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theme/themeOverride1.xml" ContentType="application/vnd.openxmlformats-officedocument.themeOverride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theme/themeOverride2.xml" ContentType="application/vnd.openxmlformats-officedocument.themeOverride+xml"/>
  <Override PartName="/xl/drawings/drawing3.xml" ContentType="application/vnd.openxmlformats-officedocument.drawingml.chartshapes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theme/themeOverride3.xml" ContentType="application/vnd.openxmlformats-officedocument.themeOverride+xml"/>
  <Override PartName="/xl/drawings/drawing4.xml" ContentType="application/vnd.openxmlformats-officedocument.drawingml.chartshapes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theme/themeOverride4.xml" ContentType="application/vnd.openxmlformats-officedocument.themeOverride+xml"/>
  <Override PartName="/xl/drawings/drawing5.xml" ContentType="application/vnd.openxmlformats-officedocument.drawingml.chartshapes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theme/themeOverride5.xml" ContentType="application/vnd.openxmlformats-officedocument.themeOverride+xml"/>
  <Override PartName="/xl/drawings/drawing6.xml" ContentType="application/vnd.openxmlformats-officedocument.drawingml.chartshapes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theme/themeOverride6.xml" ContentType="application/vnd.openxmlformats-officedocument.themeOverride+xml"/>
  <Override PartName="/xl/drawings/drawing7.xml" ContentType="application/vnd.openxmlformats-officedocument.drawingml.chartshapes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theme/themeOverride7.xml" ContentType="application/vnd.openxmlformats-officedocument.themeOverride+xml"/>
  <Override PartName="/xl/drawings/drawing8.xml" ContentType="application/vnd.openxmlformats-officedocument.drawingml.chartshapes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theme/themeOverride8.xml" ContentType="application/vnd.openxmlformats-officedocument.themeOverride+xml"/>
  <Override PartName="/xl/drawings/drawing9.xml" ContentType="application/vnd.openxmlformats-officedocument.drawingml.chartshapes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theme/themeOverride9.xml" ContentType="application/vnd.openxmlformats-officedocument.themeOverride+xml"/>
  <Override PartName="/xl/drawings/drawing10.xml" ContentType="application/vnd.openxmlformats-officedocument.drawingml.chartshapes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theme/themeOverride10.xml" ContentType="application/vnd.openxmlformats-officedocument.themeOverride+xml"/>
  <Override PartName="/xl/drawings/drawing11.xml" ContentType="application/vnd.openxmlformats-officedocument.drawingml.chartshapes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theme/themeOverride11.xml" ContentType="application/vnd.openxmlformats-officedocument.themeOverride+xml"/>
  <Override PartName="/xl/drawings/drawing12.xml" ContentType="application/vnd.openxmlformats-officedocument.drawingml.chartshapes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theme/themeOverride12.xml" ContentType="application/vnd.openxmlformats-officedocument.themeOverride+xml"/>
  <Override PartName="/xl/drawings/drawing13.xml" ContentType="application/vnd.openxmlformats-officedocument.drawingml.chartshapes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theme/themeOverride13.xml" ContentType="application/vnd.openxmlformats-officedocument.themeOverride+xml"/>
  <Override PartName="/xl/drawings/drawing14.xml" ContentType="application/vnd.openxmlformats-officedocument.drawingml.chartshapes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theme/themeOverride14.xml" ContentType="application/vnd.openxmlformats-officedocument.themeOverride+xml"/>
  <Override PartName="/xl/drawings/drawing15.xml" ContentType="application/vnd.openxmlformats-officedocument.drawingml.chartshapes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theme/themeOverride15.xml" ContentType="application/vnd.openxmlformats-officedocument.themeOverride+xml"/>
  <Override PartName="/xl/drawings/drawing16.xml" ContentType="application/vnd.openxmlformats-officedocument.drawingml.chartshapes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17.xml" ContentType="application/vnd.openxmlformats-officedocument.drawing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theme/themeOverride16.xml" ContentType="application/vnd.openxmlformats-officedocument.themeOverride+xml"/>
  <Override PartName="/xl/drawings/drawing18.xml" ContentType="application/vnd.openxmlformats-officedocument.drawingml.chartshapes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theme/themeOverride17.xml" ContentType="application/vnd.openxmlformats-officedocument.themeOverride+xml"/>
  <Override PartName="/xl/drawings/drawing19.xml" ContentType="application/vnd.openxmlformats-officedocument.drawingml.chartshapes+xml"/>
  <Override PartName="/xl/charts/chart1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theme/themeOverride18.xml" ContentType="application/vnd.openxmlformats-officedocument.themeOverride+xml"/>
  <Override PartName="/xl/charts/chart2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theme/themeOverride19.xml" ContentType="application/vnd.openxmlformats-officedocument.themeOverride+xml"/>
  <Override PartName="/xl/charts/chart2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theme/themeOverride20.xml" ContentType="application/vnd.openxmlformats-officedocument.themeOverride+xml"/>
  <Override PartName="/xl/drawings/drawing20.xml" ContentType="application/vnd.openxmlformats-officedocument.drawingml.chartshapes+xml"/>
  <Override PartName="/xl/charts/chart2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theme/themeOverride21.xml" ContentType="application/vnd.openxmlformats-officedocument.themeOverride+xml"/>
  <Override PartName="/xl/charts/chart23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theme/themeOverride22.xml" ContentType="application/vnd.openxmlformats-officedocument.themeOverride+xml"/>
  <Override PartName="/xl/charts/chart24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theme/themeOverride23.xml" ContentType="application/vnd.openxmlformats-officedocument.themeOverride+xml"/>
  <Override PartName="/xl/drawings/drawing21.xml" ContentType="application/vnd.openxmlformats-officedocument.drawingml.chartshapes+xml"/>
  <Override PartName="/xl/drawings/drawing22.xml" ContentType="application/vnd.openxmlformats-officedocument.drawing+xml"/>
  <Override PartName="/xl/charts/chart25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theme/themeOverride24.xml" ContentType="application/vnd.openxmlformats-officedocument.themeOverride+xml"/>
  <Override PartName="/xl/drawings/drawing23.xml" ContentType="application/vnd.openxmlformats-officedocument.drawingml.chartshapes+xml"/>
  <Override PartName="/xl/charts/chart26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theme/themeOverride25.xml" ContentType="application/vnd.openxmlformats-officedocument.themeOverride+xml"/>
  <Override PartName="/xl/charts/chart27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theme/themeOverride26.xml" ContentType="application/vnd.openxmlformats-officedocument.themeOverride+xml"/>
  <Override PartName="/xl/charts/chart28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theme/themeOverride27.xml" ContentType="application/vnd.openxmlformats-officedocument.themeOverride+xml"/>
  <Override PartName="/xl/drawings/drawing24.xml" ContentType="application/vnd.openxmlformats-officedocument.drawingml.chartshapes+xml"/>
  <Override PartName="/xl/charts/chart29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theme/themeOverride28.xml" ContentType="application/vnd.openxmlformats-officedocument.themeOverride+xml"/>
  <Override PartName="/xl/charts/chart30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theme/themeOverride29.xml" ContentType="application/vnd.openxmlformats-officedocument.themeOverride+xml"/>
  <Override PartName="/xl/charts/chart31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theme/themeOverride30.xml" ContentType="application/vnd.openxmlformats-officedocument.themeOverride+xml"/>
  <Override PartName="/xl/drawings/drawing25.xml" ContentType="application/vnd.openxmlformats-officedocument.drawingml.chartshapes+xml"/>
  <Override PartName="/xl/charts/chart32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theme/themeOverride31.xml" ContentType="application/vnd.openxmlformats-officedocument.themeOverride+xml"/>
  <Override PartName="/xl/drawings/drawing26.xml" ContentType="application/vnd.openxmlformats-officedocument.drawingml.chartshapes+xml"/>
  <Override PartName="/xl/drawings/drawing27.xml" ContentType="application/vnd.openxmlformats-officedocument.drawing+xml"/>
  <Override PartName="/xl/charts/chart33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theme/themeOverride32.xml" ContentType="application/vnd.openxmlformats-officedocument.themeOverride+xml"/>
  <Override PartName="/xl/drawings/drawing28.xml" ContentType="application/vnd.openxmlformats-officedocument.drawingml.chartshapes+xml"/>
  <Override PartName="/xl/charts/chart34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theme/themeOverride33.xml" ContentType="application/vnd.openxmlformats-officedocument.themeOverride+xml"/>
  <Override PartName="/xl/charts/chart35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theme/themeOverride34.xml" ContentType="application/vnd.openxmlformats-officedocument.themeOverride+xml"/>
  <Override PartName="/xl/charts/chart36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theme/themeOverride35.xml" ContentType="application/vnd.openxmlformats-officedocument.themeOverride+xml"/>
  <Override PartName="/xl/drawings/drawing29.xml" ContentType="application/vnd.openxmlformats-officedocument.drawingml.chartshapes+xml"/>
  <Override PartName="/xl/charts/chart37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theme/themeOverride36.xml" ContentType="application/vnd.openxmlformats-officedocument.themeOverride+xml"/>
  <Override PartName="/xl/charts/chart38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theme/themeOverride37.xml" ContentType="application/vnd.openxmlformats-officedocument.themeOverride+xml"/>
  <Override PartName="/xl/charts/chart39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theme/themeOverride38.xml" ContentType="application/vnd.openxmlformats-officedocument.themeOverride+xml"/>
  <Override PartName="/xl/drawings/drawing30.xml" ContentType="application/vnd.openxmlformats-officedocument.drawingml.chartshapes+xml"/>
  <Override PartName="/xl/charts/chart40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theme/themeOverride39.xml" ContentType="application/vnd.openxmlformats-officedocument.themeOverride+xml"/>
  <Override PartName="/xl/drawings/drawing31.xml" ContentType="application/vnd.openxmlformats-officedocument.drawingml.chartshapes+xml"/>
  <Override PartName="/xl/drawings/drawing32.xml" ContentType="application/vnd.openxmlformats-officedocument.drawing+xml"/>
  <Override PartName="/xl/charts/chart41.xml" ContentType="application/vnd.openxmlformats-officedocument.drawingml.chart+xml"/>
  <Override PartName="/xl/charts/style41.xml" ContentType="application/vnd.ms-office.chartstyle+xml"/>
  <Override PartName="/xl/charts/colors41.xml" ContentType="application/vnd.ms-office.chartcolorstyle+xml"/>
  <Override PartName="/xl/theme/themeOverride40.xml" ContentType="application/vnd.openxmlformats-officedocument.themeOverride+xml"/>
  <Override PartName="/xl/charts/chart42.xml" ContentType="application/vnd.openxmlformats-officedocument.drawingml.chart+xml"/>
  <Override PartName="/xl/charts/style42.xml" ContentType="application/vnd.ms-office.chartstyle+xml"/>
  <Override PartName="/xl/charts/colors42.xml" ContentType="application/vnd.ms-office.chartcolorstyle+xml"/>
  <Override PartName="/xl/theme/themeOverride41.xml" ContentType="application/vnd.openxmlformats-officedocument.themeOverride+xml"/>
  <Override PartName="/xl/charts/chart43.xml" ContentType="application/vnd.openxmlformats-officedocument.drawingml.chart+xml"/>
  <Override PartName="/xl/charts/style43.xml" ContentType="application/vnd.ms-office.chartstyle+xml"/>
  <Override PartName="/xl/charts/colors43.xml" ContentType="application/vnd.ms-office.chartcolorstyle+xml"/>
  <Override PartName="/xl/theme/themeOverride42.xml" ContentType="application/vnd.openxmlformats-officedocument.themeOverride+xml"/>
  <Override PartName="/xl/charts/chart44.xml" ContentType="application/vnd.openxmlformats-officedocument.drawingml.chart+xml"/>
  <Override PartName="/xl/charts/style44.xml" ContentType="application/vnd.ms-office.chartstyle+xml"/>
  <Override PartName="/xl/charts/colors44.xml" ContentType="application/vnd.ms-office.chartcolorstyle+xml"/>
  <Override PartName="/xl/theme/themeOverride43.xml" ContentType="application/vnd.openxmlformats-officedocument.themeOverride+xml"/>
  <Override PartName="/xl/charts/chart45.xml" ContentType="application/vnd.openxmlformats-officedocument.drawingml.chart+xml"/>
  <Override PartName="/xl/charts/style45.xml" ContentType="application/vnd.ms-office.chartstyle+xml"/>
  <Override PartName="/xl/charts/colors45.xml" ContentType="application/vnd.ms-office.chartcolorstyle+xml"/>
  <Override PartName="/xl/theme/themeOverride44.xml" ContentType="application/vnd.openxmlformats-officedocument.themeOverride+xml"/>
  <Override PartName="/xl/charts/chart46.xml" ContentType="application/vnd.openxmlformats-officedocument.drawingml.chart+xml"/>
  <Override PartName="/xl/charts/style46.xml" ContentType="application/vnd.ms-office.chartstyle+xml"/>
  <Override PartName="/xl/charts/colors46.xml" ContentType="application/vnd.ms-office.chartcolorstyle+xml"/>
  <Override PartName="/xl/theme/themeOverride45.xml" ContentType="application/vnd.openxmlformats-officedocument.themeOverride+xml"/>
  <Override PartName="/xl/charts/chart47.xml" ContentType="application/vnd.openxmlformats-officedocument.drawingml.chart+xml"/>
  <Override PartName="/xl/charts/style47.xml" ContentType="application/vnd.ms-office.chartstyle+xml"/>
  <Override PartName="/xl/charts/colors47.xml" ContentType="application/vnd.ms-office.chartcolorstyle+xml"/>
  <Override PartName="/xl/theme/themeOverride46.xml" ContentType="application/vnd.openxmlformats-officedocument.themeOverride+xml"/>
  <Override PartName="/xl/charts/chart48.xml" ContentType="application/vnd.openxmlformats-officedocument.drawingml.chart+xml"/>
  <Override PartName="/xl/charts/style48.xml" ContentType="application/vnd.ms-office.chartstyle+xml"/>
  <Override PartName="/xl/charts/colors48.xml" ContentType="application/vnd.ms-office.chartcolorstyle+xml"/>
  <Override PartName="/xl/theme/themeOverride47.xml" ContentType="application/vnd.openxmlformats-officedocument.themeOverride+xml"/>
  <Override PartName="/xl/charts/chart49.xml" ContentType="application/vnd.openxmlformats-officedocument.drawingml.chart+xml"/>
  <Override PartName="/xl/charts/style49.xml" ContentType="application/vnd.ms-office.chartstyle+xml"/>
  <Override PartName="/xl/charts/colors49.xml" ContentType="application/vnd.ms-office.chartcolorstyle+xml"/>
  <Override PartName="/xl/drawings/drawing33.xml" ContentType="application/vnd.openxmlformats-officedocument.drawing+xml"/>
  <Override PartName="/xl/charts/chart50.xml" ContentType="application/vnd.openxmlformats-officedocument.drawingml.chart+xml"/>
  <Override PartName="/xl/charts/style50.xml" ContentType="application/vnd.ms-office.chartstyle+xml"/>
  <Override PartName="/xl/charts/colors50.xml" ContentType="application/vnd.ms-office.chartcolorstyle+xml"/>
  <Override PartName="/xl/theme/themeOverride48.xml" ContentType="application/vnd.openxmlformats-officedocument.themeOverride+xml"/>
  <Override PartName="/xl/drawings/drawing34.xml" ContentType="application/vnd.openxmlformats-officedocument.drawingml.chartshapes+xml"/>
  <Override PartName="/xl/charts/chart51.xml" ContentType="application/vnd.openxmlformats-officedocument.drawingml.chart+xml"/>
  <Override PartName="/xl/charts/style51.xml" ContentType="application/vnd.ms-office.chartstyle+xml"/>
  <Override PartName="/xl/charts/colors51.xml" ContentType="application/vnd.ms-office.chartcolorstyle+xml"/>
  <Override PartName="/xl/theme/themeOverride49.xml" ContentType="application/vnd.openxmlformats-officedocument.themeOverride+xml"/>
  <Override PartName="/xl/drawings/drawing35.xml" ContentType="application/vnd.openxmlformats-officedocument.drawingml.chartshapes+xml"/>
  <Override PartName="/xl/charts/chart52.xml" ContentType="application/vnd.openxmlformats-officedocument.drawingml.chart+xml"/>
  <Override PartName="/xl/charts/style52.xml" ContentType="application/vnd.ms-office.chartstyle+xml"/>
  <Override PartName="/xl/charts/colors52.xml" ContentType="application/vnd.ms-office.chartcolorstyle+xml"/>
  <Override PartName="/xl/theme/themeOverride50.xml" ContentType="application/vnd.openxmlformats-officedocument.themeOverride+xml"/>
  <Override PartName="/xl/drawings/drawing36.xml" ContentType="application/vnd.openxmlformats-officedocument.drawingml.chartshapes+xml"/>
  <Override PartName="/xl/charts/chart53.xml" ContentType="application/vnd.openxmlformats-officedocument.drawingml.chart+xml"/>
  <Override PartName="/xl/charts/style53.xml" ContentType="application/vnd.ms-office.chartstyle+xml"/>
  <Override PartName="/xl/charts/colors53.xml" ContentType="application/vnd.ms-office.chartcolorstyle+xml"/>
  <Override PartName="/xl/theme/themeOverride51.xml" ContentType="application/vnd.openxmlformats-officedocument.themeOverride+xml"/>
  <Override PartName="/xl/drawings/drawing37.xml" ContentType="application/vnd.openxmlformats-officedocument.drawingml.chartshapes+xml"/>
  <Override PartName="/xl/charts/chart54.xml" ContentType="application/vnd.openxmlformats-officedocument.drawingml.chart+xml"/>
  <Override PartName="/xl/charts/style54.xml" ContentType="application/vnd.ms-office.chartstyle+xml"/>
  <Override PartName="/xl/charts/colors54.xml" ContentType="application/vnd.ms-office.chartcolorstyle+xml"/>
  <Override PartName="/xl/theme/themeOverride52.xml" ContentType="application/vnd.openxmlformats-officedocument.themeOverride+xml"/>
  <Override PartName="/xl/drawings/drawing38.xml" ContentType="application/vnd.openxmlformats-officedocument.drawingml.chartshapes+xml"/>
  <Override PartName="/xl/charts/chart55.xml" ContentType="application/vnd.openxmlformats-officedocument.drawingml.chart+xml"/>
  <Override PartName="/xl/charts/style55.xml" ContentType="application/vnd.ms-office.chartstyle+xml"/>
  <Override PartName="/xl/charts/colors55.xml" ContentType="application/vnd.ms-office.chartcolorstyle+xml"/>
  <Override PartName="/xl/theme/themeOverride53.xml" ContentType="application/vnd.openxmlformats-officedocument.themeOverride+xml"/>
  <Override PartName="/xl/drawings/drawing39.xml" ContentType="application/vnd.openxmlformats-officedocument.drawingml.chartshapes+xml"/>
  <Override PartName="/xl/charts/chart56.xml" ContentType="application/vnd.openxmlformats-officedocument.drawingml.chart+xml"/>
  <Override PartName="/xl/charts/style56.xml" ContentType="application/vnd.ms-office.chartstyle+xml"/>
  <Override PartName="/xl/charts/colors56.xml" ContentType="application/vnd.ms-office.chartcolorstyle+xml"/>
  <Override PartName="/xl/theme/themeOverride54.xml" ContentType="application/vnd.openxmlformats-officedocument.themeOverride+xml"/>
  <Override PartName="/xl/drawings/drawing40.xml" ContentType="application/vnd.openxmlformats-officedocument.drawing+xml"/>
  <Override PartName="/xl/drawings/drawing41.xml" ContentType="application/vnd.openxmlformats-officedocument.drawing+xml"/>
  <Override PartName="/xl/drawings/drawing42.xml" ContentType="application/vnd.openxmlformats-officedocument.drawing+xml"/>
  <Override PartName="/xl/drawings/drawing43.xml" ContentType="application/vnd.openxmlformats-officedocument.drawing+xml"/>
  <Override PartName="/xl/drawings/drawing44.xml" ContentType="application/vnd.openxmlformats-officedocument.drawing+xml"/>
  <Override PartName="/xl/drawings/drawing4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hidePivotFieldList="1"/>
  <mc:AlternateContent xmlns:mc="http://schemas.openxmlformats.org/markup-compatibility/2006">
    <mc:Choice Requires="x15">
      <x15ac:absPath xmlns:x15ac="http://schemas.microsoft.com/office/spreadsheetml/2010/11/ac" url="C:\Users\olivia\Documents\EPS_Models by Region\United States\US-EPS\"/>
    </mc:Choice>
  </mc:AlternateContent>
  <xr:revisionPtr revIDLastSave="0" documentId="13_ncr:1_{A9830E5A-4AB0-4734-8F48-F916544BB611}" xr6:coauthVersionLast="46" xr6:coauthVersionMax="46" xr10:uidLastSave="{00000000-0000-0000-0000-000000000000}"/>
  <bookViews>
    <workbookView xWindow="60" yWindow="75" windowWidth="18555" windowHeight="16935" firstSheet="1" activeTab="5" xr2:uid="{00B15A3A-8005-438E-8E64-74F2194492D9}"/>
  </bookViews>
  <sheets>
    <sheet name="Sources" sheetId="55" r:id="rId1"/>
    <sheet name="Notes" sheetId="6" r:id="rId2"/>
    <sheet name="Transportation" sheetId="94" r:id="rId3"/>
    <sheet name="Industrial Energy" sheetId="97" r:id="rId4"/>
    <sheet name="Commercial" sheetId="99" r:id="rId5"/>
    <sheet name="Residential" sheetId="98" r:id="rId6"/>
    <sheet name="Electricity" sheetId="100" r:id="rId7"/>
    <sheet name="CO2e" sheetId="101" r:id="rId8"/>
    <sheet name="EPS" sheetId="95" r:id="rId9"/>
    <sheet name="NoSettings" sheetId="36" r:id="rId10"/>
    <sheet name="AEO Table 8" sheetId="107" r:id="rId11"/>
    <sheet name="AEO Table 4" sheetId="103" r:id="rId12"/>
    <sheet name="AEO Table 5" sheetId="104" r:id="rId13"/>
    <sheet name="AEO Table 6" sheetId="105" r:id="rId14"/>
    <sheet name="AEO Table 7" sheetId="106" r:id="rId15"/>
    <sheet name="AEO Table 19" sheetId="109" r:id="rId16"/>
    <sheet name="AEO Table 18" sheetId="108" r:id="rId17"/>
    <sheet name="AEO Table 35" sheetId="110" r:id="rId18"/>
    <sheet name="AEO Table 38" sheetId="111" r:id="rId19"/>
    <sheet name="AEO Table 43" sheetId="112" r:id="rId20"/>
    <sheet name="AEO 47" sheetId="113" r:id="rId21"/>
    <sheet name="AEO 49" sheetId="114" r:id="rId22"/>
    <sheet name="AEO Table 55" sheetId="115" r:id="rId23"/>
    <sheet name="AEO Table 56" sheetId="116" r:id="rId24"/>
    <sheet name="BNEF-Brattle" sheetId="117" r:id="rId25"/>
    <sheet name="EEI-IEI (2)" sheetId="118" r:id="rId26"/>
    <sheet name="Rhodium Group" sheetId="119" r:id="rId27"/>
    <sheet name="Avlo" sheetId="54" r:id="rId28"/>
    <sheet name="BNEF" sheetId="26" state="hidden" r:id="rId29"/>
    <sheet name="EEI-IEI" sheetId="28" state="hidden" r:id="rId30"/>
    <sheet name="Capacity" sheetId="67" r:id="rId31"/>
    <sheet name="Generation" sheetId="69" state="hidden" r:id="rId32"/>
    <sheet name="EIA-860" sheetId="62" state="hidden" r:id="rId33"/>
    <sheet name="EIA-923" sheetId="68" state="hidden" r:id="rId34"/>
    <sheet name="Cross-Page Data" sheetId="64" state="hidden" r:id="rId35"/>
    <sheet name="Second Biennial Report" sheetId="120" r:id="rId36"/>
    <sheet name="EPA Emissions by Sector" sheetId="121" r:id="rId37"/>
    <sheet name="EPA-3-13" sheetId="122" r:id="rId38"/>
    <sheet name="EPA-3-9" sheetId="123" r:id="rId39"/>
  </sheets>
  <externalReferences>
    <externalReference r:id="rId40"/>
    <externalReference r:id="rId41"/>
    <externalReference r:id="rId42"/>
    <externalReference r:id="rId43"/>
  </externalReferences>
  <definedNames>
    <definedName name="_xlnm._FilterDatabase" localSheetId="32" hidden="1">'EIA-860'!$B$2:$K$22121</definedName>
    <definedName name="_xlnm._FilterDatabase" localSheetId="33" hidden="1">'EIA-923'!$A$6:$O$6</definedName>
    <definedName name="_xlnm._FilterDatabase" localSheetId="8" hidden="1">EPS!$A$2:$AX$6844</definedName>
    <definedName name="Billion">Notes!$A$13</definedName>
    <definedName name="Btu_to_MWH">Notes!$A$4</definedName>
    <definedName name="BTU_to_PJ">Notes!$A$5</definedName>
    <definedName name="BTU_to_TWh">Notes!$A$8</definedName>
    <definedName name="CommercialEthanol">[1]Ethanol!$A$65:$AF$117</definedName>
    <definedName name="ConsumeBlock">'[1]FF Consumption'!$E$4:$AJ$3438</definedName>
    <definedName name="Eno_TM">'[2]1997  Table 1a Modified'!#REF!</definedName>
    <definedName name="Eno_Tons">'[2]1997  Table 1a Modified'!#REF!</definedName>
    <definedName name="EPS_data" localSheetId="20">[3]EPS!$D$2:$AI$1748</definedName>
    <definedName name="EPS_data" localSheetId="21">[3]EPS!$D$2:$AI$1748</definedName>
    <definedName name="EPS_data" localSheetId="16">[3]EPS!$D$2:$AI$1748</definedName>
    <definedName name="EPS_data" localSheetId="15">[3]EPS!$D$2:$AI$1748</definedName>
    <definedName name="EPS_data" localSheetId="17">[3]EPS!$D$2:$AI$1748</definedName>
    <definedName name="EPS_data" localSheetId="18">[3]EPS!$D$2:$AI$1748</definedName>
    <definedName name="EPS_data" localSheetId="11">[3]EPS!$D$2:$AI$1748</definedName>
    <definedName name="EPS_data" localSheetId="19">[3]EPS!$D$2:$AI$1748</definedName>
    <definedName name="EPS_data" localSheetId="12">[3]EPS!$D$2:$AI$1748</definedName>
    <definedName name="EPS_data" localSheetId="22">[3]EPS!$D$2:$AI$1748</definedName>
    <definedName name="EPS_data" localSheetId="23">[3]EPS!$D$2:$AI$1748</definedName>
    <definedName name="EPS_data" localSheetId="13">[3]EPS!$D$2:$AI$1748</definedName>
    <definedName name="EPS_data" localSheetId="14">[3]EPS!$D$2:$AI$1748</definedName>
    <definedName name="EPS_data" localSheetId="10">[3]EPS!$D$2:$AI$1748</definedName>
    <definedName name="EPS_data" localSheetId="24">[3]EPS!$D$2:$AI$1748</definedName>
    <definedName name="EPS_data" localSheetId="25">[3]EPS!$D$2:$AI$1748</definedName>
    <definedName name="EPS_data" localSheetId="36">[3]EPS!$D$2:$AI$1748</definedName>
    <definedName name="EPS_data" localSheetId="37">[3]EPS!$D$2:$AI$1748</definedName>
    <definedName name="EPS_data" localSheetId="38">[3]EPS!$D$2:$AI$1748</definedName>
    <definedName name="EPS_data" localSheetId="26">[3]EPS!$D$2:$AI$1748</definedName>
    <definedName name="EPS_data" localSheetId="35">[3]EPS!$D$2:$AI$1748</definedName>
    <definedName name="EPS_data">#REF!</definedName>
    <definedName name="EPS_dates" localSheetId="20">[3]EPS!$D$1:$AI$1</definedName>
    <definedName name="EPS_dates" localSheetId="21">[3]EPS!$D$1:$AI$1</definedName>
    <definedName name="EPS_dates" localSheetId="16">[3]EPS!$D$1:$AI$1</definedName>
    <definedName name="EPS_dates" localSheetId="15">[3]EPS!$D$1:$AI$1</definedName>
    <definedName name="EPS_dates" localSheetId="17">[3]EPS!$D$1:$AI$1</definedName>
    <definedName name="EPS_dates" localSheetId="18">[3]EPS!$D$1:$AI$1</definedName>
    <definedName name="EPS_dates" localSheetId="11">[3]EPS!$D$1:$AI$1</definedName>
    <definedName name="EPS_dates" localSheetId="19">[3]EPS!$D$1:$AI$1</definedName>
    <definedName name="EPS_dates" localSheetId="12">[3]EPS!$D$1:$AI$1</definedName>
    <definedName name="EPS_dates" localSheetId="22">[3]EPS!$D$1:$AI$1</definedName>
    <definedName name="EPS_dates" localSheetId="23">[3]EPS!$D$1:$AI$1</definedName>
    <definedName name="EPS_dates" localSheetId="13">[3]EPS!$D$1:$AI$1</definedName>
    <definedName name="EPS_dates" localSheetId="14">[3]EPS!$D$1:$AI$1</definedName>
    <definedName name="EPS_dates" localSheetId="10">[3]EPS!$D$1:$AI$1</definedName>
    <definedName name="EPS_dates" localSheetId="24">[3]EPS!$D$1:$AI$1</definedName>
    <definedName name="EPS_dates" localSheetId="25">[3]EPS!$D$1:$AI$1</definedName>
    <definedName name="EPS_dates" localSheetId="36">[3]EPS!$D$1:$AI$1</definedName>
    <definedName name="EPS_dates" localSheetId="37">[3]EPS!$D$1:$AI$1</definedName>
    <definedName name="EPS_dates" localSheetId="38">[3]EPS!$D$1:$AI$1</definedName>
    <definedName name="EPS_dates" localSheetId="26">[3]EPS!$D$1:$AI$1</definedName>
    <definedName name="EPS_dates" localSheetId="35">[3]EPS!$D$1:$AI$1</definedName>
    <definedName name="EPS_dates">#REF!</definedName>
    <definedName name="EPS_varnames" localSheetId="20">[3]EPS!$B$2:$B$1748</definedName>
    <definedName name="EPS_varnames" localSheetId="21">[3]EPS!$B$2:$B$1748</definedName>
    <definedName name="EPS_varnames" localSheetId="16">[3]EPS!$B$2:$B$1748</definedName>
    <definedName name="EPS_varnames" localSheetId="15">[3]EPS!$B$2:$B$1748</definedName>
    <definedName name="EPS_varnames" localSheetId="17">[3]EPS!$B$2:$B$1748</definedName>
    <definedName name="EPS_varnames" localSheetId="18">[3]EPS!$B$2:$B$1748</definedName>
    <definedName name="EPS_varnames" localSheetId="11">[3]EPS!$B$2:$B$1748</definedName>
    <definedName name="EPS_varnames" localSheetId="19">[3]EPS!$B$2:$B$1748</definedName>
    <definedName name="EPS_varnames" localSheetId="12">[3]EPS!$B$2:$B$1748</definedName>
    <definedName name="EPS_varnames" localSheetId="22">[3]EPS!$B$2:$B$1748</definedName>
    <definedName name="EPS_varnames" localSheetId="23">[3]EPS!$B$2:$B$1748</definedName>
    <definedName name="EPS_varnames" localSheetId="13">[3]EPS!$B$2:$B$1748</definedName>
    <definedName name="EPS_varnames" localSheetId="14">[3]EPS!$B$2:$B$1748</definedName>
    <definedName name="EPS_varnames" localSheetId="10">[3]EPS!$B$2:$B$1748</definedName>
    <definedName name="EPS_varnames" localSheetId="24">[3]EPS!$B$2:$B$1748</definedName>
    <definedName name="EPS_varnames" localSheetId="25">[3]EPS!$B$2:$B$1748</definedName>
    <definedName name="EPS_varnames" localSheetId="36">[3]EPS!$B$2:$B$1748</definedName>
    <definedName name="EPS_varnames" localSheetId="37">[3]EPS!$B$2:$B$1748</definedName>
    <definedName name="EPS_varnames" localSheetId="38">[3]EPS!$B$2:$B$1748</definedName>
    <definedName name="EPS_varnames" localSheetId="26">[3]EPS!$B$2:$B$1748</definedName>
    <definedName name="EPS_varnames" localSheetId="35">[3]EPS!$B$2:$B$1748</definedName>
    <definedName name="EPS_varnames">#REF!</definedName>
    <definedName name="Ethanol">[1]Ethanol!$A$8:$AF$60</definedName>
    <definedName name="IndustrialEthanol">[1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m_per_mile">Notes!$A$7</definedName>
    <definedName name="Methane_gwp">Notes!$F$4</definedName>
    <definedName name="Million">Notes!$A$12</definedName>
    <definedName name="MMBtu_to_MWh">Notes!$A$11</definedName>
    <definedName name="MW_to_GW">Notes!$A$14</definedName>
    <definedName name="MWh_to_PJ">Notes!$A$6</definedName>
    <definedName name="Nitrous_oxide_gwp">Notes!$F$5</definedName>
    <definedName name="_xlnm.Print_Titles" localSheetId="32">'EIA-860'!$1:$2</definedName>
    <definedName name="_xlnm.Print_Titles" localSheetId="33">'EIA-923'!$1:$6</definedName>
    <definedName name="StateID">'[1]List Data'!$F$3</definedName>
    <definedName name="Sum_T2">'[2]1997  Table 1a Modified'!#REF!</definedName>
    <definedName name="Sum_TTM">'[2]1997  Table 1a Modified'!#REF!</definedName>
    <definedName name="thousand">[4]About!$A$37</definedName>
    <definedName name="ti_tbl_50" localSheetId="20">#REF!</definedName>
    <definedName name="ti_tbl_50" localSheetId="21">#REF!</definedName>
    <definedName name="ti_tbl_50" localSheetId="16">#REF!</definedName>
    <definedName name="ti_tbl_50" localSheetId="15">#REF!</definedName>
    <definedName name="ti_tbl_50" localSheetId="17">#REF!</definedName>
    <definedName name="ti_tbl_50" localSheetId="18">#REF!</definedName>
    <definedName name="ti_tbl_50" localSheetId="11">#REF!</definedName>
    <definedName name="ti_tbl_50" localSheetId="19">#REF!</definedName>
    <definedName name="ti_tbl_50" localSheetId="12">#REF!</definedName>
    <definedName name="ti_tbl_50" localSheetId="22">#REF!</definedName>
    <definedName name="ti_tbl_50" localSheetId="23">#REF!</definedName>
    <definedName name="ti_tbl_50" localSheetId="13">#REF!</definedName>
    <definedName name="ti_tbl_50" localSheetId="14">#REF!</definedName>
    <definedName name="ti_tbl_50" localSheetId="10">#REF!</definedName>
    <definedName name="ti_tbl_50" localSheetId="24">#REF!</definedName>
    <definedName name="ti_tbl_50" localSheetId="25">#REF!</definedName>
    <definedName name="ti_tbl_50" localSheetId="36">#REF!</definedName>
    <definedName name="ti_tbl_50" localSheetId="37">#REF!</definedName>
    <definedName name="ti_tbl_50" localSheetId="38">#REF!</definedName>
    <definedName name="ti_tbl_50" localSheetId="9">#REF!</definedName>
    <definedName name="ti_tbl_50" localSheetId="26">#REF!</definedName>
    <definedName name="ti_tbl_50" localSheetId="35">#REF!</definedName>
    <definedName name="ti_tbl_50">#REF!</definedName>
    <definedName name="ti_tbl_69" localSheetId="20">#REF!</definedName>
    <definedName name="ti_tbl_69" localSheetId="21">#REF!</definedName>
    <definedName name="ti_tbl_69" localSheetId="16">#REF!</definedName>
    <definedName name="ti_tbl_69" localSheetId="15">#REF!</definedName>
    <definedName name="ti_tbl_69" localSheetId="17">#REF!</definedName>
    <definedName name="ti_tbl_69" localSheetId="18">#REF!</definedName>
    <definedName name="ti_tbl_69" localSheetId="11">#REF!</definedName>
    <definedName name="ti_tbl_69" localSheetId="19">#REF!</definedName>
    <definedName name="ti_tbl_69" localSheetId="12">#REF!</definedName>
    <definedName name="ti_tbl_69" localSheetId="22">#REF!</definedName>
    <definedName name="ti_tbl_69" localSheetId="23">#REF!</definedName>
    <definedName name="ti_tbl_69" localSheetId="13">#REF!</definedName>
    <definedName name="ti_tbl_69" localSheetId="14">#REF!</definedName>
    <definedName name="ti_tbl_69" localSheetId="10">#REF!</definedName>
    <definedName name="ti_tbl_69" localSheetId="24">#REF!</definedName>
    <definedName name="ti_tbl_69" localSheetId="25">#REF!</definedName>
    <definedName name="ti_tbl_69" localSheetId="36">#REF!</definedName>
    <definedName name="ti_tbl_69" localSheetId="37">#REF!</definedName>
    <definedName name="ti_tbl_69" localSheetId="38">#REF!</definedName>
    <definedName name="ti_tbl_69" localSheetId="9">#REF!</definedName>
    <definedName name="ti_tbl_69" localSheetId="26">#REF!</definedName>
    <definedName name="ti_tbl_69" localSheetId="35">#REF!</definedName>
    <definedName name="ti_tbl_69">#REF!</definedName>
    <definedName name="tons_to_metrictons">Notes!$A$15</definedName>
    <definedName name="TWh_to_PJ">Notes!$A$1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Y13" i="100" l="1"/>
  <c r="U13" i="100"/>
  <c r="Q13" i="100"/>
  <c r="M13" i="100"/>
  <c r="N19" i="100"/>
  <c r="N13" i="100"/>
  <c r="N12" i="100"/>
  <c r="N9" i="100"/>
  <c r="N10" i="100"/>
  <c r="N11" i="100"/>
  <c r="N14" i="100"/>
  <c r="N15" i="100"/>
  <c r="N16" i="100"/>
  <c r="N17" i="100"/>
  <c r="N18" i="100"/>
  <c r="N8" i="100"/>
  <c r="D7" i="67"/>
  <c r="E7" i="67"/>
  <c r="F7" i="67"/>
  <c r="G7" i="67"/>
  <c r="H7" i="67"/>
  <c r="I7" i="67"/>
  <c r="J7" i="67"/>
  <c r="K7" i="67"/>
  <c r="L7" i="67"/>
  <c r="M7" i="67"/>
  <c r="N7" i="67"/>
  <c r="O7" i="67"/>
  <c r="P7" i="67"/>
  <c r="Q7" i="67"/>
  <c r="D8" i="67"/>
  <c r="E8" i="67"/>
  <c r="F8" i="67"/>
  <c r="G8" i="67"/>
  <c r="H8" i="67"/>
  <c r="I8" i="67"/>
  <c r="J8" i="67"/>
  <c r="K8" i="67"/>
  <c r="L8" i="67"/>
  <c r="M8" i="67"/>
  <c r="N8" i="67"/>
  <c r="O8" i="67"/>
  <c r="P8" i="67"/>
  <c r="Q8" i="67"/>
  <c r="D9" i="67"/>
  <c r="E9" i="67"/>
  <c r="F9" i="67"/>
  <c r="G9" i="67"/>
  <c r="H9" i="67"/>
  <c r="I9" i="67"/>
  <c r="J9" i="67"/>
  <c r="K9" i="67"/>
  <c r="L9" i="67"/>
  <c r="M9" i="67"/>
  <c r="N9" i="67"/>
  <c r="O9" i="67"/>
  <c r="P9" i="67"/>
  <c r="Q9" i="67"/>
  <c r="D10" i="67"/>
  <c r="E10" i="67"/>
  <c r="F10" i="67"/>
  <c r="G10" i="67"/>
  <c r="H10" i="67"/>
  <c r="I10" i="67"/>
  <c r="J10" i="67"/>
  <c r="K10" i="67"/>
  <c r="L10" i="67"/>
  <c r="M10" i="67"/>
  <c r="N10" i="67"/>
  <c r="O10" i="67"/>
  <c r="P10" i="67"/>
  <c r="Q10" i="67"/>
  <c r="D11" i="67"/>
  <c r="E11" i="67"/>
  <c r="F11" i="67"/>
  <c r="G11" i="67"/>
  <c r="H11" i="67"/>
  <c r="I11" i="67"/>
  <c r="J11" i="67"/>
  <c r="K11" i="67"/>
  <c r="L11" i="67"/>
  <c r="M11" i="67"/>
  <c r="N11" i="67"/>
  <c r="O11" i="67"/>
  <c r="P11" i="67"/>
  <c r="Q11" i="67"/>
  <c r="D12" i="67"/>
  <c r="E12" i="67"/>
  <c r="F12" i="67"/>
  <c r="G12" i="67"/>
  <c r="H12" i="67"/>
  <c r="I12" i="67"/>
  <c r="J12" i="67"/>
  <c r="K12" i="67"/>
  <c r="L12" i="67"/>
  <c r="M12" i="67"/>
  <c r="N12" i="67"/>
  <c r="O12" i="67"/>
  <c r="P12" i="67"/>
  <c r="Q12" i="67"/>
  <c r="D13" i="67"/>
  <c r="E13" i="67"/>
  <c r="F13" i="67"/>
  <c r="G13" i="67"/>
  <c r="H13" i="67"/>
  <c r="I13" i="67"/>
  <c r="J13" i="67"/>
  <c r="K13" i="67"/>
  <c r="L13" i="67"/>
  <c r="M13" i="67"/>
  <c r="N13" i="67"/>
  <c r="O13" i="67"/>
  <c r="P13" i="67"/>
  <c r="Q13" i="67"/>
  <c r="D14" i="67"/>
  <c r="E14" i="67"/>
  <c r="F14" i="67"/>
  <c r="G14" i="67"/>
  <c r="H14" i="67"/>
  <c r="I14" i="67"/>
  <c r="J14" i="67"/>
  <c r="K14" i="67"/>
  <c r="L14" i="67"/>
  <c r="M14" i="67"/>
  <c r="N14" i="67"/>
  <c r="O14" i="67"/>
  <c r="P14" i="67"/>
  <c r="Q14" i="67"/>
  <c r="D15" i="67"/>
  <c r="E15" i="67"/>
  <c r="F15" i="67"/>
  <c r="G15" i="67"/>
  <c r="H15" i="67"/>
  <c r="I15" i="67"/>
  <c r="J15" i="67"/>
  <c r="K15" i="67"/>
  <c r="L15" i="67"/>
  <c r="M15" i="67"/>
  <c r="N15" i="67"/>
  <c r="O15" i="67"/>
  <c r="P15" i="67"/>
  <c r="Q15" i="67"/>
  <c r="D16" i="67"/>
  <c r="E16" i="67"/>
  <c r="F16" i="67"/>
  <c r="G16" i="67"/>
  <c r="H16" i="67"/>
  <c r="I16" i="67"/>
  <c r="J16" i="67"/>
  <c r="K16" i="67"/>
  <c r="L16" i="67"/>
  <c r="M16" i="67"/>
  <c r="N16" i="67"/>
  <c r="O16" i="67"/>
  <c r="P16" i="67"/>
  <c r="Q16" i="67"/>
  <c r="D17" i="67"/>
  <c r="E17" i="67"/>
  <c r="F17" i="67"/>
  <c r="G17" i="67"/>
  <c r="H17" i="67"/>
  <c r="I17" i="67"/>
  <c r="J17" i="67"/>
  <c r="K17" i="67"/>
  <c r="L17" i="67"/>
  <c r="M17" i="67"/>
  <c r="N17" i="67"/>
  <c r="O17" i="67"/>
  <c r="P17" i="67"/>
  <c r="Q17" i="67"/>
  <c r="D18" i="67"/>
  <c r="E18" i="67"/>
  <c r="F18" i="67"/>
  <c r="G18" i="67"/>
  <c r="H18" i="67"/>
  <c r="I18" i="67"/>
  <c r="J18" i="67"/>
  <c r="K18" i="67"/>
  <c r="L18" i="67"/>
  <c r="M18" i="67"/>
  <c r="N18" i="67"/>
  <c r="O18" i="67"/>
  <c r="P18" i="67"/>
  <c r="Q18" i="67"/>
  <c r="D19" i="67"/>
  <c r="E19" i="67"/>
  <c r="F19" i="67"/>
  <c r="G19" i="67"/>
  <c r="H19" i="67"/>
  <c r="I19" i="67"/>
  <c r="J19" i="67"/>
  <c r="K19" i="67"/>
  <c r="L19" i="67"/>
  <c r="M19" i="67"/>
  <c r="N19" i="67"/>
  <c r="O19" i="67"/>
  <c r="P19" i="67"/>
  <c r="Q19" i="67"/>
  <c r="D20" i="67"/>
  <c r="E20" i="67"/>
  <c r="F20" i="67"/>
  <c r="G20" i="67"/>
  <c r="H20" i="67"/>
  <c r="I20" i="67"/>
  <c r="J20" i="67"/>
  <c r="K20" i="67"/>
  <c r="L20" i="67"/>
  <c r="M20" i="67"/>
  <c r="N20" i="67"/>
  <c r="O20" i="67"/>
  <c r="P20" i="67"/>
  <c r="Q20" i="67"/>
  <c r="D21" i="67"/>
  <c r="E21" i="67"/>
  <c r="F21" i="67"/>
  <c r="G21" i="67"/>
  <c r="H21" i="67"/>
  <c r="I21" i="67"/>
  <c r="J21" i="67"/>
  <c r="K21" i="67"/>
  <c r="L21" i="67"/>
  <c r="M21" i="67"/>
  <c r="N21" i="67"/>
  <c r="O21" i="67"/>
  <c r="P21" i="67"/>
  <c r="Q21" i="67"/>
  <c r="D22" i="67"/>
  <c r="E22" i="67"/>
  <c r="F22" i="67"/>
  <c r="G22" i="67"/>
  <c r="H22" i="67"/>
  <c r="I22" i="67"/>
  <c r="J22" i="67"/>
  <c r="K22" i="67"/>
  <c r="L22" i="67"/>
  <c r="M22" i="67"/>
  <c r="N22" i="67"/>
  <c r="O22" i="67"/>
  <c r="P22" i="67"/>
  <c r="Q22" i="67"/>
  <c r="D23" i="67"/>
  <c r="E23" i="67"/>
  <c r="F23" i="67"/>
  <c r="G23" i="67"/>
  <c r="H23" i="67"/>
  <c r="I23" i="67"/>
  <c r="J23" i="67"/>
  <c r="K23" i="67"/>
  <c r="L23" i="67"/>
  <c r="M23" i="67"/>
  <c r="N23" i="67"/>
  <c r="O23" i="67"/>
  <c r="P23" i="67"/>
  <c r="Q23" i="67"/>
  <c r="D24" i="67"/>
  <c r="E24" i="67"/>
  <c r="F24" i="67"/>
  <c r="G24" i="67"/>
  <c r="H24" i="67"/>
  <c r="I24" i="67"/>
  <c r="J24" i="67"/>
  <c r="K24" i="67"/>
  <c r="L24" i="67"/>
  <c r="M24" i="67"/>
  <c r="N24" i="67"/>
  <c r="O24" i="67"/>
  <c r="P24" i="67"/>
  <c r="Q24" i="67"/>
  <c r="D25" i="67"/>
  <c r="E25" i="67"/>
  <c r="F25" i="67"/>
  <c r="G25" i="67"/>
  <c r="H25" i="67"/>
  <c r="I25" i="67"/>
  <c r="J25" i="67"/>
  <c r="K25" i="67"/>
  <c r="L25" i="67"/>
  <c r="M25" i="67"/>
  <c r="N25" i="67"/>
  <c r="O25" i="67"/>
  <c r="P25" i="67"/>
  <c r="Q25" i="67"/>
  <c r="D26" i="67"/>
  <c r="E26" i="67"/>
  <c r="F26" i="67"/>
  <c r="G26" i="67"/>
  <c r="H26" i="67"/>
  <c r="I26" i="67"/>
  <c r="J26" i="67"/>
  <c r="K26" i="67"/>
  <c r="L26" i="67"/>
  <c r="M26" i="67"/>
  <c r="N26" i="67"/>
  <c r="O26" i="67"/>
  <c r="P26" i="67"/>
  <c r="Q26" i="67"/>
  <c r="D27" i="67"/>
  <c r="E27" i="67"/>
  <c r="F27" i="67"/>
  <c r="G27" i="67"/>
  <c r="H27" i="67"/>
  <c r="I27" i="67"/>
  <c r="J27" i="67"/>
  <c r="K27" i="67"/>
  <c r="L27" i="67"/>
  <c r="M27" i="67"/>
  <c r="N27" i="67"/>
  <c r="O27" i="67"/>
  <c r="P27" i="67"/>
  <c r="Q27" i="67"/>
  <c r="D28" i="67"/>
  <c r="E28" i="67"/>
  <c r="F28" i="67"/>
  <c r="G28" i="67"/>
  <c r="H28" i="67"/>
  <c r="I28" i="67"/>
  <c r="J28" i="67"/>
  <c r="K28" i="67"/>
  <c r="L28" i="67"/>
  <c r="M28" i="67"/>
  <c r="N28" i="67"/>
  <c r="O28" i="67"/>
  <c r="P28" i="67"/>
  <c r="Q28" i="67"/>
  <c r="D29" i="67"/>
  <c r="E29" i="67"/>
  <c r="F29" i="67"/>
  <c r="G29" i="67"/>
  <c r="H29" i="67"/>
  <c r="I29" i="67"/>
  <c r="J29" i="67"/>
  <c r="K29" i="67"/>
  <c r="L29" i="67"/>
  <c r="M29" i="67"/>
  <c r="N29" i="67"/>
  <c r="O29" i="67"/>
  <c r="P29" i="67"/>
  <c r="Q29" i="67"/>
  <c r="D30" i="67"/>
  <c r="E30" i="67"/>
  <c r="F30" i="67"/>
  <c r="G30" i="67"/>
  <c r="H30" i="67"/>
  <c r="I30" i="67"/>
  <c r="J30" i="67"/>
  <c r="K30" i="67"/>
  <c r="L30" i="67"/>
  <c r="M30" i="67"/>
  <c r="N30" i="67"/>
  <c r="O30" i="67"/>
  <c r="P30" i="67"/>
  <c r="Q30" i="67"/>
  <c r="D31" i="67"/>
  <c r="E31" i="67"/>
  <c r="F31" i="67"/>
  <c r="G31" i="67"/>
  <c r="H31" i="67"/>
  <c r="I31" i="67"/>
  <c r="J31" i="67"/>
  <c r="K31" i="67"/>
  <c r="L31" i="67"/>
  <c r="M31" i="67"/>
  <c r="N31" i="67"/>
  <c r="O31" i="67"/>
  <c r="P31" i="67"/>
  <c r="Q31" i="67"/>
  <c r="D32" i="67"/>
  <c r="E32" i="67"/>
  <c r="F32" i="67"/>
  <c r="G32" i="67"/>
  <c r="H32" i="67"/>
  <c r="I32" i="67"/>
  <c r="J32" i="67"/>
  <c r="K32" i="67"/>
  <c r="L32" i="67"/>
  <c r="M32" i="67"/>
  <c r="N32" i="67"/>
  <c r="O32" i="67"/>
  <c r="P32" i="67"/>
  <c r="Q32" i="67"/>
  <c r="D33" i="67"/>
  <c r="E33" i="67"/>
  <c r="F33" i="67"/>
  <c r="G33" i="67"/>
  <c r="H33" i="67"/>
  <c r="I33" i="67"/>
  <c r="J33" i="67"/>
  <c r="K33" i="67"/>
  <c r="L33" i="67"/>
  <c r="M33" i="67"/>
  <c r="N33" i="67"/>
  <c r="O33" i="67"/>
  <c r="P33" i="67"/>
  <c r="Q33" i="67"/>
  <c r="D34" i="67"/>
  <c r="E34" i="67"/>
  <c r="F34" i="67"/>
  <c r="G34" i="67"/>
  <c r="H34" i="67"/>
  <c r="I34" i="67"/>
  <c r="J34" i="67"/>
  <c r="K34" i="67"/>
  <c r="L34" i="67"/>
  <c r="M34" i="67"/>
  <c r="N34" i="67"/>
  <c r="O34" i="67"/>
  <c r="P34" i="67"/>
  <c r="Q34" i="67"/>
  <c r="D35" i="67"/>
  <c r="E35" i="67"/>
  <c r="F35" i="67"/>
  <c r="G35" i="67"/>
  <c r="H35" i="67"/>
  <c r="I35" i="67"/>
  <c r="J35" i="67"/>
  <c r="K35" i="67"/>
  <c r="L35" i="67"/>
  <c r="M35" i="67"/>
  <c r="N35" i="67"/>
  <c r="O35" i="67"/>
  <c r="P35" i="67"/>
  <c r="Q35" i="67"/>
  <c r="D36" i="67"/>
  <c r="E36" i="67"/>
  <c r="F36" i="67"/>
  <c r="G36" i="67"/>
  <c r="H36" i="67"/>
  <c r="I36" i="67"/>
  <c r="J36" i="67"/>
  <c r="K36" i="67"/>
  <c r="L36" i="67"/>
  <c r="M36" i="67"/>
  <c r="N36" i="67"/>
  <c r="O36" i="67"/>
  <c r="P36" i="67"/>
  <c r="Q36" i="67"/>
  <c r="D37" i="67"/>
  <c r="E37" i="67"/>
  <c r="F37" i="67"/>
  <c r="G37" i="67"/>
  <c r="H37" i="67"/>
  <c r="I37" i="67"/>
  <c r="J37" i="67"/>
  <c r="K37" i="67"/>
  <c r="L37" i="67"/>
  <c r="M37" i="67"/>
  <c r="N37" i="67"/>
  <c r="O37" i="67"/>
  <c r="P37" i="67"/>
  <c r="Q37" i="67"/>
  <c r="D38" i="67"/>
  <c r="E38" i="67"/>
  <c r="F38" i="67"/>
  <c r="G38" i="67"/>
  <c r="H38" i="67"/>
  <c r="I38" i="67"/>
  <c r="J38" i="67"/>
  <c r="K38" i="67"/>
  <c r="L38" i="67"/>
  <c r="M38" i="67"/>
  <c r="N38" i="67"/>
  <c r="O38" i="67"/>
  <c r="P38" i="67"/>
  <c r="Q38" i="67"/>
  <c r="D39" i="67"/>
  <c r="E39" i="67"/>
  <c r="F39" i="67"/>
  <c r="G39" i="67"/>
  <c r="H39" i="67"/>
  <c r="I39" i="67"/>
  <c r="J39" i="67"/>
  <c r="K39" i="67"/>
  <c r="L39" i="67"/>
  <c r="M39" i="67"/>
  <c r="N39" i="67"/>
  <c r="O39" i="67"/>
  <c r="P39" i="67"/>
  <c r="Q39" i="67"/>
  <c r="D40" i="67"/>
  <c r="E40" i="67"/>
  <c r="F40" i="67"/>
  <c r="G40" i="67"/>
  <c r="H40" i="67"/>
  <c r="I40" i="67"/>
  <c r="J40" i="67"/>
  <c r="K40" i="67"/>
  <c r="L40" i="67"/>
  <c r="M40" i="67"/>
  <c r="N40" i="67"/>
  <c r="O40" i="67"/>
  <c r="P40" i="67"/>
  <c r="Q40" i="67"/>
  <c r="D41" i="67"/>
  <c r="E41" i="67"/>
  <c r="F41" i="67"/>
  <c r="G41" i="67"/>
  <c r="H41" i="67"/>
  <c r="I41" i="67"/>
  <c r="J41" i="67"/>
  <c r="K41" i="67"/>
  <c r="L41" i="67"/>
  <c r="M41" i="67"/>
  <c r="N41" i="67"/>
  <c r="O41" i="67"/>
  <c r="P41" i="67"/>
  <c r="Q41" i="67"/>
  <c r="D42" i="67"/>
  <c r="E42" i="67"/>
  <c r="F42" i="67"/>
  <c r="G42" i="67"/>
  <c r="H42" i="67"/>
  <c r="I42" i="67"/>
  <c r="J42" i="67"/>
  <c r="K42" i="67"/>
  <c r="L42" i="67"/>
  <c r="M42" i="67"/>
  <c r="N42" i="67"/>
  <c r="O42" i="67"/>
  <c r="P42" i="67"/>
  <c r="Q42" i="67"/>
  <c r="D43" i="67"/>
  <c r="E43" i="67"/>
  <c r="F43" i="67"/>
  <c r="G43" i="67"/>
  <c r="H43" i="67"/>
  <c r="I43" i="67"/>
  <c r="J43" i="67"/>
  <c r="K43" i="67"/>
  <c r="L43" i="67"/>
  <c r="M43" i="67"/>
  <c r="N43" i="67"/>
  <c r="O43" i="67"/>
  <c r="P43" i="67"/>
  <c r="Q43" i="67"/>
  <c r="D44" i="67"/>
  <c r="E44" i="67"/>
  <c r="F44" i="67"/>
  <c r="G44" i="67"/>
  <c r="H44" i="67"/>
  <c r="I44" i="67"/>
  <c r="J44" i="67"/>
  <c r="K44" i="67"/>
  <c r="L44" i="67"/>
  <c r="M44" i="67"/>
  <c r="N44" i="67"/>
  <c r="O44" i="67"/>
  <c r="P44" i="67"/>
  <c r="Q44" i="67"/>
  <c r="D45" i="67"/>
  <c r="E45" i="67"/>
  <c r="F45" i="67"/>
  <c r="G45" i="67"/>
  <c r="H45" i="67"/>
  <c r="I45" i="67"/>
  <c r="J45" i="67"/>
  <c r="K45" i="67"/>
  <c r="L45" i="67"/>
  <c r="M45" i="67"/>
  <c r="N45" i="67"/>
  <c r="O45" i="67"/>
  <c r="P45" i="67"/>
  <c r="Q45" i="67"/>
  <c r="D46" i="67"/>
  <c r="E46" i="67"/>
  <c r="F46" i="67"/>
  <c r="G46" i="67"/>
  <c r="H46" i="67"/>
  <c r="I46" i="67"/>
  <c r="J46" i="67"/>
  <c r="K46" i="67"/>
  <c r="L46" i="67"/>
  <c r="M46" i="67"/>
  <c r="N46" i="67"/>
  <c r="O46" i="67"/>
  <c r="P46" i="67"/>
  <c r="Q46" i="67"/>
  <c r="D47" i="67"/>
  <c r="E47" i="67"/>
  <c r="F47" i="67"/>
  <c r="G47" i="67"/>
  <c r="H47" i="67"/>
  <c r="I47" i="67"/>
  <c r="J47" i="67"/>
  <c r="K47" i="67"/>
  <c r="L47" i="67"/>
  <c r="M47" i="67"/>
  <c r="N47" i="67"/>
  <c r="O47" i="67"/>
  <c r="P47" i="67"/>
  <c r="Q47" i="67"/>
  <c r="D48" i="67"/>
  <c r="E48" i="67"/>
  <c r="F48" i="67"/>
  <c r="G48" i="67"/>
  <c r="H48" i="67"/>
  <c r="I48" i="67"/>
  <c r="J48" i="67"/>
  <c r="K48" i="67"/>
  <c r="L48" i="67"/>
  <c r="M48" i="67"/>
  <c r="N48" i="67"/>
  <c r="O48" i="67"/>
  <c r="P48" i="67"/>
  <c r="Q48" i="67"/>
  <c r="D49" i="67"/>
  <c r="E49" i="67"/>
  <c r="F49" i="67"/>
  <c r="G49" i="67"/>
  <c r="H49" i="67"/>
  <c r="I49" i="67"/>
  <c r="J49" i="67"/>
  <c r="K49" i="67"/>
  <c r="L49" i="67"/>
  <c r="M49" i="67"/>
  <c r="N49" i="67"/>
  <c r="O49" i="67"/>
  <c r="P49" i="67"/>
  <c r="Q49" i="67"/>
  <c r="D50" i="67"/>
  <c r="E50" i="67"/>
  <c r="F50" i="67"/>
  <c r="G50" i="67"/>
  <c r="H50" i="67"/>
  <c r="I50" i="67"/>
  <c r="J50" i="67"/>
  <c r="K50" i="67"/>
  <c r="L50" i="67"/>
  <c r="M50" i="67"/>
  <c r="N50" i="67"/>
  <c r="O50" i="67"/>
  <c r="P50" i="67"/>
  <c r="Q50" i="67"/>
  <c r="D51" i="67"/>
  <c r="E51" i="67"/>
  <c r="F51" i="67"/>
  <c r="G51" i="67"/>
  <c r="H51" i="67"/>
  <c r="I51" i="67"/>
  <c r="J51" i="67"/>
  <c r="K51" i="67"/>
  <c r="L51" i="67"/>
  <c r="M51" i="67"/>
  <c r="N51" i="67"/>
  <c r="O51" i="67"/>
  <c r="P51" i="67"/>
  <c r="Q51" i="67"/>
  <c r="D52" i="67"/>
  <c r="E52" i="67"/>
  <c r="F52" i="67"/>
  <c r="G52" i="67"/>
  <c r="H52" i="67"/>
  <c r="I52" i="67"/>
  <c r="J52" i="67"/>
  <c r="K52" i="67"/>
  <c r="L52" i="67"/>
  <c r="M52" i="67"/>
  <c r="N52" i="67"/>
  <c r="O52" i="67"/>
  <c r="P52" i="67"/>
  <c r="Q52" i="67"/>
  <c r="D53" i="67"/>
  <c r="E53" i="67"/>
  <c r="F53" i="67"/>
  <c r="G53" i="67"/>
  <c r="H53" i="67"/>
  <c r="I53" i="67"/>
  <c r="J53" i="67"/>
  <c r="K53" i="67"/>
  <c r="L53" i="67"/>
  <c r="M53" i="67"/>
  <c r="N53" i="67"/>
  <c r="O53" i="67"/>
  <c r="P53" i="67"/>
  <c r="Q53" i="67"/>
  <c r="D54" i="67"/>
  <c r="E54" i="67"/>
  <c r="F54" i="67"/>
  <c r="G54" i="67"/>
  <c r="H54" i="67"/>
  <c r="I54" i="67"/>
  <c r="J54" i="67"/>
  <c r="K54" i="67"/>
  <c r="L54" i="67"/>
  <c r="M54" i="67"/>
  <c r="N54" i="67"/>
  <c r="O54" i="67"/>
  <c r="P54" i="67"/>
  <c r="Q54" i="67"/>
  <c r="D55" i="67"/>
  <c r="E55" i="67"/>
  <c r="F55" i="67"/>
  <c r="G55" i="67"/>
  <c r="H55" i="67"/>
  <c r="I55" i="67"/>
  <c r="J55" i="67"/>
  <c r="K55" i="67"/>
  <c r="L55" i="67"/>
  <c r="M55" i="67"/>
  <c r="N55" i="67"/>
  <c r="O55" i="67"/>
  <c r="P55" i="67"/>
  <c r="Q55" i="67"/>
  <c r="D56" i="67"/>
  <c r="E56" i="67"/>
  <c r="F56" i="67"/>
  <c r="G56" i="67"/>
  <c r="H56" i="67"/>
  <c r="I56" i="67"/>
  <c r="J56" i="67"/>
  <c r="K56" i="67"/>
  <c r="L56" i="67"/>
  <c r="M56" i="67"/>
  <c r="N56" i="67"/>
  <c r="O56" i="67"/>
  <c r="P56" i="67"/>
  <c r="Q56" i="67"/>
  <c r="D57" i="67"/>
  <c r="E57" i="67"/>
  <c r="F57" i="67"/>
  <c r="G57" i="67"/>
  <c r="H57" i="67"/>
  <c r="I57" i="67"/>
  <c r="J57" i="67"/>
  <c r="K57" i="67"/>
  <c r="L57" i="67"/>
  <c r="M57" i="67"/>
  <c r="N57" i="67"/>
  <c r="O57" i="67"/>
  <c r="P57" i="67"/>
  <c r="Q57" i="67"/>
  <c r="D58" i="67"/>
  <c r="E58" i="67"/>
  <c r="F58" i="67"/>
  <c r="G58" i="67"/>
  <c r="H58" i="67"/>
  <c r="I58" i="67"/>
  <c r="J58" i="67"/>
  <c r="K58" i="67"/>
  <c r="L58" i="67"/>
  <c r="M58" i="67"/>
  <c r="N58" i="67"/>
  <c r="O58" i="67"/>
  <c r="P58" i="67"/>
  <c r="Q58" i="67"/>
  <c r="D59" i="67"/>
  <c r="E59" i="67"/>
  <c r="F59" i="67"/>
  <c r="G59" i="67"/>
  <c r="H59" i="67"/>
  <c r="I59" i="67"/>
  <c r="J59" i="67"/>
  <c r="K59" i="67"/>
  <c r="L59" i="67"/>
  <c r="M59" i="67"/>
  <c r="N59" i="67"/>
  <c r="O59" i="67"/>
  <c r="P59" i="67"/>
  <c r="Q59" i="67"/>
  <c r="D60" i="67"/>
  <c r="E60" i="67"/>
  <c r="F60" i="67"/>
  <c r="G60" i="67"/>
  <c r="H60" i="67"/>
  <c r="I60" i="67"/>
  <c r="J60" i="67"/>
  <c r="K60" i="67"/>
  <c r="L60" i="67"/>
  <c r="M60" i="67"/>
  <c r="N60" i="67"/>
  <c r="O60" i="67"/>
  <c r="P60" i="67"/>
  <c r="Q60" i="67"/>
  <c r="D61" i="67"/>
  <c r="E61" i="67"/>
  <c r="F61" i="67"/>
  <c r="G61" i="67"/>
  <c r="H61" i="67"/>
  <c r="I61" i="67"/>
  <c r="J61" i="67"/>
  <c r="K61" i="67"/>
  <c r="L61" i="67"/>
  <c r="M61" i="67"/>
  <c r="N61" i="67"/>
  <c r="O61" i="67"/>
  <c r="P61" i="67"/>
  <c r="Q61" i="67"/>
  <c r="D62" i="67"/>
  <c r="E62" i="67"/>
  <c r="F62" i="67"/>
  <c r="G62" i="67"/>
  <c r="H62" i="67"/>
  <c r="I62" i="67"/>
  <c r="J62" i="67"/>
  <c r="K62" i="67"/>
  <c r="L62" i="67"/>
  <c r="M62" i="67"/>
  <c r="N62" i="67"/>
  <c r="O62" i="67"/>
  <c r="P62" i="67"/>
  <c r="Q62" i="67"/>
  <c r="D63" i="67"/>
  <c r="E63" i="67"/>
  <c r="F63" i="67"/>
  <c r="G63" i="67"/>
  <c r="H63" i="67"/>
  <c r="I63" i="67"/>
  <c r="J63" i="67"/>
  <c r="K63" i="67"/>
  <c r="L63" i="67"/>
  <c r="M63" i="67"/>
  <c r="N63" i="67"/>
  <c r="O63" i="67"/>
  <c r="P63" i="67"/>
  <c r="Q63" i="67"/>
  <c r="D64" i="67"/>
  <c r="E64" i="67"/>
  <c r="F64" i="67"/>
  <c r="G64" i="67"/>
  <c r="H64" i="67"/>
  <c r="I64" i="67"/>
  <c r="J64" i="67"/>
  <c r="K64" i="67"/>
  <c r="L64" i="67"/>
  <c r="M64" i="67"/>
  <c r="N64" i="67"/>
  <c r="O64" i="67"/>
  <c r="P64" i="67"/>
  <c r="Q64" i="67"/>
  <c r="D65" i="67"/>
  <c r="E65" i="67"/>
  <c r="F65" i="67"/>
  <c r="G65" i="67"/>
  <c r="H65" i="67"/>
  <c r="I65" i="67"/>
  <c r="J65" i="67"/>
  <c r="K65" i="67"/>
  <c r="L65" i="67"/>
  <c r="M65" i="67"/>
  <c r="N65" i="67"/>
  <c r="O65" i="67"/>
  <c r="P65" i="67"/>
  <c r="Q65" i="67"/>
  <c r="D66" i="67"/>
  <c r="E66" i="67"/>
  <c r="F66" i="67"/>
  <c r="G66" i="67"/>
  <c r="H66" i="67"/>
  <c r="I66" i="67"/>
  <c r="J66" i="67"/>
  <c r="K66" i="67"/>
  <c r="L66" i="67"/>
  <c r="M66" i="67"/>
  <c r="N66" i="67"/>
  <c r="O66" i="67"/>
  <c r="P66" i="67"/>
  <c r="Q66" i="67"/>
  <c r="D67" i="67"/>
  <c r="E67" i="67"/>
  <c r="F67" i="67"/>
  <c r="G67" i="67"/>
  <c r="H67" i="67"/>
  <c r="I67" i="67"/>
  <c r="J67" i="67"/>
  <c r="K67" i="67"/>
  <c r="L67" i="67"/>
  <c r="M67" i="67"/>
  <c r="N67" i="67"/>
  <c r="O67" i="67"/>
  <c r="P67" i="67"/>
  <c r="Q67" i="67"/>
  <c r="D68" i="67"/>
  <c r="E68" i="67"/>
  <c r="F68" i="67"/>
  <c r="G68" i="67"/>
  <c r="H68" i="67"/>
  <c r="I68" i="67"/>
  <c r="J68" i="67"/>
  <c r="K68" i="67"/>
  <c r="L68" i="67"/>
  <c r="M68" i="67"/>
  <c r="N68" i="67"/>
  <c r="O68" i="67"/>
  <c r="P68" i="67"/>
  <c r="Q68" i="67"/>
  <c r="D69" i="67"/>
  <c r="E69" i="67"/>
  <c r="F69" i="67"/>
  <c r="G69" i="67"/>
  <c r="H69" i="67"/>
  <c r="I69" i="67"/>
  <c r="J69" i="67"/>
  <c r="K69" i="67"/>
  <c r="L69" i="67"/>
  <c r="M69" i="67"/>
  <c r="N69" i="67"/>
  <c r="O69" i="67"/>
  <c r="P69" i="67"/>
  <c r="Q69" i="67"/>
  <c r="D70" i="67"/>
  <c r="E70" i="67"/>
  <c r="F70" i="67"/>
  <c r="G70" i="67"/>
  <c r="H70" i="67"/>
  <c r="I70" i="67"/>
  <c r="J70" i="67"/>
  <c r="K70" i="67"/>
  <c r="L70" i="67"/>
  <c r="M70" i="67"/>
  <c r="N70" i="67"/>
  <c r="O70" i="67"/>
  <c r="P70" i="67"/>
  <c r="Q70" i="67"/>
  <c r="D71" i="67"/>
  <c r="E71" i="67"/>
  <c r="F71" i="67"/>
  <c r="G71" i="67"/>
  <c r="H71" i="67"/>
  <c r="I71" i="67"/>
  <c r="J71" i="67"/>
  <c r="K71" i="67"/>
  <c r="L71" i="67"/>
  <c r="M71" i="67"/>
  <c r="N71" i="67"/>
  <c r="O71" i="67"/>
  <c r="P71" i="67"/>
  <c r="Q71" i="67"/>
  <c r="D72" i="67"/>
  <c r="E72" i="67"/>
  <c r="F72" i="67"/>
  <c r="G72" i="67"/>
  <c r="H72" i="67"/>
  <c r="I72" i="67"/>
  <c r="J72" i="67"/>
  <c r="K72" i="67"/>
  <c r="L72" i="67"/>
  <c r="M72" i="67"/>
  <c r="N72" i="67"/>
  <c r="O72" i="67"/>
  <c r="P72" i="67"/>
  <c r="Q72" i="67"/>
  <c r="D73" i="67"/>
  <c r="E73" i="67"/>
  <c r="F73" i="67"/>
  <c r="G73" i="67"/>
  <c r="H73" i="67"/>
  <c r="I73" i="67"/>
  <c r="J73" i="67"/>
  <c r="K73" i="67"/>
  <c r="L73" i="67"/>
  <c r="M73" i="67"/>
  <c r="N73" i="67"/>
  <c r="O73" i="67"/>
  <c r="P73" i="67"/>
  <c r="Q73" i="67"/>
  <c r="D74" i="67"/>
  <c r="E74" i="67"/>
  <c r="F74" i="67"/>
  <c r="G74" i="67"/>
  <c r="H74" i="67"/>
  <c r="I74" i="67"/>
  <c r="J74" i="67"/>
  <c r="K74" i="67"/>
  <c r="L74" i="67"/>
  <c r="M74" i="67"/>
  <c r="N74" i="67"/>
  <c r="O74" i="67"/>
  <c r="P74" i="67"/>
  <c r="Q74" i="67"/>
  <c r="D75" i="67"/>
  <c r="E75" i="67"/>
  <c r="F75" i="67"/>
  <c r="G75" i="67"/>
  <c r="H75" i="67"/>
  <c r="I75" i="67"/>
  <c r="J75" i="67"/>
  <c r="K75" i="67"/>
  <c r="L75" i="67"/>
  <c r="M75" i="67"/>
  <c r="N75" i="67"/>
  <c r="O75" i="67"/>
  <c r="P75" i="67"/>
  <c r="Q75" i="67"/>
  <c r="D76" i="67"/>
  <c r="E76" i="67"/>
  <c r="F76" i="67"/>
  <c r="G76" i="67"/>
  <c r="H76" i="67"/>
  <c r="I76" i="67"/>
  <c r="J76" i="67"/>
  <c r="K76" i="67"/>
  <c r="L76" i="67"/>
  <c r="M76" i="67"/>
  <c r="N76" i="67"/>
  <c r="O76" i="67"/>
  <c r="P76" i="67"/>
  <c r="Q76" i="67"/>
  <c r="D77" i="67"/>
  <c r="E77" i="67"/>
  <c r="F77" i="67"/>
  <c r="G77" i="67"/>
  <c r="H77" i="67"/>
  <c r="I77" i="67"/>
  <c r="J77" i="67"/>
  <c r="K77" i="67"/>
  <c r="L77" i="67"/>
  <c r="M77" i="67"/>
  <c r="N77" i="67"/>
  <c r="O77" i="67"/>
  <c r="P77" i="67"/>
  <c r="Q77" i="67"/>
  <c r="D78" i="67"/>
  <c r="E78" i="67"/>
  <c r="F78" i="67"/>
  <c r="G78" i="67"/>
  <c r="H78" i="67"/>
  <c r="I78" i="67"/>
  <c r="J78" i="67"/>
  <c r="K78" i="67"/>
  <c r="L78" i="67"/>
  <c r="M78" i="67"/>
  <c r="N78" i="67"/>
  <c r="O78" i="67"/>
  <c r="P78" i="67"/>
  <c r="Q78" i="67"/>
  <c r="D79" i="67"/>
  <c r="E79" i="67"/>
  <c r="F79" i="67"/>
  <c r="G79" i="67"/>
  <c r="H79" i="67"/>
  <c r="I79" i="67"/>
  <c r="J79" i="67"/>
  <c r="K79" i="67"/>
  <c r="L79" i="67"/>
  <c r="M79" i="67"/>
  <c r="N79" i="67"/>
  <c r="O79" i="67"/>
  <c r="P79" i="67"/>
  <c r="Q79" i="67"/>
  <c r="D80" i="67"/>
  <c r="E80" i="67"/>
  <c r="F80" i="67"/>
  <c r="G80" i="67"/>
  <c r="H80" i="67"/>
  <c r="I80" i="67"/>
  <c r="J80" i="67"/>
  <c r="K80" i="67"/>
  <c r="L80" i="67"/>
  <c r="M80" i="67"/>
  <c r="N80" i="67"/>
  <c r="O80" i="67"/>
  <c r="P80" i="67"/>
  <c r="Q80" i="67"/>
  <c r="D81" i="67"/>
  <c r="E81" i="67"/>
  <c r="F81" i="67"/>
  <c r="G81" i="67"/>
  <c r="H81" i="67"/>
  <c r="I81" i="67"/>
  <c r="J81" i="67"/>
  <c r="K81" i="67"/>
  <c r="L81" i="67"/>
  <c r="M81" i="67"/>
  <c r="N81" i="67"/>
  <c r="O81" i="67"/>
  <c r="P81" i="67"/>
  <c r="Q81" i="67"/>
  <c r="D82" i="67"/>
  <c r="E82" i="67"/>
  <c r="F82" i="67"/>
  <c r="G82" i="67"/>
  <c r="H82" i="67"/>
  <c r="I82" i="67"/>
  <c r="J82" i="67"/>
  <c r="K82" i="67"/>
  <c r="L82" i="67"/>
  <c r="M82" i="67"/>
  <c r="N82" i="67"/>
  <c r="O82" i="67"/>
  <c r="P82" i="67"/>
  <c r="Q82" i="67"/>
  <c r="D83" i="67"/>
  <c r="E83" i="67"/>
  <c r="F83" i="67"/>
  <c r="G83" i="67"/>
  <c r="H83" i="67"/>
  <c r="I83" i="67"/>
  <c r="J83" i="67"/>
  <c r="K83" i="67"/>
  <c r="L83" i="67"/>
  <c r="M83" i="67"/>
  <c r="N83" i="67"/>
  <c r="O83" i="67"/>
  <c r="P83" i="67"/>
  <c r="Q83" i="67"/>
  <c r="D84" i="67"/>
  <c r="E84" i="67"/>
  <c r="F84" i="67"/>
  <c r="G84" i="67"/>
  <c r="H84" i="67"/>
  <c r="I84" i="67"/>
  <c r="J84" i="67"/>
  <c r="K84" i="67"/>
  <c r="L84" i="67"/>
  <c r="M84" i="67"/>
  <c r="N84" i="67"/>
  <c r="O84" i="67"/>
  <c r="P84" i="67"/>
  <c r="Q84" i="67"/>
  <c r="D85" i="67"/>
  <c r="E85" i="67"/>
  <c r="F85" i="67"/>
  <c r="G85" i="67"/>
  <c r="H85" i="67"/>
  <c r="I85" i="67"/>
  <c r="J85" i="67"/>
  <c r="K85" i="67"/>
  <c r="L85" i="67"/>
  <c r="M85" i="67"/>
  <c r="N85" i="67"/>
  <c r="O85" i="67"/>
  <c r="P85" i="67"/>
  <c r="Q85" i="67"/>
  <c r="D86" i="67"/>
  <c r="E86" i="67"/>
  <c r="F86" i="67"/>
  <c r="G86" i="67"/>
  <c r="H86" i="67"/>
  <c r="I86" i="67"/>
  <c r="J86" i="67"/>
  <c r="K86" i="67"/>
  <c r="L86" i="67"/>
  <c r="M86" i="67"/>
  <c r="N86" i="67"/>
  <c r="O86" i="67"/>
  <c r="P86" i="67"/>
  <c r="Q86" i="67"/>
  <c r="D87" i="67"/>
  <c r="E87" i="67"/>
  <c r="F87" i="67"/>
  <c r="G87" i="67"/>
  <c r="H87" i="67"/>
  <c r="I87" i="67"/>
  <c r="J87" i="67"/>
  <c r="K87" i="67"/>
  <c r="L87" i="67"/>
  <c r="M87" i="67"/>
  <c r="N87" i="67"/>
  <c r="O87" i="67"/>
  <c r="P87" i="67"/>
  <c r="Q87" i="67"/>
  <c r="D88" i="67"/>
  <c r="E88" i="67"/>
  <c r="F88" i="67"/>
  <c r="G88" i="67"/>
  <c r="H88" i="67"/>
  <c r="I88" i="67"/>
  <c r="J88" i="67"/>
  <c r="K88" i="67"/>
  <c r="L88" i="67"/>
  <c r="M88" i="67"/>
  <c r="N88" i="67"/>
  <c r="O88" i="67"/>
  <c r="P88" i="67"/>
  <c r="Q88" i="67"/>
  <c r="D89" i="67"/>
  <c r="E89" i="67"/>
  <c r="F89" i="67"/>
  <c r="G89" i="67"/>
  <c r="H89" i="67"/>
  <c r="I89" i="67"/>
  <c r="J89" i="67"/>
  <c r="K89" i="67"/>
  <c r="L89" i="67"/>
  <c r="M89" i="67"/>
  <c r="N89" i="67"/>
  <c r="O89" i="67"/>
  <c r="P89" i="67"/>
  <c r="Q89" i="67"/>
  <c r="D90" i="67"/>
  <c r="E90" i="67"/>
  <c r="F90" i="67"/>
  <c r="G90" i="67"/>
  <c r="H90" i="67"/>
  <c r="I90" i="67"/>
  <c r="J90" i="67"/>
  <c r="K90" i="67"/>
  <c r="L90" i="67"/>
  <c r="M90" i="67"/>
  <c r="N90" i="67"/>
  <c r="O90" i="67"/>
  <c r="P90" i="67"/>
  <c r="Q90" i="67"/>
  <c r="D91" i="67"/>
  <c r="E91" i="67"/>
  <c r="F91" i="67"/>
  <c r="G91" i="67"/>
  <c r="H91" i="67"/>
  <c r="I91" i="67"/>
  <c r="J91" i="67"/>
  <c r="K91" i="67"/>
  <c r="L91" i="67"/>
  <c r="M91" i="67"/>
  <c r="N91" i="67"/>
  <c r="O91" i="67"/>
  <c r="P91" i="67"/>
  <c r="Q91" i="67"/>
  <c r="D92" i="67"/>
  <c r="E92" i="67"/>
  <c r="F92" i="67"/>
  <c r="G92" i="67"/>
  <c r="H92" i="67"/>
  <c r="I92" i="67"/>
  <c r="J92" i="67"/>
  <c r="K92" i="67"/>
  <c r="L92" i="67"/>
  <c r="M92" i="67"/>
  <c r="N92" i="67"/>
  <c r="O92" i="67"/>
  <c r="P92" i="67"/>
  <c r="Q92" i="67"/>
  <c r="D93" i="67"/>
  <c r="E93" i="67"/>
  <c r="F93" i="67"/>
  <c r="G93" i="67"/>
  <c r="H93" i="67"/>
  <c r="I93" i="67"/>
  <c r="J93" i="67"/>
  <c r="K93" i="67"/>
  <c r="L93" i="67"/>
  <c r="M93" i="67"/>
  <c r="N93" i="67"/>
  <c r="O93" i="67"/>
  <c r="P93" i="67"/>
  <c r="Q93" i="67"/>
  <c r="D94" i="67"/>
  <c r="E94" i="67"/>
  <c r="F94" i="67"/>
  <c r="G94" i="67"/>
  <c r="H94" i="67"/>
  <c r="I94" i="67"/>
  <c r="J94" i="67"/>
  <c r="K94" i="67"/>
  <c r="L94" i="67"/>
  <c r="M94" i="67"/>
  <c r="N94" i="67"/>
  <c r="O94" i="67"/>
  <c r="P94" i="67"/>
  <c r="Q94" i="67"/>
  <c r="D95" i="67"/>
  <c r="E95" i="67"/>
  <c r="F95" i="67"/>
  <c r="G95" i="67"/>
  <c r="H95" i="67"/>
  <c r="I95" i="67"/>
  <c r="J95" i="67"/>
  <c r="K95" i="67"/>
  <c r="L95" i="67"/>
  <c r="M95" i="67"/>
  <c r="N95" i="67"/>
  <c r="O95" i="67"/>
  <c r="P95" i="67"/>
  <c r="Q95" i="67"/>
  <c r="D96" i="67"/>
  <c r="E96" i="67"/>
  <c r="F96" i="67"/>
  <c r="G96" i="67"/>
  <c r="H96" i="67"/>
  <c r="I96" i="67"/>
  <c r="J96" i="67"/>
  <c r="K96" i="67"/>
  <c r="L96" i="67"/>
  <c r="M96" i="67"/>
  <c r="N96" i="67"/>
  <c r="O96" i="67"/>
  <c r="P96" i="67"/>
  <c r="Q96" i="67"/>
  <c r="D97" i="67"/>
  <c r="E97" i="67"/>
  <c r="F97" i="67"/>
  <c r="G97" i="67"/>
  <c r="H97" i="67"/>
  <c r="I97" i="67"/>
  <c r="J97" i="67"/>
  <c r="K97" i="67"/>
  <c r="L97" i="67"/>
  <c r="M97" i="67"/>
  <c r="N97" i="67"/>
  <c r="O97" i="67"/>
  <c r="P97" i="67"/>
  <c r="Q97" i="67"/>
  <c r="D98" i="67"/>
  <c r="E98" i="67"/>
  <c r="F98" i="67"/>
  <c r="G98" i="67"/>
  <c r="H98" i="67"/>
  <c r="I98" i="67"/>
  <c r="J98" i="67"/>
  <c r="K98" i="67"/>
  <c r="L98" i="67"/>
  <c r="M98" i="67"/>
  <c r="N98" i="67"/>
  <c r="O98" i="67"/>
  <c r="P98" i="67"/>
  <c r="Q98" i="67"/>
  <c r="D99" i="67"/>
  <c r="E99" i="67"/>
  <c r="F99" i="67"/>
  <c r="G99" i="67"/>
  <c r="H99" i="67"/>
  <c r="I99" i="67"/>
  <c r="J99" i="67"/>
  <c r="K99" i="67"/>
  <c r="L99" i="67"/>
  <c r="M99" i="67"/>
  <c r="N99" i="67"/>
  <c r="O99" i="67"/>
  <c r="P99" i="67"/>
  <c r="Q99" i="67"/>
  <c r="D100" i="67"/>
  <c r="E100" i="67"/>
  <c r="F100" i="67"/>
  <c r="G100" i="67"/>
  <c r="H100" i="67"/>
  <c r="I100" i="67"/>
  <c r="J100" i="67"/>
  <c r="K100" i="67"/>
  <c r="L100" i="67"/>
  <c r="M100" i="67"/>
  <c r="N100" i="67"/>
  <c r="O100" i="67"/>
  <c r="P100" i="67"/>
  <c r="Q100" i="67"/>
  <c r="D101" i="67"/>
  <c r="E101" i="67"/>
  <c r="F101" i="67"/>
  <c r="G101" i="67"/>
  <c r="H101" i="67"/>
  <c r="I101" i="67"/>
  <c r="J101" i="67"/>
  <c r="K101" i="67"/>
  <c r="L101" i="67"/>
  <c r="M101" i="67"/>
  <c r="N101" i="67"/>
  <c r="O101" i="67"/>
  <c r="P101" i="67"/>
  <c r="Q101" i="67"/>
  <c r="D102" i="67"/>
  <c r="E102" i="67"/>
  <c r="F102" i="67"/>
  <c r="G102" i="67"/>
  <c r="H102" i="67"/>
  <c r="I102" i="67"/>
  <c r="J102" i="67"/>
  <c r="K102" i="67"/>
  <c r="L102" i="67"/>
  <c r="M102" i="67"/>
  <c r="N102" i="67"/>
  <c r="O102" i="67"/>
  <c r="P102" i="67"/>
  <c r="Q102" i="67"/>
  <c r="D103" i="67"/>
  <c r="E103" i="67"/>
  <c r="F103" i="67"/>
  <c r="G103" i="67"/>
  <c r="H103" i="67"/>
  <c r="I103" i="67"/>
  <c r="J103" i="67"/>
  <c r="K103" i="67"/>
  <c r="L103" i="67"/>
  <c r="M103" i="67"/>
  <c r="N103" i="67"/>
  <c r="O103" i="67"/>
  <c r="P103" i="67"/>
  <c r="Q103" i="67"/>
  <c r="D104" i="67"/>
  <c r="E104" i="67"/>
  <c r="F104" i="67"/>
  <c r="G104" i="67"/>
  <c r="H104" i="67"/>
  <c r="I104" i="67"/>
  <c r="J104" i="67"/>
  <c r="K104" i="67"/>
  <c r="L104" i="67"/>
  <c r="M104" i="67"/>
  <c r="N104" i="67"/>
  <c r="O104" i="67"/>
  <c r="P104" i="67"/>
  <c r="Q104" i="67"/>
  <c r="D105" i="67"/>
  <c r="E105" i="67"/>
  <c r="F105" i="67"/>
  <c r="G105" i="67"/>
  <c r="H105" i="67"/>
  <c r="I105" i="67"/>
  <c r="J105" i="67"/>
  <c r="K105" i="67"/>
  <c r="L105" i="67"/>
  <c r="M105" i="67"/>
  <c r="N105" i="67"/>
  <c r="O105" i="67"/>
  <c r="P105" i="67"/>
  <c r="Q105" i="67"/>
  <c r="D106" i="67"/>
  <c r="E106" i="67"/>
  <c r="F106" i="67"/>
  <c r="G106" i="67"/>
  <c r="H106" i="67"/>
  <c r="I106" i="67"/>
  <c r="J106" i="67"/>
  <c r="K106" i="67"/>
  <c r="L106" i="67"/>
  <c r="M106" i="67"/>
  <c r="N106" i="67"/>
  <c r="O106" i="67"/>
  <c r="P106" i="67"/>
  <c r="Q106" i="67"/>
  <c r="D107" i="67"/>
  <c r="E107" i="67"/>
  <c r="F107" i="67"/>
  <c r="G107" i="67"/>
  <c r="H107" i="67"/>
  <c r="I107" i="67"/>
  <c r="J107" i="67"/>
  <c r="K107" i="67"/>
  <c r="L107" i="67"/>
  <c r="M107" i="67"/>
  <c r="N107" i="67"/>
  <c r="O107" i="67"/>
  <c r="P107" i="67"/>
  <c r="Q107" i="67"/>
  <c r="D108" i="67"/>
  <c r="E108" i="67"/>
  <c r="F108" i="67"/>
  <c r="G108" i="67"/>
  <c r="H108" i="67"/>
  <c r="I108" i="67"/>
  <c r="J108" i="67"/>
  <c r="K108" i="67"/>
  <c r="L108" i="67"/>
  <c r="M108" i="67"/>
  <c r="N108" i="67"/>
  <c r="O108" i="67"/>
  <c r="P108" i="67"/>
  <c r="Q108" i="67"/>
  <c r="D109" i="67"/>
  <c r="E109" i="67"/>
  <c r="F109" i="67"/>
  <c r="G109" i="67"/>
  <c r="H109" i="67"/>
  <c r="I109" i="67"/>
  <c r="J109" i="67"/>
  <c r="K109" i="67"/>
  <c r="L109" i="67"/>
  <c r="M109" i="67"/>
  <c r="N109" i="67"/>
  <c r="O109" i="67"/>
  <c r="P109" i="67"/>
  <c r="Q109" i="67"/>
  <c r="D110" i="67"/>
  <c r="E110" i="67"/>
  <c r="F110" i="67"/>
  <c r="G110" i="67"/>
  <c r="H110" i="67"/>
  <c r="I110" i="67"/>
  <c r="J110" i="67"/>
  <c r="K110" i="67"/>
  <c r="L110" i="67"/>
  <c r="M110" i="67"/>
  <c r="N110" i="67"/>
  <c r="O110" i="67"/>
  <c r="P110" i="67"/>
  <c r="Q110" i="67"/>
  <c r="D111" i="67"/>
  <c r="E111" i="67"/>
  <c r="F111" i="67"/>
  <c r="G111" i="67"/>
  <c r="H111" i="67"/>
  <c r="I111" i="67"/>
  <c r="J111" i="67"/>
  <c r="K111" i="67"/>
  <c r="L111" i="67"/>
  <c r="M111" i="67"/>
  <c r="N111" i="67"/>
  <c r="O111" i="67"/>
  <c r="P111" i="67"/>
  <c r="Q111" i="67"/>
  <c r="D112" i="67"/>
  <c r="E112" i="67"/>
  <c r="F112" i="67"/>
  <c r="G112" i="67"/>
  <c r="H112" i="67"/>
  <c r="I112" i="67"/>
  <c r="J112" i="67"/>
  <c r="K112" i="67"/>
  <c r="L112" i="67"/>
  <c r="M112" i="67"/>
  <c r="N112" i="67"/>
  <c r="O112" i="67"/>
  <c r="P112" i="67"/>
  <c r="Q112" i="67"/>
  <c r="D113" i="67"/>
  <c r="E113" i="67"/>
  <c r="F113" i="67"/>
  <c r="G113" i="67"/>
  <c r="H113" i="67"/>
  <c r="I113" i="67"/>
  <c r="J113" i="67"/>
  <c r="K113" i="67"/>
  <c r="L113" i="67"/>
  <c r="M113" i="67"/>
  <c r="N113" i="67"/>
  <c r="O113" i="67"/>
  <c r="P113" i="67"/>
  <c r="Q113" i="67"/>
  <c r="D114" i="67"/>
  <c r="E114" i="67"/>
  <c r="F114" i="67"/>
  <c r="G114" i="67"/>
  <c r="H114" i="67"/>
  <c r="I114" i="67"/>
  <c r="J114" i="67"/>
  <c r="K114" i="67"/>
  <c r="L114" i="67"/>
  <c r="M114" i="67"/>
  <c r="N114" i="67"/>
  <c r="O114" i="67"/>
  <c r="P114" i="67"/>
  <c r="Q114" i="67"/>
  <c r="D115" i="67"/>
  <c r="E115" i="67"/>
  <c r="F115" i="67"/>
  <c r="G115" i="67"/>
  <c r="H115" i="67"/>
  <c r="I115" i="67"/>
  <c r="J115" i="67"/>
  <c r="K115" i="67"/>
  <c r="L115" i="67"/>
  <c r="M115" i="67"/>
  <c r="N115" i="67"/>
  <c r="O115" i="67"/>
  <c r="P115" i="67"/>
  <c r="Q115" i="67"/>
  <c r="D116" i="67"/>
  <c r="E116" i="67"/>
  <c r="F116" i="67"/>
  <c r="G116" i="67"/>
  <c r="H116" i="67"/>
  <c r="I116" i="67"/>
  <c r="J116" i="67"/>
  <c r="K116" i="67"/>
  <c r="L116" i="67"/>
  <c r="M116" i="67"/>
  <c r="N116" i="67"/>
  <c r="O116" i="67"/>
  <c r="P116" i="67"/>
  <c r="Q116" i="67"/>
  <c r="D117" i="67"/>
  <c r="E117" i="67"/>
  <c r="F117" i="67"/>
  <c r="G117" i="67"/>
  <c r="H117" i="67"/>
  <c r="I117" i="67"/>
  <c r="J117" i="67"/>
  <c r="K117" i="67"/>
  <c r="L117" i="67"/>
  <c r="M117" i="67"/>
  <c r="N117" i="67"/>
  <c r="O117" i="67"/>
  <c r="P117" i="67"/>
  <c r="Q117" i="67"/>
  <c r="D118" i="67"/>
  <c r="E118" i="67"/>
  <c r="F118" i="67"/>
  <c r="G118" i="67"/>
  <c r="H118" i="67"/>
  <c r="I118" i="67"/>
  <c r="J118" i="67"/>
  <c r="K118" i="67"/>
  <c r="L118" i="67"/>
  <c r="M118" i="67"/>
  <c r="N118" i="67"/>
  <c r="O118" i="67"/>
  <c r="P118" i="67"/>
  <c r="Q118" i="67"/>
  <c r="D119" i="67"/>
  <c r="E119" i="67"/>
  <c r="F119" i="67"/>
  <c r="G119" i="67"/>
  <c r="H119" i="67"/>
  <c r="I119" i="67"/>
  <c r="J119" i="67"/>
  <c r="K119" i="67"/>
  <c r="L119" i="67"/>
  <c r="M119" i="67"/>
  <c r="N119" i="67"/>
  <c r="O119" i="67"/>
  <c r="P119" i="67"/>
  <c r="Q119" i="67"/>
  <c r="D120" i="67"/>
  <c r="E120" i="67"/>
  <c r="F120" i="67"/>
  <c r="G120" i="67"/>
  <c r="H120" i="67"/>
  <c r="I120" i="67"/>
  <c r="J120" i="67"/>
  <c r="K120" i="67"/>
  <c r="L120" i="67"/>
  <c r="M120" i="67"/>
  <c r="N120" i="67"/>
  <c r="O120" i="67"/>
  <c r="P120" i="67"/>
  <c r="Q120" i="67"/>
  <c r="D121" i="67"/>
  <c r="E121" i="67"/>
  <c r="F121" i="67"/>
  <c r="G121" i="67"/>
  <c r="H121" i="67"/>
  <c r="I121" i="67"/>
  <c r="J121" i="67"/>
  <c r="K121" i="67"/>
  <c r="L121" i="67"/>
  <c r="M121" i="67"/>
  <c r="N121" i="67"/>
  <c r="O121" i="67"/>
  <c r="P121" i="67"/>
  <c r="Q121" i="67"/>
  <c r="D122" i="67"/>
  <c r="E122" i="67"/>
  <c r="F122" i="67"/>
  <c r="G122" i="67"/>
  <c r="H122" i="67"/>
  <c r="I122" i="67"/>
  <c r="J122" i="67"/>
  <c r="K122" i="67"/>
  <c r="L122" i="67"/>
  <c r="M122" i="67"/>
  <c r="N122" i="67"/>
  <c r="O122" i="67"/>
  <c r="P122" i="67"/>
  <c r="Q122" i="67"/>
  <c r="D123" i="67"/>
  <c r="E123" i="67"/>
  <c r="F123" i="67"/>
  <c r="G123" i="67"/>
  <c r="H123" i="67"/>
  <c r="I123" i="67"/>
  <c r="J123" i="67"/>
  <c r="K123" i="67"/>
  <c r="L123" i="67"/>
  <c r="M123" i="67"/>
  <c r="N123" i="67"/>
  <c r="O123" i="67"/>
  <c r="P123" i="67"/>
  <c r="Q123" i="67"/>
  <c r="D124" i="67"/>
  <c r="E124" i="67"/>
  <c r="F124" i="67"/>
  <c r="G124" i="67"/>
  <c r="H124" i="67"/>
  <c r="I124" i="67"/>
  <c r="J124" i="67"/>
  <c r="K124" i="67"/>
  <c r="L124" i="67"/>
  <c r="M124" i="67"/>
  <c r="N124" i="67"/>
  <c r="O124" i="67"/>
  <c r="P124" i="67"/>
  <c r="Q124" i="67"/>
  <c r="D125" i="67"/>
  <c r="E125" i="67"/>
  <c r="F125" i="67"/>
  <c r="G125" i="67"/>
  <c r="H125" i="67"/>
  <c r="I125" i="67"/>
  <c r="J125" i="67"/>
  <c r="K125" i="67"/>
  <c r="L125" i="67"/>
  <c r="M125" i="67"/>
  <c r="N125" i="67"/>
  <c r="O125" i="67"/>
  <c r="P125" i="67"/>
  <c r="Q125" i="67"/>
  <c r="D126" i="67"/>
  <c r="E126" i="67"/>
  <c r="F126" i="67"/>
  <c r="G126" i="67"/>
  <c r="H126" i="67"/>
  <c r="I126" i="67"/>
  <c r="J126" i="67"/>
  <c r="K126" i="67"/>
  <c r="L126" i="67"/>
  <c r="M126" i="67"/>
  <c r="N126" i="67"/>
  <c r="O126" i="67"/>
  <c r="P126" i="67"/>
  <c r="Q126" i="67"/>
  <c r="D127" i="67"/>
  <c r="E127" i="67"/>
  <c r="F127" i="67"/>
  <c r="G127" i="67"/>
  <c r="H127" i="67"/>
  <c r="I127" i="67"/>
  <c r="J127" i="67"/>
  <c r="K127" i="67"/>
  <c r="L127" i="67"/>
  <c r="M127" i="67"/>
  <c r="N127" i="67"/>
  <c r="O127" i="67"/>
  <c r="P127" i="67"/>
  <c r="Q127" i="67"/>
  <c r="D128" i="67"/>
  <c r="E128" i="67"/>
  <c r="F128" i="67"/>
  <c r="G128" i="67"/>
  <c r="H128" i="67"/>
  <c r="I128" i="67"/>
  <c r="J128" i="67"/>
  <c r="K128" i="67"/>
  <c r="L128" i="67"/>
  <c r="M128" i="67"/>
  <c r="N128" i="67"/>
  <c r="O128" i="67"/>
  <c r="P128" i="67"/>
  <c r="Q128" i="67"/>
  <c r="D129" i="67"/>
  <c r="E129" i="67"/>
  <c r="F129" i="67"/>
  <c r="G129" i="67"/>
  <c r="H129" i="67"/>
  <c r="I129" i="67"/>
  <c r="J129" i="67"/>
  <c r="K129" i="67"/>
  <c r="L129" i="67"/>
  <c r="M129" i="67"/>
  <c r="N129" i="67"/>
  <c r="O129" i="67"/>
  <c r="P129" i="67"/>
  <c r="Q129" i="67"/>
  <c r="D130" i="67"/>
  <c r="E130" i="67"/>
  <c r="F130" i="67"/>
  <c r="G130" i="67"/>
  <c r="H130" i="67"/>
  <c r="I130" i="67"/>
  <c r="J130" i="67"/>
  <c r="K130" i="67"/>
  <c r="L130" i="67"/>
  <c r="M130" i="67"/>
  <c r="N130" i="67"/>
  <c r="O130" i="67"/>
  <c r="P130" i="67"/>
  <c r="Q130" i="67"/>
  <c r="D131" i="67"/>
  <c r="E131" i="67"/>
  <c r="F131" i="67"/>
  <c r="G131" i="67"/>
  <c r="H131" i="67"/>
  <c r="I131" i="67"/>
  <c r="J131" i="67"/>
  <c r="K131" i="67"/>
  <c r="L131" i="67"/>
  <c r="M131" i="67"/>
  <c r="N131" i="67"/>
  <c r="O131" i="67"/>
  <c r="P131" i="67"/>
  <c r="Q131" i="67"/>
  <c r="D132" i="67"/>
  <c r="E132" i="67"/>
  <c r="F132" i="67"/>
  <c r="G132" i="67"/>
  <c r="H132" i="67"/>
  <c r="I132" i="67"/>
  <c r="J132" i="67"/>
  <c r="K132" i="67"/>
  <c r="L132" i="67"/>
  <c r="M132" i="67"/>
  <c r="N132" i="67"/>
  <c r="O132" i="67"/>
  <c r="P132" i="67"/>
  <c r="Q132" i="67"/>
  <c r="D133" i="67"/>
  <c r="E133" i="67"/>
  <c r="F133" i="67"/>
  <c r="G133" i="67"/>
  <c r="H133" i="67"/>
  <c r="I133" i="67"/>
  <c r="J133" i="67"/>
  <c r="K133" i="67"/>
  <c r="L133" i="67"/>
  <c r="M133" i="67"/>
  <c r="N133" i="67"/>
  <c r="O133" i="67"/>
  <c r="P133" i="67"/>
  <c r="Q133" i="67"/>
  <c r="D134" i="67"/>
  <c r="E134" i="67"/>
  <c r="F134" i="67"/>
  <c r="G134" i="67"/>
  <c r="H134" i="67"/>
  <c r="I134" i="67"/>
  <c r="J134" i="67"/>
  <c r="K134" i="67"/>
  <c r="L134" i="67"/>
  <c r="M134" i="67"/>
  <c r="N134" i="67"/>
  <c r="O134" i="67"/>
  <c r="P134" i="67"/>
  <c r="Q134" i="67"/>
  <c r="D135" i="67"/>
  <c r="E135" i="67"/>
  <c r="F135" i="67"/>
  <c r="G135" i="67"/>
  <c r="H135" i="67"/>
  <c r="I135" i="67"/>
  <c r="J135" i="67"/>
  <c r="K135" i="67"/>
  <c r="L135" i="67"/>
  <c r="M135" i="67"/>
  <c r="N135" i="67"/>
  <c r="O135" i="67"/>
  <c r="P135" i="67"/>
  <c r="Q135" i="67"/>
  <c r="D136" i="67"/>
  <c r="E136" i="67"/>
  <c r="F136" i="67"/>
  <c r="G136" i="67"/>
  <c r="H136" i="67"/>
  <c r="I136" i="67"/>
  <c r="J136" i="67"/>
  <c r="K136" i="67"/>
  <c r="L136" i="67"/>
  <c r="M136" i="67"/>
  <c r="N136" i="67"/>
  <c r="O136" i="67"/>
  <c r="P136" i="67"/>
  <c r="Q136" i="67"/>
  <c r="D137" i="67"/>
  <c r="E137" i="67"/>
  <c r="F137" i="67"/>
  <c r="G137" i="67"/>
  <c r="H137" i="67"/>
  <c r="I137" i="67"/>
  <c r="J137" i="67"/>
  <c r="K137" i="67"/>
  <c r="L137" i="67"/>
  <c r="M137" i="67"/>
  <c r="N137" i="67"/>
  <c r="O137" i="67"/>
  <c r="P137" i="67"/>
  <c r="Q137" i="67"/>
  <c r="D138" i="67"/>
  <c r="E138" i="67"/>
  <c r="F138" i="67"/>
  <c r="G138" i="67"/>
  <c r="H138" i="67"/>
  <c r="I138" i="67"/>
  <c r="J138" i="67"/>
  <c r="K138" i="67"/>
  <c r="L138" i="67"/>
  <c r="M138" i="67"/>
  <c r="N138" i="67"/>
  <c r="O138" i="67"/>
  <c r="P138" i="67"/>
  <c r="Q138" i="67"/>
  <c r="D139" i="67"/>
  <c r="E139" i="67"/>
  <c r="F139" i="67"/>
  <c r="G139" i="67"/>
  <c r="H139" i="67"/>
  <c r="I139" i="67"/>
  <c r="J139" i="67"/>
  <c r="K139" i="67"/>
  <c r="L139" i="67"/>
  <c r="M139" i="67"/>
  <c r="N139" i="67"/>
  <c r="O139" i="67"/>
  <c r="P139" i="67"/>
  <c r="Q139" i="67"/>
  <c r="D140" i="67"/>
  <c r="E140" i="67"/>
  <c r="F140" i="67"/>
  <c r="G140" i="67"/>
  <c r="H140" i="67"/>
  <c r="I140" i="67"/>
  <c r="J140" i="67"/>
  <c r="K140" i="67"/>
  <c r="L140" i="67"/>
  <c r="M140" i="67"/>
  <c r="N140" i="67"/>
  <c r="O140" i="67"/>
  <c r="P140" i="67"/>
  <c r="Q140" i="67"/>
  <c r="D141" i="67"/>
  <c r="E141" i="67"/>
  <c r="F141" i="67"/>
  <c r="G141" i="67"/>
  <c r="H141" i="67"/>
  <c r="I141" i="67"/>
  <c r="J141" i="67"/>
  <c r="K141" i="67"/>
  <c r="L141" i="67"/>
  <c r="M141" i="67"/>
  <c r="N141" i="67"/>
  <c r="O141" i="67"/>
  <c r="P141" i="67"/>
  <c r="Q141" i="67"/>
  <c r="D142" i="67"/>
  <c r="E142" i="67"/>
  <c r="F142" i="67"/>
  <c r="G142" i="67"/>
  <c r="H142" i="67"/>
  <c r="I142" i="67"/>
  <c r="J142" i="67"/>
  <c r="K142" i="67"/>
  <c r="L142" i="67"/>
  <c r="M142" i="67"/>
  <c r="N142" i="67"/>
  <c r="O142" i="67"/>
  <c r="P142" i="67"/>
  <c r="Q142" i="67"/>
  <c r="D143" i="67"/>
  <c r="E143" i="67"/>
  <c r="F143" i="67"/>
  <c r="G143" i="67"/>
  <c r="H143" i="67"/>
  <c r="I143" i="67"/>
  <c r="J143" i="67"/>
  <c r="K143" i="67"/>
  <c r="L143" i="67"/>
  <c r="M143" i="67"/>
  <c r="N143" i="67"/>
  <c r="O143" i="67"/>
  <c r="P143" i="67"/>
  <c r="Q143" i="67"/>
  <c r="D144" i="67"/>
  <c r="E144" i="67"/>
  <c r="F144" i="67"/>
  <c r="G144" i="67"/>
  <c r="H144" i="67"/>
  <c r="I144" i="67"/>
  <c r="J144" i="67"/>
  <c r="K144" i="67"/>
  <c r="L144" i="67"/>
  <c r="M144" i="67"/>
  <c r="N144" i="67"/>
  <c r="O144" i="67"/>
  <c r="P144" i="67"/>
  <c r="Q144" i="67"/>
  <c r="D145" i="67"/>
  <c r="E145" i="67"/>
  <c r="F145" i="67"/>
  <c r="G145" i="67"/>
  <c r="H145" i="67"/>
  <c r="I145" i="67"/>
  <c r="J145" i="67"/>
  <c r="K145" i="67"/>
  <c r="L145" i="67"/>
  <c r="M145" i="67"/>
  <c r="N145" i="67"/>
  <c r="O145" i="67"/>
  <c r="P145" i="67"/>
  <c r="Q145" i="67"/>
  <c r="D146" i="67"/>
  <c r="E146" i="67"/>
  <c r="F146" i="67"/>
  <c r="G146" i="67"/>
  <c r="H146" i="67"/>
  <c r="I146" i="67"/>
  <c r="J146" i="67"/>
  <c r="K146" i="67"/>
  <c r="L146" i="67"/>
  <c r="M146" i="67"/>
  <c r="N146" i="67"/>
  <c r="O146" i="67"/>
  <c r="P146" i="67"/>
  <c r="Q146" i="67"/>
  <c r="D147" i="67"/>
  <c r="E147" i="67"/>
  <c r="F147" i="67"/>
  <c r="G147" i="67"/>
  <c r="H147" i="67"/>
  <c r="I147" i="67"/>
  <c r="J147" i="67"/>
  <c r="K147" i="67"/>
  <c r="L147" i="67"/>
  <c r="M147" i="67"/>
  <c r="N147" i="67"/>
  <c r="O147" i="67"/>
  <c r="P147" i="67"/>
  <c r="Q147" i="67"/>
  <c r="D148" i="67"/>
  <c r="E148" i="67"/>
  <c r="F148" i="67"/>
  <c r="G148" i="67"/>
  <c r="H148" i="67"/>
  <c r="I148" i="67"/>
  <c r="J148" i="67"/>
  <c r="K148" i="67"/>
  <c r="L148" i="67"/>
  <c r="M148" i="67"/>
  <c r="N148" i="67"/>
  <c r="O148" i="67"/>
  <c r="P148" i="67"/>
  <c r="Q148" i="67"/>
  <c r="D149" i="67"/>
  <c r="E149" i="67"/>
  <c r="F149" i="67"/>
  <c r="G149" i="67"/>
  <c r="H149" i="67"/>
  <c r="I149" i="67"/>
  <c r="J149" i="67"/>
  <c r="K149" i="67"/>
  <c r="L149" i="67"/>
  <c r="M149" i="67"/>
  <c r="N149" i="67"/>
  <c r="O149" i="67"/>
  <c r="P149" i="67"/>
  <c r="Q149" i="67"/>
  <c r="D150" i="67"/>
  <c r="E150" i="67"/>
  <c r="F150" i="67"/>
  <c r="G150" i="67"/>
  <c r="H150" i="67"/>
  <c r="I150" i="67"/>
  <c r="J150" i="67"/>
  <c r="K150" i="67"/>
  <c r="L150" i="67"/>
  <c r="M150" i="67"/>
  <c r="N150" i="67"/>
  <c r="O150" i="67"/>
  <c r="P150" i="67"/>
  <c r="Q150" i="67"/>
  <c r="D151" i="67"/>
  <c r="E151" i="67"/>
  <c r="F151" i="67"/>
  <c r="G151" i="67"/>
  <c r="H151" i="67"/>
  <c r="I151" i="67"/>
  <c r="J151" i="67"/>
  <c r="K151" i="67"/>
  <c r="L151" i="67"/>
  <c r="M151" i="67"/>
  <c r="N151" i="67"/>
  <c r="O151" i="67"/>
  <c r="P151" i="67"/>
  <c r="Q151" i="67"/>
  <c r="D152" i="67"/>
  <c r="E152" i="67"/>
  <c r="F152" i="67"/>
  <c r="G152" i="67"/>
  <c r="H152" i="67"/>
  <c r="I152" i="67"/>
  <c r="J152" i="67"/>
  <c r="K152" i="67"/>
  <c r="L152" i="67"/>
  <c r="M152" i="67"/>
  <c r="N152" i="67"/>
  <c r="O152" i="67"/>
  <c r="P152" i="67"/>
  <c r="Q152" i="67"/>
  <c r="D153" i="67"/>
  <c r="E153" i="67"/>
  <c r="F153" i="67"/>
  <c r="G153" i="67"/>
  <c r="H153" i="67"/>
  <c r="I153" i="67"/>
  <c r="J153" i="67"/>
  <c r="K153" i="67"/>
  <c r="L153" i="67"/>
  <c r="M153" i="67"/>
  <c r="N153" i="67"/>
  <c r="O153" i="67"/>
  <c r="P153" i="67"/>
  <c r="Q153" i="67"/>
  <c r="D154" i="67"/>
  <c r="E154" i="67"/>
  <c r="F154" i="67"/>
  <c r="G154" i="67"/>
  <c r="H154" i="67"/>
  <c r="I154" i="67"/>
  <c r="J154" i="67"/>
  <c r="K154" i="67"/>
  <c r="L154" i="67"/>
  <c r="M154" i="67"/>
  <c r="N154" i="67"/>
  <c r="O154" i="67"/>
  <c r="P154" i="67"/>
  <c r="Q154" i="67"/>
  <c r="D155" i="67"/>
  <c r="E155" i="67"/>
  <c r="F155" i="67"/>
  <c r="G155" i="67"/>
  <c r="H155" i="67"/>
  <c r="I155" i="67"/>
  <c r="J155" i="67"/>
  <c r="K155" i="67"/>
  <c r="L155" i="67"/>
  <c r="M155" i="67"/>
  <c r="N155" i="67"/>
  <c r="O155" i="67"/>
  <c r="P155" i="67"/>
  <c r="Q155" i="67"/>
  <c r="D156" i="67"/>
  <c r="E156" i="67"/>
  <c r="F156" i="67"/>
  <c r="G156" i="67"/>
  <c r="H156" i="67"/>
  <c r="I156" i="67"/>
  <c r="J156" i="67"/>
  <c r="K156" i="67"/>
  <c r="L156" i="67"/>
  <c r="M156" i="67"/>
  <c r="N156" i="67"/>
  <c r="O156" i="67"/>
  <c r="P156" i="67"/>
  <c r="Q156" i="67"/>
  <c r="D157" i="67"/>
  <c r="E157" i="67"/>
  <c r="F157" i="67"/>
  <c r="G157" i="67"/>
  <c r="H157" i="67"/>
  <c r="I157" i="67"/>
  <c r="J157" i="67"/>
  <c r="K157" i="67"/>
  <c r="L157" i="67"/>
  <c r="M157" i="67"/>
  <c r="N157" i="67"/>
  <c r="O157" i="67"/>
  <c r="P157" i="67"/>
  <c r="Q157" i="67"/>
  <c r="D158" i="67"/>
  <c r="E158" i="67"/>
  <c r="F158" i="67"/>
  <c r="G158" i="67"/>
  <c r="H158" i="67"/>
  <c r="I158" i="67"/>
  <c r="J158" i="67"/>
  <c r="K158" i="67"/>
  <c r="L158" i="67"/>
  <c r="M158" i="67"/>
  <c r="N158" i="67"/>
  <c r="O158" i="67"/>
  <c r="P158" i="67"/>
  <c r="Q158" i="67"/>
  <c r="D159" i="67"/>
  <c r="E159" i="67"/>
  <c r="F159" i="67"/>
  <c r="G159" i="67"/>
  <c r="H159" i="67"/>
  <c r="I159" i="67"/>
  <c r="J159" i="67"/>
  <c r="K159" i="67"/>
  <c r="L159" i="67"/>
  <c r="M159" i="67"/>
  <c r="N159" i="67"/>
  <c r="O159" i="67"/>
  <c r="P159" i="67"/>
  <c r="Q159" i="67"/>
  <c r="D160" i="67"/>
  <c r="E160" i="67"/>
  <c r="F160" i="67"/>
  <c r="G160" i="67"/>
  <c r="H160" i="67"/>
  <c r="I160" i="67"/>
  <c r="J160" i="67"/>
  <c r="K160" i="67"/>
  <c r="L160" i="67"/>
  <c r="M160" i="67"/>
  <c r="N160" i="67"/>
  <c r="O160" i="67"/>
  <c r="P160" i="67"/>
  <c r="Q160" i="67"/>
  <c r="D161" i="67"/>
  <c r="E161" i="67"/>
  <c r="F161" i="67"/>
  <c r="G161" i="67"/>
  <c r="H161" i="67"/>
  <c r="I161" i="67"/>
  <c r="J161" i="67"/>
  <c r="K161" i="67"/>
  <c r="L161" i="67"/>
  <c r="M161" i="67"/>
  <c r="N161" i="67"/>
  <c r="O161" i="67"/>
  <c r="P161" i="67"/>
  <c r="Q161" i="67"/>
  <c r="D162" i="67"/>
  <c r="E162" i="67"/>
  <c r="F162" i="67"/>
  <c r="G162" i="67"/>
  <c r="H162" i="67"/>
  <c r="I162" i="67"/>
  <c r="J162" i="67"/>
  <c r="K162" i="67"/>
  <c r="L162" i="67"/>
  <c r="M162" i="67"/>
  <c r="N162" i="67"/>
  <c r="O162" i="67"/>
  <c r="P162" i="67"/>
  <c r="Q162" i="67"/>
  <c r="D163" i="67"/>
  <c r="E163" i="67"/>
  <c r="F163" i="67"/>
  <c r="G163" i="67"/>
  <c r="H163" i="67"/>
  <c r="I163" i="67"/>
  <c r="J163" i="67"/>
  <c r="K163" i="67"/>
  <c r="L163" i="67"/>
  <c r="M163" i="67"/>
  <c r="N163" i="67"/>
  <c r="O163" i="67"/>
  <c r="P163" i="67"/>
  <c r="Q163" i="67"/>
  <c r="D164" i="67"/>
  <c r="E164" i="67"/>
  <c r="F164" i="67"/>
  <c r="G164" i="67"/>
  <c r="H164" i="67"/>
  <c r="I164" i="67"/>
  <c r="J164" i="67"/>
  <c r="K164" i="67"/>
  <c r="L164" i="67"/>
  <c r="M164" i="67"/>
  <c r="N164" i="67"/>
  <c r="O164" i="67"/>
  <c r="P164" i="67"/>
  <c r="Q164" i="67"/>
  <c r="D165" i="67"/>
  <c r="E165" i="67"/>
  <c r="F165" i="67"/>
  <c r="G165" i="67"/>
  <c r="H165" i="67"/>
  <c r="I165" i="67"/>
  <c r="J165" i="67"/>
  <c r="K165" i="67"/>
  <c r="L165" i="67"/>
  <c r="M165" i="67"/>
  <c r="N165" i="67"/>
  <c r="O165" i="67"/>
  <c r="P165" i="67"/>
  <c r="Q165" i="67"/>
  <c r="D166" i="67"/>
  <c r="E166" i="67"/>
  <c r="F166" i="67"/>
  <c r="G166" i="67"/>
  <c r="H166" i="67"/>
  <c r="I166" i="67"/>
  <c r="J166" i="67"/>
  <c r="K166" i="67"/>
  <c r="L166" i="67"/>
  <c r="M166" i="67"/>
  <c r="N166" i="67"/>
  <c r="O166" i="67"/>
  <c r="P166" i="67"/>
  <c r="Q166" i="67"/>
  <c r="D167" i="67"/>
  <c r="E167" i="67"/>
  <c r="F167" i="67"/>
  <c r="G167" i="67"/>
  <c r="H167" i="67"/>
  <c r="I167" i="67"/>
  <c r="J167" i="67"/>
  <c r="K167" i="67"/>
  <c r="L167" i="67"/>
  <c r="M167" i="67"/>
  <c r="N167" i="67"/>
  <c r="O167" i="67"/>
  <c r="P167" i="67"/>
  <c r="Q167" i="67"/>
  <c r="D168" i="67"/>
  <c r="E168" i="67"/>
  <c r="F168" i="67"/>
  <c r="G168" i="67"/>
  <c r="H168" i="67"/>
  <c r="I168" i="67"/>
  <c r="J168" i="67"/>
  <c r="K168" i="67"/>
  <c r="L168" i="67"/>
  <c r="M168" i="67"/>
  <c r="N168" i="67"/>
  <c r="O168" i="67"/>
  <c r="P168" i="67"/>
  <c r="Q168" i="67"/>
  <c r="D169" i="67"/>
  <c r="E169" i="67"/>
  <c r="F169" i="67"/>
  <c r="G169" i="67"/>
  <c r="H169" i="67"/>
  <c r="I169" i="67"/>
  <c r="J169" i="67"/>
  <c r="K169" i="67"/>
  <c r="L169" i="67"/>
  <c r="M169" i="67"/>
  <c r="N169" i="67"/>
  <c r="O169" i="67"/>
  <c r="P169" i="67"/>
  <c r="Q169" i="67"/>
  <c r="D170" i="67"/>
  <c r="E170" i="67"/>
  <c r="F170" i="67"/>
  <c r="G170" i="67"/>
  <c r="H170" i="67"/>
  <c r="I170" i="67"/>
  <c r="J170" i="67"/>
  <c r="K170" i="67"/>
  <c r="L170" i="67"/>
  <c r="M170" i="67"/>
  <c r="N170" i="67"/>
  <c r="O170" i="67"/>
  <c r="P170" i="67"/>
  <c r="Q170" i="67"/>
  <c r="D171" i="67"/>
  <c r="E171" i="67"/>
  <c r="F171" i="67"/>
  <c r="G171" i="67"/>
  <c r="H171" i="67"/>
  <c r="I171" i="67"/>
  <c r="J171" i="67"/>
  <c r="K171" i="67"/>
  <c r="L171" i="67"/>
  <c r="M171" i="67"/>
  <c r="N171" i="67"/>
  <c r="O171" i="67"/>
  <c r="P171" i="67"/>
  <c r="Q171" i="67"/>
  <c r="D172" i="67"/>
  <c r="E172" i="67"/>
  <c r="F172" i="67"/>
  <c r="G172" i="67"/>
  <c r="H172" i="67"/>
  <c r="I172" i="67"/>
  <c r="J172" i="67"/>
  <c r="K172" i="67"/>
  <c r="L172" i="67"/>
  <c r="M172" i="67"/>
  <c r="N172" i="67"/>
  <c r="O172" i="67"/>
  <c r="P172" i="67"/>
  <c r="Q172" i="67"/>
  <c r="D173" i="67"/>
  <c r="E173" i="67"/>
  <c r="F173" i="67"/>
  <c r="G173" i="67"/>
  <c r="H173" i="67"/>
  <c r="I173" i="67"/>
  <c r="J173" i="67"/>
  <c r="K173" i="67"/>
  <c r="L173" i="67"/>
  <c r="M173" i="67"/>
  <c r="N173" i="67"/>
  <c r="O173" i="67"/>
  <c r="P173" i="67"/>
  <c r="Q173" i="67"/>
  <c r="D174" i="67"/>
  <c r="E174" i="67"/>
  <c r="F174" i="67"/>
  <c r="G174" i="67"/>
  <c r="H174" i="67"/>
  <c r="I174" i="67"/>
  <c r="J174" i="67"/>
  <c r="K174" i="67"/>
  <c r="L174" i="67"/>
  <c r="M174" i="67"/>
  <c r="N174" i="67"/>
  <c r="O174" i="67"/>
  <c r="P174" i="67"/>
  <c r="Q174" i="67"/>
  <c r="D175" i="67"/>
  <c r="E175" i="67"/>
  <c r="F175" i="67"/>
  <c r="G175" i="67"/>
  <c r="H175" i="67"/>
  <c r="I175" i="67"/>
  <c r="J175" i="67"/>
  <c r="K175" i="67"/>
  <c r="L175" i="67"/>
  <c r="M175" i="67"/>
  <c r="N175" i="67"/>
  <c r="O175" i="67"/>
  <c r="P175" i="67"/>
  <c r="Q175" i="67"/>
  <c r="D176" i="67"/>
  <c r="E176" i="67"/>
  <c r="F176" i="67"/>
  <c r="G176" i="67"/>
  <c r="H176" i="67"/>
  <c r="I176" i="67"/>
  <c r="J176" i="67"/>
  <c r="K176" i="67"/>
  <c r="L176" i="67"/>
  <c r="M176" i="67"/>
  <c r="N176" i="67"/>
  <c r="O176" i="67"/>
  <c r="P176" i="67"/>
  <c r="Q176" i="67"/>
  <c r="D177" i="67"/>
  <c r="E177" i="67"/>
  <c r="F177" i="67"/>
  <c r="G177" i="67"/>
  <c r="H177" i="67"/>
  <c r="I177" i="67"/>
  <c r="J177" i="67"/>
  <c r="K177" i="67"/>
  <c r="L177" i="67"/>
  <c r="M177" i="67"/>
  <c r="N177" i="67"/>
  <c r="O177" i="67"/>
  <c r="P177" i="67"/>
  <c r="Q177" i="67"/>
  <c r="D178" i="67"/>
  <c r="E178" i="67"/>
  <c r="F178" i="67"/>
  <c r="G178" i="67"/>
  <c r="H178" i="67"/>
  <c r="I178" i="67"/>
  <c r="J178" i="67"/>
  <c r="K178" i="67"/>
  <c r="L178" i="67"/>
  <c r="M178" i="67"/>
  <c r="N178" i="67"/>
  <c r="O178" i="67"/>
  <c r="P178" i="67"/>
  <c r="Q178" i="67"/>
  <c r="D179" i="67"/>
  <c r="E179" i="67"/>
  <c r="F179" i="67"/>
  <c r="G179" i="67"/>
  <c r="H179" i="67"/>
  <c r="I179" i="67"/>
  <c r="J179" i="67"/>
  <c r="K179" i="67"/>
  <c r="L179" i="67"/>
  <c r="M179" i="67"/>
  <c r="N179" i="67"/>
  <c r="O179" i="67"/>
  <c r="P179" i="67"/>
  <c r="Q179" i="67"/>
  <c r="D180" i="67"/>
  <c r="E180" i="67"/>
  <c r="F180" i="67"/>
  <c r="G180" i="67"/>
  <c r="H180" i="67"/>
  <c r="I180" i="67"/>
  <c r="J180" i="67"/>
  <c r="K180" i="67"/>
  <c r="L180" i="67"/>
  <c r="M180" i="67"/>
  <c r="N180" i="67"/>
  <c r="O180" i="67"/>
  <c r="P180" i="67"/>
  <c r="Q180" i="67"/>
  <c r="D181" i="67"/>
  <c r="E181" i="67"/>
  <c r="F181" i="67"/>
  <c r="G181" i="67"/>
  <c r="H181" i="67"/>
  <c r="I181" i="67"/>
  <c r="J181" i="67"/>
  <c r="K181" i="67"/>
  <c r="L181" i="67"/>
  <c r="M181" i="67"/>
  <c r="N181" i="67"/>
  <c r="O181" i="67"/>
  <c r="P181" i="67"/>
  <c r="Q181" i="67"/>
  <c r="D182" i="67"/>
  <c r="E182" i="67"/>
  <c r="F182" i="67"/>
  <c r="G182" i="67"/>
  <c r="H182" i="67"/>
  <c r="I182" i="67"/>
  <c r="J182" i="67"/>
  <c r="K182" i="67"/>
  <c r="L182" i="67"/>
  <c r="M182" i="67"/>
  <c r="N182" i="67"/>
  <c r="O182" i="67"/>
  <c r="P182" i="67"/>
  <c r="Q182" i="67"/>
  <c r="D183" i="67"/>
  <c r="E183" i="67"/>
  <c r="F183" i="67"/>
  <c r="G183" i="67"/>
  <c r="H183" i="67"/>
  <c r="I183" i="67"/>
  <c r="J183" i="67"/>
  <c r="K183" i="67"/>
  <c r="L183" i="67"/>
  <c r="M183" i="67"/>
  <c r="N183" i="67"/>
  <c r="O183" i="67"/>
  <c r="P183" i="67"/>
  <c r="Q183" i="67"/>
  <c r="D184" i="67"/>
  <c r="E184" i="67"/>
  <c r="F184" i="67"/>
  <c r="G184" i="67"/>
  <c r="H184" i="67"/>
  <c r="I184" i="67"/>
  <c r="J184" i="67"/>
  <c r="K184" i="67"/>
  <c r="L184" i="67"/>
  <c r="M184" i="67"/>
  <c r="N184" i="67"/>
  <c r="O184" i="67"/>
  <c r="P184" i="67"/>
  <c r="Q184" i="67"/>
  <c r="D185" i="67"/>
  <c r="E185" i="67"/>
  <c r="F185" i="67"/>
  <c r="G185" i="67"/>
  <c r="H185" i="67"/>
  <c r="I185" i="67"/>
  <c r="J185" i="67"/>
  <c r="K185" i="67"/>
  <c r="L185" i="67"/>
  <c r="M185" i="67"/>
  <c r="N185" i="67"/>
  <c r="O185" i="67"/>
  <c r="P185" i="67"/>
  <c r="Q185" i="67"/>
  <c r="D186" i="67"/>
  <c r="E186" i="67"/>
  <c r="F186" i="67"/>
  <c r="G186" i="67"/>
  <c r="H186" i="67"/>
  <c r="I186" i="67"/>
  <c r="J186" i="67"/>
  <c r="K186" i="67"/>
  <c r="L186" i="67"/>
  <c r="M186" i="67"/>
  <c r="N186" i="67"/>
  <c r="O186" i="67"/>
  <c r="P186" i="67"/>
  <c r="Q186" i="67"/>
  <c r="D187" i="67"/>
  <c r="E187" i="67"/>
  <c r="F187" i="67"/>
  <c r="G187" i="67"/>
  <c r="H187" i="67"/>
  <c r="I187" i="67"/>
  <c r="J187" i="67"/>
  <c r="K187" i="67"/>
  <c r="L187" i="67"/>
  <c r="M187" i="67"/>
  <c r="N187" i="67"/>
  <c r="O187" i="67"/>
  <c r="P187" i="67"/>
  <c r="Q187" i="67"/>
  <c r="D188" i="67"/>
  <c r="E188" i="67"/>
  <c r="F188" i="67"/>
  <c r="G188" i="67"/>
  <c r="H188" i="67"/>
  <c r="I188" i="67"/>
  <c r="J188" i="67"/>
  <c r="K188" i="67"/>
  <c r="L188" i="67"/>
  <c r="M188" i="67"/>
  <c r="N188" i="67"/>
  <c r="O188" i="67"/>
  <c r="P188" i="67"/>
  <c r="Q188" i="67"/>
  <c r="D189" i="67"/>
  <c r="E189" i="67"/>
  <c r="F189" i="67"/>
  <c r="G189" i="67"/>
  <c r="H189" i="67"/>
  <c r="I189" i="67"/>
  <c r="J189" i="67"/>
  <c r="K189" i="67"/>
  <c r="L189" i="67"/>
  <c r="M189" i="67"/>
  <c r="N189" i="67"/>
  <c r="O189" i="67"/>
  <c r="P189" i="67"/>
  <c r="Q189" i="67"/>
  <c r="D190" i="67"/>
  <c r="E190" i="67"/>
  <c r="F190" i="67"/>
  <c r="G190" i="67"/>
  <c r="H190" i="67"/>
  <c r="I190" i="67"/>
  <c r="J190" i="67"/>
  <c r="K190" i="67"/>
  <c r="L190" i="67"/>
  <c r="M190" i="67"/>
  <c r="N190" i="67"/>
  <c r="O190" i="67"/>
  <c r="P190" i="67"/>
  <c r="Q190" i="67"/>
  <c r="D191" i="67"/>
  <c r="E191" i="67"/>
  <c r="F191" i="67"/>
  <c r="G191" i="67"/>
  <c r="H191" i="67"/>
  <c r="I191" i="67"/>
  <c r="J191" i="67"/>
  <c r="K191" i="67"/>
  <c r="L191" i="67"/>
  <c r="M191" i="67"/>
  <c r="N191" i="67"/>
  <c r="O191" i="67"/>
  <c r="P191" i="67"/>
  <c r="Q191" i="67"/>
  <c r="D192" i="67"/>
  <c r="E192" i="67"/>
  <c r="F192" i="67"/>
  <c r="G192" i="67"/>
  <c r="H192" i="67"/>
  <c r="I192" i="67"/>
  <c r="J192" i="67"/>
  <c r="K192" i="67"/>
  <c r="L192" i="67"/>
  <c r="M192" i="67"/>
  <c r="N192" i="67"/>
  <c r="O192" i="67"/>
  <c r="P192" i="67"/>
  <c r="Q192" i="67"/>
  <c r="D193" i="67"/>
  <c r="E193" i="67"/>
  <c r="F193" i="67"/>
  <c r="G193" i="67"/>
  <c r="H193" i="67"/>
  <c r="I193" i="67"/>
  <c r="J193" i="67"/>
  <c r="K193" i="67"/>
  <c r="L193" i="67"/>
  <c r="M193" i="67"/>
  <c r="N193" i="67"/>
  <c r="O193" i="67"/>
  <c r="P193" i="67"/>
  <c r="Q193" i="67"/>
  <c r="D194" i="67"/>
  <c r="E194" i="67"/>
  <c r="F194" i="67"/>
  <c r="G194" i="67"/>
  <c r="H194" i="67"/>
  <c r="I194" i="67"/>
  <c r="J194" i="67"/>
  <c r="K194" i="67"/>
  <c r="L194" i="67"/>
  <c r="M194" i="67"/>
  <c r="N194" i="67"/>
  <c r="O194" i="67"/>
  <c r="P194" i="67"/>
  <c r="Q194" i="67"/>
  <c r="D195" i="67"/>
  <c r="E195" i="67"/>
  <c r="F195" i="67"/>
  <c r="G195" i="67"/>
  <c r="H195" i="67"/>
  <c r="I195" i="67"/>
  <c r="J195" i="67"/>
  <c r="K195" i="67"/>
  <c r="L195" i="67"/>
  <c r="M195" i="67"/>
  <c r="N195" i="67"/>
  <c r="O195" i="67"/>
  <c r="P195" i="67"/>
  <c r="Q195" i="67"/>
  <c r="D196" i="67"/>
  <c r="E196" i="67"/>
  <c r="F196" i="67"/>
  <c r="G196" i="67"/>
  <c r="H196" i="67"/>
  <c r="I196" i="67"/>
  <c r="J196" i="67"/>
  <c r="K196" i="67"/>
  <c r="L196" i="67"/>
  <c r="M196" i="67"/>
  <c r="N196" i="67"/>
  <c r="O196" i="67"/>
  <c r="P196" i="67"/>
  <c r="Q196" i="67"/>
  <c r="D197" i="67"/>
  <c r="E197" i="67"/>
  <c r="F197" i="67"/>
  <c r="G197" i="67"/>
  <c r="H197" i="67"/>
  <c r="I197" i="67"/>
  <c r="J197" i="67"/>
  <c r="K197" i="67"/>
  <c r="L197" i="67"/>
  <c r="M197" i="67"/>
  <c r="N197" i="67"/>
  <c r="O197" i="67"/>
  <c r="P197" i="67"/>
  <c r="Q197" i="67"/>
  <c r="D198" i="67"/>
  <c r="E198" i="67"/>
  <c r="F198" i="67"/>
  <c r="G198" i="67"/>
  <c r="H198" i="67"/>
  <c r="I198" i="67"/>
  <c r="J198" i="67"/>
  <c r="K198" i="67"/>
  <c r="L198" i="67"/>
  <c r="M198" i="67"/>
  <c r="N198" i="67"/>
  <c r="O198" i="67"/>
  <c r="P198" i="67"/>
  <c r="Q198" i="67"/>
  <c r="D199" i="67"/>
  <c r="E199" i="67"/>
  <c r="F199" i="67"/>
  <c r="G199" i="67"/>
  <c r="H199" i="67"/>
  <c r="I199" i="67"/>
  <c r="J199" i="67"/>
  <c r="K199" i="67"/>
  <c r="L199" i="67"/>
  <c r="M199" i="67"/>
  <c r="N199" i="67"/>
  <c r="O199" i="67"/>
  <c r="P199" i="67"/>
  <c r="Q199" i="67"/>
  <c r="D200" i="67"/>
  <c r="E200" i="67"/>
  <c r="F200" i="67"/>
  <c r="G200" i="67"/>
  <c r="H200" i="67"/>
  <c r="I200" i="67"/>
  <c r="J200" i="67"/>
  <c r="K200" i="67"/>
  <c r="L200" i="67"/>
  <c r="M200" i="67"/>
  <c r="N200" i="67"/>
  <c r="O200" i="67"/>
  <c r="P200" i="67"/>
  <c r="Q200" i="67"/>
  <c r="D201" i="67"/>
  <c r="E201" i="67"/>
  <c r="F201" i="67"/>
  <c r="G201" i="67"/>
  <c r="H201" i="67"/>
  <c r="I201" i="67"/>
  <c r="J201" i="67"/>
  <c r="K201" i="67"/>
  <c r="L201" i="67"/>
  <c r="M201" i="67"/>
  <c r="N201" i="67"/>
  <c r="O201" i="67"/>
  <c r="P201" i="67"/>
  <c r="Q201" i="67"/>
  <c r="D202" i="67"/>
  <c r="E202" i="67"/>
  <c r="F202" i="67"/>
  <c r="G202" i="67"/>
  <c r="H202" i="67"/>
  <c r="I202" i="67"/>
  <c r="J202" i="67"/>
  <c r="K202" i="67"/>
  <c r="L202" i="67"/>
  <c r="M202" i="67"/>
  <c r="N202" i="67"/>
  <c r="O202" i="67"/>
  <c r="P202" i="67"/>
  <c r="Q202" i="67"/>
  <c r="D203" i="67"/>
  <c r="E203" i="67"/>
  <c r="F203" i="67"/>
  <c r="G203" i="67"/>
  <c r="H203" i="67"/>
  <c r="I203" i="67"/>
  <c r="J203" i="67"/>
  <c r="K203" i="67"/>
  <c r="L203" i="67"/>
  <c r="M203" i="67"/>
  <c r="N203" i="67"/>
  <c r="O203" i="67"/>
  <c r="P203" i="67"/>
  <c r="Q203" i="67"/>
  <c r="D204" i="67"/>
  <c r="E204" i="67"/>
  <c r="F204" i="67"/>
  <c r="G204" i="67"/>
  <c r="H204" i="67"/>
  <c r="I204" i="67"/>
  <c r="J204" i="67"/>
  <c r="K204" i="67"/>
  <c r="L204" i="67"/>
  <c r="M204" i="67"/>
  <c r="N204" i="67"/>
  <c r="O204" i="67"/>
  <c r="P204" i="67"/>
  <c r="Q204" i="67"/>
  <c r="D205" i="67"/>
  <c r="E205" i="67"/>
  <c r="F205" i="67"/>
  <c r="G205" i="67"/>
  <c r="H205" i="67"/>
  <c r="I205" i="67"/>
  <c r="J205" i="67"/>
  <c r="K205" i="67"/>
  <c r="L205" i="67"/>
  <c r="M205" i="67"/>
  <c r="N205" i="67"/>
  <c r="O205" i="67"/>
  <c r="P205" i="67"/>
  <c r="Q205" i="67"/>
  <c r="D206" i="67"/>
  <c r="E206" i="67"/>
  <c r="F206" i="67"/>
  <c r="G206" i="67"/>
  <c r="H206" i="67"/>
  <c r="I206" i="67"/>
  <c r="J206" i="67"/>
  <c r="K206" i="67"/>
  <c r="L206" i="67"/>
  <c r="M206" i="67"/>
  <c r="N206" i="67"/>
  <c r="O206" i="67"/>
  <c r="P206" i="67"/>
  <c r="Q206" i="67"/>
  <c r="D207" i="67"/>
  <c r="E207" i="67"/>
  <c r="F207" i="67"/>
  <c r="G207" i="67"/>
  <c r="H207" i="67"/>
  <c r="I207" i="67"/>
  <c r="J207" i="67"/>
  <c r="K207" i="67"/>
  <c r="L207" i="67"/>
  <c r="M207" i="67"/>
  <c r="N207" i="67"/>
  <c r="O207" i="67"/>
  <c r="P207" i="67"/>
  <c r="Q207" i="67"/>
  <c r="D208" i="67"/>
  <c r="E208" i="67"/>
  <c r="F208" i="67"/>
  <c r="G208" i="67"/>
  <c r="H208" i="67"/>
  <c r="I208" i="67"/>
  <c r="J208" i="67"/>
  <c r="K208" i="67"/>
  <c r="L208" i="67"/>
  <c r="M208" i="67"/>
  <c r="N208" i="67"/>
  <c r="O208" i="67"/>
  <c r="P208" i="67"/>
  <c r="Q208" i="67"/>
  <c r="D209" i="67"/>
  <c r="E209" i="67"/>
  <c r="F209" i="67"/>
  <c r="G209" i="67"/>
  <c r="H209" i="67"/>
  <c r="I209" i="67"/>
  <c r="J209" i="67"/>
  <c r="K209" i="67"/>
  <c r="L209" i="67"/>
  <c r="M209" i="67"/>
  <c r="N209" i="67"/>
  <c r="O209" i="67"/>
  <c r="P209" i="67"/>
  <c r="Q209" i="67"/>
  <c r="D210" i="67"/>
  <c r="E210" i="67"/>
  <c r="F210" i="67"/>
  <c r="G210" i="67"/>
  <c r="H210" i="67"/>
  <c r="I210" i="67"/>
  <c r="J210" i="67"/>
  <c r="K210" i="67"/>
  <c r="L210" i="67"/>
  <c r="M210" i="67"/>
  <c r="N210" i="67"/>
  <c r="O210" i="67"/>
  <c r="P210" i="67"/>
  <c r="Q210" i="67"/>
  <c r="D211" i="67"/>
  <c r="E211" i="67"/>
  <c r="F211" i="67"/>
  <c r="G211" i="67"/>
  <c r="H211" i="67"/>
  <c r="I211" i="67"/>
  <c r="J211" i="67"/>
  <c r="K211" i="67"/>
  <c r="L211" i="67"/>
  <c r="M211" i="67"/>
  <c r="N211" i="67"/>
  <c r="O211" i="67"/>
  <c r="P211" i="67"/>
  <c r="Q211" i="67"/>
  <c r="D212" i="67"/>
  <c r="E212" i="67"/>
  <c r="F212" i="67"/>
  <c r="G212" i="67"/>
  <c r="H212" i="67"/>
  <c r="I212" i="67"/>
  <c r="J212" i="67"/>
  <c r="K212" i="67"/>
  <c r="L212" i="67"/>
  <c r="M212" i="67"/>
  <c r="N212" i="67"/>
  <c r="O212" i="67"/>
  <c r="P212" i="67"/>
  <c r="Q212" i="67"/>
  <c r="D213" i="67"/>
  <c r="E213" i="67"/>
  <c r="F213" i="67"/>
  <c r="G213" i="67"/>
  <c r="H213" i="67"/>
  <c r="I213" i="67"/>
  <c r="J213" i="67"/>
  <c r="K213" i="67"/>
  <c r="L213" i="67"/>
  <c r="M213" i="67"/>
  <c r="N213" i="67"/>
  <c r="O213" i="67"/>
  <c r="P213" i="67"/>
  <c r="Q213" i="67"/>
  <c r="D214" i="67"/>
  <c r="E214" i="67"/>
  <c r="F214" i="67"/>
  <c r="G214" i="67"/>
  <c r="H214" i="67"/>
  <c r="I214" i="67"/>
  <c r="J214" i="67"/>
  <c r="K214" i="67"/>
  <c r="L214" i="67"/>
  <c r="M214" i="67"/>
  <c r="N214" i="67"/>
  <c r="O214" i="67"/>
  <c r="P214" i="67"/>
  <c r="Q214" i="67"/>
  <c r="D215" i="67"/>
  <c r="E215" i="67"/>
  <c r="F215" i="67"/>
  <c r="G215" i="67"/>
  <c r="H215" i="67"/>
  <c r="I215" i="67"/>
  <c r="J215" i="67"/>
  <c r="K215" i="67"/>
  <c r="L215" i="67"/>
  <c r="M215" i="67"/>
  <c r="N215" i="67"/>
  <c r="O215" i="67"/>
  <c r="P215" i="67"/>
  <c r="Q215" i="67"/>
  <c r="D216" i="67"/>
  <c r="E216" i="67"/>
  <c r="F216" i="67"/>
  <c r="G216" i="67"/>
  <c r="H216" i="67"/>
  <c r="I216" i="67"/>
  <c r="J216" i="67"/>
  <c r="K216" i="67"/>
  <c r="L216" i="67"/>
  <c r="M216" i="67"/>
  <c r="N216" i="67"/>
  <c r="O216" i="67"/>
  <c r="P216" i="67"/>
  <c r="Q216" i="67"/>
  <c r="D217" i="67"/>
  <c r="E217" i="67"/>
  <c r="F217" i="67"/>
  <c r="G217" i="67"/>
  <c r="H217" i="67"/>
  <c r="I217" i="67"/>
  <c r="J217" i="67"/>
  <c r="K217" i="67"/>
  <c r="L217" i="67"/>
  <c r="M217" i="67"/>
  <c r="N217" i="67"/>
  <c r="O217" i="67"/>
  <c r="P217" i="67"/>
  <c r="Q217" i="67"/>
  <c r="D218" i="67"/>
  <c r="E218" i="67"/>
  <c r="F218" i="67"/>
  <c r="G218" i="67"/>
  <c r="H218" i="67"/>
  <c r="I218" i="67"/>
  <c r="J218" i="67"/>
  <c r="K218" i="67"/>
  <c r="L218" i="67"/>
  <c r="M218" i="67"/>
  <c r="N218" i="67"/>
  <c r="O218" i="67"/>
  <c r="P218" i="67"/>
  <c r="Q218" i="67"/>
  <c r="D219" i="67"/>
  <c r="E219" i="67"/>
  <c r="F219" i="67"/>
  <c r="G219" i="67"/>
  <c r="H219" i="67"/>
  <c r="I219" i="67"/>
  <c r="J219" i="67"/>
  <c r="K219" i="67"/>
  <c r="L219" i="67"/>
  <c r="M219" i="67"/>
  <c r="N219" i="67"/>
  <c r="O219" i="67"/>
  <c r="P219" i="67"/>
  <c r="Q219" i="67"/>
  <c r="D220" i="67"/>
  <c r="E220" i="67"/>
  <c r="F220" i="67"/>
  <c r="G220" i="67"/>
  <c r="H220" i="67"/>
  <c r="I220" i="67"/>
  <c r="J220" i="67"/>
  <c r="K220" i="67"/>
  <c r="L220" i="67"/>
  <c r="M220" i="67"/>
  <c r="N220" i="67"/>
  <c r="O220" i="67"/>
  <c r="P220" i="67"/>
  <c r="Q220" i="67"/>
  <c r="D221" i="67"/>
  <c r="E221" i="67"/>
  <c r="F221" i="67"/>
  <c r="G221" i="67"/>
  <c r="H221" i="67"/>
  <c r="I221" i="67"/>
  <c r="J221" i="67"/>
  <c r="K221" i="67"/>
  <c r="L221" i="67"/>
  <c r="M221" i="67"/>
  <c r="N221" i="67"/>
  <c r="O221" i="67"/>
  <c r="P221" i="67"/>
  <c r="Q221" i="67"/>
  <c r="D222" i="67"/>
  <c r="E222" i="67"/>
  <c r="F222" i="67"/>
  <c r="G222" i="67"/>
  <c r="H222" i="67"/>
  <c r="I222" i="67"/>
  <c r="J222" i="67"/>
  <c r="K222" i="67"/>
  <c r="L222" i="67"/>
  <c r="M222" i="67"/>
  <c r="N222" i="67"/>
  <c r="O222" i="67"/>
  <c r="P222" i="67"/>
  <c r="Q222" i="67"/>
  <c r="D223" i="67"/>
  <c r="E223" i="67"/>
  <c r="F223" i="67"/>
  <c r="G223" i="67"/>
  <c r="H223" i="67"/>
  <c r="I223" i="67"/>
  <c r="J223" i="67"/>
  <c r="K223" i="67"/>
  <c r="L223" i="67"/>
  <c r="M223" i="67"/>
  <c r="N223" i="67"/>
  <c r="O223" i="67"/>
  <c r="P223" i="67"/>
  <c r="Q223" i="67"/>
  <c r="D224" i="67"/>
  <c r="E224" i="67"/>
  <c r="F224" i="67"/>
  <c r="G224" i="67"/>
  <c r="H224" i="67"/>
  <c r="I224" i="67"/>
  <c r="J224" i="67"/>
  <c r="K224" i="67"/>
  <c r="L224" i="67"/>
  <c r="M224" i="67"/>
  <c r="N224" i="67"/>
  <c r="O224" i="67"/>
  <c r="P224" i="67"/>
  <c r="Q224" i="67"/>
  <c r="D225" i="67"/>
  <c r="E225" i="67"/>
  <c r="F225" i="67"/>
  <c r="G225" i="67"/>
  <c r="H225" i="67"/>
  <c r="I225" i="67"/>
  <c r="J225" i="67"/>
  <c r="K225" i="67"/>
  <c r="L225" i="67"/>
  <c r="M225" i="67"/>
  <c r="N225" i="67"/>
  <c r="O225" i="67"/>
  <c r="P225" i="67"/>
  <c r="Q225" i="67"/>
  <c r="D226" i="67"/>
  <c r="E226" i="67"/>
  <c r="F226" i="67"/>
  <c r="G226" i="67"/>
  <c r="H226" i="67"/>
  <c r="I226" i="67"/>
  <c r="J226" i="67"/>
  <c r="K226" i="67"/>
  <c r="L226" i="67"/>
  <c r="M226" i="67"/>
  <c r="N226" i="67"/>
  <c r="O226" i="67"/>
  <c r="P226" i="67"/>
  <c r="Q226" i="67"/>
  <c r="D227" i="67"/>
  <c r="E227" i="67"/>
  <c r="F227" i="67"/>
  <c r="G227" i="67"/>
  <c r="H227" i="67"/>
  <c r="I227" i="67"/>
  <c r="J227" i="67"/>
  <c r="K227" i="67"/>
  <c r="L227" i="67"/>
  <c r="M227" i="67"/>
  <c r="N227" i="67"/>
  <c r="O227" i="67"/>
  <c r="P227" i="67"/>
  <c r="Q227" i="67"/>
  <c r="D228" i="67"/>
  <c r="E228" i="67"/>
  <c r="F228" i="67"/>
  <c r="G228" i="67"/>
  <c r="H228" i="67"/>
  <c r="I228" i="67"/>
  <c r="J228" i="67"/>
  <c r="K228" i="67"/>
  <c r="L228" i="67"/>
  <c r="M228" i="67"/>
  <c r="N228" i="67"/>
  <c r="O228" i="67"/>
  <c r="P228" i="67"/>
  <c r="Q228" i="67"/>
  <c r="D229" i="67"/>
  <c r="E229" i="67"/>
  <c r="F229" i="67"/>
  <c r="G229" i="67"/>
  <c r="H229" i="67"/>
  <c r="I229" i="67"/>
  <c r="J229" i="67"/>
  <c r="K229" i="67"/>
  <c r="L229" i="67"/>
  <c r="M229" i="67"/>
  <c r="N229" i="67"/>
  <c r="O229" i="67"/>
  <c r="P229" i="67"/>
  <c r="Q229" i="67"/>
  <c r="D230" i="67"/>
  <c r="E230" i="67"/>
  <c r="F230" i="67"/>
  <c r="G230" i="67"/>
  <c r="H230" i="67"/>
  <c r="I230" i="67"/>
  <c r="J230" i="67"/>
  <c r="K230" i="67"/>
  <c r="L230" i="67"/>
  <c r="M230" i="67"/>
  <c r="N230" i="67"/>
  <c r="O230" i="67"/>
  <c r="P230" i="67"/>
  <c r="Q230" i="67"/>
  <c r="D231" i="67"/>
  <c r="E231" i="67"/>
  <c r="F231" i="67"/>
  <c r="G231" i="67"/>
  <c r="H231" i="67"/>
  <c r="I231" i="67"/>
  <c r="J231" i="67"/>
  <c r="K231" i="67"/>
  <c r="L231" i="67"/>
  <c r="M231" i="67"/>
  <c r="N231" i="67"/>
  <c r="O231" i="67"/>
  <c r="P231" i="67"/>
  <c r="Q231" i="67"/>
  <c r="D232" i="67"/>
  <c r="E232" i="67"/>
  <c r="F232" i="67"/>
  <c r="G232" i="67"/>
  <c r="H232" i="67"/>
  <c r="I232" i="67"/>
  <c r="J232" i="67"/>
  <c r="K232" i="67"/>
  <c r="L232" i="67"/>
  <c r="M232" i="67"/>
  <c r="N232" i="67"/>
  <c r="O232" i="67"/>
  <c r="P232" i="67"/>
  <c r="Q232" i="67"/>
  <c r="D233" i="67"/>
  <c r="E233" i="67"/>
  <c r="F233" i="67"/>
  <c r="G233" i="67"/>
  <c r="H233" i="67"/>
  <c r="I233" i="67"/>
  <c r="J233" i="67"/>
  <c r="K233" i="67"/>
  <c r="L233" i="67"/>
  <c r="M233" i="67"/>
  <c r="N233" i="67"/>
  <c r="O233" i="67"/>
  <c r="P233" i="67"/>
  <c r="Q233" i="67"/>
  <c r="D234" i="67"/>
  <c r="E234" i="67"/>
  <c r="F234" i="67"/>
  <c r="G234" i="67"/>
  <c r="H234" i="67"/>
  <c r="I234" i="67"/>
  <c r="J234" i="67"/>
  <c r="K234" i="67"/>
  <c r="L234" i="67"/>
  <c r="M234" i="67"/>
  <c r="N234" i="67"/>
  <c r="O234" i="67"/>
  <c r="P234" i="67"/>
  <c r="Q234" i="67"/>
  <c r="D235" i="67"/>
  <c r="E235" i="67"/>
  <c r="F235" i="67"/>
  <c r="G235" i="67"/>
  <c r="H235" i="67"/>
  <c r="I235" i="67"/>
  <c r="J235" i="67"/>
  <c r="K235" i="67"/>
  <c r="L235" i="67"/>
  <c r="M235" i="67"/>
  <c r="N235" i="67"/>
  <c r="O235" i="67"/>
  <c r="P235" i="67"/>
  <c r="Q235" i="67"/>
  <c r="D236" i="67"/>
  <c r="E236" i="67"/>
  <c r="F236" i="67"/>
  <c r="G236" i="67"/>
  <c r="H236" i="67"/>
  <c r="I236" i="67"/>
  <c r="J236" i="67"/>
  <c r="K236" i="67"/>
  <c r="L236" i="67"/>
  <c r="M236" i="67"/>
  <c r="N236" i="67"/>
  <c r="O236" i="67"/>
  <c r="P236" i="67"/>
  <c r="Q236" i="67"/>
  <c r="D237" i="67"/>
  <c r="E237" i="67"/>
  <c r="F237" i="67"/>
  <c r="G237" i="67"/>
  <c r="H237" i="67"/>
  <c r="I237" i="67"/>
  <c r="J237" i="67"/>
  <c r="K237" i="67"/>
  <c r="L237" i="67"/>
  <c r="M237" i="67"/>
  <c r="N237" i="67"/>
  <c r="O237" i="67"/>
  <c r="P237" i="67"/>
  <c r="Q237" i="67"/>
  <c r="D238" i="67"/>
  <c r="E238" i="67"/>
  <c r="F238" i="67"/>
  <c r="G238" i="67"/>
  <c r="H238" i="67"/>
  <c r="I238" i="67"/>
  <c r="J238" i="67"/>
  <c r="K238" i="67"/>
  <c r="L238" i="67"/>
  <c r="M238" i="67"/>
  <c r="N238" i="67"/>
  <c r="O238" i="67"/>
  <c r="P238" i="67"/>
  <c r="Q238" i="67"/>
  <c r="D239" i="67"/>
  <c r="E239" i="67"/>
  <c r="F239" i="67"/>
  <c r="G239" i="67"/>
  <c r="H239" i="67"/>
  <c r="I239" i="67"/>
  <c r="J239" i="67"/>
  <c r="K239" i="67"/>
  <c r="L239" i="67"/>
  <c r="M239" i="67"/>
  <c r="N239" i="67"/>
  <c r="O239" i="67"/>
  <c r="P239" i="67"/>
  <c r="Q239" i="67"/>
  <c r="D240" i="67"/>
  <c r="E240" i="67"/>
  <c r="F240" i="67"/>
  <c r="G240" i="67"/>
  <c r="H240" i="67"/>
  <c r="I240" i="67"/>
  <c r="J240" i="67"/>
  <c r="K240" i="67"/>
  <c r="L240" i="67"/>
  <c r="M240" i="67"/>
  <c r="N240" i="67"/>
  <c r="O240" i="67"/>
  <c r="P240" i="67"/>
  <c r="Q240" i="67"/>
  <c r="D241" i="67"/>
  <c r="E241" i="67"/>
  <c r="F241" i="67"/>
  <c r="G241" i="67"/>
  <c r="H241" i="67"/>
  <c r="I241" i="67"/>
  <c r="J241" i="67"/>
  <c r="K241" i="67"/>
  <c r="L241" i="67"/>
  <c r="M241" i="67"/>
  <c r="N241" i="67"/>
  <c r="O241" i="67"/>
  <c r="P241" i="67"/>
  <c r="Q241" i="67"/>
  <c r="D242" i="67"/>
  <c r="E242" i="67"/>
  <c r="F242" i="67"/>
  <c r="G242" i="67"/>
  <c r="H242" i="67"/>
  <c r="I242" i="67"/>
  <c r="J242" i="67"/>
  <c r="K242" i="67"/>
  <c r="L242" i="67"/>
  <c r="M242" i="67"/>
  <c r="N242" i="67"/>
  <c r="O242" i="67"/>
  <c r="P242" i="67"/>
  <c r="Q242" i="67"/>
  <c r="D243" i="67"/>
  <c r="E243" i="67"/>
  <c r="F243" i="67"/>
  <c r="G243" i="67"/>
  <c r="H243" i="67"/>
  <c r="I243" i="67"/>
  <c r="J243" i="67"/>
  <c r="K243" i="67"/>
  <c r="L243" i="67"/>
  <c r="M243" i="67"/>
  <c r="N243" i="67"/>
  <c r="O243" i="67"/>
  <c r="P243" i="67"/>
  <c r="Q243" i="67"/>
  <c r="D244" i="67"/>
  <c r="E244" i="67"/>
  <c r="F244" i="67"/>
  <c r="G244" i="67"/>
  <c r="H244" i="67"/>
  <c r="I244" i="67"/>
  <c r="J244" i="67"/>
  <c r="K244" i="67"/>
  <c r="L244" i="67"/>
  <c r="M244" i="67"/>
  <c r="N244" i="67"/>
  <c r="O244" i="67"/>
  <c r="P244" i="67"/>
  <c r="Q244" i="67"/>
  <c r="D245" i="67"/>
  <c r="E245" i="67"/>
  <c r="F245" i="67"/>
  <c r="G245" i="67"/>
  <c r="H245" i="67"/>
  <c r="I245" i="67"/>
  <c r="J245" i="67"/>
  <c r="K245" i="67"/>
  <c r="L245" i="67"/>
  <c r="M245" i="67"/>
  <c r="N245" i="67"/>
  <c r="O245" i="67"/>
  <c r="P245" i="67"/>
  <c r="Q245" i="67"/>
  <c r="D246" i="67"/>
  <c r="E246" i="67"/>
  <c r="F246" i="67"/>
  <c r="G246" i="67"/>
  <c r="H246" i="67"/>
  <c r="I246" i="67"/>
  <c r="J246" i="67"/>
  <c r="K246" i="67"/>
  <c r="L246" i="67"/>
  <c r="M246" i="67"/>
  <c r="N246" i="67"/>
  <c r="O246" i="67"/>
  <c r="P246" i="67"/>
  <c r="Q246" i="67"/>
  <c r="D247" i="67"/>
  <c r="E247" i="67"/>
  <c r="F247" i="67"/>
  <c r="G247" i="67"/>
  <c r="H247" i="67"/>
  <c r="I247" i="67"/>
  <c r="J247" i="67"/>
  <c r="K247" i="67"/>
  <c r="L247" i="67"/>
  <c r="M247" i="67"/>
  <c r="N247" i="67"/>
  <c r="O247" i="67"/>
  <c r="P247" i="67"/>
  <c r="Q247" i="67"/>
  <c r="D248" i="67"/>
  <c r="E248" i="67"/>
  <c r="F248" i="67"/>
  <c r="G248" i="67"/>
  <c r="H248" i="67"/>
  <c r="I248" i="67"/>
  <c r="J248" i="67"/>
  <c r="K248" i="67"/>
  <c r="L248" i="67"/>
  <c r="M248" i="67"/>
  <c r="N248" i="67"/>
  <c r="O248" i="67"/>
  <c r="P248" i="67"/>
  <c r="Q248" i="67"/>
  <c r="D249" i="67"/>
  <c r="E249" i="67"/>
  <c r="F249" i="67"/>
  <c r="G249" i="67"/>
  <c r="H249" i="67"/>
  <c r="I249" i="67"/>
  <c r="J249" i="67"/>
  <c r="K249" i="67"/>
  <c r="L249" i="67"/>
  <c r="M249" i="67"/>
  <c r="N249" i="67"/>
  <c r="O249" i="67"/>
  <c r="P249" i="67"/>
  <c r="Q249" i="67"/>
  <c r="D250" i="67"/>
  <c r="E250" i="67"/>
  <c r="F250" i="67"/>
  <c r="G250" i="67"/>
  <c r="H250" i="67"/>
  <c r="I250" i="67"/>
  <c r="J250" i="67"/>
  <c r="K250" i="67"/>
  <c r="L250" i="67"/>
  <c r="M250" i="67"/>
  <c r="N250" i="67"/>
  <c r="O250" i="67"/>
  <c r="P250" i="67"/>
  <c r="Q250" i="67"/>
  <c r="D251" i="67"/>
  <c r="E251" i="67"/>
  <c r="F251" i="67"/>
  <c r="G251" i="67"/>
  <c r="H251" i="67"/>
  <c r="I251" i="67"/>
  <c r="J251" i="67"/>
  <c r="K251" i="67"/>
  <c r="L251" i="67"/>
  <c r="M251" i="67"/>
  <c r="N251" i="67"/>
  <c r="O251" i="67"/>
  <c r="P251" i="67"/>
  <c r="Q251" i="67"/>
  <c r="D252" i="67"/>
  <c r="E252" i="67"/>
  <c r="F252" i="67"/>
  <c r="G252" i="67"/>
  <c r="H252" i="67"/>
  <c r="I252" i="67"/>
  <c r="J252" i="67"/>
  <c r="K252" i="67"/>
  <c r="L252" i="67"/>
  <c r="M252" i="67"/>
  <c r="N252" i="67"/>
  <c r="O252" i="67"/>
  <c r="P252" i="67"/>
  <c r="Q252" i="67"/>
  <c r="D253" i="67"/>
  <c r="E253" i="67"/>
  <c r="F253" i="67"/>
  <c r="G253" i="67"/>
  <c r="H253" i="67"/>
  <c r="I253" i="67"/>
  <c r="J253" i="67"/>
  <c r="K253" i="67"/>
  <c r="L253" i="67"/>
  <c r="M253" i="67"/>
  <c r="N253" i="67"/>
  <c r="O253" i="67"/>
  <c r="P253" i="67"/>
  <c r="Q253" i="67"/>
  <c r="D254" i="67"/>
  <c r="E254" i="67"/>
  <c r="F254" i="67"/>
  <c r="G254" i="67"/>
  <c r="H254" i="67"/>
  <c r="I254" i="67"/>
  <c r="J254" i="67"/>
  <c r="K254" i="67"/>
  <c r="L254" i="67"/>
  <c r="M254" i="67"/>
  <c r="N254" i="67"/>
  <c r="O254" i="67"/>
  <c r="P254" i="67"/>
  <c r="Q254" i="67"/>
  <c r="D255" i="67"/>
  <c r="E255" i="67"/>
  <c r="F255" i="67"/>
  <c r="G255" i="67"/>
  <c r="H255" i="67"/>
  <c r="I255" i="67"/>
  <c r="J255" i="67"/>
  <c r="K255" i="67"/>
  <c r="L255" i="67"/>
  <c r="M255" i="67"/>
  <c r="N255" i="67"/>
  <c r="O255" i="67"/>
  <c r="P255" i="67"/>
  <c r="Q255" i="67"/>
  <c r="D256" i="67"/>
  <c r="E256" i="67"/>
  <c r="F256" i="67"/>
  <c r="G256" i="67"/>
  <c r="H256" i="67"/>
  <c r="I256" i="67"/>
  <c r="J256" i="67"/>
  <c r="K256" i="67"/>
  <c r="L256" i="67"/>
  <c r="M256" i="67"/>
  <c r="N256" i="67"/>
  <c r="O256" i="67"/>
  <c r="P256" i="67"/>
  <c r="Q256" i="67"/>
  <c r="D257" i="67"/>
  <c r="E257" i="67"/>
  <c r="F257" i="67"/>
  <c r="G257" i="67"/>
  <c r="H257" i="67"/>
  <c r="I257" i="67"/>
  <c r="J257" i="67"/>
  <c r="K257" i="67"/>
  <c r="L257" i="67"/>
  <c r="M257" i="67"/>
  <c r="N257" i="67"/>
  <c r="O257" i="67"/>
  <c r="P257" i="67"/>
  <c r="Q257" i="67"/>
  <c r="D258" i="67"/>
  <c r="E258" i="67"/>
  <c r="F258" i="67"/>
  <c r="G258" i="67"/>
  <c r="H258" i="67"/>
  <c r="I258" i="67"/>
  <c r="J258" i="67"/>
  <c r="K258" i="67"/>
  <c r="L258" i="67"/>
  <c r="M258" i="67"/>
  <c r="N258" i="67"/>
  <c r="O258" i="67"/>
  <c r="P258" i="67"/>
  <c r="Q258" i="67"/>
  <c r="D259" i="67"/>
  <c r="E259" i="67"/>
  <c r="F259" i="67"/>
  <c r="G259" i="67"/>
  <c r="H259" i="67"/>
  <c r="I259" i="67"/>
  <c r="J259" i="67"/>
  <c r="K259" i="67"/>
  <c r="L259" i="67"/>
  <c r="M259" i="67"/>
  <c r="N259" i="67"/>
  <c r="O259" i="67"/>
  <c r="P259" i="67"/>
  <c r="Q259" i="67"/>
  <c r="D260" i="67"/>
  <c r="E260" i="67"/>
  <c r="F260" i="67"/>
  <c r="G260" i="67"/>
  <c r="H260" i="67"/>
  <c r="I260" i="67"/>
  <c r="J260" i="67"/>
  <c r="K260" i="67"/>
  <c r="L260" i="67"/>
  <c r="M260" i="67"/>
  <c r="N260" i="67"/>
  <c r="O260" i="67"/>
  <c r="P260" i="67"/>
  <c r="Q260" i="67"/>
  <c r="D261" i="67"/>
  <c r="E261" i="67"/>
  <c r="F261" i="67"/>
  <c r="G261" i="67"/>
  <c r="H261" i="67"/>
  <c r="I261" i="67"/>
  <c r="J261" i="67"/>
  <c r="K261" i="67"/>
  <c r="L261" i="67"/>
  <c r="M261" i="67"/>
  <c r="N261" i="67"/>
  <c r="O261" i="67"/>
  <c r="P261" i="67"/>
  <c r="Q261" i="67"/>
  <c r="D262" i="67"/>
  <c r="E262" i="67"/>
  <c r="F262" i="67"/>
  <c r="G262" i="67"/>
  <c r="H262" i="67"/>
  <c r="I262" i="67"/>
  <c r="J262" i="67"/>
  <c r="K262" i="67"/>
  <c r="L262" i="67"/>
  <c r="M262" i="67"/>
  <c r="N262" i="67"/>
  <c r="O262" i="67"/>
  <c r="P262" i="67"/>
  <c r="Q262" i="67"/>
  <c r="D263" i="67"/>
  <c r="E263" i="67"/>
  <c r="F263" i="67"/>
  <c r="G263" i="67"/>
  <c r="H263" i="67"/>
  <c r="I263" i="67"/>
  <c r="J263" i="67"/>
  <c r="K263" i="67"/>
  <c r="L263" i="67"/>
  <c r="M263" i="67"/>
  <c r="N263" i="67"/>
  <c r="O263" i="67"/>
  <c r="P263" i="67"/>
  <c r="Q263" i="67"/>
  <c r="D264" i="67"/>
  <c r="E264" i="67"/>
  <c r="F264" i="67"/>
  <c r="G264" i="67"/>
  <c r="H264" i="67"/>
  <c r="I264" i="67"/>
  <c r="J264" i="67"/>
  <c r="K264" i="67"/>
  <c r="L264" i="67"/>
  <c r="M264" i="67"/>
  <c r="N264" i="67"/>
  <c r="O264" i="67"/>
  <c r="P264" i="67"/>
  <c r="Q264" i="67"/>
  <c r="D265" i="67"/>
  <c r="E265" i="67"/>
  <c r="F265" i="67"/>
  <c r="G265" i="67"/>
  <c r="H265" i="67"/>
  <c r="I265" i="67"/>
  <c r="J265" i="67"/>
  <c r="K265" i="67"/>
  <c r="L265" i="67"/>
  <c r="M265" i="67"/>
  <c r="N265" i="67"/>
  <c r="O265" i="67"/>
  <c r="P265" i="67"/>
  <c r="Q265" i="67"/>
  <c r="D266" i="67"/>
  <c r="E266" i="67"/>
  <c r="F266" i="67"/>
  <c r="G266" i="67"/>
  <c r="H266" i="67"/>
  <c r="I266" i="67"/>
  <c r="J266" i="67"/>
  <c r="K266" i="67"/>
  <c r="L266" i="67"/>
  <c r="M266" i="67"/>
  <c r="N266" i="67"/>
  <c r="O266" i="67"/>
  <c r="P266" i="67"/>
  <c r="Q266" i="67"/>
  <c r="D267" i="67"/>
  <c r="E267" i="67"/>
  <c r="F267" i="67"/>
  <c r="G267" i="67"/>
  <c r="H267" i="67"/>
  <c r="I267" i="67"/>
  <c r="J267" i="67"/>
  <c r="K267" i="67"/>
  <c r="L267" i="67"/>
  <c r="M267" i="67"/>
  <c r="N267" i="67"/>
  <c r="O267" i="67"/>
  <c r="P267" i="67"/>
  <c r="Q267" i="67"/>
  <c r="D268" i="67"/>
  <c r="E268" i="67"/>
  <c r="F268" i="67"/>
  <c r="G268" i="67"/>
  <c r="H268" i="67"/>
  <c r="I268" i="67"/>
  <c r="J268" i="67"/>
  <c r="K268" i="67"/>
  <c r="L268" i="67"/>
  <c r="M268" i="67"/>
  <c r="N268" i="67"/>
  <c r="O268" i="67"/>
  <c r="P268" i="67"/>
  <c r="Q268" i="67"/>
  <c r="D269" i="67"/>
  <c r="E269" i="67"/>
  <c r="F269" i="67"/>
  <c r="G269" i="67"/>
  <c r="H269" i="67"/>
  <c r="I269" i="67"/>
  <c r="J269" i="67"/>
  <c r="K269" i="67"/>
  <c r="L269" i="67"/>
  <c r="M269" i="67"/>
  <c r="N269" i="67"/>
  <c r="O269" i="67"/>
  <c r="P269" i="67"/>
  <c r="Q269" i="67"/>
  <c r="D270" i="67"/>
  <c r="E270" i="67"/>
  <c r="F270" i="67"/>
  <c r="G270" i="67"/>
  <c r="H270" i="67"/>
  <c r="I270" i="67"/>
  <c r="J270" i="67"/>
  <c r="K270" i="67"/>
  <c r="L270" i="67"/>
  <c r="M270" i="67"/>
  <c r="N270" i="67"/>
  <c r="O270" i="67"/>
  <c r="P270" i="67"/>
  <c r="Q270" i="67"/>
  <c r="D271" i="67"/>
  <c r="E271" i="67"/>
  <c r="F271" i="67"/>
  <c r="G271" i="67"/>
  <c r="H271" i="67"/>
  <c r="I271" i="67"/>
  <c r="J271" i="67"/>
  <c r="K271" i="67"/>
  <c r="L271" i="67"/>
  <c r="M271" i="67"/>
  <c r="N271" i="67"/>
  <c r="O271" i="67"/>
  <c r="P271" i="67"/>
  <c r="Q271" i="67"/>
  <c r="D272" i="67"/>
  <c r="E272" i="67"/>
  <c r="F272" i="67"/>
  <c r="G272" i="67"/>
  <c r="H272" i="67"/>
  <c r="I272" i="67"/>
  <c r="J272" i="67"/>
  <c r="K272" i="67"/>
  <c r="L272" i="67"/>
  <c r="M272" i="67"/>
  <c r="N272" i="67"/>
  <c r="O272" i="67"/>
  <c r="P272" i="67"/>
  <c r="Q272" i="67"/>
  <c r="D273" i="67"/>
  <c r="E273" i="67"/>
  <c r="F273" i="67"/>
  <c r="G273" i="67"/>
  <c r="H273" i="67"/>
  <c r="I273" i="67"/>
  <c r="J273" i="67"/>
  <c r="K273" i="67"/>
  <c r="L273" i="67"/>
  <c r="M273" i="67"/>
  <c r="N273" i="67"/>
  <c r="O273" i="67"/>
  <c r="P273" i="67"/>
  <c r="Q273" i="67"/>
  <c r="D274" i="67"/>
  <c r="E274" i="67"/>
  <c r="F274" i="67"/>
  <c r="G274" i="67"/>
  <c r="H274" i="67"/>
  <c r="I274" i="67"/>
  <c r="J274" i="67"/>
  <c r="K274" i="67"/>
  <c r="L274" i="67"/>
  <c r="M274" i="67"/>
  <c r="N274" i="67"/>
  <c r="O274" i="67"/>
  <c r="P274" i="67"/>
  <c r="Q274" i="67"/>
  <c r="D275" i="67"/>
  <c r="E275" i="67"/>
  <c r="F275" i="67"/>
  <c r="G275" i="67"/>
  <c r="H275" i="67"/>
  <c r="I275" i="67"/>
  <c r="J275" i="67"/>
  <c r="K275" i="67"/>
  <c r="L275" i="67"/>
  <c r="M275" i="67"/>
  <c r="N275" i="67"/>
  <c r="O275" i="67"/>
  <c r="P275" i="67"/>
  <c r="Q275" i="67"/>
  <c r="D276" i="67"/>
  <c r="E276" i="67"/>
  <c r="F276" i="67"/>
  <c r="G276" i="67"/>
  <c r="H276" i="67"/>
  <c r="I276" i="67"/>
  <c r="J276" i="67"/>
  <c r="K276" i="67"/>
  <c r="L276" i="67"/>
  <c r="M276" i="67"/>
  <c r="N276" i="67"/>
  <c r="O276" i="67"/>
  <c r="P276" i="67"/>
  <c r="Q276" i="67"/>
  <c r="D277" i="67"/>
  <c r="E277" i="67"/>
  <c r="F277" i="67"/>
  <c r="G277" i="67"/>
  <c r="H277" i="67"/>
  <c r="I277" i="67"/>
  <c r="J277" i="67"/>
  <c r="K277" i="67"/>
  <c r="L277" i="67"/>
  <c r="M277" i="67"/>
  <c r="N277" i="67"/>
  <c r="O277" i="67"/>
  <c r="P277" i="67"/>
  <c r="Q277" i="67"/>
  <c r="D278" i="67"/>
  <c r="E278" i="67"/>
  <c r="F278" i="67"/>
  <c r="G278" i="67"/>
  <c r="H278" i="67"/>
  <c r="I278" i="67"/>
  <c r="J278" i="67"/>
  <c r="K278" i="67"/>
  <c r="L278" i="67"/>
  <c r="M278" i="67"/>
  <c r="N278" i="67"/>
  <c r="O278" i="67"/>
  <c r="P278" i="67"/>
  <c r="Q278" i="67"/>
  <c r="D279" i="67"/>
  <c r="E279" i="67"/>
  <c r="F279" i="67"/>
  <c r="G279" i="67"/>
  <c r="H279" i="67"/>
  <c r="I279" i="67"/>
  <c r="J279" i="67"/>
  <c r="K279" i="67"/>
  <c r="L279" i="67"/>
  <c r="M279" i="67"/>
  <c r="N279" i="67"/>
  <c r="O279" i="67"/>
  <c r="P279" i="67"/>
  <c r="Q279" i="67"/>
  <c r="D280" i="67"/>
  <c r="E280" i="67"/>
  <c r="F280" i="67"/>
  <c r="G280" i="67"/>
  <c r="H280" i="67"/>
  <c r="I280" i="67"/>
  <c r="J280" i="67"/>
  <c r="K280" i="67"/>
  <c r="L280" i="67"/>
  <c r="M280" i="67"/>
  <c r="N280" i="67"/>
  <c r="O280" i="67"/>
  <c r="P280" i="67"/>
  <c r="Q280" i="67"/>
  <c r="D281" i="67"/>
  <c r="E281" i="67"/>
  <c r="F281" i="67"/>
  <c r="G281" i="67"/>
  <c r="H281" i="67"/>
  <c r="I281" i="67"/>
  <c r="J281" i="67"/>
  <c r="K281" i="67"/>
  <c r="L281" i="67"/>
  <c r="M281" i="67"/>
  <c r="N281" i="67"/>
  <c r="O281" i="67"/>
  <c r="P281" i="67"/>
  <c r="Q281" i="67"/>
  <c r="D282" i="67"/>
  <c r="E282" i="67"/>
  <c r="F282" i="67"/>
  <c r="G282" i="67"/>
  <c r="H282" i="67"/>
  <c r="I282" i="67"/>
  <c r="J282" i="67"/>
  <c r="K282" i="67"/>
  <c r="L282" i="67"/>
  <c r="M282" i="67"/>
  <c r="N282" i="67"/>
  <c r="O282" i="67"/>
  <c r="P282" i="67"/>
  <c r="Q282" i="67"/>
  <c r="D283" i="67"/>
  <c r="E283" i="67"/>
  <c r="F283" i="67"/>
  <c r="G283" i="67"/>
  <c r="H283" i="67"/>
  <c r="I283" i="67"/>
  <c r="J283" i="67"/>
  <c r="K283" i="67"/>
  <c r="L283" i="67"/>
  <c r="M283" i="67"/>
  <c r="N283" i="67"/>
  <c r="O283" i="67"/>
  <c r="P283" i="67"/>
  <c r="Q283" i="67"/>
  <c r="D284" i="67"/>
  <c r="E284" i="67"/>
  <c r="F284" i="67"/>
  <c r="G284" i="67"/>
  <c r="H284" i="67"/>
  <c r="I284" i="67"/>
  <c r="J284" i="67"/>
  <c r="K284" i="67"/>
  <c r="L284" i="67"/>
  <c r="M284" i="67"/>
  <c r="N284" i="67"/>
  <c r="O284" i="67"/>
  <c r="P284" i="67"/>
  <c r="Q284" i="67"/>
  <c r="D285" i="67"/>
  <c r="E285" i="67"/>
  <c r="F285" i="67"/>
  <c r="G285" i="67"/>
  <c r="H285" i="67"/>
  <c r="I285" i="67"/>
  <c r="J285" i="67"/>
  <c r="K285" i="67"/>
  <c r="L285" i="67"/>
  <c r="M285" i="67"/>
  <c r="N285" i="67"/>
  <c r="O285" i="67"/>
  <c r="P285" i="67"/>
  <c r="Q285" i="67"/>
  <c r="D286" i="67"/>
  <c r="E286" i="67"/>
  <c r="F286" i="67"/>
  <c r="G286" i="67"/>
  <c r="H286" i="67"/>
  <c r="I286" i="67"/>
  <c r="J286" i="67"/>
  <c r="K286" i="67"/>
  <c r="L286" i="67"/>
  <c r="M286" i="67"/>
  <c r="N286" i="67"/>
  <c r="O286" i="67"/>
  <c r="P286" i="67"/>
  <c r="Q286" i="67"/>
  <c r="D287" i="67"/>
  <c r="E287" i="67"/>
  <c r="F287" i="67"/>
  <c r="G287" i="67"/>
  <c r="H287" i="67"/>
  <c r="I287" i="67"/>
  <c r="J287" i="67"/>
  <c r="K287" i="67"/>
  <c r="L287" i="67"/>
  <c r="M287" i="67"/>
  <c r="N287" i="67"/>
  <c r="O287" i="67"/>
  <c r="P287" i="67"/>
  <c r="Q287" i="67"/>
  <c r="D288" i="67"/>
  <c r="E288" i="67"/>
  <c r="F288" i="67"/>
  <c r="G288" i="67"/>
  <c r="H288" i="67"/>
  <c r="I288" i="67"/>
  <c r="J288" i="67"/>
  <c r="K288" i="67"/>
  <c r="L288" i="67"/>
  <c r="M288" i="67"/>
  <c r="N288" i="67"/>
  <c r="O288" i="67"/>
  <c r="P288" i="67"/>
  <c r="Q288" i="67"/>
  <c r="D289" i="67"/>
  <c r="E289" i="67"/>
  <c r="F289" i="67"/>
  <c r="G289" i="67"/>
  <c r="H289" i="67"/>
  <c r="I289" i="67"/>
  <c r="J289" i="67"/>
  <c r="K289" i="67"/>
  <c r="L289" i="67"/>
  <c r="M289" i="67"/>
  <c r="N289" i="67"/>
  <c r="O289" i="67"/>
  <c r="P289" i="67"/>
  <c r="Q289" i="67"/>
  <c r="D290" i="67"/>
  <c r="E290" i="67"/>
  <c r="F290" i="67"/>
  <c r="G290" i="67"/>
  <c r="H290" i="67"/>
  <c r="I290" i="67"/>
  <c r="J290" i="67"/>
  <c r="K290" i="67"/>
  <c r="L290" i="67"/>
  <c r="M290" i="67"/>
  <c r="N290" i="67"/>
  <c r="O290" i="67"/>
  <c r="P290" i="67"/>
  <c r="Q290" i="67"/>
  <c r="D291" i="67"/>
  <c r="E291" i="67"/>
  <c r="F291" i="67"/>
  <c r="G291" i="67"/>
  <c r="H291" i="67"/>
  <c r="I291" i="67"/>
  <c r="J291" i="67"/>
  <c r="K291" i="67"/>
  <c r="L291" i="67"/>
  <c r="M291" i="67"/>
  <c r="N291" i="67"/>
  <c r="O291" i="67"/>
  <c r="P291" i="67"/>
  <c r="Q291" i="67"/>
  <c r="D292" i="67"/>
  <c r="E292" i="67"/>
  <c r="F292" i="67"/>
  <c r="G292" i="67"/>
  <c r="H292" i="67"/>
  <c r="I292" i="67"/>
  <c r="J292" i="67"/>
  <c r="K292" i="67"/>
  <c r="L292" i="67"/>
  <c r="M292" i="67"/>
  <c r="N292" i="67"/>
  <c r="O292" i="67"/>
  <c r="P292" i="67"/>
  <c r="Q292" i="67"/>
  <c r="D293" i="67"/>
  <c r="E293" i="67"/>
  <c r="F293" i="67"/>
  <c r="G293" i="67"/>
  <c r="H293" i="67"/>
  <c r="I293" i="67"/>
  <c r="J293" i="67"/>
  <c r="K293" i="67"/>
  <c r="L293" i="67"/>
  <c r="M293" i="67"/>
  <c r="N293" i="67"/>
  <c r="O293" i="67"/>
  <c r="P293" i="67"/>
  <c r="Q293" i="67"/>
  <c r="D294" i="67"/>
  <c r="E294" i="67"/>
  <c r="F294" i="67"/>
  <c r="G294" i="67"/>
  <c r="H294" i="67"/>
  <c r="I294" i="67"/>
  <c r="J294" i="67"/>
  <c r="K294" i="67"/>
  <c r="L294" i="67"/>
  <c r="M294" i="67"/>
  <c r="N294" i="67"/>
  <c r="O294" i="67"/>
  <c r="P294" i="67"/>
  <c r="Q294" i="67"/>
  <c r="D295" i="67"/>
  <c r="E295" i="67"/>
  <c r="F295" i="67"/>
  <c r="G295" i="67"/>
  <c r="H295" i="67"/>
  <c r="I295" i="67"/>
  <c r="J295" i="67"/>
  <c r="K295" i="67"/>
  <c r="L295" i="67"/>
  <c r="M295" i="67"/>
  <c r="N295" i="67"/>
  <c r="O295" i="67"/>
  <c r="P295" i="67"/>
  <c r="Q295" i="67"/>
  <c r="D296" i="67"/>
  <c r="E296" i="67"/>
  <c r="F296" i="67"/>
  <c r="G296" i="67"/>
  <c r="H296" i="67"/>
  <c r="I296" i="67"/>
  <c r="J296" i="67"/>
  <c r="K296" i="67"/>
  <c r="L296" i="67"/>
  <c r="M296" i="67"/>
  <c r="N296" i="67"/>
  <c r="O296" i="67"/>
  <c r="P296" i="67"/>
  <c r="Q296" i="67"/>
  <c r="D297" i="67"/>
  <c r="E297" i="67"/>
  <c r="F297" i="67"/>
  <c r="G297" i="67"/>
  <c r="H297" i="67"/>
  <c r="I297" i="67"/>
  <c r="J297" i="67"/>
  <c r="K297" i="67"/>
  <c r="L297" i="67"/>
  <c r="M297" i="67"/>
  <c r="N297" i="67"/>
  <c r="O297" i="67"/>
  <c r="P297" i="67"/>
  <c r="Q297" i="67"/>
  <c r="D298" i="67"/>
  <c r="E298" i="67"/>
  <c r="F298" i="67"/>
  <c r="G298" i="67"/>
  <c r="H298" i="67"/>
  <c r="I298" i="67"/>
  <c r="J298" i="67"/>
  <c r="K298" i="67"/>
  <c r="L298" i="67"/>
  <c r="M298" i="67"/>
  <c r="N298" i="67"/>
  <c r="O298" i="67"/>
  <c r="P298" i="67"/>
  <c r="Q298" i="67"/>
  <c r="D299" i="67"/>
  <c r="E299" i="67"/>
  <c r="F299" i="67"/>
  <c r="G299" i="67"/>
  <c r="H299" i="67"/>
  <c r="I299" i="67"/>
  <c r="J299" i="67"/>
  <c r="K299" i="67"/>
  <c r="L299" i="67"/>
  <c r="M299" i="67"/>
  <c r="N299" i="67"/>
  <c r="O299" i="67"/>
  <c r="P299" i="67"/>
  <c r="Q299" i="67"/>
  <c r="D300" i="67"/>
  <c r="E300" i="67"/>
  <c r="F300" i="67"/>
  <c r="G300" i="67"/>
  <c r="H300" i="67"/>
  <c r="I300" i="67"/>
  <c r="J300" i="67"/>
  <c r="K300" i="67"/>
  <c r="L300" i="67"/>
  <c r="M300" i="67"/>
  <c r="N300" i="67"/>
  <c r="O300" i="67"/>
  <c r="P300" i="67"/>
  <c r="Q300" i="67"/>
  <c r="D301" i="67"/>
  <c r="E301" i="67"/>
  <c r="F301" i="67"/>
  <c r="G301" i="67"/>
  <c r="H301" i="67"/>
  <c r="I301" i="67"/>
  <c r="J301" i="67"/>
  <c r="K301" i="67"/>
  <c r="L301" i="67"/>
  <c r="M301" i="67"/>
  <c r="N301" i="67"/>
  <c r="O301" i="67"/>
  <c r="P301" i="67"/>
  <c r="Q301" i="67"/>
  <c r="D302" i="67"/>
  <c r="E302" i="67"/>
  <c r="F302" i="67"/>
  <c r="G302" i="67"/>
  <c r="H302" i="67"/>
  <c r="I302" i="67"/>
  <c r="J302" i="67"/>
  <c r="K302" i="67"/>
  <c r="L302" i="67"/>
  <c r="M302" i="67"/>
  <c r="N302" i="67"/>
  <c r="O302" i="67"/>
  <c r="P302" i="67"/>
  <c r="Q302" i="67"/>
  <c r="D303" i="67"/>
  <c r="E303" i="67"/>
  <c r="F303" i="67"/>
  <c r="G303" i="67"/>
  <c r="H303" i="67"/>
  <c r="I303" i="67"/>
  <c r="J303" i="67"/>
  <c r="K303" i="67"/>
  <c r="L303" i="67"/>
  <c r="M303" i="67"/>
  <c r="N303" i="67"/>
  <c r="O303" i="67"/>
  <c r="P303" i="67"/>
  <c r="Q303" i="67"/>
  <c r="D304" i="67"/>
  <c r="E304" i="67"/>
  <c r="F304" i="67"/>
  <c r="G304" i="67"/>
  <c r="H304" i="67"/>
  <c r="I304" i="67"/>
  <c r="J304" i="67"/>
  <c r="K304" i="67"/>
  <c r="L304" i="67"/>
  <c r="M304" i="67"/>
  <c r="N304" i="67"/>
  <c r="O304" i="67"/>
  <c r="P304" i="67"/>
  <c r="Q304" i="67"/>
  <c r="D305" i="67"/>
  <c r="E305" i="67"/>
  <c r="F305" i="67"/>
  <c r="G305" i="67"/>
  <c r="H305" i="67"/>
  <c r="I305" i="67"/>
  <c r="J305" i="67"/>
  <c r="K305" i="67"/>
  <c r="L305" i="67"/>
  <c r="M305" i="67"/>
  <c r="N305" i="67"/>
  <c r="O305" i="67"/>
  <c r="P305" i="67"/>
  <c r="Q305" i="67"/>
  <c r="D306" i="67"/>
  <c r="E306" i="67"/>
  <c r="F306" i="67"/>
  <c r="G306" i="67"/>
  <c r="H306" i="67"/>
  <c r="I306" i="67"/>
  <c r="J306" i="67"/>
  <c r="K306" i="67"/>
  <c r="L306" i="67"/>
  <c r="M306" i="67"/>
  <c r="N306" i="67"/>
  <c r="O306" i="67"/>
  <c r="P306" i="67"/>
  <c r="Q306" i="67"/>
  <c r="D307" i="67"/>
  <c r="E307" i="67"/>
  <c r="F307" i="67"/>
  <c r="G307" i="67"/>
  <c r="H307" i="67"/>
  <c r="I307" i="67"/>
  <c r="J307" i="67"/>
  <c r="K307" i="67"/>
  <c r="L307" i="67"/>
  <c r="M307" i="67"/>
  <c r="N307" i="67"/>
  <c r="O307" i="67"/>
  <c r="P307" i="67"/>
  <c r="Q307" i="67"/>
  <c r="D308" i="67"/>
  <c r="E308" i="67"/>
  <c r="F308" i="67"/>
  <c r="G308" i="67"/>
  <c r="H308" i="67"/>
  <c r="I308" i="67"/>
  <c r="J308" i="67"/>
  <c r="K308" i="67"/>
  <c r="L308" i="67"/>
  <c r="M308" i="67"/>
  <c r="N308" i="67"/>
  <c r="O308" i="67"/>
  <c r="P308" i="67"/>
  <c r="Q308" i="67"/>
  <c r="D309" i="67"/>
  <c r="E309" i="67"/>
  <c r="F309" i="67"/>
  <c r="G309" i="67"/>
  <c r="H309" i="67"/>
  <c r="I309" i="67"/>
  <c r="J309" i="67"/>
  <c r="K309" i="67"/>
  <c r="L309" i="67"/>
  <c r="M309" i="67"/>
  <c r="N309" i="67"/>
  <c r="O309" i="67"/>
  <c r="P309" i="67"/>
  <c r="Q309" i="67"/>
  <c r="D310" i="67"/>
  <c r="E310" i="67"/>
  <c r="F310" i="67"/>
  <c r="G310" i="67"/>
  <c r="H310" i="67"/>
  <c r="I310" i="67"/>
  <c r="J310" i="67"/>
  <c r="K310" i="67"/>
  <c r="L310" i="67"/>
  <c r="M310" i="67"/>
  <c r="N310" i="67"/>
  <c r="O310" i="67"/>
  <c r="P310" i="67"/>
  <c r="Q310" i="67"/>
  <c r="D311" i="67"/>
  <c r="E311" i="67"/>
  <c r="F311" i="67"/>
  <c r="G311" i="67"/>
  <c r="H311" i="67"/>
  <c r="I311" i="67"/>
  <c r="J311" i="67"/>
  <c r="K311" i="67"/>
  <c r="L311" i="67"/>
  <c r="M311" i="67"/>
  <c r="N311" i="67"/>
  <c r="O311" i="67"/>
  <c r="P311" i="67"/>
  <c r="Q311" i="67"/>
  <c r="D312" i="67"/>
  <c r="E312" i="67"/>
  <c r="F312" i="67"/>
  <c r="G312" i="67"/>
  <c r="H312" i="67"/>
  <c r="I312" i="67"/>
  <c r="J312" i="67"/>
  <c r="K312" i="67"/>
  <c r="L312" i="67"/>
  <c r="M312" i="67"/>
  <c r="N312" i="67"/>
  <c r="O312" i="67"/>
  <c r="P312" i="67"/>
  <c r="Q312" i="67"/>
  <c r="D313" i="67"/>
  <c r="E313" i="67"/>
  <c r="F313" i="67"/>
  <c r="G313" i="67"/>
  <c r="H313" i="67"/>
  <c r="I313" i="67"/>
  <c r="J313" i="67"/>
  <c r="K313" i="67"/>
  <c r="L313" i="67"/>
  <c r="M313" i="67"/>
  <c r="N313" i="67"/>
  <c r="O313" i="67"/>
  <c r="P313" i="67"/>
  <c r="Q313" i="67"/>
  <c r="D314" i="67"/>
  <c r="E314" i="67"/>
  <c r="F314" i="67"/>
  <c r="G314" i="67"/>
  <c r="H314" i="67"/>
  <c r="I314" i="67"/>
  <c r="J314" i="67"/>
  <c r="K314" i="67"/>
  <c r="L314" i="67"/>
  <c r="M314" i="67"/>
  <c r="N314" i="67"/>
  <c r="O314" i="67"/>
  <c r="P314" i="67"/>
  <c r="Q314" i="67"/>
  <c r="D315" i="67"/>
  <c r="E315" i="67"/>
  <c r="F315" i="67"/>
  <c r="G315" i="67"/>
  <c r="H315" i="67"/>
  <c r="I315" i="67"/>
  <c r="J315" i="67"/>
  <c r="K315" i="67"/>
  <c r="L315" i="67"/>
  <c r="M315" i="67"/>
  <c r="N315" i="67"/>
  <c r="O315" i="67"/>
  <c r="P315" i="67"/>
  <c r="Q315" i="67"/>
  <c r="D316" i="67"/>
  <c r="E316" i="67"/>
  <c r="F316" i="67"/>
  <c r="G316" i="67"/>
  <c r="H316" i="67"/>
  <c r="I316" i="67"/>
  <c r="J316" i="67"/>
  <c r="K316" i="67"/>
  <c r="L316" i="67"/>
  <c r="M316" i="67"/>
  <c r="N316" i="67"/>
  <c r="O316" i="67"/>
  <c r="P316" i="67"/>
  <c r="Q316" i="67"/>
  <c r="D317" i="67"/>
  <c r="E317" i="67"/>
  <c r="F317" i="67"/>
  <c r="G317" i="67"/>
  <c r="H317" i="67"/>
  <c r="I317" i="67"/>
  <c r="J317" i="67"/>
  <c r="K317" i="67"/>
  <c r="L317" i="67"/>
  <c r="M317" i="67"/>
  <c r="N317" i="67"/>
  <c r="O317" i="67"/>
  <c r="P317" i="67"/>
  <c r="Q317" i="67"/>
  <c r="D318" i="67"/>
  <c r="E318" i="67"/>
  <c r="F318" i="67"/>
  <c r="G318" i="67"/>
  <c r="H318" i="67"/>
  <c r="I318" i="67"/>
  <c r="J318" i="67"/>
  <c r="K318" i="67"/>
  <c r="L318" i="67"/>
  <c r="M318" i="67"/>
  <c r="N318" i="67"/>
  <c r="O318" i="67"/>
  <c r="P318" i="67"/>
  <c r="Q318" i="67"/>
  <c r="D319" i="67"/>
  <c r="E319" i="67"/>
  <c r="F319" i="67"/>
  <c r="G319" i="67"/>
  <c r="H319" i="67"/>
  <c r="I319" i="67"/>
  <c r="J319" i="67"/>
  <c r="K319" i="67"/>
  <c r="L319" i="67"/>
  <c r="M319" i="67"/>
  <c r="N319" i="67"/>
  <c r="O319" i="67"/>
  <c r="P319" i="67"/>
  <c r="Q319" i="67"/>
  <c r="D320" i="67"/>
  <c r="E320" i="67"/>
  <c r="F320" i="67"/>
  <c r="G320" i="67"/>
  <c r="H320" i="67"/>
  <c r="I320" i="67"/>
  <c r="J320" i="67"/>
  <c r="K320" i="67"/>
  <c r="L320" i="67"/>
  <c r="M320" i="67"/>
  <c r="N320" i="67"/>
  <c r="O320" i="67"/>
  <c r="P320" i="67"/>
  <c r="Q320" i="67"/>
  <c r="D321" i="67"/>
  <c r="E321" i="67"/>
  <c r="F321" i="67"/>
  <c r="G321" i="67"/>
  <c r="H321" i="67"/>
  <c r="I321" i="67"/>
  <c r="J321" i="67"/>
  <c r="K321" i="67"/>
  <c r="L321" i="67"/>
  <c r="M321" i="67"/>
  <c r="N321" i="67"/>
  <c r="O321" i="67"/>
  <c r="P321" i="67"/>
  <c r="Q321" i="67"/>
  <c r="D322" i="67"/>
  <c r="E322" i="67"/>
  <c r="F322" i="67"/>
  <c r="G322" i="67"/>
  <c r="H322" i="67"/>
  <c r="I322" i="67"/>
  <c r="J322" i="67"/>
  <c r="K322" i="67"/>
  <c r="L322" i="67"/>
  <c r="M322" i="67"/>
  <c r="N322" i="67"/>
  <c r="O322" i="67"/>
  <c r="P322" i="67"/>
  <c r="Q322" i="67"/>
  <c r="D323" i="67"/>
  <c r="E323" i="67"/>
  <c r="F323" i="67"/>
  <c r="G323" i="67"/>
  <c r="H323" i="67"/>
  <c r="I323" i="67"/>
  <c r="J323" i="67"/>
  <c r="K323" i="67"/>
  <c r="L323" i="67"/>
  <c r="M323" i="67"/>
  <c r="N323" i="67"/>
  <c r="O323" i="67"/>
  <c r="P323" i="67"/>
  <c r="Q323" i="67"/>
  <c r="D324" i="67"/>
  <c r="E324" i="67"/>
  <c r="F324" i="67"/>
  <c r="G324" i="67"/>
  <c r="H324" i="67"/>
  <c r="I324" i="67"/>
  <c r="J324" i="67"/>
  <c r="K324" i="67"/>
  <c r="L324" i="67"/>
  <c r="M324" i="67"/>
  <c r="N324" i="67"/>
  <c r="O324" i="67"/>
  <c r="P324" i="67"/>
  <c r="Q324" i="67"/>
  <c r="D325" i="67"/>
  <c r="E325" i="67"/>
  <c r="F325" i="67"/>
  <c r="G325" i="67"/>
  <c r="H325" i="67"/>
  <c r="I325" i="67"/>
  <c r="J325" i="67"/>
  <c r="K325" i="67"/>
  <c r="L325" i="67"/>
  <c r="M325" i="67"/>
  <c r="N325" i="67"/>
  <c r="O325" i="67"/>
  <c r="P325" i="67"/>
  <c r="Q325" i="67"/>
  <c r="D326" i="67"/>
  <c r="E326" i="67"/>
  <c r="F326" i="67"/>
  <c r="G326" i="67"/>
  <c r="H326" i="67"/>
  <c r="I326" i="67"/>
  <c r="J326" i="67"/>
  <c r="K326" i="67"/>
  <c r="L326" i="67"/>
  <c r="M326" i="67"/>
  <c r="N326" i="67"/>
  <c r="O326" i="67"/>
  <c r="P326" i="67"/>
  <c r="Q326" i="67"/>
  <c r="D327" i="67"/>
  <c r="E327" i="67"/>
  <c r="F327" i="67"/>
  <c r="G327" i="67"/>
  <c r="H327" i="67"/>
  <c r="I327" i="67"/>
  <c r="J327" i="67"/>
  <c r="K327" i="67"/>
  <c r="L327" i="67"/>
  <c r="M327" i="67"/>
  <c r="N327" i="67"/>
  <c r="O327" i="67"/>
  <c r="P327" i="67"/>
  <c r="Q327" i="67"/>
  <c r="D328" i="67"/>
  <c r="E328" i="67"/>
  <c r="F328" i="67"/>
  <c r="G328" i="67"/>
  <c r="H328" i="67"/>
  <c r="I328" i="67"/>
  <c r="J328" i="67"/>
  <c r="K328" i="67"/>
  <c r="L328" i="67"/>
  <c r="M328" i="67"/>
  <c r="N328" i="67"/>
  <c r="O328" i="67"/>
  <c r="P328" i="67"/>
  <c r="Q328" i="67"/>
  <c r="D329" i="67"/>
  <c r="E329" i="67"/>
  <c r="F329" i="67"/>
  <c r="G329" i="67"/>
  <c r="H329" i="67"/>
  <c r="I329" i="67"/>
  <c r="J329" i="67"/>
  <c r="K329" i="67"/>
  <c r="L329" i="67"/>
  <c r="M329" i="67"/>
  <c r="N329" i="67"/>
  <c r="O329" i="67"/>
  <c r="P329" i="67"/>
  <c r="Q329" i="67"/>
  <c r="D330" i="67"/>
  <c r="E330" i="67"/>
  <c r="F330" i="67"/>
  <c r="G330" i="67"/>
  <c r="H330" i="67"/>
  <c r="I330" i="67"/>
  <c r="J330" i="67"/>
  <c r="K330" i="67"/>
  <c r="L330" i="67"/>
  <c r="M330" i="67"/>
  <c r="N330" i="67"/>
  <c r="O330" i="67"/>
  <c r="P330" i="67"/>
  <c r="Q330" i="67"/>
  <c r="D331" i="67"/>
  <c r="E331" i="67"/>
  <c r="F331" i="67"/>
  <c r="G331" i="67"/>
  <c r="H331" i="67"/>
  <c r="I331" i="67"/>
  <c r="J331" i="67"/>
  <c r="K331" i="67"/>
  <c r="L331" i="67"/>
  <c r="M331" i="67"/>
  <c r="N331" i="67"/>
  <c r="O331" i="67"/>
  <c r="P331" i="67"/>
  <c r="Q331" i="67"/>
  <c r="D332" i="67"/>
  <c r="E332" i="67"/>
  <c r="F332" i="67"/>
  <c r="G332" i="67"/>
  <c r="H332" i="67"/>
  <c r="I332" i="67"/>
  <c r="J332" i="67"/>
  <c r="K332" i="67"/>
  <c r="L332" i="67"/>
  <c r="M332" i="67"/>
  <c r="N332" i="67"/>
  <c r="O332" i="67"/>
  <c r="P332" i="67"/>
  <c r="Q332" i="67"/>
  <c r="D333" i="67"/>
  <c r="E333" i="67"/>
  <c r="F333" i="67"/>
  <c r="G333" i="67"/>
  <c r="H333" i="67"/>
  <c r="I333" i="67"/>
  <c r="J333" i="67"/>
  <c r="K333" i="67"/>
  <c r="L333" i="67"/>
  <c r="M333" i="67"/>
  <c r="N333" i="67"/>
  <c r="O333" i="67"/>
  <c r="P333" i="67"/>
  <c r="Q333" i="67"/>
  <c r="D334" i="67"/>
  <c r="E334" i="67"/>
  <c r="F334" i="67"/>
  <c r="G334" i="67"/>
  <c r="H334" i="67"/>
  <c r="I334" i="67"/>
  <c r="J334" i="67"/>
  <c r="K334" i="67"/>
  <c r="L334" i="67"/>
  <c r="M334" i="67"/>
  <c r="N334" i="67"/>
  <c r="O334" i="67"/>
  <c r="P334" i="67"/>
  <c r="Q334" i="67"/>
  <c r="D335" i="67"/>
  <c r="E335" i="67"/>
  <c r="F335" i="67"/>
  <c r="G335" i="67"/>
  <c r="H335" i="67"/>
  <c r="I335" i="67"/>
  <c r="J335" i="67"/>
  <c r="K335" i="67"/>
  <c r="L335" i="67"/>
  <c r="M335" i="67"/>
  <c r="N335" i="67"/>
  <c r="O335" i="67"/>
  <c r="P335" i="67"/>
  <c r="Q335" i="67"/>
  <c r="D336" i="67"/>
  <c r="E336" i="67"/>
  <c r="F336" i="67"/>
  <c r="G336" i="67"/>
  <c r="H336" i="67"/>
  <c r="I336" i="67"/>
  <c r="J336" i="67"/>
  <c r="K336" i="67"/>
  <c r="L336" i="67"/>
  <c r="M336" i="67"/>
  <c r="N336" i="67"/>
  <c r="O336" i="67"/>
  <c r="P336" i="67"/>
  <c r="Q336" i="67"/>
  <c r="D337" i="67"/>
  <c r="E337" i="67"/>
  <c r="F337" i="67"/>
  <c r="G337" i="67"/>
  <c r="H337" i="67"/>
  <c r="I337" i="67"/>
  <c r="J337" i="67"/>
  <c r="K337" i="67"/>
  <c r="L337" i="67"/>
  <c r="M337" i="67"/>
  <c r="N337" i="67"/>
  <c r="O337" i="67"/>
  <c r="P337" i="67"/>
  <c r="Q337" i="67"/>
  <c r="D338" i="67"/>
  <c r="E338" i="67"/>
  <c r="F338" i="67"/>
  <c r="G338" i="67"/>
  <c r="H338" i="67"/>
  <c r="I338" i="67"/>
  <c r="J338" i="67"/>
  <c r="K338" i="67"/>
  <c r="L338" i="67"/>
  <c r="M338" i="67"/>
  <c r="N338" i="67"/>
  <c r="O338" i="67"/>
  <c r="P338" i="67"/>
  <c r="Q338" i="67"/>
  <c r="D339" i="67"/>
  <c r="E339" i="67"/>
  <c r="F339" i="67"/>
  <c r="G339" i="67"/>
  <c r="H339" i="67"/>
  <c r="I339" i="67"/>
  <c r="J339" i="67"/>
  <c r="K339" i="67"/>
  <c r="L339" i="67"/>
  <c r="M339" i="67"/>
  <c r="N339" i="67"/>
  <c r="O339" i="67"/>
  <c r="P339" i="67"/>
  <c r="Q339" i="67"/>
  <c r="D340" i="67"/>
  <c r="E340" i="67"/>
  <c r="F340" i="67"/>
  <c r="G340" i="67"/>
  <c r="H340" i="67"/>
  <c r="I340" i="67"/>
  <c r="J340" i="67"/>
  <c r="K340" i="67"/>
  <c r="L340" i="67"/>
  <c r="M340" i="67"/>
  <c r="N340" i="67"/>
  <c r="O340" i="67"/>
  <c r="P340" i="67"/>
  <c r="Q340" i="67"/>
  <c r="D341" i="67"/>
  <c r="E341" i="67"/>
  <c r="F341" i="67"/>
  <c r="G341" i="67"/>
  <c r="H341" i="67"/>
  <c r="I341" i="67"/>
  <c r="J341" i="67"/>
  <c r="K341" i="67"/>
  <c r="L341" i="67"/>
  <c r="M341" i="67"/>
  <c r="N341" i="67"/>
  <c r="O341" i="67"/>
  <c r="P341" i="67"/>
  <c r="Q341" i="67"/>
  <c r="D342" i="67"/>
  <c r="E342" i="67"/>
  <c r="F342" i="67"/>
  <c r="G342" i="67"/>
  <c r="H342" i="67"/>
  <c r="I342" i="67"/>
  <c r="J342" i="67"/>
  <c r="K342" i="67"/>
  <c r="L342" i="67"/>
  <c r="M342" i="67"/>
  <c r="N342" i="67"/>
  <c r="O342" i="67"/>
  <c r="P342" i="67"/>
  <c r="Q342" i="67"/>
  <c r="D343" i="67"/>
  <c r="E343" i="67"/>
  <c r="F343" i="67"/>
  <c r="G343" i="67"/>
  <c r="H343" i="67"/>
  <c r="I343" i="67"/>
  <c r="J343" i="67"/>
  <c r="K343" i="67"/>
  <c r="L343" i="67"/>
  <c r="M343" i="67"/>
  <c r="N343" i="67"/>
  <c r="O343" i="67"/>
  <c r="P343" i="67"/>
  <c r="Q343" i="67"/>
  <c r="D344" i="67"/>
  <c r="E344" i="67"/>
  <c r="F344" i="67"/>
  <c r="G344" i="67"/>
  <c r="H344" i="67"/>
  <c r="I344" i="67"/>
  <c r="J344" i="67"/>
  <c r="K344" i="67"/>
  <c r="L344" i="67"/>
  <c r="M344" i="67"/>
  <c r="N344" i="67"/>
  <c r="O344" i="67"/>
  <c r="P344" i="67"/>
  <c r="Q344" i="67"/>
  <c r="D345" i="67"/>
  <c r="E345" i="67"/>
  <c r="F345" i="67"/>
  <c r="G345" i="67"/>
  <c r="H345" i="67"/>
  <c r="I345" i="67"/>
  <c r="J345" i="67"/>
  <c r="K345" i="67"/>
  <c r="L345" i="67"/>
  <c r="M345" i="67"/>
  <c r="N345" i="67"/>
  <c r="O345" i="67"/>
  <c r="P345" i="67"/>
  <c r="Q345" i="67"/>
  <c r="D346" i="67"/>
  <c r="E346" i="67"/>
  <c r="F346" i="67"/>
  <c r="G346" i="67"/>
  <c r="H346" i="67"/>
  <c r="I346" i="67"/>
  <c r="J346" i="67"/>
  <c r="K346" i="67"/>
  <c r="L346" i="67"/>
  <c r="M346" i="67"/>
  <c r="N346" i="67"/>
  <c r="O346" i="67"/>
  <c r="P346" i="67"/>
  <c r="Q346" i="67"/>
  <c r="D347" i="67"/>
  <c r="E347" i="67"/>
  <c r="F347" i="67"/>
  <c r="G347" i="67"/>
  <c r="H347" i="67"/>
  <c r="I347" i="67"/>
  <c r="J347" i="67"/>
  <c r="K347" i="67"/>
  <c r="L347" i="67"/>
  <c r="M347" i="67"/>
  <c r="N347" i="67"/>
  <c r="O347" i="67"/>
  <c r="P347" i="67"/>
  <c r="Q347" i="67"/>
  <c r="D348" i="67"/>
  <c r="E348" i="67"/>
  <c r="F348" i="67"/>
  <c r="G348" i="67"/>
  <c r="H348" i="67"/>
  <c r="I348" i="67"/>
  <c r="J348" i="67"/>
  <c r="K348" i="67"/>
  <c r="L348" i="67"/>
  <c r="M348" i="67"/>
  <c r="N348" i="67"/>
  <c r="O348" i="67"/>
  <c r="P348" i="67"/>
  <c r="Q348" i="67"/>
  <c r="D349" i="67"/>
  <c r="E349" i="67"/>
  <c r="F349" i="67"/>
  <c r="G349" i="67"/>
  <c r="H349" i="67"/>
  <c r="I349" i="67"/>
  <c r="J349" i="67"/>
  <c r="K349" i="67"/>
  <c r="L349" i="67"/>
  <c r="M349" i="67"/>
  <c r="N349" i="67"/>
  <c r="O349" i="67"/>
  <c r="P349" i="67"/>
  <c r="Q349" i="67"/>
  <c r="D350" i="67"/>
  <c r="E350" i="67"/>
  <c r="F350" i="67"/>
  <c r="G350" i="67"/>
  <c r="H350" i="67"/>
  <c r="I350" i="67"/>
  <c r="J350" i="67"/>
  <c r="K350" i="67"/>
  <c r="L350" i="67"/>
  <c r="M350" i="67"/>
  <c r="N350" i="67"/>
  <c r="O350" i="67"/>
  <c r="P350" i="67"/>
  <c r="Q350" i="67"/>
  <c r="D351" i="67"/>
  <c r="E351" i="67"/>
  <c r="F351" i="67"/>
  <c r="G351" i="67"/>
  <c r="H351" i="67"/>
  <c r="I351" i="67"/>
  <c r="J351" i="67"/>
  <c r="K351" i="67"/>
  <c r="L351" i="67"/>
  <c r="M351" i="67"/>
  <c r="N351" i="67"/>
  <c r="O351" i="67"/>
  <c r="P351" i="67"/>
  <c r="Q351" i="67"/>
  <c r="D352" i="67"/>
  <c r="E352" i="67"/>
  <c r="F352" i="67"/>
  <c r="G352" i="67"/>
  <c r="H352" i="67"/>
  <c r="I352" i="67"/>
  <c r="J352" i="67"/>
  <c r="K352" i="67"/>
  <c r="L352" i="67"/>
  <c r="M352" i="67"/>
  <c r="N352" i="67"/>
  <c r="O352" i="67"/>
  <c r="P352" i="67"/>
  <c r="Q352" i="67"/>
  <c r="D353" i="67"/>
  <c r="E353" i="67"/>
  <c r="F353" i="67"/>
  <c r="G353" i="67"/>
  <c r="H353" i="67"/>
  <c r="I353" i="67"/>
  <c r="J353" i="67"/>
  <c r="K353" i="67"/>
  <c r="L353" i="67"/>
  <c r="M353" i="67"/>
  <c r="N353" i="67"/>
  <c r="O353" i="67"/>
  <c r="P353" i="67"/>
  <c r="Q353" i="67"/>
  <c r="D354" i="67"/>
  <c r="E354" i="67"/>
  <c r="F354" i="67"/>
  <c r="G354" i="67"/>
  <c r="H354" i="67"/>
  <c r="I354" i="67"/>
  <c r="J354" i="67"/>
  <c r="K354" i="67"/>
  <c r="L354" i="67"/>
  <c r="M354" i="67"/>
  <c r="N354" i="67"/>
  <c r="O354" i="67"/>
  <c r="P354" i="67"/>
  <c r="Q354" i="67"/>
  <c r="D355" i="67"/>
  <c r="E355" i="67"/>
  <c r="F355" i="67"/>
  <c r="G355" i="67"/>
  <c r="H355" i="67"/>
  <c r="I355" i="67"/>
  <c r="J355" i="67"/>
  <c r="K355" i="67"/>
  <c r="L355" i="67"/>
  <c r="M355" i="67"/>
  <c r="N355" i="67"/>
  <c r="O355" i="67"/>
  <c r="P355" i="67"/>
  <c r="Q355" i="67"/>
  <c r="D356" i="67"/>
  <c r="E356" i="67"/>
  <c r="F356" i="67"/>
  <c r="G356" i="67"/>
  <c r="H356" i="67"/>
  <c r="I356" i="67"/>
  <c r="J356" i="67"/>
  <c r="K356" i="67"/>
  <c r="L356" i="67"/>
  <c r="M356" i="67"/>
  <c r="N356" i="67"/>
  <c r="O356" i="67"/>
  <c r="P356" i="67"/>
  <c r="Q356" i="67"/>
  <c r="D357" i="67"/>
  <c r="E357" i="67"/>
  <c r="F357" i="67"/>
  <c r="G357" i="67"/>
  <c r="H357" i="67"/>
  <c r="I357" i="67"/>
  <c r="J357" i="67"/>
  <c r="K357" i="67"/>
  <c r="L357" i="67"/>
  <c r="M357" i="67"/>
  <c r="N357" i="67"/>
  <c r="O357" i="67"/>
  <c r="P357" i="67"/>
  <c r="Q357" i="67"/>
  <c r="D358" i="67"/>
  <c r="E358" i="67"/>
  <c r="F358" i="67"/>
  <c r="G358" i="67"/>
  <c r="H358" i="67"/>
  <c r="I358" i="67"/>
  <c r="J358" i="67"/>
  <c r="K358" i="67"/>
  <c r="L358" i="67"/>
  <c r="M358" i="67"/>
  <c r="N358" i="67"/>
  <c r="O358" i="67"/>
  <c r="P358" i="67"/>
  <c r="Q358" i="67"/>
  <c r="D359" i="67"/>
  <c r="E359" i="67"/>
  <c r="F359" i="67"/>
  <c r="G359" i="67"/>
  <c r="H359" i="67"/>
  <c r="I359" i="67"/>
  <c r="J359" i="67"/>
  <c r="K359" i="67"/>
  <c r="L359" i="67"/>
  <c r="M359" i="67"/>
  <c r="N359" i="67"/>
  <c r="O359" i="67"/>
  <c r="P359" i="67"/>
  <c r="Q359" i="67"/>
  <c r="D360" i="67"/>
  <c r="E360" i="67"/>
  <c r="F360" i="67"/>
  <c r="G360" i="67"/>
  <c r="H360" i="67"/>
  <c r="I360" i="67"/>
  <c r="J360" i="67"/>
  <c r="K360" i="67"/>
  <c r="L360" i="67"/>
  <c r="M360" i="67"/>
  <c r="N360" i="67"/>
  <c r="O360" i="67"/>
  <c r="P360" i="67"/>
  <c r="Q360" i="67"/>
  <c r="D361" i="67"/>
  <c r="E361" i="67"/>
  <c r="F361" i="67"/>
  <c r="G361" i="67"/>
  <c r="H361" i="67"/>
  <c r="I361" i="67"/>
  <c r="J361" i="67"/>
  <c r="K361" i="67"/>
  <c r="L361" i="67"/>
  <c r="M361" i="67"/>
  <c r="N361" i="67"/>
  <c r="O361" i="67"/>
  <c r="P361" i="67"/>
  <c r="Q361" i="67"/>
  <c r="D362" i="67"/>
  <c r="E362" i="67"/>
  <c r="F362" i="67"/>
  <c r="G362" i="67"/>
  <c r="H362" i="67"/>
  <c r="I362" i="67"/>
  <c r="J362" i="67"/>
  <c r="K362" i="67"/>
  <c r="L362" i="67"/>
  <c r="M362" i="67"/>
  <c r="N362" i="67"/>
  <c r="O362" i="67"/>
  <c r="P362" i="67"/>
  <c r="Q362" i="67"/>
  <c r="D363" i="67"/>
  <c r="E363" i="67"/>
  <c r="F363" i="67"/>
  <c r="G363" i="67"/>
  <c r="H363" i="67"/>
  <c r="I363" i="67"/>
  <c r="J363" i="67"/>
  <c r="K363" i="67"/>
  <c r="L363" i="67"/>
  <c r="M363" i="67"/>
  <c r="N363" i="67"/>
  <c r="O363" i="67"/>
  <c r="P363" i="67"/>
  <c r="Q363" i="67"/>
  <c r="D364" i="67"/>
  <c r="E364" i="67"/>
  <c r="F364" i="67"/>
  <c r="G364" i="67"/>
  <c r="H364" i="67"/>
  <c r="I364" i="67"/>
  <c r="J364" i="67"/>
  <c r="K364" i="67"/>
  <c r="L364" i="67"/>
  <c r="M364" i="67"/>
  <c r="N364" i="67"/>
  <c r="O364" i="67"/>
  <c r="P364" i="67"/>
  <c r="Q364" i="67"/>
  <c r="D365" i="67"/>
  <c r="E365" i="67"/>
  <c r="F365" i="67"/>
  <c r="G365" i="67"/>
  <c r="H365" i="67"/>
  <c r="I365" i="67"/>
  <c r="J365" i="67"/>
  <c r="K365" i="67"/>
  <c r="L365" i="67"/>
  <c r="M365" i="67"/>
  <c r="N365" i="67"/>
  <c r="O365" i="67"/>
  <c r="P365" i="67"/>
  <c r="Q365" i="67"/>
  <c r="D366" i="67"/>
  <c r="E366" i="67"/>
  <c r="F366" i="67"/>
  <c r="G366" i="67"/>
  <c r="H366" i="67"/>
  <c r="I366" i="67"/>
  <c r="J366" i="67"/>
  <c r="K366" i="67"/>
  <c r="L366" i="67"/>
  <c r="M366" i="67"/>
  <c r="N366" i="67"/>
  <c r="O366" i="67"/>
  <c r="P366" i="67"/>
  <c r="Q366" i="67"/>
  <c r="D367" i="67"/>
  <c r="E367" i="67"/>
  <c r="F367" i="67"/>
  <c r="G367" i="67"/>
  <c r="H367" i="67"/>
  <c r="I367" i="67"/>
  <c r="J367" i="67"/>
  <c r="K367" i="67"/>
  <c r="L367" i="67"/>
  <c r="M367" i="67"/>
  <c r="N367" i="67"/>
  <c r="O367" i="67"/>
  <c r="P367" i="67"/>
  <c r="Q367" i="67"/>
  <c r="D368" i="67"/>
  <c r="E368" i="67"/>
  <c r="F368" i="67"/>
  <c r="G368" i="67"/>
  <c r="H368" i="67"/>
  <c r="I368" i="67"/>
  <c r="J368" i="67"/>
  <c r="K368" i="67"/>
  <c r="L368" i="67"/>
  <c r="M368" i="67"/>
  <c r="N368" i="67"/>
  <c r="O368" i="67"/>
  <c r="P368" i="67"/>
  <c r="Q368" i="67"/>
  <c r="D369" i="67"/>
  <c r="E369" i="67"/>
  <c r="F369" i="67"/>
  <c r="G369" i="67"/>
  <c r="H369" i="67"/>
  <c r="I369" i="67"/>
  <c r="J369" i="67"/>
  <c r="K369" i="67"/>
  <c r="L369" i="67"/>
  <c r="M369" i="67"/>
  <c r="N369" i="67"/>
  <c r="O369" i="67"/>
  <c r="P369" i="67"/>
  <c r="Q369" i="67"/>
  <c r="D370" i="67"/>
  <c r="E370" i="67"/>
  <c r="F370" i="67"/>
  <c r="G370" i="67"/>
  <c r="H370" i="67"/>
  <c r="I370" i="67"/>
  <c r="J370" i="67"/>
  <c r="K370" i="67"/>
  <c r="L370" i="67"/>
  <c r="M370" i="67"/>
  <c r="N370" i="67"/>
  <c r="O370" i="67"/>
  <c r="P370" i="67"/>
  <c r="Q370" i="67"/>
  <c r="D371" i="67"/>
  <c r="E371" i="67"/>
  <c r="F371" i="67"/>
  <c r="G371" i="67"/>
  <c r="H371" i="67"/>
  <c r="I371" i="67"/>
  <c r="J371" i="67"/>
  <c r="K371" i="67"/>
  <c r="L371" i="67"/>
  <c r="M371" i="67"/>
  <c r="N371" i="67"/>
  <c r="O371" i="67"/>
  <c r="P371" i="67"/>
  <c r="Q371" i="67"/>
  <c r="D372" i="67"/>
  <c r="E372" i="67"/>
  <c r="F372" i="67"/>
  <c r="G372" i="67"/>
  <c r="H372" i="67"/>
  <c r="I372" i="67"/>
  <c r="J372" i="67"/>
  <c r="K372" i="67"/>
  <c r="L372" i="67"/>
  <c r="M372" i="67"/>
  <c r="N372" i="67"/>
  <c r="O372" i="67"/>
  <c r="P372" i="67"/>
  <c r="Q372" i="67"/>
  <c r="D373" i="67"/>
  <c r="E373" i="67"/>
  <c r="F373" i="67"/>
  <c r="G373" i="67"/>
  <c r="H373" i="67"/>
  <c r="I373" i="67"/>
  <c r="J373" i="67"/>
  <c r="K373" i="67"/>
  <c r="L373" i="67"/>
  <c r="M373" i="67"/>
  <c r="N373" i="67"/>
  <c r="O373" i="67"/>
  <c r="P373" i="67"/>
  <c r="Q373" i="67"/>
  <c r="D374" i="67"/>
  <c r="E374" i="67"/>
  <c r="F374" i="67"/>
  <c r="G374" i="67"/>
  <c r="H374" i="67"/>
  <c r="I374" i="67"/>
  <c r="J374" i="67"/>
  <c r="K374" i="67"/>
  <c r="L374" i="67"/>
  <c r="M374" i="67"/>
  <c r="N374" i="67"/>
  <c r="O374" i="67"/>
  <c r="P374" i="67"/>
  <c r="Q374" i="67"/>
  <c r="D375" i="67"/>
  <c r="E375" i="67"/>
  <c r="F375" i="67"/>
  <c r="G375" i="67"/>
  <c r="H375" i="67"/>
  <c r="I375" i="67"/>
  <c r="J375" i="67"/>
  <c r="K375" i="67"/>
  <c r="L375" i="67"/>
  <c r="M375" i="67"/>
  <c r="N375" i="67"/>
  <c r="O375" i="67"/>
  <c r="P375" i="67"/>
  <c r="Q375" i="67"/>
  <c r="D376" i="67"/>
  <c r="E376" i="67"/>
  <c r="F376" i="67"/>
  <c r="G376" i="67"/>
  <c r="H376" i="67"/>
  <c r="I376" i="67"/>
  <c r="J376" i="67"/>
  <c r="K376" i="67"/>
  <c r="L376" i="67"/>
  <c r="M376" i="67"/>
  <c r="N376" i="67"/>
  <c r="O376" i="67"/>
  <c r="P376" i="67"/>
  <c r="Q376" i="67"/>
  <c r="D377" i="67"/>
  <c r="E377" i="67"/>
  <c r="F377" i="67"/>
  <c r="G377" i="67"/>
  <c r="H377" i="67"/>
  <c r="I377" i="67"/>
  <c r="J377" i="67"/>
  <c r="K377" i="67"/>
  <c r="L377" i="67"/>
  <c r="M377" i="67"/>
  <c r="N377" i="67"/>
  <c r="O377" i="67"/>
  <c r="P377" i="67"/>
  <c r="Q377" i="67"/>
  <c r="D378" i="67"/>
  <c r="E378" i="67"/>
  <c r="F378" i="67"/>
  <c r="G378" i="67"/>
  <c r="H378" i="67"/>
  <c r="I378" i="67"/>
  <c r="J378" i="67"/>
  <c r="K378" i="67"/>
  <c r="L378" i="67"/>
  <c r="M378" i="67"/>
  <c r="N378" i="67"/>
  <c r="O378" i="67"/>
  <c r="P378" i="67"/>
  <c r="Q378" i="67"/>
  <c r="D379" i="67"/>
  <c r="E379" i="67"/>
  <c r="F379" i="67"/>
  <c r="G379" i="67"/>
  <c r="H379" i="67"/>
  <c r="I379" i="67"/>
  <c r="J379" i="67"/>
  <c r="K379" i="67"/>
  <c r="L379" i="67"/>
  <c r="M379" i="67"/>
  <c r="N379" i="67"/>
  <c r="O379" i="67"/>
  <c r="P379" i="67"/>
  <c r="Q379" i="67"/>
  <c r="D380" i="67"/>
  <c r="E380" i="67"/>
  <c r="F380" i="67"/>
  <c r="G380" i="67"/>
  <c r="H380" i="67"/>
  <c r="I380" i="67"/>
  <c r="J380" i="67"/>
  <c r="K380" i="67"/>
  <c r="L380" i="67"/>
  <c r="M380" i="67"/>
  <c r="N380" i="67"/>
  <c r="O380" i="67"/>
  <c r="P380" i="67"/>
  <c r="Q380" i="67"/>
  <c r="D381" i="67"/>
  <c r="E381" i="67"/>
  <c r="F381" i="67"/>
  <c r="G381" i="67"/>
  <c r="H381" i="67"/>
  <c r="I381" i="67"/>
  <c r="J381" i="67"/>
  <c r="K381" i="67"/>
  <c r="L381" i="67"/>
  <c r="M381" i="67"/>
  <c r="N381" i="67"/>
  <c r="O381" i="67"/>
  <c r="P381" i="67"/>
  <c r="Q381" i="67"/>
  <c r="D382" i="67"/>
  <c r="E382" i="67"/>
  <c r="F382" i="67"/>
  <c r="G382" i="67"/>
  <c r="H382" i="67"/>
  <c r="I382" i="67"/>
  <c r="J382" i="67"/>
  <c r="K382" i="67"/>
  <c r="L382" i="67"/>
  <c r="M382" i="67"/>
  <c r="N382" i="67"/>
  <c r="O382" i="67"/>
  <c r="P382" i="67"/>
  <c r="Q382" i="67"/>
  <c r="D383" i="67"/>
  <c r="E383" i="67"/>
  <c r="F383" i="67"/>
  <c r="G383" i="67"/>
  <c r="H383" i="67"/>
  <c r="I383" i="67"/>
  <c r="J383" i="67"/>
  <c r="K383" i="67"/>
  <c r="L383" i="67"/>
  <c r="M383" i="67"/>
  <c r="N383" i="67"/>
  <c r="O383" i="67"/>
  <c r="P383" i="67"/>
  <c r="Q383" i="67"/>
  <c r="D384" i="67"/>
  <c r="E384" i="67"/>
  <c r="F384" i="67"/>
  <c r="G384" i="67"/>
  <c r="H384" i="67"/>
  <c r="I384" i="67"/>
  <c r="J384" i="67"/>
  <c r="K384" i="67"/>
  <c r="L384" i="67"/>
  <c r="M384" i="67"/>
  <c r="N384" i="67"/>
  <c r="O384" i="67"/>
  <c r="P384" i="67"/>
  <c r="Q384" i="67"/>
  <c r="D385" i="67"/>
  <c r="E385" i="67"/>
  <c r="F385" i="67"/>
  <c r="G385" i="67"/>
  <c r="H385" i="67"/>
  <c r="I385" i="67"/>
  <c r="J385" i="67"/>
  <c r="K385" i="67"/>
  <c r="L385" i="67"/>
  <c r="M385" i="67"/>
  <c r="N385" i="67"/>
  <c r="O385" i="67"/>
  <c r="P385" i="67"/>
  <c r="Q385" i="67"/>
  <c r="D386" i="67"/>
  <c r="E386" i="67"/>
  <c r="F386" i="67"/>
  <c r="G386" i="67"/>
  <c r="H386" i="67"/>
  <c r="I386" i="67"/>
  <c r="J386" i="67"/>
  <c r="K386" i="67"/>
  <c r="L386" i="67"/>
  <c r="M386" i="67"/>
  <c r="N386" i="67"/>
  <c r="O386" i="67"/>
  <c r="P386" i="67"/>
  <c r="Q386" i="67"/>
  <c r="D387" i="67"/>
  <c r="E387" i="67"/>
  <c r="F387" i="67"/>
  <c r="G387" i="67"/>
  <c r="H387" i="67"/>
  <c r="I387" i="67"/>
  <c r="J387" i="67"/>
  <c r="K387" i="67"/>
  <c r="L387" i="67"/>
  <c r="M387" i="67"/>
  <c r="N387" i="67"/>
  <c r="O387" i="67"/>
  <c r="P387" i="67"/>
  <c r="Q387" i="67"/>
  <c r="D388" i="67"/>
  <c r="E388" i="67"/>
  <c r="F388" i="67"/>
  <c r="G388" i="67"/>
  <c r="H388" i="67"/>
  <c r="I388" i="67"/>
  <c r="J388" i="67"/>
  <c r="K388" i="67"/>
  <c r="L388" i="67"/>
  <c r="M388" i="67"/>
  <c r="N388" i="67"/>
  <c r="O388" i="67"/>
  <c r="P388" i="67"/>
  <c r="Q388" i="67"/>
  <c r="D389" i="67"/>
  <c r="E389" i="67"/>
  <c r="F389" i="67"/>
  <c r="G389" i="67"/>
  <c r="H389" i="67"/>
  <c r="I389" i="67"/>
  <c r="J389" i="67"/>
  <c r="K389" i="67"/>
  <c r="L389" i="67"/>
  <c r="M389" i="67"/>
  <c r="N389" i="67"/>
  <c r="O389" i="67"/>
  <c r="P389" i="67"/>
  <c r="Q389" i="67"/>
  <c r="D390" i="67"/>
  <c r="E390" i="67"/>
  <c r="F390" i="67"/>
  <c r="G390" i="67"/>
  <c r="H390" i="67"/>
  <c r="I390" i="67"/>
  <c r="J390" i="67"/>
  <c r="K390" i="67"/>
  <c r="L390" i="67"/>
  <c r="M390" i="67"/>
  <c r="N390" i="67"/>
  <c r="O390" i="67"/>
  <c r="P390" i="67"/>
  <c r="Q390" i="67"/>
  <c r="D391" i="67"/>
  <c r="E391" i="67"/>
  <c r="F391" i="67"/>
  <c r="G391" i="67"/>
  <c r="H391" i="67"/>
  <c r="I391" i="67"/>
  <c r="J391" i="67"/>
  <c r="K391" i="67"/>
  <c r="L391" i="67"/>
  <c r="M391" i="67"/>
  <c r="N391" i="67"/>
  <c r="O391" i="67"/>
  <c r="P391" i="67"/>
  <c r="Q391" i="67"/>
  <c r="D392" i="67"/>
  <c r="E392" i="67"/>
  <c r="F392" i="67"/>
  <c r="G392" i="67"/>
  <c r="H392" i="67"/>
  <c r="I392" i="67"/>
  <c r="J392" i="67"/>
  <c r="K392" i="67"/>
  <c r="L392" i="67"/>
  <c r="M392" i="67"/>
  <c r="N392" i="67"/>
  <c r="O392" i="67"/>
  <c r="P392" i="67"/>
  <c r="Q392" i="67"/>
  <c r="D393" i="67"/>
  <c r="E393" i="67"/>
  <c r="F393" i="67"/>
  <c r="G393" i="67"/>
  <c r="H393" i="67"/>
  <c r="I393" i="67"/>
  <c r="J393" i="67"/>
  <c r="K393" i="67"/>
  <c r="L393" i="67"/>
  <c r="M393" i="67"/>
  <c r="N393" i="67"/>
  <c r="O393" i="67"/>
  <c r="P393" i="67"/>
  <c r="Q393" i="67"/>
  <c r="D394" i="67"/>
  <c r="E394" i="67"/>
  <c r="F394" i="67"/>
  <c r="G394" i="67"/>
  <c r="H394" i="67"/>
  <c r="I394" i="67"/>
  <c r="J394" i="67"/>
  <c r="K394" i="67"/>
  <c r="L394" i="67"/>
  <c r="M394" i="67"/>
  <c r="N394" i="67"/>
  <c r="O394" i="67"/>
  <c r="P394" i="67"/>
  <c r="Q394" i="67"/>
  <c r="D395" i="67"/>
  <c r="E395" i="67"/>
  <c r="F395" i="67"/>
  <c r="G395" i="67"/>
  <c r="H395" i="67"/>
  <c r="I395" i="67"/>
  <c r="J395" i="67"/>
  <c r="K395" i="67"/>
  <c r="L395" i="67"/>
  <c r="M395" i="67"/>
  <c r="N395" i="67"/>
  <c r="O395" i="67"/>
  <c r="P395" i="67"/>
  <c r="Q395" i="67"/>
  <c r="D396" i="67"/>
  <c r="E396" i="67"/>
  <c r="F396" i="67"/>
  <c r="G396" i="67"/>
  <c r="H396" i="67"/>
  <c r="I396" i="67"/>
  <c r="J396" i="67"/>
  <c r="K396" i="67"/>
  <c r="L396" i="67"/>
  <c r="M396" i="67"/>
  <c r="N396" i="67"/>
  <c r="O396" i="67"/>
  <c r="P396" i="67"/>
  <c r="Q396" i="67"/>
  <c r="D397" i="67"/>
  <c r="E397" i="67"/>
  <c r="F397" i="67"/>
  <c r="G397" i="67"/>
  <c r="H397" i="67"/>
  <c r="I397" i="67"/>
  <c r="J397" i="67"/>
  <c r="K397" i="67"/>
  <c r="L397" i="67"/>
  <c r="M397" i="67"/>
  <c r="N397" i="67"/>
  <c r="O397" i="67"/>
  <c r="P397" i="67"/>
  <c r="Q397" i="67"/>
  <c r="D398" i="67"/>
  <c r="E398" i="67"/>
  <c r="F398" i="67"/>
  <c r="G398" i="67"/>
  <c r="H398" i="67"/>
  <c r="I398" i="67"/>
  <c r="J398" i="67"/>
  <c r="K398" i="67"/>
  <c r="L398" i="67"/>
  <c r="M398" i="67"/>
  <c r="N398" i="67"/>
  <c r="O398" i="67"/>
  <c r="P398" i="67"/>
  <c r="Q398" i="67"/>
  <c r="D399" i="67"/>
  <c r="E399" i="67"/>
  <c r="F399" i="67"/>
  <c r="G399" i="67"/>
  <c r="H399" i="67"/>
  <c r="I399" i="67"/>
  <c r="J399" i="67"/>
  <c r="K399" i="67"/>
  <c r="L399" i="67"/>
  <c r="M399" i="67"/>
  <c r="N399" i="67"/>
  <c r="O399" i="67"/>
  <c r="P399" i="67"/>
  <c r="Q399" i="67"/>
  <c r="D400" i="67"/>
  <c r="E400" i="67"/>
  <c r="F400" i="67"/>
  <c r="G400" i="67"/>
  <c r="H400" i="67"/>
  <c r="I400" i="67"/>
  <c r="J400" i="67"/>
  <c r="K400" i="67"/>
  <c r="L400" i="67"/>
  <c r="M400" i="67"/>
  <c r="N400" i="67"/>
  <c r="O400" i="67"/>
  <c r="P400" i="67"/>
  <c r="Q400" i="67"/>
  <c r="D401" i="67"/>
  <c r="E401" i="67"/>
  <c r="F401" i="67"/>
  <c r="G401" i="67"/>
  <c r="H401" i="67"/>
  <c r="I401" i="67"/>
  <c r="J401" i="67"/>
  <c r="K401" i="67"/>
  <c r="L401" i="67"/>
  <c r="M401" i="67"/>
  <c r="N401" i="67"/>
  <c r="O401" i="67"/>
  <c r="P401" i="67"/>
  <c r="Q401" i="67"/>
  <c r="D402" i="67"/>
  <c r="E402" i="67"/>
  <c r="F402" i="67"/>
  <c r="G402" i="67"/>
  <c r="H402" i="67"/>
  <c r="I402" i="67"/>
  <c r="J402" i="67"/>
  <c r="K402" i="67"/>
  <c r="L402" i="67"/>
  <c r="M402" i="67"/>
  <c r="N402" i="67"/>
  <c r="O402" i="67"/>
  <c r="P402" i="67"/>
  <c r="Q402" i="67"/>
  <c r="D403" i="67"/>
  <c r="E403" i="67"/>
  <c r="F403" i="67"/>
  <c r="G403" i="67"/>
  <c r="H403" i="67"/>
  <c r="I403" i="67"/>
  <c r="J403" i="67"/>
  <c r="K403" i="67"/>
  <c r="L403" i="67"/>
  <c r="M403" i="67"/>
  <c r="N403" i="67"/>
  <c r="O403" i="67"/>
  <c r="P403" i="67"/>
  <c r="Q403" i="67"/>
  <c r="D404" i="67"/>
  <c r="E404" i="67"/>
  <c r="F404" i="67"/>
  <c r="G404" i="67"/>
  <c r="H404" i="67"/>
  <c r="I404" i="67"/>
  <c r="J404" i="67"/>
  <c r="K404" i="67"/>
  <c r="L404" i="67"/>
  <c r="M404" i="67"/>
  <c r="N404" i="67"/>
  <c r="O404" i="67"/>
  <c r="P404" i="67"/>
  <c r="Q404" i="67"/>
  <c r="D405" i="67"/>
  <c r="E405" i="67"/>
  <c r="F405" i="67"/>
  <c r="G405" i="67"/>
  <c r="H405" i="67"/>
  <c r="I405" i="67"/>
  <c r="J405" i="67"/>
  <c r="K405" i="67"/>
  <c r="L405" i="67"/>
  <c r="M405" i="67"/>
  <c r="N405" i="67"/>
  <c r="O405" i="67"/>
  <c r="P405" i="67"/>
  <c r="Q405" i="67"/>
  <c r="D406" i="67"/>
  <c r="E406" i="67"/>
  <c r="F406" i="67"/>
  <c r="G406" i="67"/>
  <c r="H406" i="67"/>
  <c r="I406" i="67"/>
  <c r="J406" i="67"/>
  <c r="K406" i="67"/>
  <c r="L406" i="67"/>
  <c r="M406" i="67"/>
  <c r="N406" i="67"/>
  <c r="O406" i="67"/>
  <c r="P406" i="67"/>
  <c r="Q406" i="67"/>
  <c r="D407" i="67"/>
  <c r="E407" i="67"/>
  <c r="F407" i="67"/>
  <c r="G407" i="67"/>
  <c r="H407" i="67"/>
  <c r="I407" i="67"/>
  <c r="J407" i="67"/>
  <c r="K407" i="67"/>
  <c r="L407" i="67"/>
  <c r="M407" i="67"/>
  <c r="N407" i="67"/>
  <c r="O407" i="67"/>
  <c r="P407" i="67"/>
  <c r="Q407" i="67"/>
  <c r="D408" i="67"/>
  <c r="E408" i="67"/>
  <c r="F408" i="67"/>
  <c r="G408" i="67"/>
  <c r="H408" i="67"/>
  <c r="I408" i="67"/>
  <c r="J408" i="67"/>
  <c r="K408" i="67"/>
  <c r="L408" i="67"/>
  <c r="M408" i="67"/>
  <c r="N408" i="67"/>
  <c r="O408" i="67"/>
  <c r="P408" i="67"/>
  <c r="Q408" i="67"/>
  <c r="D409" i="67"/>
  <c r="E409" i="67"/>
  <c r="F409" i="67"/>
  <c r="G409" i="67"/>
  <c r="H409" i="67"/>
  <c r="I409" i="67"/>
  <c r="J409" i="67"/>
  <c r="K409" i="67"/>
  <c r="L409" i="67"/>
  <c r="M409" i="67"/>
  <c r="N409" i="67"/>
  <c r="O409" i="67"/>
  <c r="P409" i="67"/>
  <c r="Q409" i="67"/>
  <c r="D410" i="67"/>
  <c r="E410" i="67"/>
  <c r="F410" i="67"/>
  <c r="G410" i="67"/>
  <c r="H410" i="67"/>
  <c r="I410" i="67"/>
  <c r="J410" i="67"/>
  <c r="K410" i="67"/>
  <c r="L410" i="67"/>
  <c r="M410" i="67"/>
  <c r="N410" i="67"/>
  <c r="O410" i="67"/>
  <c r="P410" i="67"/>
  <c r="Q410" i="67"/>
  <c r="D411" i="67"/>
  <c r="E411" i="67"/>
  <c r="F411" i="67"/>
  <c r="G411" i="67"/>
  <c r="H411" i="67"/>
  <c r="I411" i="67"/>
  <c r="J411" i="67"/>
  <c r="K411" i="67"/>
  <c r="L411" i="67"/>
  <c r="M411" i="67"/>
  <c r="N411" i="67"/>
  <c r="O411" i="67"/>
  <c r="P411" i="67"/>
  <c r="Q411" i="67"/>
  <c r="D412" i="67"/>
  <c r="E412" i="67"/>
  <c r="F412" i="67"/>
  <c r="G412" i="67"/>
  <c r="H412" i="67"/>
  <c r="I412" i="67"/>
  <c r="J412" i="67"/>
  <c r="K412" i="67"/>
  <c r="L412" i="67"/>
  <c r="M412" i="67"/>
  <c r="N412" i="67"/>
  <c r="O412" i="67"/>
  <c r="P412" i="67"/>
  <c r="Q412" i="67"/>
  <c r="D413" i="67"/>
  <c r="E413" i="67"/>
  <c r="F413" i="67"/>
  <c r="G413" i="67"/>
  <c r="H413" i="67"/>
  <c r="I413" i="67"/>
  <c r="J413" i="67"/>
  <c r="K413" i="67"/>
  <c r="L413" i="67"/>
  <c r="M413" i="67"/>
  <c r="N413" i="67"/>
  <c r="O413" i="67"/>
  <c r="P413" i="67"/>
  <c r="Q413" i="67"/>
  <c r="D414" i="67"/>
  <c r="E414" i="67"/>
  <c r="F414" i="67"/>
  <c r="G414" i="67"/>
  <c r="H414" i="67"/>
  <c r="I414" i="67"/>
  <c r="J414" i="67"/>
  <c r="K414" i="67"/>
  <c r="L414" i="67"/>
  <c r="M414" i="67"/>
  <c r="N414" i="67"/>
  <c r="O414" i="67"/>
  <c r="P414" i="67"/>
  <c r="Q414" i="67"/>
  <c r="D415" i="67"/>
  <c r="E415" i="67"/>
  <c r="F415" i="67"/>
  <c r="G415" i="67"/>
  <c r="H415" i="67"/>
  <c r="I415" i="67"/>
  <c r="J415" i="67"/>
  <c r="K415" i="67"/>
  <c r="L415" i="67"/>
  <c r="M415" i="67"/>
  <c r="N415" i="67"/>
  <c r="O415" i="67"/>
  <c r="P415" i="67"/>
  <c r="Q415" i="67"/>
  <c r="D416" i="67"/>
  <c r="E416" i="67"/>
  <c r="F416" i="67"/>
  <c r="G416" i="67"/>
  <c r="H416" i="67"/>
  <c r="I416" i="67"/>
  <c r="J416" i="67"/>
  <c r="K416" i="67"/>
  <c r="L416" i="67"/>
  <c r="M416" i="67"/>
  <c r="N416" i="67"/>
  <c r="O416" i="67"/>
  <c r="P416" i="67"/>
  <c r="Q416" i="67"/>
  <c r="D417" i="67"/>
  <c r="E417" i="67"/>
  <c r="F417" i="67"/>
  <c r="G417" i="67"/>
  <c r="H417" i="67"/>
  <c r="I417" i="67"/>
  <c r="J417" i="67"/>
  <c r="K417" i="67"/>
  <c r="L417" i="67"/>
  <c r="M417" i="67"/>
  <c r="N417" i="67"/>
  <c r="O417" i="67"/>
  <c r="P417" i="67"/>
  <c r="Q417" i="67"/>
  <c r="D418" i="67"/>
  <c r="E418" i="67"/>
  <c r="F418" i="67"/>
  <c r="G418" i="67"/>
  <c r="H418" i="67"/>
  <c r="I418" i="67"/>
  <c r="J418" i="67"/>
  <c r="K418" i="67"/>
  <c r="L418" i="67"/>
  <c r="M418" i="67"/>
  <c r="N418" i="67"/>
  <c r="O418" i="67"/>
  <c r="P418" i="67"/>
  <c r="Q418" i="67"/>
  <c r="D419" i="67"/>
  <c r="E419" i="67"/>
  <c r="F419" i="67"/>
  <c r="G419" i="67"/>
  <c r="H419" i="67"/>
  <c r="I419" i="67"/>
  <c r="J419" i="67"/>
  <c r="K419" i="67"/>
  <c r="L419" i="67"/>
  <c r="M419" i="67"/>
  <c r="N419" i="67"/>
  <c r="O419" i="67"/>
  <c r="P419" i="67"/>
  <c r="Q419" i="67"/>
  <c r="D420" i="67"/>
  <c r="E420" i="67"/>
  <c r="F420" i="67"/>
  <c r="G420" i="67"/>
  <c r="H420" i="67"/>
  <c r="I420" i="67"/>
  <c r="J420" i="67"/>
  <c r="K420" i="67"/>
  <c r="L420" i="67"/>
  <c r="M420" i="67"/>
  <c r="N420" i="67"/>
  <c r="O420" i="67"/>
  <c r="P420" i="67"/>
  <c r="Q420" i="67"/>
  <c r="D421" i="67"/>
  <c r="E421" i="67"/>
  <c r="F421" i="67"/>
  <c r="G421" i="67"/>
  <c r="H421" i="67"/>
  <c r="I421" i="67"/>
  <c r="J421" i="67"/>
  <c r="K421" i="67"/>
  <c r="L421" i="67"/>
  <c r="M421" i="67"/>
  <c r="N421" i="67"/>
  <c r="O421" i="67"/>
  <c r="P421" i="67"/>
  <c r="Q421" i="67"/>
  <c r="D422" i="67"/>
  <c r="E422" i="67"/>
  <c r="F422" i="67"/>
  <c r="G422" i="67"/>
  <c r="H422" i="67"/>
  <c r="I422" i="67"/>
  <c r="J422" i="67"/>
  <c r="K422" i="67"/>
  <c r="L422" i="67"/>
  <c r="M422" i="67"/>
  <c r="N422" i="67"/>
  <c r="O422" i="67"/>
  <c r="P422" i="67"/>
  <c r="Q422" i="67"/>
  <c r="D423" i="67"/>
  <c r="E423" i="67"/>
  <c r="F423" i="67"/>
  <c r="G423" i="67"/>
  <c r="H423" i="67"/>
  <c r="I423" i="67"/>
  <c r="J423" i="67"/>
  <c r="K423" i="67"/>
  <c r="L423" i="67"/>
  <c r="M423" i="67"/>
  <c r="N423" i="67"/>
  <c r="O423" i="67"/>
  <c r="P423" i="67"/>
  <c r="Q423" i="67"/>
  <c r="D424" i="67"/>
  <c r="E424" i="67"/>
  <c r="F424" i="67"/>
  <c r="G424" i="67"/>
  <c r="H424" i="67"/>
  <c r="I424" i="67"/>
  <c r="J424" i="67"/>
  <c r="K424" i="67"/>
  <c r="L424" i="67"/>
  <c r="M424" i="67"/>
  <c r="N424" i="67"/>
  <c r="O424" i="67"/>
  <c r="P424" i="67"/>
  <c r="Q424" i="67"/>
  <c r="D425" i="67"/>
  <c r="E425" i="67"/>
  <c r="F425" i="67"/>
  <c r="G425" i="67"/>
  <c r="H425" i="67"/>
  <c r="I425" i="67"/>
  <c r="J425" i="67"/>
  <c r="K425" i="67"/>
  <c r="L425" i="67"/>
  <c r="M425" i="67"/>
  <c r="N425" i="67"/>
  <c r="O425" i="67"/>
  <c r="P425" i="67"/>
  <c r="Q425" i="67"/>
  <c r="D426" i="67"/>
  <c r="E426" i="67"/>
  <c r="F426" i="67"/>
  <c r="G426" i="67"/>
  <c r="H426" i="67"/>
  <c r="I426" i="67"/>
  <c r="J426" i="67"/>
  <c r="K426" i="67"/>
  <c r="L426" i="67"/>
  <c r="M426" i="67"/>
  <c r="N426" i="67"/>
  <c r="O426" i="67"/>
  <c r="P426" i="67"/>
  <c r="Q426" i="67"/>
  <c r="D427" i="67"/>
  <c r="E427" i="67"/>
  <c r="F427" i="67"/>
  <c r="G427" i="67"/>
  <c r="H427" i="67"/>
  <c r="I427" i="67"/>
  <c r="J427" i="67"/>
  <c r="K427" i="67"/>
  <c r="L427" i="67"/>
  <c r="M427" i="67"/>
  <c r="N427" i="67"/>
  <c r="O427" i="67"/>
  <c r="P427" i="67"/>
  <c r="Q427" i="67"/>
  <c r="D428" i="67"/>
  <c r="E428" i="67"/>
  <c r="F428" i="67"/>
  <c r="G428" i="67"/>
  <c r="H428" i="67"/>
  <c r="I428" i="67"/>
  <c r="J428" i="67"/>
  <c r="K428" i="67"/>
  <c r="L428" i="67"/>
  <c r="M428" i="67"/>
  <c r="N428" i="67"/>
  <c r="O428" i="67"/>
  <c r="P428" i="67"/>
  <c r="Q428" i="67"/>
  <c r="D429" i="67"/>
  <c r="E429" i="67"/>
  <c r="F429" i="67"/>
  <c r="G429" i="67"/>
  <c r="H429" i="67"/>
  <c r="I429" i="67"/>
  <c r="J429" i="67"/>
  <c r="K429" i="67"/>
  <c r="L429" i="67"/>
  <c r="M429" i="67"/>
  <c r="N429" i="67"/>
  <c r="O429" i="67"/>
  <c r="P429" i="67"/>
  <c r="Q429" i="67"/>
  <c r="D430" i="67"/>
  <c r="E430" i="67"/>
  <c r="F430" i="67"/>
  <c r="G430" i="67"/>
  <c r="H430" i="67"/>
  <c r="I430" i="67"/>
  <c r="J430" i="67"/>
  <c r="K430" i="67"/>
  <c r="L430" i="67"/>
  <c r="M430" i="67"/>
  <c r="N430" i="67"/>
  <c r="O430" i="67"/>
  <c r="P430" i="67"/>
  <c r="Q430" i="67"/>
  <c r="D431" i="67"/>
  <c r="E431" i="67"/>
  <c r="F431" i="67"/>
  <c r="G431" i="67"/>
  <c r="H431" i="67"/>
  <c r="I431" i="67"/>
  <c r="J431" i="67"/>
  <c r="K431" i="67"/>
  <c r="L431" i="67"/>
  <c r="M431" i="67"/>
  <c r="N431" i="67"/>
  <c r="O431" i="67"/>
  <c r="P431" i="67"/>
  <c r="Q431" i="67"/>
  <c r="D432" i="67"/>
  <c r="E432" i="67"/>
  <c r="F432" i="67"/>
  <c r="G432" i="67"/>
  <c r="H432" i="67"/>
  <c r="I432" i="67"/>
  <c r="J432" i="67"/>
  <c r="K432" i="67"/>
  <c r="L432" i="67"/>
  <c r="M432" i="67"/>
  <c r="N432" i="67"/>
  <c r="O432" i="67"/>
  <c r="P432" i="67"/>
  <c r="Q432" i="67"/>
  <c r="D433" i="67"/>
  <c r="E433" i="67"/>
  <c r="F433" i="67"/>
  <c r="G433" i="67"/>
  <c r="H433" i="67"/>
  <c r="I433" i="67"/>
  <c r="J433" i="67"/>
  <c r="K433" i="67"/>
  <c r="L433" i="67"/>
  <c r="M433" i="67"/>
  <c r="N433" i="67"/>
  <c r="O433" i="67"/>
  <c r="P433" i="67"/>
  <c r="Q433" i="67"/>
  <c r="D434" i="67"/>
  <c r="E434" i="67"/>
  <c r="F434" i="67"/>
  <c r="G434" i="67"/>
  <c r="H434" i="67"/>
  <c r="I434" i="67"/>
  <c r="J434" i="67"/>
  <c r="K434" i="67"/>
  <c r="L434" i="67"/>
  <c r="M434" i="67"/>
  <c r="N434" i="67"/>
  <c r="O434" i="67"/>
  <c r="P434" i="67"/>
  <c r="Q434" i="67"/>
  <c r="D435" i="67"/>
  <c r="E435" i="67"/>
  <c r="F435" i="67"/>
  <c r="G435" i="67"/>
  <c r="H435" i="67"/>
  <c r="I435" i="67"/>
  <c r="J435" i="67"/>
  <c r="K435" i="67"/>
  <c r="L435" i="67"/>
  <c r="M435" i="67"/>
  <c r="N435" i="67"/>
  <c r="O435" i="67"/>
  <c r="P435" i="67"/>
  <c r="Q435" i="67"/>
  <c r="D436" i="67"/>
  <c r="E436" i="67"/>
  <c r="F436" i="67"/>
  <c r="G436" i="67"/>
  <c r="H436" i="67"/>
  <c r="I436" i="67"/>
  <c r="J436" i="67"/>
  <c r="K436" i="67"/>
  <c r="L436" i="67"/>
  <c r="M436" i="67"/>
  <c r="N436" i="67"/>
  <c r="O436" i="67"/>
  <c r="P436" i="67"/>
  <c r="Q436" i="67"/>
  <c r="D437" i="67"/>
  <c r="E437" i="67"/>
  <c r="F437" i="67"/>
  <c r="G437" i="67"/>
  <c r="H437" i="67"/>
  <c r="I437" i="67"/>
  <c r="J437" i="67"/>
  <c r="K437" i="67"/>
  <c r="L437" i="67"/>
  <c r="M437" i="67"/>
  <c r="N437" i="67"/>
  <c r="O437" i="67"/>
  <c r="P437" i="67"/>
  <c r="Q437" i="67"/>
  <c r="D438" i="67"/>
  <c r="E438" i="67"/>
  <c r="F438" i="67"/>
  <c r="G438" i="67"/>
  <c r="H438" i="67"/>
  <c r="I438" i="67"/>
  <c r="J438" i="67"/>
  <c r="K438" i="67"/>
  <c r="L438" i="67"/>
  <c r="M438" i="67"/>
  <c r="N438" i="67"/>
  <c r="O438" i="67"/>
  <c r="P438" i="67"/>
  <c r="Q438" i="67"/>
  <c r="D439" i="67"/>
  <c r="E439" i="67"/>
  <c r="F439" i="67"/>
  <c r="G439" i="67"/>
  <c r="H439" i="67"/>
  <c r="I439" i="67"/>
  <c r="J439" i="67"/>
  <c r="K439" i="67"/>
  <c r="L439" i="67"/>
  <c r="M439" i="67"/>
  <c r="N439" i="67"/>
  <c r="O439" i="67"/>
  <c r="P439" i="67"/>
  <c r="Q439" i="67"/>
  <c r="D440" i="67"/>
  <c r="E440" i="67"/>
  <c r="F440" i="67"/>
  <c r="G440" i="67"/>
  <c r="H440" i="67"/>
  <c r="I440" i="67"/>
  <c r="J440" i="67"/>
  <c r="K440" i="67"/>
  <c r="L440" i="67"/>
  <c r="M440" i="67"/>
  <c r="N440" i="67"/>
  <c r="O440" i="67"/>
  <c r="P440" i="67"/>
  <c r="Q440" i="67"/>
  <c r="D441" i="67"/>
  <c r="E441" i="67"/>
  <c r="F441" i="67"/>
  <c r="G441" i="67"/>
  <c r="H441" i="67"/>
  <c r="I441" i="67"/>
  <c r="J441" i="67"/>
  <c r="K441" i="67"/>
  <c r="L441" i="67"/>
  <c r="M441" i="67"/>
  <c r="N441" i="67"/>
  <c r="O441" i="67"/>
  <c r="P441" i="67"/>
  <c r="Q441" i="67"/>
  <c r="D442" i="67"/>
  <c r="E442" i="67"/>
  <c r="F442" i="67"/>
  <c r="G442" i="67"/>
  <c r="H442" i="67"/>
  <c r="I442" i="67"/>
  <c r="J442" i="67"/>
  <c r="K442" i="67"/>
  <c r="L442" i="67"/>
  <c r="M442" i="67"/>
  <c r="N442" i="67"/>
  <c r="O442" i="67"/>
  <c r="P442" i="67"/>
  <c r="Q442" i="67"/>
  <c r="D443" i="67"/>
  <c r="E443" i="67"/>
  <c r="F443" i="67"/>
  <c r="G443" i="67"/>
  <c r="H443" i="67"/>
  <c r="I443" i="67"/>
  <c r="J443" i="67"/>
  <c r="K443" i="67"/>
  <c r="L443" i="67"/>
  <c r="M443" i="67"/>
  <c r="N443" i="67"/>
  <c r="O443" i="67"/>
  <c r="P443" i="67"/>
  <c r="Q443" i="67"/>
  <c r="D444" i="67"/>
  <c r="E444" i="67"/>
  <c r="F444" i="67"/>
  <c r="G444" i="67"/>
  <c r="H444" i="67"/>
  <c r="I444" i="67"/>
  <c r="J444" i="67"/>
  <c r="K444" i="67"/>
  <c r="L444" i="67"/>
  <c r="M444" i="67"/>
  <c r="N444" i="67"/>
  <c r="O444" i="67"/>
  <c r="P444" i="67"/>
  <c r="Q444" i="67"/>
  <c r="D445" i="67"/>
  <c r="E445" i="67"/>
  <c r="F445" i="67"/>
  <c r="G445" i="67"/>
  <c r="H445" i="67"/>
  <c r="I445" i="67"/>
  <c r="J445" i="67"/>
  <c r="K445" i="67"/>
  <c r="L445" i="67"/>
  <c r="M445" i="67"/>
  <c r="N445" i="67"/>
  <c r="O445" i="67"/>
  <c r="P445" i="67"/>
  <c r="Q445" i="67"/>
  <c r="D446" i="67"/>
  <c r="E446" i="67"/>
  <c r="F446" i="67"/>
  <c r="G446" i="67"/>
  <c r="H446" i="67"/>
  <c r="I446" i="67"/>
  <c r="J446" i="67"/>
  <c r="K446" i="67"/>
  <c r="L446" i="67"/>
  <c r="M446" i="67"/>
  <c r="N446" i="67"/>
  <c r="O446" i="67"/>
  <c r="P446" i="67"/>
  <c r="Q446" i="67"/>
  <c r="D447" i="67"/>
  <c r="E447" i="67"/>
  <c r="F447" i="67"/>
  <c r="G447" i="67"/>
  <c r="H447" i="67"/>
  <c r="I447" i="67"/>
  <c r="J447" i="67"/>
  <c r="K447" i="67"/>
  <c r="L447" i="67"/>
  <c r="M447" i="67"/>
  <c r="N447" i="67"/>
  <c r="O447" i="67"/>
  <c r="P447" i="67"/>
  <c r="Q447" i="67"/>
  <c r="D448" i="67"/>
  <c r="E448" i="67"/>
  <c r="F448" i="67"/>
  <c r="G448" i="67"/>
  <c r="H448" i="67"/>
  <c r="I448" i="67"/>
  <c r="J448" i="67"/>
  <c r="K448" i="67"/>
  <c r="L448" i="67"/>
  <c r="M448" i="67"/>
  <c r="N448" i="67"/>
  <c r="O448" i="67"/>
  <c r="P448" i="67"/>
  <c r="Q448" i="67"/>
  <c r="D449" i="67"/>
  <c r="E449" i="67"/>
  <c r="F449" i="67"/>
  <c r="G449" i="67"/>
  <c r="H449" i="67"/>
  <c r="I449" i="67"/>
  <c r="J449" i="67"/>
  <c r="K449" i="67"/>
  <c r="L449" i="67"/>
  <c r="M449" i="67"/>
  <c r="N449" i="67"/>
  <c r="O449" i="67"/>
  <c r="P449" i="67"/>
  <c r="Q449" i="67"/>
  <c r="D450" i="67"/>
  <c r="E450" i="67"/>
  <c r="F450" i="67"/>
  <c r="G450" i="67"/>
  <c r="H450" i="67"/>
  <c r="I450" i="67"/>
  <c r="J450" i="67"/>
  <c r="K450" i="67"/>
  <c r="L450" i="67"/>
  <c r="M450" i="67"/>
  <c r="N450" i="67"/>
  <c r="O450" i="67"/>
  <c r="P450" i="67"/>
  <c r="Q450" i="67"/>
  <c r="D451" i="67"/>
  <c r="E451" i="67"/>
  <c r="F451" i="67"/>
  <c r="G451" i="67"/>
  <c r="H451" i="67"/>
  <c r="I451" i="67"/>
  <c r="J451" i="67"/>
  <c r="K451" i="67"/>
  <c r="L451" i="67"/>
  <c r="M451" i="67"/>
  <c r="N451" i="67"/>
  <c r="O451" i="67"/>
  <c r="P451" i="67"/>
  <c r="Q451" i="67"/>
  <c r="D452" i="67"/>
  <c r="E452" i="67"/>
  <c r="F452" i="67"/>
  <c r="G452" i="67"/>
  <c r="H452" i="67"/>
  <c r="I452" i="67"/>
  <c r="J452" i="67"/>
  <c r="K452" i="67"/>
  <c r="L452" i="67"/>
  <c r="M452" i="67"/>
  <c r="N452" i="67"/>
  <c r="O452" i="67"/>
  <c r="P452" i="67"/>
  <c r="Q452" i="67"/>
  <c r="D453" i="67"/>
  <c r="E453" i="67"/>
  <c r="F453" i="67"/>
  <c r="G453" i="67"/>
  <c r="H453" i="67"/>
  <c r="I453" i="67"/>
  <c r="J453" i="67"/>
  <c r="K453" i="67"/>
  <c r="L453" i="67"/>
  <c r="M453" i="67"/>
  <c r="N453" i="67"/>
  <c r="O453" i="67"/>
  <c r="P453" i="67"/>
  <c r="Q453" i="67"/>
  <c r="D454" i="67"/>
  <c r="E454" i="67"/>
  <c r="F454" i="67"/>
  <c r="G454" i="67"/>
  <c r="H454" i="67"/>
  <c r="I454" i="67"/>
  <c r="J454" i="67"/>
  <c r="K454" i="67"/>
  <c r="L454" i="67"/>
  <c r="M454" i="67"/>
  <c r="N454" i="67"/>
  <c r="O454" i="67"/>
  <c r="P454" i="67"/>
  <c r="Q454" i="67"/>
  <c r="D455" i="67"/>
  <c r="E455" i="67"/>
  <c r="F455" i="67"/>
  <c r="G455" i="67"/>
  <c r="H455" i="67"/>
  <c r="I455" i="67"/>
  <c r="J455" i="67"/>
  <c r="K455" i="67"/>
  <c r="L455" i="67"/>
  <c r="M455" i="67"/>
  <c r="N455" i="67"/>
  <c r="O455" i="67"/>
  <c r="P455" i="67"/>
  <c r="Q455" i="67"/>
  <c r="D456" i="67"/>
  <c r="E456" i="67"/>
  <c r="F456" i="67"/>
  <c r="G456" i="67"/>
  <c r="H456" i="67"/>
  <c r="I456" i="67"/>
  <c r="J456" i="67"/>
  <c r="K456" i="67"/>
  <c r="L456" i="67"/>
  <c r="M456" i="67"/>
  <c r="N456" i="67"/>
  <c r="O456" i="67"/>
  <c r="P456" i="67"/>
  <c r="Q456" i="67"/>
  <c r="D457" i="67"/>
  <c r="E457" i="67"/>
  <c r="F457" i="67"/>
  <c r="G457" i="67"/>
  <c r="H457" i="67"/>
  <c r="I457" i="67"/>
  <c r="J457" i="67"/>
  <c r="K457" i="67"/>
  <c r="L457" i="67"/>
  <c r="M457" i="67"/>
  <c r="N457" i="67"/>
  <c r="O457" i="67"/>
  <c r="P457" i="67"/>
  <c r="Q457" i="67"/>
  <c r="D458" i="67"/>
  <c r="E458" i="67"/>
  <c r="F458" i="67"/>
  <c r="G458" i="67"/>
  <c r="H458" i="67"/>
  <c r="I458" i="67"/>
  <c r="J458" i="67"/>
  <c r="K458" i="67"/>
  <c r="L458" i="67"/>
  <c r="M458" i="67"/>
  <c r="N458" i="67"/>
  <c r="O458" i="67"/>
  <c r="P458" i="67"/>
  <c r="Q458" i="67"/>
  <c r="D459" i="67"/>
  <c r="E459" i="67"/>
  <c r="F459" i="67"/>
  <c r="G459" i="67"/>
  <c r="H459" i="67"/>
  <c r="I459" i="67"/>
  <c r="J459" i="67"/>
  <c r="K459" i="67"/>
  <c r="L459" i="67"/>
  <c r="M459" i="67"/>
  <c r="N459" i="67"/>
  <c r="O459" i="67"/>
  <c r="P459" i="67"/>
  <c r="Q459" i="67"/>
  <c r="D460" i="67"/>
  <c r="E460" i="67"/>
  <c r="F460" i="67"/>
  <c r="G460" i="67"/>
  <c r="H460" i="67"/>
  <c r="I460" i="67"/>
  <c r="J460" i="67"/>
  <c r="K460" i="67"/>
  <c r="L460" i="67"/>
  <c r="M460" i="67"/>
  <c r="N460" i="67"/>
  <c r="O460" i="67"/>
  <c r="P460" i="67"/>
  <c r="Q460" i="67"/>
  <c r="D461" i="67"/>
  <c r="E461" i="67"/>
  <c r="F461" i="67"/>
  <c r="G461" i="67"/>
  <c r="H461" i="67"/>
  <c r="I461" i="67"/>
  <c r="J461" i="67"/>
  <c r="K461" i="67"/>
  <c r="L461" i="67"/>
  <c r="M461" i="67"/>
  <c r="N461" i="67"/>
  <c r="O461" i="67"/>
  <c r="P461" i="67"/>
  <c r="Q461" i="67"/>
  <c r="D462" i="67"/>
  <c r="E462" i="67"/>
  <c r="F462" i="67"/>
  <c r="G462" i="67"/>
  <c r="H462" i="67"/>
  <c r="I462" i="67"/>
  <c r="J462" i="67"/>
  <c r="K462" i="67"/>
  <c r="L462" i="67"/>
  <c r="M462" i="67"/>
  <c r="N462" i="67"/>
  <c r="O462" i="67"/>
  <c r="P462" i="67"/>
  <c r="Q462" i="67"/>
  <c r="D463" i="67"/>
  <c r="E463" i="67"/>
  <c r="F463" i="67"/>
  <c r="G463" i="67"/>
  <c r="H463" i="67"/>
  <c r="I463" i="67"/>
  <c r="J463" i="67"/>
  <c r="K463" i="67"/>
  <c r="L463" i="67"/>
  <c r="M463" i="67"/>
  <c r="N463" i="67"/>
  <c r="O463" i="67"/>
  <c r="P463" i="67"/>
  <c r="Q463" i="67"/>
  <c r="D464" i="67"/>
  <c r="E464" i="67"/>
  <c r="F464" i="67"/>
  <c r="G464" i="67"/>
  <c r="H464" i="67"/>
  <c r="I464" i="67"/>
  <c r="J464" i="67"/>
  <c r="K464" i="67"/>
  <c r="L464" i="67"/>
  <c r="M464" i="67"/>
  <c r="N464" i="67"/>
  <c r="O464" i="67"/>
  <c r="P464" i="67"/>
  <c r="Q464" i="67"/>
  <c r="D465" i="67"/>
  <c r="E465" i="67"/>
  <c r="F465" i="67"/>
  <c r="G465" i="67"/>
  <c r="H465" i="67"/>
  <c r="I465" i="67"/>
  <c r="J465" i="67"/>
  <c r="K465" i="67"/>
  <c r="L465" i="67"/>
  <c r="M465" i="67"/>
  <c r="N465" i="67"/>
  <c r="O465" i="67"/>
  <c r="P465" i="67"/>
  <c r="Q465" i="67"/>
  <c r="D466" i="67"/>
  <c r="E466" i="67"/>
  <c r="F466" i="67"/>
  <c r="G466" i="67"/>
  <c r="H466" i="67"/>
  <c r="I466" i="67"/>
  <c r="J466" i="67"/>
  <c r="K466" i="67"/>
  <c r="L466" i="67"/>
  <c r="M466" i="67"/>
  <c r="N466" i="67"/>
  <c r="O466" i="67"/>
  <c r="P466" i="67"/>
  <c r="Q466" i="67"/>
  <c r="D467" i="67"/>
  <c r="E467" i="67"/>
  <c r="F467" i="67"/>
  <c r="G467" i="67"/>
  <c r="H467" i="67"/>
  <c r="I467" i="67"/>
  <c r="J467" i="67"/>
  <c r="K467" i="67"/>
  <c r="L467" i="67"/>
  <c r="M467" i="67"/>
  <c r="N467" i="67"/>
  <c r="O467" i="67"/>
  <c r="P467" i="67"/>
  <c r="Q467" i="67"/>
  <c r="D468" i="67"/>
  <c r="E468" i="67"/>
  <c r="F468" i="67"/>
  <c r="G468" i="67"/>
  <c r="H468" i="67"/>
  <c r="I468" i="67"/>
  <c r="J468" i="67"/>
  <c r="K468" i="67"/>
  <c r="L468" i="67"/>
  <c r="M468" i="67"/>
  <c r="N468" i="67"/>
  <c r="O468" i="67"/>
  <c r="P468" i="67"/>
  <c r="Q468" i="67"/>
  <c r="D469" i="67"/>
  <c r="E469" i="67"/>
  <c r="F469" i="67"/>
  <c r="G469" i="67"/>
  <c r="H469" i="67"/>
  <c r="I469" i="67"/>
  <c r="J469" i="67"/>
  <c r="K469" i="67"/>
  <c r="L469" i="67"/>
  <c r="M469" i="67"/>
  <c r="N469" i="67"/>
  <c r="O469" i="67"/>
  <c r="P469" i="67"/>
  <c r="Q469" i="67"/>
  <c r="D470" i="67"/>
  <c r="E470" i="67"/>
  <c r="F470" i="67"/>
  <c r="G470" i="67"/>
  <c r="H470" i="67"/>
  <c r="I470" i="67"/>
  <c r="J470" i="67"/>
  <c r="K470" i="67"/>
  <c r="L470" i="67"/>
  <c r="M470" i="67"/>
  <c r="N470" i="67"/>
  <c r="O470" i="67"/>
  <c r="P470" i="67"/>
  <c r="Q470" i="67"/>
  <c r="D471" i="67"/>
  <c r="E471" i="67"/>
  <c r="F471" i="67"/>
  <c r="G471" i="67"/>
  <c r="H471" i="67"/>
  <c r="I471" i="67"/>
  <c r="J471" i="67"/>
  <c r="K471" i="67"/>
  <c r="L471" i="67"/>
  <c r="M471" i="67"/>
  <c r="N471" i="67"/>
  <c r="O471" i="67"/>
  <c r="P471" i="67"/>
  <c r="Q471" i="67"/>
  <c r="D472" i="67"/>
  <c r="E472" i="67"/>
  <c r="F472" i="67"/>
  <c r="G472" i="67"/>
  <c r="H472" i="67"/>
  <c r="I472" i="67"/>
  <c r="J472" i="67"/>
  <c r="K472" i="67"/>
  <c r="L472" i="67"/>
  <c r="M472" i="67"/>
  <c r="N472" i="67"/>
  <c r="O472" i="67"/>
  <c r="P472" i="67"/>
  <c r="Q472" i="67"/>
  <c r="D473" i="67"/>
  <c r="E473" i="67"/>
  <c r="F473" i="67"/>
  <c r="G473" i="67"/>
  <c r="H473" i="67"/>
  <c r="I473" i="67"/>
  <c r="J473" i="67"/>
  <c r="K473" i="67"/>
  <c r="L473" i="67"/>
  <c r="M473" i="67"/>
  <c r="N473" i="67"/>
  <c r="O473" i="67"/>
  <c r="P473" i="67"/>
  <c r="Q473" i="67"/>
  <c r="D474" i="67"/>
  <c r="E474" i="67"/>
  <c r="F474" i="67"/>
  <c r="G474" i="67"/>
  <c r="H474" i="67"/>
  <c r="I474" i="67"/>
  <c r="J474" i="67"/>
  <c r="K474" i="67"/>
  <c r="L474" i="67"/>
  <c r="M474" i="67"/>
  <c r="N474" i="67"/>
  <c r="O474" i="67"/>
  <c r="P474" i="67"/>
  <c r="Q474" i="67"/>
  <c r="D475" i="67"/>
  <c r="E475" i="67"/>
  <c r="F475" i="67"/>
  <c r="G475" i="67"/>
  <c r="H475" i="67"/>
  <c r="I475" i="67"/>
  <c r="J475" i="67"/>
  <c r="K475" i="67"/>
  <c r="L475" i="67"/>
  <c r="M475" i="67"/>
  <c r="N475" i="67"/>
  <c r="O475" i="67"/>
  <c r="P475" i="67"/>
  <c r="Q475" i="67"/>
  <c r="D476" i="67"/>
  <c r="E476" i="67"/>
  <c r="F476" i="67"/>
  <c r="G476" i="67"/>
  <c r="H476" i="67"/>
  <c r="I476" i="67"/>
  <c r="J476" i="67"/>
  <c r="K476" i="67"/>
  <c r="L476" i="67"/>
  <c r="M476" i="67"/>
  <c r="N476" i="67"/>
  <c r="O476" i="67"/>
  <c r="P476" i="67"/>
  <c r="Q476" i="67"/>
  <c r="D477" i="67"/>
  <c r="E477" i="67"/>
  <c r="F477" i="67"/>
  <c r="G477" i="67"/>
  <c r="H477" i="67"/>
  <c r="I477" i="67"/>
  <c r="J477" i="67"/>
  <c r="K477" i="67"/>
  <c r="L477" i="67"/>
  <c r="M477" i="67"/>
  <c r="N477" i="67"/>
  <c r="O477" i="67"/>
  <c r="P477" i="67"/>
  <c r="Q477" i="67"/>
  <c r="D478" i="67"/>
  <c r="E478" i="67"/>
  <c r="F478" i="67"/>
  <c r="G478" i="67"/>
  <c r="H478" i="67"/>
  <c r="I478" i="67"/>
  <c r="J478" i="67"/>
  <c r="K478" i="67"/>
  <c r="L478" i="67"/>
  <c r="M478" i="67"/>
  <c r="N478" i="67"/>
  <c r="O478" i="67"/>
  <c r="P478" i="67"/>
  <c r="Q478" i="67"/>
  <c r="D479" i="67"/>
  <c r="E479" i="67"/>
  <c r="F479" i="67"/>
  <c r="G479" i="67"/>
  <c r="H479" i="67"/>
  <c r="I479" i="67"/>
  <c r="J479" i="67"/>
  <c r="K479" i="67"/>
  <c r="L479" i="67"/>
  <c r="M479" i="67"/>
  <c r="N479" i="67"/>
  <c r="O479" i="67"/>
  <c r="P479" i="67"/>
  <c r="Q479" i="67"/>
  <c r="D480" i="67"/>
  <c r="E480" i="67"/>
  <c r="F480" i="67"/>
  <c r="G480" i="67"/>
  <c r="H480" i="67"/>
  <c r="I480" i="67"/>
  <c r="J480" i="67"/>
  <c r="K480" i="67"/>
  <c r="L480" i="67"/>
  <c r="M480" i="67"/>
  <c r="N480" i="67"/>
  <c r="O480" i="67"/>
  <c r="P480" i="67"/>
  <c r="Q480" i="67"/>
  <c r="D481" i="67"/>
  <c r="E481" i="67"/>
  <c r="F481" i="67"/>
  <c r="G481" i="67"/>
  <c r="H481" i="67"/>
  <c r="I481" i="67"/>
  <c r="J481" i="67"/>
  <c r="K481" i="67"/>
  <c r="L481" i="67"/>
  <c r="M481" i="67"/>
  <c r="N481" i="67"/>
  <c r="O481" i="67"/>
  <c r="P481" i="67"/>
  <c r="Q481" i="67"/>
  <c r="D482" i="67"/>
  <c r="E482" i="67"/>
  <c r="F482" i="67"/>
  <c r="G482" i="67"/>
  <c r="H482" i="67"/>
  <c r="I482" i="67"/>
  <c r="J482" i="67"/>
  <c r="K482" i="67"/>
  <c r="L482" i="67"/>
  <c r="M482" i="67"/>
  <c r="N482" i="67"/>
  <c r="O482" i="67"/>
  <c r="P482" i="67"/>
  <c r="Q482" i="67"/>
  <c r="D483" i="67"/>
  <c r="E483" i="67"/>
  <c r="F483" i="67"/>
  <c r="G483" i="67"/>
  <c r="H483" i="67"/>
  <c r="I483" i="67"/>
  <c r="J483" i="67"/>
  <c r="K483" i="67"/>
  <c r="L483" i="67"/>
  <c r="M483" i="67"/>
  <c r="N483" i="67"/>
  <c r="O483" i="67"/>
  <c r="P483" i="67"/>
  <c r="Q483" i="67"/>
  <c r="D484" i="67"/>
  <c r="E484" i="67"/>
  <c r="F484" i="67"/>
  <c r="G484" i="67"/>
  <c r="H484" i="67"/>
  <c r="I484" i="67"/>
  <c r="J484" i="67"/>
  <c r="K484" i="67"/>
  <c r="L484" i="67"/>
  <c r="M484" i="67"/>
  <c r="N484" i="67"/>
  <c r="O484" i="67"/>
  <c r="P484" i="67"/>
  <c r="Q484" i="67"/>
  <c r="D485" i="67"/>
  <c r="E485" i="67"/>
  <c r="F485" i="67"/>
  <c r="G485" i="67"/>
  <c r="H485" i="67"/>
  <c r="I485" i="67"/>
  <c r="J485" i="67"/>
  <c r="K485" i="67"/>
  <c r="L485" i="67"/>
  <c r="M485" i="67"/>
  <c r="N485" i="67"/>
  <c r="O485" i="67"/>
  <c r="P485" i="67"/>
  <c r="Q485" i="67"/>
  <c r="D486" i="67"/>
  <c r="E486" i="67"/>
  <c r="F486" i="67"/>
  <c r="G486" i="67"/>
  <c r="H486" i="67"/>
  <c r="I486" i="67"/>
  <c r="J486" i="67"/>
  <c r="K486" i="67"/>
  <c r="L486" i="67"/>
  <c r="M486" i="67"/>
  <c r="N486" i="67"/>
  <c r="O486" i="67"/>
  <c r="P486" i="67"/>
  <c r="Q486" i="67"/>
  <c r="D487" i="67"/>
  <c r="E487" i="67"/>
  <c r="F487" i="67"/>
  <c r="G487" i="67"/>
  <c r="H487" i="67"/>
  <c r="I487" i="67"/>
  <c r="J487" i="67"/>
  <c r="K487" i="67"/>
  <c r="L487" i="67"/>
  <c r="M487" i="67"/>
  <c r="N487" i="67"/>
  <c r="O487" i="67"/>
  <c r="P487" i="67"/>
  <c r="Q487" i="67"/>
  <c r="D488" i="67"/>
  <c r="E488" i="67"/>
  <c r="F488" i="67"/>
  <c r="G488" i="67"/>
  <c r="H488" i="67"/>
  <c r="I488" i="67"/>
  <c r="J488" i="67"/>
  <c r="K488" i="67"/>
  <c r="L488" i="67"/>
  <c r="M488" i="67"/>
  <c r="N488" i="67"/>
  <c r="O488" i="67"/>
  <c r="P488" i="67"/>
  <c r="Q488" i="67"/>
  <c r="D489" i="67"/>
  <c r="E489" i="67"/>
  <c r="F489" i="67"/>
  <c r="G489" i="67"/>
  <c r="H489" i="67"/>
  <c r="I489" i="67"/>
  <c r="J489" i="67"/>
  <c r="K489" i="67"/>
  <c r="L489" i="67"/>
  <c r="M489" i="67"/>
  <c r="N489" i="67"/>
  <c r="O489" i="67"/>
  <c r="P489" i="67"/>
  <c r="Q489" i="67"/>
  <c r="D490" i="67"/>
  <c r="E490" i="67"/>
  <c r="F490" i="67"/>
  <c r="G490" i="67"/>
  <c r="H490" i="67"/>
  <c r="I490" i="67"/>
  <c r="J490" i="67"/>
  <c r="K490" i="67"/>
  <c r="L490" i="67"/>
  <c r="M490" i="67"/>
  <c r="N490" i="67"/>
  <c r="O490" i="67"/>
  <c r="P490" i="67"/>
  <c r="Q490" i="67"/>
  <c r="D491" i="67"/>
  <c r="E491" i="67"/>
  <c r="F491" i="67"/>
  <c r="G491" i="67"/>
  <c r="H491" i="67"/>
  <c r="I491" i="67"/>
  <c r="J491" i="67"/>
  <c r="K491" i="67"/>
  <c r="L491" i="67"/>
  <c r="M491" i="67"/>
  <c r="N491" i="67"/>
  <c r="O491" i="67"/>
  <c r="P491" i="67"/>
  <c r="Q491" i="67"/>
  <c r="D492" i="67"/>
  <c r="E492" i="67"/>
  <c r="F492" i="67"/>
  <c r="G492" i="67"/>
  <c r="H492" i="67"/>
  <c r="I492" i="67"/>
  <c r="J492" i="67"/>
  <c r="K492" i="67"/>
  <c r="L492" i="67"/>
  <c r="M492" i="67"/>
  <c r="N492" i="67"/>
  <c r="O492" i="67"/>
  <c r="P492" i="67"/>
  <c r="Q492" i="67"/>
  <c r="D493" i="67"/>
  <c r="E493" i="67"/>
  <c r="F493" i="67"/>
  <c r="G493" i="67"/>
  <c r="H493" i="67"/>
  <c r="I493" i="67"/>
  <c r="J493" i="67"/>
  <c r="K493" i="67"/>
  <c r="L493" i="67"/>
  <c r="M493" i="67"/>
  <c r="N493" i="67"/>
  <c r="O493" i="67"/>
  <c r="P493" i="67"/>
  <c r="Q493" i="67"/>
  <c r="D494" i="67"/>
  <c r="E494" i="67"/>
  <c r="F494" i="67"/>
  <c r="G494" i="67"/>
  <c r="H494" i="67"/>
  <c r="I494" i="67"/>
  <c r="J494" i="67"/>
  <c r="K494" i="67"/>
  <c r="L494" i="67"/>
  <c r="M494" i="67"/>
  <c r="N494" i="67"/>
  <c r="O494" i="67"/>
  <c r="P494" i="67"/>
  <c r="Q494" i="67"/>
  <c r="D495" i="67"/>
  <c r="E495" i="67"/>
  <c r="F495" i="67"/>
  <c r="G495" i="67"/>
  <c r="H495" i="67"/>
  <c r="I495" i="67"/>
  <c r="J495" i="67"/>
  <c r="K495" i="67"/>
  <c r="L495" i="67"/>
  <c r="M495" i="67"/>
  <c r="N495" i="67"/>
  <c r="O495" i="67"/>
  <c r="P495" i="67"/>
  <c r="Q495" i="67"/>
  <c r="D496" i="67"/>
  <c r="E496" i="67"/>
  <c r="F496" i="67"/>
  <c r="G496" i="67"/>
  <c r="H496" i="67"/>
  <c r="I496" i="67"/>
  <c r="J496" i="67"/>
  <c r="K496" i="67"/>
  <c r="L496" i="67"/>
  <c r="M496" i="67"/>
  <c r="N496" i="67"/>
  <c r="O496" i="67"/>
  <c r="P496" i="67"/>
  <c r="Q496" i="67"/>
  <c r="D497" i="67"/>
  <c r="E497" i="67"/>
  <c r="F497" i="67"/>
  <c r="G497" i="67"/>
  <c r="H497" i="67"/>
  <c r="I497" i="67"/>
  <c r="J497" i="67"/>
  <c r="K497" i="67"/>
  <c r="L497" i="67"/>
  <c r="M497" i="67"/>
  <c r="N497" i="67"/>
  <c r="O497" i="67"/>
  <c r="P497" i="67"/>
  <c r="Q497" i="67"/>
  <c r="D498" i="67"/>
  <c r="E498" i="67"/>
  <c r="F498" i="67"/>
  <c r="G498" i="67"/>
  <c r="H498" i="67"/>
  <c r="I498" i="67"/>
  <c r="J498" i="67"/>
  <c r="K498" i="67"/>
  <c r="L498" i="67"/>
  <c r="M498" i="67"/>
  <c r="N498" i="67"/>
  <c r="O498" i="67"/>
  <c r="P498" i="67"/>
  <c r="Q498" i="67"/>
  <c r="D499" i="67"/>
  <c r="E499" i="67"/>
  <c r="F499" i="67"/>
  <c r="G499" i="67"/>
  <c r="H499" i="67"/>
  <c r="I499" i="67"/>
  <c r="J499" i="67"/>
  <c r="K499" i="67"/>
  <c r="L499" i="67"/>
  <c r="M499" i="67"/>
  <c r="N499" i="67"/>
  <c r="O499" i="67"/>
  <c r="P499" i="67"/>
  <c r="Q499" i="67"/>
  <c r="D500" i="67"/>
  <c r="E500" i="67"/>
  <c r="F500" i="67"/>
  <c r="G500" i="67"/>
  <c r="H500" i="67"/>
  <c r="I500" i="67"/>
  <c r="J500" i="67"/>
  <c r="K500" i="67"/>
  <c r="L500" i="67"/>
  <c r="M500" i="67"/>
  <c r="N500" i="67"/>
  <c r="O500" i="67"/>
  <c r="P500" i="67"/>
  <c r="Q500" i="67"/>
  <c r="D501" i="67"/>
  <c r="E501" i="67"/>
  <c r="F501" i="67"/>
  <c r="G501" i="67"/>
  <c r="H501" i="67"/>
  <c r="I501" i="67"/>
  <c r="J501" i="67"/>
  <c r="K501" i="67"/>
  <c r="L501" i="67"/>
  <c r="M501" i="67"/>
  <c r="N501" i="67"/>
  <c r="O501" i="67"/>
  <c r="P501" i="67"/>
  <c r="Q501" i="67"/>
  <c r="D502" i="67"/>
  <c r="E502" i="67"/>
  <c r="F502" i="67"/>
  <c r="G502" i="67"/>
  <c r="H502" i="67"/>
  <c r="I502" i="67"/>
  <c r="J502" i="67"/>
  <c r="K502" i="67"/>
  <c r="L502" i="67"/>
  <c r="M502" i="67"/>
  <c r="N502" i="67"/>
  <c r="O502" i="67"/>
  <c r="P502" i="67"/>
  <c r="Q502" i="67"/>
  <c r="D503" i="67"/>
  <c r="E503" i="67"/>
  <c r="F503" i="67"/>
  <c r="G503" i="67"/>
  <c r="H503" i="67"/>
  <c r="I503" i="67"/>
  <c r="J503" i="67"/>
  <c r="K503" i="67"/>
  <c r="L503" i="67"/>
  <c r="M503" i="67"/>
  <c r="N503" i="67"/>
  <c r="O503" i="67"/>
  <c r="P503" i="67"/>
  <c r="Q503" i="67"/>
  <c r="D504" i="67"/>
  <c r="E504" i="67"/>
  <c r="F504" i="67"/>
  <c r="G504" i="67"/>
  <c r="H504" i="67"/>
  <c r="I504" i="67"/>
  <c r="J504" i="67"/>
  <c r="K504" i="67"/>
  <c r="L504" i="67"/>
  <c r="M504" i="67"/>
  <c r="N504" i="67"/>
  <c r="O504" i="67"/>
  <c r="P504" i="67"/>
  <c r="Q504" i="67"/>
  <c r="D505" i="67"/>
  <c r="E505" i="67"/>
  <c r="F505" i="67"/>
  <c r="G505" i="67"/>
  <c r="H505" i="67"/>
  <c r="I505" i="67"/>
  <c r="J505" i="67"/>
  <c r="K505" i="67"/>
  <c r="L505" i="67"/>
  <c r="M505" i="67"/>
  <c r="N505" i="67"/>
  <c r="O505" i="67"/>
  <c r="P505" i="67"/>
  <c r="Q505" i="67"/>
  <c r="D506" i="67"/>
  <c r="E506" i="67"/>
  <c r="F506" i="67"/>
  <c r="G506" i="67"/>
  <c r="H506" i="67"/>
  <c r="I506" i="67"/>
  <c r="J506" i="67"/>
  <c r="K506" i="67"/>
  <c r="L506" i="67"/>
  <c r="M506" i="67"/>
  <c r="N506" i="67"/>
  <c r="O506" i="67"/>
  <c r="P506" i="67"/>
  <c r="Q506" i="67"/>
  <c r="D507" i="67"/>
  <c r="E507" i="67"/>
  <c r="F507" i="67"/>
  <c r="G507" i="67"/>
  <c r="H507" i="67"/>
  <c r="I507" i="67"/>
  <c r="J507" i="67"/>
  <c r="K507" i="67"/>
  <c r="L507" i="67"/>
  <c r="M507" i="67"/>
  <c r="N507" i="67"/>
  <c r="O507" i="67"/>
  <c r="P507" i="67"/>
  <c r="Q507" i="67"/>
  <c r="D508" i="67"/>
  <c r="E508" i="67"/>
  <c r="F508" i="67"/>
  <c r="G508" i="67"/>
  <c r="H508" i="67"/>
  <c r="I508" i="67"/>
  <c r="J508" i="67"/>
  <c r="K508" i="67"/>
  <c r="L508" i="67"/>
  <c r="M508" i="67"/>
  <c r="N508" i="67"/>
  <c r="O508" i="67"/>
  <c r="P508" i="67"/>
  <c r="Q508" i="67"/>
  <c r="D509" i="67"/>
  <c r="E509" i="67"/>
  <c r="F509" i="67"/>
  <c r="G509" i="67"/>
  <c r="H509" i="67"/>
  <c r="I509" i="67"/>
  <c r="J509" i="67"/>
  <c r="K509" i="67"/>
  <c r="L509" i="67"/>
  <c r="M509" i="67"/>
  <c r="N509" i="67"/>
  <c r="O509" i="67"/>
  <c r="P509" i="67"/>
  <c r="Q509" i="67"/>
  <c r="D510" i="67"/>
  <c r="E510" i="67"/>
  <c r="F510" i="67"/>
  <c r="G510" i="67"/>
  <c r="H510" i="67"/>
  <c r="I510" i="67"/>
  <c r="J510" i="67"/>
  <c r="K510" i="67"/>
  <c r="L510" i="67"/>
  <c r="M510" i="67"/>
  <c r="N510" i="67"/>
  <c r="O510" i="67"/>
  <c r="P510" i="67"/>
  <c r="Q510" i="67"/>
  <c r="D511" i="67"/>
  <c r="E511" i="67"/>
  <c r="F511" i="67"/>
  <c r="G511" i="67"/>
  <c r="H511" i="67"/>
  <c r="I511" i="67"/>
  <c r="J511" i="67"/>
  <c r="K511" i="67"/>
  <c r="L511" i="67"/>
  <c r="M511" i="67"/>
  <c r="N511" i="67"/>
  <c r="O511" i="67"/>
  <c r="P511" i="67"/>
  <c r="Q511" i="67"/>
  <c r="D512" i="67"/>
  <c r="E512" i="67"/>
  <c r="F512" i="67"/>
  <c r="G512" i="67"/>
  <c r="H512" i="67"/>
  <c r="I512" i="67"/>
  <c r="J512" i="67"/>
  <c r="K512" i="67"/>
  <c r="L512" i="67"/>
  <c r="M512" i="67"/>
  <c r="N512" i="67"/>
  <c r="O512" i="67"/>
  <c r="P512" i="67"/>
  <c r="Q512" i="67"/>
  <c r="D513" i="67"/>
  <c r="E513" i="67"/>
  <c r="F513" i="67"/>
  <c r="G513" i="67"/>
  <c r="H513" i="67"/>
  <c r="I513" i="67"/>
  <c r="J513" i="67"/>
  <c r="K513" i="67"/>
  <c r="L513" i="67"/>
  <c r="M513" i="67"/>
  <c r="N513" i="67"/>
  <c r="O513" i="67"/>
  <c r="P513" i="67"/>
  <c r="Q513" i="67"/>
  <c r="D514" i="67"/>
  <c r="E514" i="67"/>
  <c r="F514" i="67"/>
  <c r="G514" i="67"/>
  <c r="H514" i="67"/>
  <c r="I514" i="67"/>
  <c r="J514" i="67"/>
  <c r="K514" i="67"/>
  <c r="L514" i="67"/>
  <c r="M514" i="67"/>
  <c r="N514" i="67"/>
  <c r="O514" i="67"/>
  <c r="P514" i="67"/>
  <c r="Q514" i="67"/>
  <c r="D515" i="67"/>
  <c r="E515" i="67"/>
  <c r="F515" i="67"/>
  <c r="G515" i="67"/>
  <c r="H515" i="67"/>
  <c r="I515" i="67"/>
  <c r="J515" i="67"/>
  <c r="K515" i="67"/>
  <c r="L515" i="67"/>
  <c r="M515" i="67"/>
  <c r="N515" i="67"/>
  <c r="O515" i="67"/>
  <c r="P515" i="67"/>
  <c r="Q515" i="67"/>
  <c r="D516" i="67"/>
  <c r="E516" i="67"/>
  <c r="F516" i="67"/>
  <c r="G516" i="67"/>
  <c r="H516" i="67"/>
  <c r="I516" i="67"/>
  <c r="J516" i="67"/>
  <c r="K516" i="67"/>
  <c r="L516" i="67"/>
  <c r="M516" i="67"/>
  <c r="N516" i="67"/>
  <c r="O516" i="67"/>
  <c r="P516" i="67"/>
  <c r="Q516" i="67"/>
  <c r="D517" i="67"/>
  <c r="E517" i="67"/>
  <c r="F517" i="67"/>
  <c r="G517" i="67"/>
  <c r="H517" i="67"/>
  <c r="I517" i="67"/>
  <c r="J517" i="67"/>
  <c r="K517" i="67"/>
  <c r="L517" i="67"/>
  <c r="M517" i="67"/>
  <c r="N517" i="67"/>
  <c r="O517" i="67"/>
  <c r="P517" i="67"/>
  <c r="Q517" i="67"/>
  <c r="D518" i="67"/>
  <c r="E518" i="67"/>
  <c r="F518" i="67"/>
  <c r="G518" i="67"/>
  <c r="H518" i="67"/>
  <c r="I518" i="67"/>
  <c r="J518" i="67"/>
  <c r="K518" i="67"/>
  <c r="L518" i="67"/>
  <c r="M518" i="67"/>
  <c r="N518" i="67"/>
  <c r="O518" i="67"/>
  <c r="P518" i="67"/>
  <c r="Q518" i="67"/>
  <c r="D519" i="67"/>
  <c r="E519" i="67"/>
  <c r="F519" i="67"/>
  <c r="G519" i="67"/>
  <c r="H519" i="67"/>
  <c r="I519" i="67"/>
  <c r="J519" i="67"/>
  <c r="K519" i="67"/>
  <c r="L519" i="67"/>
  <c r="M519" i="67"/>
  <c r="N519" i="67"/>
  <c r="O519" i="67"/>
  <c r="P519" i="67"/>
  <c r="Q519" i="67"/>
  <c r="D520" i="67"/>
  <c r="E520" i="67"/>
  <c r="F520" i="67"/>
  <c r="G520" i="67"/>
  <c r="H520" i="67"/>
  <c r="I520" i="67"/>
  <c r="J520" i="67"/>
  <c r="K520" i="67"/>
  <c r="L520" i="67"/>
  <c r="M520" i="67"/>
  <c r="N520" i="67"/>
  <c r="O520" i="67"/>
  <c r="P520" i="67"/>
  <c r="Q520" i="67"/>
  <c r="D521" i="67"/>
  <c r="E521" i="67"/>
  <c r="F521" i="67"/>
  <c r="G521" i="67"/>
  <c r="H521" i="67"/>
  <c r="I521" i="67"/>
  <c r="J521" i="67"/>
  <c r="K521" i="67"/>
  <c r="L521" i="67"/>
  <c r="M521" i="67"/>
  <c r="N521" i="67"/>
  <c r="O521" i="67"/>
  <c r="P521" i="67"/>
  <c r="Q521" i="67"/>
  <c r="D522" i="67"/>
  <c r="E522" i="67"/>
  <c r="F522" i="67"/>
  <c r="G522" i="67"/>
  <c r="H522" i="67"/>
  <c r="I522" i="67"/>
  <c r="J522" i="67"/>
  <c r="K522" i="67"/>
  <c r="L522" i="67"/>
  <c r="M522" i="67"/>
  <c r="N522" i="67"/>
  <c r="O522" i="67"/>
  <c r="P522" i="67"/>
  <c r="Q522" i="67"/>
  <c r="D523" i="67"/>
  <c r="E523" i="67"/>
  <c r="F523" i="67"/>
  <c r="G523" i="67"/>
  <c r="H523" i="67"/>
  <c r="I523" i="67"/>
  <c r="J523" i="67"/>
  <c r="K523" i="67"/>
  <c r="L523" i="67"/>
  <c r="M523" i="67"/>
  <c r="N523" i="67"/>
  <c r="O523" i="67"/>
  <c r="P523" i="67"/>
  <c r="Q523" i="67"/>
  <c r="D524" i="67"/>
  <c r="E524" i="67"/>
  <c r="F524" i="67"/>
  <c r="G524" i="67"/>
  <c r="H524" i="67"/>
  <c r="I524" i="67"/>
  <c r="J524" i="67"/>
  <c r="K524" i="67"/>
  <c r="L524" i="67"/>
  <c r="M524" i="67"/>
  <c r="N524" i="67"/>
  <c r="O524" i="67"/>
  <c r="P524" i="67"/>
  <c r="Q524" i="67"/>
  <c r="D525" i="67"/>
  <c r="E525" i="67"/>
  <c r="F525" i="67"/>
  <c r="G525" i="67"/>
  <c r="H525" i="67"/>
  <c r="I525" i="67"/>
  <c r="J525" i="67"/>
  <c r="K525" i="67"/>
  <c r="L525" i="67"/>
  <c r="M525" i="67"/>
  <c r="N525" i="67"/>
  <c r="O525" i="67"/>
  <c r="P525" i="67"/>
  <c r="Q525" i="67"/>
  <c r="D526" i="67"/>
  <c r="E526" i="67"/>
  <c r="F526" i="67"/>
  <c r="G526" i="67"/>
  <c r="H526" i="67"/>
  <c r="I526" i="67"/>
  <c r="J526" i="67"/>
  <c r="K526" i="67"/>
  <c r="L526" i="67"/>
  <c r="M526" i="67"/>
  <c r="N526" i="67"/>
  <c r="O526" i="67"/>
  <c r="P526" i="67"/>
  <c r="Q526" i="67"/>
  <c r="D527" i="67"/>
  <c r="E527" i="67"/>
  <c r="F527" i="67"/>
  <c r="G527" i="67"/>
  <c r="H527" i="67"/>
  <c r="I527" i="67"/>
  <c r="J527" i="67"/>
  <c r="K527" i="67"/>
  <c r="L527" i="67"/>
  <c r="M527" i="67"/>
  <c r="N527" i="67"/>
  <c r="O527" i="67"/>
  <c r="P527" i="67"/>
  <c r="Q527" i="67"/>
  <c r="D528" i="67"/>
  <c r="E528" i="67"/>
  <c r="F528" i="67"/>
  <c r="G528" i="67"/>
  <c r="H528" i="67"/>
  <c r="I528" i="67"/>
  <c r="J528" i="67"/>
  <c r="K528" i="67"/>
  <c r="L528" i="67"/>
  <c r="M528" i="67"/>
  <c r="N528" i="67"/>
  <c r="O528" i="67"/>
  <c r="P528" i="67"/>
  <c r="Q528" i="67"/>
  <c r="D529" i="67"/>
  <c r="E529" i="67"/>
  <c r="F529" i="67"/>
  <c r="G529" i="67"/>
  <c r="H529" i="67"/>
  <c r="I529" i="67"/>
  <c r="J529" i="67"/>
  <c r="K529" i="67"/>
  <c r="L529" i="67"/>
  <c r="M529" i="67"/>
  <c r="N529" i="67"/>
  <c r="O529" i="67"/>
  <c r="P529" i="67"/>
  <c r="Q529" i="67"/>
  <c r="D530" i="67"/>
  <c r="E530" i="67"/>
  <c r="F530" i="67"/>
  <c r="G530" i="67"/>
  <c r="H530" i="67"/>
  <c r="I530" i="67"/>
  <c r="J530" i="67"/>
  <c r="K530" i="67"/>
  <c r="L530" i="67"/>
  <c r="M530" i="67"/>
  <c r="N530" i="67"/>
  <c r="O530" i="67"/>
  <c r="P530" i="67"/>
  <c r="Q530" i="67"/>
  <c r="D531" i="67"/>
  <c r="E531" i="67"/>
  <c r="F531" i="67"/>
  <c r="G531" i="67"/>
  <c r="H531" i="67"/>
  <c r="I531" i="67"/>
  <c r="J531" i="67"/>
  <c r="K531" i="67"/>
  <c r="L531" i="67"/>
  <c r="M531" i="67"/>
  <c r="N531" i="67"/>
  <c r="O531" i="67"/>
  <c r="P531" i="67"/>
  <c r="Q531" i="67"/>
  <c r="D532" i="67"/>
  <c r="E532" i="67"/>
  <c r="F532" i="67"/>
  <c r="G532" i="67"/>
  <c r="H532" i="67"/>
  <c r="I532" i="67"/>
  <c r="J532" i="67"/>
  <c r="K532" i="67"/>
  <c r="L532" i="67"/>
  <c r="M532" i="67"/>
  <c r="N532" i="67"/>
  <c r="O532" i="67"/>
  <c r="P532" i="67"/>
  <c r="Q532" i="67"/>
  <c r="D533" i="67"/>
  <c r="E533" i="67"/>
  <c r="F533" i="67"/>
  <c r="G533" i="67"/>
  <c r="H533" i="67"/>
  <c r="I533" i="67"/>
  <c r="J533" i="67"/>
  <c r="K533" i="67"/>
  <c r="L533" i="67"/>
  <c r="M533" i="67"/>
  <c r="N533" i="67"/>
  <c r="O533" i="67"/>
  <c r="P533" i="67"/>
  <c r="Q533" i="67"/>
  <c r="D534" i="67"/>
  <c r="E534" i="67"/>
  <c r="F534" i="67"/>
  <c r="G534" i="67"/>
  <c r="H534" i="67"/>
  <c r="I534" i="67"/>
  <c r="J534" i="67"/>
  <c r="K534" i="67"/>
  <c r="L534" i="67"/>
  <c r="M534" i="67"/>
  <c r="N534" i="67"/>
  <c r="O534" i="67"/>
  <c r="P534" i="67"/>
  <c r="Q534" i="67"/>
  <c r="D535" i="67"/>
  <c r="E535" i="67"/>
  <c r="F535" i="67"/>
  <c r="G535" i="67"/>
  <c r="H535" i="67"/>
  <c r="I535" i="67"/>
  <c r="J535" i="67"/>
  <c r="K535" i="67"/>
  <c r="L535" i="67"/>
  <c r="M535" i="67"/>
  <c r="N535" i="67"/>
  <c r="O535" i="67"/>
  <c r="P535" i="67"/>
  <c r="Q535" i="67"/>
  <c r="D536" i="67"/>
  <c r="E536" i="67"/>
  <c r="F536" i="67"/>
  <c r="G536" i="67"/>
  <c r="H536" i="67"/>
  <c r="I536" i="67"/>
  <c r="J536" i="67"/>
  <c r="K536" i="67"/>
  <c r="L536" i="67"/>
  <c r="M536" i="67"/>
  <c r="N536" i="67"/>
  <c r="O536" i="67"/>
  <c r="P536" i="67"/>
  <c r="Q536" i="67"/>
  <c r="D537" i="67"/>
  <c r="E537" i="67"/>
  <c r="F537" i="67"/>
  <c r="G537" i="67"/>
  <c r="H537" i="67"/>
  <c r="I537" i="67"/>
  <c r="J537" i="67"/>
  <c r="K537" i="67"/>
  <c r="L537" i="67"/>
  <c r="M537" i="67"/>
  <c r="N537" i="67"/>
  <c r="O537" i="67"/>
  <c r="P537" i="67"/>
  <c r="Q537" i="67"/>
  <c r="D538" i="67"/>
  <c r="E538" i="67"/>
  <c r="F538" i="67"/>
  <c r="G538" i="67"/>
  <c r="H538" i="67"/>
  <c r="I538" i="67"/>
  <c r="J538" i="67"/>
  <c r="K538" i="67"/>
  <c r="L538" i="67"/>
  <c r="M538" i="67"/>
  <c r="N538" i="67"/>
  <c r="O538" i="67"/>
  <c r="P538" i="67"/>
  <c r="Q538" i="67"/>
  <c r="D539" i="67"/>
  <c r="E539" i="67"/>
  <c r="F539" i="67"/>
  <c r="G539" i="67"/>
  <c r="H539" i="67"/>
  <c r="I539" i="67"/>
  <c r="J539" i="67"/>
  <c r="K539" i="67"/>
  <c r="L539" i="67"/>
  <c r="M539" i="67"/>
  <c r="N539" i="67"/>
  <c r="O539" i="67"/>
  <c r="P539" i="67"/>
  <c r="Q539" i="67"/>
  <c r="D540" i="67"/>
  <c r="E540" i="67"/>
  <c r="F540" i="67"/>
  <c r="G540" i="67"/>
  <c r="H540" i="67"/>
  <c r="I540" i="67"/>
  <c r="J540" i="67"/>
  <c r="K540" i="67"/>
  <c r="L540" i="67"/>
  <c r="M540" i="67"/>
  <c r="N540" i="67"/>
  <c r="O540" i="67"/>
  <c r="P540" i="67"/>
  <c r="Q540" i="67"/>
  <c r="D541" i="67"/>
  <c r="E541" i="67"/>
  <c r="F541" i="67"/>
  <c r="G541" i="67"/>
  <c r="H541" i="67"/>
  <c r="I541" i="67"/>
  <c r="J541" i="67"/>
  <c r="K541" i="67"/>
  <c r="L541" i="67"/>
  <c r="M541" i="67"/>
  <c r="N541" i="67"/>
  <c r="O541" i="67"/>
  <c r="P541" i="67"/>
  <c r="Q541" i="67"/>
  <c r="D542" i="67"/>
  <c r="E542" i="67"/>
  <c r="F542" i="67"/>
  <c r="G542" i="67"/>
  <c r="H542" i="67"/>
  <c r="I542" i="67"/>
  <c r="J542" i="67"/>
  <c r="K542" i="67"/>
  <c r="L542" i="67"/>
  <c r="M542" i="67"/>
  <c r="N542" i="67"/>
  <c r="O542" i="67"/>
  <c r="P542" i="67"/>
  <c r="Q542" i="67"/>
  <c r="D543" i="67"/>
  <c r="E543" i="67"/>
  <c r="F543" i="67"/>
  <c r="G543" i="67"/>
  <c r="H543" i="67"/>
  <c r="I543" i="67"/>
  <c r="J543" i="67"/>
  <c r="K543" i="67"/>
  <c r="L543" i="67"/>
  <c r="M543" i="67"/>
  <c r="N543" i="67"/>
  <c r="O543" i="67"/>
  <c r="P543" i="67"/>
  <c r="Q543" i="67"/>
  <c r="D544" i="67"/>
  <c r="E544" i="67"/>
  <c r="F544" i="67"/>
  <c r="G544" i="67"/>
  <c r="H544" i="67"/>
  <c r="I544" i="67"/>
  <c r="J544" i="67"/>
  <c r="K544" i="67"/>
  <c r="L544" i="67"/>
  <c r="M544" i="67"/>
  <c r="N544" i="67"/>
  <c r="O544" i="67"/>
  <c r="P544" i="67"/>
  <c r="Q544" i="67"/>
  <c r="D545" i="67"/>
  <c r="E545" i="67"/>
  <c r="F545" i="67"/>
  <c r="G545" i="67"/>
  <c r="H545" i="67"/>
  <c r="I545" i="67"/>
  <c r="J545" i="67"/>
  <c r="K545" i="67"/>
  <c r="L545" i="67"/>
  <c r="M545" i="67"/>
  <c r="N545" i="67"/>
  <c r="O545" i="67"/>
  <c r="P545" i="67"/>
  <c r="Q545" i="67"/>
  <c r="D546" i="67"/>
  <c r="E546" i="67"/>
  <c r="F546" i="67"/>
  <c r="G546" i="67"/>
  <c r="H546" i="67"/>
  <c r="I546" i="67"/>
  <c r="J546" i="67"/>
  <c r="K546" i="67"/>
  <c r="L546" i="67"/>
  <c r="M546" i="67"/>
  <c r="N546" i="67"/>
  <c r="O546" i="67"/>
  <c r="P546" i="67"/>
  <c r="Q546" i="67"/>
  <c r="D547" i="67"/>
  <c r="E547" i="67"/>
  <c r="F547" i="67"/>
  <c r="G547" i="67"/>
  <c r="H547" i="67"/>
  <c r="I547" i="67"/>
  <c r="J547" i="67"/>
  <c r="K547" i="67"/>
  <c r="L547" i="67"/>
  <c r="M547" i="67"/>
  <c r="N547" i="67"/>
  <c r="O547" i="67"/>
  <c r="P547" i="67"/>
  <c r="Q547" i="67"/>
  <c r="D548" i="67"/>
  <c r="E548" i="67"/>
  <c r="F548" i="67"/>
  <c r="G548" i="67"/>
  <c r="H548" i="67"/>
  <c r="I548" i="67"/>
  <c r="J548" i="67"/>
  <c r="K548" i="67"/>
  <c r="L548" i="67"/>
  <c r="M548" i="67"/>
  <c r="N548" i="67"/>
  <c r="O548" i="67"/>
  <c r="P548" i="67"/>
  <c r="Q548" i="67"/>
  <c r="D549" i="67"/>
  <c r="E549" i="67"/>
  <c r="F549" i="67"/>
  <c r="G549" i="67"/>
  <c r="H549" i="67"/>
  <c r="I549" i="67"/>
  <c r="J549" i="67"/>
  <c r="K549" i="67"/>
  <c r="L549" i="67"/>
  <c r="M549" i="67"/>
  <c r="N549" i="67"/>
  <c r="O549" i="67"/>
  <c r="P549" i="67"/>
  <c r="Q549" i="67"/>
  <c r="D550" i="67"/>
  <c r="E550" i="67"/>
  <c r="F550" i="67"/>
  <c r="G550" i="67"/>
  <c r="H550" i="67"/>
  <c r="I550" i="67"/>
  <c r="J550" i="67"/>
  <c r="K550" i="67"/>
  <c r="L550" i="67"/>
  <c r="M550" i="67"/>
  <c r="N550" i="67"/>
  <c r="O550" i="67"/>
  <c r="P550" i="67"/>
  <c r="Q550" i="67"/>
  <c r="D551" i="67"/>
  <c r="E551" i="67"/>
  <c r="F551" i="67"/>
  <c r="G551" i="67"/>
  <c r="H551" i="67"/>
  <c r="I551" i="67"/>
  <c r="J551" i="67"/>
  <c r="K551" i="67"/>
  <c r="L551" i="67"/>
  <c r="M551" i="67"/>
  <c r="N551" i="67"/>
  <c r="O551" i="67"/>
  <c r="P551" i="67"/>
  <c r="Q551" i="67"/>
  <c r="D552" i="67"/>
  <c r="E552" i="67"/>
  <c r="F552" i="67"/>
  <c r="G552" i="67"/>
  <c r="H552" i="67"/>
  <c r="I552" i="67"/>
  <c r="J552" i="67"/>
  <c r="K552" i="67"/>
  <c r="L552" i="67"/>
  <c r="M552" i="67"/>
  <c r="N552" i="67"/>
  <c r="O552" i="67"/>
  <c r="P552" i="67"/>
  <c r="Q552" i="67"/>
  <c r="D553" i="67"/>
  <c r="E553" i="67"/>
  <c r="F553" i="67"/>
  <c r="G553" i="67"/>
  <c r="H553" i="67"/>
  <c r="I553" i="67"/>
  <c r="J553" i="67"/>
  <c r="K553" i="67"/>
  <c r="L553" i="67"/>
  <c r="M553" i="67"/>
  <c r="N553" i="67"/>
  <c r="O553" i="67"/>
  <c r="P553" i="67"/>
  <c r="Q553" i="67"/>
  <c r="D554" i="67"/>
  <c r="E554" i="67"/>
  <c r="F554" i="67"/>
  <c r="G554" i="67"/>
  <c r="H554" i="67"/>
  <c r="I554" i="67"/>
  <c r="J554" i="67"/>
  <c r="K554" i="67"/>
  <c r="L554" i="67"/>
  <c r="M554" i="67"/>
  <c r="N554" i="67"/>
  <c r="O554" i="67"/>
  <c r="P554" i="67"/>
  <c r="Q554" i="67"/>
  <c r="D555" i="67"/>
  <c r="E555" i="67"/>
  <c r="F555" i="67"/>
  <c r="G555" i="67"/>
  <c r="H555" i="67"/>
  <c r="I555" i="67"/>
  <c r="J555" i="67"/>
  <c r="K555" i="67"/>
  <c r="L555" i="67"/>
  <c r="M555" i="67"/>
  <c r="N555" i="67"/>
  <c r="O555" i="67"/>
  <c r="P555" i="67"/>
  <c r="Q555" i="67"/>
  <c r="D556" i="67"/>
  <c r="E556" i="67"/>
  <c r="F556" i="67"/>
  <c r="G556" i="67"/>
  <c r="H556" i="67"/>
  <c r="I556" i="67"/>
  <c r="J556" i="67"/>
  <c r="K556" i="67"/>
  <c r="L556" i="67"/>
  <c r="M556" i="67"/>
  <c r="N556" i="67"/>
  <c r="O556" i="67"/>
  <c r="P556" i="67"/>
  <c r="Q556" i="67"/>
  <c r="D557" i="67"/>
  <c r="E557" i="67"/>
  <c r="F557" i="67"/>
  <c r="G557" i="67"/>
  <c r="H557" i="67"/>
  <c r="I557" i="67"/>
  <c r="J557" i="67"/>
  <c r="K557" i="67"/>
  <c r="L557" i="67"/>
  <c r="M557" i="67"/>
  <c r="N557" i="67"/>
  <c r="O557" i="67"/>
  <c r="P557" i="67"/>
  <c r="Q557" i="67"/>
  <c r="D558" i="67"/>
  <c r="E558" i="67"/>
  <c r="F558" i="67"/>
  <c r="G558" i="67"/>
  <c r="H558" i="67"/>
  <c r="I558" i="67"/>
  <c r="J558" i="67"/>
  <c r="K558" i="67"/>
  <c r="L558" i="67"/>
  <c r="M558" i="67"/>
  <c r="N558" i="67"/>
  <c r="O558" i="67"/>
  <c r="P558" i="67"/>
  <c r="Q558" i="67"/>
  <c r="D559" i="67"/>
  <c r="E559" i="67"/>
  <c r="F559" i="67"/>
  <c r="G559" i="67"/>
  <c r="H559" i="67"/>
  <c r="I559" i="67"/>
  <c r="J559" i="67"/>
  <c r="K559" i="67"/>
  <c r="L559" i="67"/>
  <c r="M559" i="67"/>
  <c r="N559" i="67"/>
  <c r="O559" i="67"/>
  <c r="P559" i="67"/>
  <c r="Q559" i="67"/>
  <c r="D560" i="67"/>
  <c r="E560" i="67"/>
  <c r="F560" i="67"/>
  <c r="G560" i="67"/>
  <c r="H560" i="67"/>
  <c r="I560" i="67"/>
  <c r="J560" i="67"/>
  <c r="K560" i="67"/>
  <c r="L560" i="67"/>
  <c r="M560" i="67"/>
  <c r="N560" i="67"/>
  <c r="O560" i="67"/>
  <c r="P560" i="67"/>
  <c r="Q560" i="67"/>
  <c r="D561" i="67"/>
  <c r="E561" i="67"/>
  <c r="F561" i="67"/>
  <c r="G561" i="67"/>
  <c r="H561" i="67"/>
  <c r="I561" i="67"/>
  <c r="J561" i="67"/>
  <c r="K561" i="67"/>
  <c r="L561" i="67"/>
  <c r="M561" i="67"/>
  <c r="N561" i="67"/>
  <c r="O561" i="67"/>
  <c r="P561" i="67"/>
  <c r="Q561" i="67"/>
  <c r="D562" i="67"/>
  <c r="E562" i="67"/>
  <c r="F562" i="67"/>
  <c r="G562" i="67"/>
  <c r="H562" i="67"/>
  <c r="I562" i="67"/>
  <c r="J562" i="67"/>
  <c r="K562" i="67"/>
  <c r="L562" i="67"/>
  <c r="M562" i="67"/>
  <c r="N562" i="67"/>
  <c r="O562" i="67"/>
  <c r="P562" i="67"/>
  <c r="Q562" i="67"/>
  <c r="D563" i="67"/>
  <c r="E563" i="67"/>
  <c r="F563" i="67"/>
  <c r="G563" i="67"/>
  <c r="H563" i="67"/>
  <c r="I563" i="67"/>
  <c r="J563" i="67"/>
  <c r="K563" i="67"/>
  <c r="L563" i="67"/>
  <c r="M563" i="67"/>
  <c r="N563" i="67"/>
  <c r="O563" i="67"/>
  <c r="P563" i="67"/>
  <c r="Q563" i="67"/>
  <c r="D564" i="67"/>
  <c r="E564" i="67"/>
  <c r="F564" i="67"/>
  <c r="G564" i="67"/>
  <c r="H564" i="67"/>
  <c r="I564" i="67"/>
  <c r="J564" i="67"/>
  <c r="K564" i="67"/>
  <c r="L564" i="67"/>
  <c r="M564" i="67"/>
  <c r="N564" i="67"/>
  <c r="O564" i="67"/>
  <c r="P564" i="67"/>
  <c r="Q564" i="67"/>
  <c r="D565" i="67"/>
  <c r="E565" i="67"/>
  <c r="F565" i="67"/>
  <c r="G565" i="67"/>
  <c r="H565" i="67"/>
  <c r="I565" i="67"/>
  <c r="J565" i="67"/>
  <c r="K565" i="67"/>
  <c r="L565" i="67"/>
  <c r="M565" i="67"/>
  <c r="N565" i="67"/>
  <c r="O565" i="67"/>
  <c r="P565" i="67"/>
  <c r="Q565" i="67"/>
  <c r="D566" i="67"/>
  <c r="E566" i="67"/>
  <c r="F566" i="67"/>
  <c r="G566" i="67"/>
  <c r="H566" i="67"/>
  <c r="I566" i="67"/>
  <c r="J566" i="67"/>
  <c r="K566" i="67"/>
  <c r="L566" i="67"/>
  <c r="M566" i="67"/>
  <c r="N566" i="67"/>
  <c r="O566" i="67"/>
  <c r="P566" i="67"/>
  <c r="Q566" i="67"/>
  <c r="D567" i="67"/>
  <c r="E567" i="67"/>
  <c r="F567" i="67"/>
  <c r="G567" i="67"/>
  <c r="H567" i="67"/>
  <c r="I567" i="67"/>
  <c r="J567" i="67"/>
  <c r="K567" i="67"/>
  <c r="L567" i="67"/>
  <c r="M567" i="67"/>
  <c r="N567" i="67"/>
  <c r="O567" i="67"/>
  <c r="P567" i="67"/>
  <c r="Q567" i="67"/>
  <c r="D568" i="67"/>
  <c r="E568" i="67"/>
  <c r="F568" i="67"/>
  <c r="G568" i="67"/>
  <c r="H568" i="67"/>
  <c r="I568" i="67"/>
  <c r="J568" i="67"/>
  <c r="K568" i="67"/>
  <c r="L568" i="67"/>
  <c r="M568" i="67"/>
  <c r="N568" i="67"/>
  <c r="O568" i="67"/>
  <c r="P568" i="67"/>
  <c r="Q568" i="67"/>
  <c r="D569" i="67"/>
  <c r="E569" i="67"/>
  <c r="F569" i="67"/>
  <c r="G569" i="67"/>
  <c r="H569" i="67"/>
  <c r="I569" i="67"/>
  <c r="J569" i="67"/>
  <c r="K569" i="67"/>
  <c r="L569" i="67"/>
  <c r="M569" i="67"/>
  <c r="N569" i="67"/>
  <c r="O569" i="67"/>
  <c r="P569" i="67"/>
  <c r="Q569" i="67"/>
  <c r="D570" i="67"/>
  <c r="E570" i="67"/>
  <c r="F570" i="67"/>
  <c r="G570" i="67"/>
  <c r="H570" i="67"/>
  <c r="I570" i="67"/>
  <c r="J570" i="67"/>
  <c r="K570" i="67"/>
  <c r="L570" i="67"/>
  <c r="M570" i="67"/>
  <c r="N570" i="67"/>
  <c r="O570" i="67"/>
  <c r="P570" i="67"/>
  <c r="Q570" i="67"/>
  <c r="D571" i="67"/>
  <c r="E571" i="67"/>
  <c r="F571" i="67"/>
  <c r="G571" i="67"/>
  <c r="H571" i="67"/>
  <c r="I571" i="67"/>
  <c r="J571" i="67"/>
  <c r="K571" i="67"/>
  <c r="L571" i="67"/>
  <c r="M571" i="67"/>
  <c r="N571" i="67"/>
  <c r="O571" i="67"/>
  <c r="P571" i="67"/>
  <c r="Q571" i="67"/>
  <c r="D572" i="67"/>
  <c r="E572" i="67"/>
  <c r="F572" i="67"/>
  <c r="G572" i="67"/>
  <c r="H572" i="67"/>
  <c r="I572" i="67"/>
  <c r="J572" i="67"/>
  <c r="K572" i="67"/>
  <c r="L572" i="67"/>
  <c r="M572" i="67"/>
  <c r="N572" i="67"/>
  <c r="O572" i="67"/>
  <c r="P572" i="67"/>
  <c r="Q572" i="67"/>
  <c r="D573" i="67"/>
  <c r="E573" i="67"/>
  <c r="F573" i="67"/>
  <c r="G573" i="67"/>
  <c r="H573" i="67"/>
  <c r="I573" i="67"/>
  <c r="J573" i="67"/>
  <c r="K573" i="67"/>
  <c r="L573" i="67"/>
  <c r="M573" i="67"/>
  <c r="N573" i="67"/>
  <c r="O573" i="67"/>
  <c r="P573" i="67"/>
  <c r="Q573" i="67"/>
  <c r="D574" i="67"/>
  <c r="E574" i="67"/>
  <c r="F574" i="67"/>
  <c r="G574" i="67"/>
  <c r="H574" i="67"/>
  <c r="I574" i="67"/>
  <c r="J574" i="67"/>
  <c r="K574" i="67"/>
  <c r="L574" i="67"/>
  <c r="M574" i="67"/>
  <c r="N574" i="67"/>
  <c r="O574" i="67"/>
  <c r="P574" i="67"/>
  <c r="Q574" i="67"/>
  <c r="D575" i="67"/>
  <c r="E575" i="67"/>
  <c r="F575" i="67"/>
  <c r="G575" i="67"/>
  <c r="H575" i="67"/>
  <c r="I575" i="67"/>
  <c r="J575" i="67"/>
  <c r="K575" i="67"/>
  <c r="L575" i="67"/>
  <c r="M575" i="67"/>
  <c r="N575" i="67"/>
  <c r="O575" i="67"/>
  <c r="P575" i="67"/>
  <c r="Q575" i="67"/>
  <c r="D576" i="67"/>
  <c r="E576" i="67"/>
  <c r="F576" i="67"/>
  <c r="G576" i="67"/>
  <c r="H576" i="67"/>
  <c r="I576" i="67"/>
  <c r="J576" i="67"/>
  <c r="K576" i="67"/>
  <c r="L576" i="67"/>
  <c r="M576" i="67"/>
  <c r="N576" i="67"/>
  <c r="O576" i="67"/>
  <c r="P576" i="67"/>
  <c r="Q576" i="67"/>
  <c r="D577" i="67"/>
  <c r="E577" i="67"/>
  <c r="F577" i="67"/>
  <c r="G577" i="67"/>
  <c r="H577" i="67"/>
  <c r="I577" i="67"/>
  <c r="J577" i="67"/>
  <c r="K577" i="67"/>
  <c r="L577" i="67"/>
  <c r="M577" i="67"/>
  <c r="N577" i="67"/>
  <c r="O577" i="67"/>
  <c r="P577" i="67"/>
  <c r="Q577" i="67"/>
  <c r="D578" i="67"/>
  <c r="E578" i="67"/>
  <c r="F578" i="67"/>
  <c r="G578" i="67"/>
  <c r="H578" i="67"/>
  <c r="I578" i="67"/>
  <c r="J578" i="67"/>
  <c r="K578" i="67"/>
  <c r="L578" i="67"/>
  <c r="M578" i="67"/>
  <c r="N578" i="67"/>
  <c r="O578" i="67"/>
  <c r="P578" i="67"/>
  <c r="Q578" i="67"/>
  <c r="D579" i="67"/>
  <c r="E579" i="67"/>
  <c r="F579" i="67"/>
  <c r="G579" i="67"/>
  <c r="H579" i="67"/>
  <c r="I579" i="67"/>
  <c r="J579" i="67"/>
  <c r="K579" i="67"/>
  <c r="L579" i="67"/>
  <c r="M579" i="67"/>
  <c r="N579" i="67"/>
  <c r="O579" i="67"/>
  <c r="P579" i="67"/>
  <c r="Q579" i="67"/>
  <c r="D580" i="67"/>
  <c r="E580" i="67"/>
  <c r="F580" i="67"/>
  <c r="G580" i="67"/>
  <c r="H580" i="67"/>
  <c r="I580" i="67"/>
  <c r="J580" i="67"/>
  <c r="K580" i="67"/>
  <c r="L580" i="67"/>
  <c r="M580" i="67"/>
  <c r="N580" i="67"/>
  <c r="O580" i="67"/>
  <c r="P580" i="67"/>
  <c r="Q580" i="67"/>
  <c r="D581" i="67"/>
  <c r="E581" i="67"/>
  <c r="F581" i="67"/>
  <c r="G581" i="67"/>
  <c r="H581" i="67"/>
  <c r="I581" i="67"/>
  <c r="J581" i="67"/>
  <c r="K581" i="67"/>
  <c r="L581" i="67"/>
  <c r="M581" i="67"/>
  <c r="N581" i="67"/>
  <c r="O581" i="67"/>
  <c r="P581" i="67"/>
  <c r="Q581" i="67"/>
  <c r="D582" i="67"/>
  <c r="E582" i="67"/>
  <c r="F582" i="67"/>
  <c r="G582" i="67"/>
  <c r="H582" i="67"/>
  <c r="I582" i="67"/>
  <c r="J582" i="67"/>
  <c r="K582" i="67"/>
  <c r="L582" i="67"/>
  <c r="M582" i="67"/>
  <c r="N582" i="67"/>
  <c r="O582" i="67"/>
  <c r="P582" i="67"/>
  <c r="Q582" i="67"/>
  <c r="D583" i="67"/>
  <c r="E583" i="67"/>
  <c r="F583" i="67"/>
  <c r="G583" i="67"/>
  <c r="H583" i="67"/>
  <c r="I583" i="67"/>
  <c r="J583" i="67"/>
  <c r="K583" i="67"/>
  <c r="L583" i="67"/>
  <c r="M583" i="67"/>
  <c r="N583" i="67"/>
  <c r="O583" i="67"/>
  <c r="P583" i="67"/>
  <c r="Q583" i="67"/>
  <c r="D584" i="67"/>
  <c r="E584" i="67"/>
  <c r="F584" i="67"/>
  <c r="G584" i="67"/>
  <c r="H584" i="67"/>
  <c r="I584" i="67"/>
  <c r="J584" i="67"/>
  <c r="K584" i="67"/>
  <c r="L584" i="67"/>
  <c r="M584" i="67"/>
  <c r="N584" i="67"/>
  <c r="O584" i="67"/>
  <c r="P584" i="67"/>
  <c r="Q584" i="67"/>
  <c r="D585" i="67"/>
  <c r="E585" i="67"/>
  <c r="F585" i="67"/>
  <c r="G585" i="67"/>
  <c r="H585" i="67"/>
  <c r="I585" i="67"/>
  <c r="J585" i="67"/>
  <c r="K585" i="67"/>
  <c r="L585" i="67"/>
  <c r="M585" i="67"/>
  <c r="N585" i="67"/>
  <c r="O585" i="67"/>
  <c r="P585" i="67"/>
  <c r="Q585" i="67"/>
  <c r="D586" i="67"/>
  <c r="E586" i="67"/>
  <c r="F586" i="67"/>
  <c r="G586" i="67"/>
  <c r="H586" i="67"/>
  <c r="I586" i="67"/>
  <c r="J586" i="67"/>
  <c r="K586" i="67"/>
  <c r="L586" i="67"/>
  <c r="M586" i="67"/>
  <c r="N586" i="67"/>
  <c r="O586" i="67"/>
  <c r="P586" i="67"/>
  <c r="Q586" i="67"/>
  <c r="D587" i="67"/>
  <c r="E587" i="67"/>
  <c r="F587" i="67"/>
  <c r="G587" i="67"/>
  <c r="H587" i="67"/>
  <c r="I587" i="67"/>
  <c r="J587" i="67"/>
  <c r="K587" i="67"/>
  <c r="L587" i="67"/>
  <c r="M587" i="67"/>
  <c r="N587" i="67"/>
  <c r="O587" i="67"/>
  <c r="P587" i="67"/>
  <c r="Q587" i="67"/>
  <c r="D588" i="67"/>
  <c r="E588" i="67"/>
  <c r="F588" i="67"/>
  <c r="G588" i="67"/>
  <c r="H588" i="67"/>
  <c r="I588" i="67"/>
  <c r="J588" i="67"/>
  <c r="K588" i="67"/>
  <c r="L588" i="67"/>
  <c r="M588" i="67"/>
  <c r="N588" i="67"/>
  <c r="O588" i="67"/>
  <c r="P588" i="67"/>
  <c r="Q588" i="67"/>
  <c r="D589" i="67"/>
  <c r="E589" i="67"/>
  <c r="F589" i="67"/>
  <c r="G589" i="67"/>
  <c r="H589" i="67"/>
  <c r="I589" i="67"/>
  <c r="J589" i="67"/>
  <c r="K589" i="67"/>
  <c r="L589" i="67"/>
  <c r="M589" i="67"/>
  <c r="N589" i="67"/>
  <c r="O589" i="67"/>
  <c r="P589" i="67"/>
  <c r="Q589" i="67"/>
  <c r="D590" i="67"/>
  <c r="E590" i="67"/>
  <c r="F590" i="67"/>
  <c r="G590" i="67"/>
  <c r="H590" i="67"/>
  <c r="I590" i="67"/>
  <c r="J590" i="67"/>
  <c r="K590" i="67"/>
  <c r="L590" i="67"/>
  <c r="M590" i="67"/>
  <c r="N590" i="67"/>
  <c r="O590" i="67"/>
  <c r="P590" i="67"/>
  <c r="Q590" i="67"/>
  <c r="D591" i="67"/>
  <c r="E591" i="67"/>
  <c r="F591" i="67"/>
  <c r="G591" i="67"/>
  <c r="H591" i="67"/>
  <c r="I591" i="67"/>
  <c r="J591" i="67"/>
  <c r="K591" i="67"/>
  <c r="L591" i="67"/>
  <c r="M591" i="67"/>
  <c r="N591" i="67"/>
  <c r="O591" i="67"/>
  <c r="P591" i="67"/>
  <c r="Q591" i="67"/>
  <c r="D592" i="67"/>
  <c r="E592" i="67"/>
  <c r="F592" i="67"/>
  <c r="G592" i="67"/>
  <c r="H592" i="67"/>
  <c r="I592" i="67"/>
  <c r="J592" i="67"/>
  <c r="K592" i="67"/>
  <c r="L592" i="67"/>
  <c r="M592" i="67"/>
  <c r="N592" i="67"/>
  <c r="O592" i="67"/>
  <c r="P592" i="67"/>
  <c r="Q592" i="67"/>
  <c r="D593" i="67"/>
  <c r="E593" i="67"/>
  <c r="F593" i="67"/>
  <c r="G593" i="67"/>
  <c r="H593" i="67"/>
  <c r="I593" i="67"/>
  <c r="J593" i="67"/>
  <c r="K593" i="67"/>
  <c r="L593" i="67"/>
  <c r="M593" i="67"/>
  <c r="N593" i="67"/>
  <c r="O593" i="67"/>
  <c r="P593" i="67"/>
  <c r="Q593" i="67"/>
  <c r="D594" i="67"/>
  <c r="E594" i="67"/>
  <c r="F594" i="67"/>
  <c r="G594" i="67"/>
  <c r="H594" i="67"/>
  <c r="I594" i="67"/>
  <c r="J594" i="67"/>
  <c r="K594" i="67"/>
  <c r="L594" i="67"/>
  <c r="M594" i="67"/>
  <c r="N594" i="67"/>
  <c r="O594" i="67"/>
  <c r="P594" i="67"/>
  <c r="Q594" i="67"/>
  <c r="D595" i="67"/>
  <c r="E595" i="67"/>
  <c r="F595" i="67"/>
  <c r="G595" i="67"/>
  <c r="H595" i="67"/>
  <c r="I595" i="67"/>
  <c r="J595" i="67"/>
  <c r="K595" i="67"/>
  <c r="L595" i="67"/>
  <c r="M595" i="67"/>
  <c r="N595" i="67"/>
  <c r="O595" i="67"/>
  <c r="P595" i="67"/>
  <c r="Q595" i="67"/>
  <c r="D596" i="67"/>
  <c r="E596" i="67"/>
  <c r="F596" i="67"/>
  <c r="G596" i="67"/>
  <c r="H596" i="67"/>
  <c r="I596" i="67"/>
  <c r="J596" i="67"/>
  <c r="K596" i="67"/>
  <c r="L596" i="67"/>
  <c r="M596" i="67"/>
  <c r="N596" i="67"/>
  <c r="O596" i="67"/>
  <c r="P596" i="67"/>
  <c r="Q596" i="67"/>
  <c r="D597" i="67"/>
  <c r="E597" i="67"/>
  <c r="F597" i="67"/>
  <c r="G597" i="67"/>
  <c r="H597" i="67"/>
  <c r="I597" i="67"/>
  <c r="J597" i="67"/>
  <c r="K597" i="67"/>
  <c r="L597" i="67"/>
  <c r="M597" i="67"/>
  <c r="N597" i="67"/>
  <c r="O597" i="67"/>
  <c r="P597" i="67"/>
  <c r="Q597" i="67"/>
  <c r="D598" i="67"/>
  <c r="E598" i="67"/>
  <c r="F598" i="67"/>
  <c r="G598" i="67"/>
  <c r="H598" i="67"/>
  <c r="I598" i="67"/>
  <c r="J598" i="67"/>
  <c r="K598" i="67"/>
  <c r="L598" i="67"/>
  <c r="M598" i="67"/>
  <c r="N598" i="67"/>
  <c r="O598" i="67"/>
  <c r="P598" i="67"/>
  <c r="Q598" i="67"/>
  <c r="D599" i="67"/>
  <c r="E599" i="67"/>
  <c r="F599" i="67"/>
  <c r="G599" i="67"/>
  <c r="H599" i="67"/>
  <c r="I599" i="67"/>
  <c r="J599" i="67"/>
  <c r="K599" i="67"/>
  <c r="L599" i="67"/>
  <c r="M599" i="67"/>
  <c r="N599" i="67"/>
  <c r="O599" i="67"/>
  <c r="P599" i="67"/>
  <c r="Q599" i="67"/>
  <c r="D600" i="67"/>
  <c r="E600" i="67"/>
  <c r="F600" i="67"/>
  <c r="G600" i="67"/>
  <c r="H600" i="67"/>
  <c r="I600" i="67"/>
  <c r="J600" i="67"/>
  <c r="K600" i="67"/>
  <c r="L600" i="67"/>
  <c r="M600" i="67"/>
  <c r="N600" i="67"/>
  <c r="O600" i="67"/>
  <c r="P600" i="67"/>
  <c r="Q600" i="67"/>
  <c r="D601" i="67"/>
  <c r="E601" i="67"/>
  <c r="F601" i="67"/>
  <c r="G601" i="67"/>
  <c r="H601" i="67"/>
  <c r="I601" i="67"/>
  <c r="J601" i="67"/>
  <c r="K601" i="67"/>
  <c r="L601" i="67"/>
  <c r="M601" i="67"/>
  <c r="N601" i="67"/>
  <c r="O601" i="67"/>
  <c r="P601" i="67"/>
  <c r="Q601" i="67"/>
  <c r="D602" i="67"/>
  <c r="E602" i="67"/>
  <c r="F602" i="67"/>
  <c r="G602" i="67"/>
  <c r="H602" i="67"/>
  <c r="I602" i="67"/>
  <c r="J602" i="67"/>
  <c r="K602" i="67"/>
  <c r="L602" i="67"/>
  <c r="M602" i="67"/>
  <c r="N602" i="67"/>
  <c r="O602" i="67"/>
  <c r="P602" i="67"/>
  <c r="Q602" i="67"/>
  <c r="D603" i="67"/>
  <c r="E603" i="67"/>
  <c r="F603" i="67"/>
  <c r="G603" i="67"/>
  <c r="H603" i="67"/>
  <c r="I603" i="67"/>
  <c r="J603" i="67"/>
  <c r="K603" i="67"/>
  <c r="L603" i="67"/>
  <c r="M603" i="67"/>
  <c r="N603" i="67"/>
  <c r="O603" i="67"/>
  <c r="P603" i="67"/>
  <c r="Q603" i="67"/>
  <c r="D604" i="67"/>
  <c r="E604" i="67"/>
  <c r="F604" i="67"/>
  <c r="G604" i="67"/>
  <c r="H604" i="67"/>
  <c r="I604" i="67"/>
  <c r="J604" i="67"/>
  <c r="K604" i="67"/>
  <c r="L604" i="67"/>
  <c r="M604" i="67"/>
  <c r="N604" i="67"/>
  <c r="O604" i="67"/>
  <c r="P604" i="67"/>
  <c r="Q604" i="67"/>
  <c r="D605" i="67"/>
  <c r="E605" i="67"/>
  <c r="F605" i="67"/>
  <c r="G605" i="67"/>
  <c r="H605" i="67"/>
  <c r="I605" i="67"/>
  <c r="J605" i="67"/>
  <c r="K605" i="67"/>
  <c r="L605" i="67"/>
  <c r="M605" i="67"/>
  <c r="N605" i="67"/>
  <c r="O605" i="67"/>
  <c r="P605" i="67"/>
  <c r="Q605" i="67"/>
  <c r="D606" i="67"/>
  <c r="E606" i="67"/>
  <c r="F606" i="67"/>
  <c r="G606" i="67"/>
  <c r="H606" i="67"/>
  <c r="I606" i="67"/>
  <c r="J606" i="67"/>
  <c r="K606" i="67"/>
  <c r="L606" i="67"/>
  <c r="M606" i="67"/>
  <c r="N606" i="67"/>
  <c r="O606" i="67"/>
  <c r="P606" i="67"/>
  <c r="Q606" i="67"/>
  <c r="D607" i="67"/>
  <c r="E607" i="67"/>
  <c r="F607" i="67"/>
  <c r="G607" i="67"/>
  <c r="H607" i="67"/>
  <c r="I607" i="67"/>
  <c r="J607" i="67"/>
  <c r="K607" i="67"/>
  <c r="L607" i="67"/>
  <c r="M607" i="67"/>
  <c r="N607" i="67"/>
  <c r="O607" i="67"/>
  <c r="P607" i="67"/>
  <c r="Q607" i="67"/>
  <c r="D608" i="67"/>
  <c r="E608" i="67"/>
  <c r="F608" i="67"/>
  <c r="G608" i="67"/>
  <c r="H608" i="67"/>
  <c r="I608" i="67"/>
  <c r="J608" i="67"/>
  <c r="K608" i="67"/>
  <c r="L608" i="67"/>
  <c r="M608" i="67"/>
  <c r="N608" i="67"/>
  <c r="O608" i="67"/>
  <c r="P608" i="67"/>
  <c r="Q608" i="67"/>
  <c r="D609" i="67"/>
  <c r="E609" i="67"/>
  <c r="F609" i="67"/>
  <c r="G609" i="67"/>
  <c r="H609" i="67"/>
  <c r="I609" i="67"/>
  <c r="J609" i="67"/>
  <c r="K609" i="67"/>
  <c r="L609" i="67"/>
  <c r="M609" i="67"/>
  <c r="N609" i="67"/>
  <c r="O609" i="67"/>
  <c r="P609" i="67"/>
  <c r="Q609" i="67"/>
  <c r="D610" i="67"/>
  <c r="E610" i="67"/>
  <c r="F610" i="67"/>
  <c r="G610" i="67"/>
  <c r="H610" i="67"/>
  <c r="I610" i="67"/>
  <c r="J610" i="67"/>
  <c r="K610" i="67"/>
  <c r="L610" i="67"/>
  <c r="M610" i="67"/>
  <c r="N610" i="67"/>
  <c r="O610" i="67"/>
  <c r="P610" i="67"/>
  <c r="Q610" i="67"/>
  <c r="D611" i="67"/>
  <c r="E611" i="67"/>
  <c r="F611" i="67"/>
  <c r="G611" i="67"/>
  <c r="H611" i="67"/>
  <c r="I611" i="67"/>
  <c r="J611" i="67"/>
  <c r="K611" i="67"/>
  <c r="L611" i="67"/>
  <c r="M611" i="67"/>
  <c r="N611" i="67"/>
  <c r="O611" i="67"/>
  <c r="P611" i="67"/>
  <c r="Q611" i="67"/>
  <c r="D612" i="67"/>
  <c r="E612" i="67"/>
  <c r="F612" i="67"/>
  <c r="G612" i="67"/>
  <c r="H612" i="67"/>
  <c r="I612" i="67"/>
  <c r="J612" i="67"/>
  <c r="K612" i="67"/>
  <c r="L612" i="67"/>
  <c r="M612" i="67"/>
  <c r="N612" i="67"/>
  <c r="O612" i="67"/>
  <c r="P612" i="67"/>
  <c r="Q612" i="67"/>
  <c r="D613" i="67"/>
  <c r="E613" i="67"/>
  <c r="F613" i="67"/>
  <c r="G613" i="67"/>
  <c r="H613" i="67"/>
  <c r="I613" i="67"/>
  <c r="J613" i="67"/>
  <c r="K613" i="67"/>
  <c r="L613" i="67"/>
  <c r="M613" i="67"/>
  <c r="N613" i="67"/>
  <c r="O613" i="67"/>
  <c r="P613" i="67"/>
  <c r="Q613" i="67"/>
  <c r="D614" i="67"/>
  <c r="E614" i="67"/>
  <c r="F614" i="67"/>
  <c r="G614" i="67"/>
  <c r="H614" i="67"/>
  <c r="I614" i="67"/>
  <c r="J614" i="67"/>
  <c r="K614" i="67"/>
  <c r="L614" i="67"/>
  <c r="M614" i="67"/>
  <c r="N614" i="67"/>
  <c r="O614" i="67"/>
  <c r="P614" i="67"/>
  <c r="Q614" i="67"/>
  <c r="D615" i="67"/>
  <c r="E615" i="67"/>
  <c r="F615" i="67"/>
  <c r="G615" i="67"/>
  <c r="H615" i="67"/>
  <c r="I615" i="67"/>
  <c r="J615" i="67"/>
  <c r="K615" i="67"/>
  <c r="L615" i="67"/>
  <c r="M615" i="67"/>
  <c r="N615" i="67"/>
  <c r="O615" i="67"/>
  <c r="P615" i="67"/>
  <c r="Q615" i="67"/>
  <c r="D616" i="67"/>
  <c r="E616" i="67"/>
  <c r="F616" i="67"/>
  <c r="G616" i="67"/>
  <c r="H616" i="67"/>
  <c r="I616" i="67"/>
  <c r="J616" i="67"/>
  <c r="K616" i="67"/>
  <c r="L616" i="67"/>
  <c r="M616" i="67"/>
  <c r="N616" i="67"/>
  <c r="O616" i="67"/>
  <c r="P616" i="67"/>
  <c r="Q616" i="67"/>
  <c r="D617" i="67"/>
  <c r="E617" i="67"/>
  <c r="F617" i="67"/>
  <c r="G617" i="67"/>
  <c r="H617" i="67"/>
  <c r="I617" i="67"/>
  <c r="J617" i="67"/>
  <c r="K617" i="67"/>
  <c r="L617" i="67"/>
  <c r="M617" i="67"/>
  <c r="N617" i="67"/>
  <c r="O617" i="67"/>
  <c r="P617" i="67"/>
  <c r="Q617" i="67"/>
  <c r="D618" i="67"/>
  <c r="E618" i="67"/>
  <c r="F618" i="67"/>
  <c r="G618" i="67"/>
  <c r="H618" i="67"/>
  <c r="I618" i="67"/>
  <c r="J618" i="67"/>
  <c r="K618" i="67"/>
  <c r="L618" i="67"/>
  <c r="M618" i="67"/>
  <c r="N618" i="67"/>
  <c r="O618" i="67"/>
  <c r="P618" i="67"/>
  <c r="Q618" i="67"/>
  <c r="D619" i="67"/>
  <c r="E619" i="67"/>
  <c r="F619" i="67"/>
  <c r="G619" i="67"/>
  <c r="H619" i="67"/>
  <c r="I619" i="67"/>
  <c r="J619" i="67"/>
  <c r="K619" i="67"/>
  <c r="L619" i="67"/>
  <c r="M619" i="67"/>
  <c r="N619" i="67"/>
  <c r="O619" i="67"/>
  <c r="P619" i="67"/>
  <c r="Q619" i="67"/>
  <c r="D620" i="67"/>
  <c r="E620" i="67"/>
  <c r="F620" i="67"/>
  <c r="G620" i="67"/>
  <c r="H620" i="67"/>
  <c r="I620" i="67"/>
  <c r="J620" i="67"/>
  <c r="K620" i="67"/>
  <c r="L620" i="67"/>
  <c r="M620" i="67"/>
  <c r="N620" i="67"/>
  <c r="O620" i="67"/>
  <c r="P620" i="67"/>
  <c r="Q620" i="67"/>
  <c r="D621" i="67"/>
  <c r="E621" i="67"/>
  <c r="F621" i="67"/>
  <c r="G621" i="67"/>
  <c r="H621" i="67"/>
  <c r="I621" i="67"/>
  <c r="J621" i="67"/>
  <c r="K621" i="67"/>
  <c r="L621" i="67"/>
  <c r="M621" i="67"/>
  <c r="N621" i="67"/>
  <c r="O621" i="67"/>
  <c r="P621" i="67"/>
  <c r="Q621" i="67"/>
  <c r="D622" i="67"/>
  <c r="E622" i="67"/>
  <c r="F622" i="67"/>
  <c r="G622" i="67"/>
  <c r="H622" i="67"/>
  <c r="I622" i="67"/>
  <c r="J622" i="67"/>
  <c r="K622" i="67"/>
  <c r="L622" i="67"/>
  <c r="M622" i="67"/>
  <c r="N622" i="67"/>
  <c r="O622" i="67"/>
  <c r="P622" i="67"/>
  <c r="Q622" i="67"/>
  <c r="D623" i="67"/>
  <c r="E623" i="67"/>
  <c r="F623" i="67"/>
  <c r="G623" i="67"/>
  <c r="H623" i="67"/>
  <c r="I623" i="67"/>
  <c r="J623" i="67"/>
  <c r="K623" i="67"/>
  <c r="L623" i="67"/>
  <c r="M623" i="67"/>
  <c r="N623" i="67"/>
  <c r="O623" i="67"/>
  <c r="P623" i="67"/>
  <c r="Q623" i="67"/>
  <c r="D624" i="67"/>
  <c r="E624" i="67"/>
  <c r="F624" i="67"/>
  <c r="G624" i="67"/>
  <c r="H624" i="67"/>
  <c r="I624" i="67"/>
  <c r="J624" i="67"/>
  <c r="K624" i="67"/>
  <c r="L624" i="67"/>
  <c r="M624" i="67"/>
  <c r="N624" i="67"/>
  <c r="O624" i="67"/>
  <c r="P624" i="67"/>
  <c r="Q624" i="67"/>
  <c r="D625" i="67"/>
  <c r="E625" i="67"/>
  <c r="F625" i="67"/>
  <c r="G625" i="67"/>
  <c r="H625" i="67"/>
  <c r="I625" i="67"/>
  <c r="J625" i="67"/>
  <c r="K625" i="67"/>
  <c r="L625" i="67"/>
  <c r="M625" i="67"/>
  <c r="N625" i="67"/>
  <c r="O625" i="67"/>
  <c r="P625" i="67"/>
  <c r="Q625" i="67"/>
  <c r="D626" i="67"/>
  <c r="E626" i="67"/>
  <c r="F626" i="67"/>
  <c r="G626" i="67"/>
  <c r="H626" i="67"/>
  <c r="I626" i="67"/>
  <c r="J626" i="67"/>
  <c r="K626" i="67"/>
  <c r="L626" i="67"/>
  <c r="M626" i="67"/>
  <c r="N626" i="67"/>
  <c r="O626" i="67"/>
  <c r="P626" i="67"/>
  <c r="Q626" i="67"/>
  <c r="D627" i="67"/>
  <c r="E627" i="67"/>
  <c r="F627" i="67"/>
  <c r="G627" i="67"/>
  <c r="H627" i="67"/>
  <c r="I627" i="67"/>
  <c r="J627" i="67"/>
  <c r="K627" i="67"/>
  <c r="L627" i="67"/>
  <c r="M627" i="67"/>
  <c r="N627" i="67"/>
  <c r="O627" i="67"/>
  <c r="P627" i="67"/>
  <c r="Q627" i="67"/>
  <c r="D628" i="67"/>
  <c r="E628" i="67"/>
  <c r="F628" i="67"/>
  <c r="G628" i="67"/>
  <c r="H628" i="67"/>
  <c r="I628" i="67"/>
  <c r="J628" i="67"/>
  <c r="K628" i="67"/>
  <c r="L628" i="67"/>
  <c r="M628" i="67"/>
  <c r="N628" i="67"/>
  <c r="O628" i="67"/>
  <c r="P628" i="67"/>
  <c r="Q628" i="67"/>
  <c r="D629" i="67"/>
  <c r="E629" i="67"/>
  <c r="F629" i="67"/>
  <c r="G629" i="67"/>
  <c r="H629" i="67"/>
  <c r="I629" i="67"/>
  <c r="J629" i="67"/>
  <c r="K629" i="67"/>
  <c r="L629" i="67"/>
  <c r="M629" i="67"/>
  <c r="N629" i="67"/>
  <c r="O629" i="67"/>
  <c r="P629" i="67"/>
  <c r="Q629" i="67"/>
  <c r="D630" i="67"/>
  <c r="E630" i="67"/>
  <c r="F630" i="67"/>
  <c r="G630" i="67"/>
  <c r="H630" i="67"/>
  <c r="I630" i="67"/>
  <c r="J630" i="67"/>
  <c r="K630" i="67"/>
  <c r="L630" i="67"/>
  <c r="M630" i="67"/>
  <c r="N630" i="67"/>
  <c r="O630" i="67"/>
  <c r="P630" i="67"/>
  <c r="Q630" i="67"/>
  <c r="D631" i="67"/>
  <c r="E631" i="67"/>
  <c r="F631" i="67"/>
  <c r="G631" i="67"/>
  <c r="H631" i="67"/>
  <c r="I631" i="67"/>
  <c r="J631" i="67"/>
  <c r="K631" i="67"/>
  <c r="L631" i="67"/>
  <c r="M631" i="67"/>
  <c r="N631" i="67"/>
  <c r="O631" i="67"/>
  <c r="P631" i="67"/>
  <c r="Q631" i="67"/>
  <c r="D632" i="67"/>
  <c r="E632" i="67"/>
  <c r="F632" i="67"/>
  <c r="G632" i="67"/>
  <c r="H632" i="67"/>
  <c r="I632" i="67"/>
  <c r="J632" i="67"/>
  <c r="K632" i="67"/>
  <c r="L632" i="67"/>
  <c r="M632" i="67"/>
  <c r="N632" i="67"/>
  <c r="O632" i="67"/>
  <c r="P632" i="67"/>
  <c r="Q632" i="67"/>
  <c r="D633" i="67"/>
  <c r="E633" i="67"/>
  <c r="F633" i="67"/>
  <c r="G633" i="67"/>
  <c r="H633" i="67"/>
  <c r="I633" i="67"/>
  <c r="J633" i="67"/>
  <c r="K633" i="67"/>
  <c r="L633" i="67"/>
  <c r="M633" i="67"/>
  <c r="N633" i="67"/>
  <c r="O633" i="67"/>
  <c r="P633" i="67"/>
  <c r="Q633" i="67"/>
  <c r="D634" i="67"/>
  <c r="E634" i="67"/>
  <c r="F634" i="67"/>
  <c r="G634" i="67"/>
  <c r="H634" i="67"/>
  <c r="I634" i="67"/>
  <c r="J634" i="67"/>
  <c r="K634" i="67"/>
  <c r="L634" i="67"/>
  <c r="M634" i="67"/>
  <c r="N634" i="67"/>
  <c r="O634" i="67"/>
  <c r="P634" i="67"/>
  <c r="Q634" i="67"/>
  <c r="D635" i="67"/>
  <c r="E635" i="67"/>
  <c r="F635" i="67"/>
  <c r="G635" i="67"/>
  <c r="H635" i="67"/>
  <c r="I635" i="67"/>
  <c r="J635" i="67"/>
  <c r="K635" i="67"/>
  <c r="L635" i="67"/>
  <c r="M635" i="67"/>
  <c r="N635" i="67"/>
  <c r="O635" i="67"/>
  <c r="P635" i="67"/>
  <c r="Q635" i="67"/>
  <c r="D636" i="67"/>
  <c r="E636" i="67"/>
  <c r="F636" i="67"/>
  <c r="G636" i="67"/>
  <c r="H636" i="67"/>
  <c r="I636" i="67"/>
  <c r="J636" i="67"/>
  <c r="K636" i="67"/>
  <c r="L636" i="67"/>
  <c r="M636" i="67"/>
  <c r="N636" i="67"/>
  <c r="O636" i="67"/>
  <c r="P636" i="67"/>
  <c r="Q636" i="67"/>
  <c r="D637" i="67"/>
  <c r="E637" i="67"/>
  <c r="F637" i="67"/>
  <c r="G637" i="67"/>
  <c r="H637" i="67"/>
  <c r="I637" i="67"/>
  <c r="J637" i="67"/>
  <c r="K637" i="67"/>
  <c r="L637" i="67"/>
  <c r="M637" i="67"/>
  <c r="N637" i="67"/>
  <c r="O637" i="67"/>
  <c r="P637" i="67"/>
  <c r="Q637" i="67"/>
  <c r="D638" i="67"/>
  <c r="E638" i="67"/>
  <c r="F638" i="67"/>
  <c r="G638" i="67"/>
  <c r="H638" i="67"/>
  <c r="I638" i="67"/>
  <c r="J638" i="67"/>
  <c r="K638" i="67"/>
  <c r="L638" i="67"/>
  <c r="M638" i="67"/>
  <c r="N638" i="67"/>
  <c r="O638" i="67"/>
  <c r="P638" i="67"/>
  <c r="Q638" i="67"/>
  <c r="D639" i="67"/>
  <c r="E639" i="67"/>
  <c r="F639" i="67"/>
  <c r="G639" i="67"/>
  <c r="H639" i="67"/>
  <c r="I639" i="67"/>
  <c r="J639" i="67"/>
  <c r="K639" i="67"/>
  <c r="L639" i="67"/>
  <c r="M639" i="67"/>
  <c r="N639" i="67"/>
  <c r="O639" i="67"/>
  <c r="P639" i="67"/>
  <c r="Q639" i="67"/>
  <c r="D640" i="67"/>
  <c r="E640" i="67"/>
  <c r="F640" i="67"/>
  <c r="G640" i="67"/>
  <c r="H640" i="67"/>
  <c r="I640" i="67"/>
  <c r="J640" i="67"/>
  <c r="K640" i="67"/>
  <c r="L640" i="67"/>
  <c r="M640" i="67"/>
  <c r="N640" i="67"/>
  <c r="O640" i="67"/>
  <c r="P640" i="67"/>
  <c r="Q640" i="67"/>
  <c r="D641" i="67"/>
  <c r="E641" i="67"/>
  <c r="F641" i="67"/>
  <c r="G641" i="67"/>
  <c r="H641" i="67"/>
  <c r="I641" i="67"/>
  <c r="J641" i="67"/>
  <c r="K641" i="67"/>
  <c r="L641" i="67"/>
  <c r="M641" i="67"/>
  <c r="N641" i="67"/>
  <c r="O641" i="67"/>
  <c r="P641" i="67"/>
  <c r="Q641" i="67"/>
  <c r="D642" i="67"/>
  <c r="E642" i="67"/>
  <c r="F642" i="67"/>
  <c r="G642" i="67"/>
  <c r="H642" i="67"/>
  <c r="I642" i="67"/>
  <c r="J642" i="67"/>
  <c r="K642" i="67"/>
  <c r="L642" i="67"/>
  <c r="M642" i="67"/>
  <c r="N642" i="67"/>
  <c r="O642" i="67"/>
  <c r="P642" i="67"/>
  <c r="Q642" i="67"/>
  <c r="D643" i="67"/>
  <c r="E643" i="67"/>
  <c r="F643" i="67"/>
  <c r="G643" i="67"/>
  <c r="H643" i="67"/>
  <c r="I643" i="67"/>
  <c r="J643" i="67"/>
  <c r="K643" i="67"/>
  <c r="L643" i="67"/>
  <c r="M643" i="67"/>
  <c r="N643" i="67"/>
  <c r="O643" i="67"/>
  <c r="P643" i="67"/>
  <c r="Q643" i="67"/>
  <c r="D644" i="67"/>
  <c r="E644" i="67"/>
  <c r="F644" i="67"/>
  <c r="G644" i="67"/>
  <c r="H644" i="67"/>
  <c r="I644" i="67"/>
  <c r="J644" i="67"/>
  <c r="K644" i="67"/>
  <c r="L644" i="67"/>
  <c r="M644" i="67"/>
  <c r="N644" i="67"/>
  <c r="O644" i="67"/>
  <c r="P644" i="67"/>
  <c r="Q644" i="67"/>
  <c r="D645" i="67"/>
  <c r="E645" i="67"/>
  <c r="F645" i="67"/>
  <c r="G645" i="67"/>
  <c r="H645" i="67"/>
  <c r="I645" i="67"/>
  <c r="J645" i="67"/>
  <c r="K645" i="67"/>
  <c r="L645" i="67"/>
  <c r="M645" i="67"/>
  <c r="N645" i="67"/>
  <c r="O645" i="67"/>
  <c r="P645" i="67"/>
  <c r="Q645" i="67"/>
  <c r="D646" i="67"/>
  <c r="E646" i="67"/>
  <c r="F646" i="67"/>
  <c r="G646" i="67"/>
  <c r="H646" i="67"/>
  <c r="I646" i="67"/>
  <c r="J646" i="67"/>
  <c r="K646" i="67"/>
  <c r="L646" i="67"/>
  <c r="M646" i="67"/>
  <c r="N646" i="67"/>
  <c r="O646" i="67"/>
  <c r="P646" i="67"/>
  <c r="Q646" i="67"/>
  <c r="D647" i="67"/>
  <c r="E647" i="67"/>
  <c r="F647" i="67"/>
  <c r="G647" i="67"/>
  <c r="H647" i="67"/>
  <c r="I647" i="67"/>
  <c r="J647" i="67"/>
  <c r="K647" i="67"/>
  <c r="L647" i="67"/>
  <c r="M647" i="67"/>
  <c r="N647" i="67"/>
  <c r="O647" i="67"/>
  <c r="P647" i="67"/>
  <c r="Q647" i="67"/>
  <c r="D648" i="67"/>
  <c r="E648" i="67"/>
  <c r="F648" i="67"/>
  <c r="G648" i="67"/>
  <c r="H648" i="67"/>
  <c r="I648" i="67"/>
  <c r="J648" i="67"/>
  <c r="K648" i="67"/>
  <c r="L648" i="67"/>
  <c r="M648" i="67"/>
  <c r="N648" i="67"/>
  <c r="O648" i="67"/>
  <c r="P648" i="67"/>
  <c r="Q648" i="67"/>
  <c r="D649" i="67"/>
  <c r="E649" i="67"/>
  <c r="F649" i="67"/>
  <c r="G649" i="67"/>
  <c r="H649" i="67"/>
  <c r="I649" i="67"/>
  <c r="J649" i="67"/>
  <c r="K649" i="67"/>
  <c r="L649" i="67"/>
  <c r="M649" i="67"/>
  <c r="N649" i="67"/>
  <c r="O649" i="67"/>
  <c r="P649" i="67"/>
  <c r="Q649" i="67"/>
  <c r="D650" i="67"/>
  <c r="E650" i="67"/>
  <c r="F650" i="67"/>
  <c r="G650" i="67"/>
  <c r="H650" i="67"/>
  <c r="I650" i="67"/>
  <c r="J650" i="67"/>
  <c r="K650" i="67"/>
  <c r="L650" i="67"/>
  <c r="M650" i="67"/>
  <c r="N650" i="67"/>
  <c r="O650" i="67"/>
  <c r="P650" i="67"/>
  <c r="Q650" i="67"/>
  <c r="D651" i="67"/>
  <c r="E651" i="67"/>
  <c r="F651" i="67"/>
  <c r="G651" i="67"/>
  <c r="H651" i="67"/>
  <c r="I651" i="67"/>
  <c r="J651" i="67"/>
  <c r="K651" i="67"/>
  <c r="L651" i="67"/>
  <c r="M651" i="67"/>
  <c r="N651" i="67"/>
  <c r="O651" i="67"/>
  <c r="P651" i="67"/>
  <c r="Q651" i="67"/>
  <c r="D652" i="67"/>
  <c r="E652" i="67"/>
  <c r="F652" i="67"/>
  <c r="G652" i="67"/>
  <c r="H652" i="67"/>
  <c r="I652" i="67"/>
  <c r="J652" i="67"/>
  <c r="K652" i="67"/>
  <c r="L652" i="67"/>
  <c r="M652" i="67"/>
  <c r="N652" i="67"/>
  <c r="O652" i="67"/>
  <c r="P652" i="67"/>
  <c r="Q652" i="67"/>
  <c r="D653" i="67"/>
  <c r="E653" i="67"/>
  <c r="F653" i="67"/>
  <c r="G653" i="67"/>
  <c r="H653" i="67"/>
  <c r="I653" i="67"/>
  <c r="J653" i="67"/>
  <c r="K653" i="67"/>
  <c r="L653" i="67"/>
  <c r="M653" i="67"/>
  <c r="N653" i="67"/>
  <c r="O653" i="67"/>
  <c r="P653" i="67"/>
  <c r="Q653" i="67"/>
  <c r="D654" i="67"/>
  <c r="E654" i="67"/>
  <c r="F654" i="67"/>
  <c r="G654" i="67"/>
  <c r="H654" i="67"/>
  <c r="I654" i="67"/>
  <c r="J654" i="67"/>
  <c r="K654" i="67"/>
  <c r="L654" i="67"/>
  <c r="M654" i="67"/>
  <c r="N654" i="67"/>
  <c r="O654" i="67"/>
  <c r="P654" i="67"/>
  <c r="Q654" i="67"/>
  <c r="D655" i="67"/>
  <c r="E655" i="67"/>
  <c r="F655" i="67"/>
  <c r="G655" i="67"/>
  <c r="H655" i="67"/>
  <c r="I655" i="67"/>
  <c r="J655" i="67"/>
  <c r="K655" i="67"/>
  <c r="L655" i="67"/>
  <c r="M655" i="67"/>
  <c r="N655" i="67"/>
  <c r="O655" i="67"/>
  <c r="P655" i="67"/>
  <c r="Q655" i="67"/>
  <c r="D656" i="67"/>
  <c r="E656" i="67"/>
  <c r="F656" i="67"/>
  <c r="G656" i="67"/>
  <c r="H656" i="67"/>
  <c r="I656" i="67"/>
  <c r="J656" i="67"/>
  <c r="K656" i="67"/>
  <c r="L656" i="67"/>
  <c r="M656" i="67"/>
  <c r="N656" i="67"/>
  <c r="O656" i="67"/>
  <c r="P656" i="67"/>
  <c r="Q656" i="67"/>
  <c r="D657" i="67"/>
  <c r="E657" i="67"/>
  <c r="F657" i="67"/>
  <c r="G657" i="67"/>
  <c r="H657" i="67"/>
  <c r="I657" i="67"/>
  <c r="J657" i="67"/>
  <c r="K657" i="67"/>
  <c r="L657" i="67"/>
  <c r="M657" i="67"/>
  <c r="N657" i="67"/>
  <c r="O657" i="67"/>
  <c r="P657" i="67"/>
  <c r="Q657" i="67"/>
  <c r="D658" i="67"/>
  <c r="E658" i="67"/>
  <c r="F658" i="67"/>
  <c r="G658" i="67"/>
  <c r="H658" i="67"/>
  <c r="I658" i="67"/>
  <c r="J658" i="67"/>
  <c r="K658" i="67"/>
  <c r="L658" i="67"/>
  <c r="M658" i="67"/>
  <c r="N658" i="67"/>
  <c r="O658" i="67"/>
  <c r="P658" i="67"/>
  <c r="Q658" i="67"/>
  <c r="D659" i="67"/>
  <c r="E659" i="67"/>
  <c r="F659" i="67"/>
  <c r="G659" i="67"/>
  <c r="H659" i="67"/>
  <c r="I659" i="67"/>
  <c r="J659" i="67"/>
  <c r="K659" i="67"/>
  <c r="L659" i="67"/>
  <c r="M659" i="67"/>
  <c r="N659" i="67"/>
  <c r="O659" i="67"/>
  <c r="P659" i="67"/>
  <c r="Q659" i="67"/>
  <c r="D660" i="67"/>
  <c r="E660" i="67"/>
  <c r="F660" i="67"/>
  <c r="G660" i="67"/>
  <c r="H660" i="67"/>
  <c r="I660" i="67"/>
  <c r="J660" i="67"/>
  <c r="K660" i="67"/>
  <c r="L660" i="67"/>
  <c r="M660" i="67"/>
  <c r="N660" i="67"/>
  <c r="O660" i="67"/>
  <c r="P660" i="67"/>
  <c r="Q660" i="67"/>
  <c r="D661" i="67"/>
  <c r="E661" i="67"/>
  <c r="F661" i="67"/>
  <c r="G661" i="67"/>
  <c r="H661" i="67"/>
  <c r="I661" i="67"/>
  <c r="J661" i="67"/>
  <c r="K661" i="67"/>
  <c r="L661" i="67"/>
  <c r="M661" i="67"/>
  <c r="N661" i="67"/>
  <c r="O661" i="67"/>
  <c r="P661" i="67"/>
  <c r="Q661" i="67"/>
  <c r="D662" i="67"/>
  <c r="E662" i="67"/>
  <c r="F662" i="67"/>
  <c r="G662" i="67"/>
  <c r="H662" i="67"/>
  <c r="I662" i="67"/>
  <c r="J662" i="67"/>
  <c r="K662" i="67"/>
  <c r="L662" i="67"/>
  <c r="M662" i="67"/>
  <c r="N662" i="67"/>
  <c r="O662" i="67"/>
  <c r="P662" i="67"/>
  <c r="Q662" i="67"/>
  <c r="D663" i="67"/>
  <c r="E663" i="67"/>
  <c r="F663" i="67"/>
  <c r="G663" i="67"/>
  <c r="H663" i="67"/>
  <c r="I663" i="67"/>
  <c r="J663" i="67"/>
  <c r="K663" i="67"/>
  <c r="L663" i="67"/>
  <c r="M663" i="67"/>
  <c r="N663" i="67"/>
  <c r="O663" i="67"/>
  <c r="P663" i="67"/>
  <c r="Q663" i="67"/>
  <c r="D664" i="67"/>
  <c r="E664" i="67"/>
  <c r="F664" i="67"/>
  <c r="G664" i="67"/>
  <c r="H664" i="67"/>
  <c r="I664" i="67"/>
  <c r="J664" i="67"/>
  <c r="K664" i="67"/>
  <c r="L664" i="67"/>
  <c r="M664" i="67"/>
  <c r="N664" i="67"/>
  <c r="O664" i="67"/>
  <c r="P664" i="67"/>
  <c r="Q664" i="67"/>
  <c r="D665" i="67"/>
  <c r="E665" i="67"/>
  <c r="F665" i="67"/>
  <c r="G665" i="67"/>
  <c r="H665" i="67"/>
  <c r="I665" i="67"/>
  <c r="J665" i="67"/>
  <c r="K665" i="67"/>
  <c r="L665" i="67"/>
  <c r="M665" i="67"/>
  <c r="N665" i="67"/>
  <c r="O665" i="67"/>
  <c r="P665" i="67"/>
  <c r="Q665" i="67"/>
  <c r="D666" i="67"/>
  <c r="E666" i="67"/>
  <c r="F666" i="67"/>
  <c r="G666" i="67"/>
  <c r="H666" i="67"/>
  <c r="I666" i="67"/>
  <c r="J666" i="67"/>
  <c r="K666" i="67"/>
  <c r="L666" i="67"/>
  <c r="M666" i="67"/>
  <c r="N666" i="67"/>
  <c r="O666" i="67"/>
  <c r="P666" i="67"/>
  <c r="Q666" i="67"/>
  <c r="D667" i="67"/>
  <c r="E667" i="67"/>
  <c r="F667" i="67"/>
  <c r="G667" i="67"/>
  <c r="H667" i="67"/>
  <c r="I667" i="67"/>
  <c r="J667" i="67"/>
  <c r="K667" i="67"/>
  <c r="L667" i="67"/>
  <c r="M667" i="67"/>
  <c r="N667" i="67"/>
  <c r="O667" i="67"/>
  <c r="P667" i="67"/>
  <c r="Q667" i="67"/>
  <c r="D668" i="67"/>
  <c r="E668" i="67"/>
  <c r="F668" i="67"/>
  <c r="G668" i="67"/>
  <c r="H668" i="67"/>
  <c r="I668" i="67"/>
  <c r="J668" i="67"/>
  <c r="K668" i="67"/>
  <c r="L668" i="67"/>
  <c r="M668" i="67"/>
  <c r="N668" i="67"/>
  <c r="O668" i="67"/>
  <c r="P668" i="67"/>
  <c r="Q668" i="67"/>
  <c r="D669" i="67"/>
  <c r="E669" i="67"/>
  <c r="F669" i="67"/>
  <c r="G669" i="67"/>
  <c r="H669" i="67"/>
  <c r="I669" i="67"/>
  <c r="J669" i="67"/>
  <c r="K669" i="67"/>
  <c r="L669" i="67"/>
  <c r="M669" i="67"/>
  <c r="N669" i="67"/>
  <c r="O669" i="67"/>
  <c r="P669" i="67"/>
  <c r="Q669" i="67"/>
  <c r="D670" i="67"/>
  <c r="E670" i="67"/>
  <c r="F670" i="67"/>
  <c r="G670" i="67"/>
  <c r="H670" i="67"/>
  <c r="I670" i="67"/>
  <c r="J670" i="67"/>
  <c r="K670" i="67"/>
  <c r="L670" i="67"/>
  <c r="M670" i="67"/>
  <c r="N670" i="67"/>
  <c r="O670" i="67"/>
  <c r="P670" i="67"/>
  <c r="Q670" i="67"/>
  <c r="D671" i="67"/>
  <c r="E671" i="67"/>
  <c r="F671" i="67"/>
  <c r="G671" i="67"/>
  <c r="H671" i="67"/>
  <c r="I671" i="67"/>
  <c r="J671" i="67"/>
  <c r="K671" i="67"/>
  <c r="L671" i="67"/>
  <c r="M671" i="67"/>
  <c r="N671" i="67"/>
  <c r="O671" i="67"/>
  <c r="P671" i="67"/>
  <c r="Q671" i="67"/>
  <c r="D672" i="67"/>
  <c r="E672" i="67"/>
  <c r="F672" i="67"/>
  <c r="G672" i="67"/>
  <c r="H672" i="67"/>
  <c r="I672" i="67"/>
  <c r="J672" i="67"/>
  <c r="K672" i="67"/>
  <c r="L672" i="67"/>
  <c r="M672" i="67"/>
  <c r="N672" i="67"/>
  <c r="O672" i="67"/>
  <c r="P672" i="67"/>
  <c r="Q672" i="67"/>
  <c r="D673" i="67"/>
  <c r="E673" i="67"/>
  <c r="F673" i="67"/>
  <c r="G673" i="67"/>
  <c r="H673" i="67"/>
  <c r="I673" i="67"/>
  <c r="J673" i="67"/>
  <c r="K673" i="67"/>
  <c r="L673" i="67"/>
  <c r="M673" i="67"/>
  <c r="N673" i="67"/>
  <c r="O673" i="67"/>
  <c r="P673" i="67"/>
  <c r="Q673" i="67"/>
  <c r="D674" i="67"/>
  <c r="E674" i="67"/>
  <c r="F674" i="67"/>
  <c r="G674" i="67"/>
  <c r="H674" i="67"/>
  <c r="I674" i="67"/>
  <c r="J674" i="67"/>
  <c r="K674" i="67"/>
  <c r="L674" i="67"/>
  <c r="M674" i="67"/>
  <c r="N674" i="67"/>
  <c r="O674" i="67"/>
  <c r="P674" i="67"/>
  <c r="Q674" i="67"/>
  <c r="D675" i="67"/>
  <c r="E675" i="67"/>
  <c r="F675" i="67"/>
  <c r="G675" i="67"/>
  <c r="H675" i="67"/>
  <c r="I675" i="67"/>
  <c r="J675" i="67"/>
  <c r="K675" i="67"/>
  <c r="L675" i="67"/>
  <c r="M675" i="67"/>
  <c r="N675" i="67"/>
  <c r="O675" i="67"/>
  <c r="P675" i="67"/>
  <c r="Q675" i="67"/>
  <c r="D676" i="67"/>
  <c r="E676" i="67"/>
  <c r="F676" i="67"/>
  <c r="G676" i="67"/>
  <c r="H676" i="67"/>
  <c r="I676" i="67"/>
  <c r="J676" i="67"/>
  <c r="K676" i="67"/>
  <c r="L676" i="67"/>
  <c r="M676" i="67"/>
  <c r="N676" i="67"/>
  <c r="O676" i="67"/>
  <c r="P676" i="67"/>
  <c r="Q676" i="67"/>
  <c r="D677" i="67"/>
  <c r="E677" i="67"/>
  <c r="F677" i="67"/>
  <c r="G677" i="67"/>
  <c r="H677" i="67"/>
  <c r="I677" i="67"/>
  <c r="J677" i="67"/>
  <c r="K677" i="67"/>
  <c r="L677" i="67"/>
  <c r="M677" i="67"/>
  <c r="N677" i="67"/>
  <c r="O677" i="67"/>
  <c r="P677" i="67"/>
  <c r="Q677" i="67"/>
  <c r="D678" i="67"/>
  <c r="E678" i="67"/>
  <c r="F678" i="67"/>
  <c r="G678" i="67"/>
  <c r="H678" i="67"/>
  <c r="I678" i="67"/>
  <c r="J678" i="67"/>
  <c r="K678" i="67"/>
  <c r="L678" i="67"/>
  <c r="M678" i="67"/>
  <c r="N678" i="67"/>
  <c r="O678" i="67"/>
  <c r="P678" i="67"/>
  <c r="Q678" i="67"/>
  <c r="D679" i="67"/>
  <c r="E679" i="67"/>
  <c r="F679" i="67"/>
  <c r="G679" i="67"/>
  <c r="H679" i="67"/>
  <c r="I679" i="67"/>
  <c r="J679" i="67"/>
  <c r="K679" i="67"/>
  <c r="L679" i="67"/>
  <c r="M679" i="67"/>
  <c r="N679" i="67"/>
  <c r="O679" i="67"/>
  <c r="P679" i="67"/>
  <c r="Q679" i="67"/>
  <c r="D680" i="67"/>
  <c r="E680" i="67"/>
  <c r="F680" i="67"/>
  <c r="G680" i="67"/>
  <c r="H680" i="67"/>
  <c r="I680" i="67"/>
  <c r="J680" i="67"/>
  <c r="K680" i="67"/>
  <c r="L680" i="67"/>
  <c r="M680" i="67"/>
  <c r="N680" i="67"/>
  <c r="O680" i="67"/>
  <c r="P680" i="67"/>
  <c r="Q680" i="67"/>
  <c r="D681" i="67"/>
  <c r="E681" i="67"/>
  <c r="F681" i="67"/>
  <c r="G681" i="67"/>
  <c r="H681" i="67"/>
  <c r="I681" i="67"/>
  <c r="J681" i="67"/>
  <c r="K681" i="67"/>
  <c r="L681" i="67"/>
  <c r="M681" i="67"/>
  <c r="N681" i="67"/>
  <c r="O681" i="67"/>
  <c r="P681" i="67"/>
  <c r="Q681" i="67"/>
  <c r="D682" i="67"/>
  <c r="E682" i="67"/>
  <c r="F682" i="67"/>
  <c r="G682" i="67"/>
  <c r="H682" i="67"/>
  <c r="I682" i="67"/>
  <c r="J682" i="67"/>
  <c r="K682" i="67"/>
  <c r="L682" i="67"/>
  <c r="M682" i="67"/>
  <c r="N682" i="67"/>
  <c r="O682" i="67"/>
  <c r="P682" i="67"/>
  <c r="Q682" i="67"/>
  <c r="D683" i="67"/>
  <c r="E683" i="67"/>
  <c r="F683" i="67"/>
  <c r="G683" i="67"/>
  <c r="H683" i="67"/>
  <c r="I683" i="67"/>
  <c r="J683" i="67"/>
  <c r="K683" i="67"/>
  <c r="L683" i="67"/>
  <c r="M683" i="67"/>
  <c r="N683" i="67"/>
  <c r="O683" i="67"/>
  <c r="P683" i="67"/>
  <c r="Q683" i="67"/>
  <c r="D684" i="67"/>
  <c r="E684" i="67"/>
  <c r="F684" i="67"/>
  <c r="G684" i="67"/>
  <c r="H684" i="67"/>
  <c r="I684" i="67"/>
  <c r="J684" i="67"/>
  <c r="K684" i="67"/>
  <c r="L684" i="67"/>
  <c r="M684" i="67"/>
  <c r="N684" i="67"/>
  <c r="O684" i="67"/>
  <c r="P684" i="67"/>
  <c r="Q684" i="67"/>
  <c r="D685" i="67"/>
  <c r="E685" i="67"/>
  <c r="F685" i="67"/>
  <c r="G685" i="67"/>
  <c r="H685" i="67"/>
  <c r="I685" i="67"/>
  <c r="J685" i="67"/>
  <c r="K685" i="67"/>
  <c r="L685" i="67"/>
  <c r="M685" i="67"/>
  <c r="N685" i="67"/>
  <c r="O685" i="67"/>
  <c r="P685" i="67"/>
  <c r="Q685" i="67"/>
  <c r="D686" i="67"/>
  <c r="E686" i="67"/>
  <c r="F686" i="67"/>
  <c r="G686" i="67"/>
  <c r="H686" i="67"/>
  <c r="I686" i="67"/>
  <c r="J686" i="67"/>
  <c r="K686" i="67"/>
  <c r="L686" i="67"/>
  <c r="M686" i="67"/>
  <c r="N686" i="67"/>
  <c r="O686" i="67"/>
  <c r="P686" i="67"/>
  <c r="Q686" i="67"/>
  <c r="D687" i="67"/>
  <c r="E687" i="67"/>
  <c r="F687" i="67"/>
  <c r="G687" i="67"/>
  <c r="H687" i="67"/>
  <c r="I687" i="67"/>
  <c r="J687" i="67"/>
  <c r="K687" i="67"/>
  <c r="L687" i="67"/>
  <c r="M687" i="67"/>
  <c r="N687" i="67"/>
  <c r="O687" i="67"/>
  <c r="P687" i="67"/>
  <c r="Q687" i="67"/>
  <c r="D688" i="67"/>
  <c r="E688" i="67"/>
  <c r="F688" i="67"/>
  <c r="G688" i="67"/>
  <c r="H688" i="67"/>
  <c r="I688" i="67"/>
  <c r="J688" i="67"/>
  <c r="K688" i="67"/>
  <c r="L688" i="67"/>
  <c r="M688" i="67"/>
  <c r="N688" i="67"/>
  <c r="O688" i="67"/>
  <c r="P688" i="67"/>
  <c r="Q688" i="67"/>
  <c r="D689" i="67"/>
  <c r="E689" i="67"/>
  <c r="F689" i="67"/>
  <c r="G689" i="67"/>
  <c r="H689" i="67"/>
  <c r="I689" i="67"/>
  <c r="J689" i="67"/>
  <c r="K689" i="67"/>
  <c r="L689" i="67"/>
  <c r="M689" i="67"/>
  <c r="N689" i="67"/>
  <c r="O689" i="67"/>
  <c r="P689" i="67"/>
  <c r="Q689" i="67"/>
  <c r="D690" i="67"/>
  <c r="E690" i="67"/>
  <c r="F690" i="67"/>
  <c r="G690" i="67"/>
  <c r="H690" i="67"/>
  <c r="I690" i="67"/>
  <c r="J690" i="67"/>
  <c r="K690" i="67"/>
  <c r="L690" i="67"/>
  <c r="M690" i="67"/>
  <c r="N690" i="67"/>
  <c r="O690" i="67"/>
  <c r="P690" i="67"/>
  <c r="Q690" i="67"/>
  <c r="D691" i="67"/>
  <c r="E691" i="67"/>
  <c r="F691" i="67"/>
  <c r="G691" i="67"/>
  <c r="H691" i="67"/>
  <c r="I691" i="67"/>
  <c r="J691" i="67"/>
  <c r="K691" i="67"/>
  <c r="L691" i="67"/>
  <c r="M691" i="67"/>
  <c r="N691" i="67"/>
  <c r="O691" i="67"/>
  <c r="P691" i="67"/>
  <c r="Q691" i="67"/>
  <c r="D692" i="67"/>
  <c r="E692" i="67"/>
  <c r="F692" i="67"/>
  <c r="G692" i="67"/>
  <c r="H692" i="67"/>
  <c r="I692" i="67"/>
  <c r="J692" i="67"/>
  <c r="K692" i="67"/>
  <c r="L692" i="67"/>
  <c r="M692" i="67"/>
  <c r="N692" i="67"/>
  <c r="O692" i="67"/>
  <c r="P692" i="67"/>
  <c r="Q692" i="67"/>
  <c r="D693" i="67"/>
  <c r="E693" i="67"/>
  <c r="F693" i="67"/>
  <c r="G693" i="67"/>
  <c r="H693" i="67"/>
  <c r="I693" i="67"/>
  <c r="J693" i="67"/>
  <c r="K693" i="67"/>
  <c r="L693" i="67"/>
  <c r="M693" i="67"/>
  <c r="N693" i="67"/>
  <c r="O693" i="67"/>
  <c r="P693" i="67"/>
  <c r="Q693" i="67"/>
  <c r="D694" i="67"/>
  <c r="E694" i="67"/>
  <c r="F694" i="67"/>
  <c r="G694" i="67"/>
  <c r="H694" i="67"/>
  <c r="I694" i="67"/>
  <c r="J694" i="67"/>
  <c r="K694" i="67"/>
  <c r="L694" i="67"/>
  <c r="M694" i="67"/>
  <c r="N694" i="67"/>
  <c r="O694" i="67"/>
  <c r="P694" i="67"/>
  <c r="Q694" i="67"/>
  <c r="D695" i="67"/>
  <c r="E695" i="67"/>
  <c r="F695" i="67"/>
  <c r="G695" i="67"/>
  <c r="H695" i="67"/>
  <c r="I695" i="67"/>
  <c r="J695" i="67"/>
  <c r="K695" i="67"/>
  <c r="L695" i="67"/>
  <c r="M695" i="67"/>
  <c r="N695" i="67"/>
  <c r="O695" i="67"/>
  <c r="P695" i="67"/>
  <c r="Q695" i="67"/>
  <c r="D696" i="67"/>
  <c r="E696" i="67"/>
  <c r="F696" i="67"/>
  <c r="G696" i="67"/>
  <c r="H696" i="67"/>
  <c r="I696" i="67"/>
  <c r="J696" i="67"/>
  <c r="K696" i="67"/>
  <c r="L696" i="67"/>
  <c r="M696" i="67"/>
  <c r="N696" i="67"/>
  <c r="O696" i="67"/>
  <c r="P696" i="67"/>
  <c r="Q696" i="67"/>
  <c r="D697" i="67"/>
  <c r="E697" i="67"/>
  <c r="F697" i="67"/>
  <c r="G697" i="67"/>
  <c r="H697" i="67"/>
  <c r="I697" i="67"/>
  <c r="J697" i="67"/>
  <c r="K697" i="67"/>
  <c r="L697" i="67"/>
  <c r="M697" i="67"/>
  <c r="N697" i="67"/>
  <c r="O697" i="67"/>
  <c r="P697" i="67"/>
  <c r="Q697" i="67"/>
  <c r="D698" i="67"/>
  <c r="E698" i="67"/>
  <c r="F698" i="67"/>
  <c r="G698" i="67"/>
  <c r="H698" i="67"/>
  <c r="I698" i="67"/>
  <c r="J698" i="67"/>
  <c r="K698" i="67"/>
  <c r="L698" i="67"/>
  <c r="M698" i="67"/>
  <c r="N698" i="67"/>
  <c r="O698" i="67"/>
  <c r="P698" i="67"/>
  <c r="Q698" i="67"/>
  <c r="D699" i="67"/>
  <c r="E699" i="67"/>
  <c r="F699" i="67"/>
  <c r="G699" i="67"/>
  <c r="H699" i="67"/>
  <c r="I699" i="67"/>
  <c r="J699" i="67"/>
  <c r="K699" i="67"/>
  <c r="L699" i="67"/>
  <c r="M699" i="67"/>
  <c r="N699" i="67"/>
  <c r="O699" i="67"/>
  <c r="P699" i="67"/>
  <c r="Q699" i="67"/>
  <c r="D700" i="67"/>
  <c r="E700" i="67"/>
  <c r="F700" i="67"/>
  <c r="G700" i="67"/>
  <c r="H700" i="67"/>
  <c r="I700" i="67"/>
  <c r="J700" i="67"/>
  <c r="K700" i="67"/>
  <c r="L700" i="67"/>
  <c r="M700" i="67"/>
  <c r="N700" i="67"/>
  <c r="O700" i="67"/>
  <c r="P700" i="67"/>
  <c r="Q700" i="67"/>
  <c r="D701" i="67"/>
  <c r="E701" i="67"/>
  <c r="F701" i="67"/>
  <c r="G701" i="67"/>
  <c r="H701" i="67"/>
  <c r="I701" i="67"/>
  <c r="J701" i="67"/>
  <c r="K701" i="67"/>
  <c r="L701" i="67"/>
  <c r="M701" i="67"/>
  <c r="N701" i="67"/>
  <c r="O701" i="67"/>
  <c r="P701" i="67"/>
  <c r="Q701" i="67"/>
  <c r="D702" i="67"/>
  <c r="E702" i="67"/>
  <c r="F702" i="67"/>
  <c r="G702" i="67"/>
  <c r="H702" i="67"/>
  <c r="I702" i="67"/>
  <c r="J702" i="67"/>
  <c r="K702" i="67"/>
  <c r="L702" i="67"/>
  <c r="M702" i="67"/>
  <c r="N702" i="67"/>
  <c r="O702" i="67"/>
  <c r="P702" i="67"/>
  <c r="Q702" i="67"/>
  <c r="D703" i="67"/>
  <c r="E703" i="67"/>
  <c r="F703" i="67"/>
  <c r="G703" i="67"/>
  <c r="H703" i="67"/>
  <c r="I703" i="67"/>
  <c r="J703" i="67"/>
  <c r="K703" i="67"/>
  <c r="L703" i="67"/>
  <c r="M703" i="67"/>
  <c r="N703" i="67"/>
  <c r="O703" i="67"/>
  <c r="P703" i="67"/>
  <c r="Q703" i="67"/>
  <c r="D704" i="67"/>
  <c r="E704" i="67"/>
  <c r="F704" i="67"/>
  <c r="G704" i="67"/>
  <c r="H704" i="67"/>
  <c r="I704" i="67"/>
  <c r="J704" i="67"/>
  <c r="K704" i="67"/>
  <c r="L704" i="67"/>
  <c r="M704" i="67"/>
  <c r="N704" i="67"/>
  <c r="O704" i="67"/>
  <c r="P704" i="67"/>
  <c r="Q704" i="67"/>
  <c r="D705" i="67"/>
  <c r="E705" i="67"/>
  <c r="F705" i="67"/>
  <c r="G705" i="67"/>
  <c r="H705" i="67"/>
  <c r="I705" i="67"/>
  <c r="J705" i="67"/>
  <c r="K705" i="67"/>
  <c r="L705" i="67"/>
  <c r="M705" i="67"/>
  <c r="N705" i="67"/>
  <c r="O705" i="67"/>
  <c r="P705" i="67"/>
  <c r="Q705" i="67"/>
  <c r="D706" i="67"/>
  <c r="E706" i="67"/>
  <c r="F706" i="67"/>
  <c r="G706" i="67"/>
  <c r="H706" i="67"/>
  <c r="I706" i="67"/>
  <c r="J706" i="67"/>
  <c r="K706" i="67"/>
  <c r="L706" i="67"/>
  <c r="M706" i="67"/>
  <c r="N706" i="67"/>
  <c r="O706" i="67"/>
  <c r="P706" i="67"/>
  <c r="Q706" i="67"/>
  <c r="D707" i="67"/>
  <c r="E707" i="67"/>
  <c r="F707" i="67"/>
  <c r="G707" i="67"/>
  <c r="H707" i="67"/>
  <c r="I707" i="67"/>
  <c r="J707" i="67"/>
  <c r="K707" i="67"/>
  <c r="L707" i="67"/>
  <c r="M707" i="67"/>
  <c r="N707" i="67"/>
  <c r="O707" i="67"/>
  <c r="P707" i="67"/>
  <c r="Q707" i="67"/>
  <c r="D708" i="67"/>
  <c r="E708" i="67"/>
  <c r="F708" i="67"/>
  <c r="G708" i="67"/>
  <c r="H708" i="67"/>
  <c r="I708" i="67"/>
  <c r="J708" i="67"/>
  <c r="K708" i="67"/>
  <c r="L708" i="67"/>
  <c r="M708" i="67"/>
  <c r="N708" i="67"/>
  <c r="O708" i="67"/>
  <c r="P708" i="67"/>
  <c r="Q708" i="67"/>
  <c r="D709" i="67"/>
  <c r="E709" i="67"/>
  <c r="F709" i="67"/>
  <c r="G709" i="67"/>
  <c r="H709" i="67"/>
  <c r="I709" i="67"/>
  <c r="J709" i="67"/>
  <c r="K709" i="67"/>
  <c r="L709" i="67"/>
  <c r="M709" i="67"/>
  <c r="N709" i="67"/>
  <c r="O709" i="67"/>
  <c r="P709" i="67"/>
  <c r="Q709" i="67"/>
  <c r="D710" i="67"/>
  <c r="E710" i="67"/>
  <c r="F710" i="67"/>
  <c r="G710" i="67"/>
  <c r="H710" i="67"/>
  <c r="I710" i="67"/>
  <c r="J710" i="67"/>
  <c r="K710" i="67"/>
  <c r="L710" i="67"/>
  <c r="M710" i="67"/>
  <c r="N710" i="67"/>
  <c r="O710" i="67"/>
  <c r="P710" i="67"/>
  <c r="Q710" i="67"/>
  <c r="D711" i="67"/>
  <c r="E711" i="67"/>
  <c r="F711" i="67"/>
  <c r="G711" i="67"/>
  <c r="H711" i="67"/>
  <c r="I711" i="67"/>
  <c r="J711" i="67"/>
  <c r="K711" i="67"/>
  <c r="L711" i="67"/>
  <c r="M711" i="67"/>
  <c r="N711" i="67"/>
  <c r="O711" i="67"/>
  <c r="P711" i="67"/>
  <c r="Q711" i="67"/>
  <c r="D712" i="67"/>
  <c r="E712" i="67"/>
  <c r="F712" i="67"/>
  <c r="G712" i="67"/>
  <c r="H712" i="67"/>
  <c r="I712" i="67"/>
  <c r="J712" i="67"/>
  <c r="K712" i="67"/>
  <c r="L712" i="67"/>
  <c r="M712" i="67"/>
  <c r="N712" i="67"/>
  <c r="O712" i="67"/>
  <c r="P712" i="67"/>
  <c r="Q712" i="67"/>
  <c r="D713" i="67"/>
  <c r="E713" i="67"/>
  <c r="F713" i="67"/>
  <c r="G713" i="67"/>
  <c r="H713" i="67"/>
  <c r="I713" i="67"/>
  <c r="J713" i="67"/>
  <c r="K713" i="67"/>
  <c r="L713" i="67"/>
  <c r="M713" i="67"/>
  <c r="N713" i="67"/>
  <c r="O713" i="67"/>
  <c r="P713" i="67"/>
  <c r="Q713" i="67"/>
  <c r="D714" i="67"/>
  <c r="E714" i="67"/>
  <c r="F714" i="67"/>
  <c r="G714" i="67"/>
  <c r="H714" i="67"/>
  <c r="I714" i="67"/>
  <c r="J714" i="67"/>
  <c r="K714" i="67"/>
  <c r="L714" i="67"/>
  <c r="M714" i="67"/>
  <c r="N714" i="67"/>
  <c r="O714" i="67"/>
  <c r="P714" i="67"/>
  <c r="Q714" i="67"/>
  <c r="D715" i="67"/>
  <c r="E715" i="67"/>
  <c r="F715" i="67"/>
  <c r="G715" i="67"/>
  <c r="H715" i="67"/>
  <c r="I715" i="67"/>
  <c r="J715" i="67"/>
  <c r="K715" i="67"/>
  <c r="L715" i="67"/>
  <c r="M715" i="67"/>
  <c r="N715" i="67"/>
  <c r="O715" i="67"/>
  <c r="P715" i="67"/>
  <c r="Q715" i="67"/>
  <c r="D716" i="67"/>
  <c r="E716" i="67"/>
  <c r="F716" i="67"/>
  <c r="G716" i="67"/>
  <c r="H716" i="67"/>
  <c r="I716" i="67"/>
  <c r="J716" i="67"/>
  <c r="K716" i="67"/>
  <c r="L716" i="67"/>
  <c r="M716" i="67"/>
  <c r="N716" i="67"/>
  <c r="O716" i="67"/>
  <c r="P716" i="67"/>
  <c r="Q716" i="67"/>
  <c r="D717" i="67"/>
  <c r="E717" i="67"/>
  <c r="F717" i="67"/>
  <c r="G717" i="67"/>
  <c r="H717" i="67"/>
  <c r="I717" i="67"/>
  <c r="J717" i="67"/>
  <c r="K717" i="67"/>
  <c r="L717" i="67"/>
  <c r="M717" i="67"/>
  <c r="N717" i="67"/>
  <c r="O717" i="67"/>
  <c r="P717" i="67"/>
  <c r="Q717" i="67"/>
  <c r="D718" i="67"/>
  <c r="E718" i="67"/>
  <c r="F718" i="67"/>
  <c r="G718" i="67"/>
  <c r="H718" i="67"/>
  <c r="I718" i="67"/>
  <c r="J718" i="67"/>
  <c r="K718" i="67"/>
  <c r="L718" i="67"/>
  <c r="M718" i="67"/>
  <c r="N718" i="67"/>
  <c r="O718" i="67"/>
  <c r="P718" i="67"/>
  <c r="Q718" i="67"/>
  <c r="D719" i="67"/>
  <c r="E719" i="67"/>
  <c r="F719" i="67"/>
  <c r="G719" i="67"/>
  <c r="H719" i="67"/>
  <c r="I719" i="67"/>
  <c r="J719" i="67"/>
  <c r="K719" i="67"/>
  <c r="L719" i="67"/>
  <c r="M719" i="67"/>
  <c r="N719" i="67"/>
  <c r="O719" i="67"/>
  <c r="P719" i="67"/>
  <c r="Q719" i="67"/>
  <c r="D720" i="67"/>
  <c r="E720" i="67"/>
  <c r="F720" i="67"/>
  <c r="G720" i="67"/>
  <c r="H720" i="67"/>
  <c r="I720" i="67"/>
  <c r="J720" i="67"/>
  <c r="K720" i="67"/>
  <c r="L720" i="67"/>
  <c r="M720" i="67"/>
  <c r="N720" i="67"/>
  <c r="O720" i="67"/>
  <c r="P720" i="67"/>
  <c r="Q720" i="67"/>
  <c r="D721" i="67"/>
  <c r="E721" i="67"/>
  <c r="F721" i="67"/>
  <c r="G721" i="67"/>
  <c r="H721" i="67"/>
  <c r="I721" i="67"/>
  <c r="J721" i="67"/>
  <c r="K721" i="67"/>
  <c r="L721" i="67"/>
  <c r="M721" i="67"/>
  <c r="N721" i="67"/>
  <c r="O721" i="67"/>
  <c r="P721" i="67"/>
  <c r="Q721" i="67"/>
  <c r="D722" i="67"/>
  <c r="E722" i="67"/>
  <c r="F722" i="67"/>
  <c r="G722" i="67"/>
  <c r="H722" i="67"/>
  <c r="I722" i="67"/>
  <c r="J722" i="67"/>
  <c r="K722" i="67"/>
  <c r="L722" i="67"/>
  <c r="M722" i="67"/>
  <c r="N722" i="67"/>
  <c r="O722" i="67"/>
  <c r="P722" i="67"/>
  <c r="Q722" i="67"/>
  <c r="D723" i="67"/>
  <c r="E723" i="67"/>
  <c r="F723" i="67"/>
  <c r="G723" i="67"/>
  <c r="H723" i="67"/>
  <c r="I723" i="67"/>
  <c r="J723" i="67"/>
  <c r="K723" i="67"/>
  <c r="L723" i="67"/>
  <c r="M723" i="67"/>
  <c r="N723" i="67"/>
  <c r="O723" i="67"/>
  <c r="P723" i="67"/>
  <c r="Q723" i="67"/>
  <c r="D724" i="67"/>
  <c r="E724" i="67"/>
  <c r="F724" i="67"/>
  <c r="G724" i="67"/>
  <c r="H724" i="67"/>
  <c r="I724" i="67"/>
  <c r="J724" i="67"/>
  <c r="K724" i="67"/>
  <c r="L724" i="67"/>
  <c r="M724" i="67"/>
  <c r="N724" i="67"/>
  <c r="O724" i="67"/>
  <c r="P724" i="67"/>
  <c r="Q724" i="67"/>
  <c r="D725" i="67"/>
  <c r="E725" i="67"/>
  <c r="F725" i="67"/>
  <c r="G725" i="67"/>
  <c r="H725" i="67"/>
  <c r="I725" i="67"/>
  <c r="J725" i="67"/>
  <c r="K725" i="67"/>
  <c r="L725" i="67"/>
  <c r="M725" i="67"/>
  <c r="N725" i="67"/>
  <c r="O725" i="67"/>
  <c r="P725" i="67"/>
  <c r="Q725" i="67"/>
  <c r="D726" i="67"/>
  <c r="E726" i="67"/>
  <c r="F726" i="67"/>
  <c r="G726" i="67"/>
  <c r="H726" i="67"/>
  <c r="I726" i="67"/>
  <c r="J726" i="67"/>
  <c r="K726" i="67"/>
  <c r="L726" i="67"/>
  <c r="M726" i="67"/>
  <c r="N726" i="67"/>
  <c r="O726" i="67"/>
  <c r="P726" i="67"/>
  <c r="Q726" i="67"/>
  <c r="D727" i="67"/>
  <c r="E727" i="67"/>
  <c r="F727" i="67"/>
  <c r="G727" i="67"/>
  <c r="H727" i="67"/>
  <c r="I727" i="67"/>
  <c r="J727" i="67"/>
  <c r="K727" i="67"/>
  <c r="L727" i="67"/>
  <c r="M727" i="67"/>
  <c r="N727" i="67"/>
  <c r="O727" i="67"/>
  <c r="P727" i="67"/>
  <c r="Q727" i="67"/>
  <c r="D728" i="67"/>
  <c r="E728" i="67"/>
  <c r="F728" i="67"/>
  <c r="G728" i="67"/>
  <c r="H728" i="67"/>
  <c r="I728" i="67"/>
  <c r="J728" i="67"/>
  <c r="K728" i="67"/>
  <c r="L728" i="67"/>
  <c r="M728" i="67"/>
  <c r="N728" i="67"/>
  <c r="O728" i="67"/>
  <c r="P728" i="67"/>
  <c r="Q728" i="67"/>
  <c r="D729" i="67"/>
  <c r="E729" i="67"/>
  <c r="F729" i="67"/>
  <c r="G729" i="67"/>
  <c r="H729" i="67"/>
  <c r="I729" i="67"/>
  <c r="J729" i="67"/>
  <c r="K729" i="67"/>
  <c r="L729" i="67"/>
  <c r="M729" i="67"/>
  <c r="N729" i="67"/>
  <c r="O729" i="67"/>
  <c r="P729" i="67"/>
  <c r="Q729" i="67"/>
  <c r="D730" i="67"/>
  <c r="E730" i="67"/>
  <c r="F730" i="67"/>
  <c r="G730" i="67"/>
  <c r="H730" i="67"/>
  <c r="I730" i="67"/>
  <c r="J730" i="67"/>
  <c r="K730" i="67"/>
  <c r="L730" i="67"/>
  <c r="M730" i="67"/>
  <c r="N730" i="67"/>
  <c r="O730" i="67"/>
  <c r="P730" i="67"/>
  <c r="Q730" i="67"/>
  <c r="D731" i="67"/>
  <c r="E731" i="67"/>
  <c r="F731" i="67"/>
  <c r="G731" i="67"/>
  <c r="H731" i="67"/>
  <c r="I731" i="67"/>
  <c r="J731" i="67"/>
  <c r="K731" i="67"/>
  <c r="L731" i="67"/>
  <c r="M731" i="67"/>
  <c r="N731" i="67"/>
  <c r="O731" i="67"/>
  <c r="P731" i="67"/>
  <c r="Q731" i="67"/>
  <c r="D732" i="67"/>
  <c r="E732" i="67"/>
  <c r="F732" i="67"/>
  <c r="G732" i="67"/>
  <c r="H732" i="67"/>
  <c r="I732" i="67"/>
  <c r="J732" i="67"/>
  <c r="K732" i="67"/>
  <c r="L732" i="67"/>
  <c r="M732" i="67"/>
  <c r="N732" i="67"/>
  <c r="O732" i="67"/>
  <c r="P732" i="67"/>
  <c r="Q732" i="67"/>
  <c r="D733" i="67"/>
  <c r="E733" i="67"/>
  <c r="F733" i="67"/>
  <c r="G733" i="67"/>
  <c r="H733" i="67"/>
  <c r="I733" i="67"/>
  <c r="J733" i="67"/>
  <c r="K733" i="67"/>
  <c r="L733" i="67"/>
  <c r="M733" i="67"/>
  <c r="N733" i="67"/>
  <c r="O733" i="67"/>
  <c r="P733" i="67"/>
  <c r="Q733" i="67"/>
  <c r="D734" i="67"/>
  <c r="E734" i="67"/>
  <c r="F734" i="67"/>
  <c r="G734" i="67"/>
  <c r="H734" i="67"/>
  <c r="I734" i="67"/>
  <c r="J734" i="67"/>
  <c r="K734" i="67"/>
  <c r="L734" i="67"/>
  <c r="M734" i="67"/>
  <c r="N734" i="67"/>
  <c r="O734" i="67"/>
  <c r="P734" i="67"/>
  <c r="Q734" i="67"/>
  <c r="D735" i="67"/>
  <c r="E735" i="67"/>
  <c r="F735" i="67"/>
  <c r="G735" i="67"/>
  <c r="H735" i="67"/>
  <c r="I735" i="67"/>
  <c r="J735" i="67"/>
  <c r="K735" i="67"/>
  <c r="L735" i="67"/>
  <c r="M735" i="67"/>
  <c r="N735" i="67"/>
  <c r="O735" i="67"/>
  <c r="P735" i="67"/>
  <c r="Q735" i="67"/>
  <c r="D736" i="67"/>
  <c r="E736" i="67"/>
  <c r="F736" i="67"/>
  <c r="G736" i="67"/>
  <c r="H736" i="67"/>
  <c r="I736" i="67"/>
  <c r="J736" i="67"/>
  <c r="K736" i="67"/>
  <c r="L736" i="67"/>
  <c r="M736" i="67"/>
  <c r="N736" i="67"/>
  <c r="O736" i="67"/>
  <c r="P736" i="67"/>
  <c r="Q736" i="67"/>
  <c r="D737" i="67"/>
  <c r="E737" i="67"/>
  <c r="F737" i="67"/>
  <c r="G737" i="67"/>
  <c r="H737" i="67"/>
  <c r="I737" i="67"/>
  <c r="J737" i="67"/>
  <c r="K737" i="67"/>
  <c r="L737" i="67"/>
  <c r="M737" i="67"/>
  <c r="N737" i="67"/>
  <c r="O737" i="67"/>
  <c r="P737" i="67"/>
  <c r="Q737" i="67"/>
  <c r="D738" i="67"/>
  <c r="E738" i="67"/>
  <c r="F738" i="67"/>
  <c r="G738" i="67"/>
  <c r="H738" i="67"/>
  <c r="I738" i="67"/>
  <c r="J738" i="67"/>
  <c r="K738" i="67"/>
  <c r="L738" i="67"/>
  <c r="M738" i="67"/>
  <c r="N738" i="67"/>
  <c r="O738" i="67"/>
  <c r="P738" i="67"/>
  <c r="Q738" i="67"/>
  <c r="D739" i="67"/>
  <c r="E739" i="67"/>
  <c r="F739" i="67"/>
  <c r="G739" i="67"/>
  <c r="H739" i="67"/>
  <c r="I739" i="67"/>
  <c r="J739" i="67"/>
  <c r="K739" i="67"/>
  <c r="L739" i="67"/>
  <c r="M739" i="67"/>
  <c r="N739" i="67"/>
  <c r="O739" i="67"/>
  <c r="P739" i="67"/>
  <c r="Q739" i="67"/>
  <c r="D740" i="67"/>
  <c r="E740" i="67"/>
  <c r="F740" i="67"/>
  <c r="G740" i="67"/>
  <c r="H740" i="67"/>
  <c r="I740" i="67"/>
  <c r="J740" i="67"/>
  <c r="K740" i="67"/>
  <c r="L740" i="67"/>
  <c r="M740" i="67"/>
  <c r="N740" i="67"/>
  <c r="O740" i="67"/>
  <c r="P740" i="67"/>
  <c r="Q740" i="67"/>
  <c r="D741" i="67"/>
  <c r="E741" i="67"/>
  <c r="F741" i="67"/>
  <c r="G741" i="67"/>
  <c r="H741" i="67"/>
  <c r="I741" i="67"/>
  <c r="J741" i="67"/>
  <c r="K741" i="67"/>
  <c r="L741" i="67"/>
  <c r="M741" i="67"/>
  <c r="N741" i="67"/>
  <c r="O741" i="67"/>
  <c r="P741" i="67"/>
  <c r="Q741" i="67"/>
  <c r="D742" i="67"/>
  <c r="E742" i="67"/>
  <c r="F742" i="67"/>
  <c r="G742" i="67"/>
  <c r="H742" i="67"/>
  <c r="I742" i="67"/>
  <c r="J742" i="67"/>
  <c r="K742" i="67"/>
  <c r="L742" i="67"/>
  <c r="M742" i="67"/>
  <c r="N742" i="67"/>
  <c r="O742" i="67"/>
  <c r="P742" i="67"/>
  <c r="Q742" i="67"/>
  <c r="D743" i="67"/>
  <c r="E743" i="67"/>
  <c r="F743" i="67"/>
  <c r="G743" i="67"/>
  <c r="H743" i="67"/>
  <c r="I743" i="67"/>
  <c r="J743" i="67"/>
  <c r="K743" i="67"/>
  <c r="L743" i="67"/>
  <c r="M743" i="67"/>
  <c r="N743" i="67"/>
  <c r="O743" i="67"/>
  <c r="P743" i="67"/>
  <c r="Q743" i="67"/>
  <c r="D744" i="67"/>
  <c r="E744" i="67"/>
  <c r="F744" i="67"/>
  <c r="G744" i="67"/>
  <c r="H744" i="67"/>
  <c r="I744" i="67"/>
  <c r="J744" i="67"/>
  <c r="K744" i="67"/>
  <c r="L744" i="67"/>
  <c r="M744" i="67"/>
  <c r="N744" i="67"/>
  <c r="O744" i="67"/>
  <c r="P744" i="67"/>
  <c r="Q744" i="67"/>
  <c r="D745" i="67"/>
  <c r="E745" i="67"/>
  <c r="F745" i="67"/>
  <c r="G745" i="67"/>
  <c r="H745" i="67"/>
  <c r="I745" i="67"/>
  <c r="J745" i="67"/>
  <c r="K745" i="67"/>
  <c r="L745" i="67"/>
  <c r="M745" i="67"/>
  <c r="N745" i="67"/>
  <c r="O745" i="67"/>
  <c r="P745" i="67"/>
  <c r="Q745" i="67"/>
  <c r="D746" i="67"/>
  <c r="E746" i="67"/>
  <c r="F746" i="67"/>
  <c r="G746" i="67"/>
  <c r="H746" i="67"/>
  <c r="I746" i="67"/>
  <c r="J746" i="67"/>
  <c r="K746" i="67"/>
  <c r="L746" i="67"/>
  <c r="M746" i="67"/>
  <c r="N746" i="67"/>
  <c r="O746" i="67"/>
  <c r="P746" i="67"/>
  <c r="Q746" i="67"/>
  <c r="D747" i="67"/>
  <c r="E747" i="67"/>
  <c r="F747" i="67"/>
  <c r="G747" i="67"/>
  <c r="H747" i="67"/>
  <c r="I747" i="67"/>
  <c r="J747" i="67"/>
  <c r="K747" i="67"/>
  <c r="L747" i="67"/>
  <c r="M747" i="67"/>
  <c r="N747" i="67"/>
  <c r="O747" i="67"/>
  <c r="P747" i="67"/>
  <c r="Q747" i="67"/>
  <c r="D748" i="67"/>
  <c r="E748" i="67"/>
  <c r="F748" i="67"/>
  <c r="G748" i="67"/>
  <c r="H748" i="67"/>
  <c r="I748" i="67"/>
  <c r="J748" i="67"/>
  <c r="K748" i="67"/>
  <c r="L748" i="67"/>
  <c r="M748" i="67"/>
  <c r="N748" i="67"/>
  <c r="O748" i="67"/>
  <c r="P748" i="67"/>
  <c r="Q748" i="67"/>
  <c r="D749" i="67"/>
  <c r="E749" i="67"/>
  <c r="F749" i="67"/>
  <c r="G749" i="67"/>
  <c r="H749" i="67"/>
  <c r="I749" i="67"/>
  <c r="J749" i="67"/>
  <c r="K749" i="67"/>
  <c r="L749" i="67"/>
  <c r="M749" i="67"/>
  <c r="N749" i="67"/>
  <c r="O749" i="67"/>
  <c r="P749" i="67"/>
  <c r="Q749" i="67"/>
  <c r="D750" i="67"/>
  <c r="E750" i="67"/>
  <c r="F750" i="67"/>
  <c r="G750" i="67"/>
  <c r="H750" i="67"/>
  <c r="I750" i="67"/>
  <c r="J750" i="67"/>
  <c r="K750" i="67"/>
  <c r="L750" i="67"/>
  <c r="M750" i="67"/>
  <c r="N750" i="67"/>
  <c r="O750" i="67"/>
  <c r="P750" i="67"/>
  <c r="Q750" i="67"/>
  <c r="D751" i="67"/>
  <c r="E751" i="67"/>
  <c r="F751" i="67"/>
  <c r="G751" i="67"/>
  <c r="H751" i="67"/>
  <c r="I751" i="67"/>
  <c r="J751" i="67"/>
  <c r="K751" i="67"/>
  <c r="L751" i="67"/>
  <c r="M751" i="67"/>
  <c r="N751" i="67"/>
  <c r="O751" i="67"/>
  <c r="P751" i="67"/>
  <c r="Q751" i="67"/>
  <c r="D752" i="67"/>
  <c r="E752" i="67"/>
  <c r="F752" i="67"/>
  <c r="G752" i="67"/>
  <c r="H752" i="67"/>
  <c r="I752" i="67"/>
  <c r="J752" i="67"/>
  <c r="K752" i="67"/>
  <c r="L752" i="67"/>
  <c r="M752" i="67"/>
  <c r="N752" i="67"/>
  <c r="O752" i="67"/>
  <c r="P752" i="67"/>
  <c r="Q752" i="67"/>
  <c r="D753" i="67"/>
  <c r="E753" i="67"/>
  <c r="F753" i="67"/>
  <c r="G753" i="67"/>
  <c r="H753" i="67"/>
  <c r="I753" i="67"/>
  <c r="J753" i="67"/>
  <c r="K753" i="67"/>
  <c r="L753" i="67"/>
  <c r="M753" i="67"/>
  <c r="N753" i="67"/>
  <c r="O753" i="67"/>
  <c r="P753" i="67"/>
  <c r="Q753" i="67"/>
  <c r="D754" i="67"/>
  <c r="E754" i="67"/>
  <c r="F754" i="67"/>
  <c r="G754" i="67"/>
  <c r="H754" i="67"/>
  <c r="I754" i="67"/>
  <c r="J754" i="67"/>
  <c r="K754" i="67"/>
  <c r="L754" i="67"/>
  <c r="M754" i="67"/>
  <c r="N754" i="67"/>
  <c r="O754" i="67"/>
  <c r="P754" i="67"/>
  <c r="Q754" i="67"/>
  <c r="D755" i="67"/>
  <c r="E755" i="67"/>
  <c r="F755" i="67"/>
  <c r="G755" i="67"/>
  <c r="H755" i="67"/>
  <c r="I755" i="67"/>
  <c r="J755" i="67"/>
  <c r="K755" i="67"/>
  <c r="L755" i="67"/>
  <c r="M755" i="67"/>
  <c r="N755" i="67"/>
  <c r="O755" i="67"/>
  <c r="P755" i="67"/>
  <c r="Q755" i="67"/>
  <c r="D756" i="67"/>
  <c r="E756" i="67"/>
  <c r="F756" i="67"/>
  <c r="G756" i="67"/>
  <c r="H756" i="67"/>
  <c r="I756" i="67"/>
  <c r="J756" i="67"/>
  <c r="K756" i="67"/>
  <c r="L756" i="67"/>
  <c r="M756" i="67"/>
  <c r="N756" i="67"/>
  <c r="O756" i="67"/>
  <c r="P756" i="67"/>
  <c r="Q756" i="67"/>
  <c r="D757" i="67"/>
  <c r="E757" i="67"/>
  <c r="F757" i="67"/>
  <c r="G757" i="67"/>
  <c r="H757" i="67"/>
  <c r="I757" i="67"/>
  <c r="J757" i="67"/>
  <c r="K757" i="67"/>
  <c r="L757" i="67"/>
  <c r="M757" i="67"/>
  <c r="N757" i="67"/>
  <c r="O757" i="67"/>
  <c r="P757" i="67"/>
  <c r="Q757" i="67"/>
  <c r="D758" i="67"/>
  <c r="E758" i="67"/>
  <c r="F758" i="67"/>
  <c r="G758" i="67"/>
  <c r="H758" i="67"/>
  <c r="I758" i="67"/>
  <c r="J758" i="67"/>
  <c r="K758" i="67"/>
  <c r="L758" i="67"/>
  <c r="M758" i="67"/>
  <c r="N758" i="67"/>
  <c r="O758" i="67"/>
  <c r="P758" i="67"/>
  <c r="Q758" i="67"/>
  <c r="D759" i="67"/>
  <c r="E759" i="67"/>
  <c r="F759" i="67"/>
  <c r="G759" i="67"/>
  <c r="H759" i="67"/>
  <c r="I759" i="67"/>
  <c r="J759" i="67"/>
  <c r="K759" i="67"/>
  <c r="L759" i="67"/>
  <c r="M759" i="67"/>
  <c r="N759" i="67"/>
  <c r="O759" i="67"/>
  <c r="P759" i="67"/>
  <c r="Q759" i="67"/>
  <c r="D760" i="67"/>
  <c r="E760" i="67"/>
  <c r="F760" i="67"/>
  <c r="G760" i="67"/>
  <c r="H760" i="67"/>
  <c r="I760" i="67"/>
  <c r="J760" i="67"/>
  <c r="K760" i="67"/>
  <c r="L760" i="67"/>
  <c r="M760" i="67"/>
  <c r="N760" i="67"/>
  <c r="O760" i="67"/>
  <c r="P760" i="67"/>
  <c r="Q760" i="67"/>
  <c r="D761" i="67"/>
  <c r="E761" i="67"/>
  <c r="F761" i="67"/>
  <c r="G761" i="67"/>
  <c r="H761" i="67"/>
  <c r="I761" i="67"/>
  <c r="J761" i="67"/>
  <c r="K761" i="67"/>
  <c r="L761" i="67"/>
  <c r="M761" i="67"/>
  <c r="N761" i="67"/>
  <c r="O761" i="67"/>
  <c r="P761" i="67"/>
  <c r="Q761" i="67"/>
  <c r="D762" i="67"/>
  <c r="E762" i="67"/>
  <c r="F762" i="67"/>
  <c r="G762" i="67"/>
  <c r="H762" i="67"/>
  <c r="I762" i="67"/>
  <c r="J762" i="67"/>
  <c r="K762" i="67"/>
  <c r="L762" i="67"/>
  <c r="M762" i="67"/>
  <c r="N762" i="67"/>
  <c r="O762" i="67"/>
  <c r="P762" i="67"/>
  <c r="Q762" i="67"/>
  <c r="D763" i="67"/>
  <c r="E763" i="67"/>
  <c r="F763" i="67"/>
  <c r="G763" i="67"/>
  <c r="H763" i="67"/>
  <c r="I763" i="67"/>
  <c r="J763" i="67"/>
  <c r="K763" i="67"/>
  <c r="L763" i="67"/>
  <c r="M763" i="67"/>
  <c r="N763" i="67"/>
  <c r="O763" i="67"/>
  <c r="P763" i="67"/>
  <c r="Q763" i="67"/>
  <c r="D764" i="67"/>
  <c r="E764" i="67"/>
  <c r="F764" i="67"/>
  <c r="G764" i="67"/>
  <c r="H764" i="67"/>
  <c r="I764" i="67"/>
  <c r="J764" i="67"/>
  <c r="K764" i="67"/>
  <c r="L764" i="67"/>
  <c r="M764" i="67"/>
  <c r="N764" i="67"/>
  <c r="O764" i="67"/>
  <c r="P764" i="67"/>
  <c r="Q764" i="67"/>
  <c r="D765" i="67"/>
  <c r="E765" i="67"/>
  <c r="F765" i="67"/>
  <c r="G765" i="67"/>
  <c r="H765" i="67"/>
  <c r="I765" i="67"/>
  <c r="J765" i="67"/>
  <c r="K765" i="67"/>
  <c r="L765" i="67"/>
  <c r="M765" i="67"/>
  <c r="N765" i="67"/>
  <c r="O765" i="67"/>
  <c r="P765" i="67"/>
  <c r="Q765" i="67"/>
  <c r="D766" i="67"/>
  <c r="E766" i="67"/>
  <c r="F766" i="67"/>
  <c r="G766" i="67"/>
  <c r="H766" i="67"/>
  <c r="I766" i="67"/>
  <c r="J766" i="67"/>
  <c r="K766" i="67"/>
  <c r="L766" i="67"/>
  <c r="M766" i="67"/>
  <c r="N766" i="67"/>
  <c r="O766" i="67"/>
  <c r="P766" i="67"/>
  <c r="Q766" i="67"/>
  <c r="D767" i="67"/>
  <c r="E767" i="67"/>
  <c r="F767" i="67"/>
  <c r="G767" i="67"/>
  <c r="H767" i="67"/>
  <c r="I767" i="67"/>
  <c r="J767" i="67"/>
  <c r="K767" i="67"/>
  <c r="L767" i="67"/>
  <c r="M767" i="67"/>
  <c r="N767" i="67"/>
  <c r="O767" i="67"/>
  <c r="P767" i="67"/>
  <c r="Q767" i="67"/>
  <c r="D768" i="67"/>
  <c r="E768" i="67"/>
  <c r="F768" i="67"/>
  <c r="G768" i="67"/>
  <c r="H768" i="67"/>
  <c r="I768" i="67"/>
  <c r="J768" i="67"/>
  <c r="K768" i="67"/>
  <c r="L768" i="67"/>
  <c r="M768" i="67"/>
  <c r="N768" i="67"/>
  <c r="O768" i="67"/>
  <c r="P768" i="67"/>
  <c r="Q768" i="67"/>
  <c r="D769" i="67"/>
  <c r="E769" i="67"/>
  <c r="F769" i="67"/>
  <c r="G769" i="67"/>
  <c r="H769" i="67"/>
  <c r="I769" i="67"/>
  <c r="J769" i="67"/>
  <c r="K769" i="67"/>
  <c r="L769" i="67"/>
  <c r="M769" i="67"/>
  <c r="N769" i="67"/>
  <c r="O769" i="67"/>
  <c r="P769" i="67"/>
  <c r="Q769" i="67"/>
  <c r="D770" i="67"/>
  <c r="E770" i="67"/>
  <c r="F770" i="67"/>
  <c r="G770" i="67"/>
  <c r="H770" i="67"/>
  <c r="I770" i="67"/>
  <c r="J770" i="67"/>
  <c r="K770" i="67"/>
  <c r="L770" i="67"/>
  <c r="M770" i="67"/>
  <c r="N770" i="67"/>
  <c r="O770" i="67"/>
  <c r="P770" i="67"/>
  <c r="Q770" i="67"/>
  <c r="D771" i="67"/>
  <c r="E771" i="67"/>
  <c r="F771" i="67"/>
  <c r="G771" i="67"/>
  <c r="H771" i="67"/>
  <c r="I771" i="67"/>
  <c r="J771" i="67"/>
  <c r="K771" i="67"/>
  <c r="L771" i="67"/>
  <c r="M771" i="67"/>
  <c r="N771" i="67"/>
  <c r="O771" i="67"/>
  <c r="P771" i="67"/>
  <c r="Q771" i="67"/>
  <c r="D772" i="67"/>
  <c r="E772" i="67"/>
  <c r="F772" i="67"/>
  <c r="G772" i="67"/>
  <c r="H772" i="67"/>
  <c r="I772" i="67"/>
  <c r="J772" i="67"/>
  <c r="K772" i="67"/>
  <c r="L772" i="67"/>
  <c r="M772" i="67"/>
  <c r="N772" i="67"/>
  <c r="O772" i="67"/>
  <c r="P772" i="67"/>
  <c r="Q772" i="67"/>
  <c r="D773" i="67"/>
  <c r="E773" i="67"/>
  <c r="F773" i="67"/>
  <c r="G773" i="67"/>
  <c r="H773" i="67"/>
  <c r="I773" i="67"/>
  <c r="J773" i="67"/>
  <c r="K773" i="67"/>
  <c r="L773" i="67"/>
  <c r="M773" i="67"/>
  <c r="N773" i="67"/>
  <c r="O773" i="67"/>
  <c r="P773" i="67"/>
  <c r="Q773" i="67"/>
  <c r="D774" i="67"/>
  <c r="E774" i="67"/>
  <c r="F774" i="67"/>
  <c r="G774" i="67"/>
  <c r="H774" i="67"/>
  <c r="I774" i="67"/>
  <c r="J774" i="67"/>
  <c r="K774" i="67"/>
  <c r="L774" i="67"/>
  <c r="M774" i="67"/>
  <c r="N774" i="67"/>
  <c r="O774" i="67"/>
  <c r="P774" i="67"/>
  <c r="Q774" i="67"/>
  <c r="D775" i="67"/>
  <c r="E775" i="67"/>
  <c r="F775" i="67"/>
  <c r="G775" i="67"/>
  <c r="H775" i="67"/>
  <c r="I775" i="67"/>
  <c r="J775" i="67"/>
  <c r="K775" i="67"/>
  <c r="L775" i="67"/>
  <c r="M775" i="67"/>
  <c r="N775" i="67"/>
  <c r="O775" i="67"/>
  <c r="P775" i="67"/>
  <c r="Q775" i="67"/>
  <c r="D776" i="67"/>
  <c r="E776" i="67"/>
  <c r="F776" i="67"/>
  <c r="G776" i="67"/>
  <c r="H776" i="67"/>
  <c r="I776" i="67"/>
  <c r="J776" i="67"/>
  <c r="K776" i="67"/>
  <c r="L776" i="67"/>
  <c r="M776" i="67"/>
  <c r="N776" i="67"/>
  <c r="O776" i="67"/>
  <c r="P776" i="67"/>
  <c r="Q776" i="67"/>
  <c r="D777" i="67"/>
  <c r="E777" i="67"/>
  <c r="F777" i="67"/>
  <c r="G777" i="67"/>
  <c r="H777" i="67"/>
  <c r="I777" i="67"/>
  <c r="J777" i="67"/>
  <c r="K777" i="67"/>
  <c r="L777" i="67"/>
  <c r="M777" i="67"/>
  <c r="N777" i="67"/>
  <c r="O777" i="67"/>
  <c r="P777" i="67"/>
  <c r="Q777" i="67"/>
  <c r="D778" i="67"/>
  <c r="E778" i="67"/>
  <c r="F778" i="67"/>
  <c r="G778" i="67"/>
  <c r="H778" i="67"/>
  <c r="I778" i="67"/>
  <c r="J778" i="67"/>
  <c r="K778" i="67"/>
  <c r="L778" i="67"/>
  <c r="M778" i="67"/>
  <c r="N778" i="67"/>
  <c r="O778" i="67"/>
  <c r="P778" i="67"/>
  <c r="Q778" i="67"/>
  <c r="D779" i="67"/>
  <c r="E779" i="67"/>
  <c r="F779" i="67"/>
  <c r="G779" i="67"/>
  <c r="H779" i="67"/>
  <c r="I779" i="67"/>
  <c r="J779" i="67"/>
  <c r="K779" i="67"/>
  <c r="L779" i="67"/>
  <c r="M779" i="67"/>
  <c r="N779" i="67"/>
  <c r="O779" i="67"/>
  <c r="P779" i="67"/>
  <c r="Q779" i="67"/>
  <c r="D780" i="67"/>
  <c r="E780" i="67"/>
  <c r="F780" i="67"/>
  <c r="G780" i="67"/>
  <c r="H780" i="67"/>
  <c r="I780" i="67"/>
  <c r="J780" i="67"/>
  <c r="K780" i="67"/>
  <c r="L780" i="67"/>
  <c r="M780" i="67"/>
  <c r="N780" i="67"/>
  <c r="O780" i="67"/>
  <c r="P780" i="67"/>
  <c r="Q780" i="67"/>
  <c r="D781" i="67"/>
  <c r="E781" i="67"/>
  <c r="F781" i="67"/>
  <c r="G781" i="67"/>
  <c r="H781" i="67"/>
  <c r="I781" i="67"/>
  <c r="J781" i="67"/>
  <c r="K781" i="67"/>
  <c r="L781" i="67"/>
  <c r="M781" i="67"/>
  <c r="N781" i="67"/>
  <c r="O781" i="67"/>
  <c r="P781" i="67"/>
  <c r="Q781" i="67"/>
  <c r="D782" i="67"/>
  <c r="E782" i="67"/>
  <c r="F782" i="67"/>
  <c r="G782" i="67"/>
  <c r="H782" i="67"/>
  <c r="I782" i="67"/>
  <c r="J782" i="67"/>
  <c r="K782" i="67"/>
  <c r="L782" i="67"/>
  <c r="M782" i="67"/>
  <c r="N782" i="67"/>
  <c r="O782" i="67"/>
  <c r="P782" i="67"/>
  <c r="Q782" i="67"/>
  <c r="D783" i="67"/>
  <c r="E783" i="67"/>
  <c r="F783" i="67"/>
  <c r="G783" i="67"/>
  <c r="H783" i="67"/>
  <c r="I783" i="67"/>
  <c r="J783" i="67"/>
  <c r="K783" i="67"/>
  <c r="L783" i="67"/>
  <c r="M783" i="67"/>
  <c r="N783" i="67"/>
  <c r="O783" i="67"/>
  <c r="P783" i="67"/>
  <c r="Q783" i="67"/>
  <c r="D784" i="67"/>
  <c r="E784" i="67"/>
  <c r="F784" i="67"/>
  <c r="G784" i="67"/>
  <c r="H784" i="67"/>
  <c r="I784" i="67"/>
  <c r="J784" i="67"/>
  <c r="K784" i="67"/>
  <c r="L784" i="67"/>
  <c r="M784" i="67"/>
  <c r="N784" i="67"/>
  <c r="O784" i="67"/>
  <c r="P784" i="67"/>
  <c r="Q784" i="67"/>
  <c r="D785" i="67"/>
  <c r="E785" i="67"/>
  <c r="F785" i="67"/>
  <c r="G785" i="67"/>
  <c r="H785" i="67"/>
  <c r="I785" i="67"/>
  <c r="J785" i="67"/>
  <c r="K785" i="67"/>
  <c r="L785" i="67"/>
  <c r="M785" i="67"/>
  <c r="N785" i="67"/>
  <c r="O785" i="67"/>
  <c r="P785" i="67"/>
  <c r="Q785" i="67"/>
  <c r="D786" i="67"/>
  <c r="E786" i="67"/>
  <c r="F786" i="67"/>
  <c r="G786" i="67"/>
  <c r="H786" i="67"/>
  <c r="I786" i="67"/>
  <c r="J786" i="67"/>
  <c r="K786" i="67"/>
  <c r="L786" i="67"/>
  <c r="M786" i="67"/>
  <c r="N786" i="67"/>
  <c r="O786" i="67"/>
  <c r="P786" i="67"/>
  <c r="Q786" i="67"/>
  <c r="D787" i="67"/>
  <c r="E787" i="67"/>
  <c r="F787" i="67"/>
  <c r="G787" i="67"/>
  <c r="H787" i="67"/>
  <c r="I787" i="67"/>
  <c r="J787" i="67"/>
  <c r="K787" i="67"/>
  <c r="L787" i="67"/>
  <c r="M787" i="67"/>
  <c r="N787" i="67"/>
  <c r="O787" i="67"/>
  <c r="P787" i="67"/>
  <c r="Q787" i="67"/>
  <c r="D788" i="67"/>
  <c r="E788" i="67"/>
  <c r="F788" i="67"/>
  <c r="G788" i="67"/>
  <c r="H788" i="67"/>
  <c r="I788" i="67"/>
  <c r="J788" i="67"/>
  <c r="K788" i="67"/>
  <c r="L788" i="67"/>
  <c r="M788" i="67"/>
  <c r="N788" i="67"/>
  <c r="O788" i="67"/>
  <c r="P788" i="67"/>
  <c r="Q788" i="67"/>
  <c r="D789" i="67"/>
  <c r="E789" i="67"/>
  <c r="F789" i="67"/>
  <c r="G789" i="67"/>
  <c r="H789" i="67"/>
  <c r="I789" i="67"/>
  <c r="J789" i="67"/>
  <c r="K789" i="67"/>
  <c r="L789" i="67"/>
  <c r="M789" i="67"/>
  <c r="N789" i="67"/>
  <c r="O789" i="67"/>
  <c r="P789" i="67"/>
  <c r="Q789" i="67"/>
  <c r="D790" i="67"/>
  <c r="E790" i="67"/>
  <c r="F790" i="67"/>
  <c r="G790" i="67"/>
  <c r="H790" i="67"/>
  <c r="I790" i="67"/>
  <c r="J790" i="67"/>
  <c r="K790" i="67"/>
  <c r="L790" i="67"/>
  <c r="M790" i="67"/>
  <c r="N790" i="67"/>
  <c r="O790" i="67"/>
  <c r="P790" i="67"/>
  <c r="Q790" i="67"/>
  <c r="D791" i="67"/>
  <c r="E791" i="67"/>
  <c r="F791" i="67"/>
  <c r="G791" i="67"/>
  <c r="H791" i="67"/>
  <c r="I791" i="67"/>
  <c r="J791" i="67"/>
  <c r="K791" i="67"/>
  <c r="L791" i="67"/>
  <c r="M791" i="67"/>
  <c r="N791" i="67"/>
  <c r="O791" i="67"/>
  <c r="P791" i="67"/>
  <c r="Q791" i="67"/>
  <c r="D792" i="67"/>
  <c r="E792" i="67"/>
  <c r="F792" i="67"/>
  <c r="G792" i="67"/>
  <c r="H792" i="67"/>
  <c r="I792" i="67"/>
  <c r="J792" i="67"/>
  <c r="K792" i="67"/>
  <c r="L792" i="67"/>
  <c r="M792" i="67"/>
  <c r="N792" i="67"/>
  <c r="O792" i="67"/>
  <c r="P792" i="67"/>
  <c r="Q792" i="67"/>
  <c r="D793" i="67"/>
  <c r="E793" i="67"/>
  <c r="F793" i="67"/>
  <c r="G793" i="67"/>
  <c r="H793" i="67"/>
  <c r="I793" i="67"/>
  <c r="J793" i="67"/>
  <c r="K793" i="67"/>
  <c r="L793" i="67"/>
  <c r="M793" i="67"/>
  <c r="N793" i="67"/>
  <c r="O793" i="67"/>
  <c r="P793" i="67"/>
  <c r="Q793" i="67"/>
  <c r="D794" i="67"/>
  <c r="E794" i="67"/>
  <c r="F794" i="67"/>
  <c r="G794" i="67"/>
  <c r="H794" i="67"/>
  <c r="I794" i="67"/>
  <c r="J794" i="67"/>
  <c r="K794" i="67"/>
  <c r="L794" i="67"/>
  <c r="M794" i="67"/>
  <c r="N794" i="67"/>
  <c r="O794" i="67"/>
  <c r="P794" i="67"/>
  <c r="Q794" i="67"/>
  <c r="D795" i="67"/>
  <c r="E795" i="67"/>
  <c r="F795" i="67"/>
  <c r="G795" i="67"/>
  <c r="H795" i="67"/>
  <c r="I795" i="67"/>
  <c r="J795" i="67"/>
  <c r="K795" i="67"/>
  <c r="L795" i="67"/>
  <c r="M795" i="67"/>
  <c r="N795" i="67"/>
  <c r="O795" i="67"/>
  <c r="P795" i="67"/>
  <c r="Q795" i="67"/>
  <c r="D796" i="67"/>
  <c r="E796" i="67"/>
  <c r="F796" i="67"/>
  <c r="G796" i="67"/>
  <c r="H796" i="67"/>
  <c r="I796" i="67"/>
  <c r="J796" i="67"/>
  <c r="K796" i="67"/>
  <c r="L796" i="67"/>
  <c r="M796" i="67"/>
  <c r="N796" i="67"/>
  <c r="O796" i="67"/>
  <c r="P796" i="67"/>
  <c r="Q796" i="67"/>
  <c r="D797" i="67"/>
  <c r="E797" i="67"/>
  <c r="F797" i="67"/>
  <c r="G797" i="67"/>
  <c r="H797" i="67"/>
  <c r="I797" i="67"/>
  <c r="J797" i="67"/>
  <c r="K797" i="67"/>
  <c r="L797" i="67"/>
  <c r="M797" i="67"/>
  <c r="N797" i="67"/>
  <c r="O797" i="67"/>
  <c r="P797" i="67"/>
  <c r="Q797" i="67"/>
  <c r="D798" i="67"/>
  <c r="E798" i="67"/>
  <c r="F798" i="67"/>
  <c r="G798" i="67"/>
  <c r="H798" i="67"/>
  <c r="I798" i="67"/>
  <c r="J798" i="67"/>
  <c r="K798" i="67"/>
  <c r="L798" i="67"/>
  <c r="M798" i="67"/>
  <c r="N798" i="67"/>
  <c r="O798" i="67"/>
  <c r="P798" i="67"/>
  <c r="Q798" i="67"/>
  <c r="D799" i="67"/>
  <c r="E799" i="67"/>
  <c r="F799" i="67"/>
  <c r="G799" i="67"/>
  <c r="H799" i="67"/>
  <c r="I799" i="67"/>
  <c r="J799" i="67"/>
  <c r="K799" i="67"/>
  <c r="L799" i="67"/>
  <c r="M799" i="67"/>
  <c r="N799" i="67"/>
  <c r="O799" i="67"/>
  <c r="P799" i="67"/>
  <c r="Q799" i="67"/>
  <c r="D800" i="67"/>
  <c r="E800" i="67"/>
  <c r="F800" i="67"/>
  <c r="G800" i="67"/>
  <c r="H800" i="67"/>
  <c r="I800" i="67"/>
  <c r="J800" i="67"/>
  <c r="K800" i="67"/>
  <c r="L800" i="67"/>
  <c r="M800" i="67"/>
  <c r="N800" i="67"/>
  <c r="O800" i="67"/>
  <c r="P800" i="67"/>
  <c r="Q800" i="67"/>
  <c r="D801" i="67"/>
  <c r="E801" i="67"/>
  <c r="F801" i="67"/>
  <c r="G801" i="67"/>
  <c r="H801" i="67"/>
  <c r="I801" i="67"/>
  <c r="J801" i="67"/>
  <c r="K801" i="67"/>
  <c r="L801" i="67"/>
  <c r="M801" i="67"/>
  <c r="N801" i="67"/>
  <c r="O801" i="67"/>
  <c r="P801" i="67"/>
  <c r="Q801" i="67"/>
  <c r="D802" i="67"/>
  <c r="E802" i="67"/>
  <c r="F802" i="67"/>
  <c r="G802" i="67"/>
  <c r="H802" i="67"/>
  <c r="I802" i="67"/>
  <c r="J802" i="67"/>
  <c r="K802" i="67"/>
  <c r="L802" i="67"/>
  <c r="M802" i="67"/>
  <c r="N802" i="67"/>
  <c r="O802" i="67"/>
  <c r="P802" i="67"/>
  <c r="Q802" i="67"/>
  <c r="D803" i="67"/>
  <c r="E803" i="67"/>
  <c r="F803" i="67"/>
  <c r="G803" i="67"/>
  <c r="H803" i="67"/>
  <c r="I803" i="67"/>
  <c r="J803" i="67"/>
  <c r="K803" i="67"/>
  <c r="L803" i="67"/>
  <c r="M803" i="67"/>
  <c r="N803" i="67"/>
  <c r="O803" i="67"/>
  <c r="P803" i="67"/>
  <c r="Q803" i="67"/>
  <c r="D804" i="67"/>
  <c r="E804" i="67"/>
  <c r="F804" i="67"/>
  <c r="G804" i="67"/>
  <c r="H804" i="67"/>
  <c r="I804" i="67"/>
  <c r="J804" i="67"/>
  <c r="K804" i="67"/>
  <c r="L804" i="67"/>
  <c r="M804" i="67"/>
  <c r="N804" i="67"/>
  <c r="O804" i="67"/>
  <c r="P804" i="67"/>
  <c r="Q804" i="67"/>
  <c r="D805" i="67"/>
  <c r="E805" i="67"/>
  <c r="F805" i="67"/>
  <c r="G805" i="67"/>
  <c r="H805" i="67"/>
  <c r="I805" i="67"/>
  <c r="J805" i="67"/>
  <c r="K805" i="67"/>
  <c r="L805" i="67"/>
  <c r="M805" i="67"/>
  <c r="N805" i="67"/>
  <c r="O805" i="67"/>
  <c r="P805" i="67"/>
  <c r="Q805" i="67"/>
  <c r="D806" i="67"/>
  <c r="E806" i="67"/>
  <c r="F806" i="67"/>
  <c r="G806" i="67"/>
  <c r="H806" i="67"/>
  <c r="I806" i="67"/>
  <c r="J806" i="67"/>
  <c r="K806" i="67"/>
  <c r="L806" i="67"/>
  <c r="M806" i="67"/>
  <c r="N806" i="67"/>
  <c r="O806" i="67"/>
  <c r="P806" i="67"/>
  <c r="Q806" i="67"/>
  <c r="D807" i="67"/>
  <c r="E807" i="67"/>
  <c r="F807" i="67"/>
  <c r="G807" i="67"/>
  <c r="H807" i="67"/>
  <c r="I807" i="67"/>
  <c r="J807" i="67"/>
  <c r="K807" i="67"/>
  <c r="L807" i="67"/>
  <c r="M807" i="67"/>
  <c r="N807" i="67"/>
  <c r="O807" i="67"/>
  <c r="P807" i="67"/>
  <c r="Q807" i="67"/>
  <c r="D808" i="67"/>
  <c r="E808" i="67"/>
  <c r="F808" i="67"/>
  <c r="G808" i="67"/>
  <c r="H808" i="67"/>
  <c r="I808" i="67"/>
  <c r="J808" i="67"/>
  <c r="K808" i="67"/>
  <c r="L808" i="67"/>
  <c r="M808" i="67"/>
  <c r="N808" i="67"/>
  <c r="O808" i="67"/>
  <c r="P808" i="67"/>
  <c r="Q808" i="67"/>
  <c r="D809" i="67"/>
  <c r="E809" i="67"/>
  <c r="F809" i="67"/>
  <c r="G809" i="67"/>
  <c r="H809" i="67"/>
  <c r="I809" i="67"/>
  <c r="J809" i="67"/>
  <c r="K809" i="67"/>
  <c r="L809" i="67"/>
  <c r="M809" i="67"/>
  <c r="N809" i="67"/>
  <c r="O809" i="67"/>
  <c r="P809" i="67"/>
  <c r="Q809" i="67"/>
  <c r="D810" i="67"/>
  <c r="E810" i="67"/>
  <c r="F810" i="67"/>
  <c r="G810" i="67"/>
  <c r="H810" i="67"/>
  <c r="I810" i="67"/>
  <c r="J810" i="67"/>
  <c r="K810" i="67"/>
  <c r="L810" i="67"/>
  <c r="M810" i="67"/>
  <c r="N810" i="67"/>
  <c r="O810" i="67"/>
  <c r="P810" i="67"/>
  <c r="Q810" i="67"/>
  <c r="D811" i="67"/>
  <c r="E811" i="67"/>
  <c r="F811" i="67"/>
  <c r="G811" i="67"/>
  <c r="H811" i="67"/>
  <c r="I811" i="67"/>
  <c r="J811" i="67"/>
  <c r="K811" i="67"/>
  <c r="L811" i="67"/>
  <c r="M811" i="67"/>
  <c r="N811" i="67"/>
  <c r="O811" i="67"/>
  <c r="P811" i="67"/>
  <c r="Q811" i="67"/>
  <c r="D812" i="67"/>
  <c r="E812" i="67"/>
  <c r="F812" i="67"/>
  <c r="G812" i="67"/>
  <c r="H812" i="67"/>
  <c r="I812" i="67"/>
  <c r="J812" i="67"/>
  <c r="K812" i="67"/>
  <c r="L812" i="67"/>
  <c r="M812" i="67"/>
  <c r="N812" i="67"/>
  <c r="O812" i="67"/>
  <c r="P812" i="67"/>
  <c r="Q812" i="67"/>
  <c r="D813" i="67"/>
  <c r="E813" i="67"/>
  <c r="F813" i="67"/>
  <c r="G813" i="67"/>
  <c r="H813" i="67"/>
  <c r="I813" i="67"/>
  <c r="J813" i="67"/>
  <c r="K813" i="67"/>
  <c r="L813" i="67"/>
  <c r="M813" i="67"/>
  <c r="N813" i="67"/>
  <c r="O813" i="67"/>
  <c r="P813" i="67"/>
  <c r="Q813" i="67"/>
  <c r="D814" i="67"/>
  <c r="E814" i="67"/>
  <c r="F814" i="67"/>
  <c r="G814" i="67"/>
  <c r="H814" i="67"/>
  <c r="I814" i="67"/>
  <c r="J814" i="67"/>
  <c r="K814" i="67"/>
  <c r="L814" i="67"/>
  <c r="M814" i="67"/>
  <c r="N814" i="67"/>
  <c r="O814" i="67"/>
  <c r="P814" i="67"/>
  <c r="Q814" i="67"/>
  <c r="D815" i="67"/>
  <c r="E815" i="67"/>
  <c r="F815" i="67"/>
  <c r="G815" i="67"/>
  <c r="H815" i="67"/>
  <c r="I815" i="67"/>
  <c r="J815" i="67"/>
  <c r="K815" i="67"/>
  <c r="L815" i="67"/>
  <c r="M815" i="67"/>
  <c r="N815" i="67"/>
  <c r="O815" i="67"/>
  <c r="P815" i="67"/>
  <c r="Q815" i="67"/>
  <c r="D816" i="67"/>
  <c r="E816" i="67"/>
  <c r="F816" i="67"/>
  <c r="G816" i="67"/>
  <c r="H816" i="67"/>
  <c r="I816" i="67"/>
  <c r="J816" i="67"/>
  <c r="K816" i="67"/>
  <c r="L816" i="67"/>
  <c r="M816" i="67"/>
  <c r="N816" i="67"/>
  <c r="O816" i="67"/>
  <c r="P816" i="67"/>
  <c r="Q816" i="67"/>
  <c r="D817" i="67"/>
  <c r="E817" i="67"/>
  <c r="F817" i="67"/>
  <c r="G817" i="67"/>
  <c r="H817" i="67"/>
  <c r="I817" i="67"/>
  <c r="J817" i="67"/>
  <c r="K817" i="67"/>
  <c r="L817" i="67"/>
  <c r="M817" i="67"/>
  <c r="N817" i="67"/>
  <c r="O817" i="67"/>
  <c r="P817" i="67"/>
  <c r="Q817" i="67"/>
  <c r="D818" i="67"/>
  <c r="E818" i="67"/>
  <c r="F818" i="67"/>
  <c r="G818" i="67"/>
  <c r="H818" i="67"/>
  <c r="I818" i="67"/>
  <c r="J818" i="67"/>
  <c r="K818" i="67"/>
  <c r="L818" i="67"/>
  <c r="M818" i="67"/>
  <c r="N818" i="67"/>
  <c r="O818" i="67"/>
  <c r="P818" i="67"/>
  <c r="Q818" i="67"/>
  <c r="D819" i="67"/>
  <c r="E819" i="67"/>
  <c r="F819" i="67"/>
  <c r="G819" i="67"/>
  <c r="H819" i="67"/>
  <c r="I819" i="67"/>
  <c r="J819" i="67"/>
  <c r="K819" i="67"/>
  <c r="L819" i="67"/>
  <c r="M819" i="67"/>
  <c r="N819" i="67"/>
  <c r="O819" i="67"/>
  <c r="P819" i="67"/>
  <c r="Q819" i="67"/>
  <c r="D820" i="67"/>
  <c r="E820" i="67"/>
  <c r="F820" i="67"/>
  <c r="G820" i="67"/>
  <c r="H820" i="67"/>
  <c r="I820" i="67"/>
  <c r="J820" i="67"/>
  <c r="K820" i="67"/>
  <c r="L820" i="67"/>
  <c r="M820" i="67"/>
  <c r="N820" i="67"/>
  <c r="O820" i="67"/>
  <c r="P820" i="67"/>
  <c r="Q820" i="67"/>
  <c r="D821" i="67"/>
  <c r="E821" i="67"/>
  <c r="F821" i="67"/>
  <c r="G821" i="67"/>
  <c r="H821" i="67"/>
  <c r="I821" i="67"/>
  <c r="J821" i="67"/>
  <c r="K821" i="67"/>
  <c r="L821" i="67"/>
  <c r="M821" i="67"/>
  <c r="N821" i="67"/>
  <c r="O821" i="67"/>
  <c r="P821" i="67"/>
  <c r="Q821" i="67"/>
  <c r="D822" i="67"/>
  <c r="E822" i="67"/>
  <c r="F822" i="67"/>
  <c r="G822" i="67"/>
  <c r="H822" i="67"/>
  <c r="I822" i="67"/>
  <c r="J822" i="67"/>
  <c r="K822" i="67"/>
  <c r="L822" i="67"/>
  <c r="M822" i="67"/>
  <c r="N822" i="67"/>
  <c r="O822" i="67"/>
  <c r="P822" i="67"/>
  <c r="Q822" i="67"/>
  <c r="D823" i="67"/>
  <c r="E823" i="67"/>
  <c r="F823" i="67"/>
  <c r="G823" i="67"/>
  <c r="H823" i="67"/>
  <c r="I823" i="67"/>
  <c r="J823" i="67"/>
  <c r="K823" i="67"/>
  <c r="L823" i="67"/>
  <c r="M823" i="67"/>
  <c r="N823" i="67"/>
  <c r="O823" i="67"/>
  <c r="P823" i="67"/>
  <c r="Q823" i="67"/>
  <c r="D824" i="67"/>
  <c r="E824" i="67"/>
  <c r="F824" i="67"/>
  <c r="G824" i="67"/>
  <c r="H824" i="67"/>
  <c r="I824" i="67"/>
  <c r="J824" i="67"/>
  <c r="K824" i="67"/>
  <c r="L824" i="67"/>
  <c r="M824" i="67"/>
  <c r="N824" i="67"/>
  <c r="O824" i="67"/>
  <c r="P824" i="67"/>
  <c r="Q824" i="67"/>
  <c r="D825" i="67"/>
  <c r="E825" i="67"/>
  <c r="F825" i="67"/>
  <c r="G825" i="67"/>
  <c r="H825" i="67"/>
  <c r="I825" i="67"/>
  <c r="J825" i="67"/>
  <c r="K825" i="67"/>
  <c r="L825" i="67"/>
  <c r="M825" i="67"/>
  <c r="N825" i="67"/>
  <c r="O825" i="67"/>
  <c r="P825" i="67"/>
  <c r="Q825" i="67"/>
  <c r="D826" i="67"/>
  <c r="E826" i="67"/>
  <c r="F826" i="67"/>
  <c r="G826" i="67"/>
  <c r="H826" i="67"/>
  <c r="I826" i="67"/>
  <c r="J826" i="67"/>
  <c r="K826" i="67"/>
  <c r="L826" i="67"/>
  <c r="M826" i="67"/>
  <c r="N826" i="67"/>
  <c r="O826" i="67"/>
  <c r="P826" i="67"/>
  <c r="Q826" i="67"/>
  <c r="D827" i="67"/>
  <c r="E827" i="67"/>
  <c r="F827" i="67"/>
  <c r="G827" i="67"/>
  <c r="H827" i="67"/>
  <c r="I827" i="67"/>
  <c r="J827" i="67"/>
  <c r="K827" i="67"/>
  <c r="L827" i="67"/>
  <c r="M827" i="67"/>
  <c r="N827" i="67"/>
  <c r="O827" i="67"/>
  <c r="P827" i="67"/>
  <c r="Q827" i="67"/>
  <c r="D828" i="67"/>
  <c r="E828" i="67"/>
  <c r="F828" i="67"/>
  <c r="G828" i="67"/>
  <c r="H828" i="67"/>
  <c r="I828" i="67"/>
  <c r="J828" i="67"/>
  <c r="K828" i="67"/>
  <c r="L828" i="67"/>
  <c r="M828" i="67"/>
  <c r="N828" i="67"/>
  <c r="O828" i="67"/>
  <c r="P828" i="67"/>
  <c r="Q828" i="67"/>
  <c r="D829" i="67"/>
  <c r="E829" i="67"/>
  <c r="F829" i="67"/>
  <c r="G829" i="67"/>
  <c r="H829" i="67"/>
  <c r="I829" i="67"/>
  <c r="J829" i="67"/>
  <c r="K829" i="67"/>
  <c r="L829" i="67"/>
  <c r="M829" i="67"/>
  <c r="N829" i="67"/>
  <c r="O829" i="67"/>
  <c r="P829" i="67"/>
  <c r="Q829" i="67"/>
  <c r="D830" i="67"/>
  <c r="E830" i="67"/>
  <c r="F830" i="67"/>
  <c r="G830" i="67"/>
  <c r="H830" i="67"/>
  <c r="I830" i="67"/>
  <c r="J830" i="67"/>
  <c r="K830" i="67"/>
  <c r="L830" i="67"/>
  <c r="M830" i="67"/>
  <c r="N830" i="67"/>
  <c r="O830" i="67"/>
  <c r="P830" i="67"/>
  <c r="Q830" i="67"/>
  <c r="D831" i="67"/>
  <c r="E831" i="67"/>
  <c r="F831" i="67"/>
  <c r="G831" i="67"/>
  <c r="H831" i="67"/>
  <c r="I831" i="67"/>
  <c r="J831" i="67"/>
  <c r="K831" i="67"/>
  <c r="L831" i="67"/>
  <c r="M831" i="67"/>
  <c r="N831" i="67"/>
  <c r="O831" i="67"/>
  <c r="P831" i="67"/>
  <c r="Q831" i="67"/>
  <c r="D832" i="67"/>
  <c r="E832" i="67"/>
  <c r="F832" i="67"/>
  <c r="G832" i="67"/>
  <c r="H832" i="67"/>
  <c r="I832" i="67"/>
  <c r="J832" i="67"/>
  <c r="K832" i="67"/>
  <c r="L832" i="67"/>
  <c r="M832" i="67"/>
  <c r="N832" i="67"/>
  <c r="O832" i="67"/>
  <c r="P832" i="67"/>
  <c r="Q832" i="67"/>
  <c r="D833" i="67"/>
  <c r="E833" i="67"/>
  <c r="F833" i="67"/>
  <c r="G833" i="67"/>
  <c r="H833" i="67"/>
  <c r="I833" i="67"/>
  <c r="J833" i="67"/>
  <c r="K833" i="67"/>
  <c r="L833" i="67"/>
  <c r="M833" i="67"/>
  <c r="N833" i="67"/>
  <c r="O833" i="67"/>
  <c r="P833" i="67"/>
  <c r="Q833" i="67"/>
  <c r="D834" i="67"/>
  <c r="E834" i="67"/>
  <c r="F834" i="67"/>
  <c r="G834" i="67"/>
  <c r="H834" i="67"/>
  <c r="I834" i="67"/>
  <c r="J834" i="67"/>
  <c r="K834" i="67"/>
  <c r="L834" i="67"/>
  <c r="M834" i="67"/>
  <c r="N834" i="67"/>
  <c r="O834" i="67"/>
  <c r="P834" i="67"/>
  <c r="Q834" i="67"/>
  <c r="D835" i="67"/>
  <c r="E835" i="67"/>
  <c r="F835" i="67"/>
  <c r="G835" i="67"/>
  <c r="H835" i="67"/>
  <c r="I835" i="67"/>
  <c r="J835" i="67"/>
  <c r="K835" i="67"/>
  <c r="L835" i="67"/>
  <c r="M835" i="67"/>
  <c r="N835" i="67"/>
  <c r="O835" i="67"/>
  <c r="P835" i="67"/>
  <c r="Q835" i="67"/>
  <c r="D836" i="67"/>
  <c r="E836" i="67"/>
  <c r="F836" i="67"/>
  <c r="G836" i="67"/>
  <c r="H836" i="67"/>
  <c r="I836" i="67"/>
  <c r="J836" i="67"/>
  <c r="K836" i="67"/>
  <c r="L836" i="67"/>
  <c r="M836" i="67"/>
  <c r="N836" i="67"/>
  <c r="O836" i="67"/>
  <c r="P836" i="67"/>
  <c r="Q836" i="67"/>
  <c r="D837" i="67"/>
  <c r="E837" i="67"/>
  <c r="F837" i="67"/>
  <c r="G837" i="67"/>
  <c r="H837" i="67"/>
  <c r="I837" i="67"/>
  <c r="J837" i="67"/>
  <c r="K837" i="67"/>
  <c r="L837" i="67"/>
  <c r="M837" i="67"/>
  <c r="N837" i="67"/>
  <c r="O837" i="67"/>
  <c r="P837" i="67"/>
  <c r="Q837" i="67"/>
  <c r="D838" i="67"/>
  <c r="E838" i="67"/>
  <c r="F838" i="67"/>
  <c r="G838" i="67"/>
  <c r="H838" i="67"/>
  <c r="I838" i="67"/>
  <c r="J838" i="67"/>
  <c r="K838" i="67"/>
  <c r="L838" i="67"/>
  <c r="M838" i="67"/>
  <c r="N838" i="67"/>
  <c r="O838" i="67"/>
  <c r="P838" i="67"/>
  <c r="Q838" i="67"/>
  <c r="D839" i="67"/>
  <c r="E839" i="67"/>
  <c r="F839" i="67"/>
  <c r="G839" i="67"/>
  <c r="H839" i="67"/>
  <c r="I839" i="67"/>
  <c r="J839" i="67"/>
  <c r="K839" i="67"/>
  <c r="L839" i="67"/>
  <c r="M839" i="67"/>
  <c r="N839" i="67"/>
  <c r="O839" i="67"/>
  <c r="P839" i="67"/>
  <c r="Q839" i="67"/>
  <c r="D840" i="67"/>
  <c r="E840" i="67"/>
  <c r="F840" i="67"/>
  <c r="G840" i="67"/>
  <c r="H840" i="67"/>
  <c r="I840" i="67"/>
  <c r="J840" i="67"/>
  <c r="K840" i="67"/>
  <c r="L840" i="67"/>
  <c r="M840" i="67"/>
  <c r="N840" i="67"/>
  <c r="O840" i="67"/>
  <c r="P840" i="67"/>
  <c r="Q840" i="67"/>
  <c r="D841" i="67"/>
  <c r="E841" i="67"/>
  <c r="F841" i="67"/>
  <c r="G841" i="67"/>
  <c r="H841" i="67"/>
  <c r="I841" i="67"/>
  <c r="J841" i="67"/>
  <c r="K841" i="67"/>
  <c r="L841" i="67"/>
  <c r="M841" i="67"/>
  <c r="N841" i="67"/>
  <c r="O841" i="67"/>
  <c r="P841" i="67"/>
  <c r="Q841" i="67"/>
  <c r="D842" i="67"/>
  <c r="E842" i="67"/>
  <c r="F842" i="67"/>
  <c r="G842" i="67"/>
  <c r="H842" i="67"/>
  <c r="I842" i="67"/>
  <c r="J842" i="67"/>
  <c r="K842" i="67"/>
  <c r="L842" i="67"/>
  <c r="M842" i="67"/>
  <c r="N842" i="67"/>
  <c r="O842" i="67"/>
  <c r="P842" i="67"/>
  <c r="Q842" i="67"/>
  <c r="D843" i="67"/>
  <c r="E843" i="67"/>
  <c r="F843" i="67"/>
  <c r="G843" i="67"/>
  <c r="H843" i="67"/>
  <c r="I843" i="67"/>
  <c r="J843" i="67"/>
  <c r="K843" i="67"/>
  <c r="L843" i="67"/>
  <c r="M843" i="67"/>
  <c r="N843" i="67"/>
  <c r="O843" i="67"/>
  <c r="P843" i="67"/>
  <c r="Q843" i="67"/>
  <c r="D844" i="67"/>
  <c r="E844" i="67"/>
  <c r="F844" i="67"/>
  <c r="G844" i="67"/>
  <c r="H844" i="67"/>
  <c r="I844" i="67"/>
  <c r="J844" i="67"/>
  <c r="K844" i="67"/>
  <c r="L844" i="67"/>
  <c r="M844" i="67"/>
  <c r="N844" i="67"/>
  <c r="O844" i="67"/>
  <c r="P844" i="67"/>
  <c r="Q844" i="67"/>
  <c r="D845" i="67"/>
  <c r="E845" i="67"/>
  <c r="F845" i="67"/>
  <c r="G845" i="67"/>
  <c r="H845" i="67"/>
  <c r="I845" i="67"/>
  <c r="J845" i="67"/>
  <c r="K845" i="67"/>
  <c r="L845" i="67"/>
  <c r="M845" i="67"/>
  <c r="N845" i="67"/>
  <c r="O845" i="67"/>
  <c r="P845" i="67"/>
  <c r="Q845" i="67"/>
  <c r="D846" i="67"/>
  <c r="E846" i="67"/>
  <c r="F846" i="67"/>
  <c r="G846" i="67"/>
  <c r="H846" i="67"/>
  <c r="I846" i="67"/>
  <c r="J846" i="67"/>
  <c r="K846" i="67"/>
  <c r="L846" i="67"/>
  <c r="M846" i="67"/>
  <c r="N846" i="67"/>
  <c r="O846" i="67"/>
  <c r="P846" i="67"/>
  <c r="Q846" i="67"/>
  <c r="D847" i="67"/>
  <c r="E847" i="67"/>
  <c r="F847" i="67"/>
  <c r="G847" i="67"/>
  <c r="H847" i="67"/>
  <c r="I847" i="67"/>
  <c r="J847" i="67"/>
  <c r="K847" i="67"/>
  <c r="L847" i="67"/>
  <c r="M847" i="67"/>
  <c r="N847" i="67"/>
  <c r="O847" i="67"/>
  <c r="P847" i="67"/>
  <c r="Q847" i="67"/>
  <c r="D848" i="67"/>
  <c r="E848" i="67"/>
  <c r="F848" i="67"/>
  <c r="G848" i="67"/>
  <c r="H848" i="67"/>
  <c r="I848" i="67"/>
  <c r="J848" i="67"/>
  <c r="K848" i="67"/>
  <c r="L848" i="67"/>
  <c r="M848" i="67"/>
  <c r="N848" i="67"/>
  <c r="O848" i="67"/>
  <c r="P848" i="67"/>
  <c r="Q848" i="67"/>
  <c r="D849" i="67"/>
  <c r="E849" i="67"/>
  <c r="F849" i="67"/>
  <c r="G849" i="67"/>
  <c r="H849" i="67"/>
  <c r="I849" i="67"/>
  <c r="J849" i="67"/>
  <c r="K849" i="67"/>
  <c r="L849" i="67"/>
  <c r="M849" i="67"/>
  <c r="N849" i="67"/>
  <c r="O849" i="67"/>
  <c r="P849" i="67"/>
  <c r="Q849" i="67"/>
  <c r="D850" i="67"/>
  <c r="E850" i="67"/>
  <c r="F850" i="67"/>
  <c r="G850" i="67"/>
  <c r="H850" i="67"/>
  <c r="I850" i="67"/>
  <c r="J850" i="67"/>
  <c r="K850" i="67"/>
  <c r="L850" i="67"/>
  <c r="M850" i="67"/>
  <c r="N850" i="67"/>
  <c r="O850" i="67"/>
  <c r="P850" i="67"/>
  <c r="Q850" i="67"/>
  <c r="D851" i="67"/>
  <c r="E851" i="67"/>
  <c r="F851" i="67"/>
  <c r="G851" i="67"/>
  <c r="H851" i="67"/>
  <c r="I851" i="67"/>
  <c r="J851" i="67"/>
  <c r="K851" i="67"/>
  <c r="L851" i="67"/>
  <c r="M851" i="67"/>
  <c r="N851" i="67"/>
  <c r="O851" i="67"/>
  <c r="P851" i="67"/>
  <c r="Q851" i="67"/>
  <c r="D852" i="67"/>
  <c r="E852" i="67"/>
  <c r="F852" i="67"/>
  <c r="G852" i="67"/>
  <c r="H852" i="67"/>
  <c r="I852" i="67"/>
  <c r="J852" i="67"/>
  <c r="K852" i="67"/>
  <c r="L852" i="67"/>
  <c r="M852" i="67"/>
  <c r="N852" i="67"/>
  <c r="O852" i="67"/>
  <c r="P852" i="67"/>
  <c r="Q852" i="67"/>
  <c r="D853" i="67"/>
  <c r="E853" i="67"/>
  <c r="F853" i="67"/>
  <c r="G853" i="67"/>
  <c r="H853" i="67"/>
  <c r="I853" i="67"/>
  <c r="J853" i="67"/>
  <c r="K853" i="67"/>
  <c r="L853" i="67"/>
  <c r="M853" i="67"/>
  <c r="N853" i="67"/>
  <c r="O853" i="67"/>
  <c r="P853" i="67"/>
  <c r="Q853" i="67"/>
  <c r="D854" i="67"/>
  <c r="E854" i="67"/>
  <c r="F854" i="67"/>
  <c r="G854" i="67"/>
  <c r="H854" i="67"/>
  <c r="I854" i="67"/>
  <c r="J854" i="67"/>
  <c r="K854" i="67"/>
  <c r="L854" i="67"/>
  <c r="M854" i="67"/>
  <c r="N854" i="67"/>
  <c r="O854" i="67"/>
  <c r="P854" i="67"/>
  <c r="Q854" i="67"/>
  <c r="D855" i="67"/>
  <c r="E855" i="67"/>
  <c r="F855" i="67"/>
  <c r="G855" i="67"/>
  <c r="H855" i="67"/>
  <c r="I855" i="67"/>
  <c r="J855" i="67"/>
  <c r="K855" i="67"/>
  <c r="L855" i="67"/>
  <c r="M855" i="67"/>
  <c r="N855" i="67"/>
  <c r="O855" i="67"/>
  <c r="P855" i="67"/>
  <c r="Q855" i="67"/>
  <c r="D856" i="67"/>
  <c r="E856" i="67"/>
  <c r="F856" i="67"/>
  <c r="G856" i="67"/>
  <c r="H856" i="67"/>
  <c r="I856" i="67"/>
  <c r="J856" i="67"/>
  <c r="K856" i="67"/>
  <c r="L856" i="67"/>
  <c r="M856" i="67"/>
  <c r="N856" i="67"/>
  <c r="O856" i="67"/>
  <c r="P856" i="67"/>
  <c r="Q856" i="67"/>
  <c r="D857" i="67"/>
  <c r="E857" i="67"/>
  <c r="F857" i="67"/>
  <c r="G857" i="67"/>
  <c r="H857" i="67"/>
  <c r="I857" i="67"/>
  <c r="J857" i="67"/>
  <c r="K857" i="67"/>
  <c r="L857" i="67"/>
  <c r="M857" i="67"/>
  <c r="N857" i="67"/>
  <c r="O857" i="67"/>
  <c r="P857" i="67"/>
  <c r="Q857" i="67"/>
  <c r="D858" i="67"/>
  <c r="E858" i="67"/>
  <c r="F858" i="67"/>
  <c r="G858" i="67"/>
  <c r="H858" i="67"/>
  <c r="I858" i="67"/>
  <c r="J858" i="67"/>
  <c r="K858" i="67"/>
  <c r="L858" i="67"/>
  <c r="M858" i="67"/>
  <c r="N858" i="67"/>
  <c r="O858" i="67"/>
  <c r="P858" i="67"/>
  <c r="Q858" i="67"/>
  <c r="D859" i="67"/>
  <c r="E859" i="67"/>
  <c r="F859" i="67"/>
  <c r="G859" i="67"/>
  <c r="H859" i="67"/>
  <c r="I859" i="67"/>
  <c r="J859" i="67"/>
  <c r="K859" i="67"/>
  <c r="L859" i="67"/>
  <c r="M859" i="67"/>
  <c r="N859" i="67"/>
  <c r="O859" i="67"/>
  <c r="P859" i="67"/>
  <c r="Q859" i="67"/>
  <c r="D860" i="67"/>
  <c r="E860" i="67"/>
  <c r="F860" i="67"/>
  <c r="G860" i="67"/>
  <c r="H860" i="67"/>
  <c r="I860" i="67"/>
  <c r="J860" i="67"/>
  <c r="K860" i="67"/>
  <c r="L860" i="67"/>
  <c r="M860" i="67"/>
  <c r="N860" i="67"/>
  <c r="O860" i="67"/>
  <c r="P860" i="67"/>
  <c r="Q860" i="67"/>
  <c r="D861" i="67"/>
  <c r="E861" i="67"/>
  <c r="F861" i="67"/>
  <c r="G861" i="67"/>
  <c r="H861" i="67"/>
  <c r="I861" i="67"/>
  <c r="J861" i="67"/>
  <c r="K861" i="67"/>
  <c r="L861" i="67"/>
  <c r="M861" i="67"/>
  <c r="N861" i="67"/>
  <c r="O861" i="67"/>
  <c r="P861" i="67"/>
  <c r="Q861" i="67"/>
  <c r="D862" i="67"/>
  <c r="E862" i="67"/>
  <c r="F862" i="67"/>
  <c r="G862" i="67"/>
  <c r="H862" i="67"/>
  <c r="I862" i="67"/>
  <c r="J862" i="67"/>
  <c r="K862" i="67"/>
  <c r="L862" i="67"/>
  <c r="M862" i="67"/>
  <c r="N862" i="67"/>
  <c r="O862" i="67"/>
  <c r="P862" i="67"/>
  <c r="Q862" i="67"/>
  <c r="D863" i="67"/>
  <c r="E863" i="67"/>
  <c r="F863" i="67"/>
  <c r="G863" i="67"/>
  <c r="H863" i="67"/>
  <c r="I863" i="67"/>
  <c r="J863" i="67"/>
  <c r="K863" i="67"/>
  <c r="L863" i="67"/>
  <c r="M863" i="67"/>
  <c r="N863" i="67"/>
  <c r="O863" i="67"/>
  <c r="P863" i="67"/>
  <c r="Q863" i="67"/>
  <c r="D864" i="67"/>
  <c r="E864" i="67"/>
  <c r="F864" i="67"/>
  <c r="G864" i="67"/>
  <c r="H864" i="67"/>
  <c r="I864" i="67"/>
  <c r="J864" i="67"/>
  <c r="K864" i="67"/>
  <c r="L864" i="67"/>
  <c r="M864" i="67"/>
  <c r="N864" i="67"/>
  <c r="O864" i="67"/>
  <c r="P864" i="67"/>
  <c r="Q864" i="67"/>
  <c r="D865" i="67"/>
  <c r="E865" i="67"/>
  <c r="F865" i="67"/>
  <c r="G865" i="67"/>
  <c r="H865" i="67"/>
  <c r="I865" i="67"/>
  <c r="J865" i="67"/>
  <c r="K865" i="67"/>
  <c r="L865" i="67"/>
  <c r="M865" i="67"/>
  <c r="N865" i="67"/>
  <c r="O865" i="67"/>
  <c r="P865" i="67"/>
  <c r="Q865" i="67"/>
  <c r="D866" i="67"/>
  <c r="E866" i="67"/>
  <c r="F866" i="67"/>
  <c r="G866" i="67"/>
  <c r="H866" i="67"/>
  <c r="I866" i="67"/>
  <c r="J866" i="67"/>
  <c r="K866" i="67"/>
  <c r="L866" i="67"/>
  <c r="M866" i="67"/>
  <c r="N866" i="67"/>
  <c r="O866" i="67"/>
  <c r="P866" i="67"/>
  <c r="Q866" i="67"/>
  <c r="D867" i="67"/>
  <c r="E867" i="67"/>
  <c r="F867" i="67"/>
  <c r="G867" i="67"/>
  <c r="H867" i="67"/>
  <c r="I867" i="67"/>
  <c r="J867" i="67"/>
  <c r="K867" i="67"/>
  <c r="L867" i="67"/>
  <c r="M867" i="67"/>
  <c r="N867" i="67"/>
  <c r="O867" i="67"/>
  <c r="P867" i="67"/>
  <c r="Q867" i="67"/>
  <c r="D868" i="67"/>
  <c r="E868" i="67"/>
  <c r="F868" i="67"/>
  <c r="G868" i="67"/>
  <c r="H868" i="67"/>
  <c r="I868" i="67"/>
  <c r="J868" i="67"/>
  <c r="K868" i="67"/>
  <c r="L868" i="67"/>
  <c r="M868" i="67"/>
  <c r="N868" i="67"/>
  <c r="O868" i="67"/>
  <c r="P868" i="67"/>
  <c r="Q868" i="67"/>
  <c r="D869" i="67"/>
  <c r="E869" i="67"/>
  <c r="F869" i="67"/>
  <c r="G869" i="67"/>
  <c r="H869" i="67"/>
  <c r="I869" i="67"/>
  <c r="J869" i="67"/>
  <c r="K869" i="67"/>
  <c r="L869" i="67"/>
  <c r="M869" i="67"/>
  <c r="N869" i="67"/>
  <c r="O869" i="67"/>
  <c r="P869" i="67"/>
  <c r="Q869" i="67"/>
  <c r="D870" i="67"/>
  <c r="E870" i="67"/>
  <c r="F870" i="67"/>
  <c r="G870" i="67"/>
  <c r="H870" i="67"/>
  <c r="I870" i="67"/>
  <c r="J870" i="67"/>
  <c r="K870" i="67"/>
  <c r="L870" i="67"/>
  <c r="M870" i="67"/>
  <c r="N870" i="67"/>
  <c r="O870" i="67"/>
  <c r="P870" i="67"/>
  <c r="Q870" i="67"/>
  <c r="D871" i="67"/>
  <c r="E871" i="67"/>
  <c r="F871" i="67"/>
  <c r="G871" i="67"/>
  <c r="H871" i="67"/>
  <c r="I871" i="67"/>
  <c r="J871" i="67"/>
  <c r="K871" i="67"/>
  <c r="L871" i="67"/>
  <c r="M871" i="67"/>
  <c r="N871" i="67"/>
  <c r="O871" i="67"/>
  <c r="P871" i="67"/>
  <c r="Q871" i="67"/>
  <c r="D872" i="67"/>
  <c r="E872" i="67"/>
  <c r="F872" i="67"/>
  <c r="G872" i="67"/>
  <c r="H872" i="67"/>
  <c r="I872" i="67"/>
  <c r="J872" i="67"/>
  <c r="K872" i="67"/>
  <c r="L872" i="67"/>
  <c r="M872" i="67"/>
  <c r="N872" i="67"/>
  <c r="O872" i="67"/>
  <c r="P872" i="67"/>
  <c r="Q872" i="67"/>
  <c r="D873" i="67"/>
  <c r="E873" i="67"/>
  <c r="F873" i="67"/>
  <c r="G873" i="67"/>
  <c r="H873" i="67"/>
  <c r="I873" i="67"/>
  <c r="J873" i="67"/>
  <c r="K873" i="67"/>
  <c r="L873" i="67"/>
  <c r="M873" i="67"/>
  <c r="N873" i="67"/>
  <c r="O873" i="67"/>
  <c r="P873" i="67"/>
  <c r="Q873" i="67"/>
  <c r="D874" i="67"/>
  <c r="E874" i="67"/>
  <c r="F874" i="67"/>
  <c r="G874" i="67"/>
  <c r="H874" i="67"/>
  <c r="I874" i="67"/>
  <c r="J874" i="67"/>
  <c r="K874" i="67"/>
  <c r="L874" i="67"/>
  <c r="M874" i="67"/>
  <c r="N874" i="67"/>
  <c r="O874" i="67"/>
  <c r="P874" i="67"/>
  <c r="Q874" i="67"/>
  <c r="D875" i="67"/>
  <c r="E875" i="67"/>
  <c r="F875" i="67"/>
  <c r="G875" i="67"/>
  <c r="H875" i="67"/>
  <c r="I875" i="67"/>
  <c r="J875" i="67"/>
  <c r="K875" i="67"/>
  <c r="L875" i="67"/>
  <c r="M875" i="67"/>
  <c r="N875" i="67"/>
  <c r="O875" i="67"/>
  <c r="P875" i="67"/>
  <c r="Q875" i="67"/>
  <c r="D876" i="67"/>
  <c r="E876" i="67"/>
  <c r="F876" i="67"/>
  <c r="G876" i="67"/>
  <c r="H876" i="67"/>
  <c r="I876" i="67"/>
  <c r="J876" i="67"/>
  <c r="K876" i="67"/>
  <c r="L876" i="67"/>
  <c r="M876" i="67"/>
  <c r="N876" i="67"/>
  <c r="O876" i="67"/>
  <c r="P876" i="67"/>
  <c r="Q876" i="67"/>
  <c r="D877" i="67"/>
  <c r="E877" i="67"/>
  <c r="F877" i="67"/>
  <c r="G877" i="67"/>
  <c r="H877" i="67"/>
  <c r="I877" i="67"/>
  <c r="J877" i="67"/>
  <c r="K877" i="67"/>
  <c r="L877" i="67"/>
  <c r="M877" i="67"/>
  <c r="N877" i="67"/>
  <c r="O877" i="67"/>
  <c r="P877" i="67"/>
  <c r="Q877" i="67"/>
  <c r="D878" i="67"/>
  <c r="E878" i="67"/>
  <c r="F878" i="67"/>
  <c r="G878" i="67"/>
  <c r="H878" i="67"/>
  <c r="I878" i="67"/>
  <c r="J878" i="67"/>
  <c r="K878" i="67"/>
  <c r="L878" i="67"/>
  <c r="M878" i="67"/>
  <c r="N878" i="67"/>
  <c r="O878" i="67"/>
  <c r="P878" i="67"/>
  <c r="Q878" i="67"/>
  <c r="D879" i="67"/>
  <c r="E879" i="67"/>
  <c r="F879" i="67"/>
  <c r="G879" i="67"/>
  <c r="H879" i="67"/>
  <c r="I879" i="67"/>
  <c r="J879" i="67"/>
  <c r="K879" i="67"/>
  <c r="L879" i="67"/>
  <c r="M879" i="67"/>
  <c r="N879" i="67"/>
  <c r="O879" i="67"/>
  <c r="P879" i="67"/>
  <c r="Q879" i="67"/>
  <c r="D880" i="67"/>
  <c r="E880" i="67"/>
  <c r="F880" i="67"/>
  <c r="G880" i="67"/>
  <c r="H880" i="67"/>
  <c r="I880" i="67"/>
  <c r="J880" i="67"/>
  <c r="K880" i="67"/>
  <c r="L880" i="67"/>
  <c r="M880" i="67"/>
  <c r="N880" i="67"/>
  <c r="O880" i="67"/>
  <c r="P880" i="67"/>
  <c r="Q880" i="67"/>
  <c r="D881" i="67"/>
  <c r="E881" i="67"/>
  <c r="F881" i="67"/>
  <c r="G881" i="67"/>
  <c r="H881" i="67"/>
  <c r="I881" i="67"/>
  <c r="J881" i="67"/>
  <c r="K881" i="67"/>
  <c r="L881" i="67"/>
  <c r="M881" i="67"/>
  <c r="N881" i="67"/>
  <c r="O881" i="67"/>
  <c r="P881" i="67"/>
  <c r="Q881" i="67"/>
  <c r="D882" i="67"/>
  <c r="E882" i="67"/>
  <c r="F882" i="67"/>
  <c r="G882" i="67"/>
  <c r="H882" i="67"/>
  <c r="I882" i="67"/>
  <c r="J882" i="67"/>
  <c r="K882" i="67"/>
  <c r="L882" i="67"/>
  <c r="M882" i="67"/>
  <c r="N882" i="67"/>
  <c r="O882" i="67"/>
  <c r="P882" i="67"/>
  <c r="Q882" i="67"/>
  <c r="D883" i="67"/>
  <c r="E883" i="67"/>
  <c r="F883" i="67"/>
  <c r="G883" i="67"/>
  <c r="H883" i="67"/>
  <c r="I883" i="67"/>
  <c r="J883" i="67"/>
  <c r="K883" i="67"/>
  <c r="L883" i="67"/>
  <c r="M883" i="67"/>
  <c r="N883" i="67"/>
  <c r="O883" i="67"/>
  <c r="P883" i="67"/>
  <c r="Q883" i="67"/>
  <c r="D884" i="67"/>
  <c r="E884" i="67"/>
  <c r="F884" i="67"/>
  <c r="G884" i="67"/>
  <c r="H884" i="67"/>
  <c r="I884" i="67"/>
  <c r="J884" i="67"/>
  <c r="K884" i="67"/>
  <c r="L884" i="67"/>
  <c r="M884" i="67"/>
  <c r="N884" i="67"/>
  <c r="O884" i="67"/>
  <c r="P884" i="67"/>
  <c r="Q884" i="67"/>
  <c r="D885" i="67"/>
  <c r="E885" i="67"/>
  <c r="F885" i="67"/>
  <c r="G885" i="67"/>
  <c r="H885" i="67"/>
  <c r="I885" i="67"/>
  <c r="J885" i="67"/>
  <c r="K885" i="67"/>
  <c r="L885" i="67"/>
  <c r="M885" i="67"/>
  <c r="N885" i="67"/>
  <c r="O885" i="67"/>
  <c r="P885" i="67"/>
  <c r="Q885" i="67"/>
  <c r="D886" i="67"/>
  <c r="E886" i="67"/>
  <c r="F886" i="67"/>
  <c r="G886" i="67"/>
  <c r="H886" i="67"/>
  <c r="I886" i="67"/>
  <c r="J886" i="67"/>
  <c r="K886" i="67"/>
  <c r="L886" i="67"/>
  <c r="M886" i="67"/>
  <c r="N886" i="67"/>
  <c r="O886" i="67"/>
  <c r="P886" i="67"/>
  <c r="Q886" i="67"/>
  <c r="D887" i="67"/>
  <c r="E887" i="67"/>
  <c r="F887" i="67"/>
  <c r="G887" i="67"/>
  <c r="H887" i="67"/>
  <c r="I887" i="67"/>
  <c r="J887" i="67"/>
  <c r="K887" i="67"/>
  <c r="L887" i="67"/>
  <c r="M887" i="67"/>
  <c r="N887" i="67"/>
  <c r="O887" i="67"/>
  <c r="P887" i="67"/>
  <c r="Q887" i="67"/>
  <c r="D888" i="67"/>
  <c r="E888" i="67"/>
  <c r="F888" i="67"/>
  <c r="G888" i="67"/>
  <c r="H888" i="67"/>
  <c r="I888" i="67"/>
  <c r="J888" i="67"/>
  <c r="K888" i="67"/>
  <c r="L888" i="67"/>
  <c r="M888" i="67"/>
  <c r="N888" i="67"/>
  <c r="O888" i="67"/>
  <c r="P888" i="67"/>
  <c r="Q888" i="67"/>
  <c r="D889" i="67"/>
  <c r="E889" i="67"/>
  <c r="F889" i="67"/>
  <c r="G889" i="67"/>
  <c r="H889" i="67"/>
  <c r="I889" i="67"/>
  <c r="J889" i="67"/>
  <c r="K889" i="67"/>
  <c r="L889" i="67"/>
  <c r="M889" i="67"/>
  <c r="N889" i="67"/>
  <c r="O889" i="67"/>
  <c r="P889" i="67"/>
  <c r="Q889" i="67"/>
  <c r="D890" i="67"/>
  <c r="E890" i="67"/>
  <c r="F890" i="67"/>
  <c r="G890" i="67"/>
  <c r="H890" i="67"/>
  <c r="I890" i="67"/>
  <c r="J890" i="67"/>
  <c r="K890" i="67"/>
  <c r="L890" i="67"/>
  <c r="M890" i="67"/>
  <c r="N890" i="67"/>
  <c r="O890" i="67"/>
  <c r="P890" i="67"/>
  <c r="Q890" i="67"/>
  <c r="D891" i="67"/>
  <c r="E891" i="67"/>
  <c r="F891" i="67"/>
  <c r="G891" i="67"/>
  <c r="H891" i="67"/>
  <c r="I891" i="67"/>
  <c r="J891" i="67"/>
  <c r="K891" i="67"/>
  <c r="L891" i="67"/>
  <c r="M891" i="67"/>
  <c r="N891" i="67"/>
  <c r="O891" i="67"/>
  <c r="P891" i="67"/>
  <c r="Q891" i="67"/>
  <c r="D892" i="67"/>
  <c r="E892" i="67"/>
  <c r="F892" i="67"/>
  <c r="G892" i="67"/>
  <c r="H892" i="67"/>
  <c r="I892" i="67"/>
  <c r="J892" i="67"/>
  <c r="K892" i="67"/>
  <c r="L892" i="67"/>
  <c r="M892" i="67"/>
  <c r="N892" i="67"/>
  <c r="O892" i="67"/>
  <c r="P892" i="67"/>
  <c r="Q892" i="67"/>
  <c r="D893" i="67"/>
  <c r="E893" i="67"/>
  <c r="F893" i="67"/>
  <c r="G893" i="67"/>
  <c r="H893" i="67"/>
  <c r="I893" i="67"/>
  <c r="J893" i="67"/>
  <c r="K893" i="67"/>
  <c r="L893" i="67"/>
  <c r="M893" i="67"/>
  <c r="N893" i="67"/>
  <c r="O893" i="67"/>
  <c r="P893" i="67"/>
  <c r="Q893" i="67"/>
  <c r="D894" i="67"/>
  <c r="E894" i="67"/>
  <c r="F894" i="67"/>
  <c r="G894" i="67"/>
  <c r="H894" i="67"/>
  <c r="I894" i="67"/>
  <c r="J894" i="67"/>
  <c r="K894" i="67"/>
  <c r="L894" i="67"/>
  <c r="M894" i="67"/>
  <c r="N894" i="67"/>
  <c r="O894" i="67"/>
  <c r="P894" i="67"/>
  <c r="Q894" i="67"/>
  <c r="D895" i="67"/>
  <c r="E895" i="67"/>
  <c r="F895" i="67"/>
  <c r="G895" i="67"/>
  <c r="H895" i="67"/>
  <c r="I895" i="67"/>
  <c r="J895" i="67"/>
  <c r="K895" i="67"/>
  <c r="L895" i="67"/>
  <c r="M895" i="67"/>
  <c r="N895" i="67"/>
  <c r="O895" i="67"/>
  <c r="P895" i="67"/>
  <c r="Q895" i="67"/>
  <c r="D896" i="67"/>
  <c r="E896" i="67"/>
  <c r="F896" i="67"/>
  <c r="G896" i="67"/>
  <c r="H896" i="67"/>
  <c r="I896" i="67"/>
  <c r="J896" i="67"/>
  <c r="K896" i="67"/>
  <c r="L896" i="67"/>
  <c r="M896" i="67"/>
  <c r="N896" i="67"/>
  <c r="O896" i="67"/>
  <c r="P896" i="67"/>
  <c r="Q896" i="67"/>
  <c r="D897" i="67"/>
  <c r="E897" i="67"/>
  <c r="F897" i="67"/>
  <c r="G897" i="67"/>
  <c r="H897" i="67"/>
  <c r="I897" i="67"/>
  <c r="J897" i="67"/>
  <c r="K897" i="67"/>
  <c r="L897" i="67"/>
  <c r="M897" i="67"/>
  <c r="N897" i="67"/>
  <c r="O897" i="67"/>
  <c r="P897" i="67"/>
  <c r="Q897" i="67"/>
  <c r="D898" i="67"/>
  <c r="E898" i="67"/>
  <c r="F898" i="67"/>
  <c r="G898" i="67"/>
  <c r="H898" i="67"/>
  <c r="I898" i="67"/>
  <c r="J898" i="67"/>
  <c r="K898" i="67"/>
  <c r="L898" i="67"/>
  <c r="M898" i="67"/>
  <c r="N898" i="67"/>
  <c r="O898" i="67"/>
  <c r="P898" i="67"/>
  <c r="Q898" i="67"/>
  <c r="D899" i="67"/>
  <c r="E899" i="67"/>
  <c r="F899" i="67"/>
  <c r="G899" i="67"/>
  <c r="H899" i="67"/>
  <c r="I899" i="67"/>
  <c r="J899" i="67"/>
  <c r="K899" i="67"/>
  <c r="L899" i="67"/>
  <c r="M899" i="67"/>
  <c r="N899" i="67"/>
  <c r="O899" i="67"/>
  <c r="P899" i="67"/>
  <c r="Q899" i="67"/>
  <c r="D900" i="67"/>
  <c r="E900" i="67"/>
  <c r="F900" i="67"/>
  <c r="G900" i="67"/>
  <c r="H900" i="67"/>
  <c r="I900" i="67"/>
  <c r="J900" i="67"/>
  <c r="K900" i="67"/>
  <c r="L900" i="67"/>
  <c r="M900" i="67"/>
  <c r="N900" i="67"/>
  <c r="O900" i="67"/>
  <c r="P900" i="67"/>
  <c r="Q900" i="67"/>
  <c r="D901" i="67"/>
  <c r="E901" i="67"/>
  <c r="F901" i="67"/>
  <c r="G901" i="67"/>
  <c r="H901" i="67"/>
  <c r="I901" i="67"/>
  <c r="J901" i="67"/>
  <c r="K901" i="67"/>
  <c r="L901" i="67"/>
  <c r="M901" i="67"/>
  <c r="N901" i="67"/>
  <c r="O901" i="67"/>
  <c r="P901" i="67"/>
  <c r="Q901" i="67"/>
  <c r="D902" i="67"/>
  <c r="E902" i="67"/>
  <c r="F902" i="67"/>
  <c r="G902" i="67"/>
  <c r="H902" i="67"/>
  <c r="I902" i="67"/>
  <c r="J902" i="67"/>
  <c r="K902" i="67"/>
  <c r="L902" i="67"/>
  <c r="M902" i="67"/>
  <c r="N902" i="67"/>
  <c r="O902" i="67"/>
  <c r="P902" i="67"/>
  <c r="Q902" i="67"/>
  <c r="D903" i="67"/>
  <c r="E903" i="67"/>
  <c r="F903" i="67"/>
  <c r="G903" i="67"/>
  <c r="H903" i="67"/>
  <c r="I903" i="67"/>
  <c r="J903" i="67"/>
  <c r="K903" i="67"/>
  <c r="L903" i="67"/>
  <c r="M903" i="67"/>
  <c r="N903" i="67"/>
  <c r="O903" i="67"/>
  <c r="P903" i="67"/>
  <c r="Q903" i="67"/>
  <c r="D904" i="67"/>
  <c r="E904" i="67"/>
  <c r="F904" i="67"/>
  <c r="G904" i="67"/>
  <c r="H904" i="67"/>
  <c r="I904" i="67"/>
  <c r="J904" i="67"/>
  <c r="K904" i="67"/>
  <c r="L904" i="67"/>
  <c r="M904" i="67"/>
  <c r="N904" i="67"/>
  <c r="O904" i="67"/>
  <c r="P904" i="67"/>
  <c r="Q904" i="67"/>
  <c r="D905" i="67"/>
  <c r="E905" i="67"/>
  <c r="F905" i="67"/>
  <c r="G905" i="67"/>
  <c r="H905" i="67"/>
  <c r="I905" i="67"/>
  <c r="J905" i="67"/>
  <c r="K905" i="67"/>
  <c r="L905" i="67"/>
  <c r="M905" i="67"/>
  <c r="N905" i="67"/>
  <c r="O905" i="67"/>
  <c r="P905" i="67"/>
  <c r="Q905" i="67"/>
  <c r="D906" i="67"/>
  <c r="E906" i="67"/>
  <c r="F906" i="67"/>
  <c r="G906" i="67"/>
  <c r="H906" i="67"/>
  <c r="I906" i="67"/>
  <c r="J906" i="67"/>
  <c r="K906" i="67"/>
  <c r="L906" i="67"/>
  <c r="M906" i="67"/>
  <c r="N906" i="67"/>
  <c r="O906" i="67"/>
  <c r="P906" i="67"/>
  <c r="Q906" i="67"/>
  <c r="D907" i="67"/>
  <c r="E907" i="67"/>
  <c r="F907" i="67"/>
  <c r="G907" i="67"/>
  <c r="H907" i="67"/>
  <c r="I907" i="67"/>
  <c r="J907" i="67"/>
  <c r="K907" i="67"/>
  <c r="L907" i="67"/>
  <c r="M907" i="67"/>
  <c r="N907" i="67"/>
  <c r="O907" i="67"/>
  <c r="P907" i="67"/>
  <c r="Q907" i="67"/>
  <c r="D908" i="67"/>
  <c r="E908" i="67"/>
  <c r="F908" i="67"/>
  <c r="G908" i="67"/>
  <c r="H908" i="67"/>
  <c r="I908" i="67"/>
  <c r="J908" i="67"/>
  <c r="K908" i="67"/>
  <c r="L908" i="67"/>
  <c r="M908" i="67"/>
  <c r="N908" i="67"/>
  <c r="O908" i="67"/>
  <c r="P908" i="67"/>
  <c r="Q908" i="67"/>
  <c r="D909" i="67"/>
  <c r="E909" i="67"/>
  <c r="F909" i="67"/>
  <c r="G909" i="67"/>
  <c r="H909" i="67"/>
  <c r="I909" i="67"/>
  <c r="J909" i="67"/>
  <c r="K909" i="67"/>
  <c r="L909" i="67"/>
  <c r="M909" i="67"/>
  <c r="N909" i="67"/>
  <c r="O909" i="67"/>
  <c r="P909" i="67"/>
  <c r="Q909" i="67"/>
  <c r="D910" i="67"/>
  <c r="E910" i="67"/>
  <c r="F910" i="67"/>
  <c r="G910" i="67"/>
  <c r="H910" i="67"/>
  <c r="I910" i="67"/>
  <c r="J910" i="67"/>
  <c r="K910" i="67"/>
  <c r="L910" i="67"/>
  <c r="M910" i="67"/>
  <c r="N910" i="67"/>
  <c r="O910" i="67"/>
  <c r="P910" i="67"/>
  <c r="Q910" i="67"/>
  <c r="D911" i="67"/>
  <c r="E911" i="67"/>
  <c r="F911" i="67"/>
  <c r="G911" i="67"/>
  <c r="H911" i="67"/>
  <c r="I911" i="67"/>
  <c r="J911" i="67"/>
  <c r="K911" i="67"/>
  <c r="L911" i="67"/>
  <c r="M911" i="67"/>
  <c r="N911" i="67"/>
  <c r="O911" i="67"/>
  <c r="P911" i="67"/>
  <c r="Q911" i="67"/>
  <c r="D912" i="67"/>
  <c r="E912" i="67"/>
  <c r="F912" i="67"/>
  <c r="G912" i="67"/>
  <c r="H912" i="67"/>
  <c r="I912" i="67"/>
  <c r="J912" i="67"/>
  <c r="K912" i="67"/>
  <c r="L912" i="67"/>
  <c r="M912" i="67"/>
  <c r="N912" i="67"/>
  <c r="O912" i="67"/>
  <c r="P912" i="67"/>
  <c r="Q912" i="67"/>
  <c r="D913" i="67"/>
  <c r="E913" i="67"/>
  <c r="F913" i="67"/>
  <c r="G913" i="67"/>
  <c r="H913" i="67"/>
  <c r="I913" i="67"/>
  <c r="J913" i="67"/>
  <c r="K913" i="67"/>
  <c r="L913" i="67"/>
  <c r="M913" i="67"/>
  <c r="N913" i="67"/>
  <c r="O913" i="67"/>
  <c r="P913" i="67"/>
  <c r="Q913" i="67"/>
  <c r="D914" i="67"/>
  <c r="E914" i="67"/>
  <c r="F914" i="67"/>
  <c r="G914" i="67"/>
  <c r="H914" i="67"/>
  <c r="I914" i="67"/>
  <c r="J914" i="67"/>
  <c r="K914" i="67"/>
  <c r="L914" i="67"/>
  <c r="M914" i="67"/>
  <c r="N914" i="67"/>
  <c r="O914" i="67"/>
  <c r="P914" i="67"/>
  <c r="Q914" i="67"/>
  <c r="D915" i="67"/>
  <c r="E915" i="67"/>
  <c r="F915" i="67"/>
  <c r="G915" i="67"/>
  <c r="H915" i="67"/>
  <c r="I915" i="67"/>
  <c r="J915" i="67"/>
  <c r="K915" i="67"/>
  <c r="L915" i="67"/>
  <c r="M915" i="67"/>
  <c r="N915" i="67"/>
  <c r="O915" i="67"/>
  <c r="P915" i="67"/>
  <c r="Q915" i="67"/>
  <c r="D916" i="67"/>
  <c r="E916" i="67"/>
  <c r="F916" i="67"/>
  <c r="G916" i="67"/>
  <c r="H916" i="67"/>
  <c r="I916" i="67"/>
  <c r="J916" i="67"/>
  <c r="K916" i="67"/>
  <c r="L916" i="67"/>
  <c r="M916" i="67"/>
  <c r="N916" i="67"/>
  <c r="O916" i="67"/>
  <c r="P916" i="67"/>
  <c r="Q916" i="67"/>
  <c r="D917" i="67"/>
  <c r="E917" i="67"/>
  <c r="F917" i="67"/>
  <c r="G917" i="67"/>
  <c r="H917" i="67"/>
  <c r="I917" i="67"/>
  <c r="J917" i="67"/>
  <c r="K917" i="67"/>
  <c r="L917" i="67"/>
  <c r="M917" i="67"/>
  <c r="N917" i="67"/>
  <c r="O917" i="67"/>
  <c r="P917" i="67"/>
  <c r="Q917" i="67"/>
  <c r="D918" i="67"/>
  <c r="E918" i="67"/>
  <c r="F918" i="67"/>
  <c r="G918" i="67"/>
  <c r="H918" i="67"/>
  <c r="I918" i="67"/>
  <c r="J918" i="67"/>
  <c r="K918" i="67"/>
  <c r="L918" i="67"/>
  <c r="M918" i="67"/>
  <c r="N918" i="67"/>
  <c r="O918" i="67"/>
  <c r="P918" i="67"/>
  <c r="Q918" i="67"/>
  <c r="D919" i="67"/>
  <c r="E919" i="67"/>
  <c r="F919" i="67"/>
  <c r="G919" i="67"/>
  <c r="H919" i="67"/>
  <c r="I919" i="67"/>
  <c r="J919" i="67"/>
  <c r="K919" i="67"/>
  <c r="L919" i="67"/>
  <c r="M919" i="67"/>
  <c r="N919" i="67"/>
  <c r="O919" i="67"/>
  <c r="P919" i="67"/>
  <c r="Q919" i="67"/>
  <c r="D920" i="67"/>
  <c r="E920" i="67"/>
  <c r="F920" i="67"/>
  <c r="G920" i="67"/>
  <c r="H920" i="67"/>
  <c r="I920" i="67"/>
  <c r="J920" i="67"/>
  <c r="K920" i="67"/>
  <c r="L920" i="67"/>
  <c r="M920" i="67"/>
  <c r="N920" i="67"/>
  <c r="O920" i="67"/>
  <c r="P920" i="67"/>
  <c r="Q920" i="67"/>
  <c r="D921" i="67"/>
  <c r="E921" i="67"/>
  <c r="F921" i="67"/>
  <c r="G921" i="67"/>
  <c r="H921" i="67"/>
  <c r="I921" i="67"/>
  <c r="J921" i="67"/>
  <c r="K921" i="67"/>
  <c r="L921" i="67"/>
  <c r="M921" i="67"/>
  <c r="N921" i="67"/>
  <c r="O921" i="67"/>
  <c r="P921" i="67"/>
  <c r="Q921" i="67"/>
  <c r="D922" i="67"/>
  <c r="E922" i="67"/>
  <c r="F922" i="67"/>
  <c r="G922" i="67"/>
  <c r="H922" i="67"/>
  <c r="I922" i="67"/>
  <c r="J922" i="67"/>
  <c r="K922" i="67"/>
  <c r="L922" i="67"/>
  <c r="M922" i="67"/>
  <c r="N922" i="67"/>
  <c r="O922" i="67"/>
  <c r="P922" i="67"/>
  <c r="Q922" i="67"/>
  <c r="D923" i="67"/>
  <c r="E923" i="67"/>
  <c r="F923" i="67"/>
  <c r="G923" i="67"/>
  <c r="H923" i="67"/>
  <c r="I923" i="67"/>
  <c r="J923" i="67"/>
  <c r="K923" i="67"/>
  <c r="L923" i="67"/>
  <c r="M923" i="67"/>
  <c r="N923" i="67"/>
  <c r="O923" i="67"/>
  <c r="P923" i="67"/>
  <c r="Q923" i="67"/>
  <c r="D924" i="67"/>
  <c r="E924" i="67"/>
  <c r="F924" i="67"/>
  <c r="G924" i="67"/>
  <c r="H924" i="67"/>
  <c r="I924" i="67"/>
  <c r="J924" i="67"/>
  <c r="K924" i="67"/>
  <c r="L924" i="67"/>
  <c r="M924" i="67"/>
  <c r="N924" i="67"/>
  <c r="O924" i="67"/>
  <c r="P924" i="67"/>
  <c r="Q924" i="67"/>
  <c r="D925" i="67"/>
  <c r="E925" i="67"/>
  <c r="F925" i="67"/>
  <c r="G925" i="67"/>
  <c r="H925" i="67"/>
  <c r="I925" i="67"/>
  <c r="J925" i="67"/>
  <c r="K925" i="67"/>
  <c r="L925" i="67"/>
  <c r="M925" i="67"/>
  <c r="N925" i="67"/>
  <c r="O925" i="67"/>
  <c r="P925" i="67"/>
  <c r="Q925" i="67"/>
  <c r="D926" i="67"/>
  <c r="E926" i="67"/>
  <c r="F926" i="67"/>
  <c r="G926" i="67"/>
  <c r="H926" i="67"/>
  <c r="I926" i="67"/>
  <c r="J926" i="67"/>
  <c r="K926" i="67"/>
  <c r="L926" i="67"/>
  <c r="M926" i="67"/>
  <c r="N926" i="67"/>
  <c r="O926" i="67"/>
  <c r="P926" i="67"/>
  <c r="Q926" i="67"/>
  <c r="D927" i="67"/>
  <c r="E927" i="67"/>
  <c r="F927" i="67"/>
  <c r="G927" i="67"/>
  <c r="H927" i="67"/>
  <c r="I927" i="67"/>
  <c r="J927" i="67"/>
  <c r="K927" i="67"/>
  <c r="L927" i="67"/>
  <c r="M927" i="67"/>
  <c r="N927" i="67"/>
  <c r="O927" i="67"/>
  <c r="P927" i="67"/>
  <c r="Q927" i="67"/>
  <c r="D928" i="67"/>
  <c r="E928" i="67"/>
  <c r="F928" i="67"/>
  <c r="G928" i="67"/>
  <c r="H928" i="67"/>
  <c r="I928" i="67"/>
  <c r="J928" i="67"/>
  <c r="K928" i="67"/>
  <c r="L928" i="67"/>
  <c r="M928" i="67"/>
  <c r="N928" i="67"/>
  <c r="O928" i="67"/>
  <c r="P928" i="67"/>
  <c r="Q928" i="67"/>
  <c r="D929" i="67"/>
  <c r="E929" i="67"/>
  <c r="F929" i="67"/>
  <c r="G929" i="67"/>
  <c r="H929" i="67"/>
  <c r="I929" i="67"/>
  <c r="J929" i="67"/>
  <c r="K929" i="67"/>
  <c r="L929" i="67"/>
  <c r="M929" i="67"/>
  <c r="N929" i="67"/>
  <c r="O929" i="67"/>
  <c r="P929" i="67"/>
  <c r="Q929" i="67"/>
  <c r="D930" i="67"/>
  <c r="E930" i="67"/>
  <c r="F930" i="67"/>
  <c r="G930" i="67"/>
  <c r="H930" i="67"/>
  <c r="I930" i="67"/>
  <c r="J930" i="67"/>
  <c r="K930" i="67"/>
  <c r="L930" i="67"/>
  <c r="M930" i="67"/>
  <c r="N930" i="67"/>
  <c r="O930" i="67"/>
  <c r="P930" i="67"/>
  <c r="Q930" i="67"/>
  <c r="D931" i="67"/>
  <c r="E931" i="67"/>
  <c r="F931" i="67"/>
  <c r="G931" i="67"/>
  <c r="H931" i="67"/>
  <c r="I931" i="67"/>
  <c r="J931" i="67"/>
  <c r="K931" i="67"/>
  <c r="L931" i="67"/>
  <c r="M931" i="67"/>
  <c r="N931" i="67"/>
  <c r="O931" i="67"/>
  <c r="P931" i="67"/>
  <c r="Q931" i="67"/>
  <c r="D932" i="67"/>
  <c r="E932" i="67"/>
  <c r="F932" i="67"/>
  <c r="G932" i="67"/>
  <c r="H932" i="67"/>
  <c r="I932" i="67"/>
  <c r="J932" i="67"/>
  <c r="K932" i="67"/>
  <c r="L932" i="67"/>
  <c r="M932" i="67"/>
  <c r="N932" i="67"/>
  <c r="O932" i="67"/>
  <c r="P932" i="67"/>
  <c r="Q932" i="67"/>
  <c r="D933" i="67"/>
  <c r="E933" i="67"/>
  <c r="F933" i="67"/>
  <c r="G933" i="67"/>
  <c r="H933" i="67"/>
  <c r="I933" i="67"/>
  <c r="J933" i="67"/>
  <c r="K933" i="67"/>
  <c r="L933" i="67"/>
  <c r="M933" i="67"/>
  <c r="N933" i="67"/>
  <c r="O933" i="67"/>
  <c r="P933" i="67"/>
  <c r="Q933" i="67"/>
  <c r="D934" i="67"/>
  <c r="E934" i="67"/>
  <c r="F934" i="67"/>
  <c r="G934" i="67"/>
  <c r="H934" i="67"/>
  <c r="I934" i="67"/>
  <c r="J934" i="67"/>
  <c r="K934" i="67"/>
  <c r="L934" i="67"/>
  <c r="M934" i="67"/>
  <c r="N934" i="67"/>
  <c r="O934" i="67"/>
  <c r="P934" i="67"/>
  <c r="Q934" i="67"/>
  <c r="D935" i="67"/>
  <c r="E935" i="67"/>
  <c r="F935" i="67"/>
  <c r="G935" i="67"/>
  <c r="H935" i="67"/>
  <c r="I935" i="67"/>
  <c r="J935" i="67"/>
  <c r="K935" i="67"/>
  <c r="L935" i="67"/>
  <c r="M935" i="67"/>
  <c r="N935" i="67"/>
  <c r="O935" i="67"/>
  <c r="P935" i="67"/>
  <c r="Q935" i="67"/>
  <c r="D936" i="67"/>
  <c r="E936" i="67"/>
  <c r="F936" i="67"/>
  <c r="G936" i="67"/>
  <c r="H936" i="67"/>
  <c r="I936" i="67"/>
  <c r="J936" i="67"/>
  <c r="K936" i="67"/>
  <c r="L936" i="67"/>
  <c r="M936" i="67"/>
  <c r="N936" i="67"/>
  <c r="O936" i="67"/>
  <c r="P936" i="67"/>
  <c r="Q936" i="67"/>
  <c r="D937" i="67"/>
  <c r="E937" i="67"/>
  <c r="F937" i="67"/>
  <c r="G937" i="67"/>
  <c r="H937" i="67"/>
  <c r="I937" i="67"/>
  <c r="J937" i="67"/>
  <c r="K937" i="67"/>
  <c r="L937" i="67"/>
  <c r="M937" i="67"/>
  <c r="N937" i="67"/>
  <c r="O937" i="67"/>
  <c r="P937" i="67"/>
  <c r="Q937" i="67"/>
  <c r="D938" i="67"/>
  <c r="E938" i="67"/>
  <c r="F938" i="67"/>
  <c r="G938" i="67"/>
  <c r="H938" i="67"/>
  <c r="I938" i="67"/>
  <c r="J938" i="67"/>
  <c r="K938" i="67"/>
  <c r="L938" i="67"/>
  <c r="M938" i="67"/>
  <c r="N938" i="67"/>
  <c r="O938" i="67"/>
  <c r="P938" i="67"/>
  <c r="Q938" i="67"/>
  <c r="D939" i="67"/>
  <c r="E939" i="67"/>
  <c r="F939" i="67"/>
  <c r="G939" i="67"/>
  <c r="H939" i="67"/>
  <c r="I939" i="67"/>
  <c r="J939" i="67"/>
  <c r="K939" i="67"/>
  <c r="L939" i="67"/>
  <c r="M939" i="67"/>
  <c r="N939" i="67"/>
  <c r="O939" i="67"/>
  <c r="P939" i="67"/>
  <c r="Q939" i="67"/>
  <c r="D940" i="67"/>
  <c r="E940" i="67"/>
  <c r="F940" i="67"/>
  <c r="G940" i="67"/>
  <c r="H940" i="67"/>
  <c r="I940" i="67"/>
  <c r="J940" i="67"/>
  <c r="K940" i="67"/>
  <c r="L940" i="67"/>
  <c r="M940" i="67"/>
  <c r="N940" i="67"/>
  <c r="O940" i="67"/>
  <c r="P940" i="67"/>
  <c r="Q940" i="67"/>
  <c r="D941" i="67"/>
  <c r="E941" i="67"/>
  <c r="F941" i="67"/>
  <c r="G941" i="67"/>
  <c r="H941" i="67"/>
  <c r="I941" i="67"/>
  <c r="J941" i="67"/>
  <c r="K941" i="67"/>
  <c r="L941" i="67"/>
  <c r="M941" i="67"/>
  <c r="N941" i="67"/>
  <c r="O941" i="67"/>
  <c r="P941" i="67"/>
  <c r="Q941" i="67"/>
  <c r="D942" i="67"/>
  <c r="E942" i="67"/>
  <c r="F942" i="67"/>
  <c r="G942" i="67"/>
  <c r="H942" i="67"/>
  <c r="I942" i="67"/>
  <c r="J942" i="67"/>
  <c r="K942" i="67"/>
  <c r="L942" i="67"/>
  <c r="M942" i="67"/>
  <c r="N942" i="67"/>
  <c r="O942" i="67"/>
  <c r="P942" i="67"/>
  <c r="Q942" i="67"/>
  <c r="D943" i="67"/>
  <c r="E943" i="67"/>
  <c r="F943" i="67"/>
  <c r="G943" i="67"/>
  <c r="H943" i="67"/>
  <c r="I943" i="67"/>
  <c r="J943" i="67"/>
  <c r="K943" i="67"/>
  <c r="L943" i="67"/>
  <c r="M943" i="67"/>
  <c r="N943" i="67"/>
  <c r="O943" i="67"/>
  <c r="P943" i="67"/>
  <c r="Q943" i="67"/>
  <c r="D944" i="67"/>
  <c r="E944" i="67"/>
  <c r="F944" i="67"/>
  <c r="G944" i="67"/>
  <c r="H944" i="67"/>
  <c r="I944" i="67"/>
  <c r="J944" i="67"/>
  <c r="K944" i="67"/>
  <c r="L944" i="67"/>
  <c r="M944" i="67"/>
  <c r="N944" i="67"/>
  <c r="O944" i="67"/>
  <c r="P944" i="67"/>
  <c r="Q944" i="67"/>
  <c r="D945" i="67"/>
  <c r="E945" i="67"/>
  <c r="F945" i="67"/>
  <c r="G945" i="67"/>
  <c r="H945" i="67"/>
  <c r="I945" i="67"/>
  <c r="J945" i="67"/>
  <c r="K945" i="67"/>
  <c r="L945" i="67"/>
  <c r="M945" i="67"/>
  <c r="N945" i="67"/>
  <c r="O945" i="67"/>
  <c r="P945" i="67"/>
  <c r="Q945" i="67"/>
  <c r="D946" i="67"/>
  <c r="E946" i="67"/>
  <c r="F946" i="67"/>
  <c r="G946" i="67"/>
  <c r="H946" i="67"/>
  <c r="I946" i="67"/>
  <c r="J946" i="67"/>
  <c r="K946" i="67"/>
  <c r="L946" i="67"/>
  <c r="M946" i="67"/>
  <c r="N946" i="67"/>
  <c r="O946" i="67"/>
  <c r="P946" i="67"/>
  <c r="Q946" i="67"/>
  <c r="D947" i="67"/>
  <c r="E947" i="67"/>
  <c r="F947" i="67"/>
  <c r="G947" i="67"/>
  <c r="H947" i="67"/>
  <c r="I947" i="67"/>
  <c r="J947" i="67"/>
  <c r="K947" i="67"/>
  <c r="L947" i="67"/>
  <c r="M947" i="67"/>
  <c r="N947" i="67"/>
  <c r="O947" i="67"/>
  <c r="P947" i="67"/>
  <c r="Q947" i="67"/>
  <c r="D948" i="67"/>
  <c r="E948" i="67"/>
  <c r="F948" i="67"/>
  <c r="G948" i="67"/>
  <c r="H948" i="67"/>
  <c r="I948" i="67"/>
  <c r="J948" i="67"/>
  <c r="K948" i="67"/>
  <c r="L948" i="67"/>
  <c r="M948" i="67"/>
  <c r="N948" i="67"/>
  <c r="O948" i="67"/>
  <c r="P948" i="67"/>
  <c r="Q948" i="67"/>
  <c r="D949" i="67"/>
  <c r="E949" i="67"/>
  <c r="F949" i="67"/>
  <c r="G949" i="67"/>
  <c r="H949" i="67"/>
  <c r="I949" i="67"/>
  <c r="J949" i="67"/>
  <c r="K949" i="67"/>
  <c r="L949" i="67"/>
  <c r="M949" i="67"/>
  <c r="N949" i="67"/>
  <c r="O949" i="67"/>
  <c r="P949" i="67"/>
  <c r="Q949" i="67"/>
  <c r="D950" i="67"/>
  <c r="E950" i="67"/>
  <c r="F950" i="67"/>
  <c r="G950" i="67"/>
  <c r="H950" i="67"/>
  <c r="I950" i="67"/>
  <c r="J950" i="67"/>
  <c r="K950" i="67"/>
  <c r="L950" i="67"/>
  <c r="M950" i="67"/>
  <c r="N950" i="67"/>
  <c r="O950" i="67"/>
  <c r="P950" i="67"/>
  <c r="Q950" i="67"/>
  <c r="D951" i="67"/>
  <c r="E951" i="67"/>
  <c r="F951" i="67"/>
  <c r="G951" i="67"/>
  <c r="H951" i="67"/>
  <c r="I951" i="67"/>
  <c r="J951" i="67"/>
  <c r="K951" i="67"/>
  <c r="L951" i="67"/>
  <c r="M951" i="67"/>
  <c r="N951" i="67"/>
  <c r="O951" i="67"/>
  <c r="P951" i="67"/>
  <c r="Q951" i="67"/>
  <c r="D952" i="67"/>
  <c r="E952" i="67"/>
  <c r="F952" i="67"/>
  <c r="G952" i="67"/>
  <c r="H952" i="67"/>
  <c r="I952" i="67"/>
  <c r="J952" i="67"/>
  <c r="K952" i="67"/>
  <c r="L952" i="67"/>
  <c r="M952" i="67"/>
  <c r="N952" i="67"/>
  <c r="O952" i="67"/>
  <c r="P952" i="67"/>
  <c r="Q952" i="67"/>
  <c r="D953" i="67"/>
  <c r="E953" i="67"/>
  <c r="F953" i="67"/>
  <c r="G953" i="67"/>
  <c r="H953" i="67"/>
  <c r="I953" i="67"/>
  <c r="J953" i="67"/>
  <c r="K953" i="67"/>
  <c r="L953" i="67"/>
  <c r="M953" i="67"/>
  <c r="N953" i="67"/>
  <c r="O953" i="67"/>
  <c r="P953" i="67"/>
  <c r="Q953" i="67"/>
  <c r="D954" i="67"/>
  <c r="E954" i="67"/>
  <c r="F954" i="67"/>
  <c r="G954" i="67"/>
  <c r="H954" i="67"/>
  <c r="I954" i="67"/>
  <c r="J954" i="67"/>
  <c r="K954" i="67"/>
  <c r="L954" i="67"/>
  <c r="M954" i="67"/>
  <c r="N954" i="67"/>
  <c r="O954" i="67"/>
  <c r="P954" i="67"/>
  <c r="Q954" i="67"/>
  <c r="D955" i="67"/>
  <c r="E955" i="67"/>
  <c r="F955" i="67"/>
  <c r="G955" i="67"/>
  <c r="H955" i="67"/>
  <c r="I955" i="67"/>
  <c r="J955" i="67"/>
  <c r="K955" i="67"/>
  <c r="L955" i="67"/>
  <c r="M955" i="67"/>
  <c r="N955" i="67"/>
  <c r="O955" i="67"/>
  <c r="P955" i="67"/>
  <c r="Q955" i="67"/>
  <c r="D956" i="67"/>
  <c r="E956" i="67"/>
  <c r="F956" i="67"/>
  <c r="G956" i="67"/>
  <c r="H956" i="67"/>
  <c r="I956" i="67"/>
  <c r="J956" i="67"/>
  <c r="K956" i="67"/>
  <c r="L956" i="67"/>
  <c r="M956" i="67"/>
  <c r="N956" i="67"/>
  <c r="O956" i="67"/>
  <c r="P956" i="67"/>
  <c r="Q956" i="67"/>
  <c r="D957" i="67"/>
  <c r="E957" i="67"/>
  <c r="F957" i="67"/>
  <c r="G957" i="67"/>
  <c r="H957" i="67"/>
  <c r="I957" i="67"/>
  <c r="J957" i="67"/>
  <c r="K957" i="67"/>
  <c r="L957" i="67"/>
  <c r="M957" i="67"/>
  <c r="N957" i="67"/>
  <c r="O957" i="67"/>
  <c r="P957" i="67"/>
  <c r="Q957" i="67"/>
  <c r="D958" i="67"/>
  <c r="E958" i="67"/>
  <c r="F958" i="67"/>
  <c r="G958" i="67"/>
  <c r="H958" i="67"/>
  <c r="I958" i="67"/>
  <c r="J958" i="67"/>
  <c r="K958" i="67"/>
  <c r="L958" i="67"/>
  <c r="M958" i="67"/>
  <c r="N958" i="67"/>
  <c r="O958" i="67"/>
  <c r="P958" i="67"/>
  <c r="Q958" i="67"/>
  <c r="D959" i="67"/>
  <c r="E959" i="67"/>
  <c r="F959" i="67"/>
  <c r="G959" i="67"/>
  <c r="H959" i="67"/>
  <c r="I959" i="67"/>
  <c r="J959" i="67"/>
  <c r="K959" i="67"/>
  <c r="L959" i="67"/>
  <c r="M959" i="67"/>
  <c r="N959" i="67"/>
  <c r="O959" i="67"/>
  <c r="P959" i="67"/>
  <c r="Q959" i="67"/>
  <c r="D960" i="67"/>
  <c r="E960" i="67"/>
  <c r="F960" i="67"/>
  <c r="G960" i="67"/>
  <c r="H960" i="67"/>
  <c r="I960" i="67"/>
  <c r="J960" i="67"/>
  <c r="K960" i="67"/>
  <c r="L960" i="67"/>
  <c r="M960" i="67"/>
  <c r="N960" i="67"/>
  <c r="O960" i="67"/>
  <c r="P960" i="67"/>
  <c r="Q960" i="67"/>
  <c r="D961" i="67"/>
  <c r="E961" i="67"/>
  <c r="F961" i="67"/>
  <c r="G961" i="67"/>
  <c r="H961" i="67"/>
  <c r="I961" i="67"/>
  <c r="J961" i="67"/>
  <c r="K961" i="67"/>
  <c r="L961" i="67"/>
  <c r="M961" i="67"/>
  <c r="N961" i="67"/>
  <c r="O961" i="67"/>
  <c r="P961" i="67"/>
  <c r="Q961" i="67"/>
  <c r="D962" i="67"/>
  <c r="E962" i="67"/>
  <c r="F962" i="67"/>
  <c r="G962" i="67"/>
  <c r="H962" i="67"/>
  <c r="I962" i="67"/>
  <c r="J962" i="67"/>
  <c r="K962" i="67"/>
  <c r="L962" i="67"/>
  <c r="M962" i="67"/>
  <c r="N962" i="67"/>
  <c r="O962" i="67"/>
  <c r="P962" i="67"/>
  <c r="Q962" i="67"/>
  <c r="D963" i="67"/>
  <c r="E963" i="67"/>
  <c r="F963" i="67"/>
  <c r="G963" i="67"/>
  <c r="H963" i="67"/>
  <c r="I963" i="67"/>
  <c r="J963" i="67"/>
  <c r="K963" i="67"/>
  <c r="L963" i="67"/>
  <c r="M963" i="67"/>
  <c r="N963" i="67"/>
  <c r="O963" i="67"/>
  <c r="P963" i="67"/>
  <c r="Q963" i="67"/>
  <c r="D964" i="67"/>
  <c r="E964" i="67"/>
  <c r="F964" i="67"/>
  <c r="G964" i="67"/>
  <c r="H964" i="67"/>
  <c r="I964" i="67"/>
  <c r="J964" i="67"/>
  <c r="K964" i="67"/>
  <c r="L964" i="67"/>
  <c r="M964" i="67"/>
  <c r="N964" i="67"/>
  <c r="O964" i="67"/>
  <c r="P964" i="67"/>
  <c r="Q964" i="67"/>
  <c r="D965" i="67"/>
  <c r="E965" i="67"/>
  <c r="F965" i="67"/>
  <c r="G965" i="67"/>
  <c r="H965" i="67"/>
  <c r="I965" i="67"/>
  <c r="J965" i="67"/>
  <c r="K965" i="67"/>
  <c r="L965" i="67"/>
  <c r="M965" i="67"/>
  <c r="N965" i="67"/>
  <c r="O965" i="67"/>
  <c r="P965" i="67"/>
  <c r="Q965" i="67"/>
  <c r="D966" i="67"/>
  <c r="E966" i="67"/>
  <c r="F966" i="67"/>
  <c r="G966" i="67"/>
  <c r="H966" i="67"/>
  <c r="I966" i="67"/>
  <c r="J966" i="67"/>
  <c r="K966" i="67"/>
  <c r="L966" i="67"/>
  <c r="M966" i="67"/>
  <c r="N966" i="67"/>
  <c r="O966" i="67"/>
  <c r="P966" i="67"/>
  <c r="Q966" i="67"/>
  <c r="D967" i="67"/>
  <c r="E967" i="67"/>
  <c r="F967" i="67"/>
  <c r="G967" i="67"/>
  <c r="H967" i="67"/>
  <c r="I967" i="67"/>
  <c r="J967" i="67"/>
  <c r="K967" i="67"/>
  <c r="L967" i="67"/>
  <c r="M967" i="67"/>
  <c r="N967" i="67"/>
  <c r="O967" i="67"/>
  <c r="P967" i="67"/>
  <c r="Q967" i="67"/>
  <c r="D968" i="67"/>
  <c r="E968" i="67"/>
  <c r="F968" i="67"/>
  <c r="G968" i="67"/>
  <c r="H968" i="67"/>
  <c r="I968" i="67"/>
  <c r="J968" i="67"/>
  <c r="K968" i="67"/>
  <c r="L968" i="67"/>
  <c r="M968" i="67"/>
  <c r="N968" i="67"/>
  <c r="O968" i="67"/>
  <c r="P968" i="67"/>
  <c r="Q968" i="67"/>
  <c r="D969" i="67"/>
  <c r="E969" i="67"/>
  <c r="F969" i="67"/>
  <c r="G969" i="67"/>
  <c r="H969" i="67"/>
  <c r="I969" i="67"/>
  <c r="J969" i="67"/>
  <c r="K969" i="67"/>
  <c r="L969" i="67"/>
  <c r="M969" i="67"/>
  <c r="N969" i="67"/>
  <c r="O969" i="67"/>
  <c r="P969" i="67"/>
  <c r="Q969" i="67"/>
  <c r="D970" i="67"/>
  <c r="E970" i="67"/>
  <c r="F970" i="67"/>
  <c r="G970" i="67"/>
  <c r="H970" i="67"/>
  <c r="I970" i="67"/>
  <c r="J970" i="67"/>
  <c r="K970" i="67"/>
  <c r="L970" i="67"/>
  <c r="M970" i="67"/>
  <c r="N970" i="67"/>
  <c r="O970" i="67"/>
  <c r="P970" i="67"/>
  <c r="Q970" i="67"/>
  <c r="D971" i="67"/>
  <c r="E971" i="67"/>
  <c r="F971" i="67"/>
  <c r="G971" i="67"/>
  <c r="H971" i="67"/>
  <c r="I971" i="67"/>
  <c r="J971" i="67"/>
  <c r="K971" i="67"/>
  <c r="L971" i="67"/>
  <c r="M971" i="67"/>
  <c r="N971" i="67"/>
  <c r="O971" i="67"/>
  <c r="P971" i="67"/>
  <c r="Q971" i="67"/>
  <c r="D972" i="67"/>
  <c r="E972" i="67"/>
  <c r="F972" i="67"/>
  <c r="G972" i="67"/>
  <c r="H972" i="67"/>
  <c r="I972" i="67"/>
  <c r="J972" i="67"/>
  <c r="K972" i="67"/>
  <c r="L972" i="67"/>
  <c r="M972" i="67"/>
  <c r="N972" i="67"/>
  <c r="O972" i="67"/>
  <c r="P972" i="67"/>
  <c r="Q972" i="67"/>
  <c r="D973" i="67"/>
  <c r="E973" i="67"/>
  <c r="F973" i="67"/>
  <c r="G973" i="67"/>
  <c r="H973" i="67"/>
  <c r="I973" i="67"/>
  <c r="J973" i="67"/>
  <c r="K973" i="67"/>
  <c r="L973" i="67"/>
  <c r="M973" i="67"/>
  <c r="N973" i="67"/>
  <c r="O973" i="67"/>
  <c r="P973" i="67"/>
  <c r="Q973" i="67"/>
  <c r="D974" i="67"/>
  <c r="E974" i="67"/>
  <c r="F974" i="67"/>
  <c r="G974" i="67"/>
  <c r="H974" i="67"/>
  <c r="I974" i="67"/>
  <c r="J974" i="67"/>
  <c r="K974" i="67"/>
  <c r="L974" i="67"/>
  <c r="M974" i="67"/>
  <c r="N974" i="67"/>
  <c r="O974" i="67"/>
  <c r="P974" i="67"/>
  <c r="Q974" i="67"/>
  <c r="D975" i="67"/>
  <c r="E975" i="67"/>
  <c r="F975" i="67"/>
  <c r="G975" i="67"/>
  <c r="H975" i="67"/>
  <c r="I975" i="67"/>
  <c r="J975" i="67"/>
  <c r="K975" i="67"/>
  <c r="L975" i="67"/>
  <c r="M975" i="67"/>
  <c r="N975" i="67"/>
  <c r="O975" i="67"/>
  <c r="P975" i="67"/>
  <c r="Q975" i="67"/>
  <c r="D976" i="67"/>
  <c r="E976" i="67"/>
  <c r="F976" i="67"/>
  <c r="G976" i="67"/>
  <c r="H976" i="67"/>
  <c r="I976" i="67"/>
  <c r="J976" i="67"/>
  <c r="K976" i="67"/>
  <c r="L976" i="67"/>
  <c r="M976" i="67"/>
  <c r="N976" i="67"/>
  <c r="O976" i="67"/>
  <c r="P976" i="67"/>
  <c r="Q976" i="67"/>
  <c r="D977" i="67"/>
  <c r="E977" i="67"/>
  <c r="F977" i="67"/>
  <c r="G977" i="67"/>
  <c r="H977" i="67"/>
  <c r="I977" i="67"/>
  <c r="J977" i="67"/>
  <c r="K977" i="67"/>
  <c r="L977" i="67"/>
  <c r="M977" i="67"/>
  <c r="N977" i="67"/>
  <c r="O977" i="67"/>
  <c r="P977" i="67"/>
  <c r="Q977" i="67"/>
  <c r="D978" i="67"/>
  <c r="E978" i="67"/>
  <c r="F978" i="67"/>
  <c r="G978" i="67"/>
  <c r="H978" i="67"/>
  <c r="I978" i="67"/>
  <c r="J978" i="67"/>
  <c r="K978" i="67"/>
  <c r="L978" i="67"/>
  <c r="M978" i="67"/>
  <c r="N978" i="67"/>
  <c r="O978" i="67"/>
  <c r="P978" i="67"/>
  <c r="Q978" i="67"/>
  <c r="D979" i="67"/>
  <c r="E979" i="67"/>
  <c r="F979" i="67"/>
  <c r="G979" i="67"/>
  <c r="H979" i="67"/>
  <c r="I979" i="67"/>
  <c r="J979" i="67"/>
  <c r="K979" i="67"/>
  <c r="L979" i="67"/>
  <c r="M979" i="67"/>
  <c r="N979" i="67"/>
  <c r="O979" i="67"/>
  <c r="P979" i="67"/>
  <c r="Q979" i="67"/>
  <c r="D980" i="67"/>
  <c r="E980" i="67"/>
  <c r="F980" i="67"/>
  <c r="G980" i="67"/>
  <c r="H980" i="67"/>
  <c r="I980" i="67"/>
  <c r="J980" i="67"/>
  <c r="K980" i="67"/>
  <c r="L980" i="67"/>
  <c r="M980" i="67"/>
  <c r="N980" i="67"/>
  <c r="O980" i="67"/>
  <c r="P980" i="67"/>
  <c r="Q980" i="67"/>
  <c r="D981" i="67"/>
  <c r="E981" i="67"/>
  <c r="F981" i="67"/>
  <c r="G981" i="67"/>
  <c r="H981" i="67"/>
  <c r="I981" i="67"/>
  <c r="J981" i="67"/>
  <c r="K981" i="67"/>
  <c r="L981" i="67"/>
  <c r="M981" i="67"/>
  <c r="N981" i="67"/>
  <c r="O981" i="67"/>
  <c r="P981" i="67"/>
  <c r="Q981" i="67"/>
  <c r="D982" i="67"/>
  <c r="E982" i="67"/>
  <c r="F982" i="67"/>
  <c r="G982" i="67"/>
  <c r="H982" i="67"/>
  <c r="I982" i="67"/>
  <c r="J982" i="67"/>
  <c r="K982" i="67"/>
  <c r="L982" i="67"/>
  <c r="M982" i="67"/>
  <c r="N982" i="67"/>
  <c r="O982" i="67"/>
  <c r="P982" i="67"/>
  <c r="Q982" i="67"/>
  <c r="D983" i="67"/>
  <c r="E983" i="67"/>
  <c r="F983" i="67"/>
  <c r="G983" i="67"/>
  <c r="H983" i="67"/>
  <c r="I983" i="67"/>
  <c r="J983" i="67"/>
  <c r="K983" i="67"/>
  <c r="L983" i="67"/>
  <c r="M983" i="67"/>
  <c r="N983" i="67"/>
  <c r="O983" i="67"/>
  <c r="P983" i="67"/>
  <c r="Q983" i="67"/>
  <c r="D984" i="67"/>
  <c r="E984" i="67"/>
  <c r="F984" i="67"/>
  <c r="G984" i="67"/>
  <c r="H984" i="67"/>
  <c r="I984" i="67"/>
  <c r="J984" i="67"/>
  <c r="K984" i="67"/>
  <c r="L984" i="67"/>
  <c r="M984" i="67"/>
  <c r="N984" i="67"/>
  <c r="O984" i="67"/>
  <c r="P984" i="67"/>
  <c r="Q984" i="67"/>
  <c r="D985" i="67"/>
  <c r="E985" i="67"/>
  <c r="F985" i="67"/>
  <c r="G985" i="67"/>
  <c r="H985" i="67"/>
  <c r="I985" i="67"/>
  <c r="J985" i="67"/>
  <c r="K985" i="67"/>
  <c r="L985" i="67"/>
  <c r="M985" i="67"/>
  <c r="N985" i="67"/>
  <c r="O985" i="67"/>
  <c r="P985" i="67"/>
  <c r="Q985" i="67"/>
  <c r="D986" i="67"/>
  <c r="E986" i="67"/>
  <c r="F986" i="67"/>
  <c r="G986" i="67"/>
  <c r="H986" i="67"/>
  <c r="I986" i="67"/>
  <c r="J986" i="67"/>
  <c r="K986" i="67"/>
  <c r="L986" i="67"/>
  <c r="M986" i="67"/>
  <c r="N986" i="67"/>
  <c r="O986" i="67"/>
  <c r="P986" i="67"/>
  <c r="Q986" i="67"/>
  <c r="D987" i="67"/>
  <c r="E987" i="67"/>
  <c r="F987" i="67"/>
  <c r="G987" i="67"/>
  <c r="H987" i="67"/>
  <c r="I987" i="67"/>
  <c r="J987" i="67"/>
  <c r="K987" i="67"/>
  <c r="L987" i="67"/>
  <c r="M987" i="67"/>
  <c r="N987" i="67"/>
  <c r="O987" i="67"/>
  <c r="P987" i="67"/>
  <c r="Q987" i="67"/>
  <c r="D988" i="67"/>
  <c r="E988" i="67"/>
  <c r="F988" i="67"/>
  <c r="G988" i="67"/>
  <c r="H988" i="67"/>
  <c r="I988" i="67"/>
  <c r="J988" i="67"/>
  <c r="K988" i="67"/>
  <c r="L988" i="67"/>
  <c r="M988" i="67"/>
  <c r="N988" i="67"/>
  <c r="O988" i="67"/>
  <c r="P988" i="67"/>
  <c r="Q988" i="67"/>
  <c r="D989" i="67"/>
  <c r="E989" i="67"/>
  <c r="F989" i="67"/>
  <c r="G989" i="67"/>
  <c r="H989" i="67"/>
  <c r="I989" i="67"/>
  <c r="J989" i="67"/>
  <c r="K989" i="67"/>
  <c r="L989" i="67"/>
  <c r="M989" i="67"/>
  <c r="N989" i="67"/>
  <c r="O989" i="67"/>
  <c r="P989" i="67"/>
  <c r="Q989" i="67"/>
  <c r="D990" i="67"/>
  <c r="E990" i="67"/>
  <c r="F990" i="67"/>
  <c r="G990" i="67"/>
  <c r="H990" i="67"/>
  <c r="I990" i="67"/>
  <c r="J990" i="67"/>
  <c r="K990" i="67"/>
  <c r="L990" i="67"/>
  <c r="M990" i="67"/>
  <c r="N990" i="67"/>
  <c r="O990" i="67"/>
  <c r="P990" i="67"/>
  <c r="Q990" i="67"/>
  <c r="D991" i="67"/>
  <c r="E991" i="67"/>
  <c r="F991" i="67"/>
  <c r="G991" i="67"/>
  <c r="H991" i="67"/>
  <c r="I991" i="67"/>
  <c r="J991" i="67"/>
  <c r="K991" i="67"/>
  <c r="L991" i="67"/>
  <c r="M991" i="67"/>
  <c r="N991" i="67"/>
  <c r="O991" i="67"/>
  <c r="P991" i="67"/>
  <c r="Q991" i="67"/>
  <c r="D992" i="67"/>
  <c r="E992" i="67"/>
  <c r="F992" i="67"/>
  <c r="G992" i="67"/>
  <c r="H992" i="67"/>
  <c r="I992" i="67"/>
  <c r="J992" i="67"/>
  <c r="K992" i="67"/>
  <c r="L992" i="67"/>
  <c r="M992" i="67"/>
  <c r="N992" i="67"/>
  <c r="O992" i="67"/>
  <c r="P992" i="67"/>
  <c r="Q992" i="67"/>
  <c r="D993" i="67"/>
  <c r="E993" i="67"/>
  <c r="F993" i="67"/>
  <c r="G993" i="67"/>
  <c r="H993" i="67"/>
  <c r="I993" i="67"/>
  <c r="J993" i="67"/>
  <c r="K993" i="67"/>
  <c r="L993" i="67"/>
  <c r="M993" i="67"/>
  <c r="N993" i="67"/>
  <c r="O993" i="67"/>
  <c r="P993" i="67"/>
  <c r="Q993" i="67"/>
  <c r="D994" i="67"/>
  <c r="E994" i="67"/>
  <c r="F994" i="67"/>
  <c r="G994" i="67"/>
  <c r="H994" i="67"/>
  <c r="I994" i="67"/>
  <c r="J994" i="67"/>
  <c r="K994" i="67"/>
  <c r="L994" i="67"/>
  <c r="M994" i="67"/>
  <c r="N994" i="67"/>
  <c r="O994" i="67"/>
  <c r="P994" i="67"/>
  <c r="Q994" i="67"/>
  <c r="D995" i="67"/>
  <c r="E995" i="67"/>
  <c r="F995" i="67"/>
  <c r="G995" i="67"/>
  <c r="H995" i="67"/>
  <c r="I995" i="67"/>
  <c r="J995" i="67"/>
  <c r="K995" i="67"/>
  <c r="L995" i="67"/>
  <c r="M995" i="67"/>
  <c r="N995" i="67"/>
  <c r="O995" i="67"/>
  <c r="P995" i="67"/>
  <c r="Q995" i="67"/>
  <c r="D996" i="67"/>
  <c r="E996" i="67"/>
  <c r="F996" i="67"/>
  <c r="G996" i="67"/>
  <c r="H996" i="67"/>
  <c r="I996" i="67"/>
  <c r="J996" i="67"/>
  <c r="K996" i="67"/>
  <c r="L996" i="67"/>
  <c r="M996" i="67"/>
  <c r="N996" i="67"/>
  <c r="O996" i="67"/>
  <c r="P996" i="67"/>
  <c r="Q996" i="67"/>
  <c r="D997" i="67"/>
  <c r="E997" i="67"/>
  <c r="F997" i="67"/>
  <c r="G997" i="67"/>
  <c r="H997" i="67"/>
  <c r="I997" i="67"/>
  <c r="J997" i="67"/>
  <c r="K997" i="67"/>
  <c r="L997" i="67"/>
  <c r="M997" i="67"/>
  <c r="N997" i="67"/>
  <c r="O997" i="67"/>
  <c r="P997" i="67"/>
  <c r="Q997" i="67"/>
  <c r="D998" i="67"/>
  <c r="E998" i="67"/>
  <c r="F998" i="67"/>
  <c r="G998" i="67"/>
  <c r="H998" i="67"/>
  <c r="I998" i="67"/>
  <c r="J998" i="67"/>
  <c r="K998" i="67"/>
  <c r="L998" i="67"/>
  <c r="M998" i="67"/>
  <c r="N998" i="67"/>
  <c r="O998" i="67"/>
  <c r="P998" i="67"/>
  <c r="Q998" i="67"/>
  <c r="D999" i="67"/>
  <c r="E999" i="67"/>
  <c r="F999" i="67"/>
  <c r="G999" i="67"/>
  <c r="H999" i="67"/>
  <c r="I999" i="67"/>
  <c r="J999" i="67"/>
  <c r="K999" i="67"/>
  <c r="L999" i="67"/>
  <c r="M999" i="67"/>
  <c r="N999" i="67"/>
  <c r="O999" i="67"/>
  <c r="P999" i="67"/>
  <c r="Q999" i="67"/>
  <c r="D1000" i="67"/>
  <c r="E1000" i="67"/>
  <c r="F1000" i="67"/>
  <c r="G1000" i="67"/>
  <c r="H1000" i="67"/>
  <c r="I1000" i="67"/>
  <c r="J1000" i="67"/>
  <c r="K1000" i="67"/>
  <c r="L1000" i="67"/>
  <c r="M1000" i="67"/>
  <c r="N1000" i="67"/>
  <c r="O1000" i="67"/>
  <c r="P1000" i="67"/>
  <c r="Q1000" i="67"/>
  <c r="D1001" i="67"/>
  <c r="E1001" i="67"/>
  <c r="F1001" i="67"/>
  <c r="G1001" i="67"/>
  <c r="H1001" i="67"/>
  <c r="I1001" i="67"/>
  <c r="J1001" i="67"/>
  <c r="K1001" i="67"/>
  <c r="L1001" i="67"/>
  <c r="M1001" i="67"/>
  <c r="N1001" i="67"/>
  <c r="O1001" i="67"/>
  <c r="P1001" i="67"/>
  <c r="Q1001" i="67"/>
  <c r="D1002" i="67"/>
  <c r="E1002" i="67"/>
  <c r="F1002" i="67"/>
  <c r="G1002" i="67"/>
  <c r="H1002" i="67"/>
  <c r="I1002" i="67"/>
  <c r="J1002" i="67"/>
  <c r="K1002" i="67"/>
  <c r="L1002" i="67"/>
  <c r="M1002" i="67"/>
  <c r="N1002" i="67"/>
  <c r="O1002" i="67"/>
  <c r="P1002" i="67"/>
  <c r="Q1002" i="67"/>
  <c r="D1003" i="67"/>
  <c r="E1003" i="67"/>
  <c r="F1003" i="67"/>
  <c r="G1003" i="67"/>
  <c r="H1003" i="67"/>
  <c r="I1003" i="67"/>
  <c r="J1003" i="67"/>
  <c r="K1003" i="67"/>
  <c r="L1003" i="67"/>
  <c r="M1003" i="67"/>
  <c r="N1003" i="67"/>
  <c r="O1003" i="67"/>
  <c r="P1003" i="67"/>
  <c r="Q1003" i="67"/>
  <c r="D1004" i="67"/>
  <c r="E1004" i="67"/>
  <c r="F1004" i="67"/>
  <c r="G1004" i="67"/>
  <c r="H1004" i="67"/>
  <c r="I1004" i="67"/>
  <c r="J1004" i="67"/>
  <c r="K1004" i="67"/>
  <c r="L1004" i="67"/>
  <c r="M1004" i="67"/>
  <c r="N1004" i="67"/>
  <c r="O1004" i="67"/>
  <c r="P1004" i="67"/>
  <c r="Q1004" i="67"/>
  <c r="D1005" i="67"/>
  <c r="E1005" i="67"/>
  <c r="F1005" i="67"/>
  <c r="G1005" i="67"/>
  <c r="H1005" i="67"/>
  <c r="I1005" i="67"/>
  <c r="J1005" i="67"/>
  <c r="K1005" i="67"/>
  <c r="L1005" i="67"/>
  <c r="M1005" i="67"/>
  <c r="N1005" i="67"/>
  <c r="O1005" i="67"/>
  <c r="P1005" i="67"/>
  <c r="Q1005" i="67"/>
  <c r="D1006" i="67"/>
  <c r="E1006" i="67"/>
  <c r="F1006" i="67"/>
  <c r="G1006" i="67"/>
  <c r="H1006" i="67"/>
  <c r="I1006" i="67"/>
  <c r="J1006" i="67"/>
  <c r="K1006" i="67"/>
  <c r="L1006" i="67"/>
  <c r="M1006" i="67"/>
  <c r="N1006" i="67"/>
  <c r="O1006" i="67"/>
  <c r="P1006" i="67"/>
  <c r="Q1006" i="67"/>
  <c r="D1007" i="67"/>
  <c r="E1007" i="67"/>
  <c r="F1007" i="67"/>
  <c r="G1007" i="67"/>
  <c r="H1007" i="67"/>
  <c r="I1007" i="67"/>
  <c r="J1007" i="67"/>
  <c r="K1007" i="67"/>
  <c r="L1007" i="67"/>
  <c r="M1007" i="67"/>
  <c r="N1007" i="67"/>
  <c r="O1007" i="67"/>
  <c r="P1007" i="67"/>
  <c r="Q1007" i="67"/>
  <c r="D1008" i="67"/>
  <c r="E1008" i="67"/>
  <c r="F1008" i="67"/>
  <c r="G1008" i="67"/>
  <c r="H1008" i="67"/>
  <c r="I1008" i="67"/>
  <c r="J1008" i="67"/>
  <c r="K1008" i="67"/>
  <c r="L1008" i="67"/>
  <c r="M1008" i="67"/>
  <c r="N1008" i="67"/>
  <c r="O1008" i="67"/>
  <c r="P1008" i="67"/>
  <c r="Q1008" i="67"/>
  <c r="D1009" i="67"/>
  <c r="E1009" i="67"/>
  <c r="F1009" i="67"/>
  <c r="G1009" i="67"/>
  <c r="H1009" i="67"/>
  <c r="I1009" i="67"/>
  <c r="J1009" i="67"/>
  <c r="K1009" i="67"/>
  <c r="L1009" i="67"/>
  <c r="M1009" i="67"/>
  <c r="N1009" i="67"/>
  <c r="O1009" i="67"/>
  <c r="P1009" i="67"/>
  <c r="Q1009" i="67"/>
  <c r="D1010" i="67"/>
  <c r="E1010" i="67"/>
  <c r="F1010" i="67"/>
  <c r="G1010" i="67"/>
  <c r="H1010" i="67"/>
  <c r="I1010" i="67"/>
  <c r="J1010" i="67"/>
  <c r="K1010" i="67"/>
  <c r="L1010" i="67"/>
  <c r="M1010" i="67"/>
  <c r="N1010" i="67"/>
  <c r="O1010" i="67"/>
  <c r="P1010" i="67"/>
  <c r="Q1010" i="67"/>
  <c r="D1011" i="67"/>
  <c r="E1011" i="67"/>
  <c r="F1011" i="67"/>
  <c r="G1011" i="67"/>
  <c r="H1011" i="67"/>
  <c r="I1011" i="67"/>
  <c r="J1011" i="67"/>
  <c r="K1011" i="67"/>
  <c r="L1011" i="67"/>
  <c r="M1011" i="67"/>
  <c r="N1011" i="67"/>
  <c r="O1011" i="67"/>
  <c r="P1011" i="67"/>
  <c r="Q1011" i="67"/>
  <c r="D1012" i="67"/>
  <c r="E1012" i="67"/>
  <c r="F1012" i="67"/>
  <c r="G1012" i="67"/>
  <c r="H1012" i="67"/>
  <c r="I1012" i="67"/>
  <c r="J1012" i="67"/>
  <c r="K1012" i="67"/>
  <c r="L1012" i="67"/>
  <c r="M1012" i="67"/>
  <c r="N1012" i="67"/>
  <c r="O1012" i="67"/>
  <c r="P1012" i="67"/>
  <c r="Q1012" i="67"/>
  <c r="D1013" i="67"/>
  <c r="E1013" i="67"/>
  <c r="F1013" i="67"/>
  <c r="G1013" i="67"/>
  <c r="H1013" i="67"/>
  <c r="I1013" i="67"/>
  <c r="J1013" i="67"/>
  <c r="K1013" i="67"/>
  <c r="L1013" i="67"/>
  <c r="M1013" i="67"/>
  <c r="N1013" i="67"/>
  <c r="O1013" i="67"/>
  <c r="P1013" i="67"/>
  <c r="Q1013" i="67"/>
  <c r="D1014" i="67"/>
  <c r="E1014" i="67"/>
  <c r="F1014" i="67"/>
  <c r="G1014" i="67"/>
  <c r="H1014" i="67"/>
  <c r="I1014" i="67"/>
  <c r="J1014" i="67"/>
  <c r="K1014" i="67"/>
  <c r="L1014" i="67"/>
  <c r="M1014" i="67"/>
  <c r="N1014" i="67"/>
  <c r="O1014" i="67"/>
  <c r="P1014" i="67"/>
  <c r="Q1014" i="67"/>
  <c r="D1015" i="67"/>
  <c r="E1015" i="67"/>
  <c r="F1015" i="67"/>
  <c r="G1015" i="67"/>
  <c r="H1015" i="67"/>
  <c r="I1015" i="67"/>
  <c r="J1015" i="67"/>
  <c r="K1015" i="67"/>
  <c r="L1015" i="67"/>
  <c r="M1015" i="67"/>
  <c r="N1015" i="67"/>
  <c r="O1015" i="67"/>
  <c r="P1015" i="67"/>
  <c r="Q1015" i="67"/>
  <c r="D1016" i="67"/>
  <c r="E1016" i="67"/>
  <c r="F1016" i="67"/>
  <c r="G1016" i="67"/>
  <c r="H1016" i="67"/>
  <c r="I1016" i="67"/>
  <c r="J1016" i="67"/>
  <c r="K1016" i="67"/>
  <c r="L1016" i="67"/>
  <c r="M1016" i="67"/>
  <c r="N1016" i="67"/>
  <c r="O1016" i="67"/>
  <c r="P1016" i="67"/>
  <c r="Q1016" i="67"/>
  <c r="D1017" i="67"/>
  <c r="E1017" i="67"/>
  <c r="F1017" i="67"/>
  <c r="G1017" i="67"/>
  <c r="H1017" i="67"/>
  <c r="I1017" i="67"/>
  <c r="J1017" i="67"/>
  <c r="K1017" i="67"/>
  <c r="L1017" i="67"/>
  <c r="M1017" i="67"/>
  <c r="N1017" i="67"/>
  <c r="O1017" i="67"/>
  <c r="P1017" i="67"/>
  <c r="Q1017" i="67"/>
  <c r="D1018" i="67"/>
  <c r="E1018" i="67"/>
  <c r="F1018" i="67"/>
  <c r="G1018" i="67"/>
  <c r="H1018" i="67"/>
  <c r="I1018" i="67"/>
  <c r="J1018" i="67"/>
  <c r="K1018" i="67"/>
  <c r="L1018" i="67"/>
  <c r="M1018" i="67"/>
  <c r="N1018" i="67"/>
  <c r="O1018" i="67"/>
  <c r="P1018" i="67"/>
  <c r="Q1018" i="67"/>
  <c r="D1019" i="67"/>
  <c r="E1019" i="67"/>
  <c r="F1019" i="67"/>
  <c r="G1019" i="67"/>
  <c r="H1019" i="67"/>
  <c r="I1019" i="67"/>
  <c r="J1019" i="67"/>
  <c r="K1019" i="67"/>
  <c r="L1019" i="67"/>
  <c r="M1019" i="67"/>
  <c r="N1019" i="67"/>
  <c r="O1019" i="67"/>
  <c r="P1019" i="67"/>
  <c r="Q1019" i="67"/>
  <c r="D1020" i="67"/>
  <c r="E1020" i="67"/>
  <c r="F1020" i="67"/>
  <c r="G1020" i="67"/>
  <c r="H1020" i="67"/>
  <c r="I1020" i="67"/>
  <c r="J1020" i="67"/>
  <c r="K1020" i="67"/>
  <c r="L1020" i="67"/>
  <c r="M1020" i="67"/>
  <c r="N1020" i="67"/>
  <c r="O1020" i="67"/>
  <c r="P1020" i="67"/>
  <c r="Q1020" i="67"/>
  <c r="D1021" i="67"/>
  <c r="E1021" i="67"/>
  <c r="F1021" i="67"/>
  <c r="G1021" i="67"/>
  <c r="H1021" i="67"/>
  <c r="I1021" i="67"/>
  <c r="J1021" i="67"/>
  <c r="K1021" i="67"/>
  <c r="L1021" i="67"/>
  <c r="M1021" i="67"/>
  <c r="N1021" i="67"/>
  <c r="O1021" i="67"/>
  <c r="P1021" i="67"/>
  <c r="Q1021" i="67"/>
  <c r="D1022" i="67"/>
  <c r="E1022" i="67"/>
  <c r="F1022" i="67"/>
  <c r="G1022" i="67"/>
  <c r="H1022" i="67"/>
  <c r="I1022" i="67"/>
  <c r="J1022" i="67"/>
  <c r="K1022" i="67"/>
  <c r="L1022" i="67"/>
  <c r="M1022" i="67"/>
  <c r="N1022" i="67"/>
  <c r="O1022" i="67"/>
  <c r="P1022" i="67"/>
  <c r="Q1022" i="67"/>
  <c r="D1023" i="67"/>
  <c r="E1023" i="67"/>
  <c r="F1023" i="67"/>
  <c r="G1023" i="67"/>
  <c r="H1023" i="67"/>
  <c r="I1023" i="67"/>
  <c r="J1023" i="67"/>
  <c r="K1023" i="67"/>
  <c r="L1023" i="67"/>
  <c r="M1023" i="67"/>
  <c r="N1023" i="67"/>
  <c r="O1023" i="67"/>
  <c r="P1023" i="67"/>
  <c r="Q1023" i="67"/>
  <c r="D1024" i="67"/>
  <c r="E1024" i="67"/>
  <c r="F1024" i="67"/>
  <c r="G1024" i="67"/>
  <c r="H1024" i="67"/>
  <c r="I1024" i="67"/>
  <c r="J1024" i="67"/>
  <c r="K1024" i="67"/>
  <c r="L1024" i="67"/>
  <c r="M1024" i="67"/>
  <c r="N1024" i="67"/>
  <c r="O1024" i="67"/>
  <c r="P1024" i="67"/>
  <c r="Q1024" i="67"/>
  <c r="D1025" i="67"/>
  <c r="E1025" i="67"/>
  <c r="F1025" i="67"/>
  <c r="G1025" i="67"/>
  <c r="H1025" i="67"/>
  <c r="I1025" i="67"/>
  <c r="J1025" i="67"/>
  <c r="K1025" i="67"/>
  <c r="L1025" i="67"/>
  <c r="M1025" i="67"/>
  <c r="N1025" i="67"/>
  <c r="O1025" i="67"/>
  <c r="P1025" i="67"/>
  <c r="Q1025" i="67"/>
  <c r="D1026" i="67"/>
  <c r="E1026" i="67"/>
  <c r="F1026" i="67"/>
  <c r="G1026" i="67"/>
  <c r="H1026" i="67"/>
  <c r="I1026" i="67"/>
  <c r="J1026" i="67"/>
  <c r="K1026" i="67"/>
  <c r="L1026" i="67"/>
  <c r="M1026" i="67"/>
  <c r="N1026" i="67"/>
  <c r="O1026" i="67"/>
  <c r="P1026" i="67"/>
  <c r="Q1026" i="67"/>
  <c r="D1027" i="67"/>
  <c r="E1027" i="67"/>
  <c r="F1027" i="67"/>
  <c r="G1027" i="67"/>
  <c r="H1027" i="67"/>
  <c r="I1027" i="67"/>
  <c r="J1027" i="67"/>
  <c r="K1027" i="67"/>
  <c r="L1027" i="67"/>
  <c r="M1027" i="67"/>
  <c r="N1027" i="67"/>
  <c r="O1027" i="67"/>
  <c r="P1027" i="67"/>
  <c r="Q1027" i="67"/>
  <c r="D1028" i="67"/>
  <c r="E1028" i="67"/>
  <c r="F1028" i="67"/>
  <c r="G1028" i="67"/>
  <c r="H1028" i="67"/>
  <c r="I1028" i="67"/>
  <c r="J1028" i="67"/>
  <c r="K1028" i="67"/>
  <c r="L1028" i="67"/>
  <c r="M1028" i="67"/>
  <c r="N1028" i="67"/>
  <c r="O1028" i="67"/>
  <c r="P1028" i="67"/>
  <c r="Q1028" i="67"/>
  <c r="D1029" i="67"/>
  <c r="E1029" i="67"/>
  <c r="F1029" i="67"/>
  <c r="G1029" i="67"/>
  <c r="H1029" i="67"/>
  <c r="I1029" i="67"/>
  <c r="J1029" i="67"/>
  <c r="K1029" i="67"/>
  <c r="L1029" i="67"/>
  <c r="M1029" i="67"/>
  <c r="N1029" i="67"/>
  <c r="O1029" i="67"/>
  <c r="P1029" i="67"/>
  <c r="Q1029" i="67"/>
  <c r="D1030" i="67"/>
  <c r="E1030" i="67"/>
  <c r="F1030" i="67"/>
  <c r="G1030" i="67"/>
  <c r="H1030" i="67"/>
  <c r="I1030" i="67"/>
  <c r="J1030" i="67"/>
  <c r="K1030" i="67"/>
  <c r="L1030" i="67"/>
  <c r="M1030" i="67"/>
  <c r="N1030" i="67"/>
  <c r="O1030" i="67"/>
  <c r="P1030" i="67"/>
  <c r="Q1030" i="67"/>
  <c r="D1031" i="67"/>
  <c r="E1031" i="67"/>
  <c r="F1031" i="67"/>
  <c r="G1031" i="67"/>
  <c r="H1031" i="67"/>
  <c r="I1031" i="67"/>
  <c r="J1031" i="67"/>
  <c r="K1031" i="67"/>
  <c r="L1031" i="67"/>
  <c r="M1031" i="67"/>
  <c r="N1031" i="67"/>
  <c r="O1031" i="67"/>
  <c r="P1031" i="67"/>
  <c r="Q1031" i="67"/>
  <c r="D1032" i="67"/>
  <c r="E1032" i="67"/>
  <c r="F1032" i="67"/>
  <c r="G1032" i="67"/>
  <c r="H1032" i="67"/>
  <c r="I1032" i="67"/>
  <c r="J1032" i="67"/>
  <c r="K1032" i="67"/>
  <c r="L1032" i="67"/>
  <c r="M1032" i="67"/>
  <c r="N1032" i="67"/>
  <c r="O1032" i="67"/>
  <c r="P1032" i="67"/>
  <c r="Q1032" i="67"/>
  <c r="D1033" i="67"/>
  <c r="E1033" i="67"/>
  <c r="F1033" i="67"/>
  <c r="G1033" i="67"/>
  <c r="H1033" i="67"/>
  <c r="I1033" i="67"/>
  <c r="J1033" i="67"/>
  <c r="K1033" i="67"/>
  <c r="L1033" i="67"/>
  <c r="M1033" i="67"/>
  <c r="N1033" i="67"/>
  <c r="O1033" i="67"/>
  <c r="P1033" i="67"/>
  <c r="Q1033" i="67"/>
  <c r="D1034" i="67"/>
  <c r="E1034" i="67"/>
  <c r="F1034" i="67"/>
  <c r="G1034" i="67"/>
  <c r="H1034" i="67"/>
  <c r="I1034" i="67"/>
  <c r="J1034" i="67"/>
  <c r="K1034" i="67"/>
  <c r="L1034" i="67"/>
  <c r="M1034" i="67"/>
  <c r="N1034" i="67"/>
  <c r="O1034" i="67"/>
  <c r="P1034" i="67"/>
  <c r="Q1034" i="67"/>
  <c r="D1035" i="67"/>
  <c r="E1035" i="67"/>
  <c r="F1035" i="67"/>
  <c r="G1035" i="67"/>
  <c r="H1035" i="67"/>
  <c r="I1035" i="67"/>
  <c r="J1035" i="67"/>
  <c r="K1035" i="67"/>
  <c r="L1035" i="67"/>
  <c r="M1035" i="67"/>
  <c r="N1035" i="67"/>
  <c r="O1035" i="67"/>
  <c r="P1035" i="67"/>
  <c r="Q1035" i="67"/>
  <c r="D1036" i="67"/>
  <c r="E1036" i="67"/>
  <c r="F1036" i="67"/>
  <c r="G1036" i="67"/>
  <c r="H1036" i="67"/>
  <c r="I1036" i="67"/>
  <c r="J1036" i="67"/>
  <c r="K1036" i="67"/>
  <c r="L1036" i="67"/>
  <c r="M1036" i="67"/>
  <c r="N1036" i="67"/>
  <c r="O1036" i="67"/>
  <c r="P1036" i="67"/>
  <c r="Q1036" i="67"/>
  <c r="D1037" i="67"/>
  <c r="E1037" i="67"/>
  <c r="F1037" i="67"/>
  <c r="G1037" i="67"/>
  <c r="H1037" i="67"/>
  <c r="I1037" i="67"/>
  <c r="J1037" i="67"/>
  <c r="K1037" i="67"/>
  <c r="L1037" i="67"/>
  <c r="M1037" i="67"/>
  <c r="N1037" i="67"/>
  <c r="O1037" i="67"/>
  <c r="P1037" i="67"/>
  <c r="Q1037" i="67"/>
  <c r="D1038" i="67"/>
  <c r="E1038" i="67"/>
  <c r="F1038" i="67"/>
  <c r="G1038" i="67"/>
  <c r="H1038" i="67"/>
  <c r="I1038" i="67"/>
  <c r="J1038" i="67"/>
  <c r="K1038" i="67"/>
  <c r="L1038" i="67"/>
  <c r="M1038" i="67"/>
  <c r="N1038" i="67"/>
  <c r="O1038" i="67"/>
  <c r="P1038" i="67"/>
  <c r="Q1038" i="67"/>
  <c r="D1039" i="67"/>
  <c r="E1039" i="67"/>
  <c r="F1039" i="67"/>
  <c r="G1039" i="67"/>
  <c r="H1039" i="67"/>
  <c r="I1039" i="67"/>
  <c r="J1039" i="67"/>
  <c r="K1039" i="67"/>
  <c r="L1039" i="67"/>
  <c r="M1039" i="67"/>
  <c r="N1039" i="67"/>
  <c r="O1039" i="67"/>
  <c r="P1039" i="67"/>
  <c r="Q1039" i="67"/>
  <c r="D1040" i="67"/>
  <c r="E1040" i="67"/>
  <c r="F1040" i="67"/>
  <c r="G1040" i="67"/>
  <c r="H1040" i="67"/>
  <c r="I1040" i="67"/>
  <c r="J1040" i="67"/>
  <c r="K1040" i="67"/>
  <c r="L1040" i="67"/>
  <c r="M1040" i="67"/>
  <c r="N1040" i="67"/>
  <c r="O1040" i="67"/>
  <c r="P1040" i="67"/>
  <c r="Q1040" i="67"/>
  <c r="D1041" i="67"/>
  <c r="E1041" i="67"/>
  <c r="F1041" i="67"/>
  <c r="G1041" i="67"/>
  <c r="H1041" i="67"/>
  <c r="I1041" i="67"/>
  <c r="J1041" i="67"/>
  <c r="K1041" i="67"/>
  <c r="L1041" i="67"/>
  <c r="M1041" i="67"/>
  <c r="N1041" i="67"/>
  <c r="O1041" i="67"/>
  <c r="P1041" i="67"/>
  <c r="Q1041" i="67"/>
  <c r="D1042" i="67"/>
  <c r="E1042" i="67"/>
  <c r="F1042" i="67"/>
  <c r="G1042" i="67"/>
  <c r="H1042" i="67"/>
  <c r="I1042" i="67"/>
  <c r="J1042" i="67"/>
  <c r="K1042" i="67"/>
  <c r="L1042" i="67"/>
  <c r="M1042" i="67"/>
  <c r="N1042" i="67"/>
  <c r="O1042" i="67"/>
  <c r="P1042" i="67"/>
  <c r="Q1042" i="67"/>
  <c r="D1043" i="67"/>
  <c r="E1043" i="67"/>
  <c r="F1043" i="67"/>
  <c r="G1043" i="67"/>
  <c r="H1043" i="67"/>
  <c r="I1043" i="67"/>
  <c r="J1043" i="67"/>
  <c r="K1043" i="67"/>
  <c r="L1043" i="67"/>
  <c r="M1043" i="67"/>
  <c r="N1043" i="67"/>
  <c r="O1043" i="67"/>
  <c r="P1043" i="67"/>
  <c r="Q1043" i="67"/>
  <c r="D1044" i="67"/>
  <c r="E1044" i="67"/>
  <c r="F1044" i="67"/>
  <c r="G1044" i="67"/>
  <c r="H1044" i="67"/>
  <c r="I1044" i="67"/>
  <c r="J1044" i="67"/>
  <c r="K1044" i="67"/>
  <c r="L1044" i="67"/>
  <c r="M1044" i="67"/>
  <c r="N1044" i="67"/>
  <c r="O1044" i="67"/>
  <c r="P1044" i="67"/>
  <c r="Q1044" i="67"/>
  <c r="D1045" i="67"/>
  <c r="E1045" i="67"/>
  <c r="F1045" i="67"/>
  <c r="G1045" i="67"/>
  <c r="H1045" i="67"/>
  <c r="I1045" i="67"/>
  <c r="J1045" i="67"/>
  <c r="K1045" i="67"/>
  <c r="L1045" i="67"/>
  <c r="M1045" i="67"/>
  <c r="N1045" i="67"/>
  <c r="O1045" i="67"/>
  <c r="P1045" i="67"/>
  <c r="Q1045" i="67"/>
  <c r="D1046" i="67"/>
  <c r="E1046" i="67"/>
  <c r="F1046" i="67"/>
  <c r="G1046" i="67"/>
  <c r="H1046" i="67"/>
  <c r="I1046" i="67"/>
  <c r="J1046" i="67"/>
  <c r="K1046" i="67"/>
  <c r="L1046" i="67"/>
  <c r="M1046" i="67"/>
  <c r="N1046" i="67"/>
  <c r="O1046" i="67"/>
  <c r="P1046" i="67"/>
  <c r="Q1046" i="67"/>
  <c r="D1047" i="67"/>
  <c r="E1047" i="67"/>
  <c r="F1047" i="67"/>
  <c r="G1047" i="67"/>
  <c r="H1047" i="67"/>
  <c r="I1047" i="67"/>
  <c r="J1047" i="67"/>
  <c r="K1047" i="67"/>
  <c r="L1047" i="67"/>
  <c r="M1047" i="67"/>
  <c r="N1047" i="67"/>
  <c r="O1047" i="67"/>
  <c r="P1047" i="67"/>
  <c r="Q1047" i="67"/>
  <c r="D1048" i="67"/>
  <c r="E1048" i="67"/>
  <c r="F1048" i="67"/>
  <c r="G1048" i="67"/>
  <c r="H1048" i="67"/>
  <c r="I1048" i="67"/>
  <c r="J1048" i="67"/>
  <c r="K1048" i="67"/>
  <c r="L1048" i="67"/>
  <c r="M1048" i="67"/>
  <c r="N1048" i="67"/>
  <c r="O1048" i="67"/>
  <c r="P1048" i="67"/>
  <c r="Q1048" i="67"/>
  <c r="D1049" i="67"/>
  <c r="E1049" i="67"/>
  <c r="F1049" i="67"/>
  <c r="G1049" i="67"/>
  <c r="H1049" i="67"/>
  <c r="I1049" i="67"/>
  <c r="J1049" i="67"/>
  <c r="K1049" i="67"/>
  <c r="L1049" i="67"/>
  <c r="M1049" i="67"/>
  <c r="N1049" i="67"/>
  <c r="O1049" i="67"/>
  <c r="P1049" i="67"/>
  <c r="Q1049" i="67"/>
  <c r="D1050" i="67"/>
  <c r="E1050" i="67"/>
  <c r="F1050" i="67"/>
  <c r="G1050" i="67"/>
  <c r="H1050" i="67"/>
  <c r="I1050" i="67"/>
  <c r="J1050" i="67"/>
  <c r="K1050" i="67"/>
  <c r="L1050" i="67"/>
  <c r="M1050" i="67"/>
  <c r="N1050" i="67"/>
  <c r="O1050" i="67"/>
  <c r="P1050" i="67"/>
  <c r="Q1050" i="67"/>
  <c r="D1051" i="67"/>
  <c r="E1051" i="67"/>
  <c r="F1051" i="67"/>
  <c r="G1051" i="67"/>
  <c r="H1051" i="67"/>
  <c r="I1051" i="67"/>
  <c r="J1051" i="67"/>
  <c r="K1051" i="67"/>
  <c r="L1051" i="67"/>
  <c r="M1051" i="67"/>
  <c r="N1051" i="67"/>
  <c r="O1051" i="67"/>
  <c r="P1051" i="67"/>
  <c r="Q1051" i="67"/>
  <c r="D1052" i="67"/>
  <c r="E1052" i="67"/>
  <c r="F1052" i="67"/>
  <c r="G1052" i="67"/>
  <c r="H1052" i="67"/>
  <c r="I1052" i="67"/>
  <c r="J1052" i="67"/>
  <c r="K1052" i="67"/>
  <c r="L1052" i="67"/>
  <c r="M1052" i="67"/>
  <c r="N1052" i="67"/>
  <c r="O1052" i="67"/>
  <c r="P1052" i="67"/>
  <c r="Q1052" i="67"/>
  <c r="D1053" i="67"/>
  <c r="E1053" i="67"/>
  <c r="F1053" i="67"/>
  <c r="G1053" i="67"/>
  <c r="H1053" i="67"/>
  <c r="I1053" i="67"/>
  <c r="J1053" i="67"/>
  <c r="K1053" i="67"/>
  <c r="L1053" i="67"/>
  <c r="M1053" i="67"/>
  <c r="N1053" i="67"/>
  <c r="O1053" i="67"/>
  <c r="P1053" i="67"/>
  <c r="Q1053" i="67"/>
  <c r="D1054" i="67"/>
  <c r="E1054" i="67"/>
  <c r="F1054" i="67"/>
  <c r="G1054" i="67"/>
  <c r="H1054" i="67"/>
  <c r="I1054" i="67"/>
  <c r="J1054" i="67"/>
  <c r="K1054" i="67"/>
  <c r="L1054" i="67"/>
  <c r="M1054" i="67"/>
  <c r="N1054" i="67"/>
  <c r="O1054" i="67"/>
  <c r="P1054" i="67"/>
  <c r="Q1054" i="67"/>
  <c r="D1055" i="67"/>
  <c r="E1055" i="67"/>
  <c r="F1055" i="67"/>
  <c r="G1055" i="67"/>
  <c r="H1055" i="67"/>
  <c r="I1055" i="67"/>
  <c r="J1055" i="67"/>
  <c r="K1055" i="67"/>
  <c r="L1055" i="67"/>
  <c r="M1055" i="67"/>
  <c r="N1055" i="67"/>
  <c r="O1055" i="67"/>
  <c r="P1055" i="67"/>
  <c r="Q1055" i="67"/>
  <c r="D1056" i="67"/>
  <c r="E1056" i="67"/>
  <c r="F1056" i="67"/>
  <c r="G1056" i="67"/>
  <c r="H1056" i="67"/>
  <c r="I1056" i="67"/>
  <c r="J1056" i="67"/>
  <c r="K1056" i="67"/>
  <c r="L1056" i="67"/>
  <c r="M1056" i="67"/>
  <c r="N1056" i="67"/>
  <c r="O1056" i="67"/>
  <c r="P1056" i="67"/>
  <c r="Q1056" i="67"/>
  <c r="D1057" i="67"/>
  <c r="E1057" i="67"/>
  <c r="F1057" i="67"/>
  <c r="G1057" i="67"/>
  <c r="H1057" i="67"/>
  <c r="I1057" i="67"/>
  <c r="J1057" i="67"/>
  <c r="K1057" i="67"/>
  <c r="L1057" i="67"/>
  <c r="M1057" i="67"/>
  <c r="N1057" i="67"/>
  <c r="O1057" i="67"/>
  <c r="P1057" i="67"/>
  <c r="Q1057" i="67"/>
  <c r="D1058" i="67"/>
  <c r="E1058" i="67"/>
  <c r="F1058" i="67"/>
  <c r="G1058" i="67"/>
  <c r="H1058" i="67"/>
  <c r="I1058" i="67"/>
  <c r="J1058" i="67"/>
  <c r="K1058" i="67"/>
  <c r="L1058" i="67"/>
  <c r="M1058" i="67"/>
  <c r="N1058" i="67"/>
  <c r="O1058" i="67"/>
  <c r="P1058" i="67"/>
  <c r="Q1058" i="67"/>
  <c r="D1059" i="67"/>
  <c r="E1059" i="67"/>
  <c r="F1059" i="67"/>
  <c r="G1059" i="67"/>
  <c r="H1059" i="67"/>
  <c r="I1059" i="67"/>
  <c r="J1059" i="67"/>
  <c r="K1059" i="67"/>
  <c r="L1059" i="67"/>
  <c r="M1059" i="67"/>
  <c r="N1059" i="67"/>
  <c r="O1059" i="67"/>
  <c r="P1059" i="67"/>
  <c r="Q1059" i="67"/>
  <c r="D1060" i="67"/>
  <c r="E1060" i="67"/>
  <c r="F1060" i="67"/>
  <c r="G1060" i="67"/>
  <c r="H1060" i="67"/>
  <c r="I1060" i="67"/>
  <c r="J1060" i="67"/>
  <c r="K1060" i="67"/>
  <c r="L1060" i="67"/>
  <c r="M1060" i="67"/>
  <c r="N1060" i="67"/>
  <c r="O1060" i="67"/>
  <c r="P1060" i="67"/>
  <c r="Q1060" i="67"/>
  <c r="D1061" i="67"/>
  <c r="E1061" i="67"/>
  <c r="F1061" i="67"/>
  <c r="G1061" i="67"/>
  <c r="H1061" i="67"/>
  <c r="I1061" i="67"/>
  <c r="J1061" i="67"/>
  <c r="K1061" i="67"/>
  <c r="L1061" i="67"/>
  <c r="M1061" i="67"/>
  <c r="N1061" i="67"/>
  <c r="O1061" i="67"/>
  <c r="P1061" i="67"/>
  <c r="Q1061" i="67"/>
  <c r="D1062" i="67"/>
  <c r="E1062" i="67"/>
  <c r="F1062" i="67"/>
  <c r="G1062" i="67"/>
  <c r="H1062" i="67"/>
  <c r="I1062" i="67"/>
  <c r="J1062" i="67"/>
  <c r="K1062" i="67"/>
  <c r="L1062" i="67"/>
  <c r="M1062" i="67"/>
  <c r="N1062" i="67"/>
  <c r="O1062" i="67"/>
  <c r="P1062" i="67"/>
  <c r="Q1062" i="67"/>
  <c r="D1063" i="67"/>
  <c r="E1063" i="67"/>
  <c r="F1063" i="67"/>
  <c r="G1063" i="67"/>
  <c r="H1063" i="67"/>
  <c r="I1063" i="67"/>
  <c r="J1063" i="67"/>
  <c r="K1063" i="67"/>
  <c r="L1063" i="67"/>
  <c r="M1063" i="67"/>
  <c r="N1063" i="67"/>
  <c r="O1063" i="67"/>
  <c r="P1063" i="67"/>
  <c r="Q1063" i="67"/>
  <c r="D1064" i="67"/>
  <c r="E1064" i="67"/>
  <c r="F1064" i="67"/>
  <c r="G1064" i="67"/>
  <c r="H1064" i="67"/>
  <c r="I1064" i="67"/>
  <c r="J1064" i="67"/>
  <c r="K1064" i="67"/>
  <c r="L1064" i="67"/>
  <c r="M1064" i="67"/>
  <c r="N1064" i="67"/>
  <c r="O1064" i="67"/>
  <c r="P1064" i="67"/>
  <c r="Q1064" i="67"/>
  <c r="D1065" i="67"/>
  <c r="E1065" i="67"/>
  <c r="F1065" i="67"/>
  <c r="G1065" i="67"/>
  <c r="H1065" i="67"/>
  <c r="I1065" i="67"/>
  <c r="J1065" i="67"/>
  <c r="K1065" i="67"/>
  <c r="L1065" i="67"/>
  <c r="M1065" i="67"/>
  <c r="N1065" i="67"/>
  <c r="O1065" i="67"/>
  <c r="P1065" i="67"/>
  <c r="Q1065" i="67"/>
  <c r="D1066" i="67"/>
  <c r="E1066" i="67"/>
  <c r="F1066" i="67"/>
  <c r="G1066" i="67"/>
  <c r="H1066" i="67"/>
  <c r="I1066" i="67"/>
  <c r="J1066" i="67"/>
  <c r="K1066" i="67"/>
  <c r="L1066" i="67"/>
  <c r="M1066" i="67"/>
  <c r="N1066" i="67"/>
  <c r="O1066" i="67"/>
  <c r="P1066" i="67"/>
  <c r="Q1066" i="67"/>
  <c r="D1067" i="67"/>
  <c r="E1067" i="67"/>
  <c r="F1067" i="67"/>
  <c r="G1067" i="67"/>
  <c r="H1067" i="67"/>
  <c r="I1067" i="67"/>
  <c r="J1067" i="67"/>
  <c r="K1067" i="67"/>
  <c r="L1067" i="67"/>
  <c r="M1067" i="67"/>
  <c r="N1067" i="67"/>
  <c r="O1067" i="67"/>
  <c r="P1067" i="67"/>
  <c r="Q1067" i="67"/>
  <c r="D1068" i="67"/>
  <c r="E1068" i="67"/>
  <c r="F1068" i="67"/>
  <c r="G1068" i="67"/>
  <c r="H1068" i="67"/>
  <c r="I1068" i="67"/>
  <c r="J1068" i="67"/>
  <c r="K1068" i="67"/>
  <c r="L1068" i="67"/>
  <c r="M1068" i="67"/>
  <c r="N1068" i="67"/>
  <c r="O1068" i="67"/>
  <c r="P1068" i="67"/>
  <c r="Q1068" i="67"/>
  <c r="D1069" i="67"/>
  <c r="E1069" i="67"/>
  <c r="F1069" i="67"/>
  <c r="G1069" i="67"/>
  <c r="H1069" i="67"/>
  <c r="I1069" i="67"/>
  <c r="J1069" i="67"/>
  <c r="K1069" i="67"/>
  <c r="L1069" i="67"/>
  <c r="M1069" i="67"/>
  <c r="N1069" i="67"/>
  <c r="O1069" i="67"/>
  <c r="P1069" i="67"/>
  <c r="Q1069" i="67"/>
  <c r="D1070" i="67"/>
  <c r="E1070" i="67"/>
  <c r="F1070" i="67"/>
  <c r="G1070" i="67"/>
  <c r="H1070" i="67"/>
  <c r="I1070" i="67"/>
  <c r="J1070" i="67"/>
  <c r="K1070" i="67"/>
  <c r="L1070" i="67"/>
  <c r="M1070" i="67"/>
  <c r="N1070" i="67"/>
  <c r="O1070" i="67"/>
  <c r="P1070" i="67"/>
  <c r="Q1070" i="67"/>
  <c r="D1071" i="67"/>
  <c r="E1071" i="67"/>
  <c r="F1071" i="67"/>
  <c r="G1071" i="67"/>
  <c r="H1071" i="67"/>
  <c r="I1071" i="67"/>
  <c r="J1071" i="67"/>
  <c r="K1071" i="67"/>
  <c r="L1071" i="67"/>
  <c r="M1071" i="67"/>
  <c r="N1071" i="67"/>
  <c r="O1071" i="67"/>
  <c r="P1071" i="67"/>
  <c r="Q1071" i="67"/>
  <c r="D1072" i="67"/>
  <c r="E1072" i="67"/>
  <c r="F1072" i="67"/>
  <c r="G1072" i="67"/>
  <c r="H1072" i="67"/>
  <c r="I1072" i="67"/>
  <c r="J1072" i="67"/>
  <c r="K1072" i="67"/>
  <c r="L1072" i="67"/>
  <c r="M1072" i="67"/>
  <c r="N1072" i="67"/>
  <c r="O1072" i="67"/>
  <c r="P1072" i="67"/>
  <c r="Q1072" i="67"/>
  <c r="D1073" i="67"/>
  <c r="E1073" i="67"/>
  <c r="F1073" i="67"/>
  <c r="G1073" i="67"/>
  <c r="H1073" i="67"/>
  <c r="I1073" i="67"/>
  <c r="J1073" i="67"/>
  <c r="K1073" i="67"/>
  <c r="L1073" i="67"/>
  <c r="M1073" i="67"/>
  <c r="N1073" i="67"/>
  <c r="O1073" i="67"/>
  <c r="P1073" i="67"/>
  <c r="Q1073" i="67"/>
  <c r="D1074" i="67"/>
  <c r="E1074" i="67"/>
  <c r="F1074" i="67"/>
  <c r="G1074" i="67"/>
  <c r="H1074" i="67"/>
  <c r="I1074" i="67"/>
  <c r="J1074" i="67"/>
  <c r="K1074" i="67"/>
  <c r="L1074" i="67"/>
  <c r="M1074" i="67"/>
  <c r="N1074" i="67"/>
  <c r="O1074" i="67"/>
  <c r="P1074" i="67"/>
  <c r="Q1074" i="67"/>
  <c r="D1075" i="67"/>
  <c r="E1075" i="67"/>
  <c r="F1075" i="67"/>
  <c r="G1075" i="67"/>
  <c r="H1075" i="67"/>
  <c r="I1075" i="67"/>
  <c r="J1075" i="67"/>
  <c r="K1075" i="67"/>
  <c r="L1075" i="67"/>
  <c r="M1075" i="67"/>
  <c r="N1075" i="67"/>
  <c r="O1075" i="67"/>
  <c r="P1075" i="67"/>
  <c r="Q1075" i="67"/>
  <c r="D1076" i="67"/>
  <c r="E1076" i="67"/>
  <c r="F1076" i="67"/>
  <c r="G1076" i="67"/>
  <c r="H1076" i="67"/>
  <c r="I1076" i="67"/>
  <c r="J1076" i="67"/>
  <c r="K1076" i="67"/>
  <c r="L1076" i="67"/>
  <c r="M1076" i="67"/>
  <c r="N1076" i="67"/>
  <c r="O1076" i="67"/>
  <c r="P1076" i="67"/>
  <c r="Q1076" i="67"/>
  <c r="D1077" i="67"/>
  <c r="E1077" i="67"/>
  <c r="F1077" i="67"/>
  <c r="G1077" i="67"/>
  <c r="H1077" i="67"/>
  <c r="I1077" i="67"/>
  <c r="J1077" i="67"/>
  <c r="K1077" i="67"/>
  <c r="L1077" i="67"/>
  <c r="M1077" i="67"/>
  <c r="N1077" i="67"/>
  <c r="O1077" i="67"/>
  <c r="P1077" i="67"/>
  <c r="Q1077" i="67"/>
  <c r="D1078" i="67"/>
  <c r="E1078" i="67"/>
  <c r="F1078" i="67"/>
  <c r="G1078" i="67"/>
  <c r="H1078" i="67"/>
  <c r="I1078" i="67"/>
  <c r="J1078" i="67"/>
  <c r="K1078" i="67"/>
  <c r="L1078" i="67"/>
  <c r="M1078" i="67"/>
  <c r="N1078" i="67"/>
  <c r="O1078" i="67"/>
  <c r="P1078" i="67"/>
  <c r="Q1078" i="67"/>
  <c r="D1079" i="67"/>
  <c r="E1079" i="67"/>
  <c r="F1079" i="67"/>
  <c r="G1079" i="67"/>
  <c r="H1079" i="67"/>
  <c r="I1079" i="67"/>
  <c r="J1079" i="67"/>
  <c r="K1079" i="67"/>
  <c r="L1079" i="67"/>
  <c r="M1079" i="67"/>
  <c r="N1079" i="67"/>
  <c r="O1079" i="67"/>
  <c r="P1079" i="67"/>
  <c r="Q1079" i="67"/>
  <c r="D1080" i="67"/>
  <c r="E1080" i="67"/>
  <c r="F1080" i="67"/>
  <c r="G1080" i="67"/>
  <c r="H1080" i="67"/>
  <c r="I1080" i="67"/>
  <c r="J1080" i="67"/>
  <c r="K1080" i="67"/>
  <c r="L1080" i="67"/>
  <c r="M1080" i="67"/>
  <c r="N1080" i="67"/>
  <c r="O1080" i="67"/>
  <c r="P1080" i="67"/>
  <c r="Q1080" i="67"/>
  <c r="D1081" i="67"/>
  <c r="E1081" i="67"/>
  <c r="F1081" i="67"/>
  <c r="G1081" i="67"/>
  <c r="H1081" i="67"/>
  <c r="I1081" i="67"/>
  <c r="J1081" i="67"/>
  <c r="K1081" i="67"/>
  <c r="L1081" i="67"/>
  <c r="M1081" i="67"/>
  <c r="N1081" i="67"/>
  <c r="O1081" i="67"/>
  <c r="P1081" i="67"/>
  <c r="Q1081" i="67"/>
  <c r="D1082" i="67"/>
  <c r="E1082" i="67"/>
  <c r="F1082" i="67"/>
  <c r="G1082" i="67"/>
  <c r="H1082" i="67"/>
  <c r="I1082" i="67"/>
  <c r="J1082" i="67"/>
  <c r="K1082" i="67"/>
  <c r="L1082" i="67"/>
  <c r="M1082" i="67"/>
  <c r="N1082" i="67"/>
  <c r="O1082" i="67"/>
  <c r="P1082" i="67"/>
  <c r="Q1082" i="67"/>
  <c r="D1083" i="67"/>
  <c r="E1083" i="67"/>
  <c r="F1083" i="67"/>
  <c r="G1083" i="67"/>
  <c r="H1083" i="67"/>
  <c r="I1083" i="67"/>
  <c r="J1083" i="67"/>
  <c r="K1083" i="67"/>
  <c r="L1083" i="67"/>
  <c r="M1083" i="67"/>
  <c r="N1083" i="67"/>
  <c r="O1083" i="67"/>
  <c r="P1083" i="67"/>
  <c r="Q1083" i="67"/>
  <c r="D1084" i="67"/>
  <c r="E1084" i="67"/>
  <c r="F1084" i="67"/>
  <c r="G1084" i="67"/>
  <c r="H1084" i="67"/>
  <c r="I1084" i="67"/>
  <c r="J1084" i="67"/>
  <c r="K1084" i="67"/>
  <c r="L1084" i="67"/>
  <c r="M1084" i="67"/>
  <c r="N1084" i="67"/>
  <c r="O1084" i="67"/>
  <c r="P1084" i="67"/>
  <c r="Q1084" i="67"/>
  <c r="D1085" i="67"/>
  <c r="E1085" i="67"/>
  <c r="F1085" i="67"/>
  <c r="G1085" i="67"/>
  <c r="H1085" i="67"/>
  <c r="I1085" i="67"/>
  <c r="J1085" i="67"/>
  <c r="K1085" i="67"/>
  <c r="L1085" i="67"/>
  <c r="M1085" i="67"/>
  <c r="N1085" i="67"/>
  <c r="O1085" i="67"/>
  <c r="P1085" i="67"/>
  <c r="Q1085" i="67"/>
  <c r="D1086" i="67"/>
  <c r="E1086" i="67"/>
  <c r="F1086" i="67"/>
  <c r="G1086" i="67"/>
  <c r="H1086" i="67"/>
  <c r="I1086" i="67"/>
  <c r="J1086" i="67"/>
  <c r="K1086" i="67"/>
  <c r="L1086" i="67"/>
  <c r="M1086" i="67"/>
  <c r="N1086" i="67"/>
  <c r="O1086" i="67"/>
  <c r="P1086" i="67"/>
  <c r="Q1086" i="67"/>
  <c r="D1087" i="67"/>
  <c r="E1087" i="67"/>
  <c r="F1087" i="67"/>
  <c r="G1087" i="67"/>
  <c r="H1087" i="67"/>
  <c r="I1087" i="67"/>
  <c r="J1087" i="67"/>
  <c r="K1087" i="67"/>
  <c r="L1087" i="67"/>
  <c r="M1087" i="67"/>
  <c r="N1087" i="67"/>
  <c r="O1087" i="67"/>
  <c r="P1087" i="67"/>
  <c r="Q1087" i="67"/>
  <c r="D1088" i="67"/>
  <c r="E1088" i="67"/>
  <c r="F1088" i="67"/>
  <c r="G1088" i="67"/>
  <c r="H1088" i="67"/>
  <c r="I1088" i="67"/>
  <c r="J1088" i="67"/>
  <c r="K1088" i="67"/>
  <c r="L1088" i="67"/>
  <c r="M1088" i="67"/>
  <c r="N1088" i="67"/>
  <c r="O1088" i="67"/>
  <c r="P1088" i="67"/>
  <c r="Q1088" i="67"/>
  <c r="D1089" i="67"/>
  <c r="E1089" i="67"/>
  <c r="F1089" i="67"/>
  <c r="G1089" i="67"/>
  <c r="H1089" i="67"/>
  <c r="I1089" i="67"/>
  <c r="J1089" i="67"/>
  <c r="K1089" i="67"/>
  <c r="L1089" i="67"/>
  <c r="M1089" i="67"/>
  <c r="N1089" i="67"/>
  <c r="O1089" i="67"/>
  <c r="P1089" i="67"/>
  <c r="Q1089" i="67"/>
  <c r="D1090" i="67"/>
  <c r="E1090" i="67"/>
  <c r="F1090" i="67"/>
  <c r="G1090" i="67"/>
  <c r="H1090" i="67"/>
  <c r="I1090" i="67"/>
  <c r="J1090" i="67"/>
  <c r="K1090" i="67"/>
  <c r="L1090" i="67"/>
  <c r="M1090" i="67"/>
  <c r="N1090" i="67"/>
  <c r="O1090" i="67"/>
  <c r="P1090" i="67"/>
  <c r="Q1090" i="67"/>
  <c r="D1091" i="67"/>
  <c r="E1091" i="67"/>
  <c r="F1091" i="67"/>
  <c r="G1091" i="67"/>
  <c r="H1091" i="67"/>
  <c r="I1091" i="67"/>
  <c r="J1091" i="67"/>
  <c r="K1091" i="67"/>
  <c r="L1091" i="67"/>
  <c r="M1091" i="67"/>
  <c r="N1091" i="67"/>
  <c r="O1091" i="67"/>
  <c r="P1091" i="67"/>
  <c r="Q1091" i="67"/>
  <c r="D1092" i="67"/>
  <c r="E1092" i="67"/>
  <c r="F1092" i="67"/>
  <c r="G1092" i="67"/>
  <c r="H1092" i="67"/>
  <c r="I1092" i="67"/>
  <c r="J1092" i="67"/>
  <c r="K1092" i="67"/>
  <c r="L1092" i="67"/>
  <c r="M1092" i="67"/>
  <c r="N1092" i="67"/>
  <c r="O1092" i="67"/>
  <c r="P1092" i="67"/>
  <c r="Q1092" i="67"/>
  <c r="D1093" i="67"/>
  <c r="E1093" i="67"/>
  <c r="F1093" i="67"/>
  <c r="G1093" i="67"/>
  <c r="H1093" i="67"/>
  <c r="I1093" i="67"/>
  <c r="J1093" i="67"/>
  <c r="K1093" i="67"/>
  <c r="L1093" i="67"/>
  <c r="M1093" i="67"/>
  <c r="N1093" i="67"/>
  <c r="O1093" i="67"/>
  <c r="P1093" i="67"/>
  <c r="Q1093" i="67"/>
  <c r="D1094" i="67"/>
  <c r="E1094" i="67"/>
  <c r="F1094" i="67"/>
  <c r="G1094" i="67"/>
  <c r="H1094" i="67"/>
  <c r="I1094" i="67"/>
  <c r="J1094" i="67"/>
  <c r="K1094" i="67"/>
  <c r="L1094" i="67"/>
  <c r="M1094" i="67"/>
  <c r="N1094" i="67"/>
  <c r="O1094" i="67"/>
  <c r="P1094" i="67"/>
  <c r="Q1094" i="67"/>
  <c r="D1095" i="67"/>
  <c r="E1095" i="67"/>
  <c r="F1095" i="67"/>
  <c r="G1095" i="67"/>
  <c r="H1095" i="67"/>
  <c r="I1095" i="67"/>
  <c r="J1095" i="67"/>
  <c r="K1095" i="67"/>
  <c r="L1095" i="67"/>
  <c r="M1095" i="67"/>
  <c r="N1095" i="67"/>
  <c r="O1095" i="67"/>
  <c r="P1095" i="67"/>
  <c r="Q1095" i="67"/>
  <c r="D1096" i="67"/>
  <c r="E1096" i="67"/>
  <c r="F1096" i="67"/>
  <c r="G1096" i="67"/>
  <c r="H1096" i="67"/>
  <c r="I1096" i="67"/>
  <c r="J1096" i="67"/>
  <c r="K1096" i="67"/>
  <c r="L1096" i="67"/>
  <c r="M1096" i="67"/>
  <c r="N1096" i="67"/>
  <c r="O1096" i="67"/>
  <c r="P1096" i="67"/>
  <c r="Q1096" i="67"/>
  <c r="D1097" i="67"/>
  <c r="E1097" i="67"/>
  <c r="F1097" i="67"/>
  <c r="G1097" i="67"/>
  <c r="H1097" i="67"/>
  <c r="I1097" i="67"/>
  <c r="J1097" i="67"/>
  <c r="K1097" i="67"/>
  <c r="L1097" i="67"/>
  <c r="M1097" i="67"/>
  <c r="N1097" i="67"/>
  <c r="O1097" i="67"/>
  <c r="P1097" i="67"/>
  <c r="Q1097" i="67"/>
  <c r="D1098" i="67"/>
  <c r="E1098" i="67"/>
  <c r="F1098" i="67"/>
  <c r="G1098" i="67"/>
  <c r="H1098" i="67"/>
  <c r="I1098" i="67"/>
  <c r="J1098" i="67"/>
  <c r="K1098" i="67"/>
  <c r="L1098" i="67"/>
  <c r="M1098" i="67"/>
  <c r="N1098" i="67"/>
  <c r="O1098" i="67"/>
  <c r="P1098" i="67"/>
  <c r="Q1098" i="67"/>
  <c r="D1099" i="67"/>
  <c r="E1099" i="67"/>
  <c r="F1099" i="67"/>
  <c r="G1099" i="67"/>
  <c r="H1099" i="67"/>
  <c r="I1099" i="67"/>
  <c r="J1099" i="67"/>
  <c r="K1099" i="67"/>
  <c r="L1099" i="67"/>
  <c r="M1099" i="67"/>
  <c r="N1099" i="67"/>
  <c r="O1099" i="67"/>
  <c r="P1099" i="67"/>
  <c r="Q1099" i="67"/>
  <c r="D1100" i="67"/>
  <c r="E1100" i="67"/>
  <c r="F1100" i="67"/>
  <c r="G1100" i="67"/>
  <c r="H1100" i="67"/>
  <c r="I1100" i="67"/>
  <c r="J1100" i="67"/>
  <c r="K1100" i="67"/>
  <c r="L1100" i="67"/>
  <c r="M1100" i="67"/>
  <c r="N1100" i="67"/>
  <c r="O1100" i="67"/>
  <c r="P1100" i="67"/>
  <c r="Q1100" i="67"/>
  <c r="D1101" i="67"/>
  <c r="E1101" i="67"/>
  <c r="F1101" i="67"/>
  <c r="G1101" i="67"/>
  <c r="H1101" i="67"/>
  <c r="I1101" i="67"/>
  <c r="J1101" i="67"/>
  <c r="K1101" i="67"/>
  <c r="L1101" i="67"/>
  <c r="M1101" i="67"/>
  <c r="N1101" i="67"/>
  <c r="O1101" i="67"/>
  <c r="P1101" i="67"/>
  <c r="Q1101" i="67"/>
  <c r="D1102" i="67"/>
  <c r="E1102" i="67"/>
  <c r="F1102" i="67"/>
  <c r="G1102" i="67"/>
  <c r="H1102" i="67"/>
  <c r="I1102" i="67"/>
  <c r="J1102" i="67"/>
  <c r="K1102" i="67"/>
  <c r="L1102" i="67"/>
  <c r="M1102" i="67"/>
  <c r="N1102" i="67"/>
  <c r="O1102" i="67"/>
  <c r="P1102" i="67"/>
  <c r="Q1102" i="67"/>
  <c r="D1103" i="67"/>
  <c r="E1103" i="67"/>
  <c r="F1103" i="67"/>
  <c r="G1103" i="67"/>
  <c r="H1103" i="67"/>
  <c r="I1103" i="67"/>
  <c r="J1103" i="67"/>
  <c r="K1103" i="67"/>
  <c r="L1103" i="67"/>
  <c r="M1103" i="67"/>
  <c r="N1103" i="67"/>
  <c r="O1103" i="67"/>
  <c r="P1103" i="67"/>
  <c r="Q1103" i="67"/>
  <c r="D1104" i="67"/>
  <c r="E1104" i="67"/>
  <c r="F1104" i="67"/>
  <c r="G1104" i="67"/>
  <c r="H1104" i="67"/>
  <c r="I1104" i="67"/>
  <c r="J1104" i="67"/>
  <c r="K1104" i="67"/>
  <c r="L1104" i="67"/>
  <c r="M1104" i="67"/>
  <c r="N1104" i="67"/>
  <c r="O1104" i="67"/>
  <c r="P1104" i="67"/>
  <c r="Q1104" i="67"/>
  <c r="D1105" i="67"/>
  <c r="E1105" i="67"/>
  <c r="F1105" i="67"/>
  <c r="G1105" i="67"/>
  <c r="H1105" i="67"/>
  <c r="I1105" i="67"/>
  <c r="J1105" i="67"/>
  <c r="K1105" i="67"/>
  <c r="L1105" i="67"/>
  <c r="M1105" i="67"/>
  <c r="N1105" i="67"/>
  <c r="O1105" i="67"/>
  <c r="P1105" i="67"/>
  <c r="Q1105" i="67"/>
  <c r="D1106" i="67"/>
  <c r="E1106" i="67"/>
  <c r="F1106" i="67"/>
  <c r="G1106" i="67"/>
  <c r="H1106" i="67"/>
  <c r="I1106" i="67"/>
  <c r="J1106" i="67"/>
  <c r="K1106" i="67"/>
  <c r="L1106" i="67"/>
  <c r="M1106" i="67"/>
  <c r="N1106" i="67"/>
  <c r="O1106" i="67"/>
  <c r="P1106" i="67"/>
  <c r="Q1106" i="67"/>
  <c r="D1107" i="67"/>
  <c r="E1107" i="67"/>
  <c r="F1107" i="67"/>
  <c r="G1107" i="67"/>
  <c r="H1107" i="67"/>
  <c r="I1107" i="67"/>
  <c r="J1107" i="67"/>
  <c r="K1107" i="67"/>
  <c r="L1107" i="67"/>
  <c r="M1107" i="67"/>
  <c r="N1107" i="67"/>
  <c r="O1107" i="67"/>
  <c r="P1107" i="67"/>
  <c r="Q1107" i="67"/>
  <c r="D1108" i="67"/>
  <c r="E1108" i="67"/>
  <c r="F1108" i="67"/>
  <c r="G1108" i="67"/>
  <c r="H1108" i="67"/>
  <c r="I1108" i="67"/>
  <c r="J1108" i="67"/>
  <c r="K1108" i="67"/>
  <c r="L1108" i="67"/>
  <c r="M1108" i="67"/>
  <c r="N1108" i="67"/>
  <c r="O1108" i="67"/>
  <c r="P1108" i="67"/>
  <c r="Q1108" i="67"/>
  <c r="D1109" i="67"/>
  <c r="E1109" i="67"/>
  <c r="F1109" i="67"/>
  <c r="G1109" i="67"/>
  <c r="H1109" i="67"/>
  <c r="I1109" i="67"/>
  <c r="J1109" i="67"/>
  <c r="K1109" i="67"/>
  <c r="L1109" i="67"/>
  <c r="M1109" i="67"/>
  <c r="N1109" i="67"/>
  <c r="O1109" i="67"/>
  <c r="P1109" i="67"/>
  <c r="Q1109" i="67"/>
  <c r="D1110" i="67"/>
  <c r="E1110" i="67"/>
  <c r="F1110" i="67"/>
  <c r="G1110" i="67"/>
  <c r="H1110" i="67"/>
  <c r="I1110" i="67"/>
  <c r="J1110" i="67"/>
  <c r="K1110" i="67"/>
  <c r="L1110" i="67"/>
  <c r="M1110" i="67"/>
  <c r="N1110" i="67"/>
  <c r="O1110" i="67"/>
  <c r="P1110" i="67"/>
  <c r="Q1110" i="67"/>
  <c r="D1111" i="67"/>
  <c r="E1111" i="67"/>
  <c r="F1111" i="67"/>
  <c r="G1111" i="67"/>
  <c r="H1111" i="67"/>
  <c r="I1111" i="67"/>
  <c r="J1111" i="67"/>
  <c r="K1111" i="67"/>
  <c r="L1111" i="67"/>
  <c r="M1111" i="67"/>
  <c r="N1111" i="67"/>
  <c r="O1111" i="67"/>
  <c r="P1111" i="67"/>
  <c r="Q1111" i="67"/>
  <c r="D1112" i="67"/>
  <c r="E1112" i="67"/>
  <c r="F1112" i="67"/>
  <c r="G1112" i="67"/>
  <c r="H1112" i="67"/>
  <c r="I1112" i="67"/>
  <c r="J1112" i="67"/>
  <c r="K1112" i="67"/>
  <c r="L1112" i="67"/>
  <c r="M1112" i="67"/>
  <c r="N1112" i="67"/>
  <c r="O1112" i="67"/>
  <c r="P1112" i="67"/>
  <c r="Q1112" i="67"/>
  <c r="D1113" i="67"/>
  <c r="E1113" i="67"/>
  <c r="F1113" i="67"/>
  <c r="G1113" i="67"/>
  <c r="H1113" i="67"/>
  <c r="I1113" i="67"/>
  <c r="J1113" i="67"/>
  <c r="K1113" i="67"/>
  <c r="L1113" i="67"/>
  <c r="M1113" i="67"/>
  <c r="N1113" i="67"/>
  <c r="O1113" i="67"/>
  <c r="P1113" i="67"/>
  <c r="Q1113" i="67"/>
  <c r="D1114" i="67"/>
  <c r="E1114" i="67"/>
  <c r="F1114" i="67"/>
  <c r="G1114" i="67"/>
  <c r="H1114" i="67"/>
  <c r="I1114" i="67"/>
  <c r="J1114" i="67"/>
  <c r="K1114" i="67"/>
  <c r="L1114" i="67"/>
  <c r="M1114" i="67"/>
  <c r="N1114" i="67"/>
  <c r="O1114" i="67"/>
  <c r="P1114" i="67"/>
  <c r="Q1114" i="67"/>
  <c r="D1115" i="67"/>
  <c r="E1115" i="67"/>
  <c r="F1115" i="67"/>
  <c r="G1115" i="67"/>
  <c r="H1115" i="67"/>
  <c r="I1115" i="67"/>
  <c r="J1115" i="67"/>
  <c r="K1115" i="67"/>
  <c r="L1115" i="67"/>
  <c r="M1115" i="67"/>
  <c r="N1115" i="67"/>
  <c r="O1115" i="67"/>
  <c r="P1115" i="67"/>
  <c r="Q1115" i="67"/>
  <c r="D1116" i="67"/>
  <c r="E1116" i="67"/>
  <c r="F1116" i="67"/>
  <c r="G1116" i="67"/>
  <c r="H1116" i="67"/>
  <c r="I1116" i="67"/>
  <c r="J1116" i="67"/>
  <c r="K1116" i="67"/>
  <c r="L1116" i="67"/>
  <c r="M1116" i="67"/>
  <c r="N1116" i="67"/>
  <c r="O1116" i="67"/>
  <c r="P1116" i="67"/>
  <c r="Q1116" i="67"/>
  <c r="D1117" i="67"/>
  <c r="E1117" i="67"/>
  <c r="F1117" i="67"/>
  <c r="G1117" i="67"/>
  <c r="H1117" i="67"/>
  <c r="I1117" i="67"/>
  <c r="J1117" i="67"/>
  <c r="K1117" i="67"/>
  <c r="L1117" i="67"/>
  <c r="M1117" i="67"/>
  <c r="N1117" i="67"/>
  <c r="O1117" i="67"/>
  <c r="P1117" i="67"/>
  <c r="Q1117" i="67"/>
  <c r="D1118" i="67"/>
  <c r="E1118" i="67"/>
  <c r="F1118" i="67"/>
  <c r="G1118" i="67"/>
  <c r="H1118" i="67"/>
  <c r="I1118" i="67"/>
  <c r="J1118" i="67"/>
  <c r="K1118" i="67"/>
  <c r="L1118" i="67"/>
  <c r="M1118" i="67"/>
  <c r="N1118" i="67"/>
  <c r="O1118" i="67"/>
  <c r="P1118" i="67"/>
  <c r="Q1118" i="67"/>
  <c r="D1119" i="67"/>
  <c r="E1119" i="67"/>
  <c r="F1119" i="67"/>
  <c r="G1119" i="67"/>
  <c r="H1119" i="67"/>
  <c r="I1119" i="67"/>
  <c r="J1119" i="67"/>
  <c r="K1119" i="67"/>
  <c r="L1119" i="67"/>
  <c r="M1119" i="67"/>
  <c r="N1119" i="67"/>
  <c r="O1119" i="67"/>
  <c r="P1119" i="67"/>
  <c r="Q1119" i="67"/>
  <c r="D1120" i="67"/>
  <c r="E1120" i="67"/>
  <c r="F1120" i="67"/>
  <c r="G1120" i="67"/>
  <c r="H1120" i="67"/>
  <c r="I1120" i="67"/>
  <c r="J1120" i="67"/>
  <c r="K1120" i="67"/>
  <c r="L1120" i="67"/>
  <c r="M1120" i="67"/>
  <c r="N1120" i="67"/>
  <c r="O1120" i="67"/>
  <c r="P1120" i="67"/>
  <c r="Q1120" i="67"/>
  <c r="D1121" i="67"/>
  <c r="E1121" i="67"/>
  <c r="F1121" i="67"/>
  <c r="G1121" i="67"/>
  <c r="H1121" i="67"/>
  <c r="I1121" i="67"/>
  <c r="J1121" i="67"/>
  <c r="K1121" i="67"/>
  <c r="L1121" i="67"/>
  <c r="M1121" i="67"/>
  <c r="N1121" i="67"/>
  <c r="O1121" i="67"/>
  <c r="P1121" i="67"/>
  <c r="Q1121" i="67"/>
  <c r="D1122" i="67"/>
  <c r="E1122" i="67"/>
  <c r="F1122" i="67"/>
  <c r="G1122" i="67"/>
  <c r="H1122" i="67"/>
  <c r="I1122" i="67"/>
  <c r="J1122" i="67"/>
  <c r="K1122" i="67"/>
  <c r="L1122" i="67"/>
  <c r="M1122" i="67"/>
  <c r="N1122" i="67"/>
  <c r="O1122" i="67"/>
  <c r="P1122" i="67"/>
  <c r="Q1122" i="67"/>
  <c r="D1123" i="67"/>
  <c r="E1123" i="67"/>
  <c r="F1123" i="67"/>
  <c r="G1123" i="67"/>
  <c r="H1123" i="67"/>
  <c r="I1123" i="67"/>
  <c r="J1123" i="67"/>
  <c r="K1123" i="67"/>
  <c r="L1123" i="67"/>
  <c r="M1123" i="67"/>
  <c r="N1123" i="67"/>
  <c r="O1123" i="67"/>
  <c r="P1123" i="67"/>
  <c r="Q1123" i="67"/>
  <c r="D1124" i="67"/>
  <c r="E1124" i="67"/>
  <c r="F1124" i="67"/>
  <c r="G1124" i="67"/>
  <c r="H1124" i="67"/>
  <c r="I1124" i="67"/>
  <c r="J1124" i="67"/>
  <c r="K1124" i="67"/>
  <c r="L1124" i="67"/>
  <c r="M1124" i="67"/>
  <c r="N1124" i="67"/>
  <c r="O1124" i="67"/>
  <c r="P1124" i="67"/>
  <c r="Q1124" i="67"/>
  <c r="D1125" i="67"/>
  <c r="E1125" i="67"/>
  <c r="F1125" i="67"/>
  <c r="G1125" i="67"/>
  <c r="H1125" i="67"/>
  <c r="I1125" i="67"/>
  <c r="J1125" i="67"/>
  <c r="K1125" i="67"/>
  <c r="L1125" i="67"/>
  <c r="M1125" i="67"/>
  <c r="N1125" i="67"/>
  <c r="O1125" i="67"/>
  <c r="P1125" i="67"/>
  <c r="Q1125" i="67"/>
  <c r="D1126" i="67"/>
  <c r="E1126" i="67"/>
  <c r="F1126" i="67"/>
  <c r="G1126" i="67"/>
  <c r="H1126" i="67"/>
  <c r="I1126" i="67"/>
  <c r="J1126" i="67"/>
  <c r="K1126" i="67"/>
  <c r="L1126" i="67"/>
  <c r="M1126" i="67"/>
  <c r="N1126" i="67"/>
  <c r="O1126" i="67"/>
  <c r="P1126" i="67"/>
  <c r="Q1126" i="67"/>
  <c r="D1127" i="67"/>
  <c r="E1127" i="67"/>
  <c r="F1127" i="67"/>
  <c r="G1127" i="67"/>
  <c r="H1127" i="67"/>
  <c r="I1127" i="67"/>
  <c r="J1127" i="67"/>
  <c r="K1127" i="67"/>
  <c r="L1127" i="67"/>
  <c r="M1127" i="67"/>
  <c r="N1127" i="67"/>
  <c r="O1127" i="67"/>
  <c r="P1127" i="67"/>
  <c r="Q1127" i="67"/>
  <c r="D1128" i="67"/>
  <c r="E1128" i="67"/>
  <c r="F1128" i="67"/>
  <c r="G1128" i="67"/>
  <c r="H1128" i="67"/>
  <c r="I1128" i="67"/>
  <c r="J1128" i="67"/>
  <c r="K1128" i="67"/>
  <c r="L1128" i="67"/>
  <c r="M1128" i="67"/>
  <c r="N1128" i="67"/>
  <c r="O1128" i="67"/>
  <c r="P1128" i="67"/>
  <c r="Q1128" i="67"/>
  <c r="D1129" i="67"/>
  <c r="E1129" i="67"/>
  <c r="F1129" i="67"/>
  <c r="G1129" i="67"/>
  <c r="H1129" i="67"/>
  <c r="I1129" i="67"/>
  <c r="J1129" i="67"/>
  <c r="K1129" i="67"/>
  <c r="L1129" i="67"/>
  <c r="M1129" i="67"/>
  <c r="N1129" i="67"/>
  <c r="O1129" i="67"/>
  <c r="P1129" i="67"/>
  <c r="Q1129" i="67"/>
  <c r="D1130" i="67"/>
  <c r="E1130" i="67"/>
  <c r="F1130" i="67"/>
  <c r="G1130" i="67"/>
  <c r="H1130" i="67"/>
  <c r="I1130" i="67"/>
  <c r="J1130" i="67"/>
  <c r="K1130" i="67"/>
  <c r="L1130" i="67"/>
  <c r="M1130" i="67"/>
  <c r="N1130" i="67"/>
  <c r="O1130" i="67"/>
  <c r="P1130" i="67"/>
  <c r="Q1130" i="67"/>
  <c r="D1131" i="67"/>
  <c r="E1131" i="67"/>
  <c r="F1131" i="67"/>
  <c r="G1131" i="67"/>
  <c r="H1131" i="67"/>
  <c r="I1131" i="67"/>
  <c r="J1131" i="67"/>
  <c r="K1131" i="67"/>
  <c r="L1131" i="67"/>
  <c r="M1131" i="67"/>
  <c r="N1131" i="67"/>
  <c r="O1131" i="67"/>
  <c r="P1131" i="67"/>
  <c r="Q1131" i="67"/>
  <c r="D1132" i="67"/>
  <c r="E1132" i="67"/>
  <c r="F1132" i="67"/>
  <c r="G1132" i="67"/>
  <c r="H1132" i="67"/>
  <c r="I1132" i="67"/>
  <c r="J1132" i="67"/>
  <c r="K1132" i="67"/>
  <c r="L1132" i="67"/>
  <c r="M1132" i="67"/>
  <c r="N1132" i="67"/>
  <c r="O1132" i="67"/>
  <c r="P1132" i="67"/>
  <c r="Q1132" i="67"/>
  <c r="D1133" i="67"/>
  <c r="E1133" i="67"/>
  <c r="F1133" i="67"/>
  <c r="G1133" i="67"/>
  <c r="H1133" i="67"/>
  <c r="I1133" i="67"/>
  <c r="J1133" i="67"/>
  <c r="K1133" i="67"/>
  <c r="L1133" i="67"/>
  <c r="M1133" i="67"/>
  <c r="N1133" i="67"/>
  <c r="O1133" i="67"/>
  <c r="P1133" i="67"/>
  <c r="Q1133" i="67"/>
  <c r="D1134" i="67"/>
  <c r="E1134" i="67"/>
  <c r="F1134" i="67"/>
  <c r="G1134" i="67"/>
  <c r="H1134" i="67"/>
  <c r="I1134" i="67"/>
  <c r="J1134" i="67"/>
  <c r="K1134" i="67"/>
  <c r="L1134" i="67"/>
  <c r="M1134" i="67"/>
  <c r="N1134" i="67"/>
  <c r="O1134" i="67"/>
  <c r="P1134" i="67"/>
  <c r="Q1134" i="67"/>
  <c r="D1135" i="67"/>
  <c r="E1135" i="67"/>
  <c r="F1135" i="67"/>
  <c r="G1135" i="67"/>
  <c r="H1135" i="67"/>
  <c r="I1135" i="67"/>
  <c r="J1135" i="67"/>
  <c r="K1135" i="67"/>
  <c r="L1135" i="67"/>
  <c r="M1135" i="67"/>
  <c r="N1135" i="67"/>
  <c r="O1135" i="67"/>
  <c r="P1135" i="67"/>
  <c r="Q1135" i="67"/>
  <c r="D1136" i="67"/>
  <c r="E1136" i="67"/>
  <c r="F1136" i="67"/>
  <c r="G1136" i="67"/>
  <c r="H1136" i="67"/>
  <c r="I1136" i="67"/>
  <c r="J1136" i="67"/>
  <c r="K1136" i="67"/>
  <c r="L1136" i="67"/>
  <c r="M1136" i="67"/>
  <c r="N1136" i="67"/>
  <c r="O1136" i="67"/>
  <c r="P1136" i="67"/>
  <c r="Q1136" i="67"/>
  <c r="D1137" i="67"/>
  <c r="E1137" i="67"/>
  <c r="F1137" i="67"/>
  <c r="G1137" i="67"/>
  <c r="H1137" i="67"/>
  <c r="I1137" i="67"/>
  <c r="J1137" i="67"/>
  <c r="K1137" i="67"/>
  <c r="L1137" i="67"/>
  <c r="M1137" i="67"/>
  <c r="N1137" i="67"/>
  <c r="O1137" i="67"/>
  <c r="P1137" i="67"/>
  <c r="Q1137" i="67"/>
  <c r="D1138" i="67"/>
  <c r="E1138" i="67"/>
  <c r="F1138" i="67"/>
  <c r="G1138" i="67"/>
  <c r="H1138" i="67"/>
  <c r="I1138" i="67"/>
  <c r="J1138" i="67"/>
  <c r="K1138" i="67"/>
  <c r="L1138" i="67"/>
  <c r="M1138" i="67"/>
  <c r="N1138" i="67"/>
  <c r="O1138" i="67"/>
  <c r="P1138" i="67"/>
  <c r="Q1138" i="67"/>
  <c r="D1139" i="67"/>
  <c r="E1139" i="67"/>
  <c r="F1139" i="67"/>
  <c r="G1139" i="67"/>
  <c r="H1139" i="67"/>
  <c r="I1139" i="67"/>
  <c r="J1139" i="67"/>
  <c r="K1139" i="67"/>
  <c r="L1139" i="67"/>
  <c r="M1139" i="67"/>
  <c r="N1139" i="67"/>
  <c r="O1139" i="67"/>
  <c r="P1139" i="67"/>
  <c r="Q1139" i="67"/>
  <c r="D1140" i="67"/>
  <c r="E1140" i="67"/>
  <c r="F1140" i="67"/>
  <c r="G1140" i="67"/>
  <c r="H1140" i="67"/>
  <c r="I1140" i="67"/>
  <c r="J1140" i="67"/>
  <c r="K1140" i="67"/>
  <c r="L1140" i="67"/>
  <c r="M1140" i="67"/>
  <c r="N1140" i="67"/>
  <c r="O1140" i="67"/>
  <c r="P1140" i="67"/>
  <c r="Q1140" i="67"/>
  <c r="D1141" i="67"/>
  <c r="E1141" i="67"/>
  <c r="F1141" i="67"/>
  <c r="G1141" i="67"/>
  <c r="H1141" i="67"/>
  <c r="I1141" i="67"/>
  <c r="J1141" i="67"/>
  <c r="K1141" i="67"/>
  <c r="L1141" i="67"/>
  <c r="M1141" i="67"/>
  <c r="N1141" i="67"/>
  <c r="O1141" i="67"/>
  <c r="P1141" i="67"/>
  <c r="Q1141" i="67"/>
  <c r="D1142" i="67"/>
  <c r="E1142" i="67"/>
  <c r="F1142" i="67"/>
  <c r="G1142" i="67"/>
  <c r="H1142" i="67"/>
  <c r="I1142" i="67"/>
  <c r="J1142" i="67"/>
  <c r="K1142" i="67"/>
  <c r="L1142" i="67"/>
  <c r="M1142" i="67"/>
  <c r="N1142" i="67"/>
  <c r="O1142" i="67"/>
  <c r="P1142" i="67"/>
  <c r="Q1142" i="67"/>
  <c r="D1143" i="67"/>
  <c r="E1143" i="67"/>
  <c r="F1143" i="67"/>
  <c r="G1143" i="67"/>
  <c r="H1143" i="67"/>
  <c r="I1143" i="67"/>
  <c r="J1143" i="67"/>
  <c r="K1143" i="67"/>
  <c r="L1143" i="67"/>
  <c r="M1143" i="67"/>
  <c r="N1143" i="67"/>
  <c r="O1143" i="67"/>
  <c r="P1143" i="67"/>
  <c r="Q1143" i="67"/>
  <c r="D1144" i="67"/>
  <c r="E1144" i="67"/>
  <c r="F1144" i="67"/>
  <c r="G1144" i="67"/>
  <c r="H1144" i="67"/>
  <c r="I1144" i="67"/>
  <c r="J1144" i="67"/>
  <c r="K1144" i="67"/>
  <c r="L1144" i="67"/>
  <c r="M1144" i="67"/>
  <c r="N1144" i="67"/>
  <c r="O1144" i="67"/>
  <c r="P1144" i="67"/>
  <c r="Q1144" i="67"/>
  <c r="D1145" i="67"/>
  <c r="E1145" i="67"/>
  <c r="F1145" i="67"/>
  <c r="G1145" i="67"/>
  <c r="H1145" i="67"/>
  <c r="I1145" i="67"/>
  <c r="J1145" i="67"/>
  <c r="K1145" i="67"/>
  <c r="L1145" i="67"/>
  <c r="M1145" i="67"/>
  <c r="N1145" i="67"/>
  <c r="O1145" i="67"/>
  <c r="P1145" i="67"/>
  <c r="Q1145" i="67"/>
  <c r="D1146" i="67"/>
  <c r="E1146" i="67"/>
  <c r="F1146" i="67"/>
  <c r="G1146" i="67"/>
  <c r="H1146" i="67"/>
  <c r="I1146" i="67"/>
  <c r="J1146" i="67"/>
  <c r="K1146" i="67"/>
  <c r="L1146" i="67"/>
  <c r="M1146" i="67"/>
  <c r="N1146" i="67"/>
  <c r="O1146" i="67"/>
  <c r="P1146" i="67"/>
  <c r="Q1146" i="67"/>
  <c r="D1147" i="67"/>
  <c r="E1147" i="67"/>
  <c r="F1147" i="67"/>
  <c r="G1147" i="67"/>
  <c r="H1147" i="67"/>
  <c r="I1147" i="67"/>
  <c r="J1147" i="67"/>
  <c r="K1147" i="67"/>
  <c r="L1147" i="67"/>
  <c r="M1147" i="67"/>
  <c r="N1147" i="67"/>
  <c r="O1147" i="67"/>
  <c r="P1147" i="67"/>
  <c r="Q1147" i="67"/>
  <c r="D1148" i="67"/>
  <c r="E1148" i="67"/>
  <c r="F1148" i="67"/>
  <c r="G1148" i="67"/>
  <c r="H1148" i="67"/>
  <c r="I1148" i="67"/>
  <c r="J1148" i="67"/>
  <c r="K1148" i="67"/>
  <c r="L1148" i="67"/>
  <c r="M1148" i="67"/>
  <c r="N1148" i="67"/>
  <c r="O1148" i="67"/>
  <c r="P1148" i="67"/>
  <c r="Q1148" i="67"/>
  <c r="D1149" i="67"/>
  <c r="E1149" i="67"/>
  <c r="F1149" i="67"/>
  <c r="G1149" i="67"/>
  <c r="H1149" i="67"/>
  <c r="I1149" i="67"/>
  <c r="J1149" i="67"/>
  <c r="K1149" i="67"/>
  <c r="L1149" i="67"/>
  <c r="M1149" i="67"/>
  <c r="N1149" i="67"/>
  <c r="O1149" i="67"/>
  <c r="P1149" i="67"/>
  <c r="Q1149" i="67"/>
  <c r="D1150" i="67"/>
  <c r="E1150" i="67"/>
  <c r="F1150" i="67"/>
  <c r="G1150" i="67"/>
  <c r="H1150" i="67"/>
  <c r="I1150" i="67"/>
  <c r="J1150" i="67"/>
  <c r="K1150" i="67"/>
  <c r="L1150" i="67"/>
  <c r="M1150" i="67"/>
  <c r="N1150" i="67"/>
  <c r="O1150" i="67"/>
  <c r="P1150" i="67"/>
  <c r="Q1150" i="67"/>
  <c r="D1151" i="67"/>
  <c r="E1151" i="67"/>
  <c r="F1151" i="67"/>
  <c r="G1151" i="67"/>
  <c r="H1151" i="67"/>
  <c r="I1151" i="67"/>
  <c r="J1151" i="67"/>
  <c r="K1151" i="67"/>
  <c r="L1151" i="67"/>
  <c r="M1151" i="67"/>
  <c r="N1151" i="67"/>
  <c r="O1151" i="67"/>
  <c r="P1151" i="67"/>
  <c r="Q1151" i="67"/>
  <c r="D1152" i="67"/>
  <c r="E1152" i="67"/>
  <c r="F1152" i="67"/>
  <c r="G1152" i="67"/>
  <c r="H1152" i="67"/>
  <c r="I1152" i="67"/>
  <c r="J1152" i="67"/>
  <c r="K1152" i="67"/>
  <c r="L1152" i="67"/>
  <c r="M1152" i="67"/>
  <c r="N1152" i="67"/>
  <c r="O1152" i="67"/>
  <c r="P1152" i="67"/>
  <c r="Q1152" i="67"/>
  <c r="D1153" i="67"/>
  <c r="E1153" i="67"/>
  <c r="F1153" i="67"/>
  <c r="G1153" i="67"/>
  <c r="H1153" i="67"/>
  <c r="I1153" i="67"/>
  <c r="J1153" i="67"/>
  <c r="K1153" i="67"/>
  <c r="L1153" i="67"/>
  <c r="M1153" i="67"/>
  <c r="N1153" i="67"/>
  <c r="O1153" i="67"/>
  <c r="P1153" i="67"/>
  <c r="Q1153" i="67"/>
  <c r="D1154" i="67"/>
  <c r="E1154" i="67"/>
  <c r="F1154" i="67"/>
  <c r="G1154" i="67"/>
  <c r="H1154" i="67"/>
  <c r="I1154" i="67"/>
  <c r="J1154" i="67"/>
  <c r="K1154" i="67"/>
  <c r="L1154" i="67"/>
  <c r="M1154" i="67"/>
  <c r="N1154" i="67"/>
  <c r="O1154" i="67"/>
  <c r="P1154" i="67"/>
  <c r="Q1154" i="67"/>
  <c r="D1155" i="67"/>
  <c r="E1155" i="67"/>
  <c r="F1155" i="67"/>
  <c r="G1155" i="67"/>
  <c r="H1155" i="67"/>
  <c r="I1155" i="67"/>
  <c r="J1155" i="67"/>
  <c r="K1155" i="67"/>
  <c r="L1155" i="67"/>
  <c r="M1155" i="67"/>
  <c r="N1155" i="67"/>
  <c r="O1155" i="67"/>
  <c r="P1155" i="67"/>
  <c r="Q1155" i="67"/>
  <c r="D1156" i="67"/>
  <c r="E1156" i="67"/>
  <c r="F1156" i="67"/>
  <c r="G1156" i="67"/>
  <c r="H1156" i="67"/>
  <c r="I1156" i="67"/>
  <c r="J1156" i="67"/>
  <c r="K1156" i="67"/>
  <c r="L1156" i="67"/>
  <c r="M1156" i="67"/>
  <c r="N1156" i="67"/>
  <c r="O1156" i="67"/>
  <c r="P1156" i="67"/>
  <c r="Q1156" i="67"/>
  <c r="D1157" i="67"/>
  <c r="E1157" i="67"/>
  <c r="F1157" i="67"/>
  <c r="G1157" i="67"/>
  <c r="H1157" i="67"/>
  <c r="I1157" i="67"/>
  <c r="J1157" i="67"/>
  <c r="K1157" i="67"/>
  <c r="L1157" i="67"/>
  <c r="M1157" i="67"/>
  <c r="N1157" i="67"/>
  <c r="O1157" i="67"/>
  <c r="P1157" i="67"/>
  <c r="Q1157" i="67"/>
  <c r="D1158" i="67"/>
  <c r="E1158" i="67"/>
  <c r="F1158" i="67"/>
  <c r="G1158" i="67"/>
  <c r="H1158" i="67"/>
  <c r="I1158" i="67"/>
  <c r="J1158" i="67"/>
  <c r="K1158" i="67"/>
  <c r="L1158" i="67"/>
  <c r="M1158" i="67"/>
  <c r="N1158" i="67"/>
  <c r="O1158" i="67"/>
  <c r="P1158" i="67"/>
  <c r="Q1158" i="67"/>
  <c r="D1159" i="67"/>
  <c r="E1159" i="67"/>
  <c r="F1159" i="67"/>
  <c r="G1159" i="67"/>
  <c r="H1159" i="67"/>
  <c r="I1159" i="67"/>
  <c r="J1159" i="67"/>
  <c r="K1159" i="67"/>
  <c r="L1159" i="67"/>
  <c r="M1159" i="67"/>
  <c r="N1159" i="67"/>
  <c r="O1159" i="67"/>
  <c r="P1159" i="67"/>
  <c r="Q1159" i="67"/>
  <c r="D1160" i="67"/>
  <c r="E1160" i="67"/>
  <c r="F1160" i="67"/>
  <c r="G1160" i="67"/>
  <c r="H1160" i="67"/>
  <c r="I1160" i="67"/>
  <c r="J1160" i="67"/>
  <c r="K1160" i="67"/>
  <c r="L1160" i="67"/>
  <c r="M1160" i="67"/>
  <c r="N1160" i="67"/>
  <c r="O1160" i="67"/>
  <c r="P1160" i="67"/>
  <c r="Q1160" i="67"/>
  <c r="D1161" i="67"/>
  <c r="E1161" i="67"/>
  <c r="F1161" i="67"/>
  <c r="G1161" i="67"/>
  <c r="H1161" i="67"/>
  <c r="I1161" i="67"/>
  <c r="J1161" i="67"/>
  <c r="K1161" i="67"/>
  <c r="L1161" i="67"/>
  <c r="M1161" i="67"/>
  <c r="N1161" i="67"/>
  <c r="O1161" i="67"/>
  <c r="P1161" i="67"/>
  <c r="Q1161" i="67"/>
  <c r="D1162" i="67"/>
  <c r="E1162" i="67"/>
  <c r="F1162" i="67"/>
  <c r="G1162" i="67"/>
  <c r="H1162" i="67"/>
  <c r="I1162" i="67"/>
  <c r="J1162" i="67"/>
  <c r="K1162" i="67"/>
  <c r="L1162" i="67"/>
  <c r="M1162" i="67"/>
  <c r="N1162" i="67"/>
  <c r="O1162" i="67"/>
  <c r="P1162" i="67"/>
  <c r="Q1162" i="67"/>
  <c r="D1163" i="67"/>
  <c r="E1163" i="67"/>
  <c r="F1163" i="67"/>
  <c r="G1163" i="67"/>
  <c r="H1163" i="67"/>
  <c r="I1163" i="67"/>
  <c r="J1163" i="67"/>
  <c r="K1163" i="67"/>
  <c r="L1163" i="67"/>
  <c r="M1163" i="67"/>
  <c r="N1163" i="67"/>
  <c r="O1163" i="67"/>
  <c r="P1163" i="67"/>
  <c r="Q1163" i="67"/>
  <c r="D1164" i="67"/>
  <c r="E1164" i="67"/>
  <c r="F1164" i="67"/>
  <c r="G1164" i="67"/>
  <c r="H1164" i="67"/>
  <c r="I1164" i="67"/>
  <c r="J1164" i="67"/>
  <c r="K1164" i="67"/>
  <c r="L1164" i="67"/>
  <c r="M1164" i="67"/>
  <c r="N1164" i="67"/>
  <c r="O1164" i="67"/>
  <c r="P1164" i="67"/>
  <c r="Q1164" i="67"/>
  <c r="D1165" i="67"/>
  <c r="E1165" i="67"/>
  <c r="F1165" i="67"/>
  <c r="G1165" i="67"/>
  <c r="H1165" i="67"/>
  <c r="I1165" i="67"/>
  <c r="J1165" i="67"/>
  <c r="K1165" i="67"/>
  <c r="L1165" i="67"/>
  <c r="M1165" i="67"/>
  <c r="N1165" i="67"/>
  <c r="O1165" i="67"/>
  <c r="P1165" i="67"/>
  <c r="Q1165" i="67"/>
  <c r="D1166" i="67"/>
  <c r="E1166" i="67"/>
  <c r="F1166" i="67"/>
  <c r="G1166" i="67"/>
  <c r="H1166" i="67"/>
  <c r="I1166" i="67"/>
  <c r="J1166" i="67"/>
  <c r="K1166" i="67"/>
  <c r="L1166" i="67"/>
  <c r="M1166" i="67"/>
  <c r="N1166" i="67"/>
  <c r="O1166" i="67"/>
  <c r="P1166" i="67"/>
  <c r="Q1166" i="67"/>
  <c r="D1167" i="67"/>
  <c r="E1167" i="67"/>
  <c r="F1167" i="67"/>
  <c r="G1167" i="67"/>
  <c r="H1167" i="67"/>
  <c r="I1167" i="67"/>
  <c r="J1167" i="67"/>
  <c r="K1167" i="67"/>
  <c r="L1167" i="67"/>
  <c r="M1167" i="67"/>
  <c r="N1167" i="67"/>
  <c r="O1167" i="67"/>
  <c r="P1167" i="67"/>
  <c r="Q1167" i="67"/>
  <c r="D1168" i="67"/>
  <c r="E1168" i="67"/>
  <c r="F1168" i="67"/>
  <c r="G1168" i="67"/>
  <c r="H1168" i="67"/>
  <c r="I1168" i="67"/>
  <c r="J1168" i="67"/>
  <c r="K1168" i="67"/>
  <c r="L1168" i="67"/>
  <c r="M1168" i="67"/>
  <c r="N1168" i="67"/>
  <c r="O1168" i="67"/>
  <c r="P1168" i="67"/>
  <c r="Q1168" i="67"/>
  <c r="D1169" i="67"/>
  <c r="E1169" i="67"/>
  <c r="F1169" i="67"/>
  <c r="G1169" i="67"/>
  <c r="H1169" i="67"/>
  <c r="I1169" i="67"/>
  <c r="J1169" i="67"/>
  <c r="K1169" i="67"/>
  <c r="L1169" i="67"/>
  <c r="M1169" i="67"/>
  <c r="N1169" i="67"/>
  <c r="O1169" i="67"/>
  <c r="P1169" i="67"/>
  <c r="Q1169" i="67"/>
  <c r="D1170" i="67"/>
  <c r="E1170" i="67"/>
  <c r="F1170" i="67"/>
  <c r="G1170" i="67"/>
  <c r="H1170" i="67"/>
  <c r="I1170" i="67"/>
  <c r="J1170" i="67"/>
  <c r="K1170" i="67"/>
  <c r="L1170" i="67"/>
  <c r="M1170" i="67"/>
  <c r="N1170" i="67"/>
  <c r="O1170" i="67"/>
  <c r="P1170" i="67"/>
  <c r="Q1170" i="67"/>
  <c r="D1171" i="67"/>
  <c r="E1171" i="67"/>
  <c r="F1171" i="67"/>
  <c r="G1171" i="67"/>
  <c r="H1171" i="67"/>
  <c r="I1171" i="67"/>
  <c r="J1171" i="67"/>
  <c r="K1171" i="67"/>
  <c r="L1171" i="67"/>
  <c r="M1171" i="67"/>
  <c r="N1171" i="67"/>
  <c r="O1171" i="67"/>
  <c r="P1171" i="67"/>
  <c r="Q1171" i="67"/>
  <c r="D1172" i="67"/>
  <c r="E1172" i="67"/>
  <c r="F1172" i="67"/>
  <c r="G1172" i="67"/>
  <c r="H1172" i="67"/>
  <c r="I1172" i="67"/>
  <c r="J1172" i="67"/>
  <c r="K1172" i="67"/>
  <c r="L1172" i="67"/>
  <c r="M1172" i="67"/>
  <c r="N1172" i="67"/>
  <c r="O1172" i="67"/>
  <c r="P1172" i="67"/>
  <c r="Q1172" i="67"/>
  <c r="D1173" i="67"/>
  <c r="E1173" i="67"/>
  <c r="F1173" i="67"/>
  <c r="G1173" i="67"/>
  <c r="H1173" i="67"/>
  <c r="I1173" i="67"/>
  <c r="J1173" i="67"/>
  <c r="K1173" i="67"/>
  <c r="L1173" i="67"/>
  <c r="M1173" i="67"/>
  <c r="N1173" i="67"/>
  <c r="O1173" i="67"/>
  <c r="P1173" i="67"/>
  <c r="Q1173" i="67"/>
  <c r="D1174" i="67"/>
  <c r="E1174" i="67"/>
  <c r="F1174" i="67"/>
  <c r="G1174" i="67"/>
  <c r="H1174" i="67"/>
  <c r="I1174" i="67"/>
  <c r="J1174" i="67"/>
  <c r="K1174" i="67"/>
  <c r="L1174" i="67"/>
  <c r="M1174" i="67"/>
  <c r="N1174" i="67"/>
  <c r="O1174" i="67"/>
  <c r="P1174" i="67"/>
  <c r="Q1174" i="67"/>
  <c r="D1175" i="67"/>
  <c r="E1175" i="67"/>
  <c r="F1175" i="67"/>
  <c r="G1175" i="67"/>
  <c r="H1175" i="67"/>
  <c r="I1175" i="67"/>
  <c r="J1175" i="67"/>
  <c r="K1175" i="67"/>
  <c r="L1175" i="67"/>
  <c r="M1175" i="67"/>
  <c r="N1175" i="67"/>
  <c r="O1175" i="67"/>
  <c r="P1175" i="67"/>
  <c r="Q1175" i="67"/>
  <c r="D1176" i="67"/>
  <c r="E1176" i="67"/>
  <c r="F1176" i="67"/>
  <c r="G1176" i="67"/>
  <c r="H1176" i="67"/>
  <c r="I1176" i="67"/>
  <c r="J1176" i="67"/>
  <c r="K1176" i="67"/>
  <c r="L1176" i="67"/>
  <c r="M1176" i="67"/>
  <c r="N1176" i="67"/>
  <c r="O1176" i="67"/>
  <c r="P1176" i="67"/>
  <c r="Q1176" i="67"/>
  <c r="D1177" i="67"/>
  <c r="E1177" i="67"/>
  <c r="F1177" i="67"/>
  <c r="G1177" i="67"/>
  <c r="H1177" i="67"/>
  <c r="I1177" i="67"/>
  <c r="J1177" i="67"/>
  <c r="K1177" i="67"/>
  <c r="L1177" i="67"/>
  <c r="M1177" i="67"/>
  <c r="N1177" i="67"/>
  <c r="O1177" i="67"/>
  <c r="P1177" i="67"/>
  <c r="Q1177" i="67"/>
  <c r="D1178" i="67"/>
  <c r="E1178" i="67"/>
  <c r="F1178" i="67"/>
  <c r="G1178" i="67"/>
  <c r="H1178" i="67"/>
  <c r="I1178" i="67"/>
  <c r="J1178" i="67"/>
  <c r="K1178" i="67"/>
  <c r="L1178" i="67"/>
  <c r="M1178" i="67"/>
  <c r="N1178" i="67"/>
  <c r="O1178" i="67"/>
  <c r="P1178" i="67"/>
  <c r="Q1178" i="67"/>
  <c r="D1179" i="67"/>
  <c r="E1179" i="67"/>
  <c r="F1179" i="67"/>
  <c r="G1179" i="67"/>
  <c r="H1179" i="67"/>
  <c r="I1179" i="67"/>
  <c r="J1179" i="67"/>
  <c r="K1179" i="67"/>
  <c r="L1179" i="67"/>
  <c r="M1179" i="67"/>
  <c r="N1179" i="67"/>
  <c r="O1179" i="67"/>
  <c r="P1179" i="67"/>
  <c r="Q1179" i="67"/>
  <c r="D1180" i="67"/>
  <c r="E1180" i="67"/>
  <c r="F1180" i="67"/>
  <c r="G1180" i="67"/>
  <c r="H1180" i="67"/>
  <c r="I1180" i="67"/>
  <c r="J1180" i="67"/>
  <c r="K1180" i="67"/>
  <c r="L1180" i="67"/>
  <c r="M1180" i="67"/>
  <c r="N1180" i="67"/>
  <c r="O1180" i="67"/>
  <c r="P1180" i="67"/>
  <c r="Q1180" i="67"/>
  <c r="D1181" i="67"/>
  <c r="E1181" i="67"/>
  <c r="F1181" i="67"/>
  <c r="G1181" i="67"/>
  <c r="H1181" i="67"/>
  <c r="I1181" i="67"/>
  <c r="J1181" i="67"/>
  <c r="K1181" i="67"/>
  <c r="L1181" i="67"/>
  <c r="M1181" i="67"/>
  <c r="N1181" i="67"/>
  <c r="O1181" i="67"/>
  <c r="P1181" i="67"/>
  <c r="Q1181" i="67"/>
  <c r="D1182" i="67"/>
  <c r="E1182" i="67"/>
  <c r="F1182" i="67"/>
  <c r="G1182" i="67"/>
  <c r="H1182" i="67"/>
  <c r="I1182" i="67"/>
  <c r="J1182" i="67"/>
  <c r="K1182" i="67"/>
  <c r="L1182" i="67"/>
  <c r="M1182" i="67"/>
  <c r="N1182" i="67"/>
  <c r="O1182" i="67"/>
  <c r="P1182" i="67"/>
  <c r="Q1182" i="67"/>
  <c r="D1183" i="67"/>
  <c r="E1183" i="67"/>
  <c r="F1183" i="67"/>
  <c r="G1183" i="67"/>
  <c r="H1183" i="67"/>
  <c r="I1183" i="67"/>
  <c r="J1183" i="67"/>
  <c r="K1183" i="67"/>
  <c r="L1183" i="67"/>
  <c r="M1183" i="67"/>
  <c r="N1183" i="67"/>
  <c r="O1183" i="67"/>
  <c r="P1183" i="67"/>
  <c r="Q1183" i="67"/>
  <c r="D1184" i="67"/>
  <c r="E1184" i="67"/>
  <c r="F1184" i="67"/>
  <c r="G1184" i="67"/>
  <c r="H1184" i="67"/>
  <c r="I1184" i="67"/>
  <c r="J1184" i="67"/>
  <c r="K1184" i="67"/>
  <c r="L1184" i="67"/>
  <c r="M1184" i="67"/>
  <c r="N1184" i="67"/>
  <c r="O1184" i="67"/>
  <c r="P1184" i="67"/>
  <c r="Q1184" i="67"/>
  <c r="D1185" i="67"/>
  <c r="E1185" i="67"/>
  <c r="F1185" i="67"/>
  <c r="G1185" i="67"/>
  <c r="H1185" i="67"/>
  <c r="I1185" i="67"/>
  <c r="J1185" i="67"/>
  <c r="K1185" i="67"/>
  <c r="L1185" i="67"/>
  <c r="M1185" i="67"/>
  <c r="N1185" i="67"/>
  <c r="O1185" i="67"/>
  <c r="P1185" i="67"/>
  <c r="Q1185" i="67"/>
  <c r="D1186" i="67"/>
  <c r="E1186" i="67"/>
  <c r="F1186" i="67"/>
  <c r="G1186" i="67"/>
  <c r="H1186" i="67"/>
  <c r="I1186" i="67"/>
  <c r="J1186" i="67"/>
  <c r="K1186" i="67"/>
  <c r="L1186" i="67"/>
  <c r="M1186" i="67"/>
  <c r="N1186" i="67"/>
  <c r="O1186" i="67"/>
  <c r="P1186" i="67"/>
  <c r="Q1186" i="67"/>
  <c r="D1187" i="67"/>
  <c r="E1187" i="67"/>
  <c r="F1187" i="67"/>
  <c r="G1187" i="67"/>
  <c r="H1187" i="67"/>
  <c r="I1187" i="67"/>
  <c r="J1187" i="67"/>
  <c r="K1187" i="67"/>
  <c r="L1187" i="67"/>
  <c r="M1187" i="67"/>
  <c r="N1187" i="67"/>
  <c r="O1187" i="67"/>
  <c r="P1187" i="67"/>
  <c r="Q1187" i="67"/>
  <c r="D1188" i="67"/>
  <c r="E1188" i="67"/>
  <c r="F1188" i="67"/>
  <c r="G1188" i="67"/>
  <c r="H1188" i="67"/>
  <c r="I1188" i="67"/>
  <c r="J1188" i="67"/>
  <c r="K1188" i="67"/>
  <c r="L1188" i="67"/>
  <c r="M1188" i="67"/>
  <c r="N1188" i="67"/>
  <c r="O1188" i="67"/>
  <c r="P1188" i="67"/>
  <c r="Q1188" i="67"/>
  <c r="D1189" i="67"/>
  <c r="E1189" i="67"/>
  <c r="F1189" i="67"/>
  <c r="G1189" i="67"/>
  <c r="H1189" i="67"/>
  <c r="I1189" i="67"/>
  <c r="J1189" i="67"/>
  <c r="K1189" i="67"/>
  <c r="L1189" i="67"/>
  <c r="M1189" i="67"/>
  <c r="N1189" i="67"/>
  <c r="O1189" i="67"/>
  <c r="P1189" i="67"/>
  <c r="Q1189" i="67"/>
  <c r="D1190" i="67"/>
  <c r="E1190" i="67"/>
  <c r="F1190" i="67"/>
  <c r="G1190" i="67"/>
  <c r="H1190" i="67"/>
  <c r="I1190" i="67"/>
  <c r="J1190" i="67"/>
  <c r="K1190" i="67"/>
  <c r="L1190" i="67"/>
  <c r="M1190" i="67"/>
  <c r="N1190" i="67"/>
  <c r="O1190" i="67"/>
  <c r="P1190" i="67"/>
  <c r="Q1190" i="67"/>
  <c r="D1191" i="67"/>
  <c r="E1191" i="67"/>
  <c r="F1191" i="67"/>
  <c r="G1191" i="67"/>
  <c r="H1191" i="67"/>
  <c r="I1191" i="67"/>
  <c r="J1191" i="67"/>
  <c r="K1191" i="67"/>
  <c r="L1191" i="67"/>
  <c r="M1191" i="67"/>
  <c r="N1191" i="67"/>
  <c r="O1191" i="67"/>
  <c r="P1191" i="67"/>
  <c r="Q1191" i="67"/>
  <c r="D1192" i="67"/>
  <c r="E1192" i="67"/>
  <c r="F1192" i="67"/>
  <c r="G1192" i="67"/>
  <c r="H1192" i="67"/>
  <c r="I1192" i="67"/>
  <c r="J1192" i="67"/>
  <c r="K1192" i="67"/>
  <c r="L1192" i="67"/>
  <c r="M1192" i="67"/>
  <c r="N1192" i="67"/>
  <c r="O1192" i="67"/>
  <c r="P1192" i="67"/>
  <c r="Q1192" i="67"/>
  <c r="D1193" i="67"/>
  <c r="E1193" i="67"/>
  <c r="F1193" i="67"/>
  <c r="G1193" i="67"/>
  <c r="H1193" i="67"/>
  <c r="I1193" i="67"/>
  <c r="J1193" i="67"/>
  <c r="K1193" i="67"/>
  <c r="L1193" i="67"/>
  <c r="M1193" i="67"/>
  <c r="N1193" i="67"/>
  <c r="O1193" i="67"/>
  <c r="P1193" i="67"/>
  <c r="Q1193" i="67"/>
  <c r="D1194" i="67"/>
  <c r="E1194" i="67"/>
  <c r="F1194" i="67"/>
  <c r="G1194" i="67"/>
  <c r="H1194" i="67"/>
  <c r="I1194" i="67"/>
  <c r="J1194" i="67"/>
  <c r="K1194" i="67"/>
  <c r="L1194" i="67"/>
  <c r="M1194" i="67"/>
  <c r="N1194" i="67"/>
  <c r="O1194" i="67"/>
  <c r="P1194" i="67"/>
  <c r="Q1194" i="67"/>
  <c r="D1195" i="67"/>
  <c r="E1195" i="67"/>
  <c r="F1195" i="67"/>
  <c r="G1195" i="67"/>
  <c r="H1195" i="67"/>
  <c r="I1195" i="67"/>
  <c r="J1195" i="67"/>
  <c r="K1195" i="67"/>
  <c r="L1195" i="67"/>
  <c r="M1195" i="67"/>
  <c r="N1195" i="67"/>
  <c r="O1195" i="67"/>
  <c r="P1195" i="67"/>
  <c r="Q1195" i="67"/>
  <c r="D1196" i="67"/>
  <c r="E1196" i="67"/>
  <c r="F1196" i="67"/>
  <c r="G1196" i="67"/>
  <c r="H1196" i="67"/>
  <c r="I1196" i="67"/>
  <c r="J1196" i="67"/>
  <c r="K1196" i="67"/>
  <c r="L1196" i="67"/>
  <c r="M1196" i="67"/>
  <c r="N1196" i="67"/>
  <c r="O1196" i="67"/>
  <c r="P1196" i="67"/>
  <c r="Q1196" i="67"/>
  <c r="D1197" i="67"/>
  <c r="E1197" i="67"/>
  <c r="F1197" i="67"/>
  <c r="G1197" i="67"/>
  <c r="H1197" i="67"/>
  <c r="I1197" i="67"/>
  <c r="J1197" i="67"/>
  <c r="K1197" i="67"/>
  <c r="L1197" i="67"/>
  <c r="M1197" i="67"/>
  <c r="N1197" i="67"/>
  <c r="O1197" i="67"/>
  <c r="P1197" i="67"/>
  <c r="Q1197" i="67"/>
  <c r="D1198" i="67"/>
  <c r="E1198" i="67"/>
  <c r="F1198" i="67"/>
  <c r="G1198" i="67"/>
  <c r="H1198" i="67"/>
  <c r="I1198" i="67"/>
  <c r="J1198" i="67"/>
  <c r="K1198" i="67"/>
  <c r="L1198" i="67"/>
  <c r="M1198" i="67"/>
  <c r="N1198" i="67"/>
  <c r="O1198" i="67"/>
  <c r="P1198" i="67"/>
  <c r="Q1198" i="67"/>
  <c r="D1199" i="67"/>
  <c r="E1199" i="67"/>
  <c r="F1199" i="67"/>
  <c r="G1199" i="67"/>
  <c r="H1199" i="67"/>
  <c r="I1199" i="67"/>
  <c r="J1199" i="67"/>
  <c r="K1199" i="67"/>
  <c r="L1199" i="67"/>
  <c r="M1199" i="67"/>
  <c r="N1199" i="67"/>
  <c r="O1199" i="67"/>
  <c r="P1199" i="67"/>
  <c r="Q1199" i="67"/>
  <c r="D1200" i="67"/>
  <c r="E1200" i="67"/>
  <c r="F1200" i="67"/>
  <c r="G1200" i="67"/>
  <c r="H1200" i="67"/>
  <c r="I1200" i="67"/>
  <c r="J1200" i="67"/>
  <c r="K1200" i="67"/>
  <c r="L1200" i="67"/>
  <c r="M1200" i="67"/>
  <c r="N1200" i="67"/>
  <c r="O1200" i="67"/>
  <c r="P1200" i="67"/>
  <c r="Q1200" i="67"/>
  <c r="D1201" i="67"/>
  <c r="E1201" i="67"/>
  <c r="F1201" i="67"/>
  <c r="G1201" i="67"/>
  <c r="H1201" i="67"/>
  <c r="I1201" i="67"/>
  <c r="J1201" i="67"/>
  <c r="K1201" i="67"/>
  <c r="L1201" i="67"/>
  <c r="M1201" i="67"/>
  <c r="N1201" i="67"/>
  <c r="O1201" i="67"/>
  <c r="P1201" i="67"/>
  <c r="Q1201" i="67"/>
  <c r="D1202" i="67"/>
  <c r="E1202" i="67"/>
  <c r="F1202" i="67"/>
  <c r="G1202" i="67"/>
  <c r="H1202" i="67"/>
  <c r="I1202" i="67"/>
  <c r="J1202" i="67"/>
  <c r="K1202" i="67"/>
  <c r="L1202" i="67"/>
  <c r="M1202" i="67"/>
  <c r="N1202" i="67"/>
  <c r="O1202" i="67"/>
  <c r="P1202" i="67"/>
  <c r="Q1202" i="67"/>
  <c r="D1203" i="67"/>
  <c r="E1203" i="67"/>
  <c r="F1203" i="67"/>
  <c r="G1203" i="67"/>
  <c r="H1203" i="67"/>
  <c r="I1203" i="67"/>
  <c r="J1203" i="67"/>
  <c r="K1203" i="67"/>
  <c r="L1203" i="67"/>
  <c r="M1203" i="67"/>
  <c r="N1203" i="67"/>
  <c r="O1203" i="67"/>
  <c r="P1203" i="67"/>
  <c r="Q1203" i="67"/>
  <c r="D1204" i="67"/>
  <c r="E1204" i="67"/>
  <c r="F1204" i="67"/>
  <c r="G1204" i="67"/>
  <c r="H1204" i="67"/>
  <c r="I1204" i="67"/>
  <c r="J1204" i="67"/>
  <c r="K1204" i="67"/>
  <c r="L1204" i="67"/>
  <c r="M1204" i="67"/>
  <c r="N1204" i="67"/>
  <c r="O1204" i="67"/>
  <c r="P1204" i="67"/>
  <c r="Q1204" i="67"/>
  <c r="D1205" i="67"/>
  <c r="E1205" i="67"/>
  <c r="F1205" i="67"/>
  <c r="G1205" i="67"/>
  <c r="H1205" i="67"/>
  <c r="I1205" i="67"/>
  <c r="J1205" i="67"/>
  <c r="K1205" i="67"/>
  <c r="L1205" i="67"/>
  <c r="M1205" i="67"/>
  <c r="N1205" i="67"/>
  <c r="O1205" i="67"/>
  <c r="P1205" i="67"/>
  <c r="Q1205" i="67"/>
  <c r="D1206" i="67"/>
  <c r="E1206" i="67"/>
  <c r="F1206" i="67"/>
  <c r="G1206" i="67"/>
  <c r="H1206" i="67"/>
  <c r="I1206" i="67"/>
  <c r="J1206" i="67"/>
  <c r="K1206" i="67"/>
  <c r="L1206" i="67"/>
  <c r="M1206" i="67"/>
  <c r="N1206" i="67"/>
  <c r="O1206" i="67"/>
  <c r="P1206" i="67"/>
  <c r="Q1206" i="67"/>
  <c r="D1207" i="67"/>
  <c r="E1207" i="67"/>
  <c r="F1207" i="67"/>
  <c r="G1207" i="67"/>
  <c r="H1207" i="67"/>
  <c r="I1207" i="67"/>
  <c r="J1207" i="67"/>
  <c r="K1207" i="67"/>
  <c r="L1207" i="67"/>
  <c r="M1207" i="67"/>
  <c r="N1207" i="67"/>
  <c r="O1207" i="67"/>
  <c r="P1207" i="67"/>
  <c r="Q1207" i="67"/>
  <c r="D1208" i="67"/>
  <c r="E1208" i="67"/>
  <c r="F1208" i="67"/>
  <c r="G1208" i="67"/>
  <c r="H1208" i="67"/>
  <c r="I1208" i="67"/>
  <c r="J1208" i="67"/>
  <c r="K1208" i="67"/>
  <c r="L1208" i="67"/>
  <c r="M1208" i="67"/>
  <c r="N1208" i="67"/>
  <c r="O1208" i="67"/>
  <c r="P1208" i="67"/>
  <c r="Q1208" i="67"/>
  <c r="D1209" i="67"/>
  <c r="E1209" i="67"/>
  <c r="F1209" i="67"/>
  <c r="G1209" i="67"/>
  <c r="H1209" i="67"/>
  <c r="I1209" i="67"/>
  <c r="J1209" i="67"/>
  <c r="K1209" i="67"/>
  <c r="L1209" i="67"/>
  <c r="M1209" i="67"/>
  <c r="N1209" i="67"/>
  <c r="O1209" i="67"/>
  <c r="P1209" i="67"/>
  <c r="Q1209" i="67"/>
  <c r="D1210" i="67"/>
  <c r="E1210" i="67"/>
  <c r="F1210" i="67"/>
  <c r="G1210" i="67"/>
  <c r="H1210" i="67"/>
  <c r="I1210" i="67"/>
  <c r="J1210" i="67"/>
  <c r="K1210" i="67"/>
  <c r="L1210" i="67"/>
  <c r="M1210" i="67"/>
  <c r="N1210" i="67"/>
  <c r="O1210" i="67"/>
  <c r="P1210" i="67"/>
  <c r="Q1210" i="67"/>
  <c r="D1211" i="67"/>
  <c r="E1211" i="67"/>
  <c r="F1211" i="67"/>
  <c r="G1211" i="67"/>
  <c r="H1211" i="67"/>
  <c r="I1211" i="67"/>
  <c r="J1211" i="67"/>
  <c r="K1211" i="67"/>
  <c r="L1211" i="67"/>
  <c r="M1211" i="67"/>
  <c r="N1211" i="67"/>
  <c r="O1211" i="67"/>
  <c r="P1211" i="67"/>
  <c r="Q1211" i="67"/>
  <c r="D1212" i="67"/>
  <c r="E1212" i="67"/>
  <c r="F1212" i="67"/>
  <c r="G1212" i="67"/>
  <c r="H1212" i="67"/>
  <c r="I1212" i="67"/>
  <c r="J1212" i="67"/>
  <c r="K1212" i="67"/>
  <c r="L1212" i="67"/>
  <c r="M1212" i="67"/>
  <c r="N1212" i="67"/>
  <c r="O1212" i="67"/>
  <c r="P1212" i="67"/>
  <c r="Q1212" i="67"/>
  <c r="D1213" i="67"/>
  <c r="E1213" i="67"/>
  <c r="F1213" i="67"/>
  <c r="G1213" i="67"/>
  <c r="H1213" i="67"/>
  <c r="I1213" i="67"/>
  <c r="J1213" i="67"/>
  <c r="K1213" i="67"/>
  <c r="L1213" i="67"/>
  <c r="M1213" i="67"/>
  <c r="N1213" i="67"/>
  <c r="O1213" i="67"/>
  <c r="P1213" i="67"/>
  <c r="Q1213" i="67"/>
  <c r="D1214" i="67"/>
  <c r="E1214" i="67"/>
  <c r="F1214" i="67"/>
  <c r="G1214" i="67"/>
  <c r="H1214" i="67"/>
  <c r="I1214" i="67"/>
  <c r="J1214" i="67"/>
  <c r="K1214" i="67"/>
  <c r="L1214" i="67"/>
  <c r="M1214" i="67"/>
  <c r="N1214" i="67"/>
  <c r="O1214" i="67"/>
  <c r="P1214" i="67"/>
  <c r="Q1214" i="67"/>
  <c r="D1215" i="67"/>
  <c r="E1215" i="67"/>
  <c r="F1215" i="67"/>
  <c r="G1215" i="67"/>
  <c r="H1215" i="67"/>
  <c r="I1215" i="67"/>
  <c r="J1215" i="67"/>
  <c r="K1215" i="67"/>
  <c r="L1215" i="67"/>
  <c r="M1215" i="67"/>
  <c r="N1215" i="67"/>
  <c r="O1215" i="67"/>
  <c r="P1215" i="67"/>
  <c r="Q1215" i="67"/>
  <c r="D1216" i="67"/>
  <c r="E1216" i="67"/>
  <c r="F1216" i="67"/>
  <c r="G1216" i="67"/>
  <c r="H1216" i="67"/>
  <c r="I1216" i="67"/>
  <c r="J1216" i="67"/>
  <c r="K1216" i="67"/>
  <c r="L1216" i="67"/>
  <c r="M1216" i="67"/>
  <c r="N1216" i="67"/>
  <c r="O1216" i="67"/>
  <c r="P1216" i="67"/>
  <c r="Q1216" i="67"/>
  <c r="D1217" i="67"/>
  <c r="E1217" i="67"/>
  <c r="F1217" i="67"/>
  <c r="G1217" i="67"/>
  <c r="H1217" i="67"/>
  <c r="I1217" i="67"/>
  <c r="J1217" i="67"/>
  <c r="K1217" i="67"/>
  <c r="L1217" i="67"/>
  <c r="M1217" i="67"/>
  <c r="N1217" i="67"/>
  <c r="O1217" i="67"/>
  <c r="P1217" i="67"/>
  <c r="Q1217" i="67"/>
  <c r="D1218" i="67"/>
  <c r="E1218" i="67"/>
  <c r="F1218" i="67"/>
  <c r="G1218" i="67"/>
  <c r="H1218" i="67"/>
  <c r="I1218" i="67"/>
  <c r="J1218" i="67"/>
  <c r="K1218" i="67"/>
  <c r="L1218" i="67"/>
  <c r="M1218" i="67"/>
  <c r="N1218" i="67"/>
  <c r="O1218" i="67"/>
  <c r="P1218" i="67"/>
  <c r="Q1218" i="67"/>
  <c r="D1219" i="67"/>
  <c r="E1219" i="67"/>
  <c r="F1219" i="67"/>
  <c r="G1219" i="67"/>
  <c r="H1219" i="67"/>
  <c r="I1219" i="67"/>
  <c r="J1219" i="67"/>
  <c r="K1219" i="67"/>
  <c r="L1219" i="67"/>
  <c r="M1219" i="67"/>
  <c r="N1219" i="67"/>
  <c r="O1219" i="67"/>
  <c r="P1219" i="67"/>
  <c r="Q1219" i="67"/>
  <c r="D1220" i="67"/>
  <c r="E1220" i="67"/>
  <c r="F1220" i="67"/>
  <c r="G1220" i="67"/>
  <c r="H1220" i="67"/>
  <c r="I1220" i="67"/>
  <c r="J1220" i="67"/>
  <c r="K1220" i="67"/>
  <c r="L1220" i="67"/>
  <c r="M1220" i="67"/>
  <c r="N1220" i="67"/>
  <c r="O1220" i="67"/>
  <c r="P1220" i="67"/>
  <c r="Q1220" i="67"/>
  <c r="D1221" i="67"/>
  <c r="E1221" i="67"/>
  <c r="F1221" i="67"/>
  <c r="G1221" i="67"/>
  <c r="H1221" i="67"/>
  <c r="I1221" i="67"/>
  <c r="J1221" i="67"/>
  <c r="K1221" i="67"/>
  <c r="L1221" i="67"/>
  <c r="M1221" i="67"/>
  <c r="N1221" i="67"/>
  <c r="O1221" i="67"/>
  <c r="P1221" i="67"/>
  <c r="Q1221" i="67"/>
  <c r="D1222" i="67"/>
  <c r="E1222" i="67"/>
  <c r="F1222" i="67"/>
  <c r="G1222" i="67"/>
  <c r="H1222" i="67"/>
  <c r="I1222" i="67"/>
  <c r="J1222" i="67"/>
  <c r="K1222" i="67"/>
  <c r="L1222" i="67"/>
  <c r="M1222" i="67"/>
  <c r="N1222" i="67"/>
  <c r="O1222" i="67"/>
  <c r="P1222" i="67"/>
  <c r="Q1222" i="67"/>
  <c r="D1223" i="67"/>
  <c r="E1223" i="67"/>
  <c r="F1223" i="67"/>
  <c r="G1223" i="67"/>
  <c r="H1223" i="67"/>
  <c r="I1223" i="67"/>
  <c r="J1223" i="67"/>
  <c r="K1223" i="67"/>
  <c r="L1223" i="67"/>
  <c r="M1223" i="67"/>
  <c r="N1223" i="67"/>
  <c r="O1223" i="67"/>
  <c r="P1223" i="67"/>
  <c r="Q1223" i="67"/>
  <c r="D1224" i="67"/>
  <c r="E1224" i="67"/>
  <c r="F1224" i="67"/>
  <c r="G1224" i="67"/>
  <c r="H1224" i="67"/>
  <c r="I1224" i="67"/>
  <c r="J1224" i="67"/>
  <c r="K1224" i="67"/>
  <c r="L1224" i="67"/>
  <c r="M1224" i="67"/>
  <c r="N1224" i="67"/>
  <c r="O1224" i="67"/>
  <c r="P1224" i="67"/>
  <c r="Q1224" i="67"/>
  <c r="D1225" i="67"/>
  <c r="E1225" i="67"/>
  <c r="F1225" i="67"/>
  <c r="G1225" i="67"/>
  <c r="H1225" i="67"/>
  <c r="I1225" i="67"/>
  <c r="J1225" i="67"/>
  <c r="K1225" i="67"/>
  <c r="L1225" i="67"/>
  <c r="M1225" i="67"/>
  <c r="N1225" i="67"/>
  <c r="O1225" i="67"/>
  <c r="P1225" i="67"/>
  <c r="Q1225" i="67"/>
  <c r="D1226" i="67"/>
  <c r="E1226" i="67"/>
  <c r="F1226" i="67"/>
  <c r="G1226" i="67"/>
  <c r="H1226" i="67"/>
  <c r="I1226" i="67"/>
  <c r="J1226" i="67"/>
  <c r="K1226" i="67"/>
  <c r="L1226" i="67"/>
  <c r="M1226" i="67"/>
  <c r="N1226" i="67"/>
  <c r="O1226" i="67"/>
  <c r="P1226" i="67"/>
  <c r="Q1226" i="67"/>
  <c r="D1227" i="67"/>
  <c r="E1227" i="67"/>
  <c r="F1227" i="67"/>
  <c r="G1227" i="67"/>
  <c r="H1227" i="67"/>
  <c r="I1227" i="67"/>
  <c r="J1227" i="67"/>
  <c r="K1227" i="67"/>
  <c r="L1227" i="67"/>
  <c r="M1227" i="67"/>
  <c r="N1227" i="67"/>
  <c r="O1227" i="67"/>
  <c r="P1227" i="67"/>
  <c r="Q1227" i="67"/>
  <c r="D1228" i="67"/>
  <c r="E1228" i="67"/>
  <c r="F1228" i="67"/>
  <c r="G1228" i="67"/>
  <c r="H1228" i="67"/>
  <c r="I1228" i="67"/>
  <c r="J1228" i="67"/>
  <c r="K1228" i="67"/>
  <c r="L1228" i="67"/>
  <c r="M1228" i="67"/>
  <c r="N1228" i="67"/>
  <c r="O1228" i="67"/>
  <c r="P1228" i="67"/>
  <c r="Q1228" i="67"/>
  <c r="D1229" i="67"/>
  <c r="E1229" i="67"/>
  <c r="F1229" i="67"/>
  <c r="G1229" i="67"/>
  <c r="H1229" i="67"/>
  <c r="I1229" i="67"/>
  <c r="J1229" i="67"/>
  <c r="K1229" i="67"/>
  <c r="L1229" i="67"/>
  <c r="M1229" i="67"/>
  <c r="N1229" i="67"/>
  <c r="O1229" i="67"/>
  <c r="P1229" i="67"/>
  <c r="Q1229" i="67"/>
  <c r="D1230" i="67"/>
  <c r="E1230" i="67"/>
  <c r="F1230" i="67"/>
  <c r="G1230" i="67"/>
  <c r="H1230" i="67"/>
  <c r="I1230" i="67"/>
  <c r="J1230" i="67"/>
  <c r="K1230" i="67"/>
  <c r="L1230" i="67"/>
  <c r="M1230" i="67"/>
  <c r="N1230" i="67"/>
  <c r="O1230" i="67"/>
  <c r="P1230" i="67"/>
  <c r="Q1230" i="67"/>
  <c r="D1231" i="67"/>
  <c r="E1231" i="67"/>
  <c r="F1231" i="67"/>
  <c r="G1231" i="67"/>
  <c r="H1231" i="67"/>
  <c r="I1231" i="67"/>
  <c r="J1231" i="67"/>
  <c r="K1231" i="67"/>
  <c r="L1231" i="67"/>
  <c r="M1231" i="67"/>
  <c r="N1231" i="67"/>
  <c r="O1231" i="67"/>
  <c r="P1231" i="67"/>
  <c r="Q1231" i="67"/>
  <c r="D1232" i="67"/>
  <c r="E1232" i="67"/>
  <c r="F1232" i="67"/>
  <c r="G1232" i="67"/>
  <c r="H1232" i="67"/>
  <c r="I1232" i="67"/>
  <c r="J1232" i="67"/>
  <c r="K1232" i="67"/>
  <c r="L1232" i="67"/>
  <c r="M1232" i="67"/>
  <c r="N1232" i="67"/>
  <c r="O1232" i="67"/>
  <c r="P1232" i="67"/>
  <c r="Q1232" i="67"/>
  <c r="D1233" i="67"/>
  <c r="E1233" i="67"/>
  <c r="F1233" i="67"/>
  <c r="G1233" i="67"/>
  <c r="H1233" i="67"/>
  <c r="I1233" i="67"/>
  <c r="J1233" i="67"/>
  <c r="K1233" i="67"/>
  <c r="L1233" i="67"/>
  <c r="M1233" i="67"/>
  <c r="N1233" i="67"/>
  <c r="O1233" i="67"/>
  <c r="P1233" i="67"/>
  <c r="Q1233" i="67"/>
  <c r="D1234" i="67"/>
  <c r="E1234" i="67"/>
  <c r="F1234" i="67"/>
  <c r="G1234" i="67"/>
  <c r="H1234" i="67"/>
  <c r="I1234" i="67"/>
  <c r="J1234" i="67"/>
  <c r="K1234" i="67"/>
  <c r="L1234" i="67"/>
  <c r="M1234" i="67"/>
  <c r="N1234" i="67"/>
  <c r="O1234" i="67"/>
  <c r="P1234" i="67"/>
  <c r="Q1234" i="67"/>
  <c r="D1235" i="67"/>
  <c r="E1235" i="67"/>
  <c r="F1235" i="67"/>
  <c r="G1235" i="67"/>
  <c r="H1235" i="67"/>
  <c r="I1235" i="67"/>
  <c r="J1235" i="67"/>
  <c r="K1235" i="67"/>
  <c r="L1235" i="67"/>
  <c r="M1235" i="67"/>
  <c r="N1235" i="67"/>
  <c r="O1235" i="67"/>
  <c r="P1235" i="67"/>
  <c r="Q1235" i="67"/>
  <c r="D1236" i="67"/>
  <c r="E1236" i="67"/>
  <c r="F1236" i="67"/>
  <c r="G1236" i="67"/>
  <c r="H1236" i="67"/>
  <c r="I1236" i="67"/>
  <c r="J1236" i="67"/>
  <c r="K1236" i="67"/>
  <c r="L1236" i="67"/>
  <c r="M1236" i="67"/>
  <c r="N1236" i="67"/>
  <c r="O1236" i="67"/>
  <c r="P1236" i="67"/>
  <c r="Q1236" i="67"/>
  <c r="D1237" i="67"/>
  <c r="E1237" i="67"/>
  <c r="F1237" i="67"/>
  <c r="G1237" i="67"/>
  <c r="H1237" i="67"/>
  <c r="I1237" i="67"/>
  <c r="J1237" i="67"/>
  <c r="K1237" i="67"/>
  <c r="L1237" i="67"/>
  <c r="M1237" i="67"/>
  <c r="N1237" i="67"/>
  <c r="O1237" i="67"/>
  <c r="P1237" i="67"/>
  <c r="Q1237" i="67"/>
  <c r="D1238" i="67"/>
  <c r="E1238" i="67"/>
  <c r="F1238" i="67"/>
  <c r="G1238" i="67"/>
  <c r="H1238" i="67"/>
  <c r="I1238" i="67"/>
  <c r="J1238" i="67"/>
  <c r="K1238" i="67"/>
  <c r="L1238" i="67"/>
  <c r="M1238" i="67"/>
  <c r="N1238" i="67"/>
  <c r="O1238" i="67"/>
  <c r="P1238" i="67"/>
  <c r="Q1238" i="67"/>
  <c r="D1239" i="67"/>
  <c r="E1239" i="67"/>
  <c r="F1239" i="67"/>
  <c r="G1239" i="67"/>
  <c r="H1239" i="67"/>
  <c r="I1239" i="67"/>
  <c r="J1239" i="67"/>
  <c r="K1239" i="67"/>
  <c r="L1239" i="67"/>
  <c r="M1239" i="67"/>
  <c r="N1239" i="67"/>
  <c r="O1239" i="67"/>
  <c r="P1239" i="67"/>
  <c r="Q1239" i="67"/>
  <c r="D1240" i="67"/>
  <c r="E1240" i="67"/>
  <c r="F1240" i="67"/>
  <c r="G1240" i="67"/>
  <c r="H1240" i="67"/>
  <c r="I1240" i="67"/>
  <c r="J1240" i="67"/>
  <c r="K1240" i="67"/>
  <c r="L1240" i="67"/>
  <c r="M1240" i="67"/>
  <c r="N1240" i="67"/>
  <c r="O1240" i="67"/>
  <c r="P1240" i="67"/>
  <c r="Q1240" i="67"/>
  <c r="D1241" i="67"/>
  <c r="E1241" i="67"/>
  <c r="F1241" i="67"/>
  <c r="G1241" i="67"/>
  <c r="H1241" i="67"/>
  <c r="I1241" i="67"/>
  <c r="J1241" i="67"/>
  <c r="K1241" i="67"/>
  <c r="L1241" i="67"/>
  <c r="M1241" i="67"/>
  <c r="N1241" i="67"/>
  <c r="O1241" i="67"/>
  <c r="P1241" i="67"/>
  <c r="Q1241" i="67"/>
  <c r="D1242" i="67"/>
  <c r="E1242" i="67"/>
  <c r="F1242" i="67"/>
  <c r="G1242" i="67"/>
  <c r="H1242" i="67"/>
  <c r="I1242" i="67"/>
  <c r="J1242" i="67"/>
  <c r="K1242" i="67"/>
  <c r="L1242" i="67"/>
  <c r="M1242" i="67"/>
  <c r="N1242" i="67"/>
  <c r="O1242" i="67"/>
  <c r="P1242" i="67"/>
  <c r="Q1242" i="67"/>
  <c r="D1243" i="67"/>
  <c r="E1243" i="67"/>
  <c r="F1243" i="67"/>
  <c r="G1243" i="67"/>
  <c r="H1243" i="67"/>
  <c r="I1243" i="67"/>
  <c r="J1243" i="67"/>
  <c r="K1243" i="67"/>
  <c r="L1243" i="67"/>
  <c r="M1243" i="67"/>
  <c r="N1243" i="67"/>
  <c r="O1243" i="67"/>
  <c r="P1243" i="67"/>
  <c r="Q1243" i="67"/>
  <c r="D1244" i="67"/>
  <c r="E1244" i="67"/>
  <c r="F1244" i="67"/>
  <c r="G1244" i="67"/>
  <c r="H1244" i="67"/>
  <c r="I1244" i="67"/>
  <c r="J1244" i="67"/>
  <c r="K1244" i="67"/>
  <c r="L1244" i="67"/>
  <c r="M1244" i="67"/>
  <c r="N1244" i="67"/>
  <c r="O1244" i="67"/>
  <c r="P1244" i="67"/>
  <c r="Q1244" i="67"/>
  <c r="D1245" i="67"/>
  <c r="E1245" i="67"/>
  <c r="F1245" i="67"/>
  <c r="G1245" i="67"/>
  <c r="H1245" i="67"/>
  <c r="I1245" i="67"/>
  <c r="J1245" i="67"/>
  <c r="K1245" i="67"/>
  <c r="L1245" i="67"/>
  <c r="M1245" i="67"/>
  <c r="N1245" i="67"/>
  <c r="O1245" i="67"/>
  <c r="P1245" i="67"/>
  <c r="Q1245" i="67"/>
  <c r="D1246" i="67"/>
  <c r="E1246" i="67"/>
  <c r="F1246" i="67"/>
  <c r="G1246" i="67"/>
  <c r="H1246" i="67"/>
  <c r="I1246" i="67"/>
  <c r="J1246" i="67"/>
  <c r="K1246" i="67"/>
  <c r="L1246" i="67"/>
  <c r="M1246" i="67"/>
  <c r="N1246" i="67"/>
  <c r="O1246" i="67"/>
  <c r="P1246" i="67"/>
  <c r="Q1246" i="67"/>
  <c r="D1247" i="67"/>
  <c r="E1247" i="67"/>
  <c r="F1247" i="67"/>
  <c r="G1247" i="67"/>
  <c r="H1247" i="67"/>
  <c r="I1247" i="67"/>
  <c r="J1247" i="67"/>
  <c r="K1247" i="67"/>
  <c r="L1247" i="67"/>
  <c r="M1247" i="67"/>
  <c r="N1247" i="67"/>
  <c r="O1247" i="67"/>
  <c r="P1247" i="67"/>
  <c r="Q1247" i="67"/>
  <c r="D1248" i="67"/>
  <c r="E1248" i="67"/>
  <c r="F1248" i="67"/>
  <c r="G1248" i="67"/>
  <c r="H1248" i="67"/>
  <c r="I1248" i="67"/>
  <c r="J1248" i="67"/>
  <c r="K1248" i="67"/>
  <c r="L1248" i="67"/>
  <c r="M1248" i="67"/>
  <c r="N1248" i="67"/>
  <c r="O1248" i="67"/>
  <c r="P1248" i="67"/>
  <c r="Q1248" i="67"/>
  <c r="D1249" i="67"/>
  <c r="E1249" i="67"/>
  <c r="F1249" i="67"/>
  <c r="G1249" i="67"/>
  <c r="H1249" i="67"/>
  <c r="I1249" i="67"/>
  <c r="J1249" i="67"/>
  <c r="K1249" i="67"/>
  <c r="L1249" i="67"/>
  <c r="M1249" i="67"/>
  <c r="N1249" i="67"/>
  <c r="O1249" i="67"/>
  <c r="P1249" i="67"/>
  <c r="Q1249" i="67"/>
  <c r="D1250" i="67"/>
  <c r="E1250" i="67"/>
  <c r="F1250" i="67"/>
  <c r="G1250" i="67"/>
  <c r="H1250" i="67"/>
  <c r="I1250" i="67"/>
  <c r="J1250" i="67"/>
  <c r="K1250" i="67"/>
  <c r="L1250" i="67"/>
  <c r="M1250" i="67"/>
  <c r="N1250" i="67"/>
  <c r="O1250" i="67"/>
  <c r="P1250" i="67"/>
  <c r="Q1250" i="67"/>
  <c r="D1251" i="67"/>
  <c r="E1251" i="67"/>
  <c r="F1251" i="67"/>
  <c r="G1251" i="67"/>
  <c r="H1251" i="67"/>
  <c r="I1251" i="67"/>
  <c r="J1251" i="67"/>
  <c r="K1251" i="67"/>
  <c r="L1251" i="67"/>
  <c r="M1251" i="67"/>
  <c r="N1251" i="67"/>
  <c r="O1251" i="67"/>
  <c r="P1251" i="67"/>
  <c r="Q1251" i="67"/>
  <c r="D1252" i="67"/>
  <c r="E1252" i="67"/>
  <c r="F1252" i="67"/>
  <c r="G1252" i="67"/>
  <c r="H1252" i="67"/>
  <c r="I1252" i="67"/>
  <c r="J1252" i="67"/>
  <c r="K1252" i="67"/>
  <c r="L1252" i="67"/>
  <c r="M1252" i="67"/>
  <c r="N1252" i="67"/>
  <c r="O1252" i="67"/>
  <c r="P1252" i="67"/>
  <c r="Q1252" i="67"/>
  <c r="D1253" i="67"/>
  <c r="E1253" i="67"/>
  <c r="F1253" i="67"/>
  <c r="G1253" i="67"/>
  <c r="H1253" i="67"/>
  <c r="I1253" i="67"/>
  <c r="J1253" i="67"/>
  <c r="K1253" i="67"/>
  <c r="L1253" i="67"/>
  <c r="M1253" i="67"/>
  <c r="N1253" i="67"/>
  <c r="O1253" i="67"/>
  <c r="P1253" i="67"/>
  <c r="Q1253" i="67"/>
  <c r="D1254" i="67"/>
  <c r="E1254" i="67"/>
  <c r="F1254" i="67"/>
  <c r="G1254" i="67"/>
  <c r="H1254" i="67"/>
  <c r="I1254" i="67"/>
  <c r="J1254" i="67"/>
  <c r="K1254" i="67"/>
  <c r="L1254" i="67"/>
  <c r="M1254" i="67"/>
  <c r="N1254" i="67"/>
  <c r="O1254" i="67"/>
  <c r="P1254" i="67"/>
  <c r="Q1254" i="67"/>
  <c r="D1255" i="67"/>
  <c r="E1255" i="67"/>
  <c r="F1255" i="67"/>
  <c r="G1255" i="67"/>
  <c r="H1255" i="67"/>
  <c r="I1255" i="67"/>
  <c r="J1255" i="67"/>
  <c r="K1255" i="67"/>
  <c r="L1255" i="67"/>
  <c r="M1255" i="67"/>
  <c r="N1255" i="67"/>
  <c r="O1255" i="67"/>
  <c r="P1255" i="67"/>
  <c r="Q1255" i="67"/>
  <c r="D1256" i="67"/>
  <c r="E1256" i="67"/>
  <c r="F1256" i="67"/>
  <c r="G1256" i="67"/>
  <c r="H1256" i="67"/>
  <c r="I1256" i="67"/>
  <c r="J1256" i="67"/>
  <c r="K1256" i="67"/>
  <c r="L1256" i="67"/>
  <c r="M1256" i="67"/>
  <c r="N1256" i="67"/>
  <c r="O1256" i="67"/>
  <c r="P1256" i="67"/>
  <c r="Q1256" i="67"/>
  <c r="D1257" i="67"/>
  <c r="E1257" i="67"/>
  <c r="F1257" i="67"/>
  <c r="G1257" i="67"/>
  <c r="H1257" i="67"/>
  <c r="I1257" i="67"/>
  <c r="J1257" i="67"/>
  <c r="K1257" i="67"/>
  <c r="L1257" i="67"/>
  <c r="M1257" i="67"/>
  <c r="N1257" i="67"/>
  <c r="O1257" i="67"/>
  <c r="P1257" i="67"/>
  <c r="Q1257" i="67"/>
  <c r="D1258" i="67"/>
  <c r="E1258" i="67"/>
  <c r="F1258" i="67"/>
  <c r="G1258" i="67"/>
  <c r="H1258" i="67"/>
  <c r="I1258" i="67"/>
  <c r="J1258" i="67"/>
  <c r="K1258" i="67"/>
  <c r="L1258" i="67"/>
  <c r="M1258" i="67"/>
  <c r="N1258" i="67"/>
  <c r="O1258" i="67"/>
  <c r="P1258" i="67"/>
  <c r="Q1258" i="67"/>
  <c r="D1259" i="67"/>
  <c r="E1259" i="67"/>
  <c r="F1259" i="67"/>
  <c r="G1259" i="67"/>
  <c r="H1259" i="67"/>
  <c r="I1259" i="67"/>
  <c r="J1259" i="67"/>
  <c r="K1259" i="67"/>
  <c r="L1259" i="67"/>
  <c r="M1259" i="67"/>
  <c r="N1259" i="67"/>
  <c r="O1259" i="67"/>
  <c r="P1259" i="67"/>
  <c r="Q1259" i="67"/>
  <c r="D1260" i="67"/>
  <c r="E1260" i="67"/>
  <c r="F1260" i="67"/>
  <c r="G1260" i="67"/>
  <c r="H1260" i="67"/>
  <c r="I1260" i="67"/>
  <c r="J1260" i="67"/>
  <c r="K1260" i="67"/>
  <c r="L1260" i="67"/>
  <c r="M1260" i="67"/>
  <c r="N1260" i="67"/>
  <c r="O1260" i="67"/>
  <c r="P1260" i="67"/>
  <c r="Q1260" i="67"/>
  <c r="D1261" i="67"/>
  <c r="E1261" i="67"/>
  <c r="F1261" i="67"/>
  <c r="G1261" i="67"/>
  <c r="H1261" i="67"/>
  <c r="I1261" i="67"/>
  <c r="J1261" i="67"/>
  <c r="K1261" i="67"/>
  <c r="L1261" i="67"/>
  <c r="M1261" i="67"/>
  <c r="N1261" i="67"/>
  <c r="O1261" i="67"/>
  <c r="P1261" i="67"/>
  <c r="Q1261" i="67"/>
  <c r="D1262" i="67"/>
  <c r="E1262" i="67"/>
  <c r="F1262" i="67"/>
  <c r="G1262" i="67"/>
  <c r="H1262" i="67"/>
  <c r="I1262" i="67"/>
  <c r="J1262" i="67"/>
  <c r="K1262" i="67"/>
  <c r="L1262" i="67"/>
  <c r="M1262" i="67"/>
  <c r="N1262" i="67"/>
  <c r="O1262" i="67"/>
  <c r="P1262" i="67"/>
  <c r="Q1262" i="67"/>
  <c r="D1263" i="67"/>
  <c r="E1263" i="67"/>
  <c r="F1263" i="67"/>
  <c r="G1263" i="67"/>
  <c r="H1263" i="67"/>
  <c r="I1263" i="67"/>
  <c r="J1263" i="67"/>
  <c r="K1263" i="67"/>
  <c r="L1263" i="67"/>
  <c r="M1263" i="67"/>
  <c r="N1263" i="67"/>
  <c r="O1263" i="67"/>
  <c r="P1263" i="67"/>
  <c r="Q1263" i="67"/>
  <c r="D1264" i="67"/>
  <c r="E1264" i="67"/>
  <c r="F1264" i="67"/>
  <c r="G1264" i="67"/>
  <c r="H1264" i="67"/>
  <c r="I1264" i="67"/>
  <c r="J1264" i="67"/>
  <c r="K1264" i="67"/>
  <c r="L1264" i="67"/>
  <c r="M1264" i="67"/>
  <c r="N1264" i="67"/>
  <c r="O1264" i="67"/>
  <c r="P1264" i="67"/>
  <c r="Q1264" i="67"/>
  <c r="D1265" i="67"/>
  <c r="E1265" i="67"/>
  <c r="F1265" i="67"/>
  <c r="G1265" i="67"/>
  <c r="H1265" i="67"/>
  <c r="I1265" i="67"/>
  <c r="J1265" i="67"/>
  <c r="K1265" i="67"/>
  <c r="L1265" i="67"/>
  <c r="M1265" i="67"/>
  <c r="N1265" i="67"/>
  <c r="O1265" i="67"/>
  <c r="P1265" i="67"/>
  <c r="Q1265" i="67"/>
  <c r="D1266" i="67"/>
  <c r="E1266" i="67"/>
  <c r="F1266" i="67"/>
  <c r="G1266" i="67"/>
  <c r="H1266" i="67"/>
  <c r="I1266" i="67"/>
  <c r="J1266" i="67"/>
  <c r="K1266" i="67"/>
  <c r="L1266" i="67"/>
  <c r="M1266" i="67"/>
  <c r="N1266" i="67"/>
  <c r="O1266" i="67"/>
  <c r="P1266" i="67"/>
  <c r="Q1266" i="67"/>
  <c r="D1267" i="67"/>
  <c r="E1267" i="67"/>
  <c r="F1267" i="67"/>
  <c r="G1267" i="67"/>
  <c r="H1267" i="67"/>
  <c r="I1267" i="67"/>
  <c r="J1267" i="67"/>
  <c r="K1267" i="67"/>
  <c r="L1267" i="67"/>
  <c r="M1267" i="67"/>
  <c r="N1267" i="67"/>
  <c r="O1267" i="67"/>
  <c r="P1267" i="67"/>
  <c r="Q1267" i="67"/>
  <c r="D1268" i="67"/>
  <c r="E1268" i="67"/>
  <c r="F1268" i="67"/>
  <c r="G1268" i="67"/>
  <c r="H1268" i="67"/>
  <c r="I1268" i="67"/>
  <c r="J1268" i="67"/>
  <c r="K1268" i="67"/>
  <c r="L1268" i="67"/>
  <c r="M1268" i="67"/>
  <c r="N1268" i="67"/>
  <c r="O1268" i="67"/>
  <c r="P1268" i="67"/>
  <c r="Q1268" i="67"/>
  <c r="D1269" i="67"/>
  <c r="E1269" i="67"/>
  <c r="F1269" i="67"/>
  <c r="G1269" i="67"/>
  <c r="H1269" i="67"/>
  <c r="I1269" i="67"/>
  <c r="J1269" i="67"/>
  <c r="K1269" i="67"/>
  <c r="L1269" i="67"/>
  <c r="M1269" i="67"/>
  <c r="N1269" i="67"/>
  <c r="O1269" i="67"/>
  <c r="P1269" i="67"/>
  <c r="Q1269" i="67"/>
  <c r="D1270" i="67"/>
  <c r="E1270" i="67"/>
  <c r="F1270" i="67"/>
  <c r="G1270" i="67"/>
  <c r="H1270" i="67"/>
  <c r="I1270" i="67"/>
  <c r="J1270" i="67"/>
  <c r="K1270" i="67"/>
  <c r="L1270" i="67"/>
  <c r="M1270" i="67"/>
  <c r="N1270" i="67"/>
  <c r="O1270" i="67"/>
  <c r="P1270" i="67"/>
  <c r="Q1270" i="67"/>
  <c r="D1271" i="67"/>
  <c r="E1271" i="67"/>
  <c r="F1271" i="67"/>
  <c r="G1271" i="67"/>
  <c r="H1271" i="67"/>
  <c r="I1271" i="67"/>
  <c r="J1271" i="67"/>
  <c r="K1271" i="67"/>
  <c r="L1271" i="67"/>
  <c r="M1271" i="67"/>
  <c r="N1271" i="67"/>
  <c r="O1271" i="67"/>
  <c r="P1271" i="67"/>
  <c r="Q1271" i="67"/>
  <c r="D1272" i="67"/>
  <c r="E1272" i="67"/>
  <c r="F1272" i="67"/>
  <c r="G1272" i="67"/>
  <c r="H1272" i="67"/>
  <c r="I1272" i="67"/>
  <c r="J1272" i="67"/>
  <c r="K1272" i="67"/>
  <c r="L1272" i="67"/>
  <c r="M1272" i="67"/>
  <c r="N1272" i="67"/>
  <c r="O1272" i="67"/>
  <c r="P1272" i="67"/>
  <c r="Q1272" i="67"/>
  <c r="D1273" i="67"/>
  <c r="E1273" i="67"/>
  <c r="F1273" i="67"/>
  <c r="G1273" i="67"/>
  <c r="H1273" i="67"/>
  <c r="I1273" i="67"/>
  <c r="J1273" i="67"/>
  <c r="K1273" i="67"/>
  <c r="L1273" i="67"/>
  <c r="M1273" i="67"/>
  <c r="N1273" i="67"/>
  <c r="O1273" i="67"/>
  <c r="P1273" i="67"/>
  <c r="Q1273" i="67"/>
  <c r="D1274" i="67"/>
  <c r="E1274" i="67"/>
  <c r="F1274" i="67"/>
  <c r="G1274" i="67"/>
  <c r="H1274" i="67"/>
  <c r="I1274" i="67"/>
  <c r="J1274" i="67"/>
  <c r="K1274" i="67"/>
  <c r="L1274" i="67"/>
  <c r="M1274" i="67"/>
  <c r="N1274" i="67"/>
  <c r="O1274" i="67"/>
  <c r="P1274" i="67"/>
  <c r="Q1274" i="67"/>
  <c r="D1275" i="67"/>
  <c r="E1275" i="67"/>
  <c r="F1275" i="67"/>
  <c r="G1275" i="67"/>
  <c r="H1275" i="67"/>
  <c r="I1275" i="67"/>
  <c r="J1275" i="67"/>
  <c r="K1275" i="67"/>
  <c r="L1275" i="67"/>
  <c r="M1275" i="67"/>
  <c r="N1275" i="67"/>
  <c r="O1275" i="67"/>
  <c r="P1275" i="67"/>
  <c r="Q1275" i="67"/>
  <c r="D1276" i="67"/>
  <c r="E1276" i="67"/>
  <c r="F1276" i="67"/>
  <c r="G1276" i="67"/>
  <c r="H1276" i="67"/>
  <c r="I1276" i="67"/>
  <c r="J1276" i="67"/>
  <c r="K1276" i="67"/>
  <c r="L1276" i="67"/>
  <c r="M1276" i="67"/>
  <c r="N1276" i="67"/>
  <c r="O1276" i="67"/>
  <c r="P1276" i="67"/>
  <c r="Q1276" i="67"/>
  <c r="D1277" i="67"/>
  <c r="E1277" i="67"/>
  <c r="F1277" i="67"/>
  <c r="G1277" i="67"/>
  <c r="H1277" i="67"/>
  <c r="I1277" i="67"/>
  <c r="J1277" i="67"/>
  <c r="K1277" i="67"/>
  <c r="L1277" i="67"/>
  <c r="M1277" i="67"/>
  <c r="N1277" i="67"/>
  <c r="O1277" i="67"/>
  <c r="P1277" i="67"/>
  <c r="Q1277" i="67"/>
  <c r="D1278" i="67"/>
  <c r="E1278" i="67"/>
  <c r="F1278" i="67"/>
  <c r="G1278" i="67"/>
  <c r="H1278" i="67"/>
  <c r="I1278" i="67"/>
  <c r="J1278" i="67"/>
  <c r="K1278" i="67"/>
  <c r="L1278" i="67"/>
  <c r="M1278" i="67"/>
  <c r="N1278" i="67"/>
  <c r="O1278" i="67"/>
  <c r="P1278" i="67"/>
  <c r="Q1278" i="67"/>
  <c r="D1279" i="67"/>
  <c r="E1279" i="67"/>
  <c r="F1279" i="67"/>
  <c r="G1279" i="67"/>
  <c r="H1279" i="67"/>
  <c r="I1279" i="67"/>
  <c r="J1279" i="67"/>
  <c r="K1279" i="67"/>
  <c r="L1279" i="67"/>
  <c r="M1279" i="67"/>
  <c r="N1279" i="67"/>
  <c r="O1279" i="67"/>
  <c r="P1279" i="67"/>
  <c r="Q1279" i="67"/>
  <c r="D1280" i="67"/>
  <c r="E1280" i="67"/>
  <c r="F1280" i="67"/>
  <c r="G1280" i="67"/>
  <c r="H1280" i="67"/>
  <c r="I1280" i="67"/>
  <c r="J1280" i="67"/>
  <c r="K1280" i="67"/>
  <c r="L1280" i="67"/>
  <c r="M1280" i="67"/>
  <c r="N1280" i="67"/>
  <c r="O1280" i="67"/>
  <c r="P1280" i="67"/>
  <c r="Q1280" i="67"/>
  <c r="D1281" i="67"/>
  <c r="E1281" i="67"/>
  <c r="F1281" i="67"/>
  <c r="G1281" i="67"/>
  <c r="H1281" i="67"/>
  <c r="I1281" i="67"/>
  <c r="J1281" i="67"/>
  <c r="K1281" i="67"/>
  <c r="L1281" i="67"/>
  <c r="M1281" i="67"/>
  <c r="N1281" i="67"/>
  <c r="O1281" i="67"/>
  <c r="P1281" i="67"/>
  <c r="Q1281" i="67"/>
  <c r="D1282" i="67"/>
  <c r="E1282" i="67"/>
  <c r="F1282" i="67"/>
  <c r="G1282" i="67"/>
  <c r="H1282" i="67"/>
  <c r="I1282" i="67"/>
  <c r="J1282" i="67"/>
  <c r="K1282" i="67"/>
  <c r="L1282" i="67"/>
  <c r="M1282" i="67"/>
  <c r="N1282" i="67"/>
  <c r="O1282" i="67"/>
  <c r="P1282" i="67"/>
  <c r="Q1282" i="67"/>
  <c r="D1283" i="67"/>
  <c r="E1283" i="67"/>
  <c r="F1283" i="67"/>
  <c r="G1283" i="67"/>
  <c r="H1283" i="67"/>
  <c r="I1283" i="67"/>
  <c r="J1283" i="67"/>
  <c r="K1283" i="67"/>
  <c r="L1283" i="67"/>
  <c r="M1283" i="67"/>
  <c r="N1283" i="67"/>
  <c r="O1283" i="67"/>
  <c r="P1283" i="67"/>
  <c r="Q1283" i="67"/>
  <c r="D1284" i="67"/>
  <c r="E1284" i="67"/>
  <c r="F1284" i="67"/>
  <c r="G1284" i="67"/>
  <c r="H1284" i="67"/>
  <c r="I1284" i="67"/>
  <c r="J1284" i="67"/>
  <c r="K1284" i="67"/>
  <c r="L1284" i="67"/>
  <c r="M1284" i="67"/>
  <c r="N1284" i="67"/>
  <c r="O1284" i="67"/>
  <c r="P1284" i="67"/>
  <c r="Q1284" i="67"/>
  <c r="D1285" i="67"/>
  <c r="E1285" i="67"/>
  <c r="F1285" i="67"/>
  <c r="G1285" i="67"/>
  <c r="H1285" i="67"/>
  <c r="I1285" i="67"/>
  <c r="J1285" i="67"/>
  <c r="K1285" i="67"/>
  <c r="L1285" i="67"/>
  <c r="M1285" i="67"/>
  <c r="N1285" i="67"/>
  <c r="O1285" i="67"/>
  <c r="P1285" i="67"/>
  <c r="Q1285" i="67"/>
  <c r="D1286" i="67"/>
  <c r="E1286" i="67"/>
  <c r="F1286" i="67"/>
  <c r="G1286" i="67"/>
  <c r="H1286" i="67"/>
  <c r="I1286" i="67"/>
  <c r="J1286" i="67"/>
  <c r="K1286" i="67"/>
  <c r="L1286" i="67"/>
  <c r="M1286" i="67"/>
  <c r="N1286" i="67"/>
  <c r="O1286" i="67"/>
  <c r="P1286" i="67"/>
  <c r="Q1286" i="67"/>
  <c r="D1287" i="67"/>
  <c r="E1287" i="67"/>
  <c r="F1287" i="67"/>
  <c r="G1287" i="67"/>
  <c r="H1287" i="67"/>
  <c r="I1287" i="67"/>
  <c r="J1287" i="67"/>
  <c r="K1287" i="67"/>
  <c r="L1287" i="67"/>
  <c r="M1287" i="67"/>
  <c r="N1287" i="67"/>
  <c r="O1287" i="67"/>
  <c r="P1287" i="67"/>
  <c r="Q1287" i="67"/>
  <c r="D1288" i="67"/>
  <c r="E1288" i="67"/>
  <c r="F1288" i="67"/>
  <c r="G1288" i="67"/>
  <c r="H1288" i="67"/>
  <c r="I1288" i="67"/>
  <c r="J1288" i="67"/>
  <c r="K1288" i="67"/>
  <c r="L1288" i="67"/>
  <c r="M1288" i="67"/>
  <c r="N1288" i="67"/>
  <c r="O1288" i="67"/>
  <c r="P1288" i="67"/>
  <c r="Q1288" i="67"/>
  <c r="D1289" i="67"/>
  <c r="E1289" i="67"/>
  <c r="F1289" i="67"/>
  <c r="G1289" i="67"/>
  <c r="H1289" i="67"/>
  <c r="I1289" i="67"/>
  <c r="J1289" i="67"/>
  <c r="K1289" i="67"/>
  <c r="L1289" i="67"/>
  <c r="M1289" i="67"/>
  <c r="N1289" i="67"/>
  <c r="O1289" i="67"/>
  <c r="P1289" i="67"/>
  <c r="Q1289" i="67"/>
  <c r="D1290" i="67"/>
  <c r="E1290" i="67"/>
  <c r="F1290" i="67"/>
  <c r="G1290" i="67"/>
  <c r="H1290" i="67"/>
  <c r="I1290" i="67"/>
  <c r="J1290" i="67"/>
  <c r="K1290" i="67"/>
  <c r="L1290" i="67"/>
  <c r="M1290" i="67"/>
  <c r="N1290" i="67"/>
  <c r="O1290" i="67"/>
  <c r="P1290" i="67"/>
  <c r="Q1290" i="67"/>
  <c r="D1291" i="67"/>
  <c r="E1291" i="67"/>
  <c r="F1291" i="67"/>
  <c r="G1291" i="67"/>
  <c r="H1291" i="67"/>
  <c r="I1291" i="67"/>
  <c r="J1291" i="67"/>
  <c r="K1291" i="67"/>
  <c r="L1291" i="67"/>
  <c r="M1291" i="67"/>
  <c r="N1291" i="67"/>
  <c r="O1291" i="67"/>
  <c r="P1291" i="67"/>
  <c r="Q1291" i="67"/>
  <c r="D1292" i="67"/>
  <c r="E1292" i="67"/>
  <c r="F1292" i="67"/>
  <c r="G1292" i="67"/>
  <c r="H1292" i="67"/>
  <c r="I1292" i="67"/>
  <c r="J1292" i="67"/>
  <c r="K1292" i="67"/>
  <c r="L1292" i="67"/>
  <c r="M1292" i="67"/>
  <c r="N1292" i="67"/>
  <c r="O1292" i="67"/>
  <c r="P1292" i="67"/>
  <c r="Q1292" i="67"/>
  <c r="D1293" i="67"/>
  <c r="E1293" i="67"/>
  <c r="F1293" i="67"/>
  <c r="G1293" i="67"/>
  <c r="H1293" i="67"/>
  <c r="I1293" i="67"/>
  <c r="J1293" i="67"/>
  <c r="K1293" i="67"/>
  <c r="L1293" i="67"/>
  <c r="M1293" i="67"/>
  <c r="N1293" i="67"/>
  <c r="O1293" i="67"/>
  <c r="P1293" i="67"/>
  <c r="Q1293" i="67"/>
  <c r="D1294" i="67"/>
  <c r="E1294" i="67"/>
  <c r="F1294" i="67"/>
  <c r="G1294" i="67"/>
  <c r="H1294" i="67"/>
  <c r="I1294" i="67"/>
  <c r="J1294" i="67"/>
  <c r="K1294" i="67"/>
  <c r="L1294" i="67"/>
  <c r="M1294" i="67"/>
  <c r="N1294" i="67"/>
  <c r="O1294" i="67"/>
  <c r="P1294" i="67"/>
  <c r="Q1294" i="67"/>
  <c r="D1295" i="67"/>
  <c r="E1295" i="67"/>
  <c r="F1295" i="67"/>
  <c r="G1295" i="67"/>
  <c r="H1295" i="67"/>
  <c r="I1295" i="67"/>
  <c r="J1295" i="67"/>
  <c r="K1295" i="67"/>
  <c r="L1295" i="67"/>
  <c r="M1295" i="67"/>
  <c r="N1295" i="67"/>
  <c r="O1295" i="67"/>
  <c r="P1295" i="67"/>
  <c r="Q1295" i="67"/>
  <c r="D1296" i="67"/>
  <c r="E1296" i="67"/>
  <c r="F1296" i="67"/>
  <c r="G1296" i="67"/>
  <c r="H1296" i="67"/>
  <c r="I1296" i="67"/>
  <c r="J1296" i="67"/>
  <c r="K1296" i="67"/>
  <c r="L1296" i="67"/>
  <c r="M1296" i="67"/>
  <c r="N1296" i="67"/>
  <c r="O1296" i="67"/>
  <c r="P1296" i="67"/>
  <c r="Q1296" i="67"/>
  <c r="D1297" i="67"/>
  <c r="E1297" i="67"/>
  <c r="F1297" i="67"/>
  <c r="G1297" i="67"/>
  <c r="H1297" i="67"/>
  <c r="I1297" i="67"/>
  <c r="J1297" i="67"/>
  <c r="K1297" i="67"/>
  <c r="L1297" i="67"/>
  <c r="M1297" i="67"/>
  <c r="N1297" i="67"/>
  <c r="O1297" i="67"/>
  <c r="P1297" i="67"/>
  <c r="Q1297" i="67"/>
  <c r="D1298" i="67"/>
  <c r="E1298" i="67"/>
  <c r="F1298" i="67"/>
  <c r="G1298" i="67"/>
  <c r="H1298" i="67"/>
  <c r="I1298" i="67"/>
  <c r="J1298" i="67"/>
  <c r="K1298" i="67"/>
  <c r="L1298" i="67"/>
  <c r="M1298" i="67"/>
  <c r="N1298" i="67"/>
  <c r="O1298" i="67"/>
  <c r="P1298" i="67"/>
  <c r="Q1298" i="67"/>
  <c r="D1299" i="67"/>
  <c r="E1299" i="67"/>
  <c r="F1299" i="67"/>
  <c r="G1299" i="67"/>
  <c r="H1299" i="67"/>
  <c r="I1299" i="67"/>
  <c r="J1299" i="67"/>
  <c r="K1299" i="67"/>
  <c r="L1299" i="67"/>
  <c r="M1299" i="67"/>
  <c r="N1299" i="67"/>
  <c r="O1299" i="67"/>
  <c r="P1299" i="67"/>
  <c r="Q1299" i="67"/>
  <c r="D1300" i="67"/>
  <c r="E1300" i="67"/>
  <c r="F1300" i="67"/>
  <c r="G1300" i="67"/>
  <c r="H1300" i="67"/>
  <c r="I1300" i="67"/>
  <c r="J1300" i="67"/>
  <c r="K1300" i="67"/>
  <c r="L1300" i="67"/>
  <c r="M1300" i="67"/>
  <c r="N1300" i="67"/>
  <c r="O1300" i="67"/>
  <c r="P1300" i="67"/>
  <c r="Q1300" i="67"/>
  <c r="D1301" i="67"/>
  <c r="E1301" i="67"/>
  <c r="F1301" i="67"/>
  <c r="G1301" i="67"/>
  <c r="H1301" i="67"/>
  <c r="I1301" i="67"/>
  <c r="J1301" i="67"/>
  <c r="K1301" i="67"/>
  <c r="L1301" i="67"/>
  <c r="M1301" i="67"/>
  <c r="N1301" i="67"/>
  <c r="O1301" i="67"/>
  <c r="P1301" i="67"/>
  <c r="Q1301" i="67"/>
  <c r="D1302" i="67"/>
  <c r="E1302" i="67"/>
  <c r="F1302" i="67"/>
  <c r="G1302" i="67"/>
  <c r="H1302" i="67"/>
  <c r="I1302" i="67"/>
  <c r="J1302" i="67"/>
  <c r="K1302" i="67"/>
  <c r="L1302" i="67"/>
  <c r="M1302" i="67"/>
  <c r="N1302" i="67"/>
  <c r="O1302" i="67"/>
  <c r="P1302" i="67"/>
  <c r="Q1302" i="67"/>
  <c r="D1303" i="67"/>
  <c r="E1303" i="67"/>
  <c r="F1303" i="67"/>
  <c r="G1303" i="67"/>
  <c r="H1303" i="67"/>
  <c r="I1303" i="67"/>
  <c r="J1303" i="67"/>
  <c r="K1303" i="67"/>
  <c r="L1303" i="67"/>
  <c r="M1303" i="67"/>
  <c r="N1303" i="67"/>
  <c r="O1303" i="67"/>
  <c r="P1303" i="67"/>
  <c r="Q1303" i="67"/>
  <c r="D1304" i="67"/>
  <c r="E1304" i="67"/>
  <c r="F1304" i="67"/>
  <c r="G1304" i="67"/>
  <c r="H1304" i="67"/>
  <c r="I1304" i="67"/>
  <c r="J1304" i="67"/>
  <c r="K1304" i="67"/>
  <c r="L1304" i="67"/>
  <c r="M1304" i="67"/>
  <c r="N1304" i="67"/>
  <c r="O1304" i="67"/>
  <c r="P1304" i="67"/>
  <c r="Q1304" i="67"/>
  <c r="D1305" i="67"/>
  <c r="E1305" i="67"/>
  <c r="F1305" i="67"/>
  <c r="G1305" i="67"/>
  <c r="H1305" i="67"/>
  <c r="I1305" i="67"/>
  <c r="J1305" i="67"/>
  <c r="K1305" i="67"/>
  <c r="L1305" i="67"/>
  <c r="M1305" i="67"/>
  <c r="N1305" i="67"/>
  <c r="O1305" i="67"/>
  <c r="P1305" i="67"/>
  <c r="Q1305" i="67"/>
  <c r="D1306" i="67"/>
  <c r="E1306" i="67"/>
  <c r="F1306" i="67"/>
  <c r="G1306" i="67"/>
  <c r="H1306" i="67"/>
  <c r="I1306" i="67"/>
  <c r="J1306" i="67"/>
  <c r="K1306" i="67"/>
  <c r="L1306" i="67"/>
  <c r="M1306" i="67"/>
  <c r="N1306" i="67"/>
  <c r="O1306" i="67"/>
  <c r="P1306" i="67"/>
  <c r="Q1306" i="67"/>
  <c r="D1307" i="67"/>
  <c r="E1307" i="67"/>
  <c r="F1307" i="67"/>
  <c r="G1307" i="67"/>
  <c r="H1307" i="67"/>
  <c r="I1307" i="67"/>
  <c r="J1307" i="67"/>
  <c r="K1307" i="67"/>
  <c r="L1307" i="67"/>
  <c r="M1307" i="67"/>
  <c r="N1307" i="67"/>
  <c r="O1307" i="67"/>
  <c r="P1307" i="67"/>
  <c r="Q1307" i="67"/>
  <c r="D1308" i="67"/>
  <c r="E1308" i="67"/>
  <c r="F1308" i="67"/>
  <c r="G1308" i="67"/>
  <c r="H1308" i="67"/>
  <c r="I1308" i="67"/>
  <c r="J1308" i="67"/>
  <c r="K1308" i="67"/>
  <c r="L1308" i="67"/>
  <c r="M1308" i="67"/>
  <c r="N1308" i="67"/>
  <c r="O1308" i="67"/>
  <c r="P1308" i="67"/>
  <c r="Q1308" i="67"/>
  <c r="D1309" i="67"/>
  <c r="E1309" i="67"/>
  <c r="F1309" i="67"/>
  <c r="G1309" i="67"/>
  <c r="H1309" i="67"/>
  <c r="I1309" i="67"/>
  <c r="J1309" i="67"/>
  <c r="K1309" i="67"/>
  <c r="L1309" i="67"/>
  <c r="M1309" i="67"/>
  <c r="N1309" i="67"/>
  <c r="O1309" i="67"/>
  <c r="P1309" i="67"/>
  <c r="Q1309" i="67"/>
  <c r="D1310" i="67"/>
  <c r="E1310" i="67"/>
  <c r="F1310" i="67"/>
  <c r="G1310" i="67"/>
  <c r="H1310" i="67"/>
  <c r="I1310" i="67"/>
  <c r="J1310" i="67"/>
  <c r="K1310" i="67"/>
  <c r="L1310" i="67"/>
  <c r="M1310" i="67"/>
  <c r="N1310" i="67"/>
  <c r="O1310" i="67"/>
  <c r="P1310" i="67"/>
  <c r="Q1310" i="67"/>
  <c r="D1311" i="67"/>
  <c r="E1311" i="67"/>
  <c r="F1311" i="67"/>
  <c r="G1311" i="67"/>
  <c r="H1311" i="67"/>
  <c r="I1311" i="67"/>
  <c r="J1311" i="67"/>
  <c r="K1311" i="67"/>
  <c r="L1311" i="67"/>
  <c r="M1311" i="67"/>
  <c r="N1311" i="67"/>
  <c r="O1311" i="67"/>
  <c r="P1311" i="67"/>
  <c r="Q1311" i="67"/>
  <c r="D1312" i="67"/>
  <c r="E1312" i="67"/>
  <c r="F1312" i="67"/>
  <c r="G1312" i="67"/>
  <c r="H1312" i="67"/>
  <c r="I1312" i="67"/>
  <c r="J1312" i="67"/>
  <c r="K1312" i="67"/>
  <c r="L1312" i="67"/>
  <c r="M1312" i="67"/>
  <c r="N1312" i="67"/>
  <c r="O1312" i="67"/>
  <c r="P1312" i="67"/>
  <c r="Q1312" i="67"/>
  <c r="D1313" i="67"/>
  <c r="E1313" i="67"/>
  <c r="F1313" i="67"/>
  <c r="G1313" i="67"/>
  <c r="H1313" i="67"/>
  <c r="I1313" i="67"/>
  <c r="J1313" i="67"/>
  <c r="K1313" i="67"/>
  <c r="L1313" i="67"/>
  <c r="M1313" i="67"/>
  <c r="N1313" i="67"/>
  <c r="O1313" i="67"/>
  <c r="P1313" i="67"/>
  <c r="Q1313" i="67"/>
  <c r="D1314" i="67"/>
  <c r="E1314" i="67"/>
  <c r="F1314" i="67"/>
  <c r="G1314" i="67"/>
  <c r="H1314" i="67"/>
  <c r="I1314" i="67"/>
  <c r="J1314" i="67"/>
  <c r="K1314" i="67"/>
  <c r="L1314" i="67"/>
  <c r="M1314" i="67"/>
  <c r="N1314" i="67"/>
  <c r="O1314" i="67"/>
  <c r="P1314" i="67"/>
  <c r="Q1314" i="67"/>
  <c r="D1315" i="67"/>
  <c r="E1315" i="67"/>
  <c r="F1315" i="67"/>
  <c r="G1315" i="67"/>
  <c r="H1315" i="67"/>
  <c r="I1315" i="67"/>
  <c r="J1315" i="67"/>
  <c r="K1315" i="67"/>
  <c r="L1315" i="67"/>
  <c r="M1315" i="67"/>
  <c r="N1315" i="67"/>
  <c r="O1315" i="67"/>
  <c r="P1315" i="67"/>
  <c r="Q1315" i="67"/>
  <c r="D1316" i="67"/>
  <c r="E1316" i="67"/>
  <c r="F1316" i="67"/>
  <c r="G1316" i="67"/>
  <c r="H1316" i="67"/>
  <c r="I1316" i="67"/>
  <c r="J1316" i="67"/>
  <c r="K1316" i="67"/>
  <c r="L1316" i="67"/>
  <c r="M1316" i="67"/>
  <c r="N1316" i="67"/>
  <c r="O1316" i="67"/>
  <c r="P1316" i="67"/>
  <c r="Q1316" i="67"/>
  <c r="D1317" i="67"/>
  <c r="E1317" i="67"/>
  <c r="F1317" i="67"/>
  <c r="G1317" i="67"/>
  <c r="H1317" i="67"/>
  <c r="I1317" i="67"/>
  <c r="J1317" i="67"/>
  <c r="K1317" i="67"/>
  <c r="L1317" i="67"/>
  <c r="M1317" i="67"/>
  <c r="N1317" i="67"/>
  <c r="O1317" i="67"/>
  <c r="P1317" i="67"/>
  <c r="Q1317" i="67"/>
  <c r="D1318" i="67"/>
  <c r="E1318" i="67"/>
  <c r="F1318" i="67"/>
  <c r="G1318" i="67"/>
  <c r="H1318" i="67"/>
  <c r="I1318" i="67"/>
  <c r="J1318" i="67"/>
  <c r="K1318" i="67"/>
  <c r="L1318" i="67"/>
  <c r="M1318" i="67"/>
  <c r="N1318" i="67"/>
  <c r="O1318" i="67"/>
  <c r="P1318" i="67"/>
  <c r="Q1318" i="67"/>
  <c r="D1319" i="67"/>
  <c r="E1319" i="67"/>
  <c r="F1319" i="67"/>
  <c r="G1319" i="67"/>
  <c r="H1319" i="67"/>
  <c r="I1319" i="67"/>
  <c r="J1319" i="67"/>
  <c r="K1319" i="67"/>
  <c r="L1319" i="67"/>
  <c r="M1319" i="67"/>
  <c r="N1319" i="67"/>
  <c r="O1319" i="67"/>
  <c r="P1319" i="67"/>
  <c r="Q1319" i="67"/>
  <c r="D1320" i="67"/>
  <c r="E1320" i="67"/>
  <c r="F1320" i="67"/>
  <c r="G1320" i="67"/>
  <c r="H1320" i="67"/>
  <c r="I1320" i="67"/>
  <c r="J1320" i="67"/>
  <c r="K1320" i="67"/>
  <c r="L1320" i="67"/>
  <c r="M1320" i="67"/>
  <c r="N1320" i="67"/>
  <c r="O1320" i="67"/>
  <c r="P1320" i="67"/>
  <c r="Q1320" i="67"/>
  <c r="D1321" i="67"/>
  <c r="E1321" i="67"/>
  <c r="F1321" i="67"/>
  <c r="G1321" i="67"/>
  <c r="H1321" i="67"/>
  <c r="I1321" i="67"/>
  <c r="J1321" i="67"/>
  <c r="K1321" i="67"/>
  <c r="L1321" i="67"/>
  <c r="M1321" i="67"/>
  <c r="N1321" i="67"/>
  <c r="O1321" i="67"/>
  <c r="P1321" i="67"/>
  <c r="Q1321" i="67"/>
  <c r="D1322" i="67"/>
  <c r="E1322" i="67"/>
  <c r="F1322" i="67"/>
  <c r="G1322" i="67"/>
  <c r="H1322" i="67"/>
  <c r="I1322" i="67"/>
  <c r="J1322" i="67"/>
  <c r="K1322" i="67"/>
  <c r="L1322" i="67"/>
  <c r="M1322" i="67"/>
  <c r="N1322" i="67"/>
  <c r="O1322" i="67"/>
  <c r="P1322" i="67"/>
  <c r="Q1322" i="67"/>
  <c r="D1323" i="67"/>
  <c r="E1323" i="67"/>
  <c r="F1323" i="67"/>
  <c r="G1323" i="67"/>
  <c r="H1323" i="67"/>
  <c r="I1323" i="67"/>
  <c r="J1323" i="67"/>
  <c r="K1323" i="67"/>
  <c r="L1323" i="67"/>
  <c r="M1323" i="67"/>
  <c r="N1323" i="67"/>
  <c r="O1323" i="67"/>
  <c r="P1323" i="67"/>
  <c r="Q1323" i="67"/>
  <c r="D1324" i="67"/>
  <c r="E1324" i="67"/>
  <c r="F1324" i="67"/>
  <c r="G1324" i="67"/>
  <c r="H1324" i="67"/>
  <c r="I1324" i="67"/>
  <c r="J1324" i="67"/>
  <c r="K1324" i="67"/>
  <c r="L1324" i="67"/>
  <c r="M1324" i="67"/>
  <c r="N1324" i="67"/>
  <c r="O1324" i="67"/>
  <c r="P1324" i="67"/>
  <c r="Q1324" i="67"/>
  <c r="D1325" i="67"/>
  <c r="E1325" i="67"/>
  <c r="F1325" i="67"/>
  <c r="G1325" i="67"/>
  <c r="H1325" i="67"/>
  <c r="I1325" i="67"/>
  <c r="J1325" i="67"/>
  <c r="K1325" i="67"/>
  <c r="L1325" i="67"/>
  <c r="M1325" i="67"/>
  <c r="N1325" i="67"/>
  <c r="O1325" i="67"/>
  <c r="P1325" i="67"/>
  <c r="Q1325" i="67"/>
  <c r="D1326" i="67"/>
  <c r="E1326" i="67"/>
  <c r="F1326" i="67"/>
  <c r="G1326" i="67"/>
  <c r="H1326" i="67"/>
  <c r="I1326" i="67"/>
  <c r="J1326" i="67"/>
  <c r="K1326" i="67"/>
  <c r="L1326" i="67"/>
  <c r="M1326" i="67"/>
  <c r="N1326" i="67"/>
  <c r="O1326" i="67"/>
  <c r="P1326" i="67"/>
  <c r="Q1326" i="67"/>
  <c r="D1327" i="67"/>
  <c r="E1327" i="67"/>
  <c r="F1327" i="67"/>
  <c r="G1327" i="67"/>
  <c r="H1327" i="67"/>
  <c r="I1327" i="67"/>
  <c r="J1327" i="67"/>
  <c r="K1327" i="67"/>
  <c r="L1327" i="67"/>
  <c r="M1327" i="67"/>
  <c r="N1327" i="67"/>
  <c r="O1327" i="67"/>
  <c r="P1327" i="67"/>
  <c r="Q1327" i="67"/>
  <c r="D1328" i="67"/>
  <c r="E1328" i="67"/>
  <c r="F1328" i="67"/>
  <c r="G1328" i="67"/>
  <c r="H1328" i="67"/>
  <c r="I1328" i="67"/>
  <c r="J1328" i="67"/>
  <c r="K1328" i="67"/>
  <c r="L1328" i="67"/>
  <c r="M1328" i="67"/>
  <c r="N1328" i="67"/>
  <c r="O1328" i="67"/>
  <c r="P1328" i="67"/>
  <c r="Q1328" i="67"/>
  <c r="D1329" i="67"/>
  <c r="E1329" i="67"/>
  <c r="F1329" i="67"/>
  <c r="G1329" i="67"/>
  <c r="H1329" i="67"/>
  <c r="I1329" i="67"/>
  <c r="J1329" i="67"/>
  <c r="K1329" i="67"/>
  <c r="L1329" i="67"/>
  <c r="M1329" i="67"/>
  <c r="N1329" i="67"/>
  <c r="O1329" i="67"/>
  <c r="P1329" i="67"/>
  <c r="Q1329" i="67"/>
  <c r="D1330" i="67"/>
  <c r="E1330" i="67"/>
  <c r="F1330" i="67"/>
  <c r="G1330" i="67"/>
  <c r="H1330" i="67"/>
  <c r="I1330" i="67"/>
  <c r="J1330" i="67"/>
  <c r="K1330" i="67"/>
  <c r="L1330" i="67"/>
  <c r="M1330" i="67"/>
  <c r="N1330" i="67"/>
  <c r="O1330" i="67"/>
  <c r="P1330" i="67"/>
  <c r="Q1330" i="67"/>
  <c r="D1331" i="67"/>
  <c r="E1331" i="67"/>
  <c r="F1331" i="67"/>
  <c r="G1331" i="67"/>
  <c r="H1331" i="67"/>
  <c r="I1331" i="67"/>
  <c r="J1331" i="67"/>
  <c r="K1331" i="67"/>
  <c r="L1331" i="67"/>
  <c r="M1331" i="67"/>
  <c r="N1331" i="67"/>
  <c r="O1331" i="67"/>
  <c r="P1331" i="67"/>
  <c r="Q1331" i="67"/>
  <c r="D1332" i="67"/>
  <c r="E1332" i="67"/>
  <c r="F1332" i="67"/>
  <c r="G1332" i="67"/>
  <c r="H1332" i="67"/>
  <c r="I1332" i="67"/>
  <c r="J1332" i="67"/>
  <c r="K1332" i="67"/>
  <c r="L1332" i="67"/>
  <c r="M1332" i="67"/>
  <c r="N1332" i="67"/>
  <c r="O1332" i="67"/>
  <c r="P1332" i="67"/>
  <c r="Q1332" i="67"/>
  <c r="D1333" i="67"/>
  <c r="E1333" i="67"/>
  <c r="F1333" i="67"/>
  <c r="G1333" i="67"/>
  <c r="H1333" i="67"/>
  <c r="I1333" i="67"/>
  <c r="J1333" i="67"/>
  <c r="K1333" i="67"/>
  <c r="L1333" i="67"/>
  <c r="M1333" i="67"/>
  <c r="N1333" i="67"/>
  <c r="O1333" i="67"/>
  <c r="P1333" i="67"/>
  <c r="Q1333" i="67"/>
  <c r="D1334" i="67"/>
  <c r="E1334" i="67"/>
  <c r="F1334" i="67"/>
  <c r="G1334" i="67"/>
  <c r="H1334" i="67"/>
  <c r="I1334" i="67"/>
  <c r="J1334" i="67"/>
  <c r="K1334" i="67"/>
  <c r="L1334" i="67"/>
  <c r="M1334" i="67"/>
  <c r="N1334" i="67"/>
  <c r="O1334" i="67"/>
  <c r="P1334" i="67"/>
  <c r="Q1334" i="67"/>
  <c r="D1335" i="67"/>
  <c r="E1335" i="67"/>
  <c r="F1335" i="67"/>
  <c r="G1335" i="67"/>
  <c r="H1335" i="67"/>
  <c r="I1335" i="67"/>
  <c r="J1335" i="67"/>
  <c r="K1335" i="67"/>
  <c r="L1335" i="67"/>
  <c r="M1335" i="67"/>
  <c r="N1335" i="67"/>
  <c r="O1335" i="67"/>
  <c r="P1335" i="67"/>
  <c r="Q1335" i="67"/>
  <c r="D1336" i="67"/>
  <c r="E1336" i="67"/>
  <c r="F1336" i="67"/>
  <c r="G1336" i="67"/>
  <c r="H1336" i="67"/>
  <c r="I1336" i="67"/>
  <c r="J1336" i="67"/>
  <c r="K1336" i="67"/>
  <c r="L1336" i="67"/>
  <c r="M1336" i="67"/>
  <c r="N1336" i="67"/>
  <c r="O1336" i="67"/>
  <c r="P1336" i="67"/>
  <c r="Q1336" i="67"/>
  <c r="D1337" i="67"/>
  <c r="E1337" i="67"/>
  <c r="F1337" i="67"/>
  <c r="G1337" i="67"/>
  <c r="H1337" i="67"/>
  <c r="I1337" i="67"/>
  <c r="J1337" i="67"/>
  <c r="K1337" i="67"/>
  <c r="L1337" i="67"/>
  <c r="M1337" i="67"/>
  <c r="N1337" i="67"/>
  <c r="O1337" i="67"/>
  <c r="P1337" i="67"/>
  <c r="Q1337" i="67"/>
  <c r="D1338" i="67"/>
  <c r="E1338" i="67"/>
  <c r="F1338" i="67"/>
  <c r="G1338" i="67"/>
  <c r="H1338" i="67"/>
  <c r="I1338" i="67"/>
  <c r="J1338" i="67"/>
  <c r="K1338" i="67"/>
  <c r="L1338" i="67"/>
  <c r="M1338" i="67"/>
  <c r="N1338" i="67"/>
  <c r="O1338" i="67"/>
  <c r="P1338" i="67"/>
  <c r="Q1338" i="67"/>
  <c r="D1339" i="67"/>
  <c r="E1339" i="67"/>
  <c r="F1339" i="67"/>
  <c r="G1339" i="67"/>
  <c r="H1339" i="67"/>
  <c r="I1339" i="67"/>
  <c r="J1339" i="67"/>
  <c r="K1339" i="67"/>
  <c r="L1339" i="67"/>
  <c r="M1339" i="67"/>
  <c r="N1339" i="67"/>
  <c r="O1339" i="67"/>
  <c r="P1339" i="67"/>
  <c r="Q1339" i="67"/>
  <c r="D1340" i="67"/>
  <c r="E1340" i="67"/>
  <c r="F1340" i="67"/>
  <c r="G1340" i="67"/>
  <c r="H1340" i="67"/>
  <c r="I1340" i="67"/>
  <c r="J1340" i="67"/>
  <c r="K1340" i="67"/>
  <c r="L1340" i="67"/>
  <c r="M1340" i="67"/>
  <c r="N1340" i="67"/>
  <c r="O1340" i="67"/>
  <c r="P1340" i="67"/>
  <c r="Q1340" i="67"/>
  <c r="D1341" i="67"/>
  <c r="E1341" i="67"/>
  <c r="F1341" i="67"/>
  <c r="G1341" i="67"/>
  <c r="H1341" i="67"/>
  <c r="I1341" i="67"/>
  <c r="J1341" i="67"/>
  <c r="K1341" i="67"/>
  <c r="L1341" i="67"/>
  <c r="M1341" i="67"/>
  <c r="N1341" i="67"/>
  <c r="O1341" i="67"/>
  <c r="P1341" i="67"/>
  <c r="Q1341" i="67"/>
  <c r="D1342" i="67"/>
  <c r="E1342" i="67"/>
  <c r="F1342" i="67"/>
  <c r="G1342" i="67"/>
  <c r="H1342" i="67"/>
  <c r="I1342" i="67"/>
  <c r="J1342" i="67"/>
  <c r="K1342" i="67"/>
  <c r="L1342" i="67"/>
  <c r="M1342" i="67"/>
  <c r="N1342" i="67"/>
  <c r="O1342" i="67"/>
  <c r="P1342" i="67"/>
  <c r="Q1342" i="67"/>
  <c r="D1343" i="67"/>
  <c r="E1343" i="67"/>
  <c r="F1343" i="67"/>
  <c r="G1343" i="67"/>
  <c r="H1343" i="67"/>
  <c r="I1343" i="67"/>
  <c r="J1343" i="67"/>
  <c r="K1343" i="67"/>
  <c r="L1343" i="67"/>
  <c r="M1343" i="67"/>
  <c r="N1343" i="67"/>
  <c r="O1343" i="67"/>
  <c r="P1343" i="67"/>
  <c r="Q1343" i="67"/>
  <c r="D1344" i="67"/>
  <c r="E1344" i="67"/>
  <c r="F1344" i="67"/>
  <c r="G1344" i="67"/>
  <c r="H1344" i="67"/>
  <c r="I1344" i="67"/>
  <c r="J1344" i="67"/>
  <c r="K1344" i="67"/>
  <c r="L1344" i="67"/>
  <c r="M1344" i="67"/>
  <c r="N1344" i="67"/>
  <c r="O1344" i="67"/>
  <c r="P1344" i="67"/>
  <c r="Q1344" i="67"/>
  <c r="D1345" i="67"/>
  <c r="E1345" i="67"/>
  <c r="F1345" i="67"/>
  <c r="G1345" i="67"/>
  <c r="H1345" i="67"/>
  <c r="I1345" i="67"/>
  <c r="J1345" i="67"/>
  <c r="K1345" i="67"/>
  <c r="L1345" i="67"/>
  <c r="M1345" i="67"/>
  <c r="N1345" i="67"/>
  <c r="O1345" i="67"/>
  <c r="P1345" i="67"/>
  <c r="Q1345" i="67"/>
  <c r="D1346" i="67"/>
  <c r="E1346" i="67"/>
  <c r="F1346" i="67"/>
  <c r="G1346" i="67"/>
  <c r="H1346" i="67"/>
  <c r="I1346" i="67"/>
  <c r="J1346" i="67"/>
  <c r="K1346" i="67"/>
  <c r="L1346" i="67"/>
  <c r="M1346" i="67"/>
  <c r="N1346" i="67"/>
  <c r="O1346" i="67"/>
  <c r="P1346" i="67"/>
  <c r="Q1346" i="67"/>
  <c r="D1347" i="67"/>
  <c r="E1347" i="67"/>
  <c r="F1347" i="67"/>
  <c r="G1347" i="67"/>
  <c r="H1347" i="67"/>
  <c r="I1347" i="67"/>
  <c r="J1347" i="67"/>
  <c r="K1347" i="67"/>
  <c r="L1347" i="67"/>
  <c r="M1347" i="67"/>
  <c r="N1347" i="67"/>
  <c r="O1347" i="67"/>
  <c r="P1347" i="67"/>
  <c r="Q1347" i="67"/>
  <c r="D1348" i="67"/>
  <c r="E1348" i="67"/>
  <c r="F1348" i="67"/>
  <c r="G1348" i="67"/>
  <c r="H1348" i="67"/>
  <c r="I1348" i="67"/>
  <c r="J1348" i="67"/>
  <c r="K1348" i="67"/>
  <c r="L1348" i="67"/>
  <c r="M1348" i="67"/>
  <c r="N1348" i="67"/>
  <c r="O1348" i="67"/>
  <c r="P1348" i="67"/>
  <c r="Q1348" i="67"/>
  <c r="D1349" i="67"/>
  <c r="E1349" i="67"/>
  <c r="F1349" i="67"/>
  <c r="G1349" i="67"/>
  <c r="H1349" i="67"/>
  <c r="I1349" i="67"/>
  <c r="J1349" i="67"/>
  <c r="K1349" i="67"/>
  <c r="L1349" i="67"/>
  <c r="M1349" i="67"/>
  <c r="N1349" i="67"/>
  <c r="O1349" i="67"/>
  <c r="P1349" i="67"/>
  <c r="Q1349" i="67"/>
  <c r="D1350" i="67"/>
  <c r="E1350" i="67"/>
  <c r="F1350" i="67"/>
  <c r="G1350" i="67"/>
  <c r="H1350" i="67"/>
  <c r="I1350" i="67"/>
  <c r="J1350" i="67"/>
  <c r="K1350" i="67"/>
  <c r="L1350" i="67"/>
  <c r="M1350" i="67"/>
  <c r="N1350" i="67"/>
  <c r="O1350" i="67"/>
  <c r="P1350" i="67"/>
  <c r="Q1350" i="67"/>
  <c r="D1351" i="67"/>
  <c r="E1351" i="67"/>
  <c r="F1351" i="67"/>
  <c r="G1351" i="67"/>
  <c r="H1351" i="67"/>
  <c r="I1351" i="67"/>
  <c r="J1351" i="67"/>
  <c r="K1351" i="67"/>
  <c r="L1351" i="67"/>
  <c r="M1351" i="67"/>
  <c r="N1351" i="67"/>
  <c r="O1351" i="67"/>
  <c r="P1351" i="67"/>
  <c r="Q1351" i="67"/>
  <c r="D1352" i="67"/>
  <c r="E1352" i="67"/>
  <c r="F1352" i="67"/>
  <c r="G1352" i="67"/>
  <c r="H1352" i="67"/>
  <c r="I1352" i="67"/>
  <c r="J1352" i="67"/>
  <c r="K1352" i="67"/>
  <c r="L1352" i="67"/>
  <c r="M1352" i="67"/>
  <c r="N1352" i="67"/>
  <c r="O1352" i="67"/>
  <c r="P1352" i="67"/>
  <c r="Q1352" i="67"/>
  <c r="D1353" i="67"/>
  <c r="E1353" i="67"/>
  <c r="F1353" i="67"/>
  <c r="G1353" i="67"/>
  <c r="H1353" i="67"/>
  <c r="I1353" i="67"/>
  <c r="J1353" i="67"/>
  <c r="K1353" i="67"/>
  <c r="L1353" i="67"/>
  <c r="M1353" i="67"/>
  <c r="N1353" i="67"/>
  <c r="O1353" i="67"/>
  <c r="P1353" i="67"/>
  <c r="Q1353" i="67"/>
  <c r="D1354" i="67"/>
  <c r="E1354" i="67"/>
  <c r="F1354" i="67"/>
  <c r="G1354" i="67"/>
  <c r="H1354" i="67"/>
  <c r="I1354" i="67"/>
  <c r="J1354" i="67"/>
  <c r="K1354" i="67"/>
  <c r="L1354" i="67"/>
  <c r="M1354" i="67"/>
  <c r="N1354" i="67"/>
  <c r="O1354" i="67"/>
  <c r="P1354" i="67"/>
  <c r="Q1354" i="67"/>
  <c r="D1355" i="67"/>
  <c r="E1355" i="67"/>
  <c r="F1355" i="67"/>
  <c r="G1355" i="67"/>
  <c r="H1355" i="67"/>
  <c r="I1355" i="67"/>
  <c r="J1355" i="67"/>
  <c r="K1355" i="67"/>
  <c r="L1355" i="67"/>
  <c r="M1355" i="67"/>
  <c r="N1355" i="67"/>
  <c r="O1355" i="67"/>
  <c r="P1355" i="67"/>
  <c r="Q1355" i="67"/>
  <c r="D1356" i="67"/>
  <c r="E1356" i="67"/>
  <c r="F1356" i="67"/>
  <c r="G1356" i="67"/>
  <c r="H1356" i="67"/>
  <c r="I1356" i="67"/>
  <c r="J1356" i="67"/>
  <c r="K1356" i="67"/>
  <c r="L1356" i="67"/>
  <c r="M1356" i="67"/>
  <c r="N1356" i="67"/>
  <c r="O1356" i="67"/>
  <c r="P1356" i="67"/>
  <c r="Q1356" i="67"/>
  <c r="D1357" i="67"/>
  <c r="E1357" i="67"/>
  <c r="F1357" i="67"/>
  <c r="G1357" i="67"/>
  <c r="H1357" i="67"/>
  <c r="I1357" i="67"/>
  <c r="J1357" i="67"/>
  <c r="K1357" i="67"/>
  <c r="L1357" i="67"/>
  <c r="M1357" i="67"/>
  <c r="N1357" i="67"/>
  <c r="O1357" i="67"/>
  <c r="P1357" i="67"/>
  <c r="Q1357" i="67"/>
  <c r="D1358" i="67"/>
  <c r="E1358" i="67"/>
  <c r="F1358" i="67"/>
  <c r="G1358" i="67"/>
  <c r="H1358" i="67"/>
  <c r="I1358" i="67"/>
  <c r="J1358" i="67"/>
  <c r="K1358" i="67"/>
  <c r="L1358" i="67"/>
  <c r="M1358" i="67"/>
  <c r="N1358" i="67"/>
  <c r="O1358" i="67"/>
  <c r="P1358" i="67"/>
  <c r="Q1358" i="67"/>
  <c r="D1359" i="67"/>
  <c r="E1359" i="67"/>
  <c r="F1359" i="67"/>
  <c r="G1359" i="67"/>
  <c r="H1359" i="67"/>
  <c r="I1359" i="67"/>
  <c r="J1359" i="67"/>
  <c r="K1359" i="67"/>
  <c r="L1359" i="67"/>
  <c r="M1359" i="67"/>
  <c r="N1359" i="67"/>
  <c r="O1359" i="67"/>
  <c r="P1359" i="67"/>
  <c r="Q1359" i="67"/>
  <c r="D1360" i="67"/>
  <c r="E1360" i="67"/>
  <c r="F1360" i="67"/>
  <c r="G1360" i="67"/>
  <c r="H1360" i="67"/>
  <c r="I1360" i="67"/>
  <c r="J1360" i="67"/>
  <c r="K1360" i="67"/>
  <c r="L1360" i="67"/>
  <c r="M1360" i="67"/>
  <c r="N1360" i="67"/>
  <c r="O1360" i="67"/>
  <c r="P1360" i="67"/>
  <c r="Q1360" i="67"/>
  <c r="D1361" i="67"/>
  <c r="E1361" i="67"/>
  <c r="F1361" i="67"/>
  <c r="G1361" i="67"/>
  <c r="H1361" i="67"/>
  <c r="I1361" i="67"/>
  <c r="J1361" i="67"/>
  <c r="K1361" i="67"/>
  <c r="L1361" i="67"/>
  <c r="M1361" i="67"/>
  <c r="N1361" i="67"/>
  <c r="O1361" i="67"/>
  <c r="P1361" i="67"/>
  <c r="Q1361" i="67"/>
  <c r="D1362" i="67"/>
  <c r="E1362" i="67"/>
  <c r="F1362" i="67"/>
  <c r="G1362" i="67"/>
  <c r="H1362" i="67"/>
  <c r="I1362" i="67"/>
  <c r="J1362" i="67"/>
  <c r="K1362" i="67"/>
  <c r="L1362" i="67"/>
  <c r="M1362" i="67"/>
  <c r="N1362" i="67"/>
  <c r="O1362" i="67"/>
  <c r="P1362" i="67"/>
  <c r="Q1362" i="67"/>
  <c r="D1363" i="67"/>
  <c r="E1363" i="67"/>
  <c r="F1363" i="67"/>
  <c r="G1363" i="67"/>
  <c r="H1363" i="67"/>
  <c r="I1363" i="67"/>
  <c r="J1363" i="67"/>
  <c r="K1363" i="67"/>
  <c r="L1363" i="67"/>
  <c r="M1363" i="67"/>
  <c r="N1363" i="67"/>
  <c r="O1363" i="67"/>
  <c r="P1363" i="67"/>
  <c r="Q1363" i="67"/>
  <c r="D1364" i="67"/>
  <c r="E1364" i="67"/>
  <c r="F1364" i="67"/>
  <c r="G1364" i="67"/>
  <c r="H1364" i="67"/>
  <c r="I1364" i="67"/>
  <c r="J1364" i="67"/>
  <c r="K1364" i="67"/>
  <c r="L1364" i="67"/>
  <c r="M1364" i="67"/>
  <c r="N1364" i="67"/>
  <c r="O1364" i="67"/>
  <c r="P1364" i="67"/>
  <c r="Q1364" i="67"/>
  <c r="D1365" i="67"/>
  <c r="E1365" i="67"/>
  <c r="F1365" i="67"/>
  <c r="G1365" i="67"/>
  <c r="H1365" i="67"/>
  <c r="I1365" i="67"/>
  <c r="J1365" i="67"/>
  <c r="K1365" i="67"/>
  <c r="L1365" i="67"/>
  <c r="M1365" i="67"/>
  <c r="N1365" i="67"/>
  <c r="O1365" i="67"/>
  <c r="P1365" i="67"/>
  <c r="Q1365" i="67"/>
  <c r="D1366" i="67"/>
  <c r="E1366" i="67"/>
  <c r="F1366" i="67"/>
  <c r="G1366" i="67"/>
  <c r="H1366" i="67"/>
  <c r="I1366" i="67"/>
  <c r="J1366" i="67"/>
  <c r="K1366" i="67"/>
  <c r="L1366" i="67"/>
  <c r="M1366" i="67"/>
  <c r="N1366" i="67"/>
  <c r="O1366" i="67"/>
  <c r="P1366" i="67"/>
  <c r="Q1366" i="67"/>
  <c r="D1367" i="67"/>
  <c r="E1367" i="67"/>
  <c r="F1367" i="67"/>
  <c r="G1367" i="67"/>
  <c r="H1367" i="67"/>
  <c r="I1367" i="67"/>
  <c r="J1367" i="67"/>
  <c r="K1367" i="67"/>
  <c r="L1367" i="67"/>
  <c r="M1367" i="67"/>
  <c r="N1367" i="67"/>
  <c r="O1367" i="67"/>
  <c r="P1367" i="67"/>
  <c r="Q1367" i="67"/>
  <c r="D1368" i="67"/>
  <c r="E1368" i="67"/>
  <c r="F1368" i="67"/>
  <c r="G1368" i="67"/>
  <c r="H1368" i="67"/>
  <c r="I1368" i="67"/>
  <c r="J1368" i="67"/>
  <c r="K1368" i="67"/>
  <c r="L1368" i="67"/>
  <c r="M1368" i="67"/>
  <c r="N1368" i="67"/>
  <c r="O1368" i="67"/>
  <c r="P1368" i="67"/>
  <c r="Q1368" i="67"/>
  <c r="D1369" i="67"/>
  <c r="E1369" i="67"/>
  <c r="F1369" i="67"/>
  <c r="G1369" i="67"/>
  <c r="H1369" i="67"/>
  <c r="I1369" i="67"/>
  <c r="J1369" i="67"/>
  <c r="K1369" i="67"/>
  <c r="L1369" i="67"/>
  <c r="M1369" i="67"/>
  <c r="N1369" i="67"/>
  <c r="O1369" i="67"/>
  <c r="P1369" i="67"/>
  <c r="Q1369" i="67"/>
  <c r="D1370" i="67"/>
  <c r="E1370" i="67"/>
  <c r="F1370" i="67"/>
  <c r="G1370" i="67"/>
  <c r="H1370" i="67"/>
  <c r="I1370" i="67"/>
  <c r="J1370" i="67"/>
  <c r="K1370" i="67"/>
  <c r="L1370" i="67"/>
  <c r="M1370" i="67"/>
  <c r="N1370" i="67"/>
  <c r="O1370" i="67"/>
  <c r="P1370" i="67"/>
  <c r="Q1370" i="67"/>
  <c r="D1371" i="67"/>
  <c r="E1371" i="67"/>
  <c r="F1371" i="67"/>
  <c r="G1371" i="67"/>
  <c r="H1371" i="67"/>
  <c r="I1371" i="67"/>
  <c r="J1371" i="67"/>
  <c r="K1371" i="67"/>
  <c r="L1371" i="67"/>
  <c r="M1371" i="67"/>
  <c r="N1371" i="67"/>
  <c r="O1371" i="67"/>
  <c r="P1371" i="67"/>
  <c r="Q1371" i="67"/>
  <c r="D1372" i="67"/>
  <c r="E1372" i="67"/>
  <c r="F1372" i="67"/>
  <c r="G1372" i="67"/>
  <c r="H1372" i="67"/>
  <c r="I1372" i="67"/>
  <c r="J1372" i="67"/>
  <c r="K1372" i="67"/>
  <c r="L1372" i="67"/>
  <c r="M1372" i="67"/>
  <c r="N1372" i="67"/>
  <c r="O1372" i="67"/>
  <c r="P1372" i="67"/>
  <c r="Q1372" i="67"/>
  <c r="D1373" i="67"/>
  <c r="E1373" i="67"/>
  <c r="F1373" i="67"/>
  <c r="G1373" i="67"/>
  <c r="H1373" i="67"/>
  <c r="I1373" i="67"/>
  <c r="J1373" i="67"/>
  <c r="K1373" i="67"/>
  <c r="L1373" i="67"/>
  <c r="M1373" i="67"/>
  <c r="N1373" i="67"/>
  <c r="O1373" i="67"/>
  <c r="P1373" i="67"/>
  <c r="Q1373" i="67"/>
  <c r="D1374" i="67"/>
  <c r="E1374" i="67"/>
  <c r="F1374" i="67"/>
  <c r="G1374" i="67"/>
  <c r="H1374" i="67"/>
  <c r="I1374" i="67"/>
  <c r="J1374" i="67"/>
  <c r="K1374" i="67"/>
  <c r="L1374" i="67"/>
  <c r="M1374" i="67"/>
  <c r="N1374" i="67"/>
  <c r="O1374" i="67"/>
  <c r="P1374" i="67"/>
  <c r="Q1374" i="67"/>
  <c r="D1375" i="67"/>
  <c r="E1375" i="67"/>
  <c r="F1375" i="67"/>
  <c r="G1375" i="67"/>
  <c r="H1375" i="67"/>
  <c r="I1375" i="67"/>
  <c r="J1375" i="67"/>
  <c r="K1375" i="67"/>
  <c r="L1375" i="67"/>
  <c r="M1375" i="67"/>
  <c r="N1375" i="67"/>
  <c r="O1375" i="67"/>
  <c r="P1375" i="67"/>
  <c r="Q1375" i="67"/>
  <c r="D1376" i="67"/>
  <c r="E1376" i="67"/>
  <c r="F1376" i="67"/>
  <c r="G1376" i="67"/>
  <c r="H1376" i="67"/>
  <c r="I1376" i="67"/>
  <c r="J1376" i="67"/>
  <c r="K1376" i="67"/>
  <c r="L1376" i="67"/>
  <c r="M1376" i="67"/>
  <c r="N1376" i="67"/>
  <c r="O1376" i="67"/>
  <c r="P1376" i="67"/>
  <c r="Q1376" i="67"/>
  <c r="D1377" i="67"/>
  <c r="E1377" i="67"/>
  <c r="F1377" i="67"/>
  <c r="G1377" i="67"/>
  <c r="H1377" i="67"/>
  <c r="I1377" i="67"/>
  <c r="J1377" i="67"/>
  <c r="K1377" i="67"/>
  <c r="L1377" i="67"/>
  <c r="M1377" i="67"/>
  <c r="N1377" i="67"/>
  <c r="O1377" i="67"/>
  <c r="P1377" i="67"/>
  <c r="Q1377" i="67"/>
  <c r="D1378" i="67"/>
  <c r="E1378" i="67"/>
  <c r="F1378" i="67"/>
  <c r="G1378" i="67"/>
  <c r="H1378" i="67"/>
  <c r="I1378" i="67"/>
  <c r="J1378" i="67"/>
  <c r="K1378" i="67"/>
  <c r="L1378" i="67"/>
  <c r="M1378" i="67"/>
  <c r="N1378" i="67"/>
  <c r="O1378" i="67"/>
  <c r="P1378" i="67"/>
  <c r="Q1378" i="67"/>
  <c r="D1379" i="67"/>
  <c r="E1379" i="67"/>
  <c r="F1379" i="67"/>
  <c r="G1379" i="67"/>
  <c r="H1379" i="67"/>
  <c r="I1379" i="67"/>
  <c r="J1379" i="67"/>
  <c r="K1379" i="67"/>
  <c r="L1379" i="67"/>
  <c r="M1379" i="67"/>
  <c r="N1379" i="67"/>
  <c r="O1379" i="67"/>
  <c r="P1379" i="67"/>
  <c r="Q1379" i="67"/>
  <c r="D1380" i="67"/>
  <c r="E1380" i="67"/>
  <c r="F1380" i="67"/>
  <c r="G1380" i="67"/>
  <c r="H1380" i="67"/>
  <c r="I1380" i="67"/>
  <c r="J1380" i="67"/>
  <c r="K1380" i="67"/>
  <c r="L1380" i="67"/>
  <c r="M1380" i="67"/>
  <c r="N1380" i="67"/>
  <c r="O1380" i="67"/>
  <c r="P1380" i="67"/>
  <c r="Q1380" i="67"/>
  <c r="D1381" i="67"/>
  <c r="E1381" i="67"/>
  <c r="F1381" i="67"/>
  <c r="G1381" i="67"/>
  <c r="H1381" i="67"/>
  <c r="I1381" i="67"/>
  <c r="J1381" i="67"/>
  <c r="K1381" i="67"/>
  <c r="L1381" i="67"/>
  <c r="M1381" i="67"/>
  <c r="N1381" i="67"/>
  <c r="O1381" i="67"/>
  <c r="P1381" i="67"/>
  <c r="Q1381" i="67"/>
  <c r="D1382" i="67"/>
  <c r="E1382" i="67"/>
  <c r="F1382" i="67"/>
  <c r="G1382" i="67"/>
  <c r="H1382" i="67"/>
  <c r="I1382" i="67"/>
  <c r="J1382" i="67"/>
  <c r="K1382" i="67"/>
  <c r="L1382" i="67"/>
  <c r="M1382" i="67"/>
  <c r="N1382" i="67"/>
  <c r="O1382" i="67"/>
  <c r="P1382" i="67"/>
  <c r="Q1382" i="67"/>
  <c r="D1383" i="67"/>
  <c r="E1383" i="67"/>
  <c r="F1383" i="67"/>
  <c r="G1383" i="67"/>
  <c r="H1383" i="67"/>
  <c r="I1383" i="67"/>
  <c r="J1383" i="67"/>
  <c r="K1383" i="67"/>
  <c r="L1383" i="67"/>
  <c r="M1383" i="67"/>
  <c r="N1383" i="67"/>
  <c r="O1383" i="67"/>
  <c r="P1383" i="67"/>
  <c r="Q1383" i="67"/>
  <c r="D1384" i="67"/>
  <c r="E1384" i="67"/>
  <c r="F1384" i="67"/>
  <c r="G1384" i="67"/>
  <c r="H1384" i="67"/>
  <c r="I1384" i="67"/>
  <c r="J1384" i="67"/>
  <c r="K1384" i="67"/>
  <c r="L1384" i="67"/>
  <c r="M1384" i="67"/>
  <c r="N1384" i="67"/>
  <c r="O1384" i="67"/>
  <c r="P1384" i="67"/>
  <c r="Q1384" i="67"/>
  <c r="D1385" i="67"/>
  <c r="E1385" i="67"/>
  <c r="F1385" i="67"/>
  <c r="G1385" i="67"/>
  <c r="H1385" i="67"/>
  <c r="I1385" i="67"/>
  <c r="J1385" i="67"/>
  <c r="K1385" i="67"/>
  <c r="L1385" i="67"/>
  <c r="M1385" i="67"/>
  <c r="N1385" i="67"/>
  <c r="O1385" i="67"/>
  <c r="P1385" i="67"/>
  <c r="Q1385" i="67"/>
  <c r="D1386" i="67"/>
  <c r="E1386" i="67"/>
  <c r="F1386" i="67"/>
  <c r="G1386" i="67"/>
  <c r="H1386" i="67"/>
  <c r="I1386" i="67"/>
  <c r="J1386" i="67"/>
  <c r="K1386" i="67"/>
  <c r="L1386" i="67"/>
  <c r="M1386" i="67"/>
  <c r="N1386" i="67"/>
  <c r="O1386" i="67"/>
  <c r="P1386" i="67"/>
  <c r="Q1386" i="67"/>
  <c r="D1387" i="67"/>
  <c r="E1387" i="67"/>
  <c r="F1387" i="67"/>
  <c r="G1387" i="67"/>
  <c r="H1387" i="67"/>
  <c r="I1387" i="67"/>
  <c r="J1387" i="67"/>
  <c r="K1387" i="67"/>
  <c r="L1387" i="67"/>
  <c r="M1387" i="67"/>
  <c r="N1387" i="67"/>
  <c r="O1387" i="67"/>
  <c r="P1387" i="67"/>
  <c r="Q1387" i="67"/>
  <c r="D1388" i="67"/>
  <c r="E1388" i="67"/>
  <c r="F1388" i="67"/>
  <c r="G1388" i="67"/>
  <c r="H1388" i="67"/>
  <c r="I1388" i="67"/>
  <c r="J1388" i="67"/>
  <c r="K1388" i="67"/>
  <c r="L1388" i="67"/>
  <c r="M1388" i="67"/>
  <c r="N1388" i="67"/>
  <c r="O1388" i="67"/>
  <c r="P1388" i="67"/>
  <c r="Q1388" i="67"/>
  <c r="D1389" i="67"/>
  <c r="E1389" i="67"/>
  <c r="F1389" i="67"/>
  <c r="G1389" i="67"/>
  <c r="H1389" i="67"/>
  <c r="I1389" i="67"/>
  <c r="J1389" i="67"/>
  <c r="K1389" i="67"/>
  <c r="L1389" i="67"/>
  <c r="M1389" i="67"/>
  <c r="N1389" i="67"/>
  <c r="O1389" i="67"/>
  <c r="P1389" i="67"/>
  <c r="Q1389" i="67"/>
  <c r="D1390" i="67"/>
  <c r="E1390" i="67"/>
  <c r="F1390" i="67"/>
  <c r="G1390" i="67"/>
  <c r="H1390" i="67"/>
  <c r="I1390" i="67"/>
  <c r="J1390" i="67"/>
  <c r="K1390" i="67"/>
  <c r="L1390" i="67"/>
  <c r="M1390" i="67"/>
  <c r="N1390" i="67"/>
  <c r="O1390" i="67"/>
  <c r="P1390" i="67"/>
  <c r="Q1390" i="67"/>
  <c r="D1391" i="67"/>
  <c r="E1391" i="67"/>
  <c r="F1391" i="67"/>
  <c r="G1391" i="67"/>
  <c r="H1391" i="67"/>
  <c r="I1391" i="67"/>
  <c r="J1391" i="67"/>
  <c r="K1391" i="67"/>
  <c r="L1391" i="67"/>
  <c r="M1391" i="67"/>
  <c r="N1391" i="67"/>
  <c r="O1391" i="67"/>
  <c r="P1391" i="67"/>
  <c r="Q1391" i="67"/>
  <c r="D1392" i="67"/>
  <c r="E1392" i="67"/>
  <c r="F1392" i="67"/>
  <c r="G1392" i="67"/>
  <c r="H1392" i="67"/>
  <c r="I1392" i="67"/>
  <c r="J1392" i="67"/>
  <c r="K1392" i="67"/>
  <c r="L1392" i="67"/>
  <c r="M1392" i="67"/>
  <c r="N1392" i="67"/>
  <c r="O1392" i="67"/>
  <c r="P1392" i="67"/>
  <c r="Q1392" i="67"/>
  <c r="D1393" i="67"/>
  <c r="E1393" i="67"/>
  <c r="F1393" i="67"/>
  <c r="G1393" i="67"/>
  <c r="H1393" i="67"/>
  <c r="I1393" i="67"/>
  <c r="J1393" i="67"/>
  <c r="K1393" i="67"/>
  <c r="L1393" i="67"/>
  <c r="M1393" i="67"/>
  <c r="N1393" i="67"/>
  <c r="O1393" i="67"/>
  <c r="P1393" i="67"/>
  <c r="Q1393" i="67"/>
  <c r="D1394" i="67"/>
  <c r="E1394" i="67"/>
  <c r="F1394" i="67"/>
  <c r="G1394" i="67"/>
  <c r="H1394" i="67"/>
  <c r="I1394" i="67"/>
  <c r="J1394" i="67"/>
  <c r="K1394" i="67"/>
  <c r="L1394" i="67"/>
  <c r="M1394" i="67"/>
  <c r="N1394" i="67"/>
  <c r="O1394" i="67"/>
  <c r="P1394" i="67"/>
  <c r="Q1394" i="67"/>
  <c r="D1395" i="67"/>
  <c r="E1395" i="67"/>
  <c r="F1395" i="67"/>
  <c r="G1395" i="67"/>
  <c r="H1395" i="67"/>
  <c r="I1395" i="67"/>
  <c r="J1395" i="67"/>
  <c r="K1395" i="67"/>
  <c r="L1395" i="67"/>
  <c r="M1395" i="67"/>
  <c r="N1395" i="67"/>
  <c r="O1395" i="67"/>
  <c r="P1395" i="67"/>
  <c r="Q1395" i="67"/>
  <c r="D1396" i="67"/>
  <c r="E1396" i="67"/>
  <c r="F1396" i="67"/>
  <c r="G1396" i="67"/>
  <c r="H1396" i="67"/>
  <c r="I1396" i="67"/>
  <c r="J1396" i="67"/>
  <c r="K1396" i="67"/>
  <c r="L1396" i="67"/>
  <c r="M1396" i="67"/>
  <c r="N1396" i="67"/>
  <c r="O1396" i="67"/>
  <c r="P1396" i="67"/>
  <c r="Q1396" i="67"/>
  <c r="D1397" i="67"/>
  <c r="E1397" i="67"/>
  <c r="F1397" i="67"/>
  <c r="G1397" i="67"/>
  <c r="H1397" i="67"/>
  <c r="I1397" i="67"/>
  <c r="J1397" i="67"/>
  <c r="K1397" i="67"/>
  <c r="L1397" i="67"/>
  <c r="M1397" i="67"/>
  <c r="N1397" i="67"/>
  <c r="O1397" i="67"/>
  <c r="P1397" i="67"/>
  <c r="Q1397" i="67"/>
  <c r="D1398" i="67"/>
  <c r="E1398" i="67"/>
  <c r="F1398" i="67"/>
  <c r="G1398" i="67"/>
  <c r="H1398" i="67"/>
  <c r="I1398" i="67"/>
  <c r="J1398" i="67"/>
  <c r="K1398" i="67"/>
  <c r="L1398" i="67"/>
  <c r="M1398" i="67"/>
  <c r="N1398" i="67"/>
  <c r="O1398" i="67"/>
  <c r="P1398" i="67"/>
  <c r="Q1398" i="67"/>
  <c r="D1399" i="67"/>
  <c r="E1399" i="67"/>
  <c r="F1399" i="67"/>
  <c r="G1399" i="67"/>
  <c r="H1399" i="67"/>
  <c r="I1399" i="67"/>
  <c r="J1399" i="67"/>
  <c r="K1399" i="67"/>
  <c r="L1399" i="67"/>
  <c r="M1399" i="67"/>
  <c r="N1399" i="67"/>
  <c r="O1399" i="67"/>
  <c r="P1399" i="67"/>
  <c r="Q1399" i="67"/>
  <c r="D1400" i="67"/>
  <c r="E1400" i="67"/>
  <c r="F1400" i="67"/>
  <c r="G1400" i="67"/>
  <c r="H1400" i="67"/>
  <c r="I1400" i="67"/>
  <c r="J1400" i="67"/>
  <c r="K1400" i="67"/>
  <c r="L1400" i="67"/>
  <c r="M1400" i="67"/>
  <c r="N1400" i="67"/>
  <c r="O1400" i="67"/>
  <c r="P1400" i="67"/>
  <c r="Q1400" i="67"/>
  <c r="D1401" i="67"/>
  <c r="E1401" i="67"/>
  <c r="F1401" i="67"/>
  <c r="G1401" i="67"/>
  <c r="H1401" i="67"/>
  <c r="I1401" i="67"/>
  <c r="J1401" i="67"/>
  <c r="K1401" i="67"/>
  <c r="L1401" i="67"/>
  <c r="M1401" i="67"/>
  <c r="N1401" i="67"/>
  <c r="O1401" i="67"/>
  <c r="P1401" i="67"/>
  <c r="Q1401" i="67"/>
  <c r="D1402" i="67"/>
  <c r="E1402" i="67"/>
  <c r="F1402" i="67"/>
  <c r="G1402" i="67"/>
  <c r="H1402" i="67"/>
  <c r="I1402" i="67"/>
  <c r="J1402" i="67"/>
  <c r="K1402" i="67"/>
  <c r="L1402" i="67"/>
  <c r="M1402" i="67"/>
  <c r="N1402" i="67"/>
  <c r="O1402" i="67"/>
  <c r="P1402" i="67"/>
  <c r="Q1402" i="67"/>
  <c r="D1403" i="67"/>
  <c r="E1403" i="67"/>
  <c r="F1403" i="67"/>
  <c r="G1403" i="67"/>
  <c r="H1403" i="67"/>
  <c r="I1403" i="67"/>
  <c r="J1403" i="67"/>
  <c r="K1403" i="67"/>
  <c r="L1403" i="67"/>
  <c r="M1403" i="67"/>
  <c r="N1403" i="67"/>
  <c r="O1403" i="67"/>
  <c r="P1403" i="67"/>
  <c r="Q1403" i="67"/>
  <c r="D1404" i="67"/>
  <c r="E1404" i="67"/>
  <c r="F1404" i="67"/>
  <c r="G1404" i="67"/>
  <c r="H1404" i="67"/>
  <c r="I1404" i="67"/>
  <c r="J1404" i="67"/>
  <c r="K1404" i="67"/>
  <c r="L1404" i="67"/>
  <c r="M1404" i="67"/>
  <c r="N1404" i="67"/>
  <c r="O1404" i="67"/>
  <c r="P1404" i="67"/>
  <c r="Q1404" i="67"/>
  <c r="D1405" i="67"/>
  <c r="E1405" i="67"/>
  <c r="F1405" i="67"/>
  <c r="G1405" i="67"/>
  <c r="H1405" i="67"/>
  <c r="I1405" i="67"/>
  <c r="J1405" i="67"/>
  <c r="K1405" i="67"/>
  <c r="L1405" i="67"/>
  <c r="M1405" i="67"/>
  <c r="N1405" i="67"/>
  <c r="O1405" i="67"/>
  <c r="P1405" i="67"/>
  <c r="Q1405" i="67"/>
  <c r="D1406" i="67"/>
  <c r="E1406" i="67"/>
  <c r="F1406" i="67"/>
  <c r="G1406" i="67"/>
  <c r="H1406" i="67"/>
  <c r="I1406" i="67"/>
  <c r="J1406" i="67"/>
  <c r="K1406" i="67"/>
  <c r="L1406" i="67"/>
  <c r="M1406" i="67"/>
  <c r="N1406" i="67"/>
  <c r="O1406" i="67"/>
  <c r="P1406" i="67"/>
  <c r="Q1406" i="67"/>
  <c r="D1407" i="67"/>
  <c r="E1407" i="67"/>
  <c r="F1407" i="67"/>
  <c r="G1407" i="67"/>
  <c r="H1407" i="67"/>
  <c r="I1407" i="67"/>
  <c r="J1407" i="67"/>
  <c r="K1407" i="67"/>
  <c r="L1407" i="67"/>
  <c r="M1407" i="67"/>
  <c r="N1407" i="67"/>
  <c r="O1407" i="67"/>
  <c r="P1407" i="67"/>
  <c r="Q1407" i="67"/>
  <c r="D1408" i="67"/>
  <c r="E1408" i="67"/>
  <c r="F1408" i="67"/>
  <c r="G1408" i="67"/>
  <c r="H1408" i="67"/>
  <c r="I1408" i="67"/>
  <c r="J1408" i="67"/>
  <c r="K1408" i="67"/>
  <c r="L1408" i="67"/>
  <c r="M1408" i="67"/>
  <c r="N1408" i="67"/>
  <c r="O1408" i="67"/>
  <c r="P1408" i="67"/>
  <c r="Q1408" i="67"/>
  <c r="D1409" i="67"/>
  <c r="E1409" i="67"/>
  <c r="F1409" i="67"/>
  <c r="G1409" i="67"/>
  <c r="H1409" i="67"/>
  <c r="I1409" i="67"/>
  <c r="J1409" i="67"/>
  <c r="K1409" i="67"/>
  <c r="L1409" i="67"/>
  <c r="M1409" i="67"/>
  <c r="N1409" i="67"/>
  <c r="O1409" i="67"/>
  <c r="P1409" i="67"/>
  <c r="Q1409" i="67"/>
  <c r="D1410" i="67"/>
  <c r="E1410" i="67"/>
  <c r="F1410" i="67"/>
  <c r="G1410" i="67"/>
  <c r="H1410" i="67"/>
  <c r="I1410" i="67"/>
  <c r="J1410" i="67"/>
  <c r="K1410" i="67"/>
  <c r="L1410" i="67"/>
  <c r="M1410" i="67"/>
  <c r="N1410" i="67"/>
  <c r="O1410" i="67"/>
  <c r="P1410" i="67"/>
  <c r="Q1410" i="67"/>
  <c r="D1411" i="67"/>
  <c r="E1411" i="67"/>
  <c r="F1411" i="67"/>
  <c r="G1411" i="67"/>
  <c r="H1411" i="67"/>
  <c r="I1411" i="67"/>
  <c r="J1411" i="67"/>
  <c r="K1411" i="67"/>
  <c r="L1411" i="67"/>
  <c r="M1411" i="67"/>
  <c r="N1411" i="67"/>
  <c r="O1411" i="67"/>
  <c r="P1411" i="67"/>
  <c r="Q1411" i="67"/>
  <c r="D1412" i="67"/>
  <c r="E1412" i="67"/>
  <c r="F1412" i="67"/>
  <c r="G1412" i="67"/>
  <c r="H1412" i="67"/>
  <c r="I1412" i="67"/>
  <c r="J1412" i="67"/>
  <c r="K1412" i="67"/>
  <c r="L1412" i="67"/>
  <c r="M1412" i="67"/>
  <c r="N1412" i="67"/>
  <c r="O1412" i="67"/>
  <c r="P1412" i="67"/>
  <c r="Q1412" i="67"/>
  <c r="D1413" i="67"/>
  <c r="E1413" i="67"/>
  <c r="F1413" i="67"/>
  <c r="G1413" i="67"/>
  <c r="H1413" i="67"/>
  <c r="I1413" i="67"/>
  <c r="J1413" i="67"/>
  <c r="K1413" i="67"/>
  <c r="L1413" i="67"/>
  <c r="M1413" i="67"/>
  <c r="N1413" i="67"/>
  <c r="O1413" i="67"/>
  <c r="P1413" i="67"/>
  <c r="Q1413" i="67"/>
  <c r="D1414" i="67"/>
  <c r="E1414" i="67"/>
  <c r="F1414" i="67"/>
  <c r="G1414" i="67"/>
  <c r="H1414" i="67"/>
  <c r="I1414" i="67"/>
  <c r="J1414" i="67"/>
  <c r="K1414" i="67"/>
  <c r="L1414" i="67"/>
  <c r="M1414" i="67"/>
  <c r="N1414" i="67"/>
  <c r="O1414" i="67"/>
  <c r="P1414" i="67"/>
  <c r="Q1414" i="67"/>
  <c r="D1415" i="67"/>
  <c r="E1415" i="67"/>
  <c r="F1415" i="67"/>
  <c r="G1415" i="67"/>
  <c r="H1415" i="67"/>
  <c r="I1415" i="67"/>
  <c r="J1415" i="67"/>
  <c r="K1415" i="67"/>
  <c r="L1415" i="67"/>
  <c r="M1415" i="67"/>
  <c r="N1415" i="67"/>
  <c r="O1415" i="67"/>
  <c r="P1415" i="67"/>
  <c r="Q1415" i="67"/>
  <c r="D1416" i="67"/>
  <c r="E1416" i="67"/>
  <c r="F1416" i="67"/>
  <c r="G1416" i="67"/>
  <c r="H1416" i="67"/>
  <c r="I1416" i="67"/>
  <c r="J1416" i="67"/>
  <c r="K1416" i="67"/>
  <c r="L1416" i="67"/>
  <c r="M1416" i="67"/>
  <c r="N1416" i="67"/>
  <c r="O1416" i="67"/>
  <c r="P1416" i="67"/>
  <c r="Q1416" i="67"/>
  <c r="D1417" i="67"/>
  <c r="E1417" i="67"/>
  <c r="F1417" i="67"/>
  <c r="G1417" i="67"/>
  <c r="H1417" i="67"/>
  <c r="I1417" i="67"/>
  <c r="J1417" i="67"/>
  <c r="K1417" i="67"/>
  <c r="L1417" i="67"/>
  <c r="M1417" i="67"/>
  <c r="N1417" i="67"/>
  <c r="O1417" i="67"/>
  <c r="P1417" i="67"/>
  <c r="Q1417" i="67"/>
  <c r="D1418" i="67"/>
  <c r="E1418" i="67"/>
  <c r="F1418" i="67"/>
  <c r="G1418" i="67"/>
  <c r="H1418" i="67"/>
  <c r="I1418" i="67"/>
  <c r="J1418" i="67"/>
  <c r="K1418" i="67"/>
  <c r="L1418" i="67"/>
  <c r="M1418" i="67"/>
  <c r="N1418" i="67"/>
  <c r="O1418" i="67"/>
  <c r="P1418" i="67"/>
  <c r="Q1418" i="67"/>
  <c r="D1419" i="67"/>
  <c r="E1419" i="67"/>
  <c r="F1419" i="67"/>
  <c r="G1419" i="67"/>
  <c r="H1419" i="67"/>
  <c r="I1419" i="67"/>
  <c r="J1419" i="67"/>
  <c r="K1419" i="67"/>
  <c r="L1419" i="67"/>
  <c r="M1419" i="67"/>
  <c r="N1419" i="67"/>
  <c r="O1419" i="67"/>
  <c r="P1419" i="67"/>
  <c r="Q1419" i="67"/>
  <c r="D1420" i="67"/>
  <c r="E1420" i="67"/>
  <c r="F1420" i="67"/>
  <c r="G1420" i="67"/>
  <c r="H1420" i="67"/>
  <c r="I1420" i="67"/>
  <c r="J1420" i="67"/>
  <c r="K1420" i="67"/>
  <c r="L1420" i="67"/>
  <c r="M1420" i="67"/>
  <c r="N1420" i="67"/>
  <c r="O1420" i="67"/>
  <c r="P1420" i="67"/>
  <c r="Q1420" i="67"/>
  <c r="D1421" i="67"/>
  <c r="E1421" i="67"/>
  <c r="F1421" i="67"/>
  <c r="G1421" i="67"/>
  <c r="H1421" i="67"/>
  <c r="I1421" i="67"/>
  <c r="J1421" i="67"/>
  <c r="K1421" i="67"/>
  <c r="L1421" i="67"/>
  <c r="M1421" i="67"/>
  <c r="N1421" i="67"/>
  <c r="O1421" i="67"/>
  <c r="P1421" i="67"/>
  <c r="Q1421" i="67"/>
  <c r="D1422" i="67"/>
  <c r="E1422" i="67"/>
  <c r="F1422" i="67"/>
  <c r="G1422" i="67"/>
  <c r="H1422" i="67"/>
  <c r="I1422" i="67"/>
  <c r="J1422" i="67"/>
  <c r="K1422" i="67"/>
  <c r="L1422" i="67"/>
  <c r="M1422" i="67"/>
  <c r="N1422" i="67"/>
  <c r="O1422" i="67"/>
  <c r="P1422" i="67"/>
  <c r="Q1422" i="67"/>
  <c r="D1423" i="67"/>
  <c r="E1423" i="67"/>
  <c r="F1423" i="67"/>
  <c r="G1423" i="67"/>
  <c r="H1423" i="67"/>
  <c r="I1423" i="67"/>
  <c r="J1423" i="67"/>
  <c r="K1423" i="67"/>
  <c r="L1423" i="67"/>
  <c r="M1423" i="67"/>
  <c r="N1423" i="67"/>
  <c r="O1423" i="67"/>
  <c r="P1423" i="67"/>
  <c r="Q1423" i="67"/>
  <c r="D1424" i="67"/>
  <c r="E1424" i="67"/>
  <c r="F1424" i="67"/>
  <c r="G1424" i="67"/>
  <c r="H1424" i="67"/>
  <c r="I1424" i="67"/>
  <c r="J1424" i="67"/>
  <c r="K1424" i="67"/>
  <c r="L1424" i="67"/>
  <c r="M1424" i="67"/>
  <c r="N1424" i="67"/>
  <c r="O1424" i="67"/>
  <c r="P1424" i="67"/>
  <c r="Q1424" i="67"/>
  <c r="D1425" i="67"/>
  <c r="E1425" i="67"/>
  <c r="F1425" i="67"/>
  <c r="G1425" i="67"/>
  <c r="H1425" i="67"/>
  <c r="I1425" i="67"/>
  <c r="J1425" i="67"/>
  <c r="K1425" i="67"/>
  <c r="L1425" i="67"/>
  <c r="M1425" i="67"/>
  <c r="N1425" i="67"/>
  <c r="O1425" i="67"/>
  <c r="P1425" i="67"/>
  <c r="Q1425" i="67"/>
  <c r="D1426" i="67"/>
  <c r="E1426" i="67"/>
  <c r="F1426" i="67"/>
  <c r="G1426" i="67"/>
  <c r="H1426" i="67"/>
  <c r="I1426" i="67"/>
  <c r="J1426" i="67"/>
  <c r="K1426" i="67"/>
  <c r="L1426" i="67"/>
  <c r="M1426" i="67"/>
  <c r="N1426" i="67"/>
  <c r="O1426" i="67"/>
  <c r="P1426" i="67"/>
  <c r="Q1426" i="67"/>
  <c r="D1427" i="67"/>
  <c r="E1427" i="67"/>
  <c r="F1427" i="67"/>
  <c r="G1427" i="67"/>
  <c r="H1427" i="67"/>
  <c r="I1427" i="67"/>
  <c r="J1427" i="67"/>
  <c r="K1427" i="67"/>
  <c r="L1427" i="67"/>
  <c r="M1427" i="67"/>
  <c r="N1427" i="67"/>
  <c r="O1427" i="67"/>
  <c r="P1427" i="67"/>
  <c r="Q1427" i="67"/>
  <c r="D1428" i="67"/>
  <c r="E1428" i="67"/>
  <c r="F1428" i="67"/>
  <c r="G1428" i="67"/>
  <c r="H1428" i="67"/>
  <c r="I1428" i="67"/>
  <c r="J1428" i="67"/>
  <c r="K1428" i="67"/>
  <c r="L1428" i="67"/>
  <c r="M1428" i="67"/>
  <c r="N1428" i="67"/>
  <c r="O1428" i="67"/>
  <c r="P1428" i="67"/>
  <c r="Q1428" i="67"/>
  <c r="D1429" i="67"/>
  <c r="E1429" i="67"/>
  <c r="F1429" i="67"/>
  <c r="G1429" i="67"/>
  <c r="H1429" i="67"/>
  <c r="I1429" i="67"/>
  <c r="J1429" i="67"/>
  <c r="K1429" i="67"/>
  <c r="L1429" i="67"/>
  <c r="M1429" i="67"/>
  <c r="N1429" i="67"/>
  <c r="O1429" i="67"/>
  <c r="P1429" i="67"/>
  <c r="Q1429" i="67"/>
  <c r="D1430" i="67"/>
  <c r="E1430" i="67"/>
  <c r="F1430" i="67"/>
  <c r="G1430" i="67"/>
  <c r="H1430" i="67"/>
  <c r="I1430" i="67"/>
  <c r="J1430" i="67"/>
  <c r="K1430" i="67"/>
  <c r="L1430" i="67"/>
  <c r="M1430" i="67"/>
  <c r="N1430" i="67"/>
  <c r="O1430" i="67"/>
  <c r="P1430" i="67"/>
  <c r="Q1430" i="67"/>
  <c r="D1431" i="67"/>
  <c r="E1431" i="67"/>
  <c r="F1431" i="67"/>
  <c r="G1431" i="67"/>
  <c r="H1431" i="67"/>
  <c r="I1431" i="67"/>
  <c r="J1431" i="67"/>
  <c r="K1431" i="67"/>
  <c r="L1431" i="67"/>
  <c r="M1431" i="67"/>
  <c r="N1431" i="67"/>
  <c r="O1431" i="67"/>
  <c r="P1431" i="67"/>
  <c r="Q1431" i="67"/>
  <c r="D1432" i="67"/>
  <c r="E1432" i="67"/>
  <c r="F1432" i="67"/>
  <c r="G1432" i="67"/>
  <c r="H1432" i="67"/>
  <c r="I1432" i="67"/>
  <c r="J1432" i="67"/>
  <c r="K1432" i="67"/>
  <c r="L1432" i="67"/>
  <c r="M1432" i="67"/>
  <c r="N1432" i="67"/>
  <c r="O1432" i="67"/>
  <c r="P1432" i="67"/>
  <c r="Q1432" i="67"/>
  <c r="D1433" i="67"/>
  <c r="E1433" i="67"/>
  <c r="F1433" i="67"/>
  <c r="G1433" i="67"/>
  <c r="H1433" i="67"/>
  <c r="I1433" i="67"/>
  <c r="J1433" i="67"/>
  <c r="K1433" i="67"/>
  <c r="L1433" i="67"/>
  <c r="M1433" i="67"/>
  <c r="N1433" i="67"/>
  <c r="O1433" i="67"/>
  <c r="P1433" i="67"/>
  <c r="Q1433" i="67"/>
  <c r="D1434" i="67"/>
  <c r="E1434" i="67"/>
  <c r="F1434" i="67"/>
  <c r="G1434" i="67"/>
  <c r="H1434" i="67"/>
  <c r="I1434" i="67"/>
  <c r="J1434" i="67"/>
  <c r="K1434" i="67"/>
  <c r="L1434" i="67"/>
  <c r="M1434" i="67"/>
  <c r="N1434" i="67"/>
  <c r="O1434" i="67"/>
  <c r="P1434" i="67"/>
  <c r="Q1434" i="67"/>
  <c r="D1435" i="67"/>
  <c r="E1435" i="67"/>
  <c r="F1435" i="67"/>
  <c r="G1435" i="67"/>
  <c r="H1435" i="67"/>
  <c r="I1435" i="67"/>
  <c r="J1435" i="67"/>
  <c r="K1435" i="67"/>
  <c r="L1435" i="67"/>
  <c r="M1435" i="67"/>
  <c r="N1435" i="67"/>
  <c r="O1435" i="67"/>
  <c r="P1435" i="67"/>
  <c r="Q1435" i="67"/>
  <c r="D1436" i="67"/>
  <c r="E1436" i="67"/>
  <c r="F1436" i="67"/>
  <c r="G1436" i="67"/>
  <c r="H1436" i="67"/>
  <c r="I1436" i="67"/>
  <c r="J1436" i="67"/>
  <c r="K1436" i="67"/>
  <c r="L1436" i="67"/>
  <c r="M1436" i="67"/>
  <c r="N1436" i="67"/>
  <c r="O1436" i="67"/>
  <c r="P1436" i="67"/>
  <c r="Q1436" i="67"/>
  <c r="D1437" i="67"/>
  <c r="E1437" i="67"/>
  <c r="F1437" i="67"/>
  <c r="G1437" i="67"/>
  <c r="H1437" i="67"/>
  <c r="I1437" i="67"/>
  <c r="J1437" i="67"/>
  <c r="K1437" i="67"/>
  <c r="L1437" i="67"/>
  <c r="M1437" i="67"/>
  <c r="N1437" i="67"/>
  <c r="O1437" i="67"/>
  <c r="P1437" i="67"/>
  <c r="Q1437" i="67"/>
  <c r="D1438" i="67"/>
  <c r="E1438" i="67"/>
  <c r="F1438" i="67"/>
  <c r="G1438" i="67"/>
  <c r="H1438" i="67"/>
  <c r="I1438" i="67"/>
  <c r="J1438" i="67"/>
  <c r="K1438" i="67"/>
  <c r="L1438" i="67"/>
  <c r="M1438" i="67"/>
  <c r="N1438" i="67"/>
  <c r="O1438" i="67"/>
  <c r="P1438" i="67"/>
  <c r="Q1438" i="67"/>
  <c r="D1439" i="67"/>
  <c r="E1439" i="67"/>
  <c r="F1439" i="67"/>
  <c r="G1439" i="67"/>
  <c r="H1439" i="67"/>
  <c r="I1439" i="67"/>
  <c r="J1439" i="67"/>
  <c r="K1439" i="67"/>
  <c r="L1439" i="67"/>
  <c r="M1439" i="67"/>
  <c r="N1439" i="67"/>
  <c r="O1439" i="67"/>
  <c r="P1439" i="67"/>
  <c r="Q1439" i="67"/>
  <c r="D1440" i="67"/>
  <c r="E1440" i="67"/>
  <c r="F1440" i="67"/>
  <c r="G1440" i="67"/>
  <c r="H1440" i="67"/>
  <c r="I1440" i="67"/>
  <c r="J1440" i="67"/>
  <c r="K1440" i="67"/>
  <c r="L1440" i="67"/>
  <c r="M1440" i="67"/>
  <c r="N1440" i="67"/>
  <c r="O1440" i="67"/>
  <c r="P1440" i="67"/>
  <c r="Q1440" i="67"/>
  <c r="D1441" i="67"/>
  <c r="E1441" i="67"/>
  <c r="F1441" i="67"/>
  <c r="G1441" i="67"/>
  <c r="H1441" i="67"/>
  <c r="I1441" i="67"/>
  <c r="J1441" i="67"/>
  <c r="K1441" i="67"/>
  <c r="L1441" i="67"/>
  <c r="M1441" i="67"/>
  <c r="N1441" i="67"/>
  <c r="O1441" i="67"/>
  <c r="P1441" i="67"/>
  <c r="Q1441" i="67"/>
  <c r="D1442" i="67"/>
  <c r="E1442" i="67"/>
  <c r="F1442" i="67"/>
  <c r="G1442" i="67"/>
  <c r="H1442" i="67"/>
  <c r="I1442" i="67"/>
  <c r="J1442" i="67"/>
  <c r="K1442" i="67"/>
  <c r="L1442" i="67"/>
  <c r="M1442" i="67"/>
  <c r="N1442" i="67"/>
  <c r="O1442" i="67"/>
  <c r="P1442" i="67"/>
  <c r="Q1442" i="67"/>
  <c r="D1443" i="67"/>
  <c r="E1443" i="67"/>
  <c r="F1443" i="67"/>
  <c r="G1443" i="67"/>
  <c r="H1443" i="67"/>
  <c r="I1443" i="67"/>
  <c r="J1443" i="67"/>
  <c r="K1443" i="67"/>
  <c r="L1443" i="67"/>
  <c r="M1443" i="67"/>
  <c r="N1443" i="67"/>
  <c r="O1443" i="67"/>
  <c r="P1443" i="67"/>
  <c r="Q1443" i="67"/>
  <c r="D1444" i="67"/>
  <c r="E1444" i="67"/>
  <c r="F1444" i="67"/>
  <c r="G1444" i="67"/>
  <c r="H1444" i="67"/>
  <c r="I1444" i="67"/>
  <c r="J1444" i="67"/>
  <c r="K1444" i="67"/>
  <c r="L1444" i="67"/>
  <c r="M1444" i="67"/>
  <c r="N1444" i="67"/>
  <c r="O1444" i="67"/>
  <c r="P1444" i="67"/>
  <c r="Q1444" i="67"/>
  <c r="D1445" i="67"/>
  <c r="E1445" i="67"/>
  <c r="F1445" i="67"/>
  <c r="G1445" i="67"/>
  <c r="H1445" i="67"/>
  <c r="I1445" i="67"/>
  <c r="J1445" i="67"/>
  <c r="K1445" i="67"/>
  <c r="L1445" i="67"/>
  <c r="M1445" i="67"/>
  <c r="N1445" i="67"/>
  <c r="O1445" i="67"/>
  <c r="P1445" i="67"/>
  <c r="Q1445" i="67"/>
  <c r="D1446" i="67"/>
  <c r="E1446" i="67"/>
  <c r="F1446" i="67"/>
  <c r="G1446" i="67"/>
  <c r="H1446" i="67"/>
  <c r="I1446" i="67"/>
  <c r="J1446" i="67"/>
  <c r="K1446" i="67"/>
  <c r="L1446" i="67"/>
  <c r="M1446" i="67"/>
  <c r="N1446" i="67"/>
  <c r="O1446" i="67"/>
  <c r="P1446" i="67"/>
  <c r="Q1446" i="67"/>
  <c r="D1447" i="67"/>
  <c r="E1447" i="67"/>
  <c r="F1447" i="67"/>
  <c r="G1447" i="67"/>
  <c r="H1447" i="67"/>
  <c r="I1447" i="67"/>
  <c r="J1447" i="67"/>
  <c r="K1447" i="67"/>
  <c r="L1447" i="67"/>
  <c r="M1447" i="67"/>
  <c r="N1447" i="67"/>
  <c r="O1447" i="67"/>
  <c r="P1447" i="67"/>
  <c r="Q1447" i="67"/>
  <c r="D1448" i="67"/>
  <c r="E1448" i="67"/>
  <c r="F1448" i="67"/>
  <c r="G1448" i="67"/>
  <c r="H1448" i="67"/>
  <c r="I1448" i="67"/>
  <c r="J1448" i="67"/>
  <c r="K1448" i="67"/>
  <c r="L1448" i="67"/>
  <c r="M1448" i="67"/>
  <c r="N1448" i="67"/>
  <c r="O1448" i="67"/>
  <c r="P1448" i="67"/>
  <c r="Q1448" i="67"/>
  <c r="D1449" i="67"/>
  <c r="E1449" i="67"/>
  <c r="F1449" i="67"/>
  <c r="G1449" i="67"/>
  <c r="H1449" i="67"/>
  <c r="I1449" i="67"/>
  <c r="J1449" i="67"/>
  <c r="K1449" i="67"/>
  <c r="L1449" i="67"/>
  <c r="M1449" i="67"/>
  <c r="N1449" i="67"/>
  <c r="O1449" i="67"/>
  <c r="P1449" i="67"/>
  <c r="Q1449" i="67"/>
  <c r="D1450" i="67"/>
  <c r="E1450" i="67"/>
  <c r="F1450" i="67"/>
  <c r="G1450" i="67"/>
  <c r="H1450" i="67"/>
  <c r="I1450" i="67"/>
  <c r="J1450" i="67"/>
  <c r="K1450" i="67"/>
  <c r="L1450" i="67"/>
  <c r="M1450" i="67"/>
  <c r="N1450" i="67"/>
  <c r="O1450" i="67"/>
  <c r="P1450" i="67"/>
  <c r="Q1450" i="67"/>
  <c r="D1451" i="67"/>
  <c r="E1451" i="67"/>
  <c r="F1451" i="67"/>
  <c r="G1451" i="67"/>
  <c r="H1451" i="67"/>
  <c r="I1451" i="67"/>
  <c r="J1451" i="67"/>
  <c r="K1451" i="67"/>
  <c r="L1451" i="67"/>
  <c r="M1451" i="67"/>
  <c r="N1451" i="67"/>
  <c r="O1451" i="67"/>
  <c r="P1451" i="67"/>
  <c r="Q1451" i="67"/>
  <c r="D1452" i="67"/>
  <c r="E1452" i="67"/>
  <c r="F1452" i="67"/>
  <c r="G1452" i="67"/>
  <c r="H1452" i="67"/>
  <c r="I1452" i="67"/>
  <c r="J1452" i="67"/>
  <c r="K1452" i="67"/>
  <c r="L1452" i="67"/>
  <c r="M1452" i="67"/>
  <c r="N1452" i="67"/>
  <c r="O1452" i="67"/>
  <c r="P1452" i="67"/>
  <c r="Q1452" i="67"/>
  <c r="D1453" i="67"/>
  <c r="E1453" i="67"/>
  <c r="F1453" i="67"/>
  <c r="G1453" i="67"/>
  <c r="H1453" i="67"/>
  <c r="I1453" i="67"/>
  <c r="J1453" i="67"/>
  <c r="K1453" i="67"/>
  <c r="L1453" i="67"/>
  <c r="M1453" i="67"/>
  <c r="N1453" i="67"/>
  <c r="O1453" i="67"/>
  <c r="P1453" i="67"/>
  <c r="Q1453" i="67"/>
  <c r="D1454" i="67"/>
  <c r="E1454" i="67"/>
  <c r="F1454" i="67"/>
  <c r="G1454" i="67"/>
  <c r="H1454" i="67"/>
  <c r="I1454" i="67"/>
  <c r="J1454" i="67"/>
  <c r="K1454" i="67"/>
  <c r="L1454" i="67"/>
  <c r="M1454" i="67"/>
  <c r="N1454" i="67"/>
  <c r="O1454" i="67"/>
  <c r="P1454" i="67"/>
  <c r="Q1454" i="67"/>
  <c r="D1455" i="67"/>
  <c r="E1455" i="67"/>
  <c r="F1455" i="67"/>
  <c r="G1455" i="67"/>
  <c r="H1455" i="67"/>
  <c r="I1455" i="67"/>
  <c r="J1455" i="67"/>
  <c r="K1455" i="67"/>
  <c r="L1455" i="67"/>
  <c r="M1455" i="67"/>
  <c r="N1455" i="67"/>
  <c r="O1455" i="67"/>
  <c r="P1455" i="67"/>
  <c r="Q1455" i="67"/>
  <c r="D1456" i="67"/>
  <c r="E1456" i="67"/>
  <c r="F1456" i="67"/>
  <c r="G1456" i="67"/>
  <c r="H1456" i="67"/>
  <c r="I1456" i="67"/>
  <c r="J1456" i="67"/>
  <c r="K1456" i="67"/>
  <c r="L1456" i="67"/>
  <c r="M1456" i="67"/>
  <c r="N1456" i="67"/>
  <c r="O1456" i="67"/>
  <c r="P1456" i="67"/>
  <c r="Q1456" i="67"/>
  <c r="D1457" i="67"/>
  <c r="E1457" i="67"/>
  <c r="F1457" i="67"/>
  <c r="G1457" i="67"/>
  <c r="H1457" i="67"/>
  <c r="I1457" i="67"/>
  <c r="J1457" i="67"/>
  <c r="K1457" i="67"/>
  <c r="L1457" i="67"/>
  <c r="M1457" i="67"/>
  <c r="N1457" i="67"/>
  <c r="O1457" i="67"/>
  <c r="P1457" i="67"/>
  <c r="Q1457" i="67"/>
  <c r="D1458" i="67"/>
  <c r="E1458" i="67"/>
  <c r="F1458" i="67"/>
  <c r="G1458" i="67"/>
  <c r="H1458" i="67"/>
  <c r="I1458" i="67"/>
  <c r="J1458" i="67"/>
  <c r="K1458" i="67"/>
  <c r="L1458" i="67"/>
  <c r="M1458" i="67"/>
  <c r="N1458" i="67"/>
  <c r="O1458" i="67"/>
  <c r="P1458" i="67"/>
  <c r="Q1458" i="67"/>
  <c r="D1459" i="67"/>
  <c r="E1459" i="67"/>
  <c r="F1459" i="67"/>
  <c r="G1459" i="67"/>
  <c r="H1459" i="67"/>
  <c r="I1459" i="67"/>
  <c r="J1459" i="67"/>
  <c r="K1459" i="67"/>
  <c r="L1459" i="67"/>
  <c r="M1459" i="67"/>
  <c r="N1459" i="67"/>
  <c r="O1459" i="67"/>
  <c r="P1459" i="67"/>
  <c r="Q1459" i="67"/>
  <c r="D1460" i="67"/>
  <c r="E1460" i="67"/>
  <c r="F1460" i="67"/>
  <c r="G1460" i="67"/>
  <c r="H1460" i="67"/>
  <c r="I1460" i="67"/>
  <c r="J1460" i="67"/>
  <c r="K1460" i="67"/>
  <c r="L1460" i="67"/>
  <c r="M1460" i="67"/>
  <c r="N1460" i="67"/>
  <c r="O1460" i="67"/>
  <c r="P1460" i="67"/>
  <c r="Q1460" i="67"/>
  <c r="D1461" i="67"/>
  <c r="E1461" i="67"/>
  <c r="F1461" i="67"/>
  <c r="G1461" i="67"/>
  <c r="H1461" i="67"/>
  <c r="I1461" i="67"/>
  <c r="J1461" i="67"/>
  <c r="K1461" i="67"/>
  <c r="L1461" i="67"/>
  <c r="M1461" i="67"/>
  <c r="N1461" i="67"/>
  <c r="O1461" i="67"/>
  <c r="P1461" i="67"/>
  <c r="Q1461" i="67"/>
  <c r="D1462" i="67"/>
  <c r="E1462" i="67"/>
  <c r="F1462" i="67"/>
  <c r="G1462" i="67"/>
  <c r="H1462" i="67"/>
  <c r="I1462" i="67"/>
  <c r="J1462" i="67"/>
  <c r="K1462" i="67"/>
  <c r="L1462" i="67"/>
  <c r="M1462" i="67"/>
  <c r="N1462" i="67"/>
  <c r="O1462" i="67"/>
  <c r="P1462" i="67"/>
  <c r="Q1462" i="67"/>
  <c r="D1463" i="67"/>
  <c r="E1463" i="67"/>
  <c r="F1463" i="67"/>
  <c r="G1463" i="67"/>
  <c r="H1463" i="67"/>
  <c r="I1463" i="67"/>
  <c r="J1463" i="67"/>
  <c r="K1463" i="67"/>
  <c r="L1463" i="67"/>
  <c r="M1463" i="67"/>
  <c r="N1463" i="67"/>
  <c r="O1463" i="67"/>
  <c r="P1463" i="67"/>
  <c r="Q1463" i="67"/>
  <c r="D1464" i="67"/>
  <c r="E1464" i="67"/>
  <c r="F1464" i="67"/>
  <c r="G1464" i="67"/>
  <c r="H1464" i="67"/>
  <c r="I1464" i="67"/>
  <c r="J1464" i="67"/>
  <c r="K1464" i="67"/>
  <c r="L1464" i="67"/>
  <c r="M1464" i="67"/>
  <c r="N1464" i="67"/>
  <c r="O1464" i="67"/>
  <c r="P1464" i="67"/>
  <c r="Q1464" i="67"/>
  <c r="D1465" i="67"/>
  <c r="E1465" i="67"/>
  <c r="F1465" i="67"/>
  <c r="G1465" i="67"/>
  <c r="H1465" i="67"/>
  <c r="I1465" i="67"/>
  <c r="J1465" i="67"/>
  <c r="K1465" i="67"/>
  <c r="L1465" i="67"/>
  <c r="M1465" i="67"/>
  <c r="N1465" i="67"/>
  <c r="O1465" i="67"/>
  <c r="P1465" i="67"/>
  <c r="Q1465" i="67"/>
  <c r="D1466" i="67"/>
  <c r="E1466" i="67"/>
  <c r="F1466" i="67"/>
  <c r="G1466" i="67"/>
  <c r="H1466" i="67"/>
  <c r="I1466" i="67"/>
  <c r="J1466" i="67"/>
  <c r="K1466" i="67"/>
  <c r="L1466" i="67"/>
  <c r="M1466" i="67"/>
  <c r="N1466" i="67"/>
  <c r="O1466" i="67"/>
  <c r="P1466" i="67"/>
  <c r="Q1466" i="67"/>
  <c r="D1467" i="67"/>
  <c r="E1467" i="67"/>
  <c r="F1467" i="67"/>
  <c r="G1467" i="67"/>
  <c r="H1467" i="67"/>
  <c r="I1467" i="67"/>
  <c r="J1467" i="67"/>
  <c r="K1467" i="67"/>
  <c r="L1467" i="67"/>
  <c r="M1467" i="67"/>
  <c r="N1467" i="67"/>
  <c r="O1467" i="67"/>
  <c r="P1467" i="67"/>
  <c r="Q1467" i="67"/>
  <c r="D1468" i="67"/>
  <c r="E1468" i="67"/>
  <c r="F1468" i="67"/>
  <c r="G1468" i="67"/>
  <c r="H1468" i="67"/>
  <c r="I1468" i="67"/>
  <c r="J1468" i="67"/>
  <c r="K1468" i="67"/>
  <c r="L1468" i="67"/>
  <c r="M1468" i="67"/>
  <c r="N1468" i="67"/>
  <c r="O1468" i="67"/>
  <c r="P1468" i="67"/>
  <c r="Q1468" i="67"/>
  <c r="D1469" i="67"/>
  <c r="E1469" i="67"/>
  <c r="F1469" i="67"/>
  <c r="G1469" i="67"/>
  <c r="H1469" i="67"/>
  <c r="I1469" i="67"/>
  <c r="J1469" i="67"/>
  <c r="K1469" i="67"/>
  <c r="L1469" i="67"/>
  <c r="M1469" i="67"/>
  <c r="N1469" i="67"/>
  <c r="O1469" i="67"/>
  <c r="P1469" i="67"/>
  <c r="Q1469" i="67"/>
  <c r="D1470" i="67"/>
  <c r="E1470" i="67"/>
  <c r="F1470" i="67"/>
  <c r="G1470" i="67"/>
  <c r="H1470" i="67"/>
  <c r="I1470" i="67"/>
  <c r="J1470" i="67"/>
  <c r="K1470" i="67"/>
  <c r="L1470" i="67"/>
  <c r="M1470" i="67"/>
  <c r="N1470" i="67"/>
  <c r="O1470" i="67"/>
  <c r="P1470" i="67"/>
  <c r="Q1470" i="67"/>
  <c r="D1471" i="67"/>
  <c r="E1471" i="67"/>
  <c r="F1471" i="67"/>
  <c r="G1471" i="67"/>
  <c r="H1471" i="67"/>
  <c r="I1471" i="67"/>
  <c r="J1471" i="67"/>
  <c r="K1471" i="67"/>
  <c r="L1471" i="67"/>
  <c r="M1471" i="67"/>
  <c r="N1471" i="67"/>
  <c r="O1471" i="67"/>
  <c r="P1471" i="67"/>
  <c r="Q1471" i="67"/>
  <c r="D1472" i="67"/>
  <c r="E1472" i="67"/>
  <c r="F1472" i="67"/>
  <c r="G1472" i="67"/>
  <c r="H1472" i="67"/>
  <c r="I1472" i="67"/>
  <c r="J1472" i="67"/>
  <c r="K1472" i="67"/>
  <c r="L1472" i="67"/>
  <c r="M1472" i="67"/>
  <c r="N1472" i="67"/>
  <c r="O1472" i="67"/>
  <c r="P1472" i="67"/>
  <c r="Q1472" i="67"/>
  <c r="D1473" i="67"/>
  <c r="E1473" i="67"/>
  <c r="F1473" i="67"/>
  <c r="G1473" i="67"/>
  <c r="H1473" i="67"/>
  <c r="I1473" i="67"/>
  <c r="J1473" i="67"/>
  <c r="K1473" i="67"/>
  <c r="L1473" i="67"/>
  <c r="M1473" i="67"/>
  <c r="N1473" i="67"/>
  <c r="O1473" i="67"/>
  <c r="P1473" i="67"/>
  <c r="Q1473" i="67"/>
  <c r="D1474" i="67"/>
  <c r="E1474" i="67"/>
  <c r="F1474" i="67"/>
  <c r="G1474" i="67"/>
  <c r="H1474" i="67"/>
  <c r="I1474" i="67"/>
  <c r="J1474" i="67"/>
  <c r="K1474" i="67"/>
  <c r="L1474" i="67"/>
  <c r="M1474" i="67"/>
  <c r="N1474" i="67"/>
  <c r="O1474" i="67"/>
  <c r="P1474" i="67"/>
  <c r="Q1474" i="67"/>
  <c r="D1475" i="67"/>
  <c r="E1475" i="67"/>
  <c r="F1475" i="67"/>
  <c r="G1475" i="67"/>
  <c r="H1475" i="67"/>
  <c r="I1475" i="67"/>
  <c r="J1475" i="67"/>
  <c r="K1475" i="67"/>
  <c r="L1475" i="67"/>
  <c r="M1475" i="67"/>
  <c r="N1475" i="67"/>
  <c r="O1475" i="67"/>
  <c r="P1475" i="67"/>
  <c r="Q1475" i="67"/>
  <c r="D1476" i="67"/>
  <c r="E1476" i="67"/>
  <c r="F1476" i="67"/>
  <c r="G1476" i="67"/>
  <c r="H1476" i="67"/>
  <c r="I1476" i="67"/>
  <c r="J1476" i="67"/>
  <c r="K1476" i="67"/>
  <c r="L1476" i="67"/>
  <c r="M1476" i="67"/>
  <c r="N1476" i="67"/>
  <c r="O1476" i="67"/>
  <c r="P1476" i="67"/>
  <c r="Q1476" i="67"/>
  <c r="D1477" i="67"/>
  <c r="E1477" i="67"/>
  <c r="F1477" i="67"/>
  <c r="G1477" i="67"/>
  <c r="H1477" i="67"/>
  <c r="I1477" i="67"/>
  <c r="J1477" i="67"/>
  <c r="K1477" i="67"/>
  <c r="L1477" i="67"/>
  <c r="M1477" i="67"/>
  <c r="N1477" i="67"/>
  <c r="O1477" i="67"/>
  <c r="P1477" i="67"/>
  <c r="Q1477" i="67"/>
  <c r="D1478" i="67"/>
  <c r="E1478" i="67"/>
  <c r="F1478" i="67"/>
  <c r="G1478" i="67"/>
  <c r="H1478" i="67"/>
  <c r="I1478" i="67"/>
  <c r="J1478" i="67"/>
  <c r="K1478" i="67"/>
  <c r="L1478" i="67"/>
  <c r="M1478" i="67"/>
  <c r="N1478" i="67"/>
  <c r="O1478" i="67"/>
  <c r="P1478" i="67"/>
  <c r="Q1478" i="67"/>
  <c r="D1479" i="67"/>
  <c r="E1479" i="67"/>
  <c r="F1479" i="67"/>
  <c r="G1479" i="67"/>
  <c r="H1479" i="67"/>
  <c r="I1479" i="67"/>
  <c r="J1479" i="67"/>
  <c r="K1479" i="67"/>
  <c r="L1479" i="67"/>
  <c r="M1479" i="67"/>
  <c r="N1479" i="67"/>
  <c r="O1479" i="67"/>
  <c r="P1479" i="67"/>
  <c r="Q1479" i="67"/>
  <c r="D1480" i="67"/>
  <c r="E1480" i="67"/>
  <c r="F1480" i="67"/>
  <c r="G1480" i="67"/>
  <c r="H1480" i="67"/>
  <c r="I1480" i="67"/>
  <c r="J1480" i="67"/>
  <c r="K1480" i="67"/>
  <c r="L1480" i="67"/>
  <c r="M1480" i="67"/>
  <c r="N1480" i="67"/>
  <c r="O1480" i="67"/>
  <c r="P1480" i="67"/>
  <c r="Q1480" i="67"/>
  <c r="D1481" i="67"/>
  <c r="E1481" i="67"/>
  <c r="F1481" i="67"/>
  <c r="G1481" i="67"/>
  <c r="H1481" i="67"/>
  <c r="I1481" i="67"/>
  <c r="J1481" i="67"/>
  <c r="K1481" i="67"/>
  <c r="L1481" i="67"/>
  <c r="M1481" i="67"/>
  <c r="N1481" i="67"/>
  <c r="O1481" i="67"/>
  <c r="P1481" i="67"/>
  <c r="Q1481" i="67"/>
  <c r="D1482" i="67"/>
  <c r="E1482" i="67"/>
  <c r="F1482" i="67"/>
  <c r="G1482" i="67"/>
  <c r="H1482" i="67"/>
  <c r="I1482" i="67"/>
  <c r="J1482" i="67"/>
  <c r="K1482" i="67"/>
  <c r="L1482" i="67"/>
  <c r="M1482" i="67"/>
  <c r="N1482" i="67"/>
  <c r="O1482" i="67"/>
  <c r="P1482" i="67"/>
  <c r="Q1482" i="67"/>
  <c r="D1483" i="67"/>
  <c r="E1483" i="67"/>
  <c r="F1483" i="67"/>
  <c r="G1483" i="67"/>
  <c r="H1483" i="67"/>
  <c r="I1483" i="67"/>
  <c r="J1483" i="67"/>
  <c r="K1483" i="67"/>
  <c r="L1483" i="67"/>
  <c r="M1483" i="67"/>
  <c r="N1483" i="67"/>
  <c r="O1483" i="67"/>
  <c r="P1483" i="67"/>
  <c r="Q1483" i="67"/>
  <c r="D1484" i="67"/>
  <c r="E1484" i="67"/>
  <c r="F1484" i="67"/>
  <c r="G1484" i="67"/>
  <c r="H1484" i="67"/>
  <c r="I1484" i="67"/>
  <c r="J1484" i="67"/>
  <c r="K1484" i="67"/>
  <c r="L1484" i="67"/>
  <c r="M1484" i="67"/>
  <c r="N1484" i="67"/>
  <c r="O1484" i="67"/>
  <c r="P1484" i="67"/>
  <c r="Q1484" i="67"/>
  <c r="D1485" i="67"/>
  <c r="E1485" i="67"/>
  <c r="F1485" i="67"/>
  <c r="G1485" i="67"/>
  <c r="H1485" i="67"/>
  <c r="I1485" i="67"/>
  <c r="J1485" i="67"/>
  <c r="K1485" i="67"/>
  <c r="L1485" i="67"/>
  <c r="M1485" i="67"/>
  <c r="N1485" i="67"/>
  <c r="O1485" i="67"/>
  <c r="P1485" i="67"/>
  <c r="Q1485" i="67"/>
  <c r="D1486" i="67"/>
  <c r="E1486" i="67"/>
  <c r="F1486" i="67"/>
  <c r="G1486" i="67"/>
  <c r="H1486" i="67"/>
  <c r="I1486" i="67"/>
  <c r="J1486" i="67"/>
  <c r="K1486" i="67"/>
  <c r="L1486" i="67"/>
  <c r="M1486" i="67"/>
  <c r="N1486" i="67"/>
  <c r="O1486" i="67"/>
  <c r="P1486" i="67"/>
  <c r="Q1486" i="67"/>
  <c r="D1487" i="67"/>
  <c r="E1487" i="67"/>
  <c r="F1487" i="67"/>
  <c r="G1487" i="67"/>
  <c r="H1487" i="67"/>
  <c r="I1487" i="67"/>
  <c r="J1487" i="67"/>
  <c r="K1487" i="67"/>
  <c r="L1487" i="67"/>
  <c r="M1487" i="67"/>
  <c r="N1487" i="67"/>
  <c r="O1487" i="67"/>
  <c r="P1487" i="67"/>
  <c r="Q1487" i="67"/>
  <c r="D1488" i="67"/>
  <c r="E1488" i="67"/>
  <c r="F1488" i="67"/>
  <c r="G1488" i="67"/>
  <c r="H1488" i="67"/>
  <c r="I1488" i="67"/>
  <c r="J1488" i="67"/>
  <c r="K1488" i="67"/>
  <c r="L1488" i="67"/>
  <c r="M1488" i="67"/>
  <c r="N1488" i="67"/>
  <c r="O1488" i="67"/>
  <c r="P1488" i="67"/>
  <c r="Q1488" i="67"/>
  <c r="D1489" i="67"/>
  <c r="E1489" i="67"/>
  <c r="F1489" i="67"/>
  <c r="G1489" i="67"/>
  <c r="H1489" i="67"/>
  <c r="I1489" i="67"/>
  <c r="J1489" i="67"/>
  <c r="K1489" i="67"/>
  <c r="L1489" i="67"/>
  <c r="M1489" i="67"/>
  <c r="N1489" i="67"/>
  <c r="O1489" i="67"/>
  <c r="P1489" i="67"/>
  <c r="Q1489" i="67"/>
  <c r="D1490" i="67"/>
  <c r="E1490" i="67"/>
  <c r="F1490" i="67"/>
  <c r="G1490" i="67"/>
  <c r="H1490" i="67"/>
  <c r="I1490" i="67"/>
  <c r="J1490" i="67"/>
  <c r="K1490" i="67"/>
  <c r="L1490" i="67"/>
  <c r="M1490" i="67"/>
  <c r="N1490" i="67"/>
  <c r="O1490" i="67"/>
  <c r="P1490" i="67"/>
  <c r="Q1490" i="67"/>
  <c r="D1491" i="67"/>
  <c r="E1491" i="67"/>
  <c r="F1491" i="67"/>
  <c r="G1491" i="67"/>
  <c r="H1491" i="67"/>
  <c r="I1491" i="67"/>
  <c r="J1491" i="67"/>
  <c r="K1491" i="67"/>
  <c r="L1491" i="67"/>
  <c r="M1491" i="67"/>
  <c r="N1491" i="67"/>
  <c r="O1491" i="67"/>
  <c r="P1491" i="67"/>
  <c r="Q1491" i="67"/>
  <c r="D1492" i="67"/>
  <c r="E1492" i="67"/>
  <c r="F1492" i="67"/>
  <c r="G1492" i="67"/>
  <c r="H1492" i="67"/>
  <c r="I1492" i="67"/>
  <c r="J1492" i="67"/>
  <c r="K1492" i="67"/>
  <c r="L1492" i="67"/>
  <c r="M1492" i="67"/>
  <c r="N1492" i="67"/>
  <c r="O1492" i="67"/>
  <c r="P1492" i="67"/>
  <c r="Q1492" i="67"/>
  <c r="D1493" i="67"/>
  <c r="E1493" i="67"/>
  <c r="F1493" i="67"/>
  <c r="G1493" i="67"/>
  <c r="H1493" i="67"/>
  <c r="I1493" i="67"/>
  <c r="J1493" i="67"/>
  <c r="K1493" i="67"/>
  <c r="L1493" i="67"/>
  <c r="M1493" i="67"/>
  <c r="N1493" i="67"/>
  <c r="O1493" i="67"/>
  <c r="P1493" i="67"/>
  <c r="Q1493" i="67"/>
  <c r="D1494" i="67"/>
  <c r="E1494" i="67"/>
  <c r="F1494" i="67"/>
  <c r="G1494" i="67"/>
  <c r="H1494" i="67"/>
  <c r="I1494" i="67"/>
  <c r="J1494" i="67"/>
  <c r="K1494" i="67"/>
  <c r="L1494" i="67"/>
  <c r="M1494" i="67"/>
  <c r="N1494" i="67"/>
  <c r="O1494" i="67"/>
  <c r="P1494" i="67"/>
  <c r="Q1494" i="67"/>
  <c r="D1495" i="67"/>
  <c r="E1495" i="67"/>
  <c r="F1495" i="67"/>
  <c r="G1495" i="67"/>
  <c r="H1495" i="67"/>
  <c r="I1495" i="67"/>
  <c r="J1495" i="67"/>
  <c r="K1495" i="67"/>
  <c r="L1495" i="67"/>
  <c r="M1495" i="67"/>
  <c r="N1495" i="67"/>
  <c r="O1495" i="67"/>
  <c r="P1495" i="67"/>
  <c r="Q1495" i="67"/>
  <c r="D1496" i="67"/>
  <c r="E1496" i="67"/>
  <c r="F1496" i="67"/>
  <c r="G1496" i="67"/>
  <c r="H1496" i="67"/>
  <c r="I1496" i="67"/>
  <c r="J1496" i="67"/>
  <c r="K1496" i="67"/>
  <c r="L1496" i="67"/>
  <c r="M1496" i="67"/>
  <c r="N1496" i="67"/>
  <c r="O1496" i="67"/>
  <c r="P1496" i="67"/>
  <c r="Q1496" i="67"/>
  <c r="D1497" i="67"/>
  <c r="E1497" i="67"/>
  <c r="F1497" i="67"/>
  <c r="G1497" i="67"/>
  <c r="H1497" i="67"/>
  <c r="I1497" i="67"/>
  <c r="J1497" i="67"/>
  <c r="K1497" i="67"/>
  <c r="L1497" i="67"/>
  <c r="M1497" i="67"/>
  <c r="N1497" i="67"/>
  <c r="O1497" i="67"/>
  <c r="P1497" i="67"/>
  <c r="Q1497" i="67"/>
  <c r="D1498" i="67"/>
  <c r="E1498" i="67"/>
  <c r="F1498" i="67"/>
  <c r="G1498" i="67"/>
  <c r="H1498" i="67"/>
  <c r="I1498" i="67"/>
  <c r="J1498" i="67"/>
  <c r="K1498" i="67"/>
  <c r="L1498" i="67"/>
  <c r="M1498" i="67"/>
  <c r="N1498" i="67"/>
  <c r="O1498" i="67"/>
  <c r="P1498" i="67"/>
  <c r="Q1498" i="67"/>
  <c r="D1499" i="67"/>
  <c r="E1499" i="67"/>
  <c r="F1499" i="67"/>
  <c r="G1499" i="67"/>
  <c r="H1499" i="67"/>
  <c r="I1499" i="67"/>
  <c r="J1499" i="67"/>
  <c r="K1499" i="67"/>
  <c r="L1499" i="67"/>
  <c r="M1499" i="67"/>
  <c r="N1499" i="67"/>
  <c r="O1499" i="67"/>
  <c r="P1499" i="67"/>
  <c r="Q1499" i="67"/>
  <c r="D1500" i="67"/>
  <c r="E1500" i="67"/>
  <c r="F1500" i="67"/>
  <c r="G1500" i="67"/>
  <c r="H1500" i="67"/>
  <c r="I1500" i="67"/>
  <c r="J1500" i="67"/>
  <c r="K1500" i="67"/>
  <c r="L1500" i="67"/>
  <c r="M1500" i="67"/>
  <c r="N1500" i="67"/>
  <c r="O1500" i="67"/>
  <c r="P1500" i="67"/>
  <c r="Q1500" i="67"/>
  <c r="D1501" i="67"/>
  <c r="E1501" i="67"/>
  <c r="F1501" i="67"/>
  <c r="G1501" i="67"/>
  <c r="H1501" i="67"/>
  <c r="I1501" i="67"/>
  <c r="J1501" i="67"/>
  <c r="K1501" i="67"/>
  <c r="L1501" i="67"/>
  <c r="M1501" i="67"/>
  <c r="N1501" i="67"/>
  <c r="O1501" i="67"/>
  <c r="P1501" i="67"/>
  <c r="Q1501" i="67"/>
  <c r="D1502" i="67"/>
  <c r="E1502" i="67"/>
  <c r="F1502" i="67"/>
  <c r="G1502" i="67"/>
  <c r="H1502" i="67"/>
  <c r="I1502" i="67"/>
  <c r="J1502" i="67"/>
  <c r="K1502" i="67"/>
  <c r="L1502" i="67"/>
  <c r="M1502" i="67"/>
  <c r="N1502" i="67"/>
  <c r="O1502" i="67"/>
  <c r="P1502" i="67"/>
  <c r="Q1502" i="67"/>
  <c r="D1503" i="67"/>
  <c r="E1503" i="67"/>
  <c r="F1503" i="67"/>
  <c r="G1503" i="67"/>
  <c r="H1503" i="67"/>
  <c r="I1503" i="67"/>
  <c r="J1503" i="67"/>
  <c r="K1503" i="67"/>
  <c r="L1503" i="67"/>
  <c r="M1503" i="67"/>
  <c r="N1503" i="67"/>
  <c r="O1503" i="67"/>
  <c r="P1503" i="67"/>
  <c r="Q1503" i="67"/>
  <c r="D1504" i="67"/>
  <c r="E1504" i="67"/>
  <c r="F1504" i="67"/>
  <c r="G1504" i="67"/>
  <c r="H1504" i="67"/>
  <c r="I1504" i="67"/>
  <c r="J1504" i="67"/>
  <c r="K1504" i="67"/>
  <c r="L1504" i="67"/>
  <c r="M1504" i="67"/>
  <c r="N1504" i="67"/>
  <c r="O1504" i="67"/>
  <c r="P1504" i="67"/>
  <c r="Q1504" i="67"/>
  <c r="D1505" i="67"/>
  <c r="E1505" i="67"/>
  <c r="F1505" i="67"/>
  <c r="G1505" i="67"/>
  <c r="H1505" i="67"/>
  <c r="I1505" i="67"/>
  <c r="J1505" i="67"/>
  <c r="K1505" i="67"/>
  <c r="L1505" i="67"/>
  <c r="M1505" i="67"/>
  <c r="N1505" i="67"/>
  <c r="O1505" i="67"/>
  <c r="P1505" i="67"/>
  <c r="Q1505" i="67"/>
  <c r="D1506" i="67"/>
  <c r="E1506" i="67"/>
  <c r="F1506" i="67"/>
  <c r="G1506" i="67"/>
  <c r="H1506" i="67"/>
  <c r="I1506" i="67"/>
  <c r="J1506" i="67"/>
  <c r="K1506" i="67"/>
  <c r="L1506" i="67"/>
  <c r="M1506" i="67"/>
  <c r="N1506" i="67"/>
  <c r="O1506" i="67"/>
  <c r="P1506" i="67"/>
  <c r="Q1506" i="67"/>
  <c r="D1507" i="67"/>
  <c r="E1507" i="67"/>
  <c r="F1507" i="67"/>
  <c r="G1507" i="67"/>
  <c r="H1507" i="67"/>
  <c r="I1507" i="67"/>
  <c r="J1507" i="67"/>
  <c r="K1507" i="67"/>
  <c r="L1507" i="67"/>
  <c r="M1507" i="67"/>
  <c r="N1507" i="67"/>
  <c r="O1507" i="67"/>
  <c r="P1507" i="67"/>
  <c r="Q1507" i="67"/>
  <c r="D1508" i="67"/>
  <c r="E1508" i="67"/>
  <c r="F1508" i="67"/>
  <c r="G1508" i="67"/>
  <c r="H1508" i="67"/>
  <c r="I1508" i="67"/>
  <c r="J1508" i="67"/>
  <c r="K1508" i="67"/>
  <c r="L1508" i="67"/>
  <c r="M1508" i="67"/>
  <c r="N1508" i="67"/>
  <c r="O1508" i="67"/>
  <c r="P1508" i="67"/>
  <c r="Q1508" i="67"/>
  <c r="D1509" i="67"/>
  <c r="E1509" i="67"/>
  <c r="F1509" i="67"/>
  <c r="G1509" i="67"/>
  <c r="H1509" i="67"/>
  <c r="I1509" i="67"/>
  <c r="J1509" i="67"/>
  <c r="K1509" i="67"/>
  <c r="L1509" i="67"/>
  <c r="M1509" i="67"/>
  <c r="N1509" i="67"/>
  <c r="O1509" i="67"/>
  <c r="P1509" i="67"/>
  <c r="Q1509" i="67"/>
  <c r="D1510" i="67"/>
  <c r="E1510" i="67"/>
  <c r="F1510" i="67"/>
  <c r="G1510" i="67"/>
  <c r="H1510" i="67"/>
  <c r="I1510" i="67"/>
  <c r="J1510" i="67"/>
  <c r="K1510" i="67"/>
  <c r="L1510" i="67"/>
  <c r="M1510" i="67"/>
  <c r="N1510" i="67"/>
  <c r="O1510" i="67"/>
  <c r="P1510" i="67"/>
  <c r="Q1510" i="67"/>
  <c r="D1511" i="67"/>
  <c r="E1511" i="67"/>
  <c r="F1511" i="67"/>
  <c r="G1511" i="67"/>
  <c r="H1511" i="67"/>
  <c r="I1511" i="67"/>
  <c r="J1511" i="67"/>
  <c r="K1511" i="67"/>
  <c r="L1511" i="67"/>
  <c r="M1511" i="67"/>
  <c r="N1511" i="67"/>
  <c r="O1511" i="67"/>
  <c r="P1511" i="67"/>
  <c r="Q1511" i="67"/>
  <c r="D1512" i="67"/>
  <c r="E1512" i="67"/>
  <c r="F1512" i="67"/>
  <c r="G1512" i="67"/>
  <c r="H1512" i="67"/>
  <c r="I1512" i="67"/>
  <c r="J1512" i="67"/>
  <c r="K1512" i="67"/>
  <c r="L1512" i="67"/>
  <c r="M1512" i="67"/>
  <c r="N1512" i="67"/>
  <c r="O1512" i="67"/>
  <c r="P1512" i="67"/>
  <c r="Q1512" i="67"/>
  <c r="D1513" i="67"/>
  <c r="E1513" i="67"/>
  <c r="F1513" i="67"/>
  <c r="G1513" i="67"/>
  <c r="H1513" i="67"/>
  <c r="I1513" i="67"/>
  <c r="J1513" i="67"/>
  <c r="K1513" i="67"/>
  <c r="L1513" i="67"/>
  <c r="M1513" i="67"/>
  <c r="N1513" i="67"/>
  <c r="O1513" i="67"/>
  <c r="P1513" i="67"/>
  <c r="Q1513" i="67"/>
  <c r="D1514" i="67"/>
  <c r="E1514" i="67"/>
  <c r="F1514" i="67"/>
  <c r="G1514" i="67"/>
  <c r="H1514" i="67"/>
  <c r="I1514" i="67"/>
  <c r="J1514" i="67"/>
  <c r="K1514" i="67"/>
  <c r="L1514" i="67"/>
  <c r="M1514" i="67"/>
  <c r="N1514" i="67"/>
  <c r="O1514" i="67"/>
  <c r="P1514" i="67"/>
  <c r="Q1514" i="67"/>
  <c r="D1515" i="67"/>
  <c r="E1515" i="67"/>
  <c r="F1515" i="67"/>
  <c r="G1515" i="67"/>
  <c r="H1515" i="67"/>
  <c r="I1515" i="67"/>
  <c r="J1515" i="67"/>
  <c r="K1515" i="67"/>
  <c r="L1515" i="67"/>
  <c r="M1515" i="67"/>
  <c r="N1515" i="67"/>
  <c r="O1515" i="67"/>
  <c r="P1515" i="67"/>
  <c r="Q1515" i="67"/>
  <c r="D1516" i="67"/>
  <c r="E1516" i="67"/>
  <c r="F1516" i="67"/>
  <c r="G1516" i="67"/>
  <c r="H1516" i="67"/>
  <c r="I1516" i="67"/>
  <c r="J1516" i="67"/>
  <c r="K1516" i="67"/>
  <c r="L1516" i="67"/>
  <c r="M1516" i="67"/>
  <c r="N1516" i="67"/>
  <c r="O1516" i="67"/>
  <c r="P1516" i="67"/>
  <c r="Q1516" i="67"/>
  <c r="D1517" i="67"/>
  <c r="E1517" i="67"/>
  <c r="F1517" i="67"/>
  <c r="G1517" i="67"/>
  <c r="H1517" i="67"/>
  <c r="I1517" i="67"/>
  <c r="J1517" i="67"/>
  <c r="K1517" i="67"/>
  <c r="L1517" i="67"/>
  <c r="M1517" i="67"/>
  <c r="N1517" i="67"/>
  <c r="O1517" i="67"/>
  <c r="P1517" i="67"/>
  <c r="Q1517" i="67"/>
  <c r="D1518" i="67"/>
  <c r="E1518" i="67"/>
  <c r="F1518" i="67"/>
  <c r="G1518" i="67"/>
  <c r="H1518" i="67"/>
  <c r="I1518" i="67"/>
  <c r="J1518" i="67"/>
  <c r="K1518" i="67"/>
  <c r="L1518" i="67"/>
  <c r="M1518" i="67"/>
  <c r="N1518" i="67"/>
  <c r="O1518" i="67"/>
  <c r="P1518" i="67"/>
  <c r="Q1518" i="67"/>
  <c r="D1519" i="67"/>
  <c r="E1519" i="67"/>
  <c r="F1519" i="67"/>
  <c r="G1519" i="67"/>
  <c r="H1519" i="67"/>
  <c r="I1519" i="67"/>
  <c r="J1519" i="67"/>
  <c r="K1519" i="67"/>
  <c r="L1519" i="67"/>
  <c r="M1519" i="67"/>
  <c r="N1519" i="67"/>
  <c r="O1519" i="67"/>
  <c r="P1519" i="67"/>
  <c r="Q1519" i="67"/>
  <c r="D1520" i="67"/>
  <c r="E1520" i="67"/>
  <c r="F1520" i="67"/>
  <c r="G1520" i="67"/>
  <c r="H1520" i="67"/>
  <c r="I1520" i="67"/>
  <c r="J1520" i="67"/>
  <c r="K1520" i="67"/>
  <c r="L1520" i="67"/>
  <c r="M1520" i="67"/>
  <c r="N1520" i="67"/>
  <c r="O1520" i="67"/>
  <c r="P1520" i="67"/>
  <c r="Q1520" i="67"/>
  <c r="D1521" i="67"/>
  <c r="E1521" i="67"/>
  <c r="F1521" i="67"/>
  <c r="G1521" i="67"/>
  <c r="H1521" i="67"/>
  <c r="I1521" i="67"/>
  <c r="J1521" i="67"/>
  <c r="K1521" i="67"/>
  <c r="L1521" i="67"/>
  <c r="M1521" i="67"/>
  <c r="N1521" i="67"/>
  <c r="O1521" i="67"/>
  <c r="P1521" i="67"/>
  <c r="Q1521" i="67"/>
  <c r="D1522" i="67"/>
  <c r="E1522" i="67"/>
  <c r="F1522" i="67"/>
  <c r="G1522" i="67"/>
  <c r="H1522" i="67"/>
  <c r="I1522" i="67"/>
  <c r="J1522" i="67"/>
  <c r="K1522" i="67"/>
  <c r="L1522" i="67"/>
  <c r="M1522" i="67"/>
  <c r="N1522" i="67"/>
  <c r="O1522" i="67"/>
  <c r="P1522" i="67"/>
  <c r="Q1522" i="67"/>
  <c r="D1523" i="67"/>
  <c r="E1523" i="67"/>
  <c r="F1523" i="67"/>
  <c r="G1523" i="67"/>
  <c r="H1523" i="67"/>
  <c r="I1523" i="67"/>
  <c r="J1523" i="67"/>
  <c r="K1523" i="67"/>
  <c r="L1523" i="67"/>
  <c r="M1523" i="67"/>
  <c r="N1523" i="67"/>
  <c r="O1523" i="67"/>
  <c r="P1523" i="67"/>
  <c r="Q1523" i="67"/>
  <c r="D1524" i="67"/>
  <c r="E1524" i="67"/>
  <c r="F1524" i="67"/>
  <c r="G1524" i="67"/>
  <c r="H1524" i="67"/>
  <c r="I1524" i="67"/>
  <c r="J1524" i="67"/>
  <c r="K1524" i="67"/>
  <c r="L1524" i="67"/>
  <c r="M1524" i="67"/>
  <c r="N1524" i="67"/>
  <c r="O1524" i="67"/>
  <c r="P1524" i="67"/>
  <c r="Q1524" i="67"/>
  <c r="D1525" i="67"/>
  <c r="E1525" i="67"/>
  <c r="F1525" i="67"/>
  <c r="G1525" i="67"/>
  <c r="H1525" i="67"/>
  <c r="I1525" i="67"/>
  <c r="J1525" i="67"/>
  <c r="K1525" i="67"/>
  <c r="L1525" i="67"/>
  <c r="M1525" i="67"/>
  <c r="N1525" i="67"/>
  <c r="O1525" i="67"/>
  <c r="P1525" i="67"/>
  <c r="Q1525" i="67"/>
  <c r="D1526" i="67"/>
  <c r="E1526" i="67"/>
  <c r="F1526" i="67"/>
  <c r="G1526" i="67"/>
  <c r="H1526" i="67"/>
  <c r="I1526" i="67"/>
  <c r="J1526" i="67"/>
  <c r="K1526" i="67"/>
  <c r="L1526" i="67"/>
  <c r="M1526" i="67"/>
  <c r="N1526" i="67"/>
  <c r="O1526" i="67"/>
  <c r="P1526" i="67"/>
  <c r="Q1526" i="67"/>
  <c r="D1527" i="67"/>
  <c r="E1527" i="67"/>
  <c r="F1527" i="67"/>
  <c r="G1527" i="67"/>
  <c r="H1527" i="67"/>
  <c r="I1527" i="67"/>
  <c r="J1527" i="67"/>
  <c r="K1527" i="67"/>
  <c r="L1527" i="67"/>
  <c r="M1527" i="67"/>
  <c r="N1527" i="67"/>
  <c r="O1527" i="67"/>
  <c r="P1527" i="67"/>
  <c r="Q1527" i="67"/>
  <c r="D1528" i="67"/>
  <c r="E1528" i="67"/>
  <c r="F1528" i="67"/>
  <c r="G1528" i="67"/>
  <c r="H1528" i="67"/>
  <c r="I1528" i="67"/>
  <c r="J1528" i="67"/>
  <c r="K1528" i="67"/>
  <c r="L1528" i="67"/>
  <c r="M1528" i="67"/>
  <c r="N1528" i="67"/>
  <c r="O1528" i="67"/>
  <c r="P1528" i="67"/>
  <c r="Q1528" i="67"/>
  <c r="D1529" i="67"/>
  <c r="E1529" i="67"/>
  <c r="F1529" i="67"/>
  <c r="G1529" i="67"/>
  <c r="H1529" i="67"/>
  <c r="I1529" i="67"/>
  <c r="J1529" i="67"/>
  <c r="K1529" i="67"/>
  <c r="L1529" i="67"/>
  <c r="M1529" i="67"/>
  <c r="N1529" i="67"/>
  <c r="O1529" i="67"/>
  <c r="P1529" i="67"/>
  <c r="Q1529" i="67"/>
  <c r="D1530" i="67"/>
  <c r="E1530" i="67"/>
  <c r="F1530" i="67"/>
  <c r="G1530" i="67"/>
  <c r="H1530" i="67"/>
  <c r="I1530" i="67"/>
  <c r="J1530" i="67"/>
  <c r="K1530" i="67"/>
  <c r="L1530" i="67"/>
  <c r="M1530" i="67"/>
  <c r="N1530" i="67"/>
  <c r="O1530" i="67"/>
  <c r="P1530" i="67"/>
  <c r="Q1530" i="67"/>
  <c r="D1531" i="67"/>
  <c r="E1531" i="67"/>
  <c r="F1531" i="67"/>
  <c r="G1531" i="67"/>
  <c r="H1531" i="67"/>
  <c r="I1531" i="67"/>
  <c r="J1531" i="67"/>
  <c r="K1531" i="67"/>
  <c r="L1531" i="67"/>
  <c r="M1531" i="67"/>
  <c r="N1531" i="67"/>
  <c r="O1531" i="67"/>
  <c r="P1531" i="67"/>
  <c r="Q1531" i="67"/>
  <c r="D1532" i="67"/>
  <c r="E1532" i="67"/>
  <c r="F1532" i="67"/>
  <c r="G1532" i="67"/>
  <c r="H1532" i="67"/>
  <c r="I1532" i="67"/>
  <c r="J1532" i="67"/>
  <c r="K1532" i="67"/>
  <c r="L1532" i="67"/>
  <c r="M1532" i="67"/>
  <c r="N1532" i="67"/>
  <c r="O1532" i="67"/>
  <c r="P1532" i="67"/>
  <c r="Q1532" i="67"/>
  <c r="D1533" i="67"/>
  <c r="E1533" i="67"/>
  <c r="F1533" i="67"/>
  <c r="G1533" i="67"/>
  <c r="H1533" i="67"/>
  <c r="I1533" i="67"/>
  <c r="J1533" i="67"/>
  <c r="K1533" i="67"/>
  <c r="L1533" i="67"/>
  <c r="M1533" i="67"/>
  <c r="N1533" i="67"/>
  <c r="O1533" i="67"/>
  <c r="P1533" i="67"/>
  <c r="Q1533" i="67"/>
  <c r="D1534" i="67"/>
  <c r="E1534" i="67"/>
  <c r="F1534" i="67"/>
  <c r="G1534" i="67"/>
  <c r="H1534" i="67"/>
  <c r="I1534" i="67"/>
  <c r="J1534" i="67"/>
  <c r="K1534" i="67"/>
  <c r="L1534" i="67"/>
  <c r="M1534" i="67"/>
  <c r="N1534" i="67"/>
  <c r="O1534" i="67"/>
  <c r="P1534" i="67"/>
  <c r="Q1534" i="67"/>
  <c r="D1535" i="67"/>
  <c r="E1535" i="67"/>
  <c r="F1535" i="67"/>
  <c r="G1535" i="67"/>
  <c r="H1535" i="67"/>
  <c r="I1535" i="67"/>
  <c r="J1535" i="67"/>
  <c r="K1535" i="67"/>
  <c r="L1535" i="67"/>
  <c r="M1535" i="67"/>
  <c r="N1535" i="67"/>
  <c r="O1535" i="67"/>
  <c r="P1535" i="67"/>
  <c r="Q1535" i="67"/>
  <c r="D1536" i="67"/>
  <c r="E1536" i="67"/>
  <c r="F1536" i="67"/>
  <c r="G1536" i="67"/>
  <c r="H1536" i="67"/>
  <c r="I1536" i="67"/>
  <c r="J1536" i="67"/>
  <c r="K1536" i="67"/>
  <c r="L1536" i="67"/>
  <c r="M1536" i="67"/>
  <c r="N1536" i="67"/>
  <c r="O1536" i="67"/>
  <c r="P1536" i="67"/>
  <c r="Q1536" i="67"/>
  <c r="D1537" i="67"/>
  <c r="E1537" i="67"/>
  <c r="F1537" i="67"/>
  <c r="G1537" i="67"/>
  <c r="H1537" i="67"/>
  <c r="I1537" i="67"/>
  <c r="J1537" i="67"/>
  <c r="K1537" i="67"/>
  <c r="L1537" i="67"/>
  <c r="M1537" i="67"/>
  <c r="N1537" i="67"/>
  <c r="O1537" i="67"/>
  <c r="P1537" i="67"/>
  <c r="Q1537" i="67"/>
  <c r="D1538" i="67"/>
  <c r="E1538" i="67"/>
  <c r="F1538" i="67"/>
  <c r="G1538" i="67"/>
  <c r="H1538" i="67"/>
  <c r="I1538" i="67"/>
  <c r="J1538" i="67"/>
  <c r="K1538" i="67"/>
  <c r="L1538" i="67"/>
  <c r="M1538" i="67"/>
  <c r="N1538" i="67"/>
  <c r="O1538" i="67"/>
  <c r="P1538" i="67"/>
  <c r="Q1538" i="67"/>
  <c r="D1539" i="67"/>
  <c r="E1539" i="67"/>
  <c r="F1539" i="67"/>
  <c r="G1539" i="67"/>
  <c r="H1539" i="67"/>
  <c r="I1539" i="67"/>
  <c r="J1539" i="67"/>
  <c r="K1539" i="67"/>
  <c r="L1539" i="67"/>
  <c r="M1539" i="67"/>
  <c r="N1539" i="67"/>
  <c r="O1539" i="67"/>
  <c r="P1539" i="67"/>
  <c r="Q1539" i="67"/>
  <c r="D1540" i="67"/>
  <c r="E1540" i="67"/>
  <c r="F1540" i="67"/>
  <c r="G1540" i="67"/>
  <c r="H1540" i="67"/>
  <c r="I1540" i="67"/>
  <c r="J1540" i="67"/>
  <c r="K1540" i="67"/>
  <c r="L1540" i="67"/>
  <c r="M1540" i="67"/>
  <c r="N1540" i="67"/>
  <c r="O1540" i="67"/>
  <c r="P1540" i="67"/>
  <c r="Q1540" i="67"/>
  <c r="D1541" i="67"/>
  <c r="E1541" i="67"/>
  <c r="F1541" i="67"/>
  <c r="G1541" i="67"/>
  <c r="H1541" i="67"/>
  <c r="I1541" i="67"/>
  <c r="J1541" i="67"/>
  <c r="K1541" i="67"/>
  <c r="L1541" i="67"/>
  <c r="M1541" i="67"/>
  <c r="N1541" i="67"/>
  <c r="O1541" i="67"/>
  <c r="P1541" i="67"/>
  <c r="Q1541" i="67"/>
  <c r="D1542" i="67"/>
  <c r="E1542" i="67"/>
  <c r="F1542" i="67"/>
  <c r="G1542" i="67"/>
  <c r="H1542" i="67"/>
  <c r="I1542" i="67"/>
  <c r="J1542" i="67"/>
  <c r="K1542" i="67"/>
  <c r="L1542" i="67"/>
  <c r="M1542" i="67"/>
  <c r="N1542" i="67"/>
  <c r="O1542" i="67"/>
  <c r="P1542" i="67"/>
  <c r="Q1542" i="67"/>
  <c r="D1543" i="67"/>
  <c r="E1543" i="67"/>
  <c r="F1543" i="67"/>
  <c r="G1543" i="67"/>
  <c r="H1543" i="67"/>
  <c r="I1543" i="67"/>
  <c r="J1543" i="67"/>
  <c r="K1543" i="67"/>
  <c r="L1543" i="67"/>
  <c r="M1543" i="67"/>
  <c r="N1543" i="67"/>
  <c r="O1543" i="67"/>
  <c r="P1543" i="67"/>
  <c r="Q1543" i="67"/>
  <c r="D1544" i="67"/>
  <c r="E1544" i="67"/>
  <c r="F1544" i="67"/>
  <c r="G1544" i="67"/>
  <c r="H1544" i="67"/>
  <c r="I1544" i="67"/>
  <c r="J1544" i="67"/>
  <c r="K1544" i="67"/>
  <c r="L1544" i="67"/>
  <c r="M1544" i="67"/>
  <c r="N1544" i="67"/>
  <c r="O1544" i="67"/>
  <c r="P1544" i="67"/>
  <c r="Q1544" i="67"/>
  <c r="D1545" i="67"/>
  <c r="E1545" i="67"/>
  <c r="F1545" i="67"/>
  <c r="G1545" i="67"/>
  <c r="H1545" i="67"/>
  <c r="I1545" i="67"/>
  <c r="J1545" i="67"/>
  <c r="K1545" i="67"/>
  <c r="L1545" i="67"/>
  <c r="M1545" i="67"/>
  <c r="N1545" i="67"/>
  <c r="O1545" i="67"/>
  <c r="P1545" i="67"/>
  <c r="Q1545" i="67"/>
  <c r="D1546" i="67"/>
  <c r="E1546" i="67"/>
  <c r="F1546" i="67"/>
  <c r="G1546" i="67"/>
  <c r="H1546" i="67"/>
  <c r="I1546" i="67"/>
  <c r="J1546" i="67"/>
  <c r="K1546" i="67"/>
  <c r="L1546" i="67"/>
  <c r="M1546" i="67"/>
  <c r="N1546" i="67"/>
  <c r="O1546" i="67"/>
  <c r="P1546" i="67"/>
  <c r="Q1546" i="67"/>
  <c r="D1547" i="67"/>
  <c r="E1547" i="67"/>
  <c r="F1547" i="67"/>
  <c r="G1547" i="67"/>
  <c r="H1547" i="67"/>
  <c r="I1547" i="67"/>
  <c r="J1547" i="67"/>
  <c r="K1547" i="67"/>
  <c r="L1547" i="67"/>
  <c r="M1547" i="67"/>
  <c r="N1547" i="67"/>
  <c r="O1547" i="67"/>
  <c r="P1547" i="67"/>
  <c r="Q1547" i="67"/>
  <c r="D1548" i="67"/>
  <c r="E1548" i="67"/>
  <c r="F1548" i="67"/>
  <c r="G1548" i="67"/>
  <c r="H1548" i="67"/>
  <c r="I1548" i="67"/>
  <c r="J1548" i="67"/>
  <c r="K1548" i="67"/>
  <c r="L1548" i="67"/>
  <c r="M1548" i="67"/>
  <c r="N1548" i="67"/>
  <c r="O1548" i="67"/>
  <c r="P1548" i="67"/>
  <c r="Q1548" i="67"/>
  <c r="D1549" i="67"/>
  <c r="E1549" i="67"/>
  <c r="F1549" i="67"/>
  <c r="G1549" i="67"/>
  <c r="H1549" i="67"/>
  <c r="I1549" i="67"/>
  <c r="J1549" i="67"/>
  <c r="K1549" i="67"/>
  <c r="L1549" i="67"/>
  <c r="M1549" i="67"/>
  <c r="N1549" i="67"/>
  <c r="O1549" i="67"/>
  <c r="P1549" i="67"/>
  <c r="Q1549" i="67"/>
  <c r="D1550" i="67"/>
  <c r="E1550" i="67"/>
  <c r="F1550" i="67"/>
  <c r="G1550" i="67"/>
  <c r="H1550" i="67"/>
  <c r="I1550" i="67"/>
  <c r="J1550" i="67"/>
  <c r="K1550" i="67"/>
  <c r="L1550" i="67"/>
  <c r="M1550" i="67"/>
  <c r="N1550" i="67"/>
  <c r="O1550" i="67"/>
  <c r="P1550" i="67"/>
  <c r="Q1550" i="67"/>
  <c r="D1551" i="67"/>
  <c r="E1551" i="67"/>
  <c r="F1551" i="67"/>
  <c r="G1551" i="67"/>
  <c r="H1551" i="67"/>
  <c r="I1551" i="67"/>
  <c r="J1551" i="67"/>
  <c r="K1551" i="67"/>
  <c r="L1551" i="67"/>
  <c r="M1551" i="67"/>
  <c r="N1551" i="67"/>
  <c r="O1551" i="67"/>
  <c r="P1551" i="67"/>
  <c r="Q1551" i="67"/>
  <c r="D1552" i="67"/>
  <c r="E1552" i="67"/>
  <c r="F1552" i="67"/>
  <c r="G1552" i="67"/>
  <c r="H1552" i="67"/>
  <c r="I1552" i="67"/>
  <c r="J1552" i="67"/>
  <c r="K1552" i="67"/>
  <c r="L1552" i="67"/>
  <c r="M1552" i="67"/>
  <c r="N1552" i="67"/>
  <c r="O1552" i="67"/>
  <c r="P1552" i="67"/>
  <c r="Q1552" i="67"/>
  <c r="D1553" i="67"/>
  <c r="E1553" i="67"/>
  <c r="F1553" i="67"/>
  <c r="G1553" i="67"/>
  <c r="H1553" i="67"/>
  <c r="I1553" i="67"/>
  <c r="J1553" i="67"/>
  <c r="K1553" i="67"/>
  <c r="L1553" i="67"/>
  <c r="M1553" i="67"/>
  <c r="N1553" i="67"/>
  <c r="O1553" i="67"/>
  <c r="P1553" i="67"/>
  <c r="Q1553" i="67"/>
  <c r="D1554" i="67"/>
  <c r="E1554" i="67"/>
  <c r="F1554" i="67"/>
  <c r="G1554" i="67"/>
  <c r="H1554" i="67"/>
  <c r="I1554" i="67"/>
  <c r="J1554" i="67"/>
  <c r="K1554" i="67"/>
  <c r="L1554" i="67"/>
  <c r="M1554" i="67"/>
  <c r="N1554" i="67"/>
  <c r="O1554" i="67"/>
  <c r="P1554" i="67"/>
  <c r="Q1554" i="67"/>
  <c r="D1555" i="67"/>
  <c r="E1555" i="67"/>
  <c r="F1555" i="67"/>
  <c r="G1555" i="67"/>
  <c r="H1555" i="67"/>
  <c r="I1555" i="67"/>
  <c r="J1555" i="67"/>
  <c r="K1555" i="67"/>
  <c r="L1555" i="67"/>
  <c r="M1555" i="67"/>
  <c r="N1555" i="67"/>
  <c r="O1555" i="67"/>
  <c r="P1555" i="67"/>
  <c r="Q1555" i="67"/>
  <c r="D1556" i="67"/>
  <c r="E1556" i="67"/>
  <c r="F1556" i="67"/>
  <c r="G1556" i="67"/>
  <c r="H1556" i="67"/>
  <c r="I1556" i="67"/>
  <c r="J1556" i="67"/>
  <c r="K1556" i="67"/>
  <c r="L1556" i="67"/>
  <c r="M1556" i="67"/>
  <c r="N1556" i="67"/>
  <c r="O1556" i="67"/>
  <c r="P1556" i="67"/>
  <c r="Q1556" i="67"/>
  <c r="D1557" i="67"/>
  <c r="E1557" i="67"/>
  <c r="F1557" i="67"/>
  <c r="G1557" i="67"/>
  <c r="H1557" i="67"/>
  <c r="I1557" i="67"/>
  <c r="J1557" i="67"/>
  <c r="K1557" i="67"/>
  <c r="L1557" i="67"/>
  <c r="M1557" i="67"/>
  <c r="N1557" i="67"/>
  <c r="O1557" i="67"/>
  <c r="P1557" i="67"/>
  <c r="Q1557" i="67"/>
  <c r="D1558" i="67"/>
  <c r="E1558" i="67"/>
  <c r="F1558" i="67"/>
  <c r="G1558" i="67"/>
  <c r="H1558" i="67"/>
  <c r="I1558" i="67"/>
  <c r="J1558" i="67"/>
  <c r="K1558" i="67"/>
  <c r="L1558" i="67"/>
  <c r="M1558" i="67"/>
  <c r="N1558" i="67"/>
  <c r="O1558" i="67"/>
  <c r="P1558" i="67"/>
  <c r="Q1558" i="67"/>
  <c r="D1559" i="67"/>
  <c r="E1559" i="67"/>
  <c r="F1559" i="67"/>
  <c r="G1559" i="67"/>
  <c r="H1559" i="67"/>
  <c r="I1559" i="67"/>
  <c r="J1559" i="67"/>
  <c r="K1559" i="67"/>
  <c r="L1559" i="67"/>
  <c r="M1559" i="67"/>
  <c r="N1559" i="67"/>
  <c r="O1559" i="67"/>
  <c r="P1559" i="67"/>
  <c r="Q1559" i="67"/>
  <c r="D1560" i="67"/>
  <c r="E1560" i="67"/>
  <c r="F1560" i="67"/>
  <c r="G1560" i="67"/>
  <c r="H1560" i="67"/>
  <c r="I1560" i="67"/>
  <c r="J1560" i="67"/>
  <c r="K1560" i="67"/>
  <c r="L1560" i="67"/>
  <c r="M1560" i="67"/>
  <c r="N1560" i="67"/>
  <c r="O1560" i="67"/>
  <c r="P1560" i="67"/>
  <c r="Q1560" i="67"/>
  <c r="D1561" i="67"/>
  <c r="E1561" i="67"/>
  <c r="F1561" i="67"/>
  <c r="G1561" i="67"/>
  <c r="H1561" i="67"/>
  <c r="I1561" i="67"/>
  <c r="J1561" i="67"/>
  <c r="K1561" i="67"/>
  <c r="L1561" i="67"/>
  <c r="M1561" i="67"/>
  <c r="N1561" i="67"/>
  <c r="O1561" i="67"/>
  <c r="P1561" i="67"/>
  <c r="Q1561" i="67"/>
  <c r="D1562" i="67"/>
  <c r="E1562" i="67"/>
  <c r="F1562" i="67"/>
  <c r="G1562" i="67"/>
  <c r="H1562" i="67"/>
  <c r="I1562" i="67"/>
  <c r="J1562" i="67"/>
  <c r="K1562" i="67"/>
  <c r="L1562" i="67"/>
  <c r="M1562" i="67"/>
  <c r="N1562" i="67"/>
  <c r="O1562" i="67"/>
  <c r="P1562" i="67"/>
  <c r="Q1562" i="67"/>
  <c r="D1563" i="67"/>
  <c r="E1563" i="67"/>
  <c r="F1563" i="67"/>
  <c r="G1563" i="67"/>
  <c r="H1563" i="67"/>
  <c r="I1563" i="67"/>
  <c r="J1563" i="67"/>
  <c r="K1563" i="67"/>
  <c r="L1563" i="67"/>
  <c r="M1563" i="67"/>
  <c r="N1563" i="67"/>
  <c r="O1563" i="67"/>
  <c r="P1563" i="67"/>
  <c r="Q1563" i="67"/>
  <c r="D1564" i="67"/>
  <c r="E1564" i="67"/>
  <c r="F1564" i="67"/>
  <c r="G1564" i="67"/>
  <c r="H1564" i="67"/>
  <c r="I1564" i="67"/>
  <c r="J1564" i="67"/>
  <c r="K1564" i="67"/>
  <c r="L1564" i="67"/>
  <c r="M1564" i="67"/>
  <c r="N1564" i="67"/>
  <c r="O1564" i="67"/>
  <c r="P1564" i="67"/>
  <c r="Q1564" i="67"/>
  <c r="D1565" i="67"/>
  <c r="E1565" i="67"/>
  <c r="F1565" i="67"/>
  <c r="G1565" i="67"/>
  <c r="H1565" i="67"/>
  <c r="I1565" i="67"/>
  <c r="J1565" i="67"/>
  <c r="K1565" i="67"/>
  <c r="L1565" i="67"/>
  <c r="M1565" i="67"/>
  <c r="N1565" i="67"/>
  <c r="O1565" i="67"/>
  <c r="P1565" i="67"/>
  <c r="Q1565" i="67"/>
  <c r="D1566" i="67"/>
  <c r="E1566" i="67"/>
  <c r="F1566" i="67"/>
  <c r="G1566" i="67"/>
  <c r="H1566" i="67"/>
  <c r="I1566" i="67"/>
  <c r="J1566" i="67"/>
  <c r="K1566" i="67"/>
  <c r="L1566" i="67"/>
  <c r="M1566" i="67"/>
  <c r="N1566" i="67"/>
  <c r="O1566" i="67"/>
  <c r="P1566" i="67"/>
  <c r="Q1566" i="67"/>
  <c r="D1567" i="67"/>
  <c r="E1567" i="67"/>
  <c r="F1567" i="67"/>
  <c r="G1567" i="67"/>
  <c r="H1567" i="67"/>
  <c r="I1567" i="67"/>
  <c r="J1567" i="67"/>
  <c r="K1567" i="67"/>
  <c r="L1567" i="67"/>
  <c r="M1567" i="67"/>
  <c r="N1567" i="67"/>
  <c r="O1567" i="67"/>
  <c r="P1567" i="67"/>
  <c r="Q1567" i="67"/>
  <c r="D1568" i="67"/>
  <c r="E1568" i="67"/>
  <c r="F1568" i="67"/>
  <c r="G1568" i="67"/>
  <c r="H1568" i="67"/>
  <c r="I1568" i="67"/>
  <c r="J1568" i="67"/>
  <c r="K1568" i="67"/>
  <c r="L1568" i="67"/>
  <c r="M1568" i="67"/>
  <c r="N1568" i="67"/>
  <c r="O1568" i="67"/>
  <c r="P1568" i="67"/>
  <c r="Q1568" i="67"/>
  <c r="D1569" i="67"/>
  <c r="E1569" i="67"/>
  <c r="F1569" i="67"/>
  <c r="G1569" i="67"/>
  <c r="H1569" i="67"/>
  <c r="I1569" i="67"/>
  <c r="J1569" i="67"/>
  <c r="K1569" i="67"/>
  <c r="L1569" i="67"/>
  <c r="M1569" i="67"/>
  <c r="N1569" i="67"/>
  <c r="O1569" i="67"/>
  <c r="P1569" i="67"/>
  <c r="Q1569" i="67"/>
  <c r="D1570" i="67"/>
  <c r="E1570" i="67"/>
  <c r="F1570" i="67"/>
  <c r="G1570" i="67"/>
  <c r="H1570" i="67"/>
  <c r="I1570" i="67"/>
  <c r="J1570" i="67"/>
  <c r="K1570" i="67"/>
  <c r="L1570" i="67"/>
  <c r="M1570" i="67"/>
  <c r="N1570" i="67"/>
  <c r="O1570" i="67"/>
  <c r="P1570" i="67"/>
  <c r="Q1570" i="67"/>
  <c r="D1571" i="67"/>
  <c r="E1571" i="67"/>
  <c r="F1571" i="67"/>
  <c r="G1571" i="67"/>
  <c r="H1571" i="67"/>
  <c r="I1571" i="67"/>
  <c r="J1571" i="67"/>
  <c r="K1571" i="67"/>
  <c r="L1571" i="67"/>
  <c r="M1571" i="67"/>
  <c r="N1571" i="67"/>
  <c r="O1571" i="67"/>
  <c r="P1571" i="67"/>
  <c r="Q1571" i="67"/>
  <c r="D1572" i="67"/>
  <c r="E1572" i="67"/>
  <c r="F1572" i="67"/>
  <c r="G1572" i="67"/>
  <c r="H1572" i="67"/>
  <c r="I1572" i="67"/>
  <c r="J1572" i="67"/>
  <c r="K1572" i="67"/>
  <c r="L1572" i="67"/>
  <c r="M1572" i="67"/>
  <c r="N1572" i="67"/>
  <c r="O1572" i="67"/>
  <c r="P1572" i="67"/>
  <c r="Q1572" i="67"/>
  <c r="D1573" i="67"/>
  <c r="E1573" i="67"/>
  <c r="F1573" i="67"/>
  <c r="G1573" i="67"/>
  <c r="H1573" i="67"/>
  <c r="I1573" i="67"/>
  <c r="J1573" i="67"/>
  <c r="K1573" i="67"/>
  <c r="L1573" i="67"/>
  <c r="M1573" i="67"/>
  <c r="N1573" i="67"/>
  <c r="O1573" i="67"/>
  <c r="P1573" i="67"/>
  <c r="Q1573" i="67"/>
  <c r="D1574" i="67"/>
  <c r="E1574" i="67"/>
  <c r="F1574" i="67"/>
  <c r="G1574" i="67"/>
  <c r="H1574" i="67"/>
  <c r="I1574" i="67"/>
  <c r="J1574" i="67"/>
  <c r="K1574" i="67"/>
  <c r="L1574" i="67"/>
  <c r="M1574" i="67"/>
  <c r="N1574" i="67"/>
  <c r="O1574" i="67"/>
  <c r="P1574" i="67"/>
  <c r="Q1574" i="67"/>
  <c r="D1575" i="67"/>
  <c r="E1575" i="67"/>
  <c r="F1575" i="67"/>
  <c r="G1575" i="67"/>
  <c r="H1575" i="67"/>
  <c r="I1575" i="67"/>
  <c r="J1575" i="67"/>
  <c r="K1575" i="67"/>
  <c r="L1575" i="67"/>
  <c r="M1575" i="67"/>
  <c r="N1575" i="67"/>
  <c r="O1575" i="67"/>
  <c r="P1575" i="67"/>
  <c r="Q1575" i="67"/>
  <c r="D1576" i="67"/>
  <c r="E1576" i="67"/>
  <c r="F1576" i="67"/>
  <c r="G1576" i="67"/>
  <c r="H1576" i="67"/>
  <c r="I1576" i="67"/>
  <c r="J1576" i="67"/>
  <c r="K1576" i="67"/>
  <c r="L1576" i="67"/>
  <c r="M1576" i="67"/>
  <c r="N1576" i="67"/>
  <c r="O1576" i="67"/>
  <c r="P1576" i="67"/>
  <c r="Q1576" i="67"/>
  <c r="D1577" i="67"/>
  <c r="E1577" i="67"/>
  <c r="F1577" i="67"/>
  <c r="G1577" i="67"/>
  <c r="H1577" i="67"/>
  <c r="I1577" i="67"/>
  <c r="J1577" i="67"/>
  <c r="K1577" i="67"/>
  <c r="L1577" i="67"/>
  <c r="M1577" i="67"/>
  <c r="N1577" i="67"/>
  <c r="O1577" i="67"/>
  <c r="P1577" i="67"/>
  <c r="Q1577" i="67"/>
  <c r="D1578" i="67"/>
  <c r="E1578" i="67"/>
  <c r="F1578" i="67"/>
  <c r="G1578" i="67"/>
  <c r="H1578" i="67"/>
  <c r="I1578" i="67"/>
  <c r="J1578" i="67"/>
  <c r="K1578" i="67"/>
  <c r="L1578" i="67"/>
  <c r="M1578" i="67"/>
  <c r="N1578" i="67"/>
  <c r="O1578" i="67"/>
  <c r="P1578" i="67"/>
  <c r="Q1578" i="67"/>
  <c r="D1579" i="67"/>
  <c r="E1579" i="67"/>
  <c r="F1579" i="67"/>
  <c r="G1579" i="67"/>
  <c r="H1579" i="67"/>
  <c r="I1579" i="67"/>
  <c r="J1579" i="67"/>
  <c r="K1579" i="67"/>
  <c r="L1579" i="67"/>
  <c r="M1579" i="67"/>
  <c r="N1579" i="67"/>
  <c r="O1579" i="67"/>
  <c r="P1579" i="67"/>
  <c r="Q1579" i="67"/>
  <c r="D1580" i="67"/>
  <c r="E1580" i="67"/>
  <c r="F1580" i="67"/>
  <c r="G1580" i="67"/>
  <c r="H1580" i="67"/>
  <c r="I1580" i="67"/>
  <c r="J1580" i="67"/>
  <c r="K1580" i="67"/>
  <c r="L1580" i="67"/>
  <c r="M1580" i="67"/>
  <c r="N1580" i="67"/>
  <c r="O1580" i="67"/>
  <c r="P1580" i="67"/>
  <c r="Q1580" i="67"/>
  <c r="D1581" i="67"/>
  <c r="E1581" i="67"/>
  <c r="F1581" i="67"/>
  <c r="G1581" i="67"/>
  <c r="H1581" i="67"/>
  <c r="I1581" i="67"/>
  <c r="J1581" i="67"/>
  <c r="K1581" i="67"/>
  <c r="L1581" i="67"/>
  <c r="M1581" i="67"/>
  <c r="N1581" i="67"/>
  <c r="O1581" i="67"/>
  <c r="P1581" i="67"/>
  <c r="Q1581" i="67"/>
  <c r="D1582" i="67"/>
  <c r="E1582" i="67"/>
  <c r="F1582" i="67"/>
  <c r="G1582" i="67"/>
  <c r="H1582" i="67"/>
  <c r="I1582" i="67"/>
  <c r="J1582" i="67"/>
  <c r="K1582" i="67"/>
  <c r="L1582" i="67"/>
  <c r="M1582" i="67"/>
  <c r="N1582" i="67"/>
  <c r="O1582" i="67"/>
  <c r="P1582" i="67"/>
  <c r="Q1582" i="67"/>
  <c r="D1583" i="67"/>
  <c r="E1583" i="67"/>
  <c r="F1583" i="67"/>
  <c r="G1583" i="67"/>
  <c r="H1583" i="67"/>
  <c r="I1583" i="67"/>
  <c r="J1583" i="67"/>
  <c r="K1583" i="67"/>
  <c r="L1583" i="67"/>
  <c r="M1583" i="67"/>
  <c r="N1583" i="67"/>
  <c r="O1583" i="67"/>
  <c r="P1583" i="67"/>
  <c r="Q1583" i="67"/>
  <c r="D1584" i="67"/>
  <c r="E1584" i="67"/>
  <c r="F1584" i="67"/>
  <c r="G1584" i="67"/>
  <c r="H1584" i="67"/>
  <c r="I1584" i="67"/>
  <c r="J1584" i="67"/>
  <c r="K1584" i="67"/>
  <c r="L1584" i="67"/>
  <c r="M1584" i="67"/>
  <c r="N1584" i="67"/>
  <c r="O1584" i="67"/>
  <c r="P1584" i="67"/>
  <c r="Q1584" i="67"/>
  <c r="D1585" i="67"/>
  <c r="E1585" i="67"/>
  <c r="F1585" i="67"/>
  <c r="G1585" i="67"/>
  <c r="H1585" i="67"/>
  <c r="I1585" i="67"/>
  <c r="J1585" i="67"/>
  <c r="K1585" i="67"/>
  <c r="L1585" i="67"/>
  <c r="M1585" i="67"/>
  <c r="N1585" i="67"/>
  <c r="O1585" i="67"/>
  <c r="P1585" i="67"/>
  <c r="Q1585" i="67"/>
  <c r="D1586" i="67"/>
  <c r="E1586" i="67"/>
  <c r="F1586" i="67"/>
  <c r="G1586" i="67"/>
  <c r="H1586" i="67"/>
  <c r="I1586" i="67"/>
  <c r="J1586" i="67"/>
  <c r="K1586" i="67"/>
  <c r="L1586" i="67"/>
  <c r="M1586" i="67"/>
  <c r="N1586" i="67"/>
  <c r="O1586" i="67"/>
  <c r="P1586" i="67"/>
  <c r="Q1586" i="67"/>
  <c r="D1587" i="67"/>
  <c r="E1587" i="67"/>
  <c r="F1587" i="67"/>
  <c r="G1587" i="67"/>
  <c r="H1587" i="67"/>
  <c r="I1587" i="67"/>
  <c r="J1587" i="67"/>
  <c r="K1587" i="67"/>
  <c r="L1587" i="67"/>
  <c r="M1587" i="67"/>
  <c r="N1587" i="67"/>
  <c r="O1587" i="67"/>
  <c r="P1587" i="67"/>
  <c r="Q1587" i="67"/>
  <c r="D1588" i="67"/>
  <c r="E1588" i="67"/>
  <c r="F1588" i="67"/>
  <c r="G1588" i="67"/>
  <c r="H1588" i="67"/>
  <c r="I1588" i="67"/>
  <c r="J1588" i="67"/>
  <c r="K1588" i="67"/>
  <c r="L1588" i="67"/>
  <c r="M1588" i="67"/>
  <c r="N1588" i="67"/>
  <c r="O1588" i="67"/>
  <c r="P1588" i="67"/>
  <c r="Q1588" i="67"/>
  <c r="D1589" i="67"/>
  <c r="E1589" i="67"/>
  <c r="F1589" i="67"/>
  <c r="G1589" i="67"/>
  <c r="H1589" i="67"/>
  <c r="I1589" i="67"/>
  <c r="J1589" i="67"/>
  <c r="K1589" i="67"/>
  <c r="L1589" i="67"/>
  <c r="M1589" i="67"/>
  <c r="N1589" i="67"/>
  <c r="O1589" i="67"/>
  <c r="P1589" i="67"/>
  <c r="Q1589" i="67"/>
  <c r="D1590" i="67"/>
  <c r="E1590" i="67"/>
  <c r="F1590" i="67"/>
  <c r="G1590" i="67"/>
  <c r="H1590" i="67"/>
  <c r="I1590" i="67"/>
  <c r="J1590" i="67"/>
  <c r="K1590" i="67"/>
  <c r="L1590" i="67"/>
  <c r="M1590" i="67"/>
  <c r="N1590" i="67"/>
  <c r="O1590" i="67"/>
  <c r="P1590" i="67"/>
  <c r="Q1590" i="67"/>
  <c r="D1591" i="67"/>
  <c r="E1591" i="67"/>
  <c r="F1591" i="67"/>
  <c r="G1591" i="67"/>
  <c r="H1591" i="67"/>
  <c r="I1591" i="67"/>
  <c r="J1591" i="67"/>
  <c r="K1591" i="67"/>
  <c r="L1591" i="67"/>
  <c r="M1591" i="67"/>
  <c r="N1591" i="67"/>
  <c r="O1591" i="67"/>
  <c r="P1591" i="67"/>
  <c r="Q1591" i="67"/>
  <c r="D1592" i="67"/>
  <c r="E1592" i="67"/>
  <c r="F1592" i="67"/>
  <c r="G1592" i="67"/>
  <c r="H1592" i="67"/>
  <c r="I1592" i="67"/>
  <c r="J1592" i="67"/>
  <c r="K1592" i="67"/>
  <c r="L1592" i="67"/>
  <c r="M1592" i="67"/>
  <c r="N1592" i="67"/>
  <c r="O1592" i="67"/>
  <c r="P1592" i="67"/>
  <c r="Q1592" i="67"/>
  <c r="D1593" i="67"/>
  <c r="E1593" i="67"/>
  <c r="F1593" i="67"/>
  <c r="G1593" i="67"/>
  <c r="H1593" i="67"/>
  <c r="I1593" i="67"/>
  <c r="J1593" i="67"/>
  <c r="K1593" i="67"/>
  <c r="L1593" i="67"/>
  <c r="M1593" i="67"/>
  <c r="N1593" i="67"/>
  <c r="O1593" i="67"/>
  <c r="P1593" i="67"/>
  <c r="Q1593" i="67"/>
  <c r="D1594" i="67"/>
  <c r="E1594" i="67"/>
  <c r="F1594" i="67"/>
  <c r="G1594" i="67"/>
  <c r="H1594" i="67"/>
  <c r="I1594" i="67"/>
  <c r="J1594" i="67"/>
  <c r="K1594" i="67"/>
  <c r="L1594" i="67"/>
  <c r="M1594" i="67"/>
  <c r="N1594" i="67"/>
  <c r="O1594" i="67"/>
  <c r="P1594" i="67"/>
  <c r="Q1594" i="67"/>
  <c r="D1595" i="67"/>
  <c r="E1595" i="67"/>
  <c r="F1595" i="67"/>
  <c r="G1595" i="67"/>
  <c r="H1595" i="67"/>
  <c r="I1595" i="67"/>
  <c r="J1595" i="67"/>
  <c r="K1595" i="67"/>
  <c r="L1595" i="67"/>
  <c r="M1595" i="67"/>
  <c r="N1595" i="67"/>
  <c r="O1595" i="67"/>
  <c r="P1595" i="67"/>
  <c r="Q1595" i="67"/>
  <c r="D1596" i="67"/>
  <c r="E1596" i="67"/>
  <c r="F1596" i="67"/>
  <c r="G1596" i="67"/>
  <c r="H1596" i="67"/>
  <c r="I1596" i="67"/>
  <c r="J1596" i="67"/>
  <c r="K1596" i="67"/>
  <c r="L1596" i="67"/>
  <c r="M1596" i="67"/>
  <c r="N1596" i="67"/>
  <c r="O1596" i="67"/>
  <c r="P1596" i="67"/>
  <c r="Q1596" i="67"/>
  <c r="D1597" i="67"/>
  <c r="E1597" i="67"/>
  <c r="F1597" i="67"/>
  <c r="G1597" i="67"/>
  <c r="H1597" i="67"/>
  <c r="I1597" i="67"/>
  <c r="J1597" i="67"/>
  <c r="K1597" i="67"/>
  <c r="L1597" i="67"/>
  <c r="M1597" i="67"/>
  <c r="N1597" i="67"/>
  <c r="O1597" i="67"/>
  <c r="P1597" i="67"/>
  <c r="Q1597" i="67"/>
  <c r="D1598" i="67"/>
  <c r="E1598" i="67"/>
  <c r="F1598" i="67"/>
  <c r="G1598" i="67"/>
  <c r="H1598" i="67"/>
  <c r="I1598" i="67"/>
  <c r="J1598" i="67"/>
  <c r="K1598" i="67"/>
  <c r="L1598" i="67"/>
  <c r="M1598" i="67"/>
  <c r="N1598" i="67"/>
  <c r="O1598" i="67"/>
  <c r="P1598" i="67"/>
  <c r="Q1598" i="67"/>
  <c r="D1599" i="67"/>
  <c r="E1599" i="67"/>
  <c r="F1599" i="67"/>
  <c r="G1599" i="67"/>
  <c r="H1599" i="67"/>
  <c r="I1599" i="67"/>
  <c r="J1599" i="67"/>
  <c r="K1599" i="67"/>
  <c r="L1599" i="67"/>
  <c r="M1599" i="67"/>
  <c r="N1599" i="67"/>
  <c r="O1599" i="67"/>
  <c r="P1599" i="67"/>
  <c r="Q1599" i="67"/>
  <c r="D1600" i="67"/>
  <c r="E1600" i="67"/>
  <c r="F1600" i="67"/>
  <c r="G1600" i="67"/>
  <c r="H1600" i="67"/>
  <c r="I1600" i="67"/>
  <c r="J1600" i="67"/>
  <c r="K1600" i="67"/>
  <c r="L1600" i="67"/>
  <c r="M1600" i="67"/>
  <c r="N1600" i="67"/>
  <c r="O1600" i="67"/>
  <c r="P1600" i="67"/>
  <c r="Q1600" i="67"/>
  <c r="D1601" i="67"/>
  <c r="E1601" i="67"/>
  <c r="F1601" i="67"/>
  <c r="G1601" i="67"/>
  <c r="H1601" i="67"/>
  <c r="I1601" i="67"/>
  <c r="J1601" i="67"/>
  <c r="K1601" i="67"/>
  <c r="L1601" i="67"/>
  <c r="M1601" i="67"/>
  <c r="N1601" i="67"/>
  <c r="O1601" i="67"/>
  <c r="P1601" i="67"/>
  <c r="Q1601" i="67"/>
  <c r="D1602" i="67"/>
  <c r="E1602" i="67"/>
  <c r="F1602" i="67"/>
  <c r="G1602" i="67"/>
  <c r="H1602" i="67"/>
  <c r="I1602" i="67"/>
  <c r="J1602" i="67"/>
  <c r="K1602" i="67"/>
  <c r="L1602" i="67"/>
  <c r="M1602" i="67"/>
  <c r="N1602" i="67"/>
  <c r="O1602" i="67"/>
  <c r="P1602" i="67"/>
  <c r="Q1602" i="67"/>
  <c r="D1603" i="67"/>
  <c r="E1603" i="67"/>
  <c r="F1603" i="67"/>
  <c r="G1603" i="67"/>
  <c r="H1603" i="67"/>
  <c r="I1603" i="67"/>
  <c r="J1603" i="67"/>
  <c r="K1603" i="67"/>
  <c r="L1603" i="67"/>
  <c r="M1603" i="67"/>
  <c r="N1603" i="67"/>
  <c r="O1603" i="67"/>
  <c r="P1603" i="67"/>
  <c r="Q1603" i="67"/>
  <c r="D1604" i="67"/>
  <c r="E1604" i="67"/>
  <c r="F1604" i="67"/>
  <c r="G1604" i="67"/>
  <c r="H1604" i="67"/>
  <c r="I1604" i="67"/>
  <c r="J1604" i="67"/>
  <c r="K1604" i="67"/>
  <c r="L1604" i="67"/>
  <c r="M1604" i="67"/>
  <c r="N1604" i="67"/>
  <c r="O1604" i="67"/>
  <c r="P1604" i="67"/>
  <c r="Q1604" i="67"/>
  <c r="D1605" i="67"/>
  <c r="E1605" i="67"/>
  <c r="F1605" i="67"/>
  <c r="G1605" i="67"/>
  <c r="H1605" i="67"/>
  <c r="I1605" i="67"/>
  <c r="J1605" i="67"/>
  <c r="K1605" i="67"/>
  <c r="L1605" i="67"/>
  <c r="M1605" i="67"/>
  <c r="N1605" i="67"/>
  <c r="O1605" i="67"/>
  <c r="P1605" i="67"/>
  <c r="Q1605" i="67"/>
  <c r="D1606" i="67"/>
  <c r="E1606" i="67"/>
  <c r="F1606" i="67"/>
  <c r="G1606" i="67"/>
  <c r="H1606" i="67"/>
  <c r="I1606" i="67"/>
  <c r="J1606" i="67"/>
  <c r="K1606" i="67"/>
  <c r="L1606" i="67"/>
  <c r="M1606" i="67"/>
  <c r="N1606" i="67"/>
  <c r="O1606" i="67"/>
  <c r="P1606" i="67"/>
  <c r="Q1606" i="67"/>
  <c r="D1607" i="67"/>
  <c r="E1607" i="67"/>
  <c r="F1607" i="67"/>
  <c r="G1607" i="67"/>
  <c r="H1607" i="67"/>
  <c r="I1607" i="67"/>
  <c r="J1607" i="67"/>
  <c r="K1607" i="67"/>
  <c r="L1607" i="67"/>
  <c r="M1607" i="67"/>
  <c r="N1607" i="67"/>
  <c r="O1607" i="67"/>
  <c r="P1607" i="67"/>
  <c r="Q1607" i="67"/>
  <c r="D1608" i="67"/>
  <c r="E1608" i="67"/>
  <c r="F1608" i="67"/>
  <c r="G1608" i="67"/>
  <c r="H1608" i="67"/>
  <c r="I1608" i="67"/>
  <c r="J1608" i="67"/>
  <c r="K1608" i="67"/>
  <c r="L1608" i="67"/>
  <c r="M1608" i="67"/>
  <c r="N1608" i="67"/>
  <c r="O1608" i="67"/>
  <c r="P1608" i="67"/>
  <c r="Q1608" i="67"/>
  <c r="D1609" i="67"/>
  <c r="E1609" i="67"/>
  <c r="F1609" i="67"/>
  <c r="G1609" i="67"/>
  <c r="H1609" i="67"/>
  <c r="I1609" i="67"/>
  <c r="J1609" i="67"/>
  <c r="K1609" i="67"/>
  <c r="L1609" i="67"/>
  <c r="M1609" i="67"/>
  <c r="N1609" i="67"/>
  <c r="O1609" i="67"/>
  <c r="P1609" i="67"/>
  <c r="Q1609" i="67"/>
  <c r="D1610" i="67"/>
  <c r="E1610" i="67"/>
  <c r="F1610" i="67"/>
  <c r="G1610" i="67"/>
  <c r="H1610" i="67"/>
  <c r="I1610" i="67"/>
  <c r="J1610" i="67"/>
  <c r="K1610" i="67"/>
  <c r="L1610" i="67"/>
  <c r="M1610" i="67"/>
  <c r="N1610" i="67"/>
  <c r="O1610" i="67"/>
  <c r="P1610" i="67"/>
  <c r="Q1610" i="67"/>
  <c r="D1611" i="67"/>
  <c r="E1611" i="67"/>
  <c r="F1611" i="67"/>
  <c r="G1611" i="67"/>
  <c r="H1611" i="67"/>
  <c r="I1611" i="67"/>
  <c r="J1611" i="67"/>
  <c r="K1611" i="67"/>
  <c r="L1611" i="67"/>
  <c r="M1611" i="67"/>
  <c r="N1611" i="67"/>
  <c r="O1611" i="67"/>
  <c r="P1611" i="67"/>
  <c r="Q1611" i="67"/>
  <c r="D1612" i="67"/>
  <c r="E1612" i="67"/>
  <c r="F1612" i="67"/>
  <c r="G1612" i="67"/>
  <c r="H1612" i="67"/>
  <c r="I1612" i="67"/>
  <c r="J1612" i="67"/>
  <c r="K1612" i="67"/>
  <c r="L1612" i="67"/>
  <c r="M1612" i="67"/>
  <c r="N1612" i="67"/>
  <c r="O1612" i="67"/>
  <c r="P1612" i="67"/>
  <c r="Q1612" i="67"/>
  <c r="D1613" i="67"/>
  <c r="E1613" i="67"/>
  <c r="F1613" i="67"/>
  <c r="G1613" i="67"/>
  <c r="H1613" i="67"/>
  <c r="I1613" i="67"/>
  <c r="J1613" i="67"/>
  <c r="K1613" i="67"/>
  <c r="L1613" i="67"/>
  <c r="M1613" i="67"/>
  <c r="N1613" i="67"/>
  <c r="O1613" i="67"/>
  <c r="P1613" i="67"/>
  <c r="Q1613" i="67"/>
  <c r="D1614" i="67"/>
  <c r="E1614" i="67"/>
  <c r="F1614" i="67"/>
  <c r="G1614" i="67"/>
  <c r="H1614" i="67"/>
  <c r="I1614" i="67"/>
  <c r="J1614" i="67"/>
  <c r="K1614" i="67"/>
  <c r="L1614" i="67"/>
  <c r="M1614" i="67"/>
  <c r="N1614" i="67"/>
  <c r="O1614" i="67"/>
  <c r="P1614" i="67"/>
  <c r="Q1614" i="67"/>
  <c r="D1615" i="67"/>
  <c r="E1615" i="67"/>
  <c r="F1615" i="67"/>
  <c r="G1615" i="67"/>
  <c r="H1615" i="67"/>
  <c r="I1615" i="67"/>
  <c r="J1615" i="67"/>
  <c r="K1615" i="67"/>
  <c r="L1615" i="67"/>
  <c r="M1615" i="67"/>
  <c r="N1615" i="67"/>
  <c r="O1615" i="67"/>
  <c r="P1615" i="67"/>
  <c r="Q1615" i="67"/>
  <c r="D1616" i="67"/>
  <c r="E1616" i="67"/>
  <c r="F1616" i="67"/>
  <c r="G1616" i="67"/>
  <c r="H1616" i="67"/>
  <c r="I1616" i="67"/>
  <c r="J1616" i="67"/>
  <c r="K1616" i="67"/>
  <c r="L1616" i="67"/>
  <c r="M1616" i="67"/>
  <c r="N1616" i="67"/>
  <c r="O1616" i="67"/>
  <c r="P1616" i="67"/>
  <c r="Q1616" i="67"/>
  <c r="D1617" i="67"/>
  <c r="E1617" i="67"/>
  <c r="F1617" i="67"/>
  <c r="G1617" i="67"/>
  <c r="H1617" i="67"/>
  <c r="I1617" i="67"/>
  <c r="J1617" i="67"/>
  <c r="K1617" i="67"/>
  <c r="L1617" i="67"/>
  <c r="M1617" i="67"/>
  <c r="N1617" i="67"/>
  <c r="O1617" i="67"/>
  <c r="P1617" i="67"/>
  <c r="Q1617" i="67"/>
  <c r="D1618" i="67"/>
  <c r="E1618" i="67"/>
  <c r="F1618" i="67"/>
  <c r="G1618" i="67"/>
  <c r="H1618" i="67"/>
  <c r="I1618" i="67"/>
  <c r="J1618" i="67"/>
  <c r="K1618" i="67"/>
  <c r="L1618" i="67"/>
  <c r="M1618" i="67"/>
  <c r="N1618" i="67"/>
  <c r="O1618" i="67"/>
  <c r="P1618" i="67"/>
  <c r="Q1618" i="67"/>
  <c r="D1619" i="67"/>
  <c r="E1619" i="67"/>
  <c r="F1619" i="67"/>
  <c r="G1619" i="67"/>
  <c r="H1619" i="67"/>
  <c r="I1619" i="67"/>
  <c r="J1619" i="67"/>
  <c r="K1619" i="67"/>
  <c r="L1619" i="67"/>
  <c r="M1619" i="67"/>
  <c r="N1619" i="67"/>
  <c r="O1619" i="67"/>
  <c r="P1619" i="67"/>
  <c r="Q1619" i="67"/>
  <c r="D1620" i="67"/>
  <c r="E1620" i="67"/>
  <c r="F1620" i="67"/>
  <c r="G1620" i="67"/>
  <c r="H1620" i="67"/>
  <c r="I1620" i="67"/>
  <c r="J1620" i="67"/>
  <c r="K1620" i="67"/>
  <c r="L1620" i="67"/>
  <c r="M1620" i="67"/>
  <c r="N1620" i="67"/>
  <c r="O1620" i="67"/>
  <c r="P1620" i="67"/>
  <c r="Q1620" i="67"/>
  <c r="D1621" i="67"/>
  <c r="E1621" i="67"/>
  <c r="F1621" i="67"/>
  <c r="G1621" i="67"/>
  <c r="H1621" i="67"/>
  <c r="I1621" i="67"/>
  <c r="J1621" i="67"/>
  <c r="K1621" i="67"/>
  <c r="L1621" i="67"/>
  <c r="M1621" i="67"/>
  <c r="N1621" i="67"/>
  <c r="O1621" i="67"/>
  <c r="P1621" i="67"/>
  <c r="Q1621" i="67"/>
  <c r="D1622" i="67"/>
  <c r="E1622" i="67"/>
  <c r="F1622" i="67"/>
  <c r="G1622" i="67"/>
  <c r="H1622" i="67"/>
  <c r="I1622" i="67"/>
  <c r="J1622" i="67"/>
  <c r="K1622" i="67"/>
  <c r="L1622" i="67"/>
  <c r="M1622" i="67"/>
  <c r="N1622" i="67"/>
  <c r="O1622" i="67"/>
  <c r="P1622" i="67"/>
  <c r="Q1622" i="67"/>
  <c r="D1623" i="67"/>
  <c r="E1623" i="67"/>
  <c r="F1623" i="67"/>
  <c r="G1623" i="67"/>
  <c r="H1623" i="67"/>
  <c r="I1623" i="67"/>
  <c r="J1623" i="67"/>
  <c r="K1623" i="67"/>
  <c r="L1623" i="67"/>
  <c r="M1623" i="67"/>
  <c r="N1623" i="67"/>
  <c r="O1623" i="67"/>
  <c r="P1623" i="67"/>
  <c r="Q1623" i="67"/>
  <c r="D1624" i="67"/>
  <c r="E1624" i="67"/>
  <c r="F1624" i="67"/>
  <c r="G1624" i="67"/>
  <c r="H1624" i="67"/>
  <c r="I1624" i="67"/>
  <c r="J1624" i="67"/>
  <c r="K1624" i="67"/>
  <c r="L1624" i="67"/>
  <c r="M1624" i="67"/>
  <c r="N1624" i="67"/>
  <c r="O1624" i="67"/>
  <c r="P1624" i="67"/>
  <c r="Q1624" i="67"/>
  <c r="D1625" i="67"/>
  <c r="E1625" i="67"/>
  <c r="F1625" i="67"/>
  <c r="G1625" i="67"/>
  <c r="H1625" i="67"/>
  <c r="I1625" i="67"/>
  <c r="J1625" i="67"/>
  <c r="K1625" i="67"/>
  <c r="L1625" i="67"/>
  <c r="M1625" i="67"/>
  <c r="N1625" i="67"/>
  <c r="O1625" i="67"/>
  <c r="P1625" i="67"/>
  <c r="Q1625" i="67"/>
  <c r="D1626" i="67"/>
  <c r="E1626" i="67"/>
  <c r="F1626" i="67"/>
  <c r="G1626" i="67"/>
  <c r="H1626" i="67"/>
  <c r="I1626" i="67"/>
  <c r="J1626" i="67"/>
  <c r="K1626" i="67"/>
  <c r="L1626" i="67"/>
  <c r="M1626" i="67"/>
  <c r="N1626" i="67"/>
  <c r="O1626" i="67"/>
  <c r="P1626" i="67"/>
  <c r="Q1626" i="67"/>
  <c r="D1627" i="67"/>
  <c r="E1627" i="67"/>
  <c r="F1627" i="67"/>
  <c r="G1627" i="67"/>
  <c r="H1627" i="67"/>
  <c r="I1627" i="67"/>
  <c r="J1627" i="67"/>
  <c r="K1627" i="67"/>
  <c r="L1627" i="67"/>
  <c r="M1627" i="67"/>
  <c r="N1627" i="67"/>
  <c r="O1627" i="67"/>
  <c r="P1627" i="67"/>
  <c r="Q1627" i="67"/>
  <c r="D1628" i="67"/>
  <c r="E1628" i="67"/>
  <c r="F1628" i="67"/>
  <c r="G1628" i="67"/>
  <c r="H1628" i="67"/>
  <c r="I1628" i="67"/>
  <c r="J1628" i="67"/>
  <c r="K1628" i="67"/>
  <c r="L1628" i="67"/>
  <c r="M1628" i="67"/>
  <c r="N1628" i="67"/>
  <c r="O1628" i="67"/>
  <c r="P1628" i="67"/>
  <c r="Q1628" i="67"/>
  <c r="D1629" i="67"/>
  <c r="E1629" i="67"/>
  <c r="F1629" i="67"/>
  <c r="G1629" i="67"/>
  <c r="H1629" i="67"/>
  <c r="I1629" i="67"/>
  <c r="J1629" i="67"/>
  <c r="K1629" i="67"/>
  <c r="L1629" i="67"/>
  <c r="M1629" i="67"/>
  <c r="N1629" i="67"/>
  <c r="O1629" i="67"/>
  <c r="P1629" i="67"/>
  <c r="Q1629" i="67"/>
  <c r="D1630" i="67"/>
  <c r="E1630" i="67"/>
  <c r="F1630" i="67"/>
  <c r="G1630" i="67"/>
  <c r="H1630" i="67"/>
  <c r="I1630" i="67"/>
  <c r="J1630" i="67"/>
  <c r="K1630" i="67"/>
  <c r="L1630" i="67"/>
  <c r="M1630" i="67"/>
  <c r="N1630" i="67"/>
  <c r="O1630" i="67"/>
  <c r="P1630" i="67"/>
  <c r="Q1630" i="67"/>
  <c r="D1631" i="67"/>
  <c r="E1631" i="67"/>
  <c r="F1631" i="67"/>
  <c r="G1631" i="67"/>
  <c r="H1631" i="67"/>
  <c r="I1631" i="67"/>
  <c r="J1631" i="67"/>
  <c r="K1631" i="67"/>
  <c r="L1631" i="67"/>
  <c r="M1631" i="67"/>
  <c r="N1631" i="67"/>
  <c r="O1631" i="67"/>
  <c r="P1631" i="67"/>
  <c r="Q1631" i="67"/>
  <c r="D1632" i="67"/>
  <c r="E1632" i="67"/>
  <c r="F1632" i="67"/>
  <c r="G1632" i="67"/>
  <c r="H1632" i="67"/>
  <c r="I1632" i="67"/>
  <c r="J1632" i="67"/>
  <c r="K1632" i="67"/>
  <c r="L1632" i="67"/>
  <c r="M1632" i="67"/>
  <c r="N1632" i="67"/>
  <c r="O1632" i="67"/>
  <c r="P1632" i="67"/>
  <c r="Q1632" i="67"/>
  <c r="D1633" i="67"/>
  <c r="E1633" i="67"/>
  <c r="F1633" i="67"/>
  <c r="G1633" i="67"/>
  <c r="H1633" i="67"/>
  <c r="I1633" i="67"/>
  <c r="J1633" i="67"/>
  <c r="K1633" i="67"/>
  <c r="L1633" i="67"/>
  <c r="M1633" i="67"/>
  <c r="N1633" i="67"/>
  <c r="O1633" i="67"/>
  <c r="P1633" i="67"/>
  <c r="Q1633" i="67"/>
  <c r="D1634" i="67"/>
  <c r="E1634" i="67"/>
  <c r="F1634" i="67"/>
  <c r="G1634" i="67"/>
  <c r="H1634" i="67"/>
  <c r="I1634" i="67"/>
  <c r="J1634" i="67"/>
  <c r="K1634" i="67"/>
  <c r="L1634" i="67"/>
  <c r="M1634" i="67"/>
  <c r="N1634" i="67"/>
  <c r="O1634" i="67"/>
  <c r="P1634" i="67"/>
  <c r="Q1634" i="67"/>
  <c r="D1635" i="67"/>
  <c r="E1635" i="67"/>
  <c r="F1635" i="67"/>
  <c r="G1635" i="67"/>
  <c r="H1635" i="67"/>
  <c r="I1635" i="67"/>
  <c r="J1635" i="67"/>
  <c r="K1635" i="67"/>
  <c r="L1635" i="67"/>
  <c r="M1635" i="67"/>
  <c r="N1635" i="67"/>
  <c r="O1635" i="67"/>
  <c r="P1635" i="67"/>
  <c r="Q1635" i="67"/>
  <c r="D1636" i="67"/>
  <c r="E1636" i="67"/>
  <c r="F1636" i="67"/>
  <c r="G1636" i="67"/>
  <c r="H1636" i="67"/>
  <c r="I1636" i="67"/>
  <c r="J1636" i="67"/>
  <c r="K1636" i="67"/>
  <c r="L1636" i="67"/>
  <c r="M1636" i="67"/>
  <c r="N1636" i="67"/>
  <c r="O1636" i="67"/>
  <c r="P1636" i="67"/>
  <c r="Q1636" i="67"/>
  <c r="D1637" i="67"/>
  <c r="E1637" i="67"/>
  <c r="F1637" i="67"/>
  <c r="G1637" i="67"/>
  <c r="H1637" i="67"/>
  <c r="I1637" i="67"/>
  <c r="J1637" i="67"/>
  <c r="K1637" i="67"/>
  <c r="L1637" i="67"/>
  <c r="M1637" i="67"/>
  <c r="N1637" i="67"/>
  <c r="O1637" i="67"/>
  <c r="P1637" i="67"/>
  <c r="Q1637" i="67"/>
  <c r="D1638" i="67"/>
  <c r="E1638" i="67"/>
  <c r="F1638" i="67"/>
  <c r="G1638" i="67"/>
  <c r="H1638" i="67"/>
  <c r="I1638" i="67"/>
  <c r="J1638" i="67"/>
  <c r="K1638" i="67"/>
  <c r="L1638" i="67"/>
  <c r="M1638" i="67"/>
  <c r="N1638" i="67"/>
  <c r="O1638" i="67"/>
  <c r="P1638" i="67"/>
  <c r="Q1638" i="67"/>
  <c r="D1639" i="67"/>
  <c r="E1639" i="67"/>
  <c r="F1639" i="67"/>
  <c r="G1639" i="67"/>
  <c r="H1639" i="67"/>
  <c r="I1639" i="67"/>
  <c r="J1639" i="67"/>
  <c r="K1639" i="67"/>
  <c r="L1639" i="67"/>
  <c r="M1639" i="67"/>
  <c r="N1639" i="67"/>
  <c r="O1639" i="67"/>
  <c r="P1639" i="67"/>
  <c r="Q1639" i="67"/>
  <c r="D1640" i="67"/>
  <c r="E1640" i="67"/>
  <c r="F1640" i="67"/>
  <c r="G1640" i="67"/>
  <c r="H1640" i="67"/>
  <c r="I1640" i="67"/>
  <c r="J1640" i="67"/>
  <c r="K1640" i="67"/>
  <c r="L1640" i="67"/>
  <c r="M1640" i="67"/>
  <c r="N1640" i="67"/>
  <c r="O1640" i="67"/>
  <c r="P1640" i="67"/>
  <c r="Q1640" i="67"/>
  <c r="D1641" i="67"/>
  <c r="E1641" i="67"/>
  <c r="F1641" i="67"/>
  <c r="G1641" i="67"/>
  <c r="H1641" i="67"/>
  <c r="I1641" i="67"/>
  <c r="J1641" i="67"/>
  <c r="K1641" i="67"/>
  <c r="L1641" i="67"/>
  <c r="M1641" i="67"/>
  <c r="N1641" i="67"/>
  <c r="O1641" i="67"/>
  <c r="P1641" i="67"/>
  <c r="Q1641" i="67"/>
  <c r="D1642" i="67"/>
  <c r="E1642" i="67"/>
  <c r="F1642" i="67"/>
  <c r="G1642" i="67"/>
  <c r="H1642" i="67"/>
  <c r="I1642" i="67"/>
  <c r="J1642" i="67"/>
  <c r="K1642" i="67"/>
  <c r="L1642" i="67"/>
  <c r="M1642" i="67"/>
  <c r="N1642" i="67"/>
  <c r="O1642" i="67"/>
  <c r="P1642" i="67"/>
  <c r="Q1642" i="67"/>
  <c r="D1643" i="67"/>
  <c r="E1643" i="67"/>
  <c r="F1643" i="67"/>
  <c r="G1643" i="67"/>
  <c r="H1643" i="67"/>
  <c r="I1643" i="67"/>
  <c r="J1643" i="67"/>
  <c r="K1643" i="67"/>
  <c r="L1643" i="67"/>
  <c r="M1643" i="67"/>
  <c r="N1643" i="67"/>
  <c r="O1643" i="67"/>
  <c r="P1643" i="67"/>
  <c r="Q1643" i="67"/>
  <c r="D1644" i="67"/>
  <c r="E1644" i="67"/>
  <c r="F1644" i="67"/>
  <c r="G1644" i="67"/>
  <c r="H1644" i="67"/>
  <c r="I1644" i="67"/>
  <c r="J1644" i="67"/>
  <c r="K1644" i="67"/>
  <c r="L1644" i="67"/>
  <c r="M1644" i="67"/>
  <c r="N1644" i="67"/>
  <c r="O1644" i="67"/>
  <c r="P1644" i="67"/>
  <c r="Q1644" i="67"/>
  <c r="D1645" i="67"/>
  <c r="E1645" i="67"/>
  <c r="F1645" i="67"/>
  <c r="G1645" i="67"/>
  <c r="H1645" i="67"/>
  <c r="I1645" i="67"/>
  <c r="J1645" i="67"/>
  <c r="K1645" i="67"/>
  <c r="L1645" i="67"/>
  <c r="M1645" i="67"/>
  <c r="N1645" i="67"/>
  <c r="O1645" i="67"/>
  <c r="P1645" i="67"/>
  <c r="Q1645" i="67"/>
  <c r="D1646" i="67"/>
  <c r="E1646" i="67"/>
  <c r="F1646" i="67"/>
  <c r="G1646" i="67"/>
  <c r="H1646" i="67"/>
  <c r="I1646" i="67"/>
  <c r="J1646" i="67"/>
  <c r="K1646" i="67"/>
  <c r="L1646" i="67"/>
  <c r="M1646" i="67"/>
  <c r="N1646" i="67"/>
  <c r="O1646" i="67"/>
  <c r="P1646" i="67"/>
  <c r="Q1646" i="67"/>
  <c r="D1647" i="67"/>
  <c r="E1647" i="67"/>
  <c r="F1647" i="67"/>
  <c r="G1647" i="67"/>
  <c r="H1647" i="67"/>
  <c r="I1647" i="67"/>
  <c r="J1647" i="67"/>
  <c r="K1647" i="67"/>
  <c r="L1647" i="67"/>
  <c r="M1647" i="67"/>
  <c r="N1647" i="67"/>
  <c r="O1647" i="67"/>
  <c r="P1647" i="67"/>
  <c r="Q1647" i="67"/>
  <c r="D1648" i="67"/>
  <c r="E1648" i="67"/>
  <c r="F1648" i="67"/>
  <c r="G1648" i="67"/>
  <c r="H1648" i="67"/>
  <c r="I1648" i="67"/>
  <c r="J1648" i="67"/>
  <c r="K1648" i="67"/>
  <c r="L1648" i="67"/>
  <c r="M1648" i="67"/>
  <c r="N1648" i="67"/>
  <c r="O1648" i="67"/>
  <c r="P1648" i="67"/>
  <c r="Q1648" i="67"/>
  <c r="D1649" i="67"/>
  <c r="E1649" i="67"/>
  <c r="F1649" i="67"/>
  <c r="G1649" i="67"/>
  <c r="H1649" i="67"/>
  <c r="I1649" i="67"/>
  <c r="J1649" i="67"/>
  <c r="K1649" i="67"/>
  <c r="L1649" i="67"/>
  <c r="M1649" i="67"/>
  <c r="N1649" i="67"/>
  <c r="O1649" i="67"/>
  <c r="P1649" i="67"/>
  <c r="Q1649" i="67"/>
  <c r="D1650" i="67"/>
  <c r="E1650" i="67"/>
  <c r="F1650" i="67"/>
  <c r="G1650" i="67"/>
  <c r="H1650" i="67"/>
  <c r="I1650" i="67"/>
  <c r="J1650" i="67"/>
  <c r="K1650" i="67"/>
  <c r="L1650" i="67"/>
  <c r="M1650" i="67"/>
  <c r="N1650" i="67"/>
  <c r="O1650" i="67"/>
  <c r="P1650" i="67"/>
  <c r="Q1650" i="67"/>
  <c r="D1651" i="67"/>
  <c r="E1651" i="67"/>
  <c r="F1651" i="67"/>
  <c r="G1651" i="67"/>
  <c r="H1651" i="67"/>
  <c r="I1651" i="67"/>
  <c r="J1651" i="67"/>
  <c r="K1651" i="67"/>
  <c r="L1651" i="67"/>
  <c r="M1651" i="67"/>
  <c r="N1651" i="67"/>
  <c r="O1651" i="67"/>
  <c r="P1651" i="67"/>
  <c r="Q1651" i="67"/>
  <c r="D1652" i="67"/>
  <c r="E1652" i="67"/>
  <c r="F1652" i="67"/>
  <c r="G1652" i="67"/>
  <c r="H1652" i="67"/>
  <c r="I1652" i="67"/>
  <c r="J1652" i="67"/>
  <c r="K1652" i="67"/>
  <c r="L1652" i="67"/>
  <c r="M1652" i="67"/>
  <c r="N1652" i="67"/>
  <c r="O1652" i="67"/>
  <c r="P1652" i="67"/>
  <c r="Q1652" i="67"/>
  <c r="D1653" i="67"/>
  <c r="E1653" i="67"/>
  <c r="F1653" i="67"/>
  <c r="G1653" i="67"/>
  <c r="H1653" i="67"/>
  <c r="I1653" i="67"/>
  <c r="J1653" i="67"/>
  <c r="K1653" i="67"/>
  <c r="L1653" i="67"/>
  <c r="M1653" i="67"/>
  <c r="N1653" i="67"/>
  <c r="O1653" i="67"/>
  <c r="P1653" i="67"/>
  <c r="Q1653" i="67"/>
  <c r="D1654" i="67"/>
  <c r="E1654" i="67"/>
  <c r="F1654" i="67"/>
  <c r="G1654" i="67"/>
  <c r="H1654" i="67"/>
  <c r="I1654" i="67"/>
  <c r="J1654" i="67"/>
  <c r="K1654" i="67"/>
  <c r="L1654" i="67"/>
  <c r="M1654" i="67"/>
  <c r="N1654" i="67"/>
  <c r="O1654" i="67"/>
  <c r="P1654" i="67"/>
  <c r="Q1654" i="67"/>
  <c r="D1655" i="67"/>
  <c r="E1655" i="67"/>
  <c r="F1655" i="67"/>
  <c r="G1655" i="67"/>
  <c r="H1655" i="67"/>
  <c r="I1655" i="67"/>
  <c r="J1655" i="67"/>
  <c r="K1655" i="67"/>
  <c r="L1655" i="67"/>
  <c r="M1655" i="67"/>
  <c r="N1655" i="67"/>
  <c r="O1655" i="67"/>
  <c r="P1655" i="67"/>
  <c r="Q1655" i="67"/>
  <c r="D1656" i="67"/>
  <c r="E1656" i="67"/>
  <c r="F1656" i="67"/>
  <c r="G1656" i="67"/>
  <c r="H1656" i="67"/>
  <c r="I1656" i="67"/>
  <c r="J1656" i="67"/>
  <c r="K1656" i="67"/>
  <c r="L1656" i="67"/>
  <c r="M1656" i="67"/>
  <c r="N1656" i="67"/>
  <c r="O1656" i="67"/>
  <c r="P1656" i="67"/>
  <c r="Q1656" i="67"/>
  <c r="D1657" i="67"/>
  <c r="E1657" i="67"/>
  <c r="F1657" i="67"/>
  <c r="G1657" i="67"/>
  <c r="H1657" i="67"/>
  <c r="I1657" i="67"/>
  <c r="J1657" i="67"/>
  <c r="K1657" i="67"/>
  <c r="L1657" i="67"/>
  <c r="M1657" i="67"/>
  <c r="N1657" i="67"/>
  <c r="O1657" i="67"/>
  <c r="P1657" i="67"/>
  <c r="Q1657" i="67"/>
  <c r="D1658" i="67"/>
  <c r="E1658" i="67"/>
  <c r="F1658" i="67"/>
  <c r="G1658" i="67"/>
  <c r="H1658" i="67"/>
  <c r="I1658" i="67"/>
  <c r="J1658" i="67"/>
  <c r="K1658" i="67"/>
  <c r="L1658" i="67"/>
  <c r="M1658" i="67"/>
  <c r="N1658" i="67"/>
  <c r="O1658" i="67"/>
  <c r="P1658" i="67"/>
  <c r="Q1658" i="67"/>
  <c r="D1659" i="67"/>
  <c r="E1659" i="67"/>
  <c r="F1659" i="67"/>
  <c r="G1659" i="67"/>
  <c r="H1659" i="67"/>
  <c r="I1659" i="67"/>
  <c r="J1659" i="67"/>
  <c r="K1659" i="67"/>
  <c r="L1659" i="67"/>
  <c r="M1659" i="67"/>
  <c r="N1659" i="67"/>
  <c r="O1659" i="67"/>
  <c r="P1659" i="67"/>
  <c r="Q1659" i="67"/>
  <c r="D1660" i="67"/>
  <c r="E1660" i="67"/>
  <c r="F1660" i="67"/>
  <c r="G1660" i="67"/>
  <c r="H1660" i="67"/>
  <c r="I1660" i="67"/>
  <c r="J1660" i="67"/>
  <c r="K1660" i="67"/>
  <c r="L1660" i="67"/>
  <c r="M1660" i="67"/>
  <c r="N1660" i="67"/>
  <c r="O1660" i="67"/>
  <c r="P1660" i="67"/>
  <c r="Q1660" i="67"/>
  <c r="D1661" i="67"/>
  <c r="E1661" i="67"/>
  <c r="F1661" i="67"/>
  <c r="G1661" i="67"/>
  <c r="H1661" i="67"/>
  <c r="I1661" i="67"/>
  <c r="J1661" i="67"/>
  <c r="K1661" i="67"/>
  <c r="L1661" i="67"/>
  <c r="M1661" i="67"/>
  <c r="N1661" i="67"/>
  <c r="O1661" i="67"/>
  <c r="P1661" i="67"/>
  <c r="Q1661" i="67"/>
  <c r="D1662" i="67"/>
  <c r="E1662" i="67"/>
  <c r="F1662" i="67"/>
  <c r="G1662" i="67"/>
  <c r="H1662" i="67"/>
  <c r="I1662" i="67"/>
  <c r="J1662" i="67"/>
  <c r="K1662" i="67"/>
  <c r="L1662" i="67"/>
  <c r="M1662" i="67"/>
  <c r="N1662" i="67"/>
  <c r="O1662" i="67"/>
  <c r="P1662" i="67"/>
  <c r="Q1662" i="67"/>
  <c r="D1663" i="67"/>
  <c r="E1663" i="67"/>
  <c r="F1663" i="67"/>
  <c r="G1663" i="67"/>
  <c r="H1663" i="67"/>
  <c r="I1663" i="67"/>
  <c r="J1663" i="67"/>
  <c r="K1663" i="67"/>
  <c r="L1663" i="67"/>
  <c r="M1663" i="67"/>
  <c r="N1663" i="67"/>
  <c r="O1663" i="67"/>
  <c r="P1663" i="67"/>
  <c r="Q1663" i="67"/>
  <c r="D1664" i="67"/>
  <c r="E1664" i="67"/>
  <c r="F1664" i="67"/>
  <c r="G1664" i="67"/>
  <c r="H1664" i="67"/>
  <c r="I1664" i="67"/>
  <c r="J1664" i="67"/>
  <c r="K1664" i="67"/>
  <c r="L1664" i="67"/>
  <c r="M1664" i="67"/>
  <c r="N1664" i="67"/>
  <c r="O1664" i="67"/>
  <c r="P1664" i="67"/>
  <c r="Q1664" i="67"/>
  <c r="D1665" i="67"/>
  <c r="E1665" i="67"/>
  <c r="F1665" i="67"/>
  <c r="G1665" i="67"/>
  <c r="H1665" i="67"/>
  <c r="I1665" i="67"/>
  <c r="J1665" i="67"/>
  <c r="K1665" i="67"/>
  <c r="L1665" i="67"/>
  <c r="M1665" i="67"/>
  <c r="N1665" i="67"/>
  <c r="O1665" i="67"/>
  <c r="P1665" i="67"/>
  <c r="Q1665" i="67"/>
  <c r="D1666" i="67"/>
  <c r="E1666" i="67"/>
  <c r="F1666" i="67"/>
  <c r="G1666" i="67"/>
  <c r="H1666" i="67"/>
  <c r="I1666" i="67"/>
  <c r="J1666" i="67"/>
  <c r="K1666" i="67"/>
  <c r="L1666" i="67"/>
  <c r="M1666" i="67"/>
  <c r="N1666" i="67"/>
  <c r="O1666" i="67"/>
  <c r="P1666" i="67"/>
  <c r="Q1666" i="67"/>
  <c r="D1667" i="67"/>
  <c r="E1667" i="67"/>
  <c r="F1667" i="67"/>
  <c r="G1667" i="67"/>
  <c r="H1667" i="67"/>
  <c r="I1667" i="67"/>
  <c r="J1667" i="67"/>
  <c r="K1667" i="67"/>
  <c r="L1667" i="67"/>
  <c r="M1667" i="67"/>
  <c r="N1667" i="67"/>
  <c r="O1667" i="67"/>
  <c r="P1667" i="67"/>
  <c r="Q1667" i="67"/>
  <c r="D1668" i="67"/>
  <c r="E1668" i="67"/>
  <c r="F1668" i="67"/>
  <c r="G1668" i="67"/>
  <c r="H1668" i="67"/>
  <c r="I1668" i="67"/>
  <c r="J1668" i="67"/>
  <c r="K1668" i="67"/>
  <c r="L1668" i="67"/>
  <c r="M1668" i="67"/>
  <c r="N1668" i="67"/>
  <c r="O1668" i="67"/>
  <c r="P1668" i="67"/>
  <c r="Q1668" i="67"/>
  <c r="D1669" i="67"/>
  <c r="E1669" i="67"/>
  <c r="F1669" i="67"/>
  <c r="G1669" i="67"/>
  <c r="H1669" i="67"/>
  <c r="I1669" i="67"/>
  <c r="J1669" i="67"/>
  <c r="K1669" i="67"/>
  <c r="L1669" i="67"/>
  <c r="M1669" i="67"/>
  <c r="N1669" i="67"/>
  <c r="O1669" i="67"/>
  <c r="P1669" i="67"/>
  <c r="Q1669" i="67"/>
  <c r="D1670" i="67"/>
  <c r="E1670" i="67"/>
  <c r="F1670" i="67"/>
  <c r="G1670" i="67"/>
  <c r="H1670" i="67"/>
  <c r="I1670" i="67"/>
  <c r="J1670" i="67"/>
  <c r="K1670" i="67"/>
  <c r="L1670" i="67"/>
  <c r="M1670" i="67"/>
  <c r="N1670" i="67"/>
  <c r="O1670" i="67"/>
  <c r="P1670" i="67"/>
  <c r="Q1670" i="67"/>
  <c r="D1671" i="67"/>
  <c r="E1671" i="67"/>
  <c r="F1671" i="67"/>
  <c r="G1671" i="67"/>
  <c r="H1671" i="67"/>
  <c r="I1671" i="67"/>
  <c r="J1671" i="67"/>
  <c r="K1671" i="67"/>
  <c r="L1671" i="67"/>
  <c r="M1671" i="67"/>
  <c r="N1671" i="67"/>
  <c r="O1671" i="67"/>
  <c r="P1671" i="67"/>
  <c r="Q1671" i="67"/>
  <c r="D1672" i="67"/>
  <c r="E1672" i="67"/>
  <c r="F1672" i="67"/>
  <c r="G1672" i="67"/>
  <c r="H1672" i="67"/>
  <c r="I1672" i="67"/>
  <c r="J1672" i="67"/>
  <c r="K1672" i="67"/>
  <c r="L1672" i="67"/>
  <c r="M1672" i="67"/>
  <c r="N1672" i="67"/>
  <c r="O1672" i="67"/>
  <c r="P1672" i="67"/>
  <c r="Q1672" i="67"/>
  <c r="D1673" i="67"/>
  <c r="E1673" i="67"/>
  <c r="F1673" i="67"/>
  <c r="G1673" i="67"/>
  <c r="H1673" i="67"/>
  <c r="I1673" i="67"/>
  <c r="J1673" i="67"/>
  <c r="K1673" i="67"/>
  <c r="L1673" i="67"/>
  <c r="M1673" i="67"/>
  <c r="N1673" i="67"/>
  <c r="O1673" i="67"/>
  <c r="P1673" i="67"/>
  <c r="Q1673" i="67"/>
  <c r="D1674" i="67"/>
  <c r="E1674" i="67"/>
  <c r="F1674" i="67"/>
  <c r="G1674" i="67"/>
  <c r="H1674" i="67"/>
  <c r="I1674" i="67"/>
  <c r="J1674" i="67"/>
  <c r="K1674" i="67"/>
  <c r="L1674" i="67"/>
  <c r="M1674" i="67"/>
  <c r="N1674" i="67"/>
  <c r="O1674" i="67"/>
  <c r="P1674" i="67"/>
  <c r="Q1674" i="67"/>
  <c r="D1675" i="67"/>
  <c r="E1675" i="67"/>
  <c r="F1675" i="67"/>
  <c r="G1675" i="67"/>
  <c r="H1675" i="67"/>
  <c r="I1675" i="67"/>
  <c r="J1675" i="67"/>
  <c r="K1675" i="67"/>
  <c r="L1675" i="67"/>
  <c r="M1675" i="67"/>
  <c r="N1675" i="67"/>
  <c r="O1675" i="67"/>
  <c r="P1675" i="67"/>
  <c r="Q1675" i="67"/>
  <c r="D1676" i="67"/>
  <c r="E1676" i="67"/>
  <c r="F1676" i="67"/>
  <c r="G1676" i="67"/>
  <c r="H1676" i="67"/>
  <c r="I1676" i="67"/>
  <c r="J1676" i="67"/>
  <c r="K1676" i="67"/>
  <c r="L1676" i="67"/>
  <c r="M1676" i="67"/>
  <c r="N1676" i="67"/>
  <c r="O1676" i="67"/>
  <c r="P1676" i="67"/>
  <c r="Q1676" i="67"/>
  <c r="D1677" i="67"/>
  <c r="E1677" i="67"/>
  <c r="F1677" i="67"/>
  <c r="G1677" i="67"/>
  <c r="H1677" i="67"/>
  <c r="I1677" i="67"/>
  <c r="J1677" i="67"/>
  <c r="K1677" i="67"/>
  <c r="L1677" i="67"/>
  <c r="M1677" i="67"/>
  <c r="N1677" i="67"/>
  <c r="O1677" i="67"/>
  <c r="P1677" i="67"/>
  <c r="Q1677" i="67"/>
  <c r="D1678" i="67"/>
  <c r="E1678" i="67"/>
  <c r="F1678" i="67"/>
  <c r="G1678" i="67"/>
  <c r="H1678" i="67"/>
  <c r="I1678" i="67"/>
  <c r="J1678" i="67"/>
  <c r="K1678" i="67"/>
  <c r="L1678" i="67"/>
  <c r="M1678" i="67"/>
  <c r="N1678" i="67"/>
  <c r="O1678" i="67"/>
  <c r="P1678" i="67"/>
  <c r="Q1678" i="67"/>
  <c r="D1679" i="67"/>
  <c r="E1679" i="67"/>
  <c r="F1679" i="67"/>
  <c r="G1679" i="67"/>
  <c r="H1679" i="67"/>
  <c r="I1679" i="67"/>
  <c r="J1679" i="67"/>
  <c r="K1679" i="67"/>
  <c r="L1679" i="67"/>
  <c r="M1679" i="67"/>
  <c r="N1679" i="67"/>
  <c r="O1679" i="67"/>
  <c r="P1679" i="67"/>
  <c r="Q1679" i="67"/>
  <c r="D1680" i="67"/>
  <c r="E1680" i="67"/>
  <c r="F1680" i="67"/>
  <c r="G1680" i="67"/>
  <c r="H1680" i="67"/>
  <c r="I1680" i="67"/>
  <c r="J1680" i="67"/>
  <c r="K1680" i="67"/>
  <c r="L1680" i="67"/>
  <c r="M1680" i="67"/>
  <c r="N1680" i="67"/>
  <c r="O1680" i="67"/>
  <c r="P1680" i="67"/>
  <c r="Q1680" i="67"/>
  <c r="D1681" i="67"/>
  <c r="E1681" i="67"/>
  <c r="F1681" i="67"/>
  <c r="G1681" i="67"/>
  <c r="H1681" i="67"/>
  <c r="I1681" i="67"/>
  <c r="J1681" i="67"/>
  <c r="K1681" i="67"/>
  <c r="L1681" i="67"/>
  <c r="M1681" i="67"/>
  <c r="N1681" i="67"/>
  <c r="O1681" i="67"/>
  <c r="P1681" i="67"/>
  <c r="Q1681" i="67"/>
  <c r="D1682" i="67"/>
  <c r="E1682" i="67"/>
  <c r="F1682" i="67"/>
  <c r="G1682" i="67"/>
  <c r="H1682" i="67"/>
  <c r="I1682" i="67"/>
  <c r="J1682" i="67"/>
  <c r="K1682" i="67"/>
  <c r="L1682" i="67"/>
  <c r="M1682" i="67"/>
  <c r="N1682" i="67"/>
  <c r="O1682" i="67"/>
  <c r="P1682" i="67"/>
  <c r="Q1682" i="67"/>
  <c r="D1683" i="67"/>
  <c r="E1683" i="67"/>
  <c r="F1683" i="67"/>
  <c r="G1683" i="67"/>
  <c r="H1683" i="67"/>
  <c r="I1683" i="67"/>
  <c r="J1683" i="67"/>
  <c r="K1683" i="67"/>
  <c r="L1683" i="67"/>
  <c r="M1683" i="67"/>
  <c r="N1683" i="67"/>
  <c r="O1683" i="67"/>
  <c r="P1683" i="67"/>
  <c r="Q1683" i="67"/>
  <c r="D1684" i="67"/>
  <c r="E1684" i="67"/>
  <c r="F1684" i="67"/>
  <c r="G1684" i="67"/>
  <c r="H1684" i="67"/>
  <c r="I1684" i="67"/>
  <c r="J1684" i="67"/>
  <c r="K1684" i="67"/>
  <c r="L1684" i="67"/>
  <c r="M1684" i="67"/>
  <c r="N1684" i="67"/>
  <c r="O1684" i="67"/>
  <c r="P1684" i="67"/>
  <c r="Q1684" i="67"/>
  <c r="D1685" i="67"/>
  <c r="E1685" i="67"/>
  <c r="F1685" i="67"/>
  <c r="G1685" i="67"/>
  <c r="H1685" i="67"/>
  <c r="I1685" i="67"/>
  <c r="J1685" i="67"/>
  <c r="K1685" i="67"/>
  <c r="L1685" i="67"/>
  <c r="M1685" i="67"/>
  <c r="N1685" i="67"/>
  <c r="O1685" i="67"/>
  <c r="P1685" i="67"/>
  <c r="Q1685" i="67"/>
  <c r="D1686" i="67"/>
  <c r="E1686" i="67"/>
  <c r="F1686" i="67"/>
  <c r="G1686" i="67"/>
  <c r="H1686" i="67"/>
  <c r="I1686" i="67"/>
  <c r="J1686" i="67"/>
  <c r="K1686" i="67"/>
  <c r="L1686" i="67"/>
  <c r="M1686" i="67"/>
  <c r="N1686" i="67"/>
  <c r="O1686" i="67"/>
  <c r="P1686" i="67"/>
  <c r="Q1686" i="67"/>
  <c r="D1687" i="67"/>
  <c r="E1687" i="67"/>
  <c r="F1687" i="67"/>
  <c r="G1687" i="67"/>
  <c r="H1687" i="67"/>
  <c r="I1687" i="67"/>
  <c r="J1687" i="67"/>
  <c r="K1687" i="67"/>
  <c r="L1687" i="67"/>
  <c r="M1687" i="67"/>
  <c r="N1687" i="67"/>
  <c r="O1687" i="67"/>
  <c r="P1687" i="67"/>
  <c r="Q1687" i="67"/>
  <c r="D1688" i="67"/>
  <c r="E1688" i="67"/>
  <c r="F1688" i="67"/>
  <c r="G1688" i="67"/>
  <c r="H1688" i="67"/>
  <c r="I1688" i="67"/>
  <c r="J1688" i="67"/>
  <c r="K1688" i="67"/>
  <c r="L1688" i="67"/>
  <c r="M1688" i="67"/>
  <c r="N1688" i="67"/>
  <c r="O1688" i="67"/>
  <c r="P1688" i="67"/>
  <c r="Q1688" i="67"/>
  <c r="D1689" i="67"/>
  <c r="E1689" i="67"/>
  <c r="F1689" i="67"/>
  <c r="G1689" i="67"/>
  <c r="H1689" i="67"/>
  <c r="I1689" i="67"/>
  <c r="J1689" i="67"/>
  <c r="K1689" i="67"/>
  <c r="L1689" i="67"/>
  <c r="M1689" i="67"/>
  <c r="N1689" i="67"/>
  <c r="O1689" i="67"/>
  <c r="P1689" i="67"/>
  <c r="Q1689" i="67"/>
  <c r="D1690" i="67"/>
  <c r="E1690" i="67"/>
  <c r="F1690" i="67"/>
  <c r="G1690" i="67"/>
  <c r="H1690" i="67"/>
  <c r="I1690" i="67"/>
  <c r="J1690" i="67"/>
  <c r="K1690" i="67"/>
  <c r="L1690" i="67"/>
  <c r="M1690" i="67"/>
  <c r="N1690" i="67"/>
  <c r="O1690" i="67"/>
  <c r="P1690" i="67"/>
  <c r="Q1690" i="67"/>
  <c r="D1691" i="67"/>
  <c r="E1691" i="67"/>
  <c r="F1691" i="67"/>
  <c r="G1691" i="67"/>
  <c r="H1691" i="67"/>
  <c r="I1691" i="67"/>
  <c r="J1691" i="67"/>
  <c r="K1691" i="67"/>
  <c r="L1691" i="67"/>
  <c r="M1691" i="67"/>
  <c r="N1691" i="67"/>
  <c r="O1691" i="67"/>
  <c r="P1691" i="67"/>
  <c r="Q1691" i="67"/>
  <c r="D1692" i="67"/>
  <c r="E1692" i="67"/>
  <c r="F1692" i="67"/>
  <c r="G1692" i="67"/>
  <c r="H1692" i="67"/>
  <c r="I1692" i="67"/>
  <c r="J1692" i="67"/>
  <c r="K1692" i="67"/>
  <c r="L1692" i="67"/>
  <c r="M1692" i="67"/>
  <c r="N1692" i="67"/>
  <c r="O1692" i="67"/>
  <c r="P1692" i="67"/>
  <c r="Q1692" i="67"/>
  <c r="D1693" i="67"/>
  <c r="E1693" i="67"/>
  <c r="F1693" i="67"/>
  <c r="G1693" i="67"/>
  <c r="H1693" i="67"/>
  <c r="I1693" i="67"/>
  <c r="J1693" i="67"/>
  <c r="K1693" i="67"/>
  <c r="L1693" i="67"/>
  <c r="M1693" i="67"/>
  <c r="N1693" i="67"/>
  <c r="O1693" i="67"/>
  <c r="P1693" i="67"/>
  <c r="Q1693" i="67"/>
  <c r="D1694" i="67"/>
  <c r="E1694" i="67"/>
  <c r="F1694" i="67"/>
  <c r="G1694" i="67"/>
  <c r="H1694" i="67"/>
  <c r="I1694" i="67"/>
  <c r="J1694" i="67"/>
  <c r="K1694" i="67"/>
  <c r="L1694" i="67"/>
  <c r="M1694" i="67"/>
  <c r="N1694" i="67"/>
  <c r="O1694" i="67"/>
  <c r="P1694" i="67"/>
  <c r="Q1694" i="67"/>
  <c r="D1695" i="67"/>
  <c r="E1695" i="67"/>
  <c r="F1695" i="67"/>
  <c r="G1695" i="67"/>
  <c r="H1695" i="67"/>
  <c r="I1695" i="67"/>
  <c r="J1695" i="67"/>
  <c r="K1695" i="67"/>
  <c r="L1695" i="67"/>
  <c r="M1695" i="67"/>
  <c r="N1695" i="67"/>
  <c r="O1695" i="67"/>
  <c r="P1695" i="67"/>
  <c r="Q1695" i="67"/>
  <c r="D1696" i="67"/>
  <c r="E1696" i="67"/>
  <c r="F1696" i="67"/>
  <c r="G1696" i="67"/>
  <c r="H1696" i="67"/>
  <c r="I1696" i="67"/>
  <c r="J1696" i="67"/>
  <c r="K1696" i="67"/>
  <c r="L1696" i="67"/>
  <c r="M1696" i="67"/>
  <c r="N1696" i="67"/>
  <c r="O1696" i="67"/>
  <c r="P1696" i="67"/>
  <c r="Q1696" i="67"/>
  <c r="D1697" i="67"/>
  <c r="E1697" i="67"/>
  <c r="F1697" i="67"/>
  <c r="G1697" i="67"/>
  <c r="H1697" i="67"/>
  <c r="I1697" i="67"/>
  <c r="J1697" i="67"/>
  <c r="K1697" i="67"/>
  <c r="L1697" i="67"/>
  <c r="M1697" i="67"/>
  <c r="N1697" i="67"/>
  <c r="O1697" i="67"/>
  <c r="P1697" i="67"/>
  <c r="Q1697" i="67"/>
  <c r="D1698" i="67"/>
  <c r="E1698" i="67"/>
  <c r="F1698" i="67"/>
  <c r="G1698" i="67"/>
  <c r="H1698" i="67"/>
  <c r="I1698" i="67"/>
  <c r="J1698" i="67"/>
  <c r="K1698" i="67"/>
  <c r="L1698" i="67"/>
  <c r="M1698" i="67"/>
  <c r="N1698" i="67"/>
  <c r="O1698" i="67"/>
  <c r="P1698" i="67"/>
  <c r="Q1698" i="67"/>
  <c r="D1699" i="67"/>
  <c r="E1699" i="67"/>
  <c r="F1699" i="67"/>
  <c r="G1699" i="67"/>
  <c r="H1699" i="67"/>
  <c r="I1699" i="67"/>
  <c r="J1699" i="67"/>
  <c r="K1699" i="67"/>
  <c r="L1699" i="67"/>
  <c r="M1699" i="67"/>
  <c r="N1699" i="67"/>
  <c r="O1699" i="67"/>
  <c r="P1699" i="67"/>
  <c r="Q1699" i="67"/>
  <c r="D1700" i="67"/>
  <c r="E1700" i="67"/>
  <c r="F1700" i="67"/>
  <c r="G1700" i="67"/>
  <c r="H1700" i="67"/>
  <c r="I1700" i="67"/>
  <c r="J1700" i="67"/>
  <c r="K1700" i="67"/>
  <c r="L1700" i="67"/>
  <c r="M1700" i="67"/>
  <c r="N1700" i="67"/>
  <c r="O1700" i="67"/>
  <c r="P1700" i="67"/>
  <c r="Q1700" i="67"/>
  <c r="D1701" i="67"/>
  <c r="E1701" i="67"/>
  <c r="F1701" i="67"/>
  <c r="G1701" i="67"/>
  <c r="H1701" i="67"/>
  <c r="I1701" i="67"/>
  <c r="J1701" i="67"/>
  <c r="K1701" i="67"/>
  <c r="L1701" i="67"/>
  <c r="M1701" i="67"/>
  <c r="N1701" i="67"/>
  <c r="O1701" i="67"/>
  <c r="P1701" i="67"/>
  <c r="Q1701" i="67"/>
  <c r="D1702" i="67"/>
  <c r="E1702" i="67"/>
  <c r="F1702" i="67"/>
  <c r="G1702" i="67"/>
  <c r="H1702" i="67"/>
  <c r="I1702" i="67"/>
  <c r="J1702" i="67"/>
  <c r="K1702" i="67"/>
  <c r="L1702" i="67"/>
  <c r="M1702" i="67"/>
  <c r="N1702" i="67"/>
  <c r="O1702" i="67"/>
  <c r="P1702" i="67"/>
  <c r="Q1702" i="67"/>
  <c r="D1703" i="67"/>
  <c r="E1703" i="67"/>
  <c r="F1703" i="67"/>
  <c r="G1703" i="67"/>
  <c r="H1703" i="67"/>
  <c r="I1703" i="67"/>
  <c r="J1703" i="67"/>
  <c r="K1703" i="67"/>
  <c r="L1703" i="67"/>
  <c r="M1703" i="67"/>
  <c r="N1703" i="67"/>
  <c r="O1703" i="67"/>
  <c r="P1703" i="67"/>
  <c r="Q1703" i="67"/>
  <c r="D1704" i="67"/>
  <c r="E1704" i="67"/>
  <c r="F1704" i="67"/>
  <c r="G1704" i="67"/>
  <c r="H1704" i="67"/>
  <c r="I1704" i="67"/>
  <c r="J1704" i="67"/>
  <c r="K1704" i="67"/>
  <c r="L1704" i="67"/>
  <c r="M1704" i="67"/>
  <c r="N1704" i="67"/>
  <c r="O1704" i="67"/>
  <c r="P1704" i="67"/>
  <c r="Q1704" i="67"/>
  <c r="D1705" i="67"/>
  <c r="E1705" i="67"/>
  <c r="F1705" i="67"/>
  <c r="G1705" i="67"/>
  <c r="H1705" i="67"/>
  <c r="I1705" i="67"/>
  <c r="J1705" i="67"/>
  <c r="K1705" i="67"/>
  <c r="L1705" i="67"/>
  <c r="M1705" i="67"/>
  <c r="N1705" i="67"/>
  <c r="O1705" i="67"/>
  <c r="P1705" i="67"/>
  <c r="Q1705" i="67"/>
  <c r="D1706" i="67"/>
  <c r="E1706" i="67"/>
  <c r="F1706" i="67"/>
  <c r="G1706" i="67"/>
  <c r="H1706" i="67"/>
  <c r="I1706" i="67"/>
  <c r="J1706" i="67"/>
  <c r="K1706" i="67"/>
  <c r="L1706" i="67"/>
  <c r="M1706" i="67"/>
  <c r="N1706" i="67"/>
  <c r="O1706" i="67"/>
  <c r="P1706" i="67"/>
  <c r="Q1706" i="67"/>
  <c r="D1707" i="67"/>
  <c r="E1707" i="67"/>
  <c r="F1707" i="67"/>
  <c r="G1707" i="67"/>
  <c r="H1707" i="67"/>
  <c r="I1707" i="67"/>
  <c r="J1707" i="67"/>
  <c r="K1707" i="67"/>
  <c r="L1707" i="67"/>
  <c r="M1707" i="67"/>
  <c r="N1707" i="67"/>
  <c r="O1707" i="67"/>
  <c r="P1707" i="67"/>
  <c r="Q1707" i="67"/>
  <c r="D1708" i="67"/>
  <c r="E1708" i="67"/>
  <c r="F1708" i="67"/>
  <c r="G1708" i="67"/>
  <c r="H1708" i="67"/>
  <c r="I1708" i="67"/>
  <c r="J1708" i="67"/>
  <c r="K1708" i="67"/>
  <c r="L1708" i="67"/>
  <c r="M1708" i="67"/>
  <c r="N1708" i="67"/>
  <c r="O1708" i="67"/>
  <c r="P1708" i="67"/>
  <c r="Q1708" i="67"/>
  <c r="D1709" i="67"/>
  <c r="E1709" i="67"/>
  <c r="F1709" i="67"/>
  <c r="G1709" i="67"/>
  <c r="H1709" i="67"/>
  <c r="I1709" i="67"/>
  <c r="J1709" i="67"/>
  <c r="K1709" i="67"/>
  <c r="L1709" i="67"/>
  <c r="M1709" i="67"/>
  <c r="N1709" i="67"/>
  <c r="O1709" i="67"/>
  <c r="P1709" i="67"/>
  <c r="Q1709" i="67"/>
  <c r="D1710" i="67"/>
  <c r="E1710" i="67"/>
  <c r="F1710" i="67"/>
  <c r="G1710" i="67"/>
  <c r="H1710" i="67"/>
  <c r="I1710" i="67"/>
  <c r="J1710" i="67"/>
  <c r="K1710" i="67"/>
  <c r="L1710" i="67"/>
  <c r="M1710" i="67"/>
  <c r="N1710" i="67"/>
  <c r="O1710" i="67"/>
  <c r="P1710" i="67"/>
  <c r="Q1710" i="67"/>
  <c r="D1711" i="67"/>
  <c r="E1711" i="67"/>
  <c r="F1711" i="67"/>
  <c r="G1711" i="67"/>
  <c r="H1711" i="67"/>
  <c r="I1711" i="67"/>
  <c r="J1711" i="67"/>
  <c r="K1711" i="67"/>
  <c r="L1711" i="67"/>
  <c r="M1711" i="67"/>
  <c r="N1711" i="67"/>
  <c r="O1711" i="67"/>
  <c r="P1711" i="67"/>
  <c r="Q1711" i="67"/>
  <c r="D1712" i="67"/>
  <c r="E1712" i="67"/>
  <c r="F1712" i="67"/>
  <c r="G1712" i="67"/>
  <c r="H1712" i="67"/>
  <c r="I1712" i="67"/>
  <c r="J1712" i="67"/>
  <c r="K1712" i="67"/>
  <c r="L1712" i="67"/>
  <c r="M1712" i="67"/>
  <c r="N1712" i="67"/>
  <c r="O1712" i="67"/>
  <c r="P1712" i="67"/>
  <c r="Q1712" i="67"/>
  <c r="D1713" i="67"/>
  <c r="E1713" i="67"/>
  <c r="F1713" i="67"/>
  <c r="G1713" i="67"/>
  <c r="H1713" i="67"/>
  <c r="I1713" i="67"/>
  <c r="J1713" i="67"/>
  <c r="K1713" i="67"/>
  <c r="L1713" i="67"/>
  <c r="M1713" i="67"/>
  <c r="N1713" i="67"/>
  <c r="O1713" i="67"/>
  <c r="P1713" i="67"/>
  <c r="Q1713" i="67"/>
  <c r="D1714" i="67"/>
  <c r="E1714" i="67"/>
  <c r="F1714" i="67"/>
  <c r="G1714" i="67"/>
  <c r="H1714" i="67"/>
  <c r="I1714" i="67"/>
  <c r="J1714" i="67"/>
  <c r="K1714" i="67"/>
  <c r="L1714" i="67"/>
  <c r="M1714" i="67"/>
  <c r="N1714" i="67"/>
  <c r="O1714" i="67"/>
  <c r="P1714" i="67"/>
  <c r="Q1714" i="67"/>
  <c r="D1715" i="67"/>
  <c r="E1715" i="67"/>
  <c r="F1715" i="67"/>
  <c r="G1715" i="67"/>
  <c r="H1715" i="67"/>
  <c r="I1715" i="67"/>
  <c r="J1715" i="67"/>
  <c r="K1715" i="67"/>
  <c r="L1715" i="67"/>
  <c r="M1715" i="67"/>
  <c r="N1715" i="67"/>
  <c r="O1715" i="67"/>
  <c r="P1715" i="67"/>
  <c r="Q1715" i="67"/>
  <c r="D1716" i="67"/>
  <c r="E1716" i="67"/>
  <c r="F1716" i="67"/>
  <c r="G1716" i="67"/>
  <c r="H1716" i="67"/>
  <c r="I1716" i="67"/>
  <c r="J1716" i="67"/>
  <c r="K1716" i="67"/>
  <c r="L1716" i="67"/>
  <c r="M1716" i="67"/>
  <c r="N1716" i="67"/>
  <c r="O1716" i="67"/>
  <c r="P1716" i="67"/>
  <c r="Q1716" i="67"/>
  <c r="D1717" i="67"/>
  <c r="E1717" i="67"/>
  <c r="F1717" i="67"/>
  <c r="G1717" i="67"/>
  <c r="H1717" i="67"/>
  <c r="I1717" i="67"/>
  <c r="J1717" i="67"/>
  <c r="K1717" i="67"/>
  <c r="L1717" i="67"/>
  <c r="M1717" i="67"/>
  <c r="N1717" i="67"/>
  <c r="O1717" i="67"/>
  <c r="P1717" i="67"/>
  <c r="Q1717" i="67"/>
  <c r="D1718" i="67"/>
  <c r="E1718" i="67"/>
  <c r="F1718" i="67"/>
  <c r="G1718" i="67"/>
  <c r="H1718" i="67"/>
  <c r="I1718" i="67"/>
  <c r="J1718" i="67"/>
  <c r="K1718" i="67"/>
  <c r="L1718" i="67"/>
  <c r="M1718" i="67"/>
  <c r="N1718" i="67"/>
  <c r="O1718" i="67"/>
  <c r="P1718" i="67"/>
  <c r="Q1718" i="67"/>
  <c r="D1719" i="67"/>
  <c r="E1719" i="67"/>
  <c r="F1719" i="67"/>
  <c r="G1719" i="67"/>
  <c r="H1719" i="67"/>
  <c r="I1719" i="67"/>
  <c r="J1719" i="67"/>
  <c r="K1719" i="67"/>
  <c r="L1719" i="67"/>
  <c r="M1719" i="67"/>
  <c r="N1719" i="67"/>
  <c r="O1719" i="67"/>
  <c r="P1719" i="67"/>
  <c r="Q1719" i="67"/>
  <c r="D1720" i="67"/>
  <c r="E1720" i="67"/>
  <c r="F1720" i="67"/>
  <c r="G1720" i="67"/>
  <c r="H1720" i="67"/>
  <c r="I1720" i="67"/>
  <c r="J1720" i="67"/>
  <c r="K1720" i="67"/>
  <c r="L1720" i="67"/>
  <c r="M1720" i="67"/>
  <c r="N1720" i="67"/>
  <c r="O1720" i="67"/>
  <c r="P1720" i="67"/>
  <c r="Q1720" i="67"/>
  <c r="D1721" i="67"/>
  <c r="E1721" i="67"/>
  <c r="F1721" i="67"/>
  <c r="G1721" i="67"/>
  <c r="H1721" i="67"/>
  <c r="I1721" i="67"/>
  <c r="J1721" i="67"/>
  <c r="K1721" i="67"/>
  <c r="L1721" i="67"/>
  <c r="M1721" i="67"/>
  <c r="N1721" i="67"/>
  <c r="O1721" i="67"/>
  <c r="P1721" i="67"/>
  <c r="Q1721" i="67"/>
  <c r="D1722" i="67"/>
  <c r="E1722" i="67"/>
  <c r="F1722" i="67"/>
  <c r="G1722" i="67"/>
  <c r="H1722" i="67"/>
  <c r="I1722" i="67"/>
  <c r="J1722" i="67"/>
  <c r="K1722" i="67"/>
  <c r="L1722" i="67"/>
  <c r="M1722" i="67"/>
  <c r="N1722" i="67"/>
  <c r="O1722" i="67"/>
  <c r="P1722" i="67"/>
  <c r="Q1722" i="67"/>
  <c r="D1723" i="67"/>
  <c r="E1723" i="67"/>
  <c r="F1723" i="67"/>
  <c r="G1723" i="67"/>
  <c r="H1723" i="67"/>
  <c r="I1723" i="67"/>
  <c r="J1723" i="67"/>
  <c r="K1723" i="67"/>
  <c r="L1723" i="67"/>
  <c r="M1723" i="67"/>
  <c r="N1723" i="67"/>
  <c r="O1723" i="67"/>
  <c r="P1723" i="67"/>
  <c r="Q1723" i="67"/>
  <c r="D1724" i="67"/>
  <c r="E1724" i="67"/>
  <c r="F1724" i="67"/>
  <c r="G1724" i="67"/>
  <c r="H1724" i="67"/>
  <c r="I1724" i="67"/>
  <c r="J1724" i="67"/>
  <c r="K1724" i="67"/>
  <c r="L1724" i="67"/>
  <c r="M1724" i="67"/>
  <c r="N1724" i="67"/>
  <c r="O1724" i="67"/>
  <c r="P1724" i="67"/>
  <c r="Q1724" i="67"/>
  <c r="D1725" i="67"/>
  <c r="E1725" i="67"/>
  <c r="F1725" i="67"/>
  <c r="G1725" i="67"/>
  <c r="H1725" i="67"/>
  <c r="I1725" i="67"/>
  <c r="J1725" i="67"/>
  <c r="K1725" i="67"/>
  <c r="L1725" i="67"/>
  <c r="M1725" i="67"/>
  <c r="N1725" i="67"/>
  <c r="O1725" i="67"/>
  <c r="P1725" i="67"/>
  <c r="Q1725" i="67"/>
  <c r="D1726" i="67"/>
  <c r="E1726" i="67"/>
  <c r="F1726" i="67"/>
  <c r="G1726" i="67"/>
  <c r="H1726" i="67"/>
  <c r="I1726" i="67"/>
  <c r="J1726" i="67"/>
  <c r="K1726" i="67"/>
  <c r="L1726" i="67"/>
  <c r="M1726" i="67"/>
  <c r="N1726" i="67"/>
  <c r="O1726" i="67"/>
  <c r="P1726" i="67"/>
  <c r="Q1726" i="67"/>
  <c r="D1727" i="67"/>
  <c r="E1727" i="67"/>
  <c r="F1727" i="67"/>
  <c r="G1727" i="67"/>
  <c r="H1727" i="67"/>
  <c r="I1727" i="67"/>
  <c r="J1727" i="67"/>
  <c r="K1727" i="67"/>
  <c r="L1727" i="67"/>
  <c r="M1727" i="67"/>
  <c r="N1727" i="67"/>
  <c r="O1727" i="67"/>
  <c r="P1727" i="67"/>
  <c r="Q1727" i="67"/>
  <c r="D1728" i="67"/>
  <c r="E1728" i="67"/>
  <c r="F1728" i="67"/>
  <c r="G1728" i="67"/>
  <c r="H1728" i="67"/>
  <c r="I1728" i="67"/>
  <c r="J1728" i="67"/>
  <c r="K1728" i="67"/>
  <c r="L1728" i="67"/>
  <c r="M1728" i="67"/>
  <c r="N1728" i="67"/>
  <c r="O1728" i="67"/>
  <c r="P1728" i="67"/>
  <c r="Q1728" i="67"/>
  <c r="D1729" i="67"/>
  <c r="E1729" i="67"/>
  <c r="F1729" i="67"/>
  <c r="G1729" i="67"/>
  <c r="H1729" i="67"/>
  <c r="I1729" i="67"/>
  <c r="J1729" i="67"/>
  <c r="K1729" i="67"/>
  <c r="L1729" i="67"/>
  <c r="M1729" i="67"/>
  <c r="N1729" i="67"/>
  <c r="O1729" i="67"/>
  <c r="P1729" i="67"/>
  <c r="Q1729" i="67"/>
  <c r="D1730" i="67"/>
  <c r="E1730" i="67"/>
  <c r="F1730" i="67"/>
  <c r="G1730" i="67"/>
  <c r="H1730" i="67"/>
  <c r="I1730" i="67"/>
  <c r="J1730" i="67"/>
  <c r="K1730" i="67"/>
  <c r="L1730" i="67"/>
  <c r="M1730" i="67"/>
  <c r="N1730" i="67"/>
  <c r="O1730" i="67"/>
  <c r="P1730" i="67"/>
  <c r="Q1730" i="67"/>
  <c r="D1731" i="67"/>
  <c r="E1731" i="67"/>
  <c r="F1731" i="67"/>
  <c r="G1731" i="67"/>
  <c r="H1731" i="67"/>
  <c r="I1731" i="67"/>
  <c r="J1731" i="67"/>
  <c r="K1731" i="67"/>
  <c r="L1731" i="67"/>
  <c r="M1731" i="67"/>
  <c r="N1731" i="67"/>
  <c r="O1731" i="67"/>
  <c r="P1731" i="67"/>
  <c r="Q1731" i="67"/>
  <c r="D1732" i="67"/>
  <c r="E1732" i="67"/>
  <c r="F1732" i="67"/>
  <c r="G1732" i="67"/>
  <c r="H1732" i="67"/>
  <c r="I1732" i="67"/>
  <c r="J1732" i="67"/>
  <c r="K1732" i="67"/>
  <c r="L1732" i="67"/>
  <c r="M1732" i="67"/>
  <c r="N1732" i="67"/>
  <c r="O1732" i="67"/>
  <c r="P1732" i="67"/>
  <c r="Q1732" i="67"/>
  <c r="D1733" i="67"/>
  <c r="E1733" i="67"/>
  <c r="F1733" i="67"/>
  <c r="G1733" i="67"/>
  <c r="H1733" i="67"/>
  <c r="I1733" i="67"/>
  <c r="J1733" i="67"/>
  <c r="K1733" i="67"/>
  <c r="L1733" i="67"/>
  <c r="M1733" i="67"/>
  <c r="N1733" i="67"/>
  <c r="O1733" i="67"/>
  <c r="P1733" i="67"/>
  <c r="Q1733" i="67"/>
  <c r="D1734" i="67"/>
  <c r="E1734" i="67"/>
  <c r="F1734" i="67"/>
  <c r="G1734" i="67"/>
  <c r="H1734" i="67"/>
  <c r="I1734" i="67"/>
  <c r="J1734" i="67"/>
  <c r="K1734" i="67"/>
  <c r="L1734" i="67"/>
  <c r="M1734" i="67"/>
  <c r="N1734" i="67"/>
  <c r="O1734" i="67"/>
  <c r="P1734" i="67"/>
  <c r="Q1734" i="67"/>
  <c r="D1735" i="67"/>
  <c r="E1735" i="67"/>
  <c r="F1735" i="67"/>
  <c r="G1735" i="67"/>
  <c r="H1735" i="67"/>
  <c r="I1735" i="67"/>
  <c r="J1735" i="67"/>
  <c r="K1735" i="67"/>
  <c r="L1735" i="67"/>
  <c r="M1735" i="67"/>
  <c r="N1735" i="67"/>
  <c r="O1735" i="67"/>
  <c r="P1735" i="67"/>
  <c r="Q1735" i="67"/>
  <c r="D1736" i="67"/>
  <c r="E1736" i="67"/>
  <c r="F1736" i="67"/>
  <c r="G1736" i="67"/>
  <c r="H1736" i="67"/>
  <c r="I1736" i="67"/>
  <c r="J1736" i="67"/>
  <c r="K1736" i="67"/>
  <c r="L1736" i="67"/>
  <c r="M1736" i="67"/>
  <c r="N1736" i="67"/>
  <c r="O1736" i="67"/>
  <c r="P1736" i="67"/>
  <c r="Q1736" i="67"/>
  <c r="D1737" i="67"/>
  <c r="E1737" i="67"/>
  <c r="F1737" i="67"/>
  <c r="G1737" i="67"/>
  <c r="H1737" i="67"/>
  <c r="I1737" i="67"/>
  <c r="J1737" i="67"/>
  <c r="K1737" i="67"/>
  <c r="L1737" i="67"/>
  <c r="M1737" i="67"/>
  <c r="N1737" i="67"/>
  <c r="O1737" i="67"/>
  <c r="P1737" i="67"/>
  <c r="Q1737" i="67"/>
  <c r="D1738" i="67"/>
  <c r="E1738" i="67"/>
  <c r="F1738" i="67"/>
  <c r="G1738" i="67"/>
  <c r="H1738" i="67"/>
  <c r="I1738" i="67"/>
  <c r="J1738" i="67"/>
  <c r="K1738" i="67"/>
  <c r="L1738" i="67"/>
  <c r="M1738" i="67"/>
  <c r="N1738" i="67"/>
  <c r="O1738" i="67"/>
  <c r="P1738" i="67"/>
  <c r="Q1738" i="67"/>
  <c r="D1739" i="67"/>
  <c r="E1739" i="67"/>
  <c r="F1739" i="67"/>
  <c r="G1739" i="67"/>
  <c r="H1739" i="67"/>
  <c r="I1739" i="67"/>
  <c r="J1739" i="67"/>
  <c r="K1739" i="67"/>
  <c r="L1739" i="67"/>
  <c r="M1739" i="67"/>
  <c r="N1739" i="67"/>
  <c r="O1739" i="67"/>
  <c r="P1739" i="67"/>
  <c r="Q1739" i="67"/>
  <c r="D1740" i="67"/>
  <c r="E1740" i="67"/>
  <c r="F1740" i="67"/>
  <c r="G1740" i="67"/>
  <c r="H1740" i="67"/>
  <c r="I1740" i="67"/>
  <c r="J1740" i="67"/>
  <c r="K1740" i="67"/>
  <c r="L1740" i="67"/>
  <c r="M1740" i="67"/>
  <c r="N1740" i="67"/>
  <c r="O1740" i="67"/>
  <c r="P1740" i="67"/>
  <c r="Q1740" i="67"/>
  <c r="D1741" i="67"/>
  <c r="E1741" i="67"/>
  <c r="F1741" i="67"/>
  <c r="G1741" i="67"/>
  <c r="H1741" i="67"/>
  <c r="I1741" i="67"/>
  <c r="J1741" i="67"/>
  <c r="K1741" i="67"/>
  <c r="L1741" i="67"/>
  <c r="M1741" i="67"/>
  <c r="N1741" i="67"/>
  <c r="O1741" i="67"/>
  <c r="P1741" i="67"/>
  <c r="Q1741" i="67"/>
  <c r="D1742" i="67"/>
  <c r="E1742" i="67"/>
  <c r="F1742" i="67"/>
  <c r="G1742" i="67"/>
  <c r="H1742" i="67"/>
  <c r="I1742" i="67"/>
  <c r="J1742" i="67"/>
  <c r="K1742" i="67"/>
  <c r="L1742" i="67"/>
  <c r="M1742" i="67"/>
  <c r="N1742" i="67"/>
  <c r="O1742" i="67"/>
  <c r="P1742" i="67"/>
  <c r="Q1742" i="67"/>
  <c r="D1743" i="67"/>
  <c r="E1743" i="67"/>
  <c r="F1743" i="67"/>
  <c r="G1743" i="67"/>
  <c r="H1743" i="67"/>
  <c r="I1743" i="67"/>
  <c r="J1743" i="67"/>
  <c r="K1743" i="67"/>
  <c r="L1743" i="67"/>
  <c r="M1743" i="67"/>
  <c r="N1743" i="67"/>
  <c r="O1743" i="67"/>
  <c r="P1743" i="67"/>
  <c r="Q1743" i="67"/>
  <c r="D1744" i="67"/>
  <c r="E1744" i="67"/>
  <c r="F1744" i="67"/>
  <c r="G1744" i="67"/>
  <c r="H1744" i="67"/>
  <c r="I1744" i="67"/>
  <c r="J1744" i="67"/>
  <c r="K1744" i="67"/>
  <c r="L1744" i="67"/>
  <c r="M1744" i="67"/>
  <c r="N1744" i="67"/>
  <c r="O1744" i="67"/>
  <c r="P1744" i="67"/>
  <c r="Q1744" i="67"/>
  <c r="D1745" i="67"/>
  <c r="E1745" i="67"/>
  <c r="F1745" i="67"/>
  <c r="G1745" i="67"/>
  <c r="H1745" i="67"/>
  <c r="I1745" i="67"/>
  <c r="J1745" i="67"/>
  <c r="K1745" i="67"/>
  <c r="L1745" i="67"/>
  <c r="M1745" i="67"/>
  <c r="N1745" i="67"/>
  <c r="O1745" i="67"/>
  <c r="P1745" i="67"/>
  <c r="Q1745" i="67"/>
  <c r="D1746" i="67"/>
  <c r="E1746" i="67"/>
  <c r="F1746" i="67"/>
  <c r="G1746" i="67"/>
  <c r="H1746" i="67"/>
  <c r="I1746" i="67"/>
  <c r="J1746" i="67"/>
  <c r="K1746" i="67"/>
  <c r="L1746" i="67"/>
  <c r="M1746" i="67"/>
  <c r="N1746" i="67"/>
  <c r="O1746" i="67"/>
  <c r="P1746" i="67"/>
  <c r="Q1746" i="67"/>
  <c r="D1747" i="67"/>
  <c r="E1747" i="67"/>
  <c r="F1747" i="67"/>
  <c r="G1747" i="67"/>
  <c r="H1747" i="67"/>
  <c r="I1747" i="67"/>
  <c r="J1747" i="67"/>
  <c r="K1747" i="67"/>
  <c r="L1747" i="67"/>
  <c r="M1747" i="67"/>
  <c r="N1747" i="67"/>
  <c r="O1747" i="67"/>
  <c r="P1747" i="67"/>
  <c r="Q1747" i="67"/>
  <c r="D1748" i="67"/>
  <c r="E1748" i="67"/>
  <c r="F1748" i="67"/>
  <c r="G1748" i="67"/>
  <c r="H1748" i="67"/>
  <c r="I1748" i="67"/>
  <c r="J1748" i="67"/>
  <c r="K1748" i="67"/>
  <c r="L1748" i="67"/>
  <c r="M1748" i="67"/>
  <c r="N1748" i="67"/>
  <c r="O1748" i="67"/>
  <c r="P1748" i="67"/>
  <c r="Q1748" i="67"/>
  <c r="D1749" i="67"/>
  <c r="E1749" i="67"/>
  <c r="F1749" i="67"/>
  <c r="G1749" i="67"/>
  <c r="H1749" i="67"/>
  <c r="I1749" i="67"/>
  <c r="J1749" i="67"/>
  <c r="K1749" i="67"/>
  <c r="L1749" i="67"/>
  <c r="M1749" i="67"/>
  <c r="N1749" i="67"/>
  <c r="O1749" i="67"/>
  <c r="P1749" i="67"/>
  <c r="Q1749" i="67"/>
  <c r="D1750" i="67"/>
  <c r="E1750" i="67"/>
  <c r="F1750" i="67"/>
  <c r="G1750" i="67"/>
  <c r="H1750" i="67"/>
  <c r="I1750" i="67"/>
  <c r="J1750" i="67"/>
  <c r="K1750" i="67"/>
  <c r="L1750" i="67"/>
  <c r="M1750" i="67"/>
  <c r="N1750" i="67"/>
  <c r="O1750" i="67"/>
  <c r="P1750" i="67"/>
  <c r="Q1750" i="67"/>
  <c r="D1751" i="67"/>
  <c r="E1751" i="67"/>
  <c r="F1751" i="67"/>
  <c r="G1751" i="67"/>
  <c r="H1751" i="67"/>
  <c r="I1751" i="67"/>
  <c r="J1751" i="67"/>
  <c r="K1751" i="67"/>
  <c r="L1751" i="67"/>
  <c r="M1751" i="67"/>
  <c r="N1751" i="67"/>
  <c r="O1751" i="67"/>
  <c r="P1751" i="67"/>
  <c r="Q1751" i="67"/>
  <c r="D1752" i="67"/>
  <c r="E1752" i="67"/>
  <c r="F1752" i="67"/>
  <c r="G1752" i="67"/>
  <c r="H1752" i="67"/>
  <c r="I1752" i="67"/>
  <c r="J1752" i="67"/>
  <c r="K1752" i="67"/>
  <c r="L1752" i="67"/>
  <c r="M1752" i="67"/>
  <c r="N1752" i="67"/>
  <c r="O1752" i="67"/>
  <c r="P1752" i="67"/>
  <c r="Q1752" i="67"/>
  <c r="D1753" i="67"/>
  <c r="E1753" i="67"/>
  <c r="F1753" i="67"/>
  <c r="G1753" i="67"/>
  <c r="H1753" i="67"/>
  <c r="I1753" i="67"/>
  <c r="J1753" i="67"/>
  <c r="K1753" i="67"/>
  <c r="L1753" i="67"/>
  <c r="M1753" i="67"/>
  <c r="N1753" i="67"/>
  <c r="O1753" i="67"/>
  <c r="P1753" i="67"/>
  <c r="Q1753" i="67"/>
  <c r="D1754" i="67"/>
  <c r="E1754" i="67"/>
  <c r="F1754" i="67"/>
  <c r="G1754" i="67"/>
  <c r="H1754" i="67"/>
  <c r="I1754" i="67"/>
  <c r="J1754" i="67"/>
  <c r="K1754" i="67"/>
  <c r="L1754" i="67"/>
  <c r="M1754" i="67"/>
  <c r="N1754" i="67"/>
  <c r="O1754" i="67"/>
  <c r="P1754" i="67"/>
  <c r="Q1754" i="67"/>
  <c r="D1755" i="67"/>
  <c r="E1755" i="67"/>
  <c r="F1755" i="67"/>
  <c r="G1755" i="67"/>
  <c r="H1755" i="67"/>
  <c r="I1755" i="67"/>
  <c r="J1755" i="67"/>
  <c r="K1755" i="67"/>
  <c r="L1755" i="67"/>
  <c r="M1755" i="67"/>
  <c r="N1755" i="67"/>
  <c r="O1755" i="67"/>
  <c r="P1755" i="67"/>
  <c r="Q1755" i="67"/>
  <c r="D1756" i="67"/>
  <c r="E1756" i="67"/>
  <c r="F1756" i="67"/>
  <c r="G1756" i="67"/>
  <c r="H1756" i="67"/>
  <c r="I1756" i="67"/>
  <c r="J1756" i="67"/>
  <c r="K1756" i="67"/>
  <c r="L1756" i="67"/>
  <c r="M1756" i="67"/>
  <c r="N1756" i="67"/>
  <c r="O1756" i="67"/>
  <c r="P1756" i="67"/>
  <c r="Q1756" i="67"/>
  <c r="D1757" i="67"/>
  <c r="E1757" i="67"/>
  <c r="F1757" i="67"/>
  <c r="G1757" i="67"/>
  <c r="H1757" i="67"/>
  <c r="I1757" i="67"/>
  <c r="J1757" i="67"/>
  <c r="K1757" i="67"/>
  <c r="L1757" i="67"/>
  <c r="M1757" i="67"/>
  <c r="N1757" i="67"/>
  <c r="O1757" i="67"/>
  <c r="P1757" i="67"/>
  <c r="Q1757" i="67"/>
  <c r="D1758" i="67"/>
  <c r="E1758" i="67"/>
  <c r="F1758" i="67"/>
  <c r="G1758" i="67"/>
  <c r="H1758" i="67"/>
  <c r="I1758" i="67"/>
  <c r="J1758" i="67"/>
  <c r="K1758" i="67"/>
  <c r="L1758" i="67"/>
  <c r="M1758" i="67"/>
  <c r="N1758" i="67"/>
  <c r="O1758" i="67"/>
  <c r="P1758" i="67"/>
  <c r="Q1758" i="67"/>
  <c r="D1759" i="67"/>
  <c r="E1759" i="67"/>
  <c r="F1759" i="67"/>
  <c r="G1759" i="67"/>
  <c r="H1759" i="67"/>
  <c r="I1759" i="67"/>
  <c r="J1759" i="67"/>
  <c r="K1759" i="67"/>
  <c r="L1759" i="67"/>
  <c r="M1759" i="67"/>
  <c r="N1759" i="67"/>
  <c r="O1759" i="67"/>
  <c r="P1759" i="67"/>
  <c r="Q1759" i="67"/>
  <c r="D1760" i="67"/>
  <c r="E1760" i="67"/>
  <c r="F1760" i="67"/>
  <c r="G1760" i="67"/>
  <c r="H1760" i="67"/>
  <c r="I1760" i="67"/>
  <c r="J1760" i="67"/>
  <c r="K1760" i="67"/>
  <c r="L1760" i="67"/>
  <c r="M1760" i="67"/>
  <c r="N1760" i="67"/>
  <c r="O1760" i="67"/>
  <c r="P1760" i="67"/>
  <c r="Q1760" i="67"/>
  <c r="D1761" i="67"/>
  <c r="E1761" i="67"/>
  <c r="F1761" i="67"/>
  <c r="G1761" i="67"/>
  <c r="H1761" i="67"/>
  <c r="I1761" i="67"/>
  <c r="J1761" i="67"/>
  <c r="K1761" i="67"/>
  <c r="L1761" i="67"/>
  <c r="M1761" i="67"/>
  <c r="N1761" i="67"/>
  <c r="O1761" i="67"/>
  <c r="P1761" i="67"/>
  <c r="Q1761" i="67"/>
  <c r="D1762" i="67"/>
  <c r="E1762" i="67"/>
  <c r="F1762" i="67"/>
  <c r="G1762" i="67"/>
  <c r="H1762" i="67"/>
  <c r="I1762" i="67"/>
  <c r="J1762" i="67"/>
  <c r="K1762" i="67"/>
  <c r="L1762" i="67"/>
  <c r="M1762" i="67"/>
  <c r="N1762" i="67"/>
  <c r="O1762" i="67"/>
  <c r="P1762" i="67"/>
  <c r="Q1762" i="67"/>
  <c r="D1763" i="67"/>
  <c r="E1763" i="67"/>
  <c r="F1763" i="67"/>
  <c r="G1763" i="67"/>
  <c r="H1763" i="67"/>
  <c r="I1763" i="67"/>
  <c r="J1763" i="67"/>
  <c r="K1763" i="67"/>
  <c r="L1763" i="67"/>
  <c r="M1763" i="67"/>
  <c r="N1763" i="67"/>
  <c r="O1763" i="67"/>
  <c r="P1763" i="67"/>
  <c r="Q1763" i="67"/>
  <c r="D1764" i="67"/>
  <c r="E1764" i="67"/>
  <c r="F1764" i="67"/>
  <c r="G1764" i="67"/>
  <c r="H1764" i="67"/>
  <c r="I1764" i="67"/>
  <c r="J1764" i="67"/>
  <c r="K1764" i="67"/>
  <c r="L1764" i="67"/>
  <c r="M1764" i="67"/>
  <c r="N1764" i="67"/>
  <c r="O1764" i="67"/>
  <c r="P1764" i="67"/>
  <c r="Q1764" i="67"/>
  <c r="D1765" i="67"/>
  <c r="E1765" i="67"/>
  <c r="F1765" i="67"/>
  <c r="G1765" i="67"/>
  <c r="H1765" i="67"/>
  <c r="I1765" i="67"/>
  <c r="J1765" i="67"/>
  <c r="K1765" i="67"/>
  <c r="L1765" i="67"/>
  <c r="M1765" i="67"/>
  <c r="N1765" i="67"/>
  <c r="O1765" i="67"/>
  <c r="P1765" i="67"/>
  <c r="Q1765" i="67"/>
  <c r="D1766" i="67"/>
  <c r="E1766" i="67"/>
  <c r="F1766" i="67"/>
  <c r="G1766" i="67"/>
  <c r="H1766" i="67"/>
  <c r="I1766" i="67"/>
  <c r="J1766" i="67"/>
  <c r="K1766" i="67"/>
  <c r="L1766" i="67"/>
  <c r="M1766" i="67"/>
  <c r="N1766" i="67"/>
  <c r="O1766" i="67"/>
  <c r="P1766" i="67"/>
  <c r="Q1766" i="67"/>
  <c r="D1767" i="67"/>
  <c r="E1767" i="67"/>
  <c r="F1767" i="67"/>
  <c r="G1767" i="67"/>
  <c r="H1767" i="67"/>
  <c r="I1767" i="67"/>
  <c r="J1767" i="67"/>
  <c r="K1767" i="67"/>
  <c r="L1767" i="67"/>
  <c r="M1767" i="67"/>
  <c r="N1767" i="67"/>
  <c r="O1767" i="67"/>
  <c r="P1767" i="67"/>
  <c r="Q1767" i="67"/>
  <c r="D1768" i="67"/>
  <c r="E1768" i="67"/>
  <c r="F1768" i="67"/>
  <c r="G1768" i="67"/>
  <c r="H1768" i="67"/>
  <c r="I1768" i="67"/>
  <c r="J1768" i="67"/>
  <c r="K1768" i="67"/>
  <c r="L1768" i="67"/>
  <c r="M1768" i="67"/>
  <c r="N1768" i="67"/>
  <c r="O1768" i="67"/>
  <c r="P1768" i="67"/>
  <c r="Q1768" i="67"/>
  <c r="D1769" i="67"/>
  <c r="E1769" i="67"/>
  <c r="F1769" i="67"/>
  <c r="G1769" i="67"/>
  <c r="H1769" i="67"/>
  <c r="I1769" i="67"/>
  <c r="J1769" i="67"/>
  <c r="K1769" i="67"/>
  <c r="L1769" i="67"/>
  <c r="M1769" i="67"/>
  <c r="N1769" i="67"/>
  <c r="O1769" i="67"/>
  <c r="P1769" i="67"/>
  <c r="Q1769" i="67"/>
  <c r="D1770" i="67"/>
  <c r="E1770" i="67"/>
  <c r="F1770" i="67"/>
  <c r="G1770" i="67"/>
  <c r="H1770" i="67"/>
  <c r="I1770" i="67"/>
  <c r="J1770" i="67"/>
  <c r="K1770" i="67"/>
  <c r="L1770" i="67"/>
  <c r="M1770" i="67"/>
  <c r="N1770" i="67"/>
  <c r="O1770" i="67"/>
  <c r="P1770" i="67"/>
  <c r="Q1770" i="67"/>
  <c r="D1771" i="67"/>
  <c r="E1771" i="67"/>
  <c r="F1771" i="67"/>
  <c r="G1771" i="67"/>
  <c r="H1771" i="67"/>
  <c r="I1771" i="67"/>
  <c r="J1771" i="67"/>
  <c r="K1771" i="67"/>
  <c r="L1771" i="67"/>
  <c r="M1771" i="67"/>
  <c r="N1771" i="67"/>
  <c r="O1771" i="67"/>
  <c r="P1771" i="67"/>
  <c r="Q1771" i="67"/>
  <c r="D1772" i="67"/>
  <c r="E1772" i="67"/>
  <c r="F1772" i="67"/>
  <c r="G1772" i="67"/>
  <c r="H1772" i="67"/>
  <c r="I1772" i="67"/>
  <c r="J1772" i="67"/>
  <c r="K1772" i="67"/>
  <c r="L1772" i="67"/>
  <c r="M1772" i="67"/>
  <c r="N1772" i="67"/>
  <c r="O1772" i="67"/>
  <c r="P1772" i="67"/>
  <c r="Q1772" i="67"/>
  <c r="D1773" i="67"/>
  <c r="E1773" i="67"/>
  <c r="F1773" i="67"/>
  <c r="G1773" i="67"/>
  <c r="H1773" i="67"/>
  <c r="I1773" i="67"/>
  <c r="J1773" i="67"/>
  <c r="K1773" i="67"/>
  <c r="L1773" i="67"/>
  <c r="M1773" i="67"/>
  <c r="N1773" i="67"/>
  <c r="O1773" i="67"/>
  <c r="P1773" i="67"/>
  <c r="Q1773" i="67"/>
  <c r="D1774" i="67"/>
  <c r="E1774" i="67"/>
  <c r="F1774" i="67"/>
  <c r="G1774" i="67"/>
  <c r="H1774" i="67"/>
  <c r="I1774" i="67"/>
  <c r="J1774" i="67"/>
  <c r="K1774" i="67"/>
  <c r="L1774" i="67"/>
  <c r="M1774" i="67"/>
  <c r="N1774" i="67"/>
  <c r="O1774" i="67"/>
  <c r="P1774" i="67"/>
  <c r="Q1774" i="67"/>
  <c r="D1775" i="67"/>
  <c r="E1775" i="67"/>
  <c r="F1775" i="67"/>
  <c r="G1775" i="67"/>
  <c r="H1775" i="67"/>
  <c r="I1775" i="67"/>
  <c r="J1775" i="67"/>
  <c r="K1775" i="67"/>
  <c r="L1775" i="67"/>
  <c r="M1775" i="67"/>
  <c r="N1775" i="67"/>
  <c r="O1775" i="67"/>
  <c r="P1775" i="67"/>
  <c r="Q1775" i="67"/>
  <c r="D1776" i="67"/>
  <c r="E1776" i="67"/>
  <c r="F1776" i="67"/>
  <c r="G1776" i="67"/>
  <c r="H1776" i="67"/>
  <c r="I1776" i="67"/>
  <c r="J1776" i="67"/>
  <c r="K1776" i="67"/>
  <c r="L1776" i="67"/>
  <c r="M1776" i="67"/>
  <c r="N1776" i="67"/>
  <c r="O1776" i="67"/>
  <c r="P1776" i="67"/>
  <c r="Q1776" i="67"/>
  <c r="D1777" i="67"/>
  <c r="E1777" i="67"/>
  <c r="F1777" i="67"/>
  <c r="G1777" i="67"/>
  <c r="H1777" i="67"/>
  <c r="I1777" i="67"/>
  <c r="J1777" i="67"/>
  <c r="K1777" i="67"/>
  <c r="L1777" i="67"/>
  <c r="M1777" i="67"/>
  <c r="N1777" i="67"/>
  <c r="O1777" i="67"/>
  <c r="P1777" i="67"/>
  <c r="Q1777" i="67"/>
  <c r="D1778" i="67"/>
  <c r="E1778" i="67"/>
  <c r="F1778" i="67"/>
  <c r="G1778" i="67"/>
  <c r="H1778" i="67"/>
  <c r="I1778" i="67"/>
  <c r="J1778" i="67"/>
  <c r="K1778" i="67"/>
  <c r="L1778" i="67"/>
  <c r="M1778" i="67"/>
  <c r="N1778" i="67"/>
  <c r="O1778" i="67"/>
  <c r="P1778" i="67"/>
  <c r="Q1778" i="67"/>
  <c r="D1779" i="67"/>
  <c r="E1779" i="67"/>
  <c r="F1779" i="67"/>
  <c r="G1779" i="67"/>
  <c r="H1779" i="67"/>
  <c r="I1779" i="67"/>
  <c r="J1779" i="67"/>
  <c r="K1779" i="67"/>
  <c r="L1779" i="67"/>
  <c r="M1779" i="67"/>
  <c r="N1779" i="67"/>
  <c r="O1779" i="67"/>
  <c r="P1779" i="67"/>
  <c r="Q1779" i="67"/>
  <c r="D1780" i="67"/>
  <c r="E1780" i="67"/>
  <c r="F1780" i="67"/>
  <c r="G1780" i="67"/>
  <c r="H1780" i="67"/>
  <c r="I1780" i="67"/>
  <c r="J1780" i="67"/>
  <c r="K1780" i="67"/>
  <c r="L1780" i="67"/>
  <c r="M1780" i="67"/>
  <c r="N1780" i="67"/>
  <c r="O1780" i="67"/>
  <c r="P1780" i="67"/>
  <c r="Q1780" i="67"/>
  <c r="D1781" i="67"/>
  <c r="E1781" i="67"/>
  <c r="F1781" i="67"/>
  <c r="G1781" i="67"/>
  <c r="H1781" i="67"/>
  <c r="I1781" i="67"/>
  <c r="J1781" i="67"/>
  <c r="K1781" i="67"/>
  <c r="L1781" i="67"/>
  <c r="M1781" i="67"/>
  <c r="N1781" i="67"/>
  <c r="O1781" i="67"/>
  <c r="P1781" i="67"/>
  <c r="Q1781" i="67"/>
  <c r="D1782" i="67"/>
  <c r="E1782" i="67"/>
  <c r="F1782" i="67"/>
  <c r="G1782" i="67"/>
  <c r="H1782" i="67"/>
  <c r="I1782" i="67"/>
  <c r="J1782" i="67"/>
  <c r="K1782" i="67"/>
  <c r="L1782" i="67"/>
  <c r="M1782" i="67"/>
  <c r="N1782" i="67"/>
  <c r="O1782" i="67"/>
  <c r="P1782" i="67"/>
  <c r="Q1782" i="67"/>
  <c r="D1783" i="67"/>
  <c r="E1783" i="67"/>
  <c r="F1783" i="67"/>
  <c r="G1783" i="67"/>
  <c r="H1783" i="67"/>
  <c r="I1783" i="67"/>
  <c r="J1783" i="67"/>
  <c r="K1783" i="67"/>
  <c r="L1783" i="67"/>
  <c r="M1783" i="67"/>
  <c r="N1783" i="67"/>
  <c r="O1783" i="67"/>
  <c r="P1783" i="67"/>
  <c r="Q1783" i="67"/>
  <c r="D1784" i="67"/>
  <c r="E1784" i="67"/>
  <c r="F1784" i="67"/>
  <c r="G1784" i="67"/>
  <c r="H1784" i="67"/>
  <c r="I1784" i="67"/>
  <c r="J1784" i="67"/>
  <c r="K1784" i="67"/>
  <c r="L1784" i="67"/>
  <c r="M1784" i="67"/>
  <c r="N1784" i="67"/>
  <c r="O1784" i="67"/>
  <c r="P1784" i="67"/>
  <c r="Q1784" i="67"/>
  <c r="D1785" i="67"/>
  <c r="E1785" i="67"/>
  <c r="F1785" i="67"/>
  <c r="G1785" i="67"/>
  <c r="H1785" i="67"/>
  <c r="I1785" i="67"/>
  <c r="J1785" i="67"/>
  <c r="K1785" i="67"/>
  <c r="L1785" i="67"/>
  <c r="M1785" i="67"/>
  <c r="N1785" i="67"/>
  <c r="O1785" i="67"/>
  <c r="P1785" i="67"/>
  <c r="Q1785" i="67"/>
  <c r="D1786" i="67"/>
  <c r="E1786" i="67"/>
  <c r="F1786" i="67"/>
  <c r="G1786" i="67"/>
  <c r="H1786" i="67"/>
  <c r="I1786" i="67"/>
  <c r="J1786" i="67"/>
  <c r="K1786" i="67"/>
  <c r="L1786" i="67"/>
  <c r="M1786" i="67"/>
  <c r="N1786" i="67"/>
  <c r="O1786" i="67"/>
  <c r="P1786" i="67"/>
  <c r="Q1786" i="67"/>
  <c r="D1787" i="67"/>
  <c r="E1787" i="67"/>
  <c r="F1787" i="67"/>
  <c r="G1787" i="67"/>
  <c r="H1787" i="67"/>
  <c r="I1787" i="67"/>
  <c r="J1787" i="67"/>
  <c r="K1787" i="67"/>
  <c r="L1787" i="67"/>
  <c r="M1787" i="67"/>
  <c r="N1787" i="67"/>
  <c r="O1787" i="67"/>
  <c r="P1787" i="67"/>
  <c r="Q1787" i="67"/>
  <c r="D1788" i="67"/>
  <c r="E1788" i="67"/>
  <c r="F1788" i="67"/>
  <c r="G1788" i="67"/>
  <c r="H1788" i="67"/>
  <c r="I1788" i="67"/>
  <c r="J1788" i="67"/>
  <c r="K1788" i="67"/>
  <c r="L1788" i="67"/>
  <c r="M1788" i="67"/>
  <c r="N1788" i="67"/>
  <c r="O1788" i="67"/>
  <c r="P1788" i="67"/>
  <c r="Q1788" i="67"/>
  <c r="D1789" i="67"/>
  <c r="E1789" i="67"/>
  <c r="F1789" i="67"/>
  <c r="G1789" i="67"/>
  <c r="H1789" i="67"/>
  <c r="I1789" i="67"/>
  <c r="J1789" i="67"/>
  <c r="K1789" i="67"/>
  <c r="L1789" i="67"/>
  <c r="M1789" i="67"/>
  <c r="N1789" i="67"/>
  <c r="O1789" i="67"/>
  <c r="P1789" i="67"/>
  <c r="Q1789" i="67"/>
  <c r="D1790" i="67"/>
  <c r="E1790" i="67"/>
  <c r="F1790" i="67"/>
  <c r="G1790" i="67"/>
  <c r="H1790" i="67"/>
  <c r="I1790" i="67"/>
  <c r="J1790" i="67"/>
  <c r="K1790" i="67"/>
  <c r="L1790" i="67"/>
  <c r="M1790" i="67"/>
  <c r="N1790" i="67"/>
  <c r="O1790" i="67"/>
  <c r="P1790" i="67"/>
  <c r="Q1790" i="67"/>
  <c r="D1791" i="67"/>
  <c r="E1791" i="67"/>
  <c r="F1791" i="67"/>
  <c r="G1791" i="67"/>
  <c r="H1791" i="67"/>
  <c r="I1791" i="67"/>
  <c r="J1791" i="67"/>
  <c r="K1791" i="67"/>
  <c r="L1791" i="67"/>
  <c r="M1791" i="67"/>
  <c r="N1791" i="67"/>
  <c r="O1791" i="67"/>
  <c r="P1791" i="67"/>
  <c r="Q1791" i="67"/>
  <c r="D1792" i="67"/>
  <c r="E1792" i="67"/>
  <c r="F1792" i="67"/>
  <c r="G1792" i="67"/>
  <c r="H1792" i="67"/>
  <c r="I1792" i="67"/>
  <c r="J1792" i="67"/>
  <c r="K1792" i="67"/>
  <c r="L1792" i="67"/>
  <c r="M1792" i="67"/>
  <c r="N1792" i="67"/>
  <c r="O1792" i="67"/>
  <c r="P1792" i="67"/>
  <c r="Q1792" i="67"/>
  <c r="D1793" i="67"/>
  <c r="E1793" i="67"/>
  <c r="F1793" i="67"/>
  <c r="G1793" i="67"/>
  <c r="H1793" i="67"/>
  <c r="I1793" i="67"/>
  <c r="J1793" i="67"/>
  <c r="K1793" i="67"/>
  <c r="L1793" i="67"/>
  <c r="M1793" i="67"/>
  <c r="N1793" i="67"/>
  <c r="O1793" i="67"/>
  <c r="P1793" i="67"/>
  <c r="Q1793" i="67"/>
  <c r="D1794" i="67"/>
  <c r="E1794" i="67"/>
  <c r="F1794" i="67"/>
  <c r="G1794" i="67"/>
  <c r="H1794" i="67"/>
  <c r="I1794" i="67"/>
  <c r="J1794" i="67"/>
  <c r="K1794" i="67"/>
  <c r="L1794" i="67"/>
  <c r="M1794" i="67"/>
  <c r="N1794" i="67"/>
  <c r="O1794" i="67"/>
  <c r="P1794" i="67"/>
  <c r="Q1794" i="67"/>
  <c r="D1795" i="67"/>
  <c r="E1795" i="67"/>
  <c r="F1795" i="67"/>
  <c r="G1795" i="67"/>
  <c r="H1795" i="67"/>
  <c r="I1795" i="67"/>
  <c r="J1795" i="67"/>
  <c r="K1795" i="67"/>
  <c r="L1795" i="67"/>
  <c r="M1795" i="67"/>
  <c r="N1795" i="67"/>
  <c r="O1795" i="67"/>
  <c r="P1795" i="67"/>
  <c r="Q1795" i="67"/>
  <c r="D1796" i="67"/>
  <c r="E1796" i="67"/>
  <c r="F1796" i="67"/>
  <c r="G1796" i="67"/>
  <c r="H1796" i="67"/>
  <c r="I1796" i="67"/>
  <c r="J1796" i="67"/>
  <c r="K1796" i="67"/>
  <c r="L1796" i="67"/>
  <c r="M1796" i="67"/>
  <c r="N1796" i="67"/>
  <c r="O1796" i="67"/>
  <c r="P1796" i="67"/>
  <c r="Q1796" i="67"/>
  <c r="D1797" i="67"/>
  <c r="E1797" i="67"/>
  <c r="F1797" i="67"/>
  <c r="G1797" i="67"/>
  <c r="H1797" i="67"/>
  <c r="I1797" i="67"/>
  <c r="J1797" i="67"/>
  <c r="K1797" i="67"/>
  <c r="L1797" i="67"/>
  <c r="M1797" i="67"/>
  <c r="N1797" i="67"/>
  <c r="O1797" i="67"/>
  <c r="P1797" i="67"/>
  <c r="Q1797" i="67"/>
  <c r="D1798" i="67"/>
  <c r="E1798" i="67"/>
  <c r="F1798" i="67"/>
  <c r="G1798" i="67"/>
  <c r="H1798" i="67"/>
  <c r="I1798" i="67"/>
  <c r="J1798" i="67"/>
  <c r="K1798" i="67"/>
  <c r="L1798" i="67"/>
  <c r="M1798" i="67"/>
  <c r="N1798" i="67"/>
  <c r="O1798" i="67"/>
  <c r="P1798" i="67"/>
  <c r="Q1798" i="67"/>
  <c r="D1799" i="67"/>
  <c r="E1799" i="67"/>
  <c r="F1799" i="67"/>
  <c r="G1799" i="67"/>
  <c r="H1799" i="67"/>
  <c r="I1799" i="67"/>
  <c r="J1799" i="67"/>
  <c r="K1799" i="67"/>
  <c r="L1799" i="67"/>
  <c r="M1799" i="67"/>
  <c r="N1799" i="67"/>
  <c r="O1799" i="67"/>
  <c r="P1799" i="67"/>
  <c r="Q1799" i="67"/>
  <c r="D1800" i="67"/>
  <c r="E1800" i="67"/>
  <c r="F1800" i="67"/>
  <c r="G1800" i="67"/>
  <c r="H1800" i="67"/>
  <c r="I1800" i="67"/>
  <c r="J1800" i="67"/>
  <c r="K1800" i="67"/>
  <c r="L1800" i="67"/>
  <c r="M1800" i="67"/>
  <c r="N1800" i="67"/>
  <c r="O1800" i="67"/>
  <c r="P1800" i="67"/>
  <c r="Q1800" i="67"/>
  <c r="D1801" i="67"/>
  <c r="E1801" i="67"/>
  <c r="F1801" i="67"/>
  <c r="G1801" i="67"/>
  <c r="H1801" i="67"/>
  <c r="I1801" i="67"/>
  <c r="J1801" i="67"/>
  <c r="K1801" i="67"/>
  <c r="L1801" i="67"/>
  <c r="M1801" i="67"/>
  <c r="N1801" i="67"/>
  <c r="O1801" i="67"/>
  <c r="P1801" i="67"/>
  <c r="Q1801" i="67"/>
  <c r="D1802" i="67"/>
  <c r="E1802" i="67"/>
  <c r="F1802" i="67"/>
  <c r="G1802" i="67"/>
  <c r="H1802" i="67"/>
  <c r="I1802" i="67"/>
  <c r="J1802" i="67"/>
  <c r="K1802" i="67"/>
  <c r="L1802" i="67"/>
  <c r="M1802" i="67"/>
  <c r="N1802" i="67"/>
  <c r="O1802" i="67"/>
  <c r="P1802" i="67"/>
  <c r="Q1802" i="67"/>
  <c r="D1803" i="67"/>
  <c r="E1803" i="67"/>
  <c r="F1803" i="67"/>
  <c r="G1803" i="67"/>
  <c r="H1803" i="67"/>
  <c r="I1803" i="67"/>
  <c r="J1803" i="67"/>
  <c r="K1803" i="67"/>
  <c r="L1803" i="67"/>
  <c r="M1803" i="67"/>
  <c r="N1803" i="67"/>
  <c r="O1803" i="67"/>
  <c r="P1803" i="67"/>
  <c r="Q1803" i="67"/>
  <c r="D1804" i="67"/>
  <c r="E1804" i="67"/>
  <c r="F1804" i="67"/>
  <c r="G1804" i="67"/>
  <c r="H1804" i="67"/>
  <c r="I1804" i="67"/>
  <c r="J1804" i="67"/>
  <c r="K1804" i="67"/>
  <c r="L1804" i="67"/>
  <c r="M1804" i="67"/>
  <c r="N1804" i="67"/>
  <c r="O1804" i="67"/>
  <c r="P1804" i="67"/>
  <c r="Q1804" i="67"/>
  <c r="D1805" i="67"/>
  <c r="E1805" i="67"/>
  <c r="F1805" i="67"/>
  <c r="G1805" i="67"/>
  <c r="H1805" i="67"/>
  <c r="I1805" i="67"/>
  <c r="J1805" i="67"/>
  <c r="K1805" i="67"/>
  <c r="L1805" i="67"/>
  <c r="M1805" i="67"/>
  <c r="N1805" i="67"/>
  <c r="O1805" i="67"/>
  <c r="P1805" i="67"/>
  <c r="Q1805" i="67"/>
  <c r="D1806" i="67"/>
  <c r="E1806" i="67"/>
  <c r="F1806" i="67"/>
  <c r="G1806" i="67"/>
  <c r="H1806" i="67"/>
  <c r="I1806" i="67"/>
  <c r="J1806" i="67"/>
  <c r="K1806" i="67"/>
  <c r="L1806" i="67"/>
  <c r="M1806" i="67"/>
  <c r="N1806" i="67"/>
  <c r="O1806" i="67"/>
  <c r="P1806" i="67"/>
  <c r="Q1806" i="67"/>
  <c r="D1807" i="67"/>
  <c r="E1807" i="67"/>
  <c r="F1807" i="67"/>
  <c r="G1807" i="67"/>
  <c r="H1807" i="67"/>
  <c r="I1807" i="67"/>
  <c r="J1807" i="67"/>
  <c r="K1807" i="67"/>
  <c r="L1807" i="67"/>
  <c r="M1807" i="67"/>
  <c r="N1807" i="67"/>
  <c r="O1807" i="67"/>
  <c r="P1807" i="67"/>
  <c r="Q1807" i="67"/>
  <c r="D1808" i="67"/>
  <c r="E1808" i="67"/>
  <c r="F1808" i="67"/>
  <c r="G1808" i="67"/>
  <c r="H1808" i="67"/>
  <c r="I1808" i="67"/>
  <c r="J1808" i="67"/>
  <c r="K1808" i="67"/>
  <c r="L1808" i="67"/>
  <c r="M1808" i="67"/>
  <c r="N1808" i="67"/>
  <c r="O1808" i="67"/>
  <c r="P1808" i="67"/>
  <c r="Q1808" i="67"/>
  <c r="D1809" i="67"/>
  <c r="E1809" i="67"/>
  <c r="F1809" i="67"/>
  <c r="G1809" i="67"/>
  <c r="H1809" i="67"/>
  <c r="I1809" i="67"/>
  <c r="J1809" i="67"/>
  <c r="K1809" i="67"/>
  <c r="L1809" i="67"/>
  <c r="M1809" i="67"/>
  <c r="N1809" i="67"/>
  <c r="O1809" i="67"/>
  <c r="P1809" i="67"/>
  <c r="Q1809" i="67"/>
  <c r="D1810" i="67"/>
  <c r="E1810" i="67"/>
  <c r="F1810" i="67"/>
  <c r="G1810" i="67"/>
  <c r="H1810" i="67"/>
  <c r="I1810" i="67"/>
  <c r="J1810" i="67"/>
  <c r="K1810" i="67"/>
  <c r="L1810" i="67"/>
  <c r="M1810" i="67"/>
  <c r="N1810" i="67"/>
  <c r="O1810" i="67"/>
  <c r="P1810" i="67"/>
  <c r="Q1810" i="67"/>
  <c r="D1811" i="67"/>
  <c r="E1811" i="67"/>
  <c r="F1811" i="67"/>
  <c r="G1811" i="67"/>
  <c r="H1811" i="67"/>
  <c r="I1811" i="67"/>
  <c r="J1811" i="67"/>
  <c r="K1811" i="67"/>
  <c r="L1811" i="67"/>
  <c r="M1811" i="67"/>
  <c r="N1811" i="67"/>
  <c r="O1811" i="67"/>
  <c r="P1811" i="67"/>
  <c r="Q1811" i="67"/>
  <c r="D1812" i="67"/>
  <c r="E1812" i="67"/>
  <c r="F1812" i="67"/>
  <c r="G1812" i="67"/>
  <c r="H1812" i="67"/>
  <c r="I1812" i="67"/>
  <c r="J1812" i="67"/>
  <c r="K1812" i="67"/>
  <c r="L1812" i="67"/>
  <c r="M1812" i="67"/>
  <c r="N1812" i="67"/>
  <c r="O1812" i="67"/>
  <c r="P1812" i="67"/>
  <c r="Q1812" i="67"/>
  <c r="D1813" i="67"/>
  <c r="E1813" i="67"/>
  <c r="F1813" i="67"/>
  <c r="G1813" i="67"/>
  <c r="H1813" i="67"/>
  <c r="I1813" i="67"/>
  <c r="J1813" i="67"/>
  <c r="K1813" i="67"/>
  <c r="L1813" i="67"/>
  <c r="M1813" i="67"/>
  <c r="N1813" i="67"/>
  <c r="O1813" i="67"/>
  <c r="P1813" i="67"/>
  <c r="Q1813" i="67"/>
  <c r="D1814" i="67"/>
  <c r="E1814" i="67"/>
  <c r="F1814" i="67"/>
  <c r="G1814" i="67"/>
  <c r="H1814" i="67"/>
  <c r="I1814" i="67"/>
  <c r="J1814" i="67"/>
  <c r="K1814" i="67"/>
  <c r="L1814" i="67"/>
  <c r="M1814" i="67"/>
  <c r="N1814" i="67"/>
  <c r="O1814" i="67"/>
  <c r="P1814" i="67"/>
  <c r="Q1814" i="67"/>
  <c r="D1815" i="67"/>
  <c r="E1815" i="67"/>
  <c r="F1815" i="67"/>
  <c r="G1815" i="67"/>
  <c r="H1815" i="67"/>
  <c r="I1815" i="67"/>
  <c r="J1815" i="67"/>
  <c r="K1815" i="67"/>
  <c r="L1815" i="67"/>
  <c r="M1815" i="67"/>
  <c r="N1815" i="67"/>
  <c r="O1815" i="67"/>
  <c r="P1815" i="67"/>
  <c r="Q1815" i="67"/>
  <c r="D1816" i="67"/>
  <c r="E1816" i="67"/>
  <c r="F1816" i="67"/>
  <c r="G1816" i="67"/>
  <c r="H1816" i="67"/>
  <c r="I1816" i="67"/>
  <c r="J1816" i="67"/>
  <c r="K1816" i="67"/>
  <c r="L1816" i="67"/>
  <c r="M1816" i="67"/>
  <c r="N1816" i="67"/>
  <c r="O1816" i="67"/>
  <c r="P1816" i="67"/>
  <c r="Q1816" i="67"/>
  <c r="D1817" i="67"/>
  <c r="E1817" i="67"/>
  <c r="F1817" i="67"/>
  <c r="G1817" i="67"/>
  <c r="H1817" i="67"/>
  <c r="I1817" i="67"/>
  <c r="J1817" i="67"/>
  <c r="K1817" i="67"/>
  <c r="L1817" i="67"/>
  <c r="M1817" i="67"/>
  <c r="N1817" i="67"/>
  <c r="O1817" i="67"/>
  <c r="P1817" i="67"/>
  <c r="Q1817" i="67"/>
  <c r="D1818" i="67"/>
  <c r="E1818" i="67"/>
  <c r="F1818" i="67"/>
  <c r="G1818" i="67"/>
  <c r="H1818" i="67"/>
  <c r="I1818" i="67"/>
  <c r="J1818" i="67"/>
  <c r="K1818" i="67"/>
  <c r="L1818" i="67"/>
  <c r="M1818" i="67"/>
  <c r="N1818" i="67"/>
  <c r="O1818" i="67"/>
  <c r="P1818" i="67"/>
  <c r="Q1818" i="67"/>
  <c r="D1819" i="67"/>
  <c r="E1819" i="67"/>
  <c r="F1819" i="67"/>
  <c r="G1819" i="67"/>
  <c r="H1819" i="67"/>
  <c r="I1819" i="67"/>
  <c r="J1819" i="67"/>
  <c r="K1819" i="67"/>
  <c r="L1819" i="67"/>
  <c r="M1819" i="67"/>
  <c r="N1819" i="67"/>
  <c r="O1819" i="67"/>
  <c r="P1819" i="67"/>
  <c r="Q1819" i="67"/>
  <c r="D1820" i="67"/>
  <c r="E1820" i="67"/>
  <c r="F1820" i="67"/>
  <c r="G1820" i="67"/>
  <c r="H1820" i="67"/>
  <c r="I1820" i="67"/>
  <c r="J1820" i="67"/>
  <c r="K1820" i="67"/>
  <c r="L1820" i="67"/>
  <c r="M1820" i="67"/>
  <c r="N1820" i="67"/>
  <c r="O1820" i="67"/>
  <c r="P1820" i="67"/>
  <c r="Q1820" i="67"/>
  <c r="D1821" i="67"/>
  <c r="E1821" i="67"/>
  <c r="F1821" i="67"/>
  <c r="G1821" i="67"/>
  <c r="H1821" i="67"/>
  <c r="I1821" i="67"/>
  <c r="J1821" i="67"/>
  <c r="K1821" i="67"/>
  <c r="L1821" i="67"/>
  <c r="M1821" i="67"/>
  <c r="N1821" i="67"/>
  <c r="O1821" i="67"/>
  <c r="P1821" i="67"/>
  <c r="Q1821" i="67"/>
  <c r="D1822" i="67"/>
  <c r="E1822" i="67"/>
  <c r="F1822" i="67"/>
  <c r="G1822" i="67"/>
  <c r="H1822" i="67"/>
  <c r="I1822" i="67"/>
  <c r="J1822" i="67"/>
  <c r="K1822" i="67"/>
  <c r="L1822" i="67"/>
  <c r="M1822" i="67"/>
  <c r="N1822" i="67"/>
  <c r="O1822" i="67"/>
  <c r="P1822" i="67"/>
  <c r="Q1822" i="67"/>
  <c r="D1823" i="67"/>
  <c r="E1823" i="67"/>
  <c r="F1823" i="67"/>
  <c r="G1823" i="67"/>
  <c r="H1823" i="67"/>
  <c r="I1823" i="67"/>
  <c r="J1823" i="67"/>
  <c r="K1823" i="67"/>
  <c r="L1823" i="67"/>
  <c r="M1823" i="67"/>
  <c r="N1823" i="67"/>
  <c r="O1823" i="67"/>
  <c r="P1823" i="67"/>
  <c r="Q1823" i="67"/>
  <c r="D1824" i="67"/>
  <c r="E1824" i="67"/>
  <c r="F1824" i="67"/>
  <c r="G1824" i="67"/>
  <c r="H1824" i="67"/>
  <c r="I1824" i="67"/>
  <c r="J1824" i="67"/>
  <c r="K1824" i="67"/>
  <c r="L1824" i="67"/>
  <c r="M1824" i="67"/>
  <c r="N1824" i="67"/>
  <c r="O1824" i="67"/>
  <c r="P1824" i="67"/>
  <c r="Q1824" i="67"/>
  <c r="D1825" i="67"/>
  <c r="E1825" i="67"/>
  <c r="F1825" i="67"/>
  <c r="G1825" i="67"/>
  <c r="H1825" i="67"/>
  <c r="I1825" i="67"/>
  <c r="J1825" i="67"/>
  <c r="K1825" i="67"/>
  <c r="L1825" i="67"/>
  <c r="M1825" i="67"/>
  <c r="N1825" i="67"/>
  <c r="O1825" i="67"/>
  <c r="P1825" i="67"/>
  <c r="Q1825" i="67"/>
  <c r="D1826" i="67"/>
  <c r="E1826" i="67"/>
  <c r="F1826" i="67"/>
  <c r="G1826" i="67"/>
  <c r="H1826" i="67"/>
  <c r="I1826" i="67"/>
  <c r="J1826" i="67"/>
  <c r="K1826" i="67"/>
  <c r="L1826" i="67"/>
  <c r="M1826" i="67"/>
  <c r="N1826" i="67"/>
  <c r="O1826" i="67"/>
  <c r="P1826" i="67"/>
  <c r="Q1826" i="67"/>
  <c r="D1827" i="67"/>
  <c r="E1827" i="67"/>
  <c r="F1827" i="67"/>
  <c r="G1827" i="67"/>
  <c r="H1827" i="67"/>
  <c r="I1827" i="67"/>
  <c r="J1827" i="67"/>
  <c r="K1827" i="67"/>
  <c r="L1827" i="67"/>
  <c r="M1827" i="67"/>
  <c r="N1827" i="67"/>
  <c r="O1827" i="67"/>
  <c r="P1827" i="67"/>
  <c r="Q1827" i="67"/>
  <c r="D1828" i="67"/>
  <c r="E1828" i="67"/>
  <c r="F1828" i="67"/>
  <c r="G1828" i="67"/>
  <c r="H1828" i="67"/>
  <c r="I1828" i="67"/>
  <c r="J1828" i="67"/>
  <c r="K1828" i="67"/>
  <c r="L1828" i="67"/>
  <c r="M1828" i="67"/>
  <c r="N1828" i="67"/>
  <c r="O1828" i="67"/>
  <c r="P1828" i="67"/>
  <c r="Q1828" i="67"/>
  <c r="D1829" i="67"/>
  <c r="E1829" i="67"/>
  <c r="F1829" i="67"/>
  <c r="G1829" i="67"/>
  <c r="H1829" i="67"/>
  <c r="I1829" i="67"/>
  <c r="J1829" i="67"/>
  <c r="K1829" i="67"/>
  <c r="L1829" i="67"/>
  <c r="M1829" i="67"/>
  <c r="N1829" i="67"/>
  <c r="O1829" i="67"/>
  <c r="P1829" i="67"/>
  <c r="Q1829" i="67"/>
  <c r="D1830" i="67"/>
  <c r="E1830" i="67"/>
  <c r="F1830" i="67"/>
  <c r="G1830" i="67"/>
  <c r="H1830" i="67"/>
  <c r="I1830" i="67"/>
  <c r="J1830" i="67"/>
  <c r="K1830" i="67"/>
  <c r="L1830" i="67"/>
  <c r="M1830" i="67"/>
  <c r="N1830" i="67"/>
  <c r="O1830" i="67"/>
  <c r="P1830" i="67"/>
  <c r="Q1830" i="67"/>
  <c r="D1831" i="67"/>
  <c r="E1831" i="67"/>
  <c r="F1831" i="67"/>
  <c r="G1831" i="67"/>
  <c r="H1831" i="67"/>
  <c r="I1831" i="67"/>
  <c r="J1831" i="67"/>
  <c r="K1831" i="67"/>
  <c r="L1831" i="67"/>
  <c r="M1831" i="67"/>
  <c r="N1831" i="67"/>
  <c r="O1831" i="67"/>
  <c r="P1831" i="67"/>
  <c r="Q1831" i="67"/>
  <c r="D1832" i="67"/>
  <c r="E1832" i="67"/>
  <c r="F1832" i="67"/>
  <c r="G1832" i="67"/>
  <c r="H1832" i="67"/>
  <c r="I1832" i="67"/>
  <c r="J1832" i="67"/>
  <c r="K1832" i="67"/>
  <c r="L1832" i="67"/>
  <c r="M1832" i="67"/>
  <c r="N1832" i="67"/>
  <c r="O1832" i="67"/>
  <c r="P1832" i="67"/>
  <c r="Q1832" i="67"/>
  <c r="D1833" i="67"/>
  <c r="E1833" i="67"/>
  <c r="F1833" i="67"/>
  <c r="G1833" i="67"/>
  <c r="H1833" i="67"/>
  <c r="I1833" i="67"/>
  <c r="J1833" i="67"/>
  <c r="K1833" i="67"/>
  <c r="L1833" i="67"/>
  <c r="M1833" i="67"/>
  <c r="N1833" i="67"/>
  <c r="O1833" i="67"/>
  <c r="P1833" i="67"/>
  <c r="Q1833" i="67"/>
  <c r="D1834" i="67"/>
  <c r="E1834" i="67"/>
  <c r="F1834" i="67"/>
  <c r="G1834" i="67"/>
  <c r="H1834" i="67"/>
  <c r="I1834" i="67"/>
  <c r="J1834" i="67"/>
  <c r="K1834" i="67"/>
  <c r="L1834" i="67"/>
  <c r="M1834" i="67"/>
  <c r="N1834" i="67"/>
  <c r="O1834" i="67"/>
  <c r="P1834" i="67"/>
  <c r="Q1834" i="67"/>
  <c r="D1835" i="67"/>
  <c r="E1835" i="67"/>
  <c r="F1835" i="67"/>
  <c r="G1835" i="67"/>
  <c r="H1835" i="67"/>
  <c r="I1835" i="67"/>
  <c r="J1835" i="67"/>
  <c r="K1835" i="67"/>
  <c r="L1835" i="67"/>
  <c r="M1835" i="67"/>
  <c r="N1835" i="67"/>
  <c r="O1835" i="67"/>
  <c r="P1835" i="67"/>
  <c r="Q1835" i="67"/>
  <c r="D1836" i="67"/>
  <c r="E1836" i="67"/>
  <c r="F1836" i="67"/>
  <c r="G1836" i="67"/>
  <c r="H1836" i="67"/>
  <c r="I1836" i="67"/>
  <c r="J1836" i="67"/>
  <c r="K1836" i="67"/>
  <c r="L1836" i="67"/>
  <c r="M1836" i="67"/>
  <c r="N1836" i="67"/>
  <c r="O1836" i="67"/>
  <c r="P1836" i="67"/>
  <c r="Q1836" i="67"/>
  <c r="D1837" i="67"/>
  <c r="E1837" i="67"/>
  <c r="F1837" i="67"/>
  <c r="G1837" i="67"/>
  <c r="H1837" i="67"/>
  <c r="I1837" i="67"/>
  <c r="J1837" i="67"/>
  <c r="K1837" i="67"/>
  <c r="L1837" i="67"/>
  <c r="M1837" i="67"/>
  <c r="N1837" i="67"/>
  <c r="O1837" i="67"/>
  <c r="P1837" i="67"/>
  <c r="Q1837" i="67"/>
  <c r="D1838" i="67"/>
  <c r="E1838" i="67"/>
  <c r="F1838" i="67"/>
  <c r="G1838" i="67"/>
  <c r="H1838" i="67"/>
  <c r="I1838" i="67"/>
  <c r="J1838" i="67"/>
  <c r="K1838" i="67"/>
  <c r="L1838" i="67"/>
  <c r="M1838" i="67"/>
  <c r="N1838" i="67"/>
  <c r="O1838" i="67"/>
  <c r="P1838" i="67"/>
  <c r="Q1838" i="67"/>
  <c r="D1839" i="67"/>
  <c r="E1839" i="67"/>
  <c r="F1839" i="67"/>
  <c r="G1839" i="67"/>
  <c r="H1839" i="67"/>
  <c r="I1839" i="67"/>
  <c r="J1839" i="67"/>
  <c r="K1839" i="67"/>
  <c r="L1839" i="67"/>
  <c r="M1839" i="67"/>
  <c r="N1839" i="67"/>
  <c r="O1839" i="67"/>
  <c r="P1839" i="67"/>
  <c r="Q1839" i="67"/>
  <c r="D1840" i="67"/>
  <c r="E1840" i="67"/>
  <c r="F1840" i="67"/>
  <c r="G1840" i="67"/>
  <c r="H1840" i="67"/>
  <c r="I1840" i="67"/>
  <c r="J1840" i="67"/>
  <c r="K1840" i="67"/>
  <c r="L1840" i="67"/>
  <c r="M1840" i="67"/>
  <c r="N1840" i="67"/>
  <c r="O1840" i="67"/>
  <c r="P1840" i="67"/>
  <c r="Q1840" i="67"/>
  <c r="D1841" i="67"/>
  <c r="E1841" i="67"/>
  <c r="F1841" i="67"/>
  <c r="G1841" i="67"/>
  <c r="H1841" i="67"/>
  <c r="I1841" i="67"/>
  <c r="J1841" i="67"/>
  <c r="K1841" i="67"/>
  <c r="L1841" i="67"/>
  <c r="M1841" i="67"/>
  <c r="N1841" i="67"/>
  <c r="O1841" i="67"/>
  <c r="P1841" i="67"/>
  <c r="Q1841" i="67"/>
  <c r="D1842" i="67"/>
  <c r="E1842" i="67"/>
  <c r="F1842" i="67"/>
  <c r="G1842" i="67"/>
  <c r="H1842" i="67"/>
  <c r="I1842" i="67"/>
  <c r="J1842" i="67"/>
  <c r="K1842" i="67"/>
  <c r="L1842" i="67"/>
  <c r="M1842" i="67"/>
  <c r="N1842" i="67"/>
  <c r="O1842" i="67"/>
  <c r="P1842" i="67"/>
  <c r="Q1842" i="67"/>
  <c r="D1843" i="67"/>
  <c r="E1843" i="67"/>
  <c r="F1843" i="67"/>
  <c r="G1843" i="67"/>
  <c r="H1843" i="67"/>
  <c r="I1843" i="67"/>
  <c r="J1843" i="67"/>
  <c r="K1843" i="67"/>
  <c r="L1843" i="67"/>
  <c r="M1843" i="67"/>
  <c r="N1843" i="67"/>
  <c r="O1843" i="67"/>
  <c r="P1843" i="67"/>
  <c r="Q1843" i="67"/>
  <c r="D1844" i="67"/>
  <c r="E1844" i="67"/>
  <c r="F1844" i="67"/>
  <c r="G1844" i="67"/>
  <c r="H1844" i="67"/>
  <c r="I1844" i="67"/>
  <c r="J1844" i="67"/>
  <c r="K1844" i="67"/>
  <c r="L1844" i="67"/>
  <c r="M1844" i="67"/>
  <c r="N1844" i="67"/>
  <c r="O1844" i="67"/>
  <c r="P1844" i="67"/>
  <c r="Q1844" i="67"/>
  <c r="D1845" i="67"/>
  <c r="E1845" i="67"/>
  <c r="F1845" i="67"/>
  <c r="G1845" i="67"/>
  <c r="H1845" i="67"/>
  <c r="I1845" i="67"/>
  <c r="J1845" i="67"/>
  <c r="K1845" i="67"/>
  <c r="L1845" i="67"/>
  <c r="M1845" i="67"/>
  <c r="N1845" i="67"/>
  <c r="O1845" i="67"/>
  <c r="P1845" i="67"/>
  <c r="Q1845" i="67"/>
  <c r="D1846" i="67"/>
  <c r="E1846" i="67"/>
  <c r="F1846" i="67"/>
  <c r="G1846" i="67"/>
  <c r="H1846" i="67"/>
  <c r="I1846" i="67"/>
  <c r="J1846" i="67"/>
  <c r="K1846" i="67"/>
  <c r="L1846" i="67"/>
  <c r="M1846" i="67"/>
  <c r="N1846" i="67"/>
  <c r="O1846" i="67"/>
  <c r="P1846" i="67"/>
  <c r="Q1846" i="67"/>
  <c r="D1847" i="67"/>
  <c r="E1847" i="67"/>
  <c r="F1847" i="67"/>
  <c r="G1847" i="67"/>
  <c r="H1847" i="67"/>
  <c r="I1847" i="67"/>
  <c r="J1847" i="67"/>
  <c r="K1847" i="67"/>
  <c r="L1847" i="67"/>
  <c r="M1847" i="67"/>
  <c r="N1847" i="67"/>
  <c r="O1847" i="67"/>
  <c r="P1847" i="67"/>
  <c r="Q1847" i="67"/>
  <c r="D1848" i="67"/>
  <c r="E1848" i="67"/>
  <c r="F1848" i="67"/>
  <c r="G1848" i="67"/>
  <c r="H1848" i="67"/>
  <c r="I1848" i="67"/>
  <c r="J1848" i="67"/>
  <c r="K1848" i="67"/>
  <c r="L1848" i="67"/>
  <c r="M1848" i="67"/>
  <c r="N1848" i="67"/>
  <c r="O1848" i="67"/>
  <c r="P1848" i="67"/>
  <c r="Q1848" i="67"/>
  <c r="D1849" i="67"/>
  <c r="E1849" i="67"/>
  <c r="F1849" i="67"/>
  <c r="G1849" i="67"/>
  <c r="H1849" i="67"/>
  <c r="I1849" i="67"/>
  <c r="J1849" i="67"/>
  <c r="K1849" i="67"/>
  <c r="L1849" i="67"/>
  <c r="M1849" i="67"/>
  <c r="N1849" i="67"/>
  <c r="O1849" i="67"/>
  <c r="P1849" i="67"/>
  <c r="Q1849" i="67"/>
  <c r="D1850" i="67"/>
  <c r="E1850" i="67"/>
  <c r="F1850" i="67"/>
  <c r="G1850" i="67"/>
  <c r="H1850" i="67"/>
  <c r="I1850" i="67"/>
  <c r="J1850" i="67"/>
  <c r="K1850" i="67"/>
  <c r="L1850" i="67"/>
  <c r="M1850" i="67"/>
  <c r="N1850" i="67"/>
  <c r="O1850" i="67"/>
  <c r="P1850" i="67"/>
  <c r="Q1850" i="67"/>
  <c r="D1851" i="67"/>
  <c r="E1851" i="67"/>
  <c r="F1851" i="67"/>
  <c r="G1851" i="67"/>
  <c r="H1851" i="67"/>
  <c r="I1851" i="67"/>
  <c r="J1851" i="67"/>
  <c r="K1851" i="67"/>
  <c r="L1851" i="67"/>
  <c r="M1851" i="67"/>
  <c r="N1851" i="67"/>
  <c r="O1851" i="67"/>
  <c r="P1851" i="67"/>
  <c r="Q1851" i="67"/>
  <c r="D1852" i="67"/>
  <c r="E1852" i="67"/>
  <c r="F1852" i="67"/>
  <c r="G1852" i="67"/>
  <c r="H1852" i="67"/>
  <c r="I1852" i="67"/>
  <c r="J1852" i="67"/>
  <c r="K1852" i="67"/>
  <c r="L1852" i="67"/>
  <c r="M1852" i="67"/>
  <c r="N1852" i="67"/>
  <c r="O1852" i="67"/>
  <c r="P1852" i="67"/>
  <c r="Q1852" i="67"/>
  <c r="D1853" i="67"/>
  <c r="E1853" i="67"/>
  <c r="F1853" i="67"/>
  <c r="G1853" i="67"/>
  <c r="H1853" i="67"/>
  <c r="I1853" i="67"/>
  <c r="J1853" i="67"/>
  <c r="K1853" i="67"/>
  <c r="L1853" i="67"/>
  <c r="M1853" i="67"/>
  <c r="N1853" i="67"/>
  <c r="O1853" i="67"/>
  <c r="P1853" i="67"/>
  <c r="Q1853" i="67"/>
  <c r="D1854" i="67"/>
  <c r="E1854" i="67"/>
  <c r="F1854" i="67"/>
  <c r="G1854" i="67"/>
  <c r="H1854" i="67"/>
  <c r="I1854" i="67"/>
  <c r="J1854" i="67"/>
  <c r="K1854" i="67"/>
  <c r="L1854" i="67"/>
  <c r="M1854" i="67"/>
  <c r="N1854" i="67"/>
  <c r="O1854" i="67"/>
  <c r="P1854" i="67"/>
  <c r="Q1854" i="67"/>
  <c r="D1855" i="67"/>
  <c r="E1855" i="67"/>
  <c r="F1855" i="67"/>
  <c r="G1855" i="67"/>
  <c r="H1855" i="67"/>
  <c r="I1855" i="67"/>
  <c r="J1855" i="67"/>
  <c r="K1855" i="67"/>
  <c r="L1855" i="67"/>
  <c r="M1855" i="67"/>
  <c r="N1855" i="67"/>
  <c r="O1855" i="67"/>
  <c r="P1855" i="67"/>
  <c r="Q1855" i="67"/>
  <c r="D1856" i="67"/>
  <c r="E1856" i="67"/>
  <c r="F1856" i="67"/>
  <c r="G1856" i="67"/>
  <c r="H1856" i="67"/>
  <c r="I1856" i="67"/>
  <c r="J1856" i="67"/>
  <c r="K1856" i="67"/>
  <c r="L1856" i="67"/>
  <c r="M1856" i="67"/>
  <c r="N1856" i="67"/>
  <c r="O1856" i="67"/>
  <c r="P1856" i="67"/>
  <c r="Q1856" i="67"/>
  <c r="D1857" i="67"/>
  <c r="E1857" i="67"/>
  <c r="F1857" i="67"/>
  <c r="G1857" i="67"/>
  <c r="H1857" i="67"/>
  <c r="I1857" i="67"/>
  <c r="J1857" i="67"/>
  <c r="K1857" i="67"/>
  <c r="L1857" i="67"/>
  <c r="M1857" i="67"/>
  <c r="N1857" i="67"/>
  <c r="O1857" i="67"/>
  <c r="P1857" i="67"/>
  <c r="Q1857" i="67"/>
  <c r="D1858" i="67"/>
  <c r="E1858" i="67"/>
  <c r="F1858" i="67"/>
  <c r="G1858" i="67"/>
  <c r="H1858" i="67"/>
  <c r="I1858" i="67"/>
  <c r="J1858" i="67"/>
  <c r="K1858" i="67"/>
  <c r="L1858" i="67"/>
  <c r="M1858" i="67"/>
  <c r="N1858" i="67"/>
  <c r="O1858" i="67"/>
  <c r="P1858" i="67"/>
  <c r="Q1858" i="67"/>
  <c r="D1859" i="67"/>
  <c r="E1859" i="67"/>
  <c r="F1859" i="67"/>
  <c r="G1859" i="67"/>
  <c r="H1859" i="67"/>
  <c r="I1859" i="67"/>
  <c r="J1859" i="67"/>
  <c r="K1859" i="67"/>
  <c r="L1859" i="67"/>
  <c r="M1859" i="67"/>
  <c r="N1859" i="67"/>
  <c r="O1859" i="67"/>
  <c r="P1859" i="67"/>
  <c r="Q1859" i="67"/>
  <c r="D1860" i="67"/>
  <c r="E1860" i="67"/>
  <c r="F1860" i="67"/>
  <c r="G1860" i="67"/>
  <c r="H1860" i="67"/>
  <c r="I1860" i="67"/>
  <c r="J1860" i="67"/>
  <c r="K1860" i="67"/>
  <c r="L1860" i="67"/>
  <c r="M1860" i="67"/>
  <c r="N1860" i="67"/>
  <c r="O1860" i="67"/>
  <c r="P1860" i="67"/>
  <c r="Q1860" i="67"/>
  <c r="D1861" i="67"/>
  <c r="E1861" i="67"/>
  <c r="F1861" i="67"/>
  <c r="G1861" i="67"/>
  <c r="H1861" i="67"/>
  <c r="I1861" i="67"/>
  <c r="J1861" i="67"/>
  <c r="K1861" i="67"/>
  <c r="L1861" i="67"/>
  <c r="M1861" i="67"/>
  <c r="N1861" i="67"/>
  <c r="O1861" i="67"/>
  <c r="P1861" i="67"/>
  <c r="Q1861" i="67"/>
  <c r="D1862" i="67"/>
  <c r="E1862" i="67"/>
  <c r="F1862" i="67"/>
  <c r="G1862" i="67"/>
  <c r="H1862" i="67"/>
  <c r="I1862" i="67"/>
  <c r="J1862" i="67"/>
  <c r="K1862" i="67"/>
  <c r="L1862" i="67"/>
  <c r="M1862" i="67"/>
  <c r="N1862" i="67"/>
  <c r="O1862" i="67"/>
  <c r="P1862" i="67"/>
  <c r="Q1862" i="67"/>
  <c r="D1863" i="67"/>
  <c r="E1863" i="67"/>
  <c r="F1863" i="67"/>
  <c r="G1863" i="67"/>
  <c r="H1863" i="67"/>
  <c r="I1863" i="67"/>
  <c r="J1863" i="67"/>
  <c r="K1863" i="67"/>
  <c r="L1863" i="67"/>
  <c r="M1863" i="67"/>
  <c r="N1863" i="67"/>
  <c r="O1863" i="67"/>
  <c r="P1863" i="67"/>
  <c r="Q1863" i="67"/>
  <c r="D1864" i="67"/>
  <c r="E1864" i="67"/>
  <c r="F1864" i="67"/>
  <c r="G1864" i="67"/>
  <c r="H1864" i="67"/>
  <c r="I1864" i="67"/>
  <c r="J1864" i="67"/>
  <c r="K1864" i="67"/>
  <c r="L1864" i="67"/>
  <c r="M1864" i="67"/>
  <c r="N1864" i="67"/>
  <c r="O1864" i="67"/>
  <c r="P1864" i="67"/>
  <c r="Q1864" i="67"/>
  <c r="D1865" i="67"/>
  <c r="E1865" i="67"/>
  <c r="F1865" i="67"/>
  <c r="G1865" i="67"/>
  <c r="H1865" i="67"/>
  <c r="I1865" i="67"/>
  <c r="J1865" i="67"/>
  <c r="K1865" i="67"/>
  <c r="L1865" i="67"/>
  <c r="M1865" i="67"/>
  <c r="N1865" i="67"/>
  <c r="O1865" i="67"/>
  <c r="P1865" i="67"/>
  <c r="Q1865" i="67"/>
  <c r="D1866" i="67"/>
  <c r="E1866" i="67"/>
  <c r="F1866" i="67"/>
  <c r="G1866" i="67"/>
  <c r="H1866" i="67"/>
  <c r="I1866" i="67"/>
  <c r="J1866" i="67"/>
  <c r="K1866" i="67"/>
  <c r="L1866" i="67"/>
  <c r="M1866" i="67"/>
  <c r="N1866" i="67"/>
  <c r="O1866" i="67"/>
  <c r="P1866" i="67"/>
  <c r="Q1866" i="67"/>
  <c r="D1867" i="67"/>
  <c r="E1867" i="67"/>
  <c r="F1867" i="67"/>
  <c r="G1867" i="67"/>
  <c r="H1867" i="67"/>
  <c r="I1867" i="67"/>
  <c r="J1867" i="67"/>
  <c r="K1867" i="67"/>
  <c r="L1867" i="67"/>
  <c r="M1867" i="67"/>
  <c r="N1867" i="67"/>
  <c r="O1867" i="67"/>
  <c r="P1867" i="67"/>
  <c r="Q1867" i="67"/>
  <c r="D1868" i="67"/>
  <c r="E1868" i="67"/>
  <c r="F1868" i="67"/>
  <c r="G1868" i="67"/>
  <c r="H1868" i="67"/>
  <c r="I1868" i="67"/>
  <c r="J1868" i="67"/>
  <c r="K1868" i="67"/>
  <c r="L1868" i="67"/>
  <c r="M1868" i="67"/>
  <c r="N1868" i="67"/>
  <c r="O1868" i="67"/>
  <c r="P1868" i="67"/>
  <c r="Q1868" i="67"/>
  <c r="D1869" i="67"/>
  <c r="E1869" i="67"/>
  <c r="F1869" i="67"/>
  <c r="G1869" i="67"/>
  <c r="H1869" i="67"/>
  <c r="I1869" i="67"/>
  <c r="J1869" i="67"/>
  <c r="K1869" i="67"/>
  <c r="L1869" i="67"/>
  <c r="M1869" i="67"/>
  <c r="N1869" i="67"/>
  <c r="O1869" i="67"/>
  <c r="P1869" i="67"/>
  <c r="Q1869" i="67"/>
  <c r="D1870" i="67"/>
  <c r="E1870" i="67"/>
  <c r="F1870" i="67"/>
  <c r="G1870" i="67"/>
  <c r="H1870" i="67"/>
  <c r="I1870" i="67"/>
  <c r="J1870" i="67"/>
  <c r="K1870" i="67"/>
  <c r="L1870" i="67"/>
  <c r="M1870" i="67"/>
  <c r="N1870" i="67"/>
  <c r="O1870" i="67"/>
  <c r="P1870" i="67"/>
  <c r="Q1870" i="67"/>
  <c r="D1871" i="67"/>
  <c r="E1871" i="67"/>
  <c r="F1871" i="67"/>
  <c r="G1871" i="67"/>
  <c r="H1871" i="67"/>
  <c r="I1871" i="67"/>
  <c r="J1871" i="67"/>
  <c r="K1871" i="67"/>
  <c r="L1871" i="67"/>
  <c r="M1871" i="67"/>
  <c r="N1871" i="67"/>
  <c r="O1871" i="67"/>
  <c r="P1871" i="67"/>
  <c r="Q1871" i="67"/>
  <c r="D1872" i="67"/>
  <c r="E1872" i="67"/>
  <c r="F1872" i="67"/>
  <c r="G1872" i="67"/>
  <c r="H1872" i="67"/>
  <c r="I1872" i="67"/>
  <c r="J1872" i="67"/>
  <c r="K1872" i="67"/>
  <c r="L1872" i="67"/>
  <c r="M1872" i="67"/>
  <c r="N1872" i="67"/>
  <c r="O1872" i="67"/>
  <c r="P1872" i="67"/>
  <c r="Q1872" i="67"/>
  <c r="D1873" i="67"/>
  <c r="E1873" i="67"/>
  <c r="F1873" i="67"/>
  <c r="G1873" i="67"/>
  <c r="H1873" i="67"/>
  <c r="I1873" i="67"/>
  <c r="J1873" i="67"/>
  <c r="K1873" i="67"/>
  <c r="L1873" i="67"/>
  <c r="M1873" i="67"/>
  <c r="N1873" i="67"/>
  <c r="O1873" i="67"/>
  <c r="P1873" i="67"/>
  <c r="Q1873" i="67"/>
  <c r="D1874" i="67"/>
  <c r="E1874" i="67"/>
  <c r="F1874" i="67"/>
  <c r="G1874" i="67"/>
  <c r="H1874" i="67"/>
  <c r="I1874" i="67"/>
  <c r="J1874" i="67"/>
  <c r="K1874" i="67"/>
  <c r="L1874" i="67"/>
  <c r="M1874" i="67"/>
  <c r="N1874" i="67"/>
  <c r="O1874" i="67"/>
  <c r="P1874" i="67"/>
  <c r="Q1874" i="67"/>
  <c r="D1875" i="67"/>
  <c r="E1875" i="67"/>
  <c r="F1875" i="67"/>
  <c r="G1875" i="67"/>
  <c r="H1875" i="67"/>
  <c r="I1875" i="67"/>
  <c r="J1875" i="67"/>
  <c r="K1875" i="67"/>
  <c r="L1875" i="67"/>
  <c r="M1875" i="67"/>
  <c r="N1875" i="67"/>
  <c r="O1875" i="67"/>
  <c r="P1875" i="67"/>
  <c r="Q1875" i="67"/>
  <c r="D1876" i="67"/>
  <c r="E1876" i="67"/>
  <c r="F1876" i="67"/>
  <c r="G1876" i="67"/>
  <c r="H1876" i="67"/>
  <c r="I1876" i="67"/>
  <c r="J1876" i="67"/>
  <c r="K1876" i="67"/>
  <c r="L1876" i="67"/>
  <c r="M1876" i="67"/>
  <c r="N1876" i="67"/>
  <c r="O1876" i="67"/>
  <c r="P1876" i="67"/>
  <c r="Q1876" i="67"/>
  <c r="D1877" i="67"/>
  <c r="E1877" i="67"/>
  <c r="F1877" i="67"/>
  <c r="G1877" i="67"/>
  <c r="H1877" i="67"/>
  <c r="I1877" i="67"/>
  <c r="J1877" i="67"/>
  <c r="K1877" i="67"/>
  <c r="L1877" i="67"/>
  <c r="M1877" i="67"/>
  <c r="N1877" i="67"/>
  <c r="O1877" i="67"/>
  <c r="P1877" i="67"/>
  <c r="Q1877" i="67"/>
  <c r="D1878" i="67"/>
  <c r="E1878" i="67"/>
  <c r="F1878" i="67"/>
  <c r="G1878" i="67"/>
  <c r="H1878" i="67"/>
  <c r="I1878" i="67"/>
  <c r="J1878" i="67"/>
  <c r="K1878" i="67"/>
  <c r="L1878" i="67"/>
  <c r="M1878" i="67"/>
  <c r="N1878" i="67"/>
  <c r="O1878" i="67"/>
  <c r="P1878" i="67"/>
  <c r="Q1878" i="67"/>
  <c r="D1879" i="67"/>
  <c r="E1879" i="67"/>
  <c r="F1879" i="67"/>
  <c r="G1879" i="67"/>
  <c r="H1879" i="67"/>
  <c r="I1879" i="67"/>
  <c r="J1879" i="67"/>
  <c r="K1879" i="67"/>
  <c r="L1879" i="67"/>
  <c r="M1879" i="67"/>
  <c r="N1879" i="67"/>
  <c r="O1879" i="67"/>
  <c r="P1879" i="67"/>
  <c r="Q1879" i="67"/>
  <c r="D1880" i="67"/>
  <c r="E1880" i="67"/>
  <c r="F1880" i="67"/>
  <c r="G1880" i="67"/>
  <c r="H1880" i="67"/>
  <c r="I1880" i="67"/>
  <c r="J1880" i="67"/>
  <c r="K1880" i="67"/>
  <c r="L1880" i="67"/>
  <c r="M1880" i="67"/>
  <c r="N1880" i="67"/>
  <c r="O1880" i="67"/>
  <c r="P1880" i="67"/>
  <c r="Q1880" i="67"/>
  <c r="D1881" i="67"/>
  <c r="E1881" i="67"/>
  <c r="F1881" i="67"/>
  <c r="G1881" i="67"/>
  <c r="H1881" i="67"/>
  <c r="I1881" i="67"/>
  <c r="J1881" i="67"/>
  <c r="K1881" i="67"/>
  <c r="L1881" i="67"/>
  <c r="M1881" i="67"/>
  <c r="N1881" i="67"/>
  <c r="O1881" i="67"/>
  <c r="P1881" i="67"/>
  <c r="Q1881" i="67"/>
  <c r="D1882" i="67"/>
  <c r="E1882" i="67"/>
  <c r="F1882" i="67"/>
  <c r="G1882" i="67"/>
  <c r="H1882" i="67"/>
  <c r="I1882" i="67"/>
  <c r="J1882" i="67"/>
  <c r="K1882" i="67"/>
  <c r="L1882" i="67"/>
  <c r="M1882" i="67"/>
  <c r="N1882" i="67"/>
  <c r="O1882" i="67"/>
  <c r="P1882" i="67"/>
  <c r="Q1882" i="67"/>
  <c r="D1883" i="67"/>
  <c r="E1883" i="67"/>
  <c r="F1883" i="67"/>
  <c r="G1883" i="67"/>
  <c r="H1883" i="67"/>
  <c r="I1883" i="67"/>
  <c r="J1883" i="67"/>
  <c r="K1883" i="67"/>
  <c r="L1883" i="67"/>
  <c r="M1883" i="67"/>
  <c r="N1883" i="67"/>
  <c r="O1883" i="67"/>
  <c r="P1883" i="67"/>
  <c r="Q1883" i="67"/>
  <c r="D1884" i="67"/>
  <c r="E1884" i="67"/>
  <c r="F1884" i="67"/>
  <c r="G1884" i="67"/>
  <c r="H1884" i="67"/>
  <c r="I1884" i="67"/>
  <c r="J1884" i="67"/>
  <c r="K1884" i="67"/>
  <c r="L1884" i="67"/>
  <c r="M1884" i="67"/>
  <c r="N1884" i="67"/>
  <c r="O1884" i="67"/>
  <c r="P1884" i="67"/>
  <c r="Q1884" i="67"/>
  <c r="D1885" i="67"/>
  <c r="E1885" i="67"/>
  <c r="F1885" i="67"/>
  <c r="G1885" i="67"/>
  <c r="H1885" i="67"/>
  <c r="I1885" i="67"/>
  <c r="J1885" i="67"/>
  <c r="K1885" i="67"/>
  <c r="L1885" i="67"/>
  <c r="M1885" i="67"/>
  <c r="N1885" i="67"/>
  <c r="O1885" i="67"/>
  <c r="P1885" i="67"/>
  <c r="Q1885" i="67"/>
  <c r="D1886" i="67"/>
  <c r="E1886" i="67"/>
  <c r="F1886" i="67"/>
  <c r="G1886" i="67"/>
  <c r="H1886" i="67"/>
  <c r="I1886" i="67"/>
  <c r="J1886" i="67"/>
  <c r="K1886" i="67"/>
  <c r="L1886" i="67"/>
  <c r="M1886" i="67"/>
  <c r="N1886" i="67"/>
  <c r="O1886" i="67"/>
  <c r="P1886" i="67"/>
  <c r="Q1886" i="67"/>
  <c r="D1887" i="67"/>
  <c r="E1887" i="67"/>
  <c r="F1887" i="67"/>
  <c r="G1887" i="67"/>
  <c r="H1887" i="67"/>
  <c r="I1887" i="67"/>
  <c r="J1887" i="67"/>
  <c r="K1887" i="67"/>
  <c r="L1887" i="67"/>
  <c r="M1887" i="67"/>
  <c r="N1887" i="67"/>
  <c r="O1887" i="67"/>
  <c r="P1887" i="67"/>
  <c r="Q1887" i="67"/>
  <c r="D1888" i="67"/>
  <c r="E1888" i="67"/>
  <c r="F1888" i="67"/>
  <c r="G1888" i="67"/>
  <c r="H1888" i="67"/>
  <c r="I1888" i="67"/>
  <c r="J1888" i="67"/>
  <c r="K1888" i="67"/>
  <c r="L1888" i="67"/>
  <c r="M1888" i="67"/>
  <c r="N1888" i="67"/>
  <c r="O1888" i="67"/>
  <c r="P1888" i="67"/>
  <c r="Q1888" i="67"/>
  <c r="D1889" i="67"/>
  <c r="E1889" i="67"/>
  <c r="F1889" i="67"/>
  <c r="G1889" i="67"/>
  <c r="H1889" i="67"/>
  <c r="I1889" i="67"/>
  <c r="J1889" i="67"/>
  <c r="K1889" i="67"/>
  <c r="L1889" i="67"/>
  <c r="M1889" i="67"/>
  <c r="N1889" i="67"/>
  <c r="O1889" i="67"/>
  <c r="P1889" i="67"/>
  <c r="Q1889" i="67"/>
  <c r="D1890" i="67"/>
  <c r="E1890" i="67"/>
  <c r="F1890" i="67"/>
  <c r="G1890" i="67"/>
  <c r="H1890" i="67"/>
  <c r="I1890" i="67"/>
  <c r="J1890" i="67"/>
  <c r="K1890" i="67"/>
  <c r="L1890" i="67"/>
  <c r="M1890" i="67"/>
  <c r="N1890" i="67"/>
  <c r="O1890" i="67"/>
  <c r="P1890" i="67"/>
  <c r="Q1890" i="67"/>
  <c r="D1891" i="67"/>
  <c r="E1891" i="67"/>
  <c r="F1891" i="67"/>
  <c r="G1891" i="67"/>
  <c r="H1891" i="67"/>
  <c r="I1891" i="67"/>
  <c r="J1891" i="67"/>
  <c r="K1891" i="67"/>
  <c r="L1891" i="67"/>
  <c r="M1891" i="67"/>
  <c r="N1891" i="67"/>
  <c r="O1891" i="67"/>
  <c r="P1891" i="67"/>
  <c r="Q1891" i="67"/>
  <c r="D1892" i="67"/>
  <c r="E1892" i="67"/>
  <c r="F1892" i="67"/>
  <c r="G1892" i="67"/>
  <c r="H1892" i="67"/>
  <c r="I1892" i="67"/>
  <c r="J1892" i="67"/>
  <c r="K1892" i="67"/>
  <c r="L1892" i="67"/>
  <c r="M1892" i="67"/>
  <c r="N1892" i="67"/>
  <c r="O1892" i="67"/>
  <c r="P1892" i="67"/>
  <c r="Q1892" i="67"/>
  <c r="D1893" i="67"/>
  <c r="E1893" i="67"/>
  <c r="F1893" i="67"/>
  <c r="G1893" i="67"/>
  <c r="H1893" i="67"/>
  <c r="I1893" i="67"/>
  <c r="J1893" i="67"/>
  <c r="K1893" i="67"/>
  <c r="L1893" i="67"/>
  <c r="M1893" i="67"/>
  <c r="N1893" i="67"/>
  <c r="O1893" i="67"/>
  <c r="P1893" i="67"/>
  <c r="Q1893" i="67"/>
  <c r="D1894" i="67"/>
  <c r="E1894" i="67"/>
  <c r="F1894" i="67"/>
  <c r="G1894" i="67"/>
  <c r="H1894" i="67"/>
  <c r="I1894" i="67"/>
  <c r="J1894" i="67"/>
  <c r="K1894" i="67"/>
  <c r="L1894" i="67"/>
  <c r="M1894" i="67"/>
  <c r="N1894" i="67"/>
  <c r="O1894" i="67"/>
  <c r="P1894" i="67"/>
  <c r="Q1894" i="67"/>
  <c r="D1895" i="67"/>
  <c r="E1895" i="67"/>
  <c r="F1895" i="67"/>
  <c r="G1895" i="67"/>
  <c r="H1895" i="67"/>
  <c r="I1895" i="67"/>
  <c r="J1895" i="67"/>
  <c r="K1895" i="67"/>
  <c r="L1895" i="67"/>
  <c r="M1895" i="67"/>
  <c r="N1895" i="67"/>
  <c r="O1895" i="67"/>
  <c r="P1895" i="67"/>
  <c r="Q1895" i="67"/>
  <c r="D1896" i="67"/>
  <c r="E1896" i="67"/>
  <c r="F1896" i="67"/>
  <c r="G1896" i="67"/>
  <c r="H1896" i="67"/>
  <c r="I1896" i="67"/>
  <c r="J1896" i="67"/>
  <c r="K1896" i="67"/>
  <c r="L1896" i="67"/>
  <c r="M1896" i="67"/>
  <c r="N1896" i="67"/>
  <c r="O1896" i="67"/>
  <c r="P1896" i="67"/>
  <c r="Q1896" i="67"/>
  <c r="D1897" i="67"/>
  <c r="E1897" i="67"/>
  <c r="F1897" i="67"/>
  <c r="G1897" i="67"/>
  <c r="H1897" i="67"/>
  <c r="I1897" i="67"/>
  <c r="J1897" i="67"/>
  <c r="K1897" i="67"/>
  <c r="L1897" i="67"/>
  <c r="M1897" i="67"/>
  <c r="N1897" i="67"/>
  <c r="O1897" i="67"/>
  <c r="P1897" i="67"/>
  <c r="Q1897" i="67"/>
  <c r="D1898" i="67"/>
  <c r="E1898" i="67"/>
  <c r="F1898" i="67"/>
  <c r="G1898" i="67"/>
  <c r="H1898" i="67"/>
  <c r="I1898" i="67"/>
  <c r="J1898" i="67"/>
  <c r="K1898" i="67"/>
  <c r="L1898" i="67"/>
  <c r="M1898" i="67"/>
  <c r="N1898" i="67"/>
  <c r="O1898" i="67"/>
  <c r="P1898" i="67"/>
  <c r="Q1898" i="67"/>
  <c r="D1899" i="67"/>
  <c r="E1899" i="67"/>
  <c r="F1899" i="67"/>
  <c r="G1899" i="67"/>
  <c r="H1899" i="67"/>
  <c r="I1899" i="67"/>
  <c r="J1899" i="67"/>
  <c r="K1899" i="67"/>
  <c r="L1899" i="67"/>
  <c r="M1899" i="67"/>
  <c r="N1899" i="67"/>
  <c r="O1899" i="67"/>
  <c r="P1899" i="67"/>
  <c r="Q1899" i="67"/>
  <c r="D1900" i="67"/>
  <c r="E1900" i="67"/>
  <c r="F1900" i="67"/>
  <c r="G1900" i="67"/>
  <c r="H1900" i="67"/>
  <c r="I1900" i="67"/>
  <c r="J1900" i="67"/>
  <c r="K1900" i="67"/>
  <c r="L1900" i="67"/>
  <c r="M1900" i="67"/>
  <c r="N1900" i="67"/>
  <c r="O1900" i="67"/>
  <c r="P1900" i="67"/>
  <c r="Q1900" i="67"/>
  <c r="D1901" i="67"/>
  <c r="E1901" i="67"/>
  <c r="F1901" i="67"/>
  <c r="G1901" i="67"/>
  <c r="H1901" i="67"/>
  <c r="I1901" i="67"/>
  <c r="J1901" i="67"/>
  <c r="K1901" i="67"/>
  <c r="L1901" i="67"/>
  <c r="M1901" i="67"/>
  <c r="N1901" i="67"/>
  <c r="O1901" i="67"/>
  <c r="P1901" i="67"/>
  <c r="Q1901" i="67"/>
  <c r="D1902" i="67"/>
  <c r="E1902" i="67"/>
  <c r="F1902" i="67"/>
  <c r="G1902" i="67"/>
  <c r="H1902" i="67"/>
  <c r="I1902" i="67"/>
  <c r="J1902" i="67"/>
  <c r="K1902" i="67"/>
  <c r="L1902" i="67"/>
  <c r="M1902" i="67"/>
  <c r="N1902" i="67"/>
  <c r="O1902" i="67"/>
  <c r="P1902" i="67"/>
  <c r="Q1902" i="67"/>
  <c r="D1903" i="67"/>
  <c r="E1903" i="67"/>
  <c r="F1903" i="67"/>
  <c r="G1903" i="67"/>
  <c r="H1903" i="67"/>
  <c r="I1903" i="67"/>
  <c r="J1903" i="67"/>
  <c r="K1903" i="67"/>
  <c r="L1903" i="67"/>
  <c r="M1903" i="67"/>
  <c r="N1903" i="67"/>
  <c r="O1903" i="67"/>
  <c r="P1903" i="67"/>
  <c r="Q1903" i="67"/>
  <c r="D1904" i="67"/>
  <c r="E1904" i="67"/>
  <c r="F1904" i="67"/>
  <c r="G1904" i="67"/>
  <c r="H1904" i="67"/>
  <c r="I1904" i="67"/>
  <c r="J1904" i="67"/>
  <c r="K1904" i="67"/>
  <c r="L1904" i="67"/>
  <c r="M1904" i="67"/>
  <c r="N1904" i="67"/>
  <c r="O1904" i="67"/>
  <c r="P1904" i="67"/>
  <c r="Q1904" i="67"/>
  <c r="D1905" i="67"/>
  <c r="E1905" i="67"/>
  <c r="F1905" i="67"/>
  <c r="G1905" i="67"/>
  <c r="H1905" i="67"/>
  <c r="I1905" i="67"/>
  <c r="J1905" i="67"/>
  <c r="K1905" i="67"/>
  <c r="L1905" i="67"/>
  <c r="M1905" i="67"/>
  <c r="N1905" i="67"/>
  <c r="O1905" i="67"/>
  <c r="P1905" i="67"/>
  <c r="Q1905" i="67"/>
  <c r="D1906" i="67"/>
  <c r="E1906" i="67"/>
  <c r="F1906" i="67"/>
  <c r="G1906" i="67"/>
  <c r="H1906" i="67"/>
  <c r="I1906" i="67"/>
  <c r="J1906" i="67"/>
  <c r="K1906" i="67"/>
  <c r="L1906" i="67"/>
  <c r="M1906" i="67"/>
  <c r="N1906" i="67"/>
  <c r="O1906" i="67"/>
  <c r="P1906" i="67"/>
  <c r="Q1906" i="67"/>
  <c r="D1907" i="67"/>
  <c r="E1907" i="67"/>
  <c r="F1907" i="67"/>
  <c r="G1907" i="67"/>
  <c r="H1907" i="67"/>
  <c r="I1907" i="67"/>
  <c r="J1907" i="67"/>
  <c r="K1907" i="67"/>
  <c r="L1907" i="67"/>
  <c r="M1907" i="67"/>
  <c r="N1907" i="67"/>
  <c r="O1907" i="67"/>
  <c r="P1907" i="67"/>
  <c r="Q1907" i="67"/>
  <c r="D1908" i="67"/>
  <c r="E1908" i="67"/>
  <c r="F1908" i="67"/>
  <c r="G1908" i="67"/>
  <c r="H1908" i="67"/>
  <c r="I1908" i="67"/>
  <c r="J1908" i="67"/>
  <c r="K1908" i="67"/>
  <c r="L1908" i="67"/>
  <c r="M1908" i="67"/>
  <c r="N1908" i="67"/>
  <c r="O1908" i="67"/>
  <c r="P1908" i="67"/>
  <c r="Q1908" i="67"/>
  <c r="D1909" i="67"/>
  <c r="E1909" i="67"/>
  <c r="F1909" i="67"/>
  <c r="G1909" i="67"/>
  <c r="H1909" i="67"/>
  <c r="I1909" i="67"/>
  <c r="J1909" i="67"/>
  <c r="K1909" i="67"/>
  <c r="L1909" i="67"/>
  <c r="M1909" i="67"/>
  <c r="N1909" i="67"/>
  <c r="O1909" i="67"/>
  <c r="P1909" i="67"/>
  <c r="Q1909" i="67"/>
  <c r="D1910" i="67"/>
  <c r="E1910" i="67"/>
  <c r="F1910" i="67"/>
  <c r="G1910" i="67"/>
  <c r="H1910" i="67"/>
  <c r="I1910" i="67"/>
  <c r="J1910" i="67"/>
  <c r="K1910" i="67"/>
  <c r="L1910" i="67"/>
  <c r="M1910" i="67"/>
  <c r="N1910" i="67"/>
  <c r="O1910" i="67"/>
  <c r="P1910" i="67"/>
  <c r="Q1910" i="67"/>
  <c r="D1911" i="67"/>
  <c r="E1911" i="67"/>
  <c r="F1911" i="67"/>
  <c r="G1911" i="67"/>
  <c r="H1911" i="67"/>
  <c r="I1911" i="67"/>
  <c r="J1911" i="67"/>
  <c r="K1911" i="67"/>
  <c r="L1911" i="67"/>
  <c r="M1911" i="67"/>
  <c r="N1911" i="67"/>
  <c r="O1911" i="67"/>
  <c r="P1911" i="67"/>
  <c r="Q1911" i="67"/>
  <c r="D1912" i="67"/>
  <c r="E1912" i="67"/>
  <c r="F1912" i="67"/>
  <c r="G1912" i="67"/>
  <c r="H1912" i="67"/>
  <c r="I1912" i="67"/>
  <c r="J1912" i="67"/>
  <c r="K1912" i="67"/>
  <c r="L1912" i="67"/>
  <c r="M1912" i="67"/>
  <c r="N1912" i="67"/>
  <c r="O1912" i="67"/>
  <c r="P1912" i="67"/>
  <c r="Q1912" i="67"/>
  <c r="D1913" i="67"/>
  <c r="E1913" i="67"/>
  <c r="F1913" i="67"/>
  <c r="G1913" i="67"/>
  <c r="H1913" i="67"/>
  <c r="I1913" i="67"/>
  <c r="J1913" i="67"/>
  <c r="K1913" i="67"/>
  <c r="L1913" i="67"/>
  <c r="M1913" i="67"/>
  <c r="N1913" i="67"/>
  <c r="O1913" i="67"/>
  <c r="P1913" i="67"/>
  <c r="Q1913" i="67"/>
  <c r="D1914" i="67"/>
  <c r="E1914" i="67"/>
  <c r="F1914" i="67"/>
  <c r="G1914" i="67"/>
  <c r="H1914" i="67"/>
  <c r="I1914" i="67"/>
  <c r="J1914" i="67"/>
  <c r="K1914" i="67"/>
  <c r="L1914" i="67"/>
  <c r="M1914" i="67"/>
  <c r="N1914" i="67"/>
  <c r="O1914" i="67"/>
  <c r="P1914" i="67"/>
  <c r="Q1914" i="67"/>
  <c r="D1915" i="67"/>
  <c r="E1915" i="67"/>
  <c r="F1915" i="67"/>
  <c r="G1915" i="67"/>
  <c r="H1915" i="67"/>
  <c r="I1915" i="67"/>
  <c r="J1915" i="67"/>
  <c r="K1915" i="67"/>
  <c r="L1915" i="67"/>
  <c r="M1915" i="67"/>
  <c r="N1915" i="67"/>
  <c r="O1915" i="67"/>
  <c r="P1915" i="67"/>
  <c r="Q1915" i="67"/>
  <c r="D1916" i="67"/>
  <c r="E1916" i="67"/>
  <c r="F1916" i="67"/>
  <c r="G1916" i="67"/>
  <c r="H1916" i="67"/>
  <c r="I1916" i="67"/>
  <c r="J1916" i="67"/>
  <c r="K1916" i="67"/>
  <c r="L1916" i="67"/>
  <c r="M1916" i="67"/>
  <c r="N1916" i="67"/>
  <c r="O1916" i="67"/>
  <c r="P1916" i="67"/>
  <c r="Q1916" i="67"/>
  <c r="D1917" i="67"/>
  <c r="E1917" i="67"/>
  <c r="F1917" i="67"/>
  <c r="G1917" i="67"/>
  <c r="H1917" i="67"/>
  <c r="I1917" i="67"/>
  <c r="J1917" i="67"/>
  <c r="K1917" i="67"/>
  <c r="L1917" i="67"/>
  <c r="M1917" i="67"/>
  <c r="N1917" i="67"/>
  <c r="O1917" i="67"/>
  <c r="P1917" i="67"/>
  <c r="Q1917" i="67"/>
  <c r="D1918" i="67"/>
  <c r="E1918" i="67"/>
  <c r="F1918" i="67"/>
  <c r="G1918" i="67"/>
  <c r="H1918" i="67"/>
  <c r="I1918" i="67"/>
  <c r="J1918" i="67"/>
  <c r="K1918" i="67"/>
  <c r="L1918" i="67"/>
  <c r="M1918" i="67"/>
  <c r="N1918" i="67"/>
  <c r="O1918" i="67"/>
  <c r="P1918" i="67"/>
  <c r="Q1918" i="67"/>
  <c r="D1919" i="67"/>
  <c r="E1919" i="67"/>
  <c r="F1919" i="67"/>
  <c r="G1919" i="67"/>
  <c r="H1919" i="67"/>
  <c r="I1919" i="67"/>
  <c r="J1919" i="67"/>
  <c r="K1919" i="67"/>
  <c r="L1919" i="67"/>
  <c r="M1919" i="67"/>
  <c r="N1919" i="67"/>
  <c r="O1919" i="67"/>
  <c r="P1919" i="67"/>
  <c r="Q1919" i="67"/>
  <c r="D1920" i="67"/>
  <c r="E1920" i="67"/>
  <c r="F1920" i="67"/>
  <c r="G1920" i="67"/>
  <c r="H1920" i="67"/>
  <c r="I1920" i="67"/>
  <c r="J1920" i="67"/>
  <c r="K1920" i="67"/>
  <c r="L1920" i="67"/>
  <c r="M1920" i="67"/>
  <c r="N1920" i="67"/>
  <c r="O1920" i="67"/>
  <c r="P1920" i="67"/>
  <c r="Q1920" i="67"/>
  <c r="D1921" i="67"/>
  <c r="E1921" i="67"/>
  <c r="F1921" i="67"/>
  <c r="G1921" i="67"/>
  <c r="H1921" i="67"/>
  <c r="I1921" i="67"/>
  <c r="J1921" i="67"/>
  <c r="K1921" i="67"/>
  <c r="L1921" i="67"/>
  <c r="M1921" i="67"/>
  <c r="N1921" i="67"/>
  <c r="O1921" i="67"/>
  <c r="P1921" i="67"/>
  <c r="Q1921" i="67"/>
  <c r="D1922" i="67"/>
  <c r="E1922" i="67"/>
  <c r="F1922" i="67"/>
  <c r="G1922" i="67"/>
  <c r="H1922" i="67"/>
  <c r="I1922" i="67"/>
  <c r="J1922" i="67"/>
  <c r="K1922" i="67"/>
  <c r="L1922" i="67"/>
  <c r="M1922" i="67"/>
  <c r="N1922" i="67"/>
  <c r="O1922" i="67"/>
  <c r="P1922" i="67"/>
  <c r="Q1922" i="67"/>
  <c r="D1923" i="67"/>
  <c r="E1923" i="67"/>
  <c r="F1923" i="67"/>
  <c r="G1923" i="67"/>
  <c r="H1923" i="67"/>
  <c r="I1923" i="67"/>
  <c r="J1923" i="67"/>
  <c r="K1923" i="67"/>
  <c r="L1923" i="67"/>
  <c r="M1923" i="67"/>
  <c r="N1923" i="67"/>
  <c r="O1923" i="67"/>
  <c r="P1923" i="67"/>
  <c r="Q1923" i="67"/>
  <c r="D1924" i="67"/>
  <c r="E1924" i="67"/>
  <c r="F1924" i="67"/>
  <c r="G1924" i="67"/>
  <c r="H1924" i="67"/>
  <c r="I1924" i="67"/>
  <c r="J1924" i="67"/>
  <c r="K1924" i="67"/>
  <c r="L1924" i="67"/>
  <c r="M1924" i="67"/>
  <c r="N1924" i="67"/>
  <c r="O1924" i="67"/>
  <c r="P1924" i="67"/>
  <c r="Q1924" i="67"/>
  <c r="D1925" i="67"/>
  <c r="E1925" i="67"/>
  <c r="F1925" i="67"/>
  <c r="G1925" i="67"/>
  <c r="H1925" i="67"/>
  <c r="I1925" i="67"/>
  <c r="J1925" i="67"/>
  <c r="K1925" i="67"/>
  <c r="L1925" i="67"/>
  <c r="M1925" i="67"/>
  <c r="N1925" i="67"/>
  <c r="O1925" i="67"/>
  <c r="P1925" i="67"/>
  <c r="Q1925" i="67"/>
  <c r="D1926" i="67"/>
  <c r="E1926" i="67"/>
  <c r="F1926" i="67"/>
  <c r="G1926" i="67"/>
  <c r="H1926" i="67"/>
  <c r="I1926" i="67"/>
  <c r="J1926" i="67"/>
  <c r="K1926" i="67"/>
  <c r="L1926" i="67"/>
  <c r="M1926" i="67"/>
  <c r="N1926" i="67"/>
  <c r="O1926" i="67"/>
  <c r="P1926" i="67"/>
  <c r="Q1926" i="67"/>
  <c r="D1927" i="67"/>
  <c r="E1927" i="67"/>
  <c r="F1927" i="67"/>
  <c r="G1927" i="67"/>
  <c r="H1927" i="67"/>
  <c r="I1927" i="67"/>
  <c r="J1927" i="67"/>
  <c r="K1927" i="67"/>
  <c r="L1927" i="67"/>
  <c r="M1927" i="67"/>
  <c r="N1927" i="67"/>
  <c r="O1927" i="67"/>
  <c r="P1927" i="67"/>
  <c r="Q1927" i="67"/>
  <c r="D1928" i="67"/>
  <c r="E1928" i="67"/>
  <c r="F1928" i="67"/>
  <c r="G1928" i="67"/>
  <c r="H1928" i="67"/>
  <c r="I1928" i="67"/>
  <c r="J1928" i="67"/>
  <c r="K1928" i="67"/>
  <c r="L1928" i="67"/>
  <c r="M1928" i="67"/>
  <c r="N1928" i="67"/>
  <c r="O1928" i="67"/>
  <c r="P1928" i="67"/>
  <c r="Q1928" i="67"/>
  <c r="D1929" i="67"/>
  <c r="E1929" i="67"/>
  <c r="F1929" i="67"/>
  <c r="G1929" i="67"/>
  <c r="H1929" i="67"/>
  <c r="I1929" i="67"/>
  <c r="J1929" i="67"/>
  <c r="K1929" i="67"/>
  <c r="L1929" i="67"/>
  <c r="M1929" i="67"/>
  <c r="N1929" i="67"/>
  <c r="O1929" i="67"/>
  <c r="P1929" i="67"/>
  <c r="Q1929" i="67"/>
  <c r="D1930" i="67"/>
  <c r="E1930" i="67"/>
  <c r="F1930" i="67"/>
  <c r="G1930" i="67"/>
  <c r="H1930" i="67"/>
  <c r="I1930" i="67"/>
  <c r="J1930" i="67"/>
  <c r="K1930" i="67"/>
  <c r="L1930" i="67"/>
  <c r="M1930" i="67"/>
  <c r="N1930" i="67"/>
  <c r="O1930" i="67"/>
  <c r="P1930" i="67"/>
  <c r="Q1930" i="67"/>
  <c r="D1931" i="67"/>
  <c r="E1931" i="67"/>
  <c r="F1931" i="67"/>
  <c r="G1931" i="67"/>
  <c r="H1931" i="67"/>
  <c r="I1931" i="67"/>
  <c r="J1931" i="67"/>
  <c r="K1931" i="67"/>
  <c r="L1931" i="67"/>
  <c r="M1931" i="67"/>
  <c r="N1931" i="67"/>
  <c r="O1931" i="67"/>
  <c r="P1931" i="67"/>
  <c r="Q1931" i="67"/>
  <c r="D1932" i="67"/>
  <c r="E1932" i="67"/>
  <c r="F1932" i="67"/>
  <c r="G1932" i="67"/>
  <c r="H1932" i="67"/>
  <c r="I1932" i="67"/>
  <c r="J1932" i="67"/>
  <c r="K1932" i="67"/>
  <c r="L1932" i="67"/>
  <c r="M1932" i="67"/>
  <c r="N1932" i="67"/>
  <c r="O1932" i="67"/>
  <c r="P1932" i="67"/>
  <c r="Q1932" i="67"/>
  <c r="D1933" i="67"/>
  <c r="E1933" i="67"/>
  <c r="F1933" i="67"/>
  <c r="G1933" i="67"/>
  <c r="H1933" i="67"/>
  <c r="I1933" i="67"/>
  <c r="J1933" i="67"/>
  <c r="K1933" i="67"/>
  <c r="L1933" i="67"/>
  <c r="M1933" i="67"/>
  <c r="N1933" i="67"/>
  <c r="O1933" i="67"/>
  <c r="P1933" i="67"/>
  <c r="Q1933" i="67"/>
  <c r="D1934" i="67"/>
  <c r="E1934" i="67"/>
  <c r="F1934" i="67"/>
  <c r="G1934" i="67"/>
  <c r="H1934" i="67"/>
  <c r="I1934" i="67"/>
  <c r="J1934" i="67"/>
  <c r="K1934" i="67"/>
  <c r="L1934" i="67"/>
  <c r="M1934" i="67"/>
  <c r="N1934" i="67"/>
  <c r="O1934" i="67"/>
  <c r="P1934" i="67"/>
  <c r="Q1934" i="67"/>
  <c r="D1935" i="67"/>
  <c r="E1935" i="67"/>
  <c r="F1935" i="67"/>
  <c r="G1935" i="67"/>
  <c r="H1935" i="67"/>
  <c r="I1935" i="67"/>
  <c r="J1935" i="67"/>
  <c r="K1935" i="67"/>
  <c r="L1935" i="67"/>
  <c r="M1935" i="67"/>
  <c r="N1935" i="67"/>
  <c r="O1935" i="67"/>
  <c r="P1935" i="67"/>
  <c r="Q1935" i="67"/>
  <c r="D1936" i="67"/>
  <c r="E1936" i="67"/>
  <c r="F1936" i="67"/>
  <c r="G1936" i="67"/>
  <c r="H1936" i="67"/>
  <c r="I1936" i="67"/>
  <c r="J1936" i="67"/>
  <c r="K1936" i="67"/>
  <c r="L1936" i="67"/>
  <c r="M1936" i="67"/>
  <c r="N1936" i="67"/>
  <c r="O1936" i="67"/>
  <c r="P1936" i="67"/>
  <c r="Q1936" i="67"/>
  <c r="D1937" i="67"/>
  <c r="E1937" i="67"/>
  <c r="F1937" i="67"/>
  <c r="G1937" i="67"/>
  <c r="H1937" i="67"/>
  <c r="I1937" i="67"/>
  <c r="J1937" i="67"/>
  <c r="K1937" i="67"/>
  <c r="L1937" i="67"/>
  <c r="M1937" i="67"/>
  <c r="N1937" i="67"/>
  <c r="O1937" i="67"/>
  <c r="P1937" i="67"/>
  <c r="Q1937" i="67"/>
  <c r="D1938" i="67"/>
  <c r="E1938" i="67"/>
  <c r="F1938" i="67"/>
  <c r="G1938" i="67"/>
  <c r="H1938" i="67"/>
  <c r="I1938" i="67"/>
  <c r="J1938" i="67"/>
  <c r="K1938" i="67"/>
  <c r="L1938" i="67"/>
  <c r="M1938" i="67"/>
  <c r="N1938" i="67"/>
  <c r="O1938" i="67"/>
  <c r="P1938" i="67"/>
  <c r="Q1938" i="67"/>
  <c r="D1939" i="67"/>
  <c r="E1939" i="67"/>
  <c r="F1939" i="67"/>
  <c r="G1939" i="67"/>
  <c r="H1939" i="67"/>
  <c r="I1939" i="67"/>
  <c r="J1939" i="67"/>
  <c r="K1939" i="67"/>
  <c r="L1939" i="67"/>
  <c r="M1939" i="67"/>
  <c r="N1939" i="67"/>
  <c r="O1939" i="67"/>
  <c r="P1939" i="67"/>
  <c r="Q1939" i="67"/>
  <c r="D1940" i="67"/>
  <c r="E1940" i="67"/>
  <c r="F1940" i="67"/>
  <c r="G1940" i="67"/>
  <c r="H1940" i="67"/>
  <c r="I1940" i="67"/>
  <c r="J1940" i="67"/>
  <c r="K1940" i="67"/>
  <c r="L1940" i="67"/>
  <c r="M1940" i="67"/>
  <c r="N1940" i="67"/>
  <c r="O1940" i="67"/>
  <c r="P1940" i="67"/>
  <c r="Q1940" i="67"/>
  <c r="D1941" i="67"/>
  <c r="E1941" i="67"/>
  <c r="F1941" i="67"/>
  <c r="G1941" i="67"/>
  <c r="H1941" i="67"/>
  <c r="I1941" i="67"/>
  <c r="J1941" i="67"/>
  <c r="K1941" i="67"/>
  <c r="L1941" i="67"/>
  <c r="M1941" i="67"/>
  <c r="N1941" i="67"/>
  <c r="O1941" i="67"/>
  <c r="P1941" i="67"/>
  <c r="Q1941" i="67"/>
  <c r="D1942" i="67"/>
  <c r="E1942" i="67"/>
  <c r="F1942" i="67"/>
  <c r="G1942" i="67"/>
  <c r="H1942" i="67"/>
  <c r="I1942" i="67"/>
  <c r="J1942" i="67"/>
  <c r="K1942" i="67"/>
  <c r="L1942" i="67"/>
  <c r="M1942" i="67"/>
  <c r="N1942" i="67"/>
  <c r="O1942" i="67"/>
  <c r="P1942" i="67"/>
  <c r="Q1942" i="67"/>
  <c r="D1943" i="67"/>
  <c r="E1943" i="67"/>
  <c r="F1943" i="67"/>
  <c r="G1943" i="67"/>
  <c r="H1943" i="67"/>
  <c r="I1943" i="67"/>
  <c r="J1943" i="67"/>
  <c r="K1943" i="67"/>
  <c r="L1943" i="67"/>
  <c r="M1943" i="67"/>
  <c r="N1943" i="67"/>
  <c r="O1943" i="67"/>
  <c r="P1943" i="67"/>
  <c r="Q1943" i="67"/>
  <c r="D1944" i="67"/>
  <c r="E1944" i="67"/>
  <c r="F1944" i="67"/>
  <c r="G1944" i="67"/>
  <c r="H1944" i="67"/>
  <c r="I1944" i="67"/>
  <c r="J1944" i="67"/>
  <c r="K1944" i="67"/>
  <c r="L1944" i="67"/>
  <c r="M1944" i="67"/>
  <c r="N1944" i="67"/>
  <c r="O1944" i="67"/>
  <c r="P1944" i="67"/>
  <c r="Q1944" i="67"/>
  <c r="D1945" i="67"/>
  <c r="E1945" i="67"/>
  <c r="F1945" i="67"/>
  <c r="G1945" i="67"/>
  <c r="H1945" i="67"/>
  <c r="I1945" i="67"/>
  <c r="J1945" i="67"/>
  <c r="K1945" i="67"/>
  <c r="L1945" i="67"/>
  <c r="M1945" i="67"/>
  <c r="N1945" i="67"/>
  <c r="O1945" i="67"/>
  <c r="P1945" i="67"/>
  <c r="Q1945" i="67"/>
  <c r="D1946" i="67"/>
  <c r="E1946" i="67"/>
  <c r="F1946" i="67"/>
  <c r="G1946" i="67"/>
  <c r="H1946" i="67"/>
  <c r="I1946" i="67"/>
  <c r="J1946" i="67"/>
  <c r="K1946" i="67"/>
  <c r="L1946" i="67"/>
  <c r="M1946" i="67"/>
  <c r="N1946" i="67"/>
  <c r="O1946" i="67"/>
  <c r="P1946" i="67"/>
  <c r="Q1946" i="67"/>
  <c r="D1947" i="67"/>
  <c r="E1947" i="67"/>
  <c r="F1947" i="67"/>
  <c r="G1947" i="67"/>
  <c r="H1947" i="67"/>
  <c r="I1947" i="67"/>
  <c r="J1947" i="67"/>
  <c r="K1947" i="67"/>
  <c r="L1947" i="67"/>
  <c r="M1947" i="67"/>
  <c r="N1947" i="67"/>
  <c r="O1947" i="67"/>
  <c r="P1947" i="67"/>
  <c r="Q1947" i="67"/>
  <c r="D1948" i="67"/>
  <c r="E1948" i="67"/>
  <c r="F1948" i="67"/>
  <c r="G1948" i="67"/>
  <c r="H1948" i="67"/>
  <c r="I1948" i="67"/>
  <c r="J1948" i="67"/>
  <c r="K1948" i="67"/>
  <c r="L1948" i="67"/>
  <c r="M1948" i="67"/>
  <c r="N1948" i="67"/>
  <c r="O1948" i="67"/>
  <c r="P1948" i="67"/>
  <c r="Q1948" i="67"/>
  <c r="D1949" i="67"/>
  <c r="E1949" i="67"/>
  <c r="F1949" i="67"/>
  <c r="G1949" i="67"/>
  <c r="H1949" i="67"/>
  <c r="I1949" i="67"/>
  <c r="J1949" i="67"/>
  <c r="K1949" i="67"/>
  <c r="L1949" i="67"/>
  <c r="M1949" i="67"/>
  <c r="N1949" i="67"/>
  <c r="O1949" i="67"/>
  <c r="P1949" i="67"/>
  <c r="Q1949" i="67"/>
  <c r="D1950" i="67"/>
  <c r="E1950" i="67"/>
  <c r="F1950" i="67"/>
  <c r="G1950" i="67"/>
  <c r="H1950" i="67"/>
  <c r="I1950" i="67"/>
  <c r="J1950" i="67"/>
  <c r="K1950" i="67"/>
  <c r="L1950" i="67"/>
  <c r="M1950" i="67"/>
  <c r="N1950" i="67"/>
  <c r="O1950" i="67"/>
  <c r="P1950" i="67"/>
  <c r="Q1950" i="67"/>
  <c r="D1951" i="67"/>
  <c r="E1951" i="67"/>
  <c r="F1951" i="67"/>
  <c r="G1951" i="67"/>
  <c r="H1951" i="67"/>
  <c r="I1951" i="67"/>
  <c r="J1951" i="67"/>
  <c r="K1951" i="67"/>
  <c r="L1951" i="67"/>
  <c r="M1951" i="67"/>
  <c r="N1951" i="67"/>
  <c r="O1951" i="67"/>
  <c r="P1951" i="67"/>
  <c r="Q1951" i="67"/>
  <c r="D1952" i="67"/>
  <c r="E1952" i="67"/>
  <c r="F1952" i="67"/>
  <c r="G1952" i="67"/>
  <c r="H1952" i="67"/>
  <c r="I1952" i="67"/>
  <c r="J1952" i="67"/>
  <c r="K1952" i="67"/>
  <c r="L1952" i="67"/>
  <c r="M1952" i="67"/>
  <c r="N1952" i="67"/>
  <c r="O1952" i="67"/>
  <c r="P1952" i="67"/>
  <c r="Q1952" i="67"/>
  <c r="D1953" i="67"/>
  <c r="E1953" i="67"/>
  <c r="F1953" i="67"/>
  <c r="G1953" i="67"/>
  <c r="H1953" i="67"/>
  <c r="I1953" i="67"/>
  <c r="J1953" i="67"/>
  <c r="K1953" i="67"/>
  <c r="L1953" i="67"/>
  <c r="M1953" i="67"/>
  <c r="N1953" i="67"/>
  <c r="O1953" i="67"/>
  <c r="P1953" i="67"/>
  <c r="Q1953" i="67"/>
  <c r="D1954" i="67"/>
  <c r="E1954" i="67"/>
  <c r="F1954" i="67"/>
  <c r="G1954" i="67"/>
  <c r="H1954" i="67"/>
  <c r="I1954" i="67"/>
  <c r="J1954" i="67"/>
  <c r="K1954" i="67"/>
  <c r="L1954" i="67"/>
  <c r="M1954" i="67"/>
  <c r="N1954" i="67"/>
  <c r="O1954" i="67"/>
  <c r="P1954" i="67"/>
  <c r="Q1954" i="67"/>
  <c r="D1955" i="67"/>
  <c r="E1955" i="67"/>
  <c r="F1955" i="67"/>
  <c r="G1955" i="67"/>
  <c r="H1955" i="67"/>
  <c r="I1955" i="67"/>
  <c r="J1955" i="67"/>
  <c r="K1955" i="67"/>
  <c r="L1955" i="67"/>
  <c r="M1955" i="67"/>
  <c r="N1955" i="67"/>
  <c r="O1955" i="67"/>
  <c r="P1955" i="67"/>
  <c r="Q1955" i="67"/>
  <c r="D1956" i="67"/>
  <c r="E1956" i="67"/>
  <c r="F1956" i="67"/>
  <c r="G1956" i="67"/>
  <c r="H1956" i="67"/>
  <c r="I1956" i="67"/>
  <c r="J1956" i="67"/>
  <c r="K1956" i="67"/>
  <c r="L1956" i="67"/>
  <c r="M1956" i="67"/>
  <c r="N1956" i="67"/>
  <c r="O1956" i="67"/>
  <c r="P1956" i="67"/>
  <c r="Q1956" i="67"/>
  <c r="D1957" i="67"/>
  <c r="E1957" i="67"/>
  <c r="F1957" i="67"/>
  <c r="G1957" i="67"/>
  <c r="H1957" i="67"/>
  <c r="I1957" i="67"/>
  <c r="J1957" i="67"/>
  <c r="K1957" i="67"/>
  <c r="L1957" i="67"/>
  <c r="M1957" i="67"/>
  <c r="N1957" i="67"/>
  <c r="O1957" i="67"/>
  <c r="P1957" i="67"/>
  <c r="Q1957" i="67"/>
  <c r="D1958" i="67"/>
  <c r="E1958" i="67"/>
  <c r="F1958" i="67"/>
  <c r="G1958" i="67"/>
  <c r="H1958" i="67"/>
  <c r="I1958" i="67"/>
  <c r="J1958" i="67"/>
  <c r="K1958" i="67"/>
  <c r="L1958" i="67"/>
  <c r="M1958" i="67"/>
  <c r="N1958" i="67"/>
  <c r="O1958" i="67"/>
  <c r="P1958" i="67"/>
  <c r="Q1958" i="67"/>
  <c r="D1959" i="67"/>
  <c r="E1959" i="67"/>
  <c r="F1959" i="67"/>
  <c r="G1959" i="67"/>
  <c r="H1959" i="67"/>
  <c r="I1959" i="67"/>
  <c r="J1959" i="67"/>
  <c r="K1959" i="67"/>
  <c r="L1959" i="67"/>
  <c r="M1959" i="67"/>
  <c r="N1959" i="67"/>
  <c r="O1959" i="67"/>
  <c r="P1959" i="67"/>
  <c r="Q1959" i="67"/>
  <c r="D1960" i="67"/>
  <c r="E1960" i="67"/>
  <c r="F1960" i="67"/>
  <c r="G1960" i="67"/>
  <c r="H1960" i="67"/>
  <c r="I1960" i="67"/>
  <c r="J1960" i="67"/>
  <c r="K1960" i="67"/>
  <c r="L1960" i="67"/>
  <c r="M1960" i="67"/>
  <c r="N1960" i="67"/>
  <c r="O1960" i="67"/>
  <c r="P1960" i="67"/>
  <c r="Q1960" i="67"/>
  <c r="D1961" i="67"/>
  <c r="E1961" i="67"/>
  <c r="F1961" i="67"/>
  <c r="G1961" i="67"/>
  <c r="H1961" i="67"/>
  <c r="I1961" i="67"/>
  <c r="J1961" i="67"/>
  <c r="K1961" i="67"/>
  <c r="L1961" i="67"/>
  <c r="M1961" i="67"/>
  <c r="N1961" i="67"/>
  <c r="O1961" i="67"/>
  <c r="P1961" i="67"/>
  <c r="Q1961" i="67"/>
  <c r="D1962" i="67"/>
  <c r="E1962" i="67"/>
  <c r="F1962" i="67"/>
  <c r="G1962" i="67"/>
  <c r="H1962" i="67"/>
  <c r="I1962" i="67"/>
  <c r="J1962" i="67"/>
  <c r="K1962" i="67"/>
  <c r="L1962" i="67"/>
  <c r="M1962" i="67"/>
  <c r="N1962" i="67"/>
  <c r="O1962" i="67"/>
  <c r="P1962" i="67"/>
  <c r="Q1962" i="67"/>
  <c r="D1963" i="67"/>
  <c r="E1963" i="67"/>
  <c r="F1963" i="67"/>
  <c r="G1963" i="67"/>
  <c r="H1963" i="67"/>
  <c r="I1963" i="67"/>
  <c r="J1963" i="67"/>
  <c r="K1963" i="67"/>
  <c r="L1963" i="67"/>
  <c r="M1963" i="67"/>
  <c r="N1963" i="67"/>
  <c r="O1963" i="67"/>
  <c r="P1963" i="67"/>
  <c r="Q1963" i="67"/>
  <c r="D1964" i="67"/>
  <c r="E1964" i="67"/>
  <c r="F1964" i="67"/>
  <c r="G1964" i="67"/>
  <c r="H1964" i="67"/>
  <c r="I1964" i="67"/>
  <c r="J1964" i="67"/>
  <c r="K1964" i="67"/>
  <c r="L1964" i="67"/>
  <c r="M1964" i="67"/>
  <c r="N1964" i="67"/>
  <c r="O1964" i="67"/>
  <c r="P1964" i="67"/>
  <c r="Q1964" i="67"/>
  <c r="D1965" i="67"/>
  <c r="E1965" i="67"/>
  <c r="F1965" i="67"/>
  <c r="G1965" i="67"/>
  <c r="H1965" i="67"/>
  <c r="I1965" i="67"/>
  <c r="J1965" i="67"/>
  <c r="K1965" i="67"/>
  <c r="L1965" i="67"/>
  <c r="M1965" i="67"/>
  <c r="N1965" i="67"/>
  <c r="O1965" i="67"/>
  <c r="P1965" i="67"/>
  <c r="Q1965" i="67"/>
  <c r="D1966" i="67"/>
  <c r="E1966" i="67"/>
  <c r="F1966" i="67"/>
  <c r="G1966" i="67"/>
  <c r="H1966" i="67"/>
  <c r="I1966" i="67"/>
  <c r="J1966" i="67"/>
  <c r="K1966" i="67"/>
  <c r="L1966" i="67"/>
  <c r="M1966" i="67"/>
  <c r="N1966" i="67"/>
  <c r="O1966" i="67"/>
  <c r="P1966" i="67"/>
  <c r="Q1966" i="67"/>
  <c r="D1967" i="67"/>
  <c r="E1967" i="67"/>
  <c r="F1967" i="67"/>
  <c r="G1967" i="67"/>
  <c r="H1967" i="67"/>
  <c r="I1967" i="67"/>
  <c r="J1967" i="67"/>
  <c r="K1967" i="67"/>
  <c r="L1967" i="67"/>
  <c r="M1967" i="67"/>
  <c r="N1967" i="67"/>
  <c r="O1967" i="67"/>
  <c r="P1967" i="67"/>
  <c r="Q1967" i="67"/>
  <c r="D1968" i="67"/>
  <c r="E1968" i="67"/>
  <c r="F1968" i="67"/>
  <c r="G1968" i="67"/>
  <c r="H1968" i="67"/>
  <c r="I1968" i="67"/>
  <c r="J1968" i="67"/>
  <c r="K1968" i="67"/>
  <c r="L1968" i="67"/>
  <c r="M1968" i="67"/>
  <c r="N1968" i="67"/>
  <c r="O1968" i="67"/>
  <c r="P1968" i="67"/>
  <c r="Q1968" i="67"/>
  <c r="D1969" i="67"/>
  <c r="E1969" i="67"/>
  <c r="F1969" i="67"/>
  <c r="G1969" i="67"/>
  <c r="H1969" i="67"/>
  <c r="I1969" i="67"/>
  <c r="J1969" i="67"/>
  <c r="K1969" i="67"/>
  <c r="L1969" i="67"/>
  <c r="M1969" i="67"/>
  <c r="N1969" i="67"/>
  <c r="O1969" i="67"/>
  <c r="P1969" i="67"/>
  <c r="Q1969" i="67"/>
  <c r="D1970" i="67"/>
  <c r="E1970" i="67"/>
  <c r="F1970" i="67"/>
  <c r="G1970" i="67"/>
  <c r="H1970" i="67"/>
  <c r="I1970" i="67"/>
  <c r="J1970" i="67"/>
  <c r="K1970" i="67"/>
  <c r="L1970" i="67"/>
  <c r="M1970" i="67"/>
  <c r="N1970" i="67"/>
  <c r="O1970" i="67"/>
  <c r="P1970" i="67"/>
  <c r="Q1970" i="67"/>
  <c r="D1971" i="67"/>
  <c r="E1971" i="67"/>
  <c r="F1971" i="67"/>
  <c r="G1971" i="67"/>
  <c r="H1971" i="67"/>
  <c r="I1971" i="67"/>
  <c r="J1971" i="67"/>
  <c r="K1971" i="67"/>
  <c r="L1971" i="67"/>
  <c r="M1971" i="67"/>
  <c r="N1971" i="67"/>
  <c r="O1971" i="67"/>
  <c r="P1971" i="67"/>
  <c r="Q1971" i="67"/>
  <c r="D1972" i="67"/>
  <c r="E1972" i="67"/>
  <c r="F1972" i="67"/>
  <c r="G1972" i="67"/>
  <c r="H1972" i="67"/>
  <c r="I1972" i="67"/>
  <c r="J1972" i="67"/>
  <c r="K1972" i="67"/>
  <c r="L1972" i="67"/>
  <c r="M1972" i="67"/>
  <c r="N1972" i="67"/>
  <c r="O1972" i="67"/>
  <c r="P1972" i="67"/>
  <c r="Q1972" i="67"/>
  <c r="D1973" i="67"/>
  <c r="E1973" i="67"/>
  <c r="F1973" i="67"/>
  <c r="G1973" i="67"/>
  <c r="H1973" i="67"/>
  <c r="I1973" i="67"/>
  <c r="J1973" i="67"/>
  <c r="K1973" i="67"/>
  <c r="L1973" i="67"/>
  <c r="M1973" i="67"/>
  <c r="N1973" i="67"/>
  <c r="O1973" i="67"/>
  <c r="P1973" i="67"/>
  <c r="Q1973" i="67"/>
  <c r="D1974" i="67"/>
  <c r="E1974" i="67"/>
  <c r="F1974" i="67"/>
  <c r="G1974" i="67"/>
  <c r="H1974" i="67"/>
  <c r="I1974" i="67"/>
  <c r="J1974" i="67"/>
  <c r="K1974" i="67"/>
  <c r="L1974" i="67"/>
  <c r="M1974" i="67"/>
  <c r="N1974" i="67"/>
  <c r="O1974" i="67"/>
  <c r="P1974" i="67"/>
  <c r="Q1974" i="67"/>
  <c r="D1975" i="67"/>
  <c r="E1975" i="67"/>
  <c r="F1975" i="67"/>
  <c r="G1975" i="67"/>
  <c r="H1975" i="67"/>
  <c r="I1975" i="67"/>
  <c r="J1975" i="67"/>
  <c r="K1975" i="67"/>
  <c r="L1975" i="67"/>
  <c r="M1975" i="67"/>
  <c r="N1975" i="67"/>
  <c r="O1975" i="67"/>
  <c r="P1975" i="67"/>
  <c r="Q1975" i="67"/>
  <c r="D1976" i="67"/>
  <c r="E1976" i="67"/>
  <c r="F1976" i="67"/>
  <c r="G1976" i="67"/>
  <c r="H1976" i="67"/>
  <c r="I1976" i="67"/>
  <c r="J1976" i="67"/>
  <c r="K1976" i="67"/>
  <c r="L1976" i="67"/>
  <c r="M1976" i="67"/>
  <c r="N1976" i="67"/>
  <c r="O1976" i="67"/>
  <c r="P1976" i="67"/>
  <c r="Q1976" i="67"/>
  <c r="D1977" i="67"/>
  <c r="E1977" i="67"/>
  <c r="F1977" i="67"/>
  <c r="G1977" i="67"/>
  <c r="H1977" i="67"/>
  <c r="I1977" i="67"/>
  <c r="J1977" i="67"/>
  <c r="K1977" i="67"/>
  <c r="L1977" i="67"/>
  <c r="M1977" i="67"/>
  <c r="N1977" i="67"/>
  <c r="O1977" i="67"/>
  <c r="P1977" i="67"/>
  <c r="Q1977" i="67"/>
  <c r="D1978" i="67"/>
  <c r="E1978" i="67"/>
  <c r="F1978" i="67"/>
  <c r="G1978" i="67"/>
  <c r="H1978" i="67"/>
  <c r="I1978" i="67"/>
  <c r="J1978" i="67"/>
  <c r="K1978" i="67"/>
  <c r="L1978" i="67"/>
  <c r="M1978" i="67"/>
  <c r="N1978" i="67"/>
  <c r="O1978" i="67"/>
  <c r="P1978" i="67"/>
  <c r="Q1978" i="67"/>
  <c r="D1979" i="67"/>
  <c r="E1979" i="67"/>
  <c r="F1979" i="67"/>
  <c r="G1979" i="67"/>
  <c r="H1979" i="67"/>
  <c r="I1979" i="67"/>
  <c r="J1979" i="67"/>
  <c r="K1979" i="67"/>
  <c r="L1979" i="67"/>
  <c r="M1979" i="67"/>
  <c r="N1979" i="67"/>
  <c r="O1979" i="67"/>
  <c r="P1979" i="67"/>
  <c r="Q1979" i="67"/>
  <c r="D1980" i="67"/>
  <c r="E1980" i="67"/>
  <c r="F1980" i="67"/>
  <c r="G1980" i="67"/>
  <c r="H1980" i="67"/>
  <c r="I1980" i="67"/>
  <c r="J1980" i="67"/>
  <c r="K1980" i="67"/>
  <c r="L1980" i="67"/>
  <c r="M1980" i="67"/>
  <c r="N1980" i="67"/>
  <c r="O1980" i="67"/>
  <c r="P1980" i="67"/>
  <c r="Q1980" i="67"/>
  <c r="D1981" i="67"/>
  <c r="E1981" i="67"/>
  <c r="F1981" i="67"/>
  <c r="G1981" i="67"/>
  <c r="H1981" i="67"/>
  <c r="I1981" i="67"/>
  <c r="J1981" i="67"/>
  <c r="K1981" i="67"/>
  <c r="L1981" i="67"/>
  <c r="M1981" i="67"/>
  <c r="N1981" i="67"/>
  <c r="O1981" i="67"/>
  <c r="P1981" i="67"/>
  <c r="Q1981" i="67"/>
  <c r="D1982" i="67"/>
  <c r="E1982" i="67"/>
  <c r="F1982" i="67"/>
  <c r="G1982" i="67"/>
  <c r="H1982" i="67"/>
  <c r="I1982" i="67"/>
  <c r="J1982" i="67"/>
  <c r="K1982" i="67"/>
  <c r="L1982" i="67"/>
  <c r="M1982" i="67"/>
  <c r="N1982" i="67"/>
  <c r="O1982" i="67"/>
  <c r="P1982" i="67"/>
  <c r="Q1982" i="67"/>
  <c r="D1983" i="67"/>
  <c r="E1983" i="67"/>
  <c r="F1983" i="67"/>
  <c r="G1983" i="67"/>
  <c r="H1983" i="67"/>
  <c r="I1983" i="67"/>
  <c r="J1983" i="67"/>
  <c r="K1983" i="67"/>
  <c r="L1983" i="67"/>
  <c r="M1983" i="67"/>
  <c r="N1983" i="67"/>
  <c r="O1983" i="67"/>
  <c r="P1983" i="67"/>
  <c r="Q1983" i="67"/>
  <c r="D1984" i="67"/>
  <c r="E1984" i="67"/>
  <c r="F1984" i="67"/>
  <c r="G1984" i="67"/>
  <c r="H1984" i="67"/>
  <c r="I1984" i="67"/>
  <c r="J1984" i="67"/>
  <c r="K1984" i="67"/>
  <c r="L1984" i="67"/>
  <c r="M1984" i="67"/>
  <c r="N1984" i="67"/>
  <c r="O1984" i="67"/>
  <c r="P1984" i="67"/>
  <c r="Q1984" i="67"/>
  <c r="D1985" i="67"/>
  <c r="E1985" i="67"/>
  <c r="F1985" i="67"/>
  <c r="G1985" i="67"/>
  <c r="H1985" i="67"/>
  <c r="I1985" i="67"/>
  <c r="J1985" i="67"/>
  <c r="K1985" i="67"/>
  <c r="L1985" i="67"/>
  <c r="M1985" i="67"/>
  <c r="N1985" i="67"/>
  <c r="O1985" i="67"/>
  <c r="P1985" i="67"/>
  <c r="Q1985" i="67"/>
  <c r="D1986" i="67"/>
  <c r="E1986" i="67"/>
  <c r="F1986" i="67"/>
  <c r="G1986" i="67"/>
  <c r="H1986" i="67"/>
  <c r="I1986" i="67"/>
  <c r="J1986" i="67"/>
  <c r="K1986" i="67"/>
  <c r="L1986" i="67"/>
  <c r="M1986" i="67"/>
  <c r="N1986" i="67"/>
  <c r="O1986" i="67"/>
  <c r="P1986" i="67"/>
  <c r="Q1986" i="67"/>
  <c r="D1987" i="67"/>
  <c r="E1987" i="67"/>
  <c r="F1987" i="67"/>
  <c r="G1987" i="67"/>
  <c r="H1987" i="67"/>
  <c r="I1987" i="67"/>
  <c r="J1987" i="67"/>
  <c r="K1987" i="67"/>
  <c r="L1987" i="67"/>
  <c r="M1987" i="67"/>
  <c r="N1987" i="67"/>
  <c r="O1987" i="67"/>
  <c r="P1987" i="67"/>
  <c r="Q1987" i="67"/>
  <c r="D1988" i="67"/>
  <c r="E1988" i="67"/>
  <c r="F1988" i="67"/>
  <c r="G1988" i="67"/>
  <c r="H1988" i="67"/>
  <c r="I1988" i="67"/>
  <c r="J1988" i="67"/>
  <c r="K1988" i="67"/>
  <c r="L1988" i="67"/>
  <c r="M1988" i="67"/>
  <c r="N1988" i="67"/>
  <c r="O1988" i="67"/>
  <c r="P1988" i="67"/>
  <c r="Q1988" i="67"/>
  <c r="D1989" i="67"/>
  <c r="E1989" i="67"/>
  <c r="F1989" i="67"/>
  <c r="G1989" i="67"/>
  <c r="H1989" i="67"/>
  <c r="I1989" i="67"/>
  <c r="J1989" i="67"/>
  <c r="K1989" i="67"/>
  <c r="L1989" i="67"/>
  <c r="M1989" i="67"/>
  <c r="N1989" i="67"/>
  <c r="O1989" i="67"/>
  <c r="P1989" i="67"/>
  <c r="Q1989" i="67"/>
  <c r="D1990" i="67"/>
  <c r="E1990" i="67"/>
  <c r="F1990" i="67"/>
  <c r="G1990" i="67"/>
  <c r="H1990" i="67"/>
  <c r="I1990" i="67"/>
  <c r="J1990" i="67"/>
  <c r="K1990" i="67"/>
  <c r="L1990" i="67"/>
  <c r="M1990" i="67"/>
  <c r="N1990" i="67"/>
  <c r="O1990" i="67"/>
  <c r="P1990" i="67"/>
  <c r="Q1990" i="67"/>
  <c r="D1991" i="67"/>
  <c r="E1991" i="67"/>
  <c r="F1991" i="67"/>
  <c r="G1991" i="67"/>
  <c r="H1991" i="67"/>
  <c r="I1991" i="67"/>
  <c r="J1991" i="67"/>
  <c r="K1991" i="67"/>
  <c r="L1991" i="67"/>
  <c r="M1991" i="67"/>
  <c r="N1991" i="67"/>
  <c r="O1991" i="67"/>
  <c r="P1991" i="67"/>
  <c r="Q1991" i="67"/>
  <c r="D1992" i="67"/>
  <c r="E1992" i="67"/>
  <c r="F1992" i="67"/>
  <c r="G1992" i="67"/>
  <c r="H1992" i="67"/>
  <c r="I1992" i="67"/>
  <c r="J1992" i="67"/>
  <c r="K1992" i="67"/>
  <c r="L1992" i="67"/>
  <c r="M1992" i="67"/>
  <c r="N1992" i="67"/>
  <c r="O1992" i="67"/>
  <c r="P1992" i="67"/>
  <c r="Q1992" i="67"/>
  <c r="D1993" i="67"/>
  <c r="E1993" i="67"/>
  <c r="F1993" i="67"/>
  <c r="G1993" i="67"/>
  <c r="H1993" i="67"/>
  <c r="I1993" i="67"/>
  <c r="J1993" i="67"/>
  <c r="K1993" i="67"/>
  <c r="L1993" i="67"/>
  <c r="M1993" i="67"/>
  <c r="N1993" i="67"/>
  <c r="O1993" i="67"/>
  <c r="P1993" i="67"/>
  <c r="Q1993" i="67"/>
  <c r="D1994" i="67"/>
  <c r="E1994" i="67"/>
  <c r="F1994" i="67"/>
  <c r="G1994" i="67"/>
  <c r="H1994" i="67"/>
  <c r="I1994" i="67"/>
  <c r="J1994" i="67"/>
  <c r="K1994" i="67"/>
  <c r="L1994" i="67"/>
  <c r="M1994" i="67"/>
  <c r="N1994" i="67"/>
  <c r="O1994" i="67"/>
  <c r="P1994" i="67"/>
  <c r="Q1994" i="67"/>
  <c r="D1995" i="67"/>
  <c r="E1995" i="67"/>
  <c r="F1995" i="67"/>
  <c r="G1995" i="67"/>
  <c r="H1995" i="67"/>
  <c r="I1995" i="67"/>
  <c r="J1995" i="67"/>
  <c r="K1995" i="67"/>
  <c r="L1995" i="67"/>
  <c r="M1995" i="67"/>
  <c r="N1995" i="67"/>
  <c r="O1995" i="67"/>
  <c r="P1995" i="67"/>
  <c r="Q1995" i="67"/>
  <c r="D1996" i="67"/>
  <c r="E1996" i="67"/>
  <c r="F1996" i="67"/>
  <c r="G1996" i="67"/>
  <c r="H1996" i="67"/>
  <c r="I1996" i="67"/>
  <c r="J1996" i="67"/>
  <c r="K1996" i="67"/>
  <c r="L1996" i="67"/>
  <c r="M1996" i="67"/>
  <c r="N1996" i="67"/>
  <c r="O1996" i="67"/>
  <c r="P1996" i="67"/>
  <c r="Q1996" i="67"/>
  <c r="D1997" i="67"/>
  <c r="E1997" i="67"/>
  <c r="F1997" i="67"/>
  <c r="G1997" i="67"/>
  <c r="H1997" i="67"/>
  <c r="I1997" i="67"/>
  <c r="J1997" i="67"/>
  <c r="K1997" i="67"/>
  <c r="L1997" i="67"/>
  <c r="M1997" i="67"/>
  <c r="N1997" i="67"/>
  <c r="O1997" i="67"/>
  <c r="P1997" i="67"/>
  <c r="Q1997" i="67"/>
  <c r="D1998" i="67"/>
  <c r="E1998" i="67"/>
  <c r="F1998" i="67"/>
  <c r="G1998" i="67"/>
  <c r="H1998" i="67"/>
  <c r="I1998" i="67"/>
  <c r="J1998" i="67"/>
  <c r="K1998" i="67"/>
  <c r="L1998" i="67"/>
  <c r="M1998" i="67"/>
  <c r="N1998" i="67"/>
  <c r="O1998" i="67"/>
  <c r="P1998" i="67"/>
  <c r="Q1998" i="67"/>
  <c r="D1999" i="67"/>
  <c r="E1999" i="67"/>
  <c r="F1999" i="67"/>
  <c r="G1999" i="67"/>
  <c r="H1999" i="67"/>
  <c r="I1999" i="67"/>
  <c r="J1999" i="67"/>
  <c r="K1999" i="67"/>
  <c r="L1999" i="67"/>
  <c r="M1999" i="67"/>
  <c r="N1999" i="67"/>
  <c r="O1999" i="67"/>
  <c r="P1999" i="67"/>
  <c r="Q1999" i="67"/>
  <c r="D2000" i="67"/>
  <c r="E2000" i="67"/>
  <c r="F2000" i="67"/>
  <c r="G2000" i="67"/>
  <c r="H2000" i="67"/>
  <c r="I2000" i="67"/>
  <c r="J2000" i="67"/>
  <c r="K2000" i="67"/>
  <c r="L2000" i="67"/>
  <c r="M2000" i="67"/>
  <c r="N2000" i="67"/>
  <c r="O2000" i="67"/>
  <c r="P2000" i="67"/>
  <c r="Q2000" i="67"/>
  <c r="D2001" i="67"/>
  <c r="E2001" i="67"/>
  <c r="F2001" i="67"/>
  <c r="G2001" i="67"/>
  <c r="H2001" i="67"/>
  <c r="I2001" i="67"/>
  <c r="J2001" i="67"/>
  <c r="K2001" i="67"/>
  <c r="L2001" i="67"/>
  <c r="M2001" i="67"/>
  <c r="N2001" i="67"/>
  <c r="O2001" i="67"/>
  <c r="P2001" i="67"/>
  <c r="Q2001" i="67"/>
  <c r="D2002" i="67"/>
  <c r="E2002" i="67"/>
  <c r="F2002" i="67"/>
  <c r="G2002" i="67"/>
  <c r="H2002" i="67"/>
  <c r="I2002" i="67"/>
  <c r="J2002" i="67"/>
  <c r="K2002" i="67"/>
  <c r="L2002" i="67"/>
  <c r="M2002" i="67"/>
  <c r="N2002" i="67"/>
  <c r="O2002" i="67"/>
  <c r="P2002" i="67"/>
  <c r="Q2002" i="67"/>
  <c r="D2003" i="67"/>
  <c r="E2003" i="67"/>
  <c r="F2003" i="67"/>
  <c r="G2003" i="67"/>
  <c r="H2003" i="67"/>
  <c r="I2003" i="67"/>
  <c r="J2003" i="67"/>
  <c r="K2003" i="67"/>
  <c r="L2003" i="67"/>
  <c r="M2003" i="67"/>
  <c r="N2003" i="67"/>
  <c r="O2003" i="67"/>
  <c r="P2003" i="67"/>
  <c r="Q2003" i="67"/>
  <c r="D2004" i="67"/>
  <c r="E2004" i="67"/>
  <c r="F2004" i="67"/>
  <c r="G2004" i="67"/>
  <c r="H2004" i="67"/>
  <c r="I2004" i="67"/>
  <c r="J2004" i="67"/>
  <c r="K2004" i="67"/>
  <c r="L2004" i="67"/>
  <c r="M2004" i="67"/>
  <c r="N2004" i="67"/>
  <c r="O2004" i="67"/>
  <c r="P2004" i="67"/>
  <c r="Q2004" i="67"/>
  <c r="D2005" i="67"/>
  <c r="E2005" i="67"/>
  <c r="F2005" i="67"/>
  <c r="G2005" i="67"/>
  <c r="H2005" i="67"/>
  <c r="I2005" i="67"/>
  <c r="J2005" i="67"/>
  <c r="K2005" i="67"/>
  <c r="L2005" i="67"/>
  <c r="M2005" i="67"/>
  <c r="N2005" i="67"/>
  <c r="O2005" i="67"/>
  <c r="P2005" i="67"/>
  <c r="Q2005" i="67"/>
  <c r="D2006" i="67"/>
  <c r="E2006" i="67"/>
  <c r="F2006" i="67"/>
  <c r="G2006" i="67"/>
  <c r="H2006" i="67"/>
  <c r="I2006" i="67"/>
  <c r="J2006" i="67"/>
  <c r="K2006" i="67"/>
  <c r="L2006" i="67"/>
  <c r="M2006" i="67"/>
  <c r="N2006" i="67"/>
  <c r="O2006" i="67"/>
  <c r="P2006" i="67"/>
  <c r="Q2006" i="67"/>
  <c r="D2007" i="67"/>
  <c r="E2007" i="67"/>
  <c r="F2007" i="67"/>
  <c r="G2007" i="67"/>
  <c r="H2007" i="67"/>
  <c r="I2007" i="67"/>
  <c r="J2007" i="67"/>
  <c r="K2007" i="67"/>
  <c r="L2007" i="67"/>
  <c r="M2007" i="67"/>
  <c r="N2007" i="67"/>
  <c r="O2007" i="67"/>
  <c r="P2007" i="67"/>
  <c r="Q2007" i="67"/>
  <c r="D2008" i="67"/>
  <c r="E2008" i="67"/>
  <c r="F2008" i="67"/>
  <c r="G2008" i="67"/>
  <c r="H2008" i="67"/>
  <c r="I2008" i="67"/>
  <c r="J2008" i="67"/>
  <c r="K2008" i="67"/>
  <c r="L2008" i="67"/>
  <c r="M2008" i="67"/>
  <c r="N2008" i="67"/>
  <c r="O2008" i="67"/>
  <c r="P2008" i="67"/>
  <c r="Q2008" i="67"/>
  <c r="D2009" i="67"/>
  <c r="E2009" i="67"/>
  <c r="F2009" i="67"/>
  <c r="G2009" i="67"/>
  <c r="H2009" i="67"/>
  <c r="I2009" i="67"/>
  <c r="J2009" i="67"/>
  <c r="K2009" i="67"/>
  <c r="L2009" i="67"/>
  <c r="M2009" i="67"/>
  <c r="N2009" i="67"/>
  <c r="O2009" i="67"/>
  <c r="P2009" i="67"/>
  <c r="Q2009" i="67"/>
  <c r="D2010" i="67"/>
  <c r="E2010" i="67"/>
  <c r="F2010" i="67"/>
  <c r="G2010" i="67"/>
  <c r="H2010" i="67"/>
  <c r="I2010" i="67"/>
  <c r="J2010" i="67"/>
  <c r="K2010" i="67"/>
  <c r="L2010" i="67"/>
  <c r="M2010" i="67"/>
  <c r="N2010" i="67"/>
  <c r="O2010" i="67"/>
  <c r="P2010" i="67"/>
  <c r="Q2010" i="67"/>
  <c r="D2011" i="67"/>
  <c r="E2011" i="67"/>
  <c r="F2011" i="67"/>
  <c r="G2011" i="67"/>
  <c r="H2011" i="67"/>
  <c r="I2011" i="67"/>
  <c r="J2011" i="67"/>
  <c r="K2011" i="67"/>
  <c r="L2011" i="67"/>
  <c r="M2011" i="67"/>
  <c r="N2011" i="67"/>
  <c r="O2011" i="67"/>
  <c r="P2011" i="67"/>
  <c r="Q2011" i="67"/>
  <c r="D2012" i="67"/>
  <c r="E2012" i="67"/>
  <c r="F2012" i="67"/>
  <c r="G2012" i="67"/>
  <c r="H2012" i="67"/>
  <c r="I2012" i="67"/>
  <c r="J2012" i="67"/>
  <c r="K2012" i="67"/>
  <c r="L2012" i="67"/>
  <c r="M2012" i="67"/>
  <c r="N2012" i="67"/>
  <c r="O2012" i="67"/>
  <c r="P2012" i="67"/>
  <c r="Q2012" i="67"/>
  <c r="D2013" i="67"/>
  <c r="E2013" i="67"/>
  <c r="F2013" i="67"/>
  <c r="G2013" i="67"/>
  <c r="H2013" i="67"/>
  <c r="I2013" i="67"/>
  <c r="J2013" i="67"/>
  <c r="K2013" i="67"/>
  <c r="L2013" i="67"/>
  <c r="M2013" i="67"/>
  <c r="N2013" i="67"/>
  <c r="O2013" i="67"/>
  <c r="P2013" i="67"/>
  <c r="Q2013" i="67"/>
  <c r="D2014" i="67"/>
  <c r="E2014" i="67"/>
  <c r="F2014" i="67"/>
  <c r="G2014" i="67"/>
  <c r="H2014" i="67"/>
  <c r="I2014" i="67"/>
  <c r="J2014" i="67"/>
  <c r="K2014" i="67"/>
  <c r="L2014" i="67"/>
  <c r="M2014" i="67"/>
  <c r="N2014" i="67"/>
  <c r="O2014" i="67"/>
  <c r="P2014" i="67"/>
  <c r="Q2014" i="67"/>
  <c r="D2015" i="67"/>
  <c r="E2015" i="67"/>
  <c r="F2015" i="67"/>
  <c r="G2015" i="67"/>
  <c r="H2015" i="67"/>
  <c r="I2015" i="67"/>
  <c r="J2015" i="67"/>
  <c r="K2015" i="67"/>
  <c r="L2015" i="67"/>
  <c r="M2015" i="67"/>
  <c r="N2015" i="67"/>
  <c r="O2015" i="67"/>
  <c r="P2015" i="67"/>
  <c r="Q2015" i="67"/>
  <c r="D2016" i="67"/>
  <c r="E2016" i="67"/>
  <c r="F2016" i="67"/>
  <c r="G2016" i="67"/>
  <c r="H2016" i="67"/>
  <c r="I2016" i="67"/>
  <c r="J2016" i="67"/>
  <c r="K2016" i="67"/>
  <c r="L2016" i="67"/>
  <c r="M2016" i="67"/>
  <c r="N2016" i="67"/>
  <c r="O2016" i="67"/>
  <c r="P2016" i="67"/>
  <c r="Q2016" i="67"/>
  <c r="D2017" i="67"/>
  <c r="E2017" i="67"/>
  <c r="F2017" i="67"/>
  <c r="G2017" i="67"/>
  <c r="H2017" i="67"/>
  <c r="I2017" i="67"/>
  <c r="J2017" i="67"/>
  <c r="K2017" i="67"/>
  <c r="L2017" i="67"/>
  <c r="M2017" i="67"/>
  <c r="N2017" i="67"/>
  <c r="O2017" i="67"/>
  <c r="P2017" i="67"/>
  <c r="Q2017" i="67"/>
  <c r="D2018" i="67"/>
  <c r="E2018" i="67"/>
  <c r="F2018" i="67"/>
  <c r="G2018" i="67"/>
  <c r="H2018" i="67"/>
  <c r="I2018" i="67"/>
  <c r="J2018" i="67"/>
  <c r="K2018" i="67"/>
  <c r="L2018" i="67"/>
  <c r="M2018" i="67"/>
  <c r="N2018" i="67"/>
  <c r="O2018" i="67"/>
  <c r="P2018" i="67"/>
  <c r="Q2018" i="67"/>
  <c r="D2019" i="67"/>
  <c r="E2019" i="67"/>
  <c r="F2019" i="67"/>
  <c r="G2019" i="67"/>
  <c r="H2019" i="67"/>
  <c r="I2019" i="67"/>
  <c r="J2019" i="67"/>
  <c r="K2019" i="67"/>
  <c r="L2019" i="67"/>
  <c r="M2019" i="67"/>
  <c r="N2019" i="67"/>
  <c r="O2019" i="67"/>
  <c r="P2019" i="67"/>
  <c r="Q2019" i="67"/>
  <c r="D2020" i="67"/>
  <c r="E2020" i="67"/>
  <c r="F2020" i="67"/>
  <c r="G2020" i="67"/>
  <c r="H2020" i="67"/>
  <c r="I2020" i="67"/>
  <c r="J2020" i="67"/>
  <c r="K2020" i="67"/>
  <c r="L2020" i="67"/>
  <c r="M2020" i="67"/>
  <c r="N2020" i="67"/>
  <c r="O2020" i="67"/>
  <c r="P2020" i="67"/>
  <c r="Q2020" i="67"/>
  <c r="D2021" i="67"/>
  <c r="E2021" i="67"/>
  <c r="F2021" i="67"/>
  <c r="G2021" i="67"/>
  <c r="H2021" i="67"/>
  <c r="I2021" i="67"/>
  <c r="J2021" i="67"/>
  <c r="K2021" i="67"/>
  <c r="L2021" i="67"/>
  <c r="M2021" i="67"/>
  <c r="N2021" i="67"/>
  <c r="O2021" i="67"/>
  <c r="P2021" i="67"/>
  <c r="Q2021" i="67"/>
  <c r="D2022" i="67"/>
  <c r="E2022" i="67"/>
  <c r="F2022" i="67"/>
  <c r="G2022" i="67"/>
  <c r="H2022" i="67"/>
  <c r="I2022" i="67"/>
  <c r="J2022" i="67"/>
  <c r="K2022" i="67"/>
  <c r="L2022" i="67"/>
  <c r="M2022" i="67"/>
  <c r="N2022" i="67"/>
  <c r="O2022" i="67"/>
  <c r="P2022" i="67"/>
  <c r="Q2022" i="67"/>
  <c r="D2023" i="67"/>
  <c r="E2023" i="67"/>
  <c r="F2023" i="67"/>
  <c r="G2023" i="67"/>
  <c r="H2023" i="67"/>
  <c r="I2023" i="67"/>
  <c r="J2023" i="67"/>
  <c r="K2023" i="67"/>
  <c r="L2023" i="67"/>
  <c r="M2023" i="67"/>
  <c r="N2023" i="67"/>
  <c r="O2023" i="67"/>
  <c r="P2023" i="67"/>
  <c r="Q2023" i="67"/>
  <c r="D2024" i="67"/>
  <c r="E2024" i="67"/>
  <c r="F2024" i="67"/>
  <c r="G2024" i="67"/>
  <c r="H2024" i="67"/>
  <c r="I2024" i="67"/>
  <c r="J2024" i="67"/>
  <c r="K2024" i="67"/>
  <c r="L2024" i="67"/>
  <c r="M2024" i="67"/>
  <c r="N2024" i="67"/>
  <c r="O2024" i="67"/>
  <c r="P2024" i="67"/>
  <c r="Q2024" i="67"/>
  <c r="D2025" i="67"/>
  <c r="E2025" i="67"/>
  <c r="F2025" i="67"/>
  <c r="G2025" i="67"/>
  <c r="H2025" i="67"/>
  <c r="I2025" i="67"/>
  <c r="J2025" i="67"/>
  <c r="K2025" i="67"/>
  <c r="L2025" i="67"/>
  <c r="M2025" i="67"/>
  <c r="N2025" i="67"/>
  <c r="O2025" i="67"/>
  <c r="P2025" i="67"/>
  <c r="Q2025" i="67"/>
  <c r="D2026" i="67"/>
  <c r="E2026" i="67"/>
  <c r="F2026" i="67"/>
  <c r="G2026" i="67"/>
  <c r="H2026" i="67"/>
  <c r="I2026" i="67"/>
  <c r="J2026" i="67"/>
  <c r="K2026" i="67"/>
  <c r="L2026" i="67"/>
  <c r="M2026" i="67"/>
  <c r="N2026" i="67"/>
  <c r="O2026" i="67"/>
  <c r="P2026" i="67"/>
  <c r="Q2026" i="67"/>
  <c r="D2027" i="67"/>
  <c r="E2027" i="67"/>
  <c r="F2027" i="67"/>
  <c r="G2027" i="67"/>
  <c r="H2027" i="67"/>
  <c r="I2027" i="67"/>
  <c r="J2027" i="67"/>
  <c r="K2027" i="67"/>
  <c r="L2027" i="67"/>
  <c r="M2027" i="67"/>
  <c r="N2027" i="67"/>
  <c r="O2027" i="67"/>
  <c r="P2027" i="67"/>
  <c r="Q2027" i="67"/>
  <c r="D2028" i="67"/>
  <c r="E2028" i="67"/>
  <c r="F2028" i="67"/>
  <c r="G2028" i="67"/>
  <c r="H2028" i="67"/>
  <c r="I2028" i="67"/>
  <c r="J2028" i="67"/>
  <c r="K2028" i="67"/>
  <c r="L2028" i="67"/>
  <c r="M2028" i="67"/>
  <c r="N2028" i="67"/>
  <c r="O2028" i="67"/>
  <c r="P2028" i="67"/>
  <c r="Q2028" i="67"/>
  <c r="D2029" i="67"/>
  <c r="E2029" i="67"/>
  <c r="F2029" i="67"/>
  <c r="G2029" i="67"/>
  <c r="H2029" i="67"/>
  <c r="I2029" i="67"/>
  <c r="J2029" i="67"/>
  <c r="K2029" i="67"/>
  <c r="L2029" i="67"/>
  <c r="M2029" i="67"/>
  <c r="N2029" i="67"/>
  <c r="O2029" i="67"/>
  <c r="P2029" i="67"/>
  <c r="Q2029" i="67"/>
  <c r="D2030" i="67"/>
  <c r="E2030" i="67"/>
  <c r="F2030" i="67"/>
  <c r="G2030" i="67"/>
  <c r="H2030" i="67"/>
  <c r="I2030" i="67"/>
  <c r="J2030" i="67"/>
  <c r="K2030" i="67"/>
  <c r="L2030" i="67"/>
  <c r="M2030" i="67"/>
  <c r="N2030" i="67"/>
  <c r="O2030" i="67"/>
  <c r="P2030" i="67"/>
  <c r="Q2030" i="67"/>
  <c r="D2031" i="67"/>
  <c r="E2031" i="67"/>
  <c r="F2031" i="67"/>
  <c r="G2031" i="67"/>
  <c r="H2031" i="67"/>
  <c r="I2031" i="67"/>
  <c r="J2031" i="67"/>
  <c r="K2031" i="67"/>
  <c r="L2031" i="67"/>
  <c r="M2031" i="67"/>
  <c r="N2031" i="67"/>
  <c r="O2031" i="67"/>
  <c r="P2031" i="67"/>
  <c r="Q2031" i="67"/>
  <c r="D2032" i="67"/>
  <c r="E2032" i="67"/>
  <c r="F2032" i="67"/>
  <c r="G2032" i="67"/>
  <c r="H2032" i="67"/>
  <c r="I2032" i="67"/>
  <c r="J2032" i="67"/>
  <c r="K2032" i="67"/>
  <c r="L2032" i="67"/>
  <c r="M2032" i="67"/>
  <c r="N2032" i="67"/>
  <c r="O2032" i="67"/>
  <c r="P2032" i="67"/>
  <c r="Q2032" i="67"/>
  <c r="D2033" i="67"/>
  <c r="E2033" i="67"/>
  <c r="F2033" i="67"/>
  <c r="G2033" i="67"/>
  <c r="H2033" i="67"/>
  <c r="I2033" i="67"/>
  <c r="J2033" i="67"/>
  <c r="K2033" i="67"/>
  <c r="L2033" i="67"/>
  <c r="M2033" i="67"/>
  <c r="N2033" i="67"/>
  <c r="O2033" i="67"/>
  <c r="P2033" i="67"/>
  <c r="Q2033" i="67"/>
  <c r="D2034" i="67"/>
  <c r="E2034" i="67"/>
  <c r="F2034" i="67"/>
  <c r="G2034" i="67"/>
  <c r="H2034" i="67"/>
  <c r="I2034" i="67"/>
  <c r="J2034" i="67"/>
  <c r="K2034" i="67"/>
  <c r="L2034" i="67"/>
  <c r="M2034" i="67"/>
  <c r="N2034" i="67"/>
  <c r="O2034" i="67"/>
  <c r="P2034" i="67"/>
  <c r="Q2034" i="67"/>
  <c r="D2035" i="67"/>
  <c r="E2035" i="67"/>
  <c r="F2035" i="67"/>
  <c r="G2035" i="67"/>
  <c r="H2035" i="67"/>
  <c r="I2035" i="67"/>
  <c r="J2035" i="67"/>
  <c r="K2035" i="67"/>
  <c r="L2035" i="67"/>
  <c r="M2035" i="67"/>
  <c r="N2035" i="67"/>
  <c r="O2035" i="67"/>
  <c r="P2035" i="67"/>
  <c r="Q2035" i="67"/>
  <c r="D2036" i="67"/>
  <c r="E2036" i="67"/>
  <c r="F2036" i="67"/>
  <c r="G2036" i="67"/>
  <c r="H2036" i="67"/>
  <c r="I2036" i="67"/>
  <c r="J2036" i="67"/>
  <c r="K2036" i="67"/>
  <c r="L2036" i="67"/>
  <c r="M2036" i="67"/>
  <c r="N2036" i="67"/>
  <c r="O2036" i="67"/>
  <c r="P2036" i="67"/>
  <c r="Q2036" i="67"/>
  <c r="D2037" i="67"/>
  <c r="E2037" i="67"/>
  <c r="F2037" i="67"/>
  <c r="G2037" i="67"/>
  <c r="H2037" i="67"/>
  <c r="I2037" i="67"/>
  <c r="J2037" i="67"/>
  <c r="K2037" i="67"/>
  <c r="L2037" i="67"/>
  <c r="M2037" i="67"/>
  <c r="N2037" i="67"/>
  <c r="O2037" i="67"/>
  <c r="P2037" i="67"/>
  <c r="Q2037" i="67"/>
  <c r="D2038" i="67"/>
  <c r="E2038" i="67"/>
  <c r="F2038" i="67"/>
  <c r="G2038" i="67"/>
  <c r="H2038" i="67"/>
  <c r="I2038" i="67"/>
  <c r="J2038" i="67"/>
  <c r="K2038" i="67"/>
  <c r="L2038" i="67"/>
  <c r="M2038" i="67"/>
  <c r="N2038" i="67"/>
  <c r="O2038" i="67"/>
  <c r="P2038" i="67"/>
  <c r="Q2038" i="67"/>
  <c r="D2039" i="67"/>
  <c r="E2039" i="67"/>
  <c r="F2039" i="67"/>
  <c r="G2039" i="67"/>
  <c r="H2039" i="67"/>
  <c r="I2039" i="67"/>
  <c r="J2039" i="67"/>
  <c r="K2039" i="67"/>
  <c r="L2039" i="67"/>
  <c r="M2039" i="67"/>
  <c r="N2039" i="67"/>
  <c r="O2039" i="67"/>
  <c r="P2039" i="67"/>
  <c r="Q2039" i="67"/>
  <c r="D2040" i="67"/>
  <c r="E2040" i="67"/>
  <c r="F2040" i="67"/>
  <c r="G2040" i="67"/>
  <c r="H2040" i="67"/>
  <c r="I2040" i="67"/>
  <c r="J2040" i="67"/>
  <c r="K2040" i="67"/>
  <c r="L2040" i="67"/>
  <c r="M2040" i="67"/>
  <c r="N2040" i="67"/>
  <c r="O2040" i="67"/>
  <c r="P2040" i="67"/>
  <c r="Q2040" i="67"/>
  <c r="D2041" i="67"/>
  <c r="E2041" i="67"/>
  <c r="F2041" i="67"/>
  <c r="G2041" i="67"/>
  <c r="H2041" i="67"/>
  <c r="I2041" i="67"/>
  <c r="J2041" i="67"/>
  <c r="K2041" i="67"/>
  <c r="L2041" i="67"/>
  <c r="M2041" i="67"/>
  <c r="N2041" i="67"/>
  <c r="O2041" i="67"/>
  <c r="P2041" i="67"/>
  <c r="Q2041" i="67"/>
  <c r="D2042" i="67"/>
  <c r="E2042" i="67"/>
  <c r="F2042" i="67"/>
  <c r="G2042" i="67"/>
  <c r="H2042" i="67"/>
  <c r="I2042" i="67"/>
  <c r="J2042" i="67"/>
  <c r="K2042" i="67"/>
  <c r="L2042" i="67"/>
  <c r="M2042" i="67"/>
  <c r="N2042" i="67"/>
  <c r="O2042" i="67"/>
  <c r="P2042" i="67"/>
  <c r="Q2042" i="67"/>
  <c r="D2043" i="67"/>
  <c r="E2043" i="67"/>
  <c r="F2043" i="67"/>
  <c r="G2043" i="67"/>
  <c r="H2043" i="67"/>
  <c r="I2043" i="67"/>
  <c r="J2043" i="67"/>
  <c r="K2043" i="67"/>
  <c r="L2043" i="67"/>
  <c r="M2043" i="67"/>
  <c r="N2043" i="67"/>
  <c r="O2043" i="67"/>
  <c r="P2043" i="67"/>
  <c r="Q2043" i="67"/>
  <c r="D2044" i="67"/>
  <c r="E2044" i="67"/>
  <c r="F2044" i="67"/>
  <c r="G2044" i="67"/>
  <c r="H2044" i="67"/>
  <c r="I2044" i="67"/>
  <c r="J2044" i="67"/>
  <c r="K2044" i="67"/>
  <c r="L2044" i="67"/>
  <c r="M2044" i="67"/>
  <c r="N2044" i="67"/>
  <c r="O2044" i="67"/>
  <c r="P2044" i="67"/>
  <c r="Q2044" i="67"/>
  <c r="D2045" i="67"/>
  <c r="E2045" i="67"/>
  <c r="F2045" i="67"/>
  <c r="G2045" i="67"/>
  <c r="H2045" i="67"/>
  <c r="I2045" i="67"/>
  <c r="J2045" i="67"/>
  <c r="K2045" i="67"/>
  <c r="L2045" i="67"/>
  <c r="M2045" i="67"/>
  <c r="N2045" i="67"/>
  <c r="O2045" i="67"/>
  <c r="P2045" i="67"/>
  <c r="Q2045" i="67"/>
  <c r="D2046" i="67"/>
  <c r="E2046" i="67"/>
  <c r="F2046" i="67"/>
  <c r="G2046" i="67"/>
  <c r="H2046" i="67"/>
  <c r="I2046" i="67"/>
  <c r="J2046" i="67"/>
  <c r="K2046" i="67"/>
  <c r="L2046" i="67"/>
  <c r="M2046" i="67"/>
  <c r="N2046" i="67"/>
  <c r="O2046" i="67"/>
  <c r="P2046" i="67"/>
  <c r="Q2046" i="67"/>
  <c r="D2047" i="67"/>
  <c r="E2047" i="67"/>
  <c r="F2047" i="67"/>
  <c r="G2047" i="67"/>
  <c r="H2047" i="67"/>
  <c r="I2047" i="67"/>
  <c r="J2047" i="67"/>
  <c r="K2047" i="67"/>
  <c r="L2047" i="67"/>
  <c r="M2047" i="67"/>
  <c r="N2047" i="67"/>
  <c r="O2047" i="67"/>
  <c r="P2047" i="67"/>
  <c r="Q2047" i="67"/>
  <c r="D2048" i="67"/>
  <c r="E2048" i="67"/>
  <c r="F2048" i="67"/>
  <c r="G2048" i="67"/>
  <c r="H2048" i="67"/>
  <c r="I2048" i="67"/>
  <c r="J2048" i="67"/>
  <c r="K2048" i="67"/>
  <c r="L2048" i="67"/>
  <c r="M2048" i="67"/>
  <c r="N2048" i="67"/>
  <c r="O2048" i="67"/>
  <c r="P2048" i="67"/>
  <c r="Q2048" i="67"/>
  <c r="D2049" i="67"/>
  <c r="E2049" i="67"/>
  <c r="F2049" i="67"/>
  <c r="G2049" i="67"/>
  <c r="H2049" i="67"/>
  <c r="I2049" i="67"/>
  <c r="J2049" i="67"/>
  <c r="K2049" i="67"/>
  <c r="L2049" i="67"/>
  <c r="M2049" i="67"/>
  <c r="N2049" i="67"/>
  <c r="O2049" i="67"/>
  <c r="P2049" i="67"/>
  <c r="Q2049" i="67"/>
  <c r="D2050" i="67"/>
  <c r="E2050" i="67"/>
  <c r="F2050" i="67"/>
  <c r="G2050" i="67"/>
  <c r="H2050" i="67"/>
  <c r="I2050" i="67"/>
  <c r="J2050" i="67"/>
  <c r="K2050" i="67"/>
  <c r="L2050" i="67"/>
  <c r="M2050" i="67"/>
  <c r="N2050" i="67"/>
  <c r="O2050" i="67"/>
  <c r="P2050" i="67"/>
  <c r="Q2050" i="67"/>
  <c r="D2051" i="67"/>
  <c r="E2051" i="67"/>
  <c r="F2051" i="67"/>
  <c r="G2051" i="67"/>
  <c r="H2051" i="67"/>
  <c r="I2051" i="67"/>
  <c r="J2051" i="67"/>
  <c r="K2051" i="67"/>
  <c r="L2051" i="67"/>
  <c r="M2051" i="67"/>
  <c r="N2051" i="67"/>
  <c r="O2051" i="67"/>
  <c r="P2051" i="67"/>
  <c r="Q2051" i="67"/>
  <c r="D2052" i="67"/>
  <c r="E2052" i="67"/>
  <c r="F2052" i="67"/>
  <c r="G2052" i="67"/>
  <c r="H2052" i="67"/>
  <c r="I2052" i="67"/>
  <c r="J2052" i="67"/>
  <c r="K2052" i="67"/>
  <c r="L2052" i="67"/>
  <c r="M2052" i="67"/>
  <c r="N2052" i="67"/>
  <c r="O2052" i="67"/>
  <c r="P2052" i="67"/>
  <c r="Q2052" i="67"/>
  <c r="D2053" i="67"/>
  <c r="E2053" i="67"/>
  <c r="F2053" i="67"/>
  <c r="G2053" i="67"/>
  <c r="H2053" i="67"/>
  <c r="I2053" i="67"/>
  <c r="J2053" i="67"/>
  <c r="K2053" i="67"/>
  <c r="L2053" i="67"/>
  <c r="M2053" i="67"/>
  <c r="N2053" i="67"/>
  <c r="O2053" i="67"/>
  <c r="P2053" i="67"/>
  <c r="Q2053" i="67"/>
  <c r="D2054" i="67"/>
  <c r="E2054" i="67"/>
  <c r="F2054" i="67"/>
  <c r="G2054" i="67"/>
  <c r="H2054" i="67"/>
  <c r="I2054" i="67"/>
  <c r="J2054" i="67"/>
  <c r="K2054" i="67"/>
  <c r="L2054" i="67"/>
  <c r="M2054" i="67"/>
  <c r="N2054" i="67"/>
  <c r="O2054" i="67"/>
  <c r="P2054" i="67"/>
  <c r="Q2054" i="67"/>
  <c r="D2055" i="67"/>
  <c r="E2055" i="67"/>
  <c r="F2055" i="67"/>
  <c r="G2055" i="67"/>
  <c r="H2055" i="67"/>
  <c r="I2055" i="67"/>
  <c r="J2055" i="67"/>
  <c r="K2055" i="67"/>
  <c r="L2055" i="67"/>
  <c r="M2055" i="67"/>
  <c r="N2055" i="67"/>
  <c r="O2055" i="67"/>
  <c r="P2055" i="67"/>
  <c r="Q2055" i="67"/>
  <c r="D2056" i="67"/>
  <c r="E2056" i="67"/>
  <c r="F2056" i="67"/>
  <c r="G2056" i="67"/>
  <c r="H2056" i="67"/>
  <c r="I2056" i="67"/>
  <c r="J2056" i="67"/>
  <c r="K2056" i="67"/>
  <c r="L2056" i="67"/>
  <c r="M2056" i="67"/>
  <c r="N2056" i="67"/>
  <c r="O2056" i="67"/>
  <c r="P2056" i="67"/>
  <c r="Q2056" i="67"/>
  <c r="D2057" i="67"/>
  <c r="E2057" i="67"/>
  <c r="F2057" i="67"/>
  <c r="G2057" i="67"/>
  <c r="H2057" i="67"/>
  <c r="I2057" i="67"/>
  <c r="J2057" i="67"/>
  <c r="K2057" i="67"/>
  <c r="L2057" i="67"/>
  <c r="M2057" i="67"/>
  <c r="N2057" i="67"/>
  <c r="O2057" i="67"/>
  <c r="P2057" i="67"/>
  <c r="Q2057" i="67"/>
  <c r="D2058" i="67"/>
  <c r="E2058" i="67"/>
  <c r="F2058" i="67"/>
  <c r="G2058" i="67"/>
  <c r="H2058" i="67"/>
  <c r="I2058" i="67"/>
  <c r="J2058" i="67"/>
  <c r="K2058" i="67"/>
  <c r="L2058" i="67"/>
  <c r="M2058" i="67"/>
  <c r="N2058" i="67"/>
  <c r="O2058" i="67"/>
  <c r="P2058" i="67"/>
  <c r="Q2058" i="67"/>
  <c r="D2059" i="67"/>
  <c r="E2059" i="67"/>
  <c r="F2059" i="67"/>
  <c r="G2059" i="67"/>
  <c r="H2059" i="67"/>
  <c r="I2059" i="67"/>
  <c r="J2059" i="67"/>
  <c r="K2059" i="67"/>
  <c r="L2059" i="67"/>
  <c r="M2059" i="67"/>
  <c r="N2059" i="67"/>
  <c r="O2059" i="67"/>
  <c r="P2059" i="67"/>
  <c r="Q2059" i="67"/>
  <c r="D2060" i="67"/>
  <c r="E2060" i="67"/>
  <c r="F2060" i="67"/>
  <c r="G2060" i="67"/>
  <c r="H2060" i="67"/>
  <c r="I2060" i="67"/>
  <c r="J2060" i="67"/>
  <c r="K2060" i="67"/>
  <c r="L2060" i="67"/>
  <c r="M2060" i="67"/>
  <c r="N2060" i="67"/>
  <c r="O2060" i="67"/>
  <c r="P2060" i="67"/>
  <c r="Q2060" i="67"/>
  <c r="D2061" i="67"/>
  <c r="E2061" i="67"/>
  <c r="F2061" i="67"/>
  <c r="G2061" i="67"/>
  <c r="H2061" i="67"/>
  <c r="I2061" i="67"/>
  <c r="J2061" i="67"/>
  <c r="K2061" i="67"/>
  <c r="L2061" i="67"/>
  <c r="M2061" i="67"/>
  <c r="N2061" i="67"/>
  <c r="O2061" i="67"/>
  <c r="P2061" i="67"/>
  <c r="Q2061" i="67"/>
  <c r="D2062" i="67"/>
  <c r="E2062" i="67"/>
  <c r="F2062" i="67"/>
  <c r="G2062" i="67"/>
  <c r="H2062" i="67"/>
  <c r="I2062" i="67"/>
  <c r="J2062" i="67"/>
  <c r="K2062" i="67"/>
  <c r="L2062" i="67"/>
  <c r="M2062" i="67"/>
  <c r="N2062" i="67"/>
  <c r="O2062" i="67"/>
  <c r="P2062" i="67"/>
  <c r="Q2062" i="67"/>
  <c r="D2063" i="67"/>
  <c r="E2063" i="67"/>
  <c r="F2063" i="67"/>
  <c r="G2063" i="67"/>
  <c r="H2063" i="67"/>
  <c r="I2063" i="67"/>
  <c r="J2063" i="67"/>
  <c r="K2063" i="67"/>
  <c r="L2063" i="67"/>
  <c r="M2063" i="67"/>
  <c r="N2063" i="67"/>
  <c r="O2063" i="67"/>
  <c r="P2063" i="67"/>
  <c r="Q2063" i="67"/>
  <c r="D2064" i="67"/>
  <c r="E2064" i="67"/>
  <c r="F2064" i="67"/>
  <c r="G2064" i="67"/>
  <c r="H2064" i="67"/>
  <c r="I2064" i="67"/>
  <c r="J2064" i="67"/>
  <c r="K2064" i="67"/>
  <c r="L2064" i="67"/>
  <c r="M2064" i="67"/>
  <c r="N2064" i="67"/>
  <c r="O2064" i="67"/>
  <c r="P2064" i="67"/>
  <c r="Q2064" i="67"/>
  <c r="D2065" i="67"/>
  <c r="E2065" i="67"/>
  <c r="F2065" i="67"/>
  <c r="G2065" i="67"/>
  <c r="H2065" i="67"/>
  <c r="I2065" i="67"/>
  <c r="J2065" i="67"/>
  <c r="K2065" i="67"/>
  <c r="L2065" i="67"/>
  <c r="M2065" i="67"/>
  <c r="N2065" i="67"/>
  <c r="O2065" i="67"/>
  <c r="P2065" i="67"/>
  <c r="Q2065" i="67"/>
  <c r="D2066" i="67"/>
  <c r="E2066" i="67"/>
  <c r="F2066" i="67"/>
  <c r="G2066" i="67"/>
  <c r="H2066" i="67"/>
  <c r="I2066" i="67"/>
  <c r="J2066" i="67"/>
  <c r="K2066" i="67"/>
  <c r="L2066" i="67"/>
  <c r="M2066" i="67"/>
  <c r="N2066" i="67"/>
  <c r="O2066" i="67"/>
  <c r="P2066" i="67"/>
  <c r="Q2066" i="67"/>
  <c r="D2067" i="67"/>
  <c r="E2067" i="67"/>
  <c r="F2067" i="67"/>
  <c r="G2067" i="67"/>
  <c r="H2067" i="67"/>
  <c r="I2067" i="67"/>
  <c r="J2067" i="67"/>
  <c r="K2067" i="67"/>
  <c r="L2067" i="67"/>
  <c r="M2067" i="67"/>
  <c r="N2067" i="67"/>
  <c r="O2067" i="67"/>
  <c r="P2067" i="67"/>
  <c r="Q2067" i="67"/>
  <c r="D2068" i="67"/>
  <c r="E2068" i="67"/>
  <c r="F2068" i="67"/>
  <c r="G2068" i="67"/>
  <c r="H2068" i="67"/>
  <c r="I2068" i="67"/>
  <c r="J2068" i="67"/>
  <c r="K2068" i="67"/>
  <c r="L2068" i="67"/>
  <c r="M2068" i="67"/>
  <c r="N2068" i="67"/>
  <c r="O2068" i="67"/>
  <c r="P2068" i="67"/>
  <c r="Q2068" i="67"/>
  <c r="D2069" i="67"/>
  <c r="E2069" i="67"/>
  <c r="F2069" i="67"/>
  <c r="G2069" i="67"/>
  <c r="H2069" i="67"/>
  <c r="I2069" i="67"/>
  <c r="J2069" i="67"/>
  <c r="K2069" i="67"/>
  <c r="L2069" i="67"/>
  <c r="M2069" i="67"/>
  <c r="N2069" i="67"/>
  <c r="O2069" i="67"/>
  <c r="P2069" i="67"/>
  <c r="Q2069" i="67"/>
  <c r="D2070" i="67"/>
  <c r="E2070" i="67"/>
  <c r="F2070" i="67"/>
  <c r="G2070" i="67"/>
  <c r="H2070" i="67"/>
  <c r="I2070" i="67"/>
  <c r="J2070" i="67"/>
  <c r="K2070" i="67"/>
  <c r="L2070" i="67"/>
  <c r="M2070" i="67"/>
  <c r="N2070" i="67"/>
  <c r="O2070" i="67"/>
  <c r="P2070" i="67"/>
  <c r="Q2070" i="67"/>
  <c r="D2071" i="67"/>
  <c r="E2071" i="67"/>
  <c r="F2071" i="67"/>
  <c r="G2071" i="67"/>
  <c r="H2071" i="67"/>
  <c r="I2071" i="67"/>
  <c r="J2071" i="67"/>
  <c r="K2071" i="67"/>
  <c r="L2071" i="67"/>
  <c r="M2071" i="67"/>
  <c r="N2071" i="67"/>
  <c r="O2071" i="67"/>
  <c r="P2071" i="67"/>
  <c r="Q2071" i="67"/>
  <c r="D2072" i="67"/>
  <c r="E2072" i="67"/>
  <c r="F2072" i="67"/>
  <c r="G2072" i="67"/>
  <c r="H2072" i="67"/>
  <c r="I2072" i="67"/>
  <c r="J2072" i="67"/>
  <c r="K2072" i="67"/>
  <c r="L2072" i="67"/>
  <c r="M2072" i="67"/>
  <c r="N2072" i="67"/>
  <c r="O2072" i="67"/>
  <c r="P2072" i="67"/>
  <c r="Q2072" i="67"/>
  <c r="D2073" i="67"/>
  <c r="E2073" i="67"/>
  <c r="F2073" i="67"/>
  <c r="G2073" i="67"/>
  <c r="H2073" i="67"/>
  <c r="I2073" i="67"/>
  <c r="J2073" i="67"/>
  <c r="K2073" i="67"/>
  <c r="L2073" i="67"/>
  <c r="M2073" i="67"/>
  <c r="N2073" i="67"/>
  <c r="O2073" i="67"/>
  <c r="P2073" i="67"/>
  <c r="Q2073" i="67"/>
  <c r="D2074" i="67"/>
  <c r="E2074" i="67"/>
  <c r="F2074" i="67"/>
  <c r="G2074" i="67"/>
  <c r="H2074" i="67"/>
  <c r="I2074" i="67"/>
  <c r="J2074" i="67"/>
  <c r="K2074" i="67"/>
  <c r="L2074" i="67"/>
  <c r="M2074" i="67"/>
  <c r="N2074" i="67"/>
  <c r="O2074" i="67"/>
  <c r="P2074" i="67"/>
  <c r="Q2074" i="67"/>
  <c r="D2075" i="67"/>
  <c r="E2075" i="67"/>
  <c r="F2075" i="67"/>
  <c r="G2075" i="67"/>
  <c r="H2075" i="67"/>
  <c r="I2075" i="67"/>
  <c r="J2075" i="67"/>
  <c r="K2075" i="67"/>
  <c r="L2075" i="67"/>
  <c r="M2075" i="67"/>
  <c r="N2075" i="67"/>
  <c r="O2075" i="67"/>
  <c r="P2075" i="67"/>
  <c r="Q2075" i="67"/>
  <c r="D2076" i="67"/>
  <c r="E2076" i="67"/>
  <c r="F2076" i="67"/>
  <c r="G2076" i="67"/>
  <c r="H2076" i="67"/>
  <c r="I2076" i="67"/>
  <c r="J2076" i="67"/>
  <c r="K2076" i="67"/>
  <c r="L2076" i="67"/>
  <c r="M2076" i="67"/>
  <c r="N2076" i="67"/>
  <c r="O2076" i="67"/>
  <c r="P2076" i="67"/>
  <c r="Q2076" i="67"/>
  <c r="D2077" i="67"/>
  <c r="E2077" i="67"/>
  <c r="F2077" i="67"/>
  <c r="G2077" i="67"/>
  <c r="H2077" i="67"/>
  <c r="I2077" i="67"/>
  <c r="J2077" i="67"/>
  <c r="K2077" i="67"/>
  <c r="L2077" i="67"/>
  <c r="M2077" i="67"/>
  <c r="N2077" i="67"/>
  <c r="O2077" i="67"/>
  <c r="P2077" i="67"/>
  <c r="Q2077" i="67"/>
  <c r="D2078" i="67"/>
  <c r="E2078" i="67"/>
  <c r="F2078" i="67"/>
  <c r="G2078" i="67"/>
  <c r="H2078" i="67"/>
  <c r="I2078" i="67"/>
  <c r="J2078" i="67"/>
  <c r="K2078" i="67"/>
  <c r="L2078" i="67"/>
  <c r="M2078" i="67"/>
  <c r="N2078" i="67"/>
  <c r="O2078" i="67"/>
  <c r="P2078" i="67"/>
  <c r="Q2078" i="67"/>
  <c r="D2079" i="67"/>
  <c r="E2079" i="67"/>
  <c r="F2079" i="67"/>
  <c r="G2079" i="67"/>
  <c r="H2079" i="67"/>
  <c r="I2079" i="67"/>
  <c r="J2079" i="67"/>
  <c r="K2079" i="67"/>
  <c r="L2079" i="67"/>
  <c r="M2079" i="67"/>
  <c r="N2079" i="67"/>
  <c r="O2079" i="67"/>
  <c r="P2079" i="67"/>
  <c r="Q2079" i="67"/>
  <c r="D2080" i="67"/>
  <c r="E2080" i="67"/>
  <c r="F2080" i="67"/>
  <c r="G2080" i="67"/>
  <c r="H2080" i="67"/>
  <c r="I2080" i="67"/>
  <c r="J2080" i="67"/>
  <c r="K2080" i="67"/>
  <c r="L2080" i="67"/>
  <c r="M2080" i="67"/>
  <c r="N2080" i="67"/>
  <c r="O2080" i="67"/>
  <c r="P2080" i="67"/>
  <c r="Q2080" i="67"/>
  <c r="D2081" i="67"/>
  <c r="E2081" i="67"/>
  <c r="F2081" i="67"/>
  <c r="G2081" i="67"/>
  <c r="H2081" i="67"/>
  <c r="I2081" i="67"/>
  <c r="J2081" i="67"/>
  <c r="K2081" i="67"/>
  <c r="L2081" i="67"/>
  <c r="M2081" i="67"/>
  <c r="N2081" i="67"/>
  <c r="O2081" i="67"/>
  <c r="P2081" i="67"/>
  <c r="Q2081" i="67"/>
  <c r="D2082" i="67"/>
  <c r="E2082" i="67"/>
  <c r="F2082" i="67"/>
  <c r="G2082" i="67"/>
  <c r="H2082" i="67"/>
  <c r="I2082" i="67"/>
  <c r="J2082" i="67"/>
  <c r="K2082" i="67"/>
  <c r="L2082" i="67"/>
  <c r="M2082" i="67"/>
  <c r="N2082" i="67"/>
  <c r="O2082" i="67"/>
  <c r="P2082" i="67"/>
  <c r="Q2082" i="67"/>
  <c r="D2083" i="67"/>
  <c r="E2083" i="67"/>
  <c r="F2083" i="67"/>
  <c r="G2083" i="67"/>
  <c r="H2083" i="67"/>
  <c r="I2083" i="67"/>
  <c r="J2083" i="67"/>
  <c r="K2083" i="67"/>
  <c r="L2083" i="67"/>
  <c r="M2083" i="67"/>
  <c r="N2083" i="67"/>
  <c r="O2083" i="67"/>
  <c r="P2083" i="67"/>
  <c r="Q2083" i="67"/>
  <c r="D2084" i="67"/>
  <c r="E2084" i="67"/>
  <c r="F2084" i="67"/>
  <c r="G2084" i="67"/>
  <c r="H2084" i="67"/>
  <c r="I2084" i="67"/>
  <c r="J2084" i="67"/>
  <c r="K2084" i="67"/>
  <c r="L2084" i="67"/>
  <c r="M2084" i="67"/>
  <c r="N2084" i="67"/>
  <c r="O2084" i="67"/>
  <c r="P2084" i="67"/>
  <c r="Q2084" i="67"/>
  <c r="D2085" i="67"/>
  <c r="E2085" i="67"/>
  <c r="F2085" i="67"/>
  <c r="G2085" i="67"/>
  <c r="H2085" i="67"/>
  <c r="I2085" i="67"/>
  <c r="J2085" i="67"/>
  <c r="K2085" i="67"/>
  <c r="L2085" i="67"/>
  <c r="M2085" i="67"/>
  <c r="N2085" i="67"/>
  <c r="O2085" i="67"/>
  <c r="P2085" i="67"/>
  <c r="Q2085" i="67"/>
  <c r="D2086" i="67"/>
  <c r="E2086" i="67"/>
  <c r="F2086" i="67"/>
  <c r="G2086" i="67"/>
  <c r="H2086" i="67"/>
  <c r="I2086" i="67"/>
  <c r="J2086" i="67"/>
  <c r="K2086" i="67"/>
  <c r="L2086" i="67"/>
  <c r="M2086" i="67"/>
  <c r="N2086" i="67"/>
  <c r="O2086" i="67"/>
  <c r="P2086" i="67"/>
  <c r="Q2086" i="67"/>
  <c r="D2087" i="67"/>
  <c r="E2087" i="67"/>
  <c r="F2087" i="67"/>
  <c r="G2087" i="67"/>
  <c r="H2087" i="67"/>
  <c r="I2087" i="67"/>
  <c r="J2087" i="67"/>
  <c r="K2087" i="67"/>
  <c r="L2087" i="67"/>
  <c r="M2087" i="67"/>
  <c r="N2087" i="67"/>
  <c r="O2087" i="67"/>
  <c r="P2087" i="67"/>
  <c r="Q2087" i="67"/>
  <c r="D2088" i="67"/>
  <c r="E2088" i="67"/>
  <c r="F2088" i="67"/>
  <c r="G2088" i="67"/>
  <c r="H2088" i="67"/>
  <c r="I2088" i="67"/>
  <c r="J2088" i="67"/>
  <c r="K2088" i="67"/>
  <c r="L2088" i="67"/>
  <c r="M2088" i="67"/>
  <c r="N2088" i="67"/>
  <c r="O2088" i="67"/>
  <c r="P2088" i="67"/>
  <c r="Q2088" i="67"/>
  <c r="D2089" i="67"/>
  <c r="E2089" i="67"/>
  <c r="F2089" i="67"/>
  <c r="G2089" i="67"/>
  <c r="H2089" i="67"/>
  <c r="I2089" i="67"/>
  <c r="J2089" i="67"/>
  <c r="K2089" i="67"/>
  <c r="L2089" i="67"/>
  <c r="M2089" i="67"/>
  <c r="N2089" i="67"/>
  <c r="O2089" i="67"/>
  <c r="P2089" i="67"/>
  <c r="Q2089" i="67"/>
  <c r="D2090" i="67"/>
  <c r="E2090" i="67"/>
  <c r="F2090" i="67"/>
  <c r="G2090" i="67"/>
  <c r="H2090" i="67"/>
  <c r="I2090" i="67"/>
  <c r="J2090" i="67"/>
  <c r="K2090" i="67"/>
  <c r="L2090" i="67"/>
  <c r="M2090" i="67"/>
  <c r="N2090" i="67"/>
  <c r="O2090" i="67"/>
  <c r="P2090" i="67"/>
  <c r="Q2090" i="67"/>
  <c r="D2091" i="67"/>
  <c r="E2091" i="67"/>
  <c r="F2091" i="67"/>
  <c r="G2091" i="67"/>
  <c r="H2091" i="67"/>
  <c r="I2091" i="67"/>
  <c r="J2091" i="67"/>
  <c r="K2091" i="67"/>
  <c r="L2091" i="67"/>
  <c r="M2091" i="67"/>
  <c r="N2091" i="67"/>
  <c r="O2091" i="67"/>
  <c r="P2091" i="67"/>
  <c r="Q2091" i="67"/>
  <c r="D2092" i="67"/>
  <c r="E2092" i="67"/>
  <c r="F2092" i="67"/>
  <c r="G2092" i="67"/>
  <c r="H2092" i="67"/>
  <c r="I2092" i="67"/>
  <c r="J2092" i="67"/>
  <c r="K2092" i="67"/>
  <c r="L2092" i="67"/>
  <c r="M2092" i="67"/>
  <c r="N2092" i="67"/>
  <c r="O2092" i="67"/>
  <c r="P2092" i="67"/>
  <c r="Q2092" i="67"/>
  <c r="D2093" i="67"/>
  <c r="E2093" i="67"/>
  <c r="F2093" i="67"/>
  <c r="G2093" i="67"/>
  <c r="H2093" i="67"/>
  <c r="I2093" i="67"/>
  <c r="J2093" i="67"/>
  <c r="K2093" i="67"/>
  <c r="L2093" i="67"/>
  <c r="M2093" i="67"/>
  <c r="N2093" i="67"/>
  <c r="O2093" i="67"/>
  <c r="P2093" i="67"/>
  <c r="Q2093" i="67"/>
  <c r="D2094" i="67"/>
  <c r="E2094" i="67"/>
  <c r="F2094" i="67"/>
  <c r="G2094" i="67"/>
  <c r="H2094" i="67"/>
  <c r="I2094" i="67"/>
  <c r="J2094" i="67"/>
  <c r="K2094" i="67"/>
  <c r="L2094" i="67"/>
  <c r="M2094" i="67"/>
  <c r="N2094" i="67"/>
  <c r="O2094" i="67"/>
  <c r="P2094" i="67"/>
  <c r="Q2094" i="67"/>
  <c r="D2095" i="67"/>
  <c r="E2095" i="67"/>
  <c r="F2095" i="67"/>
  <c r="G2095" i="67"/>
  <c r="H2095" i="67"/>
  <c r="I2095" i="67"/>
  <c r="J2095" i="67"/>
  <c r="K2095" i="67"/>
  <c r="L2095" i="67"/>
  <c r="M2095" i="67"/>
  <c r="N2095" i="67"/>
  <c r="O2095" i="67"/>
  <c r="P2095" i="67"/>
  <c r="Q2095" i="67"/>
  <c r="D2096" i="67"/>
  <c r="E2096" i="67"/>
  <c r="F2096" i="67"/>
  <c r="G2096" i="67"/>
  <c r="H2096" i="67"/>
  <c r="I2096" i="67"/>
  <c r="J2096" i="67"/>
  <c r="K2096" i="67"/>
  <c r="L2096" i="67"/>
  <c r="M2096" i="67"/>
  <c r="N2096" i="67"/>
  <c r="O2096" i="67"/>
  <c r="P2096" i="67"/>
  <c r="Q2096" i="67"/>
  <c r="D2097" i="67"/>
  <c r="E2097" i="67"/>
  <c r="F2097" i="67"/>
  <c r="G2097" i="67"/>
  <c r="H2097" i="67"/>
  <c r="I2097" i="67"/>
  <c r="J2097" i="67"/>
  <c r="K2097" i="67"/>
  <c r="L2097" i="67"/>
  <c r="M2097" i="67"/>
  <c r="N2097" i="67"/>
  <c r="O2097" i="67"/>
  <c r="P2097" i="67"/>
  <c r="Q2097" i="67"/>
  <c r="D2098" i="67"/>
  <c r="E2098" i="67"/>
  <c r="F2098" i="67"/>
  <c r="G2098" i="67"/>
  <c r="H2098" i="67"/>
  <c r="I2098" i="67"/>
  <c r="J2098" i="67"/>
  <c r="K2098" i="67"/>
  <c r="L2098" i="67"/>
  <c r="M2098" i="67"/>
  <c r="N2098" i="67"/>
  <c r="O2098" i="67"/>
  <c r="P2098" i="67"/>
  <c r="Q2098" i="67"/>
  <c r="D2099" i="67"/>
  <c r="E2099" i="67"/>
  <c r="F2099" i="67"/>
  <c r="G2099" i="67"/>
  <c r="H2099" i="67"/>
  <c r="I2099" i="67"/>
  <c r="J2099" i="67"/>
  <c r="K2099" i="67"/>
  <c r="L2099" i="67"/>
  <c r="M2099" i="67"/>
  <c r="N2099" i="67"/>
  <c r="O2099" i="67"/>
  <c r="P2099" i="67"/>
  <c r="Q2099" i="67"/>
  <c r="D2100" i="67"/>
  <c r="E2100" i="67"/>
  <c r="F2100" i="67"/>
  <c r="G2100" i="67"/>
  <c r="H2100" i="67"/>
  <c r="I2100" i="67"/>
  <c r="J2100" i="67"/>
  <c r="K2100" i="67"/>
  <c r="L2100" i="67"/>
  <c r="M2100" i="67"/>
  <c r="N2100" i="67"/>
  <c r="O2100" i="67"/>
  <c r="P2100" i="67"/>
  <c r="Q2100" i="67"/>
  <c r="D2101" i="67"/>
  <c r="E2101" i="67"/>
  <c r="F2101" i="67"/>
  <c r="G2101" i="67"/>
  <c r="H2101" i="67"/>
  <c r="I2101" i="67"/>
  <c r="J2101" i="67"/>
  <c r="K2101" i="67"/>
  <c r="L2101" i="67"/>
  <c r="M2101" i="67"/>
  <c r="N2101" i="67"/>
  <c r="O2101" i="67"/>
  <c r="P2101" i="67"/>
  <c r="Q2101" i="67"/>
  <c r="D2102" i="67"/>
  <c r="E2102" i="67"/>
  <c r="F2102" i="67"/>
  <c r="G2102" i="67"/>
  <c r="H2102" i="67"/>
  <c r="I2102" i="67"/>
  <c r="J2102" i="67"/>
  <c r="K2102" i="67"/>
  <c r="L2102" i="67"/>
  <c r="M2102" i="67"/>
  <c r="N2102" i="67"/>
  <c r="O2102" i="67"/>
  <c r="P2102" i="67"/>
  <c r="Q2102" i="67"/>
  <c r="D2103" i="67"/>
  <c r="E2103" i="67"/>
  <c r="F2103" i="67"/>
  <c r="G2103" i="67"/>
  <c r="H2103" i="67"/>
  <c r="I2103" i="67"/>
  <c r="J2103" i="67"/>
  <c r="K2103" i="67"/>
  <c r="L2103" i="67"/>
  <c r="M2103" i="67"/>
  <c r="N2103" i="67"/>
  <c r="O2103" i="67"/>
  <c r="P2103" i="67"/>
  <c r="Q2103" i="67"/>
  <c r="D2104" i="67"/>
  <c r="E2104" i="67"/>
  <c r="F2104" i="67"/>
  <c r="G2104" i="67"/>
  <c r="H2104" i="67"/>
  <c r="I2104" i="67"/>
  <c r="J2104" i="67"/>
  <c r="K2104" i="67"/>
  <c r="L2104" i="67"/>
  <c r="M2104" i="67"/>
  <c r="N2104" i="67"/>
  <c r="O2104" i="67"/>
  <c r="P2104" i="67"/>
  <c r="Q2104" i="67"/>
  <c r="D2105" i="67"/>
  <c r="E2105" i="67"/>
  <c r="F2105" i="67"/>
  <c r="G2105" i="67"/>
  <c r="H2105" i="67"/>
  <c r="I2105" i="67"/>
  <c r="J2105" i="67"/>
  <c r="K2105" i="67"/>
  <c r="L2105" i="67"/>
  <c r="M2105" i="67"/>
  <c r="N2105" i="67"/>
  <c r="O2105" i="67"/>
  <c r="P2105" i="67"/>
  <c r="Q2105" i="67"/>
  <c r="D2106" i="67"/>
  <c r="E2106" i="67"/>
  <c r="F2106" i="67"/>
  <c r="G2106" i="67"/>
  <c r="H2106" i="67"/>
  <c r="I2106" i="67"/>
  <c r="J2106" i="67"/>
  <c r="K2106" i="67"/>
  <c r="L2106" i="67"/>
  <c r="M2106" i="67"/>
  <c r="N2106" i="67"/>
  <c r="O2106" i="67"/>
  <c r="P2106" i="67"/>
  <c r="Q2106" i="67"/>
  <c r="D2107" i="67"/>
  <c r="E2107" i="67"/>
  <c r="F2107" i="67"/>
  <c r="G2107" i="67"/>
  <c r="H2107" i="67"/>
  <c r="I2107" i="67"/>
  <c r="J2107" i="67"/>
  <c r="K2107" i="67"/>
  <c r="L2107" i="67"/>
  <c r="M2107" i="67"/>
  <c r="N2107" i="67"/>
  <c r="O2107" i="67"/>
  <c r="P2107" i="67"/>
  <c r="Q2107" i="67"/>
  <c r="D2108" i="67"/>
  <c r="E2108" i="67"/>
  <c r="F2108" i="67"/>
  <c r="G2108" i="67"/>
  <c r="H2108" i="67"/>
  <c r="I2108" i="67"/>
  <c r="J2108" i="67"/>
  <c r="K2108" i="67"/>
  <c r="L2108" i="67"/>
  <c r="M2108" i="67"/>
  <c r="N2108" i="67"/>
  <c r="O2108" i="67"/>
  <c r="P2108" i="67"/>
  <c r="Q2108" i="67"/>
  <c r="D2109" i="67"/>
  <c r="E2109" i="67"/>
  <c r="F2109" i="67"/>
  <c r="G2109" i="67"/>
  <c r="H2109" i="67"/>
  <c r="I2109" i="67"/>
  <c r="J2109" i="67"/>
  <c r="K2109" i="67"/>
  <c r="L2109" i="67"/>
  <c r="M2109" i="67"/>
  <c r="N2109" i="67"/>
  <c r="O2109" i="67"/>
  <c r="P2109" i="67"/>
  <c r="Q2109" i="67"/>
  <c r="D2110" i="67"/>
  <c r="E2110" i="67"/>
  <c r="F2110" i="67"/>
  <c r="G2110" i="67"/>
  <c r="H2110" i="67"/>
  <c r="I2110" i="67"/>
  <c r="J2110" i="67"/>
  <c r="K2110" i="67"/>
  <c r="L2110" i="67"/>
  <c r="M2110" i="67"/>
  <c r="N2110" i="67"/>
  <c r="O2110" i="67"/>
  <c r="P2110" i="67"/>
  <c r="Q2110" i="67"/>
  <c r="D2111" i="67"/>
  <c r="E2111" i="67"/>
  <c r="F2111" i="67"/>
  <c r="G2111" i="67"/>
  <c r="H2111" i="67"/>
  <c r="I2111" i="67"/>
  <c r="J2111" i="67"/>
  <c r="K2111" i="67"/>
  <c r="L2111" i="67"/>
  <c r="M2111" i="67"/>
  <c r="N2111" i="67"/>
  <c r="O2111" i="67"/>
  <c r="P2111" i="67"/>
  <c r="Q2111" i="67"/>
  <c r="D2112" i="67"/>
  <c r="E2112" i="67"/>
  <c r="F2112" i="67"/>
  <c r="G2112" i="67"/>
  <c r="H2112" i="67"/>
  <c r="I2112" i="67"/>
  <c r="J2112" i="67"/>
  <c r="K2112" i="67"/>
  <c r="L2112" i="67"/>
  <c r="M2112" i="67"/>
  <c r="N2112" i="67"/>
  <c r="O2112" i="67"/>
  <c r="P2112" i="67"/>
  <c r="Q2112" i="67"/>
  <c r="D2113" i="67"/>
  <c r="E2113" i="67"/>
  <c r="F2113" i="67"/>
  <c r="G2113" i="67"/>
  <c r="H2113" i="67"/>
  <c r="I2113" i="67"/>
  <c r="J2113" i="67"/>
  <c r="K2113" i="67"/>
  <c r="L2113" i="67"/>
  <c r="M2113" i="67"/>
  <c r="N2113" i="67"/>
  <c r="O2113" i="67"/>
  <c r="P2113" i="67"/>
  <c r="Q2113" i="67"/>
  <c r="D2114" i="67"/>
  <c r="E2114" i="67"/>
  <c r="F2114" i="67"/>
  <c r="G2114" i="67"/>
  <c r="H2114" i="67"/>
  <c r="I2114" i="67"/>
  <c r="J2114" i="67"/>
  <c r="K2114" i="67"/>
  <c r="L2114" i="67"/>
  <c r="M2114" i="67"/>
  <c r="N2114" i="67"/>
  <c r="O2114" i="67"/>
  <c r="P2114" i="67"/>
  <c r="Q2114" i="67"/>
  <c r="D2115" i="67"/>
  <c r="E2115" i="67"/>
  <c r="F2115" i="67"/>
  <c r="G2115" i="67"/>
  <c r="H2115" i="67"/>
  <c r="I2115" i="67"/>
  <c r="J2115" i="67"/>
  <c r="K2115" i="67"/>
  <c r="L2115" i="67"/>
  <c r="M2115" i="67"/>
  <c r="N2115" i="67"/>
  <c r="O2115" i="67"/>
  <c r="P2115" i="67"/>
  <c r="Q2115" i="67"/>
  <c r="D2116" i="67"/>
  <c r="E2116" i="67"/>
  <c r="F2116" i="67"/>
  <c r="G2116" i="67"/>
  <c r="H2116" i="67"/>
  <c r="I2116" i="67"/>
  <c r="J2116" i="67"/>
  <c r="K2116" i="67"/>
  <c r="L2116" i="67"/>
  <c r="M2116" i="67"/>
  <c r="N2116" i="67"/>
  <c r="O2116" i="67"/>
  <c r="P2116" i="67"/>
  <c r="Q2116" i="67"/>
  <c r="D2117" i="67"/>
  <c r="E2117" i="67"/>
  <c r="F2117" i="67"/>
  <c r="G2117" i="67"/>
  <c r="H2117" i="67"/>
  <c r="I2117" i="67"/>
  <c r="J2117" i="67"/>
  <c r="K2117" i="67"/>
  <c r="L2117" i="67"/>
  <c r="M2117" i="67"/>
  <c r="N2117" i="67"/>
  <c r="O2117" i="67"/>
  <c r="P2117" i="67"/>
  <c r="Q2117" i="67"/>
  <c r="D2118" i="67"/>
  <c r="E2118" i="67"/>
  <c r="F2118" i="67"/>
  <c r="G2118" i="67"/>
  <c r="H2118" i="67"/>
  <c r="I2118" i="67"/>
  <c r="J2118" i="67"/>
  <c r="K2118" i="67"/>
  <c r="L2118" i="67"/>
  <c r="M2118" i="67"/>
  <c r="N2118" i="67"/>
  <c r="O2118" i="67"/>
  <c r="P2118" i="67"/>
  <c r="Q2118" i="67"/>
  <c r="D2119" i="67"/>
  <c r="E2119" i="67"/>
  <c r="F2119" i="67"/>
  <c r="G2119" i="67"/>
  <c r="H2119" i="67"/>
  <c r="I2119" i="67"/>
  <c r="J2119" i="67"/>
  <c r="K2119" i="67"/>
  <c r="L2119" i="67"/>
  <c r="M2119" i="67"/>
  <c r="N2119" i="67"/>
  <c r="O2119" i="67"/>
  <c r="P2119" i="67"/>
  <c r="Q2119" i="67"/>
  <c r="D2120" i="67"/>
  <c r="E2120" i="67"/>
  <c r="F2120" i="67"/>
  <c r="G2120" i="67"/>
  <c r="H2120" i="67"/>
  <c r="I2120" i="67"/>
  <c r="J2120" i="67"/>
  <c r="K2120" i="67"/>
  <c r="L2120" i="67"/>
  <c r="M2120" i="67"/>
  <c r="N2120" i="67"/>
  <c r="O2120" i="67"/>
  <c r="P2120" i="67"/>
  <c r="Q2120" i="67"/>
  <c r="D2121" i="67"/>
  <c r="E2121" i="67"/>
  <c r="F2121" i="67"/>
  <c r="G2121" i="67"/>
  <c r="H2121" i="67"/>
  <c r="I2121" i="67"/>
  <c r="J2121" i="67"/>
  <c r="K2121" i="67"/>
  <c r="L2121" i="67"/>
  <c r="M2121" i="67"/>
  <c r="N2121" i="67"/>
  <c r="O2121" i="67"/>
  <c r="P2121" i="67"/>
  <c r="Q2121" i="67"/>
  <c r="D2122" i="67"/>
  <c r="E2122" i="67"/>
  <c r="F2122" i="67"/>
  <c r="G2122" i="67"/>
  <c r="H2122" i="67"/>
  <c r="I2122" i="67"/>
  <c r="J2122" i="67"/>
  <c r="K2122" i="67"/>
  <c r="L2122" i="67"/>
  <c r="M2122" i="67"/>
  <c r="N2122" i="67"/>
  <c r="O2122" i="67"/>
  <c r="P2122" i="67"/>
  <c r="Q2122" i="67"/>
  <c r="D2123" i="67"/>
  <c r="E2123" i="67"/>
  <c r="F2123" i="67"/>
  <c r="G2123" i="67"/>
  <c r="H2123" i="67"/>
  <c r="I2123" i="67"/>
  <c r="J2123" i="67"/>
  <c r="K2123" i="67"/>
  <c r="L2123" i="67"/>
  <c r="M2123" i="67"/>
  <c r="N2123" i="67"/>
  <c r="O2123" i="67"/>
  <c r="P2123" i="67"/>
  <c r="Q2123" i="67"/>
  <c r="D2124" i="67"/>
  <c r="E2124" i="67"/>
  <c r="F2124" i="67"/>
  <c r="G2124" i="67"/>
  <c r="H2124" i="67"/>
  <c r="I2124" i="67"/>
  <c r="J2124" i="67"/>
  <c r="K2124" i="67"/>
  <c r="L2124" i="67"/>
  <c r="M2124" i="67"/>
  <c r="N2124" i="67"/>
  <c r="O2124" i="67"/>
  <c r="P2124" i="67"/>
  <c r="Q2124" i="67"/>
  <c r="D2125" i="67"/>
  <c r="E2125" i="67"/>
  <c r="F2125" i="67"/>
  <c r="G2125" i="67"/>
  <c r="H2125" i="67"/>
  <c r="I2125" i="67"/>
  <c r="J2125" i="67"/>
  <c r="K2125" i="67"/>
  <c r="L2125" i="67"/>
  <c r="M2125" i="67"/>
  <c r="N2125" i="67"/>
  <c r="O2125" i="67"/>
  <c r="P2125" i="67"/>
  <c r="Q2125" i="67"/>
  <c r="D2126" i="67"/>
  <c r="E2126" i="67"/>
  <c r="F2126" i="67"/>
  <c r="G2126" i="67"/>
  <c r="H2126" i="67"/>
  <c r="I2126" i="67"/>
  <c r="J2126" i="67"/>
  <c r="K2126" i="67"/>
  <c r="L2126" i="67"/>
  <c r="M2126" i="67"/>
  <c r="N2126" i="67"/>
  <c r="O2126" i="67"/>
  <c r="P2126" i="67"/>
  <c r="Q2126" i="67"/>
  <c r="D2127" i="67"/>
  <c r="E2127" i="67"/>
  <c r="F2127" i="67"/>
  <c r="G2127" i="67"/>
  <c r="H2127" i="67"/>
  <c r="I2127" i="67"/>
  <c r="J2127" i="67"/>
  <c r="K2127" i="67"/>
  <c r="L2127" i="67"/>
  <c r="M2127" i="67"/>
  <c r="N2127" i="67"/>
  <c r="O2127" i="67"/>
  <c r="P2127" i="67"/>
  <c r="Q2127" i="67"/>
  <c r="D2128" i="67"/>
  <c r="E2128" i="67"/>
  <c r="F2128" i="67"/>
  <c r="G2128" i="67"/>
  <c r="H2128" i="67"/>
  <c r="I2128" i="67"/>
  <c r="J2128" i="67"/>
  <c r="K2128" i="67"/>
  <c r="L2128" i="67"/>
  <c r="M2128" i="67"/>
  <c r="N2128" i="67"/>
  <c r="O2128" i="67"/>
  <c r="P2128" i="67"/>
  <c r="Q2128" i="67"/>
  <c r="D2129" i="67"/>
  <c r="E2129" i="67"/>
  <c r="F2129" i="67"/>
  <c r="G2129" i="67"/>
  <c r="H2129" i="67"/>
  <c r="I2129" i="67"/>
  <c r="J2129" i="67"/>
  <c r="K2129" i="67"/>
  <c r="L2129" i="67"/>
  <c r="M2129" i="67"/>
  <c r="N2129" i="67"/>
  <c r="O2129" i="67"/>
  <c r="P2129" i="67"/>
  <c r="Q2129" i="67"/>
  <c r="D2130" i="67"/>
  <c r="E2130" i="67"/>
  <c r="F2130" i="67"/>
  <c r="G2130" i="67"/>
  <c r="H2130" i="67"/>
  <c r="I2130" i="67"/>
  <c r="J2130" i="67"/>
  <c r="K2130" i="67"/>
  <c r="L2130" i="67"/>
  <c r="M2130" i="67"/>
  <c r="N2130" i="67"/>
  <c r="O2130" i="67"/>
  <c r="P2130" i="67"/>
  <c r="Q2130" i="67"/>
  <c r="D2131" i="67"/>
  <c r="E2131" i="67"/>
  <c r="F2131" i="67"/>
  <c r="G2131" i="67"/>
  <c r="H2131" i="67"/>
  <c r="I2131" i="67"/>
  <c r="J2131" i="67"/>
  <c r="K2131" i="67"/>
  <c r="L2131" i="67"/>
  <c r="M2131" i="67"/>
  <c r="N2131" i="67"/>
  <c r="O2131" i="67"/>
  <c r="P2131" i="67"/>
  <c r="Q2131" i="67"/>
  <c r="D2132" i="67"/>
  <c r="E2132" i="67"/>
  <c r="F2132" i="67"/>
  <c r="G2132" i="67"/>
  <c r="H2132" i="67"/>
  <c r="I2132" i="67"/>
  <c r="J2132" i="67"/>
  <c r="K2132" i="67"/>
  <c r="L2132" i="67"/>
  <c r="M2132" i="67"/>
  <c r="N2132" i="67"/>
  <c r="O2132" i="67"/>
  <c r="P2132" i="67"/>
  <c r="Q2132" i="67"/>
  <c r="D2133" i="67"/>
  <c r="E2133" i="67"/>
  <c r="F2133" i="67"/>
  <c r="G2133" i="67"/>
  <c r="H2133" i="67"/>
  <c r="I2133" i="67"/>
  <c r="J2133" i="67"/>
  <c r="K2133" i="67"/>
  <c r="L2133" i="67"/>
  <c r="M2133" i="67"/>
  <c r="N2133" i="67"/>
  <c r="O2133" i="67"/>
  <c r="P2133" i="67"/>
  <c r="Q2133" i="67"/>
  <c r="D2134" i="67"/>
  <c r="E2134" i="67"/>
  <c r="F2134" i="67"/>
  <c r="G2134" i="67"/>
  <c r="H2134" i="67"/>
  <c r="I2134" i="67"/>
  <c r="J2134" i="67"/>
  <c r="K2134" i="67"/>
  <c r="L2134" i="67"/>
  <c r="M2134" i="67"/>
  <c r="N2134" i="67"/>
  <c r="O2134" i="67"/>
  <c r="P2134" i="67"/>
  <c r="Q2134" i="67"/>
  <c r="D2135" i="67"/>
  <c r="E2135" i="67"/>
  <c r="F2135" i="67"/>
  <c r="G2135" i="67"/>
  <c r="H2135" i="67"/>
  <c r="I2135" i="67"/>
  <c r="J2135" i="67"/>
  <c r="K2135" i="67"/>
  <c r="L2135" i="67"/>
  <c r="M2135" i="67"/>
  <c r="N2135" i="67"/>
  <c r="O2135" i="67"/>
  <c r="P2135" i="67"/>
  <c r="Q2135" i="67"/>
  <c r="D2136" i="67"/>
  <c r="E2136" i="67"/>
  <c r="F2136" i="67"/>
  <c r="G2136" i="67"/>
  <c r="H2136" i="67"/>
  <c r="I2136" i="67"/>
  <c r="J2136" i="67"/>
  <c r="K2136" i="67"/>
  <c r="L2136" i="67"/>
  <c r="M2136" i="67"/>
  <c r="N2136" i="67"/>
  <c r="O2136" i="67"/>
  <c r="P2136" i="67"/>
  <c r="Q2136" i="67"/>
  <c r="D2137" i="67"/>
  <c r="E2137" i="67"/>
  <c r="F2137" i="67"/>
  <c r="G2137" i="67"/>
  <c r="H2137" i="67"/>
  <c r="I2137" i="67"/>
  <c r="J2137" i="67"/>
  <c r="K2137" i="67"/>
  <c r="L2137" i="67"/>
  <c r="M2137" i="67"/>
  <c r="N2137" i="67"/>
  <c r="O2137" i="67"/>
  <c r="P2137" i="67"/>
  <c r="Q2137" i="67"/>
  <c r="D2138" i="67"/>
  <c r="E2138" i="67"/>
  <c r="F2138" i="67"/>
  <c r="G2138" i="67"/>
  <c r="H2138" i="67"/>
  <c r="I2138" i="67"/>
  <c r="J2138" i="67"/>
  <c r="K2138" i="67"/>
  <c r="L2138" i="67"/>
  <c r="M2138" i="67"/>
  <c r="N2138" i="67"/>
  <c r="O2138" i="67"/>
  <c r="P2138" i="67"/>
  <c r="Q2138" i="67"/>
  <c r="D2139" i="67"/>
  <c r="E2139" i="67"/>
  <c r="F2139" i="67"/>
  <c r="G2139" i="67"/>
  <c r="H2139" i="67"/>
  <c r="I2139" i="67"/>
  <c r="J2139" i="67"/>
  <c r="K2139" i="67"/>
  <c r="L2139" i="67"/>
  <c r="M2139" i="67"/>
  <c r="N2139" i="67"/>
  <c r="O2139" i="67"/>
  <c r="P2139" i="67"/>
  <c r="Q2139" i="67"/>
  <c r="D2140" i="67"/>
  <c r="E2140" i="67"/>
  <c r="F2140" i="67"/>
  <c r="G2140" i="67"/>
  <c r="H2140" i="67"/>
  <c r="I2140" i="67"/>
  <c r="J2140" i="67"/>
  <c r="K2140" i="67"/>
  <c r="L2140" i="67"/>
  <c r="M2140" i="67"/>
  <c r="N2140" i="67"/>
  <c r="O2140" i="67"/>
  <c r="P2140" i="67"/>
  <c r="Q2140" i="67"/>
  <c r="D2141" i="67"/>
  <c r="E2141" i="67"/>
  <c r="F2141" i="67"/>
  <c r="G2141" i="67"/>
  <c r="H2141" i="67"/>
  <c r="I2141" i="67"/>
  <c r="J2141" i="67"/>
  <c r="K2141" i="67"/>
  <c r="L2141" i="67"/>
  <c r="M2141" i="67"/>
  <c r="N2141" i="67"/>
  <c r="O2141" i="67"/>
  <c r="P2141" i="67"/>
  <c r="Q2141" i="67"/>
  <c r="D2142" i="67"/>
  <c r="E2142" i="67"/>
  <c r="F2142" i="67"/>
  <c r="G2142" i="67"/>
  <c r="H2142" i="67"/>
  <c r="I2142" i="67"/>
  <c r="J2142" i="67"/>
  <c r="K2142" i="67"/>
  <c r="L2142" i="67"/>
  <c r="M2142" i="67"/>
  <c r="N2142" i="67"/>
  <c r="O2142" i="67"/>
  <c r="P2142" i="67"/>
  <c r="Q2142" i="67"/>
  <c r="D2143" i="67"/>
  <c r="E2143" i="67"/>
  <c r="F2143" i="67"/>
  <c r="G2143" i="67"/>
  <c r="H2143" i="67"/>
  <c r="I2143" i="67"/>
  <c r="J2143" i="67"/>
  <c r="K2143" i="67"/>
  <c r="L2143" i="67"/>
  <c r="M2143" i="67"/>
  <c r="N2143" i="67"/>
  <c r="O2143" i="67"/>
  <c r="P2143" i="67"/>
  <c r="Q2143" i="67"/>
  <c r="D2144" i="67"/>
  <c r="E2144" i="67"/>
  <c r="F2144" i="67"/>
  <c r="G2144" i="67"/>
  <c r="H2144" i="67"/>
  <c r="I2144" i="67"/>
  <c r="J2144" i="67"/>
  <c r="K2144" i="67"/>
  <c r="L2144" i="67"/>
  <c r="M2144" i="67"/>
  <c r="N2144" i="67"/>
  <c r="O2144" i="67"/>
  <c r="P2144" i="67"/>
  <c r="Q2144" i="67"/>
  <c r="D2145" i="67"/>
  <c r="E2145" i="67"/>
  <c r="F2145" i="67"/>
  <c r="G2145" i="67"/>
  <c r="H2145" i="67"/>
  <c r="I2145" i="67"/>
  <c r="J2145" i="67"/>
  <c r="K2145" i="67"/>
  <c r="L2145" i="67"/>
  <c r="M2145" i="67"/>
  <c r="N2145" i="67"/>
  <c r="O2145" i="67"/>
  <c r="P2145" i="67"/>
  <c r="Q2145" i="67"/>
  <c r="D2146" i="67"/>
  <c r="E2146" i="67"/>
  <c r="F2146" i="67"/>
  <c r="G2146" i="67"/>
  <c r="H2146" i="67"/>
  <c r="I2146" i="67"/>
  <c r="J2146" i="67"/>
  <c r="K2146" i="67"/>
  <c r="L2146" i="67"/>
  <c r="M2146" i="67"/>
  <c r="N2146" i="67"/>
  <c r="O2146" i="67"/>
  <c r="P2146" i="67"/>
  <c r="Q2146" i="67"/>
  <c r="D2147" i="67"/>
  <c r="E2147" i="67"/>
  <c r="F2147" i="67"/>
  <c r="G2147" i="67"/>
  <c r="H2147" i="67"/>
  <c r="I2147" i="67"/>
  <c r="J2147" i="67"/>
  <c r="K2147" i="67"/>
  <c r="L2147" i="67"/>
  <c r="M2147" i="67"/>
  <c r="N2147" i="67"/>
  <c r="O2147" i="67"/>
  <c r="P2147" i="67"/>
  <c r="Q2147" i="67"/>
  <c r="D2148" i="67"/>
  <c r="E2148" i="67"/>
  <c r="F2148" i="67"/>
  <c r="G2148" i="67"/>
  <c r="H2148" i="67"/>
  <c r="I2148" i="67"/>
  <c r="J2148" i="67"/>
  <c r="K2148" i="67"/>
  <c r="L2148" i="67"/>
  <c r="M2148" i="67"/>
  <c r="N2148" i="67"/>
  <c r="O2148" i="67"/>
  <c r="P2148" i="67"/>
  <c r="Q2148" i="67"/>
  <c r="D2149" i="67"/>
  <c r="E2149" i="67"/>
  <c r="F2149" i="67"/>
  <c r="G2149" i="67"/>
  <c r="H2149" i="67"/>
  <c r="I2149" i="67"/>
  <c r="J2149" i="67"/>
  <c r="K2149" i="67"/>
  <c r="L2149" i="67"/>
  <c r="M2149" i="67"/>
  <c r="N2149" i="67"/>
  <c r="O2149" i="67"/>
  <c r="P2149" i="67"/>
  <c r="Q2149" i="67"/>
  <c r="D2150" i="67"/>
  <c r="E2150" i="67"/>
  <c r="F2150" i="67"/>
  <c r="G2150" i="67"/>
  <c r="H2150" i="67"/>
  <c r="I2150" i="67"/>
  <c r="J2150" i="67"/>
  <c r="K2150" i="67"/>
  <c r="L2150" i="67"/>
  <c r="M2150" i="67"/>
  <c r="N2150" i="67"/>
  <c r="O2150" i="67"/>
  <c r="P2150" i="67"/>
  <c r="Q2150" i="67"/>
  <c r="D2151" i="67"/>
  <c r="E2151" i="67"/>
  <c r="F2151" i="67"/>
  <c r="G2151" i="67"/>
  <c r="H2151" i="67"/>
  <c r="I2151" i="67"/>
  <c r="J2151" i="67"/>
  <c r="K2151" i="67"/>
  <c r="L2151" i="67"/>
  <c r="M2151" i="67"/>
  <c r="N2151" i="67"/>
  <c r="O2151" i="67"/>
  <c r="P2151" i="67"/>
  <c r="Q2151" i="67"/>
  <c r="D2152" i="67"/>
  <c r="E2152" i="67"/>
  <c r="F2152" i="67"/>
  <c r="G2152" i="67"/>
  <c r="H2152" i="67"/>
  <c r="I2152" i="67"/>
  <c r="J2152" i="67"/>
  <c r="K2152" i="67"/>
  <c r="L2152" i="67"/>
  <c r="M2152" i="67"/>
  <c r="N2152" i="67"/>
  <c r="O2152" i="67"/>
  <c r="P2152" i="67"/>
  <c r="Q2152" i="67"/>
  <c r="D2153" i="67"/>
  <c r="E2153" i="67"/>
  <c r="F2153" i="67"/>
  <c r="G2153" i="67"/>
  <c r="H2153" i="67"/>
  <c r="I2153" i="67"/>
  <c r="J2153" i="67"/>
  <c r="K2153" i="67"/>
  <c r="L2153" i="67"/>
  <c r="M2153" i="67"/>
  <c r="N2153" i="67"/>
  <c r="O2153" i="67"/>
  <c r="P2153" i="67"/>
  <c r="Q2153" i="67"/>
  <c r="D2154" i="67"/>
  <c r="E2154" i="67"/>
  <c r="F2154" i="67"/>
  <c r="G2154" i="67"/>
  <c r="H2154" i="67"/>
  <c r="I2154" i="67"/>
  <c r="J2154" i="67"/>
  <c r="K2154" i="67"/>
  <c r="L2154" i="67"/>
  <c r="M2154" i="67"/>
  <c r="N2154" i="67"/>
  <c r="O2154" i="67"/>
  <c r="P2154" i="67"/>
  <c r="Q2154" i="67"/>
  <c r="D2155" i="67"/>
  <c r="E2155" i="67"/>
  <c r="F2155" i="67"/>
  <c r="G2155" i="67"/>
  <c r="H2155" i="67"/>
  <c r="I2155" i="67"/>
  <c r="J2155" i="67"/>
  <c r="K2155" i="67"/>
  <c r="L2155" i="67"/>
  <c r="M2155" i="67"/>
  <c r="N2155" i="67"/>
  <c r="O2155" i="67"/>
  <c r="P2155" i="67"/>
  <c r="Q2155" i="67"/>
  <c r="D2156" i="67"/>
  <c r="E2156" i="67"/>
  <c r="F2156" i="67"/>
  <c r="G2156" i="67"/>
  <c r="H2156" i="67"/>
  <c r="I2156" i="67"/>
  <c r="J2156" i="67"/>
  <c r="K2156" i="67"/>
  <c r="L2156" i="67"/>
  <c r="M2156" i="67"/>
  <c r="N2156" i="67"/>
  <c r="O2156" i="67"/>
  <c r="P2156" i="67"/>
  <c r="Q2156" i="67"/>
  <c r="D2157" i="67"/>
  <c r="E2157" i="67"/>
  <c r="F2157" i="67"/>
  <c r="G2157" i="67"/>
  <c r="H2157" i="67"/>
  <c r="I2157" i="67"/>
  <c r="J2157" i="67"/>
  <c r="K2157" i="67"/>
  <c r="L2157" i="67"/>
  <c r="M2157" i="67"/>
  <c r="N2157" i="67"/>
  <c r="O2157" i="67"/>
  <c r="P2157" i="67"/>
  <c r="Q2157" i="67"/>
  <c r="D2158" i="67"/>
  <c r="E2158" i="67"/>
  <c r="F2158" i="67"/>
  <c r="G2158" i="67"/>
  <c r="H2158" i="67"/>
  <c r="I2158" i="67"/>
  <c r="J2158" i="67"/>
  <c r="K2158" i="67"/>
  <c r="L2158" i="67"/>
  <c r="M2158" i="67"/>
  <c r="N2158" i="67"/>
  <c r="O2158" i="67"/>
  <c r="P2158" i="67"/>
  <c r="Q2158" i="67"/>
  <c r="D2159" i="67"/>
  <c r="E2159" i="67"/>
  <c r="F2159" i="67"/>
  <c r="G2159" i="67"/>
  <c r="H2159" i="67"/>
  <c r="I2159" i="67"/>
  <c r="J2159" i="67"/>
  <c r="K2159" i="67"/>
  <c r="L2159" i="67"/>
  <c r="M2159" i="67"/>
  <c r="N2159" i="67"/>
  <c r="O2159" i="67"/>
  <c r="P2159" i="67"/>
  <c r="Q2159" i="67"/>
  <c r="D2160" i="67"/>
  <c r="E2160" i="67"/>
  <c r="F2160" i="67"/>
  <c r="G2160" i="67"/>
  <c r="H2160" i="67"/>
  <c r="I2160" i="67"/>
  <c r="J2160" i="67"/>
  <c r="K2160" i="67"/>
  <c r="L2160" i="67"/>
  <c r="M2160" i="67"/>
  <c r="N2160" i="67"/>
  <c r="O2160" i="67"/>
  <c r="P2160" i="67"/>
  <c r="Q2160" i="67"/>
  <c r="D2161" i="67"/>
  <c r="E2161" i="67"/>
  <c r="F2161" i="67"/>
  <c r="G2161" i="67"/>
  <c r="H2161" i="67"/>
  <c r="I2161" i="67"/>
  <c r="J2161" i="67"/>
  <c r="K2161" i="67"/>
  <c r="L2161" i="67"/>
  <c r="M2161" i="67"/>
  <c r="N2161" i="67"/>
  <c r="O2161" i="67"/>
  <c r="P2161" i="67"/>
  <c r="Q2161" i="67"/>
  <c r="D2162" i="67"/>
  <c r="E2162" i="67"/>
  <c r="F2162" i="67"/>
  <c r="G2162" i="67"/>
  <c r="H2162" i="67"/>
  <c r="I2162" i="67"/>
  <c r="J2162" i="67"/>
  <c r="K2162" i="67"/>
  <c r="L2162" i="67"/>
  <c r="M2162" i="67"/>
  <c r="N2162" i="67"/>
  <c r="O2162" i="67"/>
  <c r="P2162" i="67"/>
  <c r="Q2162" i="67"/>
  <c r="D2163" i="67"/>
  <c r="E2163" i="67"/>
  <c r="F2163" i="67"/>
  <c r="G2163" i="67"/>
  <c r="H2163" i="67"/>
  <c r="I2163" i="67"/>
  <c r="J2163" i="67"/>
  <c r="K2163" i="67"/>
  <c r="L2163" i="67"/>
  <c r="M2163" i="67"/>
  <c r="N2163" i="67"/>
  <c r="O2163" i="67"/>
  <c r="P2163" i="67"/>
  <c r="Q2163" i="67"/>
  <c r="D2164" i="67"/>
  <c r="E2164" i="67"/>
  <c r="F2164" i="67"/>
  <c r="G2164" i="67"/>
  <c r="H2164" i="67"/>
  <c r="I2164" i="67"/>
  <c r="J2164" i="67"/>
  <c r="K2164" i="67"/>
  <c r="L2164" i="67"/>
  <c r="M2164" i="67"/>
  <c r="N2164" i="67"/>
  <c r="O2164" i="67"/>
  <c r="P2164" i="67"/>
  <c r="Q2164" i="67"/>
  <c r="D2165" i="67"/>
  <c r="E2165" i="67"/>
  <c r="F2165" i="67"/>
  <c r="G2165" i="67"/>
  <c r="H2165" i="67"/>
  <c r="I2165" i="67"/>
  <c r="J2165" i="67"/>
  <c r="K2165" i="67"/>
  <c r="L2165" i="67"/>
  <c r="M2165" i="67"/>
  <c r="N2165" i="67"/>
  <c r="O2165" i="67"/>
  <c r="P2165" i="67"/>
  <c r="Q2165" i="67"/>
  <c r="D2166" i="67"/>
  <c r="E2166" i="67"/>
  <c r="F2166" i="67"/>
  <c r="G2166" i="67"/>
  <c r="H2166" i="67"/>
  <c r="I2166" i="67"/>
  <c r="J2166" i="67"/>
  <c r="K2166" i="67"/>
  <c r="L2166" i="67"/>
  <c r="M2166" i="67"/>
  <c r="N2166" i="67"/>
  <c r="O2166" i="67"/>
  <c r="P2166" i="67"/>
  <c r="Q2166" i="67"/>
  <c r="D2167" i="67"/>
  <c r="E2167" i="67"/>
  <c r="F2167" i="67"/>
  <c r="G2167" i="67"/>
  <c r="H2167" i="67"/>
  <c r="I2167" i="67"/>
  <c r="J2167" i="67"/>
  <c r="K2167" i="67"/>
  <c r="L2167" i="67"/>
  <c r="M2167" i="67"/>
  <c r="N2167" i="67"/>
  <c r="O2167" i="67"/>
  <c r="P2167" i="67"/>
  <c r="Q2167" i="67"/>
  <c r="D2168" i="67"/>
  <c r="E2168" i="67"/>
  <c r="F2168" i="67"/>
  <c r="G2168" i="67"/>
  <c r="H2168" i="67"/>
  <c r="I2168" i="67"/>
  <c r="J2168" i="67"/>
  <c r="K2168" i="67"/>
  <c r="L2168" i="67"/>
  <c r="M2168" i="67"/>
  <c r="N2168" i="67"/>
  <c r="O2168" i="67"/>
  <c r="P2168" i="67"/>
  <c r="Q2168" i="67"/>
  <c r="D2169" i="67"/>
  <c r="E2169" i="67"/>
  <c r="F2169" i="67"/>
  <c r="G2169" i="67"/>
  <c r="H2169" i="67"/>
  <c r="I2169" i="67"/>
  <c r="J2169" i="67"/>
  <c r="K2169" i="67"/>
  <c r="L2169" i="67"/>
  <c r="M2169" i="67"/>
  <c r="N2169" i="67"/>
  <c r="O2169" i="67"/>
  <c r="P2169" i="67"/>
  <c r="Q2169" i="67"/>
  <c r="D2170" i="67"/>
  <c r="E2170" i="67"/>
  <c r="F2170" i="67"/>
  <c r="G2170" i="67"/>
  <c r="H2170" i="67"/>
  <c r="I2170" i="67"/>
  <c r="J2170" i="67"/>
  <c r="K2170" i="67"/>
  <c r="L2170" i="67"/>
  <c r="M2170" i="67"/>
  <c r="N2170" i="67"/>
  <c r="O2170" i="67"/>
  <c r="P2170" i="67"/>
  <c r="Q2170" i="67"/>
  <c r="D2171" i="67"/>
  <c r="E2171" i="67"/>
  <c r="F2171" i="67"/>
  <c r="G2171" i="67"/>
  <c r="H2171" i="67"/>
  <c r="I2171" i="67"/>
  <c r="J2171" i="67"/>
  <c r="K2171" i="67"/>
  <c r="L2171" i="67"/>
  <c r="M2171" i="67"/>
  <c r="N2171" i="67"/>
  <c r="O2171" i="67"/>
  <c r="P2171" i="67"/>
  <c r="Q2171" i="67"/>
  <c r="D2172" i="67"/>
  <c r="E2172" i="67"/>
  <c r="F2172" i="67"/>
  <c r="G2172" i="67"/>
  <c r="H2172" i="67"/>
  <c r="I2172" i="67"/>
  <c r="J2172" i="67"/>
  <c r="K2172" i="67"/>
  <c r="L2172" i="67"/>
  <c r="M2172" i="67"/>
  <c r="N2172" i="67"/>
  <c r="O2172" i="67"/>
  <c r="P2172" i="67"/>
  <c r="Q2172" i="67"/>
  <c r="D2173" i="67"/>
  <c r="E2173" i="67"/>
  <c r="F2173" i="67"/>
  <c r="G2173" i="67"/>
  <c r="H2173" i="67"/>
  <c r="I2173" i="67"/>
  <c r="J2173" i="67"/>
  <c r="K2173" i="67"/>
  <c r="L2173" i="67"/>
  <c r="M2173" i="67"/>
  <c r="N2173" i="67"/>
  <c r="O2173" i="67"/>
  <c r="P2173" i="67"/>
  <c r="Q2173" i="67"/>
  <c r="D2174" i="67"/>
  <c r="E2174" i="67"/>
  <c r="F2174" i="67"/>
  <c r="G2174" i="67"/>
  <c r="H2174" i="67"/>
  <c r="I2174" i="67"/>
  <c r="J2174" i="67"/>
  <c r="K2174" i="67"/>
  <c r="L2174" i="67"/>
  <c r="M2174" i="67"/>
  <c r="N2174" i="67"/>
  <c r="O2174" i="67"/>
  <c r="P2174" i="67"/>
  <c r="Q2174" i="67"/>
  <c r="D2175" i="67"/>
  <c r="E2175" i="67"/>
  <c r="F2175" i="67"/>
  <c r="G2175" i="67"/>
  <c r="H2175" i="67"/>
  <c r="I2175" i="67"/>
  <c r="J2175" i="67"/>
  <c r="K2175" i="67"/>
  <c r="L2175" i="67"/>
  <c r="M2175" i="67"/>
  <c r="N2175" i="67"/>
  <c r="O2175" i="67"/>
  <c r="P2175" i="67"/>
  <c r="Q2175" i="67"/>
  <c r="D2176" i="67"/>
  <c r="E2176" i="67"/>
  <c r="F2176" i="67"/>
  <c r="G2176" i="67"/>
  <c r="H2176" i="67"/>
  <c r="I2176" i="67"/>
  <c r="J2176" i="67"/>
  <c r="K2176" i="67"/>
  <c r="L2176" i="67"/>
  <c r="M2176" i="67"/>
  <c r="N2176" i="67"/>
  <c r="O2176" i="67"/>
  <c r="P2176" i="67"/>
  <c r="Q2176" i="67"/>
  <c r="D2177" i="67"/>
  <c r="E2177" i="67"/>
  <c r="F2177" i="67"/>
  <c r="G2177" i="67"/>
  <c r="H2177" i="67"/>
  <c r="I2177" i="67"/>
  <c r="J2177" i="67"/>
  <c r="K2177" i="67"/>
  <c r="L2177" i="67"/>
  <c r="M2177" i="67"/>
  <c r="N2177" i="67"/>
  <c r="O2177" i="67"/>
  <c r="P2177" i="67"/>
  <c r="Q2177" i="67"/>
  <c r="D2178" i="67"/>
  <c r="E2178" i="67"/>
  <c r="F2178" i="67"/>
  <c r="G2178" i="67"/>
  <c r="H2178" i="67"/>
  <c r="I2178" i="67"/>
  <c r="J2178" i="67"/>
  <c r="K2178" i="67"/>
  <c r="L2178" i="67"/>
  <c r="M2178" i="67"/>
  <c r="N2178" i="67"/>
  <c r="O2178" i="67"/>
  <c r="P2178" i="67"/>
  <c r="Q2178" i="67"/>
  <c r="D2179" i="67"/>
  <c r="E2179" i="67"/>
  <c r="F2179" i="67"/>
  <c r="G2179" i="67"/>
  <c r="H2179" i="67"/>
  <c r="I2179" i="67"/>
  <c r="J2179" i="67"/>
  <c r="K2179" i="67"/>
  <c r="L2179" i="67"/>
  <c r="M2179" i="67"/>
  <c r="N2179" i="67"/>
  <c r="O2179" i="67"/>
  <c r="P2179" i="67"/>
  <c r="Q2179" i="67"/>
  <c r="D2180" i="67"/>
  <c r="E2180" i="67"/>
  <c r="F2180" i="67"/>
  <c r="G2180" i="67"/>
  <c r="H2180" i="67"/>
  <c r="I2180" i="67"/>
  <c r="J2180" i="67"/>
  <c r="K2180" i="67"/>
  <c r="L2180" i="67"/>
  <c r="M2180" i="67"/>
  <c r="N2180" i="67"/>
  <c r="O2180" i="67"/>
  <c r="P2180" i="67"/>
  <c r="Q2180" i="67"/>
  <c r="D2181" i="67"/>
  <c r="E2181" i="67"/>
  <c r="F2181" i="67"/>
  <c r="G2181" i="67"/>
  <c r="H2181" i="67"/>
  <c r="I2181" i="67"/>
  <c r="J2181" i="67"/>
  <c r="K2181" i="67"/>
  <c r="L2181" i="67"/>
  <c r="M2181" i="67"/>
  <c r="N2181" i="67"/>
  <c r="O2181" i="67"/>
  <c r="P2181" i="67"/>
  <c r="Q2181" i="67"/>
  <c r="D2182" i="67"/>
  <c r="E2182" i="67"/>
  <c r="F2182" i="67"/>
  <c r="G2182" i="67"/>
  <c r="H2182" i="67"/>
  <c r="I2182" i="67"/>
  <c r="J2182" i="67"/>
  <c r="K2182" i="67"/>
  <c r="L2182" i="67"/>
  <c r="M2182" i="67"/>
  <c r="N2182" i="67"/>
  <c r="O2182" i="67"/>
  <c r="P2182" i="67"/>
  <c r="Q2182" i="67"/>
  <c r="D2183" i="67"/>
  <c r="E2183" i="67"/>
  <c r="F2183" i="67"/>
  <c r="G2183" i="67"/>
  <c r="H2183" i="67"/>
  <c r="I2183" i="67"/>
  <c r="J2183" i="67"/>
  <c r="K2183" i="67"/>
  <c r="L2183" i="67"/>
  <c r="M2183" i="67"/>
  <c r="N2183" i="67"/>
  <c r="O2183" i="67"/>
  <c r="P2183" i="67"/>
  <c r="Q2183" i="67"/>
  <c r="D2184" i="67"/>
  <c r="E2184" i="67"/>
  <c r="F2184" i="67"/>
  <c r="G2184" i="67"/>
  <c r="H2184" i="67"/>
  <c r="I2184" i="67"/>
  <c r="J2184" i="67"/>
  <c r="K2184" i="67"/>
  <c r="L2184" i="67"/>
  <c r="M2184" i="67"/>
  <c r="N2184" i="67"/>
  <c r="O2184" i="67"/>
  <c r="P2184" i="67"/>
  <c r="Q2184" i="67"/>
  <c r="D2185" i="67"/>
  <c r="E2185" i="67"/>
  <c r="F2185" i="67"/>
  <c r="G2185" i="67"/>
  <c r="H2185" i="67"/>
  <c r="I2185" i="67"/>
  <c r="J2185" i="67"/>
  <c r="K2185" i="67"/>
  <c r="L2185" i="67"/>
  <c r="M2185" i="67"/>
  <c r="N2185" i="67"/>
  <c r="O2185" i="67"/>
  <c r="P2185" i="67"/>
  <c r="Q2185" i="67"/>
  <c r="D2186" i="67"/>
  <c r="E2186" i="67"/>
  <c r="F2186" i="67"/>
  <c r="G2186" i="67"/>
  <c r="H2186" i="67"/>
  <c r="I2186" i="67"/>
  <c r="J2186" i="67"/>
  <c r="K2186" i="67"/>
  <c r="L2186" i="67"/>
  <c r="M2186" i="67"/>
  <c r="N2186" i="67"/>
  <c r="O2186" i="67"/>
  <c r="P2186" i="67"/>
  <c r="Q2186" i="67"/>
  <c r="D2187" i="67"/>
  <c r="E2187" i="67"/>
  <c r="F2187" i="67"/>
  <c r="G2187" i="67"/>
  <c r="H2187" i="67"/>
  <c r="I2187" i="67"/>
  <c r="J2187" i="67"/>
  <c r="K2187" i="67"/>
  <c r="L2187" i="67"/>
  <c r="M2187" i="67"/>
  <c r="N2187" i="67"/>
  <c r="O2187" i="67"/>
  <c r="P2187" i="67"/>
  <c r="Q2187" i="67"/>
  <c r="D2188" i="67"/>
  <c r="E2188" i="67"/>
  <c r="F2188" i="67"/>
  <c r="G2188" i="67"/>
  <c r="H2188" i="67"/>
  <c r="I2188" i="67"/>
  <c r="J2188" i="67"/>
  <c r="K2188" i="67"/>
  <c r="L2188" i="67"/>
  <c r="M2188" i="67"/>
  <c r="N2188" i="67"/>
  <c r="O2188" i="67"/>
  <c r="P2188" i="67"/>
  <c r="Q2188" i="67"/>
  <c r="D2189" i="67"/>
  <c r="E2189" i="67"/>
  <c r="F2189" i="67"/>
  <c r="G2189" i="67"/>
  <c r="H2189" i="67"/>
  <c r="I2189" i="67"/>
  <c r="J2189" i="67"/>
  <c r="K2189" i="67"/>
  <c r="L2189" i="67"/>
  <c r="M2189" i="67"/>
  <c r="N2189" i="67"/>
  <c r="O2189" i="67"/>
  <c r="P2189" i="67"/>
  <c r="Q2189" i="67"/>
  <c r="D2190" i="67"/>
  <c r="E2190" i="67"/>
  <c r="F2190" i="67"/>
  <c r="G2190" i="67"/>
  <c r="H2190" i="67"/>
  <c r="I2190" i="67"/>
  <c r="J2190" i="67"/>
  <c r="K2190" i="67"/>
  <c r="L2190" i="67"/>
  <c r="M2190" i="67"/>
  <c r="N2190" i="67"/>
  <c r="O2190" i="67"/>
  <c r="P2190" i="67"/>
  <c r="Q2190" i="67"/>
  <c r="D2191" i="67"/>
  <c r="E2191" i="67"/>
  <c r="F2191" i="67"/>
  <c r="G2191" i="67"/>
  <c r="H2191" i="67"/>
  <c r="I2191" i="67"/>
  <c r="J2191" i="67"/>
  <c r="K2191" i="67"/>
  <c r="L2191" i="67"/>
  <c r="M2191" i="67"/>
  <c r="N2191" i="67"/>
  <c r="O2191" i="67"/>
  <c r="P2191" i="67"/>
  <c r="Q2191" i="67"/>
  <c r="D2192" i="67"/>
  <c r="E2192" i="67"/>
  <c r="F2192" i="67"/>
  <c r="G2192" i="67"/>
  <c r="H2192" i="67"/>
  <c r="I2192" i="67"/>
  <c r="J2192" i="67"/>
  <c r="K2192" i="67"/>
  <c r="L2192" i="67"/>
  <c r="M2192" i="67"/>
  <c r="N2192" i="67"/>
  <c r="O2192" i="67"/>
  <c r="P2192" i="67"/>
  <c r="Q2192" i="67"/>
  <c r="D2193" i="67"/>
  <c r="E2193" i="67"/>
  <c r="F2193" i="67"/>
  <c r="G2193" i="67"/>
  <c r="H2193" i="67"/>
  <c r="I2193" i="67"/>
  <c r="J2193" i="67"/>
  <c r="K2193" i="67"/>
  <c r="L2193" i="67"/>
  <c r="M2193" i="67"/>
  <c r="N2193" i="67"/>
  <c r="O2193" i="67"/>
  <c r="P2193" i="67"/>
  <c r="Q2193" i="67"/>
  <c r="D2194" i="67"/>
  <c r="E2194" i="67"/>
  <c r="F2194" i="67"/>
  <c r="G2194" i="67"/>
  <c r="H2194" i="67"/>
  <c r="I2194" i="67"/>
  <c r="J2194" i="67"/>
  <c r="K2194" i="67"/>
  <c r="L2194" i="67"/>
  <c r="M2194" i="67"/>
  <c r="N2194" i="67"/>
  <c r="O2194" i="67"/>
  <c r="P2194" i="67"/>
  <c r="Q2194" i="67"/>
  <c r="D2195" i="67"/>
  <c r="E2195" i="67"/>
  <c r="F2195" i="67"/>
  <c r="G2195" i="67"/>
  <c r="H2195" i="67"/>
  <c r="I2195" i="67"/>
  <c r="J2195" i="67"/>
  <c r="K2195" i="67"/>
  <c r="L2195" i="67"/>
  <c r="M2195" i="67"/>
  <c r="N2195" i="67"/>
  <c r="O2195" i="67"/>
  <c r="P2195" i="67"/>
  <c r="Q2195" i="67"/>
  <c r="D2196" i="67"/>
  <c r="E2196" i="67"/>
  <c r="F2196" i="67"/>
  <c r="G2196" i="67"/>
  <c r="H2196" i="67"/>
  <c r="I2196" i="67"/>
  <c r="J2196" i="67"/>
  <c r="K2196" i="67"/>
  <c r="L2196" i="67"/>
  <c r="M2196" i="67"/>
  <c r="N2196" i="67"/>
  <c r="O2196" i="67"/>
  <c r="P2196" i="67"/>
  <c r="Q2196" i="67"/>
  <c r="D2197" i="67"/>
  <c r="E2197" i="67"/>
  <c r="F2197" i="67"/>
  <c r="G2197" i="67"/>
  <c r="H2197" i="67"/>
  <c r="I2197" i="67"/>
  <c r="J2197" i="67"/>
  <c r="K2197" i="67"/>
  <c r="L2197" i="67"/>
  <c r="M2197" i="67"/>
  <c r="N2197" i="67"/>
  <c r="O2197" i="67"/>
  <c r="P2197" i="67"/>
  <c r="Q2197" i="67"/>
  <c r="D2198" i="67"/>
  <c r="E2198" i="67"/>
  <c r="F2198" i="67"/>
  <c r="G2198" i="67"/>
  <c r="H2198" i="67"/>
  <c r="I2198" i="67"/>
  <c r="J2198" i="67"/>
  <c r="K2198" i="67"/>
  <c r="L2198" i="67"/>
  <c r="M2198" i="67"/>
  <c r="N2198" i="67"/>
  <c r="O2198" i="67"/>
  <c r="P2198" i="67"/>
  <c r="Q2198" i="67"/>
  <c r="D2199" i="67"/>
  <c r="E2199" i="67"/>
  <c r="F2199" i="67"/>
  <c r="G2199" i="67"/>
  <c r="H2199" i="67"/>
  <c r="I2199" i="67"/>
  <c r="J2199" i="67"/>
  <c r="K2199" i="67"/>
  <c r="L2199" i="67"/>
  <c r="M2199" i="67"/>
  <c r="N2199" i="67"/>
  <c r="O2199" i="67"/>
  <c r="P2199" i="67"/>
  <c r="Q2199" i="67"/>
  <c r="D2200" i="67"/>
  <c r="E2200" i="67"/>
  <c r="F2200" i="67"/>
  <c r="G2200" i="67"/>
  <c r="H2200" i="67"/>
  <c r="I2200" i="67"/>
  <c r="J2200" i="67"/>
  <c r="K2200" i="67"/>
  <c r="L2200" i="67"/>
  <c r="M2200" i="67"/>
  <c r="N2200" i="67"/>
  <c r="O2200" i="67"/>
  <c r="P2200" i="67"/>
  <c r="Q2200" i="67"/>
  <c r="D2201" i="67"/>
  <c r="E2201" i="67"/>
  <c r="F2201" i="67"/>
  <c r="G2201" i="67"/>
  <c r="H2201" i="67"/>
  <c r="I2201" i="67"/>
  <c r="J2201" i="67"/>
  <c r="K2201" i="67"/>
  <c r="L2201" i="67"/>
  <c r="M2201" i="67"/>
  <c r="N2201" i="67"/>
  <c r="O2201" i="67"/>
  <c r="P2201" i="67"/>
  <c r="Q2201" i="67"/>
  <c r="D2202" i="67"/>
  <c r="E2202" i="67"/>
  <c r="F2202" i="67"/>
  <c r="G2202" i="67"/>
  <c r="H2202" i="67"/>
  <c r="I2202" i="67"/>
  <c r="J2202" i="67"/>
  <c r="K2202" i="67"/>
  <c r="L2202" i="67"/>
  <c r="M2202" i="67"/>
  <c r="N2202" i="67"/>
  <c r="O2202" i="67"/>
  <c r="P2202" i="67"/>
  <c r="Q2202" i="67"/>
  <c r="D2203" i="67"/>
  <c r="E2203" i="67"/>
  <c r="F2203" i="67"/>
  <c r="G2203" i="67"/>
  <c r="H2203" i="67"/>
  <c r="I2203" i="67"/>
  <c r="J2203" i="67"/>
  <c r="K2203" i="67"/>
  <c r="L2203" i="67"/>
  <c r="M2203" i="67"/>
  <c r="N2203" i="67"/>
  <c r="O2203" i="67"/>
  <c r="P2203" i="67"/>
  <c r="Q2203" i="67"/>
  <c r="D2204" i="67"/>
  <c r="E2204" i="67"/>
  <c r="F2204" i="67"/>
  <c r="G2204" i="67"/>
  <c r="H2204" i="67"/>
  <c r="I2204" i="67"/>
  <c r="J2204" i="67"/>
  <c r="K2204" i="67"/>
  <c r="L2204" i="67"/>
  <c r="M2204" i="67"/>
  <c r="N2204" i="67"/>
  <c r="O2204" i="67"/>
  <c r="P2204" i="67"/>
  <c r="Q2204" i="67"/>
  <c r="D2205" i="67"/>
  <c r="E2205" i="67"/>
  <c r="F2205" i="67"/>
  <c r="G2205" i="67"/>
  <c r="H2205" i="67"/>
  <c r="I2205" i="67"/>
  <c r="J2205" i="67"/>
  <c r="K2205" i="67"/>
  <c r="L2205" i="67"/>
  <c r="M2205" i="67"/>
  <c r="N2205" i="67"/>
  <c r="O2205" i="67"/>
  <c r="P2205" i="67"/>
  <c r="Q2205" i="67"/>
  <c r="D2206" i="67"/>
  <c r="E2206" i="67"/>
  <c r="F2206" i="67"/>
  <c r="G2206" i="67"/>
  <c r="H2206" i="67"/>
  <c r="I2206" i="67"/>
  <c r="J2206" i="67"/>
  <c r="K2206" i="67"/>
  <c r="L2206" i="67"/>
  <c r="M2206" i="67"/>
  <c r="N2206" i="67"/>
  <c r="O2206" i="67"/>
  <c r="P2206" i="67"/>
  <c r="Q2206" i="67"/>
  <c r="D2207" i="67"/>
  <c r="E2207" i="67"/>
  <c r="F2207" i="67"/>
  <c r="G2207" i="67"/>
  <c r="H2207" i="67"/>
  <c r="I2207" i="67"/>
  <c r="J2207" i="67"/>
  <c r="K2207" i="67"/>
  <c r="L2207" i="67"/>
  <c r="M2207" i="67"/>
  <c r="N2207" i="67"/>
  <c r="O2207" i="67"/>
  <c r="P2207" i="67"/>
  <c r="Q2207" i="67"/>
  <c r="D2208" i="67"/>
  <c r="E2208" i="67"/>
  <c r="F2208" i="67"/>
  <c r="G2208" i="67"/>
  <c r="H2208" i="67"/>
  <c r="I2208" i="67"/>
  <c r="J2208" i="67"/>
  <c r="K2208" i="67"/>
  <c r="L2208" i="67"/>
  <c r="M2208" i="67"/>
  <c r="N2208" i="67"/>
  <c r="O2208" i="67"/>
  <c r="P2208" i="67"/>
  <c r="Q2208" i="67"/>
  <c r="D2209" i="67"/>
  <c r="E2209" i="67"/>
  <c r="F2209" i="67"/>
  <c r="G2209" i="67"/>
  <c r="H2209" i="67"/>
  <c r="I2209" i="67"/>
  <c r="J2209" i="67"/>
  <c r="K2209" i="67"/>
  <c r="L2209" i="67"/>
  <c r="M2209" i="67"/>
  <c r="N2209" i="67"/>
  <c r="O2209" i="67"/>
  <c r="P2209" i="67"/>
  <c r="Q2209" i="67"/>
  <c r="D2210" i="67"/>
  <c r="E2210" i="67"/>
  <c r="F2210" i="67"/>
  <c r="G2210" i="67"/>
  <c r="H2210" i="67"/>
  <c r="I2210" i="67"/>
  <c r="J2210" i="67"/>
  <c r="K2210" i="67"/>
  <c r="L2210" i="67"/>
  <c r="M2210" i="67"/>
  <c r="N2210" i="67"/>
  <c r="O2210" i="67"/>
  <c r="P2210" i="67"/>
  <c r="Q2210" i="67"/>
  <c r="D2211" i="67"/>
  <c r="E2211" i="67"/>
  <c r="F2211" i="67"/>
  <c r="G2211" i="67"/>
  <c r="H2211" i="67"/>
  <c r="I2211" i="67"/>
  <c r="J2211" i="67"/>
  <c r="K2211" i="67"/>
  <c r="L2211" i="67"/>
  <c r="M2211" i="67"/>
  <c r="N2211" i="67"/>
  <c r="O2211" i="67"/>
  <c r="P2211" i="67"/>
  <c r="Q2211" i="67"/>
  <c r="D2212" i="67"/>
  <c r="E2212" i="67"/>
  <c r="F2212" i="67"/>
  <c r="G2212" i="67"/>
  <c r="H2212" i="67"/>
  <c r="I2212" i="67"/>
  <c r="J2212" i="67"/>
  <c r="K2212" i="67"/>
  <c r="L2212" i="67"/>
  <c r="M2212" i="67"/>
  <c r="N2212" i="67"/>
  <c r="O2212" i="67"/>
  <c r="P2212" i="67"/>
  <c r="Q2212" i="67"/>
  <c r="D2213" i="67"/>
  <c r="E2213" i="67"/>
  <c r="F2213" i="67"/>
  <c r="G2213" i="67"/>
  <c r="H2213" i="67"/>
  <c r="I2213" i="67"/>
  <c r="J2213" i="67"/>
  <c r="K2213" i="67"/>
  <c r="L2213" i="67"/>
  <c r="M2213" i="67"/>
  <c r="N2213" i="67"/>
  <c r="O2213" i="67"/>
  <c r="P2213" i="67"/>
  <c r="Q2213" i="67"/>
  <c r="D2214" i="67"/>
  <c r="E2214" i="67"/>
  <c r="F2214" i="67"/>
  <c r="G2214" i="67"/>
  <c r="H2214" i="67"/>
  <c r="I2214" i="67"/>
  <c r="J2214" i="67"/>
  <c r="K2214" i="67"/>
  <c r="L2214" i="67"/>
  <c r="M2214" i="67"/>
  <c r="N2214" i="67"/>
  <c r="O2214" i="67"/>
  <c r="P2214" i="67"/>
  <c r="Q2214" i="67"/>
  <c r="D2215" i="67"/>
  <c r="E2215" i="67"/>
  <c r="F2215" i="67"/>
  <c r="G2215" i="67"/>
  <c r="H2215" i="67"/>
  <c r="I2215" i="67"/>
  <c r="J2215" i="67"/>
  <c r="K2215" i="67"/>
  <c r="L2215" i="67"/>
  <c r="M2215" i="67"/>
  <c r="N2215" i="67"/>
  <c r="O2215" i="67"/>
  <c r="P2215" i="67"/>
  <c r="Q2215" i="67"/>
  <c r="D2216" i="67"/>
  <c r="E2216" i="67"/>
  <c r="F2216" i="67"/>
  <c r="G2216" i="67"/>
  <c r="H2216" i="67"/>
  <c r="I2216" i="67"/>
  <c r="J2216" i="67"/>
  <c r="K2216" i="67"/>
  <c r="L2216" i="67"/>
  <c r="M2216" i="67"/>
  <c r="N2216" i="67"/>
  <c r="O2216" i="67"/>
  <c r="P2216" i="67"/>
  <c r="Q2216" i="67"/>
  <c r="D2217" i="67"/>
  <c r="E2217" i="67"/>
  <c r="F2217" i="67"/>
  <c r="G2217" i="67"/>
  <c r="H2217" i="67"/>
  <c r="I2217" i="67"/>
  <c r="J2217" i="67"/>
  <c r="K2217" i="67"/>
  <c r="L2217" i="67"/>
  <c r="M2217" i="67"/>
  <c r="N2217" i="67"/>
  <c r="O2217" i="67"/>
  <c r="P2217" i="67"/>
  <c r="Q2217" i="67"/>
  <c r="D2218" i="67"/>
  <c r="E2218" i="67"/>
  <c r="F2218" i="67"/>
  <c r="G2218" i="67"/>
  <c r="H2218" i="67"/>
  <c r="I2218" i="67"/>
  <c r="J2218" i="67"/>
  <c r="K2218" i="67"/>
  <c r="L2218" i="67"/>
  <c r="M2218" i="67"/>
  <c r="N2218" i="67"/>
  <c r="O2218" i="67"/>
  <c r="P2218" i="67"/>
  <c r="Q2218" i="67"/>
  <c r="D2219" i="67"/>
  <c r="E2219" i="67"/>
  <c r="F2219" i="67"/>
  <c r="G2219" i="67"/>
  <c r="H2219" i="67"/>
  <c r="I2219" i="67"/>
  <c r="J2219" i="67"/>
  <c r="K2219" i="67"/>
  <c r="L2219" i="67"/>
  <c r="M2219" i="67"/>
  <c r="N2219" i="67"/>
  <c r="O2219" i="67"/>
  <c r="P2219" i="67"/>
  <c r="Q2219" i="67"/>
  <c r="D2220" i="67"/>
  <c r="E2220" i="67"/>
  <c r="F2220" i="67"/>
  <c r="G2220" i="67"/>
  <c r="H2220" i="67"/>
  <c r="I2220" i="67"/>
  <c r="J2220" i="67"/>
  <c r="K2220" i="67"/>
  <c r="L2220" i="67"/>
  <c r="M2220" i="67"/>
  <c r="N2220" i="67"/>
  <c r="O2220" i="67"/>
  <c r="P2220" i="67"/>
  <c r="Q2220" i="67"/>
  <c r="D2221" i="67"/>
  <c r="E2221" i="67"/>
  <c r="F2221" i="67"/>
  <c r="G2221" i="67"/>
  <c r="H2221" i="67"/>
  <c r="I2221" i="67"/>
  <c r="J2221" i="67"/>
  <c r="K2221" i="67"/>
  <c r="L2221" i="67"/>
  <c r="M2221" i="67"/>
  <c r="N2221" i="67"/>
  <c r="O2221" i="67"/>
  <c r="P2221" i="67"/>
  <c r="Q2221" i="67"/>
  <c r="D2222" i="67"/>
  <c r="E2222" i="67"/>
  <c r="F2222" i="67"/>
  <c r="G2222" i="67"/>
  <c r="H2222" i="67"/>
  <c r="I2222" i="67"/>
  <c r="J2222" i="67"/>
  <c r="K2222" i="67"/>
  <c r="L2222" i="67"/>
  <c r="M2222" i="67"/>
  <c r="N2222" i="67"/>
  <c r="O2222" i="67"/>
  <c r="P2222" i="67"/>
  <c r="Q2222" i="67"/>
  <c r="D2223" i="67"/>
  <c r="E2223" i="67"/>
  <c r="F2223" i="67"/>
  <c r="G2223" i="67"/>
  <c r="H2223" i="67"/>
  <c r="I2223" i="67"/>
  <c r="J2223" i="67"/>
  <c r="K2223" i="67"/>
  <c r="L2223" i="67"/>
  <c r="M2223" i="67"/>
  <c r="N2223" i="67"/>
  <c r="O2223" i="67"/>
  <c r="P2223" i="67"/>
  <c r="Q2223" i="67"/>
  <c r="D2224" i="67"/>
  <c r="E2224" i="67"/>
  <c r="F2224" i="67"/>
  <c r="G2224" i="67"/>
  <c r="H2224" i="67"/>
  <c r="I2224" i="67"/>
  <c r="J2224" i="67"/>
  <c r="K2224" i="67"/>
  <c r="L2224" i="67"/>
  <c r="M2224" i="67"/>
  <c r="N2224" i="67"/>
  <c r="O2224" i="67"/>
  <c r="P2224" i="67"/>
  <c r="Q2224" i="67"/>
  <c r="D2225" i="67"/>
  <c r="E2225" i="67"/>
  <c r="F2225" i="67"/>
  <c r="G2225" i="67"/>
  <c r="H2225" i="67"/>
  <c r="I2225" i="67"/>
  <c r="J2225" i="67"/>
  <c r="K2225" i="67"/>
  <c r="L2225" i="67"/>
  <c r="M2225" i="67"/>
  <c r="N2225" i="67"/>
  <c r="O2225" i="67"/>
  <c r="P2225" i="67"/>
  <c r="Q2225" i="67"/>
  <c r="D2226" i="67"/>
  <c r="E2226" i="67"/>
  <c r="F2226" i="67"/>
  <c r="G2226" i="67"/>
  <c r="H2226" i="67"/>
  <c r="I2226" i="67"/>
  <c r="J2226" i="67"/>
  <c r="K2226" i="67"/>
  <c r="L2226" i="67"/>
  <c r="M2226" i="67"/>
  <c r="N2226" i="67"/>
  <c r="O2226" i="67"/>
  <c r="P2226" i="67"/>
  <c r="Q2226" i="67"/>
  <c r="D2227" i="67"/>
  <c r="E2227" i="67"/>
  <c r="F2227" i="67"/>
  <c r="G2227" i="67"/>
  <c r="H2227" i="67"/>
  <c r="I2227" i="67"/>
  <c r="J2227" i="67"/>
  <c r="K2227" i="67"/>
  <c r="L2227" i="67"/>
  <c r="M2227" i="67"/>
  <c r="N2227" i="67"/>
  <c r="O2227" i="67"/>
  <c r="P2227" i="67"/>
  <c r="Q2227" i="67"/>
  <c r="D2228" i="67"/>
  <c r="E2228" i="67"/>
  <c r="F2228" i="67"/>
  <c r="G2228" i="67"/>
  <c r="H2228" i="67"/>
  <c r="I2228" i="67"/>
  <c r="J2228" i="67"/>
  <c r="K2228" i="67"/>
  <c r="L2228" i="67"/>
  <c r="M2228" i="67"/>
  <c r="N2228" i="67"/>
  <c r="O2228" i="67"/>
  <c r="P2228" i="67"/>
  <c r="Q2228" i="67"/>
  <c r="D2229" i="67"/>
  <c r="E2229" i="67"/>
  <c r="F2229" i="67"/>
  <c r="G2229" i="67"/>
  <c r="H2229" i="67"/>
  <c r="I2229" i="67"/>
  <c r="J2229" i="67"/>
  <c r="K2229" i="67"/>
  <c r="L2229" i="67"/>
  <c r="M2229" i="67"/>
  <c r="N2229" i="67"/>
  <c r="O2229" i="67"/>
  <c r="P2229" i="67"/>
  <c r="Q2229" i="67"/>
  <c r="D2230" i="67"/>
  <c r="E2230" i="67"/>
  <c r="F2230" i="67"/>
  <c r="G2230" i="67"/>
  <c r="H2230" i="67"/>
  <c r="I2230" i="67"/>
  <c r="J2230" i="67"/>
  <c r="K2230" i="67"/>
  <c r="L2230" i="67"/>
  <c r="M2230" i="67"/>
  <c r="N2230" i="67"/>
  <c r="O2230" i="67"/>
  <c r="P2230" i="67"/>
  <c r="Q2230" i="67"/>
  <c r="D2231" i="67"/>
  <c r="E2231" i="67"/>
  <c r="F2231" i="67"/>
  <c r="G2231" i="67"/>
  <c r="H2231" i="67"/>
  <c r="I2231" i="67"/>
  <c r="J2231" i="67"/>
  <c r="K2231" i="67"/>
  <c r="L2231" i="67"/>
  <c r="M2231" i="67"/>
  <c r="N2231" i="67"/>
  <c r="O2231" i="67"/>
  <c r="P2231" i="67"/>
  <c r="Q2231" i="67"/>
  <c r="D2232" i="67"/>
  <c r="E2232" i="67"/>
  <c r="F2232" i="67"/>
  <c r="G2232" i="67"/>
  <c r="H2232" i="67"/>
  <c r="I2232" i="67"/>
  <c r="J2232" i="67"/>
  <c r="K2232" i="67"/>
  <c r="L2232" i="67"/>
  <c r="M2232" i="67"/>
  <c r="N2232" i="67"/>
  <c r="O2232" i="67"/>
  <c r="P2232" i="67"/>
  <c r="Q2232" i="67"/>
  <c r="D2233" i="67"/>
  <c r="E2233" i="67"/>
  <c r="F2233" i="67"/>
  <c r="G2233" i="67"/>
  <c r="H2233" i="67"/>
  <c r="I2233" i="67"/>
  <c r="J2233" i="67"/>
  <c r="K2233" i="67"/>
  <c r="L2233" i="67"/>
  <c r="M2233" i="67"/>
  <c r="N2233" i="67"/>
  <c r="O2233" i="67"/>
  <c r="P2233" i="67"/>
  <c r="Q2233" i="67"/>
  <c r="D2234" i="67"/>
  <c r="E2234" i="67"/>
  <c r="F2234" i="67"/>
  <c r="G2234" i="67"/>
  <c r="H2234" i="67"/>
  <c r="I2234" i="67"/>
  <c r="J2234" i="67"/>
  <c r="K2234" i="67"/>
  <c r="L2234" i="67"/>
  <c r="M2234" i="67"/>
  <c r="N2234" i="67"/>
  <c r="O2234" i="67"/>
  <c r="P2234" i="67"/>
  <c r="Q2234" i="67"/>
  <c r="D2235" i="67"/>
  <c r="E2235" i="67"/>
  <c r="F2235" i="67"/>
  <c r="G2235" i="67"/>
  <c r="H2235" i="67"/>
  <c r="I2235" i="67"/>
  <c r="J2235" i="67"/>
  <c r="K2235" i="67"/>
  <c r="L2235" i="67"/>
  <c r="M2235" i="67"/>
  <c r="N2235" i="67"/>
  <c r="O2235" i="67"/>
  <c r="P2235" i="67"/>
  <c r="Q2235" i="67"/>
  <c r="D2236" i="67"/>
  <c r="E2236" i="67"/>
  <c r="F2236" i="67"/>
  <c r="G2236" i="67"/>
  <c r="H2236" i="67"/>
  <c r="I2236" i="67"/>
  <c r="J2236" i="67"/>
  <c r="K2236" i="67"/>
  <c r="L2236" i="67"/>
  <c r="M2236" i="67"/>
  <c r="N2236" i="67"/>
  <c r="O2236" i="67"/>
  <c r="P2236" i="67"/>
  <c r="Q2236" i="67"/>
  <c r="D2237" i="67"/>
  <c r="E2237" i="67"/>
  <c r="F2237" i="67"/>
  <c r="G2237" i="67"/>
  <c r="H2237" i="67"/>
  <c r="I2237" i="67"/>
  <c r="J2237" i="67"/>
  <c r="K2237" i="67"/>
  <c r="L2237" i="67"/>
  <c r="M2237" i="67"/>
  <c r="N2237" i="67"/>
  <c r="O2237" i="67"/>
  <c r="P2237" i="67"/>
  <c r="Q2237" i="67"/>
  <c r="D2238" i="67"/>
  <c r="E2238" i="67"/>
  <c r="F2238" i="67"/>
  <c r="G2238" i="67"/>
  <c r="H2238" i="67"/>
  <c r="I2238" i="67"/>
  <c r="J2238" i="67"/>
  <c r="K2238" i="67"/>
  <c r="L2238" i="67"/>
  <c r="M2238" i="67"/>
  <c r="N2238" i="67"/>
  <c r="O2238" i="67"/>
  <c r="P2238" i="67"/>
  <c r="Q2238" i="67"/>
  <c r="D2239" i="67"/>
  <c r="E2239" i="67"/>
  <c r="F2239" i="67"/>
  <c r="G2239" i="67"/>
  <c r="H2239" i="67"/>
  <c r="I2239" i="67"/>
  <c r="J2239" i="67"/>
  <c r="K2239" i="67"/>
  <c r="L2239" i="67"/>
  <c r="M2239" i="67"/>
  <c r="N2239" i="67"/>
  <c r="O2239" i="67"/>
  <c r="P2239" i="67"/>
  <c r="Q2239" i="67"/>
  <c r="D2240" i="67"/>
  <c r="E2240" i="67"/>
  <c r="F2240" i="67"/>
  <c r="G2240" i="67"/>
  <c r="H2240" i="67"/>
  <c r="I2240" i="67"/>
  <c r="J2240" i="67"/>
  <c r="K2240" i="67"/>
  <c r="L2240" i="67"/>
  <c r="M2240" i="67"/>
  <c r="N2240" i="67"/>
  <c r="O2240" i="67"/>
  <c r="P2240" i="67"/>
  <c r="Q2240" i="67"/>
  <c r="D2241" i="67"/>
  <c r="E2241" i="67"/>
  <c r="F2241" i="67"/>
  <c r="G2241" i="67"/>
  <c r="H2241" i="67"/>
  <c r="I2241" i="67"/>
  <c r="J2241" i="67"/>
  <c r="K2241" i="67"/>
  <c r="L2241" i="67"/>
  <c r="M2241" i="67"/>
  <c r="N2241" i="67"/>
  <c r="O2241" i="67"/>
  <c r="P2241" i="67"/>
  <c r="Q2241" i="67"/>
  <c r="D2242" i="67"/>
  <c r="E2242" i="67"/>
  <c r="F2242" i="67"/>
  <c r="G2242" i="67"/>
  <c r="H2242" i="67"/>
  <c r="I2242" i="67"/>
  <c r="J2242" i="67"/>
  <c r="K2242" i="67"/>
  <c r="L2242" i="67"/>
  <c r="M2242" i="67"/>
  <c r="N2242" i="67"/>
  <c r="O2242" i="67"/>
  <c r="P2242" i="67"/>
  <c r="Q2242" i="67"/>
  <c r="D2243" i="67"/>
  <c r="E2243" i="67"/>
  <c r="F2243" i="67"/>
  <c r="G2243" i="67"/>
  <c r="H2243" i="67"/>
  <c r="I2243" i="67"/>
  <c r="J2243" i="67"/>
  <c r="K2243" i="67"/>
  <c r="L2243" i="67"/>
  <c r="M2243" i="67"/>
  <c r="N2243" i="67"/>
  <c r="O2243" i="67"/>
  <c r="P2243" i="67"/>
  <c r="Q2243" i="67"/>
  <c r="D2244" i="67"/>
  <c r="E2244" i="67"/>
  <c r="F2244" i="67"/>
  <c r="G2244" i="67"/>
  <c r="H2244" i="67"/>
  <c r="I2244" i="67"/>
  <c r="J2244" i="67"/>
  <c r="K2244" i="67"/>
  <c r="L2244" i="67"/>
  <c r="M2244" i="67"/>
  <c r="N2244" i="67"/>
  <c r="O2244" i="67"/>
  <c r="P2244" i="67"/>
  <c r="Q2244" i="67"/>
  <c r="D2245" i="67"/>
  <c r="E2245" i="67"/>
  <c r="F2245" i="67"/>
  <c r="G2245" i="67"/>
  <c r="H2245" i="67"/>
  <c r="I2245" i="67"/>
  <c r="J2245" i="67"/>
  <c r="K2245" i="67"/>
  <c r="L2245" i="67"/>
  <c r="M2245" i="67"/>
  <c r="N2245" i="67"/>
  <c r="O2245" i="67"/>
  <c r="P2245" i="67"/>
  <c r="Q2245" i="67"/>
  <c r="D2246" i="67"/>
  <c r="E2246" i="67"/>
  <c r="F2246" i="67"/>
  <c r="G2246" i="67"/>
  <c r="H2246" i="67"/>
  <c r="I2246" i="67"/>
  <c r="J2246" i="67"/>
  <c r="K2246" i="67"/>
  <c r="L2246" i="67"/>
  <c r="M2246" i="67"/>
  <c r="N2246" i="67"/>
  <c r="O2246" i="67"/>
  <c r="P2246" i="67"/>
  <c r="Q2246" i="67"/>
  <c r="D2247" i="67"/>
  <c r="E2247" i="67"/>
  <c r="F2247" i="67"/>
  <c r="G2247" i="67"/>
  <c r="H2247" i="67"/>
  <c r="I2247" i="67"/>
  <c r="J2247" i="67"/>
  <c r="K2247" i="67"/>
  <c r="L2247" i="67"/>
  <c r="M2247" i="67"/>
  <c r="N2247" i="67"/>
  <c r="O2247" i="67"/>
  <c r="P2247" i="67"/>
  <c r="Q2247" i="67"/>
  <c r="D2248" i="67"/>
  <c r="E2248" i="67"/>
  <c r="F2248" i="67"/>
  <c r="G2248" i="67"/>
  <c r="H2248" i="67"/>
  <c r="I2248" i="67"/>
  <c r="J2248" i="67"/>
  <c r="K2248" i="67"/>
  <c r="L2248" i="67"/>
  <c r="M2248" i="67"/>
  <c r="N2248" i="67"/>
  <c r="O2248" i="67"/>
  <c r="P2248" i="67"/>
  <c r="Q2248" i="67"/>
  <c r="D2249" i="67"/>
  <c r="E2249" i="67"/>
  <c r="F2249" i="67"/>
  <c r="G2249" i="67"/>
  <c r="H2249" i="67"/>
  <c r="I2249" i="67"/>
  <c r="J2249" i="67"/>
  <c r="K2249" i="67"/>
  <c r="L2249" i="67"/>
  <c r="M2249" i="67"/>
  <c r="N2249" i="67"/>
  <c r="O2249" i="67"/>
  <c r="P2249" i="67"/>
  <c r="Q2249" i="67"/>
  <c r="D2250" i="67"/>
  <c r="E2250" i="67"/>
  <c r="F2250" i="67"/>
  <c r="G2250" i="67"/>
  <c r="H2250" i="67"/>
  <c r="I2250" i="67"/>
  <c r="J2250" i="67"/>
  <c r="K2250" i="67"/>
  <c r="L2250" i="67"/>
  <c r="M2250" i="67"/>
  <c r="N2250" i="67"/>
  <c r="O2250" i="67"/>
  <c r="P2250" i="67"/>
  <c r="Q2250" i="67"/>
  <c r="D2251" i="67"/>
  <c r="E2251" i="67"/>
  <c r="F2251" i="67"/>
  <c r="G2251" i="67"/>
  <c r="H2251" i="67"/>
  <c r="I2251" i="67"/>
  <c r="J2251" i="67"/>
  <c r="K2251" i="67"/>
  <c r="L2251" i="67"/>
  <c r="M2251" i="67"/>
  <c r="N2251" i="67"/>
  <c r="O2251" i="67"/>
  <c r="P2251" i="67"/>
  <c r="Q2251" i="67"/>
  <c r="D2252" i="67"/>
  <c r="E2252" i="67"/>
  <c r="F2252" i="67"/>
  <c r="G2252" i="67"/>
  <c r="H2252" i="67"/>
  <c r="I2252" i="67"/>
  <c r="J2252" i="67"/>
  <c r="K2252" i="67"/>
  <c r="L2252" i="67"/>
  <c r="M2252" i="67"/>
  <c r="N2252" i="67"/>
  <c r="O2252" i="67"/>
  <c r="P2252" i="67"/>
  <c r="Q2252" i="67"/>
  <c r="D2253" i="67"/>
  <c r="E2253" i="67"/>
  <c r="F2253" i="67"/>
  <c r="G2253" i="67"/>
  <c r="H2253" i="67"/>
  <c r="I2253" i="67"/>
  <c r="J2253" i="67"/>
  <c r="K2253" i="67"/>
  <c r="L2253" i="67"/>
  <c r="M2253" i="67"/>
  <c r="N2253" i="67"/>
  <c r="O2253" i="67"/>
  <c r="P2253" i="67"/>
  <c r="Q2253" i="67"/>
  <c r="D2254" i="67"/>
  <c r="E2254" i="67"/>
  <c r="F2254" i="67"/>
  <c r="G2254" i="67"/>
  <c r="H2254" i="67"/>
  <c r="I2254" i="67"/>
  <c r="J2254" i="67"/>
  <c r="K2254" i="67"/>
  <c r="L2254" i="67"/>
  <c r="M2254" i="67"/>
  <c r="N2254" i="67"/>
  <c r="O2254" i="67"/>
  <c r="P2254" i="67"/>
  <c r="Q2254" i="67"/>
  <c r="D2255" i="67"/>
  <c r="E2255" i="67"/>
  <c r="F2255" i="67"/>
  <c r="G2255" i="67"/>
  <c r="H2255" i="67"/>
  <c r="I2255" i="67"/>
  <c r="J2255" i="67"/>
  <c r="K2255" i="67"/>
  <c r="L2255" i="67"/>
  <c r="M2255" i="67"/>
  <c r="N2255" i="67"/>
  <c r="O2255" i="67"/>
  <c r="P2255" i="67"/>
  <c r="Q2255" i="67"/>
  <c r="D2256" i="67"/>
  <c r="E2256" i="67"/>
  <c r="F2256" i="67"/>
  <c r="G2256" i="67"/>
  <c r="H2256" i="67"/>
  <c r="I2256" i="67"/>
  <c r="J2256" i="67"/>
  <c r="K2256" i="67"/>
  <c r="L2256" i="67"/>
  <c r="M2256" i="67"/>
  <c r="N2256" i="67"/>
  <c r="O2256" i="67"/>
  <c r="P2256" i="67"/>
  <c r="Q2256" i="67"/>
  <c r="D2257" i="67"/>
  <c r="E2257" i="67"/>
  <c r="F2257" i="67"/>
  <c r="G2257" i="67"/>
  <c r="H2257" i="67"/>
  <c r="I2257" i="67"/>
  <c r="J2257" i="67"/>
  <c r="K2257" i="67"/>
  <c r="L2257" i="67"/>
  <c r="M2257" i="67"/>
  <c r="N2257" i="67"/>
  <c r="O2257" i="67"/>
  <c r="P2257" i="67"/>
  <c r="Q2257" i="67"/>
  <c r="D2258" i="67"/>
  <c r="E2258" i="67"/>
  <c r="F2258" i="67"/>
  <c r="G2258" i="67"/>
  <c r="H2258" i="67"/>
  <c r="I2258" i="67"/>
  <c r="J2258" i="67"/>
  <c r="K2258" i="67"/>
  <c r="L2258" i="67"/>
  <c r="M2258" i="67"/>
  <c r="N2258" i="67"/>
  <c r="O2258" i="67"/>
  <c r="P2258" i="67"/>
  <c r="Q2258" i="67"/>
  <c r="D2259" i="67"/>
  <c r="E2259" i="67"/>
  <c r="F2259" i="67"/>
  <c r="G2259" i="67"/>
  <c r="H2259" i="67"/>
  <c r="I2259" i="67"/>
  <c r="J2259" i="67"/>
  <c r="K2259" i="67"/>
  <c r="L2259" i="67"/>
  <c r="M2259" i="67"/>
  <c r="N2259" i="67"/>
  <c r="O2259" i="67"/>
  <c r="P2259" i="67"/>
  <c r="Q2259" i="67"/>
  <c r="D2260" i="67"/>
  <c r="E2260" i="67"/>
  <c r="F2260" i="67"/>
  <c r="G2260" i="67"/>
  <c r="H2260" i="67"/>
  <c r="I2260" i="67"/>
  <c r="J2260" i="67"/>
  <c r="K2260" i="67"/>
  <c r="L2260" i="67"/>
  <c r="M2260" i="67"/>
  <c r="N2260" i="67"/>
  <c r="O2260" i="67"/>
  <c r="P2260" i="67"/>
  <c r="Q2260" i="67"/>
  <c r="D2261" i="67"/>
  <c r="E2261" i="67"/>
  <c r="F2261" i="67"/>
  <c r="G2261" i="67"/>
  <c r="H2261" i="67"/>
  <c r="I2261" i="67"/>
  <c r="J2261" i="67"/>
  <c r="K2261" i="67"/>
  <c r="L2261" i="67"/>
  <c r="M2261" i="67"/>
  <c r="N2261" i="67"/>
  <c r="O2261" i="67"/>
  <c r="P2261" i="67"/>
  <c r="Q2261" i="67"/>
  <c r="D2262" i="67"/>
  <c r="E2262" i="67"/>
  <c r="F2262" i="67"/>
  <c r="G2262" i="67"/>
  <c r="H2262" i="67"/>
  <c r="I2262" i="67"/>
  <c r="J2262" i="67"/>
  <c r="K2262" i="67"/>
  <c r="L2262" i="67"/>
  <c r="M2262" i="67"/>
  <c r="N2262" i="67"/>
  <c r="O2262" i="67"/>
  <c r="P2262" i="67"/>
  <c r="Q2262" i="67"/>
  <c r="D2263" i="67"/>
  <c r="E2263" i="67"/>
  <c r="F2263" i="67"/>
  <c r="G2263" i="67"/>
  <c r="H2263" i="67"/>
  <c r="I2263" i="67"/>
  <c r="J2263" i="67"/>
  <c r="K2263" i="67"/>
  <c r="L2263" i="67"/>
  <c r="M2263" i="67"/>
  <c r="N2263" i="67"/>
  <c r="O2263" i="67"/>
  <c r="P2263" i="67"/>
  <c r="Q2263" i="67"/>
  <c r="D2264" i="67"/>
  <c r="E2264" i="67"/>
  <c r="F2264" i="67"/>
  <c r="G2264" i="67"/>
  <c r="H2264" i="67"/>
  <c r="I2264" i="67"/>
  <c r="J2264" i="67"/>
  <c r="K2264" i="67"/>
  <c r="L2264" i="67"/>
  <c r="M2264" i="67"/>
  <c r="N2264" i="67"/>
  <c r="O2264" i="67"/>
  <c r="P2264" i="67"/>
  <c r="Q2264" i="67"/>
  <c r="D2265" i="67"/>
  <c r="E2265" i="67"/>
  <c r="F2265" i="67"/>
  <c r="G2265" i="67"/>
  <c r="H2265" i="67"/>
  <c r="I2265" i="67"/>
  <c r="J2265" i="67"/>
  <c r="K2265" i="67"/>
  <c r="L2265" i="67"/>
  <c r="M2265" i="67"/>
  <c r="N2265" i="67"/>
  <c r="O2265" i="67"/>
  <c r="P2265" i="67"/>
  <c r="Q2265" i="67"/>
  <c r="D2266" i="67"/>
  <c r="E2266" i="67"/>
  <c r="F2266" i="67"/>
  <c r="G2266" i="67"/>
  <c r="H2266" i="67"/>
  <c r="I2266" i="67"/>
  <c r="J2266" i="67"/>
  <c r="K2266" i="67"/>
  <c r="L2266" i="67"/>
  <c r="M2266" i="67"/>
  <c r="N2266" i="67"/>
  <c r="O2266" i="67"/>
  <c r="P2266" i="67"/>
  <c r="Q2266" i="67"/>
  <c r="D2267" i="67"/>
  <c r="E2267" i="67"/>
  <c r="F2267" i="67"/>
  <c r="G2267" i="67"/>
  <c r="H2267" i="67"/>
  <c r="I2267" i="67"/>
  <c r="J2267" i="67"/>
  <c r="K2267" i="67"/>
  <c r="L2267" i="67"/>
  <c r="M2267" i="67"/>
  <c r="N2267" i="67"/>
  <c r="O2267" i="67"/>
  <c r="P2267" i="67"/>
  <c r="Q2267" i="67"/>
  <c r="D2268" i="67"/>
  <c r="E2268" i="67"/>
  <c r="F2268" i="67"/>
  <c r="G2268" i="67"/>
  <c r="H2268" i="67"/>
  <c r="I2268" i="67"/>
  <c r="J2268" i="67"/>
  <c r="K2268" i="67"/>
  <c r="L2268" i="67"/>
  <c r="M2268" i="67"/>
  <c r="N2268" i="67"/>
  <c r="O2268" i="67"/>
  <c r="P2268" i="67"/>
  <c r="Q2268" i="67"/>
  <c r="D2269" i="67"/>
  <c r="E2269" i="67"/>
  <c r="F2269" i="67"/>
  <c r="G2269" i="67"/>
  <c r="H2269" i="67"/>
  <c r="I2269" i="67"/>
  <c r="J2269" i="67"/>
  <c r="K2269" i="67"/>
  <c r="L2269" i="67"/>
  <c r="M2269" i="67"/>
  <c r="N2269" i="67"/>
  <c r="O2269" i="67"/>
  <c r="P2269" i="67"/>
  <c r="Q2269" i="67"/>
  <c r="D2270" i="67"/>
  <c r="E2270" i="67"/>
  <c r="F2270" i="67"/>
  <c r="G2270" i="67"/>
  <c r="H2270" i="67"/>
  <c r="I2270" i="67"/>
  <c r="J2270" i="67"/>
  <c r="K2270" i="67"/>
  <c r="L2270" i="67"/>
  <c r="M2270" i="67"/>
  <c r="N2270" i="67"/>
  <c r="O2270" i="67"/>
  <c r="P2270" i="67"/>
  <c r="Q2270" i="67"/>
  <c r="D2271" i="67"/>
  <c r="E2271" i="67"/>
  <c r="F2271" i="67"/>
  <c r="G2271" i="67"/>
  <c r="H2271" i="67"/>
  <c r="I2271" i="67"/>
  <c r="J2271" i="67"/>
  <c r="K2271" i="67"/>
  <c r="L2271" i="67"/>
  <c r="M2271" i="67"/>
  <c r="N2271" i="67"/>
  <c r="O2271" i="67"/>
  <c r="P2271" i="67"/>
  <c r="Q2271" i="67"/>
  <c r="D2272" i="67"/>
  <c r="E2272" i="67"/>
  <c r="F2272" i="67"/>
  <c r="G2272" i="67"/>
  <c r="H2272" i="67"/>
  <c r="I2272" i="67"/>
  <c r="J2272" i="67"/>
  <c r="K2272" i="67"/>
  <c r="L2272" i="67"/>
  <c r="M2272" i="67"/>
  <c r="N2272" i="67"/>
  <c r="O2272" i="67"/>
  <c r="P2272" i="67"/>
  <c r="Q2272" i="67"/>
  <c r="D2273" i="67"/>
  <c r="E2273" i="67"/>
  <c r="F2273" i="67"/>
  <c r="G2273" i="67"/>
  <c r="H2273" i="67"/>
  <c r="I2273" i="67"/>
  <c r="J2273" i="67"/>
  <c r="K2273" i="67"/>
  <c r="L2273" i="67"/>
  <c r="M2273" i="67"/>
  <c r="N2273" i="67"/>
  <c r="O2273" i="67"/>
  <c r="P2273" i="67"/>
  <c r="Q2273" i="67"/>
  <c r="D2274" i="67"/>
  <c r="E2274" i="67"/>
  <c r="F2274" i="67"/>
  <c r="G2274" i="67"/>
  <c r="H2274" i="67"/>
  <c r="I2274" i="67"/>
  <c r="J2274" i="67"/>
  <c r="K2274" i="67"/>
  <c r="L2274" i="67"/>
  <c r="M2274" i="67"/>
  <c r="N2274" i="67"/>
  <c r="O2274" i="67"/>
  <c r="P2274" i="67"/>
  <c r="Q2274" i="67"/>
  <c r="D2275" i="67"/>
  <c r="E2275" i="67"/>
  <c r="F2275" i="67"/>
  <c r="G2275" i="67"/>
  <c r="H2275" i="67"/>
  <c r="I2275" i="67"/>
  <c r="J2275" i="67"/>
  <c r="K2275" i="67"/>
  <c r="L2275" i="67"/>
  <c r="M2275" i="67"/>
  <c r="N2275" i="67"/>
  <c r="O2275" i="67"/>
  <c r="P2275" i="67"/>
  <c r="Q2275" i="67"/>
  <c r="D2276" i="67"/>
  <c r="E2276" i="67"/>
  <c r="F2276" i="67"/>
  <c r="G2276" i="67"/>
  <c r="H2276" i="67"/>
  <c r="I2276" i="67"/>
  <c r="J2276" i="67"/>
  <c r="K2276" i="67"/>
  <c r="L2276" i="67"/>
  <c r="M2276" i="67"/>
  <c r="N2276" i="67"/>
  <c r="O2276" i="67"/>
  <c r="P2276" i="67"/>
  <c r="Q2276" i="67"/>
  <c r="D2277" i="67"/>
  <c r="E2277" i="67"/>
  <c r="F2277" i="67"/>
  <c r="G2277" i="67"/>
  <c r="H2277" i="67"/>
  <c r="I2277" i="67"/>
  <c r="J2277" i="67"/>
  <c r="K2277" i="67"/>
  <c r="L2277" i="67"/>
  <c r="M2277" i="67"/>
  <c r="N2277" i="67"/>
  <c r="O2277" i="67"/>
  <c r="P2277" i="67"/>
  <c r="Q2277" i="67"/>
  <c r="D2278" i="67"/>
  <c r="E2278" i="67"/>
  <c r="F2278" i="67"/>
  <c r="G2278" i="67"/>
  <c r="H2278" i="67"/>
  <c r="I2278" i="67"/>
  <c r="J2278" i="67"/>
  <c r="K2278" i="67"/>
  <c r="L2278" i="67"/>
  <c r="M2278" i="67"/>
  <c r="N2278" i="67"/>
  <c r="O2278" i="67"/>
  <c r="P2278" i="67"/>
  <c r="Q2278" i="67"/>
  <c r="D2279" i="67"/>
  <c r="E2279" i="67"/>
  <c r="F2279" i="67"/>
  <c r="G2279" i="67"/>
  <c r="H2279" i="67"/>
  <c r="I2279" i="67"/>
  <c r="J2279" i="67"/>
  <c r="K2279" i="67"/>
  <c r="L2279" i="67"/>
  <c r="M2279" i="67"/>
  <c r="N2279" i="67"/>
  <c r="O2279" i="67"/>
  <c r="P2279" i="67"/>
  <c r="Q2279" i="67"/>
  <c r="D2280" i="67"/>
  <c r="E2280" i="67"/>
  <c r="F2280" i="67"/>
  <c r="G2280" i="67"/>
  <c r="H2280" i="67"/>
  <c r="I2280" i="67"/>
  <c r="J2280" i="67"/>
  <c r="K2280" i="67"/>
  <c r="L2280" i="67"/>
  <c r="M2280" i="67"/>
  <c r="N2280" i="67"/>
  <c r="O2280" i="67"/>
  <c r="P2280" i="67"/>
  <c r="Q2280" i="67"/>
  <c r="D2281" i="67"/>
  <c r="E2281" i="67"/>
  <c r="F2281" i="67"/>
  <c r="G2281" i="67"/>
  <c r="H2281" i="67"/>
  <c r="I2281" i="67"/>
  <c r="J2281" i="67"/>
  <c r="K2281" i="67"/>
  <c r="L2281" i="67"/>
  <c r="M2281" i="67"/>
  <c r="N2281" i="67"/>
  <c r="O2281" i="67"/>
  <c r="P2281" i="67"/>
  <c r="Q2281" i="67"/>
  <c r="D2282" i="67"/>
  <c r="E2282" i="67"/>
  <c r="F2282" i="67"/>
  <c r="G2282" i="67"/>
  <c r="H2282" i="67"/>
  <c r="I2282" i="67"/>
  <c r="J2282" i="67"/>
  <c r="K2282" i="67"/>
  <c r="L2282" i="67"/>
  <c r="M2282" i="67"/>
  <c r="N2282" i="67"/>
  <c r="O2282" i="67"/>
  <c r="P2282" i="67"/>
  <c r="Q2282" i="67"/>
  <c r="D2283" i="67"/>
  <c r="E2283" i="67"/>
  <c r="F2283" i="67"/>
  <c r="G2283" i="67"/>
  <c r="H2283" i="67"/>
  <c r="I2283" i="67"/>
  <c r="J2283" i="67"/>
  <c r="K2283" i="67"/>
  <c r="L2283" i="67"/>
  <c r="M2283" i="67"/>
  <c r="N2283" i="67"/>
  <c r="O2283" i="67"/>
  <c r="P2283" i="67"/>
  <c r="Q2283" i="67"/>
  <c r="D2284" i="67"/>
  <c r="E2284" i="67"/>
  <c r="F2284" i="67"/>
  <c r="G2284" i="67"/>
  <c r="H2284" i="67"/>
  <c r="I2284" i="67"/>
  <c r="J2284" i="67"/>
  <c r="K2284" i="67"/>
  <c r="L2284" i="67"/>
  <c r="M2284" i="67"/>
  <c r="N2284" i="67"/>
  <c r="O2284" i="67"/>
  <c r="P2284" i="67"/>
  <c r="Q2284" i="67"/>
  <c r="D2285" i="67"/>
  <c r="E2285" i="67"/>
  <c r="F2285" i="67"/>
  <c r="G2285" i="67"/>
  <c r="H2285" i="67"/>
  <c r="I2285" i="67"/>
  <c r="J2285" i="67"/>
  <c r="K2285" i="67"/>
  <c r="L2285" i="67"/>
  <c r="M2285" i="67"/>
  <c r="N2285" i="67"/>
  <c r="O2285" i="67"/>
  <c r="P2285" i="67"/>
  <c r="Q2285" i="67"/>
  <c r="D2286" i="67"/>
  <c r="E2286" i="67"/>
  <c r="F2286" i="67"/>
  <c r="G2286" i="67"/>
  <c r="H2286" i="67"/>
  <c r="I2286" i="67"/>
  <c r="J2286" i="67"/>
  <c r="K2286" i="67"/>
  <c r="L2286" i="67"/>
  <c r="M2286" i="67"/>
  <c r="N2286" i="67"/>
  <c r="O2286" i="67"/>
  <c r="P2286" i="67"/>
  <c r="Q2286" i="67"/>
  <c r="D2287" i="67"/>
  <c r="E2287" i="67"/>
  <c r="F2287" i="67"/>
  <c r="G2287" i="67"/>
  <c r="H2287" i="67"/>
  <c r="I2287" i="67"/>
  <c r="J2287" i="67"/>
  <c r="K2287" i="67"/>
  <c r="L2287" i="67"/>
  <c r="M2287" i="67"/>
  <c r="N2287" i="67"/>
  <c r="O2287" i="67"/>
  <c r="P2287" i="67"/>
  <c r="Q2287" i="67"/>
  <c r="D2288" i="67"/>
  <c r="E2288" i="67"/>
  <c r="F2288" i="67"/>
  <c r="G2288" i="67"/>
  <c r="H2288" i="67"/>
  <c r="I2288" i="67"/>
  <c r="J2288" i="67"/>
  <c r="K2288" i="67"/>
  <c r="L2288" i="67"/>
  <c r="M2288" i="67"/>
  <c r="N2288" i="67"/>
  <c r="O2288" i="67"/>
  <c r="P2288" i="67"/>
  <c r="Q2288" i="67"/>
  <c r="D2289" i="67"/>
  <c r="E2289" i="67"/>
  <c r="F2289" i="67"/>
  <c r="G2289" i="67"/>
  <c r="H2289" i="67"/>
  <c r="I2289" i="67"/>
  <c r="J2289" i="67"/>
  <c r="K2289" i="67"/>
  <c r="L2289" i="67"/>
  <c r="M2289" i="67"/>
  <c r="N2289" i="67"/>
  <c r="O2289" i="67"/>
  <c r="P2289" i="67"/>
  <c r="Q2289" i="67"/>
  <c r="D2290" i="67"/>
  <c r="E2290" i="67"/>
  <c r="F2290" i="67"/>
  <c r="G2290" i="67"/>
  <c r="H2290" i="67"/>
  <c r="I2290" i="67"/>
  <c r="J2290" i="67"/>
  <c r="K2290" i="67"/>
  <c r="L2290" i="67"/>
  <c r="M2290" i="67"/>
  <c r="N2290" i="67"/>
  <c r="O2290" i="67"/>
  <c r="P2290" i="67"/>
  <c r="Q2290" i="67"/>
  <c r="D2291" i="67"/>
  <c r="E2291" i="67"/>
  <c r="F2291" i="67"/>
  <c r="G2291" i="67"/>
  <c r="H2291" i="67"/>
  <c r="I2291" i="67"/>
  <c r="J2291" i="67"/>
  <c r="K2291" i="67"/>
  <c r="L2291" i="67"/>
  <c r="M2291" i="67"/>
  <c r="N2291" i="67"/>
  <c r="O2291" i="67"/>
  <c r="P2291" i="67"/>
  <c r="Q2291" i="67"/>
  <c r="D2292" i="67"/>
  <c r="E2292" i="67"/>
  <c r="F2292" i="67"/>
  <c r="G2292" i="67"/>
  <c r="H2292" i="67"/>
  <c r="I2292" i="67"/>
  <c r="J2292" i="67"/>
  <c r="K2292" i="67"/>
  <c r="L2292" i="67"/>
  <c r="M2292" i="67"/>
  <c r="N2292" i="67"/>
  <c r="O2292" i="67"/>
  <c r="P2292" i="67"/>
  <c r="Q2292" i="67"/>
  <c r="D2293" i="67"/>
  <c r="E2293" i="67"/>
  <c r="F2293" i="67"/>
  <c r="G2293" i="67"/>
  <c r="H2293" i="67"/>
  <c r="I2293" i="67"/>
  <c r="J2293" i="67"/>
  <c r="K2293" i="67"/>
  <c r="L2293" i="67"/>
  <c r="M2293" i="67"/>
  <c r="N2293" i="67"/>
  <c r="O2293" i="67"/>
  <c r="P2293" i="67"/>
  <c r="Q2293" i="67"/>
  <c r="D2294" i="67"/>
  <c r="E2294" i="67"/>
  <c r="F2294" i="67"/>
  <c r="G2294" i="67"/>
  <c r="H2294" i="67"/>
  <c r="I2294" i="67"/>
  <c r="J2294" i="67"/>
  <c r="K2294" i="67"/>
  <c r="L2294" i="67"/>
  <c r="M2294" i="67"/>
  <c r="N2294" i="67"/>
  <c r="O2294" i="67"/>
  <c r="P2294" i="67"/>
  <c r="Q2294" i="67"/>
  <c r="D2295" i="67"/>
  <c r="E2295" i="67"/>
  <c r="F2295" i="67"/>
  <c r="G2295" i="67"/>
  <c r="H2295" i="67"/>
  <c r="I2295" i="67"/>
  <c r="J2295" i="67"/>
  <c r="K2295" i="67"/>
  <c r="L2295" i="67"/>
  <c r="M2295" i="67"/>
  <c r="N2295" i="67"/>
  <c r="O2295" i="67"/>
  <c r="P2295" i="67"/>
  <c r="Q2295" i="67"/>
  <c r="D2296" i="67"/>
  <c r="E2296" i="67"/>
  <c r="F2296" i="67"/>
  <c r="G2296" i="67"/>
  <c r="H2296" i="67"/>
  <c r="I2296" i="67"/>
  <c r="J2296" i="67"/>
  <c r="K2296" i="67"/>
  <c r="L2296" i="67"/>
  <c r="M2296" i="67"/>
  <c r="N2296" i="67"/>
  <c r="O2296" i="67"/>
  <c r="P2296" i="67"/>
  <c r="Q2296" i="67"/>
  <c r="D2297" i="67"/>
  <c r="E2297" i="67"/>
  <c r="F2297" i="67"/>
  <c r="G2297" i="67"/>
  <c r="H2297" i="67"/>
  <c r="I2297" i="67"/>
  <c r="J2297" i="67"/>
  <c r="K2297" i="67"/>
  <c r="L2297" i="67"/>
  <c r="M2297" i="67"/>
  <c r="N2297" i="67"/>
  <c r="O2297" i="67"/>
  <c r="P2297" i="67"/>
  <c r="Q2297" i="67"/>
  <c r="D2298" i="67"/>
  <c r="E2298" i="67"/>
  <c r="F2298" i="67"/>
  <c r="G2298" i="67"/>
  <c r="H2298" i="67"/>
  <c r="I2298" i="67"/>
  <c r="J2298" i="67"/>
  <c r="K2298" i="67"/>
  <c r="L2298" i="67"/>
  <c r="M2298" i="67"/>
  <c r="N2298" i="67"/>
  <c r="O2298" i="67"/>
  <c r="P2298" i="67"/>
  <c r="Q2298" i="67"/>
  <c r="D2299" i="67"/>
  <c r="E2299" i="67"/>
  <c r="F2299" i="67"/>
  <c r="G2299" i="67"/>
  <c r="H2299" i="67"/>
  <c r="I2299" i="67"/>
  <c r="J2299" i="67"/>
  <c r="K2299" i="67"/>
  <c r="L2299" i="67"/>
  <c r="M2299" i="67"/>
  <c r="N2299" i="67"/>
  <c r="O2299" i="67"/>
  <c r="P2299" i="67"/>
  <c r="Q2299" i="67"/>
  <c r="D2300" i="67"/>
  <c r="E2300" i="67"/>
  <c r="F2300" i="67"/>
  <c r="G2300" i="67"/>
  <c r="H2300" i="67"/>
  <c r="I2300" i="67"/>
  <c r="J2300" i="67"/>
  <c r="K2300" i="67"/>
  <c r="L2300" i="67"/>
  <c r="M2300" i="67"/>
  <c r="N2300" i="67"/>
  <c r="O2300" i="67"/>
  <c r="P2300" i="67"/>
  <c r="Q2300" i="67"/>
  <c r="D2301" i="67"/>
  <c r="E2301" i="67"/>
  <c r="F2301" i="67"/>
  <c r="G2301" i="67"/>
  <c r="H2301" i="67"/>
  <c r="I2301" i="67"/>
  <c r="J2301" i="67"/>
  <c r="K2301" i="67"/>
  <c r="L2301" i="67"/>
  <c r="M2301" i="67"/>
  <c r="N2301" i="67"/>
  <c r="O2301" i="67"/>
  <c r="P2301" i="67"/>
  <c r="Q2301" i="67"/>
  <c r="D2302" i="67"/>
  <c r="E2302" i="67"/>
  <c r="F2302" i="67"/>
  <c r="G2302" i="67"/>
  <c r="H2302" i="67"/>
  <c r="I2302" i="67"/>
  <c r="J2302" i="67"/>
  <c r="K2302" i="67"/>
  <c r="L2302" i="67"/>
  <c r="M2302" i="67"/>
  <c r="N2302" i="67"/>
  <c r="O2302" i="67"/>
  <c r="P2302" i="67"/>
  <c r="Q2302" i="67"/>
  <c r="D2303" i="67"/>
  <c r="E2303" i="67"/>
  <c r="F2303" i="67"/>
  <c r="G2303" i="67"/>
  <c r="H2303" i="67"/>
  <c r="I2303" i="67"/>
  <c r="J2303" i="67"/>
  <c r="K2303" i="67"/>
  <c r="L2303" i="67"/>
  <c r="M2303" i="67"/>
  <c r="N2303" i="67"/>
  <c r="O2303" i="67"/>
  <c r="P2303" i="67"/>
  <c r="Q2303" i="67"/>
  <c r="D2304" i="67"/>
  <c r="E2304" i="67"/>
  <c r="F2304" i="67"/>
  <c r="G2304" i="67"/>
  <c r="H2304" i="67"/>
  <c r="I2304" i="67"/>
  <c r="J2304" i="67"/>
  <c r="K2304" i="67"/>
  <c r="L2304" i="67"/>
  <c r="M2304" i="67"/>
  <c r="N2304" i="67"/>
  <c r="O2304" i="67"/>
  <c r="P2304" i="67"/>
  <c r="Q2304" i="67"/>
  <c r="D2305" i="67"/>
  <c r="E2305" i="67"/>
  <c r="F2305" i="67"/>
  <c r="G2305" i="67"/>
  <c r="H2305" i="67"/>
  <c r="I2305" i="67"/>
  <c r="J2305" i="67"/>
  <c r="K2305" i="67"/>
  <c r="L2305" i="67"/>
  <c r="M2305" i="67"/>
  <c r="N2305" i="67"/>
  <c r="O2305" i="67"/>
  <c r="P2305" i="67"/>
  <c r="Q2305" i="67"/>
  <c r="D2306" i="67"/>
  <c r="E2306" i="67"/>
  <c r="F2306" i="67"/>
  <c r="G2306" i="67"/>
  <c r="H2306" i="67"/>
  <c r="I2306" i="67"/>
  <c r="J2306" i="67"/>
  <c r="K2306" i="67"/>
  <c r="L2306" i="67"/>
  <c r="M2306" i="67"/>
  <c r="N2306" i="67"/>
  <c r="O2306" i="67"/>
  <c r="P2306" i="67"/>
  <c r="Q2306" i="67"/>
  <c r="D2307" i="67"/>
  <c r="E2307" i="67"/>
  <c r="F2307" i="67"/>
  <c r="G2307" i="67"/>
  <c r="H2307" i="67"/>
  <c r="I2307" i="67"/>
  <c r="J2307" i="67"/>
  <c r="K2307" i="67"/>
  <c r="L2307" i="67"/>
  <c r="M2307" i="67"/>
  <c r="N2307" i="67"/>
  <c r="O2307" i="67"/>
  <c r="P2307" i="67"/>
  <c r="Q2307" i="67"/>
  <c r="D2308" i="67"/>
  <c r="E2308" i="67"/>
  <c r="F2308" i="67"/>
  <c r="G2308" i="67"/>
  <c r="H2308" i="67"/>
  <c r="I2308" i="67"/>
  <c r="J2308" i="67"/>
  <c r="K2308" i="67"/>
  <c r="L2308" i="67"/>
  <c r="M2308" i="67"/>
  <c r="N2308" i="67"/>
  <c r="O2308" i="67"/>
  <c r="P2308" i="67"/>
  <c r="Q2308" i="67"/>
  <c r="D2309" i="67"/>
  <c r="E2309" i="67"/>
  <c r="F2309" i="67"/>
  <c r="G2309" i="67"/>
  <c r="H2309" i="67"/>
  <c r="I2309" i="67"/>
  <c r="J2309" i="67"/>
  <c r="K2309" i="67"/>
  <c r="L2309" i="67"/>
  <c r="M2309" i="67"/>
  <c r="N2309" i="67"/>
  <c r="O2309" i="67"/>
  <c r="P2309" i="67"/>
  <c r="Q2309" i="67"/>
  <c r="D2310" i="67"/>
  <c r="E2310" i="67"/>
  <c r="F2310" i="67"/>
  <c r="G2310" i="67"/>
  <c r="H2310" i="67"/>
  <c r="I2310" i="67"/>
  <c r="J2310" i="67"/>
  <c r="K2310" i="67"/>
  <c r="L2310" i="67"/>
  <c r="M2310" i="67"/>
  <c r="N2310" i="67"/>
  <c r="O2310" i="67"/>
  <c r="P2310" i="67"/>
  <c r="Q2310" i="67"/>
  <c r="D2311" i="67"/>
  <c r="E2311" i="67"/>
  <c r="F2311" i="67"/>
  <c r="G2311" i="67"/>
  <c r="H2311" i="67"/>
  <c r="I2311" i="67"/>
  <c r="J2311" i="67"/>
  <c r="K2311" i="67"/>
  <c r="L2311" i="67"/>
  <c r="M2311" i="67"/>
  <c r="N2311" i="67"/>
  <c r="O2311" i="67"/>
  <c r="P2311" i="67"/>
  <c r="Q2311" i="67"/>
  <c r="D2312" i="67"/>
  <c r="E2312" i="67"/>
  <c r="F2312" i="67"/>
  <c r="G2312" i="67"/>
  <c r="H2312" i="67"/>
  <c r="I2312" i="67"/>
  <c r="J2312" i="67"/>
  <c r="K2312" i="67"/>
  <c r="L2312" i="67"/>
  <c r="M2312" i="67"/>
  <c r="N2312" i="67"/>
  <c r="O2312" i="67"/>
  <c r="P2312" i="67"/>
  <c r="Q2312" i="67"/>
  <c r="D2313" i="67"/>
  <c r="E2313" i="67"/>
  <c r="F2313" i="67"/>
  <c r="G2313" i="67"/>
  <c r="H2313" i="67"/>
  <c r="I2313" i="67"/>
  <c r="J2313" i="67"/>
  <c r="K2313" i="67"/>
  <c r="L2313" i="67"/>
  <c r="M2313" i="67"/>
  <c r="N2313" i="67"/>
  <c r="O2313" i="67"/>
  <c r="P2313" i="67"/>
  <c r="Q2313" i="67"/>
  <c r="D2314" i="67"/>
  <c r="E2314" i="67"/>
  <c r="F2314" i="67"/>
  <c r="G2314" i="67"/>
  <c r="H2314" i="67"/>
  <c r="I2314" i="67"/>
  <c r="J2314" i="67"/>
  <c r="K2314" i="67"/>
  <c r="L2314" i="67"/>
  <c r="M2314" i="67"/>
  <c r="N2314" i="67"/>
  <c r="O2314" i="67"/>
  <c r="P2314" i="67"/>
  <c r="Q2314" i="67"/>
  <c r="D2315" i="67"/>
  <c r="E2315" i="67"/>
  <c r="F2315" i="67"/>
  <c r="G2315" i="67"/>
  <c r="H2315" i="67"/>
  <c r="I2315" i="67"/>
  <c r="J2315" i="67"/>
  <c r="K2315" i="67"/>
  <c r="L2315" i="67"/>
  <c r="M2315" i="67"/>
  <c r="N2315" i="67"/>
  <c r="O2315" i="67"/>
  <c r="P2315" i="67"/>
  <c r="Q2315" i="67"/>
  <c r="D2316" i="67"/>
  <c r="E2316" i="67"/>
  <c r="F2316" i="67"/>
  <c r="G2316" i="67"/>
  <c r="H2316" i="67"/>
  <c r="I2316" i="67"/>
  <c r="J2316" i="67"/>
  <c r="K2316" i="67"/>
  <c r="L2316" i="67"/>
  <c r="M2316" i="67"/>
  <c r="N2316" i="67"/>
  <c r="O2316" i="67"/>
  <c r="P2316" i="67"/>
  <c r="Q2316" i="67"/>
  <c r="D2317" i="67"/>
  <c r="E2317" i="67"/>
  <c r="F2317" i="67"/>
  <c r="G2317" i="67"/>
  <c r="H2317" i="67"/>
  <c r="I2317" i="67"/>
  <c r="J2317" i="67"/>
  <c r="K2317" i="67"/>
  <c r="L2317" i="67"/>
  <c r="M2317" i="67"/>
  <c r="N2317" i="67"/>
  <c r="O2317" i="67"/>
  <c r="P2317" i="67"/>
  <c r="Q2317" i="67"/>
  <c r="D2318" i="67"/>
  <c r="E2318" i="67"/>
  <c r="F2318" i="67"/>
  <c r="G2318" i="67"/>
  <c r="H2318" i="67"/>
  <c r="I2318" i="67"/>
  <c r="J2318" i="67"/>
  <c r="K2318" i="67"/>
  <c r="L2318" i="67"/>
  <c r="M2318" i="67"/>
  <c r="N2318" i="67"/>
  <c r="O2318" i="67"/>
  <c r="P2318" i="67"/>
  <c r="Q2318" i="67"/>
  <c r="D2319" i="67"/>
  <c r="E2319" i="67"/>
  <c r="F2319" i="67"/>
  <c r="G2319" i="67"/>
  <c r="H2319" i="67"/>
  <c r="I2319" i="67"/>
  <c r="J2319" i="67"/>
  <c r="K2319" i="67"/>
  <c r="L2319" i="67"/>
  <c r="M2319" i="67"/>
  <c r="N2319" i="67"/>
  <c r="O2319" i="67"/>
  <c r="P2319" i="67"/>
  <c r="Q2319" i="67"/>
  <c r="D2320" i="67"/>
  <c r="E2320" i="67"/>
  <c r="F2320" i="67"/>
  <c r="G2320" i="67"/>
  <c r="H2320" i="67"/>
  <c r="I2320" i="67"/>
  <c r="J2320" i="67"/>
  <c r="K2320" i="67"/>
  <c r="L2320" i="67"/>
  <c r="M2320" i="67"/>
  <c r="N2320" i="67"/>
  <c r="O2320" i="67"/>
  <c r="P2320" i="67"/>
  <c r="Q2320" i="67"/>
  <c r="D2321" i="67"/>
  <c r="E2321" i="67"/>
  <c r="F2321" i="67"/>
  <c r="G2321" i="67"/>
  <c r="H2321" i="67"/>
  <c r="I2321" i="67"/>
  <c r="J2321" i="67"/>
  <c r="K2321" i="67"/>
  <c r="L2321" i="67"/>
  <c r="M2321" i="67"/>
  <c r="N2321" i="67"/>
  <c r="O2321" i="67"/>
  <c r="P2321" i="67"/>
  <c r="Q2321" i="67"/>
  <c r="D2322" i="67"/>
  <c r="E2322" i="67"/>
  <c r="F2322" i="67"/>
  <c r="G2322" i="67"/>
  <c r="H2322" i="67"/>
  <c r="I2322" i="67"/>
  <c r="J2322" i="67"/>
  <c r="K2322" i="67"/>
  <c r="L2322" i="67"/>
  <c r="M2322" i="67"/>
  <c r="N2322" i="67"/>
  <c r="O2322" i="67"/>
  <c r="P2322" i="67"/>
  <c r="Q2322" i="67"/>
  <c r="D2323" i="67"/>
  <c r="E2323" i="67"/>
  <c r="F2323" i="67"/>
  <c r="G2323" i="67"/>
  <c r="H2323" i="67"/>
  <c r="I2323" i="67"/>
  <c r="J2323" i="67"/>
  <c r="K2323" i="67"/>
  <c r="L2323" i="67"/>
  <c r="M2323" i="67"/>
  <c r="N2323" i="67"/>
  <c r="O2323" i="67"/>
  <c r="P2323" i="67"/>
  <c r="Q2323" i="67"/>
  <c r="D2324" i="67"/>
  <c r="E2324" i="67"/>
  <c r="F2324" i="67"/>
  <c r="G2324" i="67"/>
  <c r="H2324" i="67"/>
  <c r="I2324" i="67"/>
  <c r="J2324" i="67"/>
  <c r="K2324" i="67"/>
  <c r="L2324" i="67"/>
  <c r="M2324" i="67"/>
  <c r="N2324" i="67"/>
  <c r="O2324" i="67"/>
  <c r="P2324" i="67"/>
  <c r="Q2324" i="67"/>
  <c r="D2325" i="67"/>
  <c r="E2325" i="67"/>
  <c r="F2325" i="67"/>
  <c r="G2325" i="67"/>
  <c r="H2325" i="67"/>
  <c r="I2325" i="67"/>
  <c r="J2325" i="67"/>
  <c r="K2325" i="67"/>
  <c r="L2325" i="67"/>
  <c r="M2325" i="67"/>
  <c r="N2325" i="67"/>
  <c r="O2325" i="67"/>
  <c r="P2325" i="67"/>
  <c r="Q2325" i="67"/>
  <c r="D2326" i="67"/>
  <c r="E2326" i="67"/>
  <c r="F2326" i="67"/>
  <c r="G2326" i="67"/>
  <c r="H2326" i="67"/>
  <c r="I2326" i="67"/>
  <c r="J2326" i="67"/>
  <c r="K2326" i="67"/>
  <c r="L2326" i="67"/>
  <c r="M2326" i="67"/>
  <c r="N2326" i="67"/>
  <c r="O2326" i="67"/>
  <c r="P2326" i="67"/>
  <c r="Q2326" i="67"/>
  <c r="D2327" i="67"/>
  <c r="E2327" i="67"/>
  <c r="F2327" i="67"/>
  <c r="G2327" i="67"/>
  <c r="H2327" i="67"/>
  <c r="I2327" i="67"/>
  <c r="J2327" i="67"/>
  <c r="K2327" i="67"/>
  <c r="L2327" i="67"/>
  <c r="M2327" i="67"/>
  <c r="N2327" i="67"/>
  <c r="O2327" i="67"/>
  <c r="P2327" i="67"/>
  <c r="Q2327" i="67"/>
  <c r="D2328" i="67"/>
  <c r="E2328" i="67"/>
  <c r="F2328" i="67"/>
  <c r="G2328" i="67"/>
  <c r="H2328" i="67"/>
  <c r="I2328" i="67"/>
  <c r="J2328" i="67"/>
  <c r="K2328" i="67"/>
  <c r="L2328" i="67"/>
  <c r="M2328" i="67"/>
  <c r="N2328" i="67"/>
  <c r="O2328" i="67"/>
  <c r="P2328" i="67"/>
  <c r="Q2328" i="67"/>
  <c r="D2329" i="67"/>
  <c r="E2329" i="67"/>
  <c r="F2329" i="67"/>
  <c r="G2329" i="67"/>
  <c r="H2329" i="67"/>
  <c r="I2329" i="67"/>
  <c r="J2329" i="67"/>
  <c r="K2329" i="67"/>
  <c r="L2329" i="67"/>
  <c r="M2329" i="67"/>
  <c r="N2329" i="67"/>
  <c r="O2329" i="67"/>
  <c r="P2329" i="67"/>
  <c r="Q2329" i="67"/>
  <c r="D2330" i="67"/>
  <c r="E2330" i="67"/>
  <c r="F2330" i="67"/>
  <c r="G2330" i="67"/>
  <c r="H2330" i="67"/>
  <c r="I2330" i="67"/>
  <c r="J2330" i="67"/>
  <c r="K2330" i="67"/>
  <c r="L2330" i="67"/>
  <c r="M2330" i="67"/>
  <c r="N2330" i="67"/>
  <c r="O2330" i="67"/>
  <c r="P2330" i="67"/>
  <c r="Q2330" i="67"/>
  <c r="D2331" i="67"/>
  <c r="E2331" i="67"/>
  <c r="F2331" i="67"/>
  <c r="G2331" i="67"/>
  <c r="H2331" i="67"/>
  <c r="I2331" i="67"/>
  <c r="J2331" i="67"/>
  <c r="K2331" i="67"/>
  <c r="L2331" i="67"/>
  <c r="M2331" i="67"/>
  <c r="N2331" i="67"/>
  <c r="O2331" i="67"/>
  <c r="P2331" i="67"/>
  <c r="Q2331" i="67"/>
  <c r="D2332" i="67"/>
  <c r="E2332" i="67"/>
  <c r="F2332" i="67"/>
  <c r="G2332" i="67"/>
  <c r="H2332" i="67"/>
  <c r="I2332" i="67"/>
  <c r="J2332" i="67"/>
  <c r="K2332" i="67"/>
  <c r="L2332" i="67"/>
  <c r="M2332" i="67"/>
  <c r="N2332" i="67"/>
  <c r="O2332" i="67"/>
  <c r="P2332" i="67"/>
  <c r="Q2332" i="67"/>
  <c r="D2333" i="67"/>
  <c r="E2333" i="67"/>
  <c r="F2333" i="67"/>
  <c r="G2333" i="67"/>
  <c r="H2333" i="67"/>
  <c r="I2333" i="67"/>
  <c r="J2333" i="67"/>
  <c r="K2333" i="67"/>
  <c r="L2333" i="67"/>
  <c r="M2333" i="67"/>
  <c r="N2333" i="67"/>
  <c r="O2333" i="67"/>
  <c r="P2333" i="67"/>
  <c r="Q2333" i="67"/>
  <c r="D2334" i="67"/>
  <c r="E2334" i="67"/>
  <c r="F2334" i="67"/>
  <c r="G2334" i="67"/>
  <c r="H2334" i="67"/>
  <c r="I2334" i="67"/>
  <c r="J2334" i="67"/>
  <c r="K2334" i="67"/>
  <c r="L2334" i="67"/>
  <c r="M2334" i="67"/>
  <c r="N2334" i="67"/>
  <c r="O2334" i="67"/>
  <c r="P2334" i="67"/>
  <c r="Q2334" i="67"/>
  <c r="D2335" i="67"/>
  <c r="E2335" i="67"/>
  <c r="F2335" i="67"/>
  <c r="G2335" i="67"/>
  <c r="H2335" i="67"/>
  <c r="I2335" i="67"/>
  <c r="J2335" i="67"/>
  <c r="K2335" i="67"/>
  <c r="L2335" i="67"/>
  <c r="M2335" i="67"/>
  <c r="N2335" i="67"/>
  <c r="O2335" i="67"/>
  <c r="P2335" i="67"/>
  <c r="Q2335" i="67"/>
  <c r="D2336" i="67"/>
  <c r="E2336" i="67"/>
  <c r="F2336" i="67"/>
  <c r="G2336" i="67"/>
  <c r="H2336" i="67"/>
  <c r="I2336" i="67"/>
  <c r="J2336" i="67"/>
  <c r="K2336" i="67"/>
  <c r="L2336" i="67"/>
  <c r="M2336" i="67"/>
  <c r="N2336" i="67"/>
  <c r="O2336" i="67"/>
  <c r="P2336" i="67"/>
  <c r="Q2336" i="67"/>
  <c r="D2337" i="67"/>
  <c r="E2337" i="67"/>
  <c r="F2337" i="67"/>
  <c r="G2337" i="67"/>
  <c r="H2337" i="67"/>
  <c r="I2337" i="67"/>
  <c r="J2337" i="67"/>
  <c r="K2337" i="67"/>
  <c r="L2337" i="67"/>
  <c r="M2337" i="67"/>
  <c r="N2337" i="67"/>
  <c r="O2337" i="67"/>
  <c r="P2337" i="67"/>
  <c r="Q2337" i="67"/>
  <c r="D2338" i="67"/>
  <c r="E2338" i="67"/>
  <c r="F2338" i="67"/>
  <c r="G2338" i="67"/>
  <c r="H2338" i="67"/>
  <c r="I2338" i="67"/>
  <c r="J2338" i="67"/>
  <c r="K2338" i="67"/>
  <c r="L2338" i="67"/>
  <c r="M2338" i="67"/>
  <c r="N2338" i="67"/>
  <c r="O2338" i="67"/>
  <c r="P2338" i="67"/>
  <c r="Q2338" i="67"/>
  <c r="D2339" i="67"/>
  <c r="E2339" i="67"/>
  <c r="F2339" i="67"/>
  <c r="G2339" i="67"/>
  <c r="H2339" i="67"/>
  <c r="I2339" i="67"/>
  <c r="J2339" i="67"/>
  <c r="K2339" i="67"/>
  <c r="L2339" i="67"/>
  <c r="M2339" i="67"/>
  <c r="N2339" i="67"/>
  <c r="O2339" i="67"/>
  <c r="P2339" i="67"/>
  <c r="Q2339" i="67"/>
  <c r="D2340" i="67"/>
  <c r="E2340" i="67"/>
  <c r="F2340" i="67"/>
  <c r="G2340" i="67"/>
  <c r="H2340" i="67"/>
  <c r="I2340" i="67"/>
  <c r="J2340" i="67"/>
  <c r="K2340" i="67"/>
  <c r="L2340" i="67"/>
  <c r="M2340" i="67"/>
  <c r="N2340" i="67"/>
  <c r="O2340" i="67"/>
  <c r="P2340" i="67"/>
  <c r="Q2340" i="67"/>
  <c r="D2341" i="67"/>
  <c r="E2341" i="67"/>
  <c r="F2341" i="67"/>
  <c r="G2341" i="67"/>
  <c r="H2341" i="67"/>
  <c r="I2341" i="67"/>
  <c r="J2341" i="67"/>
  <c r="K2341" i="67"/>
  <c r="L2341" i="67"/>
  <c r="M2341" i="67"/>
  <c r="N2341" i="67"/>
  <c r="O2341" i="67"/>
  <c r="P2341" i="67"/>
  <c r="Q2341" i="67"/>
  <c r="D2342" i="67"/>
  <c r="E2342" i="67"/>
  <c r="F2342" i="67"/>
  <c r="G2342" i="67"/>
  <c r="H2342" i="67"/>
  <c r="I2342" i="67"/>
  <c r="J2342" i="67"/>
  <c r="K2342" i="67"/>
  <c r="L2342" i="67"/>
  <c r="M2342" i="67"/>
  <c r="N2342" i="67"/>
  <c r="O2342" i="67"/>
  <c r="P2342" i="67"/>
  <c r="Q2342" i="67"/>
  <c r="D2343" i="67"/>
  <c r="E2343" i="67"/>
  <c r="F2343" i="67"/>
  <c r="G2343" i="67"/>
  <c r="H2343" i="67"/>
  <c r="I2343" i="67"/>
  <c r="J2343" i="67"/>
  <c r="K2343" i="67"/>
  <c r="L2343" i="67"/>
  <c r="M2343" i="67"/>
  <c r="N2343" i="67"/>
  <c r="O2343" i="67"/>
  <c r="P2343" i="67"/>
  <c r="Q2343" i="67"/>
  <c r="D2344" i="67"/>
  <c r="E2344" i="67"/>
  <c r="F2344" i="67"/>
  <c r="G2344" i="67"/>
  <c r="H2344" i="67"/>
  <c r="I2344" i="67"/>
  <c r="J2344" i="67"/>
  <c r="K2344" i="67"/>
  <c r="L2344" i="67"/>
  <c r="M2344" i="67"/>
  <c r="N2344" i="67"/>
  <c r="O2344" i="67"/>
  <c r="P2344" i="67"/>
  <c r="Q2344" i="67"/>
  <c r="D2345" i="67"/>
  <c r="E2345" i="67"/>
  <c r="F2345" i="67"/>
  <c r="G2345" i="67"/>
  <c r="H2345" i="67"/>
  <c r="I2345" i="67"/>
  <c r="J2345" i="67"/>
  <c r="K2345" i="67"/>
  <c r="L2345" i="67"/>
  <c r="M2345" i="67"/>
  <c r="N2345" i="67"/>
  <c r="O2345" i="67"/>
  <c r="P2345" i="67"/>
  <c r="Q2345" i="67"/>
  <c r="D2346" i="67"/>
  <c r="E2346" i="67"/>
  <c r="F2346" i="67"/>
  <c r="G2346" i="67"/>
  <c r="H2346" i="67"/>
  <c r="I2346" i="67"/>
  <c r="J2346" i="67"/>
  <c r="K2346" i="67"/>
  <c r="L2346" i="67"/>
  <c r="M2346" i="67"/>
  <c r="N2346" i="67"/>
  <c r="O2346" i="67"/>
  <c r="P2346" i="67"/>
  <c r="Q2346" i="67"/>
  <c r="D2347" i="67"/>
  <c r="E2347" i="67"/>
  <c r="F2347" i="67"/>
  <c r="G2347" i="67"/>
  <c r="H2347" i="67"/>
  <c r="I2347" i="67"/>
  <c r="J2347" i="67"/>
  <c r="K2347" i="67"/>
  <c r="L2347" i="67"/>
  <c r="M2347" i="67"/>
  <c r="N2347" i="67"/>
  <c r="O2347" i="67"/>
  <c r="P2347" i="67"/>
  <c r="Q2347" i="67"/>
  <c r="D2348" i="67"/>
  <c r="E2348" i="67"/>
  <c r="F2348" i="67"/>
  <c r="G2348" i="67"/>
  <c r="H2348" i="67"/>
  <c r="I2348" i="67"/>
  <c r="J2348" i="67"/>
  <c r="K2348" i="67"/>
  <c r="L2348" i="67"/>
  <c r="M2348" i="67"/>
  <c r="N2348" i="67"/>
  <c r="O2348" i="67"/>
  <c r="P2348" i="67"/>
  <c r="Q2348" i="67"/>
  <c r="D2349" i="67"/>
  <c r="E2349" i="67"/>
  <c r="F2349" i="67"/>
  <c r="G2349" i="67"/>
  <c r="H2349" i="67"/>
  <c r="I2349" i="67"/>
  <c r="J2349" i="67"/>
  <c r="K2349" i="67"/>
  <c r="L2349" i="67"/>
  <c r="M2349" i="67"/>
  <c r="N2349" i="67"/>
  <c r="O2349" i="67"/>
  <c r="P2349" i="67"/>
  <c r="Q2349" i="67"/>
  <c r="D2350" i="67"/>
  <c r="E2350" i="67"/>
  <c r="F2350" i="67"/>
  <c r="G2350" i="67"/>
  <c r="H2350" i="67"/>
  <c r="I2350" i="67"/>
  <c r="J2350" i="67"/>
  <c r="K2350" i="67"/>
  <c r="L2350" i="67"/>
  <c r="M2350" i="67"/>
  <c r="N2350" i="67"/>
  <c r="O2350" i="67"/>
  <c r="P2350" i="67"/>
  <c r="Q2350" i="67"/>
  <c r="D2351" i="67"/>
  <c r="E2351" i="67"/>
  <c r="F2351" i="67"/>
  <c r="G2351" i="67"/>
  <c r="H2351" i="67"/>
  <c r="I2351" i="67"/>
  <c r="J2351" i="67"/>
  <c r="K2351" i="67"/>
  <c r="L2351" i="67"/>
  <c r="M2351" i="67"/>
  <c r="N2351" i="67"/>
  <c r="O2351" i="67"/>
  <c r="P2351" i="67"/>
  <c r="Q2351" i="67"/>
  <c r="D2352" i="67"/>
  <c r="E2352" i="67"/>
  <c r="F2352" i="67"/>
  <c r="G2352" i="67"/>
  <c r="H2352" i="67"/>
  <c r="I2352" i="67"/>
  <c r="J2352" i="67"/>
  <c r="K2352" i="67"/>
  <c r="L2352" i="67"/>
  <c r="M2352" i="67"/>
  <c r="N2352" i="67"/>
  <c r="O2352" i="67"/>
  <c r="P2352" i="67"/>
  <c r="Q2352" i="67"/>
  <c r="D2353" i="67"/>
  <c r="E2353" i="67"/>
  <c r="F2353" i="67"/>
  <c r="G2353" i="67"/>
  <c r="H2353" i="67"/>
  <c r="I2353" i="67"/>
  <c r="J2353" i="67"/>
  <c r="K2353" i="67"/>
  <c r="L2353" i="67"/>
  <c r="M2353" i="67"/>
  <c r="N2353" i="67"/>
  <c r="O2353" i="67"/>
  <c r="P2353" i="67"/>
  <c r="Q2353" i="67"/>
  <c r="D2354" i="67"/>
  <c r="E2354" i="67"/>
  <c r="F2354" i="67"/>
  <c r="G2354" i="67"/>
  <c r="H2354" i="67"/>
  <c r="I2354" i="67"/>
  <c r="J2354" i="67"/>
  <c r="K2354" i="67"/>
  <c r="L2354" i="67"/>
  <c r="M2354" i="67"/>
  <c r="N2354" i="67"/>
  <c r="O2354" i="67"/>
  <c r="P2354" i="67"/>
  <c r="Q2354" i="67"/>
  <c r="D2355" i="67"/>
  <c r="E2355" i="67"/>
  <c r="F2355" i="67"/>
  <c r="G2355" i="67"/>
  <c r="H2355" i="67"/>
  <c r="I2355" i="67"/>
  <c r="J2355" i="67"/>
  <c r="K2355" i="67"/>
  <c r="L2355" i="67"/>
  <c r="M2355" i="67"/>
  <c r="N2355" i="67"/>
  <c r="O2355" i="67"/>
  <c r="P2355" i="67"/>
  <c r="Q2355" i="67"/>
  <c r="D2356" i="67"/>
  <c r="E2356" i="67"/>
  <c r="F2356" i="67"/>
  <c r="G2356" i="67"/>
  <c r="H2356" i="67"/>
  <c r="I2356" i="67"/>
  <c r="J2356" i="67"/>
  <c r="K2356" i="67"/>
  <c r="L2356" i="67"/>
  <c r="M2356" i="67"/>
  <c r="N2356" i="67"/>
  <c r="O2356" i="67"/>
  <c r="P2356" i="67"/>
  <c r="Q2356" i="67"/>
  <c r="D2357" i="67"/>
  <c r="E2357" i="67"/>
  <c r="F2357" i="67"/>
  <c r="G2357" i="67"/>
  <c r="H2357" i="67"/>
  <c r="I2357" i="67"/>
  <c r="J2357" i="67"/>
  <c r="K2357" i="67"/>
  <c r="L2357" i="67"/>
  <c r="M2357" i="67"/>
  <c r="N2357" i="67"/>
  <c r="O2357" i="67"/>
  <c r="P2357" i="67"/>
  <c r="Q2357" i="67"/>
  <c r="D2358" i="67"/>
  <c r="E2358" i="67"/>
  <c r="F2358" i="67"/>
  <c r="G2358" i="67"/>
  <c r="H2358" i="67"/>
  <c r="I2358" i="67"/>
  <c r="J2358" i="67"/>
  <c r="K2358" i="67"/>
  <c r="L2358" i="67"/>
  <c r="M2358" i="67"/>
  <c r="N2358" i="67"/>
  <c r="O2358" i="67"/>
  <c r="P2358" i="67"/>
  <c r="Q2358" i="67"/>
  <c r="D2359" i="67"/>
  <c r="E2359" i="67"/>
  <c r="F2359" i="67"/>
  <c r="G2359" i="67"/>
  <c r="H2359" i="67"/>
  <c r="I2359" i="67"/>
  <c r="J2359" i="67"/>
  <c r="K2359" i="67"/>
  <c r="L2359" i="67"/>
  <c r="M2359" i="67"/>
  <c r="N2359" i="67"/>
  <c r="O2359" i="67"/>
  <c r="P2359" i="67"/>
  <c r="Q2359" i="67"/>
  <c r="D2360" i="67"/>
  <c r="E2360" i="67"/>
  <c r="F2360" i="67"/>
  <c r="G2360" i="67"/>
  <c r="H2360" i="67"/>
  <c r="I2360" i="67"/>
  <c r="J2360" i="67"/>
  <c r="K2360" i="67"/>
  <c r="L2360" i="67"/>
  <c r="M2360" i="67"/>
  <c r="N2360" i="67"/>
  <c r="O2360" i="67"/>
  <c r="P2360" i="67"/>
  <c r="Q2360" i="67"/>
  <c r="D2361" i="67"/>
  <c r="E2361" i="67"/>
  <c r="F2361" i="67"/>
  <c r="G2361" i="67"/>
  <c r="H2361" i="67"/>
  <c r="I2361" i="67"/>
  <c r="J2361" i="67"/>
  <c r="K2361" i="67"/>
  <c r="L2361" i="67"/>
  <c r="M2361" i="67"/>
  <c r="N2361" i="67"/>
  <c r="O2361" i="67"/>
  <c r="P2361" i="67"/>
  <c r="Q2361" i="67"/>
  <c r="D2362" i="67"/>
  <c r="E2362" i="67"/>
  <c r="F2362" i="67"/>
  <c r="G2362" i="67"/>
  <c r="H2362" i="67"/>
  <c r="I2362" i="67"/>
  <c r="J2362" i="67"/>
  <c r="K2362" i="67"/>
  <c r="L2362" i="67"/>
  <c r="M2362" i="67"/>
  <c r="N2362" i="67"/>
  <c r="O2362" i="67"/>
  <c r="P2362" i="67"/>
  <c r="Q2362" i="67"/>
  <c r="D2363" i="67"/>
  <c r="E2363" i="67"/>
  <c r="F2363" i="67"/>
  <c r="G2363" i="67"/>
  <c r="H2363" i="67"/>
  <c r="I2363" i="67"/>
  <c r="J2363" i="67"/>
  <c r="K2363" i="67"/>
  <c r="L2363" i="67"/>
  <c r="M2363" i="67"/>
  <c r="N2363" i="67"/>
  <c r="O2363" i="67"/>
  <c r="P2363" i="67"/>
  <c r="Q2363" i="67"/>
  <c r="D2364" i="67"/>
  <c r="E2364" i="67"/>
  <c r="F2364" i="67"/>
  <c r="G2364" i="67"/>
  <c r="H2364" i="67"/>
  <c r="I2364" i="67"/>
  <c r="J2364" i="67"/>
  <c r="K2364" i="67"/>
  <c r="L2364" i="67"/>
  <c r="M2364" i="67"/>
  <c r="N2364" i="67"/>
  <c r="O2364" i="67"/>
  <c r="P2364" i="67"/>
  <c r="Q2364" i="67"/>
  <c r="D2365" i="67"/>
  <c r="E2365" i="67"/>
  <c r="F2365" i="67"/>
  <c r="G2365" i="67"/>
  <c r="H2365" i="67"/>
  <c r="I2365" i="67"/>
  <c r="J2365" i="67"/>
  <c r="K2365" i="67"/>
  <c r="L2365" i="67"/>
  <c r="M2365" i="67"/>
  <c r="N2365" i="67"/>
  <c r="O2365" i="67"/>
  <c r="P2365" i="67"/>
  <c r="Q2365" i="67"/>
  <c r="D2366" i="67"/>
  <c r="E2366" i="67"/>
  <c r="F2366" i="67"/>
  <c r="G2366" i="67"/>
  <c r="H2366" i="67"/>
  <c r="I2366" i="67"/>
  <c r="J2366" i="67"/>
  <c r="K2366" i="67"/>
  <c r="L2366" i="67"/>
  <c r="M2366" i="67"/>
  <c r="N2366" i="67"/>
  <c r="O2366" i="67"/>
  <c r="P2366" i="67"/>
  <c r="Q2366" i="67"/>
  <c r="D2367" i="67"/>
  <c r="E2367" i="67"/>
  <c r="F2367" i="67"/>
  <c r="G2367" i="67"/>
  <c r="H2367" i="67"/>
  <c r="I2367" i="67"/>
  <c r="J2367" i="67"/>
  <c r="K2367" i="67"/>
  <c r="L2367" i="67"/>
  <c r="M2367" i="67"/>
  <c r="N2367" i="67"/>
  <c r="O2367" i="67"/>
  <c r="P2367" i="67"/>
  <c r="Q2367" i="67"/>
  <c r="D2368" i="67"/>
  <c r="E2368" i="67"/>
  <c r="F2368" i="67"/>
  <c r="G2368" i="67"/>
  <c r="H2368" i="67"/>
  <c r="I2368" i="67"/>
  <c r="J2368" i="67"/>
  <c r="K2368" i="67"/>
  <c r="L2368" i="67"/>
  <c r="M2368" i="67"/>
  <c r="N2368" i="67"/>
  <c r="O2368" i="67"/>
  <c r="P2368" i="67"/>
  <c r="Q2368" i="67"/>
  <c r="D2369" i="67"/>
  <c r="E2369" i="67"/>
  <c r="F2369" i="67"/>
  <c r="G2369" i="67"/>
  <c r="H2369" i="67"/>
  <c r="I2369" i="67"/>
  <c r="J2369" i="67"/>
  <c r="K2369" i="67"/>
  <c r="L2369" i="67"/>
  <c r="M2369" i="67"/>
  <c r="N2369" i="67"/>
  <c r="O2369" i="67"/>
  <c r="P2369" i="67"/>
  <c r="Q2369" i="67"/>
  <c r="D2370" i="67"/>
  <c r="E2370" i="67"/>
  <c r="F2370" i="67"/>
  <c r="G2370" i="67"/>
  <c r="H2370" i="67"/>
  <c r="I2370" i="67"/>
  <c r="J2370" i="67"/>
  <c r="K2370" i="67"/>
  <c r="L2370" i="67"/>
  <c r="M2370" i="67"/>
  <c r="N2370" i="67"/>
  <c r="O2370" i="67"/>
  <c r="P2370" i="67"/>
  <c r="Q2370" i="67"/>
  <c r="D2371" i="67"/>
  <c r="E2371" i="67"/>
  <c r="F2371" i="67"/>
  <c r="G2371" i="67"/>
  <c r="H2371" i="67"/>
  <c r="I2371" i="67"/>
  <c r="J2371" i="67"/>
  <c r="K2371" i="67"/>
  <c r="L2371" i="67"/>
  <c r="M2371" i="67"/>
  <c r="N2371" i="67"/>
  <c r="O2371" i="67"/>
  <c r="P2371" i="67"/>
  <c r="Q2371" i="67"/>
  <c r="D2372" i="67"/>
  <c r="E2372" i="67"/>
  <c r="F2372" i="67"/>
  <c r="G2372" i="67"/>
  <c r="H2372" i="67"/>
  <c r="I2372" i="67"/>
  <c r="J2372" i="67"/>
  <c r="K2372" i="67"/>
  <c r="L2372" i="67"/>
  <c r="M2372" i="67"/>
  <c r="N2372" i="67"/>
  <c r="O2372" i="67"/>
  <c r="P2372" i="67"/>
  <c r="Q2372" i="67"/>
  <c r="D2373" i="67"/>
  <c r="E2373" i="67"/>
  <c r="F2373" i="67"/>
  <c r="G2373" i="67"/>
  <c r="H2373" i="67"/>
  <c r="I2373" i="67"/>
  <c r="J2373" i="67"/>
  <c r="K2373" i="67"/>
  <c r="L2373" i="67"/>
  <c r="M2373" i="67"/>
  <c r="N2373" i="67"/>
  <c r="O2373" i="67"/>
  <c r="P2373" i="67"/>
  <c r="Q2373" i="67"/>
  <c r="D2374" i="67"/>
  <c r="E2374" i="67"/>
  <c r="F2374" i="67"/>
  <c r="G2374" i="67"/>
  <c r="H2374" i="67"/>
  <c r="I2374" i="67"/>
  <c r="J2374" i="67"/>
  <c r="K2374" i="67"/>
  <c r="L2374" i="67"/>
  <c r="M2374" i="67"/>
  <c r="N2374" i="67"/>
  <c r="O2374" i="67"/>
  <c r="P2374" i="67"/>
  <c r="Q2374" i="67"/>
  <c r="D2375" i="67"/>
  <c r="E2375" i="67"/>
  <c r="F2375" i="67"/>
  <c r="G2375" i="67"/>
  <c r="H2375" i="67"/>
  <c r="I2375" i="67"/>
  <c r="J2375" i="67"/>
  <c r="K2375" i="67"/>
  <c r="L2375" i="67"/>
  <c r="M2375" i="67"/>
  <c r="N2375" i="67"/>
  <c r="O2375" i="67"/>
  <c r="P2375" i="67"/>
  <c r="Q2375" i="67"/>
  <c r="D2376" i="67"/>
  <c r="E2376" i="67"/>
  <c r="F2376" i="67"/>
  <c r="G2376" i="67"/>
  <c r="H2376" i="67"/>
  <c r="I2376" i="67"/>
  <c r="J2376" i="67"/>
  <c r="K2376" i="67"/>
  <c r="L2376" i="67"/>
  <c r="M2376" i="67"/>
  <c r="N2376" i="67"/>
  <c r="O2376" i="67"/>
  <c r="P2376" i="67"/>
  <c r="Q2376" i="67"/>
  <c r="D2377" i="67"/>
  <c r="E2377" i="67"/>
  <c r="F2377" i="67"/>
  <c r="G2377" i="67"/>
  <c r="H2377" i="67"/>
  <c r="I2377" i="67"/>
  <c r="J2377" i="67"/>
  <c r="K2377" i="67"/>
  <c r="L2377" i="67"/>
  <c r="M2377" i="67"/>
  <c r="N2377" i="67"/>
  <c r="O2377" i="67"/>
  <c r="P2377" i="67"/>
  <c r="Q2377" i="67"/>
  <c r="D2378" i="67"/>
  <c r="E2378" i="67"/>
  <c r="F2378" i="67"/>
  <c r="G2378" i="67"/>
  <c r="H2378" i="67"/>
  <c r="I2378" i="67"/>
  <c r="J2378" i="67"/>
  <c r="K2378" i="67"/>
  <c r="L2378" i="67"/>
  <c r="M2378" i="67"/>
  <c r="N2378" i="67"/>
  <c r="O2378" i="67"/>
  <c r="P2378" i="67"/>
  <c r="Q2378" i="67"/>
  <c r="D2379" i="67"/>
  <c r="E2379" i="67"/>
  <c r="F2379" i="67"/>
  <c r="G2379" i="67"/>
  <c r="H2379" i="67"/>
  <c r="I2379" i="67"/>
  <c r="J2379" i="67"/>
  <c r="K2379" i="67"/>
  <c r="L2379" i="67"/>
  <c r="M2379" i="67"/>
  <c r="N2379" i="67"/>
  <c r="O2379" i="67"/>
  <c r="P2379" i="67"/>
  <c r="Q2379" i="67"/>
  <c r="D2380" i="67"/>
  <c r="E2380" i="67"/>
  <c r="F2380" i="67"/>
  <c r="G2380" i="67"/>
  <c r="H2380" i="67"/>
  <c r="I2380" i="67"/>
  <c r="J2380" i="67"/>
  <c r="K2380" i="67"/>
  <c r="L2380" i="67"/>
  <c r="M2380" i="67"/>
  <c r="N2380" i="67"/>
  <c r="O2380" i="67"/>
  <c r="P2380" i="67"/>
  <c r="Q2380" i="67"/>
  <c r="D2381" i="67"/>
  <c r="E2381" i="67"/>
  <c r="F2381" i="67"/>
  <c r="G2381" i="67"/>
  <c r="H2381" i="67"/>
  <c r="I2381" i="67"/>
  <c r="J2381" i="67"/>
  <c r="K2381" i="67"/>
  <c r="L2381" i="67"/>
  <c r="M2381" i="67"/>
  <c r="N2381" i="67"/>
  <c r="O2381" i="67"/>
  <c r="P2381" i="67"/>
  <c r="Q2381" i="67"/>
  <c r="D2382" i="67"/>
  <c r="E2382" i="67"/>
  <c r="F2382" i="67"/>
  <c r="G2382" i="67"/>
  <c r="H2382" i="67"/>
  <c r="I2382" i="67"/>
  <c r="J2382" i="67"/>
  <c r="K2382" i="67"/>
  <c r="L2382" i="67"/>
  <c r="M2382" i="67"/>
  <c r="N2382" i="67"/>
  <c r="O2382" i="67"/>
  <c r="P2382" i="67"/>
  <c r="Q2382" i="67"/>
  <c r="D2383" i="67"/>
  <c r="E2383" i="67"/>
  <c r="F2383" i="67"/>
  <c r="G2383" i="67"/>
  <c r="H2383" i="67"/>
  <c r="I2383" i="67"/>
  <c r="J2383" i="67"/>
  <c r="K2383" i="67"/>
  <c r="L2383" i="67"/>
  <c r="M2383" i="67"/>
  <c r="N2383" i="67"/>
  <c r="O2383" i="67"/>
  <c r="P2383" i="67"/>
  <c r="Q2383" i="67"/>
  <c r="D2384" i="67"/>
  <c r="E2384" i="67"/>
  <c r="F2384" i="67"/>
  <c r="G2384" i="67"/>
  <c r="H2384" i="67"/>
  <c r="I2384" i="67"/>
  <c r="J2384" i="67"/>
  <c r="K2384" i="67"/>
  <c r="L2384" i="67"/>
  <c r="M2384" i="67"/>
  <c r="N2384" i="67"/>
  <c r="O2384" i="67"/>
  <c r="P2384" i="67"/>
  <c r="Q2384" i="67"/>
  <c r="D2385" i="67"/>
  <c r="E2385" i="67"/>
  <c r="F2385" i="67"/>
  <c r="G2385" i="67"/>
  <c r="H2385" i="67"/>
  <c r="I2385" i="67"/>
  <c r="J2385" i="67"/>
  <c r="K2385" i="67"/>
  <c r="L2385" i="67"/>
  <c r="M2385" i="67"/>
  <c r="N2385" i="67"/>
  <c r="O2385" i="67"/>
  <c r="P2385" i="67"/>
  <c r="Q2385" i="67"/>
  <c r="D2386" i="67"/>
  <c r="E2386" i="67"/>
  <c r="F2386" i="67"/>
  <c r="G2386" i="67"/>
  <c r="H2386" i="67"/>
  <c r="I2386" i="67"/>
  <c r="J2386" i="67"/>
  <c r="K2386" i="67"/>
  <c r="L2386" i="67"/>
  <c r="M2386" i="67"/>
  <c r="N2386" i="67"/>
  <c r="O2386" i="67"/>
  <c r="P2386" i="67"/>
  <c r="Q2386" i="67"/>
  <c r="D2387" i="67"/>
  <c r="E2387" i="67"/>
  <c r="F2387" i="67"/>
  <c r="G2387" i="67"/>
  <c r="H2387" i="67"/>
  <c r="I2387" i="67"/>
  <c r="J2387" i="67"/>
  <c r="K2387" i="67"/>
  <c r="L2387" i="67"/>
  <c r="M2387" i="67"/>
  <c r="N2387" i="67"/>
  <c r="O2387" i="67"/>
  <c r="P2387" i="67"/>
  <c r="Q2387" i="67"/>
  <c r="D2388" i="67"/>
  <c r="E2388" i="67"/>
  <c r="F2388" i="67"/>
  <c r="G2388" i="67"/>
  <c r="H2388" i="67"/>
  <c r="I2388" i="67"/>
  <c r="J2388" i="67"/>
  <c r="K2388" i="67"/>
  <c r="L2388" i="67"/>
  <c r="M2388" i="67"/>
  <c r="N2388" i="67"/>
  <c r="O2388" i="67"/>
  <c r="P2388" i="67"/>
  <c r="Q2388" i="67"/>
  <c r="D2389" i="67"/>
  <c r="E2389" i="67"/>
  <c r="F2389" i="67"/>
  <c r="G2389" i="67"/>
  <c r="H2389" i="67"/>
  <c r="I2389" i="67"/>
  <c r="J2389" i="67"/>
  <c r="K2389" i="67"/>
  <c r="L2389" i="67"/>
  <c r="M2389" i="67"/>
  <c r="N2389" i="67"/>
  <c r="O2389" i="67"/>
  <c r="P2389" i="67"/>
  <c r="Q2389" i="67"/>
  <c r="D2390" i="67"/>
  <c r="E2390" i="67"/>
  <c r="F2390" i="67"/>
  <c r="G2390" i="67"/>
  <c r="H2390" i="67"/>
  <c r="I2390" i="67"/>
  <c r="J2390" i="67"/>
  <c r="K2390" i="67"/>
  <c r="L2390" i="67"/>
  <c r="M2390" i="67"/>
  <c r="N2390" i="67"/>
  <c r="O2390" i="67"/>
  <c r="P2390" i="67"/>
  <c r="Q2390" i="67"/>
  <c r="D2391" i="67"/>
  <c r="E2391" i="67"/>
  <c r="F2391" i="67"/>
  <c r="G2391" i="67"/>
  <c r="H2391" i="67"/>
  <c r="I2391" i="67"/>
  <c r="J2391" i="67"/>
  <c r="K2391" i="67"/>
  <c r="L2391" i="67"/>
  <c r="M2391" i="67"/>
  <c r="N2391" i="67"/>
  <c r="O2391" i="67"/>
  <c r="P2391" i="67"/>
  <c r="Q2391" i="67"/>
  <c r="D2392" i="67"/>
  <c r="E2392" i="67"/>
  <c r="F2392" i="67"/>
  <c r="G2392" i="67"/>
  <c r="H2392" i="67"/>
  <c r="I2392" i="67"/>
  <c r="J2392" i="67"/>
  <c r="K2392" i="67"/>
  <c r="L2392" i="67"/>
  <c r="M2392" i="67"/>
  <c r="N2392" i="67"/>
  <c r="O2392" i="67"/>
  <c r="P2392" i="67"/>
  <c r="Q2392" i="67"/>
  <c r="D2393" i="67"/>
  <c r="E2393" i="67"/>
  <c r="F2393" i="67"/>
  <c r="G2393" i="67"/>
  <c r="H2393" i="67"/>
  <c r="I2393" i="67"/>
  <c r="J2393" i="67"/>
  <c r="K2393" i="67"/>
  <c r="L2393" i="67"/>
  <c r="M2393" i="67"/>
  <c r="N2393" i="67"/>
  <c r="O2393" i="67"/>
  <c r="P2393" i="67"/>
  <c r="Q2393" i="67"/>
  <c r="D2394" i="67"/>
  <c r="E2394" i="67"/>
  <c r="F2394" i="67"/>
  <c r="G2394" i="67"/>
  <c r="H2394" i="67"/>
  <c r="I2394" i="67"/>
  <c r="J2394" i="67"/>
  <c r="K2394" i="67"/>
  <c r="L2394" i="67"/>
  <c r="M2394" i="67"/>
  <c r="N2394" i="67"/>
  <c r="O2394" i="67"/>
  <c r="P2394" i="67"/>
  <c r="Q2394" i="67"/>
  <c r="D2395" i="67"/>
  <c r="E2395" i="67"/>
  <c r="F2395" i="67"/>
  <c r="G2395" i="67"/>
  <c r="H2395" i="67"/>
  <c r="I2395" i="67"/>
  <c r="J2395" i="67"/>
  <c r="K2395" i="67"/>
  <c r="L2395" i="67"/>
  <c r="M2395" i="67"/>
  <c r="N2395" i="67"/>
  <c r="O2395" i="67"/>
  <c r="P2395" i="67"/>
  <c r="Q2395" i="67"/>
  <c r="D2396" i="67"/>
  <c r="E2396" i="67"/>
  <c r="F2396" i="67"/>
  <c r="G2396" i="67"/>
  <c r="H2396" i="67"/>
  <c r="I2396" i="67"/>
  <c r="J2396" i="67"/>
  <c r="K2396" i="67"/>
  <c r="L2396" i="67"/>
  <c r="M2396" i="67"/>
  <c r="N2396" i="67"/>
  <c r="O2396" i="67"/>
  <c r="P2396" i="67"/>
  <c r="Q2396" i="67"/>
  <c r="D2397" i="67"/>
  <c r="E2397" i="67"/>
  <c r="F2397" i="67"/>
  <c r="G2397" i="67"/>
  <c r="H2397" i="67"/>
  <c r="I2397" i="67"/>
  <c r="J2397" i="67"/>
  <c r="K2397" i="67"/>
  <c r="L2397" i="67"/>
  <c r="M2397" i="67"/>
  <c r="N2397" i="67"/>
  <c r="O2397" i="67"/>
  <c r="P2397" i="67"/>
  <c r="Q2397" i="67"/>
  <c r="D2398" i="67"/>
  <c r="E2398" i="67"/>
  <c r="F2398" i="67"/>
  <c r="G2398" i="67"/>
  <c r="H2398" i="67"/>
  <c r="I2398" i="67"/>
  <c r="J2398" i="67"/>
  <c r="K2398" i="67"/>
  <c r="L2398" i="67"/>
  <c r="M2398" i="67"/>
  <c r="N2398" i="67"/>
  <c r="O2398" i="67"/>
  <c r="P2398" i="67"/>
  <c r="Q2398" i="67"/>
  <c r="D2399" i="67"/>
  <c r="E2399" i="67"/>
  <c r="F2399" i="67"/>
  <c r="G2399" i="67"/>
  <c r="H2399" i="67"/>
  <c r="I2399" i="67"/>
  <c r="J2399" i="67"/>
  <c r="K2399" i="67"/>
  <c r="L2399" i="67"/>
  <c r="M2399" i="67"/>
  <c r="N2399" i="67"/>
  <c r="O2399" i="67"/>
  <c r="P2399" i="67"/>
  <c r="Q2399" i="67"/>
  <c r="D2400" i="67"/>
  <c r="E2400" i="67"/>
  <c r="F2400" i="67"/>
  <c r="G2400" i="67"/>
  <c r="H2400" i="67"/>
  <c r="I2400" i="67"/>
  <c r="J2400" i="67"/>
  <c r="K2400" i="67"/>
  <c r="L2400" i="67"/>
  <c r="M2400" i="67"/>
  <c r="N2400" i="67"/>
  <c r="O2400" i="67"/>
  <c r="P2400" i="67"/>
  <c r="Q2400" i="67"/>
  <c r="D2401" i="67"/>
  <c r="E2401" i="67"/>
  <c r="F2401" i="67"/>
  <c r="G2401" i="67"/>
  <c r="H2401" i="67"/>
  <c r="I2401" i="67"/>
  <c r="J2401" i="67"/>
  <c r="K2401" i="67"/>
  <c r="L2401" i="67"/>
  <c r="M2401" i="67"/>
  <c r="N2401" i="67"/>
  <c r="O2401" i="67"/>
  <c r="P2401" i="67"/>
  <c r="Q2401" i="67"/>
  <c r="D2402" i="67"/>
  <c r="E2402" i="67"/>
  <c r="F2402" i="67"/>
  <c r="G2402" i="67"/>
  <c r="H2402" i="67"/>
  <c r="I2402" i="67"/>
  <c r="J2402" i="67"/>
  <c r="K2402" i="67"/>
  <c r="L2402" i="67"/>
  <c r="M2402" i="67"/>
  <c r="N2402" i="67"/>
  <c r="O2402" i="67"/>
  <c r="P2402" i="67"/>
  <c r="Q2402" i="67"/>
  <c r="D2403" i="67"/>
  <c r="E2403" i="67"/>
  <c r="F2403" i="67"/>
  <c r="G2403" i="67"/>
  <c r="H2403" i="67"/>
  <c r="I2403" i="67"/>
  <c r="J2403" i="67"/>
  <c r="K2403" i="67"/>
  <c r="L2403" i="67"/>
  <c r="M2403" i="67"/>
  <c r="N2403" i="67"/>
  <c r="O2403" i="67"/>
  <c r="P2403" i="67"/>
  <c r="Q2403" i="67"/>
  <c r="D2404" i="67"/>
  <c r="E2404" i="67"/>
  <c r="F2404" i="67"/>
  <c r="G2404" i="67"/>
  <c r="H2404" i="67"/>
  <c r="I2404" i="67"/>
  <c r="J2404" i="67"/>
  <c r="K2404" i="67"/>
  <c r="L2404" i="67"/>
  <c r="M2404" i="67"/>
  <c r="N2404" i="67"/>
  <c r="O2404" i="67"/>
  <c r="P2404" i="67"/>
  <c r="Q2404" i="67"/>
  <c r="D2405" i="67"/>
  <c r="E2405" i="67"/>
  <c r="F2405" i="67"/>
  <c r="G2405" i="67"/>
  <c r="H2405" i="67"/>
  <c r="I2405" i="67"/>
  <c r="J2405" i="67"/>
  <c r="K2405" i="67"/>
  <c r="L2405" i="67"/>
  <c r="M2405" i="67"/>
  <c r="N2405" i="67"/>
  <c r="O2405" i="67"/>
  <c r="P2405" i="67"/>
  <c r="Q2405" i="67"/>
  <c r="D2406" i="67"/>
  <c r="E2406" i="67"/>
  <c r="F2406" i="67"/>
  <c r="G2406" i="67"/>
  <c r="H2406" i="67"/>
  <c r="I2406" i="67"/>
  <c r="J2406" i="67"/>
  <c r="K2406" i="67"/>
  <c r="L2406" i="67"/>
  <c r="M2406" i="67"/>
  <c r="N2406" i="67"/>
  <c r="O2406" i="67"/>
  <c r="P2406" i="67"/>
  <c r="Q2406" i="67"/>
  <c r="D2407" i="67"/>
  <c r="E2407" i="67"/>
  <c r="F2407" i="67"/>
  <c r="G2407" i="67"/>
  <c r="H2407" i="67"/>
  <c r="I2407" i="67"/>
  <c r="J2407" i="67"/>
  <c r="K2407" i="67"/>
  <c r="L2407" i="67"/>
  <c r="M2407" i="67"/>
  <c r="N2407" i="67"/>
  <c r="O2407" i="67"/>
  <c r="P2407" i="67"/>
  <c r="Q2407" i="67"/>
  <c r="D2408" i="67"/>
  <c r="E2408" i="67"/>
  <c r="F2408" i="67"/>
  <c r="G2408" i="67"/>
  <c r="H2408" i="67"/>
  <c r="I2408" i="67"/>
  <c r="J2408" i="67"/>
  <c r="K2408" i="67"/>
  <c r="L2408" i="67"/>
  <c r="M2408" i="67"/>
  <c r="N2408" i="67"/>
  <c r="O2408" i="67"/>
  <c r="P2408" i="67"/>
  <c r="Q2408" i="67"/>
  <c r="D2409" i="67"/>
  <c r="E2409" i="67"/>
  <c r="F2409" i="67"/>
  <c r="G2409" i="67"/>
  <c r="H2409" i="67"/>
  <c r="I2409" i="67"/>
  <c r="J2409" i="67"/>
  <c r="K2409" i="67"/>
  <c r="L2409" i="67"/>
  <c r="M2409" i="67"/>
  <c r="N2409" i="67"/>
  <c r="O2409" i="67"/>
  <c r="P2409" i="67"/>
  <c r="Q2409" i="67"/>
  <c r="D2410" i="67"/>
  <c r="E2410" i="67"/>
  <c r="F2410" i="67"/>
  <c r="G2410" i="67"/>
  <c r="H2410" i="67"/>
  <c r="I2410" i="67"/>
  <c r="J2410" i="67"/>
  <c r="K2410" i="67"/>
  <c r="L2410" i="67"/>
  <c r="M2410" i="67"/>
  <c r="N2410" i="67"/>
  <c r="O2410" i="67"/>
  <c r="P2410" i="67"/>
  <c r="Q2410" i="67"/>
  <c r="D2411" i="67"/>
  <c r="E2411" i="67"/>
  <c r="F2411" i="67"/>
  <c r="G2411" i="67"/>
  <c r="H2411" i="67"/>
  <c r="I2411" i="67"/>
  <c r="J2411" i="67"/>
  <c r="K2411" i="67"/>
  <c r="L2411" i="67"/>
  <c r="M2411" i="67"/>
  <c r="N2411" i="67"/>
  <c r="O2411" i="67"/>
  <c r="P2411" i="67"/>
  <c r="Q2411" i="67"/>
  <c r="D2412" i="67"/>
  <c r="E2412" i="67"/>
  <c r="F2412" i="67"/>
  <c r="G2412" i="67"/>
  <c r="H2412" i="67"/>
  <c r="I2412" i="67"/>
  <c r="J2412" i="67"/>
  <c r="K2412" i="67"/>
  <c r="L2412" i="67"/>
  <c r="M2412" i="67"/>
  <c r="N2412" i="67"/>
  <c r="O2412" i="67"/>
  <c r="P2412" i="67"/>
  <c r="Q2412" i="67"/>
  <c r="D2413" i="67"/>
  <c r="E2413" i="67"/>
  <c r="F2413" i="67"/>
  <c r="G2413" i="67"/>
  <c r="H2413" i="67"/>
  <c r="I2413" i="67"/>
  <c r="J2413" i="67"/>
  <c r="K2413" i="67"/>
  <c r="L2413" i="67"/>
  <c r="M2413" i="67"/>
  <c r="N2413" i="67"/>
  <c r="O2413" i="67"/>
  <c r="P2413" i="67"/>
  <c r="Q2413" i="67"/>
  <c r="D2414" i="67"/>
  <c r="E2414" i="67"/>
  <c r="F2414" i="67"/>
  <c r="G2414" i="67"/>
  <c r="H2414" i="67"/>
  <c r="I2414" i="67"/>
  <c r="J2414" i="67"/>
  <c r="K2414" i="67"/>
  <c r="L2414" i="67"/>
  <c r="M2414" i="67"/>
  <c r="N2414" i="67"/>
  <c r="O2414" i="67"/>
  <c r="P2414" i="67"/>
  <c r="Q2414" i="67"/>
  <c r="D2415" i="67"/>
  <c r="E2415" i="67"/>
  <c r="F2415" i="67"/>
  <c r="G2415" i="67"/>
  <c r="H2415" i="67"/>
  <c r="I2415" i="67"/>
  <c r="J2415" i="67"/>
  <c r="K2415" i="67"/>
  <c r="L2415" i="67"/>
  <c r="M2415" i="67"/>
  <c r="N2415" i="67"/>
  <c r="O2415" i="67"/>
  <c r="P2415" i="67"/>
  <c r="Q2415" i="67"/>
  <c r="D2416" i="67"/>
  <c r="E2416" i="67"/>
  <c r="F2416" i="67"/>
  <c r="G2416" i="67"/>
  <c r="H2416" i="67"/>
  <c r="I2416" i="67"/>
  <c r="J2416" i="67"/>
  <c r="K2416" i="67"/>
  <c r="L2416" i="67"/>
  <c r="M2416" i="67"/>
  <c r="N2416" i="67"/>
  <c r="O2416" i="67"/>
  <c r="P2416" i="67"/>
  <c r="Q2416" i="67"/>
  <c r="D2417" i="67"/>
  <c r="E2417" i="67"/>
  <c r="F2417" i="67"/>
  <c r="G2417" i="67"/>
  <c r="H2417" i="67"/>
  <c r="I2417" i="67"/>
  <c r="J2417" i="67"/>
  <c r="K2417" i="67"/>
  <c r="L2417" i="67"/>
  <c r="M2417" i="67"/>
  <c r="N2417" i="67"/>
  <c r="O2417" i="67"/>
  <c r="P2417" i="67"/>
  <c r="Q2417" i="67"/>
  <c r="D2418" i="67"/>
  <c r="E2418" i="67"/>
  <c r="F2418" i="67"/>
  <c r="G2418" i="67"/>
  <c r="H2418" i="67"/>
  <c r="I2418" i="67"/>
  <c r="J2418" i="67"/>
  <c r="K2418" i="67"/>
  <c r="L2418" i="67"/>
  <c r="M2418" i="67"/>
  <c r="N2418" i="67"/>
  <c r="O2418" i="67"/>
  <c r="P2418" i="67"/>
  <c r="Q2418" i="67"/>
  <c r="D2419" i="67"/>
  <c r="E2419" i="67"/>
  <c r="F2419" i="67"/>
  <c r="G2419" i="67"/>
  <c r="H2419" i="67"/>
  <c r="I2419" i="67"/>
  <c r="J2419" i="67"/>
  <c r="K2419" i="67"/>
  <c r="L2419" i="67"/>
  <c r="M2419" i="67"/>
  <c r="N2419" i="67"/>
  <c r="O2419" i="67"/>
  <c r="P2419" i="67"/>
  <c r="Q2419" i="67"/>
  <c r="D2420" i="67"/>
  <c r="E2420" i="67"/>
  <c r="F2420" i="67"/>
  <c r="G2420" i="67"/>
  <c r="H2420" i="67"/>
  <c r="I2420" i="67"/>
  <c r="J2420" i="67"/>
  <c r="K2420" i="67"/>
  <c r="L2420" i="67"/>
  <c r="M2420" i="67"/>
  <c r="N2420" i="67"/>
  <c r="O2420" i="67"/>
  <c r="P2420" i="67"/>
  <c r="Q2420" i="67"/>
  <c r="D2421" i="67"/>
  <c r="E2421" i="67"/>
  <c r="F2421" i="67"/>
  <c r="G2421" i="67"/>
  <c r="H2421" i="67"/>
  <c r="I2421" i="67"/>
  <c r="J2421" i="67"/>
  <c r="K2421" i="67"/>
  <c r="L2421" i="67"/>
  <c r="M2421" i="67"/>
  <c r="N2421" i="67"/>
  <c r="O2421" i="67"/>
  <c r="P2421" i="67"/>
  <c r="Q2421" i="67"/>
  <c r="D2422" i="67"/>
  <c r="E2422" i="67"/>
  <c r="F2422" i="67"/>
  <c r="G2422" i="67"/>
  <c r="H2422" i="67"/>
  <c r="I2422" i="67"/>
  <c r="J2422" i="67"/>
  <c r="K2422" i="67"/>
  <c r="L2422" i="67"/>
  <c r="M2422" i="67"/>
  <c r="N2422" i="67"/>
  <c r="O2422" i="67"/>
  <c r="P2422" i="67"/>
  <c r="Q2422" i="67"/>
  <c r="D2423" i="67"/>
  <c r="E2423" i="67"/>
  <c r="F2423" i="67"/>
  <c r="G2423" i="67"/>
  <c r="H2423" i="67"/>
  <c r="I2423" i="67"/>
  <c r="J2423" i="67"/>
  <c r="K2423" i="67"/>
  <c r="L2423" i="67"/>
  <c r="M2423" i="67"/>
  <c r="N2423" i="67"/>
  <c r="O2423" i="67"/>
  <c r="P2423" i="67"/>
  <c r="Q2423" i="67"/>
  <c r="D2424" i="67"/>
  <c r="E2424" i="67"/>
  <c r="F2424" i="67"/>
  <c r="G2424" i="67"/>
  <c r="H2424" i="67"/>
  <c r="I2424" i="67"/>
  <c r="J2424" i="67"/>
  <c r="K2424" i="67"/>
  <c r="L2424" i="67"/>
  <c r="M2424" i="67"/>
  <c r="N2424" i="67"/>
  <c r="O2424" i="67"/>
  <c r="P2424" i="67"/>
  <c r="Q2424" i="67"/>
  <c r="D2425" i="67"/>
  <c r="E2425" i="67"/>
  <c r="F2425" i="67"/>
  <c r="G2425" i="67"/>
  <c r="H2425" i="67"/>
  <c r="I2425" i="67"/>
  <c r="J2425" i="67"/>
  <c r="K2425" i="67"/>
  <c r="L2425" i="67"/>
  <c r="M2425" i="67"/>
  <c r="N2425" i="67"/>
  <c r="O2425" i="67"/>
  <c r="P2425" i="67"/>
  <c r="Q2425" i="67"/>
  <c r="D2426" i="67"/>
  <c r="E2426" i="67"/>
  <c r="F2426" i="67"/>
  <c r="G2426" i="67"/>
  <c r="H2426" i="67"/>
  <c r="I2426" i="67"/>
  <c r="J2426" i="67"/>
  <c r="K2426" i="67"/>
  <c r="L2426" i="67"/>
  <c r="M2426" i="67"/>
  <c r="N2426" i="67"/>
  <c r="O2426" i="67"/>
  <c r="P2426" i="67"/>
  <c r="Q2426" i="67"/>
  <c r="D2427" i="67"/>
  <c r="E2427" i="67"/>
  <c r="F2427" i="67"/>
  <c r="G2427" i="67"/>
  <c r="H2427" i="67"/>
  <c r="I2427" i="67"/>
  <c r="J2427" i="67"/>
  <c r="K2427" i="67"/>
  <c r="L2427" i="67"/>
  <c r="M2427" i="67"/>
  <c r="N2427" i="67"/>
  <c r="O2427" i="67"/>
  <c r="P2427" i="67"/>
  <c r="Q2427" i="67"/>
  <c r="D2428" i="67"/>
  <c r="E2428" i="67"/>
  <c r="F2428" i="67"/>
  <c r="G2428" i="67"/>
  <c r="H2428" i="67"/>
  <c r="I2428" i="67"/>
  <c r="J2428" i="67"/>
  <c r="K2428" i="67"/>
  <c r="L2428" i="67"/>
  <c r="M2428" i="67"/>
  <c r="N2428" i="67"/>
  <c r="O2428" i="67"/>
  <c r="P2428" i="67"/>
  <c r="Q2428" i="67"/>
  <c r="D2429" i="67"/>
  <c r="E2429" i="67"/>
  <c r="F2429" i="67"/>
  <c r="G2429" i="67"/>
  <c r="H2429" i="67"/>
  <c r="I2429" i="67"/>
  <c r="J2429" i="67"/>
  <c r="K2429" i="67"/>
  <c r="L2429" i="67"/>
  <c r="M2429" i="67"/>
  <c r="N2429" i="67"/>
  <c r="O2429" i="67"/>
  <c r="P2429" i="67"/>
  <c r="Q2429" i="67"/>
  <c r="D2430" i="67"/>
  <c r="E2430" i="67"/>
  <c r="F2430" i="67"/>
  <c r="G2430" i="67"/>
  <c r="H2430" i="67"/>
  <c r="I2430" i="67"/>
  <c r="J2430" i="67"/>
  <c r="K2430" i="67"/>
  <c r="L2430" i="67"/>
  <c r="M2430" i="67"/>
  <c r="N2430" i="67"/>
  <c r="O2430" i="67"/>
  <c r="P2430" i="67"/>
  <c r="Q2430" i="67"/>
  <c r="D2431" i="67"/>
  <c r="E2431" i="67"/>
  <c r="F2431" i="67"/>
  <c r="G2431" i="67"/>
  <c r="H2431" i="67"/>
  <c r="I2431" i="67"/>
  <c r="J2431" i="67"/>
  <c r="K2431" i="67"/>
  <c r="L2431" i="67"/>
  <c r="M2431" i="67"/>
  <c r="N2431" i="67"/>
  <c r="O2431" i="67"/>
  <c r="P2431" i="67"/>
  <c r="Q2431" i="67"/>
  <c r="D2432" i="67"/>
  <c r="E2432" i="67"/>
  <c r="F2432" i="67"/>
  <c r="G2432" i="67"/>
  <c r="H2432" i="67"/>
  <c r="I2432" i="67"/>
  <c r="J2432" i="67"/>
  <c r="K2432" i="67"/>
  <c r="L2432" i="67"/>
  <c r="M2432" i="67"/>
  <c r="N2432" i="67"/>
  <c r="O2432" i="67"/>
  <c r="P2432" i="67"/>
  <c r="Q2432" i="67"/>
  <c r="D2433" i="67"/>
  <c r="E2433" i="67"/>
  <c r="F2433" i="67"/>
  <c r="G2433" i="67"/>
  <c r="H2433" i="67"/>
  <c r="I2433" i="67"/>
  <c r="J2433" i="67"/>
  <c r="K2433" i="67"/>
  <c r="L2433" i="67"/>
  <c r="M2433" i="67"/>
  <c r="N2433" i="67"/>
  <c r="O2433" i="67"/>
  <c r="P2433" i="67"/>
  <c r="Q2433" i="67"/>
  <c r="D2434" i="67"/>
  <c r="E2434" i="67"/>
  <c r="F2434" i="67"/>
  <c r="G2434" i="67"/>
  <c r="H2434" i="67"/>
  <c r="I2434" i="67"/>
  <c r="J2434" i="67"/>
  <c r="K2434" i="67"/>
  <c r="L2434" i="67"/>
  <c r="M2434" i="67"/>
  <c r="N2434" i="67"/>
  <c r="O2434" i="67"/>
  <c r="P2434" i="67"/>
  <c r="Q2434" i="67"/>
  <c r="D2435" i="67"/>
  <c r="E2435" i="67"/>
  <c r="F2435" i="67"/>
  <c r="G2435" i="67"/>
  <c r="H2435" i="67"/>
  <c r="I2435" i="67"/>
  <c r="J2435" i="67"/>
  <c r="K2435" i="67"/>
  <c r="L2435" i="67"/>
  <c r="M2435" i="67"/>
  <c r="N2435" i="67"/>
  <c r="O2435" i="67"/>
  <c r="P2435" i="67"/>
  <c r="Q2435" i="67"/>
  <c r="D2436" i="67"/>
  <c r="E2436" i="67"/>
  <c r="F2436" i="67"/>
  <c r="G2436" i="67"/>
  <c r="H2436" i="67"/>
  <c r="I2436" i="67"/>
  <c r="J2436" i="67"/>
  <c r="K2436" i="67"/>
  <c r="L2436" i="67"/>
  <c r="M2436" i="67"/>
  <c r="N2436" i="67"/>
  <c r="O2436" i="67"/>
  <c r="P2436" i="67"/>
  <c r="Q2436" i="67"/>
  <c r="D2437" i="67"/>
  <c r="E2437" i="67"/>
  <c r="F2437" i="67"/>
  <c r="G2437" i="67"/>
  <c r="H2437" i="67"/>
  <c r="I2437" i="67"/>
  <c r="J2437" i="67"/>
  <c r="K2437" i="67"/>
  <c r="L2437" i="67"/>
  <c r="M2437" i="67"/>
  <c r="N2437" i="67"/>
  <c r="O2437" i="67"/>
  <c r="P2437" i="67"/>
  <c r="Q2437" i="67"/>
  <c r="D2438" i="67"/>
  <c r="E2438" i="67"/>
  <c r="F2438" i="67"/>
  <c r="G2438" i="67"/>
  <c r="H2438" i="67"/>
  <c r="I2438" i="67"/>
  <c r="J2438" i="67"/>
  <c r="K2438" i="67"/>
  <c r="L2438" i="67"/>
  <c r="M2438" i="67"/>
  <c r="N2438" i="67"/>
  <c r="O2438" i="67"/>
  <c r="P2438" i="67"/>
  <c r="Q2438" i="67"/>
  <c r="D2439" i="67"/>
  <c r="E2439" i="67"/>
  <c r="F2439" i="67"/>
  <c r="G2439" i="67"/>
  <c r="H2439" i="67"/>
  <c r="I2439" i="67"/>
  <c r="J2439" i="67"/>
  <c r="K2439" i="67"/>
  <c r="L2439" i="67"/>
  <c r="M2439" i="67"/>
  <c r="N2439" i="67"/>
  <c r="O2439" i="67"/>
  <c r="P2439" i="67"/>
  <c r="Q2439" i="67"/>
  <c r="D2440" i="67"/>
  <c r="E2440" i="67"/>
  <c r="F2440" i="67"/>
  <c r="G2440" i="67"/>
  <c r="H2440" i="67"/>
  <c r="I2440" i="67"/>
  <c r="J2440" i="67"/>
  <c r="K2440" i="67"/>
  <c r="L2440" i="67"/>
  <c r="M2440" i="67"/>
  <c r="N2440" i="67"/>
  <c r="O2440" i="67"/>
  <c r="P2440" i="67"/>
  <c r="Q2440" i="67"/>
  <c r="D2441" i="67"/>
  <c r="E2441" i="67"/>
  <c r="F2441" i="67"/>
  <c r="G2441" i="67"/>
  <c r="H2441" i="67"/>
  <c r="I2441" i="67"/>
  <c r="J2441" i="67"/>
  <c r="K2441" i="67"/>
  <c r="L2441" i="67"/>
  <c r="M2441" i="67"/>
  <c r="N2441" i="67"/>
  <c r="O2441" i="67"/>
  <c r="P2441" i="67"/>
  <c r="Q2441" i="67"/>
  <c r="D2442" i="67"/>
  <c r="E2442" i="67"/>
  <c r="F2442" i="67"/>
  <c r="G2442" i="67"/>
  <c r="H2442" i="67"/>
  <c r="I2442" i="67"/>
  <c r="J2442" i="67"/>
  <c r="K2442" i="67"/>
  <c r="L2442" i="67"/>
  <c r="M2442" i="67"/>
  <c r="N2442" i="67"/>
  <c r="O2442" i="67"/>
  <c r="P2442" i="67"/>
  <c r="Q2442" i="67"/>
  <c r="D2443" i="67"/>
  <c r="E2443" i="67"/>
  <c r="F2443" i="67"/>
  <c r="G2443" i="67"/>
  <c r="H2443" i="67"/>
  <c r="I2443" i="67"/>
  <c r="J2443" i="67"/>
  <c r="K2443" i="67"/>
  <c r="L2443" i="67"/>
  <c r="M2443" i="67"/>
  <c r="N2443" i="67"/>
  <c r="O2443" i="67"/>
  <c r="P2443" i="67"/>
  <c r="Q2443" i="67"/>
  <c r="D2444" i="67"/>
  <c r="E2444" i="67"/>
  <c r="F2444" i="67"/>
  <c r="G2444" i="67"/>
  <c r="H2444" i="67"/>
  <c r="I2444" i="67"/>
  <c r="J2444" i="67"/>
  <c r="K2444" i="67"/>
  <c r="L2444" i="67"/>
  <c r="M2444" i="67"/>
  <c r="N2444" i="67"/>
  <c r="O2444" i="67"/>
  <c r="P2444" i="67"/>
  <c r="Q2444" i="67"/>
  <c r="D2445" i="67"/>
  <c r="E2445" i="67"/>
  <c r="F2445" i="67"/>
  <c r="G2445" i="67"/>
  <c r="H2445" i="67"/>
  <c r="I2445" i="67"/>
  <c r="J2445" i="67"/>
  <c r="K2445" i="67"/>
  <c r="L2445" i="67"/>
  <c r="M2445" i="67"/>
  <c r="N2445" i="67"/>
  <c r="O2445" i="67"/>
  <c r="P2445" i="67"/>
  <c r="Q2445" i="67"/>
  <c r="D2446" i="67"/>
  <c r="E2446" i="67"/>
  <c r="F2446" i="67"/>
  <c r="G2446" i="67"/>
  <c r="H2446" i="67"/>
  <c r="I2446" i="67"/>
  <c r="J2446" i="67"/>
  <c r="K2446" i="67"/>
  <c r="L2446" i="67"/>
  <c r="M2446" i="67"/>
  <c r="N2446" i="67"/>
  <c r="O2446" i="67"/>
  <c r="P2446" i="67"/>
  <c r="Q2446" i="67"/>
  <c r="D2447" i="67"/>
  <c r="E2447" i="67"/>
  <c r="F2447" i="67"/>
  <c r="G2447" i="67"/>
  <c r="H2447" i="67"/>
  <c r="I2447" i="67"/>
  <c r="J2447" i="67"/>
  <c r="K2447" i="67"/>
  <c r="L2447" i="67"/>
  <c r="M2447" i="67"/>
  <c r="N2447" i="67"/>
  <c r="O2447" i="67"/>
  <c r="P2447" i="67"/>
  <c r="Q2447" i="67"/>
  <c r="D2448" i="67"/>
  <c r="E2448" i="67"/>
  <c r="F2448" i="67"/>
  <c r="G2448" i="67"/>
  <c r="H2448" i="67"/>
  <c r="I2448" i="67"/>
  <c r="J2448" i="67"/>
  <c r="K2448" i="67"/>
  <c r="L2448" i="67"/>
  <c r="M2448" i="67"/>
  <c r="N2448" i="67"/>
  <c r="O2448" i="67"/>
  <c r="P2448" i="67"/>
  <c r="Q2448" i="67"/>
  <c r="D2449" i="67"/>
  <c r="E2449" i="67"/>
  <c r="F2449" i="67"/>
  <c r="G2449" i="67"/>
  <c r="H2449" i="67"/>
  <c r="I2449" i="67"/>
  <c r="J2449" i="67"/>
  <c r="K2449" i="67"/>
  <c r="L2449" i="67"/>
  <c r="M2449" i="67"/>
  <c r="N2449" i="67"/>
  <c r="O2449" i="67"/>
  <c r="P2449" i="67"/>
  <c r="Q2449" i="67"/>
  <c r="D2450" i="67"/>
  <c r="E2450" i="67"/>
  <c r="F2450" i="67"/>
  <c r="G2450" i="67"/>
  <c r="H2450" i="67"/>
  <c r="I2450" i="67"/>
  <c r="J2450" i="67"/>
  <c r="K2450" i="67"/>
  <c r="L2450" i="67"/>
  <c r="M2450" i="67"/>
  <c r="N2450" i="67"/>
  <c r="O2450" i="67"/>
  <c r="P2450" i="67"/>
  <c r="Q2450" i="67"/>
  <c r="D2451" i="67"/>
  <c r="E2451" i="67"/>
  <c r="F2451" i="67"/>
  <c r="G2451" i="67"/>
  <c r="H2451" i="67"/>
  <c r="I2451" i="67"/>
  <c r="J2451" i="67"/>
  <c r="K2451" i="67"/>
  <c r="L2451" i="67"/>
  <c r="M2451" i="67"/>
  <c r="N2451" i="67"/>
  <c r="O2451" i="67"/>
  <c r="P2451" i="67"/>
  <c r="Q2451" i="67"/>
  <c r="D2452" i="67"/>
  <c r="E2452" i="67"/>
  <c r="F2452" i="67"/>
  <c r="G2452" i="67"/>
  <c r="H2452" i="67"/>
  <c r="I2452" i="67"/>
  <c r="J2452" i="67"/>
  <c r="K2452" i="67"/>
  <c r="L2452" i="67"/>
  <c r="M2452" i="67"/>
  <c r="N2452" i="67"/>
  <c r="O2452" i="67"/>
  <c r="P2452" i="67"/>
  <c r="Q2452" i="67"/>
  <c r="D2453" i="67"/>
  <c r="E2453" i="67"/>
  <c r="F2453" i="67"/>
  <c r="G2453" i="67"/>
  <c r="H2453" i="67"/>
  <c r="I2453" i="67"/>
  <c r="J2453" i="67"/>
  <c r="K2453" i="67"/>
  <c r="L2453" i="67"/>
  <c r="M2453" i="67"/>
  <c r="N2453" i="67"/>
  <c r="O2453" i="67"/>
  <c r="P2453" i="67"/>
  <c r="Q2453" i="67"/>
  <c r="D2454" i="67"/>
  <c r="E2454" i="67"/>
  <c r="F2454" i="67"/>
  <c r="G2454" i="67"/>
  <c r="H2454" i="67"/>
  <c r="I2454" i="67"/>
  <c r="J2454" i="67"/>
  <c r="K2454" i="67"/>
  <c r="L2454" i="67"/>
  <c r="M2454" i="67"/>
  <c r="N2454" i="67"/>
  <c r="O2454" i="67"/>
  <c r="P2454" i="67"/>
  <c r="Q2454" i="67"/>
  <c r="D2455" i="67"/>
  <c r="E2455" i="67"/>
  <c r="F2455" i="67"/>
  <c r="G2455" i="67"/>
  <c r="H2455" i="67"/>
  <c r="I2455" i="67"/>
  <c r="J2455" i="67"/>
  <c r="K2455" i="67"/>
  <c r="L2455" i="67"/>
  <c r="M2455" i="67"/>
  <c r="N2455" i="67"/>
  <c r="O2455" i="67"/>
  <c r="P2455" i="67"/>
  <c r="Q2455" i="67"/>
  <c r="D2456" i="67"/>
  <c r="E2456" i="67"/>
  <c r="F2456" i="67"/>
  <c r="G2456" i="67"/>
  <c r="H2456" i="67"/>
  <c r="I2456" i="67"/>
  <c r="J2456" i="67"/>
  <c r="K2456" i="67"/>
  <c r="L2456" i="67"/>
  <c r="M2456" i="67"/>
  <c r="N2456" i="67"/>
  <c r="O2456" i="67"/>
  <c r="P2456" i="67"/>
  <c r="Q2456" i="67"/>
  <c r="D2457" i="67"/>
  <c r="E2457" i="67"/>
  <c r="F2457" i="67"/>
  <c r="G2457" i="67"/>
  <c r="H2457" i="67"/>
  <c r="I2457" i="67"/>
  <c r="J2457" i="67"/>
  <c r="K2457" i="67"/>
  <c r="L2457" i="67"/>
  <c r="M2457" i="67"/>
  <c r="N2457" i="67"/>
  <c r="O2457" i="67"/>
  <c r="P2457" i="67"/>
  <c r="Q2457" i="67"/>
  <c r="D2458" i="67"/>
  <c r="E2458" i="67"/>
  <c r="F2458" i="67"/>
  <c r="G2458" i="67"/>
  <c r="H2458" i="67"/>
  <c r="I2458" i="67"/>
  <c r="J2458" i="67"/>
  <c r="K2458" i="67"/>
  <c r="L2458" i="67"/>
  <c r="M2458" i="67"/>
  <c r="N2458" i="67"/>
  <c r="O2458" i="67"/>
  <c r="P2458" i="67"/>
  <c r="Q2458" i="67"/>
  <c r="D2459" i="67"/>
  <c r="E2459" i="67"/>
  <c r="F2459" i="67"/>
  <c r="G2459" i="67"/>
  <c r="H2459" i="67"/>
  <c r="I2459" i="67"/>
  <c r="J2459" i="67"/>
  <c r="K2459" i="67"/>
  <c r="L2459" i="67"/>
  <c r="M2459" i="67"/>
  <c r="N2459" i="67"/>
  <c r="O2459" i="67"/>
  <c r="P2459" i="67"/>
  <c r="Q2459" i="67"/>
  <c r="D2460" i="67"/>
  <c r="E2460" i="67"/>
  <c r="F2460" i="67"/>
  <c r="G2460" i="67"/>
  <c r="H2460" i="67"/>
  <c r="I2460" i="67"/>
  <c r="J2460" i="67"/>
  <c r="K2460" i="67"/>
  <c r="L2460" i="67"/>
  <c r="M2460" i="67"/>
  <c r="N2460" i="67"/>
  <c r="O2460" i="67"/>
  <c r="P2460" i="67"/>
  <c r="Q2460" i="67"/>
  <c r="D2461" i="67"/>
  <c r="E2461" i="67"/>
  <c r="F2461" i="67"/>
  <c r="G2461" i="67"/>
  <c r="H2461" i="67"/>
  <c r="I2461" i="67"/>
  <c r="J2461" i="67"/>
  <c r="K2461" i="67"/>
  <c r="L2461" i="67"/>
  <c r="M2461" i="67"/>
  <c r="N2461" i="67"/>
  <c r="O2461" i="67"/>
  <c r="P2461" i="67"/>
  <c r="Q2461" i="67"/>
  <c r="D2462" i="67"/>
  <c r="E2462" i="67"/>
  <c r="F2462" i="67"/>
  <c r="G2462" i="67"/>
  <c r="H2462" i="67"/>
  <c r="I2462" i="67"/>
  <c r="J2462" i="67"/>
  <c r="K2462" i="67"/>
  <c r="L2462" i="67"/>
  <c r="M2462" i="67"/>
  <c r="N2462" i="67"/>
  <c r="O2462" i="67"/>
  <c r="P2462" i="67"/>
  <c r="Q2462" i="67"/>
  <c r="D2463" i="67"/>
  <c r="E2463" i="67"/>
  <c r="F2463" i="67"/>
  <c r="G2463" i="67"/>
  <c r="H2463" i="67"/>
  <c r="I2463" i="67"/>
  <c r="J2463" i="67"/>
  <c r="K2463" i="67"/>
  <c r="L2463" i="67"/>
  <c r="M2463" i="67"/>
  <c r="N2463" i="67"/>
  <c r="O2463" i="67"/>
  <c r="P2463" i="67"/>
  <c r="Q2463" i="67"/>
  <c r="D2464" i="67"/>
  <c r="E2464" i="67"/>
  <c r="F2464" i="67"/>
  <c r="G2464" i="67"/>
  <c r="H2464" i="67"/>
  <c r="I2464" i="67"/>
  <c r="J2464" i="67"/>
  <c r="K2464" i="67"/>
  <c r="L2464" i="67"/>
  <c r="M2464" i="67"/>
  <c r="N2464" i="67"/>
  <c r="O2464" i="67"/>
  <c r="P2464" i="67"/>
  <c r="Q2464" i="67"/>
  <c r="D2465" i="67"/>
  <c r="E2465" i="67"/>
  <c r="F2465" i="67"/>
  <c r="G2465" i="67"/>
  <c r="H2465" i="67"/>
  <c r="I2465" i="67"/>
  <c r="J2465" i="67"/>
  <c r="K2465" i="67"/>
  <c r="L2465" i="67"/>
  <c r="M2465" i="67"/>
  <c r="N2465" i="67"/>
  <c r="O2465" i="67"/>
  <c r="P2465" i="67"/>
  <c r="Q2465" i="67"/>
  <c r="D2466" i="67"/>
  <c r="E2466" i="67"/>
  <c r="F2466" i="67"/>
  <c r="G2466" i="67"/>
  <c r="H2466" i="67"/>
  <c r="I2466" i="67"/>
  <c r="J2466" i="67"/>
  <c r="K2466" i="67"/>
  <c r="L2466" i="67"/>
  <c r="M2466" i="67"/>
  <c r="N2466" i="67"/>
  <c r="O2466" i="67"/>
  <c r="P2466" i="67"/>
  <c r="Q2466" i="67"/>
  <c r="D2467" i="67"/>
  <c r="E2467" i="67"/>
  <c r="F2467" i="67"/>
  <c r="G2467" i="67"/>
  <c r="H2467" i="67"/>
  <c r="I2467" i="67"/>
  <c r="J2467" i="67"/>
  <c r="K2467" i="67"/>
  <c r="L2467" i="67"/>
  <c r="M2467" i="67"/>
  <c r="N2467" i="67"/>
  <c r="O2467" i="67"/>
  <c r="P2467" i="67"/>
  <c r="Q2467" i="67"/>
  <c r="D2468" i="67"/>
  <c r="E2468" i="67"/>
  <c r="F2468" i="67"/>
  <c r="G2468" i="67"/>
  <c r="H2468" i="67"/>
  <c r="I2468" i="67"/>
  <c r="J2468" i="67"/>
  <c r="K2468" i="67"/>
  <c r="L2468" i="67"/>
  <c r="M2468" i="67"/>
  <c r="N2468" i="67"/>
  <c r="O2468" i="67"/>
  <c r="P2468" i="67"/>
  <c r="Q2468" i="67"/>
  <c r="D2469" i="67"/>
  <c r="E2469" i="67"/>
  <c r="F2469" i="67"/>
  <c r="G2469" i="67"/>
  <c r="H2469" i="67"/>
  <c r="I2469" i="67"/>
  <c r="J2469" i="67"/>
  <c r="K2469" i="67"/>
  <c r="L2469" i="67"/>
  <c r="M2469" i="67"/>
  <c r="N2469" i="67"/>
  <c r="O2469" i="67"/>
  <c r="P2469" i="67"/>
  <c r="Q2469" i="67"/>
  <c r="D2470" i="67"/>
  <c r="E2470" i="67"/>
  <c r="F2470" i="67"/>
  <c r="G2470" i="67"/>
  <c r="H2470" i="67"/>
  <c r="I2470" i="67"/>
  <c r="J2470" i="67"/>
  <c r="K2470" i="67"/>
  <c r="L2470" i="67"/>
  <c r="M2470" i="67"/>
  <c r="N2470" i="67"/>
  <c r="O2470" i="67"/>
  <c r="P2470" i="67"/>
  <c r="Q2470" i="67"/>
  <c r="D2471" i="67"/>
  <c r="E2471" i="67"/>
  <c r="F2471" i="67"/>
  <c r="G2471" i="67"/>
  <c r="H2471" i="67"/>
  <c r="I2471" i="67"/>
  <c r="J2471" i="67"/>
  <c r="K2471" i="67"/>
  <c r="L2471" i="67"/>
  <c r="M2471" i="67"/>
  <c r="N2471" i="67"/>
  <c r="O2471" i="67"/>
  <c r="P2471" i="67"/>
  <c r="Q2471" i="67"/>
  <c r="D2472" i="67"/>
  <c r="E2472" i="67"/>
  <c r="F2472" i="67"/>
  <c r="G2472" i="67"/>
  <c r="H2472" i="67"/>
  <c r="I2472" i="67"/>
  <c r="J2472" i="67"/>
  <c r="K2472" i="67"/>
  <c r="L2472" i="67"/>
  <c r="M2472" i="67"/>
  <c r="N2472" i="67"/>
  <c r="O2472" i="67"/>
  <c r="P2472" i="67"/>
  <c r="Q2472" i="67"/>
  <c r="D2473" i="67"/>
  <c r="E2473" i="67"/>
  <c r="F2473" i="67"/>
  <c r="G2473" i="67"/>
  <c r="H2473" i="67"/>
  <c r="I2473" i="67"/>
  <c r="J2473" i="67"/>
  <c r="K2473" i="67"/>
  <c r="L2473" i="67"/>
  <c r="M2473" i="67"/>
  <c r="N2473" i="67"/>
  <c r="O2473" i="67"/>
  <c r="P2473" i="67"/>
  <c r="Q2473" i="67"/>
  <c r="D2474" i="67"/>
  <c r="E2474" i="67"/>
  <c r="F2474" i="67"/>
  <c r="G2474" i="67"/>
  <c r="H2474" i="67"/>
  <c r="I2474" i="67"/>
  <c r="J2474" i="67"/>
  <c r="K2474" i="67"/>
  <c r="L2474" i="67"/>
  <c r="M2474" i="67"/>
  <c r="N2474" i="67"/>
  <c r="O2474" i="67"/>
  <c r="P2474" i="67"/>
  <c r="Q2474" i="67"/>
  <c r="D2475" i="67"/>
  <c r="E2475" i="67"/>
  <c r="F2475" i="67"/>
  <c r="G2475" i="67"/>
  <c r="H2475" i="67"/>
  <c r="I2475" i="67"/>
  <c r="J2475" i="67"/>
  <c r="K2475" i="67"/>
  <c r="L2475" i="67"/>
  <c r="M2475" i="67"/>
  <c r="N2475" i="67"/>
  <c r="O2475" i="67"/>
  <c r="P2475" i="67"/>
  <c r="Q2475" i="67"/>
  <c r="D2476" i="67"/>
  <c r="E2476" i="67"/>
  <c r="F2476" i="67"/>
  <c r="G2476" i="67"/>
  <c r="H2476" i="67"/>
  <c r="I2476" i="67"/>
  <c r="J2476" i="67"/>
  <c r="K2476" i="67"/>
  <c r="L2476" i="67"/>
  <c r="M2476" i="67"/>
  <c r="N2476" i="67"/>
  <c r="O2476" i="67"/>
  <c r="P2476" i="67"/>
  <c r="Q2476" i="67"/>
  <c r="D2477" i="67"/>
  <c r="E2477" i="67"/>
  <c r="F2477" i="67"/>
  <c r="G2477" i="67"/>
  <c r="H2477" i="67"/>
  <c r="I2477" i="67"/>
  <c r="J2477" i="67"/>
  <c r="K2477" i="67"/>
  <c r="L2477" i="67"/>
  <c r="M2477" i="67"/>
  <c r="N2477" i="67"/>
  <c r="O2477" i="67"/>
  <c r="P2477" i="67"/>
  <c r="Q2477" i="67"/>
  <c r="D2478" i="67"/>
  <c r="E2478" i="67"/>
  <c r="F2478" i="67"/>
  <c r="G2478" i="67"/>
  <c r="H2478" i="67"/>
  <c r="I2478" i="67"/>
  <c r="J2478" i="67"/>
  <c r="K2478" i="67"/>
  <c r="L2478" i="67"/>
  <c r="M2478" i="67"/>
  <c r="N2478" i="67"/>
  <c r="O2478" i="67"/>
  <c r="P2478" i="67"/>
  <c r="Q2478" i="67"/>
  <c r="D2479" i="67"/>
  <c r="E2479" i="67"/>
  <c r="F2479" i="67"/>
  <c r="G2479" i="67"/>
  <c r="H2479" i="67"/>
  <c r="I2479" i="67"/>
  <c r="J2479" i="67"/>
  <c r="K2479" i="67"/>
  <c r="L2479" i="67"/>
  <c r="M2479" i="67"/>
  <c r="N2479" i="67"/>
  <c r="O2479" i="67"/>
  <c r="P2479" i="67"/>
  <c r="Q2479" i="67"/>
  <c r="D2480" i="67"/>
  <c r="E2480" i="67"/>
  <c r="F2480" i="67"/>
  <c r="G2480" i="67"/>
  <c r="H2480" i="67"/>
  <c r="I2480" i="67"/>
  <c r="J2480" i="67"/>
  <c r="K2480" i="67"/>
  <c r="L2480" i="67"/>
  <c r="M2480" i="67"/>
  <c r="N2480" i="67"/>
  <c r="O2480" i="67"/>
  <c r="P2480" i="67"/>
  <c r="Q2480" i="67"/>
  <c r="D2481" i="67"/>
  <c r="E2481" i="67"/>
  <c r="F2481" i="67"/>
  <c r="G2481" i="67"/>
  <c r="H2481" i="67"/>
  <c r="I2481" i="67"/>
  <c r="J2481" i="67"/>
  <c r="K2481" i="67"/>
  <c r="L2481" i="67"/>
  <c r="M2481" i="67"/>
  <c r="N2481" i="67"/>
  <c r="O2481" i="67"/>
  <c r="P2481" i="67"/>
  <c r="Q2481" i="67"/>
  <c r="D2482" i="67"/>
  <c r="E2482" i="67"/>
  <c r="F2482" i="67"/>
  <c r="G2482" i="67"/>
  <c r="H2482" i="67"/>
  <c r="I2482" i="67"/>
  <c r="J2482" i="67"/>
  <c r="K2482" i="67"/>
  <c r="L2482" i="67"/>
  <c r="M2482" i="67"/>
  <c r="N2482" i="67"/>
  <c r="O2482" i="67"/>
  <c r="P2482" i="67"/>
  <c r="Q2482" i="67"/>
  <c r="D2483" i="67"/>
  <c r="E2483" i="67"/>
  <c r="F2483" i="67"/>
  <c r="G2483" i="67"/>
  <c r="H2483" i="67"/>
  <c r="I2483" i="67"/>
  <c r="J2483" i="67"/>
  <c r="K2483" i="67"/>
  <c r="L2483" i="67"/>
  <c r="M2483" i="67"/>
  <c r="N2483" i="67"/>
  <c r="O2483" i="67"/>
  <c r="P2483" i="67"/>
  <c r="Q2483" i="67"/>
  <c r="D2484" i="67"/>
  <c r="E2484" i="67"/>
  <c r="F2484" i="67"/>
  <c r="G2484" i="67"/>
  <c r="H2484" i="67"/>
  <c r="I2484" i="67"/>
  <c r="J2484" i="67"/>
  <c r="K2484" i="67"/>
  <c r="L2484" i="67"/>
  <c r="M2484" i="67"/>
  <c r="N2484" i="67"/>
  <c r="O2484" i="67"/>
  <c r="P2484" i="67"/>
  <c r="Q2484" i="67"/>
  <c r="D2485" i="67"/>
  <c r="E2485" i="67"/>
  <c r="F2485" i="67"/>
  <c r="G2485" i="67"/>
  <c r="H2485" i="67"/>
  <c r="I2485" i="67"/>
  <c r="J2485" i="67"/>
  <c r="K2485" i="67"/>
  <c r="L2485" i="67"/>
  <c r="M2485" i="67"/>
  <c r="N2485" i="67"/>
  <c r="O2485" i="67"/>
  <c r="P2485" i="67"/>
  <c r="Q2485" i="67"/>
  <c r="D2486" i="67"/>
  <c r="E2486" i="67"/>
  <c r="F2486" i="67"/>
  <c r="G2486" i="67"/>
  <c r="H2486" i="67"/>
  <c r="I2486" i="67"/>
  <c r="J2486" i="67"/>
  <c r="K2486" i="67"/>
  <c r="L2486" i="67"/>
  <c r="M2486" i="67"/>
  <c r="N2486" i="67"/>
  <c r="O2486" i="67"/>
  <c r="P2486" i="67"/>
  <c r="Q2486" i="67"/>
  <c r="D2487" i="67"/>
  <c r="E2487" i="67"/>
  <c r="F2487" i="67"/>
  <c r="G2487" i="67"/>
  <c r="H2487" i="67"/>
  <c r="I2487" i="67"/>
  <c r="J2487" i="67"/>
  <c r="K2487" i="67"/>
  <c r="L2487" i="67"/>
  <c r="M2487" i="67"/>
  <c r="N2487" i="67"/>
  <c r="O2487" i="67"/>
  <c r="P2487" i="67"/>
  <c r="Q2487" i="67"/>
  <c r="D2488" i="67"/>
  <c r="E2488" i="67"/>
  <c r="F2488" i="67"/>
  <c r="G2488" i="67"/>
  <c r="H2488" i="67"/>
  <c r="I2488" i="67"/>
  <c r="J2488" i="67"/>
  <c r="K2488" i="67"/>
  <c r="L2488" i="67"/>
  <c r="M2488" i="67"/>
  <c r="N2488" i="67"/>
  <c r="O2488" i="67"/>
  <c r="P2488" i="67"/>
  <c r="Q2488" i="67"/>
  <c r="D2489" i="67"/>
  <c r="E2489" i="67"/>
  <c r="F2489" i="67"/>
  <c r="G2489" i="67"/>
  <c r="H2489" i="67"/>
  <c r="I2489" i="67"/>
  <c r="J2489" i="67"/>
  <c r="K2489" i="67"/>
  <c r="L2489" i="67"/>
  <c r="M2489" i="67"/>
  <c r="N2489" i="67"/>
  <c r="O2489" i="67"/>
  <c r="P2489" i="67"/>
  <c r="Q2489" i="67"/>
  <c r="D2490" i="67"/>
  <c r="E2490" i="67"/>
  <c r="F2490" i="67"/>
  <c r="G2490" i="67"/>
  <c r="H2490" i="67"/>
  <c r="I2490" i="67"/>
  <c r="J2490" i="67"/>
  <c r="K2490" i="67"/>
  <c r="L2490" i="67"/>
  <c r="M2490" i="67"/>
  <c r="N2490" i="67"/>
  <c r="O2490" i="67"/>
  <c r="P2490" i="67"/>
  <c r="Q2490" i="67"/>
  <c r="D2491" i="67"/>
  <c r="E2491" i="67"/>
  <c r="F2491" i="67"/>
  <c r="G2491" i="67"/>
  <c r="H2491" i="67"/>
  <c r="I2491" i="67"/>
  <c r="J2491" i="67"/>
  <c r="K2491" i="67"/>
  <c r="L2491" i="67"/>
  <c r="M2491" i="67"/>
  <c r="N2491" i="67"/>
  <c r="O2491" i="67"/>
  <c r="P2491" i="67"/>
  <c r="Q2491" i="67"/>
  <c r="D2492" i="67"/>
  <c r="E2492" i="67"/>
  <c r="F2492" i="67"/>
  <c r="G2492" i="67"/>
  <c r="H2492" i="67"/>
  <c r="I2492" i="67"/>
  <c r="J2492" i="67"/>
  <c r="K2492" i="67"/>
  <c r="L2492" i="67"/>
  <c r="M2492" i="67"/>
  <c r="N2492" i="67"/>
  <c r="O2492" i="67"/>
  <c r="P2492" i="67"/>
  <c r="Q2492" i="67"/>
  <c r="D2493" i="67"/>
  <c r="E2493" i="67"/>
  <c r="F2493" i="67"/>
  <c r="G2493" i="67"/>
  <c r="H2493" i="67"/>
  <c r="I2493" i="67"/>
  <c r="J2493" i="67"/>
  <c r="K2493" i="67"/>
  <c r="L2493" i="67"/>
  <c r="M2493" i="67"/>
  <c r="N2493" i="67"/>
  <c r="O2493" i="67"/>
  <c r="P2493" i="67"/>
  <c r="Q2493" i="67"/>
  <c r="D2494" i="67"/>
  <c r="E2494" i="67"/>
  <c r="F2494" i="67"/>
  <c r="G2494" i="67"/>
  <c r="H2494" i="67"/>
  <c r="I2494" i="67"/>
  <c r="J2494" i="67"/>
  <c r="K2494" i="67"/>
  <c r="L2494" i="67"/>
  <c r="M2494" i="67"/>
  <c r="N2494" i="67"/>
  <c r="O2494" i="67"/>
  <c r="P2494" i="67"/>
  <c r="Q2494" i="67"/>
  <c r="D2495" i="67"/>
  <c r="E2495" i="67"/>
  <c r="F2495" i="67"/>
  <c r="G2495" i="67"/>
  <c r="H2495" i="67"/>
  <c r="I2495" i="67"/>
  <c r="J2495" i="67"/>
  <c r="K2495" i="67"/>
  <c r="L2495" i="67"/>
  <c r="M2495" i="67"/>
  <c r="N2495" i="67"/>
  <c r="O2495" i="67"/>
  <c r="P2495" i="67"/>
  <c r="Q2495" i="67"/>
  <c r="D2496" i="67"/>
  <c r="E2496" i="67"/>
  <c r="F2496" i="67"/>
  <c r="G2496" i="67"/>
  <c r="H2496" i="67"/>
  <c r="I2496" i="67"/>
  <c r="J2496" i="67"/>
  <c r="K2496" i="67"/>
  <c r="L2496" i="67"/>
  <c r="M2496" i="67"/>
  <c r="N2496" i="67"/>
  <c r="O2496" i="67"/>
  <c r="P2496" i="67"/>
  <c r="Q2496" i="67"/>
  <c r="D2497" i="67"/>
  <c r="E2497" i="67"/>
  <c r="F2497" i="67"/>
  <c r="G2497" i="67"/>
  <c r="H2497" i="67"/>
  <c r="I2497" i="67"/>
  <c r="J2497" i="67"/>
  <c r="K2497" i="67"/>
  <c r="L2497" i="67"/>
  <c r="M2497" i="67"/>
  <c r="N2497" i="67"/>
  <c r="O2497" i="67"/>
  <c r="P2497" i="67"/>
  <c r="Q2497" i="67"/>
  <c r="D2498" i="67"/>
  <c r="E2498" i="67"/>
  <c r="F2498" i="67"/>
  <c r="G2498" i="67"/>
  <c r="H2498" i="67"/>
  <c r="I2498" i="67"/>
  <c r="J2498" i="67"/>
  <c r="K2498" i="67"/>
  <c r="L2498" i="67"/>
  <c r="M2498" i="67"/>
  <c r="N2498" i="67"/>
  <c r="O2498" i="67"/>
  <c r="P2498" i="67"/>
  <c r="Q2498" i="67"/>
  <c r="D2499" i="67"/>
  <c r="E2499" i="67"/>
  <c r="F2499" i="67"/>
  <c r="G2499" i="67"/>
  <c r="H2499" i="67"/>
  <c r="I2499" i="67"/>
  <c r="J2499" i="67"/>
  <c r="K2499" i="67"/>
  <c r="L2499" i="67"/>
  <c r="M2499" i="67"/>
  <c r="N2499" i="67"/>
  <c r="O2499" i="67"/>
  <c r="P2499" i="67"/>
  <c r="Q2499" i="67"/>
  <c r="D2500" i="67"/>
  <c r="E2500" i="67"/>
  <c r="F2500" i="67"/>
  <c r="G2500" i="67"/>
  <c r="H2500" i="67"/>
  <c r="I2500" i="67"/>
  <c r="J2500" i="67"/>
  <c r="K2500" i="67"/>
  <c r="L2500" i="67"/>
  <c r="M2500" i="67"/>
  <c r="N2500" i="67"/>
  <c r="O2500" i="67"/>
  <c r="P2500" i="67"/>
  <c r="Q2500" i="67"/>
  <c r="D2501" i="67"/>
  <c r="E2501" i="67"/>
  <c r="F2501" i="67"/>
  <c r="G2501" i="67"/>
  <c r="H2501" i="67"/>
  <c r="I2501" i="67"/>
  <c r="J2501" i="67"/>
  <c r="K2501" i="67"/>
  <c r="L2501" i="67"/>
  <c r="M2501" i="67"/>
  <c r="N2501" i="67"/>
  <c r="O2501" i="67"/>
  <c r="P2501" i="67"/>
  <c r="Q2501" i="67"/>
  <c r="D2502" i="67"/>
  <c r="E2502" i="67"/>
  <c r="F2502" i="67"/>
  <c r="G2502" i="67"/>
  <c r="H2502" i="67"/>
  <c r="I2502" i="67"/>
  <c r="J2502" i="67"/>
  <c r="K2502" i="67"/>
  <c r="L2502" i="67"/>
  <c r="M2502" i="67"/>
  <c r="N2502" i="67"/>
  <c r="O2502" i="67"/>
  <c r="P2502" i="67"/>
  <c r="Q2502" i="67"/>
  <c r="D2503" i="67"/>
  <c r="E2503" i="67"/>
  <c r="F2503" i="67"/>
  <c r="G2503" i="67"/>
  <c r="H2503" i="67"/>
  <c r="I2503" i="67"/>
  <c r="J2503" i="67"/>
  <c r="K2503" i="67"/>
  <c r="L2503" i="67"/>
  <c r="M2503" i="67"/>
  <c r="N2503" i="67"/>
  <c r="O2503" i="67"/>
  <c r="P2503" i="67"/>
  <c r="Q2503" i="67"/>
  <c r="D2504" i="67"/>
  <c r="E2504" i="67"/>
  <c r="F2504" i="67"/>
  <c r="G2504" i="67"/>
  <c r="H2504" i="67"/>
  <c r="I2504" i="67"/>
  <c r="J2504" i="67"/>
  <c r="K2504" i="67"/>
  <c r="L2504" i="67"/>
  <c r="M2504" i="67"/>
  <c r="N2504" i="67"/>
  <c r="O2504" i="67"/>
  <c r="P2504" i="67"/>
  <c r="Q2504" i="67"/>
  <c r="D2505" i="67"/>
  <c r="E2505" i="67"/>
  <c r="F2505" i="67"/>
  <c r="G2505" i="67"/>
  <c r="H2505" i="67"/>
  <c r="I2505" i="67"/>
  <c r="J2505" i="67"/>
  <c r="K2505" i="67"/>
  <c r="L2505" i="67"/>
  <c r="M2505" i="67"/>
  <c r="N2505" i="67"/>
  <c r="O2505" i="67"/>
  <c r="P2505" i="67"/>
  <c r="Q2505" i="67"/>
  <c r="D2506" i="67"/>
  <c r="E2506" i="67"/>
  <c r="F2506" i="67"/>
  <c r="G2506" i="67"/>
  <c r="H2506" i="67"/>
  <c r="I2506" i="67"/>
  <c r="J2506" i="67"/>
  <c r="K2506" i="67"/>
  <c r="L2506" i="67"/>
  <c r="M2506" i="67"/>
  <c r="N2506" i="67"/>
  <c r="O2506" i="67"/>
  <c r="P2506" i="67"/>
  <c r="Q2506" i="67"/>
  <c r="D2507" i="67"/>
  <c r="E2507" i="67"/>
  <c r="F2507" i="67"/>
  <c r="G2507" i="67"/>
  <c r="H2507" i="67"/>
  <c r="I2507" i="67"/>
  <c r="J2507" i="67"/>
  <c r="K2507" i="67"/>
  <c r="L2507" i="67"/>
  <c r="M2507" i="67"/>
  <c r="N2507" i="67"/>
  <c r="O2507" i="67"/>
  <c r="P2507" i="67"/>
  <c r="Q2507" i="67"/>
  <c r="D2508" i="67"/>
  <c r="E2508" i="67"/>
  <c r="F2508" i="67"/>
  <c r="G2508" i="67"/>
  <c r="H2508" i="67"/>
  <c r="I2508" i="67"/>
  <c r="J2508" i="67"/>
  <c r="K2508" i="67"/>
  <c r="L2508" i="67"/>
  <c r="M2508" i="67"/>
  <c r="N2508" i="67"/>
  <c r="O2508" i="67"/>
  <c r="P2508" i="67"/>
  <c r="Q2508" i="67"/>
  <c r="D2509" i="67"/>
  <c r="E2509" i="67"/>
  <c r="F2509" i="67"/>
  <c r="G2509" i="67"/>
  <c r="H2509" i="67"/>
  <c r="I2509" i="67"/>
  <c r="J2509" i="67"/>
  <c r="K2509" i="67"/>
  <c r="L2509" i="67"/>
  <c r="M2509" i="67"/>
  <c r="N2509" i="67"/>
  <c r="O2509" i="67"/>
  <c r="P2509" i="67"/>
  <c r="Q2509" i="67"/>
  <c r="D2510" i="67"/>
  <c r="E2510" i="67"/>
  <c r="F2510" i="67"/>
  <c r="G2510" i="67"/>
  <c r="H2510" i="67"/>
  <c r="I2510" i="67"/>
  <c r="J2510" i="67"/>
  <c r="K2510" i="67"/>
  <c r="L2510" i="67"/>
  <c r="M2510" i="67"/>
  <c r="N2510" i="67"/>
  <c r="O2510" i="67"/>
  <c r="P2510" i="67"/>
  <c r="Q2510" i="67"/>
  <c r="D2511" i="67"/>
  <c r="E2511" i="67"/>
  <c r="F2511" i="67"/>
  <c r="G2511" i="67"/>
  <c r="H2511" i="67"/>
  <c r="I2511" i="67"/>
  <c r="J2511" i="67"/>
  <c r="K2511" i="67"/>
  <c r="L2511" i="67"/>
  <c r="M2511" i="67"/>
  <c r="N2511" i="67"/>
  <c r="O2511" i="67"/>
  <c r="P2511" i="67"/>
  <c r="Q2511" i="67"/>
  <c r="D2512" i="67"/>
  <c r="E2512" i="67"/>
  <c r="F2512" i="67"/>
  <c r="G2512" i="67"/>
  <c r="H2512" i="67"/>
  <c r="I2512" i="67"/>
  <c r="J2512" i="67"/>
  <c r="K2512" i="67"/>
  <c r="L2512" i="67"/>
  <c r="M2512" i="67"/>
  <c r="N2512" i="67"/>
  <c r="O2512" i="67"/>
  <c r="P2512" i="67"/>
  <c r="Q2512" i="67"/>
  <c r="D2513" i="67"/>
  <c r="E2513" i="67"/>
  <c r="F2513" i="67"/>
  <c r="G2513" i="67"/>
  <c r="H2513" i="67"/>
  <c r="I2513" i="67"/>
  <c r="J2513" i="67"/>
  <c r="K2513" i="67"/>
  <c r="L2513" i="67"/>
  <c r="M2513" i="67"/>
  <c r="N2513" i="67"/>
  <c r="O2513" i="67"/>
  <c r="P2513" i="67"/>
  <c r="Q2513" i="67"/>
  <c r="D2514" i="67"/>
  <c r="E2514" i="67"/>
  <c r="F2514" i="67"/>
  <c r="G2514" i="67"/>
  <c r="H2514" i="67"/>
  <c r="I2514" i="67"/>
  <c r="J2514" i="67"/>
  <c r="K2514" i="67"/>
  <c r="L2514" i="67"/>
  <c r="M2514" i="67"/>
  <c r="N2514" i="67"/>
  <c r="O2514" i="67"/>
  <c r="P2514" i="67"/>
  <c r="Q2514" i="67"/>
  <c r="D2515" i="67"/>
  <c r="E2515" i="67"/>
  <c r="F2515" i="67"/>
  <c r="G2515" i="67"/>
  <c r="H2515" i="67"/>
  <c r="I2515" i="67"/>
  <c r="J2515" i="67"/>
  <c r="K2515" i="67"/>
  <c r="L2515" i="67"/>
  <c r="M2515" i="67"/>
  <c r="N2515" i="67"/>
  <c r="O2515" i="67"/>
  <c r="P2515" i="67"/>
  <c r="Q2515" i="67"/>
  <c r="D2516" i="67"/>
  <c r="E2516" i="67"/>
  <c r="F2516" i="67"/>
  <c r="G2516" i="67"/>
  <c r="H2516" i="67"/>
  <c r="I2516" i="67"/>
  <c r="J2516" i="67"/>
  <c r="K2516" i="67"/>
  <c r="L2516" i="67"/>
  <c r="M2516" i="67"/>
  <c r="N2516" i="67"/>
  <c r="O2516" i="67"/>
  <c r="P2516" i="67"/>
  <c r="Q2516" i="67"/>
  <c r="D2517" i="67"/>
  <c r="E2517" i="67"/>
  <c r="F2517" i="67"/>
  <c r="G2517" i="67"/>
  <c r="H2517" i="67"/>
  <c r="I2517" i="67"/>
  <c r="J2517" i="67"/>
  <c r="K2517" i="67"/>
  <c r="L2517" i="67"/>
  <c r="M2517" i="67"/>
  <c r="N2517" i="67"/>
  <c r="O2517" i="67"/>
  <c r="P2517" i="67"/>
  <c r="Q2517" i="67"/>
  <c r="D2518" i="67"/>
  <c r="E2518" i="67"/>
  <c r="F2518" i="67"/>
  <c r="G2518" i="67"/>
  <c r="H2518" i="67"/>
  <c r="I2518" i="67"/>
  <c r="J2518" i="67"/>
  <c r="K2518" i="67"/>
  <c r="L2518" i="67"/>
  <c r="M2518" i="67"/>
  <c r="N2518" i="67"/>
  <c r="O2518" i="67"/>
  <c r="P2518" i="67"/>
  <c r="Q2518" i="67"/>
  <c r="D2519" i="67"/>
  <c r="E2519" i="67"/>
  <c r="F2519" i="67"/>
  <c r="G2519" i="67"/>
  <c r="H2519" i="67"/>
  <c r="I2519" i="67"/>
  <c r="J2519" i="67"/>
  <c r="K2519" i="67"/>
  <c r="L2519" i="67"/>
  <c r="M2519" i="67"/>
  <c r="N2519" i="67"/>
  <c r="O2519" i="67"/>
  <c r="P2519" i="67"/>
  <c r="Q2519" i="67"/>
  <c r="D2520" i="67"/>
  <c r="E2520" i="67"/>
  <c r="F2520" i="67"/>
  <c r="G2520" i="67"/>
  <c r="H2520" i="67"/>
  <c r="I2520" i="67"/>
  <c r="J2520" i="67"/>
  <c r="K2520" i="67"/>
  <c r="L2520" i="67"/>
  <c r="M2520" i="67"/>
  <c r="N2520" i="67"/>
  <c r="O2520" i="67"/>
  <c r="P2520" i="67"/>
  <c r="Q2520" i="67"/>
  <c r="D2521" i="67"/>
  <c r="E2521" i="67"/>
  <c r="F2521" i="67"/>
  <c r="G2521" i="67"/>
  <c r="H2521" i="67"/>
  <c r="I2521" i="67"/>
  <c r="J2521" i="67"/>
  <c r="K2521" i="67"/>
  <c r="L2521" i="67"/>
  <c r="M2521" i="67"/>
  <c r="N2521" i="67"/>
  <c r="O2521" i="67"/>
  <c r="P2521" i="67"/>
  <c r="Q2521" i="67"/>
  <c r="D2522" i="67"/>
  <c r="E2522" i="67"/>
  <c r="F2522" i="67"/>
  <c r="G2522" i="67"/>
  <c r="H2522" i="67"/>
  <c r="I2522" i="67"/>
  <c r="J2522" i="67"/>
  <c r="K2522" i="67"/>
  <c r="L2522" i="67"/>
  <c r="M2522" i="67"/>
  <c r="N2522" i="67"/>
  <c r="O2522" i="67"/>
  <c r="P2522" i="67"/>
  <c r="Q2522" i="67"/>
  <c r="D2523" i="67"/>
  <c r="E2523" i="67"/>
  <c r="F2523" i="67"/>
  <c r="G2523" i="67"/>
  <c r="H2523" i="67"/>
  <c r="I2523" i="67"/>
  <c r="J2523" i="67"/>
  <c r="K2523" i="67"/>
  <c r="L2523" i="67"/>
  <c r="M2523" i="67"/>
  <c r="N2523" i="67"/>
  <c r="O2523" i="67"/>
  <c r="P2523" i="67"/>
  <c r="Q2523" i="67"/>
  <c r="D2524" i="67"/>
  <c r="E2524" i="67"/>
  <c r="F2524" i="67"/>
  <c r="G2524" i="67"/>
  <c r="H2524" i="67"/>
  <c r="I2524" i="67"/>
  <c r="J2524" i="67"/>
  <c r="K2524" i="67"/>
  <c r="L2524" i="67"/>
  <c r="M2524" i="67"/>
  <c r="N2524" i="67"/>
  <c r="O2524" i="67"/>
  <c r="P2524" i="67"/>
  <c r="Q2524" i="67"/>
  <c r="D2525" i="67"/>
  <c r="E2525" i="67"/>
  <c r="F2525" i="67"/>
  <c r="G2525" i="67"/>
  <c r="H2525" i="67"/>
  <c r="I2525" i="67"/>
  <c r="J2525" i="67"/>
  <c r="K2525" i="67"/>
  <c r="L2525" i="67"/>
  <c r="M2525" i="67"/>
  <c r="N2525" i="67"/>
  <c r="O2525" i="67"/>
  <c r="P2525" i="67"/>
  <c r="Q2525" i="67"/>
  <c r="D2526" i="67"/>
  <c r="E2526" i="67"/>
  <c r="F2526" i="67"/>
  <c r="G2526" i="67"/>
  <c r="H2526" i="67"/>
  <c r="I2526" i="67"/>
  <c r="J2526" i="67"/>
  <c r="K2526" i="67"/>
  <c r="L2526" i="67"/>
  <c r="M2526" i="67"/>
  <c r="N2526" i="67"/>
  <c r="O2526" i="67"/>
  <c r="P2526" i="67"/>
  <c r="Q2526" i="67"/>
  <c r="D2527" i="67"/>
  <c r="E2527" i="67"/>
  <c r="F2527" i="67"/>
  <c r="G2527" i="67"/>
  <c r="H2527" i="67"/>
  <c r="I2527" i="67"/>
  <c r="J2527" i="67"/>
  <c r="K2527" i="67"/>
  <c r="L2527" i="67"/>
  <c r="M2527" i="67"/>
  <c r="N2527" i="67"/>
  <c r="O2527" i="67"/>
  <c r="P2527" i="67"/>
  <c r="Q2527" i="67"/>
  <c r="D2528" i="67"/>
  <c r="E2528" i="67"/>
  <c r="F2528" i="67"/>
  <c r="G2528" i="67"/>
  <c r="H2528" i="67"/>
  <c r="I2528" i="67"/>
  <c r="J2528" i="67"/>
  <c r="K2528" i="67"/>
  <c r="L2528" i="67"/>
  <c r="M2528" i="67"/>
  <c r="N2528" i="67"/>
  <c r="O2528" i="67"/>
  <c r="P2528" i="67"/>
  <c r="Q2528" i="67"/>
  <c r="D2529" i="67"/>
  <c r="E2529" i="67"/>
  <c r="F2529" i="67"/>
  <c r="G2529" i="67"/>
  <c r="H2529" i="67"/>
  <c r="I2529" i="67"/>
  <c r="J2529" i="67"/>
  <c r="K2529" i="67"/>
  <c r="L2529" i="67"/>
  <c r="M2529" i="67"/>
  <c r="N2529" i="67"/>
  <c r="O2529" i="67"/>
  <c r="P2529" i="67"/>
  <c r="Q2529" i="67"/>
  <c r="D2530" i="67"/>
  <c r="E2530" i="67"/>
  <c r="F2530" i="67"/>
  <c r="G2530" i="67"/>
  <c r="H2530" i="67"/>
  <c r="I2530" i="67"/>
  <c r="J2530" i="67"/>
  <c r="K2530" i="67"/>
  <c r="L2530" i="67"/>
  <c r="M2530" i="67"/>
  <c r="N2530" i="67"/>
  <c r="O2530" i="67"/>
  <c r="P2530" i="67"/>
  <c r="Q2530" i="67"/>
  <c r="D2531" i="67"/>
  <c r="E2531" i="67"/>
  <c r="F2531" i="67"/>
  <c r="G2531" i="67"/>
  <c r="H2531" i="67"/>
  <c r="I2531" i="67"/>
  <c r="J2531" i="67"/>
  <c r="K2531" i="67"/>
  <c r="L2531" i="67"/>
  <c r="M2531" i="67"/>
  <c r="N2531" i="67"/>
  <c r="O2531" i="67"/>
  <c r="P2531" i="67"/>
  <c r="Q2531" i="67"/>
  <c r="D2532" i="67"/>
  <c r="E2532" i="67"/>
  <c r="F2532" i="67"/>
  <c r="G2532" i="67"/>
  <c r="H2532" i="67"/>
  <c r="I2532" i="67"/>
  <c r="J2532" i="67"/>
  <c r="K2532" i="67"/>
  <c r="L2532" i="67"/>
  <c r="M2532" i="67"/>
  <c r="N2532" i="67"/>
  <c r="O2532" i="67"/>
  <c r="P2532" i="67"/>
  <c r="Q2532" i="67"/>
  <c r="D2533" i="67"/>
  <c r="E2533" i="67"/>
  <c r="F2533" i="67"/>
  <c r="G2533" i="67"/>
  <c r="H2533" i="67"/>
  <c r="I2533" i="67"/>
  <c r="J2533" i="67"/>
  <c r="K2533" i="67"/>
  <c r="L2533" i="67"/>
  <c r="M2533" i="67"/>
  <c r="N2533" i="67"/>
  <c r="O2533" i="67"/>
  <c r="P2533" i="67"/>
  <c r="Q2533" i="67"/>
  <c r="D2534" i="67"/>
  <c r="E2534" i="67"/>
  <c r="F2534" i="67"/>
  <c r="G2534" i="67"/>
  <c r="H2534" i="67"/>
  <c r="I2534" i="67"/>
  <c r="J2534" i="67"/>
  <c r="K2534" i="67"/>
  <c r="L2534" i="67"/>
  <c r="M2534" i="67"/>
  <c r="N2534" i="67"/>
  <c r="O2534" i="67"/>
  <c r="P2534" i="67"/>
  <c r="Q2534" i="67"/>
  <c r="D2535" i="67"/>
  <c r="E2535" i="67"/>
  <c r="F2535" i="67"/>
  <c r="G2535" i="67"/>
  <c r="H2535" i="67"/>
  <c r="I2535" i="67"/>
  <c r="J2535" i="67"/>
  <c r="K2535" i="67"/>
  <c r="L2535" i="67"/>
  <c r="M2535" i="67"/>
  <c r="N2535" i="67"/>
  <c r="O2535" i="67"/>
  <c r="P2535" i="67"/>
  <c r="Q2535" i="67"/>
  <c r="D2536" i="67"/>
  <c r="E2536" i="67"/>
  <c r="F2536" i="67"/>
  <c r="G2536" i="67"/>
  <c r="H2536" i="67"/>
  <c r="I2536" i="67"/>
  <c r="J2536" i="67"/>
  <c r="K2536" i="67"/>
  <c r="L2536" i="67"/>
  <c r="M2536" i="67"/>
  <c r="N2536" i="67"/>
  <c r="O2536" i="67"/>
  <c r="P2536" i="67"/>
  <c r="Q2536" i="67"/>
  <c r="D2537" i="67"/>
  <c r="E2537" i="67"/>
  <c r="F2537" i="67"/>
  <c r="G2537" i="67"/>
  <c r="H2537" i="67"/>
  <c r="I2537" i="67"/>
  <c r="J2537" i="67"/>
  <c r="K2537" i="67"/>
  <c r="L2537" i="67"/>
  <c r="M2537" i="67"/>
  <c r="N2537" i="67"/>
  <c r="O2537" i="67"/>
  <c r="P2537" i="67"/>
  <c r="Q2537" i="67"/>
  <c r="D2538" i="67"/>
  <c r="E2538" i="67"/>
  <c r="F2538" i="67"/>
  <c r="G2538" i="67"/>
  <c r="H2538" i="67"/>
  <c r="I2538" i="67"/>
  <c r="J2538" i="67"/>
  <c r="K2538" i="67"/>
  <c r="L2538" i="67"/>
  <c r="M2538" i="67"/>
  <c r="N2538" i="67"/>
  <c r="O2538" i="67"/>
  <c r="P2538" i="67"/>
  <c r="Q2538" i="67"/>
  <c r="D2539" i="67"/>
  <c r="E2539" i="67"/>
  <c r="F2539" i="67"/>
  <c r="G2539" i="67"/>
  <c r="H2539" i="67"/>
  <c r="I2539" i="67"/>
  <c r="J2539" i="67"/>
  <c r="K2539" i="67"/>
  <c r="L2539" i="67"/>
  <c r="M2539" i="67"/>
  <c r="N2539" i="67"/>
  <c r="O2539" i="67"/>
  <c r="P2539" i="67"/>
  <c r="Q2539" i="67"/>
  <c r="D2540" i="67"/>
  <c r="E2540" i="67"/>
  <c r="F2540" i="67"/>
  <c r="G2540" i="67"/>
  <c r="H2540" i="67"/>
  <c r="I2540" i="67"/>
  <c r="J2540" i="67"/>
  <c r="K2540" i="67"/>
  <c r="L2540" i="67"/>
  <c r="M2540" i="67"/>
  <c r="N2540" i="67"/>
  <c r="O2540" i="67"/>
  <c r="P2540" i="67"/>
  <c r="Q2540" i="67"/>
  <c r="D2541" i="67"/>
  <c r="E2541" i="67"/>
  <c r="F2541" i="67"/>
  <c r="G2541" i="67"/>
  <c r="H2541" i="67"/>
  <c r="I2541" i="67"/>
  <c r="J2541" i="67"/>
  <c r="K2541" i="67"/>
  <c r="L2541" i="67"/>
  <c r="M2541" i="67"/>
  <c r="N2541" i="67"/>
  <c r="O2541" i="67"/>
  <c r="P2541" i="67"/>
  <c r="Q2541" i="67"/>
  <c r="D2542" i="67"/>
  <c r="E2542" i="67"/>
  <c r="F2542" i="67"/>
  <c r="G2542" i="67"/>
  <c r="H2542" i="67"/>
  <c r="I2542" i="67"/>
  <c r="J2542" i="67"/>
  <c r="K2542" i="67"/>
  <c r="L2542" i="67"/>
  <c r="M2542" i="67"/>
  <c r="N2542" i="67"/>
  <c r="O2542" i="67"/>
  <c r="P2542" i="67"/>
  <c r="Q2542" i="67"/>
  <c r="D2543" i="67"/>
  <c r="E2543" i="67"/>
  <c r="F2543" i="67"/>
  <c r="G2543" i="67"/>
  <c r="H2543" i="67"/>
  <c r="I2543" i="67"/>
  <c r="J2543" i="67"/>
  <c r="K2543" i="67"/>
  <c r="L2543" i="67"/>
  <c r="M2543" i="67"/>
  <c r="N2543" i="67"/>
  <c r="O2543" i="67"/>
  <c r="P2543" i="67"/>
  <c r="Q2543" i="67"/>
  <c r="D2544" i="67"/>
  <c r="E2544" i="67"/>
  <c r="F2544" i="67"/>
  <c r="G2544" i="67"/>
  <c r="H2544" i="67"/>
  <c r="I2544" i="67"/>
  <c r="J2544" i="67"/>
  <c r="K2544" i="67"/>
  <c r="L2544" i="67"/>
  <c r="M2544" i="67"/>
  <c r="N2544" i="67"/>
  <c r="O2544" i="67"/>
  <c r="P2544" i="67"/>
  <c r="Q2544" i="67"/>
  <c r="D2545" i="67"/>
  <c r="E2545" i="67"/>
  <c r="F2545" i="67"/>
  <c r="G2545" i="67"/>
  <c r="H2545" i="67"/>
  <c r="I2545" i="67"/>
  <c r="J2545" i="67"/>
  <c r="K2545" i="67"/>
  <c r="L2545" i="67"/>
  <c r="M2545" i="67"/>
  <c r="N2545" i="67"/>
  <c r="O2545" i="67"/>
  <c r="P2545" i="67"/>
  <c r="Q2545" i="67"/>
  <c r="D2546" i="67"/>
  <c r="E2546" i="67"/>
  <c r="F2546" i="67"/>
  <c r="G2546" i="67"/>
  <c r="H2546" i="67"/>
  <c r="I2546" i="67"/>
  <c r="J2546" i="67"/>
  <c r="K2546" i="67"/>
  <c r="L2546" i="67"/>
  <c r="M2546" i="67"/>
  <c r="N2546" i="67"/>
  <c r="O2546" i="67"/>
  <c r="P2546" i="67"/>
  <c r="Q2546" i="67"/>
  <c r="D2547" i="67"/>
  <c r="E2547" i="67"/>
  <c r="F2547" i="67"/>
  <c r="G2547" i="67"/>
  <c r="H2547" i="67"/>
  <c r="I2547" i="67"/>
  <c r="J2547" i="67"/>
  <c r="K2547" i="67"/>
  <c r="L2547" i="67"/>
  <c r="M2547" i="67"/>
  <c r="N2547" i="67"/>
  <c r="O2547" i="67"/>
  <c r="P2547" i="67"/>
  <c r="Q2547" i="67"/>
  <c r="D2548" i="67"/>
  <c r="E2548" i="67"/>
  <c r="F2548" i="67"/>
  <c r="G2548" i="67"/>
  <c r="H2548" i="67"/>
  <c r="I2548" i="67"/>
  <c r="J2548" i="67"/>
  <c r="K2548" i="67"/>
  <c r="L2548" i="67"/>
  <c r="M2548" i="67"/>
  <c r="N2548" i="67"/>
  <c r="O2548" i="67"/>
  <c r="P2548" i="67"/>
  <c r="Q2548" i="67"/>
  <c r="D2549" i="67"/>
  <c r="E2549" i="67"/>
  <c r="F2549" i="67"/>
  <c r="G2549" i="67"/>
  <c r="H2549" i="67"/>
  <c r="I2549" i="67"/>
  <c r="J2549" i="67"/>
  <c r="K2549" i="67"/>
  <c r="L2549" i="67"/>
  <c r="M2549" i="67"/>
  <c r="N2549" i="67"/>
  <c r="O2549" i="67"/>
  <c r="P2549" i="67"/>
  <c r="Q2549" i="67"/>
  <c r="D2550" i="67"/>
  <c r="E2550" i="67"/>
  <c r="F2550" i="67"/>
  <c r="G2550" i="67"/>
  <c r="H2550" i="67"/>
  <c r="I2550" i="67"/>
  <c r="J2550" i="67"/>
  <c r="K2550" i="67"/>
  <c r="L2550" i="67"/>
  <c r="M2550" i="67"/>
  <c r="N2550" i="67"/>
  <c r="O2550" i="67"/>
  <c r="P2550" i="67"/>
  <c r="Q2550" i="67"/>
  <c r="D2551" i="67"/>
  <c r="E2551" i="67"/>
  <c r="F2551" i="67"/>
  <c r="G2551" i="67"/>
  <c r="H2551" i="67"/>
  <c r="I2551" i="67"/>
  <c r="J2551" i="67"/>
  <c r="K2551" i="67"/>
  <c r="L2551" i="67"/>
  <c r="M2551" i="67"/>
  <c r="N2551" i="67"/>
  <c r="O2551" i="67"/>
  <c r="P2551" i="67"/>
  <c r="Q2551" i="67"/>
  <c r="D2552" i="67"/>
  <c r="E2552" i="67"/>
  <c r="F2552" i="67"/>
  <c r="G2552" i="67"/>
  <c r="H2552" i="67"/>
  <c r="I2552" i="67"/>
  <c r="J2552" i="67"/>
  <c r="K2552" i="67"/>
  <c r="L2552" i="67"/>
  <c r="M2552" i="67"/>
  <c r="N2552" i="67"/>
  <c r="O2552" i="67"/>
  <c r="P2552" i="67"/>
  <c r="Q2552" i="67"/>
  <c r="D2553" i="67"/>
  <c r="E2553" i="67"/>
  <c r="F2553" i="67"/>
  <c r="G2553" i="67"/>
  <c r="H2553" i="67"/>
  <c r="I2553" i="67"/>
  <c r="J2553" i="67"/>
  <c r="K2553" i="67"/>
  <c r="L2553" i="67"/>
  <c r="M2553" i="67"/>
  <c r="N2553" i="67"/>
  <c r="O2553" i="67"/>
  <c r="P2553" i="67"/>
  <c r="Q2553" i="67"/>
  <c r="D2554" i="67"/>
  <c r="E2554" i="67"/>
  <c r="F2554" i="67"/>
  <c r="G2554" i="67"/>
  <c r="H2554" i="67"/>
  <c r="I2554" i="67"/>
  <c r="J2554" i="67"/>
  <c r="K2554" i="67"/>
  <c r="L2554" i="67"/>
  <c r="M2554" i="67"/>
  <c r="N2554" i="67"/>
  <c r="O2554" i="67"/>
  <c r="P2554" i="67"/>
  <c r="Q2554" i="67"/>
  <c r="D2555" i="67"/>
  <c r="E2555" i="67"/>
  <c r="F2555" i="67"/>
  <c r="G2555" i="67"/>
  <c r="H2555" i="67"/>
  <c r="I2555" i="67"/>
  <c r="J2555" i="67"/>
  <c r="K2555" i="67"/>
  <c r="L2555" i="67"/>
  <c r="M2555" i="67"/>
  <c r="N2555" i="67"/>
  <c r="O2555" i="67"/>
  <c r="P2555" i="67"/>
  <c r="Q2555" i="67"/>
  <c r="D2556" i="67"/>
  <c r="E2556" i="67"/>
  <c r="F2556" i="67"/>
  <c r="G2556" i="67"/>
  <c r="H2556" i="67"/>
  <c r="I2556" i="67"/>
  <c r="J2556" i="67"/>
  <c r="K2556" i="67"/>
  <c r="L2556" i="67"/>
  <c r="M2556" i="67"/>
  <c r="N2556" i="67"/>
  <c r="O2556" i="67"/>
  <c r="P2556" i="67"/>
  <c r="Q2556" i="67"/>
  <c r="D2557" i="67"/>
  <c r="E2557" i="67"/>
  <c r="F2557" i="67"/>
  <c r="G2557" i="67"/>
  <c r="H2557" i="67"/>
  <c r="I2557" i="67"/>
  <c r="J2557" i="67"/>
  <c r="K2557" i="67"/>
  <c r="L2557" i="67"/>
  <c r="M2557" i="67"/>
  <c r="N2557" i="67"/>
  <c r="O2557" i="67"/>
  <c r="P2557" i="67"/>
  <c r="Q2557" i="67"/>
  <c r="D2558" i="67"/>
  <c r="E2558" i="67"/>
  <c r="F2558" i="67"/>
  <c r="G2558" i="67"/>
  <c r="H2558" i="67"/>
  <c r="I2558" i="67"/>
  <c r="J2558" i="67"/>
  <c r="K2558" i="67"/>
  <c r="L2558" i="67"/>
  <c r="M2558" i="67"/>
  <c r="N2558" i="67"/>
  <c r="O2558" i="67"/>
  <c r="P2558" i="67"/>
  <c r="Q2558" i="67"/>
  <c r="D2559" i="67"/>
  <c r="E2559" i="67"/>
  <c r="F2559" i="67"/>
  <c r="G2559" i="67"/>
  <c r="H2559" i="67"/>
  <c r="I2559" i="67"/>
  <c r="J2559" i="67"/>
  <c r="K2559" i="67"/>
  <c r="L2559" i="67"/>
  <c r="M2559" i="67"/>
  <c r="N2559" i="67"/>
  <c r="O2559" i="67"/>
  <c r="P2559" i="67"/>
  <c r="Q2559" i="67"/>
  <c r="D2560" i="67"/>
  <c r="E2560" i="67"/>
  <c r="F2560" i="67"/>
  <c r="G2560" i="67"/>
  <c r="H2560" i="67"/>
  <c r="I2560" i="67"/>
  <c r="J2560" i="67"/>
  <c r="K2560" i="67"/>
  <c r="L2560" i="67"/>
  <c r="M2560" i="67"/>
  <c r="N2560" i="67"/>
  <c r="O2560" i="67"/>
  <c r="P2560" i="67"/>
  <c r="Q2560" i="67"/>
  <c r="D2561" i="67"/>
  <c r="E2561" i="67"/>
  <c r="F2561" i="67"/>
  <c r="G2561" i="67"/>
  <c r="H2561" i="67"/>
  <c r="I2561" i="67"/>
  <c r="J2561" i="67"/>
  <c r="K2561" i="67"/>
  <c r="L2561" i="67"/>
  <c r="M2561" i="67"/>
  <c r="N2561" i="67"/>
  <c r="O2561" i="67"/>
  <c r="P2561" i="67"/>
  <c r="Q2561" i="67"/>
  <c r="D2562" i="67"/>
  <c r="E2562" i="67"/>
  <c r="F2562" i="67"/>
  <c r="G2562" i="67"/>
  <c r="H2562" i="67"/>
  <c r="I2562" i="67"/>
  <c r="J2562" i="67"/>
  <c r="K2562" i="67"/>
  <c r="L2562" i="67"/>
  <c r="M2562" i="67"/>
  <c r="N2562" i="67"/>
  <c r="O2562" i="67"/>
  <c r="P2562" i="67"/>
  <c r="Q2562" i="67"/>
  <c r="D2563" i="67"/>
  <c r="E2563" i="67"/>
  <c r="F2563" i="67"/>
  <c r="G2563" i="67"/>
  <c r="H2563" i="67"/>
  <c r="I2563" i="67"/>
  <c r="J2563" i="67"/>
  <c r="K2563" i="67"/>
  <c r="L2563" i="67"/>
  <c r="M2563" i="67"/>
  <c r="N2563" i="67"/>
  <c r="O2563" i="67"/>
  <c r="P2563" i="67"/>
  <c r="Q2563" i="67"/>
  <c r="D2564" i="67"/>
  <c r="E2564" i="67"/>
  <c r="F2564" i="67"/>
  <c r="G2564" i="67"/>
  <c r="H2564" i="67"/>
  <c r="I2564" i="67"/>
  <c r="J2564" i="67"/>
  <c r="K2564" i="67"/>
  <c r="L2564" i="67"/>
  <c r="M2564" i="67"/>
  <c r="N2564" i="67"/>
  <c r="O2564" i="67"/>
  <c r="P2564" i="67"/>
  <c r="Q2564" i="67"/>
  <c r="D2565" i="67"/>
  <c r="E2565" i="67"/>
  <c r="F2565" i="67"/>
  <c r="G2565" i="67"/>
  <c r="H2565" i="67"/>
  <c r="I2565" i="67"/>
  <c r="J2565" i="67"/>
  <c r="K2565" i="67"/>
  <c r="L2565" i="67"/>
  <c r="M2565" i="67"/>
  <c r="N2565" i="67"/>
  <c r="O2565" i="67"/>
  <c r="P2565" i="67"/>
  <c r="Q2565" i="67"/>
  <c r="D2566" i="67"/>
  <c r="E2566" i="67"/>
  <c r="F2566" i="67"/>
  <c r="G2566" i="67"/>
  <c r="H2566" i="67"/>
  <c r="I2566" i="67"/>
  <c r="J2566" i="67"/>
  <c r="K2566" i="67"/>
  <c r="L2566" i="67"/>
  <c r="M2566" i="67"/>
  <c r="N2566" i="67"/>
  <c r="O2566" i="67"/>
  <c r="P2566" i="67"/>
  <c r="Q2566" i="67"/>
  <c r="D2567" i="67"/>
  <c r="E2567" i="67"/>
  <c r="F2567" i="67"/>
  <c r="G2567" i="67"/>
  <c r="H2567" i="67"/>
  <c r="I2567" i="67"/>
  <c r="J2567" i="67"/>
  <c r="K2567" i="67"/>
  <c r="L2567" i="67"/>
  <c r="M2567" i="67"/>
  <c r="N2567" i="67"/>
  <c r="O2567" i="67"/>
  <c r="P2567" i="67"/>
  <c r="Q2567" i="67"/>
  <c r="D2568" i="67"/>
  <c r="E2568" i="67"/>
  <c r="F2568" i="67"/>
  <c r="G2568" i="67"/>
  <c r="H2568" i="67"/>
  <c r="I2568" i="67"/>
  <c r="J2568" i="67"/>
  <c r="K2568" i="67"/>
  <c r="L2568" i="67"/>
  <c r="M2568" i="67"/>
  <c r="N2568" i="67"/>
  <c r="O2568" i="67"/>
  <c r="P2568" i="67"/>
  <c r="Q2568" i="67"/>
  <c r="D2569" i="67"/>
  <c r="E2569" i="67"/>
  <c r="F2569" i="67"/>
  <c r="G2569" i="67"/>
  <c r="H2569" i="67"/>
  <c r="I2569" i="67"/>
  <c r="J2569" i="67"/>
  <c r="K2569" i="67"/>
  <c r="L2569" i="67"/>
  <c r="M2569" i="67"/>
  <c r="N2569" i="67"/>
  <c r="O2569" i="67"/>
  <c r="P2569" i="67"/>
  <c r="Q2569" i="67"/>
  <c r="D2570" i="67"/>
  <c r="E2570" i="67"/>
  <c r="F2570" i="67"/>
  <c r="G2570" i="67"/>
  <c r="H2570" i="67"/>
  <c r="I2570" i="67"/>
  <c r="J2570" i="67"/>
  <c r="K2570" i="67"/>
  <c r="L2570" i="67"/>
  <c r="M2570" i="67"/>
  <c r="N2570" i="67"/>
  <c r="O2570" i="67"/>
  <c r="P2570" i="67"/>
  <c r="Q2570" i="67"/>
  <c r="D2571" i="67"/>
  <c r="E2571" i="67"/>
  <c r="F2571" i="67"/>
  <c r="G2571" i="67"/>
  <c r="H2571" i="67"/>
  <c r="I2571" i="67"/>
  <c r="J2571" i="67"/>
  <c r="K2571" i="67"/>
  <c r="L2571" i="67"/>
  <c r="M2571" i="67"/>
  <c r="N2571" i="67"/>
  <c r="O2571" i="67"/>
  <c r="P2571" i="67"/>
  <c r="Q2571" i="67"/>
  <c r="D2572" i="67"/>
  <c r="E2572" i="67"/>
  <c r="F2572" i="67"/>
  <c r="G2572" i="67"/>
  <c r="H2572" i="67"/>
  <c r="I2572" i="67"/>
  <c r="J2572" i="67"/>
  <c r="K2572" i="67"/>
  <c r="L2572" i="67"/>
  <c r="M2572" i="67"/>
  <c r="N2572" i="67"/>
  <c r="O2572" i="67"/>
  <c r="P2572" i="67"/>
  <c r="Q2572" i="67"/>
  <c r="D2573" i="67"/>
  <c r="E2573" i="67"/>
  <c r="F2573" i="67"/>
  <c r="G2573" i="67"/>
  <c r="H2573" i="67"/>
  <c r="I2573" i="67"/>
  <c r="J2573" i="67"/>
  <c r="K2573" i="67"/>
  <c r="L2573" i="67"/>
  <c r="M2573" i="67"/>
  <c r="N2573" i="67"/>
  <c r="O2573" i="67"/>
  <c r="P2573" i="67"/>
  <c r="Q2573" i="67"/>
  <c r="D2574" i="67"/>
  <c r="E2574" i="67"/>
  <c r="F2574" i="67"/>
  <c r="G2574" i="67"/>
  <c r="H2574" i="67"/>
  <c r="I2574" i="67"/>
  <c r="J2574" i="67"/>
  <c r="K2574" i="67"/>
  <c r="L2574" i="67"/>
  <c r="M2574" i="67"/>
  <c r="N2574" i="67"/>
  <c r="O2574" i="67"/>
  <c r="P2574" i="67"/>
  <c r="Q2574" i="67"/>
  <c r="D2575" i="67"/>
  <c r="E2575" i="67"/>
  <c r="F2575" i="67"/>
  <c r="G2575" i="67"/>
  <c r="H2575" i="67"/>
  <c r="I2575" i="67"/>
  <c r="J2575" i="67"/>
  <c r="K2575" i="67"/>
  <c r="L2575" i="67"/>
  <c r="M2575" i="67"/>
  <c r="N2575" i="67"/>
  <c r="O2575" i="67"/>
  <c r="P2575" i="67"/>
  <c r="Q2575" i="67"/>
  <c r="D2576" i="67"/>
  <c r="E2576" i="67"/>
  <c r="F2576" i="67"/>
  <c r="G2576" i="67"/>
  <c r="H2576" i="67"/>
  <c r="I2576" i="67"/>
  <c r="J2576" i="67"/>
  <c r="K2576" i="67"/>
  <c r="L2576" i="67"/>
  <c r="M2576" i="67"/>
  <c r="N2576" i="67"/>
  <c r="O2576" i="67"/>
  <c r="P2576" i="67"/>
  <c r="Q2576" i="67"/>
  <c r="D2577" i="67"/>
  <c r="E2577" i="67"/>
  <c r="F2577" i="67"/>
  <c r="G2577" i="67"/>
  <c r="H2577" i="67"/>
  <c r="I2577" i="67"/>
  <c r="J2577" i="67"/>
  <c r="K2577" i="67"/>
  <c r="L2577" i="67"/>
  <c r="M2577" i="67"/>
  <c r="N2577" i="67"/>
  <c r="O2577" i="67"/>
  <c r="P2577" i="67"/>
  <c r="Q2577" i="67"/>
  <c r="D2578" i="67"/>
  <c r="E2578" i="67"/>
  <c r="F2578" i="67"/>
  <c r="G2578" i="67"/>
  <c r="H2578" i="67"/>
  <c r="I2578" i="67"/>
  <c r="J2578" i="67"/>
  <c r="K2578" i="67"/>
  <c r="L2578" i="67"/>
  <c r="M2578" i="67"/>
  <c r="N2578" i="67"/>
  <c r="O2578" i="67"/>
  <c r="P2578" i="67"/>
  <c r="Q2578" i="67"/>
  <c r="D2579" i="67"/>
  <c r="E2579" i="67"/>
  <c r="F2579" i="67"/>
  <c r="G2579" i="67"/>
  <c r="H2579" i="67"/>
  <c r="I2579" i="67"/>
  <c r="J2579" i="67"/>
  <c r="K2579" i="67"/>
  <c r="L2579" i="67"/>
  <c r="M2579" i="67"/>
  <c r="N2579" i="67"/>
  <c r="O2579" i="67"/>
  <c r="P2579" i="67"/>
  <c r="Q2579" i="67"/>
  <c r="D2580" i="67"/>
  <c r="E2580" i="67"/>
  <c r="F2580" i="67"/>
  <c r="G2580" i="67"/>
  <c r="H2580" i="67"/>
  <c r="I2580" i="67"/>
  <c r="J2580" i="67"/>
  <c r="K2580" i="67"/>
  <c r="L2580" i="67"/>
  <c r="M2580" i="67"/>
  <c r="N2580" i="67"/>
  <c r="O2580" i="67"/>
  <c r="P2580" i="67"/>
  <c r="Q2580" i="67"/>
  <c r="D2581" i="67"/>
  <c r="E2581" i="67"/>
  <c r="F2581" i="67"/>
  <c r="G2581" i="67"/>
  <c r="H2581" i="67"/>
  <c r="I2581" i="67"/>
  <c r="J2581" i="67"/>
  <c r="K2581" i="67"/>
  <c r="L2581" i="67"/>
  <c r="M2581" i="67"/>
  <c r="N2581" i="67"/>
  <c r="O2581" i="67"/>
  <c r="P2581" i="67"/>
  <c r="Q2581" i="67"/>
  <c r="D2582" i="67"/>
  <c r="E2582" i="67"/>
  <c r="F2582" i="67"/>
  <c r="G2582" i="67"/>
  <c r="H2582" i="67"/>
  <c r="I2582" i="67"/>
  <c r="J2582" i="67"/>
  <c r="K2582" i="67"/>
  <c r="L2582" i="67"/>
  <c r="M2582" i="67"/>
  <c r="N2582" i="67"/>
  <c r="O2582" i="67"/>
  <c r="P2582" i="67"/>
  <c r="Q2582" i="67"/>
  <c r="D2583" i="67"/>
  <c r="E2583" i="67"/>
  <c r="F2583" i="67"/>
  <c r="G2583" i="67"/>
  <c r="H2583" i="67"/>
  <c r="I2583" i="67"/>
  <c r="J2583" i="67"/>
  <c r="K2583" i="67"/>
  <c r="L2583" i="67"/>
  <c r="M2583" i="67"/>
  <c r="N2583" i="67"/>
  <c r="O2583" i="67"/>
  <c r="P2583" i="67"/>
  <c r="Q2583" i="67"/>
  <c r="D2584" i="67"/>
  <c r="E2584" i="67"/>
  <c r="F2584" i="67"/>
  <c r="G2584" i="67"/>
  <c r="H2584" i="67"/>
  <c r="I2584" i="67"/>
  <c r="J2584" i="67"/>
  <c r="K2584" i="67"/>
  <c r="L2584" i="67"/>
  <c r="M2584" i="67"/>
  <c r="N2584" i="67"/>
  <c r="O2584" i="67"/>
  <c r="P2584" i="67"/>
  <c r="Q2584" i="67"/>
  <c r="D2585" i="67"/>
  <c r="E2585" i="67"/>
  <c r="F2585" i="67"/>
  <c r="G2585" i="67"/>
  <c r="H2585" i="67"/>
  <c r="I2585" i="67"/>
  <c r="J2585" i="67"/>
  <c r="K2585" i="67"/>
  <c r="L2585" i="67"/>
  <c r="M2585" i="67"/>
  <c r="N2585" i="67"/>
  <c r="O2585" i="67"/>
  <c r="P2585" i="67"/>
  <c r="Q2585" i="67"/>
  <c r="D2586" i="67"/>
  <c r="E2586" i="67"/>
  <c r="F2586" i="67"/>
  <c r="G2586" i="67"/>
  <c r="H2586" i="67"/>
  <c r="I2586" i="67"/>
  <c r="J2586" i="67"/>
  <c r="K2586" i="67"/>
  <c r="L2586" i="67"/>
  <c r="M2586" i="67"/>
  <c r="N2586" i="67"/>
  <c r="O2586" i="67"/>
  <c r="P2586" i="67"/>
  <c r="Q2586" i="67"/>
  <c r="D2587" i="67"/>
  <c r="E2587" i="67"/>
  <c r="F2587" i="67"/>
  <c r="G2587" i="67"/>
  <c r="H2587" i="67"/>
  <c r="I2587" i="67"/>
  <c r="J2587" i="67"/>
  <c r="K2587" i="67"/>
  <c r="L2587" i="67"/>
  <c r="M2587" i="67"/>
  <c r="N2587" i="67"/>
  <c r="O2587" i="67"/>
  <c r="P2587" i="67"/>
  <c r="Q2587" i="67"/>
  <c r="D2588" i="67"/>
  <c r="E2588" i="67"/>
  <c r="F2588" i="67"/>
  <c r="G2588" i="67"/>
  <c r="H2588" i="67"/>
  <c r="I2588" i="67"/>
  <c r="J2588" i="67"/>
  <c r="K2588" i="67"/>
  <c r="L2588" i="67"/>
  <c r="M2588" i="67"/>
  <c r="N2588" i="67"/>
  <c r="O2588" i="67"/>
  <c r="P2588" i="67"/>
  <c r="Q2588" i="67"/>
  <c r="D2589" i="67"/>
  <c r="E2589" i="67"/>
  <c r="F2589" i="67"/>
  <c r="G2589" i="67"/>
  <c r="H2589" i="67"/>
  <c r="I2589" i="67"/>
  <c r="J2589" i="67"/>
  <c r="K2589" i="67"/>
  <c r="L2589" i="67"/>
  <c r="M2589" i="67"/>
  <c r="N2589" i="67"/>
  <c r="O2589" i="67"/>
  <c r="P2589" i="67"/>
  <c r="Q2589" i="67"/>
  <c r="D2590" i="67"/>
  <c r="E2590" i="67"/>
  <c r="F2590" i="67"/>
  <c r="G2590" i="67"/>
  <c r="H2590" i="67"/>
  <c r="I2590" i="67"/>
  <c r="J2590" i="67"/>
  <c r="K2590" i="67"/>
  <c r="L2590" i="67"/>
  <c r="M2590" i="67"/>
  <c r="N2590" i="67"/>
  <c r="O2590" i="67"/>
  <c r="P2590" i="67"/>
  <c r="Q2590" i="67"/>
  <c r="D2591" i="67"/>
  <c r="E2591" i="67"/>
  <c r="F2591" i="67"/>
  <c r="G2591" i="67"/>
  <c r="H2591" i="67"/>
  <c r="I2591" i="67"/>
  <c r="J2591" i="67"/>
  <c r="K2591" i="67"/>
  <c r="L2591" i="67"/>
  <c r="M2591" i="67"/>
  <c r="N2591" i="67"/>
  <c r="O2591" i="67"/>
  <c r="P2591" i="67"/>
  <c r="Q2591" i="67"/>
  <c r="D2592" i="67"/>
  <c r="E2592" i="67"/>
  <c r="F2592" i="67"/>
  <c r="G2592" i="67"/>
  <c r="H2592" i="67"/>
  <c r="I2592" i="67"/>
  <c r="J2592" i="67"/>
  <c r="K2592" i="67"/>
  <c r="L2592" i="67"/>
  <c r="M2592" i="67"/>
  <c r="N2592" i="67"/>
  <c r="O2592" i="67"/>
  <c r="P2592" i="67"/>
  <c r="Q2592" i="67"/>
  <c r="D2593" i="67"/>
  <c r="E2593" i="67"/>
  <c r="F2593" i="67"/>
  <c r="G2593" i="67"/>
  <c r="H2593" i="67"/>
  <c r="I2593" i="67"/>
  <c r="J2593" i="67"/>
  <c r="K2593" i="67"/>
  <c r="L2593" i="67"/>
  <c r="M2593" i="67"/>
  <c r="N2593" i="67"/>
  <c r="O2593" i="67"/>
  <c r="P2593" i="67"/>
  <c r="Q2593" i="67"/>
  <c r="D2594" i="67"/>
  <c r="E2594" i="67"/>
  <c r="F2594" i="67"/>
  <c r="G2594" i="67"/>
  <c r="H2594" i="67"/>
  <c r="I2594" i="67"/>
  <c r="J2594" i="67"/>
  <c r="K2594" i="67"/>
  <c r="L2594" i="67"/>
  <c r="M2594" i="67"/>
  <c r="N2594" i="67"/>
  <c r="O2594" i="67"/>
  <c r="P2594" i="67"/>
  <c r="Q2594" i="67"/>
  <c r="D2595" i="67"/>
  <c r="E2595" i="67"/>
  <c r="F2595" i="67"/>
  <c r="G2595" i="67"/>
  <c r="H2595" i="67"/>
  <c r="I2595" i="67"/>
  <c r="J2595" i="67"/>
  <c r="K2595" i="67"/>
  <c r="L2595" i="67"/>
  <c r="M2595" i="67"/>
  <c r="N2595" i="67"/>
  <c r="O2595" i="67"/>
  <c r="P2595" i="67"/>
  <c r="Q2595" i="67"/>
  <c r="D2596" i="67"/>
  <c r="E2596" i="67"/>
  <c r="F2596" i="67"/>
  <c r="G2596" i="67"/>
  <c r="H2596" i="67"/>
  <c r="I2596" i="67"/>
  <c r="J2596" i="67"/>
  <c r="K2596" i="67"/>
  <c r="L2596" i="67"/>
  <c r="M2596" i="67"/>
  <c r="N2596" i="67"/>
  <c r="O2596" i="67"/>
  <c r="P2596" i="67"/>
  <c r="Q2596" i="67"/>
  <c r="D2597" i="67"/>
  <c r="E2597" i="67"/>
  <c r="F2597" i="67"/>
  <c r="G2597" i="67"/>
  <c r="H2597" i="67"/>
  <c r="I2597" i="67"/>
  <c r="J2597" i="67"/>
  <c r="K2597" i="67"/>
  <c r="L2597" i="67"/>
  <c r="M2597" i="67"/>
  <c r="N2597" i="67"/>
  <c r="O2597" i="67"/>
  <c r="P2597" i="67"/>
  <c r="Q2597" i="67"/>
  <c r="D2598" i="67"/>
  <c r="E2598" i="67"/>
  <c r="F2598" i="67"/>
  <c r="G2598" i="67"/>
  <c r="H2598" i="67"/>
  <c r="I2598" i="67"/>
  <c r="J2598" i="67"/>
  <c r="K2598" i="67"/>
  <c r="L2598" i="67"/>
  <c r="M2598" i="67"/>
  <c r="N2598" i="67"/>
  <c r="O2598" i="67"/>
  <c r="P2598" i="67"/>
  <c r="Q2598" i="67"/>
  <c r="D2599" i="67"/>
  <c r="E2599" i="67"/>
  <c r="F2599" i="67"/>
  <c r="G2599" i="67"/>
  <c r="H2599" i="67"/>
  <c r="I2599" i="67"/>
  <c r="J2599" i="67"/>
  <c r="K2599" i="67"/>
  <c r="L2599" i="67"/>
  <c r="M2599" i="67"/>
  <c r="N2599" i="67"/>
  <c r="O2599" i="67"/>
  <c r="P2599" i="67"/>
  <c r="Q2599" i="67"/>
  <c r="D2600" i="67"/>
  <c r="E2600" i="67"/>
  <c r="F2600" i="67"/>
  <c r="G2600" i="67"/>
  <c r="H2600" i="67"/>
  <c r="I2600" i="67"/>
  <c r="J2600" i="67"/>
  <c r="K2600" i="67"/>
  <c r="L2600" i="67"/>
  <c r="M2600" i="67"/>
  <c r="N2600" i="67"/>
  <c r="O2600" i="67"/>
  <c r="P2600" i="67"/>
  <c r="Q2600" i="67"/>
  <c r="D2601" i="67"/>
  <c r="E2601" i="67"/>
  <c r="F2601" i="67"/>
  <c r="G2601" i="67"/>
  <c r="H2601" i="67"/>
  <c r="I2601" i="67"/>
  <c r="J2601" i="67"/>
  <c r="K2601" i="67"/>
  <c r="L2601" i="67"/>
  <c r="M2601" i="67"/>
  <c r="N2601" i="67"/>
  <c r="O2601" i="67"/>
  <c r="P2601" i="67"/>
  <c r="Q2601" i="67"/>
  <c r="D2602" i="67"/>
  <c r="E2602" i="67"/>
  <c r="F2602" i="67"/>
  <c r="G2602" i="67"/>
  <c r="H2602" i="67"/>
  <c r="I2602" i="67"/>
  <c r="J2602" i="67"/>
  <c r="K2602" i="67"/>
  <c r="L2602" i="67"/>
  <c r="M2602" i="67"/>
  <c r="N2602" i="67"/>
  <c r="O2602" i="67"/>
  <c r="P2602" i="67"/>
  <c r="Q2602" i="67"/>
  <c r="D2603" i="67"/>
  <c r="E2603" i="67"/>
  <c r="F2603" i="67"/>
  <c r="G2603" i="67"/>
  <c r="H2603" i="67"/>
  <c r="I2603" i="67"/>
  <c r="J2603" i="67"/>
  <c r="K2603" i="67"/>
  <c r="L2603" i="67"/>
  <c r="M2603" i="67"/>
  <c r="N2603" i="67"/>
  <c r="O2603" i="67"/>
  <c r="P2603" i="67"/>
  <c r="Q2603" i="67"/>
  <c r="D2604" i="67"/>
  <c r="E2604" i="67"/>
  <c r="F2604" i="67"/>
  <c r="G2604" i="67"/>
  <c r="H2604" i="67"/>
  <c r="I2604" i="67"/>
  <c r="J2604" i="67"/>
  <c r="K2604" i="67"/>
  <c r="L2604" i="67"/>
  <c r="M2604" i="67"/>
  <c r="N2604" i="67"/>
  <c r="O2604" i="67"/>
  <c r="P2604" i="67"/>
  <c r="Q2604" i="67"/>
  <c r="D2605" i="67"/>
  <c r="E2605" i="67"/>
  <c r="F2605" i="67"/>
  <c r="G2605" i="67"/>
  <c r="H2605" i="67"/>
  <c r="I2605" i="67"/>
  <c r="J2605" i="67"/>
  <c r="K2605" i="67"/>
  <c r="L2605" i="67"/>
  <c r="M2605" i="67"/>
  <c r="N2605" i="67"/>
  <c r="O2605" i="67"/>
  <c r="P2605" i="67"/>
  <c r="Q2605" i="67"/>
  <c r="D2606" i="67"/>
  <c r="E2606" i="67"/>
  <c r="F2606" i="67"/>
  <c r="G2606" i="67"/>
  <c r="H2606" i="67"/>
  <c r="I2606" i="67"/>
  <c r="J2606" i="67"/>
  <c r="K2606" i="67"/>
  <c r="L2606" i="67"/>
  <c r="M2606" i="67"/>
  <c r="N2606" i="67"/>
  <c r="O2606" i="67"/>
  <c r="P2606" i="67"/>
  <c r="Q2606" i="67"/>
  <c r="D2607" i="67"/>
  <c r="E2607" i="67"/>
  <c r="F2607" i="67"/>
  <c r="G2607" i="67"/>
  <c r="H2607" i="67"/>
  <c r="I2607" i="67"/>
  <c r="J2607" i="67"/>
  <c r="K2607" i="67"/>
  <c r="L2607" i="67"/>
  <c r="M2607" i="67"/>
  <c r="N2607" i="67"/>
  <c r="O2607" i="67"/>
  <c r="P2607" i="67"/>
  <c r="Q2607" i="67"/>
  <c r="D2608" i="67"/>
  <c r="E2608" i="67"/>
  <c r="F2608" i="67"/>
  <c r="G2608" i="67"/>
  <c r="H2608" i="67"/>
  <c r="I2608" i="67"/>
  <c r="J2608" i="67"/>
  <c r="K2608" i="67"/>
  <c r="L2608" i="67"/>
  <c r="M2608" i="67"/>
  <c r="N2608" i="67"/>
  <c r="O2608" i="67"/>
  <c r="P2608" i="67"/>
  <c r="Q2608" i="67"/>
  <c r="D2609" i="67"/>
  <c r="E2609" i="67"/>
  <c r="F2609" i="67"/>
  <c r="G2609" i="67"/>
  <c r="H2609" i="67"/>
  <c r="I2609" i="67"/>
  <c r="J2609" i="67"/>
  <c r="K2609" i="67"/>
  <c r="L2609" i="67"/>
  <c r="M2609" i="67"/>
  <c r="N2609" i="67"/>
  <c r="O2609" i="67"/>
  <c r="P2609" i="67"/>
  <c r="Q2609" i="67"/>
  <c r="D2610" i="67"/>
  <c r="E2610" i="67"/>
  <c r="F2610" i="67"/>
  <c r="G2610" i="67"/>
  <c r="H2610" i="67"/>
  <c r="I2610" i="67"/>
  <c r="J2610" i="67"/>
  <c r="K2610" i="67"/>
  <c r="L2610" i="67"/>
  <c r="M2610" i="67"/>
  <c r="N2610" i="67"/>
  <c r="O2610" i="67"/>
  <c r="P2610" i="67"/>
  <c r="Q2610" i="67"/>
  <c r="D2611" i="67"/>
  <c r="E2611" i="67"/>
  <c r="F2611" i="67"/>
  <c r="G2611" i="67"/>
  <c r="H2611" i="67"/>
  <c r="I2611" i="67"/>
  <c r="J2611" i="67"/>
  <c r="K2611" i="67"/>
  <c r="L2611" i="67"/>
  <c r="M2611" i="67"/>
  <c r="N2611" i="67"/>
  <c r="O2611" i="67"/>
  <c r="P2611" i="67"/>
  <c r="Q2611" i="67"/>
  <c r="D2612" i="67"/>
  <c r="E2612" i="67"/>
  <c r="F2612" i="67"/>
  <c r="G2612" i="67"/>
  <c r="H2612" i="67"/>
  <c r="I2612" i="67"/>
  <c r="J2612" i="67"/>
  <c r="K2612" i="67"/>
  <c r="L2612" i="67"/>
  <c r="M2612" i="67"/>
  <c r="N2612" i="67"/>
  <c r="O2612" i="67"/>
  <c r="P2612" i="67"/>
  <c r="Q2612" i="67"/>
  <c r="D2613" i="67"/>
  <c r="E2613" i="67"/>
  <c r="F2613" i="67"/>
  <c r="G2613" i="67"/>
  <c r="H2613" i="67"/>
  <c r="I2613" i="67"/>
  <c r="J2613" i="67"/>
  <c r="K2613" i="67"/>
  <c r="L2613" i="67"/>
  <c r="M2613" i="67"/>
  <c r="N2613" i="67"/>
  <c r="O2613" i="67"/>
  <c r="P2613" i="67"/>
  <c r="Q2613" i="67"/>
  <c r="D2614" i="67"/>
  <c r="E2614" i="67"/>
  <c r="F2614" i="67"/>
  <c r="G2614" i="67"/>
  <c r="H2614" i="67"/>
  <c r="I2614" i="67"/>
  <c r="J2614" i="67"/>
  <c r="K2614" i="67"/>
  <c r="L2614" i="67"/>
  <c r="M2614" i="67"/>
  <c r="N2614" i="67"/>
  <c r="O2614" i="67"/>
  <c r="P2614" i="67"/>
  <c r="Q2614" i="67"/>
  <c r="D2615" i="67"/>
  <c r="E2615" i="67"/>
  <c r="F2615" i="67"/>
  <c r="G2615" i="67"/>
  <c r="H2615" i="67"/>
  <c r="I2615" i="67"/>
  <c r="J2615" i="67"/>
  <c r="K2615" i="67"/>
  <c r="L2615" i="67"/>
  <c r="M2615" i="67"/>
  <c r="N2615" i="67"/>
  <c r="O2615" i="67"/>
  <c r="P2615" i="67"/>
  <c r="Q2615" i="67"/>
  <c r="D2616" i="67"/>
  <c r="E2616" i="67"/>
  <c r="F2616" i="67"/>
  <c r="G2616" i="67"/>
  <c r="H2616" i="67"/>
  <c r="I2616" i="67"/>
  <c r="J2616" i="67"/>
  <c r="K2616" i="67"/>
  <c r="L2616" i="67"/>
  <c r="M2616" i="67"/>
  <c r="N2616" i="67"/>
  <c r="O2616" i="67"/>
  <c r="P2616" i="67"/>
  <c r="Q2616" i="67"/>
  <c r="D2617" i="67"/>
  <c r="E2617" i="67"/>
  <c r="F2617" i="67"/>
  <c r="G2617" i="67"/>
  <c r="H2617" i="67"/>
  <c r="I2617" i="67"/>
  <c r="J2617" i="67"/>
  <c r="K2617" i="67"/>
  <c r="L2617" i="67"/>
  <c r="M2617" i="67"/>
  <c r="N2617" i="67"/>
  <c r="O2617" i="67"/>
  <c r="P2617" i="67"/>
  <c r="Q2617" i="67"/>
  <c r="D2618" i="67"/>
  <c r="E2618" i="67"/>
  <c r="F2618" i="67"/>
  <c r="G2618" i="67"/>
  <c r="H2618" i="67"/>
  <c r="I2618" i="67"/>
  <c r="J2618" i="67"/>
  <c r="K2618" i="67"/>
  <c r="L2618" i="67"/>
  <c r="M2618" i="67"/>
  <c r="N2618" i="67"/>
  <c r="O2618" i="67"/>
  <c r="P2618" i="67"/>
  <c r="Q2618" i="67"/>
  <c r="D2619" i="67"/>
  <c r="E2619" i="67"/>
  <c r="F2619" i="67"/>
  <c r="G2619" i="67"/>
  <c r="H2619" i="67"/>
  <c r="I2619" i="67"/>
  <c r="J2619" i="67"/>
  <c r="K2619" i="67"/>
  <c r="L2619" i="67"/>
  <c r="M2619" i="67"/>
  <c r="N2619" i="67"/>
  <c r="O2619" i="67"/>
  <c r="P2619" i="67"/>
  <c r="Q2619" i="67"/>
  <c r="D2620" i="67"/>
  <c r="E2620" i="67"/>
  <c r="F2620" i="67"/>
  <c r="G2620" i="67"/>
  <c r="H2620" i="67"/>
  <c r="I2620" i="67"/>
  <c r="J2620" i="67"/>
  <c r="K2620" i="67"/>
  <c r="L2620" i="67"/>
  <c r="M2620" i="67"/>
  <c r="N2620" i="67"/>
  <c r="O2620" i="67"/>
  <c r="P2620" i="67"/>
  <c r="Q2620" i="67"/>
  <c r="D2621" i="67"/>
  <c r="E2621" i="67"/>
  <c r="F2621" i="67"/>
  <c r="G2621" i="67"/>
  <c r="H2621" i="67"/>
  <c r="I2621" i="67"/>
  <c r="J2621" i="67"/>
  <c r="K2621" i="67"/>
  <c r="L2621" i="67"/>
  <c r="M2621" i="67"/>
  <c r="N2621" i="67"/>
  <c r="O2621" i="67"/>
  <c r="P2621" i="67"/>
  <c r="Q2621" i="67"/>
  <c r="D2622" i="67"/>
  <c r="E2622" i="67"/>
  <c r="F2622" i="67"/>
  <c r="G2622" i="67"/>
  <c r="H2622" i="67"/>
  <c r="I2622" i="67"/>
  <c r="J2622" i="67"/>
  <c r="K2622" i="67"/>
  <c r="L2622" i="67"/>
  <c r="M2622" i="67"/>
  <c r="N2622" i="67"/>
  <c r="O2622" i="67"/>
  <c r="P2622" i="67"/>
  <c r="Q2622" i="67"/>
  <c r="D2623" i="67"/>
  <c r="E2623" i="67"/>
  <c r="F2623" i="67"/>
  <c r="G2623" i="67"/>
  <c r="H2623" i="67"/>
  <c r="I2623" i="67"/>
  <c r="J2623" i="67"/>
  <c r="K2623" i="67"/>
  <c r="L2623" i="67"/>
  <c r="M2623" i="67"/>
  <c r="N2623" i="67"/>
  <c r="O2623" i="67"/>
  <c r="P2623" i="67"/>
  <c r="Q2623" i="67"/>
  <c r="D2624" i="67"/>
  <c r="E2624" i="67"/>
  <c r="F2624" i="67"/>
  <c r="G2624" i="67"/>
  <c r="H2624" i="67"/>
  <c r="I2624" i="67"/>
  <c r="J2624" i="67"/>
  <c r="K2624" i="67"/>
  <c r="L2624" i="67"/>
  <c r="M2624" i="67"/>
  <c r="N2624" i="67"/>
  <c r="O2624" i="67"/>
  <c r="P2624" i="67"/>
  <c r="Q2624" i="67"/>
  <c r="D2625" i="67"/>
  <c r="E2625" i="67"/>
  <c r="F2625" i="67"/>
  <c r="G2625" i="67"/>
  <c r="H2625" i="67"/>
  <c r="I2625" i="67"/>
  <c r="J2625" i="67"/>
  <c r="K2625" i="67"/>
  <c r="L2625" i="67"/>
  <c r="M2625" i="67"/>
  <c r="N2625" i="67"/>
  <c r="O2625" i="67"/>
  <c r="P2625" i="67"/>
  <c r="Q2625" i="67"/>
  <c r="D2626" i="67"/>
  <c r="E2626" i="67"/>
  <c r="F2626" i="67"/>
  <c r="G2626" i="67"/>
  <c r="H2626" i="67"/>
  <c r="I2626" i="67"/>
  <c r="J2626" i="67"/>
  <c r="K2626" i="67"/>
  <c r="L2626" i="67"/>
  <c r="M2626" i="67"/>
  <c r="N2626" i="67"/>
  <c r="O2626" i="67"/>
  <c r="P2626" i="67"/>
  <c r="Q2626" i="67"/>
  <c r="D2627" i="67"/>
  <c r="E2627" i="67"/>
  <c r="F2627" i="67"/>
  <c r="G2627" i="67"/>
  <c r="H2627" i="67"/>
  <c r="I2627" i="67"/>
  <c r="J2627" i="67"/>
  <c r="K2627" i="67"/>
  <c r="L2627" i="67"/>
  <c r="M2627" i="67"/>
  <c r="N2627" i="67"/>
  <c r="O2627" i="67"/>
  <c r="P2627" i="67"/>
  <c r="Q2627" i="67"/>
  <c r="D2628" i="67"/>
  <c r="E2628" i="67"/>
  <c r="F2628" i="67"/>
  <c r="G2628" i="67"/>
  <c r="H2628" i="67"/>
  <c r="I2628" i="67"/>
  <c r="J2628" i="67"/>
  <c r="K2628" i="67"/>
  <c r="L2628" i="67"/>
  <c r="M2628" i="67"/>
  <c r="N2628" i="67"/>
  <c r="O2628" i="67"/>
  <c r="P2628" i="67"/>
  <c r="Q2628" i="67"/>
  <c r="D2629" i="67"/>
  <c r="E2629" i="67"/>
  <c r="F2629" i="67"/>
  <c r="G2629" i="67"/>
  <c r="H2629" i="67"/>
  <c r="I2629" i="67"/>
  <c r="J2629" i="67"/>
  <c r="K2629" i="67"/>
  <c r="L2629" i="67"/>
  <c r="M2629" i="67"/>
  <c r="N2629" i="67"/>
  <c r="O2629" i="67"/>
  <c r="P2629" i="67"/>
  <c r="Q2629" i="67"/>
  <c r="D2630" i="67"/>
  <c r="E2630" i="67"/>
  <c r="F2630" i="67"/>
  <c r="G2630" i="67"/>
  <c r="H2630" i="67"/>
  <c r="I2630" i="67"/>
  <c r="J2630" i="67"/>
  <c r="K2630" i="67"/>
  <c r="L2630" i="67"/>
  <c r="M2630" i="67"/>
  <c r="N2630" i="67"/>
  <c r="O2630" i="67"/>
  <c r="P2630" i="67"/>
  <c r="Q2630" i="67"/>
  <c r="D2631" i="67"/>
  <c r="E2631" i="67"/>
  <c r="F2631" i="67"/>
  <c r="G2631" i="67"/>
  <c r="H2631" i="67"/>
  <c r="I2631" i="67"/>
  <c r="J2631" i="67"/>
  <c r="K2631" i="67"/>
  <c r="L2631" i="67"/>
  <c r="M2631" i="67"/>
  <c r="N2631" i="67"/>
  <c r="O2631" i="67"/>
  <c r="P2631" i="67"/>
  <c r="Q2631" i="67"/>
  <c r="D2632" i="67"/>
  <c r="E2632" i="67"/>
  <c r="F2632" i="67"/>
  <c r="G2632" i="67"/>
  <c r="H2632" i="67"/>
  <c r="I2632" i="67"/>
  <c r="J2632" i="67"/>
  <c r="K2632" i="67"/>
  <c r="L2632" i="67"/>
  <c r="M2632" i="67"/>
  <c r="N2632" i="67"/>
  <c r="O2632" i="67"/>
  <c r="P2632" i="67"/>
  <c r="Q2632" i="67"/>
  <c r="D2633" i="67"/>
  <c r="E2633" i="67"/>
  <c r="F2633" i="67"/>
  <c r="G2633" i="67"/>
  <c r="H2633" i="67"/>
  <c r="I2633" i="67"/>
  <c r="J2633" i="67"/>
  <c r="K2633" i="67"/>
  <c r="L2633" i="67"/>
  <c r="M2633" i="67"/>
  <c r="N2633" i="67"/>
  <c r="O2633" i="67"/>
  <c r="P2633" i="67"/>
  <c r="Q2633" i="67"/>
  <c r="D2634" i="67"/>
  <c r="E2634" i="67"/>
  <c r="F2634" i="67"/>
  <c r="G2634" i="67"/>
  <c r="H2634" i="67"/>
  <c r="I2634" i="67"/>
  <c r="J2634" i="67"/>
  <c r="K2634" i="67"/>
  <c r="L2634" i="67"/>
  <c r="M2634" i="67"/>
  <c r="N2634" i="67"/>
  <c r="O2634" i="67"/>
  <c r="P2634" i="67"/>
  <c r="Q2634" i="67"/>
  <c r="D2635" i="67"/>
  <c r="E2635" i="67"/>
  <c r="F2635" i="67"/>
  <c r="G2635" i="67"/>
  <c r="H2635" i="67"/>
  <c r="I2635" i="67"/>
  <c r="J2635" i="67"/>
  <c r="K2635" i="67"/>
  <c r="L2635" i="67"/>
  <c r="M2635" i="67"/>
  <c r="N2635" i="67"/>
  <c r="O2635" i="67"/>
  <c r="P2635" i="67"/>
  <c r="Q2635" i="67"/>
  <c r="D2636" i="67"/>
  <c r="E2636" i="67"/>
  <c r="F2636" i="67"/>
  <c r="G2636" i="67"/>
  <c r="H2636" i="67"/>
  <c r="I2636" i="67"/>
  <c r="J2636" i="67"/>
  <c r="K2636" i="67"/>
  <c r="L2636" i="67"/>
  <c r="M2636" i="67"/>
  <c r="N2636" i="67"/>
  <c r="O2636" i="67"/>
  <c r="P2636" i="67"/>
  <c r="Q2636" i="67"/>
  <c r="D2637" i="67"/>
  <c r="E2637" i="67"/>
  <c r="F2637" i="67"/>
  <c r="G2637" i="67"/>
  <c r="H2637" i="67"/>
  <c r="I2637" i="67"/>
  <c r="J2637" i="67"/>
  <c r="K2637" i="67"/>
  <c r="L2637" i="67"/>
  <c r="M2637" i="67"/>
  <c r="N2637" i="67"/>
  <c r="O2637" i="67"/>
  <c r="P2637" i="67"/>
  <c r="Q2637" i="67"/>
  <c r="D2638" i="67"/>
  <c r="E2638" i="67"/>
  <c r="F2638" i="67"/>
  <c r="G2638" i="67"/>
  <c r="H2638" i="67"/>
  <c r="I2638" i="67"/>
  <c r="J2638" i="67"/>
  <c r="K2638" i="67"/>
  <c r="L2638" i="67"/>
  <c r="M2638" i="67"/>
  <c r="N2638" i="67"/>
  <c r="O2638" i="67"/>
  <c r="P2638" i="67"/>
  <c r="Q2638" i="67"/>
  <c r="D2639" i="67"/>
  <c r="E2639" i="67"/>
  <c r="F2639" i="67"/>
  <c r="G2639" i="67"/>
  <c r="H2639" i="67"/>
  <c r="I2639" i="67"/>
  <c r="J2639" i="67"/>
  <c r="K2639" i="67"/>
  <c r="L2639" i="67"/>
  <c r="M2639" i="67"/>
  <c r="N2639" i="67"/>
  <c r="O2639" i="67"/>
  <c r="P2639" i="67"/>
  <c r="Q2639" i="67"/>
  <c r="D2640" i="67"/>
  <c r="E2640" i="67"/>
  <c r="F2640" i="67"/>
  <c r="G2640" i="67"/>
  <c r="H2640" i="67"/>
  <c r="I2640" i="67"/>
  <c r="J2640" i="67"/>
  <c r="K2640" i="67"/>
  <c r="L2640" i="67"/>
  <c r="M2640" i="67"/>
  <c r="N2640" i="67"/>
  <c r="O2640" i="67"/>
  <c r="P2640" i="67"/>
  <c r="Q2640" i="67"/>
  <c r="D2641" i="67"/>
  <c r="E2641" i="67"/>
  <c r="F2641" i="67"/>
  <c r="G2641" i="67"/>
  <c r="H2641" i="67"/>
  <c r="I2641" i="67"/>
  <c r="J2641" i="67"/>
  <c r="K2641" i="67"/>
  <c r="L2641" i="67"/>
  <c r="M2641" i="67"/>
  <c r="N2641" i="67"/>
  <c r="O2641" i="67"/>
  <c r="P2641" i="67"/>
  <c r="Q2641" i="67"/>
  <c r="D2642" i="67"/>
  <c r="E2642" i="67"/>
  <c r="F2642" i="67"/>
  <c r="G2642" i="67"/>
  <c r="H2642" i="67"/>
  <c r="I2642" i="67"/>
  <c r="J2642" i="67"/>
  <c r="K2642" i="67"/>
  <c r="L2642" i="67"/>
  <c r="M2642" i="67"/>
  <c r="N2642" i="67"/>
  <c r="O2642" i="67"/>
  <c r="P2642" i="67"/>
  <c r="Q2642" i="67"/>
  <c r="D2643" i="67"/>
  <c r="E2643" i="67"/>
  <c r="F2643" i="67"/>
  <c r="G2643" i="67"/>
  <c r="H2643" i="67"/>
  <c r="I2643" i="67"/>
  <c r="J2643" i="67"/>
  <c r="K2643" i="67"/>
  <c r="L2643" i="67"/>
  <c r="M2643" i="67"/>
  <c r="N2643" i="67"/>
  <c r="O2643" i="67"/>
  <c r="P2643" i="67"/>
  <c r="Q2643" i="67"/>
  <c r="D2644" i="67"/>
  <c r="E2644" i="67"/>
  <c r="F2644" i="67"/>
  <c r="G2644" i="67"/>
  <c r="H2644" i="67"/>
  <c r="I2644" i="67"/>
  <c r="J2644" i="67"/>
  <c r="K2644" i="67"/>
  <c r="L2644" i="67"/>
  <c r="M2644" i="67"/>
  <c r="N2644" i="67"/>
  <c r="O2644" i="67"/>
  <c r="P2644" i="67"/>
  <c r="Q2644" i="67"/>
  <c r="D2645" i="67"/>
  <c r="E2645" i="67"/>
  <c r="F2645" i="67"/>
  <c r="G2645" i="67"/>
  <c r="H2645" i="67"/>
  <c r="I2645" i="67"/>
  <c r="J2645" i="67"/>
  <c r="K2645" i="67"/>
  <c r="L2645" i="67"/>
  <c r="M2645" i="67"/>
  <c r="N2645" i="67"/>
  <c r="O2645" i="67"/>
  <c r="P2645" i="67"/>
  <c r="Q2645" i="67"/>
  <c r="D2646" i="67"/>
  <c r="E2646" i="67"/>
  <c r="F2646" i="67"/>
  <c r="G2646" i="67"/>
  <c r="H2646" i="67"/>
  <c r="I2646" i="67"/>
  <c r="J2646" i="67"/>
  <c r="K2646" i="67"/>
  <c r="L2646" i="67"/>
  <c r="M2646" i="67"/>
  <c r="N2646" i="67"/>
  <c r="O2646" i="67"/>
  <c r="P2646" i="67"/>
  <c r="Q2646" i="67"/>
  <c r="D2647" i="67"/>
  <c r="E2647" i="67"/>
  <c r="F2647" i="67"/>
  <c r="G2647" i="67"/>
  <c r="H2647" i="67"/>
  <c r="I2647" i="67"/>
  <c r="J2647" i="67"/>
  <c r="K2647" i="67"/>
  <c r="L2647" i="67"/>
  <c r="M2647" i="67"/>
  <c r="N2647" i="67"/>
  <c r="O2647" i="67"/>
  <c r="P2647" i="67"/>
  <c r="Q2647" i="67"/>
  <c r="D2648" i="67"/>
  <c r="E2648" i="67"/>
  <c r="F2648" i="67"/>
  <c r="G2648" i="67"/>
  <c r="H2648" i="67"/>
  <c r="I2648" i="67"/>
  <c r="J2648" i="67"/>
  <c r="K2648" i="67"/>
  <c r="L2648" i="67"/>
  <c r="M2648" i="67"/>
  <c r="N2648" i="67"/>
  <c r="O2648" i="67"/>
  <c r="P2648" i="67"/>
  <c r="Q2648" i="67"/>
  <c r="D2649" i="67"/>
  <c r="E2649" i="67"/>
  <c r="F2649" i="67"/>
  <c r="G2649" i="67"/>
  <c r="H2649" i="67"/>
  <c r="I2649" i="67"/>
  <c r="J2649" i="67"/>
  <c r="K2649" i="67"/>
  <c r="L2649" i="67"/>
  <c r="M2649" i="67"/>
  <c r="N2649" i="67"/>
  <c r="O2649" i="67"/>
  <c r="P2649" i="67"/>
  <c r="Q2649" i="67"/>
  <c r="D2650" i="67"/>
  <c r="E2650" i="67"/>
  <c r="F2650" i="67"/>
  <c r="G2650" i="67"/>
  <c r="H2650" i="67"/>
  <c r="I2650" i="67"/>
  <c r="J2650" i="67"/>
  <c r="K2650" i="67"/>
  <c r="L2650" i="67"/>
  <c r="M2650" i="67"/>
  <c r="N2650" i="67"/>
  <c r="O2650" i="67"/>
  <c r="P2650" i="67"/>
  <c r="Q2650" i="67"/>
  <c r="D2651" i="67"/>
  <c r="E2651" i="67"/>
  <c r="F2651" i="67"/>
  <c r="G2651" i="67"/>
  <c r="H2651" i="67"/>
  <c r="I2651" i="67"/>
  <c r="J2651" i="67"/>
  <c r="K2651" i="67"/>
  <c r="L2651" i="67"/>
  <c r="M2651" i="67"/>
  <c r="N2651" i="67"/>
  <c r="O2651" i="67"/>
  <c r="P2651" i="67"/>
  <c r="Q2651" i="67"/>
  <c r="D2652" i="67"/>
  <c r="E2652" i="67"/>
  <c r="F2652" i="67"/>
  <c r="G2652" i="67"/>
  <c r="H2652" i="67"/>
  <c r="I2652" i="67"/>
  <c r="J2652" i="67"/>
  <c r="K2652" i="67"/>
  <c r="L2652" i="67"/>
  <c r="M2652" i="67"/>
  <c r="N2652" i="67"/>
  <c r="O2652" i="67"/>
  <c r="P2652" i="67"/>
  <c r="Q2652" i="67"/>
  <c r="D2653" i="67"/>
  <c r="E2653" i="67"/>
  <c r="F2653" i="67"/>
  <c r="G2653" i="67"/>
  <c r="H2653" i="67"/>
  <c r="I2653" i="67"/>
  <c r="J2653" i="67"/>
  <c r="K2653" i="67"/>
  <c r="L2653" i="67"/>
  <c r="M2653" i="67"/>
  <c r="N2653" i="67"/>
  <c r="O2653" i="67"/>
  <c r="P2653" i="67"/>
  <c r="Q2653" i="67"/>
  <c r="D2654" i="67"/>
  <c r="E2654" i="67"/>
  <c r="F2654" i="67"/>
  <c r="G2654" i="67"/>
  <c r="H2654" i="67"/>
  <c r="I2654" i="67"/>
  <c r="J2654" i="67"/>
  <c r="K2654" i="67"/>
  <c r="L2654" i="67"/>
  <c r="M2654" i="67"/>
  <c r="N2654" i="67"/>
  <c r="O2654" i="67"/>
  <c r="P2654" i="67"/>
  <c r="Q2654" i="67"/>
  <c r="D2655" i="67"/>
  <c r="E2655" i="67"/>
  <c r="F2655" i="67"/>
  <c r="G2655" i="67"/>
  <c r="H2655" i="67"/>
  <c r="I2655" i="67"/>
  <c r="J2655" i="67"/>
  <c r="K2655" i="67"/>
  <c r="L2655" i="67"/>
  <c r="M2655" i="67"/>
  <c r="N2655" i="67"/>
  <c r="O2655" i="67"/>
  <c r="P2655" i="67"/>
  <c r="Q2655" i="67"/>
  <c r="D2656" i="67"/>
  <c r="E2656" i="67"/>
  <c r="F2656" i="67"/>
  <c r="G2656" i="67"/>
  <c r="H2656" i="67"/>
  <c r="I2656" i="67"/>
  <c r="J2656" i="67"/>
  <c r="K2656" i="67"/>
  <c r="L2656" i="67"/>
  <c r="M2656" i="67"/>
  <c r="N2656" i="67"/>
  <c r="O2656" i="67"/>
  <c r="P2656" i="67"/>
  <c r="Q2656" i="67"/>
  <c r="D2657" i="67"/>
  <c r="E2657" i="67"/>
  <c r="F2657" i="67"/>
  <c r="G2657" i="67"/>
  <c r="H2657" i="67"/>
  <c r="I2657" i="67"/>
  <c r="J2657" i="67"/>
  <c r="K2657" i="67"/>
  <c r="L2657" i="67"/>
  <c r="M2657" i="67"/>
  <c r="N2657" i="67"/>
  <c r="O2657" i="67"/>
  <c r="P2657" i="67"/>
  <c r="Q2657" i="67"/>
  <c r="D2658" i="67"/>
  <c r="E2658" i="67"/>
  <c r="F2658" i="67"/>
  <c r="G2658" i="67"/>
  <c r="H2658" i="67"/>
  <c r="I2658" i="67"/>
  <c r="J2658" i="67"/>
  <c r="K2658" i="67"/>
  <c r="L2658" i="67"/>
  <c r="M2658" i="67"/>
  <c r="N2658" i="67"/>
  <c r="O2658" i="67"/>
  <c r="P2658" i="67"/>
  <c r="Q2658" i="67"/>
  <c r="D2659" i="67"/>
  <c r="E2659" i="67"/>
  <c r="F2659" i="67"/>
  <c r="G2659" i="67"/>
  <c r="H2659" i="67"/>
  <c r="I2659" i="67"/>
  <c r="J2659" i="67"/>
  <c r="K2659" i="67"/>
  <c r="L2659" i="67"/>
  <c r="M2659" i="67"/>
  <c r="N2659" i="67"/>
  <c r="O2659" i="67"/>
  <c r="P2659" i="67"/>
  <c r="Q2659" i="67"/>
  <c r="D2660" i="67"/>
  <c r="E2660" i="67"/>
  <c r="F2660" i="67"/>
  <c r="G2660" i="67"/>
  <c r="H2660" i="67"/>
  <c r="I2660" i="67"/>
  <c r="J2660" i="67"/>
  <c r="K2660" i="67"/>
  <c r="L2660" i="67"/>
  <c r="M2660" i="67"/>
  <c r="N2660" i="67"/>
  <c r="O2660" i="67"/>
  <c r="P2660" i="67"/>
  <c r="Q2660" i="67"/>
  <c r="D2661" i="67"/>
  <c r="E2661" i="67"/>
  <c r="F2661" i="67"/>
  <c r="G2661" i="67"/>
  <c r="H2661" i="67"/>
  <c r="I2661" i="67"/>
  <c r="J2661" i="67"/>
  <c r="K2661" i="67"/>
  <c r="L2661" i="67"/>
  <c r="M2661" i="67"/>
  <c r="N2661" i="67"/>
  <c r="O2661" i="67"/>
  <c r="P2661" i="67"/>
  <c r="Q2661" i="67"/>
  <c r="D2662" i="67"/>
  <c r="E2662" i="67"/>
  <c r="F2662" i="67"/>
  <c r="G2662" i="67"/>
  <c r="H2662" i="67"/>
  <c r="I2662" i="67"/>
  <c r="J2662" i="67"/>
  <c r="K2662" i="67"/>
  <c r="L2662" i="67"/>
  <c r="M2662" i="67"/>
  <c r="N2662" i="67"/>
  <c r="O2662" i="67"/>
  <c r="P2662" i="67"/>
  <c r="Q2662" i="67"/>
  <c r="D2663" i="67"/>
  <c r="E2663" i="67"/>
  <c r="F2663" i="67"/>
  <c r="G2663" i="67"/>
  <c r="H2663" i="67"/>
  <c r="I2663" i="67"/>
  <c r="J2663" i="67"/>
  <c r="K2663" i="67"/>
  <c r="L2663" i="67"/>
  <c r="M2663" i="67"/>
  <c r="N2663" i="67"/>
  <c r="O2663" i="67"/>
  <c r="P2663" i="67"/>
  <c r="Q2663" i="67"/>
  <c r="D2664" i="67"/>
  <c r="E2664" i="67"/>
  <c r="F2664" i="67"/>
  <c r="G2664" i="67"/>
  <c r="H2664" i="67"/>
  <c r="I2664" i="67"/>
  <c r="J2664" i="67"/>
  <c r="K2664" i="67"/>
  <c r="L2664" i="67"/>
  <c r="M2664" i="67"/>
  <c r="N2664" i="67"/>
  <c r="O2664" i="67"/>
  <c r="P2664" i="67"/>
  <c r="Q2664" i="67"/>
  <c r="D2665" i="67"/>
  <c r="E2665" i="67"/>
  <c r="F2665" i="67"/>
  <c r="G2665" i="67"/>
  <c r="H2665" i="67"/>
  <c r="I2665" i="67"/>
  <c r="J2665" i="67"/>
  <c r="K2665" i="67"/>
  <c r="L2665" i="67"/>
  <c r="M2665" i="67"/>
  <c r="N2665" i="67"/>
  <c r="O2665" i="67"/>
  <c r="P2665" i="67"/>
  <c r="Q2665" i="67"/>
  <c r="D2666" i="67"/>
  <c r="E2666" i="67"/>
  <c r="F2666" i="67"/>
  <c r="G2666" i="67"/>
  <c r="H2666" i="67"/>
  <c r="I2666" i="67"/>
  <c r="J2666" i="67"/>
  <c r="K2666" i="67"/>
  <c r="L2666" i="67"/>
  <c r="M2666" i="67"/>
  <c r="N2666" i="67"/>
  <c r="O2666" i="67"/>
  <c r="P2666" i="67"/>
  <c r="Q2666" i="67"/>
  <c r="D2667" i="67"/>
  <c r="E2667" i="67"/>
  <c r="F2667" i="67"/>
  <c r="G2667" i="67"/>
  <c r="H2667" i="67"/>
  <c r="I2667" i="67"/>
  <c r="J2667" i="67"/>
  <c r="K2667" i="67"/>
  <c r="L2667" i="67"/>
  <c r="M2667" i="67"/>
  <c r="N2667" i="67"/>
  <c r="O2667" i="67"/>
  <c r="P2667" i="67"/>
  <c r="Q2667" i="67"/>
  <c r="D2668" i="67"/>
  <c r="E2668" i="67"/>
  <c r="F2668" i="67"/>
  <c r="G2668" i="67"/>
  <c r="H2668" i="67"/>
  <c r="I2668" i="67"/>
  <c r="J2668" i="67"/>
  <c r="K2668" i="67"/>
  <c r="L2668" i="67"/>
  <c r="M2668" i="67"/>
  <c r="N2668" i="67"/>
  <c r="O2668" i="67"/>
  <c r="P2668" i="67"/>
  <c r="Q2668" i="67"/>
  <c r="D2669" i="67"/>
  <c r="E2669" i="67"/>
  <c r="F2669" i="67"/>
  <c r="G2669" i="67"/>
  <c r="H2669" i="67"/>
  <c r="I2669" i="67"/>
  <c r="J2669" i="67"/>
  <c r="K2669" i="67"/>
  <c r="L2669" i="67"/>
  <c r="M2669" i="67"/>
  <c r="N2669" i="67"/>
  <c r="O2669" i="67"/>
  <c r="P2669" i="67"/>
  <c r="Q2669" i="67"/>
  <c r="D2670" i="67"/>
  <c r="E2670" i="67"/>
  <c r="F2670" i="67"/>
  <c r="G2670" i="67"/>
  <c r="H2670" i="67"/>
  <c r="I2670" i="67"/>
  <c r="J2670" i="67"/>
  <c r="K2670" i="67"/>
  <c r="L2670" i="67"/>
  <c r="M2670" i="67"/>
  <c r="N2670" i="67"/>
  <c r="O2670" i="67"/>
  <c r="P2670" i="67"/>
  <c r="Q2670" i="67"/>
  <c r="D2671" i="67"/>
  <c r="E2671" i="67"/>
  <c r="F2671" i="67"/>
  <c r="G2671" i="67"/>
  <c r="H2671" i="67"/>
  <c r="I2671" i="67"/>
  <c r="J2671" i="67"/>
  <c r="K2671" i="67"/>
  <c r="L2671" i="67"/>
  <c r="M2671" i="67"/>
  <c r="N2671" i="67"/>
  <c r="O2671" i="67"/>
  <c r="P2671" i="67"/>
  <c r="Q2671" i="67"/>
  <c r="D2672" i="67"/>
  <c r="E2672" i="67"/>
  <c r="F2672" i="67"/>
  <c r="G2672" i="67"/>
  <c r="H2672" i="67"/>
  <c r="I2672" i="67"/>
  <c r="J2672" i="67"/>
  <c r="K2672" i="67"/>
  <c r="L2672" i="67"/>
  <c r="M2672" i="67"/>
  <c r="N2672" i="67"/>
  <c r="O2672" i="67"/>
  <c r="P2672" i="67"/>
  <c r="Q2672" i="67"/>
  <c r="D2673" i="67"/>
  <c r="E2673" i="67"/>
  <c r="F2673" i="67"/>
  <c r="G2673" i="67"/>
  <c r="H2673" i="67"/>
  <c r="I2673" i="67"/>
  <c r="J2673" i="67"/>
  <c r="K2673" i="67"/>
  <c r="L2673" i="67"/>
  <c r="M2673" i="67"/>
  <c r="N2673" i="67"/>
  <c r="O2673" i="67"/>
  <c r="P2673" i="67"/>
  <c r="Q2673" i="67"/>
  <c r="D2674" i="67"/>
  <c r="E2674" i="67"/>
  <c r="F2674" i="67"/>
  <c r="G2674" i="67"/>
  <c r="H2674" i="67"/>
  <c r="I2674" i="67"/>
  <c r="J2674" i="67"/>
  <c r="K2674" i="67"/>
  <c r="L2674" i="67"/>
  <c r="M2674" i="67"/>
  <c r="N2674" i="67"/>
  <c r="O2674" i="67"/>
  <c r="P2674" i="67"/>
  <c r="Q2674" i="67"/>
  <c r="D2675" i="67"/>
  <c r="E2675" i="67"/>
  <c r="F2675" i="67"/>
  <c r="G2675" i="67"/>
  <c r="H2675" i="67"/>
  <c r="I2675" i="67"/>
  <c r="J2675" i="67"/>
  <c r="K2675" i="67"/>
  <c r="L2675" i="67"/>
  <c r="M2675" i="67"/>
  <c r="N2675" i="67"/>
  <c r="O2675" i="67"/>
  <c r="P2675" i="67"/>
  <c r="Q2675" i="67"/>
  <c r="D2676" i="67"/>
  <c r="E2676" i="67"/>
  <c r="F2676" i="67"/>
  <c r="G2676" i="67"/>
  <c r="H2676" i="67"/>
  <c r="I2676" i="67"/>
  <c r="J2676" i="67"/>
  <c r="K2676" i="67"/>
  <c r="L2676" i="67"/>
  <c r="M2676" i="67"/>
  <c r="N2676" i="67"/>
  <c r="O2676" i="67"/>
  <c r="P2676" i="67"/>
  <c r="Q2676" i="67"/>
  <c r="D2677" i="67"/>
  <c r="E2677" i="67"/>
  <c r="F2677" i="67"/>
  <c r="G2677" i="67"/>
  <c r="H2677" i="67"/>
  <c r="I2677" i="67"/>
  <c r="J2677" i="67"/>
  <c r="K2677" i="67"/>
  <c r="L2677" i="67"/>
  <c r="M2677" i="67"/>
  <c r="N2677" i="67"/>
  <c r="O2677" i="67"/>
  <c r="P2677" i="67"/>
  <c r="Q2677" i="67"/>
  <c r="D2678" i="67"/>
  <c r="E2678" i="67"/>
  <c r="F2678" i="67"/>
  <c r="G2678" i="67"/>
  <c r="H2678" i="67"/>
  <c r="I2678" i="67"/>
  <c r="J2678" i="67"/>
  <c r="K2678" i="67"/>
  <c r="L2678" i="67"/>
  <c r="M2678" i="67"/>
  <c r="N2678" i="67"/>
  <c r="O2678" i="67"/>
  <c r="P2678" i="67"/>
  <c r="Q2678" i="67"/>
  <c r="D2679" i="67"/>
  <c r="E2679" i="67"/>
  <c r="F2679" i="67"/>
  <c r="G2679" i="67"/>
  <c r="H2679" i="67"/>
  <c r="I2679" i="67"/>
  <c r="J2679" i="67"/>
  <c r="K2679" i="67"/>
  <c r="L2679" i="67"/>
  <c r="M2679" i="67"/>
  <c r="N2679" i="67"/>
  <c r="O2679" i="67"/>
  <c r="P2679" i="67"/>
  <c r="Q2679" i="67"/>
  <c r="D2680" i="67"/>
  <c r="E2680" i="67"/>
  <c r="F2680" i="67"/>
  <c r="G2680" i="67"/>
  <c r="H2680" i="67"/>
  <c r="I2680" i="67"/>
  <c r="J2680" i="67"/>
  <c r="K2680" i="67"/>
  <c r="L2680" i="67"/>
  <c r="M2680" i="67"/>
  <c r="N2680" i="67"/>
  <c r="O2680" i="67"/>
  <c r="P2680" i="67"/>
  <c r="Q2680" i="67"/>
  <c r="D2681" i="67"/>
  <c r="E2681" i="67"/>
  <c r="F2681" i="67"/>
  <c r="G2681" i="67"/>
  <c r="H2681" i="67"/>
  <c r="I2681" i="67"/>
  <c r="J2681" i="67"/>
  <c r="K2681" i="67"/>
  <c r="L2681" i="67"/>
  <c r="M2681" i="67"/>
  <c r="N2681" i="67"/>
  <c r="O2681" i="67"/>
  <c r="P2681" i="67"/>
  <c r="Q2681" i="67"/>
  <c r="D2682" i="67"/>
  <c r="E2682" i="67"/>
  <c r="F2682" i="67"/>
  <c r="G2682" i="67"/>
  <c r="H2682" i="67"/>
  <c r="I2682" i="67"/>
  <c r="J2682" i="67"/>
  <c r="K2682" i="67"/>
  <c r="L2682" i="67"/>
  <c r="M2682" i="67"/>
  <c r="N2682" i="67"/>
  <c r="O2682" i="67"/>
  <c r="P2682" i="67"/>
  <c r="Q2682" i="67"/>
  <c r="D2683" i="67"/>
  <c r="E2683" i="67"/>
  <c r="F2683" i="67"/>
  <c r="G2683" i="67"/>
  <c r="H2683" i="67"/>
  <c r="I2683" i="67"/>
  <c r="J2683" i="67"/>
  <c r="K2683" i="67"/>
  <c r="L2683" i="67"/>
  <c r="M2683" i="67"/>
  <c r="N2683" i="67"/>
  <c r="O2683" i="67"/>
  <c r="P2683" i="67"/>
  <c r="Q2683" i="67"/>
  <c r="D2684" i="67"/>
  <c r="E2684" i="67"/>
  <c r="F2684" i="67"/>
  <c r="G2684" i="67"/>
  <c r="H2684" i="67"/>
  <c r="I2684" i="67"/>
  <c r="J2684" i="67"/>
  <c r="K2684" i="67"/>
  <c r="L2684" i="67"/>
  <c r="M2684" i="67"/>
  <c r="N2684" i="67"/>
  <c r="O2684" i="67"/>
  <c r="P2684" i="67"/>
  <c r="Q2684" i="67"/>
  <c r="D2685" i="67"/>
  <c r="E2685" i="67"/>
  <c r="F2685" i="67"/>
  <c r="G2685" i="67"/>
  <c r="H2685" i="67"/>
  <c r="I2685" i="67"/>
  <c r="J2685" i="67"/>
  <c r="K2685" i="67"/>
  <c r="L2685" i="67"/>
  <c r="M2685" i="67"/>
  <c r="N2685" i="67"/>
  <c r="O2685" i="67"/>
  <c r="P2685" i="67"/>
  <c r="Q2685" i="67"/>
  <c r="D2686" i="67"/>
  <c r="E2686" i="67"/>
  <c r="F2686" i="67"/>
  <c r="G2686" i="67"/>
  <c r="H2686" i="67"/>
  <c r="I2686" i="67"/>
  <c r="J2686" i="67"/>
  <c r="K2686" i="67"/>
  <c r="L2686" i="67"/>
  <c r="M2686" i="67"/>
  <c r="N2686" i="67"/>
  <c r="O2686" i="67"/>
  <c r="P2686" i="67"/>
  <c r="Q2686" i="67"/>
  <c r="D2687" i="67"/>
  <c r="E2687" i="67"/>
  <c r="F2687" i="67"/>
  <c r="G2687" i="67"/>
  <c r="H2687" i="67"/>
  <c r="I2687" i="67"/>
  <c r="J2687" i="67"/>
  <c r="K2687" i="67"/>
  <c r="L2687" i="67"/>
  <c r="M2687" i="67"/>
  <c r="N2687" i="67"/>
  <c r="O2687" i="67"/>
  <c r="P2687" i="67"/>
  <c r="Q2687" i="67"/>
  <c r="D2688" i="67"/>
  <c r="E2688" i="67"/>
  <c r="F2688" i="67"/>
  <c r="G2688" i="67"/>
  <c r="H2688" i="67"/>
  <c r="I2688" i="67"/>
  <c r="J2688" i="67"/>
  <c r="K2688" i="67"/>
  <c r="L2688" i="67"/>
  <c r="M2688" i="67"/>
  <c r="N2688" i="67"/>
  <c r="O2688" i="67"/>
  <c r="P2688" i="67"/>
  <c r="Q2688" i="67"/>
  <c r="D2689" i="67"/>
  <c r="E2689" i="67"/>
  <c r="F2689" i="67"/>
  <c r="G2689" i="67"/>
  <c r="H2689" i="67"/>
  <c r="I2689" i="67"/>
  <c r="J2689" i="67"/>
  <c r="K2689" i="67"/>
  <c r="L2689" i="67"/>
  <c r="M2689" i="67"/>
  <c r="N2689" i="67"/>
  <c r="O2689" i="67"/>
  <c r="P2689" i="67"/>
  <c r="Q2689" i="67"/>
  <c r="D2690" i="67"/>
  <c r="E2690" i="67"/>
  <c r="F2690" i="67"/>
  <c r="G2690" i="67"/>
  <c r="H2690" i="67"/>
  <c r="I2690" i="67"/>
  <c r="J2690" i="67"/>
  <c r="K2690" i="67"/>
  <c r="L2690" i="67"/>
  <c r="M2690" i="67"/>
  <c r="N2690" i="67"/>
  <c r="O2690" i="67"/>
  <c r="P2690" i="67"/>
  <c r="Q2690" i="67"/>
  <c r="D2691" i="67"/>
  <c r="E2691" i="67"/>
  <c r="F2691" i="67"/>
  <c r="G2691" i="67"/>
  <c r="H2691" i="67"/>
  <c r="I2691" i="67"/>
  <c r="J2691" i="67"/>
  <c r="K2691" i="67"/>
  <c r="L2691" i="67"/>
  <c r="M2691" i="67"/>
  <c r="N2691" i="67"/>
  <c r="O2691" i="67"/>
  <c r="P2691" i="67"/>
  <c r="Q2691" i="67"/>
  <c r="D2692" i="67"/>
  <c r="E2692" i="67"/>
  <c r="F2692" i="67"/>
  <c r="G2692" i="67"/>
  <c r="H2692" i="67"/>
  <c r="I2692" i="67"/>
  <c r="J2692" i="67"/>
  <c r="K2692" i="67"/>
  <c r="L2692" i="67"/>
  <c r="M2692" i="67"/>
  <c r="N2692" i="67"/>
  <c r="O2692" i="67"/>
  <c r="P2692" i="67"/>
  <c r="Q2692" i="67"/>
  <c r="D2693" i="67"/>
  <c r="E2693" i="67"/>
  <c r="F2693" i="67"/>
  <c r="G2693" i="67"/>
  <c r="H2693" i="67"/>
  <c r="I2693" i="67"/>
  <c r="J2693" i="67"/>
  <c r="K2693" i="67"/>
  <c r="L2693" i="67"/>
  <c r="M2693" i="67"/>
  <c r="N2693" i="67"/>
  <c r="O2693" i="67"/>
  <c r="P2693" i="67"/>
  <c r="Q2693" i="67"/>
  <c r="D2694" i="67"/>
  <c r="E2694" i="67"/>
  <c r="F2694" i="67"/>
  <c r="G2694" i="67"/>
  <c r="H2694" i="67"/>
  <c r="I2694" i="67"/>
  <c r="J2694" i="67"/>
  <c r="K2694" i="67"/>
  <c r="L2694" i="67"/>
  <c r="M2694" i="67"/>
  <c r="N2694" i="67"/>
  <c r="O2694" i="67"/>
  <c r="P2694" i="67"/>
  <c r="Q2694" i="67"/>
  <c r="D2695" i="67"/>
  <c r="E2695" i="67"/>
  <c r="F2695" i="67"/>
  <c r="G2695" i="67"/>
  <c r="H2695" i="67"/>
  <c r="I2695" i="67"/>
  <c r="J2695" i="67"/>
  <c r="K2695" i="67"/>
  <c r="L2695" i="67"/>
  <c r="M2695" i="67"/>
  <c r="N2695" i="67"/>
  <c r="O2695" i="67"/>
  <c r="P2695" i="67"/>
  <c r="Q2695" i="67"/>
  <c r="D2696" i="67"/>
  <c r="E2696" i="67"/>
  <c r="F2696" i="67"/>
  <c r="G2696" i="67"/>
  <c r="H2696" i="67"/>
  <c r="I2696" i="67"/>
  <c r="J2696" i="67"/>
  <c r="K2696" i="67"/>
  <c r="L2696" i="67"/>
  <c r="M2696" i="67"/>
  <c r="N2696" i="67"/>
  <c r="O2696" i="67"/>
  <c r="P2696" i="67"/>
  <c r="Q2696" i="67"/>
  <c r="D2697" i="67"/>
  <c r="E2697" i="67"/>
  <c r="F2697" i="67"/>
  <c r="G2697" i="67"/>
  <c r="H2697" i="67"/>
  <c r="I2697" i="67"/>
  <c r="J2697" i="67"/>
  <c r="K2697" i="67"/>
  <c r="L2697" i="67"/>
  <c r="M2697" i="67"/>
  <c r="N2697" i="67"/>
  <c r="O2697" i="67"/>
  <c r="P2697" i="67"/>
  <c r="Q2697" i="67"/>
  <c r="D2698" i="67"/>
  <c r="E2698" i="67"/>
  <c r="F2698" i="67"/>
  <c r="G2698" i="67"/>
  <c r="H2698" i="67"/>
  <c r="I2698" i="67"/>
  <c r="J2698" i="67"/>
  <c r="K2698" i="67"/>
  <c r="L2698" i="67"/>
  <c r="M2698" i="67"/>
  <c r="N2698" i="67"/>
  <c r="O2698" i="67"/>
  <c r="P2698" i="67"/>
  <c r="Q2698" i="67"/>
  <c r="D2699" i="67"/>
  <c r="E2699" i="67"/>
  <c r="F2699" i="67"/>
  <c r="G2699" i="67"/>
  <c r="H2699" i="67"/>
  <c r="I2699" i="67"/>
  <c r="J2699" i="67"/>
  <c r="K2699" i="67"/>
  <c r="L2699" i="67"/>
  <c r="M2699" i="67"/>
  <c r="N2699" i="67"/>
  <c r="O2699" i="67"/>
  <c r="P2699" i="67"/>
  <c r="Q2699" i="67"/>
  <c r="D2700" i="67"/>
  <c r="E2700" i="67"/>
  <c r="F2700" i="67"/>
  <c r="G2700" i="67"/>
  <c r="H2700" i="67"/>
  <c r="I2700" i="67"/>
  <c r="J2700" i="67"/>
  <c r="K2700" i="67"/>
  <c r="L2700" i="67"/>
  <c r="M2700" i="67"/>
  <c r="N2700" i="67"/>
  <c r="O2700" i="67"/>
  <c r="P2700" i="67"/>
  <c r="Q2700" i="67"/>
  <c r="D2701" i="67"/>
  <c r="E2701" i="67"/>
  <c r="F2701" i="67"/>
  <c r="G2701" i="67"/>
  <c r="H2701" i="67"/>
  <c r="I2701" i="67"/>
  <c r="J2701" i="67"/>
  <c r="K2701" i="67"/>
  <c r="L2701" i="67"/>
  <c r="M2701" i="67"/>
  <c r="N2701" i="67"/>
  <c r="O2701" i="67"/>
  <c r="P2701" i="67"/>
  <c r="Q2701" i="67"/>
  <c r="D2702" i="67"/>
  <c r="E2702" i="67"/>
  <c r="F2702" i="67"/>
  <c r="G2702" i="67"/>
  <c r="H2702" i="67"/>
  <c r="I2702" i="67"/>
  <c r="J2702" i="67"/>
  <c r="K2702" i="67"/>
  <c r="L2702" i="67"/>
  <c r="M2702" i="67"/>
  <c r="N2702" i="67"/>
  <c r="O2702" i="67"/>
  <c r="P2702" i="67"/>
  <c r="Q2702" i="67"/>
  <c r="D2703" i="67"/>
  <c r="E2703" i="67"/>
  <c r="F2703" i="67"/>
  <c r="G2703" i="67"/>
  <c r="H2703" i="67"/>
  <c r="I2703" i="67"/>
  <c r="J2703" i="67"/>
  <c r="K2703" i="67"/>
  <c r="L2703" i="67"/>
  <c r="M2703" i="67"/>
  <c r="N2703" i="67"/>
  <c r="O2703" i="67"/>
  <c r="P2703" i="67"/>
  <c r="Q2703" i="67"/>
  <c r="D2704" i="67"/>
  <c r="E2704" i="67"/>
  <c r="F2704" i="67"/>
  <c r="G2704" i="67"/>
  <c r="H2704" i="67"/>
  <c r="I2704" i="67"/>
  <c r="J2704" i="67"/>
  <c r="K2704" i="67"/>
  <c r="L2704" i="67"/>
  <c r="M2704" i="67"/>
  <c r="N2704" i="67"/>
  <c r="O2704" i="67"/>
  <c r="P2704" i="67"/>
  <c r="Q2704" i="67"/>
  <c r="D2705" i="67"/>
  <c r="E2705" i="67"/>
  <c r="F2705" i="67"/>
  <c r="G2705" i="67"/>
  <c r="H2705" i="67"/>
  <c r="I2705" i="67"/>
  <c r="J2705" i="67"/>
  <c r="K2705" i="67"/>
  <c r="L2705" i="67"/>
  <c r="M2705" i="67"/>
  <c r="N2705" i="67"/>
  <c r="O2705" i="67"/>
  <c r="P2705" i="67"/>
  <c r="Q2705" i="67"/>
  <c r="D2706" i="67"/>
  <c r="E2706" i="67"/>
  <c r="F2706" i="67"/>
  <c r="G2706" i="67"/>
  <c r="H2706" i="67"/>
  <c r="I2706" i="67"/>
  <c r="J2706" i="67"/>
  <c r="K2706" i="67"/>
  <c r="L2706" i="67"/>
  <c r="M2706" i="67"/>
  <c r="N2706" i="67"/>
  <c r="O2706" i="67"/>
  <c r="P2706" i="67"/>
  <c r="Q2706" i="67"/>
  <c r="D2707" i="67"/>
  <c r="E2707" i="67"/>
  <c r="F2707" i="67"/>
  <c r="G2707" i="67"/>
  <c r="H2707" i="67"/>
  <c r="I2707" i="67"/>
  <c r="J2707" i="67"/>
  <c r="K2707" i="67"/>
  <c r="L2707" i="67"/>
  <c r="M2707" i="67"/>
  <c r="N2707" i="67"/>
  <c r="O2707" i="67"/>
  <c r="P2707" i="67"/>
  <c r="Q2707" i="67"/>
  <c r="D2708" i="67"/>
  <c r="E2708" i="67"/>
  <c r="F2708" i="67"/>
  <c r="G2708" i="67"/>
  <c r="H2708" i="67"/>
  <c r="I2708" i="67"/>
  <c r="J2708" i="67"/>
  <c r="K2708" i="67"/>
  <c r="L2708" i="67"/>
  <c r="M2708" i="67"/>
  <c r="N2708" i="67"/>
  <c r="O2708" i="67"/>
  <c r="P2708" i="67"/>
  <c r="Q2708" i="67"/>
  <c r="D2709" i="67"/>
  <c r="E2709" i="67"/>
  <c r="F2709" i="67"/>
  <c r="G2709" i="67"/>
  <c r="H2709" i="67"/>
  <c r="I2709" i="67"/>
  <c r="J2709" i="67"/>
  <c r="K2709" i="67"/>
  <c r="L2709" i="67"/>
  <c r="M2709" i="67"/>
  <c r="N2709" i="67"/>
  <c r="O2709" i="67"/>
  <c r="P2709" i="67"/>
  <c r="Q2709" i="67"/>
  <c r="D2710" i="67"/>
  <c r="E2710" i="67"/>
  <c r="F2710" i="67"/>
  <c r="G2710" i="67"/>
  <c r="H2710" i="67"/>
  <c r="I2710" i="67"/>
  <c r="J2710" i="67"/>
  <c r="K2710" i="67"/>
  <c r="L2710" i="67"/>
  <c r="M2710" i="67"/>
  <c r="N2710" i="67"/>
  <c r="O2710" i="67"/>
  <c r="P2710" i="67"/>
  <c r="Q2710" i="67"/>
  <c r="D2711" i="67"/>
  <c r="E2711" i="67"/>
  <c r="F2711" i="67"/>
  <c r="G2711" i="67"/>
  <c r="H2711" i="67"/>
  <c r="I2711" i="67"/>
  <c r="J2711" i="67"/>
  <c r="K2711" i="67"/>
  <c r="L2711" i="67"/>
  <c r="M2711" i="67"/>
  <c r="N2711" i="67"/>
  <c r="O2711" i="67"/>
  <c r="P2711" i="67"/>
  <c r="Q2711" i="67"/>
  <c r="D2712" i="67"/>
  <c r="E2712" i="67"/>
  <c r="F2712" i="67"/>
  <c r="G2712" i="67"/>
  <c r="H2712" i="67"/>
  <c r="I2712" i="67"/>
  <c r="J2712" i="67"/>
  <c r="K2712" i="67"/>
  <c r="L2712" i="67"/>
  <c r="M2712" i="67"/>
  <c r="N2712" i="67"/>
  <c r="O2712" i="67"/>
  <c r="P2712" i="67"/>
  <c r="Q2712" i="67"/>
  <c r="D2713" i="67"/>
  <c r="E2713" i="67"/>
  <c r="F2713" i="67"/>
  <c r="G2713" i="67"/>
  <c r="H2713" i="67"/>
  <c r="I2713" i="67"/>
  <c r="J2713" i="67"/>
  <c r="K2713" i="67"/>
  <c r="L2713" i="67"/>
  <c r="M2713" i="67"/>
  <c r="N2713" i="67"/>
  <c r="O2713" i="67"/>
  <c r="P2713" i="67"/>
  <c r="Q2713" i="67"/>
  <c r="D2714" i="67"/>
  <c r="E2714" i="67"/>
  <c r="F2714" i="67"/>
  <c r="G2714" i="67"/>
  <c r="H2714" i="67"/>
  <c r="I2714" i="67"/>
  <c r="J2714" i="67"/>
  <c r="K2714" i="67"/>
  <c r="L2714" i="67"/>
  <c r="M2714" i="67"/>
  <c r="N2714" i="67"/>
  <c r="O2714" i="67"/>
  <c r="P2714" i="67"/>
  <c r="Q2714" i="67"/>
  <c r="D2715" i="67"/>
  <c r="E2715" i="67"/>
  <c r="F2715" i="67"/>
  <c r="G2715" i="67"/>
  <c r="H2715" i="67"/>
  <c r="I2715" i="67"/>
  <c r="J2715" i="67"/>
  <c r="K2715" i="67"/>
  <c r="L2715" i="67"/>
  <c r="M2715" i="67"/>
  <c r="N2715" i="67"/>
  <c r="O2715" i="67"/>
  <c r="P2715" i="67"/>
  <c r="Q2715" i="67"/>
  <c r="D2716" i="67"/>
  <c r="E2716" i="67"/>
  <c r="F2716" i="67"/>
  <c r="G2716" i="67"/>
  <c r="H2716" i="67"/>
  <c r="I2716" i="67"/>
  <c r="J2716" i="67"/>
  <c r="K2716" i="67"/>
  <c r="L2716" i="67"/>
  <c r="M2716" i="67"/>
  <c r="N2716" i="67"/>
  <c r="O2716" i="67"/>
  <c r="P2716" i="67"/>
  <c r="Q2716" i="67"/>
  <c r="D2717" i="67"/>
  <c r="E2717" i="67"/>
  <c r="F2717" i="67"/>
  <c r="G2717" i="67"/>
  <c r="H2717" i="67"/>
  <c r="I2717" i="67"/>
  <c r="J2717" i="67"/>
  <c r="K2717" i="67"/>
  <c r="L2717" i="67"/>
  <c r="M2717" i="67"/>
  <c r="N2717" i="67"/>
  <c r="O2717" i="67"/>
  <c r="P2717" i="67"/>
  <c r="Q2717" i="67"/>
  <c r="D2718" i="67"/>
  <c r="E2718" i="67"/>
  <c r="F2718" i="67"/>
  <c r="G2718" i="67"/>
  <c r="H2718" i="67"/>
  <c r="I2718" i="67"/>
  <c r="J2718" i="67"/>
  <c r="K2718" i="67"/>
  <c r="L2718" i="67"/>
  <c r="M2718" i="67"/>
  <c r="N2718" i="67"/>
  <c r="O2718" i="67"/>
  <c r="P2718" i="67"/>
  <c r="Q2718" i="67"/>
  <c r="D2719" i="67"/>
  <c r="E2719" i="67"/>
  <c r="F2719" i="67"/>
  <c r="G2719" i="67"/>
  <c r="H2719" i="67"/>
  <c r="I2719" i="67"/>
  <c r="J2719" i="67"/>
  <c r="K2719" i="67"/>
  <c r="L2719" i="67"/>
  <c r="M2719" i="67"/>
  <c r="N2719" i="67"/>
  <c r="O2719" i="67"/>
  <c r="P2719" i="67"/>
  <c r="Q2719" i="67"/>
  <c r="D2720" i="67"/>
  <c r="E2720" i="67"/>
  <c r="F2720" i="67"/>
  <c r="G2720" i="67"/>
  <c r="H2720" i="67"/>
  <c r="I2720" i="67"/>
  <c r="J2720" i="67"/>
  <c r="K2720" i="67"/>
  <c r="L2720" i="67"/>
  <c r="M2720" i="67"/>
  <c r="N2720" i="67"/>
  <c r="O2720" i="67"/>
  <c r="P2720" i="67"/>
  <c r="Q2720" i="67"/>
  <c r="D2721" i="67"/>
  <c r="E2721" i="67"/>
  <c r="F2721" i="67"/>
  <c r="G2721" i="67"/>
  <c r="H2721" i="67"/>
  <c r="I2721" i="67"/>
  <c r="J2721" i="67"/>
  <c r="K2721" i="67"/>
  <c r="L2721" i="67"/>
  <c r="M2721" i="67"/>
  <c r="N2721" i="67"/>
  <c r="O2721" i="67"/>
  <c r="P2721" i="67"/>
  <c r="Q2721" i="67"/>
  <c r="D2722" i="67"/>
  <c r="E2722" i="67"/>
  <c r="F2722" i="67"/>
  <c r="G2722" i="67"/>
  <c r="H2722" i="67"/>
  <c r="I2722" i="67"/>
  <c r="J2722" i="67"/>
  <c r="K2722" i="67"/>
  <c r="L2722" i="67"/>
  <c r="M2722" i="67"/>
  <c r="N2722" i="67"/>
  <c r="O2722" i="67"/>
  <c r="P2722" i="67"/>
  <c r="Q2722" i="67"/>
  <c r="D2723" i="67"/>
  <c r="E2723" i="67"/>
  <c r="F2723" i="67"/>
  <c r="G2723" i="67"/>
  <c r="H2723" i="67"/>
  <c r="I2723" i="67"/>
  <c r="J2723" i="67"/>
  <c r="K2723" i="67"/>
  <c r="L2723" i="67"/>
  <c r="M2723" i="67"/>
  <c r="N2723" i="67"/>
  <c r="O2723" i="67"/>
  <c r="P2723" i="67"/>
  <c r="Q2723" i="67"/>
  <c r="D2724" i="67"/>
  <c r="E2724" i="67"/>
  <c r="F2724" i="67"/>
  <c r="G2724" i="67"/>
  <c r="H2724" i="67"/>
  <c r="I2724" i="67"/>
  <c r="J2724" i="67"/>
  <c r="K2724" i="67"/>
  <c r="L2724" i="67"/>
  <c r="M2724" i="67"/>
  <c r="N2724" i="67"/>
  <c r="O2724" i="67"/>
  <c r="P2724" i="67"/>
  <c r="Q2724" i="67"/>
  <c r="D2725" i="67"/>
  <c r="E2725" i="67"/>
  <c r="F2725" i="67"/>
  <c r="G2725" i="67"/>
  <c r="H2725" i="67"/>
  <c r="I2725" i="67"/>
  <c r="J2725" i="67"/>
  <c r="K2725" i="67"/>
  <c r="L2725" i="67"/>
  <c r="M2725" i="67"/>
  <c r="N2725" i="67"/>
  <c r="O2725" i="67"/>
  <c r="P2725" i="67"/>
  <c r="Q2725" i="67"/>
  <c r="D2726" i="67"/>
  <c r="E2726" i="67"/>
  <c r="F2726" i="67"/>
  <c r="G2726" i="67"/>
  <c r="H2726" i="67"/>
  <c r="I2726" i="67"/>
  <c r="J2726" i="67"/>
  <c r="K2726" i="67"/>
  <c r="L2726" i="67"/>
  <c r="M2726" i="67"/>
  <c r="N2726" i="67"/>
  <c r="O2726" i="67"/>
  <c r="P2726" i="67"/>
  <c r="Q2726" i="67"/>
  <c r="D2727" i="67"/>
  <c r="E2727" i="67"/>
  <c r="F2727" i="67"/>
  <c r="G2727" i="67"/>
  <c r="H2727" i="67"/>
  <c r="I2727" i="67"/>
  <c r="J2727" i="67"/>
  <c r="K2727" i="67"/>
  <c r="L2727" i="67"/>
  <c r="M2727" i="67"/>
  <c r="N2727" i="67"/>
  <c r="O2727" i="67"/>
  <c r="P2727" i="67"/>
  <c r="Q2727" i="67"/>
  <c r="D2728" i="67"/>
  <c r="E2728" i="67"/>
  <c r="F2728" i="67"/>
  <c r="G2728" i="67"/>
  <c r="H2728" i="67"/>
  <c r="I2728" i="67"/>
  <c r="J2728" i="67"/>
  <c r="K2728" i="67"/>
  <c r="L2728" i="67"/>
  <c r="M2728" i="67"/>
  <c r="N2728" i="67"/>
  <c r="O2728" i="67"/>
  <c r="P2728" i="67"/>
  <c r="Q2728" i="67"/>
  <c r="D2729" i="67"/>
  <c r="E2729" i="67"/>
  <c r="F2729" i="67"/>
  <c r="G2729" i="67"/>
  <c r="H2729" i="67"/>
  <c r="I2729" i="67"/>
  <c r="J2729" i="67"/>
  <c r="K2729" i="67"/>
  <c r="L2729" i="67"/>
  <c r="M2729" i="67"/>
  <c r="N2729" i="67"/>
  <c r="O2729" i="67"/>
  <c r="P2729" i="67"/>
  <c r="Q2729" i="67"/>
  <c r="D2730" i="67"/>
  <c r="E2730" i="67"/>
  <c r="F2730" i="67"/>
  <c r="G2730" i="67"/>
  <c r="H2730" i="67"/>
  <c r="I2730" i="67"/>
  <c r="J2730" i="67"/>
  <c r="K2730" i="67"/>
  <c r="L2730" i="67"/>
  <c r="M2730" i="67"/>
  <c r="N2730" i="67"/>
  <c r="O2730" i="67"/>
  <c r="P2730" i="67"/>
  <c r="Q2730" i="67"/>
  <c r="D2731" i="67"/>
  <c r="E2731" i="67"/>
  <c r="F2731" i="67"/>
  <c r="G2731" i="67"/>
  <c r="H2731" i="67"/>
  <c r="I2731" i="67"/>
  <c r="J2731" i="67"/>
  <c r="K2731" i="67"/>
  <c r="L2731" i="67"/>
  <c r="M2731" i="67"/>
  <c r="N2731" i="67"/>
  <c r="O2731" i="67"/>
  <c r="P2731" i="67"/>
  <c r="Q2731" i="67"/>
  <c r="D2732" i="67"/>
  <c r="E2732" i="67"/>
  <c r="F2732" i="67"/>
  <c r="G2732" i="67"/>
  <c r="H2732" i="67"/>
  <c r="I2732" i="67"/>
  <c r="J2732" i="67"/>
  <c r="K2732" i="67"/>
  <c r="L2732" i="67"/>
  <c r="M2732" i="67"/>
  <c r="N2732" i="67"/>
  <c r="O2732" i="67"/>
  <c r="P2732" i="67"/>
  <c r="Q2732" i="67"/>
  <c r="D2733" i="67"/>
  <c r="E2733" i="67"/>
  <c r="F2733" i="67"/>
  <c r="G2733" i="67"/>
  <c r="H2733" i="67"/>
  <c r="I2733" i="67"/>
  <c r="J2733" i="67"/>
  <c r="K2733" i="67"/>
  <c r="L2733" i="67"/>
  <c r="M2733" i="67"/>
  <c r="N2733" i="67"/>
  <c r="O2733" i="67"/>
  <c r="P2733" i="67"/>
  <c r="Q2733" i="67"/>
  <c r="D2734" i="67"/>
  <c r="E2734" i="67"/>
  <c r="F2734" i="67"/>
  <c r="G2734" i="67"/>
  <c r="H2734" i="67"/>
  <c r="I2734" i="67"/>
  <c r="J2734" i="67"/>
  <c r="K2734" i="67"/>
  <c r="L2734" i="67"/>
  <c r="M2734" i="67"/>
  <c r="N2734" i="67"/>
  <c r="O2734" i="67"/>
  <c r="P2734" i="67"/>
  <c r="Q2734" i="67"/>
  <c r="D2735" i="67"/>
  <c r="E2735" i="67"/>
  <c r="F2735" i="67"/>
  <c r="G2735" i="67"/>
  <c r="H2735" i="67"/>
  <c r="I2735" i="67"/>
  <c r="J2735" i="67"/>
  <c r="K2735" i="67"/>
  <c r="L2735" i="67"/>
  <c r="M2735" i="67"/>
  <c r="N2735" i="67"/>
  <c r="O2735" i="67"/>
  <c r="P2735" i="67"/>
  <c r="Q2735" i="67"/>
  <c r="D2736" i="67"/>
  <c r="E2736" i="67"/>
  <c r="F2736" i="67"/>
  <c r="G2736" i="67"/>
  <c r="H2736" i="67"/>
  <c r="I2736" i="67"/>
  <c r="J2736" i="67"/>
  <c r="K2736" i="67"/>
  <c r="L2736" i="67"/>
  <c r="M2736" i="67"/>
  <c r="N2736" i="67"/>
  <c r="O2736" i="67"/>
  <c r="P2736" i="67"/>
  <c r="Q2736" i="67"/>
  <c r="D2737" i="67"/>
  <c r="E2737" i="67"/>
  <c r="F2737" i="67"/>
  <c r="G2737" i="67"/>
  <c r="H2737" i="67"/>
  <c r="I2737" i="67"/>
  <c r="J2737" i="67"/>
  <c r="K2737" i="67"/>
  <c r="L2737" i="67"/>
  <c r="M2737" i="67"/>
  <c r="N2737" i="67"/>
  <c r="O2737" i="67"/>
  <c r="P2737" i="67"/>
  <c r="Q2737" i="67"/>
  <c r="D2738" i="67"/>
  <c r="E2738" i="67"/>
  <c r="F2738" i="67"/>
  <c r="G2738" i="67"/>
  <c r="H2738" i="67"/>
  <c r="I2738" i="67"/>
  <c r="J2738" i="67"/>
  <c r="K2738" i="67"/>
  <c r="L2738" i="67"/>
  <c r="M2738" i="67"/>
  <c r="N2738" i="67"/>
  <c r="O2738" i="67"/>
  <c r="P2738" i="67"/>
  <c r="Q2738" i="67"/>
  <c r="D2739" i="67"/>
  <c r="E2739" i="67"/>
  <c r="F2739" i="67"/>
  <c r="G2739" i="67"/>
  <c r="H2739" i="67"/>
  <c r="I2739" i="67"/>
  <c r="J2739" i="67"/>
  <c r="K2739" i="67"/>
  <c r="L2739" i="67"/>
  <c r="M2739" i="67"/>
  <c r="N2739" i="67"/>
  <c r="O2739" i="67"/>
  <c r="P2739" i="67"/>
  <c r="Q2739" i="67"/>
  <c r="D2740" i="67"/>
  <c r="E2740" i="67"/>
  <c r="F2740" i="67"/>
  <c r="G2740" i="67"/>
  <c r="H2740" i="67"/>
  <c r="I2740" i="67"/>
  <c r="J2740" i="67"/>
  <c r="K2740" i="67"/>
  <c r="L2740" i="67"/>
  <c r="M2740" i="67"/>
  <c r="N2740" i="67"/>
  <c r="O2740" i="67"/>
  <c r="P2740" i="67"/>
  <c r="Q2740" i="67"/>
  <c r="D2741" i="67"/>
  <c r="E2741" i="67"/>
  <c r="F2741" i="67"/>
  <c r="G2741" i="67"/>
  <c r="H2741" i="67"/>
  <c r="I2741" i="67"/>
  <c r="J2741" i="67"/>
  <c r="K2741" i="67"/>
  <c r="L2741" i="67"/>
  <c r="M2741" i="67"/>
  <c r="N2741" i="67"/>
  <c r="O2741" i="67"/>
  <c r="P2741" i="67"/>
  <c r="Q2741" i="67"/>
  <c r="D2742" i="67"/>
  <c r="E2742" i="67"/>
  <c r="F2742" i="67"/>
  <c r="G2742" i="67"/>
  <c r="H2742" i="67"/>
  <c r="I2742" i="67"/>
  <c r="J2742" i="67"/>
  <c r="K2742" i="67"/>
  <c r="L2742" i="67"/>
  <c r="M2742" i="67"/>
  <c r="N2742" i="67"/>
  <c r="O2742" i="67"/>
  <c r="P2742" i="67"/>
  <c r="Q2742" i="67"/>
  <c r="D2743" i="67"/>
  <c r="E2743" i="67"/>
  <c r="F2743" i="67"/>
  <c r="G2743" i="67"/>
  <c r="H2743" i="67"/>
  <c r="I2743" i="67"/>
  <c r="J2743" i="67"/>
  <c r="K2743" i="67"/>
  <c r="L2743" i="67"/>
  <c r="M2743" i="67"/>
  <c r="N2743" i="67"/>
  <c r="O2743" i="67"/>
  <c r="P2743" i="67"/>
  <c r="Q2743" i="67"/>
  <c r="D2744" i="67"/>
  <c r="E2744" i="67"/>
  <c r="F2744" i="67"/>
  <c r="G2744" i="67"/>
  <c r="H2744" i="67"/>
  <c r="I2744" i="67"/>
  <c r="J2744" i="67"/>
  <c r="K2744" i="67"/>
  <c r="L2744" i="67"/>
  <c r="M2744" i="67"/>
  <c r="N2744" i="67"/>
  <c r="O2744" i="67"/>
  <c r="P2744" i="67"/>
  <c r="Q2744" i="67"/>
  <c r="D2745" i="67"/>
  <c r="E2745" i="67"/>
  <c r="F2745" i="67"/>
  <c r="G2745" i="67"/>
  <c r="H2745" i="67"/>
  <c r="I2745" i="67"/>
  <c r="J2745" i="67"/>
  <c r="K2745" i="67"/>
  <c r="L2745" i="67"/>
  <c r="M2745" i="67"/>
  <c r="N2745" i="67"/>
  <c r="O2745" i="67"/>
  <c r="P2745" i="67"/>
  <c r="Q2745" i="67"/>
  <c r="D2746" i="67"/>
  <c r="E2746" i="67"/>
  <c r="F2746" i="67"/>
  <c r="G2746" i="67"/>
  <c r="H2746" i="67"/>
  <c r="I2746" i="67"/>
  <c r="J2746" i="67"/>
  <c r="K2746" i="67"/>
  <c r="L2746" i="67"/>
  <c r="M2746" i="67"/>
  <c r="N2746" i="67"/>
  <c r="O2746" i="67"/>
  <c r="P2746" i="67"/>
  <c r="Q2746" i="67"/>
  <c r="D2747" i="67"/>
  <c r="E2747" i="67"/>
  <c r="F2747" i="67"/>
  <c r="G2747" i="67"/>
  <c r="H2747" i="67"/>
  <c r="I2747" i="67"/>
  <c r="J2747" i="67"/>
  <c r="K2747" i="67"/>
  <c r="L2747" i="67"/>
  <c r="M2747" i="67"/>
  <c r="N2747" i="67"/>
  <c r="O2747" i="67"/>
  <c r="P2747" i="67"/>
  <c r="Q2747" i="67"/>
  <c r="D2748" i="67"/>
  <c r="E2748" i="67"/>
  <c r="F2748" i="67"/>
  <c r="G2748" i="67"/>
  <c r="H2748" i="67"/>
  <c r="I2748" i="67"/>
  <c r="J2748" i="67"/>
  <c r="K2748" i="67"/>
  <c r="L2748" i="67"/>
  <c r="M2748" i="67"/>
  <c r="N2748" i="67"/>
  <c r="O2748" i="67"/>
  <c r="P2748" i="67"/>
  <c r="Q2748" i="67"/>
  <c r="D2749" i="67"/>
  <c r="E2749" i="67"/>
  <c r="F2749" i="67"/>
  <c r="G2749" i="67"/>
  <c r="H2749" i="67"/>
  <c r="I2749" i="67"/>
  <c r="J2749" i="67"/>
  <c r="K2749" i="67"/>
  <c r="L2749" i="67"/>
  <c r="M2749" i="67"/>
  <c r="N2749" i="67"/>
  <c r="O2749" i="67"/>
  <c r="P2749" i="67"/>
  <c r="Q2749" i="67"/>
  <c r="D2750" i="67"/>
  <c r="E2750" i="67"/>
  <c r="F2750" i="67"/>
  <c r="G2750" i="67"/>
  <c r="H2750" i="67"/>
  <c r="I2750" i="67"/>
  <c r="J2750" i="67"/>
  <c r="K2750" i="67"/>
  <c r="L2750" i="67"/>
  <c r="M2750" i="67"/>
  <c r="N2750" i="67"/>
  <c r="O2750" i="67"/>
  <c r="P2750" i="67"/>
  <c r="Q2750" i="67"/>
  <c r="D2751" i="67"/>
  <c r="E2751" i="67"/>
  <c r="F2751" i="67"/>
  <c r="G2751" i="67"/>
  <c r="H2751" i="67"/>
  <c r="I2751" i="67"/>
  <c r="J2751" i="67"/>
  <c r="K2751" i="67"/>
  <c r="L2751" i="67"/>
  <c r="M2751" i="67"/>
  <c r="N2751" i="67"/>
  <c r="O2751" i="67"/>
  <c r="P2751" i="67"/>
  <c r="Q2751" i="67"/>
  <c r="D2752" i="67"/>
  <c r="E2752" i="67"/>
  <c r="F2752" i="67"/>
  <c r="G2752" i="67"/>
  <c r="H2752" i="67"/>
  <c r="I2752" i="67"/>
  <c r="J2752" i="67"/>
  <c r="K2752" i="67"/>
  <c r="L2752" i="67"/>
  <c r="M2752" i="67"/>
  <c r="N2752" i="67"/>
  <c r="O2752" i="67"/>
  <c r="P2752" i="67"/>
  <c r="Q2752" i="67"/>
  <c r="D2753" i="67"/>
  <c r="E2753" i="67"/>
  <c r="F2753" i="67"/>
  <c r="G2753" i="67"/>
  <c r="H2753" i="67"/>
  <c r="I2753" i="67"/>
  <c r="J2753" i="67"/>
  <c r="K2753" i="67"/>
  <c r="L2753" i="67"/>
  <c r="M2753" i="67"/>
  <c r="N2753" i="67"/>
  <c r="O2753" i="67"/>
  <c r="P2753" i="67"/>
  <c r="Q2753" i="67"/>
  <c r="D2754" i="67"/>
  <c r="E2754" i="67"/>
  <c r="F2754" i="67"/>
  <c r="G2754" i="67"/>
  <c r="H2754" i="67"/>
  <c r="I2754" i="67"/>
  <c r="J2754" i="67"/>
  <c r="K2754" i="67"/>
  <c r="L2754" i="67"/>
  <c r="M2754" i="67"/>
  <c r="N2754" i="67"/>
  <c r="O2754" i="67"/>
  <c r="P2754" i="67"/>
  <c r="Q2754" i="67"/>
  <c r="D2755" i="67"/>
  <c r="E2755" i="67"/>
  <c r="F2755" i="67"/>
  <c r="G2755" i="67"/>
  <c r="H2755" i="67"/>
  <c r="I2755" i="67"/>
  <c r="J2755" i="67"/>
  <c r="K2755" i="67"/>
  <c r="L2755" i="67"/>
  <c r="M2755" i="67"/>
  <c r="N2755" i="67"/>
  <c r="O2755" i="67"/>
  <c r="P2755" i="67"/>
  <c r="Q2755" i="67"/>
  <c r="D2756" i="67"/>
  <c r="E2756" i="67"/>
  <c r="F2756" i="67"/>
  <c r="G2756" i="67"/>
  <c r="H2756" i="67"/>
  <c r="I2756" i="67"/>
  <c r="J2756" i="67"/>
  <c r="K2756" i="67"/>
  <c r="L2756" i="67"/>
  <c r="M2756" i="67"/>
  <c r="N2756" i="67"/>
  <c r="O2756" i="67"/>
  <c r="P2756" i="67"/>
  <c r="Q2756" i="67"/>
  <c r="D2757" i="67"/>
  <c r="E2757" i="67"/>
  <c r="F2757" i="67"/>
  <c r="G2757" i="67"/>
  <c r="H2757" i="67"/>
  <c r="I2757" i="67"/>
  <c r="J2757" i="67"/>
  <c r="K2757" i="67"/>
  <c r="L2757" i="67"/>
  <c r="M2757" i="67"/>
  <c r="N2757" i="67"/>
  <c r="O2757" i="67"/>
  <c r="P2757" i="67"/>
  <c r="Q2757" i="67"/>
  <c r="D2758" i="67"/>
  <c r="E2758" i="67"/>
  <c r="F2758" i="67"/>
  <c r="G2758" i="67"/>
  <c r="H2758" i="67"/>
  <c r="I2758" i="67"/>
  <c r="J2758" i="67"/>
  <c r="K2758" i="67"/>
  <c r="L2758" i="67"/>
  <c r="M2758" i="67"/>
  <c r="N2758" i="67"/>
  <c r="O2758" i="67"/>
  <c r="P2758" i="67"/>
  <c r="Q2758" i="67"/>
  <c r="D2759" i="67"/>
  <c r="E2759" i="67"/>
  <c r="F2759" i="67"/>
  <c r="G2759" i="67"/>
  <c r="H2759" i="67"/>
  <c r="I2759" i="67"/>
  <c r="J2759" i="67"/>
  <c r="K2759" i="67"/>
  <c r="L2759" i="67"/>
  <c r="M2759" i="67"/>
  <c r="N2759" i="67"/>
  <c r="O2759" i="67"/>
  <c r="P2759" i="67"/>
  <c r="Q2759" i="67"/>
  <c r="D2760" i="67"/>
  <c r="E2760" i="67"/>
  <c r="F2760" i="67"/>
  <c r="G2760" i="67"/>
  <c r="H2760" i="67"/>
  <c r="I2760" i="67"/>
  <c r="J2760" i="67"/>
  <c r="K2760" i="67"/>
  <c r="L2760" i="67"/>
  <c r="M2760" i="67"/>
  <c r="N2760" i="67"/>
  <c r="O2760" i="67"/>
  <c r="P2760" i="67"/>
  <c r="Q2760" i="67"/>
  <c r="D2761" i="67"/>
  <c r="E2761" i="67"/>
  <c r="F2761" i="67"/>
  <c r="G2761" i="67"/>
  <c r="H2761" i="67"/>
  <c r="I2761" i="67"/>
  <c r="J2761" i="67"/>
  <c r="K2761" i="67"/>
  <c r="L2761" i="67"/>
  <c r="M2761" i="67"/>
  <c r="N2761" i="67"/>
  <c r="O2761" i="67"/>
  <c r="P2761" i="67"/>
  <c r="Q2761" i="67"/>
  <c r="D2762" i="67"/>
  <c r="E2762" i="67"/>
  <c r="F2762" i="67"/>
  <c r="G2762" i="67"/>
  <c r="H2762" i="67"/>
  <c r="I2762" i="67"/>
  <c r="J2762" i="67"/>
  <c r="K2762" i="67"/>
  <c r="L2762" i="67"/>
  <c r="M2762" i="67"/>
  <c r="N2762" i="67"/>
  <c r="O2762" i="67"/>
  <c r="P2762" i="67"/>
  <c r="Q2762" i="67"/>
  <c r="D2763" i="67"/>
  <c r="E2763" i="67"/>
  <c r="F2763" i="67"/>
  <c r="G2763" i="67"/>
  <c r="H2763" i="67"/>
  <c r="I2763" i="67"/>
  <c r="J2763" i="67"/>
  <c r="K2763" i="67"/>
  <c r="L2763" i="67"/>
  <c r="M2763" i="67"/>
  <c r="N2763" i="67"/>
  <c r="O2763" i="67"/>
  <c r="P2763" i="67"/>
  <c r="Q2763" i="67"/>
  <c r="D2764" i="67"/>
  <c r="E2764" i="67"/>
  <c r="F2764" i="67"/>
  <c r="G2764" i="67"/>
  <c r="H2764" i="67"/>
  <c r="I2764" i="67"/>
  <c r="J2764" i="67"/>
  <c r="K2764" i="67"/>
  <c r="L2764" i="67"/>
  <c r="M2764" i="67"/>
  <c r="N2764" i="67"/>
  <c r="O2764" i="67"/>
  <c r="P2764" i="67"/>
  <c r="Q2764" i="67"/>
  <c r="D2765" i="67"/>
  <c r="E2765" i="67"/>
  <c r="F2765" i="67"/>
  <c r="G2765" i="67"/>
  <c r="H2765" i="67"/>
  <c r="I2765" i="67"/>
  <c r="J2765" i="67"/>
  <c r="K2765" i="67"/>
  <c r="L2765" i="67"/>
  <c r="M2765" i="67"/>
  <c r="N2765" i="67"/>
  <c r="O2765" i="67"/>
  <c r="P2765" i="67"/>
  <c r="Q2765" i="67"/>
  <c r="D2766" i="67"/>
  <c r="E2766" i="67"/>
  <c r="F2766" i="67"/>
  <c r="G2766" i="67"/>
  <c r="H2766" i="67"/>
  <c r="I2766" i="67"/>
  <c r="J2766" i="67"/>
  <c r="K2766" i="67"/>
  <c r="L2766" i="67"/>
  <c r="M2766" i="67"/>
  <c r="N2766" i="67"/>
  <c r="O2766" i="67"/>
  <c r="P2766" i="67"/>
  <c r="Q2766" i="67"/>
  <c r="D2767" i="67"/>
  <c r="E2767" i="67"/>
  <c r="F2767" i="67"/>
  <c r="G2767" i="67"/>
  <c r="H2767" i="67"/>
  <c r="I2767" i="67"/>
  <c r="J2767" i="67"/>
  <c r="K2767" i="67"/>
  <c r="L2767" i="67"/>
  <c r="M2767" i="67"/>
  <c r="N2767" i="67"/>
  <c r="O2767" i="67"/>
  <c r="P2767" i="67"/>
  <c r="Q2767" i="67"/>
  <c r="D2768" i="67"/>
  <c r="E2768" i="67"/>
  <c r="F2768" i="67"/>
  <c r="G2768" i="67"/>
  <c r="H2768" i="67"/>
  <c r="I2768" i="67"/>
  <c r="J2768" i="67"/>
  <c r="K2768" i="67"/>
  <c r="L2768" i="67"/>
  <c r="M2768" i="67"/>
  <c r="N2768" i="67"/>
  <c r="O2768" i="67"/>
  <c r="P2768" i="67"/>
  <c r="Q2768" i="67"/>
  <c r="D2769" i="67"/>
  <c r="E2769" i="67"/>
  <c r="F2769" i="67"/>
  <c r="G2769" i="67"/>
  <c r="H2769" i="67"/>
  <c r="I2769" i="67"/>
  <c r="J2769" i="67"/>
  <c r="K2769" i="67"/>
  <c r="L2769" i="67"/>
  <c r="M2769" i="67"/>
  <c r="N2769" i="67"/>
  <c r="O2769" i="67"/>
  <c r="P2769" i="67"/>
  <c r="Q2769" i="67"/>
  <c r="D2770" i="67"/>
  <c r="E2770" i="67"/>
  <c r="F2770" i="67"/>
  <c r="G2770" i="67"/>
  <c r="H2770" i="67"/>
  <c r="I2770" i="67"/>
  <c r="J2770" i="67"/>
  <c r="K2770" i="67"/>
  <c r="L2770" i="67"/>
  <c r="M2770" i="67"/>
  <c r="N2770" i="67"/>
  <c r="O2770" i="67"/>
  <c r="P2770" i="67"/>
  <c r="Q2770" i="67"/>
  <c r="D2771" i="67"/>
  <c r="E2771" i="67"/>
  <c r="F2771" i="67"/>
  <c r="G2771" i="67"/>
  <c r="H2771" i="67"/>
  <c r="I2771" i="67"/>
  <c r="J2771" i="67"/>
  <c r="K2771" i="67"/>
  <c r="L2771" i="67"/>
  <c r="M2771" i="67"/>
  <c r="N2771" i="67"/>
  <c r="O2771" i="67"/>
  <c r="P2771" i="67"/>
  <c r="Q2771" i="67"/>
  <c r="D2772" i="67"/>
  <c r="E2772" i="67"/>
  <c r="F2772" i="67"/>
  <c r="G2772" i="67"/>
  <c r="H2772" i="67"/>
  <c r="I2772" i="67"/>
  <c r="J2772" i="67"/>
  <c r="K2772" i="67"/>
  <c r="L2772" i="67"/>
  <c r="M2772" i="67"/>
  <c r="N2772" i="67"/>
  <c r="O2772" i="67"/>
  <c r="P2772" i="67"/>
  <c r="Q2772" i="67"/>
  <c r="D2773" i="67"/>
  <c r="E2773" i="67"/>
  <c r="F2773" i="67"/>
  <c r="G2773" i="67"/>
  <c r="H2773" i="67"/>
  <c r="I2773" i="67"/>
  <c r="J2773" i="67"/>
  <c r="K2773" i="67"/>
  <c r="L2773" i="67"/>
  <c r="M2773" i="67"/>
  <c r="N2773" i="67"/>
  <c r="O2773" i="67"/>
  <c r="P2773" i="67"/>
  <c r="Q2773" i="67"/>
  <c r="D2774" i="67"/>
  <c r="E2774" i="67"/>
  <c r="F2774" i="67"/>
  <c r="G2774" i="67"/>
  <c r="H2774" i="67"/>
  <c r="I2774" i="67"/>
  <c r="J2774" i="67"/>
  <c r="K2774" i="67"/>
  <c r="L2774" i="67"/>
  <c r="M2774" i="67"/>
  <c r="N2774" i="67"/>
  <c r="O2774" i="67"/>
  <c r="P2774" i="67"/>
  <c r="Q2774" i="67"/>
  <c r="D2775" i="67"/>
  <c r="E2775" i="67"/>
  <c r="F2775" i="67"/>
  <c r="G2775" i="67"/>
  <c r="H2775" i="67"/>
  <c r="I2775" i="67"/>
  <c r="J2775" i="67"/>
  <c r="K2775" i="67"/>
  <c r="L2775" i="67"/>
  <c r="M2775" i="67"/>
  <c r="N2775" i="67"/>
  <c r="O2775" i="67"/>
  <c r="P2775" i="67"/>
  <c r="Q2775" i="67"/>
  <c r="D2776" i="67"/>
  <c r="E2776" i="67"/>
  <c r="F2776" i="67"/>
  <c r="G2776" i="67"/>
  <c r="H2776" i="67"/>
  <c r="I2776" i="67"/>
  <c r="J2776" i="67"/>
  <c r="K2776" i="67"/>
  <c r="L2776" i="67"/>
  <c r="M2776" i="67"/>
  <c r="N2776" i="67"/>
  <c r="O2776" i="67"/>
  <c r="P2776" i="67"/>
  <c r="Q2776" i="67"/>
  <c r="D2777" i="67"/>
  <c r="E2777" i="67"/>
  <c r="F2777" i="67"/>
  <c r="G2777" i="67"/>
  <c r="H2777" i="67"/>
  <c r="I2777" i="67"/>
  <c r="J2777" i="67"/>
  <c r="K2777" i="67"/>
  <c r="L2777" i="67"/>
  <c r="M2777" i="67"/>
  <c r="N2777" i="67"/>
  <c r="O2777" i="67"/>
  <c r="P2777" i="67"/>
  <c r="Q2777" i="67"/>
  <c r="D2778" i="67"/>
  <c r="E2778" i="67"/>
  <c r="F2778" i="67"/>
  <c r="G2778" i="67"/>
  <c r="H2778" i="67"/>
  <c r="I2778" i="67"/>
  <c r="J2778" i="67"/>
  <c r="K2778" i="67"/>
  <c r="L2778" i="67"/>
  <c r="M2778" i="67"/>
  <c r="N2778" i="67"/>
  <c r="O2778" i="67"/>
  <c r="P2778" i="67"/>
  <c r="Q2778" i="67"/>
  <c r="D2779" i="67"/>
  <c r="E2779" i="67"/>
  <c r="F2779" i="67"/>
  <c r="G2779" i="67"/>
  <c r="H2779" i="67"/>
  <c r="I2779" i="67"/>
  <c r="J2779" i="67"/>
  <c r="K2779" i="67"/>
  <c r="L2779" i="67"/>
  <c r="M2779" i="67"/>
  <c r="N2779" i="67"/>
  <c r="O2779" i="67"/>
  <c r="P2779" i="67"/>
  <c r="Q2779" i="67"/>
  <c r="D2780" i="67"/>
  <c r="E2780" i="67"/>
  <c r="F2780" i="67"/>
  <c r="G2780" i="67"/>
  <c r="H2780" i="67"/>
  <c r="I2780" i="67"/>
  <c r="J2780" i="67"/>
  <c r="K2780" i="67"/>
  <c r="L2780" i="67"/>
  <c r="M2780" i="67"/>
  <c r="N2780" i="67"/>
  <c r="O2780" i="67"/>
  <c r="P2780" i="67"/>
  <c r="Q2780" i="67"/>
  <c r="D2781" i="67"/>
  <c r="E2781" i="67"/>
  <c r="F2781" i="67"/>
  <c r="G2781" i="67"/>
  <c r="H2781" i="67"/>
  <c r="I2781" i="67"/>
  <c r="J2781" i="67"/>
  <c r="K2781" i="67"/>
  <c r="L2781" i="67"/>
  <c r="M2781" i="67"/>
  <c r="N2781" i="67"/>
  <c r="O2781" i="67"/>
  <c r="P2781" i="67"/>
  <c r="Q2781" i="67"/>
  <c r="D2782" i="67"/>
  <c r="E2782" i="67"/>
  <c r="F2782" i="67"/>
  <c r="G2782" i="67"/>
  <c r="H2782" i="67"/>
  <c r="I2782" i="67"/>
  <c r="J2782" i="67"/>
  <c r="K2782" i="67"/>
  <c r="L2782" i="67"/>
  <c r="M2782" i="67"/>
  <c r="N2782" i="67"/>
  <c r="O2782" i="67"/>
  <c r="P2782" i="67"/>
  <c r="Q2782" i="67"/>
  <c r="D2783" i="67"/>
  <c r="E2783" i="67"/>
  <c r="F2783" i="67"/>
  <c r="G2783" i="67"/>
  <c r="H2783" i="67"/>
  <c r="I2783" i="67"/>
  <c r="J2783" i="67"/>
  <c r="K2783" i="67"/>
  <c r="L2783" i="67"/>
  <c r="M2783" i="67"/>
  <c r="N2783" i="67"/>
  <c r="O2783" i="67"/>
  <c r="P2783" i="67"/>
  <c r="Q2783" i="67"/>
  <c r="D2784" i="67"/>
  <c r="E2784" i="67"/>
  <c r="F2784" i="67"/>
  <c r="G2784" i="67"/>
  <c r="H2784" i="67"/>
  <c r="I2784" i="67"/>
  <c r="J2784" i="67"/>
  <c r="K2784" i="67"/>
  <c r="L2784" i="67"/>
  <c r="M2784" i="67"/>
  <c r="N2784" i="67"/>
  <c r="O2784" i="67"/>
  <c r="P2784" i="67"/>
  <c r="Q2784" i="67"/>
  <c r="D2785" i="67"/>
  <c r="E2785" i="67"/>
  <c r="F2785" i="67"/>
  <c r="G2785" i="67"/>
  <c r="H2785" i="67"/>
  <c r="I2785" i="67"/>
  <c r="J2785" i="67"/>
  <c r="K2785" i="67"/>
  <c r="L2785" i="67"/>
  <c r="M2785" i="67"/>
  <c r="N2785" i="67"/>
  <c r="O2785" i="67"/>
  <c r="P2785" i="67"/>
  <c r="Q2785" i="67"/>
  <c r="D2786" i="67"/>
  <c r="E2786" i="67"/>
  <c r="F2786" i="67"/>
  <c r="G2786" i="67"/>
  <c r="H2786" i="67"/>
  <c r="I2786" i="67"/>
  <c r="J2786" i="67"/>
  <c r="K2786" i="67"/>
  <c r="L2786" i="67"/>
  <c r="M2786" i="67"/>
  <c r="N2786" i="67"/>
  <c r="O2786" i="67"/>
  <c r="P2786" i="67"/>
  <c r="Q2786" i="67"/>
  <c r="D2787" i="67"/>
  <c r="E2787" i="67"/>
  <c r="F2787" i="67"/>
  <c r="G2787" i="67"/>
  <c r="H2787" i="67"/>
  <c r="I2787" i="67"/>
  <c r="J2787" i="67"/>
  <c r="K2787" i="67"/>
  <c r="L2787" i="67"/>
  <c r="M2787" i="67"/>
  <c r="N2787" i="67"/>
  <c r="O2787" i="67"/>
  <c r="P2787" i="67"/>
  <c r="Q2787" i="67"/>
  <c r="D2788" i="67"/>
  <c r="E2788" i="67"/>
  <c r="F2788" i="67"/>
  <c r="G2788" i="67"/>
  <c r="H2788" i="67"/>
  <c r="I2788" i="67"/>
  <c r="J2788" i="67"/>
  <c r="K2788" i="67"/>
  <c r="L2788" i="67"/>
  <c r="M2788" i="67"/>
  <c r="N2788" i="67"/>
  <c r="O2788" i="67"/>
  <c r="P2788" i="67"/>
  <c r="Q2788" i="67"/>
  <c r="D2789" i="67"/>
  <c r="E2789" i="67"/>
  <c r="F2789" i="67"/>
  <c r="G2789" i="67"/>
  <c r="H2789" i="67"/>
  <c r="I2789" i="67"/>
  <c r="J2789" i="67"/>
  <c r="K2789" i="67"/>
  <c r="L2789" i="67"/>
  <c r="M2789" i="67"/>
  <c r="N2789" i="67"/>
  <c r="O2789" i="67"/>
  <c r="P2789" i="67"/>
  <c r="Q2789" i="67"/>
  <c r="D2790" i="67"/>
  <c r="E2790" i="67"/>
  <c r="F2790" i="67"/>
  <c r="G2790" i="67"/>
  <c r="H2790" i="67"/>
  <c r="I2790" i="67"/>
  <c r="J2790" i="67"/>
  <c r="K2790" i="67"/>
  <c r="L2790" i="67"/>
  <c r="M2790" i="67"/>
  <c r="N2790" i="67"/>
  <c r="O2790" i="67"/>
  <c r="P2790" i="67"/>
  <c r="Q2790" i="67"/>
  <c r="D2791" i="67"/>
  <c r="E2791" i="67"/>
  <c r="F2791" i="67"/>
  <c r="G2791" i="67"/>
  <c r="H2791" i="67"/>
  <c r="I2791" i="67"/>
  <c r="J2791" i="67"/>
  <c r="K2791" i="67"/>
  <c r="L2791" i="67"/>
  <c r="M2791" i="67"/>
  <c r="N2791" i="67"/>
  <c r="O2791" i="67"/>
  <c r="P2791" i="67"/>
  <c r="Q2791" i="67"/>
  <c r="D2792" i="67"/>
  <c r="E2792" i="67"/>
  <c r="F2792" i="67"/>
  <c r="G2792" i="67"/>
  <c r="H2792" i="67"/>
  <c r="I2792" i="67"/>
  <c r="J2792" i="67"/>
  <c r="K2792" i="67"/>
  <c r="L2792" i="67"/>
  <c r="M2792" i="67"/>
  <c r="N2792" i="67"/>
  <c r="O2792" i="67"/>
  <c r="P2792" i="67"/>
  <c r="Q2792" i="67"/>
  <c r="D2793" i="67"/>
  <c r="E2793" i="67"/>
  <c r="F2793" i="67"/>
  <c r="G2793" i="67"/>
  <c r="H2793" i="67"/>
  <c r="I2793" i="67"/>
  <c r="J2793" i="67"/>
  <c r="K2793" i="67"/>
  <c r="L2793" i="67"/>
  <c r="M2793" i="67"/>
  <c r="N2793" i="67"/>
  <c r="O2793" i="67"/>
  <c r="P2793" i="67"/>
  <c r="Q2793" i="67"/>
  <c r="D2794" i="67"/>
  <c r="E2794" i="67"/>
  <c r="F2794" i="67"/>
  <c r="G2794" i="67"/>
  <c r="H2794" i="67"/>
  <c r="I2794" i="67"/>
  <c r="J2794" i="67"/>
  <c r="K2794" i="67"/>
  <c r="L2794" i="67"/>
  <c r="M2794" i="67"/>
  <c r="N2794" i="67"/>
  <c r="O2794" i="67"/>
  <c r="P2794" i="67"/>
  <c r="Q2794" i="67"/>
  <c r="D2795" i="67"/>
  <c r="E2795" i="67"/>
  <c r="F2795" i="67"/>
  <c r="G2795" i="67"/>
  <c r="H2795" i="67"/>
  <c r="I2795" i="67"/>
  <c r="J2795" i="67"/>
  <c r="K2795" i="67"/>
  <c r="L2795" i="67"/>
  <c r="M2795" i="67"/>
  <c r="N2795" i="67"/>
  <c r="O2795" i="67"/>
  <c r="P2795" i="67"/>
  <c r="Q2795" i="67"/>
  <c r="D2796" i="67"/>
  <c r="E2796" i="67"/>
  <c r="F2796" i="67"/>
  <c r="G2796" i="67"/>
  <c r="H2796" i="67"/>
  <c r="I2796" i="67"/>
  <c r="J2796" i="67"/>
  <c r="K2796" i="67"/>
  <c r="L2796" i="67"/>
  <c r="M2796" i="67"/>
  <c r="N2796" i="67"/>
  <c r="O2796" i="67"/>
  <c r="P2796" i="67"/>
  <c r="Q2796" i="67"/>
  <c r="D2797" i="67"/>
  <c r="E2797" i="67"/>
  <c r="F2797" i="67"/>
  <c r="G2797" i="67"/>
  <c r="H2797" i="67"/>
  <c r="I2797" i="67"/>
  <c r="J2797" i="67"/>
  <c r="K2797" i="67"/>
  <c r="L2797" i="67"/>
  <c r="M2797" i="67"/>
  <c r="N2797" i="67"/>
  <c r="O2797" i="67"/>
  <c r="P2797" i="67"/>
  <c r="Q2797" i="67"/>
  <c r="D2798" i="67"/>
  <c r="E2798" i="67"/>
  <c r="F2798" i="67"/>
  <c r="G2798" i="67"/>
  <c r="H2798" i="67"/>
  <c r="I2798" i="67"/>
  <c r="J2798" i="67"/>
  <c r="K2798" i="67"/>
  <c r="L2798" i="67"/>
  <c r="M2798" i="67"/>
  <c r="N2798" i="67"/>
  <c r="O2798" i="67"/>
  <c r="P2798" i="67"/>
  <c r="Q2798" i="67"/>
  <c r="D2799" i="67"/>
  <c r="E2799" i="67"/>
  <c r="F2799" i="67"/>
  <c r="G2799" i="67"/>
  <c r="H2799" i="67"/>
  <c r="I2799" i="67"/>
  <c r="J2799" i="67"/>
  <c r="K2799" i="67"/>
  <c r="L2799" i="67"/>
  <c r="M2799" i="67"/>
  <c r="N2799" i="67"/>
  <c r="O2799" i="67"/>
  <c r="P2799" i="67"/>
  <c r="Q2799" i="67"/>
  <c r="D2800" i="67"/>
  <c r="E2800" i="67"/>
  <c r="F2800" i="67"/>
  <c r="G2800" i="67"/>
  <c r="H2800" i="67"/>
  <c r="I2800" i="67"/>
  <c r="J2800" i="67"/>
  <c r="K2800" i="67"/>
  <c r="L2800" i="67"/>
  <c r="M2800" i="67"/>
  <c r="N2800" i="67"/>
  <c r="O2800" i="67"/>
  <c r="P2800" i="67"/>
  <c r="Q2800" i="67"/>
  <c r="D2801" i="67"/>
  <c r="E2801" i="67"/>
  <c r="F2801" i="67"/>
  <c r="G2801" i="67"/>
  <c r="H2801" i="67"/>
  <c r="I2801" i="67"/>
  <c r="J2801" i="67"/>
  <c r="K2801" i="67"/>
  <c r="L2801" i="67"/>
  <c r="M2801" i="67"/>
  <c r="N2801" i="67"/>
  <c r="O2801" i="67"/>
  <c r="P2801" i="67"/>
  <c r="Q2801" i="67"/>
  <c r="D2802" i="67"/>
  <c r="E2802" i="67"/>
  <c r="F2802" i="67"/>
  <c r="G2802" i="67"/>
  <c r="H2802" i="67"/>
  <c r="I2802" i="67"/>
  <c r="J2802" i="67"/>
  <c r="K2802" i="67"/>
  <c r="L2802" i="67"/>
  <c r="M2802" i="67"/>
  <c r="N2802" i="67"/>
  <c r="O2802" i="67"/>
  <c r="P2802" i="67"/>
  <c r="Q2802" i="67"/>
  <c r="D2803" i="67"/>
  <c r="E2803" i="67"/>
  <c r="F2803" i="67"/>
  <c r="G2803" i="67"/>
  <c r="H2803" i="67"/>
  <c r="I2803" i="67"/>
  <c r="J2803" i="67"/>
  <c r="K2803" i="67"/>
  <c r="L2803" i="67"/>
  <c r="M2803" i="67"/>
  <c r="N2803" i="67"/>
  <c r="O2803" i="67"/>
  <c r="P2803" i="67"/>
  <c r="Q2803" i="67"/>
  <c r="D2804" i="67"/>
  <c r="E2804" i="67"/>
  <c r="F2804" i="67"/>
  <c r="G2804" i="67"/>
  <c r="H2804" i="67"/>
  <c r="I2804" i="67"/>
  <c r="J2804" i="67"/>
  <c r="K2804" i="67"/>
  <c r="L2804" i="67"/>
  <c r="M2804" i="67"/>
  <c r="N2804" i="67"/>
  <c r="O2804" i="67"/>
  <c r="P2804" i="67"/>
  <c r="Q2804" i="67"/>
  <c r="D2805" i="67"/>
  <c r="E2805" i="67"/>
  <c r="F2805" i="67"/>
  <c r="G2805" i="67"/>
  <c r="H2805" i="67"/>
  <c r="I2805" i="67"/>
  <c r="J2805" i="67"/>
  <c r="K2805" i="67"/>
  <c r="L2805" i="67"/>
  <c r="M2805" i="67"/>
  <c r="N2805" i="67"/>
  <c r="O2805" i="67"/>
  <c r="P2805" i="67"/>
  <c r="Q2805" i="67"/>
  <c r="D2806" i="67"/>
  <c r="E2806" i="67"/>
  <c r="F2806" i="67"/>
  <c r="G2806" i="67"/>
  <c r="H2806" i="67"/>
  <c r="I2806" i="67"/>
  <c r="J2806" i="67"/>
  <c r="K2806" i="67"/>
  <c r="L2806" i="67"/>
  <c r="M2806" i="67"/>
  <c r="N2806" i="67"/>
  <c r="O2806" i="67"/>
  <c r="P2806" i="67"/>
  <c r="Q2806" i="67"/>
  <c r="D2807" i="67"/>
  <c r="E2807" i="67"/>
  <c r="F2807" i="67"/>
  <c r="G2807" i="67"/>
  <c r="H2807" i="67"/>
  <c r="I2807" i="67"/>
  <c r="J2807" i="67"/>
  <c r="K2807" i="67"/>
  <c r="L2807" i="67"/>
  <c r="M2807" i="67"/>
  <c r="N2807" i="67"/>
  <c r="O2807" i="67"/>
  <c r="P2807" i="67"/>
  <c r="Q2807" i="67"/>
  <c r="D2808" i="67"/>
  <c r="E2808" i="67"/>
  <c r="F2808" i="67"/>
  <c r="G2808" i="67"/>
  <c r="H2808" i="67"/>
  <c r="I2808" i="67"/>
  <c r="J2808" i="67"/>
  <c r="K2808" i="67"/>
  <c r="L2808" i="67"/>
  <c r="M2808" i="67"/>
  <c r="N2808" i="67"/>
  <c r="O2808" i="67"/>
  <c r="P2808" i="67"/>
  <c r="Q2808" i="67"/>
  <c r="D2809" i="67"/>
  <c r="E2809" i="67"/>
  <c r="F2809" i="67"/>
  <c r="G2809" i="67"/>
  <c r="H2809" i="67"/>
  <c r="I2809" i="67"/>
  <c r="J2809" i="67"/>
  <c r="K2809" i="67"/>
  <c r="L2809" i="67"/>
  <c r="M2809" i="67"/>
  <c r="N2809" i="67"/>
  <c r="O2809" i="67"/>
  <c r="P2809" i="67"/>
  <c r="Q2809" i="67"/>
  <c r="D2810" i="67"/>
  <c r="E2810" i="67"/>
  <c r="F2810" i="67"/>
  <c r="G2810" i="67"/>
  <c r="H2810" i="67"/>
  <c r="I2810" i="67"/>
  <c r="J2810" i="67"/>
  <c r="K2810" i="67"/>
  <c r="L2810" i="67"/>
  <c r="M2810" i="67"/>
  <c r="N2810" i="67"/>
  <c r="O2810" i="67"/>
  <c r="P2810" i="67"/>
  <c r="Q2810" i="67"/>
  <c r="D2811" i="67"/>
  <c r="E2811" i="67"/>
  <c r="F2811" i="67"/>
  <c r="G2811" i="67"/>
  <c r="H2811" i="67"/>
  <c r="I2811" i="67"/>
  <c r="J2811" i="67"/>
  <c r="K2811" i="67"/>
  <c r="L2811" i="67"/>
  <c r="M2811" i="67"/>
  <c r="N2811" i="67"/>
  <c r="O2811" i="67"/>
  <c r="P2811" i="67"/>
  <c r="Q2811" i="67"/>
  <c r="D2812" i="67"/>
  <c r="E2812" i="67"/>
  <c r="F2812" i="67"/>
  <c r="G2812" i="67"/>
  <c r="H2812" i="67"/>
  <c r="I2812" i="67"/>
  <c r="J2812" i="67"/>
  <c r="K2812" i="67"/>
  <c r="L2812" i="67"/>
  <c r="M2812" i="67"/>
  <c r="N2812" i="67"/>
  <c r="O2812" i="67"/>
  <c r="P2812" i="67"/>
  <c r="Q2812" i="67"/>
  <c r="D2813" i="67"/>
  <c r="E2813" i="67"/>
  <c r="F2813" i="67"/>
  <c r="G2813" i="67"/>
  <c r="H2813" i="67"/>
  <c r="I2813" i="67"/>
  <c r="J2813" i="67"/>
  <c r="K2813" i="67"/>
  <c r="L2813" i="67"/>
  <c r="M2813" i="67"/>
  <c r="N2813" i="67"/>
  <c r="O2813" i="67"/>
  <c r="P2813" i="67"/>
  <c r="Q2813" i="67"/>
  <c r="D2814" i="67"/>
  <c r="E2814" i="67"/>
  <c r="F2814" i="67"/>
  <c r="G2814" i="67"/>
  <c r="H2814" i="67"/>
  <c r="I2814" i="67"/>
  <c r="J2814" i="67"/>
  <c r="K2814" i="67"/>
  <c r="L2814" i="67"/>
  <c r="M2814" i="67"/>
  <c r="N2814" i="67"/>
  <c r="O2814" i="67"/>
  <c r="P2814" i="67"/>
  <c r="Q2814" i="67"/>
  <c r="D2815" i="67"/>
  <c r="E2815" i="67"/>
  <c r="F2815" i="67"/>
  <c r="G2815" i="67"/>
  <c r="H2815" i="67"/>
  <c r="I2815" i="67"/>
  <c r="J2815" i="67"/>
  <c r="K2815" i="67"/>
  <c r="L2815" i="67"/>
  <c r="M2815" i="67"/>
  <c r="N2815" i="67"/>
  <c r="O2815" i="67"/>
  <c r="P2815" i="67"/>
  <c r="Q2815" i="67"/>
  <c r="D2816" i="67"/>
  <c r="E2816" i="67"/>
  <c r="F2816" i="67"/>
  <c r="G2816" i="67"/>
  <c r="H2816" i="67"/>
  <c r="I2816" i="67"/>
  <c r="J2816" i="67"/>
  <c r="K2816" i="67"/>
  <c r="L2816" i="67"/>
  <c r="M2816" i="67"/>
  <c r="N2816" i="67"/>
  <c r="O2816" i="67"/>
  <c r="P2816" i="67"/>
  <c r="Q2816" i="67"/>
  <c r="D2817" i="67"/>
  <c r="E2817" i="67"/>
  <c r="F2817" i="67"/>
  <c r="G2817" i="67"/>
  <c r="H2817" i="67"/>
  <c r="I2817" i="67"/>
  <c r="J2817" i="67"/>
  <c r="K2817" i="67"/>
  <c r="L2817" i="67"/>
  <c r="M2817" i="67"/>
  <c r="N2817" i="67"/>
  <c r="O2817" i="67"/>
  <c r="P2817" i="67"/>
  <c r="Q2817" i="67"/>
  <c r="D2818" i="67"/>
  <c r="E2818" i="67"/>
  <c r="F2818" i="67"/>
  <c r="G2818" i="67"/>
  <c r="H2818" i="67"/>
  <c r="I2818" i="67"/>
  <c r="J2818" i="67"/>
  <c r="K2818" i="67"/>
  <c r="L2818" i="67"/>
  <c r="M2818" i="67"/>
  <c r="N2818" i="67"/>
  <c r="O2818" i="67"/>
  <c r="P2818" i="67"/>
  <c r="Q2818" i="67"/>
  <c r="D2819" i="67"/>
  <c r="E2819" i="67"/>
  <c r="F2819" i="67"/>
  <c r="G2819" i="67"/>
  <c r="H2819" i="67"/>
  <c r="I2819" i="67"/>
  <c r="J2819" i="67"/>
  <c r="K2819" i="67"/>
  <c r="L2819" i="67"/>
  <c r="M2819" i="67"/>
  <c r="N2819" i="67"/>
  <c r="O2819" i="67"/>
  <c r="P2819" i="67"/>
  <c r="Q2819" i="67"/>
  <c r="D2820" i="67"/>
  <c r="E2820" i="67"/>
  <c r="F2820" i="67"/>
  <c r="G2820" i="67"/>
  <c r="H2820" i="67"/>
  <c r="I2820" i="67"/>
  <c r="J2820" i="67"/>
  <c r="K2820" i="67"/>
  <c r="L2820" i="67"/>
  <c r="M2820" i="67"/>
  <c r="N2820" i="67"/>
  <c r="O2820" i="67"/>
  <c r="P2820" i="67"/>
  <c r="Q2820" i="67"/>
  <c r="D2821" i="67"/>
  <c r="E2821" i="67"/>
  <c r="F2821" i="67"/>
  <c r="G2821" i="67"/>
  <c r="H2821" i="67"/>
  <c r="I2821" i="67"/>
  <c r="J2821" i="67"/>
  <c r="K2821" i="67"/>
  <c r="L2821" i="67"/>
  <c r="M2821" i="67"/>
  <c r="N2821" i="67"/>
  <c r="O2821" i="67"/>
  <c r="P2821" i="67"/>
  <c r="Q2821" i="67"/>
  <c r="D2822" i="67"/>
  <c r="E2822" i="67"/>
  <c r="F2822" i="67"/>
  <c r="G2822" i="67"/>
  <c r="H2822" i="67"/>
  <c r="I2822" i="67"/>
  <c r="J2822" i="67"/>
  <c r="K2822" i="67"/>
  <c r="L2822" i="67"/>
  <c r="M2822" i="67"/>
  <c r="N2822" i="67"/>
  <c r="O2822" i="67"/>
  <c r="P2822" i="67"/>
  <c r="Q2822" i="67"/>
  <c r="D2823" i="67"/>
  <c r="E2823" i="67"/>
  <c r="F2823" i="67"/>
  <c r="G2823" i="67"/>
  <c r="H2823" i="67"/>
  <c r="I2823" i="67"/>
  <c r="J2823" i="67"/>
  <c r="K2823" i="67"/>
  <c r="L2823" i="67"/>
  <c r="M2823" i="67"/>
  <c r="N2823" i="67"/>
  <c r="O2823" i="67"/>
  <c r="P2823" i="67"/>
  <c r="Q2823" i="67"/>
  <c r="D2824" i="67"/>
  <c r="E2824" i="67"/>
  <c r="F2824" i="67"/>
  <c r="G2824" i="67"/>
  <c r="H2824" i="67"/>
  <c r="I2824" i="67"/>
  <c r="J2824" i="67"/>
  <c r="K2824" i="67"/>
  <c r="L2824" i="67"/>
  <c r="M2824" i="67"/>
  <c r="N2824" i="67"/>
  <c r="O2824" i="67"/>
  <c r="P2824" i="67"/>
  <c r="Q2824" i="67"/>
  <c r="D2825" i="67"/>
  <c r="E2825" i="67"/>
  <c r="F2825" i="67"/>
  <c r="G2825" i="67"/>
  <c r="H2825" i="67"/>
  <c r="I2825" i="67"/>
  <c r="J2825" i="67"/>
  <c r="K2825" i="67"/>
  <c r="L2825" i="67"/>
  <c r="M2825" i="67"/>
  <c r="N2825" i="67"/>
  <c r="O2825" i="67"/>
  <c r="P2825" i="67"/>
  <c r="Q2825" i="67"/>
  <c r="D2826" i="67"/>
  <c r="E2826" i="67"/>
  <c r="F2826" i="67"/>
  <c r="G2826" i="67"/>
  <c r="H2826" i="67"/>
  <c r="I2826" i="67"/>
  <c r="J2826" i="67"/>
  <c r="K2826" i="67"/>
  <c r="L2826" i="67"/>
  <c r="M2826" i="67"/>
  <c r="N2826" i="67"/>
  <c r="O2826" i="67"/>
  <c r="P2826" i="67"/>
  <c r="Q2826" i="67"/>
  <c r="D2827" i="67"/>
  <c r="E2827" i="67"/>
  <c r="F2827" i="67"/>
  <c r="G2827" i="67"/>
  <c r="H2827" i="67"/>
  <c r="I2827" i="67"/>
  <c r="J2827" i="67"/>
  <c r="K2827" i="67"/>
  <c r="L2827" i="67"/>
  <c r="M2827" i="67"/>
  <c r="N2827" i="67"/>
  <c r="O2827" i="67"/>
  <c r="P2827" i="67"/>
  <c r="Q2827" i="67"/>
  <c r="D2828" i="67"/>
  <c r="E2828" i="67"/>
  <c r="F2828" i="67"/>
  <c r="G2828" i="67"/>
  <c r="H2828" i="67"/>
  <c r="I2828" i="67"/>
  <c r="J2828" i="67"/>
  <c r="K2828" i="67"/>
  <c r="L2828" i="67"/>
  <c r="M2828" i="67"/>
  <c r="N2828" i="67"/>
  <c r="O2828" i="67"/>
  <c r="P2828" i="67"/>
  <c r="Q2828" i="67"/>
  <c r="D2829" i="67"/>
  <c r="E2829" i="67"/>
  <c r="F2829" i="67"/>
  <c r="G2829" i="67"/>
  <c r="H2829" i="67"/>
  <c r="I2829" i="67"/>
  <c r="J2829" i="67"/>
  <c r="K2829" i="67"/>
  <c r="L2829" i="67"/>
  <c r="M2829" i="67"/>
  <c r="N2829" i="67"/>
  <c r="O2829" i="67"/>
  <c r="P2829" i="67"/>
  <c r="Q2829" i="67"/>
  <c r="D2830" i="67"/>
  <c r="E2830" i="67"/>
  <c r="F2830" i="67"/>
  <c r="G2830" i="67"/>
  <c r="H2830" i="67"/>
  <c r="I2830" i="67"/>
  <c r="J2830" i="67"/>
  <c r="K2830" i="67"/>
  <c r="L2830" i="67"/>
  <c r="M2830" i="67"/>
  <c r="N2830" i="67"/>
  <c r="O2830" i="67"/>
  <c r="P2830" i="67"/>
  <c r="Q2830" i="67"/>
  <c r="D2831" i="67"/>
  <c r="E2831" i="67"/>
  <c r="F2831" i="67"/>
  <c r="G2831" i="67"/>
  <c r="H2831" i="67"/>
  <c r="I2831" i="67"/>
  <c r="J2831" i="67"/>
  <c r="K2831" i="67"/>
  <c r="L2831" i="67"/>
  <c r="M2831" i="67"/>
  <c r="N2831" i="67"/>
  <c r="O2831" i="67"/>
  <c r="P2831" i="67"/>
  <c r="Q2831" i="67"/>
  <c r="D2832" i="67"/>
  <c r="E2832" i="67"/>
  <c r="F2832" i="67"/>
  <c r="G2832" i="67"/>
  <c r="H2832" i="67"/>
  <c r="I2832" i="67"/>
  <c r="J2832" i="67"/>
  <c r="K2832" i="67"/>
  <c r="L2832" i="67"/>
  <c r="M2832" i="67"/>
  <c r="N2832" i="67"/>
  <c r="O2832" i="67"/>
  <c r="P2832" i="67"/>
  <c r="Q2832" i="67"/>
  <c r="D2833" i="67"/>
  <c r="E2833" i="67"/>
  <c r="F2833" i="67"/>
  <c r="G2833" i="67"/>
  <c r="H2833" i="67"/>
  <c r="I2833" i="67"/>
  <c r="J2833" i="67"/>
  <c r="K2833" i="67"/>
  <c r="L2833" i="67"/>
  <c r="M2833" i="67"/>
  <c r="N2833" i="67"/>
  <c r="O2833" i="67"/>
  <c r="P2833" i="67"/>
  <c r="Q2833" i="67"/>
  <c r="D2834" i="67"/>
  <c r="E2834" i="67"/>
  <c r="F2834" i="67"/>
  <c r="G2834" i="67"/>
  <c r="H2834" i="67"/>
  <c r="I2834" i="67"/>
  <c r="J2834" i="67"/>
  <c r="K2834" i="67"/>
  <c r="L2834" i="67"/>
  <c r="M2834" i="67"/>
  <c r="N2834" i="67"/>
  <c r="O2834" i="67"/>
  <c r="P2834" i="67"/>
  <c r="Q2834" i="67"/>
  <c r="D2835" i="67"/>
  <c r="E2835" i="67"/>
  <c r="F2835" i="67"/>
  <c r="G2835" i="67"/>
  <c r="H2835" i="67"/>
  <c r="I2835" i="67"/>
  <c r="J2835" i="67"/>
  <c r="K2835" i="67"/>
  <c r="L2835" i="67"/>
  <c r="M2835" i="67"/>
  <c r="N2835" i="67"/>
  <c r="O2835" i="67"/>
  <c r="P2835" i="67"/>
  <c r="Q2835" i="67"/>
  <c r="D2836" i="67"/>
  <c r="E2836" i="67"/>
  <c r="F2836" i="67"/>
  <c r="G2836" i="67"/>
  <c r="H2836" i="67"/>
  <c r="I2836" i="67"/>
  <c r="J2836" i="67"/>
  <c r="K2836" i="67"/>
  <c r="L2836" i="67"/>
  <c r="M2836" i="67"/>
  <c r="N2836" i="67"/>
  <c r="O2836" i="67"/>
  <c r="P2836" i="67"/>
  <c r="Q2836" i="67"/>
  <c r="D2837" i="67"/>
  <c r="E2837" i="67"/>
  <c r="F2837" i="67"/>
  <c r="G2837" i="67"/>
  <c r="H2837" i="67"/>
  <c r="I2837" i="67"/>
  <c r="J2837" i="67"/>
  <c r="K2837" i="67"/>
  <c r="L2837" i="67"/>
  <c r="M2837" i="67"/>
  <c r="N2837" i="67"/>
  <c r="O2837" i="67"/>
  <c r="P2837" i="67"/>
  <c r="Q2837" i="67"/>
  <c r="D2838" i="67"/>
  <c r="E2838" i="67"/>
  <c r="F2838" i="67"/>
  <c r="G2838" i="67"/>
  <c r="H2838" i="67"/>
  <c r="I2838" i="67"/>
  <c r="J2838" i="67"/>
  <c r="K2838" i="67"/>
  <c r="L2838" i="67"/>
  <c r="M2838" i="67"/>
  <c r="N2838" i="67"/>
  <c r="O2838" i="67"/>
  <c r="P2838" i="67"/>
  <c r="Q2838" i="67"/>
  <c r="D2839" i="67"/>
  <c r="E2839" i="67"/>
  <c r="F2839" i="67"/>
  <c r="G2839" i="67"/>
  <c r="H2839" i="67"/>
  <c r="I2839" i="67"/>
  <c r="J2839" i="67"/>
  <c r="K2839" i="67"/>
  <c r="L2839" i="67"/>
  <c r="M2839" i="67"/>
  <c r="N2839" i="67"/>
  <c r="O2839" i="67"/>
  <c r="P2839" i="67"/>
  <c r="Q2839" i="67"/>
  <c r="D2840" i="67"/>
  <c r="E2840" i="67"/>
  <c r="F2840" i="67"/>
  <c r="G2840" i="67"/>
  <c r="H2840" i="67"/>
  <c r="I2840" i="67"/>
  <c r="J2840" i="67"/>
  <c r="K2840" i="67"/>
  <c r="L2840" i="67"/>
  <c r="M2840" i="67"/>
  <c r="N2840" i="67"/>
  <c r="O2840" i="67"/>
  <c r="P2840" i="67"/>
  <c r="Q2840" i="67"/>
  <c r="D2841" i="67"/>
  <c r="E2841" i="67"/>
  <c r="F2841" i="67"/>
  <c r="G2841" i="67"/>
  <c r="H2841" i="67"/>
  <c r="I2841" i="67"/>
  <c r="J2841" i="67"/>
  <c r="K2841" i="67"/>
  <c r="L2841" i="67"/>
  <c r="M2841" i="67"/>
  <c r="N2841" i="67"/>
  <c r="O2841" i="67"/>
  <c r="P2841" i="67"/>
  <c r="Q2841" i="67"/>
  <c r="D2842" i="67"/>
  <c r="E2842" i="67"/>
  <c r="F2842" i="67"/>
  <c r="G2842" i="67"/>
  <c r="H2842" i="67"/>
  <c r="I2842" i="67"/>
  <c r="J2842" i="67"/>
  <c r="K2842" i="67"/>
  <c r="L2842" i="67"/>
  <c r="M2842" i="67"/>
  <c r="N2842" i="67"/>
  <c r="O2842" i="67"/>
  <c r="P2842" i="67"/>
  <c r="Q2842" i="67"/>
  <c r="D2843" i="67"/>
  <c r="E2843" i="67"/>
  <c r="F2843" i="67"/>
  <c r="G2843" i="67"/>
  <c r="H2843" i="67"/>
  <c r="I2843" i="67"/>
  <c r="J2843" i="67"/>
  <c r="K2843" i="67"/>
  <c r="L2843" i="67"/>
  <c r="M2843" i="67"/>
  <c r="N2843" i="67"/>
  <c r="O2843" i="67"/>
  <c r="P2843" i="67"/>
  <c r="Q2843" i="67"/>
  <c r="D2844" i="67"/>
  <c r="E2844" i="67"/>
  <c r="F2844" i="67"/>
  <c r="G2844" i="67"/>
  <c r="H2844" i="67"/>
  <c r="I2844" i="67"/>
  <c r="J2844" i="67"/>
  <c r="K2844" i="67"/>
  <c r="L2844" i="67"/>
  <c r="M2844" i="67"/>
  <c r="N2844" i="67"/>
  <c r="O2844" i="67"/>
  <c r="P2844" i="67"/>
  <c r="Q2844" i="67"/>
  <c r="D2845" i="67"/>
  <c r="E2845" i="67"/>
  <c r="F2845" i="67"/>
  <c r="G2845" i="67"/>
  <c r="H2845" i="67"/>
  <c r="I2845" i="67"/>
  <c r="J2845" i="67"/>
  <c r="K2845" i="67"/>
  <c r="L2845" i="67"/>
  <c r="M2845" i="67"/>
  <c r="N2845" i="67"/>
  <c r="O2845" i="67"/>
  <c r="P2845" i="67"/>
  <c r="Q2845" i="67"/>
  <c r="D2846" i="67"/>
  <c r="E2846" i="67"/>
  <c r="F2846" i="67"/>
  <c r="G2846" i="67"/>
  <c r="H2846" i="67"/>
  <c r="I2846" i="67"/>
  <c r="J2846" i="67"/>
  <c r="K2846" i="67"/>
  <c r="L2846" i="67"/>
  <c r="M2846" i="67"/>
  <c r="N2846" i="67"/>
  <c r="O2846" i="67"/>
  <c r="P2846" i="67"/>
  <c r="Q2846" i="67"/>
  <c r="D2847" i="67"/>
  <c r="E2847" i="67"/>
  <c r="F2847" i="67"/>
  <c r="G2847" i="67"/>
  <c r="H2847" i="67"/>
  <c r="I2847" i="67"/>
  <c r="J2847" i="67"/>
  <c r="K2847" i="67"/>
  <c r="L2847" i="67"/>
  <c r="M2847" i="67"/>
  <c r="N2847" i="67"/>
  <c r="O2847" i="67"/>
  <c r="P2847" i="67"/>
  <c r="Q2847" i="67"/>
  <c r="D2848" i="67"/>
  <c r="E2848" i="67"/>
  <c r="F2848" i="67"/>
  <c r="G2848" i="67"/>
  <c r="H2848" i="67"/>
  <c r="I2848" i="67"/>
  <c r="J2848" i="67"/>
  <c r="K2848" i="67"/>
  <c r="L2848" i="67"/>
  <c r="M2848" i="67"/>
  <c r="N2848" i="67"/>
  <c r="O2848" i="67"/>
  <c r="P2848" i="67"/>
  <c r="Q2848" i="67"/>
  <c r="D2849" i="67"/>
  <c r="E2849" i="67"/>
  <c r="F2849" i="67"/>
  <c r="G2849" i="67"/>
  <c r="H2849" i="67"/>
  <c r="I2849" i="67"/>
  <c r="J2849" i="67"/>
  <c r="K2849" i="67"/>
  <c r="L2849" i="67"/>
  <c r="M2849" i="67"/>
  <c r="N2849" i="67"/>
  <c r="O2849" i="67"/>
  <c r="P2849" i="67"/>
  <c r="Q2849" i="67"/>
  <c r="D2850" i="67"/>
  <c r="E2850" i="67"/>
  <c r="F2850" i="67"/>
  <c r="G2850" i="67"/>
  <c r="H2850" i="67"/>
  <c r="I2850" i="67"/>
  <c r="J2850" i="67"/>
  <c r="K2850" i="67"/>
  <c r="L2850" i="67"/>
  <c r="M2850" i="67"/>
  <c r="N2850" i="67"/>
  <c r="O2850" i="67"/>
  <c r="P2850" i="67"/>
  <c r="Q2850" i="67"/>
  <c r="D2851" i="67"/>
  <c r="E2851" i="67"/>
  <c r="F2851" i="67"/>
  <c r="G2851" i="67"/>
  <c r="H2851" i="67"/>
  <c r="I2851" i="67"/>
  <c r="J2851" i="67"/>
  <c r="K2851" i="67"/>
  <c r="L2851" i="67"/>
  <c r="M2851" i="67"/>
  <c r="N2851" i="67"/>
  <c r="O2851" i="67"/>
  <c r="P2851" i="67"/>
  <c r="Q2851" i="67"/>
  <c r="D2852" i="67"/>
  <c r="E2852" i="67"/>
  <c r="F2852" i="67"/>
  <c r="G2852" i="67"/>
  <c r="H2852" i="67"/>
  <c r="I2852" i="67"/>
  <c r="J2852" i="67"/>
  <c r="K2852" i="67"/>
  <c r="L2852" i="67"/>
  <c r="M2852" i="67"/>
  <c r="N2852" i="67"/>
  <c r="O2852" i="67"/>
  <c r="P2852" i="67"/>
  <c r="Q2852" i="67"/>
  <c r="D2853" i="67"/>
  <c r="E2853" i="67"/>
  <c r="F2853" i="67"/>
  <c r="G2853" i="67"/>
  <c r="H2853" i="67"/>
  <c r="I2853" i="67"/>
  <c r="J2853" i="67"/>
  <c r="K2853" i="67"/>
  <c r="L2853" i="67"/>
  <c r="M2853" i="67"/>
  <c r="N2853" i="67"/>
  <c r="O2853" i="67"/>
  <c r="P2853" i="67"/>
  <c r="Q2853" i="67"/>
  <c r="D2854" i="67"/>
  <c r="E2854" i="67"/>
  <c r="F2854" i="67"/>
  <c r="G2854" i="67"/>
  <c r="H2854" i="67"/>
  <c r="I2854" i="67"/>
  <c r="J2854" i="67"/>
  <c r="K2854" i="67"/>
  <c r="L2854" i="67"/>
  <c r="M2854" i="67"/>
  <c r="N2854" i="67"/>
  <c r="O2854" i="67"/>
  <c r="P2854" i="67"/>
  <c r="Q2854" i="67"/>
  <c r="D2855" i="67"/>
  <c r="E2855" i="67"/>
  <c r="F2855" i="67"/>
  <c r="G2855" i="67"/>
  <c r="H2855" i="67"/>
  <c r="I2855" i="67"/>
  <c r="J2855" i="67"/>
  <c r="K2855" i="67"/>
  <c r="L2855" i="67"/>
  <c r="M2855" i="67"/>
  <c r="N2855" i="67"/>
  <c r="O2855" i="67"/>
  <c r="P2855" i="67"/>
  <c r="Q2855" i="67"/>
  <c r="D2856" i="67"/>
  <c r="E2856" i="67"/>
  <c r="F2856" i="67"/>
  <c r="G2856" i="67"/>
  <c r="H2856" i="67"/>
  <c r="I2856" i="67"/>
  <c r="J2856" i="67"/>
  <c r="K2856" i="67"/>
  <c r="L2856" i="67"/>
  <c r="M2856" i="67"/>
  <c r="N2856" i="67"/>
  <c r="O2856" i="67"/>
  <c r="P2856" i="67"/>
  <c r="Q2856" i="67"/>
  <c r="D2857" i="67"/>
  <c r="E2857" i="67"/>
  <c r="F2857" i="67"/>
  <c r="G2857" i="67"/>
  <c r="H2857" i="67"/>
  <c r="I2857" i="67"/>
  <c r="J2857" i="67"/>
  <c r="K2857" i="67"/>
  <c r="L2857" i="67"/>
  <c r="M2857" i="67"/>
  <c r="N2857" i="67"/>
  <c r="O2857" i="67"/>
  <c r="P2857" i="67"/>
  <c r="Q2857" i="67"/>
  <c r="D2858" i="67"/>
  <c r="E2858" i="67"/>
  <c r="F2858" i="67"/>
  <c r="G2858" i="67"/>
  <c r="H2858" i="67"/>
  <c r="I2858" i="67"/>
  <c r="J2858" i="67"/>
  <c r="K2858" i="67"/>
  <c r="L2858" i="67"/>
  <c r="M2858" i="67"/>
  <c r="N2858" i="67"/>
  <c r="O2858" i="67"/>
  <c r="P2858" i="67"/>
  <c r="Q2858" i="67"/>
  <c r="D2859" i="67"/>
  <c r="E2859" i="67"/>
  <c r="F2859" i="67"/>
  <c r="G2859" i="67"/>
  <c r="H2859" i="67"/>
  <c r="I2859" i="67"/>
  <c r="J2859" i="67"/>
  <c r="K2859" i="67"/>
  <c r="L2859" i="67"/>
  <c r="M2859" i="67"/>
  <c r="N2859" i="67"/>
  <c r="O2859" i="67"/>
  <c r="P2859" i="67"/>
  <c r="Q2859" i="67"/>
  <c r="D2860" i="67"/>
  <c r="E2860" i="67"/>
  <c r="F2860" i="67"/>
  <c r="G2860" i="67"/>
  <c r="H2860" i="67"/>
  <c r="I2860" i="67"/>
  <c r="J2860" i="67"/>
  <c r="K2860" i="67"/>
  <c r="L2860" i="67"/>
  <c r="M2860" i="67"/>
  <c r="N2860" i="67"/>
  <c r="O2860" i="67"/>
  <c r="P2860" i="67"/>
  <c r="Q2860" i="67"/>
  <c r="D2861" i="67"/>
  <c r="E2861" i="67"/>
  <c r="F2861" i="67"/>
  <c r="G2861" i="67"/>
  <c r="H2861" i="67"/>
  <c r="I2861" i="67"/>
  <c r="J2861" i="67"/>
  <c r="K2861" i="67"/>
  <c r="L2861" i="67"/>
  <c r="M2861" i="67"/>
  <c r="N2861" i="67"/>
  <c r="O2861" i="67"/>
  <c r="P2861" i="67"/>
  <c r="Q2861" i="67"/>
  <c r="D2862" i="67"/>
  <c r="E2862" i="67"/>
  <c r="F2862" i="67"/>
  <c r="G2862" i="67"/>
  <c r="H2862" i="67"/>
  <c r="I2862" i="67"/>
  <c r="J2862" i="67"/>
  <c r="K2862" i="67"/>
  <c r="L2862" i="67"/>
  <c r="M2862" i="67"/>
  <c r="N2862" i="67"/>
  <c r="O2862" i="67"/>
  <c r="P2862" i="67"/>
  <c r="Q2862" i="67"/>
  <c r="D2863" i="67"/>
  <c r="E2863" i="67"/>
  <c r="F2863" i="67"/>
  <c r="G2863" i="67"/>
  <c r="H2863" i="67"/>
  <c r="I2863" i="67"/>
  <c r="J2863" i="67"/>
  <c r="K2863" i="67"/>
  <c r="L2863" i="67"/>
  <c r="M2863" i="67"/>
  <c r="N2863" i="67"/>
  <c r="O2863" i="67"/>
  <c r="P2863" i="67"/>
  <c r="Q2863" i="67"/>
  <c r="D2864" i="67"/>
  <c r="E2864" i="67"/>
  <c r="F2864" i="67"/>
  <c r="G2864" i="67"/>
  <c r="H2864" i="67"/>
  <c r="I2864" i="67"/>
  <c r="J2864" i="67"/>
  <c r="K2864" i="67"/>
  <c r="L2864" i="67"/>
  <c r="M2864" i="67"/>
  <c r="N2864" i="67"/>
  <c r="O2864" i="67"/>
  <c r="P2864" i="67"/>
  <c r="Q2864" i="67"/>
  <c r="D2865" i="67"/>
  <c r="E2865" i="67"/>
  <c r="F2865" i="67"/>
  <c r="G2865" i="67"/>
  <c r="H2865" i="67"/>
  <c r="I2865" i="67"/>
  <c r="J2865" i="67"/>
  <c r="K2865" i="67"/>
  <c r="L2865" i="67"/>
  <c r="M2865" i="67"/>
  <c r="N2865" i="67"/>
  <c r="O2865" i="67"/>
  <c r="P2865" i="67"/>
  <c r="Q2865" i="67"/>
  <c r="D2866" i="67"/>
  <c r="E2866" i="67"/>
  <c r="F2866" i="67"/>
  <c r="G2866" i="67"/>
  <c r="H2866" i="67"/>
  <c r="I2866" i="67"/>
  <c r="J2866" i="67"/>
  <c r="K2866" i="67"/>
  <c r="L2866" i="67"/>
  <c r="M2866" i="67"/>
  <c r="N2866" i="67"/>
  <c r="O2866" i="67"/>
  <c r="P2866" i="67"/>
  <c r="Q2866" i="67"/>
  <c r="D2867" i="67"/>
  <c r="E2867" i="67"/>
  <c r="F2867" i="67"/>
  <c r="G2867" i="67"/>
  <c r="H2867" i="67"/>
  <c r="I2867" i="67"/>
  <c r="J2867" i="67"/>
  <c r="K2867" i="67"/>
  <c r="L2867" i="67"/>
  <c r="M2867" i="67"/>
  <c r="N2867" i="67"/>
  <c r="O2867" i="67"/>
  <c r="P2867" i="67"/>
  <c r="Q2867" i="67"/>
  <c r="D2868" i="67"/>
  <c r="E2868" i="67"/>
  <c r="F2868" i="67"/>
  <c r="G2868" i="67"/>
  <c r="H2868" i="67"/>
  <c r="I2868" i="67"/>
  <c r="J2868" i="67"/>
  <c r="K2868" i="67"/>
  <c r="L2868" i="67"/>
  <c r="M2868" i="67"/>
  <c r="N2868" i="67"/>
  <c r="O2868" i="67"/>
  <c r="P2868" i="67"/>
  <c r="Q2868" i="67"/>
  <c r="D2869" i="67"/>
  <c r="E2869" i="67"/>
  <c r="F2869" i="67"/>
  <c r="G2869" i="67"/>
  <c r="H2869" i="67"/>
  <c r="I2869" i="67"/>
  <c r="J2869" i="67"/>
  <c r="K2869" i="67"/>
  <c r="L2869" i="67"/>
  <c r="M2869" i="67"/>
  <c r="N2869" i="67"/>
  <c r="O2869" i="67"/>
  <c r="P2869" i="67"/>
  <c r="Q2869" i="67"/>
  <c r="D2870" i="67"/>
  <c r="E2870" i="67"/>
  <c r="F2870" i="67"/>
  <c r="G2870" i="67"/>
  <c r="H2870" i="67"/>
  <c r="I2870" i="67"/>
  <c r="J2870" i="67"/>
  <c r="K2870" i="67"/>
  <c r="L2870" i="67"/>
  <c r="M2870" i="67"/>
  <c r="N2870" i="67"/>
  <c r="O2870" i="67"/>
  <c r="P2870" i="67"/>
  <c r="Q2870" i="67"/>
  <c r="D2871" i="67"/>
  <c r="E2871" i="67"/>
  <c r="F2871" i="67"/>
  <c r="G2871" i="67"/>
  <c r="H2871" i="67"/>
  <c r="I2871" i="67"/>
  <c r="J2871" i="67"/>
  <c r="K2871" i="67"/>
  <c r="L2871" i="67"/>
  <c r="M2871" i="67"/>
  <c r="N2871" i="67"/>
  <c r="O2871" i="67"/>
  <c r="P2871" i="67"/>
  <c r="Q2871" i="67"/>
  <c r="D2872" i="67"/>
  <c r="E2872" i="67"/>
  <c r="F2872" i="67"/>
  <c r="G2872" i="67"/>
  <c r="H2872" i="67"/>
  <c r="I2872" i="67"/>
  <c r="J2872" i="67"/>
  <c r="K2872" i="67"/>
  <c r="L2872" i="67"/>
  <c r="M2872" i="67"/>
  <c r="N2872" i="67"/>
  <c r="O2872" i="67"/>
  <c r="P2872" i="67"/>
  <c r="Q2872" i="67"/>
  <c r="D2873" i="67"/>
  <c r="E2873" i="67"/>
  <c r="F2873" i="67"/>
  <c r="G2873" i="67"/>
  <c r="H2873" i="67"/>
  <c r="I2873" i="67"/>
  <c r="J2873" i="67"/>
  <c r="K2873" i="67"/>
  <c r="L2873" i="67"/>
  <c r="M2873" i="67"/>
  <c r="N2873" i="67"/>
  <c r="O2873" i="67"/>
  <c r="P2873" i="67"/>
  <c r="Q2873" i="67"/>
  <c r="D2874" i="67"/>
  <c r="E2874" i="67"/>
  <c r="F2874" i="67"/>
  <c r="G2874" i="67"/>
  <c r="H2874" i="67"/>
  <c r="I2874" i="67"/>
  <c r="J2874" i="67"/>
  <c r="K2874" i="67"/>
  <c r="L2874" i="67"/>
  <c r="M2874" i="67"/>
  <c r="N2874" i="67"/>
  <c r="O2874" i="67"/>
  <c r="P2874" i="67"/>
  <c r="Q2874" i="67"/>
  <c r="D2875" i="67"/>
  <c r="E2875" i="67"/>
  <c r="F2875" i="67"/>
  <c r="G2875" i="67"/>
  <c r="H2875" i="67"/>
  <c r="I2875" i="67"/>
  <c r="J2875" i="67"/>
  <c r="K2875" i="67"/>
  <c r="L2875" i="67"/>
  <c r="M2875" i="67"/>
  <c r="N2875" i="67"/>
  <c r="O2875" i="67"/>
  <c r="P2875" i="67"/>
  <c r="Q2875" i="67"/>
  <c r="D2876" i="67"/>
  <c r="E2876" i="67"/>
  <c r="F2876" i="67"/>
  <c r="G2876" i="67"/>
  <c r="H2876" i="67"/>
  <c r="I2876" i="67"/>
  <c r="J2876" i="67"/>
  <c r="K2876" i="67"/>
  <c r="L2876" i="67"/>
  <c r="M2876" i="67"/>
  <c r="N2876" i="67"/>
  <c r="O2876" i="67"/>
  <c r="P2876" i="67"/>
  <c r="Q2876" i="67"/>
  <c r="D2877" i="67"/>
  <c r="E2877" i="67"/>
  <c r="F2877" i="67"/>
  <c r="G2877" i="67"/>
  <c r="H2877" i="67"/>
  <c r="I2877" i="67"/>
  <c r="J2877" i="67"/>
  <c r="K2877" i="67"/>
  <c r="L2877" i="67"/>
  <c r="M2877" i="67"/>
  <c r="N2877" i="67"/>
  <c r="O2877" i="67"/>
  <c r="P2877" i="67"/>
  <c r="Q2877" i="67"/>
  <c r="D2878" i="67"/>
  <c r="E2878" i="67"/>
  <c r="F2878" i="67"/>
  <c r="G2878" i="67"/>
  <c r="H2878" i="67"/>
  <c r="I2878" i="67"/>
  <c r="J2878" i="67"/>
  <c r="K2878" i="67"/>
  <c r="L2878" i="67"/>
  <c r="M2878" i="67"/>
  <c r="N2878" i="67"/>
  <c r="O2878" i="67"/>
  <c r="P2878" i="67"/>
  <c r="Q2878" i="67"/>
  <c r="D2879" i="67"/>
  <c r="E2879" i="67"/>
  <c r="F2879" i="67"/>
  <c r="G2879" i="67"/>
  <c r="H2879" i="67"/>
  <c r="I2879" i="67"/>
  <c r="J2879" i="67"/>
  <c r="K2879" i="67"/>
  <c r="L2879" i="67"/>
  <c r="M2879" i="67"/>
  <c r="N2879" i="67"/>
  <c r="O2879" i="67"/>
  <c r="P2879" i="67"/>
  <c r="Q2879" i="67"/>
  <c r="D2880" i="67"/>
  <c r="E2880" i="67"/>
  <c r="F2880" i="67"/>
  <c r="G2880" i="67"/>
  <c r="H2880" i="67"/>
  <c r="I2880" i="67"/>
  <c r="J2880" i="67"/>
  <c r="K2880" i="67"/>
  <c r="L2880" i="67"/>
  <c r="M2880" i="67"/>
  <c r="N2880" i="67"/>
  <c r="O2880" i="67"/>
  <c r="P2880" i="67"/>
  <c r="Q2880" i="67"/>
  <c r="D2881" i="67"/>
  <c r="E2881" i="67"/>
  <c r="F2881" i="67"/>
  <c r="G2881" i="67"/>
  <c r="H2881" i="67"/>
  <c r="I2881" i="67"/>
  <c r="J2881" i="67"/>
  <c r="K2881" i="67"/>
  <c r="L2881" i="67"/>
  <c r="M2881" i="67"/>
  <c r="N2881" i="67"/>
  <c r="O2881" i="67"/>
  <c r="P2881" i="67"/>
  <c r="Q2881" i="67"/>
  <c r="D2882" i="67"/>
  <c r="E2882" i="67"/>
  <c r="F2882" i="67"/>
  <c r="G2882" i="67"/>
  <c r="H2882" i="67"/>
  <c r="I2882" i="67"/>
  <c r="J2882" i="67"/>
  <c r="K2882" i="67"/>
  <c r="L2882" i="67"/>
  <c r="M2882" i="67"/>
  <c r="N2882" i="67"/>
  <c r="O2882" i="67"/>
  <c r="P2882" i="67"/>
  <c r="Q2882" i="67"/>
  <c r="D2883" i="67"/>
  <c r="E2883" i="67"/>
  <c r="F2883" i="67"/>
  <c r="G2883" i="67"/>
  <c r="H2883" i="67"/>
  <c r="I2883" i="67"/>
  <c r="J2883" i="67"/>
  <c r="K2883" i="67"/>
  <c r="L2883" i="67"/>
  <c r="M2883" i="67"/>
  <c r="N2883" i="67"/>
  <c r="O2883" i="67"/>
  <c r="P2883" i="67"/>
  <c r="Q2883" i="67"/>
  <c r="D2884" i="67"/>
  <c r="E2884" i="67"/>
  <c r="F2884" i="67"/>
  <c r="G2884" i="67"/>
  <c r="H2884" i="67"/>
  <c r="I2884" i="67"/>
  <c r="J2884" i="67"/>
  <c r="K2884" i="67"/>
  <c r="L2884" i="67"/>
  <c r="M2884" i="67"/>
  <c r="N2884" i="67"/>
  <c r="O2884" i="67"/>
  <c r="P2884" i="67"/>
  <c r="Q2884" i="67"/>
  <c r="D2885" i="67"/>
  <c r="E2885" i="67"/>
  <c r="F2885" i="67"/>
  <c r="G2885" i="67"/>
  <c r="H2885" i="67"/>
  <c r="I2885" i="67"/>
  <c r="J2885" i="67"/>
  <c r="K2885" i="67"/>
  <c r="L2885" i="67"/>
  <c r="M2885" i="67"/>
  <c r="N2885" i="67"/>
  <c r="O2885" i="67"/>
  <c r="P2885" i="67"/>
  <c r="Q2885" i="67"/>
  <c r="D2886" i="67"/>
  <c r="E2886" i="67"/>
  <c r="F2886" i="67"/>
  <c r="G2886" i="67"/>
  <c r="H2886" i="67"/>
  <c r="I2886" i="67"/>
  <c r="J2886" i="67"/>
  <c r="K2886" i="67"/>
  <c r="L2886" i="67"/>
  <c r="M2886" i="67"/>
  <c r="N2886" i="67"/>
  <c r="O2886" i="67"/>
  <c r="P2886" i="67"/>
  <c r="Q2886" i="67"/>
  <c r="D2887" i="67"/>
  <c r="E2887" i="67"/>
  <c r="F2887" i="67"/>
  <c r="G2887" i="67"/>
  <c r="H2887" i="67"/>
  <c r="I2887" i="67"/>
  <c r="J2887" i="67"/>
  <c r="K2887" i="67"/>
  <c r="L2887" i="67"/>
  <c r="M2887" i="67"/>
  <c r="N2887" i="67"/>
  <c r="O2887" i="67"/>
  <c r="P2887" i="67"/>
  <c r="Q2887" i="67"/>
  <c r="D2888" i="67"/>
  <c r="E2888" i="67"/>
  <c r="F2888" i="67"/>
  <c r="G2888" i="67"/>
  <c r="H2888" i="67"/>
  <c r="I2888" i="67"/>
  <c r="J2888" i="67"/>
  <c r="K2888" i="67"/>
  <c r="L2888" i="67"/>
  <c r="M2888" i="67"/>
  <c r="N2888" i="67"/>
  <c r="O2888" i="67"/>
  <c r="P2888" i="67"/>
  <c r="Q2888" i="67"/>
  <c r="D2889" i="67"/>
  <c r="E2889" i="67"/>
  <c r="F2889" i="67"/>
  <c r="G2889" i="67"/>
  <c r="H2889" i="67"/>
  <c r="I2889" i="67"/>
  <c r="J2889" i="67"/>
  <c r="K2889" i="67"/>
  <c r="L2889" i="67"/>
  <c r="M2889" i="67"/>
  <c r="N2889" i="67"/>
  <c r="O2889" i="67"/>
  <c r="P2889" i="67"/>
  <c r="Q2889" i="67"/>
  <c r="D2890" i="67"/>
  <c r="E2890" i="67"/>
  <c r="F2890" i="67"/>
  <c r="G2890" i="67"/>
  <c r="H2890" i="67"/>
  <c r="I2890" i="67"/>
  <c r="J2890" i="67"/>
  <c r="K2890" i="67"/>
  <c r="L2890" i="67"/>
  <c r="M2890" i="67"/>
  <c r="N2890" i="67"/>
  <c r="O2890" i="67"/>
  <c r="P2890" i="67"/>
  <c r="Q2890" i="67"/>
  <c r="D2891" i="67"/>
  <c r="E2891" i="67"/>
  <c r="F2891" i="67"/>
  <c r="G2891" i="67"/>
  <c r="H2891" i="67"/>
  <c r="I2891" i="67"/>
  <c r="J2891" i="67"/>
  <c r="K2891" i="67"/>
  <c r="L2891" i="67"/>
  <c r="M2891" i="67"/>
  <c r="N2891" i="67"/>
  <c r="O2891" i="67"/>
  <c r="P2891" i="67"/>
  <c r="Q2891" i="67"/>
  <c r="D2892" i="67"/>
  <c r="E2892" i="67"/>
  <c r="F2892" i="67"/>
  <c r="G2892" i="67"/>
  <c r="H2892" i="67"/>
  <c r="I2892" i="67"/>
  <c r="J2892" i="67"/>
  <c r="K2892" i="67"/>
  <c r="L2892" i="67"/>
  <c r="M2892" i="67"/>
  <c r="N2892" i="67"/>
  <c r="O2892" i="67"/>
  <c r="P2892" i="67"/>
  <c r="Q2892" i="67"/>
  <c r="D2893" i="67"/>
  <c r="E2893" i="67"/>
  <c r="F2893" i="67"/>
  <c r="G2893" i="67"/>
  <c r="H2893" i="67"/>
  <c r="I2893" i="67"/>
  <c r="J2893" i="67"/>
  <c r="K2893" i="67"/>
  <c r="L2893" i="67"/>
  <c r="M2893" i="67"/>
  <c r="N2893" i="67"/>
  <c r="O2893" i="67"/>
  <c r="P2893" i="67"/>
  <c r="Q2893" i="67"/>
  <c r="D2894" i="67"/>
  <c r="E2894" i="67"/>
  <c r="F2894" i="67"/>
  <c r="G2894" i="67"/>
  <c r="H2894" i="67"/>
  <c r="I2894" i="67"/>
  <c r="J2894" i="67"/>
  <c r="K2894" i="67"/>
  <c r="L2894" i="67"/>
  <c r="M2894" i="67"/>
  <c r="N2894" i="67"/>
  <c r="O2894" i="67"/>
  <c r="P2894" i="67"/>
  <c r="Q2894" i="67"/>
  <c r="D2895" i="67"/>
  <c r="E2895" i="67"/>
  <c r="F2895" i="67"/>
  <c r="G2895" i="67"/>
  <c r="H2895" i="67"/>
  <c r="I2895" i="67"/>
  <c r="J2895" i="67"/>
  <c r="K2895" i="67"/>
  <c r="L2895" i="67"/>
  <c r="M2895" i="67"/>
  <c r="N2895" i="67"/>
  <c r="O2895" i="67"/>
  <c r="P2895" i="67"/>
  <c r="Q2895" i="67"/>
  <c r="D2896" i="67"/>
  <c r="E2896" i="67"/>
  <c r="F2896" i="67"/>
  <c r="G2896" i="67"/>
  <c r="H2896" i="67"/>
  <c r="I2896" i="67"/>
  <c r="J2896" i="67"/>
  <c r="K2896" i="67"/>
  <c r="L2896" i="67"/>
  <c r="M2896" i="67"/>
  <c r="N2896" i="67"/>
  <c r="O2896" i="67"/>
  <c r="P2896" i="67"/>
  <c r="Q2896" i="67"/>
  <c r="D2897" i="67"/>
  <c r="E2897" i="67"/>
  <c r="F2897" i="67"/>
  <c r="G2897" i="67"/>
  <c r="H2897" i="67"/>
  <c r="I2897" i="67"/>
  <c r="J2897" i="67"/>
  <c r="K2897" i="67"/>
  <c r="L2897" i="67"/>
  <c r="M2897" i="67"/>
  <c r="N2897" i="67"/>
  <c r="O2897" i="67"/>
  <c r="P2897" i="67"/>
  <c r="Q2897" i="67"/>
  <c r="D2898" i="67"/>
  <c r="E2898" i="67"/>
  <c r="F2898" i="67"/>
  <c r="G2898" i="67"/>
  <c r="H2898" i="67"/>
  <c r="I2898" i="67"/>
  <c r="J2898" i="67"/>
  <c r="K2898" i="67"/>
  <c r="L2898" i="67"/>
  <c r="M2898" i="67"/>
  <c r="N2898" i="67"/>
  <c r="O2898" i="67"/>
  <c r="P2898" i="67"/>
  <c r="Q2898" i="67"/>
  <c r="D2899" i="67"/>
  <c r="E2899" i="67"/>
  <c r="F2899" i="67"/>
  <c r="G2899" i="67"/>
  <c r="H2899" i="67"/>
  <c r="I2899" i="67"/>
  <c r="J2899" i="67"/>
  <c r="K2899" i="67"/>
  <c r="L2899" i="67"/>
  <c r="M2899" i="67"/>
  <c r="N2899" i="67"/>
  <c r="O2899" i="67"/>
  <c r="P2899" i="67"/>
  <c r="Q2899" i="67"/>
  <c r="D2900" i="67"/>
  <c r="E2900" i="67"/>
  <c r="F2900" i="67"/>
  <c r="G2900" i="67"/>
  <c r="H2900" i="67"/>
  <c r="I2900" i="67"/>
  <c r="J2900" i="67"/>
  <c r="K2900" i="67"/>
  <c r="L2900" i="67"/>
  <c r="M2900" i="67"/>
  <c r="N2900" i="67"/>
  <c r="O2900" i="67"/>
  <c r="P2900" i="67"/>
  <c r="Q2900" i="67"/>
  <c r="D2901" i="67"/>
  <c r="E2901" i="67"/>
  <c r="F2901" i="67"/>
  <c r="G2901" i="67"/>
  <c r="H2901" i="67"/>
  <c r="I2901" i="67"/>
  <c r="J2901" i="67"/>
  <c r="K2901" i="67"/>
  <c r="L2901" i="67"/>
  <c r="M2901" i="67"/>
  <c r="N2901" i="67"/>
  <c r="O2901" i="67"/>
  <c r="P2901" i="67"/>
  <c r="Q2901" i="67"/>
  <c r="D2902" i="67"/>
  <c r="E2902" i="67"/>
  <c r="F2902" i="67"/>
  <c r="G2902" i="67"/>
  <c r="H2902" i="67"/>
  <c r="I2902" i="67"/>
  <c r="J2902" i="67"/>
  <c r="K2902" i="67"/>
  <c r="L2902" i="67"/>
  <c r="M2902" i="67"/>
  <c r="N2902" i="67"/>
  <c r="O2902" i="67"/>
  <c r="P2902" i="67"/>
  <c r="Q2902" i="67"/>
  <c r="D2903" i="67"/>
  <c r="E2903" i="67"/>
  <c r="F2903" i="67"/>
  <c r="G2903" i="67"/>
  <c r="H2903" i="67"/>
  <c r="I2903" i="67"/>
  <c r="J2903" i="67"/>
  <c r="K2903" i="67"/>
  <c r="L2903" i="67"/>
  <c r="M2903" i="67"/>
  <c r="N2903" i="67"/>
  <c r="O2903" i="67"/>
  <c r="P2903" i="67"/>
  <c r="Q2903" i="67"/>
  <c r="D2904" i="67"/>
  <c r="E2904" i="67"/>
  <c r="F2904" i="67"/>
  <c r="G2904" i="67"/>
  <c r="H2904" i="67"/>
  <c r="I2904" i="67"/>
  <c r="J2904" i="67"/>
  <c r="K2904" i="67"/>
  <c r="L2904" i="67"/>
  <c r="M2904" i="67"/>
  <c r="N2904" i="67"/>
  <c r="O2904" i="67"/>
  <c r="P2904" i="67"/>
  <c r="Q2904" i="67"/>
  <c r="D2905" i="67"/>
  <c r="E2905" i="67"/>
  <c r="F2905" i="67"/>
  <c r="G2905" i="67"/>
  <c r="H2905" i="67"/>
  <c r="I2905" i="67"/>
  <c r="J2905" i="67"/>
  <c r="K2905" i="67"/>
  <c r="L2905" i="67"/>
  <c r="M2905" i="67"/>
  <c r="N2905" i="67"/>
  <c r="O2905" i="67"/>
  <c r="P2905" i="67"/>
  <c r="Q2905" i="67"/>
  <c r="D2906" i="67"/>
  <c r="E2906" i="67"/>
  <c r="F2906" i="67"/>
  <c r="G2906" i="67"/>
  <c r="H2906" i="67"/>
  <c r="I2906" i="67"/>
  <c r="J2906" i="67"/>
  <c r="K2906" i="67"/>
  <c r="L2906" i="67"/>
  <c r="M2906" i="67"/>
  <c r="N2906" i="67"/>
  <c r="O2906" i="67"/>
  <c r="P2906" i="67"/>
  <c r="Q2906" i="67"/>
  <c r="D2907" i="67"/>
  <c r="E2907" i="67"/>
  <c r="F2907" i="67"/>
  <c r="G2907" i="67"/>
  <c r="H2907" i="67"/>
  <c r="I2907" i="67"/>
  <c r="J2907" i="67"/>
  <c r="K2907" i="67"/>
  <c r="L2907" i="67"/>
  <c r="M2907" i="67"/>
  <c r="N2907" i="67"/>
  <c r="O2907" i="67"/>
  <c r="P2907" i="67"/>
  <c r="Q2907" i="67"/>
  <c r="D2908" i="67"/>
  <c r="E2908" i="67"/>
  <c r="F2908" i="67"/>
  <c r="G2908" i="67"/>
  <c r="H2908" i="67"/>
  <c r="I2908" i="67"/>
  <c r="J2908" i="67"/>
  <c r="K2908" i="67"/>
  <c r="L2908" i="67"/>
  <c r="M2908" i="67"/>
  <c r="N2908" i="67"/>
  <c r="O2908" i="67"/>
  <c r="P2908" i="67"/>
  <c r="Q2908" i="67"/>
  <c r="D2909" i="67"/>
  <c r="E2909" i="67"/>
  <c r="F2909" i="67"/>
  <c r="G2909" i="67"/>
  <c r="H2909" i="67"/>
  <c r="I2909" i="67"/>
  <c r="J2909" i="67"/>
  <c r="K2909" i="67"/>
  <c r="L2909" i="67"/>
  <c r="M2909" i="67"/>
  <c r="N2909" i="67"/>
  <c r="O2909" i="67"/>
  <c r="P2909" i="67"/>
  <c r="Q2909" i="67"/>
  <c r="D2910" i="67"/>
  <c r="E2910" i="67"/>
  <c r="F2910" i="67"/>
  <c r="G2910" i="67"/>
  <c r="H2910" i="67"/>
  <c r="I2910" i="67"/>
  <c r="J2910" i="67"/>
  <c r="K2910" i="67"/>
  <c r="L2910" i="67"/>
  <c r="M2910" i="67"/>
  <c r="N2910" i="67"/>
  <c r="O2910" i="67"/>
  <c r="P2910" i="67"/>
  <c r="Q2910" i="67"/>
  <c r="D2911" i="67"/>
  <c r="E2911" i="67"/>
  <c r="F2911" i="67"/>
  <c r="G2911" i="67"/>
  <c r="H2911" i="67"/>
  <c r="I2911" i="67"/>
  <c r="J2911" i="67"/>
  <c r="K2911" i="67"/>
  <c r="L2911" i="67"/>
  <c r="M2911" i="67"/>
  <c r="N2911" i="67"/>
  <c r="O2911" i="67"/>
  <c r="P2911" i="67"/>
  <c r="Q2911" i="67"/>
  <c r="D2912" i="67"/>
  <c r="E2912" i="67"/>
  <c r="F2912" i="67"/>
  <c r="G2912" i="67"/>
  <c r="H2912" i="67"/>
  <c r="I2912" i="67"/>
  <c r="J2912" i="67"/>
  <c r="K2912" i="67"/>
  <c r="L2912" i="67"/>
  <c r="M2912" i="67"/>
  <c r="N2912" i="67"/>
  <c r="O2912" i="67"/>
  <c r="P2912" i="67"/>
  <c r="Q2912" i="67"/>
  <c r="D2913" i="67"/>
  <c r="E2913" i="67"/>
  <c r="F2913" i="67"/>
  <c r="G2913" i="67"/>
  <c r="H2913" i="67"/>
  <c r="I2913" i="67"/>
  <c r="J2913" i="67"/>
  <c r="K2913" i="67"/>
  <c r="L2913" i="67"/>
  <c r="M2913" i="67"/>
  <c r="N2913" i="67"/>
  <c r="O2913" i="67"/>
  <c r="P2913" i="67"/>
  <c r="Q2913" i="67"/>
  <c r="D2914" i="67"/>
  <c r="E2914" i="67"/>
  <c r="F2914" i="67"/>
  <c r="G2914" i="67"/>
  <c r="H2914" i="67"/>
  <c r="I2914" i="67"/>
  <c r="J2914" i="67"/>
  <c r="K2914" i="67"/>
  <c r="L2914" i="67"/>
  <c r="M2914" i="67"/>
  <c r="N2914" i="67"/>
  <c r="O2914" i="67"/>
  <c r="P2914" i="67"/>
  <c r="Q2914" i="67"/>
  <c r="D2915" i="67"/>
  <c r="E2915" i="67"/>
  <c r="F2915" i="67"/>
  <c r="G2915" i="67"/>
  <c r="H2915" i="67"/>
  <c r="I2915" i="67"/>
  <c r="J2915" i="67"/>
  <c r="K2915" i="67"/>
  <c r="L2915" i="67"/>
  <c r="M2915" i="67"/>
  <c r="N2915" i="67"/>
  <c r="O2915" i="67"/>
  <c r="P2915" i="67"/>
  <c r="Q2915" i="67"/>
  <c r="D2916" i="67"/>
  <c r="E2916" i="67"/>
  <c r="F2916" i="67"/>
  <c r="G2916" i="67"/>
  <c r="H2916" i="67"/>
  <c r="I2916" i="67"/>
  <c r="J2916" i="67"/>
  <c r="K2916" i="67"/>
  <c r="L2916" i="67"/>
  <c r="M2916" i="67"/>
  <c r="N2916" i="67"/>
  <c r="O2916" i="67"/>
  <c r="P2916" i="67"/>
  <c r="Q2916" i="67"/>
  <c r="D2917" i="67"/>
  <c r="E2917" i="67"/>
  <c r="F2917" i="67"/>
  <c r="G2917" i="67"/>
  <c r="H2917" i="67"/>
  <c r="I2917" i="67"/>
  <c r="J2917" i="67"/>
  <c r="K2917" i="67"/>
  <c r="L2917" i="67"/>
  <c r="M2917" i="67"/>
  <c r="N2917" i="67"/>
  <c r="O2917" i="67"/>
  <c r="P2917" i="67"/>
  <c r="Q2917" i="67"/>
  <c r="D2918" i="67"/>
  <c r="E2918" i="67"/>
  <c r="F2918" i="67"/>
  <c r="G2918" i="67"/>
  <c r="H2918" i="67"/>
  <c r="I2918" i="67"/>
  <c r="J2918" i="67"/>
  <c r="K2918" i="67"/>
  <c r="L2918" i="67"/>
  <c r="M2918" i="67"/>
  <c r="N2918" i="67"/>
  <c r="O2918" i="67"/>
  <c r="P2918" i="67"/>
  <c r="Q2918" i="67"/>
  <c r="D2919" i="67"/>
  <c r="E2919" i="67"/>
  <c r="F2919" i="67"/>
  <c r="G2919" i="67"/>
  <c r="H2919" i="67"/>
  <c r="I2919" i="67"/>
  <c r="J2919" i="67"/>
  <c r="K2919" i="67"/>
  <c r="L2919" i="67"/>
  <c r="M2919" i="67"/>
  <c r="N2919" i="67"/>
  <c r="O2919" i="67"/>
  <c r="P2919" i="67"/>
  <c r="Q2919" i="67"/>
  <c r="D2920" i="67"/>
  <c r="E2920" i="67"/>
  <c r="F2920" i="67"/>
  <c r="G2920" i="67"/>
  <c r="H2920" i="67"/>
  <c r="I2920" i="67"/>
  <c r="J2920" i="67"/>
  <c r="K2920" i="67"/>
  <c r="L2920" i="67"/>
  <c r="M2920" i="67"/>
  <c r="N2920" i="67"/>
  <c r="O2920" i="67"/>
  <c r="P2920" i="67"/>
  <c r="Q2920" i="67"/>
  <c r="D2921" i="67"/>
  <c r="E2921" i="67"/>
  <c r="F2921" i="67"/>
  <c r="G2921" i="67"/>
  <c r="H2921" i="67"/>
  <c r="I2921" i="67"/>
  <c r="J2921" i="67"/>
  <c r="K2921" i="67"/>
  <c r="L2921" i="67"/>
  <c r="M2921" i="67"/>
  <c r="N2921" i="67"/>
  <c r="O2921" i="67"/>
  <c r="P2921" i="67"/>
  <c r="Q2921" i="67"/>
  <c r="D2922" i="67"/>
  <c r="E2922" i="67"/>
  <c r="F2922" i="67"/>
  <c r="G2922" i="67"/>
  <c r="H2922" i="67"/>
  <c r="I2922" i="67"/>
  <c r="J2922" i="67"/>
  <c r="K2922" i="67"/>
  <c r="L2922" i="67"/>
  <c r="M2922" i="67"/>
  <c r="N2922" i="67"/>
  <c r="O2922" i="67"/>
  <c r="P2922" i="67"/>
  <c r="Q2922" i="67"/>
  <c r="D2923" i="67"/>
  <c r="E2923" i="67"/>
  <c r="F2923" i="67"/>
  <c r="G2923" i="67"/>
  <c r="H2923" i="67"/>
  <c r="I2923" i="67"/>
  <c r="J2923" i="67"/>
  <c r="K2923" i="67"/>
  <c r="L2923" i="67"/>
  <c r="M2923" i="67"/>
  <c r="N2923" i="67"/>
  <c r="O2923" i="67"/>
  <c r="P2923" i="67"/>
  <c r="Q2923" i="67"/>
  <c r="D2924" i="67"/>
  <c r="E2924" i="67"/>
  <c r="F2924" i="67"/>
  <c r="G2924" i="67"/>
  <c r="H2924" i="67"/>
  <c r="I2924" i="67"/>
  <c r="J2924" i="67"/>
  <c r="K2924" i="67"/>
  <c r="L2924" i="67"/>
  <c r="M2924" i="67"/>
  <c r="N2924" i="67"/>
  <c r="O2924" i="67"/>
  <c r="P2924" i="67"/>
  <c r="Q2924" i="67"/>
  <c r="D2925" i="67"/>
  <c r="E2925" i="67"/>
  <c r="F2925" i="67"/>
  <c r="G2925" i="67"/>
  <c r="H2925" i="67"/>
  <c r="I2925" i="67"/>
  <c r="J2925" i="67"/>
  <c r="K2925" i="67"/>
  <c r="L2925" i="67"/>
  <c r="M2925" i="67"/>
  <c r="N2925" i="67"/>
  <c r="O2925" i="67"/>
  <c r="P2925" i="67"/>
  <c r="Q2925" i="67"/>
  <c r="D2926" i="67"/>
  <c r="E2926" i="67"/>
  <c r="F2926" i="67"/>
  <c r="G2926" i="67"/>
  <c r="H2926" i="67"/>
  <c r="I2926" i="67"/>
  <c r="J2926" i="67"/>
  <c r="K2926" i="67"/>
  <c r="L2926" i="67"/>
  <c r="M2926" i="67"/>
  <c r="N2926" i="67"/>
  <c r="O2926" i="67"/>
  <c r="P2926" i="67"/>
  <c r="Q2926" i="67"/>
  <c r="D2927" i="67"/>
  <c r="E2927" i="67"/>
  <c r="F2927" i="67"/>
  <c r="G2927" i="67"/>
  <c r="H2927" i="67"/>
  <c r="I2927" i="67"/>
  <c r="J2927" i="67"/>
  <c r="K2927" i="67"/>
  <c r="L2927" i="67"/>
  <c r="M2927" i="67"/>
  <c r="N2927" i="67"/>
  <c r="O2927" i="67"/>
  <c r="P2927" i="67"/>
  <c r="Q2927" i="67"/>
  <c r="D2928" i="67"/>
  <c r="E2928" i="67"/>
  <c r="F2928" i="67"/>
  <c r="G2928" i="67"/>
  <c r="H2928" i="67"/>
  <c r="I2928" i="67"/>
  <c r="J2928" i="67"/>
  <c r="K2928" i="67"/>
  <c r="L2928" i="67"/>
  <c r="M2928" i="67"/>
  <c r="N2928" i="67"/>
  <c r="O2928" i="67"/>
  <c r="P2928" i="67"/>
  <c r="Q2928" i="67"/>
  <c r="D2929" i="67"/>
  <c r="E2929" i="67"/>
  <c r="F2929" i="67"/>
  <c r="G2929" i="67"/>
  <c r="H2929" i="67"/>
  <c r="I2929" i="67"/>
  <c r="J2929" i="67"/>
  <c r="K2929" i="67"/>
  <c r="L2929" i="67"/>
  <c r="M2929" i="67"/>
  <c r="N2929" i="67"/>
  <c r="O2929" i="67"/>
  <c r="P2929" i="67"/>
  <c r="Q2929" i="67"/>
  <c r="D2930" i="67"/>
  <c r="E2930" i="67"/>
  <c r="F2930" i="67"/>
  <c r="G2930" i="67"/>
  <c r="H2930" i="67"/>
  <c r="I2930" i="67"/>
  <c r="J2930" i="67"/>
  <c r="K2930" i="67"/>
  <c r="L2930" i="67"/>
  <c r="M2930" i="67"/>
  <c r="N2930" i="67"/>
  <c r="O2930" i="67"/>
  <c r="P2930" i="67"/>
  <c r="Q2930" i="67"/>
  <c r="D2931" i="67"/>
  <c r="E2931" i="67"/>
  <c r="F2931" i="67"/>
  <c r="G2931" i="67"/>
  <c r="H2931" i="67"/>
  <c r="I2931" i="67"/>
  <c r="J2931" i="67"/>
  <c r="K2931" i="67"/>
  <c r="L2931" i="67"/>
  <c r="M2931" i="67"/>
  <c r="N2931" i="67"/>
  <c r="O2931" i="67"/>
  <c r="P2931" i="67"/>
  <c r="Q2931" i="67"/>
  <c r="D2932" i="67"/>
  <c r="E2932" i="67"/>
  <c r="F2932" i="67"/>
  <c r="G2932" i="67"/>
  <c r="H2932" i="67"/>
  <c r="I2932" i="67"/>
  <c r="J2932" i="67"/>
  <c r="K2932" i="67"/>
  <c r="L2932" i="67"/>
  <c r="M2932" i="67"/>
  <c r="N2932" i="67"/>
  <c r="O2932" i="67"/>
  <c r="P2932" i="67"/>
  <c r="Q2932" i="67"/>
  <c r="D2933" i="67"/>
  <c r="E2933" i="67"/>
  <c r="F2933" i="67"/>
  <c r="G2933" i="67"/>
  <c r="H2933" i="67"/>
  <c r="I2933" i="67"/>
  <c r="J2933" i="67"/>
  <c r="K2933" i="67"/>
  <c r="L2933" i="67"/>
  <c r="M2933" i="67"/>
  <c r="N2933" i="67"/>
  <c r="O2933" i="67"/>
  <c r="P2933" i="67"/>
  <c r="Q2933" i="67"/>
  <c r="D2934" i="67"/>
  <c r="E2934" i="67"/>
  <c r="F2934" i="67"/>
  <c r="G2934" i="67"/>
  <c r="H2934" i="67"/>
  <c r="I2934" i="67"/>
  <c r="J2934" i="67"/>
  <c r="K2934" i="67"/>
  <c r="L2934" i="67"/>
  <c r="M2934" i="67"/>
  <c r="N2934" i="67"/>
  <c r="O2934" i="67"/>
  <c r="P2934" i="67"/>
  <c r="Q2934" i="67"/>
  <c r="D2935" i="67"/>
  <c r="E2935" i="67"/>
  <c r="F2935" i="67"/>
  <c r="G2935" i="67"/>
  <c r="H2935" i="67"/>
  <c r="I2935" i="67"/>
  <c r="J2935" i="67"/>
  <c r="K2935" i="67"/>
  <c r="L2935" i="67"/>
  <c r="M2935" i="67"/>
  <c r="N2935" i="67"/>
  <c r="O2935" i="67"/>
  <c r="P2935" i="67"/>
  <c r="Q2935" i="67"/>
  <c r="D2936" i="67"/>
  <c r="E2936" i="67"/>
  <c r="F2936" i="67"/>
  <c r="G2936" i="67"/>
  <c r="H2936" i="67"/>
  <c r="I2936" i="67"/>
  <c r="J2936" i="67"/>
  <c r="K2936" i="67"/>
  <c r="L2936" i="67"/>
  <c r="M2936" i="67"/>
  <c r="N2936" i="67"/>
  <c r="O2936" i="67"/>
  <c r="P2936" i="67"/>
  <c r="Q2936" i="67"/>
  <c r="D2937" i="67"/>
  <c r="E2937" i="67"/>
  <c r="F2937" i="67"/>
  <c r="G2937" i="67"/>
  <c r="H2937" i="67"/>
  <c r="I2937" i="67"/>
  <c r="J2937" i="67"/>
  <c r="K2937" i="67"/>
  <c r="L2937" i="67"/>
  <c r="M2937" i="67"/>
  <c r="N2937" i="67"/>
  <c r="O2937" i="67"/>
  <c r="P2937" i="67"/>
  <c r="Q2937" i="67"/>
  <c r="D2938" i="67"/>
  <c r="E2938" i="67"/>
  <c r="F2938" i="67"/>
  <c r="G2938" i="67"/>
  <c r="H2938" i="67"/>
  <c r="I2938" i="67"/>
  <c r="J2938" i="67"/>
  <c r="K2938" i="67"/>
  <c r="L2938" i="67"/>
  <c r="M2938" i="67"/>
  <c r="N2938" i="67"/>
  <c r="O2938" i="67"/>
  <c r="P2938" i="67"/>
  <c r="Q2938" i="67"/>
  <c r="D2939" i="67"/>
  <c r="E2939" i="67"/>
  <c r="F2939" i="67"/>
  <c r="G2939" i="67"/>
  <c r="H2939" i="67"/>
  <c r="I2939" i="67"/>
  <c r="J2939" i="67"/>
  <c r="K2939" i="67"/>
  <c r="L2939" i="67"/>
  <c r="M2939" i="67"/>
  <c r="N2939" i="67"/>
  <c r="O2939" i="67"/>
  <c r="P2939" i="67"/>
  <c r="Q2939" i="67"/>
  <c r="D2940" i="67"/>
  <c r="E2940" i="67"/>
  <c r="F2940" i="67"/>
  <c r="G2940" i="67"/>
  <c r="H2940" i="67"/>
  <c r="I2940" i="67"/>
  <c r="J2940" i="67"/>
  <c r="K2940" i="67"/>
  <c r="L2940" i="67"/>
  <c r="M2940" i="67"/>
  <c r="N2940" i="67"/>
  <c r="O2940" i="67"/>
  <c r="P2940" i="67"/>
  <c r="Q2940" i="67"/>
  <c r="D2941" i="67"/>
  <c r="E2941" i="67"/>
  <c r="F2941" i="67"/>
  <c r="G2941" i="67"/>
  <c r="H2941" i="67"/>
  <c r="I2941" i="67"/>
  <c r="J2941" i="67"/>
  <c r="K2941" i="67"/>
  <c r="L2941" i="67"/>
  <c r="M2941" i="67"/>
  <c r="N2941" i="67"/>
  <c r="O2941" i="67"/>
  <c r="P2941" i="67"/>
  <c r="Q2941" i="67"/>
  <c r="D2942" i="67"/>
  <c r="E2942" i="67"/>
  <c r="F2942" i="67"/>
  <c r="G2942" i="67"/>
  <c r="H2942" i="67"/>
  <c r="I2942" i="67"/>
  <c r="J2942" i="67"/>
  <c r="K2942" i="67"/>
  <c r="L2942" i="67"/>
  <c r="M2942" i="67"/>
  <c r="N2942" i="67"/>
  <c r="O2942" i="67"/>
  <c r="P2942" i="67"/>
  <c r="Q2942" i="67"/>
  <c r="D2943" i="67"/>
  <c r="E2943" i="67"/>
  <c r="F2943" i="67"/>
  <c r="G2943" i="67"/>
  <c r="H2943" i="67"/>
  <c r="I2943" i="67"/>
  <c r="J2943" i="67"/>
  <c r="K2943" i="67"/>
  <c r="L2943" i="67"/>
  <c r="M2943" i="67"/>
  <c r="N2943" i="67"/>
  <c r="O2943" i="67"/>
  <c r="P2943" i="67"/>
  <c r="Q2943" i="67"/>
  <c r="D2944" i="67"/>
  <c r="E2944" i="67"/>
  <c r="F2944" i="67"/>
  <c r="G2944" i="67"/>
  <c r="H2944" i="67"/>
  <c r="I2944" i="67"/>
  <c r="J2944" i="67"/>
  <c r="K2944" i="67"/>
  <c r="L2944" i="67"/>
  <c r="M2944" i="67"/>
  <c r="N2944" i="67"/>
  <c r="O2944" i="67"/>
  <c r="P2944" i="67"/>
  <c r="Q2944" i="67"/>
  <c r="D2945" i="67"/>
  <c r="E2945" i="67"/>
  <c r="F2945" i="67"/>
  <c r="G2945" i="67"/>
  <c r="H2945" i="67"/>
  <c r="I2945" i="67"/>
  <c r="J2945" i="67"/>
  <c r="K2945" i="67"/>
  <c r="L2945" i="67"/>
  <c r="M2945" i="67"/>
  <c r="N2945" i="67"/>
  <c r="O2945" i="67"/>
  <c r="P2945" i="67"/>
  <c r="Q2945" i="67"/>
  <c r="D2946" i="67"/>
  <c r="E2946" i="67"/>
  <c r="F2946" i="67"/>
  <c r="G2946" i="67"/>
  <c r="H2946" i="67"/>
  <c r="I2946" i="67"/>
  <c r="J2946" i="67"/>
  <c r="K2946" i="67"/>
  <c r="L2946" i="67"/>
  <c r="M2946" i="67"/>
  <c r="N2946" i="67"/>
  <c r="O2946" i="67"/>
  <c r="P2946" i="67"/>
  <c r="Q2946" i="67"/>
  <c r="D2947" i="67"/>
  <c r="E2947" i="67"/>
  <c r="F2947" i="67"/>
  <c r="G2947" i="67"/>
  <c r="H2947" i="67"/>
  <c r="I2947" i="67"/>
  <c r="J2947" i="67"/>
  <c r="K2947" i="67"/>
  <c r="L2947" i="67"/>
  <c r="M2947" i="67"/>
  <c r="N2947" i="67"/>
  <c r="O2947" i="67"/>
  <c r="P2947" i="67"/>
  <c r="Q2947" i="67"/>
  <c r="D2948" i="67"/>
  <c r="E2948" i="67"/>
  <c r="F2948" i="67"/>
  <c r="G2948" i="67"/>
  <c r="H2948" i="67"/>
  <c r="I2948" i="67"/>
  <c r="J2948" i="67"/>
  <c r="K2948" i="67"/>
  <c r="L2948" i="67"/>
  <c r="M2948" i="67"/>
  <c r="N2948" i="67"/>
  <c r="O2948" i="67"/>
  <c r="P2948" i="67"/>
  <c r="Q2948" i="67"/>
  <c r="D2949" i="67"/>
  <c r="E2949" i="67"/>
  <c r="F2949" i="67"/>
  <c r="G2949" i="67"/>
  <c r="H2949" i="67"/>
  <c r="I2949" i="67"/>
  <c r="J2949" i="67"/>
  <c r="K2949" i="67"/>
  <c r="L2949" i="67"/>
  <c r="M2949" i="67"/>
  <c r="N2949" i="67"/>
  <c r="O2949" i="67"/>
  <c r="P2949" i="67"/>
  <c r="Q2949" i="67"/>
  <c r="D2950" i="67"/>
  <c r="E2950" i="67"/>
  <c r="F2950" i="67"/>
  <c r="G2950" i="67"/>
  <c r="H2950" i="67"/>
  <c r="I2950" i="67"/>
  <c r="J2950" i="67"/>
  <c r="K2950" i="67"/>
  <c r="L2950" i="67"/>
  <c r="M2950" i="67"/>
  <c r="N2950" i="67"/>
  <c r="O2950" i="67"/>
  <c r="P2950" i="67"/>
  <c r="Q2950" i="67"/>
  <c r="D2951" i="67"/>
  <c r="E2951" i="67"/>
  <c r="F2951" i="67"/>
  <c r="G2951" i="67"/>
  <c r="H2951" i="67"/>
  <c r="I2951" i="67"/>
  <c r="J2951" i="67"/>
  <c r="K2951" i="67"/>
  <c r="L2951" i="67"/>
  <c r="M2951" i="67"/>
  <c r="N2951" i="67"/>
  <c r="O2951" i="67"/>
  <c r="P2951" i="67"/>
  <c r="Q2951" i="67"/>
  <c r="D2952" i="67"/>
  <c r="E2952" i="67"/>
  <c r="F2952" i="67"/>
  <c r="G2952" i="67"/>
  <c r="H2952" i="67"/>
  <c r="I2952" i="67"/>
  <c r="J2952" i="67"/>
  <c r="K2952" i="67"/>
  <c r="L2952" i="67"/>
  <c r="M2952" i="67"/>
  <c r="N2952" i="67"/>
  <c r="O2952" i="67"/>
  <c r="P2952" i="67"/>
  <c r="Q2952" i="67"/>
  <c r="D2953" i="67"/>
  <c r="E2953" i="67"/>
  <c r="F2953" i="67"/>
  <c r="G2953" i="67"/>
  <c r="H2953" i="67"/>
  <c r="I2953" i="67"/>
  <c r="J2953" i="67"/>
  <c r="K2953" i="67"/>
  <c r="L2953" i="67"/>
  <c r="M2953" i="67"/>
  <c r="N2953" i="67"/>
  <c r="O2953" i="67"/>
  <c r="P2953" i="67"/>
  <c r="Q2953" i="67"/>
  <c r="D2954" i="67"/>
  <c r="E2954" i="67"/>
  <c r="F2954" i="67"/>
  <c r="G2954" i="67"/>
  <c r="H2954" i="67"/>
  <c r="I2954" i="67"/>
  <c r="J2954" i="67"/>
  <c r="K2954" i="67"/>
  <c r="L2954" i="67"/>
  <c r="M2954" i="67"/>
  <c r="N2954" i="67"/>
  <c r="O2954" i="67"/>
  <c r="P2954" i="67"/>
  <c r="Q2954" i="67"/>
  <c r="D2955" i="67"/>
  <c r="E2955" i="67"/>
  <c r="F2955" i="67"/>
  <c r="G2955" i="67"/>
  <c r="H2955" i="67"/>
  <c r="I2955" i="67"/>
  <c r="J2955" i="67"/>
  <c r="K2955" i="67"/>
  <c r="L2955" i="67"/>
  <c r="M2955" i="67"/>
  <c r="N2955" i="67"/>
  <c r="O2955" i="67"/>
  <c r="P2955" i="67"/>
  <c r="Q2955" i="67"/>
  <c r="D2956" i="67"/>
  <c r="E2956" i="67"/>
  <c r="F2956" i="67"/>
  <c r="G2956" i="67"/>
  <c r="H2956" i="67"/>
  <c r="I2956" i="67"/>
  <c r="J2956" i="67"/>
  <c r="K2956" i="67"/>
  <c r="L2956" i="67"/>
  <c r="M2956" i="67"/>
  <c r="N2956" i="67"/>
  <c r="O2956" i="67"/>
  <c r="P2956" i="67"/>
  <c r="Q2956" i="67"/>
  <c r="D2957" i="67"/>
  <c r="E2957" i="67"/>
  <c r="F2957" i="67"/>
  <c r="G2957" i="67"/>
  <c r="H2957" i="67"/>
  <c r="I2957" i="67"/>
  <c r="J2957" i="67"/>
  <c r="K2957" i="67"/>
  <c r="L2957" i="67"/>
  <c r="M2957" i="67"/>
  <c r="N2957" i="67"/>
  <c r="O2957" i="67"/>
  <c r="P2957" i="67"/>
  <c r="Q2957" i="67"/>
  <c r="D2958" i="67"/>
  <c r="E2958" i="67"/>
  <c r="F2958" i="67"/>
  <c r="G2958" i="67"/>
  <c r="H2958" i="67"/>
  <c r="I2958" i="67"/>
  <c r="J2958" i="67"/>
  <c r="K2958" i="67"/>
  <c r="L2958" i="67"/>
  <c r="M2958" i="67"/>
  <c r="N2958" i="67"/>
  <c r="O2958" i="67"/>
  <c r="P2958" i="67"/>
  <c r="Q2958" i="67"/>
  <c r="D2959" i="67"/>
  <c r="E2959" i="67"/>
  <c r="F2959" i="67"/>
  <c r="G2959" i="67"/>
  <c r="H2959" i="67"/>
  <c r="I2959" i="67"/>
  <c r="J2959" i="67"/>
  <c r="K2959" i="67"/>
  <c r="L2959" i="67"/>
  <c r="M2959" i="67"/>
  <c r="N2959" i="67"/>
  <c r="O2959" i="67"/>
  <c r="P2959" i="67"/>
  <c r="Q2959" i="67"/>
  <c r="D2960" i="67"/>
  <c r="E2960" i="67"/>
  <c r="F2960" i="67"/>
  <c r="G2960" i="67"/>
  <c r="H2960" i="67"/>
  <c r="I2960" i="67"/>
  <c r="J2960" i="67"/>
  <c r="K2960" i="67"/>
  <c r="L2960" i="67"/>
  <c r="M2960" i="67"/>
  <c r="N2960" i="67"/>
  <c r="O2960" i="67"/>
  <c r="P2960" i="67"/>
  <c r="Q2960" i="67"/>
  <c r="D2961" i="67"/>
  <c r="E2961" i="67"/>
  <c r="F2961" i="67"/>
  <c r="G2961" i="67"/>
  <c r="H2961" i="67"/>
  <c r="I2961" i="67"/>
  <c r="J2961" i="67"/>
  <c r="K2961" i="67"/>
  <c r="L2961" i="67"/>
  <c r="M2961" i="67"/>
  <c r="N2961" i="67"/>
  <c r="O2961" i="67"/>
  <c r="P2961" i="67"/>
  <c r="Q2961" i="67"/>
  <c r="D2962" i="67"/>
  <c r="E2962" i="67"/>
  <c r="F2962" i="67"/>
  <c r="G2962" i="67"/>
  <c r="H2962" i="67"/>
  <c r="I2962" i="67"/>
  <c r="J2962" i="67"/>
  <c r="K2962" i="67"/>
  <c r="L2962" i="67"/>
  <c r="M2962" i="67"/>
  <c r="N2962" i="67"/>
  <c r="O2962" i="67"/>
  <c r="P2962" i="67"/>
  <c r="Q2962" i="67"/>
  <c r="D2963" i="67"/>
  <c r="E2963" i="67"/>
  <c r="F2963" i="67"/>
  <c r="G2963" i="67"/>
  <c r="H2963" i="67"/>
  <c r="I2963" i="67"/>
  <c r="J2963" i="67"/>
  <c r="K2963" i="67"/>
  <c r="L2963" i="67"/>
  <c r="M2963" i="67"/>
  <c r="N2963" i="67"/>
  <c r="O2963" i="67"/>
  <c r="P2963" i="67"/>
  <c r="Q2963" i="67"/>
  <c r="D2964" i="67"/>
  <c r="E2964" i="67"/>
  <c r="F2964" i="67"/>
  <c r="G2964" i="67"/>
  <c r="H2964" i="67"/>
  <c r="I2964" i="67"/>
  <c r="J2964" i="67"/>
  <c r="K2964" i="67"/>
  <c r="L2964" i="67"/>
  <c r="M2964" i="67"/>
  <c r="N2964" i="67"/>
  <c r="O2964" i="67"/>
  <c r="P2964" i="67"/>
  <c r="Q2964" i="67"/>
  <c r="D2965" i="67"/>
  <c r="E2965" i="67"/>
  <c r="F2965" i="67"/>
  <c r="G2965" i="67"/>
  <c r="H2965" i="67"/>
  <c r="I2965" i="67"/>
  <c r="J2965" i="67"/>
  <c r="K2965" i="67"/>
  <c r="L2965" i="67"/>
  <c r="M2965" i="67"/>
  <c r="N2965" i="67"/>
  <c r="O2965" i="67"/>
  <c r="P2965" i="67"/>
  <c r="Q2965" i="67"/>
  <c r="D2966" i="67"/>
  <c r="E2966" i="67"/>
  <c r="F2966" i="67"/>
  <c r="G2966" i="67"/>
  <c r="H2966" i="67"/>
  <c r="I2966" i="67"/>
  <c r="J2966" i="67"/>
  <c r="K2966" i="67"/>
  <c r="L2966" i="67"/>
  <c r="M2966" i="67"/>
  <c r="N2966" i="67"/>
  <c r="O2966" i="67"/>
  <c r="P2966" i="67"/>
  <c r="Q2966" i="67"/>
  <c r="D2967" i="67"/>
  <c r="E2967" i="67"/>
  <c r="F2967" i="67"/>
  <c r="G2967" i="67"/>
  <c r="H2967" i="67"/>
  <c r="I2967" i="67"/>
  <c r="J2967" i="67"/>
  <c r="K2967" i="67"/>
  <c r="L2967" i="67"/>
  <c r="M2967" i="67"/>
  <c r="N2967" i="67"/>
  <c r="O2967" i="67"/>
  <c r="P2967" i="67"/>
  <c r="Q2967" i="67"/>
  <c r="D2968" i="67"/>
  <c r="E2968" i="67"/>
  <c r="F2968" i="67"/>
  <c r="G2968" i="67"/>
  <c r="H2968" i="67"/>
  <c r="I2968" i="67"/>
  <c r="J2968" i="67"/>
  <c r="K2968" i="67"/>
  <c r="L2968" i="67"/>
  <c r="M2968" i="67"/>
  <c r="N2968" i="67"/>
  <c r="O2968" i="67"/>
  <c r="P2968" i="67"/>
  <c r="Q2968" i="67"/>
  <c r="D2969" i="67"/>
  <c r="E2969" i="67"/>
  <c r="F2969" i="67"/>
  <c r="G2969" i="67"/>
  <c r="H2969" i="67"/>
  <c r="I2969" i="67"/>
  <c r="J2969" i="67"/>
  <c r="K2969" i="67"/>
  <c r="L2969" i="67"/>
  <c r="M2969" i="67"/>
  <c r="N2969" i="67"/>
  <c r="O2969" i="67"/>
  <c r="P2969" i="67"/>
  <c r="Q2969" i="67"/>
  <c r="D2970" i="67"/>
  <c r="E2970" i="67"/>
  <c r="F2970" i="67"/>
  <c r="G2970" i="67"/>
  <c r="H2970" i="67"/>
  <c r="I2970" i="67"/>
  <c r="J2970" i="67"/>
  <c r="K2970" i="67"/>
  <c r="L2970" i="67"/>
  <c r="M2970" i="67"/>
  <c r="N2970" i="67"/>
  <c r="O2970" i="67"/>
  <c r="P2970" i="67"/>
  <c r="Q2970" i="67"/>
  <c r="D2971" i="67"/>
  <c r="E2971" i="67"/>
  <c r="F2971" i="67"/>
  <c r="G2971" i="67"/>
  <c r="H2971" i="67"/>
  <c r="I2971" i="67"/>
  <c r="J2971" i="67"/>
  <c r="K2971" i="67"/>
  <c r="L2971" i="67"/>
  <c r="M2971" i="67"/>
  <c r="N2971" i="67"/>
  <c r="O2971" i="67"/>
  <c r="P2971" i="67"/>
  <c r="Q2971" i="67"/>
  <c r="D2972" i="67"/>
  <c r="E2972" i="67"/>
  <c r="F2972" i="67"/>
  <c r="G2972" i="67"/>
  <c r="H2972" i="67"/>
  <c r="I2972" i="67"/>
  <c r="J2972" i="67"/>
  <c r="K2972" i="67"/>
  <c r="L2972" i="67"/>
  <c r="M2972" i="67"/>
  <c r="N2972" i="67"/>
  <c r="O2972" i="67"/>
  <c r="P2972" i="67"/>
  <c r="Q2972" i="67"/>
  <c r="D2973" i="67"/>
  <c r="E2973" i="67"/>
  <c r="F2973" i="67"/>
  <c r="G2973" i="67"/>
  <c r="H2973" i="67"/>
  <c r="I2973" i="67"/>
  <c r="J2973" i="67"/>
  <c r="K2973" i="67"/>
  <c r="L2973" i="67"/>
  <c r="M2973" i="67"/>
  <c r="N2973" i="67"/>
  <c r="O2973" i="67"/>
  <c r="P2973" i="67"/>
  <c r="Q2973" i="67"/>
  <c r="D2974" i="67"/>
  <c r="E2974" i="67"/>
  <c r="F2974" i="67"/>
  <c r="G2974" i="67"/>
  <c r="H2974" i="67"/>
  <c r="I2974" i="67"/>
  <c r="J2974" i="67"/>
  <c r="K2974" i="67"/>
  <c r="L2974" i="67"/>
  <c r="M2974" i="67"/>
  <c r="N2974" i="67"/>
  <c r="O2974" i="67"/>
  <c r="P2974" i="67"/>
  <c r="Q2974" i="67"/>
  <c r="D2975" i="67"/>
  <c r="E2975" i="67"/>
  <c r="F2975" i="67"/>
  <c r="G2975" i="67"/>
  <c r="H2975" i="67"/>
  <c r="I2975" i="67"/>
  <c r="J2975" i="67"/>
  <c r="K2975" i="67"/>
  <c r="L2975" i="67"/>
  <c r="M2975" i="67"/>
  <c r="N2975" i="67"/>
  <c r="O2975" i="67"/>
  <c r="P2975" i="67"/>
  <c r="Q2975" i="67"/>
  <c r="D2976" i="67"/>
  <c r="E2976" i="67"/>
  <c r="F2976" i="67"/>
  <c r="G2976" i="67"/>
  <c r="H2976" i="67"/>
  <c r="I2976" i="67"/>
  <c r="J2976" i="67"/>
  <c r="K2976" i="67"/>
  <c r="L2976" i="67"/>
  <c r="M2976" i="67"/>
  <c r="N2976" i="67"/>
  <c r="O2976" i="67"/>
  <c r="P2976" i="67"/>
  <c r="Q2976" i="67"/>
  <c r="D2977" i="67"/>
  <c r="E2977" i="67"/>
  <c r="F2977" i="67"/>
  <c r="G2977" i="67"/>
  <c r="H2977" i="67"/>
  <c r="I2977" i="67"/>
  <c r="J2977" i="67"/>
  <c r="K2977" i="67"/>
  <c r="L2977" i="67"/>
  <c r="M2977" i="67"/>
  <c r="N2977" i="67"/>
  <c r="O2977" i="67"/>
  <c r="P2977" i="67"/>
  <c r="Q2977" i="67"/>
  <c r="D2978" i="67"/>
  <c r="E2978" i="67"/>
  <c r="F2978" i="67"/>
  <c r="G2978" i="67"/>
  <c r="H2978" i="67"/>
  <c r="I2978" i="67"/>
  <c r="J2978" i="67"/>
  <c r="K2978" i="67"/>
  <c r="L2978" i="67"/>
  <c r="M2978" i="67"/>
  <c r="N2978" i="67"/>
  <c r="O2978" i="67"/>
  <c r="P2978" i="67"/>
  <c r="Q2978" i="67"/>
  <c r="D2979" i="67"/>
  <c r="E2979" i="67"/>
  <c r="F2979" i="67"/>
  <c r="G2979" i="67"/>
  <c r="H2979" i="67"/>
  <c r="I2979" i="67"/>
  <c r="J2979" i="67"/>
  <c r="K2979" i="67"/>
  <c r="L2979" i="67"/>
  <c r="M2979" i="67"/>
  <c r="N2979" i="67"/>
  <c r="O2979" i="67"/>
  <c r="P2979" i="67"/>
  <c r="Q2979" i="67"/>
  <c r="D2980" i="67"/>
  <c r="E2980" i="67"/>
  <c r="F2980" i="67"/>
  <c r="G2980" i="67"/>
  <c r="H2980" i="67"/>
  <c r="I2980" i="67"/>
  <c r="J2980" i="67"/>
  <c r="K2980" i="67"/>
  <c r="L2980" i="67"/>
  <c r="M2980" i="67"/>
  <c r="N2980" i="67"/>
  <c r="O2980" i="67"/>
  <c r="P2980" i="67"/>
  <c r="Q2980" i="67"/>
  <c r="D2981" i="67"/>
  <c r="E2981" i="67"/>
  <c r="F2981" i="67"/>
  <c r="G2981" i="67"/>
  <c r="H2981" i="67"/>
  <c r="I2981" i="67"/>
  <c r="J2981" i="67"/>
  <c r="K2981" i="67"/>
  <c r="L2981" i="67"/>
  <c r="M2981" i="67"/>
  <c r="N2981" i="67"/>
  <c r="O2981" i="67"/>
  <c r="P2981" i="67"/>
  <c r="Q2981" i="67"/>
  <c r="D2982" i="67"/>
  <c r="E2982" i="67"/>
  <c r="F2982" i="67"/>
  <c r="G2982" i="67"/>
  <c r="H2982" i="67"/>
  <c r="I2982" i="67"/>
  <c r="J2982" i="67"/>
  <c r="K2982" i="67"/>
  <c r="L2982" i="67"/>
  <c r="M2982" i="67"/>
  <c r="N2982" i="67"/>
  <c r="O2982" i="67"/>
  <c r="P2982" i="67"/>
  <c r="Q2982" i="67"/>
  <c r="D2983" i="67"/>
  <c r="E2983" i="67"/>
  <c r="F2983" i="67"/>
  <c r="G2983" i="67"/>
  <c r="H2983" i="67"/>
  <c r="I2983" i="67"/>
  <c r="J2983" i="67"/>
  <c r="K2983" i="67"/>
  <c r="L2983" i="67"/>
  <c r="M2983" i="67"/>
  <c r="N2983" i="67"/>
  <c r="O2983" i="67"/>
  <c r="P2983" i="67"/>
  <c r="Q2983" i="67"/>
  <c r="D2984" i="67"/>
  <c r="E2984" i="67"/>
  <c r="F2984" i="67"/>
  <c r="G2984" i="67"/>
  <c r="H2984" i="67"/>
  <c r="I2984" i="67"/>
  <c r="J2984" i="67"/>
  <c r="K2984" i="67"/>
  <c r="L2984" i="67"/>
  <c r="M2984" i="67"/>
  <c r="N2984" i="67"/>
  <c r="O2984" i="67"/>
  <c r="P2984" i="67"/>
  <c r="Q2984" i="67"/>
  <c r="D2985" i="67"/>
  <c r="E2985" i="67"/>
  <c r="F2985" i="67"/>
  <c r="G2985" i="67"/>
  <c r="H2985" i="67"/>
  <c r="I2985" i="67"/>
  <c r="J2985" i="67"/>
  <c r="K2985" i="67"/>
  <c r="L2985" i="67"/>
  <c r="M2985" i="67"/>
  <c r="N2985" i="67"/>
  <c r="O2985" i="67"/>
  <c r="P2985" i="67"/>
  <c r="Q2985" i="67"/>
  <c r="D2986" i="67"/>
  <c r="E2986" i="67"/>
  <c r="F2986" i="67"/>
  <c r="G2986" i="67"/>
  <c r="H2986" i="67"/>
  <c r="I2986" i="67"/>
  <c r="J2986" i="67"/>
  <c r="K2986" i="67"/>
  <c r="L2986" i="67"/>
  <c r="M2986" i="67"/>
  <c r="N2986" i="67"/>
  <c r="O2986" i="67"/>
  <c r="P2986" i="67"/>
  <c r="Q2986" i="67"/>
  <c r="D2987" i="67"/>
  <c r="E2987" i="67"/>
  <c r="F2987" i="67"/>
  <c r="G2987" i="67"/>
  <c r="H2987" i="67"/>
  <c r="I2987" i="67"/>
  <c r="J2987" i="67"/>
  <c r="K2987" i="67"/>
  <c r="L2987" i="67"/>
  <c r="M2987" i="67"/>
  <c r="N2987" i="67"/>
  <c r="O2987" i="67"/>
  <c r="P2987" i="67"/>
  <c r="Q2987" i="67"/>
  <c r="D2988" i="67"/>
  <c r="E2988" i="67"/>
  <c r="F2988" i="67"/>
  <c r="G2988" i="67"/>
  <c r="H2988" i="67"/>
  <c r="I2988" i="67"/>
  <c r="J2988" i="67"/>
  <c r="K2988" i="67"/>
  <c r="L2988" i="67"/>
  <c r="M2988" i="67"/>
  <c r="N2988" i="67"/>
  <c r="O2988" i="67"/>
  <c r="P2988" i="67"/>
  <c r="Q2988" i="67"/>
  <c r="D2989" i="67"/>
  <c r="E2989" i="67"/>
  <c r="F2989" i="67"/>
  <c r="G2989" i="67"/>
  <c r="H2989" i="67"/>
  <c r="I2989" i="67"/>
  <c r="J2989" i="67"/>
  <c r="K2989" i="67"/>
  <c r="L2989" i="67"/>
  <c r="M2989" i="67"/>
  <c r="N2989" i="67"/>
  <c r="O2989" i="67"/>
  <c r="P2989" i="67"/>
  <c r="Q2989" i="67"/>
  <c r="D2990" i="67"/>
  <c r="E2990" i="67"/>
  <c r="F2990" i="67"/>
  <c r="G2990" i="67"/>
  <c r="H2990" i="67"/>
  <c r="I2990" i="67"/>
  <c r="J2990" i="67"/>
  <c r="K2990" i="67"/>
  <c r="L2990" i="67"/>
  <c r="M2990" i="67"/>
  <c r="N2990" i="67"/>
  <c r="O2990" i="67"/>
  <c r="P2990" i="67"/>
  <c r="Q2990" i="67"/>
  <c r="D2991" i="67"/>
  <c r="E2991" i="67"/>
  <c r="F2991" i="67"/>
  <c r="G2991" i="67"/>
  <c r="H2991" i="67"/>
  <c r="I2991" i="67"/>
  <c r="J2991" i="67"/>
  <c r="K2991" i="67"/>
  <c r="L2991" i="67"/>
  <c r="M2991" i="67"/>
  <c r="N2991" i="67"/>
  <c r="O2991" i="67"/>
  <c r="P2991" i="67"/>
  <c r="Q2991" i="67"/>
  <c r="D2992" i="67"/>
  <c r="E2992" i="67"/>
  <c r="F2992" i="67"/>
  <c r="G2992" i="67"/>
  <c r="H2992" i="67"/>
  <c r="I2992" i="67"/>
  <c r="J2992" i="67"/>
  <c r="K2992" i="67"/>
  <c r="L2992" i="67"/>
  <c r="M2992" i="67"/>
  <c r="N2992" i="67"/>
  <c r="O2992" i="67"/>
  <c r="P2992" i="67"/>
  <c r="Q2992" i="67"/>
  <c r="D2993" i="67"/>
  <c r="E2993" i="67"/>
  <c r="F2993" i="67"/>
  <c r="G2993" i="67"/>
  <c r="H2993" i="67"/>
  <c r="I2993" i="67"/>
  <c r="J2993" i="67"/>
  <c r="K2993" i="67"/>
  <c r="L2993" i="67"/>
  <c r="M2993" i="67"/>
  <c r="N2993" i="67"/>
  <c r="O2993" i="67"/>
  <c r="P2993" i="67"/>
  <c r="Q2993" i="67"/>
  <c r="D2994" i="67"/>
  <c r="E2994" i="67"/>
  <c r="F2994" i="67"/>
  <c r="G2994" i="67"/>
  <c r="H2994" i="67"/>
  <c r="I2994" i="67"/>
  <c r="J2994" i="67"/>
  <c r="K2994" i="67"/>
  <c r="L2994" i="67"/>
  <c r="M2994" i="67"/>
  <c r="N2994" i="67"/>
  <c r="O2994" i="67"/>
  <c r="P2994" i="67"/>
  <c r="Q2994" i="67"/>
  <c r="D2995" i="67"/>
  <c r="E2995" i="67"/>
  <c r="F2995" i="67"/>
  <c r="G2995" i="67"/>
  <c r="H2995" i="67"/>
  <c r="I2995" i="67"/>
  <c r="J2995" i="67"/>
  <c r="K2995" i="67"/>
  <c r="L2995" i="67"/>
  <c r="M2995" i="67"/>
  <c r="N2995" i="67"/>
  <c r="O2995" i="67"/>
  <c r="P2995" i="67"/>
  <c r="Q2995" i="67"/>
  <c r="D2996" i="67"/>
  <c r="E2996" i="67"/>
  <c r="F2996" i="67"/>
  <c r="G2996" i="67"/>
  <c r="H2996" i="67"/>
  <c r="I2996" i="67"/>
  <c r="J2996" i="67"/>
  <c r="K2996" i="67"/>
  <c r="L2996" i="67"/>
  <c r="M2996" i="67"/>
  <c r="N2996" i="67"/>
  <c r="O2996" i="67"/>
  <c r="P2996" i="67"/>
  <c r="Q2996" i="67"/>
  <c r="D2997" i="67"/>
  <c r="E2997" i="67"/>
  <c r="F2997" i="67"/>
  <c r="G2997" i="67"/>
  <c r="H2997" i="67"/>
  <c r="I2997" i="67"/>
  <c r="J2997" i="67"/>
  <c r="K2997" i="67"/>
  <c r="L2997" i="67"/>
  <c r="M2997" i="67"/>
  <c r="N2997" i="67"/>
  <c r="O2997" i="67"/>
  <c r="P2997" i="67"/>
  <c r="Q2997" i="67"/>
  <c r="D2998" i="67"/>
  <c r="E2998" i="67"/>
  <c r="F2998" i="67"/>
  <c r="G2998" i="67"/>
  <c r="H2998" i="67"/>
  <c r="I2998" i="67"/>
  <c r="J2998" i="67"/>
  <c r="K2998" i="67"/>
  <c r="L2998" i="67"/>
  <c r="M2998" i="67"/>
  <c r="N2998" i="67"/>
  <c r="O2998" i="67"/>
  <c r="P2998" i="67"/>
  <c r="Q2998" i="67"/>
  <c r="D2999" i="67"/>
  <c r="E2999" i="67"/>
  <c r="F2999" i="67"/>
  <c r="G2999" i="67"/>
  <c r="H2999" i="67"/>
  <c r="I2999" i="67"/>
  <c r="J2999" i="67"/>
  <c r="K2999" i="67"/>
  <c r="L2999" i="67"/>
  <c r="M2999" i="67"/>
  <c r="N2999" i="67"/>
  <c r="O2999" i="67"/>
  <c r="P2999" i="67"/>
  <c r="Q2999" i="67"/>
  <c r="D3000" i="67"/>
  <c r="E3000" i="67"/>
  <c r="F3000" i="67"/>
  <c r="G3000" i="67"/>
  <c r="H3000" i="67"/>
  <c r="I3000" i="67"/>
  <c r="J3000" i="67"/>
  <c r="K3000" i="67"/>
  <c r="L3000" i="67"/>
  <c r="M3000" i="67"/>
  <c r="N3000" i="67"/>
  <c r="O3000" i="67"/>
  <c r="P3000" i="67"/>
  <c r="Q3000" i="67"/>
  <c r="D3001" i="67"/>
  <c r="E3001" i="67"/>
  <c r="F3001" i="67"/>
  <c r="G3001" i="67"/>
  <c r="H3001" i="67"/>
  <c r="I3001" i="67"/>
  <c r="J3001" i="67"/>
  <c r="K3001" i="67"/>
  <c r="L3001" i="67"/>
  <c r="M3001" i="67"/>
  <c r="N3001" i="67"/>
  <c r="O3001" i="67"/>
  <c r="P3001" i="67"/>
  <c r="Q3001" i="67"/>
  <c r="D3002" i="67"/>
  <c r="E3002" i="67"/>
  <c r="F3002" i="67"/>
  <c r="G3002" i="67"/>
  <c r="H3002" i="67"/>
  <c r="I3002" i="67"/>
  <c r="J3002" i="67"/>
  <c r="K3002" i="67"/>
  <c r="L3002" i="67"/>
  <c r="M3002" i="67"/>
  <c r="N3002" i="67"/>
  <c r="O3002" i="67"/>
  <c r="P3002" i="67"/>
  <c r="Q3002" i="67"/>
  <c r="D3003" i="67"/>
  <c r="E3003" i="67"/>
  <c r="F3003" i="67"/>
  <c r="G3003" i="67"/>
  <c r="H3003" i="67"/>
  <c r="I3003" i="67"/>
  <c r="J3003" i="67"/>
  <c r="K3003" i="67"/>
  <c r="L3003" i="67"/>
  <c r="M3003" i="67"/>
  <c r="N3003" i="67"/>
  <c r="O3003" i="67"/>
  <c r="P3003" i="67"/>
  <c r="Q3003" i="67"/>
  <c r="D3004" i="67"/>
  <c r="E3004" i="67"/>
  <c r="F3004" i="67"/>
  <c r="G3004" i="67"/>
  <c r="H3004" i="67"/>
  <c r="I3004" i="67"/>
  <c r="J3004" i="67"/>
  <c r="K3004" i="67"/>
  <c r="L3004" i="67"/>
  <c r="M3004" i="67"/>
  <c r="N3004" i="67"/>
  <c r="O3004" i="67"/>
  <c r="P3004" i="67"/>
  <c r="Q3004" i="67"/>
  <c r="D3005" i="67"/>
  <c r="E3005" i="67"/>
  <c r="F3005" i="67"/>
  <c r="G3005" i="67"/>
  <c r="H3005" i="67"/>
  <c r="I3005" i="67"/>
  <c r="J3005" i="67"/>
  <c r="K3005" i="67"/>
  <c r="L3005" i="67"/>
  <c r="M3005" i="67"/>
  <c r="N3005" i="67"/>
  <c r="O3005" i="67"/>
  <c r="P3005" i="67"/>
  <c r="Q3005" i="67"/>
  <c r="D3006" i="67"/>
  <c r="E3006" i="67"/>
  <c r="F3006" i="67"/>
  <c r="G3006" i="67"/>
  <c r="H3006" i="67"/>
  <c r="I3006" i="67"/>
  <c r="J3006" i="67"/>
  <c r="K3006" i="67"/>
  <c r="L3006" i="67"/>
  <c r="M3006" i="67"/>
  <c r="N3006" i="67"/>
  <c r="O3006" i="67"/>
  <c r="P3006" i="67"/>
  <c r="Q3006" i="67"/>
  <c r="D3007" i="67"/>
  <c r="E3007" i="67"/>
  <c r="F3007" i="67"/>
  <c r="G3007" i="67"/>
  <c r="H3007" i="67"/>
  <c r="I3007" i="67"/>
  <c r="J3007" i="67"/>
  <c r="K3007" i="67"/>
  <c r="L3007" i="67"/>
  <c r="M3007" i="67"/>
  <c r="N3007" i="67"/>
  <c r="O3007" i="67"/>
  <c r="P3007" i="67"/>
  <c r="Q3007" i="67"/>
  <c r="D3008" i="67"/>
  <c r="E3008" i="67"/>
  <c r="F3008" i="67"/>
  <c r="G3008" i="67"/>
  <c r="H3008" i="67"/>
  <c r="I3008" i="67"/>
  <c r="J3008" i="67"/>
  <c r="K3008" i="67"/>
  <c r="L3008" i="67"/>
  <c r="M3008" i="67"/>
  <c r="N3008" i="67"/>
  <c r="O3008" i="67"/>
  <c r="P3008" i="67"/>
  <c r="Q3008" i="67"/>
  <c r="D3009" i="67"/>
  <c r="E3009" i="67"/>
  <c r="F3009" i="67"/>
  <c r="G3009" i="67"/>
  <c r="H3009" i="67"/>
  <c r="I3009" i="67"/>
  <c r="J3009" i="67"/>
  <c r="K3009" i="67"/>
  <c r="L3009" i="67"/>
  <c r="M3009" i="67"/>
  <c r="N3009" i="67"/>
  <c r="O3009" i="67"/>
  <c r="P3009" i="67"/>
  <c r="Q3009" i="67"/>
  <c r="D3010" i="67"/>
  <c r="E3010" i="67"/>
  <c r="F3010" i="67"/>
  <c r="G3010" i="67"/>
  <c r="H3010" i="67"/>
  <c r="I3010" i="67"/>
  <c r="J3010" i="67"/>
  <c r="K3010" i="67"/>
  <c r="L3010" i="67"/>
  <c r="M3010" i="67"/>
  <c r="N3010" i="67"/>
  <c r="O3010" i="67"/>
  <c r="P3010" i="67"/>
  <c r="Q3010" i="67"/>
  <c r="D3011" i="67"/>
  <c r="E3011" i="67"/>
  <c r="F3011" i="67"/>
  <c r="G3011" i="67"/>
  <c r="H3011" i="67"/>
  <c r="I3011" i="67"/>
  <c r="J3011" i="67"/>
  <c r="K3011" i="67"/>
  <c r="L3011" i="67"/>
  <c r="M3011" i="67"/>
  <c r="N3011" i="67"/>
  <c r="O3011" i="67"/>
  <c r="P3011" i="67"/>
  <c r="Q3011" i="67"/>
  <c r="D3012" i="67"/>
  <c r="E3012" i="67"/>
  <c r="F3012" i="67"/>
  <c r="G3012" i="67"/>
  <c r="H3012" i="67"/>
  <c r="I3012" i="67"/>
  <c r="J3012" i="67"/>
  <c r="K3012" i="67"/>
  <c r="L3012" i="67"/>
  <c r="M3012" i="67"/>
  <c r="N3012" i="67"/>
  <c r="O3012" i="67"/>
  <c r="P3012" i="67"/>
  <c r="Q3012" i="67"/>
  <c r="D3013" i="67"/>
  <c r="E3013" i="67"/>
  <c r="F3013" i="67"/>
  <c r="G3013" i="67"/>
  <c r="H3013" i="67"/>
  <c r="I3013" i="67"/>
  <c r="J3013" i="67"/>
  <c r="K3013" i="67"/>
  <c r="L3013" i="67"/>
  <c r="M3013" i="67"/>
  <c r="N3013" i="67"/>
  <c r="O3013" i="67"/>
  <c r="P3013" i="67"/>
  <c r="Q3013" i="67"/>
  <c r="D3014" i="67"/>
  <c r="E3014" i="67"/>
  <c r="F3014" i="67"/>
  <c r="G3014" i="67"/>
  <c r="H3014" i="67"/>
  <c r="I3014" i="67"/>
  <c r="J3014" i="67"/>
  <c r="K3014" i="67"/>
  <c r="L3014" i="67"/>
  <c r="M3014" i="67"/>
  <c r="N3014" i="67"/>
  <c r="O3014" i="67"/>
  <c r="P3014" i="67"/>
  <c r="Q3014" i="67"/>
  <c r="D3015" i="67"/>
  <c r="E3015" i="67"/>
  <c r="F3015" i="67"/>
  <c r="G3015" i="67"/>
  <c r="H3015" i="67"/>
  <c r="I3015" i="67"/>
  <c r="J3015" i="67"/>
  <c r="K3015" i="67"/>
  <c r="L3015" i="67"/>
  <c r="M3015" i="67"/>
  <c r="N3015" i="67"/>
  <c r="O3015" i="67"/>
  <c r="P3015" i="67"/>
  <c r="Q3015" i="67"/>
  <c r="D3016" i="67"/>
  <c r="E3016" i="67"/>
  <c r="F3016" i="67"/>
  <c r="G3016" i="67"/>
  <c r="H3016" i="67"/>
  <c r="I3016" i="67"/>
  <c r="J3016" i="67"/>
  <c r="K3016" i="67"/>
  <c r="L3016" i="67"/>
  <c r="M3016" i="67"/>
  <c r="N3016" i="67"/>
  <c r="O3016" i="67"/>
  <c r="P3016" i="67"/>
  <c r="Q3016" i="67"/>
  <c r="D3017" i="67"/>
  <c r="E3017" i="67"/>
  <c r="F3017" i="67"/>
  <c r="G3017" i="67"/>
  <c r="H3017" i="67"/>
  <c r="I3017" i="67"/>
  <c r="J3017" i="67"/>
  <c r="K3017" i="67"/>
  <c r="L3017" i="67"/>
  <c r="M3017" i="67"/>
  <c r="N3017" i="67"/>
  <c r="O3017" i="67"/>
  <c r="P3017" i="67"/>
  <c r="Q3017" i="67"/>
  <c r="D3018" i="67"/>
  <c r="E3018" i="67"/>
  <c r="F3018" i="67"/>
  <c r="G3018" i="67"/>
  <c r="H3018" i="67"/>
  <c r="I3018" i="67"/>
  <c r="J3018" i="67"/>
  <c r="K3018" i="67"/>
  <c r="L3018" i="67"/>
  <c r="M3018" i="67"/>
  <c r="N3018" i="67"/>
  <c r="O3018" i="67"/>
  <c r="P3018" i="67"/>
  <c r="Q3018" i="67"/>
  <c r="D3019" i="67"/>
  <c r="E3019" i="67"/>
  <c r="F3019" i="67"/>
  <c r="G3019" i="67"/>
  <c r="H3019" i="67"/>
  <c r="I3019" i="67"/>
  <c r="J3019" i="67"/>
  <c r="K3019" i="67"/>
  <c r="L3019" i="67"/>
  <c r="M3019" i="67"/>
  <c r="N3019" i="67"/>
  <c r="O3019" i="67"/>
  <c r="P3019" i="67"/>
  <c r="Q3019" i="67"/>
  <c r="D3020" i="67"/>
  <c r="E3020" i="67"/>
  <c r="F3020" i="67"/>
  <c r="G3020" i="67"/>
  <c r="H3020" i="67"/>
  <c r="I3020" i="67"/>
  <c r="J3020" i="67"/>
  <c r="K3020" i="67"/>
  <c r="L3020" i="67"/>
  <c r="M3020" i="67"/>
  <c r="N3020" i="67"/>
  <c r="O3020" i="67"/>
  <c r="P3020" i="67"/>
  <c r="Q3020" i="67"/>
  <c r="D3021" i="67"/>
  <c r="E3021" i="67"/>
  <c r="F3021" i="67"/>
  <c r="G3021" i="67"/>
  <c r="H3021" i="67"/>
  <c r="I3021" i="67"/>
  <c r="J3021" i="67"/>
  <c r="K3021" i="67"/>
  <c r="L3021" i="67"/>
  <c r="M3021" i="67"/>
  <c r="N3021" i="67"/>
  <c r="O3021" i="67"/>
  <c r="P3021" i="67"/>
  <c r="Q3021" i="67"/>
  <c r="D3022" i="67"/>
  <c r="E3022" i="67"/>
  <c r="F3022" i="67"/>
  <c r="G3022" i="67"/>
  <c r="H3022" i="67"/>
  <c r="I3022" i="67"/>
  <c r="J3022" i="67"/>
  <c r="K3022" i="67"/>
  <c r="L3022" i="67"/>
  <c r="M3022" i="67"/>
  <c r="N3022" i="67"/>
  <c r="O3022" i="67"/>
  <c r="P3022" i="67"/>
  <c r="Q3022" i="67"/>
  <c r="D3023" i="67"/>
  <c r="E3023" i="67"/>
  <c r="F3023" i="67"/>
  <c r="G3023" i="67"/>
  <c r="H3023" i="67"/>
  <c r="I3023" i="67"/>
  <c r="J3023" i="67"/>
  <c r="K3023" i="67"/>
  <c r="L3023" i="67"/>
  <c r="M3023" i="67"/>
  <c r="N3023" i="67"/>
  <c r="O3023" i="67"/>
  <c r="P3023" i="67"/>
  <c r="Q3023" i="67"/>
  <c r="D3024" i="67"/>
  <c r="E3024" i="67"/>
  <c r="F3024" i="67"/>
  <c r="G3024" i="67"/>
  <c r="H3024" i="67"/>
  <c r="I3024" i="67"/>
  <c r="J3024" i="67"/>
  <c r="K3024" i="67"/>
  <c r="L3024" i="67"/>
  <c r="M3024" i="67"/>
  <c r="N3024" i="67"/>
  <c r="O3024" i="67"/>
  <c r="P3024" i="67"/>
  <c r="Q3024" i="67"/>
  <c r="D3025" i="67"/>
  <c r="E3025" i="67"/>
  <c r="F3025" i="67"/>
  <c r="G3025" i="67"/>
  <c r="H3025" i="67"/>
  <c r="I3025" i="67"/>
  <c r="J3025" i="67"/>
  <c r="K3025" i="67"/>
  <c r="L3025" i="67"/>
  <c r="M3025" i="67"/>
  <c r="N3025" i="67"/>
  <c r="O3025" i="67"/>
  <c r="P3025" i="67"/>
  <c r="Q3025" i="67"/>
  <c r="D3026" i="67"/>
  <c r="E3026" i="67"/>
  <c r="F3026" i="67"/>
  <c r="G3026" i="67"/>
  <c r="H3026" i="67"/>
  <c r="I3026" i="67"/>
  <c r="J3026" i="67"/>
  <c r="K3026" i="67"/>
  <c r="L3026" i="67"/>
  <c r="M3026" i="67"/>
  <c r="N3026" i="67"/>
  <c r="O3026" i="67"/>
  <c r="P3026" i="67"/>
  <c r="Q3026" i="67"/>
  <c r="D3027" i="67"/>
  <c r="E3027" i="67"/>
  <c r="F3027" i="67"/>
  <c r="G3027" i="67"/>
  <c r="H3027" i="67"/>
  <c r="I3027" i="67"/>
  <c r="J3027" i="67"/>
  <c r="K3027" i="67"/>
  <c r="L3027" i="67"/>
  <c r="M3027" i="67"/>
  <c r="N3027" i="67"/>
  <c r="O3027" i="67"/>
  <c r="P3027" i="67"/>
  <c r="Q3027" i="67"/>
  <c r="D3028" i="67"/>
  <c r="E3028" i="67"/>
  <c r="F3028" i="67"/>
  <c r="G3028" i="67"/>
  <c r="H3028" i="67"/>
  <c r="I3028" i="67"/>
  <c r="J3028" i="67"/>
  <c r="K3028" i="67"/>
  <c r="L3028" i="67"/>
  <c r="M3028" i="67"/>
  <c r="N3028" i="67"/>
  <c r="O3028" i="67"/>
  <c r="P3028" i="67"/>
  <c r="Q3028" i="67"/>
  <c r="D3029" i="67"/>
  <c r="E3029" i="67"/>
  <c r="F3029" i="67"/>
  <c r="G3029" i="67"/>
  <c r="H3029" i="67"/>
  <c r="I3029" i="67"/>
  <c r="J3029" i="67"/>
  <c r="K3029" i="67"/>
  <c r="L3029" i="67"/>
  <c r="M3029" i="67"/>
  <c r="N3029" i="67"/>
  <c r="O3029" i="67"/>
  <c r="P3029" i="67"/>
  <c r="Q3029" i="67"/>
  <c r="D3030" i="67"/>
  <c r="E3030" i="67"/>
  <c r="F3030" i="67"/>
  <c r="G3030" i="67"/>
  <c r="H3030" i="67"/>
  <c r="I3030" i="67"/>
  <c r="J3030" i="67"/>
  <c r="K3030" i="67"/>
  <c r="L3030" i="67"/>
  <c r="M3030" i="67"/>
  <c r="N3030" i="67"/>
  <c r="O3030" i="67"/>
  <c r="P3030" i="67"/>
  <c r="Q3030" i="67"/>
  <c r="D3031" i="67"/>
  <c r="E3031" i="67"/>
  <c r="F3031" i="67"/>
  <c r="G3031" i="67"/>
  <c r="H3031" i="67"/>
  <c r="I3031" i="67"/>
  <c r="J3031" i="67"/>
  <c r="K3031" i="67"/>
  <c r="L3031" i="67"/>
  <c r="M3031" i="67"/>
  <c r="N3031" i="67"/>
  <c r="O3031" i="67"/>
  <c r="P3031" i="67"/>
  <c r="Q3031" i="67"/>
  <c r="D3032" i="67"/>
  <c r="E3032" i="67"/>
  <c r="F3032" i="67"/>
  <c r="G3032" i="67"/>
  <c r="H3032" i="67"/>
  <c r="I3032" i="67"/>
  <c r="J3032" i="67"/>
  <c r="K3032" i="67"/>
  <c r="L3032" i="67"/>
  <c r="M3032" i="67"/>
  <c r="N3032" i="67"/>
  <c r="O3032" i="67"/>
  <c r="P3032" i="67"/>
  <c r="Q3032" i="67"/>
  <c r="D3033" i="67"/>
  <c r="E3033" i="67"/>
  <c r="F3033" i="67"/>
  <c r="G3033" i="67"/>
  <c r="H3033" i="67"/>
  <c r="I3033" i="67"/>
  <c r="J3033" i="67"/>
  <c r="K3033" i="67"/>
  <c r="L3033" i="67"/>
  <c r="M3033" i="67"/>
  <c r="N3033" i="67"/>
  <c r="O3033" i="67"/>
  <c r="P3033" i="67"/>
  <c r="Q3033" i="67"/>
  <c r="D3034" i="67"/>
  <c r="E3034" i="67"/>
  <c r="F3034" i="67"/>
  <c r="G3034" i="67"/>
  <c r="H3034" i="67"/>
  <c r="I3034" i="67"/>
  <c r="J3034" i="67"/>
  <c r="K3034" i="67"/>
  <c r="L3034" i="67"/>
  <c r="M3034" i="67"/>
  <c r="N3034" i="67"/>
  <c r="O3034" i="67"/>
  <c r="P3034" i="67"/>
  <c r="Q3034" i="67"/>
  <c r="D3035" i="67"/>
  <c r="E3035" i="67"/>
  <c r="F3035" i="67"/>
  <c r="G3035" i="67"/>
  <c r="H3035" i="67"/>
  <c r="I3035" i="67"/>
  <c r="J3035" i="67"/>
  <c r="K3035" i="67"/>
  <c r="L3035" i="67"/>
  <c r="M3035" i="67"/>
  <c r="N3035" i="67"/>
  <c r="O3035" i="67"/>
  <c r="P3035" i="67"/>
  <c r="Q3035" i="67"/>
  <c r="D3036" i="67"/>
  <c r="E3036" i="67"/>
  <c r="F3036" i="67"/>
  <c r="G3036" i="67"/>
  <c r="H3036" i="67"/>
  <c r="I3036" i="67"/>
  <c r="J3036" i="67"/>
  <c r="K3036" i="67"/>
  <c r="L3036" i="67"/>
  <c r="M3036" i="67"/>
  <c r="N3036" i="67"/>
  <c r="O3036" i="67"/>
  <c r="P3036" i="67"/>
  <c r="Q3036" i="67"/>
  <c r="D3037" i="67"/>
  <c r="E3037" i="67"/>
  <c r="F3037" i="67"/>
  <c r="G3037" i="67"/>
  <c r="H3037" i="67"/>
  <c r="I3037" i="67"/>
  <c r="J3037" i="67"/>
  <c r="K3037" i="67"/>
  <c r="L3037" i="67"/>
  <c r="M3037" i="67"/>
  <c r="N3037" i="67"/>
  <c r="O3037" i="67"/>
  <c r="P3037" i="67"/>
  <c r="Q3037" i="67"/>
  <c r="D3038" i="67"/>
  <c r="E3038" i="67"/>
  <c r="F3038" i="67"/>
  <c r="G3038" i="67"/>
  <c r="H3038" i="67"/>
  <c r="I3038" i="67"/>
  <c r="J3038" i="67"/>
  <c r="K3038" i="67"/>
  <c r="L3038" i="67"/>
  <c r="M3038" i="67"/>
  <c r="N3038" i="67"/>
  <c r="O3038" i="67"/>
  <c r="P3038" i="67"/>
  <c r="Q3038" i="67"/>
  <c r="D3039" i="67"/>
  <c r="E3039" i="67"/>
  <c r="F3039" i="67"/>
  <c r="G3039" i="67"/>
  <c r="H3039" i="67"/>
  <c r="I3039" i="67"/>
  <c r="J3039" i="67"/>
  <c r="K3039" i="67"/>
  <c r="L3039" i="67"/>
  <c r="M3039" i="67"/>
  <c r="N3039" i="67"/>
  <c r="O3039" i="67"/>
  <c r="P3039" i="67"/>
  <c r="Q3039" i="67"/>
  <c r="D3040" i="67"/>
  <c r="E3040" i="67"/>
  <c r="F3040" i="67"/>
  <c r="G3040" i="67"/>
  <c r="H3040" i="67"/>
  <c r="I3040" i="67"/>
  <c r="J3040" i="67"/>
  <c r="K3040" i="67"/>
  <c r="L3040" i="67"/>
  <c r="M3040" i="67"/>
  <c r="N3040" i="67"/>
  <c r="O3040" i="67"/>
  <c r="P3040" i="67"/>
  <c r="Q3040" i="67"/>
  <c r="D3041" i="67"/>
  <c r="E3041" i="67"/>
  <c r="F3041" i="67"/>
  <c r="G3041" i="67"/>
  <c r="H3041" i="67"/>
  <c r="I3041" i="67"/>
  <c r="J3041" i="67"/>
  <c r="K3041" i="67"/>
  <c r="L3041" i="67"/>
  <c r="M3041" i="67"/>
  <c r="N3041" i="67"/>
  <c r="O3041" i="67"/>
  <c r="P3041" i="67"/>
  <c r="Q3041" i="67"/>
  <c r="D3042" i="67"/>
  <c r="E3042" i="67"/>
  <c r="F3042" i="67"/>
  <c r="G3042" i="67"/>
  <c r="H3042" i="67"/>
  <c r="I3042" i="67"/>
  <c r="J3042" i="67"/>
  <c r="K3042" i="67"/>
  <c r="L3042" i="67"/>
  <c r="M3042" i="67"/>
  <c r="N3042" i="67"/>
  <c r="O3042" i="67"/>
  <c r="P3042" i="67"/>
  <c r="Q3042" i="67"/>
  <c r="D3043" i="67"/>
  <c r="E3043" i="67"/>
  <c r="F3043" i="67"/>
  <c r="G3043" i="67"/>
  <c r="H3043" i="67"/>
  <c r="I3043" i="67"/>
  <c r="J3043" i="67"/>
  <c r="K3043" i="67"/>
  <c r="L3043" i="67"/>
  <c r="M3043" i="67"/>
  <c r="N3043" i="67"/>
  <c r="O3043" i="67"/>
  <c r="P3043" i="67"/>
  <c r="Q3043" i="67"/>
  <c r="D3044" i="67"/>
  <c r="E3044" i="67"/>
  <c r="F3044" i="67"/>
  <c r="G3044" i="67"/>
  <c r="H3044" i="67"/>
  <c r="I3044" i="67"/>
  <c r="J3044" i="67"/>
  <c r="K3044" i="67"/>
  <c r="L3044" i="67"/>
  <c r="M3044" i="67"/>
  <c r="N3044" i="67"/>
  <c r="O3044" i="67"/>
  <c r="P3044" i="67"/>
  <c r="Q3044" i="67"/>
  <c r="D3045" i="67"/>
  <c r="E3045" i="67"/>
  <c r="F3045" i="67"/>
  <c r="G3045" i="67"/>
  <c r="H3045" i="67"/>
  <c r="I3045" i="67"/>
  <c r="J3045" i="67"/>
  <c r="K3045" i="67"/>
  <c r="L3045" i="67"/>
  <c r="M3045" i="67"/>
  <c r="N3045" i="67"/>
  <c r="O3045" i="67"/>
  <c r="P3045" i="67"/>
  <c r="Q3045" i="67"/>
  <c r="D3046" i="67"/>
  <c r="E3046" i="67"/>
  <c r="F3046" i="67"/>
  <c r="G3046" i="67"/>
  <c r="H3046" i="67"/>
  <c r="I3046" i="67"/>
  <c r="J3046" i="67"/>
  <c r="K3046" i="67"/>
  <c r="L3046" i="67"/>
  <c r="M3046" i="67"/>
  <c r="N3046" i="67"/>
  <c r="O3046" i="67"/>
  <c r="P3046" i="67"/>
  <c r="Q3046" i="67"/>
  <c r="D3047" i="67"/>
  <c r="E3047" i="67"/>
  <c r="F3047" i="67"/>
  <c r="G3047" i="67"/>
  <c r="H3047" i="67"/>
  <c r="I3047" i="67"/>
  <c r="J3047" i="67"/>
  <c r="K3047" i="67"/>
  <c r="L3047" i="67"/>
  <c r="M3047" i="67"/>
  <c r="N3047" i="67"/>
  <c r="O3047" i="67"/>
  <c r="P3047" i="67"/>
  <c r="Q3047" i="67"/>
  <c r="D3048" i="67"/>
  <c r="E3048" i="67"/>
  <c r="F3048" i="67"/>
  <c r="G3048" i="67"/>
  <c r="H3048" i="67"/>
  <c r="I3048" i="67"/>
  <c r="J3048" i="67"/>
  <c r="K3048" i="67"/>
  <c r="L3048" i="67"/>
  <c r="M3048" i="67"/>
  <c r="N3048" i="67"/>
  <c r="O3048" i="67"/>
  <c r="P3048" i="67"/>
  <c r="Q3048" i="67"/>
  <c r="D3049" i="67"/>
  <c r="E3049" i="67"/>
  <c r="F3049" i="67"/>
  <c r="G3049" i="67"/>
  <c r="H3049" i="67"/>
  <c r="I3049" i="67"/>
  <c r="J3049" i="67"/>
  <c r="K3049" i="67"/>
  <c r="L3049" i="67"/>
  <c r="M3049" i="67"/>
  <c r="N3049" i="67"/>
  <c r="O3049" i="67"/>
  <c r="P3049" i="67"/>
  <c r="Q3049" i="67"/>
  <c r="D3050" i="67"/>
  <c r="E3050" i="67"/>
  <c r="F3050" i="67"/>
  <c r="G3050" i="67"/>
  <c r="H3050" i="67"/>
  <c r="I3050" i="67"/>
  <c r="J3050" i="67"/>
  <c r="K3050" i="67"/>
  <c r="L3050" i="67"/>
  <c r="M3050" i="67"/>
  <c r="N3050" i="67"/>
  <c r="O3050" i="67"/>
  <c r="P3050" i="67"/>
  <c r="Q3050" i="67"/>
  <c r="D3051" i="67"/>
  <c r="E3051" i="67"/>
  <c r="F3051" i="67"/>
  <c r="G3051" i="67"/>
  <c r="H3051" i="67"/>
  <c r="I3051" i="67"/>
  <c r="J3051" i="67"/>
  <c r="K3051" i="67"/>
  <c r="L3051" i="67"/>
  <c r="M3051" i="67"/>
  <c r="N3051" i="67"/>
  <c r="O3051" i="67"/>
  <c r="P3051" i="67"/>
  <c r="Q3051" i="67"/>
  <c r="D3052" i="67"/>
  <c r="E3052" i="67"/>
  <c r="F3052" i="67"/>
  <c r="G3052" i="67"/>
  <c r="H3052" i="67"/>
  <c r="I3052" i="67"/>
  <c r="J3052" i="67"/>
  <c r="K3052" i="67"/>
  <c r="L3052" i="67"/>
  <c r="M3052" i="67"/>
  <c r="N3052" i="67"/>
  <c r="O3052" i="67"/>
  <c r="P3052" i="67"/>
  <c r="Q3052" i="67"/>
  <c r="D3053" i="67"/>
  <c r="E3053" i="67"/>
  <c r="F3053" i="67"/>
  <c r="G3053" i="67"/>
  <c r="H3053" i="67"/>
  <c r="I3053" i="67"/>
  <c r="J3053" i="67"/>
  <c r="K3053" i="67"/>
  <c r="L3053" i="67"/>
  <c r="M3053" i="67"/>
  <c r="N3053" i="67"/>
  <c r="O3053" i="67"/>
  <c r="P3053" i="67"/>
  <c r="Q3053" i="67"/>
  <c r="D3054" i="67"/>
  <c r="E3054" i="67"/>
  <c r="F3054" i="67"/>
  <c r="G3054" i="67"/>
  <c r="H3054" i="67"/>
  <c r="I3054" i="67"/>
  <c r="J3054" i="67"/>
  <c r="K3054" i="67"/>
  <c r="L3054" i="67"/>
  <c r="M3054" i="67"/>
  <c r="N3054" i="67"/>
  <c r="O3054" i="67"/>
  <c r="P3054" i="67"/>
  <c r="Q3054" i="67"/>
  <c r="D3055" i="67"/>
  <c r="E3055" i="67"/>
  <c r="F3055" i="67"/>
  <c r="G3055" i="67"/>
  <c r="H3055" i="67"/>
  <c r="I3055" i="67"/>
  <c r="J3055" i="67"/>
  <c r="K3055" i="67"/>
  <c r="L3055" i="67"/>
  <c r="M3055" i="67"/>
  <c r="N3055" i="67"/>
  <c r="O3055" i="67"/>
  <c r="P3055" i="67"/>
  <c r="Q3055" i="67"/>
  <c r="D3056" i="67"/>
  <c r="E3056" i="67"/>
  <c r="F3056" i="67"/>
  <c r="G3056" i="67"/>
  <c r="H3056" i="67"/>
  <c r="I3056" i="67"/>
  <c r="J3056" i="67"/>
  <c r="K3056" i="67"/>
  <c r="L3056" i="67"/>
  <c r="M3056" i="67"/>
  <c r="N3056" i="67"/>
  <c r="O3056" i="67"/>
  <c r="P3056" i="67"/>
  <c r="Q3056" i="67"/>
  <c r="D3057" i="67"/>
  <c r="E3057" i="67"/>
  <c r="F3057" i="67"/>
  <c r="G3057" i="67"/>
  <c r="H3057" i="67"/>
  <c r="I3057" i="67"/>
  <c r="J3057" i="67"/>
  <c r="K3057" i="67"/>
  <c r="L3057" i="67"/>
  <c r="M3057" i="67"/>
  <c r="N3057" i="67"/>
  <c r="O3057" i="67"/>
  <c r="P3057" i="67"/>
  <c r="Q3057" i="67"/>
  <c r="D3058" i="67"/>
  <c r="E3058" i="67"/>
  <c r="F3058" i="67"/>
  <c r="G3058" i="67"/>
  <c r="H3058" i="67"/>
  <c r="I3058" i="67"/>
  <c r="J3058" i="67"/>
  <c r="K3058" i="67"/>
  <c r="L3058" i="67"/>
  <c r="M3058" i="67"/>
  <c r="N3058" i="67"/>
  <c r="O3058" i="67"/>
  <c r="P3058" i="67"/>
  <c r="Q3058" i="67"/>
  <c r="D3059" i="67"/>
  <c r="E3059" i="67"/>
  <c r="F3059" i="67"/>
  <c r="G3059" i="67"/>
  <c r="H3059" i="67"/>
  <c r="I3059" i="67"/>
  <c r="J3059" i="67"/>
  <c r="K3059" i="67"/>
  <c r="L3059" i="67"/>
  <c r="M3059" i="67"/>
  <c r="N3059" i="67"/>
  <c r="O3059" i="67"/>
  <c r="P3059" i="67"/>
  <c r="Q3059" i="67"/>
  <c r="D3060" i="67"/>
  <c r="E3060" i="67"/>
  <c r="F3060" i="67"/>
  <c r="G3060" i="67"/>
  <c r="H3060" i="67"/>
  <c r="I3060" i="67"/>
  <c r="J3060" i="67"/>
  <c r="K3060" i="67"/>
  <c r="L3060" i="67"/>
  <c r="M3060" i="67"/>
  <c r="N3060" i="67"/>
  <c r="O3060" i="67"/>
  <c r="P3060" i="67"/>
  <c r="Q3060" i="67"/>
  <c r="D3061" i="67"/>
  <c r="E3061" i="67"/>
  <c r="F3061" i="67"/>
  <c r="G3061" i="67"/>
  <c r="H3061" i="67"/>
  <c r="I3061" i="67"/>
  <c r="J3061" i="67"/>
  <c r="K3061" i="67"/>
  <c r="L3061" i="67"/>
  <c r="M3061" i="67"/>
  <c r="N3061" i="67"/>
  <c r="O3061" i="67"/>
  <c r="P3061" i="67"/>
  <c r="Q3061" i="67"/>
  <c r="D3062" i="67"/>
  <c r="E3062" i="67"/>
  <c r="F3062" i="67"/>
  <c r="G3062" i="67"/>
  <c r="H3062" i="67"/>
  <c r="I3062" i="67"/>
  <c r="J3062" i="67"/>
  <c r="K3062" i="67"/>
  <c r="L3062" i="67"/>
  <c r="M3062" i="67"/>
  <c r="N3062" i="67"/>
  <c r="O3062" i="67"/>
  <c r="P3062" i="67"/>
  <c r="Q3062" i="67"/>
  <c r="D3063" i="67"/>
  <c r="E3063" i="67"/>
  <c r="F3063" i="67"/>
  <c r="G3063" i="67"/>
  <c r="H3063" i="67"/>
  <c r="I3063" i="67"/>
  <c r="J3063" i="67"/>
  <c r="K3063" i="67"/>
  <c r="L3063" i="67"/>
  <c r="M3063" i="67"/>
  <c r="N3063" i="67"/>
  <c r="O3063" i="67"/>
  <c r="P3063" i="67"/>
  <c r="Q3063" i="67"/>
  <c r="D3064" i="67"/>
  <c r="E3064" i="67"/>
  <c r="F3064" i="67"/>
  <c r="G3064" i="67"/>
  <c r="H3064" i="67"/>
  <c r="I3064" i="67"/>
  <c r="J3064" i="67"/>
  <c r="K3064" i="67"/>
  <c r="L3064" i="67"/>
  <c r="M3064" i="67"/>
  <c r="N3064" i="67"/>
  <c r="O3064" i="67"/>
  <c r="P3064" i="67"/>
  <c r="Q3064" i="67"/>
  <c r="D3065" i="67"/>
  <c r="E3065" i="67"/>
  <c r="F3065" i="67"/>
  <c r="G3065" i="67"/>
  <c r="H3065" i="67"/>
  <c r="I3065" i="67"/>
  <c r="J3065" i="67"/>
  <c r="K3065" i="67"/>
  <c r="L3065" i="67"/>
  <c r="M3065" i="67"/>
  <c r="N3065" i="67"/>
  <c r="O3065" i="67"/>
  <c r="P3065" i="67"/>
  <c r="Q3065" i="67"/>
  <c r="D3066" i="67"/>
  <c r="E3066" i="67"/>
  <c r="F3066" i="67"/>
  <c r="G3066" i="67"/>
  <c r="H3066" i="67"/>
  <c r="I3066" i="67"/>
  <c r="J3066" i="67"/>
  <c r="K3066" i="67"/>
  <c r="L3066" i="67"/>
  <c r="M3066" i="67"/>
  <c r="N3066" i="67"/>
  <c r="O3066" i="67"/>
  <c r="P3066" i="67"/>
  <c r="Q3066" i="67"/>
  <c r="D3067" i="67"/>
  <c r="E3067" i="67"/>
  <c r="F3067" i="67"/>
  <c r="G3067" i="67"/>
  <c r="H3067" i="67"/>
  <c r="I3067" i="67"/>
  <c r="J3067" i="67"/>
  <c r="K3067" i="67"/>
  <c r="L3067" i="67"/>
  <c r="M3067" i="67"/>
  <c r="N3067" i="67"/>
  <c r="O3067" i="67"/>
  <c r="P3067" i="67"/>
  <c r="Q3067" i="67"/>
  <c r="D3068" i="67"/>
  <c r="E3068" i="67"/>
  <c r="F3068" i="67"/>
  <c r="G3068" i="67"/>
  <c r="H3068" i="67"/>
  <c r="I3068" i="67"/>
  <c r="J3068" i="67"/>
  <c r="K3068" i="67"/>
  <c r="L3068" i="67"/>
  <c r="M3068" i="67"/>
  <c r="N3068" i="67"/>
  <c r="O3068" i="67"/>
  <c r="P3068" i="67"/>
  <c r="Q3068" i="67"/>
  <c r="D3069" i="67"/>
  <c r="E3069" i="67"/>
  <c r="F3069" i="67"/>
  <c r="G3069" i="67"/>
  <c r="H3069" i="67"/>
  <c r="I3069" i="67"/>
  <c r="J3069" i="67"/>
  <c r="K3069" i="67"/>
  <c r="L3069" i="67"/>
  <c r="M3069" i="67"/>
  <c r="N3069" i="67"/>
  <c r="O3069" i="67"/>
  <c r="P3069" i="67"/>
  <c r="Q3069" i="67"/>
  <c r="D3070" i="67"/>
  <c r="E3070" i="67"/>
  <c r="F3070" i="67"/>
  <c r="G3070" i="67"/>
  <c r="H3070" i="67"/>
  <c r="I3070" i="67"/>
  <c r="J3070" i="67"/>
  <c r="K3070" i="67"/>
  <c r="L3070" i="67"/>
  <c r="M3070" i="67"/>
  <c r="N3070" i="67"/>
  <c r="O3070" i="67"/>
  <c r="P3070" i="67"/>
  <c r="Q3070" i="67"/>
  <c r="D3071" i="67"/>
  <c r="E3071" i="67"/>
  <c r="F3071" i="67"/>
  <c r="G3071" i="67"/>
  <c r="H3071" i="67"/>
  <c r="I3071" i="67"/>
  <c r="J3071" i="67"/>
  <c r="K3071" i="67"/>
  <c r="L3071" i="67"/>
  <c r="M3071" i="67"/>
  <c r="N3071" i="67"/>
  <c r="O3071" i="67"/>
  <c r="P3071" i="67"/>
  <c r="Q3071" i="67"/>
  <c r="D3072" i="67"/>
  <c r="E3072" i="67"/>
  <c r="F3072" i="67"/>
  <c r="G3072" i="67"/>
  <c r="H3072" i="67"/>
  <c r="I3072" i="67"/>
  <c r="J3072" i="67"/>
  <c r="K3072" i="67"/>
  <c r="L3072" i="67"/>
  <c r="M3072" i="67"/>
  <c r="N3072" i="67"/>
  <c r="O3072" i="67"/>
  <c r="P3072" i="67"/>
  <c r="Q3072" i="67"/>
  <c r="D3073" i="67"/>
  <c r="E3073" i="67"/>
  <c r="F3073" i="67"/>
  <c r="G3073" i="67"/>
  <c r="H3073" i="67"/>
  <c r="I3073" i="67"/>
  <c r="J3073" i="67"/>
  <c r="K3073" i="67"/>
  <c r="L3073" i="67"/>
  <c r="M3073" i="67"/>
  <c r="N3073" i="67"/>
  <c r="O3073" i="67"/>
  <c r="P3073" i="67"/>
  <c r="Q3073" i="67"/>
  <c r="D3074" i="67"/>
  <c r="E3074" i="67"/>
  <c r="F3074" i="67"/>
  <c r="G3074" i="67"/>
  <c r="H3074" i="67"/>
  <c r="I3074" i="67"/>
  <c r="J3074" i="67"/>
  <c r="K3074" i="67"/>
  <c r="L3074" i="67"/>
  <c r="M3074" i="67"/>
  <c r="N3074" i="67"/>
  <c r="O3074" i="67"/>
  <c r="P3074" i="67"/>
  <c r="Q3074" i="67"/>
  <c r="D3075" i="67"/>
  <c r="E3075" i="67"/>
  <c r="F3075" i="67"/>
  <c r="G3075" i="67"/>
  <c r="H3075" i="67"/>
  <c r="I3075" i="67"/>
  <c r="J3075" i="67"/>
  <c r="K3075" i="67"/>
  <c r="L3075" i="67"/>
  <c r="M3075" i="67"/>
  <c r="N3075" i="67"/>
  <c r="O3075" i="67"/>
  <c r="P3075" i="67"/>
  <c r="Q3075" i="67"/>
  <c r="D3076" i="67"/>
  <c r="E3076" i="67"/>
  <c r="F3076" i="67"/>
  <c r="G3076" i="67"/>
  <c r="H3076" i="67"/>
  <c r="I3076" i="67"/>
  <c r="J3076" i="67"/>
  <c r="K3076" i="67"/>
  <c r="L3076" i="67"/>
  <c r="M3076" i="67"/>
  <c r="N3076" i="67"/>
  <c r="O3076" i="67"/>
  <c r="P3076" i="67"/>
  <c r="Q3076" i="67"/>
  <c r="D3077" i="67"/>
  <c r="E3077" i="67"/>
  <c r="F3077" i="67"/>
  <c r="G3077" i="67"/>
  <c r="H3077" i="67"/>
  <c r="I3077" i="67"/>
  <c r="J3077" i="67"/>
  <c r="K3077" i="67"/>
  <c r="L3077" i="67"/>
  <c r="M3077" i="67"/>
  <c r="N3077" i="67"/>
  <c r="O3077" i="67"/>
  <c r="P3077" i="67"/>
  <c r="Q3077" i="67"/>
  <c r="D3078" i="67"/>
  <c r="E3078" i="67"/>
  <c r="F3078" i="67"/>
  <c r="G3078" i="67"/>
  <c r="H3078" i="67"/>
  <c r="I3078" i="67"/>
  <c r="J3078" i="67"/>
  <c r="K3078" i="67"/>
  <c r="L3078" i="67"/>
  <c r="M3078" i="67"/>
  <c r="N3078" i="67"/>
  <c r="O3078" i="67"/>
  <c r="P3078" i="67"/>
  <c r="Q3078" i="67"/>
  <c r="D3079" i="67"/>
  <c r="E3079" i="67"/>
  <c r="F3079" i="67"/>
  <c r="G3079" i="67"/>
  <c r="H3079" i="67"/>
  <c r="I3079" i="67"/>
  <c r="J3079" i="67"/>
  <c r="K3079" i="67"/>
  <c r="L3079" i="67"/>
  <c r="M3079" i="67"/>
  <c r="N3079" i="67"/>
  <c r="O3079" i="67"/>
  <c r="P3079" i="67"/>
  <c r="Q3079" i="67"/>
  <c r="D3080" i="67"/>
  <c r="E3080" i="67"/>
  <c r="F3080" i="67"/>
  <c r="G3080" i="67"/>
  <c r="H3080" i="67"/>
  <c r="I3080" i="67"/>
  <c r="J3080" i="67"/>
  <c r="K3080" i="67"/>
  <c r="L3080" i="67"/>
  <c r="M3080" i="67"/>
  <c r="N3080" i="67"/>
  <c r="O3080" i="67"/>
  <c r="P3080" i="67"/>
  <c r="Q3080" i="67"/>
  <c r="D3081" i="67"/>
  <c r="E3081" i="67"/>
  <c r="F3081" i="67"/>
  <c r="G3081" i="67"/>
  <c r="H3081" i="67"/>
  <c r="I3081" i="67"/>
  <c r="J3081" i="67"/>
  <c r="K3081" i="67"/>
  <c r="L3081" i="67"/>
  <c r="M3081" i="67"/>
  <c r="N3081" i="67"/>
  <c r="O3081" i="67"/>
  <c r="P3081" i="67"/>
  <c r="Q3081" i="67"/>
  <c r="D3082" i="67"/>
  <c r="E3082" i="67"/>
  <c r="F3082" i="67"/>
  <c r="G3082" i="67"/>
  <c r="H3082" i="67"/>
  <c r="I3082" i="67"/>
  <c r="J3082" i="67"/>
  <c r="K3082" i="67"/>
  <c r="L3082" i="67"/>
  <c r="M3082" i="67"/>
  <c r="N3082" i="67"/>
  <c r="O3082" i="67"/>
  <c r="P3082" i="67"/>
  <c r="Q3082" i="67"/>
  <c r="D3083" i="67"/>
  <c r="E3083" i="67"/>
  <c r="F3083" i="67"/>
  <c r="G3083" i="67"/>
  <c r="H3083" i="67"/>
  <c r="I3083" i="67"/>
  <c r="J3083" i="67"/>
  <c r="K3083" i="67"/>
  <c r="L3083" i="67"/>
  <c r="M3083" i="67"/>
  <c r="N3083" i="67"/>
  <c r="O3083" i="67"/>
  <c r="P3083" i="67"/>
  <c r="Q3083" i="67"/>
  <c r="D3084" i="67"/>
  <c r="E3084" i="67"/>
  <c r="F3084" i="67"/>
  <c r="G3084" i="67"/>
  <c r="H3084" i="67"/>
  <c r="I3084" i="67"/>
  <c r="J3084" i="67"/>
  <c r="K3084" i="67"/>
  <c r="L3084" i="67"/>
  <c r="M3084" i="67"/>
  <c r="N3084" i="67"/>
  <c r="O3084" i="67"/>
  <c r="P3084" i="67"/>
  <c r="Q3084" i="67"/>
  <c r="D3085" i="67"/>
  <c r="E3085" i="67"/>
  <c r="F3085" i="67"/>
  <c r="G3085" i="67"/>
  <c r="H3085" i="67"/>
  <c r="I3085" i="67"/>
  <c r="J3085" i="67"/>
  <c r="K3085" i="67"/>
  <c r="L3085" i="67"/>
  <c r="M3085" i="67"/>
  <c r="N3085" i="67"/>
  <c r="O3085" i="67"/>
  <c r="P3085" i="67"/>
  <c r="Q3085" i="67"/>
  <c r="D3086" i="67"/>
  <c r="E3086" i="67"/>
  <c r="F3086" i="67"/>
  <c r="G3086" i="67"/>
  <c r="H3086" i="67"/>
  <c r="I3086" i="67"/>
  <c r="J3086" i="67"/>
  <c r="K3086" i="67"/>
  <c r="L3086" i="67"/>
  <c r="M3086" i="67"/>
  <c r="N3086" i="67"/>
  <c r="O3086" i="67"/>
  <c r="P3086" i="67"/>
  <c r="Q3086" i="67"/>
  <c r="D3087" i="67"/>
  <c r="E3087" i="67"/>
  <c r="F3087" i="67"/>
  <c r="G3087" i="67"/>
  <c r="H3087" i="67"/>
  <c r="I3087" i="67"/>
  <c r="J3087" i="67"/>
  <c r="K3087" i="67"/>
  <c r="L3087" i="67"/>
  <c r="M3087" i="67"/>
  <c r="N3087" i="67"/>
  <c r="O3087" i="67"/>
  <c r="P3087" i="67"/>
  <c r="Q3087" i="67"/>
  <c r="D3088" i="67"/>
  <c r="E3088" i="67"/>
  <c r="F3088" i="67"/>
  <c r="G3088" i="67"/>
  <c r="H3088" i="67"/>
  <c r="I3088" i="67"/>
  <c r="J3088" i="67"/>
  <c r="K3088" i="67"/>
  <c r="L3088" i="67"/>
  <c r="M3088" i="67"/>
  <c r="N3088" i="67"/>
  <c r="O3088" i="67"/>
  <c r="P3088" i="67"/>
  <c r="Q3088" i="67"/>
  <c r="D3089" i="67"/>
  <c r="E3089" i="67"/>
  <c r="F3089" i="67"/>
  <c r="G3089" i="67"/>
  <c r="H3089" i="67"/>
  <c r="I3089" i="67"/>
  <c r="J3089" i="67"/>
  <c r="K3089" i="67"/>
  <c r="L3089" i="67"/>
  <c r="M3089" i="67"/>
  <c r="N3089" i="67"/>
  <c r="O3089" i="67"/>
  <c r="P3089" i="67"/>
  <c r="Q3089" i="67"/>
  <c r="D3090" i="67"/>
  <c r="E3090" i="67"/>
  <c r="F3090" i="67"/>
  <c r="G3090" i="67"/>
  <c r="H3090" i="67"/>
  <c r="I3090" i="67"/>
  <c r="J3090" i="67"/>
  <c r="K3090" i="67"/>
  <c r="L3090" i="67"/>
  <c r="M3090" i="67"/>
  <c r="N3090" i="67"/>
  <c r="O3090" i="67"/>
  <c r="P3090" i="67"/>
  <c r="Q3090" i="67"/>
  <c r="D3091" i="67"/>
  <c r="E3091" i="67"/>
  <c r="F3091" i="67"/>
  <c r="G3091" i="67"/>
  <c r="H3091" i="67"/>
  <c r="I3091" i="67"/>
  <c r="J3091" i="67"/>
  <c r="K3091" i="67"/>
  <c r="L3091" i="67"/>
  <c r="M3091" i="67"/>
  <c r="N3091" i="67"/>
  <c r="O3091" i="67"/>
  <c r="P3091" i="67"/>
  <c r="Q3091" i="67"/>
  <c r="D3092" i="67"/>
  <c r="E3092" i="67"/>
  <c r="F3092" i="67"/>
  <c r="G3092" i="67"/>
  <c r="H3092" i="67"/>
  <c r="I3092" i="67"/>
  <c r="J3092" i="67"/>
  <c r="K3092" i="67"/>
  <c r="L3092" i="67"/>
  <c r="M3092" i="67"/>
  <c r="N3092" i="67"/>
  <c r="O3092" i="67"/>
  <c r="P3092" i="67"/>
  <c r="Q3092" i="67"/>
  <c r="D3093" i="67"/>
  <c r="E3093" i="67"/>
  <c r="F3093" i="67"/>
  <c r="G3093" i="67"/>
  <c r="H3093" i="67"/>
  <c r="I3093" i="67"/>
  <c r="J3093" i="67"/>
  <c r="K3093" i="67"/>
  <c r="L3093" i="67"/>
  <c r="M3093" i="67"/>
  <c r="N3093" i="67"/>
  <c r="O3093" i="67"/>
  <c r="P3093" i="67"/>
  <c r="Q3093" i="67"/>
  <c r="D3094" i="67"/>
  <c r="E3094" i="67"/>
  <c r="F3094" i="67"/>
  <c r="G3094" i="67"/>
  <c r="H3094" i="67"/>
  <c r="I3094" i="67"/>
  <c r="J3094" i="67"/>
  <c r="K3094" i="67"/>
  <c r="L3094" i="67"/>
  <c r="M3094" i="67"/>
  <c r="N3094" i="67"/>
  <c r="O3094" i="67"/>
  <c r="P3094" i="67"/>
  <c r="Q3094" i="67"/>
  <c r="D3095" i="67"/>
  <c r="E3095" i="67"/>
  <c r="F3095" i="67"/>
  <c r="G3095" i="67"/>
  <c r="H3095" i="67"/>
  <c r="I3095" i="67"/>
  <c r="J3095" i="67"/>
  <c r="K3095" i="67"/>
  <c r="L3095" i="67"/>
  <c r="M3095" i="67"/>
  <c r="N3095" i="67"/>
  <c r="O3095" i="67"/>
  <c r="P3095" i="67"/>
  <c r="Q3095" i="67"/>
  <c r="D3096" i="67"/>
  <c r="E3096" i="67"/>
  <c r="F3096" i="67"/>
  <c r="G3096" i="67"/>
  <c r="H3096" i="67"/>
  <c r="I3096" i="67"/>
  <c r="J3096" i="67"/>
  <c r="K3096" i="67"/>
  <c r="L3096" i="67"/>
  <c r="M3096" i="67"/>
  <c r="N3096" i="67"/>
  <c r="O3096" i="67"/>
  <c r="P3096" i="67"/>
  <c r="Q3096" i="67"/>
  <c r="D3097" i="67"/>
  <c r="E3097" i="67"/>
  <c r="F3097" i="67"/>
  <c r="G3097" i="67"/>
  <c r="H3097" i="67"/>
  <c r="I3097" i="67"/>
  <c r="J3097" i="67"/>
  <c r="K3097" i="67"/>
  <c r="L3097" i="67"/>
  <c r="M3097" i="67"/>
  <c r="N3097" i="67"/>
  <c r="O3097" i="67"/>
  <c r="P3097" i="67"/>
  <c r="Q3097" i="67"/>
  <c r="D3098" i="67"/>
  <c r="E3098" i="67"/>
  <c r="F3098" i="67"/>
  <c r="G3098" i="67"/>
  <c r="H3098" i="67"/>
  <c r="I3098" i="67"/>
  <c r="J3098" i="67"/>
  <c r="K3098" i="67"/>
  <c r="L3098" i="67"/>
  <c r="M3098" i="67"/>
  <c r="N3098" i="67"/>
  <c r="O3098" i="67"/>
  <c r="P3098" i="67"/>
  <c r="Q3098" i="67"/>
  <c r="D3099" i="67"/>
  <c r="E3099" i="67"/>
  <c r="F3099" i="67"/>
  <c r="G3099" i="67"/>
  <c r="H3099" i="67"/>
  <c r="I3099" i="67"/>
  <c r="J3099" i="67"/>
  <c r="K3099" i="67"/>
  <c r="L3099" i="67"/>
  <c r="M3099" i="67"/>
  <c r="N3099" i="67"/>
  <c r="O3099" i="67"/>
  <c r="P3099" i="67"/>
  <c r="Q3099" i="67"/>
  <c r="D3100" i="67"/>
  <c r="E3100" i="67"/>
  <c r="F3100" i="67"/>
  <c r="G3100" i="67"/>
  <c r="H3100" i="67"/>
  <c r="I3100" i="67"/>
  <c r="J3100" i="67"/>
  <c r="K3100" i="67"/>
  <c r="L3100" i="67"/>
  <c r="M3100" i="67"/>
  <c r="N3100" i="67"/>
  <c r="O3100" i="67"/>
  <c r="P3100" i="67"/>
  <c r="Q3100" i="67"/>
  <c r="D3101" i="67"/>
  <c r="E3101" i="67"/>
  <c r="F3101" i="67"/>
  <c r="G3101" i="67"/>
  <c r="H3101" i="67"/>
  <c r="I3101" i="67"/>
  <c r="J3101" i="67"/>
  <c r="K3101" i="67"/>
  <c r="L3101" i="67"/>
  <c r="M3101" i="67"/>
  <c r="N3101" i="67"/>
  <c r="O3101" i="67"/>
  <c r="P3101" i="67"/>
  <c r="Q3101" i="67"/>
  <c r="D3102" i="67"/>
  <c r="E3102" i="67"/>
  <c r="F3102" i="67"/>
  <c r="G3102" i="67"/>
  <c r="H3102" i="67"/>
  <c r="I3102" i="67"/>
  <c r="J3102" i="67"/>
  <c r="K3102" i="67"/>
  <c r="L3102" i="67"/>
  <c r="M3102" i="67"/>
  <c r="N3102" i="67"/>
  <c r="O3102" i="67"/>
  <c r="P3102" i="67"/>
  <c r="Q3102" i="67"/>
  <c r="D3103" i="67"/>
  <c r="E3103" i="67"/>
  <c r="F3103" i="67"/>
  <c r="G3103" i="67"/>
  <c r="H3103" i="67"/>
  <c r="I3103" i="67"/>
  <c r="J3103" i="67"/>
  <c r="K3103" i="67"/>
  <c r="L3103" i="67"/>
  <c r="M3103" i="67"/>
  <c r="N3103" i="67"/>
  <c r="O3103" i="67"/>
  <c r="P3103" i="67"/>
  <c r="Q3103" i="67"/>
  <c r="D3104" i="67"/>
  <c r="E3104" i="67"/>
  <c r="F3104" i="67"/>
  <c r="G3104" i="67"/>
  <c r="H3104" i="67"/>
  <c r="I3104" i="67"/>
  <c r="J3104" i="67"/>
  <c r="K3104" i="67"/>
  <c r="L3104" i="67"/>
  <c r="M3104" i="67"/>
  <c r="N3104" i="67"/>
  <c r="O3104" i="67"/>
  <c r="P3104" i="67"/>
  <c r="Q3104" i="67"/>
  <c r="D3105" i="67"/>
  <c r="E3105" i="67"/>
  <c r="F3105" i="67"/>
  <c r="G3105" i="67"/>
  <c r="H3105" i="67"/>
  <c r="I3105" i="67"/>
  <c r="J3105" i="67"/>
  <c r="K3105" i="67"/>
  <c r="L3105" i="67"/>
  <c r="M3105" i="67"/>
  <c r="N3105" i="67"/>
  <c r="O3105" i="67"/>
  <c r="P3105" i="67"/>
  <c r="Q3105" i="67"/>
  <c r="D3106" i="67"/>
  <c r="E3106" i="67"/>
  <c r="F3106" i="67"/>
  <c r="G3106" i="67"/>
  <c r="H3106" i="67"/>
  <c r="I3106" i="67"/>
  <c r="J3106" i="67"/>
  <c r="K3106" i="67"/>
  <c r="L3106" i="67"/>
  <c r="M3106" i="67"/>
  <c r="N3106" i="67"/>
  <c r="O3106" i="67"/>
  <c r="P3106" i="67"/>
  <c r="Q3106" i="67"/>
  <c r="D3107" i="67"/>
  <c r="E3107" i="67"/>
  <c r="F3107" i="67"/>
  <c r="G3107" i="67"/>
  <c r="H3107" i="67"/>
  <c r="I3107" i="67"/>
  <c r="J3107" i="67"/>
  <c r="K3107" i="67"/>
  <c r="L3107" i="67"/>
  <c r="M3107" i="67"/>
  <c r="N3107" i="67"/>
  <c r="O3107" i="67"/>
  <c r="P3107" i="67"/>
  <c r="Q3107" i="67"/>
  <c r="D3108" i="67"/>
  <c r="E3108" i="67"/>
  <c r="F3108" i="67"/>
  <c r="G3108" i="67"/>
  <c r="H3108" i="67"/>
  <c r="I3108" i="67"/>
  <c r="J3108" i="67"/>
  <c r="K3108" i="67"/>
  <c r="L3108" i="67"/>
  <c r="M3108" i="67"/>
  <c r="N3108" i="67"/>
  <c r="O3108" i="67"/>
  <c r="P3108" i="67"/>
  <c r="Q3108" i="67"/>
  <c r="D3109" i="67"/>
  <c r="E3109" i="67"/>
  <c r="F3109" i="67"/>
  <c r="G3109" i="67"/>
  <c r="H3109" i="67"/>
  <c r="I3109" i="67"/>
  <c r="J3109" i="67"/>
  <c r="K3109" i="67"/>
  <c r="L3109" i="67"/>
  <c r="M3109" i="67"/>
  <c r="N3109" i="67"/>
  <c r="O3109" i="67"/>
  <c r="P3109" i="67"/>
  <c r="Q3109" i="67"/>
  <c r="D3110" i="67"/>
  <c r="E3110" i="67"/>
  <c r="F3110" i="67"/>
  <c r="G3110" i="67"/>
  <c r="H3110" i="67"/>
  <c r="I3110" i="67"/>
  <c r="J3110" i="67"/>
  <c r="K3110" i="67"/>
  <c r="L3110" i="67"/>
  <c r="M3110" i="67"/>
  <c r="N3110" i="67"/>
  <c r="O3110" i="67"/>
  <c r="P3110" i="67"/>
  <c r="Q3110" i="67"/>
  <c r="D3111" i="67"/>
  <c r="E3111" i="67"/>
  <c r="F3111" i="67"/>
  <c r="G3111" i="67"/>
  <c r="H3111" i="67"/>
  <c r="I3111" i="67"/>
  <c r="J3111" i="67"/>
  <c r="K3111" i="67"/>
  <c r="L3111" i="67"/>
  <c r="M3111" i="67"/>
  <c r="N3111" i="67"/>
  <c r="O3111" i="67"/>
  <c r="P3111" i="67"/>
  <c r="Q3111" i="67"/>
  <c r="D3112" i="67"/>
  <c r="E3112" i="67"/>
  <c r="F3112" i="67"/>
  <c r="G3112" i="67"/>
  <c r="H3112" i="67"/>
  <c r="I3112" i="67"/>
  <c r="J3112" i="67"/>
  <c r="K3112" i="67"/>
  <c r="L3112" i="67"/>
  <c r="M3112" i="67"/>
  <c r="N3112" i="67"/>
  <c r="O3112" i="67"/>
  <c r="P3112" i="67"/>
  <c r="Q3112" i="67"/>
  <c r="D3113" i="67"/>
  <c r="E3113" i="67"/>
  <c r="F3113" i="67"/>
  <c r="G3113" i="67"/>
  <c r="H3113" i="67"/>
  <c r="I3113" i="67"/>
  <c r="J3113" i="67"/>
  <c r="K3113" i="67"/>
  <c r="L3113" i="67"/>
  <c r="M3113" i="67"/>
  <c r="N3113" i="67"/>
  <c r="O3113" i="67"/>
  <c r="P3113" i="67"/>
  <c r="Q3113" i="67"/>
  <c r="D3114" i="67"/>
  <c r="E3114" i="67"/>
  <c r="F3114" i="67"/>
  <c r="G3114" i="67"/>
  <c r="H3114" i="67"/>
  <c r="I3114" i="67"/>
  <c r="J3114" i="67"/>
  <c r="K3114" i="67"/>
  <c r="L3114" i="67"/>
  <c r="M3114" i="67"/>
  <c r="N3114" i="67"/>
  <c r="O3114" i="67"/>
  <c r="P3114" i="67"/>
  <c r="Q3114" i="67"/>
  <c r="D3115" i="67"/>
  <c r="E3115" i="67"/>
  <c r="F3115" i="67"/>
  <c r="G3115" i="67"/>
  <c r="H3115" i="67"/>
  <c r="I3115" i="67"/>
  <c r="J3115" i="67"/>
  <c r="K3115" i="67"/>
  <c r="L3115" i="67"/>
  <c r="M3115" i="67"/>
  <c r="N3115" i="67"/>
  <c r="O3115" i="67"/>
  <c r="P3115" i="67"/>
  <c r="Q3115" i="67"/>
  <c r="D3116" i="67"/>
  <c r="E3116" i="67"/>
  <c r="F3116" i="67"/>
  <c r="G3116" i="67"/>
  <c r="H3116" i="67"/>
  <c r="I3116" i="67"/>
  <c r="J3116" i="67"/>
  <c r="K3116" i="67"/>
  <c r="L3116" i="67"/>
  <c r="M3116" i="67"/>
  <c r="N3116" i="67"/>
  <c r="O3116" i="67"/>
  <c r="P3116" i="67"/>
  <c r="Q3116" i="67"/>
  <c r="D3117" i="67"/>
  <c r="E3117" i="67"/>
  <c r="F3117" i="67"/>
  <c r="G3117" i="67"/>
  <c r="H3117" i="67"/>
  <c r="I3117" i="67"/>
  <c r="J3117" i="67"/>
  <c r="K3117" i="67"/>
  <c r="L3117" i="67"/>
  <c r="M3117" i="67"/>
  <c r="N3117" i="67"/>
  <c r="O3117" i="67"/>
  <c r="P3117" i="67"/>
  <c r="Q3117" i="67"/>
  <c r="D3118" i="67"/>
  <c r="E3118" i="67"/>
  <c r="F3118" i="67"/>
  <c r="G3118" i="67"/>
  <c r="H3118" i="67"/>
  <c r="I3118" i="67"/>
  <c r="J3118" i="67"/>
  <c r="K3118" i="67"/>
  <c r="L3118" i="67"/>
  <c r="M3118" i="67"/>
  <c r="N3118" i="67"/>
  <c r="O3118" i="67"/>
  <c r="P3118" i="67"/>
  <c r="Q3118" i="67"/>
  <c r="D3119" i="67"/>
  <c r="E3119" i="67"/>
  <c r="F3119" i="67"/>
  <c r="G3119" i="67"/>
  <c r="H3119" i="67"/>
  <c r="I3119" i="67"/>
  <c r="J3119" i="67"/>
  <c r="K3119" i="67"/>
  <c r="L3119" i="67"/>
  <c r="M3119" i="67"/>
  <c r="N3119" i="67"/>
  <c r="O3119" i="67"/>
  <c r="P3119" i="67"/>
  <c r="Q3119" i="67"/>
  <c r="D3120" i="67"/>
  <c r="E3120" i="67"/>
  <c r="F3120" i="67"/>
  <c r="G3120" i="67"/>
  <c r="H3120" i="67"/>
  <c r="I3120" i="67"/>
  <c r="J3120" i="67"/>
  <c r="K3120" i="67"/>
  <c r="L3120" i="67"/>
  <c r="M3120" i="67"/>
  <c r="N3120" i="67"/>
  <c r="O3120" i="67"/>
  <c r="P3120" i="67"/>
  <c r="Q3120" i="67"/>
  <c r="D3121" i="67"/>
  <c r="E3121" i="67"/>
  <c r="F3121" i="67"/>
  <c r="G3121" i="67"/>
  <c r="H3121" i="67"/>
  <c r="I3121" i="67"/>
  <c r="J3121" i="67"/>
  <c r="K3121" i="67"/>
  <c r="L3121" i="67"/>
  <c r="M3121" i="67"/>
  <c r="N3121" i="67"/>
  <c r="O3121" i="67"/>
  <c r="P3121" i="67"/>
  <c r="Q3121" i="67"/>
  <c r="D3122" i="67"/>
  <c r="E3122" i="67"/>
  <c r="F3122" i="67"/>
  <c r="G3122" i="67"/>
  <c r="H3122" i="67"/>
  <c r="I3122" i="67"/>
  <c r="J3122" i="67"/>
  <c r="K3122" i="67"/>
  <c r="L3122" i="67"/>
  <c r="M3122" i="67"/>
  <c r="N3122" i="67"/>
  <c r="O3122" i="67"/>
  <c r="P3122" i="67"/>
  <c r="Q3122" i="67"/>
  <c r="D3123" i="67"/>
  <c r="E3123" i="67"/>
  <c r="F3123" i="67"/>
  <c r="G3123" i="67"/>
  <c r="H3123" i="67"/>
  <c r="I3123" i="67"/>
  <c r="J3123" i="67"/>
  <c r="K3123" i="67"/>
  <c r="L3123" i="67"/>
  <c r="M3123" i="67"/>
  <c r="N3123" i="67"/>
  <c r="O3123" i="67"/>
  <c r="P3123" i="67"/>
  <c r="Q3123" i="67"/>
  <c r="D3124" i="67"/>
  <c r="E3124" i="67"/>
  <c r="F3124" i="67"/>
  <c r="G3124" i="67"/>
  <c r="H3124" i="67"/>
  <c r="I3124" i="67"/>
  <c r="J3124" i="67"/>
  <c r="K3124" i="67"/>
  <c r="L3124" i="67"/>
  <c r="M3124" i="67"/>
  <c r="N3124" i="67"/>
  <c r="O3124" i="67"/>
  <c r="P3124" i="67"/>
  <c r="Q3124" i="67"/>
  <c r="D3125" i="67"/>
  <c r="E3125" i="67"/>
  <c r="F3125" i="67"/>
  <c r="G3125" i="67"/>
  <c r="H3125" i="67"/>
  <c r="I3125" i="67"/>
  <c r="J3125" i="67"/>
  <c r="K3125" i="67"/>
  <c r="L3125" i="67"/>
  <c r="M3125" i="67"/>
  <c r="N3125" i="67"/>
  <c r="O3125" i="67"/>
  <c r="P3125" i="67"/>
  <c r="Q3125" i="67"/>
  <c r="D3126" i="67"/>
  <c r="E3126" i="67"/>
  <c r="F3126" i="67"/>
  <c r="G3126" i="67"/>
  <c r="H3126" i="67"/>
  <c r="I3126" i="67"/>
  <c r="J3126" i="67"/>
  <c r="K3126" i="67"/>
  <c r="L3126" i="67"/>
  <c r="M3126" i="67"/>
  <c r="N3126" i="67"/>
  <c r="O3126" i="67"/>
  <c r="P3126" i="67"/>
  <c r="Q3126" i="67"/>
  <c r="D3127" i="67"/>
  <c r="E3127" i="67"/>
  <c r="F3127" i="67"/>
  <c r="G3127" i="67"/>
  <c r="H3127" i="67"/>
  <c r="I3127" i="67"/>
  <c r="J3127" i="67"/>
  <c r="K3127" i="67"/>
  <c r="L3127" i="67"/>
  <c r="M3127" i="67"/>
  <c r="N3127" i="67"/>
  <c r="O3127" i="67"/>
  <c r="P3127" i="67"/>
  <c r="Q3127" i="67"/>
  <c r="D3128" i="67"/>
  <c r="E3128" i="67"/>
  <c r="F3128" i="67"/>
  <c r="G3128" i="67"/>
  <c r="H3128" i="67"/>
  <c r="I3128" i="67"/>
  <c r="J3128" i="67"/>
  <c r="K3128" i="67"/>
  <c r="L3128" i="67"/>
  <c r="M3128" i="67"/>
  <c r="N3128" i="67"/>
  <c r="O3128" i="67"/>
  <c r="P3128" i="67"/>
  <c r="Q3128" i="67"/>
  <c r="D3129" i="67"/>
  <c r="E3129" i="67"/>
  <c r="F3129" i="67"/>
  <c r="G3129" i="67"/>
  <c r="H3129" i="67"/>
  <c r="I3129" i="67"/>
  <c r="J3129" i="67"/>
  <c r="K3129" i="67"/>
  <c r="L3129" i="67"/>
  <c r="M3129" i="67"/>
  <c r="N3129" i="67"/>
  <c r="O3129" i="67"/>
  <c r="P3129" i="67"/>
  <c r="Q3129" i="67"/>
  <c r="D3130" i="67"/>
  <c r="E3130" i="67"/>
  <c r="F3130" i="67"/>
  <c r="G3130" i="67"/>
  <c r="H3130" i="67"/>
  <c r="I3130" i="67"/>
  <c r="J3130" i="67"/>
  <c r="K3130" i="67"/>
  <c r="L3130" i="67"/>
  <c r="M3130" i="67"/>
  <c r="N3130" i="67"/>
  <c r="O3130" i="67"/>
  <c r="P3130" i="67"/>
  <c r="Q3130" i="67"/>
  <c r="D3131" i="67"/>
  <c r="E3131" i="67"/>
  <c r="F3131" i="67"/>
  <c r="G3131" i="67"/>
  <c r="H3131" i="67"/>
  <c r="I3131" i="67"/>
  <c r="J3131" i="67"/>
  <c r="K3131" i="67"/>
  <c r="L3131" i="67"/>
  <c r="M3131" i="67"/>
  <c r="N3131" i="67"/>
  <c r="O3131" i="67"/>
  <c r="P3131" i="67"/>
  <c r="Q3131" i="67"/>
  <c r="D3132" i="67"/>
  <c r="E3132" i="67"/>
  <c r="F3132" i="67"/>
  <c r="G3132" i="67"/>
  <c r="H3132" i="67"/>
  <c r="I3132" i="67"/>
  <c r="J3132" i="67"/>
  <c r="K3132" i="67"/>
  <c r="L3132" i="67"/>
  <c r="M3132" i="67"/>
  <c r="N3132" i="67"/>
  <c r="O3132" i="67"/>
  <c r="P3132" i="67"/>
  <c r="Q3132" i="67"/>
  <c r="D3133" i="67"/>
  <c r="E3133" i="67"/>
  <c r="F3133" i="67"/>
  <c r="G3133" i="67"/>
  <c r="H3133" i="67"/>
  <c r="I3133" i="67"/>
  <c r="J3133" i="67"/>
  <c r="K3133" i="67"/>
  <c r="L3133" i="67"/>
  <c r="M3133" i="67"/>
  <c r="N3133" i="67"/>
  <c r="O3133" i="67"/>
  <c r="P3133" i="67"/>
  <c r="Q3133" i="67"/>
  <c r="D3134" i="67"/>
  <c r="E3134" i="67"/>
  <c r="F3134" i="67"/>
  <c r="G3134" i="67"/>
  <c r="H3134" i="67"/>
  <c r="I3134" i="67"/>
  <c r="J3134" i="67"/>
  <c r="K3134" i="67"/>
  <c r="L3134" i="67"/>
  <c r="M3134" i="67"/>
  <c r="N3134" i="67"/>
  <c r="O3134" i="67"/>
  <c r="P3134" i="67"/>
  <c r="Q3134" i="67"/>
  <c r="D3135" i="67"/>
  <c r="E3135" i="67"/>
  <c r="F3135" i="67"/>
  <c r="G3135" i="67"/>
  <c r="H3135" i="67"/>
  <c r="I3135" i="67"/>
  <c r="J3135" i="67"/>
  <c r="K3135" i="67"/>
  <c r="L3135" i="67"/>
  <c r="M3135" i="67"/>
  <c r="N3135" i="67"/>
  <c r="O3135" i="67"/>
  <c r="P3135" i="67"/>
  <c r="Q3135" i="67"/>
  <c r="D3136" i="67"/>
  <c r="E3136" i="67"/>
  <c r="F3136" i="67"/>
  <c r="G3136" i="67"/>
  <c r="H3136" i="67"/>
  <c r="I3136" i="67"/>
  <c r="J3136" i="67"/>
  <c r="K3136" i="67"/>
  <c r="L3136" i="67"/>
  <c r="M3136" i="67"/>
  <c r="N3136" i="67"/>
  <c r="O3136" i="67"/>
  <c r="P3136" i="67"/>
  <c r="Q3136" i="67"/>
  <c r="D3137" i="67"/>
  <c r="E3137" i="67"/>
  <c r="F3137" i="67"/>
  <c r="G3137" i="67"/>
  <c r="H3137" i="67"/>
  <c r="I3137" i="67"/>
  <c r="J3137" i="67"/>
  <c r="K3137" i="67"/>
  <c r="L3137" i="67"/>
  <c r="M3137" i="67"/>
  <c r="N3137" i="67"/>
  <c r="O3137" i="67"/>
  <c r="P3137" i="67"/>
  <c r="Q3137" i="67"/>
  <c r="D3138" i="67"/>
  <c r="E3138" i="67"/>
  <c r="F3138" i="67"/>
  <c r="G3138" i="67"/>
  <c r="H3138" i="67"/>
  <c r="I3138" i="67"/>
  <c r="J3138" i="67"/>
  <c r="K3138" i="67"/>
  <c r="L3138" i="67"/>
  <c r="M3138" i="67"/>
  <c r="N3138" i="67"/>
  <c r="O3138" i="67"/>
  <c r="P3138" i="67"/>
  <c r="Q3138" i="67"/>
  <c r="D3139" i="67"/>
  <c r="E3139" i="67"/>
  <c r="F3139" i="67"/>
  <c r="G3139" i="67"/>
  <c r="H3139" i="67"/>
  <c r="I3139" i="67"/>
  <c r="J3139" i="67"/>
  <c r="K3139" i="67"/>
  <c r="L3139" i="67"/>
  <c r="M3139" i="67"/>
  <c r="N3139" i="67"/>
  <c r="O3139" i="67"/>
  <c r="P3139" i="67"/>
  <c r="Q3139" i="67"/>
  <c r="D3140" i="67"/>
  <c r="E3140" i="67"/>
  <c r="F3140" i="67"/>
  <c r="G3140" i="67"/>
  <c r="H3140" i="67"/>
  <c r="I3140" i="67"/>
  <c r="J3140" i="67"/>
  <c r="K3140" i="67"/>
  <c r="L3140" i="67"/>
  <c r="M3140" i="67"/>
  <c r="N3140" i="67"/>
  <c r="O3140" i="67"/>
  <c r="P3140" i="67"/>
  <c r="Q3140" i="67"/>
  <c r="D3141" i="67"/>
  <c r="E3141" i="67"/>
  <c r="F3141" i="67"/>
  <c r="G3141" i="67"/>
  <c r="H3141" i="67"/>
  <c r="I3141" i="67"/>
  <c r="J3141" i="67"/>
  <c r="K3141" i="67"/>
  <c r="L3141" i="67"/>
  <c r="M3141" i="67"/>
  <c r="N3141" i="67"/>
  <c r="O3141" i="67"/>
  <c r="P3141" i="67"/>
  <c r="Q3141" i="67"/>
  <c r="D3142" i="67"/>
  <c r="E3142" i="67"/>
  <c r="F3142" i="67"/>
  <c r="G3142" i="67"/>
  <c r="H3142" i="67"/>
  <c r="I3142" i="67"/>
  <c r="J3142" i="67"/>
  <c r="K3142" i="67"/>
  <c r="L3142" i="67"/>
  <c r="M3142" i="67"/>
  <c r="N3142" i="67"/>
  <c r="O3142" i="67"/>
  <c r="P3142" i="67"/>
  <c r="Q3142" i="67"/>
  <c r="D3143" i="67"/>
  <c r="E3143" i="67"/>
  <c r="F3143" i="67"/>
  <c r="G3143" i="67"/>
  <c r="H3143" i="67"/>
  <c r="I3143" i="67"/>
  <c r="J3143" i="67"/>
  <c r="K3143" i="67"/>
  <c r="L3143" i="67"/>
  <c r="M3143" i="67"/>
  <c r="N3143" i="67"/>
  <c r="O3143" i="67"/>
  <c r="P3143" i="67"/>
  <c r="Q3143" i="67"/>
  <c r="D3144" i="67"/>
  <c r="E3144" i="67"/>
  <c r="F3144" i="67"/>
  <c r="G3144" i="67"/>
  <c r="H3144" i="67"/>
  <c r="I3144" i="67"/>
  <c r="J3144" i="67"/>
  <c r="K3144" i="67"/>
  <c r="L3144" i="67"/>
  <c r="M3144" i="67"/>
  <c r="N3144" i="67"/>
  <c r="O3144" i="67"/>
  <c r="P3144" i="67"/>
  <c r="Q3144" i="67"/>
  <c r="D3145" i="67"/>
  <c r="E3145" i="67"/>
  <c r="F3145" i="67"/>
  <c r="G3145" i="67"/>
  <c r="H3145" i="67"/>
  <c r="I3145" i="67"/>
  <c r="J3145" i="67"/>
  <c r="K3145" i="67"/>
  <c r="L3145" i="67"/>
  <c r="M3145" i="67"/>
  <c r="N3145" i="67"/>
  <c r="O3145" i="67"/>
  <c r="P3145" i="67"/>
  <c r="Q3145" i="67"/>
  <c r="D3146" i="67"/>
  <c r="E3146" i="67"/>
  <c r="F3146" i="67"/>
  <c r="G3146" i="67"/>
  <c r="H3146" i="67"/>
  <c r="I3146" i="67"/>
  <c r="J3146" i="67"/>
  <c r="K3146" i="67"/>
  <c r="L3146" i="67"/>
  <c r="M3146" i="67"/>
  <c r="N3146" i="67"/>
  <c r="O3146" i="67"/>
  <c r="P3146" i="67"/>
  <c r="Q3146" i="67"/>
  <c r="D3147" i="67"/>
  <c r="E3147" i="67"/>
  <c r="F3147" i="67"/>
  <c r="G3147" i="67"/>
  <c r="H3147" i="67"/>
  <c r="I3147" i="67"/>
  <c r="J3147" i="67"/>
  <c r="K3147" i="67"/>
  <c r="L3147" i="67"/>
  <c r="M3147" i="67"/>
  <c r="N3147" i="67"/>
  <c r="O3147" i="67"/>
  <c r="P3147" i="67"/>
  <c r="Q3147" i="67"/>
  <c r="D3148" i="67"/>
  <c r="E3148" i="67"/>
  <c r="F3148" i="67"/>
  <c r="G3148" i="67"/>
  <c r="H3148" i="67"/>
  <c r="I3148" i="67"/>
  <c r="J3148" i="67"/>
  <c r="K3148" i="67"/>
  <c r="L3148" i="67"/>
  <c r="M3148" i="67"/>
  <c r="N3148" i="67"/>
  <c r="O3148" i="67"/>
  <c r="P3148" i="67"/>
  <c r="Q3148" i="67"/>
  <c r="D3149" i="67"/>
  <c r="E3149" i="67"/>
  <c r="F3149" i="67"/>
  <c r="G3149" i="67"/>
  <c r="H3149" i="67"/>
  <c r="I3149" i="67"/>
  <c r="J3149" i="67"/>
  <c r="K3149" i="67"/>
  <c r="L3149" i="67"/>
  <c r="M3149" i="67"/>
  <c r="N3149" i="67"/>
  <c r="O3149" i="67"/>
  <c r="P3149" i="67"/>
  <c r="Q3149" i="67"/>
  <c r="D3150" i="67"/>
  <c r="E3150" i="67"/>
  <c r="F3150" i="67"/>
  <c r="G3150" i="67"/>
  <c r="H3150" i="67"/>
  <c r="I3150" i="67"/>
  <c r="J3150" i="67"/>
  <c r="K3150" i="67"/>
  <c r="L3150" i="67"/>
  <c r="M3150" i="67"/>
  <c r="N3150" i="67"/>
  <c r="O3150" i="67"/>
  <c r="P3150" i="67"/>
  <c r="Q3150" i="67"/>
  <c r="D3151" i="67"/>
  <c r="E3151" i="67"/>
  <c r="F3151" i="67"/>
  <c r="G3151" i="67"/>
  <c r="H3151" i="67"/>
  <c r="I3151" i="67"/>
  <c r="J3151" i="67"/>
  <c r="K3151" i="67"/>
  <c r="L3151" i="67"/>
  <c r="M3151" i="67"/>
  <c r="N3151" i="67"/>
  <c r="O3151" i="67"/>
  <c r="P3151" i="67"/>
  <c r="Q3151" i="67"/>
  <c r="D3152" i="67"/>
  <c r="E3152" i="67"/>
  <c r="F3152" i="67"/>
  <c r="G3152" i="67"/>
  <c r="H3152" i="67"/>
  <c r="I3152" i="67"/>
  <c r="J3152" i="67"/>
  <c r="K3152" i="67"/>
  <c r="L3152" i="67"/>
  <c r="M3152" i="67"/>
  <c r="N3152" i="67"/>
  <c r="O3152" i="67"/>
  <c r="P3152" i="67"/>
  <c r="Q3152" i="67"/>
  <c r="D3153" i="67"/>
  <c r="E3153" i="67"/>
  <c r="F3153" i="67"/>
  <c r="G3153" i="67"/>
  <c r="H3153" i="67"/>
  <c r="I3153" i="67"/>
  <c r="J3153" i="67"/>
  <c r="K3153" i="67"/>
  <c r="L3153" i="67"/>
  <c r="M3153" i="67"/>
  <c r="N3153" i="67"/>
  <c r="O3153" i="67"/>
  <c r="P3153" i="67"/>
  <c r="Q3153" i="67"/>
  <c r="D3154" i="67"/>
  <c r="E3154" i="67"/>
  <c r="F3154" i="67"/>
  <c r="G3154" i="67"/>
  <c r="H3154" i="67"/>
  <c r="I3154" i="67"/>
  <c r="J3154" i="67"/>
  <c r="K3154" i="67"/>
  <c r="L3154" i="67"/>
  <c r="M3154" i="67"/>
  <c r="N3154" i="67"/>
  <c r="O3154" i="67"/>
  <c r="P3154" i="67"/>
  <c r="Q3154" i="67"/>
  <c r="D3155" i="67"/>
  <c r="E3155" i="67"/>
  <c r="F3155" i="67"/>
  <c r="G3155" i="67"/>
  <c r="H3155" i="67"/>
  <c r="I3155" i="67"/>
  <c r="J3155" i="67"/>
  <c r="K3155" i="67"/>
  <c r="L3155" i="67"/>
  <c r="M3155" i="67"/>
  <c r="N3155" i="67"/>
  <c r="O3155" i="67"/>
  <c r="P3155" i="67"/>
  <c r="Q3155" i="67"/>
  <c r="D3156" i="67"/>
  <c r="E3156" i="67"/>
  <c r="F3156" i="67"/>
  <c r="G3156" i="67"/>
  <c r="H3156" i="67"/>
  <c r="I3156" i="67"/>
  <c r="J3156" i="67"/>
  <c r="K3156" i="67"/>
  <c r="L3156" i="67"/>
  <c r="M3156" i="67"/>
  <c r="N3156" i="67"/>
  <c r="O3156" i="67"/>
  <c r="P3156" i="67"/>
  <c r="Q3156" i="67"/>
  <c r="D3157" i="67"/>
  <c r="E3157" i="67"/>
  <c r="F3157" i="67"/>
  <c r="G3157" i="67"/>
  <c r="H3157" i="67"/>
  <c r="I3157" i="67"/>
  <c r="J3157" i="67"/>
  <c r="K3157" i="67"/>
  <c r="L3157" i="67"/>
  <c r="M3157" i="67"/>
  <c r="N3157" i="67"/>
  <c r="O3157" i="67"/>
  <c r="P3157" i="67"/>
  <c r="Q3157" i="67"/>
  <c r="D3158" i="67"/>
  <c r="E3158" i="67"/>
  <c r="F3158" i="67"/>
  <c r="G3158" i="67"/>
  <c r="H3158" i="67"/>
  <c r="I3158" i="67"/>
  <c r="J3158" i="67"/>
  <c r="K3158" i="67"/>
  <c r="L3158" i="67"/>
  <c r="M3158" i="67"/>
  <c r="N3158" i="67"/>
  <c r="O3158" i="67"/>
  <c r="P3158" i="67"/>
  <c r="Q3158" i="67"/>
  <c r="D3159" i="67"/>
  <c r="E3159" i="67"/>
  <c r="F3159" i="67"/>
  <c r="G3159" i="67"/>
  <c r="H3159" i="67"/>
  <c r="I3159" i="67"/>
  <c r="J3159" i="67"/>
  <c r="K3159" i="67"/>
  <c r="L3159" i="67"/>
  <c r="M3159" i="67"/>
  <c r="N3159" i="67"/>
  <c r="O3159" i="67"/>
  <c r="P3159" i="67"/>
  <c r="Q3159" i="67"/>
  <c r="D3160" i="67"/>
  <c r="E3160" i="67"/>
  <c r="F3160" i="67"/>
  <c r="G3160" i="67"/>
  <c r="H3160" i="67"/>
  <c r="I3160" i="67"/>
  <c r="J3160" i="67"/>
  <c r="K3160" i="67"/>
  <c r="L3160" i="67"/>
  <c r="M3160" i="67"/>
  <c r="N3160" i="67"/>
  <c r="O3160" i="67"/>
  <c r="P3160" i="67"/>
  <c r="Q3160" i="67"/>
  <c r="D3161" i="67"/>
  <c r="E3161" i="67"/>
  <c r="F3161" i="67"/>
  <c r="G3161" i="67"/>
  <c r="H3161" i="67"/>
  <c r="I3161" i="67"/>
  <c r="J3161" i="67"/>
  <c r="K3161" i="67"/>
  <c r="L3161" i="67"/>
  <c r="M3161" i="67"/>
  <c r="N3161" i="67"/>
  <c r="O3161" i="67"/>
  <c r="P3161" i="67"/>
  <c r="Q3161" i="67"/>
  <c r="D3162" i="67"/>
  <c r="E3162" i="67"/>
  <c r="F3162" i="67"/>
  <c r="G3162" i="67"/>
  <c r="H3162" i="67"/>
  <c r="I3162" i="67"/>
  <c r="J3162" i="67"/>
  <c r="K3162" i="67"/>
  <c r="L3162" i="67"/>
  <c r="M3162" i="67"/>
  <c r="N3162" i="67"/>
  <c r="O3162" i="67"/>
  <c r="P3162" i="67"/>
  <c r="Q3162" i="67"/>
  <c r="D3163" i="67"/>
  <c r="E3163" i="67"/>
  <c r="F3163" i="67"/>
  <c r="G3163" i="67"/>
  <c r="H3163" i="67"/>
  <c r="I3163" i="67"/>
  <c r="J3163" i="67"/>
  <c r="K3163" i="67"/>
  <c r="L3163" i="67"/>
  <c r="M3163" i="67"/>
  <c r="N3163" i="67"/>
  <c r="O3163" i="67"/>
  <c r="P3163" i="67"/>
  <c r="Q3163" i="67"/>
  <c r="D3164" i="67"/>
  <c r="E3164" i="67"/>
  <c r="F3164" i="67"/>
  <c r="G3164" i="67"/>
  <c r="H3164" i="67"/>
  <c r="I3164" i="67"/>
  <c r="J3164" i="67"/>
  <c r="K3164" i="67"/>
  <c r="L3164" i="67"/>
  <c r="M3164" i="67"/>
  <c r="N3164" i="67"/>
  <c r="O3164" i="67"/>
  <c r="P3164" i="67"/>
  <c r="Q3164" i="67"/>
  <c r="D3165" i="67"/>
  <c r="E3165" i="67"/>
  <c r="F3165" i="67"/>
  <c r="G3165" i="67"/>
  <c r="H3165" i="67"/>
  <c r="I3165" i="67"/>
  <c r="J3165" i="67"/>
  <c r="K3165" i="67"/>
  <c r="L3165" i="67"/>
  <c r="M3165" i="67"/>
  <c r="N3165" i="67"/>
  <c r="O3165" i="67"/>
  <c r="P3165" i="67"/>
  <c r="Q3165" i="67"/>
  <c r="D3166" i="67"/>
  <c r="E3166" i="67"/>
  <c r="F3166" i="67"/>
  <c r="G3166" i="67"/>
  <c r="H3166" i="67"/>
  <c r="I3166" i="67"/>
  <c r="J3166" i="67"/>
  <c r="K3166" i="67"/>
  <c r="L3166" i="67"/>
  <c r="M3166" i="67"/>
  <c r="N3166" i="67"/>
  <c r="O3166" i="67"/>
  <c r="P3166" i="67"/>
  <c r="Q3166" i="67"/>
  <c r="D3167" i="67"/>
  <c r="E3167" i="67"/>
  <c r="F3167" i="67"/>
  <c r="G3167" i="67"/>
  <c r="H3167" i="67"/>
  <c r="I3167" i="67"/>
  <c r="J3167" i="67"/>
  <c r="K3167" i="67"/>
  <c r="L3167" i="67"/>
  <c r="M3167" i="67"/>
  <c r="N3167" i="67"/>
  <c r="O3167" i="67"/>
  <c r="P3167" i="67"/>
  <c r="Q3167" i="67"/>
  <c r="D3168" i="67"/>
  <c r="E3168" i="67"/>
  <c r="F3168" i="67"/>
  <c r="G3168" i="67"/>
  <c r="H3168" i="67"/>
  <c r="I3168" i="67"/>
  <c r="J3168" i="67"/>
  <c r="K3168" i="67"/>
  <c r="L3168" i="67"/>
  <c r="M3168" i="67"/>
  <c r="N3168" i="67"/>
  <c r="O3168" i="67"/>
  <c r="P3168" i="67"/>
  <c r="Q3168" i="67"/>
  <c r="D3169" i="67"/>
  <c r="E3169" i="67"/>
  <c r="F3169" i="67"/>
  <c r="G3169" i="67"/>
  <c r="H3169" i="67"/>
  <c r="I3169" i="67"/>
  <c r="J3169" i="67"/>
  <c r="K3169" i="67"/>
  <c r="L3169" i="67"/>
  <c r="M3169" i="67"/>
  <c r="N3169" i="67"/>
  <c r="O3169" i="67"/>
  <c r="P3169" i="67"/>
  <c r="Q3169" i="67"/>
  <c r="D3170" i="67"/>
  <c r="E3170" i="67"/>
  <c r="F3170" i="67"/>
  <c r="G3170" i="67"/>
  <c r="H3170" i="67"/>
  <c r="I3170" i="67"/>
  <c r="J3170" i="67"/>
  <c r="K3170" i="67"/>
  <c r="L3170" i="67"/>
  <c r="M3170" i="67"/>
  <c r="N3170" i="67"/>
  <c r="O3170" i="67"/>
  <c r="P3170" i="67"/>
  <c r="Q3170" i="67"/>
  <c r="D3171" i="67"/>
  <c r="E3171" i="67"/>
  <c r="F3171" i="67"/>
  <c r="G3171" i="67"/>
  <c r="H3171" i="67"/>
  <c r="I3171" i="67"/>
  <c r="J3171" i="67"/>
  <c r="K3171" i="67"/>
  <c r="L3171" i="67"/>
  <c r="M3171" i="67"/>
  <c r="N3171" i="67"/>
  <c r="O3171" i="67"/>
  <c r="P3171" i="67"/>
  <c r="Q3171" i="67"/>
  <c r="D3172" i="67"/>
  <c r="E3172" i="67"/>
  <c r="F3172" i="67"/>
  <c r="G3172" i="67"/>
  <c r="H3172" i="67"/>
  <c r="I3172" i="67"/>
  <c r="J3172" i="67"/>
  <c r="K3172" i="67"/>
  <c r="L3172" i="67"/>
  <c r="M3172" i="67"/>
  <c r="N3172" i="67"/>
  <c r="O3172" i="67"/>
  <c r="P3172" i="67"/>
  <c r="Q3172" i="67"/>
  <c r="D3173" i="67"/>
  <c r="E3173" i="67"/>
  <c r="F3173" i="67"/>
  <c r="G3173" i="67"/>
  <c r="H3173" i="67"/>
  <c r="I3173" i="67"/>
  <c r="J3173" i="67"/>
  <c r="K3173" i="67"/>
  <c r="L3173" i="67"/>
  <c r="M3173" i="67"/>
  <c r="N3173" i="67"/>
  <c r="O3173" i="67"/>
  <c r="P3173" i="67"/>
  <c r="Q3173" i="67"/>
  <c r="D3174" i="67"/>
  <c r="E3174" i="67"/>
  <c r="F3174" i="67"/>
  <c r="G3174" i="67"/>
  <c r="H3174" i="67"/>
  <c r="I3174" i="67"/>
  <c r="J3174" i="67"/>
  <c r="K3174" i="67"/>
  <c r="L3174" i="67"/>
  <c r="M3174" i="67"/>
  <c r="N3174" i="67"/>
  <c r="O3174" i="67"/>
  <c r="P3174" i="67"/>
  <c r="Q3174" i="67"/>
  <c r="D3175" i="67"/>
  <c r="E3175" i="67"/>
  <c r="F3175" i="67"/>
  <c r="G3175" i="67"/>
  <c r="H3175" i="67"/>
  <c r="I3175" i="67"/>
  <c r="J3175" i="67"/>
  <c r="K3175" i="67"/>
  <c r="L3175" i="67"/>
  <c r="M3175" i="67"/>
  <c r="N3175" i="67"/>
  <c r="O3175" i="67"/>
  <c r="P3175" i="67"/>
  <c r="Q3175" i="67"/>
  <c r="D3176" i="67"/>
  <c r="E3176" i="67"/>
  <c r="F3176" i="67"/>
  <c r="G3176" i="67"/>
  <c r="H3176" i="67"/>
  <c r="I3176" i="67"/>
  <c r="J3176" i="67"/>
  <c r="K3176" i="67"/>
  <c r="L3176" i="67"/>
  <c r="M3176" i="67"/>
  <c r="N3176" i="67"/>
  <c r="O3176" i="67"/>
  <c r="P3176" i="67"/>
  <c r="Q3176" i="67"/>
  <c r="D3177" i="67"/>
  <c r="E3177" i="67"/>
  <c r="F3177" i="67"/>
  <c r="G3177" i="67"/>
  <c r="H3177" i="67"/>
  <c r="I3177" i="67"/>
  <c r="J3177" i="67"/>
  <c r="K3177" i="67"/>
  <c r="L3177" i="67"/>
  <c r="M3177" i="67"/>
  <c r="N3177" i="67"/>
  <c r="O3177" i="67"/>
  <c r="P3177" i="67"/>
  <c r="Q3177" i="67"/>
  <c r="D3178" i="67"/>
  <c r="E3178" i="67"/>
  <c r="F3178" i="67"/>
  <c r="G3178" i="67"/>
  <c r="H3178" i="67"/>
  <c r="I3178" i="67"/>
  <c r="J3178" i="67"/>
  <c r="K3178" i="67"/>
  <c r="L3178" i="67"/>
  <c r="M3178" i="67"/>
  <c r="N3178" i="67"/>
  <c r="O3178" i="67"/>
  <c r="P3178" i="67"/>
  <c r="Q3178" i="67"/>
  <c r="D3179" i="67"/>
  <c r="E3179" i="67"/>
  <c r="F3179" i="67"/>
  <c r="G3179" i="67"/>
  <c r="H3179" i="67"/>
  <c r="I3179" i="67"/>
  <c r="J3179" i="67"/>
  <c r="K3179" i="67"/>
  <c r="L3179" i="67"/>
  <c r="M3179" i="67"/>
  <c r="N3179" i="67"/>
  <c r="O3179" i="67"/>
  <c r="P3179" i="67"/>
  <c r="Q3179" i="67"/>
  <c r="D3180" i="67"/>
  <c r="E3180" i="67"/>
  <c r="F3180" i="67"/>
  <c r="G3180" i="67"/>
  <c r="H3180" i="67"/>
  <c r="I3180" i="67"/>
  <c r="J3180" i="67"/>
  <c r="K3180" i="67"/>
  <c r="L3180" i="67"/>
  <c r="M3180" i="67"/>
  <c r="N3180" i="67"/>
  <c r="O3180" i="67"/>
  <c r="P3180" i="67"/>
  <c r="Q3180" i="67"/>
  <c r="D3181" i="67"/>
  <c r="E3181" i="67"/>
  <c r="F3181" i="67"/>
  <c r="G3181" i="67"/>
  <c r="H3181" i="67"/>
  <c r="I3181" i="67"/>
  <c r="J3181" i="67"/>
  <c r="K3181" i="67"/>
  <c r="L3181" i="67"/>
  <c r="M3181" i="67"/>
  <c r="N3181" i="67"/>
  <c r="O3181" i="67"/>
  <c r="P3181" i="67"/>
  <c r="Q3181" i="67"/>
  <c r="D3182" i="67"/>
  <c r="E3182" i="67"/>
  <c r="F3182" i="67"/>
  <c r="G3182" i="67"/>
  <c r="H3182" i="67"/>
  <c r="I3182" i="67"/>
  <c r="J3182" i="67"/>
  <c r="K3182" i="67"/>
  <c r="L3182" i="67"/>
  <c r="M3182" i="67"/>
  <c r="N3182" i="67"/>
  <c r="O3182" i="67"/>
  <c r="P3182" i="67"/>
  <c r="Q3182" i="67"/>
  <c r="D3183" i="67"/>
  <c r="E3183" i="67"/>
  <c r="F3183" i="67"/>
  <c r="G3183" i="67"/>
  <c r="H3183" i="67"/>
  <c r="I3183" i="67"/>
  <c r="J3183" i="67"/>
  <c r="K3183" i="67"/>
  <c r="L3183" i="67"/>
  <c r="M3183" i="67"/>
  <c r="N3183" i="67"/>
  <c r="O3183" i="67"/>
  <c r="P3183" i="67"/>
  <c r="Q3183" i="67"/>
  <c r="D3184" i="67"/>
  <c r="E3184" i="67"/>
  <c r="F3184" i="67"/>
  <c r="G3184" i="67"/>
  <c r="H3184" i="67"/>
  <c r="I3184" i="67"/>
  <c r="J3184" i="67"/>
  <c r="K3184" i="67"/>
  <c r="L3184" i="67"/>
  <c r="M3184" i="67"/>
  <c r="N3184" i="67"/>
  <c r="O3184" i="67"/>
  <c r="P3184" i="67"/>
  <c r="Q3184" i="67"/>
  <c r="D3185" i="67"/>
  <c r="E3185" i="67"/>
  <c r="F3185" i="67"/>
  <c r="G3185" i="67"/>
  <c r="H3185" i="67"/>
  <c r="I3185" i="67"/>
  <c r="J3185" i="67"/>
  <c r="K3185" i="67"/>
  <c r="L3185" i="67"/>
  <c r="M3185" i="67"/>
  <c r="N3185" i="67"/>
  <c r="O3185" i="67"/>
  <c r="P3185" i="67"/>
  <c r="Q3185" i="67"/>
  <c r="D3186" i="67"/>
  <c r="E3186" i="67"/>
  <c r="F3186" i="67"/>
  <c r="G3186" i="67"/>
  <c r="H3186" i="67"/>
  <c r="I3186" i="67"/>
  <c r="J3186" i="67"/>
  <c r="K3186" i="67"/>
  <c r="L3186" i="67"/>
  <c r="M3186" i="67"/>
  <c r="N3186" i="67"/>
  <c r="O3186" i="67"/>
  <c r="P3186" i="67"/>
  <c r="Q3186" i="67"/>
  <c r="D3187" i="67"/>
  <c r="E3187" i="67"/>
  <c r="F3187" i="67"/>
  <c r="G3187" i="67"/>
  <c r="H3187" i="67"/>
  <c r="I3187" i="67"/>
  <c r="J3187" i="67"/>
  <c r="K3187" i="67"/>
  <c r="L3187" i="67"/>
  <c r="M3187" i="67"/>
  <c r="N3187" i="67"/>
  <c r="O3187" i="67"/>
  <c r="P3187" i="67"/>
  <c r="Q3187" i="67"/>
  <c r="D3188" i="67"/>
  <c r="E3188" i="67"/>
  <c r="F3188" i="67"/>
  <c r="G3188" i="67"/>
  <c r="H3188" i="67"/>
  <c r="I3188" i="67"/>
  <c r="J3188" i="67"/>
  <c r="K3188" i="67"/>
  <c r="L3188" i="67"/>
  <c r="M3188" i="67"/>
  <c r="N3188" i="67"/>
  <c r="O3188" i="67"/>
  <c r="P3188" i="67"/>
  <c r="Q3188" i="67"/>
  <c r="D3189" i="67"/>
  <c r="E3189" i="67"/>
  <c r="F3189" i="67"/>
  <c r="G3189" i="67"/>
  <c r="H3189" i="67"/>
  <c r="I3189" i="67"/>
  <c r="J3189" i="67"/>
  <c r="K3189" i="67"/>
  <c r="L3189" i="67"/>
  <c r="M3189" i="67"/>
  <c r="N3189" i="67"/>
  <c r="O3189" i="67"/>
  <c r="P3189" i="67"/>
  <c r="Q3189" i="67"/>
  <c r="D3190" i="67"/>
  <c r="E3190" i="67"/>
  <c r="F3190" i="67"/>
  <c r="G3190" i="67"/>
  <c r="H3190" i="67"/>
  <c r="I3190" i="67"/>
  <c r="J3190" i="67"/>
  <c r="K3190" i="67"/>
  <c r="L3190" i="67"/>
  <c r="M3190" i="67"/>
  <c r="N3190" i="67"/>
  <c r="O3190" i="67"/>
  <c r="P3190" i="67"/>
  <c r="Q3190" i="67"/>
  <c r="D3191" i="67"/>
  <c r="E3191" i="67"/>
  <c r="F3191" i="67"/>
  <c r="G3191" i="67"/>
  <c r="H3191" i="67"/>
  <c r="I3191" i="67"/>
  <c r="J3191" i="67"/>
  <c r="K3191" i="67"/>
  <c r="L3191" i="67"/>
  <c r="M3191" i="67"/>
  <c r="N3191" i="67"/>
  <c r="O3191" i="67"/>
  <c r="P3191" i="67"/>
  <c r="Q3191" i="67"/>
  <c r="D3192" i="67"/>
  <c r="E3192" i="67"/>
  <c r="F3192" i="67"/>
  <c r="G3192" i="67"/>
  <c r="H3192" i="67"/>
  <c r="I3192" i="67"/>
  <c r="J3192" i="67"/>
  <c r="K3192" i="67"/>
  <c r="L3192" i="67"/>
  <c r="M3192" i="67"/>
  <c r="N3192" i="67"/>
  <c r="O3192" i="67"/>
  <c r="P3192" i="67"/>
  <c r="Q3192" i="67"/>
  <c r="D3193" i="67"/>
  <c r="E3193" i="67"/>
  <c r="F3193" i="67"/>
  <c r="G3193" i="67"/>
  <c r="H3193" i="67"/>
  <c r="I3193" i="67"/>
  <c r="J3193" i="67"/>
  <c r="K3193" i="67"/>
  <c r="L3193" i="67"/>
  <c r="M3193" i="67"/>
  <c r="N3193" i="67"/>
  <c r="O3193" i="67"/>
  <c r="P3193" i="67"/>
  <c r="Q3193" i="67"/>
  <c r="D3194" i="67"/>
  <c r="E3194" i="67"/>
  <c r="F3194" i="67"/>
  <c r="G3194" i="67"/>
  <c r="H3194" i="67"/>
  <c r="I3194" i="67"/>
  <c r="J3194" i="67"/>
  <c r="K3194" i="67"/>
  <c r="L3194" i="67"/>
  <c r="M3194" i="67"/>
  <c r="N3194" i="67"/>
  <c r="O3194" i="67"/>
  <c r="P3194" i="67"/>
  <c r="Q3194" i="67"/>
  <c r="D3195" i="67"/>
  <c r="E3195" i="67"/>
  <c r="F3195" i="67"/>
  <c r="G3195" i="67"/>
  <c r="H3195" i="67"/>
  <c r="I3195" i="67"/>
  <c r="J3195" i="67"/>
  <c r="K3195" i="67"/>
  <c r="L3195" i="67"/>
  <c r="M3195" i="67"/>
  <c r="N3195" i="67"/>
  <c r="O3195" i="67"/>
  <c r="P3195" i="67"/>
  <c r="Q3195" i="67"/>
  <c r="D3196" i="67"/>
  <c r="E3196" i="67"/>
  <c r="F3196" i="67"/>
  <c r="G3196" i="67"/>
  <c r="H3196" i="67"/>
  <c r="I3196" i="67"/>
  <c r="J3196" i="67"/>
  <c r="K3196" i="67"/>
  <c r="L3196" i="67"/>
  <c r="M3196" i="67"/>
  <c r="N3196" i="67"/>
  <c r="O3196" i="67"/>
  <c r="P3196" i="67"/>
  <c r="Q3196" i="67"/>
  <c r="D3197" i="67"/>
  <c r="E3197" i="67"/>
  <c r="F3197" i="67"/>
  <c r="G3197" i="67"/>
  <c r="H3197" i="67"/>
  <c r="I3197" i="67"/>
  <c r="J3197" i="67"/>
  <c r="K3197" i="67"/>
  <c r="L3197" i="67"/>
  <c r="M3197" i="67"/>
  <c r="N3197" i="67"/>
  <c r="O3197" i="67"/>
  <c r="P3197" i="67"/>
  <c r="Q3197" i="67"/>
  <c r="D3198" i="67"/>
  <c r="E3198" i="67"/>
  <c r="F3198" i="67"/>
  <c r="G3198" i="67"/>
  <c r="H3198" i="67"/>
  <c r="I3198" i="67"/>
  <c r="J3198" i="67"/>
  <c r="K3198" i="67"/>
  <c r="L3198" i="67"/>
  <c r="M3198" i="67"/>
  <c r="N3198" i="67"/>
  <c r="O3198" i="67"/>
  <c r="P3198" i="67"/>
  <c r="Q3198" i="67"/>
  <c r="D3199" i="67"/>
  <c r="E3199" i="67"/>
  <c r="F3199" i="67"/>
  <c r="G3199" i="67"/>
  <c r="H3199" i="67"/>
  <c r="I3199" i="67"/>
  <c r="J3199" i="67"/>
  <c r="K3199" i="67"/>
  <c r="L3199" i="67"/>
  <c r="M3199" i="67"/>
  <c r="N3199" i="67"/>
  <c r="O3199" i="67"/>
  <c r="P3199" i="67"/>
  <c r="Q3199" i="67"/>
  <c r="D3200" i="67"/>
  <c r="E3200" i="67"/>
  <c r="F3200" i="67"/>
  <c r="G3200" i="67"/>
  <c r="H3200" i="67"/>
  <c r="I3200" i="67"/>
  <c r="J3200" i="67"/>
  <c r="K3200" i="67"/>
  <c r="L3200" i="67"/>
  <c r="M3200" i="67"/>
  <c r="N3200" i="67"/>
  <c r="O3200" i="67"/>
  <c r="P3200" i="67"/>
  <c r="Q3200" i="67"/>
  <c r="D3201" i="67"/>
  <c r="E3201" i="67"/>
  <c r="F3201" i="67"/>
  <c r="G3201" i="67"/>
  <c r="H3201" i="67"/>
  <c r="I3201" i="67"/>
  <c r="J3201" i="67"/>
  <c r="K3201" i="67"/>
  <c r="L3201" i="67"/>
  <c r="M3201" i="67"/>
  <c r="N3201" i="67"/>
  <c r="O3201" i="67"/>
  <c r="P3201" i="67"/>
  <c r="Q3201" i="67"/>
  <c r="D3202" i="67"/>
  <c r="E3202" i="67"/>
  <c r="F3202" i="67"/>
  <c r="G3202" i="67"/>
  <c r="H3202" i="67"/>
  <c r="I3202" i="67"/>
  <c r="J3202" i="67"/>
  <c r="K3202" i="67"/>
  <c r="L3202" i="67"/>
  <c r="M3202" i="67"/>
  <c r="N3202" i="67"/>
  <c r="O3202" i="67"/>
  <c r="P3202" i="67"/>
  <c r="Q3202" i="67"/>
  <c r="D3203" i="67"/>
  <c r="E3203" i="67"/>
  <c r="F3203" i="67"/>
  <c r="G3203" i="67"/>
  <c r="H3203" i="67"/>
  <c r="I3203" i="67"/>
  <c r="J3203" i="67"/>
  <c r="K3203" i="67"/>
  <c r="L3203" i="67"/>
  <c r="M3203" i="67"/>
  <c r="N3203" i="67"/>
  <c r="O3203" i="67"/>
  <c r="P3203" i="67"/>
  <c r="Q3203" i="67"/>
  <c r="D3204" i="67"/>
  <c r="E3204" i="67"/>
  <c r="F3204" i="67"/>
  <c r="G3204" i="67"/>
  <c r="H3204" i="67"/>
  <c r="I3204" i="67"/>
  <c r="J3204" i="67"/>
  <c r="K3204" i="67"/>
  <c r="L3204" i="67"/>
  <c r="M3204" i="67"/>
  <c r="N3204" i="67"/>
  <c r="O3204" i="67"/>
  <c r="P3204" i="67"/>
  <c r="Q3204" i="67"/>
  <c r="D3205" i="67"/>
  <c r="E3205" i="67"/>
  <c r="F3205" i="67"/>
  <c r="G3205" i="67"/>
  <c r="H3205" i="67"/>
  <c r="I3205" i="67"/>
  <c r="J3205" i="67"/>
  <c r="K3205" i="67"/>
  <c r="L3205" i="67"/>
  <c r="M3205" i="67"/>
  <c r="N3205" i="67"/>
  <c r="O3205" i="67"/>
  <c r="P3205" i="67"/>
  <c r="Q3205" i="67"/>
  <c r="D3206" i="67"/>
  <c r="E3206" i="67"/>
  <c r="F3206" i="67"/>
  <c r="G3206" i="67"/>
  <c r="H3206" i="67"/>
  <c r="I3206" i="67"/>
  <c r="J3206" i="67"/>
  <c r="K3206" i="67"/>
  <c r="L3206" i="67"/>
  <c r="M3206" i="67"/>
  <c r="N3206" i="67"/>
  <c r="O3206" i="67"/>
  <c r="P3206" i="67"/>
  <c r="Q3206" i="67"/>
  <c r="D3207" i="67"/>
  <c r="E3207" i="67"/>
  <c r="F3207" i="67"/>
  <c r="G3207" i="67"/>
  <c r="H3207" i="67"/>
  <c r="I3207" i="67"/>
  <c r="J3207" i="67"/>
  <c r="K3207" i="67"/>
  <c r="L3207" i="67"/>
  <c r="M3207" i="67"/>
  <c r="N3207" i="67"/>
  <c r="O3207" i="67"/>
  <c r="P3207" i="67"/>
  <c r="Q3207" i="67"/>
  <c r="D3208" i="67"/>
  <c r="E3208" i="67"/>
  <c r="F3208" i="67"/>
  <c r="G3208" i="67"/>
  <c r="H3208" i="67"/>
  <c r="I3208" i="67"/>
  <c r="J3208" i="67"/>
  <c r="K3208" i="67"/>
  <c r="L3208" i="67"/>
  <c r="M3208" i="67"/>
  <c r="N3208" i="67"/>
  <c r="O3208" i="67"/>
  <c r="P3208" i="67"/>
  <c r="Q3208" i="67"/>
  <c r="D3209" i="67"/>
  <c r="E3209" i="67"/>
  <c r="F3209" i="67"/>
  <c r="G3209" i="67"/>
  <c r="H3209" i="67"/>
  <c r="I3209" i="67"/>
  <c r="J3209" i="67"/>
  <c r="K3209" i="67"/>
  <c r="L3209" i="67"/>
  <c r="M3209" i="67"/>
  <c r="N3209" i="67"/>
  <c r="O3209" i="67"/>
  <c r="P3209" i="67"/>
  <c r="Q3209" i="67"/>
  <c r="D3210" i="67"/>
  <c r="E3210" i="67"/>
  <c r="F3210" i="67"/>
  <c r="G3210" i="67"/>
  <c r="H3210" i="67"/>
  <c r="I3210" i="67"/>
  <c r="J3210" i="67"/>
  <c r="K3210" i="67"/>
  <c r="L3210" i="67"/>
  <c r="M3210" i="67"/>
  <c r="N3210" i="67"/>
  <c r="O3210" i="67"/>
  <c r="P3210" i="67"/>
  <c r="Q3210" i="67"/>
  <c r="D3211" i="67"/>
  <c r="E3211" i="67"/>
  <c r="F3211" i="67"/>
  <c r="G3211" i="67"/>
  <c r="H3211" i="67"/>
  <c r="I3211" i="67"/>
  <c r="J3211" i="67"/>
  <c r="K3211" i="67"/>
  <c r="L3211" i="67"/>
  <c r="M3211" i="67"/>
  <c r="N3211" i="67"/>
  <c r="O3211" i="67"/>
  <c r="P3211" i="67"/>
  <c r="Q3211" i="67"/>
  <c r="D3212" i="67"/>
  <c r="E3212" i="67"/>
  <c r="F3212" i="67"/>
  <c r="G3212" i="67"/>
  <c r="H3212" i="67"/>
  <c r="I3212" i="67"/>
  <c r="J3212" i="67"/>
  <c r="K3212" i="67"/>
  <c r="L3212" i="67"/>
  <c r="M3212" i="67"/>
  <c r="N3212" i="67"/>
  <c r="O3212" i="67"/>
  <c r="P3212" i="67"/>
  <c r="Q3212" i="67"/>
  <c r="D3213" i="67"/>
  <c r="E3213" i="67"/>
  <c r="F3213" i="67"/>
  <c r="G3213" i="67"/>
  <c r="H3213" i="67"/>
  <c r="I3213" i="67"/>
  <c r="J3213" i="67"/>
  <c r="K3213" i="67"/>
  <c r="L3213" i="67"/>
  <c r="M3213" i="67"/>
  <c r="N3213" i="67"/>
  <c r="O3213" i="67"/>
  <c r="P3213" i="67"/>
  <c r="Q3213" i="67"/>
  <c r="D3214" i="67"/>
  <c r="E3214" i="67"/>
  <c r="F3214" i="67"/>
  <c r="G3214" i="67"/>
  <c r="H3214" i="67"/>
  <c r="I3214" i="67"/>
  <c r="J3214" i="67"/>
  <c r="K3214" i="67"/>
  <c r="L3214" i="67"/>
  <c r="M3214" i="67"/>
  <c r="N3214" i="67"/>
  <c r="O3214" i="67"/>
  <c r="P3214" i="67"/>
  <c r="Q3214" i="67"/>
  <c r="D3215" i="67"/>
  <c r="E3215" i="67"/>
  <c r="F3215" i="67"/>
  <c r="G3215" i="67"/>
  <c r="H3215" i="67"/>
  <c r="I3215" i="67"/>
  <c r="J3215" i="67"/>
  <c r="K3215" i="67"/>
  <c r="L3215" i="67"/>
  <c r="M3215" i="67"/>
  <c r="N3215" i="67"/>
  <c r="O3215" i="67"/>
  <c r="P3215" i="67"/>
  <c r="Q3215" i="67"/>
  <c r="D3216" i="67"/>
  <c r="E3216" i="67"/>
  <c r="F3216" i="67"/>
  <c r="G3216" i="67"/>
  <c r="H3216" i="67"/>
  <c r="I3216" i="67"/>
  <c r="J3216" i="67"/>
  <c r="K3216" i="67"/>
  <c r="L3216" i="67"/>
  <c r="M3216" i="67"/>
  <c r="N3216" i="67"/>
  <c r="O3216" i="67"/>
  <c r="P3216" i="67"/>
  <c r="Q3216" i="67"/>
  <c r="D3217" i="67"/>
  <c r="E3217" i="67"/>
  <c r="F3217" i="67"/>
  <c r="G3217" i="67"/>
  <c r="H3217" i="67"/>
  <c r="I3217" i="67"/>
  <c r="J3217" i="67"/>
  <c r="K3217" i="67"/>
  <c r="L3217" i="67"/>
  <c r="M3217" i="67"/>
  <c r="N3217" i="67"/>
  <c r="O3217" i="67"/>
  <c r="P3217" i="67"/>
  <c r="Q3217" i="67"/>
  <c r="D3218" i="67"/>
  <c r="E3218" i="67"/>
  <c r="F3218" i="67"/>
  <c r="G3218" i="67"/>
  <c r="H3218" i="67"/>
  <c r="I3218" i="67"/>
  <c r="J3218" i="67"/>
  <c r="K3218" i="67"/>
  <c r="L3218" i="67"/>
  <c r="M3218" i="67"/>
  <c r="N3218" i="67"/>
  <c r="O3218" i="67"/>
  <c r="P3218" i="67"/>
  <c r="Q3218" i="67"/>
  <c r="D3219" i="67"/>
  <c r="E3219" i="67"/>
  <c r="F3219" i="67"/>
  <c r="G3219" i="67"/>
  <c r="H3219" i="67"/>
  <c r="I3219" i="67"/>
  <c r="J3219" i="67"/>
  <c r="K3219" i="67"/>
  <c r="L3219" i="67"/>
  <c r="M3219" i="67"/>
  <c r="N3219" i="67"/>
  <c r="O3219" i="67"/>
  <c r="P3219" i="67"/>
  <c r="Q3219" i="67"/>
  <c r="D3220" i="67"/>
  <c r="E3220" i="67"/>
  <c r="F3220" i="67"/>
  <c r="G3220" i="67"/>
  <c r="H3220" i="67"/>
  <c r="I3220" i="67"/>
  <c r="J3220" i="67"/>
  <c r="K3220" i="67"/>
  <c r="L3220" i="67"/>
  <c r="M3220" i="67"/>
  <c r="N3220" i="67"/>
  <c r="O3220" i="67"/>
  <c r="P3220" i="67"/>
  <c r="Q3220" i="67"/>
  <c r="D3221" i="67"/>
  <c r="E3221" i="67"/>
  <c r="F3221" i="67"/>
  <c r="G3221" i="67"/>
  <c r="H3221" i="67"/>
  <c r="I3221" i="67"/>
  <c r="J3221" i="67"/>
  <c r="K3221" i="67"/>
  <c r="L3221" i="67"/>
  <c r="M3221" i="67"/>
  <c r="N3221" i="67"/>
  <c r="O3221" i="67"/>
  <c r="P3221" i="67"/>
  <c r="Q3221" i="67"/>
  <c r="D3222" i="67"/>
  <c r="E3222" i="67"/>
  <c r="F3222" i="67"/>
  <c r="G3222" i="67"/>
  <c r="H3222" i="67"/>
  <c r="I3222" i="67"/>
  <c r="J3222" i="67"/>
  <c r="K3222" i="67"/>
  <c r="L3222" i="67"/>
  <c r="M3222" i="67"/>
  <c r="N3222" i="67"/>
  <c r="O3222" i="67"/>
  <c r="P3222" i="67"/>
  <c r="Q3222" i="67"/>
  <c r="D3223" i="67"/>
  <c r="E3223" i="67"/>
  <c r="F3223" i="67"/>
  <c r="G3223" i="67"/>
  <c r="H3223" i="67"/>
  <c r="I3223" i="67"/>
  <c r="J3223" i="67"/>
  <c r="K3223" i="67"/>
  <c r="L3223" i="67"/>
  <c r="M3223" i="67"/>
  <c r="N3223" i="67"/>
  <c r="O3223" i="67"/>
  <c r="P3223" i="67"/>
  <c r="Q3223" i="67"/>
  <c r="D3224" i="67"/>
  <c r="E3224" i="67"/>
  <c r="F3224" i="67"/>
  <c r="G3224" i="67"/>
  <c r="H3224" i="67"/>
  <c r="I3224" i="67"/>
  <c r="J3224" i="67"/>
  <c r="K3224" i="67"/>
  <c r="L3224" i="67"/>
  <c r="M3224" i="67"/>
  <c r="N3224" i="67"/>
  <c r="O3224" i="67"/>
  <c r="P3224" i="67"/>
  <c r="Q3224" i="67"/>
  <c r="D3225" i="67"/>
  <c r="E3225" i="67"/>
  <c r="F3225" i="67"/>
  <c r="G3225" i="67"/>
  <c r="H3225" i="67"/>
  <c r="I3225" i="67"/>
  <c r="J3225" i="67"/>
  <c r="K3225" i="67"/>
  <c r="L3225" i="67"/>
  <c r="M3225" i="67"/>
  <c r="N3225" i="67"/>
  <c r="O3225" i="67"/>
  <c r="P3225" i="67"/>
  <c r="Q3225" i="67"/>
  <c r="D3226" i="67"/>
  <c r="E3226" i="67"/>
  <c r="F3226" i="67"/>
  <c r="G3226" i="67"/>
  <c r="H3226" i="67"/>
  <c r="I3226" i="67"/>
  <c r="J3226" i="67"/>
  <c r="K3226" i="67"/>
  <c r="L3226" i="67"/>
  <c r="M3226" i="67"/>
  <c r="N3226" i="67"/>
  <c r="O3226" i="67"/>
  <c r="P3226" i="67"/>
  <c r="Q3226" i="67"/>
  <c r="D3227" i="67"/>
  <c r="E3227" i="67"/>
  <c r="F3227" i="67"/>
  <c r="G3227" i="67"/>
  <c r="H3227" i="67"/>
  <c r="I3227" i="67"/>
  <c r="J3227" i="67"/>
  <c r="K3227" i="67"/>
  <c r="L3227" i="67"/>
  <c r="M3227" i="67"/>
  <c r="N3227" i="67"/>
  <c r="O3227" i="67"/>
  <c r="P3227" i="67"/>
  <c r="Q3227" i="67"/>
  <c r="D3228" i="67"/>
  <c r="E3228" i="67"/>
  <c r="F3228" i="67"/>
  <c r="G3228" i="67"/>
  <c r="H3228" i="67"/>
  <c r="I3228" i="67"/>
  <c r="J3228" i="67"/>
  <c r="K3228" i="67"/>
  <c r="L3228" i="67"/>
  <c r="M3228" i="67"/>
  <c r="N3228" i="67"/>
  <c r="O3228" i="67"/>
  <c r="P3228" i="67"/>
  <c r="Q3228" i="67"/>
  <c r="D3229" i="67"/>
  <c r="E3229" i="67"/>
  <c r="F3229" i="67"/>
  <c r="G3229" i="67"/>
  <c r="H3229" i="67"/>
  <c r="I3229" i="67"/>
  <c r="J3229" i="67"/>
  <c r="K3229" i="67"/>
  <c r="L3229" i="67"/>
  <c r="M3229" i="67"/>
  <c r="N3229" i="67"/>
  <c r="O3229" i="67"/>
  <c r="P3229" i="67"/>
  <c r="Q3229" i="67"/>
  <c r="D3230" i="67"/>
  <c r="E3230" i="67"/>
  <c r="F3230" i="67"/>
  <c r="G3230" i="67"/>
  <c r="H3230" i="67"/>
  <c r="I3230" i="67"/>
  <c r="J3230" i="67"/>
  <c r="K3230" i="67"/>
  <c r="L3230" i="67"/>
  <c r="M3230" i="67"/>
  <c r="N3230" i="67"/>
  <c r="O3230" i="67"/>
  <c r="P3230" i="67"/>
  <c r="Q3230" i="67"/>
  <c r="D3231" i="67"/>
  <c r="E3231" i="67"/>
  <c r="F3231" i="67"/>
  <c r="G3231" i="67"/>
  <c r="H3231" i="67"/>
  <c r="I3231" i="67"/>
  <c r="J3231" i="67"/>
  <c r="K3231" i="67"/>
  <c r="L3231" i="67"/>
  <c r="M3231" i="67"/>
  <c r="N3231" i="67"/>
  <c r="O3231" i="67"/>
  <c r="P3231" i="67"/>
  <c r="Q3231" i="67"/>
  <c r="D3232" i="67"/>
  <c r="E3232" i="67"/>
  <c r="F3232" i="67"/>
  <c r="G3232" i="67"/>
  <c r="H3232" i="67"/>
  <c r="I3232" i="67"/>
  <c r="J3232" i="67"/>
  <c r="K3232" i="67"/>
  <c r="L3232" i="67"/>
  <c r="M3232" i="67"/>
  <c r="N3232" i="67"/>
  <c r="O3232" i="67"/>
  <c r="P3232" i="67"/>
  <c r="Q3232" i="67"/>
  <c r="D3233" i="67"/>
  <c r="E3233" i="67"/>
  <c r="F3233" i="67"/>
  <c r="G3233" i="67"/>
  <c r="H3233" i="67"/>
  <c r="I3233" i="67"/>
  <c r="J3233" i="67"/>
  <c r="K3233" i="67"/>
  <c r="L3233" i="67"/>
  <c r="M3233" i="67"/>
  <c r="N3233" i="67"/>
  <c r="O3233" i="67"/>
  <c r="P3233" i="67"/>
  <c r="Q3233" i="67"/>
  <c r="D3234" i="67"/>
  <c r="E3234" i="67"/>
  <c r="F3234" i="67"/>
  <c r="G3234" i="67"/>
  <c r="H3234" i="67"/>
  <c r="I3234" i="67"/>
  <c r="J3234" i="67"/>
  <c r="K3234" i="67"/>
  <c r="L3234" i="67"/>
  <c r="M3234" i="67"/>
  <c r="N3234" i="67"/>
  <c r="O3234" i="67"/>
  <c r="P3234" i="67"/>
  <c r="Q3234" i="67"/>
  <c r="D3235" i="67"/>
  <c r="E3235" i="67"/>
  <c r="F3235" i="67"/>
  <c r="G3235" i="67"/>
  <c r="H3235" i="67"/>
  <c r="I3235" i="67"/>
  <c r="J3235" i="67"/>
  <c r="K3235" i="67"/>
  <c r="L3235" i="67"/>
  <c r="M3235" i="67"/>
  <c r="N3235" i="67"/>
  <c r="O3235" i="67"/>
  <c r="P3235" i="67"/>
  <c r="Q3235" i="67"/>
  <c r="D3236" i="67"/>
  <c r="E3236" i="67"/>
  <c r="F3236" i="67"/>
  <c r="G3236" i="67"/>
  <c r="H3236" i="67"/>
  <c r="I3236" i="67"/>
  <c r="J3236" i="67"/>
  <c r="K3236" i="67"/>
  <c r="L3236" i="67"/>
  <c r="M3236" i="67"/>
  <c r="N3236" i="67"/>
  <c r="O3236" i="67"/>
  <c r="P3236" i="67"/>
  <c r="Q3236" i="67"/>
  <c r="D3237" i="67"/>
  <c r="E3237" i="67"/>
  <c r="F3237" i="67"/>
  <c r="G3237" i="67"/>
  <c r="H3237" i="67"/>
  <c r="I3237" i="67"/>
  <c r="J3237" i="67"/>
  <c r="K3237" i="67"/>
  <c r="L3237" i="67"/>
  <c r="M3237" i="67"/>
  <c r="N3237" i="67"/>
  <c r="O3237" i="67"/>
  <c r="P3237" i="67"/>
  <c r="Q3237" i="67"/>
  <c r="D3238" i="67"/>
  <c r="E3238" i="67"/>
  <c r="F3238" i="67"/>
  <c r="G3238" i="67"/>
  <c r="H3238" i="67"/>
  <c r="I3238" i="67"/>
  <c r="J3238" i="67"/>
  <c r="K3238" i="67"/>
  <c r="L3238" i="67"/>
  <c r="M3238" i="67"/>
  <c r="N3238" i="67"/>
  <c r="O3238" i="67"/>
  <c r="P3238" i="67"/>
  <c r="Q3238" i="67"/>
  <c r="D3239" i="67"/>
  <c r="E3239" i="67"/>
  <c r="F3239" i="67"/>
  <c r="G3239" i="67"/>
  <c r="H3239" i="67"/>
  <c r="I3239" i="67"/>
  <c r="J3239" i="67"/>
  <c r="K3239" i="67"/>
  <c r="L3239" i="67"/>
  <c r="M3239" i="67"/>
  <c r="N3239" i="67"/>
  <c r="O3239" i="67"/>
  <c r="P3239" i="67"/>
  <c r="Q3239" i="67"/>
  <c r="D3240" i="67"/>
  <c r="E3240" i="67"/>
  <c r="F3240" i="67"/>
  <c r="G3240" i="67"/>
  <c r="H3240" i="67"/>
  <c r="I3240" i="67"/>
  <c r="J3240" i="67"/>
  <c r="K3240" i="67"/>
  <c r="L3240" i="67"/>
  <c r="M3240" i="67"/>
  <c r="N3240" i="67"/>
  <c r="O3240" i="67"/>
  <c r="P3240" i="67"/>
  <c r="Q3240" i="67"/>
  <c r="D3241" i="67"/>
  <c r="E3241" i="67"/>
  <c r="F3241" i="67"/>
  <c r="G3241" i="67"/>
  <c r="H3241" i="67"/>
  <c r="I3241" i="67"/>
  <c r="J3241" i="67"/>
  <c r="K3241" i="67"/>
  <c r="L3241" i="67"/>
  <c r="M3241" i="67"/>
  <c r="N3241" i="67"/>
  <c r="O3241" i="67"/>
  <c r="P3241" i="67"/>
  <c r="Q3241" i="67"/>
  <c r="D3242" i="67"/>
  <c r="E3242" i="67"/>
  <c r="F3242" i="67"/>
  <c r="G3242" i="67"/>
  <c r="H3242" i="67"/>
  <c r="I3242" i="67"/>
  <c r="J3242" i="67"/>
  <c r="K3242" i="67"/>
  <c r="L3242" i="67"/>
  <c r="M3242" i="67"/>
  <c r="N3242" i="67"/>
  <c r="O3242" i="67"/>
  <c r="P3242" i="67"/>
  <c r="Q3242" i="67"/>
  <c r="D3243" i="67"/>
  <c r="E3243" i="67"/>
  <c r="F3243" i="67"/>
  <c r="G3243" i="67"/>
  <c r="H3243" i="67"/>
  <c r="I3243" i="67"/>
  <c r="J3243" i="67"/>
  <c r="K3243" i="67"/>
  <c r="L3243" i="67"/>
  <c r="M3243" i="67"/>
  <c r="N3243" i="67"/>
  <c r="O3243" i="67"/>
  <c r="P3243" i="67"/>
  <c r="Q3243" i="67"/>
  <c r="D3244" i="67"/>
  <c r="E3244" i="67"/>
  <c r="F3244" i="67"/>
  <c r="G3244" i="67"/>
  <c r="H3244" i="67"/>
  <c r="I3244" i="67"/>
  <c r="J3244" i="67"/>
  <c r="K3244" i="67"/>
  <c r="L3244" i="67"/>
  <c r="M3244" i="67"/>
  <c r="N3244" i="67"/>
  <c r="O3244" i="67"/>
  <c r="P3244" i="67"/>
  <c r="Q3244" i="67"/>
  <c r="D3245" i="67"/>
  <c r="E3245" i="67"/>
  <c r="F3245" i="67"/>
  <c r="G3245" i="67"/>
  <c r="H3245" i="67"/>
  <c r="I3245" i="67"/>
  <c r="J3245" i="67"/>
  <c r="K3245" i="67"/>
  <c r="L3245" i="67"/>
  <c r="M3245" i="67"/>
  <c r="N3245" i="67"/>
  <c r="O3245" i="67"/>
  <c r="P3245" i="67"/>
  <c r="Q3245" i="67"/>
  <c r="D3246" i="67"/>
  <c r="E3246" i="67"/>
  <c r="F3246" i="67"/>
  <c r="G3246" i="67"/>
  <c r="H3246" i="67"/>
  <c r="I3246" i="67"/>
  <c r="J3246" i="67"/>
  <c r="K3246" i="67"/>
  <c r="L3246" i="67"/>
  <c r="M3246" i="67"/>
  <c r="N3246" i="67"/>
  <c r="O3246" i="67"/>
  <c r="P3246" i="67"/>
  <c r="Q3246" i="67"/>
  <c r="D3247" i="67"/>
  <c r="E3247" i="67"/>
  <c r="F3247" i="67"/>
  <c r="G3247" i="67"/>
  <c r="H3247" i="67"/>
  <c r="I3247" i="67"/>
  <c r="J3247" i="67"/>
  <c r="K3247" i="67"/>
  <c r="L3247" i="67"/>
  <c r="M3247" i="67"/>
  <c r="N3247" i="67"/>
  <c r="O3247" i="67"/>
  <c r="P3247" i="67"/>
  <c r="Q3247" i="67"/>
  <c r="D3248" i="67"/>
  <c r="E3248" i="67"/>
  <c r="F3248" i="67"/>
  <c r="G3248" i="67"/>
  <c r="H3248" i="67"/>
  <c r="I3248" i="67"/>
  <c r="J3248" i="67"/>
  <c r="K3248" i="67"/>
  <c r="L3248" i="67"/>
  <c r="M3248" i="67"/>
  <c r="N3248" i="67"/>
  <c r="O3248" i="67"/>
  <c r="P3248" i="67"/>
  <c r="Q3248" i="67"/>
  <c r="D3249" i="67"/>
  <c r="E3249" i="67"/>
  <c r="F3249" i="67"/>
  <c r="G3249" i="67"/>
  <c r="H3249" i="67"/>
  <c r="I3249" i="67"/>
  <c r="J3249" i="67"/>
  <c r="K3249" i="67"/>
  <c r="L3249" i="67"/>
  <c r="M3249" i="67"/>
  <c r="N3249" i="67"/>
  <c r="O3249" i="67"/>
  <c r="P3249" i="67"/>
  <c r="Q3249" i="67"/>
  <c r="D3250" i="67"/>
  <c r="E3250" i="67"/>
  <c r="F3250" i="67"/>
  <c r="G3250" i="67"/>
  <c r="H3250" i="67"/>
  <c r="I3250" i="67"/>
  <c r="J3250" i="67"/>
  <c r="K3250" i="67"/>
  <c r="L3250" i="67"/>
  <c r="M3250" i="67"/>
  <c r="N3250" i="67"/>
  <c r="O3250" i="67"/>
  <c r="P3250" i="67"/>
  <c r="Q3250" i="67"/>
  <c r="D3251" i="67"/>
  <c r="E3251" i="67"/>
  <c r="F3251" i="67"/>
  <c r="G3251" i="67"/>
  <c r="H3251" i="67"/>
  <c r="I3251" i="67"/>
  <c r="J3251" i="67"/>
  <c r="K3251" i="67"/>
  <c r="L3251" i="67"/>
  <c r="M3251" i="67"/>
  <c r="N3251" i="67"/>
  <c r="O3251" i="67"/>
  <c r="P3251" i="67"/>
  <c r="Q3251" i="67"/>
  <c r="D3252" i="67"/>
  <c r="E3252" i="67"/>
  <c r="F3252" i="67"/>
  <c r="G3252" i="67"/>
  <c r="H3252" i="67"/>
  <c r="I3252" i="67"/>
  <c r="J3252" i="67"/>
  <c r="K3252" i="67"/>
  <c r="L3252" i="67"/>
  <c r="M3252" i="67"/>
  <c r="N3252" i="67"/>
  <c r="O3252" i="67"/>
  <c r="P3252" i="67"/>
  <c r="Q3252" i="67"/>
  <c r="D3253" i="67"/>
  <c r="E3253" i="67"/>
  <c r="F3253" i="67"/>
  <c r="G3253" i="67"/>
  <c r="H3253" i="67"/>
  <c r="I3253" i="67"/>
  <c r="J3253" i="67"/>
  <c r="K3253" i="67"/>
  <c r="L3253" i="67"/>
  <c r="M3253" i="67"/>
  <c r="N3253" i="67"/>
  <c r="O3253" i="67"/>
  <c r="P3253" i="67"/>
  <c r="Q3253" i="67"/>
  <c r="D3254" i="67"/>
  <c r="E3254" i="67"/>
  <c r="F3254" i="67"/>
  <c r="G3254" i="67"/>
  <c r="H3254" i="67"/>
  <c r="I3254" i="67"/>
  <c r="J3254" i="67"/>
  <c r="K3254" i="67"/>
  <c r="L3254" i="67"/>
  <c r="M3254" i="67"/>
  <c r="N3254" i="67"/>
  <c r="O3254" i="67"/>
  <c r="P3254" i="67"/>
  <c r="Q3254" i="67"/>
  <c r="D3255" i="67"/>
  <c r="E3255" i="67"/>
  <c r="F3255" i="67"/>
  <c r="G3255" i="67"/>
  <c r="H3255" i="67"/>
  <c r="I3255" i="67"/>
  <c r="J3255" i="67"/>
  <c r="K3255" i="67"/>
  <c r="L3255" i="67"/>
  <c r="M3255" i="67"/>
  <c r="N3255" i="67"/>
  <c r="O3255" i="67"/>
  <c r="P3255" i="67"/>
  <c r="Q3255" i="67"/>
  <c r="D3256" i="67"/>
  <c r="E3256" i="67"/>
  <c r="F3256" i="67"/>
  <c r="G3256" i="67"/>
  <c r="H3256" i="67"/>
  <c r="I3256" i="67"/>
  <c r="J3256" i="67"/>
  <c r="K3256" i="67"/>
  <c r="L3256" i="67"/>
  <c r="M3256" i="67"/>
  <c r="N3256" i="67"/>
  <c r="O3256" i="67"/>
  <c r="P3256" i="67"/>
  <c r="Q3256" i="67"/>
  <c r="D3257" i="67"/>
  <c r="E3257" i="67"/>
  <c r="F3257" i="67"/>
  <c r="G3257" i="67"/>
  <c r="H3257" i="67"/>
  <c r="I3257" i="67"/>
  <c r="J3257" i="67"/>
  <c r="K3257" i="67"/>
  <c r="L3257" i="67"/>
  <c r="M3257" i="67"/>
  <c r="N3257" i="67"/>
  <c r="O3257" i="67"/>
  <c r="P3257" i="67"/>
  <c r="Q3257" i="67"/>
  <c r="D3258" i="67"/>
  <c r="E3258" i="67"/>
  <c r="F3258" i="67"/>
  <c r="G3258" i="67"/>
  <c r="H3258" i="67"/>
  <c r="I3258" i="67"/>
  <c r="J3258" i="67"/>
  <c r="K3258" i="67"/>
  <c r="L3258" i="67"/>
  <c r="M3258" i="67"/>
  <c r="N3258" i="67"/>
  <c r="O3258" i="67"/>
  <c r="P3258" i="67"/>
  <c r="Q3258" i="67"/>
  <c r="D3259" i="67"/>
  <c r="E3259" i="67"/>
  <c r="F3259" i="67"/>
  <c r="G3259" i="67"/>
  <c r="H3259" i="67"/>
  <c r="I3259" i="67"/>
  <c r="J3259" i="67"/>
  <c r="K3259" i="67"/>
  <c r="L3259" i="67"/>
  <c r="M3259" i="67"/>
  <c r="N3259" i="67"/>
  <c r="O3259" i="67"/>
  <c r="P3259" i="67"/>
  <c r="Q3259" i="67"/>
  <c r="D3260" i="67"/>
  <c r="E3260" i="67"/>
  <c r="F3260" i="67"/>
  <c r="G3260" i="67"/>
  <c r="H3260" i="67"/>
  <c r="I3260" i="67"/>
  <c r="J3260" i="67"/>
  <c r="K3260" i="67"/>
  <c r="L3260" i="67"/>
  <c r="M3260" i="67"/>
  <c r="N3260" i="67"/>
  <c r="O3260" i="67"/>
  <c r="P3260" i="67"/>
  <c r="Q3260" i="67"/>
  <c r="D3261" i="67"/>
  <c r="E3261" i="67"/>
  <c r="F3261" i="67"/>
  <c r="G3261" i="67"/>
  <c r="H3261" i="67"/>
  <c r="I3261" i="67"/>
  <c r="J3261" i="67"/>
  <c r="K3261" i="67"/>
  <c r="L3261" i="67"/>
  <c r="M3261" i="67"/>
  <c r="N3261" i="67"/>
  <c r="O3261" i="67"/>
  <c r="P3261" i="67"/>
  <c r="Q3261" i="67"/>
  <c r="D3262" i="67"/>
  <c r="E3262" i="67"/>
  <c r="F3262" i="67"/>
  <c r="G3262" i="67"/>
  <c r="H3262" i="67"/>
  <c r="I3262" i="67"/>
  <c r="J3262" i="67"/>
  <c r="K3262" i="67"/>
  <c r="L3262" i="67"/>
  <c r="M3262" i="67"/>
  <c r="N3262" i="67"/>
  <c r="O3262" i="67"/>
  <c r="P3262" i="67"/>
  <c r="Q3262" i="67"/>
  <c r="D3263" i="67"/>
  <c r="E3263" i="67"/>
  <c r="F3263" i="67"/>
  <c r="G3263" i="67"/>
  <c r="H3263" i="67"/>
  <c r="I3263" i="67"/>
  <c r="J3263" i="67"/>
  <c r="K3263" i="67"/>
  <c r="L3263" i="67"/>
  <c r="M3263" i="67"/>
  <c r="N3263" i="67"/>
  <c r="O3263" i="67"/>
  <c r="P3263" i="67"/>
  <c r="Q3263" i="67"/>
  <c r="D3264" i="67"/>
  <c r="E3264" i="67"/>
  <c r="F3264" i="67"/>
  <c r="G3264" i="67"/>
  <c r="H3264" i="67"/>
  <c r="I3264" i="67"/>
  <c r="J3264" i="67"/>
  <c r="K3264" i="67"/>
  <c r="L3264" i="67"/>
  <c r="M3264" i="67"/>
  <c r="N3264" i="67"/>
  <c r="O3264" i="67"/>
  <c r="P3264" i="67"/>
  <c r="Q3264" i="67"/>
  <c r="D3265" i="67"/>
  <c r="E3265" i="67"/>
  <c r="F3265" i="67"/>
  <c r="G3265" i="67"/>
  <c r="H3265" i="67"/>
  <c r="I3265" i="67"/>
  <c r="J3265" i="67"/>
  <c r="K3265" i="67"/>
  <c r="L3265" i="67"/>
  <c r="M3265" i="67"/>
  <c r="N3265" i="67"/>
  <c r="O3265" i="67"/>
  <c r="P3265" i="67"/>
  <c r="Q3265" i="67"/>
  <c r="D3266" i="67"/>
  <c r="E3266" i="67"/>
  <c r="F3266" i="67"/>
  <c r="G3266" i="67"/>
  <c r="H3266" i="67"/>
  <c r="I3266" i="67"/>
  <c r="J3266" i="67"/>
  <c r="K3266" i="67"/>
  <c r="L3266" i="67"/>
  <c r="M3266" i="67"/>
  <c r="N3266" i="67"/>
  <c r="O3266" i="67"/>
  <c r="P3266" i="67"/>
  <c r="Q3266" i="67"/>
  <c r="D3267" i="67"/>
  <c r="E3267" i="67"/>
  <c r="F3267" i="67"/>
  <c r="G3267" i="67"/>
  <c r="H3267" i="67"/>
  <c r="I3267" i="67"/>
  <c r="J3267" i="67"/>
  <c r="K3267" i="67"/>
  <c r="L3267" i="67"/>
  <c r="M3267" i="67"/>
  <c r="N3267" i="67"/>
  <c r="O3267" i="67"/>
  <c r="P3267" i="67"/>
  <c r="Q3267" i="67"/>
  <c r="D3268" i="67"/>
  <c r="E3268" i="67"/>
  <c r="F3268" i="67"/>
  <c r="G3268" i="67"/>
  <c r="H3268" i="67"/>
  <c r="I3268" i="67"/>
  <c r="J3268" i="67"/>
  <c r="K3268" i="67"/>
  <c r="L3268" i="67"/>
  <c r="M3268" i="67"/>
  <c r="N3268" i="67"/>
  <c r="O3268" i="67"/>
  <c r="P3268" i="67"/>
  <c r="Q3268" i="67"/>
  <c r="D3269" i="67"/>
  <c r="E3269" i="67"/>
  <c r="F3269" i="67"/>
  <c r="G3269" i="67"/>
  <c r="H3269" i="67"/>
  <c r="I3269" i="67"/>
  <c r="J3269" i="67"/>
  <c r="K3269" i="67"/>
  <c r="L3269" i="67"/>
  <c r="M3269" i="67"/>
  <c r="N3269" i="67"/>
  <c r="O3269" i="67"/>
  <c r="P3269" i="67"/>
  <c r="Q3269" i="67"/>
  <c r="D3270" i="67"/>
  <c r="E3270" i="67"/>
  <c r="F3270" i="67"/>
  <c r="G3270" i="67"/>
  <c r="H3270" i="67"/>
  <c r="I3270" i="67"/>
  <c r="J3270" i="67"/>
  <c r="K3270" i="67"/>
  <c r="L3270" i="67"/>
  <c r="M3270" i="67"/>
  <c r="N3270" i="67"/>
  <c r="O3270" i="67"/>
  <c r="P3270" i="67"/>
  <c r="Q3270" i="67"/>
  <c r="D3271" i="67"/>
  <c r="E3271" i="67"/>
  <c r="F3271" i="67"/>
  <c r="G3271" i="67"/>
  <c r="H3271" i="67"/>
  <c r="I3271" i="67"/>
  <c r="J3271" i="67"/>
  <c r="K3271" i="67"/>
  <c r="L3271" i="67"/>
  <c r="M3271" i="67"/>
  <c r="N3271" i="67"/>
  <c r="O3271" i="67"/>
  <c r="P3271" i="67"/>
  <c r="Q3271" i="67"/>
  <c r="D3272" i="67"/>
  <c r="E3272" i="67"/>
  <c r="F3272" i="67"/>
  <c r="G3272" i="67"/>
  <c r="H3272" i="67"/>
  <c r="I3272" i="67"/>
  <c r="J3272" i="67"/>
  <c r="K3272" i="67"/>
  <c r="L3272" i="67"/>
  <c r="M3272" i="67"/>
  <c r="N3272" i="67"/>
  <c r="O3272" i="67"/>
  <c r="P3272" i="67"/>
  <c r="Q3272" i="67"/>
  <c r="D3273" i="67"/>
  <c r="E3273" i="67"/>
  <c r="F3273" i="67"/>
  <c r="G3273" i="67"/>
  <c r="H3273" i="67"/>
  <c r="I3273" i="67"/>
  <c r="J3273" i="67"/>
  <c r="K3273" i="67"/>
  <c r="L3273" i="67"/>
  <c r="M3273" i="67"/>
  <c r="N3273" i="67"/>
  <c r="O3273" i="67"/>
  <c r="P3273" i="67"/>
  <c r="Q3273" i="67"/>
  <c r="D3274" i="67"/>
  <c r="E3274" i="67"/>
  <c r="F3274" i="67"/>
  <c r="G3274" i="67"/>
  <c r="H3274" i="67"/>
  <c r="I3274" i="67"/>
  <c r="J3274" i="67"/>
  <c r="K3274" i="67"/>
  <c r="L3274" i="67"/>
  <c r="M3274" i="67"/>
  <c r="N3274" i="67"/>
  <c r="O3274" i="67"/>
  <c r="P3274" i="67"/>
  <c r="Q3274" i="67"/>
  <c r="D3275" i="67"/>
  <c r="E3275" i="67"/>
  <c r="F3275" i="67"/>
  <c r="G3275" i="67"/>
  <c r="H3275" i="67"/>
  <c r="I3275" i="67"/>
  <c r="J3275" i="67"/>
  <c r="K3275" i="67"/>
  <c r="L3275" i="67"/>
  <c r="M3275" i="67"/>
  <c r="N3275" i="67"/>
  <c r="O3275" i="67"/>
  <c r="P3275" i="67"/>
  <c r="Q3275" i="67"/>
  <c r="D3276" i="67"/>
  <c r="E3276" i="67"/>
  <c r="F3276" i="67"/>
  <c r="G3276" i="67"/>
  <c r="H3276" i="67"/>
  <c r="I3276" i="67"/>
  <c r="J3276" i="67"/>
  <c r="K3276" i="67"/>
  <c r="L3276" i="67"/>
  <c r="M3276" i="67"/>
  <c r="N3276" i="67"/>
  <c r="O3276" i="67"/>
  <c r="P3276" i="67"/>
  <c r="Q3276" i="67"/>
  <c r="D3277" i="67"/>
  <c r="E3277" i="67"/>
  <c r="F3277" i="67"/>
  <c r="G3277" i="67"/>
  <c r="H3277" i="67"/>
  <c r="I3277" i="67"/>
  <c r="J3277" i="67"/>
  <c r="K3277" i="67"/>
  <c r="L3277" i="67"/>
  <c r="M3277" i="67"/>
  <c r="N3277" i="67"/>
  <c r="O3277" i="67"/>
  <c r="P3277" i="67"/>
  <c r="Q3277" i="67"/>
  <c r="D3278" i="67"/>
  <c r="E3278" i="67"/>
  <c r="F3278" i="67"/>
  <c r="G3278" i="67"/>
  <c r="H3278" i="67"/>
  <c r="I3278" i="67"/>
  <c r="J3278" i="67"/>
  <c r="K3278" i="67"/>
  <c r="L3278" i="67"/>
  <c r="M3278" i="67"/>
  <c r="N3278" i="67"/>
  <c r="O3278" i="67"/>
  <c r="P3278" i="67"/>
  <c r="Q3278" i="67"/>
  <c r="D3279" i="67"/>
  <c r="E3279" i="67"/>
  <c r="F3279" i="67"/>
  <c r="G3279" i="67"/>
  <c r="H3279" i="67"/>
  <c r="I3279" i="67"/>
  <c r="J3279" i="67"/>
  <c r="K3279" i="67"/>
  <c r="L3279" i="67"/>
  <c r="M3279" i="67"/>
  <c r="N3279" i="67"/>
  <c r="O3279" i="67"/>
  <c r="P3279" i="67"/>
  <c r="Q3279" i="67"/>
  <c r="D3280" i="67"/>
  <c r="E3280" i="67"/>
  <c r="F3280" i="67"/>
  <c r="G3280" i="67"/>
  <c r="H3280" i="67"/>
  <c r="I3280" i="67"/>
  <c r="J3280" i="67"/>
  <c r="K3280" i="67"/>
  <c r="L3280" i="67"/>
  <c r="M3280" i="67"/>
  <c r="N3280" i="67"/>
  <c r="O3280" i="67"/>
  <c r="P3280" i="67"/>
  <c r="Q3280" i="67"/>
  <c r="D3281" i="67"/>
  <c r="E3281" i="67"/>
  <c r="F3281" i="67"/>
  <c r="G3281" i="67"/>
  <c r="H3281" i="67"/>
  <c r="I3281" i="67"/>
  <c r="J3281" i="67"/>
  <c r="K3281" i="67"/>
  <c r="L3281" i="67"/>
  <c r="M3281" i="67"/>
  <c r="N3281" i="67"/>
  <c r="O3281" i="67"/>
  <c r="P3281" i="67"/>
  <c r="Q3281" i="67"/>
  <c r="D3282" i="67"/>
  <c r="E3282" i="67"/>
  <c r="F3282" i="67"/>
  <c r="G3282" i="67"/>
  <c r="H3282" i="67"/>
  <c r="I3282" i="67"/>
  <c r="J3282" i="67"/>
  <c r="K3282" i="67"/>
  <c r="L3282" i="67"/>
  <c r="M3282" i="67"/>
  <c r="N3282" i="67"/>
  <c r="O3282" i="67"/>
  <c r="P3282" i="67"/>
  <c r="Q3282" i="67"/>
  <c r="D3283" i="67"/>
  <c r="E3283" i="67"/>
  <c r="F3283" i="67"/>
  <c r="G3283" i="67"/>
  <c r="H3283" i="67"/>
  <c r="I3283" i="67"/>
  <c r="J3283" i="67"/>
  <c r="K3283" i="67"/>
  <c r="L3283" i="67"/>
  <c r="M3283" i="67"/>
  <c r="N3283" i="67"/>
  <c r="O3283" i="67"/>
  <c r="P3283" i="67"/>
  <c r="Q3283" i="67"/>
  <c r="D3284" i="67"/>
  <c r="E3284" i="67"/>
  <c r="F3284" i="67"/>
  <c r="G3284" i="67"/>
  <c r="H3284" i="67"/>
  <c r="I3284" i="67"/>
  <c r="J3284" i="67"/>
  <c r="K3284" i="67"/>
  <c r="L3284" i="67"/>
  <c r="M3284" i="67"/>
  <c r="N3284" i="67"/>
  <c r="O3284" i="67"/>
  <c r="P3284" i="67"/>
  <c r="Q3284" i="67"/>
  <c r="D3285" i="67"/>
  <c r="E3285" i="67"/>
  <c r="F3285" i="67"/>
  <c r="G3285" i="67"/>
  <c r="H3285" i="67"/>
  <c r="I3285" i="67"/>
  <c r="J3285" i="67"/>
  <c r="K3285" i="67"/>
  <c r="L3285" i="67"/>
  <c r="M3285" i="67"/>
  <c r="N3285" i="67"/>
  <c r="O3285" i="67"/>
  <c r="P3285" i="67"/>
  <c r="Q3285" i="67"/>
  <c r="D3286" i="67"/>
  <c r="E3286" i="67"/>
  <c r="F3286" i="67"/>
  <c r="G3286" i="67"/>
  <c r="H3286" i="67"/>
  <c r="I3286" i="67"/>
  <c r="J3286" i="67"/>
  <c r="K3286" i="67"/>
  <c r="L3286" i="67"/>
  <c r="M3286" i="67"/>
  <c r="N3286" i="67"/>
  <c r="O3286" i="67"/>
  <c r="P3286" i="67"/>
  <c r="Q3286" i="67"/>
  <c r="D3287" i="67"/>
  <c r="E3287" i="67"/>
  <c r="F3287" i="67"/>
  <c r="G3287" i="67"/>
  <c r="H3287" i="67"/>
  <c r="I3287" i="67"/>
  <c r="J3287" i="67"/>
  <c r="K3287" i="67"/>
  <c r="L3287" i="67"/>
  <c r="M3287" i="67"/>
  <c r="N3287" i="67"/>
  <c r="O3287" i="67"/>
  <c r="P3287" i="67"/>
  <c r="Q3287" i="67"/>
  <c r="D3288" i="67"/>
  <c r="E3288" i="67"/>
  <c r="F3288" i="67"/>
  <c r="G3288" i="67"/>
  <c r="H3288" i="67"/>
  <c r="I3288" i="67"/>
  <c r="J3288" i="67"/>
  <c r="K3288" i="67"/>
  <c r="L3288" i="67"/>
  <c r="M3288" i="67"/>
  <c r="N3288" i="67"/>
  <c r="O3288" i="67"/>
  <c r="P3288" i="67"/>
  <c r="Q3288" i="67"/>
  <c r="D3289" i="67"/>
  <c r="E3289" i="67"/>
  <c r="F3289" i="67"/>
  <c r="G3289" i="67"/>
  <c r="H3289" i="67"/>
  <c r="I3289" i="67"/>
  <c r="J3289" i="67"/>
  <c r="K3289" i="67"/>
  <c r="L3289" i="67"/>
  <c r="M3289" i="67"/>
  <c r="N3289" i="67"/>
  <c r="O3289" i="67"/>
  <c r="P3289" i="67"/>
  <c r="Q3289" i="67"/>
  <c r="D3290" i="67"/>
  <c r="E3290" i="67"/>
  <c r="F3290" i="67"/>
  <c r="G3290" i="67"/>
  <c r="H3290" i="67"/>
  <c r="I3290" i="67"/>
  <c r="J3290" i="67"/>
  <c r="K3290" i="67"/>
  <c r="L3290" i="67"/>
  <c r="M3290" i="67"/>
  <c r="N3290" i="67"/>
  <c r="O3290" i="67"/>
  <c r="P3290" i="67"/>
  <c r="Q3290" i="67"/>
  <c r="D3291" i="67"/>
  <c r="E3291" i="67"/>
  <c r="F3291" i="67"/>
  <c r="G3291" i="67"/>
  <c r="H3291" i="67"/>
  <c r="I3291" i="67"/>
  <c r="J3291" i="67"/>
  <c r="K3291" i="67"/>
  <c r="L3291" i="67"/>
  <c r="M3291" i="67"/>
  <c r="N3291" i="67"/>
  <c r="O3291" i="67"/>
  <c r="P3291" i="67"/>
  <c r="Q3291" i="67"/>
  <c r="D3292" i="67"/>
  <c r="E3292" i="67"/>
  <c r="F3292" i="67"/>
  <c r="G3292" i="67"/>
  <c r="H3292" i="67"/>
  <c r="I3292" i="67"/>
  <c r="J3292" i="67"/>
  <c r="K3292" i="67"/>
  <c r="L3292" i="67"/>
  <c r="M3292" i="67"/>
  <c r="N3292" i="67"/>
  <c r="O3292" i="67"/>
  <c r="P3292" i="67"/>
  <c r="Q3292" i="67"/>
  <c r="D3293" i="67"/>
  <c r="E3293" i="67"/>
  <c r="F3293" i="67"/>
  <c r="G3293" i="67"/>
  <c r="H3293" i="67"/>
  <c r="I3293" i="67"/>
  <c r="J3293" i="67"/>
  <c r="K3293" i="67"/>
  <c r="L3293" i="67"/>
  <c r="M3293" i="67"/>
  <c r="N3293" i="67"/>
  <c r="O3293" i="67"/>
  <c r="P3293" i="67"/>
  <c r="Q3293" i="67"/>
  <c r="D3294" i="67"/>
  <c r="E3294" i="67"/>
  <c r="F3294" i="67"/>
  <c r="G3294" i="67"/>
  <c r="H3294" i="67"/>
  <c r="I3294" i="67"/>
  <c r="J3294" i="67"/>
  <c r="K3294" i="67"/>
  <c r="L3294" i="67"/>
  <c r="M3294" i="67"/>
  <c r="N3294" i="67"/>
  <c r="O3294" i="67"/>
  <c r="P3294" i="67"/>
  <c r="Q3294" i="67"/>
  <c r="D3295" i="67"/>
  <c r="E3295" i="67"/>
  <c r="F3295" i="67"/>
  <c r="G3295" i="67"/>
  <c r="H3295" i="67"/>
  <c r="I3295" i="67"/>
  <c r="J3295" i="67"/>
  <c r="K3295" i="67"/>
  <c r="L3295" i="67"/>
  <c r="M3295" i="67"/>
  <c r="N3295" i="67"/>
  <c r="O3295" i="67"/>
  <c r="P3295" i="67"/>
  <c r="Q3295" i="67"/>
  <c r="D3296" i="67"/>
  <c r="E3296" i="67"/>
  <c r="F3296" i="67"/>
  <c r="G3296" i="67"/>
  <c r="H3296" i="67"/>
  <c r="I3296" i="67"/>
  <c r="J3296" i="67"/>
  <c r="K3296" i="67"/>
  <c r="L3296" i="67"/>
  <c r="M3296" i="67"/>
  <c r="N3296" i="67"/>
  <c r="O3296" i="67"/>
  <c r="P3296" i="67"/>
  <c r="Q3296" i="67"/>
  <c r="D3297" i="67"/>
  <c r="E3297" i="67"/>
  <c r="F3297" i="67"/>
  <c r="G3297" i="67"/>
  <c r="H3297" i="67"/>
  <c r="I3297" i="67"/>
  <c r="J3297" i="67"/>
  <c r="K3297" i="67"/>
  <c r="L3297" i="67"/>
  <c r="M3297" i="67"/>
  <c r="N3297" i="67"/>
  <c r="O3297" i="67"/>
  <c r="P3297" i="67"/>
  <c r="Q3297" i="67"/>
  <c r="D3298" i="67"/>
  <c r="E3298" i="67"/>
  <c r="F3298" i="67"/>
  <c r="G3298" i="67"/>
  <c r="H3298" i="67"/>
  <c r="I3298" i="67"/>
  <c r="J3298" i="67"/>
  <c r="K3298" i="67"/>
  <c r="L3298" i="67"/>
  <c r="M3298" i="67"/>
  <c r="N3298" i="67"/>
  <c r="O3298" i="67"/>
  <c r="P3298" i="67"/>
  <c r="Q3298" i="67"/>
  <c r="D3299" i="67"/>
  <c r="E3299" i="67"/>
  <c r="F3299" i="67"/>
  <c r="G3299" i="67"/>
  <c r="H3299" i="67"/>
  <c r="I3299" i="67"/>
  <c r="J3299" i="67"/>
  <c r="K3299" i="67"/>
  <c r="L3299" i="67"/>
  <c r="M3299" i="67"/>
  <c r="N3299" i="67"/>
  <c r="O3299" i="67"/>
  <c r="P3299" i="67"/>
  <c r="Q3299" i="67"/>
  <c r="D3300" i="67"/>
  <c r="E3300" i="67"/>
  <c r="F3300" i="67"/>
  <c r="G3300" i="67"/>
  <c r="H3300" i="67"/>
  <c r="I3300" i="67"/>
  <c r="J3300" i="67"/>
  <c r="K3300" i="67"/>
  <c r="L3300" i="67"/>
  <c r="M3300" i="67"/>
  <c r="N3300" i="67"/>
  <c r="O3300" i="67"/>
  <c r="P3300" i="67"/>
  <c r="Q3300" i="67"/>
  <c r="D3301" i="67"/>
  <c r="E3301" i="67"/>
  <c r="F3301" i="67"/>
  <c r="G3301" i="67"/>
  <c r="H3301" i="67"/>
  <c r="I3301" i="67"/>
  <c r="J3301" i="67"/>
  <c r="K3301" i="67"/>
  <c r="L3301" i="67"/>
  <c r="M3301" i="67"/>
  <c r="N3301" i="67"/>
  <c r="O3301" i="67"/>
  <c r="P3301" i="67"/>
  <c r="Q3301" i="67"/>
  <c r="D3302" i="67"/>
  <c r="E3302" i="67"/>
  <c r="F3302" i="67"/>
  <c r="G3302" i="67"/>
  <c r="H3302" i="67"/>
  <c r="I3302" i="67"/>
  <c r="J3302" i="67"/>
  <c r="K3302" i="67"/>
  <c r="L3302" i="67"/>
  <c r="M3302" i="67"/>
  <c r="N3302" i="67"/>
  <c r="O3302" i="67"/>
  <c r="P3302" i="67"/>
  <c r="Q3302" i="67"/>
  <c r="D3303" i="67"/>
  <c r="E3303" i="67"/>
  <c r="F3303" i="67"/>
  <c r="G3303" i="67"/>
  <c r="H3303" i="67"/>
  <c r="I3303" i="67"/>
  <c r="J3303" i="67"/>
  <c r="K3303" i="67"/>
  <c r="L3303" i="67"/>
  <c r="M3303" i="67"/>
  <c r="N3303" i="67"/>
  <c r="O3303" i="67"/>
  <c r="P3303" i="67"/>
  <c r="Q3303" i="67"/>
  <c r="D3304" i="67"/>
  <c r="E3304" i="67"/>
  <c r="F3304" i="67"/>
  <c r="G3304" i="67"/>
  <c r="H3304" i="67"/>
  <c r="I3304" i="67"/>
  <c r="J3304" i="67"/>
  <c r="K3304" i="67"/>
  <c r="L3304" i="67"/>
  <c r="M3304" i="67"/>
  <c r="N3304" i="67"/>
  <c r="O3304" i="67"/>
  <c r="P3304" i="67"/>
  <c r="Q3304" i="67"/>
  <c r="D3305" i="67"/>
  <c r="E3305" i="67"/>
  <c r="F3305" i="67"/>
  <c r="G3305" i="67"/>
  <c r="H3305" i="67"/>
  <c r="I3305" i="67"/>
  <c r="J3305" i="67"/>
  <c r="K3305" i="67"/>
  <c r="L3305" i="67"/>
  <c r="M3305" i="67"/>
  <c r="N3305" i="67"/>
  <c r="O3305" i="67"/>
  <c r="P3305" i="67"/>
  <c r="Q3305" i="67"/>
  <c r="D3306" i="67"/>
  <c r="E3306" i="67"/>
  <c r="F3306" i="67"/>
  <c r="G3306" i="67"/>
  <c r="H3306" i="67"/>
  <c r="I3306" i="67"/>
  <c r="J3306" i="67"/>
  <c r="K3306" i="67"/>
  <c r="L3306" i="67"/>
  <c r="M3306" i="67"/>
  <c r="N3306" i="67"/>
  <c r="O3306" i="67"/>
  <c r="P3306" i="67"/>
  <c r="Q3306" i="67"/>
  <c r="D3307" i="67"/>
  <c r="E3307" i="67"/>
  <c r="F3307" i="67"/>
  <c r="G3307" i="67"/>
  <c r="H3307" i="67"/>
  <c r="I3307" i="67"/>
  <c r="J3307" i="67"/>
  <c r="K3307" i="67"/>
  <c r="L3307" i="67"/>
  <c r="M3307" i="67"/>
  <c r="N3307" i="67"/>
  <c r="O3307" i="67"/>
  <c r="P3307" i="67"/>
  <c r="Q3307" i="67"/>
  <c r="D3308" i="67"/>
  <c r="E3308" i="67"/>
  <c r="F3308" i="67"/>
  <c r="G3308" i="67"/>
  <c r="H3308" i="67"/>
  <c r="I3308" i="67"/>
  <c r="J3308" i="67"/>
  <c r="K3308" i="67"/>
  <c r="L3308" i="67"/>
  <c r="M3308" i="67"/>
  <c r="N3308" i="67"/>
  <c r="O3308" i="67"/>
  <c r="P3308" i="67"/>
  <c r="Q3308" i="67"/>
  <c r="D3309" i="67"/>
  <c r="E3309" i="67"/>
  <c r="F3309" i="67"/>
  <c r="G3309" i="67"/>
  <c r="H3309" i="67"/>
  <c r="I3309" i="67"/>
  <c r="J3309" i="67"/>
  <c r="K3309" i="67"/>
  <c r="L3309" i="67"/>
  <c r="M3309" i="67"/>
  <c r="N3309" i="67"/>
  <c r="O3309" i="67"/>
  <c r="P3309" i="67"/>
  <c r="Q3309" i="67"/>
  <c r="D3310" i="67"/>
  <c r="E3310" i="67"/>
  <c r="F3310" i="67"/>
  <c r="G3310" i="67"/>
  <c r="H3310" i="67"/>
  <c r="I3310" i="67"/>
  <c r="J3310" i="67"/>
  <c r="K3310" i="67"/>
  <c r="L3310" i="67"/>
  <c r="M3310" i="67"/>
  <c r="N3310" i="67"/>
  <c r="O3310" i="67"/>
  <c r="P3310" i="67"/>
  <c r="Q3310" i="67"/>
  <c r="D3311" i="67"/>
  <c r="E3311" i="67"/>
  <c r="F3311" i="67"/>
  <c r="G3311" i="67"/>
  <c r="H3311" i="67"/>
  <c r="I3311" i="67"/>
  <c r="J3311" i="67"/>
  <c r="K3311" i="67"/>
  <c r="L3311" i="67"/>
  <c r="M3311" i="67"/>
  <c r="N3311" i="67"/>
  <c r="O3311" i="67"/>
  <c r="P3311" i="67"/>
  <c r="Q3311" i="67"/>
  <c r="D3312" i="67"/>
  <c r="E3312" i="67"/>
  <c r="F3312" i="67"/>
  <c r="G3312" i="67"/>
  <c r="H3312" i="67"/>
  <c r="I3312" i="67"/>
  <c r="J3312" i="67"/>
  <c r="K3312" i="67"/>
  <c r="L3312" i="67"/>
  <c r="M3312" i="67"/>
  <c r="N3312" i="67"/>
  <c r="O3312" i="67"/>
  <c r="P3312" i="67"/>
  <c r="Q3312" i="67"/>
  <c r="D3313" i="67"/>
  <c r="E3313" i="67"/>
  <c r="F3313" i="67"/>
  <c r="G3313" i="67"/>
  <c r="H3313" i="67"/>
  <c r="I3313" i="67"/>
  <c r="J3313" i="67"/>
  <c r="K3313" i="67"/>
  <c r="L3313" i="67"/>
  <c r="M3313" i="67"/>
  <c r="N3313" i="67"/>
  <c r="O3313" i="67"/>
  <c r="P3313" i="67"/>
  <c r="Q3313" i="67"/>
  <c r="D3314" i="67"/>
  <c r="E3314" i="67"/>
  <c r="F3314" i="67"/>
  <c r="G3314" i="67"/>
  <c r="H3314" i="67"/>
  <c r="I3314" i="67"/>
  <c r="J3314" i="67"/>
  <c r="K3314" i="67"/>
  <c r="L3314" i="67"/>
  <c r="M3314" i="67"/>
  <c r="N3314" i="67"/>
  <c r="O3314" i="67"/>
  <c r="P3314" i="67"/>
  <c r="Q3314" i="67"/>
  <c r="D3315" i="67"/>
  <c r="E3315" i="67"/>
  <c r="F3315" i="67"/>
  <c r="G3315" i="67"/>
  <c r="H3315" i="67"/>
  <c r="I3315" i="67"/>
  <c r="J3315" i="67"/>
  <c r="K3315" i="67"/>
  <c r="L3315" i="67"/>
  <c r="M3315" i="67"/>
  <c r="N3315" i="67"/>
  <c r="O3315" i="67"/>
  <c r="P3315" i="67"/>
  <c r="Q3315" i="67"/>
  <c r="D3316" i="67"/>
  <c r="E3316" i="67"/>
  <c r="F3316" i="67"/>
  <c r="G3316" i="67"/>
  <c r="H3316" i="67"/>
  <c r="I3316" i="67"/>
  <c r="J3316" i="67"/>
  <c r="K3316" i="67"/>
  <c r="L3316" i="67"/>
  <c r="M3316" i="67"/>
  <c r="N3316" i="67"/>
  <c r="O3316" i="67"/>
  <c r="P3316" i="67"/>
  <c r="Q3316" i="67"/>
  <c r="D3317" i="67"/>
  <c r="E3317" i="67"/>
  <c r="F3317" i="67"/>
  <c r="G3317" i="67"/>
  <c r="H3317" i="67"/>
  <c r="I3317" i="67"/>
  <c r="J3317" i="67"/>
  <c r="K3317" i="67"/>
  <c r="L3317" i="67"/>
  <c r="M3317" i="67"/>
  <c r="N3317" i="67"/>
  <c r="O3317" i="67"/>
  <c r="P3317" i="67"/>
  <c r="Q3317" i="67"/>
  <c r="D3318" i="67"/>
  <c r="E3318" i="67"/>
  <c r="F3318" i="67"/>
  <c r="G3318" i="67"/>
  <c r="H3318" i="67"/>
  <c r="I3318" i="67"/>
  <c r="J3318" i="67"/>
  <c r="K3318" i="67"/>
  <c r="L3318" i="67"/>
  <c r="M3318" i="67"/>
  <c r="N3318" i="67"/>
  <c r="O3318" i="67"/>
  <c r="P3318" i="67"/>
  <c r="Q3318" i="67"/>
  <c r="D3319" i="67"/>
  <c r="E3319" i="67"/>
  <c r="F3319" i="67"/>
  <c r="G3319" i="67"/>
  <c r="H3319" i="67"/>
  <c r="I3319" i="67"/>
  <c r="J3319" i="67"/>
  <c r="K3319" i="67"/>
  <c r="L3319" i="67"/>
  <c r="M3319" i="67"/>
  <c r="N3319" i="67"/>
  <c r="O3319" i="67"/>
  <c r="P3319" i="67"/>
  <c r="Q3319" i="67"/>
  <c r="D3320" i="67"/>
  <c r="E3320" i="67"/>
  <c r="F3320" i="67"/>
  <c r="G3320" i="67"/>
  <c r="H3320" i="67"/>
  <c r="I3320" i="67"/>
  <c r="J3320" i="67"/>
  <c r="K3320" i="67"/>
  <c r="L3320" i="67"/>
  <c r="M3320" i="67"/>
  <c r="N3320" i="67"/>
  <c r="O3320" i="67"/>
  <c r="P3320" i="67"/>
  <c r="Q3320" i="67"/>
  <c r="D3321" i="67"/>
  <c r="E3321" i="67"/>
  <c r="F3321" i="67"/>
  <c r="G3321" i="67"/>
  <c r="H3321" i="67"/>
  <c r="I3321" i="67"/>
  <c r="J3321" i="67"/>
  <c r="K3321" i="67"/>
  <c r="L3321" i="67"/>
  <c r="M3321" i="67"/>
  <c r="N3321" i="67"/>
  <c r="O3321" i="67"/>
  <c r="P3321" i="67"/>
  <c r="Q3321" i="67"/>
  <c r="D3322" i="67"/>
  <c r="E3322" i="67"/>
  <c r="F3322" i="67"/>
  <c r="G3322" i="67"/>
  <c r="H3322" i="67"/>
  <c r="I3322" i="67"/>
  <c r="J3322" i="67"/>
  <c r="K3322" i="67"/>
  <c r="L3322" i="67"/>
  <c r="M3322" i="67"/>
  <c r="N3322" i="67"/>
  <c r="O3322" i="67"/>
  <c r="P3322" i="67"/>
  <c r="Q3322" i="67"/>
  <c r="D3323" i="67"/>
  <c r="E3323" i="67"/>
  <c r="F3323" i="67"/>
  <c r="G3323" i="67"/>
  <c r="H3323" i="67"/>
  <c r="I3323" i="67"/>
  <c r="J3323" i="67"/>
  <c r="K3323" i="67"/>
  <c r="L3323" i="67"/>
  <c r="M3323" i="67"/>
  <c r="N3323" i="67"/>
  <c r="O3323" i="67"/>
  <c r="P3323" i="67"/>
  <c r="Q3323" i="67"/>
  <c r="D3324" i="67"/>
  <c r="E3324" i="67"/>
  <c r="F3324" i="67"/>
  <c r="G3324" i="67"/>
  <c r="H3324" i="67"/>
  <c r="I3324" i="67"/>
  <c r="J3324" i="67"/>
  <c r="K3324" i="67"/>
  <c r="L3324" i="67"/>
  <c r="M3324" i="67"/>
  <c r="N3324" i="67"/>
  <c r="O3324" i="67"/>
  <c r="P3324" i="67"/>
  <c r="Q3324" i="67"/>
  <c r="D3325" i="67"/>
  <c r="E3325" i="67"/>
  <c r="F3325" i="67"/>
  <c r="G3325" i="67"/>
  <c r="H3325" i="67"/>
  <c r="I3325" i="67"/>
  <c r="J3325" i="67"/>
  <c r="K3325" i="67"/>
  <c r="L3325" i="67"/>
  <c r="M3325" i="67"/>
  <c r="N3325" i="67"/>
  <c r="O3325" i="67"/>
  <c r="P3325" i="67"/>
  <c r="Q3325" i="67"/>
  <c r="D3326" i="67"/>
  <c r="E3326" i="67"/>
  <c r="F3326" i="67"/>
  <c r="G3326" i="67"/>
  <c r="H3326" i="67"/>
  <c r="I3326" i="67"/>
  <c r="J3326" i="67"/>
  <c r="K3326" i="67"/>
  <c r="L3326" i="67"/>
  <c r="M3326" i="67"/>
  <c r="N3326" i="67"/>
  <c r="O3326" i="67"/>
  <c r="P3326" i="67"/>
  <c r="Q3326" i="67"/>
  <c r="D3327" i="67"/>
  <c r="E3327" i="67"/>
  <c r="F3327" i="67"/>
  <c r="G3327" i="67"/>
  <c r="H3327" i="67"/>
  <c r="I3327" i="67"/>
  <c r="J3327" i="67"/>
  <c r="K3327" i="67"/>
  <c r="L3327" i="67"/>
  <c r="M3327" i="67"/>
  <c r="N3327" i="67"/>
  <c r="O3327" i="67"/>
  <c r="P3327" i="67"/>
  <c r="Q3327" i="67"/>
  <c r="D3328" i="67"/>
  <c r="E3328" i="67"/>
  <c r="F3328" i="67"/>
  <c r="G3328" i="67"/>
  <c r="H3328" i="67"/>
  <c r="I3328" i="67"/>
  <c r="J3328" i="67"/>
  <c r="K3328" i="67"/>
  <c r="L3328" i="67"/>
  <c r="M3328" i="67"/>
  <c r="N3328" i="67"/>
  <c r="O3328" i="67"/>
  <c r="P3328" i="67"/>
  <c r="Q3328" i="67"/>
  <c r="D3329" i="67"/>
  <c r="E3329" i="67"/>
  <c r="F3329" i="67"/>
  <c r="G3329" i="67"/>
  <c r="H3329" i="67"/>
  <c r="I3329" i="67"/>
  <c r="J3329" i="67"/>
  <c r="K3329" i="67"/>
  <c r="L3329" i="67"/>
  <c r="M3329" i="67"/>
  <c r="N3329" i="67"/>
  <c r="O3329" i="67"/>
  <c r="P3329" i="67"/>
  <c r="Q3329" i="67"/>
  <c r="D3330" i="67"/>
  <c r="E3330" i="67"/>
  <c r="F3330" i="67"/>
  <c r="G3330" i="67"/>
  <c r="H3330" i="67"/>
  <c r="I3330" i="67"/>
  <c r="J3330" i="67"/>
  <c r="K3330" i="67"/>
  <c r="L3330" i="67"/>
  <c r="M3330" i="67"/>
  <c r="N3330" i="67"/>
  <c r="O3330" i="67"/>
  <c r="P3330" i="67"/>
  <c r="Q3330" i="67"/>
  <c r="D3331" i="67"/>
  <c r="E3331" i="67"/>
  <c r="F3331" i="67"/>
  <c r="G3331" i="67"/>
  <c r="H3331" i="67"/>
  <c r="I3331" i="67"/>
  <c r="J3331" i="67"/>
  <c r="K3331" i="67"/>
  <c r="L3331" i="67"/>
  <c r="M3331" i="67"/>
  <c r="N3331" i="67"/>
  <c r="O3331" i="67"/>
  <c r="P3331" i="67"/>
  <c r="Q3331" i="67"/>
  <c r="D3332" i="67"/>
  <c r="E3332" i="67"/>
  <c r="F3332" i="67"/>
  <c r="G3332" i="67"/>
  <c r="H3332" i="67"/>
  <c r="I3332" i="67"/>
  <c r="J3332" i="67"/>
  <c r="K3332" i="67"/>
  <c r="L3332" i="67"/>
  <c r="M3332" i="67"/>
  <c r="N3332" i="67"/>
  <c r="O3332" i="67"/>
  <c r="P3332" i="67"/>
  <c r="Q3332" i="67"/>
  <c r="D3333" i="67"/>
  <c r="E3333" i="67"/>
  <c r="F3333" i="67"/>
  <c r="G3333" i="67"/>
  <c r="H3333" i="67"/>
  <c r="I3333" i="67"/>
  <c r="J3333" i="67"/>
  <c r="K3333" i="67"/>
  <c r="L3333" i="67"/>
  <c r="M3333" i="67"/>
  <c r="N3333" i="67"/>
  <c r="O3333" i="67"/>
  <c r="P3333" i="67"/>
  <c r="Q3333" i="67"/>
  <c r="D3334" i="67"/>
  <c r="E3334" i="67"/>
  <c r="F3334" i="67"/>
  <c r="G3334" i="67"/>
  <c r="H3334" i="67"/>
  <c r="I3334" i="67"/>
  <c r="J3334" i="67"/>
  <c r="K3334" i="67"/>
  <c r="L3334" i="67"/>
  <c r="M3334" i="67"/>
  <c r="N3334" i="67"/>
  <c r="O3334" i="67"/>
  <c r="P3334" i="67"/>
  <c r="Q3334" i="67"/>
  <c r="D3335" i="67"/>
  <c r="E3335" i="67"/>
  <c r="F3335" i="67"/>
  <c r="G3335" i="67"/>
  <c r="H3335" i="67"/>
  <c r="I3335" i="67"/>
  <c r="J3335" i="67"/>
  <c r="K3335" i="67"/>
  <c r="L3335" i="67"/>
  <c r="M3335" i="67"/>
  <c r="N3335" i="67"/>
  <c r="O3335" i="67"/>
  <c r="P3335" i="67"/>
  <c r="Q3335" i="67"/>
  <c r="D3336" i="67"/>
  <c r="E3336" i="67"/>
  <c r="F3336" i="67"/>
  <c r="G3336" i="67"/>
  <c r="H3336" i="67"/>
  <c r="I3336" i="67"/>
  <c r="J3336" i="67"/>
  <c r="K3336" i="67"/>
  <c r="L3336" i="67"/>
  <c r="M3336" i="67"/>
  <c r="N3336" i="67"/>
  <c r="O3336" i="67"/>
  <c r="P3336" i="67"/>
  <c r="Q3336" i="67"/>
  <c r="D3337" i="67"/>
  <c r="E3337" i="67"/>
  <c r="F3337" i="67"/>
  <c r="G3337" i="67"/>
  <c r="H3337" i="67"/>
  <c r="I3337" i="67"/>
  <c r="J3337" i="67"/>
  <c r="K3337" i="67"/>
  <c r="L3337" i="67"/>
  <c r="M3337" i="67"/>
  <c r="N3337" i="67"/>
  <c r="O3337" i="67"/>
  <c r="P3337" i="67"/>
  <c r="Q3337" i="67"/>
  <c r="D3338" i="67"/>
  <c r="E3338" i="67"/>
  <c r="F3338" i="67"/>
  <c r="G3338" i="67"/>
  <c r="H3338" i="67"/>
  <c r="I3338" i="67"/>
  <c r="J3338" i="67"/>
  <c r="K3338" i="67"/>
  <c r="L3338" i="67"/>
  <c r="M3338" i="67"/>
  <c r="N3338" i="67"/>
  <c r="O3338" i="67"/>
  <c r="P3338" i="67"/>
  <c r="Q3338" i="67"/>
  <c r="D3339" i="67"/>
  <c r="E3339" i="67"/>
  <c r="F3339" i="67"/>
  <c r="G3339" i="67"/>
  <c r="H3339" i="67"/>
  <c r="I3339" i="67"/>
  <c r="J3339" i="67"/>
  <c r="K3339" i="67"/>
  <c r="L3339" i="67"/>
  <c r="M3339" i="67"/>
  <c r="N3339" i="67"/>
  <c r="O3339" i="67"/>
  <c r="P3339" i="67"/>
  <c r="Q3339" i="67"/>
  <c r="D3340" i="67"/>
  <c r="E3340" i="67"/>
  <c r="F3340" i="67"/>
  <c r="G3340" i="67"/>
  <c r="H3340" i="67"/>
  <c r="I3340" i="67"/>
  <c r="J3340" i="67"/>
  <c r="K3340" i="67"/>
  <c r="L3340" i="67"/>
  <c r="M3340" i="67"/>
  <c r="N3340" i="67"/>
  <c r="O3340" i="67"/>
  <c r="P3340" i="67"/>
  <c r="Q3340" i="67"/>
  <c r="D3341" i="67"/>
  <c r="E3341" i="67"/>
  <c r="F3341" i="67"/>
  <c r="G3341" i="67"/>
  <c r="H3341" i="67"/>
  <c r="I3341" i="67"/>
  <c r="J3341" i="67"/>
  <c r="K3341" i="67"/>
  <c r="L3341" i="67"/>
  <c r="M3341" i="67"/>
  <c r="N3341" i="67"/>
  <c r="O3341" i="67"/>
  <c r="P3341" i="67"/>
  <c r="Q3341" i="67"/>
  <c r="D3342" i="67"/>
  <c r="E3342" i="67"/>
  <c r="F3342" i="67"/>
  <c r="G3342" i="67"/>
  <c r="H3342" i="67"/>
  <c r="I3342" i="67"/>
  <c r="J3342" i="67"/>
  <c r="K3342" i="67"/>
  <c r="L3342" i="67"/>
  <c r="M3342" i="67"/>
  <c r="N3342" i="67"/>
  <c r="O3342" i="67"/>
  <c r="P3342" i="67"/>
  <c r="Q3342" i="67"/>
  <c r="D3343" i="67"/>
  <c r="E3343" i="67"/>
  <c r="F3343" i="67"/>
  <c r="G3343" i="67"/>
  <c r="H3343" i="67"/>
  <c r="I3343" i="67"/>
  <c r="J3343" i="67"/>
  <c r="K3343" i="67"/>
  <c r="L3343" i="67"/>
  <c r="M3343" i="67"/>
  <c r="N3343" i="67"/>
  <c r="O3343" i="67"/>
  <c r="P3343" i="67"/>
  <c r="Q3343" i="67"/>
  <c r="D3344" i="67"/>
  <c r="E3344" i="67"/>
  <c r="F3344" i="67"/>
  <c r="G3344" i="67"/>
  <c r="H3344" i="67"/>
  <c r="I3344" i="67"/>
  <c r="J3344" i="67"/>
  <c r="K3344" i="67"/>
  <c r="L3344" i="67"/>
  <c r="M3344" i="67"/>
  <c r="N3344" i="67"/>
  <c r="O3344" i="67"/>
  <c r="P3344" i="67"/>
  <c r="Q3344" i="67"/>
  <c r="D3345" i="67"/>
  <c r="E3345" i="67"/>
  <c r="F3345" i="67"/>
  <c r="G3345" i="67"/>
  <c r="H3345" i="67"/>
  <c r="I3345" i="67"/>
  <c r="J3345" i="67"/>
  <c r="K3345" i="67"/>
  <c r="L3345" i="67"/>
  <c r="M3345" i="67"/>
  <c r="N3345" i="67"/>
  <c r="O3345" i="67"/>
  <c r="P3345" i="67"/>
  <c r="Q3345" i="67"/>
  <c r="D3346" i="67"/>
  <c r="E3346" i="67"/>
  <c r="F3346" i="67"/>
  <c r="G3346" i="67"/>
  <c r="H3346" i="67"/>
  <c r="I3346" i="67"/>
  <c r="J3346" i="67"/>
  <c r="K3346" i="67"/>
  <c r="L3346" i="67"/>
  <c r="M3346" i="67"/>
  <c r="N3346" i="67"/>
  <c r="O3346" i="67"/>
  <c r="P3346" i="67"/>
  <c r="Q3346" i="67"/>
  <c r="D3347" i="67"/>
  <c r="E3347" i="67"/>
  <c r="F3347" i="67"/>
  <c r="G3347" i="67"/>
  <c r="H3347" i="67"/>
  <c r="I3347" i="67"/>
  <c r="J3347" i="67"/>
  <c r="K3347" i="67"/>
  <c r="L3347" i="67"/>
  <c r="M3347" i="67"/>
  <c r="N3347" i="67"/>
  <c r="O3347" i="67"/>
  <c r="P3347" i="67"/>
  <c r="Q3347" i="67"/>
  <c r="D3348" i="67"/>
  <c r="E3348" i="67"/>
  <c r="F3348" i="67"/>
  <c r="G3348" i="67"/>
  <c r="H3348" i="67"/>
  <c r="I3348" i="67"/>
  <c r="J3348" i="67"/>
  <c r="K3348" i="67"/>
  <c r="L3348" i="67"/>
  <c r="M3348" i="67"/>
  <c r="N3348" i="67"/>
  <c r="O3348" i="67"/>
  <c r="P3348" i="67"/>
  <c r="Q3348" i="67"/>
  <c r="D3349" i="67"/>
  <c r="E3349" i="67"/>
  <c r="F3349" i="67"/>
  <c r="G3349" i="67"/>
  <c r="H3349" i="67"/>
  <c r="I3349" i="67"/>
  <c r="J3349" i="67"/>
  <c r="K3349" i="67"/>
  <c r="L3349" i="67"/>
  <c r="M3349" i="67"/>
  <c r="N3349" i="67"/>
  <c r="O3349" i="67"/>
  <c r="P3349" i="67"/>
  <c r="Q3349" i="67"/>
  <c r="D3350" i="67"/>
  <c r="E3350" i="67"/>
  <c r="F3350" i="67"/>
  <c r="G3350" i="67"/>
  <c r="H3350" i="67"/>
  <c r="I3350" i="67"/>
  <c r="J3350" i="67"/>
  <c r="K3350" i="67"/>
  <c r="L3350" i="67"/>
  <c r="M3350" i="67"/>
  <c r="N3350" i="67"/>
  <c r="O3350" i="67"/>
  <c r="P3350" i="67"/>
  <c r="Q3350" i="67"/>
  <c r="D3351" i="67"/>
  <c r="E3351" i="67"/>
  <c r="F3351" i="67"/>
  <c r="G3351" i="67"/>
  <c r="H3351" i="67"/>
  <c r="I3351" i="67"/>
  <c r="J3351" i="67"/>
  <c r="K3351" i="67"/>
  <c r="L3351" i="67"/>
  <c r="M3351" i="67"/>
  <c r="N3351" i="67"/>
  <c r="O3351" i="67"/>
  <c r="P3351" i="67"/>
  <c r="Q3351" i="67"/>
  <c r="D3352" i="67"/>
  <c r="E3352" i="67"/>
  <c r="F3352" i="67"/>
  <c r="G3352" i="67"/>
  <c r="H3352" i="67"/>
  <c r="I3352" i="67"/>
  <c r="J3352" i="67"/>
  <c r="K3352" i="67"/>
  <c r="L3352" i="67"/>
  <c r="M3352" i="67"/>
  <c r="N3352" i="67"/>
  <c r="O3352" i="67"/>
  <c r="P3352" i="67"/>
  <c r="Q3352" i="67"/>
  <c r="D3353" i="67"/>
  <c r="E3353" i="67"/>
  <c r="F3353" i="67"/>
  <c r="G3353" i="67"/>
  <c r="H3353" i="67"/>
  <c r="I3353" i="67"/>
  <c r="J3353" i="67"/>
  <c r="K3353" i="67"/>
  <c r="L3353" i="67"/>
  <c r="M3353" i="67"/>
  <c r="N3353" i="67"/>
  <c r="O3353" i="67"/>
  <c r="P3353" i="67"/>
  <c r="Q3353" i="67"/>
  <c r="D3354" i="67"/>
  <c r="E3354" i="67"/>
  <c r="F3354" i="67"/>
  <c r="G3354" i="67"/>
  <c r="H3354" i="67"/>
  <c r="I3354" i="67"/>
  <c r="J3354" i="67"/>
  <c r="K3354" i="67"/>
  <c r="L3354" i="67"/>
  <c r="M3354" i="67"/>
  <c r="N3354" i="67"/>
  <c r="O3354" i="67"/>
  <c r="P3354" i="67"/>
  <c r="Q3354" i="67"/>
  <c r="D3355" i="67"/>
  <c r="E3355" i="67"/>
  <c r="F3355" i="67"/>
  <c r="G3355" i="67"/>
  <c r="H3355" i="67"/>
  <c r="I3355" i="67"/>
  <c r="J3355" i="67"/>
  <c r="K3355" i="67"/>
  <c r="L3355" i="67"/>
  <c r="M3355" i="67"/>
  <c r="N3355" i="67"/>
  <c r="O3355" i="67"/>
  <c r="P3355" i="67"/>
  <c r="Q3355" i="67"/>
  <c r="D3356" i="67"/>
  <c r="E3356" i="67"/>
  <c r="F3356" i="67"/>
  <c r="G3356" i="67"/>
  <c r="H3356" i="67"/>
  <c r="I3356" i="67"/>
  <c r="J3356" i="67"/>
  <c r="K3356" i="67"/>
  <c r="L3356" i="67"/>
  <c r="M3356" i="67"/>
  <c r="N3356" i="67"/>
  <c r="O3356" i="67"/>
  <c r="P3356" i="67"/>
  <c r="Q3356" i="67"/>
  <c r="D3357" i="67"/>
  <c r="E3357" i="67"/>
  <c r="F3357" i="67"/>
  <c r="G3357" i="67"/>
  <c r="H3357" i="67"/>
  <c r="I3357" i="67"/>
  <c r="J3357" i="67"/>
  <c r="K3357" i="67"/>
  <c r="L3357" i="67"/>
  <c r="M3357" i="67"/>
  <c r="N3357" i="67"/>
  <c r="O3357" i="67"/>
  <c r="P3357" i="67"/>
  <c r="Q3357" i="67"/>
  <c r="D3358" i="67"/>
  <c r="E3358" i="67"/>
  <c r="F3358" i="67"/>
  <c r="G3358" i="67"/>
  <c r="H3358" i="67"/>
  <c r="I3358" i="67"/>
  <c r="J3358" i="67"/>
  <c r="K3358" i="67"/>
  <c r="L3358" i="67"/>
  <c r="M3358" i="67"/>
  <c r="N3358" i="67"/>
  <c r="O3358" i="67"/>
  <c r="P3358" i="67"/>
  <c r="Q3358" i="67"/>
  <c r="D3359" i="67"/>
  <c r="E3359" i="67"/>
  <c r="F3359" i="67"/>
  <c r="G3359" i="67"/>
  <c r="H3359" i="67"/>
  <c r="I3359" i="67"/>
  <c r="J3359" i="67"/>
  <c r="K3359" i="67"/>
  <c r="L3359" i="67"/>
  <c r="M3359" i="67"/>
  <c r="N3359" i="67"/>
  <c r="O3359" i="67"/>
  <c r="P3359" i="67"/>
  <c r="Q3359" i="67"/>
  <c r="D3360" i="67"/>
  <c r="E3360" i="67"/>
  <c r="F3360" i="67"/>
  <c r="G3360" i="67"/>
  <c r="H3360" i="67"/>
  <c r="I3360" i="67"/>
  <c r="J3360" i="67"/>
  <c r="K3360" i="67"/>
  <c r="L3360" i="67"/>
  <c r="M3360" i="67"/>
  <c r="N3360" i="67"/>
  <c r="O3360" i="67"/>
  <c r="P3360" i="67"/>
  <c r="Q3360" i="67"/>
  <c r="D3361" i="67"/>
  <c r="E3361" i="67"/>
  <c r="F3361" i="67"/>
  <c r="G3361" i="67"/>
  <c r="H3361" i="67"/>
  <c r="I3361" i="67"/>
  <c r="J3361" i="67"/>
  <c r="K3361" i="67"/>
  <c r="L3361" i="67"/>
  <c r="M3361" i="67"/>
  <c r="N3361" i="67"/>
  <c r="O3361" i="67"/>
  <c r="P3361" i="67"/>
  <c r="Q3361" i="67"/>
  <c r="D3362" i="67"/>
  <c r="E3362" i="67"/>
  <c r="F3362" i="67"/>
  <c r="G3362" i="67"/>
  <c r="H3362" i="67"/>
  <c r="I3362" i="67"/>
  <c r="J3362" i="67"/>
  <c r="K3362" i="67"/>
  <c r="L3362" i="67"/>
  <c r="M3362" i="67"/>
  <c r="N3362" i="67"/>
  <c r="O3362" i="67"/>
  <c r="P3362" i="67"/>
  <c r="Q3362" i="67"/>
  <c r="D3363" i="67"/>
  <c r="E3363" i="67"/>
  <c r="F3363" i="67"/>
  <c r="G3363" i="67"/>
  <c r="H3363" i="67"/>
  <c r="I3363" i="67"/>
  <c r="J3363" i="67"/>
  <c r="K3363" i="67"/>
  <c r="L3363" i="67"/>
  <c r="M3363" i="67"/>
  <c r="N3363" i="67"/>
  <c r="O3363" i="67"/>
  <c r="P3363" i="67"/>
  <c r="Q3363" i="67"/>
  <c r="D3364" i="67"/>
  <c r="E3364" i="67"/>
  <c r="F3364" i="67"/>
  <c r="G3364" i="67"/>
  <c r="H3364" i="67"/>
  <c r="I3364" i="67"/>
  <c r="J3364" i="67"/>
  <c r="K3364" i="67"/>
  <c r="L3364" i="67"/>
  <c r="M3364" i="67"/>
  <c r="N3364" i="67"/>
  <c r="O3364" i="67"/>
  <c r="P3364" i="67"/>
  <c r="Q3364" i="67"/>
  <c r="D3365" i="67"/>
  <c r="E3365" i="67"/>
  <c r="F3365" i="67"/>
  <c r="G3365" i="67"/>
  <c r="H3365" i="67"/>
  <c r="I3365" i="67"/>
  <c r="J3365" i="67"/>
  <c r="K3365" i="67"/>
  <c r="L3365" i="67"/>
  <c r="M3365" i="67"/>
  <c r="N3365" i="67"/>
  <c r="O3365" i="67"/>
  <c r="P3365" i="67"/>
  <c r="Q3365" i="67"/>
  <c r="D3366" i="67"/>
  <c r="E3366" i="67"/>
  <c r="F3366" i="67"/>
  <c r="G3366" i="67"/>
  <c r="H3366" i="67"/>
  <c r="I3366" i="67"/>
  <c r="J3366" i="67"/>
  <c r="K3366" i="67"/>
  <c r="L3366" i="67"/>
  <c r="M3366" i="67"/>
  <c r="N3366" i="67"/>
  <c r="O3366" i="67"/>
  <c r="P3366" i="67"/>
  <c r="Q3366" i="67"/>
  <c r="D3367" i="67"/>
  <c r="E3367" i="67"/>
  <c r="F3367" i="67"/>
  <c r="G3367" i="67"/>
  <c r="H3367" i="67"/>
  <c r="I3367" i="67"/>
  <c r="J3367" i="67"/>
  <c r="K3367" i="67"/>
  <c r="L3367" i="67"/>
  <c r="M3367" i="67"/>
  <c r="N3367" i="67"/>
  <c r="O3367" i="67"/>
  <c r="P3367" i="67"/>
  <c r="Q3367" i="67"/>
  <c r="D3368" i="67"/>
  <c r="E3368" i="67"/>
  <c r="F3368" i="67"/>
  <c r="G3368" i="67"/>
  <c r="H3368" i="67"/>
  <c r="I3368" i="67"/>
  <c r="J3368" i="67"/>
  <c r="K3368" i="67"/>
  <c r="L3368" i="67"/>
  <c r="M3368" i="67"/>
  <c r="N3368" i="67"/>
  <c r="O3368" i="67"/>
  <c r="P3368" i="67"/>
  <c r="Q3368" i="67"/>
  <c r="D3369" i="67"/>
  <c r="E3369" i="67"/>
  <c r="F3369" i="67"/>
  <c r="G3369" i="67"/>
  <c r="H3369" i="67"/>
  <c r="I3369" i="67"/>
  <c r="J3369" i="67"/>
  <c r="K3369" i="67"/>
  <c r="L3369" i="67"/>
  <c r="M3369" i="67"/>
  <c r="N3369" i="67"/>
  <c r="O3369" i="67"/>
  <c r="P3369" i="67"/>
  <c r="Q3369" i="67"/>
  <c r="D3370" i="67"/>
  <c r="E3370" i="67"/>
  <c r="F3370" i="67"/>
  <c r="G3370" i="67"/>
  <c r="H3370" i="67"/>
  <c r="I3370" i="67"/>
  <c r="J3370" i="67"/>
  <c r="K3370" i="67"/>
  <c r="L3370" i="67"/>
  <c r="M3370" i="67"/>
  <c r="N3370" i="67"/>
  <c r="O3370" i="67"/>
  <c r="P3370" i="67"/>
  <c r="Q3370" i="67"/>
  <c r="D3371" i="67"/>
  <c r="E3371" i="67"/>
  <c r="F3371" i="67"/>
  <c r="G3371" i="67"/>
  <c r="H3371" i="67"/>
  <c r="I3371" i="67"/>
  <c r="J3371" i="67"/>
  <c r="K3371" i="67"/>
  <c r="L3371" i="67"/>
  <c r="M3371" i="67"/>
  <c r="N3371" i="67"/>
  <c r="O3371" i="67"/>
  <c r="P3371" i="67"/>
  <c r="Q3371" i="67"/>
  <c r="D3372" i="67"/>
  <c r="E3372" i="67"/>
  <c r="F3372" i="67"/>
  <c r="G3372" i="67"/>
  <c r="H3372" i="67"/>
  <c r="I3372" i="67"/>
  <c r="J3372" i="67"/>
  <c r="K3372" i="67"/>
  <c r="L3372" i="67"/>
  <c r="M3372" i="67"/>
  <c r="N3372" i="67"/>
  <c r="O3372" i="67"/>
  <c r="P3372" i="67"/>
  <c r="Q3372" i="67"/>
  <c r="D3373" i="67"/>
  <c r="E3373" i="67"/>
  <c r="F3373" i="67"/>
  <c r="G3373" i="67"/>
  <c r="H3373" i="67"/>
  <c r="I3373" i="67"/>
  <c r="J3373" i="67"/>
  <c r="K3373" i="67"/>
  <c r="L3373" i="67"/>
  <c r="M3373" i="67"/>
  <c r="N3373" i="67"/>
  <c r="O3373" i="67"/>
  <c r="P3373" i="67"/>
  <c r="Q3373" i="67"/>
  <c r="D3374" i="67"/>
  <c r="E3374" i="67"/>
  <c r="F3374" i="67"/>
  <c r="G3374" i="67"/>
  <c r="H3374" i="67"/>
  <c r="I3374" i="67"/>
  <c r="J3374" i="67"/>
  <c r="K3374" i="67"/>
  <c r="L3374" i="67"/>
  <c r="M3374" i="67"/>
  <c r="N3374" i="67"/>
  <c r="O3374" i="67"/>
  <c r="P3374" i="67"/>
  <c r="Q3374" i="67"/>
  <c r="D3375" i="67"/>
  <c r="E3375" i="67"/>
  <c r="F3375" i="67"/>
  <c r="G3375" i="67"/>
  <c r="H3375" i="67"/>
  <c r="I3375" i="67"/>
  <c r="J3375" i="67"/>
  <c r="K3375" i="67"/>
  <c r="L3375" i="67"/>
  <c r="M3375" i="67"/>
  <c r="N3375" i="67"/>
  <c r="O3375" i="67"/>
  <c r="P3375" i="67"/>
  <c r="Q3375" i="67"/>
  <c r="D3376" i="67"/>
  <c r="E3376" i="67"/>
  <c r="F3376" i="67"/>
  <c r="G3376" i="67"/>
  <c r="H3376" i="67"/>
  <c r="I3376" i="67"/>
  <c r="J3376" i="67"/>
  <c r="K3376" i="67"/>
  <c r="L3376" i="67"/>
  <c r="M3376" i="67"/>
  <c r="N3376" i="67"/>
  <c r="O3376" i="67"/>
  <c r="P3376" i="67"/>
  <c r="Q3376" i="67"/>
  <c r="D3377" i="67"/>
  <c r="E3377" i="67"/>
  <c r="F3377" i="67"/>
  <c r="G3377" i="67"/>
  <c r="H3377" i="67"/>
  <c r="I3377" i="67"/>
  <c r="J3377" i="67"/>
  <c r="K3377" i="67"/>
  <c r="L3377" i="67"/>
  <c r="M3377" i="67"/>
  <c r="N3377" i="67"/>
  <c r="O3377" i="67"/>
  <c r="P3377" i="67"/>
  <c r="Q3377" i="67"/>
  <c r="D3378" i="67"/>
  <c r="E3378" i="67"/>
  <c r="F3378" i="67"/>
  <c r="G3378" i="67"/>
  <c r="H3378" i="67"/>
  <c r="I3378" i="67"/>
  <c r="J3378" i="67"/>
  <c r="K3378" i="67"/>
  <c r="L3378" i="67"/>
  <c r="M3378" i="67"/>
  <c r="N3378" i="67"/>
  <c r="O3378" i="67"/>
  <c r="P3378" i="67"/>
  <c r="Q3378" i="67"/>
  <c r="D3379" i="67"/>
  <c r="E3379" i="67"/>
  <c r="F3379" i="67"/>
  <c r="G3379" i="67"/>
  <c r="H3379" i="67"/>
  <c r="I3379" i="67"/>
  <c r="J3379" i="67"/>
  <c r="K3379" i="67"/>
  <c r="L3379" i="67"/>
  <c r="M3379" i="67"/>
  <c r="N3379" i="67"/>
  <c r="O3379" i="67"/>
  <c r="P3379" i="67"/>
  <c r="Q3379" i="67"/>
  <c r="D3380" i="67"/>
  <c r="E3380" i="67"/>
  <c r="F3380" i="67"/>
  <c r="G3380" i="67"/>
  <c r="H3380" i="67"/>
  <c r="I3380" i="67"/>
  <c r="J3380" i="67"/>
  <c r="K3380" i="67"/>
  <c r="L3380" i="67"/>
  <c r="M3380" i="67"/>
  <c r="N3380" i="67"/>
  <c r="O3380" i="67"/>
  <c r="P3380" i="67"/>
  <c r="Q3380" i="67"/>
  <c r="D3381" i="67"/>
  <c r="E3381" i="67"/>
  <c r="F3381" i="67"/>
  <c r="G3381" i="67"/>
  <c r="H3381" i="67"/>
  <c r="I3381" i="67"/>
  <c r="J3381" i="67"/>
  <c r="K3381" i="67"/>
  <c r="L3381" i="67"/>
  <c r="M3381" i="67"/>
  <c r="N3381" i="67"/>
  <c r="O3381" i="67"/>
  <c r="P3381" i="67"/>
  <c r="Q3381" i="67"/>
  <c r="D3382" i="67"/>
  <c r="E3382" i="67"/>
  <c r="F3382" i="67"/>
  <c r="G3382" i="67"/>
  <c r="H3382" i="67"/>
  <c r="I3382" i="67"/>
  <c r="J3382" i="67"/>
  <c r="K3382" i="67"/>
  <c r="L3382" i="67"/>
  <c r="M3382" i="67"/>
  <c r="N3382" i="67"/>
  <c r="O3382" i="67"/>
  <c r="P3382" i="67"/>
  <c r="Q3382" i="67"/>
  <c r="D3383" i="67"/>
  <c r="E3383" i="67"/>
  <c r="F3383" i="67"/>
  <c r="G3383" i="67"/>
  <c r="H3383" i="67"/>
  <c r="I3383" i="67"/>
  <c r="J3383" i="67"/>
  <c r="K3383" i="67"/>
  <c r="L3383" i="67"/>
  <c r="M3383" i="67"/>
  <c r="N3383" i="67"/>
  <c r="O3383" i="67"/>
  <c r="P3383" i="67"/>
  <c r="Q3383" i="67"/>
  <c r="D3384" i="67"/>
  <c r="E3384" i="67"/>
  <c r="F3384" i="67"/>
  <c r="G3384" i="67"/>
  <c r="H3384" i="67"/>
  <c r="I3384" i="67"/>
  <c r="J3384" i="67"/>
  <c r="K3384" i="67"/>
  <c r="L3384" i="67"/>
  <c r="M3384" i="67"/>
  <c r="N3384" i="67"/>
  <c r="O3384" i="67"/>
  <c r="P3384" i="67"/>
  <c r="Q3384" i="67"/>
  <c r="D3385" i="67"/>
  <c r="E3385" i="67"/>
  <c r="F3385" i="67"/>
  <c r="G3385" i="67"/>
  <c r="H3385" i="67"/>
  <c r="I3385" i="67"/>
  <c r="J3385" i="67"/>
  <c r="K3385" i="67"/>
  <c r="L3385" i="67"/>
  <c r="M3385" i="67"/>
  <c r="N3385" i="67"/>
  <c r="O3385" i="67"/>
  <c r="P3385" i="67"/>
  <c r="Q3385" i="67"/>
  <c r="D3386" i="67"/>
  <c r="E3386" i="67"/>
  <c r="F3386" i="67"/>
  <c r="G3386" i="67"/>
  <c r="H3386" i="67"/>
  <c r="I3386" i="67"/>
  <c r="J3386" i="67"/>
  <c r="K3386" i="67"/>
  <c r="L3386" i="67"/>
  <c r="M3386" i="67"/>
  <c r="N3386" i="67"/>
  <c r="O3386" i="67"/>
  <c r="P3386" i="67"/>
  <c r="Q3386" i="67"/>
  <c r="D3387" i="67"/>
  <c r="E3387" i="67"/>
  <c r="F3387" i="67"/>
  <c r="G3387" i="67"/>
  <c r="H3387" i="67"/>
  <c r="I3387" i="67"/>
  <c r="J3387" i="67"/>
  <c r="K3387" i="67"/>
  <c r="L3387" i="67"/>
  <c r="M3387" i="67"/>
  <c r="N3387" i="67"/>
  <c r="O3387" i="67"/>
  <c r="P3387" i="67"/>
  <c r="Q3387" i="67"/>
  <c r="D3388" i="67"/>
  <c r="E3388" i="67"/>
  <c r="F3388" i="67"/>
  <c r="G3388" i="67"/>
  <c r="H3388" i="67"/>
  <c r="I3388" i="67"/>
  <c r="J3388" i="67"/>
  <c r="K3388" i="67"/>
  <c r="L3388" i="67"/>
  <c r="M3388" i="67"/>
  <c r="N3388" i="67"/>
  <c r="O3388" i="67"/>
  <c r="P3388" i="67"/>
  <c r="Q3388" i="67"/>
  <c r="D3389" i="67"/>
  <c r="E3389" i="67"/>
  <c r="F3389" i="67"/>
  <c r="G3389" i="67"/>
  <c r="H3389" i="67"/>
  <c r="I3389" i="67"/>
  <c r="J3389" i="67"/>
  <c r="K3389" i="67"/>
  <c r="L3389" i="67"/>
  <c r="M3389" i="67"/>
  <c r="N3389" i="67"/>
  <c r="O3389" i="67"/>
  <c r="P3389" i="67"/>
  <c r="Q3389" i="67"/>
  <c r="D3390" i="67"/>
  <c r="E3390" i="67"/>
  <c r="F3390" i="67"/>
  <c r="G3390" i="67"/>
  <c r="H3390" i="67"/>
  <c r="I3390" i="67"/>
  <c r="J3390" i="67"/>
  <c r="K3390" i="67"/>
  <c r="L3390" i="67"/>
  <c r="M3390" i="67"/>
  <c r="N3390" i="67"/>
  <c r="O3390" i="67"/>
  <c r="P3390" i="67"/>
  <c r="Q3390" i="67"/>
  <c r="D3391" i="67"/>
  <c r="E3391" i="67"/>
  <c r="F3391" i="67"/>
  <c r="G3391" i="67"/>
  <c r="H3391" i="67"/>
  <c r="I3391" i="67"/>
  <c r="J3391" i="67"/>
  <c r="K3391" i="67"/>
  <c r="L3391" i="67"/>
  <c r="M3391" i="67"/>
  <c r="N3391" i="67"/>
  <c r="O3391" i="67"/>
  <c r="P3391" i="67"/>
  <c r="Q3391" i="67"/>
  <c r="D3392" i="67"/>
  <c r="E3392" i="67"/>
  <c r="F3392" i="67"/>
  <c r="G3392" i="67"/>
  <c r="H3392" i="67"/>
  <c r="I3392" i="67"/>
  <c r="J3392" i="67"/>
  <c r="K3392" i="67"/>
  <c r="L3392" i="67"/>
  <c r="M3392" i="67"/>
  <c r="N3392" i="67"/>
  <c r="O3392" i="67"/>
  <c r="P3392" i="67"/>
  <c r="Q3392" i="67"/>
  <c r="D3393" i="67"/>
  <c r="E3393" i="67"/>
  <c r="F3393" i="67"/>
  <c r="G3393" i="67"/>
  <c r="H3393" i="67"/>
  <c r="I3393" i="67"/>
  <c r="J3393" i="67"/>
  <c r="K3393" i="67"/>
  <c r="L3393" i="67"/>
  <c r="M3393" i="67"/>
  <c r="N3393" i="67"/>
  <c r="O3393" i="67"/>
  <c r="P3393" i="67"/>
  <c r="Q3393" i="67"/>
  <c r="D3394" i="67"/>
  <c r="E3394" i="67"/>
  <c r="F3394" i="67"/>
  <c r="G3394" i="67"/>
  <c r="H3394" i="67"/>
  <c r="I3394" i="67"/>
  <c r="J3394" i="67"/>
  <c r="K3394" i="67"/>
  <c r="L3394" i="67"/>
  <c r="M3394" i="67"/>
  <c r="N3394" i="67"/>
  <c r="O3394" i="67"/>
  <c r="P3394" i="67"/>
  <c r="Q3394" i="67"/>
  <c r="D3395" i="67"/>
  <c r="E3395" i="67"/>
  <c r="F3395" i="67"/>
  <c r="G3395" i="67"/>
  <c r="H3395" i="67"/>
  <c r="I3395" i="67"/>
  <c r="J3395" i="67"/>
  <c r="K3395" i="67"/>
  <c r="L3395" i="67"/>
  <c r="M3395" i="67"/>
  <c r="N3395" i="67"/>
  <c r="O3395" i="67"/>
  <c r="P3395" i="67"/>
  <c r="Q3395" i="67"/>
  <c r="D3396" i="67"/>
  <c r="E3396" i="67"/>
  <c r="F3396" i="67"/>
  <c r="G3396" i="67"/>
  <c r="H3396" i="67"/>
  <c r="I3396" i="67"/>
  <c r="J3396" i="67"/>
  <c r="K3396" i="67"/>
  <c r="L3396" i="67"/>
  <c r="M3396" i="67"/>
  <c r="N3396" i="67"/>
  <c r="O3396" i="67"/>
  <c r="P3396" i="67"/>
  <c r="Q3396" i="67"/>
  <c r="D3397" i="67"/>
  <c r="E3397" i="67"/>
  <c r="F3397" i="67"/>
  <c r="G3397" i="67"/>
  <c r="H3397" i="67"/>
  <c r="I3397" i="67"/>
  <c r="J3397" i="67"/>
  <c r="K3397" i="67"/>
  <c r="L3397" i="67"/>
  <c r="M3397" i="67"/>
  <c r="N3397" i="67"/>
  <c r="O3397" i="67"/>
  <c r="P3397" i="67"/>
  <c r="Q3397" i="67"/>
  <c r="D3398" i="67"/>
  <c r="E3398" i="67"/>
  <c r="F3398" i="67"/>
  <c r="G3398" i="67"/>
  <c r="H3398" i="67"/>
  <c r="I3398" i="67"/>
  <c r="J3398" i="67"/>
  <c r="K3398" i="67"/>
  <c r="L3398" i="67"/>
  <c r="M3398" i="67"/>
  <c r="N3398" i="67"/>
  <c r="O3398" i="67"/>
  <c r="P3398" i="67"/>
  <c r="Q3398" i="67"/>
  <c r="D3399" i="67"/>
  <c r="E3399" i="67"/>
  <c r="F3399" i="67"/>
  <c r="G3399" i="67"/>
  <c r="H3399" i="67"/>
  <c r="I3399" i="67"/>
  <c r="J3399" i="67"/>
  <c r="K3399" i="67"/>
  <c r="L3399" i="67"/>
  <c r="M3399" i="67"/>
  <c r="N3399" i="67"/>
  <c r="O3399" i="67"/>
  <c r="P3399" i="67"/>
  <c r="Q3399" i="67"/>
  <c r="D3400" i="67"/>
  <c r="E3400" i="67"/>
  <c r="F3400" i="67"/>
  <c r="G3400" i="67"/>
  <c r="H3400" i="67"/>
  <c r="I3400" i="67"/>
  <c r="J3400" i="67"/>
  <c r="K3400" i="67"/>
  <c r="L3400" i="67"/>
  <c r="M3400" i="67"/>
  <c r="N3400" i="67"/>
  <c r="O3400" i="67"/>
  <c r="P3400" i="67"/>
  <c r="Q3400" i="67"/>
  <c r="D3401" i="67"/>
  <c r="E3401" i="67"/>
  <c r="F3401" i="67"/>
  <c r="G3401" i="67"/>
  <c r="H3401" i="67"/>
  <c r="I3401" i="67"/>
  <c r="J3401" i="67"/>
  <c r="K3401" i="67"/>
  <c r="L3401" i="67"/>
  <c r="M3401" i="67"/>
  <c r="N3401" i="67"/>
  <c r="O3401" i="67"/>
  <c r="P3401" i="67"/>
  <c r="Q3401" i="67"/>
  <c r="D3402" i="67"/>
  <c r="E3402" i="67"/>
  <c r="F3402" i="67"/>
  <c r="G3402" i="67"/>
  <c r="H3402" i="67"/>
  <c r="I3402" i="67"/>
  <c r="J3402" i="67"/>
  <c r="K3402" i="67"/>
  <c r="L3402" i="67"/>
  <c r="M3402" i="67"/>
  <c r="N3402" i="67"/>
  <c r="O3402" i="67"/>
  <c r="P3402" i="67"/>
  <c r="Q3402" i="67"/>
  <c r="D3403" i="67"/>
  <c r="E3403" i="67"/>
  <c r="F3403" i="67"/>
  <c r="G3403" i="67"/>
  <c r="H3403" i="67"/>
  <c r="I3403" i="67"/>
  <c r="J3403" i="67"/>
  <c r="K3403" i="67"/>
  <c r="L3403" i="67"/>
  <c r="M3403" i="67"/>
  <c r="N3403" i="67"/>
  <c r="O3403" i="67"/>
  <c r="P3403" i="67"/>
  <c r="Q3403" i="67"/>
  <c r="D3404" i="67"/>
  <c r="E3404" i="67"/>
  <c r="F3404" i="67"/>
  <c r="G3404" i="67"/>
  <c r="H3404" i="67"/>
  <c r="I3404" i="67"/>
  <c r="J3404" i="67"/>
  <c r="K3404" i="67"/>
  <c r="L3404" i="67"/>
  <c r="M3404" i="67"/>
  <c r="N3404" i="67"/>
  <c r="O3404" i="67"/>
  <c r="P3404" i="67"/>
  <c r="Q3404" i="67"/>
  <c r="D3405" i="67"/>
  <c r="E3405" i="67"/>
  <c r="F3405" i="67"/>
  <c r="G3405" i="67"/>
  <c r="H3405" i="67"/>
  <c r="I3405" i="67"/>
  <c r="J3405" i="67"/>
  <c r="K3405" i="67"/>
  <c r="L3405" i="67"/>
  <c r="M3405" i="67"/>
  <c r="N3405" i="67"/>
  <c r="O3405" i="67"/>
  <c r="P3405" i="67"/>
  <c r="Q3405" i="67"/>
  <c r="D3406" i="67"/>
  <c r="E3406" i="67"/>
  <c r="F3406" i="67"/>
  <c r="G3406" i="67"/>
  <c r="H3406" i="67"/>
  <c r="I3406" i="67"/>
  <c r="J3406" i="67"/>
  <c r="K3406" i="67"/>
  <c r="L3406" i="67"/>
  <c r="M3406" i="67"/>
  <c r="N3406" i="67"/>
  <c r="O3406" i="67"/>
  <c r="P3406" i="67"/>
  <c r="Q3406" i="67"/>
  <c r="D3407" i="67"/>
  <c r="E3407" i="67"/>
  <c r="F3407" i="67"/>
  <c r="G3407" i="67"/>
  <c r="H3407" i="67"/>
  <c r="I3407" i="67"/>
  <c r="J3407" i="67"/>
  <c r="K3407" i="67"/>
  <c r="L3407" i="67"/>
  <c r="M3407" i="67"/>
  <c r="N3407" i="67"/>
  <c r="O3407" i="67"/>
  <c r="P3407" i="67"/>
  <c r="Q3407" i="67"/>
  <c r="D3408" i="67"/>
  <c r="E3408" i="67"/>
  <c r="F3408" i="67"/>
  <c r="G3408" i="67"/>
  <c r="H3408" i="67"/>
  <c r="I3408" i="67"/>
  <c r="J3408" i="67"/>
  <c r="K3408" i="67"/>
  <c r="L3408" i="67"/>
  <c r="M3408" i="67"/>
  <c r="N3408" i="67"/>
  <c r="O3408" i="67"/>
  <c r="P3408" i="67"/>
  <c r="Q3408" i="67"/>
  <c r="D3409" i="67"/>
  <c r="E3409" i="67"/>
  <c r="F3409" i="67"/>
  <c r="G3409" i="67"/>
  <c r="H3409" i="67"/>
  <c r="I3409" i="67"/>
  <c r="J3409" i="67"/>
  <c r="K3409" i="67"/>
  <c r="L3409" i="67"/>
  <c r="M3409" i="67"/>
  <c r="N3409" i="67"/>
  <c r="O3409" i="67"/>
  <c r="P3409" i="67"/>
  <c r="Q3409" i="67"/>
  <c r="D3410" i="67"/>
  <c r="E3410" i="67"/>
  <c r="F3410" i="67"/>
  <c r="G3410" i="67"/>
  <c r="H3410" i="67"/>
  <c r="I3410" i="67"/>
  <c r="J3410" i="67"/>
  <c r="K3410" i="67"/>
  <c r="L3410" i="67"/>
  <c r="M3410" i="67"/>
  <c r="N3410" i="67"/>
  <c r="O3410" i="67"/>
  <c r="P3410" i="67"/>
  <c r="Q3410" i="67"/>
  <c r="D3411" i="67"/>
  <c r="E3411" i="67"/>
  <c r="F3411" i="67"/>
  <c r="G3411" i="67"/>
  <c r="H3411" i="67"/>
  <c r="I3411" i="67"/>
  <c r="J3411" i="67"/>
  <c r="K3411" i="67"/>
  <c r="L3411" i="67"/>
  <c r="M3411" i="67"/>
  <c r="N3411" i="67"/>
  <c r="O3411" i="67"/>
  <c r="P3411" i="67"/>
  <c r="Q3411" i="67"/>
  <c r="D3412" i="67"/>
  <c r="E3412" i="67"/>
  <c r="F3412" i="67"/>
  <c r="G3412" i="67"/>
  <c r="H3412" i="67"/>
  <c r="I3412" i="67"/>
  <c r="J3412" i="67"/>
  <c r="K3412" i="67"/>
  <c r="L3412" i="67"/>
  <c r="M3412" i="67"/>
  <c r="N3412" i="67"/>
  <c r="O3412" i="67"/>
  <c r="P3412" i="67"/>
  <c r="Q3412" i="67"/>
  <c r="D3413" i="67"/>
  <c r="E3413" i="67"/>
  <c r="F3413" i="67"/>
  <c r="G3413" i="67"/>
  <c r="H3413" i="67"/>
  <c r="I3413" i="67"/>
  <c r="J3413" i="67"/>
  <c r="K3413" i="67"/>
  <c r="L3413" i="67"/>
  <c r="M3413" i="67"/>
  <c r="N3413" i="67"/>
  <c r="O3413" i="67"/>
  <c r="P3413" i="67"/>
  <c r="Q3413" i="67"/>
  <c r="D3414" i="67"/>
  <c r="E3414" i="67"/>
  <c r="F3414" i="67"/>
  <c r="G3414" i="67"/>
  <c r="H3414" i="67"/>
  <c r="I3414" i="67"/>
  <c r="J3414" i="67"/>
  <c r="K3414" i="67"/>
  <c r="L3414" i="67"/>
  <c r="M3414" i="67"/>
  <c r="N3414" i="67"/>
  <c r="O3414" i="67"/>
  <c r="P3414" i="67"/>
  <c r="Q3414" i="67"/>
  <c r="D3415" i="67"/>
  <c r="E3415" i="67"/>
  <c r="F3415" i="67"/>
  <c r="G3415" i="67"/>
  <c r="H3415" i="67"/>
  <c r="I3415" i="67"/>
  <c r="J3415" i="67"/>
  <c r="K3415" i="67"/>
  <c r="L3415" i="67"/>
  <c r="M3415" i="67"/>
  <c r="N3415" i="67"/>
  <c r="O3415" i="67"/>
  <c r="P3415" i="67"/>
  <c r="Q3415" i="67"/>
  <c r="D3416" i="67"/>
  <c r="E3416" i="67"/>
  <c r="F3416" i="67"/>
  <c r="G3416" i="67"/>
  <c r="H3416" i="67"/>
  <c r="I3416" i="67"/>
  <c r="J3416" i="67"/>
  <c r="K3416" i="67"/>
  <c r="L3416" i="67"/>
  <c r="M3416" i="67"/>
  <c r="N3416" i="67"/>
  <c r="O3416" i="67"/>
  <c r="P3416" i="67"/>
  <c r="Q3416" i="67"/>
  <c r="D3417" i="67"/>
  <c r="E3417" i="67"/>
  <c r="F3417" i="67"/>
  <c r="G3417" i="67"/>
  <c r="H3417" i="67"/>
  <c r="I3417" i="67"/>
  <c r="J3417" i="67"/>
  <c r="K3417" i="67"/>
  <c r="L3417" i="67"/>
  <c r="M3417" i="67"/>
  <c r="N3417" i="67"/>
  <c r="O3417" i="67"/>
  <c r="P3417" i="67"/>
  <c r="Q3417" i="67"/>
  <c r="D3418" i="67"/>
  <c r="E3418" i="67"/>
  <c r="F3418" i="67"/>
  <c r="G3418" i="67"/>
  <c r="H3418" i="67"/>
  <c r="I3418" i="67"/>
  <c r="J3418" i="67"/>
  <c r="K3418" i="67"/>
  <c r="L3418" i="67"/>
  <c r="M3418" i="67"/>
  <c r="N3418" i="67"/>
  <c r="O3418" i="67"/>
  <c r="P3418" i="67"/>
  <c r="Q3418" i="67"/>
  <c r="D3419" i="67"/>
  <c r="E3419" i="67"/>
  <c r="F3419" i="67"/>
  <c r="G3419" i="67"/>
  <c r="H3419" i="67"/>
  <c r="I3419" i="67"/>
  <c r="J3419" i="67"/>
  <c r="K3419" i="67"/>
  <c r="L3419" i="67"/>
  <c r="M3419" i="67"/>
  <c r="N3419" i="67"/>
  <c r="O3419" i="67"/>
  <c r="P3419" i="67"/>
  <c r="Q3419" i="67"/>
  <c r="D3420" i="67"/>
  <c r="E3420" i="67"/>
  <c r="F3420" i="67"/>
  <c r="G3420" i="67"/>
  <c r="H3420" i="67"/>
  <c r="I3420" i="67"/>
  <c r="J3420" i="67"/>
  <c r="K3420" i="67"/>
  <c r="L3420" i="67"/>
  <c r="M3420" i="67"/>
  <c r="N3420" i="67"/>
  <c r="O3420" i="67"/>
  <c r="P3420" i="67"/>
  <c r="Q3420" i="67"/>
  <c r="D3421" i="67"/>
  <c r="E3421" i="67"/>
  <c r="F3421" i="67"/>
  <c r="G3421" i="67"/>
  <c r="H3421" i="67"/>
  <c r="I3421" i="67"/>
  <c r="J3421" i="67"/>
  <c r="K3421" i="67"/>
  <c r="L3421" i="67"/>
  <c r="M3421" i="67"/>
  <c r="N3421" i="67"/>
  <c r="O3421" i="67"/>
  <c r="P3421" i="67"/>
  <c r="Q3421" i="67"/>
  <c r="D3422" i="67"/>
  <c r="E3422" i="67"/>
  <c r="F3422" i="67"/>
  <c r="G3422" i="67"/>
  <c r="H3422" i="67"/>
  <c r="I3422" i="67"/>
  <c r="J3422" i="67"/>
  <c r="K3422" i="67"/>
  <c r="L3422" i="67"/>
  <c r="M3422" i="67"/>
  <c r="N3422" i="67"/>
  <c r="O3422" i="67"/>
  <c r="P3422" i="67"/>
  <c r="Q3422" i="67"/>
  <c r="D3423" i="67"/>
  <c r="E3423" i="67"/>
  <c r="F3423" i="67"/>
  <c r="G3423" i="67"/>
  <c r="H3423" i="67"/>
  <c r="I3423" i="67"/>
  <c r="J3423" i="67"/>
  <c r="K3423" i="67"/>
  <c r="L3423" i="67"/>
  <c r="M3423" i="67"/>
  <c r="N3423" i="67"/>
  <c r="O3423" i="67"/>
  <c r="P3423" i="67"/>
  <c r="Q3423" i="67"/>
  <c r="D3424" i="67"/>
  <c r="E3424" i="67"/>
  <c r="F3424" i="67"/>
  <c r="G3424" i="67"/>
  <c r="H3424" i="67"/>
  <c r="I3424" i="67"/>
  <c r="J3424" i="67"/>
  <c r="K3424" i="67"/>
  <c r="L3424" i="67"/>
  <c r="M3424" i="67"/>
  <c r="N3424" i="67"/>
  <c r="O3424" i="67"/>
  <c r="P3424" i="67"/>
  <c r="Q3424" i="67"/>
  <c r="D3425" i="67"/>
  <c r="E3425" i="67"/>
  <c r="F3425" i="67"/>
  <c r="G3425" i="67"/>
  <c r="H3425" i="67"/>
  <c r="I3425" i="67"/>
  <c r="J3425" i="67"/>
  <c r="K3425" i="67"/>
  <c r="L3425" i="67"/>
  <c r="M3425" i="67"/>
  <c r="N3425" i="67"/>
  <c r="O3425" i="67"/>
  <c r="P3425" i="67"/>
  <c r="Q3425" i="67"/>
  <c r="D3426" i="67"/>
  <c r="E3426" i="67"/>
  <c r="F3426" i="67"/>
  <c r="G3426" i="67"/>
  <c r="H3426" i="67"/>
  <c r="I3426" i="67"/>
  <c r="J3426" i="67"/>
  <c r="K3426" i="67"/>
  <c r="L3426" i="67"/>
  <c r="M3426" i="67"/>
  <c r="N3426" i="67"/>
  <c r="O3426" i="67"/>
  <c r="P3426" i="67"/>
  <c r="Q3426" i="67"/>
  <c r="D3427" i="67"/>
  <c r="E3427" i="67"/>
  <c r="F3427" i="67"/>
  <c r="G3427" i="67"/>
  <c r="H3427" i="67"/>
  <c r="I3427" i="67"/>
  <c r="J3427" i="67"/>
  <c r="K3427" i="67"/>
  <c r="L3427" i="67"/>
  <c r="M3427" i="67"/>
  <c r="N3427" i="67"/>
  <c r="O3427" i="67"/>
  <c r="P3427" i="67"/>
  <c r="Q3427" i="67"/>
  <c r="D3428" i="67"/>
  <c r="E3428" i="67"/>
  <c r="F3428" i="67"/>
  <c r="G3428" i="67"/>
  <c r="H3428" i="67"/>
  <c r="I3428" i="67"/>
  <c r="J3428" i="67"/>
  <c r="K3428" i="67"/>
  <c r="L3428" i="67"/>
  <c r="M3428" i="67"/>
  <c r="N3428" i="67"/>
  <c r="O3428" i="67"/>
  <c r="P3428" i="67"/>
  <c r="Q3428" i="67"/>
  <c r="D3429" i="67"/>
  <c r="E3429" i="67"/>
  <c r="F3429" i="67"/>
  <c r="G3429" i="67"/>
  <c r="H3429" i="67"/>
  <c r="I3429" i="67"/>
  <c r="J3429" i="67"/>
  <c r="K3429" i="67"/>
  <c r="L3429" i="67"/>
  <c r="M3429" i="67"/>
  <c r="N3429" i="67"/>
  <c r="O3429" i="67"/>
  <c r="P3429" i="67"/>
  <c r="Q3429" i="67"/>
  <c r="D3430" i="67"/>
  <c r="E3430" i="67"/>
  <c r="F3430" i="67"/>
  <c r="G3430" i="67"/>
  <c r="H3430" i="67"/>
  <c r="I3430" i="67"/>
  <c r="J3430" i="67"/>
  <c r="K3430" i="67"/>
  <c r="L3430" i="67"/>
  <c r="M3430" i="67"/>
  <c r="N3430" i="67"/>
  <c r="O3430" i="67"/>
  <c r="P3430" i="67"/>
  <c r="Q3430" i="67"/>
  <c r="D3431" i="67"/>
  <c r="E3431" i="67"/>
  <c r="F3431" i="67"/>
  <c r="G3431" i="67"/>
  <c r="H3431" i="67"/>
  <c r="I3431" i="67"/>
  <c r="J3431" i="67"/>
  <c r="K3431" i="67"/>
  <c r="L3431" i="67"/>
  <c r="M3431" i="67"/>
  <c r="N3431" i="67"/>
  <c r="O3431" i="67"/>
  <c r="P3431" i="67"/>
  <c r="Q3431" i="67"/>
  <c r="D3432" i="67"/>
  <c r="E3432" i="67"/>
  <c r="F3432" i="67"/>
  <c r="G3432" i="67"/>
  <c r="H3432" i="67"/>
  <c r="I3432" i="67"/>
  <c r="J3432" i="67"/>
  <c r="K3432" i="67"/>
  <c r="L3432" i="67"/>
  <c r="M3432" i="67"/>
  <c r="N3432" i="67"/>
  <c r="O3432" i="67"/>
  <c r="P3432" i="67"/>
  <c r="Q3432" i="67"/>
  <c r="D3433" i="67"/>
  <c r="E3433" i="67"/>
  <c r="F3433" i="67"/>
  <c r="G3433" i="67"/>
  <c r="H3433" i="67"/>
  <c r="I3433" i="67"/>
  <c r="J3433" i="67"/>
  <c r="K3433" i="67"/>
  <c r="L3433" i="67"/>
  <c r="M3433" i="67"/>
  <c r="N3433" i="67"/>
  <c r="O3433" i="67"/>
  <c r="P3433" i="67"/>
  <c r="Q3433" i="67"/>
  <c r="D3434" i="67"/>
  <c r="E3434" i="67"/>
  <c r="F3434" i="67"/>
  <c r="G3434" i="67"/>
  <c r="H3434" i="67"/>
  <c r="I3434" i="67"/>
  <c r="J3434" i="67"/>
  <c r="K3434" i="67"/>
  <c r="L3434" i="67"/>
  <c r="M3434" i="67"/>
  <c r="N3434" i="67"/>
  <c r="O3434" i="67"/>
  <c r="P3434" i="67"/>
  <c r="Q3434" i="67"/>
  <c r="D3435" i="67"/>
  <c r="E3435" i="67"/>
  <c r="F3435" i="67"/>
  <c r="G3435" i="67"/>
  <c r="H3435" i="67"/>
  <c r="I3435" i="67"/>
  <c r="J3435" i="67"/>
  <c r="K3435" i="67"/>
  <c r="L3435" i="67"/>
  <c r="M3435" i="67"/>
  <c r="N3435" i="67"/>
  <c r="O3435" i="67"/>
  <c r="P3435" i="67"/>
  <c r="Q3435" i="67"/>
  <c r="D3436" i="67"/>
  <c r="E3436" i="67"/>
  <c r="F3436" i="67"/>
  <c r="G3436" i="67"/>
  <c r="H3436" i="67"/>
  <c r="I3436" i="67"/>
  <c r="J3436" i="67"/>
  <c r="K3436" i="67"/>
  <c r="L3436" i="67"/>
  <c r="M3436" i="67"/>
  <c r="N3436" i="67"/>
  <c r="O3436" i="67"/>
  <c r="P3436" i="67"/>
  <c r="Q3436" i="67"/>
  <c r="D3437" i="67"/>
  <c r="E3437" i="67"/>
  <c r="F3437" i="67"/>
  <c r="G3437" i="67"/>
  <c r="H3437" i="67"/>
  <c r="I3437" i="67"/>
  <c r="J3437" i="67"/>
  <c r="K3437" i="67"/>
  <c r="L3437" i="67"/>
  <c r="M3437" i="67"/>
  <c r="N3437" i="67"/>
  <c r="O3437" i="67"/>
  <c r="P3437" i="67"/>
  <c r="Q3437" i="67"/>
  <c r="D3438" i="67"/>
  <c r="E3438" i="67"/>
  <c r="F3438" i="67"/>
  <c r="G3438" i="67"/>
  <c r="H3438" i="67"/>
  <c r="I3438" i="67"/>
  <c r="J3438" i="67"/>
  <c r="K3438" i="67"/>
  <c r="L3438" i="67"/>
  <c r="M3438" i="67"/>
  <c r="N3438" i="67"/>
  <c r="O3438" i="67"/>
  <c r="P3438" i="67"/>
  <c r="Q3438" i="67"/>
  <c r="D3439" i="67"/>
  <c r="E3439" i="67"/>
  <c r="F3439" i="67"/>
  <c r="G3439" i="67"/>
  <c r="H3439" i="67"/>
  <c r="I3439" i="67"/>
  <c r="J3439" i="67"/>
  <c r="K3439" i="67"/>
  <c r="L3439" i="67"/>
  <c r="M3439" i="67"/>
  <c r="N3439" i="67"/>
  <c r="O3439" i="67"/>
  <c r="P3439" i="67"/>
  <c r="Q3439" i="67"/>
  <c r="D3440" i="67"/>
  <c r="E3440" i="67"/>
  <c r="F3440" i="67"/>
  <c r="G3440" i="67"/>
  <c r="H3440" i="67"/>
  <c r="I3440" i="67"/>
  <c r="J3440" i="67"/>
  <c r="K3440" i="67"/>
  <c r="L3440" i="67"/>
  <c r="M3440" i="67"/>
  <c r="N3440" i="67"/>
  <c r="O3440" i="67"/>
  <c r="P3440" i="67"/>
  <c r="Q3440" i="67"/>
  <c r="D3441" i="67"/>
  <c r="E3441" i="67"/>
  <c r="F3441" i="67"/>
  <c r="G3441" i="67"/>
  <c r="H3441" i="67"/>
  <c r="I3441" i="67"/>
  <c r="J3441" i="67"/>
  <c r="K3441" i="67"/>
  <c r="L3441" i="67"/>
  <c r="M3441" i="67"/>
  <c r="N3441" i="67"/>
  <c r="O3441" i="67"/>
  <c r="P3441" i="67"/>
  <c r="Q3441" i="67"/>
  <c r="D3442" i="67"/>
  <c r="E3442" i="67"/>
  <c r="F3442" i="67"/>
  <c r="G3442" i="67"/>
  <c r="H3442" i="67"/>
  <c r="I3442" i="67"/>
  <c r="J3442" i="67"/>
  <c r="K3442" i="67"/>
  <c r="L3442" i="67"/>
  <c r="M3442" i="67"/>
  <c r="N3442" i="67"/>
  <c r="O3442" i="67"/>
  <c r="P3442" i="67"/>
  <c r="Q3442" i="67"/>
  <c r="D3443" i="67"/>
  <c r="E3443" i="67"/>
  <c r="F3443" i="67"/>
  <c r="G3443" i="67"/>
  <c r="H3443" i="67"/>
  <c r="I3443" i="67"/>
  <c r="J3443" i="67"/>
  <c r="K3443" i="67"/>
  <c r="L3443" i="67"/>
  <c r="M3443" i="67"/>
  <c r="N3443" i="67"/>
  <c r="O3443" i="67"/>
  <c r="P3443" i="67"/>
  <c r="Q3443" i="67"/>
  <c r="D3444" i="67"/>
  <c r="E3444" i="67"/>
  <c r="F3444" i="67"/>
  <c r="G3444" i="67"/>
  <c r="H3444" i="67"/>
  <c r="I3444" i="67"/>
  <c r="J3444" i="67"/>
  <c r="K3444" i="67"/>
  <c r="L3444" i="67"/>
  <c r="M3444" i="67"/>
  <c r="N3444" i="67"/>
  <c r="O3444" i="67"/>
  <c r="P3444" i="67"/>
  <c r="Q3444" i="67"/>
  <c r="D3445" i="67"/>
  <c r="E3445" i="67"/>
  <c r="F3445" i="67"/>
  <c r="G3445" i="67"/>
  <c r="H3445" i="67"/>
  <c r="I3445" i="67"/>
  <c r="J3445" i="67"/>
  <c r="K3445" i="67"/>
  <c r="L3445" i="67"/>
  <c r="M3445" i="67"/>
  <c r="N3445" i="67"/>
  <c r="O3445" i="67"/>
  <c r="P3445" i="67"/>
  <c r="Q3445" i="67"/>
  <c r="D3446" i="67"/>
  <c r="E3446" i="67"/>
  <c r="F3446" i="67"/>
  <c r="G3446" i="67"/>
  <c r="H3446" i="67"/>
  <c r="I3446" i="67"/>
  <c r="J3446" i="67"/>
  <c r="K3446" i="67"/>
  <c r="L3446" i="67"/>
  <c r="M3446" i="67"/>
  <c r="N3446" i="67"/>
  <c r="O3446" i="67"/>
  <c r="P3446" i="67"/>
  <c r="Q3446" i="67"/>
  <c r="D3447" i="67"/>
  <c r="E3447" i="67"/>
  <c r="F3447" i="67"/>
  <c r="G3447" i="67"/>
  <c r="H3447" i="67"/>
  <c r="I3447" i="67"/>
  <c r="J3447" i="67"/>
  <c r="K3447" i="67"/>
  <c r="L3447" i="67"/>
  <c r="M3447" i="67"/>
  <c r="N3447" i="67"/>
  <c r="O3447" i="67"/>
  <c r="P3447" i="67"/>
  <c r="Q3447" i="67"/>
  <c r="D3448" i="67"/>
  <c r="E3448" i="67"/>
  <c r="F3448" i="67"/>
  <c r="G3448" i="67"/>
  <c r="H3448" i="67"/>
  <c r="I3448" i="67"/>
  <c r="J3448" i="67"/>
  <c r="K3448" i="67"/>
  <c r="L3448" i="67"/>
  <c r="M3448" i="67"/>
  <c r="N3448" i="67"/>
  <c r="O3448" i="67"/>
  <c r="P3448" i="67"/>
  <c r="Q3448" i="67"/>
  <c r="D3449" i="67"/>
  <c r="E3449" i="67"/>
  <c r="F3449" i="67"/>
  <c r="G3449" i="67"/>
  <c r="H3449" i="67"/>
  <c r="I3449" i="67"/>
  <c r="J3449" i="67"/>
  <c r="K3449" i="67"/>
  <c r="L3449" i="67"/>
  <c r="M3449" i="67"/>
  <c r="N3449" i="67"/>
  <c r="O3449" i="67"/>
  <c r="P3449" i="67"/>
  <c r="Q3449" i="67"/>
  <c r="D3450" i="67"/>
  <c r="E3450" i="67"/>
  <c r="F3450" i="67"/>
  <c r="G3450" i="67"/>
  <c r="H3450" i="67"/>
  <c r="I3450" i="67"/>
  <c r="J3450" i="67"/>
  <c r="K3450" i="67"/>
  <c r="L3450" i="67"/>
  <c r="M3450" i="67"/>
  <c r="N3450" i="67"/>
  <c r="O3450" i="67"/>
  <c r="P3450" i="67"/>
  <c r="Q3450" i="67"/>
  <c r="D3451" i="67"/>
  <c r="E3451" i="67"/>
  <c r="F3451" i="67"/>
  <c r="G3451" i="67"/>
  <c r="H3451" i="67"/>
  <c r="I3451" i="67"/>
  <c r="J3451" i="67"/>
  <c r="K3451" i="67"/>
  <c r="L3451" i="67"/>
  <c r="M3451" i="67"/>
  <c r="N3451" i="67"/>
  <c r="O3451" i="67"/>
  <c r="P3451" i="67"/>
  <c r="Q3451" i="67"/>
  <c r="D3452" i="67"/>
  <c r="E3452" i="67"/>
  <c r="F3452" i="67"/>
  <c r="G3452" i="67"/>
  <c r="H3452" i="67"/>
  <c r="I3452" i="67"/>
  <c r="J3452" i="67"/>
  <c r="K3452" i="67"/>
  <c r="L3452" i="67"/>
  <c r="M3452" i="67"/>
  <c r="N3452" i="67"/>
  <c r="O3452" i="67"/>
  <c r="P3452" i="67"/>
  <c r="Q3452" i="67"/>
  <c r="D3453" i="67"/>
  <c r="E3453" i="67"/>
  <c r="F3453" i="67"/>
  <c r="G3453" i="67"/>
  <c r="H3453" i="67"/>
  <c r="I3453" i="67"/>
  <c r="J3453" i="67"/>
  <c r="K3453" i="67"/>
  <c r="L3453" i="67"/>
  <c r="M3453" i="67"/>
  <c r="N3453" i="67"/>
  <c r="O3453" i="67"/>
  <c r="P3453" i="67"/>
  <c r="Q3453" i="67"/>
  <c r="D3454" i="67"/>
  <c r="E3454" i="67"/>
  <c r="F3454" i="67"/>
  <c r="G3454" i="67"/>
  <c r="H3454" i="67"/>
  <c r="I3454" i="67"/>
  <c r="J3454" i="67"/>
  <c r="K3454" i="67"/>
  <c r="L3454" i="67"/>
  <c r="M3454" i="67"/>
  <c r="N3454" i="67"/>
  <c r="O3454" i="67"/>
  <c r="P3454" i="67"/>
  <c r="Q3454" i="67"/>
  <c r="D3455" i="67"/>
  <c r="E3455" i="67"/>
  <c r="F3455" i="67"/>
  <c r="G3455" i="67"/>
  <c r="H3455" i="67"/>
  <c r="I3455" i="67"/>
  <c r="J3455" i="67"/>
  <c r="K3455" i="67"/>
  <c r="L3455" i="67"/>
  <c r="M3455" i="67"/>
  <c r="N3455" i="67"/>
  <c r="O3455" i="67"/>
  <c r="P3455" i="67"/>
  <c r="Q3455" i="67"/>
  <c r="D3456" i="67"/>
  <c r="E3456" i="67"/>
  <c r="F3456" i="67"/>
  <c r="G3456" i="67"/>
  <c r="H3456" i="67"/>
  <c r="I3456" i="67"/>
  <c r="J3456" i="67"/>
  <c r="K3456" i="67"/>
  <c r="L3456" i="67"/>
  <c r="M3456" i="67"/>
  <c r="N3456" i="67"/>
  <c r="O3456" i="67"/>
  <c r="P3456" i="67"/>
  <c r="Q3456" i="67"/>
  <c r="D3457" i="67"/>
  <c r="E3457" i="67"/>
  <c r="F3457" i="67"/>
  <c r="G3457" i="67"/>
  <c r="H3457" i="67"/>
  <c r="I3457" i="67"/>
  <c r="J3457" i="67"/>
  <c r="K3457" i="67"/>
  <c r="L3457" i="67"/>
  <c r="M3457" i="67"/>
  <c r="N3457" i="67"/>
  <c r="O3457" i="67"/>
  <c r="P3457" i="67"/>
  <c r="Q3457" i="67"/>
  <c r="D3458" i="67"/>
  <c r="E3458" i="67"/>
  <c r="F3458" i="67"/>
  <c r="G3458" i="67"/>
  <c r="H3458" i="67"/>
  <c r="I3458" i="67"/>
  <c r="J3458" i="67"/>
  <c r="K3458" i="67"/>
  <c r="L3458" i="67"/>
  <c r="M3458" i="67"/>
  <c r="N3458" i="67"/>
  <c r="O3458" i="67"/>
  <c r="P3458" i="67"/>
  <c r="Q3458" i="67"/>
  <c r="D3459" i="67"/>
  <c r="E3459" i="67"/>
  <c r="F3459" i="67"/>
  <c r="G3459" i="67"/>
  <c r="H3459" i="67"/>
  <c r="I3459" i="67"/>
  <c r="J3459" i="67"/>
  <c r="K3459" i="67"/>
  <c r="L3459" i="67"/>
  <c r="M3459" i="67"/>
  <c r="N3459" i="67"/>
  <c r="O3459" i="67"/>
  <c r="P3459" i="67"/>
  <c r="Q3459" i="67"/>
  <c r="D3460" i="67"/>
  <c r="E3460" i="67"/>
  <c r="F3460" i="67"/>
  <c r="G3460" i="67"/>
  <c r="H3460" i="67"/>
  <c r="I3460" i="67"/>
  <c r="J3460" i="67"/>
  <c r="K3460" i="67"/>
  <c r="L3460" i="67"/>
  <c r="M3460" i="67"/>
  <c r="N3460" i="67"/>
  <c r="O3460" i="67"/>
  <c r="P3460" i="67"/>
  <c r="Q3460" i="67"/>
  <c r="D3461" i="67"/>
  <c r="E3461" i="67"/>
  <c r="F3461" i="67"/>
  <c r="G3461" i="67"/>
  <c r="H3461" i="67"/>
  <c r="I3461" i="67"/>
  <c r="J3461" i="67"/>
  <c r="K3461" i="67"/>
  <c r="L3461" i="67"/>
  <c r="M3461" i="67"/>
  <c r="N3461" i="67"/>
  <c r="O3461" i="67"/>
  <c r="P3461" i="67"/>
  <c r="Q3461" i="67"/>
  <c r="D3462" i="67"/>
  <c r="E3462" i="67"/>
  <c r="F3462" i="67"/>
  <c r="G3462" i="67"/>
  <c r="H3462" i="67"/>
  <c r="I3462" i="67"/>
  <c r="J3462" i="67"/>
  <c r="K3462" i="67"/>
  <c r="L3462" i="67"/>
  <c r="M3462" i="67"/>
  <c r="N3462" i="67"/>
  <c r="O3462" i="67"/>
  <c r="P3462" i="67"/>
  <c r="Q3462" i="67"/>
  <c r="D3463" i="67"/>
  <c r="E3463" i="67"/>
  <c r="F3463" i="67"/>
  <c r="G3463" i="67"/>
  <c r="H3463" i="67"/>
  <c r="I3463" i="67"/>
  <c r="J3463" i="67"/>
  <c r="K3463" i="67"/>
  <c r="L3463" i="67"/>
  <c r="M3463" i="67"/>
  <c r="N3463" i="67"/>
  <c r="O3463" i="67"/>
  <c r="P3463" i="67"/>
  <c r="Q3463" i="67"/>
  <c r="D3464" i="67"/>
  <c r="E3464" i="67"/>
  <c r="F3464" i="67"/>
  <c r="G3464" i="67"/>
  <c r="H3464" i="67"/>
  <c r="I3464" i="67"/>
  <c r="J3464" i="67"/>
  <c r="K3464" i="67"/>
  <c r="L3464" i="67"/>
  <c r="M3464" i="67"/>
  <c r="N3464" i="67"/>
  <c r="O3464" i="67"/>
  <c r="P3464" i="67"/>
  <c r="Q3464" i="67"/>
  <c r="D3465" i="67"/>
  <c r="E3465" i="67"/>
  <c r="F3465" i="67"/>
  <c r="G3465" i="67"/>
  <c r="H3465" i="67"/>
  <c r="I3465" i="67"/>
  <c r="J3465" i="67"/>
  <c r="K3465" i="67"/>
  <c r="L3465" i="67"/>
  <c r="M3465" i="67"/>
  <c r="N3465" i="67"/>
  <c r="O3465" i="67"/>
  <c r="P3465" i="67"/>
  <c r="Q3465" i="67"/>
  <c r="D3466" i="67"/>
  <c r="E3466" i="67"/>
  <c r="F3466" i="67"/>
  <c r="G3466" i="67"/>
  <c r="H3466" i="67"/>
  <c r="I3466" i="67"/>
  <c r="J3466" i="67"/>
  <c r="K3466" i="67"/>
  <c r="L3466" i="67"/>
  <c r="M3466" i="67"/>
  <c r="N3466" i="67"/>
  <c r="O3466" i="67"/>
  <c r="P3466" i="67"/>
  <c r="Q3466" i="67"/>
  <c r="D3467" i="67"/>
  <c r="E3467" i="67"/>
  <c r="F3467" i="67"/>
  <c r="G3467" i="67"/>
  <c r="H3467" i="67"/>
  <c r="I3467" i="67"/>
  <c r="J3467" i="67"/>
  <c r="K3467" i="67"/>
  <c r="L3467" i="67"/>
  <c r="M3467" i="67"/>
  <c r="N3467" i="67"/>
  <c r="O3467" i="67"/>
  <c r="P3467" i="67"/>
  <c r="Q3467" i="67"/>
  <c r="D3468" i="67"/>
  <c r="E3468" i="67"/>
  <c r="F3468" i="67"/>
  <c r="G3468" i="67"/>
  <c r="H3468" i="67"/>
  <c r="I3468" i="67"/>
  <c r="J3468" i="67"/>
  <c r="K3468" i="67"/>
  <c r="L3468" i="67"/>
  <c r="M3468" i="67"/>
  <c r="N3468" i="67"/>
  <c r="O3468" i="67"/>
  <c r="P3468" i="67"/>
  <c r="Q3468" i="67"/>
  <c r="D3469" i="67"/>
  <c r="E3469" i="67"/>
  <c r="F3469" i="67"/>
  <c r="G3469" i="67"/>
  <c r="H3469" i="67"/>
  <c r="I3469" i="67"/>
  <c r="J3469" i="67"/>
  <c r="K3469" i="67"/>
  <c r="L3469" i="67"/>
  <c r="M3469" i="67"/>
  <c r="N3469" i="67"/>
  <c r="O3469" i="67"/>
  <c r="P3469" i="67"/>
  <c r="Q3469" i="67"/>
  <c r="D3470" i="67"/>
  <c r="E3470" i="67"/>
  <c r="F3470" i="67"/>
  <c r="G3470" i="67"/>
  <c r="H3470" i="67"/>
  <c r="I3470" i="67"/>
  <c r="J3470" i="67"/>
  <c r="K3470" i="67"/>
  <c r="L3470" i="67"/>
  <c r="M3470" i="67"/>
  <c r="N3470" i="67"/>
  <c r="O3470" i="67"/>
  <c r="P3470" i="67"/>
  <c r="Q3470" i="67"/>
  <c r="D3471" i="67"/>
  <c r="E3471" i="67"/>
  <c r="F3471" i="67"/>
  <c r="G3471" i="67"/>
  <c r="H3471" i="67"/>
  <c r="I3471" i="67"/>
  <c r="J3471" i="67"/>
  <c r="K3471" i="67"/>
  <c r="L3471" i="67"/>
  <c r="M3471" i="67"/>
  <c r="N3471" i="67"/>
  <c r="O3471" i="67"/>
  <c r="P3471" i="67"/>
  <c r="Q3471" i="67"/>
  <c r="D3472" i="67"/>
  <c r="E3472" i="67"/>
  <c r="F3472" i="67"/>
  <c r="G3472" i="67"/>
  <c r="H3472" i="67"/>
  <c r="I3472" i="67"/>
  <c r="J3472" i="67"/>
  <c r="K3472" i="67"/>
  <c r="L3472" i="67"/>
  <c r="M3472" i="67"/>
  <c r="N3472" i="67"/>
  <c r="O3472" i="67"/>
  <c r="P3472" i="67"/>
  <c r="Q3472" i="67"/>
  <c r="D3473" i="67"/>
  <c r="E3473" i="67"/>
  <c r="F3473" i="67"/>
  <c r="G3473" i="67"/>
  <c r="H3473" i="67"/>
  <c r="I3473" i="67"/>
  <c r="J3473" i="67"/>
  <c r="K3473" i="67"/>
  <c r="L3473" i="67"/>
  <c r="M3473" i="67"/>
  <c r="N3473" i="67"/>
  <c r="O3473" i="67"/>
  <c r="P3473" i="67"/>
  <c r="Q3473" i="67"/>
  <c r="D3474" i="67"/>
  <c r="E3474" i="67"/>
  <c r="F3474" i="67"/>
  <c r="G3474" i="67"/>
  <c r="H3474" i="67"/>
  <c r="I3474" i="67"/>
  <c r="J3474" i="67"/>
  <c r="K3474" i="67"/>
  <c r="L3474" i="67"/>
  <c r="M3474" i="67"/>
  <c r="N3474" i="67"/>
  <c r="O3474" i="67"/>
  <c r="P3474" i="67"/>
  <c r="Q3474" i="67"/>
  <c r="D3475" i="67"/>
  <c r="E3475" i="67"/>
  <c r="F3475" i="67"/>
  <c r="G3475" i="67"/>
  <c r="H3475" i="67"/>
  <c r="I3475" i="67"/>
  <c r="J3475" i="67"/>
  <c r="K3475" i="67"/>
  <c r="L3475" i="67"/>
  <c r="M3475" i="67"/>
  <c r="N3475" i="67"/>
  <c r="O3475" i="67"/>
  <c r="P3475" i="67"/>
  <c r="Q3475" i="67"/>
  <c r="D3476" i="67"/>
  <c r="E3476" i="67"/>
  <c r="F3476" i="67"/>
  <c r="G3476" i="67"/>
  <c r="H3476" i="67"/>
  <c r="I3476" i="67"/>
  <c r="J3476" i="67"/>
  <c r="K3476" i="67"/>
  <c r="L3476" i="67"/>
  <c r="M3476" i="67"/>
  <c r="N3476" i="67"/>
  <c r="O3476" i="67"/>
  <c r="P3476" i="67"/>
  <c r="Q3476" i="67"/>
  <c r="D3477" i="67"/>
  <c r="E3477" i="67"/>
  <c r="F3477" i="67"/>
  <c r="G3477" i="67"/>
  <c r="H3477" i="67"/>
  <c r="I3477" i="67"/>
  <c r="J3477" i="67"/>
  <c r="K3477" i="67"/>
  <c r="L3477" i="67"/>
  <c r="M3477" i="67"/>
  <c r="N3477" i="67"/>
  <c r="O3477" i="67"/>
  <c r="P3477" i="67"/>
  <c r="Q3477" i="67"/>
  <c r="D3478" i="67"/>
  <c r="E3478" i="67"/>
  <c r="F3478" i="67"/>
  <c r="G3478" i="67"/>
  <c r="H3478" i="67"/>
  <c r="I3478" i="67"/>
  <c r="J3478" i="67"/>
  <c r="K3478" i="67"/>
  <c r="L3478" i="67"/>
  <c r="M3478" i="67"/>
  <c r="N3478" i="67"/>
  <c r="O3478" i="67"/>
  <c r="P3478" i="67"/>
  <c r="Q3478" i="67"/>
  <c r="D3479" i="67"/>
  <c r="E3479" i="67"/>
  <c r="F3479" i="67"/>
  <c r="G3479" i="67"/>
  <c r="H3479" i="67"/>
  <c r="I3479" i="67"/>
  <c r="J3479" i="67"/>
  <c r="K3479" i="67"/>
  <c r="L3479" i="67"/>
  <c r="M3479" i="67"/>
  <c r="N3479" i="67"/>
  <c r="O3479" i="67"/>
  <c r="P3479" i="67"/>
  <c r="Q3479" i="67"/>
  <c r="D3480" i="67"/>
  <c r="E3480" i="67"/>
  <c r="F3480" i="67"/>
  <c r="G3480" i="67"/>
  <c r="H3480" i="67"/>
  <c r="I3480" i="67"/>
  <c r="J3480" i="67"/>
  <c r="K3480" i="67"/>
  <c r="L3480" i="67"/>
  <c r="M3480" i="67"/>
  <c r="N3480" i="67"/>
  <c r="O3480" i="67"/>
  <c r="P3480" i="67"/>
  <c r="Q3480" i="67"/>
  <c r="D3481" i="67"/>
  <c r="E3481" i="67"/>
  <c r="F3481" i="67"/>
  <c r="G3481" i="67"/>
  <c r="H3481" i="67"/>
  <c r="I3481" i="67"/>
  <c r="J3481" i="67"/>
  <c r="K3481" i="67"/>
  <c r="L3481" i="67"/>
  <c r="M3481" i="67"/>
  <c r="N3481" i="67"/>
  <c r="O3481" i="67"/>
  <c r="P3481" i="67"/>
  <c r="Q3481" i="67"/>
  <c r="D3482" i="67"/>
  <c r="E3482" i="67"/>
  <c r="F3482" i="67"/>
  <c r="G3482" i="67"/>
  <c r="H3482" i="67"/>
  <c r="I3482" i="67"/>
  <c r="J3482" i="67"/>
  <c r="K3482" i="67"/>
  <c r="L3482" i="67"/>
  <c r="M3482" i="67"/>
  <c r="N3482" i="67"/>
  <c r="O3482" i="67"/>
  <c r="P3482" i="67"/>
  <c r="Q3482" i="67"/>
  <c r="D3483" i="67"/>
  <c r="E3483" i="67"/>
  <c r="F3483" i="67"/>
  <c r="G3483" i="67"/>
  <c r="H3483" i="67"/>
  <c r="I3483" i="67"/>
  <c r="J3483" i="67"/>
  <c r="K3483" i="67"/>
  <c r="L3483" i="67"/>
  <c r="M3483" i="67"/>
  <c r="N3483" i="67"/>
  <c r="O3483" i="67"/>
  <c r="P3483" i="67"/>
  <c r="Q3483" i="67"/>
  <c r="D3484" i="67"/>
  <c r="E3484" i="67"/>
  <c r="F3484" i="67"/>
  <c r="G3484" i="67"/>
  <c r="H3484" i="67"/>
  <c r="I3484" i="67"/>
  <c r="J3484" i="67"/>
  <c r="K3484" i="67"/>
  <c r="L3484" i="67"/>
  <c r="M3484" i="67"/>
  <c r="N3484" i="67"/>
  <c r="O3484" i="67"/>
  <c r="P3484" i="67"/>
  <c r="Q3484" i="67"/>
  <c r="D3485" i="67"/>
  <c r="E3485" i="67"/>
  <c r="F3485" i="67"/>
  <c r="G3485" i="67"/>
  <c r="H3485" i="67"/>
  <c r="I3485" i="67"/>
  <c r="J3485" i="67"/>
  <c r="K3485" i="67"/>
  <c r="L3485" i="67"/>
  <c r="M3485" i="67"/>
  <c r="N3485" i="67"/>
  <c r="O3485" i="67"/>
  <c r="P3485" i="67"/>
  <c r="Q3485" i="67"/>
  <c r="D3486" i="67"/>
  <c r="E3486" i="67"/>
  <c r="F3486" i="67"/>
  <c r="G3486" i="67"/>
  <c r="H3486" i="67"/>
  <c r="I3486" i="67"/>
  <c r="J3486" i="67"/>
  <c r="K3486" i="67"/>
  <c r="L3486" i="67"/>
  <c r="M3486" i="67"/>
  <c r="N3486" i="67"/>
  <c r="O3486" i="67"/>
  <c r="P3486" i="67"/>
  <c r="Q3486" i="67"/>
  <c r="D3487" i="67"/>
  <c r="E3487" i="67"/>
  <c r="F3487" i="67"/>
  <c r="G3487" i="67"/>
  <c r="H3487" i="67"/>
  <c r="I3487" i="67"/>
  <c r="J3487" i="67"/>
  <c r="K3487" i="67"/>
  <c r="L3487" i="67"/>
  <c r="M3487" i="67"/>
  <c r="N3487" i="67"/>
  <c r="O3487" i="67"/>
  <c r="P3487" i="67"/>
  <c r="Q3487" i="67"/>
  <c r="D3488" i="67"/>
  <c r="E3488" i="67"/>
  <c r="F3488" i="67"/>
  <c r="G3488" i="67"/>
  <c r="H3488" i="67"/>
  <c r="I3488" i="67"/>
  <c r="J3488" i="67"/>
  <c r="K3488" i="67"/>
  <c r="L3488" i="67"/>
  <c r="M3488" i="67"/>
  <c r="N3488" i="67"/>
  <c r="O3488" i="67"/>
  <c r="P3488" i="67"/>
  <c r="Q3488" i="67"/>
  <c r="D3489" i="67"/>
  <c r="E3489" i="67"/>
  <c r="F3489" i="67"/>
  <c r="G3489" i="67"/>
  <c r="H3489" i="67"/>
  <c r="I3489" i="67"/>
  <c r="J3489" i="67"/>
  <c r="K3489" i="67"/>
  <c r="L3489" i="67"/>
  <c r="M3489" i="67"/>
  <c r="N3489" i="67"/>
  <c r="O3489" i="67"/>
  <c r="P3489" i="67"/>
  <c r="Q3489" i="67"/>
  <c r="D3490" i="67"/>
  <c r="E3490" i="67"/>
  <c r="F3490" i="67"/>
  <c r="G3490" i="67"/>
  <c r="H3490" i="67"/>
  <c r="I3490" i="67"/>
  <c r="J3490" i="67"/>
  <c r="K3490" i="67"/>
  <c r="L3490" i="67"/>
  <c r="M3490" i="67"/>
  <c r="N3490" i="67"/>
  <c r="O3490" i="67"/>
  <c r="P3490" i="67"/>
  <c r="Q3490" i="67"/>
  <c r="D3491" i="67"/>
  <c r="E3491" i="67"/>
  <c r="F3491" i="67"/>
  <c r="G3491" i="67"/>
  <c r="H3491" i="67"/>
  <c r="I3491" i="67"/>
  <c r="J3491" i="67"/>
  <c r="K3491" i="67"/>
  <c r="L3491" i="67"/>
  <c r="M3491" i="67"/>
  <c r="N3491" i="67"/>
  <c r="O3491" i="67"/>
  <c r="P3491" i="67"/>
  <c r="Q3491" i="67"/>
  <c r="D3492" i="67"/>
  <c r="E3492" i="67"/>
  <c r="F3492" i="67"/>
  <c r="G3492" i="67"/>
  <c r="H3492" i="67"/>
  <c r="I3492" i="67"/>
  <c r="J3492" i="67"/>
  <c r="K3492" i="67"/>
  <c r="L3492" i="67"/>
  <c r="M3492" i="67"/>
  <c r="N3492" i="67"/>
  <c r="O3492" i="67"/>
  <c r="P3492" i="67"/>
  <c r="Q3492" i="67"/>
  <c r="D3493" i="67"/>
  <c r="E3493" i="67"/>
  <c r="F3493" i="67"/>
  <c r="G3493" i="67"/>
  <c r="H3493" i="67"/>
  <c r="I3493" i="67"/>
  <c r="J3493" i="67"/>
  <c r="K3493" i="67"/>
  <c r="L3493" i="67"/>
  <c r="M3493" i="67"/>
  <c r="N3493" i="67"/>
  <c r="O3493" i="67"/>
  <c r="P3493" i="67"/>
  <c r="Q3493" i="67"/>
  <c r="D3494" i="67"/>
  <c r="E3494" i="67"/>
  <c r="F3494" i="67"/>
  <c r="G3494" i="67"/>
  <c r="H3494" i="67"/>
  <c r="I3494" i="67"/>
  <c r="J3494" i="67"/>
  <c r="K3494" i="67"/>
  <c r="L3494" i="67"/>
  <c r="M3494" i="67"/>
  <c r="N3494" i="67"/>
  <c r="O3494" i="67"/>
  <c r="P3494" i="67"/>
  <c r="Q3494" i="67"/>
  <c r="D3495" i="67"/>
  <c r="E3495" i="67"/>
  <c r="F3495" i="67"/>
  <c r="G3495" i="67"/>
  <c r="H3495" i="67"/>
  <c r="I3495" i="67"/>
  <c r="J3495" i="67"/>
  <c r="K3495" i="67"/>
  <c r="L3495" i="67"/>
  <c r="M3495" i="67"/>
  <c r="N3495" i="67"/>
  <c r="O3495" i="67"/>
  <c r="P3495" i="67"/>
  <c r="Q3495" i="67"/>
  <c r="D3496" i="67"/>
  <c r="E3496" i="67"/>
  <c r="F3496" i="67"/>
  <c r="G3496" i="67"/>
  <c r="H3496" i="67"/>
  <c r="I3496" i="67"/>
  <c r="J3496" i="67"/>
  <c r="K3496" i="67"/>
  <c r="L3496" i="67"/>
  <c r="M3496" i="67"/>
  <c r="N3496" i="67"/>
  <c r="O3496" i="67"/>
  <c r="P3496" i="67"/>
  <c r="Q3496" i="67"/>
  <c r="D3497" i="67"/>
  <c r="E3497" i="67"/>
  <c r="F3497" i="67"/>
  <c r="G3497" i="67"/>
  <c r="H3497" i="67"/>
  <c r="I3497" i="67"/>
  <c r="J3497" i="67"/>
  <c r="K3497" i="67"/>
  <c r="L3497" i="67"/>
  <c r="M3497" i="67"/>
  <c r="N3497" i="67"/>
  <c r="O3497" i="67"/>
  <c r="P3497" i="67"/>
  <c r="Q3497" i="67"/>
  <c r="D3498" i="67"/>
  <c r="E3498" i="67"/>
  <c r="F3498" i="67"/>
  <c r="G3498" i="67"/>
  <c r="H3498" i="67"/>
  <c r="I3498" i="67"/>
  <c r="J3498" i="67"/>
  <c r="K3498" i="67"/>
  <c r="L3498" i="67"/>
  <c r="M3498" i="67"/>
  <c r="N3498" i="67"/>
  <c r="O3498" i="67"/>
  <c r="P3498" i="67"/>
  <c r="Q3498" i="67"/>
  <c r="D3499" i="67"/>
  <c r="E3499" i="67"/>
  <c r="F3499" i="67"/>
  <c r="G3499" i="67"/>
  <c r="H3499" i="67"/>
  <c r="I3499" i="67"/>
  <c r="J3499" i="67"/>
  <c r="K3499" i="67"/>
  <c r="L3499" i="67"/>
  <c r="M3499" i="67"/>
  <c r="N3499" i="67"/>
  <c r="O3499" i="67"/>
  <c r="P3499" i="67"/>
  <c r="Q3499" i="67"/>
  <c r="D3500" i="67"/>
  <c r="E3500" i="67"/>
  <c r="F3500" i="67"/>
  <c r="G3500" i="67"/>
  <c r="H3500" i="67"/>
  <c r="I3500" i="67"/>
  <c r="J3500" i="67"/>
  <c r="K3500" i="67"/>
  <c r="L3500" i="67"/>
  <c r="M3500" i="67"/>
  <c r="N3500" i="67"/>
  <c r="O3500" i="67"/>
  <c r="P3500" i="67"/>
  <c r="Q3500" i="67"/>
  <c r="D3501" i="67"/>
  <c r="E3501" i="67"/>
  <c r="F3501" i="67"/>
  <c r="G3501" i="67"/>
  <c r="H3501" i="67"/>
  <c r="I3501" i="67"/>
  <c r="J3501" i="67"/>
  <c r="K3501" i="67"/>
  <c r="L3501" i="67"/>
  <c r="M3501" i="67"/>
  <c r="N3501" i="67"/>
  <c r="O3501" i="67"/>
  <c r="P3501" i="67"/>
  <c r="Q3501" i="67"/>
  <c r="D3502" i="67"/>
  <c r="E3502" i="67"/>
  <c r="F3502" i="67"/>
  <c r="G3502" i="67"/>
  <c r="H3502" i="67"/>
  <c r="I3502" i="67"/>
  <c r="J3502" i="67"/>
  <c r="K3502" i="67"/>
  <c r="L3502" i="67"/>
  <c r="M3502" i="67"/>
  <c r="N3502" i="67"/>
  <c r="O3502" i="67"/>
  <c r="P3502" i="67"/>
  <c r="Q3502" i="67"/>
  <c r="D3503" i="67"/>
  <c r="E3503" i="67"/>
  <c r="F3503" i="67"/>
  <c r="G3503" i="67"/>
  <c r="H3503" i="67"/>
  <c r="I3503" i="67"/>
  <c r="J3503" i="67"/>
  <c r="K3503" i="67"/>
  <c r="L3503" i="67"/>
  <c r="M3503" i="67"/>
  <c r="N3503" i="67"/>
  <c r="O3503" i="67"/>
  <c r="P3503" i="67"/>
  <c r="Q3503" i="67"/>
  <c r="D3504" i="67"/>
  <c r="E3504" i="67"/>
  <c r="F3504" i="67"/>
  <c r="G3504" i="67"/>
  <c r="H3504" i="67"/>
  <c r="I3504" i="67"/>
  <c r="J3504" i="67"/>
  <c r="K3504" i="67"/>
  <c r="L3504" i="67"/>
  <c r="M3504" i="67"/>
  <c r="N3504" i="67"/>
  <c r="O3504" i="67"/>
  <c r="P3504" i="67"/>
  <c r="Q3504" i="67"/>
  <c r="D3505" i="67"/>
  <c r="E3505" i="67"/>
  <c r="F3505" i="67"/>
  <c r="G3505" i="67"/>
  <c r="H3505" i="67"/>
  <c r="I3505" i="67"/>
  <c r="J3505" i="67"/>
  <c r="K3505" i="67"/>
  <c r="L3505" i="67"/>
  <c r="M3505" i="67"/>
  <c r="N3505" i="67"/>
  <c r="O3505" i="67"/>
  <c r="P3505" i="67"/>
  <c r="Q3505" i="67"/>
  <c r="D3506" i="67"/>
  <c r="E3506" i="67"/>
  <c r="F3506" i="67"/>
  <c r="G3506" i="67"/>
  <c r="H3506" i="67"/>
  <c r="I3506" i="67"/>
  <c r="J3506" i="67"/>
  <c r="K3506" i="67"/>
  <c r="L3506" i="67"/>
  <c r="M3506" i="67"/>
  <c r="N3506" i="67"/>
  <c r="O3506" i="67"/>
  <c r="P3506" i="67"/>
  <c r="Q3506" i="67"/>
  <c r="D3507" i="67"/>
  <c r="E3507" i="67"/>
  <c r="F3507" i="67"/>
  <c r="G3507" i="67"/>
  <c r="H3507" i="67"/>
  <c r="I3507" i="67"/>
  <c r="J3507" i="67"/>
  <c r="K3507" i="67"/>
  <c r="L3507" i="67"/>
  <c r="M3507" i="67"/>
  <c r="N3507" i="67"/>
  <c r="O3507" i="67"/>
  <c r="P3507" i="67"/>
  <c r="Q3507" i="67"/>
  <c r="D3508" i="67"/>
  <c r="E3508" i="67"/>
  <c r="F3508" i="67"/>
  <c r="G3508" i="67"/>
  <c r="H3508" i="67"/>
  <c r="I3508" i="67"/>
  <c r="J3508" i="67"/>
  <c r="K3508" i="67"/>
  <c r="L3508" i="67"/>
  <c r="M3508" i="67"/>
  <c r="N3508" i="67"/>
  <c r="O3508" i="67"/>
  <c r="P3508" i="67"/>
  <c r="Q3508" i="67"/>
  <c r="D3509" i="67"/>
  <c r="E3509" i="67"/>
  <c r="F3509" i="67"/>
  <c r="G3509" i="67"/>
  <c r="H3509" i="67"/>
  <c r="I3509" i="67"/>
  <c r="J3509" i="67"/>
  <c r="K3509" i="67"/>
  <c r="L3509" i="67"/>
  <c r="M3509" i="67"/>
  <c r="N3509" i="67"/>
  <c r="O3509" i="67"/>
  <c r="P3509" i="67"/>
  <c r="Q3509" i="67"/>
  <c r="D3510" i="67"/>
  <c r="E3510" i="67"/>
  <c r="F3510" i="67"/>
  <c r="G3510" i="67"/>
  <c r="H3510" i="67"/>
  <c r="I3510" i="67"/>
  <c r="J3510" i="67"/>
  <c r="K3510" i="67"/>
  <c r="L3510" i="67"/>
  <c r="M3510" i="67"/>
  <c r="N3510" i="67"/>
  <c r="O3510" i="67"/>
  <c r="P3510" i="67"/>
  <c r="Q3510" i="67"/>
  <c r="D3511" i="67"/>
  <c r="E3511" i="67"/>
  <c r="F3511" i="67"/>
  <c r="G3511" i="67"/>
  <c r="H3511" i="67"/>
  <c r="I3511" i="67"/>
  <c r="J3511" i="67"/>
  <c r="K3511" i="67"/>
  <c r="L3511" i="67"/>
  <c r="M3511" i="67"/>
  <c r="N3511" i="67"/>
  <c r="O3511" i="67"/>
  <c r="P3511" i="67"/>
  <c r="Q3511" i="67"/>
  <c r="D3512" i="67"/>
  <c r="E3512" i="67"/>
  <c r="F3512" i="67"/>
  <c r="G3512" i="67"/>
  <c r="H3512" i="67"/>
  <c r="I3512" i="67"/>
  <c r="J3512" i="67"/>
  <c r="K3512" i="67"/>
  <c r="L3512" i="67"/>
  <c r="M3512" i="67"/>
  <c r="N3512" i="67"/>
  <c r="O3512" i="67"/>
  <c r="P3512" i="67"/>
  <c r="Q3512" i="67"/>
  <c r="D3513" i="67"/>
  <c r="E3513" i="67"/>
  <c r="F3513" i="67"/>
  <c r="G3513" i="67"/>
  <c r="H3513" i="67"/>
  <c r="I3513" i="67"/>
  <c r="J3513" i="67"/>
  <c r="K3513" i="67"/>
  <c r="L3513" i="67"/>
  <c r="M3513" i="67"/>
  <c r="N3513" i="67"/>
  <c r="O3513" i="67"/>
  <c r="P3513" i="67"/>
  <c r="Q3513" i="67"/>
  <c r="D3514" i="67"/>
  <c r="E3514" i="67"/>
  <c r="F3514" i="67"/>
  <c r="G3514" i="67"/>
  <c r="H3514" i="67"/>
  <c r="I3514" i="67"/>
  <c r="J3514" i="67"/>
  <c r="K3514" i="67"/>
  <c r="L3514" i="67"/>
  <c r="M3514" i="67"/>
  <c r="N3514" i="67"/>
  <c r="O3514" i="67"/>
  <c r="P3514" i="67"/>
  <c r="Q3514" i="67"/>
  <c r="D3515" i="67"/>
  <c r="E3515" i="67"/>
  <c r="F3515" i="67"/>
  <c r="G3515" i="67"/>
  <c r="H3515" i="67"/>
  <c r="I3515" i="67"/>
  <c r="J3515" i="67"/>
  <c r="K3515" i="67"/>
  <c r="L3515" i="67"/>
  <c r="M3515" i="67"/>
  <c r="N3515" i="67"/>
  <c r="O3515" i="67"/>
  <c r="P3515" i="67"/>
  <c r="Q3515" i="67"/>
  <c r="D3516" i="67"/>
  <c r="E3516" i="67"/>
  <c r="F3516" i="67"/>
  <c r="G3516" i="67"/>
  <c r="H3516" i="67"/>
  <c r="I3516" i="67"/>
  <c r="J3516" i="67"/>
  <c r="K3516" i="67"/>
  <c r="L3516" i="67"/>
  <c r="M3516" i="67"/>
  <c r="N3516" i="67"/>
  <c r="O3516" i="67"/>
  <c r="P3516" i="67"/>
  <c r="Q3516" i="67"/>
  <c r="D3517" i="67"/>
  <c r="E3517" i="67"/>
  <c r="F3517" i="67"/>
  <c r="G3517" i="67"/>
  <c r="H3517" i="67"/>
  <c r="I3517" i="67"/>
  <c r="J3517" i="67"/>
  <c r="K3517" i="67"/>
  <c r="L3517" i="67"/>
  <c r="M3517" i="67"/>
  <c r="N3517" i="67"/>
  <c r="O3517" i="67"/>
  <c r="P3517" i="67"/>
  <c r="Q3517" i="67"/>
  <c r="D3518" i="67"/>
  <c r="E3518" i="67"/>
  <c r="F3518" i="67"/>
  <c r="G3518" i="67"/>
  <c r="H3518" i="67"/>
  <c r="I3518" i="67"/>
  <c r="J3518" i="67"/>
  <c r="K3518" i="67"/>
  <c r="L3518" i="67"/>
  <c r="M3518" i="67"/>
  <c r="N3518" i="67"/>
  <c r="O3518" i="67"/>
  <c r="P3518" i="67"/>
  <c r="Q3518" i="67"/>
  <c r="D3519" i="67"/>
  <c r="E3519" i="67"/>
  <c r="F3519" i="67"/>
  <c r="G3519" i="67"/>
  <c r="H3519" i="67"/>
  <c r="I3519" i="67"/>
  <c r="J3519" i="67"/>
  <c r="K3519" i="67"/>
  <c r="L3519" i="67"/>
  <c r="M3519" i="67"/>
  <c r="N3519" i="67"/>
  <c r="O3519" i="67"/>
  <c r="P3519" i="67"/>
  <c r="Q3519" i="67"/>
  <c r="D3520" i="67"/>
  <c r="E3520" i="67"/>
  <c r="F3520" i="67"/>
  <c r="G3520" i="67"/>
  <c r="H3520" i="67"/>
  <c r="I3520" i="67"/>
  <c r="J3520" i="67"/>
  <c r="K3520" i="67"/>
  <c r="L3520" i="67"/>
  <c r="M3520" i="67"/>
  <c r="N3520" i="67"/>
  <c r="O3520" i="67"/>
  <c r="P3520" i="67"/>
  <c r="Q3520" i="67"/>
  <c r="D3521" i="67"/>
  <c r="E3521" i="67"/>
  <c r="F3521" i="67"/>
  <c r="G3521" i="67"/>
  <c r="H3521" i="67"/>
  <c r="I3521" i="67"/>
  <c r="J3521" i="67"/>
  <c r="K3521" i="67"/>
  <c r="L3521" i="67"/>
  <c r="M3521" i="67"/>
  <c r="N3521" i="67"/>
  <c r="O3521" i="67"/>
  <c r="P3521" i="67"/>
  <c r="Q3521" i="67"/>
  <c r="D3522" i="67"/>
  <c r="E3522" i="67"/>
  <c r="F3522" i="67"/>
  <c r="G3522" i="67"/>
  <c r="H3522" i="67"/>
  <c r="I3522" i="67"/>
  <c r="J3522" i="67"/>
  <c r="K3522" i="67"/>
  <c r="L3522" i="67"/>
  <c r="M3522" i="67"/>
  <c r="N3522" i="67"/>
  <c r="O3522" i="67"/>
  <c r="P3522" i="67"/>
  <c r="Q3522" i="67"/>
  <c r="D3523" i="67"/>
  <c r="E3523" i="67"/>
  <c r="F3523" i="67"/>
  <c r="G3523" i="67"/>
  <c r="H3523" i="67"/>
  <c r="I3523" i="67"/>
  <c r="J3523" i="67"/>
  <c r="K3523" i="67"/>
  <c r="L3523" i="67"/>
  <c r="M3523" i="67"/>
  <c r="N3523" i="67"/>
  <c r="O3523" i="67"/>
  <c r="P3523" i="67"/>
  <c r="Q3523" i="67"/>
  <c r="D3524" i="67"/>
  <c r="E3524" i="67"/>
  <c r="F3524" i="67"/>
  <c r="G3524" i="67"/>
  <c r="H3524" i="67"/>
  <c r="I3524" i="67"/>
  <c r="J3524" i="67"/>
  <c r="K3524" i="67"/>
  <c r="L3524" i="67"/>
  <c r="M3524" i="67"/>
  <c r="N3524" i="67"/>
  <c r="O3524" i="67"/>
  <c r="P3524" i="67"/>
  <c r="Q3524" i="67"/>
  <c r="D3525" i="67"/>
  <c r="E3525" i="67"/>
  <c r="F3525" i="67"/>
  <c r="G3525" i="67"/>
  <c r="H3525" i="67"/>
  <c r="I3525" i="67"/>
  <c r="J3525" i="67"/>
  <c r="K3525" i="67"/>
  <c r="L3525" i="67"/>
  <c r="M3525" i="67"/>
  <c r="N3525" i="67"/>
  <c r="O3525" i="67"/>
  <c r="P3525" i="67"/>
  <c r="Q3525" i="67"/>
  <c r="D3526" i="67"/>
  <c r="E3526" i="67"/>
  <c r="F3526" i="67"/>
  <c r="G3526" i="67"/>
  <c r="H3526" i="67"/>
  <c r="I3526" i="67"/>
  <c r="J3526" i="67"/>
  <c r="K3526" i="67"/>
  <c r="L3526" i="67"/>
  <c r="M3526" i="67"/>
  <c r="N3526" i="67"/>
  <c r="O3526" i="67"/>
  <c r="P3526" i="67"/>
  <c r="Q3526" i="67"/>
  <c r="D3527" i="67"/>
  <c r="E3527" i="67"/>
  <c r="F3527" i="67"/>
  <c r="G3527" i="67"/>
  <c r="H3527" i="67"/>
  <c r="I3527" i="67"/>
  <c r="J3527" i="67"/>
  <c r="K3527" i="67"/>
  <c r="L3527" i="67"/>
  <c r="M3527" i="67"/>
  <c r="N3527" i="67"/>
  <c r="O3527" i="67"/>
  <c r="P3527" i="67"/>
  <c r="Q3527" i="67"/>
  <c r="D3528" i="67"/>
  <c r="E3528" i="67"/>
  <c r="F3528" i="67"/>
  <c r="G3528" i="67"/>
  <c r="H3528" i="67"/>
  <c r="I3528" i="67"/>
  <c r="J3528" i="67"/>
  <c r="K3528" i="67"/>
  <c r="L3528" i="67"/>
  <c r="M3528" i="67"/>
  <c r="N3528" i="67"/>
  <c r="O3528" i="67"/>
  <c r="P3528" i="67"/>
  <c r="Q3528" i="67"/>
  <c r="D3529" i="67"/>
  <c r="E3529" i="67"/>
  <c r="F3529" i="67"/>
  <c r="G3529" i="67"/>
  <c r="H3529" i="67"/>
  <c r="I3529" i="67"/>
  <c r="J3529" i="67"/>
  <c r="K3529" i="67"/>
  <c r="L3529" i="67"/>
  <c r="M3529" i="67"/>
  <c r="N3529" i="67"/>
  <c r="O3529" i="67"/>
  <c r="P3529" i="67"/>
  <c r="Q3529" i="67"/>
  <c r="D3530" i="67"/>
  <c r="E3530" i="67"/>
  <c r="F3530" i="67"/>
  <c r="G3530" i="67"/>
  <c r="H3530" i="67"/>
  <c r="I3530" i="67"/>
  <c r="J3530" i="67"/>
  <c r="K3530" i="67"/>
  <c r="L3530" i="67"/>
  <c r="M3530" i="67"/>
  <c r="N3530" i="67"/>
  <c r="O3530" i="67"/>
  <c r="P3530" i="67"/>
  <c r="Q3530" i="67"/>
  <c r="D3531" i="67"/>
  <c r="E3531" i="67"/>
  <c r="F3531" i="67"/>
  <c r="G3531" i="67"/>
  <c r="H3531" i="67"/>
  <c r="I3531" i="67"/>
  <c r="J3531" i="67"/>
  <c r="K3531" i="67"/>
  <c r="L3531" i="67"/>
  <c r="M3531" i="67"/>
  <c r="N3531" i="67"/>
  <c r="O3531" i="67"/>
  <c r="P3531" i="67"/>
  <c r="Q3531" i="67"/>
  <c r="D3532" i="67"/>
  <c r="E3532" i="67"/>
  <c r="F3532" i="67"/>
  <c r="G3532" i="67"/>
  <c r="H3532" i="67"/>
  <c r="I3532" i="67"/>
  <c r="J3532" i="67"/>
  <c r="K3532" i="67"/>
  <c r="L3532" i="67"/>
  <c r="M3532" i="67"/>
  <c r="N3532" i="67"/>
  <c r="O3532" i="67"/>
  <c r="P3532" i="67"/>
  <c r="Q3532" i="67"/>
  <c r="D3533" i="67"/>
  <c r="E3533" i="67"/>
  <c r="F3533" i="67"/>
  <c r="G3533" i="67"/>
  <c r="H3533" i="67"/>
  <c r="I3533" i="67"/>
  <c r="J3533" i="67"/>
  <c r="K3533" i="67"/>
  <c r="L3533" i="67"/>
  <c r="M3533" i="67"/>
  <c r="N3533" i="67"/>
  <c r="O3533" i="67"/>
  <c r="P3533" i="67"/>
  <c r="Q3533" i="67"/>
  <c r="D3534" i="67"/>
  <c r="E3534" i="67"/>
  <c r="F3534" i="67"/>
  <c r="G3534" i="67"/>
  <c r="H3534" i="67"/>
  <c r="I3534" i="67"/>
  <c r="J3534" i="67"/>
  <c r="K3534" i="67"/>
  <c r="L3534" i="67"/>
  <c r="M3534" i="67"/>
  <c r="N3534" i="67"/>
  <c r="O3534" i="67"/>
  <c r="P3534" i="67"/>
  <c r="Q3534" i="67"/>
  <c r="D3535" i="67"/>
  <c r="E3535" i="67"/>
  <c r="F3535" i="67"/>
  <c r="G3535" i="67"/>
  <c r="H3535" i="67"/>
  <c r="I3535" i="67"/>
  <c r="J3535" i="67"/>
  <c r="K3535" i="67"/>
  <c r="L3535" i="67"/>
  <c r="M3535" i="67"/>
  <c r="N3535" i="67"/>
  <c r="O3535" i="67"/>
  <c r="P3535" i="67"/>
  <c r="Q3535" i="67"/>
  <c r="D3536" i="67"/>
  <c r="E3536" i="67"/>
  <c r="F3536" i="67"/>
  <c r="G3536" i="67"/>
  <c r="H3536" i="67"/>
  <c r="I3536" i="67"/>
  <c r="J3536" i="67"/>
  <c r="K3536" i="67"/>
  <c r="L3536" i="67"/>
  <c r="M3536" i="67"/>
  <c r="N3536" i="67"/>
  <c r="O3536" i="67"/>
  <c r="P3536" i="67"/>
  <c r="Q3536" i="67"/>
  <c r="D3537" i="67"/>
  <c r="E3537" i="67"/>
  <c r="F3537" i="67"/>
  <c r="G3537" i="67"/>
  <c r="H3537" i="67"/>
  <c r="I3537" i="67"/>
  <c r="J3537" i="67"/>
  <c r="K3537" i="67"/>
  <c r="L3537" i="67"/>
  <c r="M3537" i="67"/>
  <c r="N3537" i="67"/>
  <c r="O3537" i="67"/>
  <c r="P3537" i="67"/>
  <c r="Q3537" i="67"/>
  <c r="D3538" i="67"/>
  <c r="E3538" i="67"/>
  <c r="F3538" i="67"/>
  <c r="G3538" i="67"/>
  <c r="H3538" i="67"/>
  <c r="I3538" i="67"/>
  <c r="J3538" i="67"/>
  <c r="K3538" i="67"/>
  <c r="L3538" i="67"/>
  <c r="M3538" i="67"/>
  <c r="N3538" i="67"/>
  <c r="O3538" i="67"/>
  <c r="P3538" i="67"/>
  <c r="Q3538" i="67"/>
  <c r="D3539" i="67"/>
  <c r="E3539" i="67"/>
  <c r="F3539" i="67"/>
  <c r="G3539" i="67"/>
  <c r="H3539" i="67"/>
  <c r="I3539" i="67"/>
  <c r="J3539" i="67"/>
  <c r="K3539" i="67"/>
  <c r="L3539" i="67"/>
  <c r="M3539" i="67"/>
  <c r="N3539" i="67"/>
  <c r="O3539" i="67"/>
  <c r="P3539" i="67"/>
  <c r="Q3539" i="67"/>
  <c r="D3540" i="67"/>
  <c r="E3540" i="67"/>
  <c r="F3540" i="67"/>
  <c r="G3540" i="67"/>
  <c r="H3540" i="67"/>
  <c r="I3540" i="67"/>
  <c r="J3540" i="67"/>
  <c r="K3540" i="67"/>
  <c r="L3540" i="67"/>
  <c r="M3540" i="67"/>
  <c r="N3540" i="67"/>
  <c r="O3540" i="67"/>
  <c r="P3540" i="67"/>
  <c r="Q3540" i="67"/>
  <c r="D3541" i="67"/>
  <c r="E3541" i="67"/>
  <c r="F3541" i="67"/>
  <c r="G3541" i="67"/>
  <c r="H3541" i="67"/>
  <c r="I3541" i="67"/>
  <c r="J3541" i="67"/>
  <c r="K3541" i="67"/>
  <c r="L3541" i="67"/>
  <c r="M3541" i="67"/>
  <c r="N3541" i="67"/>
  <c r="O3541" i="67"/>
  <c r="P3541" i="67"/>
  <c r="Q3541" i="67"/>
  <c r="D3542" i="67"/>
  <c r="E3542" i="67"/>
  <c r="F3542" i="67"/>
  <c r="G3542" i="67"/>
  <c r="H3542" i="67"/>
  <c r="I3542" i="67"/>
  <c r="J3542" i="67"/>
  <c r="K3542" i="67"/>
  <c r="L3542" i="67"/>
  <c r="M3542" i="67"/>
  <c r="N3542" i="67"/>
  <c r="O3542" i="67"/>
  <c r="P3542" i="67"/>
  <c r="Q3542" i="67"/>
  <c r="D3543" i="67"/>
  <c r="E3543" i="67"/>
  <c r="F3543" i="67"/>
  <c r="G3543" i="67"/>
  <c r="H3543" i="67"/>
  <c r="I3543" i="67"/>
  <c r="J3543" i="67"/>
  <c r="K3543" i="67"/>
  <c r="L3543" i="67"/>
  <c r="M3543" i="67"/>
  <c r="N3543" i="67"/>
  <c r="O3543" i="67"/>
  <c r="P3543" i="67"/>
  <c r="Q3543" i="67"/>
  <c r="D3544" i="67"/>
  <c r="E3544" i="67"/>
  <c r="F3544" i="67"/>
  <c r="G3544" i="67"/>
  <c r="H3544" i="67"/>
  <c r="I3544" i="67"/>
  <c r="J3544" i="67"/>
  <c r="K3544" i="67"/>
  <c r="L3544" i="67"/>
  <c r="M3544" i="67"/>
  <c r="N3544" i="67"/>
  <c r="O3544" i="67"/>
  <c r="P3544" i="67"/>
  <c r="Q3544" i="67"/>
  <c r="D3545" i="67"/>
  <c r="E3545" i="67"/>
  <c r="F3545" i="67"/>
  <c r="G3545" i="67"/>
  <c r="H3545" i="67"/>
  <c r="I3545" i="67"/>
  <c r="J3545" i="67"/>
  <c r="K3545" i="67"/>
  <c r="L3545" i="67"/>
  <c r="M3545" i="67"/>
  <c r="N3545" i="67"/>
  <c r="O3545" i="67"/>
  <c r="P3545" i="67"/>
  <c r="Q3545" i="67"/>
  <c r="D3546" i="67"/>
  <c r="E3546" i="67"/>
  <c r="F3546" i="67"/>
  <c r="G3546" i="67"/>
  <c r="H3546" i="67"/>
  <c r="I3546" i="67"/>
  <c r="J3546" i="67"/>
  <c r="K3546" i="67"/>
  <c r="L3546" i="67"/>
  <c r="M3546" i="67"/>
  <c r="N3546" i="67"/>
  <c r="O3546" i="67"/>
  <c r="P3546" i="67"/>
  <c r="Q3546" i="67"/>
  <c r="D3547" i="67"/>
  <c r="E3547" i="67"/>
  <c r="F3547" i="67"/>
  <c r="G3547" i="67"/>
  <c r="H3547" i="67"/>
  <c r="I3547" i="67"/>
  <c r="J3547" i="67"/>
  <c r="K3547" i="67"/>
  <c r="L3547" i="67"/>
  <c r="M3547" i="67"/>
  <c r="N3547" i="67"/>
  <c r="O3547" i="67"/>
  <c r="P3547" i="67"/>
  <c r="Q3547" i="67"/>
  <c r="D3548" i="67"/>
  <c r="E3548" i="67"/>
  <c r="F3548" i="67"/>
  <c r="G3548" i="67"/>
  <c r="H3548" i="67"/>
  <c r="I3548" i="67"/>
  <c r="J3548" i="67"/>
  <c r="K3548" i="67"/>
  <c r="L3548" i="67"/>
  <c r="M3548" i="67"/>
  <c r="N3548" i="67"/>
  <c r="O3548" i="67"/>
  <c r="P3548" i="67"/>
  <c r="Q3548" i="67"/>
  <c r="D3549" i="67"/>
  <c r="E3549" i="67"/>
  <c r="F3549" i="67"/>
  <c r="G3549" i="67"/>
  <c r="H3549" i="67"/>
  <c r="I3549" i="67"/>
  <c r="J3549" i="67"/>
  <c r="K3549" i="67"/>
  <c r="L3549" i="67"/>
  <c r="M3549" i="67"/>
  <c r="N3549" i="67"/>
  <c r="O3549" i="67"/>
  <c r="P3549" i="67"/>
  <c r="Q3549" i="67"/>
  <c r="D3550" i="67"/>
  <c r="E3550" i="67"/>
  <c r="F3550" i="67"/>
  <c r="G3550" i="67"/>
  <c r="H3550" i="67"/>
  <c r="I3550" i="67"/>
  <c r="J3550" i="67"/>
  <c r="K3550" i="67"/>
  <c r="L3550" i="67"/>
  <c r="M3550" i="67"/>
  <c r="N3550" i="67"/>
  <c r="O3550" i="67"/>
  <c r="P3550" i="67"/>
  <c r="Q3550" i="67"/>
  <c r="D3551" i="67"/>
  <c r="E3551" i="67"/>
  <c r="F3551" i="67"/>
  <c r="G3551" i="67"/>
  <c r="H3551" i="67"/>
  <c r="I3551" i="67"/>
  <c r="J3551" i="67"/>
  <c r="K3551" i="67"/>
  <c r="L3551" i="67"/>
  <c r="M3551" i="67"/>
  <c r="N3551" i="67"/>
  <c r="O3551" i="67"/>
  <c r="P3551" i="67"/>
  <c r="Q3551" i="67"/>
  <c r="D3552" i="67"/>
  <c r="E3552" i="67"/>
  <c r="F3552" i="67"/>
  <c r="G3552" i="67"/>
  <c r="H3552" i="67"/>
  <c r="I3552" i="67"/>
  <c r="J3552" i="67"/>
  <c r="K3552" i="67"/>
  <c r="L3552" i="67"/>
  <c r="M3552" i="67"/>
  <c r="N3552" i="67"/>
  <c r="O3552" i="67"/>
  <c r="P3552" i="67"/>
  <c r="Q3552" i="67"/>
  <c r="D3553" i="67"/>
  <c r="E3553" i="67"/>
  <c r="F3553" i="67"/>
  <c r="G3553" i="67"/>
  <c r="H3553" i="67"/>
  <c r="I3553" i="67"/>
  <c r="J3553" i="67"/>
  <c r="K3553" i="67"/>
  <c r="L3553" i="67"/>
  <c r="M3553" i="67"/>
  <c r="N3553" i="67"/>
  <c r="O3553" i="67"/>
  <c r="P3553" i="67"/>
  <c r="Q3553" i="67"/>
  <c r="D3554" i="67"/>
  <c r="E3554" i="67"/>
  <c r="F3554" i="67"/>
  <c r="G3554" i="67"/>
  <c r="H3554" i="67"/>
  <c r="I3554" i="67"/>
  <c r="J3554" i="67"/>
  <c r="K3554" i="67"/>
  <c r="L3554" i="67"/>
  <c r="M3554" i="67"/>
  <c r="N3554" i="67"/>
  <c r="O3554" i="67"/>
  <c r="P3554" i="67"/>
  <c r="Q3554" i="67"/>
  <c r="D3555" i="67"/>
  <c r="E3555" i="67"/>
  <c r="F3555" i="67"/>
  <c r="G3555" i="67"/>
  <c r="H3555" i="67"/>
  <c r="I3555" i="67"/>
  <c r="J3555" i="67"/>
  <c r="K3555" i="67"/>
  <c r="L3555" i="67"/>
  <c r="M3555" i="67"/>
  <c r="N3555" i="67"/>
  <c r="O3555" i="67"/>
  <c r="P3555" i="67"/>
  <c r="Q3555" i="67"/>
  <c r="D3556" i="67"/>
  <c r="E3556" i="67"/>
  <c r="F3556" i="67"/>
  <c r="G3556" i="67"/>
  <c r="H3556" i="67"/>
  <c r="I3556" i="67"/>
  <c r="J3556" i="67"/>
  <c r="K3556" i="67"/>
  <c r="L3556" i="67"/>
  <c r="M3556" i="67"/>
  <c r="N3556" i="67"/>
  <c r="O3556" i="67"/>
  <c r="P3556" i="67"/>
  <c r="Q3556" i="67"/>
  <c r="D3557" i="67"/>
  <c r="E3557" i="67"/>
  <c r="F3557" i="67"/>
  <c r="G3557" i="67"/>
  <c r="H3557" i="67"/>
  <c r="I3557" i="67"/>
  <c r="J3557" i="67"/>
  <c r="K3557" i="67"/>
  <c r="L3557" i="67"/>
  <c r="M3557" i="67"/>
  <c r="N3557" i="67"/>
  <c r="O3557" i="67"/>
  <c r="P3557" i="67"/>
  <c r="Q3557" i="67"/>
  <c r="D3558" i="67"/>
  <c r="E3558" i="67"/>
  <c r="F3558" i="67"/>
  <c r="G3558" i="67"/>
  <c r="H3558" i="67"/>
  <c r="I3558" i="67"/>
  <c r="J3558" i="67"/>
  <c r="K3558" i="67"/>
  <c r="L3558" i="67"/>
  <c r="M3558" i="67"/>
  <c r="N3558" i="67"/>
  <c r="O3558" i="67"/>
  <c r="P3558" i="67"/>
  <c r="Q3558" i="67"/>
  <c r="D3559" i="67"/>
  <c r="E3559" i="67"/>
  <c r="F3559" i="67"/>
  <c r="G3559" i="67"/>
  <c r="H3559" i="67"/>
  <c r="I3559" i="67"/>
  <c r="J3559" i="67"/>
  <c r="K3559" i="67"/>
  <c r="L3559" i="67"/>
  <c r="M3559" i="67"/>
  <c r="N3559" i="67"/>
  <c r="O3559" i="67"/>
  <c r="P3559" i="67"/>
  <c r="Q3559" i="67"/>
  <c r="D3560" i="67"/>
  <c r="E3560" i="67"/>
  <c r="F3560" i="67"/>
  <c r="G3560" i="67"/>
  <c r="H3560" i="67"/>
  <c r="I3560" i="67"/>
  <c r="J3560" i="67"/>
  <c r="K3560" i="67"/>
  <c r="L3560" i="67"/>
  <c r="M3560" i="67"/>
  <c r="N3560" i="67"/>
  <c r="O3560" i="67"/>
  <c r="P3560" i="67"/>
  <c r="Q3560" i="67"/>
  <c r="D3561" i="67"/>
  <c r="E3561" i="67"/>
  <c r="F3561" i="67"/>
  <c r="G3561" i="67"/>
  <c r="H3561" i="67"/>
  <c r="I3561" i="67"/>
  <c r="J3561" i="67"/>
  <c r="K3561" i="67"/>
  <c r="L3561" i="67"/>
  <c r="M3561" i="67"/>
  <c r="N3561" i="67"/>
  <c r="O3561" i="67"/>
  <c r="P3561" i="67"/>
  <c r="Q3561" i="67"/>
  <c r="D3562" i="67"/>
  <c r="E3562" i="67"/>
  <c r="F3562" i="67"/>
  <c r="G3562" i="67"/>
  <c r="H3562" i="67"/>
  <c r="I3562" i="67"/>
  <c r="J3562" i="67"/>
  <c r="K3562" i="67"/>
  <c r="L3562" i="67"/>
  <c r="M3562" i="67"/>
  <c r="N3562" i="67"/>
  <c r="O3562" i="67"/>
  <c r="P3562" i="67"/>
  <c r="Q3562" i="67"/>
  <c r="D3563" i="67"/>
  <c r="E3563" i="67"/>
  <c r="F3563" i="67"/>
  <c r="G3563" i="67"/>
  <c r="H3563" i="67"/>
  <c r="I3563" i="67"/>
  <c r="J3563" i="67"/>
  <c r="K3563" i="67"/>
  <c r="L3563" i="67"/>
  <c r="M3563" i="67"/>
  <c r="N3563" i="67"/>
  <c r="O3563" i="67"/>
  <c r="P3563" i="67"/>
  <c r="Q3563" i="67"/>
  <c r="D3564" i="67"/>
  <c r="E3564" i="67"/>
  <c r="F3564" i="67"/>
  <c r="G3564" i="67"/>
  <c r="H3564" i="67"/>
  <c r="I3564" i="67"/>
  <c r="J3564" i="67"/>
  <c r="K3564" i="67"/>
  <c r="L3564" i="67"/>
  <c r="M3564" i="67"/>
  <c r="N3564" i="67"/>
  <c r="O3564" i="67"/>
  <c r="P3564" i="67"/>
  <c r="Q3564" i="67"/>
  <c r="D3565" i="67"/>
  <c r="E3565" i="67"/>
  <c r="F3565" i="67"/>
  <c r="G3565" i="67"/>
  <c r="H3565" i="67"/>
  <c r="I3565" i="67"/>
  <c r="J3565" i="67"/>
  <c r="K3565" i="67"/>
  <c r="L3565" i="67"/>
  <c r="M3565" i="67"/>
  <c r="N3565" i="67"/>
  <c r="O3565" i="67"/>
  <c r="P3565" i="67"/>
  <c r="Q3565" i="67"/>
  <c r="D3566" i="67"/>
  <c r="E3566" i="67"/>
  <c r="F3566" i="67"/>
  <c r="G3566" i="67"/>
  <c r="H3566" i="67"/>
  <c r="I3566" i="67"/>
  <c r="J3566" i="67"/>
  <c r="K3566" i="67"/>
  <c r="L3566" i="67"/>
  <c r="M3566" i="67"/>
  <c r="N3566" i="67"/>
  <c r="O3566" i="67"/>
  <c r="P3566" i="67"/>
  <c r="Q3566" i="67"/>
  <c r="D3567" i="67"/>
  <c r="E3567" i="67"/>
  <c r="F3567" i="67"/>
  <c r="G3567" i="67"/>
  <c r="H3567" i="67"/>
  <c r="I3567" i="67"/>
  <c r="J3567" i="67"/>
  <c r="K3567" i="67"/>
  <c r="L3567" i="67"/>
  <c r="M3567" i="67"/>
  <c r="N3567" i="67"/>
  <c r="O3567" i="67"/>
  <c r="P3567" i="67"/>
  <c r="Q3567" i="67"/>
  <c r="D3568" i="67"/>
  <c r="E3568" i="67"/>
  <c r="F3568" i="67"/>
  <c r="G3568" i="67"/>
  <c r="H3568" i="67"/>
  <c r="I3568" i="67"/>
  <c r="J3568" i="67"/>
  <c r="K3568" i="67"/>
  <c r="L3568" i="67"/>
  <c r="M3568" i="67"/>
  <c r="N3568" i="67"/>
  <c r="O3568" i="67"/>
  <c r="P3568" i="67"/>
  <c r="Q3568" i="67"/>
  <c r="D3569" i="67"/>
  <c r="E3569" i="67"/>
  <c r="F3569" i="67"/>
  <c r="G3569" i="67"/>
  <c r="H3569" i="67"/>
  <c r="I3569" i="67"/>
  <c r="J3569" i="67"/>
  <c r="K3569" i="67"/>
  <c r="L3569" i="67"/>
  <c r="M3569" i="67"/>
  <c r="N3569" i="67"/>
  <c r="O3569" i="67"/>
  <c r="P3569" i="67"/>
  <c r="Q3569" i="67"/>
  <c r="D3570" i="67"/>
  <c r="E3570" i="67"/>
  <c r="F3570" i="67"/>
  <c r="G3570" i="67"/>
  <c r="H3570" i="67"/>
  <c r="I3570" i="67"/>
  <c r="J3570" i="67"/>
  <c r="K3570" i="67"/>
  <c r="L3570" i="67"/>
  <c r="M3570" i="67"/>
  <c r="N3570" i="67"/>
  <c r="O3570" i="67"/>
  <c r="P3570" i="67"/>
  <c r="Q3570" i="67"/>
  <c r="D3571" i="67"/>
  <c r="E3571" i="67"/>
  <c r="F3571" i="67"/>
  <c r="G3571" i="67"/>
  <c r="H3571" i="67"/>
  <c r="I3571" i="67"/>
  <c r="J3571" i="67"/>
  <c r="K3571" i="67"/>
  <c r="L3571" i="67"/>
  <c r="M3571" i="67"/>
  <c r="N3571" i="67"/>
  <c r="O3571" i="67"/>
  <c r="P3571" i="67"/>
  <c r="Q3571" i="67"/>
  <c r="D3572" i="67"/>
  <c r="E3572" i="67"/>
  <c r="F3572" i="67"/>
  <c r="G3572" i="67"/>
  <c r="H3572" i="67"/>
  <c r="I3572" i="67"/>
  <c r="J3572" i="67"/>
  <c r="K3572" i="67"/>
  <c r="L3572" i="67"/>
  <c r="M3572" i="67"/>
  <c r="N3572" i="67"/>
  <c r="O3572" i="67"/>
  <c r="P3572" i="67"/>
  <c r="Q3572" i="67"/>
  <c r="D3573" i="67"/>
  <c r="E3573" i="67"/>
  <c r="F3573" i="67"/>
  <c r="G3573" i="67"/>
  <c r="H3573" i="67"/>
  <c r="I3573" i="67"/>
  <c r="J3573" i="67"/>
  <c r="K3573" i="67"/>
  <c r="L3573" i="67"/>
  <c r="M3573" i="67"/>
  <c r="N3573" i="67"/>
  <c r="O3573" i="67"/>
  <c r="P3573" i="67"/>
  <c r="Q3573" i="67"/>
  <c r="D3574" i="67"/>
  <c r="E3574" i="67"/>
  <c r="F3574" i="67"/>
  <c r="G3574" i="67"/>
  <c r="H3574" i="67"/>
  <c r="I3574" i="67"/>
  <c r="J3574" i="67"/>
  <c r="K3574" i="67"/>
  <c r="L3574" i="67"/>
  <c r="M3574" i="67"/>
  <c r="N3574" i="67"/>
  <c r="O3574" i="67"/>
  <c r="P3574" i="67"/>
  <c r="Q3574" i="67"/>
  <c r="D3575" i="67"/>
  <c r="E3575" i="67"/>
  <c r="F3575" i="67"/>
  <c r="G3575" i="67"/>
  <c r="H3575" i="67"/>
  <c r="I3575" i="67"/>
  <c r="J3575" i="67"/>
  <c r="K3575" i="67"/>
  <c r="L3575" i="67"/>
  <c r="M3575" i="67"/>
  <c r="N3575" i="67"/>
  <c r="O3575" i="67"/>
  <c r="P3575" i="67"/>
  <c r="Q3575" i="67"/>
  <c r="D3576" i="67"/>
  <c r="E3576" i="67"/>
  <c r="F3576" i="67"/>
  <c r="G3576" i="67"/>
  <c r="H3576" i="67"/>
  <c r="I3576" i="67"/>
  <c r="J3576" i="67"/>
  <c r="K3576" i="67"/>
  <c r="L3576" i="67"/>
  <c r="M3576" i="67"/>
  <c r="N3576" i="67"/>
  <c r="O3576" i="67"/>
  <c r="P3576" i="67"/>
  <c r="Q3576" i="67"/>
  <c r="D3577" i="67"/>
  <c r="E3577" i="67"/>
  <c r="F3577" i="67"/>
  <c r="G3577" i="67"/>
  <c r="H3577" i="67"/>
  <c r="I3577" i="67"/>
  <c r="J3577" i="67"/>
  <c r="K3577" i="67"/>
  <c r="L3577" i="67"/>
  <c r="M3577" i="67"/>
  <c r="N3577" i="67"/>
  <c r="O3577" i="67"/>
  <c r="P3577" i="67"/>
  <c r="Q3577" i="67"/>
  <c r="D3578" i="67"/>
  <c r="E3578" i="67"/>
  <c r="F3578" i="67"/>
  <c r="G3578" i="67"/>
  <c r="H3578" i="67"/>
  <c r="I3578" i="67"/>
  <c r="J3578" i="67"/>
  <c r="K3578" i="67"/>
  <c r="L3578" i="67"/>
  <c r="M3578" i="67"/>
  <c r="N3578" i="67"/>
  <c r="O3578" i="67"/>
  <c r="P3578" i="67"/>
  <c r="Q3578" i="67"/>
  <c r="D3579" i="67"/>
  <c r="E3579" i="67"/>
  <c r="F3579" i="67"/>
  <c r="G3579" i="67"/>
  <c r="H3579" i="67"/>
  <c r="I3579" i="67"/>
  <c r="J3579" i="67"/>
  <c r="K3579" i="67"/>
  <c r="L3579" i="67"/>
  <c r="M3579" i="67"/>
  <c r="N3579" i="67"/>
  <c r="O3579" i="67"/>
  <c r="P3579" i="67"/>
  <c r="Q3579" i="67"/>
  <c r="D3580" i="67"/>
  <c r="E3580" i="67"/>
  <c r="F3580" i="67"/>
  <c r="G3580" i="67"/>
  <c r="H3580" i="67"/>
  <c r="I3580" i="67"/>
  <c r="J3580" i="67"/>
  <c r="K3580" i="67"/>
  <c r="L3580" i="67"/>
  <c r="M3580" i="67"/>
  <c r="N3580" i="67"/>
  <c r="O3580" i="67"/>
  <c r="P3580" i="67"/>
  <c r="Q3580" i="67"/>
  <c r="D3581" i="67"/>
  <c r="E3581" i="67"/>
  <c r="F3581" i="67"/>
  <c r="G3581" i="67"/>
  <c r="H3581" i="67"/>
  <c r="I3581" i="67"/>
  <c r="J3581" i="67"/>
  <c r="K3581" i="67"/>
  <c r="L3581" i="67"/>
  <c r="M3581" i="67"/>
  <c r="N3581" i="67"/>
  <c r="O3581" i="67"/>
  <c r="P3581" i="67"/>
  <c r="Q3581" i="67"/>
  <c r="D3582" i="67"/>
  <c r="E3582" i="67"/>
  <c r="F3582" i="67"/>
  <c r="G3582" i="67"/>
  <c r="H3582" i="67"/>
  <c r="I3582" i="67"/>
  <c r="J3582" i="67"/>
  <c r="K3582" i="67"/>
  <c r="L3582" i="67"/>
  <c r="M3582" i="67"/>
  <c r="N3582" i="67"/>
  <c r="O3582" i="67"/>
  <c r="P3582" i="67"/>
  <c r="Q3582" i="67"/>
  <c r="D3583" i="67"/>
  <c r="E3583" i="67"/>
  <c r="F3583" i="67"/>
  <c r="G3583" i="67"/>
  <c r="H3583" i="67"/>
  <c r="I3583" i="67"/>
  <c r="J3583" i="67"/>
  <c r="K3583" i="67"/>
  <c r="L3583" i="67"/>
  <c r="M3583" i="67"/>
  <c r="N3583" i="67"/>
  <c r="O3583" i="67"/>
  <c r="P3583" i="67"/>
  <c r="Q3583" i="67"/>
  <c r="D3584" i="67"/>
  <c r="E3584" i="67"/>
  <c r="F3584" i="67"/>
  <c r="G3584" i="67"/>
  <c r="H3584" i="67"/>
  <c r="I3584" i="67"/>
  <c r="J3584" i="67"/>
  <c r="K3584" i="67"/>
  <c r="L3584" i="67"/>
  <c r="M3584" i="67"/>
  <c r="N3584" i="67"/>
  <c r="O3584" i="67"/>
  <c r="P3584" i="67"/>
  <c r="Q3584" i="67"/>
  <c r="D3585" i="67"/>
  <c r="E3585" i="67"/>
  <c r="F3585" i="67"/>
  <c r="G3585" i="67"/>
  <c r="H3585" i="67"/>
  <c r="I3585" i="67"/>
  <c r="J3585" i="67"/>
  <c r="K3585" i="67"/>
  <c r="L3585" i="67"/>
  <c r="M3585" i="67"/>
  <c r="N3585" i="67"/>
  <c r="O3585" i="67"/>
  <c r="P3585" i="67"/>
  <c r="Q3585" i="67"/>
  <c r="D3586" i="67"/>
  <c r="E3586" i="67"/>
  <c r="F3586" i="67"/>
  <c r="G3586" i="67"/>
  <c r="H3586" i="67"/>
  <c r="I3586" i="67"/>
  <c r="J3586" i="67"/>
  <c r="K3586" i="67"/>
  <c r="L3586" i="67"/>
  <c r="M3586" i="67"/>
  <c r="N3586" i="67"/>
  <c r="O3586" i="67"/>
  <c r="P3586" i="67"/>
  <c r="Q3586" i="67"/>
  <c r="D3587" i="67"/>
  <c r="E3587" i="67"/>
  <c r="F3587" i="67"/>
  <c r="G3587" i="67"/>
  <c r="H3587" i="67"/>
  <c r="I3587" i="67"/>
  <c r="J3587" i="67"/>
  <c r="K3587" i="67"/>
  <c r="L3587" i="67"/>
  <c r="M3587" i="67"/>
  <c r="N3587" i="67"/>
  <c r="O3587" i="67"/>
  <c r="P3587" i="67"/>
  <c r="Q3587" i="67"/>
  <c r="D3588" i="67"/>
  <c r="E3588" i="67"/>
  <c r="F3588" i="67"/>
  <c r="G3588" i="67"/>
  <c r="H3588" i="67"/>
  <c r="I3588" i="67"/>
  <c r="J3588" i="67"/>
  <c r="K3588" i="67"/>
  <c r="L3588" i="67"/>
  <c r="M3588" i="67"/>
  <c r="N3588" i="67"/>
  <c r="O3588" i="67"/>
  <c r="P3588" i="67"/>
  <c r="Q3588" i="67"/>
  <c r="D3589" i="67"/>
  <c r="E3589" i="67"/>
  <c r="F3589" i="67"/>
  <c r="G3589" i="67"/>
  <c r="H3589" i="67"/>
  <c r="I3589" i="67"/>
  <c r="J3589" i="67"/>
  <c r="K3589" i="67"/>
  <c r="L3589" i="67"/>
  <c r="M3589" i="67"/>
  <c r="N3589" i="67"/>
  <c r="O3589" i="67"/>
  <c r="P3589" i="67"/>
  <c r="Q3589" i="67"/>
  <c r="D3590" i="67"/>
  <c r="E3590" i="67"/>
  <c r="F3590" i="67"/>
  <c r="G3590" i="67"/>
  <c r="H3590" i="67"/>
  <c r="I3590" i="67"/>
  <c r="J3590" i="67"/>
  <c r="K3590" i="67"/>
  <c r="L3590" i="67"/>
  <c r="M3590" i="67"/>
  <c r="N3590" i="67"/>
  <c r="O3590" i="67"/>
  <c r="P3590" i="67"/>
  <c r="Q3590" i="67"/>
  <c r="D3591" i="67"/>
  <c r="E3591" i="67"/>
  <c r="F3591" i="67"/>
  <c r="G3591" i="67"/>
  <c r="H3591" i="67"/>
  <c r="I3591" i="67"/>
  <c r="J3591" i="67"/>
  <c r="K3591" i="67"/>
  <c r="L3591" i="67"/>
  <c r="M3591" i="67"/>
  <c r="N3591" i="67"/>
  <c r="O3591" i="67"/>
  <c r="P3591" i="67"/>
  <c r="Q3591" i="67"/>
  <c r="D3592" i="67"/>
  <c r="E3592" i="67"/>
  <c r="F3592" i="67"/>
  <c r="G3592" i="67"/>
  <c r="H3592" i="67"/>
  <c r="I3592" i="67"/>
  <c r="J3592" i="67"/>
  <c r="K3592" i="67"/>
  <c r="L3592" i="67"/>
  <c r="M3592" i="67"/>
  <c r="N3592" i="67"/>
  <c r="O3592" i="67"/>
  <c r="P3592" i="67"/>
  <c r="Q3592" i="67"/>
  <c r="D3593" i="67"/>
  <c r="E3593" i="67"/>
  <c r="F3593" i="67"/>
  <c r="G3593" i="67"/>
  <c r="H3593" i="67"/>
  <c r="I3593" i="67"/>
  <c r="J3593" i="67"/>
  <c r="K3593" i="67"/>
  <c r="L3593" i="67"/>
  <c r="M3593" i="67"/>
  <c r="N3593" i="67"/>
  <c r="O3593" i="67"/>
  <c r="P3593" i="67"/>
  <c r="Q3593" i="67"/>
  <c r="D3594" i="67"/>
  <c r="E3594" i="67"/>
  <c r="F3594" i="67"/>
  <c r="G3594" i="67"/>
  <c r="H3594" i="67"/>
  <c r="I3594" i="67"/>
  <c r="J3594" i="67"/>
  <c r="K3594" i="67"/>
  <c r="L3594" i="67"/>
  <c r="M3594" i="67"/>
  <c r="N3594" i="67"/>
  <c r="O3594" i="67"/>
  <c r="P3594" i="67"/>
  <c r="Q3594" i="67"/>
  <c r="D3595" i="67"/>
  <c r="E3595" i="67"/>
  <c r="F3595" i="67"/>
  <c r="G3595" i="67"/>
  <c r="H3595" i="67"/>
  <c r="I3595" i="67"/>
  <c r="J3595" i="67"/>
  <c r="K3595" i="67"/>
  <c r="L3595" i="67"/>
  <c r="M3595" i="67"/>
  <c r="N3595" i="67"/>
  <c r="O3595" i="67"/>
  <c r="P3595" i="67"/>
  <c r="Q3595" i="67"/>
  <c r="D3596" i="67"/>
  <c r="E3596" i="67"/>
  <c r="F3596" i="67"/>
  <c r="G3596" i="67"/>
  <c r="H3596" i="67"/>
  <c r="I3596" i="67"/>
  <c r="J3596" i="67"/>
  <c r="K3596" i="67"/>
  <c r="L3596" i="67"/>
  <c r="M3596" i="67"/>
  <c r="N3596" i="67"/>
  <c r="O3596" i="67"/>
  <c r="P3596" i="67"/>
  <c r="Q3596" i="67"/>
  <c r="D3597" i="67"/>
  <c r="E3597" i="67"/>
  <c r="F3597" i="67"/>
  <c r="G3597" i="67"/>
  <c r="H3597" i="67"/>
  <c r="I3597" i="67"/>
  <c r="J3597" i="67"/>
  <c r="K3597" i="67"/>
  <c r="L3597" i="67"/>
  <c r="M3597" i="67"/>
  <c r="N3597" i="67"/>
  <c r="O3597" i="67"/>
  <c r="P3597" i="67"/>
  <c r="Q3597" i="67"/>
  <c r="D3598" i="67"/>
  <c r="E3598" i="67"/>
  <c r="F3598" i="67"/>
  <c r="G3598" i="67"/>
  <c r="H3598" i="67"/>
  <c r="I3598" i="67"/>
  <c r="J3598" i="67"/>
  <c r="K3598" i="67"/>
  <c r="L3598" i="67"/>
  <c r="M3598" i="67"/>
  <c r="N3598" i="67"/>
  <c r="O3598" i="67"/>
  <c r="P3598" i="67"/>
  <c r="Q3598" i="67"/>
  <c r="D3599" i="67"/>
  <c r="E3599" i="67"/>
  <c r="F3599" i="67"/>
  <c r="G3599" i="67"/>
  <c r="H3599" i="67"/>
  <c r="I3599" i="67"/>
  <c r="J3599" i="67"/>
  <c r="K3599" i="67"/>
  <c r="L3599" i="67"/>
  <c r="M3599" i="67"/>
  <c r="N3599" i="67"/>
  <c r="O3599" i="67"/>
  <c r="P3599" i="67"/>
  <c r="Q3599" i="67"/>
  <c r="D3600" i="67"/>
  <c r="E3600" i="67"/>
  <c r="F3600" i="67"/>
  <c r="G3600" i="67"/>
  <c r="H3600" i="67"/>
  <c r="I3600" i="67"/>
  <c r="J3600" i="67"/>
  <c r="K3600" i="67"/>
  <c r="L3600" i="67"/>
  <c r="M3600" i="67"/>
  <c r="N3600" i="67"/>
  <c r="O3600" i="67"/>
  <c r="P3600" i="67"/>
  <c r="Q3600" i="67"/>
  <c r="D3601" i="67"/>
  <c r="E3601" i="67"/>
  <c r="F3601" i="67"/>
  <c r="G3601" i="67"/>
  <c r="H3601" i="67"/>
  <c r="I3601" i="67"/>
  <c r="J3601" i="67"/>
  <c r="K3601" i="67"/>
  <c r="L3601" i="67"/>
  <c r="M3601" i="67"/>
  <c r="N3601" i="67"/>
  <c r="O3601" i="67"/>
  <c r="P3601" i="67"/>
  <c r="Q3601" i="67"/>
  <c r="D3602" i="67"/>
  <c r="E3602" i="67"/>
  <c r="F3602" i="67"/>
  <c r="G3602" i="67"/>
  <c r="H3602" i="67"/>
  <c r="I3602" i="67"/>
  <c r="J3602" i="67"/>
  <c r="K3602" i="67"/>
  <c r="L3602" i="67"/>
  <c r="M3602" i="67"/>
  <c r="N3602" i="67"/>
  <c r="O3602" i="67"/>
  <c r="P3602" i="67"/>
  <c r="Q3602" i="67"/>
  <c r="D3603" i="67"/>
  <c r="E3603" i="67"/>
  <c r="F3603" i="67"/>
  <c r="G3603" i="67"/>
  <c r="H3603" i="67"/>
  <c r="I3603" i="67"/>
  <c r="J3603" i="67"/>
  <c r="K3603" i="67"/>
  <c r="L3603" i="67"/>
  <c r="M3603" i="67"/>
  <c r="N3603" i="67"/>
  <c r="O3603" i="67"/>
  <c r="P3603" i="67"/>
  <c r="Q3603" i="67"/>
  <c r="D3604" i="67"/>
  <c r="E3604" i="67"/>
  <c r="F3604" i="67"/>
  <c r="G3604" i="67"/>
  <c r="H3604" i="67"/>
  <c r="I3604" i="67"/>
  <c r="J3604" i="67"/>
  <c r="K3604" i="67"/>
  <c r="L3604" i="67"/>
  <c r="M3604" i="67"/>
  <c r="N3604" i="67"/>
  <c r="O3604" i="67"/>
  <c r="P3604" i="67"/>
  <c r="Q3604" i="67"/>
  <c r="D3605" i="67"/>
  <c r="E3605" i="67"/>
  <c r="F3605" i="67"/>
  <c r="G3605" i="67"/>
  <c r="H3605" i="67"/>
  <c r="I3605" i="67"/>
  <c r="J3605" i="67"/>
  <c r="K3605" i="67"/>
  <c r="L3605" i="67"/>
  <c r="M3605" i="67"/>
  <c r="N3605" i="67"/>
  <c r="O3605" i="67"/>
  <c r="P3605" i="67"/>
  <c r="Q3605" i="67"/>
  <c r="D3606" i="67"/>
  <c r="E3606" i="67"/>
  <c r="F3606" i="67"/>
  <c r="G3606" i="67"/>
  <c r="H3606" i="67"/>
  <c r="I3606" i="67"/>
  <c r="J3606" i="67"/>
  <c r="K3606" i="67"/>
  <c r="L3606" i="67"/>
  <c r="M3606" i="67"/>
  <c r="N3606" i="67"/>
  <c r="O3606" i="67"/>
  <c r="P3606" i="67"/>
  <c r="Q3606" i="67"/>
  <c r="D3607" i="67"/>
  <c r="E3607" i="67"/>
  <c r="F3607" i="67"/>
  <c r="G3607" i="67"/>
  <c r="H3607" i="67"/>
  <c r="I3607" i="67"/>
  <c r="J3607" i="67"/>
  <c r="K3607" i="67"/>
  <c r="L3607" i="67"/>
  <c r="M3607" i="67"/>
  <c r="N3607" i="67"/>
  <c r="O3607" i="67"/>
  <c r="P3607" i="67"/>
  <c r="Q3607" i="67"/>
  <c r="D3608" i="67"/>
  <c r="E3608" i="67"/>
  <c r="F3608" i="67"/>
  <c r="G3608" i="67"/>
  <c r="H3608" i="67"/>
  <c r="I3608" i="67"/>
  <c r="J3608" i="67"/>
  <c r="K3608" i="67"/>
  <c r="L3608" i="67"/>
  <c r="M3608" i="67"/>
  <c r="N3608" i="67"/>
  <c r="O3608" i="67"/>
  <c r="P3608" i="67"/>
  <c r="Q3608" i="67"/>
  <c r="D3609" i="67"/>
  <c r="E3609" i="67"/>
  <c r="F3609" i="67"/>
  <c r="G3609" i="67"/>
  <c r="H3609" i="67"/>
  <c r="I3609" i="67"/>
  <c r="J3609" i="67"/>
  <c r="K3609" i="67"/>
  <c r="L3609" i="67"/>
  <c r="M3609" i="67"/>
  <c r="N3609" i="67"/>
  <c r="O3609" i="67"/>
  <c r="P3609" i="67"/>
  <c r="Q3609" i="67"/>
  <c r="D3610" i="67"/>
  <c r="E3610" i="67"/>
  <c r="F3610" i="67"/>
  <c r="G3610" i="67"/>
  <c r="H3610" i="67"/>
  <c r="I3610" i="67"/>
  <c r="J3610" i="67"/>
  <c r="K3610" i="67"/>
  <c r="L3610" i="67"/>
  <c r="M3610" i="67"/>
  <c r="N3610" i="67"/>
  <c r="O3610" i="67"/>
  <c r="P3610" i="67"/>
  <c r="Q3610" i="67"/>
  <c r="D3611" i="67"/>
  <c r="E3611" i="67"/>
  <c r="F3611" i="67"/>
  <c r="G3611" i="67"/>
  <c r="H3611" i="67"/>
  <c r="I3611" i="67"/>
  <c r="J3611" i="67"/>
  <c r="K3611" i="67"/>
  <c r="L3611" i="67"/>
  <c r="M3611" i="67"/>
  <c r="N3611" i="67"/>
  <c r="O3611" i="67"/>
  <c r="P3611" i="67"/>
  <c r="Q3611" i="67"/>
  <c r="D3612" i="67"/>
  <c r="E3612" i="67"/>
  <c r="F3612" i="67"/>
  <c r="G3612" i="67"/>
  <c r="H3612" i="67"/>
  <c r="I3612" i="67"/>
  <c r="J3612" i="67"/>
  <c r="K3612" i="67"/>
  <c r="L3612" i="67"/>
  <c r="M3612" i="67"/>
  <c r="N3612" i="67"/>
  <c r="O3612" i="67"/>
  <c r="P3612" i="67"/>
  <c r="Q3612" i="67"/>
  <c r="D3613" i="67"/>
  <c r="E3613" i="67"/>
  <c r="F3613" i="67"/>
  <c r="G3613" i="67"/>
  <c r="H3613" i="67"/>
  <c r="I3613" i="67"/>
  <c r="J3613" i="67"/>
  <c r="K3613" i="67"/>
  <c r="L3613" i="67"/>
  <c r="M3613" i="67"/>
  <c r="N3613" i="67"/>
  <c r="O3613" i="67"/>
  <c r="P3613" i="67"/>
  <c r="Q3613" i="67"/>
  <c r="D3614" i="67"/>
  <c r="E3614" i="67"/>
  <c r="F3614" i="67"/>
  <c r="G3614" i="67"/>
  <c r="H3614" i="67"/>
  <c r="I3614" i="67"/>
  <c r="J3614" i="67"/>
  <c r="K3614" i="67"/>
  <c r="L3614" i="67"/>
  <c r="M3614" i="67"/>
  <c r="N3614" i="67"/>
  <c r="O3614" i="67"/>
  <c r="P3614" i="67"/>
  <c r="Q3614" i="67"/>
  <c r="D3615" i="67"/>
  <c r="E3615" i="67"/>
  <c r="F3615" i="67"/>
  <c r="G3615" i="67"/>
  <c r="H3615" i="67"/>
  <c r="I3615" i="67"/>
  <c r="J3615" i="67"/>
  <c r="K3615" i="67"/>
  <c r="L3615" i="67"/>
  <c r="M3615" i="67"/>
  <c r="N3615" i="67"/>
  <c r="O3615" i="67"/>
  <c r="P3615" i="67"/>
  <c r="Q3615" i="67"/>
  <c r="D3616" i="67"/>
  <c r="E3616" i="67"/>
  <c r="F3616" i="67"/>
  <c r="G3616" i="67"/>
  <c r="H3616" i="67"/>
  <c r="I3616" i="67"/>
  <c r="J3616" i="67"/>
  <c r="K3616" i="67"/>
  <c r="L3616" i="67"/>
  <c r="M3616" i="67"/>
  <c r="N3616" i="67"/>
  <c r="O3616" i="67"/>
  <c r="P3616" i="67"/>
  <c r="Q3616" i="67"/>
  <c r="D3617" i="67"/>
  <c r="E3617" i="67"/>
  <c r="F3617" i="67"/>
  <c r="G3617" i="67"/>
  <c r="H3617" i="67"/>
  <c r="I3617" i="67"/>
  <c r="J3617" i="67"/>
  <c r="K3617" i="67"/>
  <c r="L3617" i="67"/>
  <c r="M3617" i="67"/>
  <c r="N3617" i="67"/>
  <c r="O3617" i="67"/>
  <c r="P3617" i="67"/>
  <c r="Q3617" i="67"/>
  <c r="D3618" i="67"/>
  <c r="E3618" i="67"/>
  <c r="F3618" i="67"/>
  <c r="G3618" i="67"/>
  <c r="H3618" i="67"/>
  <c r="I3618" i="67"/>
  <c r="J3618" i="67"/>
  <c r="K3618" i="67"/>
  <c r="L3618" i="67"/>
  <c r="M3618" i="67"/>
  <c r="N3618" i="67"/>
  <c r="O3618" i="67"/>
  <c r="P3618" i="67"/>
  <c r="Q3618" i="67"/>
  <c r="D3619" i="67"/>
  <c r="E3619" i="67"/>
  <c r="F3619" i="67"/>
  <c r="G3619" i="67"/>
  <c r="H3619" i="67"/>
  <c r="I3619" i="67"/>
  <c r="J3619" i="67"/>
  <c r="K3619" i="67"/>
  <c r="L3619" i="67"/>
  <c r="M3619" i="67"/>
  <c r="N3619" i="67"/>
  <c r="O3619" i="67"/>
  <c r="P3619" i="67"/>
  <c r="Q3619" i="67"/>
  <c r="D3620" i="67"/>
  <c r="E3620" i="67"/>
  <c r="F3620" i="67"/>
  <c r="G3620" i="67"/>
  <c r="H3620" i="67"/>
  <c r="I3620" i="67"/>
  <c r="J3620" i="67"/>
  <c r="K3620" i="67"/>
  <c r="L3620" i="67"/>
  <c r="M3620" i="67"/>
  <c r="N3620" i="67"/>
  <c r="O3620" i="67"/>
  <c r="P3620" i="67"/>
  <c r="Q3620" i="67"/>
  <c r="D3621" i="67"/>
  <c r="E3621" i="67"/>
  <c r="F3621" i="67"/>
  <c r="G3621" i="67"/>
  <c r="H3621" i="67"/>
  <c r="I3621" i="67"/>
  <c r="J3621" i="67"/>
  <c r="K3621" i="67"/>
  <c r="L3621" i="67"/>
  <c r="M3621" i="67"/>
  <c r="N3621" i="67"/>
  <c r="O3621" i="67"/>
  <c r="P3621" i="67"/>
  <c r="Q3621" i="67"/>
  <c r="D3622" i="67"/>
  <c r="E3622" i="67"/>
  <c r="F3622" i="67"/>
  <c r="G3622" i="67"/>
  <c r="H3622" i="67"/>
  <c r="I3622" i="67"/>
  <c r="J3622" i="67"/>
  <c r="K3622" i="67"/>
  <c r="L3622" i="67"/>
  <c r="M3622" i="67"/>
  <c r="N3622" i="67"/>
  <c r="O3622" i="67"/>
  <c r="P3622" i="67"/>
  <c r="Q3622" i="67"/>
  <c r="D3623" i="67"/>
  <c r="E3623" i="67"/>
  <c r="F3623" i="67"/>
  <c r="G3623" i="67"/>
  <c r="H3623" i="67"/>
  <c r="I3623" i="67"/>
  <c r="J3623" i="67"/>
  <c r="K3623" i="67"/>
  <c r="L3623" i="67"/>
  <c r="M3623" i="67"/>
  <c r="N3623" i="67"/>
  <c r="O3623" i="67"/>
  <c r="P3623" i="67"/>
  <c r="Q3623" i="67"/>
  <c r="D3624" i="67"/>
  <c r="E3624" i="67"/>
  <c r="F3624" i="67"/>
  <c r="G3624" i="67"/>
  <c r="H3624" i="67"/>
  <c r="I3624" i="67"/>
  <c r="J3624" i="67"/>
  <c r="K3624" i="67"/>
  <c r="L3624" i="67"/>
  <c r="M3624" i="67"/>
  <c r="N3624" i="67"/>
  <c r="O3624" i="67"/>
  <c r="P3624" i="67"/>
  <c r="Q3624" i="67"/>
  <c r="D3625" i="67"/>
  <c r="E3625" i="67"/>
  <c r="F3625" i="67"/>
  <c r="G3625" i="67"/>
  <c r="H3625" i="67"/>
  <c r="I3625" i="67"/>
  <c r="J3625" i="67"/>
  <c r="K3625" i="67"/>
  <c r="L3625" i="67"/>
  <c r="M3625" i="67"/>
  <c r="N3625" i="67"/>
  <c r="O3625" i="67"/>
  <c r="P3625" i="67"/>
  <c r="Q3625" i="67"/>
  <c r="D3626" i="67"/>
  <c r="E3626" i="67"/>
  <c r="F3626" i="67"/>
  <c r="G3626" i="67"/>
  <c r="H3626" i="67"/>
  <c r="I3626" i="67"/>
  <c r="J3626" i="67"/>
  <c r="K3626" i="67"/>
  <c r="L3626" i="67"/>
  <c r="M3626" i="67"/>
  <c r="N3626" i="67"/>
  <c r="O3626" i="67"/>
  <c r="P3626" i="67"/>
  <c r="Q3626" i="67"/>
  <c r="D3627" i="67"/>
  <c r="E3627" i="67"/>
  <c r="F3627" i="67"/>
  <c r="G3627" i="67"/>
  <c r="H3627" i="67"/>
  <c r="I3627" i="67"/>
  <c r="J3627" i="67"/>
  <c r="K3627" i="67"/>
  <c r="L3627" i="67"/>
  <c r="M3627" i="67"/>
  <c r="N3627" i="67"/>
  <c r="O3627" i="67"/>
  <c r="P3627" i="67"/>
  <c r="Q3627" i="67"/>
  <c r="D3628" i="67"/>
  <c r="E3628" i="67"/>
  <c r="F3628" i="67"/>
  <c r="G3628" i="67"/>
  <c r="H3628" i="67"/>
  <c r="I3628" i="67"/>
  <c r="J3628" i="67"/>
  <c r="K3628" i="67"/>
  <c r="L3628" i="67"/>
  <c r="M3628" i="67"/>
  <c r="N3628" i="67"/>
  <c r="O3628" i="67"/>
  <c r="P3628" i="67"/>
  <c r="Q3628" i="67"/>
  <c r="D3629" i="67"/>
  <c r="E3629" i="67"/>
  <c r="F3629" i="67"/>
  <c r="G3629" i="67"/>
  <c r="H3629" i="67"/>
  <c r="I3629" i="67"/>
  <c r="J3629" i="67"/>
  <c r="K3629" i="67"/>
  <c r="L3629" i="67"/>
  <c r="M3629" i="67"/>
  <c r="N3629" i="67"/>
  <c r="O3629" i="67"/>
  <c r="P3629" i="67"/>
  <c r="Q3629" i="67"/>
  <c r="D3630" i="67"/>
  <c r="E3630" i="67"/>
  <c r="F3630" i="67"/>
  <c r="G3630" i="67"/>
  <c r="H3630" i="67"/>
  <c r="I3630" i="67"/>
  <c r="J3630" i="67"/>
  <c r="K3630" i="67"/>
  <c r="L3630" i="67"/>
  <c r="M3630" i="67"/>
  <c r="N3630" i="67"/>
  <c r="O3630" i="67"/>
  <c r="P3630" i="67"/>
  <c r="Q3630" i="67"/>
  <c r="D3631" i="67"/>
  <c r="E3631" i="67"/>
  <c r="F3631" i="67"/>
  <c r="G3631" i="67"/>
  <c r="H3631" i="67"/>
  <c r="I3631" i="67"/>
  <c r="J3631" i="67"/>
  <c r="K3631" i="67"/>
  <c r="L3631" i="67"/>
  <c r="M3631" i="67"/>
  <c r="N3631" i="67"/>
  <c r="O3631" i="67"/>
  <c r="P3631" i="67"/>
  <c r="Q3631" i="67"/>
  <c r="D3632" i="67"/>
  <c r="E3632" i="67"/>
  <c r="F3632" i="67"/>
  <c r="G3632" i="67"/>
  <c r="H3632" i="67"/>
  <c r="I3632" i="67"/>
  <c r="J3632" i="67"/>
  <c r="K3632" i="67"/>
  <c r="L3632" i="67"/>
  <c r="M3632" i="67"/>
  <c r="N3632" i="67"/>
  <c r="O3632" i="67"/>
  <c r="P3632" i="67"/>
  <c r="Q3632" i="67"/>
  <c r="D3633" i="67"/>
  <c r="E3633" i="67"/>
  <c r="F3633" i="67"/>
  <c r="G3633" i="67"/>
  <c r="H3633" i="67"/>
  <c r="I3633" i="67"/>
  <c r="J3633" i="67"/>
  <c r="K3633" i="67"/>
  <c r="L3633" i="67"/>
  <c r="M3633" i="67"/>
  <c r="N3633" i="67"/>
  <c r="O3633" i="67"/>
  <c r="P3633" i="67"/>
  <c r="Q3633" i="67"/>
  <c r="D3634" i="67"/>
  <c r="E3634" i="67"/>
  <c r="F3634" i="67"/>
  <c r="G3634" i="67"/>
  <c r="H3634" i="67"/>
  <c r="I3634" i="67"/>
  <c r="J3634" i="67"/>
  <c r="K3634" i="67"/>
  <c r="L3634" i="67"/>
  <c r="M3634" i="67"/>
  <c r="N3634" i="67"/>
  <c r="O3634" i="67"/>
  <c r="P3634" i="67"/>
  <c r="Q3634" i="67"/>
  <c r="D3635" i="67"/>
  <c r="E3635" i="67"/>
  <c r="F3635" i="67"/>
  <c r="G3635" i="67"/>
  <c r="H3635" i="67"/>
  <c r="I3635" i="67"/>
  <c r="J3635" i="67"/>
  <c r="K3635" i="67"/>
  <c r="L3635" i="67"/>
  <c r="M3635" i="67"/>
  <c r="N3635" i="67"/>
  <c r="O3635" i="67"/>
  <c r="P3635" i="67"/>
  <c r="Q3635" i="67"/>
  <c r="D3636" i="67"/>
  <c r="E3636" i="67"/>
  <c r="F3636" i="67"/>
  <c r="G3636" i="67"/>
  <c r="H3636" i="67"/>
  <c r="I3636" i="67"/>
  <c r="J3636" i="67"/>
  <c r="K3636" i="67"/>
  <c r="L3636" i="67"/>
  <c r="M3636" i="67"/>
  <c r="N3636" i="67"/>
  <c r="O3636" i="67"/>
  <c r="P3636" i="67"/>
  <c r="Q3636" i="67"/>
  <c r="D3637" i="67"/>
  <c r="E3637" i="67"/>
  <c r="F3637" i="67"/>
  <c r="G3637" i="67"/>
  <c r="H3637" i="67"/>
  <c r="I3637" i="67"/>
  <c r="J3637" i="67"/>
  <c r="K3637" i="67"/>
  <c r="L3637" i="67"/>
  <c r="M3637" i="67"/>
  <c r="N3637" i="67"/>
  <c r="O3637" i="67"/>
  <c r="P3637" i="67"/>
  <c r="Q3637" i="67"/>
  <c r="D3638" i="67"/>
  <c r="E3638" i="67"/>
  <c r="F3638" i="67"/>
  <c r="G3638" i="67"/>
  <c r="H3638" i="67"/>
  <c r="I3638" i="67"/>
  <c r="J3638" i="67"/>
  <c r="K3638" i="67"/>
  <c r="L3638" i="67"/>
  <c r="M3638" i="67"/>
  <c r="N3638" i="67"/>
  <c r="O3638" i="67"/>
  <c r="P3638" i="67"/>
  <c r="Q3638" i="67"/>
  <c r="D3639" i="67"/>
  <c r="E3639" i="67"/>
  <c r="F3639" i="67"/>
  <c r="G3639" i="67"/>
  <c r="H3639" i="67"/>
  <c r="I3639" i="67"/>
  <c r="J3639" i="67"/>
  <c r="K3639" i="67"/>
  <c r="L3639" i="67"/>
  <c r="M3639" i="67"/>
  <c r="N3639" i="67"/>
  <c r="O3639" i="67"/>
  <c r="P3639" i="67"/>
  <c r="Q3639" i="67"/>
  <c r="D3640" i="67"/>
  <c r="E3640" i="67"/>
  <c r="F3640" i="67"/>
  <c r="G3640" i="67"/>
  <c r="H3640" i="67"/>
  <c r="I3640" i="67"/>
  <c r="J3640" i="67"/>
  <c r="K3640" i="67"/>
  <c r="L3640" i="67"/>
  <c r="M3640" i="67"/>
  <c r="N3640" i="67"/>
  <c r="O3640" i="67"/>
  <c r="P3640" i="67"/>
  <c r="Q3640" i="67"/>
  <c r="D3641" i="67"/>
  <c r="E3641" i="67"/>
  <c r="F3641" i="67"/>
  <c r="G3641" i="67"/>
  <c r="H3641" i="67"/>
  <c r="I3641" i="67"/>
  <c r="J3641" i="67"/>
  <c r="K3641" i="67"/>
  <c r="L3641" i="67"/>
  <c r="M3641" i="67"/>
  <c r="N3641" i="67"/>
  <c r="O3641" i="67"/>
  <c r="P3641" i="67"/>
  <c r="Q3641" i="67"/>
  <c r="D3642" i="67"/>
  <c r="E3642" i="67"/>
  <c r="F3642" i="67"/>
  <c r="G3642" i="67"/>
  <c r="H3642" i="67"/>
  <c r="I3642" i="67"/>
  <c r="J3642" i="67"/>
  <c r="K3642" i="67"/>
  <c r="L3642" i="67"/>
  <c r="M3642" i="67"/>
  <c r="N3642" i="67"/>
  <c r="O3642" i="67"/>
  <c r="P3642" i="67"/>
  <c r="Q3642" i="67"/>
  <c r="D3643" i="67"/>
  <c r="E3643" i="67"/>
  <c r="F3643" i="67"/>
  <c r="G3643" i="67"/>
  <c r="H3643" i="67"/>
  <c r="I3643" i="67"/>
  <c r="J3643" i="67"/>
  <c r="K3643" i="67"/>
  <c r="L3643" i="67"/>
  <c r="M3643" i="67"/>
  <c r="N3643" i="67"/>
  <c r="O3643" i="67"/>
  <c r="P3643" i="67"/>
  <c r="Q3643" i="67"/>
  <c r="D3644" i="67"/>
  <c r="E3644" i="67"/>
  <c r="F3644" i="67"/>
  <c r="G3644" i="67"/>
  <c r="H3644" i="67"/>
  <c r="I3644" i="67"/>
  <c r="J3644" i="67"/>
  <c r="K3644" i="67"/>
  <c r="L3644" i="67"/>
  <c r="M3644" i="67"/>
  <c r="N3644" i="67"/>
  <c r="O3644" i="67"/>
  <c r="P3644" i="67"/>
  <c r="Q3644" i="67"/>
  <c r="D3645" i="67"/>
  <c r="E3645" i="67"/>
  <c r="F3645" i="67"/>
  <c r="G3645" i="67"/>
  <c r="H3645" i="67"/>
  <c r="I3645" i="67"/>
  <c r="J3645" i="67"/>
  <c r="K3645" i="67"/>
  <c r="L3645" i="67"/>
  <c r="M3645" i="67"/>
  <c r="N3645" i="67"/>
  <c r="O3645" i="67"/>
  <c r="P3645" i="67"/>
  <c r="Q3645" i="67"/>
  <c r="D3646" i="67"/>
  <c r="E3646" i="67"/>
  <c r="F3646" i="67"/>
  <c r="G3646" i="67"/>
  <c r="H3646" i="67"/>
  <c r="I3646" i="67"/>
  <c r="J3646" i="67"/>
  <c r="K3646" i="67"/>
  <c r="L3646" i="67"/>
  <c r="M3646" i="67"/>
  <c r="N3646" i="67"/>
  <c r="O3646" i="67"/>
  <c r="P3646" i="67"/>
  <c r="Q3646" i="67"/>
  <c r="D3647" i="67"/>
  <c r="E3647" i="67"/>
  <c r="F3647" i="67"/>
  <c r="G3647" i="67"/>
  <c r="H3647" i="67"/>
  <c r="I3647" i="67"/>
  <c r="J3647" i="67"/>
  <c r="K3647" i="67"/>
  <c r="L3647" i="67"/>
  <c r="M3647" i="67"/>
  <c r="N3647" i="67"/>
  <c r="O3647" i="67"/>
  <c r="P3647" i="67"/>
  <c r="Q3647" i="67"/>
  <c r="D3648" i="67"/>
  <c r="E3648" i="67"/>
  <c r="F3648" i="67"/>
  <c r="G3648" i="67"/>
  <c r="H3648" i="67"/>
  <c r="I3648" i="67"/>
  <c r="J3648" i="67"/>
  <c r="K3648" i="67"/>
  <c r="L3648" i="67"/>
  <c r="M3648" i="67"/>
  <c r="N3648" i="67"/>
  <c r="O3648" i="67"/>
  <c r="P3648" i="67"/>
  <c r="Q3648" i="67"/>
  <c r="D3649" i="67"/>
  <c r="E3649" i="67"/>
  <c r="F3649" i="67"/>
  <c r="G3649" i="67"/>
  <c r="H3649" i="67"/>
  <c r="I3649" i="67"/>
  <c r="J3649" i="67"/>
  <c r="K3649" i="67"/>
  <c r="L3649" i="67"/>
  <c r="M3649" i="67"/>
  <c r="N3649" i="67"/>
  <c r="O3649" i="67"/>
  <c r="P3649" i="67"/>
  <c r="Q3649" i="67"/>
  <c r="D3650" i="67"/>
  <c r="E3650" i="67"/>
  <c r="F3650" i="67"/>
  <c r="G3650" i="67"/>
  <c r="H3650" i="67"/>
  <c r="I3650" i="67"/>
  <c r="J3650" i="67"/>
  <c r="K3650" i="67"/>
  <c r="L3650" i="67"/>
  <c r="M3650" i="67"/>
  <c r="N3650" i="67"/>
  <c r="O3650" i="67"/>
  <c r="P3650" i="67"/>
  <c r="Q3650" i="67"/>
  <c r="D3651" i="67"/>
  <c r="E3651" i="67"/>
  <c r="F3651" i="67"/>
  <c r="G3651" i="67"/>
  <c r="H3651" i="67"/>
  <c r="I3651" i="67"/>
  <c r="J3651" i="67"/>
  <c r="K3651" i="67"/>
  <c r="L3651" i="67"/>
  <c r="M3651" i="67"/>
  <c r="N3651" i="67"/>
  <c r="O3651" i="67"/>
  <c r="P3651" i="67"/>
  <c r="Q3651" i="67"/>
  <c r="D3652" i="67"/>
  <c r="E3652" i="67"/>
  <c r="F3652" i="67"/>
  <c r="G3652" i="67"/>
  <c r="H3652" i="67"/>
  <c r="I3652" i="67"/>
  <c r="J3652" i="67"/>
  <c r="K3652" i="67"/>
  <c r="L3652" i="67"/>
  <c r="M3652" i="67"/>
  <c r="N3652" i="67"/>
  <c r="O3652" i="67"/>
  <c r="P3652" i="67"/>
  <c r="Q3652" i="67"/>
  <c r="D3653" i="67"/>
  <c r="E3653" i="67"/>
  <c r="F3653" i="67"/>
  <c r="G3653" i="67"/>
  <c r="H3653" i="67"/>
  <c r="I3653" i="67"/>
  <c r="J3653" i="67"/>
  <c r="K3653" i="67"/>
  <c r="L3653" i="67"/>
  <c r="M3653" i="67"/>
  <c r="N3653" i="67"/>
  <c r="O3653" i="67"/>
  <c r="P3653" i="67"/>
  <c r="Q3653" i="67"/>
  <c r="D3654" i="67"/>
  <c r="E3654" i="67"/>
  <c r="F3654" i="67"/>
  <c r="G3654" i="67"/>
  <c r="H3654" i="67"/>
  <c r="I3654" i="67"/>
  <c r="J3654" i="67"/>
  <c r="K3654" i="67"/>
  <c r="L3654" i="67"/>
  <c r="M3654" i="67"/>
  <c r="N3654" i="67"/>
  <c r="O3654" i="67"/>
  <c r="P3654" i="67"/>
  <c r="Q3654" i="67"/>
  <c r="D3655" i="67"/>
  <c r="E3655" i="67"/>
  <c r="F3655" i="67"/>
  <c r="G3655" i="67"/>
  <c r="H3655" i="67"/>
  <c r="I3655" i="67"/>
  <c r="J3655" i="67"/>
  <c r="K3655" i="67"/>
  <c r="L3655" i="67"/>
  <c r="M3655" i="67"/>
  <c r="N3655" i="67"/>
  <c r="O3655" i="67"/>
  <c r="P3655" i="67"/>
  <c r="Q3655" i="67"/>
  <c r="D3656" i="67"/>
  <c r="E3656" i="67"/>
  <c r="F3656" i="67"/>
  <c r="G3656" i="67"/>
  <c r="H3656" i="67"/>
  <c r="I3656" i="67"/>
  <c r="J3656" i="67"/>
  <c r="K3656" i="67"/>
  <c r="L3656" i="67"/>
  <c r="M3656" i="67"/>
  <c r="N3656" i="67"/>
  <c r="O3656" i="67"/>
  <c r="P3656" i="67"/>
  <c r="Q3656" i="67"/>
  <c r="D3657" i="67"/>
  <c r="E3657" i="67"/>
  <c r="F3657" i="67"/>
  <c r="G3657" i="67"/>
  <c r="H3657" i="67"/>
  <c r="I3657" i="67"/>
  <c r="J3657" i="67"/>
  <c r="K3657" i="67"/>
  <c r="L3657" i="67"/>
  <c r="M3657" i="67"/>
  <c r="N3657" i="67"/>
  <c r="O3657" i="67"/>
  <c r="P3657" i="67"/>
  <c r="Q3657" i="67"/>
  <c r="D3658" i="67"/>
  <c r="E3658" i="67"/>
  <c r="F3658" i="67"/>
  <c r="G3658" i="67"/>
  <c r="H3658" i="67"/>
  <c r="I3658" i="67"/>
  <c r="J3658" i="67"/>
  <c r="K3658" i="67"/>
  <c r="L3658" i="67"/>
  <c r="M3658" i="67"/>
  <c r="N3658" i="67"/>
  <c r="O3658" i="67"/>
  <c r="P3658" i="67"/>
  <c r="Q3658" i="67"/>
  <c r="D3659" i="67"/>
  <c r="E3659" i="67"/>
  <c r="F3659" i="67"/>
  <c r="G3659" i="67"/>
  <c r="H3659" i="67"/>
  <c r="I3659" i="67"/>
  <c r="J3659" i="67"/>
  <c r="K3659" i="67"/>
  <c r="L3659" i="67"/>
  <c r="M3659" i="67"/>
  <c r="N3659" i="67"/>
  <c r="O3659" i="67"/>
  <c r="P3659" i="67"/>
  <c r="Q3659" i="67"/>
  <c r="D3660" i="67"/>
  <c r="E3660" i="67"/>
  <c r="F3660" i="67"/>
  <c r="G3660" i="67"/>
  <c r="H3660" i="67"/>
  <c r="I3660" i="67"/>
  <c r="J3660" i="67"/>
  <c r="K3660" i="67"/>
  <c r="L3660" i="67"/>
  <c r="M3660" i="67"/>
  <c r="N3660" i="67"/>
  <c r="O3660" i="67"/>
  <c r="P3660" i="67"/>
  <c r="Q3660" i="67"/>
  <c r="D3661" i="67"/>
  <c r="E3661" i="67"/>
  <c r="F3661" i="67"/>
  <c r="G3661" i="67"/>
  <c r="H3661" i="67"/>
  <c r="I3661" i="67"/>
  <c r="J3661" i="67"/>
  <c r="K3661" i="67"/>
  <c r="L3661" i="67"/>
  <c r="M3661" i="67"/>
  <c r="N3661" i="67"/>
  <c r="O3661" i="67"/>
  <c r="P3661" i="67"/>
  <c r="Q3661" i="67"/>
  <c r="D3662" i="67"/>
  <c r="E3662" i="67"/>
  <c r="F3662" i="67"/>
  <c r="G3662" i="67"/>
  <c r="H3662" i="67"/>
  <c r="I3662" i="67"/>
  <c r="J3662" i="67"/>
  <c r="K3662" i="67"/>
  <c r="L3662" i="67"/>
  <c r="M3662" i="67"/>
  <c r="N3662" i="67"/>
  <c r="O3662" i="67"/>
  <c r="P3662" i="67"/>
  <c r="Q3662" i="67"/>
  <c r="D3663" i="67"/>
  <c r="E3663" i="67"/>
  <c r="F3663" i="67"/>
  <c r="G3663" i="67"/>
  <c r="H3663" i="67"/>
  <c r="I3663" i="67"/>
  <c r="J3663" i="67"/>
  <c r="K3663" i="67"/>
  <c r="L3663" i="67"/>
  <c r="M3663" i="67"/>
  <c r="N3663" i="67"/>
  <c r="O3663" i="67"/>
  <c r="P3663" i="67"/>
  <c r="Q3663" i="67"/>
  <c r="D3664" i="67"/>
  <c r="E3664" i="67"/>
  <c r="F3664" i="67"/>
  <c r="G3664" i="67"/>
  <c r="H3664" i="67"/>
  <c r="I3664" i="67"/>
  <c r="J3664" i="67"/>
  <c r="K3664" i="67"/>
  <c r="L3664" i="67"/>
  <c r="M3664" i="67"/>
  <c r="N3664" i="67"/>
  <c r="O3664" i="67"/>
  <c r="P3664" i="67"/>
  <c r="Q3664" i="67"/>
  <c r="D3665" i="67"/>
  <c r="E3665" i="67"/>
  <c r="F3665" i="67"/>
  <c r="G3665" i="67"/>
  <c r="H3665" i="67"/>
  <c r="I3665" i="67"/>
  <c r="J3665" i="67"/>
  <c r="K3665" i="67"/>
  <c r="L3665" i="67"/>
  <c r="M3665" i="67"/>
  <c r="N3665" i="67"/>
  <c r="O3665" i="67"/>
  <c r="P3665" i="67"/>
  <c r="Q3665" i="67"/>
  <c r="D3666" i="67"/>
  <c r="E3666" i="67"/>
  <c r="F3666" i="67"/>
  <c r="G3666" i="67"/>
  <c r="H3666" i="67"/>
  <c r="I3666" i="67"/>
  <c r="J3666" i="67"/>
  <c r="K3666" i="67"/>
  <c r="L3666" i="67"/>
  <c r="M3666" i="67"/>
  <c r="N3666" i="67"/>
  <c r="O3666" i="67"/>
  <c r="P3666" i="67"/>
  <c r="Q3666" i="67"/>
  <c r="D3667" i="67"/>
  <c r="E3667" i="67"/>
  <c r="F3667" i="67"/>
  <c r="G3667" i="67"/>
  <c r="H3667" i="67"/>
  <c r="I3667" i="67"/>
  <c r="J3667" i="67"/>
  <c r="K3667" i="67"/>
  <c r="L3667" i="67"/>
  <c r="M3667" i="67"/>
  <c r="N3667" i="67"/>
  <c r="O3667" i="67"/>
  <c r="P3667" i="67"/>
  <c r="Q3667" i="67"/>
  <c r="D3668" i="67"/>
  <c r="E3668" i="67"/>
  <c r="F3668" i="67"/>
  <c r="G3668" i="67"/>
  <c r="H3668" i="67"/>
  <c r="I3668" i="67"/>
  <c r="J3668" i="67"/>
  <c r="K3668" i="67"/>
  <c r="L3668" i="67"/>
  <c r="M3668" i="67"/>
  <c r="N3668" i="67"/>
  <c r="O3668" i="67"/>
  <c r="P3668" i="67"/>
  <c r="Q3668" i="67"/>
  <c r="D3669" i="67"/>
  <c r="E3669" i="67"/>
  <c r="F3669" i="67"/>
  <c r="G3669" i="67"/>
  <c r="H3669" i="67"/>
  <c r="I3669" i="67"/>
  <c r="J3669" i="67"/>
  <c r="K3669" i="67"/>
  <c r="L3669" i="67"/>
  <c r="M3669" i="67"/>
  <c r="N3669" i="67"/>
  <c r="O3669" i="67"/>
  <c r="P3669" i="67"/>
  <c r="Q3669" i="67"/>
  <c r="D3670" i="67"/>
  <c r="E3670" i="67"/>
  <c r="F3670" i="67"/>
  <c r="G3670" i="67"/>
  <c r="H3670" i="67"/>
  <c r="I3670" i="67"/>
  <c r="J3670" i="67"/>
  <c r="K3670" i="67"/>
  <c r="L3670" i="67"/>
  <c r="M3670" i="67"/>
  <c r="N3670" i="67"/>
  <c r="O3670" i="67"/>
  <c r="P3670" i="67"/>
  <c r="Q3670" i="67"/>
  <c r="D3671" i="67"/>
  <c r="E3671" i="67"/>
  <c r="F3671" i="67"/>
  <c r="G3671" i="67"/>
  <c r="H3671" i="67"/>
  <c r="I3671" i="67"/>
  <c r="J3671" i="67"/>
  <c r="K3671" i="67"/>
  <c r="L3671" i="67"/>
  <c r="M3671" i="67"/>
  <c r="N3671" i="67"/>
  <c r="O3671" i="67"/>
  <c r="P3671" i="67"/>
  <c r="Q3671" i="67"/>
  <c r="D3672" i="67"/>
  <c r="E3672" i="67"/>
  <c r="F3672" i="67"/>
  <c r="G3672" i="67"/>
  <c r="H3672" i="67"/>
  <c r="I3672" i="67"/>
  <c r="J3672" i="67"/>
  <c r="K3672" i="67"/>
  <c r="L3672" i="67"/>
  <c r="M3672" i="67"/>
  <c r="N3672" i="67"/>
  <c r="O3672" i="67"/>
  <c r="P3672" i="67"/>
  <c r="Q3672" i="67"/>
  <c r="D3673" i="67"/>
  <c r="E3673" i="67"/>
  <c r="F3673" i="67"/>
  <c r="G3673" i="67"/>
  <c r="H3673" i="67"/>
  <c r="I3673" i="67"/>
  <c r="J3673" i="67"/>
  <c r="K3673" i="67"/>
  <c r="L3673" i="67"/>
  <c r="M3673" i="67"/>
  <c r="N3673" i="67"/>
  <c r="O3673" i="67"/>
  <c r="P3673" i="67"/>
  <c r="Q3673" i="67"/>
  <c r="D3674" i="67"/>
  <c r="E3674" i="67"/>
  <c r="F3674" i="67"/>
  <c r="G3674" i="67"/>
  <c r="H3674" i="67"/>
  <c r="I3674" i="67"/>
  <c r="J3674" i="67"/>
  <c r="K3674" i="67"/>
  <c r="L3674" i="67"/>
  <c r="M3674" i="67"/>
  <c r="N3674" i="67"/>
  <c r="O3674" i="67"/>
  <c r="P3674" i="67"/>
  <c r="Q3674" i="67"/>
  <c r="D3675" i="67"/>
  <c r="E3675" i="67"/>
  <c r="F3675" i="67"/>
  <c r="G3675" i="67"/>
  <c r="H3675" i="67"/>
  <c r="I3675" i="67"/>
  <c r="J3675" i="67"/>
  <c r="K3675" i="67"/>
  <c r="L3675" i="67"/>
  <c r="M3675" i="67"/>
  <c r="N3675" i="67"/>
  <c r="O3675" i="67"/>
  <c r="P3675" i="67"/>
  <c r="Q3675" i="67"/>
  <c r="D3676" i="67"/>
  <c r="E3676" i="67"/>
  <c r="F3676" i="67"/>
  <c r="G3676" i="67"/>
  <c r="H3676" i="67"/>
  <c r="I3676" i="67"/>
  <c r="J3676" i="67"/>
  <c r="K3676" i="67"/>
  <c r="L3676" i="67"/>
  <c r="M3676" i="67"/>
  <c r="N3676" i="67"/>
  <c r="O3676" i="67"/>
  <c r="P3676" i="67"/>
  <c r="Q3676" i="67"/>
  <c r="D3677" i="67"/>
  <c r="E3677" i="67"/>
  <c r="F3677" i="67"/>
  <c r="G3677" i="67"/>
  <c r="H3677" i="67"/>
  <c r="I3677" i="67"/>
  <c r="J3677" i="67"/>
  <c r="K3677" i="67"/>
  <c r="L3677" i="67"/>
  <c r="M3677" i="67"/>
  <c r="N3677" i="67"/>
  <c r="O3677" i="67"/>
  <c r="P3677" i="67"/>
  <c r="Q3677" i="67"/>
  <c r="D3678" i="67"/>
  <c r="E3678" i="67"/>
  <c r="F3678" i="67"/>
  <c r="G3678" i="67"/>
  <c r="H3678" i="67"/>
  <c r="I3678" i="67"/>
  <c r="J3678" i="67"/>
  <c r="K3678" i="67"/>
  <c r="L3678" i="67"/>
  <c r="M3678" i="67"/>
  <c r="N3678" i="67"/>
  <c r="O3678" i="67"/>
  <c r="P3678" i="67"/>
  <c r="Q3678" i="67"/>
  <c r="D3679" i="67"/>
  <c r="E3679" i="67"/>
  <c r="F3679" i="67"/>
  <c r="G3679" i="67"/>
  <c r="H3679" i="67"/>
  <c r="I3679" i="67"/>
  <c r="J3679" i="67"/>
  <c r="K3679" i="67"/>
  <c r="L3679" i="67"/>
  <c r="M3679" i="67"/>
  <c r="N3679" i="67"/>
  <c r="O3679" i="67"/>
  <c r="P3679" i="67"/>
  <c r="Q3679" i="67"/>
  <c r="D3680" i="67"/>
  <c r="E3680" i="67"/>
  <c r="F3680" i="67"/>
  <c r="G3680" i="67"/>
  <c r="H3680" i="67"/>
  <c r="I3680" i="67"/>
  <c r="J3680" i="67"/>
  <c r="K3680" i="67"/>
  <c r="L3680" i="67"/>
  <c r="M3680" i="67"/>
  <c r="N3680" i="67"/>
  <c r="O3680" i="67"/>
  <c r="P3680" i="67"/>
  <c r="Q3680" i="67"/>
  <c r="D3681" i="67"/>
  <c r="E3681" i="67"/>
  <c r="F3681" i="67"/>
  <c r="G3681" i="67"/>
  <c r="H3681" i="67"/>
  <c r="I3681" i="67"/>
  <c r="J3681" i="67"/>
  <c r="K3681" i="67"/>
  <c r="L3681" i="67"/>
  <c r="M3681" i="67"/>
  <c r="N3681" i="67"/>
  <c r="O3681" i="67"/>
  <c r="P3681" i="67"/>
  <c r="Q3681" i="67"/>
  <c r="D3682" i="67"/>
  <c r="E3682" i="67"/>
  <c r="F3682" i="67"/>
  <c r="G3682" i="67"/>
  <c r="H3682" i="67"/>
  <c r="I3682" i="67"/>
  <c r="J3682" i="67"/>
  <c r="K3682" i="67"/>
  <c r="L3682" i="67"/>
  <c r="M3682" i="67"/>
  <c r="N3682" i="67"/>
  <c r="O3682" i="67"/>
  <c r="P3682" i="67"/>
  <c r="Q3682" i="67"/>
  <c r="D3683" i="67"/>
  <c r="E3683" i="67"/>
  <c r="F3683" i="67"/>
  <c r="G3683" i="67"/>
  <c r="H3683" i="67"/>
  <c r="I3683" i="67"/>
  <c r="J3683" i="67"/>
  <c r="K3683" i="67"/>
  <c r="L3683" i="67"/>
  <c r="M3683" i="67"/>
  <c r="N3683" i="67"/>
  <c r="O3683" i="67"/>
  <c r="P3683" i="67"/>
  <c r="Q3683" i="67"/>
  <c r="D3684" i="67"/>
  <c r="E3684" i="67"/>
  <c r="F3684" i="67"/>
  <c r="G3684" i="67"/>
  <c r="H3684" i="67"/>
  <c r="I3684" i="67"/>
  <c r="J3684" i="67"/>
  <c r="K3684" i="67"/>
  <c r="L3684" i="67"/>
  <c r="M3684" i="67"/>
  <c r="N3684" i="67"/>
  <c r="O3684" i="67"/>
  <c r="P3684" i="67"/>
  <c r="Q3684" i="67"/>
  <c r="D3685" i="67"/>
  <c r="E3685" i="67"/>
  <c r="F3685" i="67"/>
  <c r="G3685" i="67"/>
  <c r="H3685" i="67"/>
  <c r="I3685" i="67"/>
  <c r="J3685" i="67"/>
  <c r="K3685" i="67"/>
  <c r="L3685" i="67"/>
  <c r="M3685" i="67"/>
  <c r="N3685" i="67"/>
  <c r="O3685" i="67"/>
  <c r="P3685" i="67"/>
  <c r="Q3685" i="67"/>
  <c r="D3686" i="67"/>
  <c r="E3686" i="67"/>
  <c r="F3686" i="67"/>
  <c r="G3686" i="67"/>
  <c r="H3686" i="67"/>
  <c r="I3686" i="67"/>
  <c r="J3686" i="67"/>
  <c r="K3686" i="67"/>
  <c r="L3686" i="67"/>
  <c r="M3686" i="67"/>
  <c r="N3686" i="67"/>
  <c r="O3686" i="67"/>
  <c r="P3686" i="67"/>
  <c r="Q3686" i="67"/>
  <c r="D3687" i="67"/>
  <c r="E3687" i="67"/>
  <c r="F3687" i="67"/>
  <c r="G3687" i="67"/>
  <c r="H3687" i="67"/>
  <c r="I3687" i="67"/>
  <c r="J3687" i="67"/>
  <c r="K3687" i="67"/>
  <c r="L3687" i="67"/>
  <c r="M3687" i="67"/>
  <c r="N3687" i="67"/>
  <c r="O3687" i="67"/>
  <c r="P3687" i="67"/>
  <c r="Q3687" i="67"/>
  <c r="D3688" i="67"/>
  <c r="E3688" i="67"/>
  <c r="F3688" i="67"/>
  <c r="G3688" i="67"/>
  <c r="H3688" i="67"/>
  <c r="I3688" i="67"/>
  <c r="J3688" i="67"/>
  <c r="K3688" i="67"/>
  <c r="L3688" i="67"/>
  <c r="M3688" i="67"/>
  <c r="N3688" i="67"/>
  <c r="O3688" i="67"/>
  <c r="P3688" i="67"/>
  <c r="Q3688" i="67"/>
  <c r="D3689" i="67"/>
  <c r="E3689" i="67"/>
  <c r="F3689" i="67"/>
  <c r="G3689" i="67"/>
  <c r="H3689" i="67"/>
  <c r="I3689" i="67"/>
  <c r="J3689" i="67"/>
  <c r="K3689" i="67"/>
  <c r="L3689" i="67"/>
  <c r="M3689" i="67"/>
  <c r="N3689" i="67"/>
  <c r="O3689" i="67"/>
  <c r="P3689" i="67"/>
  <c r="Q3689" i="67"/>
  <c r="D3690" i="67"/>
  <c r="E3690" i="67"/>
  <c r="F3690" i="67"/>
  <c r="G3690" i="67"/>
  <c r="H3690" i="67"/>
  <c r="I3690" i="67"/>
  <c r="J3690" i="67"/>
  <c r="K3690" i="67"/>
  <c r="L3690" i="67"/>
  <c r="M3690" i="67"/>
  <c r="N3690" i="67"/>
  <c r="O3690" i="67"/>
  <c r="P3690" i="67"/>
  <c r="Q3690" i="67"/>
  <c r="D3691" i="67"/>
  <c r="E3691" i="67"/>
  <c r="F3691" i="67"/>
  <c r="G3691" i="67"/>
  <c r="H3691" i="67"/>
  <c r="I3691" i="67"/>
  <c r="J3691" i="67"/>
  <c r="K3691" i="67"/>
  <c r="L3691" i="67"/>
  <c r="M3691" i="67"/>
  <c r="N3691" i="67"/>
  <c r="O3691" i="67"/>
  <c r="P3691" i="67"/>
  <c r="Q3691" i="67"/>
  <c r="D3692" i="67"/>
  <c r="E3692" i="67"/>
  <c r="F3692" i="67"/>
  <c r="G3692" i="67"/>
  <c r="H3692" i="67"/>
  <c r="I3692" i="67"/>
  <c r="J3692" i="67"/>
  <c r="K3692" i="67"/>
  <c r="L3692" i="67"/>
  <c r="M3692" i="67"/>
  <c r="N3692" i="67"/>
  <c r="O3692" i="67"/>
  <c r="P3692" i="67"/>
  <c r="Q3692" i="67"/>
  <c r="D3693" i="67"/>
  <c r="E3693" i="67"/>
  <c r="F3693" i="67"/>
  <c r="G3693" i="67"/>
  <c r="H3693" i="67"/>
  <c r="I3693" i="67"/>
  <c r="J3693" i="67"/>
  <c r="K3693" i="67"/>
  <c r="L3693" i="67"/>
  <c r="M3693" i="67"/>
  <c r="N3693" i="67"/>
  <c r="O3693" i="67"/>
  <c r="P3693" i="67"/>
  <c r="Q3693" i="67"/>
  <c r="D3694" i="67"/>
  <c r="E3694" i="67"/>
  <c r="F3694" i="67"/>
  <c r="G3694" i="67"/>
  <c r="H3694" i="67"/>
  <c r="I3694" i="67"/>
  <c r="J3694" i="67"/>
  <c r="K3694" i="67"/>
  <c r="L3694" i="67"/>
  <c r="M3694" i="67"/>
  <c r="N3694" i="67"/>
  <c r="O3694" i="67"/>
  <c r="P3694" i="67"/>
  <c r="Q3694" i="67"/>
  <c r="D3695" i="67"/>
  <c r="E3695" i="67"/>
  <c r="F3695" i="67"/>
  <c r="G3695" i="67"/>
  <c r="H3695" i="67"/>
  <c r="I3695" i="67"/>
  <c r="J3695" i="67"/>
  <c r="K3695" i="67"/>
  <c r="L3695" i="67"/>
  <c r="M3695" i="67"/>
  <c r="N3695" i="67"/>
  <c r="O3695" i="67"/>
  <c r="P3695" i="67"/>
  <c r="Q3695" i="67"/>
  <c r="D3696" i="67"/>
  <c r="E3696" i="67"/>
  <c r="F3696" i="67"/>
  <c r="G3696" i="67"/>
  <c r="H3696" i="67"/>
  <c r="I3696" i="67"/>
  <c r="J3696" i="67"/>
  <c r="K3696" i="67"/>
  <c r="L3696" i="67"/>
  <c r="M3696" i="67"/>
  <c r="N3696" i="67"/>
  <c r="O3696" i="67"/>
  <c r="P3696" i="67"/>
  <c r="Q3696" i="67"/>
  <c r="D3697" i="67"/>
  <c r="E3697" i="67"/>
  <c r="F3697" i="67"/>
  <c r="G3697" i="67"/>
  <c r="H3697" i="67"/>
  <c r="I3697" i="67"/>
  <c r="J3697" i="67"/>
  <c r="K3697" i="67"/>
  <c r="L3697" i="67"/>
  <c r="M3697" i="67"/>
  <c r="N3697" i="67"/>
  <c r="O3697" i="67"/>
  <c r="P3697" i="67"/>
  <c r="Q3697" i="67"/>
  <c r="D3698" i="67"/>
  <c r="E3698" i="67"/>
  <c r="F3698" i="67"/>
  <c r="G3698" i="67"/>
  <c r="H3698" i="67"/>
  <c r="I3698" i="67"/>
  <c r="J3698" i="67"/>
  <c r="K3698" i="67"/>
  <c r="L3698" i="67"/>
  <c r="M3698" i="67"/>
  <c r="N3698" i="67"/>
  <c r="O3698" i="67"/>
  <c r="P3698" i="67"/>
  <c r="Q3698" i="67"/>
  <c r="D3699" i="67"/>
  <c r="E3699" i="67"/>
  <c r="F3699" i="67"/>
  <c r="G3699" i="67"/>
  <c r="H3699" i="67"/>
  <c r="I3699" i="67"/>
  <c r="J3699" i="67"/>
  <c r="K3699" i="67"/>
  <c r="L3699" i="67"/>
  <c r="M3699" i="67"/>
  <c r="N3699" i="67"/>
  <c r="O3699" i="67"/>
  <c r="P3699" i="67"/>
  <c r="Q3699" i="67"/>
  <c r="D3700" i="67"/>
  <c r="E3700" i="67"/>
  <c r="F3700" i="67"/>
  <c r="G3700" i="67"/>
  <c r="H3700" i="67"/>
  <c r="I3700" i="67"/>
  <c r="J3700" i="67"/>
  <c r="K3700" i="67"/>
  <c r="L3700" i="67"/>
  <c r="M3700" i="67"/>
  <c r="N3700" i="67"/>
  <c r="O3700" i="67"/>
  <c r="P3700" i="67"/>
  <c r="Q3700" i="67"/>
  <c r="D3701" i="67"/>
  <c r="E3701" i="67"/>
  <c r="F3701" i="67"/>
  <c r="G3701" i="67"/>
  <c r="H3701" i="67"/>
  <c r="I3701" i="67"/>
  <c r="J3701" i="67"/>
  <c r="K3701" i="67"/>
  <c r="L3701" i="67"/>
  <c r="M3701" i="67"/>
  <c r="N3701" i="67"/>
  <c r="O3701" i="67"/>
  <c r="P3701" i="67"/>
  <c r="Q3701" i="67"/>
  <c r="D3702" i="67"/>
  <c r="E3702" i="67"/>
  <c r="F3702" i="67"/>
  <c r="G3702" i="67"/>
  <c r="H3702" i="67"/>
  <c r="I3702" i="67"/>
  <c r="J3702" i="67"/>
  <c r="K3702" i="67"/>
  <c r="L3702" i="67"/>
  <c r="M3702" i="67"/>
  <c r="N3702" i="67"/>
  <c r="O3702" i="67"/>
  <c r="P3702" i="67"/>
  <c r="Q3702" i="67"/>
  <c r="D3703" i="67"/>
  <c r="E3703" i="67"/>
  <c r="F3703" i="67"/>
  <c r="G3703" i="67"/>
  <c r="H3703" i="67"/>
  <c r="I3703" i="67"/>
  <c r="J3703" i="67"/>
  <c r="K3703" i="67"/>
  <c r="L3703" i="67"/>
  <c r="M3703" i="67"/>
  <c r="N3703" i="67"/>
  <c r="O3703" i="67"/>
  <c r="P3703" i="67"/>
  <c r="Q3703" i="67"/>
  <c r="D3704" i="67"/>
  <c r="E3704" i="67"/>
  <c r="F3704" i="67"/>
  <c r="G3704" i="67"/>
  <c r="H3704" i="67"/>
  <c r="I3704" i="67"/>
  <c r="J3704" i="67"/>
  <c r="K3704" i="67"/>
  <c r="L3704" i="67"/>
  <c r="M3704" i="67"/>
  <c r="N3704" i="67"/>
  <c r="O3704" i="67"/>
  <c r="P3704" i="67"/>
  <c r="Q3704" i="67"/>
  <c r="D3705" i="67"/>
  <c r="E3705" i="67"/>
  <c r="F3705" i="67"/>
  <c r="G3705" i="67"/>
  <c r="H3705" i="67"/>
  <c r="I3705" i="67"/>
  <c r="J3705" i="67"/>
  <c r="K3705" i="67"/>
  <c r="L3705" i="67"/>
  <c r="M3705" i="67"/>
  <c r="N3705" i="67"/>
  <c r="O3705" i="67"/>
  <c r="P3705" i="67"/>
  <c r="Q3705" i="67"/>
  <c r="D3706" i="67"/>
  <c r="E3706" i="67"/>
  <c r="F3706" i="67"/>
  <c r="G3706" i="67"/>
  <c r="H3706" i="67"/>
  <c r="I3706" i="67"/>
  <c r="J3706" i="67"/>
  <c r="K3706" i="67"/>
  <c r="L3706" i="67"/>
  <c r="M3706" i="67"/>
  <c r="N3706" i="67"/>
  <c r="O3706" i="67"/>
  <c r="P3706" i="67"/>
  <c r="Q3706" i="67"/>
  <c r="D3707" i="67"/>
  <c r="E3707" i="67"/>
  <c r="F3707" i="67"/>
  <c r="G3707" i="67"/>
  <c r="H3707" i="67"/>
  <c r="I3707" i="67"/>
  <c r="J3707" i="67"/>
  <c r="K3707" i="67"/>
  <c r="L3707" i="67"/>
  <c r="M3707" i="67"/>
  <c r="N3707" i="67"/>
  <c r="O3707" i="67"/>
  <c r="P3707" i="67"/>
  <c r="Q3707" i="67"/>
  <c r="D3708" i="67"/>
  <c r="E3708" i="67"/>
  <c r="F3708" i="67"/>
  <c r="G3708" i="67"/>
  <c r="H3708" i="67"/>
  <c r="I3708" i="67"/>
  <c r="J3708" i="67"/>
  <c r="K3708" i="67"/>
  <c r="L3708" i="67"/>
  <c r="M3708" i="67"/>
  <c r="N3708" i="67"/>
  <c r="O3708" i="67"/>
  <c r="P3708" i="67"/>
  <c r="Q3708" i="67"/>
  <c r="D3709" i="67"/>
  <c r="E3709" i="67"/>
  <c r="F3709" i="67"/>
  <c r="G3709" i="67"/>
  <c r="H3709" i="67"/>
  <c r="I3709" i="67"/>
  <c r="J3709" i="67"/>
  <c r="K3709" i="67"/>
  <c r="L3709" i="67"/>
  <c r="M3709" i="67"/>
  <c r="N3709" i="67"/>
  <c r="O3709" i="67"/>
  <c r="P3709" i="67"/>
  <c r="Q3709" i="67"/>
  <c r="D3710" i="67"/>
  <c r="E3710" i="67"/>
  <c r="F3710" i="67"/>
  <c r="G3710" i="67"/>
  <c r="H3710" i="67"/>
  <c r="I3710" i="67"/>
  <c r="J3710" i="67"/>
  <c r="K3710" i="67"/>
  <c r="L3710" i="67"/>
  <c r="M3710" i="67"/>
  <c r="N3710" i="67"/>
  <c r="O3710" i="67"/>
  <c r="P3710" i="67"/>
  <c r="Q3710" i="67"/>
  <c r="D3711" i="67"/>
  <c r="E3711" i="67"/>
  <c r="F3711" i="67"/>
  <c r="G3711" i="67"/>
  <c r="H3711" i="67"/>
  <c r="I3711" i="67"/>
  <c r="J3711" i="67"/>
  <c r="K3711" i="67"/>
  <c r="L3711" i="67"/>
  <c r="M3711" i="67"/>
  <c r="N3711" i="67"/>
  <c r="O3711" i="67"/>
  <c r="P3711" i="67"/>
  <c r="Q3711" i="67"/>
  <c r="D3712" i="67"/>
  <c r="E3712" i="67"/>
  <c r="F3712" i="67"/>
  <c r="G3712" i="67"/>
  <c r="H3712" i="67"/>
  <c r="I3712" i="67"/>
  <c r="J3712" i="67"/>
  <c r="K3712" i="67"/>
  <c r="L3712" i="67"/>
  <c r="M3712" i="67"/>
  <c r="N3712" i="67"/>
  <c r="O3712" i="67"/>
  <c r="P3712" i="67"/>
  <c r="Q3712" i="67"/>
  <c r="D3713" i="67"/>
  <c r="E3713" i="67"/>
  <c r="F3713" i="67"/>
  <c r="G3713" i="67"/>
  <c r="H3713" i="67"/>
  <c r="I3713" i="67"/>
  <c r="J3713" i="67"/>
  <c r="K3713" i="67"/>
  <c r="L3713" i="67"/>
  <c r="M3713" i="67"/>
  <c r="N3713" i="67"/>
  <c r="O3713" i="67"/>
  <c r="P3713" i="67"/>
  <c r="Q3713" i="67"/>
  <c r="D3714" i="67"/>
  <c r="E3714" i="67"/>
  <c r="F3714" i="67"/>
  <c r="G3714" i="67"/>
  <c r="H3714" i="67"/>
  <c r="I3714" i="67"/>
  <c r="J3714" i="67"/>
  <c r="K3714" i="67"/>
  <c r="L3714" i="67"/>
  <c r="M3714" i="67"/>
  <c r="N3714" i="67"/>
  <c r="O3714" i="67"/>
  <c r="P3714" i="67"/>
  <c r="Q3714" i="67"/>
  <c r="D3715" i="67"/>
  <c r="E3715" i="67"/>
  <c r="F3715" i="67"/>
  <c r="G3715" i="67"/>
  <c r="H3715" i="67"/>
  <c r="I3715" i="67"/>
  <c r="J3715" i="67"/>
  <c r="K3715" i="67"/>
  <c r="L3715" i="67"/>
  <c r="M3715" i="67"/>
  <c r="N3715" i="67"/>
  <c r="O3715" i="67"/>
  <c r="P3715" i="67"/>
  <c r="Q3715" i="67"/>
  <c r="D3716" i="67"/>
  <c r="E3716" i="67"/>
  <c r="F3716" i="67"/>
  <c r="G3716" i="67"/>
  <c r="H3716" i="67"/>
  <c r="I3716" i="67"/>
  <c r="J3716" i="67"/>
  <c r="K3716" i="67"/>
  <c r="L3716" i="67"/>
  <c r="M3716" i="67"/>
  <c r="N3716" i="67"/>
  <c r="O3716" i="67"/>
  <c r="P3716" i="67"/>
  <c r="Q3716" i="67"/>
  <c r="D3717" i="67"/>
  <c r="E3717" i="67"/>
  <c r="F3717" i="67"/>
  <c r="G3717" i="67"/>
  <c r="H3717" i="67"/>
  <c r="I3717" i="67"/>
  <c r="J3717" i="67"/>
  <c r="K3717" i="67"/>
  <c r="L3717" i="67"/>
  <c r="M3717" i="67"/>
  <c r="N3717" i="67"/>
  <c r="O3717" i="67"/>
  <c r="P3717" i="67"/>
  <c r="Q3717" i="67"/>
  <c r="D3718" i="67"/>
  <c r="E3718" i="67"/>
  <c r="F3718" i="67"/>
  <c r="G3718" i="67"/>
  <c r="H3718" i="67"/>
  <c r="I3718" i="67"/>
  <c r="J3718" i="67"/>
  <c r="K3718" i="67"/>
  <c r="L3718" i="67"/>
  <c r="M3718" i="67"/>
  <c r="N3718" i="67"/>
  <c r="O3718" i="67"/>
  <c r="P3718" i="67"/>
  <c r="Q3718" i="67"/>
  <c r="D3719" i="67"/>
  <c r="E3719" i="67"/>
  <c r="F3719" i="67"/>
  <c r="G3719" i="67"/>
  <c r="H3719" i="67"/>
  <c r="I3719" i="67"/>
  <c r="J3719" i="67"/>
  <c r="K3719" i="67"/>
  <c r="L3719" i="67"/>
  <c r="M3719" i="67"/>
  <c r="N3719" i="67"/>
  <c r="O3719" i="67"/>
  <c r="P3719" i="67"/>
  <c r="Q3719" i="67"/>
  <c r="D3720" i="67"/>
  <c r="E3720" i="67"/>
  <c r="F3720" i="67"/>
  <c r="G3720" i="67"/>
  <c r="H3720" i="67"/>
  <c r="I3720" i="67"/>
  <c r="J3720" i="67"/>
  <c r="K3720" i="67"/>
  <c r="L3720" i="67"/>
  <c r="M3720" i="67"/>
  <c r="N3720" i="67"/>
  <c r="O3720" i="67"/>
  <c r="P3720" i="67"/>
  <c r="Q3720" i="67"/>
  <c r="D3721" i="67"/>
  <c r="E3721" i="67"/>
  <c r="F3721" i="67"/>
  <c r="G3721" i="67"/>
  <c r="H3721" i="67"/>
  <c r="I3721" i="67"/>
  <c r="J3721" i="67"/>
  <c r="K3721" i="67"/>
  <c r="L3721" i="67"/>
  <c r="M3721" i="67"/>
  <c r="N3721" i="67"/>
  <c r="O3721" i="67"/>
  <c r="P3721" i="67"/>
  <c r="Q3721" i="67"/>
  <c r="D3722" i="67"/>
  <c r="E3722" i="67"/>
  <c r="F3722" i="67"/>
  <c r="G3722" i="67"/>
  <c r="H3722" i="67"/>
  <c r="I3722" i="67"/>
  <c r="J3722" i="67"/>
  <c r="K3722" i="67"/>
  <c r="L3722" i="67"/>
  <c r="M3722" i="67"/>
  <c r="N3722" i="67"/>
  <c r="O3722" i="67"/>
  <c r="P3722" i="67"/>
  <c r="Q3722" i="67"/>
  <c r="D3723" i="67"/>
  <c r="E3723" i="67"/>
  <c r="F3723" i="67"/>
  <c r="G3723" i="67"/>
  <c r="H3723" i="67"/>
  <c r="I3723" i="67"/>
  <c r="J3723" i="67"/>
  <c r="K3723" i="67"/>
  <c r="L3723" i="67"/>
  <c r="M3723" i="67"/>
  <c r="N3723" i="67"/>
  <c r="O3723" i="67"/>
  <c r="P3723" i="67"/>
  <c r="Q3723" i="67"/>
  <c r="D3724" i="67"/>
  <c r="E3724" i="67"/>
  <c r="F3724" i="67"/>
  <c r="G3724" i="67"/>
  <c r="H3724" i="67"/>
  <c r="I3724" i="67"/>
  <c r="J3724" i="67"/>
  <c r="K3724" i="67"/>
  <c r="L3724" i="67"/>
  <c r="M3724" i="67"/>
  <c r="N3724" i="67"/>
  <c r="O3724" i="67"/>
  <c r="P3724" i="67"/>
  <c r="Q3724" i="67"/>
  <c r="D3725" i="67"/>
  <c r="E3725" i="67"/>
  <c r="F3725" i="67"/>
  <c r="G3725" i="67"/>
  <c r="H3725" i="67"/>
  <c r="I3725" i="67"/>
  <c r="J3725" i="67"/>
  <c r="K3725" i="67"/>
  <c r="L3725" i="67"/>
  <c r="M3725" i="67"/>
  <c r="N3725" i="67"/>
  <c r="O3725" i="67"/>
  <c r="P3725" i="67"/>
  <c r="Q3725" i="67"/>
  <c r="D3726" i="67"/>
  <c r="E3726" i="67"/>
  <c r="F3726" i="67"/>
  <c r="G3726" i="67"/>
  <c r="H3726" i="67"/>
  <c r="I3726" i="67"/>
  <c r="J3726" i="67"/>
  <c r="K3726" i="67"/>
  <c r="L3726" i="67"/>
  <c r="M3726" i="67"/>
  <c r="N3726" i="67"/>
  <c r="O3726" i="67"/>
  <c r="P3726" i="67"/>
  <c r="Q3726" i="67"/>
  <c r="D3727" i="67"/>
  <c r="E3727" i="67"/>
  <c r="F3727" i="67"/>
  <c r="G3727" i="67"/>
  <c r="H3727" i="67"/>
  <c r="I3727" i="67"/>
  <c r="J3727" i="67"/>
  <c r="K3727" i="67"/>
  <c r="L3727" i="67"/>
  <c r="M3727" i="67"/>
  <c r="N3727" i="67"/>
  <c r="O3727" i="67"/>
  <c r="P3727" i="67"/>
  <c r="Q3727" i="67"/>
  <c r="D3728" i="67"/>
  <c r="E3728" i="67"/>
  <c r="F3728" i="67"/>
  <c r="G3728" i="67"/>
  <c r="H3728" i="67"/>
  <c r="I3728" i="67"/>
  <c r="J3728" i="67"/>
  <c r="K3728" i="67"/>
  <c r="L3728" i="67"/>
  <c r="M3728" i="67"/>
  <c r="N3728" i="67"/>
  <c r="O3728" i="67"/>
  <c r="P3728" i="67"/>
  <c r="Q3728" i="67"/>
  <c r="D3729" i="67"/>
  <c r="E3729" i="67"/>
  <c r="F3729" i="67"/>
  <c r="G3729" i="67"/>
  <c r="H3729" i="67"/>
  <c r="I3729" i="67"/>
  <c r="J3729" i="67"/>
  <c r="K3729" i="67"/>
  <c r="L3729" i="67"/>
  <c r="M3729" i="67"/>
  <c r="N3729" i="67"/>
  <c r="O3729" i="67"/>
  <c r="P3729" i="67"/>
  <c r="Q3729" i="67"/>
  <c r="D3730" i="67"/>
  <c r="E3730" i="67"/>
  <c r="F3730" i="67"/>
  <c r="G3730" i="67"/>
  <c r="H3730" i="67"/>
  <c r="I3730" i="67"/>
  <c r="J3730" i="67"/>
  <c r="K3730" i="67"/>
  <c r="L3730" i="67"/>
  <c r="M3730" i="67"/>
  <c r="N3730" i="67"/>
  <c r="O3730" i="67"/>
  <c r="P3730" i="67"/>
  <c r="Q3730" i="67"/>
  <c r="D3731" i="67"/>
  <c r="E3731" i="67"/>
  <c r="F3731" i="67"/>
  <c r="G3731" i="67"/>
  <c r="H3731" i="67"/>
  <c r="I3731" i="67"/>
  <c r="J3731" i="67"/>
  <c r="K3731" i="67"/>
  <c r="L3731" i="67"/>
  <c r="M3731" i="67"/>
  <c r="N3731" i="67"/>
  <c r="O3731" i="67"/>
  <c r="P3731" i="67"/>
  <c r="Q3731" i="67"/>
  <c r="D3732" i="67"/>
  <c r="E3732" i="67"/>
  <c r="F3732" i="67"/>
  <c r="G3732" i="67"/>
  <c r="H3732" i="67"/>
  <c r="I3732" i="67"/>
  <c r="J3732" i="67"/>
  <c r="K3732" i="67"/>
  <c r="L3732" i="67"/>
  <c r="M3732" i="67"/>
  <c r="N3732" i="67"/>
  <c r="O3732" i="67"/>
  <c r="P3732" i="67"/>
  <c r="Q3732" i="67"/>
  <c r="D3733" i="67"/>
  <c r="E3733" i="67"/>
  <c r="F3733" i="67"/>
  <c r="G3733" i="67"/>
  <c r="H3733" i="67"/>
  <c r="I3733" i="67"/>
  <c r="J3733" i="67"/>
  <c r="K3733" i="67"/>
  <c r="L3733" i="67"/>
  <c r="M3733" i="67"/>
  <c r="N3733" i="67"/>
  <c r="O3733" i="67"/>
  <c r="P3733" i="67"/>
  <c r="Q3733" i="67"/>
  <c r="D3734" i="67"/>
  <c r="E3734" i="67"/>
  <c r="F3734" i="67"/>
  <c r="G3734" i="67"/>
  <c r="H3734" i="67"/>
  <c r="I3734" i="67"/>
  <c r="J3734" i="67"/>
  <c r="K3734" i="67"/>
  <c r="L3734" i="67"/>
  <c r="M3734" i="67"/>
  <c r="N3734" i="67"/>
  <c r="O3734" i="67"/>
  <c r="P3734" i="67"/>
  <c r="Q3734" i="67"/>
  <c r="D3735" i="67"/>
  <c r="E3735" i="67"/>
  <c r="F3735" i="67"/>
  <c r="G3735" i="67"/>
  <c r="H3735" i="67"/>
  <c r="I3735" i="67"/>
  <c r="J3735" i="67"/>
  <c r="K3735" i="67"/>
  <c r="L3735" i="67"/>
  <c r="M3735" i="67"/>
  <c r="N3735" i="67"/>
  <c r="O3735" i="67"/>
  <c r="P3735" i="67"/>
  <c r="Q3735" i="67"/>
  <c r="D3736" i="67"/>
  <c r="E3736" i="67"/>
  <c r="F3736" i="67"/>
  <c r="G3736" i="67"/>
  <c r="H3736" i="67"/>
  <c r="I3736" i="67"/>
  <c r="J3736" i="67"/>
  <c r="K3736" i="67"/>
  <c r="L3736" i="67"/>
  <c r="M3736" i="67"/>
  <c r="N3736" i="67"/>
  <c r="O3736" i="67"/>
  <c r="P3736" i="67"/>
  <c r="Q3736" i="67"/>
  <c r="D3737" i="67"/>
  <c r="E3737" i="67"/>
  <c r="F3737" i="67"/>
  <c r="G3737" i="67"/>
  <c r="H3737" i="67"/>
  <c r="I3737" i="67"/>
  <c r="J3737" i="67"/>
  <c r="K3737" i="67"/>
  <c r="L3737" i="67"/>
  <c r="M3737" i="67"/>
  <c r="N3737" i="67"/>
  <c r="O3737" i="67"/>
  <c r="P3737" i="67"/>
  <c r="Q3737" i="67"/>
  <c r="D3738" i="67"/>
  <c r="E3738" i="67"/>
  <c r="F3738" i="67"/>
  <c r="G3738" i="67"/>
  <c r="H3738" i="67"/>
  <c r="I3738" i="67"/>
  <c r="J3738" i="67"/>
  <c r="K3738" i="67"/>
  <c r="L3738" i="67"/>
  <c r="M3738" i="67"/>
  <c r="N3738" i="67"/>
  <c r="O3738" i="67"/>
  <c r="P3738" i="67"/>
  <c r="Q3738" i="67"/>
  <c r="D3739" i="67"/>
  <c r="E3739" i="67"/>
  <c r="F3739" i="67"/>
  <c r="G3739" i="67"/>
  <c r="H3739" i="67"/>
  <c r="I3739" i="67"/>
  <c r="J3739" i="67"/>
  <c r="K3739" i="67"/>
  <c r="L3739" i="67"/>
  <c r="M3739" i="67"/>
  <c r="N3739" i="67"/>
  <c r="O3739" i="67"/>
  <c r="P3739" i="67"/>
  <c r="Q3739" i="67"/>
  <c r="D3740" i="67"/>
  <c r="E3740" i="67"/>
  <c r="F3740" i="67"/>
  <c r="G3740" i="67"/>
  <c r="H3740" i="67"/>
  <c r="I3740" i="67"/>
  <c r="J3740" i="67"/>
  <c r="K3740" i="67"/>
  <c r="L3740" i="67"/>
  <c r="M3740" i="67"/>
  <c r="N3740" i="67"/>
  <c r="O3740" i="67"/>
  <c r="P3740" i="67"/>
  <c r="Q3740" i="67"/>
  <c r="D3741" i="67"/>
  <c r="E3741" i="67"/>
  <c r="F3741" i="67"/>
  <c r="G3741" i="67"/>
  <c r="H3741" i="67"/>
  <c r="I3741" i="67"/>
  <c r="J3741" i="67"/>
  <c r="K3741" i="67"/>
  <c r="L3741" i="67"/>
  <c r="M3741" i="67"/>
  <c r="N3741" i="67"/>
  <c r="O3741" i="67"/>
  <c r="P3741" i="67"/>
  <c r="Q3741" i="67"/>
  <c r="D3742" i="67"/>
  <c r="E3742" i="67"/>
  <c r="F3742" i="67"/>
  <c r="G3742" i="67"/>
  <c r="H3742" i="67"/>
  <c r="I3742" i="67"/>
  <c r="J3742" i="67"/>
  <c r="K3742" i="67"/>
  <c r="L3742" i="67"/>
  <c r="M3742" i="67"/>
  <c r="N3742" i="67"/>
  <c r="O3742" i="67"/>
  <c r="P3742" i="67"/>
  <c r="Q3742" i="67"/>
  <c r="D3743" i="67"/>
  <c r="E3743" i="67"/>
  <c r="F3743" i="67"/>
  <c r="G3743" i="67"/>
  <c r="H3743" i="67"/>
  <c r="I3743" i="67"/>
  <c r="J3743" i="67"/>
  <c r="K3743" i="67"/>
  <c r="L3743" i="67"/>
  <c r="M3743" i="67"/>
  <c r="N3743" i="67"/>
  <c r="O3743" i="67"/>
  <c r="P3743" i="67"/>
  <c r="Q3743" i="67"/>
  <c r="D3744" i="67"/>
  <c r="E3744" i="67"/>
  <c r="F3744" i="67"/>
  <c r="G3744" i="67"/>
  <c r="H3744" i="67"/>
  <c r="I3744" i="67"/>
  <c r="J3744" i="67"/>
  <c r="K3744" i="67"/>
  <c r="L3744" i="67"/>
  <c r="M3744" i="67"/>
  <c r="N3744" i="67"/>
  <c r="O3744" i="67"/>
  <c r="P3744" i="67"/>
  <c r="Q3744" i="67"/>
  <c r="D3745" i="67"/>
  <c r="E3745" i="67"/>
  <c r="F3745" i="67"/>
  <c r="G3745" i="67"/>
  <c r="H3745" i="67"/>
  <c r="I3745" i="67"/>
  <c r="J3745" i="67"/>
  <c r="K3745" i="67"/>
  <c r="L3745" i="67"/>
  <c r="M3745" i="67"/>
  <c r="N3745" i="67"/>
  <c r="O3745" i="67"/>
  <c r="P3745" i="67"/>
  <c r="Q3745" i="67"/>
  <c r="D3746" i="67"/>
  <c r="E3746" i="67"/>
  <c r="F3746" i="67"/>
  <c r="G3746" i="67"/>
  <c r="H3746" i="67"/>
  <c r="I3746" i="67"/>
  <c r="J3746" i="67"/>
  <c r="K3746" i="67"/>
  <c r="L3746" i="67"/>
  <c r="M3746" i="67"/>
  <c r="N3746" i="67"/>
  <c r="O3746" i="67"/>
  <c r="P3746" i="67"/>
  <c r="Q3746" i="67"/>
  <c r="D3747" i="67"/>
  <c r="E3747" i="67"/>
  <c r="F3747" i="67"/>
  <c r="G3747" i="67"/>
  <c r="H3747" i="67"/>
  <c r="I3747" i="67"/>
  <c r="J3747" i="67"/>
  <c r="K3747" i="67"/>
  <c r="L3747" i="67"/>
  <c r="M3747" i="67"/>
  <c r="N3747" i="67"/>
  <c r="O3747" i="67"/>
  <c r="P3747" i="67"/>
  <c r="Q3747" i="67"/>
  <c r="D3748" i="67"/>
  <c r="E3748" i="67"/>
  <c r="F3748" i="67"/>
  <c r="G3748" i="67"/>
  <c r="H3748" i="67"/>
  <c r="I3748" i="67"/>
  <c r="J3748" i="67"/>
  <c r="K3748" i="67"/>
  <c r="L3748" i="67"/>
  <c r="M3748" i="67"/>
  <c r="N3748" i="67"/>
  <c r="O3748" i="67"/>
  <c r="P3748" i="67"/>
  <c r="Q3748" i="67"/>
  <c r="D3749" i="67"/>
  <c r="E3749" i="67"/>
  <c r="F3749" i="67"/>
  <c r="G3749" i="67"/>
  <c r="H3749" i="67"/>
  <c r="I3749" i="67"/>
  <c r="J3749" i="67"/>
  <c r="K3749" i="67"/>
  <c r="L3749" i="67"/>
  <c r="M3749" i="67"/>
  <c r="N3749" i="67"/>
  <c r="O3749" i="67"/>
  <c r="P3749" i="67"/>
  <c r="Q3749" i="67"/>
  <c r="D3750" i="67"/>
  <c r="E3750" i="67"/>
  <c r="F3750" i="67"/>
  <c r="G3750" i="67"/>
  <c r="H3750" i="67"/>
  <c r="I3750" i="67"/>
  <c r="J3750" i="67"/>
  <c r="K3750" i="67"/>
  <c r="L3750" i="67"/>
  <c r="M3750" i="67"/>
  <c r="N3750" i="67"/>
  <c r="O3750" i="67"/>
  <c r="P3750" i="67"/>
  <c r="Q3750" i="67"/>
  <c r="D3751" i="67"/>
  <c r="E3751" i="67"/>
  <c r="F3751" i="67"/>
  <c r="G3751" i="67"/>
  <c r="H3751" i="67"/>
  <c r="I3751" i="67"/>
  <c r="J3751" i="67"/>
  <c r="K3751" i="67"/>
  <c r="L3751" i="67"/>
  <c r="M3751" i="67"/>
  <c r="N3751" i="67"/>
  <c r="O3751" i="67"/>
  <c r="P3751" i="67"/>
  <c r="Q3751" i="67"/>
  <c r="D3752" i="67"/>
  <c r="E3752" i="67"/>
  <c r="F3752" i="67"/>
  <c r="G3752" i="67"/>
  <c r="H3752" i="67"/>
  <c r="I3752" i="67"/>
  <c r="J3752" i="67"/>
  <c r="K3752" i="67"/>
  <c r="L3752" i="67"/>
  <c r="M3752" i="67"/>
  <c r="N3752" i="67"/>
  <c r="O3752" i="67"/>
  <c r="P3752" i="67"/>
  <c r="Q3752" i="67"/>
  <c r="D3753" i="67"/>
  <c r="E3753" i="67"/>
  <c r="F3753" i="67"/>
  <c r="G3753" i="67"/>
  <c r="H3753" i="67"/>
  <c r="I3753" i="67"/>
  <c r="J3753" i="67"/>
  <c r="K3753" i="67"/>
  <c r="L3753" i="67"/>
  <c r="M3753" i="67"/>
  <c r="N3753" i="67"/>
  <c r="O3753" i="67"/>
  <c r="P3753" i="67"/>
  <c r="Q3753" i="67"/>
  <c r="D3754" i="67"/>
  <c r="E3754" i="67"/>
  <c r="F3754" i="67"/>
  <c r="G3754" i="67"/>
  <c r="H3754" i="67"/>
  <c r="I3754" i="67"/>
  <c r="J3754" i="67"/>
  <c r="K3754" i="67"/>
  <c r="L3754" i="67"/>
  <c r="M3754" i="67"/>
  <c r="N3754" i="67"/>
  <c r="O3754" i="67"/>
  <c r="P3754" i="67"/>
  <c r="Q3754" i="67"/>
  <c r="D3755" i="67"/>
  <c r="E3755" i="67"/>
  <c r="F3755" i="67"/>
  <c r="G3755" i="67"/>
  <c r="H3755" i="67"/>
  <c r="I3755" i="67"/>
  <c r="J3755" i="67"/>
  <c r="K3755" i="67"/>
  <c r="L3755" i="67"/>
  <c r="M3755" i="67"/>
  <c r="N3755" i="67"/>
  <c r="O3755" i="67"/>
  <c r="P3755" i="67"/>
  <c r="Q3755" i="67"/>
  <c r="D3756" i="67"/>
  <c r="E3756" i="67"/>
  <c r="F3756" i="67"/>
  <c r="G3756" i="67"/>
  <c r="H3756" i="67"/>
  <c r="I3756" i="67"/>
  <c r="J3756" i="67"/>
  <c r="K3756" i="67"/>
  <c r="L3756" i="67"/>
  <c r="M3756" i="67"/>
  <c r="N3756" i="67"/>
  <c r="O3756" i="67"/>
  <c r="P3756" i="67"/>
  <c r="Q3756" i="67"/>
  <c r="D3757" i="67"/>
  <c r="E3757" i="67"/>
  <c r="F3757" i="67"/>
  <c r="G3757" i="67"/>
  <c r="H3757" i="67"/>
  <c r="I3757" i="67"/>
  <c r="J3757" i="67"/>
  <c r="K3757" i="67"/>
  <c r="L3757" i="67"/>
  <c r="M3757" i="67"/>
  <c r="N3757" i="67"/>
  <c r="O3757" i="67"/>
  <c r="P3757" i="67"/>
  <c r="Q3757" i="67"/>
  <c r="D3758" i="67"/>
  <c r="E3758" i="67"/>
  <c r="F3758" i="67"/>
  <c r="G3758" i="67"/>
  <c r="H3758" i="67"/>
  <c r="I3758" i="67"/>
  <c r="J3758" i="67"/>
  <c r="K3758" i="67"/>
  <c r="L3758" i="67"/>
  <c r="M3758" i="67"/>
  <c r="N3758" i="67"/>
  <c r="O3758" i="67"/>
  <c r="P3758" i="67"/>
  <c r="Q3758" i="67"/>
  <c r="D3759" i="67"/>
  <c r="E3759" i="67"/>
  <c r="F3759" i="67"/>
  <c r="G3759" i="67"/>
  <c r="H3759" i="67"/>
  <c r="I3759" i="67"/>
  <c r="J3759" i="67"/>
  <c r="K3759" i="67"/>
  <c r="L3759" i="67"/>
  <c r="M3759" i="67"/>
  <c r="N3759" i="67"/>
  <c r="O3759" i="67"/>
  <c r="P3759" i="67"/>
  <c r="Q3759" i="67"/>
  <c r="D3760" i="67"/>
  <c r="E3760" i="67"/>
  <c r="F3760" i="67"/>
  <c r="G3760" i="67"/>
  <c r="H3760" i="67"/>
  <c r="I3760" i="67"/>
  <c r="J3760" i="67"/>
  <c r="K3760" i="67"/>
  <c r="L3760" i="67"/>
  <c r="M3760" i="67"/>
  <c r="N3760" i="67"/>
  <c r="O3760" i="67"/>
  <c r="P3760" i="67"/>
  <c r="Q3760" i="67"/>
  <c r="D3761" i="67"/>
  <c r="E3761" i="67"/>
  <c r="F3761" i="67"/>
  <c r="G3761" i="67"/>
  <c r="H3761" i="67"/>
  <c r="I3761" i="67"/>
  <c r="J3761" i="67"/>
  <c r="K3761" i="67"/>
  <c r="L3761" i="67"/>
  <c r="M3761" i="67"/>
  <c r="N3761" i="67"/>
  <c r="O3761" i="67"/>
  <c r="P3761" i="67"/>
  <c r="Q3761" i="67"/>
  <c r="D3762" i="67"/>
  <c r="E3762" i="67"/>
  <c r="F3762" i="67"/>
  <c r="G3762" i="67"/>
  <c r="H3762" i="67"/>
  <c r="I3762" i="67"/>
  <c r="J3762" i="67"/>
  <c r="K3762" i="67"/>
  <c r="L3762" i="67"/>
  <c r="M3762" i="67"/>
  <c r="N3762" i="67"/>
  <c r="O3762" i="67"/>
  <c r="P3762" i="67"/>
  <c r="Q3762" i="67"/>
  <c r="D3763" i="67"/>
  <c r="E3763" i="67"/>
  <c r="F3763" i="67"/>
  <c r="G3763" i="67"/>
  <c r="H3763" i="67"/>
  <c r="I3763" i="67"/>
  <c r="J3763" i="67"/>
  <c r="K3763" i="67"/>
  <c r="L3763" i="67"/>
  <c r="M3763" i="67"/>
  <c r="N3763" i="67"/>
  <c r="O3763" i="67"/>
  <c r="P3763" i="67"/>
  <c r="Q3763" i="67"/>
  <c r="D3764" i="67"/>
  <c r="E3764" i="67"/>
  <c r="F3764" i="67"/>
  <c r="G3764" i="67"/>
  <c r="H3764" i="67"/>
  <c r="I3764" i="67"/>
  <c r="J3764" i="67"/>
  <c r="K3764" i="67"/>
  <c r="L3764" i="67"/>
  <c r="M3764" i="67"/>
  <c r="N3764" i="67"/>
  <c r="O3764" i="67"/>
  <c r="P3764" i="67"/>
  <c r="Q3764" i="67"/>
  <c r="D3765" i="67"/>
  <c r="E3765" i="67"/>
  <c r="F3765" i="67"/>
  <c r="G3765" i="67"/>
  <c r="H3765" i="67"/>
  <c r="I3765" i="67"/>
  <c r="J3765" i="67"/>
  <c r="K3765" i="67"/>
  <c r="L3765" i="67"/>
  <c r="M3765" i="67"/>
  <c r="N3765" i="67"/>
  <c r="O3765" i="67"/>
  <c r="P3765" i="67"/>
  <c r="Q3765" i="67"/>
  <c r="D3766" i="67"/>
  <c r="E3766" i="67"/>
  <c r="F3766" i="67"/>
  <c r="G3766" i="67"/>
  <c r="H3766" i="67"/>
  <c r="I3766" i="67"/>
  <c r="J3766" i="67"/>
  <c r="K3766" i="67"/>
  <c r="L3766" i="67"/>
  <c r="M3766" i="67"/>
  <c r="N3766" i="67"/>
  <c r="O3766" i="67"/>
  <c r="P3766" i="67"/>
  <c r="Q3766" i="67"/>
  <c r="D3767" i="67"/>
  <c r="E3767" i="67"/>
  <c r="F3767" i="67"/>
  <c r="G3767" i="67"/>
  <c r="H3767" i="67"/>
  <c r="I3767" i="67"/>
  <c r="J3767" i="67"/>
  <c r="K3767" i="67"/>
  <c r="L3767" i="67"/>
  <c r="M3767" i="67"/>
  <c r="N3767" i="67"/>
  <c r="O3767" i="67"/>
  <c r="P3767" i="67"/>
  <c r="Q3767" i="67"/>
  <c r="D3768" i="67"/>
  <c r="E3768" i="67"/>
  <c r="F3768" i="67"/>
  <c r="G3768" i="67"/>
  <c r="H3768" i="67"/>
  <c r="I3768" i="67"/>
  <c r="J3768" i="67"/>
  <c r="K3768" i="67"/>
  <c r="L3768" i="67"/>
  <c r="M3768" i="67"/>
  <c r="N3768" i="67"/>
  <c r="O3768" i="67"/>
  <c r="P3768" i="67"/>
  <c r="Q3768" i="67"/>
  <c r="D3769" i="67"/>
  <c r="E3769" i="67"/>
  <c r="F3769" i="67"/>
  <c r="G3769" i="67"/>
  <c r="H3769" i="67"/>
  <c r="I3769" i="67"/>
  <c r="J3769" i="67"/>
  <c r="K3769" i="67"/>
  <c r="L3769" i="67"/>
  <c r="M3769" i="67"/>
  <c r="N3769" i="67"/>
  <c r="O3769" i="67"/>
  <c r="P3769" i="67"/>
  <c r="Q3769" i="67"/>
  <c r="D3770" i="67"/>
  <c r="E3770" i="67"/>
  <c r="F3770" i="67"/>
  <c r="G3770" i="67"/>
  <c r="H3770" i="67"/>
  <c r="I3770" i="67"/>
  <c r="J3770" i="67"/>
  <c r="K3770" i="67"/>
  <c r="L3770" i="67"/>
  <c r="M3770" i="67"/>
  <c r="N3770" i="67"/>
  <c r="O3770" i="67"/>
  <c r="P3770" i="67"/>
  <c r="Q3770" i="67"/>
  <c r="D3771" i="67"/>
  <c r="E3771" i="67"/>
  <c r="F3771" i="67"/>
  <c r="G3771" i="67"/>
  <c r="H3771" i="67"/>
  <c r="I3771" i="67"/>
  <c r="J3771" i="67"/>
  <c r="K3771" i="67"/>
  <c r="L3771" i="67"/>
  <c r="M3771" i="67"/>
  <c r="N3771" i="67"/>
  <c r="O3771" i="67"/>
  <c r="P3771" i="67"/>
  <c r="Q3771" i="67"/>
  <c r="D3772" i="67"/>
  <c r="E3772" i="67"/>
  <c r="F3772" i="67"/>
  <c r="G3772" i="67"/>
  <c r="H3772" i="67"/>
  <c r="I3772" i="67"/>
  <c r="J3772" i="67"/>
  <c r="K3772" i="67"/>
  <c r="L3772" i="67"/>
  <c r="M3772" i="67"/>
  <c r="N3772" i="67"/>
  <c r="O3772" i="67"/>
  <c r="P3772" i="67"/>
  <c r="Q3772" i="67"/>
  <c r="D3773" i="67"/>
  <c r="E3773" i="67"/>
  <c r="F3773" i="67"/>
  <c r="G3773" i="67"/>
  <c r="H3773" i="67"/>
  <c r="I3773" i="67"/>
  <c r="J3773" i="67"/>
  <c r="K3773" i="67"/>
  <c r="L3773" i="67"/>
  <c r="M3773" i="67"/>
  <c r="N3773" i="67"/>
  <c r="O3773" i="67"/>
  <c r="P3773" i="67"/>
  <c r="Q3773" i="67"/>
  <c r="D3774" i="67"/>
  <c r="E3774" i="67"/>
  <c r="F3774" i="67"/>
  <c r="G3774" i="67"/>
  <c r="H3774" i="67"/>
  <c r="I3774" i="67"/>
  <c r="J3774" i="67"/>
  <c r="K3774" i="67"/>
  <c r="L3774" i="67"/>
  <c r="M3774" i="67"/>
  <c r="N3774" i="67"/>
  <c r="O3774" i="67"/>
  <c r="P3774" i="67"/>
  <c r="Q3774" i="67"/>
  <c r="D3775" i="67"/>
  <c r="E3775" i="67"/>
  <c r="F3775" i="67"/>
  <c r="G3775" i="67"/>
  <c r="H3775" i="67"/>
  <c r="I3775" i="67"/>
  <c r="J3775" i="67"/>
  <c r="K3775" i="67"/>
  <c r="L3775" i="67"/>
  <c r="M3775" i="67"/>
  <c r="N3775" i="67"/>
  <c r="O3775" i="67"/>
  <c r="P3775" i="67"/>
  <c r="Q3775" i="67"/>
  <c r="D3776" i="67"/>
  <c r="E3776" i="67"/>
  <c r="F3776" i="67"/>
  <c r="G3776" i="67"/>
  <c r="H3776" i="67"/>
  <c r="I3776" i="67"/>
  <c r="J3776" i="67"/>
  <c r="K3776" i="67"/>
  <c r="L3776" i="67"/>
  <c r="M3776" i="67"/>
  <c r="N3776" i="67"/>
  <c r="O3776" i="67"/>
  <c r="P3776" i="67"/>
  <c r="Q3776" i="67"/>
  <c r="D3777" i="67"/>
  <c r="E3777" i="67"/>
  <c r="F3777" i="67"/>
  <c r="G3777" i="67"/>
  <c r="H3777" i="67"/>
  <c r="I3777" i="67"/>
  <c r="J3777" i="67"/>
  <c r="K3777" i="67"/>
  <c r="L3777" i="67"/>
  <c r="M3777" i="67"/>
  <c r="N3777" i="67"/>
  <c r="O3777" i="67"/>
  <c r="P3777" i="67"/>
  <c r="Q3777" i="67"/>
  <c r="D3778" i="67"/>
  <c r="E3778" i="67"/>
  <c r="F3778" i="67"/>
  <c r="G3778" i="67"/>
  <c r="H3778" i="67"/>
  <c r="I3778" i="67"/>
  <c r="J3778" i="67"/>
  <c r="K3778" i="67"/>
  <c r="L3778" i="67"/>
  <c r="M3778" i="67"/>
  <c r="N3778" i="67"/>
  <c r="O3778" i="67"/>
  <c r="P3778" i="67"/>
  <c r="Q3778" i="67"/>
  <c r="D3779" i="67"/>
  <c r="E3779" i="67"/>
  <c r="F3779" i="67"/>
  <c r="G3779" i="67"/>
  <c r="H3779" i="67"/>
  <c r="I3779" i="67"/>
  <c r="J3779" i="67"/>
  <c r="K3779" i="67"/>
  <c r="L3779" i="67"/>
  <c r="M3779" i="67"/>
  <c r="N3779" i="67"/>
  <c r="O3779" i="67"/>
  <c r="P3779" i="67"/>
  <c r="Q3779" i="67"/>
  <c r="D3780" i="67"/>
  <c r="E3780" i="67"/>
  <c r="F3780" i="67"/>
  <c r="G3780" i="67"/>
  <c r="H3780" i="67"/>
  <c r="I3780" i="67"/>
  <c r="J3780" i="67"/>
  <c r="K3780" i="67"/>
  <c r="L3780" i="67"/>
  <c r="M3780" i="67"/>
  <c r="N3780" i="67"/>
  <c r="O3780" i="67"/>
  <c r="P3780" i="67"/>
  <c r="Q3780" i="67"/>
  <c r="D3781" i="67"/>
  <c r="E3781" i="67"/>
  <c r="F3781" i="67"/>
  <c r="G3781" i="67"/>
  <c r="H3781" i="67"/>
  <c r="I3781" i="67"/>
  <c r="J3781" i="67"/>
  <c r="K3781" i="67"/>
  <c r="L3781" i="67"/>
  <c r="M3781" i="67"/>
  <c r="N3781" i="67"/>
  <c r="O3781" i="67"/>
  <c r="P3781" i="67"/>
  <c r="Q3781" i="67"/>
  <c r="D3782" i="67"/>
  <c r="E3782" i="67"/>
  <c r="F3782" i="67"/>
  <c r="G3782" i="67"/>
  <c r="H3782" i="67"/>
  <c r="I3782" i="67"/>
  <c r="J3782" i="67"/>
  <c r="K3782" i="67"/>
  <c r="L3782" i="67"/>
  <c r="M3782" i="67"/>
  <c r="N3782" i="67"/>
  <c r="O3782" i="67"/>
  <c r="P3782" i="67"/>
  <c r="Q3782" i="67"/>
  <c r="D3783" i="67"/>
  <c r="E3783" i="67"/>
  <c r="F3783" i="67"/>
  <c r="G3783" i="67"/>
  <c r="H3783" i="67"/>
  <c r="I3783" i="67"/>
  <c r="J3783" i="67"/>
  <c r="K3783" i="67"/>
  <c r="L3783" i="67"/>
  <c r="M3783" i="67"/>
  <c r="N3783" i="67"/>
  <c r="O3783" i="67"/>
  <c r="P3783" i="67"/>
  <c r="Q3783" i="67"/>
  <c r="D3784" i="67"/>
  <c r="E3784" i="67"/>
  <c r="F3784" i="67"/>
  <c r="G3784" i="67"/>
  <c r="H3784" i="67"/>
  <c r="I3784" i="67"/>
  <c r="J3784" i="67"/>
  <c r="K3784" i="67"/>
  <c r="L3784" i="67"/>
  <c r="M3784" i="67"/>
  <c r="N3784" i="67"/>
  <c r="O3784" i="67"/>
  <c r="P3784" i="67"/>
  <c r="Q3784" i="67"/>
  <c r="D3785" i="67"/>
  <c r="E3785" i="67"/>
  <c r="F3785" i="67"/>
  <c r="G3785" i="67"/>
  <c r="H3785" i="67"/>
  <c r="I3785" i="67"/>
  <c r="J3785" i="67"/>
  <c r="K3785" i="67"/>
  <c r="L3785" i="67"/>
  <c r="M3785" i="67"/>
  <c r="N3785" i="67"/>
  <c r="O3785" i="67"/>
  <c r="P3785" i="67"/>
  <c r="Q3785" i="67"/>
  <c r="D3786" i="67"/>
  <c r="E3786" i="67"/>
  <c r="F3786" i="67"/>
  <c r="G3786" i="67"/>
  <c r="H3786" i="67"/>
  <c r="I3786" i="67"/>
  <c r="J3786" i="67"/>
  <c r="K3786" i="67"/>
  <c r="L3786" i="67"/>
  <c r="M3786" i="67"/>
  <c r="N3786" i="67"/>
  <c r="O3786" i="67"/>
  <c r="P3786" i="67"/>
  <c r="Q3786" i="67"/>
  <c r="D3787" i="67"/>
  <c r="E3787" i="67"/>
  <c r="F3787" i="67"/>
  <c r="G3787" i="67"/>
  <c r="H3787" i="67"/>
  <c r="I3787" i="67"/>
  <c r="J3787" i="67"/>
  <c r="K3787" i="67"/>
  <c r="L3787" i="67"/>
  <c r="M3787" i="67"/>
  <c r="N3787" i="67"/>
  <c r="O3787" i="67"/>
  <c r="P3787" i="67"/>
  <c r="Q3787" i="67"/>
  <c r="D3788" i="67"/>
  <c r="E3788" i="67"/>
  <c r="F3788" i="67"/>
  <c r="G3788" i="67"/>
  <c r="H3788" i="67"/>
  <c r="I3788" i="67"/>
  <c r="J3788" i="67"/>
  <c r="K3788" i="67"/>
  <c r="L3788" i="67"/>
  <c r="M3788" i="67"/>
  <c r="N3788" i="67"/>
  <c r="O3788" i="67"/>
  <c r="P3788" i="67"/>
  <c r="Q3788" i="67"/>
  <c r="D3789" i="67"/>
  <c r="E3789" i="67"/>
  <c r="F3789" i="67"/>
  <c r="G3789" i="67"/>
  <c r="H3789" i="67"/>
  <c r="I3789" i="67"/>
  <c r="J3789" i="67"/>
  <c r="K3789" i="67"/>
  <c r="L3789" i="67"/>
  <c r="M3789" i="67"/>
  <c r="N3789" i="67"/>
  <c r="O3789" i="67"/>
  <c r="P3789" i="67"/>
  <c r="Q3789" i="67"/>
  <c r="D3790" i="67"/>
  <c r="E3790" i="67"/>
  <c r="F3790" i="67"/>
  <c r="G3790" i="67"/>
  <c r="H3790" i="67"/>
  <c r="I3790" i="67"/>
  <c r="J3790" i="67"/>
  <c r="K3790" i="67"/>
  <c r="L3790" i="67"/>
  <c r="M3790" i="67"/>
  <c r="N3790" i="67"/>
  <c r="O3790" i="67"/>
  <c r="P3790" i="67"/>
  <c r="Q3790" i="67"/>
  <c r="D3791" i="67"/>
  <c r="E3791" i="67"/>
  <c r="F3791" i="67"/>
  <c r="G3791" i="67"/>
  <c r="H3791" i="67"/>
  <c r="I3791" i="67"/>
  <c r="J3791" i="67"/>
  <c r="K3791" i="67"/>
  <c r="L3791" i="67"/>
  <c r="M3791" i="67"/>
  <c r="N3791" i="67"/>
  <c r="O3791" i="67"/>
  <c r="P3791" i="67"/>
  <c r="Q3791" i="67"/>
  <c r="D3792" i="67"/>
  <c r="E3792" i="67"/>
  <c r="F3792" i="67"/>
  <c r="G3792" i="67"/>
  <c r="H3792" i="67"/>
  <c r="I3792" i="67"/>
  <c r="J3792" i="67"/>
  <c r="K3792" i="67"/>
  <c r="L3792" i="67"/>
  <c r="M3792" i="67"/>
  <c r="N3792" i="67"/>
  <c r="O3792" i="67"/>
  <c r="P3792" i="67"/>
  <c r="Q3792" i="67"/>
  <c r="D3793" i="67"/>
  <c r="E3793" i="67"/>
  <c r="F3793" i="67"/>
  <c r="G3793" i="67"/>
  <c r="H3793" i="67"/>
  <c r="I3793" i="67"/>
  <c r="J3793" i="67"/>
  <c r="K3793" i="67"/>
  <c r="L3793" i="67"/>
  <c r="M3793" i="67"/>
  <c r="N3793" i="67"/>
  <c r="O3793" i="67"/>
  <c r="P3793" i="67"/>
  <c r="Q3793" i="67"/>
  <c r="D3794" i="67"/>
  <c r="E3794" i="67"/>
  <c r="F3794" i="67"/>
  <c r="G3794" i="67"/>
  <c r="H3794" i="67"/>
  <c r="I3794" i="67"/>
  <c r="J3794" i="67"/>
  <c r="K3794" i="67"/>
  <c r="L3794" i="67"/>
  <c r="M3794" i="67"/>
  <c r="N3794" i="67"/>
  <c r="O3794" i="67"/>
  <c r="P3794" i="67"/>
  <c r="Q3794" i="67"/>
  <c r="D3795" i="67"/>
  <c r="E3795" i="67"/>
  <c r="F3795" i="67"/>
  <c r="G3795" i="67"/>
  <c r="H3795" i="67"/>
  <c r="I3795" i="67"/>
  <c r="J3795" i="67"/>
  <c r="K3795" i="67"/>
  <c r="L3795" i="67"/>
  <c r="M3795" i="67"/>
  <c r="N3795" i="67"/>
  <c r="O3795" i="67"/>
  <c r="P3795" i="67"/>
  <c r="Q3795" i="67"/>
  <c r="D3796" i="67"/>
  <c r="E3796" i="67"/>
  <c r="F3796" i="67"/>
  <c r="G3796" i="67"/>
  <c r="H3796" i="67"/>
  <c r="I3796" i="67"/>
  <c r="J3796" i="67"/>
  <c r="K3796" i="67"/>
  <c r="L3796" i="67"/>
  <c r="M3796" i="67"/>
  <c r="N3796" i="67"/>
  <c r="O3796" i="67"/>
  <c r="P3796" i="67"/>
  <c r="Q3796" i="67"/>
  <c r="D3797" i="67"/>
  <c r="E3797" i="67"/>
  <c r="F3797" i="67"/>
  <c r="G3797" i="67"/>
  <c r="H3797" i="67"/>
  <c r="I3797" i="67"/>
  <c r="J3797" i="67"/>
  <c r="K3797" i="67"/>
  <c r="L3797" i="67"/>
  <c r="M3797" i="67"/>
  <c r="N3797" i="67"/>
  <c r="O3797" i="67"/>
  <c r="P3797" i="67"/>
  <c r="Q3797" i="67"/>
  <c r="D3798" i="67"/>
  <c r="E3798" i="67"/>
  <c r="F3798" i="67"/>
  <c r="G3798" i="67"/>
  <c r="H3798" i="67"/>
  <c r="I3798" i="67"/>
  <c r="J3798" i="67"/>
  <c r="K3798" i="67"/>
  <c r="L3798" i="67"/>
  <c r="M3798" i="67"/>
  <c r="N3798" i="67"/>
  <c r="O3798" i="67"/>
  <c r="P3798" i="67"/>
  <c r="Q3798" i="67"/>
  <c r="D3799" i="67"/>
  <c r="E3799" i="67"/>
  <c r="F3799" i="67"/>
  <c r="G3799" i="67"/>
  <c r="H3799" i="67"/>
  <c r="I3799" i="67"/>
  <c r="J3799" i="67"/>
  <c r="K3799" i="67"/>
  <c r="L3799" i="67"/>
  <c r="M3799" i="67"/>
  <c r="N3799" i="67"/>
  <c r="O3799" i="67"/>
  <c r="P3799" i="67"/>
  <c r="Q3799" i="67"/>
  <c r="D3800" i="67"/>
  <c r="E3800" i="67"/>
  <c r="F3800" i="67"/>
  <c r="G3800" i="67"/>
  <c r="H3800" i="67"/>
  <c r="I3800" i="67"/>
  <c r="J3800" i="67"/>
  <c r="K3800" i="67"/>
  <c r="L3800" i="67"/>
  <c r="M3800" i="67"/>
  <c r="N3800" i="67"/>
  <c r="O3800" i="67"/>
  <c r="P3800" i="67"/>
  <c r="Q3800" i="67"/>
  <c r="D3801" i="67"/>
  <c r="E3801" i="67"/>
  <c r="F3801" i="67"/>
  <c r="G3801" i="67"/>
  <c r="H3801" i="67"/>
  <c r="I3801" i="67"/>
  <c r="J3801" i="67"/>
  <c r="K3801" i="67"/>
  <c r="L3801" i="67"/>
  <c r="M3801" i="67"/>
  <c r="N3801" i="67"/>
  <c r="O3801" i="67"/>
  <c r="P3801" i="67"/>
  <c r="Q3801" i="67"/>
  <c r="D3802" i="67"/>
  <c r="E3802" i="67"/>
  <c r="F3802" i="67"/>
  <c r="G3802" i="67"/>
  <c r="H3802" i="67"/>
  <c r="I3802" i="67"/>
  <c r="J3802" i="67"/>
  <c r="K3802" i="67"/>
  <c r="L3802" i="67"/>
  <c r="M3802" i="67"/>
  <c r="N3802" i="67"/>
  <c r="O3802" i="67"/>
  <c r="P3802" i="67"/>
  <c r="Q3802" i="67"/>
  <c r="D3803" i="67"/>
  <c r="E3803" i="67"/>
  <c r="F3803" i="67"/>
  <c r="G3803" i="67"/>
  <c r="H3803" i="67"/>
  <c r="I3803" i="67"/>
  <c r="J3803" i="67"/>
  <c r="K3803" i="67"/>
  <c r="L3803" i="67"/>
  <c r="M3803" i="67"/>
  <c r="N3803" i="67"/>
  <c r="O3803" i="67"/>
  <c r="P3803" i="67"/>
  <c r="Q3803" i="67"/>
  <c r="D3804" i="67"/>
  <c r="E3804" i="67"/>
  <c r="F3804" i="67"/>
  <c r="G3804" i="67"/>
  <c r="H3804" i="67"/>
  <c r="I3804" i="67"/>
  <c r="J3804" i="67"/>
  <c r="K3804" i="67"/>
  <c r="L3804" i="67"/>
  <c r="M3804" i="67"/>
  <c r="N3804" i="67"/>
  <c r="O3804" i="67"/>
  <c r="P3804" i="67"/>
  <c r="Q3804" i="67"/>
  <c r="D3805" i="67"/>
  <c r="E3805" i="67"/>
  <c r="F3805" i="67"/>
  <c r="G3805" i="67"/>
  <c r="H3805" i="67"/>
  <c r="I3805" i="67"/>
  <c r="J3805" i="67"/>
  <c r="K3805" i="67"/>
  <c r="L3805" i="67"/>
  <c r="M3805" i="67"/>
  <c r="N3805" i="67"/>
  <c r="O3805" i="67"/>
  <c r="P3805" i="67"/>
  <c r="Q3805" i="67"/>
  <c r="D3806" i="67"/>
  <c r="E3806" i="67"/>
  <c r="F3806" i="67"/>
  <c r="G3806" i="67"/>
  <c r="H3806" i="67"/>
  <c r="I3806" i="67"/>
  <c r="J3806" i="67"/>
  <c r="K3806" i="67"/>
  <c r="L3806" i="67"/>
  <c r="M3806" i="67"/>
  <c r="N3806" i="67"/>
  <c r="O3806" i="67"/>
  <c r="P3806" i="67"/>
  <c r="Q3806" i="67"/>
  <c r="D3807" i="67"/>
  <c r="E3807" i="67"/>
  <c r="F3807" i="67"/>
  <c r="G3807" i="67"/>
  <c r="H3807" i="67"/>
  <c r="I3807" i="67"/>
  <c r="J3807" i="67"/>
  <c r="K3807" i="67"/>
  <c r="L3807" i="67"/>
  <c r="M3807" i="67"/>
  <c r="N3807" i="67"/>
  <c r="O3807" i="67"/>
  <c r="P3807" i="67"/>
  <c r="Q3807" i="67"/>
  <c r="D3808" i="67"/>
  <c r="E3808" i="67"/>
  <c r="F3808" i="67"/>
  <c r="G3808" i="67"/>
  <c r="H3808" i="67"/>
  <c r="I3808" i="67"/>
  <c r="J3808" i="67"/>
  <c r="K3808" i="67"/>
  <c r="L3808" i="67"/>
  <c r="M3808" i="67"/>
  <c r="N3808" i="67"/>
  <c r="O3808" i="67"/>
  <c r="P3808" i="67"/>
  <c r="Q3808" i="67"/>
  <c r="D3809" i="67"/>
  <c r="E3809" i="67"/>
  <c r="F3809" i="67"/>
  <c r="G3809" i="67"/>
  <c r="H3809" i="67"/>
  <c r="I3809" i="67"/>
  <c r="J3809" i="67"/>
  <c r="K3809" i="67"/>
  <c r="L3809" i="67"/>
  <c r="M3809" i="67"/>
  <c r="N3809" i="67"/>
  <c r="O3809" i="67"/>
  <c r="P3809" i="67"/>
  <c r="Q3809" i="67"/>
  <c r="D3810" i="67"/>
  <c r="E3810" i="67"/>
  <c r="F3810" i="67"/>
  <c r="G3810" i="67"/>
  <c r="H3810" i="67"/>
  <c r="I3810" i="67"/>
  <c r="J3810" i="67"/>
  <c r="K3810" i="67"/>
  <c r="L3810" i="67"/>
  <c r="M3810" i="67"/>
  <c r="N3810" i="67"/>
  <c r="O3810" i="67"/>
  <c r="P3810" i="67"/>
  <c r="Q3810" i="67"/>
  <c r="D3811" i="67"/>
  <c r="E3811" i="67"/>
  <c r="F3811" i="67"/>
  <c r="G3811" i="67"/>
  <c r="H3811" i="67"/>
  <c r="I3811" i="67"/>
  <c r="J3811" i="67"/>
  <c r="K3811" i="67"/>
  <c r="L3811" i="67"/>
  <c r="M3811" i="67"/>
  <c r="N3811" i="67"/>
  <c r="O3811" i="67"/>
  <c r="P3811" i="67"/>
  <c r="Q3811" i="67"/>
  <c r="D3812" i="67"/>
  <c r="E3812" i="67"/>
  <c r="F3812" i="67"/>
  <c r="G3812" i="67"/>
  <c r="H3812" i="67"/>
  <c r="I3812" i="67"/>
  <c r="J3812" i="67"/>
  <c r="K3812" i="67"/>
  <c r="L3812" i="67"/>
  <c r="M3812" i="67"/>
  <c r="N3812" i="67"/>
  <c r="O3812" i="67"/>
  <c r="P3812" i="67"/>
  <c r="Q3812" i="67"/>
  <c r="D3813" i="67"/>
  <c r="E3813" i="67"/>
  <c r="F3813" i="67"/>
  <c r="G3813" i="67"/>
  <c r="H3813" i="67"/>
  <c r="I3813" i="67"/>
  <c r="J3813" i="67"/>
  <c r="K3813" i="67"/>
  <c r="L3813" i="67"/>
  <c r="M3813" i="67"/>
  <c r="N3813" i="67"/>
  <c r="O3813" i="67"/>
  <c r="P3813" i="67"/>
  <c r="Q3813" i="67"/>
  <c r="D3814" i="67"/>
  <c r="E3814" i="67"/>
  <c r="F3814" i="67"/>
  <c r="G3814" i="67"/>
  <c r="H3814" i="67"/>
  <c r="I3814" i="67"/>
  <c r="J3814" i="67"/>
  <c r="K3814" i="67"/>
  <c r="L3814" i="67"/>
  <c r="M3814" i="67"/>
  <c r="N3814" i="67"/>
  <c r="O3814" i="67"/>
  <c r="P3814" i="67"/>
  <c r="Q3814" i="67"/>
  <c r="D3815" i="67"/>
  <c r="E3815" i="67"/>
  <c r="F3815" i="67"/>
  <c r="G3815" i="67"/>
  <c r="H3815" i="67"/>
  <c r="I3815" i="67"/>
  <c r="J3815" i="67"/>
  <c r="K3815" i="67"/>
  <c r="L3815" i="67"/>
  <c r="M3815" i="67"/>
  <c r="N3815" i="67"/>
  <c r="O3815" i="67"/>
  <c r="P3815" i="67"/>
  <c r="Q3815" i="67"/>
  <c r="D3816" i="67"/>
  <c r="E3816" i="67"/>
  <c r="F3816" i="67"/>
  <c r="G3816" i="67"/>
  <c r="H3816" i="67"/>
  <c r="I3816" i="67"/>
  <c r="J3816" i="67"/>
  <c r="K3816" i="67"/>
  <c r="L3816" i="67"/>
  <c r="M3816" i="67"/>
  <c r="N3816" i="67"/>
  <c r="O3816" i="67"/>
  <c r="P3816" i="67"/>
  <c r="Q3816" i="67"/>
  <c r="D3817" i="67"/>
  <c r="E3817" i="67"/>
  <c r="F3817" i="67"/>
  <c r="G3817" i="67"/>
  <c r="H3817" i="67"/>
  <c r="I3817" i="67"/>
  <c r="J3817" i="67"/>
  <c r="K3817" i="67"/>
  <c r="L3817" i="67"/>
  <c r="M3817" i="67"/>
  <c r="N3817" i="67"/>
  <c r="O3817" i="67"/>
  <c r="P3817" i="67"/>
  <c r="Q3817" i="67"/>
  <c r="D3818" i="67"/>
  <c r="E3818" i="67"/>
  <c r="F3818" i="67"/>
  <c r="G3818" i="67"/>
  <c r="H3818" i="67"/>
  <c r="I3818" i="67"/>
  <c r="J3818" i="67"/>
  <c r="K3818" i="67"/>
  <c r="L3818" i="67"/>
  <c r="M3818" i="67"/>
  <c r="N3818" i="67"/>
  <c r="O3818" i="67"/>
  <c r="P3818" i="67"/>
  <c r="Q3818" i="67"/>
  <c r="D3819" i="67"/>
  <c r="E3819" i="67"/>
  <c r="F3819" i="67"/>
  <c r="G3819" i="67"/>
  <c r="H3819" i="67"/>
  <c r="I3819" i="67"/>
  <c r="J3819" i="67"/>
  <c r="K3819" i="67"/>
  <c r="L3819" i="67"/>
  <c r="M3819" i="67"/>
  <c r="N3819" i="67"/>
  <c r="O3819" i="67"/>
  <c r="P3819" i="67"/>
  <c r="Q3819" i="67"/>
  <c r="D3820" i="67"/>
  <c r="E3820" i="67"/>
  <c r="F3820" i="67"/>
  <c r="G3820" i="67"/>
  <c r="H3820" i="67"/>
  <c r="I3820" i="67"/>
  <c r="J3820" i="67"/>
  <c r="K3820" i="67"/>
  <c r="L3820" i="67"/>
  <c r="M3820" i="67"/>
  <c r="N3820" i="67"/>
  <c r="O3820" i="67"/>
  <c r="P3820" i="67"/>
  <c r="Q3820" i="67"/>
  <c r="D3821" i="67"/>
  <c r="E3821" i="67"/>
  <c r="F3821" i="67"/>
  <c r="G3821" i="67"/>
  <c r="H3821" i="67"/>
  <c r="I3821" i="67"/>
  <c r="J3821" i="67"/>
  <c r="K3821" i="67"/>
  <c r="L3821" i="67"/>
  <c r="M3821" i="67"/>
  <c r="N3821" i="67"/>
  <c r="O3821" i="67"/>
  <c r="P3821" i="67"/>
  <c r="Q3821" i="67"/>
  <c r="D3822" i="67"/>
  <c r="E3822" i="67"/>
  <c r="F3822" i="67"/>
  <c r="G3822" i="67"/>
  <c r="H3822" i="67"/>
  <c r="I3822" i="67"/>
  <c r="J3822" i="67"/>
  <c r="K3822" i="67"/>
  <c r="L3822" i="67"/>
  <c r="M3822" i="67"/>
  <c r="N3822" i="67"/>
  <c r="O3822" i="67"/>
  <c r="P3822" i="67"/>
  <c r="Q3822" i="67"/>
  <c r="D3823" i="67"/>
  <c r="E3823" i="67"/>
  <c r="F3823" i="67"/>
  <c r="G3823" i="67"/>
  <c r="H3823" i="67"/>
  <c r="I3823" i="67"/>
  <c r="J3823" i="67"/>
  <c r="K3823" i="67"/>
  <c r="L3823" i="67"/>
  <c r="M3823" i="67"/>
  <c r="N3823" i="67"/>
  <c r="O3823" i="67"/>
  <c r="P3823" i="67"/>
  <c r="Q3823" i="67"/>
  <c r="D3824" i="67"/>
  <c r="E3824" i="67"/>
  <c r="F3824" i="67"/>
  <c r="G3824" i="67"/>
  <c r="H3824" i="67"/>
  <c r="I3824" i="67"/>
  <c r="J3824" i="67"/>
  <c r="K3824" i="67"/>
  <c r="L3824" i="67"/>
  <c r="M3824" i="67"/>
  <c r="N3824" i="67"/>
  <c r="O3824" i="67"/>
  <c r="P3824" i="67"/>
  <c r="Q3824" i="67"/>
  <c r="D3825" i="67"/>
  <c r="E3825" i="67"/>
  <c r="F3825" i="67"/>
  <c r="G3825" i="67"/>
  <c r="H3825" i="67"/>
  <c r="I3825" i="67"/>
  <c r="J3825" i="67"/>
  <c r="K3825" i="67"/>
  <c r="L3825" i="67"/>
  <c r="M3825" i="67"/>
  <c r="N3825" i="67"/>
  <c r="O3825" i="67"/>
  <c r="P3825" i="67"/>
  <c r="Q3825" i="67"/>
  <c r="D3826" i="67"/>
  <c r="E3826" i="67"/>
  <c r="F3826" i="67"/>
  <c r="G3826" i="67"/>
  <c r="H3826" i="67"/>
  <c r="I3826" i="67"/>
  <c r="J3826" i="67"/>
  <c r="K3826" i="67"/>
  <c r="L3826" i="67"/>
  <c r="M3826" i="67"/>
  <c r="N3826" i="67"/>
  <c r="O3826" i="67"/>
  <c r="P3826" i="67"/>
  <c r="Q3826" i="67"/>
  <c r="D3827" i="67"/>
  <c r="E3827" i="67"/>
  <c r="F3827" i="67"/>
  <c r="G3827" i="67"/>
  <c r="H3827" i="67"/>
  <c r="I3827" i="67"/>
  <c r="J3827" i="67"/>
  <c r="K3827" i="67"/>
  <c r="L3827" i="67"/>
  <c r="M3827" i="67"/>
  <c r="N3827" i="67"/>
  <c r="O3827" i="67"/>
  <c r="P3827" i="67"/>
  <c r="Q3827" i="67"/>
  <c r="D3828" i="67"/>
  <c r="E3828" i="67"/>
  <c r="F3828" i="67"/>
  <c r="G3828" i="67"/>
  <c r="H3828" i="67"/>
  <c r="I3828" i="67"/>
  <c r="J3828" i="67"/>
  <c r="K3828" i="67"/>
  <c r="L3828" i="67"/>
  <c r="M3828" i="67"/>
  <c r="N3828" i="67"/>
  <c r="O3828" i="67"/>
  <c r="P3828" i="67"/>
  <c r="Q3828" i="67"/>
  <c r="D3829" i="67"/>
  <c r="E3829" i="67"/>
  <c r="F3829" i="67"/>
  <c r="G3829" i="67"/>
  <c r="H3829" i="67"/>
  <c r="I3829" i="67"/>
  <c r="J3829" i="67"/>
  <c r="K3829" i="67"/>
  <c r="L3829" i="67"/>
  <c r="M3829" i="67"/>
  <c r="N3829" i="67"/>
  <c r="O3829" i="67"/>
  <c r="P3829" i="67"/>
  <c r="Q3829" i="67"/>
  <c r="D3830" i="67"/>
  <c r="E3830" i="67"/>
  <c r="F3830" i="67"/>
  <c r="G3830" i="67"/>
  <c r="H3830" i="67"/>
  <c r="I3830" i="67"/>
  <c r="J3830" i="67"/>
  <c r="K3830" i="67"/>
  <c r="L3830" i="67"/>
  <c r="M3830" i="67"/>
  <c r="N3830" i="67"/>
  <c r="O3830" i="67"/>
  <c r="P3830" i="67"/>
  <c r="Q3830" i="67"/>
  <c r="D3831" i="67"/>
  <c r="E3831" i="67"/>
  <c r="F3831" i="67"/>
  <c r="G3831" i="67"/>
  <c r="H3831" i="67"/>
  <c r="I3831" i="67"/>
  <c r="J3831" i="67"/>
  <c r="K3831" i="67"/>
  <c r="L3831" i="67"/>
  <c r="M3831" i="67"/>
  <c r="N3831" i="67"/>
  <c r="O3831" i="67"/>
  <c r="P3831" i="67"/>
  <c r="Q3831" i="67"/>
  <c r="D3832" i="67"/>
  <c r="E3832" i="67"/>
  <c r="F3832" i="67"/>
  <c r="G3832" i="67"/>
  <c r="H3832" i="67"/>
  <c r="I3832" i="67"/>
  <c r="J3832" i="67"/>
  <c r="K3832" i="67"/>
  <c r="L3832" i="67"/>
  <c r="M3832" i="67"/>
  <c r="N3832" i="67"/>
  <c r="O3832" i="67"/>
  <c r="P3832" i="67"/>
  <c r="Q3832" i="67"/>
  <c r="D3833" i="67"/>
  <c r="E3833" i="67"/>
  <c r="F3833" i="67"/>
  <c r="G3833" i="67"/>
  <c r="H3833" i="67"/>
  <c r="I3833" i="67"/>
  <c r="J3833" i="67"/>
  <c r="K3833" i="67"/>
  <c r="L3833" i="67"/>
  <c r="M3833" i="67"/>
  <c r="N3833" i="67"/>
  <c r="O3833" i="67"/>
  <c r="P3833" i="67"/>
  <c r="Q3833" i="67"/>
  <c r="D3834" i="67"/>
  <c r="E3834" i="67"/>
  <c r="F3834" i="67"/>
  <c r="G3834" i="67"/>
  <c r="H3834" i="67"/>
  <c r="I3834" i="67"/>
  <c r="J3834" i="67"/>
  <c r="K3834" i="67"/>
  <c r="L3834" i="67"/>
  <c r="M3834" i="67"/>
  <c r="N3834" i="67"/>
  <c r="O3834" i="67"/>
  <c r="P3834" i="67"/>
  <c r="Q3834" i="67"/>
  <c r="D3835" i="67"/>
  <c r="E3835" i="67"/>
  <c r="F3835" i="67"/>
  <c r="G3835" i="67"/>
  <c r="H3835" i="67"/>
  <c r="I3835" i="67"/>
  <c r="J3835" i="67"/>
  <c r="K3835" i="67"/>
  <c r="L3835" i="67"/>
  <c r="M3835" i="67"/>
  <c r="N3835" i="67"/>
  <c r="O3835" i="67"/>
  <c r="P3835" i="67"/>
  <c r="Q3835" i="67"/>
  <c r="D3836" i="67"/>
  <c r="E3836" i="67"/>
  <c r="F3836" i="67"/>
  <c r="G3836" i="67"/>
  <c r="H3836" i="67"/>
  <c r="I3836" i="67"/>
  <c r="J3836" i="67"/>
  <c r="K3836" i="67"/>
  <c r="L3836" i="67"/>
  <c r="M3836" i="67"/>
  <c r="N3836" i="67"/>
  <c r="O3836" i="67"/>
  <c r="P3836" i="67"/>
  <c r="Q3836" i="67"/>
  <c r="D3837" i="67"/>
  <c r="E3837" i="67"/>
  <c r="F3837" i="67"/>
  <c r="G3837" i="67"/>
  <c r="H3837" i="67"/>
  <c r="I3837" i="67"/>
  <c r="J3837" i="67"/>
  <c r="K3837" i="67"/>
  <c r="L3837" i="67"/>
  <c r="M3837" i="67"/>
  <c r="N3837" i="67"/>
  <c r="O3837" i="67"/>
  <c r="P3837" i="67"/>
  <c r="Q3837" i="67"/>
  <c r="D3838" i="67"/>
  <c r="E3838" i="67"/>
  <c r="F3838" i="67"/>
  <c r="G3838" i="67"/>
  <c r="H3838" i="67"/>
  <c r="I3838" i="67"/>
  <c r="J3838" i="67"/>
  <c r="K3838" i="67"/>
  <c r="L3838" i="67"/>
  <c r="M3838" i="67"/>
  <c r="N3838" i="67"/>
  <c r="O3838" i="67"/>
  <c r="P3838" i="67"/>
  <c r="Q3838" i="67"/>
  <c r="D3839" i="67"/>
  <c r="E3839" i="67"/>
  <c r="F3839" i="67"/>
  <c r="G3839" i="67"/>
  <c r="H3839" i="67"/>
  <c r="I3839" i="67"/>
  <c r="J3839" i="67"/>
  <c r="K3839" i="67"/>
  <c r="L3839" i="67"/>
  <c r="M3839" i="67"/>
  <c r="N3839" i="67"/>
  <c r="O3839" i="67"/>
  <c r="P3839" i="67"/>
  <c r="Q3839" i="67"/>
  <c r="D3840" i="67"/>
  <c r="E3840" i="67"/>
  <c r="F3840" i="67"/>
  <c r="G3840" i="67"/>
  <c r="H3840" i="67"/>
  <c r="I3840" i="67"/>
  <c r="J3840" i="67"/>
  <c r="K3840" i="67"/>
  <c r="L3840" i="67"/>
  <c r="M3840" i="67"/>
  <c r="N3840" i="67"/>
  <c r="O3840" i="67"/>
  <c r="P3840" i="67"/>
  <c r="Q3840" i="67"/>
  <c r="D3841" i="67"/>
  <c r="E3841" i="67"/>
  <c r="F3841" i="67"/>
  <c r="G3841" i="67"/>
  <c r="H3841" i="67"/>
  <c r="I3841" i="67"/>
  <c r="J3841" i="67"/>
  <c r="K3841" i="67"/>
  <c r="L3841" i="67"/>
  <c r="M3841" i="67"/>
  <c r="N3841" i="67"/>
  <c r="O3841" i="67"/>
  <c r="P3841" i="67"/>
  <c r="Q3841" i="67"/>
  <c r="D3842" i="67"/>
  <c r="E3842" i="67"/>
  <c r="F3842" i="67"/>
  <c r="G3842" i="67"/>
  <c r="H3842" i="67"/>
  <c r="I3842" i="67"/>
  <c r="J3842" i="67"/>
  <c r="K3842" i="67"/>
  <c r="L3842" i="67"/>
  <c r="M3842" i="67"/>
  <c r="N3842" i="67"/>
  <c r="O3842" i="67"/>
  <c r="P3842" i="67"/>
  <c r="Q3842" i="67"/>
  <c r="D3843" i="67"/>
  <c r="E3843" i="67"/>
  <c r="F3843" i="67"/>
  <c r="G3843" i="67"/>
  <c r="H3843" i="67"/>
  <c r="I3843" i="67"/>
  <c r="J3843" i="67"/>
  <c r="K3843" i="67"/>
  <c r="L3843" i="67"/>
  <c r="M3843" i="67"/>
  <c r="N3843" i="67"/>
  <c r="O3843" i="67"/>
  <c r="P3843" i="67"/>
  <c r="Q3843" i="67"/>
  <c r="D3844" i="67"/>
  <c r="E3844" i="67"/>
  <c r="F3844" i="67"/>
  <c r="G3844" i="67"/>
  <c r="H3844" i="67"/>
  <c r="I3844" i="67"/>
  <c r="J3844" i="67"/>
  <c r="K3844" i="67"/>
  <c r="L3844" i="67"/>
  <c r="M3844" i="67"/>
  <c r="N3844" i="67"/>
  <c r="O3844" i="67"/>
  <c r="P3844" i="67"/>
  <c r="Q3844" i="67"/>
  <c r="D3845" i="67"/>
  <c r="E3845" i="67"/>
  <c r="F3845" i="67"/>
  <c r="G3845" i="67"/>
  <c r="H3845" i="67"/>
  <c r="I3845" i="67"/>
  <c r="J3845" i="67"/>
  <c r="K3845" i="67"/>
  <c r="L3845" i="67"/>
  <c r="M3845" i="67"/>
  <c r="N3845" i="67"/>
  <c r="O3845" i="67"/>
  <c r="P3845" i="67"/>
  <c r="Q3845" i="67"/>
  <c r="D3846" i="67"/>
  <c r="E3846" i="67"/>
  <c r="F3846" i="67"/>
  <c r="G3846" i="67"/>
  <c r="H3846" i="67"/>
  <c r="I3846" i="67"/>
  <c r="J3846" i="67"/>
  <c r="K3846" i="67"/>
  <c r="L3846" i="67"/>
  <c r="M3846" i="67"/>
  <c r="N3846" i="67"/>
  <c r="O3846" i="67"/>
  <c r="P3846" i="67"/>
  <c r="Q3846" i="67"/>
  <c r="D3847" i="67"/>
  <c r="E3847" i="67"/>
  <c r="F3847" i="67"/>
  <c r="G3847" i="67"/>
  <c r="H3847" i="67"/>
  <c r="I3847" i="67"/>
  <c r="J3847" i="67"/>
  <c r="K3847" i="67"/>
  <c r="L3847" i="67"/>
  <c r="M3847" i="67"/>
  <c r="N3847" i="67"/>
  <c r="O3847" i="67"/>
  <c r="P3847" i="67"/>
  <c r="Q3847" i="67"/>
  <c r="D3848" i="67"/>
  <c r="E3848" i="67"/>
  <c r="F3848" i="67"/>
  <c r="G3848" i="67"/>
  <c r="H3848" i="67"/>
  <c r="I3848" i="67"/>
  <c r="J3848" i="67"/>
  <c r="K3848" i="67"/>
  <c r="L3848" i="67"/>
  <c r="M3848" i="67"/>
  <c r="N3848" i="67"/>
  <c r="O3848" i="67"/>
  <c r="P3848" i="67"/>
  <c r="Q3848" i="67"/>
  <c r="D3849" i="67"/>
  <c r="E3849" i="67"/>
  <c r="F3849" i="67"/>
  <c r="G3849" i="67"/>
  <c r="H3849" i="67"/>
  <c r="I3849" i="67"/>
  <c r="J3849" i="67"/>
  <c r="K3849" i="67"/>
  <c r="L3849" i="67"/>
  <c r="M3849" i="67"/>
  <c r="N3849" i="67"/>
  <c r="O3849" i="67"/>
  <c r="P3849" i="67"/>
  <c r="Q3849" i="67"/>
  <c r="D3850" i="67"/>
  <c r="E3850" i="67"/>
  <c r="F3850" i="67"/>
  <c r="G3850" i="67"/>
  <c r="H3850" i="67"/>
  <c r="I3850" i="67"/>
  <c r="J3850" i="67"/>
  <c r="K3850" i="67"/>
  <c r="L3850" i="67"/>
  <c r="M3850" i="67"/>
  <c r="N3850" i="67"/>
  <c r="O3850" i="67"/>
  <c r="P3850" i="67"/>
  <c r="Q3850" i="67"/>
  <c r="D3851" i="67"/>
  <c r="E3851" i="67"/>
  <c r="F3851" i="67"/>
  <c r="G3851" i="67"/>
  <c r="H3851" i="67"/>
  <c r="I3851" i="67"/>
  <c r="J3851" i="67"/>
  <c r="K3851" i="67"/>
  <c r="L3851" i="67"/>
  <c r="M3851" i="67"/>
  <c r="N3851" i="67"/>
  <c r="O3851" i="67"/>
  <c r="P3851" i="67"/>
  <c r="Q3851" i="67"/>
  <c r="D3852" i="67"/>
  <c r="E3852" i="67"/>
  <c r="F3852" i="67"/>
  <c r="G3852" i="67"/>
  <c r="H3852" i="67"/>
  <c r="I3852" i="67"/>
  <c r="J3852" i="67"/>
  <c r="K3852" i="67"/>
  <c r="L3852" i="67"/>
  <c r="M3852" i="67"/>
  <c r="N3852" i="67"/>
  <c r="O3852" i="67"/>
  <c r="P3852" i="67"/>
  <c r="Q3852" i="67"/>
  <c r="D3853" i="67"/>
  <c r="E3853" i="67"/>
  <c r="F3853" i="67"/>
  <c r="G3853" i="67"/>
  <c r="H3853" i="67"/>
  <c r="I3853" i="67"/>
  <c r="J3853" i="67"/>
  <c r="K3853" i="67"/>
  <c r="L3853" i="67"/>
  <c r="M3853" i="67"/>
  <c r="N3853" i="67"/>
  <c r="O3853" i="67"/>
  <c r="P3853" i="67"/>
  <c r="Q3853" i="67"/>
  <c r="D3854" i="67"/>
  <c r="E3854" i="67"/>
  <c r="F3854" i="67"/>
  <c r="G3854" i="67"/>
  <c r="H3854" i="67"/>
  <c r="I3854" i="67"/>
  <c r="J3854" i="67"/>
  <c r="K3854" i="67"/>
  <c r="L3854" i="67"/>
  <c r="M3854" i="67"/>
  <c r="N3854" i="67"/>
  <c r="O3854" i="67"/>
  <c r="P3854" i="67"/>
  <c r="Q3854" i="67"/>
  <c r="D3855" i="67"/>
  <c r="E3855" i="67"/>
  <c r="F3855" i="67"/>
  <c r="G3855" i="67"/>
  <c r="H3855" i="67"/>
  <c r="I3855" i="67"/>
  <c r="J3855" i="67"/>
  <c r="K3855" i="67"/>
  <c r="L3855" i="67"/>
  <c r="M3855" i="67"/>
  <c r="N3855" i="67"/>
  <c r="O3855" i="67"/>
  <c r="P3855" i="67"/>
  <c r="Q3855" i="67"/>
  <c r="D3856" i="67"/>
  <c r="E3856" i="67"/>
  <c r="F3856" i="67"/>
  <c r="G3856" i="67"/>
  <c r="H3856" i="67"/>
  <c r="I3856" i="67"/>
  <c r="J3856" i="67"/>
  <c r="K3856" i="67"/>
  <c r="L3856" i="67"/>
  <c r="M3856" i="67"/>
  <c r="N3856" i="67"/>
  <c r="O3856" i="67"/>
  <c r="P3856" i="67"/>
  <c r="Q3856" i="67"/>
  <c r="D3857" i="67"/>
  <c r="E3857" i="67"/>
  <c r="F3857" i="67"/>
  <c r="G3857" i="67"/>
  <c r="H3857" i="67"/>
  <c r="I3857" i="67"/>
  <c r="J3857" i="67"/>
  <c r="K3857" i="67"/>
  <c r="L3857" i="67"/>
  <c r="M3857" i="67"/>
  <c r="N3857" i="67"/>
  <c r="O3857" i="67"/>
  <c r="P3857" i="67"/>
  <c r="Q3857" i="67"/>
  <c r="D3858" i="67"/>
  <c r="E3858" i="67"/>
  <c r="F3858" i="67"/>
  <c r="G3858" i="67"/>
  <c r="H3858" i="67"/>
  <c r="I3858" i="67"/>
  <c r="J3858" i="67"/>
  <c r="K3858" i="67"/>
  <c r="L3858" i="67"/>
  <c r="M3858" i="67"/>
  <c r="N3858" i="67"/>
  <c r="O3858" i="67"/>
  <c r="P3858" i="67"/>
  <c r="Q3858" i="67"/>
  <c r="D3859" i="67"/>
  <c r="E3859" i="67"/>
  <c r="F3859" i="67"/>
  <c r="G3859" i="67"/>
  <c r="H3859" i="67"/>
  <c r="I3859" i="67"/>
  <c r="J3859" i="67"/>
  <c r="K3859" i="67"/>
  <c r="L3859" i="67"/>
  <c r="M3859" i="67"/>
  <c r="N3859" i="67"/>
  <c r="O3859" i="67"/>
  <c r="P3859" i="67"/>
  <c r="Q3859" i="67"/>
  <c r="D3860" i="67"/>
  <c r="E3860" i="67"/>
  <c r="F3860" i="67"/>
  <c r="G3860" i="67"/>
  <c r="H3860" i="67"/>
  <c r="I3860" i="67"/>
  <c r="J3860" i="67"/>
  <c r="K3860" i="67"/>
  <c r="L3860" i="67"/>
  <c r="M3860" i="67"/>
  <c r="N3860" i="67"/>
  <c r="O3860" i="67"/>
  <c r="P3860" i="67"/>
  <c r="Q3860" i="67"/>
  <c r="D3861" i="67"/>
  <c r="E3861" i="67"/>
  <c r="F3861" i="67"/>
  <c r="G3861" i="67"/>
  <c r="H3861" i="67"/>
  <c r="I3861" i="67"/>
  <c r="J3861" i="67"/>
  <c r="K3861" i="67"/>
  <c r="L3861" i="67"/>
  <c r="M3861" i="67"/>
  <c r="N3861" i="67"/>
  <c r="O3861" i="67"/>
  <c r="P3861" i="67"/>
  <c r="Q3861" i="67"/>
  <c r="D3862" i="67"/>
  <c r="E3862" i="67"/>
  <c r="F3862" i="67"/>
  <c r="G3862" i="67"/>
  <c r="H3862" i="67"/>
  <c r="I3862" i="67"/>
  <c r="J3862" i="67"/>
  <c r="K3862" i="67"/>
  <c r="L3862" i="67"/>
  <c r="M3862" i="67"/>
  <c r="N3862" i="67"/>
  <c r="O3862" i="67"/>
  <c r="P3862" i="67"/>
  <c r="Q3862" i="67"/>
  <c r="D3863" i="67"/>
  <c r="E3863" i="67"/>
  <c r="F3863" i="67"/>
  <c r="G3863" i="67"/>
  <c r="H3863" i="67"/>
  <c r="I3863" i="67"/>
  <c r="J3863" i="67"/>
  <c r="K3863" i="67"/>
  <c r="L3863" i="67"/>
  <c r="M3863" i="67"/>
  <c r="N3863" i="67"/>
  <c r="O3863" i="67"/>
  <c r="P3863" i="67"/>
  <c r="Q3863" i="67"/>
  <c r="D3864" i="67"/>
  <c r="E3864" i="67"/>
  <c r="F3864" i="67"/>
  <c r="G3864" i="67"/>
  <c r="H3864" i="67"/>
  <c r="I3864" i="67"/>
  <c r="J3864" i="67"/>
  <c r="K3864" i="67"/>
  <c r="L3864" i="67"/>
  <c r="M3864" i="67"/>
  <c r="N3864" i="67"/>
  <c r="O3864" i="67"/>
  <c r="P3864" i="67"/>
  <c r="Q3864" i="67"/>
  <c r="D3865" i="67"/>
  <c r="E3865" i="67"/>
  <c r="F3865" i="67"/>
  <c r="G3865" i="67"/>
  <c r="H3865" i="67"/>
  <c r="I3865" i="67"/>
  <c r="J3865" i="67"/>
  <c r="K3865" i="67"/>
  <c r="L3865" i="67"/>
  <c r="M3865" i="67"/>
  <c r="N3865" i="67"/>
  <c r="O3865" i="67"/>
  <c r="P3865" i="67"/>
  <c r="Q3865" i="67"/>
  <c r="D3866" i="67"/>
  <c r="E3866" i="67"/>
  <c r="F3866" i="67"/>
  <c r="G3866" i="67"/>
  <c r="H3866" i="67"/>
  <c r="I3866" i="67"/>
  <c r="J3866" i="67"/>
  <c r="K3866" i="67"/>
  <c r="L3866" i="67"/>
  <c r="M3866" i="67"/>
  <c r="N3866" i="67"/>
  <c r="O3866" i="67"/>
  <c r="P3866" i="67"/>
  <c r="Q3866" i="67"/>
  <c r="D3867" i="67"/>
  <c r="E3867" i="67"/>
  <c r="F3867" i="67"/>
  <c r="G3867" i="67"/>
  <c r="H3867" i="67"/>
  <c r="I3867" i="67"/>
  <c r="J3867" i="67"/>
  <c r="K3867" i="67"/>
  <c r="L3867" i="67"/>
  <c r="M3867" i="67"/>
  <c r="N3867" i="67"/>
  <c r="O3867" i="67"/>
  <c r="P3867" i="67"/>
  <c r="Q3867" i="67"/>
  <c r="D3868" i="67"/>
  <c r="E3868" i="67"/>
  <c r="F3868" i="67"/>
  <c r="G3868" i="67"/>
  <c r="H3868" i="67"/>
  <c r="I3868" i="67"/>
  <c r="J3868" i="67"/>
  <c r="K3868" i="67"/>
  <c r="L3868" i="67"/>
  <c r="M3868" i="67"/>
  <c r="N3868" i="67"/>
  <c r="O3868" i="67"/>
  <c r="P3868" i="67"/>
  <c r="Q3868" i="67"/>
  <c r="D3869" i="67"/>
  <c r="E3869" i="67"/>
  <c r="F3869" i="67"/>
  <c r="G3869" i="67"/>
  <c r="H3869" i="67"/>
  <c r="I3869" i="67"/>
  <c r="J3869" i="67"/>
  <c r="K3869" i="67"/>
  <c r="L3869" i="67"/>
  <c r="M3869" i="67"/>
  <c r="N3869" i="67"/>
  <c r="O3869" i="67"/>
  <c r="P3869" i="67"/>
  <c r="Q3869" i="67"/>
  <c r="D3870" i="67"/>
  <c r="E3870" i="67"/>
  <c r="F3870" i="67"/>
  <c r="G3870" i="67"/>
  <c r="H3870" i="67"/>
  <c r="I3870" i="67"/>
  <c r="J3870" i="67"/>
  <c r="K3870" i="67"/>
  <c r="L3870" i="67"/>
  <c r="M3870" i="67"/>
  <c r="N3870" i="67"/>
  <c r="O3870" i="67"/>
  <c r="P3870" i="67"/>
  <c r="Q3870" i="67"/>
  <c r="D3871" i="67"/>
  <c r="E3871" i="67"/>
  <c r="F3871" i="67"/>
  <c r="G3871" i="67"/>
  <c r="H3871" i="67"/>
  <c r="I3871" i="67"/>
  <c r="J3871" i="67"/>
  <c r="K3871" i="67"/>
  <c r="L3871" i="67"/>
  <c r="M3871" i="67"/>
  <c r="N3871" i="67"/>
  <c r="O3871" i="67"/>
  <c r="P3871" i="67"/>
  <c r="Q3871" i="67"/>
  <c r="D3872" i="67"/>
  <c r="E3872" i="67"/>
  <c r="F3872" i="67"/>
  <c r="G3872" i="67"/>
  <c r="H3872" i="67"/>
  <c r="I3872" i="67"/>
  <c r="J3872" i="67"/>
  <c r="K3872" i="67"/>
  <c r="L3872" i="67"/>
  <c r="M3872" i="67"/>
  <c r="N3872" i="67"/>
  <c r="O3872" i="67"/>
  <c r="P3872" i="67"/>
  <c r="Q3872" i="67"/>
  <c r="D3873" i="67"/>
  <c r="E3873" i="67"/>
  <c r="F3873" i="67"/>
  <c r="G3873" i="67"/>
  <c r="H3873" i="67"/>
  <c r="I3873" i="67"/>
  <c r="J3873" i="67"/>
  <c r="K3873" i="67"/>
  <c r="L3873" i="67"/>
  <c r="M3873" i="67"/>
  <c r="N3873" i="67"/>
  <c r="O3873" i="67"/>
  <c r="P3873" i="67"/>
  <c r="Q3873" i="67"/>
  <c r="D3874" i="67"/>
  <c r="E3874" i="67"/>
  <c r="F3874" i="67"/>
  <c r="G3874" i="67"/>
  <c r="H3874" i="67"/>
  <c r="I3874" i="67"/>
  <c r="J3874" i="67"/>
  <c r="K3874" i="67"/>
  <c r="L3874" i="67"/>
  <c r="M3874" i="67"/>
  <c r="N3874" i="67"/>
  <c r="O3874" i="67"/>
  <c r="P3874" i="67"/>
  <c r="Q3874" i="67"/>
  <c r="D3875" i="67"/>
  <c r="E3875" i="67"/>
  <c r="F3875" i="67"/>
  <c r="G3875" i="67"/>
  <c r="H3875" i="67"/>
  <c r="I3875" i="67"/>
  <c r="J3875" i="67"/>
  <c r="K3875" i="67"/>
  <c r="L3875" i="67"/>
  <c r="M3875" i="67"/>
  <c r="N3875" i="67"/>
  <c r="O3875" i="67"/>
  <c r="P3875" i="67"/>
  <c r="Q3875" i="67"/>
  <c r="D3876" i="67"/>
  <c r="E3876" i="67"/>
  <c r="F3876" i="67"/>
  <c r="G3876" i="67"/>
  <c r="H3876" i="67"/>
  <c r="I3876" i="67"/>
  <c r="J3876" i="67"/>
  <c r="K3876" i="67"/>
  <c r="L3876" i="67"/>
  <c r="M3876" i="67"/>
  <c r="N3876" i="67"/>
  <c r="O3876" i="67"/>
  <c r="P3876" i="67"/>
  <c r="Q3876" i="67"/>
  <c r="D3877" i="67"/>
  <c r="E3877" i="67"/>
  <c r="F3877" i="67"/>
  <c r="G3877" i="67"/>
  <c r="H3877" i="67"/>
  <c r="I3877" i="67"/>
  <c r="J3877" i="67"/>
  <c r="K3877" i="67"/>
  <c r="L3877" i="67"/>
  <c r="M3877" i="67"/>
  <c r="N3877" i="67"/>
  <c r="O3877" i="67"/>
  <c r="P3877" i="67"/>
  <c r="Q3877" i="67"/>
  <c r="D3878" i="67"/>
  <c r="E3878" i="67"/>
  <c r="F3878" i="67"/>
  <c r="G3878" i="67"/>
  <c r="H3878" i="67"/>
  <c r="I3878" i="67"/>
  <c r="J3878" i="67"/>
  <c r="K3878" i="67"/>
  <c r="L3878" i="67"/>
  <c r="M3878" i="67"/>
  <c r="N3878" i="67"/>
  <c r="O3878" i="67"/>
  <c r="P3878" i="67"/>
  <c r="Q3878" i="67"/>
  <c r="D3879" i="67"/>
  <c r="E3879" i="67"/>
  <c r="F3879" i="67"/>
  <c r="G3879" i="67"/>
  <c r="H3879" i="67"/>
  <c r="I3879" i="67"/>
  <c r="J3879" i="67"/>
  <c r="K3879" i="67"/>
  <c r="L3879" i="67"/>
  <c r="M3879" i="67"/>
  <c r="N3879" i="67"/>
  <c r="O3879" i="67"/>
  <c r="P3879" i="67"/>
  <c r="Q3879" i="67"/>
  <c r="D3880" i="67"/>
  <c r="E3880" i="67"/>
  <c r="F3880" i="67"/>
  <c r="G3880" i="67"/>
  <c r="H3880" i="67"/>
  <c r="I3880" i="67"/>
  <c r="J3880" i="67"/>
  <c r="K3880" i="67"/>
  <c r="L3880" i="67"/>
  <c r="M3880" i="67"/>
  <c r="N3880" i="67"/>
  <c r="O3880" i="67"/>
  <c r="P3880" i="67"/>
  <c r="Q3880" i="67"/>
  <c r="D3881" i="67"/>
  <c r="E3881" i="67"/>
  <c r="F3881" i="67"/>
  <c r="G3881" i="67"/>
  <c r="H3881" i="67"/>
  <c r="I3881" i="67"/>
  <c r="J3881" i="67"/>
  <c r="K3881" i="67"/>
  <c r="L3881" i="67"/>
  <c r="M3881" i="67"/>
  <c r="N3881" i="67"/>
  <c r="O3881" i="67"/>
  <c r="P3881" i="67"/>
  <c r="Q3881" i="67"/>
  <c r="D3882" i="67"/>
  <c r="E3882" i="67"/>
  <c r="F3882" i="67"/>
  <c r="G3882" i="67"/>
  <c r="H3882" i="67"/>
  <c r="I3882" i="67"/>
  <c r="J3882" i="67"/>
  <c r="K3882" i="67"/>
  <c r="L3882" i="67"/>
  <c r="M3882" i="67"/>
  <c r="N3882" i="67"/>
  <c r="O3882" i="67"/>
  <c r="P3882" i="67"/>
  <c r="Q3882" i="67"/>
  <c r="D3883" i="67"/>
  <c r="E3883" i="67"/>
  <c r="F3883" i="67"/>
  <c r="G3883" i="67"/>
  <c r="H3883" i="67"/>
  <c r="I3883" i="67"/>
  <c r="J3883" i="67"/>
  <c r="K3883" i="67"/>
  <c r="L3883" i="67"/>
  <c r="M3883" i="67"/>
  <c r="N3883" i="67"/>
  <c r="O3883" i="67"/>
  <c r="P3883" i="67"/>
  <c r="Q3883" i="67"/>
  <c r="D3884" i="67"/>
  <c r="E3884" i="67"/>
  <c r="F3884" i="67"/>
  <c r="G3884" i="67"/>
  <c r="H3884" i="67"/>
  <c r="I3884" i="67"/>
  <c r="J3884" i="67"/>
  <c r="K3884" i="67"/>
  <c r="L3884" i="67"/>
  <c r="M3884" i="67"/>
  <c r="N3884" i="67"/>
  <c r="O3884" i="67"/>
  <c r="P3884" i="67"/>
  <c r="Q3884" i="67"/>
  <c r="D3885" i="67"/>
  <c r="E3885" i="67"/>
  <c r="F3885" i="67"/>
  <c r="G3885" i="67"/>
  <c r="H3885" i="67"/>
  <c r="I3885" i="67"/>
  <c r="J3885" i="67"/>
  <c r="K3885" i="67"/>
  <c r="L3885" i="67"/>
  <c r="M3885" i="67"/>
  <c r="N3885" i="67"/>
  <c r="O3885" i="67"/>
  <c r="P3885" i="67"/>
  <c r="Q3885" i="67"/>
  <c r="D3886" i="67"/>
  <c r="E3886" i="67"/>
  <c r="F3886" i="67"/>
  <c r="G3886" i="67"/>
  <c r="H3886" i="67"/>
  <c r="I3886" i="67"/>
  <c r="J3886" i="67"/>
  <c r="K3886" i="67"/>
  <c r="L3886" i="67"/>
  <c r="M3886" i="67"/>
  <c r="N3886" i="67"/>
  <c r="O3886" i="67"/>
  <c r="P3886" i="67"/>
  <c r="Q3886" i="67"/>
  <c r="D3887" i="67"/>
  <c r="E3887" i="67"/>
  <c r="F3887" i="67"/>
  <c r="G3887" i="67"/>
  <c r="H3887" i="67"/>
  <c r="I3887" i="67"/>
  <c r="J3887" i="67"/>
  <c r="K3887" i="67"/>
  <c r="L3887" i="67"/>
  <c r="M3887" i="67"/>
  <c r="N3887" i="67"/>
  <c r="O3887" i="67"/>
  <c r="P3887" i="67"/>
  <c r="Q3887" i="67"/>
  <c r="D3888" i="67"/>
  <c r="E3888" i="67"/>
  <c r="F3888" i="67"/>
  <c r="G3888" i="67"/>
  <c r="H3888" i="67"/>
  <c r="I3888" i="67"/>
  <c r="J3888" i="67"/>
  <c r="K3888" i="67"/>
  <c r="L3888" i="67"/>
  <c r="M3888" i="67"/>
  <c r="N3888" i="67"/>
  <c r="O3888" i="67"/>
  <c r="P3888" i="67"/>
  <c r="Q3888" i="67"/>
  <c r="D3889" i="67"/>
  <c r="E3889" i="67"/>
  <c r="F3889" i="67"/>
  <c r="G3889" i="67"/>
  <c r="H3889" i="67"/>
  <c r="I3889" i="67"/>
  <c r="J3889" i="67"/>
  <c r="K3889" i="67"/>
  <c r="L3889" i="67"/>
  <c r="M3889" i="67"/>
  <c r="N3889" i="67"/>
  <c r="O3889" i="67"/>
  <c r="P3889" i="67"/>
  <c r="Q3889" i="67"/>
  <c r="D3890" i="67"/>
  <c r="E3890" i="67"/>
  <c r="F3890" i="67"/>
  <c r="G3890" i="67"/>
  <c r="H3890" i="67"/>
  <c r="I3890" i="67"/>
  <c r="J3890" i="67"/>
  <c r="K3890" i="67"/>
  <c r="L3890" i="67"/>
  <c r="M3890" i="67"/>
  <c r="N3890" i="67"/>
  <c r="O3890" i="67"/>
  <c r="P3890" i="67"/>
  <c r="Q3890" i="67"/>
  <c r="D3891" i="67"/>
  <c r="E3891" i="67"/>
  <c r="F3891" i="67"/>
  <c r="G3891" i="67"/>
  <c r="H3891" i="67"/>
  <c r="I3891" i="67"/>
  <c r="J3891" i="67"/>
  <c r="K3891" i="67"/>
  <c r="L3891" i="67"/>
  <c r="M3891" i="67"/>
  <c r="N3891" i="67"/>
  <c r="O3891" i="67"/>
  <c r="P3891" i="67"/>
  <c r="Q3891" i="67"/>
  <c r="D3892" i="67"/>
  <c r="E3892" i="67"/>
  <c r="F3892" i="67"/>
  <c r="G3892" i="67"/>
  <c r="H3892" i="67"/>
  <c r="I3892" i="67"/>
  <c r="J3892" i="67"/>
  <c r="K3892" i="67"/>
  <c r="L3892" i="67"/>
  <c r="M3892" i="67"/>
  <c r="N3892" i="67"/>
  <c r="O3892" i="67"/>
  <c r="P3892" i="67"/>
  <c r="Q3892" i="67"/>
  <c r="D3893" i="67"/>
  <c r="E3893" i="67"/>
  <c r="F3893" i="67"/>
  <c r="G3893" i="67"/>
  <c r="H3893" i="67"/>
  <c r="I3893" i="67"/>
  <c r="J3893" i="67"/>
  <c r="K3893" i="67"/>
  <c r="L3893" i="67"/>
  <c r="M3893" i="67"/>
  <c r="N3893" i="67"/>
  <c r="O3893" i="67"/>
  <c r="P3893" i="67"/>
  <c r="Q3893" i="67"/>
  <c r="D3894" i="67"/>
  <c r="E3894" i="67"/>
  <c r="F3894" i="67"/>
  <c r="G3894" i="67"/>
  <c r="H3894" i="67"/>
  <c r="I3894" i="67"/>
  <c r="J3894" i="67"/>
  <c r="K3894" i="67"/>
  <c r="L3894" i="67"/>
  <c r="M3894" i="67"/>
  <c r="N3894" i="67"/>
  <c r="O3894" i="67"/>
  <c r="P3894" i="67"/>
  <c r="Q3894" i="67"/>
  <c r="D3895" i="67"/>
  <c r="E3895" i="67"/>
  <c r="F3895" i="67"/>
  <c r="G3895" i="67"/>
  <c r="H3895" i="67"/>
  <c r="I3895" i="67"/>
  <c r="J3895" i="67"/>
  <c r="K3895" i="67"/>
  <c r="L3895" i="67"/>
  <c r="M3895" i="67"/>
  <c r="N3895" i="67"/>
  <c r="O3895" i="67"/>
  <c r="P3895" i="67"/>
  <c r="Q3895" i="67"/>
  <c r="D3896" i="67"/>
  <c r="E3896" i="67"/>
  <c r="F3896" i="67"/>
  <c r="G3896" i="67"/>
  <c r="H3896" i="67"/>
  <c r="I3896" i="67"/>
  <c r="J3896" i="67"/>
  <c r="K3896" i="67"/>
  <c r="L3896" i="67"/>
  <c r="M3896" i="67"/>
  <c r="N3896" i="67"/>
  <c r="O3896" i="67"/>
  <c r="P3896" i="67"/>
  <c r="Q3896" i="67"/>
  <c r="D3897" i="67"/>
  <c r="E3897" i="67"/>
  <c r="F3897" i="67"/>
  <c r="G3897" i="67"/>
  <c r="H3897" i="67"/>
  <c r="I3897" i="67"/>
  <c r="J3897" i="67"/>
  <c r="K3897" i="67"/>
  <c r="L3897" i="67"/>
  <c r="M3897" i="67"/>
  <c r="N3897" i="67"/>
  <c r="O3897" i="67"/>
  <c r="P3897" i="67"/>
  <c r="Q3897" i="67"/>
  <c r="D3898" i="67"/>
  <c r="E3898" i="67"/>
  <c r="F3898" i="67"/>
  <c r="G3898" i="67"/>
  <c r="H3898" i="67"/>
  <c r="I3898" i="67"/>
  <c r="J3898" i="67"/>
  <c r="K3898" i="67"/>
  <c r="L3898" i="67"/>
  <c r="M3898" i="67"/>
  <c r="N3898" i="67"/>
  <c r="O3898" i="67"/>
  <c r="P3898" i="67"/>
  <c r="Q3898" i="67"/>
  <c r="D3899" i="67"/>
  <c r="E3899" i="67"/>
  <c r="F3899" i="67"/>
  <c r="G3899" i="67"/>
  <c r="H3899" i="67"/>
  <c r="I3899" i="67"/>
  <c r="J3899" i="67"/>
  <c r="K3899" i="67"/>
  <c r="L3899" i="67"/>
  <c r="M3899" i="67"/>
  <c r="N3899" i="67"/>
  <c r="O3899" i="67"/>
  <c r="P3899" i="67"/>
  <c r="Q3899" i="67"/>
  <c r="D3900" i="67"/>
  <c r="E3900" i="67"/>
  <c r="F3900" i="67"/>
  <c r="G3900" i="67"/>
  <c r="H3900" i="67"/>
  <c r="I3900" i="67"/>
  <c r="J3900" i="67"/>
  <c r="K3900" i="67"/>
  <c r="L3900" i="67"/>
  <c r="M3900" i="67"/>
  <c r="N3900" i="67"/>
  <c r="O3900" i="67"/>
  <c r="P3900" i="67"/>
  <c r="Q3900" i="67"/>
  <c r="D3901" i="67"/>
  <c r="E3901" i="67"/>
  <c r="F3901" i="67"/>
  <c r="G3901" i="67"/>
  <c r="H3901" i="67"/>
  <c r="I3901" i="67"/>
  <c r="J3901" i="67"/>
  <c r="K3901" i="67"/>
  <c r="L3901" i="67"/>
  <c r="M3901" i="67"/>
  <c r="N3901" i="67"/>
  <c r="O3901" i="67"/>
  <c r="P3901" i="67"/>
  <c r="Q3901" i="67"/>
  <c r="D3902" i="67"/>
  <c r="E3902" i="67"/>
  <c r="F3902" i="67"/>
  <c r="G3902" i="67"/>
  <c r="H3902" i="67"/>
  <c r="I3902" i="67"/>
  <c r="J3902" i="67"/>
  <c r="K3902" i="67"/>
  <c r="L3902" i="67"/>
  <c r="M3902" i="67"/>
  <c r="N3902" i="67"/>
  <c r="O3902" i="67"/>
  <c r="P3902" i="67"/>
  <c r="Q3902" i="67"/>
  <c r="D3903" i="67"/>
  <c r="E3903" i="67"/>
  <c r="F3903" i="67"/>
  <c r="G3903" i="67"/>
  <c r="H3903" i="67"/>
  <c r="I3903" i="67"/>
  <c r="J3903" i="67"/>
  <c r="K3903" i="67"/>
  <c r="L3903" i="67"/>
  <c r="M3903" i="67"/>
  <c r="N3903" i="67"/>
  <c r="O3903" i="67"/>
  <c r="P3903" i="67"/>
  <c r="Q3903" i="67"/>
  <c r="D3904" i="67"/>
  <c r="E3904" i="67"/>
  <c r="F3904" i="67"/>
  <c r="G3904" i="67"/>
  <c r="H3904" i="67"/>
  <c r="I3904" i="67"/>
  <c r="J3904" i="67"/>
  <c r="K3904" i="67"/>
  <c r="L3904" i="67"/>
  <c r="M3904" i="67"/>
  <c r="N3904" i="67"/>
  <c r="O3904" i="67"/>
  <c r="P3904" i="67"/>
  <c r="Q3904" i="67"/>
  <c r="D3905" i="67"/>
  <c r="E3905" i="67"/>
  <c r="F3905" i="67"/>
  <c r="G3905" i="67"/>
  <c r="H3905" i="67"/>
  <c r="I3905" i="67"/>
  <c r="J3905" i="67"/>
  <c r="K3905" i="67"/>
  <c r="L3905" i="67"/>
  <c r="M3905" i="67"/>
  <c r="N3905" i="67"/>
  <c r="O3905" i="67"/>
  <c r="P3905" i="67"/>
  <c r="Q3905" i="67"/>
  <c r="D3906" i="67"/>
  <c r="E3906" i="67"/>
  <c r="F3906" i="67"/>
  <c r="G3906" i="67"/>
  <c r="H3906" i="67"/>
  <c r="I3906" i="67"/>
  <c r="J3906" i="67"/>
  <c r="K3906" i="67"/>
  <c r="L3906" i="67"/>
  <c r="M3906" i="67"/>
  <c r="N3906" i="67"/>
  <c r="O3906" i="67"/>
  <c r="P3906" i="67"/>
  <c r="Q3906" i="67"/>
  <c r="D3907" i="67"/>
  <c r="E3907" i="67"/>
  <c r="F3907" i="67"/>
  <c r="G3907" i="67"/>
  <c r="H3907" i="67"/>
  <c r="I3907" i="67"/>
  <c r="J3907" i="67"/>
  <c r="K3907" i="67"/>
  <c r="L3907" i="67"/>
  <c r="M3907" i="67"/>
  <c r="N3907" i="67"/>
  <c r="O3907" i="67"/>
  <c r="P3907" i="67"/>
  <c r="Q3907" i="67"/>
  <c r="D3908" i="67"/>
  <c r="E3908" i="67"/>
  <c r="F3908" i="67"/>
  <c r="G3908" i="67"/>
  <c r="H3908" i="67"/>
  <c r="I3908" i="67"/>
  <c r="J3908" i="67"/>
  <c r="K3908" i="67"/>
  <c r="L3908" i="67"/>
  <c r="M3908" i="67"/>
  <c r="N3908" i="67"/>
  <c r="O3908" i="67"/>
  <c r="P3908" i="67"/>
  <c r="Q3908" i="67"/>
  <c r="D3909" i="67"/>
  <c r="E3909" i="67"/>
  <c r="F3909" i="67"/>
  <c r="G3909" i="67"/>
  <c r="H3909" i="67"/>
  <c r="I3909" i="67"/>
  <c r="J3909" i="67"/>
  <c r="K3909" i="67"/>
  <c r="L3909" i="67"/>
  <c r="M3909" i="67"/>
  <c r="N3909" i="67"/>
  <c r="O3909" i="67"/>
  <c r="P3909" i="67"/>
  <c r="Q3909" i="67"/>
  <c r="D3910" i="67"/>
  <c r="E3910" i="67"/>
  <c r="F3910" i="67"/>
  <c r="G3910" i="67"/>
  <c r="H3910" i="67"/>
  <c r="I3910" i="67"/>
  <c r="J3910" i="67"/>
  <c r="K3910" i="67"/>
  <c r="L3910" i="67"/>
  <c r="M3910" i="67"/>
  <c r="N3910" i="67"/>
  <c r="O3910" i="67"/>
  <c r="P3910" i="67"/>
  <c r="Q3910" i="67"/>
  <c r="D3911" i="67"/>
  <c r="E3911" i="67"/>
  <c r="F3911" i="67"/>
  <c r="G3911" i="67"/>
  <c r="H3911" i="67"/>
  <c r="I3911" i="67"/>
  <c r="J3911" i="67"/>
  <c r="K3911" i="67"/>
  <c r="L3911" i="67"/>
  <c r="M3911" i="67"/>
  <c r="N3911" i="67"/>
  <c r="O3911" i="67"/>
  <c r="P3911" i="67"/>
  <c r="Q3911" i="67"/>
  <c r="D3912" i="67"/>
  <c r="E3912" i="67"/>
  <c r="F3912" i="67"/>
  <c r="G3912" i="67"/>
  <c r="H3912" i="67"/>
  <c r="I3912" i="67"/>
  <c r="J3912" i="67"/>
  <c r="K3912" i="67"/>
  <c r="L3912" i="67"/>
  <c r="M3912" i="67"/>
  <c r="N3912" i="67"/>
  <c r="O3912" i="67"/>
  <c r="P3912" i="67"/>
  <c r="Q3912" i="67"/>
  <c r="D3913" i="67"/>
  <c r="E3913" i="67"/>
  <c r="F3913" i="67"/>
  <c r="G3913" i="67"/>
  <c r="H3913" i="67"/>
  <c r="I3913" i="67"/>
  <c r="J3913" i="67"/>
  <c r="K3913" i="67"/>
  <c r="L3913" i="67"/>
  <c r="M3913" i="67"/>
  <c r="N3913" i="67"/>
  <c r="O3913" i="67"/>
  <c r="P3913" i="67"/>
  <c r="Q3913" i="67"/>
  <c r="D3914" i="67"/>
  <c r="E3914" i="67"/>
  <c r="F3914" i="67"/>
  <c r="G3914" i="67"/>
  <c r="H3914" i="67"/>
  <c r="I3914" i="67"/>
  <c r="J3914" i="67"/>
  <c r="K3914" i="67"/>
  <c r="L3914" i="67"/>
  <c r="M3914" i="67"/>
  <c r="N3914" i="67"/>
  <c r="O3914" i="67"/>
  <c r="P3914" i="67"/>
  <c r="Q3914" i="67"/>
  <c r="D3915" i="67"/>
  <c r="E3915" i="67"/>
  <c r="F3915" i="67"/>
  <c r="G3915" i="67"/>
  <c r="H3915" i="67"/>
  <c r="I3915" i="67"/>
  <c r="J3915" i="67"/>
  <c r="K3915" i="67"/>
  <c r="L3915" i="67"/>
  <c r="M3915" i="67"/>
  <c r="N3915" i="67"/>
  <c r="O3915" i="67"/>
  <c r="P3915" i="67"/>
  <c r="Q3915" i="67"/>
  <c r="D3916" i="67"/>
  <c r="E3916" i="67"/>
  <c r="F3916" i="67"/>
  <c r="G3916" i="67"/>
  <c r="H3916" i="67"/>
  <c r="I3916" i="67"/>
  <c r="J3916" i="67"/>
  <c r="K3916" i="67"/>
  <c r="L3916" i="67"/>
  <c r="M3916" i="67"/>
  <c r="N3916" i="67"/>
  <c r="O3916" i="67"/>
  <c r="P3916" i="67"/>
  <c r="Q3916" i="67"/>
  <c r="D3917" i="67"/>
  <c r="E3917" i="67"/>
  <c r="F3917" i="67"/>
  <c r="G3917" i="67"/>
  <c r="H3917" i="67"/>
  <c r="I3917" i="67"/>
  <c r="J3917" i="67"/>
  <c r="K3917" i="67"/>
  <c r="L3917" i="67"/>
  <c r="M3917" i="67"/>
  <c r="N3917" i="67"/>
  <c r="O3917" i="67"/>
  <c r="P3917" i="67"/>
  <c r="Q3917" i="67"/>
  <c r="D3918" i="67"/>
  <c r="E3918" i="67"/>
  <c r="F3918" i="67"/>
  <c r="G3918" i="67"/>
  <c r="H3918" i="67"/>
  <c r="I3918" i="67"/>
  <c r="J3918" i="67"/>
  <c r="K3918" i="67"/>
  <c r="L3918" i="67"/>
  <c r="M3918" i="67"/>
  <c r="N3918" i="67"/>
  <c r="O3918" i="67"/>
  <c r="P3918" i="67"/>
  <c r="Q3918" i="67"/>
  <c r="D3919" i="67"/>
  <c r="E3919" i="67"/>
  <c r="F3919" i="67"/>
  <c r="G3919" i="67"/>
  <c r="H3919" i="67"/>
  <c r="I3919" i="67"/>
  <c r="J3919" i="67"/>
  <c r="K3919" i="67"/>
  <c r="L3919" i="67"/>
  <c r="M3919" i="67"/>
  <c r="N3919" i="67"/>
  <c r="O3919" i="67"/>
  <c r="P3919" i="67"/>
  <c r="Q3919" i="67"/>
  <c r="D3920" i="67"/>
  <c r="E3920" i="67"/>
  <c r="F3920" i="67"/>
  <c r="G3920" i="67"/>
  <c r="H3920" i="67"/>
  <c r="I3920" i="67"/>
  <c r="J3920" i="67"/>
  <c r="K3920" i="67"/>
  <c r="L3920" i="67"/>
  <c r="M3920" i="67"/>
  <c r="N3920" i="67"/>
  <c r="O3920" i="67"/>
  <c r="P3920" i="67"/>
  <c r="Q3920" i="67"/>
  <c r="D3921" i="67"/>
  <c r="E3921" i="67"/>
  <c r="F3921" i="67"/>
  <c r="G3921" i="67"/>
  <c r="H3921" i="67"/>
  <c r="I3921" i="67"/>
  <c r="J3921" i="67"/>
  <c r="K3921" i="67"/>
  <c r="L3921" i="67"/>
  <c r="M3921" i="67"/>
  <c r="N3921" i="67"/>
  <c r="O3921" i="67"/>
  <c r="P3921" i="67"/>
  <c r="Q3921" i="67"/>
  <c r="D3922" i="67"/>
  <c r="E3922" i="67"/>
  <c r="F3922" i="67"/>
  <c r="G3922" i="67"/>
  <c r="H3922" i="67"/>
  <c r="I3922" i="67"/>
  <c r="J3922" i="67"/>
  <c r="K3922" i="67"/>
  <c r="L3922" i="67"/>
  <c r="M3922" i="67"/>
  <c r="N3922" i="67"/>
  <c r="O3922" i="67"/>
  <c r="P3922" i="67"/>
  <c r="Q3922" i="67"/>
  <c r="D3923" i="67"/>
  <c r="E3923" i="67"/>
  <c r="F3923" i="67"/>
  <c r="G3923" i="67"/>
  <c r="H3923" i="67"/>
  <c r="I3923" i="67"/>
  <c r="J3923" i="67"/>
  <c r="K3923" i="67"/>
  <c r="L3923" i="67"/>
  <c r="M3923" i="67"/>
  <c r="N3923" i="67"/>
  <c r="O3923" i="67"/>
  <c r="P3923" i="67"/>
  <c r="Q3923" i="67"/>
  <c r="D3924" i="67"/>
  <c r="E3924" i="67"/>
  <c r="F3924" i="67"/>
  <c r="G3924" i="67"/>
  <c r="H3924" i="67"/>
  <c r="I3924" i="67"/>
  <c r="J3924" i="67"/>
  <c r="K3924" i="67"/>
  <c r="L3924" i="67"/>
  <c r="M3924" i="67"/>
  <c r="N3924" i="67"/>
  <c r="O3924" i="67"/>
  <c r="P3924" i="67"/>
  <c r="Q3924" i="67"/>
  <c r="D3925" i="67"/>
  <c r="E3925" i="67"/>
  <c r="F3925" i="67"/>
  <c r="G3925" i="67"/>
  <c r="H3925" i="67"/>
  <c r="I3925" i="67"/>
  <c r="J3925" i="67"/>
  <c r="K3925" i="67"/>
  <c r="L3925" i="67"/>
  <c r="M3925" i="67"/>
  <c r="N3925" i="67"/>
  <c r="O3925" i="67"/>
  <c r="P3925" i="67"/>
  <c r="Q3925" i="67"/>
  <c r="D3926" i="67"/>
  <c r="E3926" i="67"/>
  <c r="F3926" i="67"/>
  <c r="G3926" i="67"/>
  <c r="H3926" i="67"/>
  <c r="I3926" i="67"/>
  <c r="J3926" i="67"/>
  <c r="K3926" i="67"/>
  <c r="L3926" i="67"/>
  <c r="M3926" i="67"/>
  <c r="N3926" i="67"/>
  <c r="O3926" i="67"/>
  <c r="P3926" i="67"/>
  <c r="Q3926" i="67"/>
  <c r="D3927" i="67"/>
  <c r="E3927" i="67"/>
  <c r="F3927" i="67"/>
  <c r="G3927" i="67"/>
  <c r="H3927" i="67"/>
  <c r="I3927" i="67"/>
  <c r="J3927" i="67"/>
  <c r="K3927" i="67"/>
  <c r="L3927" i="67"/>
  <c r="M3927" i="67"/>
  <c r="N3927" i="67"/>
  <c r="O3927" i="67"/>
  <c r="P3927" i="67"/>
  <c r="Q3927" i="67"/>
  <c r="D3928" i="67"/>
  <c r="E3928" i="67"/>
  <c r="F3928" i="67"/>
  <c r="G3928" i="67"/>
  <c r="H3928" i="67"/>
  <c r="I3928" i="67"/>
  <c r="J3928" i="67"/>
  <c r="K3928" i="67"/>
  <c r="L3928" i="67"/>
  <c r="M3928" i="67"/>
  <c r="N3928" i="67"/>
  <c r="O3928" i="67"/>
  <c r="P3928" i="67"/>
  <c r="Q3928" i="67"/>
  <c r="D3929" i="67"/>
  <c r="E3929" i="67"/>
  <c r="F3929" i="67"/>
  <c r="G3929" i="67"/>
  <c r="H3929" i="67"/>
  <c r="I3929" i="67"/>
  <c r="J3929" i="67"/>
  <c r="K3929" i="67"/>
  <c r="L3929" i="67"/>
  <c r="M3929" i="67"/>
  <c r="N3929" i="67"/>
  <c r="O3929" i="67"/>
  <c r="P3929" i="67"/>
  <c r="Q3929" i="67"/>
  <c r="D3930" i="67"/>
  <c r="E3930" i="67"/>
  <c r="F3930" i="67"/>
  <c r="G3930" i="67"/>
  <c r="H3930" i="67"/>
  <c r="I3930" i="67"/>
  <c r="J3930" i="67"/>
  <c r="K3930" i="67"/>
  <c r="L3930" i="67"/>
  <c r="M3930" i="67"/>
  <c r="N3930" i="67"/>
  <c r="O3930" i="67"/>
  <c r="P3930" i="67"/>
  <c r="Q3930" i="67"/>
  <c r="D3931" i="67"/>
  <c r="E3931" i="67"/>
  <c r="F3931" i="67"/>
  <c r="G3931" i="67"/>
  <c r="H3931" i="67"/>
  <c r="I3931" i="67"/>
  <c r="J3931" i="67"/>
  <c r="K3931" i="67"/>
  <c r="L3931" i="67"/>
  <c r="M3931" i="67"/>
  <c r="N3931" i="67"/>
  <c r="O3931" i="67"/>
  <c r="P3931" i="67"/>
  <c r="Q3931" i="67"/>
  <c r="D3932" i="67"/>
  <c r="E3932" i="67"/>
  <c r="F3932" i="67"/>
  <c r="G3932" i="67"/>
  <c r="H3932" i="67"/>
  <c r="I3932" i="67"/>
  <c r="J3932" i="67"/>
  <c r="K3932" i="67"/>
  <c r="L3932" i="67"/>
  <c r="M3932" i="67"/>
  <c r="N3932" i="67"/>
  <c r="O3932" i="67"/>
  <c r="P3932" i="67"/>
  <c r="Q3932" i="67"/>
  <c r="D3933" i="67"/>
  <c r="E3933" i="67"/>
  <c r="F3933" i="67"/>
  <c r="G3933" i="67"/>
  <c r="H3933" i="67"/>
  <c r="I3933" i="67"/>
  <c r="J3933" i="67"/>
  <c r="K3933" i="67"/>
  <c r="L3933" i="67"/>
  <c r="M3933" i="67"/>
  <c r="N3933" i="67"/>
  <c r="O3933" i="67"/>
  <c r="P3933" i="67"/>
  <c r="Q3933" i="67"/>
  <c r="D3934" i="67"/>
  <c r="E3934" i="67"/>
  <c r="F3934" i="67"/>
  <c r="G3934" i="67"/>
  <c r="H3934" i="67"/>
  <c r="I3934" i="67"/>
  <c r="J3934" i="67"/>
  <c r="K3934" i="67"/>
  <c r="L3934" i="67"/>
  <c r="M3934" i="67"/>
  <c r="N3934" i="67"/>
  <c r="O3934" i="67"/>
  <c r="P3934" i="67"/>
  <c r="Q3934" i="67"/>
  <c r="D3935" i="67"/>
  <c r="E3935" i="67"/>
  <c r="F3935" i="67"/>
  <c r="G3935" i="67"/>
  <c r="H3935" i="67"/>
  <c r="I3935" i="67"/>
  <c r="J3935" i="67"/>
  <c r="K3935" i="67"/>
  <c r="L3935" i="67"/>
  <c r="M3935" i="67"/>
  <c r="N3935" i="67"/>
  <c r="O3935" i="67"/>
  <c r="P3935" i="67"/>
  <c r="Q3935" i="67"/>
  <c r="D3936" i="67"/>
  <c r="E3936" i="67"/>
  <c r="F3936" i="67"/>
  <c r="G3936" i="67"/>
  <c r="H3936" i="67"/>
  <c r="I3936" i="67"/>
  <c r="J3936" i="67"/>
  <c r="K3936" i="67"/>
  <c r="L3936" i="67"/>
  <c r="M3936" i="67"/>
  <c r="N3936" i="67"/>
  <c r="O3936" i="67"/>
  <c r="P3936" i="67"/>
  <c r="Q3936" i="67"/>
  <c r="D3937" i="67"/>
  <c r="E3937" i="67"/>
  <c r="F3937" i="67"/>
  <c r="G3937" i="67"/>
  <c r="H3937" i="67"/>
  <c r="I3937" i="67"/>
  <c r="J3937" i="67"/>
  <c r="K3937" i="67"/>
  <c r="L3937" i="67"/>
  <c r="M3937" i="67"/>
  <c r="N3937" i="67"/>
  <c r="O3937" i="67"/>
  <c r="P3937" i="67"/>
  <c r="Q3937" i="67"/>
  <c r="D3938" i="67"/>
  <c r="E3938" i="67"/>
  <c r="F3938" i="67"/>
  <c r="G3938" i="67"/>
  <c r="H3938" i="67"/>
  <c r="I3938" i="67"/>
  <c r="J3938" i="67"/>
  <c r="K3938" i="67"/>
  <c r="L3938" i="67"/>
  <c r="M3938" i="67"/>
  <c r="N3938" i="67"/>
  <c r="O3938" i="67"/>
  <c r="P3938" i="67"/>
  <c r="Q3938" i="67"/>
  <c r="D3939" i="67"/>
  <c r="E3939" i="67"/>
  <c r="F3939" i="67"/>
  <c r="G3939" i="67"/>
  <c r="H3939" i="67"/>
  <c r="I3939" i="67"/>
  <c r="J3939" i="67"/>
  <c r="K3939" i="67"/>
  <c r="L3939" i="67"/>
  <c r="M3939" i="67"/>
  <c r="N3939" i="67"/>
  <c r="O3939" i="67"/>
  <c r="P3939" i="67"/>
  <c r="Q3939" i="67"/>
  <c r="D3940" i="67"/>
  <c r="E3940" i="67"/>
  <c r="F3940" i="67"/>
  <c r="G3940" i="67"/>
  <c r="H3940" i="67"/>
  <c r="I3940" i="67"/>
  <c r="J3940" i="67"/>
  <c r="K3940" i="67"/>
  <c r="L3940" i="67"/>
  <c r="M3940" i="67"/>
  <c r="N3940" i="67"/>
  <c r="O3940" i="67"/>
  <c r="P3940" i="67"/>
  <c r="Q3940" i="67"/>
  <c r="D3941" i="67"/>
  <c r="E3941" i="67"/>
  <c r="F3941" i="67"/>
  <c r="G3941" i="67"/>
  <c r="H3941" i="67"/>
  <c r="I3941" i="67"/>
  <c r="J3941" i="67"/>
  <c r="K3941" i="67"/>
  <c r="L3941" i="67"/>
  <c r="M3941" i="67"/>
  <c r="N3941" i="67"/>
  <c r="O3941" i="67"/>
  <c r="P3941" i="67"/>
  <c r="Q3941" i="67"/>
  <c r="D3942" i="67"/>
  <c r="E3942" i="67"/>
  <c r="F3942" i="67"/>
  <c r="G3942" i="67"/>
  <c r="H3942" i="67"/>
  <c r="I3942" i="67"/>
  <c r="J3942" i="67"/>
  <c r="K3942" i="67"/>
  <c r="L3942" i="67"/>
  <c r="M3942" i="67"/>
  <c r="N3942" i="67"/>
  <c r="O3942" i="67"/>
  <c r="P3942" i="67"/>
  <c r="Q3942" i="67"/>
  <c r="D3943" i="67"/>
  <c r="E3943" i="67"/>
  <c r="F3943" i="67"/>
  <c r="G3943" i="67"/>
  <c r="H3943" i="67"/>
  <c r="I3943" i="67"/>
  <c r="J3943" i="67"/>
  <c r="K3943" i="67"/>
  <c r="L3943" i="67"/>
  <c r="M3943" i="67"/>
  <c r="N3943" i="67"/>
  <c r="O3943" i="67"/>
  <c r="P3943" i="67"/>
  <c r="Q3943" i="67"/>
  <c r="D3944" i="67"/>
  <c r="E3944" i="67"/>
  <c r="F3944" i="67"/>
  <c r="G3944" i="67"/>
  <c r="H3944" i="67"/>
  <c r="I3944" i="67"/>
  <c r="J3944" i="67"/>
  <c r="K3944" i="67"/>
  <c r="L3944" i="67"/>
  <c r="M3944" i="67"/>
  <c r="N3944" i="67"/>
  <c r="O3944" i="67"/>
  <c r="P3944" i="67"/>
  <c r="Q3944" i="67"/>
  <c r="D3945" i="67"/>
  <c r="E3945" i="67"/>
  <c r="F3945" i="67"/>
  <c r="G3945" i="67"/>
  <c r="H3945" i="67"/>
  <c r="I3945" i="67"/>
  <c r="J3945" i="67"/>
  <c r="K3945" i="67"/>
  <c r="L3945" i="67"/>
  <c r="M3945" i="67"/>
  <c r="N3945" i="67"/>
  <c r="O3945" i="67"/>
  <c r="P3945" i="67"/>
  <c r="Q3945" i="67"/>
  <c r="D3946" i="67"/>
  <c r="E3946" i="67"/>
  <c r="F3946" i="67"/>
  <c r="G3946" i="67"/>
  <c r="H3946" i="67"/>
  <c r="I3946" i="67"/>
  <c r="J3946" i="67"/>
  <c r="K3946" i="67"/>
  <c r="L3946" i="67"/>
  <c r="M3946" i="67"/>
  <c r="N3946" i="67"/>
  <c r="O3946" i="67"/>
  <c r="P3946" i="67"/>
  <c r="Q3946" i="67"/>
  <c r="D3947" i="67"/>
  <c r="E3947" i="67"/>
  <c r="F3947" i="67"/>
  <c r="G3947" i="67"/>
  <c r="H3947" i="67"/>
  <c r="I3947" i="67"/>
  <c r="J3947" i="67"/>
  <c r="K3947" i="67"/>
  <c r="L3947" i="67"/>
  <c r="M3947" i="67"/>
  <c r="N3947" i="67"/>
  <c r="O3947" i="67"/>
  <c r="P3947" i="67"/>
  <c r="Q3947" i="67"/>
  <c r="D3948" i="67"/>
  <c r="E3948" i="67"/>
  <c r="F3948" i="67"/>
  <c r="G3948" i="67"/>
  <c r="H3948" i="67"/>
  <c r="I3948" i="67"/>
  <c r="J3948" i="67"/>
  <c r="K3948" i="67"/>
  <c r="L3948" i="67"/>
  <c r="M3948" i="67"/>
  <c r="N3948" i="67"/>
  <c r="O3948" i="67"/>
  <c r="P3948" i="67"/>
  <c r="Q3948" i="67"/>
  <c r="D3949" i="67"/>
  <c r="E3949" i="67"/>
  <c r="F3949" i="67"/>
  <c r="G3949" i="67"/>
  <c r="H3949" i="67"/>
  <c r="I3949" i="67"/>
  <c r="J3949" i="67"/>
  <c r="K3949" i="67"/>
  <c r="L3949" i="67"/>
  <c r="M3949" i="67"/>
  <c r="N3949" i="67"/>
  <c r="O3949" i="67"/>
  <c r="P3949" i="67"/>
  <c r="Q3949" i="67"/>
  <c r="D3950" i="67"/>
  <c r="E3950" i="67"/>
  <c r="F3950" i="67"/>
  <c r="G3950" i="67"/>
  <c r="H3950" i="67"/>
  <c r="I3950" i="67"/>
  <c r="J3950" i="67"/>
  <c r="K3950" i="67"/>
  <c r="L3950" i="67"/>
  <c r="M3950" i="67"/>
  <c r="N3950" i="67"/>
  <c r="O3950" i="67"/>
  <c r="P3950" i="67"/>
  <c r="Q3950" i="67"/>
  <c r="D3951" i="67"/>
  <c r="E3951" i="67"/>
  <c r="F3951" i="67"/>
  <c r="G3951" i="67"/>
  <c r="H3951" i="67"/>
  <c r="I3951" i="67"/>
  <c r="J3951" i="67"/>
  <c r="K3951" i="67"/>
  <c r="L3951" i="67"/>
  <c r="M3951" i="67"/>
  <c r="N3951" i="67"/>
  <c r="O3951" i="67"/>
  <c r="P3951" i="67"/>
  <c r="Q3951" i="67"/>
  <c r="D3952" i="67"/>
  <c r="E3952" i="67"/>
  <c r="F3952" i="67"/>
  <c r="G3952" i="67"/>
  <c r="H3952" i="67"/>
  <c r="I3952" i="67"/>
  <c r="J3952" i="67"/>
  <c r="K3952" i="67"/>
  <c r="L3952" i="67"/>
  <c r="M3952" i="67"/>
  <c r="N3952" i="67"/>
  <c r="O3952" i="67"/>
  <c r="P3952" i="67"/>
  <c r="Q3952" i="67"/>
  <c r="D3953" i="67"/>
  <c r="E3953" i="67"/>
  <c r="F3953" i="67"/>
  <c r="G3953" i="67"/>
  <c r="H3953" i="67"/>
  <c r="I3953" i="67"/>
  <c r="J3953" i="67"/>
  <c r="K3953" i="67"/>
  <c r="L3953" i="67"/>
  <c r="M3953" i="67"/>
  <c r="N3953" i="67"/>
  <c r="O3953" i="67"/>
  <c r="P3953" i="67"/>
  <c r="Q3953" i="67"/>
  <c r="D3954" i="67"/>
  <c r="E3954" i="67"/>
  <c r="F3954" i="67"/>
  <c r="G3954" i="67"/>
  <c r="H3954" i="67"/>
  <c r="I3954" i="67"/>
  <c r="J3954" i="67"/>
  <c r="K3954" i="67"/>
  <c r="L3954" i="67"/>
  <c r="M3954" i="67"/>
  <c r="N3954" i="67"/>
  <c r="O3954" i="67"/>
  <c r="P3954" i="67"/>
  <c r="Q3954" i="67"/>
  <c r="D3955" i="67"/>
  <c r="E3955" i="67"/>
  <c r="F3955" i="67"/>
  <c r="G3955" i="67"/>
  <c r="H3955" i="67"/>
  <c r="I3955" i="67"/>
  <c r="J3955" i="67"/>
  <c r="K3955" i="67"/>
  <c r="L3955" i="67"/>
  <c r="M3955" i="67"/>
  <c r="N3955" i="67"/>
  <c r="O3955" i="67"/>
  <c r="P3955" i="67"/>
  <c r="Q3955" i="67"/>
  <c r="D3956" i="67"/>
  <c r="E3956" i="67"/>
  <c r="F3956" i="67"/>
  <c r="G3956" i="67"/>
  <c r="H3956" i="67"/>
  <c r="I3956" i="67"/>
  <c r="J3956" i="67"/>
  <c r="K3956" i="67"/>
  <c r="L3956" i="67"/>
  <c r="M3956" i="67"/>
  <c r="N3956" i="67"/>
  <c r="O3956" i="67"/>
  <c r="P3956" i="67"/>
  <c r="Q3956" i="67"/>
  <c r="D3957" i="67"/>
  <c r="E3957" i="67"/>
  <c r="F3957" i="67"/>
  <c r="G3957" i="67"/>
  <c r="H3957" i="67"/>
  <c r="I3957" i="67"/>
  <c r="J3957" i="67"/>
  <c r="K3957" i="67"/>
  <c r="L3957" i="67"/>
  <c r="M3957" i="67"/>
  <c r="N3957" i="67"/>
  <c r="O3957" i="67"/>
  <c r="P3957" i="67"/>
  <c r="Q3957" i="67"/>
  <c r="D3958" i="67"/>
  <c r="E3958" i="67"/>
  <c r="F3958" i="67"/>
  <c r="G3958" i="67"/>
  <c r="H3958" i="67"/>
  <c r="I3958" i="67"/>
  <c r="J3958" i="67"/>
  <c r="K3958" i="67"/>
  <c r="L3958" i="67"/>
  <c r="M3958" i="67"/>
  <c r="N3958" i="67"/>
  <c r="O3958" i="67"/>
  <c r="P3958" i="67"/>
  <c r="Q3958" i="67"/>
  <c r="D3959" i="67"/>
  <c r="E3959" i="67"/>
  <c r="F3959" i="67"/>
  <c r="G3959" i="67"/>
  <c r="H3959" i="67"/>
  <c r="I3959" i="67"/>
  <c r="J3959" i="67"/>
  <c r="K3959" i="67"/>
  <c r="L3959" i="67"/>
  <c r="M3959" i="67"/>
  <c r="N3959" i="67"/>
  <c r="O3959" i="67"/>
  <c r="P3959" i="67"/>
  <c r="Q3959" i="67"/>
  <c r="D3960" i="67"/>
  <c r="E3960" i="67"/>
  <c r="F3960" i="67"/>
  <c r="G3960" i="67"/>
  <c r="H3960" i="67"/>
  <c r="I3960" i="67"/>
  <c r="J3960" i="67"/>
  <c r="K3960" i="67"/>
  <c r="L3960" i="67"/>
  <c r="M3960" i="67"/>
  <c r="N3960" i="67"/>
  <c r="O3960" i="67"/>
  <c r="P3960" i="67"/>
  <c r="Q3960" i="67"/>
  <c r="D3961" i="67"/>
  <c r="E3961" i="67"/>
  <c r="F3961" i="67"/>
  <c r="G3961" i="67"/>
  <c r="H3961" i="67"/>
  <c r="I3961" i="67"/>
  <c r="J3961" i="67"/>
  <c r="K3961" i="67"/>
  <c r="L3961" i="67"/>
  <c r="M3961" i="67"/>
  <c r="N3961" i="67"/>
  <c r="O3961" i="67"/>
  <c r="P3961" i="67"/>
  <c r="Q3961" i="67"/>
  <c r="D3962" i="67"/>
  <c r="E3962" i="67"/>
  <c r="F3962" i="67"/>
  <c r="G3962" i="67"/>
  <c r="H3962" i="67"/>
  <c r="I3962" i="67"/>
  <c r="J3962" i="67"/>
  <c r="K3962" i="67"/>
  <c r="L3962" i="67"/>
  <c r="M3962" i="67"/>
  <c r="N3962" i="67"/>
  <c r="O3962" i="67"/>
  <c r="P3962" i="67"/>
  <c r="Q3962" i="67"/>
  <c r="D3963" i="67"/>
  <c r="E3963" i="67"/>
  <c r="F3963" i="67"/>
  <c r="G3963" i="67"/>
  <c r="H3963" i="67"/>
  <c r="I3963" i="67"/>
  <c r="J3963" i="67"/>
  <c r="K3963" i="67"/>
  <c r="L3963" i="67"/>
  <c r="M3963" i="67"/>
  <c r="N3963" i="67"/>
  <c r="O3963" i="67"/>
  <c r="P3963" i="67"/>
  <c r="Q3963" i="67"/>
  <c r="D3964" i="67"/>
  <c r="E3964" i="67"/>
  <c r="F3964" i="67"/>
  <c r="G3964" i="67"/>
  <c r="H3964" i="67"/>
  <c r="I3964" i="67"/>
  <c r="J3964" i="67"/>
  <c r="K3964" i="67"/>
  <c r="L3964" i="67"/>
  <c r="M3964" i="67"/>
  <c r="N3964" i="67"/>
  <c r="O3964" i="67"/>
  <c r="P3964" i="67"/>
  <c r="Q3964" i="67"/>
  <c r="D3965" i="67"/>
  <c r="E3965" i="67"/>
  <c r="F3965" i="67"/>
  <c r="G3965" i="67"/>
  <c r="H3965" i="67"/>
  <c r="I3965" i="67"/>
  <c r="J3965" i="67"/>
  <c r="K3965" i="67"/>
  <c r="L3965" i="67"/>
  <c r="M3965" i="67"/>
  <c r="N3965" i="67"/>
  <c r="O3965" i="67"/>
  <c r="P3965" i="67"/>
  <c r="Q3965" i="67"/>
  <c r="D3966" i="67"/>
  <c r="E3966" i="67"/>
  <c r="F3966" i="67"/>
  <c r="G3966" i="67"/>
  <c r="H3966" i="67"/>
  <c r="I3966" i="67"/>
  <c r="J3966" i="67"/>
  <c r="K3966" i="67"/>
  <c r="L3966" i="67"/>
  <c r="M3966" i="67"/>
  <c r="N3966" i="67"/>
  <c r="O3966" i="67"/>
  <c r="P3966" i="67"/>
  <c r="Q3966" i="67"/>
  <c r="D3967" i="67"/>
  <c r="E3967" i="67"/>
  <c r="F3967" i="67"/>
  <c r="G3967" i="67"/>
  <c r="H3967" i="67"/>
  <c r="I3967" i="67"/>
  <c r="J3967" i="67"/>
  <c r="K3967" i="67"/>
  <c r="L3967" i="67"/>
  <c r="M3967" i="67"/>
  <c r="N3967" i="67"/>
  <c r="O3967" i="67"/>
  <c r="P3967" i="67"/>
  <c r="Q3967" i="67"/>
  <c r="D3968" i="67"/>
  <c r="E3968" i="67"/>
  <c r="F3968" i="67"/>
  <c r="G3968" i="67"/>
  <c r="H3968" i="67"/>
  <c r="I3968" i="67"/>
  <c r="J3968" i="67"/>
  <c r="K3968" i="67"/>
  <c r="L3968" i="67"/>
  <c r="M3968" i="67"/>
  <c r="N3968" i="67"/>
  <c r="O3968" i="67"/>
  <c r="P3968" i="67"/>
  <c r="Q3968" i="67"/>
  <c r="D3969" i="67"/>
  <c r="E3969" i="67"/>
  <c r="F3969" i="67"/>
  <c r="G3969" i="67"/>
  <c r="H3969" i="67"/>
  <c r="I3969" i="67"/>
  <c r="J3969" i="67"/>
  <c r="K3969" i="67"/>
  <c r="L3969" i="67"/>
  <c r="M3969" i="67"/>
  <c r="N3969" i="67"/>
  <c r="O3969" i="67"/>
  <c r="P3969" i="67"/>
  <c r="Q3969" i="67"/>
  <c r="D3970" i="67"/>
  <c r="E3970" i="67"/>
  <c r="F3970" i="67"/>
  <c r="G3970" i="67"/>
  <c r="H3970" i="67"/>
  <c r="I3970" i="67"/>
  <c r="J3970" i="67"/>
  <c r="K3970" i="67"/>
  <c r="L3970" i="67"/>
  <c r="M3970" i="67"/>
  <c r="N3970" i="67"/>
  <c r="O3970" i="67"/>
  <c r="P3970" i="67"/>
  <c r="Q3970" i="67"/>
  <c r="D3971" i="67"/>
  <c r="E3971" i="67"/>
  <c r="F3971" i="67"/>
  <c r="G3971" i="67"/>
  <c r="H3971" i="67"/>
  <c r="I3971" i="67"/>
  <c r="J3971" i="67"/>
  <c r="K3971" i="67"/>
  <c r="L3971" i="67"/>
  <c r="M3971" i="67"/>
  <c r="N3971" i="67"/>
  <c r="O3971" i="67"/>
  <c r="P3971" i="67"/>
  <c r="Q3971" i="67"/>
  <c r="D3972" i="67"/>
  <c r="E3972" i="67"/>
  <c r="F3972" i="67"/>
  <c r="G3972" i="67"/>
  <c r="H3972" i="67"/>
  <c r="I3972" i="67"/>
  <c r="J3972" i="67"/>
  <c r="K3972" i="67"/>
  <c r="L3972" i="67"/>
  <c r="M3972" i="67"/>
  <c r="N3972" i="67"/>
  <c r="O3972" i="67"/>
  <c r="P3972" i="67"/>
  <c r="Q3972" i="67"/>
  <c r="D3973" i="67"/>
  <c r="E3973" i="67"/>
  <c r="F3973" i="67"/>
  <c r="G3973" i="67"/>
  <c r="H3973" i="67"/>
  <c r="I3973" i="67"/>
  <c r="J3973" i="67"/>
  <c r="K3973" i="67"/>
  <c r="L3973" i="67"/>
  <c r="M3973" i="67"/>
  <c r="N3973" i="67"/>
  <c r="O3973" i="67"/>
  <c r="P3973" i="67"/>
  <c r="Q3973" i="67"/>
  <c r="D3974" i="67"/>
  <c r="E3974" i="67"/>
  <c r="F3974" i="67"/>
  <c r="G3974" i="67"/>
  <c r="H3974" i="67"/>
  <c r="I3974" i="67"/>
  <c r="J3974" i="67"/>
  <c r="K3974" i="67"/>
  <c r="L3974" i="67"/>
  <c r="M3974" i="67"/>
  <c r="N3974" i="67"/>
  <c r="O3974" i="67"/>
  <c r="P3974" i="67"/>
  <c r="Q3974" i="67"/>
  <c r="D3975" i="67"/>
  <c r="E3975" i="67"/>
  <c r="F3975" i="67"/>
  <c r="G3975" i="67"/>
  <c r="H3975" i="67"/>
  <c r="I3975" i="67"/>
  <c r="J3975" i="67"/>
  <c r="K3975" i="67"/>
  <c r="L3975" i="67"/>
  <c r="M3975" i="67"/>
  <c r="N3975" i="67"/>
  <c r="O3975" i="67"/>
  <c r="P3975" i="67"/>
  <c r="Q3975" i="67"/>
  <c r="D3976" i="67"/>
  <c r="E3976" i="67"/>
  <c r="F3976" i="67"/>
  <c r="G3976" i="67"/>
  <c r="H3976" i="67"/>
  <c r="I3976" i="67"/>
  <c r="J3976" i="67"/>
  <c r="K3976" i="67"/>
  <c r="L3976" i="67"/>
  <c r="M3976" i="67"/>
  <c r="N3976" i="67"/>
  <c r="O3976" i="67"/>
  <c r="P3976" i="67"/>
  <c r="Q3976" i="67"/>
  <c r="D3977" i="67"/>
  <c r="E3977" i="67"/>
  <c r="F3977" i="67"/>
  <c r="G3977" i="67"/>
  <c r="H3977" i="67"/>
  <c r="I3977" i="67"/>
  <c r="J3977" i="67"/>
  <c r="K3977" i="67"/>
  <c r="L3977" i="67"/>
  <c r="M3977" i="67"/>
  <c r="N3977" i="67"/>
  <c r="O3977" i="67"/>
  <c r="P3977" i="67"/>
  <c r="Q3977" i="67"/>
  <c r="D3978" i="67"/>
  <c r="E3978" i="67"/>
  <c r="F3978" i="67"/>
  <c r="G3978" i="67"/>
  <c r="H3978" i="67"/>
  <c r="I3978" i="67"/>
  <c r="J3978" i="67"/>
  <c r="K3978" i="67"/>
  <c r="L3978" i="67"/>
  <c r="M3978" i="67"/>
  <c r="N3978" i="67"/>
  <c r="O3978" i="67"/>
  <c r="P3978" i="67"/>
  <c r="Q3978" i="67"/>
  <c r="D3979" i="67"/>
  <c r="E3979" i="67"/>
  <c r="F3979" i="67"/>
  <c r="G3979" i="67"/>
  <c r="H3979" i="67"/>
  <c r="I3979" i="67"/>
  <c r="J3979" i="67"/>
  <c r="K3979" i="67"/>
  <c r="L3979" i="67"/>
  <c r="M3979" i="67"/>
  <c r="N3979" i="67"/>
  <c r="O3979" i="67"/>
  <c r="P3979" i="67"/>
  <c r="Q3979" i="67"/>
  <c r="D3980" i="67"/>
  <c r="E3980" i="67"/>
  <c r="F3980" i="67"/>
  <c r="G3980" i="67"/>
  <c r="H3980" i="67"/>
  <c r="I3980" i="67"/>
  <c r="J3980" i="67"/>
  <c r="K3980" i="67"/>
  <c r="L3980" i="67"/>
  <c r="M3980" i="67"/>
  <c r="N3980" i="67"/>
  <c r="O3980" i="67"/>
  <c r="P3980" i="67"/>
  <c r="Q3980" i="67"/>
  <c r="D3981" i="67"/>
  <c r="E3981" i="67"/>
  <c r="F3981" i="67"/>
  <c r="G3981" i="67"/>
  <c r="H3981" i="67"/>
  <c r="I3981" i="67"/>
  <c r="J3981" i="67"/>
  <c r="K3981" i="67"/>
  <c r="L3981" i="67"/>
  <c r="M3981" i="67"/>
  <c r="N3981" i="67"/>
  <c r="O3981" i="67"/>
  <c r="P3981" i="67"/>
  <c r="Q3981" i="67"/>
  <c r="D3982" i="67"/>
  <c r="E3982" i="67"/>
  <c r="F3982" i="67"/>
  <c r="G3982" i="67"/>
  <c r="H3982" i="67"/>
  <c r="I3982" i="67"/>
  <c r="J3982" i="67"/>
  <c r="K3982" i="67"/>
  <c r="L3982" i="67"/>
  <c r="M3982" i="67"/>
  <c r="N3982" i="67"/>
  <c r="O3982" i="67"/>
  <c r="P3982" i="67"/>
  <c r="Q3982" i="67"/>
  <c r="D3983" i="67"/>
  <c r="E3983" i="67"/>
  <c r="F3983" i="67"/>
  <c r="G3983" i="67"/>
  <c r="H3983" i="67"/>
  <c r="I3983" i="67"/>
  <c r="J3983" i="67"/>
  <c r="K3983" i="67"/>
  <c r="L3983" i="67"/>
  <c r="M3983" i="67"/>
  <c r="N3983" i="67"/>
  <c r="O3983" i="67"/>
  <c r="P3983" i="67"/>
  <c r="Q3983" i="67"/>
  <c r="D3984" i="67"/>
  <c r="E3984" i="67"/>
  <c r="F3984" i="67"/>
  <c r="G3984" i="67"/>
  <c r="H3984" i="67"/>
  <c r="I3984" i="67"/>
  <c r="J3984" i="67"/>
  <c r="K3984" i="67"/>
  <c r="L3984" i="67"/>
  <c r="M3984" i="67"/>
  <c r="N3984" i="67"/>
  <c r="O3984" i="67"/>
  <c r="P3984" i="67"/>
  <c r="Q3984" i="67"/>
  <c r="D3985" i="67"/>
  <c r="E3985" i="67"/>
  <c r="F3985" i="67"/>
  <c r="G3985" i="67"/>
  <c r="H3985" i="67"/>
  <c r="I3985" i="67"/>
  <c r="J3985" i="67"/>
  <c r="K3985" i="67"/>
  <c r="L3985" i="67"/>
  <c r="M3985" i="67"/>
  <c r="N3985" i="67"/>
  <c r="O3985" i="67"/>
  <c r="P3985" i="67"/>
  <c r="Q3985" i="67"/>
  <c r="D3986" i="67"/>
  <c r="E3986" i="67"/>
  <c r="F3986" i="67"/>
  <c r="G3986" i="67"/>
  <c r="H3986" i="67"/>
  <c r="I3986" i="67"/>
  <c r="J3986" i="67"/>
  <c r="K3986" i="67"/>
  <c r="L3986" i="67"/>
  <c r="M3986" i="67"/>
  <c r="N3986" i="67"/>
  <c r="O3986" i="67"/>
  <c r="P3986" i="67"/>
  <c r="Q3986" i="67"/>
  <c r="D3987" i="67"/>
  <c r="E3987" i="67"/>
  <c r="F3987" i="67"/>
  <c r="G3987" i="67"/>
  <c r="H3987" i="67"/>
  <c r="I3987" i="67"/>
  <c r="J3987" i="67"/>
  <c r="K3987" i="67"/>
  <c r="L3987" i="67"/>
  <c r="M3987" i="67"/>
  <c r="N3987" i="67"/>
  <c r="O3987" i="67"/>
  <c r="P3987" i="67"/>
  <c r="Q3987" i="67"/>
  <c r="D3988" i="67"/>
  <c r="E3988" i="67"/>
  <c r="F3988" i="67"/>
  <c r="G3988" i="67"/>
  <c r="H3988" i="67"/>
  <c r="I3988" i="67"/>
  <c r="J3988" i="67"/>
  <c r="K3988" i="67"/>
  <c r="L3988" i="67"/>
  <c r="M3988" i="67"/>
  <c r="N3988" i="67"/>
  <c r="O3988" i="67"/>
  <c r="P3988" i="67"/>
  <c r="Q3988" i="67"/>
  <c r="D3989" i="67"/>
  <c r="E3989" i="67"/>
  <c r="F3989" i="67"/>
  <c r="G3989" i="67"/>
  <c r="H3989" i="67"/>
  <c r="I3989" i="67"/>
  <c r="J3989" i="67"/>
  <c r="K3989" i="67"/>
  <c r="L3989" i="67"/>
  <c r="M3989" i="67"/>
  <c r="N3989" i="67"/>
  <c r="O3989" i="67"/>
  <c r="P3989" i="67"/>
  <c r="Q3989" i="67"/>
  <c r="D3990" i="67"/>
  <c r="E3990" i="67"/>
  <c r="F3990" i="67"/>
  <c r="G3990" i="67"/>
  <c r="H3990" i="67"/>
  <c r="I3990" i="67"/>
  <c r="J3990" i="67"/>
  <c r="K3990" i="67"/>
  <c r="L3990" i="67"/>
  <c r="M3990" i="67"/>
  <c r="N3990" i="67"/>
  <c r="O3990" i="67"/>
  <c r="P3990" i="67"/>
  <c r="Q3990" i="67"/>
  <c r="D3991" i="67"/>
  <c r="E3991" i="67"/>
  <c r="F3991" i="67"/>
  <c r="G3991" i="67"/>
  <c r="H3991" i="67"/>
  <c r="I3991" i="67"/>
  <c r="J3991" i="67"/>
  <c r="K3991" i="67"/>
  <c r="L3991" i="67"/>
  <c r="M3991" i="67"/>
  <c r="N3991" i="67"/>
  <c r="O3991" i="67"/>
  <c r="P3991" i="67"/>
  <c r="Q3991" i="67"/>
  <c r="D3992" i="67"/>
  <c r="E3992" i="67"/>
  <c r="F3992" i="67"/>
  <c r="G3992" i="67"/>
  <c r="H3992" i="67"/>
  <c r="I3992" i="67"/>
  <c r="J3992" i="67"/>
  <c r="K3992" i="67"/>
  <c r="L3992" i="67"/>
  <c r="M3992" i="67"/>
  <c r="N3992" i="67"/>
  <c r="O3992" i="67"/>
  <c r="P3992" i="67"/>
  <c r="Q3992" i="67"/>
  <c r="D3993" i="67"/>
  <c r="E3993" i="67"/>
  <c r="F3993" i="67"/>
  <c r="G3993" i="67"/>
  <c r="H3993" i="67"/>
  <c r="I3993" i="67"/>
  <c r="J3993" i="67"/>
  <c r="K3993" i="67"/>
  <c r="L3993" i="67"/>
  <c r="M3993" i="67"/>
  <c r="N3993" i="67"/>
  <c r="O3993" i="67"/>
  <c r="P3993" i="67"/>
  <c r="Q3993" i="67"/>
  <c r="D3994" i="67"/>
  <c r="E3994" i="67"/>
  <c r="F3994" i="67"/>
  <c r="G3994" i="67"/>
  <c r="H3994" i="67"/>
  <c r="I3994" i="67"/>
  <c r="J3994" i="67"/>
  <c r="K3994" i="67"/>
  <c r="L3994" i="67"/>
  <c r="M3994" i="67"/>
  <c r="N3994" i="67"/>
  <c r="O3994" i="67"/>
  <c r="P3994" i="67"/>
  <c r="Q3994" i="67"/>
  <c r="D3995" i="67"/>
  <c r="E3995" i="67"/>
  <c r="F3995" i="67"/>
  <c r="G3995" i="67"/>
  <c r="H3995" i="67"/>
  <c r="I3995" i="67"/>
  <c r="J3995" i="67"/>
  <c r="K3995" i="67"/>
  <c r="L3995" i="67"/>
  <c r="M3995" i="67"/>
  <c r="N3995" i="67"/>
  <c r="O3995" i="67"/>
  <c r="P3995" i="67"/>
  <c r="Q3995" i="67"/>
  <c r="D3996" i="67"/>
  <c r="E3996" i="67"/>
  <c r="F3996" i="67"/>
  <c r="G3996" i="67"/>
  <c r="H3996" i="67"/>
  <c r="I3996" i="67"/>
  <c r="J3996" i="67"/>
  <c r="K3996" i="67"/>
  <c r="L3996" i="67"/>
  <c r="M3996" i="67"/>
  <c r="N3996" i="67"/>
  <c r="O3996" i="67"/>
  <c r="P3996" i="67"/>
  <c r="Q3996" i="67"/>
  <c r="D3997" i="67"/>
  <c r="E3997" i="67"/>
  <c r="F3997" i="67"/>
  <c r="G3997" i="67"/>
  <c r="H3997" i="67"/>
  <c r="I3997" i="67"/>
  <c r="J3997" i="67"/>
  <c r="K3997" i="67"/>
  <c r="L3997" i="67"/>
  <c r="M3997" i="67"/>
  <c r="N3997" i="67"/>
  <c r="O3997" i="67"/>
  <c r="P3997" i="67"/>
  <c r="Q3997" i="67"/>
  <c r="D3998" i="67"/>
  <c r="E3998" i="67"/>
  <c r="F3998" i="67"/>
  <c r="G3998" i="67"/>
  <c r="H3998" i="67"/>
  <c r="I3998" i="67"/>
  <c r="J3998" i="67"/>
  <c r="K3998" i="67"/>
  <c r="L3998" i="67"/>
  <c r="M3998" i="67"/>
  <c r="N3998" i="67"/>
  <c r="O3998" i="67"/>
  <c r="P3998" i="67"/>
  <c r="Q3998" i="67"/>
  <c r="D3999" i="67"/>
  <c r="E3999" i="67"/>
  <c r="F3999" i="67"/>
  <c r="G3999" i="67"/>
  <c r="H3999" i="67"/>
  <c r="I3999" i="67"/>
  <c r="J3999" i="67"/>
  <c r="K3999" i="67"/>
  <c r="L3999" i="67"/>
  <c r="M3999" i="67"/>
  <c r="N3999" i="67"/>
  <c r="O3999" i="67"/>
  <c r="P3999" i="67"/>
  <c r="Q3999" i="67"/>
  <c r="D4000" i="67"/>
  <c r="E4000" i="67"/>
  <c r="F4000" i="67"/>
  <c r="G4000" i="67"/>
  <c r="H4000" i="67"/>
  <c r="I4000" i="67"/>
  <c r="J4000" i="67"/>
  <c r="K4000" i="67"/>
  <c r="L4000" i="67"/>
  <c r="M4000" i="67"/>
  <c r="N4000" i="67"/>
  <c r="O4000" i="67"/>
  <c r="P4000" i="67"/>
  <c r="Q4000" i="67"/>
  <c r="D4001" i="67"/>
  <c r="E4001" i="67"/>
  <c r="F4001" i="67"/>
  <c r="G4001" i="67"/>
  <c r="H4001" i="67"/>
  <c r="I4001" i="67"/>
  <c r="J4001" i="67"/>
  <c r="K4001" i="67"/>
  <c r="L4001" i="67"/>
  <c r="M4001" i="67"/>
  <c r="N4001" i="67"/>
  <c r="O4001" i="67"/>
  <c r="P4001" i="67"/>
  <c r="Q4001" i="67"/>
  <c r="D4002" i="67"/>
  <c r="E4002" i="67"/>
  <c r="F4002" i="67"/>
  <c r="G4002" i="67"/>
  <c r="H4002" i="67"/>
  <c r="I4002" i="67"/>
  <c r="J4002" i="67"/>
  <c r="K4002" i="67"/>
  <c r="L4002" i="67"/>
  <c r="M4002" i="67"/>
  <c r="N4002" i="67"/>
  <c r="O4002" i="67"/>
  <c r="P4002" i="67"/>
  <c r="Q4002" i="67"/>
  <c r="D4003" i="67"/>
  <c r="E4003" i="67"/>
  <c r="F4003" i="67"/>
  <c r="G4003" i="67"/>
  <c r="H4003" i="67"/>
  <c r="I4003" i="67"/>
  <c r="J4003" i="67"/>
  <c r="K4003" i="67"/>
  <c r="L4003" i="67"/>
  <c r="M4003" i="67"/>
  <c r="N4003" i="67"/>
  <c r="O4003" i="67"/>
  <c r="P4003" i="67"/>
  <c r="Q4003" i="67"/>
  <c r="D4004" i="67"/>
  <c r="E4004" i="67"/>
  <c r="F4004" i="67"/>
  <c r="G4004" i="67"/>
  <c r="H4004" i="67"/>
  <c r="I4004" i="67"/>
  <c r="J4004" i="67"/>
  <c r="K4004" i="67"/>
  <c r="L4004" i="67"/>
  <c r="M4004" i="67"/>
  <c r="N4004" i="67"/>
  <c r="O4004" i="67"/>
  <c r="P4004" i="67"/>
  <c r="Q4004" i="67"/>
  <c r="D4005" i="67"/>
  <c r="E4005" i="67"/>
  <c r="F4005" i="67"/>
  <c r="G4005" i="67"/>
  <c r="H4005" i="67"/>
  <c r="I4005" i="67"/>
  <c r="J4005" i="67"/>
  <c r="K4005" i="67"/>
  <c r="L4005" i="67"/>
  <c r="M4005" i="67"/>
  <c r="N4005" i="67"/>
  <c r="O4005" i="67"/>
  <c r="P4005" i="67"/>
  <c r="Q4005" i="67"/>
  <c r="D4006" i="67"/>
  <c r="E4006" i="67"/>
  <c r="F4006" i="67"/>
  <c r="G4006" i="67"/>
  <c r="H4006" i="67"/>
  <c r="I4006" i="67"/>
  <c r="J4006" i="67"/>
  <c r="K4006" i="67"/>
  <c r="L4006" i="67"/>
  <c r="M4006" i="67"/>
  <c r="N4006" i="67"/>
  <c r="O4006" i="67"/>
  <c r="P4006" i="67"/>
  <c r="Q4006" i="67"/>
  <c r="D4007" i="67"/>
  <c r="E4007" i="67"/>
  <c r="F4007" i="67"/>
  <c r="G4007" i="67"/>
  <c r="H4007" i="67"/>
  <c r="I4007" i="67"/>
  <c r="J4007" i="67"/>
  <c r="K4007" i="67"/>
  <c r="L4007" i="67"/>
  <c r="M4007" i="67"/>
  <c r="N4007" i="67"/>
  <c r="O4007" i="67"/>
  <c r="P4007" i="67"/>
  <c r="Q4007" i="67"/>
  <c r="D4008" i="67"/>
  <c r="E4008" i="67"/>
  <c r="F4008" i="67"/>
  <c r="G4008" i="67"/>
  <c r="H4008" i="67"/>
  <c r="I4008" i="67"/>
  <c r="J4008" i="67"/>
  <c r="K4008" i="67"/>
  <c r="L4008" i="67"/>
  <c r="M4008" i="67"/>
  <c r="N4008" i="67"/>
  <c r="O4008" i="67"/>
  <c r="P4008" i="67"/>
  <c r="Q4008" i="67"/>
  <c r="D4009" i="67"/>
  <c r="E4009" i="67"/>
  <c r="F4009" i="67"/>
  <c r="G4009" i="67"/>
  <c r="H4009" i="67"/>
  <c r="I4009" i="67"/>
  <c r="J4009" i="67"/>
  <c r="K4009" i="67"/>
  <c r="L4009" i="67"/>
  <c r="M4009" i="67"/>
  <c r="N4009" i="67"/>
  <c r="O4009" i="67"/>
  <c r="P4009" i="67"/>
  <c r="Q4009" i="67"/>
  <c r="D4010" i="67"/>
  <c r="E4010" i="67"/>
  <c r="F4010" i="67"/>
  <c r="G4010" i="67"/>
  <c r="H4010" i="67"/>
  <c r="I4010" i="67"/>
  <c r="J4010" i="67"/>
  <c r="K4010" i="67"/>
  <c r="L4010" i="67"/>
  <c r="M4010" i="67"/>
  <c r="N4010" i="67"/>
  <c r="O4010" i="67"/>
  <c r="P4010" i="67"/>
  <c r="Q4010" i="67"/>
  <c r="D4011" i="67"/>
  <c r="E4011" i="67"/>
  <c r="F4011" i="67"/>
  <c r="G4011" i="67"/>
  <c r="H4011" i="67"/>
  <c r="I4011" i="67"/>
  <c r="J4011" i="67"/>
  <c r="K4011" i="67"/>
  <c r="L4011" i="67"/>
  <c r="M4011" i="67"/>
  <c r="N4011" i="67"/>
  <c r="O4011" i="67"/>
  <c r="P4011" i="67"/>
  <c r="Q4011" i="67"/>
  <c r="D4012" i="67"/>
  <c r="E4012" i="67"/>
  <c r="F4012" i="67"/>
  <c r="G4012" i="67"/>
  <c r="H4012" i="67"/>
  <c r="I4012" i="67"/>
  <c r="J4012" i="67"/>
  <c r="K4012" i="67"/>
  <c r="L4012" i="67"/>
  <c r="M4012" i="67"/>
  <c r="N4012" i="67"/>
  <c r="O4012" i="67"/>
  <c r="P4012" i="67"/>
  <c r="Q4012" i="67"/>
  <c r="D4013" i="67"/>
  <c r="E4013" i="67"/>
  <c r="F4013" i="67"/>
  <c r="G4013" i="67"/>
  <c r="H4013" i="67"/>
  <c r="I4013" i="67"/>
  <c r="J4013" i="67"/>
  <c r="K4013" i="67"/>
  <c r="L4013" i="67"/>
  <c r="M4013" i="67"/>
  <c r="N4013" i="67"/>
  <c r="O4013" i="67"/>
  <c r="P4013" i="67"/>
  <c r="Q4013" i="67"/>
  <c r="D4014" i="67"/>
  <c r="E4014" i="67"/>
  <c r="F4014" i="67"/>
  <c r="G4014" i="67"/>
  <c r="H4014" i="67"/>
  <c r="I4014" i="67"/>
  <c r="J4014" i="67"/>
  <c r="K4014" i="67"/>
  <c r="L4014" i="67"/>
  <c r="M4014" i="67"/>
  <c r="N4014" i="67"/>
  <c r="O4014" i="67"/>
  <c r="P4014" i="67"/>
  <c r="Q4014" i="67"/>
  <c r="D4015" i="67"/>
  <c r="E4015" i="67"/>
  <c r="F4015" i="67"/>
  <c r="G4015" i="67"/>
  <c r="H4015" i="67"/>
  <c r="I4015" i="67"/>
  <c r="J4015" i="67"/>
  <c r="K4015" i="67"/>
  <c r="L4015" i="67"/>
  <c r="M4015" i="67"/>
  <c r="N4015" i="67"/>
  <c r="O4015" i="67"/>
  <c r="P4015" i="67"/>
  <c r="Q4015" i="67"/>
  <c r="D4016" i="67"/>
  <c r="E4016" i="67"/>
  <c r="F4016" i="67"/>
  <c r="G4016" i="67"/>
  <c r="H4016" i="67"/>
  <c r="I4016" i="67"/>
  <c r="J4016" i="67"/>
  <c r="K4016" i="67"/>
  <c r="L4016" i="67"/>
  <c r="M4016" i="67"/>
  <c r="N4016" i="67"/>
  <c r="O4016" i="67"/>
  <c r="P4016" i="67"/>
  <c r="Q4016" i="67"/>
  <c r="D4017" i="67"/>
  <c r="E4017" i="67"/>
  <c r="F4017" i="67"/>
  <c r="G4017" i="67"/>
  <c r="H4017" i="67"/>
  <c r="I4017" i="67"/>
  <c r="J4017" i="67"/>
  <c r="K4017" i="67"/>
  <c r="L4017" i="67"/>
  <c r="M4017" i="67"/>
  <c r="N4017" i="67"/>
  <c r="O4017" i="67"/>
  <c r="P4017" i="67"/>
  <c r="Q4017" i="67"/>
  <c r="D4018" i="67"/>
  <c r="E4018" i="67"/>
  <c r="F4018" i="67"/>
  <c r="G4018" i="67"/>
  <c r="H4018" i="67"/>
  <c r="I4018" i="67"/>
  <c r="J4018" i="67"/>
  <c r="K4018" i="67"/>
  <c r="L4018" i="67"/>
  <c r="M4018" i="67"/>
  <c r="N4018" i="67"/>
  <c r="O4018" i="67"/>
  <c r="P4018" i="67"/>
  <c r="Q4018" i="67"/>
  <c r="D4019" i="67"/>
  <c r="E4019" i="67"/>
  <c r="F4019" i="67"/>
  <c r="G4019" i="67"/>
  <c r="H4019" i="67"/>
  <c r="I4019" i="67"/>
  <c r="J4019" i="67"/>
  <c r="K4019" i="67"/>
  <c r="L4019" i="67"/>
  <c r="M4019" i="67"/>
  <c r="N4019" i="67"/>
  <c r="O4019" i="67"/>
  <c r="P4019" i="67"/>
  <c r="Q4019" i="67"/>
  <c r="D4020" i="67"/>
  <c r="E4020" i="67"/>
  <c r="F4020" i="67"/>
  <c r="G4020" i="67"/>
  <c r="H4020" i="67"/>
  <c r="I4020" i="67"/>
  <c r="J4020" i="67"/>
  <c r="K4020" i="67"/>
  <c r="L4020" i="67"/>
  <c r="M4020" i="67"/>
  <c r="N4020" i="67"/>
  <c r="O4020" i="67"/>
  <c r="P4020" i="67"/>
  <c r="Q4020" i="67"/>
  <c r="D4021" i="67"/>
  <c r="E4021" i="67"/>
  <c r="F4021" i="67"/>
  <c r="G4021" i="67"/>
  <c r="H4021" i="67"/>
  <c r="I4021" i="67"/>
  <c r="J4021" i="67"/>
  <c r="K4021" i="67"/>
  <c r="L4021" i="67"/>
  <c r="M4021" i="67"/>
  <c r="N4021" i="67"/>
  <c r="O4021" i="67"/>
  <c r="P4021" i="67"/>
  <c r="Q4021" i="67"/>
  <c r="D4022" i="67"/>
  <c r="E4022" i="67"/>
  <c r="F4022" i="67"/>
  <c r="G4022" i="67"/>
  <c r="H4022" i="67"/>
  <c r="I4022" i="67"/>
  <c r="J4022" i="67"/>
  <c r="K4022" i="67"/>
  <c r="L4022" i="67"/>
  <c r="M4022" i="67"/>
  <c r="N4022" i="67"/>
  <c r="O4022" i="67"/>
  <c r="P4022" i="67"/>
  <c r="Q4022" i="67"/>
  <c r="D4023" i="67"/>
  <c r="E4023" i="67"/>
  <c r="F4023" i="67"/>
  <c r="G4023" i="67"/>
  <c r="H4023" i="67"/>
  <c r="I4023" i="67"/>
  <c r="J4023" i="67"/>
  <c r="K4023" i="67"/>
  <c r="L4023" i="67"/>
  <c r="M4023" i="67"/>
  <c r="N4023" i="67"/>
  <c r="O4023" i="67"/>
  <c r="P4023" i="67"/>
  <c r="Q4023" i="67"/>
  <c r="D4024" i="67"/>
  <c r="E4024" i="67"/>
  <c r="F4024" i="67"/>
  <c r="G4024" i="67"/>
  <c r="H4024" i="67"/>
  <c r="I4024" i="67"/>
  <c r="J4024" i="67"/>
  <c r="K4024" i="67"/>
  <c r="L4024" i="67"/>
  <c r="M4024" i="67"/>
  <c r="N4024" i="67"/>
  <c r="O4024" i="67"/>
  <c r="P4024" i="67"/>
  <c r="Q4024" i="67"/>
  <c r="D4025" i="67"/>
  <c r="E4025" i="67"/>
  <c r="F4025" i="67"/>
  <c r="G4025" i="67"/>
  <c r="H4025" i="67"/>
  <c r="I4025" i="67"/>
  <c r="J4025" i="67"/>
  <c r="K4025" i="67"/>
  <c r="L4025" i="67"/>
  <c r="M4025" i="67"/>
  <c r="N4025" i="67"/>
  <c r="O4025" i="67"/>
  <c r="P4025" i="67"/>
  <c r="Q4025" i="67"/>
  <c r="D4026" i="67"/>
  <c r="E4026" i="67"/>
  <c r="F4026" i="67"/>
  <c r="G4026" i="67"/>
  <c r="H4026" i="67"/>
  <c r="I4026" i="67"/>
  <c r="J4026" i="67"/>
  <c r="K4026" i="67"/>
  <c r="L4026" i="67"/>
  <c r="M4026" i="67"/>
  <c r="N4026" i="67"/>
  <c r="O4026" i="67"/>
  <c r="P4026" i="67"/>
  <c r="Q4026" i="67"/>
  <c r="D4027" i="67"/>
  <c r="E4027" i="67"/>
  <c r="F4027" i="67"/>
  <c r="G4027" i="67"/>
  <c r="H4027" i="67"/>
  <c r="I4027" i="67"/>
  <c r="J4027" i="67"/>
  <c r="K4027" i="67"/>
  <c r="L4027" i="67"/>
  <c r="M4027" i="67"/>
  <c r="N4027" i="67"/>
  <c r="O4027" i="67"/>
  <c r="P4027" i="67"/>
  <c r="Q4027" i="67"/>
  <c r="D4028" i="67"/>
  <c r="E4028" i="67"/>
  <c r="F4028" i="67"/>
  <c r="G4028" i="67"/>
  <c r="H4028" i="67"/>
  <c r="I4028" i="67"/>
  <c r="J4028" i="67"/>
  <c r="K4028" i="67"/>
  <c r="L4028" i="67"/>
  <c r="M4028" i="67"/>
  <c r="N4028" i="67"/>
  <c r="O4028" i="67"/>
  <c r="P4028" i="67"/>
  <c r="Q4028" i="67"/>
  <c r="D4029" i="67"/>
  <c r="E4029" i="67"/>
  <c r="F4029" i="67"/>
  <c r="G4029" i="67"/>
  <c r="H4029" i="67"/>
  <c r="I4029" i="67"/>
  <c r="J4029" i="67"/>
  <c r="K4029" i="67"/>
  <c r="L4029" i="67"/>
  <c r="M4029" i="67"/>
  <c r="N4029" i="67"/>
  <c r="O4029" i="67"/>
  <c r="P4029" i="67"/>
  <c r="Q4029" i="67"/>
  <c r="D4030" i="67"/>
  <c r="E4030" i="67"/>
  <c r="F4030" i="67"/>
  <c r="G4030" i="67"/>
  <c r="H4030" i="67"/>
  <c r="I4030" i="67"/>
  <c r="J4030" i="67"/>
  <c r="K4030" i="67"/>
  <c r="L4030" i="67"/>
  <c r="M4030" i="67"/>
  <c r="N4030" i="67"/>
  <c r="O4030" i="67"/>
  <c r="P4030" i="67"/>
  <c r="Q4030" i="67"/>
  <c r="D4031" i="67"/>
  <c r="E4031" i="67"/>
  <c r="F4031" i="67"/>
  <c r="G4031" i="67"/>
  <c r="H4031" i="67"/>
  <c r="I4031" i="67"/>
  <c r="J4031" i="67"/>
  <c r="K4031" i="67"/>
  <c r="L4031" i="67"/>
  <c r="M4031" i="67"/>
  <c r="N4031" i="67"/>
  <c r="O4031" i="67"/>
  <c r="P4031" i="67"/>
  <c r="Q4031" i="67"/>
  <c r="D4032" i="67"/>
  <c r="E4032" i="67"/>
  <c r="F4032" i="67"/>
  <c r="G4032" i="67"/>
  <c r="H4032" i="67"/>
  <c r="I4032" i="67"/>
  <c r="J4032" i="67"/>
  <c r="K4032" i="67"/>
  <c r="L4032" i="67"/>
  <c r="M4032" i="67"/>
  <c r="N4032" i="67"/>
  <c r="O4032" i="67"/>
  <c r="P4032" i="67"/>
  <c r="Q4032" i="67"/>
  <c r="D4033" i="67"/>
  <c r="E4033" i="67"/>
  <c r="F4033" i="67"/>
  <c r="G4033" i="67"/>
  <c r="H4033" i="67"/>
  <c r="I4033" i="67"/>
  <c r="J4033" i="67"/>
  <c r="K4033" i="67"/>
  <c r="L4033" i="67"/>
  <c r="M4033" i="67"/>
  <c r="N4033" i="67"/>
  <c r="O4033" i="67"/>
  <c r="P4033" i="67"/>
  <c r="Q4033" i="67"/>
  <c r="D4034" i="67"/>
  <c r="E4034" i="67"/>
  <c r="F4034" i="67"/>
  <c r="G4034" i="67"/>
  <c r="H4034" i="67"/>
  <c r="I4034" i="67"/>
  <c r="J4034" i="67"/>
  <c r="K4034" i="67"/>
  <c r="L4034" i="67"/>
  <c r="M4034" i="67"/>
  <c r="N4034" i="67"/>
  <c r="O4034" i="67"/>
  <c r="P4034" i="67"/>
  <c r="Q4034" i="67"/>
  <c r="D4035" i="67"/>
  <c r="E4035" i="67"/>
  <c r="F4035" i="67"/>
  <c r="G4035" i="67"/>
  <c r="H4035" i="67"/>
  <c r="I4035" i="67"/>
  <c r="J4035" i="67"/>
  <c r="K4035" i="67"/>
  <c r="L4035" i="67"/>
  <c r="M4035" i="67"/>
  <c r="N4035" i="67"/>
  <c r="O4035" i="67"/>
  <c r="P4035" i="67"/>
  <c r="Q4035" i="67"/>
  <c r="D4036" i="67"/>
  <c r="E4036" i="67"/>
  <c r="F4036" i="67"/>
  <c r="G4036" i="67"/>
  <c r="H4036" i="67"/>
  <c r="I4036" i="67"/>
  <c r="J4036" i="67"/>
  <c r="K4036" i="67"/>
  <c r="L4036" i="67"/>
  <c r="M4036" i="67"/>
  <c r="N4036" i="67"/>
  <c r="O4036" i="67"/>
  <c r="P4036" i="67"/>
  <c r="Q4036" i="67"/>
  <c r="D4037" i="67"/>
  <c r="E4037" i="67"/>
  <c r="F4037" i="67"/>
  <c r="G4037" i="67"/>
  <c r="H4037" i="67"/>
  <c r="I4037" i="67"/>
  <c r="J4037" i="67"/>
  <c r="K4037" i="67"/>
  <c r="L4037" i="67"/>
  <c r="M4037" i="67"/>
  <c r="N4037" i="67"/>
  <c r="O4037" i="67"/>
  <c r="P4037" i="67"/>
  <c r="Q4037" i="67"/>
  <c r="D4038" i="67"/>
  <c r="E4038" i="67"/>
  <c r="F4038" i="67"/>
  <c r="G4038" i="67"/>
  <c r="H4038" i="67"/>
  <c r="I4038" i="67"/>
  <c r="J4038" i="67"/>
  <c r="K4038" i="67"/>
  <c r="L4038" i="67"/>
  <c r="M4038" i="67"/>
  <c r="N4038" i="67"/>
  <c r="O4038" i="67"/>
  <c r="P4038" i="67"/>
  <c r="Q4038" i="67"/>
  <c r="D4039" i="67"/>
  <c r="E4039" i="67"/>
  <c r="F4039" i="67"/>
  <c r="G4039" i="67"/>
  <c r="H4039" i="67"/>
  <c r="I4039" i="67"/>
  <c r="J4039" i="67"/>
  <c r="K4039" i="67"/>
  <c r="L4039" i="67"/>
  <c r="M4039" i="67"/>
  <c r="N4039" i="67"/>
  <c r="O4039" i="67"/>
  <c r="P4039" i="67"/>
  <c r="Q4039" i="67"/>
  <c r="D4040" i="67"/>
  <c r="E4040" i="67"/>
  <c r="F4040" i="67"/>
  <c r="G4040" i="67"/>
  <c r="H4040" i="67"/>
  <c r="I4040" i="67"/>
  <c r="J4040" i="67"/>
  <c r="K4040" i="67"/>
  <c r="L4040" i="67"/>
  <c r="M4040" i="67"/>
  <c r="N4040" i="67"/>
  <c r="O4040" i="67"/>
  <c r="P4040" i="67"/>
  <c r="Q4040" i="67"/>
  <c r="D4041" i="67"/>
  <c r="E4041" i="67"/>
  <c r="F4041" i="67"/>
  <c r="G4041" i="67"/>
  <c r="H4041" i="67"/>
  <c r="I4041" i="67"/>
  <c r="J4041" i="67"/>
  <c r="K4041" i="67"/>
  <c r="L4041" i="67"/>
  <c r="M4041" i="67"/>
  <c r="N4041" i="67"/>
  <c r="O4041" i="67"/>
  <c r="P4041" i="67"/>
  <c r="Q4041" i="67"/>
  <c r="D4042" i="67"/>
  <c r="E4042" i="67"/>
  <c r="F4042" i="67"/>
  <c r="G4042" i="67"/>
  <c r="H4042" i="67"/>
  <c r="I4042" i="67"/>
  <c r="J4042" i="67"/>
  <c r="K4042" i="67"/>
  <c r="L4042" i="67"/>
  <c r="M4042" i="67"/>
  <c r="N4042" i="67"/>
  <c r="O4042" i="67"/>
  <c r="P4042" i="67"/>
  <c r="Q4042" i="67"/>
  <c r="D4043" i="67"/>
  <c r="E4043" i="67"/>
  <c r="F4043" i="67"/>
  <c r="G4043" i="67"/>
  <c r="H4043" i="67"/>
  <c r="I4043" i="67"/>
  <c r="J4043" i="67"/>
  <c r="K4043" i="67"/>
  <c r="L4043" i="67"/>
  <c r="M4043" i="67"/>
  <c r="N4043" i="67"/>
  <c r="O4043" i="67"/>
  <c r="P4043" i="67"/>
  <c r="Q4043" i="67"/>
  <c r="D4044" i="67"/>
  <c r="E4044" i="67"/>
  <c r="F4044" i="67"/>
  <c r="G4044" i="67"/>
  <c r="H4044" i="67"/>
  <c r="I4044" i="67"/>
  <c r="J4044" i="67"/>
  <c r="K4044" i="67"/>
  <c r="L4044" i="67"/>
  <c r="M4044" i="67"/>
  <c r="N4044" i="67"/>
  <c r="O4044" i="67"/>
  <c r="P4044" i="67"/>
  <c r="Q4044" i="67"/>
  <c r="D4045" i="67"/>
  <c r="E4045" i="67"/>
  <c r="F4045" i="67"/>
  <c r="G4045" i="67"/>
  <c r="H4045" i="67"/>
  <c r="I4045" i="67"/>
  <c r="J4045" i="67"/>
  <c r="K4045" i="67"/>
  <c r="L4045" i="67"/>
  <c r="M4045" i="67"/>
  <c r="N4045" i="67"/>
  <c r="O4045" i="67"/>
  <c r="P4045" i="67"/>
  <c r="Q4045" i="67"/>
  <c r="D4046" i="67"/>
  <c r="E4046" i="67"/>
  <c r="F4046" i="67"/>
  <c r="G4046" i="67"/>
  <c r="H4046" i="67"/>
  <c r="I4046" i="67"/>
  <c r="J4046" i="67"/>
  <c r="K4046" i="67"/>
  <c r="L4046" i="67"/>
  <c r="M4046" i="67"/>
  <c r="N4046" i="67"/>
  <c r="O4046" i="67"/>
  <c r="P4046" i="67"/>
  <c r="Q4046" i="67"/>
  <c r="D4047" i="67"/>
  <c r="E4047" i="67"/>
  <c r="F4047" i="67"/>
  <c r="G4047" i="67"/>
  <c r="H4047" i="67"/>
  <c r="I4047" i="67"/>
  <c r="J4047" i="67"/>
  <c r="K4047" i="67"/>
  <c r="L4047" i="67"/>
  <c r="M4047" i="67"/>
  <c r="N4047" i="67"/>
  <c r="O4047" i="67"/>
  <c r="P4047" i="67"/>
  <c r="Q4047" i="67"/>
  <c r="D4048" i="67"/>
  <c r="E4048" i="67"/>
  <c r="F4048" i="67"/>
  <c r="G4048" i="67"/>
  <c r="H4048" i="67"/>
  <c r="I4048" i="67"/>
  <c r="J4048" i="67"/>
  <c r="K4048" i="67"/>
  <c r="L4048" i="67"/>
  <c r="M4048" i="67"/>
  <c r="N4048" i="67"/>
  <c r="O4048" i="67"/>
  <c r="P4048" i="67"/>
  <c r="Q4048" i="67"/>
  <c r="D4049" i="67"/>
  <c r="E4049" i="67"/>
  <c r="F4049" i="67"/>
  <c r="G4049" i="67"/>
  <c r="H4049" i="67"/>
  <c r="I4049" i="67"/>
  <c r="J4049" i="67"/>
  <c r="K4049" i="67"/>
  <c r="L4049" i="67"/>
  <c r="M4049" i="67"/>
  <c r="N4049" i="67"/>
  <c r="O4049" i="67"/>
  <c r="P4049" i="67"/>
  <c r="Q4049" i="67"/>
  <c r="D4050" i="67"/>
  <c r="E4050" i="67"/>
  <c r="F4050" i="67"/>
  <c r="G4050" i="67"/>
  <c r="H4050" i="67"/>
  <c r="I4050" i="67"/>
  <c r="J4050" i="67"/>
  <c r="K4050" i="67"/>
  <c r="L4050" i="67"/>
  <c r="M4050" i="67"/>
  <c r="N4050" i="67"/>
  <c r="O4050" i="67"/>
  <c r="P4050" i="67"/>
  <c r="Q4050" i="67"/>
  <c r="D4051" i="67"/>
  <c r="E4051" i="67"/>
  <c r="F4051" i="67"/>
  <c r="G4051" i="67"/>
  <c r="H4051" i="67"/>
  <c r="I4051" i="67"/>
  <c r="J4051" i="67"/>
  <c r="K4051" i="67"/>
  <c r="L4051" i="67"/>
  <c r="M4051" i="67"/>
  <c r="N4051" i="67"/>
  <c r="O4051" i="67"/>
  <c r="P4051" i="67"/>
  <c r="Q4051" i="67"/>
  <c r="D4052" i="67"/>
  <c r="E4052" i="67"/>
  <c r="F4052" i="67"/>
  <c r="G4052" i="67"/>
  <c r="H4052" i="67"/>
  <c r="I4052" i="67"/>
  <c r="J4052" i="67"/>
  <c r="K4052" i="67"/>
  <c r="L4052" i="67"/>
  <c r="M4052" i="67"/>
  <c r="N4052" i="67"/>
  <c r="O4052" i="67"/>
  <c r="P4052" i="67"/>
  <c r="Q4052" i="67"/>
  <c r="D4053" i="67"/>
  <c r="E4053" i="67"/>
  <c r="F4053" i="67"/>
  <c r="G4053" i="67"/>
  <c r="H4053" i="67"/>
  <c r="I4053" i="67"/>
  <c r="J4053" i="67"/>
  <c r="K4053" i="67"/>
  <c r="L4053" i="67"/>
  <c r="M4053" i="67"/>
  <c r="N4053" i="67"/>
  <c r="O4053" i="67"/>
  <c r="P4053" i="67"/>
  <c r="Q4053" i="67"/>
  <c r="D4054" i="67"/>
  <c r="E4054" i="67"/>
  <c r="F4054" i="67"/>
  <c r="G4054" i="67"/>
  <c r="H4054" i="67"/>
  <c r="I4054" i="67"/>
  <c r="J4054" i="67"/>
  <c r="K4054" i="67"/>
  <c r="L4054" i="67"/>
  <c r="M4054" i="67"/>
  <c r="N4054" i="67"/>
  <c r="O4054" i="67"/>
  <c r="P4054" i="67"/>
  <c r="Q4054" i="67"/>
  <c r="D4055" i="67"/>
  <c r="E4055" i="67"/>
  <c r="F4055" i="67"/>
  <c r="G4055" i="67"/>
  <c r="H4055" i="67"/>
  <c r="I4055" i="67"/>
  <c r="J4055" i="67"/>
  <c r="K4055" i="67"/>
  <c r="L4055" i="67"/>
  <c r="M4055" i="67"/>
  <c r="N4055" i="67"/>
  <c r="O4055" i="67"/>
  <c r="P4055" i="67"/>
  <c r="Q4055" i="67"/>
  <c r="D4056" i="67"/>
  <c r="E4056" i="67"/>
  <c r="F4056" i="67"/>
  <c r="G4056" i="67"/>
  <c r="H4056" i="67"/>
  <c r="I4056" i="67"/>
  <c r="J4056" i="67"/>
  <c r="K4056" i="67"/>
  <c r="L4056" i="67"/>
  <c r="M4056" i="67"/>
  <c r="N4056" i="67"/>
  <c r="O4056" i="67"/>
  <c r="P4056" i="67"/>
  <c r="Q4056" i="67"/>
  <c r="D4057" i="67"/>
  <c r="E4057" i="67"/>
  <c r="F4057" i="67"/>
  <c r="G4057" i="67"/>
  <c r="H4057" i="67"/>
  <c r="I4057" i="67"/>
  <c r="J4057" i="67"/>
  <c r="K4057" i="67"/>
  <c r="L4057" i="67"/>
  <c r="M4057" i="67"/>
  <c r="N4057" i="67"/>
  <c r="O4057" i="67"/>
  <c r="P4057" i="67"/>
  <c r="Q4057" i="67"/>
  <c r="D4058" i="67"/>
  <c r="E4058" i="67"/>
  <c r="F4058" i="67"/>
  <c r="G4058" i="67"/>
  <c r="H4058" i="67"/>
  <c r="I4058" i="67"/>
  <c r="J4058" i="67"/>
  <c r="K4058" i="67"/>
  <c r="L4058" i="67"/>
  <c r="M4058" i="67"/>
  <c r="N4058" i="67"/>
  <c r="O4058" i="67"/>
  <c r="P4058" i="67"/>
  <c r="Q4058" i="67"/>
  <c r="D4059" i="67"/>
  <c r="E4059" i="67"/>
  <c r="F4059" i="67"/>
  <c r="G4059" i="67"/>
  <c r="H4059" i="67"/>
  <c r="I4059" i="67"/>
  <c r="J4059" i="67"/>
  <c r="K4059" i="67"/>
  <c r="L4059" i="67"/>
  <c r="M4059" i="67"/>
  <c r="N4059" i="67"/>
  <c r="O4059" i="67"/>
  <c r="P4059" i="67"/>
  <c r="Q4059" i="67"/>
  <c r="D4060" i="67"/>
  <c r="E4060" i="67"/>
  <c r="F4060" i="67"/>
  <c r="G4060" i="67"/>
  <c r="H4060" i="67"/>
  <c r="I4060" i="67"/>
  <c r="J4060" i="67"/>
  <c r="K4060" i="67"/>
  <c r="L4060" i="67"/>
  <c r="M4060" i="67"/>
  <c r="N4060" i="67"/>
  <c r="O4060" i="67"/>
  <c r="P4060" i="67"/>
  <c r="Q4060" i="67"/>
  <c r="D4061" i="67"/>
  <c r="E4061" i="67"/>
  <c r="F4061" i="67"/>
  <c r="G4061" i="67"/>
  <c r="H4061" i="67"/>
  <c r="I4061" i="67"/>
  <c r="J4061" i="67"/>
  <c r="K4061" i="67"/>
  <c r="L4061" i="67"/>
  <c r="M4061" i="67"/>
  <c r="N4061" i="67"/>
  <c r="O4061" i="67"/>
  <c r="P4061" i="67"/>
  <c r="Q4061" i="67"/>
  <c r="D4062" i="67"/>
  <c r="E4062" i="67"/>
  <c r="F4062" i="67"/>
  <c r="G4062" i="67"/>
  <c r="H4062" i="67"/>
  <c r="I4062" i="67"/>
  <c r="J4062" i="67"/>
  <c r="K4062" i="67"/>
  <c r="L4062" i="67"/>
  <c r="M4062" i="67"/>
  <c r="N4062" i="67"/>
  <c r="O4062" i="67"/>
  <c r="P4062" i="67"/>
  <c r="Q4062" i="67"/>
  <c r="D4063" i="67"/>
  <c r="E4063" i="67"/>
  <c r="F4063" i="67"/>
  <c r="G4063" i="67"/>
  <c r="H4063" i="67"/>
  <c r="I4063" i="67"/>
  <c r="J4063" i="67"/>
  <c r="K4063" i="67"/>
  <c r="L4063" i="67"/>
  <c r="M4063" i="67"/>
  <c r="N4063" i="67"/>
  <c r="O4063" i="67"/>
  <c r="P4063" i="67"/>
  <c r="Q4063" i="67"/>
  <c r="D4064" i="67"/>
  <c r="E4064" i="67"/>
  <c r="F4064" i="67"/>
  <c r="G4064" i="67"/>
  <c r="H4064" i="67"/>
  <c r="I4064" i="67"/>
  <c r="J4064" i="67"/>
  <c r="K4064" i="67"/>
  <c r="L4064" i="67"/>
  <c r="M4064" i="67"/>
  <c r="N4064" i="67"/>
  <c r="O4064" i="67"/>
  <c r="P4064" i="67"/>
  <c r="Q4064" i="67"/>
  <c r="D4065" i="67"/>
  <c r="E4065" i="67"/>
  <c r="F4065" i="67"/>
  <c r="G4065" i="67"/>
  <c r="H4065" i="67"/>
  <c r="I4065" i="67"/>
  <c r="J4065" i="67"/>
  <c r="K4065" i="67"/>
  <c r="L4065" i="67"/>
  <c r="M4065" i="67"/>
  <c r="N4065" i="67"/>
  <c r="O4065" i="67"/>
  <c r="P4065" i="67"/>
  <c r="Q4065" i="67"/>
  <c r="D4066" i="67"/>
  <c r="E4066" i="67"/>
  <c r="F4066" i="67"/>
  <c r="G4066" i="67"/>
  <c r="H4066" i="67"/>
  <c r="I4066" i="67"/>
  <c r="J4066" i="67"/>
  <c r="K4066" i="67"/>
  <c r="L4066" i="67"/>
  <c r="M4066" i="67"/>
  <c r="N4066" i="67"/>
  <c r="O4066" i="67"/>
  <c r="P4066" i="67"/>
  <c r="Q4066" i="67"/>
  <c r="D4067" i="67"/>
  <c r="E4067" i="67"/>
  <c r="F4067" i="67"/>
  <c r="G4067" i="67"/>
  <c r="H4067" i="67"/>
  <c r="I4067" i="67"/>
  <c r="J4067" i="67"/>
  <c r="K4067" i="67"/>
  <c r="L4067" i="67"/>
  <c r="M4067" i="67"/>
  <c r="N4067" i="67"/>
  <c r="O4067" i="67"/>
  <c r="P4067" i="67"/>
  <c r="Q4067" i="67"/>
  <c r="D4068" i="67"/>
  <c r="E4068" i="67"/>
  <c r="F4068" i="67"/>
  <c r="G4068" i="67"/>
  <c r="H4068" i="67"/>
  <c r="I4068" i="67"/>
  <c r="J4068" i="67"/>
  <c r="K4068" i="67"/>
  <c r="L4068" i="67"/>
  <c r="M4068" i="67"/>
  <c r="N4068" i="67"/>
  <c r="O4068" i="67"/>
  <c r="P4068" i="67"/>
  <c r="Q4068" i="67"/>
  <c r="D4069" i="67"/>
  <c r="E4069" i="67"/>
  <c r="F4069" i="67"/>
  <c r="G4069" i="67"/>
  <c r="H4069" i="67"/>
  <c r="I4069" i="67"/>
  <c r="J4069" i="67"/>
  <c r="K4069" i="67"/>
  <c r="L4069" i="67"/>
  <c r="M4069" i="67"/>
  <c r="N4069" i="67"/>
  <c r="O4069" i="67"/>
  <c r="P4069" i="67"/>
  <c r="Q4069" i="67"/>
  <c r="D4070" i="67"/>
  <c r="E4070" i="67"/>
  <c r="F4070" i="67"/>
  <c r="G4070" i="67"/>
  <c r="H4070" i="67"/>
  <c r="I4070" i="67"/>
  <c r="J4070" i="67"/>
  <c r="K4070" i="67"/>
  <c r="L4070" i="67"/>
  <c r="M4070" i="67"/>
  <c r="N4070" i="67"/>
  <c r="O4070" i="67"/>
  <c r="P4070" i="67"/>
  <c r="Q4070" i="67"/>
  <c r="D4071" i="67"/>
  <c r="E4071" i="67"/>
  <c r="F4071" i="67"/>
  <c r="G4071" i="67"/>
  <c r="H4071" i="67"/>
  <c r="I4071" i="67"/>
  <c r="J4071" i="67"/>
  <c r="K4071" i="67"/>
  <c r="L4071" i="67"/>
  <c r="M4071" i="67"/>
  <c r="N4071" i="67"/>
  <c r="O4071" i="67"/>
  <c r="P4071" i="67"/>
  <c r="Q4071" i="67"/>
  <c r="D4072" i="67"/>
  <c r="E4072" i="67"/>
  <c r="F4072" i="67"/>
  <c r="G4072" i="67"/>
  <c r="H4072" i="67"/>
  <c r="I4072" i="67"/>
  <c r="J4072" i="67"/>
  <c r="K4072" i="67"/>
  <c r="L4072" i="67"/>
  <c r="M4072" i="67"/>
  <c r="N4072" i="67"/>
  <c r="O4072" i="67"/>
  <c r="P4072" i="67"/>
  <c r="Q4072" i="67"/>
  <c r="D4073" i="67"/>
  <c r="E4073" i="67"/>
  <c r="F4073" i="67"/>
  <c r="G4073" i="67"/>
  <c r="H4073" i="67"/>
  <c r="I4073" i="67"/>
  <c r="J4073" i="67"/>
  <c r="K4073" i="67"/>
  <c r="L4073" i="67"/>
  <c r="M4073" i="67"/>
  <c r="N4073" i="67"/>
  <c r="O4073" i="67"/>
  <c r="P4073" i="67"/>
  <c r="Q4073" i="67"/>
  <c r="D4074" i="67"/>
  <c r="E4074" i="67"/>
  <c r="F4074" i="67"/>
  <c r="G4074" i="67"/>
  <c r="H4074" i="67"/>
  <c r="I4074" i="67"/>
  <c r="J4074" i="67"/>
  <c r="K4074" i="67"/>
  <c r="L4074" i="67"/>
  <c r="M4074" i="67"/>
  <c r="N4074" i="67"/>
  <c r="O4074" i="67"/>
  <c r="P4074" i="67"/>
  <c r="Q4074" i="67"/>
  <c r="D4075" i="67"/>
  <c r="E4075" i="67"/>
  <c r="F4075" i="67"/>
  <c r="G4075" i="67"/>
  <c r="H4075" i="67"/>
  <c r="I4075" i="67"/>
  <c r="J4075" i="67"/>
  <c r="K4075" i="67"/>
  <c r="L4075" i="67"/>
  <c r="M4075" i="67"/>
  <c r="N4075" i="67"/>
  <c r="O4075" i="67"/>
  <c r="P4075" i="67"/>
  <c r="Q4075" i="67"/>
  <c r="D4076" i="67"/>
  <c r="E4076" i="67"/>
  <c r="F4076" i="67"/>
  <c r="G4076" i="67"/>
  <c r="H4076" i="67"/>
  <c r="I4076" i="67"/>
  <c r="J4076" i="67"/>
  <c r="K4076" i="67"/>
  <c r="L4076" i="67"/>
  <c r="M4076" i="67"/>
  <c r="N4076" i="67"/>
  <c r="O4076" i="67"/>
  <c r="P4076" i="67"/>
  <c r="Q4076" i="67"/>
  <c r="D4077" i="67"/>
  <c r="E4077" i="67"/>
  <c r="F4077" i="67"/>
  <c r="G4077" i="67"/>
  <c r="H4077" i="67"/>
  <c r="I4077" i="67"/>
  <c r="J4077" i="67"/>
  <c r="K4077" i="67"/>
  <c r="L4077" i="67"/>
  <c r="M4077" i="67"/>
  <c r="N4077" i="67"/>
  <c r="O4077" i="67"/>
  <c r="P4077" i="67"/>
  <c r="Q4077" i="67"/>
  <c r="D4078" i="67"/>
  <c r="E4078" i="67"/>
  <c r="F4078" i="67"/>
  <c r="G4078" i="67"/>
  <c r="H4078" i="67"/>
  <c r="I4078" i="67"/>
  <c r="J4078" i="67"/>
  <c r="K4078" i="67"/>
  <c r="L4078" i="67"/>
  <c r="M4078" i="67"/>
  <c r="N4078" i="67"/>
  <c r="O4078" i="67"/>
  <c r="P4078" i="67"/>
  <c r="Q4078" i="67"/>
  <c r="D4079" i="67"/>
  <c r="E4079" i="67"/>
  <c r="F4079" i="67"/>
  <c r="G4079" i="67"/>
  <c r="H4079" i="67"/>
  <c r="I4079" i="67"/>
  <c r="J4079" i="67"/>
  <c r="K4079" i="67"/>
  <c r="L4079" i="67"/>
  <c r="M4079" i="67"/>
  <c r="N4079" i="67"/>
  <c r="O4079" i="67"/>
  <c r="P4079" i="67"/>
  <c r="Q4079" i="67"/>
  <c r="D4080" i="67"/>
  <c r="E4080" i="67"/>
  <c r="F4080" i="67"/>
  <c r="G4080" i="67"/>
  <c r="H4080" i="67"/>
  <c r="I4080" i="67"/>
  <c r="J4080" i="67"/>
  <c r="K4080" i="67"/>
  <c r="L4080" i="67"/>
  <c r="M4080" i="67"/>
  <c r="N4080" i="67"/>
  <c r="O4080" i="67"/>
  <c r="P4080" i="67"/>
  <c r="Q4080" i="67"/>
  <c r="D4081" i="67"/>
  <c r="E4081" i="67"/>
  <c r="F4081" i="67"/>
  <c r="G4081" i="67"/>
  <c r="H4081" i="67"/>
  <c r="I4081" i="67"/>
  <c r="J4081" i="67"/>
  <c r="K4081" i="67"/>
  <c r="L4081" i="67"/>
  <c r="M4081" i="67"/>
  <c r="N4081" i="67"/>
  <c r="O4081" i="67"/>
  <c r="P4081" i="67"/>
  <c r="Q4081" i="67"/>
  <c r="D4082" i="67"/>
  <c r="E4082" i="67"/>
  <c r="F4082" i="67"/>
  <c r="G4082" i="67"/>
  <c r="H4082" i="67"/>
  <c r="I4082" i="67"/>
  <c r="J4082" i="67"/>
  <c r="K4082" i="67"/>
  <c r="L4082" i="67"/>
  <c r="M4082" i="67"/>
  <c r="N4082" i="67"/>
  <c r="O4082" i="67"/>
  <c r="P4082" i="67"/>
  <c r="Q4082" i="67"/>
  <c r="D4083" i="67"/>
  <c r="E4083" i="67"/>
  <c r="F4083" i="67"/>
  <c r="G4083" i="67"/>
  <c r="H4083" i="67"/>
  <c r="I4083" i="67"/>
  <c r="J4083" i="67"/>
  <c r="K4083" i="67"/>
  <c r="L4083" i="67"/>
  <c r="M4083" i="67"/>
  <c r="N4083" i="67"/>
  <c r="O4083" i="67"/>
  <c r="P4083" i="67"/>
  <c r="Q4083" i="67"/>
  <c r="D4084" i="67"/>
  <c r="E4084" i="67"/>
  <c r="F4084" i="67"/>
  <c r="G4084" i="67"/>
  <c r="H4084" i="67"/>
  <c r="I4084" i="67"/>
  <c r="J4084" i="67"/>
  <c r="K4084" i="67"/>
  <c r="L4084" i="67"/>
  <c r="M4084" i="67"/>
  <c r="N4084" i="67"/>
  <c r="O4084" i="67"/>
  <c r="P4084" i="67"/>
  <c r="Q4084" i="67"/>
  <c r="D4085" i="67"/>
  <c r="E4085" i="67"/>
  <c r="F4085" i="67"/>
  <c r="G4085" i="67"/>
  <c r="H4085" i="67"/>
  <c r="I4085" i="67"/>
  <c r="J4085" i="67"/>
  <c r="K4085" i="67"/>
  <c r="L4085" i="67"/>
  <c r="M4085" i="67"/>
  <c r="N4085" i="67"/>
  <c r="O4085" i="67"/>
  <c r="P4085" i="67"/>
  <c r="Q4085" i="67"/>
  <c r="D4086" i="67"/>
  <c r="E4086" i="67"/>
  <c r="F4086" i="67"/>
  <c r="G4086" i="67"/>
  <c r="H4086" i="67"/>
  <c r="I4086" i="67"/>
  <c r="J4086" i="67"/>
  <c r="K4086" i="67"/>
  <c r="L4086" i="67"/>
  <c r="M4086" i="67"/>
  <c r="N4086" i="67"/>
  <c r="O4086" i="67"/>
  <c r="P4086" i="67"/>
  <c r="Q4086" i="67"/>
  <c r="D4087" i="67"/>
  <c r="E4087" i="67"/>
  <c r="F4087" i="67"/>
  <c r="G4087" i="67"/>
  <c r="H4087" i="67"/>
  <c r="I4087" i="67"/>
  <c r="J4087" i="67"/>
  <c r="K4087" i="67"/>
  <c r="L4087" i="67"/>
  <c r="M4087" i="67"/>
  <c r="N4087" i="67"/>
  <c r="O4087" i="67"/>
  <c r="P4087" i="67"/>
  <c r="Q4087" i="67"/>
  <c r="D4088" i="67"/>
  <c r="E4088" i="67"/>
  <c r="F4088" i="67"/>
  <c r="G4088" i="67"/>
  <c r="H4088" i="67"/>
  <c r="I4088" i="67"/>
  <c r="J4088" i="67"/>
  <c r="K4088" i="67"/>
  <c r="L4088" i="67"/>
  <c r="M4088" i="67"/>
  <c r="N4088" i="67"/>
  <c r="O4088" i="67"/>
  <c r="P4088" i="67"/>
  <c r="Q4088" i="67"/>
  <c r="D4089" i="67"/>
  <c r="E4089" i="67"/>
  <c r="F4089" i="67"/>
  <c r="G4089" i="67"/>
  <c r="H4089" i="67"/>
  <c r="I4089" i="67"/>
  <c r="J4089" i="67"/>
  <c r="K4089" i="67"/>
  <c r="L4089" i="67"/>
  <c r="M4089" i="67"/>
  <c r="N4089" i="67"/>
  <c r="O4089" i="67"/>
  <c r="P4089" i="67"/>
  <c r="Q4089" i="67"/>
  <c r="D4090" i="67"/>
  <c r="E4090" i="67"/>
  <c r="F4090" i="67"/>
  <c r="G4090" i="67"/>
  <c r="H4090" i="67"/>
  <c r="I4090" i="67"/>
  <c r="J4090" i="67"/>
  <c r="K4090" i="67"/>
  <c r="L4090" i="67"/>
  <c r="M4090" i="67"/>
  <c r="N4090" i="67"/>
  <c r="O4090" i="67"/>
  <c r="P4090" i="67"/>
  <c r="Q4090" i="67"/>
  <c r="D4091" i="67"/>
  <c r="E4091" i="67"/>
  <c r="F4091" i="67"/>
  <c r="G4091" i="67"/>
  <c r="H4091" i="67"/>
  <c r="I4091" i="67"/>
  <c r="J4091" i="67"/>
  <c r="K4091" i="67"/>
  <c r="L4091" i="67"/>
  <c r="M4091" i="67"/>
  <c r="N4091" i="67"/>
  <c r="O4091" i="67"/>
  <c r="P4091" i="67"/>
  <c r="Q4091" i="67"/>
  <c r="D4092" i="67"/>
  <c r="E4092" i="67"/>
  <c r="F4092" i="67"/>
  <c r="G4092" i="67"/>
  <c r="H4092" i="67"/>
  <c r="I4092" i="67"/>
  <c r="J4092" i="67"/>
  <c r="K4092" i="67"/>
  <c r="L4092" i="67"/>
  <c r="M4092" i="67"/>
  <c r="N4092" i="67"/>
  <c r="O4092" i="67"/>
  <c r="P4092" i="67"/>
  <c r="Q4092" i="67"/>
  <c r="D4093" i="67"/>
  <c r="E4093" i="67"/>
  <c r="F4093" i="67"/>
  <c r="G4093" i="67"/>
  <c r="H4093" i="67"/>
  <c r="I4093" i="67"/>
  <c r="J4093" i="67"/>
  <c r="K4093" i="67"/>
  <c r="L4093" i="67"/>
  <c r="M4093" i="67"/>
  <c r="N4093" i="67"/>
  <c r="O4093" i="67"/>
  <c r="P4093" i="67"/>
  <c r="Q4093" i="67"/>
  <c r="D4094" i="67"/>
  <c r="E4094" i="67"/>
  <c r="F4094" i="67"/>
  <c r="G4094" i="67"/>
  <c r="H4094" i="67"/>
  <c r="I4094" i="67"/>
  <c r="J4094" i="67"/>
  <c r="K4094" i="67"/>
  <c r="L4094" i="67"/>
  <c r="M4094" i="67"/>
  <c r="N4094" i="67"/>
  <c r="O4094" i="67"/>
  <c r="P4094" i="67"/>
  <c r="Q4094" i="67"/>
  <c r="D4095" i="67"/>
  <c r="E4095" i="67"/>
  <c r="F4095" i="67"/>
  <c r="G4095" i="67"/>
  <c r="H4095" i="67"/>
  <c r="I4095" i="67"/>
  <c r="J4095" i="67"/>
  <c r="K4095" i="67"/>
  <c r="L4095" i="67"/>
  <c r="M4095" i="67"/>
  <c r="N4095" i="67"/>
  <c r="O4095" i="67"/>
  <c r="P4095" i="67"/>
  <c r="Q4095" i="67"/>
  <c r="D4096" i="67"/>
  <c r="E4096" i="67"/>
  <c r="F4096" i="67"/>
  <c r="G4096" i="67"/>
  <c r="H4096" i="67"/>
  <c r="I4096" i="67"/>
  <c r="J4096" i="67"/>
  <c r="K4096" i="67"/>
  <c r="L4096" i="67"/>
  <c r="M4096" i="67"/>
  <c r="N4096" i="67"/>
  <c r="O4096" i="67"/>
  <c r="P4096" i="67"/>
  <c r="Q4096" i="67"/>
  <c r="D4097" i="67"/>
  <c r="E4097" i="67"/>
  <c r="F4097" i="67"/>
  <c r="G4097" i="67"/>
  <c r="H4097" i="67"/>
  <c r="I4097" i="67"/>
  <c r="J4097" i="67"/>
  <c r="K4097" i="67"/>
  <c r="L4097" i="67"/>
  <c r="M4097" i="67"/>
  <c r="N4097" i="67"/>
  <c r="O4097" i="67"/>
  <c r="P4097" i="67"/>
  <c r="Q4097" i="67"/>
  <c r="D4098" i="67"/>
  <c r="E4098" i="67"/>
  <c r="F4098" i="67"/>
  <c r="G4098" i="67"/>
  <c r="H4098" i="67"/>
  <c r="I4098" i="67"/>
  <c r="J4098" i="67"/>
  <c r="K4098" i="67"/>
  <c r="L4098" i="67"/>
  <c r="M4098" i="67"/>
  <c r="N4098" i="67"/>
  <c r="O4098" i="67"/>
  <c r="P4098" i="67"/>
  <c r="Q4098" i="67"/>
  <c r="D4099" i="67"/>
  <c r="E4099" i="67"/>
  <c r="F4099" i="67"/>
  <c r="G4099" i="67"/>
  <c r="H4099" i="67"/>
  <c r="I4099" i="67"/>
  <c r="J4099" i="67"/>
  <c r="K4099" i="67"/>
  <c r="L4099" i="67"/>
  <c r="M4099" i="67"/>
  <c r="N4099" i="67"/>
  <c r="O4099" i="67"/>
  <c r="P4099" i="67"/>
  <c r="Q4099" i="67"/>
  <c r="D4100" i="67"/>
  <c r="E4100" i="67"/>
  <c r="F4100" i="67"/>
  <c r="G4100" i="67"/>
  <c r="H4100" i="67"/>
  <c r="I4100" i="67"/>
  <c r="J4100" i="67"/>
  <c r="K4100" i="67"/>
  <c r="L4100" i="67"/>
  <c r="M4100" i="67"/>
  <c r="N4100" i="67"/>
  <c r="O4100" i="67"/>
  <c r="P4100" i="67"/>
  <c r="Q4100" i="67"/>
  <c r="D4101" i="67"/>
  <c r="E4101" i="67"/>
  <c r="F4101" i="67"/>
  <c r="G4101" i="67"/>
  <c r="H4101" i="67"/>
  <c r="I4101" i="67"/>
  <c r="J4101" i="67"/>
  <c r="K4101" i="67"/>
  <c r="L4101" i="67"/>
  <c r="M4101" i="67"/>
  <c r="N4101" i="67"/>
  <c r="O4101" i="67"/>
  <c r="P4101" i="67"/>
  <c r="Q4101" i="67"/>
  <c r="D4102" i="67"/>
  <c r="E4102" i="67"/>
  <c r="F4102" i="67"/>
  <c r="G4102" i="67"/>
  <c r="H4102" i="67"/>
  <c r="I4102" i="67"/>
  <c r="J4102" i="67"/>
  <c r="K4102" i="67"/>
  <c r="L4102" i="67"/>
  <c r="M4102" i="67"/>
  <c r="N4102" i="67"/>
  <c r="O4102" i="67"/>
  <c r="P4102" i="67"/>
  <c r="Q4102" i="67"/>
  <c r="D4103" i="67"/>
  <c r="E4103" i="67"/>
  <c r="F4103" i="67"/>
  <c r="G4103" i="67"/>
  <c r="H4103" i="67"/>
  <c r="I4103" i="67"/>
  <c r="J4103" i="67"/>
  <c r="K4103" i="67"/>
  <c r="L4103" i="67"/>
  <c r="M4103" i="67"/>
  <c r="N4103" i="67"/>
  <c r="O4103" i="67"/>
  <c r="P4103" i="67"/>
  <c r="Q4103" i="67"/>
  <c r="D4104" i="67"/>
  <c r="E4104" i="67"/>
  <c r="F4104" i="67"/>
  <c r="G4104" i="67"/>
  <c r="H4104" i="67"/>
  <c r="I4104" i="67"/>
  <c r="J4104" i="67"/>
  <c r="K4104" i="67"/>
  <c r="L4104" i="67"/>
  <c r="M4104" i="67"/>
  <c r="N4104" i="67"/>
  <c r="O4104" i="67"/>
  <c r="P4104" i="67"/>
  <c r="Q4104" i="67"/>
  <c r="D4105" i="67"/>
  <c r="E4105" i="67"/>
  <c r="F4105" i="67"/>
  <c r="G4105" i="67"/>
  <c r="H4105" i="67"/>
  <c r="I4105" i="67"/>
  <c r="J4105" i="67"/>
  <c r="K4105" i="67"/>
  <c r="L4105" i="67"/>
  <c r="M4105" i="67"/>
  <c r="N4105" i="67"/>
  <c r="O4105" i="67"/>
  <c r="P4105" i="67"/>
  <c r="Q4105" i="67"/>
  <c r="D4106" i="67"/>
  <c r="E4106" i="67"/>
  <c r="F4106" i="67"/>
  <c r="G4106" i="67"/>
  <c r="H4106" i="67"/>
  <c r="I4106" i="67"/>
  <c r="J4106" i="67"/>
  <c r="K4106" i="67"/>
  <c r="L4106" i="67"/>
  <c r="M4106" i="67"/>
  <c r="N4106" i="67"/>
  <c r="O4106" i="67"/>
  <c r="P4106" i="67"/>
  <c r="Q4106" i="67"/>
  <c r="D4107" i="67"/>
  <c r="E4107" i="67"/>
  <c r="F4107" i="67"/>
  <c r="G4107" i="67"/>
  <c r="H4107" i="67"/>
  <c r="I4107" i="67"/>
  <c r="J4107" i="67"/>
  <c r="K4107" i="67"/>
  <c r="L4107" i="67"/>
  <c r="M4107" i="67"/>
  <c r="N4107" i="67"/>
  <c r="O4107" i="67"/>
  <c r="P4107" i="67"/>
  <c r="Q4107" i="67"/>
  <c r="D4108" i="67"/>
  <c r="E4108" i="67"/>
  <c r="F4108" i="67"/>
  <c r="G4108" i="67"/>
  <c r="H4108" i="67"/>
  <c r="I4108" i="67"/>
  <c r="J4108" i="67"/>
  <c r="K4108" i="67"/>
  <c r="L4108" i="67"/>
  <c r="M4108" i="67"/>
  <c r="N4108" i="67"/>
  <c r="O4108" i="67"/>
  <c r="P4108" i="67"/>
  <c r="Q4108" i="67"/>
  <c r="D4109" i="67"/>
  <c r="E4109" i="67"/>
  <c r="F4109" i="67"/>
  <c r="G4109" i="67"/>
  <c r="H4109" i="67"/>
  <c r="I4109" i="67"/>
  <c r="J4109" i="67"/>
  <c r="K4109" i="67"/>
  <c r="L4109" i="67"/>
  <c r="M4109" i="67"/>
  <c r="N4109" i="67"/>
  <c r="O4109" i="67"/>
  <c r="P4109" i="67"/>
  <c r="Q4109" i="67"/>
  <c r="D4110" i="67"/>
  <c r="E4110" i="67"/>
  <c r="F4110" i="67"/>
  <c r="G4110" i="67"/>
  <c r="H4110" i="67"/>
  <c r="I4110" i="67"/>
  <c r="J4110" i="67"/>
  <c r="K4110" i="67"/>
  <c r="L4110" i="67"/>
  <c r="M4110" i="67"/>
  <c r="N4110" i="67"/>
  <c r="O4110" i="67"/>
  <c r="P4110" i="67"/>
  <c r="Q4110" i="67"/>
  <c r="D4111" i="67"/>
  <c r="E4111" i="67"/>
  <c r="F4111" i="67"/>
  <c r="G4111" i="67"/>
  <c r="H4111" i="67"/>
  <c r="I4111" i="67"/>
  <c r="J4111" i="67"/>
  <c r="K4111" i="67"/>
  <c r="L4111" i="67"/>
  <c r="M4111" i="67"/>
  <c r="N4111" i="67"/>
  <c r="O4111" i="67"/>
  <c r="P4111" i="67"/>
  <c r="Q4111" i="67"/>
  <c r="D4112" i="67"/>
  <c r="E4112" i="67"/>
  <c r="F4112" i="67"/>
  <c r="G4112" i="67"/>
  <c r="H4112" i="67"/>
  <c r="I4112" i="67"/>
  <c r="J4112" i="67"/>
  <c r="K4112" i="67"/>
  <c r="L4112" i="67"/>
  <c r="M4112" i="67"/>
  <c r="N4112" i="67"/>
  <c r="O4112" i="67"/>
  <c r="P4112" i="67"/>
  <c r="Q4112" i="67"/>
  <c r="D4113" i="67"/>
  <c r="E4113" i="67"/>
  <c r="F4113" i="67"/>
  <c r="G4113" i="67"/>
  <c r="H4113" i="67"/>
  <c r="I4113" i="67"/>
  <c r="J4113" i="67"/>
  <c r="K4113" i="67"/>
  <c r="L4113" i="67"/>
  <c r="M4113" i="67"/>
  <c r="N4113" i="67"/>
  <c r="O4113" i="67"/>
  <c r="P4113" i="67"/>
  <c r="Q4113" i="67"/>
  <c r="D4114" i="67"/>
  <c r="E4114" i="67"/>
  <c r="F4114" i="67"/>
  <c r="G4114" i="67"/>
  <c r="H4114" i="67"/>
  <c r="I4114" i="67"/>
  <c r="J4114" i="67"/>
  <c r="K4114" i="67"/>
  <c r="L4114" i="67"/>
  <c r="M4114" i="67"/>
  <c r="N4114" i="67"/>
  <c r="O4114" i="67"/>
  <c r="P4114" i="67"/>
  <c r="Q4114" i="67"/>
  <c r="D4115" i="67"/>
  <c r="E4115" i="67"/>
  <c r="F4115" i="67"/>
  <c r="G4115" i="67"/>
  <c r="H4115" i="67"/>
  <c r="I4115" i="67"/>
  <c r="J4115" i="67"/>
  <c r="K4115" i="67"/>
  <c r="L4115" i="67"/>
  <c r="M4115" i="67"/>
  <c r="N4115" i="67"/>
  <c r="O4115" i="67"/>
  <c r="P4115" i="67"/>
  <c r="Q4115" i="67"/>
  <c r="D4116" i="67"/>
  <c r="E4116" i="67"/>
  <c r="F4116" i="67"/>
  <c r="G4116" i="67"/>
  <c r="H4116" i="67"/>
  <c r="I4116" i="67"/>
  <c r="J4116" i="67"/>
  <c r="K4116" i="67"/>
  <c r="L4116" i="67"/>
  <c r="M4116" i="67"/>
  <c r="N4116" i="67"/>
  <c r="O4116" i="67"/>
  <c r="P4116" i="67"/>
  <c r="Q4116" i="67"/>
  <c r="D4117" i="67"/>
  <c r="E4117" i="67"/>
  <c r="F4117" i="67"/>
  <c r="G4117" i="67"/>
  <c r="H4117" i="67"/>
  <c r="I4117" i="67"/>
  <c r="J4117" i="67"/>
  <c r="K4117" i="67"/>
  <c r="L4117" i="67"/>
  <c r="M4117" i="67"/>
  <c r="N4117" i="67"/>
  <c r="O4117" i="67"/>
  <c r="P4117" i="67"/>
  <c r="Q4117" i="67"/>
  <c r="D4118" i="67"/>
  <c r="E4118" i="67"/>
  <c r="F4118" i="67"/>
  <c r="G4118" i="67"/>
  <c r="H4118" i="67"/>
  <c r="I4118" i="67"/>
  <c r="J4118" i="67"/>
  <c r="K4118" i="67"/>
  <c r="L4118" i="67"/>
  <c r="M4118" i="67"/>
  <c r="N4118" i="67"/>
  <c r="O4118" i="67"/>
  <c r="P4118" i="67"/>
  <c r="Q4118" i="67"/>
  <c r="D4119" i="67"/>
  <c r="E4119" i="67"/>
  <c r="F4119" i="67"/>
  <c r="G4119" i="67"/>
  <c r="H4119" i="67"/>
  <c r="I4119" i="67"/>
  <c r="J4119" i="67"/>
  <c r="K4119" i="67"/>
  <c r="L4119" i="67"/>
  <c r="M4119" i="67"/>
  <c r="N4119" i="67"/>
  <c r="O4119" i="67"/>
  <c r="P4119" i="67"/>
  <c r="Q4119" i="67"/>
  <c r="D4120" i="67"/>
  <c r="E4120" i="67"/>
  <c r="F4120" i="67"/>
  <c r="G4120" i="67"/>
  <c r="H4120" i="67"/>
  <c r="I4120" i="67"/>
  <c r="J4120" i="67"/>
  <c r="K4120" i="67"/>
  <c r="L4120" i="67"/>
  <c r="M4120" i="67"/>
  <c r="N4120" i="67"/>
  <c r="O4120" i="67"/>
  <c r="P4120" i="67"/>
  <c r="Q4120" i="67"/>
  <c r="D4121" i="67"/>
  <c r="E4121" i="67"/>
  <c r="F4121" i="67"/>
  <c r="G4121" i="67"/>
  <c r="H4121" i="67"/>
  <c r="I4121" i="67"/>
  <c r="J4121" i="67"/>
  <c r="K4121" i="67"/>
  <c r="L4121" i="67"/>
  <c r="M4121" i="67"/>
  <c r="N4121" i="67"/>
  <c r="O4121" i="67"/>
  <c r="P4121" i="67"/>
  <c r="Q4121" i="67"/>
  <c r="D4122" i="67"/>
  <c r="E4122" i="67"/>
  <c r="F4122" i="67"/>
  <c r="G4122" i="67"/>
  <c r="H4122" i="67"/>
  <c r="I4122" i="67"/>
  <c r="J4122" i="67"/>
  <c r="K4122" i="67"/>
  <c r="L4122" i="67"/>
  <c r="M4122" i="67"/>
  <c r="N4122" i="67"/>
  <c r="O4122" i="67"/>
  <c r="P4122" i="67"/>
  <c r="Q4122" i="67"/>
  <c r="D4123" i="67"/>
  <c r="E4123" i="67"/>
  <c r="F4123" i="67"/>
  <c r="G4123" i="67"/>
  <c r="H4123" i="67"/>
  <c r="I4123" i="67"/>
  <c r="J4123" i="67"/>
  <c r="K4123" i="67"/>
  <c r="L4123" i="67"/>
  <c r="M4123" i="67"/>
  <c r="N4123" i="67"/>
  <c r="O4123" i="67"/>
  <c r="P4123" i="67"/>
  <c r="Q4123" i="67"/>
  <c r="D4124" i="67"/>
  <c r="E4124" i="67"/>
  <c r="F4124" i="67"/>
  <c r="G4124" i="67"/>
  <c r="H4124" i="67"/>
  <c r="I4124" i="67"/>
  <c r="J4124" i="67"/>
  <c r="K4124" i="67"/>
  <c r="L4124" i="67"/>
  <c r="M4124" i="67"/>
  <c r="N4124" i="67"/>
  <c r="O4124" i="67"/>
  <c r="P4124" i="67"/>
  <c r="Q4124" i="67"/>
  <c r="D4125" i="67"/>
  <c r="E4125" i="67"/>
  <c r="F4125" i="67"/>
  <c r="G4125" i="67"/>
  <c r="H4125" i="67"/>
  <c r="I4125" i="67"/>
  <c r="J4125" i="67"/>
  <c r="K4125" i="67"/>
  <c r="L4125" i="67"/>
  <c r="M4125" i="67"/>
  <c r="N4125" i="67"/>
  <c r="O4125" i="67"/>
  <c r="P4125" i="67"/>
  <c r="Q4125" i="67"/>
  <c r="D4126" i="67"/>
  <c r="E4126" i="67"/>
  <c r="F4126" i="67"/>
  <c r="G4126" i="67"/>
  <c r="H4126" i="67"/>
  <c r="I4126" i="67"/>
  <c r="J4126" i="67"/>
  <c r="K4126" i="67"/>
  <c r="L4126" i="67"/>
  <c r="M4126" i="67"/>
  <c r="N4126" i="67"/>
  <c r="O4126" i="67"/>
  <c r="P4126" i="67"/>
  <c r="Q4126" i="67"/>
  <c r="D4127" i="67"/>
  <c r="E4127" i="67"/>
  <c r="F4127" i="67"/>
  <c r="G4127" i="67"/>
  <c r="H4127" i="67"/>
  <c r="I4127" i="67"/>
  <c r="J4127" i="67"/>
  <c r="K4127" i="67"/>
  <c r="L4127" i="67"/>
  <c r="M4127" i="67"/>
  <c r="N4127" i="67"/>
  <c r="O4127" i="67"/>
  <c r="P4127" i="67"/>
  <c r="Q4127" i="67"/>
  <c r="D4128" i="67"/>
  <c r="E4128" i="67"/>
  <c r="F4128" i="67"/>
  <c r="G4128" i="67"/>
  <c r="H4128" i="67"/>
  <c r="I4128" i="67"/>
  <c r="J4128" i="67"/>
  <c r="K4128" i="67"/>
  <c r="L4128" i="67"/>
  <c r="M4128" i="67"/>
  <c r="N4128" i="67"/>
  <c r="O4128" i="67"/>
  <c r="P4128" i="67"/>
  <c r="Q4128" i="67"/>
  <c r="D4129" i="67"/>
  <c r="E4129" i="67"/>
  <c r="F4129" i="67"/>
  <c r="G4129" i="67"/>
  <c r="H4129" i="67"/>
  <c r="I4129" i="67"/>
  <c r="J4129" i="67"/>
  <c r="K4129" i="67"/>
  <c r="L4129" i="67"/>
  <c r="M4129" i="67"/>
  <c r="N4129" i="67"/>
  <c r="O4129" i="67"/>
  <c r="P4129" i="67"/>
  <c r="Q4129" i="67"/>
  <c r="D4130" i="67"/>
  <c r="E4130" i="67"/>
  <c r="F4130" i="67"/>
  <c r="G4130" i="67"/>
  <c r="H4130" i="67"/>
  <c r="I4130" i="67"/>
  <c r="J4130" i="67"/>
  <c r="K4130" i="67"/>
  <c r="L4130" i="67"/>
  <c r="M4130" i="67"/>
  <c r="N4130" i="67"/>
  <c r="O4130" i="67"/>
  <c r="P4130" i="67"/>
  <c r="Q4130" i="67"/>
  <c r="D4131" i="67"/>
  <c r="E4131" i="67"/>
  <c r="F4131" i="67"/>
  <c r="G4131" i="67"/>
  <c r="H4131" i="67"/>
  <c r="I4131" i="67"/>
  <c r="J4131" i="67"/>
  <c r="K4131" i="67"/>
  <c r="L4131" i="67"/>
  <c r="M4131" i="67"/>
  <c r="N4131" i="67"/>
  <c r="O4131" i="67"/>
  <c r="P4131" i="67"/>
  <c r="Q4131" i="67"/>
  <c r="D4132" i="67"/>
  <c r="E4132" i="67"/>
  <c r="F4132" i="67"/>
  <c r="G4132" i="67"/>
  <c r="H4132" i="67"/>
  <c r="I4132" i="67"/>
  <c r="J4132" i="67"/>
  <c r="K4132" i="67"/>
  <c r="L4132" i="67"/>
  <c r="M4132" i="67"/>
  <c r="N4132" i="67"/>
  <c r="O4132" i="67"/>
  <c r="P4132" i="67"/>
  <c r="Q4132" i="67"/>
  <c r="D4133" i="67"/>
  <c r="E4133" i="67"/>
  <c r="F4133" i="67"/>
  <c r="G4133" i="67"/>
  <c r="H4133" i="67"/>
  <c r="I4133" i="67"/>
  <c r="J4133" i="67"/>
  <c r="K4133" i="67"/>
  <c r="L4133" i="67"/>
  <c r="M4133" i="67"/>
  <c r="N4133" i="67"/>
  <c r="O4133" i="67"/>
  <c r="P4133" i="67"/>
  <c r="Q4133" i="67"/>
  <c r="D4134" i="67"/>
  <c r="E4134" i="67"/>
  <c r="F4134" i="67"/>
  <c r="G4134" i="67"/>
  <c r="H4134" i="67"/>
  <c r="I4134" i="67"/>
  <c r="J4134" i="67"/>
  <c r="K4134" i="67"/>
  <c r="L4134" i="67"/>
  <c r="M4134" i="67"/>
  <c r="N4134" i="67"/>
  <c r="O4134" i="67"/>
  <c r="P4134" i="67"/>
  <c r="Q4134" i="67"/>
  <c r="D4135" i="67"/>
  <c r="E4135" i="67"/>
  <c r="F4135" i="67"/>
  <c r="G4135" i="67"/>
  <c r="H4135" i="67"/>
  <c r="I4135" i="67"/>
  <c r="J4135" i="67"/>
  <c r="K4135" i="67"/>
  <c r="L4135" i="67"/>
  <c r="M4135" i="67"/>
  <c r="N4135" i="67"/>
  <c r="O4135" i="67"/>
  <c r="P4135" i="67"/>
  <c r="Q4135" i="67"/>
  <c r="D4136" i="67"/>
  <c r="E4136" i="67"/>
  <c r="F4136" i="67"/>
  <c r="G4136" i="67"/>
  <c r="H4136" i="67"/>
  <c r="I4136" i="67"/>
  <c r="J4136" i="67"/>
  <c r="K4136" i="67"/>
  <c r="L4136" i="67"/>
  <c r="M4136" i="67"/>
  <c r="N4136" i="67"/>
  <c r="O4136" i="67"/>
  <c r="P4136" i="67"/>
  <c r="Q4136" i="67"/>
  <c r="D4137" i="67"/>
  <c r="E4137" i="67"/>
  <c r="F4137" i="67"/>
  <c r="G4137" i="67"/>
  <c r="H4137" i="67"/>
  <c r="I4137" i="67"/>
  <c r="J4137" i="67"/>
  <c r="K4137" i="67"/>
  <c r="L4137" i="67"/>
  <c r="M4137" i="67"/>
  <c r="N4137" i="67"/>
  <c r="O4137" i="67"/>
  <c r="P4137" i="67"/>
  <c r="Q4137" i="67"/>
  <c r="D4138" i="67"/>
  <c r="E4138" i="67"/>
  <c r="F4138" i="67"/>
  <c r="G4138" i="67"/>
  <c r="H4138" i="67"/>
  <c r="I4138" i="67"/>
  <c r="J4138" i="67"/>
  <c r="K4138" i="67"/>
  <c r="L4138" i="67"/>
  <c r="M4138" i="67"/>
  <c r="N4138" i="67"/>
  <c r="O4138" i="67"/>
  <c r="P4138" i="67"/>
  <c r="Q4138" i="67"/>
  <c r="D4139" i="67"/>
  <c r="E4139" i="67"/>
  <c r="F4139" i="67"/>
  <c r="G4139" i="67"/>
  <c r="H4139" i="67"/>
  <c r="I4139" i="67"/>
  <c r="J4139" i="67"/>
  <c r="K4139" i="67"/>
  <c r="L4139" i="67"/>
  <c r="M4139" i="67"/>
  <c r="N4139" i="67"/>
  <c r="O4139" i="67"/>
  <c r="P4139" i="67"/>
  <c r="Q4139" i="67"/>
  <c r="D4140" i="67"/>
  <c r="E4140" i="67"/>
  <c r="F4140" i="67"/>
  <c r="G4140" i="67"/>
  <c r="H4140" i="67"/>
  <c r="I4140" i="67"/>
  <c r="J4140" i="67"/>
  <c r="K4140" i="67"/>
  <c r="L4140" i="67"/>
  <c r="M4140" i="67"/>
  <c r="N4140" i="67"/>
  <c r="O4140" i="67"/>
  <c r="P4140" i="67"/>
  <c r="Q4140" i="67"/>
  <c r="D4141" i="67"/>
  <c r="E4141" i="67"/>
  <c r="F4141" i="67"/>
  <c r="G4141" i="67"/>
  <c r="H4141" i="67"/>
  <c r="I4141" i="67"/>
  <c r="J4141" i="67"/>
  <c r="K4141" i="67"/>
  <c r="L4141" i="67"/>
  <c r="M4141" i="67"/>
  <c r="N4141" i="67"/>
  <c r="O4141" i="67"/>
  <c r="P4141" i="67"/>
  <c r="Q4141" i="67"/>
  <c r="D4142" i="67"/>
  <c r="E4142" i="67"/>
  <c r="F4142" i="67"/>
  <c r="G4142" i="67"/>
  <c r="H4142" i="67"/>
  <c r="I4142" i="67"/>
  <c r="J4142" i="67"/>
  <c r="K4142" i="67"/>
  <c r="L4142" i="67"/>
  <c r="M4142" i="67"/>
  <c r="N4142" i="67"/>
  <c r="O4142" i="67"/>
  <c r="P4142" i="67"/>
  <c r="Q4142" i="67"/>
  <c r="D4143" i="67"/>
  <c r="E4143" i="67"/>
  <c r="F4143" i="67"/>
  <c r="G4143" i="67"/>
  <c r="H4143" i="67"/>
  <c r="I4143" i="67"/>
  <c r="J4143" i="67"/>
  <c r="K4143" i="67"/>
  <c r="L4143" i="67"/>
  <c r="M4143" i="67"/>
  <c r="N4143" i="67"/>
  <c r="O4143" i="67"/>
  <c r="P4143" i="67"/>
  <c r="Q4143" i="67"/>
  <c r="D4144" i="67"/>
  <c r="E4144" i="67"/>
  <c r="F4144" i="67"/>
  <c r="G4144" i="67"/>
  <c r="H4144" i="67"/>
  <c r="I4144" i="67"/>
  <c r="J4144" i="67"/>
  <c r="K4144" i="67"/>
  <c r="L4144" i="67"/>
  <c r="M4144" i="67"/>
  <c r="N4144" i="67"/>
  <c r="O4144" i="67"/>
  <c r="P4144" i="67"/>
  <c r="Q4144" i="67"/>
  <c r="D4145" i="67"/>
  <c r="E4145" i="67"/>
  <c r="F4145" i="67"/>
  <c r="G4145" i="67"/>
  <c r="H4145" i="67"/>
  <c r="I4145" i="67"/>
  <c r="J4145" i="67"/>
  <c r="K4145" i="67"/>
  <c r="L4145" i="67"/>
  <c r="M4145" i="67"/>
  <c r="N4145" i="67"/>
  <c r="O4145" i="67"/>
  <c r="P4145" i="67"/>
  <c r="Q4145" i="67"/>
  <c r="D4146" i="67"/>
  <c r="E4146" i="67"/>
  <c r="F4146" i="67"/>
  <c r="G4146" i="67"/>
  <c r="H4146" i="67"/>
  <c r="I4146" i="67"/>
  <c r="J4146" i="67"/>
  <c r="K4146" i="67"/>
  <c r="L4146" i="67"/>
  <c r="M4146" i="67"/>
  <c r="N4146" i="67"/>
  <c r="O4146" i="67"/>
  <c r="P4146" i="67"/>
  <c r="Q4146" i="67"/>
  <c r="D4147" i="67"/>
  <c r="E4147" i="67"/>
  <c r="F4147" i="67"/>
  <c r="G4147" i="67"/>
  <c r="H4147" i="67"/>
  <c r="I4147" i="67"/>
  <c r="J4147" i="67"/>
  <c r="K4147" i="67"/>
  <c r="L4147" i="67"/>
  <c r="M4147" i="67"/>
  <c r="N4147" i="67"/>
  <c r="O4147" i="67"/>
  <c r="P4147" i="67"/>
  <c r="Q4147" i="67"/>
  <c r="D4148" i="67"/>
  <c r="E4148" i="67"/>
  <c r="F4148" i="67"/>
  <c r="G4148" i="67"/>
  <c r="H4148" i="67"/>
  <c r="I4148" i="67"/>
  <c r="J4148" i="67"/>
  <c r="K4148" i="67"/>
  <c r="L4148" i="67"/>
  <c r="M4148" i="67"/>
  <c r="N4148" i="67"/>
  <c r="O4148" i="67"/>
  <c r="P4148" i="67"/>
  <c r="Q4148" i="67"/>
  <c r="D4149" i="67"/>
  <c r="E4149" i="67"/>
  <c r="F4149" i="67"/>
  <c r="G4149" i="67"/>
  <c r="H4149" i="67"/>
  <c r="I4149" i="67"/>
  <c r="J4149" i="67"/>
  <c r="K4149" i="67"/>
  <c r="L4149" i="67"/>
  <c r="M4149" i="67"/>
  <c r="N4149" i="67"/>
  <c r="O4149" i="67"/>
  <c r="P4149" i="67"/>
  <c r="Q4149" i="67"/>
  <c r="D4150" i="67"/>
  <c r="E4150" i="67"/>
  <c r="F4150" i="67"/>
  <c r="G4150" i="67"/>
  <c r="H4150" i="67"/>
  <c r="I4150" i="67"/>
  <c r="J4150" i="67"/>
  <c r="K4150" i="67"/>
  <c r="L4150" i="67"/>
  <c r="M4150" i="67"/>
  <c r="N4150" i="67"/>
  <c r="O4150" i="67"/>
  <c r="P4150" i="67"/>
  <c r="Q4150" i="67"/>
  <c r="D4151" i="67"/>
  <c r="E4151" i="67"/>
  <c r="F4151" i="67"/>
  <c r="G4151" i="67"/>
  <c r="H4151" i="67"/>
  <c r="I4151" i="67"/>
  <c r="J4151" i="67"/>
  <c r="K4151" i="67"/>
  <c r="L4151" i="67"/>
  <c r="M4151" i="67"/>
  <c r="N4151" i="67"/>
  <c r="O4151" i="67"/>
  <c r="P4151" i="67"/>
  <c r="Q4151" i="67"/>
  <c r="D4152" i="67"/>
  <c r="E4152" i="67"/>
  <c r="F4152" i="67"/>
  <c r="G4152" i="67"/>
  <c r="H4152" i="67"/>
  <c r="I4152" i="67"/>
  <c r="J4152" i="67"/>
  <c r="K4152" i="67"/>
  <c r="L4152" i="67"/>
  <c r="M4152" i="67"/>
  <c r="N4152" i="67"/>
  <c r="O4152" i="67"/>
  <c r="P4152" i="67"/>
  <c r="Q4152" i="67"/>
  <c r="D4153" i="67"/>
  <c r="E4153" i="67"/>
  <c r="F4153" i="67"/>
  <c r="G4153" i="67"/>
  <c r="H4153" i="67"/>
  <c r="I4153" i="67"/>
  <c r="J4153" i="67"/>
  <c r="K4153" i="67"/>
  <c r="L4153" i="67"/>
  <c r="M4153" i="67"/>
  <c r="N4153" i="67"/>
  <c r="O4153" i="67"/>
  <c r="P4153" i="67"/>
  <c r="Q4153" i="67"/>
  <c r="D4154" i="67"/>
  <c r="E4154" i="67"/>
  <c r="F4154" i="67"/>
  <c r="G4154" i="67"/>
  <c r="H4154" i="67"/>
  <c r="I4154" i="67"/>
  <c r="J4154" i="67"/>
  <c r="K4154" i="67"/>
  <c r="L4154" i="67"/>
  <c r="M4154" i="67"/>
  <c r="N4154" i="67"/>
  <c r="O4154" i="67"/>
  <c r="P4154" i="67"/>
  <c r="Q4154" i="67"/>
  <c r="D4155" i="67"/>
  <c r="E4155" i="67"/>
  <c r="F4155" i="67"/>
  <c r="G4155" i="67"/>
  <c r="H4155" i="67"/>
  <c r="I4155" i="67"/>
  <c r="J4155" i="67"/>
  <c r="K4155" i="67"/>
  <c r="L4155" i="67"/>
  <c r="M4155" i="67"/>
  <c r="N4155" i="67"/>
  <c r="O4155" i="67"/>
  <c r="P4155" i="67"/>
  <c r="Q4155" i="67"/>
  <c r="D4156" i="67"/>
  <c r="E4156" i="67"/>
  <c r="F4156" i="67"/>
  <c r="G4156" i="67"/>
  <c r="H4156" i="67"/>
  <c r="I4156" i="67"/>
  <c r="J4156" i="67"/>
  <c r="K4156" i="67"/>
  <c r="L4156" i="67"/>
  <c r="M4156" i="67"/>
  <c r="N4156" i="67"/>
  <c r="O4156" i="67"/>
  <c r="P4156" i="67"/>
  <c r="Q4156" i="67"/>
  <c r="D4157" i="67"/>
  <c r="E4157" i="67"/>
  <c r="F4157" i="67"/>
  <c r="G4157" i="67"/>
  <c r="H4157" i="67"/>
  <c r="I4157" i="67"/>
  <c r="J4157" i="67"/>
  <c r="K4157" i="67"/>
  <c r="L4157" i="67"/>
  <c r="M4157" i="67"/>
  <c r="N4157" i="67"/>
  <c r="O4157" i="67"/>
  <c r="P4157" i="67"/>
  <c r="Q4157" i="67"/>
  <c r="D4158" i="67"/>
  <c r="E4158" i="67"/>
  <c r="F4158" i="67"/>
  <c r="G4158" i="67"/>
  <c r="H4158" i="67"/>
  <c r="I4158" i="67"/>
  <c r="J4158" i="67"/>
  <c r="K4158" i="67"/>
  <c r="L4158" i="67"/>
  <c r="M4158" i="67"/>
  <c r="N4158" i="67"/>
  <c r="O4158" i="67"/>
  <c r="P4158" i="67"/>
  <c r="Q4158" i="67"/>
  <c r="D4159" i="67"/>
  <c r="E4159" i="67"/>
  <c r="F4159" i="67"/>
  <c r="G4159" i="67"/>
  <c r="H4159" i="67"/>
  <c r="I4159" i="67"/>
  <c r="J4159" i="67"/>
  <c r="K4159" i="67"/>
  <c r="L4159" i="67"/>
  <c r="M4159" i="67"/>
  <c r="N4159" i="67"/>
  <c r="O4159" i="67"/>
  <c r="P4159" i="67"/>
  <c r="Q4159" i="67"/>
  <c r="D4160" i="67"/>
  <c r="E4160" i="67"/>
  <c r="F4160" i="67"/>
  <c r="G4160" i="67"/>
  <c r="H4160" i="67"/>
  <c r="I4160" i="67"/>
  <c r="J4160" i="67"/>
  <c r="K4160" i="67"/>
  <c r="L4160" i="67"/>
  <c r="M4160" i="67"/>
  <c r="N4160" i="67"/>
  <c r="O4160" i="67"/>
  <c r="P4160" i="67"/>
  <c r="Q4160" i="67"/>
  <c r="D4161" i="67"/>
  <c r="E4161" i="67"/>
  <c r="F4161" i="67"/>
  <c r="G4161" i="67"/>
  <c r="H4161" i="67"/>
  <c r="I4161" i="67"/>
  <c r="J4161" i="67"/>
  <c r="K4161" i="67"/>
  <c r="L4161" i="67"/>
  <c r="M4161" i="67"/>
  <c r="N4161" i="67"/>
  <c r="O4161" i="67"/>
  <c r="P4161" i="67"/>
  <c r="Q4161" i="67"/>
  <c r="D4162" i="67"/>
  <c r="E4162" i="67"/>
  <c r="F4162" i="67"/>
  <c r="G4162" i="67"/>
  <c r="H4162" i="67"/>
  <c r="I4162" i="67"/>
  <c r="J4162" i="67"/>
  <c r="K4162" i="67"/>
  <c r="L4162" i="67"/>
  <c r="M4162" i="67"/>
  <c r="N4162" i="67"/>
  <c r="O4162" i="67"/>
  <c r="P4162" i="67"/>
  <c r="Q4162" i="67"/>
  <c r="D4163" i="67"/>
  <c r="E4163" i="67"/>
  <c r="F4163" i="67"/>
  <c r="G4163" i="67"/>
  <c r="H4163" i="67"/>
  <c r="I4163" i="67"/>
  <c r="J4163" i="67"/>
  <c r="K4163" i="67"/>
  <c r="L4163" i="67"/>
  <c r="M4163" i="67"/>
  <c r="N4163" i="67"/>
  <c r="O4163" i="67"/>
  <c r="P4163" i="67"/>
  <c r="Q4163" i="67"/>
  <c r="D4164" i="67"/>
  <c r="E4164" i="67"/>
  <c r="F4164" i="67"/>
  <c r="G4164" i="67"/>
  <c r="H4164" i="67"/>
  <c r="I4164" i="67"/>
  <c r="J4164" i="67"/>
  <c r="K4164" i="67"/>
  <c r="L4164" i="67"/>
  <c r="M4164" i="67"/>
  <c r="N4164" i="67"/>
  <c r="O4164" i="67"/>
  <c r="P4164" i="67"/>
  <c r="Q4164" i="67"/>
  <c r="D4165" i="67"/>
  <c r="E4165" i="67"/>
  <c r="F4165" i="67"/>
  <c r="G4165" i="67"/>
  <c r="H4165" i="67"/>
  <c r="I4165" i="67"/>
  <c r="J4165" i="67"/>
  <c r="K4165" i="67"/>
  <c r="L4165" i="67"/>
  <c r="M4165" i="67"/>
  <c r="N4165" i="67"/>
  <c r="O4165" i="67"/>
  <c r="P4165" i="67"/>
  <c r="Q4165" i="67"/>
  <c r="D4166" i="67"/>
  <c r="E4166" i="67"/>
  <c r="F4166" i="67"/>
  <c r="G4166" i="67"/>
  <c r="H4166" i="67"/>
  <c r="I4166" i="67"/>
  <c r="J4166" i="67"/>
  <c r="K4166" i="67"/>
  <c r="L4166" i="67"/>
  <c r="M4166" i="67"/>
  <c r="N4166" i="67"/>
  <c r="O4166" i="67"/>
  <c r="P4166" i="67"/>
  <c r="Q4166" i="67"/>
  <c r="D4167" i="67"/>
  <c r="E4167" i="67"/>
  <c r="F4167" i="67"/>
  <c r="G4167" i="67"/>
  <c r="H4167" i="67"/>
  <c r="I4167" i="67"/>
  <c r="J4167" i="67"/>
  <c r="K4167" i="67"/>
  <c r="L4167" i="67"/>
  <c r="M4167" i="67"/>
  <c r="N4167" i="67"/>
  <c r="O4167" i="67"/>
  <c r="P4167" i="67"/>
  <c r="Q4167" i="67"/>
  <c r="D4168" i="67"/>
  <c r="E4168" i="67"/>
  <c r="F4168" i="67"/>
  <c r="G4168" i="67"/>
  <c r="H4168" i="67"/>
  <c r="I4168" i="67"/>
  <c r="J4168" i="67"/>
  <c r="K4168" i="67"/>
  <c r="L4168" i="67"/>
  <c r="M4168" i="67"/>
  <c r="N4168" i="67"/>
  <c r="O4168" i="67"/>
  <c r="P4168" i="67"/>
  <c r="Q4168" i="67"/>
  <c r="D4169" i="67"/>
  <c r="E4169" i="67"/>
  <c r="F4169" i="67"/>
  <c r="G4169" i="67"/>
  <c r="H4169" i="67"/>
  <c r="I4169" i="67"/>
  <c r="J4169" i="67"/>
  <c r="K4169" i="67"/>
  <c r="L4169" i="67"/>
  <c r="M4169" i="67"/>
  <c r="N4169" i="67"/>
  <c r="O4169" i="67"/>
  <c r="P4169" i="67"/>
  <c r="Q4169" i="67"/>
  <c r="D4170" i="67"/>
  <c r="E4170" i="67"/>
  <c r="F4170" i="67"/>
  <c r="G4170" i="67"/>
  <c r="H4170" i="67"/>
  <c r="I4170" i="67"/>
  <c r="J4170" i="67"/>
  <c r="K4170" i="67"/>
  <c r="L4170" i="67"/>
  <c r="M4170" i="67"/>
  <c r="N4170" i="67"/>
  <c r="O4170" i="67"/>
  <c r="P4170" i="67"/>
  <c r="Q4170" i="67"/>
  <c r="D4171" i="67"/>
  <c r="E4171" i="67"/>
  <c r="F4171" i="67"/>
  <c r="G4171" i="67"/>
  <c r="H4171" i="67"/>
  <c r="I4171" i="67"/>
  <c r="J4171" i="67"/>
  <c r="K4171" i="67"/>
  <c r="L4171" i="67"/>
  <c r="M4171" i="67"/>
  <c r="N4171" i="67"/>
  <c r="O4171" i="67"/>
  <c r="P4171" i="67"/>
  <c r="Q4171" i="67"/>
  <c r="D4172" i="67"/>
  <c r="E4172" i="67"/>
  <c r="F4172" i="67"/>
  <c r="G4172" i="67"/>
  <c r="H4172" i="67"/>
  <c r="I4172" i="67"/>
  <c r="J4172" i="67"/>
  <c r="K4172" i="67"/>
  <c r="L4172" i="67"/>
  <c r="M4172" i="67"/>
  <c r="N4172" i="67"/>
  <c r="O4172" i="67"/>
  <c r="P4172" i="67"/>
  <c r="Q4172" i="67"/>
  <c r="D4173" i="67"/>
  <c r="E4173" i="67"/>
  <c r="F4173" i="67"/>
  <c r="G4173" i="67"/>
  <c r="H4173" i="67"/>
  <c r="I4173" i="67"/>
  <c r="J4173" i="67"/>
  <c r="K4173" i="67"/>
  <c r="L4173" i="67"/>
  <c r="M4173" i="67"/>
  <c r="N4173" i="67"/>
  <c r="O4173" i="67"/>
  <c r="P4173" i="67"/>
  <c r="Q4173" i="67"/>
  <c r="D4174" i="67"/>
  <c r="E4174" i="67"/>
  <c r="F4174" i="67"/>
  <c r="G4174" i="67"/>
  <c r="H4174" i="67"/>
  <c r="I4174" i="67"/>
  <c r="J4174" i="67"/>
  <c r="K4174" i="67"/>
  <c r="L4174" i="67"/>
  <c r="M4174" i="67"/>
  <c r="N4174" i="67"/>
  <c r="O4174" i="67"/>
  <c r="P4174" i="67"/>
  <c r="Q4174" i="67"/>
  <c r="D4175" i="67"/>
  <c r="E4175" i="67"/>
  <c r="F4175" i="67"/>
  <c r="G4175" i="67"/>
  <c r="H4175" i="67"/>
  <c r="I4175" i="67"/>
  <c r="J4175" i="67"/>
  <c r="K4175" i="67"/>
  <c r="L4175" i="67"/>
  <c r="M4175" i="67"/>
  <c r="N4175" i="67"/>
  <c r="O4175" i="67"/>
  <c r="P4175" i="67"/>
  <c r="Q4175" i="67"/>
  <c r="D4176" i="67"/>
  <c r="E4176" i="67"/>
  <c r="F4176" i="67"/>
  <c r="G4176" i="67"/>
  <c r="H4176" i="67"/>
  <c r="I4176" i="67"/>
  <c r="J4176" i="67"/>
  <c r="K4176" i="67"/>
  <c r="L4176" i="67"/>
  <c r="M4176" i="67"/>
  <c r="N4176" i="67"/>
  <c r="O4176" i="67"/>
  <c r="P4176" i="67"/>
  <c r="Q4176" i="67"/>
  <c r="D4177" i="67"/>
  <c r="E4177" i="67"/>
  <c r="F4177" i="67"/>
  <c r="G4177" i="67"/>
  <c r="H4177" i="67"/>
  <c r="I4177" i="67"/>
  <c r="J4177" i="67"/>
  <c r="K4177" i="67"/>
  <c r="L4177" i="67"/>
  <c r="M4177" i="67"/>
  <c r="N4177" i="67"/>
  <c r="O4177" i="67"/>
  <c r="P4177" i="67"/>
  <c r="Q4177" i="67"/>
  <c r="D4178" i="67"/>
  <c r="E4178" i="67"/>
  <c r="F4178" i="67"/>
  <c r="G4178" i="67"/>
  <c r="H4178" i="67"/>
  <c r="I4178" i="67"/>
  <c r="J4178" i="67"/>
  <c r="K4178" i="67"/>
  <c r="L4178" i="67"/>
  <c r="M4178" i="67"/>
  <c r="N4178" i="67"/>
  <c r="O4178" i="67"/>
  <c r="P4178" i="67"/>
  <c r="Q4178" i="67"/>
  <c r="D4179" i="67"/>
  <c r="E4179" i="67"/>
  <c r="F4179" i="67"/>
  <c r="G4179" i="67"/>
  <c r="H4179" i="67"/>
  <c r="I4179" i="67"/>
  <c r="J4179" i="67"/>
  <c r="K4179" i="67"/>
  <c r="L4179" i="67"/>
  <c r="M4179" i="67"/>
  <c r="N4179" i="67"/>
  <c r="O4179" i="67"/>
  <c r="P4179" i="67"/>
  <c r="Q4179" i="67"/>
  <c r="D4180" i="67"/>
  <c r="E4180" i="67"/>
  <c r="F4180" i="67"/>
  <c r="G4180" i="67"/>
  <c r="H4180" i="67"/>
  <c r="I4180" i="67"/>
  <c r="J4180" i="67"/>
  <c r="K4180" i="67"/>
  <c r="L4180" i="67"/>
  <c r="M4180" i="67"/>
  <c r="N4180" i="67"/>
  <c r="O4180" i="67"/>
  <c r="P4180" i="67"/>
  <c r="Q4180" i="67"/>
  <c r="D4181" i="67"/>
  <c r="E4181" i="67"/>
  <c r="F4181" i="67"/>
  <c r="G4181" i="67"/>
  <c r="H4181" i="67"/>
  <c r="I4181" i="67"/>
  <c r="J4181" i="67"/>
  <c r="K4181" i="67"/>
  <c r="L4181" i="67"/>
  <c r="M4181" i="67"/>
  <c r="N4181" i="67"/>
  <c r="O4181" i="67"/>
  <c r="P4181" i="67"/>
  <c r="Q4181" i="67"/>
  <c r="D4182" i="67"/>
  <c r="E4182" i="67"/>
  <c r="F4182" i="67"/>
  <c r="G4182" i="67"/>
  <c r="H4182" i="67"/>
  <c r="I4182" i="67"/>
  <c r="J4182" i="67"/>
  <c r="K4182" i="67"/>
  <c r="L4182" i="67"/>
  <c r="M4182" i="67"/>
  <c r="N4182" i="67"/>
  <c r="O4182" i="67"/>
  <c r="P4182" i="67"/>
  <c r="Q4182" i="67"/>
  <c r="D4183" i="67"/>
  <c r="E4183" i="67"/>
  <c r="F4183" i="67"/>
  <c r="G4183" i="67"/>
  <c r="H4183" i="67"/>
  <c r="I4183" i="67"/>
  <c r="J4183" i="67"/>
  <c r="K4183" i="67"/>
  <c r="L4183" i="67"/>
  <c r="M4183" i="67"/>
  <c r="N4183" i="67"/>
  <c r="O4183" i="67"/>
  <c r="P4183" i="67"/>
  <c r="Q4183" i="67"/>
  <c r="D4184" i="67"/>
  <c r="E4184" i="67"/>
  <c r="F4184" i="67"/>
  <c r="G4184" i="67"/>
  <c r="H4184" i="67"/>
  <c r="I4184" i="67"/>
  <c r="J4184" i="67"/>
  <c r="K4184" i="67"/>
  <c r="L4184" i="67"/>
  <c r="M4184" i="67"/>
  <c r="N4184" i="67"/>
  <c r="O4184" i="67"/>
  <c r="P4184" i="67"/>
  <c r="Q4184" i="67"/>
  <c r="D4185" i="67"/>
  <c r="E4185" i="67"/>
  <c r="F4185" i="67"/>
  <c r="G4185" i="67"/>
  <c r="H4185" i="67"/>
  <c r="I4185" i="67"/>
  <c r="J4185" i="67"/>
  <c r="K4185" i="67"/>
  <c r="L4185" i="67"/>
  <c r="M4185" i="67"/>
  <c r="N4185" i="67"/>
  <c r="O4185" i="67"/>
  <c r="P4185" i="67"/>
  <c r="Q4185" i="67"/>
  <c r="D4186" i="67"/>
  <c r="E4186" i="67"/>
  <c r="F4186" i="67"/>
  <c r="G4186" i="67"/>
  <c r="H4186" i="67"/>
  <c r="I4186" i="67"/>
  <c r="J4186" i="67"/>
  <c r="K4186" i="67"/>
  <c r="L4186" i="67"/>
  <c r="M4186" i="67"/>
  <c r="N4186" i="67"/>
  <c r="O4186" i="67"/>
  <c r="P4186" i="67"/>
  <c r="Q4186" i="67"/>
  <c r="D4187" i="67"/>
  <c r="E4187" i="67"/>
  <c r="F4187" i="67"/>
  <c r="G4187" i="67"/>
  <c r="H4187" i="67"/>
  <c r="I4187" i="67"/>
  <c r="J4187" i="67"/>
  <c r="K4187" i="67"/>
  <c r="L4187" i="67"/>
  <c r="M4187" i="67"/>
  <c r="N4187" i="67"/>
  <c r="O4187" i="67"/>
  <c r="P4187" i="67"/>
  <c r="Q4187" i="67"/>
  <c r="D4188" i="67"/>
  <c r="E4188" i="67"/>
  <c r="F4188" i="67"/>
  <c r="G4188" i="67"/>
  <c r="H4188" i="67"/>
  <c r="I4188" i="67"/>
  <c r="J4188" i="67"/>
  <c r="K4188" i="67"/>
  <c r="L4188" i="67"/>
  <c r="M4188" i="67"/>
  <c r="N4188" i="67"/>
  <c r="O4188" i="67"/>
  <c r="P4188" i="67"/>
  <c r="Q4188" i="67"/>
  <c r="D4189" i="67"/>
  <c r="E4189" i="67"/>
  <c r="F4189" i="67"/>
  <c r="G4189" i="67"/>
  <c r="H4189" i="67"/>
  <c r="I4189" i="67"/>
  <c r="J4189" i="67"/>
  <c r="K4189" i="67"/>
  <c r="L4189" i="67"/>
  <c r="M4189" i="67"/>
  <c r="N4189" i="67"/>
  <c r="O4189" i="67"/>
  <c r="P4189" i="67"/>
  <c r="Q4189" i="67"/>
  <c r="D4190" i="67"/>
  <c r="E4190" i="67"/>
  <c r="F4190" i="67"/>
  <c r="G4190" i="67"/>
  <c r="H4190" i="67"/>
  <c r="I4190" i="67"/>
  <c r="J4190" i="67"/>
  <c r="K4190" i="67"/>
  <c r="L4190" i="67"/>
  <c r="M4190" i="67"/>
  <c r="N4190" i="67"/>
  <c r="O4190" i="67"/>
  <c r="P4190" i="67"/>
  <c r="Q4190" i="67"/>
  <c r="D4191" i="67"/>
  <c r="E4191" i="67"/>
  <c r="F4191" i="67"/>
  <c r="G4191" i="67"/>
  <c r="H4191" i="67"/>
  <c r="I4191" i="67"/>
  <c r="J4191" i="67"/>
  <c r="K4191" i="67"/>
  <c r="L4191" i="67"/>
  <c r="M4191" i="67"/>
  <c r="N4191" i="67"/>
  <c r="O4191" i="67"/>
  <c r="P4191" i="67"/>
  <c r="Q4191" i="67"/>
  <c r="D4192" i="67"/>
  <c r="E4192" i="67"/>
  <c r="F4192" i="67"/>
  <c r="G4192" i="67"/>
  <c r="H4192" i="67"/>
  <c r="I4192" i="67"/>
  <c r="J4192" i="67"/>
  <c r="K4192" i="67"/>
  <c r="L4192" i="67"/>
  <c r="M4192" i="67"/>
  <c r="N4192" i="67"/>
  <c r="O4192" i="67"/>
  <c r="P4192" i="67"/>
  <c r="Q4192" i="67"/>
  <c r="D4193" i="67"/>
  <c r="E4193" i="67"/>
  <c r="F4193" i="67"/>
  <c r="G4193" i="67"/>
  <c r="H4193" i="67"/>
  <c r="I4193" i="67"/>
  <c r="J4193" i="67"/>
  <c r="K4193" i="67"/>
  <c r="L4193" i="67"/>
  <c r="M4193" i="67"/>
  <c r="N4193" i="67"/>
  <c r="O4193" i="67"/>
  <c r="P4193" i="67"/>
  <c r="Q4193" i="67"/>
  <c r="D4194" i="67"/>
  <c r="E4194" i="67"/>
  <c r="F4194" i="67"/>
  <c r="G4194" i="67"/>
  <c r="H4194" i="67"/>
  <c r="I4194" i="67"/>
  <c r="J4194" i="67"/>
  <c r="K4194" i="67"/>
  <c r="L4194" i="67"/>
  <c r="M4194" i="67"/>
  <c r="N4194" i="67"/>
  <c r="O4194" i="67"/>
  <c r="P4194" i="67"/>
  <c r="Q4194" i="67"/>
  <c r="D4195" i="67"/>
  <c r="E4195" i="67"/>
  <c r="F4195" i="67"/>
  <c r="G4195" i="67"/>
  <c r="H4195" i="67"/>
  <c r="I4195" i="67"/>
  <c r="J4195" i="67"/>
  <c r="K4195" i="67"/>
  <c r="L4195" i="67"/>
  <c r="M4195" i="67"/>
  <c r="N4195" i="67"/>
  <c r="O4195" i="67"/>
  <c r="P4195" i="67"/>
  <c r="Q4195" i="67"/>
  <c r="D4196" i="67"/>
  <c r="E4196" i="67"/>
  <c r="F4196" i="67"/>
  <c r="G4196" i="67"/>
  <c r="H4196" i="67"/>
  <c r="I4196" i="67"/>
  <c r="J4196" i="67"/>
  <c r="K4196" i="67"/>
  <c r="L4196" i="67"/>
  <c r="M4196" i="67"/>
  <c r="N4196" i="67"/>
  <c r="O4196" i="67"/>
  <c r="P4196" i="67"/>
  <c r="Q4196" i="67"/>
  <c r="D4197" i="67"/>
  <c r="E4197" i="67"/>
  <c r="F4197" i="67"/>
  <c r="G4197" i="67"/>
  <c r="H4197" i="67"/>
  <c r="I4197" i="67"/>
  <c r="J4197" i="67"/>
  <c r="K4197" i="67"/>
  <c r="L4197" i="67"/>
  <c r="M4197" i="67"/>
  <c r="N4197" i="67"/>
  <c r="O4197" i="67"/>
  <c r="P4197" i="67"/>
  <c r="Q4197" i="67"/>
  <c r="D4198" i="67"/>
  <c r="E4198" i="67"/>
  <c r="F4198" i="67"/>
  <c r="G4198" i="67"/>
  <c r="H4198" i="67"/>
  <c r="I4198" i="67"/>
  <c r="J4198" i="67"/>
  <c r="K4198" i="67"/>
  <c r="L4198" i="67"/>
  <c r="M4198" i="67"/>
  <c r="N4198" i="67"/>
  <c r="O4198" i="67"/>
  <c r="P4198" i="67"/>
  <c r="Q4198" i="67"/>
  <c r="D4199" i="67"/>
  <c r="E4199" i="67"/>
  <c r="F4199" i="67"/>
  <c r="G4199" i="67"/>
  <c r="H4199" i="67"/>
  <c r="I4199" i="67"/>
  <c r="J4199" i="67"/>
  <c r="K4199" i="67"/>
  <c r="L4199" i="67"/>
  <c r="M4199" i="67"/>
  <c r="N4199" i="67"/>
  <c r="O4199" i="67"/>
  <c r="P4199" i="67"/>
  <c r="Q4199" i="67"/>
  <c r="D4200" i="67"/>
  <c r="E4200" i="67"/>
  <c r="F4200" i="67"/>
  <c r="G4200" i="67"/>
  <c r="H4200" i="67"/>
  <c r="I4200" i="67"/>
  <c r="J4200" i="67"/>
  <c r="K4200" i="67"/>
  <c r="L4200" i="67"/>
  <c r="M4200" i="67"/>
  <c r="N4200" i="67"/>
  <c r="O4200" i="67"/>
  <c r="P4200" i="67"/>
  <c r="Q4200" i="67"/>
  <c r="D4201" i="67"/>
  <c r="E4201" i="67"/>
  <c r="F4201" i="67"/>
  <c r="G4201" i="67"/>
  <c r="H4201" i="67"/>
  <c r="I4201" i="67"/>
  <c r="J4201" i="67"/>
  <c r="K4201" i="67"/>
  <c r="L4201" i="67"/>
  <c r="M4201" i="67"/>
  <c r="N4201" i="67"/>
  <c r="O4201" i="67"/>
  <c r="P4201" i="67"/>
  <c r="Q4201" i="67"/>
  <c r="D4202" i="67"/>
  <c r="E4202" i="67"/>
  <c r="F4202" i="67"/>
  <c r="G4202" i="67"/>
  <c r="H4202" i="67"/>
  <c r="I4202" i="67"/>
  <c r="J4202" i="67"/>
  <c r="K4202" i="67"/>
  <c r="L4202" i="67"/>
  <c r="M4202" i="67"/>
  <c r="N4202" i="67"/>
  <c r="O4202" i="67"/>
  <c r="P4202" i="67"/>
  <c r="Q4202" i="67"/>
  <c r="D4203" i="67"/>
  <c r="E4203" i="67"/>
  <c r="F4203" i="67"/>
  <c r="G4203" i="67"/>
  <c r="H4203" i="67"/>
  <c r="I4203" i="67"/>
  <c r="J4203" i="67"/>
  <c r="K4203" i="67"/>
  <c r="L4203" i="67"/>
  <c r="M4203" i="67"/>
  <c r="N4203" i="67"/>
  <c r="O4203" i="67"/>
  <c r="P4203" i="67"/>
  <c r="Q4203" i="67"/>
  <c r="D4204" i="67"/>
  <c r="E4204" i="67"/>
  <c r="F4204" i="67"/>
  <c r="G4204" i="67"/>
  <c r="H4204" i="67"/>
  <c r="I4204" i="67"/>
  <c r="J4204" i="67"/>
  <c r="K4204" i="67"/>
  <c r="L4204" i="67"/>
  <c r="M4204" i="67"/>
  <c r="N4204" i="67"/>
  <c r="O4204" i="67"/>
  <c r="P4204" i="67"/>
  <c r="Q4204" i="67"/>
  <c r="D4205" i="67"/>
  <c r="E4205" i="67"/>
  <c r="F4205" i="67"/>
  <c r="G4205" i="67"/>
  <c r="H4205" i="67"/>
  <c r="I4205" i="67"/>
  <c r="J4205" i="67"/>
  <c r="K4205" i="67"/>
  <c r="L4205" i="67"/>
  <c r="M4205" i="67"/>
  <c r="N4205" i="67"/>
  <c r="O4205" i="67"/>
  <c r="P4205" i="67"/>
  <c r="Q4205" i="67"/>
  <c r="D4206" i="67"/>
  <c r="E4206" i="67"/>
  <c r="F4206" i="67"/>
  <c r="G4206" i="67"/>
  <c r="H4206" i="67"/>
  <c r="I4206" i="67"/>
  <c r="J4206" i="67"/>
  <c r="K4206" i="67"/>
  <c r="L4206" i="67"/>
  <c r="M4206" i="67"/>
  <c r="N4206" i="67"/>
  <c r="O4206" i="67"/>
  <c r="P4206" i="67"/>
  <c r="Q4206" i="67"/>
  <c r="D4207" i="67"/>
  <c r="E4207" i="67"/>
  <c r="F4207" i="67"/>
  <c r="G4207" i="67"/>
  <c r="H4207" i="67"/>
  <c r="I4207" i="67"/>
  <c r="J4207" i="67"/>
  <c r="K4207" i="67"/>
  <c r="L4207" i="67"/>
  <c r="M4207" i="67"/>
  <c r="N4207" i="67"/>
  <c r="O4207" i="67"/>
  <c r="P4207" i="67"/>
  <c r="Q4207" i="67"/>
  <c r="D4208" i="67"/>
  <c r="E4208" i="67"/>
  <c r="F4208" i="67"/>
  <c r="G4208" i="67"/>
  <c r="H4208" i="67"/>
  <c r="I4208" i="67"/>
  <c r="J4208" i="67"/>
  <c r="K4208" i="67"/>
  <c r="L4208" i="67"/>
  <c r="M4208" i="67"/>
  <c r="N4208" i="67"/>
  <c r="O4208" i="67"/>
  <c r="P4208" i="67"/>
  <c r="Q4208" i="67"/>
  <c r="D4209" i="67"/>
  <c r="E4209" i="67"/>
  <c r="F4209" i="67"/>
  <c r="G4209" i="67"/>
  <c r="H4209" i="67"/>
  <c r="I4209" i="67"/>
  <c r="J4209" i="67"/>
  <c r="K4209" i="67"/>
  <c r="L4209" i="67"/>
  <c r="M4209" i="67"/>
  <c r="N4209" i="67"/>
  <c r="O4209" i="67"/>
  <c r="P4209" i="67"/>
  <c r="Q4209" i="67"/>
  <c r="D4210" i="67"/>
  <c r="E4210" i="67"/>
  <c r="F4210" i="67"/>
  <c r="G4210" i="67"/>
  <c r="H4210" i="67"/>
  <c r="I4210" i="67"/>
  <c r="J4210" i="67"/>
  <c r="K4210" i="67"/>
  <c r="L4210" i="67"/>
  <c r="M4210" i="67"/>
  <c r="N4210" i="67"/>
  <c r="O4210" i="67"/>
  <c r="P4210" i="67"/>
  <c r="Q4210" i="67"/>
  <c r="D4211" i="67"/>
  <c r="E4211" i="67"/>
  <c r="F4211" i="67"/>
  <c r="G4211" i="67"/>
  <c r="H4211" i="67"/>
  <c r="I4211" i="67"/>
  <c r="J4211" i="67"/>
  <c r="K4211" i="67"/>
  <c r="L4211" i="67"/>
  <c r="M4211" i="67"/>
  <c r="N4211" i="67"/>
  <c r="O4211" i="67"/>
  <c r="P4211" i="67"/>
  <c r="Q4211" i="67"/>
  <c r="D4212" i="67"/>
  <c r="E4212" i="67"/>
  <c r="F4212" i="67"/>
  <c r="G4212" i="67"/>
  <c r="H4212" i="67"/>
  <c r="I4212" i="67"/>
  <c r="J4212" i="67"/>
  <c r="K4212" i="67"/>
  <c r="L4212" i="67"/>
  <c r="M4212" i="67"/>
  <c r="N4212" i="67"/>
  <c r="O4212" i="67"/>
  <c r="P4212" i="67"/>
  <c r="Q4212" i="67"/>
  <c r="D4213" i="67"/>
  <c r="E4213" i="67"/>
  <c r="F4213" i="67"/>
  <c r="G4213" i="67"/>
  <c r="H4213" i="67"/>
  <c r="I4213" i="67"/>
  <c r="J4213" i="67"/>
  <c r="K4213" i="67"/>
  <c r="L4213" i="67"/>
  <c r="M4213" i="67"/>
  <c r="N4213" i="67"/>
  <c r="O4213" i="67"/>
  <c r="P4213" i="67"/>
  <c r="Q4213" i="67"/>
  <c r="D4214" i="67"/>
  <c r="E4214" i="67"/>
  <c r="F4214" i="67"/>
  <c r="G4214" i="67"/>
  <c r="H4214" i="67"/>
  <c r="I4214" i="67"/>
  <c r="J4214" i="67"/>
  <c r="K4214" i="67"/>
  <c r="L4214" i="67"/>
  <c r="M4214" i="67"/>
  <c r="N4214" i="67"/>
  <c r="O4214" i="67"/>
  <c r="P4214" i="67"/>
  <c r="Q4214" i="67"/>
  <c r="D4215" i="67"/>
  <c r="E4215" i="67"/>
  <c r="F4215" i="67"/>
  <c r="G4215" i="67"/>
  <c r="H4215" i="67"/>
  <c r="I4215" i="67"/>
  <c r="J4215" i="67"/>
  <c r="K4215" i="67"/>
  <c r="L4215" i="67"/>
  <c r="M4215" i="67"/>
  <c r="N4215" i="67"/>
  <c r="O4215" i="67"/>
  <c r="P4215" i="67"/>
  <c r="Q4215" i="67"/>
  <c r="D4216" i="67"/>
  <c r="E4216" i="67"/>
  <c r="F4216" i="67"/>
  <c r="G4216" i="67"/>
  <c r="H4216" i="67"/>
  <c r="I4216" i="67"/>
  <c r="J4216" i="67"/>
  <c r="K4216" i="67"/>
  <c r="L4216" i="67"/>
  <c r="M4216" i="67"/>
  <c r="N4216" i="67"/>
  <c r="O4216" i="67"/>
  <c r="P4216" i="67"/>
  <c r="Q4216" i="67"/>
  <c r="D4217" i="67"/>
  <c r="E4217" i="67"/>
  <c r="F4217" i="67"/>
  <c r="G4217" i="67"/>
  <c r="H4217" i="67"/>
  <c r="I4217" i="67"/>
  <c r="J4217" i="67"/>
  <c r="K4217" i="67"/>
  <c r="L4217" i="67"/>
  <c r="M4217" i="67"/>
  <c r="N4217" i="67"/>
  <c r="O4217" i="67"/>
  <c r="P4217" i="67"/>
  <c r="Q4217" i="67"/>
  <c r="D4218" i="67"/>
  <c r="E4218" i="67"/>
  <c r="F4218" i="67"/>
  <c r="G4218" i="67"/>
  <c r="H4218" i="67"/>
  <c r="I4218" i="67"/>
  <c r="J4218" i="67"/>
  <c r="K4218" i="67"/>
  <c r="L4218" i="67"/>
  <c r="M4218" i="67"/>
  <c r="N4218" i="67"/>
  <c r="O4218" i="67"/>
  <c r="P4218" i="67"/>
  <c r="Q4218" i="67"/>
  <c r="D4219" i="67"/>
  <c r="E4219" i="67"/>
  <c r="F4219" i="67"/>
  <c r="G4219" i="67"/>
  <c r="H4219" i="67"/>
  <c r="I4219" i="67"/>
  <c r="J4219" i="67"/>
  <c r="K4219" i="67"/>
  <c r="L4219" i="67"/>
  <c r="M4219" i="67"/>
  <c r="N4219" i="67"/>
  <c r="O4219" i="67"/>
  <c r="P4219" i="67"/>
  <c r="Q4219" i="67"/>
  <c r="D4220" i="67"/>
  <c r="E4220" i="67"/>
  <c r="F4220" i="67"/>
  <c r="G4220" i="67"/>
  <c r="H4220" i="67"/>
  <c r="I4220" i="67"/>
  <c r="J4220" i="67"/>
  <c r="K4220" i="67"/>
  <c r="L4220" i="67"/>
  <c r="M4220" i="67"/>
  <c r="N4220" i="67"/>
  <c r="O4220" i="67"/>
  <c r="P4220" i="67"/>
  <c r="Q4220" i="67"/>
  <c r="D4221" i="67"/>
  <c r="E4221" i="67"/>
  <c r="F4221" i="67"/>
  <c r="G4221" i="67"/>
  <c r="H4221" i="67"/>
  <c r="I4221" i="67"/>
  <c r="J4221" i="67"/>
  <c r="K4221" i="67"/>
  <c r="L4221" i="67"/>
  <c r="M4221" i="67"/>
  <c r="N4221" i="67"/>
  <c r="O4221" i="67"/>
  <c r="P4221" i="67"/>
  <c r="Q4221" i="67"/>
  <c r="D4222" i="67"/>
  <c r="E4222" i="67"/>
  <c r="F4222" i="67"/>
  <c r="G4222" i="67"/>
  <c r="H4222" i="67"/>
  <c r="I4222" i="67"/>
  <c r="J4222" i="67"/>
  <c r="K4222" i="67"/>
  <c r="L4222" i="67"/>
  <c r="M4222" i="67"/>
  <c r="N4222" i="67"/>
  <c r="O4222" i="67"/>
  <c r="P4222" i="67"/>
  <c r="Q4222" i="67"/>
  <c r="D4223" i="67"/>
  <c r="E4223" i="67"/>
  <c r="F4223" i="67"/>
  <c r="G4223" i="67"/>
  <c r="H4223" i="67"/>
  <c r="I4223" i="67"/>
  <c r="J4223" i="67"/>
  <c r="K4223" i="67"/>
  <c r="L4223" i="67"/>
  <c r="M4223" i="67"/>
  <c r="N4223" i="67"/>
  <c r="O4223" i="67"/>
  <c r="P4223" i="67"/>
  <c r="Q4223" i="67"/>
  <c r="D4224" i="67"/>
  <c r="E4224" i="67"/>
  <c r="F4224" i="67"/>
  <c r="G4224" i="67"/>
  <c r="H4224" i="67"/>
  <c r="I4224" i="67"/>
  <c r="J4224" i="67"/>
  <c r="K4224" i="67"/>
  <c r="L4224" i="67"/>
  <c r="M4224" i="67"/>
  <c r="N4224" i="67"/>
  <c r="O4224" i="67"/>
  <c r="P4224" i="67"/>
  <c r="Q4224" i="67"/>
  <c r="D4225" i="67"/>
  <c r="E4225" i="67"/>
  <c r="F4225" i="67"/>
  <c r="G4225" i="67"/>
  <c r="H4225" i="67"/>
  <c r="I4225" i="67"/>
  <c r="J4225" i="67"/>
  <c r="K4225" i="67"/>
  <c r="L4225" i="67"/>
  <c r="M4225" i="67"/>
  <c r="N4225" i="67"/>
  <c r="O4225" i="67"/>
  <c r="P4225" i="67"/>
  <c r="Q4225" i="67"/>
  <c r="D4226" i="67"/>
  <c r="E4226" i="67"/>
  <c r="F4226" i="67"/>
  <c r="G4226" i="67"/>
  <c r="H4226" i="67"/>
  <c r="I4226" i="67"/>
  <c r="J4226" i="67"/>
  <c r="K4226" i="67"/>
  <c r="L4226" i="67"/>
  <c r="M4226" i="67"/>
  <c r="N4226" i="67"/>
  <c r="O4226" i="67"/>
  <c r="P4226" i="67"/>
  <c r="Q4226" i="67"/>
  <c r="D4227" i="67"/>
  <c r="E4227" i="67"/>
  <c r="F4227" i="67"/>
  <c r="G4227" i="67"/>
  <c r="H4227" i="67"/>
  <c r="I4227" i="67"/>
  <c r="J4227" i="67"/>
  <c r="K4227" i="67"/>
  <c r="L4227" i="67"/>
  <c r="M4227" i="67"/>
  <c r="N4227" i="67"/>
  <c r="O4227" i="67"/>
  <c r="P4227" i="67"/>
  <c r="Q4227" i="67"/>
  <c r="D4228" i="67"/>
  <c r="E4228" i="67"/>
  <c r="F4228" i="67"/>
  <c r="G4228" i="67"/>
  <c r="H4228" i="67"/>
  <c r="I4228" i="67"/>
  <c r="J4228" i="67"/>
  <c r="K4228" i="67"/>
  <c r="L4228" i="67"/>
  <c r="M4228" i="67"/>
  <c r="N4228" i="67"/>
  <c r="O4228" i="67"/>
  <c r="P4228" i="67"/>
  <c r="Q4228" i="67"/>
  <c r="D4229" i="67"/>
  <c r="E4229" i="67"/>
  <c r="F4229" i="67"/>
  <c r="G4229" i="67"/>
  <c r="H4229" i="67"/>
  <c r="I4229" i="67"/>
  <c r="J4229" i="67"/>
  <c r="K4229" i="67"/>
  <c r="L4229" i="67"/>
  <c r="M4229" i="67"/>
  <c r="N4229" i="67"/>
  <c r="O4229" i="67"/>
  <c r="P4229" i="67"/>
  <c r="Q4229" i="67"/>
  <c r="D4230" i="67"/>
  <c r="E4230" i="67"/>
  <c r="F4230" i="67"/>
  <c r="G4230" i="67"/>
  <c r="H4230" i="67"/>
  <c r="I4230" i="67"/>
  <c r="J4230" i="67"/>
  <c r="K4230" i="67"/>
  <c r="L4230" i="67"/>
  <c r="M4230" i="67"/>
  <c r="N4230" i="67"/>
  <c r="O4230" i="67"/>
  <c r="P4230" i="67"/>
  <c r="Q4230" i="67"/>
  <c r="D4231" i="67"/>
  <c r="E4231" i="67"/>
  <c r="F4231" i="67"/>
  <c r="G4231" i="67"/>
  <c r="H4231" i="67"/>
  <c r="I4231" i="67"/>
  <c r="J4231" i="67"/>
  <c r="K4231" i="67"/>
  <c r="L4231" i="67"/>
  <c r="M4231" i="67"/>
  <c r="N4231" i="67"/>
  <c r="O4231" i="67"/>
  <c r="P4231" i="67"/>
  <c r="Q4231" i="67"/>
  <c r="D4232" i="67"/>
  <c r="E4232" i="67"/>
  <c r="F4232" i="67"/>
  <c r="G4232" i="67"/>
  <c r="H4232" i="67"/>
  <c r="I4232" i="67"/>
  <c r="J4232" i="67"/>
  <c r="K4232" i="67"/>
  <c r="L4232" i="67"/>
  <c r="M4232" i="67"/>
  <c r="N4232" i="67"/>
  <c r="O4232" i="67"/>
  <c r="P4232" i="67"/>
  <c r="Q4232" i="67"/>
  <c r="D4233" i="67"/>
  <c r="E4233" i="67"/>
  <c r="F4233" i="67"/>
  <c r="G4233" i="67"/>
  <c r="H4233" i="67"/>
  <c r="I4233" i="67"/>
  <c r="J4233" i="67"/>
  <c r="K4233" i="67"/>
  <c r="L4233" i="67"/>
  <c r="M4233" i="67"/>
  <c r="N4233" i="67"/>
  <c r="O4233" i="67"/>
  <c r="P4233" i="67"/>
  <c r="Q4233" i="67"/>
  <c r="D4234" i="67"/>
  <c r="E4234" i="67"/>
  <c r="F4234" i="67"/>
  <c r="G4234" i="67"/>
  <c r="H4234" i="67"/>
  <c r="I4234" i="67"/>
  <c r="J4234" i="67"/>
  <c r="K4234" i="67"/>
  <c r="L4234" i="67"/>
  <c r="M4234" i="67"/>
  <c r="N4234" i="67"/>
  <c r="O4234" i="67"/>
  <c r="P4234" i="67"/>
  <c r="Q4234" i="67"/>
  <c r="D4235" i="67"/>
  <c r="E4235" i="67"/>
  <c r="F4235" i="67"/>
  <c r="G4235" i="67"/>
  <c r="H4235" i="67"/>
  <c r="I4235" i="67"/>
  <c r="J4235" i="67"/>
  <c r="K4235" i="67"/>
  <c r="L4235" i="67"/>
  <c r="M4235" i="67"/>
  <c r="N4235" i="67"/>
  <c r="O4235" i="67"/>
  <c r="P4235" i="67"/>
  <c r="Q4235" i="67"/>
  <c r="D4236" i="67"/>
  <c r="E4236" i="67"/>
  <c r="F4236" i="67"/>
  <c r="G4236" i="67"/>
  <c r="H4236" i="67"/>
  <c r="I4236" i="67"/>
  <c r="J4236" i="67"/>
  <c r="K4236" i="67"/>
  <c r="L4236" i="67"/>
  <c r="M4236" i="67"/>
  <c r="N4236" i="67"/>
  <c r="O4236" i="67"/>
  <c r="P4236" i="67"/>
  <c r="Q4236" i="67"/>
  <c r="D4237" i="67"/>
  <c r="E4237" i="67"/>
  <c r="F4237" i="67"/>
  <c r="G4237" i="67"/>
  <c r="H4237" i="67"/>
  <c r="I4237" i="67"/>
  <c r="J4237" i="67"/>
  <c r="K4237" i="67"/>
  <c r="L4237" i="67"/>
  <c r="M4237" i="67"/>
  <c r="N4237" i="67"/>
  <c r="O4237" i="67"/>
  <c r="P4237" i="67"/>
  <c r="Q4237" i="67"/>
  <c r="D4238" i="67"/>
  <c r="E4238" i="67"/>
  <c r="F4238" i="67"/>
  <c r="G4238" i="67"/>
  <c r="H4238" i="67"/>
  <c r="I4238" i="67"/>
  <c r="J4238" i="67"/>
  <c r="K4238" i="67"/>
  <c r="L4238" i="67"/>
  <c r="M4238" i="67"/>
  <c r="N4238" i="67"/>
  <c r="O4238" i="67"/>
  <c r="P4238" i="67"/>
  <c r="Q4238" i="67"/>
  <c r="D4239" i="67"/>
  <c r="E4239" i="67"/>
  <c r="F4239" i="67"/>
  <c r="G4239" i="67"/>
  <c r="H4239" i="67"/>
  <c r="I4239" i="67"/>
  <c r="J4239" i="67"/>
  <c r="K4239" i="67"/>
  <c r="L4239" i="67"/>
  <c r="M4239" i="67"/>
  <c r="N4239" i="67"/>
  <c r="O4239" i="67"/>
  <c r="P4239" i="67"/>
  <c r="Q4239" i="67"/>
  <c r="D4240" i="67"/>
  <c r="E4240" i="67"/>
  <c r="F4240" i="67"/>
  <c r="G4240" i="67"/>
  <c r="H4240" i="67"/>
  <c r="I4240" i="67"/>
  <c r="J4240" i="67"/>
  <c r="K4240" i="67"/>
  <c r="L4240" i="67"/>
  <c r="M4240" i="67"/>
  <c r="N4240" i="67"/>
  <c r="O4240" i="67"/>
  <c r="P4240" i="67"/>
  <c r="Q4240" i="67"/>
  <c r="D4241" i="67"/>
  <c r="E4241" i="67"/>
  <c r="F4241" i="67"/>
  <c r="G4241" i="67"/>
  <c r="H4241" i="67"/>
  <c r="I4241" i="67"/>
  <c r="J4241" i="67"/>
  <c r="K4241" i="67"/>
  <c r="L4241" i="67"/>
  <c r="M4241" i="67"/>
  <c r="N4241" i="67"/>
  <c r="O4241" i="67"/>
  <c r="P4241" i="67"/>
  <c r="Q4241" i="67"/>
  <c r="D4242" i="67"/>
  <c r="E4242" i="67"/>
  <c r="F4242" i="67"/>
  <c r="G4242" i="67"/>
  <c r="H4242" i="67"/>
  <c r="I4242" i="67"/>
  <c r="J4242" i="67"/>
  <c r="K4242" i="67"/>
  <c r="L4242" i="67"/>
  <c r="M4242" i="67"/>
  <c r="N4242" i="67"/>
  <c r="O4242" i="67"/>
  <c r="P4242" i="67"/>
  <c r="Q4242" i="67"/>
  <c r="D4243" i="67"/>
  <c r="E4243" i="67"/>
  <c r="F4243" i="67"/>
  <c r="G4243" i="67"/>
  <c r="H4243" i="67"/>
  <c r="I4243" i="67"/>
  <c r="J4243" i="67"/>
  <c r="K4243" i="67"/>
  <c r="L4243" i="67"/>
  <c r="M4243" i="67"/>
  <c r="N4243" i="67"/>
  <c r="O4243" i="67"/>
  <c r="P4243" i="67"/>
  <c r="Q4243" i="67"/>
  <c r="D4244" i="67"/>
  <c r="E4244" i="67"/>
  <c r="F4244" i="67"/>
  <c r="G4244" i="67"/>
  <c r="H4244" i="67"/>
  <c r="I4244" i="67"/>
  <c r="J4244" i="67"/>
  <c r="K4244" i="67"/>
  <c r="L4244" i="67"/>
  <c r="M4244" i="67"/>
  <c r="N4244" i="67"/>
  <c r="O4244" i="67"/>
  <c r="P4244" i="67"/>
  <c r="Q4244" i="67"/>
  <c r="D4245" i="67"/>
  <c r="E4245" i="67"/>
  <c r="F4245" i="67"/>
  <c r="G4245" i="67"/>
  <c r="H4245" i="67"/>
  <c r="I4245" i="67"/>
  <c r="J4245" i="67"/>
  <c r="K4245" i="67"/>
  <c r="L4245" i="67"/>
  <c r="M4245" i="67"/>
  <c r="N4245" i="67"/>
  <c r="O4245" i="67"/>
  <c r="P4245" i="67"/>
  <c r="Q4245" i="67"/>
  <c r="D4246" i="67"/>
  <c r="E4246" i="67"/>
  <c r="F4246" i="67"/>
  <c r="G4246" i="67"/>
  <c r="H4246" i="67"/>
  <c r="I4246" i="67"/>
  <c r="J4246" i="67"/>
  <c r="K4246" i="67"/>
  <c r="L4246" i="67"/>
  <c r="M4246" i="67"/>
  <c r="N4246" i="67"/>
  <c r="O4246" i="67"/>
  <c r="P4246" i="67"/>
  <c r="Q4246" i="67"/>
  <c r="D4247" i="67"/>
  <c r="E4247" i="67"/>
  <c r="F4247" i="67"/>
  <c r="G4247" i="67"/>
  <c r="H4247" i="67"/>
  <c r="I4247" i="67"/>
  <c r="J4247" i="67"/>
  <c r="K4247" i="67"/>
  <c r="L4247" i="67"/>
  <c r="M4247" i="67"/>
  <c r="N4247" i="67"/>
  <c r="O4247" i="67"/>
  <c r="P4247" i="67"/>
  <c r="Q4247" i="67"/>
  <c r="D4248" i="67"/>
  <c r="E4248" i="67"/>
  <c r="F4248" i="67"/>
  <c r="G4248" i="67"/>
  <c r="H4248" i="67"/>
  <c r="I4248" i="67"/>
  <c r="J4248" i="67"/>
  <c r="K4248" i="67"/>
  <c r="L4248" i="67"/>
  <c r="M4248" i="67"/>
  <c r="N4248" i="67"/>
  <c r="O4248" i="67"/>
  <c r="P4248" i="67"/>
  <c r="Q4248" i="67"/>
  <c r="D4249" i="67"/>
  <c r="E4249" i="67"/>
  <c r="F4249" i="67"/>
  <c r="G4249" i="67"/>
  <c r="H4249" i="67"/>
  <c r="I4249" i="67"/>
  <c r="J4249" i="67"/>
  <c r="K4249" i="67"/>
  <c r="L4249" i="67"/>
  <c r="M4249" i="67"/>
  <c r="N4249" i="67"/>
  <c r="O4249" i="67"/>
  <c r="P4249" i="67"/>
  <c r="Q4249" i="67"/>
  <c r="D4250" i="67"/>
  <c r="E4250" i="67"/>
  <c r="F4250" i="67"/>
  <c r="G4250" i="67"/>
  <c r="H4250" i="67"/>
  <c r="I4250" i="67"/>
  <c r="J4250" i="67"/>
  <c r="K4250" i="67"/>
  <c r="L4250" i="67"/>
  <c r="M4250" i="67"/>
  <c r="N4250" i="67"/>
  <c r="O4250" i="67"/>
  <c r="P4250" i="67"/>
  <c r="Q4250" i="67"/>
  <c r="D4251" i="67"/>
  <c r="E4251" i="67"/>
  <c r="F4251" i="67"/>
  <c r="G4251" i="67"/>
  <c r="H4251" i="67"/>
  <c r="I4251" i="67"/>
  <c r="J4251" i="67"/>
  <c r="K4251" i="67"/>
  <c r="L4251" i="67"/>
  <c r="M4251" i="67"/>
  <c r="N4251" i="67"/>
  <c r="O4251" i="67"/>
  <c r="P4251" i="67"/>
  <c r="Q4251" i="67"/>
  <c r="D4252" i="67"/>
  <c r="E4252" i="67"/>
  <c r="F4252" i="67"/>
  <c r="G4252" i="67"/>
  <c r="H4252" i="67"/>
  <c r="I4252" i="67"/>
  <c r="J4252" i="67"/>
  <c r="K4252" i="67"/>
  <c r="L4252" i="67"/>
  <c r="M4252" i="67"/>
  <c r="N4252" i="67"/>
  <c r="O4252" i="67"/>
  <c r="P4252" i="67"/>
  <c r="Q4252" i="67"/>
  <c r="D4253" i="67"/>
  <c r="E4253" i="67"/>
  <c r="F4253" i="67"/>
  <c r="G4253" i="67"/>
  <c r="H4253" i="67"/>
  <c r="I4253" i="67"/>
  <c r="J4253" i="67"/>
  <c r="K4253" i="67"/>
  <c r="L4253" i="67"/>
  <c r="M4253" i="67"/>
  <c r="N4253" i="67"/>
  <c r="O4253" i="67"/>
  <c r="P4253" i="67"/>
  <c r="Q4253" i="67"/>
  <c r="D4254" i="67"/>
  <c r="E4254" i="67"/>
  <c r="F4254" i="67"/>
  <c r="G4254" i="67"/>
  <c r="H4254" i="67"/>
  <c r="I4254" i="67"/>
  <c r="J4254" i="67"/>
  <c r="K4254" i="67"/>
  <c r="L4254" i="67"/>
  <c r="M4254" i="67"/>
  <c r="N4254" i="67"/>
  <c r="O4254" i="67"/>
  <c r="P4254" i="67"/>
  <c r="Q4254" i="67"/>
  <c r="D4255" i="67"/>
  <c r="E4255" i="67"/>
  <c r="F4255" i="67"/>
  <c r="G4255" i="67"/>
  <c r="H4255" i="67"/>
  <c r="I4255" i="67"/>
  <c r="J4255" i="67"/>
  <c r="K4255" i="67"/>
  <c r="L4255" i="67"/>
  <c r="M4255" i="67"/>
  <c r="N4255" i="67"/>
  <c r="O4255" i="67"/>
  <c r="P4255" i="67"/>
  <c r="Q4255" i="67"/>
  <c r="D4256" i="67"/>
  <c r="E4256" i="67"/>
  <c r="F4256" i="67"/>
  <c r="G4256" i="67"/>
  <c r="H4256" i="67"/>
  <c r="I4256" i="67"/>
  <c r="J4256" i="67"/>
  <c r="K4256" i="67"/>
  <c r="L4256" i="67"/>
  <c r="M4256" i="67"/>
  <c r="N4256" i="67"/>
  <c r="O4256" i="67"/>
  <c r="P4256" i="67"/>
  <c r="Q4256" i="67"/>
  <c r="D4257" i="67"/>
  <c r="E4257" i="67"/>
  <c r="F4257" i="67"/>
  <c r="G4257" i="67"/>
  <c r="H4257" i="67"/>
  <c r="I4257" i="67"/>
  <c r="J4257" i="67"/>
  <c r="K4257" i="67"/>
  <c r="L4257" i="67"/>
  <c r="M4257" i="67"/>
  <c r="N4257" i="67"/>
  <c r="O4257" i="67"/>
  <c r="P4257" i="67"/>
  <c r="Q4257" i="67"/>
  <c r="D4258" i="67"/>
  <c r="E4258" i="67"/>
  <c r="F4258" i="67"/>
  <c r="G4258" i="67"/>
  <c r="H4258" i="67"/>
  <c r="I4258" i="67"/>
  <c r="J4258" i="67"/>
  <c r="K4258" i="67"/>
  <c r="L4258" i="67"/>
  <c r="M4258" i="67"/>
  <c r="N4258" i="67"/>
  <c r="O4258" i="67"/>
  <c r="P4258" i="67"/>
  <c r="Q4258" i="67"/>
  <c r="D4259" i="67"/>
  <c r="E4259" i="67"/>
  <c r="F4259" i="67"/>
  <c r="G4259" i="67"/>
  <c r="H4259" i="67"/>
  <c r="I4259" i="67"/>
  <c r="J4259" i="67"/>
  <c r="K4259" i="67"/>
  <c r="L4259" i="67"/>
  <c r="M4259" i="67"/>
  <c r="N4259" i="67"/>
  <c r="O4259" i="67"/>
  <c r="P4259" i="67"/>
  <c r="Q4259" i="67"/>
  <c r="D4260" i="67"/>
  <c r="E4260" i="67"/>
  <c r="F4260" i="67"/>
  <c r="G4260" i="67"/>
  <c r="H4260" i="67"/>
  <c r="I4260" i="67"/>
  <c r="J4260" i="67"/>
  <c r="K4260" i="67"/>
  <c r="L4260" i="67"/>
  <c r="M4260" i="67"/>
  <c r="N4260" i="67"/>
  <c r="O4260" i="67"/>
  <c r="P4260" i="67"/>
  <c r="Q4260" i="67"/>
  <c r="D4261" i="67"/>
  <c r="E4261" i="67"/>
  <c r="F4261" i="67"/>
  <c r="G4261" i="67"/>
  <c r="H4261" i="67"/>
  <c r="I4261" i="67"/>
  <c r="J4261" i="67"/>
  <c r="K4261" i="67"/>
  <c r="L4261" i="67"/>
  <c r="M4261" i="67"/>
  <c r="N4261" i="67"/>
  <c r="O4261" i="67"/>
  <c r="P4261" i="67"/>
  <c r="Q4261" i="67"/>
  <c r="D4262" i="67"/>
  <c r="E4262" i="67"/>
  <c r="F4262" i="67"/>
  <c r="G4262" i="67"/>
  <c r="H4262" i="67"/>
  <c r="I4262" i="67"/>
  <c r="J4262" i="67"/>
  <c r="K4262" i="67"/>
  <c r="L4262" i="67"/>
  <c r="M4262" i="67"/>
  <c r="N4262" i="67"/>
  <c r="O4262" i="67"/>
  <c r="P4262" i="67"/>
  <c r="Q4262" i="67"/>
  <c r="D4263" i="67"/>
  <c r="E4263" i="67"/>
  <c r="F4263" i="67"/>
  <c r="G4263" i="67"/>
  <c r="H4263" i="67"/>
  <c r="I4263" i="67"/>
  <c r="J4263" i="67"/>
  <c r="K4263" i="67"/>
  <c r="L4263" i="67"/>
  <c r="M4263" i="67"/>
  <c r="N4263" i="67"/>
  <c r="O4263" i="67"/>
  <c r="P4263" i="67"/>
  <c r="Q4263" i="67"/>
  <c r="D4264" i="67"/>
  <c r="E4264" i="67"/>
  <c r="F4264" i="67"/>
  <c r="G4264" i="67"/>
  <c r="H4264" i="67"/>
  <c r="I4264" i="67"/>
  <c r="J4264" i="67"/>
  <c r="K4264" i="67"/>
  <c r="L4264" i="67"/>
  <c r="M4264" i="67"/>
  <c r="N4264" i="67"/>
  <c r="O4264" i="67"/>
  <c r="P4264" i="67"/>
  <c r="Q4264" i="67"/>
  <c r="D4265" i="67"/>
  <c r="E4265" i="67"/>
  <c r="F4265" i="67"/>
  <c r="G4265" i="67"/>
  <c r="H4265" i="67"/>
  <c r="I4265" i="67"/>
  <c r="J4265" i="67"/>
  <c r="K4265" i="67"/>
  <c r="L4265" i="67"/>
  <c r="M4265" i="67"/>
  <c r="N4265" i="67"/>
  <c r="O4265" i="67"/>
  <c r="P4265" i="67"/>
  <c r="Q4265" i="67"/>
  <c r="D4266" i="67"/>
  <c r="E4266" i="67"/>
  <c r="F4266" i="67"/>
  <c r="G4266" i="67"/>
  <c r="H4266" i="67"/>
  <c r="I4266" i="67"/>
  <c r="J4266" i="67"/>
  <c r="K4266" i="67"/>
  <c r="L4266" i="67"/>
  <c r="M4266" i="67"/>
  <c r="N4266" i="67"/>
  <c r="O4266" i="67"/>
  <c r="P4266" i="67"/>
  <c r="Q4266" i="67"/>
  <c r="D4267" i="67"/>
  <c r="E4267" i="67"/>
  <c r="F4267" i="67"/>
  <c r="G4267" i="67"/>
  <c r="H4267" i="67"/>
  <c r="I4267" i="67"/>
  <c r="J4267" i="67"/>
  <c r="K4267" i="67"/>
  <c r="L4267" i="67"/>
  <c r="M4267" i="67"/>
  <c r="N4267" i="67"/>
  <c r="O4267" i="67"/>
  <c r="P4267" i="67"/>
  <c r="Q4267" i="67"/>
  <c r="D4268" i="67"/>
  <c r="E4268" i="67"/>
  <c r="F4268" i="67"/>
  <c r="G4268" i="67"/>
  <c r="H4268" i="67"/>
  <c r="I4268" i="67"/>
  <c r="J4268" i="67"/>
  <c r="K4268" i="67"/>
  <c r="L4268" i="67"/>
  <c r="M4268" i="67"/>
  <c r="N4268" i="67"/>
  <c r="O4268" i="67"/>
  <c r="P4268" i="67"/>
  <c r="Q4268" i="67"/>
  <c r="D4269" i="67"/>
  <c r="E4269" i="67"/>
  <c r="F4269" i="67"/>
  <c r="G4269" i="67"/>
  <c r="H4269" i="67"/>
  <c r="I4269" i="67"/>
  <c r="J4269" i="67"/>
  <c r="K4269" i="67"/>
  <c r="L4269" i="67"/>
  <c r="M4269" i="67"/>
  <c r="N4269" i="67"/>
  <c r="O4269" i="67"/>
  <c r="P4269" i="67"/>
  <c r="Q4269" i="67"/>
  <c r="D4270" i="67"/>
  <c r="E4270" i="67"/>
  <c r="F4270" i="67"/>
  <c r="G4270" i="67"/>
  <c r="H4270" i="67"/>
  <c r="I4270" i="67"/>
  <c r="J4270" i="67"/>
  <c r="K4270" i="67"/>
  <c r="L4270" i="67"/>
  <c r="M4270" i="67"/>
  <c r="N4270" i="67"/>
  <c r="O4270" i="67"/>
  <c r="P4270" i="67"/>
  <c r="Q4270" i="67"/>
  <c r="D4271" i="67"/>
  <c r="E4271" i="67"/>
  <c r="F4271" i="67"/>
  <c r="G4271" i="67"/>
  <c r="H4271" i="67"/>
  <c r="I4271" i="67"/>
  <c r="J4271" i="67"/>
  <c r="K4271" i="67"/>
  <c r="L4271" i="67"/>
  <c r="M4271" i="67"/>
  <c r="N4271" i="67"/>
  <c r="O4271" i="67"/>
  <c r="P4271" i="67"/>
  <c r="Q4271" i="67"/>
  <c r="D4272" i="67"/>
  <c r="E4272" i="67"/>
  <c r="F4272" i="67"/>
  <c r="G4272" i="67"/>
  <c r="H4272" i="67"/>
  <c r="I4272" i="67"/>
  <c r="J4272" i="67"/>
  <c r="K4272" i="67"/>
  <c r="L4272" i="67"/>
  <c r="M4272" i="67"/>
  <c r="N4272" i="67"/>
  <c r="O4272" i="67"/>
  <c r="P4272" i="67"/>
  <c r="Q4272" i="67"/>
  <c r="D4273" i="67"/>
  <c r="E4273" i="67"/>
  <c r="F4273" i="67"/>
  <c r="G4273" i="67"/>
  <c r="H4273" i="67"/>
  <c r="I4273" i="67"/>
  <c r="J4273" i="67"/>
  <c r="K4273" i="67"/>
  <c r="L4273" i="67"/>
  <c r="M4273" i="67"/>
  <c r="N4273" i="67"/>
  <c r="O4273" i="67"/>
  <c r="P4273" i="67"/>
  <c r="Q4273" i="67"/>
  <c r="D4274" i="67"/>
  <c r="E4274" i="67"/>
  <c r="F4274" i="67"/>
  <c r="G4274" i="67"/>
  <c r="H4274" i="67"/>
  <c r="I4274" i="67"/>
  <c r="J4274" i="67"/>
  <c r="K4274" i="67"/>
  <c r="L4274" i="67"/>
  <c r="M4274" i="67"/>
  <c r="N4274" i="67"/>
  <c r="O4274" i="67"/>
  <c r="P4274" i="67"/>
  <c r="Q4274" i="67"/>
  <c r="D4275" i="67"/>
  <c r="E4275" i="67"/>
  <c r="F4275" i="67"/>
  <c r="G4275" i="67"/>
  <c r="H4275" i="67"/>
  <c r="I4275" i="67"/>
  <c r="J4275" i="67"/>
  <c r="K4275" i="67"/>
  <c r="L4275" i="67"/>
  <c r="M4275" i="67"/>
  <c r="N4275" i="67"/>
  <c r="O4275" i="67"/>
  <c r="P4275" i="67"/>
  <c r="Q4275" i="67"/>
  <c r="D4276" i="67"/>
  <c r="E4276" i="67"/>
  <c r="F4276" i="67"/>
  <c r="G4276" i="67"/>
  <c r="H4276" i="67"/>
  <c r="I4276" i="67"/>
  <c r="J4276" i="67"/>
  <c r="K4276" i="67"/>
  <c r="L4276" i="67"/>
  <c r="M4276" i="67"/>
  <c r="N4276" i="67"/>
  <c r="O4276" i="67"/>
  <c r="P4276" i="67"/>
  <c r="Q4276" i="67"/>
  <c r="D4277" i="67"/>
  <c r="E4277" i="67"/>
  <c r="F4277" i="67"/>
  <c r="G4277" i="67"/>
  <c r="H4277" i="67"/>
  <c r="I4277" i="67"/>
  <c r="J4277" i="67"/>
  <c r="K4277" i="67"/>
  <c r="L4277" i="67"/>
  <c r="M4277" i="67"/>
  <c r="N4277" i="67"/>
  <c r="O4277" i="67"/>
  <c r="P4277" i="67"/>
  <c r="Q4277" i="67"/>
  <c r="D4278" i="67"/>
  <c r="E4278" i="67"/>
  <c r="F4278" i="67"/>
  <c r="G4278" i="67"/>
  <c r="H4278" i="67"/>
  <c r="I4278" i="67"/>
  <c r="J4278" i="67"/>
  <c r="K4278" i="67"/>
  <c r="L4278" i="67"/>
  <c r="M4278" i="67"/>
  <c r="N4278" i="67"/>
  <c r="O4278" i="67"/>
  <c r="P4278" i="67"/>
  <c r="Q4278" i="67"/>
  <c r="D4279" i="67"/>
  <c r="E4279" i="67"/>
  <c r="F4279" i="67"/>
  <c r="G4279" i="67"/>
  <c r="H4279" i="67"/>
  <c r="I4279" i="67"/>
  <c r="J4279" i="67"/>
  <c r="K4279" i="67"/>
  <c r="L4279" i="67"/>
  <c r="M4279" i="67"/>
  <c r="N4279" i="67"/>
  <c r="O4279" i="67"/>
  <c r="P4279" i="67"/>
  <c r="Q4279" i="67"/>
  <c r="D4280" i="67"/>
  <c r="E4280" i="67"/>
  <c r="F4280" i="67"/>
  <c r="G4280" i="67"/>
  <c r="H4280" i="67"/>
  <c r="I4280" i="67"/>
  <c r="J4280" i="67"/>
  <c r="K4280" i="67"/>
  <c r="L4280" i="67"/>
  <c r="M4280" i="67"/>
  <c r="N4280" i="67"/>
  <c r="O4280" i="67"/>
  <c r="P4280" i="67"/>
  <c r="Q4280" i="67"/>
  <c r="D4281" i="67"/>
  <c r="E4281" i="67"/>
  <c r="F4281" i="67"/>
  <c r="G4281" i="67"/>
  <c r="H4281" i="67"/>
  <c r="I4281" i="67"/>
  <c r="J4281" i="67"/>
  <c r="K4281" i="67"/>
  <c r="L4281" i="67"/>
  <c r="M4281" i="67"/>
  <c r="N4281" i="67"/>
  <c r="O4281" i="67"/>
  <c r="P4281" i="67"/>
  <c r="Q4281" i="67"/>
  <c r="D4282" i="67"/>
  <c r="E4282" i="67"/>
  <c r="F4282" i="67"/>
  <c r="G4282" i="67"/>
  <c r="H4282" i="67"/>
  <c r="I4282" i="67"/>
  <c r="J4282" i="67"/>
  <c r="K4282" i="67"/>
  <c r="L4282" i="67"/>
  <c r="M4282" i="67"/>
  <c r="N4282" i="67"/>
  <c r="O4282" i="67"/>
  <c r="P4282" i="67"/>
  <c r="Q4282" i="67"/>
  <c r="D4283" i="67"/>
  <c r="E4283" i="67"/>
  <c r="F4283" i="67"/>
  <c r="G4283" i="67"/>
  <c r="H4283" i="67"/>
  <c r="I4283" i="67"/>
  <c r="J4283" i="67"/>
  <c r="K4283" i="67"/>
  <c r="L4283" i="67"/>
  <c r="M4283" i="67"/>
  <c r="N4283" i="67"/>
  <c r="O4283" i="67"/>
  <c r="P4283" i="67"/>
  <c r="Q4283" i="67"/>
  <c r="D4284" i="67"/>
  <c r="E4284" i="67"/>
  <c r="F4284" i="67"/>
  <c r="G4284" i="67"/>
  <c r="H4284" i="67"/>
  <c r="I4284" i="67"/>
  <c r="J4284" i="67"/>
  <c r="K4284" i="67"/>
  <c r="L4284" i="67"/>
  <c r="M4284" i="67"/>
  <c r="N4284" i="67"/>
  <c r="O4284" i="67"/>
  <c r="P4284" i="67"/>
  <c r="Q4284" i="67"/>
  <c r="D4285" i="67"/>
  <c r="E4285" i="67"/>
  <c r="F4285" i="67"/>
  <c r="G4285" i="67"/>
  <c r="H4285" i="67"/>
  <c r="I4285" i="67"/>
  <c r="J4285" i="67"/>
  <c r="K4285" i="67"/>
  <c r="L4285" i="67"/>
  <c r="M4285" i="67"/>
  <c r="N4285" i="67"/>
  <c r="O4285" i="67"/>
  <c r="P4285" i="67"/>
  <c r="Q4285" i="67"/>
  <c r="D4286" i="67"/>
  <c r="E4286" i="67"/>
  <c r="F4286" i="67"/>
  <c r="G4286" i="67"/>
  <c r="H4286" i="67"/>
  <c r="I4286" i="67"/>
  <c r="J4286" i="67"/>
  <c r="K4286" i="67"/>
  <c r="L4286" i="67"/>
  <c r="M4286" i="67"/>
  <c r="N4286" i="67"/>
  <c r="O4286" i="67"/>
  <c r="P4286" i="67"/>
  <c r="Q4286" i="67"/>
  <c r="D4287" i="67"/>
  <c r="E4287" i="67"/>
  <c r="F4287" i="67"/>
  <c r="G4287" i="67"/>
  <c r="H4287" i="67"/>
  <c r="I4287" i="67"/>
  <c r="J4287" i="67"/>
  <c r="K4287" i="67"/>
  <c r="L4287" i="67"/>
  <c r="M4287" i="67"/>
  <c r="N4287" i="67"/>
  <c r="O4287" i="67"/>
  <c r="P4287" i="67"/>
  <c r="Q4287" i="67"/>
  <c r="D4288" i="67"/>
  <c r="E4288" i="67"/>
  <c r="F4288" i="67"/>
  <c r="G4288" i="67"/>
  <c r="H4288" i="67"/>
  <c r="I4288" i="67"/>
  <c r="J4288" i="67"/>
  <c r="K4288" i="67"/>
  <c r="L4288" i="67"/>
  <c r="M4288" i="67"/>
  <c r="N4288" i="67"/>
  <c r="O4288" i="67"/>
  <c r="P4288" i="67"/>
  <c r="Q4288" i="67"/>
  <c r="D4289" i="67"/>
  <c r="E4289" i="67"/>
  <c r="F4289" i="67"/>
  <c r="G4289" i="67"/>
  <c r="H4289" i="67"/>
  <c r="I4289" i="67"/>
  <c r="J4289" i="67"/>
  <c r="K4289" i="67"/>
  <c r="L4289" i="67"/>
  <c r="M4289" i="67"/>
  <c r="N4289" i="67"/>
  <c r="O4289" i="67"/>
  <c r="P4289" i="67"/>
  <c r="Q4289" i="67"/>
  <c r="D4290" i="67"/>
  <c r="E4290" i="67"/>
  <c r="F4290" i="67"/>
  <c r="G4290" i="67"/>
  <c r="H4290" i="67"/>
  <c r="I4290" i="67"/>
  <c r="J4290" i="67"/>
  <c r="K4290" i="67"/>
  <c r="L4290" i="67"/>
  <c r="M4290" i="67"/>
  <c r="N4290" i="67"/>
  <c r="O4290" i="67"/>
  <c r="P4290" i="67"/>
  <c r="Q4290" i="67"/>
  <c r="D4291" i="67"/>
  <c r="E4291" i="67"/>
  <c r="F4291" i="67"/>
  <c r="G4291" i="67"/>
  <c r="H4291" i="67"/>
  <c r="I4291" i="67"/>
  <c r="J4291" i="67"/>
  <c r="K4291" i="67"/>
  <c r="L4291" i="67"/>
  <c r="M4291" i="67"/>
  <c r="N4291" i="67"/>
  <c r="O4291" i="67"/>
  <c r="P4291" i="67"/>
  <c r="Q4291" i="67"/>
  <c r="D4292" i="67"/>
  <c r="E4292" i="67"/>
  <c r="F4292" i="67"/>
  <c r="G4292" i="67"/>
  <c r="H4292" i="67"/>
  <c r="I4292" i="67"/>
  <c r="J4292" i="67"/>
  <c r="K4292" i="67"/>
  <c r="L4292" i="67"/>
  <c r="M4292" i="67"/>
  <c r="N4292" i="67"/>
  <c r="O4292" i="67"/>
  <c r="P4292" i="67"/>
  <c r="Q4292" i="67"/>
  <c r="D4293" i="67"/>
  <c r="E4293" i="67"/>
  <c r="F4293" i="67"/>
  <c r="G4293" i="67"/>
  <c r="H4293" i="67"/>
  <c r="I4293" i="67"/>
  <c r="J4293" i="67"/>
  <c r="K4293" i="67"/>
  <c r="L4293" i="67"/>
  <c r="M4293" i="67"/>
  <c r="N4293" i="67"/>
  <c r="O4293" i="67"/>
  <c r="P4293" i="67"/>
  <c r="Q4293" i="67"/>
  <c r="D4294" i="67"/>
  <c r="E4294" i="67"/>
  <c r="F4294" i="67"/>
  <c r="G4294" i="67"/>
  <c r="H4294" i="67"/>
  <c r="I4294" i="67"/>
  <c r="J4294" i="67"/>
  <c r="K4294" i="67"/>
  <c r="L4294" i="67"/>
  <c r="M4294" i="67"/>
  <c r="N4294" i="67"/>
  <c r="O4294" i="67"/>
  <c r="P4294" i="67"/>
  <c r="Q4294" i="67"/>
  <c r="D4295" i="67"/>
  <c r="E4295" i="67"/>
  <c r="F4295" i="67"/>
  <c r="G4295" i="67"/>
  <c r="H4295" i="67"/>
  <c r="I4295" i="67"/>
  <c r="J4295" i="67"/>
  <c r="K4295" i="67"/>
  <c r="L4295" i="67"/>
  <c r="M4295" i="67"/>
  <c r="N4295" i="67"/>
  <c r="O4295" i="67"/>
  <c r="P4295" i="67"/>
  <c r="Q4295" i="67"/>
  <c r="D4296" i="67"/>
  <c r="E4296" i="67"/>
  <c r="F4296" i="67"/>
  <c r="G4296" i="67"/>
  <c r="H4296" i="67"/>
  <c r="I4296" i="67"/>
  <c r="J4296" i="67"/>
  <c r="K4296" i="67"/>
  <c r="L4296" i="67"/>
  <c r="M4296" i="67"/>
  <c r="N4296" i="67"/>
  <c r="O4296" i="67"/>
  <c r="P4296" i="67"/>
  <c r="Q4296" i="67"/>
  <c r="D4297" i="67"/>
  <c r="E4297" i="67"/>
  <c r="F4297" i="67"/>
  <c r="G4297" i="67"/>
  <c r="H4297" i="67"/>
  <c r="I4297" i="67"/>
  <c r="J4297" i="67"/>
  <c r="K4297" i="67"/>
  <c r="L4297" i="67"/>
  <c r="M4297" i="67"/>
  <c r="N4297" i="67"/>
  <c r="O4297" i="67"/>
  <c r="P4297" i="67"/>
  <c r="Q4297" i="67"/>
  <c r="D4298" i="67"/>
  <c r="E4298" i="67"/>
  <c r="F4298" i="67"/>
  <c r="G4298" i="67"/>
  <c r="H4298" i="67"/>
  <c r="I4298" i="67"/>
  <c r="J4298" i="67"/>
  <c r="K4298" i="67"/>
  <c r="L4298" i="67"/>
  <c r="M4298" i="67"/>
  <c r="N4298" i="67"/>
  <c r="O4298" i="67"/>
  <c r="P4298" i="67"/>
  <c r="Q4298" i="67"/>
  <c r="D4299" i="67"/>
  <c r="E4299" i="67"/>
  <c r="F4299" i="67"/>
  <c r="G4299" i="67"/>
  <c r="H4299" i="67"/>
  <c r="I4299" i="67"/>
  <c r="J4299" i="67"/>
  <c r="K4299" i="67"/>
  <c r="L4299" i="67"/>
  <c r="M4299" i="67"/>
  <c r="N4299" i="67"/>
  <c r="O4299" i="67"/>
  <c r="P4299" i="67"/>
  <c r="Q4299" i="67"/>
  <c r="D4300" i="67"/>
  <c r="E4300" i="67"/>
  <c r="F4300" i="67"/>
  <c r="G4300" i="67"/>
  <c r="H4300" i="67"/>
  <c r="I4300" i="67"/>
  <c r="J4300" i="67"/>
  <c r="K4300" i="67"/>
  <c r="L4300" i="67"/>
  <c r="M4300" i="67"/>
  <c r="N4300" i="67"/>
  <c r="O4300" i="67"/>
  <c r="P4300" i="67"/>
  <c r="Q4300" i="67"/>
  <c r="D4301" i="67"/>
  <c r="E4301" i="67"/>
  <c r="F4301" i="67"/>
  <c r="G4301" i="67"/>
  <c r="H4301" i="67"/>
  <c r="I4301" i="67"/>
  <c r="J4301" i="67"/>
  <c r="K4301" i="67"/>
  <c r="L4301" i="67"/>
  <c r="M4301" i="67"/>
  <c r="N4301" i="67"/>
  <c r="O4301" i="67"/>
  <c r="P4301" i="67"/>
  <c r="Q4301" i="67"/>
  <c r="D4302" i="67"/>
  <c r="E4302" i="67"/>
  <c r="F4302" i="67"/>
  <c r="G4302" i="67"/>
  <c r="H4302" i="67"/>
  <c r="I4302" i="67"/>
  <c r="J4302" i="67"/>
  <c r="K4302" i="67"/>
  <c r="L4302" i="67"/>
  <c r="M4302" i="67"/>
  <c r="N4302" i="67"/>
  <c r="O4302" i="67"/>
  <c r="P4302" i="67"/>
  <c r="Q4302" i="67"/>
  <c r="D4303" i="67"/>
  <c r="E4303" i="67"/>
  <c r="F4303" i="67"/>
  <c r="G4303" i="67"/>
  <c r="H4303" i="67"/>
  <c r="I4303" i="67"/>
  <c r="J4303" i="67"/>
  <c r="K4303" i="67"/>
  <c r="L4303" i="67"/>
  <c r="M4303" i="67"/>
  <c r="N4303" i="67"/>
  <c r="O4303" i="67"/>
  <c r="P4303" i="67"/>
  <c r="Q4303" i="67"/>
  <c r="D4304" i="67"/>
  <c r="E4304" i="67"/>
  <c r="F4304" i="67"/>
  <c r="G4304" i="67"/>
  <c r="H4304" i="67"/>
  <c r="I4304" i="67"/>
  <c r="J4304" i="67"/>
  <c r="K4304" i="67"/>
  <c r="L4304" i="67"/>
  <c r="M4304" i="67"/>
  <c r="N4304" i="67"/>
  <c r="O4304" i="67"/>
  <c r="P4304" i="67"/>
  <c r="Q4304" i="67"/>
  <c r="D4305" i="67"/>
  <c r="E4305" i="67"/>
  <c r="F4305" i="67"/>
  <c r="G4305" i="67"/>
  <c r="H4305" i="67"/>
  <c r="I4305" i="67"/>
  <c r="J4305" i="67"/>
  <c r="K4305" i="67"/>
  <c r="L4305" i="67"/>
  <c r="M4305" i="67"/>
  <c r="N4305" i="67"/>
  <c r="O4305" i="67"/>
  <c r="P4305" i="67"/>
  <c r="Q4305" i="67"/>
  <c r="D4306" i="67"/>
  <c r="E4306" i="67"/>
  <c r="F4306" i="67"/>
  <c r="G4306" i="67"/>
  <c r="H4306" i="67"/>
  <c r="I4306" i="67"/>
  <c r="J4306" i="67"/>
  <c r="K4306" i="67"/>
  <c r="L4306" i="67"/>
  <c r="M4306" i="67"/>
  <c r="N4306" i="67"/>
  <c r="O4306" i="67"/>
  <c r="P4306" i="67"/>
  <c r="Q4306" i="67"/>
  <c r="D4307" i="67"/>
  <c r="E4307" i="67"/>
  <c r="F4307" i="67"/>
  <c r="G4307" i="67"/>
  <c r="H4307" i="67"/>
  <c r="I4307" i="67"/>
  <c r="J4307" i="67"/>
  <c r="K4307" i="67"/>
  <c r="L4307" i="67"/>
  <c r="M4307" i="67"/>
  <c r="N4307" i="67"/>
  <c r="O4307" i="67"/>
  <c r="P4307" i="67"/>
  <c r="Q4307" i="67"/>
  <c r="D4308" i="67"/>
  <c r="E4308" i="67"/>
  <c r="F4308" i="67"/>
  <c r="G4308" i="67"/>
  <c r="H4308" i="67"/>
  <c r="I4308" i="67"/>
  <c r="J4308" i="67"/>
  <c r="K4308" i="67"/>
  <c r="L4308" i="67"/>
  <c r="M4308" i="67"/>
  <c r="N4308" i="67"/>
  <c r="O4308" i="67"/>
  <c r="P4308" i="67"/>
  <c r="Q4308" i="67"/>
  <c r="D4309" i="67"/>
  <c r="E4309" i="67"/>
  <c r="F4309" i="67"/>
  <c r="G4309" i="67"/>
  <c r="H4309" i="67"/>
  <c r="I4309" i="67"/>
  <c r="J4309" i="67"/>
  <c r="K4309" i="67"/>
  <c r="L4309" i="67"/>
  <c r="M4309" i="67"/>
  <c r="N4309" i="67"/>
  <c r="O4309" i="67"/>
  <c r="P4309" i="67"/>
  <c r="Q4309" i="67"/>
  <c r="D4310" i="67"/>
  <c r="E4310" i="67"/>
  <c r="F4310" i="67"/>
  <c r="G4310" i="67"/>
  <c r="H4310" i="67"/>
  <c r="I4310" i="67"/>
  <c r="J4310" i="67"/>
  <c r="K4310" i="67"/>
  <c r="L4310" i="67"/>
  <c r="M4310" i="67"/>
  <c r="N4310" i="67"/>
  <c r="O4310" i="67"/>
  <c r="P4310" i="67"/>
  <c r="Q4310" i="67"/>
  <c r="D4311" i="67"/>
  <c r="E4311" i="67"/>
  <c r="F4311" i="67"/>
  <c r="G4311" i="67"/>
  <c r="H4311" i="67"/>
  <c r="I4311" i="67"/>
  <c r="J4311" i="67"/>
  <c r="K4311" i="67"/>
  <c r="L4311" i="67"/>
  <c r="M4311" i="67"/>
  <c r="N4311" i="67"/>
  <c r="O4311" i="67"/>
  <c r="P4311" i="67"/>
  <c r="Q4311" i="67"/>
  <c r="D4312" i="67"/>
  <c r="E4312" i="67"/>
  <c r="F4312" i="67"/>
  <c r="G4312" i="67"/>
  <c r="H4312" i="67"/>
  <c r="I4312" i="67"/>
  <c r="J4312" i="67"/>
  <c r="K4312" i="67"/>
  <c r="L4312" i="67"/>
  <c r="M4312" i="67"/>
  <c r="N4312" i="67"/>
  <c r="O4312" i="67"/>
  <c r="P4312" i="67"/>
  <c r="Q4312" i="67"/>
  <c r="D4313" i="67"/>
  <c r="E4313" i="67"/>
  <c r="F4313" i="67"/>
  <c r="G4313" i="67"/>
  <c r="H4313" i="67"/>
  <c r="I4313" i="67"/>
  <c r="J4313" i="67"/>
  <c r="K4313" i="67"/>
  <c r="L4313" i="67"/>
  <c r="M4313" i="67"/>
  <c r="N4313" i="67"/>
  <c r="O4313" i="67"/>
  <c r="P4313" i="67"/>
  <c r="Q4313" i="67"/>
  <c r="D4314" i="67"/>
  <c r="E4314" i="67"/>
  <c r="F4314" i="67"/>
  <c r="G4314" i="67"/>
  <c r="H4314" i="67"/>
  <c r="I4314" i="67"/>
  <c r="J4314" i="67"/>
  <c r="K4314" i="67"/>
  <c r="L4314" i="67"/>
  <c r="M4314" i="67"/>
  <c r="N4314" i="67"/>
  <c r="O4314" i="67"/>
  <c r="P4314" i="67"/>
  <c r="Q4314" i="67"/>
  <c r="D4315" i="67"/>
  <c r="E4315" i="67"/>
  <c r="F4315" i="67"/>
  <c r="G4315" i="67"/>
  <c r="H4315" i="67"/>
  <c r="I4315" i="67"/>
  <c r="J4315" i="67"/>
  <c r="K4315" i="67"/>
  <c r="L4315" i="67"/>
  <c r="M4315" i="67"/>
  <c r="N4315" i="67"/>
  <c r="O4315" i="67"/>
  <c r="P4315" i="67"/>
  <c r="Q4315" i="67"/>
  <c r="D4316" i="67"/>
  <c r="E4316" i="67"/>
  <c r="F4316" i="67"/>
  <c r="G4316" i="67"/>
  <c r="H4316" i="67"/>
  <c r="I4316" i="67"/>
  <c r="J4316" i="67"/>
  <c r="K4316" i="67"/>
  <c r="L4316" i="67"/>
  <c r="M4316" i="67"/>
  <c r="N4316" i="67"/>
  <c r="O4316" i="67"/>
  <c r="P4316" i="67"/>
  <c r="Q4316" i="67"/>
  <c r="D4317" i="67"/>
  <c r="E4317" i="67"/>
  <c r="F4317" i="67"/>
  <c r="G4317" i="67"/>
  <c r="H4317" i="67"/>
  <c r="I4317" i="67"/>
  <c r="J4317" i="67"/>
  <c r="K4317" i="67"/>
  <c r="L4317" i="67"/>
  <c r="M4317" i="67"/>
  <c r="N4317" i="67"/>
  <c r="O4317" i="67"/>
  <c r="P4317" i="67"/>
  <c r="Q4317" i="67"/>
  <c r="D4318" i="67"/>
  <c r="E4318" i="67"/>
  <c r="F4318" i="67"/>
  <c r="G4318" i="67"/>
  <c r="H4318" i="67"/>
  <c r="I4318" i="67"/>
  <c r="J4318" i="67"/>
  <c r="K4318" i="67"/>
  <c r="L4318" i="67"/>
  <c r="M4318" i="67"/>
  <c r="N4318" i="67"/>
  <c r="O4318" i="67"/>
  <c r="P4318" i="67"/>
  <c r="Q4318" i="67"/>
  <c r="D4319" i="67"/>
  <c r="E4319" i="67"/>
  <c r="F4319" i="67"/>
  <c r="G4319" i="67"/>
  <c r="H4319" i="67"/>
  <c r="I4319" i="67"/>
  <c r="J4319" i="67"/>
  <c r="K4319" i="67"/>
  <c r="L4319" i="67"/>
  <c r="M4319" i="67"/>
  <c r="N4319" i="67"/>
  <c r="O4319" i="67"/>
  <c r="P4319" i="67"/>
  <c r="Q4319" i="67"/>
  <c r="D4320" i="67"/>
  <c r="E4320" i="67"/>
  <c r="F4320" i="67"/>
  <c r="G4320" i="67"/>
  <c r="H4320" i="67"/>
  <c r="I4320" i="67"/>
  <c r="J4320" i="67"/>
  <c r="K4320" i="67"/>
  <c r="L4320" i="67"/>
  <c r="M4320" i="67"/>
  <c r="N4320" i="67"/>
  <c r="O4320" i="67"/>
  <c r="P4320" i="67"/>
  <c r="Q4320" i="67"/>
  <c r="D4321" i="67"/>
  <c r="E4321" i="67"/>
  <c r="F4321" i="67"/>
  <c r="G4321" i="67"/>
  <c r="H4321" i="67"/>
  <c r="I4321" i="67"/>
  <c r="J4321" i="67"/>
  <c r="K4321" i="67"/>
  <c r="L4321" i="67"/>
  <c r="M4321" i="67"/>
  <c r="N4321" i="67"/>
  <c r="O4321" i="67"/>
  <c r="P4321" i="67"/>
  <c r="Q4321" i="67"/>
  <c r="D4322" i="67"/>
  <c r="E4322" i="67"/>
  <c r="F4322" i="67"/>
  <c r="G4322" i="67"/>
  <c r="H4322" i="67"/>
  <c r="I4322" i="67"/>
  <c r="J4322" i="67"/>
  <c r="K4322" i="67"/>
  <c r="L4322" i="67"/>
  <c r="M4322" i="67"/>
  <c r="N4322" i="67"/>
  <c r="O4322" i="67"/>
  <c r="P4322" i="67"/>
  <c r="Q4322" i="67"/>
  <c r="D4323" i="67"/>
  <c r="E4323" i="67"/>
  <c r="F4323" i="67"/>
  <c r="G4323" i="67"/>
  <c r="H4323" i="67"/>
  <c r="I4323" i="67"/>
  <c r="J4323" i="67"/>
  <c r="K4323" i="67"/>
  <c r="L4323" i="67"/>
  <c r="M4323" i="67"/>
  <c r="N4323" i="67"/>
  <c r="O4323" i="67"/>
  <c r="P4323" i="67"/>
  <c r="Q4323" i="67"/>
  <c r="D4324" i="67"/>
  <c r="E4324" i="67"/>
  <c r="F4324" i="67"/>
  <c r="G4324" i="67"/>
  <c r="H4324" i="67"/>
  <c r="I4324" i="67"/>
  <c r="J4324" i="67"/>
  <c r="K4324" i="67"/>
  <c r="L4324" i="67"/>
  <c r="M4324" i="67"/>
  <c r="N4324" i="67"/>
  <c r="O4324" i="67"/>
  <c r="P4324" i="67"/>
  <c r="Q4324" i="67"/>
  <c r="D4325" i="67"/>
  <c r="E4325" i="67"/>
  <c r="F4325" i="67"/>
  <c r="G4325" i="67"/>
  <c r="H4325" i="67"/>
  <c r="I4325" i="67"/>
  <c r="J4325" i="67"/>
  <c r="K4325" i="67"/>
  <c r="L4325" i="67"/>
  <c r="M4325" i="67"/>
  <c r="N4325" i="67"/>
  <c r="O4325" i="67"/>
  <c r="P4325" i="67"/>
  <c r="Q4325" i="67"/>
  <c r="D4326" i="67"/>
  <c r="E4326" i="67"/>
  <c r="F4326" i="67"/>
  <c r="G4326" i="67"/>
  <c r="H4326" i="67"/>
  <c r="I4326" i="67"/>
  <c r="J4326" i="67"/>
  <c r="K4326" i="67"/>
  <c r="L4326" i="67"/>
  <c r="M4326" i="67"/>
  <c r="N4326" i="67"/>
  <c r="O4326" i="67"/>
  <c r="P4326" i="67"/>
  <c r="Q4326" i="67"/>
  <c r="D4327" i="67"/>
  <c r="E4327" i="67"/>
  <c r="F4327" i="67"/>
  <c r="G4327" i="67"/>
  <c r="H4327" i="67"/>
  <c r="I4327" i="67"/>
  <c r="J4327" i="67"/>
  <c r="K4327" i="67"/>
  <c r="L4327" i="67"/>
  <c r="M4327" i="67"/>
  <c r="N4327" i="67"/>
  <c r="O4327" i="67"/>
  <c r="P4327" i="67"/>
  <c r="Q4327" i="67"/>
  <c r="D4328" i="67"/>
  <c r="E4328" i="67"/>
  <c r="F4328" i="67"/>
  <c r="G4328" i="67"/>
  <c r="H4328" i="67"/>
  <c r="I4328" i="67"/>
  <c r="J4328" i="67"/>
  <c r="K4328" i="67"/>
  <c r="L4328" i="67"/>
  <c r="M4328" i="67"/>
  <c r="N4328" i="67"/>
  <c r="O4328" i="67"/>
  <c r="P4328" i="67"/>
  <c r="Q4328" i="67"/>
  <c r="D4329" i="67"/>
  <c r="E4329" i="67"/>
  <c r="F4329" i="67"/>
  <c r="G4329" i="67"/>
  <c r="H4329" i="67"/>
  <c r="I4329" i="67"/>
  <c r="J4329" i="67"/>
  <c r="K4329" i="67"/>
  <c r="L4329" i="67"/>
  <c r="M4329" i="67"/>
  <c r="N4329" i="67"/>
  <c r="O4329" i="67"/>
  <c r="P4329" i="67"/>
  <c r="Q4329" i="67"/>
  <c r="D4330" i="67"/>
  <c r="E4330" i="67"/>
  <c r="F4330" i="67"/>
  <c r="G4330" i="67"/>
  <c r="H4330" i="67"/>
  <c r="I4330" i="67"/>
  <c r="J4330" i="67"/>
  <c r="K4330" i="67"/>
  <c r="L4330" i="67"/>
  <c r="M4330" i="67"/>
  <c r="N4330" i="67"/>
  <c r="O4330" i="67"/>
  <c r="P4330" i="67"/>
  <c r="Q4330" i="67"/>
  <c r="D4331" i="67"/>
  <c r="E4331" i="67"/>
  <c r="F4331" i="67"/>
  <c r="G4331" i="67"/>
  <c r="H4331" i="67"/>
  <c r="I4331" i="67"/>
  <c r="J4331" i="67"/>
  <c r="K4331" i="67"/>
  <c r="L4331" i="67"/>
  <c r="M4331" i="67"/>
  <c r="N4331" i="67"/>
  <c r="O4331" i="67"/>
  <c r="P4331" i="67"/>
  <c r="Q4331" i="67"/>
  <c r="D4332" i="67"/>
  <c r="E4332" i="67"/>
  <c r="F4332" i="67"/>
  <c r="G4332" i="67"/>
  <c r="H4332" i="67"/>
  <c r="I4332" i="67"/>
  <c r="J4332" i="67"/>
  <c r="K4332" i="67"/>
  <c r="L4332" i="67"/>
  <c r="M4332" i="67"/>
  <c r="N4332" i="67"/>
  <c r="O4332" i="67"/>
  <c r="P4332" i="67"/>
  <c r="Q4332" i="67"/>
  <c r="D4333" i="67"/>
  <c r="E4333" i="67"/>
  <c r="F4333" i="67"/>
  <c r="G4333" i="67"/>
  <c r="H4333" i="67"/>
  <c r="I4333" i="67"/>
  <c r="J4333" i="67"/>
  <c r="K4333" i="67"/>
  <c r="L4333" i="67"/>
  <c r="M4333" i="67"/>
  <c r="N4333" i="67"/>
  <c r="O4333" i="67"/>
  <c r="P4333" i="67"/>
  <c r="Q4333" i="67"/>
  <c r="D4334" i="67"/>
  <c r="E4334" i="67"/>
  <c r="F4334" i="67"/>
  <c r="G4334" i="67"/>
  <c r="H4334" i="67"/>
  <c r="I4334" i="67"/>
  <c r="J4334" i="67"/>
  <c r="K4334" i="67"/>
  <c r="L4334" i="67"/>
  <c r="M4334" i="67"/>
  <c r="N4334" i="67"/>
  <c r="O4334" i="67"/>
  <c r="P4334" i="67"/>
  <c r="Q4334" i="67"/>
  <c r="D4335" i="67"/>
  <c r="E4335" i="67"/>
  <c r="F4335" i="67"/>
  <c r="G4335" i="67"/>
  <c r="H4335" i="67"/>
  <c r="I4335" i="67"/>
  <c r="J4335" i="67"/>
  <c r="K4335" i="67"/>
  <c r="L4335" i="67"/>
  <c r="M4335" i="67"/>
  <c r="N4335" i="67"/>
  <c r="O4335" i="67"/>
  <c r="P4335" i="67"/>
  <c r="Q4335" i="67"/>
  <c r="D4336" i="67"/>
  <c r="E4336" i="67"/>
  <c r="F4336" i="67"/>
  <c r="G4336" i="67"/>
  <c r="H4336" i="67"/>
  <c r="I4336" i="67"/>
  <c r="J4336" i="67"/>
  <c r="K4336" i="67"/>
  <c r="L4336" i="67"/>
  <c r="M4336" i="67"/>
  <c r="N4336" i="67"/>
  <c r="O4336" i="67"/>
  <c r="P4336" i="67"/>
  <c r="Q4336" i="67"/>
  <c r="D4337" i="67"/>
  <c r="E4337" i="67"/>
  <c r="F4337" i="67"/>
  <c r="G4337" i="67"/>
  <c r="H4337" i="67"/>
  <c r="I4337" i="67"/>
  <c r="J4337" i="67"/>
  <c r="K4337" i="67"/>
  <c r="L4337" i="67"/>
  <c r="M4337" i="67"/>
  <c r="N4337" i="67"/>
  <c r="O4337" i="67"/>
  <c r="P4337" i="67"/>
  <c r="Q4337" i="67"/>
  <c r="D4338" i="67"/>
  <c r="E4338" i="67"/>
  <c r="F4338" i="67"/>
  <c r="G4338" i="67"/>
  <c r="H4338" i="67"/>
  <c r="I4338" i="67"/>
  <c r="J4338" i="67"/>
  <c r="K4338" i="67"/>
  <c r="L4338" i="67"/>
  <c r="M4338" i="67"/>
  <c r="N4338" i="67"/>
  <c r="O4338" i="67"/>
  <c r="P4338" i="67"/>
  <c r="Q4338" i="67"/>
  <c r="D4339" i="67"/>
  <c r="E4339" i="67"/>
  <c r="F4339" i="67"/>
  <c r="G4339" i="67"/>
  <c r="H4339" i="67"/>
  <c r="I4339" i="67"/>
  <c r="J4339" i="67"/>
  <c r="K4339" i="67"/>
  <c r="L4339" i="67"/>
  <c r="M4339" i="67"/>
  <c r="N4339" i="67"/>
  <c r="O4339" i="67"/>
  <c r="P4339" i="67"/>
  <c r="Q4339" i="67"/>
  <c r="D4340" i="67"/>
  <c r="E4340" i="67"/>
  <c r="F4340" i="67"/>
  <c r="G4340" i="67"/>
  <c r="H4340" i="67"/>
  <c r="I4340" i="67"/>
  <c r="J4340" i="67"/>
  <c r="K4340" i="67"/>
  <c r="L4340" i="67"/>
  <c r="M4340" i="67"/>
  <c r="N4340" i="67"/>
  <c r="O4340" i="67"/>
  <c r="P4340" i="67"/>
  <c r="Q4340" i="67"/>
  <c r="D4341" i="67"/>
  <c r="E4341" i="67"/>
  <c r="F4341" i="67"/>
  <c r="G4341" i="67"/>
  <c r="H4341" i="67"/>
  <c r="I4341" i="67"/>
  <c r="J4341" i="67"/>
  <c r="K4341" i="67"/>
  <c r="L4341" i="67"/>
  <c r="M4341" i="67"/>
  <c r="N4341" i="67"/>
  <c r="O4341" i="67"/>
  <c r="P4341" i="67"/>
  <c r="Q4341" i="67"/>
  <c r="D4342" i="67"/>
  <c r="E4342" i="67"/>
  <c r="F4342" i="67"/>
  <c r="G4342" i="67"/>
  <c r="H4342" i="67"/>
  <c r="I4342" i="67"/>
  <c r="J4342" i="67"/>
  <c r="K4342" i="67"/>
  <c r="L4342" i="67"/>
  <c r="M4342" i="67"/>
  <c r="N4342" i="67"/>
  <c r="O4342" i="67"/>
  <c r="P4342" i="67"/>
  <c r="Q4342" i="67"/>
  <c r="D4343" i="67"/>
  <c r="E4343" i="67"/>
  <c r="F4343" i="67"/>
  <c r="G4343" i="67"/>
  <c r="H4343" i="67"/>
  <c r="I4343" i="67"/>
  <c r="J4343" i="67"/>
  <c r="K4343" i="67"/>
  <c r="L4343" i="67"/>
  <c r="M4343" i="67"/>
  <c r="N4343" i="67"/>
  <c r="O4343" i="67"/>
  <c r="P4343" i="67"/>
  <c r="Q4343" i="67"/>
  <c r="D4344" i="67"/>
  <c r="E4344" i="67"/>
  <c r="F4344" i="67"/>
  <c r="G4344" i="67"/>
  <c r="H4344" i="67"/>
  <c r="I4344" i="67"/>
  <c r="J4344" i="67"/>
  <c r="K4344" i="67"/>
  <c r="L4344" i="67"/>
  <c r="M4344" i="67"/>
  <c r="N4344" i="67"/>
  <c r="O4344" i="67"/>
  <c r="P4344" i="67"/>
  <c r="Q4344" i="67"/>
  <c r="D4345" i="67"/>
  <c r="E4345" i="67"/>
  <c r="F4345" i="67"/>
  <c r="G4345" i="67"/>
  <c r="H4345" i="67"/>
  <c r="I4345" i="67"/>
  <c r="J4345" i="67"/>
  <c r="K4345" i="67"/>
  <c r="L4345" i="67"/>
  <c r="M4345" i="67"/>
  <c r="N4345" i="67"/>
  <c r="O4345" i="67"/>
  <c r="P4345" i="67"/>
  <c r="Q4345" i="67"/>
  <c r="D4346" i="67"/>
  <c r="E4346" i="67"/>
  <c r="F4346" i="67"/>
  <c r="G4346" i="67"/>
  <c r="H4346" i="67"/>
  <c r="I4346" i="67"/>
  <c r="J4346" i="67"/>
  <c r="K4346" i="67"/>
  <c r="L4346" i="67"/>
  <c r="M4346" i="67"/>
  <c r="N4346" i="67"/>
  <c r="O4346" i="67"/>
  <c r="P4346" i="67"/>
  <c r="Q4346" i="67"/>
  <c r="D4347" i="67"/>
  <c r="E4347" i="67"/>
  <c r="F4347" i="67"/>
  <c r="G4347" i="67"/>
  <c r="H4347" i="67"/>
  <c r="I4347" i="67"/>
  <c r="J4347" i="67"/>
  <c r="K4347" i="67"/>
  <c r="L4347" i="67"/>
  <c r="M4347" i="67"/>
  <c r="N4347" i="67"/>
  <c r="O4347" i="67"/>
  <c r="P4347" i="67"/>
  <c r="Q4347" i="67"/>
  <c r="D4348" i="67"/>
  <c r="E4348" i="67"/>
  <c r="F4348" i="67"/>
  <c r="G4348" i="67"/>
  <c r="H4348" i="67"/>
  <c r="I4348" i="67"/>
  <c r="J4348" i="67"/>
  <c r="K4348" i="67"/>
  <c r="L4348" i="67"/>
  <c r="M4348" i="67"/>
  <c r="N4348" i="67"/>
  <c r="O4348" i="67"/>
  <c r="P4348" i="67"/>
  <c r="Q4348" i="67"/>
  <c r="D4349" i="67"/>
  <c r="E4349" i="67"/>
  <c r="F4349" i="67"/>
  <c r="G4349" i="67"/>
  <c r="H4349" i="67"/>
  <c r="I4349" i="67"/>
  <c r="J4349" i="67"/>
  <c r="K4349" i="67"/>
  <c r="L4349" i="67"/>
  <c r="M4349" i="67"/>
  <c r="N4349" i="67"/>
  <c r="O4349" i="67"/>
  <c r="P4349" i="67"/>
  <c r="Q4349" i="67"/>
  <c r="D4350" i="67"/>
  <c r="E4350" i="67"/>
  <c r="F4350" i="67"/>
  <c r="G4350" i="67"/>
  <c r="H4350" i="67"/>
  <c r="I4350" i="67"/>
  <c r="J4350" i="67"/>
  <c r="K4350" i="67"/>
  <c r="L4350" i="67"/>
  <c r="M4350" i="67"/>
  <c r="N4350" i="67"/>
  <c r="O4350" i="67"/>
  <c r="P4350" i="67"/>
  <c r="Q4350" i="67"/>
  <c r="D4351" i="67"/>
  <c r="E4351" i="67"/>
  <c r="F4351" i="67"/>
  <c r="G4351" i="67"/>
  <c r="H4351" i="67"/>
  <c r="I4351" i="67"/>
  <c r="J4351" i="67"/>
  <c r="K4351" i="67"/>
  <c r="L4351" i="67"/>
  <c r="M4351" i="67"/>
  <c r="N4351" i="67"/>
  <c r="O4351" i="67"/>
  <c r="P4351" i="67"/>
  <c r="Q4351" i="67"/>
  <c r="D4352" i="67"/>
  <c r="E4352" i="67"/>
  <c r="F4352" i="67"/>
  <c r="G4352" i="67"/>
  <c r="H4352" i="67"/>
  <c r="I4352" i="67"/>
  <c r="J4352" i="67"/>
  <c r="K4352" i="67"/>
  <c r="L4352" i="67"/>
  <c r="M4352" i="67"/>
  <c r="N4352" i="67"/>
  <c r="O4352" i="67"/>
  <c r="P4352" i="67"/>
  <c r="Q4352" i="67"/>
  <c r="D4353" i="67"/>
  <c r="E4353" i="67"/>
  <c r="F4353" i="67"/>
  <c r="G4353" i="67"/>
  <c r="H4353" i="67"/>
  <c r="I4353" i="67"/>
  <c r="J4353" i="67"/>
  <c r="K4353" i="67"/>
  <c r="L4353" i="67"/>
  <c r="M4353" i="67"/>
  <c r="N4353" i="67"/>
  <c r="O4353" i="67"/>
  <c r="P4353" i="67"/>
  <c r="Q4353" i="67"/>
  <c r="D4354" i="67"/>
  <c r="E4354" i="67"/>
  <c r="F4354" i="67"/>
  <c r="G4354" i="67"/>
  <c r="H4354" i="67"/>
  <c r="I4354" i="67"/>
  <c r="J4354" i="67"/>
  <c r="K4354" i="67"/>
  <c r="L4354" i="67"/>
  <c r="M4354" i="67"/>
  <c r="N4354" i="67"/>
  <c r="O4354" i="67"/>
  <c r="P4354" i="67"/>
  <c r="Q4354" i="67"/>
  <c r="D4355" i="67"/>
  <c r="E4355" i="67"/>
  <c r="F4355" i="67"/>
  <c r="G4355" i="67"/>
  <c r="H4355" i="67"/>
  <c r="I4355" i="67"/>
  <c r="J4355" i="67"/>
  <c r="K4355" i="67"/>
  <c r="L4355" i="67"/>
  <c r="M4355" i="67"/>
  <c r="N4355" i="67"/>
  <c r="O4355" i="67"/>
  <c r="P4355" i="67"/>
  <c r="Q4355" i="67"/>
  <c r="D4356" i="67"/>
  <c r="E4356" i="67"/>
  <c r="F4356" i="67"/>
  <c r="G4356" i="67"/>
  <c r="H4356" i="67"/>
  <c r="I4356" i="67"/>
  <c r="J4356" i="67"/>
  <c r="K4356" i="67"/>
  <c r="L4356" i="67"/>
  <c r="M4356" i="67"/>
  <c r="N4356" i="67"/>
  <c r="O4356" i="67"/>
  <c r="P4356" i="67"/>
  <c r="Q4356" i="67"/>
  <c r="D4357" i="67"/>
  <c r="E4357" i="67"/>
  <c r="F4357" i="67"/>
  <c r="G4357" i="67"/>
  <c r="H4357" i="67"/>
  <c r="I4357" i="67"/>
  <c r="J4357" i="67"/>
  <c r="K4357" i="67"/>
  <c r="L4357" i="67"/>
  <c r="M4357" i="67"/>
  <c r="N4357" i="67"/>
  <c r="O4357" i="67"/>
  <c r="P4357" i="67"/>
  <c r="Q4357" i="67"/>
  <c r="D4358" i="67"/>
  <c r="E4358" i="67"/>
  <c r="F4358" i="67"/>
  <c r="G4358" i="67"/>
  <c r="H4358" i="67"/>
  <c r="I4358" i="67"/>
  <c r="J4358" i="67"/>
  <c r="K4358" i="67"/>
  <c r="L4358" i="67"/>
  <c r="M4358" i="67"/>
  <c r="N4358" i="67"/>
  <c r="O4358" i="67"/>
  <c r="P4358" i="67"/>
  <c r="Q4358" i="67"/>
  <c r="D4359" i="67"/>
  <c r="E4359" i="67"/>
  <c r="F4359" i="67"/>
  <c r="G4359" i="67"/>
  <c r="H4359" i="67"/>
  <c r="I4359" i="67"/>
  <c r="J4359" i="67"/>
  <c r="K4359" i="67"/>
  <c r="L4359" i="67"/>
  <c r="M4359" i="67"/>
  <c r="N4359" i="67"/>
  <c r="O4359" i="67"/>
  <c r="P4359" i="67"/>
  <c r="Q4359" i="67"/>
  <c r="D4360" i="67"/>
  <c r="E4360" i="67"/>
  <c r="F4360" i="67"/>
  <c r="G4360" i="67"/>
  <c r="H4360" i="67"/>
  <c r="I4360" i="67"/>
  <c r="J4360" i="67"/>
  <c r="K4360" i="67"/>
  <c r="L4360" i="67"/>
  <c r="M4360" i="67"/>
  <c r="N4360" i="67"/>
  <c r="O4360" i="67"/>
  <c r="P4360" i="67"/>
  <c r="Q4360" i="67"/>
  <c r="D4361" i="67"/>
  <c r="E4361" i="67"/>
  <c r="F4361" i="67"/>
  <c r="G4361" i="67"/>
  <c r="H4361" i="67"/>
  <c r="I4361" i="67"/>
  <c r="J4361" i="67"/>
  <c r="K4361" i="67"/>
  <c r="L4361" i="67"/>
  <c r="M4361" i="67"/>
  <c r="N4361" i="67"/>
  <c r="O4361" i="67"/>
  <c r="P4361" i="67"/>
  <c r="Q4361" i="67"/>
  <c r="D4362" i="67"/>
  <c r="E4362" i="67"/>
  <c r="F4362" i="67"/>
  <c r="G4362" i="67"/>
  <c r="H4362" i="67"/>
  <c r="I4362" i="67"/>
  <c r="J4362" i="67"/>
  <c r="K4362" i="67"/>
  <c r="L4362" i="67"/>
  <c r="M4362" i="67"/>
  <c r="N4362" i="67"/>
  <c r="O4362" i="67"/>
  <c r="P4362" i="67"/>
  <c r="Q4362" i="67"/>
  <c r="D4363" i="67"/>
  <c r="E4363" i="67"/>
  <c r="F4363" i="67"/>
  <c r="G4363" i="67"/>
  <c r="H4363" i="67"/>
  <c r="I4363" i="67"/>
  <c r="J4363" i="67"/>
  <c r="K4363" i="67"/>
  <c r="L4363" i="67"/>
  <c r="M4363" i="67"/>
  <c r="N4363" i="67"/>
  <c r="O4363" i="67"/>
  <c r="P4363" i="67"/>
  <c r="Q4363" i="67"/>
  <c r="D4364" i="67"/>
  <c r="E4364" i="67"/>
  <c r="F4364" i="67"/>
  <c r="G4364" i="67"/>
  <c r="H4364" i="67"/>
  <c r="I4364" i="67"/>
  <c r="J4364" i="67"/>
  <c r="K4364" i="67"/>
  <c r="L4364" i="67"/>
  <c r="M4364" i="67"/>
  <c r="N4364" i="67"/>
  <c r="O4364" i="67"/>
  <c r="P4364" i="67"/>
  <c r="Q4364" i="67"/>
  <c r="D4365" i="67"/>
  <c r="E4365" i="67"/>
  <c r="F4365" i="67"/>
  <c r="G4365" i="67"/>
  <c r="H4365" i="67"/>
  <c r="I4365" i="67"/>
  <c r="J4365" i="67"/>
  <c r="K4365" i="67"/>
  <c r="L4365" i="67"/>
  <c r="M4365" i="67"/>
  <c r="N4365" i="67"/>
  <c r="O4365" i="67"/>
  <c r="P4365" i="67"/>
  <c r="Q4365" i="67"/>
  <c r="D4366" i="67"/>
  <c r="E4366" i="67"/>
  <c r="F4366" i="67"/>
  <c r="G4366" i="67"/>
  <c r="H4366" i="67"/>
  <c r="I4366" i="67"/>
  <c r="J4366" i="67"/>
  <c r="K4366" i="67"/>
  <c r="L4366" i="67"/>
  <c r="M4366" i="67"/>
  <c r="N4366" i="67"/>
  <c r="O4366" i="67"/>
  <c r="P4366" i="67"/>
  <c r="Q4366" i="67"/>
  <c r="D4367" i="67"/>
  <c r="E4367" i="67"/>
  <c r="F4367" i="67"/>
  <c r="G4367" i="67"/>
  <c r="H4367" i="67"/>
  <c r="I4367" i="67"/>
  <c r="J4367" i="67"/>
  <c r="K4367" i="67"/>
  <c r="L4367" i="67"/>
  <c r="M4367" i="67"/>
  <c r="N4367" i="67"/>
  <c r="O4367" i="67"/>
  <c r="P4367" i="67"/>
  <c r="Q4367" i="67"/>
  <c r="D4368" i="67"/>
  <c r="E4368" i="67"/>
  <c r="F4368" i="67"/>
  <c r="G4368" i="67"/>
  <c r="H4368" i="67"/>
  <c r="I4368" i="67"/>
  <c r="J4368" i="67"/>
  <c r="K4368" i="67"/>
  <c r="L4368" i="67"/>
  <c r="M4368" i="67"/>
  <c r="N4368" i="67"/>
  <c r="O4368" i="67"/>
  <c r="P4368" i="67"/>
  <c r="Q4368" i="67"/>
  <c r="D4369" i="67"/>
  <c r="E4369" i="67"/>
  <c r="F4369" i="67"/>
  <c r="G4369" i="67"/>
  <c r="H4369" i="67"/>
  <c r="I4369" i="67"/>
  <c r="J4369" i="67"/>
  <c r="K4369" i="67"/>
  <c r="L4369" i="67"/>
  <c r="M4369" i="67"/>
  <c r="N4369" i="67"/>
  <c r="O4369" i="67"/>
  <c r="P4369" i="67"/>
  <c r="Q4369" i="67"/>
  <c r="D4370" i="67"/>
  <c r="E4370" i="67"/>
  <c r="F4370" i="67"/>
  <c r="G4370" i="67"/>
  <c r="H4370" i="67"/>
  <c r="I4370" i="67"/>
  <c r="J4370" i="67"/>
  <c r="K4370" i="67"/>
  <c r="L4370" i="67"/>
  <c r="M4370" i="67"/>
  <c r="N4370" i="67"/>
  <c r="O4370" i="67"/>
  <c r="P4370" i="67"/>
  <c r="Q4370" i="67"/>
  <c r="D4371" i="67"/>
  <c r="E4371" i="67"/>
  <c r="F4371" i="67"/>
  <c r="G4371" i="67"/>
  <c r="H4371" i="67"/>
  <c r="I4371" i="67"/>
  <c r="J4371" i="67"/>
  <c r="K4371" i="67"/>
  <c r="L4371" i="67"/>
  <c r="M4371" i="67"/>
  <c r="N4371" i="67"/>
  <c r="O4371" i="67"/>
  <c r="P4371" i="67"/>
  <c r="Q4371" i="67"/>
  <c r="D4372" i="67"/>
  <c r="E4372" i="67"/>
  <c r="F4372" i="67"/>
  <c r="G4372" i="67"/>
  <c r="H4372" i="67"/>
  <c r="I4372" i="67"/>
  <c r="J4372" i="67"/>
  <c r="K4372" i="67"/>
  <c r="L4372" i="67"/>
  <c r="M4372" i="67"/>
  <c r="N4372" i="67"/>
  <c r="O4372" i="67"/>
  <c r="P4372" i="67"/>
  <c r="Q4372" i="67"/>
  <c r="D4373" i="67"/>
  <c r="E4373" i="67"/>
  <c r="F4373" i="67"/>
  <c r="G4373" i="67"/>
  <c r="H4373" i="67"/>
  <c r="I4373" i="67"/>
  <c r="J4373" i="67"/>
  <c r="K4373" i="67"/>
  <c r="L4373" i="67"/>
  <c r="M4373" i="67"/>
  <c r="N4373" i="67"/>
  <c r="O4373" i="67"/>
  <c r="P4373" i="67"/>
  <c r="Q4373" i="67"/>
  <c r="D4374" i="67"/>
  <c r="E4374" i="67"/>
  <c r="F4374" i="67"/>
  <c r="G4374" i="67"/>
  <c r="H4374" i="67"/>
  <c r="I4374" i="67"/>
  <c r="J4374" i="67"/>
  <c r="K4374" i="67"/>
  <c r="L4374" i="67"/>
  <c r="M4374" i="67"/>
  <c r="N4374" i="67"/>
  <c r="O4374" i="67"/>
  <c r="P4374" i="67"/>
  <c r="Q4374" i="67"/>
  <c r="D4375" i="67"/>
  <c r="E4375" i="67"/>
  <c r="F4375" i="67"/>
  <c r="G4375" i="67"/>
  <c r="H4375" i="67"/>
  <c r="I4375" i="67"/>
  <c r="J4375" i="67"/>
  <c r="K4375" i="67"/>
  <c r="L4375" i="67"/>
  <c r="M4375" i="67"/>
  <c r="N4375" i="67"/>
  <c r="O4375" i="67"/>
  <c r="P4375" i="67"/>
  <c r="Q4375" i="67"/>
  <c r="D4376" i="67"/>
  <c r="E4376" i="67"/>
  <c r="F4376" i="67"/>
  <c r="G4376" i="67"/>
  <c r="H4376" i="67"/>
  <c r="I4376" i="67"/>
  <c r="J4376" i="67"/>
  <c r="K4376" i="67"/>
  <c r="L4376" i="67"/>
  <c r="M4376" i="67"/>
  <c r="N4376" i="67"/>
  <c r="O4376" i="67"/>
  <c r="P4376" i="67"/>
  <c r="Q4376" i="67"/>
  <c r="D4377" i="67"/>
  <c r="E4377" i="67"/>
  <c r="F4377" i="67"/>
  <c r="G4377" i="67"/>
  <c r="H4377" i="67"/>
  <c r="I4377" i="67"/>
  <c r="J4377" i="67"/>
  <c r="K4377" i="67"/>
  <c r="L4377" i="67"/>
  <c r="M4377" i="67"/>
  <c r="N4377" i="67"/>
  <c r="O4377" i="67"/>
  <c r="P4377" i="67"/>
  <c r="Q4377" i="67"/>
  <c r="D4378" i="67"/>
  <c r="E4378" i="67"/>
  <c r="F4378" i="67"/>
  <c r="G4378" i="67"/>
  <c r="H4378" i="67"/>
  <c r="I4378" i="67"/>
  <c r="J4378" i="67"/>
  <c r="K4378" i="67"/>
  <c r="L4378" i="67"/>
  <c r="M4378" i="67"/>
  <c r="N4378" i="67"/>
  <c r="O4378" i="67"/>
  <c r="P4378" i="67"/>
  <c r="Q4378" i="67"/>
  <c r="D4379" i="67"/>
  <c r="E4379" i="67"/>
  <c r="F4379" i="67"/>
  <c r="G4379" i="67"/>
  <c r="H4379" i="67"/>
  <c r="I4379" i="67"/>
  <c r="J4379" i="67"/>
  <c r="K4379" i="67"/>
  <c r="L4379" i="67"/>
  <c r="M4379" i="67"/>
  <c r="N4379" i="67"/>
  <c r="O4379" i="67"/>
  <c r="P4379" i="67"/>
  <c r="Q4379" i="67"/>
  <c r="D4380" i="67"/>
  <c r="E4380" i="67"/>
  <c r="F4380" i="67"/>
  <c r="G4380" i="67"/>
  <c r="H4380" i="67"/>
  <c r="I4380" i="67"/>
  <c r="J4380" i="67"/>
  <c r="K4380" i="67"/>
  <c r="L4380" i="67"/>
  <c r="M4380" i="67"/>
  <c r="N4380" i="67"/>
  <c r="O4380" i="67"/>
  <c r="P4380" i="67"/>
  <c r="Q4380" i="67"/>
  <c r="D4381" i="67"/>
  <c r="E4381" i="67"/>
  <c r="F4381" i="67"/>
  <c r="G4381" i="67"/>
  <c r="H4381" i="67"/>
  <c r="I4381" i="67"/>
  <c r="J4381" i="67"/>
  <c r="K4381" i="67"/>
  <c r="L4381" i="67"/>
  <c r="M4381" i="67"/>
  <c r="N4381" i="67"/>
  <c r="O4381" i="67"/>
  <c r="P4381" i="67"/>
  <c r="Q4381" i="67"/>
  <c r="D4382" i="67"/>
  <c r="E4382" i="67"/>
  <c r="F4382" i="67"/>
  <c r="G4382" i="67"/>
  <c r="H4382" i="67"/>
  <c r="I4382" i="67"/>
  <c r="J4382" i="67"/>
  <c r="K4382" i="67"/>
  <c r="L4382" i="67"/>
  <c r="M4382" i="67"/>
  <c r="N4382" i="67"/>
  <c r="O4382" i="67"/>
  <c r="P4382" i="67"/>
  <c r="Q4382" i="67"/>
  <c r="D4383" i="67"/>
  <c r="E4383" i="67"/>
  <c r="F4383" i="67"/>
  <c r="G4383" i="67"/>
  <c r="H4383" i="67"/>
  <c r="I4383" i="67"/>
  <c r="J4383" i="67"/>
  <c r="K4383" i="67"/>
  <c r="L4383" i="67"/>
  <c r="M4383" i="67"/>
  <c r="N4383" i="67"/>
  <c r="O4383" i="67"/>
  <c r="P4383" i="67"/>
  <c r="Q4383" i="67"/>
  <c r="D4384" i="67"/>
  <c r="E4384" i="67"/>
  <c r="F4384" i="67"/>
  <c r="G4384" i="67"/>
  <c r="H4384" i="67"/>
  <c r="I4384" i="67"/>
  <c r="J4384" i="67"/>
  <c r="K4384" i="67"/>
  <c r="L4384" i="67"/>
  <c r="M4384" i="67"/>
  <c r="N4384" i="67"/>
  <c r="O4384" i="67"/>
  <c r="P4384" i="67"/>
  <c r="Q4384" i="67"/>
  <c r="D4385" i="67"/>
  <c r="E4385" i="67"/>
  <c r="F4385" i="67"/>
  <c r="G4385" i="67"/>
  <c r="H4385" i="67"/>
  <c r="I4385" i="67"/>
  <c r="J4385" i="67"/>
  <c r="K4385" i="67"/>
  <c r="L4385" i="67"/>
  <c r="M4385" i="67"/>
  <c r="N4385" i="67"/>
  <c r="O4385" i="67"/>
  <c r="P4385" i="67"/>
  <c r="Q4385" i="67"/>
  <c r="D4386" i="67"/>
  <c r="E4386" i="67"/>
  <c r="F4386" i="67"/>
  <c r="G4386" i="67"/>
  <c r="H4386" i="67"/>
  <c r="I4386" i="67"/>
  <c r="J4386" i="67"/>
  <c r="K4386" i="67"/>
  <c r="L4386" i="67"/>
  <c r="M4386" i="67"/>
  <c r="N4386" i="67"/>
  <c r="O4386" i="67"/>
  <c r="P4386" i="67"/>
  <c r="Q4386" i="67"/>
  <c r="D4387" i="67"/>
  <c r="E4387" i="67"/>
  <c r="F4387" i="67"/>
  <c r="G4387" i="67"/>
  <c r="H4387" i="67"/>
  <c r="I4387" i="67"/>
  <c r="J4387" i="67"/>
  <c r="K4387" i="67"/>
  <c r="L4387" i="67"/>
  <c r="M4387" i="67"/>
  <c r="N4387" i="67"/>
  <c r="O4387" i="67"/>
  <c r="P4387" i="67"/>
  <c r="Q4387" i="67"/>
  <c r="D4388" i="67"/>
  <c r="E4388" i="67"/>
  <c r="F4388" i="67"/>
  <c r="G4388" i="67"/>
  <c r="H4388" i="67"/>
  <c r="I4388" i="67"/>
  <c r="J4388" i="67"/>
  <c r="K4388" i="67"/>
  <c r="L4388" i="67"/>
  <c r="M4388" i="67"/>
  <c r="N4388" i="67"/>
  <c r="O4388" i="67"/>
  <c r="P4388" i="67"/>
  <c r="Q4388" i="67"/>
  <c r="D4389" i="67"/>
  <c r="E4389" i="67"/>
  <c r="F4389" i="67"/>
  <c r="G4389" i="67"/>
  <c r="H4389" i="67"/>
  <c r="I4389" i="67"/>
  <c r="J4389" i="67"/>
  <c r="K4389" i="67"/>
  <c r="L4389" i="67"/>
  <c r="M4389" i="67"/>
  <c r="N4389" i="67"/>
  <c r="O4389" i="67"/>
  <c r="P4389" i="67"/>
  <c r="Q4389" i="67"/>
  <c r="D4390" i="67"/>
  <c r="E4390" i="67"/>
  <c r="F4390" i="67"/>
  <c r="G4390" i="67"/>
  <c r="H4390" i="67"/>
  <c r="I4390" i="67"/>
  <c r="J4390" i="67"/>
  <c r="K4390" i="67"/>
  <c r="L4390" i="67"/>
  <c r="M4390" i="67"/>
  <c r="N4390" i="67"/>
  <c r="O4390" i="67"/>
  <c r="P4390" i="67"/>
  <c r="Q4390" i="67"/>
  <c r="D4391" i="67"/>
  <c r="E4391" i="67"/>
  <c r="F4391" i="67"/>
  <c r="G4391" i="67"/>
  <c r="H4391" i="67"/>
  <c r="I4391" i="67"/>
  <c r="J4391" i="67"/>
  <c r="K4391" i="67"/>
  <c r="L4391" i="67"/>
  <c r="M4391" i="67"/>
  <c r="N4391" i="67"/>
  <c r="O4391" i="67"/>
  <c r="P4391" i="67"/>
  <c r="Q4391" i="67"/>
  <c r="D4392" i="67"/>
  <c r="E4392" i="67"/>
  <c r="F4392" i="67"/>
  <c r="G4392" i="67"/>
  <c r="H4392" i="67"/>
  <c r="I4392" i="67"/>
  <c r="J4392" i="67"/>
  <c r="K4392" i="67"/>
  <c r="L4392" i="67"/>
  <c r="M4392" i="67"/>
  <c r="N4392" i="67"/>
  <c r="O4392" i="67"/>
  <c r="P4392" i="67"/>
  <c r="Q4392" i="67"/>
  <c r="D4393" i="67"/>
  <c r="E4393" i="67"/>
  <c r="F4393" i="67"/>
  <c r="G4393" i="67"/>
  <c r="H4393" i="67"/>
  <c r="I4393" i="67"/>
  <c r="J4393" i="67"/>
  <c r="K4393" i="67"/>
  <c r="L4393" i="67"/>
  <c r="M4393" i="67"/>
  <c r="N4393" i="67"/>
  <c r="O4393" i="67"/>
  <c r="P4393" i="67"/>
  <c r="Q4393" i="67"/>
  <c r="D4394" i="67"/>
  <c r="E4394" i="67"/>
  <c r="F4394" i="67"/>
  <c r="G4394" i="67"/>
  <c r="H4394" i="67"/>
  <c r="I4394" i="67"/>
  <c r="J4394" i="67"/>
  <c r="K4394" i="67"/>
  <c r="L4394" i="67"/>
  <c r="M4394" i="67"/>
  <c r="N4394" i="67"/>
  <c r="O4394" i="67"/>
  <c r="P4394" i="67"/>
  <c r="Q4394" i="67"/>
  <c r="D4395" i="67"/>
  <c r="E4395" i="67"/>
  <c r="F4395" i="67"/>
  <c r="G4395" i="67"/>
  <c r="H4395" i="67"/>
  <c r="I4395" i="67"/>
  <c r="J4395" i="67"/>
  <c r="K4395" i="67"/>
  <c r="L4395" i="67"/>
  <c r="M4395" i="67"/>
  <c r="N4395" i="67"/>
  <c r="O4395" i="67"/>
  <c r="P4395" i="67"/>
  <c r="Q4395" i="67"/>
  <c r="D4396" i="67"/>
  <c r="E4396" i="67"/>
  <c r="F4396" i="67"/>
  <c r="G4396" i="67"/>
  <c r="H4396" i="67"/>
  <c r="I4396" i="67"/>
  <c r="J4396" i="67"/>
  <c r="K4396" i="67"/>
  <c r="L4396" i="67"/>
  <c r="M4396" i="67"/>
  <c r="N4396" i="67"/>
  <c r="O4396" i="67"/>
  <c r="P4396" i="67"/>
  <c r="Q4396" i="67"/>
  <c r="D4397" i="67"/>
  <c r="E4397" i="67"/>
  <c r="F4397" i="67"/>
  <c r="G4397" i="67"/>
  <c r="H4397" i="67"/>
  <c r="I4397" i="67"/>
  <c r="J4397" i="67"/>
  <c r="K4397" i="67"/>
  <c r="L4397" i="67"/>
  <c r="M4397" i="67"/>
  <c r="N4397" i="67"/>
  <c r="O4397" i="67"/>
  <c r="P4397" i="67"/>
  <c r="Q4397" i="67"/>
  <c r="D4398" i="67"/>
  <c r="E4398" i="67"/>
  <c r="F4398" i="67"/>
  <c r="G4398" i="67"/>
  <c r="H4398" i="67"/>
  <c r="I4398" i="67"/>
  <c r="J4398" i="67"/>
  <c r="K4398" i="67"/>
  <c r="L4398" i="67"/>
  <c r="M4398" i="67"/>
  <c r="N4398" i="67"/>
  <c r="O4398" i="67"/>
  <c r="P4398" i="67"/>
  <c r="Q4398" i="67"/>
  <c r="D4399" i="67"/>
  <c r="E4399" i="67"/>
  <c r="F4399" i="67"/>
  <c r="G4399" i="67"/>
  <c r="H4399" i="67"/>
  <c r="I4399" i="67"/>
  <c r="J4399" i="67"/>
  <c r="K4399" i="67"/>
  <c r="L4399" i="67"/>
  <c r="M4399" i="67"/>
  <c r="N4399" i="67"/>
  <c r="O4399" i="67"/>
  <c r="P4399" i="67"/>
  <c r="Q4399" i="67"/>
  <c r="D4400" i="67"/>
  <c r="E4400" i="67"/>
  <c r="F4400" i="67"/>
  <c r="G4400" i="67"/>
  <c r="H4400" i="67"/>
  <c r="I4400" i="67"/>
  <c r="J4400" i="67"/>
  <c r="K4400" i="67"/>
  <c r="L4400" i="67"/>
  <c r="M4400" i="67"/>
  <c r="N4400" i="67"/>
  <c r="O4400" i="67"/>
  <c r="P4400" i="67"/>
  <c r="Q4400" i="67"/>
  <c r="D4401" i="67"/>
  <c r="E4401" i="67"/>
  <c r="F4401" i="67"/>
  <c r="G4401" i="67"/>
  <c r="H4401" i="67"/>
  <c r="I4401" i="67"/>
  <c r="J4401" i="67"/>
  <c r="K4401" i="67"/>
  <c r="L4401" i="67"/>
  <c r="M4401" i="67"/>
  <c r="N4401" i="67"/>
  <c r="O4401" i="67"/>
  <c r="P4401" i="67"/>
  <c r="Q4401" i="67"/>
  <c r="D4402" i="67"/>
  <c r="E4402" i="67"/>
  <c r="F4402" i="67"/>
  <c r="G4402" i="67"/>
  <c r="H4402" i="67"/>
  <c r="I4402" i="67"/>
  <c r="J4402" i="67"/>
  <c r="K4402" i="67"/>
  <c r="L4402" i="67"/>
  <c r="M4402" i="67"/>
  <c r="N4402" i="67"/>
  <c r="O4402" i="67"/>
  <c r="P4402" i="67"/>
  <c r="Q4402" i="67"/>
  <c r="D4403" i="67"/>
  <c r="E4403" i="67"/>
  <c r="F4403" i="67"/>
  <c r="G4403" i="67"/>
  <c r="H4403" i="67"/>
  <c r="I4403" i="67"/>
  <c r="J4403" i="67"/>
  <c r="K4403" i="67"/>
  <c r="L4403" i="67"/>
  <c r="M4403" i="67"/>
  <c r="N4403" i="67"/>
  <c r="O4403" i="67"/>
  <c r="P4403" i="67"/>
  <c r="Q4403" i="67"/>
  <c r="D4404" i="67"/>
  <c r="E4404" i="67"/>
  <c r="F4404" i="67"/>
  <c r="G4404" i="67"/>
  <c r="H4404" i="67"/>
  <c r="I4404" i="67"/>
  <c r="J4404" i="67"/>
  <c r="K4404" i="67"/>
  <c r="L4404" i="67"/>
  <c r="M4404" i="67"/>
  <c r="N4404" i="67"/>
  <c r="O4404" i="67"/>
  <c r="P4404" i="67"/>
  <c r="Q4404" i="67"/>
  <c r="D4405" i="67"/>
  <c r="E4405" i="67"/>
  <c r="F4405" i="67"/>
  <c r="G4405" i="67"/>
  <c r="H4405" i="67"/>
  <c r="I4405" i="67"/>
  <c r="J4405" i="67"/>
  <c r="K4405" i="67"/>
  <c r="L4405" i="67"/>
  <c r="M4405" i="67"/>
  <c r="N4405" i="67"/>
  <c r="O4405" i="67"/>
  <c r="P4405" i="67"/>
  <c r="Q4405" i="67"/>
  <c r="D4406" i="67"/>
  <c r="E4406" i="67"/>
  <c r="F4406" i="67"/>
  <c r="G4406" i="67"/>
  <c r="H4406" i="67"/>
  <c r="I4406" i="67"/>
  <c r="J4406" i="67"/>
  <c r="K4406" i="67"/>
  <c r="L4406" i="67"/>
  <c r="M4406" i="67"/>
  <c r="N4406" i="67"/>
  <c r="O4406" i="67"/>
  <c r="P4406" i="67"/>
  <c r="Q4406" i="67"/>
  <c r="D4407" i="67"/>
  <c r="E4407" i="67"/>
  <c r="F4407" i="67"/>
  <c r="G4407" i="67"/>
  <c r="H4407" i="67"/>
  <c r="I4407" i="67"/>
  <c r="J4407" i="67"/>
  <c r="K4407" i="67"/>
  <c r="L4407" i="67"/>
  <c r="M4407" i="67"/>
  <c r="N4407" i="67"/>
  <c r="O4407" i="67"/>
  <c r="P4407" i="67"/>
  <c r="Q4407" i="67"/>
  <c r="D4408" i="67"/>
  <c r="E4408" i="67"/>
  <c r="F4408" i="67"/>
  <c r="G4408" i="67"/>
  <c r="H4408" i="67"/>
  <c r="I4408" i="67"/>
  <c r="J4408" i="67"/>
  <c r="K4408" i="67"/>
  <c r="L4408" i="67"/>
  <c r="M4408" i="67"/>
  <c r="N4408" i="67"/>
  <c r="O4408" i="67"/>
  <c r="P4408" i="67"/>
  <c r="Q4408" i="67"/>
  <c r="D4409" i="67"/>
  <c r="E4409" i="67"/>
  <c r="F4409" i="67"/>
  <c r="G4409" i="67"/>
  <c r="H4409" i="67"/>
  <c r="I4409" i="67"/>
  <c r="J4409" i="67"/>
  <c r="K4409" i="67"/>
  <c r="L4409" i="67"/>
  <c r="M4409" i="67"/>
  <c r="N4409" i="67"/>
  <c r="O4409" i="67"/>
  <c r="P4409" i="67"/>
  <c r="Q4409" i="67"/>
  <c r="D4410" i="67"/>
  <c r="E4410" i="67"/>
  <c r="F4410" i="67"/>
  <c r="G4410" i="67"/>
  <c r="H4410" i="67"/>
  <c r="I4410" i="67"/>
  <c r="J4410" i="67"/>
  <c r="K4410" i="67"/>
  <c r="L4410" i="67"/>
  <c r="M4410" i="67"/>
  <c r="N4410" i="67"/>
  <c r="O4410" i="67"/>
  <c r="P4410" i="67"/>
  <c r="Q4410" i="67"/>
  <c r="D4411" i="67"/>
  <c r="E4411" i="67"/>
  <c r="F4411" i="67"/>
  <c r="G4411" i="67"/>
  <c r="H4411" i="67"/>
  <c r="I4411" i="67"/>
  <c r="J4411" i="67"/>
  <c r="K4411" i="67"/>
  <c r="L4411" i="67"/>
  <c r="M4411" i="67"/>
  <c r="N4411" i="67"/>
  <c r="O4411" i="67"/>
  <c r="P4411" i="67"/>
  <c r="Q4411" i="67"/>
  <c r="D4412" i="67"/>
  <c r="E4412" i="67"/>
  <c r="F4412" i="67"/>
  <c r="G4412" i="67"/>
  <c r="H4412" i="67"/>
  <c r="I4412" i="67"/>
  <c r="J4412" i="67"/>
  <c r="K4412" i="67"/>
  <c r="L4412" i="67"/>
  <c r="M4412" i="67"/>
  <c r="N4412" i="67"/>
  <c r="O4412" i="67"/>
  <c r="P4412" i="67"/>
  <c r="Q4412" i="67"/>
  <c r="D4413" i="67"/>
  <c r="E4413" i="67"/>
  <c r="F4413" i="67"/>
  <c r="G4413" i="67"/>
  <c r="H4413" i="67"/>
  <c r="I4413" i="67"/>
  <c r="J4413" i="67"/>
  <c r="K4413" i="67"/>
  <c r="L4413" i="67"/>
  <c r="M4413" i="67"/>
  <c r="N4413" i="67"/>
  <c r="O4413" i="67"/>
  <c r="P4413" i="67"/>
  <c r="Q4413" i="67"/>
  <c r="D4414" i="67"/>
  <c r="E4414" i="67"/>
  <c r="F4414" i="67"/>
  <c r="G4414" i="67"/>
  <c r="H4414" i="67"/>
  <c r="I4414" i="67"/>
  <c r="J4414" i="67"/>
  <c r="K4414" i="67"/>
  <c r="L4414" i="67"/>
  <c r="M4414" i="67"/>
  <c r="N4414" i="67"/>
  <c r="O4414" i="67"/>
  <c r="P4414" i="67"/>
  <c r="Q4414" i="67"/>
  <c r="D4415" i="67"/>
  <c r="E4415" i="67"/>
  <c r="F4415" i="67"/>
  <c r="G4415" i="67"/>
  <c r="H4415" i="67"/>
  <c r="I4415" i="67"/>
  <c r="J4415" i="67"/>
  <c r="K4415" i="67"/>
  <c r="L4415" i="67"/>
  <c r="M4415" i="67"/>
  <c r="N4415" i="67"/>
  <c r="O4415" i="67"/>
  <c r="P4415" i="67"/>
  <c r="Q4415" i="67"/>
  <c r="D4416" i="67"/>
  <c r="E4416" i="67"/>
  <c r="F4416" i="67"/>
  <c r="G4416" i="67"/>
  <c r="H4416" i="67"/>
  <c r="I4416" i="67"/>
  <c r="J4416" i="67"/>
  <c r="K4416" i="67"/>
  <c r="L4416" i="67"/>
  <c r="M4416" i="67"/>
  <c r="N4416" i="67"/>
  <c r="O4416" i="67"/>
  <c r="P4416" i="67"/>
  <c r="Q4416" i="67"/>
  <c r="D4417" i="67"/>
  <c r="E4417" i="67"/>
  <c r="F4417" i="67"/>
  <c r="G4417" i="67"/>
  <c r="H4417" i="67"/>
  <c r="I4417" i="67"/>
  <c r="J4417" i="67"/>
  <c r="K4417" i="67"/>
  <c r="L4417" i="67"/>
  <c r="M4417" i="67"/>
  <c r="N4417" i="67"/>
  <c r="O4417" i="67"/>
  <c r="P4417" i="67"/>
  <c r="Q4417" i="67"/>
  <c r="D4418" i="67"/>
  <c r="E4418" i="67"/>
  <c r="F4418" i="67"/>
  <c r="G4418" i="67"/>
  <c r="H4418" i="67"/>
  <c r="I4418" i="67"/>
  <c r="J4418" i="67"/>
  <c r="K4418" i="67"/>
  <c r="L4418" i="67"/>
  <c r="M4418" i="67"/>
  <c r="N4418" i="67"/>
  <c r="O4418" i="67"/>
  <c r="P4418" i="67"/>
  <c r="Q4418" i="67"/>
  <c r="D4419" i="67"/>
  <c r="E4419" i="67"/>
  <c r="F4419" i="67"/>
  <c r="G4419" i="67"/>
  <c r="H4419" i="67"/>
  <c r="I4419" i="67"/>
  <c r="J4419" i="67"/>
  <c r="K4419" i="67"/>
  <c r="L4419" i="67"/>
  <c r="M4419" i="67"/>
  <c r="N4419" i="67"/>
  <c r="O4419" i="67"/>
  <c r="P4419" i="67"/>
  <c r="Q4419" i="67"/>
  <c r="D4420" i="67"/>
  <c r="E4420" i="67"/>
  <c r="F4420" i="67"/>
  <c r="G4420" i="67"/>
  <c r="H4420" i="67"/>
  <c r="I4420" i="67"/>
  <c r="J4420" i="67"/>
  <c r="K4420" i="67"/>
  <c r="L4420" i="67"/>
  <c r="M4420" i="67"/>
  <c r="N4420" i="67"/>
  <c r="O4420" i="67"/>
  <c r="P4420" i="67"/>
  <c r="Q4420" i="67"/>
  <c r="D4421" i="67"/>
  <c r="E4421" i="67"/>
  <c r="F4421" i="67"/>
  <c r="G4421" i="67"/>
  <c r="H4421" i="67"/>
  <c r="I4421" i="67"/>
  <c r="J4421" i="67"/>
  <c r="K4421" i="67"/>
  <c r="L4421" i="67"/>
  <c r="M4421" i="67"/>
  <c r="N4421" i="67"/>
  <c r="O4421" i="67"/>
  <c r="P4421" i="67"/>
  <c r="Q4421" i="67"/>
  <c r="D4422" i="67"/>
  <c r="E4422" i="67"/>
  <c r="F4422" i="67"/>
  <c r="G4422" i="67"/>
  <c r="H4422" i="67"/>
  <c r="I4422" i="67"/>
  <c r="J4422" i="67"/>
  <c r="K4422" i="67"/>
  <c r="L4422" i="67"/>
  <c r="M4422" i="67"/>
  <c r="N4422" i="67"/>
  <c r="O4422" i="67"/>
  <c r="P4422" i="67"/>
  <c r="Q4422" i="67"/>
  <c r="D4423" i="67"/>
  <c r="E4423" i="67"/>
  <c r="F4423" i="67"/>
  <c r="G4423" i="67"/>
  <c r="H4423" i="67"/>
  <c r="I4423" i="67"/>
  <c r="J4423" i="67"/>
  <c r="K4423" i="67"/>
  <c r="L4423" i="67"/>
  <c r="M4423" i="67"/>
  <c r="N4423" i="67"/>
  <c r="O4423" i="67"/>
  <c r="P4423" i="67"/>
  <c r="Q4423" i="67"/>
  <c r="D4424" i="67"/>
  <c r="E4424" i="67"/>
  <c r="F4424" i="67"/>
  <c r="G4424" i="67"/>
  <c r="H4424" i="67"/>
  <c r="I4424" i="67"/>
  <c r="J4424" i="67"/>
  <c r="K4424" i="67"/>
  <c r="L4424" i="67"/>
  <c r="M4424" i="67"/>
  <c r="N4424" i="67"/>
  <c r="O4424" i="67"/>
  <c r="P4424" i="67"/>
  <c r="Q4424" i="67"/>
  <c r="D4425" i="67"/>
  <c r="E4425" i="67"/>
  <c r="F4425" i="67"/>
  <c r="G4425" i="67"/>
  <c r="H4425" i="67"/>
  <c r="I4425" i="67"/>
  <c r="J4425" i="67"/>
  <c r="K4425" i="67"/>
  <c r="L4425" i="67"/>
  <c r="M4425" i="67"/>
  <c r="N4425" i="67"/>
  <c r="O4425" i="67"/>
  <c r="P4425" i="67"/>
  <c r="Q4425" i="67"/>
  <c r="D4426" i="67"/>
  <c r="E4426" i="67"/>
  <c r="F4426" i="67"/>
  <c r="G4426" i="67"/>
  <c r="H4426" i="67"/>
  <c r="I4426" i="67"/>
  <c r="J4426" i="67"/>
  <c r="K4426" i="67"/>
  <c r="L4426" i="67"/>
  <c r="M4426" i="67"/>
  <c r="N4426" i="67"/>
  <c r="O4426" i="67"/>
  <c r="P4426" i="67"/>
  <c r="Q4426" i="67"/>
  <c r="D4427" i="67"/>
  <c r="E4427" i="67"/>
  <c r="F4427" i="67"/>
  <c r="G4427" i="67"/>
  <c r="H4427" i="67"/>
  <c r="I4427" i="67"/>
  <c r="J4427" i="67"/>
  <c r="K4427" i="67"/>
  <c r="L4427" i="67"/>
  <c r="M4427" i="67"/>
  <c r="N4427" i="67"/>
  <c r="O4427" i="67"/>
  <c r="P4427" i="67"/>
  <c r="Q4427" i="67"/>
  <c r="D4428" i="67"/>
  <c r="E4428" i="67"/>
  <c r="F4428" i="67"/>
  <c r="G4428" i="67"/>
  <c r="H4428" i="67"/>
  <c r="I4428" i="67"/>
  <c r="J4428" i="67"/>
  <c r="K4428" i="67"/>
  <c r="L4428" i="67"/>
  <c r="M4428" i="67"/>
  <c r="N4428" i="67"/>
  <c r="O4428" i="67"/>
  <c r="P4428" i="67"/>
  <c r="Q4428" i="67"/>
  <c r="D4429" i="67"/>
  <c r="E4429" i="67"/>
  <c r="F4429" i="67"/>
  <c r="G4429" i="67"/>
  <c r="H4429" i="67"/>
  <c r="I4429" i="67"/>
  <c r="J4429" i="67"/>
  <c r="K4429" i="67"/>
  <c r="L4429" i="67"/>
  <c r="M4429" i="67"/>
  <c r="N4429" i="67"/>
  <c r="O4429" i="67"/>
  <c r="P4429" i="67"/>
  <c r="Q4429" i="67"/>
  <c r="D4430" i="67"/>
  <c r="E4430" i="67"/>
  <c r="F4430" i="67"/>
  <c r="G4430" i="67"/>
  <c r="H4430" i="67"/>
  <c r="I4430" i="67"/>
  <c r="J4430" i="67"/>
  <c r="K4430" i="67"/>
  <c r="L4430" i="67"/>
  <c r="M4430" i="67"/>
  <c r="N4430" i="67"/>
  <c r="O4430" i="67"/>
  <c r="P4430" i="67"/>
  <c r="Q4430" i="67"/>
  <c r="D4431" i="67"/>
  <c r="E4431" i="67"/>
  <c r="F4431" i="67"/>
  <c r="G4431" i="67"/>
  <c r="H4431" i="67"/>
  <c r="I4431" i="67"/>
  <c r="J4431" i="67"/>
  <c r="K4431" i="67"/>
  <c r="L4431" i="67"/>
  <c r="M4431" i="67"/>
  <c r="N4431" i="67"/>
  <c r="O4431" i="67"/>
  <c r="P4431" i="67"/>
  <c r="Q4431" i="67"/>
  <c r="D4432" i="67"/>
  <c r="E4432" i="67"/>
  <c r="F4432" i="67"/>
  <c r="G4432" i="67"/>
  <c r="H4432" i="67"/>
  <c r="I4432" i="67"/>
  <c r="J4432" i="67"/>
  <c r="K4432" i="67"/>
  <c r="L4432" i="67"/>
  <c r="M4432" i="67"/>
  <c r="N4432" i="67"/>
  <c r="O4432" i="67"/>
  <c r="P4432" i="67"/>
  <c r="Q4432" i="67"/>
  <c r="D4433" i="67"/>
  <c r="E4433" i="67"/>
  <c r="F4433" i="67"/>
  <c r="G4433" i="67"/>
  <c r="H4433" i="67"/>
  <c r="I4433" i="67"/>
  <c r="J4433" i="67"/>
  <c r="K4433" i="67"/>
  <c r="L4433" i="67"/>
  <c r="M4433" i="67"/>
  <c r="N4433" i="67"/>
  <c r="O4433" i="67"/>
  <c r="P4433" i="67"/>
  <c r="Q4433" i="67"/>
  <c r="D4434" i="67"/>
  <c r="E4434" i="67"/>
  <c r="F4434" i="67"/>
  <c r="G4434" i="67"/>
  <c r="H4434" i="67"/>
  <c r="I4434" i="67"/>
  <c r="J4434" i="67"/>
  <c r="K4434" i="67"/>
  <c r="L4434" i="67"/>
  <c r="M4434" i="67"/>
  <c r="N4434" i="67"/>
  <c r="O4434" i="67"/>
  <c r="P4434" i="67"/>
  <c r="Q4434" i="67"/>
  <c r="D4435" i="67"/>
  <c r="E4435" i="67"/>
  <c r="F4435" i="67"/>
  <c r="G4435" i="67"/>
  <c r="H4435" i="67"/>
  <c r="I4435" i="67"/>
  <c r="J4435" i="67"/>
  <c r="K4435" i="67"/>
  <c r="L4435" i="67"/>
  <c r="M4435" i="67"/>
  <c r="N4435" i="67"/>
  <c r="O4435" i="67"/>
  <c r="P4435" i="67"/>
  <c r="Q4435" i="67"/>
  <c r="D4436" i="67"/>
  <c r="E4436" i="67"/>
  <c r="F4436" i="67"/>
  <c r="G4436" i="67"/>
  <c r="H4436" i="67"/>
  <c r="I4436" i="67"/>
  <c r="J4436" i="67"/>
  <c r="K4436" i="67"/>
  <c r="L4436" i="67"/>
  <c r="M4436" i="67"/>
  <c r="N4436" i="67"/>
  <c r="O4436" i="67"/>
  <c r="P4436" i="67"/>
  <c r="Q4436" i="67"/>
  <c r="D4437" i="67"/>
  <c r="E4437" i="67"/>
  <c r="F4437" i="67"/>
  <c r="G4437" i="67"/>
  <c r="H4437" i="67"/>
  <c r="I4437" i="67"/>
  <c r="J4437" i="67"/>
  <c r="K4437" i="67"/>
  <c r="L4437" i="67"/>
  <c r="M4437" i="67"/>
  <c r="N4437" i="67"/>
  <c r="O4437" i="67"/>
  <c r="P4437" i="67"/>
  <c r="Q4437" i="67"/>
  <c r="D4438" i="67"/>
  <c r="E4438" i="67"/>
  <c r="F4438" i="67"/>
  <c r="G4438" i="67"/>
  <c r="H4438" i="67"/>
  <c r="I4438" i="67"/>
  <c r="J4438" i="67"/>
  <c r="K4438" i="67"/>
  <c r="L4438" i="67"/>
  <c r="M4438" i="67"/>
  <c r="N4438" i="67"/>
  <c r="O4438" i="67"/>
  <c r="P4438" i="67"/>
  <c r="Q4438" i="67"/>
  <c r="D4439" i="67"/>
  <c r="E4439" i="67"/>
  <c r="F4439" i="67"/>
  <c r="G4439" i="67"/>
  <c r="H4439" i="67"/>
  <c r="I4439" i="67"/>
  <c r="J4439" i="67"/>
  <c r="K4439" i="67"/>
  <c r="L4439" i="67"/>
  <c r="M4439" i="67"/>
  <c r="N4439" i="67"/>
  <c r="O4439" i="67"/>
  <c r="P4439" i="67"/>
  <c r="Q4439" i="67"/>
  <c r="D4440" i="67"/>
  <c r="E4440" i="67"/>
  <c r="F4440" i="67"/>
  <c r="G4440" i="67"/>
  <c r="H4440" i="67"/>
  <c r="I4440" i="67"/>
  <c r="J4440" i="67"/>
  <c r="K4440" i="67"/>
  <c r="L4440" i="67"/>
  <c r="M4440" i="67"/>
  <c r="N4440" i="67"/>
  <c r="O4440" i="67"/>
  <c r="P4440" i="67"/>
  <c r="Q4440" i="67"/>
  <c r="D4441" i="67"/>
  <c r="E4441" i="67"/>
  <c r="F4441" i="67"/>
  <c r="G4441" i="67"/>
  <c r="H4441" i="67"/>
  <c r="I4441" i="67"/>
  <c r="J4441" i="67"/>
  <c r="K4441" i="67"/>
  <c r="L4441" i="67"/>
  <c r="M4441" i="67"/>
  <c r="N4441" i="67"/>
  <c r="O4441" i="67"/>
  <c r="P4441" i="67"/>
  <c r="Q4441" i="67"/>
  <c r="D4442" i="67"/>
  <c r="E4442" i="67"/>
  <c r="F4442" i="67"/>
  <c r="G4442" i="67"/>
  <c r="H4442" i="67"/>
  <c r="I4442" i="67"/>
  <c r="J4442" i="67"/>
  <c r="K4442" i="67"/>
  <c r="L4442" i="67"/>
  <c r="M4442" i="67"/>
  <c r="N4442" i="67"/>
  <c r="O4442" i="67"/>
  <c r="P4442" i="67"/>
  <c r="Q4442" i="67"/>
  <c r="D4443" i="67"/>
  <c r="E4443" i="67"/>
  <c r="F4443" i="67"/>
  <c r="G4443" i="67"/>
  <c r="H4443" i="67"/>
  <c r="I4443" i="67"/>
  <c r="J4443" i="67"/>
  <c r="K4443" i="67"/>
  <c r="L4443" i="67"/>
  <c r="M4443" i="67"/>
  <c r="N4443" i="67"/>
  <c r="O4443" i="67"/>
  <c r="P4443" i="67"/>
  <c r="Q4443" i="67"/>
  <c r="D4444" i="67"/>
  <c r="E4444" i="67"/>
  <c r="F4444" i="67"/>
  <c r="G4444" i="67"/>
  <c r="H4444" i="67"/>
  <c r="I4444" i="67"/>
  <c r="J4444" i="67"/>
  <c r="K4444" i="67"/>
  <c r="L4444" i="67"/>
  <c r="M4444" i="67"/>
  <c r="N4444" i="67"/>
  <c r="O4444" i="67"/>
  <c r="P4444" i="67"/>
  <c r="Q4444" i="67"/>
  <c r="D4445" i="67"/>
  <c r="E4445" i="67"/>
  <c r="F4445" i="67"/>
  <c r="G4445" i="67"/>
  <c r="H4445" i="67"/>
  <c r="I4445" i="67"/>
  <c r="J4445" i="67"/>
  <c r="K4445" i="67"/>
  <c r="L4445" i="67"/>
  <c r="M4445" i="67"/>
  <c r="N4445" i="67"/>
  <c r="O4445" i="67"/>
  <c r="P4445" i="67"/>
  <c r="Q4445" i="67"/>
  <c r="D4446" i="67"/>
  <c r="E4446" i="67"/>
  <c r="F4446" i="67"/>
  <c r="G4446" i="67"/>
  <c r="H4446" i="67"/>
  <c r="I4446" i="67"/>
  <c r="J4446" i="67"/>
  <c r="K4446" i="67"/>
  <c r="L4446" i="67"/>
  <c r="M4446" i="67"/>
  <c r="N4446" i="67"/>
  <c r="O4446" i="67"/>
  <c r="P4446" i="67"/>
  <c r="Q4446" i="67"/>
  <c r="D4447" i="67"/>
  <c r="E4447" i="67"/>
  <c r="F4447" i="67"/>
  <c r="G4447" i="67"/>
  <c r="H4447" i="67"/>
  <c r="I4447" i="67"/>
  <c r="J4447" i="67"/>
  <c r="K4447" i="67"/>
  <c r="L4447" i="67"/>
  <c r="M4447" i="67"/>
  <c r="N4447" i="67"/>
  <c r="O4447" i="67"/>
  <c r="P4447" i="67"/>
  <c r="Q4447" i="67"/>
  <c r="D4448" i="67"/>
  <c r="E4448" i="67"/>
  <c r="F4448" i="67"/>
  <c r="G4448" i="67"/>
  <c r="H4448" i="67"/>
  <c r="I4448" i="67"/>
  <c r="J4448" i="67"/>
  <c r="K4448" i="67"/>
  <c r="L4448" i="67"/>
  <c r="M4448" i="67"/>
  <c r="N4448" i="67"/>
  <c r="O4448" i="67"/>
  <c r="P4448" i="67"/>
  <c r="Q4448" i="67"/>
  <c r="D4449" i="67"/>
  <c r="E4449" i="67"/>
  <c r="F4449" i="67"/>
  <c r="G4449" i="67"/>
  <c r="H4449" i="67"/>
  <c r="I4449" i="67"/>
  <c r="J4449" i="67"/>
  <c r="K4449" i="67"/>
  <c r="L4449" i="67"/>
  <c r="M4449" i="67"/>
  <c r="N4449" i="67"/>
  <c r="O4449" i="67"/>
  <c r="P4449" i="67"/>
  <c r="Q4449" i="67"/>
  <c r="D4450" i="67"/>
  <c r="E4450" i="67"/>
  <c r="F4450" i="67"/>
  <c r="G4450" i="67"/>
  <c r="H4450" i="67"/>
  <c r="I4450" i="67"/>
  <c r="J4450" i="67"/>
  <c r="K4450" i="67"/>
  <c r="L4450" i="67"/>
  <c r="M4450" i="67"/>
  <c r="N4450" i="67"/>
  <c r="O4450" i="67"/>
  <c r="P4450" i="67"/>
  <c r="Q4450" i="67"/>
  <c r="D4451" i="67"/>
  <c r="E4451" i="67"/>
  <c r="F4451" i="67"/>
  <c r="G4451" i="67"/>
  <c r="H4451" i="67"/>
  <c r="I4451" i="67"/>
  <c r="J4451" i="67"/>
  <c r="K4451" i="67"/>
  <c r="L4451" i="67"/>
  <c r="M4451" i="67"/>
  <c r="N4451" i="67"/>
  <c r="O4451" i="67"/>
  <c r="P4451" i="67"/>
  <c r="Q4451" i="67"/>
  <c r="D4452" i="67"/>
  <c r="E4452" i="67"/>
  <c r="F4452" i="67"/>
  <c r="G4452" i="67"/>
  <c r="H4452" i="67"/>
  <c r="I4452" i="67"/>
  <c r="J4452" i="67"/>
  <c r="K4452" i="67"/>
  <c r="L4452" i="67"/>
  <c r="M4452" i="67"/>
  <c r="N4452" i="67"/>
  <c r="O4452" i="67"/>
  <c r="P4452" i="67"/>
  <c r="Q4452" i="67"/>
  <c r="D4453" i="67"/>
  <c r="E4453" i="67"/>
  <c r="F4453" i="67"/>
  <c r="G4453" i="67"/>
  <c r="H4453" i="67"/>
  <c r="I4453" i="67"/>
  <c r="J4453" i="67"/>
  <c r="K4453" i="67"/>
  <c r="L4453" i="67"/>
  <c r="M4453" i="67"/>
  <c r="N4453" i="67"/>
  <c r="O4453" i="67"/>
  <c r="P4453" i="67"/>
  <c r="Q4453" i="67"/>
  <c r="D4454" i="67"/>
  <c r="E4454" i="67"/>
  <c r="F4454" i="67"/>
  <c r="G4454" i="67"/>
  <c r="H4454" i="67"/>
  <c r="I4454" i="67"/>
  <c r="J4454" i="67"/>
  <c r="K4454" i="67"/>
  <c r="L4454" i="67"/>
  <c r="M4454" i="67"/>
  <c r="N4454" i="67"/>
  <c r="O4454" i="67"/>
  <c r="P4454" i="67"/>
  <c r="Q4454" i="67"/>
  <c r="D4455" i="67"/>
  <c r="E4455" i="67"/>
  <c r="F4455" i="67"/>
  <c r="G4455" i="67"/>
  <c r="H4455" i="67"/>
  <c r="I4455" i="67"/>
  <c r="J4455" i="67"/>
  <c r="K4455" i="67"/>
  <c r="L4455" i="67"/>
  <c r="M4455" i="67"/>
  <c r="N4455" i="67"/>
  <c r="O4455" i="67"/>
  <c r="P4455" i="67"/>
  <c r="Q4455" i="67"/>
  <c r="D4456" i="67"/>
  <c r="E4456" i="67"/>
  <c r="F4456" i="67"/>
  <c r="G4456" i="67"/>
  <c r="H4456" i="67"/>
  <c r="I4456" i="67"/>
  <c r="J4456" i="67"/>
  <c r="K4456" i="67"/>
  <c r="L4456" i="67"/>
  <c r="M4456" i="67"/>
  <c r="N4456" i="67"/>
  <c r="O4456" i="67"/>
  <c r="P4456" i="67"/>
  <c r="Q4456" i="67"/>
  <c r="D4457" i="67"/>
  <c r="E4457" i="67"/>
  <c r="F4457" i="67"/>
  <c r="G4457" i="67"/>
  <c r="H4457" i="67"/>
  <c r="I4457" i="67"/>
  <c r="J4457" i="67"/>
  <c r="K4457" i="67"/>
  <c r="L4457" i="67"/>
  <c r="M4457" i="67"/>
  <c r="N4457" i="67"/>
  <c r="O4457" i="67"/>
  <c r="P4457" i="67"/>
  <c r="Q4457" i="67"/>
  <c r="D4458" i="67"/>
  <c r="E4458" i="67"/>
  <c r="F4458" i="67"/>
  <c r="G4458" i="67"/>
  <c r="H4458" i="67"/>
  <c r="I4458" i="67"/>
  <c r="J4458" i="67"/>
  <c r="K4458" i="67"/>
  <c r="L4458" i="67"/>
  <c r="M4458" i="67"/>
  <c r="N4458" i="67"/>
  <c r="O4458" i="67"/>
  <c r="P4458" i="67"/>
  <c r="Q4458" i="67"/>
  <c r="D4459" i="67"/>
  <c r="E4459" i="67"/>
  <c r="F4459" i="67"/>
  <c r="G4459" i="67"/>
  <c r="H4459" i="67"/>
  <c r="I4459" i="67"/>
  <c r="J4459" i="67"/>
  <c r="K4459" i="67"/>
  <c r="L4459" i="67"/>
  <c r="M4459" i="67"/>
  <c r="N4459" i="67"/>
  <c r="O4459" i="67"/>
  <c r="P4459" i="67"/>
  <c r="Q4459" i="67"/>
  <c r="D4460" i="67"/>
  <c r="E4460" i="67"/>
  <c r="F4460" i="67"/>
  <c r="G4460" i="67"/>
  <c r="H4460" i="67"/>
  <c r="I4460" i="67"/>
  <c r="J4460" i="67"/>
  <c r="K4460" i="67"/>
  <c r="L4460" i="67"/>
  <c r="M4460" i="67"/>
  <c r="N4460" i="67"/>
  <c r="O4460" i="67"/>
  <c r="P4460" i="67"/>
  <c r="Q4460" i="67"/>
  <c r="D4461" i="67"/>
  <c r="E4461" i="67"/>
  <c r="F4461" i="67"/>
  <c r="G4461" i="67"/>
  <c r="H4461" i="67"/>
  <c r="I4461" i="67"/>
  <c r="J4461" i="67"/>
  <c r="K4461" i="67"/>
  <c r="L4461" i="67"/>
  <c r="M4461" i="67"/>
  <c r="N4461" i="67"/>
  <c r="O4461" i="67"/>
  <c r="P4461" i="67"/>
  <c r="Q4461" i="67"/>
  <c r="D4462" i="67"/>
  <c r="E4462" i="67"/>
  <c r="F4462" i="67"/>
  <c r="G4462" i="67"/>
  <c r="H4462" i="67"/>
  <c r="I4462" i="67"/>
  <c r="J4462" i="67"/>
  <c r="K4462" i="67"/>
  <c r="L4462" i="67"/>
  <c r="M4462" i="67"/>
  <c r="N4462" i="67"/>
  <c r="O4462" i="67"/>
  <c r="P4462" i="67"/>
  <c r="Q4462" i="67"/>
  <c r="D4463" i="67"/>
  <c r="E4463" i="67"/>
  <c r="F4463" i="67"/>
  <c r="G4463" i="67"/>
  <c r="H4463" i="67"/>
  <c r="I4463" i="67"/>
  <c r="J4463" i="67"/>
  <c r="K4463" i="67"/>
  <c r="L4463" i="67"/>
  <c r="M4463" i="67"/>
  <c r="N4463" i="67"/>
  <c r="O4463" i="67"/>
  <c r="P4463" i="67"/>
  <c r="Q4463" i="67"/>
  <c r="D4464" i="67"/>
  <c r="E4464" i="67"/>
  <c r="F4464" i="67"/>
  <c r="G4464" i="67"/>
  <c r="H4464" i="67"/>
  <c r="I4464" i="67"/>
  <c r="J4464" i="67"/>
  <c r="K4464" i="67"/>
  <c r="L4464" i="67"/>
  <c r="M4464" i="67"/>
  <c r="N4464" i="67"/>
  <c r="O4464" i="67"/>
  <c r="P4464" i="67"/>
  <c r="Q4464" i="67"/>
  <c r="D4465" i="67"/>
  <c r="E4465" i="67"/>
  <c r="F4465" i="67"/>
  <c r="G4465" i="67"/>
  <c r="H4465" i="67"/>
  <c r="I4465" i="67"/>
  <c r="J4465" i="67"/>
  <c r="K4465" i="67"/>
  <c r="L4465" i="67"/>
  <c r="M4465" i="67"/>
  <c r="N4465" i="67"/>
  <c r="O4465" i="67"/>
  <c r="P4465" i="67"/>
  <c r="Q4465" i="67"/>
  <c r="D4466" i="67"/>
  <c r="E4466" i="67"/>
  <c r="F4466" i="67"/>
  <c r="G4466" i="67"/>
  <c r="H4466" i="67"/>
  <c r="I4466" i="67"/>
  <c r="J4466" i="67"/>
  <c r="K4466" i="67"/>
  <c r="L4466" i="67"/>
  <c r="M4466" i="67"/>
  <c r="N4466" i="67"/>
  <c r="O4466" i="67"/>
  <c r="P4466" i="67"/>
  <c r="Q4466" i="67"/>
  <c r="D4467" i="67"/>
  <c r="E4467" i="67"/>
  <c r="F4467" i="67"/>
  <c r="G4467" i="67"/>
  <c r="H4467" i="67"/>
  <c r="I4467" i="67"/>
  <c r="J4467" i="67"/>
  <c r="K4467" i="67"/>
  <c r="L4467" i="67"/>
  <c r="M4467" i="67"/>
  <c r="N4467" i="67"/>
  <c r="O4467" i="67"/>
  <c r="P4467" i="67"/>
  <c r="Q4467" i="67"/>
  <c r="D4468" i="67"/>
  <c r="E4468" i="67"/>
  <c r="F4468" i="67"/>
  <c r="G4468" i="67"/>
  <c r="H4468" i="67"/>
  <c r="I4468" i="67"/>
  <c r="J4468" i="67"/>
  <c r="K4468" i="67"/>
  <c r="L4468" i="67"/>
  <c r="M4468" i="67"/>
  <c r="N4468" i="67"/>
  <c r="O4468" i="67"/>
  <c r="P4468" i="67"/>
  <c r="Q4468" i="67"/>
  <c r="D4469" i="67"/>
  <c r="E4469" i="67"/>
  <c r="F4469" i="67"/>
  <c r="G4469" i="67"/>
  <c r="H4469" i="67"/>
  <c r="I4469" i="67"/>
  <c r="J4469" i="67"/>
  <c r="K4469" i="67"/>
  <c r="L4469" i="67"/>
  <c r="M4469" i="67"/>
  <c r="N4469" i="67"/>
  <c r="O4469" i="67"/>
  <c r="P4469" i="67"/>
  <c r="Q4469" i="67"/>
  <c r="D4470" i="67"/>
  <c r="E4470" i="67"/>
  <c r="F4470" i="67"/>
  <c r="G4470" i="67"/>
  <c r="H4470" i="67"/>
  <c r="I4470" i="67"/>
  <c r="J4470" i="67"/>
  <c r="K4470" i="67"/>
  <c r="L4470" i="67"/>
  <c r="M4470" i="67"/>
  <c r="N4470" i="67"/>
  <c r="O4470" i="67"/>
  <c r="P4470" i="67"/>
  <c r="Q4470" i="67"/>
  <c r="D4471" i="67"/>
  <c r="E4471" i="67"/>
  <c r="F4471" i="67"/>
  <c r="G4471" i="67"/>
  <c r="H4471" i="67"/>
  <c r="I4471" i="67"/>
  <c r="J4471" i="67"/>
  <c r="K4471" i="67"/>
  <c r="L4471" i="67"/>
  <c r="M4471" i="67"/>
  <c r="N4471" i="67"/>
  <c r="O4471" i="67"/>
  <c r="P4471" i="67"/>
  <c r="Q4471" i="67"/>
  <c r="D4472" i="67"/>
  <c r="E4472" i="67"/>
  <c r="F4472" i="67"/>
  <c r="G4472" i="67"/>
  <c r="H4472" i="67"/>
  <c r="I4472" i="67"/>
  <c r="J4472" i="67"/>
  <c r="K4472" i="67"/>
  <c r="L4472" i="67"/>
  <c r="M4472" i="67"/>
  <c r="N4472" i="67"/>
  <c r="O4472" i="67"/>
  <c r="P4472" i="67"/>
  <c r="Q4472" i="67"/>
  <c r="D4473" i="67"/>
  <c r="E4473" i="67"/>
  <c r="F4473" i="67"/>
  <c r="G4473" i="67"/>
  <c r="H4473" i="67"/>
  <c r="I4473" i="67"/>
  <c r="J4473" i="67"/>
  <c r="K4473" i="67"/>
  <c r="L4473" i="67"/>
  <c r="M4473" i="67"/>
  <c r="N4473" i="67"/>
  <c r="O4473" i="67"/>
  <c r="P4473" i="67"/>
  <c r="Q4473" i="67"/>
  <c r="D4474" i="67"/>
  <c r="E4474" i="67"/>
  <c r="F4474" i="67"/>
  <c r="G4474" i="67"/>
  <c r="H4474" i="67"/>
  <c r="I4474" i="67"/>
  <c r="J4474" i="67"/>
  <c r="K4474" i="67"/>
  <c r="L4474" i="67"/>
  <c r="M4474" i="67"/>
  <c r="N4474" i="67"/>
  <c r="O4474" i="67"/>
  <c r="P4474" i="67"/>
  <c r="Q4474" i="67"/>
  <c r="D4475" i="67"/>
  <c r="E4475" i="67"/>
  <c r="F4475" i="67"/>
  <c r="G4475" i="67"/>
  <c r="H4475" i="67"/>
  <c r="I4475" i="67"/>
  <c r="J4475" i="67"/>
  <c r="K4475" i="67"/>
  <c r="L4475" i="67"/>
  <c r="M4475" i="67"/>
  <c r="N4475" i="67"/>
  <c r="O4475" i="67"/>
  <c r="P4475" i="67"/>
  <c r="Q4475" i="67"/>
  <c r="D4476" i="67"/>
  <c r="E4476" i="67"/>
  <c r="F4476" i="67"/>
  <c r="G4476" i="67"/>
  <c r="H4476" i="67"/>
  <c r="I4476" i="67"/>
  <c r="J4476" i="67"/>
  <c r="K4476" i="67"/>
  <c r="L4476" i="67"/>
  <c r="M4476" i="67"/>
  <c r="N4476" i="67"/>
  <c r="O4476" i="67"/>
  <c r="P4476" i="67"/>
  <c r="Q4476" i="67"/>
  <c r="D4477" i="67"/>
  <c r="E4477" i="67"/>
  <c r="F4477" i="67"/>
  <c r="G4477" i="67"/>
  <c r="H4477" i="67"/>
  <c r="I4477" i="67"/>
  <c r="J4477" i="67"/>
  <c r="K4477" i="67"/>
  <c r="L4477" i="67"/>
  <c r="M4477" i="67"/>
  <c r="N4477" i="67"/>
  <c r="O4477" i="67"/>
  <c r="P4477" i="67"/>
  <c r="Q4477" i="67"/>
  <c r="D4478" i="67"/>
  <c r="E4478" i="67"/>
  <c r="F4478" i="67"/>
  <c r="G4478" i="67"/>
  <c r="H4478" i="67"/>
  <c r="I4478" i="67"/>
  <c r="J4478" i="67"/>
  <c r="K4478" i="67"/>
  <c r="L4478" i="67"/>
  <c r="M4478" i="67"/>
  <c r="N4478" i="67"/>
  <c r="O4478" i="67"/>
  <c r="P4478" i="67"/>
  <c r="Q4478" i="67"/>
  <c r="D4479" i="67"/>
  <c r="E4479" i="67"/>
  <c r="F4479" i="67"/>
  <c r="G4479" i="67"/>
  <c r="H4479" i="67"/>
  <c r="I4479" i="67"/>
  <c r="J4479" i="67"/>
  <c r="K4479" i="67"/>
  <c r="L4479" i="67"/>
  <c r="M4479" i="67"/>
  <c r="N4479" i="67"/>
  <c r="O4479" i="67"/>
  <c r="P4479" i="67"/>
  <c r="Q4479" i="67"/>
  <c r="D4480" i="67"/>
  <c r="E4480" i="67"/>
  <c r="F4480" i="67"/>
  <c r="G4480" i="67"/>
  <c r="H4480" i="67"/>
  <c r="I4480" i="67"/>
  <c r="J4480" i="67"/>
  <c r="K4480" i="67"/>
  <c r="L4480" i="67"/>
  <c r="M4480" i="67"/>
  <c r="N4480" i="67"/>
  <c r="O4480" i="67"/>
  <c r="P4480" i="67"/>
  <c r="Q4480" i="67"/>
  <c r="D4481" i="67"/>
  <c r="E4481" i="67"/>
  <c r="F4481" i="67"/>
  <c r="G4481" i="67"/>
  <c r="H4481" i="67"/>
  <c r="I4481" i="67"/>
  <c r="J4481" i="67"/>
  <c r="K4481" i="67"/>
  <c r="L4481" i="67"/>
  <c r="M4481" i="67"/>
  <c r="N4481" i="67"/>
  <c r="O4481" i="67"/>
  <c r="P4481" i="67"/>
  <c r="Q4481" i="67"/>
  <c r="D4482" i="67"/>
  <c r="E4482" i="67"/>
  <c r="F4482" i="67"/>
  <c r="G4482" i="67"/>
  <c r="H4482" i="67"/>
  <c r="I4482" i="67"/>
  <c r="J4482" i="67"/>
  <c r="K4482" i="67"/>
  <c r="L4482" i="67"/>
  <c r="M4482" i="67"/>
  <c r="N4482" i="67"/>
  <c r="O4482" i="67"/>
  <c r="P4482" i="67"/>
  <c r="Q4482" i="67"/>
  <c r="D4483" i="67"/>
  <c r="E4483" i="67"/>
  <c r="F4483" i="67"/>
  <c r="G4483" i="67"/>
  <c r="H4483" i="67"/>
  <c r="I4483" i="67"/>
  <c r="J4483" i="67"/>
  <c r="K4483" i="67"/>
  <c r="L4483" i="67"/>
  <c r="M4483" i="67"/>
  <c r="N4483" i="67"/>
  <c r="O4483" i="67"/>
  <c r="P4483" i="67"/>
  <c r="Q4483" i="67"/>
  <c r="D4484" i="67"/>
  <c r="E4484" i="67"/>
  <c r="F4484" i="67"/>
  <c r="G4484" i="67"/>
  <c r="H4484" i="67"/>
  <c r="I4484" i="67"/>
  <c r="J4484" i="67"/>
  <c r="K4484" i="67"/>
  <c r="L4484" i="67"/>
  <c r="M4484" i="67"/>
  <c r="N4484" i="67"/>
  <c r="O4484" i="67"/>
  <c r="P4484" i="67"/>
  <c r="Q4484" i="67"/>
  <c r="D4485" i="67"/>
  <c r="E4485" i="67"/>
  <c r="F4485" i="67"/>
  <c r="G4485" i="67"/>
  <c r="H4485" i="67"/>
  <c r="I4485" i="67"/>
  <c r="J4485" i="67"/>
  <c r="K4485" i="67"/>
  <c r="L4485" i="67"/>
  <c r="M4485" i="67"/>
  <c r="N4485" i="67"/>
  <c r="O4485" i="67"/>
  <c r="P4485" i="67"/>
  <c r="Q4485" i="67"/>
  <c r="D4486" i="67"/>
  <c r="E4486" i="67"/>
  <c r="F4486" i="67"/>
  <c r="G4486" i="67"/>
  <c r="H4486" i="67"/>
  <c r="I4486" i="67"/>
  <c r="J4486" i="67"/>
  <c r="K4486" i="67"/>
  <c r="L4486" i="67"/>
  <c r="M4486" i="67"/>
  <c r="N4486" i="67"/>
  <c r="O4486" i="67"/>
  <c r="P4486" i="67"/>
  <c r="Q4486" i="67"/>
  <c r="D4487" i="67"/>
  <c r="E4487" i="67"/>
  <c r="F4487" i="67"/>
  <c r="G4487" i="67"/>
  <c r="H4487" i="67"/>
  <c r="I4487" i="67"/>
  <c r="J4487" i="67"/>
  <c r="K4487" i="67"/>
  <c r="L4487" i="67"/>
  <c r="M4487" i="67"/>
  <c r="N4487" i="67"/>
  <c r="O4487" i="67"/>
  <c r="P4487" i="67"/>
  <c r="Q4487" i="67"/>
  <c r="D4488" i="67"/>
  <c r="E4488" i="67"/>
  <c r="F4488" i="67"/>
  <c r="G4488" i="67"/>
  <c r="H4488" i="67"/>
  <c r="I4488" i="67"/>
  <c r="J4488" i="67"/>
  <c r="K4488" i="67"/>
  <c r="L4488" i="67"/>
  <c r="M4488" i="67"/>
  <c r="N4488" i="67"/>
  <c r="O4488" i="67"/>
  <c r="P4488" i="67"/>
  <c r="Q4488" i="67"/>
  <c r="D4489" i="67"/>
  <c r="E4489" i="67"/>
  <c r="F4489" i="67"/>
  <c r="G4489" i="67"/>
  <c r="H4489" i="67"/>
  <c r="I4489" i="67"/>
  <c r="J4489" i="67"/>
  <c r="K4489" i="67"/>
  <c r="L4489" i="67"/>
  <c r="M4489" i="67"/>
  <c r="N4489" i="67"/>
  <c r="O4489" i="67"/>
  <c r="P4489" i="67"/>
  <c r="Q4489" i="67"/>
  <c r="D4490" i="67"/>
  <c r="E4490" i="67"/>
  <c r="F4490" i="67"/>
  <c r="G4490" i="67"/>
  <c r="H4490" i="67"/>
  <c r="I4490" i="67"/>
  <c r="J4490" i="67"/>
  <c r="K4490" i="67"/>
  <c r="L4490" i="67"/>
  <c r="M4490" i="67"/>
  <c r="N4490" i="67"/>
  <c r="O4490" i="67"/>
  <c r="P4490" i="67"/>
  <c r="Q4490" i="67"/>
  <c r="D4491" i="67"/>
  <c r="E4491" i="67"/>
  <c r="F4491" i="67"/>
  <c r="G4491" i="67"/>
  <c r="H4491" i="67"/>
  <c r="I4491" i="67"/>
  <c r="J4491" i="67"/>
  <c r="K4491" i="67"/>
  <c r="L4491" i="67"/>
  <c r="M4491" i="67"/>
  <c r="N4491" i="67"/>
  <c r="O4491" i="67"/>
  <c r="P4491" i="67"/>
  <c r="Q4491" i="67"/>
  <c r="D4492" i="67"/>
  <c r="E4492" i="67"/>
  <c r="F4492" i="67"/>
  <c r="G4492" i="67"/>
  <c r="H4492" i="67"/>
  <c r="I4492" i="67"/>
  <c r="J4492" i="67"/>
  <c r="K4492" i="67"/>
  <c r="L4492" i="67"/>
  <c r="M4492" i="67"/>
  <c r="N4492" i="67"/>
  <c r="O4492" i="67"/>
  <c r="P4492" i="67"/>
  <c r="Q4492" i="67"/>
  <c r="D4493" i="67"/>
  <c r="E4493" i="67"/>
  <c r="F4493" i="67"/>
  <c r="G4493" i="67"/>
  <c r="H4493" i="67"/>
  <c r="I4493" i="67"/>
  <c r="J4493" i="67"/>
  <c r="K4493" i="67"/>
  <c r="L4493" i="67"/>
  <c r="M4493" i="67"/>
  <c r="N4493" i="67"/>
  <c r="O4493" i="67"/>
  <c r="P4493" i="67"/>
  <c r="Q4493" i="67"/>
  <c r="D4494" i="67"/>
  <c r="E4494" i="67"/>
  <c r="F4494" i="67"/>
  <c r="G4494" i="67"/>
  <c r="H4494" i="67"/>
  <c r="I4494" i="67"/>
  <c r="J4494" i="67"/>
  <c r="K4494" i="67"/>
  <c r="L4494" i="67"/>
  <c r="M4494" i="67"/>
  <c r="N4494" i="67"/>
  <c r="O4494" i="67"/>
  <c r="P4494" i="67"/>
  <c r="Q4494" i="67"/>
  <c r="D4495" i="67"/>
  <c r="E4495" i="67"/>
  <c r="F4495" i="67"/>
  <c r="G4495" i="67"/>
  <c r="H4495" i="67"/>
  <c r="I4495" i="67"/>
  <c r="J4495" i="67"/>
  <c r="K4495" i="67"/>
  <c r="L4495" i="67"/>
  <c r="M4495" i="67"/>
  <c r="N4495" i="67"/>
  <c r="O4495" i="67"/>
  <c r="P4495" i="67"/>
  <c r="Q4495" i="67"/>
  <c r="D4496" i="67"/>
  <c r="E4496" i="67"/>
  <c r="F4496" i="67"/>
  <c r="G4496" i="67"/>
  <c r="H4496" i="67"/>
  <c r="I4496" i="67"/>
  <c r="J4496" i="67"/>
  <c r="K4496" i="67"/>
  <c r="L4496" i="67"/>
  <c r="M4496" i="67"/>
  <c r="N4496" i="67"/>
  <c r="O4496" i="67"/>
  <c r="P4496" i="67"/>
  <c r="Q4496" i="67"/>
  <c r="D4497" i="67"/>
  <c r="E4497" i="67"/>
  <c r="F4497" i="67"/>
  <c r="G4497" i="67"/>
  <c r="H4497" i="67"/>
  <c r="I4497" i="67"/>
  <c r="J4497" i="67"/>
  <c r="K4497" i="67"/>
  <c r="L4497" i="67"/>
  <c r="M4497" i="67"/>
  <c r="N4497" i="67"/>
  <c r="O4497" i="67"/>
  <c r="P4497" i="67"/>
  <c r="Q4497" i="67"/>
  <c r="D4498" i="67"/>
  <c r="E4498" i="67"/>
  <c r="F4498" i="67"/>
  <c r="G4498" i="67"/>
  <c r="H4498" i="67"/>
  <c r="I4498" i="67"/>
  <c r="J4498" i="67"/>
  <c r="K4498" i="67"/>
  <c r="L4498" i="67"/>
  <c r="M4498" i="67"/>
  <c r="N4498" i="67"/>
  <c r="O4498" i="67"/>
  <c r="P4498" i="67"/>
  <c r="Q4498" i="67"/>
  <c r="D4499" i="67"/>
  <c r="E4499" i="67"/>
  <c r="F4499" i="67"/>
  <c r="G4499" i="67"/>
  <c r="H4499" i="67"/>
  <c r="I4499" i="67"/>
  <c r="J4499" i="67"/>
  <c r="K4499" i="67"/>
  <c r="L4499" i="67"/>
  <c r="M4499" i="67"/>
  <c r="N4499" i="67"/>
  <c r="O4499" i="67"/>
  <c r="P4499" i="67"/>
  <c r="Q4499" i="67"/>
  <c r="D4500" i="67"/>
  <c r="E4500" i="67"/>
  <c r="F4500" i="67"/>
  <c r="G4500" i="67"/>
  <c r="H4500" i="67"/>
  <c r="I4500" i="67"/>
  <c r="J4500" i="67"/>
  <c r="K4500" i="67"/>
  <c r="L4500" i="67"/>
  <c r="M4500" i="67"/>
  <c r="N4500" i="67"/>
  <c r="O4500" i="67"/>
  <c r="P4500" i="67"/>
  <c r="Q4500" i="67"/>
  <c r="D4501" i="67"/>
  <c r="E4501" i="67"/>
  <c r="F4501" i="67"/>
  <c r="G4501" i="67"/>
  <c r="H4501" i="67"/>
  <c r="I4501" i="67"/>
  <c r="J4501" i="67"/>
  <c r="K4501" i="67"/>
  <c r="L4501" i="67"/>
  <c r="M4501" i="67"/>
  <c r="N4501" i="67"/>
  <c r="O4501" i="67"/>
  <c r="P4501" i="67"/>
  <c r="Q4501" i="67"/>
  <c r="D4502" i="67"/>
  <c r="E4502" i="67"/>
  <c r="F4502" i="67"/>
  <c r="G4502" i="67"/>
  <c r="H4502" i="67"/>
  <c r="I4502" i="67"/>
  <c r="J4502" i="67"/>
  <c r="K4502" i="67"/>
  <c r="L4502" i="67"/>
  <c r="M4502" i="67"/>
  <c r="N4502" i="67"/>
  <c r="O4502" i="67"/>
  <c r="P4502" i="67"/>
  <c r="Q4502" i="67"/>
  <c r="D4503" i="67"/>
  <c r="E4503" i="67"/>
  <c r="F4503" i="67"/>
  <c r="G4503" i="67"/>
  <c r="H4503" i="67"/>
  <c r="I4503" i="67"/>
  <c r="J4503" i="67"/>
  <c r="K4503" i="67"/>
  <c r="L4503" i="67"/>
  <c r="M4503" i="67"/>
  <c r="N4503" i="67"/>
  <c r="O4503" i="67"/>
  <c r="P4503" i="67"/>
  <c r="Q4503" i="67"/>
  <c r="D4504" i="67"/>
  <c r="E4504" i="67"/>
  <c r="F4504" i="67"/>
  <c r="G4504" i="67"/>
  <c r="H4504" i="67"/>
  <c r="I4504" i="67"/>
  <c r="J4504" i="67"/>
  <c r="K4504" i="67"/>
  <c r="L4504" i="67"/>
  <c r="M4504" i="67"/>
  <c r="N4504" i="67"/>
  <c r="O4504" i="67"/>
  <c r="P4504" i="67"/>
  <c r="Q4504" i="67"/>
  <c r="D4505" i="67"/>
  <c r="E4505" i="67"/>
  <c r="F4505" i="67"/>
  <c r="G4505" i="67"/>
  <c r="H4505" i="67"/>
  <c r="I4505" i="67"/>
  <c r="J4505" i="67"/>
  <c r="K4505" i="67"/>
  <c r="L4505" i="67"/>
  <c r="M4505" i="67"/>
  <c r="N4505" i="67"/>
  <c r="O4505" i="67"/>
  <c r="P4505" i="67"/>
  <c r="Q4505" i="67"/>
  <c r="D4506" i="67"/>
  <c r="E4506" i="67"/>
  <c r="F4506" i="67"/>
  <c r="G4506" i="67"/>
  <c r="H4506" i="67"/>
  <c r="I4506" i="67"/>
  <c r="J4506" i="67"/>
  <c r="K4506" i="67"/>
  <c r="L4506" i="67"/>
  <c r="M4506" i="67"/>
  <c r="N4506" i="67"/>
  <c r="O4506" i="67"/>
  <c r="P4506" i="67"/>
  <c r="Q4506" i="67"/>
  <c r="D4507" i="67"/>
  <c r="E4507" i="67"/>
  <c r="F4507" i="67"/>
  <c r="G4507" i="67"/>
  <c r="H4507" i="67"/>
  <c r="I4507" i="67"/>
  <c r="J4507" i="67"/>
  <c r="K4507" i="67"/>
  <c r="L4507" i="67"/>
  <c r="M4507" i="67"/>
  <c r="N4507" i="67"/>
  <c r="O4507" i="67"/>
  <c r="P4507" i="67"/>
  <c r="Q4507" i="67"/>
  <c r="D4508" i="67"/>
  <c r="E4508" i="67"/>
  <c r="F4508" i="67"/>
  <c r="G4508" i="67"/>
  <c r="H4508" i="67"/>
  <c r="I4508" i="67"/>
  <c r="J4508" i="67"/>
  <c r="K4508" i="67"/>
  <c r="L4508" i="67"/>
  <c r="M4508" i="67"/>
  <c r="N4508" i="67"/>
  <c r="O4508" i="67"/>
  <c r="P4508" i="67"/>
  <c r="Q4508" i="67"/>
  <c r="D4509" i="67"/>
  <c r="E4509" i="67"/>
  <c r="F4509" i="67"/>
  <c r="G4509" i="67"/>
  <c r="H4509" i="67"/>
  <c r="I4509" i="67"/>
  <c r="J4509" i="67"/>
  <c r="K4509" i="67"/>
  <c r="L4509" i="67"/>
  <c r="M4509" i="67"/>
  <c r="N4509" i="67"/>
  <c r="O4509" i="67"/>
  <c r="P4509" i="67"/>
  <c r="Q4509" i="67"/>
  <c r="D4510" i="67"/>
  <c r="E4510" i="67"/>
  <c r="F4510" i="67"/>
  <c r="G4510" i="67"/>
  <c r="H4510" i="67"/>
  <c r="I4510" i="67"/>
  <c r="J4510" i="67"/>
  <c r="K4510" i="67"/>
  <c r="L4510" i="67"/>
  <c r="M4510" i="67"/>
  <c r="N4510" i="67"/>
  <c r="O4510" i="67"/>
  <c r="P4510" i="67"/>
  <c r="Q4510" i="67"/>
  <c r="D4511" i="67"/>
  <c r="E4511" i="67"/>
  <c r="F4511" i="67"/>
  <c r="G4511" i="67"/>
  <c r="H4511" i="67"/>
  <c r="I4511" i="67"/>
  <c r="J4511" i="67"/>
  <c r="K4511" i="67"/>
  <c r="L4511" i="67"/>
  <c r="M4511" i="67"/>
  <c r="N4511" i="67"/>
  <c r="O4511" i="67"/>
  <c r="P4511" i="67"/>
  <c r="Q4511" i="67"/>
  <c r="D4512" i="67"/>
  <c r="E4512" i="67"/>
  <c r="F4512" i="67"/>
  <c r="G4512" i="67"/>
  <c r="H4512" i="67"/>
  <c r="I4512" i="67"/>
  <c r="J4512" i="67"/>
  <c r="K4512" i="67"/>
  <c r="L4512" i="67"/>
  <c r="M4512" i="67"/>
  <c r="N4512" i="67"/>
  <c r="O4512" i="67"/>
  <c r="P4512" i="67"/>
  <c r="Q4512" i="67"/>
  <c r="D4513" i="67"/>
  <c r="E4513" i="67"/>
  <c r="F4513" i="67"/>
  <c r="G4513" i="67"/>
  <c r="H4513" i="67"/>
  <c r="I4513" i="67"/>
  <c r="J4513" i="67"/>
  <c r="K4513" i="67"/>
  <c r="L4513" i="67"/>
  <c r="M4513" i="67"/>
  <c r="N4513" i="67"/>
  <c r="O4513" i="67"/>
  <c r="P4513" i="67"/>
  <c r="Q4513" i="67"/>
  <c r="D4514" i="67"/>
  <c r="E4514" i="67"/>
  <c r="F4514" i="67"/>
  <c r="G4514" i="67"/>
  <c r="H4514" i="67"/>
  <c r="I4514" i="67"/>
  <c r="J4514" i="67"/>
  <c r="K4514" i="67"/>
  <c r="L4514" i="67"/>
  <c r="M4514" i="67"/>
  <c r="N4514" i="67"/>
  <c r="O4514" i="67"/>
  <c r="P4514" i="67"/>
  <c r="Q4514" i="67"/>
  <c r="D4515" i="67"/>
  <c r="E4515" i="67"/>
  <c r="F4515" i="67"/>
  <c r="G4515" i="67"/>
  <c r="H4515" i="67"/>
  <c r="I4515" i="67"/>
  <c r="J4515" i="67"/>
  <c r="K4515" i="67"/>
  <c r="L4515" i="67"/>
  <c r="M4515" i="67"/>
  <c r="N4515" i="67"/>
  <c r="O4515" i="67"/>
  <c r="P4515" i="67"/>
  <c r="Q4515" i="67"/>
  <c r="D4516" i="67"/>
  <c r="E4516" i="67"/>
  <c r="F4516" i="67"/>
  <c r="G4516" i="67"/>
  <c r="H4516" i="67"/>
  <c r="I4516" i="67"/>
  <c r="J4516" i="67"/>
  <c r="K4516" i="67"/>
  <c r="L4516" i="67"/>
  <c r="M4516" i="67"/>
  <c r="N4516" i="67"/>
  <c r="O4516" i="67"/>
  <c r="P4516" i="67"/>
  <c r="Q4516" i="67"/>
  <c r="D4517" i="67"/>
  <c r="E4517" i="67"/>
  <c r="F4517" i="67"/>
  <c r="G4517" i="67"/>
  <c r="H4517" i="67"/>
  <c r="I4517" i="67"/>
  <c r="J4517" i="67"/>
  <c r="K4517" i="67"/>
  <c r="L4517" i="67"/>
  <c r="M4517" i="67"/>
  <c r="N4517" i="67"/>
  <c r="O4517" i="67"/>
  <c r="P4517" i="67"/>
  <c r="Q4517" i="67"/>
  <c r="D4518" i="67"/>
  <c r="E4518" i="67"/>
  <c r="F4518" i="67"/>
  <c r="G4518" i="67"/>
  <c r="H4518" i="67"/>
  <c r="I4518" i="67"/>
  <c r="J4518" i="67"/>
  <c r="K4518" i="67"/>
  <c r="L4518" i="67"/>
  <c r="M4518" i="67"/>
  <c r="N4518" i="67"/>
  <c r="O4518" i="67"/>
  <c r="P4518" i="67"/>
  <c r="Q4518" i="67"/>
  <c r="D4519" i="67"/>
  <c r="E4519" i="67"/>
  <c r="F4519" i="67"/>
  <c r="G4519" i="67"/>
  <c r="H4519" i="67"/>
  <c r="I4519" i="67"/>
  <c r="J4519" i="67"/>
  <c r="K4519" i="67"/>
  <c r="L4519" i="67"/>
  <c r="M4519" i="67"/>
  <c r="N4519" i="67"/>
  <c r="O4519" i="67"/>
  <c r="P4519" i="67"/>
  <c r="Q4519" i="67"/>
  <c r="D4520" i="67"/>
  <c r="E4520" i="67"/>
  <c r="F4520" i="67"/>
  <c r="G4520" i="67"/>
  <c r="H4520" i="67"/>
  <c r="I4520" i="67"/>
  <c r="J4520" i="67"/>
  <c r="K4520" i="67"/>
  <c r="L4520" i="67"/>
  <c r="M4520" i="67"/>
  <c r="N4520" i="67"/>
  <c r="O4520" i="67"/>
  <c r="P4520" i="67"/>
  <c r="Q4520" i="67"/>
  <c r="D4521" i="67"/>
  <c r="E4521" i="67"/>
  <c r="F4521" i="67"/>
  <c r="G4521" i="67"/>
  <c r="H4521" i="67"/>
  <c r="I4521" i="67"/>
  <c r="J4521" i="67"/>
  <c r="K4521" i="67"/>
  <c r="L4521" i="67"/>
  <c r="M4521" i="67"/>
  <c r="N4521" i="67"/>
  <c r="O4521" i="67"/>
  <c r="P4521" i="67"/>
  <c r="Q4521" i="67"/>
  <c r="D4522" i="67"/>
  <c r="E4522" i="67"/>
  <c r="F4522" i="67"/>
  <c r="G4522" i="67"/>
  <c r="H4522" i="67"/>
  <c r="I4522" i="67"/>
  <c r="J4522" i="67"/>
  <c r="K4522" i="67"/>
  <c r="L4522" i="67"/>
  <c r="M4522" i="67"/>
  <c r="N4522" i="67"/>
  <c r="O4522" i="67"/>
  <c r="P4522" i="67"/>
  <c r="Q4522" i="67"/>
  <c r="D4523" i="67"/>
  <c r="E4523" i="67"/>
  <c r="F4523" i="67"/>
  <c r="G4523" i="67"/>
  <c r="H4523" i="67"/>
  <c r="I4523" i="67"/>
  <c r="J4523" i="67"/>
  <c r="K4523" i="67"/>
  <c r="L4523" i="67"/>
  <c r="M4523" i="67"/>
  <c r="N4523" i="67"/>
  <c r="O4523" i="67"/>
  <c r="P4523" i="67"/>
  <c r="Q4523" i="67"/>
  <c r="D4524" i="67"/>
  <c r="E4524" i="67"/>
  <c r="F4524" i="67"/>
  <c r="G4524" i="67"/>
  <c r="H4524" i="67"/>
  <c r="I4524" i="67"/>
  <c r="J4524" i="67"/>
  <c r="K4524" i="67"/>
  <c r="L4524" i="67"/>
  <c r="M4524" i="67"/>
  <c r="N4524" i="67"/>
  <c r="O4524" i="67"/>
  <c r="P4524" i="67"/>
  <c r="Q4524" i="67"/>
  <c r="D4525" i="67"/>
  <c r="E4525" i="67"/>
  <c r="F4525" i="67"/>
  <c r="G4525" i="67"/>
  <c r="H4525" i="67"/>
  <c r="I4525" i="67"/>
  <c r="J4525" i="67"/>
  <c r="K4525" i="67"/>
  <c r="L4525" i="67"/>
  <c r="M4525" i="67"/>
  <c r="N4525" i="67"/>
  <c r="O4525" i="67"/>
  <c r="P4525" i="67"/>
  <c r="Q4525" i="67"/>
  <c r="D4526" i="67"/>
  <c r="E4526" i="67"/>
  <c r="F4526" i="67"/>
  <c r="G4526" i="67"/>
  <c r="H4526" i="67"/>
  <c r="I4526" i="67"/>
  <c r="J4526" i="67"/>
  <c r="K4526" i="67"/>
  <c r="L4526" i="67"/>
  <c r="M4526" i="67"/>
  <c r="N4526" i="67"/>
  <c r="O4526" i="67"/>
  <c r="P4526" i="67"/>
  <c r="Q4526" i="67"/>
  <c r="D4527" i="67"/>
  <c r="E4527" i="67"/>
  <c r="F4527" i="67"/>
  <c r="G4527" i="67"/>
  <c r="H4527" i="67"/>
  <c r="I4527" i="67"/>
  <c r="J4527" i="67"/>
  <c r="K4527" i="67"/>
  <c r="L4527" i="67"/>
  <c r="M4527" i="67"/>
  <c r="N4527" i="67"/>
  <c r="O4527" i="67"/>
  <c r="P4527" i="67"/>
  <c r="Q4527" i="67"/>
  <c r="D4528" i="67"/>
  <c r="E4528" i="67"/>
  <c r="F4528" i="67"/>
  <c r="G4528" i="67"/>
  <c r="H4528" i="67"/>
  <c r="I4528" i="67"/>
  <c r="J4528" i="67"/>
  <c r="K4528" i="67"/>
  <c r="L4528" i="67"/>
  <c r="M4528" i="67"/>
  <c r="N4528" i="67"/>
  <c r="O4528" i="67"/>
  <c r="P4528" i="67"/>
  <c r="Q4528" i="67"/>
  <c r="D4529" i="67"/>
  <c r="E4529" i="67"/>
  <c r="F4529" i="67"/>
  <c r="G4529" i="67"/>
  <c r="H4529" i="67"/>
  <c r="I4529" i="67"/>
  <c r="J4529" i="67"/>
  <c r="K4529" i="67"/>
  <c r="L4529" i="67"/>
  <c r="M4529" i="67"/>
  <c r="N4529" i="67"/>
  <c r="O4529" i="67"/>
  <c r="P4529" i="67"/>
  <c r="Q4529" i="67"/>
  <c r="D4530" i="67"/>
  <c r="E4530" i="67"/>
  <c r="F4530" i="67"/>
  <c r="G4530" i="67"/>
  <c r="H4530" i="67"/>
  <c r="I4530" i="67"/>
  <c r="J4530" i="67"/>
  <c r="K4530" i="67"/>
  <c r="L4530" i="67"/>
  <c r="M4530" i="67"/>
  <c r="N4530" i="67"/>
  <c r="O4530" i="67"/>
  <c r="P4530" i="67"/>
  <c r="Q4530" i="67"/>
  <c r="D4531" i="67"/>
  <c r="E4531" i="67"/>
  <c r="F4531" i="67"/>
  <c r="G4531" i="67"/>
  <c r="H4531" i="67"/>
  <c r="I4531" i="67"/>
  <c r="J4531" i="67"/>
  <c r="K4531" i="67"/>
  <c r="L4531" i="67"/>
  <c r="M4531" i="67"/>
  <c r="N4531" i="67"/>
  <c r="O4531" i="67"/>
  <c r="P4531" i="67"/>
  <c r="Q4531" i="67"/>
  <c r="D4532" i="67"/>
  <c r="E4532" i="67"/>
  <c r="F4532" i="67"/>
  <c r="G4532" i="67"/>
  <c r="H4532" i="67"/>
  <c r="I4532" i="67"/>
  <c r="J4532" i="67"/>
  <c r="K4532" i="67"/>
  <c r="L4532" i="67"/>
  <c r="M4532" i="67"/>
  <c r="N4532" i="67"/>
  <c r="O4532" i="67"/>
  <c r="P4532" i="67"/>
  <c r="Q4532" i="67"/>
  <c r="D4533" i="67"/>
  <c r="E4533" i="67"/>
  <c r="F4533" i="67"/>
  <c r="G4533" i="67"/>
  <c r="H4533" i="67"/>
  <c r="I4533" i="67"/>
  <c r="J4533" i="67"/>
  <c r="K4533" i="67"/>
  <c r="L4533" i="67"/>
  <c r="M4533" i="67"/>
  <c r="N4533" i="67"/>
  <c r="O4533" i="67"/>
  <c r="P4533" i="67"/>
  <c r="Q4533" i="67"/>
  <c r="D4534" i="67"/>
  <c r="E4534" i="67"/>
  <c r="F4534" i="67"/>
  <c r="G4534" i="67"/>
  <c r="H4534" i="67"/>
  <c r="I4534" i="67"/>
  <c r="J4534" i="67"/>
  <c r="K4534" i="67"/>
  <c r="L4534" i="67"/>
  <c r="M4534" i="67"/>
  <c r="N4534" i="67"/>
  <c r="O4534" i="67"/>
  <c r="P4534" i="67"/>
  <c r="Q4534" i="67"/>
  <c r="D4535" i="67"/>
  <c r="E4535" i="67"/>
  <c r="F4535" i="67"/>
  <c r="G4535" i="67"/>
  <c r="H4535" i="67"/>
  <c r="I4535" i="67"/>
  <c r="J4535" i="67"/>
  <c r="K4535" i="67"/>
  <c r="L4535" i="67"/>
  <c r="M4535" i="67"/>
  <c r="N4535" i="67"/>
  <c r="O4535" i="67"/>
  <c r="P4535" i="67"/>
  <c r="Q4535" i="67"/>
  <c r="D4536" i="67"/>
  <c r="E4536" i="67"/>
  <c r="F4536" i="67"/>
  <c r="G4536" i="67"/>
  <c r="H4536" i="67"/>
  <c r="I4536" i="67"/>
  <c r="J4536" i="67"/>
  <c r="K4536" i="67"/>
  <c r="L4536" i="67"/>
  <c r="M4536" i="67"/>
  <c r="N4536" i="67"/>
  <c r="O4536" i="67"/>
  <c r="P4536" i="67"/>
  <c r="Q4536" i="67"/>
  <c r="D4537" i="67"/>
  <c r="E4537" i="67"/>
  <c r="F4537" i="67"/>
  <c r="G4537" i="67"/>
  <c r="H4537" i="67"/>
  <c r="I4537" i="67"/>
  <c r="J4537" i="67"/>
  <c r="K4537" i="67"/>
  <c r="L4537" i="67"/>
  <c r="M4537" i="67"/>
  <c r="N4537" i="67"/>
  <c r="O4537" i="67"/>
  <c r="P4537" i="67"/>
  <c r="Q4537" i="67"/>
  <c r="D4538" i="67"/>
  <c r="E4538" i="67"/>
  <c r="F4538" i="67"/>
  <c r="G4538" i="67"/>
  <c r="H4538" i="67"/>
  <c r="I4538" i="67"/>
  <c r="J4538" i="67"/>
  <c r="K4538" i="67"/>
  <c r="L4538" i="67"/>
  <c r="M4538" i="67"/>
  <c r="N4538" i="67"/>
  <c r="O4538" i="67"/>
  <c r="P4538" i="67"/>
  <c r="Q4538" i="67"/>
  <c r="D4539" i="67"/>
  <c r="E4539" i="67"/>
  <c r="F4539" i="67"/>
  <c r="G4539" i="67"/>
  <c r="H4539" i="67"/>
  <c r="I4539" i="67"/>
  <c r="J4539" i="67"/>
  <c r="K4539" i="67"/>
  <c r="L4539" i="67"/>
  <c r="M4539" i="67"/>
  <c r="N4539" i="67"/>
  <c r="O4539" i="67"/>
  <c r="P4539" i="67"/>
  <c r="Q4539" i="67"/>
  <c r="D4540" i="67"/>
  <c r="E4540" i="67"/>
  <c r="F4540" i="67"/>
  <c r="G4540" i="67"/>
  <c r="H4540" i="67"/>
  <c r="I4540" i="67"/>
  <c r="J4540" i="67"/>
  <c r="K4540" i="67"/>
  <c r="L4540" i="67"/>
  <c r="M4540" i="67"/>
  <c r="N4540" i="67"/>
  <c r="O4540" i="67"/>
  <c r="P4540" i="67"/>
  <c r="Q4540" i="67"/>
  <c r="D4541" i="67"/>
  <c r="E4541" i="67"/>
  <c r="F4541" i="67"/>
  <c r="G4541" i="67"/>
  <c r="H4541" i="67"/>
  <c r="I4541" i="67"/>
  <c r="J4541" i="67"/>
  <c r="K4541" i="67"/>
  <c r="L4541" i="67"/>
  <c r="M4541" i="67"/>
  <c r="N4541" i="67"/>
  <c r="O4541" i="67"/>
  <c r="P4541" i="67"/>
  <c r="Q4541" i="67"/>
  <c r="D4542" i="67"/>
  <c r="E4542" i="67"/>
  <c r="F4542" i="67"/>
  <c r="G4542" i="67"/>
  <c r="H4542" i="67"/>
  <c r="I4542" i="67"/>
  <c r="J4542" i="67"/>
  <c r="K4542" i="67"/>
  <c r="L4542" i="67"/>
  <c r="M4542" i="67"/>
  <c r="N4542" i="67"/>
  <c r="O4542" i="67"/>
  <c r="P4542" i="67"/>
  <c r="Q4542" i="67"/>
  <c r="D4543" i="67"/>
  <c r="E4543" i="67"/>
  <c r="F4543" i="67"/>
  <c r="G4543" i="67"/>
  <c r="H4543" i="67"/>
  <c r="I4543" i="67"/>
  <c r="J4543" i="67"/>
  <c r="K4543" i="67"/>
  <c r="L4543" i="67"/>
  <c r="M4543" i="67"/>
  <c r="N4543" i="67"/>
  <c r="O4543" i="67"/>
  <c r="P4543" i="67"/>
  <c r="Q4543" i="67"/>
  <c r="D4544" i="67"/>
  <c r="E4544" i="67"/>
  <c r="F4544" i="67"/>
  <c r="G4544" i="67"/>
  <c r="H4544" i="67"/>
  <c r="I4544" i="67"/>
  <c r="J4544" i="67"/>
  <c r="K4544" i="67"/>
  <c r="L4544" i="67"/>
  <c r="M4544" i="67"/>
  <c r="N4544" i="67"/>
  <c r="O4544" i="67"/>
  <c r="P4544" i="67"/>
  <c r="Q4544" i="67"/>
  <c r="D4545" i="67"/>
  <c r="E4545" i="67"/>
  <c r="F4545" i="67"/>
  <c r="G4545" i="67"/>
  <c r="H4545" i="67"/>
  <c r="I4545" i="67"/>
  <c r="J4545" i="67"/>
  <c r="K4545" i="67"/>
  <c r="L4545" i="67"/>
  <c r="M4545" i="67"/>
  <c r="N4545" i="67"/>
  <c r="O4545" i="67"/>
  <c r="P4545" i="67"/>
  <c r="Q4545" i="67"/>
  <c r="D4546" i="67"/>
  <c r="E4546" i="67"/>
  <c r="F4546" i="67"/>
  <c r="G4546" i="67"/>
  <c r="H4546" i="67"/>
  <c r="I4546" i="67"/>
  <c r="J4546" i="67"/>
  <c r="K4546" i="67"/>
  <c r="L4546" i="67"/>
  <c r="M4546" i="67"/>
  <c r="N4546" i="67"/>
  <c r="O4546" i="67"/>
  <c r="P4546" i="67"/>
  <c r="Q4546" i="67"/>
  <c r="D4547" i="67"/>
  <c r="E4547" i="67"/>
  <c r="F4547" i="67"/>
  <c r="G4547" i="67"/>
  <c r="H4547" i="67"/>
  <c r="I4547" i="67"/>
  <c r="J4547" i="67"/>
  <c r="K4547" i="67"/>
  <c r="L4547" i="67"/>
  <c r="M4547" i="67"/>
  <c r="N4547" i="67"/>
  <c r="O4547" i="67"/>
  <c r="P4547" i="67"/>
  <c r="Q4547" i="67"/>
  <c r="D4548" i="67"/>
  <c r="E4548" i="67"/>
  <c r="F4548" i="67"/>
  <c r="G4548" i="67"/>
  <c r="H4548" i="67"/>
  <c r="I4548" i="67"/>
  <c r="J4548" i="67"/>
  <c r="K4548" i="67"/>
  <c r="L4548" i="67"/>
  <c r="M4548" i="67"/>
  <c r="N4548" i="67"/>
  <c r="O4548" i="67"/>
  <c r="P4548" i="67"/>
  <c r="Q4548" i="67"/>
  <c r="D4549" i="67"/>
  <c r="E4549" i="67"/>
  <c r="F4549" i="67"/>
  <c r="G4549" i="67"/>
  <c r="H4549" i="67"/>
  <c r="I4549" i="67"/>
  <c r="J4549" i="67"/>
  <c r="K4549" i="67"/>
  <c r="L4549" i="67"/>
  <c r="M4549" i="67"/>
  <c r="N4549" i="67"/>
  <c r="O4549" i="67"/>
  <c r="P4549" i="67"/>
  <c r="Q4549" i="67"/>
  <c r="D4550" i="67"/>
  <c r="E4550" i="67"/>
  <c r="F4550" i="67"/>
  <c r="G4550" i="67"/>
  <c r="H4550" i="67"/>
  <c r="I4550" i="67"/>
  <c r="J4550" i="67"/>
  <c r="K4550" i="67"/>
  <c r="L4550" i="67"/>
  <c r="M4550" i="67"/>
  <c r="N4550" i="67"/>
  <c r="O4550" i="67"/>
  <c r="P4550" i="67"/>
  <c r="Q4550" i="67"/>
  <c r="D4551" i="67"/>
  <c r="E4551" i="67"/>
  <c r="F4551" i="67"/>
  <c r="G4551" i="67"/>
  <c r="H4551" i="67"/>
  <c r="I4551" i="67"/>
  <c r="J4551" i="67"/>
  <c r="K4551" i="67"/>
  <c r="L4551" i="67"/>
  <c r="M4551" i="67"/>
  <c r="N4551" i="67"/>
  <c r="O4551" i="67"/>
  <c r="P4551" i="67"/>
  <c r="Q4551" i="67"/>
  <c r="D4552" i="67"/>
  <c r="E4552" i="67"/>
  <c r="F4552" i="67"/>
  <c r="G4552" i="67"/>
  <c r="H4552" i="67"/>
  <c r="I4552" i="67"/>
  <c r="J4552" i="67"/>
  <c r="K4552" i="67"/>
  <c r="L4552" i="67"/>
  <c r="M4552" i="67"/>
  <c r="N4552" i="67"/>
  <c r="O4552" i="67"/>
  <c r="P4552" i="67"/>
  <c r="Q4552" i="67"/>
  <c r="D4553" i="67"/>
  <c r="E4553" i="67"/>
  <c r="F4553" i="67"/>
  <c r="G4553" i="67"/>
  <c r="H4553" i="67"/>
  <c r="I4553" i="67"/>
  <c r="J4553" i="67"/>
  <c r="K4553" i="67"/>
  <c r="L4553" i="67"/>
  <c r="M4553" i="67"/>
  <c r="N4553" i="67"/>
  <c r="O4553" i="67"/>
  <c r="P4553" i="67"/>
  <c r="Q4553" i="67"/>
  <c r="D4554" i="67"/>
  <c r="E4554" i="67"/>
  <c r="F4554" i="67"/>
  <c r="G4554" i="67"/>
  <c r="H4554" i="67"/>
  <c r="I4554" i="67"/>
  <c r="J4554" i="67"/>
  <c r="K4554" i="67"/>
  <c r="L4554" i="67"/>
  <c r="M4554" i="67"/>
  <c r="N4554" i="67"/>
  <c r="O4554" i="67"/>
  <c r="P4554" i="67"/>
  <c r="Q4554" i="67"/>
  <c r="D4555" i="67"/>
  <c r="E4555" i="67"/>
  <c r="F4555" i="67"/>
  <c r="G4555" i="67"/>
  <c r="H4555" i="67"/>
  <c r="I4555" i="67"/>
  <c r="J4555" i="67"/>
  <c r="K4555" i="67"/>
  <c r="L4555" i="67"/>
  <c r="M4555" i="67"/>
  <c r="N4555" i="67"/>
  <c r="O4555" i="67"/>
  <c r="P4555" i="67"/>
  <c r="Q4555" i="67"/>
  <c r="D4556" i="67"/>
  <c r="E4556" i="67"/>
  <c r="F4556" i="67"/>
  <c r="G4556" i="67"/>
  <c r="H4556" i="67"/>
  <c r="I4556" i="67"/>
  <c r="J4556" i="67"/>
  <c r="K4556" i="67"/>
  <c r="L4556" i="67"/>
  <c r="M4556" i="67"/>
  <c r="N4556" i="67"/>
  <c r="O4556" i="67"/>
  <c r="P4556" i="67"/>
  <c r="Q4556" i="67"/>
  <c r="D4557" i="67"/>
  <c r="E4557" i="67"/>
  <c r="F4557" i="67"/>
  <c r="G4557" i="67"/>
  <c r="H4557" i="67"/>
  <c r="I4557" i="67"/>
  <c r="J4557" i="67"/>
  <c r="K4557" i="67"/>
  <c r="L4557" i="67"/>
  <c r="M4557" i="67"/>
  <c r="N4557" i="67"/>
  <c r="O4557" i="67"/>
  <c r="P4557" i="67"/>
  <c r="Q4557" i="67"/>
  <c r="D4558" i="67"/>
  <c r="E4558" i="67"/>
  <c r="F4558" i="67"/>
  <c r="G4558" i="67"/>
  <c r="H4558" i="67"/>
  <c r="I4558" i="67"/>
  <c r="J4558" i="67"/>
  <c r="K4558" i="67"/>
  <c r="L4558" i="67"/>
  <c r="M4558" i="67"/>
  <c r="N4558" i="67"/>
  <c r="O4558" i="67"/>
  <c r="P4558" i="67"/>
  <c r="Q4558" i="67"/>
  <c r="D4559" i="67"/>
  <c r="E4559" i="67"/>
  <c r="F4559" i="67"/>
  <c r="G4559" i="67"/>
  <c r="H4559" i="67"/>
  <c r="I4559" i="67"/>
  <c r="J4559" i="67"/>
  <c r="K4559" i="67"/>
  <c r="L4559" i="67"/>
  <c r="M4559" i="67"/>
  <c r="N4559" i="67"/>
  <c r="O4559" i="67"/>
  <c r="P4559" i="67"/>
  <c r="Q4559" i="67"/>
  <c r="D4560" i="67"/>
  <c r="E4560" i="67"/>
  <c r="F4560" i="67"/>
  <c r="G4560" i="67"/>
  <c r="H4560" i="67"/>
  <c r="I4560" i="67"/>
  <c r="J4560" i="67"/>
  <c r="K4560" i="67"/>
  <c r="L4560" i="67"/>
  <c r="M4560" i="67"/>
  <c r="N4560" i="67"/>
  <c r="O4560" i="67"/>
  <c r="P4560" i="67"/>
  <c r="Q4560" i="67"/>
  <c r="D4561" i="67"/>
  <c r="E4561" i="67"/>
  <c r="F4561" i="67"/>
  <c r="G4561" i="67"/>
  <c r="H4561" i="67"/>
  <c r="I4561" i="67"/>
  <c r="J4561" i="67"/>
  <c r="K4561" i="67"/>
  <c r="L4561" i="67"/>
  <c r="M4561" i="67"/>
  <c r="N4561" i="67"/>
  <c r="O4561" i="67"/>
  <c r="P4561" i="67"/>
  <c r="Q4561" i="67"/>
  <c r="D4562" i="67"/>
  <c r="E4562" i="67"/>
  <c r="F4562" i="67"/>
  <c r="G4562" i="67"/>
  <c r="H4562" i="67"/>
  <c r="I4562" i="67"/>
  <c r="J4562" i="67"/>
  <c r="K4562" i="67"/>
  <c r="L4562" i="67"/>
  <c r="M4562" i="67"/>
  <c r="N4562" i="67"/>
  <c r="O4562" i="67"/>
  <c r="P4562" i="67"/>
  <c r="Q4562" i="67"/>
  <c r="D4563" i="67"/>
  <c r="E4563" i="67"/>
  <c r="F4563" i="67"/>
  <c r="G4563" i="67"/>
  <c r="H4563" i="67"/>
  <c r="I4563" i="67"/>
  <c r="J4563" i="67"/>
  <c r="K4563" i="67"/>
  <c r="L4563" i="67"/>
  <c r="M4563" i="67"/>
  <c r="N4563" i="67"/>
  <c r="O4563" i="67"/>
  <c r="P4563" i="67"/>
  <c r="Q4563" i="67"/>
  <c r="D4564" i="67"/>
  <c r="E4564" i="67"/>
  <c r="F4564" i="67"/>
  <c r="G4564" i="67"/>
  <c r="H4564" i="67"/>
  <c r="I4564" i="67"/>
  <c r="J4564" i="67"/>
  <c r="K4564" i="67"/>
  <c r="L4564" i="67"/>
  <c r="M4564" i="67"/>
  <c r="N4564" i="67"/>
  <c r="O4564" i="67"/>
  <c r="P4564" i="67"/>
  <c r="Q4564" i="67"/>
  <c r="D4565" i="67"/>
  <c r="E4565" i="67"/>
  <c r="F4565" i="67"/>
  <c r="G4565" i="67"/>
  <c r="H4565" i="67"/>
  <c r="I4565" i="67"/>
  <c r="J4565" i="67"/>
  <c r="K4565" i="67"/>
  <c r="L4565" i="67"/>
  <c r="M4565" i="67"/>
  <c r="N4565" i="67"/>
  <c r="O4565" i="67"/>
  <c r="P4565" i="67"/>
  <c r="Q4565" i="67"/>
  <c r="D4566" i="67"/>
  <c r="E4566" i="67"/>
  <c r="F4566" i="67"/>
  <c r="G4566" i="67"/>
  <c r="H4566" i="67"/>
  <c r="I4566" i="67"/>
  <c r="J4566" i="67"/>
  <c r="K4566" i="67"/>
  <c r="L4566" i="67"/>
  <c r="M4566" i="67"/>
  <c r="N4566" i="67"/>
  <c r="O4566" i="67"/>
  <c r="P4566" i="67"/>
  <c r="Q4566" i="67"/>
  <c r="D4567" i="67"/>
  <c r="E4567" i="67"/>
  <c r="F4567" i="67"/>
  <c r="G4567" i="67"/>
  <c r="H4567" i="67"/>
  <c r="I4567" i="67"/>
  <c r="J4567" i="67"/>
  <c r="K4567" i="67"/>
  <c r="L4567" i="67"/>
  <c r="M4567" i="67"/>
  <c r="N4567" i="67"/>
  <c r="O4567" i="67"/>
  <c r="P4567" i="67"/>
  <c r="Q4567" i="67"/>
  <c r="D4568" i="67"/>
  <c r="E4568" i="67"/>
  <c r="F4568" i="67"/>
  <c r="G4568" i="67"/>
  <c r="H4568" i="67"/>
  <c r="I4568" i="67"/>
  <c r="J4568" i="67"/>
  <c r="K4568" i="67"/>
  <c r="L4568" i="67"/>
  <c r="M4568" i="67"/>
  <c r="N4568" i="67"/>
  <c r="O4568" i="67"/>
  <c r="P4568" i="67"/>
  <c r="Q4568" i="67"/>
  <c r="D4569" i="67"/>
  <c r="E4569" i="67"/>
  <c r="F4569" i="67"/>
  <c r="G4569" i="67"/>
  <c r="H4569" i="67"/>
  <c r="I4569" i="67"/>
  <c r="J4569" i="67"/>
  <c r="K4569" i="67"/>
  <c r="L4569" i="67"/>
  <c r="M4569" i="67"/>
  <c r="N4569" i="67"/>
  <c r="O4569" i="67"/>
  <c r="P4569" i="67"/>
  <c r="Q4569" i="67"/>
  <c r="D4570" i="67"/>
  <c r="E4570" i="67"/>
  <c r="F4570" i="67"/>
  <c r="G4570" i="67"/>
  <c r="H4570" i="67"/>
  <c r="I4570" i="67"/>
  <c r="J4570" i="67"/>
  <c r="K4570" i="67"/>
  <c r="L4570" i="67"/>
  <c r="M4570" i="67"/>
  <c r="N4570" i="67"/>
  <c r="O4570" i="67"/>
  <c r="P4570" i="67"/>
  <c r="Q4570" i="67"/>
  <c r="D4571" i="67"/>
  <c r="E4571" i="67"/>
  <c r="F4571" i="67"/>
  <c r="G4571" i="67"/>
  <c r="H4571" i="67"/>
  <c r="I4571" i="67"/>
  <c r="J4571" i="67"/>
  <c r="K4571" i="67"/>
  <c r="L4571" i="67"/>
  <c r="M4571" i="67"/>
  <c r="N4571" i="67"/>
  <c r="O4571" i="67"/>
  <c r="P4571" i="67"/>
  <c r="Q4571" i="67"/>
  <c r="D4572" i="67"/>
  <c r="E4572" i="67"/>
  <c r="F4572" i="67"/>
  <c r="G4572" i="67"/>
  <c r="H4572" i="67"/>
  <c r="I4572" i="67"/>
  <c r="J4572" i="67"/>
  <c r="K4572" i="67"/>
  <c r="L4572" i="67"/>
  <c r="M4572" i="67"/>
  <c r="N4572" i="67"/>
  <c r="O4572" i="67"/>
  <c r="P4572" i="67"/>
  <c r="Q4572" i="67"/>
  <c r="D4573" i="67"/>
  <c r="E4573" i="67"/>
  <c r="F4573" i="67"/>
  <c r="G4573" i="67"/>
  <c r="H4573" i="67"/>
  <c r="I4573" i="67"/>
  <c r="J4573" i="67"/>
  <c r="K4573" i="67"/>
  <c r="L4573" i="67"/>
  <c r="M4573" i="67"/>
  <c r="N4573" i="67"/>
  <c r="O4573" i="67"/>
  <c r="P4573" i="67"/>
  <c r="Q4573" i="67"/>
  <c r="D4574" i="67"/>
  <c r="E4574" i="67"/>
  <c r="F4574" i="67"/>
  <c r="G4574" i="67"/>
  <c r="H4574" i="67"/>
  <c r="I4574" i="67"/>
  <c r="J4574" i="67"/>
  <c r="K4574" i="67"/>
  <c r="L4574" i="67"/>
  <c r="M4574" i="67"/>
  <c r="N4574" i="67"/>
  <c r="O4574" i="67"/>
  <c r="P4574" i="67"/>
  <c r="Q4574" i="67"/>
  <c r="D4575" i="67"/>
  <c r="E4575" i="67"/>
  <c r="F4575" i="67"/>
  <c r="G4575" i="67"/>
  <c r="H4575" i="67"/>
  <c r="I4575" i="67"/>
  <c r="J4575" i="67"/>
  <c r="K4575" i="67"/>
  <c r="L4575" i="67"/>
  <c r="M4575" i="67"/>
  <c r="N4575" i="67"/>
  <c r="O4575" i="67"/>
  <c r="P4575" i="67"/>
  <c r="Q4575" i="67"/>
  <c r="D4576" i="67"/>
  <c r="E4576" i="67"/>
  <c r="F4576" i="67"/>
  <c r="G4576" i="67"/>
  <c r="H4576" i="67"/>
  <c r="I4576" i="67"/>
  <c r="J4576" i="67"/>
  <c r="K4576" i="67"/>
  <c r="L4576" i="67"/>
  <c r="M4576" i="67"/>
  <c r="N4576" i="67"/>
  <c r="O4576" i="67"/>
  <c r="P4576" i="67"/>
  <c r="Q4576" i="67"/>
  <c r="D4577" i="67"/>
  <c r="E4577" i="67"/>
  <c r="F4577" i="67"/>
  <c r="G4577" i="67"/>
  <c r="H4577" i="67"/>
  <c r="I4577" i="67"/>
  <c r="J4577" i="67"/>
  <c r="K4577" i="67"/>
  <c r="L4577" i="67"/>
  <c r="M4577" i="67"/>
  <c r="N4577" i="67"/>
  <c r="O4577" i="67"/>
  <c r="P4577" i="67"/>
  <c r="Q4577" i="67"/>
  <c r="D4578" i="67"/>
  <c r="E4578" i="67"/>
  <c r="F4578" i="67"/>
  <c r="G4578" i="67"/>
  <c r="H4578" i="67"/>
  <c r="I4578" i="67"/>
  <c r="J4578" i="67"/>
  <c r="K4578" i="67"/>
  <c r="L4578" i="67"/>
  <c r="M4578" i="67"/>
  <c r="N4578" i="67"/>
  <c r="O4578" i="67"/>
  <c r="P4578" i="67"/>
  <c r="Q4578" i="67"/>
  <c r="D4579" i="67"/>
  <c r="E4579" i="67"/>
  <c r="F4579" i="67"/>
  <c r="G4579" i="67"/>
  <c r="H4579" i="67"/>
  <c r="I4579" i="67"/>
  <c r="J4579" i="67"/>
  <c r="K4579" i="67"/>
  <c r="L4579" i="67"/>
  <c r="M4579" i="67"/>
  <c r="N4579" i="67"/>
  <c r="O4579" i="67"/>
  <c r="P4579" i="67"/>
  <c r="Q4579" i="67"/>
  <c r="D4580" i="67"/>
  <c r="E4580" i="67"/>
  <c r="F4580" i="67"/>
  <c r="G4580" i="67"/>
  <c r="H4580" i="67"/>
  <c r="I4580" i="67"/>
  <c r="J4580" i="67"/>
  <c r="K4580" i="67"/>
  <c r="L4580" i="67"/>
  <c r="M4580" i="67"/>
  <c r="N4580" i="67"/>
  <c r="O4580" i="67"/>
  <c r="P4580" i="67"/>
  <c r="Q4580" i="67"/>
  <c r="D4581" i="67"/>
  <c r="E4581" i="67"/>
  <c r="F4581" i="67"/>
  <c r="G4581" i="67"/>
  <c r="H4581" i="67"/>
  <c r="I4581" i="67"/>
  <c r="J4581" i="67"/>
  <c r="K4581" i="67"/>
  <c r="L4581" i="67"/>
  <c r="M4581" i="67"/>
  <c r="N4581" i="67"/>
  <c r="O4581" i="67"/>
  <c r="P4581" i="67"/>
  <c r="Q4581" i="67"/>
  <c r="D4582" i="67"/>
  <c r="E4582" i="67"/>
  <c r="F4582" i="67"/>
  <c r="G4582" i="67"/>
  <c r="H4582" i="67"/>
  <c r="I4582" i="67"/>
  <c r="J4582" i="67"/>
  <c r="K4582" i="67"/>
  <c r="L4582" i="67"/>
  <c r="M4582" i="67"/>
  <c r="N4582" i="67"/>
  <c r="O4582" i="67"/>
  <c r="P4582" i="67"/>
  <c r="Q4582" i="67"/>
  <c r="D4583" i="67"/>
  <c r="E4583" i="67"/>
  <c r="F4583" i="67"/>
  <c r="G4583" i="67"/>
  <c r="H4583" i="67"/>
  <c r="I4583" i="67"/>
  <c r="J4583" i="67"/>
  <c r="K4583" i="67"/>
  <c r="L4583" i="67"/>
  <c r="M4583" i="67"/>
  <c r="N4583" i="67"/>
  <c r="O4583" i="67"/>
  <c r="P4583" i="67"/>
  <c r="Q4583" i="67"/>
  <c r="D4584" i="67"/>
  <c r="E4584" i="67"/>
  <c r="F4584" i="67"/>
  <c r="G4584" i="67"/>
  <c r="H4584" i="67"/>
  <c r="I4584" i="67"/>
  <c r="J4584" i="67"/>
  <c r="K4584" i="67"/>
  <c r="L4584" i="67"/>
  <c r="M4584" i="67"/>
  <c r="N4584" i="67"/>
  <c r="O4584" i="67"/>
  <c r="P4584" i="67"/>
  <c r="Q4584" i="67"/>
  <c r="D4585" i="67"/>
  <c r="E4585" i="67"/>
  <c r="F4585" i="67"/>
  <c r="G4585" i="67"/>
  <c r="H4585" i="67"/>
  <c r="I4585" i="67"/>
  <c r="J4585" i="67"/>
  <c r="K4585" i="67"/>
  <c r="L4585" i="67"/>
  <c r="M4585" i="67"/>
  <c r="N4585" i="67"/>
  <c r="O4585" i="67"/>
  <c r="P4585" i="67"/>
  <c r="Q4585" i="67"/>
  <c r="D4586" i="67"/>
  <c r="E4586" i="67"/>
  <c r="F4586" i="67"/>
  <c r="G4586" i="67"/>
  <c r="H4586" i="67"/>
  <c r="I4586" i="67"/>
  <c r="J4586" i="67"/>
  <c r="K4586" i="67"/>
  <c r="L4586" i="67"/>
  <c r="M4586" i="67"/>
  <c r="N4586" i="67"/>
  <c r="O4586" i="67"/>
  <c r="P4586" i="67"/>
  <c r="Q4586" i="67"/>
  <c r="D4587" i="67"/>
  <c r="E4587" i="67"/>
  <c r="F4587" i="67"/>
  <c r="G4587" i="67"/>
  <c r="H4587" i="67"/>
  <c r="I4587" i="67"/>
  <c r="J4587" i="67"/>
  <c r="K4587" i="67"/>
  <c r="L4587" i="67"/>
  <c r="M4587" i="67"/>
  <c r="N4587" i="67"/>
  <c r="O4587" i="67"/>
  <c r="P4587" i="67"/>
  <c r="Q4587" i="67"/>
  <c r="D4588" i="67"/>
  <c r="E4588" i="67"/>
  <c r="F4588" i="67"/>
  <c r="G4588" i="67"/>
  <c r="H4588" i="67"/>
  <c r="I4588" i="67"/>
  <c r="J4588" i="67"/>
  <c r="K4588" i="67"/>
  <c r="L4588" i="67"/>
  <c r="M4588" i="67"/>
  <c r="N4588" i="67"/>
  <c r="O4588" i="67"/>
  <c r="P4588" i="67"/>
  <c r="Q4588" i="67"/>
  <c r="D4589" i="67"/>
  <c r="E4589" i="67"/>
  <c r="F4589" i="67"/>
  <c r="G4589" i="67"/>
  <c r="H4589" i="67"/>
  <c r="I4589" i="67"/>
  <c r="J4589" i="67"/>
  <c r="K4589" i="67"/>
  <c r="L4589" i="67"/>
  <c r="M4589" i="67"/>
  <c r="N4589" i="67"/>
  <c r="O4589" i="67"/>
  <c r="P4589" i="67"/>
  <c r="Q4589" i="67"/>
  <c r="D4590" i="67"/>
  <c r="E4590" i="67"/>
  <c r="F4590" i="67"/>
  <c r="G4590" i="67"/>
  <c r="H4590" i="67"/>
  <c r="I4590" i="67"/>
  <c r="J4590" i="67"/>
  <c r="K4590" i="67"/>
  <c r="L4590" i="67"/>
  <c r="M4590" i="67"/>
  <c r="N4590" i="67"/>
  <c r="O4590" i="67"/>
  <c r="P4590" i="67"/>
  <c r="Q4590" i="67"/>
  <c r="D4591" i="67"/>
  <c r="E4591" i="67"/>
  <c r="F4591" i="67"/>
  <c r="G4591" i="67"/>
  <c r="H4591" i="67"/>
  <c r="I4591" i="67"/>
  <c r="J4591" i="67"/>
  <c r="K4591" i="67"/>
  <c r="L4591" i="67"/>
  <c r="M4591" i="67"/>
  <c r="N4591" i="67"/>
  <c r="O4591" i="67"/>
  <c r="P4591" i="67"/>
  <c r="Q4591" i="67"/>
  <c r="D4592" i="67"/>
  <c r="E4592" i="67"/>
  <c r="F4592" i="67"/>
  <c r="G4592" i="67"/>
  <c r="H4592" i="67"/>
  <c r="I4592" i="67"/>
  <c r="J4592" i="67"/>
  <c r="K4592" i="67"/>
  <c r="L4592" i="67"/>
  <c r="M4592" i="67"/>
  <c r="N4592" i="67"/>
  <c r="O4592" i="67"/>
  <c r="P4592" i="67"/>
  <c r="Q4592" i="67"/>
  <c r="D4593" i="67"/>
  <c r="E4593" i="67"/>
  <c r="F4593" i="67"/>
  <c r="G4593" i="67"/>
  <c r="H4593" i="67"/>
  <c r="I4593" i="67"/>
  <c r="J4593" i="67"/>
  <c r="K4593" i="67"/>
  <c r="L4593" i="67"/>
  <c r="M4593" i="67"/>
  <c r="N4593" i="67"/>
  <c r="O4593" i="67"/>
  <c r="P4593" i="67"/>
  <c r="Q4593" i="67"/>
  <c r="D4594" i="67"/>
  <c r="E4594" i="67"/>
  <c r="F4594" i="67"/>
  <c r="G4594" i="67"/>
  <c r="H4594" i="67"/>
  <c r="I4594" i="67"/>
  <c r="J4594" i="67"/>
  <c r="K4594" i="67"/>
  <c r="L4594" i="67"/>
  <c r="M4594" i="67"/>
  <c r="N4594" i="67"/>
  <c r="O4594" i="67"/>
  <c r="P4594" i="67"/>
  <c r="Q4594" i="67"/>
  <c r="D4595" i="67"/>
  <c r="E4595" i="67"/>
  <c r="F4595" i="67"/>
  <c r="G4595" i="67"/>
  <c r="H4595" i="67"/>
  <c r="I4595" i="67"/>
  <c r="J4595" i="67"/>
  <c r="K4595" i="67"/>
  <c r="L4595" i="67"/>
  <c r="M4595" i="67"/>
  <c r="N4595" i="67"/>
  <c r="O4595" i="67"/>
  <c r="P4595" i="67"/>
  <c r="Q4595" i="67"/>
  <c r="D4596" i="67"/>
  <c r="E4596" i="67"/>
  <c r="F4596" i="67"/>
  <c r="G4596" i="67"/>
  <c r="H4596" i="67"/>
  <c r="I4596" i="67"/>
  <c r="J4596" i="67"/>
  <c r="K4596" i="67"/>
  <c r="L4596" i="67"/>
  <c r="M4596" i="67"/>
  <c r="N4596" i="67"/>
  <c r="O4596" i="67"/>
  <c r="P4596" i="67"/>
  <c r="Q4596" i="67"/>
  <c r="D4597" i="67"/>
  <c r="E4597" i="67"/>
  <c r="F4597" i="67"/>
  <c r="G4597" i="67"/>
  <c r="H4597" i="67"/>
  <c r="I4597" i="67"/>
  <c r="J4597" i="67"/>
  <c r="K4597" i="67"/>
  <c r="L4597" i="67"/>
  <c r="M4597" i="67"/>
  <c r="N4597" i="67"/>
  <c r="O4597" i="67"/>
  <c r="P4597" i="67"/>
  <c r="Q4597" i="67"/>
  <c r="D4598" i="67"/>
  <c r="E4598" i="67"/>
  <c r="F4598" i="67"/>
  <c r="G4598" i="67"/>
  <c r="H4598" i="67"/>
  <c r="I4598" i="67"/>
  <c r="J4598" i="67"/>
  <c r="K4598" i="67"/>
  <c r="L4598" i="67"/>
  <c r="M4598" i="67"/>
  <c r="N4598" i="67"/>
  <c r="O4598" i="67"/>
  <c r="P4598" i="67"/>
  <c r="Q4598" i="67"/>
  <c r="D4599" i="67"/>
  <c r="E4599" i="67"/>
  <c r="F4599" i="67"/>
  <c r="G4599" i="67"/>
  <c r="H4599" i="67"/>
  <c r="I4599" i="67"/>
  <c r="J4599" i="67"/>
  <c r="K4599" i="67"/>
  <c r="L4599" i="67"/>
  <c r="M4599" i="67"/>
  <c r="N4599" i="67"/>
  <c r="O4599" i="67"/>
  <c r="P4599" i="67"/>
  <c r="Q4599" i="67"/>
  <c r="D4600" i="67"/>
  <c r="E4600" i="67"/>
  <c r="F4600" i="67"/>
  <c r="G4600" i="67"/>
  <c r="H4600" i="67"/>
  <c r="I4600" i="67"/>
  <c r="J4600" i="67"/>
  <c r="K4600" i="67"/>
  <c r="L4600" i="67"/>
  <c r="M4600" i="67"/>
  <c r="N4600" i="67"/>
  <c r="O4600" i="67"/>
  <c r="P4600" i="67"/>
  <c r="Q4600" i="67"/>
  <c r="D4601" i="67"/>
  <c r="E4601" i="67"/>
  <c r="F4601" i="67"/>
  <c r="G4601" i="67"/>
  <c r="H4601" i="67"/>
  <c r="I4601" i="67"/>
  <c r="J4601" i="67"/>
  <c r="K4601" i="67"/>
  <c r="L4601" i="67"/>
  <c r="M4601" i="67"/>
  <c r="N4601" i="67"/>
  <c r="O4601" i="67"/>
  <c r="P4601" i="67"/>
  <c r="Q4601" i="67"/>
  <c r="D4602" i="67"/>
  <c r="E4602" i="67"/>
  <c r="F4602" i="67"/>
  <c r="G4602" i="67"/>
  <c r="H4602" i="67"/>
  <c r="I4602" i="67"/>
  <c r="J4602" i="67"/>
  <c r="K4602" i="67"/>
  <c r="L4602" i="67"/>
  <c r="M4602" i="67"/>
  <c r="N4602" i="67"/>
  <c r="O4602" i="67"/>
  <c r="P4602" i="67"/>
  <c r="Q4602" i="67"/>
  <c r="D4603" i="67"/>
  <c r="E4603" i="67"/>
  <c r="F4603" i="67"/>
  <c r="G4603" i="67"/>
  <c r="H4603" i="67"/>
  <c r="I4603" i="67"/>
  <c r="J4603" i="67"/>
  <c r="K4603" i="67"/>
  <c r="L4603" i="67"/>
  <c r="M4603" i="67"/>
  <c r="N4603" i="67"/>
  <c r="O4603" i="67"/>
  <c r="P4603" i="67"/>
  <c r="Q4603" i="67"/>
  <c r="D4604" i="67"/>
  <c r="E4604" i="67"/>
  <c r="F4604" i="67"/>
  <c r="G4604" i="67"/>
  <c r="H4604" i="67"/>
  <c r="I4604" i="67"/>
  <c r="J4604" i="67"/>
  <c r="K4604" i="67"/>
  <c r="L4604" i="67"/>
  <c r="M4604" i="67"/>
  <c r="N4604" i="67"/>
  <c r="O4604" i="67"/>
  <c r="P4604" i="67"/>
  <c r="Q4604" i="67"/>
  <c r="D4605" i="67"/>
  <c r="E4605" i="67"/>
  <c r="F4605" i="67"/>
  <c r="G4605" i="67"/>
  <c r="H4605" i="67"/>
  <c r="I4605" i="67"/>
  <c r="J4605" i="67"/>
  <c r="K4605" i="67"/>
  <c r="L4605" i="67"/>
  <c r="M4605" i="67"/>
  <c r="N4605" i="67"/>
  <c r="O4605" i="67"/>
  <c r="P4605" i="67"/>
  <c r="Q4605" i="67"/>
  <c r="D4606" i="67"/>
  <c r="E4606" i="67"/>
  <c r="F4606" i="67"/>
  <c r="G4606" i="67"/>
  <c r="H4606" i="67"/>
  <c r="I4606" i="67"/>
  <c r="J4606" i="67"/>
  <c r="K4606" i="67"/>
  <c r="L4606" i="67"/>
  <c r="M4606" i="67"/>
  <c r="N4606" i="67"/>
  <c r="O4606" i="67"/>
  <c r="P4606" i="67"/>
  <c r="Q4606" i="67"/>
  <c r="D4607" i="67"/>
  <c r="E4607" i="67"/>
  <c r="F4607" i="67"/>
  <c r="G4607" i="67"/>
  <c r="H4607" i="67"/>
  <c r="I4607" i="67"/>
  <c r="J4607" i="67"/>
  <c r="K4607" i="67"/>
  <c r="L4607" i="67"/>
  <c r="M4607" i="67"/>
  <c r="N4607" i="67"/>
  <c r="O4607" i="67"/>
  <c r="P4607" i="67"/>
  <c r="Q4607" i="67"/>
  <c r="D4608" i="67"/>
  <c r="E4608" i="67"/>
  <c r="F4608" i="67"/>
  <c r="G4608" i="67"/>
  <c r="H4608" i="67"/>
  <c r="I4608" i="67"/>
  <c r="J4608" i="67"/>
  <c r="K4608" i="67"/>
  <c r="L4608" i="67"/>
  <c r="M4608" i="67"/>
  <c r="N4608" i="67"/>
  <c r="O4608" i="67"/>
  <c r="P4608" i="67"/>
  <c r="Q4608" i="67"/>
  <c r="D4609" i="67"/>
  <c r="E4609" i="67"/>
  <c r="F4609" i="67"/>
  <c r="G4609" i="67"/>
  <c r="H4609" i="67"/>
  <c r="I4609" i="67"/>
  <c r="J4609" i="67"/>
  <c r="K4609" i="67"/>
  <c r="L4609" i="67"/>
  <c r="M4609" i="67"/>
  <c r="N4609" i="67"/>
  <c r="O4609" i="67"/>
  <c r="P4609" i="67"/>
  <c r="Q4609" i="67"/>
  <c r="D4610" i="67"/>
  <c r="E4610" i="67"/>
  <c r="F4610" i="67"/>
  <c r="G4610" i="67"/>
  <c r="H4610" i="67"/>
  <c r="I4610" i="67"/>
  <c r="J4610" i="67"/>
  <c r="K4610" i="67"/>
  <c r="L4610" i="67"/>
  <c r="M4610" i="67"/>
  <c r="N4610" i="67"/>
  <c r="O4610" i="67"/>
  <c r="P4610" i="67"/>
  <c r="Q4610" i="67"/>
  <c r="D4611" i="67"/>
  <c r="E4611" i="67"/>
  <c r="F4611" i="67"/>
  <c r="G4611" i="67"/>
  <c r="H4611" i="67"/>
  <c r="I4611" i="67"/>
  <c r="J4611" i="67"/>
  <c r="K4611" i="67"/>
  <c r="L4611" i="67"/>
  <c r="M4611" i="67"/>
  <c r="N4611" i="67"/>
  <c r="O4611" i="67"/>
  <c r="P4611" i="67"/>
  <c r="Q4611" i="67"/>
  <c r="D4612" i="67"/>
  <c r="E4612" i="67"/>
  <c r="F4612" i="67"/>
  <c r="G4612" i="67"/>
  <c r="H4612" i="67"/>
  <c r="I4612" i="67"/>
  <c r="J4612" i="67"/>
  <c r="K4612" i="67"/>
  <c r="L4612" i="67"/>
  <c r="M4612" i="67"/>
  <c r="N4612" i="67"/>
  <c r="O4612" i="67"/>
  <c r="P4612" i="67"/>
  <c r="Q4612" i="67"/>
  <c r="D4613" i="67"/>
  <c r="E4613" i="67"/>
  <c r="F4613" i="67"/>
  <c r="G4613" i="67"/>
  <c r="H4613" i="67"/>
  <c r="I4613" i="67"/>
  <c r="J4613" i="67"/>
  <c r="K4613" i="67"/>
  <c r="L4613" i="67"/>
  <c r="M4613" i="67"/>
  <c r="N4613" i="67"/>
  <c r="O4613" i="67"/>
  <c r="P4613" i="67"/>
  <c r="Q4613" i="67"/>
  <c r="D4614" i="67"/>
  <c r="E4614" i="67"/>
  <c r="F4614" i="67"/>
  <c r="G4614" i="67"/>
  <c r="H4614" i="67"/>
  <c r="I4614" i="67"/>
  <c r="J4614" i="67"/>
  <c r="K4614" i="67"/>
  <c r="L4614" i="67"/>
  <c r="M4614" i="67"/>
  <c r="N4614" i="67"/>
  <c r="O4614" i="67"/>
  <c r="P4614" i="67"/>
  <c r="Q4614" i="67"/>
  <c r="D4615" i="67"/>
  <c r="E4615" i="67"/>
  <c r="F4615" i="67"/>
  <c r="G4615" i="67"/>
  <c r="H4615" i="67"/>
  <c r="I4615" i="67"/>
  <c r="J4615" i="67"/>
  <c r="K4615" i="67"/>
  <c r="L4615" i="67"/>
  <c r="M4615" i="67"/>
  <c r="N4615" i="67"/>
  <c r="O4615" i="67"/>
  <c r="P4615" i="67"/>
  <c r="Q4615" i="67"/>
  <c r="D4616" i="67"/>
  <c r="E4616" i="67"/>
  <c r="F4616" i="67"/>
  <c r="G4616" i="67"/>
  <c r="H4616" i="67"/>
  <c r="I4616" i="67"/>
  <c r="J4616" i="67"/>
  <c r="K4616" i="67"/>
  <c r="L4616" i="67"/>
  <c r="M4616" i="67"/>
  <c r="N4616" i="67"/>
  <c r="O4616" i="67"/>
  <c r="P4616" i="67"/>
  <c r="Q4616" i="67"/>
  <c r="D4617" i="67"/>
  <c r="E4617" i="67"/>
  <c r="F4617" i="67"/>
  <c r="G4617" i="67"/>
  <c r="H4617" i="67"/>
  <c r="I4617" i="67"/>
  <c r="J4617" i="67"/>
  <c r="K4617" i="67"/>
  <c r="L4617" i="67"/>
  <c r="M4617" i="67"/>
  <c r="N4617" i="67"/>
  <c r="O4617" i="67"/>
  <c r="P4617" i="67"/>
  <c r="Q4617" i="67"/>
  <c r="D4618" i="67"/>
  <c r="E4618" i="67"/>
  <c r="F4618" i="67"/>
  <c r="G4618" i="67"/>
  <c r="H4618" i="67"/>
  <c r="I4618" i="67"/>
  <c r="J4618" i="67"/>
  <c r="K4618" i="67"/>
  <c r="L4618" i="67"/>
  <c r="M4618" i="67"/>
  <c r="N4618" i="67"/>
  <c r="O4618" i="67"/>
  <c r="P4618" i="67"/>
  <c r="Q4618" i="67"/>
  <c r="D4619" i="67"/>
  <c r="E4619" i="67"/>
  <c r="F4619" i="67"/>
  <c r="G4619" i="67"/>
  <c r="H4619" i="67"/>
  <c r="I4619" i="67"/>
  <c r="J4619" i="67"/>
  <c r="K4619" i="67"/>
  <c r="L4619" i="67"/>
  <c r="M4619" i="67"/>
  <c r="N4619" i="67"/>
  <c r="O4619" i="67"/>
  <c r="P4619" i="67"/>
  <c r="Q4619" i="67"/>
  <c r="D4620" i="67"/>
  <c r="E4620" i="67"/>
  <c r="F4620" i="67"/>
  <c r="G4620" i="67"/>
  <c r="H4620" i="67"/>
  <c r="I4620" i="67"/>
  <c r="J4620" i="67"/>
  <c r="K4620" i="67"/>
  <c r="L4620" i="67"/>
  <c r="M4620" i="67"/>
  <c r="N4620" i="67"/>
  <c r="O4620" i="67"/>
  <c r="P4620" i="67"/>
  <c r="Q4620" i="67"/>
  <c r="D4621" i="67"/>
  <c r="E4621" i="67"/>
  <c r="F4621" i="67"/>
  <c r="G4621" i="67"/>
  <c r="H4621" i="67"/>
  <c r="I4621" i="67"/>
  <c r="J4621" i="67"/>
  <c r="K4621" i="67"/>
  <c r="L4621" i="67"/>
  <c r="M4621" i="67"/>
  <c r="N4621" i="67"/>
  <c r="O4621" i="67"/>
  <c r="P4621" i="67"/>
  <c r="Q4621" i="67"/>
  <c r="D4622" i="67"/>
  <c r="E4622" i="67"/>
  <c r="F4622" i="67"/>
  <c r="G4622" i="67"/>
  <c r="H4622" i="67"/>
  <c r="I4622" i="67"/>
  <c r="J4622" i="67"/>
  <c r="K4622" i="67"/>
  <c r="L4622" i="67"/>
  <c r="M4622" i="67"/>
  <c r="N4622" i="67"/>
  <c r="O4622" i="67"/>
  <c r="P4622" i="67"/>
  <c r="Q4622" i="67"/>
  <c r="D4623" i="67"/>
  <c r="E4623" i="67"/>
  <c r="F4623" i="67"/>
  <c r="G4623" i="67"/>
  <c r="H4623" i="67"/>
  <c r="I4623" i="67"/>
  <c r="J4623" i="67"/>
  <c r="K4623" i="67"/>
  <c r="L4623" i="67"/>
  <c r="M4623" i="67"/>
  <c r="N4623" i="67"/>
  <c r="O4623" i="67"/>
  <c r="P4623" i="67"/>
  <c r="Q4623" i="67"/>
  <c r="D4624" i="67"/>
  <c r="E4624" i="67"/>
  <c r="F4624" i="67"/>
  <c r="G4624" i="67"/>
  <c r="H4624" i="67"/>
  <c r="I4624" i="67"/>
  <c r="J4624" i="67"/>
  <c r="K4624" i="67"/>
  <c r="L4624" i="67"/>
  <c r="M4624" i="67"/>
  <c r="N4624" i="67"/>
  <c r="O4624" i="67"/>
  <c r="P4624" i="67"/>
  <c r="Q4624" i="67"/>
  <c r="D4625" i="67"/>
  <c r="E4625" i="67"/>
  <c r="F4625" i="67"/>
  <c r="G4625" i="67"/>
  <c r="H4625" i="67"/>
  <c r="I4625" i="67"/>
  <c r="J4625" i="67"/>
  <c r="K4625" i="67"/>
  <c r="L4625" i="67"/>
  <c r="M4625" i="67"/>
  <c r="N4625" i="67"/>
  <c r="O4625" i="67"/>
  <c r="P4625" i="67"/>
  <c r="Q4625" i="67"/>
  <c r="D4626" i="67"/>
  <c r="E4626" i="67"/>
  <c r="F4626" i="67"/>
  <c r="G4626" i="67"/>
  <c r="H4626" i="67"/>
  <c r="I4626" i="67"/>
  <c r="J4626" i="67"/>
  <c r="K4626" i="67"/>
  <c r="L4626" i="67"/>
  <c r="M4626" i="67"/>
  <c r="N4626" i="67"/>
  <c r="O4626" i="67"/>
  <c r="P4626" i="67"/>
  <c r="Q4626" i="67"/>
  <c r="D4627" i="67"/>
  <c r="E4627" i="67"/>
  <c r="F4627" i="67"/>
  <c r="G4627" i="67"/>
  <c r="H4627" i="67"/>
  <c r="I4627" i="67"/>
  <c r="J4627" i="67"/>
  <c r="K4627" i="67"/>
  <c r="L4627" i="67"/>
  <c r="M4627" i="67"/>
  <c r="N4627" i="67"/>
  <c r="O4627" i="67"/>
  <c r="P4627" i="67"/>
  <c r="Q4627" i="67"/>
  <c r="D4628" i="67"/>
  <c r="E4628" i="67"/>
  <c r="F4628" i="67"/>
  <c r="G4628" i="67"/>
  <c r="H4628" i="67"/>
  <c r="I4628" i="67"/>
  <c r="J4628" i="67"/>
  <c r="K4628" i="67"/>
  <c r="L4628" i="67"/>
  <c r="M4628" i="67"/>
  <c r="N4628" i="67"/>
  <c r="O4628" i="67"/>
  <c r="P4628" i="67"/>
  <c r="Q4628" i="67"/>
  <c r="D4629" i="67"/>
  <c r="E4629" i="67"/>
  <c r="F4629" i="67"/>
  <c r="G4629" i="67"/>
  <c r="H4629" i="67"/>
  <c r="I4629" i="67"/>
  <c r="J4629" i="67"/>
  <c r="K4629" i="67"/>
  <c r="L4629" i="67"/>
  <c r="M4629" i="67"/>
  <c r="N4629" i="67"/>
  <c r="O4629" i="67"/>
  <c r="P4629" i="67"/>
  <c r="Q4629" i="67"/>
  <c r="D4630" i="67"/>
  <c r="E4630" i="67"/>
  <c r="F4630" i="67"/>
  <c r="G4630" i="67"/>
  <c r="H4630" i="67"/>
  <c r="I4630" i="67"/>
  <c r="J4630" i="67"/>
  <c r="K4630" i="67"/>
  <c r="L4630" i="67"/>
  <c r="M4630" i="67"/>
  <c r="N4630" i="67"/>
  <c r="O4630" i="67"/>
  <c r="P4630" i="67"/>
  <c r="Q4630" i="67"/>
  <c r="D4631" i="67"/>
  <c r="E4631" i="67"/>
  <c r="F4631" i="67"/>
  <c r="G4631" i="67"/>
  <c r="H4631" i="67"/>
  <c r="I4631" i="67"/>
  <c r="J4631" i="67"/>
  <c r="K4631" i="67"/>
  <c r="L4631" i="67"/>
  <c r="M4631" i="67"/>
  <c r="N4631" i="67"/>
  <c r="O4631" i="67"/>
  <c r="P4631" i="67"/>
  <c r="Q4631" i="67"/>
  <c r="D4632" i="67"/>
  <c r="E4632" i="67"/>
  <c r="F4632" i="67"/>
  <c r="G4632" i="67"/>
  <c r="H4632" i="67"/>
  <c r="I4632" i="67"/>
  <c r="J4632" i="67"/>
  <c r="K4632" i="67"/>
  <c r="L4632" i="67"/>
  <c r="M4632" i="67"/>
  <c r="N4632" i="67"/>
  <c r="O4632" i="67"/>
  <c r="P4632" i="67"/>
  <c r="Q4632" i="67"/>
  <c r="D4633" i="67"/>
  <c r="E4633" i="67"/>
  <c r="F4633" i="67"/>
  <c r="G4633" i="67"/>
  <c r="H4633" i="67"/>
  <c r="I4633" i="67"/>
  <c r="J4633" i="67"/>
  <c r="K4633" i="67"/>
  <c r="L4633" i="67"/>
  <c r="M4633" i="67"/>
  <c r="N4633" i="67"/>
  <c r="O4633" i="67"/>
  <c r="P4633" i="67"/>
  <c r="Q4633" i="67"/>
  <c r="D4634" i="67"/>
  <c r="E4634" i="67"/>
  <c r="F4634" i="67"/>
  <c r="G4634" i="67"/>
  <c r="H4634" i="67"/>
  <c r="I4634" i="67"/>
  <c r="J4634" i="67"/>
  <c r="K4634" i="67"/>
  <c r="L4634" i="67"/>
  <c r="M4634" i="67"/>
  <c r="N4634" i="67"/>
  <c r="O4634" i="67"/>
  <c r="P4634" i="67"/>
  <c r="Q4634" i="67"/>
  <c r="D4635" i="67"/>
  <c r="E4635" i="67"/>
  <c r="F4635" i="67"/>
  <c r="G4635" i="67"/>
  <c r="H4635" i="67"/>
  <c r="I4635" i="67"/>
  <c r="J4635" i="67"/>
  <c r="K4635" i="67"/>
  <c r="L4635" i="67"/>
  <c r="M4635" i="67"/>
  <c r="N4635" i="67"/>
  <c r="O4635" i="67"/>
  <c r="P4635" i="67"/>
  <c r="Q4635" i="67"/>
  <c r="D4636" i="67"/>
  <c r="E4636" i="67"/>
  <c r="F4636" i="67"/>
  <c r="G4636" i="67"/>
  <c r="H4636" i="67"/>
  <c r="I4636" i="67"/>
  <c r="J4636" i="67"/>
  <c r="K4636" i="67"/>
  <c r="L4636" i="67"/>
  <c r="M4636" i="67"/>
  <c r="N4636" i="67"/>
  <c r="O4636" i="67"/>
  <c r="P4636" i="67"/>
  <c r="Q4636" i="67"/>
  <c r="D4637" i="67"/>
  <c r="E4637" i="67"/>
  <c r="F4637" i="67"/>
  <c r="G4637" i="67"/>
  <c r="H4637" i="67"/>
  <c r="I4637" i="67"/>
  <c r="J4637" i="67"/>
  <c r="K4637" i="67"/>
  <c r="L4637" i="67"/>
  <c r="M4637" i="67"/>
  <c r="N4637" i="67"/>
  <c r="O4637" i="67"/>
  <c r="P4637" i="67"/>
  <c r="Q4637" i="67"/>
  <c r="D4638" i="67"/>
  <c r="E4638" i="67"/>
  <c r="F4638" i="67"/>
  <c r="G4638" i="67"/>
  <c r="H4638" i="67"/>
  <c r="I4638" i="67"/>
  <c r="J4638" i="67"/>
  <c r="K4638" i="67"/>
  <c r="L4638" i="67"/>
  <c r="M4638" i="67"/>
  <c r="N4638" i="67"/>
  <c r="O4638" i="67"/>
  <c r="P4638" i="67"/>
  <c r="Q4638" i="67"/>
  <c r="D4639" i="67"/>
  <c r="E4639" i="67"/>
  <c r="F4639" i="67"/>
  <c r="G4639" i="67"/>
  <c r="H4639" i="67"/>
  <c r="I4639" i="67"/>
  <c r="J4639" i="67"/>
  <c r="K4639" i="67"/>
  <c r="L4639" i="67"/>
  <c r="M4639" i="67"/>
  <c r="N4639" i="67"/>
  <c r="O4639" i="67"/>
  <c r="P4639" i="67"/>
  <c r="Q4639" i="67"/>
  <c r="D4640" i="67"/>
  <c r="E4640" i="67"/>
  <c r="F4640" i="67"/>
  <c r="G4640" i="67"/>
  <c r="H4640" i="67"/>
  <c r="I4640" i="67"/>
  <c r="J4640" i="67"/>
  <c r="K4640" i="67"/>
  <c r="L4640" i="67"/>
  <c r="M4640" i="67"/>
  <c r="N4640" i="67"/>
  <c r="O4640" i="67"/>
  <c r="P4640" i="67"/>
  <c r="Q4640" i="67"/>
  <c r="D4641" i="67"/>
  <c r="E4641" i="67"/>
  <c r="F4641" i="67"/>
  <c r="G4641" i="67"/>
  <c r="H4641" i="67"/>
  <c r="I4641" i="67"/>
  <c r="J4641" i="67"/>
  <c r="K4641" i="67"/>
  <c r="L4641" i="67"/>
  <c r="M4641" i="67"/>
  <c r="N4641" i="67"/>
  <c r="O4641" i="67"/>
  <c r="P4641" i="67"/>
  <c r="Q4641" i="67"/>
  <c r="D4642" i="67"/>
  <c r="E4642" i="67"/>
  <c r="F4642" i="67"/>
  <c r="G4642" i="67"/>
  <c r="H4642" i="67"/>
  <c r="I4642" i="67"/>
  <c r="J4642" i="67"/>
  <c r="K4642" i="67"/>
  <c r="L4642" i="67"/>
  <c r="M4642" i="67"/>
  <c r="N4642" i="67"/>
  <c r="O4642" i="67"/>
  <c r="P4642" i="67"/>
  <c r="Q4642" i="67"/>
  <c r="D4643" i="67"/>
  <c r="E4643" i="67"/>
  <c r="F4643" i="67"/>
  <c r="G4643" i="67"/>
  <c r="H4643" i="67"/>
  <c r="I4643" i="67"/>
  <c r="J4643" i="67"/>
  <c r="K4643" i="67"/>
  <c r="L4643" i="67"/>
  <c r="M4643" i="67"/>
  <c r="N4643" i="67"/>
  <c r="O4643" i="67"/>
  <c r="P4643" i="67"/>
  <c r="Q4643" i="67"/>
  <c r="D4644" i="67"/>
  <c r="E4644" i="67"/>
  <c r="F4644" i="67"/>
  <c r="G4644" i="67"/>
  <c r="H4644" i="67"/>
  <c r="I4644" i="67"/>
  <c r="J4644" i="67"/>
  <c r="K4644" i="67"/>
  <c r="L4644" i="67"/>
  <c r="M4644" i="67"/>
  <c r="N4644" i="67"/>
  <c r="O4644" i="67"/>
  <c r="P4644" i="67"/>
  <c r="Q4644" i="67"/>
  <c r="D4645" i="67"/>
  <c r="E4645" i="67"/>
  <c r="F4645" i="67"/>
  <c r="G4645" i="67"/>
  <c r="H4645" i="67"/>
  <c r="I4645" i="67"/>
  <c r="J4645" i="67"/>
  <c r="K4645" i="67"/>
  <c r="L4645" i="67"/>
  <c r="M4645" i="67"/>
  <c r="N4645" i="67"/>
  <c r="O4645" i="67"/>
  <c r="P4645" i="67"/>
  <c r="Q4645" i="67"/>
  <c r="D4646" i="67"/>
  <c r="E4646" i="67"/>
  <c r="F4646" i="67"/>
  <c r="G4646" i="67"/>
  <c r="H4646" i="67"/>
  <c r="I4646" i="67"/>
  <c r="J4646" i="67"/>
  <c r="K4646" i="67"/>
  <c r="L4646" i="67"/>
  <c r="M4646" i="67"/>
  <c r="N4646" i="67"/>
  <c r="O4646" i="67"/>
  <c r="P4646" i="67"/>
  <c r="Q4646" i="67"/>
  <c r="D4647" i="67"/>
  <c r="E4647" i="67"/>
  <c r="F4647" i="67"/>
  <c r="G4647" i="67"/>
  <c r="H4647" i="67"/>
  <c r="I4647" i="67"/>
  <c r="J4647" i="67"/>
  <c r="K4647" i="67"/>
  <c r="L4647" i="67"/>
  <c r="M4647" i="67"/>
  <c r="N4647" i="67"/>
  <c r="O4647" i="67"/>
  <c r="P4647" i="67"/>
  <c r="Q4647" i="67"/>
  <c r="D4648" i="67"/>
  <c r="E4648" i="67"/>
  <c r="F4648" i="67"/>
  <c r="G4648" i="67"/>
  <c r="H4648" i="67"/>
  <c r="I4648" i="67"/>
  <c r="J4648" i="67"/>
  <c r="K4648" i="67"/>
  <c r="L4648" i="67"/>
  <c r="M4648" i="67"/>
  <c r="N4648" i="67"/>
  <c r="O4648" i="67"/>
  <c r="P4648" i="67"/>
  <c r="Q4648" i="67"/>
  <c r="D4649" i="67"/>
  <c r="E4649" i="67"/>
  <c r="F4649" i="67"/>
  <c r="G4649" i="67"/>
  <c r="H4649" i="67"/>
  <c r="I4649" i="67"/>
  <c r="J4649" i="67"/>
  <c r="K4649" i="67"/>
  <c r="L4649" i="67"/>
  <c r="M4649" i="67"/>
  <c r="N4649" i="67"/>
  <c r="O4649" i="67"/>
  <c r="P4649" i="67"/>
  <c r="Q4649" i="67"/>
  <c r="D4650" i="67"/>
  <c r="E4650" i="67"/>
  <c r="F4650" i="67"/>
  <c r="G4650" i="67"/>
  <c r="H4650" i="67"/>
  <c r="I4650" i="67"/>
  <c r="J4650" i="67"/>
  <c r="K4650" i="67"/>
  <c r="L4650" i="67"/>
  <c r="M4650" i="67"/>
  <c r="N4650" i="67"/>
  <c r="O4650" i="67"/>
  <c r="P4650" i="67"/>
  <c r="Q4650" i="67"/>
  <c r="D4651" i="67"/>
  <c r="E4651" i="67"/>
  <c r="F4651" i="67"/>
  <c r="G4651" i="67"/>
  <c r="H4651" i="67"/>
  <c r="I4651" i="67"/>
  <c r="J4651" i="67"/>
  <c r="K4651" i="67"/>
  <c r="L4651" i="67"/>
  <c r="M4651" i="67"/>
  <c r="N4651" i="67"/>
  <c r="O4651" i="67"/>
  <c r="P4651" i="67"/>
  <c r="Q4651" i="67"/>
  <c r="D4652" i="67"/>
  <c r="E4652" i="67"/>
  <c r="F4652" i="67"/>
  <c r="G4652" i="67"/>
  <c r="H4652" i="67"/>
  <c r="I4652" i="67"/>
  <c r="J4652" i="67"/>
  <c r="K4652" i="67"/>
  <c r="L4652" i="67"/>
  <c r="M4652" i="67"/>
  <c r="N4652" i="67"/>
  <c r="O4652" i="67"/>
  <c r="P4652" i="67"/>
  <c r="Q4652" i="67"/>
  <c r="D4653" i="67"/>
  <c r="E4653" i="67"/>
  <c r="F4653" i="67"/>
  <c r="G4653" i="67"/>
  <c r="H4653" i="67"/>
  <c r="I4653" i="67"/>
  <c r="J4653" i="67"/>
  <c r="K4653" i="67"/>
  <c r="L4653" i="67"/>
  <c r="M4653" i="67"/>
  <c r="N4653" i="67"/>
  <c r="O4653" i="67"/>
  <c r="P4653" i="67"/>
  <c r="Q4653" i="67"/>
  <c r="D4654" i="67"/>
  <c r="E4654" i="67"/>
  <c r="F4654" i="67"/>
  <c r="G4654" i="67"/>
  <c r="H4654" i="67"/>
  <c r="I4654" i="67"/>
  <c r="J4654" i="67"/>
  <c r="K4654" i="67"/>
  <c r="L4654" i="67"/>
  <c r="M4654" i="67"/>
  <c r="N4654" i="67"/>
  <c r="O4654" i="67"/>
  <c r="P4654" i="67"/>
  <c r="Q4654" i="67"/>
  <c r="D4655" i="67"/>
  <c r="E4655" i="67"/>
  <c r="F4655" i="67"/>
  <c r="G4655" i="67"/>
  <c r="H4655" i="67"/>
  <c r="I4655" i="67"/>
  <c r="J4655" i="67"/>
  <c r="K4655" i="67"/>
  <c r="L4655" i="67"/>
  <c r="M4655" i="67"/>
  <c r="N4655" i="67"/>
  <c r="O4655" i="67"/>
  <c r="P4655" i="67"/>
  <c r="Q4655" i="67"/>
  <c r="D4656" i="67"/>
  <c r="E4656" i="67"/>
  <c r="F4656" i="67"/>
  <c r="G4656" i="67"/>
  <c r="H4656" i="67"/>
  <c r="I4656" i="67"/>
  <c r="J4656" i="67"/>
  <c r="K4656" i="67"/>
  <c r="L4656" i="67"/>
  <c r="M4656" i="67"/>
  <c r="N4656" i="67"/>
  <c r="O4656" i="67"/>
  <c r="P4656" i="67"/>
  <c r="Q4656" i="67"/>
  <c r="D4657" i="67"/>
  <c r="E4657" i="67"/>
  <c r="F4657" i="67"/>
  <c r="G4657" i="67"/>
  <c r="H4657" i="67"/>
  <c r="I4657" i="67"/>
  <c r="J4657" i="67"/>
  <c r="K4657" i="67"/>
  <c r="L4657" i="67"/>
  <c r="M4657" i="67"/>
  <c r="N4657" i="67"/>
  <c r="O4657" i="67"/>
  <c r="P4657" i="67"/>
  <c r="Q4657" i="67"/>
  <c r="D4658" i="67"/>
  <c r="E4658" i="67"/>
  <c r="F4658" i="67"/>
  <c r="G4658" i="67"/>
  <c r="H4658" i="67"/>
  <c r="I4658" i="67"/>
  <c r="J4658" i="67"/>
  <c r="K4658" i="67"/>
  <c r="L4658" i="67"/>
  <c r="M4658" i="67"/>
  <c r="N4658" i="67"/>
  <c r="O4658" i="67"/>
  <c r="P4658" i="67"/>
  <c r="Q4658" i="67"/>
  <c r="D4659" i="67"/>
  <c r="E4659" i="67"/>
  <c r="F4659" i="67"/>
  <c r="G4659" i="67"/>
  <c r="H4659" i="67"/>
  <c r="I4659" i="67"/>
  <c r="J4659" i="67"/>
  <c r="K4659" i="67"/>
  <c r="L4659" i="67"/>
  <c r="M4659" i="67"/>
  <c r="N4659" i="67"/>
  <c r="O4659" i="67"/>
  <c r="P4659" i="67"/>
  <c r="Q4659" i="67"/>
  <c r="D4660" i="67"/>
  <c r="E4660" i="67"/>
  <c r="F4660" i="67"/>
  <c r="G4660" i="67"/>
  <c r="H4660" i="67"/>
  <c r="I4660" i="67"/>
  <c r="J4660" i="67"/>
  <c r="K4660" i="67"/>
  <c r="L4660" i="67"/>
  <c r="M4660" i="67"/>
  <c r="N4660" i="67"/>
  <c r="O4660" i="67"/>
  <c r="P4660" i="67"/>
  <c r="Q4660" i="67"/>
  <c r="D4661" i="67"/>
  <c r="E4661" i="67"/>
  <c r="F4661" i="67"/>
  <c r="G4661" i="67"/>
  <c r="H4661" i="67"/>
  <c r="I4661" i="67"/>
  <c r="J4661" i="67"/>
  <c r="K4661" i="67"/>
  <c r="L4661" i="67"/>
  <c r="M4661" i="67"/>
  <c r="N4661" i="67"/>
  <c r="O4661" i="67"/>
  <c r="P4661" i="67"/>
  <c r="Q4661" i="67"/>
  <c r="D4662" i="67"/>
  <c r="E4662" i="67"/>
  <c r="F4662" i="67"/>
  <c r="G4662" i="67"/>
  <c r="H4662" i="67"/>
  <c r="I4662" i="67"/>
  <c r="J4662" i="67"/>
  <c r="K4662" i="67"/>
  <c r="L4662" i="67"/>
  <c r="M4662" i="67"/>
  <c r="N4662" i="67"/>
  <c r="O4662" i="67"/>
  <c r="P4662" i="67"/>
  <c r="Q4662" i="67"/>
  <c r="D4663" i="67"/>
  <c r="E4663" i="67"/>
  <c r="F4663" i="67"/>
  <c r="G4663" i="67"/>
  <c r="H4663" i="67"/>
  <c r="I4663" i="67"/>
  <c r="J4663" i="67"/>
  <c r="K4663" i="67"/>
  <c r="L4663" i="67"/>
  <c r="M4663" i="67"/>
  <c r="N4663" i="67"/>
  <c r="O4663" i="67"/>
  <c r="P4663" i="67"/>
  <c r="Q4663" i="67"/>
  <c r="D4664" i="67"/>
  <c r="E4664" i="67"/>
  <c r="F4664" i="67"/>
  <c r="G4664" i="67"/>
  <c r="H4664" i="67"/>
  <c r="I4664" i="67"/>
  <c r="J4664" i="67"/>
  <c r="K4664" i="67"/>
  <c r="L4664" i="67"/>
  <c r="M4664" i="67"/>
  <c r="N4664" i="67"/>
  <c r="O4664" i="67"/>
  <c r="P4664" i="67"/>
  <c r="Q4664" i="67"/>
  <c r="D4665" i="67"/>
  <c r="E4665" i="67"/>
  <c r="F4665" i="67"/>
  <c r="G4665" i="67"/>
  <c r="H4665" i="67"/>
  <c r="I4665" i="67"/>
  <c r="J4665" i="67"/>
  <c r="K4665" i="67"/>
  <c r="L4665" i="67"/>
  <c r="M4665" i="67"/>
  <c r="N4665" i="67"/>
  <c r="O4665" i="67"/>
  <c r="P4665" i="67"/>
  <c r="Q4665" i="67"/>
  <c r="D4666" i="67"/>
  <c r="E4666" i="67"/>
  <c r="F4666" i="67"/>
  <c r="G4666" i="67"/>
  <c r="H4666" i="67"/>
  <c r="I4666" i="67"/>
  <c r="J4666" i="67"/>
  <c r="K4666" i="67"/>
  <c r="L4666" i="67"/>
  <c r="M4666" i="67"/>
  <c r="N4666" i="67"/>
  <c r="O4666" i="67"/>
  <c r="P4666" i="67"/>
  <c r="Q4666" i="67"/>
  <c r="D4667" i="67"/>
  <c r="E4667" i="67"/>
  <c r="F4667" i="67"/>
  <c r="G4667" i="67"/>
  <c r="H4667" i="67"/>
  <c r="I4667" i="67"/>
  <c r="J4667" i="67"/>
  <c r="K4667" i="67"/>
  <c r="L4667" i="67"/>
  <c r="M4667" i="67"/>
  <c r="N4667" i="67"/>
  <c r="O4667" i="67"/>
  <c r="P4667" i="67"/>
  <c r="Q4667" i="67"/>
  <c r="D4668" i="67"/>
  <c r="E4668" i="67"/>
  <c r="F4668" i="67"/>
  <c r="G4668" i="67"/>
  <c r="H4668" i="67"/>
  <c r="I4668" i="67"/>
  <c r="J4668" i="67"/>
  <c r="K4668" i="67"/>
  <c r="L4668" i="67"/>
  <c r="M4668" i="67"/>
  <c r="N4668" i="67"/>
  <c r="O4668" i="67"/>
  <c r="P4668" i="67"/>
  <c r="Q4668" i="67"/>
  <c r="D4669" i="67"/>
  <c r="E4669" i="67"/>
  <c r="F4669" i="67"/>
  <c r="G4669" i="67"/>
  <c r="H4669" i="67"/>
  <c r="I4669" i="67"/>
  <c r="J4669" i="67"/>
  <c r="K4669" i="67"/>
  <c r="L4669" i="67"/>
  <c r="M4669" i="67"/>
  <c r="N4669" i="67"/>
  <c r="O4669" i="67"/>
  <c r="P4669" i="67"/>
  <c r="Q4669" i="67"/>
  <c r="D4670" i="67"/>
  <c r="E4670" i="67"/>
  <c r="F4670" i="67"/>
  <c r="G4670" i="67"/>
  <c r="H4670" i="67"/>
  <c r="I4670" i="67"/>
  <c r="J4670" i="67"/>
  <c r="K4670" i="67"/>
  <c r="L4670" i="67"/>
  <c r="M4670" i="67"/>
  <c r="N4670" i="67"/>
  <c r="O4670" i="67"/>
  <c r="P4670" i="67"/>
  <c r="Q4670" i="67"/>
  <c r="D4671" i="67"/>
  <c r="E4671" i="67"/>
  <c r="F4671" i="67"/>
  <c r="G4671" i="67"/>
  <c r="H4671" i="67"/>
  <c r="I4671" i="67"/>
  <c r="J4671" i="67"/>
  <c r="K4671" i="67"/>
  <c r="L4671" i="67"/>
  <c r="M4671" i="67"/>
  <c r="N4671" i="67"/>
  <c r="O4671" i="67"/>
  <c r="P4671" i="67"/>
  <c r="Q4671" i="67"/>
  <c r="D4672" i="67"/>
  <c r="E4672" i="67"/>
  <c r="F4672" i="67"/>
  <c r="G4672" i="67"/>
  <c r="H4672" i="67"/>
  <c r="I4672" i="67"/>
  <c r="J4672" i="67"/>
  <c r="K4672" i="67"/>
  <c r="L4672" i="67"/>
  <c r="M4672" i="67"/>
  <c r="N4672" i="67"/>
  <c r="O4672" i="67"/>
  <c r="P4672" i="67"/>
  <c r="Q4672" i="67"/>
  <c r="D4673" i="67"/>
  <c r="E4673" i="67"/>
  <c r="F4673" i="67"/>
  <c r="G4673" i="67"/>
  <c r="H4673" i="67"/>
  <c r="I4673" i="67"/>
  <c r="J4673" i="67"/>
  <c r="K4673" i="67"/>
  <c r="L4673" i="67"/>
  <c r="M4673" i="67"/>
  <c r="N4673" i="67"/>
  <c r="O4673" i="67"/>
  <c r="P4673" i="67"/>
  <c r="Q4673" i="67"/>
  <c r="D4674" i="67"/>
  <c r="E4674" i="67"/>
  <c r="F4674" i="67"/>
  <c r="G4674" i="67"/>
  <c r="H4674" i="67"/>
  <c r="I4674" i="67"/>
  <c r="J4674" i="67"/>
  <c r="K4674" i="67"/>
  <c r="L4674" i="67"/>
  <c r="M4674" i="67"/>
  <c r="N4674" i="67"/>
  <c r="O4674" i="67"/>
  <c r="P4674" i="67"/>
  <c r="Q4674" i="67"/>
  <c r="D4675" i="67"/>
  <c r="E4675" i="67"/>
  <c r="F4675" i="67"/>
  <c r="G4675" i="67"/>
  <c r="H4675" i="67"/>
  <c r="I4675" i="67"/>
  <c r="J4675" i="67"/>
  <c r="K4675" i="67"/>
  <c r="L4675" i="67"/>
  <c r="M4675" i="67"/>
  <c r="N4675" i="67"/>
  <c r="O4675" i="67"/>
  <c r="P4675" i="67"/>
  <c r="Q4675" i="67"/>
  <c r="D4676" i="67"/>
  <c r="E4676" i="67"/>
  <c r="F4676" i="67"/>
  <c r="G4676" i="67"/>
  <c r="H4676" i="67"/>
  <c r="I4676" i="67"/>
  <c r="J4676" i="67"/>
  <c r="K4676" i="67"/>
  <c r="L4676" i="67"/>
  <c r="M4676" i="67"/>
  <c r="N4676" i="67"/>
  <c r="O4676" i="67"/>
  <c r="P4676" i="67"/>
  <c r="Q4676" i="67"/>
  <c r="D4677" i="67"/>
  <c r="E4677" i="67"/>
  <c r="F4677" i="67"/>
  <c r="G4677" i="67"/>
  <c r="H4677" i="67"/>
  <c r="I4677" i="67"/>
  <c r="J4677" i="67"/>
  <c r="K4677" i="67"/>
  <c r="L4677" i="67"/>
  <c r="M4677" i="67"/>
  <c r="N4677" i="67"/>
  <c r="O4677" i="67"/>
  <c r="P4677" i="67"/>
  <c r="Q4677" i="67"/>
  <c r="D4678" i="67"/>
  <c r="E4678" i="67"/>
  <c r="F4678" i="67"/>
  <c r="G4678" i="67"/>
  <c r="H4678" i="67"/>
  <c r="I4678" i="67"/>
  <c r="J4678" i="67"/>
  <c r="K4678" i="67"/>
  <c r="L4678" i="67"/>
  <c r="M4678" i="67"/>
  <c r="N4678" i="67"/>
  <c r="O4678" i="67"/>
  <c r="P4678" i="67"/>
  <c r="Q4678" i="67"/>
  <c r="D4679" i="67"/>
  <c r="E4679" i="67"/>
  <c r="F4679" i="67"/>
  <c r="G4679" i="67"/>
  <c r="H4679" i="67"/>
  <c r="I4679" i="67"/>
  <c r="J4679" i="67"/>
  <c r="K4679" i="67"/>
  <c r="L4679" i="67"/>
  <c r="M4679" i="67"/>
  <c r="N4679" i="67"/>
  <c r="O4679" i="67"/>
  <c r="P4679" i="67"/>
  <c r="Q4679" i="67"/>
  <c r="D4680" i="67"/>
  <c r="E4680" i="67"/>
  <c r="F4680" i="67"/>
  <c r="G4680" i="67"/>
  <c r="H4680" i="67"/>
  <c r="I4680" i="67"/>
  <c r="J4680" i="67"/>
  <c r="K4680" i="67"/>
  <c r="L4680" i="67"/>
  <c r="M4680" i="67"/>
  <c r="N4680" i="67"/>
  <c r="O4680" i="67"/>
  <c r="P4680" i="67"/>
  <c r="Q4680" i="67"/>
  <c r="D4681" i="67"/>
  <c r="E4681" i="67"/>
  <c r="F4681" i="67"/>
  <c r="G4681" i="67"/>
  <c r="H4681" i="67"/>
  <c r="I4681" i="67"/>
  <c r="J4681" i="67"/>
  <c r="K4681" i="67"/>
  <c r="L4681" i="67"/>
  <c r="M4681" i="67"/>
  <c r="N4681" i="67"/>
  <c r="O4681" i="67"/>
  <c r="P4681" i="67"/>
  <c r="Q4681" i="67"/>
  <c r="D4682" i="67"/>
  <c r="E4682" i="67"/>
  <c r="F4682" i="67"/>
  <c r="G4682" i="67"/>
  <c r="H4682" i="67"/>
  <c r="I4682" i="67"/>
  <c r="J4682" i="67"/>
  <c r="K4682" i="67"/>
  <c r="L4682" i="67"/>
  <c r="M4682" i="67"/>
  <c r="N4682" i="67"/>
  <c r="O4682" i="67"/>
  <c r="P4682" i="67"/>
  <c r="Q4682" i="67"/>
  <c r="D4683" i="67"/>
  <c r="E4683" i="67"/>
  <c r="F4683" i="67"/>
  <c r="G4683" i="67"/>
  <c r="H4683" i="67"/>
  <c r="I4683" i="67"/>
  <c r="J4683" i="67"/>
  <c r="K4683" i="67"/>
  <c r="L4683" i="67"/>
  <c r="M4683" i="67"/>
  <c r="N4683" i="67"/>
  <c r="O4683" i="67"/>
  <c r="P4683" i="67"/>
  <c r="Q4683" i="67"/>
  <c r="D4684" i="67"/>
  <c r="E4684" i="67"/>
  <c r="F4684" i="67"/>
  <c r="G4684" i="67"/>
  <c r="H4684" i="67"/>
  <c r="I4684" i="67"/>
  <c r="J4684" i="67"/>
  <c r="K4684" i="67"/>
  <c r="L4684" i="67"/>
  <c r="M4684" i="67"/>
  <c r="N4684" i="67"/>
  <c r="O4684" i="67"/>
  <c r="P4684" i="67"/>
  <c r="Q4684" i="67"/>
  <c r="D4685" i="67"/>
  <c r="E4685" i="67"/>
  <c r="F4685" i="67"/>
  <c r="G4685" i="67"/>
  <c r="H4685" i="67"/>
  <c r="I4685" i="67"/>
  <c r="J4685" i="67"/>
  <c r="K4685" i="67"/>
  <c r="L4685" i="67"/>
  <c r="M4685" i="67"/>
  <c r="N4685" i="67"/>
  <c r="O4685" i="67"/>
  <c r="P4685" i="67"/>
  <c r="Q4685" i="67"/>
  <c r="D4686" i="67"/>
  <c r="E4686" i="67"/>
  <c r="F4686" i="67"/>
  <c r="G4686" i="67"/>
  <c r="H4686" i="67"/>
  <c r="I4686" i="67"/>
  <c r="J4686" i="67"/>
  <c r="K4686" i="67"/>
  <c r="L4686" i="67"/>
  <c r="M4686" i="67"/>
  <c r="N4686" i="67"/>
  <c r="O4686" i="67"/>
  <c r="P4686" i="67"/>
  <c r="Q4686" i="67"/>
  <c r="D4687" i="67"/>
  <c r="E4687" i="67"/>
  <c r="F4687" i="67"/>
  <c r="G4687" i="67"/>
  <c r="H4687" i="67"/>
  <c r="I4687" i="67"/>
  <c r="J4687" i="67"/>
  <c r="K4687" i="67"/>
  <c r="L4687" i="67"/>
  <c r="M4687" i="67"/>
  <c r="N4687" i="67"/>
  <c r="O4687" i="67"/>
  <c r="P4687" i="67"/>
  <c r="Q4687" i="67"/>
  <c r="D4688" i="67"/>
  <c r="E4688" i="67"/>
  <c r="F4688" i="67"/>
  <c r="G4688" i="67"/>
  <c r="H4688" i="67"/>
  <c r="I4688" i="67"/>
  <c r="J4688" i="67"/>
  <c r="K4688" i="67"/>
  <c r="L4688" i="67"/>
  <c r="M4688" i="67"/>
  <c r="N4688" i="67"/>
  <c r="O4688" i="67"/>
  <c r="P4688" i="67"/>
  <c r="Q4688" i="67"/>
  <c r="D4689" i="67"/>
  <c r="E4689" i="67"/>
  <c r="F4689" i="67"/>
  <c r="G4689" i="67"/>
  <c r="H4689" i="67"/>
  <c r="I4689" i="67"/>
  <c r="J4689" i="67"/>
  <c r="K4689" i="67"/>
  <c r="L4689" i="67"/>
  <c r="M4689" i="67"/>
  <c r="N4689" i="67"/>
  <c r="O4689" i="67"/>
  <c r="P4689" i="67"/>
  <c r="Q4689" i="67"/>
  <c r="D4690" i="67"/>
  <c r="E4690" i="67"/>
  <c r="F4690" i="67"/>
  <c r="G4690" i="67"/>
  <c r="H4690" i="67"/>
  <c r="I4690" i="67"/>
  <c r="J4690" i="67"/>
  <c r="K4690" i="67"/>
  <c r="L4690" i="67"/>
  <c r="M4690" i="67"/>
  <c r="N4690" i="67"/>
  <c r="O4690" i="67"/>
  <c r="P4690" i="67"/>
  <c r="Q4690" i="67"/>
  <c r="D4691" i="67"/>
  <c r="E4691" i="67"/>
  <c r="F4691" i="67"/>
  <c r="G4691" i="67"/>
  <c r="H4691" i="67"/>
  <c r="I4691" i="67"/>
  <c r="J4691" i="67"/>
  <c r="K4691" i="67"/>
  <c r="L4691" i="67"/>
  <c r="M4691" i="67"/>
  <c r="N4691" i="67"/>
  <c r="O4691" i="67"/>
  <c r="P4691" i="67"/>
  <c r="Q4691" i="67"/>
  <c r="D4692" i="67"/>
  <c r="E4692" i="67"/>
  <c r="F4692" i="67"/>
  <c r="G4692" i="67"/>
  <c r="H4692" i="67"/>
  <c r="I4692" i="67"/>
  <c r="J4692" i="67"/>
  <c r="K4692" i="67"/>
  <c r="L4692" i="67"/>
  <c r="M4692" i="67"/>
  <c r="N4692" i="67"/>
  <c r="O4692" i="67"/>
  <c r="P4692" i="67"/>
  <c r="Q4692" i="67"/>
  <c r="D4693" i="67"/>
  <c r="E4693" i="67"/>
  <c r="F4693" i="67"/>
  <c r="G4693" i="67"/>
  <c r="H4693" i="67"/>
  <c r="I4693" i="67"/>
  <c r="J4693" i="67"/>
  <c r="K4693" i="67"/>
  <c r="L4693" i="67"/>
  <c r="M4693" i="67"/>
  <c r="N4693" i="67"/>
  <c r="O4693" i="67"/>
  <c r="P4693" i="67"/>
  <c r="Q4693" i="67"/>
  <c r="D4694" i="67"/>
  <c r="E4694" i="67"/>
  <c r="F4694" i="67"/>
  <c r="G4694" i="67"/>
  <c r="H4694" i="67"/>
  <c r="I4694" i="67"/>
  <c r="J4694" i="67"/>
  <c r="K4694" i="67"/>
  <c r="L4694" i="67"/>
  <c r="M4694" i="67"/>
  <c r="N4694" i="67"/>
  <c r="O4694" i="67"/>
  <c r="P4694" i="67"/>
  <c r="Q4694" i="67"/>
  <c r="D4695" i="67"/>
  <c r="E4695" i="67"/>
  <c r="F4695" i="67"/>
  <c r="G4695" i="67"/>
  <c r="H4695" i="67"/>
  <c r="I4695" i="67"/>
  <c r="J4695" i="67"/>
  <c r="K4695" i="67"/>
  <c r="L4695" i="67"/>
  <c r="M4695" i="67"/>
  <c r="N4695" i="67"/>
  <c r="O4695" i="67"/>
  <c r="P4695" i="67"/>
  <c r="Q4695" i="67"/>
  <c r="D4696" i="67"/>
  <c r="E4696" i="67"/>
  <c r="F4696" i="67"/>
  <c r="G4696" i="67"/>
  <c r="H4696" i="67"/>
  <c r="I4696" i="67"/>
  <c r="J4696" i="67"/>
  <c r="K4696" i="67"/>
  <c r="L4696" i="67"/>
  <c r="M4696" i="67"/>
  <c r="N4696" i="67"/>
  <c r="O4696" i="67"/>
  <c r="P4696" i="67"/>
  <c r="Q4696" i="67"/>
  <c r="D4697" i="67"/>
  <c r="E4697" i="67"/>
  <c r="F4697" i="67"/>
  <c r="G4697" i="67"/>
  <c r="H4697" i="67"/>
  <c r="I4697" i="67"/>
  <c r="J4697" i="67"/>
  <c r="K4697" i="67"/>
  <c r="L4697" i="67"/>
  <c r="M4697" i="67"/>
  <c r="N4697" i="67"/>
  <c r="O4697" i="67"/>
  <c r="P4697" i="67"/>
  <c r="Q4697" i="67"/>
  <c r="D4698" i="67"/>
  <c r="E4698" i="67"/>
  <c r="F4698" i="67"/>
  <c r="G4698" i="67"/>
  <c r="H4698" i="67"/>
  <c r="I4698" i="67"/>
  <c r="J4698" i="67"/>
  <c r="K4698" i="67"/>
  <c r="L4698" i="67"/>
  <c r="M4698" i="67"/>
  <c r="N4698" i="67"/>
  <c r="O4698" i="67"/>
  <c r="P4698" i="67"/>
  <c r="Q4698" i="67"/>
  <c r="D4699" i="67"/>
  <c r="E4699" i="67"/>
  <c r="F4699" i="67"/>
  <c r="G4699" i="67"/>
  <c r="H4699" i="67"/>
  <c r="I4699" i="67"/>
  <c r="J4699" i="67"/>
  <c r="K4699" i="67"/>
  <c r="L4699" i="67"/>
  <c r="M4699" i="67"/>
  <c r="N4699" i="67"/>
  <c r="O4699" i="67"/>
  <c r="P4699" i="67"/>
  <c r="Q4699" i="67"/>
  <c r="D4700" i="67"/>
  <c r="E4700" i="67"/>
  <c r="F4700" i="67"/>
  <c r="G4700" i="67"/>
  <c r="H4700" i="67"/>
  <c r="I4700" i="67"/>
  <c r="J4700" i="67"/>
  <c r="K4700" i="67"/>
  <c r="L4700" i="67"/>
  <c r="M4700" i="67"/>
  <c r="N4700" i="67"/>
  <c r="O4700" i="67"/>
  <c r="P4700" i="67"/>
  <c r="Q4700" i="67"/>
  <c r="D4701" i="67"/>
  <c r="E4701" i="67"/>
  <c r="F4701" i="67"/>
  <c r="G4701" i="67"/>
  <c r="H4701" i="67"/>
  <c r="I4701" i="67"/>
  <c r="J4701" i="67"/>
  <c r="K4701" i="67"/>
  <c r="L4701" i="67"/>
  <c r="M4701" i="67"/>
  <c r="N4701" i="67"/>
  <c r="O4701" i="67"/>
  <c r="P4701" i="67"/>
  <c r="Q4701" i="67"/>
  <c r="D4702" i="67"/>
  <c r="E4702" i="67"/>
  <c r="F4702" i="67"/>
  <c r="G4702" i="67"/>
  <c r="H4702" i="67"/>
  <c r="I4702" i="67"/>
  <c r="J4702" i="67"/>
  <c r="K4702" i="67"/>
  <c r="L4702" i="67"/>
  <c r="M4702" i="67"/>
  <c r="N4702" i="67"/>
  <c r="O4702" i="67"/>
  <c r="P4702" i="67"/>
  <c r="Q4702" i="67"/>
  <c r="D4703" i="67"/>
  <c r="E4703" i="67"/>
  <c r="F4703" i="67"/>
  <c r="G4703" i="67"/>
  <c r="H4703" i="67"/>
  <c r="I4703" i="67"/>
  <c r="J4703" i="67"/>
  <c r="K4703" i="67"/>
  <c r="L4703" i="67"/>
  <c r="M4703" i="67"/>
  <c r="N4703" i="67"/>
  <c r="O4703" i="67"/>
  <c r="P4703" i="67"/>
  <c r="Q4703" i="67"/>
  <c r="D4704" i="67"/>
  <c r="E4704" i="67"/>
  <c r="F4704" i="67"/>
  <c r="G4704" i="67"/>
  <c r="H4704" i="67"/>
  <c r="I4704" i="67"/>
  <c r="J4704" i="67"/>
  <c r="K4704" i="67"/>
  <c r="L4704" i="67"/>
  <c r="M4704" i="67"/>
  <c r="N4704" i="67"/>
  <c r="O4704" i="67"/>
  <c r="P4704" i="67"/>
  <c r="Q4704" i="67"/>
  <c r="D4705" i="67"/>
  <c r="E4705" i="67"/>
  <c r="F4705" i="67"/>
  <c r="G4705" i="67"/>
  <c r="H4705" i="67"/>
  <c r="I4705" i="67"/>
  <c r="J4705" i="67"/>
  <c r="K4705" i="67"/>
  <c r="L4705" i="67"/>
  <c r="M4705" i="67"/>
  <c r="N4705" i="67"/>
  <c r="O4705" i="67"/>
  <c r="P4705" i="67"/>
  <c r="Q4705" i="67"/>
  <c r="D4706" i="67"/>
  <c r="E4706" i="67"/>
  <c r="F4706" i="67"/>
  <c r="G4706" i="67"/>
  <c r="H4706" i="67"/>
  <c r="I4706" i="67"/>
  <c r="J4706" i="67"/>
  <c r="K4706" i="67"/>
  <c r="L4706" i="67"/>
  <c r="M4706" i="67"/>
  <c r="N4706" i="67"/>
  <c r="O4706" i="67"/>
  <c r="P4706" i="67"/>
  <c r="Q4706" i="67"/>
  <c r="D4707" i="67"/>
  <c r="E4707" i="67"/>
  <c r="F4707" i="67"/>
  <c r="G4707" i="67"/>
  <c r="H4707" i="67"/>
  <c r="I4707" i="67"/>
  <c r="J4707" i="67"/>
  <c r="K4707" i="67"/>
  <c r="L4707" i="67"/>
  <c r="M4707" i="67"/>
  <c r="N4707" i="67"/>
  <c r="O4707" i="67"/>
  <c r="P4707" i="67"/>
  <c r="Q4707" i="67"/>
  <c r="D4708" i="67"/>
  <c r="E4708" i="67"/>
  <c r="F4708" i="67"/>
  <c r="G4708" i="67"/>
  <c r="H4708" i="67"/>
  <c r="I4708" i="67"/>
  <c r="J4708" i="67"/>
  <c r="K4708" i="67"/>
  <c r="L4708" i="67"/>
  <c r="M4708" i="67"/>
  <c r="N4708" i="67"/>
  <c r="O4708" i="67"/>
  <c r="P4708" i="67"/>
  <c r="Q4708" i="67"/>
  <c r="D4709" i="67"/>
  <c r="E4709" i="67"/>
  <c r="F4709" i="67"/>
  <c r="G4709" i="67"/>
  <c r="H4709" i="67"/>
  <c r="I4709" i="67"/>
  <c r="J4709" i="67"/>
  <c r="K4709" i="67"/>
  <c r="L4709" i="67"/>
  <c r="M4709" i="67"/>
  <c r="N4709" i="67"/>
  <c r="O4709" i="67"/>
  <c r="P4709" i="67"/>
  <c r="Q4709" i="67"/>
  <c r="D4710" i="67"/>
  <c r="E4710" i="67"/>
  <c r="F4710" i="67"/>
  <c r="G4710" i="67"/>
  <c r="H4710" i="67"/>
  <c r="I4710" i="67"/>
  <c r="J4710" i="67"/>
  <c r="K4710" i="67"/>
  <c r="L4710" i="67"/>
  <c r="M4710" i="67"/>
  <c r="N4710" i="67"/>
  <c r="O4710" i="67"/>
  <c r="P4710" i="67"/>
  <c r="Q4710" i="67"/>
  <c r="D4711" i="67"/>
  <c r="E4711" i="67"/>
  <c r="F4711" i="67"/>
  <c r="G4711" i="67"/>
  <c r="H4711" i="67"/>
  <c r="I4711" i="67"/>
  <c r="J4711" i="67"/>
  <c r="K4711" i="67"/>
  <c r="L4711" i="67"/>
  <c r="M4711" i="67"/>
  <c r="N4711" i="67"/>
  <c r="O4711" i="67"/>
  <c r="P4711" i="67"/>
  <c r="Q4711" i="67"/>
  <c r="D4712" i="67"/>
  <c r="E4712" i="67"/>
  <c r="F4712" i="67"/>
  <c r="G4712" i="67"/>
  <c r="H4712" i="67"/>
  <c r="I4712" i="67"/>
  <c r="J4712" i="67"/>
  <c r="K4712" i="67"/>
  <c r="L4712" i="67"/>
  <c r="M4712" i="67"/>
  <c r="N4712" i="67"/>
  <c r="O4712" i="67"/>
  <c r="P4712" i="67"/>
  <c r="Q4712" i="67"/>
  <c r="D4713" i="67"/>
  <c r="E4713" i="67"/>
  <c r="F4713" i="67"/>
  <c r="G4713" i="67"/>
  <c r="H4713" i="67"/>
  <c r="I4713" i="67"/>
  <c r="J4713" i="67"/>
  <c r="K4713" i="67"/>
  <c r="L4713" i="67"/>
  <c r="M4713" i="67"/>
  <c r="N4713" i="67"/>
  <c r="O4713" i="67"/>
  <c r="P4713" i="67"/>
  <c r="Q4713" i="67"/>
  <c r="D4714" i="67"/>
  <c r="E4714" i="67"/>
  <c r="F4714" i="67"/>
  <c r="G4714" i="67"/>
  <c r="H4714" i="67"/>
  <c r="I4714" i="67"/>
  <c r="J4714" i="67"/>
  <c r="K4714" i="67"/>
  <c r="L4714" i="67"/>
  <c r="M4714" i="67"/>
  <c r="N4714" i="67"/>
  <c r="O4714" i="67"/>
  <c r="P4714" i="67"/>
  <c r="Q4714" i="67"/>
  <c r="D4715" i="67"/>
  <c r="E4715" i="67"/>
  <c r="F4715" i="67"/>
  <c r="G4715" i="67"/>
  <c r="H4715" i="67"/>
  <c r="I4715" i="67"/>
  <c r="J4715" i="67"/>
  <c r="K4715" i="67"/>
  <c r="L4715" i="67"/>
  <c r="M4715" i="67"/>
  <c r="N4715" i="67"/>
  <c r="O4715" i="67"/>
  <c r="P4715" i="67"/>
  <c r="Q4715" i="67"/>
  <c r="D4716" i="67"/>
  <c r="E4716" i="67"/>
  <c r="F4716" i="67"/>
  <c r="G4716" i="67"/>
  <c r="H4716" i="67"/>
  <c r="I4716" i="67"/>
  <c r="J4716" i="67"/>
  <c r="K4716" i="67"/>
  <c r="L4716" i="67"/>
  <c r="M4716" i="67"/>
  <c r="N4716" i="67"/>
  <c r="O4716" i="67"/>
  <c r="P4716" i="67"/>
  <c r="Q4716" i="67"/>
  <c r="D4717" i="67"/>
  <c r="E4717" i="67"/>
  <c r="F4717" i="67"/>
  <c r="G4717" i="67"/>
  <c r="H4717" i="67"/>
  <c r="I4717" i="67"/>
  <c r="J4717" i="67"/>
  <c r="K4717" i="67"/>
  <c r="L4717" i="67"/>
  <c r="M4717" i="67"/>
  <c r="N4717" i="67"/>
  <c r="O4717" i="67"/>
  <c r="P4717" i="67"/>
  <c r="Q4717" i="67"/>
  <c r="D4718" i="67"/>
  <c r="E4718" i="67"/>
  <c r="F4718" i="67"/>
  <c r="G4718" i="67"/>
  <c r="H4718" i="67"/>
  <c r="I4718" i="67"/>
  <c r="J4718" i="67"/>
  <c r="K4718" i="67"/>
  <c r="L4718" i="67"/>
  <c r="M4718" i="67"/>
  <c r="N4718" i="67"/>
  <c r="O4718" i="67"/>
  <c r="P4718" i="67"/>
  <c r="Q4718" i="67"/>
  <c r="D4719" i="67"/>
  <c r="E4719" i="67"/>
  <c r="F4719" i="67"/>
  <c r="G4719" i="67"/>
  <c r="H4719" i="67"/>
  <c r="I4719" i="67"/>
  <c r="J4719" i="67"/>
  <c r="K4719" i="67"/>
  <c r="L4719" i="67"/>
  <c r="M4719" i="67"/>
  <c r="N4719" i="67"/>
  <c r="O4719" i="67"/>
  <c r="P4719" i="67"/>
  <c r="Q4719" i="67"/>
  <c r="D4720" i="67"/>
  <c r="E4720" i="67"/>
  <c r="F4720" i="67"/>
  <c r="G4720" i="67"/>
  <c r="H4720" i="67"/>
  <c r="I4720" i="67"/>
  <c r="J4720" i="67"/>
  <c r="K4720" i="67"/>
  <c r="L4720" i="67"/>
  <c r="M4720" i="67"/>
  <c r="N4720" i="67"/>
  <c r="O4720" i="67"/>
  <c r="P4720" i="67"/>
  <c r="Q4720" i="67"/>
  <c r="D4721" i="67"/>
  <c r="E4721" i="67"/>
  <c r="F4721" i="67"/>
  <c r="G4721" i="67"/>
  <c r="H4721" i="67"/>
  <c r="I4721" i="67"/>
  <c r="J4721" i="67"/>
  <c r="K4721" i="67"/>
  <c r="L4721" i="67"/>
  <c r="M4721" i="67"/>
  <c r="N4721" i="67"/>
  <c r="O4721" i="67"/>
  <c r="P4721" i="67"/>
  <c r="Q4721" i="67"/>
  <c r="D4722" i="67"/>
  <c r="E4722" i="67"/>
  <c r="F4722" i="67"/>
  <c r="G4722" i="67"/>
  <c r="H4722" i="67"/>
  <c r="I4722" i="67"/>
  <c r="J4722" i="67"/>
  <c r="K4722" i="67"/>
  <c r="L4722" i="67"/>
  <c r="M4722" i="67"/>
  <c r="N4722" i="67"/>
  <c r="O4722" i="67"/>
  <c r="P4722" i="67"/>
  <c r="Q4722" i="67"/>
  <c r="D4723" i="67"/>
  <c r="E4723" i="67"/>
  <c r="F4723" i="67"/>
  <c r="G4723" i="67"/>
  <c r="H4723" i="67"/>
  <c r="I4723" i="67"/>
  <c r="J4723" i="67"/>
  <c r="K4723" i="67"/>
  <c r="L4723" i="67"/>
  <c r="M4723" i="67"/>
  <c r="N4723" i="67"/>
  <c r="O4723" i="67"/>
  <c r="P4723" i="67"/>
  <c r="Q4723" i="67"/>
  <c r="D4724" i="67"/>
  <c r="E4724" i="67"/>
  <c r="F4724" i="67"/>
  <c r="G4724" i="67"/>
  <c r="H4724" i="67"/>
  <c r="I4724" i="67"/>
  <c r="J4724" i="67"/>
  <c r="K4724" i="67"/>
  <c r="L4724" i="67"/>
  <c r="M4724" i="67"/>
  <c r="N4724" i="67"/>
  <c r="O4724" i="67"/>
  <c r="P4724" i="67"/>
  <c r="Q4724" i="67"/>
  <c r="D4725" i="67"/>
  <c r="E4725" i="67"/>
  <c r="F4725" i="67"/>
  <c r="G4725" i="67"/>
  <c r="H4725" i="67"/>
  <c r="I4725" i="67"/>
  <c r="J4725" i="67"/>
  <c r="K4725" i="67"/>
  <c r="L4725" i="67"/>
  <c r="M4725" i="67"/>
  <c r="N4725" i="67"/>
  <c r="O4725" i="67"/>
  <c r="P4725" i="67"/>
  <c r="Q4725" i="67"/>
  <c r="D4726" i="67"/>
  <c r="E4726" i="67"/>
  <c r="F4726" i="67"/>
  <c r="G4726" i="67"/>
  <c r="H4726" i="67"/>
  <c r="I4726" i="67"/>
  <c r="J4726" i="67"/>
  <c r="K4726" i="67"/>
  <c r="L4726" i="67"/>
  <c r="M4726" i="67"/>
  <c r="N4726" i="67"/>
  <c r="O4726" i="67"/>
  <c r="P4726" i="67"/>
  <c r="Q4726" i="67"/>
  <c r="D4727" i="67"/>
  <c r="E4727" i="67"/>
  <c r="F4727" i="67"/>
  <c r="G4727" i="67"/>
  <c r="H4727" i="67"/>
  <c r="I4727" i="67"/>
  <c r="J4727" i="67"/>
  <c r="K4727" i="67"/>
  <c r="L4727" i="67"/>
  <c r="M4727" i="67"/>
  <c r="N4727" i="67"/>
  <c r="O4727" i="67"/>
  <c r="P4727" i="67"/>
  <c r="Q4727" i="67"/>
  <c r="D4728" i="67"/>
  <c r="E4728" i="67"/>
  <c r="F4728" i="67"/>
  <c r="G4728" i="67"/>
  <c r="H4728" i="67"/>
  <c r="I4728" i="67"/>
  <c r="J4728" i="67"/>
  <c r="K4728" i="67"/>
  <c r="L4728" i="67"/>
  <c r="M4728" i="67"/>
  <c r="N4728" i="67"/>
  <c r="O4728" i="67"/>
  <c r="P4728" i="67"/>
  <c r="Q4728" i="67"/>
  <c r="D4729" i="67"/>
  <c r="E4729" i="67"/>
  <c r="F4729" i="67"/>
  <c r="G4729" i="67"/>
  <c r="H4729" i="67"/>
  <c r="I4729" i="67"/>
  <c r="J4729" i="67"/>
  <c r="K4729" i="67"/>
  <c r="L4729" i="67"/>
  <c r="M4729" i="67"/>
  <c r="N4729" i="67"/>
  <c r="O4729" i="67"/>
  <c r="P4729" i="67"/>
  <c r="Q4729" i="67"/>
  <c r="D4730" i="67"/>
  <c r="E4730" i="67"/>
  <c r="F4730" i="67"/>
  <c r="G4730" i="67"/>
  <c r="H4730" i="67"/>
  <c r="I4730" i="67"/>
  <c r="J4730" i="67"/>
  <c r="K4730" i="67"/>
  <c r="L4730" i="67"/>
  <c r="M4730" i="67"/>
  <c r="N4730" i="67"/>
  <c r="O4730" i="67"/>
  <c r="P4730" i="67"/>
  <c r="Q4730" i="67"/>
  <c r="D4731" i="67"/>
  <c r="E4731" i="67"/>
  <c r="F4731" i="67"/>
  <c r="G4731" i="67"/>
  <c r="H4731" i="67"/>
  <c r="I4731" i="67"/>
  <c r="J4731" i="67"/>
  <c r="K4731" i="67"/>
  <c r="L4731" i="67"/>
  <c r="M4731" i="67"/>
  <c r="N4731" i="67"/>
  <c r="O4731" i="67"/>
  <c r="P4731" i="67"/>
  <c r="Q4731" i="67"/>
  <c r="D4732" i="67"/>
  <c r="E4732" i="67"/>
  <c r="F4732" i="67"/>
  <c r="G4732" i="67"/>
  <c r="H4732" i="67"/>
  <c r="I4732" i="67"/>
  <c r="J4732" i="67"/>
  <c r="K4732" i="67"/>
  <c r="L4732" i="67"/>
  <c r="M4732" i="67"/>
  <c r="N4732" i="67"/>
  <c r="O4732" i="67"/>
  <c r="P4732" i="67"/>
  <c r="Q4732" i="67"/>
  <c r="D4733" i="67"/>
  <c r="E4733" i="67"/>
  <c r="F4733" i="67"/>
  <c r="G4733" i="67"/>
  <c r="H4733" i="67"/>
  <c r="I4733" i="67"/>
  <c r="J4733" i="67"/>
  <c r="K4733" i="67"/>
  <c r="L4733" i="67"/>
  <c r="M4733" i="67"/>
  <c r="N4733" i="67"/>
  <c r="O4733" i="67"/>
  <c r="P4733" i="67"/>
  <c r="Q4733" i="67"/>
  <c r="D4734" i="67"/>
  <c r="E4734" i="67"/>
  <c r="F4734" i="67"/>
  <c r="G4734" i="67"/>
  <c r="H4734" i="67"/>
  <c r="I4734" i="67"/>
  <c r="J4734" i="67"/>
  <c r="K4734" i="67"/>
  <c r="L4734" i="67"/>
  <c r="M4734" i="67"/>
  <c r="N4734" i="67"/>
  <c r="O4734" i="67"/>
  <c r="P4734" i="67"/>
  <c r="Q4734" i="67"/>
  <c r="D4735" i="67"/>
  <c r="E4735" i="67"/>
  <c r="F4735" i="67"/>
  <c r="G4735" i="67"/>
  <c r="H4735" i="67"/>
  <c r="I4735" i="67"/>
  <c r="J4735" i="67"/>
  <c r="K4735" i="67"/>
  <c r="L4735" i="67"/>
  <c r="M4735" i="67"/>
  <c r="N4735" i="67"/>
  <c r="O4735" i="67"/>
  <c r="P4735" i="67"/>
  <c r="Q4735" i="67"/>
  <c r="D4736" i="67"/>
  <c r="E4736" i="67"/>
  <c r="F4736" i="67"/>
  <c r="G4736" i="67"/>
  <c r="H4736" i="67"/>
  <c r="I4736" i="67"/>
  <c r="J4736" i="67"/>
  <c r="K4736" i="67"/>
  <c r="L4736" i="67"/>
  <c r="M4736" i="67"/>
  <c r="N4736" i="67"/>
  <c r="O4736" i="67"/>
  <c r="P4736" i="67"/>
  <c r="Q4736" i="67"/>
  <c r="D4737" i="67"/>
  <c r="E4737" i="67"/>
  <c r="F4737" i="67"/>
  <c r="G4737" i="67"/>
  <c r="H4737" i="67"/>
  <c r="I4737" i="67"/>
  <c r="J4737" i="67"/>
  <c r="K4737" i="67"/>
  <c r="L4737" i="67"/>
  <c r="M4737" i="67"/>
  <c r="N4737" i="67"/>
  <c r="O4737" i="67"/>
  <c r="P4737" i="67"/>
  <c r="Q4737" i="67"/>
  <c r="D4738" i="67"/>
  <c r="E4738" i="67"/>
  <c r="F4738" i="67"/>
  <c r="G4738" i="67"/>
  <c r="H4738" i="67"/>
  <c r="I4738" i="67"/>
  <c r="J4738" i="67"/>
  <c r="K4738" i="67"/>
  <c r="L4738" i="67"/>
  <c r="M4738" i="67"/>
  <c r="N4738" i="67"/>
  <c r="O4738" i="67"/>
  <c r="P4738" i="67"/>
  <c r="Q4738" i="67"/>
  <c r="D4739" i="67"/>
  <c r="E4739" i="67"/>
  <c r="F4739" i="67"/>
  <c r="G4739" i="67"/>
  <c r="H4739" i="67"/>
  <c r="I4739" i="67"/>
  <c r="J4739" i="67"/>
  <c r="K4739" i="67"/>
  <c r="L4739" i="67"/>
  <c r="M4739" i="67"/>
  <c r="N4739" i="67"/>
  <c r="O4739" i="67"/>
  <c r="P4739" i="67"/>
  <c r="Q4739" i="67"/>
  <c r="D4740" i="67"/>
  <c r="E4740" i="67"/>
  <c r="F4740" i="67"/>
  <c r="G4740" i="67"/>
  <c r="H4740" i="67"/>
  <c r="I4740" i="67"/>
  <c r="J4740" i="67"/>
  <c r="K4740" i="67"/>
  <c r="L4740" i="67"/>
  <c r="M4740" i="67"/>
  <c r="N4740" i="67"/>
  <c r="O4740" i="67"/>
  <c r="P4740" i="67"/>
  <c r="Q4740" i="67"/>
  <c r="D4741" i="67"/>
  <c r="E4741" i="67"/>
  <c r="F4741" i="67"/>
  <c r="G4741" i="67"/>
  <c r="H4741" i="67"/>
  <c r="I4741" i="67"/>
  <c r="J4741" i="67"/>
  <c r="K4741" i="67"/>
  <c r="L4741" i="67"/>
  <c r="M4741" i="67"/>
  <c r="N4741" i="67"/>
  <c r="O4741" i="67"/>
  <c r="P4741" i="67"/>
  <c r="Q4741" i="67"/>
  <c r="D4742" i="67"/>
  <c r="E4742" i="67"/>
  <c r="F4742" i="67"/>
  <c r="G4742" i="67"/>
  <c r="H4742" i="67"/>
  <c r="I4742" i="67"/>
  <c r="J4742" i="67"/>
  <c r="K4742" i="67"/>
  <c r="L4742" i="67"/>
  <c r="M4742" i="67"/>
  <c r="N4742" i="67"/>
  <c r="O4742" i="67"/>
  <c r="P4742" i="67"/>
  <c r="Q4742" i="67"/>
  <c r="D4743" i="67"/>
  <c r="E4743" i="67"/>
  <c r="F4743" i="67"/>
  <c r="G4743" i="67"/>
  <c r="H4743" i="67"/>
  <c r="I4743" i="67"/>
  <c r="J4743" i="67"/>
  <c r="K4743" i="67"/>
  <c r="L4743" i="67"/>
  <c r="M4743" i="67"/>
  <c r="N4743" i="67"/>
  <c r="O4743" i="67"/>
  <c r="P4743" i="67"/>
  <c r="Q4743" i="67"/>
  <c r="D4744" i="67"/>
  <c r="E4744" i="67"/>
  <c r="F4744" i="67"/>
  <c r="G4744" i="67"/>
  <c r="H4744" i="67"/>
  <c r="I4744" i="67"/>
  <c r="J4744" i="67"/>
  <c r="K4744" i="67"/>
  <c r="L4744" i="67"/>
  <c r="M4744" i="67"/>
  <c r="N4744" i="67"/>
  <c r="O4744" i="67"/>
  <c r="P4744" i="67"/>
  <c r="Q4744" i="67"/>
  <c r="D4745" i="67"/>
  <c r="E4745" i="67"/>
  <c r="F4745" i="67"/>
  <c r="G4745" i="67"/>
  <c r="H4745" i="67"/>
  <c r="I4745" i="67"/>
  <c r="J4745" i="67"/>
  <c r="K4745" i="67"/>
  <c r="L4745" i="67"/>
  <c r="M4745" i="67"/>
  <c r="N4745" i="67"/>
  <c r="O4745" i="67"/>
  <c r="P4745" i="67"/>
  <c r="Q4745" i="67"/>
  <c r="D4746" i="67"/>
  <c r="E4746" i="67"/>
  <c r="F4746" i="67"/>
  <c r="G4746" i="67"/>
  <c r="H4746" i="67"/>
  <c r="I4746" i="67"/>
  <c r="J4746" i="67"/>
  <c r="K4746" i="67"/>
  <c r="L4746" i="67"/>
  <c r="M4746" i="67"/>
  <c r="N4746" i="67"/>
  <c r="O4746" i="67"/>
  <c r="P4746" i="67"/>
  <c r="Q4746" i="67"/>
  <c r="D4747" i="67"/>
  <c r="E4747" i="67"/>
  <c r="F4747" i="67"/>
  <c r="G4747" i="67"/>
  <c r="H4747" i="67"/>
  <c r="I4747" i="67"/>
  <c r="J4747" i="67"/>
  <c r="K4747" i="67"/>
  <c r="L4747" i="67"/>
  <c r="M4747" i="67"/>
  <c r="N4747" i="67"/>
  <c r="O4747" i="67"/>
  <c r="P4747" i="67"/>
  <c r="Q4747" i="67"/>
  <c r="D4748" i="67"/>
  <c r="E4748" i="67"/>
  <c r="F4748" i="67"/>
  <c r="G4748" i="67"/>
  <c r="H4748" i="67"/>
  <c r="I4748" i="67"/>
  <c r="J4748" i="67"/>
  <c r="K4748" i="67"/>
  <c r="L4748" i="67"/>
  <c r="M4748" i="67"/>
  <c r="N4748" i="67"/>
  <c r="O4748" i="67"/>
  <c r="P4748" i="67"/>
  <c r="Q4748" i="67"/>
  <c r="D4749" i="67"/>
  <c r="E4749" i="67"/>
  <c r="F4749" i="67"/>
  <c r="G4749" i="67"/>
  <c r="H4749" i="67"/>
  <c r="I4749" i="67"/>
  <c r="J4749" i="67"/>
  <c r="K4749" i="67"/>
  <c r="L4749" i="67"/>
  <c r="M4749" i="67"/>
  <c r="N4749" i="67"/>
  <c r="O4749" i="67"/>
  <c r="P4749" i="67"/>
  <c r="Q4749" i="67"/>
  <c r="D4750" i="67"/>
  <c r="E4750" i="67"/>
  <c r="F4750" i="67"/>
  <c r="G4750" i="67"/>
  <c r="H4750" i="67"/>
  <c r="I4750" i="67"/>
  <c r="J4750" i="67"/>
  <c r="K4750" i="67"/>
  <c r="L4750" i="67"/>
  <c r="M4750" i="67"/>
  <c r="N4750" i="67"/>
  <c r="O4750" i="67"/>
  <c r="P4750" i="67"/>
  <c r="Q4750" i="67"/>
  <c r="D4751" i="67"/>
  <c r="E4751" i="67"/>
  <c r="F4751" i="67"/>
  <c r="G4751" i="67"/>
  <c r="H4751" i="67"/>
  <c r="I4751" i="67"/>
  <c r="J4751" i="67"/>
  <c r="K4751" i="67"/>
  <c r="L4751" i="67"/>
  <c r="M4751" i="67"/>
  <c r="N4751" i="67"/>
  <c r="O4751" i="67"/>
  <c r="P4751" i="67"/>
  <c r="Q4751" i="67"/>
  <c r="D4752" i="67"/>
  <c r="E4752" i="67"/>
  <c r="F4752" i="67"/>
  <c r="G4752" i="67"/>
  <c r="H4752" i="67"/>
  <c r="I4752" i="67"/>
  <c r="J4752" i="67"/>
  <c r="K4752" i="67"/>
  <c r="L4752" i="67"/>
  <c r="M4752" i="67"/>
  <c r="N4752" i="67"/>
  <c r="O4752" i="67"/>
  <c r="P4752" i="67"/>
  <c r="Q4752" i="67"/>
  <c r="D4753" i="67"/>
  <c r="E4753" i="67"/>
  <c r="F4753" i="67"/>
  <c r="G4753" i="67"/>
  <c r="H4753" i="67"/>
  <c r="I4753" i="67"/>
  <c r="J4753" i="67"/>
  <c r="K4753" i="67"/>
  <c r="L4753" i="67"/>
  <c r="M4753" i="67"/>
  <c r="N4753" i="67"/>
  <c r="O4753" i="67"/>
  <c r="P4753" i="67"/>
  <c r="Q4753" i="67"/>
  <c r="D4754" i="67"/>
  <c r="E4754" i="67"/>
  <c r="F4754" i="67"/>
  <c r="G4754" i="67"/>
  <c r="H4754" i="67"/>
  <c r="I4754" i="67"/>
  <c r="J4754" i="67"/>
  <c r="K4754" i="67"/>
  <c r="L4754" i="67"/>
  <c r="M4754" i="67"/>
  <c r="N4754" i="67"/>
  <c r="O4754" i="67"/>
  <c r="P4754" i="67"/>
  <c r="Q4754" i="67"/>
  <c r="D4755" i="67"/>
  <c r="E4755" i="67"/>
  <c r="F4755" i="67"/>
  <c r="G4755" i="67"/>
  <c r="H4755" i="67"/>
  <c r="I4755" i="67"/>
  <c r="J4755" i="67"/>
  <c r="K4755" i="67"/>
  <c r="L4755" i="67"/>
  <c r="M4755" i="67"/>
  <c r="N4755" i="67"/>
  <c r="O4755" i="67"/>
  <c r="P4755" i="67"/>
  <c r="Q4755" i="67"/>
  <c r="D4756" i="67"/>
  <c r="E4756" i="67"/>
  <c r="F4756" i="67"/>
  <c r="G4756" i="67"/>
  <c r="H4756" i="67"/>
  <c r="I4756" i="67"/>
  <c r="J4756" i="67"/>
  <c r="K4756" i="67"/>
  <c r="L4756" i="67"/>
  <c r="M4756" i="67"/>
  <c r="N4756" i="67"/>
  <c r="O4756" i="67"/>
  <c r="P4756" i="67"/>
  <c r="Q4756" i="67"/>
  <c r="D4757" i="67"/>
  <c r="E4757" i="67"/>
  <c r="F4757" i="67"/>
  <c r="G4757" i="67"/>
  <c r="H4757" i="67"/>
  <c r="I4757" i="67"/>
  <c r="J4757" i="67"/>
  <c r="K4757" i="67"/>
  <c r="L4757" i="67"/>
  <c r="M4757" i="67"/>
  <c r="N4757" i="67"/>
  <c r="O4757" i="67"/>
  <c r="P4757" i="67"/>
  <c r="Q4757" i="67"/>
  <c r="D4758" i="67"/>
  <c r="E4758" i="67"/>
  <c r="F4758" i="67"/>
  <c r="G4758" i="67"/>
  <c r="H4758" i="67"/>
  <c r="I4758" i="67"/>
  <c r="J4758" i="67"/>
  <c r="K4758" i="67"/>
  <c r="L4758" i="67"/>
  <c r="M4758" i="67"/>
  <c r="N4758" i="67"/>
  <c r="O4758" i="67"/>
  <c r="P4758" i="67"/>
  <c r="Q4758" i="67"/>
  <c r="D4759" i="67"/>
  <c r="E4759" i="67"/>
  <c r="F4759" i="67"/>
  <c r="G4759" i="67"/>
  <c r="H4759" i="67"/>
  <c r="I4759" i="67"/>
  <c r="J4759" i="67"/>
  <c r="K4759" i="67"/>
  <c r="L4759" i="67"/>
  <c r="M4759" i="67"/>
  <c r="N4759" i="67"/>
  <c r="O4759" i="67"/>
  <c r="P4759" i="67"/>
  <c r="Q4759" i="67"/>
  <c r="D4760" i="67"/>
  <c r="E4760" i="67"/>
  <c r="F4760" i="67"/>
  <c r="G4760" i="67"/>
  <c r="H4760" i="67"/>
  <c r="I4760" i="67"/>
  <c r="J4760" i="67"/>
  <c r="K4760" i="67"/>
  <c r="L4760" i="67"/>
  <c r="M4760" i="67"/>
  <c r="N4760" i="67"/>
  <c r="O4760" i="67"/>
  <c r="P4760" i="67"/>
  <c r="Q4760" i="67"/>
  <c r="D4761" i="67"/>
  <c r="E4761" i="67"/>
  <c r="F4761" i="67"/>
  <c r="G4761" i="67"/>
  <c r="H4761" i="67"/>
  <c r="I4761" i="67"/>
  <c r="J4761" i="67"/>
  <c r="K4761" i="67"/>
  <c r="L4761" i="67"/>
  <c r="M4761" i="67"/>
  <c r="N4761" i="67"/>
  <c r="O4761" i="67"/>
  <c r="P4761" i="67"/>
  <c r="Q4761" i="67"/>
  <c r="D4762" i="67"/>
  <c r="E4762" i="67"/>
  <c r="F4762" i="67"/>
  <c r="G4762" i="67"/>
  <c r="H4762" i="67"/>
  <c r="I4762" i="67"/>
  <c r="J4762" i="67"/>
  <c r="K4762" i="67"/>
  <c r="L4762" i="67"/>
  <c r="M4762" i="67"/>
  <c r="N4762" i="67"/>
  <c r="O4762" i="67"/>
  <c r="P4762" i="67"/>
  <c r="Q4762" i="67"/>
  <c r="D4763" i="67"/>
  <c r="E4763" i="67"/>
  <c r="F4763" i="67"/>
  <c r="G4763" i="67"/>
  <c r="H4763" i="67"/>
  <c r="I4763" i="67"/>
  <c r="J4763" i="67"/>
  <c r="K4763" i="67"/>
  <c r="L4763" i="67"/>
  <c r="M4763" i="67"/>
  <c r="N4763" i="67"/>
  <c r="O4763" i="67"/>
  <c r="P4763" i="67"/>
  <c r="Q4763" i="67"/>
  <c r="D4764" i="67"/>
  <c r="E4764" i="67"/>
  <c r="F4764" i="67"/>
  <c r="G4764" i="67"/>
  <c r="H4764" i="67"/>
  <c r="I4764" i="67"/>
  <c r="J4764" i="67"/>
  <c r="K4764" i="67"/>
  <c r="L4764" i="67"/>
  <c r="M4764" i="67"/>
  <c r="N4764" i="67"/>
  <c r="O4764" i="67"/>
  <c r="P4764" i="67"/>
  <c r="Q4764" i="67"/>
  <c r="D4765" i="67"/>
  <c r="E4765" i="67"/>
  <c r="F4765" i="67"/>
  <c r="G4765" i="67"/>
  <c r="H4765" i="67"/>
  <c r="I4765" i="67"/>
  <c r="J4765" i="67"/>
  <c r="K4765" i="67"/>
  <c r="L4765" i="67"/>
  <c r="M4765" i="67"/>
  <c r="N4765" i="67"/>
  <c r="O4765" i="67"/>
  <c r="P4765" i="67"/>
  <c r="Q4765" i="67"/>
  <c r="D4766" i="67"/>
  <c r="E4766" i="67"/>
  <c r="F4766" i="67"/>
  <c r="G4766" i="67"/>
  <c r="H4766" i="67"/>
  <c r="I4766" i="67"/>
  <c r="J4766" i="67"/>
  <c r="K4766" i="67"/>
  <c r="L4766" i="67"/>
  <c r="M4766" i="67"/>
  <c r="N4766" i="67"/>
  <c r="O4766" i="67"/>
  <c r="P4766" i="67"/>
  <c r="Q4766" i="67"/>
  <c r="D4767" i="67"/>
  <c r="E4767" i="67"/>
  <c r="F4767" i="67"/>
  <c r="G4767" i="67"/>
  <c r="H4767" i="67"/>
  <c r="I4767" i="67"/>
  <c r="J4767" i="67"/>
  <c r="K4767" i="67"/>
  <c r="L4767" i="67"/>
  <c r="M4767" i="67"/>
  <c r="N4767" i="67"/>
  <c r="O4767" i="67"/>
  <c r="P4767" i="67"/>
  <c r="Q4767" i="67"/>
  <c r="D4768" i="67"/>
  <c r="E4768" i="67"/>
  <c r="F4768" i="67"/>
  <c r="G4768" i="67"/>
  <c r="H4768" i="67"/>
  <c r="I4768" i="67"/>
  <c r="J4768" i="67"/>
  <c r="K4768" i="67"/>
  <c r="L4768" i="67"/>
  <c r="M4768" i="67"/>
  <c r="N4768" i="67"/>
  <c r="O4768" i="67"/>
  <c r="P4768" i="67"/>
  <c r="Q4768" i="67"/>
  <c r="D4769" i="67"/>
  <c r="E4769" i="67"/>
  <c r="F4769" i="67"/>
  <c r="G4769" i="67"/>
  <c r="H4769" i="67"/>
  <c r="I4769" i="67"/>
  <c r="J4769" i="67"/>
  <c r="K4769" i="67"/>
  <c r="L4769" i="67"/>
  <c r="M4769" i="67"/>
  <c r="N4769" i="67"/>
  <c r="O4769" i="67"/>
  <c r="P4769" i="67"/>
  <c r="Q4769" i="67"/>
  <c r="D4770" i="67"/>
  <c r="E4770" i="67"/>
  <c r="F4770" i="67"/>
  <c r="G4770" i="67"/>
  <c r="H4770" i="67"/>
  <c r="I4770" i="67"/>
  <c r="J4770" i="67"/>
  <c r="K4770" i="67"/>
  <c r="L4770" i="67"/>
  <c r="M4770" i="67"/>
  <c r="N4770" i="67"/>
  <c r="O4770" i="67"/>
  <c r="P4770" i="67"/>
  <c r="Q4770" i="67"/>
  <c r="D4771" i="67"/>
  <c r="E4771" i="67"/>
  <c r="F4771" i="67"/>
  <c r="G4771" i="67"/>
  <c r="H4771" i="67"/>
  <c r="I4771" i="67"/>
  <c r="J4771" i="67"/>
  <c r="K4771" i="67"/>
  <c r="L4771" i="67"/>
  <c r="M4771" i="67"/>
  <c r="N4771" i="67"/>
  <c r="O4771" i="67"/>
  <c r="P4771" i="67"/>
  <c r="Q4771" i="67"/>
  <c r="D4772" i="67"/>
  <c r="E4772" i="67"/>
  <c r="F4772" i="67"/>
  <c r="G4772" i="67"/>
  <c r="H4772" i="67"/>
  <c r="I4772" i="67"/>
  <c r="J4772" i="67"/>
  <c r="K4772" i="67"/>
  <c r="L4772" i="67"/>
  <c r="M4772" i="67"/>
  <c r="N4772" i="67"/>
  <c r="O4772" i="67"/>
  <c r="P4772" i="67"/>
  <c r="Q4772" i="67"/>
  <c r="D4773" i="67"/>
  <c r="E4773" i="67"/>
  <c r="F4773" i="67"/>
  <c r="G4773" i="67"/>
  <c r="H4773" i="67"/>
  <c r="I4773" i="67"/>
  <c r="J4773" i="67"/>
  <c r="K4773" i="67"/>
  <c r="L4773" i="67"/>
  <c r="M4773" i="67"/>
  <c r="N4773" i="67"/>
  <c r="O4773" i="67"/>
  <c r="P4773" i="67"/>
  <c r="Q4773" i="67"/>
  <c r="D4774" i="67"/>
  <c r="E4774" i="67"/>
  <c r="F4774" i="67"/>
  <c r="G4774" i="67"/>
  <c r="H4774" i="67"/>
  <c r="I4774" i="67"/>
  <c r="J4774" i="67"/>
  <c r="K4774" i="67"/>
  <c r="L4774" i="67"/>
  <c r="M4774" i="67"/>
  <c r="N4774" i="67"/>
  <c r="O4774" i="67"/>
  <c r="P4774" i="67"/>
  <c r="Q4774" i="67"/>
  <c r="D4775" i="67"/>
  <c r="E4775" i="67"/>
  <c r="F4775" i="67"/>
  <c r="G4775" i="67"/>
  <c r="H4775" i="67"/>
  <c r="I4775" i="67"/>
  <c r="J4775" i="67"/>
  <c r="K4775" i="67"/>
  <c r="L4775" i="67"/>
  <c r="M4775" i="67"/>
  <c r="N4775" i="67"/>
  <c r="O4775" i="67"/>
  <c r="P4775" i="67"/>
  <c r="Q4775" i="67"/>
  <c r="D4776" i="67"/>
  <c r="E4776" i="67"/>
  <c r="F4776" i="67"/>
  <c r="G4776" i="67"/>
  <c r="H4776" i="67"/>
  <c r="I4776" i="67"/>
  <c r="J4776" i="67"/>
  <c r="K4776" i="67"/>
  <c r="L4776" i="67"/>
  <c r="M4776" i="67"/>
  <c r="N4776" i="67"/>
  <c r="O4776" i="67"/>
  <c r="P4776" i="67"/>
  <c r="Q4776" i="67"/>
  <c r="D4777" i="67"/>
  <c r="E4777" i="67"/>
  <c r="F4777" i="67"/>
  <c r="G4777" i="67"/>
  <c r="H4777" i="67"/>
  <c r="I4777" i="67"/>
  <c r="J4777" i="67"/>
  <c r="K4777" i="67"/>
  <c r="L4777" i="67"/>
  <c r="M4777" i="67"/>
  <c r="N4777" i="67"/>
  <c r="O4777" i="67"/>
  <c r="P4777" i="67"/>
  <c r="Q4777" i="67"/>
  <c r="D4778" i="67"/>
  <c r="E4778" i="67"/>
  <c r="F4778" i="67"/>
  <c r="G4778" i="67"/>
  <c r="H4778" i="67"/>
  <c r="I4778" i="67"/>
  <c r="J4778" i="67"/>
  <c r="K4778" i="67"/>
  <c r="L4778" i="67"/>
  <c r="M4778" i="67"/>
  <c r="N4778" i="67"/>
  <c r="O4778" i="67"/>
  <c r="P4778" i="67"/>
  <c r="Q4778" i="67"/>
  <c r="D4779" i="67"/>
  <c r="E4779" i="67"/>
  <c r="F4779" i="67"/>
  <c r="G4779" i="67"/>
  <c r="H4779" i="67"/>
  <c r="I4779" i="67"/>
  <c r="J4779" i="67"/>
  <c r="K4779" i="67"/>
  <c r="L4779" i="67"/>
  <c r="M4779" i="67"/>
  <c r="N4779" i="67"/>
  <c r="O4779" i="67"/>
  <c r="P4779" i="67"/>
  <c r="Q4779" i="67"/>
  <c r="D4780" i="67"/>
  <c r="E4780" i="67"/>
  <c r="F4780" i="67"/>
  <c r="G4780" i="67"/>
  <c r="H4780" i="67"/>
  <c r="I4780" i="67"/>
  <c r="J4780" i="67"/>
  <c r="K4780" i="67"/>
  <c r="L4780" i="67"/>
  <c r="M4780" i="67"/>
  <c r="N4780" i="67"/>
  <c r="O4780" i="67"/>
  <c r="P4780" i="67"/>
  <c r="Q4780" i="67"/>
  <c r="D4781" i="67"/>
  <c r="E4781" i="67"/>
  <c r="F4781" i="67"/>
  <c r="G4781" i="67"/>
  <c r="H4781" i="67"/>
  <c r="I4781" i="67"/>
  <c r="J4781" i="67"/>
  <c r="K4781" i="67"/>
  <c r="L4781" i="67"/>
  <c r="M4781" i="67"/>
  <c r="N4781" i="67"/>
  <c r="O4781" i="67"/>
  <c r="P4781" i="67"/>
  <c r="Q4781" i="67"/>
  <c r="D4782" i="67"/>
  <c r="E4782" i="67"/>
  <c r="F4782" i="67"/>
  <c r="G4782" i="67"/>
  <c r="H4782" i="67"/>
  <c r="I4782" i="67"/>
  <c r="J4782" i="67"/>
  <c r="K4782" i="67"/>
  <c r="L4782" i="67"/>
  <c r="M4782" i="67"/>
  <c r="N4782" i="67"/>
  <c r="O4782" i="67"/>
  <c r="P4782" i="67"/>
  <c r="Q4782" i="67"/>
  <c r="D4783" i="67"/>
  <c r="E4783" i="67"/>
  <c r="F4783" i="67"/>
  <c r="G4783" i="67"/>
  <c r="H4783" i="67"/>
  <c r="I4783" i="67"/>
  <c r="J4783" i="67"/>
  <c r="K4783" i="67"/>
  <c r="L4783" i="67"/>
  <c r="M4783" i="67"/>
  <c r="N4783" i="67"/>
  <c r="O4783" i="67"/>
  <c r="P4783" i="67"/>
  <c r="Q4783" i="67"/>
  <c r="D4784" i="67"/>
  <c r="E4784" i="67"/>
  <c r="F4784" i="67"/>
  <c r="G4784" i="67"/>
  <c r="H4784" i="67"/>
  <c r="I4784" i="67"/>
  <c r="J4784" i="67"/>
  <c r="K4784" i="67"/>
  <c r="L4784" i="67"/>
  <c r="M4784" i="67"/>
  <c r="N4784" i="67"/>
  <c r="O4784" i="67"/>
  <c r="P4784" i="67"/>
  <c r="Q4784" i="67"/>
  <c r="D4785" i="67"/>
  <c r="E4785" i="67"/>
  <c r="F4785" i="67"/>
  <c r="G4785" i="67"/>
  <c r="H4785" i="67"/>
  <c r="I4785" i="67"/>
  <c r="J4785" i="67"/>
  <c r="K4785" i="67"/>
  <c r="L4785" i="67"/>
  <c r="M4785" i="67"/>
  <c r="N4785" i="67"/>
  <c r="O4785" i="67"/>
  <c r="P4785" i="67"/>
  <c r="Q4785" i="67"/>
  <c r="D4786" i="67"/>
  <c r="E4786" i="67"/>
  <c r="F4786" i="67"/>
  <c r="G4786" i="67"/>
  <c r="H4786" i="67"/>
  <c r="I4786" i="67"/>
  <c r="J4786" i="67"/>
  <c r="K4786" i="67"/>
  <c r="L4786" i="67"/>
  <c r="M4786" i="67"/>
  <c r="N4786" i="67"/>
  <c r="O4786" i="67"/>
  <c r="P4786" i="67"/>
  <c r="Q4786" i="67"/>
  <c r="D4787" i="67"/>
  <c r="E4787" i="67"/>
  <c r="F4787" i="67"/>
  <c r="G4787" i="67"/>
  <c r="H4787" i="67"/>
  <c r="I4787" i="67"/>
  <c r="J4787" i="67"/>
  <c r="K4787" i="67"/>
  <c r="L4787" i="67"/>
  <c r="M4787" i="67"/>
  <c r="N4787" i="67"/>
  <c r="O4787" i="67"/>
  <c r="P4787" i="67"/>
  <c r="Q4787" i="67"/>
  <c r="D4788" i="67"/>
  <c r="E4788" i="67"/>
  <c r="F4788" i="67"/>
  <c r="G4788" i="67"/>
  <c r="H4788" i="67"/>
  <c r="I4788" i="67"/>
  <c r="J4788" i="67"/>
  <c r="K4788" i="67"/>
  <c r="L4788" i="67"/>
  <c r="M4788" i="67"/>
  <c r="N4788" i="67"/>
  <c r="O4788" i="67"/>
  <c r="P4788" i="67"/>
  <c r="Q4788" i="67"/>
  <c r="D4789" i="67"/>
  <c r="E4789" i="67"/>
  <c r="F4789" i="67"/>
  <c r="G4789" i="67"/>
  <c r="H4789" i="67"/>
  <c r="I4789" i="67"/>
  <c r="J4789" i="67"/>
  <c r="K4789" i="67"/>
  <c r="L4789" i="67"/>
  <c r="M4789" i="67"/>
  <c r="N4789" i="67"/>
  <c r="O4789" i="67"/>
  <c r="P4789" i="67"/>
  <c r="Q4789" i="67"/>
  <c r="D4790" i="67"/>
  <c r="E4790" i="67"/>
  <c r="F4790" i="67"/>
  <c r="G4790" i="67"/>
  <c r="H4790" i="67"/>
  <c r="I4790" i="67"/>
  <c r="J4790" i="67"/>
  <c r="K4790" i="67"/>
  <c r="L4790" i="67"/>
  <c r="M4790" i="67"/>
  <c r="N4790" i="67"/>
  <c r="O4790" i="67"/>
  <c r="P4790" i="67"/>
  <c r="Q4790" i="67"/>
  <c r="D4791" i="67"/>
  <c r="E4791" i="67"/>
  <c r="F4791" i="67"/>
  <c r="G4791" i="67"/>
  <c r="H4791" i="67"/>
  <c r="I4791" i="67"/>
  <c r="J4791" i="67"/>
  <c r="K4791" i="67"/>
  <c r="L4791" i="67"/>
  <c r="M4791" i="67"/>
  <c r="N4791" i="67"/>
  <c r="O4791" i="67"/>
  <c r="P4791" i="67"/>
  <c r="Q4791" i="67"/>
  <c r="D4792" i="67"/>
  <c r="E4792" i="67"/>
  <c r="F4792" i="67"/>
  <c r="G4792" i="67"/>
  <c r="H4792" i="67"/>
  <c r="I4792" i="67"/>
  <c r="J4792" i="67"/>
  <c r="K4792" i="67"/>
  <c r="L4792" i="67"/>
  <c r="M4792" i="67"/>
  <c r="N4792" i="67"/>
  <c r="O4792" i="67"/>
  <c r="P4792" i="67"/>
  <c r="Q4792" i="67"/>
  <c r="D4793" i="67"/>
  <c r="E4793" i="67"/>
  <c r="F4793" i="67"/>
  <c r="G4793" i="67"/>
  <c r="H4793" i="67"/>
  <c r="I4793" i="67"/>
  <c r="J4793" i="67"/>
  <c r="K4793" i="67"/>
  <c r="L4793" i="67"/>
  <c r="M4793" i="67"/>
  <c r="N4793" i="67"/>
  <c r="O4793" i="67"/>
  <c r="P4793" i="67"/>
  <c r="Q4793" i="67"/>
  <c r="D4794" i="67"/>
  <c r="E4794" i="67"/>
  <c r="F4794" i="67"/>
  <c r="G4794" i="67"/>
  <c r="H4794" i="67"/>
  <c r="I4794" i="67"/>
  <c r="J4794" i="67"/>
  <c r="K4794" i="67"/>
  <c r="L4794" i="67"/>
  <c r="M4794" i="67"/>
  <c r="N4794" i="67"/>
  <c r="O4794" i="67"/>
  <c r="P4794" i="67"/>
  <c r="Q4794" i="67"/>
  <c r="D4795" i="67"/>
  <c r="E4795" i="67"/>
  <c r="F4795" i="67"/>
  <c r="G4795" i="67"/>
  <c r="H4795" i="67"/>
  <c r="I4795" i="67"/>
  <c r="J4795" i="67"/>
  <c r="K4795" i="67"/>
  <c r="L4795" i="67"/>
  <c r="M4795" i="67"/>
  <c r="N4795" i="67"/>
  <c r="O4795" i="67"/>
  <c r="P4795" i="67"/>
  <c r="Q4795" i="67"/>
  <c r="D4796" i="67"/>
  <c r="E4796" i="67"/>
  <c r="F4796" i="67"/>
  <c r="G4796" i="67"/>
  <c r="H4796" i="67"/>
  <c r="I4796" i="67"/>
  <c r="J4796" i="67"/>
  <c r="K4796" i="67"/>
  <c r="L4796" i="67"/>
  <c r="M4796" i="67"/>
  <c r="N4796" i="67"/>
  <c r="O4796" i="67"/>
  <c r="P4796" i="67"/>
  <c r="Q4796" i="67"/>
  <c r="D4797" i="67"/>
  <c r="E4797" i="67"/>
  <c r="F4797" i="67"/>
  <c r="G4797" i="67"/>
  <c r="H4797" i="67"/>
  <c r="I4797" i="67"/>
  <c r="J4797" i="67"/>
  <c r="K4797" i="67"/>
  <c r="L4797" i="67"/>
  <c r="M4797" i="67"/>
  <c r="N4797" i="67"/>
  <c r="O4797" i="67"/>
  <c r="P4797" i="67"/>
  <c r="Q4797" i="67"/>
  <c r="D4798" i="67"/>
  <c r="E4798" i="67"/>
  <c r="F4798" i="67"/>
  <c r="G4798" i="67"/>
  <c r="H4798" i="67"/>
  <c r="I4798" i="67"/>
  <c r="J4798" i="67"/>
  <c r="K4798" i="67"/>
  <c r="L4798" i="67"/>
  <c r="M4798" i="67"/>
  <c r="N4798" i="67"/>
  <c r="O4798" i="67"/>
  <c r="P4798" i="67"/>
  <c r="Q4798" i="67"/>
  <c r="D4799" i="67"/>
  <c r="E4799" i="67"/>
  <c r="F4799" i="67"/>
  <c r="G4799" i="67"/>
  <c r="H4799" i="67"/>
  <c r="I4799" i="67"/>
  <c r="J4799" i="67"/>
  <c r="K4799" i="67"/>
  <c r="L4799" i="67"/>
  <c r="M4799" i="67"/>
  <c r="N4799" i="67"/>
  <c r="O4799" i="67"/>
  <c r="P4799" i="67"/>
  <c r="Q4799" i="67"/>
  <c r="D4800" i="67"/>
  <c r="E4800" i="67"/>
  <c r="F4800" i="67"/>
  <c r="G4800" i="67"/>
  <c r="H4800" i="67"/>
  <c r="I4800" i="67"/>
  <c r="J4800" i="67"/>
  <c r="K4800" i="67"/>
  <c r="L4800" i="67"/>
  <c r="M4800" i="67"/>
  <c r="N4800" i="67"/>
  <c r="O4800" i="67"/>
  <c r="P4800" i="67"/>
  <c r="Q4800" i="67"/>
  <c r="D4801" i="67"/>
  <c r="E4801" i="67"/>
  <c r="F4801" i="67"/>
  <c r="G4801" i="67"/>
  <c r="H4801" i="67"/>
  <c r="I4801" i="67"/>
  <c r="J4801" i="67"/>
  <c r="K4801" i="67"/>
  <c r="L4801" i="67"/>
  <c r="M4801" i="67"/>
  <c r="N4801" i="67"/>
  <c r="O4801" i="67"/>
  <c r="P4801" i="67"/>
  <c r="Q4801" i="67"/>
  <c r="D4802" i="67"/>
  <c r="E4802" i="67"/>
  <c r="F4802" i="67"/>
  <c r="G4802" i="67"/>
  <c r="H4802" i="67"/>
  <c r="I4802" i="67"/>
  <c r="J4802" i="67"/>
  <c r="K4802" i="67"/>
  <c r="L4802" i="67"/>
  <c r="M4802" i="67"/>
  <c r="N4802" i="67"/>
  <c r="O4802" i="67"/>
  <c r="P4802" i="67"/>
  <c r="Q4802" i="67"/>
  <c r="D4803" i="67"/>
  <c r="E4803" i="67"/>
  <c r="F4803" i="67"/>
  <c r="G4803" i="67"/>
  <c r="H4803" i="67"/>
  <c r="I4803" i="67"/>
  <c r="J4803" i="67"/>
  <c r="K4803" i="67"/>
  <c r="L4803" i="67"/>
  <c r="M4803" i="67"/>
  <c r="N4803" i="67"/>
  <c r="O4803" i="67"/>
  <c r="P4803" i="67"/>
  <c r="Q4803" i="67"/>
  <c r="D4804" i="67"/>
  <c r="E4804" i="67"/>
  <c r="F4804" i="67"/>
  <c r="G4804" i="67"/>
  <c r="H4804" i="67"/>
  <c r="I4804" i="67"/>
  <c r="J4804" i="67"/>
  <c r="K4804" i="67"/>
  <c r="L4804" i="67"/>
  <c r="M4804" i="67"/>
  <c r="N4804" i="67"/>
  <c r="O4804" i="67"/>
  <c r="P4804" i="67"/>
  <c r="Q4804" i="67"/>
  <c r="D4805" i="67"/>
  <c r="E4805" i="67"/>
  <c r="F4805" i="67"/>
  <c r="G4805" i="67"/>
  <c r="H4805" i="67"/>
  <c r="I4805" i="67"/>
  <c r="J4805" i="67"/>
  <c r="K4805" i="67"/>
  <c r="L4805" i="67"/>
  <c r="M4805" i="67"/>
  <c r="N4805" i="67"/>
  <c r="O4805" i="67"/>
  <c r="P4805" i="67"/>
  <c r="Q4805" i="67"/>
  <c r="D4806" i="67"/>
  <c r="E4806" i="67"/>
  <c r="F4806" i="67"/>
  <c r="G4806" i="67"/>
  <c r="H4806" i="67"/>
  <c r="I4806" i="67"/>
  <c r="J4806" i="67"/>
  <c r="K4806" i="67"/>
  <c r="L4806" i="67"/>
  <c r="M4806" i="67"/>
  <c r="N4806" i="67"/>
  <c r="O4806" i="67"/>
  <c r="P4806" i="67"/>
  <c r="Q4806" i="67"/>
  <c r="D4807" i="67"/>
  <c r="E4807" i="67"/>
  <c r="F4807" i="67"/>
  <c r="G4807" i="67"/>
  <c r="H4807" i="67"/>
  <c r="I4807" i="67"/>
  <c r="J4807" i="67"/>
  <c r="K4807" i="67"/>
  <c r="L4807" i="67"/>
  <c r="M4807" i="67"/>
  <c r="N4807" i="67"/>
  <c r="O4807" i="67"/>
  <c r="P4807" i="67"/>
  <c r="Q4807" i="67"/>
  <c r="D4808" i="67"/>
  <c r="E4808" i="67"/>
  <c r="F4808" i="67"/>
  <c r="G4808" i="67"/>
  <c r="H4808" i="67"/>
  <c r="I4808" i="67"/>
  <c r="J4808" i="67"/>
  <c r="K4808" i="67"/>
  <c r="L4808" i="67"/>
  <c r="M4808" i="67"/>
  <c r="N4808" i="67"/>
  <c r="O4808" i="67"/>
  <c r="P4808" i="67"/>
  <c r="Q4808" i="67"/>
  <c r="D4809" i="67"/>
  <c r="E4809" i="67"/>
  <c r="F4809" i="67"/>
  <c r="G4809" i="67"/>
  <c r="H4809" i="67"/>
  <c r="I4809" i="67"/>
  <c r="J4809" i="67"/>
  <c r="K4809" i="67"/>
  <c r="L4809" i="67"/>
  <c r="M4809" i="67"/>
  <c r="N4809" i="67"/>
  <c r="O4809" i="67"/>
  <c r="P4809" i="67"/>
  <c r="Q4809" i="67"/>
  <c r="D4810" i="67"/>
  <c r="E4810" i="67"/>
  <c r="F4810" i="67"/>
  <c r="G4810" i="67"/>
  <c r="H4810" i="67"/>
  <c r="I4810" i="67"/>
  <c r="J4810" i="67"/>
  <c r="K4810" i="67"/>
  <c r="L4810" i="67"/>
  <c r="M4810" i="67"/>
  <c r="N4810" i="67"/>
  <c r="O4810" i="67"/>
  <c r="P4810" i="67"/>
  <c r="Q4810" i="67"/>
  <c r="D4811" i="67"/>
  <c r="E4811" i="67"/>
  <c r="F4811" i="67"/>
  <c r="G4811" i="67"/>
  <c r="H4811" i="67"/>
  <c r="I4811" i="67"/>
  <c r="J4811" i="67"/>
  <c r="K4811" i="67"/>
  <c r="L4811" i="67"/>
  <c r="M4811" i="67"/>
  <c r="N4811" i="67"/>
  <c r="O4811" i="67"/>
  <c r="P4811" i="67"/>
  <c r="Q4811" i="67"/>
  <c r="D4812" i="67"/>
  <c r="E4812" i="67"/>
  <c r="F4812" i="67"/>
  <c r="G4812" i="67"/>
  <c r="H4812" i="67"/>
  <c r="I4812" i="67"/>
  <c r="J4812" i="67"/>
  <c r="K4812" i="67"/>
  <c r="L4812" i="67"/>
  <c r="M4812" i="67"/>
  <c r="N4812" i="67"/>
  <c r="O4812" i="67"/>
  <c r="P4812" i="67"/>
  <c r="Q4812" i="67"/>
  <c r="D4813" i="67"/>
  <c r="E4813" i="67"/>
  <c r="F4813" i="67"/>
  <c r="G4813" i="67"/>
  <c r="H4813" i="67"/>
  <c r="I4813" i="67"/>
  <c r="J4813" i="67"/>
  <c r="K4813" i="67"/>
  <c r="L4813" i="67"/>
  <c r="M4813" i="67"/>
  <c r="N4813" i="67"/>
  <c r="O4813" i="67"/>
  <c r="P4813" i="67"/>
  <c r="Q4813" i="67"/>
  <c r="D4814" i="67"/>
  <c r="E4814" i="67"/>
  <c r="F4814" i="67"/>
  <c r="G4814" i="67"/>
  <c r="H4814" i="67"/>
  <c r="I4814" i="67"/>
  <c r="J4814" i="67"/>
  <c r="K4814" i="67"/>
  <c r="L4814" i="67"/>
  <c r="M4814" i="67"/>
  <c r="N4814" i="67"/>
  <c r="O4814" i="67"/>
  <c r="P4814" i="67"/>
  <c r="Q4814" i="67"/>
  <c r="D4815" i="67"/>
  <c r="E4815" i="67"/>
  <c r="F4815" i="67"/>
  <c r="G4815" i="67"/>
  <c r="H4815" i="67"/>
  <c r="I4815" i="67"/>
  <c r="J4815" i="67"/>
  <c r="K4815" i="67"/>
  <c r="L4815" i="67"/>
  <c r="M4815" i="67"/>
  <c r="N4815" i="67"/>
  <c r="O4815" i="67"/>
  <c r="P4815" i="67"/>
  <c r="Q4815" i="67"/>
  <c r="D4816" i="67"/>
  <c r="E4816" i="67"/>
  <c r="F4816" i="67"/>
  <c r="G4816" i="67"/>
  <c r="H4816" i="67"/>
  <c r="I4816" i="67"/>
  <c r="J4816" i="67"/>
  <c r="K4816" i="67"/>
  <c r="L4816" i="67"/>
  <c r="M4816" i="67"/>
  <c r="N4816" i="67"/>
  <c r="O4816" i="67"/>
  <c r="P4816" i="67"/>
  <c r="Q4816" i="67"/>
  <c r="D4817" i="67"/>
  <c r="E4817" i="67"/>
  <c r="F4817" i="67"/>
  <c r="G4817" i="67"/>
  <c r="H4817" i="67"/>
  <c r="I4817" i="67"/>
  <c r="J4817" i="67"/>
  <c r="K4817" i="67"/>
  <c r="L4817" i="67"/>
  <c r="M4817" i="67"/>
  <c r="N4817" i="67"/>
  <c r="O4817" i="67"/>
  <c r="P4817" i="67"/>
  <c r="Q4817" i="67"/>
  <c r="D4818" i="67"/>
  <c r="E4818" i="67"/>
  <c r="F4818" i="67"/>
  <c r="G4818" i="67"/>
  <c r="H4818" i="67"/>
  <c r="I4818" i="67"/>
  <c r="J4818" i="67"/>
  <c r="K4818" i="67"/>
  <c r="L4818" i="67"/>
  <c r="M4818" i="67"/>
  <c r="N4818" i="67"/>
  <c r="O4818" i="67"/>
  <c r="P4818" i="67"/>
  <c r="Q4818" i="67"/>
  <c r="D4819" i="67"/>
  <c r="E4819" i="67"/>
  <c r="F4819" i="67"/>
  <c r="G4819" i="67"/>
  <c r="H4819" i="67"/>
  <c r="I4819" i="67"/>
  <c r="J4819" i="67"/>
  <c r="K4819" i="67"/>
  <c r="L4819" i="67"/>
  <c r="M4819" i="67"/>
  <c r="N4819" i="67"/>
  <c r="O4819" i="67"/>
  <c r="P4819" i="67"/>
  <c r="Q4819" i="67"/>
  <c r="D4820" i="67"/>
  <c r="E4820" i="67"/>
  <c r="F4820" i="67"/>
  <c r="G4820" i="67"/>
  <c r="H4820" i="67"/>
  <c r="I4820" i="67"/>
  <c r="J4820" i="67"/>
  <c r="K4820" i="67"/>
  <c r="L4820" i="67"/>
  <c r="M4820" i="67"/>
  <c r="N4820" i="67"/>
  <c r="O4820" i="67"/>
  <c r="P4820" i="67"/>
  <c r="Q4820" i="67"/>
  <c r="D4821" i="67"/>
  <c r="E4821" i="67"/>
  <c r="F4821" i="67"/>
  <c r="G4821" i="67"/>
  <c r="H4821" i="67"/>
  <c r="I4821" i="67"/>
  <c r="J4821" i="67"/>
  <c r="K4821" i="67"/>
  <c r="L4821" i="67"/>
  <c r="M4821" i="67"/>
  <c r="N4821" i="67"/>
  <c r="O4821" i="67"/>
  <c r="P4821" i="67"/>
  <c r="Q4821" i="67"/>
  <c r="D4822" i="67"/>
  <c r="E4822" i="67"/>
  <c r="F4822" i="67"/>
  <c r="G4822" i="67"/>
  <c r="H4822" i="67"/>
  <c r="I4822" i="67"/>
  <c r="J4822" i="67"/>
  <c r="K4822" i="67"/>
  <c r="L4822" i="67"/>
  <c r="M4822" i="67"/>
  <c r="N4822" i="67"/>
  <c r="O4822" i="67"/>
  <c r="P4822" i="67"/>
  <c r="Q4822" i="67"/>
  <c r="D4823" i="67"/>
  <c r="E4823" i="67"/>
  <c r="F4823" i="67"/>
  <c r="G4823" i="67"/>
  <c r="H4823" i="67"/>
  <c r="I4823" i="67"/>
  <c r="J4823" i="67"/>
  <c r="K4823" i="67"/>
  <c r="L4823" i="67"/>
  <c r="M4823" i="67"/>
  <c r="N4823" i="67"/>
  <c r="O4823" i="67"/>
  <c r="P4823" i="67"/>
  <c r="Q4823" i="67"/>
  <c r="D4824" i="67"/>
  <c r="E4824" i="67"/>
  <c r="F4824" i="67"/>
  <c r="G4824" i="67"/>
  <c r="H4824" i="67"/>
  <c r="I4824" i="67"/>
  <c r="J4824" i="67"/>
  <c r="K4824" i="67"/>
  <c r="L4824" i="67"/>
  <c r="M4824" i="67"/>
  <c r="N4824" i="67"/>
  <c r="O4824" i="67"/>
  <c r="P4824" i="67"/>
  <c r="Q4824" i="67"/>
  <c r="D4825" i="67"/>
  <c r="E4825" i="67"/>
  <c r="F4825" i="67"/>
  <c r="G4825" i="67"/>
  <c r="H4825" i="67"/>
  <c r="I4825" i="67"/>
  <c r="J4825" i="67"/>
  <c r="K4825" i="67"/>
  <c r="L4825" i="67"/>
  <c r="M4825" i="67"/>
  <c r="N4825" i="67"/>
  <c r="O4825" i="67"/>
  <c r="P4825" i="67"/>
  <c r="Q4825" i="67"/>
  <c r="D4826" i="67"/>
  <c r="E4826" i="67"/>
  <c r="F4826" i="67"/>
  <c r="G4826" i="67"/>
  <c r="H4826" i="67"/>
  <c r="I4826" i="67"/>
  <c r="J4826" i="67"/>
  <c r="K4826" i="67"/>
  <c r="L4826" i="67"/>
  <c r="M4826" i="67"/>
  <c r="N4826" i="67"/>
  <c r="O4826" i="67"/>
  <c r="P4826" i="67"/>
  <c r="Q4826" i="67"/>
  <c r="D4827" i="67"/>
  <c r="E4827" i="67"/>
  <c r="F4827" i="67"/>
  <c r="G4827" i="67"/>
  <c r="H4827" i="67"/>
  <c r="I4827" i="67"/>
  <c r="J4827" i="67"/>
  <c r="K4827" i="67"/>
  <c r="L4827" i="67"/>
  <c r="M4827" i="67"/>
  <c r="N4827" i="67"/>
  <c r="O4827" i="67"/>
  <c r="P4827" i="67"/>
  <c r="Q4827" i="67"/>
  <c r="D4828" i="67"/>
  <c r="E4828" i="67"/>
  <c r="F4828" i="67"/>
  <c r="G4828" i="67"/>
  <c r="H4828" i="67"/>
  <c r="I4828" i="67"/>
  <c r="J4828" i="67"/>
  <c r="K4828" i="67"/>
  <c r="L4828" i="67"/>
  <c r="M4828" i="67"/>
  <c r="N4828" i="67"/>
  <c r="O4828" i="67"/>
  <c r="P4828" i="67"/>
  <c r="Q4828" i="67"/>
  <c r="D4829" i="67"/>
  <c r="E4829" i="67"/>
  <c r="F4829" i="67"/>
  <c r="G4829" i="67"/>
  <c r="H4829" i="67"/>
  <c r="I4829" i="67"/>
  <c r="J4829" i="67"/>
  <c r="K4829" i="67"/>
  <c r="L4829" i="67"/>
  <c r="M4829" i="67"/>
  <c r="N4829" i="67"/>
  <c r="O4829" i="67"/>
  <c r="P4829" i="67"/>
  <c r="Q4829" i="67"/>
  <c r="D4830" i="67"/>
  <c r="E4830" i="67"/>
  <c r="F4830" i="67"/>
  <c r="G4830" i="67"/>
  <c r="H4830" i="67"/>
  <c r="I4830" i="67"/>
  <c r="J4830" i="67"/>
  <c r="K4830" i="67"/>
  <c r="L4830" i="67"/>
  <c r="M4830" i="67"/>
  <c r="N4830" i="67"/>
  <c r="O4830" i="67"/>
  <c r="P4830" i="67"/>
  <c r="Q4830" i="67"/>
  <c r="D4831" i="67"/>
  <c r="E4831" i="67"/>
  <c r="F4831" i="67"/>
  <c r="G4831" i="67"/>
  <c r="H4831" i="67"/>
  <c r="I4831" i="67"/>
  <c r="J4831" i="67"/>
  <c r="K4831" i="67"/>
  <c r="L4831" i="67"/>
  <c r="M4831" i="67"/>
  <c r="N4831" i="67"/>
  <c r="O4831" i="67"/>
  <c r="P4831" i="67"/>
  <c r="Q4831" i="67"/>
  <c r="D4832" i="67"/>
  <c r="E4832" i="67"/>
  <c r="F4832" i="67"/>
  <c r="G4832" i="67"/>
  <c r="H4832" i="67"/>
  <c r="I4832" i="67"/>
  <c r="J4832" i="67"/>
  <c r="K4832" i="67"/>
  <c r="L4832" i="67"/>
  <c r="M4832" i="67"/>
  <c r="N4832" i="67"/>
  <c r="O4832" i="67"/>
  <c r="P4832" i="67"/>
  <c r="Q4832" i="67"/>
  <c r="D4833" i="67"/>
  <c r="E4833" i="67"/>
  <c r="F4833" i="67"/>
  <c r="G4833" i="67"/>
  <c r="H4833" i="67"/>
  <c r="I4833" i="67"/>
  <c r="J4833" i="67"/>
  <c r="K4833" i="67"/>
  <c r="L4833" i="67"/>
  <c r="M4833" i="67"/>
  <c r="N4833" i="67"/>
  <c r="O4833" i="67"/>
  <c r="P4833" i="67"/>
  <c r="Q4833" i="67"/>
  <c r="D4834" i="67"/>
  <c r="E4834" i="67"/>
  <c r="F4834" i="67"/>
  <c r="G4834" i="67"/>
  <c r="H4834" i="67"/>
  <c r="I4834" i="67"/>
  <c r="J4834" i="67"/>
  <c r="K4834" i="67"/>
  <c r="L4834" i="67"/>
  <c r="M4834" i="67"/>
  <c r="N4834" i="67"/>
  <c r="O4834" i="67"/>
  <c r="P4834" i="67"/>
  <c r="Q4834" i="67"/>
  <c r="D4835" i="67"/>
  <c r="E4835" i="67"/>
  <c r="F4835" i="67"/>
  <c r="G4835" i="67"/>
  <c r="H4835" i="67"/>
  <c r="I4835" i="67"/>
  <c r="J4835" i="67"/>
  <c r="K4835" i="67"/>
  <c r="L4835" i="67"/>
  <c r="M4835" i="67"/>
  <c r="N4835" i="67"/>
  <c r="O4835" i="67"/>
  <c r="P4835" i="67"/>
  <c r="Q4835" i="67"/>
  <c r="D4836" i="67"/>
  <c r="E4836" i="67"/>
  <c r="F4836" i="67"/>
  <c r="G4836" i="67"/>
  <c r="H4836" i="67"/>
  <c r="I4836" i="67"/>
  <c r="J4836" i="67"/>
  <c r="K4836" i="67"/>
  <c r="L4836" i="67"/>
  <c r="M4836" i="67"/>
  <c r="N4836" i="67"/>
  <c r="O4836" i="67"/>
  <c r="P4836" i="67"/>
  <c r="Q4836" i="67"/>
  <c r="D4837" i="67"/>
  <c r="E4837" i="67"/>
  <c r="F4837" i="67"/>
  <c r="G4837" i="67"/>
  <c r="H4837" i="67"/>
  <c r="I4837" i="67"/>
  <c r="J4837" i="67"/>
  <c r="K4837" i="67"/>
  <c r="L4837" i="67"/>
  <c r="M4837" i="67"/>
  <c r="N4837" i="67"/>
  <c r="O4837" i="67"/>
  <c r="P4837" i="67"/>
  <c r="Q4837" i="67"/>
  <c r="D4838" i="67"/>
  <c r="E4838" i="67"/>
  <c r="F4838" i="67"/>
  <c r="G4838" i="67"/>
  <c r="H4838" i="67"/>
  <c r="I4838" i="67"/>
  <c r="J4838" i="67"/>
  <c r="K4838" i="67"/>
  <c r="L4838" i="67"/>
  <c r="M4838" i="67"/>
  <c r="N4838" i="67"/>
  <c r="O4838" i="67"/>
  <c r="P4838" i="67"/>
  <c r="Q4838" i="67"/>
  <c r="D4839" i="67"/>
  <c r="E4839" i="67"/>
  <c r="F4839" i="67"/>
  <c r="G4839" i="67"/>
  <c r="H4839" i="67"/>
  <c r="I4839" i="67"/>
  <c r="J4839" i="67"/>
  <c r="K4839" i="67"/>
  <c r="L4839" i="67"/>
  <c r="M4839" i="67"/>
  <c r="N4839" i="67"/>
  <c r="O4839" i="67"/>
  <c r="P4839" i="67"/>
  <c r="Q4839" i="67"/>
  <c r="D4840" i="67"/>
  <c r="E4840" i="67"/>
  <c r="F4840" i="67"/>
  <c r="G4840" i="67"/>
  <c r="H4840" i="67"/>
  <c r="I4840" i="67"/>
  <c r="J4840" i="67"/>
  <c r="K4840" i="67"/>
  <c r="L4840" i="67"/>
  <c r="M4840" i="67"/>
  <c r="N4840" i="67"/>
  <c r="O4840" i="67"/>
  <c r="P4840" i="67"/>
  <c r="Q4840" i="67"/>
  <c r="D4841" i="67"/>
  <c r="E4841" i="67"/>
  <c r="F4841" i="67"/>
  <c r="G4841" i="67"/>
  <c r="H4841" i="67"/>
  <c r="I4841" i="67"/>
  <c r="J4841" i="67"/>
  <c r="K4841" i="67"/>
  <c r="L4841" i="67"/>
  <c r="M4841" i="67"/>
  <c r="N4841" i="67"/>
  <c r="O4841" i="67"/>
  <c r="P4841" i="67"/>
  <c r="Q4841" i="67"/>
  <c r="D4842" i="67"/>
  <c r="E4842" i="67"/>
  <c r="F4842" i="67"/>
  <c r="G4842" i="67"/>
  <c r="H4842" i="67"/>
  <c r="I4842" i="67"/>
  <c r="J4842" i="67"/>
  <c r="K4842" i="67"/>
  <c r="L4842" i="67"/>
  <c r="M4842" i="67"/>
  <c r="N4842" i="67"/>
  <c r="O4842" i="67"/>
  <c r="P4842" i="67"/>
  <c r="Q4842" i="67"/>
  <c r="D4843" i="67"/>
  <c r="E4843" i="67"/>
  <c r="F4843" i="67"/>
  <c r="G4843" i="67"/>
  <c r="H4843" i="67"/>
  <c r="I4843" i="67"/>
  <c r="J4843" i="67"/>
  <c r="K4843" i="67"/>
  <c r="L4843" i="67"/>
  <c r="M4843" i="67"/>
  <c r="N4843" i="67"/>
  <c r="O4843" i="67"/>
  <c r="P4843" i="67"/>
  <c r="Q4843" i="67"/>
  <c r="D4844" i="67"/>
  <c r="E4844" i="67"/>
  <c r="F4844" i="67"/>
  <c r="G4844" i="67"/>
  <c r="H4844" i="67"/>
  <c r="I4844" i="67"/>
  <c r="J4844" i="67"/>
  <c r="K4844" i="67"/>
  <c r="L4844" i="67"/>
  <c r="M4844" i="67"/>
  <c r="N4844" i="67"/>
  <c r="O4844" i="67"/>
  <c r="P4844" i="67"/>
  <c r="Q4844" i="67"/>
  <c r="D4845" i="67"/>
  <c r="E4845" i="67"/>
  <c r="F4845" i="67"/>
  <c r="G4845" i="67"/>
  <c r="H4845" i="67"/>
  <c r="I4845" i="67"/>
  <c r="J4845" i="67"/>
  <c r="K4845" i="67"/>
  <c r="L4845" i="67"/>
  <c r="M4845" i="67"/>
  <c r="N4845" i="67"/>
  <c r="O4845" i="67"/>
  <c r="P4845" i="67"/>
  <c r="Q4845" i="67"/>
  <c r="D4846" i="67"/>
  <c r="E4846" i="67"/>
  <c r="F4846" i="67"/>
  <c r="G4846" i="67"/>
  <c r="H4846" i="67"/>
  <c r="I4846" i="67"/>
  <c r="J4846" i="67"/>
  <c r="K4846" i="67"/>
  <c r="L4846" i="67"/>
  <c r="M4846" i="67"/>
  <c r="N4846" i="67"/>
  <c r="O4846" i="67"/>
  <c r="P4846" i="67"/>
  <c r="Q4846" i="67"/>
  <c r="D4847" i="67"/>
  <c r="E4847" i="67"/>
  <c r="F4847" i="67"/>
  <c r="G4847" i="67"/>
  <c r="H4847" i="67"/>
  <c r="I4847" i="67"/>
  <c r="J4847" i="67"/>
  <c r="K4847" i="67"/>
  <c r="L4847" i="67"/>
  <c r="M4847" i="67"/>
  <c r="N4847" i="67"/>
  <c r="O4847" i="67"/>
  <c r="P4847" i="67"/>
  <c r="Q4847" i="67"/>
  <c r="D4848" i="67"/>
  <c r="E4848" i="67"/>
  <c r="F4848" i="67"/>
  <c r="G4848" i="67"/>
  <c r="H4848" i="67"/>
  <c r="I4848" i="67"/>
  <c r="J4848" i="67"/>
  <c r="K4848" i="67"/>
  <c r="L4848" i="67"/>
  <c r="M4848" i="67"/>
  <c r="N4848" i="67"/>
  <c r="O4848" i="67"/>
  <c r="P4848" i="67"/>
  <c r="Q4848" i="67"/>
  <c r="D4849" i="67"/>
  <c r="E4849" i="67"/>
  <c r="F4849" i="67"/>
  <c r="G4849" i="67"/>
  <c r="H4849" i="67"/>
  <c r="I4849" i="67"/>
  <c r="J4849" i="67"/>
  <c r="K4849" i="67"/>
  <c r="L4849" i="67"/>
  <c r="M4849" i="67"/>
  <c r="N4849" i="67"/>
  <c r="O4849" i="67"/>
  <c r="P4849" i="67"/>
  <c r="Q4849" i="67"/>
  <c r="D4850" i="67"/>
  <c r="E4850" i="67"/>
  <c r="F4850" i="67"/>
  <c r="G4850" i="67"/>
  <c r="H4850" i="67"/>
  <c r="I4850" i="67"/>
  <c r="J4850" i="67"/>
  <c r="K4850" i="67"/>
  <c r="L4850" i="67"/>
  <c r="M4850" i="67"/>
  <c r="N4850" i="67"/>
  <c r="O4850" i="67"/>
  <c r="P4850" i="67"/>
  <c r="Q4850" i="67"/>
  <c r="D4851" i="67"/>
  <c r="E4851" i="67"/>
  <c r="F4851" i="67"/>
  <c r="G4851" i="67"/>
  <c r="H4851" i="67"/>
  <c r="I4851" i="67"/>
  <c r="J4851" i="67"/>
  <c r="K4851" i="67"/>
  <c r="L4851" i="67"/>
  <c r="M4851" i="67"/>
  <c r="N4851" i="67"/>
  <c r="O4851" i="67"/>
  <c r="P4851" i="67"/>
  <c r="Q4851" i="67"/>
  <c r="D4852" i="67"/>
  <c r="E4852" i="67"/>
  <c r="F4852" i="67"/>
  <c r="G4852" i="67"/>
  <c r="H4852" i="67"/>
  <c r="I4852" i="67"/>
  <c r="J4852" i="67"/>
  <c r="K4852" i="67"/>
  <c r="L4852" i="67"/>
  <c r="M4852" i="67"/>
  <c r="N4852" i="67"/>
  <c r="O4852" i="67"/>
  <c r="P4852" i="67"/>
  <c r="Q4852" i="67"/>
  <c r="D4853" i="67"/>
  <c r="E4853" i="67"/>
  <c r="F4853" i="67"/>
  <c r="G4853" i="67"/>
  <c r="H4853" i="67"/>
  <c r="I4853" i="67"/>
  <c r="J4853" i="67"/>
  <c r="K4853" i="67"/>
  <c r="L4853" i="67"/>
  <c r="M4853" i="67"/>
  <c r="N4853" i="67"/>
  <c r="O4853" i="67"/>
  <c r="P4853" i="67"/>
  <c r="Q4853" i="67"/>
  <c r="D4854" i="67"/>
  <c r="E4854" i="67"/>
  <c r="F4854" i="67"/>
  <c r="G4854" i="67"/>
  <c r="H4854" i="67"/>
  <c r="I4854" i="67"/>
  <c r="J4854" i="67"/>
  <c r="K4854" i="67"/>
  <c r="L4854" i="67"/>
  <c r="M4854" i="67"/>
  <c r="N4854" i="67"/>
  <c r="O4854" i="67"/>
  <c r="P4854" i="67"/>
  <c r="Q4854" i="67"/>
  <c r="D4855" i="67"/>
  <c r="E4855" i="67"/>
  <c r="F4855" i="67"/>
  <c r="G4855" i="67"/>
  <c r="H4855" i="67"/>
  <c r="I4855" i="67"/>
  <c r="J4855" i="67"/>
  <c r="K4855" i="67"/>
  <c r="L4855" i="67"/>
  <c r="M4855" i="67"/>
  <c r="N4855" i="67"/>
  <c r="O4855" i="67"/>
  <c r="P4855" i="67"/>
  <c r="Q4855" i="67"/>
  <c r="D4856" i="67"/>
  <c r="E4856" i="67"/>
  <c r="F4856" i="67"/>
  <c r="G4856" i="67"/>
  <c r="H4856" i="67"/>
  <c r="I4856" i="67"/>
  <c r="J4856" i="67"/>
  <c r="K4856" i="67"/>
  <c r="L4856" i="67"/>
  <c r="M4856" i="67"/>
  <c r="N4856" i="67"/>
  <c r="O4856" i="67"/>
  <c r="P4856" i="67"/>
  <c r="Q4856" i="67"/>
  <c r="D4857" i="67"/>
  <c r="E4857" i="67"/>
  <c r="F4857" i="67"/>
  <c r="G4857" i="67"/>
  <c r="H4857" i="67"/>
  <c r="I4857" i="67"/>
  <c r="J4857" i="67"/>
  <c r="K4857" i="67"/>
  <c r="L4857" i="67"/>
  <c r="M4857" i="67"/>
  <c r="N4857" i="67"/>
  <c r="O4857" i="67"/>
  <c r="P4857" i="67"/>
  <c r="Q4857" i="67"/>
  <c r="D4858" i="67"/>
  <c r="E4858" i="67"/>
  <c r="F4858" i="67"/>
  <c r="G4858" i="67"/>
  <c r="H4858" i="67"/>
  <c r="I4858" i="67"/>
  <c r="J4858" i="67"/>
  <c r="K4858" i="67"/>
  <c r="L4858" i="67"/>
  <c r="M4858" i="67"/>
  <c r="N4858" i="67"/>
  <c r="O4858" i="67"/>
  <c r="P4858" i="67"/>
  <c r="Q4858" i="67"/>
  <c r="D4859" i="67"/>
  <c r="E4859" i="67"/>
  <c r="F4859" i="67"/>
  <c r="G4859" i="67"/>
  <c r="H4859" i="67"/>
  <c r="I4859" i="67"/>
  <c r="J4859" i="67"/>
  <c r="K4859" i="67"/>
  <c r="L4859" i="67"/>
  <c r="M4859" i="67"/>
  <c r="N4859" i="67"/>
  <c r="O4859" i="67"/>
  <c r="P4859" i="67"/>
  <c r="Q4859" i="67"/>
  <c r="D4860" i="67"/>
  <c r="E4860" i="67"/>
  <c r="F4860" i="67"/>
  <c r="G4860" i="67"/>
  <c r="H4860" i="67"/>
  <c r="I4860" i="67"/>
  <c r="J4860" i="67"/>
  <c r="K4860" i="67"/>
  <c r="L4860" i="67"/>
  <c r="M4860" i="67"/>
  <c r="N4860" i="67"/>
  <c r="O4860" i="67"/>
  <c r="P4860" i="67"/>
  <c r="Q4860" i="67"/>
  <c r="D4861" i="67"/>
  <c r="E4861" i="67"/>
  <c r="F4861" i="67"/>
  <c r="G4861" i="67"/>
  <c r="H4861" i="67"/>
  <c r="I4861" i="67"/>
  <c r="J4861" i="67"/>
  <c r="K4861" i="67"/>
  <c r="L4861" i="67"/>
  <c r="M4861" i="67"/>
  <c r="N4861" i="67"/>
  <c r="O4861" i="67"/>
  <c r="P4861" i="67"/>
  <c r="Q4861" i="67"/>
  <c r="D4862" i="67"/>
  <c r="E4862" i="67"/>
  <c r="F4862" i="67"/>
  <c r="G4862" i="67"/>
  <c r="H4862" i="67"/>
  <c r="I4862" i="67"/>
  <c r="J4862" i="67"/>
  <c r="K4862" i="67"/>
  <c r="L4862" i="67"/>
  <c r="M4862" i="67"/>
  <c r="N4862" i="67"/>
  <c r="O4862" i="67"/>
  <c r="P4862" i="67"/>
  <c r="Q4862" i="67"/>
  <c r="D4863" i="67"/>
  <c r="E4863" i="67"/>
  <c r="F4863" i="67"/>
  <c r="G4863" i="67"/>
  <c r="H4863" i="67"/>
  <c r="I4863" i="67"/>
  <c r="J4863" i="67"/>
  <c r="K4863" i="67"/>
  <c r="L4863" i="67"/>
  <c r="M4863" i="67"/>
  <c r="N4863" i="67"/>
  <c r="O4863" i="67"/>
  <c r="P4863" i="67"/>
  <c r="Q4863" i="67"/>
  <c r="D4864" i="67"/>
  <c r="E4864" i="67"/>
  <c r="F4864" i="67"/>
  <c r="G4864" i="67"/>
  <c r="H4864" i="67"/>
  <c r="I4864" i="67"/>
  <c r="J4864" i="67"/>
  <c r="K4864" i="67"/>
  <c r="L4864" i="67"/>
  <c r="M4864" i="67"/>
  <c r="N4864" i="67"/>
  <c r="O4864" i="67"/>
  <c r="P4864" i="67"/>
  <c r="Q4864" i="67"/>
  <c r="D4865" i="67"/>
  <c r="E4865" i="67"/>
  <c r="F4865" i="67"/>
  <c r="G4865" i="67"/>
  <c r="H4865" i="67"/>
  <c r="I4865" i="67"/>
  <c r="J4865" i="67"/>
  <c r="K4865" i="67"/>
  <c r="L4865" i="67"/>
  <c r="M4865" i="67"/>
  <c r="N4865" i="67"/>
  <c r="O4865" i="67"/>
  <c r="P4865" i="67"/>
  <c r="Q4865" i="67"/>
  <c r="D4866" i="67"/>
  <c r="E4866" i="67"/>
  <c r="F4866" i="67"/>
  <c r="G4866" i="67"/>
  <c r="H4866" i="67"/>
  <c r="I4866" i="67"/>
  <c r="J4866" i="67"/>
  <c r="K4866" i="67"/>
  <c r="L4866" i="67"/>
  <c r="M4866" i="67"/>
  <c r="N4866" i="67"/>
  <c r="O4866" i="67"/>
  <c r="P4866" i="67"/>
  <c r="Q4866" i="67"/>
  <c r="D4867" i="67"/>
  <c r="E4867" i="67"/>
  <c r="F4867" i="67"/>
  <c r="G4867" i="67"/>
  <c r="H4867" i="67"/>
  <c r="I4867" i="67"/>
  <c r="J4867" i="67"/>
  <c r="K4867" i="67"/>
  <c r="L4867" i="67"/>
  <c r="M4867" i="67"/>
  <c r="N4867" i="67"/>
  <c r="O4867" i="67"/>
  <c r="P4867" i="67"/>
  <c r="Q4867" i="67"/>
  <c r="D4868" i="67"/>
  <c r="E4868" i="67"/>
  <c r="F4868" i="67"/>
  <c r="G4868" i="67"/>
  <c r="H4868" i="67"/>
  <c r="I4868" i="67"/>
  <c r="J4868" i="67"/>
  <c r="K4868" i="67"/>
  <c r="L4868" i="67"/>
  <c r="M4868" i="67"/>
  <c r="N4868" i="67"/>
  <c r="O4868" i="67"/>
  <c r="P4868" i="67"/>
  <c r="Q4868" i="67"/>
  <c r="D4869" i="67"/>
  <c r="E4869" i="67"/>
  <c r="F4869" i="67"/>
  <c r="G4869" i="67"/>
  <c r="H4869" i="67"/>
  <c r="I4869" i="67"/>
  <c r="J4869" i="67"/>
  <c r="K4869" i="67"/>
  <c r="L4869" i="67"/>
  <c r="M4869" i="67"/>
  <c r="N4869" i="67"/>
  <c r="O4869" i="67"/>
  <c r="P4869" i="67"/>
  <c r="Q4869" i="67"/>
  <c r="D4870" i="67"/>
  <c r="E4870" i="67"/>
  <c r="F4870" i="67"/>
  <c r="G4870" i="67"/>
  <c r="H4870" i="67"/>
  <c r="I4870" i="67"/>
  <c r="J4870" i="67"/>
  <c r="K4870" i="67"/>
  <c r="L4870" i="67"/>
  <c r="M4870" i="67"/>
  <c r="N4870" i="67"/>
  <c r="O4870" i="67"/>
  <c r="P4870" i="67"/>
  <c r="Q4870" i="67"/>
  <c r="D4871" i="67"/>
  <c r="E4871" i="67"/>
  <c r="F4871" i="67"/>
  <c r="G4871" i="67"/>
  <c r="H4871" i="67"/>
  <c r="I4871" i="67"/>
  <c r="J4871" i="67"/>
  <c r="K4871" i="67"/>
  <c r="L4871" i="67"/>
  <c r="M4871" i="67"/>
  <c r="N4871" i="67"/>
  <c r="O4871" i="67"/>
  <c r="P4871" i="67"/>
  <c r="Q4871" i="67"/>
  <c r="D4872" i="67"/>
  <c r="E4872" i="67"/>
  <c r="F4872" i="67"/>
  <c r="G4872" i="67"/>
  <c r="H4872" i="67"/>
  <c r="I4872" i="67"/>
  <c r="J4872" i="67"/>
  <c r="K4872" i="67"/>
  <c r="L4872" i="67"/>
  <c r="M4872" i="67"/>
  <c r="N4872" i="67"/>
  <c r="O4872" i="67"/>
  <c r="P4872" i="67"/>
  <c r="Q4872" i="67"/>
  <c r="D4873" i="67"/>
  <c r="E4873" i="67"/>
  <c r="F4873" i="67"/>
  <c r="G4873" i="67"/>
  <c r="H4873" i="67"/>
  <c r="I4873" i="67"/>
  <c r="J4873" i="67"/>
  <c r="K4873" i="67"/>
  <c r="L4873" i="67"/>
  <c r="M4873" i="67"/>
  <c r="N4873" i="67"/>
  <c r="O4873" i="67"/>
  <c r="P4873" i="67"/>
  <c r="Q4873" i="67"/>
  <c r="D4874" i="67"/>
  <c r="E4874" i="67"/>
  <c r="F4874" i="67"/>
  <c r="G4874" i="67"/>
  <c r="H4874" i="67"/>
  <c r="I4874" i="67"/>
  <c r="J4874" i="67"/>
  <c r="K4874" i="67"/>
  <c r="L4874" i="67"/>
  <c r="M4874" i="67"/>
  <c r="N4874" i="67"/>
  <c r="O4874" i="67"/>
  <c r="P4874" i="67"/>
  <c r="Q4874" i="67"/>
  <c r="D4875" i="67"/>
  <c r="E4875" i="67"/>
  <c r="F4875" i="67"/>
  <c r="G4875" i="67"/>
  <c r="H4875" i="67"/>
  <c r="I4875" i="67"/>
  <c r="J4875" i="67"/>
  <c r="K4875" i="67"/>
  <c r="L4875" i="67"/>
  <c r="M4875" i="67"/>
  <c r="N4875" i="67"/>
  <c r="O4875" i="67"/>
  <c r="P4875" i="67"/>
  <c r="Q4875" i="67"/>
  <c r="D4876" i="67"/>
  <c r="E4876" i="67"/>
  <c r="F4876" i="67"/>
  <c r="G4876" i="67"/>
  <c r="H4876" i="67"/>
  <c r="I4876" i="67"/>
  <c r="J4876" i="67"/>
  <c r="K4876" i="67"/>
  <c r="L4876" i="67"/>
  <c r="M4876" i="67"/>
  <c r="N4876" i="67"/>
  <c r="O4876" i="67"/>
  <c r="P4876" i="67"/>
  <c r="Q4876" i="67"/>
  <c r="D4877" i="67"/>
  <c r="E4877" i="67"/>
  <c r="F4877" i="67"/>
  <c r="G4877" i="67"/>
  <c r="H4877" i="67"/>
  <c r="I4877" i="67"/>
  <c r="J4877" i="67"/>
  <c r="K4877" i="67"/>
  <c r="L4877" i="67"/>
  <c r="M4877" i="67"/>
  <c r="N4877" i="67"/>
  <c r="O4877" i="67"/>
  <c r="P4877" i="67"/>
  <c r="Q4877" i="67"/>
  <c r="D4878" i="67"/>
  <c r="E4878" i="67"/>
  <c r="F4878" i="67"/>
  <c r="G4878" i="67"/>
  <c r="H4878" i="67"/>
  <c r="I4878" i="67"/>
  <c r="J4878" i="67"/>
  <c r="K4878" i="67"/>
  <c r="L4878" i="67"/>
  <c r="M4878" i="67"/>
  <c r="N4878" i="67"/>
  <c r="O4878" i="67"/>
  <c r="P4878" i="67"/>
  <c r="Q4878" i="67"/>
  <c r="D4879" i="67"/>
  <c r="E4879" i="67"/>
  <c r="F4879" i="67"/>
  <c r="G4879" i="67"/>
  <c r="H4879" i="67"/>
  <c r="I4879" i="67"/>
  <c r="J4879" i="67"/>
  <c r="K4879" i="67"/>
  <c r="L4879" i="67"/>
  <c r="M4879" i="67"/>
  <c r="N4879" i="67"/>
  <c r="O4879" i="67"/>
  <c r="P4879" i="67"/>
  <c r="Q4879" i="67"/>
  <c r="D4880" i="67"/>
  <c r="E4880" i="67"/>
  <c r="F4880" i="67"/>
  <c r="G4880" i="67"/>
  <c r="H4880" i="67"/>
  <c r="I4880" i="67"/>
  <c r="J4880" i="67"/>
  <c r="K4880" i="67"/>
  <c r="L4880" i="67"/>
  <c r="M4880" i="67"/>
  <c r="N4880" i="67"/>
  <c r="O4880" i="67"/>
  <c r="P4880" i="67"/>
  <c r="Q4880" i="67"/>
  <c r="D4881" i="67"/>
  <c r="E4881" i="67"/>
  <c r="F4881" i="67"/>
  <c r="G4881" i="67"/>
  <c r="H4881" i="67"/>
  <c r="I4881" i="67"/>
  <c r="J4881" i="67"/>
  <c r="K4881" i="67"/>
  <c r="L4881" i="67"/>
  <c r="M4881" i="67"/>
  <c r="N4881" i="67"/>
  <c r="O4881" i="67"/>
  <c r="P4881" i="67"/>
  <c r="Q4881" i="67"/>
  <c r="D4882" i="67"/>
  <c r="E4882" i="67"/>
  <c r="F4882" i="67"/>
  <c r="G4882" i="67"/>
  <c r="H4882" i="67"/>
  <c r="I4882" i="67"/>
  <c r="J4882" i="67"/>
  <c r="K4882" i="67"/>
  <c r="L4882" i="67"/>
  <c r="M4882" i="67"/>
  <c r="N4882" i="67"/>
  <c r="O4882" i="67"/>
  <c r="P4882" i="67"/>
  <c r="Q4882" i="67"/>
  <c r="D4883" i="67"/>
  <c r="E4883" i="67"/>
  <c r="F4883" i="67"/>
  <c r="G4883" i="67"/>
  <c r="H4883" i="67"/>
  <c r="I4883" i="67"/>
  <c r="J4883" i="67"/>
  <c r="K4883" i="67"/>
  <c r="L4883" i="67"/>
  <c r="M4883" i="67"/>
  <c r="N4883" i="67"/>
  <c r="O4883" i="67"/>
  <c r="P4883" i="67"/>
  <c r="Q4883" i="67"/>
  <c r="D4884" i="67"/>
  <c r="E4884" i="67"/>
  <c r="F4884" i="67"/>
  <c r="G4884" i="67"/>
  <c r="H4884" i="67"/>
  <c r="I4884" i="67"/>
  <c r="J4884" i="67"/>
  <c r="K4884" i="67"/>
  <c r="L4884" i="67"/>
  <c r="M4884" i="67"/>
  <c r="N4884" i="67"/>
  <c r="O4884" i="67"/>
  <c r="P4884" i="67"/>
  <c r="Q4884" i="67"/>
  <c r="D4885" i="67"/>
  <c r="E4885" i="67"/>
  <c r="F4885" i="67"/>
  <c r="G4885" i="67"/>
  <c r="H4885" i="67"/>
  <c r="I4885" i="67"/>
  <c r="J4885" i="67"/>
  <c r="K4885" i="67"/>
  <c r="L4885" i="67"/>
  <c r="M4885" i="67"/>
  <c r="N4885" i="67"/>
  <c r="O4885" i="67"/>
  <c r="P4885" i="67"/>
  <c r="Q4885" i="67"/>
  <c r="D4886" i="67"/>
  <c r="E4886" i="67"/>
  <c r="F4886" i="67"/>
  <c r="G4886" i="67"/>
  <c r="H4886" i="67"/>
  <c r="I4886" i="67"/>
  <c r="J4886" i="67"/>
  <c r="K4886" i="67"/>
  <c r="L4886" i="67"/>
  <c r="M4886" i="67"/>
  <c r="N4886" i="67"/>
  <c r="O4886" i="67"/>
  <c r="P4886" i="67"/>
  <c r="Q4886" i="67"/>
  <c r="D4887" i="67"/>
  <c r="E4887" i="67"/>
  <c r="F4887" i="67"/>
  <c r="G4887" i="67"/>
  <c r="H4887" i="67"/>
  <c r="I4887" i="67"/>
  <c r="J4887" i="67"/>
  <c r="K4887" i="67"/>
  <c r="L4887" i="67"/>
  <c r="M4887" i="67"/>
  <c r="N4887" i="67"/>
  <c r="O4887" i="67"/>
  <c r="P4887" i="67"/>
  <c r="Q4887" i="67"/>
  <c r="D4888" i="67"/>
  <c r="E4888" i="67"/>
  <c r="F4888" i="67"/>
  <c r="G4888" i="67"/>
  <c r="H4888" i="67"/>
  <c r="I4888" i="67"/>
  <c r="J4888" i="67"/>
  <c r="K4888" i="67"/>
  <c r="L4888" i="67"/>
  <c r="M4888" i="67"/>
  <c r="N4888" i="67"/>
  <c r="O4888" i="67"/>
  <c r="P4888" i="67"/>
  <c r="Q4888" i="67"/>
  <c r="D4889" i="67"/>
  <c r="E4889" i="67"/>
  <c r="F4889" i="67"/>
  <c r="G4889" i="67"/>
  <c r="H4889" i="67"/>
  <c r="I4889" i="67"/>
  <c r="J4889" i="67"/>
  <c r="K4889" i="67"/>
  <c r="L4889" i="67"/>
  <c r="M4889" i="67"/>
  <c r="N4889" i="67"/>
  <c r="O4889" i="67"/>
  <c r="P4889" i="67"/>
  <c r="Q4889" i="67"/>
  <c r="D4890" i="67"/>
  <c r="E4890" i="67"/>
  <c r="F4890" i="67"/>
  <c r="G4890" i="67"/>
  <c r="H4890" i="67"/>
  <c r="I4890" i="67"/>
  <c r="J4890" i="67"/>
  <c r="K4890" i="67"/>
  <c r="L4890" i="67"/>
  <c r="M4890" i="67"/>
  <c r="N4890" i="67"/>
  <c r="O4890" i="67"/>
  <c r="P4890" i="67"/>
  <c r="Q4890" i="67"/>
  <c r="D4891" i="67"/>
  <c r="E4891" i="67"/>
  <c r="F4891" i="67"/>
  <c r="G4891" i="67"/>
  <c r="H4891" i="67"/>
  <c r="I4891" i="67"/>
  <c r="J4891" i="67"/>
  <c r="K4891" i="67"/>
  <c r="L4891" i="67"/>
  <c r="M4891" i="67"/>
  <c r="N4891" i="67"/>
  <c r="O4891" i="67"/>
  <c r="P4891" i="67"/>
  <c r="Q4891" i="67"/>
  <c r="D4892" i="67"/>
  <c r="E4892" i="67"/>
  <c r="F4892" i="67"/>
  <c r="G4892" i="67"/>
  <c r="H4892" i="67"/>
  <c r="I4892" i="67"/>
  <c r="J4892" i="67"/>
  <c r="K4892" i="67"/>
  <c r="L4892" i="67"/>
  <c r="M4892" i="67"/>
  <c r="N4892" i="67"/>
  <c r="O4892" i="67"/>
  <c r="P4892" i="67"/>
  <c r="Q4892" i="67"/>
  <c r="D4893" i="67"/>
  <c r="E4893" i="67"/>
  <c r="F4893" i="67"/>
  <c r="G4893" i="67"/>
  <c r="H4893" i="67"/>
  <c r="I4893" i="67"/>
  <c r="J4893" i="67"/>
  <c r="K4893" i="67"/>
  <c r="L4893" i="67"/>
  <c r="M4893" i="67"/>
  <c r="N4893" i="67"/>
  <c r="O4893" i="67"/>
  <c r="P4893" i="67"/>
  <c r="Q4893" i="67"/>
  <c r="D4894" i="67"/>
  <c r="E4894" i="67"/>
  <c r="F4894" i="67"/>
  <c r="G4894" i="67"/>
  <c r="H4894" i="67"/>
  <c r="I4894" i="67"/>
  <c r="J4894" i="67"/>
  <c r="K4894" i="67"/>
  <c r="L4894" i="67"/>
  <c r="M4894" i="67"/>
  <c r="N4894" i="67"/>
  <c r="O4894" i="67"/>
  <c r="P4894" i="67"/>
  <c r="Q4894" i="67"/>
  <c r="D4895" i="67"/>
  <c r="E4895" i="67"/>
  <c r="F4895" i="67"/>
  <c r="G4895" i="67"/>
  <c r="H4895" i="67"/>
  <c r="I4895" i="67"/>
  <c r="J4895" i="67"/>
  <c r="K4895" i="67"/>
  <c r="L4895" i="67"/>
  <c r="M4895" i="67"/>
  <c r="N4895" i="67"/>
  <c r="O4895" i="67"/>
  <c r="P4895" i="67"/>
  <c r="Q4895" i="67"/>
  <c r="D4896" i="67"/>
  <c r="E4896" i="67"/>
  <c r="F4896" i="67"/>
  <c r="G4896" i="67"/>
  <c r="H4896" i="67"/>
  <c r="I4896" i="67"/>
  <c r="J4896" i="67"/>
  <c r="K4896" i="67"/>
  <c r="L4896" i="67"/>
  <c r="M4896" i="67"/>
  <c r="N4896" i="67"/>
  <c r="O4896" i="67"/>
  <c r="P4896" i="67"/>
  <c r="Q4896" i="67"/>
  <c r="D4897" i="67"/>
  <c r="E4897" i="67"/>
  <c r="F4897" i="67"/>
  <c r="G4897" i="67"/>
  <c r="H4897" i="67"/>
  <c r="I4897" i="67"/>
  <c r="J4897" i="67"/>
  <c r="K4897" i="67"/>
  <c r="L4897" i="67"/>
  <c r="M4897" i="67"/>
  <c r="N4897" i="67"/>
  <c r="O4897" i="67"/>
  <c r="P4897" i="67"/>
  <c r="Q4897" i="67"/>
  <c r="D4898" i="67"/>
  <c r="E4898" i="67"/>
  <c r="F4898" i="67"/>
  <c r="G4898" i="67"/>
  <c r="H4898" i="67"/>
  <c r="I4898" i="67"/>
  <c r="J4898" i="67"/>
  <c r="K4898" i="67"/>
  <c r="L4898" i="67"/>
  <c r="M4898" i="67"/>
  <c r="N4898" i="67"/>
  <c r="O4898" i="67"/>
  <c r="P4898" i="67"/>
  <c r="Q4898" i="67"/>
  <c r="D4899" i="67"/>
  <c r="E4899" i="67"/>
  <c r="F4899" i="67"/>
  <c r="G4899" i="67"/>
  <c r="H4899" i="67"/>
  <c r="I4899" i="67"/>
  <c r="J4899" i="67"/>
  <c r="K4899" i="67"/>
  <c r="L4899" i="67"/>
  <c r="M4899" i="67"/>
  <c r="N4899" i="67"/>
  <c r="O4899" i="67"/>
  <c r="P4899" i="67"/>
  <c r="Q4899" i="67"/>
  <c r="D4900" i="67"/>
  <c r="E4900" i="67"/>
  <c r="F4900" i="67"/>
  <c r="G4900" i="67"/>
  <c r="H4900" i="67"/>
  <c r="I4900" i="67"/>
  <c r="J4900" i="67"/>
  <c r="K4900" i="67"/>
  <c r="L4900" i="67"/>
  <c r="M4900" i="67"/>
  <c r="N4900" i="67"/>
  <c r="O4900" i="67"/>
  <c r="P4900" i="67"/>
  <c r="Q4900" i="67"/>
  <c r="D4901" i="67"/>
  <c r="E4901" i="67"/>
  <c r="F4901" i="67"/>
  <c r="G4901" i="67"/>
  <c r="H4901" i="67"/>
  <c r="I4901" i="67"/>
  <c r="J4901" i="67"/>
  <c r="K4901" i="67"/>
  <c r="L4901" i="67"/>
  <c r="M4901" i="67"/>
  <c r="N4901" i="67"/>
  <c r="O4901" i="67"/>
  <c r="P4901" i="67"/>
  <c r="Q4901" i="67"/>
  <c r="D4902" i="67"/>
  <c r="E4902" i="67"/>
  <c r="F4902" i="67"/>
  <c r="G4902" i="67"/>
  <c r="H4902" i="67"/>
  <c r="I4902" i="67"/>
  <c r="J4902" i="67"/>
  <c r="K4902" i="67"/>
  <c r="L4902" i="67"/>
  <c r="M4902" i="67"/>
  <c r="N4902" i="67"/>
  <c r="O4902" i="67"/>
  <c r="P4902" i="67"/>
  <c r="Q4902" i="67"/>
  <c r="D4903" i="67"/>
  <c r="E4903" i="67"/>
  <c r="F4903" i="67"/>
  <c r="G4903" i="67"/>
  <c r="H4903" i="67"/>
  <c r="I4903" i="67"/>
  <c r="J4903" i="67"/>
  <c r="K4903" i="67"/>
  <c r="L4903" i="67"/>
  <c r="M4903" i="67"/>
  <c r="N4903" i="67"/>
  <c r="O4903" i="67"/>
  <c r="P4903" i="67"/>
  <c r="Q4903" i="67"/>
  <c r="D4904" i="67"/>
  <c r="E4904" i="67"/>
  <c r="F4904" i="67"/>
  <c r="G4904" i="67"/>
  <c r="H4904" i="67"/>
  <c r="I4904" i="67"/>
  <c r="J4904" i="67"/>
  <c r="K4904" i="67"/>
  <c r="L4904" i="67"/>
  <c r="M4904" i="67"/>
  <c r="N4904" i="67"/>
  <c r="O4904" i="67"/>
  <c r="P4904" i="67"/>
  <c r="Q4904" i="67"/>
  <c r="D4905" i="67"/>
  <c r="E4905" i="67"/>
  <c r="F4905" i="67"/>
  <c r="G4905" i="67"/>
  <c r="H4905" i="67"/>
  <c r="I4905" i="67"/>
  <c r="J4905" i="67"/>
  <c r="K4905" i="67"/>
  <c r="L4905" i="67"/>
  <c r="M4905" i="67"/>
  <c r="N4905" i="67"/>
  <c r="O4905" i="67"/>
  <c r="P4905" i="67"/>
  <c r="Q4905" i="67"/>
  <c r="D4906" i="67"/>
  <c r="E4906" i="67"/>
  <c r="F4906" i="67"/>
  <c r="G4906" i="67"/>
  <c r="H4906" i="67"/>
  <c r="I4906" i="67"/>
  <c r="J4906" i="67"/>
  <c r="K4906" i="67"/>
  <c r="L4906" i="67"/>
  <c r="M4906" i="67"/>
  <c r="N4906" i="67"/>
  <c r="O4906" i="67"/>
  <c r="P4906" i="67"/>
  <c r="Q4906" i="67"/>
  <c r="D4907" i="67"/>
  <c r="E4907" i="67"/>
  <c r="F4907" i="67"/>
  <c r="G4907" i="67"/>
  <c r="H4907" i="67"/>
  <c r="I4907" i="67"/>
  <c r="J4907" i="67"/>
  <c r="K4907" i="67"/>
  <c r="L4907" i="67"/>
  <c r="M4907" i="67"/>
  <c r="N4907" i="67"/>
  <c r="O4907" i="67"/>
  <c r="P4907" i="67"/>
  <c r="Q4907" i="67"/>
  <c r="D4908" i="67"/>
  <c r="E4908" i="67"/>
  <c r="F4908" i="67"/>
  <c r="G4908" i="67"/>
  <c r="H4908" i="67"/>
  <c r="I4908" i="67"/>
  <c r="J4908" i="67"/>
  <c r="K4908" i="67"/>
  <c r="L4908" i="67"/>
  <c r="M4908" i="67"/>
  <c r="N4908" i="67"/>
  <c r="O4908" i="67"/>
  <c r="P4908" i="67"/>
  <c r="Q4908" i="67"/>
  <c r="D4909" i="67"/>
  <c r="E4909" i="67"/>
  <c r="F4909" i="67"/>
  <c r="G4909" i="67"/>
  <c r="H4909" i="67"/>
  <c r="I4909" i="67"/>
  <c r="J4909" i="67"/>
  <c r="K4909" i="67"/>
  <c r="L4909" i="67"/>
  <c r="M4909" i="67"/>
  <c r="N4909" i="67"/>
  <c r="O4909" i="67"/>
  <c r="P4909" i="67"/>
  <c r="Q4909" i="67"/>
  <c r="D4910" i="67"/>
  <c r="E4910" i="67"/>
  <c r="F4910" i="67"/>
  <c r="G4910" i="67"/>
  <c r="H4910" i="67"/>
  <c r="I4910" i="67"/>
  <c r="J4910" i="67"/>
  <c r="K4910" i="67"/>
  <c r="L4910" i="67"/>
  <c r="M4910" i="67"/>
  <c r="N4910" i="67"/>
  <c r="O4910" i="67"/>
  <c r="P4910" i="67"/>
  <c r="Q4910" i="67"/>
  <c r="D4911" i="67"/>
  <c r="E4911" i="67"/>
  <c r="F4911" i="67"/>
  <c r="G4911" i="67"/>
  <c r="H4911" i="67"/>
  <c r="I4911" i="67"/>
  <c r="J4911" i="67"/>
  <c r="K4911" i="67"/>
  <c r="L4911" i="67"/>
  <c r="M4911" i="67"/>
  <c r="N4911" i="67"/>
  <c r="O4911" i="67"/>
  <c r="P4911" i="67"/>
  <c r="Q4911" i="67"/>
  <c r="D4912" i="67"/>
  <c r="E4912" i="67"/>
  <c r="F4912" i="67"/>
  <c r="G4912" i="67"/>
  <c r="H4912" i="67"/>
  <c r="I4912" i="67"/>
  <c r="J4912" i="67"/>
  <c r="K4912" i="67"/>
  <c r="L4912" i="67"/>
  <c r="M4912" i="67"/>
  <c r="N4912" i="67"/>
  <c r="O4912" i="67"/>
  <c r="P4912" i="67"/>
  <c r="Q4912" i="67"/>
  <c r="D4913" i="67"/>
  <c r="E4913" i="67"/>
  <c r="F4913" i="67"/>
  <c r="G4913" i="67"/>
  <c r="H4913" i="67"/>
  <c r="I4913" i="67"/>
  <c r="J4913" i="67"/>
  <c r="K4913" i="67"/>
  <c r="L4913" i="67"/>
  <c r="M4913" i="67"/>
  <c r="N4913" i="67"/>
  <c r="O4913" i="67"/>
  <c r="P4913" i="67"/>
  <c r="Q4913" i="67"/>
  <c r="D4914" i="67"/>
  <c r="E4914" i="67"/>
  <c r="F4914" i="67"/>
  <c r="G4914" i="67"/>
  <c r="H4914" i="67"/>
  <c r="I4914" i="67"/>
  <c r="J4914" i="67"/>
  <c r="K4914" i="67"/>
  <c r="L4914" i="67"/>
  <c r="M4914" i="67"/>
  <c r="N4914" i="67"/>
  <c r="O4914" i="67"/>
  <c r="P4914" i="67"/>
  <c r="Q4914" i="67"/>
  <c r="D4915" i="67"/>
  <c r="E4915" i="67"/>
  <c r="F4915" i="67"/>
  <c r="G4915" i="67"/>
  <c r="H4915" i="67"/>
  <c r="I4915" i="67"/>
  <c r="J4915" i="67"/>
  <c r="K4915" i="67"/>
  <c r="L4915" i="67"/>
  <c r="M4915" i="67"/>
  <c r="N4915" i="67"/>
  <c r="O4915" i="67"/>
  <c r="P4915" i="67"/>
  <c r="Q4915" i="67"/>
  <c r="D4916" i="67"/>
  <c r="E4916" i="67"/>
  <c r="F4916" i="67"/>
  <c r="G4916" i="67"/>
  <c r="H4916" i="67"/>
  <c r="I4916" i="67"/>
  <c r="J4916" i="67"/>
  <c r="K4916" i="67"/>
  <c r="L4916" i="67"/>
  <c r="M4916" i="67"/>
  <c r="N4916" i="67"/>
  <c r="O4916" i="67"/>
  <c r="P4916" i="67"/>
  <c r="Q4916" i="67"/>
  <c r="D4917" i="67"/>
  <c r="E4917" i="67"/>
  <c r="F4917" i="67"/>
  <c r="G4917" i="67"/>
  <c r="H4917" i="67"/>
  <c r="I4917" i="67"/>
  <c r="J4917" i="67"/>
  <c r="K4917" i="67"/>
  <c r="L4917" i="67"/>
  <c r="M4917" i="67"/>
  <c r="N4917" i="67"/>
  <c r="O4917" i="67"/>
  <c r="P4917" i="67"/>
  <c r="Q4917" i="67"/>
  <c r="D4918" i="67"/>
  <c r="E4918" i="67"/>
  <c r="F4918" i="67"/>
  <c r="G4918" i="67"/>
  <c r="H4918" i="67"/>
  <c r="I4918" i="67"/>
  <c r="J4918" i="67"/>
  <c r="K4918" i="67"/>
  <c r="L4918" i="67"/>
  <c r="M4918" i="67"/>
  <c r="N4918" i="67"/>
  <c r="O4918" i="67"/>
  <c r="P4918" i="67"/>
  <c r="Q4918" i="67"/>
  <c r="D4919" i="67"/>
  <c r="E4919" i="67"/>
  <c r="F4919" i="67"/>
  <c r="G4919" i="67"/>
  <c r="H4919" i="67"/>
  <c r="I4919" i="67"/>
  <c r="J4919" i="67"/>
  <c r="K4919" i="67"/>
  <c r="L4919" i="67"/>
  <c r="M4919" i="67"/>
  <c r="N4919" i="67"/>
  <c r="O4919" i="67"/>
  <c r="P4919" i="67"/>
  <c r="Q4919" i="67"/>
  <c r="D4920" i="67"/>
  <c r="E4920" i="67"/>
  <c r="F4920" i="67"/>
  <c r="G4920" i="67"/>
  <c r="H4920" i="67"/>
  <c r="I4920" i="67"/>
  <c r="J4920" i="67"/>
  <c r="K4920" i="67"/>
  <c r="L4920" i="67"/>
  <c r="M4920" i="67"/>
  <c r="N4920" i="67"/>
  <c r="O4920" i="67"/>
  <c r="P4920" i="67"/>
  <c r="Q4920" i="67"/>
  <c r="D4921" i="67"/>
  <c r="E4921" i="67"/>
  <c r="F4921" i="67"/>
  <c r="G4921" i="67"/>
  <c r="H4921" i="67"/>
  <c r="I4921" i="67"/>
  <c r="J4921" i="67"/>
  <c r="K4921" i="67"/>
  <c r="L4921" i="67"/>
  <c r="M4921" i="67"/>
  <c r="N4921" i="67"/>
  <c r="O4921" i="67"/>
  <c r="P4921" i="67"/>
  <c r="Q4921" i="67"/>
  <c r="D4922" i="67"/>
  <c r="E4922" i="67"/>
  <c r="F4922" i="67"/>
  <c r="G4922" i="67"/>
  <c r="H4922" i="67"/>
  <c r="I4922" i="67"/>
  <c r="J4922" i="67"/>
  <c r="K4922" i="67"/>
  <c r="L4922" i="67"/>
  <c r="M4922" i="67"/>
  <c r="N4922" i="67"/>
  <c r="O4922" i="67"/>
  <c r="P4922" i="67"/>
  <c r="Q4922" i="67"/>
  <c r="D4923" i="67"/>
  <c r="E4923" i="67"/>
  <c r="F4923" i="67"/>
  <c r="G4923" i="67"/>
  <c r="H4923" i="67"/>
  <c r="I4923" i="67"/>
  <c r="J4923" i="67"/>
  <c r="K4923" i="67"/>
  <c r="L4923" i="67"/>
  <c r="M4923" i="67"/>
  <c r="N4923" i="67"/>
  <c r="O4923" i="67"/>
  <c r="P4923" i="67"/>
  <c r="Q4923" i="67"/>
  <c r="D4924" i="67"/>
  <c r="E4924" i="67"/>
  <c r="F4924" i="67"/>
  <c r="G4924" i="67"/>
  <c r="H4924" i="67"/>
  <c r="I4924" i="67"/>
  <c r="J4924" i="67"/>
  <c r="K4924" i="67"/>
  <c r="L4924" i="67"/>
  <c r="M4924" i="67"/>
  <c r="N4924" i="67"/>
  <c r="O4924" i="67"/>
  <c r="P4924" i="67"/>
  <c r="Q4924" i="67"/>
  <c r="D4925" i="67"/>
  <c r="E4925" i="67"/>
  <c r="F4925" i="67"/>
  <c r="G4925" i="67"/>
  <c r="H4925" i="67"/>
  <c r="I4925" i="67"/>
  <c r="J4925" i="67"/>
  <c r="K4925" i="67"/>
  <c r="L4925" i="67"/>
  <c r="M4925" i="67"/>
  <c r="N4925" i="67"/>
  <c r="O4925" i="67"/>
  <c r="P4925" i="67"/>
  <c r="Q4925" i="67"/>
  <c r="D4926" i="67"/>
  <c r="E4926" i="67"/>
  <c r="F4926" i="67"/>
  <c r="G4926" i="67"/>
  <c r="H4926" i="67"/>
  <c r="I4926" i="67"/>
  <c r="J4926" i="67"/>
  <c r="K4926" i="67"/>
  <c r="L4926" i="67"/>
  <c r="M4926" i="67"/>
  <c r="N4926" i="67"/>
  <c r="O4926" i="67"/>
  <c r="P4926" i="67"/>
  <c r="Q4926" i="67"/>
  <c r="D4927" i="67"/>
  <c r="E4927" i="67"/>
  <c r="F4927" i="67"/>
  <c r="G4927" i="67"/>
  <c r="H4927" i="67"/>
  <c r="I4927" i="67"/>
  <c r="J4927" i="67"/>
  <c r="K4927" i="67"/>
  <c r="L4927" i="67"/>
  <c r="M4927" i="67"/>
  <c r="N4927" i="67"/>
  <c r="O4927" i="67"/>
  <c r="P4927" i="67"/>
  <c r="Q4927" i="67"/>
  <c r="D4928" i="67"/>
  <c r="E4928" i="67"/>
  <c r="F4928" i="67"/>
  <c r="G4928" i="67"/>
  <c r="H4928" i="67"/>
  <c r="I4928" i="67"/>
  <c r="J4928" i="67"/>
  <c r="K4928" i="67"/>
  <c r="L4928" i="67"/>
  <c r="M4928" i="67"/>
  <c r="N4928" i="67"/>
  <c r="O4928" i="67"/>
  <c r="P4928" i="67"/>
  <c r="Q4928" i="67"/>
  <c r="D4929" i="67"/>
  <c r="E4929" i="67"/>
  <c r="F4929" i="67"/>
  <c r="G4929" i="67"/>
  <c r="H4929" i="67"/>
  <c r="I4929" i="67"/>
  <c r="J4929" i="67"/>
  <c r="K4929" i="67"/>
  <c r="L4929" i="67"/>
  <c r="M4929" i="67"/>
  <c r="N4929" i="67"/>
  <c r="O4929" i="67"/>
  <c r="P4929" i="67"/>
  <c r="Q4929" i="67"/>
  <c r="D4930" i="67"/>
  <c r="E4930" i="67"/>
  <c r="F4930" i="67"/>
  <c r="G4930" i="67"/>
  <c r="H4930" i="67"/>
  <c r="I4930" i="67"/>
  <c r="J4930" i="67"/>
  <c r="K4930" i="67"/>
  <c r="L4930" i="67"/>
  <c r="M4930" i="67"/>
  <c r="N4930" i="67"/>
  <c r="O4930" i="67"/>
  <c r="P4930" i="67"/>
  <c r="Q4930" i="67"/>
  <c r="D4931" i="67"/>
  <c r="E4931" i="67"/>
  <c r="F4931" i="67"/>
  <c r="G4931" i="67"/>
  <c r="H4931" i="67"/>
  <c r="I4931" i="67"/>
  <c r="J4931" i="67"/>
  <c r="K4931" i="67"/>
  <c r="L4931" i="67"/>
  <c r="M4931" i="67"/>
  <c r="N4931" i="67"/>
  <c r="O4931" i="67"/>
  <c r="P4931" i="67"/>
  <c r="Q4931" i="67"/>
  <c r="D4932" i="67"/>
  <c r="E4932" i="67"/>
  <c r="F4932" i="67"/>
  <c r="G4932" i="67"/>
  <c r="H4932" i="67"/>
  <c r="I4932" i="67"/>
  <c r="J4932" i="67"/>
  <c r="K4932" i="67"/>
  <c r="L4932" i="67"/>
  <c r="M4932" i="67"/>
  <c r="N4932" i="67"/>
  <c r="O4932" i="67"/>
  <c r="P4932" i="67"/>
  <c r="Q4932" i="67"/>
  <c r="D4933" i="67"/>
  <c r="E4933" i="67"/>
  <c r="F4933" i="67"/>
  <c r="G4933" i="67"/>
  <c r="H4933" i="67"/>
  <c r="I4933" i="67"/>
  <c r="J4933" i="67"/>
  <c r="K4933" i="67"/>
  <c r="L4933" i="67"/>
  <c r="M4933" i="67"/>
  <c r="N4933" i="67"/>
  <c r="O4933" i="67"/>
  <c r="P4933" i="67"/>
  <c r="Q4933" i="67"/>
  <c r="D4934" i="67"/>
  <c r="E4934" i="67"/>
  <c r="F4934" i="67"/>
  <c r="G4934" i="67"/>
  <c r="H4934" i="67"/>
  <c r="I4934" i="67"/>
  <c r="J4934" i="67"/>
  <c r="K4934" i="67"/>
  <c r="L4934" i="67"/>
  <c r="M4934" i="67"/>
  <c r="N4934" i="67"/>
  <c r="O4934" i="67"/>
  <c r="P4934" i="67"/>
  <c r="Q4934" i="67"/>
  <c r="D4935" i="67"/>
  <c r="E4935" i="67"/>
  <c r="F4935" i="67"/>
  <c r="G4935" i="67"/>
  <c r="H4935" i="67"/>
  <c r="I4935" i="67"/>
  <c r="J4935" i="67"/>
  <c r="K4935" i="67"/>
  <c r="L4935" i="67"/>
  <c r="M4935" i="67"/>
  <c r="N4935" i="67"/>
  <c r="O4935" i="67"/>
  <c r="P4935" i="67"/>
  <c r="Q4935" i="67"/>
  <c r="D4936" i="67"/>
  <c r="E4936" i="67"/>
  <c r="F4936" i="67"/>
  <c r="G4936" i="67"/>
  <c r="H4936" i="67"/>
  <c r="I4936" i="67"/>
  <c r="J4936" i="67"/>
  <c r="K4936" i="67"/>
  <c r="L4936" i="67"/>
  <c r="M4936" i="67"/>
  <c r="N4936" i="67"/>
  <c r="O4936" i="67"/>
  <c r="P4936" i="67"/>
  <c r="Q4936" i="67"/>
  <c r="D4937" i="67"/>
  <c r="E4937" i="67"/>
  <c r="F4937" i="67"/>
  <c r="G4937" i="67"/>
  <c r="H4937" i="67"/>
  <c r="I4937" i="67"/>
  <c r="J4937" i="67"/>
  <c r="K4937" i="67"/>
  <c r="L4937" i="67"/>
  <c r="M4937" i="67"/>
  <c r="N4937" i="67"/>
  <c r="O4937" i="67"/>
  <c r="P4937" i="67"/>
  <c r="Q4937" i="67"/>
  <c r="D4938" i="67"/>
  <c r="E4938" i="67"/>
  <c r="F4938" i="67"/>
  <c r="G4938" i="67"/>
  <c r="H4938" i="67"/>
  <c r="I4938" i="67"/>
  <c r="J4938" i="67"/>
  <c r="K4938" i="67"/>
  <c r="L4938" i="67"/>
  <c r="M4938" i="67"/>
  <c r="N4938" i="67"/>
  <c r="O4938" i="67"/>
  <c r="P4938" i="67"/>
  <c r="Q4938" i="67"/>
  <c r="D4939" i="67"/>
  <c r="E4939" i="67"/>
  <c r="F4939" i="67"/>
  <c r="G4939" i="67"/>
  <c r="H4939" i="67"/>
  <c r="I4939" i="67"/>
  <c r="J4939" i="67"/>
  <c r="K4939" i="67"/>
  <c r="L4939" i="67"/>
  <c r="M4939" i="67"/>
  <c r="N4939" i="67"/>
  <c r="O4939" i="67"/>
  <c r="P4939" i="67"/>
  <c r="Q4939" i="67"/>
  <c r="D4940" i="67"/>
  <c r="E4940" i="67"/>
  <c r="F4940" i="67"/>
  <c r="G4940" i="67"/>
  <c r="H4940" i="67"/>
  <c r="I4940" i="67"/>
  <c r="J4940" i="67"/>
  <c r="K4940" i="67"/>
  <c r="L4940" i="67"/>
  <c r="M4940" i="67"/>
  <c r="N4940" i="67"/>
  <c r="O4940" i="67"/>
  <c r="P4940" i="67"/>
  <c r="Q4940" i="67"/>
  <c r="D4941" i="67"/>
  <c r="E4941" i="67"/>
  <c r="F4941" i="67"/>
  <c r="G4941" i="67"/>
  <c r="H4941" i="67"/>
  <c r="I4941" i="67"/>
  <c r="J4941" i="67"/>
  <c r="K4941" i="67"/>
  <c r="L4941" i="67"/>
  <c r="M4941" i="67"/>
  <c r="N4941" i="67"/>
  <c r="O4941" i="67"/>
  <c r="P4941" i="67"/>
  <c r="Q4941" i="67"/>
  <c r="D4942" i="67"/>
  <c r="E4942" i="67"/>
  <c r="F4942" i="67"/>
  <c r="G4942" i="67"/>
  <c r="H4942" i="67"/>
  <c r="I4942" i="67"/>
  <c r="J4942" i="67"/>
  <c r="K4942" i="67"/>
  <c r="L4942" i="67"/>
  <c r="M4942" i="67"/>
  <c r="N4942" i="67"/>
  <c r="O4942" i="67"/>
  <c r="P4942" i="67"/>
  <c r="Q4942" i="67"/>
  <c r="D4943" i="67"/>
  <c r="E4943" i="67"/>
  <c r="F4943" i="67"/>
  <c r="G4943" i="67"/>
  <c r="H4943" i="67"/>
  <c r="I4943" i="67"/>
  <c r="J4943" i="67"/>
  <c r="K4943" i="67"/>
  <c r="L4943" i="67"/>
  <c r="M4943" i="67"/>
  <c r="N4943" i="67"/>
  <c r="O4943" i="67"/>
  <c r="P4943" i="67"/>
  <c r="Q4943" i="67"/>
  <c r="D4944" i="67"/>
  <c r="E4944" i="67"/>
  <c r="F4944" i="67"/>
  <c r="G4944" i="67"/>
  <c r="H4944" i="67"/>
  <c r="I4944" i="67"/>
  <c r="J4944" i="67"/>
  <c r="K4944" i="67"/>
  <c r="L4944" i="67"/>
  <c r="M4944" i="67"/>
  <c r="N4944" i="67"/>
  <c r="O4944" i="67"/>
  <c r="P4944" i="67"/>
  <c r="Q4944" i="67"/>
  <c r="D4945" i="67"/>
  <c r="E4945" i="67"/>
  <c r="F4945" i="67"/>
  <c r="G4945" i="67"/>
  <c r="H4945" i="67"/>
  <c r="I4945" i="67"/>
  <c r="J4945" i="67"/>
  <c r="K4945" i="67"/>
  <c r="L4945" i="67"/>
  <c r="M4945" i="67"/>
  <c r="N4945" i="67"/>
  <c r="O4945" i="67"/>
  <c r="P4945" i="67"/>
  <c r="Q4945" i="67"/>
  <c r="D4946" i="67"/>
  <c r="E4946" i="67"/>
  <c r="F4946" i="67"/>
  <c r="G4946" i="67"/>
  <c r="H4946" i="67"/>
  <c r="I4946" i="67"/>
  <c r="J4946" i="67"/>
  <c r="K4946" i="67"/>
  <c r="L4946" i="67"/>
  <c r="M4946" i="67"/>
  <c r="N4946" i="67"/>
  <c r="O4946" i="67"/>
  <c r="P4946" i="67"/>
  <c r="Q4946" i="67"/>
  <c r="D4947" i="67"/>
  <c r="E4947" i="67"/>
  <c r="F4947" i="67"/>
  <c r="G4947" i="67"/>
  <c r="H4947" i="67"/>
  <c r="I4947" i="67"/>
  <c r="J4947" i="67"/>
  <c r="K4947" i="67"/>
  <c r="L4947" i="67"/>
  <c r="M4947" i="67"/>
  <c r="N4947" i="67"/>
  <c r="O4947" i="67"/>
  <c r="P4947" i="67"/>
  <c r="Q4947" i="67"/>
  <c r="D4948" i="67"/>
  <c r="E4948" i="67"/>
  <c r="F4948" i="67"/>
  <c r="G4948" i="67"/>
  <c r="H4948" i="67"/>
  <c r="I4948" i="67"/>
  <c r="J4948" i="67"/>
  <c r="K4948" i="67"/>
  <c r="L4948" i="67"/>
  <c r="M4948" i="67"/>
  <c r="N4948" i="67"/>
  <c r="O4948" i="67"/>
  <c r="P4948" i="67"/>
  <c r="Q4948" i="67"/>
  <c r="D4949" i="67"/>
  <c r="E4949" i="67"/>
  <c r="F4949" i="67"/>
  <c r="G4949" i="67"/>
  <c r="H4949" i="67"/>
  <c r="I4949" i="67"/>
  <c r="J4949" i="67"/>
  <c r="K4949" i="67"/>
  <c r="L4949" i="67"/>
  <c r="M4949" i="67"/>
  <c r="N4949" i="67"/>
  <c r="O4949" i="67"/>
  <c r="P4949" i="67"/>
  <c r="Q4949" i="67"/>
  <c r="D4950" i="67"/>
  <c r="E4950" i="67"/>
  <c r="F4950" i="67"/>
  <c r="G4950" i="67"/>
  <c r="H4950" i="67"/>
  <c r="I4950" i="67"/>
  <c r="J4950" i="67"/>
  <c r="K4950" i="67"/>
  <c r="L4950" i="67"/>
  <c r="M4950" i="67"/>
  <c r="N4950" i="67"/>
  <c r="O4950" i="67"/>
  <c r="P4950" i="67"/>
  <c r="Q4950" i="67"/>
  <c r="D4951" i="67"/>
  <c r="E4951" i="67"/>
  <c r="F4951" i="67"/>
  <c r="G4951" i="67"/>
  <c r="H4951" i="67"/>
  <c r="I4951" i="67"/>
  <c r="J4951" i="67"/>
  <c r="K4951" i="67"/>
  <c r="L4951" i="67"/>
  <c r="M4951" i="67"/>
  <c r="N4951" i="67"/>
  <c r="O4951" i="67"/>
  <c r="P4951" i="67"/>
  <c r="Q4951" i="67"/>
  <c r="D4952" i="67"/>
  <c r="E4952" i="67"/>
  <c r="F4952" i="67"/>
  <c r="G4952" i="67"/>
  <c r="H4952" i="67"/>
  <c r="I4952" i="67"/>
  <c r="J4952" i="67"/>
  <c r="K4952" i="67"/>
  <c r="L4952" i="67"/>
  <c r="M4952" i="67"/>
  <c r="N4952" i="67"/>
  <c r="O4952" i="67"/>
  <c r="P4952" i="67"/>
  <c r="Q4952" i="67"/>
  <c r="D4953" i="67"/>
  <c r="E4953" i="67"/>
  <c r="F4953" i="67"/>
  <c r="G4953" i="67"/>
  <c r="H4953" i="67"/>
  <c r="I4953" i="67"/>
  <c r="J4953" i="67"/>
  <c r="K4953" i="67"/>
  <c r="L4953" i="67"/>
  <c r="M4953" i="67"/>
  <c r="N4953" i="67"/>
  <c r="O4953" i="67"/>
  <c r="P4953" i="67"/>
  <c r="Q4953" i="67"/>
  <c r="D4954" i="67"/>
  <c r="E4954" i="67"/>
  <c r="F4954" i="67"/>
  <c r="G4954" i="67"/>
  <c r="H4954" i="67"/>
  <c r="I4954" i="67"/>
  <c r="J4954" i="67"/>
  <c r="K4954" i="67"/>
  <c r="L4954" i="67"/>
  <c r="M4954" i="67"/>
  <c r="N4954" i="67"/>
  <c r="O4954" i="67"/>
  <c r="P4954" i="67"/>
  <c r="Q4954" i="67"/>
  <c r="D4955" i="67"/>
  <c r="E4955" i="67"/>
  <c r="F4955" i="67"/>
  <c r="G4955" i="67"/>
  <c r="H4955" i="67"/>
  <c r="I4955" i="67"/>
  <c r="J4955" i="67"/>
  <c r="K4955" i="67"/>
  <c r="L4955" i="67"/>
  <c r="M4955" i="67"/>
  <c r="N4955" i="67"/>
  <c r="O4955" i="67"/>
  <c r="P4955" i="67"/>
  <c r="Q4955" i="67"/>
  <c r="D4956" i="67"/>
  <c r="E4956" i="67"/>
  <c r="F4956" i="67"/>
  <c r="G4956" i="67"/>
  <c r="H4956" i="67"/>
  <c r="I4956" i="67"/>
  <c r="J4956" i="67"/>
  <c r="K4956" i="67"/>
  <c r="L4956" i="67"/>
  <c r="M4956" i="67"/>
  <c r="N4956" i="67"/>
  <c r="O4956" i="67"/>
  <c r="P4956" i="67"/>
  <c r="Q4956" i="67"/>
  <c r="D4957" i="67"/>
  <c r="E4957" i="67"/>
  <c r="F4957" i="67"/>
  <c r="G4957" i="67"/>
  <c r="H4957" i="67"/>
  <c r="I4957" i="67"/>
  <c r="J4957" i="67"/>
  <c r="K4957" i="67"/>
  <c r="L4957" i="67"/>
  <c r="M4957" i="67"/>
  <c r="N4957" i="67"/>
  <c r="O4957" i="67"/>
  <c r="P4957" i="67"/>
  <c r="Q4957" i="67"/>
  <c r="D4958" i="67"/>
  <c r="E4958" i="67"/>
  <c r="F4958" i="67"/>
  <c r="G4958" i="67"/>
  <c r="H4958" i="67"/>
  <c r="I4958" i="67"/>
  <c r="J4958" i="67"/>
  <c r="K4958" i="67"/>
  <c r="L4958" i="67"/>
  <c r="M4958" i="67"/>
  <c r="N4958" i="67"/>
  <c r="O4958" i="67"/>
  <c r="P4958" i="67"/>
  <c r="Q4958" i="67"/>
  <c r="D4959" i="67"/>
  <c r="E4959" i="67"/>
  <c r="F4959" i="67"/>
  <c r="G4959" i="67"/>
  <c r="H4959" i="67"/>
  <c r="I4959" i="67"/>
  <c r="J4959" i="67"/>
  <c r="K4959" i="67"/>
  <c r="L4959" i="67"/>
  <c r="M4959" i="67"/>
  <c r="N4959" i="67"/>
  <c r="O4959" i="67"/>
  <c r="P4959" i="67"/>
  <c r="Q4959" i="67"/>
  <c r="D4960" i="67"/>
  <c r="E4960" i="67"/>
  <c r="F4960" i="67"/>
  <c r="G4960" i="67"/>
  <c r="H4960" i="67"/>
  <c r="I4960" i="67"/>
  <c r="J4960" i="67"/>
  <c r="K4960" i="67"/>
  <c r="L4960" i="67"/>
  <c r="M4960" i="67"/>
  <c r="N4960" i="67"/>
  <c r="O4960" i="67"/>
  <c r="P4960" i="67"/>
  <c r="Q4960" i="67"/>
  <c r="D4961" i="67"/>
  <c r="E4961" i="67"/>
  <c r="F4961" i="67"/>
  <c r="G4961" i="67"/>
  <c r="H4961" i="67"/>
  <c r="I4961" i="67"/>
  <c r="J4961" i="67"/>
  <c r="K4961" i="67"/>
  <c r="L4961" i="67"/>
  <c r="M4961" i="67"/>
  <c r="N4961" i="67"/>
  <c r="O4961" i="67"/>
  <c r="P4961" i="67"/>
  <c r="Q4961" i="67"/>
  <c r="D4962" i="67"/>
  <c r="E4962" i="67"/>
  <c r="F4962" i="67"/>
  <c r="G4962" i="67"/>
  <c r="H4962" i="67"/>
  <c r="I4962" i="67"/>
  <c r="J4962" i="67"/>
  <c r="K4962" i="67"/>
  <c r="L4962" i="67"/>
  <c r="M4962" i="67"/>
  <c r="N4962" i="67"/>
  <c r="O4962" i="67"/>
  <c r="P4962" i="67"/>
  <c r="Q4962" i="67"/>
  <c r="D4963" i="67"/>
  <c r="E4963" i="67"/>
  <c r="F4963" i="67"/>
  <c r="G4963" i="67"/>
  <c r="H4963" i="67"/>
  <c r="I4963" i="67"/>
  <c r="J4963" i="67"/>
  <c r="K4963" i="67"/>
  <c r="L4963" i="67"/>
  <c r="M4963" i="67"/>
  <c r="N4963" i="67"/>
  <c r="O4963" i="67"/>
  <c r="P4963" i="67"/>
  <c r="Q4963" i="67"/>
  <c r="D4964" i="67"/>
  <c r="E4964" i="67"/>
  <c r="F4964" i="67"/>
  <c r="G4964" i="67"/>
  <c r="H4964" i="67"/>
  <c r="I4964" i="67"/>
  <c r="J4964" i="67"/>
  <c r="K4964" i="67"/>
  <c r="L4964" i="67"/>
  <c r="M4964" i="67"/>
  <c r="N4964" i="67"/>
  <c r="O4964" i="67"/>
  <c r="P4964" i="67"/>
  <c r="Q4964" i="67"/>
  <c r="D4965" i="67"/>
  <c r="E4965" i="67"/>
  <c r="F4965" i="67"/>
  <c r="G4965" i="67"/>
  <c r="H4965" i="67"/>
  <c r="I4965" i="67"/>
  <c r="J4965" i="67"/>
  <c r="K4965" i="67"/>
  <c r="L4965" i="67"/>
  <c r="M4965" i="67"/>
  <c r="N4965" i="67"/>
  <c r="O4965" i="67"/>
  <c r="P4965" i="67"/>
  <c r="Q4965" i="67"/>
  <c r="D4966" i="67"/>
  <c r="E4966" i="67"/>
  <c r="F4966" i="67"/>
  <c r="G4966" i="67"/>
  <c r="H4966" i="67"/>
  <c r="I4966" i="67"/>
  <c r="J4966" i="67"/>
  <c r="K4966" i="67"/>
  <c r="L4966" i="67"/>
  <c r="M4966" i="67"/>
  <c r="N4966" i="67"/>
  <c r="O4966" i="67"/>
  <c r="P4966" i="67"/>
  <c r="Q4966" i="67"/>
  <c r="D4967" i="67"/>
  <c r="E4967" i="67"/>
  <c r="F4967" i="67"/>
  <c r="G4967" i="67"/>
  <c r="H4967" i="67"/>
  <c r="I4967" i="67"/>
  <c r="J4967" i="67"/>
  <c r="K4967" i="67"/>
  <c r="L4967" i="67"/>
  <c r="M4967" i="67"/>
  <c r="N4967" i="67"/>
  <c r="O4967" i="67"/>
  <c r="P4967" i="67"/>
  <c r="Q4967" i="67"/>
  <c r="D4968" i="67"/>
  <c r="E4968" i="67"/>
  <c r="F4968" i="67"/>
  <c r="G4968" i="67"/>
  <c r="H4968" i="67"/>
  <c r="I4968" i="67"/>
  <c r="J4968" i="67"/>
  <c r="K4968" i="67"/>
  <c r="L4968" i="67"/>
  <c r="M4968" i="67"/>
  <c r="N4968" i="67"/>
  <c r="O4968" i="67"/>
  <c r="P4968" i="67"/>
  <c r="Q4968" i="67"/>
  <c r="D4969" i="67"/>
  <c r="E4969" i="67"/>
  <c r="F4969" i="67"/>
  <c r="G4969" i="67"/>
  <c r="H4969" i="67"/>
  <c r="I4969" i="67"/>
  <c r="J4969" i="67"/>
  <c r="K4969" i="67"/>
  <c r="L4969" i="67"/>
  <c r="M4969" i="67"/>
  <c r="N4969" i="67"/>
  <c r="O4969" i="67"/>
  <c r="P4969" i="67"/>
  <c r="Q4969" i="67"/>
  <c r="D4970" i="67"/>
  <c r="E4970" i="67"/>
  <c r="F4970" i="67"/>
  <c r="G4970" i="67"/>
  <c r="H4970" i="67"/>
  <c r="I4970" i="67"/>
  <c r="J4970" i="67"/>
  <c r="K4970" i="67"/>
  <c r="L4970" i="67"/>
  <c r="M4970" i="67"/>
  <c r="N4970" i="67"/>
  <c r="O4970" i="67"/>
  <c r="P4970" i="67"/>
  <c r="Q4970" i="67"/>
  <c r="D4971" i="67"/>
  <c r="E4971" i="67"/>
  <c r="F4971" i="67"/>
  <c r="G4971" i="67"/>
  <c r="H4971" i="67"/>
  <c r="I4971" i="67"/>
  <c r="J4971" i="67"/>
  <c r="K4971" i="67"/>
  <c r="L4971" i="67"/>
  <c r="M4971" i="67"/>
  <c r="N4971" i="67"/>
  <c r="O4971" i="67"/>
  <c r="P4971" i="67"/>
  <c r="Q4971" i="67"/>
  <c r="D4972" i="67"/>
  <c r="E4972" i="67"/>
  <c r="F4972" i="67"/>
  <c r="G4972" i="67"/>
  <c r="H4972" i="67"/>
  <c r="I4972" i="67"/>
  <c r="J4972" i="67"/>
  <c r="K4972" i="67"/>
  <c r="L4972" i="67"/>
  <c r="M4972" i="67"/>
  <c r="N4972" i="67"/>
  <c r="O4972" i="67"/>
  <c r="P4972" i="67"/>
  <c r="Q4972" i="67"/>
  <c r="D4973" i="67"/>
  <c r="E4973" i="67"/>
  <c r="F4973" i="67"/>
  <c r="G4973" i="67"/>
  <c r="H4973" i="67"/>
  <c r="I4973" i="67"/>
  <c r="J4973" i="67"/>
  <c r="K4973" i="67"/>
  <c r="L4973" i="67"/>
  <c r="M4973" i="67"/>
  <c r="N4973" i="67"/>
  <c r="O4973" i="67"/>
  <c r="P4973" i="67"/>
  <c r="Q4973" i="67"/>
  <c r="D4974" i="67"/>
  <c r="E4974" i="67"/>
  <c r="F4974" i="67"/>
  <c r="G4974" i="67"/>
  <c r="H4974" i="67"/>
  <c r="I4974" i="67"/>
  <c r="J4974" i="67"/>
  <c r="K4974" i="67"/>
  <c r="L4974" i="67"/>
  <c r="M4974" i="67"/>
  <c r="N4974" i="67"/>
  <c r="O4974" i="67"/>
  <c r="P4974" i="67"/>
  <c r="Q4974" i="67"/>
  <c r="D4975" i="67"/>
  <c r="E4975" i="67"/>
  <c r="F4975" i="67"/>
  <c r="G4975" i="67"/>
  <c r="H4975" i="67"/>
  <c r="I4975" i="67"/>
  <c r="J4975" i="67"/>
  <c r="K4975" i="67"/>
  <c r="L4975" i="67"/>
  <c r="M4975" i="67"/>
  <c r="N4975" i="67"/>
  <c r="O4975" i="67"/>
  <c r="P4975" i="67"/>
  <c r="Q4975" i="67"/>
  <c r="D4976" i="67"/>
  <c r="E4976" i="67"/>
  <c r="F4976" i="67"/>
  <c r="G4976" i="67"/>
  <c r="H4976" i="67"/>
  <c r="I4976" i="67"/>
  <c r="J4976" i="67"/>
  <c r="K4976" i="67"/>
  <c r="L4976" i="67"/>
  <c r="M4976" i="67"/>
  <c r="N4976" i="67"/>
  <c r="O4976" i="67"/>
  <c r="P4976" i="67"/>
  <c r="Q4976" i="67"/>
  <c r="D4977" i="67"/>
  <c r="E4977" i="67"/>
  <c r="F4977" i="67"/>
  <c r="G4977" i="67"/>
  <c r="H4977" i="67"/>
  <c r="I4977" i="67"/>
  <c r="J4977" i="67"/>
  <c r="K4977" i="67"/>
  <c r="L4977" i="67"/>
  <c r="M4977" i="67"/>
  <c r="N4977" i="67"/>
  <c r="O4977" i="67"/>
  <c r="P4977" i="67"/>
  <c r="Q4977" i="67"/>
  <c r="D4978" i="67"/>
  <c r="E4978" i="67"/>
  <c r="F4978" i="67"/>
  <c r="G4978" i="67"/>
  <c r="H4978" i="67"/>
  <c r="I4978" i="67"/>
  <c r="J4978" i="67"/>
  <c r="K4978" i="67"/>
  <c r="L4978" i="67"/>
  <c r="M4978" i="67"/>
  <c r="N4978" i="67"/>
  <c r="O4978" i="67"/>
  <c r="P4978" i="67"/>
  <c r="Q4978" i="67"/>
  <c r="D4979" i="67"/>
  <c r="E4979" i="67"/>
  <c r="F4979" i="67"/>
  <c r="G4979" i="67"/>
  <c r="H4979" i="67"/>
  <c r="I4979" i="67"/>
  <c r="J4979" i="67"/>
  <c r="K4979" i="67"/>
  <c r="L4979" i="67"/>
  <c r="M4979" i="67"/>
  <c r="N4979" i="67"/>
  <c r="O4979" i="67"/>
  <c r="P4979" i="67"/>
  <c r="Q4979" i="67"/>
  <c r="D4980" i="67"/>
  <c r="E4980" i="67"/>
  <c r="F4980" i="67"/>
  <c r="G4980" i="67"/>
  <c r="H4980" i="67"/>
  <c r="I4980" i="67"/>
  <c r="J4980" i="67"/>
  <c r="K4980" i="67"/>
  <c r="L4980" i="67"/>
  <c r="M4980" i="67"/>
  <c r="N4980" i="67"/>
  <c r="O4980" i="67"/>
  <c r="P4980" i="67"/>
  <c r="Q4980" i="67"/>
  <c r="D4981" i="67"/>
  <c r="E4981" i="67"/>
  <c r="F4981" i="67"/>
  <c r="G4981" i="67"/>
  <c r="H4981" i="67"/>
  <c r="I4981" i="67"/>
  <c r="J4981" i="67"/>
  <c r="K4981" i="67"/>
  <c r="L4981" i="67"/>
  <c r="M4981" i="67"/>
  <c r="N4981" i="67"/>
  <c r="O4981" i="67"/>
  <c r="P4981" i="67"/>
  <c r="Q4981" i="67"/>
  <c r="D4982" i="67"/>
  <c r="E4982" i="67"/>
  <c r="F4982" i="67"/>
  <c r="G4982" i="67"/>
  <c r="H4982" i="67"/>
  <c r="I4982" i="67"/>
  <c r="J4982" i="67"/>
  <c r="K4982" i="67"/>
  <c r="L4982" i="67"/>
  <c r="M4982" i="67"/>
  <c r="N4982" i="67"/>
  <c r="O4982" i="67"/>
  <c r="P4982" i="67"/>
  <c r="Q4982" i="67"/>
  <c r="D4983" i="67"/>
  <c r="E4983" i="67"/>
  <c r="F4983" i="67"/>
  <c r="G4983" i="67"/>
  <c r="H4983" i="67"/>
  <c r="I4983" i="67"/>
  <c r="J4983" i="67"/>
  <c r="K4983" i="67"/>
  <c r="L4983" i="67"/>
  <c r="M4983" i="67"/>
  <c r="N4983" i="67"/>
  <c r="O4983" i="67"/>
  <c r="P4983" i="67"/>
  <c r="Q4983" i="67"/>
  <c r="D4984" i="67"/>
  <c r="E4984" i="67"/>
  <c r="F4984" i="67"/>
  <c r="G4984" i="67"/>
  <c r="H4984" i="67"/>
  <c r="I4984" i="67"/>
  <c r="J4984" i="67"/>
  <c r="K4984" i="67"/>
  <c r="L4984" i="67"/>
  <c r="M4984" i="67"/>
  <c r="N4984" i="67"/>
  <c r="O4984" i="67"/>
  <c r="P4984" i="67"/>
  <c r="Q4984" i="67"/>
  <c r="D4985" i="67"/>
  <c r="E4985" i="67"/>
  <c r="F4985" i="67"/>
  <c r="G4985" i="67"/>
  <c r="H4985" i="67"/>
  <c r="I4985" i="67"/>
  <c r="J4985" i="67"/>
  <c r="K4985" i="67"/>
  <c r="L4985" i="67"/>
  <c r="M4985" i="67"/>
  <c r="N4985" i="67"/>
  <c r="O4985" i="67"/>
  <c r="P4985" i="67"/>
  <c r="Q4985" i="67"/>
  <c r="D4986" i="67"/>
  <c r="E4986" i="67"/>
  <c r="F4986" i="67"/>
  <c r="G4986" i="67"/>
  <c r="H4986" i="67"/>
  <c r="I4986" i="67"/>
  <c r="J4986" i="67"/>
  <c r="K4986" i="67"/>
  <c r="L4986" i="67"/>
  <c r="M4986" i="67"/>
  <c r="N4986" i="67"/>
  <c r="O4986" i="67"/>
  <c r="P4986" i="67"/>
  <c r="Q4986" i="67"/>
  <c r="D4987" i="67"/>
  <c r="E4987" i="67"/>
  <c r="F4987" i="67"/>
  <c r="G4987" i="67"/>
  <c r="H4987" i="67"/>
  <c r="I4987" i="67"/>
  <c r="J4987" i="67"/>
  <c r="K4987" i="67"/>
  <c r="L4987" i="67"/>
  <c r="M4987" i="67"/>
  <c r="N4987" i="67"/>
  <c r="O4987" i="67"/>
  <c r="P4987" i="67"/>
  <c r="Q4987" i="67"/>
  <c r="D4988" i="67"/>
  <c r="E4988" i="67"/>
  <c r="F4988" i="67"/>
  <c r="G4988" i="67"/>
  <c r="H4988" i="67"/>
  <c r="I4988" i="67"/>
  <c r="J4988" i="67"/>
  <c r="K4988" i="67"/>
  <c r="L4988" i="67"/>
  <c r="M4988" i="67"/>
  <c r="N4988" i="67"/>
  <c r="O4988" i="67"/>
  <c r="P4988" i="67"/>
  <c r="Q4988" i="67"/>
  <c r="D4989" i="67"/>
  <c r="E4989" i="67"/>
  <c r="F4989" i="67"/>
  <c r="G4989" i="67"/>
  <c r="H4989" i="67"/>
  <c r="I4989" i="67"/>
  <c r="J4989" i="67"/>
  <c r="K4989" i="67"/>
  <c r="L4989" i="67"/>
  <c r="M4989" i="67"/>
  <c r="N4989" i="67"/>
  <c r="O4989" i="67"/>
  <c r="P4989" i="67"/>
  <c r="Q4989" i="67"/>
  <c r="D4990" i="67"/>
  <c r="E4990" i="67"/>
  <c r="F4990" i="67"/>
  <c r="G4990" i="67"/>
  <c r="H4990" i="67"/>
  <c r="I4990" i="67"/>
  <c r="J4990" i="67"/>
  <c r="K4990" i="67"/>
  <c r="L4990" i="67"/>
  <c r="M4990" i="67"/>
  <c r="N4990" i="67"/>
  <c r="O4990" i="67"/>
  <c r="P4990" i="67"/>
  <c r="Q4990" i="67"/>
  <c r="D4991" i="67"/>
  <c r="E4991" i="67"/>
  <c r="F4991" i="67"/>
  <c r="G4991" i="67"/>
  <c r="H4991" i="67"/>
  <c r="I4991" i="67"/>
  <c r="J4991" i="67"/>
  <c r="K4991" i="67"/>
  <c r="L4991" i="67"/>
  <c r="M4991" i="67"/>
  <c r="N4991" i="67"/>
  <c r="O4991" i="67"/>
  <c r="P4991" i="67"/>
  <c r="Q4991" i="67"/>
  <c r="D4992" i="67"/>
  <c r="E4992" i="67"/>
  <c r="F4992" i="67"/>
  <c r="G4992" i="67"/>
  <c r="H4992" i="67"/>
  <c r="I4992" i="67"/>
  <c r="J4992" i="67"/>
  <c r="K4992" i="67"/>
  <c r="L4992" i="67"/>
  <c r="M4992" i="67"/>
  <c r="N4992" i="67"/>
  <c r="O4992" i="67"/>
  <c r="P4992" i="67"/>
  <c r="Q4992" i="67"/>
  <c r="D4993" i="67"/>
  <c r="E4993" i="67"/>
  <c r="F4993" i="67"/>
  <c r="G4993" i="67"/>
  <c r="H4993" i="67"/>
  <c r="I4993" i="67"/>
  <c r="J4993" i="67"/>
  <c r="K4993" i="67"/>
  <c r="L4993" i="67"/>
  <c r="M4993" i="67"/>
  <c r="N4993" i="67"/>
  <c r="O4993" i="67"/>
  <c r="P4993" i="67"/>
  <c r="Q4993" i="67"/>
  <c r="D4994" i="67"/>
  <c r="E4994" i="67"/>
  <c r="F4994" i="67"/>
  <c r="G4994" i="67"/>
  <c r="H4994" i="67"/>
  <c r="I4994" i="67"/>
  <c r="J4994" i="67"/>
  <c r="K4994" i="67"/>
  <c r="L4994" i="67"/>
  <c r="M4994" i="67"/>
  <c r="N4994" i="67"/>
  <c r="O4994" i="67"/>
  <c r="P4994" i="67"/>
  <c r="Q4994" i="67"/>
  <c r="D4995" i="67"/>
  <c r="E4995" i="67"/>
  <c r="F4995" i="67"/>
  <c r="G4995" i="67"/>
  <c r="H4995" i="67"/>
  <c r="I4995" i="67"/>
  <c r="J4995" i="67"/>
  <c r="K4995" i="67"/>
  <c r="L4995" i="67"/>
  <c r="M4995" i="67"/>
  <c r="N4995" i="67"/>
  <c r="O4995" i="67"/>
  <c r="P4995" i="67"/>
  <c r="Q4995" i="67"/>
  <c r="D4996" i="67"/>
  <c r="E4996" i="67"/>
  <c r="F4996" i="67"/>
  <c r="G4996" i="67"/>
  <c r="H4996" i="67"/>
  <c r="I4996" i="67"/>
  <c r="J4996" i="67"/>
  <c r="K4996" i="67"/>
  <c r="L4996" i="67"/>
  <c r="M4996" i="67"/>
  <c r="N4996" i="67"/>
  <c r="O4996" i="67"/>
  <c r="P4996" i="67"/>
  <c r="Q4996" i="67"/>
  <c r="D4997" i="67"/>
  <c r="E4997" i="67"/>
  <c r="F4997" i="67"/>
  <c r="G4997" i="67"/>
  <c r="H4997" i="67"/>
  <c r="I4997" i="67"/>
  <c r="J4997" i="67"/>
  <c r="K4997" i="67"/>
  <c r="L4997" i="67"/>
  <c r="M4997" i="67"/>
  <c r="N4997" i="67"/>
  <c r="O4997" i="67"/>
  <c r="P4997" i="67"/>
  <c r="Q4997" i="67"/>
  <c r="D4998" i="67"/>
  <c r="E4998" i="67"/>
  <c r="F4998" i="67"/>
  <c r="G4998" i="67"/>
  <c r="H4998" i="67"/>
  <c r="I4998" i="67"/>
  <c r="J4998" i="67"/>
  <c r="K4998" i="67"/>
  <c r="L4998" i="67"/>
  <c r="M4998" i="67"/>
  <c r="N4998" i="67"/>
  <c r="O4998" i="67"/>
  <c r="P4998" i="67"/>
  <c r="Q4998" i="67"/>
  <c r="D4999" i="67"/>
  <c r="E4999" i="67"/>
  <c r="F4999" i="67"/>
  <c r="G4999" i="67"/>
  <c r="H4999" i="67"/>
  <c r="I4999" i="67"/>
  <c r="J4999" i="67"/>
  <c r="K4999" i="67"/>
  <c r="L4999" i="67"/>
  <c r="M4999" i="67"/>
  <c r="N4999" i="67"/>
  <c r="O4999" i="67"/>
  <c r="P4999" i="67"/>
  <c r="Q4999" i="67"/>
  <c r="D5000" i="67"/>
  <c r="E5000" i="67"/>
  <c r="F5000" i="67"/>
  <c r="G5000" i="67"/>
  <c r="H5000" i="67"/>
  <c r="I5000" i="67"/>
  <c r="J5000" i="67"/>
  <c r="K5000" i="67"/>
  <c r="L5000" i="67"/>
  <c r="M5000" i="67"/>
  <c r="N5000" i="67"/>
  <c r="O5000" i="67"/>
  <c r="P5000" i="67"/>
  <c r="Q5000" i="67"/>
  <c r="D5001" i="67"/>
  <c r="E5001" i="67"/>
  <c r="F5001" i="67"/>
  <c r="G5001" i="67"/>
  <c r="H5001" i="67"/>
  <c r="I5001" i="67"/>
  <c r="J5001" i="67"/>
  <c r="K5001" i="67"/>
  <c r="L5001" i="67"/>
  <c r="M5001" i="67"/>
  <c r="N5001" i="67"/>
  <c r="O5001" i="67"/>
  <c r="P5001" i="67"/>
  <c r="Q5001" i="67"/>
  <c r="D5002" i="67"/>
  <c r="E5002" i="67"/>
  <c r="F5002" i="67"/>
  <c r="G5002" i="67"/>
  <c r="H5002" i="67"/>
  <c r="I5002" i="67"/>
  <c r="J5002" i="67"/>
  <c r="K5002" i="67"/>
  <c r="L5002" i="67"/>
  <c r="M5002" i="67"/>
  <c r="N5002" i="67"/>
  <c r="O5002" i="67"/>
  <c r="P5002" i="67"/>
  <c r="Q5002" i="67"/>
  <c r="D5003" i="67"/>
  <c r="E5003" i="67"/>
  <c r="F5003" i="67"/>
  <c r="G5003" i="67"/>
  <c r="H5003" i="67"/>
  <c r="I5003" i="67"/>
  <c r="J5003" i="67"/>
  <c r="K5003" i="67"/>
  <c r="L5003" i="67"/>
  <c r="M5003" i="67"/>
  <c r="N5003" i="67"/>
  <c r="O5003" i="67"/>
  <c r="P5003" i="67"/>
  <c r="Q5003" i="67"/>
  <c r="D5004" i="67"/>
  <c r="E5004" i="67"/>
  <c r="F5004" i="67"/>
  <c r="G5004" i="67"/>
  <c r="H5004" i="67"/>
  <c r="I5004" i="67"/>
  <c r="J5004" i="67"/>
  <c r="K5004" i="67"/>
  <c r="L5004" i="67"/>
  <c r="M5004" i="67"/>
  <c r="N5004" i="67"/>
  <c r="O5004" i="67"/>
  <c r="P5004" i="67"/>
  <c r="Q5004" i="67"/>
  <c r="D5005" i="67"/>
  <c r="E5005" i="67"/>
  <c r="F5005" i="67"/>
  <c r="G5005" i="67"/>
  <c r="H5005" i="67"/>
  <c r="I5005" i="67"/>
  <c r="J5005" i="67"/>
  <c r="K5005" i="67"/>
  <c r="L5005" i="67"/>
  <c r="M5005" i="67"/>
  <c r="N5005" i="67"/>
  <c r="O5005" i="67"/>
  <c r="P5005" i="67"/>
  <c r="Q5005" i="67"/>
  <c r="D5006" i="67"/>
  <c r="E5006" i="67"/>
  <c r="F5006" i="67"/>
  <c r="G5006" i="67"/>
  <c r="H5006" i="67"/>
  <c r="I5006" i="67"/>
  <c r="J5006" i="67"/>
  <c r="K5006" i="67"/>
  <c r="L5006" i="67"/>
  <c r="M5006" i="67"/>
  <c r="N5006" i="67"/>
  <c r="O5006" i="67"/>
  <c r="P5006" i="67"/>
  <c r="Q5006" i="67"/>
  <c r="D5007" i="67"/>
  <c r="E5007" i="67"/>
  <c r="F5007" i="67"/>
  <c r="G5007" i="67"/>
  <c r="H5007" i="67"/>
  <c r="I5007" i="67"/>
  <c r="J5007" i="67"/>
  <c r="K5007" i="67"/>
  <c r="L5007" i="67"/>
  <c r="M5007" i="67"/>
  <c r="N5007" i="67"/>
  <c r="O5007" i="67"/>
  <c r="P5007" i="67"/>
  <c r="Q5007" i="67"/>
  <c r="D5008" i="67"/>
  <c r="E5008" i="67"/>
  <c r="F5008" i="67"/>
  <c r="G5008" i="67"/>
  <c r="H5008" i="67"/>
  <c r="I5008" i="67"/>
  <c r="J5008" i="67"/>
  <c r="K5008" i="67"/>
  <c r="L5008" i="67"/>
  <c r="M5008" i="67"/>
  <c r="N5008" i="67"/>
  <c r="O5008" i="67"/>
  <c r="P5008" i="67"/>
  <c r="Q5008" i="67"/>
  <c r="D5009" i="67"/>
  <c r="E5009" i="67"/>
  <c r="F5009" i="67"/>
  <c r="G5009" i="67"/>
  <c r="H5009" i="67"/>
  <c r="I5009" i="67"/>
  <c r="J5009" i="67"/>
  <c r="K5009" i="67"/>
  <c r="L5009" i="67"/>
  <c r="M5009" i="67"/>
  <c r="N5009" i="67"/>
  <c r="O5009" i="67"/>
  <c r="P5009" i="67"/>
  <c r="Q5009" i="67"/>
  <c r="D5010" i="67"/>
  <c r="E5010" i="67"/>
  <c r="F5010" i="67"/>
  <c r="G5010" i="67"/>
  <c r="H5010" i="67"/>
  <c r="I5010" i="67"/>
  <c r="J5010" i="67"/>
  <c r="K5010" i="67"/>
  <c r="L5010" i="67"/>
  <c r="M5010" i="67"/>
  <c r="N5010" i="67"/>
  <c r="O5010" i="67"/>
  <c r="P5010" i="67"/>
  <c r="Q5010" i="67"/>
  <c r="D5011" i="67"/>
  <c r="E5011" i="67"/>
  <c r="F5011" i="67"/>
  <c r="G5011" i="67"/>
  <c r="H5011" i="67"/>
  <c r="I5011" i="67"/>
  <c r="J5011" i="67"/>
  <c r="K5011" i="67"/>
  <c r="L5011" i="67"/>
  <c r="M5011" i="67"/>
  <c r="N5011" i="67"/>
  <c r="O5011" i="67"/>
  <c r="P5011" i="67"/>
  <c r="Q5011" i="67"/>
  <c r="D5012" i="67"/>
  <c r="E5012" i="67"/>
  <c r="F5012" i="67"/>
  <c r="G5012" i="67"/>
  <c r="H5012" i="67"/>
  <c r="I5012" i="67"/>
  <c r="J5012" i="67"/>
  <c r="K5012" i="67"/>
  <c r="L5012" i="67"/>
  <c r="M5012" i="67"/>
  <c r="N5012" i="67"/>
  <c r="O5012" i="67"/>
  <c r="P5012" i="67"/>
  <c r="Q5012" i="67"/>
  <c r="D5013" i="67"/>
  <c r="E5013" i="67"/>
  <c r="F5013" i="67"/>
  <c r="G5013" i="67"/>
  <c r="H5013" i="67"/>
  <c r="I5013" i="67"/>
  <c r="J5013" i="67"/>
  <c r="K5013" i="67"/>
  <c r="L5013" i="67"/>
  <c r="M5013" i="67"/>
  <c r="N5013" i="67"/>
  <c r="O5013" i="67"/>
  <c r="P5013" i="67"/>
  <c r="Q5013" i="67"/>
  <c r="D5014" i="67"/>
  <c r="E5014" i="67"/>
  <c r="F5014" i="67"/>
  <c r="G5014" i="67"/>
  <c r="H5014" i="67"/>
  <c r="I5014" i="67"/>
  <c r="J5014" i="67"/>
  <c r="K5014" i="67"/>
  <c r="L5014" i="67"/>
  <c r="M5014" i="67"/>
  <c r="N5014" i="67"/>
  <c r="O5014" i="67"/>
  <c r="P5014" i="67"/>
  <c r="Q5014" i="67"/>
  <c r="D5015" i="67"/>
  <c r="E5015" i="67"/>
  <c r="F5015" i="67"/>
  <c r="G5015" i="67"/>
  <c r="H5015" i="67"/>
  <c r="I5015" i="67"/>
  <c r="J5015" i="67"/>
  <c r="K5015" i="67"/>
  <c r="L5015" i="67"/>
  <c r="M5015" i="67"/>
  <c r="N5015" i="67"/>
  <c r="O5015" i="67"/>
  <c r="P5015" i="67"/>
  <c r="Q5015" i="67"/>
  <c r="D5016" i="67"/>
  <c r="E5016" i="67"/>
  <c r="F5016" i="67"/>
  <c r="G5016" i="67"/>
  <c r="H5016" i="67"/>
  <c r="I5016" i="67"/>
  <c r="J5016" i="67"/>
  <c r="K5016" i="67"/>
  <c r="L5016" i="67"/>
  <c r="M5016" i="67"/>
  <c r="N5016" i="67"/>
  <c r="O5016" i="67"/>
  <c r="P5016" i="67"/>
  <c r="Q5016" i="67"/>
  <c r="D5017" i="67"/>
  <c r="E5017" i="67"/>
  <c r="F5017" i="67"/>
  <c r="G5017" i="67"/>
  <c r="H5017" i="67"/>
  <c r="I5017" i="67"/>
  <c r="J5017" i="67"/>
  <c r="K5017" i="67"/>
  <c r="L5017" i="67"/>
  <c r="M5017" i="67"/>
  <c r="N5017" i="67"/>
  <c r="O5017" i="67"/>
  <c r="P5017" i="67"/>
  <c r="Q5017" i="67"/>
  <c r="D5018" i="67"/>
  <c r="E5018" i="67"/>
  <c r="F5018" i="67"/>
  <c r="G5018" i="67"/>
  <c r="H5018" i="67"/>
  <c r="I5018" i="67"/>
  <c r="J5018" i="67"/>
  <c r="K5018" i="67"/>
  <c r="L5018" i="67"/>
  <c r="M5018" i="67"/>
  <c r="N5018" i="67"/>
  <c r="O5018" i="67"/>
  <c r="P5018" i="67"/>
  <c r="Q5018" i="67"/>
  <c r="D5019" i="67"/>
  <c r="E5019" i="67"/>
  <c r="F5019" i="67"/>
  <c r="G5019" i="67"/>
  <c r="H5019" i="67"/>
  <c r="I5019" i="67"/>
  <c r="J5019" i="67"/>
  <c r="K5019" i="67"/>
  <c r="L5019" i="67"/>
  <c r="M5019" i="67"/>
  <c r="N5019" i="67"/>
  <c r="O5019" i="67"/>
  <c r="P5019" i="67"/>
  <c r="Q5019" i="67"/>
  <c r="D5020" i="67"/>
  <c r="E5020" i="67"/>
  <c r="F5020" i="67"/>
  <c r="G5020" i="67"/>
  <c r="H5020" i="67"/>
  <c r="I5020" i="67"/>
  <c r="J5020" i="67"/>
  <c r="K5020" i="67"/>
  <c r="L5020" i="67"/>
  <c r="M5020" i="67"/>
  <c r="N5020" i="67"/>
  <c r="O5020" i="67"/>
  <c r="P5020" i="67"/>
  <c r="Q5020" i="67"/>
  <c r="D5021" i="67"/>
  <c r="E5021" i="67"/>
  <c r="F5021" i="67"/>
  <c r="G5021" i="67"/>
  <c r="H5021" i="67"/>
  <c r="I5021" i="67"/>
  <c r="J5021" i="67"/>
  <c r="K5021" i="67"/>
  <c r="L5021" i="67"/>
  <c r="M5021" i="67"/>
  <c r="N5021" i="67"/>
  <c r="O5021" i="67"/>
  <c r="P5021" i="67"/>
  <c r="Q5021" i="67"/>
  <c r="D5022" i="67"/>
  <c r="E5022" i="67"/>
  <c r="F5022" i="67"/>
  <c r="G5022" i="67"/>
  <c r="H5022" i="67"/>
  <c r="I5022" i="67"/>
  <c r="J5022" i="67"/>
  <c r="K5022" i="67"/>
  <c r="L5022" i="67"/>
  <c r="M5022" i="67"/>
  <c r="N5022" i="67"/>
  <c r="O5022" i="67"/>
  <c r="P5022" i="67"/>
  <c r="Q5022" i="67"/>
  <c r="D5023" i="67"/>
  <c r="E5023" i="67"/>
  <c r="F5023" i="67"/>
  <c r="G5023" i="67"/>
  <c r="H5023" i="67"/>
  <c r="I5023" i="67"/>
  <c r="J5023" i="67"/>
  <c r="K5023" i="67"/>
  <c r="L5023" i="67"/>
  <c r="M5023" i="67"/>
  <c r="N5023" i="67"/>
  <c r="O5023" i="67"/>
  <c r="P5023" i="67"/>
  <c r="Q5023" i="67"/>
  <c r="D5024" i="67"/>
  <c r="E5024" i="67"/>
  <c r="F5024" i="67"/>
  <c r="G5024" i="67"/>
  <c r="H5024" i="67"/>
  <c r="I5024" i="67"/>
  <c r="J5024" i="67"/>
  <c r="K5024" i="67"/>
  <c r="L5024" i="67"/>
  <c r="M5024" i="67"/>
  <c r="N5024" i="67"/>
  <c r="O5024" i="67"/>
  <c r="P5024" i="67"/>
  <c r="Q5024" i="67"/>
  <c r="D5025" i="67"/>
  <c r="E5025" i="67"/>
  <c r="F5025" i="67"/>
  <c r="G5025" i="67"/>
  <c r="H5025" i="67"/>
  <c r="I5025" i="67"/>
  <c r="J5025" i="67"/>
  <c r="K5025" i="67"/>
  <c r="L5025" i="67"/>
  <c r="M5025" i="67"/>
  <c r="N5025" i="67"/>
  <c r="O5025" i="67"/>
  <c r="P5025" i="67"/>
  <c r="Q5025" i="67"/>
  <c r="D5026" i="67"/>
  <c r="E5026" i="67"/>
  <c r="F5026" i="67"/>
  <c r="G5026" i="67"/>
  <c r="H5026" i="67"/>
  <c r="I5026" i="67"/>
  <c r="J5026" i="67"/>
  <c r="K5026" i="67"/>
  <c r="L5026" i="67"/>
  <c r="M5026" i="67"/>
  <c r="N5026" i="67"/>
  <c r="O5026" i="67"/>
  <c r="P5026" i="67"/>
  <c r="Q5026" i="67"/>
  <c r="D5027" i="67"/>
  <c r="E5027" i="67"/>
  <c r="F5027" i="67"/>
  <c r="G5027" i="67"/>
  <c r="H5027" i="67"/>
  <c r="I5027" i="67"/>
  <c r="J5027" i="67"/>
  <c r="K5027" i="67"/>
  <c r="L5027" i="67"/>
  <c r="M5027" i="67"/>
  <c r="N5027" i="67"/>
  <c r="O5027" i="67"/>
  <c r="P5027" i="67"/>
  <c r="Q5027" i="67"/>
  <c r="D5028" i="67"/>
  <c r="E5028" i="67"/>
  <c r="F5028" i="67"/>
  <c r="G5028" i="67"/>
  <c r="H5028" i="67"/>
  <c r="I5028" i="67"/>
  <c r="J5028" i="67"/>
  <c r="K5028" i="67"/>
  <c r="L5028" i="67"/>
  <c r="M5028" i="67"/>
  <c r="N5028" i="67"/>
  <c r="O5028" i="67"/>
  <c r="P5028" i="67"/>
  <c r="Q5028" i="67"/>
  <c r="D5029" i="67"/>
  <c r="E5029" i="67"/>
  <c r="F5029" i="67"/>
  <c r="G5029" i="67"/>
  <c r="H5029" i="67"/>
  <c r="I5029" i="67"/>
  <c r="J5029" i="67"/>
  <c r="K5029" i="67"/>
  <c r="L5029" i="67"/>
  <c r="M5029" i="67"/>
  <c r="N5029" i="67"/>
  <c r="O5029" i="67"/>
  <c r="P5029" i="67"/>
  <c r="Q5029" i="67"/>
  <c r="D5030" i="67"/>
  <c r="E5030" i="67"/>
  <c r="F5030" i="67"/>
  <c r="G5030" i="67"/>
  <c r="H5030" i="67"/>
  <c r="I5030" i="67"/>
  <c r="J5030" i="67"/>
  <c r="K5030" i="67"/>
  <c r="L5030" i="67"/>
  <c r="M5030" i="67"/>
  <c r="N5030" i="67"/>
  <c r="O5030" i="67"/>
  <c r="P5030" i="67"/>
  <c r="Q5030" i="67"/>
  <c r="D5031" i="67"/>
  <c r="E5031" i="67"/>
  <c r="F5031" i="67"/>
  <c r="G5031" i="67"/>
  <c r="H5031" i="67"/>
  <c r="I5031" i="67"/>
  <c r="J5031" i="67"/>
  <c r="K5031" i="67"/>
  <c r="L5031" i="67"/>
  <c r="M5031" i="67"/>
  <c r="N5031" i="67"/>
  <c r="O5031" i="67"/>
  <c r="P5031" i="67"/>
  <c r="Q5031" i="67"/>
  <c r="D5032" i="67"/>
  <c r="E5032" i="67"/>
  <c r="F5032" i="67"/>
  <c r="G5032" i="67"/>
  <c r="H5032" i="67"/>
  <c r="I5032" i="67"/>
  <c r="J5032" i="67"/>
  <c r="K5032" i="67"/>
  <c r="L5032" i="67"/>
  <c r="M5032" i="67"/>
  <c r="N5032" i="67"/>
  <c r="O5032" i="67"/>
  <c r="P5032" i="67"/>
  <c r="Q5032" i="67"/>
  <c r="D5033" i="67"/>
  <c r="E5033" i="67"/>
  <c r="F5033" i="67"/>
  <c r="G5033" i="67"/>
  <c r="H5033" i="67"/>
  <c r="I5033" i="67"/>
  <c r="J5033" i="67"/>
  <c r="K5033" i="67"/>
  <c r="L5033" i="67"/>
  <c r="M5033" i="67"/>
  <c r="N5033" i="67"/>
  <c r="O5033" i="67"/>
  <c r="P5033" i="67"/>
  <c r="Q5033" i="67"/>
  <c r="D5034" i="67"/>
  <c r="E5034" i="67"/>
  <c r="F5034" i="67"/>
  <c r="G5034" i="67"/>
  <c r="H5034" i="67"/>
  <c r="I5034" i="67"/>
  <c r="J5034" i="67"/>
  <c r="K5034" i="67"/>
  <c r="L5034" i="67"/>
  <c r="M5034" i="67"/>
  <c r="N5034" i="67"/>
  <c r="O5034" i="67"/>
  <c r="P5034" i="67"/>
  <c r="Q5034" i="67"/>
  <c r="D5035" i="67"/>
  <c r="E5035" i="67"/>
  <c r="F5035" i="67"/>
  <c r="G5035" i="67"/>
  <c r="H5035" i="67"/>
  <c r="I5035" i="67"/>
  <c r="J5035" i="67"/>
  <c r="K5035" i="67"/>
  <c r="L5035" i="67"/>
  <c r="M5035" i="67"/>
  <c r="N5035" i="67"/>
  <c r="O5035" i="67"/>
  <c r="P5035" i="67"/>
  <c r="Q5035" i="67"/>
  <c r="D5036" i="67"/>
  <c r="E5036" i="67"/>
  <c r="F5036" i="67"/>
  <c r="G5036" i="67"/>
  <c r="H5036" i="67"/>
  <c r="I5036" i="67"/>
  <c r="J5036" i="67"/>
  <c r="K5036" i="67"/>
  <c r="L5036" i="67"/>
  <c r="M5036" i="67"/>
  <c r="N5036" i="67"/>
  <c r="O5036" i="67"/>
  <c r="P5036" i="67"/>
  <c r="Q5036" i="67"/>
  <c r="D5037" i="67"/>
  <c r="E5037" i="67"/>
  <c r="F5037" i="67"/>
  <c r="G5037" i="67"/>
  <c r="H5037" i="67"/>
  <c r="I5037" i="67"/>
  <c r="J5037" i="67"/>
  <c r="K5037" i="67"/>
  <c r="L5037" i="67"/>
  <c r="M5037" i="67"/>
  <c r="N5037" i="67"/>
  <c r="O5037" i="67"/>
  <c r="P5037" i="67"/>
  <c r="Q5037" i="67"/>
  <c r="D5038" i="67"/>
  <c r="E5038" i="67"/>
  <c r="F5038" i="67"/>
  <c r="G5038" i="67"/>
  <c r="H5038" i="67"/>
  <c r="I5038" i="67"/>
  <c r="J5038" i="67"/>
  <c r="K5038" i="67"/>
  <c r="L5038" i="67"/>
  <c r="M5038" i="67"/>
  <c r="N5038" i="67"/>
  <c r="O5038" i="67"/>
  <c r="P5038" i="67"/>
  <c r="Q5038" i="67"/>
  <c r="D5039" i="67"/>
  <c r="E5039" i="67"/>
  <c r="F5039" i="67"/>
  <c r="G5039" i="67"/>
  <c r="H5039" i="67"/>
  <c r="I5039" i="67"/>
  <c r="J5039" i="67"/>
  <c r="K5039" i="67"/>
  <c r="L5039" i="67"/>
  <c r="M5039" i="67"/>
  <c r="N5039" i="67"/>
  <c r="O5039" i="67"/>
  <c r="P5039" i="67"/>
  <c r="Q5039" i="67"/>
  <c r="D5040" i="67"/>
  <c r="E5040" i="67"/>
  <c r="F5040" i="67"/>
  <c r="G5040" i="67"/>
  <c r="H5040" i="67"/>
  <c r="I5040" i="67"/>
  <c r="J5040" i="67"/>
  <c r="K5040" i="67"/>
  <c r="L5040" i="67"/>
  <c r="M5040" i="67"/>
  <c r="N5040" i="67"/>
  <c r="O5040" i="67"/>
  <c r="P5040" i="67"/>
  <c r="Q5040" i="67"/>
  <c r="D5041" i="67"/>
  <c r="E5041" i="67"/>
  <c r="F5041" i="67"/>
  <c r="G5041" i="67"/>
  <c r="H5041" i="67"/>
  <c r="I5041" i="67"/>
  <c r="J5041" i="67"/>
  <c r="K5041" i="67"/>
  <c r="L5041" i="67"/>
  <c r="M5041" i="67"/>
  <c r="N5041" i="67"/>
  <c r="O5041" i="67"/>
  <c r="P5041" i="67"/>
  <c r="Q5041" i="67"/>
  <c r="D5042" i="67"/>
  <c r="E5042" i="67"/>
  <c r="F5042" i="67"/>
  <c r="G5042" i="67"/>
  <c r="H5042" i="67"/>
  <c r="I5042" i="67"/>
  <c r="J5042" i="67"/>
  <c r="K5042" i="67"/>
  <c r="L5042" i="67"/>
  <c r="M5042" i="67"/>
  <c r="N5042" i="67"/>
  <c r="O5042" i="67"/>
  <c r="P5042" i="67"/>
  <c r="Q5042" i="67"/>
  <c r="D5043" i="67"/>
  <c r="E5043" i="67"/>
  <c r="F5043" i="67"/>
  <c r="G5043" i="67"/>
  <c r="H5043" i="67"/>
  <c r="I5043" i="67"/>
  <c r="J5043" i="67"/>
  <c r="K5043" i="67"/>
  <c r="L5043" i="67"/>
  <c r="M5043" i="67"/>
  <c r="N5043" i="67"/>
  <c r="O5043" i="67"/>
  <c r="P5043" i="67"/>
  <c r="Q5043" i="67"/>
  <c r="D5044" i="67"/>
  <c r="E5044" i="67"/>
  <c r="F5044" i="67"/>
  <c r="G5044" i="67"/>
  <c r="H5044" i="67"/>
  <c r="I5044" i="67"/>
  <c r="J5044" i="67"/>
  <c r="K5044" i="67"/>
  <c r="L5044" i="67"/>
  <c r="M5044" i="67"/>
  <c r="N5044" i="67"/>
  <c r="O5044" i="67"/>
  <c r="P5044" i="67"/>
  <c r="Q5044" i="67"/>
  <c r="D5045" i="67"/>
  <c r="E5045" i="67"/>
  <c r="F5045" i="67"/>
  <c r="G5045" i="67"/>
  <c r="H5045" i="67"/>
  <c r="I5045" i="67"/>
  <c r="J5045" i="67"/>
  <c r="K5045" i="67"/>
  <c r="L5045" i="67"/>
  <c r="M5045" i="67"/>
  <c r="N5045" i="67"/>
  <c r="O5045" i="67"/>
  <c r="P5045" i="67"/>
  <c r="Q5045" i="67"/>
  <c r="D5046" i="67"/>
  <c r="E5046" i="67"/>
  <c r="F5046" i="67"/>
  <c r="G5046" i="67"/>
  <c r="H5046" i="67"/>
  <c r="I5046" i="67"/>
  <c r="J5046" i="67"/>
  <c r="K5046" i="67"/>
  <c r="L5046" i="67"/>
  <c r="M5046" i="67"/>
  <c r="N5046" i="67"/>
  <c r="O5046" i="67"/>
  <c r="P5046" i="67"/>
  <c r="Q5046" i="67"/>
  <c r="D5047" i="67"/>
  <c r="E5047" i="67"/>
  <c r="F5047" i="67"/>
  <c r="G5047" i="67"/>
  <c r="H5047" i="67"/>
  <c r="I5047" i="67"/>
  <c r="J5047" i="67"/>
  <c r="K5047" i="67"/>
  <c r="L5047" i="67"/>
  <c r="M5047" i="67"/>
  <c r="N5047" i="67"/>
  <c r="O5047" i="67"/>
  <c r="P5047" i="67"/>
  <c r="Q5047" i="67"/>
  <c r="D5048" i="67"/>
  <c r="E5048" i="67"/>
  <c r="F5048" i="67"/>
  <c r="G5048" i="67"/>
  <c r="H5048" i="67"/>
  <c r="I5048" i="67"/>
  <c r="J5048" i="67"/>
  <c r="K5048" i="67"/>
  <c r="L5048" i="67"/>
  <c r="M5048" i="67"/>
  <c r="N5048" i="67"/>
  <c r="O5048" i="67"/>
  <c r="P5048" i="67"/>
  <c r="Q5048" i="67"/>
  <c r="D5049" i="67"/>
  <c r="E5049" i="67"/>
  <c r="F5049" i="67"/>
  <c r="G5049" i="67"/>
  <c r="H5049" i="67"/>
  <c r="I5049" i="67"/>
  <c r="J5049" i="67"/>
  <c r="K5049" i="67"/>
  <c r="L5049" i="67"/>
  <c r="M5049" i="67"/>
  <c r="N5049" i="67"/>
  <c r="O5049" i="67"/>
  <c r="P5049" i="67"/>
  <c r="Q5049" i="67"/>
  <c r="D5050" i="67"/>
  <c r="E5050" i="67"/>
  <c r="F5050" i="67"/>
  <c r="G5050" i="67"/>
  <c r="H5050" i="67"/>
  <c r="I5050" i="67"/>
  <c r="J5050" i="67"/>
  <c r="K5050" i="67"/>
  <c r="L5050" i="67"/>
  <c r="M5050" i="67"/>
  <c r="N5050" i="67"/>
  <c r="O5050" i="67"/>
  <c r="P5050" i="67"/>
  <c r="Q5050" i="67"/>
  <c r="D5051" i="67"/>
  <c r="E5051" i="67"/>
  <c r="F5051" i="67"/>
  <c r="G5051" i="67"/>
  <c r="H5051" i="67"/>
  <c r="I5051" i="67"/>
  <c r="J5051" i="67"/>
  <c r="K5051" i="67"/>
  <c r="L5051" i="67"/>
  <c r="M5051" i="67"/>
  <c r="N5051" i="67"/>
  <c r="O5051" i="67"/>
  <c r="P5051" i="67"/>
  <c r="Q5051" i="67"/>
  <c r="D5052" i="67"/>
  <c r="E5052" i="67"/>
  <c r="F5052" i="67"/>
  <c r="G5052" i="67"/>
  <c r="H5052" i="67"/>
  <c r="I5052" i="67"/>
  <c r="J5052" i="67"/>
  <c r="K5052" i="67"/>
  <c r="L5052" i="67"/>
  <c r="M5052" i="67"/>
  <c r="N5052" i="67"/>
  <c r="O5052" i="67"/>
  <c r="P5052" i="67"/>
  <c r="Q5052" i="67"/>
  <c r="D5053" i="67"/>
  <c r="E5053" i="67"/>
  <c r="F5053" i="67"/>
  <c r="G5053" i="67"/>
  <c r="H5053" i="67"/>
  <c r="I5053" i="67"/>
  <c r="J5053" i="67"/>
  <c r="K5053" i="67"/>
  <c r="L5053" i="67"/>
  <c r="M5053" i="67"/>
  <c r="N5053" i="67"/>
  <c r="O5053" i="67"/>
  <c r="P5053" i="67"/>
  <c r="Q5053" i="67"/>
  <c r="D5054" i="67"/>
  <c r="E5054" i="67"/>
  <c r="F5054" i="67"/>
  <c r="G5054" i="67"/>
  <c r="H5054" i="67"/>
  <c r="I5054" i="67"/>
  <c r="J5054" i="67"/>
  <c r="K5054" i="67"/>
  <c r="L5054" i="67"/>
  <c r="M5054" i="67"/>
  <c r="N5054" i="67"/>
  <c r="O5054" i="67"/>
  <c r="P5054" i="67"/>
  <c r="Q5054" i="67"/>
  <c r="D5055" i="67"/>
  <c r="E5055" i="67"/>
  <c r="F5055" i="67"/>
  <c r="G5055" i="67"/>
  <c r="H5055" i="67"/>
  <c r="I5055" i="67"/>
  <c r="J5055" i="67"/>
  <c r="K5055" i="67"/>
  <c r="L5055" i="67"/>
  <c r="M5055" i="67"/>
  <c r="N5055" i="67"/>
  <c r="O5055" i="67"/>
  <c r="P5055" i="67"/>
  <c r="Q5055" i="67"/>
  <c r="D5056" i="67"/>
  <c r="E5056" i="67"/>
  <c r="F5056" i="67"/>
  <c r="G5056" i="67"/>
  <c r="H5056" i="67"/>
  <c r="I5056" i="67"/>
  <c r="J5056" i="67"/>
  <c r="K5056" i="67"/>
  <c r="L5056" i="67"/>
  <c r="M5056" i="67"/>
  <c r="N5056" i="67"/>
  <c r="O5056" i="67"/>
  <c r="P5056" i="67"/>
  <c r="Q5056" i="67"/>
  <c r="D5057" i="67"/>
  <c r="E5057" i="67"/>
  <c r="F5057" i="67"/>
  <c r="G5057" i="67"/>
  <c r="H5057" i="67"/>
  <c r="I5057" i="67"/>
  <c r="J5057" i="67"/>
  <c r="K5057" i="67"/>
  <c r="L5057" i="67"/>
  <c r="M5057" i="67"/>
  <c r="N5057" i="67"/>
  <c r="O5057" i="67"/>
  <c r="P5057" i="67"/>
  <c r="Q5057" i="67"/>
  <c r="D5058" i="67"/>
  <c r="E5058" i="67"/>
  <c r="F5058" i="67"/>
  <c r="G5058" i="67"/>
  <c r="H5058" i="67"/>
  <c r="I5058" i="67"/>
  <c r="J5058" i="67"/>
  <c r="K5058" i="67"/>
  <c r="L5058" i="67"/>
  <c r="M5058" i="67"/>
  <c r="N5058" i="67"/>
  <c r="O5058" i="67"/>
  <c r="P5058" i="67"/>
  <c r="Q5058" i="67"/>
  <c r="D5059" i="67"/>
  <c r="E5059" i="67"/>
  <c r="F5059" i="67"/>
  <c r="G5059" i="67"/>
  <c r="H5059" i="67"/>
  <c r="I5059" i="67"/>
  <c r="J5059" i="67"/>
  <c r="K5059" i="67"/>
  <c r="L5059" i="67"/>
  <c r="M5059" i="67"/>
  <c r="N5059" i="67"/>
  <c r="O5059" i="67"/>
  <c r="P5059" i="67"/>
  <c r="Q5059" i="67"/>
  <c r="D5060" i="67"/>
  <c r="E5060" i="67"/>
  <c r="F5060" i="67"/>
  <c r="G5060" i="67"/>
  <c r="H5060" i="67"/>
  <c r="I5060" i="67"/>
  <c r="J5060" i="67"/>
  <c r="K5060" i="67"/>
  <c r="L5060" i="67"/>
  <c r="M5060" i="67"/>
  <c r="N5060" i="67"/>
  <c r="O5060" i="67"/>
  <c r="P5060" i="67"/>
  <c r="Q5060" i="67"/>
  <c r="D5061" i="67"/>
  <c r="E5061" i="67"/>
  <c r="F5061" i="67"/>
  <c r="G5061" i="67"/>
  <c r="H5061" i="67"/>
  <c r="I5061" i="67"/>
  <c r="J5061" i="67"/>
  <c r="K5061" i="67"/>
  <c r="L5061" i="67"/>
  <c r="M5061" i="67"/>
  <c r="N5061" i="67"/>
  <c r="O5061" i="67"/>
  <c r="P5061" i="67"/>
  <c r="Q5061" i="67"/>
  <c r="D5062" i="67"/>
  <c r="E5062" i="67"/>
  <c r="F5062" i="67"/>
  <c r="G5062" i="67"/>
  <c r="H5062" i="67"/>
  <c r="I5062" i="67"/>
  <c r="J5062" i="67"/>
  <c r="K5062" i="67"/>
  <c r="L5062" i="67"/>
  <c r="M5062" i="67"/>
  <c r="N5062" i="67"/>
  <c r="O5062" i="67"/>
  <c r="P5062" i="67"/>
  <c r="Q5062" i="67"/>
  <c r="D5063" i="67"/>
  <c r="E5063" i="67"/>
  <c r="F5063" i="67"/>
  <c r="G5063" i="67"/>
  <c r="H5063" i="67"/>
  <c r="I5063" i="67"/>
  <c r="J5063" i="67"/>
  <c r="K5063" i="67"/>
  <c r="L5063" i="67"/>
  <c r="M5063" i="67"/>
  <c r="N5063" i="67"/>
  <c r="O5063" i="67"/>
  <c r="P5063" i="67"/>
  <c r="Q5063" i="67"/>
  <c r="D5064" i="67"/>
  <c r="E5064" i="67"/>
  <c r="F5064" i="67"/>
  <c r="G5064" i="67"/>
  <c r="H5064" i="67"/>
  <c r="I5064" i="67"/>
  <c r="J5064" i="67"/>
  <c r="K5064" i="67"/>
  <c r="L5064" i="67"/>
  <c r="M5064" i="67"/>
  <c r="N5064" i="67"/>
  <c r="O5064" i="67"/>
  <c r="P5064" i="67"/>
  <c r="Q5064" i="67"/>
  <c r="D5065" i="67"/>
  <c r="E5065" i="67"/>
  <c r="F5065" i="67"/>
  <c r="G5065" i="67"/>
  <c r="H5065" i="67"/>
  <c r="I5065" i="67"/>
  <c r="J5065" i="67"/>
  <c r="K5065" i="67"/>
  <c r="L5065" i="67"/>
  <c r="M5065" i="67"/>
  <c r="N5065" i="67"/>
  <c r="O5065" i="67"/>
  <c r="P5065" i="67"/>
  <c r="Q5065" i="67"/>
  <c r="D5066" i="67"/>
  <c r="E5066" i="67"/>
  <c r="F5066" i="67"/>
  <c r="G5066" i="67"/>
  <c r="H5066" i="67"/>
  <c r="I5066" i="67"/>
  <c r="J5066" i="67"/>
  <c r="K5066" i="67"/>
  <c r="L5066" i="67"/>
  <c r="M5066" i="67"/>
  <c r="N5066" i="67"/>
  <c r="O5066" i="67"/>
  <c r="P5066" i="67"/>
  <c r="Q5066" i="67"/>
  <c r="D5067" i="67"/>
  <c r="E5067" i="67"/>
  <c r="F5067" i="67"/>
  <c r="G5067" i="67"/>
  <c r="H5067" i="67"/>
  <c r="I5067" i="67"/>
  <c r="J5067" i="67"/>
  <c r="K5067" i="67"/>
  <c r="L5067" i="67"/>
  <c r="M5067" i="67"/>
  <c r="N5067" i="67"/>
  <c r="O5067" i="67"/>
  <c r="P5067" i="67"/>
  <c r="Q5067" i="67"/>
  <c r="D5068" i="67"/>
  <c r="E5068" i="67"/>
  <c r="F5068" i="67"/>
  <c r="G5068" i="67"/>
  <c r="H5068" i="67"/>
  <c r="I5068" i="67"/>
  <c r="J5068" i="67"/>
  <c r="K5068" i="67"/>
  <c r="L5068" i="67"/>
  <c r="M5068" i="67"/>
  <c r="N5068" i="67"/>
  <c r="O5068" i="67"/>
  <c r="P5068" i="67"/>
  <c r="Q5068" i="67"/>
  <c r="D5069" i="67"/>
  <c r="E5069" i="67"/>
  <c r="F5069" i="67"/>
  <c r="G5069" i="67"/>
  <c r="H5069" i="67"/>
  <c r="I5069" i="67"/>
  <c r="J5069" i="67"/>
  <c r="K5069" i="67"/>
  <c r="L5069" i="67"/>
  <c r="M5069" i="67"/>
  <c r="N5069" i="67"/>
  <c r="O5069" i="67"/>
  <c r="P5069" i="67"/>
  <c r="Q5069" i="67"/>
  <c r="D5070" i="67"/>
  <c r="E5070" i="67"/>
  <c r="F5070" i="67"/>
  <c r="G5070" i="67"/>
  <c r="H5070" i="67"/>
  <c r="I5070" i="67"/>
  <c r="J5070" i="67"/>
  <c r="K5070" i="67"/>
  <c r="L5070" i="67"/>
  <c r="M5070" i="67"/>
  <c r="N5070" i="67"/>
  <c r="O5070" i="67"/>
  <c r="P5070" i="67"/>
  <c r="Q5070" i="67"/>
  <c r="D5071" i="67"/>
  <c r="E5071" i="67"/>
  <c r="F5071" i="67"/>
  <c r="G5071" i="67"/>
  <c r="H5071" i="67"/>
  <c r="I5071" i="67"/>
  <c r="J5071" i="67"/>
  <c r="K5071" i="67"/>
  <c r="L5071" i="67"/>
  <c r="M5071" i="67"/>
  <c r="N5071" i="67"/>
  <c r="O5071" i="67"/>
  <c r="P5071" i="67"/>
  <c r="Q5071" i="67"/>
  <c r="D5072" i="67"/>
  <c r="E5072" i="67"/>
  <c r="F5072" i="67"/>
  <c r="G5072" i="67"/>
  <c r="H5072" i="67"/>
  <c r="I5072" i="67"/>
  <c r="J5072" i="67"/>
  <c r="K5072" i="67"/>
  <c r="L5072" i="67"/>
  <c r="M5072" i="67"/>
  <c r="N5072" i="67"/>
  <c r="O5072" i="67"/>
  <c r="P5072" i="67"/>
  <c r="Q5072" i="67"/>
  <c r="D5073" i="67"/>
  <c r="E5073" i="67"/>
  <c r="F5073" i="67"/>
  <c r="G5073" i="67"/>
  <c r="H5073" i="67"/>
  <c r="I5073" i="67"/>
  <c r="J5073" i="67"/>
  <c r="K5073" i="67"/>
  <c r="L5073" i="67"/>
  <c r="M5073" i="67"/>
  <c r="N5073" i="67"/>
  <c r="O5073" i="67"/>
  <c r="P5073" i="67"/>
  <c r="Q5073" i="67"/>
  <c r="D5074" i="67"/>
  <c r="E5074" i="67"/>
  <c r="F5074" i="67"/>
  <c r="G5074" i="67"/>
  <c r="H5074" i="67"/>
  <c r="I5074" i="67"/>
  <c r="J5074" i="67"/>
  <c r="K5074" i="67"/>
  <c r="L5074" i="67"/>
  <c r="M5074" i="67"/>
  <c r="N5074" i="67"/>
  <c r="O5074" i="67"/>
  <c r="P5074" i="67"/>
  <c r="Q5074" i="67"/>
  <c r="D5075" i="67"/>
  <c r="E5075" i="67"/>
  <c r="F5075" i="67"/>
  <c r="G5075" i="67"/>
  <c r="H5075" i="67"/>
  <c r="I5075" i="67"/>
  <c r="J5075" i="67"/>
  <c r="K5075" i="67"/>
  <c r="L5075" i="67"/>
  <c r="M5075" i="67"/>
  <c r="N5075" i="67"/>
  <c r="O5075" i="67"/>
  <c r="P5075" i="67"/>
  <c r="Q5075" i="67"/>
  <c r="D5076" i="67"/>
  <c r="E5076" i="67"/>
  <c r="F5076" i="67"/>
  <c r="G5076" i="67"/>
  <c r="H5076" i="67"/>
  <c r="I5076" i="67"/>
  <c r="J5076" i="67"/>
  <c r="K5076" i="67"/>
  <c r="L5076" i="67"/>
  <c r="M5076" i="67"/>
  <c r="N5076" i="67"/>
  <c r="O5076" i="67"/>
  <c r="P5076" i="67"/>
  <c r="Q5076" i="67"/>
  <c r="D5077" i="67"/>
  <c r="E5077" i="67"/>
  <c r="F5077" i="67"/>
  <c r="G5077" i="67"/>
  <c r="H5077" i="67"/>
  <c r="I5077" i="67"/>
  <c r="J5077" i="67"/>
  <c r="K5077" i="67"/>
  <c r="L5077" i="67"/>
  <c r="M5077" i="67"/>
  <c r="N5077" i="67"/>
  <c r="O5077" i="67"/>
  <c r="P5077" i="67"/>
  <c r="Q5077" i="67"/>
  <c r="D5078" i="67"/>
  <c r="E5078" i="67"/>
  <c r="F5078" i="67"/>
  <c r="G5078" i="67"/>
  <c r="H5078" i="67"/>
  <c r="I5078" i="67"/>
  <c r="J5078" i="67"/>
  <c r="K5078" i="67"/>
  <c r="L5078" i="67"/>
  <c r="M5078" i="67"/>
  <c r="N5078" i="67"/>
  <c r="O5078" i="67"/>
  <c r="P5078" i="67"/>
  <c r="Q5078" i="67"/>
  <c r="D5079" i="67"/>
  <c r="E5079" i="67"/>
  <c r="F5079" i="67"/>
  <c r="G5079" i="67"/>
  <c r="H5079" i="67"/>
  <c r="I5079" i="67"/>
  <c r="J5079" i="67"/>
  <c r="K5079" i="67"/>
  <c r="L5079" i="67"/>
  <c r="M5079" i="67"/>
  <c r="N5079" i="67"/>
  <c r="O5079" i="67"/>
  <c r="P5079" i="67"/>
  <c r="Q5079" i="67"/>
  <c r="D5080" i="67"/>
  <c r="E5080" i="67"/>
  <c r="F5080" i="67"/>
  <c r="G5080" i="67"/>
  <c r="H5080" i="67"/>
  <c r="I5080" i="67"/>
  <c r="J5080" i="67"/>
  <c r="K5080" i="67"/>
  <c r="L5080" i="67"/>
  <c r="M5080" i="67"/>
  <c r="N5080" i="67"/>
  <c r="O5080" i="67"/>
  <c r="P5080" i="67"/>
  <c r="Q5080" i="67"/>
  <c r="D5081" i="67"/>
  <c r="E5081" i="67"/>
  <c r="F5081" i="67"/>
  <c r="G5081" i="67"/>
  <c r="H5081" i="67"/>
  <c r="I5081" i="67"/>
  <c r="J5081" i="67"/>
  <c r="K5081" i="67"/>
  <c r="L5081" i="67"/>
  <c r="M5081" i="67"/>
  <c r="N5081" i="67"/>
  <c r="O5081" i="67"/>
  <c r="P5081" i="67"/>
  <c r="Q5081" i="67"/>
  <c r="D5082" i="67"/>
  <c r="E5082" i="67"/>
  <c r="F5082" i="67"/>
  <c r="G5082" i="67"/>
  <c r="H5082" i="67"/>
  <c r="I5082" i="67"/>
  <c r="J5082" i="67"/>
  <c r="K5082" i="67"/>
  <c r="L5082" i="67"/>
  <c r="M5082" i="67"/>
  <c r="N5082" i="67"/>
  <c r="O5082" i="67"/>
  <c r="P5082" i="67"/>
  <c r="Q5082" i="67"/>
  <c r="D5083" i="67"/>
  <c r="E5083" i="67"/>
  <c r="F5083" i="67"/>
  <c r="G5083" i="67"/>
  <c r="H5083" i="67"/>
  <c r="I5083" i="67"/>
  <c r="J5083" i="67"/>
  <c r="K5083" i="67"/>
  <c r="L5083" i="67"/>
  <c r="M5083" i="67"/>
  <c r="N5083" i="67"/>
  <c r="O5083" i="67"/>
  <c r="P5083" i="67"/>
  <c r="Q5083" i="67"/>
  <c r="D5084" i="67"/>
  <c r="E5084" i="67"/>
  <c r="F5084" i="67"/>
  <c r="G5084" i="67"/>
  <c r="H5084" i="67"/>
  <c r="I5084" i="67"/>
  <c r="J5084" i="67"/>
  <c r="K5084" i="67"/>
  <c r="L5084" i="67"/>
  <c r="M5084" i="67"/>
  <c r="N5084" i="67"/>
  <c r="O5084" i="67"/>
  <c r="P5084" i="67"/>
  <c r="Q5084" i="67"/>
  <c r="D5085" i="67"/>
  <c r="E5085" i="67"/>
  <c r="F5085" i="67"/>
  <c r="G5085" i="67"/>
  <c r="H5085" i="67"/>
  <c r="I5085" i="67"/>
  <c r="J5085" i="67"/>
  <c r="K5085" i="67"/>
  <c r="L5085" i="67"/>
  <c r="M5085" i="67"/>
  <c r="N5085" i="67"/>
  <c r="O5085" i="67"/>
  <c r="P5085" i="67"/>
  <c r="Q5085" i="67"/>
  <c r="D5086" i="67"/>
  <c r="E5086" i="67"/>
  <c r="F5086" i="67"/>
  <c r="G5086" i="67"/>
  <c r="H5086" i="67"/>
  <c r="I5086" i="67"/>
  <c r="J5086" i="67"/>
  <c r="K5086" i="67"/>
  <c r="L5086" i="67"/>
  <c r="M5086" i="67"/>
  <c r="N5086" i="67"/>
  <c r="O5086" i="67"/>
  <c r="P5086" i="67"/>
  <c r="Q5086" i="67"/>
  <c r="D5087" i="67"/>
  <c r="E5087" i="67"/>
  <c r="F5087" i="67"/>
  <c r="G5087" i="67"/>
  <c r="H5087" i="67"/>
  <c r="I5087" i="67"/>
  <c r="J5087" i="67"/>
  <c r="K5087" i="67"/>
  <c r="L5087" i="67"/>
  <c r="M5087" i="67"/>
  <c r="N5087" i="67"/>
  <c r="O5087" i="67"/>
  <c r="P5087" i="67"/>
  <c r="Q5087" i="67"/>
  <c r="D5088" i="67"/>
  <c r="E5088" i="67"/>
  <c r="F5088" i="67"/>
  <c r="G5088" i="67"/>
  <c r="H5088" i="67"/>
  <c r="I5088" i="67"/>
  <c r="J5088" i="67"/>
  <c r="K5088" i="67"/>
  <c r="L5088" i="67"/>
  <c r="M5088" i="67"/>
  <c r="N5088" i="67"/>
  <c r="O5088" i="67"/>
  <c r="P5088" i="67"/>
  <c r="Q5088" i="67"/>
  <c r="D5089" i="67"/>
  <c r="E5089" i="67"/>
  <c r="F5089" i="67"/>
  <c r="G5089" i="67"/>
  <c r="H5089" i="67"/>
  <c r="I5089" i="67"/>
  <c r="J5089" i="67"/>
  <c r="K5089" i="67"/>
  <c r="L5089" i="67"/>
  <c r="M5089" i="67"/>
  <c r="N5089" i="67"/>
  <c r="O5089" i="67"/>
  <c r="P5089" i="67"/>
  <c r="Q5089" i="67"/>
  <c r="D5090" i="67"/>
  <c r="E5090" i="67"/>
  <c r="F5090" i="67"/>
  <c r="G5090" i="67"/>
  <c r="H5090" i="67"/>
  <c r="I5090" i="67"/>
  <c r="J5090" i="67"/>
  <c r="K5090" i="67"/>
  <c r="L5090" i="67"/>
  <c r="M5090" i="67"/>
  <c r="N5090" i="67"/>
  <c r="O5090" i="67"/>
  <c r="P5090" i="67"/>
  <c r="Q5090" i="67"/>
  <c r="D5091" i="67"/>
  <c r="E5091" i="67"/>
  <c r="F5091" i="67"/>
  <c r="G5091" i="67"/>
  <c r="H5091" i="67"/>
  <c r="I5091" i="67"/>
  <c r="J5091" i="67"/>
  <c r="K5091" i="67"/>
  <c r="L5091" i="67"/>
  <c r="M5091" i="67"/>
  <c r="N5091" i="67"/>
  <c r="O5091" i="67"/>
  <c r="P5091" i="67"/>
  <c r="Q5091" i="67"/>
  <c r="D5092" i="67"/>
  <c r="E5092" i="67"/>
  <c r="F5092" i="67"/>
  <c r="G5092" i="67"/>
  <c r="H5092" i="67"/>
  <c r="I5092" i="67"/>
  <c r="J5092" i="67"/>
  <c r="K5092" i="67"/>
  <c r="L5092" i="67"/>
  <c r="M5092" i="67"/>
  <c r="N5092" i="67"/>
  <c r="O5092" i="67"/>
  <c r="P5092" i="67"/>
  <c r="Q5092" i="67"/>
  <c r="D5093" i="67"/>
  <c r="E5093" i="67"/>
  <c r="F5093" i="67"/>
  <c r="G5093" i="67"/>
  <c r="H5093" i="67"/>
  <c r="I5093" i="67"/>
  <c r="J5093" i="67"/>
  <c r="K5093" i="67"/>
  <c r="L5093" i="67"/>
  <c r="M5093" i="67"/>
  <c r="N5093" i="67"/>
  <c r="O5093" i="67"/>
  <c r="P5093" i="67"/>
  <c r="Q5093" i="67"/>
  <c r="D5094" i="67"/>
  <c r="E5094" i="67"/>
  <c r="F5094" i="67"/>
  <c r="G5094" i="67"/>
  <c r="H5094" i="67"/>
  <c r="I5094" i="67"/>
  <c r="J5094" i="67"/>
  <c r="K5094" i="67"/>
  <c r="L5094" i="67"/>
  <c r="M5094" i="67"/>
  <c r="N5094" i="67"/>
  <c r="O5094" i="67"/>
  <c r="P5094" i="67"/>
  <c r="Q5094" i="67"/>
  <c r="D5095" i="67"/>
  <c r="E5095" i="67"/>
  <c r="F5095" i="67"/>
  <c r="G5095" i="67"/>
  <c r="H5095" i="67"/>
  <c r="I5095" i="67"/>
  <c r="J5095" i="67"/>
  <c r="K5095" i="67"/>
  <c r="L5095" i="67"/>
  <c r="M5095" i="67"/>
  <c r="N5095" i="67"/>
  <c r="O5095" i="67"/>
  <c r="P5095" i="67"/>
  <c r="Q5095" i="67"/>
  <c r="D5096" i="67"/>
  <c r="E5096" i="67"/>
  <c r="F5096" i="67"/>
  <c r="G5096" i="67"/>
  <c r="H5096" i="67"/>
  <c r="I5096" i="67"/>
  <c r="J5096" i="67"/>
  <c r="K5096" i="67"/>
  <c r="L5096" i="67"/>
  <c r="M5096" i="67"/>
  <c r="N5096" i="67"/>
  <c r="O5096" i="67"/>
  <c r="P5096" i="67"/>
  <c r="Q5096" i="67"/>
  <c r="D5097" i="67"/>
  <c r="E5097" i="67"/>
  <c r="F5097" i="67"/>
  <c r="G5097" i="67"/>
  <c r="H5097" i="67"/>
  <c r="I5097" i="67"/>
  <c r="J5097" i="67"/>
  <c r="K5097" i="67"/>
  <c r="L5097" i="67"/>
  <c r="M5097" i="67"/>
  <c r="N5097" i="67"/>
  <c r="O5097" i="67"/>
  <c r="P5097" i="67"/>
  <c r="Q5097" i="67"/>
  <c r="D5098" i="67"/>
  <c r="E5098" i="67"/>
  <c r="F5098" i="67"/>
  <c r="G5098" i="67"/>
  <c r="H5098" i="67"/>
  <c r="I5098" i="67"/>
  <c r="J5098" i="67"/>
  <c r="K5098" i="67"/>
  <c r="L5098" i="67"/>
  <c r="M5098" i="67"/>
  <c r="N5098" i="67"/>
  <c r="O5098" i="67"/>
  <c r="P5098" i="67"/>
  <c r="Q5098" i="67"/>
  <c r="D5099" i="67"/>
  <c r="E5099" i="67"/>
  <c r="F5099" i="67"/>
  <c r="G5099" i="67"/>
  <c r="H5099" i="67"/>
  <c r="I5099" i="67"/>
  <c r="J5099" i="67"/>
  <c r="K5099" i="67"/>
  <c r="L5099" i="67"/>
  <c r="M5099" i="67"/>
  <c r="N5099" i="67"/>
  <c r="O5099" i="67"/>
  <c r="P5099" i="67"/>
  <c r="Q5099" i="67"/>
  <c r="D5100" i="67"/>
  <c r="E5100" i="67"/>
  <c r="F5100" i="67"/>
  <c r="G5100" i="67"/>
  <c r="H5100" i="67"/>
  <c r="I5100" i="67"/>
  <c r="J5100" i="67"/>
  <c r="K5100" i="67"/>
  <c r="L5100" i="67"/>
  <c r="M5100" i="67"/>
  <c r="N5100" i="67"/>
  <c r="O5100" i="67"/>
  <c r="P5100" i="67"/>
  <c r="Q5100" i="67"/>
  <c r="D5101" i="67"/>
  <c r="E5101" i="67"/>
  <c r="F5101" i="67"/>
  <c r="G5101" i="67"/>
  <c r="H5101" i="67"/>
  <c r="I5101" i="67"/>
  <c r="J5101" i="67"/>
  <c r="K5101" i="67"/>
  <c r="L5101" i="67"/>
  <c r="M5101" i="67"/>
  <c r="N5101" i="67"/>
  <c r="O5101" i="67"/>
  <c r="P5101" i="67"/>
  <c r="Q5101" i="67"/>
  <c r="D5102" i="67"/>
  <c r="E5102" i="67"/>
  <c r="F5102" i="67"/>
  <c r="G5102" i="67"/>
  <c r="H5102" i="67"/>
  <c r="I5102" i="67"/>
  <c r="J5102" i="67"/>
  <c r="K5102" i="67"/>
  <c r="L5102" i="67"/>
  <c r="M5102" i="67"/>
  <c r="N5102" i="67"/>
  <c r="O5102" i="67"/>
  <c r="P5102" i="67"/>
  <c r="Q5102" i="67"/>
  <c r="D5103" i="67"/>
  <c r="E5103" i="67"/>
  <c r="F5103" i="67"/>
  <c r="G5103" i="67"/>
  <c r="H5103" i="67"/>
  <c r="I5103" i="67"/>
  <c r="J5103" i="67"/>
  <c r="K5103" i="67"/>
  <c r="L5103" i="67"/>
  <c r="M5103" i="67"/>
  <c r="N5103" i="67"/>
  <c r="O5103" i="67"/>
  <c r="P5103" i="67"/>
  <c r="Q5103" i="67"/>
  <c r="D5104" i="67"/>
  <c r="E5104" i="67"/>
  <c r="F5104" i="67"/>
  <c r="G5104" i="67"/>
  <c r="H5104" i="67"/>
  <c r="I5104" i="67"/>
  <c r="J5104" i="67"/>
  <c r="K5104" i="67"/>
  <c r="L5104" i="67"/>
  <c r="M5104" i="67"/>
  <c r="N5104" i="67"/>
  <c r="O5104" i="67"/>
  <c r="P5104" i="67"/>
  <c r="Q5104" i="67"/>
  <c r="D5105" i="67"/>
  <c r="E5105" i="67"/>
  <c r="F5105" i="67"/>
  <c r="G5105" i="67"/>
  <c r="H5105" i="67"/>
  <c r="I5105" i="67"/>
  <c r="J5105" i="67"/>
  <c r="K5105" i="67"/>
  <c r="L5105" i="67"/>
  <c r="M5105" i="67"/>
  <c r="N5105" i="67"/>
  <c r="O5105" i="67"/>
  <c r="P5105" i="67"/>
  <c r="Q5105" i="67"/>
  <c r="D5106" i="67"/>
  <c r="E5106" i="67"/>
  <c r="F5106" i="67"/>
  <c r="G5106" i="67"/>
  <c r="H5106" i="67"/>
  <c r="I5106" i="67"/>
  <c r="J5106" i="67"/>
  <c r="K5106" i="67"/>
  <c r="L5106" i="67"/>
  <c r="M5106" i="67"/>
  <c r="N5106" i="67"/>
  <c r="O5106" i="67"/>
  <c r="P5106" i="67"/>
  <c r="Q5106" i="67"/>
  <c r="D5107" i="67"/>
  <c r="E5107" i="67"/>
  <c r="F5107" i="67"/>
  <c r="G5107" i="67"/>
  <c r="H5107" i="67"/>
  <c r="I5107" i="67"/>
  <c r="J5107" i="67"/>
  <c r="K5107" i="67"/>
  <c r="L5107" i="67"/>
  <c r="M5107" i="67"/>
  <c r="N5107" i="67"/>
  <c r="O5107" i="67"/>
  <c r="P5107" i="67"/>
  <c r="Q5107" i="67"/>
  <c r="D5108" i="67"/>
  <c r="E5108" i="67"/>
  <c r="F5108" i="67"/>
  <c r="G5108" i="67"/>
  <c r="H5108" i="67"/>
  <c r="I5108" i="67"/>
  <c r="J5108" i="67"/>
  <c r="K5108" i="67"/>
  <c r="L5108" i="67"/>
  <c r="M5108" i="67"/>
  <c r="N5108" i="67"/>
  <c r="O5108" i="67"/>
  <c r="P5108" i="67"/>
  <c r="Q5108" i="67"/>
  <c r="D5109" i="67"/>
  <c r="E5109" i="67"/>
  <c r="F5109" i="67"/>
  <c r="G5109" i="67"/>
  <c r="H5109" i="67"/>
  <c r="I5109" i="67"/>
  <c r="J5109" i="67"/>
  <c r="K5109" i="67"/>
  <c r="L5109" i="67"/>
  <c r="M5109" i="67"/>
  <c r="N5109" i="67"/>
  <c r="O5109" i="67"/>
  <c r="P5109" i="67"/>
  <c r="Q5109" i="67"/>
  <c r="D5110" i="67"/>
  <c r="E5110" i="67"/>
  <c r="F5110" i="67"/>
  <c r="G5110" i="67"/>
  <c r="H5110" i="67"/>
  <c r="I5110" i="67"/>
  <c r="J5110" i="67"/>
  <c r="K5110" i="67"/>
  <c r="L5110" i="67"/>
  <c r="M5110" i="67"/>
  <c r="N5110" i="67"/>
  <c r="O5110" i="67"/>
  <c r="P5110" i="67"/>
  <c r="Q5110" i="67"/>
  <c r="D5111" i="67"/>
  <c r="E5111" i="67"/>
  <c r="F5111" i="67"/>
  <c r="G5111" i="67"/>
  <c r="H5111" i="67"/>
  <c r="I5111" i="67"/>
  <c r="J5111" i="67"/>
  <c r="K5111" i="67"/>
  <c r="L5111" i="67"/>
  <c r="M5111" i="67"/>
  <c r="N5111" i="67"/>
  <c r="O5111" i="67"/>
  <c r="P5111" i="67"/>
  <c r="Q5111" i="67"/>
  <c r="D5112" i="67"/>
  <c r="E5112" i="67"/>
  <c r="F5112" i="67"/>
  <c r="G5112" i="67"/>
  <c r="H5112" i="67"/>
  <c r="I5112" i="67"/>
  <c r="J5112" i="67"/>
  <c r="K5112" i="67"/>
  <c r="L5112" i="67"/>
  <c r="M5112" i="67"/>
  <c r="N5112" i="67"/>
  <c r="O5112" i="67"/>
  <c r="P5112" i="67"/>
  <c r="Q5112" i="67"/>
  <c r="D5113" i="67"/>
  <c r="E5113" i="67"/>
  <c r="F5113" i="67"/>
  <c r="G5113" i="67"/>
  <c r="H5113" i="67"/>
  <c r="I5113" i="67"/>
  <c r="J5113" i="67"/>
  <c r="K5113" i="67"/>
  <c r="L5113" i="67"/>
  <c r="M5113" i="67"/>
  <c r="N5113" i="67"/>
  <c r="O5113" i="67"/>
  <c r="P5113" i="67"/>
  <c r="Q5113" i="67"/>
  <c r="D5114" i="67"/>
  <c r="E5114" i="67"/>
  <c r="F5114" i="67"/>
  <c r="G5114" i="67"/>
  <c r="H5114" i="67"/>
  <c r="I5114" i="67"/>
  <c r="J5114" i="67"/>
  <c r="K5114" i="67"/>
  <c r="L5114" i="67"/>
  <c r="M5114" i="67"/>
  <c r="N5114" i="67"/>
  <c r="O5114" i="67"/>
  <c r="P5114" i="67"/>
  <c r="Q5114" i="67"/>
  <c r="D5115" i="67"/>
  <c r="E5115" i="67"/>
  <c r="F5115" i="67"/>
  <c r="G5115" i="67"/>
  <c r="H5115" i="67"/>
  <c r="I5115" i="67"/>
  <c r="J5115" i="67"/>
  <c r="K5115" i="67"/>
  <c r="L5115" i="67"/>
  <c r="M5115" i="67"/>
  <c r="N5115" i="67"/>
  <c r="O5115" i="67"/>
  <c r="P5115" i="67"/>
  <c r="Q5115" i="67"/>
  <c r="D5116" i="67"/>
  <c r="E5116" i="67"/>
  <c r="F5116" i="67"/>
  <c r="G5116" i="67"/>
  <c r="H5116" i="67"/>
  <c r="I5116" i="67"/>
  <c r="J5116" i="67"/>
  <c r="K5116" i="67"/>
  <c r="L5116" i="67"/>
  <c r="M5116" i="67"/>
  <c r="N5116" i="67"/>
  <c r="O5116" i="67"/>
  <c r="P5116" i="67"/>
  <c r="Q5116" i="67"/>
  <c r="D5117" i="67"/>
  <c r="E5117" i="67"/>
  <c r="F5117" i="67"/>
  <c r="G5117" i="67"/>
  <c r="H5117" i="67"/>
  <c r="I5117" i="67"/>
  <c r="J5117" i="67"/>
  <c r="K5117" i="67"/>
  <c r="L5117" i="67"/>
  <c r="M5117" i="67"/>
  <c r="N5117" i="67"/>
  <c r="O5117" i="67"/>
  <c r="P5117" i="67"/>
  <c r="Q5117" i="67"/>
  <c r="D5118" i="67"/>
  <c r="E5118" i="67"/>
  <c r="F5118" i="67"/>
  <c r="G5118" i="67"/>
  <c r="H5118" i="67"/>
  <c r="I5118" i="67"/>
  <c r="J5118" i="67"/>
  <c r="K5118" i="67"/>
  <c r="L5118" i="67"/>
  <c r="M5118" i="67"/>
  <c r="N5118" i="67"/>
  <c r="O5118" i="67"/>
  <c r="P5118" i="67"/>
  <c r="Q5118" i="67"/>
  <c r="D5119" i="67"/>
  <c r="E5119" i="67"/>
  <c r="F5119" i="67"/>
  <c r="G5119" i="67"/>
  <c r="H5119" i="67"/>
  <c r="I5119" i="67"/>
  <c r="J5119" i="67"/>
  <c r="K5119" i="67"/>
  <c r="L5119" i="67"/>
  <c r="M5119" i="67"/>
  <c r="N5119" i="67"/>
  <c r="O5119" i="67"/>
  <c r="P5119" i="67"/>
  <c r="Q5119" i="67"/>
  <c r="D5120" i="67"/>
  <c r="E5120" i="67"/>
  <c r="F5120" i="67"/>
  <c r="G5120" i="67"/>
  <c r="H5120" i="67"/>
  <c r="I5120" i="67"/>
  <c r="J5120" i="67"/>
  <c r="K5120" i="67"/>
  <c r="L5120" i="67"/>
  <c r="M5120" i="67"/>
  <c r="N5120" i="67"/>
  <c r="O5120" i="67"/>
  <c r="P5120" i="67"/>
  <c r="Q5120" i="67"/>
  <c r="D5121" i="67"/>
  <c r="E5121" i="67"/>
  <c r="F5121" i="67"/>
  <c r="G5121" i="67"/>
  <c r="H5121" i="67"/>
  <c r="I5121" i="67"/>
  <c r="J5121" i="67"/>
  <c r="K5121" i="67"/>
  <c r="L5121" i="67"/>
  <c r="M5121" i="67"/>
  <c r="N5121" i="67"/>
  <c r="O5121" i="67"/>
  <c r="P5121" i="67"/>
  <c r="Q5121" i="67"/>
  <c r="D5122" i="67"/>
  <c r="E5122" i="67"/>
  <c r="F5122" i="67"/>
  <c r="G5122" i="67"/>
  <c r="H5122" i="67"/>
  <c r="I5122" i="67"/>
  <c r="J5122" i="67"/>
  <c r="K5122" i="67"/>
  <c r="L5122" i="67"/>
  <c r="M5122" i="67"/>
  <c r="N5122" i="67"/>
  <c r="O5122" i="67"/>
  <c r="P5122" i="67"/>
  <c r="Q5122" i="67"/>
  <c r="D5123" i="67"/>
  <c r="E5123" i="67"/>
  <c r="F5123" i="67"/>
  <c r="G5123" i="67"/>
  <c r="H5123" i="67"/>
  <c r="I5123" i="67"/>
  <c r="J5123" i="67"/>
  <c r="K5123" i="67"/>
  <c r="L5123" i="67"/>
  <c r="M5123" i="67"/>
  <c r="N5123" i="67"/>
  <c r="O5123" i="67"/>
  <c r="P5123" i="67"/>
  <c r="Q5123" i="67"/>
  <c r="D5124" i="67"/>
  <c r="E5124" i="67"/>
  <c r="F5124" i="67"/>
  <c r="G5124" i="67"/>
  <c r="H5124" i="67"/>
  <c r="I5124" i="67"/>
  <c r="J5124" i="67"/>
  <c r="K5124" i="67"/>
  <c r="L5124" i="67"/>
  <c r="M5124" i="67"/>
  <c r="N5124" i="67"/>
  <c r="O5124" i="67"/>
  <c r="P5124" i="67"/>
  <c r="Q5124" i="67"/>
  <c r="D5125" i="67"/>
  <c r="E5125" i="67"/>
  <c r="F5125" i="67"/>
  <c r="G5125" i="67"/>
  <c r="H5125" i="67"/>
  <c r="I5125" i="67"/>
  <c r="J5125" i="67"/>
  <c r="K5125" i="67"/>
  <c r="L5125" i="67"/>
  <c r="M5125" i="67"/>
  <c r="N5125" i="67"/>
  <c r="O5125" i="67"/>
  <c r="P5125" i="67"/>
  <c r="Q5125" i="67"/>
  <c r="D5126" i="67"/>
  <c r="E5126" i="67"/>
  <c r="F5126" i="67"/>
  <c r="G5126" i="67"/>
  <c r="H5126" i="67"/>
  <c r="I5126" i="67"/>
  <c r="J5126" i="67"/>
  <c r="K5126" i="67"/>
  <c r="L5126" i="67"/>
  <c r="M5126" i="67"/>
  <c r="N5126" i="67"/>
  <c r="O5126" i="67"/>
  <c r="P5126" i="67"/>
  <c r="Q5126" i="67"/>
  <c r="D5127" i="67"/>
  <c r="E5127" i="67"/>
  <c r="F5127" i="67"/>
  <c r="G5127" i="67"/>
  <c r="H5127" i="67"/>
  <c r="I5127" i="67"/>
  <c r="J5127" i="67"/>
  <c r="K5127" i="67"/>
  <c r="L5127" i="67"/>
  <c r="M5127" i="67"/>
  <c r="N5127" i="67"/>
  <c r="O5127" i="67"/>
  <c r="P5127" i="67"/>
  <c r="Q5127" i="67"/>
  <c r="D5128" i="67"/>
  <c r="E5128" i="67"/>
  <c r="F5128" i="67"/>
  <c r="G5128" i="67"/>
  <c r="H5128" i="67"/>
  <c r="I5128" i="67"/>
  <c r="J5128" i="67"/>
  <c r="K5128" i="67"/>
  <c r="L5128" i="67"/>
  <c r="M5128" i="67"/>
  <c r="N5128" i="67"/>
  <c r="O5128" i="67"/>
  <c r="P5128" i="67"/>
  <c r="Q5128" i="67"/>
  <c r="D5129" i="67"/>
  <c r="E5129" i="67"/>
  <c r="F5129" i="67"/>
  <c r="G5129" i="67"/>
  <c r="H5129" i="67"/>
  <c r="I5129" i="67"/>
  <c r="J5129" i="67"/>
  <c r="K5129" i="67"/>
  <c r="L5129" i="67"/>
  <c r="M5129" i="67"/>
  <c r="N5129" i="67"/>
  <c r="O5129" i="67"/>
  <c r="P5129" i="67"/>
  <c r="Q5129" i="67"/>
  <c r="D5130" i="67"/>
  <c r="E5130" i="67"/>
  <c r="F5130" i="67"/>
  <c r="G5130" i="67"/>
  <c r="H5130" i="67"/>
  <c r="I5130" i="67"/>
  <c r="J5130" i="67"/>
  <c r="K5130" i="67"/>
  <c r="L5130" i="67"/>
  <c r="M5130" i="67"/>
  <c r="N5130" i="67"/>
  <c r="O5130" i="67"/>
  <c r="P5130" i="67"/>
  <c r="Q5130" i="67"/>
  <c r="D5131" i="67"/>
  <c r="E5131" i="67"/>
  <c r="F5131" i="67"/>
  <c r="G5131" i="67"/>
  <c r="H5131" i="67"/>
  <c r="I5131" i="67"/>
  <c r="J5131" i="67"/>
  <c r="K5131" i="67"/>
  <c r="L5131" i="67"/>
  <c r="M5131" i="67"/>
  <c r="N5131" i="67"/>
  <c r="O5131" i="67"/>
  <c r="P5131" i="67"/>
  <c r="Q5131" i="67"/>
  <c r="D5132" i="67"/>
  <c r="E5132" i="67"/>
  <c r="F5132" i="67"/>
  <c r="G5132" i="67"/>
  <c r="H5132" i="67"/>
  <c r="I5132" i="67"/>
  <c r="J5132" i="67"/>
  <c r="K5132" i="67"/>
  <c r="L5132" i="67"/>
  <c r="M5132" i="67"/>
  <c r="N5132" i="67"/>
  <c r="O5132" i="67"/>
  <c r="P5132" i="67"/>
  <c r="Q5132" i="67"/>
  <c r="D5133" i="67"/>
  <c r="E5133" i="67"/>
  <c r="F5133" i="67"/>
  <c r="G5133" i="67"/>
  <c r="H5133" i="67"/>
  <c r="I5133" i="67"/>
  <c r="J5133" i="67"/>
  <c r="K5133" i="67"/>
  <c r="L5133" i="67"/>
  <c r="M5133" i="67"/>
  <c r="N5133" i="67"/>
  <c r="O5133" i="67"/>
  <c r="P5133" i="67"/>
  <c r="Q5133" i="67"/>
  <c r="D5134" i="67"/>
  <c r="E5134" i="67"/>
  <c r="F5134" i="67"/>
  <c r="G5134" i="67"/>
  <c r="H5134" i="67"/>
  <c r="I5134" i="67"/>
  <c r="J5134" i="67"/>
  <c r="K5134" i="67"/>
  <c r="L5134" i="67"/>
  <c r="M5134" i="67"/>
  <c r="N5134" i="67"/>
  <c r="O5134" i="67"/>
  <c r="P5134" i="67"/>
  <c r="Q5134" i="67"/>
  <c r="D5135" i="67"/>
  <c r="E5135" i="67"/>
  <c r="F5135" i="67"/>
  <c r="G5135" i="67"/>
  <c r="H5135" i="67"/>
  <c r="I5135" i="67"/>
  <c r="J5135" i="67"/>
  <c r="K5135" i="67"/>
  <c r="L5135" i="67"/>
  <c r="M5135" i="67"/>
  <c r="N5135" i="67"/>
  <c r="O5135" i="67"/>
  <c r="P5135" i="67"/>
  <c r="Q5135" i="67"/>
  <c r="D5136" i="67"/>
  <c r="E5136" i="67"/>
  <c r="F5136" i="67"/>
  <c r="G5136" i="67"/>
  <c r="H5136" i="67"/>
  <c r="I5136" i="67"/>
  <c r="J5136" i="67"/>
  <c r="K5136" i="67"/>
  <c r="L5136" i="67"/>
  <c r="M5136" i="67"/>
  <c r="N5136" i="67"/>
  <c r="O5136" i="67"/>
  <c r="P5136" i="67"/>
  <c r="Q5136" i="67"/>
  <c r="D5137" i="67"/>
  <c r="E5137" i="67"/>
  <c r="F5137" i="67"/>
  <c r="G5137" i="67"/>
  <c r="H5137" i="67"/>
  <c r="I5137" i="67"/>
  <c r="J5137" i="67"/>
  <c r="K5137" i="67"/>
  <c r="L5137" i="67"/>
  <c r="M5137" i="67"/>
  <c r="N5137" i="67"/>
  <c r="O5137" i="67"/>
  <c r="P5137" i="67"/>
  <c r="Q5137" i="67"/>
  <c r="D5138" i="67"/>
  <c r="E5138" i="67"/>
  <c r="F5138" i="67"/>
  <c r="G5138" i="67"/>
  <c r="H5138" i="67"/>
  <c r="I5138" i="67"/>
  <c r="J5138" i="67"/>
  <c r="K5138" i="67"/>
  <c r="L5138" i="67"/>
  <c r="M5138" i="67"/>
  <c r="N5138" i="67"/>
  <c r="O5138" i="67"/>
  <c r="P5138" i="67"/>
  <c r="Q5138" i="67"/>
  <c r="D5139" i="67"/>
  <c r="E5139" i="67"/>
  <c r="F5139" i="67"/>
  <c r="G5139" i="67"/>
  <c r="H5139" i="67"/>
  <c r="I5139" i="67"/>
  <c r="J5139" i="67"/>
  <c r="K5139" i="67"/>
  <c r="L5139" i="67"/>
  <c r="M5139" i="67"/>
  <c r="N5139" i="67"/>
  <c r="O5139" i="67"/>
  <c r="P5139" i="67"/>
  <c r="Q5139" i="67"/>
  <c r="D5140" i="67"/>
  <c r="E5140" i="67"/>
  <c r="F5140" i="67"/>
  <c r="G5140" i="67"/>
  <c r="H5140" i="67"/>
  <c r="I5140" i="67"/>
  <c r="J5140" i="67"/>
  <c r="K5140" i="67"/>
  <c r="L5140" i="67"/>
  <c r="M5140" i="67"/>
  <c r="N5140" i="67"/>
  <c r="O5140" i="67"/>
  <c r="P5140" i="67"/>
  <c r="Q5140" i="67"/>
  <c r="D5141" i="67"/>
  <c r="E5141" i="67"/>
  <c r="F5141" i="67"/>
  <c r="G5141" i="67"/>
  <c r="H5141" i="67"/>
  <c r="I5141" i="67"/>
  <c r="J5141" i="67"/>
  <c r="K5141" i="67"/>
  <c r="L5141" i="67"/>
  <c r="M5141" i="67"/>
  <c r="N5141" i="67"/>
  <c r="O5141" i="67"/>
  <c r="P5141" i="67"/>
  <c r="Q5141" i="67"/>
  <c r="D5142" i="67"/>
  <c r="E5142" i="67"/>
  <c r="F5142" i="67"/>
  <c r="G5142" i="67"/>
  <c r="H5142" i="67"/>
  <c r="I5142" i="67"/>
  <c r="J5142" i="67"/>
  <c r="K5142" i="67"/>
  <c r="L5142" i="67"/>
  <c r="M5142" i="67"/>
  <c r="N5142" i="67"/>
  <c r="O5142" i="67"/>
  <c r="P5142" i="67"/>
  <c r="Q5142" i="67"/>
  <c r="D5143" i="67"/>
  <c r="E5143" i="67"/>
  <c r="F5143" i="67"/>
  <c r="G5143" i="67"/>
  <c r="H5143" i="67"/>
  <c r="I5143" i="67"/>
  <c r="J5143" i="67"/>
  <c r="K5143" i="67"/>
  <c r="L5143" i="67"/>
  <c r="M5143" i="67"/>
  <c r="N5143" i="67"/>
  <c r="O5143" i="67"/>
  <c r="P5143" i="67"/>
  <c r="Q5143" i="67"/>
  <c r="D5144" i="67"/>
  <c r="E5144" i="67"/>
  <c r="F5144" i="67"/>
  <c r="G5144" i="67"/>
  <c r="H5144" i="67"/>
  <c r="I5144" i="67"/>
  <c r="J5144" i="67"/>
  <c r="K5144" i="67"/>
  <c r="L5144" i="67"/>
  <c r="M5144" i="67"/>
  <c r="N5144" i="67"/>
  <c r="O5144" i="67"/>
  <c r="P5144" i="67"/>
  <c r="Q5144" i="67"/>
  <c r="D5145" i="67"/>
  <c r="E5145" i="67"/>
  <c r="F5145" i="67"/>
  <c r="G5145" i="67"/>
  <c r="H5145" i="67"/>
  <c r="I5145" i="67"/>
  <c r="J5145" i="67"/>
  <c r="K5145" i="67"/>
  <c r="L5145" i="67"/>
  <c r="M5145" i="67"/>
  <c r="N5145" i="67"/>
  <c r="O5145" i="67"/>
  <c r="P5145" i="67"/>
  <c r="Q5145" i="67"/>
  <c r="D5146" i="67"/>
  <c r="E5146" i="67"/>
  <c r="F5146" i="67"/>
  <c r="G5146" i="67"/>
  <c r="H5146" i="67"/>
  <c r="I5146" i="67"/>
  <c r="J5146" i="67"/>
  <c r="K5146" i="67"/>
  <c r="L5146" i="67"/>
  <c r="M5146" i="67"/>
  <c r="N5146" i="67"/>
  <c r="O5146" i="67"/>
  <c r="P5146" i="67"/>
  <c r="Q5146" i="67"/>
  <c r="D5147" i="67"/>
  <c r="E5147" i="67"/>
  <c r="F5147" i="67"/>
  <c r="G5147" i="67"/>
  <c r="H5147" i="67"/>
  <c r="I5147" i="67"/>
  <c r="J5147" i="67"/>
  <c r="K5147" i="67"/>
  <c r="L5147" i="67"/>
  <c r="M5147" i="67"/>
  <c r="N5147" i="67"/>
  <c r="O5147" i="67"/>
  <c r="P5147" i="67"/>
  <c r="Q5147" i="67"/>
  <c r="D5148" i="67"/>
  <c r="E5148" i="67"/>
  <c r="F5148" i="67"/>
  <c r="G5148" i="67"/>
  <c r="H5148" i="67"/>
  <c r="I5148" i="67"/>
  <c r="J5148" i="67"/>
  <c r="K5148" i="67"/>
  <c r="L5148" i="67"/>
  <c r="M5148" i="67"/>
  <c r="N5148" i="67"/>
  <c r="O5148" i="67"/>
  <c r="P5148" i="67"/>
  <c r="Q5148" i="67"/>
  <c r="D5149" i="67"/>
  <c r="E5149" i="67"/>
  <c r="F5149" i="67"/>
  <c r="G5149" i="67"/>
  <c r="H5149" i="67"/>
  <c r="I5149" i="67"/>
  <c r="J5149" i="67"/>
  <c r="K5149" i="67"/>
  <c r="L5149" i="67"/>
  <c r="M5149" i="67"/>
  <c r="N5149" i="67"/>
  <c r="O5149" i="67"/>
  <c r="P5149" i="67"/>
  <c r="Q5149" i="67"/>
  <c r="D5150" i="67"/>
  <c r="E5150" i="67"/>
  <c r="F5150" i="67"/>
  <c r="G5150" i="67"/>
  <c r="H5150" i="67"/>
  <c r="I5150" i="67"/>
  <c r="J5150" i="67"/>
  <c r="K5150" i="67"/>
  <c r="L5150" i="67"/>
  <c r="M5150" i="67"/>
  <c r="N5150" i="67"/>
  <c r="O5150" i="67"/>
  <c r="P5150" i="67"/>
  <c r="Q5150" i="67"/>
  <c r="D5151" i="67"/>
  <c r="E5151" i="67"/>
  <c r="F5151" i="67"/>
  <c r="G5151" i="67"/>
  <c r="H5151" i="67"/>
  <c r="I5151" i="67"/>
  <c r="J5151" i="67"/>
  <c r="K5151" i="67"/>
  <c r="L5151" i="67"/>
  <c r="M5151" i="67"/>
  <c r="N5151" i="67"/>
  <c r="O5151" i="67"/>
  <c r="P5151" i="67"/>
  <c r="Q5151" i="67"/>
  <c r="D5152" i="67"/>
  <c r="E5152" i="67"/>
  <c r="F5152" i="67"/>
  <c r="G5152" i="67"/>
  <c r="H5152" i="67"/>
  <c r="I5152" i="67"/>
  <c r="J5152" i="67"/>
  <c r="K5152" i="67"/>
  <c r="L5152" i="67"/>
  <c r="M5152" i="67"/>
  <c r="N5152" i="67"/>
  <c r="O5152" i="67"/>
  <c r="P5152" i="67"/>
  <c r="Q5152" i="67"/>
  <c r="D5153" i="67"/>
  <c r="E5153" i="67"/>
  <c r="F5153" i="67"/>
  <c r="G5153" i="67"/>
  <c r="H5153" i="67"/>
  <c r="I5153" i="67"/>
  <c r="J5153" i="67"/>
  <c r="K5153" i="67"/>
  <c r="L5153" i="67"/>
  <c r="M5153" i="67"/>
  <c r="N5153" i="67"/>
  <c r="O5153" i="67"/>
  <c r="P5153" i="67"/>
  <c r="Q5153" i="67"/>
  <c r="D5154" i="67"/>
  <c r="E5154" i="67"/>
  <c r="F5154" i="67"/>
  <c r="G5154" i="67"/>
  <c r="H5154" i="67"/>
  <c r="I5154" i="67"/>
  <c r="J5154" i="67"/>
  <c r="K5154" i="67"/>
  <c r="L5154" i="67"/>
  <c r="M5154" i="67"/>
  <c r="N5154" i="67"/>
  <c r="O5154" i="67"/>
  <c r="P5154" i="67"/>
  <c r="Q5154" i="67"/>
  <c r="D5155" i="67"/>
  <c r="E5155" i="67"/>
  <c r="F5155" i="67"/>
  <c r="G5155" i="67"/>
  <c r="H5155" i="67"/>
  <c r="I5155" i="67"/>
  <c r="J5155" i="67"/>
  <c r="K5155" i="67"/>
  <c r="L5155" i="67"/>
  <c r="M5155" i="67"/>
  <c r="N5155" i="67"/>
  <c r="O5155" i="67"/>
  <c r="P5155" i="67"/>
  <c r="Q5155" i="67"/>
  <c r="D5156" i="67"/>
  <c r="E5156" i="67"/>
  <c r="F5156" i="67"/>
  <c r="G5156" i="67"/>
  <c r="H5156" i="67"/>
  <c r="I5156" i="67"/>
  <c r="J5156" i="67"/>
  <c r="K5156" i="67"/>
  <c r="L5156" i="67"/>
  <c r="M5156" i="67"/>
  <c r="N5156" i="67"/>
  <c r="O5156" i="67"/>
  <c r="P5156" i="67"/>
  <c r="Q5156" i="67"/>
  <c r="D5157" i="67"/>
  <c r="E5157" i="67"/>
  <c r="F5157" i="67"/>
  <c r="G5157" i="67"/>
  <c r="H5157" i="67"/>
  <c r="I5157" i="67"/>
  <c r="J5157" i="67"/>
  <c r="K5157" i="67"/>
  <c r="L5157" i="67"/>
  <c r="M5157" i="67"/>
  <c r="N5157" i="67"/>
  <c r="O5157" i="67"/>
  <c r="P5157" i="67"/>
  <c r="Q5157" i="67"/>
  <c r="D5158" i="67"/>
  <c r="E5158" i="67"/>
  <c r="F5158" i="67"/>
  <c r="G5158" i="67"/>
  <c r="H5158" i="67"/>
  <c r="I5158" i="67"/>
  <c r="J5158" i="67"/>
  <c r="K5158" i="67"/>
  <c r="L5158" i="67"/>
  <c r="M5158" i="67"/>
  <c r="N5158" i="67"/>
  <c r="O5158" i="67"/>
  <c r="P5158" i="67"/>
  <c r="Q5158" i="67"/>
  <c r="D5159" i="67"/>
  <c r="E5159" i="67"/>
  <c r="F5159" i="67"/>
  <c r="G5159" i="67"/>
  <c r="H5159" i="67"/>
  <c r="I5159" i="67"/>
  <c r="J5159" i="67"/>
  <c r="K5159" i="67"/>
  <c r="L5159" i="67"/>
  <c r="M5159" i="67"/>
  <c r="N5159" i="67"/>
  <c r="O5159" i="67"/>
  <c r="P5159" i="67"/>
  <c r="Q5159" i="67"/>
  <c r="D5160" i="67"/>
  <c r="E5160" i="67"/>
  <c r="F5160" i="67"/>
  <c r="G5160" i="67"/>
  <c r="H5160" i="67"/>
  <c r="I5160" i="67"/>
  <c r="J5160" i="67"/>
  <c r="K5160" i="67"/>
  <c r="L5160" i="67"/>
  <c r="M5160" i="67"/>
  <c r="N5160" i="67"/>
  <c r="O5160" i="67"/>
  <c r="P5160" i="67"/>
  <c r="Q5160" i="67"/>
  <c r="D5161" i="67"/>
  <c r="E5161" i="67"/>
  <c r="F5161" i="67"/>
  <c r="G5161" i="67"/>
  <c r="H5161" i="67"/>
  <c r="I5161" i="67"/>
  <c r="J5161" i="67"/>
  <c r="K5161" i="67"/>
  <c r="L5161" i="67"/>
  <c r="M5161" i="67"/>
  <c r="N5161" i="67"/>
  <c r="O5161" i="67"/>
  <c r="P5161" i="67"/>
  <c r="Q5161" i="67"/>
  <c r="D5162" i="67"/>
  <c r="E5162" i="67"/>
  <c r="F5162" i="67"/>
  <c r="G5162" i="67"/>
  <c r="H5162" i="67"/>
  <c r="I5162" i="67"/>
  <c r="J5162" i="67"/>
  <c r="K5162" i="67"/>
  <c r="L5162" i="67"/>
  <c r="M5162" i="67"/>
  <c r="N5162" i="67"/>
  <c r="O5162" i="67"/>
  <c r="P5162" i="67"/>
  <c r="Q5162" i="67"/>
  <c r="D5163" i="67"/>
  <c r="E5163" i="67"/>
  <c r="F5163" i="67"/>
  <c r="G5163" i="67"/>
  <c r="H5163" i="67"/>
  <c r="I5163" i="67"/>
  <c r="J5163" i="67"/>
  <c r="K5163" i="67"/>
  <c r="L5163" i="67"/>
  <c r="M5163" i="67"/>
  <c r="N5163" i="67"/>
  <c r="O5163" i="67"/>
  <c r="P5163" i="67"/>
  <c r="Q5163" i="67"/>
  <c r="D5164" i="67"/>
  <c r="E5164" i="67"/>
  <c r="F5164" i="67"/>
  <c r="G5164" i="67"/>
  <c r="H5164" i="67"/>
  <c r="I5164" i="67"/>
  <c r="J5164" i="67"/>
  <c r="K5164" i="67"/>
  <c r="L5164" i="67"/>
  <c r="M5164" i="67"/>
  <c r="N5164" i="67"/>
  <c r="O5164" i="67"/>
  <c r="P5164" i="67"/>
  <c r="Q5164" i="67"/>
  <c r="D5165" i="67"/>
  <c r="E5165" i="67"/>
  <c r="F5165" i="67"/>
  <c r="G5165" i="67"/>
  <c r="H5165" i="67"/>
  <c r="I5165" i="67"/>
  <c r="J5165" i="67"/>
  <c r="K5165" i="67"/>
  <c r="L5165" i="67"/>
  <c r="M5165" i="67"/>
  <c r="N5165" i="67"/>
  <c r="O5165" i="67"/>
  <c r="P5165" i="67"/>
  <c r="Q5165" i="67"/>
  <c r="D5166" i="67"/>
  <c r="E5166" i="67"/>
  <c r="F5166" i="67"/>
  <c r="G5166" i="67"/>
  <c r="H5166" i="67"/>
  <c r="I5166" i="67"/>
  <c r="J5166" i="67"/>
  <c r="K5166" i="67"/>
  <c r="L5166" i="67"/>
  <c r="M5166" i="67"/>
  <c r="N5166" i="67"/>
  <c r="O5166" i="67"/>
  <c r="P5166" i="67"/>
  <c r="Q5166" i="67"/>
  <c r="D5167" i="67"/>
  <c r="E5167" i="67"/>
  <c r="F5167" i="67"/>
  <c r="G5167" i="67"/>
  <c r="H5167" i="67"/>
  <c r="I5167" i="67"/>
  <c r="J5167" i="67"/>
  <c r="K5167" i="67"/>
  <c r="L5167" i="67"/>
  <c r="M5167" i="67"/>
  <c r="N5167" i="67"/>
  <c r="O5167" i="67"/>
  <c r="P5167" i="67"/>
  <c r="Q5167" i="67"/>
  <c r="D5168" i="67"/>
  <c r="E5168" i="67"/>
  <c r="F5168" i="67"/>
  <c r="G5168" i="67"/>
  <c r="H5168" i="67"/>
  <c r="I5168" i="67"/>
  <c r="J5168" i="67"/>
  <c r="K5168" i="67"/>
  <c r="L5168" i="67"/>
  <c r="M5168" i="67"/>
  <c r="N5168" i="67"/>
  <c r="O5168" i="67"/>
  <c r="P5168" i="67"/>
  <c r="Q5168" i="67"/>
  <c r="D5169" i="67"/>
  <c r="E5169" i="67"/>
  <c r="F5169" i="67"/>
  <c r="G5169" i="67"/>
  <c r="H5169" i="67"/>
  <c r="I5169" i="67"/>
  <c r="J5169" i="67"/>
  <c r="K5169" i="67"/>
  <c r="L5169" i="67"/>
  <c r="M5169" i="67"/>
  <c r="N5169" i="67"/>
  <c r="O5169" i="67"/>
  <c r="P5169" i="67"/>
  <c r="Q5169" i="67"/>
  <c r="D5170" i="67"/>
  <c r="E5170" i="67"/>
  <c r="F5170" i="67"/>
  <c r="G5170" i="67"/>
  <c r="H5170" i="67"/>
  <c r="I5170" i="67"/>
  <c r="J5170" i="67"/>
  <c r="K5170" i="67"/>
  <c r="L5170" i="67"/>
  <c r="M5170" i="67"/>
  <c r="N5170" i="67"/>
  <c r="O5170" i="67"/>
  <c r="P5170" i="67"/>
  <c r="Q5170" i="67"/>
  <c r="D5171" i="67"/>
  <c r="E5171" i="67"/>
  <c r="F5171" i="67"/>
  <c r="G5171" i="67"/>
  <c r="H5171" i="67"/>
  <c r="I5171" i="67"/>
  <c r="J5171" i="67"/>
  <c r="K5171" i="67"/>
  <c r="L5171" i="67"/>
  <c r="M5171" i="67"/>
  <c r="N5171" i="67"/>
  <c r="O5171" i="67"/>
  <c r="P5171" i="67"/>
  <c r="Q5171" i="67"/>
  <c r="D5172" i="67"/>
  <c r="E5172" i="67"/>
  <c r="F5172" i="67"/>
  <c r="G5172" i="67"/>
  <c r="H5172" i="67"/>
  <c r="I5172" i="67"/>
  <c r="J5172" i="67"/>
  <c r="K5172" i="67"/>
  <c r="L5172" i="67"/>
  <c r="M5172" i="67"/>
  <c r="N5172" i="67"/>
  <c r="O5172" i="67"/>
  <c r="P5172" i="67"/>
  <c r="Q5172" i="67"/>
  <c r="D5173" i="67"/>
  <c r="E5173" i="67"/>
  <c r="F5173" i="67"/>
  <c r="G5173" i="67"/>
  <c r="H5173" i="67"/>
  <c r="I5173" i="67"/>
  <c r="J5173" i="67"/>
  <c r="K5173" i="67"/>
  <c r="L5173" i="67"/>
  <c r="M5173" i="67"/>
  <c r="N5173" i="67"/>
  <c r="O5173" i="67"/>
  <c r="P5173" i="67"/>
  <c r="Q5173" i="67"/>
  <c r="D5174" i="67"/>
  <c r="E5174" i="67"/>
  <c r="F5174" i="67"/>
  <c r="G5174" i="67"/>
  <c r="H5174" i="67"/>
  <c r="I5174" i="67"/>
  <c r="J5174" i="67"/>
  <c r="K5174" i="67"/>
  <c r="L5174" i="67"/>
  <c r="M5174" i="67"/>
  <c r="N5174" i="67"/>
  <c r="O5174" i="67"/>
  <c r="P5174" i="67"/>
  <c r="Q5174" i="67"/>
  <c r="D5175" i="67"/>
  <c r="E5175" i="67"/>
  <c r="F5175" i="67"/>
  <c r="G5175" i="67"/>
  <c r="H5175" i="67"/>
  <c r="I5175" i="67"/>
  <c r="J5175" i="67"/>
  <c r="K5175" i="67"/>
  <c r="L5175" i="67"/>
  <c r="M5175" i="67"/>
  <c r="N5175" i="67"/>
  <c r="O5175" i="67"/>
  <c r="P5175" i="67"/>
  <c r="Q5175" i="67"/>
  <c r="D5176" i="67"/>
  <c r="E5176" i="67"/>
  <c r="F5176" i="67"/>
  <c r="G5176" i="67"/>
  <c r="H5176" i="67"/>
  <c r="I5176" i="67"/>
  <c r="J5176" i="67"/>
  <c r="K5176" i="67"/>
  <c r="L5176" i="67"/>
  <c r="M5176" i="67"/>
  <c r="N5176" i="67"/>
  <c r="O5176" i="67"/>
  <c r="P5176" i="67"/>
  <c r="Q5176" i="67"/>
  <c r="D5177" i="67"/>
  <c r="E5177" i="67"/>
  <c r="F5177" i="67"/>
  <c r="G5177" i="67"/>
  <c r="H5177" i="67"/>
  <c r="I5177" i="67"/>
  <c r="J5177" i="67"/>
  <c r="K5177" i="67"/>
  <c r="L5177" i="67"/>
  <c r="M5177" i="67"/>
  <c r="N5177" i="67"/>
  <c r="O5177" i="67"/>
  <c r="P5177" i="67"/>
  <c r="Q5177" i="67"/>
  <c r="D5178" i="67"/>
  <c r="E5178" i="67"/>
  <c r="F5178" i="67"/>
  <c r="G5178" i="67"/>
  <c r="H5178" i="67"/>
  <c r="I5178" i="67"/>
  <c r="J5178" i="67"/>
  <c r="K5178" i="67"/>
  <c r="L5178" i="67"/>
  <c r="M5178" i="67"/>
  <c r="N5178" i="67"/>
  <c r="O5178" i="67"/>
  <c r="P5178" i="67"/>
  <c r="Q5178" i="67"/>
  <c r="D5179" i="67"/>
  <c r="E5179" i="67"/>
  <c r="F5179" i="67"/>
  <c r="G5179" i="67"/>
  <c r="H5179" i="67"/>
  <c r="I5179" i="67"/>
  <c r="J5179" i="67"/>
  <c r="K5179" i="67"/>
  <c r="L5179" i="67"/>
  <c r="M5179" i="67"/>
  <c r="N5179" i="67"/>
  <c r="O5179" i="67"/>
  <c r="P5179" i="67"/>
  <c r="Q5179" i="67"/>
  <c r="D5180" i="67"/>
  <c r="E5180" i="67"/>
  <c r="F5180" i="67"/>
  <c r="G5180" i="67"/>
  <c r="H5180" i="67"/>
  <c r="I5180" i="67"/>
  <c r="J5180" i="67"/>
  <c r="K5180" i="67"/>
  <c r="L5180" i="67"/>
  <c r="M5180" i="67"/>
  <c r="N5180" i="67"/>
  <c r="O5180" i="67"/>
  <c r="P5180" i="67"/>
  <c r="Q5180" i="67"/>
  <c r="D5181" i="67"/>
  <c r="E5181" i="67"/>
  <c r="F5181" i="67"/>
  <c r="G5181" i="67"/>
  <c r="H5181" i="67"/>
  <c r="I5181" i="67"/>
  <c r="J5181" i="67"/>
  <c r="K5181" i="67"/>
  <c r="L5181" i="67"/>
  <c r="M5181" i="67"/>
  <c r="N5181" i="67"/>
  <c r="O5181" i="67"/>
  <c r="P5181" i="67"/>
  <c r="Q5181" i="67"/>
  <c r="D5182" i="67"/>
  <c r="E5182" i="67"/>
  <c r="F5182" i="67"/>
  <c r="G5182" i="67"/>
  <c r="H5182" i="67"/>
  <c r="I5182" i="67"/>
  <c r="J5182" i="67"/>
  <c r="K5182" i="67"/>
  <c r="L5182" i="67"/>
  <c r="M5182" i="67"/>
  <c r="N5182" i="67"/>
  <c r="O5182" i="67"/>
  <c r="P5182" i="67"/>
  <c r="Q5182" i="67"/>
  <c r="D5183" i="67"/>
  <c r="E5183" i="67"/>
  <c r="F5183" i="67"/>
  <c r="G5183" i="67"/>
  <c r="H5183" i="67"/>
  <c r="I5183" i="67"/>
  <c r="J5183" i="67"/>
  <c r="K5183" i="67"/>
  <c r="L5183" i="67"/>
  <c r="M5183" i="67"/>
  <c r="N5183" i="67"/>
  <c r="O5183" i="67"/>
  <c r="P5183" i="67"/>
  <c r="Q5183" i="67"/>
  <c r="D5184" i="67"/>
  <c r="E5184" i="67"/>
  <c r="F5184" i="67"/>
  <c r="G5184" i="67"/>
  <c r="H5184" i="67"/>
  <c r="I5184" i="67"/>
  <c r="J5184" i="67"/>
  <c r="K5184" i="67"/>
  <c r="L5184" i="67"/>
  <c r="M5184" i="67"/>
  <c r="N5184" i="67"/>
  <c r="O5184" i="67"/>
  <c r="P5184" i="67"/>
  <c r="Q5184" i="67"/>
  <c r="D5185" i="67"/>
  <c r="E5185" i="67"/>
  <c r="F5185" i="67"/>
  <c r="G5185" i="67"/>
  <c r="H5185" i="67"/>
  <c r="I5185" i="67"/>
  <c r="J5185" i="67"/>
  <c r="K5185" i="67"/>
  <c r="L5185" i="67"/>
  <c r="M5185" i="67"/>
  <c r="N5185" i="67"/>
  <c r="O5185" i="67"/>
  <c r="P5185" i="67"/>
  <c r="Q5185" i="67"/>
  <c r="D5186" i="67"/>
  <c r="E5186" i="67"/>
  <c r="F5186" i="67"/>
  <c r="G5186" i="67"/>
  <c r="H5186" i="67"/>
  <c r="I5186" i="67"/>
  <c r="J5186" i="67"/>
  <c r="K5186" i="67"/>
  <c r="L5186" i="67"/>
  <c r="M5186" i="67"/>
  <c r="N5186" i="67"/>
  <c r="O5186" i="67"/>
  <c r="P5186" i="67"/>
  <c r="Q5186" i="67"/>
  <c r="D5187" i="67"/>
  <c r="E5187" i="67"/>
  <c r="F5187" i="67"/>
  <c r="G5187" i="67"/>
  <c r="H5187" i="67"/>
  <c r="I5187" i="67"/>
  <c r="J5187" i="67"/>
  <c r="K5187" i="67"/>
  <c r="L5187" i="67"/>
  <c r="M5187" i="67"/>
  <c r="N5187" i="67"/>
  <c r="O5187" i="67"/>
  <c r="P5187" i="67"/>
  <c r="Q5187" i="67"/>
  <c r="D5188" i="67"/>
  <c r="E5188" i="67"/>
  <c r="F5188" i="67"/>
  <c r="G5188" i="67"/>
  <c r="H5188" i="67"/>
  <c r="I5188" i="67"/>
  <c r="J5188" i="67"/>
  <c r="K5188" i="67"/>
  <c r="L5188" i="67"/>
  <c r="M5188" i="67"/>
  <c r="N5188" i="67"/>
  <c r="O5188" i="67"/>
  <c r="P5188" i="67"/>
  <c r="Q5188" i="67"/>
  <c r="D5189" i="67"/>
  <c r="E5189" i="67"/>
  <c r="F5189" i="67"/>
  <c r="G5189" i="67"/>
  <c r="H5189" i="67"/>
  <c r="I5189" i="67"/>
  <c r="J5189" i="67"/>
  <c r="K5189" i="67"/>
  <c r="L5189" i="67"/>
  <c r="M5189" i="67"/>
  <c r="N5189" i="67"/>
  <c r="O5189" i="67"/>
  <c r="P5189" i="67"/>
  <c r="Q5189" i="67"/>
  <c r="D5190" i="67"/>
  <c r="E5190" i="67"/>
  <c r="F5190" i="67"/>
  <c r="G5190" i="67"/>
  <c r="H5190" i="67"/>
  <c r="I5190" i="67"/>
  <c r="J5190" i="67"/>
  <c r="K5190" i="67"/>
  <c r="L5190" i="67"/>
  <c r="M5190" i="67"/>
  <c r="N5190" i="67"/>
  <c r="O5190" i="67"/>
  <c r="P5190" i="67"/>
  <c r="Q5190" i="67"/>
  <c r="D5191" i="67"/>
  <c r="E5191" i="67"/>
  <c r="F5191" i="67"/>
  <c r="G5191" i="67"/>
  <c r="H5191" i="67"/>
  <c r="I5191" i="67"/>
  <c r="J5191" i="67"/>
  <c r="K5191" i="67"/>
  <c r="L5191" i="67"/>
  <c r="M5191" i="67"/>
  <c r="N5191" i="67"/>
  <c r="O5191" i="67"/>
  <c r="P5191" i="67"/>
  <c r="Q5191" i="67"/>
  <c r="D5192" i="67"/>
  <c r="E5192" i="67"/>
  <c r="F5192" i="67"/>
  <c r="G5192" i="67"/>
  <c r="H5192" i="67"/>
  <c r="I5192" i="67"/>
  <c r="J5192" i="67"/>
  <c r="K5192" i="67"/>
  <c r="L5192" i="67"/>
  <c r="M5192" i="67"/>
  <c r="N5192" i="67"/>
  <c r="O5192" i="67"/>
  <c r="P5192" i="67"/>
  <c r="Q5192" i="67"/>
  <c r="D5193" i="67"/>
  <c r="E5193" i="67"/>
  <c r="F5193" i="67"/>
  <c r="G5193" i="67"/>
  <c r="H5193" i="67"/>
  <c r="I5193" i="67"/>
  <c r="J5193" i="67"/>
  <c r="K5193" i="67"/>
  <c r="L5193" i="67"/>
  <c r="M5193" i="67"/>
  <c r="N5193" i="67"/>
  <c r="O5193" i="67"/>
  <c r="P5193" i="67"/>
  <c r="Q5193" i="67"/>
  <c r="D5194" i="67"/>
  <c r="E5194" i="67"/>
  <c r="F5194" i="67"/>
  <c r="G5194" i="67"/>
  <c r="H5194" i="67"/>
  <c r="I5194" i="67"/>
  <c r="J5194" i="67"/>
  <c r="K5194" i="67"/>
  <c r="L5194" i="67"/>
  <c r="M5194" i="67"/>
  <c r="N5194" i="67"/>
  <c r="O5194" i="67"/>
  <c r="P5194" i="67"/>
  <c r="Q5194" i="67"/>
  <c r="D5195" i="67"/>
  <c r="E5195" i="67"/>
  <c r="F5195" i="67"/>
  <c r="G5195" i="67"/>
  <c r="H5195" i="67"/>
  <c r="I5195" i="67"/>
  <c r="J5195" i="67"/>
  <c r="K5195" i="67"/>
  <c r="L5195" i="67"/>
  <c r="M5195" i="67"/>
  <c r="N5195" i="67"/>
  <c r="O5195" i="67"/>
  <c r="P5195" i="67"/>
  <c r="Q5195" i="67"/>
  <c r="D5196" i="67"/>
  <c r="E5196" i="67"/>
  <c r="F5196" i="67"/>
  <c r="G5196" i="67"/>
  <c r="H5196" i="67"/>
  <c r="I5196" i="67"/>
  <c r="J5196" i="67"/>
  <c r="K5196" i="67"/>
  <c r="L5196" i="67"/>
  <c r="M5196" i="67"/>
  <c r="N5196" i="67"/>
  <c r="O5196" i="67"/>
  <c r="P5196" i="67"/>
  <c r="Q5196" i="67"/>
  <c r="D5197" i="67"/>
  <c r="E5197" i="67"/>
  <c r="F5197" i="67"/>
  <c r="G5197" i="67"/>
  <c r="H5197" i="67"/>
  <c r="I5197" i="67"/>
  <c r="J5197" i="67"/>
  <c r="K5197" i="67"/>
  <c r="L5197" i="67"/>
  <c r="M5197" i="67"/>
  <c r="N5197" i="67"/>
  <c r="O5197" i="67"/>
  <c r="P5197" i="67"/>
  <c r="Q5197" i="67"/>
  <c r="D5198" i="67"/>
  <c r="E5198" i="67"/>
  <c r="F5198" i="67"/>
  <c r="G5198" i="67"/>
  <c r="H5198" i="67"/>
  <c r="I5198" i="67"/>
  <c r="J5198" i="67"/>
  <c r="K5198" i="67"/>
  <c r="L5198" i="67"/>
  <c r="M5198" i="67"/>
  <c r="N5198" i="67"/>
  <c r="O5198" i="67"/>
  <c r="P5198" i="67"/>
  <c r="Q5198" i="67"/>
  <c r="D5199" i="67"/>
  <c r="E5199" i="67"/>
  <c r="F5199" i="67"/>
  <c r="G5199" i="67"/>
  <c r="H5199" i="67"/>
  <c r="I5199" i="67"/>
  <c r="J5199" i="67"/>
  <c r="K5199" i="67"/>
  <c r="L5199" i="67"/>
  <c r="M5199" i="67"/>
  <c r="N5199" i="67"/>
  <c r="O5199" i="67"/>
  <c r="P5199" i="67"/>
  <c r="Q5199" i="67"/>
  <c r="D5200" i="67"/>
  <c r="E5200" i="67"/>
  <c r="F5200" i="67"/>
  <c r="G5200" i="67"/>
  <c r="H5200" i="67"/>
  <c r="I5200" i="67"/>
  <c r="J5200" i="67"/>
  <c r="K5200" i="67"/>
  <c r="L5200" i="67"/>
  <c r="M5200" i="67"/>
  <c r="N5200" i="67"/>
  <c r="O5200" i="67"/>
  <c r="P5200" i="67"/>
  <c r="Q5200" i="67"/>
  <c r="D5201" i="67"/>
  <c r="E5201" i="67"/>
  <c r="F5201" i="67"/>
  <c r="G5201" i="67"/>
  <c r="H5201" i="67"/>
  <c r="I5201" i="67"/>
  <c r="J5201" i="67"/>
  <c r="K5201" i="67"/>
  <c r="L5201" i="67"/>
  <c r="M5201" i="67"/>
  <c r="N5201" i="67"/>
  <c r="O5201" i="67"/>
  <c r="P5201" i="67"/>
  <c r="Q5201" i="67"/>
  <c r="D5202" i="67"/>
  <c r="E5202" i="67"/>
  <c r="F5202" i="67"/>
  <c r="G5202" i="67"/>
  <c r="H5202" i="67"/>
  <c r="I5202" i="67"/>
  <c r="J5202" i="67"/>
  <c r="K5202" i="67"/>
  <c r="L5202" i="67"/>
  <c r="M5202" i="67"/>
  <c r="N5202" i="67"/>
  <c r="O5202" i="67"/>
  <c r="P5202" i="67"/>
  <c r="Q5202" i="67"/>
  <c r="D5203" i="67"/>
  <c r="E5203" i="67"/>
  <c r="F5203" i="67"/>
  <c r="G5203" i="67"/>
  <c r="H5203" i="67"/>
  <c r="I5203" i="67"/>
  <c r="J5203" i="67"/>
  <c r="K5203" i="67"/>
  <c r="L5203" i="67"/>
  <c r="M5203" i="67"/>
  <c r="N5203" i="67"/>
  <c r="O5203" i="67"/>
  <c r="P5203" i="67"/>
  <c r="Q5203" i="67"/>
  <c r="D5204" i="67"/>
  <c r="E5204" i="67"/>
  <c r="F5204" i="67"/>
  <c r="G5204" i="67"/>
  <c r="H5204" i="67"/>
  <c r="I5204" i="67"/>
  <c r="J5204" i="67"/>
  <c r="K5204" i="67"/>
  <c r="L5204" i="67"/>
  <c r="M5204" i="67"/>
  <c r="N5204" i="67"/>
  <c r="O5204" i="67"/>
  <c r="P5204" i="67"/>
  <c r="Q5204" i="67"/>
  <c r="D5205" i="67"/>
  <c r="E5205" i="67"/>
  <c r="F5205" i="67"/>
  <c r="G5205" i="67"/>
  <c r="H5205" i="67"/>
  <c r="I5205" i="67"/>
  <c r="J5205" i="67"/>
  <c r="K5205" i="67"/>
  <c r="L5205" i="67"/>
  <c r="M5205" i="67"/>
  <c r="N5205" i="67"/>
  <c r="O5205" i="67"/>
  <c r="P5205" i="67"/>
  <c r="Q5205" i="67"/>
  <c r="D5206" i="67"/>
  <c r="E5206" i="67"/>
  <c r="F5206" i="67"/>
  <c r="G5206" i="67"/>
  <c r="H5206" i="67"/>
  <c r="I5206" i="67"/>
  <c r="J5206" i="67"/>
  <c r="K5206" i="67"/>
  <c r="L5206" i="67"/>
  <c r="M5206" i="67"/>
  <c r="N5206" i="67"/>
  <c r="O5206" i="67"/>
  <c r="P5206" i="67"/>
  <c r="Q5206" i="67"/>
  <c r="D5207" i="67"/>
  <c r="E5207" i="67"/>
  <c r="F5207" i="67"/>
  <c r="G5207" i="67"/>
  <c r="H5207" i="67"/>
  <c r="I5207" i="67"/>
  <c r="J5207" i="67"/>
  <c r="K5207" i="67"/>
  <c r="L5207" i="67"/>
  <c r="M5207" i="67"/>
  <c r="N5207" i="67"/>
  <c r="O5207" i="67"/>
  <c r="P5207" i="67"/>
  <c r="Q5207" i="67"/>
  <c r="D5208" i="67"/>
  <c r="E5208" i="67"/>
  <c r="F5208" i="67"/>
  <c r="G5208" i="67"/>
  <c r="H5208" i="67"/>
  <c r="I5208" i="67"/>
  <c r="J5208" i="67"/>
  <c r="K5208" i="67"/>
  <c r="L5208" i="67"/>
  <c r="M5208" i="67"/>
  <c r="N5208" i="67"/>
  <c r="O5208" i="67"/>
  <c r="P5208" i="67"/>
  <c r="Q5208" i="67"/>
  <c r="D5209" i="67"/>
  <c r="E5209" i="67"/>
  <c r="F5209" i="67"/>
  <c r="G5209" i="67"/>
  <c r="H5209" i="67"/>
  <c r="I5209" i="67"/>
  <c r="J5209" i="67"/>
  <c r="K5209" i="67"/>
  <c r="L5209" i="67"/>
  <c r="M5209" i="67"/>
  <c r="N5209" i="67"/>
  <c r="O5209" i="67"/>
  <c r="P5209" i="67"/>
  <c r="Q5209" i="67"/>
  <c r="D5210" i="67"/>
  <c r="E5210" i="67"/>
  <c r="F5210" i="67"/>
  <c r="G5210" i="67"/>
  <c r="H5210" i="67"/>
  <c r="I5210" i="67"/>
  <c r="J5210" i="67"/>
  <c r="K5210" i="67"/>
  <c r="L5210" i="67"/>
  <c r="M5210" i="67"/>
  <c r="N5210" i="67"/>
  <c r="O5210" i="67"/>
  <c r="P5210" i="67"/>
  <c r="Q5210" i="67"/>
  <c r="D5211" i="67"/>
  <c r="E5211" i="67"/>
  <c r="F5211" i="67"/>
  <c r="G5211" i="67"/>
  <c r="H5211" i="67"/>
  <c r="I5211" i="67"/>
  <c r="J5211" i="67"/>
  <c r="K5211" i="67"/>
  <c r="L5211" i="67"/>
  <c r="M5211" i="67"/>
  <c r="N5211" i="67"/>
  <c r="O5211" i="67"/>
  <c r="P5211" i="67"/>
  <c r="Q5211" i="67"/>
  <c r="D5212" i="67"/>
  <c r="E5212" i="67"/>
  <c r="F5212" i="67"/>
  <c r="G5212" i="67"/>
  <c r="H5212" i="67"/>
  <c r="I5212" i="67"/>
  <c r="J5212" i="67"/>
  <c r="K5212" i="67"/>
  <c r="L5212" i="67"/>
  <c r="M5212" i="67"/>
  <c r="N5212" i="67"/>
  <c r="O5212" i="67"/>
  <c r="P5212" i="67"/>
  <c r="Q5212" i="67"/>
  <c r="D5213" i="67"/>
  <c r="E5213" i="67"/>
  <c r="F5213" i="67"/>
  <c r="G5213" i="67"/>
  <c r="H5213" i="67"/>
  <c r="I5213" i="67"/>
  <c r="J5213" i="67"/>
  <c r="K5213" i="67"/>
  <c r="L5213" i="67"/>
  <c r="M5213" i="67"/>
  <c r="N5213" i="67"/>
  <c r="O5213" i="67"/>
  <c r="P5213" i="67"/>
  <c r="Q5213" i="67"/>
  <c r="D5214" i="67"/>
  <c r="E5214" i="67"/>
  <c r="F5214" i="67"/>
  <c r="G5214" i="67"/>
  <c r="H5214" i="67"/>
  <c r="I5214" i="67"/>
  <c r="J5214" i="67"/>
  <c r="K5214" i="67"/>
  <c r="L5214" i="67"/>
  <c r="M5214" i="67"/>
  <c r="N5214" i="67"/>
  <c r="O5214" i="67"/>
  <c r="P5214" i="67"/>
  <c r="Q5214" i="67"/>
  <c r="D5215" i="67"/>
  <c r="E5215" i="67"/>
  <c r="F5215" i="67"/>
  <c r="G5215" i="67"/>
  <c r="H5215" i="67"/>
  <c r="I5215" i="67"/>
  <c r="J5215" i="67"/>
  <c r="K5215" i="67"/>
  <c r="L5215" i="67"/>
  <c r="M5215" i="67"/>
  <c r="N5215" i="67"/>
  <c r="O5215" i="67"/>
  <c r="P5215" i="67"/>
  <c r="Q5215" i="67"/>
  <c r="D5216" i="67"/>
  <c r="E5216" i="67"/>
  <c r="F5216" i="67"/>
  <c r="G5216" i="67"/>
  <c r="H5216" i="67"/>
  <c r="I5216" i="67"/>
  <c r="J5216" i="67"/>
  <c r="K5216" i="67"/>
  <c r="L5216" i="67"/>
  <c r="M5216" i="67"/>
  <c r="N5216" i="67"/>
  <c r="O5216" i="67"/>
  <c r="P5216" i="67"/>
  <c r="Q5216" i="67"/>
  <c r="D5217" i="67"/>
  <c r="E5217" i="67"/>
  <c r="F5217" i="67"/>
  <c r="G5217" i="67"/>
  <c r="H5217" i="67"/>
  <c r="I5217" i="67"/>
  <c r="J5217" i="67"/>
  <c r="K5217" i="67"/>
  <c r="L5217" i="67"/>
  <c r="M5217" i="67"/>
  <c r="N5217" i="67"/>
  <c r="O5217" i="67"/>
  <c r="P5217" i="67"/>
  <c r="Q5217" i="67"/>
  <c r="D5218" i="67"/>
  <c r="E5218" i="67"/>
  <c r="F5218" i="67"/>
  <c r="G5218" i="67"/>
  <c r="H5218" i="67"/>
  <c r="I5218" i="67"/>
  <c r="J5218" i="67"/>
  <c r="K5218" i="67"/>
  <c r="L5218" i="67"/>
  <c r="M5218" i="67"/>
  <c r="N5218" i="67"/>
  <c r="O5218" i="67"/>
  <c r="P5218" i="67"/>
  <c r="Q5218" i="67"/>
  <c r="D5219" i="67"/>
  <c r="E5219" i="67"/>
  <c r="F5219" i="67"/>
  <c r="G5219" i="67"/>
  <c r="H5219" i="67"/>
  <c r="I5219" i="67"/>
  <c r="J5219" i="67"/>
  <c r="K5219" i="67"/>
  <c r="L5219" i="67"/>
  <c r="M5219" i="67"/>
  <c r="N5219" i="67"/>
  <c r="O5219" i="67"/>
  <c r="P5219" i="67"/>
  <c r="Q5219" i="67"/>
  <c r="D5220" i="67"/>
  <c r="E5220" i="67"/>
  <c r="F5220" i="67"/>
  <c r="G5220" i="67"/>
  <c r="H5220" i="67"/>
  <c r="I5220" i="67"/>
  <c r="J5220" i="67"/>
  <c r="K5220" i="67"/>
  <c r="L5220" i="67"/>
  <c r="M5220" i="67"/>
  <c r="N5220" i="67"/>
  <c r="O5220" i="67"/>
  <c r="P5220" i="67"/>
  <c r="Q5220" i="67"/>
  <c r="D5221" i="67"/>
  <c r="E5221" i="67"/>
  <c r="F5221" i="67"/>
  <c r="G5221" i="67"/>
  <c r="H5221" i="67"/>
  <c r="I5221" i="67"/>
  <c r="J5221" i="67"/>
  <c r="K5221" i="67"/>
  <c r="L5221" i="67"/>
  <c r="M5221" i="67"/>
  <c r="N5221" i="67"/>
  <c r="O5221" i="67"/>
  <c r="P5221" i="67"/>
  <c r="Q5221" i="67"/>
  <c r="D5222" i="67"/>
  <c r="E5222" i="67"/>
  <c r="F5222" i="67"/>
  <c r="G5222" i="67"/>
  <c r="H5222" i="67"/>
  <c r="I5222" i="67"/>
  <c r="J5222" i="67"/>
  <c r="K5222" i="67"/>
  <c r="L5222" i="67"/>
  <c r="M5222" i="67"/>
  <c r="N5222" i="67"/>
  <c r="O5222" i="67"/>
  <c r="P5222" i="67"/>
  <c r="Q5222" i="67"/>
  <c r="D5223" i="67"/>
  <c r="E5223" i="67"/>
  <c r="F5223" i="67"/>
  <c r="G5223" i="67"/>
  <c r="H5223" i="67"/>
  <c r="I5223" i="67"/>
  <c r="J5223" i="67"/>
  <c r="K5223" i="67"/>
  <c r="L5223" i="67"/>
  <c r="M5223" i="67"/>
  <c r="N5223" i="67"/>
  <c r="O5223" i="67"/>
  <c r="P5223" i="67"/>
  <c r="Q5223" i="67"/>
  <c r="D5224" i="67"/>
  <c r="E5224" i="67"/>
  <c r="F5224" i="67"/>
  <c r="G5224" i="67"/>
  <c r="H5224" i="67"/>
  <c r="I5224" i="67"/>
  <c r="J5224" i="67"/>
  <c r="K5224" i="67"/>
  <c r="L5224" i="67"/>
  <c r="M5224" i="67"/>
  <c r="N5224" i="67"/>
  <c r="O5224" i="67"/>
  <c r="P5224" i="67"/>
  <c r="Q5224" i="67"/>
  <c r="D5225" i="67"/>
  <c r="E5225" i="67"/>
  <c r="F5225" i="67"/>
  <c r="G5225" i="67"/>
  <c r="H5225" i="67"/>
  <c r="I5225" i="67"/>
  <c r="J5225" i="67"/>
  <c r="K5225" i="67"/>
  <c r="L5225" i="67"/>
  <c r="M5225" i="67"/>
  <c r="N5225" i="67"/>
  <c r="O5225" i="67"/>
  <c r="P5225" i="67"/>
  <c r="Q5225" i="67"/>
  <c r="D5226" i="67"/>
  <c r="E5226" i="67"/>
  <c r="F5226" i="67"/>
  <c r="G5226" i="67"/>
  <c r="H5226" i="67"/>
  <c r="I5226" i="67"/>
  <c r="J5226" i="67"/>
  <c r="K5226" i="67"/>
  <c r="L5226" i="67"/>
  <c r="M5226" i="67"/>
  <c r="N5226" i="67"/>
  <c r="O5226" i="67"/>
  <c r="P5226" i="67"/>
  <c r="Q5226" i="67"/>
  <c r="D5227" i="67"/>
  <c r="E5227" i="67"/>
  <c r="F5227" i="67"/>
  <c r="G5227" i="67"/>
  <c r="H5227" i="67"/>
  <c r="I5227" i="67"/>
  <c r="J5227" i="67"/>
  <c r="K5227" i="67"/>
  <c r="L5227" i="67"/>
  <c r="M5227" i="67"/>
  <c r="N5227" i="67"/>
  <c r="O5227" i="67"/>
  <c r="P5227" i="67"/>
  <c r="Q5227" i="67"/>
  <c r="D5228" i="67"/>
  <c r="E5228" i="67"/>
  <c r="F5228" i="67"/>
  <c r="G5228" i="67"/>
  <c r="H5228" i="67"/>
  <c r="I5228" i="67"/>
  <c r="J5228" i="67"/>
  <c r="K5228" i="67"/>
  <c r="L5228" i="67"/>
  <c r="M5228" i="67"/>
  <c r="N5228" i="67"/>
  <c r="O5228" i="67"/>
  <c r="P5228" i="67"/>
  <c r="Q5228" i="67"/>
  <c r="D5229" i="67"/>
  <c r="E5229" i="67"/>
  <c r="F5229" i="67"/>
  <c r="G5229" i="67"/>
  <c r="H5229" i="67"/>
  <c r="I5229" i="67"/>
  <c r="J5229" i="67"/>
  <c r="K5229" i="67"/>
  <c r="L5229" i="67"/>
  <c r="M5229" i="67"/>
  <c r="N5229" i="67"/>
  <c r="O5229" i="67"/>
  <c r="P5229" i="67"/>
  <c r="Q5229" i="67"/>
  <c r="D5230" i="67"/>
  <c r="E5230" i="67"/>
  <c r="F5230" i="67"/>
  <c r="G5230" i="67"/>
  <c r="H5230" i="67"/>
  <c r="I5230" i="67"/>
  <c r="J5230" i="67"/>
  <c r="K5230" i="67"/>
  <c r="L5230" i="67"/>
  <c r="M5230" i="67"/>
  <c r="N5230" i="67"/>
  <c r="O5230" i="67"/>
  <c r="P5230" i="67"/>
  <c r="Q5230" i="67"/>
  <c r="D5231" i="67"/>
  <c r="E5231" i="67"/>
  <c r="F5231" i="67"/>
  <c r="G5231" i="67"/>
  <c r="H5231" i="67"/>
  <c r="I5231" i="67"/>
  <c r="J5231" i="67"/>
  <c r="K5231" i="67"/>
  <c r="L5231" i="67"/>
  <c r="M5231" i="67"/>
  <c r="N5231" i="67"/>
  <c r="O5231" i="67"/>
  <c r="P5231" i="67"/>
  <c r="Q5231" i="67"/>
  <c r="D5232" i="67"/>
  <c r="E5232" i="67"/>
  <c r="F5232" i="67"/>
  <c r="G5232" i="67"/>
  <c r="H5232" i="67"/>
  <c r="I5232" i="67"/>
  <c r="J5232" i="67"/>
  <c r="K5232" i="67"/>
  <c r="L5232" i="67"/>
  <c r="M5232" i="67"/>
  <c r="N5232" i="67"/>
  <c r="O5232" i="67"/>
  <c r="P5232" i="67"/>
  <c r="Q5232" i="67"/>
  <c r="D5233" i="67"/>
  <c r="E5233" i="67"/>
  <c r="F5233" i="67"/>
  <c r="G5233" i="67"/>
  <c r="H5233" i="67"/>
  <c r="I5233" i="67"/>
  <c r="J5233" i="67"/>
  <c r="K5233" i="67"/>
  <c r="L5233" i="67"/>
  <c r="M5233" i="67"/>
  <c r="N5233" i="67"/>
  <c r="O5233" i="67"/>
  <c r="P5233" i="67"/>
  <c r="Q5233" i="67"/>
  <c r="D5234" i="67"/>
  <c r="E5234" i="67"/>
  <c r="F5234" i="67"/>
  <c r="G5234" i="67"/>
  <c r="H5234" i="67"/>
  <c r="I5234" i="67"/>
  <c r="J5234" i="67"/>
  <c r="K5234" i="67"/>
  <c r="L5234" i="67"/>
  <c r="M5234" i="67"/>
  <c r="N5234" i="67"/>
  <c r="O5234" i="67"/>
  <c r="P5234" i="67"/>
  <c r="Q5234" i="67"/>
  <c r="D5235" i="67"/>
  <c r="E5235" i="67"/>
  <c r="F5235" i="67"/>
  <c r="G5235" i="67"/>
  <c r="H5235" i="67"/>
  <c r="I5235" i="67"/>
  <c r="J5235" i="67"/>
  <c r="K5235" i="67"/>
  <c r="L5235" i="67"/>
  <c r="M5235" i="67"/>
  <c r="N5235" i="67"/>
  <c r="O5235" i="67"/>
  <c r="P5235" i="67"/>
  <c r="Q5235" i="67"/>
  <c r="D5236" i="67"/>
  <c r="E5236" i="67"/>
  <c r="F5236" i="67"/>
  <c r="G5236" i="67"/>
  <c r="H5236" i="67"/>
  <c r="I5236" i="67"/>
  <c r="J5236" i="67"/>
  <c r="K5236" i="67"/>
  <c r="L5236" i="67"/>
  <c r="M5236" i="67"/>
  <c r="N5236" i="67"/>
  <c r="O5236" i="67"/>
  <c r="P5236" i="67"/>
  <c r="Q5236" i="67"/>
  <c r="D5237" i="67"/>
  <c r="E5237" i="67"/>
  <c r="F5237" i="67"/>
  <c r="G5237" i="67"/>
  <c r="H5237" i="67"/>
  <c r="I5237" i="67"/>
  <c r="J5237" i="67"/>
  <c r="K5237" i="67"/>
  <c r="L5237" i="67"/>
  <c r="M5237" i="67"/>
  <c r="N5237" i="67"/>
  <c r="O5237" i="67"/>
  <c r="P5237" i="67"/>
  <c r="Q5237" i="67"/>
  <c r="D5238" i="67"/>
  <c r="E5238" i="67"/>
  <c r="F5238" i="67"/>
  <c r="G5238" i="67"/>
  <c r="H5238" i="67"/>
  <c r="I5238" i="67"/>
  <c r="J5238" i="67"/>
  <c r="K5238" i="67"/>
  <c r="L5238" i="67"/>
  <c r="M5238" i="67"/>
  <c r="N5238" i="67"/>
  <c r="O5238" i="67"/>
  <c r="P5238" i="67"/>
  <c r="Q5238" i="67"/>
  <c r="D5239" i="67"/>
  <c r="E5239" i="67"/>
  <c r="F5239" i="67"/>
  <c r="G5239" i="67"/>
  <c r="H5239" i="67"/>
  <c r="I5239" i="67"/>
  <c r="J5239" i="67"/>
  <c r="K5239" i="67"/>
  <c r="L5239" i="67"/>
  <c r="M5239" i="67"/>
  <c r="N5239" i="67"/>
  <c r="O5239" i="67"/>
  <c r="P5239" i="67"/>
  <c r="Q5239" i="67"/>
  <c r="D5240" i="67"/>
  <c r="E5240" i="67"/>
  <c r="F5240" i="67"/>
  <c r="G5240" i="67"/>
  <c r="H5240" i="67"/>
  <c r="I5240" i="67"/>
  <c r="J5240" i="67"/>
  <c r="K5240" i="67"/>
  <c r="L5240" i="67"/>
  <c r="M5240" i="67"/>
  <c r="N5240" i="67"/>
  <c r="O5240" i="67"/>
  <c r="P5240" i="67"/>
  <c r="Q5240" i="67"/>
  <c r="D5241" i="67"/>
  <c r="E5241" i="67"/>
  <c r="F5241" i="67"/>
  <c r="G5241" i="67"/>
  <c r="H5241" i="67"/>
  <c r="I5241" i="67"/>
  <c r="J5241" i="67"/>
  <c r="K5241" i="67"/>
  <c r="L5241" i="67"/>
  <c r="M5241" i="67"/>
  <c r="N5241" i="67"/>
  <c r="O5241" i="67"/>
  <c r="P5241" i="67"/>
  <c r="Q5241" i="67"/>
  <c r="D5242" i="67"/>
  <c r="E5242" i="67"/>
  <c r="F5242" i="67"/>
  <c r="G5242" i="67"/>
  <c r="H5242" i="67"/>
  <c r="I5242" i="67"/>
  <c r="J5242" i="67"/>
  <c r="K5242" i="67"/>
  <c r="L5242" i="67"/>
  <c r="M5242" i="67"/>
  <c r="N5242" i="67"/>
  <c r="O5242" i="67"/>
  <c r="P5242" i="67"/>
  <c r="Q5242" i="67"/>
  <c r="D5243" i="67"/>
  <c r="E5243" i="67"/>
  <c r="F5243" i="67"/>
  <c r="G5243" i="67"/>
  <c r="H5243" i="67"/>
  <c r="I5243" i="67"/>
  <c r="J5243" i="67"/>
  <c r="K5243" i="67"/>
  <c r="L5243" i="67"/>
  <c r="M5243" i="67"/>
  <c r="N5243" i="67"/>
  <c r="O5243" i="67"/>
  <c r="P5243" i="67"/>
  <c r="Q5243" i="67"/>
  <c r="D5244" i="67"/>
  <c r="E5244" i="67"/>
  <c r="F5244" i="67"/>
  <c r="G5244" i="67"/>
  <c r="H5244" i="67"/>
  <c r="I5244" i="67"/>
  <c r="J5244" i="67"/>
  <c r="K5244" i="67"/>
  <c r="L5244" i="67"/>
  <c r="M5244" i="67"/>
  <c r="N5244" i="67"/>
  <c r="O5244" i="67"/>
  <c r="P5244" i="67"/>
  <c r="Q5244" i="67"/>
  <c r="D5245" i="67"/>
  <c r="E5245" i="67"/>
  <c r="F5245" i="67"/>
  <c r="G5245" i="67"/>
  <c r="H5245" i="67"/>
  <c r="I5245" i="67"/>
  <c r="J5245" i="67"/>
  <c r="K5245" i="67"/>
  <c r="L5245" i="67"/>
  <c r="M5245" i="67"/>
  <c r="N5245" i="67"/>
  <c r="O5245" i="67"/>
  <c r="P5245" i="67"/>
  <c r="Q5245" i="67"/>
  <c r="D5246" i="67"/>
  <c r="E5246" i="67"/>
  <c r="F5246" i="67"/>
  <c r="G5246" i="67"/>
  <c r="H5246" i="67"/>
  <c r="I5246" i="67"/>
  <c r="J5246" i="67"/>
  <c r="K5246" i="67"/>
  <c r="L5246" i="67"/>
  <c r="M5246" i="67"/>
  <c r="N5246" i="67"/>
  <c r="O5246" i="67"/>
  <c r="P5246" i="67"/>
  <c r="Q5246" i="67"/>
  <c r="D5247" i="67"/>
  <c r="E5247" i="67"/>
  <c r="F5247" i="67"/>
  <c r="G5247" i="67"/>
  <c r="H5247" i="67"/>
  <c r="I5247" i="67"/>
  <c r="J5247" i="67"/>
  <c r="K5247" i="67"/>
  <c r="L5247" i="67"/>
  <c r="M5247" i="67"/>
  <c r="N5247" i="67"/>
  <c r="O5247" i="67"/>
  <c r="P5247" i="67"/>
  <c r="Q5247" i="67"/>
  <c r="D5248" i="67"/>
  <c r="E5248" i="67"/>
  <c r="F5248" i="67"/>
  <c r="G5248" i="67"/>
  <c r="H5248" i="67"/>
  <c r="I5248" i="67"/>
  <c r="J5248" i="67"/>
  <c r="K5248" i="67"/>
  <c r="L5248" i="67"/>
  <c r="M5248" i="67"/>
  <c r="N5248" i="67"/>
  <c r="O5248" i="67"/>
  <c r="P5248" i="67"/>
  <c r="Q5248" i="67"/>
  <c r="D5249" i="67"/>
  <c r="E5249" i="67"/>
  <c r="F5249" i="67"/>
  <c r="G5249" i="67"/>
  <c r="H5249" i="67"/>
  <c r="I5249" i="67"/>
  <c r="J5249" i="67"/>
  <c r="K5249" i="67"/>
  <c r="L5249" i="67"/>
  <c r="M5249" i="67"/>
  <c r="N5249" i="67"/>
  <c r="O5249" i="67"/>
  <c r="P5249" i="67"/>
  <c r="Q5249" i="67"/>
  <c r="D5250" i="67"/>
  <c r="E5250" i="67"/>
  <c r="F5250" i="67"/>
  <c r="G5250" i="67"/>
  <c r="H5250" i="67"/>
  <c r="I5250" i="67"/>
  <c r="J5250" i="67"/>
  <c r="K5250" i="67"/>
  <c r="L5250" i="67"/>
  <c r="M5250" i="67"/>
  <c r="N5250" i="67"/>
  <c r="O5250" i="67"/>
  <c r="P5250" i="67"/>
  <c r="Q5250" i="67"/>
  <c r="D5251" i="67"/>
  <c r="E5251" i="67"/>
  <c r="F5251" i="67"/>
  <c r="G5251" i="67"/>
  <c r="H5251" i="67"/>
  <c r="I5251" i="67"/>
  <c r="J5251" i="67"/>
  <c r="K5251" i="67"/>
  <c r="L5251" i="67"/>
  <c r="M5251" i="67"/>
  <c r="N5251" i="67"/>
  <c r="O5251" i="67"/>
  <c r="P5251" i="67"/>
  <c r="Q5251" i="67"/>
  <c r="D5252" i="67"/>
  <c r="E5252" i="67"/>
  <c r="F5252" i="67"/>
  <c r="G5252" i="67"/>
  <c r="H5252" i="67"/>
  <c r="I5252" i="67"/>
  <c r="J5252" i="67"/>
  <c r="K5252" i="67"/>
  <c r="L5252" i="67"/>
  <c r="M5252" i="67"/>
  <c r="N5252" i="67"/>
  <c r="O5252" i="67"/>
  <c r="P5252" i="67"/>
  <c r="Q5252" i="67"/>
  <c r="D5253" i="67"/>
  <c r="E5253" i="67"/>
  <c r="F5253" i="67"/>
  <c r="G5253" i="67"/>
  <c r="H5253" i="67"/>
  <c r="I5253" i="67"/>
  <c r="J5253" i="67"/>
  <c r="K5253" i="67"/>
  <c r="L5253" i="67"/>
  <c r="M5253" i="67"/>
  <c r="N5253" i="67"/>
  <c r="O5253" i="67"/>
  <c r="P5253" i="67"/>
  <c r="Q5253" i="67"/>
  <c r="D5254" i="67"/>
  <c r="E5254" i="67"/>
  <c r="F5254" i="67"/>
  <c r="G5254" i="67"/>
  <c r="H5254" i="67"/>
  <c r="I5254" i="67"/>
  <c r="J5254" i="67"/>
  <c r="K5254" i="67"/>
  <c r="L5254" i="67"/>
  <c r="M5254" i="67"/>
  <c r="N5254" i="67"/>
  <c r="O5254" i="67"/>
  <c r="P5254" i="67"/>
  <c r="Q5254" i="67"/>
  <c r="D5255" i="67"/>
  <c r="E5255" i="67"/>
  <c r="F5255" i="67"/>
  <c r="G5255" i="67"/>
  <c r="H5255" i="67"/>
  <c r="I5255" i="67"/>
  <c r="J5255" i="67"/>
  <c r="K5255" i="67"/>
  <c r="L5255" i="67"/>
  <c r="M5255" i="67"/>
  <c r="N5255" i="67"/>
  <c r="O5255" i="67"/>
  <c r="P5255" i="67"/>
  <c r="Q5255" i="67"/>
  <c r="D5256" i="67"/>
  <c r="E5256" i="67"/>
  <c r="F5256" i="67"/>
  <c r="G5256" i="67"/>
  <c r="H5256" i="67"/>
  <c r="I5256" i="67"/>
  <c r="J5256" i="67"/>
  <c r="K5256" i="67"/>
  <c r="L5256" i="67"/>
  <c r="M5256" i="67"/>
  <c r="N5256" i="67"/>
  <c r="O5256" i="67"/>
  <c r="P5256" i="67"/>
  <c r="Q5256" i="67"/>
  <c r="D5257" i="67"/>
  <c r="E5257" i="67"/>
  <c r="F5257" i="67"/>
  <c r="G5257" i="67"/>
  <c r="H5257" i="67"/>
  <c r="I5257" i="67"/>
  <c r="J5257" i="67"/>
  <c r="K5257" i="67"/>
  <c r="L5257" i="67"/>
  <c r="M5257" i="67"/>
  <c r="N5257" i="67"/>
  <c r="O5257" i="67"/>
  <c r="P5257" i="67"/>
  <c r="Q5257" i="67"/>
  <c r="D5258" i="67"/>
  <c r="E5258" i="67"/>
  <c r="F5258" i="67"/>
  <c r="G5258" i="67"/>
  <c r="H5258" i="67"/>
  <c r="I5258" i="67"/>
  <c r="J5258" i="67"/>
  <c r="K5258" i="67"/>
  <c r="L5258" i="67"/>
  <c r="M5258" i="67"/>
  <c r="N5258" i="67"/>
  <c r="O5258" i="67"/>
  <c r="P5258" i="67"/>
  <c r="Q5258" i="67"/>
  <c r="D5259" i="67"/>
  <c r="E5259" i="67"/>
  <c r="F5259" i="67"/>
  <c r="G5259" i="67"/>
  <c r="H5259" i="67"/>
  <c r="I5259" i="67"/>
  <c r="J5259" i="67"/>
  <c r="K5259" i="67"/>
  <c r="L5259" i="67"/>
  <c r="M5259" i="67"/>
  <c r="N5259" i="67"/>
  <c r="O5259" i="67"/>
  <c r="P5259" i="67"/>
  <c r="Q5259" i="67"/>
  <c r="D5260" i="67"/>
  <c r="E5260" i="67"/>
  <c r="F5260" i="67"/>
  <c r="G5260" i="67"/>
  <c r="H5260" i="67"/>
  <c r="I5260" i="67"/>
  <c r="J5260" i="67"/>
  <c r="K5260" i="67"/>
  <c r="L5260" i="67"/>
  <c r="M5260" i="67"/>
  <c r="N5260" i="67"/>
  <c r="O5260" i="67"/>
  <c r="P5260" i="67"/>
  <c r="Q5260" i="67"/>
  <c r="D5261" i="67"/>
  <c r="E5261" i="67"/>
  <c r="F5261" i="67"/>
  <c r="G5261" i="67"/>
  <c r="H5261" i="67"/>
  <c r="I5261" i="67"/>
  <c r="J5261" i="67"/>
  <c r="K5261" i="67"/>
  <c r="L5261" i="67"/>
  <c r="M5261" i="67"/>
  <c r="N5261" i="67"/>
  <c r="O5261" i="67"/>
  <c r="P5261" i="67"/>
  <c r="Q5261" i="67"/>
  <c r="D5262" i="67"/>
  <c r="E5262" i="67"/>
  <c r="F5262" i="67"/>
  <c r="G5262" i="67"/>
  <c r="H5262" i="67"/>
  <c r="I5262" i="67"/>
  <c r="J5262" i="67"/>
  <c r="K5262" i="67"/>
  <c r="L5262" i="67"/>
  <c r="M5262" i="67"/>
  <c r="N5262" i="67"/>
  <c r="O5262" i="67"/>
  <c r="P5262" i="67"/>
  <c r="Q5262" i="67"/>
  <c r="D5263" i="67"/>
  <c r="E5263" i="67"/>
  <c r="F5263" i="67"/>
  <c r="G5263" i="67"/>
  <c r="H5263" i="67"/>
  <c r="I5263" i="67"/>
  <c r="J5263" i="67"/>
  <c r="K5263" i="67"/>
  <c r="L5263" i="67"/>
  <c r="M5263" i="67"/>
  <c r="N5263" i="67"/>
  <c r="O5263" i="67"/>
  <c r="P5263" i="67"/>
  <c r="Q5263" i="67"/>
  <c r="D5264" i="67"/>
  <c r="E5264" i="67"/>
  <c r="F5264" i="67"/>
  <c r="G5264" i="67"/>
  <c r="H5264" i="67"/>
  <c r="I5264" i="67"/>
  <c r="J5264" i="67"/>
  <c r="K5264" i="67"/>
  <c r="L5264" i="67"/>
  <c r="M5264" i="67"/>
  <c r="N5264" i="67"/>
  <c r="O5264" i="67"/>
  <c r="P5264" i="67"/>
  <c r="Q5264" i="67"/>
  <c r="D5265" i="67"/>
  <c r="E5265" i="67"/>
  <c r="F5265" i="67"/>
  <c r="G5265" i="67"/>
  <c r="H5265" i="67"/>
  <c r="I5265" i="67"/>
  <c r="J5265" i="67"/>
  <c r="K5265" i="67"/>
  <c r="L5265" i="67"/>
  <c r="M5265" i="67"/>
  <c r="N5265" i="67"/>
  <c r="O5265" i="67"/>
  <c r="P5265" i="67"/>
  <c r="Q5265" i="67"/>
  <c r="D5266" i="67"/>
  <c r="E5266" i="67"/>
  <c r="F5266" i="67"/>
  <c r="G5266" i="67"/>
  <c r="H5266" i="67"/>
  <c r="I5266" i="67"/>
  <c r="J5266" i="67"/>
  <c r="K5266" i="67"/>
  <c r="L5266" i="67"/>
  <c r="M5266" i="67"/>
  <c r="N5266" i="67"/>
  <c r="O5266" i="67"/>
  <c r="P5266" i="67"/>
  <c r="Q5266" i="67"/>
  <c r="D5267" i="67"/>
  <c r="E5267" i="67"/>
  <c r="F5267" i="67"/>
  <c r="G5267" i="67"/>
  <c r="H5267" i="67"/>
  <c r="I5267" i="67"/>
  <c r="J5267" i="67"/>
  <c r="K5267" i="67"/>
  <c r="L5267" i="67"/>
  <c r="M5267" i="67"/>
  <c r="N5267" i="67"/>
  <c r="O5267" i="67"/>
  <c r="P5267" i="67"/>
  <c r="Q5267" i="67"/>
  <c r="D5268" i="67"/>
  <c r="E5268" i="67"/>
  <c r="F5268" i="67"/>
  <c r="G5268" i="67"/>
  <c r="H5268" i="67"/>
  <c r="I5268" i="67"/>
  <c r="J5268" i="67"/>
  <c r="K5268" i="67"/>
  <c r="L5268" i="67"/>
  <c r="M5268" i="67"/>
  <c r="N5268" i="67"/>
  <c r="O5268" i="67"/>
  <c r="P5268" i="67"/>
  <c r="Q5268" i="67"/>
  <c r="D5269" i="67"/>
  <c r="E5269" i="67"/>
  <c r="F5269" i="67"/>
  <c r="G5269" i="67"/>
  <c r="H5269" i="67"/>
  <c r="I5269" i="67"/>
  <c r="J5269" i="67"/>
  <c r="K5269" i="67"/>
  <c r="L5269" i="67"/>
  <c r="M5269" i="67"/>
  <c r="N5269" i="67"/>
  <c r="O5269" i="67"/>
  <c r="P5269" i="67"/>
  <c r="Q5269" i="67"/>
  <c r="D5270" i="67"/>
  <c r="E5270" i="67"/>
  <c r="F5270" i="67"/>
  <c r="G5270" i="67"/>
  <c r="H5270" i="67"/>
  <c r="I5270" i="67"/>
  <c r="J5270" i="67"/>
  <c r="K5270" i="67"/>
  <c r="L5270" i="67"/>
  <c r="M5270" i="67"/>
  <c r="N5270" i="67"/>
  <c r="O5270" i="67"/>
  <c r="P5270" i="67"/>
  <c r="Q5270" i="67"/>
  <c r="D5271" i="67"/>
  <c r="E5271" i="67"/>
  <c r="F5271" i="67"/>
  <c r="G5271" i="67"/>
  <c r="H5271" i="67"/>
  <c r="I5271" i="67"/>
  <c r="J5271" i="67"/>
  <c r="K5271" i="67"/>
  <c r="L5271" i="67"/>
  <c r="M5271" i="67"/>
  <c r="N5271" i="67"/>
  <c r="O5271" i="67"/>
  <c r="P5271" i="67"/>
  <c r="Q5271" i="67"/>
  <c r="D5272" i="67"/>
  <c r="E5272" i="67"/>
  <c r="F5272" i="67"/>
  <c r="G5272" i="67"/>
  <c r="H5272" i="67"/>
  <c r="I5272" i="67"/>
  <c r="J5272" i="67"/>
  <c r="K5272" i="67"/>
  <c r="L5272" i="67"/>
  <c r="M5272" i="67"/>
  <c r="N5272" i="67"/>
  <c r="O5272" i="67"/>
  <c r="P5272" i="67"/>
  <c r="Q5272" i="67"/>
  <c r="D5273" i="67"/>
  <c r="E5273" i="67"/>
  <c r="F5273" i="67"/>
  <c r="G5273" i="67"/>
  <c r="H5273" i="67"/>
  <c r="I5273" i="67"/>
  <c r="J5273" i="67"/>
  <c r="K5273" i="67"/>
  <c r="L5273" i="67"/>
  <c r="M5273" i="67"/>
  <c r="N5273" i="67"/>
  <c r="O5273" i="67"/>
  <c r="P5273" i="67"/>
  <c r="Q5273" i="67"/>
  <c r="D5274" i="67"/>
  <c r="E5274" i="67"/>
  <c r="F5274" i="67"/>
  <c r="G5274" i="67"/>
  <c r="H5274" i="67"/>
  <c r="I5274" i="67"/>
  <c r="J5274" i="67"/>
  <c r="K5274" i="67"/>
  <c r="L5274" i="67"/>
  <c r="M5274" i="67"/>
  <c r="N5274" i="67"/>
  <c r="O5274" i="67"/>
  <c r="P5274" i="67"/>
  <c r="Q5274" i="67"/>
  <c r="D5275" i="67"/>
  <c r="E5275" i="67"/>
  <c r="F5275" i="67"/>
  <c r="G5275" i="67"/>
  <c r="H5275" i="67"/>
  <c r="I5275" i="67"/>
  <c r="J5275" i="67"/>
  <c r="K5275" i="67"/>
  <c r="L5275" i="67"/>
  <c r="M5275" i="67"/>
  <c r="N5275" i="67"/>
  <c r="O5275" i="67"/>
  <c r="P5275" i="67"/>
  <c r="Q5275" i="67"/>
  <c r="D5276" i="67"/>
  <c r="E5276" i="67"/>
  <c r="F5276" i="67"/>
  <c r="G5276" i="67"/>
  <c r="H5276" i="67"/>
  <c r="I5276" i="67"/>
  <c r="J5276" i="67"/>
  <c r="K5276" i="67"/>
  <c r="L5276" i="67"/>
  <c r="M5276" i="67"/>
  <c r="N5276" i="67"/>
  <c r="O5276" i="67"/>
  <c r="P5276" i="67"/>
  <c r="Q5276" i="67"/>
  <c r="D5277" i="67"/>
  <c r="E5277" i="67"/>
  <c r="F5277" i="67"/>
  <c r="G5277" i="67"/>
  <c r="H5277" i="67"/>
  <c r="I5277" i="67"/>
  <c r="J5277" i="67"/>
  <c r="K5277" i="67"/>
  <c r="L5277" i="67"/>
  <c r="M5277" i="67"/>
  <c r="N5277" i="67"/>
  <c r="O5277" i="67"/>
  <c r="P5277" i="67"/>
  <c r="Q5277" i="67"/>
  <c r="D5278" i="67"/>
  <c r="E5278" i="67"/>
  <c r="F5278" i="67"/>
  <c r="G5278" i="67"/>
  <c r="H5278" i="67"/>
  <c r="I5278" i="67"/>
  <c r="J5278" i="67"/>
  <c r="K5278" i="67"/>
  <c r="L5278" i="67"/>
  <c r="M5278" i="67"/>
  <c r="N5278" i="67"/>
  <c r="O5278" i="67"/>
  <c r="P5278" i="67"/>
  <c r="Q5278" i="67"/>
  <c r="D5279" i="67"/>
  <c r="E5279" i="67"/>
  <c r="F5279" i="67"/>
  <c r="G5279" i="67"/>
  <c r="H5279" i="67"/>
  <c r="I5279" i="67"/>
  <c r="J5279" i="67"/>
  <c r="K5279" i="67"/>
  <c r="L5279" i="67"/>
  <c r="M5279" i="67"/>
  <c r="N5279" i="67"/>
  <c r="O5279" i="67"/>
  <c r="P5279" i="67"/>
  <c r="Q5279" i="67"/>
  <c r="D5280" i="67"/>
  <c r="E5280" i="67"/>
  <c r="F5280" i="67"/>
  <c r="G5280" i="67"/>
  <c r="H5280" i="67"/>
  <c r="I5280" i="67"/>
  <c r="J5280" i="67"/>
  <c r="K5280" i="67"/>
  <c r="L5280" i="67"/>
  <c r="M5280" i="67"/>
  <c r="N5280" i="67"/>
  <c r="O5280" i="67"/>
  <c r="P5280" i="67"/>
  <c r="Q5280" i="67"/>
  <c r="D5281" i="67"/>
  <c r="E5281" i="67"/>
  <c r="F5281" i="67"/>
  <c r="G5281" i="67"/>
  <c r="H5281" i="67"/>
  <c r="I5281" i="67"/>
  <c r="J5281" i="67"/>
  <c r="K5281" i="67"/>
  <c r="L5281" i="67"/>
  <c r="M5281" i="67"/>
  <c r="N5281" i="67"/>
  <c r="O5281" i="67"/>
  <c r="P5281" i="67"/>
  <c r="Q5281" i="67"/>
  <c r="D5282" i="67"/>
  <c r="E5282" i="67"/>
  <c r="F5282" i="67"/>
  <c r="G5282" i="67"/>
  <c r="H5282" i="67"/>
  <c r="I5282" i="67"/>
  <c r="J5282" i="67"/>
  <c r="K5282" i="67"/>
  <c r="L5282" i="67"/>
  <c r="M5282" i="67"/>
  <c r="N5282" i="67"/>
  <c r="O5282" i="67"/>
  <c r="P5282" i="67"/>
  <c r="Q5282" i="67"/>
  <c r="D5283" i="67"/>
  <c r="E5283" i="67"/>
  <c r="F5283" i="67"/>
  <c r="G5283" i="67"/>
  <c r="H5283" i="67"/>
  <c r="I5283" i="67"/>
  <c r="J5283" i="67"/>
  <c r="K5283" i="67"/>
  <c r="L5283" i="67"/>
  <c r="M5283" i="67"/>
  <c r="N5283" i="67"/>
  <c r="O5283" i="67"/>
  <c r="P5283" i="67"/>
  <c r="Q5283" i="67"/>
  <c r="D5284" i="67"/>
  <c r="E5284" i="67"/>
  <c r="F5284" i="67"/>
  <c r="G5284" i="67"/>
  <c r="H5284" i="67"/>
  <c r="I5284" i="67"/>
  <c r="J5284" i="67"/>
  <c r="K5284" i="67"/>
  <c r="L5284" i="67"/>
  <c r="M5284" i="67"/>
  <c r="N5284" i="67"/>
  <c r="O5284" i="67"/>
  <c r="P5284" i="67"/>
  <c r="Q5284" i="67"/>
  <c r="D5285" i="67"/>
  <c r="E5285" i="67"/>
  <c r="F5285" i="67"/>
  <c r="G5285" i="67"/>
  <c r="H5285" i="67"/>
  <c r="I5285" i="67"/>
  <c r="J5285" i="67"/>
  <c r="K5285" i="67"/>
  <c r="L5285" i="67"/>
  <c r="M5285" i="67"/>
  <c r="N5285" i="67"/>
  <c r="O5285" i="67"/>
  <c r="P5285" i="67"/>
  <c r="Q5285" i="67"/>
  <c r="D5286" i="67"/>
  <c r="E5286" i="67"/>
  <c r="F5286" i="67"/>
  <c r="G5286" i="67"/>
  <c r="H5286" i="67"/>
  <c r="I5286" i="67"/>
  <c r="J5286" i="67"/>
  <c r="K5286" i="67"/>
  <c r="L5286" i="67"/>
  <c r="M5286" i="67"/>
  <c r="N5286" i="67"/>
  <c r="O5286" i="67"/>
  <c r="P5286" i="67"/>
  <c r="Q5286" i="67"/>
  <c r="D5287" i="67"/>
  <c r="E5287" i="67"/>
  <c r="F5287" i="67"/>
  <c r="G5287" i="67"/>
  <c r="H5287" i="67"/>
  <c r="I5287" i="67"/>
  <c r="J5287" i="67"/>
  <c r="K5287" i="67"/>
  <c r="L5287" i="67"/>
  <c r="M5287" i="67"/>
  <c r="N5287" i="67"/>
  <c r="O5287" i="67"/>
  <c r="P5287" i="67"/>
  <c r="Q5287" i="67"/>
  <c r="D5288" i="67"/>
  <c r="E5288" i="67"/>
  <c r="F5288" i="67"/>
  <c r="G5288" i="67"/>
  <c r="H5288" i="67"/>
  <c r="I5288" i="67"/>
  <c r="J5288" i="67"/>
  <c r="K5288" i="67"/>
  <c r="L5288" i="67"/>
  <c r="M5288" i="67"/>
  <c r="N5288" i="67"/>
  <c r="O5288" i="67"/>
  <c r="P5288" i="67"/>
  <c r="Q5288" i="67"/>
  <c r="D5289" i="67"/>
  <c r="E5289" i="67"/>
  <c r="F5289" i="67"/>
  <c r="G5289" i="67"/>
  <c r="H5289" i="67"/>
  <c r="I5289" i="67"/>
  <c r="J5289" i="67"/>
  <c r="K5289" i="67"/>
  <c r="L5289" i="67"/>
  <c r="M5289" i="67"/>
  <c r="N5289" i="67"/>
  <c r="O5289" i="67"/>
  <c r="P5289" i="67"/>
  <c r="Q5289" i="67"/>
  <c r="D5290" i="67"/>
  <c r="E5290" i="67"/>
  <c r="F5290" i="67"/>
  <c r="G5290" i="67"/>
  <c r="H5290" i="67"/>
  <c r="I5290" i="67"/>
  <c r="J5290" i="67"/>
  <c r="K5290" i="67"/>
  <c r="L5290" i="67"/>
  <c r="M5290" i="67"/>
  <c r="N5290" i="67"/>
  <c r="O5290" i="67"/>
  <c r="P5290" i="67"/>
  <c r="Q5290" i="67"/>
  <c r="D5291" i="67"/>
  <c r="E5291" i="67"/>
  <c r="F5291" i="67"/>
  <c r="G5291" i="67"/>
  <c r="H5291" i="67"/>
  <c r="I5291" i="67"/>
  <c r="J5291" i="67"/>
  <c r="K5291" i="67"/>
  <c r="L5291" i="67"/>
  <c r="M5291" i="67"/>
  <c r="N5291" i="67"/>
  <c r="O5291" i="67"/>
  <c r="P5291" i="67"/>
  <c r="Q5291" i="67"/>
  <c r="D5292" i="67"/>
  <c r="E5292" i="67"/>
  <c r="F5292" i="67"/>
  <c r="G5292" i="67"/>
  <c r="H5292" i="67"/>
  <c r="I5292" i="67"/>
  <c r="J5292" i="67"/>
  <c r="K5292" i="67"/>
  <c r="L5292" i="67"/>
  <c r="M5292" i="67"/>
  <c r="N5292" i="67"/>
  <c r="O5292" i="67"/>
  <c r="P5292" i="67"/>
  <c r="Q5292" i="67"/>
  <c r="D5293" i="67"/>
  <c r="E5293" i="67"/>
  <c r="F5293" i="67"/>
  <c r="G5293" i="67"/>
  <c r="H5293" i="67"/>
  <c r="I5293" i="67"/>
  <c r="J5293" i="67"/>
  <c r="K5293" i="67"/>
  <c r="L5293" i="67"/>
  <c r="M5293" i="67"/>
  <c r="N5293" i="67"/>
  <c r="O5293" i="67"/>
  <c r="P5293" i="67"/>
  <c r="Q5293" i="67"/>
  <c r="D5294" i="67"/>
  <c r="E5294" i="67"/>
  <c r="F5294" i="67"/>
  <c r="G5294" i="67"/>
  <c r="H5294" i="67"/>
  <c r="I5294" i="67"/>
  <c r="J5294" i="67"/>
  <c r="K5294" i="67"/>
  <c r="L5294" i="67"/>
  <c r="M5294" i="67"/>
  <c r="N5294" i="67"/>
  <c r="O5294" i="67"/>
  <c r="P5294" i="67"/>
  <c r="Q5294" i="67"/>
  <c r="D5295" i="67"/>
  <c r="E5295" i="67"/>
  <c r="F5295" i="67"/>
  <c r="G5295" i="67"/>
  <c r="H5295" i="67"/>
  <c r="I5295" i="67"/>
  <c r="J5295" i="67"/>
  <c r="K5295" i="67"/>
  <c r="L5295" i="67"/>
  <c r="M5295" i="67"/>
  <c r="N5295" i="67"/>
  <c r="O5295" i="67"/>
  <c r="P5295" i="67"/>
  <c r="Q5295" i="67"/>
  <c r="D5296" i="67"/>
  <c r="E5296" i="67"/>
  <c r="F5296" i="67"/>
  <c r="G5296" i="67"/>
  <c r="H5296" i="67"/>
  <c r="I5296" i="67"/>
  <c r="J5296" i="67"/>
  <c r="K5296" i="67"/>
  <c r="L5296" i="67"/>
  <c r="M5296" i="67"/>
  <c r="N5296" i="67"/>
  <c r="O5296" i="67"/>
  <c r="P5296" i="67"/>
  <c r="Q5296" i="67"/>
  <c r="D5297" i="67"/>
  <c r="E5297" i="67"/>
  <c r="F5297" i="67"/>
  <c r="G5297" i="67"/>
  <c r="H5297" i="67"/>
  <c r="I5297" i="67"/>
  <c r="J5297" i="67"/>
  <c r="K5297" i="67"/>
  <c r="L5297" i="67"/>
  <c r="M5297" i="67"/>
  <c r="N5297" i="67"/>
  <c r="O5297" i="67"/>
  <c r="P5297" i="67"/>
  <c r="Q5297" i="67"/>
  <c r="D5298" i="67"/>
  <c r="E5298" i="67"/>
  <c r="F5298" i="67"/>
  <c r="G5298" i="67"/>
  <c r="H5298" i="67"/>
  <c r="I5298" i="67"/>
  <c r="J5298" i="67"/>
  <c r="K5298" i="67"/>
  <c r="L5298" i="67"/>
  <c r="M5298" i="67"/>
  <c r="N5298" i="67"/>
  <c r="O5298" i="67"/>
  <c r="P5298" i="67"/>
  <c r="Q5298" i="67"/>
  <c r="D5299" i="67"/>
  <c r="E5299" i="67"/>
  <c r="F5299" i="67"/>
  <c r="G5299" i="67"/>
  <c r="H5299" i="67"/>
  <c r="I5299" i="67"/>
  <c r="J5299" i="67"/>
  <c r="K5299" i="67"/>
  <c r="L5299" i="67"/>
  <c r="M5299" i="67"/>
  <c r="N5299" i="67"/>
  <c r="O5299" i="67"/>
  <c r="P5299" i="67"/>
  <c r="Q5299" i="67"/>
  <c r="D5300" i="67"/>
  <c r="E5300" i="67"/>
  <c r="F5300" i="67"/>
  <c r="G5300" i="67"/>
  <c r="H5300" i="67"/>
  <c r="I5300" i="67"/>
  <c r="J5300" i="67"/>
  <c r="K5300" i="67"/>
  <c r="L5300" i="67"/>
  <c r="M5300" i="67"/>
  <c r="N5300" i="67"/>
  <c r="O5300" i="67"/>
  <c r="P5300" i="67"/>
  <c r="Q5300" i="67"/>
  <c r="D5301" i="67"/>
  <c r="E5301" i="67"/>
  <c r="F5301" i="67"/>
  <c r="G5301" i="67"/>
  <c r="H5301" i="67"/>
  <c r="I5301" i="67"/>
  <c r="J5301" i="67"/>
  <c r="K5301" i="67"/>
  <c r="L5301" i="67"/>
  <c r="M5301" i="67"/>
  <c r="N5301" i="67"/>
  <c r="O5301" i="67"/>
  <c r="P5301" i="67"/>
  <c r="Q5301" i="67"/>
  <c r="D5302" i="67"/>
  <c r="E5302" i="67"/>
  <c r="F5302" i="67"/>
  <c r="G5302" i="67"/>
  <c r="H5302" i="67"/>
  <c r="I5302" i="67"/>
  <c r="J5302" i="67"/>
  <c r="K5302" i="67"/>
  <c r="L5302" i="67"/>
  <c r="M5302" i="67"/>
  <c r="N5302" i="67"/>
  <c r="O5302" i="67"/>
  <c r="P5302" i="67"/>
  <c r="Q5302" i="67"/>
  <c r="D5303" i="67"/>
  <c r="E5303" i="67"/>
  <c r="F5303" i="67"/>
  <c r="G5303" i="67"/>
  <c r="H5303" i="67"/>
  <c r="I5303" i="67"/>
  <c r="J5303" i="67"/>
  <c r="K5303" i="67"/>
  <c r="L5303" i="67"/>
  <c r="M5303" i="67"/>
  <c r="N5303" i="67"/>
  <c r="O5303" i="67"/>
  <c r="P5303" i="67"/>
  <c r="Q5303" i="67"/>
  <c r="D5304" i="67"/>
  <c r="E5304" i="67"/>
  <c r="F5304" i="67"/>
  <c r="G5304" i="67"/>
  <c r="H5304" i="67"/>
  <c r="I5304" i="67"/>
  <c r="J5304" i="67"/>
  <c r="K5304" i="67"/>
  <c r="L5304" i="67"/>
  <c r="M5304" i="67"/>
  <c r="N5304" i="67"/>
  <c r="O5304" i="67"/>
  <c r="P5304" i="67"/>
  <c r="Q5304" i="67"/>
  <c r="D5305" i="67"/>
  <c r="E5305" i="67"/>
  <c r="F5305" i="67"/>
  <c r="G5305" i="67"/>
  <c r="H5305" i="67"/>
  <c r="I5305" i="67"/>
  <c r="J5305" i="67"/>
  <c r="K5305" i="67"/>
  <c r="L5305" i="67"/>
  <c r="M5305" i="67"/>
  <c r="N5305" i="67"/>
  <c r="O5305" i="67"/>
  <c r="P5305" i="67"/>
  <c r="Q5305" i="67"/>
  <c r="D5306" i="67"/>
  <c r="E5306" i="67"/>
  <c r="F5306" i="67"/>
  <c r="G5306" i="67"/>
  <c r="H5306" i="67"/>
  <c r="I5306" i="67"/>
  <c r="J5306" i="67"/>
  <c r="K5306" i="67"/>
  <c r="L5306" i="67"/>
  <c r="M5306" i="67"/>
  <c r="N5306" i="67"/>
  <c r="O5306" i="67"/>
  <c r="P5306" i="67"/>
  <c r="Q5306" i="67"/>
  <c r="D5307" i="67"/>
  <c r="E5307" i="67"/>
  <c r="F5307" i="67"/>
  <c r="G5307" i="67"/>
  <c r="H5307" i="67"/>
  <c r="I5307" i="67"/>
  <c r="J5307" i="67"/>
  <c r="K5307" i="67"/>
  <c r="L5307" i="67"/>
  <c r="M5307" i="67"/>
  <c r="N5307" i="67"/>
  <c r="O5307" i="67"/>
  <c r="P5307" i="67"/>
  <c r="Q5307" i="67"/>
  <c r="D5308" i="67"/>
  <c r="E5308" i="67"/>
  <c r="F5308" i="67"/>
  <c r="G5308" i="67"/>
  <c r="H5308" i="67"/>
  <c r="I5308" i="67"/>
  <c r="J5308" i="67"/>
  <c r="K5308" i="67"/>
  <c r="L5308" i="67"/>
  <c r="M5308" i="67"/>
  <c r="N5308" i="67"/>
  <c r="O5308" i="67"/>
  <c r="P5308" i="67"/>
  <c r="Q5308" i="67"/>
  <c r="D5309" i="67"/>
  <c r="E5309" i="67"/>
  <c r="F5309" i="67"/>
  <c r="G5309" i="67"/>
  <c r="H5309" i="67"/>
  <c r="I5309" i="67"/>
  <c r="J5309" i="67"/>
  <c r="K5309" i="67"/>
  <c r="L5309" i="67"/>
  <c r="M5309" i="67"/>
  <c r="N5309" i="67"/>
  <c r="O5309" i="67"/>
  <c r="P5309" i="67"/>
  <c r="Q5309" i="67"/>
  <c r="D5310" i="67"/>
  <c r="E5310" i="67"/>
  <c r="F5310" i="67"/>
  <c r="G5310" i="67"/>
  <c r="H5310" i="67"/>
  <c r="I5310" i="67"/>
  <c r="J5310" i="67"/>
  <c r="K5310" i="67"/>
  <c r="L5310" i="67"/>
  <c r="M5310" i="67"/>
  <c r="N5310" i="67"/>
  <c r="O5310" i="67"/>
  <c r="P5310" i="67"/>
  <c r="Q5310" i="67"/>
  <c r="D5311" i="67"/>
  <c r="E5311" i="67"/>
  <c r="F5311" i="67"/>
  <c r="G5311" i="67"/>
  <c r="H5311" i="67"/>
  <c r="I5311" i="67"/>
  <c r="J5311" i="67"/>
  <c r="K5311" i="67"/>
  <c r="L5311" i="67"/>
  <c r="M5311" i="67"/>
  <c r="N5311" i="67"/>
  <c r="O5311" i="67"/>
  <c r="P5311" i="67"/>
  <c r="Q5311" i="67"/>
  <c r="D5312" i="67"/>
  <c r="E5312" i="67"/>
  <c r="F5312" i="67"/>
  <c r="G5312" i="67"/>
  <c r="H5312" i="67"/>
  <c r="I5312" i="67"/>
  <c r="J5312" i="67"/>
  <c r="K5312" i="67"/>
  <c r="L5312" i="67"/>
  <c r="M5312" i="67"/>
  <c r="N5312" i="67"/>
  <c r="O5312" i="67"/>
  <c r="P5312" i="67"/>
  <c r="Q5312" i="67"/>
  <c r="D5313" i="67"/>
  <c r="E5313" i="67"/>
  <c r="F5313" i="67"/>
  <c r="G5313" i="67"/>
  <c r="H5313" i="67"/>
  <c r="I5313" i="67"/>
  <c r="J5313" i="67"/>
  <c r="K5313" i="67"/>
  <c r="L5313" i="67"/>
  <c r="M5313" i="67"/>
  <c r="N5313" i="67"/>
  <c r="O5313" i="67"/>
  <c r="P5313" i="67"/>
  <c r="Q5313" i="67"/>
  <c r="D5314" i="67"/>
  <c r="E5314" i="67"/>
  <c r="F5314" i="67"/>
  <c r="G5314" i="67"/>
  <c r="H5314" i="67"/>
  <c r="I5314" i="67"/>
  <c r="J5314" i="67"/>
  <c r="K5314" i="67"/>
  <c r="L5314" i="67"/>
  <c r="M5314" i="67"/>
  <c r="N5314" i="67"/>
  <c r="O5314" i="67"/>
  <c r="P5314" i="67"/>
  <c r="Q5314" i="67"/>
  <c r="D5315" i="67"/>
  <c r="E5315" i="67"/>
  <c r="F5315" i="67"/>
  <c r="G5315" i="67"/>
  <c r="H5315" i="67"/>
  <c r="I5315" i="67"/>
  <c r="J5315" i="67"/>
  <c r="K5315" i="67"/>
  <c r="L5315" i="67"/>
  <c r="M5315" i="67"/>
  <c r="N5315" i="67"/>
  <c r="O5315" i="67"/>
  <c r="P5315" i="67"/>
  <c r="Q5315" i="67"/>
  <c r="D5316" i="67"/>
  <c r="E5316" i="67"/>
  <c r="F5316" i="67"/>
  <c r="G5316" i="67"/>
  <c r="H5316" i="67"/>
  <c r="I5316" i="67"/>
  <c r="J5316" i="67"/>
  <c r="K5316" i="67"/>
  <c r="L5316" i="67"/>
  <c r="M5316" i="67"/>
  <c r="N5316" i="67"/>
  <c r="O5316" i="67"/>
  <c r="P5316" i="67"/>
  <c r="Q5316" i="67"/>
  <c r="D5317" i="67"/>
  <c r="E5317" i="67"/>
  <c r="F5317" i="67"/>
  <c r="G5317" i="67"/>
  <c r="H5317" i="67"/>
  <c r="I5317" i="67"/>
  <c r="J5317" i="67"/>
  <c r="K5317" i="67"/>
  <c r="L5317" i="67"/>
  <c r="M5317" i="67"/>
  <c r="N5317" i="67"/>
  <c r="O5317" i="67"/>
  <c r="P5317" i="67"/>
  <c r="Q5317" i="67"/>
  <c r="D5318" i="67"/>
  <c r="E5318" i="67"/>
  <c r="F5318" i="67"/>
  <c r="G5318" i="67"/>
  <c r="H5318" i="67"/>
  <c r="I5318" i="67"/>
  <c r="J5318" i="67"/>
  <c r="K5318" i="67"/>
  <c r="L5318" i="67"/>
  <c r="M5318" i="67"/>
  <c r="N5318" i="67"/>
  <c r="O5318" i="67"/>
  <c r="P5318" i="67"/>
  <c r="Q5318" i="67"/>
  <c r="D5319" i="67"/>
  <c r="E5319" i="67"/>
  <c r="F5319" i="67"/>
  <c r="G5319" i="67"/>
  <c r="H5319" i="67"/>
  <c r="I5319" i="67"/>
  <c r="J5319" i="67"/>
  <c r="K5319" i="67"/>
  <c r="L5319" i="67"/>
  <c r="M5319" i="67"/>
  <c r="N5319" i="67"/>
  <c r="O5319" i="67"/>
  <c r="P5319" i="67"/>
  <c r="Q5319" i="67"/>
  <c r="D5320" i="67"/>
  <c r="E5320" i="67"/>
  <c r="F5320" i="67"/>
  <c r="G5320" i="67"/>
  <c r="H5320" i="67"/>
  <c r="I5320" i="67"/>
  <c r="J5320" i="67"/>
  <c r="K5320" i="67"/>
  <c r="L5320" i="67"/>
  <c r="M5320" i="67"/>
  <c r="N5320" i="67"/>
  <c r="O5320" i="67"/>
  <c r="P5320" i="67"/>
  <c r="Q5320" i="67"/>
  <c r="D5321" i="67"/>
  <c r="E5321" i="67"/>
  <c r="F5321" i="67"/>
  <c r="G5321" i="67"/>
  <c r="H5321" i="67"/>
  <c r="I5321" i="67"/>
  <c r="J5321" i="67"/>
  <c r="K5321" i="67"/>
  <c r="L5321" i="67"/>
  <c r="M5321" i="67"/>
  <c r="N5321" i="67"/>
  <c r="O5321" i="67"/>
  <c r="P5321" i="67"/>
  <c r="Q5321" i="67"/>
  <c r="D5322" i="67"/>
  <c r="E5322" i="67"/>
  <c r="F5322" i="67"/>
  <c r="G5322" i="67"/>
  <c r="H5322" i="67"/>
  <c r="I5322" i="67"/>
  <c r="J5322" i="67"/>
  <c r="K5322" i="67"/>
  <c r="L5322" i="67"/>
  <c r="M5322" i="67"/>
  <c r="N5322" i="67"/>
  <c r="O5322" i="67"/>
  <c r="P5322" i="67"/>
  <c r="Q5322" i="67"/>
  <c r="D5323" i="67"/>
  <c r="E5323" i="67"/>
  <c r="F5323" i="67"/>
  <c r="G5323" i="67"/>
  <c r="H5323" i="67"/>
  <c r="I5323" i="67"/>
  <c r="J5323" i="67"/>
  <c r="K5323" i="67"/>
  <c r="L5323" i="67"/>
  <c r="M5323" i="67"/>
  <c r="N5323" i="67"/>
  <c r="O5323" i="67"/>
  <c r="P5323" i="67"/>
  <c r="Q5323" i="67"/>
  <c r="D5324" i="67"/>
  <c r="E5324" i="67"/>
  <c r="F5324" i="67"/>
  <c r="G5324" i="67"/>
  <c r="H5324" i="67"/>
  <c r="I5324" i="67"/>
  <c r="J5324" i="67"/>
  <c r="K5324" i="67"/>
  <c r="L5324" i="67"/>
  <c r="M5324" i="67"/>
  <c r="N5324" i="67"/>
  <c r="O5324" i="67"/>
  <c r="P5324" i="67"/>
  <c r="Q5324" i="67"/>
  <c r="D5325" i="67"/>
  <c r="E5325" i="67"/>
  <c r="F5325" i="67"/>
  <c r="G5325" i="67"/>
  <c r="H5325" i="67"/>
  <c r="I5325" i="67"/>
  <c r="J5325" i="67"/>
  <c r="K5325" i="67"/>
  <c r="L5325" i="67"/>
  <c r="M5325" i="67"/>
  <c r="N5325" i="67"/>
  <c r="O5325" i="67"/>
  <c r="P5325" i="67"/>
  <c r="Q5325" i="67"/>
  <c r="D5326" i="67"/>
  <c r="E5326" i="67"/>
  <c r="F5326" i="67"/>
  <c r="G5326" i="67"/>
  <c r="H5326" i="67"/>
  <c r="I5326" i="67"/>
  <c r="J5326" i="67"/>
  <c r="K5326" i="67"/>
  <c r="L5326" i="67"/>
  <c r="M5326" i="67"/>
  <c r="N5326" i="67"/>
  <c r="O5326" i="67"/>
  <c r="P5326" i="67"/>
  <c r="Q5326" i="67"/>
  <c r="D5327" i="67"/>
  <c r="E5327" i="67"/>
  <c r="F5327" i="67"/>
  <c r="G5327" i="67"/>
  <c r="H5327" i="67"/>
  <c r="I5327" i="67"/>
  <c r="J5327" i="67"/>
  <c r="K5327" i="67"/>
  <c r="L5327" i="67"/>
  <c r="M5327" i="67"/>
  <c r="N5327" i="67"/>
  <c r="O5327" i="67"/>
  <c r="P5327" i="67"/>
  <c r="Q5327" i="67"/>
  <c r="D5328" i="67"/>
  <c r="E5328" i="67"/>
  <c r="F5328" i="67"/>
  <c r="G5328" i="67"/>
  <c r="H5328" i="67"/>
  <c r="I5328" i="67"/>
  <c r="J5328" i="67"/>
  <c r="K5328" i="67"/>
  <c r="L5328" i="67"/>
  <c r="M5328" i="67"/>
  <c r="N5328" i="67"/>
  <c r="O5328" i="67"/>
  <c r="P5328" i="67"/>
  <c r="Q5328" i="67"/>
  <c r="D5329" i="67"/>
  <c r="E5329" i="67"/>
  <c r="F5329" i="67"/>
  <c r="G5329" i="67"/>
  <c r="H5329" i="67"/>
  <c r="I5329" i="67"/>
  <c r="J5329" i="67"/>
  <c r="K5329" i="67"/>
  <c r="L5329" i="67"/>
  <c r="M5329" i="67"/>
  <c r="N5329" i="67"/>
  <c r="O5329" i="67"/>
  <c r="P5329" i="67"/>
  <c r="Q5329" i="67"/>
  <c r="D5330" i="67"/>
  <c r="E5330" i="67"/>
  <c r="F5330" i="67"/>
  <c r="G5330" i="67"/>
  <c r="H5330" i="67"/>
  <c r="I5330" i="67"/>
  <c r="J5330" i="67"/>
  <c r="K5330" i="67"/>
  <c r="L5330" i="67"/>
  <c r="M5330" i="67"/>
  <c r="N5330" i="67"/>
  <c r="O5330" i="67"/>
  <c r="P5330" i="67"/>
  <c r="Q5330" i="67"/>
  <c r="D5331" i="67"/>
  <c r="E5331" i="67"/>
  <c r="F5331" i="67"/>
  <c r="G5331" i="67"/>
  <c r="H5331" i="67"/>
  <c r="I5331" i="67"/>
  <c r="J5331" i="67"/>
  <c r="K5331" i="67"/>
  <c r="L5331" i="67"/>
  <c r="M5331" i="67"/>
  <c r="N5331" i="67"/>
  <c r="O5331" i="67"/>
  <c r="P5331" i="67"/>
  <c r="Q5331" i="67"/>
  <c r="D5332" i="67"/>
  <c r="E5332" i="67"/>
  <c r="F5332" i="67"/>
  <c r="G5332" i="67"/>
  <c r="H5332" i="67"/>
  <c r="I5332" i="67"/>
  <c r="J5332" i="67"/>
  <c r="K5332" i="67"/>
  <c r="L5332" i="67"/>
  <c r="M5332" i="67"/>
  <c r="N5332" i="67"/>
  <c r="O5332" i="67"/>
  <c r="P5332" i="67"/>
  <c r="Q5332" i="67"/>
  <c r="D5333" i="67"/>
  <c r="E5333" i="67"/>
  <c r="F5333" i="67"/>
  <c r="G5333" i="67"/>
  <c r="H5333" i="67"/>
  <c r="I5333" i="67"/>
  <c r="J5333" i="67"/>
  <c r="K5333" i="67"/>
  <c r="L5333" i="67"/>
  <c r="M5333" i="67"/>
  <c r="N5333" i="67"/>
  <c r="O5333" i="67"/>
  <c r="P5333" i="67"/>
  <c r="Q5333" i="67"/>
  <c r="D5334" i="67"/>
  <c r="E5334" i="67"/>
  <c r="F5334" i="67"/>
  <c r="G5334" i="67"/>
  <c r="H5334" i="67"/>
  <c r="I5334" i="67"/>
  <c r="J5334" i="67"/>
  <c r="K5334" i="67"/>
  <c r="L5334" i="67"/>
  <c r="M5334" i="67"/>
  <c r="N5334" i="67"/>
  <c r="O5334" i="67"/>
  <c r="P5334" i="67"/>
  <c r="Q5334" i="67"/>
  <c r="D5335" i="67"/>
  <c r="E5335" i="67"/>
  <c r="F5335" i="67"/>
  <c r="G5335" i="67"/>
  <c r="H5335" i="67"/>
  <c r="I5335" i="67"/>
  <c r="J5335" i="67"/>
  <c r="K5335" i="67"/>
  <c r="L5335" i="67"/>
  <c r="M5335" i="67"/>
  <c r="N5335" i="67"/>
  <c r="O5335" i="67"/>
  <c r="P5335" i="67"/>
  <c r="Q5335" i="67"/>
  <c r="D5336" i="67"/>
  <c r="E5336" i="67"/>
  <c r="F5336" i="67"/>
  <c r="G5336" i="67"/>
  <c r="H5336" i="67"/>
  <c r="I5336" i="67"/>
  <c r="J5336" i="67"/>
  <c r="K5336" i="67"/>
  <c r="L5336" i="67"/>
  <c r="M5336" i="67"/>
  <c r="N5336" i="67"/>
  <c r="O5336" i="67"/>
  <c r="P5336" i="67"/>
  <c r="Q5336" i="67"/>
  <c r="D5337" i="67"/>
  <c r="E5337" i="67"/>
  <c r="F5337" i="67"/>
  <c r="G5337" i="67"/>
  <c r="H5337" i="67"/>
  <c r="I5337" i="67"/>
  <c r="J5337" i="67"/>
  <c r="K5337" i="67"/>
  <c r="L5337" i="67"/>
  <c r="M5337" i="67"/>
  <c r="N5337" i="67"/>
  <c r="O5337" i="67"/>
  <c r="P5337" i="67"/>
  <c r="Q5337" i="67"/>
  <c r="D5338" i="67"/>
  <c r="E5338" i="67"/>
  <c r="F5338" i="67"/>
  <c r="G5338" i="67"/>
  <c r="H5338" i="67"/>
  <c r="I5338" i="67"/>
  <c r="J5338" i="67"/>
  <c r="K5338" i="67"/>
  <c r="L5338" i="67"/>
  <c r="M5338" i="67"/>
  <c r="N5338" i="67"/>
  <c r="O5338" i="67"/>
  <c r="P5338" i="67"/>
  <c r="Q5338" i="67"/>
  <c r="D5339" i="67"/>
  <c r="E5339" i="67"/>
  <c r="F5339" i="67"/>
  <c r="G5339" i="67"/>
  <c r="H5339" i="67"/>
  <c r="I5339" i="67"/>
  <c r="J5339" i="67"/>
  <c r="K5339" i="67"/>
  <c r="L5339" i="67"/>
  <c r="M5339" i="67"/>
  <c r="N5339" i="67"/>
  <c r="O5339" i="67"/>
  <c r="P5339" i="67"/>
  <c r="Q5339" i="67"/>
  <c r="D5340" i="67"/>
  <c r="E5340" i="67"/>
  <c r="F5340" i="67"/>
  <c r="G5340" i="67"/>
  <c r="H5340" i="67"/>
  <c r="I5340" i="67"/>
  <c r="J5340" i="67"/>
  <c r="K5340" i="67"/>
  <c r="L5340" i="67"/>
  <c r="M5340" i="67"/>
  <c r="N5340" i="67"/>
  <c r="O5340" i="67"/>
  <c r="P5340" i="67"/>
  <c r="Q5340" i="67"/>
  <c r="D5341" i="67"/>
  <c r="E5341" i="67"/>
  <c r="F5341" i="67"/>
  <c r="G5341" i="67"/>
  <c r="H5341" i="67"/>
  <c r="I5341" i="67"/>
  <c r="J5341" i="67"/>
  <c r="K5341" i="67"/>
  <c r="L5341" i="67"/>
  <c r="M5341" i="67"/>
  <c r="N5341" i="67"/>
  <c r="O5341" i="67"/>
  <c r="P5341" i="67"/>
  <c r="Q5341" i="67"/>
  <c r="D5342" i="67"/>
  <c r="E5342" i="67"/>
  <c r="F5342" i="67"/>
  <c r="G5342" i="67"/>
  <c r="H5342" i="67"/>
  <c r="I5342" i="67"/>
  <c r="J5342" i="67"/>
  <c r="K5342" i="67"/>
  <c r="L5342" i="67"/>
  <c r="M5342" i="67"/>
  <c r="N5342" i="67"/>
  <c r="O5342" i="67"/>
  <c r="P5342" i="67"/>
  <c r="Q5342" i="67"/>
  <c r="D5343" i="67"/>
  <c r="E5343" i="67"/>
  <c r="F5343" i="67"/>
  <c r="G5343" i="67"/>
  <c r="H5343" i="67"/>
  <c r="I5343" i="67"/>
  <c r="J5343" i="67"/>
  <c r="K5343" i="67"/>
  <c r="L5343" i="67"/>
  <c r="M5343" i="67"/>
  <c r="N5343" i="67"/>
  <c r="O5343" i="67"/>
  <c r="P5343" i="67"/>
  <c r="Q5343" i="67"/>
  <c r="D5344" i="67"/>
  <c r="E5344" i="67"/>
  <c r="F5344" i="67"/>
  <c r="G5344" i="67"/>
  <c r="H5344" i="67"/>
  <c r="I5344" i="67"/>
  <c r="J5344" i="67"/>
  <c r="K5344" i="67"/>
  <c r="L5344" i="67"/>
  <c r="M5344" i="67"/>
  <c r="N5344" i="67"/>
  <c r="O5344" i="67"/>
  <c r="P5344" i="67"/>
  <c r="Q5344" i="67"/>
  <c r="D5345" i="67"/>
  <c r="E5345" i="67"/>
  <c r="F5345" i="67"/>
  <c r="G5345" i="67"/>
  <c r="H5345" i="67"/>
  <c r="I5345" i="67"/>
  <c r="J5345" i="67"/>
  <c r="K5345" i="67"/>
  <c r="L5345" i="67"/>
  <c r="M5345" i="67"/>
  <c r="N5345" i="67"/>
  <c r="O5345" i="67"/>
  <c r="P5345" i="67"/>
  <c r="Q5345" i="67"/>
  <c r="D5346" i="67"/>
  <c r="E5346" i="67"/>
  <c r="F5346" i="67"/>
  <c r="G5346" i="67"/>
  <c r="H5346" i="67"/>
  <c r="I5346" i="67"/>
  <c r="J5346" i="67"/>
  <c r="K5346" i="67"/>
  <c r="L5346" i="67"/>
  <c r="M5346" i="67"/>
  <c r="N5346" i="67"/>
  <c r="O5346" i="67"/>
  <c r="P5346" i="67"/>
  <c r="Q5346" i="67"/>
  <c r="D5347" i="67"/>
  <c r="E5347" i="67"/>
  <c r="F5347" i="67"/>
  <c r="G5347" i="67"/>
  <c r="H5347" i="67"/>
  <c r="I5347" i="67"/>
  <c r="J5347" i="67"/>
  <c r="K5347" i="67"/>
  <c r="L5347" i="67"/>
  <c r="M5347" i="67"/>
  <c r="N5347" i="67"/>
  <c r="O5347" i="67"/>
  <c r="P5347" i="67"/>
  <c r="Q5347" i="67"/>
  <c r="D5348" i="67"/>
  <c r="E5348" i="67"/>
  <c r="F5348" i="67"/>
  <c r="G5348" i="67"/>
  <c r="H5348" i="67"/>
  <c r="I5348" i="67"/>
  <c r="J5348" i="67"/>
  <c r="K5348" i="67"/>
  <c r="L5348" i="67"/>
  <c r="M5348" i="67"/>
  <c r="N5348" i="67"/>
  <c r="O5348" i="67"/>
  <c r="P5348" i="67"/>
  <c r="Q5348" i="67"/>
  <c r="D5349" i="67"/>
  <c r="E5349" i="67"/>
  <c r="F5349" i="67"/>
  <c r="G5349" i="67"/>
  <c r="H5349" i="67"/>
  <c r="I5349" i="67"/>
  <c r="J5349" i="67"/>
  <c r="K5349" i="67"/>
  <c r="L5349" i="67"/>
  <c r="M5349" i="67"/>
  <c r="N5349" i="67"/>
  <c r="O5349" i="67"/>
  <c r="P5349" i="67"/>
  <c r="Q5349" i="67"/>
  <c r="D5350" i="67"/>
  <c r="E5350" i="67"/>
  <c r="F5350" i="67"/>
  <c r="G5350" i="67"/>
  <c r="H5350" i="67"/>
  <c r="I5350" i="67"/>
  <c r="J5350" i="67"/>
  <c r="K5350" i="67"/>
  <c r="L5350" i="67"/>
  <c r="M5350" i="67"/>
  <c r="N5350" i="67"/>
  <c r="O5350" i="67"/>
  <c r="P5350" i="67"/>
  <c r="Q5350" i="67"/>
  <c r="D5351" i="67"/>
  <c r="E5351" i="67"/>
  <c r="F5351" i="67"/>
  <c r="G5351" i="67"/>
  <c r="H5351" i="67"/>
  <c r="I5351" i="67"/>
  <c r="J5351" i="67"/>
  <c r="K5351" i="67"/>
  <c r="L5351" i="67"/>
  <c r="M5351" i="67"/>
  <c r="N5351" i="67"/>
  <c r="O5351" i="67"/>
  <c r="P5351" i="67"/>
  <c r="Q5351" i="67"/>
  <c r="D5352" i="67"/>
  <c r="E5352" i="67"/>
  <c r="F5352" i="67"/>
  <c r="G5352" i="67"/>
  <c r="H5352" i="67"/>
  <c r="I5352" i="67"/>
  <c r="J5352" i="67"/>
  <c r="K5352" i="67"/>
  <c r="L5352" i="67"/>
  <c r="M5352" i="67"/>
  <c r="N5352" i="67"/>
  <c r="O5352" i="67"/>
  <c r="P5352" i="67"/>
  <c r="Q5352" i="67"/>
  <c r="D5353" i="67"/>
  <c r="E5353" i="67"/>
  <c r="F5353" i="67"/>
  <c r="G5353" i="67"/>
  <c r="H5353" i="67"/>
  <c r="I5353" i="67"/>
  <c r="J5353" i="67"/>
  <c r="K5353" i="67"/>
  <c r="L5353" i="67"/>
  <c r="M5353" i="67"/>
  <c r="N5353" i="67"/>
  <c r="O5353" i="67"/>
  <c r="P5353" i="67"/>
  <c r="Q5353" i="67"/>
  <c r="D5354" i="67"/>
  <c r="E5354" i="67"/>
  <c r="F5354" i="67"/>
  <c r="G5354" i="67"/>
  <c r="H5354" i="67"/>
  <c r="I5354" i="67"/>
  <c r="J5354" i="67"/>
  <c r="K5354" i="67"/>
  <c r="L5354" i="67"/>
  <c r="M5354" i="67"/>
  <c r="N5354" i="67"/>
  <c r="O5354" i="67"/>
  <c r="P5354" i="67"/>
  <c r="Q5354" i="67"/>
  <c r="D5355" i="67"/>
  <c r="E5355" i="67"/>
  <c r="F5355" i="67"/>
  <c r="G5355" i="67"/>
  <c r="H5355" i="67"/>
  <c r="I5355" i="67"/>
  <c r="J5355" i="67"/>
  <c r="K5355" i="67"/>
  <c r="L5355" i="67"/>
  <c r="M5355" i="67"/>
  <c r="N5355" i="67"/>
  <c r="O5355" i="67"/>
  <c r="P5355" i="67"/>
  <c r="Q5355" i="67"/>
  <c r="D5356" i="67"/>
  <c r="E5356" i="67"/>
  <c r="F5356" i="67"/>
  <c r="G5356" i="67"/>
  <c r="H5356" i="67"/>
  <c r="I5356" i="67"/>
  <c r="J5356" i="67"/>
  <c r="K5356" i="67"/>
  <c r="L5356" i="67"/>
  <c r="M5356" i="67"/>
  <c r="N5356" i="67"/>
  <c r="O5356" i="67"/>
  <c r="P5356" i="67"/>
  <c r="Q5356" i="67"/>
  <c r="D5357" i="67"/>
  <c r="E5357" i="67"/>
  <c r="F5357" i="67"/>
  <c r="G5357" i="67"/>
  <c r="H5357" i="67"/>
  <c r="I5357" i="67"/>
  <c r="J5357" i="67"/>
  <c r="K5357" i="67"/>
  <c r="L5357" i="67"/>
  <c r="M5357" i="67"/>
  <c r="N5357" i="67"/>
  <c r="O5357" i="67"/>
  <c r="P5357" i="67"/>
  <c r="Q5357" i="67"/>
  <c r="D5358" i="67"/>
  <c r="E5358" i="67"/>
  <c r="F5358" i="67"/>
  <c r="G5358" i="67"/>
  <c r="H5358" i="67"/>
  <c r="I5358" i="67"/>
  <c r="J5358" i="67"/>
  <c r="K5358" i="67"/>
  <c r="L5358" i="67"/>
  <c r="M5358" i="67"/>
  <c r="N5358" i="67"/>
  <c r="O5358" i="67"/>
  <c r="P5358" i="67"/>
  <c r="Q5358" i="67"/>
  <c r="D5359" i="67"/>
  <c r="E5359" i="67"/>
  <c r="F5359" i="67"/>
  <c r="G5359" i="67"/>
  <c r="H5359" i="67"/>
  <c r="I5359" i="67"/>
  <c r="J5359" i="67"/>
  <c r="K5359" i="67"/>
  <c r="L5359" i="67"/>
  <c r="M5359" i="67"/>
  <c r="N5359" i="67"/>
  <c r="O5359" i="67"/>
  <c r="P5359" i="67"/>
  <c r="Q5359" i="67"/>
  <c r="D5360" i="67"/>
  <c r="E5360" i="67"/>
  <c r="F5360" i="67"/>
  <c r="G5360" i="67"/>
  <c r="H5360" i="67"/>
  <c r="I5360" i="67"/>
  <c r="J5360" i="67"/>
  <c r="K5360" i="67"/>
  <c r="L5360" i="67"/>
  <c r="M5360" i="67"/>
  <c r="N5360" i="67"/>
  <c r="O5360" i="67"/>
  <c r="P5360" i="67"/>
  <c r="Q5360" i="67"/>
  <c r="D5361" i="67"/>
  <c r="E5361" i="67"/>
  <c r="F5361" i="67"/>
  <c r="G5361" i="67"/>
  <c r="H5361" i="67"/>
  <c r="I5361" i="67"/>
  <c r="J5361" i="67"/>
  <c r="K5361" i="67"/>
  <c r="L5361" i="67"/>
  <c r="M5361" i="67"/>
  <c r="N5361" i="67"/>
  <c r="O5361" i="67"/>
  <c r="P5361" i="67"/>
  <c r="Q5361" i="67"/>
  <c r="D5362" i="67"/>
  <c r="E5362" i="67"/>
  <c r="F5362" i="67"/>
  <c r="G5362" i="67"/>
  <c r="H5362" i="67"/>
  <c r="I5362" i="67"/>
  <c r="J5362" i="67"/>
  <c r="K5362" i="67"/>
  <c r="L5362" i="67"/>
  <c r="M5362" i="67"/>
  <c r="N5362" i="67"/>
  <c r="O5362" i="67"/>
  <c r="P5362" i="67"/>
  <c r="Q5362" i="67"/>
  <c r="D5363" i="67"/>
  <c r="E5363" i="67"/>
  <c r="F5363" i="67"/>
  <c r="G5363" i="67"/>
  <c r="H5363" i="67"/>
  <c r="I5363" i="67"/>
  <c r="J5363" i="67"/>
  <c r="K5363" i="67"/>
  <c r="L5363" i="67"/>
  <c r="M5363" i="67"/>
  <c r="N5363" i="67"/>
  <c r="O5363" i="67"/>
  <c r="P5363" i="67"/>
  <c r="Q5363" i="67"/>
  <c r="D5364" i="67"/>
  <c r="E5364" i="67"/>
  <c r="F5364" i="67"/>
  <c r="G5364" i="67"/>
  <c r="H5364" i="67"/>
  <c r="I5364" i="67"/>
  <c r="J5364" i="67"/>
  <c r="K5364" i="67"/>
  <c r="L5364" i="67"/>
  <c r="M5364" i="67"/>
  <c r="N5364" i="67"/>
  <c r="O5364" i="67"/>
  <c r="P5364" i="67"/>
  <c r="Q5364" i="67"/>
  <c r="D5365" i="67"/>
  <c r="E5365" i="67"/>
  <c r="F5365" i="67"/>
  <c r="G5365" i="67"/>
  <c r="H5365" i="67"/>
  <c r="I5365" i="67"/>
  <c r="J5365" i="67"/>
  <c r="K5365" i="67"/>
  <c r="L5365" i="67"/>
  <c r="M5365" i="67"/>
  <c r="N5365" i="67"/>
  <c r="O5365" i="67"/>
  <c r="P5365" i="67"/>
  <c r="Q5365" i="67"/>
  <c r="D5366" i="67"/>
  <c r="E5366" i="67"/>
  <c r="F5366" i="67"/>
  <c r="G5366" i="67"/>
  <c r="H5366" i="67"/>
  <c r="I5366" i="67"/>
  <c r="J5366" i="67"/>
  <c r="K5366" i="67"/>
  <c r="L5366" i="67"/>
  <c r="M5366" i="67"/>
  <c r="N5366" i="67"/>
  <c r="O5366" i="67"/>
  <c r="P5366" i="67"/>
  <c r="Q5366" i="67"/>
  <c r="D5367" i="67"/>
  <c r="E5367" i="67"/>
  <c r="F5367" i="67"/>
  <c r="G5367" i="67"/>
  <c r="H5367" i="67"/>
  <c r="I5367" i="67"/>
  <c r="J5367" i="67"/>
  <c r="K5367" i="67"/>
  <c r="L5367" i="67"/>
  <c r="M5367" i="67"/>
  <c r="N5367" i="67"/>
  <c r="O5367" i="67"/>
  <c r="P5367" i="67"/>
  <c r="Q5367" i="67"/>
  <c r="D5368" i="67"/>
  <c r="E5368" i="67"/>
  <c r="F5368" i="67"/>
  <c r="G5368" i="67"/>
  <c r="H5368" i="67"/>
  <c r="I5368" i="67"/>
  <c r="J5368" i="67"/>
  <c r="K5368" i="67"/>
  <c r="L5368" i="67"/>
  <c r="M5368" i="67"/>
  <c r="N5368" i="67"/>
  <c r="O5368" i="67"/>
  <c r="P5368" i="67"/>
  <c r="Q5368" i="67"/>
  <c r="D5369" i="67"/>
  <c r="E5369" i="67"/>
  <c r="F5369" i="67"/>
  <c r="G5369" i="67"/>
  <c r="H5369" i="67"/>
  <c r="I5369" i="67"/>
  <c r="J5369" i="67"/>
  <c r="K5369" i="67"/>
  <c r="L5369" i="67"/>
  <c r="M5369" i="67"/>
  <c r="N5369" i="67"/>
  <c r="O5369" i="67"/>
  <c r="P5369" i="67"/>
  <c r="Q5369" i="67"/>
  <c r="D5370" i="67"/>
  <c r="E5370" i="67"/>
  <c r="F5370" i="67"/>
  <c r="G5370" i="67"/>
  <c r="H5370" i="67"/>
  <c r="I5370" i="67"/>
  <c r="J5370" i="67"/>
  <c r="K5370" i="67"/>
  <c r="L5370" i="67"/>
  <c r="M5370" i="67"/>
  <c r="N5370" i="67"/>
  <c r="O5370" i="67"/>
  <c r="P5370" i="67"/>
  <c r="Q5370" i="67"/>
  <c r="D5371" i="67"/>
  <c r="E5371" i="67"/>
  <c r="F5371" i="67"/>
  <c r="G5371" i="67"/>
  <c r="H5371" i="67"/>
  <c r="I5371" i="67"/>
  <c r="J5371" i="67"/>
  <c r="K5371" i="67"/>
  <c r="L5371" i="67"/>
  <c r="M5371" i="67"/>
  <c r="N5371" i="67"/>
  <c r="O5371" i="67"/>
  <c r="P5371" i="67"/>
  <c r="Q5371" i="67"/>
  <c r="D5372" i="67"/>
  <c r="E5372" i="67"/>
  <c r="F5372" i="67"/>
  <c r="G5372" i="67"/>
  <c r="H5372" i="67"/>
  <c r="I5372" i="67"/>
  <c r="J5372" i="67"/>
  <c r="K5372" i="67"/>
  <c r="L5372" i="67"/>
  <c r="M5372" i="67"/>
  <c r="N5372" i="67"/>
  <c r="O5372" i="67"/>
  <c r="P5372" i="67"/>
  <c r="Q5372" i="67"/>
  <c r="D5373" i="67"/>
  <c r="E5373" i="67"/>
  <c r="F5373" i="67"/>
  <c r="G5373" i="67"/>
  <c r="H5373" i="67"/>
  <c r="I5373" i="67"/>
  <c r="J5373" i="67"/>
  <c r="K5373" i="67"/>
  <c r="L5373" i="67"/>
  <c r="M5373" i="67"/>
  <c r="N5373" i="67"/>
  <c r="O5373" i="67"/>
  <c r="P5373" i="67"/>
  <c r="Q5373" i="67"/>
  <c r="D5374" i="67"/>
  <c r="E5374" i="67"/>
  <c r="F5374" i="67"/>
  <c r="G5374" i="67"/>
  <c r="H5374" i="67"/>
  <c r="I5374" i="67"/>
  <c r="J5374" i="67"/>
  <c r="K5374" i="67"/>
  <c r="L5374" i="67"/>
  <c r="M5374" i="67"/>
  <c r="N5374" i="67"/>
  <c r="O5374" i="67"/>
  <c r="P5374" i="67"/>
  <c r="Q5374" i="67"/>
  <c r="D5375" i="67"/>
  <c r="E5375" i="67"/>
  <c r="F5375" i="67"/>
  <c r="G5375" i="67"/>
  <c r="H5375" i="67"/>
  <c r="I5375" i="67"/>
  <c r="J5375" i="67"/>
  <c r="K5375" i="67"/>
  <c r="L5375" i="67"/>
  <c r="M5375" i="67"/>
  <c r="N5375" i="67"/>
  <c r="O5375" i="67"/>
  <c r="P5375" i="67"/>
  <c r="Q5375" i="67"/>
  <c r="D5376" i="67"/>
  <c r="E5376" i="67"/>
  <c r="F5376" i="67"/>
  <c r="G5376" i="67"/>
  <c r="H5376" i="67"/>
  <c r="I5376" i="67"/>
  <c r="J5376" i="67"/>
  <c r="K5376" i="67"/>
  <c r="L5376" i="67"/>
  <c r="M5376" i="67"/>
  <c r="N5376" i="67"/>
  <c r="O5376" i="67"/>
  <c r="P5376" i="67"/>
  <c r="Q5376" i="67"/>
  <c r="D5377" i="67"/>
  <c r="E5377" i="67"/>
  <c r="F5377" i="67"/>
  <c r="G5377" i="67"/>
  <c r="H5377" i="67"/>
  <c r="I5377" i="67"/>
  <c r="J5377" i="67"/>
  <c r="K5377" i="67"/>
  <c r="L5377" i="67"/>
  <c r="M5377" i="67"/>
  <c r="N5377" i="67"/>
  <c r="O5377" i="67"/>
  <c r="P5377" i="67"/>
  <c r="Q5377" i="67"/>
  <c r="D5378" i="67"/>
  <c r="E5378" i="67"/>
  <c r="F5378" i="67"/>
  <c r="G5378" i="67"/>
  <c r="H5378" i="67"/>
  <c r="I5378" i="67"/>
  <c r="J5378" i="67"/>
  <c r="K5378" i="67"/>
  <c r="L5378" i="67"/>
  <c r="M5378" i="67"/>
  <c r="N5378" i="67"/>
  <c r="O5378" i="67"/>
  <c r="P5378" i="67"/>
  <c r="Q5378" i="67"/>
  <c r="D5379" i="67"/>
  <c r="E5379" i="67"/>
  <c r="F5379" i="67"/>
  <c r="G5379" i="67"/>
  <c r="H5379" i="67"/>
  <c r="I5379" i="67"/>
  <c r="J5379" i="67"/>
  <c r="K5379" i="67"/>
  <c r="L5379" i="67"/>
  <c r="M5379" i="67"/>
  <c r="N5379" i="67"/>
  <c r="O5379" i="67"/>
  <c r="P5379" i="67"/>
  <c r="Q5379" i="67"/>
  <c r="D5380" i="67"/>
  <c r="E5380" i="67"/>
  <c r="F5380" i="67"/>
  <c r="G5380" i="67"/>
  <c r="H5380" i="67"/>
  <c r="I5380" i="67"/>
  <c r="J5380" i="67"/>
  <c r="K5380" i="67"/>
  <c r="L5380" i="67"/>
  <c r="M5380" i="67"/>
  <c r="N5380" i="67"/>
  <c r="O5380" i="67"/>
  <c r="P5380" i="67"/>
  <c r="Q5380" i="67"/>
  <c r="D5381" i="67"/>
  <c r="E5381" i="67"/>
  <c r="F5381" i="67"/>
  <c r="G5381" i="67"/>
  <c r="H5381" i="67"/>
  <c r="I5381" i="67"/>
  <c r="J5381" i="67"/>
  <c r="K5381" i="67"/>
  <c r="L5381" i="67"/>
  <c r="M5381" i="67"/>
  <c r="N5381" i="67"/>
  <c r="O5381" i="67"/>
  <c r="P5381" i="67"/>
  <c r="Q5381" i="67"/>
  <c r="D5382" i="67"/>
  <c r="E5382" i="67"/>
  <c r="F5382" i="67"/>
  <c r="G5382" i="67"/>
  <c r="H5382" i="67"/>
  <c r="I5382" i="67"/>
  <c r="J5382" i="67"/>
  <c r="K5382" i="67"/>
  <c r="L5382" i="67"/>
  <c r="M5382" i="67"/>
  <c r="N5382" i="67"/>
  <c r="O5382" i="67"/>
  <c r="P5382" i="67"/>
  <c r="Q5382" i="67"/>
  <c r="D5383" i="67"/>
  <c r="E5383" i="67"/>
  <c r="F5383" i="67"/>
  <c r="G5383" i="67"/>
  <c r="H5383" i="67"/>
  <c r="I5383" i="67"/>
  <c r="J5383" i="67"/>
  <c r="K5383" i="67"/>
  <c r="L5383" i="67"/>
  <c r="M5383" i="67"/>
  <c r="N5383" i="67"/>
  <c r="O5383" i="67"/>
  <c r="P5383" i="67"/>
  <c r="Q5383" i="67"/>
  <c r="D5384" i="67"/>
  <c r="E5384" i="67"/>
  <c r="F5384" i="67"/>
  <c r="G5384" i="67"/>
  <c r="H5384" i="67"/>
  <c r="I5384" i="67"/>
  <c r="J5384" i="67"/>
  <c r="K5384" i="67"/>
  <c r="L5384" i="67"/>
  <c r="M5384" i="67"/>
  <c r="N5384" i="67"/>
  <c r="O5384" i="67"/>
  <c r="P5384" i="67"/>
  <c r="Q5384" i="67"/>
  <c r="D5385" i="67"/>
  <c r="E5385" i="67"/>
  <c r="F5385" i="67"/>
  <c r="G5385" i="67"/>
  <c r="H5385" i="67"/>
  <c r="I5385" i="67"/>
  <c r="J5385" i="67"/>
  <c r="K5385" i="67"/>
  <c r="L5385" i="67"/>
  <c r="M5385" i="67"/>
  <c r="N5385" i="67"/>
  <c r="O5385" i="67"/>
  <c r="P5385" i="67"/>
  <c r="Q5385" i="67"/>
  <c r="D5386" i="67"/>
  <c r="E5386" i="67"/>
  <c r="F5386" i="67"/>
  <c r="G5386" i="67"/>
  <c r="H5386" i="67"/>
  <c r="I5386" i="67"/>
  <c r="J5386" i="67"/>
  <c r="K5386" i="67"/>
  <c r="L5386" i="67"/>
  <c r="M5386" i="67"/>
  <c r="N5386" i="67"/>
  <c r="O5386" i="67"/>
  <c r="P5386" i="67"/>
  <c r="Q5386" i="67"/>
  <c r="D5387" i="67"/>
  <c r="E5387" i="67"/>
  <c r="F5387" i="67"/>
  <c r="G5387" i="67"/>
  <c r="H5387" i="67"/>
  <c r="I5387" i="67"/>
  <c r="J5387" i="67"/>
  <c r="K5387" i="67"/>
  <c r="L5387" i="67"/>
  <c r="M5387" i="67"/>
  <c r="N5387" i="67"/>
  <c r="O5387" i="67"/>
  <c r="P5387" i="67"/>
  <c r="Q5387" i="67"/>
  <c r="D5388" i="67"/>
  <c r="E5388" i="67"/>
  <c r="F5388" i="67"/>
  <c r="G5388" i="67"/>
  <c r="H5388" i="67"/>
  <c r="I5388" i="67"/>
  <c r="J5388" i="67"/>
  <c r="K5388" i="67"/>
  <c r="L5388" i="67"/>
  <c r="M5388" i="67"/>
  <c r="N5388" i="67"/>
  <c r="O5388" i="67"/>
  <c r="P5388" i="67"/>
  <c r="Q5388" i="67"/>
  <c r="D5389" i="67"/>
  <c r="E5389" i="67"/>
  <c r="F5389" i="67"/>
  <c r="G5389" i="67"/>
  <c r="H5389" i="67"/>
  <c r="I5389" i="67"/>
  <c r="J5389" i="67"/>
  <c r="K5389" i="67"/>
  <c r="L5389" i="67"/>
  <c r="M5389" i="67"/>
  <c r="N5389" i="67"/>
  <c r="O5389" i="67"/>
  <c r="P5389" i="67"/>
  <c r="Q5389" i="67"/>
  <c r="D5390" i="67"/>
  <c r="E5390" i="67"/>
  <c r="F5390" i="67"/>
  <c r="G5390" i="67"/>
  <c r="H5390" i="67"/>
  <c r="I5390" i="67"/>
  <c r="J5390" i="67"/>
  <c r="K5390" i="67"/>
  <c r="L5390" i="67"/>
  <c r="M5390" i="67"/>
  <c r="N5390" i="67"/>
  <c r="O5390" i="67"/>
  <c r="P5390" i="67"/>
  <c r="Q5390" i="67"/>
  <c r="D5391" i="67"/>
  <c r="E5391" i="67"/>
  <c r="F5391" i="67"/>
  <c r="G5391" i="67"/>
  <c r="H5391" i="67"/>
  <c r="I5391" i="67"/>
  <c r="J5391" i="67"/>
  <c r="K5391" i="67"/>
  <c r="L5391" i="67"/>
  <c r="M5391" i="67"/>
  <c r="N5391" i="67"/>
  <c r="O5391" i="67"/>
  <c r="P5391" i="67"/>
  <c r="Q5391" i="67"/>
  <c r="D5392" i="67"/>
  <c r="E5392" i="67"/>
  <c r="F5392" i="67"/>
  <c r="G5392" i="67"/>
  <c r="H5392" i="67"/>
  <c r="I5392" i="67"/>
  <c r="J5392" i="67"/>
  <c r="K5392" i="67"/>
  <c r="L5392" i="67"/>
  <c r="M5392" i="67"/>
  <c r="N5392" i="67"/>
  <c r="O5392" i="67"/>
  <c r="P5392" i="67"/>
  <c r="Q5392" i="67"/>
  <c r="D5393" i="67"/>
  <c r="E5393" i="67"/>
  <c r="F5393" i="67"/>
  <c r="G5393" i="67"/>
  <c r="H5393" i="67"/>
  <c r="I5393" i="67"/>
  <c r="J5393" i="67"/>
  <c r="K5393" i="67"/>
  <c r="L5393" i="67"/>
  <c r="M5393" i="67"/>
  <c r="N5393" i="67"/>
  <c r="O5393" i="67"/>
  <c r="P5393" i="67"/>
  <c r="Q5393" i="67"/>
  <c r="D5394" i="67"/>
  <c r="E5394" i="67"/>
  <c r="F5394" i="67"/>
  <c r="G5394" i="67"/>
  <c r="H5394" i="67"/>
  <c r="I5394" i="67"/>
  <c r="J5394" i="67"/>
  <c r="K5394" i="67"/>
  <c r="L5394" i="67"/>
  <c r="M5394" i="67"/>
  <c r="N5394" i="67"/>
  <c r="O5394" i="67"/>
  <c r="P5394" i="67"/>
  <c r="Q5394" i="67"/>
  <c r="D5395" i="67"/>
  <c r="E5395" i="67"/>
  <c r="F5395" i="67"/>
  <c r="G5395" i="67"/>
  <c r="H5395" i="67"/>
  <c r="I5395" i="67"/>
  <c r="J5395" i="67"/>
  <c r="K5395" i="67"/>
  <c r="L5395" i="67"/>
  <c r="M5395" i="67"/>
  <c r="N5395" i="67"/>
  <c r="O5395" i="67"/>
  <c r="P5395" i="67"/>
  <c r="Q5395" i="67"/>
  <c r="D5396" i="67"/>
  <c r="E5396" i="67"/>
  <c r="F5396" i="67"/>
  <c r="G5396" i="67"/>
  <c r="H5396" i="67"/>
  <c r="I5396" i="67"/>
  <c r="J5396" i="67"/>
  <c r="K5396" i="67"/>
  <c r="L5396" i="67"/>
  <c r="M5396" i="67"/>
  <c r="N5396" i="67"/>
  <c r="O5396" i="67"/>
  <c r="P5396" i="67"/>
  <c r="Q5396" i="67"/>
  <c r="D5397" i="67"/>
  <c r="E5397" i="67"/>
  <c r="F5397" i="67"/>
  <c r="G5397" i="67"/>
  <c r="H5397" i="67"/>
  <c r="I5397" i="67"/>
  <c r="J5397" i="67"/>
  <c r="K5397" i="67"/>
  <c r="L5397" i="67"/>
  <c r="M5397" i="67"/>
  <c r="N5397" i="67"/>
  <c r="O5397" i="67"/>
  <c r="P5397" i="67"/>
  <c r="Q5397" i="67"/>
  <c r="D5398" i="67"/>
  <c r="E5398" i="67"/>
  <c r="F5398" i="67"/>
  <c r="G5398" i="67"/>
  <c r="H5398" i="67"/>
  <c r="I5398" i="67"/>
  <c r="J5398" i="67"/>
  <c r="K5398" i="67"/>
  <c r="L5398" i="67"/>
  <c r="M5398" i="67"/>
  <c r="N5398" i="67"/>
  <c r="O5398" i="67"/>
  <c r="P5398" i="67"/>
  <c r="Q5398" i="67"/>
  <c r="D5399" i="67"/>
  <c r="E5399" i="67"/>
  <c r="F5399" i="67"/>
  <c r="G5399" i="67"/>
  <c r="H5399" i="67"/>
  <c r="I5399" i="67"/>
  <c r="J5399" i="67"/>
  <c r="K5399" i="67"/>
  <c r="L5399" i="67"/>
  <c r="M5399" i="67"/>
  <c r="N5399" i="67"/>
  <c r="O5399" i="67"/>
  <c r="P5399" i="67"/>
  <c r="Q5399" i="67"/>
  <c r="D5400" i="67"/>
  <c r="E5400" i="67"/>
  <c r="F5400" i="67"/>
  <c r="G5400" i="67"/>
  <c r="H5400" i="67"/>
  <c r="I5400" i="67"/>
  <c r="J5400" i="67"/>
  <c r="K5400" i="67"/>
  <c r="L5400" i="67"/>
  <c r="M5400" i="67"/>
  <c r="N5400" i="67"/>
  <c r="O5400" i="67"/>
  <c r="P5400" i="67"/>
  <c r="Q5400" i="67"/>
  <c r="D5401" i="67"/>
  <c r="E5401" i="67"/>
  <c r="F5401" i="67"/>
  <c r="G5401" i="67"/>
  <c r="H5401" i="67"/>
  <c r="I5401" i="67"/>
  <c r="J5401" i="67"/>
  <c r="K5401" i="67"/>
  <c r="L5401" i="67"/>
  <c r="M5401" i="67"/>
  <c r="N5401" i="67"/>
  <c r="O5401" i="67"/>
  <c r="P5401" i="67"/>
  <c r="Q5401" i="67"/>
  <c r="D5402" i="67"/>
  <c r="E5402" i="67"/>
  <c r="F5402" i="67"/>
  <c r="G5402" i="67"/>
  <c r="H5402" i="67"/>
  <c r="I5402" i="67"/>
  <c r="J5402" i="67"/>
  <c r="K5402" i="67"/>
  <c r="L5402" i="67"/>
  <c r="M5402" i="67"/>
  <c r="N5402" i="67"/>
  <c r="O5402" i="67"/>
  <c r="P5402" i="67"/>
  <c r="Q5402" i="67"/>
  <c r="D5403" i="67"/>
  <c r="E5403" i="67"/>
  <c r="F5403" i="67"/>
  <c r="G5403" i="67"/>
  <c r="H5403" i="67"/>
  <c r="I5403" i="67"/>
  <c r="J5403" i="67"/>
  <c r="K5403" i="67"/>
  <c r="L5403" i="67"/>
  <c r="M5403" i="67"/>
  <c r="N5403" i="67"/>
  <c r="O5403" i="67"/>
  <c r="P5403" i="67"/>
  <c r="Q5403" i="67"/>
  <c r="D5404" i="67"/>
  <c r="E5404" i="67"/>
  <c r="F5404" i="67"/>
  <c r="G5404" i="67"/>
  <c r="H5404" i="67"/>
  <c r="I5404" i="67"/>
  <c r="J5404" i="67"/>
  <c r="K5404" i="67"/>
  <c r="L5404" i="67"/>
  <c r="M5404" i="67"/>
  <c r="N5404" i="67"/>
  <c r="O5404" i="67"/>
  <c r="P5404" i="67"/>
  <c r="Q5404" i="67"/>
  <c r="D5405" i="67"/>
  <c r="E5405" i="67"/>
  <c r="F5405" i="67"/>
  <c r="G5405" i="67"/>
  <c r="H5405" i="67"/>
  <c r="I5405" i="67"/>
  <c r="J5405" i="67"/>
  <c r="K5405" i="67"/>
  <c r="L5405" i="67"/>
  <c r="M5405" i="67"/>
  <c r="N5405" i="67"/>
  <c r="O5405" i="67"/>
  <c r="P5405" i="67"/>
  <c r="Q5405" i="67"/>
  <c r="D5406" i="67"/>
  <c r="E5406" i="67"/>
  <c r="F5406" i="67"/>
  <c r="G5406" i="67"/>
  <c r="H5406" i="67"/>
  <c r="I5406" i="67"/>
  <c r="J5406" i="67"/>
  <c r="K5406" i="67"/>
  <c r="L5406" i="67"/>
  <c r="M5406" i="67"/>
  <c r="N5406" i="67"/>
  <c r="O5406" i="67"/>
  <c r="P5406" i="67"/>
  <c r="Q5406" i="67"/>
  <c r="D5407" i="67"/>
  <c r="E5407" i="67"/>
  <c r="F5407" i="67"/>
  <c r="G5407" i="67"/>
  <c r="H5407" i="67"/>
  <c r="I5407" i="67"/>
  <c r="J5407" i="67"/>
  <c r="K5407" i="67"/>
  <c r="L5407" i="67"/>
  <c r="M5407" i="67"/>
  <c r="N5407" i="67"/>
  <c r="O5407" i="67"/>
  <c r="P5407" i="67"/>
  <c r="Q5407" i="67"/>
  <c r="D5408" i="67"/>
  <c r="E5408" i="67"/>
  <c r="F5408" i="67"/>
  <c r="G5408" i="67"/>
  <c r="H5408" i="67"/>
  <c r="I5408" i="67"/>
  <c r="J5408" i="67"/>
  <c r="K5408" i="67"/>
  <c r="L5408" i="67"/>
  <c r="M5408" i="67"/>
  <c r="N5408" i="67"/>
  <c r="O5408" i="67"/>
  <c r="P5408" i="67"/>
  <c r="Q5408" i="67"/>
  <c r="D5409" i="67"/>
  <c r="E5409" i="67"/>
  <c r="F5409" i="67"/>
  <c r="G5409" i="67"/>
  <c r="H5409" i="67"/>
  <c r="I5409" i="67"/>
  <c r="J5409" i="67"/>
  <c r="K5409" i="67"/>
  <c r="L5409" i="67"/>
  <c r="M5409" i="67"/>
  <c r="N5409" i="67"/>
  <c r="O5409" i="67"/>
  <c r="P5409" i="67"/>
  <c r="Q5409" i="67"/>
  <c r="D5410" i="67"/>
  <c r="E5410" i="67"/>
  <c r="F5410" i="67"/>
  <c r="G5410" i="67"/>
  <c r="H5410" i="67"/>
  <c r="I5410" i="67"/>
  <c r="J5410" i="67"/>
  <c r="K5410" i="67"/>
  <c r="L5410" i="67"/>
  <c r="M5410" i="67"/>
  <c r="N5410" i="67"/>
  <c r="O5410" i="67"/>
  <c r="P5410" i="67"/>
  <c r="Q5410" i="67"/>
  <c r="D5411" i="67"/>
  <c r="E5411" i="67"/>
  <c r="F5411" i="67"/>
  <c r="G5411" i="67"/>
  <c r="H5411" i="67"/>
  <c r="I5411" i="67"/>
  <c r="J5411" i="67"/>
  <c r="K5411" i="67"/>
  <c r="L5411" i="67"/>
  <c r="M5411" i="67"/>
  <c r="N5411" i="67"/>
  <c r="O5411" i="67"/>
  <c r="P5411" i="67"/>
  <c r="Q5411" i="67"/>
  <c r="D5412" i="67"/>
  <c r="E5412" i="67"/>
  <c r="F5412" i="67"/>
  <c r="G5412" i="67"/>
  <c r="H5412" i="67"/>
  <c r="I5412" i="67"/>
  <c r="J5412" i="67"/>
  <c r="K5412" i="67"/>
  <c r="L5412" i="67"/>
  <c r="M5412" i="67"/>
  <c r="N5412" i="67"/>
  <c r="O5412" i="67"/>
  <c r="P5412" i="67"/>
  <c r="Q5412" i="67"/>
  <c r="D5413" i="67"/>
  <c r="E5413" i="67"/>
  <c r="F5413" i="67"/>
  <c r="G5413" i="67"/>
  <c r="H5413" i="67"/>
  <c r="I5413" i="67"/>
  <c r="J5413" i="67"/>
  <c r="K5413" i="67"/>
  <c r="L5413" i="67"/>
  <c r="M5413" i="67"/>
  <c r="N5413" i="67"/>
  <c r="O5413" i="67"/>
  <c r="P5413" i="67"/>
  <c r="Q5413" i="67"/>
  <c r="D5414" i="67"/>
  <c r="E5414" i="67"/>
  <c r="F5414" i="67"/>
  <c r="G5414" i="67"/>
  <c r="H5414" i="67"/>
  <c r="I5414" i="67"/>
  <c r="J5414" i="67"/>
  <c r="K5414" i="67"/>
  <c r="L5414" i="67"/>
  <c r="M5414" i="67"/>
  <c r="N5414" i="67"/>
  <c r="O5414" i="67"/>
  <c r="P5414" i="67"/>
  <c r="Q5414" i="67"/>
  <c r="D5415" i="67"/>
  <c r="E5415" i="67"/>
  <c r="F5415" i="67"/>
  <c r="G5415" i="67"/>
  <c r="H5415" i="67"/>
  <c r="I5415" i="67"/>
  <c r="J5415" i="67"/>
  <c r="K5415" i="67"/>
  <c r="L5415" i="67"/>
  <c r="M5415" i="67"/>
  <c r="N5415" i="67"/>
  <c r="O5415" i="67"/>
  <c r="P5415" i="67"/>
  <c r="Q5415" i="67"/>
  <c r="D5416" i="67"/>
  <c r="E5416" i="67"/>
  <c r="F5416" i="67"/>
  <c r="G5416" i="67"/>
  <c r="H5416" i="67"/>
  <c r="I5416" i="67"/>
  <c r="J5416" i="67"/>
  <c r="K5416" i="67"/>
  <c r="L5416" i="67"/>
  <c r="M5416" i="67"/>
  <c r="N5416" i="67"/>
  <c r="O5416" i="67"/>
  <c r="P5416" i="67"/>
  <c r="Q5416" i="67"/>
  <c r="D5417" i="67"/>
  <c r="E5417" i="67"/>
  <c r="F5417" i="67"/>
  <c r="G5417" i="67"/>
  <c r="H5417" i="67"/>
  <c r="I5417" i="67"/>
  <c r="J5417" i="67"/>
  <c r="K5417" i="67"/>
  <c r="L5417" i="67"/>
  <c r="M5417" i="67"/>
  <c r="N5417" i="67"/>
  <c r="O5417" i="67"/>
  <c r="P5417" i="67"/>
  <c r="Q5417" i="67"/>
  <c r="D5418" i="67"/>
  <c r="E5418" i="67"/>
  <c r="F5418" i="67"/>
  <c r="G5418" i="67"/>
  <c r="H5418" i="67"/>
  <c r="I5418" i="67"/>
  <c r="J5418" i="67"/>
  <c r="K5418" i="67"/>
  <c r="L5418" i="67"/>
  <c r="M5418" i="67"/>
  <c r="N5418" i="67"/>
  <c r="O5418" i="67"/>
  <c r="P5418" i="67"/>
  <c r="Q5418" i="67"/>
  <c r="D5419" i="67"/>
  <c r="E5419" i="67"/>
  <c r="F5419" i="67"/>
  <c r="G5419" i="67"/>
  <c r="H5419" i="67"/>
  <c r="I5419" i="67"/>
  <c r="J5419" i="67"/>
  <c r="K5419" i="67"/>
  <c r="L5419" i="67"/>
  <c r="M5419" i="67"/>
  <c r="N5419" i="67"/>
  <c r="O5419" i="67"/>
  <c r="P5419" i="67"/>
  <c r="Q5419" i="67"/>
  <c r="D5420" i="67"/>
  <c r="E5420" i="67"/>
  <c r="F5420" i="67"/>
  <c r="G5420" i="67"/>
  <c r="H5420" i="67"/>
  <c r="I5420" i="67"/>
  <c r="J5420" i="67"/>
  <c r="K5420" i="67"/>
  <c r="L5420" i="67"/>
  <c r="M5420" i="67"/>
  <c r="N5420" i="67"/>
  <c r="O5420" i="67"/>
  <c r="P5420" i="67"/>
  <c r="Q5420" i="67"/>
  <c r="D5421" i="67"/>
  <c r="E5421" i="67"/>
  <c r="F5421" i="67"/>
  <c r="G5421" i="67"/>
  <c r="H5421" i="67"/>
  <c r="I5421" i="67"/>
  <c r="J5421" i="67"/>
  <c r="K5421" i="67"/>
  <c r="L5421" i="67"/>
  <c r="M5421" i="67"/>
  <c r="N5421" i="67"/>
  <c r="O5421" i="67"/>
  <c r="P5421" i="67"/>
  <c r="Q5421" i="67"/>
  <c r="D5422" i="67"/>
  <c r="E5422" i="67"/>
  <c r="F5422" i="67"/>
  <c r="G5422" i="67"/>
  <c r="H5422" i="67"/>
  <c r="I5422" i="67"/>
  <c r="J5422" i="67"/>
  <c r="K5422" i="67"/>
  <c r="L5422" i="67"/>
  <c r="M5422" i="67"/>
  <c r="N5422" i="67"/>
  <c r="O5422" i="67"/>
  <c r="P5422" i="67"/>
  <c r="Q5422" i="67"/>
  <c r="D5423" i="67"/>
  <c r="E5423" i="67"/>
  <c r="F5423" i="67"/>
  <c r="G5423" i="67"/>
  <c r="H5423" i="67"/>
  <c r="I5423" i="67"/>
  <c r="J5423" i="67"/>
  <c r="K5423" i="67"/>
  <c r="L5423" i="67"/>
  <c r="M5423" i="67"/>
  <c r="N5423" i="67"/>
  <c r="O5423" i="67"/>
  <c r="P5423" i="67"/>
  <c r="Q5423" i="67"/>
  <c r="D5424" i="67"/>
  <c r="E5424" i="67"/>
  <c r="F5424" i="67"/>
  <c r="G5424" i="67"/>
  <c r="H5424" i="67"/>
  <c r="I5424" i="67"/>
  <c r="J5424" i="67"/>
  <c r="K5424" i="67"/>
  <c r="L5424" i="67"/>
  <c r="M5424" i="67"/>
  <c r="N5424" i="67"/>
  <c r="O5424" i="67"/>
  <c r="P5424" i="67"/>
  <c r="Q5424" i="67"/>
  <c r="D5425" i="67"/>
  <c r="E5425" i="67"/>
  <c r="F5425" i="67"/>
  <c r="G5425" i="67"/>
  <c r="H5425" i="67"/>
  <c r="I5425" i="67"/>
  <c r="J5425" i="67"/>
  <c r="K5425" i="67"/>
  <c r="L5425" i="67"/>
  <c r="M5425" i="67"/>
  <c r="N5425" i="67"/>
  <c r="O5425" i="67"/>
  <c r="P5425" i="67"/>
  <c r="Q5425" i="67"/>
  <c r="D5426" i="67"/>
  <c r="E5426" i="67"/>
  <c r="F5426" i="67"/>
  <c r="G5426" i="67"/>
  <c r="H5426" i="67"/>
  <c r="I5426" i="67"/>
  <c r="J5426" i="67"/>
  <c r="K5426" i="67"/>
  <c r="L5426" i="67"/>
  <c r="M5426" i="67"/>
  <c r="N5426" i="67"/>
  <c r="O5426" i="67"/>
  <c r="P5426" i="67"/>
  <c r="Q5426" i="67"/>
  <c r="D5427" i="67"/>
  <c r="E5427" i="67"/>
  <c r="F5427" i="67"/>
  <c r="G5427" i="67"/>
  <c r="H5427" i="67"/>
  <c r="I5427" i="67"/>
  <c r="J5427" i="67"/>
  <c r="K5427" i="67"/>
  <c r="L5427" i="67"/>
  <c r="M5427" i="67"/>
  <c r="N5427" i="67"/>
  <c r="O5427" i="67"/>
  <c r="P5427" i="67"/>
  <c r="Q5427" i="67"/>
  <c r="D5428" i="67"/>
  <c r="E5428" i="67"/>
  <c r="F5428" i="67"/>
  <c r="G5428" i="67"/>
  <c r="H5428" i="67"/>
  <c r="I5428" i="67"/>
  <c r="J5428" i="67"/>
  <c r="K5428" i="67"/>
  <c r="L5428" i="67"/>
  <c r="M5428" i="67"/>
  <c r="N5428" i="67"/>
  <c r="O5428" i="67"/>
  <c r="P5428" i="67"/>
  <c r="Q5428" i="67"/>
  <c r="D5429" i="67"/>
  <c r="E5429" i="67"/>
  <c r="F5429" i="67"/>
  <c r="G5429" i="67"/>
  <c r="H5429" i="67"/>
  <c r="I5429" i="67"/>
  <c r="J5429" i="67"/>
  <c r="K5429" i="67"/>
  <c r="L5429" i="67"/>
  <c r="M5429" i="67"/>
  <c r="N5429" i="67"/>
  <c r="O5429" i="67"/>
  <c r="P5429" i="67"/>
  <c r="Q5429" i="67"/>
  <c r="D5430" i="67"/>
  <c r="E5430" i="67"/>
  <c r="F5430" i="67"/>
  <c r="G5430" i="67"/>
  <c r="H5430" i="67"/>
  <c r="I5430" i="67"/>
  <c r="J5430" i="67"/>
  <c r="K5430" i="67"/>
  <c r="L5430" i="67"/>
  <c r="M5430" i="67"/>
  <c r="N5430" i="67"/>
  <c r="O5430" i="67"/>
  <c r="P5430" i="67"/>
  <c r="Q5430" i="67"/>
  <c r="D5431" i="67"/>
  <c r="E5431" i="67"/>
  <c r="F5431" i="67"/>
  <c r="G5431" i="67"/>
  <c r="H5431" i="67"/>
  <c r="I5431" i="67"/>
  <c r="J5431" i="67"/>
  <c r="K5431" i="67"/>
  <c r="L5431" i="67"/>
  <c r="M5431" i="67"/>
  <c r="N5431" i="67"/>
  <c r="O5431" i="67"/>
  <c r="P5431" i="67"/>
  <c r="Q5431" i="67"/>
  <c r="D5432" i="67"/>
  <c r="E5432" i="67"/>
  <c r="F5432" i="67"/>
  <c r="G5432" i="67"/>
  <c r="H5432" i="67"/>
  <c r="I5432" i="67"/>
  <c r="J5432" i="67"/>
  <c r="K5432" i="67"/>
  <c r="L5432" i="67"/>
  <c r="M5432" i="67"/>
  <c r="N5432" i="67"/>
  <c r="O5432" i="67"/>
  <c r="P5432" i="67"/>
  <c r="Q5432" i="67"/>
  <c r="D5433" i="67"/>
  <c r="E5433" i="67"/>
  <c r="F5433" i="67"/>
  <c r="G5433" i="67"/>
  <c r="H5433" i="67"/>
  <c r="I5433" i="67"/>
  <c r="J5433" i="67"/>
  <c r="K5433" i="67"/>
  <c r="L5433" i="67"/>
  <c r="M5433" i="67"/>
  <c r="N5433" i="67"/>
  <c r="O5433" i="67"/>
  <c r="P5433" i="67"/>
  <c r="Q5433" i="67"/>
  <c r="D5434" i="67"/>
  <c r="E5434" i="67"/>
  <c r="F5434" i="67"/>
  <c r="G5434" i="67"/>
  <c r="H5434" i="67"/>
  <c r="I5434" i="67"/>
  <c r="J5434" i="67"/>
  <c r="K5434" i="67"/>
  <c r="L5434" i="67"/>
  <c r="M5434" i="67"/>
  <c r="N5434" i="67"/>
  <c r="O5434" i="67"/>
  <c r="P5434" i="67"/>
  <c r="Q5434" i="67"/>
  <c r="D5435" i="67"/>
  <c r="E5435" i="67"/>
  <c r="F5435" i="67"/>
  <c r="G5435" i="67"/>
  <c r="H5435" i="67"/>
  <c r="I5435" i="67"/>
  <c r="J5435" i="67"/>
  <c r="K5435" i="67"/>
  <c r="L5435" i="67"/>
  <c r="M5435" i="67"/>
  <c r="N5435" i="67"/>
  <c r="O5435" i="67"/>
  <c r="P5435" i="67"/>
  <c r="Q5435" i="67"/>
  <c r="D5436" i="67"/>
  <c r="E5436" i="67"/>
  <c r="F5436" i="67"/>
  <c r="G5436" i="67"/>
  <c r="H5436" i="67"/>
  <c r="I5436" i="67"/>
  <c r="J5436" i="67"/>
  <c r="K5436" i="67"/>
  <c r="L5436" i="67"/>
  <c r="M5436" i="67"/>
  <c r="N5436" i="67"/>
  <c r="O5436" i="67"/>
  <c r="P5436" i="67"/>
  <c r="Q5436" i="67"/>
  <c r="D5437" i="67"/>
  <c r="E5437" i="67"/>
  <c r="F5437" i="67"/>
  <c r="G5437" i="67"/>
  <c r="H5437" i="67"/>
  <c r="I5437" i="67"/>
  <c r="J5437" i="67"/>
  <c r="K5437" i="67"/>
  <c r="L5437" i="67"/>
  <c r="M5437" i="67"/>
  <c r="N5437" i="67"/>
  <c r="O5437" i="67"/>
  <c r="P5437" i="67"/>
  <c r="Q5437" i="67"/>
  <c r="D5438" i="67"/>
  <c r="E5438" i="67"/>
  <c r="F5438" i="67"/>
  <c r="G5438" i="67"/>
  <c r="H5438" i="67"/>
  <c r="I5438" i="67"/>
  <c r="J5438" i="67"/>
  <c r="K5438" i="67"/>
  <c r="L5438" i="67"/>
  <c r="M5438" i="67"/>
  <c r="N5438" i="67"/>
  <c r="O5438" i="67"/>
  <c r="P5438" i="67"/>
  <c r="Q5438" i="67"/>
  <c r="D5439" i="67"/>
  <c r="E5439" i="67"/>
  <c r="F5439" i="67"/>
  <c r="G5439" i="67"/>
  <c r="H5439" i="67"/>
  <c r="I5439" i="67"/>
  <c r="J5439" i="67"/>
  <c r="K5439" i="67"/>
  <c r="L5439" i="67"/>
  <c r="M5439" i="67"/>
  <c r="N5439" i="67"/>
  <c r="O5439" i="67"/>
  <c r="P5439" i="67"/>
  <c r="Q5439" i="67"/>
  <c r="D5440" i="67"/>
  <c r="E5440" i="67"/>
  <c r="F5440" i="67"/>
  <c r="G5440" i="67"/>
  <c r="H5440" i="67"/>
  <c r="I5440" i="67"/>
  <c r="J5440" i="67"/>
  <c r="K5440" i="67"/>
  <c r="L5440" i="67"/>
  <c r="M5440" i="67"/>
  <c r="N5440" i="67"/>
  <c r="O5440" i="67"/>
  <c r="P5440" i="67"/>
  <c r="Q5440" i="67"/>
  <c r="D5441" i="67"/>
  <c r="E5441" i="67"/>
  <c r="F5441" i="67"/>
  <c r="G5441" i="67"/>
  <c r="H5441" i="67"/>
  <c r="I5441" i="67"/>
  <c r="J5441" i="67"/>
  <c r="K5441" i="67"/>
  <c r="L5441" i="67"/>
  <c r="M5441" i="67"/>
  <c r="N5441" i="67"/>
  <c r="O5441" i="67"/>
  <c r="P5441" i="67"/>
  <c r="Q5441" i="67"/>
  <c r="D5442" i="67"/>
  <c r="E5442" i="67"/>
  <c r="F5442" i="67"/>
  <c r="G5442" i="67"/>
  <c r="H5442" i="67"/>
  <c r="I5442" i="67"/>
  <c r="J5442" i="67"/>
  <c r="K5442" i="67"/>
  <c r="L5442" i="67"/>
  <c r="M5442" i="67"/>
  <c r="N5442" i="67"/>
  <c r="O5442" i="67"/>
  <c r="P5442" i="67"/>
  <c r="Q5442" i="67"/>
  <c r="D5443" i="67"/>
  <c r="E5443" i="67"/>
  <c r="F5443" i="67"/>
  <c r="G5443" i="67"/>
  <c r="H5443" i="67"/>
  <c r="I5443" i="67"/>
  <c r="J5443" i="67"/>
  <c r="K5443" i="67"/>
  <c r="L5443" i="67"/>
  <c r="M5443" i="67"/>
  <c r="N5443" i="67"/>
  <c r="O5443" i="67"/>
  <c r="P5443" i="67"/>
  <c r="Q5443" i="67"/>
  <c r="D5444" i="67"/>
  <c r="E5444" i="67"/>
  <c r="F5444" i="67"/>
  <c r="G5444" i="67"/>
  <c r="H5444" i="67"/>
  <c r="I5444" i="67"/>
  <c r="J5444" i="67"/>
  <c r="K5444" i="67"/>
  <c r="L5444" i="67"/>
  <c r="M5444" i="67"/>
  <c r="N5444" i="67"/>
  <c r="O5444" i="67"/>
  <c r="P5444" i="67"/>
  <c r="Q5444" i="67"/>
  <c r="D5445" i="67"/>
  <c r="E5445" i="67"/>
  <c r="F5445" i="67"/>
  <c r="G5445" i="67"/>
  <c r="H5445" i="67"/>
  <c r="I5445" i="67"/>
  <c r="J5445" i="67"/>
  <c r="K5445" i="67"/>
  <c r="L5445" i="67"/>
  <c r="M5445" i="67"/>
  <c r="N5445" i="67"/>
  <c r="O5445" i="67"/>
  <c r="P5445" i="67"/>
  <c r="Q5445" i="67"/>
  <c r="D5446" i="67"/>
  <c r="E5446" i="67"/>
  <c r="F5446" i="67"/>
  <c r="G5446" i="67"/>
  <c r="H5446" i="67"/>
  <c r="I5446" i="67"/>
  <c r="J5446" i="67"/>
  <c r="K5446" i="67"/>
  <c r="L5446" i="67"/>
  <c r="M5446" i="67"/>
  <c r="N5446" i="67"/>
  <c r="O5446" i="67"/>
  <c r="P5446" i="67"/>
  <c r="Q5446" i="67"/>
  <c r="D5447" i="67"/>
  <c r="E5447" i="67"/>
  <c r="F5447" i="67"/>
  <c r="G5447" i="67"/>
  <c r="H5447" i="67"/>
  <c r="I5447" i="67"/>
  <c r="J5447" i="67"/>
  <c r="K5447" i="67"/>
  <c r="L5447" i="67"/>
  <c r="M5447" i="67"/>
  <c r="N5447" i="67"/>
  <c r="O5447" i="67"/>
  <c r="P5447" i="67"/>
  <c r="Q5447" i="67"/>
  <c r="D5448" i="67"/>
  <c r="E5448" i="67"/>
  <c r="F5448" i="67"/>
  <c r="G5448" i="67"/>
  <c r="H5448" i="67"/>
  <c r="I5448" i="67"/>
  <c r="J5448" i="67"/>
  <c r="K5448" i="67"/>
  <c r="L5448" i="67"/>
  <c r="M5448" i="67"/>
  <c r="N5448" i="67"/>
  <c r="O5448" i="67"/>
  <c r="P5448" i="67"/>
  <c r="Q5448" i="67"/>
  <c r="D5449" i="67"/>
  <c r="E5449" i="67"/>
  <c r="F5449" i="67"/>
  <c r="G5449" i="67"/>
  <c r="H5449" i="67"/>
  <c r="I5449" i="67"/>
  <c r="J5449" i="67"/>
  <c r="K5449" i="67"/>
  <c r="L5449" i="67"/>
  <c r="M5449" i="67"/>
  <c r="N5449" i="67"/>
  <c r="O5449" i="67"/>
  <c r="P5449" i="67"/>
  <c r="Q5449" i="67"/>
  <c r="D5450" i="67"/>
  <c r="E5450" i="67"/>
  <c r="F5450" i="67"/>
  <c r="G5450" i="67"/>
  <c r="H5450" i="67"/>
  <c r="I5450" i="67"/>
  <c r="J5450" i="67"/>
  <c r="K5450" i="67"/>
  <c r="L5450" i="67"/>
  <c r="M5450" i="67"/>
  <c r="N5450" i="67"/>
  <c r="O5450" i="67"/>
  <c r="P5450" i="67"/>
  <c r="Q5450" i="67"/>
  <c r="D5451" i="67"/>
  <c r="E5451" i="67"/>
  <c r="F5451" i="67"/>
  <c r="G5451" i="67"/>
  <c r="H5451" i="67"/>
  <c r="I5451" i="67"/>
  <c r="J5451" i="67"/>
  <c r="K5451" i="67"/>
  <c r="L5451" i="67"/>
  <c r="M5451" i="67"/>
  <c r="N5451" i="67"/>
  <c r="O5451" i="67"/>
  <c r="P5451" i="67"/>
  <c r="Q5451" i="67"/>
  <c r="D5452" i="67"/>
  <c r="E5452" i="67"/>
  <c r="F5452" i="67"/>
  <c r="G5452" i="67"/>
  <c r="H5452" i="67"/>
  <c r="I5452" i="67"/>
  <c r="J5452" i="67"/>
  <c r="K5452" i="67"/>
  <c r="L5452" i="67"/>
  <c r="M5452" i="67"/>
  <c r="N5452" i="67"/>
  <c r="O5452" i="67"/>
  <c r="P5452" i="67"/>
  <c r="Q5452" i="67"/>
  <c r="D5453" i="67"/>
  <c r="E5453" i="67"/>
  <c r="F5453" i="67"/>
  <c r="G5453" i="67"/>
  <c r="H5453" i="67"/>
  <c r="I5453" i="67"/>
  <c r="J5453" i="67"/>
  <c r="K5453" i="67"/>
  <c r="L5453" i="67"/>
  <c r="M5453" i="67"/>
  <c r="N5453" i="67"/>
  <c r="O5453" i="67"/>
  <c r="P5453" i="67"/>
  <c r="Q5453" i="67"/>
  <c r="D5454" i="67"/>
  <c r="E5454" i="67"/>
  <c r="F5454" i="67"/>
  <c r="G5454" i="67"/>
  <c r="H5454" i="67"/>
  <c r="I5454" i="67"/>
  <c r="J5454" i="67"/>
  <c r="K5454" i="67"/>
  <c r="L5454" i="67"/>
  <c r="M5454" i="67"/>
  <c r="N5454" i="67"/>
  <c r="O5454" i="67"/>
  <c r="P5454" i="67"/>
  <c r="Q5454" i="67"/>
  <c r="D5455" i="67"/>
  <c r="E5455" i="67"/>
  <c r="F5455" i="67"/>
  <c r="G5455" i="67"/>
  <c r="H5455" i="67"/>
  <c r="I5455" i="67"/>
  <c r="J5455" i="67"/>
  <c r="K5455" i="67"/>
  <c r="L5455" i="67"/>
  <c r="M5455" i="67"/>
  <c r="N5455" i="67"/>
  <c r="O5455" i="67"/>
  <c r="P5455" i="67"/>
  <c r="Q5455" i="67"/>
  <c r="D5456" i="67"/>
  <c r="E5456" i="67"/>
  <c r="F5456" i="67"/>
  <c r="G5456" i="67"/>
  <c r="H5456" i="67"/>
  <c r="I5456" i="67"/>
  <c r="J5456" i="67"/>
  <c r="K5456" i="67"/>
  <c r="L5456" i="67"/>
  <c r="M5456" i="67"/>
  <c r="N5456" i="67"/>
  <c r="O5456" i="67"/>
  <c r="P5456" i="67"/>
  <c r="Q5456" i="67"/>
  <c r="D5457" i="67"/>
  <c r="E5457" i="67"/>
  <c r="F5457" i="67"/>
  <c r="G5457" i="67"/>
  <c r="H5457" i="67"/>
  <c r="I5457" i="67"/>
  <c r="J5457" i="67"/>
  <c r="K5457" i="67"/>
  <c r="L5457" i="67"/>
  <c r="M5457" i="67"/>
  <c r="N5457" i="67"/>
  <c r="O5457" i="67"/>
  <c r="P5457" i="67"/>
  <c r="Q5457" i="67"/>
  <c r="D5458" i="67"/>
  <c r="E5458" i="67"/>
  <c r="F5458" i="67"/>
  <c r="G5458" i="67"/>
  <c r="H5458" i="67"/>
  <c r="I5458" i="67"/>
  <c r="J5458" i="67"/>
  <c r="K5458" i="67"/>
  <c r="L5458" i="67"/>
  <c r="M5458" i="67"/>
  <c r="N5458" i="67"/>
  <c r="O5458" i="67"/>
  <c r="P5458" i="67"/>
  <c r="Q5458" i="67"/>
  <c r="D5459" i="67"/>
  <c r="E5459" i="67"/>
  <c r="F5459" i="67"/>
  <c r="G5459" i="67"/>
  <c r="H5459" i="67"/>
  <c r="I5459" i="67"/>
  <c r="J5459" i="67"/>
  <c r="K5459" i="67"/>
  <c r="L5459" i="67"/>
  <c r="M5459" i="67"/>
  <c r="N5459" i="67"/>
  <c r="O5459" i="67"/>
  <c r="P5459" i="67"/>
  <c r="Q5459" i="67"/>
  <c r="D5460" i="67"/>
  <c r="E5460" i="67"/>
  <c r="F5460" i="67"/>
  <c r="G5460" i="67"/>
  <c r="H5460" i="67"/>
  <c r="I5460" i="67"/>
  <c r="J5460" i="67"/>
  <c r="K5460" i="67"/>
  <c r="L5460" i="67"/>
  <c r="M5460" i="67"/>
  <c r="N5460" i="67"/>
  <c r="O5460" i="67"/>
  <c r="P5460" i="67"/>
  <c r="Q5460" i="67"/>
  <c r="D5461" i="67"/>
  <c r="E5461" i="67"/>
  <c r="F5461" i="67"/>
  <c r="G5461" i="67"/>
  <c r="H5461" i="67"/>
  <c r="I5461" i="67"/>
  <c r="J5461" i="67"/>
  <c r="K5461" i="67"/>
  <c r="L5461" i="67"/>
  <c r="M5461" i="67"/>
  <c r="N5461" i="67"/>
  <c r="O5461" i="67"/>
  <c r="P5461" i="67"/>
  <c r="Q5461" i="67"/>
  <c r="D5462" i="67"/>
  <c r="E5462" i="67"/>
  <c r="F5462" i="67"/>
  <c r="G5462" i="67"/>
  <c r="H5462" i="67"/>
  <c r="I5462" i="67"/>
  <c r="J5462" i="67"/>
  <c r="K5462" i="67"/>
  <c r="L5462" i="67"/>
  <c r="M5462" i="67"/>
  <c r="N5462" i="67"/>
  <c r="O5462" i="67"/>
  <c r="P5462" i="67"/>
  <c r="Q5462" i="67"/>
  <c r="D5463" i="67"/>
  <c r="E5463" i="67"/>
  <c r="F5463" i="67"/>
  <c r="G5463" i="67"/>
  <c r="H5463" i="67"/>
  <c r="I5463" i="67"/>
  <c r="J5463" i="67"/>
  <c r="K5463" i="67"/>
  <c r="L5463" i="67"/>
  <c r="M5463" i="67"/>
  <c r="N5463" i="67"/>
  <c r="O5463" i="67"/>
  <c r="P5463" i="67"/>
  <c r="Q5463" i="67"/>
  <c r="D5464" i="67"/>
  <c r="E5464" i="67"/>
  <c r="F5464" i="67"/>
  <c r="G5464" i="67"/>
  <c r="H5464" i="67"/>
  <c r="I5464" i="67"/>
  <c r="J5464" i="67"/>
  <c r="K5464" i="67"/>
  <c r="L5464" i="67"/>
  <c r="M5464" i="67"/>
  <c r="N5464" i="67"/>
  <c r="O5464" i="67"/>
  <c r="P5464" i="67"/>
  <c r="Q5464" i="67"/>
  <c r="D5465" i="67"/>
  <c r="E5465" i="67"/>
  <c r="F5465" i="67"/>
  <c r="G5465" i="67"/>
  <c r="H5465" i="67"/>
  <c r="I5465" i="67"/>
  <c r="J5465" i="67"/>
  <c r="K5465" i="67"/>
  <c r="L5465" i="67"/>
  <c r="M5465" i="67"/>
  <c r="N5465" i="67"/>
  <c r="O5465" i="67"/>
  <c r="P5465" i="67"/>
  <c r="Q5465" i="67"/>
  <c r="D5466" i="67"/>
  <c r="E5466" i="67"/>
  <c r="F5466" i="67"/>
  <c r="G5466" i="67"/>
  <c r="H5466" i="67"/>
  <c r="I5466" i="67"/>
  <c r="J5466" i="67"/>
  <c r="K5466" i="67"/>
  <c r="L5466" i="67"/>
  <c r="M5466" i="67"/>
  <c r="N5466" i="67"/>
  <c r="O5466" i="67"/>
  <c r="P5466" i="67"/>
  <c r="Q5466" i="67"/>
  <c r="D5467" i="67"/>
  <c r="E5467" i="67"/>
  <c r="F5467" i="67"/>
  <c r="G5467" i="67"/>
  <c r="H5467" i="67"/>
  <c r="I5467" i="67"/>
  <c r="J5467" i="67"/>
  <c r="K5467" i="67"/>
  <c r="L5467" i="67"/>
  <c r="M5467" i="67"/>
  <c r="N5467" i="67"/>
  <c r="O5467" i="67"/>
  <c r="P5467" i="67"/>
  <c r="Q5467" i="67"/>
  <c r="D5468" i="67"/>
  <c r="E5468" i="67"/>
  <c r="F5468" i="67"/>
  <c r="G5468" i="67"/>
  <c r="H5468" i="67"/>
  <c r="I5468" i="67"/>
  <c r="J5468" i="67"/>
  <c r="K5468" i="67"/>
  <c r="L5468" i="67"/>
  <c r="M5468" i="67"/>
  <c r="N5468" i="67"/>
  <c r="O5468" i="67"/>
  <c r="P5468" i="67"/>
  <c r="Q5468" i="67"/>
  <c r="D5469" i="67"/>
  <c r="E5469" i="67"/>
  <c r="F5469" i="67"/>
  <c r="G5469" i="67"/>
  <c r="H5469" i="67"/>
  <c r="I5469" i="67"/>
  <c r="J5469" i="67"/>
  <c r="K5469" i="67"/>
  <c r="L5469" i="67"/>
  <c r="M5469" i="67"/>
  <c r="N5469" i="67"/>
  <c r="O5469" i="67"/>
  <c r="P5469" i="67"/>
  <c r="Q5469" i="67"/>
  <c r="D5470" i="67"/>
  <c r="E5470" i="67"/>
  <c r="F5470" i="67"/>
  <c r="G5470" i="67"/>
  <c r="H5470" i="67"/>
  <c r="I5470" i="67"/>
  <c r="J5470" i="67"/>
  <c r="K5470" i="67"/>
  <c r="L5470" i="67"/>
  <c r="M5470" i="67"/>
  <c r="N5470" i="67"/>
  <c r="O5470" i="67"/>
  <c r="P5470" i="67"/>
  <c r="Q5470" i="67"/>
  <c r="D5471" i="67"/>
  <c r="E5471" i="67"/>
  <c r="F5471" i="67"/>
  <c r="G5471" i="67"/>
  <c r="H5471" i="67"/>
  <c r="I5471" i="67"/>
  <c r="J5471" i="67"/>
  <c r="K5471" i="67"/>
  <c r="L5471" i="67"/>
  <c r="M5471" i="67"/>
  <c r="N5471" i="67"/>
  <c r="O5471" i="67"/>
  <c r="P5471" i="67"/>
  <c r="Q5471" i="67"/>
  <c r="D5472" i="67"/>
  <c r="E5472" i="67"/>
  <c r="F5472" i="67"/>
  <c r="G5472" i="67"/>
  <c r="H5472" i="67"/>
  <c r="I5472" i="67"/>
  <c r="J5472" i="67"/>
  <c r="K5472" i="67"/>
  <c r="L5472" i="67"/>
  <c r="M5472" i="67"/>
  <c r="N5472" i="67"/>
  <c r="O5472" i="67"/>
  <c r="P5472" i="67"/>
  <c r="Q5472" i="67"/>
  <c r="D5473" i="67"/>
  <c r="E5473" i="67"/>
  <c r="F5473" i="67"/>
  <c r="G5473" i="67"/>
  <c r="H5473" i="67"/>
  <c r="I5473" i="67"/>
  <c r="J5473" i="67"/>
  <c r="K5473" i="67"/>
  <c r="L5473" i="67"/>
  <c r="M5473" i="67"/>
  <c r="N5473" i="67"/>
  <c r="O5473" i="67"/>
  <c r="P5473" i="67"/>
  <c r="Q5473" i="67"/>
  <c r="D5474" i="67"/>
  <c r="E5474" i="67"/>
  <c r="F5474" i="67"/>
  <c r="G5474" i="67"/>
  <c r="H5474" i="67"/>
  <c r="I5474" i="67"/>
  <c r="J5474" i="67"/>
  <c r="K5474" i="67"/>
  <c r="L5474" i="67"/>
  <c r="M5474" i="67"/>
  <c r="N5474" i="67"/>
  <c r="O5474" i="67"/>
  <c r="P5474" i="67"/>
  <c r="Q5474" i="67"/>
  <c r="D5475" i="67"/>
  <c r="E5475" i="67"/>
  <c r="F5475" i="67"/>
  <c r="G5475" i="67"/>
  <c r="H5475" i="67"/>
  <c r="I5475" i="67"/>
  <c r="J5475" i="67"/>
  <c r="K5475" i="67"/>
  <c r="L5475" i="67"/>
  <c r="M5475" i="67"/>
  <c r="N5475" i="67"/>
  <c r="O5475" i="67"/>
  <c r="P5475" i="67"/>
  <c r="Q5475" i="67"/>
  <c r="D5476" i="67"/>
  <c r="E5476" i="67"/>
  <c r="F5476" i="67"/>
  <c r="G5476" i="67"/>
  <c r="H5476" i="67"/>
  <c r="I5476" i="67"/>
  <c r="J5476" i="67"/>
  <c r="K5476" i="67"/>
  <c r="L5476" i="67"/>
  <c r="M5476" i="67"/>
  <c r="N5476" i="67"/>
  <c r="O5476" i="67"/>
  <c r="P5476" i="67"/>
  <c r="Q5476" i="67"/>
  <c r="D5477" i="67"/>
  <c r="E5477" i="67"/>
  <c r="F5477" i="67"/>
  <c r="G5477" i="67"/>
  <c r="H5477" i="67"/>
  <c r="I5477" i="67"/>
  <c r="J5477" i="67"/>
  <c r="K5477" i="67"/>
  <c r="L5477" i="67"/>
  <c r="M5477" i="67"/>
  <c r="N5477" i="67"/>
  <c r="O5477" i="67"/>
  <c r="P5477" i="67"/>
  <c r="Q5477" i="67"/>
  <c r="D5478" i="67"/>
  <c r="E5478" i="67"/>
  <c r="F5478" i="67"/>
  <c r="G5478" i="67"/>
  <c r="H5478" i="67"/>
  <c r="I5478" i="67"/>
  <c r="J5478" i="67"/>
  <c r="K5478" i="67"/>
  <c r="L5478" i="67"/>
  <c r="M5478" i="67"/>
  <c r="N5478" i="67"/>
  <c r="O5478" i="67"/>
  <c r="P5478" i="67"/>
  <c r="Q5478" i="67"/>
  <c r="D5479" i="67"/>
  <c r="E5479" i="67"/>
  <c r="F5479" i="67"/>
  <c r="G5479" i="67"/>
  <c r="H5479" i="67"/>
  <c r="I5479" i="67"/>
  <c r="J5479" i="67"/>
  <c r="K5479" i="67"/>
  <c r="L5479" i="67"/>
  <c r="M5479" i="67"/>
  <c r="N5479" i="67"/>
  <c r="O5479" i="67"/>
  <c r="P5479" i="67"/>
  <c r="Q5479" i="67"/>
  <c r="D5480" i="67"/>
  <c r="E5480" i="67"/>
  <c r="F5480" i="67"/>
  <c r="G5480" i="67"/>
  <c r="H5480" i="67"/>
  <c r="I5480" i="67"/>
  <c r="J5480" i="67"/>
  <c r="K5480" i="67"/>
  <c r="L5480" i="67"/>
  <c r="M5480" i="67"/>
  <c r="N5480" i="67"/>
  <c r="O5480" i="67"/>
  <c r="P5480" i="67"/>
  <c r="Q5480" i="67"/>
  <c r="D5481" i="67"/>
  <c r="E5481" i="67"/>
  <c r="F5481" i="67"/>
  <c r="G5481" i="67"/>
  <c r="H5481" i="67"/>
  <c r="I5481" i="67"/>
  <c r="J5481" i="67"/>
  <c r="K5481" i="67"/>
  <c r="L5481" i="67"/>
  <c r="M5481" i="67"/>
  <c r="N5481" i="67"/>
  <c r="O5481" i="67"/>
  <c r="P5481" i="67"/>
  <c r="Q5481" i="67"/>
  <c r="D5482" i="67"/>
  <c r="E5482" i="67"/>
  <c r="F5482" i="67"/>
  <c r="G5482" i="67"/>
  <c r="H5482" i="67"/>
  <c r="I5482" i="67"/>
  <c r="J5482" i="67"/>
  <c r="K5482" i="67"/>
  <c r="L5482" i="67"/>
  <c r="M5482" i="67"/>
  <c r="N5482" i="67"/>
  <c r="O5482" i="67"/>
  <c r="P5482" i="67"/>
  <c r="Q5482" i="67"/>
  <c r="D5483" i="67"/>
  <c r="E5483" i="67"/>
  <c r="F5483" i="67"/>
  <c r="G5483" i="67"/>
  <c r="H5483" i="67"/>
  <c r="I5483" i="67"/>
  <c r="J5483" i="67"/>
  <c r="K5483" i="67"/>
  <c r="L5483" i="67"/>
  <c r="M5483" i="67"/>
  <c r="N5483" i="67"/>
  <c r="O5483" i="67"/>
  <c r="P5483" i="67"/>
  <c r="Q5483" i="67"/>
  <c r="D5484" i="67"/>
  <c r="E5484" i="67"/>
  <c r="F5484" i="67"/>
  <c r="G5484" i="67"/>
  <c r="H5484" i="67"/>
  <c r="I5484" i="67"/>
  <c r="J5484" i="67"/>
  <c r="K5484" i="67"/>
  <c r="L5484" i="67"/>
  <c r="M5484" i="67"/>
  <c r="N5484" i="67"/>
  <c r="O5484" i="67"/>
  <c r="P5484" i="67"/>
  <c r="Q5484" i="67"/>
  <c r="D5485" i="67"/>
  <c r="E5485" i="67"/>
  <c r="F5485" i="67"/>
  <c r="G5485" i="67"/>
  <c r="H5485" i="67"/>
  <c r="I5485" i="67"/>
  <c r="J5485" i="67"/>
  <c r="K5485" i="67"/>
  <c r="L5485" i="67"/>
  <c r="M5485" i="67"/>
  <c r="N5485" i="67"/>
  <c r="O5485" i="67"/>
  <c r="P5485" i="67"/>
  <c r="Q5485" i="67"/>
  <c r="D5486" i="67"/>
  <c r="E5486" i="67"/>
  <c r="F5486" i="67"/>
  <c r="G5486" i="67"/>
  <c r="H5486" i="67"/>
  <c r="I5486" i="67"/>
  <c r="J5486" i="67"/>
  <c r="K5486" i="67"/>
  <c r="L5486" i="67"/>
  <c r="M5486" i="67"/>
  <c r="N5486" i="67"/>
  <c r="O5486" i="67"/>
  <c r="P5486" i="67"/>
  <c r="Q5486" i="67"/>
  <c r="D5487" i="67"/>
  <c r="E5487" i="67"/>
  <c r="F5487" i="67"/>
  <c r="G5487" i="67"/>
  <c r="H5487" i="67"/>
  <c r="I5487" i="67"/>
  <c r="J5487" i="67"/>
  <c r="K5487" i="67"/>
  <c r="L5487" i="67"/>
  <c r="M5487" i="67"/>
  <c r="N5487" i="67"/>
  <c r="O5487" i="67"/>
  <c r="P5487" i="67"/>
  <c r="Q5487" i="67"/>
  <c r="D5488" i="67"/>
  <c r="E5488" i="67"/>
  <c r="F5488" i="67"/>
  <c r="G5488" i="67"/>
  <c r="H5488" i="67"/>
  <c r="I5488" i="67"/>
  <c r="J5488" i="67"/>
  <c r="K5488" i="67"/>
  <c r="L5488" i="67"/>
  <c r="M5488" i="67"/>
  <c r="N5488" i="67"/>
  <c r="O5488" i="67"/>
  <c r="P5488" i="67"/>
  <c r="Q5488" i="67"/>
  <c r="D5489" i="67"/>
  <c r="E5489" i="67"/>
  <c r="F5489" i="67"/>
  <c r="G5489" i="67"/>
  <c r="H5489" i="67"/>
  <c r="I5489" i="67"/>
  <c r="J5489" i="67"/>
  <c r="K5489" i="67"/>
  <c r="L5489" i="67"/>
  <c r="M5489" i="67"/>
  <c r="N5489" i="67"/>
  <c r="O5489" i="67"/>
  <c r="P5489" i="67"/>
  <c r="Q5489" i="67"/>
  <c r="D5490" i="67"/>
  <c r="E5490" i="67"/>
  <c r="F5490" i="67"/>
  <c r="G5490" i="67"/>
  <c r="H5490" i="67"/>
  <c r="I5490" i="67"/>
  <c r="J5490" i="67"/>
  <c r="K5490" i="67"/>
  <c r="L5490" i="67"/>
  <c r="M5490" i="67"/>
  <c r="N5490" i="67"/>
  <c r="O5490" i="67"/>
  <c r="P5490" i="67"/>
  <c r="Q5490" i="67"/>
  <c r="D5491" i="67"/>
  <c r="E5491" i="67"/>
  <c r="F5491" i="67"/>
  <c r="G5491" i="67"/>
  <c r="H5491" i="67"/>
  <c r="I5491" i="67"/>
  <c r="J5491" i="67"/>
  <c r="K5491" i="67"/>
  <c r="L5491" i="67"/>
  <c r="M5491" i="67"/>
  <c r="N5491" i="67"/>
  <c r="O5491" i="67"/>
  <c r="P5491" i="67"/>
  <c r="Q5491" i="67"/>
  <c r="D5492" i="67"/>
  <c r="E5492" i="67"/>
  <c r="F5492" i="67"/>
  <c r="G5492" i="67"/>
  <c r="H5492" i="67"/>
  <c r="I5492" i="67"/>
  <c r="J5492" i="67"/>
  <c r="K5492" i="67"/>
  <c r="L5492" i="67"/>
  <c r="M5492" i="67"/>
  <c r="N5492" i="67"/>
  <c r="O5492" i="67"/>
  <c r="P5492" i="67"/>
  <c r="Q5492" i="67"/>
  <c r="D5493" i="67"/>
  <c r="E5493" i="67"/>
  <c r="F5493" i="67"/>
  <c r="G5493" i="67"/>
  <c r="H5493" i="67"/>
  <c r="I5493" i="67"/>
  <c r="J5493" i="67"/>
  <c r="K5493" i="67"/>
  <c r="L5493" i="67"/>
  <c r="M5493" i="67"/>
  <c r="N5493" i="67"/>
  <c r="O5493" i="67"/>
  <c r="P5493" i="67"/>
  <c r="Q5493" i="67"/>
  <c r="D5494" i="67"/>
  <c r="E5494" i="67"/>
  <c r="F5494" i="67"/>
  <c r="G5494" i="67"/>
  <c r="H5494" i="67"/>
  <c r="I5494" i="67"/>
  <c r="J5494" i="67"/>
  <c r="K5494" i="67"/>
  <c r="L5494" i="67"/>
  <c r="M5494" i="67"/>
  <c r="N5494" i="67"/>
  <c r="O5494" i="67"/>
  <c r="P5494" i="67"/>
  <c r="Q5494" i="67"/>
  <c r="D5495" i="67"/>
  <c r="E5495" i="67"/>
  <c r="F5495" i="67"/>
  <c r="G5495" i="67"/>
  <c r="H5495" i="67"/>
  <c r="I5495" i="67"/>
  <c r="J5495" i="67"/>
  <c r="K5495" i="67"/>
  <c r="L5495" i="67"/>
  <c r="M5495" i="67"/>
  <c r="N5495" i="67"/>
  <c r="O5495" i="67"/>
  <c r="P5495" i="67"/>
  <c r="Q5495" i="67"/>
  <c r="D5496" i="67"/>
  <c r="E5496" i="67"/>
  <c r="F5496" i="67"/>
  <c r="G5496" i="67"/>
  <c r="H5496" i="67"/>
  <c r="I5496" i="67"/>
  <c r="J5496" i="67"/>
  <c r="K5496" i="67"/>
  <c r="L5496" i="67"/>
  <c r="M5496" i="67"/>
  <c r="N5496" i="67"/>
  <c r="O5496" i="67"/>
  <c r="P5496" i="67"/>
  <c r="Q5496" i="67"/>
  <c r="D5497" i="67"/>
  <c r="E5497" i="67"/>
  <c r="F5497" i="67"/>
  <c r="G5497" i="67"/>
  <c r="H5497" i="67"/>
  <c r="I5497" i="67"/>
  <c r="J5497" i="67"/>
  <c r="K5497" i="67"/>
  <c r="L5497" i="67"/>
  <c r="M5497" i="67"/>
  <c r="N5497" i="67"/>
  <c r="O5497" i="67"/>
  <c r="P5497" i="67"/>
  <c r="Q5497" i="67"/>
  <c r="D5498" i="67"/>
  <c r="E5498" i="67"/>
  <c r="F5498" i="67"/>
  <c r="G5498" i="67"/>
  <c r="H5498" i="67"/>
  <c r="I5498" i="67"/>
  <c r="J5498" i="67"/>
  <c r="K5498" i="67"/>
  <c r="L5498" i="67"/>
  <c r="M5498" i="67"/>
  <c r="N5498" i="67"/>
  <c r="O5498" i="67"/>
  <c r="P5498" i="67"/>
  <c r="Q5498" i="67"/>
  <c r="D5499" i="67"/>
  <c r="E5499" i="67"/>
  <c r="F5499" i="67"/>
  <c r="G5499" i="67"/>
  <c r="H5499" i="67"/>
  <c r="I5499" i="67"/>
  <c r="J5499" i="67"/>
  <c r="K5499" i="67"/>
  <c r="L5499" i="67"/>
  <c r="M5499" i="67"/>
  <c r="N5499" i="67"/>
  <c r="O5499" i="67"/>
  <c r="P5499" i="67"/>
  <c r="Q5499" i="67"/>
  <c r="D5500" i="67"/>
  <c r="E5500" i="67"/>
  <c r="F5500" i="67"/>
  <c r="G5500" i="67"/>
  <c r="H5500" i="67"/>
  <c r="I5500" i="67"/>
  <c r="J5500" i="67"/>
  <c r="K5500" i="67"/>
  <c r="L5500" i="67"/>
  <c r="M5500" i="67"/>
  <c r="N5500" i="67"/>
  <c r="O5500" i="67"/>
  <c r="P5500" i="67"/>
  <c r="Q5500" i="67"/>
  <c r="D5501" i="67"/>
  <c r="E5501" i="67"/>
  <c r="F5501" i="67"/>
  <c r="G5501" i="67"/>
  <c r="H5501" i="67"/>
  <c r="I5501" i="67"/>
  <c r="J5501" i="67"/>
  <c r="K5501" i="67"/>
  <c r="L5501" i="67"/>
  <c r="M5501" i="67"/>
  <c r="N5501" i="67"/>
  <c r="O5501" i="67"/>
  <c r="P5501" i="67"/>
  <c r="Q5501" i="67"/>
  <c r="D5502" i="67"/>
  <c r="E5502" i="67"/>
  <c r="F5502" i="67"/>
  <c r="G5502" i="67"/>
  <c r="H5502" i="67"/>
  <c r="I5502" i="67"/>
  <c r="J5502" i="67"/>
  <c r="K5502" i="67"/>
  <c r="L5502" i="67"/>
  <c r="M5502" i="67"/>
  <c r="N5502" i="67"/>
  <c r="O5502" i="67"/>
  <c r="P5502" i="67"/>
  <c r="Q5502" i="67"/>
  <c r="D5503" i="67"/>
  <c r="E5503" i="67"/>
  <c r="F5503" i="67"/>
  <c r="G5503" i="67"/>
  <c r="H5503" i="67"/>
  <c r="I5503" i="67"/>
  <c r="J5503" i="67"/>
  <c r="K5503" i="67"/>
  <c r="L5503" i="67"/>
  <c r="M5503" i="67"/>
  <c r="N5503" i="67"/>
  <c r="O5503" i="67"/>
  <c r="P5503" i="67"/>
  <c r="Q5503" i="67"/>
  <c r="D5504" i="67"/>
  <c r="E5504" i="67"/>
  <c r="F5504" i="67"/>
  <c r="G5504" i="67"/>
  <c r="H5504" i="67"/>
  <c r="I5504" i="67"/>
  <c r="J5504" i="67"/>
  <c r="K5504" i="67"/>
  <c r="L5504" i="67"/>
  <c r="M5504" i="67"/>
  <c r="N5504" i="67"/>
  <c r="O5504" i="67"/>
  <c r="P5504" i="67"/>
  <c r="Q5504" i="67"/>
  <c r="D5505" i="67"/>
  <c r="E5505" i="67"/>
  <c r="F5505" i="67"/>
  <c r="G5505" i="67"/>
  <c r="H5505" i="67"/>
  <c r="I5505" i="67"/>
  <c r="J5505" i="67"/>
  <c r="K5505" i="67"/>
  <c r="L5505" i="67"/>
  <c r="M5505" i="67"/>
  <c r="N5505" i="67"/>
  <c r="O5505" i="67"/>
  <c r="P5505" i="67"/>
  <c r="Q5505" i="67"/>
  <c r="D5506" i="67"/>
  <c r="E5506" i="67"/>
  <c r="F5506" i="67"/>
  <c r="G5506" i="67"/>
  <c r="H5506" i="67"/>
  <c r="I5506" i="67"/>
  <c r="J5506" i="67"/>
  <c r="K5506" i="67"/>
  <c r="L5506" i="67"/>
  <c r="M5506" i="67"/>
  <c r="N5506" i="67"/>
  <c r="O5506" i="67"/>
  <c r="P5506" i="67"/>
  <c r="Q5506" i="67"/>
  <c r="D5507" i="67"/>
  <c r="E5507" i="67"/>
  <c r="F5507" i="67"/>
  <c r="G5507" i="67"/>
  <c r="H5507" i="67"/>
  <c r="I5507" i="67"/>
  <c r="J5507" i="67"/>
  <c r="K5507" i="67"/>
  <c r="L5507" i="67"/>
  <c r="M5507" i="67"/>
  <c r="N5507" i="67"/>
  <c r="O5507" i="67"/>
  <c r="P5507" i="67"/>
  <c r="Q5507" i="67"/>
  <c r="D5508" i="67"/>
  <c r="E5508" i="67"/>
  <c r="F5508" i="67"/>
  <c r="G5508" i="67"/>
  <c r="H5508" i="67"/>
  <c r="I5508" i="67"/>
  <c r="J5508" i="67"/>
  <c r="K5508" i="67"/>
  <c r="L5508" i="67"/>
  <c r="M5508" i="67"/>
  <c r="N5508" i="67"/>
  <c r="O5508" i="67"/>
  <c r="P5508" i="67"/>
  <c r="Q5508" i="67"/>
  <c r="D5509" i="67"/>
  <c r="E5509" i="67"/>
  <c r="F5509" i="67"/>
  <c r="G5509" i="67"/>
  <c r="H5509" i="67"/>
  <c r="I5509" i="67"/>
  <c r="J5509" i="67"/>
  <c r="K5509" i="67"/>
  <c r="L5509" i="67"/>
  <c r="M5509" i="67"/>
  <c r="N5509" i="67"/>
  <c r="O5509" i="67"/>
  <c r="P5509" i="67"/>
  <c r="Q5509" i="67"/>
  <c r="D5510" i="67"/>
  <c r="E5510" i="67"/>
  <c r="F5510" i="67"/>
  <c r="G5510" i="67"/>
  <c r="H5510" i="67"/>
  <c r="I5510" i="67"/>
  <c r="J5510" i="67"/>
  <c r="K5510" i="67"/>
  <c r="L5510" i="67"/>
  <c r="M5510" i="67"/>
  <c r="N5510" i="67"/>
  <c r="O5510" i="67"/>
  <c r="P5510" i="67"/>
  <c r="Q5510" i="67"/>
  <c r="D5511" i="67"/>
  <c r="E5511" i="67"/>
  <c r="F5511" i="67"/>
  <c r="G5511" i="67"/>
  <c r="H5511" i="67"/>
  <c r="I5511" i="67"/>
  <c r="J5511" i="67"/>
  <c r="K5511" i="67"/>
  <c r="L5511" i="67"/>
  <c r="M5511" i="67"/>
  <c r="N5511" i="67"/>
  <c r="O5511" i="67"/>
  <c r="P5511" i="67"/>
  <c r="Q5511" i="67"/>
  <c r="D5512" i="67"/>
  <c r="E5512" i="67"/>
  <c r="F5512" i="67"/>
  <c r="G5512" i="67"/>
  <c r="H5512" i="67"/>
  <c r="I5512" i="67"/>
  <c r="J5512" i="67"/>
  <c r="K5512" i="67"/>
  <c r="L5512" i="67"/>
  <c r="M5512" i="67"/>
  <c r="N5512" i="67"/>
  <c r="O5512" i="67"/>
  <c r="P5512" i="67"/>
  <c r="Q5512" i="67"/>
  <c r="D5513" i="67"/>
  <c r="E5513" i="67"/>
  <c r="F5513" i="67"/>
  <c r="G5513" i="67"/>
  <c r="H5513" i="67"/>
  <c r="I5513" i="67"/>
  <c r="J5513" i="67"/>
  <c r="K5513" i="67"/>
  <c r="L5513" i="67"/>
  <c r="M5513" i="67"/>
  <c r="N5513" i="67"/>
  <c r="O5513" i="67"/>
  <c r="P5513" i="67"/>
  <c r="Q5513" i="67"/>
  <c r="D5514" i="67"/>
  <c r="E5514" i="67"/>
  <c r="F5514" i="67"/>
  <c r="G5514" i="67"/>
  <c r="H5514" i="67"/>
  <c r="I5514" i="67"/>
  <c r="J5514" i="67"/>
  <c r="K5514" i="67"/>
  <c r="L5514" i="67"/>
  <c r="M5514" i="67"/>
  <c r="N5514" i="67"/>
  <c r="O5514" i="67"/>
  <c r="P5514" i="67"/>
  <c r="Q5514" i="67"/>
  <c r="D5515" i="67"/>
  <c r="E5515" i="67"/>
  <c r="F5515" i="67"/>
  <c r="G5515" i="67"/>
  <c r="H5515" i="67"/>
  <c r="I5515" i="67"/>
  <c r="J5515" i="67"/>
  <c r="K5515" i="67"/>
  <c r="L5515" i="67"/>
  <c r="M5515" i="67"/>
  <c r="N5515" i="67"/>
  <c r="O5515" i="67"/>
  <c r="P5515" i="67"/>
  <c r="Q5515" i="67"/>
  <c r="D5516" i="67"/>
  <c r="E5516" i="67"/>
  <c r="F5516" i="67"/>
  <c r="G5516" i="67"/>
  <c r="H5516" i="67"/>
  <c r="I5516" i="67"/>
  <c r="J5516" i="67"/>
  <c r="K5516" i="67"/>
  <c r="L5516" i="67"/>
  <c r="M5516" i="67"/>
  <c r="N5516" i="67"/>
  <c r="O5516" i="67"/>
  <c r="P5516" i="67"/>
  <c r="Q5516" i="67"/>
  <c r="D5517" i="67"/>
  <c r="E5517" i="67"/>
  <c r="F5517" i="67"/>
  <c r="G5517" i="67"/>
  <c r="H5517" i="67"/>
  <c r="I5517" i="67"/>
  <c r="J5517" i="67"/>
  <c r="K5517" i="67"/>
  <c r="L5517" i="67"/>
  <c r="M5517" i="67"/>
  <c r="N5517" i="67"/>
  <c r="O5517" i="67"/>
  <c r="P5517" i="67"/>
  <c r="Q5517" i="67"/>
  <c r="D5518" i="67"/>
  <c r="E5518" i="67"/>
  <c r="F5518" i="67"/>
  <c r="G5518" i="67"/>
  <c r="H5518" i="67"/>
  <c r="I5518" i="67"/>
  <c r="J5518" i="67"/>
  <c r="K5518" i="67"/>
  <c r="L5518" i="67"/>
  <c r="M5518" i="67"/>
  <c r="N5518" i="67"/>
  <c r="O5518" i="67"/>
  <c r="P5518" i="67"/>
  <c r="Q5518" i="67"/>
  <c r="D5519" i="67"/>
  <c r="E5519" i="67"/>
  <c r="F5519" i="67"/>
  <c r="G5519" i="67"/>
  <c r="H5519" i="67"/>
  <c r="I5519" i="67"/>
  <c r="J5519" i="67"/>
  <c r="K5519" i="67"/>
  <c r="L5519" i="67"/>
  <c r="M5519" i="67"/>
  <c r="N5519" i="67"/>
  <c r="O5519" i="67"/>
  <c r="P5519" i="67"/>
  <c r="Q5519" i="67"/>
  <c r="D5520" i="67"/>
  <c r="E5520" i="67"/>
  <c r="F5520" i="67"/>
  <c r="G5520" i="67"/>
  <c r="H5520" i="67"/>
  <c r="I5520" i="67"/>
  <c r="J5520" i="67"/>
  <c r="K5520" i="67"/>
  <c r="L5520" i="67"/>
  <c r="M5520" i="67"/>
  <c r="N5520" i="67"/>
  <c r="O5520" i="67"/>
  <c r="P5520" i="67"/>
  <c r="Q5520" i="67"/>
  <c r="D5521" i="67"/>
  <c r="E5521" i="67"/>
  <c r="F5521" i="67"/>
  <c r="G5521" i="67"/>
  <c r="H5521" i="67"/>
  <c r="I5521" i="67"/>
  <c r="J5521" i="67"/>
  <c r="K5521" i="67"/>
  <c r="L5521" i="67"/>
  <c r="M5521" i="67"/>
  <c r="N5521" i="67"/>
  <c r="O5521" i="67"/>
  <c r="P5521" i="67"/>
  <c r="Q5521" i="67"/>
  <c r="D5522" i="67"/>
  <c r="E5522" i="67"/>
  <c r="F5522" i="67"/>
  <c r="G5522" i="67"/>
  <c r="H5522" i="67"/>
  <c r="I5522" i="67"/>
  <c r="J5522" i="67"/>
  <c r="K5522" i="67"/>
  <c r="L5522" i="67"/>
  <c r="M5522" i="67"/>
  <c r="N5522" i="67"/>
  <c r="O5522" i="67"/>
  <c r="P5522" i="67"/>
  <c r="Q5522" i="67"/>
  <c r="D5523" i="67"/>
  <c r="E5523" i="67"/>
  <c r="F5523" i="67"/>
  <c r="G5523" i="67"/>
  <c r="H5523" i="67"/>
  <c r="I5523" i="67"/>
  <c r="J5523" i="67"/>
  <c r="K5523" i="67"/>
  <c r="L5523" i="67"/>
  <c r="M5523" i="67"/>
  <c r="N5523" i="67"/>
  <c r="O5523" i="67"/>
  <c r="P5523" i="67"/>
  <c r="Q5523" i="67"/>
  <c r="D5524" i="67"/>
  <c r="E5524" i="67"/>
  <c r="F5524" i="67"/>
  <c r="G5524" i="67"/>
  <c r="H5524" i="67"/>
  <c r="I5524" i="67"/>
  <c r="J5524" i="67"/>
  <c r="K5524" i="67"/>
  <c r="L5524" i="67"/>
  <c r="M5524" i="67"/>
  <c r="N5524" i="67"/>
  <c r="O5524" i="67"/>
  <c r="P5524" i="67"/>
  <c r="Q5524" i="67"/>
  <c r="D5525" i="67"/>
  <c r="E5525" i="67"/>
  <c r="F5525" i="67"/>
  <c r="G5525" i="67"/>
  <c r="H5525" i="67"/>
  <c r="I5525" i="67"/>
  <c r="J5525" i="67"/>
  <c r="K5525" i="67"/>
  <c r="L5525" i="67"/>
  <c r="M5525" i="67"/>
  <c r="N5525" i="67"/>
  <c r="O5525" i="67"/>
  <c r="P5525" i="67"/>
  <c r="Q5525" i="67"/>
  <c r="D5526" i="67"/>
  <c r="E5526" i="67"/>
  <c r="F5526" i="67"/>
  <c r="G5526" i="67"/>
  <c r="H5526" i="67"/>
  <c r="I5526" i="67"/>
  <c r="J5526" i="67"/>
  <c r="K5526" i="67"/>
  <c r="L5526" i="67"/>
  <c r="M5526" i="67"/>
  <c r="N5526" i="67"/>
  <c r="O5526" i="67"/>
  <c r="P5526" i="67"/>
  <c r="Q5526" i="67"/>
  <c r="D5527" i="67"/>
  <c r="E5527" i="67"/>
  <c r="F5527" i="67"/>
  <c r="G5527" i="67"/>
  <c r="H5527" i="67"/>
  <c r="I5527" i="67"/>
  <c r="J5527" i="67"/>
  <c r="K5527" i="67"/>
  <c r="L5527" i="67"/>
  <c r="M5527" i="67"/>
  <c r="N5527" i="67"/>
  <c r="O5527" i="67"/>
  <c r="P5527" i="67"/>
  <c r="Q5527" i="67"/>
  <c r="D5528" i="67"/>
  <c r="E5528" i="67"/>
  <c r="F5528" i="67"/>
  <c r="G5528" i="67"/>
  <c r="H5528" i="67"/>
  <c r="I5528" i="67"/>
  <c r="J5528" i="67"/>
  <c r="K5528" i="67"/>
  <c r="L5528" i="67"/>
  <c r="M5528" i="67"/>
  <c r="N5528" i="67"/>
  <c r="O5528" i="67"/>
  <c r="P5528" i="67"/>
  <c r="Q5528" i="67"/>
  <c r="D5529" i="67"/>
  <c r="E5529" i="67"/>
  <c r="F5529" i="67"/>
  <c r="G5529" i="67"/>
  <c r="H5529" i="67"/>
  <c r="I5529" i="67"/>
  <c r="J5529" i="67"/>
  <c r="K5529" i="67"/>
  <c r="L5529" i="67"/>
  <c r="M5529" i="67"/>
  <c r="N5529" i="67"/>
  <c r="O5529" i="67"/>
  <c r="P5529" i="67"/>
  <c r="Q5529" i="67"/>
  <c r="D5530" i="67"/>
  <c r="E5530" i="67"/>
  <c r="F5530" i="67"/>
  <c r="G5530" i="67"/>
  <c r="H5530" i="67"/>
  <c r="I5530" i="67"/>
  <c r="J5530" i="67"/>
  <c r="K5530" i="67"/>
  <c r="L5530" i="67"/>
  <c r="M5530" i="67"/>
  <c r="N5530" i="67"/>
  <c r="O5530" i="67"/>
  <c r="P5530" i="67"/>
  <c r="Q5530" i="67"/>
  <c r="D5531" i="67"/>
  <c r="E5531" i="67"/>
  <c r="F5531" i="67"/>
  <c r="G5531" i="67"/>
  <c r="H5531" i="67"/>
  <c r="I5531" i="67"/>
  <c r="J5531" i="67"/>
  <c r="K5531" i="67"/>
  <c r="L5531" i="67"/>
  <c r="M5531" i="67"/>
  <c r="N5531" i="67"/>
  <c r="O5531" i="67"/>
  <c r="P5531" i="67"/>
  <c r="Q5531" i="67"/>
  <c r="D5532" i="67"/>
  <c r="E5532" i="67"/>
  <c r="F5532" i="67"/>
  <c r="G5532" i="67"/>
  <c r="H5532" i="67"/>
  <c r="I5532" i="67"/>
  <c r="J5532" i="67"/>
  <c r="K5532" i="67"/>
  <c r="L5532" i="67"/>
  <c r="M5532" i="67"/>
  <c r="N5532" i="67"/>
  <c r="O5532" i="67"/>
  <c r="P5532" i="67"/>
  <c r="Q5532" i="67"/>
  <c r="D5533" i="67"/>
  <c r="E5533" i="67"/>
  <c r="F5533" i="67"/>
  <c r="G5533" i="67"/>
  <c r="H5533" i="67"/>
  <c r="I5533" i="67"/>
  <c r="J5533" i="67"/>
  <c r="K5533" i="67"/>
  <c r="L5533" i="67"/>
  <c r="M5533" i="67"/>
  <c r="N5533" i="67"/>
  <c r="O5533" i="67"/>
  <c r="P5533" i="67"/>
  <c r="Q5533" i="67"/>
  <c r="D5534" i="67"/>
  <c r="E5534" i="67"/>
  <c r="F5534" i="67"/>
  <c r="G5534" i="67"/>
  <c r="H5534" i="67"/>
  <c r="I5534" i="67"/>
  <c r="J5534" i="67"/>
  <c r="K5534" i="67"/>
  <c r="L5534" i="67"/>
  <c r="M5534" i="67"/>
  <c r="N5534" i="67"/>
  <c r="O5534" i="67"/>
  <c r="P5534" i="67"/>
  <c r="Q5534" i="67"/>
  <c r="D5535" i="67"/>
  <c r="E5535" i="67"/>
  <c r="F5535" i="67"/>
  <c r="G5535" i="67"/>
  <c r="H5535" i="67"/>
  <c r="I5535" i="67"/>
  <c r="J5535" i="67"/>
  <c r="K5535" i="67"/>
  <c r="L5535" i="67"/>
  <c r="M5535" i="67"/>
  <c r="N5535" i="67"/>
  <c r="O5535" i="67"/>
  <c r="P5535" i="67"/>
  <c r="Q5535" i="67"/>
  <c r="D5536" i="67"/>
  <c r="E5536" i="67"/>
  <c r="F5536" i="67"/>
  <c r="G5536" i="67"/>
  <c r="H5536" i="67"/>
  <c r="I5536" i="67"/>
  <c r="J5536" i="67"/>
  <c r="K5536" i="67"/>
  <c r="L5536" i="67"/>
  <c r="M5536" i="67"/>
  <c r="N5536" i="67"/>
  <c r="O5536" i="67"/>
  <c r="P5536" i="67"/>
  <c r="Q5536" i="67"/>
  <c r="D5537" i="67"/>
  <c r="E5537" i="67"/>
  <c r="F5537" i="67"/>
  <c r="G5537" i="67"/>
  <c r="H5537" i="67"/>
  <c r="I5537" i="67"/>
  <c r="J5537" i="67"/>
  <c r="K5537" i="67"/>
  <c r="L5537" i="67"/>
  <c r="M5537" i="67"/>
  <c r="N5537" i="67"/>
  <c r="O5537" i="67"/>
  <c r="P5537" i="67"/>
  <c r="Q5537" i="67"/>
  <c r="D5538" i="67"/>
  <c r="E5538" i="67"/>
  <c r="F5538" i="67"/>
  <c r="G5538" i="67"/>
  <c r="H5538" i="67"/>
  <c r="I5538" i="67"/>
  <c r="J5538" i="67"/>
  <c r="K5538" i="67"/>
  <c r="L5538" i="67"/>
  <c r="M5538" i="67"/>
  <c r="N5538" i="67"/>
  <c r="O5538" i="67"/>
  <c r="P5538" i="67"/>
  <c r="Q5538" i="67"/>
  <c r="D5539" i="67"/>
  <c r="E5539" i="67"/>
  <c r="F5539" i="67"/>
  <c r="G5539" i="67"/>
  <c r="H5539" i="67"/>
  <c r="I5539" i="67"/>
  <c r="J5539" i="67"/>
  <c r="K5539" i="67"/>
  <c r="L5539" i="67"/>
  <c r="M5539" i="67"/>
  <c r="N5539" i="67"/>
  <c r="O5539" i="67"/>
  <c r="P5539" i="67"/>
  <c r="Q5539" i="67"/>
  <c r="D5540" i="67"/>
  <c r="E5540" i="67"/>
  <c r="F5540" i="67"/>
  <c r="G5540" i="67"/>
  <c r="H5540" i="67"/>
  <c r="I5540" i="67"/>
  <c r="J5540" i="67"/>
  <c r="K5540" i="67"/>
  <c r="L5540" i="67"/>
  <c r="M5540" i="67"/>
  <c r="N5540" i="67"/>
  <c r="O5540" i="67"/>
  <c r="P5540" i="67"/>
  <c r="Q5540" i="67"/>
  <c r="D5541" i="67"/>
  <c r="E5541" i="67"/>
  <c r="F5541" i="67"/>
  <c r="G5541" i="67"/>
  <c r="H5541" i="67"/>
  <c r="I5541" i="67"/>
  <c r="J5541" i="67"/>
  <c r="K5541" i="67"/>
  <c r="L5541" i="67"/>
  <c r="M5541" i="67"/>
  <c r="N5541" i="67"/>
  <c r="O5541" i="67"/>
  <c r="P5541" i="67"/>
  <c r="Q5541" i="67"/>
  <c r="D5542" i="67"/>
  <c r="E5542" i="67"/>
  <c r="F5542" i="67"/>
  <c r="G5542" i="67"/>
  <c r="H5542" i="67"/>
  <c r="I5542" i="67"/>
  <c r="J5542" i="67"/>
  <c r="K5542" i="67"/>
  <c r="L5542" i="67"/>
  <c r="M5542" i="67"/>
  <c r="N5542" i="67"/>
  <c r="O5542" i="67"/>
  <c r="P5542" i="67"/>
  <c r="Q5542" i="67"/>
  <c r="D5543" i="67"/>
  <c r="E5543" i="67"/>
  <c r="F5543" i="67"/>
  <c r="G5543" i="67"/>
  <c r="H5543" i="67"/>
  <c r="I5543" i="67"/>
  <c r="J5543" i="67"/>
  <c r="K5543" i="67"/>
  <c r="L5543" i="67"/>
  <c r="M5543" i="67"/>
  <c r="N5543" i="67"/>
  <c r="O5543" i="67"/>
  <c r="P5543" i="67"/>
  <c r="Q5543" i="67"/>
  <c r="D5544" i="67"/>
  <c r="E5544" i="67"/>
  <c r="F5544" i="67"/>
  <c r="G5544" i="67"/>
  <c r="H5544" i="67"/>
  <c r="I5544" i="67"/>
  <c r="J5544" i="67"/>
  <c r="K5544" i="67"/>
  <c r="L5544" i="67"/>
  <c r="M5544" i="67"/>
  <c r="N5544" i="67"/>
  <c r="O5544" i="67"/>
  <c r="P5544" i="67"/>
  <c r="Q5544" i="67"/>
  <c r="D5545" i="67"/>
  <c r="E5545" i="67"/>
  <c r="F5545" i="67"/>
  <c r="G5545" i="67"/>
  <c r="H5545" i="67"/>
  <c r="I5545" i="67"/>
  <c r="J5545" i="67"/>
  <c r="K5545" i="67"/>
  <c r="L5545" i="67"/>
  <c r="M5545" i="67"/>
  <c r="N5545" i="67"/>
  <c r="O5545" i="67"/>
  <c r="P5545" i="67"/>
  <c r="Q5545" i="67"/>
  <c r="D5546" i="67"/>
  <c r="E5546" i="67"/>
  <c r="F5546" i="67"/>
  <c r="G5546" i="67"/>
  <c r="H5546" i="67"/>
  <c r="I5546" i="67"/>
  <c r="J5546" i="67"/>
  <c r="K5546" i="67"/>
  <c r="L5546" i="67"/>
  <c r="M5546" i="67"/>
  <c r="N5546" i="67"/>
  <c r="O5546" i="67"/>
  <c r="P5546" i="67"/>
  <c r="Q5546" i="67"/>
  <c r="D5547" i="67"/>
  <c r="E5547" i="67"/>
  <c r="F5547" i="67"/>
  <c r="G5547" i="67"/>
  <c r="H5547" i="67"/>
  <c r="I5547" i="67"/>
  <c r="J5547" i="67"/>
  <c r="K5547" i="67"/>
  <c r="L5547" i="67"/>
  <c r="M5547" i="67"/>
  <c r="N5547" i="67"/>
  <c r="O5547" i="67"/>
  <c r="P5547" i="67"/>
  <c r="Q5547" i="67"/>
  <c r="D5548" i="67"/>
  <c r="E5548" i="67"/>
  <c r="F5548" i="67"/>
  <c r="G5548" i="67"/>
  <c r="H5548" i="67"/>
  <c r="I5548" i="67"/>
  <c r="J5548" i="67"/>
  <c r="K5548" i="67"/>
  <c r="L5548" i="67"/>
  <c r="M5548" i="67"/>
  <c r="N5548" i="67"/>
  <c r="O5548" i="67"/>
  <c r="P5548" i="67"/>
  <c r="Q5548" i="67"/>
  <c r="D5549" i="67"/>
  <c r="E5549" i="67"/>
  <c r="F5549" i="67"/>
  <c r="G5549" i="67"/>
  <c r="H5549" i="67"/>
  <c r="I5549" i="67"/>
  <c r="J5549" i="67"/>
  <c r="K5549" i="67"/>
  <c r="L5549" i="67"/>
  <c r="M5549" i="67"/>
  <c r="N5549" i="67"/>
  <c r="O5549" i="67"/>
  <c r="P5549" i="67"/>
  <c r="Q5549" i="67"/>
  <c r="D5550" i="67"/>
  <c r="E5550" i="67"/>
  <c r="F5550" i="67"/>
  <c r="G5550" i="67"/>
  <c r="H5550" i="67"/>
  <c r="I5550" i="67"/>
  <c r="J5550" i="67"/>
  <c r="K5550" i="67"/>
  <c r="L5550" i="67"/>
  <c r="M5550" i="67"/>
  <c r="N5550" i="67"/>
  <c r="O5550" i="67"/>
  <c r="P5550" i="67"/>
  <c r="Q5550" i="67"/>
  <c r="D5551" i="67"/>
  <c r="E5551" i="67"/>
  <c r="F5551" i="67"/>
  <c r="G5551" i="67"/>
  <c r="H5551" i="67"/>
  <c r="I5551" i="67"/>
  <c r="J5551" i="67"/>
  <c r="K5551" i="67"/>
  <c r="L5551" i="67"/>
  <c r="M5551" i="67"/>
  <c r="N5551" i="67"/>
  <c r="O5551" i="67"/>
  <c r="P5551" i="67"/>
  <c r="Q5551" i="67"/>
  <c r="D5552" i="67"/>
  <c r="E5552" i="67"/>
  <c r="F5552" i="67"/>
  <c r="G5552" i="67"/>
  <c r="H5552" i="67"/>
  <c r="I5552" i="67"/>
  <c r="J5552" i="67"/>
  <c r="K5552" i="67"/>
  <c r="L5552" i="67"/>
  <c r="M5552" i="67"/>
  <c r="N5552" i="67"/>
  <c r="O5552" i="67"/>
  <c r="P5552" i="67"/>
  <c r="Q5552" i="67"/>
  <c r="D5553" i="67"/>
  <c r="E5553" i="67"/>
  <c r="F5553" i="67"/>
  <c r="G5553" i="67"/>
  <c r="H5553" i="67"/>
  <c r="I5553" i="67"/>
  <c r="J5553" i="67"/>
  <c r="K5553" i="67"/>
  <c r="L5553" i="67"/>
  <c r="M5553" i="67"/>
  <c r="N5553" i="67"/>
  <c r="O5553" i="67"/>
  <c r="P5553" i="67"/>
  <c r="Q5553" i="67"/>
  <c r="D5554" i="67"/>
  <c r="E5554" i="67"/>
  <c r="F5554" i="67"/>
  <c r="G5554" i="67"/>
  <c r="H5554" i="67"/>
  <c r="I5554" i="67"/>
  <c r="J5554" i="67"/>
  <c r="K5554" i="67"/>
  <c r="L5554" i="67"/>
  <c r="M5554" i="67"/>
  <c r="N5554" i="67"/>
  <c r="O5554" i="67"/>
  <c r="P5554" i="67"/>
  <c r="Q5554" i="67"/>
  <c r="D5555" i="67"/>
  <c r="E5555" i="67"/>
  <c r="F5555" i="67"/>
  <c r="G5555" i="67"/>
  <c r="H5555" i="67"/>
  <c r="I5555" i="67"/>
  <c r="J5555" i="67"/>
  <c r="K5555" i="67"/>
  <c r="L5555" i="67"/>
  <c r="M5555" i="67"/>
  <c r="N5555" i="67"/>
  <c r="O5555" i="67"/>
  <c r="P5555" i="67"/>
  <c r="Q5555" i="67"/>
  <c r="D5556" i="67"/>
  <c r="E5556" i="67"/>
  <c r="F5556" i="67"/>
  <c r="G5556" i="67"/>
  <c r="H5556" i="67"/>
  <c r="I5556" i="67"/>
  <c r="J5556" i="67"/>
  <c r="K5556" i="67"/>
  <c r="L5556" i="67"/>
  <c r="M5556" i="67"/>
  <c r="N5556" i="67"/>
  <c r="O5556" i="67"/>
  <c r="P5556" i="67"/>
  <c r="Q5556" i="67"/>
  <c r="D5557" i="67"/>
  <c r="E5557" i="67"/>
  <c r="F5557" i="67"/>
  <c r="G5557" i="67"/>
  <c r="H5557" i="67"/>
  <c r="I5557" i="67"/>
  <c r="J5557" i="67"/>
  <c r="K5557" i="67"/>
  <c r="L5557" i="67"/>
  <c r="M5557" i="67"/>
  <c r="N5557" i="67"/>
  <c r="O5557" i="67"/>
  <c r="P5557" i="67"/>
  <c r="Q5557" i="67"/>
  <c r="D5558" i="67"/>
  <c r="E5558" i="67"/>
  <c r="F5558" i="67"/>
  <c r="G5558" i="67"/>
  <c r="H5558" i="67"/>
  <c r="I5558" i="67"/>
  <c r="J5558" i="67"/>
  <c r="K5558" i="67"/>
  <c r="L5558" i="67"/>
  <c r="M5558" i="67"/>
  <c r="N5558" i="67"/>
  <c r="O5558" i="67"/>
  <c r="P5558" i="67"/>
  <c r="Q5558" i="67"/>
  <c r="D5559" i="67"/>
  <c r="E5559" i="67"/>
  <c r="F5559" i="67"/>
  <c r="G5559" i="67"/>
  <c r="H5559" i="67"/>
  <c r="I5559" i="67"/>
  <c r="J5559" i="67"/>
  <c r="K5559" i="67"/>
  <c r="L5559" i="67"/>
  <c r="M5559" i="67"/>
  <c r="N5559" i="67"/>
  <c r="O5559" i="67"/>
  <c r="P5559" i="67"/>
  <c r="Q5559" i="67"/>
  <c r="D5560" i="67"/>
  <c r="E5560" i="67"/>
  <c r="F5560" i="67"/>
  <c r="G5560" i="67"/>
  <c r="H5560" i="67"/>
  <c r="I5560" i="67"/>
  <c r="J5560" i="67"/>
  <c r="K5560" i="67"/>
  <c r="L5560" i="67"/>
  <c r="M5560" i="67"/>
  <c r="N5560" i="67"/>
  <c r="O5560" i="67"/>
  <c r="P5560" i="67"/>
  <c r="Q5560" i="67"/>
  <c r="D5561" i="67"/>
  <c r="E5561" i="67"/>
  <c r="F5561" i="67"/>
  <c r="G5561" i="67"/>
  <c r="H5561" i="67"/>
  <c r="I5561" i="67"/>
  <c r="J5561" i="67"/>
  <c r="K5561" i="67"/>
  <c r="L5561" i="67"/>
  <c r="M5561" i="67"/>
  <c r="N5561" i="67"/>
  <c r="O5561" i="67"/>
  <c r="P5561" i="67"/>
  <c r="Q5561" i="67"/>
  <c r="D5562" i="67"/>
  <c r="E5562" i="67"/>
  <c r="F5562" i="67"/>
  <c r="G5562" i="67"/>
  <c r="H5562" i="67"/>
  <c r="I5562" i="67"/>
  <c r="J5562" i="67"/>
  <c r="K5562" i="67"/>
  <c r="L5562" i="67"/>
  <c r="M5562" i="67"/>
  <c r="N5562" i="67"/>
  <c r="O5562" i="67"/>
  <c r="P5562" i="67"/>
  <c r="Q5562" i="67"/>
  <c r="D5563" i="67"/>
  <c r="E5563" i="67"/>
  <c r="F5563" i="67"/>
  <c r="G5563" i="67"/>
  <c r="H5563" i="67"/>
  <c r="I5563" i="67"/>
  <c r="J5563" i="67"/>
  <c r="K5563" i="67"/>
  <c r="L5563" i="67"/>
  <c r="M5563" i="67"/>
  <c r="N5563" i="67"/>
  <c r="O5563" i="67"/>
  <c r="P5563" i="67"/>
  <c r="Q5563" i="67"/>
  <c r="D5564" i="67"/>
  <c r="E5564" i="67"/>
  <c r="F5564" i="67"/>
  <c r="G5564" i="67"/>
  <c r="H5564" i="67"/>
  <c r="I5564" i="67"/>
  <c r="J5564" i="67"/>
  <c r="K5564" i="67"/>
  <c r="L5564" i="67"/>
  <c r="M5564" i="67"/>
  <c r="N5564" i="67"/>
  <c r="O5564" i="67"/>
  <c r="P5564" i="67"/>
  <c r="Q5564" i="67"/>
  <c r="D5565" i="67"/>
  <c r="E5565" i="67"/>
  <c r="F5565" i="67"/>
  <c r="G5565" i="67"/>
  <c r="H5565" i="67"/>
  <c r="I5565" i="67"/>
  <c r="J5565" i="67"/>
  <c r="K5565" i="67"/>
  <c r="L5565" i="67"/>
  <c r="M5565" i="67"/>
  <c r="N5565" i="67"/>
  <c r="O5565" i="67"/>
  <c r="P5565" i="67"/>
  <c r="Q5565" i="67"/>
  <c r="D5566" i="67"/>
  <c r="E5566" i="67"/>
  <c r="F5566" i="67"/>
  <c r="G5566" i="67"/>
  <c r="H5566" i="67"/>
  <c r="I5566" i="67"/>
  <c r="J5566" i="67"/>
  <c r="K5566" i="67"/>
  <c r="L5566" i="67"/>
  <c r="M5566" i="67"/>
  <c r="N5566" i="67"/>
  <c r="O5566" i="67"/>
  <c r="P5566" i="67"/>
  <c r="Q5566" i="67"/>
  <c r="D5567" i="67"/>
  <c r="E5567" i="67"/>
  <c r="F5567" i="67"/>
  <c r="G5567" i="67"/>
  <c r="H5567" i="67"/>
  <c r="I5567" i="67"/>
  <c r="J5567" i="67"/>
  <c r="K5567" i="67"/>
  <c r="L5567" i="67"/>
  <c r="M5567" i="67"/>
  <c r="N5567" i="67"/>
  <c r="O5567" i="67"/>
  <c r="P5567" i="67"/>
  <c r="Q5567" i="67"/>
  <c r="D5568" i="67"/>
  <c r="E5568" i="67"/>
  <c r="F5568" i="67"/>
  <c r="G5568" i="67"/>
  <c r="H5568" i="67"/>
  <c r="I5568" i="67"/>
  <c r="J5568" i="67"/>
  <c r="K5568" i="67"/>
  <c r="L5568" i="67"/>
  <c r="M5568" i="67"/>
  <c r="N5568" i="67"/>
  <c r="O5568" i="67"/>
  <c r="P5568" i="67"/>
  <c r="Q5568" i="67"/>
  <c r="D5569" i="67"/>
  <c r="E5569" i="67"/>
  <c r="F5569" i="67"/>
  <c r="G5569" i="67"/>
  <c r="H5569" i="67"/>
  <c r="I5569" i="67"/>
  <c r="J5569" i="67"/>
  <c r="K5569" i="67"/>
  <c r="L5569" i="67"/>
  <c r="M5569" i="67"/>
  <c r="N5569" i="67"/>
  <c r="O5569" i="67"/>
  <c r="P5569" i="67"/>
  <c r="Q5569" i="67"/>
  <c r="D5570" i="67"/>
  <c r="E5570" i="67"/>
  <c r="F5570" i="67"/>
  <c r="G5570" i="67"/>
  <c r="H5570" i="67"/>
  <c r="I5570" i="67"/>
  <c r="J5570" i="67"/>
  <c r="K5570" i="67"/>
  <c r="L5570" i="67"/>
  <c r="M5570" i="67"/>
  <c r="N5570" i="67"/>
  <c r="O5570" i="67"/>
  <c r="P5570" i="67"/>
  <c r="Q5570" i="67"/>
  <c r="D5571" i="67"/>
  <c r="E5571" i="67"/>
  <c r="F5571" i="67"/>
  <c r="G5571" i="67"/>
  <c r="H5571" i="67"/>
  <c r="I5571" i="67"/>
  <c r="J5571" i="67"/>
  <c r="K5571" i="67"/>
  <c r="L5571" i="67"/>
  <c r="M5571" i="67"/>
  <c r="N5571" i="67"/>
  <c r="O5571" i="67"/>
  <c r="P5571" i="67"/>
  <c r="Q5571" i="67"/>
  <c r="D5572" i="67"/>
  <c r="E5572" i="67"/>
  <c r="F5572" i="67"/>
  <c r="G5572" i="67"/>
  <c r="H5572" i="67"/>
  <c r="I5572" i="67"/>
  <c r="J5572" i="67"/>
  <c r="K5572" i="67"/>
  <c r="L5572" i="67"/>
  <c r="M5572" i="67"/>
  <c r="N5572" i="67"/>
  <c r="O5572" i="67"/>
  <c r="P5572" i="67"/>
  <c r="Q5572" i="67"/>
  <c r="D5573" i="67"/>
  <c r="E5573" i="67"/>
  <c r="F5573" i="67"/>
  <c r="G5573" i="67"/>
  <c r="H5573" i="67"/>
  <c r="I5573" i="67"/>
  <c r="J5573" i="67"/>
  <c r="K5573" i="67"/>
  <c r="L5573" i="67"/>
  <c r="M5573" i="67"/>
  <c r="N5573" i="67"/>
  <c r="O5573" i="67"/>
  <c r="P5573" i="67"/>
  <c r="Q5573" i="67"/>
  <c r="D5574" i="67"/>
  <c r="E5574" i="67"/>
  <c r="F5574" i="67"/>
  <c r="G5574" i="67"/>
  <c r="H5574" i="67"/>
  <c r="I5574" i="67"/>
  <c r="J5574" i="67"/>
  <c r="K5574" i="67"/>
  <c r="L5574" i="67"/>
  <c r="M5574" i="67"/>
  <c r="N5574" i="67"/>
  <c r="O5574" i="67"/>
  <c r="P5574" i="67"/>
  <c r="Q5574" i="67"/>
  <c r="D5575" i="67"/>
  <c r="E5575" i="67"/>
  <c r="F5575" i="67"/>
  <c r="G5575" i="67"/>
  <c r="H5575" i="67"/>
  <c r="I5575" i="67"/>
  <c r="J5575" i="67"/>
  <c r="K5575" i="67"/>
  <c r="L5575" i="67"/>
  <c r="M5575" i="67"/>
  <c r="N5575" i="67"/>
  <c r="O5575" i="67"/>
  <c r="P5575" i="67"/>
  <c r="Q5575" i="67"/>
  <c r="D5576" i="67"/>
  <c r="E5576" i="67"/>
  <c r="F5576" i="67"/>
  <c r="G5576" i="67"/>
  <c r="H5576" i="67"/>
  <c r="I5576" i="67"/>
  <c r="J5576" i="67"/>
  <c r="K5576" i="67"/>
  <c r="L5576" i="67"/>
  <c r="M5576" i="67"/>
  <c r="N5576" i="67"/>
  <c r="O5576" i="67"/>
  <c r="P5576" i="67"/>
  <c r="Q5576" i="67"/>
  <c r="D5577" i="67"/>
  <c r="E5577" i="67"/>
  <c r="F5577" i="67"/>
  <c r="G5577" i="67"/>
  <c r="H5577" i="67"/>
  <c r="I5577" i="67"/>
  <c r="J5577" i="67"/>
  <c r="K5577" i="67"/>
  <c r="L5577" i="67"/>
  <c r="M5577" i="67"/>
  <c r="N5577" i="67"/>
  <c r="O5577" i="67"/>
  <c r="P5577" i="67"/>
  <c r="Q5577" i="67"/>
  <c r="D5578" i="67"/>
  <c r="E5578" i="67"/>
  <c r="F5578" i="67"/>
  <c r="G5578" i="67"/>
  <c r="H5578" i="67"/>
  <c r="I5578" i="67"/>
  <c r="J5578" i="67"/>
  <c r="K5578" i="67"/>
  <c r="L5578" i="67"/>
  <c r="M5578" i="67"/>
  <c r="N5578" i="67"/>
  <c r="O5578" i="67"/>
  <c r="P5578" i="67"/>
  <c r="Q5578" i="67"/>
  <c r="D5579" i="67"/>
  <c r="E5579" i="67"/>
  <c r="F5579" i="67"/>
  <c r="G5579" i="67"/>
  <c r="H5579" i="67"/>
  <c r="I5579" i="67"/>
  <c r="J5579" i="67"/>
  <c r="K5579" i="67"/>
  <c r="L5579" i="67"/>
  <c r="M5579" i="67"/>
  <c r="N5579" i="67"/>
  <c r="O5579" i="67"/>
  <c r="P5579" i="67"/>
  <c r="Q5579" i="67"/>
  <c r="D5580" i="67"/>
  <c r="E5580" i="67"/>
  <c r="F5580" i="67"/>
  <c r="G5580" i="67"/>
  <c r="H5580" i="67"/>
  <c r="I5580" i="67"/>
  <c r="J5580" i="67"/>
  <c r="K5580" i="67"/>
  <c r="L5580" i="67"/>
  <c r="M5580" i="67"/>
  <c r="N5580" i="67"/>
  <c r="O5580" i="67"/>
  <c r="P5580" i="67"/>
  <c r="Q5580" i="67"/>
  <c r="D5581" i="67"/>
  <c r="E5581" i="67"/>
  <c r="F5581" i="67"/>
  <c r="G5581" i="67"/>
  <c r="H5581" i="67"/>
  <c r="I5581" i="67"/>
  <c r="J5581" i="67"/>
  <c r="K5581" i="67"/>
  <c r="L5581" i="67"/>
  <c r="M5581" i="67"/>
  <c r="N5581" i="67"/>
  <c r="O5581" i="67"/>
  <c r="P5581" i="67"/>
  <c r="Q5581" i="67"/>
  <c r="D5582" i="67"/>
  <c r="E5582" i="67"/>
  <c r="F5582" i="67"/>
  <c r="G5582" i="67"/>
  <c r="H5582" i="67"/>
  <c r="I5582" i="67"/>
  <c r="J5582" i="67"/>
  <c r="K5582" i="67"/>
  <c r="L5582" i="67"/>
  <c r="M5582" i="67"/>
  <c r="N5582" i="67"/>
  <c r="O5582" i="67"/>
  <c r="P5582" i="67"/>
  <c r="Q5582" i="67"/>
  <c r="D5583" i="67"/>
  <c r="E5583" i="67"/>
  <c r="F5583" i="67"/>
  <c r="G5583" i="67"/>
  <c r="H5583" i="67"/>
  <c r="I5583" i="67"/>
  <c r="J5583" i="67"/>
  <c r="K5583" i="67"/>
  <c r="L5583" i="67"/>
  <c r="M5583" i="67"/>
  <c r="N5583" i="67"/>
  <c r="O5583" i="67"/>
  <c r="P5583" i="67"/>
  <c r="Q5583" i="67"/>
  <c r="D5584" i="67"/>
  <c r="E5584" i="67"/>
  <c r="F5584" i="67"/>
  <c r="G5584" i="67"/>
  <c r="H5584" i="67"/>
  <c r="I5584" i="67"/>
  <c r="J5584" i="67"/>
  <c r="K5584" i="67"/>
  <c r="L5584" i="67"/>
  <c r="M5584" i="67"/>
  <c r="N5584" i="67"/>
  <c r="O5584" i="67"/>
  <c r="P5584" i="67"/>
  <c r="Q5584" i="67"/>
  <c r="D5585" i="67"/>
  <c r="E5585" i="67"/>
  <c r="F5585" i="67"/>
  <c r="G5585" i="67"/>
  <c r="H5585" i="67"/>
  <c r="I5585" i="67"/>
  <c r="J5585" i="67"/>
  <c r="K5585" i="67"/>
  <c r="L5585" i="67"/>
  <c r="M5585" i="67"/>
  <c r="N5585" i="67"/>
  <c r="O5585" i="67"/>
  <c r="P5585" i="67"/>
  <c r="Q5585" i="67"/>
  <c r="D5586" i="67"/>
  <c r="E5586" i="67"/>
  <c r="F5586" i="67"/>
  <c r="G5586" i="67"/>
  <c r="H5586" i="67"/>
  <c r="I5586" i="67"/>
  <c r="J5586" i="67"/>
  <c r="K5586" i="67"/>
  <c r="L5586" i="67"/>
  <c r="M5586" i="67"/>
  <c r="N5586" i="67"/>
  <c r="O5586" i="67"/>
  <c r="P5586" i="67"/>
  <c r="Q5586" i="67"/>
  <c r="D5587" i="67"/>
  <c r="E5587" i="67"/>
  <c r="F5587" i="67"/>
  <c r="G5587" i="67"/>
  <c r="H5587" i="67"/>
  <c r="I5587" i="67"/>
  <c r="J5587" i="67"/>
  <c r="K5587" i="67"/>
  <c r="L5587" i="67"/>
  <c r="M5587" i="67"/>
  <c r="N5587" i="67"/>
  <c r="O5587" i="67"/>
  <c r="P5587" i="67"/>
  <c r="Q5587" i="67"/>
  <c r="D5588" i="67"/>
  <c r="E5588" i="67"/>
  <c r="F5588" i="67"/>
  <c r="G5588" i="67"/>
  <c r="H5588" i="67"/>
  <c r="I5588" i="67"/>
  <c r="J5588" i="67"/>
  <c r="K5588" i="67"/>
  <c r="L5588" i="67"/>
  <c r="M5588" i="67"/>
  <c r="N5588" i="67"/>
  <c r="O5588" i="67"/>
  <c r="P5588" i="67"/>
  <c r="Q5588" i="67"/>
  <c r="D5589" i="67"/>
  <c r="E5589" i="67"/>
  <c r="F5589" i="67"/>
  <c r="G5589" i="67"/>
  <c r="H5589" i="67"/>
  <c r="I5589" i="67"/>
  <c r="J5589" i="67"/>
  <c r="K5589" i="67"/>
  <c r="L5589" i="67"/>
  <c r="M5589" i="67"/>
  <c r="N5589" i="67"/>
  <c r="O5589" i="67"/>
  <c r="P5589" i="67"/>
  <c r="Q5589" i="67"/>
  <c r="D5590" i="67"/>
  <c r="E5590" i="67"/>
  <c r="F5590" i="67"/>
  <c r="G5590" i="67"/>
  <c r="H5590" i="67"/>
  <c r="I5590" i="67"/>
  <c r="J5590" i="67"/>
  <c r="K5590" i="67"/>
  <c r="L5590" i="67"/>
  <c r="M5590" i="67"/>
  <c r="N5590" i="67"/>
  <c r="O5590" i="67"/>
  <c r="P5590" i="67"/>
  <c r="Q5590" i="67"/>
  <c r="D5591" i="67"/>
  <c r="E5591" i="67"/>
  <c r="F5591" i="67"/>
  <c r="G5591" i="67"/>
  <c r="H5591" i="67"/>
  <c r="I5591" i="67"/>
  <c r="J5591" i="67"/>
  <c r="K5591" i="67"/>
  <c r="L5591" i="67"/>
  <c r="M5591" i="67"/>
  <c r="N5591" i="67"/>
  <c r="O5591" i="67"/>
  <c r="P5591" i="67"/>
  <c r="Q5591" i="67"/>
  <c r="D5592" i="67"/>
  <c r="E5592" i="67"/>
  <c r="F5592" i="67"/>
  <c r="G5592" i="67"/>
  <c r="H5592" i="67"/>
  <c r="I5592" i="67"/>
  <c r="J5592" i="67"/>
  <c r="K5592" i="67"/>
  <c r="L5592" i="67"/>
  <c r="M5592" i="67"/>
  <c r="N5592" i="67"/>
  <c r="O5592" i="67"/>
  <c r="P5592" i="67"/>
  <c r="Q5592" i="67"/>
  <c r="D5593" i="67"/>
  <c r="E5593" i="67"/>
  <c r="F5593" i="67"/>
  <c r="G5593" i="67"/>
  <c r="H5593" i="67"/>
  <c r="I5593" i="67"/>
  <c r="J5593" i="67"/>
  <c r="K5593" i="67"/>
  <c r="L5593" i="67"/>
  <c r="M5593" i="67"/>
  <c r="N5593" i="67"/>
  <c r="O5593" i="67"/>
  <c r="P5593" i="67"/>
  <c r="Q5593" i="67"/>
  <c r="D5594" i="67"/>
  <c r="E5594" i="67"/>
  <c r="F5594" i="67"/>
  <c r="G5594" i="67"/>
  <c r="H5594" i="67"/>
  <c r="I5594" i="67"/>
  <c r="J5594" i="67"/>
  <c r="K5594" i="67"/>
  <c r="L5594" i="67"/>
  <c r="M5594" i="67"/>
  <c r="N5594" i="67"/>
  <c r="O5594" i="67"/>
  <c r="P5594" i="67"/>
  <c r="Q5594" i="67"/>
  <c r="D5595" i="67"/>
  <c r="E5595" i="67"/>
  <c r="F5595" i="67"/>
  <c r="G5595" i="67"/>
  <c r="H5595" i="67"/>
  <c r="I5595" i="67"/>
  <c r="J5595" i="67"/>
  <c r="K5595" i="67"/>
  <c r="L5595" i="67"/>
  <c r="M5595" i="67"/>
  <c r="N5595" i="67"/>
  <c r="O5595" i="67"/>
  <c r="P5595" i="67"/>
  <c r="Q5595" i="67"/>
  <c r="D5596" i="67"/>
  <c r="E5596" i="67"/>
  <c r="F5596" i="67"/>
  <c r="G5596" i="67"/>
  <c r="H5596" i="67"/>
  <c r="I5596" i="67"/>
  <c r="J5596" i="67"/>
  <c r="K5596" i="67"/>
  <c r="L5596" i="67"/>
  <c r="M5596" i="67"/>
  <c r="N5596" i="67"/>
  <c r="O5596" i="67"/>
  <c r="P5596" i="67"/>
  <c r="Q5596" i="67"/>
  <c r="D5597" i="67"/>
  <c r="E5597" i="67"/>
  <c r="F5597" i="67"/>
  <c r="G5597" i="67"/>
  <c r="H5597" i="67"/>
  <c r="I5597" i="67"/>
  <c r="J5597" i="67"/>
  <c r="K5597" i="67"/>
  <c r="L5597" i="67"/>
  <c r="M5597" i="67"/>
  <c r="N5597" i="67"/>
  <c r="O5597" i="67"/>
  <c r="P5597" i="67"/>
  <c r="Q5597" i="67"/>
  <c r="D5598" i="67"/>
  <c r="E5598" i="67"/>
  <c r="F5598" i="67"/>
  <c r="G5598" i="67"/>
  <c r="H5598" i="67"/>
  <c r="I5598" i="67"/>
  <c r="J5598" i="67"/>
  <c r="K5598" i="67"/>
  <c r="L5598" i="67"/>
  <c r="M5598" i="67"/>
  <c r="N5598" i="67"/>
  <c r="O5598" i="67"/>
  <c r="P5598" i="67"/>
  <c r="Q5598" i="67"/>
  <c r="D5599" i="67"/>
  <c r="E5599" i="67"/>
  <c r="F5599" i="67"/>
  <c r="G5599" i="67"/>
  <c r="H5599" i="67"/>
  <c r="I5599" i="67"/>
  <c r="J5599" i="67"/>
  <c r="K5599" i="67"/>
  <c r="L5599" i="67"/>
  <c r="M5599" i="67"/>
  <c r="N5599" i="67"/>
  <c r="O5599" i="67"/>
  <c r="P5599" i="67"/>
  <c r="Q5599" i="67"/>
  <c r="D5600" i="67"/>
  <c r="E5600" i="67"/>
  <c r="F5600" i="67"/>
  <c r="G5600" i="67"/>
  <c r="H5600" i="67"/>
  <c r="I5600" i="67"/>
  <c r="J5600" i="67"/>
  <c r="K5600" i="67"/>
  <c r="L5600" i="67"/>
  <c r="M5600" i="67"/>
  <c r="N5600" i="67"/>
  <c r="O5600" i="67"/>
  <c r="P5600" i="67"/>
  <c r="Q5600" i="67"/>
  <c r="D5601" i="67"/>
  <c r="E5601" i="67"/>
  <c r="F5601" i="67"/>
  <c r="G5601" i="67"/>
  <c r="H5601" i="67"/>
  <c r="I5601" i="67"/>
  <c r="J5601" i="67"/>
  <c r="K5601" i="67"/>
  <c r="L5601" i="67"/>
  <c r="M5601" i="67"/>
  <c r="N5601" i="67"/>
  <c r="O5601" i="67"/>
  <c r="P5601" i="67"/>
  <c r="Q5601" i="67"/>
  <c r="D5602" i="67"/>
  <c r="E5602" i="67"/>
  <c r="F5602" i="67"/>
  <c r="G5602" i="67"/>
  <c r="H5602" i="67"/>
  <c r="I5602" i="67"/>
  <c r="J5602" i="67"/>
  <c r="K5602" i="67"/>
  <c r="L5602" i="67"/>
  <c r="M5602" i="67"/>
  <c r="N5602" i="67"/>
  <c r="O5602" i="67"/>
  <c r="P5602" i="67"/>
  <c r="Q5602" i="67"/>
  <c r="D5603" i="67"/>
  <c r="E5603" i="67"/>
  <c r="F5603" i="67"/>
  <c r="G5603" i="67"/>
  <c r="H5603" i="67"/>
  <c r="I5603" i="67"/>
  <c r="J5603" i="67"/>
  <c r="K5603" i="67"/>
  <c r="L5603" i="67"/>
  <c r="M5603" i="67"/>
  <c r="N5603" i="67"/>
  <c r="O5603" i="67"/>
  <c r="P5603" i="67"/>
  <c r="Q5603" i="67"/>
  <c r="D5604" i="67"/>
  <c r="E5604" i="67"/>
  <c r="F5604" i="67"/>
  <c r="G5604" i="67"/>
  <c r="H5604" i="67"/>
  <c r="I5604" i="67"/>
  <c r="J5604" i="67"/>
  <c r="K5604" i="67"/>
  <c r="L5604" i="67"/>
  <c r="M5604" i="67"/>
  <c r="N5604" i="67"/>
  <c r="O5604" i="67"/>
  <c r="P5604" i="67"/>
  <c r="Q5604" i="67"/>
  <c r="D5605" i="67"/>
  <c r="E5605" i="67"/>
  <c r="F5605" i="67"/>
  <c r="G5605" i="67"/>
  <c r="H5605" i="67"/>
  <c r="I5605" i="67"/>
  <c r="J5605" i="67"/>
  <c r="K5605" i="67"/>
  <c r="L5605" i="67"/>
  <c r="M5605" i="67"/>
  <c r="N5605" i="67"/>
  <c r="O5605" i="67"/>
  <c r="P5605" i="67"/>
  <c r="Q5605" i="67"/>
  <c r="D5606" i="67"/>
  <c r="E5606" i="67"/>
  <c r="F5606" i="67"/>
  <c r="G5606" i="67"/>
  <c r="H5606" i="67"/>
  <c r="I5606" i="67"/>
  <c r="J5606" i="67"/>
  <c r="K5606" i="67"/>
  <c r="L5606" i="67"/>
  <c r="M5606" i="67"/>
  <c r="N5606" i="67"/>
  <c r="O5606" i="67"/>
  <c r="P5606" i="67"/>
  <c r="Q5606" i="67"/>
  <c r="D5607" i="67"/>
  <c r="E5607" i="67"/>
  <c r="F5607" i="67"/>
  <c r="G5607" i="67"/>
  <c r="H5607" i="67"/>
  <c r="I5607" i="67"/>
  <c r="J5607" i="67"/>
  <c r="K5607" i="67"/>
  <c r="L5607" i="67"/>
  <c r="M5607" i="67"/>
  <c r="N5607" i="67"/>
  <c r="O5607" i="67"/>
  <c r="P5607" i="67"/>
  <c r="Q5607" i="67"/>
  <c r="D5608" i="67"/>
  <c r="E5608" i="67"/>
  <c r="F5608" i="67"/>
  <c r="G5608" i="67"/>
  <c r="H5608" i="67"/>
  <c r="I5608" i="67"/>
  <c r="J5608" i="67"/>
  <c r="K5608" i="67"/>
  <c r="L5608" i="67"/>
  <c r="M5608" i="67"/>
  <c r="N5608" i="67"/>
  <c r="O5608" i="67"/>
  <c r="P5608" i="67"/>
  <c r="Q5608" i="67"/>
  <c r="D5609" i="67"/>
  <c r="E5609" i="67"/>
  <c r="F5609" i="67"/>
  <c r="G5609" i="67"/>
  <c r="H5609" i="67"/>
  <c r="I5609" i="67"/>
  <c r="J5609" i="67"/>
  <c r="K5609" i="67"/>
  <c r="L5609" i="67"/>
  <c r="M5609" i="67"/>
  <c r="N5609" i="67"/>
  <c r="O5609" i="67"/>
  <c r="P5609" i="67"/>
  <c r="Q5609" i="67"/>
  <c r="D5610" i="67"/>
  <c r="E5610" i="67"/>
  <c r="F5610" i="67"/>
  <c r="G5610" i="67"/>
  <c r="H5610" i="67"/>
  <c r="I5610" i="67"/>
  <c r="J5610" i="67"/>
  <c r="K5610" i="67"/>
  <c r="L5610" i="67"/>
  <c r="M5610" i="67"/>
  <c r="N5610" i="67"/>
  <c r="O5610" i="67"/>
  <c r="P5610" i="67"/>
  <c r="Q5610" i="67"/>
  <c r="D5611" i="67"/>
  <c r="E5611" i="67"/>
  <c r="F5611" i="67"/>
  <c r="G5611" i="67"/>
  <c r="H5611" i="67"/>
  <c r="I5611" i="67"/>
  <c r="J5611" i="67"/>
  <c r="K5611" i="67"/>
  <c r="L5611" i="67"/>
  <c r="M5611" i="67"/>
  <c r="N5611" i="67"/>
  <c r="O5611" i="67"/>
  <c r="P5611" i="67"/>
  <c r="Q5611" i="67"/>
  <c r="D5612" i="67"/>
  <c r="E5612" i="67"/>
  <c r="F5612" i="67"/>
  <c r="G5612" i="67"/>
  <c r="H5612" i="67"/>
  <c r="I5612" i="67"/>
  <c r="J5612" i="67"/>
  <c r="K5612" i="67"/>
  <c r="L5612" i="67"/>
  <c r="M5612" i="67"/>
  <c r="N5612" i="67"/>
  <c r="O5612" i="67"/>
  <c r="P5612" i="67"/>
  <c r="Q5612" i="67"/>
  <c r="D5613" i="67"/>
  <c r="E5613" i="67"/>
  <c r="F5613" i="67"/>
  <c r="G5613" i="67"/>
  <c r="H5613" i="67"/>
  <c r="I5613" i="67"/>
  <c r="J5613" i="67"/>
  <c r="K5613" i="67"/>
  <c r="L5613" i="67"/>
  <c r="M5613" i="67"/>
  <c r="N5613" i="67"/>
  <c r="O5613" i="67"/>
  <c r="P5613" i="67"/>
  <c r="Q5613" i="67"/>
  <c r="D5614" i="67"/>
  <c r="E5614" i="67"/>
  <c r="F5614" i="67"/>
  <c r="G5614" i="67"/>
  <c r="H5614" i="67"/>
  <c r="I5614" i="67"/>
  <c r="J5614" i="67"/>
  <c r="K5614" i="67"/>
  <c r="L5614" i="67"/>
  <c r="M5614" i="67"/>
  <c r="N5614" i="67"/>
  <c r="O5614" i="67"/>
  <c r="P5614" i="67"/>
  <c r="Q5614" i="67"/>
  <c r="D5615" i="67"/>
  <c r="E5615" i="67"/>
  <c r="F5615" i="67"/>
  <c r="G5615" i="67"/>
  <c r="H5615" i="67"/>
  <c r="I5615" i="67"/>
  <c r="J5615" i="67"/>
  <c r="K5615" i="67"/>
  <c r="L5615" i="67"/>
  <c r="M5615" i="67"/>
  <c r="N5615" i="67"/>
  <c r="O5615" i="67"/>
  <c r="P5615" i="67"/>
  <c r="Q5615" i="67"/>
  <c r="D5616" i="67"/>
  <c r="E5616" i="67"/>
  <c r="F5616" i="67"/>
  <c r="G5616" i="67"/>
  <c r="H5616" i="67"/>
  <c r="I5616" i="67"/>
  <c r="J5616" i="67"/>
  <c r="K5616" i="67"/>
  <c r="L5616" i="67"/>
  <c r="M5616" i="67"/>
  <c r="N5616" i="67"/>
  <c r="O5616" i="67"/>
  <c r="P5616" i="67"/>
  <c r="Q5616" i="67"/>
  <c r="D5617" i="67"/>
  <c r="E5617" i="67"/>
  <c r="F5617" i="67"/>
  <c r="G5617" i="67"/>
  <c r="H5617" i="67"/>
  <c r="I5617" i="67"/>
  <c r="J5617" i="67"/>
  <c r="K5617" i="67"/>
  <c r="L5617" i="67"/>
  <c r="M5617" i="67"/>
  <c r="N5617" i="67"/>
  <c r="O5617" i="67"/>
  <c r="P5617" i="67"/>
  <c r="Q5617" i="67"/>
  <c r="D5618" i="67"/>
  <c r="E5618" i="67"/>
  <c r="F5618" i="67"/>
  <c r="G5618" i="67"/>
  <c r="H5618" i="67"/>
  <c r="I5618" i="67"/>
  <c r="J5618" i="67"/>
  <c r="K5618" i="67"/>
  <c r="L5618" i="67"/>
  <c r="M5618" i="67"/>
  <c r="N5618" i="67"/>
  <c r="O5618" i="67"/>
  <c r="P5618" i="67"/>
  <c r="Q5618" i="67"/>
  <c r="D5619" i="67"/>
  <c r="E5619" i="67"/>
  <c r="F5619" i="67"/>
  <c r="G5619" i="67"/>
  <c r="H5619" i="67"/>
  <c r="I5619" i="67"/>
  <c r="J5619" i="67"/>
  <c r="K5619" i="67"/>
  <c r="L5619" i="67"/>
  <c r="M5619" i="67"/>
  <c r="N5619" i="67"/>
  <c r="O5619" i="67"/>
  <c r="P5619" i="67"/>
  <c r="Q5619" i="67"/>
  <c r="D5620" i="67"/>
  <c r="E5620" i="67"/>
  <c r="F5620" i="67"/>
  <c r="G5620" i="67"/>
  <c r="H5620" i="67"/>
  <c r="I5620" i="67"/>
  <c r="J5620" i="67"/>
  <c r="K5620" i="67"/>
  <c r="L5620" i="67"/>
  <c r="M5620" i="67"/>
  <c r="N5620" i="67"/>
  <c r="O5620" i="67"/>
  <c r="P5620" i="67"/>
  <c r="Q5620" i="67"/>
  <c r="D5621" i="67"/>
  <c r="E5621" i="67"/>
  <c r="F5621" i="67"/>
  <c r="G5621" i="67"/>
  <c r="H5621" i="67"/>
  <c r="I5621" i="67"/>
  <c r="J5621" i="67"/>
  <c r="K5621" i="67"/>
  <c r="L5621" i="67"/>
  <c r="M5621" i="67"/>
  <c r="N5621" i="67"/>
  <c r="O5621" i="67"/>
  <c r="P5621" i="67"/>
  <c r="Q5621" i="67"/>
  <c r="D5622" i="67"/>
  <c r="E5622" i="67"/>
  <c r="F5622" i="67"/>
  <c r="G5622" i="67"/>
  <c r="H5622" i="67"/>
  <c r="I5622" i="67"/>
  <c r="J5622" i="67"/>
  <c r="K5622" i="67"/>
  <c r="L5622" i="67"/>
  <c r="M5622" i="67"/>
  <c r="N5622" i="67"/>
  <c r="O5622" i="67"/>
  <c r="P5622" i="67"/>
  <c r="Q5622" i="67"/>
  <c r="D5623" i="67"/>
  <c r="E5623" i="67"/>
  <c r="F5623" i="67"/>
  <c r="G5623" i="67"/>
  <c r="H5623" i="67"/>
  <c r="I5623" i="67"/>
  <c r="J5623" i="67"/>
  <c r="K5623" i="67"/>
  <c r="L5623" i="67"/>
  <c r="M5623" i="67"/>
  <c r="N5623" i="67"/>
  <c r="O5623" i="67"/>
  <c r="P5623" i="67"/>
  <c r="Q5623" i="67"/>
  <c r="D5624" i="67"/>
  <c r="E5624" i="67"/>
  <c r="F5624" i="67"/>
  <c r="G5624" i="67"/>
  <c r="H5624" i="67"/>
  <c r="I5624" i="67"/>
  <c r="J5624" i="67"/>
  <c r="K5624" i="67"/>
  <c r="L5624" i="67"/>
  <c r="M5624" i="67"/>
  <c r="N5624" i="67"/>
  <c r="O5624" i="67"/>
  <c r="P5624" i="67"/>
  <c r="Q5624" i="67"/>
  <c r="D5625" i="67"/>
  <c r="E5625" i="67"/>
  <c r="F5625" i="67"/>
  <c r="G5625" i="67"/>
  <c r="H5625" i="67"/>
  <c r="I5625" i="67"/>
  <c r="J5625" i="67"/>
  <c r="K5625" i="67"/>
  <c r="L5625" i="67"/>
  <c r="M5625" i="67"/>
  <c r="N5625" i="67"/>
  <c r="O5625" i="67"/>
  <c r="P5625" i="67"/>
  <c r="Q5625" i="67"/>
  <c r="D5626" i="67"/>
  <c r="E5626" i="67"/>
  <c r="F5626" i="67"/>
  <c r="G5626" i="67"/>
  <c r="H5626" i="67"/>
  <c r="I5626" i="67"/>
  <c r="J5626" i="67"/>
  <c r="K5626" i="67"/>
  <c r="L5626" i="67"/>
  <c r="M5626" i="67"/>
  <c r="N5626" i="67"/>
  <c r="O5626" i="67"/>
  <c r="P5626" i="67"/>
  <c r="Q5626" i="67"/>
  <c r="D5627" i="67"/>
  <c r="E5627" i="67"/>
  <c r="F5627" i="67"/>
  <c r="G5627" i="67"/>
  <c r="H5627" i="67"/>
  <c r="I5627" i="67"/>
  <c r="J5627" i="67"/>
  <c r="K5627" i="67"/>
  <c r="L5627" i="67"/>
  <c r="M5627" i="67"/>
  <c r="N5627" i="67"/>
  <c r="O5627" i="67"/>
  <c r="P5627" i="67"/>
  <c r="Q5627" i="67"/>
  <c r="D5628" i="67"/>
  <c r="E5628" i="67"/>
  <c r="F5628" i="67"/>
  <c r="G5628" i="67"/>
  <c r="H5628" i="67"/>
  <c r="I5628" i="67"/>
  <c r="J5628" i="67"/>
  <c r="K5628" i="67"/>
  <c r="L5628" i="67"/>
  <c r="M5628" i="67"/>
  <c r="N5628" i="67"/>
  <c r="O5628" i="67"/>
  <c r="P5628" i="67"/>
  <c r="Q5628" i="67"/>
  <c r="D5629" i="67"/>
  <c r="E5629" i="67"/>
  <c r="F5629" i="67"/>
  <c r="G5629" i="67"/>
  <c r="H5629" i="67"/>
  <c r="I5629" i="67"/>
  <c r="J5629" i="67"/>
  <c r="K5629" i="67"/>
  <c r="L5629" i="67"/>
  <c r="M5629" i="67"/>
  <c r="N5629" i="67"/>
  <c r="O5629" i="67"/>
  <c r="P5629" i="67"/>
  <c r="Q5629" i="67"/>
  <c r="D5630" i="67"/>
  <c r="E5630" i="67"/>
  <c r="F5630" i="67"/>
  <c r="G5630" i="67"/>
  <c r="H5630" i="67"/>
  <c r="I5630" i="67"/>
  <c r="J5630" i="67"/>
  <c r="K5630" i="67"/>
  <c r="L5630" i="67"/>
  <c r="M5630" i="67"/>
  <c r="N5630" i="67"/>
  <c r="O5630" i="67"/>
  <c r="P5630" i="67"/>
  <c r="Q5630" i="67"/>
  <c r="D5631" i="67"/>
  <c r="E5631" i="67"/>
  <c r="F5631" i="67"/>
  <c r="G5631" i="67"/>
  <c r="H5631" i="67"/>
  <c r="I5631" i="67"/>
  <c r="J5631" i="67"/>
  <c r="K5631" i="67"/>
  <c r="L5631" i="67"/>
  <c r="M5631" i="67"/>
  <c r="N5631" i="67"/>
  <c r="O5631" i="67"/>
  <c r="P5631" i="67"/>
  <c r="Q5631" i="67"/>
  <c r="D5632" i="67"/>
  <c r="E5632" i="67"/>
  <c r="F5632" i="67"/>
  <c r="G5632" i="67"/>
  <c r="H5632" i="67"/>
  <c r="I5632" i="67"/>
  <c r="J5632" i="67"/>
  <c r="K5632" i="67"/>
  <c r="L5632" i="67"/>
  <c r="M5632" i="67"/>
  <c r="N5632" i="67"/>
  <c r="O5632" i="67"/>
  <c r="P5632" i="67"/>
  <c r="Q5632" i="67"/>
  <c r="D5633" i="67"/>
  <c r="E5633" i="67"/>
  <c r="F5633" i="67"/>
  <c r="G5633" i="67"/>
  <c r="H5633" i="67"/>
  <c r="I5633" i="67"/>
  <c r="J5633" i="67"/>
  <c r="K5633" i="67"/>
  <c r="L5633" i="67"/>
  <c r="M5633" i="67"/>
  <c r="N5633" i="67"/>
  <c r="O5633" i="67"/>
  <c r="P5633" i="67"/>
  <c r="Q5633" i="67"/>
  <c r="D5634" i="67"/>
  <c r="E5634" i="67"/>
  <c r="F5634" i="67"/>
  <c r="G5634" i="67"/>
  <c r="H5634" i="67"/>
  <c r="I5634" i="67"/>
  <c r="J5634" i="67"/>
  <c r="K5634" i="67"/>
  <c r="L5634" i="67"/>
  <c r="M5634" i="67"/>
  <c r="N5634" i="67"/>
  <c r="O5634" i="67"/>
  <c r="P5634" i="67"/>
  <c r="Q5634" i="67"/>
  <c r="D5635" i="67"/>
  <c r="E5635" i="67"/>
  <c r="F5635" i="67"/>
  <c r="G5635" i="67"/>
  <c r="H5635" i="67"/>
  <c r="I5635" i="67"/>
  <c r="J5635" i="67"/>
  <c r="K5635" i="67"/>
  <c r="L5635" i="67"/>
  <c r="M5635" i="67"/>
  <c r="N5635" i="67"/>
  <c r="O5635" i="67"/>
  <c r="P5635" i="67"/>
  <c r="Q5635" i="67"/>
  <c r="D5636" i="67"/>
  <c r="E5636" i="67"/>
  <c r="F5636" i="67"/>
  <c r="G5636" i="67"/>
  <c r="H5636" i="67"/>
  <c r="I5636" i="67"/>
  <c r="J5636" i="67"/>
  <c r="K5636" i="67"/>
  <c r="L5636" i="67"/>
  <c r="M5636" i="67"/>
  <c r="N5636" i="67"/>
  <c r="O5636" i="67"/>
  <c r="P5636" i="67"/>
  <c r="Q5636" i="67"/>
  <c r="D5637" i="67"/>
  <c r="E5637" i="67"/>
  <c r="F5637" i="67"/>
  <c r="G5637" i="67"/>
  <c r="H5637" i="67"/>
  <c r="I5637" i="67"/>
  <c r="J5637" i="67"/>
  <c r="K5637" i="67"/>
  <c r="L5637" i="67"/>
  <c r="M5637" i="67"/>
  <c r="N5637" i="67"/>
  <c r="O5637" i="67"/>
  <c r="P5637" i="67"/>
  <c r="Q5637" i="67"/>
  <c r="D5638" i="67"/>
  <c r="E5638" i="67"/>
  <c r="F5638" i="67"/>
  <c r="G5638" i="67"/>
  <c r="H5638" i="67"/>
  <c r="I5638" i="67"/>
  <c r="J5638" i="67"/>
  <c r="K5638" i="67"/>
  <c r="L5638" i="67"/>
  <c r="M5638" i="67"/>
  <c r="N5638" i="67"/>
  <c r="O5638" i="67"/>
  <c r="P5638" i="67"/>
  <c r="Q5638" i="67"/>
  <c r="D5639" i="67"/>
  <c r="E5639" i="67"/>
  <c r="F5639" i="67"/>
  <c r="G5639" i="67"/>
  <c r="H5639" i="67"/>
  <c r="I5639" i="67"/>
  <c r="J5639" i="67"/>
  <c r="K5639" i="67"/>
  <c r="L5639" i="67"/>
  <c r="M5639" i="67"/>
  <c r="N5639" i="67"/>
  <c r="O5639" i="67"/>
  <c r="P5639" i="67"/>
  <c r="Q5639" i="67"/>
  <c r="D5640" i="67"/>
  <c r="E5640" i="67"/>
  <c r="F5640" i="67"/>
  <c r="G5640" i="67"/>
  <c r="H5640" i="67"/>
  <c r="I5640" i="67"/>
  <c r="J5640" i="67"/>
  <c r="K5640" i="67"/>
  <c r="L5640" i="67"/>
  <c r="M5640" i="67"/>
  <c r="N5640" i="67"/>
  <c r="O5640" i="67"/>
  <c r="P5640" i="67"/>
  <c r="Q5640" i="67"/>
  <c r="D5641" i="67"/>
  <c r="E5641" i="67"/>
  <c r="F5641" i="67"/>
  <c r="G5641" i="67"/>
  <c r="H5641" i="67"/>
  <c r="I5641" i="67"/>
  <c r="J5641" i="67"/>
  <c r="K5641" i="67"/>
  <c r="L5641" i="67"/>
  <c r="M5641" i="67"/>
  <c r="N5641" i="67"/>
  <c r="O5641" i="67"/>
  <c r="P5641" i="67"/>
  <c r="Q5641" i="67"/>
  <c r="D5642" i="67"/>
  <c r="E5642" i="67"/>
  <c r="F5642" i="67"/>
  <c r="G5642" i="67"/>
  <c r="H5642" i="67"/>
  <c r="I5642" i="67"/>
  <c r="J5642" i="67"/>
  <c r="K5642" i="67"/>
  <c r="L5642" i="67"/>
  <c r="M5642" i="67"/>
  <c r="N5642" i="67"/>
  <c r="O5642" i="67"/>
  <c r="P5642" i="67"/>
  <c r="Q5642" i="67"/>
  <c r="D5643" i="67"/>
  <c r="E5643" i="67"/>
  <c r="F5643" i="67"/>
  <c r="G5643" i="67"/>
  <c r="H5643" i="67"/>
  <c r="I5643" i="67"/>
  <c r="J5643" i="67"/>
  <c r="K5643" i="67"/>
  <c r="L5643" i="67"/>
  <c r="M5643" i="67"/>
  <c r="N5643" i="67"/>
  <c r="O5643" i="67"/>
  <c r="P5643" i="67"/>
  <c r="Q5643" i="67"/>
  <c r="D5644" i="67"/>
  <c r="E5644" i="67"/>
  <c r="F5644" i="67"/>
  <c r="G5644" i="67"/>
  <c r="H5644" i="67"/>
  <c r="I5644" i="67"/>
  <c r="J5644" i="67"/>
  <c r="K5644" i="67"/>
  <c r="L5644" i="67"/>
  <c r="M5644" i="67"/>
  <c r="N5644" i="67"/>
  <c r="O5644" i="67"/>
  <c r="P5644" i="67"/>
  <c r="Q5644" i="67"/>
  <c r="D5645" i="67"/>
  <c r="E5645" i="67"/>
  <c r="F5645" i="67"/>
  <c r="G5645" i="67"/>
  <c r="H5645" i="67"/>
  <c r="I5645" i="67"/>
  <c r="J5645" i="67"/>
  <c r="K5645" i="67"/>
  <c r="L5645" i="67"/>
  <c r="M5645" i="67"/>
  <c r="N5645" i="67"/>
  <c r="O5645" i="67"/>
  <c r="P5645" i="67"/>
  <c r="Q5645" i="67"/>
  <c r="D5646" i="67"/>
  <c r="E5646" i="67"/>
  <c r="F5646" i="67"/>
  <c r="G5646" i="67"/>
  <c r="H5646" i="67"/>
  <c r="I5646" i="67"/>
  <c r="J5646" i="67"/>
  <c r="K5646" i="67"/>
  <c r="L5646" i="67"/>
  <c r="M5646" i="67"/>
  <c r="N5646" i="67"/>
  <c r="O5646" i="67"/>
  <c r="P5646" i="67"/>
  <c r="Q5646" i="67"/>
  <c r="D5647" i="67"/>
  <c r="E5647" i="67"/>
  <c r="F5647" i="67"/>
  <c r="G5647" i="67"/>
  <c r="H5647" i="67"/>
  <c r="I5647" i="67"/>
  <c r="J5647" i="67"/>
  <c r="K5647" i="67"/>
  <c r="L5647" i="67"/>
  <c r="M5647" i="67"/>
  <c r="N5647" i="67"/>
  <c r="O5647" i="67"/>
  <c r="P5647" i="67"/>
  <c r="Q5647" i="67"/>
  <c r="D5648" i="67"/>
  <c r="E5648" i="67"/>
  <c r="F5648" i="67"/>
  <c r="G5648" i="67"/>
  <c r="H5648" i="67"/>
  <c r="I5648" i="67"/>
  <c r="J5648" i="67"/>
  <c r="K5648" i="67"/>
  <c r="L5648" i="67"/>
  <c r="M5648" i="67"/>
  <c r="N5648" i="67"/>
  <c r="O5648" i="67"/>
  <c r="P5648" i="67"/>
  <c r="Q5648" i="67"/>
  <c r="D5649" i="67"/>
  <c r="E5649" i="67"/>
  <c r="F5649" i="67"/>
  <c r="G5649" i="67"/>
  <c r="H5649" i="67"/>
  <c r="I5649" i="67"/>
  <c r="J5649" i="67"/>
  <c r="K5649" i="67"/>
  <c r="L5649" i="67"/>
  <c r="M5649" i="67"/>
  <c r="N5649" i="67"/>
  <c r="O5649" i="67"/>
  <c r="P5649" i="67"/>
  <c r="Q5649" i="67"/>
  <c r="D5650" i="67"/>
  <c r="E5650" i="67"/>
  <c r="F5650" i="67"/>
  <c r="G5650" i="67"/>
  <c r="H5650" i="67"/>
  <c r="I5650" i="67"/>
  <c r="J5650" i="67"/>
  <c r="K5650" i="67"/>
  <c r="L5650" i="67"/>
  <c r="M5650" i="67"/>
  <c r="N5650" i="67"/>
  <c r="O5650" i="67"/>
  <c r="P5650" i="67"/>
  <c r="Q5650" i="67"/>
  <c r="D5651" i="67"/>
  <c r="E5651" i="67"/>
  <c r="F5651" i="67"/>
  <c r="G5651" i="67"/>
  <c r="H5651" i="67"/>
  <c r="I5651" i="67"/>
  <c r="J5651" i="67"/>
  <c r="K5651" i="67"/>
  <c r="L5651" i="67"/>
  <c r="M5651" i="67"/>
  <c r="N5651" i="67"/>
  <c r="O5651" i="67"/>
  <c r="P5651" i="67"/>
  <c r="Q5651" i="67"/>
  <c r="D5652" i="67"/>
  <c r="E5652" i="67"/>
  <c r="F5652" i="67"/>
  <c r="G5652" i="67"/>
  <c r="H5652" i="67"/>
  <c r="I5652" i="67"/>
  <c r="J5652" i="67"/>
  <c r="K5652" i="67"/>
  <c r="L5652" i="67"/>
  <c r="M5652" i="67"/>
  <c r="N5652" i="67"/>
  <c r="O5652" i="67"/>
  <c r="P5652" i="67"/>
  <c r="Q5652" i="67"/>
  <c r="D5653" i="67"/>
  <c r="E5653" i="67"/>
  <c r="F5653" i="67"/>
  <c r="G5653" i="67"/>
  <c r="H5653" i="67"/>
  <c r="I5653" i="67"/>
  <c r="J5653" i="67"/>
  <c r="K5653" i="67"/>
  <c r="L5653" i="67"/>
  <c r="M5653" i="67"/>
  <c r="N5653" i="67"/>
  <c r="O5653" i="67"/>
  <c r="P5653" i="67"/>
  <c r="Q5653" i="67"/>
  <c r="D5654" i="67"/>
  <c r="E5654" i="67"/>
  <c r="F5654" i="67"/>
  <c r="G5654" i="67"/>
  <c r="H5654" i="67"/>
  <c r="I5654" i="67"/>
  <c r="J5654" i="67"/>
  <c r="K5654" i="67"/>
  <c r="L5654" i="67"/>
  <c r="M5654" i="67"/>
  <c r="N5654" i="67"/>
  <c r="O5654" i="67"/>
  <c r="P5654" i="67"/>
  <c r="Q5654" i="67"/>
  <c r="D5655" i="67"/>
  <c r="E5655" i="67"/>
  <c r="F5655" i="67"/>
  <c r="G5655" i="67"/>
  <c r="H5655" i="67"/>
  <c r="I5655" i="67"/>
  <c r="J5655" i="67"/>
  <c r="K5655" i="67"/>
  <c r="L5655" i="67"/>
  <c r="M5655" i="67"/>
  <c r="N5655" i="67"/>
  <c r="O5655" i="67"/>
  <c r="P5655" i="67"/>
  <c r="Q5655" i="67"/>
  <c r="D5656" i="67"/>
  <c r="E5656" i="67"/>
  <c r="F5656" i="67"/>
  <c r="G5656" i="67"/>
  <c r="H5656" i="67"/>
  <c r="I5656" i="67"/>
  <c r="J5656" i="67"/>
  <c r="K5656" i="67"/>
  <c r="L5656" i="67"/>
  <c r="M5656" i="67"/>
  <c r="N5656" i="67"/>
  <c r="O5656" i="67"/>
  <c r="P5656" i="67"/>
  <c r="Q5656" i="67"/>
  <c r="D5657" i="67"/>
  <c r="E5657" i="67"/>
  <c r="F5657" i="67"/>
  <c r="G5657" i="67"/>
  <c r="H5657" i="67"/>
  <c r="I5657" i="67"/>
  <c r="J5657" i="67"/>
  <c r="K5657" i="67"/>
  <c r="L5657" i="67"/>
  <c r="M5657" i="67"/>
  <c r="N5657" i="67"/>
  <c r="O5657" i="67"/>
  <c r="P5657" i="67"/>
  <c r="Q5657" i="67"/>
  <c r="D5658" i="67"/>
  <c r="E5658" i="67"/>
  <c r="F5658" i="67"/>
  <c r="G5658" i="67"/>
  <c r="H5658" i="67"/>
  <c r="I5658" i="67"/>
  <c r="J5658" i="67"/>
  <c r="K5658" i="67"/>
  <c r="L5658" i="67"/>
  <c r="M5658" i="67"/>
  <c r="N5658" i="67"/>
  <c r="O5658" i="67"/>
  <c r="P5658" i="67"/>
  <c r="Q5658" i="67"/>
  <c r="D5659" i="67"/>
  <c r="E5659" i="67"/>
  <c r="F5659" i="67"/>
  <c r="G5659" i="67"/>
  <c r="H5659" i="67"/>
  <c r="I5659" i="67"/>
  <c r="J5659" i="67"/>
  <c r="K5659" i="67"/>
  <c r="L5659" i="67"/>
  <c r="M5659" i="67"/>
  <c r="N5659" i="67"/>
  <c r="O5659" i="67"/>
  <c r="P5659" i="67"/>
  <c r="Q5659" i="67"/>
  <c r="D5660" i="67"/>
  <c r="E5660" i="67"/>
  <c r="F5660" i="67"/>
  <c r="G5660" i="67"/>
  <c r="H5660" i="67"/>
  <c r="I5660" i="67"/>
  <c r="J5660" i="67"/>
  <c r="K5660" i="67"/>
  <c r="L5660" i="67"/>
  <c r="M5660" i="67"/>
  <c r="N5660" i="67"/>
  <c r="O5660" i="67"/>
  <c r="P5660" i="67"/>
  <c r="Q5660" i="67"/>
  <c r="D5661" i="67"/>
  <c r="E5661" i="67"/>
  <c r="F5661" i="67"/>
  <c r="G5661" i="67"/>
  <c r="H5661" i="67"/>
  <c r="I5661" i="67"/>
  <c r="J5661" i="67"/>
  <c r="K5661" i="67"/>
  <c r="L5661" i="67"/>
  <c r="M5661" i="67"/>
  <c r="N5661" i="67"/>
  <c r="O5661" i="67"/>
  <c r="P5661" i="67"/>
  <c r="Q5661" i="67"/>
  <c r="D5662" i="67"/>
  <c r="E5662" i="67"/>
  <c r="F5662" i="67"/>
  <c r="G5662" i="67"/>
  <c r="H5662" i="67"/>
  <c r="I5662" i="67"/>
  <c r="J5662" i="67"/>
  <c r="K5662" i="67"/>
  <c r="L5662" i="67"/>
  <c r="M5662" i="67"/>
  <c r="N5662" i="67"/>
  <c r="O5662" i="67"/>
  <c r="P5662" i="67"/>
  <c r="Q5662" i="67"/>
  <c r="D5663" i="67"/>
  <c r="E5663" i="67"/>
  <c r="F5663" i="67"/>
  <c r="G5663" i="67"/>
  <c r="H5663" i="67"/>
  <c r="I5663" i="67"/>
  <c r="J5663" i="67"/>
  <c r="K5663" i="67"/>
  <c r="L5663" i="67"/>
  <c r="M5663" i="67"/>
  <c r="N5663" i="67"/>
  <c r="O5663" i="67"/>
  <c r="P5663" i="67"/>
  <c r="Q5663" i="67"/>
  <c r="D5664" i="67"/>
  <c r="E5664" i="67"/>
  <c r="F5664" i="67"/>
  <c r="G5664" i="67"/>
  <c r="H5664" i="67"/>
  <c r="I5664" i="67"/>
  <c r="J5664" i="67"/>
  <c r="K5664" i="67"/>
  <c r="L5664" i="67"/>
  <c r="M5664" i="67"/>
  <c r="N5664" i="67"/>
  <c r="O5664" i="67"/>
  <c r="P5664" i="67"/>
  <c r="Q5664" i="67"/>
  <c r="D5665" i="67"/>
  <c r="E5665" i="67"/>
  <c r="F5665" i="67"/>
  <c r="G5665" i="67"/>
  <c r="H5665" i="67"/>
  <c r="I5665" i="67"/>
  <c r="J5665" i="67"/>
  <c r="K5665" i="67"/>
  <c r="L5665" i="67"/>
  <c r="M5665" i="67"/>
  <c r="N5665" i="67"/>
  <c r="O5665" i="67"/>
  <c r="P5665" i="67"/>
  <c r="Q5665" i="67"/>
  <c r="D5666" i="67"/>
  <c r="E5666" i="67"/>
  <c r="F5666" i="67"/>
  <c r="G5666" i="67"/>
  <c r="H5666" i="67"/>
  <c r="I5666" i="67"/>
  <c r="J5666" i="67"/>
  <c r="K5666" i="67"/>
  <c r="L5666" i="67"/>
  <c r="M5666" i="67"/>
  <c r="N5666" i="67"/>
  <c r="O5666" i="67"/>
  <c r="P5666" i="67"/>
  <c r="Q5666" i="67"/>
  <c r="D5667" i="67"/>
  <c r="E5667" i="67"/>
  <c r="F5667" i="67"/>
  <c r="G5667" i="67"/>
  <c r="H5667" i="67"/>
  <c r="I5667" i="67"/>
  <c r="J5667" i="67"/>
  <c r="K5667" i="67"/>
  <c r="L5667" i="67"/>
  <c r="M5667" i="67"/>
  <c r="N5667" i="67"/>
  <c r="O5667" i="67"/>
  <c r="P5667" i="67"/>
  <c r="Q5667" i="67"/>
  <c r="D5668" i="67"/>
  <c r="E5668" i="67"/>
  <c r="F5668" i="67"/>
  <c r="G5668" i="67"/>
  <c r="H5668" i="67"/>
  <c r="I5668" i="67"/>
  <c r="J5668" i="67"/>
  <c r="K5668" i="67"/>
  <c r="L5668" i="67"/>
  <c r="M5668" i="67"/>
  <c r="N5668" i="67"/>
  <c r="O5668" i="67"/>
  <c r="P5668" i="67"/>
  <c r="Q5668" i="67"/>
  <c r="D5669" i="67"/>
  <c r="E5669" i="67"/>
  <c r="F5669" i="67"/>
  <c r="G5669" i="67"/>
  <c r="H5669" i="67"/>
  <c r="I5669" i="67"/>
  <c r="J5669" i="67"/>
  <c r="K5669" i="67"/>
  <c r="L5669" i="67"/>
  <c r="M5669" i="67"/>
  <c r="N5669" i="67"/>
  <c r="O5669" i="67"/>
  <c r="P5669" i="67"/>
  <c r="Q5669" i="67"/>
  <c r="D5670" i="67"/>
  <c r="E5670" i="67"/>
  <c r="F5670" i="67"/>
  <c r="G5670" i="67"/>
  <c r="H5670" i="67"/>
  <c r="I5670" i="67"/>
  <c r="J5670" i="67"/>
  <c r="K5670" i="67"/>
  <c r="L5670" i="67"/>
  <c r="M5670" i="67"/>
  <c r="N5670" i="67"/>
  <c r="O5670" i="67"/>
  <c r="P5670" i="67"/>
  <c r="Q5670" i="67"/>
  <c r="D5671" i="67"/>
  <c r="E5671" i="67"/>
  <c r="F5671" i="67"/>
  <c r="G5671" i="67"/>
  <c r="H5671" i="67"/>
  <c r="I5671" i="67"/>
  <c r="J5671" i="67"/>
  <c r="K5671" i="67"/>
  <c r="L5671" i="67"/>
  <c r="M5671" i="67"/>
  <c r="N5671" i="67"/>
  <c r="O5671" i="67"/>
  <c r="P5671" i="67"/>
  <c r="Q5671" i="67"/>
  <c r="D5672" i="67"/>
  <c r="E5672" i="67"/>
  <c r="F5672" i="67"/>
  <c r="G5672" i="67"/>
  <c r="H5672" i="67"/>
  <c r="I5672" i="67"/>
  <c r="J5672" i="67"/>
  <c r="K5672" i="67"/>
  <c r="L5672" i="67"/>
  <c r="M5672" i="67"/>
  <c r="N5672" i="67"/>
  <c r="O5672" i="67"/>
  <c r="P5672" i="67"/>
  <c r="Q5672" i="67"/>
  <c r="D5673" i="67"/>
  <c r="E5673" i="67"/>
  <c r="F5673" i="67"/>
  <c r="G5673" i="67"/>
  <c r="H5673" i="67"/>
  <c r="I5673" i="67"/>
  <c r="J5673" i="67"/>
  <c r="K5673" i="67"/>
  <c r="L5673" i="67"/>
  <c r="M5673" i="67"/>
  <c r="N5673" i="67"/>
  <c r="O5673" i="67"/>
  <c r="P5673" i="67"/>
  <c r="Q5673" i="67"/>
  <c r="D5674" i="67"/>
  <c r="E5674" i="67"/>
  <c r="F5674" i="67"/>
  <c r="G5674" i="67"/>
  <c r="H5674" i="67"/>
  <c r="I5674" i="67"/>
  <c r="J5674" i="67"/>
  <c r="K5674" i="67"/>
  <c r="L5674" i="67"/>
  <c r="M5674" i="67"/>
  <c r="N5674" i="67"/>
  <c r="O5674" i="67"/>
  <c r="P5674" i="67"/>
  <c r="Q5674" i="67"/>
  <c r="D5675" i="67"/>
  <c r="E5675" i="67"/>
  <c r="F5675" i="67"/>
  <c r="G5675" i="67"/>
  <c r="H5675" i="67"/>
  <c r="I5675" i="67"/>
  <c r="J5675" i="67"/>
  <c r="K5675" i="67"/>
  <c r="L5675" i="67"/>
  <c r="M5675" i="67"/>
  <c r="N5675" i="67"/>
  <c r="O5675" i="67"/>
  <c r="P5675" i="67"/>
  <c r="Q5675" i="67"/>
  <c r="D5676" i="67"/>
  <c r="E5676" i="67"/>
  <c r="F5676" i="67"/>
  <c r="G5676" i="67"/>
  <c r="H5676" i="67"/>
  <c r="I5676" i="67"/>
  <c r="J5676" i="67"/>
  <c r="K5676" i="67"/>
  <c r="L5676" i="67"/>
  <c r="M5676" i="67"/>
  <c r="N5676" i="67"/>
  <c r="O5676" i="67"/>
  <c r="P5676" i="67"/>
  <c r="Q5676" i="67"/>
  <c r="D5677" i="67"/>
  <c r="E5677" i="67"/>
  <c r="F5677" i="67"/>
  <c r="G5677" i="67"/>
  <c r="H5677" i="67"/>
  <c r="I5677" i="67"/>
  <c r="J5677" i="67"/>
  <c r="K5677" i="67"/>
  <c r="L5677" i="67"/>
  <c r="M5677" i="67"/>
  <c r="N5677" i="67"/>
  <c r="O5677" i="67"/>
  <c r="P5677" i="67"/>
  <c r="Q5677" i="67"/>
  <c r="D5678" i="67"/>
  <c r="E5678" i="67"/>
  <c r="F5678" i="67"/>
  <c r="G5678" i="67"/>
  <c r="H5678" i="67"/>
  <c r="I5678" i="67"/>
  <c r="J5678" i="67"/>
  <c r="K5678" i="67"/>
  <c r="L5678" i="67"/>
  <c r="M5678" i="67"/>
  <c r="N5678" i="67"/>
  <c r="O5678" i="67"/>
  <c r="P5678" i="67"/>
  <c r="Q5678" i="67"/>
  <c r="D5679" i="67"/>
  <c r="E5679" i="67"/>
  <c r="F5679" i="67"/>
  <c r="G5679" i="67"/>
  <c r="H5679" i="67"/>
  <c r="I5679" i="67"/>
  <c r="J5679" i="67"/>
  <c r="K5679" i="67"/>
  <c r="L5679" i="67"/>
  <c r="M5679" i="67"/>
  <c r="N5679" i="67"/>
  <c r="O5679" i="67"/>
  <c r="P5679" i="67"/>
  <c r="Q5679" i="67"/>
  <c r="D5680" i="67"/>
  <c r="E5680" i="67"/>
  <c r="F5680" i="67"/>
  <c r="G5680" i="67"/>
  <c r="H5680" i="67"/>
  <c r="I5680" i="67"/>
  <c r="J5680" i="67"/>
  <c r="K5680" i="67"/>
  <c r="L5680" i="67"/>
  <c r="M5680" i="67"/>
  <c r="N5680" i="67"/>
  <c r="O5680" i="67"/>
  <c r="P5680" i="67"/>
  <c r="Q5680" i="67"/>
  <c r="D5681" i="67"/>
  <c r="E5681" i="67"/>
  <c r="F5681" i="67"/>
  <c r="G5681" i="67"/>
  <c r="H5681" i="67"/>
  <c r="I5681" i="67"/>
  <c r="J5681" i="67"/>
  <c r="K5681" i="67"/>
  <c r="L5681" i="67"/>
  <c r="M5681" i="67"/>
  <c r="N5681" i="67"/>
  <c r="O5681" i="67"/>
  <c r="P5681" i="67"/>
  <c r="Q5681" i="67"/>
  <c r="D5682" i="67"/>
  <c r="E5682" i="67"/>
  <c r="F5682" i="67"/>
  <c r="G5682" i="67"/>
  <c r="H5682" i="67"/>
  <c r="I5682" i="67"/>
  <c r="J5682" i="67"/>
  <c r="K5682" i="67"/>
  <c r="L5682" i="67"/>
  <c r="M5682" i="67"/>
  <c r="N5682" i="67"/>
  <c r="O5682" i="67"/>
  <c r="P5682" i="67"/>
  <c r="Q5682" i="67"/>
  <c r="D5683" i="67"/>
  <c r="E5683" i="67"/>
  <c r="F5683" i="67"/>
  <c r="G5683" i="67"/>
  <c r="H5683" i="67"/>
  <c r="I5683" i="67"/>
  <c r="J5683" i="67"/>
  <c r="K5683" i="67"/>
  <c r="L5683" i="67"/>
  <c r="M5683" i="67"/>
  <c r="N5683" i="67"/>
  <c r="O5683" i="67"/>
  <c r="P5683" i="67"/>
  <c r="Q5683" i="67"/>
  <c r="D5684" i="67"/>
  <c r="E5684" i="67"/>
  <c r="F5684" i="67"/>
  <c r="G5684" i="67"/>
  <c r="H5684" i="67"/>
  <c r="I5684" i="67"/>
  <c r="J5684" i="67"/>
  <c r="K5684" i="67"/>
  <c r="L5684" i="67"/>
  <c r="M5684" i="67"/>
  <c r="N5684" i="67"/>
  <c r="O5684" i="67"/>
  <c r="P5684" i="67"/>
  <c r="Q5684" i="67"/>
  <c r="D5685" i="67"/>
  <c r="E5685" i="67"/>
  <c r="F5685" i="67"/>
  <c r="G5685" i="67"/>
  <c r="H5685" i="67"/>
  <c r="I5685" i="67"/>
  <c r="J5685" i="67"/>
  <c r="K5685" i="67"/>
  <c r="L5685" i="67"/>
  <c r="M5685" i="67"/>
  <c r="N5685" i="67"/>
  <c r="O5685" i="67"/>
  <c r="P5685" i="67"/>
  <c r="Q5685" i="67"/>
  <c r="D5686" i="67"/>
  <c r="E5686" i="67"/>
  <c r="F5686" i="67"/>
  <c r="G5686" i="67"/>
  <c r="H5686" i="67"/>
  <c r="I5686" i="67"/>
  <c r="J5686" i="67"/>
  <c r="K5686" i="67"/>
  <c r="L5686" i="67"/>
  <c r="M5686" i="67"/>
  <c r="N5686" i="67"/>
  <c r="O5686" i="67"/>
  <c r="P5686" i="67"/>
  <c r="Q5686" i="67"/>
  <c r="D5687" i="67"/>
  <c r="E5687" i="67"/>
  <c r="F5687" i="67"/>
  <c r="G5687" i="67"/>
  <c r="H5687" i="67"/>
  <c r="I5687" i="67"/>
  <c r="J5687" i="67"/>
  <c r="K5687" i="67"/>
  <c r="L5687" i="67"/>
  <c r="M5687" i="67"/>
  <c r="N5687" i="67"/>
  <c r="O5687" i="67"/>
  <c r="P5687" i="67"/>
  <c r="Q5687" i="67"/>
  <c r="D5688" i="67"/>
  <c r="E5688" i="67"/>
  <c r="F5688" i="67"/>
  <c r="G5688" i="67"/>
  <c r="H5688" i="67"/>
  <c r="I5688" i="67"/>
  <c r="J5688" i="67"/>
  <c r="K5688" i="67"/>
  <c r="L5688" i="67"/>
  <c r="M5688" i="67"/>
  <c r="N5688" i="67"/>
  <c r="O5688" i="67"/>
  <c r="P5688" i="67"/>
  <c r="Q5688" i="67"/>
  <c r="D5689" i="67"/>
  <c r="E5689" i="67"/>
  <c r="F5689" i="67"/>
  <c r="G5689" i="67"/>
  <c r="H5689" i="67"/>
  <c r="I5689" i="67"/>
  <c r="J5689" i="67"/>
  <c r="K5689" i="67"/>
  <c r="L5689" i="67"/>
  <c r="M5689" i="67"/>
  <c r="N5689" i="67"/>
  <c r="O5689" i="67"/>
  <c r="P5689" i="67"/>
  <c r="Q5689" i="67"/>
  <c r="D5690" i="67"/>
  <c r="E5690" i="67"/>
  <c r="F5690" i="67"/>
  <c r="G5690" i="67"/>
  <c r="H5690" i="67"/>
  <c r="I5690" i="67"/>
  <c r="J5690" i="67"/>
  <c r="K5690" i="67"/>
  <c r="L5690" i="67"/>
  <c r="M5690" i="67"/>
  <c r="N5690" i="67"/>
  <c r="O5690" i="67"/>
  <c r="P5690" i="67"/>
  <c r="Q5690" i="67"/>
  <c r="D5691" i="67"/>
  <c r="E5691" i="67"/>
  <c r="F5691" i="67"/>
  <c r="G5691" i="67"/>
  <c r="H5691" i="67"/>
  <c r="I5691" i="67"/>
  <c r="J5691" i="67"/>
  <c r="K5691" i="67"/>
  <c r="L5691" i="67"/>
  <c r="M5691" i="67"/>
  <c r="N5691" i="67"/>
  <c r="O5691" i="67"/>
  <c r="P5691" i="67"/>
  <c r="Q5691" i="67"/>
  <c r="D5692" i="67"/>
  <c r="E5692" i="67"/>
  <c r="F5692" i="67"/>
  <c r="G5692" i="67"/>
  <c r="H5692" i="67"/>
  <c r="I5692" i="67"/>
  <c r="J5692" i="67"/>
  <c r="K5692" i="67"/>
  <c r="L5692" i="67"/>
  <c r="M5692" i="67"/>
  <c r="N5692" i="67"/>
  <c r="O5692" i="67"/>
  <c r="P5692" i="67"/>
  <c r="Q5692" i="67"/>
  <c r="D5693" i="67"/>
  <c r="E5693" i="67"/>
  <c r="F5693" i="67"/>
  <c r="G5693" i="67"/>
  <c r="H5693" i="67"/>
  <c r="I5693" i="67"/>
  <c r="J5693" i="67"/>
  <c r="K5693" i="67"/>
  <c r="L5693" i="67"/>
  <c r="M5693" i="67"/>
  <c r="N5693" i="67"/>
  <c r="O5693" i="67"/>
  <c r="P5693" i="67"/>
  <c r="Q5693" i="67"/>
  <c r="D5694" i="67"/>
  <c r="E5694" i="67"/>
  <c r="F5694" i="67"/>
  <c r="G5694" i="67"/>
  <c r="H5694" i="67"/>
  <c r="I5694" i="67"/>
  <c r="J5694" i="67"/>
  <c r="K5694" i="67"/>
  <c r="L5694" i="67"/>
  <c r="M5694" i="67"/>
  <c r="N5694" i="67"/>
  <c r="O5694" i="67"/>
  <c r="P5694" i="67"/>
  <c r="Q5694" i="67"/>
  <c r="D5695" i="67"/>
  <c r="E5695" i="67"/>
  <c r="F5695" i="67"/>
  <c r="G5695" i="67"/>
  <c r="H5695" i="67"/>
  <c r="I5695" i="67"/>
  <c r="J5695" i="67"/>
  <c r="K5695" i="67"/>
  <c r="L5695" i="67"/>
  <c r="M5695" i="67"/>
  <c r="N5695" i="67"/>
  <c r="O5695" i="67"/>
  <c r="P5695" i="67"/>
  <c r="Q5695" i="67"/>
  <c r="D5696" i="67"/>
  <c r="E5696" i="67"/>
  <c r="F5696" i="67"/>
  <c r="G5696" i="67"/>
  <c r="H5696" i="67"/>
  <c r="I5696" i="67"/>
  <c r="J5696" i="67"/>
  <c r="K5696" i="67"/>
  <c r="L5696" i="67"/>
  <c r="M5696" i="67"/>
  <c r="N5696" i="67"/>
  <c r="O5696" i="67"/>
  <c r="P5696" i="67"/>
  <c r="Q5696" i="67"/>
  <c r="D5697" i="67"/>
  <c r="E5697" i="67"/>
  <c r="F5697" i="67"/>
  <c r="G5697" i="67"/>
  <c r="H5697" i="67"/>
  <c r="I5697" i="67"/>
  <c r="J5697" i="67"/>
  <c r="K5697" i="67"/>
  <c r="L5697" i="67"/>
  <c r="M5697" i="67"/>
  <c r="N5697" i="67"/>
  <c r="O5697" i="67"/>
  <c r="P5697" i="67"/>
  <c r="Q5697" i="67"/>
  <c r="D5698" i="67"/>
  <c r="E5698" i="67"/>
  <c r="F5698" i="67"/>
  <c r="G5698" i="67"/>
  <c r="H5698" i="67"/>
  <c r="I5698" i="67"/>
  <c r="J5698" i="67"/>
  <c r="K5698" i="67"/>
  <c r="L5698" i="67"/>
  <c r="M5698" i="67"/>
  <c r="N5698" i="67"/>
  <c r="O5698" i="67"/>
  <c r="P5698" i="67"/>
  <c r="Q5698" i="67"/>
  <c r="D5699" i="67"/>
  <c r="E5699" i="67"/>
  <c r="F5699" i="67"/>
  <c r="G5699" i="67"/>
  <c r="H5699" i="67"/>
  <c r="I5699" i="67"/>
  <c r="J5699" i="67"/>
  <c r="K5699" i="67"/>
  <c r="L5699" i="67"/>
  <c r="M5699" i="67"/>
  <c r="N5699" i="67"/>
  <c r="O5699" i="67"/>
  <c r="P5699" i="67"/>
  <c r="Q5699" i="67"/>
  <c r="D5700" i="67"/>
  <c r="E5700" i="67"/>
  <c r="F5700" i="67"/>
  <c r="G5700" i="67"/>
  <c r="H5700" i="67"/>
  <c r="I5700" i="67"/>
  <c r="J5700" i="67"/>
  <c r="K5700" i="67"/>
  <c r="L5700" i="67"/>
  <c r="M5700" i="67"/>
  <c r="N5700" i="67"/>
  <c r="O5700" i="67"/>
  <c r="P5700" i="67"/>
  <c r="Q5700" i="67"/>
  <c r="D5701" i="67"/>
  <c r="E5701" i="67"/>
  <c r="F5701" i="67"/>
  <c r="G5701" i="67"/>
  <c r="H5701" i="67"/>
  <c r="I5701" i="67"/>
  <c r="J5701" i="67"/>
  <c r="K5701" i="67"/>
  <c r="L5701" i="67"/>
  <c r="M5701" i="67"/>
  <c r="N5701" i="67"/>
  <c r="O5701" i="67"/>
  <c r="P5701" i="67"/>
  <c r="Q5701" i="67"/>
  <c r="D5702" i="67"/>
  <c r="E5702" i="67"/>
  <c r="F5702" i="67"/>
  <c r="G5702" i="67"/>
  <c r="H5702" i="67"/>
  <c r="I5702" i="67"/>
  <c r="J5702" i="67"/>
  <c r="K5702" i="67"/>
  <c r="L5702" i="67"/>
  <c r="M5702" i="67"/>
  <c r="N5702" i="67"/>
  <c r="O5702" i="67"/>
  <c r="P5702" i="67"/>
  <c r="Q5702" i="67"/>
  <c r="D5703" i="67"/>
  <c r="E5703" i="67"/>
  <c r="F5703" i="67"/>
  <c r="G5703" i="67"/>
  <c r="H5703" i="67"/>
  <c r="I5703" i="67"/>
  <c r="J5703" i="67"/>
  <c r="K5703" i="67"/>
  <c r="L5703" i="67"/>
  <c r="M5703" i="67"/>
  <c r="N5703" i="67"/>
  <c r="O5703" i="67"/>
  <c r="P5703" i="67"/>
  <c r="Q5703" i="67"/>
  <c r="D5704" i="67"/>
  <c r="E5704" i="67"/>
  <c r="F5704" i="67"/>
  <c r="G5704" i="67"/>
  <c r="H5704" i="67"/>
  <c r="I5704" i="67"/>
  <c r="J5704" i="67"/>
  <c r="K5704" i="67"/>
  <c r="L5704" i="67"/>
  <c r="M5704" i="67"/>
  <c r="N5704" i="67"/>
  <c r="O5704" i="67"/>
  <c r="P5704" i="67"/>
  <c r="Q5704" i="67"/>
  <c r="D5705" i="67"/>
  <c r="E5705" i="67"/>
  <c r="F5705" i="67"/>
  <c r="G5705" i="67"/>
  <c r="H5705" i="67"/>
  <c r="I5705" i="67"/>
  <c r="J5705" i="67"/>
  <c r="K5705" i="67"/>
  <c r="L5705" i="67"/>
  <c r="M5705" i="67"/>
  <c r="N5705" i="67"/>
  <c r="O5705" i="67"/>
  <c r="P5705" i="67"/>
  <c r="Q5705" i="67"/>
  <c r="D5706" i="67"/>
  <c r="E5706" i="67"/>
  <c r="F5706" i="67"/>
  <c r="G5706" i="67"/>
  <c r="H5706" i="67"/>
  <c r="I5706" i="67"/>
  <c r="J5706" i="67"/>
  <c r="K5706" i="67"/>
  <c r="L5706" i="67"/>
  <c r="M5706" i="67"/>
  <c r="N5706" i="67"/>
  <c r="O5706" i="67"/>
  <c r="P5706" i="67"/>
  <c r="Q5706" i="67"/>
  <c r="D5707" i="67"/>
  <c r="E5707" i="67"/>
  <c r="F5707" i="67"/>
  <c r="G5707" i="67"/>
  <c r="H5707" i="67"/>
  <c r="I5707" i="67"/>
  <c r="J5707" i="67"/>
  <c r="K5707" i="67"/>
  <c r="L5707" i="67"/>
  <c r="M5707" i="67"/>
  <c r="N5707" i="67"/>
  <c r="O5707" i="67"/>
  <c r="P5707" i="67"/>
  <c r="Q5707" i="67"/>
  <c r="D5708" i="67"/>
  <c r="E5708" i="67"/>
  <c r="F5708" i="67"/>
  <c r="G5708" i="67"/>
  <c r="H5708" i="67"/>
  <c r="I5708" i="67"/>
  <c r="J5708" i="67"/>
  <c r="K5708" i="67"/>
  <c r="L5708" i="67"/>
  <c r="M5708" i="67"/>
  <c r="N5708" i="67"/>
  <c r="O5708" i="67"/>
  <c r="P5708" i="67"/>
  <c r="Q5708" i="67"/>
  <c r="D5709" i="67"/>
  <c r="E5709" i="67"/>
  <c r="F5709" i="67"/>
  <c r="G5709" i="67"/>
  <c r="H5709" i="67"/>
  <c r="I5709" i="67"/>
  <c r="J5709" i="67"/>
  <c r="K5709" i="67"/>
  <c r="L5709" i="67"/>
  <c r="M5709" i="67"/>
  <c r="N5709" i="67"/>
  <c r="O5709" i="67"/>
  <c r="P5709" i="67"/>
  <c r="Q5709" i="67"/>
  <c r="D5710" i="67"/>
  <c r="E5710" i="67"/>
  <c r="F5710" i="67"/>
  <c r="G5710" i="67"/>
  <c r="H5710" i="67"/>
  <c r="I5710" i="67"/>
  <c r="J5710" i="67"/>
  <c r="K5710" i="67"/>
  <c r="L5710" i="67"/>
  <c r="M5710" i="67"/>
  <c r="N5710" i="67"/>
  <c r="O5710" i="67"/>
  <c r="P5710" i="67"/>
  <c r="Q5710" i="67"/>
  <c r="D5711" i="67"/>
  <c r="E5711" i="67"/>
  <c r="F5711" i="67"/>
  <c r="G5711" i="67"/>
  <c r="H5711" i="67"/>
  <c r="I5711" i="67"/>
  <c r="J5711" i="67"/>
  <c r="K5711" i="67"/>
  <c r="L5711" i="67"/>
  <c r="M5711" i="67"/>
  <c r="N5711" i="67"/>
  <c r="O5711" i="67"/>
  <c r="P5711" i="67"/>
  <c r="Q5711" i="67"/>
  <c r="D5712" i="67"/>
  <c r="E5712" i="67"/>
  <c r="F5712" i="67"/>
  <c r="G5712" i="67"/>
  <c r="H5712" i="67"/>
  <c r="I5712" i="67"/>
  <c r="J5712" i="67"/>
  <c r="K5712" i="67"/>
  <c r="L5712" i="67"/>
  <c r="M5712" i="67"/>
  <c r="N5712" i="67"/>
  <c r="O5712" i="67"/>
  <c r="P5712" i="67"/>
  <c r="Q5712" i="67"/>
  <c r="D5713" i="67"/>
  <c r="E5713" i="67"/>
  <c r="F5713" i="67"/>
  <c r="G5713" i="67"/>
  <c r="H5713" i="67"/>
  <c r="I5713" i="67"/>
  <c r="J5713" i="67"/>
  <c r="K5713" i="67"/>
  <c r="L5713" i="67"/>
  <c r="M5713" i="67"/>
  <c r="N5713" i="67"/>
  <c r="O5713" i="67"/>
  <c r="P5713" i="67"/>
  <c r="Q5713" i="67"/>
  <c r="D5714" i="67"/>
  <c r="E5714" i="67"/>
  <c r="F5714" i="67"/>
  <c r="G5714" i="67"/>
  <c r="H5714" i="67"/>
  <c r="I5714" i="67"/>
  <c r="J5714" i="67"/>
  <c r="K5714" i="67"/>
  <c r="L5714" i="67"/>
  <c r="M5714" i="67"/>
  <c r="N5714" i="67"/>
  <c r="O5714" i="67"/>
  <c r="P5714" i="67"/>
  <c r="Q5714" i="67"/>
  <c r="D5715" i="67"/>
  <c r="E5715" i="67"/>
  <c r="F5715" i="67"/>
  <c r="G5715" i="67"/>
  <c r="H5715" i="67"/>
  <c r="I5715" i="67"/>
  <c r="J5715" i="67"/>
  <c r="K5715" i="67"/>
  <c r="L5715" i="67"/>
  <c r="M5715" i="67"/>
  <c r="N5715" i="67"/>
  <c r="O5715" i="67"/>
  <c r="P5715" i="67"/>
  <c r="Q5715" i="67"/>
  <c r="D5716" i="67"/>
  <c r="E5716" i="67"/>
  <c r="F5716" i="67"/>
  <c r="G5716" i="67"/>
  <c r="H5716" i="67"/>
  <c r="I5716" i="67"/>
  <c r="J5716" i="67"/>
  <c r="K5716" i="67"/>
  <c r="L5716" i="67"/>
  <c r="M5716" i="67"/>
  <c r="N5716" i="67"/>
  <c r="O5716" i="67"/>
  <c r="P5716" i="67"/>
  <c r="Q5716" i="67"/>
  <c r="D5717" i="67"/>
  <c r="E5717" i="67"/>
  <c r="F5717" i="67"/>
  <c r="G5717" i="67"/>
  <c r="H5717" i="67"/>
  <c r="I5717" i="67"/>
  <c r="J5717" i="67"/>
  <c r="K5717" i="67"/>
  <c r="L5717" i="67"/>
  <c r="M5717" i="67"/>
  <c r="N5717" i="67"/>
  <c r="O5717" i="67"/>
  <c r="P5717" i="67"/>
  <c r="Q5717" i="67"/>
  <c r="D5718" i="67"/>
  <c r="E5718" i="67"/>
  <c r="F5718" i="67"/>
  <c r="G5718" i="67"/>
  <c r="H5718" i="67"/>
  <c r="I5718" i="67"/>
  <c r="J5718" i="67"/>
  <c r="K5718" i="67"/>
  <c r="L5718" i="67"/>
  <c r="M5718" i="67"/>
  <c r="N5718" i="67"/>
  <c r="O5718" i="67"/>
  <c r="P5718" i="67"/>
  <c r="Q5718" i="67"/>
  <c r="D5719" i="67"/>
  <c r="E5719" i="67"/>
  <c r="F5719" i="67"/>
  <c r="G5719" i="67"/>
  <c r="H5719" i="67"/>
  <c r="I5719" i="67"/>
  <c r="J5719" i="67"/>
  <c r="K5719" i="67"/>
  <c r="L5719" i="67"/>
  <c r="M5719" i="67"/>
  <c r="N5719" i="67"/>
  <c r="O5719" i="67"/>
  <c r="P5719" i="67"/>
  <c r="Q5719" i="67"/>
  <c r="D5720" i="67"/>
  <c r="E5720" i="67"/>
  <c r="F5720" i="67"/>
  <c r="G5720" i="67"/>
  <c r="H5720" i="67"/>
  <c r="I5720" i="67"/>
  <c r="J5720" i="67"/>
  <c r="K5720" i="67"/>
  <c r="L5720" i="67"/>
  <c r="M5720" i="67"/>
  <c r="N5720" i="67"/>
  <c r="O5720" i="67"/>
  <c r="P5720" i="67"/>
  <c r="Q5720" i="67"/>
  <c r="D5721" i="67"/>
  <c r="E5721" i="67"/>
  <c r="F5721" i="67"/>
  <c r="G5721" i="67"/>
  <c r="H5721" i="67"/>
  <c r="I5721" i="67"/>
  <c r="J5721" i="67"/>
  <c r="K5721" i="67"/>
  <c r="L5721" i="67"/>
  <c r="M5721" i="67"/>
  <c r="N5721" i="67"/>
  <c r="O5721" i="67"/>
  <c r="P5721" i="67"/>
  <c r="Q5721" i="67"/>
  <c r="D5722" i="67"/>
  <c r="E5722" i="67"/>
  <c r="F5722" i="67"/>
  <c r="G5722" i="67"/>
  <c r="H5722" i="67"/>
  <c r="I5722" i="67"/>
  <c r="J5722" i="67"/>
  <c r="K5722" i="67"/>
  <c r="L5722" i="67"/>
  <c r="M5722" i="67"/>
  <c r="N5722" i="67"/>
  <c r="O5722" i="67"/>
  <c r="P5722" i="67"/>
  <c r="Q5722" i="67"/>
  <c r="D5723" i="67"/>
  <c r="E5723" i="67"/>
  <c r="F5723" i="67"/>
  <c r="G5723" i="67"/>
  <c r="H5723" i="67"/>
  <c r="I5723" i="67"/>
  <c r="J5723" i="67"/>
  <c r="K5723" i="67"/>
  <c r="L5723" i="67"/>
  <c r="M5723" i="67"/>
  <c r="N5723" i="67"/>
  <c r="O5723" i="67"/>
  <c r="P5723" i="67"/>
  <c r="Q5723" i="67"/>
  <c r="D5724" i="67"/>
  <c r="E5724" i="67"/>
  <c r="F5724" i="67"/>
  <c r="G5724" i="67"/>
  <c r="H5724" i="67"/>
  <c r="I5724" i="67"/>
  <c r="J5724" i="67"/>
  <c r="K5724" i="67"/>
  <c r="L5724" i="67"/>
  <c r="M5724" i="67"/>
  <c r="N5724" i="67"/>
  <c r="O5724" i="67"/>
  <c r="P5724" i="67"/>
  <c r="Q5724" i="67"/>
  <c r="D5725" i="67"/>
  <c r="E5725" i="67"/>
  <c r="F5725" i="67"/>
  <c r="G5725" i="67"/>
  <c r="H5725" i="67"/>
  <c r="I5725" i="67"/>
  <c r="J5725" i="67"/>
  <c r="K5725" i="67"/>
  <c r="L5725" i="67"/>
  <c r="M5725" i="67"/>
  <c r="N5725" i="67"/>
  <c r="O5725" i="67"/>
  <c r="P5725" i="67"/>
  <c r="Q5725" i="67"/>
  <c r="D5726" i="67"/>
  <c r="E5726" i="67"/>
  <c r="F5726" i="67"/>
  <c r="G5726" i="67"/>
  <c r="H5726" i="67"/>
  <c r="I5726" i="67"/>
  <c r="J5726" i="67"/>
  <c r="K5726" i="67"/>
  <c r="L5726" i="67"/>
  <c r="M5726" i="67"/>
  <c r="N5726" i="67"/>
  <c r="O5726" i="67"/>
  <c r="P5726" i="67"/>
  <c r="Q5726" i="67"/>
  <c r="D5727" i="67"/>
  <c r="E5727" i="67"/>
  <c r="F5727" i="67"/>
  <c r="G5727" i="67"/>
  <c r="H5727" i="67"/>
  <c r="I5727" i="67"/>
  <c r="J5727" i="67"/>
  <c r="K5727" i="67"/>
  <c r="L5727" i="67"/>
  <c r="M5727" i="67"/>
  <c r="N5727" i="67"/>
  <c r="O5727" i="67"/>
  <c r="P5727" i="67"/>
  <c r="Q5727" i="67"/>
  <c r="D5728" i="67"/>
  <c r="E5728" i="67"/>
  <c r="F5728" i="67"/>
  <c r="G5728" i="67"/>
  <c r="H5728" i="67"/>
  <c r="I5728" i="67"/>
  <c r="J5728" i="67"/>
  <c r="K5728" i="67"/>
  <c r="L5728" i="67"/>
  <c r="M5728" i="67"/>
  <c r="N5728" i="67"/>
  <c r="O5728" i="67"/>
  <c r="P5728" i="67"/>
  <c r="Q5728" i="67"/>
  <c r="D5729" i="67"/>
  <c r="E5729" i="67"/>
  <c r="F5729" i="67"/>
  <c r="G5729" i="67"/>
  <c r="H5729" i="67"/>
  <c r="I5729" i="67"/>
  <c r="J5729" i="67"/>
  <c r="K5729" i="67"/>
  <c r="L5729" i="67"/>
  <c r="M5729" i="67"/>
  <c r="N5729" i="67"/>
  <c r="O5729" i="67"/>
  <c r="P5729" i="67"/>
  <c r="Q5729" i="67"/>
  <c r="D5730" i="67"/>
  <c r="E5730" i="67"/>
  <c r="F5730" i="67"/>
  <c r="G5730" i="67"/>
  <c r="H5730" i="67"/>
  <c r="I5730" i="67"/>
  <c r="J5730" i="67"/>
  <c r="K5730" i="67"/>
  <c r="L5730" i="67"/>
  <c r="M5730" i="67"/>
  <c r="N5730" i="67"/>
  <c r="O5730" i="67"/>
  <c r="P5730" i="67"/>
  <c r="Q5730" i="67"/>
  <c r="D5731" i="67"/>
  <c r="E5731" i="67"/>
  <c r="F5731" i="67"/>
  <c r="G5731" i="67"/>
  <c r="H5731" i="67"/>
  <c r="I5731" i="67"/>
  <c r="J5731" i="67"/>
  <c r="K5731" i="67"/>
  <c r="L5731" i="67"/>
  <c r="M5731" i="67"/>
  <c r="N5731" i="67"/>
  <c r="O5731" i="67"/>
  <c r="P5731" i="67"/>
  <c r="Q5731" i="67"/>
  <c r="D5732" i="67"/>
  <c r="E5732" i="67"/>
  <c r="F5732" i="67"/>
  <c r="G5732" i="67"/>
  <c r="H5732" i="67"/>
  <c r="I5732" i="67"/>
  <c r="J5732" i="67"/>
  <c r="K5732" i="67"/>
  <c r="L5732" i="67"/>
  <c r="M5732" i="67"/>
  <c r="N5732" i="67"/>
  <c r="O5732" i="67"/>
  <c r="P5732" i="67"/>
  <c r="Q5732" i="67"/>
  <c r="D5733" i="67"/>
  <c r="E5733" i="67"/>
  <c r="F5733" i="67"/>
  <c r="G5733" i="67"/>
  <c r="H5733" i="67"/>
  <c r="I5733" i="67"/>
  <c r="J5733" i="67"/>
  <c r="K5733" i="67"/>
  <c r="L5733" i="67"/>
  <c r="M5733" i="67"/>
  <c r="N5733" i="67"/>
  <c r="O5733" i="67"/>
  <c r="P5733" i="67"/>
  <c r="Q5733" i="67"/>
  <c r="D5734" i="67"/>
  <c r="E5734" i="67"/>
  <c r="F5734" i="67"/>
  <c r="G5734" i="67"/>
  <c r="H5734" i="67"/>
  <c r="I5734" i="67"/>
  <c r="J5734" i="67"/>
  <c r="K5734" i="67"/>
  <c r="L5734" i="67"/>
  <c r="M5734" i="67"/>
  <c r="N5734" i="67"/>
  <c r="O5734" i="67"/>
  <c r="P5734" i="67"/>
  <c r="Q5734" i="67"/>
  <c r="D5735" i="67"/>
  <c r="E5735" i="67"/>
  <c r="F5735" i="67"/>
  <c r="G5735" i="67"/>
  <c r="H5735" i="67"/>
  <c r="I5735" i="67"/>
  <c r="J5735" i="67"/>
  <c r="K5735" i="67"/>
  <c r="L5735" i="67"/>
  <c r="M5735" i="67"/>
  <c r="N5735" i="67"/>
  <c r="O5735" i="67"/>
  <c r="P5735" i="67"/>
  <c r="Q5735" i="67"/>
  <c r="D5736" i="67"/>
  <c r="E5736" i="67"/>
  <c r="F5736" i="67"/>
  <c r="G5736" i="67"/>
  <c r="H5736" i="67"/>
  <c r="I5736" i="67"/>
  <c r="J5736" i="67"/>
  <c r="K5736" i="67"/>
  <c r="L5736" i="67"/>
  <c r="M5736" i="67"/>
  <c r="N5736" i="67"/>
  <c r="O5736" i="67"/>
  <c r="P5736" i="67"/>
  <c r="Q5736" i="67"/>
  <c r="D5737" i="67"/>
  <c r="E5737" i="67"/>
  <c r="F5737" i="67"/>
  <c r="G5737" i="67"/>
  <c r="H5737" i="67"/>
  <c r="I5737" i="67"/>
  <c r="J5737" i="67"/>
  <c r="K5737" i="67"/>
  <c r="L5737" i="67"/>
  <c r="M5737" i="67"/>
  <c r="N5737" i="67"/>
  <c r="O5737" i="67"/>
  <c r="P5737" i="67"/>
  <c r="Q5737" i="67"/>
  <c r="D5738" i="67"/>
  <c r="E5738" i="67"/>
  <c r="F5738" i="67"/>
  <c r="G5738" i="67"/>
  <c r="H5738" i="67"/>
  <c r="I5738" i="67"/>
  <c r="J5738" i="67"/>
  <c r="K5738" i="67"/>
  <c r="L5738" i="67"/>
  <c r="M5738" i="67"/>
  <c r="N5738" i="67"/>
  <c r="O5738" i="67"/>
  <c r="P5738" i="67"/>
  <c r="Q5738" i="67"/>
  <c r="D5739" i="67"/>
  <c r="E5739" i="67"/>
  <c r="F5739" i="67"/>
  <c r="G5739" i="67"/>
  <c r="H5739" i="67"/>
  <c r="I5739" i="67"/>
  <c r="J5739" i="67"/>
  <c r="K5739" i="67"/>
  <c r="L5739" i="67"/>
  <c r="M5739" i="67"/>
  <c r="N5739" i="67"/>
  <c r="O5739" i="67"/>
  <c r="P5739" i="67"/>
  <c r="Q5739" i="67"/>
  <c r="D5740" i="67"/>
  <c r="E5740" i="67"/>
  <c r="F5740" i="67"/>
  <c r="G5740" i="67"/>
  <c r="H5740" i="67"/>
  <c r="I5740" i="67"/>
  <c r="J5740" i="67"/>
  <c r="K5740" i="67"/>
  <c r="L5740" i="67"/>
  <c r="M5740" i="67"/>
  <c r="N5740" i="67"/>
  <c r="O5740" i="67"/>
  <c r="P5740" i="67"/>
  <c r="Q5740" i="67"/>
  <c r="D5741" i="67"/>
  <c r="E5741" i="67"/>
  <c r="F5741" i="67"/>
  <c r="G5741" i="67"/>
  <c r="H5741" i="67"/>
  <c r="I5741" i="67"/>
  <c r="J5741" i="67"/>
  <c r="K5741" i="67"/>
  <c r="L5741" i="67"/>
  <c r="M5741" i="67"/>
  <c r="N5741" i="67"/>
  <c r="O5741" i="67"/>
  <c r="P5741" i="67"/>
  <c r="Q5741" i="67"/>
  <c r="D5742" i="67"/>
  <c r="E5742" i="67"/>
  <c r="F5742" i="67"/>
  <c r="G5742" i="67"/>
  <c r="H5742" i="67"/>
  <c r="I5742" i="67"/>
  <c r="J5742" i="67"/>
  <c r="K5742" i="67"/>
  <c r="L5742" i="67"/>
  <c r="M5742" i="67"/>
  <c r="N5742" i="67"/>
  <c r="O5742" i="67"/>
  <c r="P5742" i="67"/>
  <c r="Q5742" i="67"/>
  <c r="D5743" i="67"/>
  <c r="E5743" i="67"/>
  <c r="F5743" i="67"/>
  <c r="G5743" i="67"/>
  <c r="H5743" i="67"/>
  <c r="I5743" i="67"/>
  <c r="J5743" i="67"/>
  <c r="K5743" i="67"/>
  <c r="L5743" i="67"/>
  <c r="M5743" i="67"/>
  <c r="N5743" i="67"/>
  <c r="O5743" i="67"/>
  <c r="P5743" i="67"/>
  <c r="Q5743" i="67"/>
  <c r="D5744" i="67"/>
  <c r="E5744" i="67"/>
  <c r="F5744" i="67"/>
  <c r="G5744" i="67"/>
  <c r="H5744" i="67"/>
  <c r="I5744" i="67"/>
  <c r="J5744" i="67"/>
  <c r="K5744" i="67"/>
  <c r="L5744" i="67"/>
  <c r="M5744" i="67"/>
  <c r="N5744" i="67"/>
  <c r="O5744" i="67"/>
  <c r="P5744" i="67"/>
  <c r="Q5744" i="67"/>
  <c r="D5745" i="67"/>
  <c r="E5745" i="67"/>
  <c r="F5745" i="67"/>
  <c r="G5745" i="67"/>
  <c r="H5745" i="67"/>
  <c r="I5745" i="67"/>
  <c r="J5745" i="67"/>
  <c r="K5745" i="67"/>
  <c r="L5745" i="67"/>
  <c r="M5745" i="67"/>
  <c r="N5745" i="67"/>
  <c r="O5745" i="67"/>
  <c r="P5745" i="67"/>
  <c r="Q5745" i="67"/>
  <c r="D5746" i="67"/>
  <c r="E5746" i="67"/>
  <c r="F5746" i="67"/>
  <c r="G5746" i="67"/>
  <c r="H5746" i="67"/>
  <c r="I5746" i="67"/>
  <c r="J5746" i="67"/>
  <c r="K5746" i="67"/>
  <c r="L5746" i="67"/>
  <c r="M5746" i="67"/>
  <c r="N5746" i="67"/>
  <c r="O5746" i="67"/>
  <c r="P5746" i="67"/>
  <c r="Q5746" i="67"/>
  <c r="D5747" i="67"/>
  <c r="E5747" i="67"/>
  <c r="F5747" i="67"/>
  <c r="G5747" i="67"/>
  <c r="H5747" i="67"/>
  <c r="I5747" i="67"/>
  <c r="J5747" i="67"/>
  <c r="K5747" i="67"/>
  <c r="L5747" i="67"/>
  <c r="M5747" i="67"/>
  <c r="N5747" i="67"/>
  <c r="O5747" i="67"/>
  <c r="P5747" i="67"/>
  <c r="Q5747" i="67"/>
  <c r="D5748" i="67"/>
  <c r="E5748" i="67"/>
  <c r="F5748" i="67"/>
  <c r="G5748" i="67"/>
  <c r="H5748" i="67"/>
  <c r="I5748" i="67"/>
  <c r="J5748" i="67"/>
  <c r="K5748" i="67"/>
  <c r="L5748" i="67"/>
  <c r="M5748" i="67"/>
  <c r="N5748" i="67"/>
  <c r="O5748" i="67"/>
  <c r="P5748" i="67"/>
  <c r="Q5748" i="67"/>
  <c r="D5749" i="67"/>
  <c r="E5749" i="67"/>
  <c r="F5749" i="67"/>
  <c r="G5749" i="67"/>
  <c r="H5749" i="67"/>
  <c r="I5749" i="67"/>
  <c r="J5749" i="67"/>
  <c r="K5749" i="67"/>
  <c r="L5749" i="67"/>
  <c r="M5749" i="67"/>
  <c r="N5749" i="67"/>
  <c r="O5749" i="67"/>
  <c r="P5749" i="67"/>
  <c r="Q5749" i="67"/>
  <c r="D5750" i="67"/>
  <c r="E5750" i="67"/>
  <c r="F5750" i="67"/>
  <c r="G5750" i="67"/>
  <c r="H5750" i="67"/>
  <c r="I5750" i="67"/>
  <c r="J5750" i="67"/>
  <c r="K5750" i="67"/>
  <c r="L5750" i="67"/>
  <c r="M5750" i="67"/>
  <c r="N5750" i="67"/>
  <c r="O5750" i="67"/>
  <c r="P5750" i="67"/>
  <c r="Q5750" i="67"/>
  <c r="D5751" i="67"/>
  <c r="E5751" i="67"/>
  <c r="F5751" i="67"/>
  <c r="G5751" i="67"/>
  <c r="H5751" i="67"/>
  <c r="I5751" i="67"/>
  <c r="J5751" i="67"/>
  <c r="K5751" i="67"/>
  <c r="L5751" i="67"/>
  <c r="M5751" i="67"/>
  <c r="N5751" i="67"/>
  <c r="O5751" i="67"/>
  <c r="P5751" i="67"/>
  <c r="Q5751" i="67"/>
  <c r="D5752" i="67"/>
  <c r="E5752" i="67"/>
  <c r="F5752" i="67"/>
  <c r="G5752" i="67"/>
  <c r="H5752" i="67"/>
  <c r="I5752" i="67"/>
  <c r="J5752" i="67"/>
  <c r="K5752" i="67"/>
  <c r="L5752" i="67"/>
  <c r="M5752" i="67"/>
  <c r="N5752" i="67"/>
  <c r="O5752" i="67"/>
  <c r="P5752" i="67"/>
  <c r="Q5752" i="67"/>
  <c r="D5753" i="67"/>
  <c r="E5753" i="67"/>
  <c r="F5753" i="67"/>
  <c r="G5753" i="67"/>
  <c r="H5753" i="67"/>
  <c r="I5753" i="67"/>
  <c r="J5753" i="67"/>
  <c r="K5753" i="67"/>
  <c r="L5753" i="67"/>
  <c r="M5753" i="67"/>
  <c r="N5753" i="67"/>
  <c r="O5753" i="67"/>
  <c r="P5753" i="67"/>
  <c r="Q5753" i="67"/>
  <c r="D5754" i="67"/>
  <c r="E5754" i="67"/>
  <c r="F5754" i="67"/>
  <c r="G5754" i="67"/>
  <c r="H5754" i="67"/>
  <c r="I5754" i="67"/>
  <c r="J5754" i="67"/>
  <c r="K5754" i="67"/>
  <c r="L5754" i="67"/>
  <c r="M5754" i="67"/>
  <c r="N5754" i="67"/>
  <c r="O5754" i="67"/>
  <c r="P5754" i="67"/>
  <c r="Q5754" i="67"/>
  <c r="D5755" i="67"/>
  <c r="E5755" i="67"/>
  <c r="F5755" i="67"/>
  <c r="G5755" i="67"/>
  <c r="H5755" i="67"/>
  <c r="I5755" i="67"/>
  <c r="J5755" i="67"/>
  <c r="K5755" i="67"/>
  <c r="L5755" i="67"/>
  <c r="M5755" i="67"/>
  <c r="N5755" i="67"/>
  <c r="O5755" i="67"/>
  <c r="P5755" i="67"/>
  <c r="Q5755" i="67"/>
  <c r="D5756" i="67"/>
  <c r="E5756" i="67"/>
  <c r="F5756" i="67"/>
  <c r="G5756" i="67"/>
  <c r="H5756" i="67"/>
  <c r="I5756" i="67"/>
  <c r="J5756" i="67"/>
  <c r="K5756" i="67"/>
  <c r="L5756" i="67"/>
  <c r="M5756" i="67"/>
  <c r="N5756" i="67"/>
  <c r="O5756" i="67"/>
  <c r="P5756" i="67"/>
  <c r="Q5756" i="67"/>
  <c r="D5757" i="67"/>
  <c r="E5757" i="67"/>
  <c r="F5757" i="67"/>
  <c r="G5757" i="67"/>
  <c r="H5757" i="67"/>
  <c r="I5757" i="67"/>
  <c r="J5757" i="67"/>
  <c r="K5757" i="67"/>
  <c r="L5757" i="67"/>
  <c r="M5757" i="67"/>
  <c r="N5757" i="67"/>
  <c r="O5757" i="67"/>
  <c r="P5757" i="67"/>
  <c r="Q5757" i="67"/>
  <c r="D5758" i="67"/>
  <c r="E5758" i="67"/>
  <c r="F5758" i="67"/>
  <c r="G5758" i="67"/>
  <c r="H5758" i="67"/>
  <c r="I5758" i="67"/>
  <c r="J5758" i="67"/>
  <c r="K5758" i="67"/>
  <c r="L5758" i="67"/>
  <c r="M5758" i="67"/>
  <c r="N5758" i="67"/>
  <c r="O5758" i="67"/>
  <c r="P5758" i="67"/>
  <c r="Q5758" i="67"/>
  <c r="D5759" i="67"/>
  <c r="E5759" i="67"/>
  <c r="F5759" i="67"/>
  <c r="G5759" i="67"/>
  <c r="H5759" i="67"/>
  <c r="I5759" i="67"/>
  <c r="J5759" i="67"/>
  <c r="K5759" i="67"/>
  <c r="L5759" i="67"/>
  <c r="M5759" i="67"/>
  <c r="N5759" i="67"/>
  <c r="O5759" i="67"/>
  <c r="P5759" i="67"/>
  <c r="Q5759" i="67"/>
  <c r="D5760" i="67"/>
  <c r="E5760" i="67"/>
  <c r="F5760" i="67"/>
  <c r="G5760" i="67"/>
  <c r="H5760" i="67"/>
  <c r="I5760" i="67"/>
  <c r="J5760" i="67"/>
  <c r="K5760" i="67"/>
  <c r="L5760" i="67"/>
  <c r="M5760" i="67"/>
  <c r="N5760" i="67"/>
  <c r="O5760" i="67"/>
  <c r="P5760" i="67"/>
  <c r="Q5760" i="67"/>
  <c r="D5761" i="67"/>
  <c r="E5761" i="67"/>
  <c r="F5761" i="67"/>
  <c r="G5761" i="67"/>
  <c r="H5761" i="67"/>
  <c r="I5761" i="67"/>
  <c r="J5761" i="67"/>
  <c r="K5761" i="67"/>
  <c r="L5761" i="67"/>
  <c r="M5761" i="67"/>
  <c r="N5761" i="67"/>
  <c r="O5761" i="67"/>
  <c r="P5761" i="67"/>
  <c r="Q5761" i="67"/>
  <c r="D5762" i="67"/>
  <c r="E5762" i="67"/>
  <c r="F5762" i="67"/>
  <c r="G5762" i="67"/>
  <c r="H5762" i="67"/>
  <c r="I5762" i="67"/>
  <c r="J5762" i="67"/>
  <c r="K5762" i="67"/>
  <c r="L5762" i="67"/>
  <c r="M5762" i="67"/>
  <c r="N5762" i="67"/>
  <c r="O5762" i="67"/>
  <c r="P5762" i="67"/>
  <c r="Q5762" i="67"/>
  <c r="D5763" i="67"/>
  <c r="E5763" i="67"/>
  <c r="F5763" i="67"/>
  <c r="G5763" i="67"/>
  <c r="H5763" i="67"/>
  <c r="I5763" i="67"/>
  <c r="J5763" i="67"/>
  <c r="K5763" i="67"/>
  <c r="L5763" i="67"/>
  <c r="M5763" i="67"/>
  <c r="N5763" i="67"/>
  <c r="O5763" i="67"/>
  <c r="P5763" i="67"/>
  <c r="Q5763" i="67"/>
  <c r="D5764" i="67"/>
  <c r="E5764" i="67"/>
  <c r="F5764" i="67"/>
  <c r="G5764" i="67"/>
  <c r="H5764" i="67"/>
  <c r="I5764" i="67"/>
  <c r="J5764" i="67"/>
  <c r="K5764" i="67"/>
  <c r="L5764" i="67"/>
  <c r="M5764" i="67"/>
  <c r="N5764" i="67"/>
  <c r="O5764" i="67"/>
  <c r="P5764" i="67"/>
  <c r="Q5764" i="67"/>
  <c r="D5765" i="67"/>
  <c r="E5765" i="67"/>
  <c r="F5765" i="67"/>
  <c r="G5765" i="67"/>
  <c r="H5765" i="67"/>
  <c r="I5765" i="67"/>
  <c r="J5765" i="67"/>
  <c r="K5765" i="67"/>
  <c r="L5765" i="67"/>
  <c r="M5765" i="67"/>
  <c r="N5765" i="67"/>
  <c r="O5765" i="67"/>
  <c r="P5765" i="67"/>
  <c r="Q5765" i="67"/>
  <c r="D5766" i="67"/>
  <c r="E5766" i="67"/>
  <c r="F5766" i="67"/>
  <c r="G5766" i="67"/>
  <c r="H5766" i="67"/>
  <c r="I5766" i="67"/>
  <c r="J5766" i="67"/>
  <c r="K5766" i="67"/>
  <c r="L5766" i="67"/>
  <c r="M5766" i="67"/>
  <c r="N5766" i="67"/>
  <c r="O5766" i="67"/>
  <c r="P5766" i="67"/>
  <c r="Q5766" i="67"/>
  <c r="D5767" i="67"/>
  <c r="E5767" i="67"/>
  <c r="F5767" i="67"/>
  <c r="G5767" i="67"/>
  <c r="H5767" i="67"/>
  <c r="I5767" i="67"/>
  <c r="J5767" i="67"/>
  <c r="K5767" i="67"/>
  <c r="L5767" i="67"/>
  <c r="M5767" i="67"/>
  <c r="N5767" i="67"/>
  <c r="O5767" i="67"/>
  <c r="P5767" i="67"/>
  <c r="Q5767" i="67"/>
  <c r="D5768" i="67"/>
  <c r="E5768" i="67"/>
  <c r="F5768" i="67"/>
  <c r="G5768" i="67"/>
  <c r="H5768" i="67"/>
  <c r="I5768" i="67"/>
  <c r="J5768" i="67"/>
  <c r="K5768" i="67"/>
  <c r="L5768" i="67"/>
  <c r="M5768" i="67"/>
  <c r="N5768" i="67"/>
  <c r="O5768" i="67"/>
  <c r="P5768" i="67"/>
  <c r="Q5768" i="67"/>
  <c r="D5769" i="67"/>
  <c r="E5769" i="67"/>
  <c r="F5769" i="67"/>
  <c r="G5769" i="67"/>
  <c r="H5769" i="67"/>
  <c r="I5769" i="67"/>
  <c r="J5769" i="67"/>
  <c r="K5769" i="67"/>
  <c r="L5769" i="67"/>
  <c r="M5769" i="67"/>
  <c r="N5769" i="67"/>
  <c r="O5769" i="67"/>
  <c r="P5769" i="67"/>
  <c r="Q5769" i="67"/>
  <c r="D5770" i="67"/>
  <c r="E5770" i="67"/>
  <c r="F5770" i="67"/>
  <c r="G5770" i="67"/>
  <c r="H5770" i="67"/>
  <c r="I5770" i="67"/>
  <c r="J5770" i="67"/>
  <c r="K5770" i="67"/>
  <c r="L5770" i="67"/>
  <c r="M5770" i="67"/>
  <c r="N5770" i="67"/>
  <c r="O5770" i="67"/>
  <c r="P5770" i="67"/>
  <c r="Q5770" i="67"/>
  <c r="D5771" i="67"/>
  <c r="E5771" i="67"/>
  <c r="F5771" i="67"/>
  <c r="G5771" i="67"/>
  <c r="H5771" i="67"/>
  <c r="I5771" i="67"/>
  <c r="J5771" i="67"/>
  <c r="K5771" i="67"/>
  <c r="L5771" i="67"/>
  <c r="M5771" i="67"/>
  <c r="N5771" i="67"/>
  <c r="O5771" i="67"/>
  <c r="P5771" i="67"/>
  <c r="Q5771" i="67"/>
  <c r="D5772" i="67"/>
  <c r="E5772" i="67"/>
  <c r="F5772" i="67"/>
  <c r="G5772" i="67"/>
  <c r="H5772" i="67"/>
  <c r="I5772" i="67"/>
  <c r="J5772" i="67"/>
  <c r="K5772" i="67"/>
  <c r="L5772" i="67"/>
  <c r="M5772" i="67"/>
  <c r="N5772" i="67"/>
  <c r="O5772" i="67"/>
  <c r="P5772" i="67"/>
  <c r="Q5772" i="67"/>
  <c r="D5773" i="67"/>
  <c r="E5773" i="67"/>
  <c r="F5773" i="67"/>
  <c r="G5773" i="67"/>
  <c r="H5773" i="67"/>
  <c r="I5773" i="67"/>
  <c r="J5773" i="67"/>
  <c r="K5773" i="67"/>
  <c r="L5773" i="67"/>
  <c r="M5773" i="67"/>
  <c r="N5773" i="67"/>
  <c r="O5773" i="67"/>
  <c r="P5773" i="67"/>
  <c r="Q5773" i="67"/>
  <c r="D5774" i="67"/>
  <c r="E5774" i="67"/>
  <c r="F5774" i="67"/>
  <c r="G5774" i="67"/>
  <c r="H5774" i="67"/>
  <c r="I5774" i="67"/>
  <c r="J5774" i="67"/>
  <c r="K5774" i="67"/>
  <c r="L5774" i="67"/>
  <c r="M5774" i="67"/>
  <c r="N5774" i="67"/>
  <c r="O5774" i="67"/>
  <c r="P5774" i="67"/>
  <c r="Q5774" i="67"/>
  <c r="D5775" i="67"/>
  <c r="E5775" i="67"/>
  <c r="F5775" i="67"/>
  <c r="G5775" i="67"/>
  <c r="H5775" i="67"/>
  <c r="I5775" i="67"/>
  <c r="J5775" i="67"/>
  <c r="K5775" i="67"/>
  <c r="L5775" i="67"/>
  <c r="M5775" i="67"/>
  <c r="N5775" i="67"/>
  <c r="O5775" i="67"/>
  <c r="P5775" i="67"/>
  <c r="Q5775" i="67"/>
  <c r="D5776" i="67"/>
  <c r="E5776" i="67"/>
  <c r="F5776" i="67"/>
  <c r="G5776" i="67"/>
  <c r="H5776" i="67"/>
  <c r="I5776" i="67"/>
  <c r="J5776" i="67"/>
  <c r="K5776" i="67"/>
  <c r="L5776" i="67"/>
  <c r="M5776" i="67"/>
  <c r="N5776" i="67"/>
  <c r="O5776" i="67"/>
  <c r="P5776" i="67"/>
  <c r="Q5776" i="67"/>
  <c r="D5777" i="67"/>
  <c r="E5777" i="67"/>
  <c r="F5777" i="67"/>
  <c r="G5777" i="67"/>
  <c r="H5777" i="67"/>
  <c r="I5777" i="67"/>
  <c r="J5777" i="67"/>
  <c r="K5777" i="67"/>
  <c r="L5777" i="67"/>
  <c r="M5777" i="67"/>
  <c r="N5777" i="67"/>
  <c r="O5777" i="67"/>
  <c r="P5777" i="67"/>
  <c r="Q5777" i="67"/>
  <c r="D5778" i="67"/>
  <c r="E5778" i="67"/>
  <c r="F5778" i="67"/>
  <c r="G5778" i="67"/>
  <c r="H5778" i="67"/>
  <c r="I5778" i="67"/>
  <c r="J5778" i="67"/>
  <c r="K5778" i="67"/>
  <c r="L5778" i="67"/>
  <c r="M5778" i="67"/>
  <c r="N5778" i="67"/>
  <c r="O5778" i="67"/>
  <c r="P5778" i="67"/>
  <c r="Q5778" i="67"/>
  <c r="D5779" i="67"/>
  <c r="E5779" i="67"/>
  <c r="F5779" i="67"/>
  <c r="G5779" i="67"/>
  <c r="H5779" i="67"/>
  <c r="I5779" i="67"/>
  <c r="J5779" i="67"/>
  <c r="K5779" i="67"/>
  <c r="L5779" i="67"/>
  <c r="M5779" i="67"/>
  <c r="N5779" i="67"/>
  <c r="O5779" i="67"/>
  <c r="P5779" i="67"/>
  <c r="Q5779" i="67"/>
  <c r="D5780" i="67"/>
  <c r="E5780" i="67"/>
  <c r="F5780" i="67"/>
  <c r="G5780" i="67"/>
  <c r="H5780" i="67"/>
  <c r="I5780" i="67"/>
  <c r="J5780" i="67"/>
  <c r="K5780" i="67"/>
  <c r="L5780" i="67"/>
  <c r="M5780" i="67"/>
  <c r="N5780" i="67"/>
  <c r="O5780" i="67"/>
  <c r="P5780" i="67"/>
  <c r="Q5780" i="67"/>
  <c r="D5781" i="67"/>
  <c r="E5781" i="67"/>
  <c r="F5781" i="67"/>
  <c r="G5781" i="67"/>
  <c r="H5781" i="67"/>
  <c r="I5781" i="67"/>
  <c r="J5781" i="67"/>
  <c r="K5781" i="67"/>
  <c r="L5781" i="67"/>
  <c r="M5781" i="67"/>
  <c r="N5781" i="67"/>
  <c r="O5781" i="67"/>
  <c r="P5781" i="67"/>
  <c r="Q5781" i="67"/>
  <c r="D5782" i="67"/>
  <c r="E5782" i="67"/>
  <c r="F5782" i="67"/>
  <c r="G5782" i="67"/>
  <c r="H5782" i="67"/>
  <c r="I5782" i="67"/>
  <c r="J5782" i="67"/>
  <c r="K5782" i="67"/>
  <c r="L5782" i="67"/>
  <c r="M5782" i="67"/>
  <c r="N5782" i="67"/>
  <c r="O5782" i="67"/>
  <c r="P5782" i="67"/>
  <c r="Q5782" i="67"/>
  <c r="D5783" i="67"/>
  <c r="E5783" i="67"/>
  <c r="F5783" i="67"/>
  <c r="G5783" i="67"/>
  <c r="H5783" i="67"/>
  <c r="I5783" i="67"/>
  <c r="J5783" i="67"/>
  <c r="K5783" i="67"/>
  <c r="L5783" i="67"/>
  <c r="M5783" i="67"/>
  <c r="N5783" i="67"/>
  <c r="O5783" i="67"/>
  <c r="P5783" i="67"/>
  <c r="Q5783" i="67"/>
  <c r="D5784" i="67"/>
  <c r="E5784" i="67"/>
  <c r="F5784" i="67"/>
  <c r="G5784" i="67"/>
  <c r="H5784" i="67"/>
  <c r="I5784" i="67"/>
  <c r="J5784" i="67"/>
  <c r="K5784" i="67"/>
  <c r="L5784" i="67"/>
  <c r="M5784" i="67"/>
  <c r="N5784" i="67"/>
  <c r="O5784" i="67"/>
  <c r="P5784" i="67"/>
  <c r="Q5784" i="67"/>
  <c r="D5785" i="67"/>
  <c r="E5785" i="67"/>
  <c r="F5785" i="67"/>
  <c r="G5785" i="67"/>
  <c r="H5785" i="67"/>
  <c r="I5785" i="67"/>
  <c r="J5785" i="67"/>
  <c r="K5785" i="67"/>
  <c r="L5785" i="67"/>
  <c r="M5785" i="67"/>
  <c r="N5785" i="67"/>
  <c r="O5785" i="67"/>
  <c r="P5785" i="67"/>
  <c r="Q5785" i="67"/>
  <c r="D5786" i="67"/>
  <c r="E5786" i="67"/>
  <c r="F5786" i="67"/>
  <c r="G5786" i="67"/>
  <c r="H5786" i="67"/>
  <c r="I5786" i="67"/>
  <c r="J5786" i="67"/>
  <c r="K5786" i="67"/>
  <c r="L5786" i="67"/>
  <c r="M5786" i="67"/>
  <c r="N5786" i="67"/>
  <c r="O5786" i="67"/>
  <c r="P5786" i="67"/>
  <c r="Q5786" i="67"/>
  <c r="D5787" i="67"/>
  <c r="E5787" i="67"/>
  <c r="F5787" i="67"/>
  <c r="G5787" i="67"/>
  <c r="H5787" i="67"/>
  <c r="I5787" i="67"/>
  <c r="J5787" i="67"/>
  <c r="K5787" i="67"/>
  <c r="L5787" i="67"/>
  <c r="M5787" i="67"/>
  <c r="N5787" i="67"/>
  <c r="O5787" i="67"/>
  <c r="P5787" i="67"/>
  <c r="Q5787" i="67"/>
  <c r="D5788" i="67"/>
  <c r="E5788" i="67"/>
  <c r="F5788" i="67"/>
  <c r="G5788" i="67"/>
  <c r="H5788" i="67"/>
  <c r="I5788" i="67"/>
  <c r="J5788" i="67"/>
  <c r="K5788" i="67"/>
  <c r="L5788" i="67"/>
  <c r="M5788" i="67"/>
  <c r="N5788" i="67"/>
  <c r="O5788" i="67"/>
  <c r="P5788" i="67"/>
  <c r="Q5788" i="67"/>
  <c r="D5789" i="67"/>
  <c r="E5789" i="67"/>
  <c r="F5789" i="67"/>
  <c r="G5789" i="67"/>
  <c r="H5789" i="67"/>
  <c r="I5789" i="67"/>
  <c r="J5789" i="67"/>
  <c r="K5789" i="67"/>
  <c r="L5789" i="67"/>
  <c r="M5789" i="67"/>
  <c r="N5789" i="67"/>
  <c r="O5789" i="67"/>
  <c r="P5789" i="67"/>
  <c r="Q5789" i="67"/>
  <c r="D5790" i="67"/>
  <c r="E5790" i="67"/>
  <c r="F5790" i="67"/>
  <c r="G5790" i="67"/>
  <c r="H5790" i="67"/>
  <c r="I5790" i="67"/>
  <c r="J5790" i="67"/>
  <c r="K5790" i="67"/>
  <c r="L5790" i="67"/>
  <c r="M5790" i="67"/>
  <c r="N5790" i="67"/>
  <c r="O5790" i="67"/>
  <c r="P5790" i="67"/>
  <c r="Q5790" i="67"/>
  <c r="D5791" i="67"/>
  <c r="E5791" i="67"/>
  <c r="F5791" i="67"/>
  <c r="G5791" i="67"/>
  <c r="H5791" i="67"/>
  <c r="I5791" i="67"/>
  <c r="J5791" i="67"/>
  <c r="K5791" i="67"/>
  <c r="L5791" i="67"/>
  <c r="M5791" i="67"/>
  <c r="N5791" i="67"/>
  <c r="O5791" i="67"/>
  <c r="P5791" i="67"/>
  <c r="Q5791" i="67"/>
  <c r="D5792" i="67"/>
  <c r="E5792" i="67"/>
  <c r="F5792" i="67"/>
  <c r="G5792" i="67"/>
  <c r="H5792" i="67"/>
  <c r="I5792" i="67"/>
  <c r="J5792" i="67"/>
  <c r="K5792" i="67"/>
  <c r="L5792" i="67"/>
  <c r="M5792" i="67"/>
  <c r="N5792" i="67"/>
  <c r="O5792" i="67"/>
  <c r="P5792" i="67"/>
  <c r="Q5792" i="67"/>
  <c r="D5793" i="67"/>
  <c r="E5793" i="67"/>
  <c r="F5793" i="67"/>
  <c r="G5793" i="67"/>
  <c r="H5793" i="67"/>
  <c r="I5793" i="67"/>
  <c r="J5793" i="67"/>
  <c r="K5793" i="67"/>
  <c r="L5793" i="67"/>
  <c r="M5793" i="67"/>
  <c r="N5793" i="67"/>
  <c r="O5793" i="67"/>
  <c r="P5793" i="67"/>
  <c r="Q5793" i="67"/>
  <c r="D5794" i="67"/>
  <c r="E5794" i="67"/>
  <c r="F5794" i="67"/>
  <c r="G5794" i="67"/>
  <c r="H5794" i="67"/>
  <c r="I5794" i="67"/>
  <c r="J5794" i="67"/>
  <c r="K5794" i="67"/>
  <c r="L5794" i="67"/>
  <c r="M5794" i="67"/>
  <c r="N5794" i="67"/>
  <c r="O5794" i="67"/>
  <c r="P5794" i="67"/>
  <c r="Q5794" i="67"/>
  <c r="D5795" i="67"/>
  <c r="E5795" i="67"/>
  <c r="F5795" i="67"/>
  <c r="G5795" i="67"/>
  <c r="H5795" i="67"/>
  <c r="I5795" i="67"/>
  <c r="J5795" i="67"/>
  <c r="K5795" i="67"/>
  <c r="L5795" i="67"/>
  <c r="M5795" i="67"/>
  <c r="N5795" i="67"/>
  <c r="O5795" i="67"/>
  <c r="P5795" i="67"/>
  <c r="Q5795" i="67"/>
  <c r="D5796" i="67"/>
  <c r="E5796" i="67"/>
  <c r="F5796" i="67"/>
  <c r="G5796" i="67"/>
  <c r="H5796" i="67"/>
  <c r="I5796" i="67"/>
  <c r="J5796" i="67"/>
  <c r="K5796" i="67"/>
  <c r="L5796" i="67"/>
  <c r="M5796" i="67"/>
  <c r="N5796" i="67"/>
  <c r="O5796" i="67"/>
  <c r="P5796" i="67"/>
  <c r="Q5796" i="67"/>
  <c r="D5797" i="67"/>
  <c r="E5797" i="67"/>
  <c r="F5797" i="67"/>
  <c r="G5797" i="67"/>
  <c r="H5797" i="67"/>
  <c r="I5797" i="67"/>
  <c r="J5797" i="67"/>
  <c r="K5797" i="67"/>
  <c r="L5797" i="67"/>
  <c r="M5797" i="67"/>
  <c r="N5797" i="67"/>
  <c r="O5797" i="67"/>
  <c r="P5797" i="67"/>
  <c r="Q5797" i="67"/>
  <c r="D5798" i="67"/>
  <c r="E5798" i="67"/>
  <c r="F5798" i="67"/>
  <c r="G5798" i="67"/>
  <c r="H5798" i="67"/>
  <c r="I5798" i="67"/>
  <c r="J5798" i="67"/>
  <c r="K5798" i="67"/>
  <c r="L5798" i="67"/>
  <c r="M5798" i="67"/>
  <c r="N5798" i="67"/>
  <c r="O5798" i="67"/>
  <c r="P5798" i="67"/>
  <c r="Q5798" i="67"/>
  <c r="D5799" i="67"/>
  <c r="E5799" i="67"/>
  <c r="F5799" i="67"/>
  <c r="G5799" i="67"/>
  <c r="H5799" i="67"/>
  <c r="I5799" i="67"/>
  <c r="J5799" i="67"/>
  <c r="K5799" i="67"/>
  <c r="L5799" i="67"/>
  <c r="M5799" i="67"/>
  <c r="N5799" i="67"/>
  <c r="O5799" i="67"/>
  <c r="P5799" i="67"/>
  <c r="Q5799" i="67"/>
  <c r="D5800" i="67"/>
  <c r="E5800" i="67"/>
  <c r="F5800" i="67"/>
  <c r="G5800" i="67"/>
  <c r="H5800" i="67"/>
  <c r="I5800" i="67"/>
  <c r="J5800" i="67"/>
  <c r="K5800" i="67"/>
  <c r="L5800" i="67"/>
  <c r="M5800" i="67"/>
  <c r="N5800" i="67"/>
  <c r="O5800" i="67"/>
  <c r="P5800" i="67"/>
  <c r="Q5800" i="67"/>
  <c r="D5801" i="67"/>
  <c r="E5801" i="67"/>
  <c r="F5801" i="67"/>
  <c r="G5801" i="67"/>
  <c r="H5801" i="67"/>
  <c r="I5801" i="67"/>
  <c r="J5801" i="67"/>
  <c r="K5801" i="67"/>
  <c r="L5801" i="67"/>
  <c r="M5801" i="67"/>
  <c r="N5801" i="67"/>
  <c r="O5801" i="67"/>
  <c r="P5801" i="67"/>
  <c r="Q5801" i="67"/>
  <c r="D5802" i="67"/>
  <c r="E5802" i="67"/>
  <c r="F5802" i="67"/>
  <c r="G5802" i="67"/>
  <c r="H5802" i="67"/>
  <c r="I5802" i="67"/>
  <c r="J5802" i="67"/>
  <c r="K5802" i="67"/>
  <c r="L5802" i="67"/>
  <c r="M5802" i="67"/>
  <c r="N5802" i="67"/>
  <c r="O5802" i="67"/>
  <c r="P5802" i="67"/>
  <c r="Q5802" i="67"/>
  <c r="D5803" i="67"/>
  <c r="E5803" i="67"/>
  <c r="F5803" i="67"/>
  <c r="G5803" i="67"/>
  <c r="H5803" i="67"/>
  <c r="I5803" i="67"/>
  <c r="J5803" i="67"/>
  <c r="K5803" i="67"/>
  <c r="L5803" i="67"/>
  <c r="M5803" i="67"/>
  <c r="N5803" i="67"/>
  <c r="O5803" i="67"/>
  <c r="P5803" i="67"/>
  <c r="Q5803" i="67"/>
  <c r="D5804" i="67"/>
  <c r="E5804" i="67"/>
  <c r="F5804" i="67"/>
  <c r="G5804" i="67"/>
  <c r="H5804" i="67"/>
  <c r="I5804" i="67"/>
  <c r="J5804" i="67"/>
  <c r="K5804" i="67"/>
  <c r="L5804" i="67"/>
  <c r="M5804" i="67"/>
  <c r="N5804" i="67"/>
  <c r="O5804" i="67"/>
  <c r="P5804" i="67"/>
  <c r="Q5804" i="67"/>
  <c r="D5805" i="67"/>
  <c r="E5805" i="67"/>
  <c r="F5805" i="67"/>
  <c r="G5805" i="67"/>
  <c r="H5805" i="67"/>
  <c r="I5805" i="67"/>
  <c r="J5805" i="67"/>
  <c r="K5805" i="67"/>
  <c r="L5805" i="67"/>
  <c r="M5805" i="67"/>
  <c r="N5805" i="67"/>
  <c r="O5805" i="67"/>
  <c r="P5805" i="67"/>
  <c r="Q5805" i="67"/>
  <c r="D5806" i="67"/>
  <c r="E5806" i="67"/>
  <c r="F5806" i="67"/>
  <c r="G5806" i="67"/>
  <c r="H5806" i="67"/>
  <c r="I5806" i="67"/>
  <c r="J5806" i="67"/>
  <c r="K5806" i="67"/>
  <c r="L5806" i="67"/>
  <c r="M5806" i="67"/>
  <c r="N5806" i="67"/>
  <c r="O5806" i="67"/>
  <c r="P5806" i="67"/>
  <c r="Q5806" i="67"/>
  <c r="D5807" i="67"/>
  <c r="E5807" i="67"/>
  <c r="F5807" i="67"/>
  <c r="G5807" i="67"/>
  <c r="H5807" i="67"/>
  <c r="I5807" i="67"/>
  <c r="J5807" i="67"/>
  <c r="K5807" i="67"/>
  <c r="L5807" i="67"/>
  <c r="M5807" i="67"/>
  <c r="N5807" i="67"/>
  <c r="O5807" i="67"/>
  <c r="P5807" i="67"/>
  <c r="Q5807" i="67"/>
  <c r="D5808" i="67"/>
  <c r="E5808" i="67"/>
  <c r="F5808" i="67"/>
  <c r="G5808" i="67"/>
  <c r="H5808" i="67"/>
  <c r="I5808" i="67"/>
  <c r="J5808" i="67"/>
  <c r="K5808" i="67"/>
  <c r="L5808" i="67"/>
  <c r="M5808" i="67"/>
  <c r="N5808" i="67"/>
  <c r="O5808" i="67"/>
  <c r="P5808" i="67"/>
  <c r="Q5808" i="67"/>
  <c r="D5809" i="67"/>
  <c r="E5809" i="67"/>
  <c r="F5809" i="67"/>
  <c r="G5809" i="67"/>
  <c r="H5809" i="67"/>
  <c r="I5809" i="67"/>
  <c r="J5809" i="67"/>
  <c r="K5809" i="67"/>
  <c r="L5809" i="67"/>
  <c r="M5809" i="67"/>
  <c r="N5809" i="67"/>
  <c r="O5809" i="67"/>
  <c r="P5809" i="67"/>
  <c r="Q5809" i="67"/>
  <c r="D5810" i="67"/>
  <c r="E5810" i="67"/>
  <c r="F5810" i="67"/>
  <c r="G5810" i="67"/>
  <c r="H5810" i="67"/>
  <c r="I5810" i="67"/>
  <c r="J5810" i="67"/>
  <c r="K5810" i="67"/>
  <c r="L5810" i="67"/>
  <c r="M5810" i="67"/>
  <c r="N5810" i="67"/>
  <c r="O5810" i="67"/>
  <c r="P5810" i="67"/>
  <c r="Q5810" i="67"/>
  <c r="D5811" i="67"/>
  <c r="E5811" i="67"/>
  <c r="F5811" i="67"/>
  <c r="G5811" i="67"/>
  <c r="H5811" i="67"/>
  <c r="I5811" i="67"/>
  <c r="J5811" i="67"/>
  <c r="K5811" i="67"/>
  <c r="L5811" i="67"/>
  <c r="M5811" i="67"/>
  <c r="N5811" i="67"/>
  <c r="O5811" i="67"/>
  <c r="P5811" i="67"/>
  <c r="Q5811" i="67"/>
  <c r="D5812" i="67"/>
  <c r="E5812" i="67"/>
  <c r="F5812" i="67"/>
  <c r="G5812" i="67"/>
  <c r="H5812" i="67"/>
  <c r="I5812" i="67"/>
  <c r="J5812" i="67"/>
  <c r="K5812" i="67"/>
  <c r="L5812" i="67"/>
  <c r="M5812" i="67"/>
  <c r="N5812" i="67"/>
  <c r="O5812" i="67"/>
  <c r="P5812" i="67"/>
  <c r="Q5812" i="67"/>
  <c r="D5813" i="67"/>
  <c r="E5813" i="67"/>
  <c r="F5813" i="67"/>
  <c r="G5813" i="67"/>
  <c r="H5813" i="67"/>
  <c r="I5813" i="67"/>
  <c r="J5813" i="67"/>
  <c r="K5813" i="67"/>
  <c r="L5813" i="67"/>
  <c r="M5813" i="67"/>
  <c r="N5813" i="67"/>
  <c r="O5813" i="67"/>
  <c r="P5813" i="67"/>
  <c r="Q5813" i="67"/>
  <c r="D5814" i="67"/>
  <c r="E5814" i="67"/>
  <c r="F5814" i="67"/>
  <c r="G5814" i="67"/>
  <c r="H5814" i="67"/>
  <c r="I5814" i="67"/>
  <c r="J5814" i="67"/>
  <c r="K5814" i="67"/>
  <c r="L5814" i="67"/>
  <c r="M5814" i="67"/>
  <c r="N5814" i="67"/>
  <c r="O5814" i="67"/>
  <c r="P5814" i="67"/>
  <c r="Q5814" i="67"/>
  <c r="D5815" i="67"/>
  <c r="E5815" i="67"/>
  <c r="F5815" i="67"/>
  <c r="G5815" i="67"/>
  <c r="H5815" i="67"/>
  <c r="I5815" i="67"/>
  <c r="J5815" i="67"/>
  <c r="K5815" i="67"/>
  <c r="L5815" i="67"/>
  <c r="M5815" i="67"/>
  <c r="N5815" i="67"/>
  <c r="O5815" i="67"/>
  <c r="P5815" i="67"/>
  <c r="Q5815" i="67"/>
  <c r="D5816" i="67"/>
  <c r="E5816" i="67"/>
  <c r="F5816" i="67"/>
  <c r="G5816" i="67"/>
  <c r="H5816" i="67"/>
  <c r="I5816" i="67"/>
  <c r="J5816" i="67"/>
  <c r="K5816" i="67"/>
  <c r="L5816" i="67"/>
  <c r="M5816" i="67"/>
  <c r="N5816" i="67"/>
  <c r="O5816" i="67"/>
  <c r="P5816" i="67"/>
  <c r="Q5816" i="67"/>
  <c r="D5817" i="67"/>
  <c r="E5817" i="67"/>
  <c r="F5817" i="67"/>
  <c r="G5817" i="67"/>
  <c r="H5817" i="67"/>
  <c r="I5817" i="67"/>
  <c r="J5817" i="67"/>
  <c r="K5817" i="67"/>
  <c r="L5817" i="67"/>
  <c r="M5817" i="67"/>
  <c r="N5817" i="67"/>
  <c r="O5817" i="67"/>
  <c r="P5817" i="67"/>
  <c r="Q5817" i="67"/>
  <c r="D5818" i="67"/>
  <c r="E5818" i="67"/>
  <c r="F5818" i="67"/>
  <c r="G5818" i="67"/>
  <c r="H5818" i="67"/>
  <c r="I5818" i="67"/>
  <c r="J5818" i="67"/>
  <c r="K5818" i="67"/>
  <c r="L5818" i="67"/>
  <c r="M5818" i="67"/>
  <c r="N5818" i="67"/>
  <c r="O5818" i="67"/>
  <c r="P5818" i="67"/>
  <c r="Q5818" i="67"/>
  <c r="D5819" i="67"/>
  <c r="E5819" i="67"/>
  <c r="F5819" i="67"/>
  <c r="G5819" i="67"/>
  <c r="H5819" i="67"/>
  <c r="I5819" i="67"/>
  <c r="J5819" i="67"/>
  <c r="K5819" i="67"/>
  <c r="L5819" i="67"/>
  <c r="M5819" i="67"/>
  <c r="N5819" i="67"/>
  <c r="O5819" i="67"/>
  <c r="P5819" i="67"/>
  <c r="Q5819" i="67"/>
  <c r="D5820" i="67"/>
  <c r="E5820" i="67"/>
  <c r="F5820" i="67"/>
  <c r="G5820" i="67"/>
  <c r="H5820" i="67"/>
  <c r="I5820" i="67"/>
  <c r="J5820" i="67"/>
  <c r="K5820" i="67"/>
  <c r="L5820" i="67"/>
  <c r="M5820" i="67"/>
  <c r="N5820" i="67"/>
  <c r="O5820" i="67"/>
  <c r="P5820" i="67"/>
  <c r="Q5820" i="67"/>
  <c r="D5821" i="67"/>
  <c r="E5821" i="67"/>
  <c r="F5821" i="67"/>
  <c r="G5821" i="67"/>
  <c r="H5821" i="67"/>
  <c r="I5821" i="67"/>
  <c r="J5821" i="67"/>
  <c r="K5821" i="67"/>
  <c r="L5821" i="67"/>
  <c r="M5821" i="67"/>
  <c r="N5821" i="67"/>
  <c r="O5821" i="67"/>
  <c r="P5821" i="67"/>
  <c r="Q5821" i="67"/>
  <c r="D5822" i="67"/>
  <c r="E5822" i="67"/>
  <c r="F5822" i="67"/>
  <c r="G5822" i="67"/>
  <c r="H5822" i="67"/>
  <c r="I5822" i="67"/>
  <c r="J5822" i="67"/>
  <c r="K5822" i="67"/>
  <c r="L5822" i="67"/>
  <c r="M5822" i="67"/>
  <c r="N5822" i="67"/>
  <c r="O5822" i="67"/>
  <c r="P5822" i="67"/>
  <c r="Q5822" i="67"/>
  <c r="D5823" i="67"/>
  <c r="E5823" i="67"/>
  <c r="F5823" i="67"/>
  <c r="G5823" i="67"/>
  <c r="H5823" i="67"/>
  <c r="I5823" i="67"/>
  <c r="J5823" i="67"/>
  <c r="K5823" i="67"/>
  <c r="L5823" i="67"/>
  <c r="M5823" i="67"/>
  <c r="N5823" i="67"/>
  <c r="O5823" i="67"/>
  <c r="P5823" i="67"/>
  <c r="Q5823" i="67"/>
  <c r="D5824" i="67"/>
  <c r="E5824" i="67"/>
  <c r="F5824" i="67"/>
  <c r="G5824" i="67"/>
  <c r="H5824" i="67"/>
  <c r="I5824" i="67"/>
  <c r="J5824" i="67"/>
  <c r="K5824" i="67"/>
  <c r="L5824" i="67"/>
  <c r="M5824" i="67"/>
  <c r="N5824" i="67"/>
  <c r="O5824" i="67"/>
  <c r="P5824" i="67"/>
  <c r="Q5824" i="67"/>
  <c r="D5825" i="67"/>
  <c r="E5825" i="67"/>
  <c r="F5825" i="67"/>
  <c r="G5825" i="67"/>
  <c r="H5825" i="67"/>
  <c r="I5825" i="67"/>
  <c r="J5825" i="67"/>
  <c r="K5825" i="67"/>
  <c r="L5825" i="67"/>
  <c r="M5825" i="67"/>
  <c r="N5825" i="67"/>
  <c r="O5825" i="67"/>
  <c r="P5825" i="67"/>
  <c r="Q5825" i="67"/>
  <c r="D5826" i="67"/>
  <c r="E5826" i="67"/>
  <c r="F5826" i="67"/>
  <c r="G5826" i="67"/>
  <c r="H5826" i="67"/>
  <c r="I5826" i="67"/>
  <c r="J5826" i="67"/>
  <c r="K5826" i="67"/>
  <c r="L5826" i="67"/>
  <c r="M5826" i="67"/>
  <c r="N5826" i="67"/>
  <c r="O5826" i="67"/>
  <c r="P5826" i="67"/>
  <c r="Q5826" i="67"/>
  <c r="D5827" i="67"/>
  <c r="E5827" i="67"/>
  <c r="F5827" i="67"/>
  <c r="G5827" i="67"/>
  <c r="H5827" i="67"/>
  <c r="I5827" i="67"/>
  <c r="J5827" i="67"/>
  <c r="K5827" i="67"/>
  <c r="L5827" i="67"/>
  <c r="M5827" i="67"/>
  <c r="N5827" i="67"/>
  <c r="O5827" i="67"/>
  <c r="P5827" i="67"/>
  <c r="Q5827" i="67"/>
  <c r="D5828" i="67"/>
  <c r="E5828" i="67"/>
  <c r="F5828" i="67"/>
  <c r="G5828" i="67"/>
  <c r="H5828" i="67"/>
  <c r="I5828" i="67"/>
  <c r="J5828" i="67"/>
  <c r="K5828" i="67"/>
  <c r="L5828" i="67"/>
  <c r="M5828" i="67"/>
  <c r="N5828" i="67"/>
  <c r="O5828" i="67"/>
  <c r="P5828" i="67"/>
  <c r="Q5828" i="67"/>
  <c r="D5829" i="67"/>
  <c r="E5829" i="67"/>
  <c r="F5829" i="67"/>
  <c r="G5829" i="67"/>
  <c r="H5829" i="67"/>
  <c r="I5829" i="67"/>
  <c r="J5829" i="67"/>
  <c r="K5829" i="67"/>
  <c r="L5829" i="67"/>
  <c r="M5829" i="67"/>
  <c r="N5829" i="67"/>
  <c r="O5829" i="67"/>
  <c r="P5829" i="67"/>
  <c r="Q5829" i="67"/>
  <c r="D5830" i="67"/>
  <c r="E5830" i="67"/>
  <c r="F5830" i="67"/>
  <c r="G5830" i="67"/>
  <c r="H5830" i="67"/>
  <c r="I5830" i="67"/>
  <c r="J5830" i="67"/>
  <c r="K5830" i="67"/>
  <c r="L5830" i="67"/>
  <c r="M5830" i="67"/>
  <c r="N5830" i="67"/>
  <c r="O5830" i="67"/>
  <c r="P5830" i="67"/>
  <c r="Q5830" i="67"/>
  <c r="D5831" i="67"/>
  <c r="E5831" i="67"/>
  <c r="F5831" i="67"/>
  <c r="G5831" i="67"/>
  <c r="H5831" i="67"/>
  <c r="I5831" i="67"/>
  <c r="J5831" i="67"/>
  <c r="K5831" i="67"/>
  <c r="L5831" i="67"/>
  <c r="M5831" i="67"/>
  <c r="N5831" i="67"/>
  <c r="O5831" i="67"/>
  <c r="P5831" i="67"/>
  <c r="Q5831" i="67"/>
  <c r="D5832" i="67"/>
  <c r="E5832" i="67"/>
  <c r="F5832" i="67"/>
  <c r="G5832" i="67"/>
  <c r="H5832" i="67"/>
  <c r="I5832" i="67"/>
  <c r="J5832" i="67"/>
  <c r="K5832" i="67"/>
  <c r="L5832" i="67"/>
  <c r="M5832" i="67"/>
  <c r="N5832" i="67"/>
  <c r="O5832" i="67"/>
  <c r="P5832" i="67"/>
  <c r="Q5832" i="67"/>
  <c r="D5833" i="67"/>
  <c r="E5833" i="67"/>
  <c r="F5833" i="67"/>
  <c r="G5833" i="67"/>
  <c r="H5833" i="67"/>
  <c r="I5833" i="67"/>
  <c r="J5833" i="67"/>
  <c r="K5833" i="67"/>
  <c r="L5833" i="67"/>
  <c r="M5833" i="67"/>
  <c r="N5833" i="67"/>
  <c r="O5833" i="67"/>
  <c r="P5833" i="67"/>
  <c r="Q5833" i="67"/>
  <c r="D5834" i="67"/>
  <c r="E5834" i="67"/>
  <c r="F5834" i="67"/>
  <c r="G5834" i="67"/>
  <c r="H5834" i="67"/>
  <c r="I5834" i="67"/>
  <c r="J5834" i="67"/>
  <c r="K5834" i="67"/>
  <c r="L5834" i="67"/>
  <c r="M5834" i="67"/>
  <c r="N5834" i="67"/>
  <c r="O5834" i="67"/>
  <c r="P5834" i="67"/>
  <c r="Q5834" i="67"/>
  <c r="D5835" i="67"/>
  <c r="E5835" i="67"/>
  <c r="F5835" i="67"/>
  <c r="G5835" i="67"/>
  <c r="H5835" i="67"/>
  <c r="I5835" i="67"/>
  <c r="J5835" i="67"/>
  <c r="K5835" i="67"/>
  <c r="L5835" i="67"/>
  <c r="M5835" i="67"/>
  <c r="N5835" i="67"/>
  <c r="O5835" i="67"/>
  <c r="P5835" i="67"/>
  <c r="Q5835" i="67"/>
  <c r="D5836" i="67"/>
  <c r="E5836" i="67"/>
  <c r="F5836" i="67"/>
  <c r="G5836" i="67"/>
  <c r="H5836" i="67"/>
  <c r="I5836" i="67"/>
  <c r="J5836" i="67"/>
  <c r="K5836" i="67"/>
  <c r="L5836" i="67"/>
  <c r="M5836" i="67"/>
  <c r="N5836" i="67"/>
  <c r="O5836" i="67"/>
  <c r="P5836" i="67"/>
  <c r="Q5836" i="67"/>
  <c r="D5837" i="67"/>
  <c r="E5837" i="67"/>
  <c r="F5837" i="67"/>
  <c r="G5837" i="67"/>
  <c r="H5837" i="67"/>
  <c r="I5837" i="67"/>
  <c r="J5837" i="67"/>
  <c r="K5837" i="67"/>
  <c r="L5837" i="67"/>
  <c r="M5837" i="67"/>
  <c r="N5837" i="67"/>
  <c r="O5837" i="67"/>
  <c r="P5837" i="67"/>
  <c r="Q5837" i="67"/>
  <c r="D5838" i="67"/>
  <c r="E5838" i="67"/>
  <c r="F5838" i="67"/>
  <c r="G5838" i="67"/>
  <c r="H5838" i="67"/>
  <c r="I5838" i="67"/>
  <c r="J5838" i="67"/>
  <c r="K5838" i="67"/>
  <c r="L5838" i="67"/>
  <c r="M5838" i="67"/>
  <c r="N5838" i="67"/>
  <c r="O5838" i="67"/>
  <c r="P5838" i="67"/>
  <c r="Q5838" i="67"/>
  <c r="D5839" i="67"/>
  <c r="E5839" i="67"/>
  <c r="F5839" i="67"/>
  <c r="G5839" i="67"/>
  <c r="H5839" i="67"/>
  <c r="I5839" i="67"/>
  <c r="J5839" i="67"/>
  <c r="K5839" i="67"/>
  <c r="L5839" i="67"/>
  <c r="M5839" i="67"/>
  <c r="N5839" i="67"/>
  <c r="O5839" i="67"/>
  <c r="P5839" i="67"/>
  <c r="Q5839" i="67"/>
  <c r="D5840" i="67"/>
  <c r="E5840" i="67"/>
  <c r="F5840" i="67"/>
  <c r="G5840" i="67"/>
  <c r="H5840" i="67"/>
  <c r="I5840" i="67"/>
  <c r="J5840" i="67"/>
  <c r="K5840" i="67"/>
  <c r="L5840" i="67"/>
  <c r="M5840" i="67"/>
  <c r="N5840" i="67"/>
  <c r="O5840" i="67"/>
  <c r="P5840" i="67"/>
  <c r="Q5840" i="67"/>
  <c r="D5841" i="67"/>
  <c r="E5841" i="67"/>
  <c r="F5841" i="67"/>
  <c r="G5841" i="67"/>
  <c r="H5841" i="67"/>
  <c r="I5841" i="67"/>
  <c r="J5841" i="67"/>
  <c r="K5841" i="67"/>
  <c r="L5841" i="67"/>
  <c r="M5841" i="67"/>
  <c r="N5841" i="67"/>
  <c r="O5841" i="67"/>
  <c r="P5841" i="67"/>
  <c r="Q5841" i="67"/>
  <c r="D5842" i="67"/>
  <c r="E5842" i="67"/>
  <c r="F5842" i="67"/>
  <c r="G5842" i="67"/>
  <c r="H5842" i="67"/>
  <c r="I5842" i="67"/>
  <c r="J5842" i="67"/>
  <c r="K5842" i="67"/>
  <c r="L5842" i="67"/>
  <c r="M5842" i="67"/>
  <c r="N5842" i="67"/>
  <c r="O5842" i="67"/>
  <c r="P5842" i="67"/>
  <c r="Q5842" i="67"/>
  <c r="D5843" i="67"/>
  <c r="E5843" i="67"/>
  <c r="F5843" i="67"/>
  <c r="G5843" i="67"/>
  <c r="H5843" i="67"/>
  <c r="I5843" i="67"/>
  <c r="J5843" i="67"/>
  <c r="K5843" i="67"/>
  <c r="L5843" i="67"/>
  <c r="M5843" i="67"/>
  <c r="N5843" i="67"/>
  <c r="O5843" i="67"/>
  <c r="P5843" i="67"/>
  <c r="Q5843" i="67"/>
  <c r="D5844" i="67"/>
  <c r="E5844" i="67"/>
  <c r="F5844" i="67"/>
  <c r="G5844" i="67"/>
  <c r="H5844" i="67"/>
  <c r="I5844" i="67"/>
  <c r="J5844" i="67"/>
  <c r="K5844" i="67"/>
  <c r="L5844" i="67"/>
  <c r="M5844" i="67"/>
  <c r="N5844" i="67"/>
  <c r="O5844" i="67"/>
  <c r="P5844" i="67"/>
  <c r="Q5844" i="67"/>
  <c r="D5845" i="67"/>
  <c r="E5845" i="67"/>
  <c r="F5845" i="67"/>
  <c r="G5845" i="67"/>
  <c r="H5845" i="67"/>
  <c r="I5845" i="67"/>
  <c r="J5845" i="67"/>
  <c r="K5845" i="67"/>
  <c r="L5845" i="67"/>
  <c r="M5845" i="67"/>
  <c r="N5845" i="67"/>
  <c r="O5845" i="67"/>
  <c r="P5845" i="67"/>
  <c r="Q5845" i="67"/>
  <c r="D5846" i="67"/>
  <c r="E5846" i="67"/>
  <c r="F5846" i="67"/>
  <c r="G5846" i="67"/>
  <c r="H5846" i="67"/>
  <c r="I5846" i="67"/>
  <c r="J5846" i="67"/>
  <c r="K5846" i="67"/>
  <c r="L5846" i="67"/>
  <c r="M5846" i="67"/>
  <c r="N5846" i="67"/>
  <c r="O5846" i="67"/>
  <c r="P5846" i="67"/>
  <c r="Q5846" i="67"/>
  <c r="D5847" i="67"/>
  <c r="E5847" i="67"/>
  <c r="F5847" i="67"/>
  <c r="G5847" i="67"/>
  <c r="H5847" i="67"/>
  <c r="I5847" i="67"/>
  <c r="J5847" i="67"/>
  <c r="K5847" i="67"/>
  <c r="L5847" i="67"/>
  <c r="M5847" i="67"/>
  <c r="N5847" i="67"/>
  <c r="O5847" i="67"/>
  <c r="P5847" i="67"/>
  <c r="Q5847" i="67"/>
  <c r="D5848" i="67"/>
  <c r="E5848" i="67"/>
  <c r="F5848" i="67"/>
  <c r="G5848" i="67"/>
  <c r="H5848" i="67"/>
  <c r="I5848" i="67"/>
  <c r="J5848" i="67"/>
  <c r="K5848" i="67"/>
  <c r="L5848" i="67"/>
  <c r="M5848" i="67"/>
  <c r="N5848" i="67"/>
  <c r="O5848" i="67"/>
  <c r="P5848" i="67"/>
  <c r="Q5848" i="67"/>
  <c r="D5849" i="67"/>
  <c r="E5849" i="67"/>
  <c r="F5849" i="67"/>
  <c r="G5849" i="67"/>
  <c r="H5849" i="67"/>
  <c r="I5849" i="67"/>
  <c r="J5849" i="67"/>
  <c r="K5849" i="67"/>
  <c r="L5849" i="67"/>
  <c r="M5849" i="67"/>
  <c r="N5849" i="67"/>
  <c r="O5849" i="67"/>
  <c r="P5849" i="67"/>
  <c r="Q5849" i="67"/>
  <c r="D5850" i="67"/>
  <c r="E5850" i="67"/>
  <c r="F5850" i="67"/>
  <c r="G5850" i="67"/>
  <c r="H5850" i="67"/>
  <c r="I5850" i="67"/>
  <c r="J5850" i="67"/>
  <c r="K5850" i="67"/>
  <c r="L5850" i="67"/>
  <c r="M5850" i="67"/>
  <c r="N5850" i="67"/>
  <c r="O5850" i="67"/>
  <c r="P5850" i="67"/>
  <c r="Q5850" i="67"/>
  <c r="D5851" i="67"/>
  <c r="E5851" i="67"/>
  <c r="F5851" i="67"/>
  <c r="G5851" i="67"/>
  <c r="H5851" i="67"/>
  <c r="I5851" i="67"/>
  <c r="J5851" i="67"/>
  <c r="K5851" i="67"/>
  <c r="L5851" i="67"/>
  <c r="M5851" i="67"/>
  <c r="N5851" i="67"/>
  <c r="O5851" i="67"/>
  <c r="P5851" i="67"/>
  <c r="Q5851" i="67"/>
  <c r="D5852" i="67"/>
  <c r="E5852" i="67"/>
  <c r="F5852" i="67"/>
  <c r="G5852" i="67"/>
  <c r="H5852" i="67"/>
  <c r="I5852" i="67"/>
  <c r="J5852" i="67"/>
  <c r="K5852" i="67"/>
  <c r="L5852" i="67"/>
  <c r="M5852" i="67"/>
  <c r="N5852" i="67"/>
  <c r="O5852" i="67"/>
  <c r="P5852" i="67"/>
  <c r="Q5852" i="67"/>
  <c r="D5853" i="67"/>
  <c r="E5853" i="67"/>
  <c r="F5853" i="67"/>
  <c r="G5853" i="67"/>
  <c r="H5853" i="67"/>
  <c r="I5853" i="67"/>
  <c r="J5853" i="67"/>
  <c r="K5853" i="67"/>
  <c r="L5853" i="67"/>
  <c r="M5853" i="67"/>
  <c r="N5853" i="67"/>
  <c r="O5853" i="67"/>
  <c r="P5853" i="67"/>
  <c r="Q5853" i="67"/>
  <c r="D5854" i="67"/>
  <c r="E5854" i="67"/>
  <c r="F5854" i="67"/>
  <c r="G5854" i="67"/>
  <c r="H5854" i="67"/>
  <c r="I5854" i="67"/>
  <c r="J5854" i="67"/>
  <c r="K5854" i="67"/>
  <c r="L5854" i="67"/>
  <c r="M5854" i="67"/>
  <c r="N5854" i="67"/>
  <c r="O5854" i="67"/>
  <c r="P5854" i="67"/>
  <c r="Q5854" i="67"/>
  <c r="D5855" i="67"/>
  <c r="E5855" i="67"/>
  <c r="F5855" i="67"/>
  <c r="G5855" i="67"/>
  <c r="H5855" i="67"/>
  <c r="I5855" i="67"/>
  <c r="J5855" i="67"/>
  <c r="K5855" i="67"/>
  <c r="L5855" i="67"/>
  <c r="M5855" i="67"/>
  <c r="N5855" i="67"/>
  <c r="O5855" i="67"/>
  <c r="P5855" i="67"/>
  <c r="Q5855" i="67"/>
  <c r="D5856" i="67"/>
  <c r="E5856" i="67"/>
  <c r="F5856" i="67"/>
  <c r="G5856" i="67"/>
  <c r="H5856" i="67"/>
  <c r="I5856" i="67"/>
  <c r="J5856" i="67"/>
  <c r="K5856" i="67"/>
  <c r="L5856" i="67"/>
  <c r="M5856" i="67"/>
  <c r="N5856" i="67"/>
  <c r="O5856" i="67"/>
  <c r="P5856" i="67"/>
  <c r="Q5856" i="67"/>
  <c r="D5857" i="67"/>
  <c r="E5857" i="67"/>
  <c r="F5857" i="67"/>
  <c r="G5857" i="67"/>
  <c r="H5857" i="67"/>
  <c r="I5857" i="67"/>
  <c r="J5857" i="67"/>
  <c r="K5857" i="67"/>
  <c r="L5857" i="67"/>
  <c r="M5857" i="67"/>
  <c r="N5857" i="67"/>
  <c r="O5857" i="67"/>
  <c r="P5857" i="67"/>
  <c r="Q5857" i="67"/>
  <c r="D5858" i="67"/>
  <c r="E5858" i="67"/>
  <c r="F5858" i="67"/>
  <c r="G5858" i="67"/>
  <c r="H5858" i="67"/>
  <c r="I5858" i="67"/>
  <c r="J5858" i="67"/>
  <c r="K5858" i="67"/>
  <c r="L5858" i="67"/>
  <c r="M5858" i="67"/>
  <c r="N5858" i="67"/>
  <c r="O5858" i="67"/>
  <c r="P5858" i="67"/>
  <c r="Q5858" i="67"/>
  <c r="D5859" i="67"/>
  <c r="E5859" i="67"/>
  <c r="F5859" i="67"/>
  <c r="G5859" i="67"/>
  <c r="H5859" i="67"/>
  <c r="I5859" i="67"/>
  <c r="J5859" i="67"/>
  <c r="K5859" i="67"/>
  <c r="L5859" i="67"/>
  <c r="M5859" i="67"/>
  <c r="N5859" i="67"/>
  <c r="O5859" i="67"/>
  <c r="P5859" i="67"/>
  <c r="Q5859" i="67"/>
  <c r="D5860" i="67"/>
  <c r="E5860" i="67"/>
  <c r="F5860" i="67"/>
  <c r="G5860" i="67"/>
  <c r="H5860" i="67"/>
  <c r="I5860" i="67"/>
  <c r="J5860" i="67"/>
  <c r="K5860" i="67"/>
  <c r="L5860" i="67"/>
  <c r="M5860" i="67"/>
  <c r="N5860" i="67"/>
  <c r="O5860" i="67"/>
  <c r="P5860" i="67"/>
  <c r="Q5860" i="67"/>
  <c r="D5861" i="67"/>
  <c r="E5861" i="67"/>
  <c r="F5861" i="67"/>
  <c r="G5861" i="67"/>
  <c r="H5861" i="67"/>
  <c r="I5861" i="67"/>
  <c r="J5861" i="67"/>
  <c r="K5861" i="67"/>
  <c r="L5861" i="67"/>
  <c r="M5861" i="67"/>
  <c r="N5861" i="67"/>
  <c r="O5861" i="67"/>
  <c r="P5861" i="67"/>
  <c r="Q5861" i="67"/>
  <c r="D5862" i="67"/>
  <c r="E5862" i="67"/>
  <c r="F5862" i="67"/>
  <c r="G5862" i="67"/>
  <c r="H5862" i="67"/>
  <c r="I5862" i="67"/>
  <c r="J5862" i="67"/>
  <c r="K5862" i="67"/>
  <c r="L5862" i="67"/>
  <c r="M5862" i="67"/>
  <c r="N5862" i="67"/>
  <c r="O5862" i="67"/>
  <c r="P5862" i="67"/>
  <c r="Q5862" i="67"/>
  <c r="D5863" i="67"/>
  <c r="E5863" i="67"/>
  <c r="F5863" i="67"/>
  <c r="G5863" i="67"/>
  <c r="H5863" i="67"/>
  <c r="I5863" i="67"/>
  <c r="J5863" i="67"/>
  <c r="K5863" i="67"/>
  <c r="L5863" i="67"/>
  <c r="M5863" i="67"/>
  <c r="N5863" i="67"/>
  <c r="O5863" i="67"/>
  <c r="P5863" i="67"/>
  <c r="Q5863" i="67"/>
  <c r="D5864" i="67"/>
  <c r="E5864" i="67"/>
  <c r="F5864" i="67"/>
  <c r="G5864" i="67"/>
  <c r="H5864" i="67"/>
  <c r="I5864" i="67"/>
  <c r="J5864" i="67"/>
  <c r="K5864" i="67"/>
  <c r="L5864" i="67"/>
  <c r="M5864" i="67"/>
  <c r="N5864" i="67"/>
  <c r="O5864" i="67"/>
  <c r="P5864" i="67"/>
  <c r="Q5864" i="67"/>
  <c r="D5865" i="67"/>
  <c r="E5865" i="67"/>
  <c r="F5865" i="67"/>
  <c r="G5865" i="67"/>
  <c r="H5865" i="67"/>
  <c r="I5865" i="67"/>
  <c r="J5865" i="67"/>
  <c r="K5865" i="67"/>
  <c r="L5865" i="67"/>
  <c r="M5865" i="67"/>
  <c r="N5865" i="67"/>
  <c r="O5865" i="67"/>
  <c r="P5865" i="67"/>
  <c r="Q5865" i="67"/>
  <c r="D5866" i="67"/>
  <c r="E5866" i="67"/>
  <c r="F5866" i="67"/>
  <c r="G5866" i="67"/>
  <c r="H5866" i="67"/>
  <c r="I5866" i="67"/>
  <c r="J5866" i="67"/>
  <c r="K5866" i="67"/>
  <c r="L5866" i="67"/>
  <c r="M5866" i="67"/>
  <c r="N5866" i="67"/>
  <c r="O5866" i="67"/>
  <c r="P5866" i="67"/>
  <c r="Q5866" i="67"/>
  <c r="D5867" i="67"/>
  <c r="E5867" i="67"/>
  <c r="F5867" i="67"/>
  <c r="G5867" i="67"/>
  <c r="H5867" i="67"/>
  <c r="I5867" i="67"/>
  <c r="J5867" i="67"/>
  <c r="K5867" i="67"/>
  <c r="L5867" i="67"/>
  <c r="M5867" i="67"/>
  <c r="N5867" i="67"/>
  <c r="O5867" i="67"/>
  <c r="P5867" i="67"/>
  <c r="Q5867" i="67"/>
  <c r="D5868" i="67"/>
  <c r="E5868" i="67"/>
  <c r="F5868" i="67"/>
  <c r="G5868" i="67"/>
  <c r="H5868" i="67"/>
  <c r="I5868" i="67"/>
  <c r="J5868" i="67"/>
  <c r="K5868" i="67"/>
  <c r="L5868" i="67"/>
  <c r="M5868" i="67"/>
  <c r="N5868" i="67"/>
  <c r="O5868" i="67"/>
  <c r="P5868" i="67"/>
  <c r="Q5868" i="67"/>
  <c r="D5869" i="67"/>
  <c r="E5869" i="67"/>
  <c r="F5869" i="67"/>
  <c r="G5869" i="67"/>
  <c r="H5869" i="67"/>
  <c r="I5869" i="67"/>
  <c r="J5869" i="67"/>
  <c r="K5869" i="67"/>
  <c r="L5869" i="67"/>
  <c r="M5869" i="67"/>
  <c r="N5869" i="67"/>
  <c r="O5869" i="67"/>
  <c r="P5869" i="67"/>
  <c r="Q5869" i="67"/>
  <c r="D5870" i="67"/>
  <c r="E5870" i="67"/>
  <c r="F5870" i="67"/>
  <c r="G5870" i="67"/>
  <c r="H5870" i="67"/>
  <c r="I5870" i="67"/>
  <c r="J5870" i="67"/>
  <c r="K5870" i="67"/>
  <c r="L5870" i="67"/>
  <c r="M5870" i="67"/>
  <c r="N5870" i="67"/>
  <c r="O5870" i="67"/>
  <c r="P5870" i="67"/>
  <c r="Q5870" i="67"/>
  <c r="D5871" i="67"/>
  <c r="E5871" i="67"/>
  <c r="F5871" i="67"/>
  <c r="G5871" i="67"/>
  <c r="H5871" i="67"/>
  <c r="I5871" i="67"/>
  <c r="J5871" i="67"/>
  <c r="K5871" i="67"/>
  <c r="L5871" i="67"/>
  <c r="M5871" i="67"/>
  <c r="N5871" i="67"/>
  <c r="O5871" i="67"/>
  <c r="P5871" i="67"/>
  <c r="Q5871" i="67"/>
  <c r="D5872" i="67"/>
  <c r="E5872" i="67"/>
  <c r="F5872" i="67"/>
  <c r="G5872" i="67"/>
  <c r="H5872" i="67"/>
  <c r="I5872" i="67"/>
  <c r="J5872" i="67"/>
  <c r="K5872" i="67"/>
  <c r="L5872" i="67"/>
  <c r="M5872" i="67"/>
  <c r="N5872" i="67"/>
  <c r="O5872" i="67"/>
  <c r="P5872" i="67"/>
  <c r="Q5872" i="67"/>
  <c r="D5873" i="67"/>
  <c r="E5873" i="67"/>
  <c r="F5873" i="67"/>
  <c r="G5873" i="67"/>
  <c r="H5873" i="67"/>
  <c r="I5873" i="67"/>
  <c r="J5873" i="67"/>
  <c r="K5873" i="67"/>
  <c r="L5873" i="67"/>
  <c r="M5873" i="67"/>
  <c r="N5873" i="67"/>
  <c r="O5873" i="67"/>
  <c r="P5873" i="67"/>
  <c r="Q5873" i="67"/>
  <c r="D5874" i="67"/>
  <c r="E5874" i="67"/>
  <c r="F5874" i="67"/>
  <c r="G5874" i="67"/>
  <c r="H5874" i="67"/>
  <c r="I5874" i="67"/>
  <c r="J5874" i="67"/>
  <c r="K5874" i="67"/>
  <c r="L5874" i="67"/>
  <c r="M5874" i="67"/>
  <c r="N5874" i="67"/>
  <c r="O5874" i="67"/>
  <c r="P5874" i="67"/>
  <c r="Q5874" i="67"/>
  <c r="D5875" i="67"/>
  <c r="E5875" i="67"/>
  <c r="F5875" i="67"/>
  <c r="G5875" i="67"/>
  <c r="H5875" i="67"/>
  <c r="I5875" i="67"/>
  <c r="J5875" i="67"/>
  <c r="K5875" i="67"/>
  <c r="L5875" i="67"/>
  <c r="M5875" i="67"/>
  <c r="N5875" i="67"/>
  <c r="O5875" i="67"/>
  <c r="P5875" i="67"/>
  <c r="Q5875" i="67"/>
  <c r="D5876" i="67"/>
  <c r="E5876" i="67"/>
  <c r="F5876" i="67"/>
  <c r="G5876" i="67"/>
  <c r="H5876" i="67"/>
  <c r="I5876" i="67"/>
  <c r="J5876" i="67"/>
  <c r="K5876" i="67"/>
  <c r="L5876" i="67"/>
  <c r="M5876" i="67"/>
  <c r="N5876" i="67"/>
  <c r="O5876" i="67"/>
  <c r="P5876" i="67"/>
  <c r="Q5876" i="67"/>
  <c r="D5877" i="67"/>
  <c r="E5877" i="67"/>
  <c r="F5877" i="67"/>
  <c r="G5877" i="67"/>
  <c r="H5877" i="67"/>
  <c r="I5877" i="67"/>
  <c r="J5877" i="67"/>
  <c r="K5877" i="67"/>
  <c r="L5877" i="67"/>
  <c r="M5877" i="67"/>
  <c r="N5877" i="67"/>
  <c r="O5877" i="67"/>
  <c r="P5877" i="67"/>
  <c r="Q5877" i="67"/>
  <c r="D5878" i="67"/>
  <c r="E5878" i="67"/>
  <c r="F5878" i="67"/>
  <c r="G5878" i="67"/>
  <c r="H5878" i="67"/>
  <c r="I5878" i="67"/>
  <c r="J5878" i="67"/>
  <c r="K5878" i="67"/>
  <c r="L5878" i="67"/>
  <c r="M5878" i="67"/>
  <c r="N5878" i="67"/>
  <c r="O5878" i="67"/>
  <c r="P5878" i="67"/>
  <c r="Q5878" i="67"/>
  <c r="D5879" i="67"/>
  <c r="E5879" i="67"/>
  <c r="F5879" i="67"/>
  <c r="G5879" i="67"/>
  <c r="H5879" i="67"/>
  <c r="I5879" i="67"/>
  <c r="J5879" i="67"/>
  <c r="K5879" i="67"/>
  <c r="L5879" i="67"/>
  <c r="M5879" i="67"/>
  <c r="N5879" i="67"/>
  <c r="O5879" i="67"/>
  <c r="P5879" i="67"/>
  <c r="Q5879" i="67"/>
  <c r="D5880" i="67"/>
  <c r="E5880" i="67"/>
  <c r="F5880" i="67"/>
  <c r="G5880" i="67"/>
  <c r="H5880" i="67"/>
  <c r="I5880" i="67"/>
  <c r="J5880" i="67"/>
  <c r="K5880" i="67"/>
  <c r="L5880" i="67"/>
  <c r="M5880" i="67"/>
  <c r="N5880" i="67"/>
  <c r="O5880" i="67"/>
  <c r="P5880" i="67"/>
  <c r="Q5880" i="67"/>
  <c r="D5881" i="67"/>
  <c r="E5881" i="67"/>
  <c r="F5881" i="67"/>
  <c r="G5881" i="67"/>
  <c r="H5881" i="67"/>
  <c r="I5881" i="67"/>
  <c r="J5881" i="67"/>
  <c r="K5881" i="67"/>
  <c r="L5881" i="67"/>
  <c r="M5881" i="67"/>
  <c r="N5881" i="67"/>
  <c r="O5881" i="67"/>
  <c r="P5881" i="67"/>
  <c r="Q5881" i="67"/>
  <c r="D5882" i="67"/>
  <c r="E5882" i="67"/>
  <c r="F5882" i="67"/>
  <c r="G5882" i="67"/>
  <c r="H5882" i="67"/>
  <c r="I5882" i="67"/>
  <c r="J5882" i="67"/>
  <c r="K5882" i="67"/>
  <c r="L5882" i="67"/>
  <c r="M5882" i="67"/>
  <c r="N5882" i="67"/>
  <c r="O5882" i="67"/>
  <c r="P5882" i="67"/>
  <c r="Q5882" i="67"/>
  <c r="D5883" i="67"/>
  <c r="E5883" i="67"/>
  <c r="F5883" i="67"/>
  <c r="G5883" i="67"/>
  <c r="H5883" i="67"/>
  <c r="I5883" i="67"/>
  <c r="J5883" i="67"/>
  <c r="K5883" i="67"/>
  <c r="L5883" i="67"/>
  <c r="M5883" i="67"/>
  <c r="N5883" i="67"/>
  <c r="O5883" i="67"/>
  <c r="P5883" i="67"/>
  <c r="Q5883" i="67"/>
  <c r="D5884" i="67"/>
  <c r="E5884" i="67"/>
  <c r="F5884" i="67"/>
  <c r="G5884" i="67"/>
  <c r="H5884" i="67"/>
  <c r="I5884" i="67"/>
  <c r="J5884" i="67"/>
  <c r="K5884" i="67"/>
  <c r="L5884" i="67"/>
  <c r="M5884" i="67"/>
  <c r="N5884" i="67"/>
  <c r="O5884" i="67"/>
  <c r="P5884" i="67"/>
  <c r="Q5884" i="67"/>
  <c r="D5885" i="67"/>
  <c r="E5885" i="67"/>
  <c r="F5885" i="67"/>
  <c r="G5885" i="67"/>
  <c r="H5885" i="67"/>
  <c r="I5885" i="67"/>
  <c r="J5885" i="67"/>
  <c r="K5885" i="67"/>
  <c r="L5885" i="67"/>
  <c r="M5885" i="67"/>
  <c r="N5885" i="67"/>
  <c r="O5885" i="67"/>
  <c r="P5885" i="67"/>
  <c r="Q5885" i="67"/>
  <c r="D5886" i="67"/>
  <c r="E5886" i="67"/>
  <c r="F5886" i="67"/>
  <c r="G5886" i="67"/>
  <c r="H5886" i="67"/>
  <c r="I5886" i="67"/>
  <c r="J5886" i="67"/>
  <c r="K5886" i="67"/>
  <c r="L5886" i="67"/>
  <c r="M5886" i="67"/>
  <c r="N5886" i="67"/>
  <c r="O5886" i="67"/>
  <c r="P5886" i="67"/>
  <c r="Q5886" i="67"/>
  <c r="D5887" i="67"/>
  <c r="E5887" i="67"/>
  <c r="F5887" i="67"/>
  <c r="G5887" i="67"/>
  <c r="H5887" i="67"/>
  <c r="I5887" i="67"/>
  <c r="J5887" i="67"/>
  <c r="K5887" i="67"/>
  <c r="L5887" i="67"/>
  <c r="M5887" i="67"/>
  <c r="N5887" i="67"/>
  <c r="O5887" i="67"/>
  <c r="P5887" i="67"/>
  <c r="Q5887" i="67"/>
  <c r="D5888" i="67"/>
  <c r="E5888" i="67"/>
  <c r="F5888" i="67"/>
  <c r="G5888" i="67"/>
  <c r="H5888" i="67"/>
  <c r="I5888" i="67"/>
  <c r="J5888" i="67"/>
  <c r="K5888" i="67"/>
  <c r="L5888" i="67"/>
  <c r="M5888" i="67"/>
  <c r="N5888" i="67"/>
  <c r="O5888" i="67"/>
  <c r="P5888" i="67"/>
  <c r="Q5888" i="67"/>
  <c r="D5889" i="67"/>
  <c r="E5889" i="67"/>
  <c r="F5889" i="67"/>
  <c r="G5889" i="67"/>
  <c r="H5889" i="67"/>
  <c r="I5889" i="67"/>
  <c r="J5889" i="67"/>
  <c r="K5889" i="67"/>
  <c r="L5889" i="67"/>
  <c r="M5889" i="67"/>
  <c r="N5889" i="67"/>
  <c r="O5889" i="67"/>
  <c r="P5889" i="67"/>
  <c r="Q5889" i="67"/>
  <c r="D5890" i="67"/>
  <c r="E5890" i="67"/>
  <c r="F5890" i="67"/>
  <c r="G5890" i="67"/>
  <c r="H5890" i="67"/>
  <c r="I5890" i="67"/>
  <c r="J5890" i="67"/>
  <c r="K5890" i="67"/>
  <c r="L5890" i="67"/>
  <c r="M5890" i="67"/>
  <c r="N5890" i="67"/>
  <c r="O5890" i="67"/>
  <c r="P5890" i="67"/>
  <c r="Q5890" i="67"/>
  <c r="D5891" i="67"/>
  <c r="E5891" i="67"/>
  <c r="F5891" i="67"/>
  <c r="G5891" i="67"/>
  <c r="H5891" i="67"/>
  <c r="I5891" i="67"/>
  <c r="J5891" i="67"/>
  <c r="K5891" i="67"/>
  <c r="L5891" i="67"/>
  <c r="M5891" i="67"/>
  <c r="N5891" i="67"/>
  <c r="O5891" i="67"/>
  <c r="P5891" i="67"/>
  <c r="Q5891" i="67"/>
  <c r="D5892" i="67"/>
  <c r="E5892" i="67"/>
  <c r="F5892" i="67"/>
  <c r="G5892" i="67"/>
  <c r="H5892" i="67"/>
  <c r="I5892" i="67"/>
  <c r="J5892" i="67"/>
  <c r="K5892" i="67"/>
  <c r="L5892" i="67"/>
  <c r="M5892" i="67"/>
  <c r="N5892" i="67"/>
  <c r="O5892" i="67"/>
  <c r="P5892" i="67"/>
  <c r="Q5892" i="67"/>
  <c r="D5893" i="67"/>
  <c r="E5893" i="67"/>
  <c r="F5893" i="67"/>
  <c r="G5893" i="67"/>
  <c r="H5893" i="67"/>
  <c r="I5893" i="67"/>
  <c r="J5893" i="67"/>
  <c r="K5893" i="67"/>
  <c r="L5893" i="67"/>
  <c r="M5893" i="67"/>
  <c r="N5893" i="67"/>
  <c r="O5893" i="67"/>
  <c r="P5893" i="67"/>
  <c r="Q5893" i="67"/>
  <c r="D5894" i="67"/>
  <c r="E5894" i="67"/>
  <c r="F5894" i="67"/>
  <c r="G5894" i="67"/>
  <c r="H5894" i="67"/>
  <c r="I5894" i="67"/>
  <c r="J5894" i="67"/>
  <c r="K5894" i="67"/>
  <c r="L5894" i="67"/>
  <c r="M5894" i="67"/>
  <c r="N5894" i="67"/>
  <c r="O5894" i="67"/>
  <c r="P5894" i="67"/>
  <c r="Q5894" i="67"/>
  <c r="D5895" i="67"/>
  <c r="E5895" i="67"/>
  <c r="F5895" i="67"/>
  <c r="G5895" i="67"/>
  <c r="H5895" i="67"/>
  <c r="I5895" i="67"/>
  <c r="J5895" i="67"/>
  <c r="K5895" i="67"/>
  <c r="L5895" i="67"/>
  <c r="M5895" i="67"/>
  <c r="N5895" i="67"/>
  <c r="O5895" i="67"/>
  <c r="P5895" i="67"/>
  <c r="Q5895" i="67"/>
  <c r="D5896" i="67"/>
  <c r="E5896" i="67"/>
  <c r="F5896" i="67"/>
  <c r="G5896" i="67"/>
  <c r="H5896" i="67"/>
  <c r="I5896" i="67"/>
  <c r="J5896" i="67"/>
  <c r="K5896" i="67"/>
  <c r="L5896" i="67"/>
  <c r="M5896" i="67"/>
  <c r="N5896" i="67"/>
  <c r="O5896" i="67"/>
  <c r="P5896" i="67"/>
  <c r="Q5896" i="67"/>
  <c r="D5897" i="67"/>
  <c r="E5897" i="67"/>
  <c r="F5897" i="67"/>
  <c r="G5897" i="67"/>
  <c r="H5897" i="67"/>
  <c r="I5897" i="67"/>
  <c r="J5897" i="67"/>
  <c r="K5897" i="67"/>
  <c r="L5897" i="67"/>
  <c r="M5897" i="67"/>
  <c r="N5897" i="67"/>
  <c r="O5897" i="67"/>
  <c r="P5897" i="67"/>
  <c r="Q5897" i="67"/>
  <c r="D5898" i="67"/>
  <c r="E5898" i="67"/>
  <c r="F5898" i="67"/>
  <c r="G5898" i="67"/>
  <c r="H5898" i="67"/>
  <c r="I5898" i="67"/>
  <c r="J5898" i="67"/>
  <c r="K5898" i="67"/>
  <c r="L5898" i="67"/>
  <c r="M5898" i="67"/>
  <c r="N5898" i="67"/>
  <c r="O5898" i="67"/>
  <c r="P5898" i="67"/>
  <c r="Q5898" i="67"/>
  <c r="D5899" i="67"/>
  <c r="E5899" i="67"/>
  <c r="F5899" i="67"/>
  <c r="G5899" i="67"/>
  <c r="H5899" i="67"/>
  <c r="I5899" i="67"/>
  <c r="J5899" i="67"/>
  <c r="K5899" i="67"/>
  <c r="L5899" i="67"/>
  <c r="M5899" i="67"/>
  <c r="N5899" i="67"/>
  <c r="O5899" i="67"/>
  <c r="P5899" i="67"/>
  <c r="Q5899" i="67"/>
  <c r="D5900" i="67"/>
  <c r="E5900" i="67"/>
  <c r="F5900" i="67"/>
  <c r="G5900" i="67"/>
  <c r="H5900" i="67"/>
  <c r="I5900" i="67"/>
  <c r="J5900" i="67"/>
  <c r="K5900" i="67"/>
  <c r="L5900" i="67"/>
  <c r="M5900" i="67"/>
  <c r="N5900" i="67"/>
  <c r="O5900" i="67"/>
  <c r="P5900" i="67"/>
  <c r="Q5900" i="67"/>
  <c r="D5901" i="67"/>
  <c r="E5901" i="67"/>
  <c r="F5901" i="67"/>
  <c r="G5901" i="67"/>
  <c r="H5901" i="67"/>
  <c r="I5901" i="67"/>
  <c r="J5901" i="67"/>
  <c r="K5901" i="67"/>
  <c r="L5901" i="67"/>
  <c r="M5901" i="67"/>
  <c r="N5901" i="67"/>
  <c r="O5901" i="67"/>
  <c r="P5901" i="67"/>
  <c r="Q5901" i="67"/>
  <c r="D5902" i="67"/>
  <c r="E5902" i="67"/>
  <c r="F5902" i="67"/>
  <c r="G5902" i="67"/>
  <c r="H5902" i="67"/>
  <c r="I5902" i="67"/>
  <c r="J5902" i="67"/>
  <c r="K5902" i="67"/>
  <c r="L5902" i="67"/>
  <c r="M5902" i="67"/>
  <c r="N5902" i="67"/>
  <c r="O5902" i="67"/>
  <c r="P5902" i="67"/>
  <c r="Q5902" i="67"/>
  <c r="D5903" i="67"/>
  <c r="E5903" i="67"/>
  <c r="F5903" i="67"/>
  <c r="G5903" i="67"/>
  <c r="H5903" i="67"/>
  <c r="I5903" i="67"/>
  <c r="J5903" i="67"/>
  <c r="K5903" i="67"/>
  <c r="L5903" i="67"/>
  <c r="M5903" i="67"/>
  <c r="N5903" i="67"/>
  <c r="O5903" i="67"/>
  <c r="P5903" i="67"/>
  <c r="Q5903" i="67"/>
  <c r="D5904" i="67"/>
  <c r="E5904" i="67"/>
  <c r="F5904" i="67"/>
  <c r="G5904" i="67"/>
  <c r="H5904" i="67"/>
  <c r="I5904" i="67"/>
  <c r="J5904" i="67"/>
  <c r="K5904" i="67"/>
  <c r="L5904" i="67"/>
  <c r="M5904" i="67"/>
  <c r="N5904" i="67"/>
  <c r="O5904" i="67"/>
  <c r="P5904" i="67"/>
  <c r="Q5904" i="67"/>
  <c r="D5905" i="67"/>
  <c r="E5905" i="67"/>
  <c r="F5905" i="67"/>
  <c r="G5905" i="67"/>
  <c r="H5905" i="67"/>
  <c r="I5905" i="67"/>
  <c r="J5905" i="67"/>
  <c r="K5905" i="67"/>
  <c r="L5905" i="67"/>
  <c r="M5905" i="67"/>
  <c r="N5905" i="67"/>
  <c r="O5905" i="67"/>
  <c r="P5905" i="67"/>
  <c r="Q5905" i="67"/>
  <c r="D5906" i="67"/>
  <c r="E5906" i="67"/>
  <c r="F5906" i="67"/>
  <c r="G5906" i="67"/>
  <c r="H5906" i="67"/>
  <c r="I5906" i="67"/>
  <c r="J5906" i="67"/>
  <c r="K5906" i="67"/>
  <c r="L5906" i="67"/>
  <c r="M5906" i="67"/>
  <c r="N5906" i="67"/>
  <c r="O5906" i="67"/>
  <c r="P5906" i="67"/>
  <c r="Q5906" i="67"/>
  <c r="D5907" i="67"/>
  <c r="E5907" i="67"/>
  <c r="F5907" i="67"/>
  <c r="G5907" i="67"/>
  <c r="H5907" i="67"/>
  <c r="I5907" i="67"/>
  <c r="J5907" i="67"/>
  <c r="K5907" i="67"/>
  <c r="L5907" i="67"/>
  <c r="M5907" i="67"/>
  <c r="N5907" i="67"/>
  <c r="O5907" i="67"/>
  <c r="P5907" i="67"/>
  <c r="Q5907" i="67"/>
  <c r="D5908" i="67"/>
  <c r="E5908" i="67"/>
  <c r="F5908" i="67"/>
  <c r="G5908" i="67"/>
  <c r="H5908" i="67"/>
  <c r="I5908" i="67"/>
  <c r="J5908" i="67"/>
  <c r="K5908" i="67"/>
  <c r="L5908" i="67"/>
  <c r="M5908" i="67"/>
  <c r="N5908" i="67"/>
  <c r="O5908" i="67"/>
  <c r="P5908" i="67"/>
  <c r="Q5908" i="67"/>
  <c r="D5909" i="67"/>
  <c r="E5909" i="67"/>
  <c r="F5909" i="67"/>
  <c r="G5909" i="67"/>
  <c r="H5909" i="67"/>
  <c r="I5909" i="67"/>
  <c r="J5909" i="67"/>
  <c r="K5909" i="67"/>
  <c r="L5909" i="67"/>
  <c r="M5909" i="67"/>
  <c r="N5909" i="67"/>
  <c r="O5909" i="67"/>
  <c r="P5909" i="67"/>
  <c r="Q5909" i="67"/>
  <c r="D5910" i="67"/>
  <c r="E5910" i="67"/>
  <c r="F5910" i="67"/>
  <c r="G5910" i="67"/>
  <c r="H5910" i="67"/>
  <c r="I5910" i="67"/>
  <c r="J5910" i="67"/>
  <c r="K5910" i="67"/>
  <c r="L5910" i="67"/>
  <c r="M5910" i="67"/>
  <c r="N5910" i="67"/>
  <c r="O5910" i="67"/>
  <c r="P5910" i="67"/>
  <c r="Q5910" i="67"/>
  <c r="D5911" i="67"/>
  <c r="E5911" i="67"/>
  <c r="F5911" i="67"/>
  <c r="G5911" i="67"/>
  <c r="H5911" i="67"/>
  <c r="I5911" i="67"/>
  <c r="J5911" i="67"/>
  <c r="K5911" i="67"/>
  <c r="L5911" i="67"/>
  <c r="M5911" i="67"/>
  <c r="N5911" i="67"/>
  <c r="O5911" i="67"/>
  <c r="P5911" i="67"/>
  <c r="Q5911" i="67"/>
  <c r="D5912" i="67"/>
  <c r="E5912" i="67"/>
  <c r="F5912" i="67"/>
  <c r="G5912" i="67"/>
  <c r="H5912" i="67"/>
  <c r="I5912" i="67"/>
  <c r="J5912" i="67"/>
  <c r="K5912" i="67"/>
  <c r="L5912" i="67"/>
  <c r="M5912" i="67"/>
  <c r="N5912" i="67"/>
  <c r="O5912" i="67"/>
  <c r="P5912" i="67"/>
  <c r="Q5912" i="67"/>
  <c r="D5913" i="67"/>
  <c r="E5913" i="67"/>
  <c r="F5913" i="67"/>
  <c r="G5913" i="67"/>
  <c r="H5913" i="67"/>
  <c r="I5913" i="67"/>
  <c r="J5913" i="67"/>
  <c r="K5913" i="67"/>
  <c r="L5913" i="67"/>
  <c r="M5913" i="67"/>
  <c r="N5913" i="67"/>
  <c r="O5913" i="67"/>
  <c r="P5913" i="67"/>
  <c r="Q5913" i="67"/>
  <c r="D5914" i="67"/>
  <c r="E5914" i="67"/>
  <c r="F5914" i="67"/>
  <c r="G5914" i="67"/>
  <c r="H5914" i="67"/>
  <c r="I5914" i="67"/>
  <c r="J5914" i="67"/>
  <c r="K5914" i="67"/>
  <c r="L5914" i="67"/>
  <c r="M5914" i="67"/>
  <c r="N5914" i="67"/>
  <c r="O5914" i="67"/>
  <c r="P5914" i="67"/>
  <c r="Q5914" i="67"/>
  <c r="D5915" i="67"/>
  <c r="E5915" i="67"/>
  <c r="F5915" i="67"/>
  <c r="G5915" i="67"/>
  <c r="H5915" i="67"/>
  <c r="I5915" i="67"/>
  <c r="J5915" i="67"/>
  <c r="K5915" i="67"/>
  <c r="L5915" i="67"/>
  <c r="M5915" i="67"/>
  <c r="N5915" i="67"/>
  <c r="O5915" i="67"/>
  <c r="P5915" i="67"/>
  <c r="Q5915" i="67"/>
  <c r="D5916" i="67"/>
  <c r="E5916" i="67"/>
  <c r="F5916" i="67"/>
  <c r="G5916" i="67"/>
  <c r="H5916" i="67"/>
  <c r="I5916" i="67"/>
  <c r="J5916" i="67"/>
  <c r="K5916" i="67"/>
  <c r="L5916" i="67"/>
  <c r="M5916" i="67"/>
  <c r="N5916" i="67"/>
  <c r="O5916" i="67"/>
  <c r="P5916" i="67"/>
  <c r="Q5916" i="67"/>
  <c r="D5917" i="67"/>
  <c r="E5917" i="67"/>
  <c r="F5917" i="67"/>
  <c r="G5917" i="67"/>
  <c r="H5917" i="67"/>
  <c r="I5917" i="67"/>
  <c r="J5917" i="67"/>
  <c r="K5917" i="67"/>
  <c r="L5917" i="67"/>
  <c r="M5917" i="67"/>
  <c r="N5917" i="67"/>
  <c r="O5917" i="67"/>
  <c r="P5917" i="67"/>
  <c r="Q5917" i="67"/>
  <c r="D5918" i="67"/>
  <c r="E5918" i="67"/>
  <c r="F5918" i="67"/>
  <c r="G5918" i="67"/>
  <c r="H5918" i="67"/>
  <c r="I5918" i="67"/>
  <c r="J5918" i="67"/>
  <c r="K5918" i="67"/>
  <c r="L5918" i="67"/>
  <c r="M5918" i="67"/>
  <c r="N5918" i="67"/>
  <c r="O5918" i="67"/>
  <c r="P5918" i="67"/>
  <c r="Q5918" i="67"/>
  <c r="D5919" i="67"/>
  <c r="E5919" i="67"/>
  <c r="F5919" i="67"/>
  <c r="G5919" i="67"/>
  <c r="H5919" i="67"/>
  <c r="I5919" i="67"/>
  <c r="J5919" i="67"/>
  <c r="K5919" i="67"/>
  <c r="L5919" i="67"/>
  <c r="M5919" i="67"/>
  <c r="N5919" i="67"/>
  <c r="O5919" i="67"/>
  <c r="P5919" i="67"/>
  <c r="Q5919" i="67"/>
  <c r="D5920" i="67"/>
  <c r="E5920" i="67"/>
  <c r="F5920" i="67"/>
  <c r="G5920" i="67"/>
  <c r="H5920" i="67"/>
  <c r="I5920" i="67"/>
  <c r="J5920" i="67"/>
  <c r="K5920" i="67"/>
  <c r="L5920" i="67"/>
  <c r="M5920" i="67"/>
  <c r="N5920" i="67"/>
  <c r="O5920" i="67"/>
  <c r="P5920" i="67"/>
  <c r="Q5920" i="67"/>
  <c r="D5921" i="67"/>
  <c r="E5921" i="67"/>
  <c r="F5921" i="67"/>
  <c r="G5921" i="67"/>
  <c r="H5921" i="67"/>
  <c r="I5921" i="67"/>
  <c r="J5921" i="67"/>
  <c r="K5921" i="67"/>
  <c r="L5921" i="67"/>
  <c r="M5921" i="67"/>
  <c r="N5921" i="67"/>
  <c r="O5921" i="67"/>
  <c r="P5921" i="67"/>
  <c r="Q5921" i="67"/>
  <c r="D5922" i="67"/>
  <c r="E5922" i="67"/>
  <c r="F5922" i="67"/>
  <c r="G5922" i="67"/>
  <c r="H5922" i="67"/>
  <c r="I5922" i="67"/>
  <c r="J5922" i="67"/>
  <c r="K5922" i="67"/>
  <c r="L5922" i="67"/>
  <c r="M5922" i="67"/>
  <c r="N5922" i="67"/>
  <c r="O5922" i="67"/>
  <c r="P5922" i="67"/>
  <c r="Q5922" i="67"/>
  <c r="D5923" i="67"/>
  <c r="E5923" i="67"/>
  <c r="F5923" i="67"/>
  <c r="G5923" i="67"/>
  <c r="H5923" i="67"/>
  <c r="I5923" i="67"/>
  <c r="J5923" i="67"/>
  <c r="K5923" i="67"/>
  <c r="L5923" i="67"/>
  <c r="M5923" i="67"/>
  <c r="N5923" i="67"/>
  <c r="O5923" i="67"/>
  <c r="P5923" i="67"/>
  <c r="Q5923" i="67"/>
  <c r="D5924" i="67"/>
  <c r="E5924" i="67"/>
  <c r="F5924" i="67"/>
  <c r="G5924" i="67"/>
  <c r="H5924" i="67"/>
  <c r="I5924" i="67"/>
  <c r="J5924" i="67"/>
  <c r="K5924" i="67"/>
  <c r="L5924" i="67"/>
  <c r="M5924" i="67"/>
  <c r="N5924" i="67"/>
  <c r="O5924" i="67"/>
  <c r="P5924" i="67"/>
  <c r="Q5924" i="67"/>
  <c r="D5925" i="67"/>
  <c r="E5925" i="67"/>
  <c r="F5925" i="67"/>
  <c r="G5925" i="67"/>
  <c r="H5925" i="67"/>
  <c r="I5925" i="67"/>
  <c r="J5925" i="67"/>
  <c r="K5925" i="67"/>
  <c r="L5925" i="67"/>
  <c r="M5925" i="67"/>
  <c r="N5925" i="67"/>
  <c r="O5925" i="67"/>
  <c r="P5925" i="67"/>
  <c r="Q5925" i="67"/>
  <c r="D5926" i="67"/>
  <c r="E5926" i="67"/>
  <c r="F5926" i="67"/>
  <c r="G5926" i="67"/>
  <c r="H5926" i="67"/>
  <c r="I5926" i="67"/>
  <c r="J5926" i="67"/>
  <c r="K5926" i="67"/>
  <c r="L5926" i="67"/>
  <c r="M5926" i="67"/>
  <c r="N5926" i="67"/>
  <c r="O5926" i="67"/>
  <c r="P5926" i="67"/>
  <c r="Q5926" i="67"/>
  <c r="D5927" i="67"/>
  <c r="E5927" i="67"/>
  <c r="F5927" i="67"/>
  <c r="G5927" i="67"/>
  <c r="H5927" i="67"/>
  <c r="I5927" i="67"/>
  <c r="J5927" i="67"/>
  <c r="K5927" i="67"/>
  <c r="L5927" i="67"/>
  <c r="M5927" i="67"/>
  <c r="N5927" i="67"/>
  <c r="O5927" i="67"/>
  <c r="P5927" i="67"/>
  <c r="Q5927" i="67"/>
  <c r="D5928" i="67"/>
  <c r="E5928" i="67"/>
  <c r="F5928" i="67"/>
  <c r="G5928" i="67"/>
  <c r="H5928" i="67"/>
  <c r="I5928" i="67"/>
  <c r="J5928" i="67"/>
  <c r="K5928" i="67"/>
  <c r="L5928" i="67"/>
  <c r="M5928" i="67"/>
  <c r="N5928" i="67"/>
  <c r="O5928" i="67"/>
  <c r="P5928" i="67"/>
  <c r="Q5928" i="67"/>
  <c r="D5929" i="67"/>
  <c r="E5929" i="67"/>
  <c r="F5929" i="67"/>
  <c r="G5929" i="67"/>
  <c r="H5929" i="67"/>
  <c r="I5929" i="67"/>
  <c r="J5929" i="67"/>
  <c r="K5929" i="67"/>
  <c r="L5929" i="67"/>
  <c r="M5929" i="67"/>
  <c r="N5929" i="67"/>
  <c r="O5929" i="67"/>
  <c r="P5929" i="67"/>
  <c r="Q5929" i="67"/>
  <c r="D5930" i="67"/>
  <c r="E5930" i="67"/>
  <c r="F5930" i="67"/>
  <c r="G5930" i="67"/>
  <c r="H5930" i="67"/>
  <c r="I5930" i="67"/>
  <c r="J5930" i="67"/>
  <c r="K5930" i="67"/>
  <c r="L5930" i="67"/>
  <c r="M5930" i="67"/>
  <c r="N5930" i="67"/>
  <c r="O5930" i="67"/>
  <c r="P5930" i="67"/>
  <c r="Q5930" i="67"/>
  <c r="D5931" i="67"/>
  <c r="E5931" i="67"/>
  <c r="F5931" i="67"/>
  <c r="G5931" i="67"/>
  <c r="H5931" i="67"/>
  <c r="I5931" i="67"/>
  <c r="J5931" i="67"/>
  <c r="K5931" i="67"/>
  <c r="L5931" i="67"/>
  <c r="M5931" i="67"/>
  <c r="N5931" i="67"/>
  <c r="O5931" i="67"/>
  <c r="P5931" i="67"/>
  <c r="Q5931" i="67"/>
  <c r="D5932" i="67"/>
  <c r="E5932" i="67"/>
  <c r="F5932" i="67"/>
  <c r="G5932" i="67"/>
  <c r="H5932" i="67"/>
  <c r="I5932" i="67"/>
  <c r="J5932" i="67"/>
  <c r="K5932" i="67"/>
  <c r="L5932" i="67"/>
  <c r="M5932" i="67"/>
  <c r="N5932" i="67"/>
  <c r="O5932" i="67"/>
  <c r="P5932" i="67"/>
  <c r="Q5932" i="67"/>
  <c r="D5933" i="67"/>
  <c r="E5933" i="67"/>
  <c r="F5933" i="67"/>
  <c r="G5933" i="67"/>
  <c r="H5933" i="67"/>
  <c r="I5933" i="67"/>
  <c r="J5933" i="67"/>
  <c r="K5933" i="67"/>
  <c r="L5933" i="67"/>
  <c r="M5933" i="67"/>
  <c r="N5933" i="67"/>
  <c r="O5933" i="67"/>
  <c r="P5933" i="67"/>
  <c r="Q5933" i="67"/>
  <c r="D5934" i="67"/>
  <c r="E5934" i="67"/>
  <c r="F5934" i="67"/>
  <c r="G5934" i="67"/>
  <c r="H5934" i="67"/>
  <c r="I5934" i="67"/>
  <c r="J5934" i="67"/>
  <c r="K5934" i="67"/>
  <c r="L5934" i="67"/>
  <c r="M5934" i="67"/>
  <c r="N5934" i="67"/>
  <c r="O5934" i="67"/>
  <c r="P5934" i="67"/>
  <c r="Q5934" i="67"/>
  <c r="D5935" i="67"/>
  <c r="E5935" i="67"/>
  <c r="F5935" i="67"/>
  <c r="G5935" i="67"/>
  <c r="H5935" i="67"/>
  <c r="I5935" i="67"/>
  <c r="J5935" i="67"/>
  <c r="K5935" i="67"/>
  <c r="L5935" i="67"/>
  <c r="M5935" i="67"/>
  <c r="N5935" i="67"/>
  <c r="O5935" i="67"/>
  <c r="P5935" i="67"/>
  <c r="Q5935" i="67"/>
  <c r="D5936" i="67"/>
  <c r="E5936" i="67"/>
  <c r="F5936" i="67"/>
  <c r="G5936" i="67"/>
  <c r="H5936" i="67"/>
  <c r="I5936" i="67"/>
  <c r="J5936" i="67"/>
  <c r="K5936" i="67"/>
  <c r="L5936" i="67"/>
  <c r="M5936" i="67"/>
  <c r="N5936" i="67"/>
  <c r="O5936" i="67"/>
  <c r="P5936" i="67"/>
  <c r="Q5936" i="67"/>
  <c r="D5937" i="67"/>
  <c r="E5937" i="67"/>
  <c r="F5937" i="67"/>
  <c r="G5937" i="67"/>
  <c r="H5937" i="67"/>
  <c r="I5937" i="67"/>
  <c r="J5937" i="67"/>
  <c r="K5937" i="67"/>
  <c r="L5937" i="67"/>
  <c r="M5937" i="67"/>
  <c r="N5937" i="67"/>
  <c r="O5937" i="67"/>
  <c r="P5937" i="67"/>
  <c r="Q5937" i="67"/>
  <c r="D5938" i="67"/>
  <c r="E5938" i="67"/>
  <c r="F5938" i="67"/>
  <c r="G5938" i="67"/>
  <c r="H5938" i="67"/>
  <c r="I5938" i="67"/>
  <c r="J5938" i="67"/>
  <c r="K5938" i="67"/>
  <c r="L5938" i="67"/>
  <c r="M5938" i="67"/>
  <c r="N5938" i="67"/>
  <c r="O5938" i="67"/>
  <c r="P5938" i="67"/>
  <c r="Q5938" i="67"/>
  <c r="D5939" i="67"/>
  <c r="E5939" i="67"/>
  <c r="F5939" i="67"/>
  <c r="G5939" i="67"/>
  <c r="H5939" i="67"/>
  <c r="I5939" i="67"/>
  <c r="J5939" i="67"/>
  <c r="K5939" i="67"/>
  <c r="L5939" i="67"/>
  <c r="M5939" i="67"/>
  <c r="N5939" i="67"/>
  <c r="O5939" i="67"/>
  <c r="P5939" i="67"/>
  <c r="Q5939" i="67"/>
  <c r="D5940" i="67"/>
  <c r="E5940" i="67"/>
  <c r="F5940" i="67"/>
  <c r="G5940" i="67"/>
  <c r="H5940" i="67"/>
  <c r="I5940" i="67"/>
  <c r="J5940" i="67"/>
  <c r="K5940" i="67"/>
  <c r="L5940" i="67"/>
  <c r="M5940" i="67"/>
  <c r="N5940" i="67"/>
  <c r="O5940" i="67"/>
  <c r="P5940" i="67"/>
  <c r="Q5940" i="67"/>
  <c r="D5941" i="67"/>
  <c r="E5941" i="67"/>
  <c r="F5941" i="67"/>
  <c r="G5941" i="67"/>
  <c r="H5941" i="67"/>
  <c r="I5941" i="67"/>
  <c r="J5941" i="67"/>
  <c r="K5941" i="67"/>
  <c r="L5941" i="67"/>
  <c r="M5941" i="67"/>
  <c r="N5941" i="67"/>
  <c r="O5941" i="67"/>
  <c r="P5941" i="67"/>
  <c r="Q5941" i="67"/>
  <c r="D5942" i="67"/>
  <c r="E5942" i="67"/>
  <c r="F5942" i="67"/>
  <c r="G5942" i="67"/>
  <c r="H5942" i="67"/>
  <c r="I5942" i="67"/>
  <c r="J5942" i="67"/>
  <c r="K5942" i="67"/>
  <c r="L5942" i="67"/>
  <c r="M5942" i="67"/>
  <c r="N5942" i="67"/>
  <c r="O5942" i="67"/>
  <c r="P5942" i="67"/>
  <c r="Q5942" i="67"/>
  <c r="D5943" i="67"/>
  <c r="E5943" i="67"/>
  <c r="F5943" i="67"/>
  <c r="G5943" i="67"/>
  <c r="H5943" i="67"/>
  <c r="I5943" i="67"/>
  <c r="J5943" i="67"/>
  <c r="K5943" i="67"/>
  <c r="L5943" i="67"/>
  <c r="M5943" i="67"/>
  <c r="N5943" i="67"/>
  <c r="O5943" i="67"/>
  <c r="P5943" i="67"/>
  <c r="Q5943" i="67"/>
  <c r="D5944" i="67"/>
  <c r="E5944" i="67"/>
  <c r="F5944" i="67"/>
  <c r="G5944" i="67"/>
  <c r="H5944" i="67"/>
  <c r="I5944" i="67"/>
  <c r="J5944" i="67"/>
  <c r="K5944" i="67"/>
  <c r="L5944" i="67"/>
  <c r="M5944" i="67"/>
  <c r="N5944" i="67"/>
  <c r="O5944" i="67"/>
  <c r="P5944" i="67"/>
  <c r="Q5944" i="67"/>
  <c r="D5945" i="67"/>
  <c r="E5945" i="67"/>
  <c r="F5945" i="67"/>
  <c r="G5945" i="67"/>
  <c r="H5945" i="67"/>
  <c r="I5945" i="67"/>
  <c r="J5945" i="67"/>
  <c r="K5945" i="67"/>
  <c r="L5945" i="67"/>
  <c r="M5945" i="67"/>
  <c r="N5945" i="67"/>
  <c r="O5945" i="67"/>
  <c r="P5945" i="67"/>
  <c r="Q5945" i="67"/>
  <c r="D5946" i="67"/>
  <c r="E5946" i="67"/>
  <c r="F5946" i="67"/>
  <c r="G5946" i="67"/>
  <c r="H5946" i="67"/>
  <c r="I5946" i="67"/>
  <c r="J5946" i="67"/>
  <c r="K5946" i="67"/>
  <c r="L5946" i="67"/>
  <c r="M5946" i="67"/>
  <c r="N5946" i="67"/>
  <c r="O5946" i="67"/>
  <c r="P5946" i="67"/>
  <c r="Q5946" i="67"/>
  <c r="D5947" i="67"/>
  <c r="E5947" i="67"/>
  <c r="F5947" i="67"/>
  <c r="G5947" i="67"/>
  <c r="H5947" i="67"/>
  <c r="I5947" i="67"/>
  <c r="J5947" i="67"/>
  <c r="K5947" i="67"/>
  <c r="L5947" i="67"/>
  <c r="M5947" i="67"/>
  <c r="N5947" i="67"/>
  <c r="O5947" i="67"/>
  <c r="P5947" i="67"/>
  <c r="Q5947" i="67"/>
  <c r="D5948" i="67"/>
  <c r="E5948" i="67"/>
  <c r="F5948" i="67"/>
  <c r="G5948" i="67"/>
  <c r="H5948" i="67"/>
  <c r="I5948" i="67"/>
  <c r="J5948" i="67"/>
  <c r="K5948" i="67"/>
  <c r="L5948" i="67"/>
  <c r="M5948" i="67"/>
  <c r="N5948" i="67"/>
  <c r="O5948" i="67"/>
  <c r="P5948" i="67"/>
  <c r="Q5948" i="67"/>
  <c r="D5949" i="67"/>
  <c r="E5949" i="67"/>
  <c r="F5949" i="67"/>
  <c r="G5949" i="67"/>
  <c r="H5949" i="67"/>
  <c r="I5949" i="67"/>
  <c r="J5949" i="67"/>
  <c r="K5949" i="67"/>
  <c r="L5949" i="67"/>
  <c r="M5949" i="67"/>
  <c r="N5949" i="67"/>
  <c r="O5949" i="67"/>
  <c r="P5949" i="67"/>
  <c r="Q5949" i="67"/>
  <c r="D5950" i="67"/>
  <c r="E5950" i="67"/>
  <c r="F5950" i="67"/>
  <c r="G5950" i="67"/>
  <c r="H5950" i="67"/>
  <c r="I5950" i="67"/>
  <c r="J5950" i="67"/>
  <c r="K5950" i="67"/>
  <c r="L5950" i="67"/>
  <c r="M5950" i="67"/>
  <c r="N5950" i="67"/>
  <c r="O5950" i="67"/>
  <c r="P5950" i="67"/>
  <c r="Q5950" i="67"/>
  <c r="D5951" i="67"/>
  <c r="E5951" i="67"/>
  <c r="F5951" i="67"/>
  <c r="G5951" i="67"/>
  <c r="H5951" i="67"/>
  <c r="I5951" i="67"/>
  <c r="J5951" i="67"/>
  <c r="K5951" i="67"/>
  <c r="L5951" i="67"/>
  <c r="M5951" i="67"/>
  <c r="N5951" i="67"/>
  <c r="O5951" i="67"/>
  <c r="P5951" i="67"/>
  <c r="Q5951" i="67"/>
  <c r="D5952" i="67"/>
  <c r="E5952" i="67"/>
  <c r="F5952" i="67"/>
  <c r="G5952" i="67"/>
  <c r="H5952" i="67"/>
  <c r="I5952" i="67"/>
  <c r="J5952" i="67"/>
  <c r="K5952" i="67"/>
  <c r="L5952" i="67"/>
  <c r="M5952" i="67"/>
  <c r="N5952" i="67"/>
  <c r="O5952" i="67"/>
  <c r="P5952" i="67"/>
  <c r="Q5952" i="67"/>
  <c r="D5953" i="67"/>
  <c r="E5953" i="67"/>
  <c r="F5953" i="67"/>
  <c r="G5953" i="67"/>
  <c r="H5953" i="67"/>
  <c r="I5953" i="67"/>
  <c r="J5953" i="67"/>
  <c r="K5953" i="67"/>
  <c r="L5953" i="67"/>
  <c r="M5953" i="67"/>
  <c r="N5953" i="67"/>
  <c r="O5953" i="67"/>
  <c r="P5953" i="67"/>
  <c r="Q5953" i="67"/>
  <c r="D5954" i="67"/>
  <c r="E5954" i="67"/>
  <c r="F5954" i="67"/>
  <c r="G5954" i="67"/>
  <c r="H5954" i="67"/>
  <c r="I5954" i="67"/>
  <c r="J5954" i="67"/>
  <c r="K5954" i="67"/>
  <c r="L5954" i="67"/>
  <c r="M5954" i="67"/>
  <c r="N5954" i="67"/>
  <c r="O5954" i="67"/>
  <c r="P5954" i="67"/>
  <c r="Q5954" i="67"/>
  <c r="D5955" i="67"/>
  <c r="E5955" i="67"/>
  <c r="F5955" i="67"/>
  <c r="G5955" i="67"/>
  <c r="H5955" i="67"/>
  <c r="I5955" i="67"/>
  <c r="J5955" i="67"/>
  <c r="K5955" i="67"/>
  <c r="L5955" i="67"/>
  <c r="M5955" i="67"/>
  <c r="N5955" i="67"/>
  <c r="O5955" i="67"/>
  <c r="P5955" i="67"/>
  <c r="Q5955" i="67"/>
  <c r="D5956" i="67"/>
  <c r="E5956" i="67"/>
  <c r="F5956" i="67"/>
  <c r="G5956" i="67"/>
  <c r="H5956" i="67"/>
  <c r="I5956" i="67"/>
  <c r="J5956" i="67"/>
  <c r="K5956" i="67"/>
  <c r="L5956" i="67"/>
  <c r="M5956" i="67"/>
  <c r="N5956" i="67"/>
  <c r="O5956" i="67"/>
  <c r="P5956" i="67"/>
  <c r="Q5956" i="67"/>
  <c r="D5957" i="67"/>
  <c r="E5957" i="67"/>
  <c r="F5957" i="67"/>
  <c r="G5957" i="67"/>
  <c r="H5957" i="67"/>
  <c r="I5957" i="67"/>
  <c r="J5957" i="67"/>
  <c r="K5957" i="67"/>
  <c r="L5957" i="67"/>
  <c r="M5957" i="67"/>
  <c r="N5957" i="67"/>
  <c r="O5957" i="67"/>
  <c r="P5957" i="67"/>
  <c r="Q5957" i="67"/>
  <c r="D5958" i="67"/>
  <c r="E5958" i="67"/>
  <c r="F5958" i="67"/>
  <c r="G5958" i="67"/>
  <c r="H5958" i="67"/>
  <c r="I5958" i="67"/>
  <c r="J5958" i="67"/>
  <c r="K5958" i="67"/>
  <c r="L5958" i="67"/>
  <c r="M5958" i="67"/>
  <c r="N5958" i="67"/>
  <c r="O5958" i="67"/>
  <c r="P5958" i="67"/>
  <c r="Q5958" i="67"/>
  <c r="D5959" i="67"/>
  <c r="E5959" i="67"/>
  <c r="F5959" i="67"/>
  <c r="G5959" i="67"/>
  <c r="H5959" i="67"/>
  <c r="I5959" i="67"/>
  <c r="J5959" i="67"/>
  <c r="K5959" i="67"/>
  <c r="L5959" i="67"/>
  <c r="M5959" i="67"/>
  <c r="N5959" i="67"/>
  <c r="O5959" i="67"/>
  <c r="P5959" i="67"/>
  <c r="Q5959" i="67"/>
  <c r="D5960" i="67"/>
  <c r="E5960" i="67"/>
  <c r="F5960" i="67"/>
  <c r="G5960" i="67"/>
  <c r="H5960" i="67"/>
  <c r="I5960" i="67"/>
  <c r="J5960" i="67"/>
  <c r="K5960" i="67"/>
  <c r="L5960" i="67"/>
  <c r="M5960" i="67"/>
  <c r="N5960" i="67"/>
  <c r="O5960" i="67"/>
  <c r="P5960" i="67"/>
  <c r="Q5960" i="67"/>
  <c r="D5961" i="67"/>
  <c r="E5961" i="67"/>
  <c r="F5961" i="67"/>
  <c r="G5961" i="67"/>
  <c r="H5961" i="67"/>
  <c r="I5961" i="67"/>
  <c r="J5961" i="67"/>
  <c r="K5961" i="67"/>
  <c r="L5961" i="67"/>
  <c r="M5961" i="67"/>
  <c r="N5961" i="67"/>
  <c r="O5961" i="67"/>
  <c r="P5961" i="67"/>
  <c r="Q5961" i="67"/>
  <c r="D5962" i="67"/>
  <c r="E5962" i="67"/>
  <c r="F5962" i="67"/>
  <c r="G5962" i="67"/>
  <c r="H5962" i="67"/>
  <c r="I5962" i="67"/>
  <c r="J5962" i="67"/>
  <c r="K5962" i="67"/>
  <c r="L5962" i="67"/>
  <c r="M5962" i="67"/>
  <c r="N5962" i="67"/>
  <c r="O5962" i="67"/>
  <c r="P5962" i="67"/>
  <c r="Q5962" i="67"/>
  <c r="D5963" i="67"/>
  <c r="E5963" i="67"/>
  <c r="F5963" i="67"/>
  <c r="G5963" i="67"/>
  <c r="H5963" i="67"/>
  <c r="I5963" i="67"/>
  <c r="J5963" i="67"/>
  <c r="K5963" i="67"/>
  <c r="L5963" i="67"/>
  <c r="M5963" i="67"/>
  <c r="N5963" i="67"/>
  <c r="O5963" i="67"/>
  <c r="P5963" i="67"/>
  <c r="Q5963" i="67"/>
  <c r="D5964" i="67"/>
  <c r="E5964" i="67"/>
  <c r="F5964" i="67"/>
  <c r="G5964" i="67"/>
  <c r="H5964" i="67"/>
  <c r="I5964" i="67"/>
  <c r="J5964" i="67"/>
  <c r="K5964" i="67"/>
  <c r="L5964" i="67"/>
  <c r="M5964" i="67"/>
  <c r="N5964" i="67"/>
  <c r="O5964" i="67"/>
  <c r="P5964" i="67"/>
  <c r="Q5964" i="67"/>
  <c r="D5965" i="67"/>
  <c r="E5965" i="67"/>
  <c r="F5965" i="67"/>
  <c r="G5965" i="67"/>
  <c r="H5965" i="67"/>
  <c r="I5965" i="67"/>
  <c r="J5965" i="67"/>
  <c r="K5965" i="67"/>
  <c r="L5965" i="67"/>
  <c r="M5965" i="67"/>
  <c r="N5965" i="67"/>
  <c r="O5965" i="67"/>
  <c r="P5965" i="67"/>
  <c r="Q5965" i="67"/>
  <c r="D5966" i="67"/>
  <c r="E5966" i="67"/>
  <c r="F5966" i="67"/>
  <c r="G5966" i="67"/>
  <c r="H5966" i="67"/>
  <c r="I5966" i="67"/>
  <c r="J5966" i="67"/>
  <c r="K5966" i="67"/>
  <c r="L5966" i="67"/>
  <c r="M5966" i="67"/>
  <c r="N5966" i="67"/>
  <c r="O5966" i="67"/>
  <c r="P5966" i="67"/>
  <c r="Q5966" i="67"/>
  <c r="D5967" i="67"/>
  <c r="E5967" i="67"/>
  <c r="F5967" i="67"/>
  <c r="G5967" i="67"/>
  <c r="H5967" i="67"/>
  <c r="I5967" i="67"/>
  <c r="J5967" i="67"/>
  <c r="K5967" i="67"/>
  <c r="L5967" i="67"/>
  <c r="M5967" i="67"/>
  <c r="N5967" i="67"/>
  <c r="O5967" i="67"/>
  <c r="P5967" i="67"/>
  <c r="Q5967" i="67"/>
  <c r="D5968" i="67"/>
  <c r="E5968" i="67"/>
  <c r="F5968" i="67"/>
  <c r="G5968" i="67"/>
  <c r="H5968" i="67"/>
  <c r="I5968" i="67"/>
  <c r="J5968" i="67"/>
  <c r="K5968" i="67"/>
  <c r="L5968" i="67"/>
  <c r="M5968" i="67"/>
  <c r="N5968" i="67"/>
  <c r="O5968" i="67"/>
  <c r="P5968" i="67"/>
  <c r="Q5968" i="67"/>
  <c r="D5969" i="67"/>
  <c r="E5969" i="67"/>
  <c r="F5969" i="67"/>
  <c r="G5969" i="67"/>
  <c r="H5969" i="67"/>
  <c r="I5969" i="67"/>
  <c r="J5969" i="67"/>
  <c r="K5969" i="67"/>
  <c r="L5969" i="67"/>
  <c r="M5969" i="67"/>
  <c r="N5969" i="67"/>
  <c r="O5969" i="67"/>
  <c r="P5969" i="67"/>
  <c r="Q5969" i="67"/>
  <c r="D5970" i="67"/>
  <c r="E5970" i="67"/>
  <c r="F5970" i="67"/>
  <c r="G5970" i="67"/>
  <c r="H5970" i="67"/>
  <c r="I5970" i="67"/>
  <c r="J5970" i="67"/>
  <c r="K5970" i="67"/>
  <c r="L5970" i="67"/>
  <c r="M5970" i="67"/>
  <c r="N5970" i="67"/>
  <c r="O5970" i="67"/>
  <c r="P5970" i="67"/>
  <c r="Q5970" i="67"/>
  <c r="D5971" i="67"/>
  <c r="E5971" i="67"/>
  <c r="F5971" i="67"/>
  <c r="G5971" i="67"/>
  <c r="H5971" i="67"/>
  <c r="I5971" i="67"/>
  <c r="J5971" i="67"/>
  <c r="K5971" i="67"/>
  <c r="L5971" i="67"/>
  <c r="M5971" i="67"/>
  <c r="N5971" i="67"/>
  <c r="O5971" i="67"/>
  <c r="P5971" i="67"/>
  <c r="Q5971" i="67"/>
  <c r="D5972" i="67"/>
  <c r="E5972" i="67"/>
  <c r="F5972" i="67"/>
  <c r="G5972" i="67"/>
  <c r="H5972" i="67"/>
  <c r="I5972" i="67"/>
  <c r="J5972" i="67"/>
  <c r="K5972" i="67"/>
  <c r="L5972" i="67"/>
  <c r="M5972" i="67"/>
  <c r="N5972" i="67"/>
  <c r="O5972" i="67"/>
  <c r="P5972" i="67"/>
  <c r="Q5972" i="67"/>
  <c r="D5973" i="67"/>
  <c r="E5973" i="67"/>
  <c r="F5973" i="67"/>
  <c r="G5973" i="67"/>
  <c r="H5973" i="67"/>
  <c r="I5973" i="67"/>
  <c r="J5973" i="67"/>
  <c r="K5973" i="67"/>
  <c r="L5973" i="67"/>
  <c r="M5973" i="67"/>
  <c r="N5973" i="67"/>
  <c r="O5973" i="67"/>
  <c r="P5973" i="67"/>
  <c r="Q5973" i="67"/>
  <c r="D5974" i="67"/>
  <c r="E5974" i="67"/>
  <c r="F5974" i="67"/>
  <c r="G5974" i="67"/>
  <c r="H5974" i="67"/>
  <c r="I5974" i="67"/>
  <c r="J5974" i="67"/>
  <c r="K5974" i="67"/>
  <c r="L5974" i="67"/>
  <c r="M5974" i="67"/>
  <c r="N5974" i="67"/>
  <c r="O5974" i="67"/>
  <c r="P5974" i="67"/>
  <c r="Q5974" i="67"/>
  <c r="D5975" i="67"/>
  <c r="E5975" i="67"/>
  <c r="F5975" i="67"/>
  <c r="G5975" i="67"/>
  <c r="H5975" i="67"/>
  <c r="I5975" i="67"/>
  <c r="J5975" i="67"/>
  <c r="K5975" i="67"/>
  <c r="L5975" i="67"/>
  <c r="M5975" i="67"/>
  <c r="N5975" i="67"/>
  <c r="O5975" i="67"/>
  <c r="P5975" i="67"/>
  <c r="Q5975" i="67"/>
  <c r="D5976" i="67"/>
  <c r="E5976" i="67"/>
  <c r="F5976" i="67"/>
  <c r="G5976" i="67"/>
  <c r="H5976" i="67"/>
  <c r="I5976" i="67"/>
  <c r="J5976" i="67"/>
  <c r="K5976" i="67"/>
  <c r="L5976" i="67"/>
  <c r="M5976" i="67"/>
  <c r="N5976" i="67"/>
  <c r="O5976" i="67"/>
  <c r="P5976" i="67"/>
  <c r="Q5976" i="67"/>
  <c r="D5977" i="67"/>
  <c r="E5977" i="67"/>
  <c r="F5977" i="67"/>
  <c r="G5977" i="67"/>
  <c r="H5977" i="67"/>
  <c r="I5977" i="67"/>
  <c r="J5977" i="67"/>
  <c r="K5977" i="67"/>
  <c r="L5977" i="67"/>
  <c r="M5977" i="67"/>
  <c r="N5977" i="67"/>
  <c r="O5977" i="67"/>
  <c r="P5977" i="67"/>
  <c r="Q5977" i="67"/>
  <c r="D5978" i="67"/>
  <c r="E5978" i="67"/>
  <c r="F5978" i="67"/>
  <c r="G5978" i="67"/>
  <c r="H5978" i="67"/>
  <c r="I5978" i="67"/>
  <c r="J5978" i="67"/>
  <c r="K5978" i="67"/>
  <c r="L5978" i="67"/>
  <c r="M5978" i="67"/>
  <c r="N5978" i="67"/>
  <c r="O5978" i="67"/>
  <c r="P5978" i="67"/>
  <c r="Q5978" i="67"/>
  <c r="D5979" i="67"/>
  <c r="E5979" i="67"/>
  <c r="F5979" i="67"/>
  <c r="G5979" i="67"/>
  <c r="H5979" i="67"/>
  <c r="I5979" i="67"/>
  <c r="J5979" i="67"/>
  <c r="K5979" i="67"/>
  <c r="L5979" i="67"/>
  <c r="M5979" i="67"/>
  <c r="N5979" i="67"/>
  <c r="O5979" i="67"/>
  <c r="P5979" i="67"/>
  <c r="Q5979" i="67"/>
  <c r="D5980" i="67"/>
  <c r="E5980" i="67"/>
  <c r="F5980" i="67"/>
  <c r="G5980" i="67"/>
  <c r="H5980" i="67"/>
  <c r="I5980" i="67"/>
  <c r="J5980" i="67"/>
  <c r="K5980" i="67"/>
  <c r="L5980" i="67"/>
  <c r="M5980" i="67"/>
  <c r="N5980" i="67"/>
  <c r="O5980" i="67"/>
  <c r="P5980" i="67"/>
  <c r="Q5980" i="67"/>
  <c r="D5981" i="67"/>
  <c r="E5981" i="67"/>
  <c r="F5981" i="67"/>
  <c r="G5981" i="67"/>
  <c r="H5981" i="67"/>
  <c r="I5981" i="67"/>
  <c r="J5981" i="67"/>
  <c r="K5981" i="67"/>
  <c r="L5981" i="67"/>
  <c r="M5981" i="67"/>
  <c r="N5981" i="67"/>
  <c r="O5981" i="67"/>
  <c r="P5981" i="67"/>
  <c r="Q5981" i="67"/>
  <c r="D5982" i="67"/>
  <c r="E5982" i="67"/>
  <c r="F5982" i="67"/>
  <c r="G5982" i="67"/>
  <c r="H5982" i="67"/>
  <c r="I5982" i="67"/>
  <c r="J5982" i="67"/>
  <c r="K5982" i="67"/>
  <c r="L5982" i="67"/>
  <c r="M5982" i="67"/>
  <c r="N5982" i="67"/>
  <c r="O5982" i="67"/>
  <c r="P5982" i="67"/>
  <c r="Q5982" i="67"/>
  <c r="D5983" i="67"/>
  <c r="E5983" i="67"/>
  <c r="F5983" i="67"/>
  <c r="G5983" i="67"/>
  <c r="H5983" i="67"/>
  <c r="I5983" i="67"/>
  <c r="J5983" i="67"/>
  <c r="K5983" i="67"/>
  <c r="L5983" i="67"/>
  <c r="M5983" i="67"/>
  <c r="N5983" i="67"/>
  <c r="O5983" i="67"/>
  <c r="P5983" i="67"/>
  <c r="Q5983" i="67"/>
  <c r="D5984" i="67"/>
  <c r="E5984" i="67"/>
  <c r="F5984" i="67"/>
  <c r="G5984" i="67"/>
  <c r="H5984" i="67"/>
  <c r="I5984" i="67"/>
  <c r="J5984" i="67"/>
  <c r="K5984" i="67"/>
  <c r="L5984" i="67"/>
  <c r="M5984" i="67"/>
  <c r="N5984" i="67"/>
  <c r="O5984" i="67"/>
  <c r="P5984" i="67"/>
  <c r="Q5984" i="67"/>
  <c r="D5985" i="67"/>
  <c r="E5985" i="67"/>
  <c r="F5985" i="67"/>
  <c r="G5985" i="67"/>
  <c r="H5985" i="67"/>
  <c r="I5985" i="67"/>
  <c r="J5985" i="67"/>
  <c r="K5985" i="67"/>
  <c r="L5985" i="67"/>
  <c r="M5985" i="67"/>
  <c r="N5985" i="67"/>
  <c r="O5985" i="67"/>
  <c r="P5985" i="67"/>
  <c r="Q5985" i="67"/>
  <c r="D5986" i="67"/>
  <c r="E5986" i="67"/>
  <c r="F5986" i="67"/>
  <c r="G5986" i="67"/>
  <c r="H5986" i="67"/>
  <c r="I5986" i="67"/>
  <c r="J5986" i="67"/>
  <c r="K5986" i="67"/>
  <c r="L5986" i="67"/>
  <c r="M5986" i="67"/>
  <c r="N5986" i="67"/>
  <c r="O5986" i="67"/>
  <c r="P5986" i="67"/>
  <c r="Q5986" i="67"/>
  <c r="D5987" i="67"/>
  <c r="E5987" i="67"/>
  <c r="F5987" i="67"/>
  <c r="G5987" i="67"/>
  <c r="H5987" i="67"/>
  <c r="I5987" i="67"/>
  <c r="J5987" i="67"/>
  <c r="K5987" i="67"/>
  <c r="L5987" i="67"/>
  <c r="M5987" i="67"/>
  <c r="N5987" i="67"/>
  <c r="O5987" i="67"/>
  <c r="P5987" i="67"/>
  <c r="Q5987" i="67"/>
  <c r="D5988" i="67"/>
  <c r="E5988" i="67"/>
  <c r="F5988" i="67"/>
  <c r="G5988" i="67"/>
  <c r="H5988" i="67"/>
  <c r="I5988" i="67"/>
  <c r="J5988" i="67"/>
  <c r="K5988" i="67"/>
  <c r="L5988" i="67"/>
  <c r="M5988" i="67"/>
  <c r="N5988" i="67"/>
  <c r="O5988" i="67"/>
  <c r="P5988" i="67"/>
  <c r="Q5988" i="67"/>
  <c r="D5989" i="67"/>
  <c r="E5989" i="67"/>
  <c r="F5989" i="67"/>
  <c r="G5989" i="67"/>
  <c r="H5989" i="67"/>
  <c r="I5989" i="67"/>
  <c r="J5989" i="67"/>
  <c r="K5989" i="67"/>
  <c r="L5989" i="67"/>
  <c r="M5989" i="67"/>
  <c r="N5989" i="67"/>
  <c r="O5989" i="67"/>
  <c r="P5989" i="67"/>
  <c r="Q5989" i="67"/>
  <c r="D5990" i="67"/>
  <c r="E5990" i="67"/>
  <c r="F5990" i="67"/>
  <c r="G5990" i="67"/>
  <c r="H5990" i="67"/>
  <c r="I5990" i="67"/>
  <c r="J5990" i="67"/>
  <c r="K5990" i="67"/>
  <c r="L5990" i="67"/>
  <c r="M5990" i="67"/>
  <c r="N5990" i="67"/>
  <c r="O5990" i="67"/>
  <c r="P5990" i="67"/>
  <c r="Q5990" i="67"/>
  <c r="D5991" i="67"/>
  <c r="E5991" i="67"/>
  <c r="F5991" i="67"/>
  <c r="G5991" i="67"/>
  <c r="H5991" i="67"/>
  <c r="I5991" i="67"/>
  <c r="J5991" i="67"/>
  <c r="K5991" i="67"/>
  <c r="L5991" i="67"/>
  <c r="M5991" i="67"/>
  <c r="N5991" i="67"/>
  <c r="O5991" i="67"/>
  <c r="P5991" i="67"/>
  <c r="Q5991" i="67"/>
  <c r="D5992" i="67"/>
  <c r="E5992" i="67"/>
  <c r="F5992" i="67"/>
  <c r="G5992" i="67"/>
  <c r="H5992" i="67"/>
  <c r="I5992" i="67"/>
  <c r="J5992" i="67"/>
  <c r="K5992" i="67"/>
  <c r="L5992" i="67"/>
  <c r="M5992" i="67"/>
  <c r="N5992" i="67"/>
  <c r="O5992" i="67"/>
  <c r="P5992" i="67"/>
  <c r="Q5992" i="67"/>
  <c r="D5993" i="67"/>
  <c r="E5993" i="67"/>
  <c r="F5993" i="67"/>
  <c r="G5993" i="67"/>
  <c r="H5993" i="67"/>
  <c r="I5993" i="67"/>
  <c r="J5993" i="67"/>
  <c r="K5993" i="67"/>
  <c r="L5993" i="67"/>
  <c r="M5993" i="67"/>
  <c r="N5993" i="67"/>
  <c r="O5993" i="67"/>
  <c r="P5993" i="67"/>
  <c r="Q5993" i="67"/>
  <c r="D5994" i="67"/>
  <c r="E5994" i="67"/>
  <c r="F5994" i="67"/>
  <c r="G5994" i="67"/>
  <c r="H5994" i="67"/>
  <c r="I5994" i="67"/>
  <c r="J5994" i="67"/>
  <c r="K5994" i="67"/>
  <c r="L5994" i="67"/>
  <c r="M5994" i="67"/>
  <c r="N5994" i="67"/>
  <c r="O5994" i="67"/>
  <c r="P5994" i="67"/>
  <c r="Q5994" i="67"/>
  <c r="D5995" i="67"/>
  <c r="E5995" i="67"/>
  <c r="F5995" i="67"/>
  <c r="G5995" i="67"/>
  <c r="H5995" i="67"/>
  <c r="I5995" i="67"/>
  <c r="J5995" i="67"/>
  <c r="K5995" i="67"/>
  <c r="L5995" i="67"/>
  <c r="M5995" i="67"/>
  <c r="N5995" i="67"/>
  <c r="O5995" i="67"/>
  <c r="P5995" i="67"/>
  <c r="Q5995" i="67"/>
  <c r="D5996" i="67"/>
  <c r="E5996" i="67"/>
  <c r="F5996" i="67"/>
  <c r="G5996" i="67"/>
  <c r="H5996" i="67"/>
  <c r="I5996" i="67"/>
  <c r="J5996" i="67"/>
  <c r="K5996" i="67"/>
  <c r="L5996" i="67"/>
  <c r="M5996" i="67"/>
  <c r="N5996" i="67"/>
  <c r="O5996" i="67"/>
  <c r="P5996" i="67"/>
  <c r="Q5996" i="67"/>
  <c r="D5997" i="67"/>
  <c r="E5997" i="67"/>
  <c r="F5997" i="67"/>
  <c r="G5997" i="67"/>
  <c r="H5997" i="67"/>
  <c r="I5997" i="67"/>
  <c r="J5997" i="67"/>
  <c r="K5997" i="67"/>
  <c r="L5997" i="67"/>
  <c r="M5997" i="67"/>
  <c r="N5997" i="67"/>
  <c r="O5997" i="67"/>
  <c r="P5997" i="67"/>
  <c r="Q5997" i="67"/>
  <c r="D5998" i="67"/>
  <c r="E5998" i="67"/>
  <c r="F5998" i="67"/>
  <c r="G5998" i="67"/>
  <c r="H5998" i="67"/>
  <c r="I5998" i="67"/>
  <c r="J5998" i="67"/>
  <c r="K5998" i="67"/>
  <c r="L5998" i="67"/>
  <c r="M5998" i="67"/>
  <c r="N5998" i="67"/>
  <c r="O5998" i="67"/>
  <c r="P5998" i="67"/>
  <c r="Q5998" i="67"/>
  <c r="D5999" i="67"/>
  <c r="E5999" i="67"/>
  <c r="F5999" i="67"/>
  <c r="G5999" i="67"/>
  <c r="H5999" i="67"/>
  <c r="I5999" i="67"/>
  <c r="J5999" i="67"/>
  <c r="K5999" i="67"/>
  <c r="L5999" i="67"/>
  <c r="M5999" i="67"/>
  <c r="N5999" i="67"/>
  <c r="O5999" i="67"/>
  <c r="P5999" i="67"/>
  <c r="Q5999" i="67"/>
  <c r="D6000" i="67"/>
  <c r="E6000" i="67"/>
  <c r="F6000" i="67"/>
  <c r="G6000" i="67"/>
  <c r="H6000" i="67"/>
  <c r="I6000" i="67"/>
  <c r="J6000" i="67"/>
  <c r="K6000" i="67"/>
  <c r="L6000" i="67"/>
  <c r="M6000" i="67"/>
  <c r="N6000" i="67"/>
  <c r="O6000" i="67"/>
  <c r="P6000" i="67"/>
  <c r="Q6000" i="67"/>
  <c r="D6001" i="67"/>
  <c r="E6001" i="67"/>
  <c r="F6001" i="67"/>
  <c r="G6001" i="67"/>
  <c r="H6001" i="67"/>
  <c r="I6001" i="67"/>
  <c r="J6001" i="67"/>
  <c r="K6001" i="67"/>
  <c r="L6001" i="67"/>
  <c r="M6001" i="67"/>
  <c r="N6001" i="67"/>
  <c r="O6001" i="67"/>
  <c r="P6001" i="67"/>
  <c r="Q6001" i="67"/>
  <c r="D6002" i="67"/>
  <c r="E6002" i="67"/>
  <c r="F6002" i="67"/>
  <c r="G6002" i="67"/>
  <c r="H6002" i="67"/>
  <c r="I6002" i="67"/>
  <c r="J6002" i="67"/>
  <c r="K6002" i="67"/>
  <c r="L6002" i="67"/>
  <c r="M6002" i="67"/>
  <c r="N6002" i="67"/>
  <c r="O6002" i="67"/>
  <c r="P6002" i="67"/>
  <c r="Q6002" i="67"/>
  <c r="D6003" i="67"/>
  <c r="E6003" i="67"/>
  <c r="F6003" i="67"/>
  <c r="G6003" i="67"/>
  <c r="H6003" i="67"/>
  <c r="I6003" i="67"/>
  <c r="J6003" i="67"/>
  <c r="K6003" i="67"/>
  <c r="L6003" i="67"/>
  <c r="M6003" i="67"/>
  <c r="N6003" i="67"/>
  <c r="O6003" i="67"/>
  <c r="P6003" i="67"/>
  <c r="Q6003" i="67"/>
  <c r="D6004" i="67"/>
  <c r="E6004" i="67"/>
  <c r="F6004" i="67"/>
  <c r="G6004" i="67"/>
  <c r="H6004" i="67"/>
  <c r="I6004" i="67"/>
  <c r="J6004" i="67"/>
  <c r="K6004" i="67"/>
  <c r="L6004" i="67"/>
  <c r="M6004" i="67"/>
  <c r="N6004" i="67"/>
  <c r="O6004" i="67"/>
  <c r="P6004" i="67"/>
  <c r="Q6004" i="67"/>
  <c r="D6005" i="67"/>
  <c r="E6005" i="67"/>
  <c r="F6005" i="67"/>
  <c r="G6005" i="67"/>
  <c r="H6005" i="67"/>
  <c r="I6005" i="67"/>
  <c r="J6005" i="67"/>
  <c r="K6005" i="67"/>
  <c r="L6005" i="67"/>
  <c r="M6005" i="67"/>
  <c r="N6005" i="67"/>
  <c r="O6005" i="67"/>
  <c r="P6005" i="67"/>
  <c r="Q6005" i="67"/>
  <c r="D6006" i="67"/>
  <c r="E6006" i="67"/>
  <c r="F6006" i="67"/>
  <c r="G6006" i="67"/>
  <c r="H6006" i="67"/>
  <c r="I6006" i="67"/>
  <c r="J6006" i="67"/>
  <c r="K6006" i="67"/>
  <c r="L6006" i="67"/>
  <c r="M6006" i="67"/>
  <c r="N6006" i="67"/>
  <c r="O6006" i="67"/>
  <c r="P6006" i="67"/>
  <c r="Q6006" i="67"/>
  <c r="D6007" i="67"/>
  <c r="E6007" i="67"/>
  <c r="F6007" i="67"/>
  <c r="G6007" i="67"/>
  <c r="H6007" i="67"/>
  <c r="I6007" i="67"/>
  <c r="J6007" i="67"/>
  <c r="K6007" i="67"/>
  <c r="L6007" i="67"/>
  <c r="M6007" i="67"/>
  <c r="N6007" i="67"/>
  <c r="O6007" i="67"/>
  <c r="P6007" i="67"/>
  <c r="Q6007" i="67"/>
  <c r="D6008" i="67"/>
  <c r="E6008" i="67"/>
  <c r="F6008" i="67"/>
  <c r="G6008" i="67"/>
  <c r="H6008" i="67"/>
  <c r="I6008" i="67"/>
  <c r="J6008" i="67"/>
  <c r="K6008" i="67"/>
  <c r="L6008" i="67"/>
  <c r="M6008" i="67"/>
  <c r="N6008" i="67"/>
  <c r="O6008" i="67"/>
  <c r="P6008" i="67"/>
  <c r="Q6008" i="67"/>
  <c r="D6009" i="67"/>
  <c r="E6009" i="67"/>
  <c r="F6009" i="67"/>
  <c r="G6009" i="67"/>
  <c r="H6009" i="67"/>
  <c r="I6009" i="67"/>
  <c r="J6009" i="67"/>
  <c r="K6009" i="67"/>
  <c r="L6009" i="67"/>
  <c r="M6009" i="67"/>
  <c r="N6009" i="67"/>
  <c r="O6009" i="67"/>
  <c r="P6009" i="67"/>
  <c r="Q6009" i="67"/>
  <c r="D6010" i="67"/>
  <c r="E6010" i="67"/>
  <c r="F6010" i="67"/>
  <c r="G6010" i="67"/>
  <c r="H6010" i="67"/>
  <c r="I6010" i="67"/>
  <c r="J6010" i="67"/>
  <c r="K6010" i="67"/>
  <c r="L6010" i="67"/>
  <c r="M6010" i="67"/>
  <c r="N6010" i="67"/>
  <c r="O6010" i="67"/>
  <c r="P6010" i="67"/>
  <c r="Q6010" i="67"/>
  <c r="D6011" i="67"/>
  <c r="E6011" i="67"/>
  <c r="F6011" i="67"/>
  <c r="G6011" i="67"/>
  <c r="H6011" i="67"/>
  <c r="I6011" i="67"/>
  <c r="J6011" i="67"/>
  <c r="K6011" i="67"/>
  <c r="L6011" i="67"/>
  <c r="M6011" i="67"/>
  <c r="N6011" i="67"/>
  <c r="O6011" i="67"/>
  <c r="P6011" i="67"/>
  <c r="Q6011" i="67"/>
  <c r="D6012" i="67"/>
  <c r="E6012" i="67"/>
  <c r="F6012" i="67"/>
  <c r="G6012" i="67"/>
  <c r="H6012" i="67"/>
  <c r="I6012" i="67"/>
  <c r="J6012" i="67"/>
  <c r="K6012" i="67"/>
  <c r="L6012" i="67"/>
  <c r="M6012" i="67"/>
  <c r="N6012" i="67"/>
  <c r="O6012" i="67"/>
  <c r="P6012" i="67"/>
  <c r="Q6012" i="67"/>
  <c r="D6013" i="67"/>
  <c r="E6013" i="67"/>
  <c r="F6013" i="67"/>
  <c r="G6013" i="67"/>
  <c r="H6013" i="67"/>
  <c r="I6013" i="67"/>
  <c r="J6013" i="67"/>
  <c r="K6013" i="67"/>
  <c r="L6013" i="67"/>
  <c r="M6013" i="67"/>
  <c r="N6013" i="67"/>
  <c r="O6013" i="67"/>
  <c r="P6013" i="67"/>
  <c r="Q6013" i="67"/>
  <c r="D6014" i="67"/>
  <c r="E6014" i="67"/>
  <c r="F6014" i="67"/>
  <c r="G6014" i="67"/>
  <c r="H6014" i="67"/>
  <c r="I6014" i="67"/>
  <c r="J6014" i="67"/>
  <c r="K6014" i="67"/>
  <c r="L6014" i="67"/>
  <c r="M6014" i="67"/>
  <c r="N6014" i="67"/>
  <c r="O6014" i="67"/>
  <c r="P6014" i="67"/>
  <c r="Q6014" i="67"/>
  <c r="D6015" i="67"/>
  <c r="E6015" i="67"/>
  <c r="F6015" i="67"/>
  <c r="G6015" i="67"/>
  <c r="H6015" i="67"/>
  <c r="I6015" i="67"/>
  <c r="J6015" i="67"/>
  <c r="K6015" i="67"/>
  <c r="L6015" i="67"/>
  <c r="M6015" i="67"/>
  <c r="N6015" i="67"/>
  <c r="O6015" i="67"/>
  <c r="P6015" i="67"/>
  <c r="Q6015" i="67"/>
  <c r="D6016" i="67"/>
  <c r="E6016" i="67"/>
  <c r="F6016" i="67"/>
  <c r="G6016" i="67"/>
  <c r="H6016" i="67"/>
  <c r="I6016" i="67"/>
  <c r="J6016" i="67"/>
  <c r="K6016" i="67"/>
  <c r="L6016" i="67"/>
  <c r="M6016" i="67"/>
  <c r="N6016" i="67"/>
  <c r="O6016" i="67"/>
  <c r="P6016" i="67"/>
  <c r="Q6016" i="67"/>
  <c r="D6017" i="67"/>
  <c r="E6017" i="67"/>
  <c r="F6017" i="67"/>
  <c r="G6017" i="67"/>
  <c r="H6017" i="67"/>
  <c r="I6017" i="67"/>
  <c r="J6017" i="67"/>
  <c r="K6017" i="67"/>
  <c r="L6017" i="67"/>
  <c r="M6017" i="67"/>
  <c r="N6017" i="67"/>
  <c r="O6017" i="67"/>
  <c r="P6017" i="67"/>
  <c r="Q6017" i="67"/>
  <c r="D6018" i="67"/>
  <c r="E6018" i="67"/>
  <c r="F6018" i="67"/>
  <c r="G6018" i="67"/>
  <c r="H6018" i="67"/>
  <c r="I6018" i="67"/>
  <c r="J6018" i="67"/>
  <c r="K6018" i="67"/>
  <c r="L6018" i="67"/>
  <c r="M6018" i="67"/>
  <c r="N6018" i="67"/>
  <c r="O6018" i="67"/>
  <c r="P6018" i="67"/>
  <c r="Q6018" i="67"/>
  <c r="D6019" i="67"/>
  <c r="E6019" i="67"/>
  <c r="F6019" i="67"/>
  <c r="G6019" i="67"/>
  <c r="H6019" i="67"/>
  <c r="I6019" i="67"/>
  <c r="J6019" i="67"/>
  <c r="K6019" i="67"/>
  <c r="L6019" i="67"/>
  <c r="M6019" i="67"/>
  <c r="N6019" i="67"/>
  <c r="O6019" i="67"/>
  <c r="P6019" i="67"/>
  <c r="Q6019" i="67"/>
  <c r="D6020" i="67"/>
  <c r="E6020" i="67"/>
  <c r="F6020" i="67"/>
  <c r="G6020" i="67"/>
  <c r="H6020" i="67"/>
  <c r="I6020" i="67"/>
  <c r="J6020" i="67"/>
  <c r="K6020" i="67"/>
  <c r="L6020" i="67"/>
  <c r="M6020" i="67"/>
  <c r="N6020" i="67"/>
  <c r="O6020" i="67"/>
  <c r="P6020" i="67"/>
  <c r="Q6020" i="67"/>
  <c r="D6021" i="67"/>
  <c r="E6021" i="67"/>
  <c r="F6021" i="67"/>
  <c r="G6021" i="67"/>
  <c r="H6021" i="67"/>
  <c r="I6021" i="67"/>
  <c r="J6021" i="67"/>
  <c r="K6021" i="67"/>
  <c r="L6021" i="67"/>
  <c r="M6021" i="67"/>
  <c r="N6021" i="67"/>
  <c r="O6021" i="67"/>
  <c r="P6021" i="67"/>
  <c r="Q6021" i="67"/>
  <c r="D6022" i="67"/>
  <c r="E6022" i="67"/>
  <c r="F6022" i="67"/>
  <c r="G6022" i="67"/>
  <c r="H6022" i="67"/>
  <c r="I6022" i="67"/>
  <c r="J6022" i="67"/>
  <c r="K6022" i="67"/>
  <c r="L6022" i="67"/>
  <c r="M6022" i="67"/>
  <c r="N6022" i="67"/>
  <c r="O6022" i="67"/>
  <c r="P6022" i="67"/>
  <c r="Q6022" i="67"/>
  <c r="D6023" i="67"/>
  <c r="E6023" i="67"/>
  <c r="F6023" i="67"/>
  <c r="G6023" i="67"/>
  <c r="H6023" i="67"/>
  <c r="I6023" i="67"/>
  <c r="J6023" i="67"/>
  <c r="K6023" i="67"/>
  <c r="L6023" i="67"/>
  <c r="M6023" i="67"/>
  <c r="N6023" i="67"/>
  <c r="O6023" i="67"/>
  <c r="P6023" i="67"/>
  <c r="Q6023" i="67"/>
  <c r="D6024" i="67"/>
  <c r="E6024" i="67"/>
  <c r="F6024" i="67"/>
  <c r="G6024" i="67"/>
  <c r="H6024" i="67"/>
  <c r="I6024" i="67"/>
  <c r="J6024" i="67"/>
  <c r="K6024" i="67"/>
  <c r="L6024" i="67"/>
  <c r="M6024" i="67"/>
  <c r="N6024" i="67"/>
  <c r="O6024" i="67"/>
  <c r="P6024" i="67"/>
  <c r="Q6024" i="67"/>
  <c r="D6025" i="67"/>
  <c r="E6025" i="67"/>
  <c r="F6025" i="67"/>
  <c r="G6025" i="67"/>
  <c r="H6025" i="67"/>
  <c r="I6025" i="67"/>
  <c r="J6025" i="67"/>
  <c r="K6025" i="67"/>
  <c r="L6025" i="67"/>
  <c r="M6025" i="67"/>
  <c r="N6025" i="67"/>
  <c r="O6025" i="67"/>
  <c r="P6025" i="67"/>
  <c r="Q6025" i="67"/>
  <c r="D6026" i="67"/>
  <c r="E6026" i="67"/>
  <c r="F6026" i="67"/>
  <c r="G6026" i="67"/>
  <c r="H6026" i="67"/>
  <c r="I6026" i="67"/>
  <c r="J6026" i="67"/>
  <c r="K6026" i="67"/>
  <c r="L6026" i="67"/>
  <c r="M6026" i="67"/>
  <c r="N6026" i="67"/>
  <c r="O6026" i="67"/>
  <c r="P6026" i="67"/>
  <c r="Q6026" i="67"/>
  <c r="D6027" i="67"/>
  <c r="E6027" i="67"/>
  <c r="F6027" i="67"/>
  <c r="G6027" i="67"/>
  <c r="H6027" i="67"/>
  <c r="I6027" i="67"/>
  <c r="J6027" i="67"/>
  <c r="K6027" i="67"/>
  <c r="L6027" i="67"/>
  <c r="M6027" i="67"/>
  <c r="N6027" i="67"/>
  <c r="O6027" i="67"/>
  <c r="P6027" i="67"/>
  <c r="Q6027" i="67"/>
  <c r="D6028" i="67"/>
  <c r="E6028" i="67"/>
  <c r="F6028" i="67"/>
  <c r="G6028" i="67"/>
  <c r="H6028" i="67"/>
  <c r="I6028" i="67"/>
  <c r="J6028" i="67"/>
  <c r="K6028" i="67"/>
  <c r="L6028" i="67"/>
  <c r="M6028" i="67"/>
  <c r="N6028" i="67"/>
  <c r="O6028" i="67"/>
  <c r="P6028" i="67"/>
  <c r="Q6028" i="67"/>
  <c r="D6029" i="67"/>
  <c r="E6029" i="67"/>
  <c r="F6029" i="67"/>
  <c r="G6029" i="67"/>
  <c r="H6029" i="67"/>
  <c r="I6029" i="67"/>
  <c r="J6029" i="67"/>
  <c r="K6029" i="67"/>
  <c r="L6029" i="67"/>
  <c r="M6029" i="67"/>
  <c r="N6029" i="67"/>
  <c r="O6029" i="67"/>
  <c r="P6029" i="67"/>
  <c r="Q6029" i="67"/>
  <c r="D6030" i="67"/>
  <c r="E6030" i="67"/>
  <c r="F6030" i="67"/>
  <c r="G6030" i="67"/>
  <c r="H6030" i="67"/>
  <c r="I6030" i="67"/>
  <c r="J6030" i="67"/>
  <c r="K6030" i="67"/>
  <c r="L6030" i="67"/>
  <c r="M6030" i="67"/>
  <c r="N6030" i="67"/>
  <c r="O6030" i="67"/>
  <c r="P6030" i="67"/>
  <c r="Q6030" i="67"/>
  <c r="D6031" i="67"/>
  <c r="E6031" i="67"/>
  <c r="F6031" i="67"/>
  <c r="G6031" i="67"/>
  <c r="H6031" i="67"/>
  <c r="I6031" i="67"/>
  <c r="J6031" i="67"/>
  <c r="K6031" i="67"/>
  <c r="L6031" i="67"/>
  <c r="M6031" i="67"/>
  <c r="N6031" i="67"/>
  <c r="O6031" i="67"/>
  <c r="P6031" i="67"/>
  <c r="Q6031" i="67"/>
  <c r="D6032" i="67"/>
  <c r="E6032" i="67"/>
  <c r="F6032" i="67"/>
  <c r="G6032" i="67"/>
  <c r="H6032" i="67"/>
  <c r="I6032" i="67"/>
  <c r="J6032" i="67"/>
  <c r="K6032" i="67"/>
  <c r="L6032" i="67"/>
  <c r="M6032" i="67"/>
  <c r="N6032" i="67"/>
  <c r="O6032" i="67"/>
  <c r="P6032" i="67"/>
  <c r="Q6032" i="67"/>
  <c r="D6033" i="67"/>
  <c r="E6033" i="67"/>
  <c r="F6033" i="67"/>
  <c r="G6033" i="67"/>
  <c r="H6033" i="67"/>
  <c r="I6033" i="67"/>
  <c r="J6033" i="67"/>
  <c r="K6033" i="67"/>
  <c r="L6033" i="67"/>
  <c r="M6033" i="67"/>
  <c r="N6033" i="67"/>
  <c r="O6033" i="67"/>
  <c r="P6033" i="67"/>
  <c r="Q6033" i="67"/>
  <c r="D6034" i="67"/>
  <c r="E6034" i="67"/>
  <c r="F6034" i="67"/>
  <c r="G6034" i="67"/>
  <c r="H6034" i="67"/>
  <c r="I6034" i="67"/>
  <c r="J6034" i="67"/>
  <c r="K6034" i="67"/>
  <c r="L6034" i="67"/>
  <c r="M6034" i="67"/>
  <c r="N6034" i="67"/>
  <c r="O6034" i="67"/>
  <c r="P6034" i="67"/>
  <c r="Q6034" i="67"/>
  <c r="D6035" i="67"/>
  <c r="E6035" i="67"/>
  <c r="F6035" i="67"/>
  <c r="G6035" i="67"/>
  <c r="H6035" i="67"/>
  <c r="I6035" i="67"/>
  <c r="J6035" i="67"/>
  <c r="K6035" i="67"/>
  <c r="L6035" i="67"/>
  <c r="M6035" i="67"/>
  <c r="N6035" i="67"/>
  <c r="O6035" i="67"/>
  <c r="P6035" i="67"/>
  <c r="Q6035" i="67"/>
  <c r="D6036" i="67"/>
  <c r="E6036" i="67"/>
  <c r="F6036" i="67"/>
  <c r="G6036" i="67"/>
  <c r="H6036" i="67"/>
  <c r="I6036" i="67"/>
  <c r="J6036" i="67"/>
  <c r="K6036" i="67"/>
  <c r="L6036" i="67"/>
  <c r="M6036" i="67"/>
  <c r="N6036" i="67"/>
  <c r="O6036" i="67"/>
  <c r="P6036" i="67"/>
  <c r="Q6036" i="67"/>
  <c r="D6037" i="67"/>
  <c r="E6037" i="67"/>
  <c r="F6037" i="67"/>
  <c r="G6037" i="67"/>
  <c r="H6037" i="67"/>
  <c r="I6037" i="67"/>
  <c r="J6037" i="67"/>
  <c r="K6037" i="67"/>
  <c r="L6037" i="67"/>
  <c r="M6037" i="67"/>
  <c r="N6037" i="67"/>
  <c r="O6037" i="67"/>
  <c r="P6037" i="67"/>
  <c r="Q6037" i="67"/>
  <c r="D6038" i="67"/>
  <c r="E6038" i="67"/>
  <c r="F6038" i="67"/>
  <c r="G6038" i="67"/>
  <c r="H6038" i="67"/>
  <c r="I6038" i="67"/>
  <c r="J6038" i="67"/>
  <c r="K6038" i="67"/>
  <c r="L6038" i="67"/>
  <c r="M6038" i="67"/>
  <c r="N6038" i="67"/>
  <c r="O6038" i="67"/>
  <c r="P6038" i="67"/>
  <c r="Q6038" i="67"/>
  <c r="D6039" i="67"/>
  <c r="E6039" i="67"/>
  <c r="F6039" i="67"/>
  <c r="G6039" i="67"/>
  <c r="H6039" i="67"/>
  <c r="I6039" i="67"/>
  <c r="J6039" i="67"/>
  <c r="K6039" i="67"/>
  <c r="L6039" i="67"/>
  <c r="M6039" i="67"/>
  <c r="N6039" i="67"/>
  <c r="O6039" i="67"/>
  <c r="P6039" i="67"/>
  <c r="Q6039" i="67"/>
  <c r="D6040" i="67"/>
  <c r="E6040" i="67"/>
  <c r="F6040" i="67"/>
  <c r="G6040" i="67"/>
  <c r="H6040" i="67"/>
  <c r="I6040" i="67"/>
  <c r="J6040" i="67"/>
  <c r="K6040" i="67"/>
  <c r="L6040" i="67"/>
  <c r="M6040" i="67"/>
  <c r="N6040" i="67"/>
  <c r="O6040" i="67"/>
  <c r="P6040" i="67"/>
  <c r="Q6040" i="67"/>
  <c r="D6041" i="67"/>
  <c r="E6041" i="67"/>
  <c r="F6041" i="67"/>
  <c r="G6041" i="67"/>
  <c r="H6041" i="67"/>
  <c r="I6041" i="67"/>
  <c r="J6041" i="67"/>
  <c r="K6041" i="67"/>
  <c r="L6041" i="67"/>
  <c r="M6041" i="67"/>
  <c r="N6041" i="67"/>
  <c r="O6041" i="67"/>
  <c r="P6041" i="67"/>
  <c r="Q6041" i="67"/>
  <c r="D6042" i="67"/>
  <c r="E6042" i="67"/>
  <c r="F6042" i="67"/>
  <c r="G6042" i="67"/>
  <c r="H6042" i="67"/>
  <c r="I6042" i="67"/>
  <c r="J6042" i="67"/>
  <c r="K6042" i="67"/>
  <c r="L6042" i="67"/>
  <c r="M6042" i="67"/>
  <c r="N6042" i="67"/>
  <c r="O6042" i="67"/>
  <c r="P6042" i="67"/>
  <c r="Q6042" i="67"/>
  <c r="D6043" i="67"/>
  <c r="E6043" i="67"/>
  <c r="F6043" i="67"/>
  <c r="G6043" i="67"/>
  <c r="H6043" i="67"/>
  <c r="I6043" i="67"/>
  <c r="J6043" i="67"/>
  <c r="K6043" i="67"/>
  <c r="L6043" i="67"/>
  <c r="M6043" i="67"/>
  <c r="N6043" i="67"/>
  <c r="O6043" i="67"/>
  <c r="P6043" i="67"/>
  <c r="Q6043" i="67"/>
  <c r="D6044" i="67"/>
  <c r="E6044" i="67"/>
  <c r="F6044" i="67"/>
  <c r="G6044" i="67"/>
  <c r="H6044" i="67"/>
  <c r="I6044" i="67"/>
  <c r="J6044" i="67"/>
  <c r="K6044" i="67"/>
  <c r="L6044" i="67"/>
  <c r="M6044" i="67"/>
  <c r="N6044" i="67"/>
  <c r="O6044" i="67"/>
  <c r="P6044" i="67"/>
  <c r="Q6044" i="67"/>
  <c r="D6045" i="67"/>
  <c r="E6045" i="67"/>
  <c r="F6045" i="67"/>
  <c r="G6045" i="67"/>
  <c r="H6045" i="67"/>
  <c r="I6045" i="67"/>
  <c r="J6045" i="67"/>
  <c r="K6045" i="67"/>
  <c r="L6045" i="67"/>
  <c r="M6045" i="67"/>
  <c r="N6045" i="67"/>
  <c r="O6045" i="67"/>
  <c r="P6045" i="67"/>
  <c r="Q6045" i="67"/>
  <c r="D6046" i="67"/>
  <c r="E6046" i="67"/>
  <c r="F6046" i="67"/>
  <c r="G6046" i="67"/>
  <c r="H6046" i="67"/>
  <c r="I6046" i="67"/>
  <c r="J6046" i="67"/>
  <c r="K6046" i="67"/>
  <c r="L6046" i="67"/>
  <c r="M6046" i="67"/>
  <c r="N6046" i="67"/>
  <c r="O6046" i="67"/>
  <c r="P6046" i="67"/>
  <c r="Q6046" i="67"/>
  <c r="D6047" i="67"/>
  <c r="E6047" i="67"/>
  <c r="F6047" i="67"/>
  <c r="G6047" i="67"/>
  <c r="H6047" i="67"/>
  <c r="I6047" i="67"/>
  <c r="J6047" i="67"/>
  <c r="K6047" i="67"/>
  <c r="L6047" i="67"/>
  <c r="M6047" i="67"/>
  <c r="N6047" i="67"/>
  <c r="O6047" i="67"/>
  <c r="P6047" i="67"/>
  <c r="Q6047" i="67"/>
  <c r="D6048" i="67"/>
  <c r="E6048" i="67"/>
  <c r="F6048" i="67"/>
  <c r="G6048" i="67"/>
  <c r="H6048" i="67"/>
  <c r="I6048" i="67"/>
  <c r="J6048" i="67"/>
  <c r="K6048" i="67"/>
  <c r="L6048" i="67"/>
  <c r="M6048" i="67"/>
  <c r="N6048" i="67"/>
  <c r="O6048" i="67"/>
  <c r="P6048" i="67"/>
  <c r="Q6048" i="67"/>
  <c r="D6049" i="67"/>
  <c r="E6049" i="67"/>
  <c r="F6049" i="67"/>
  <c r="G6049" i="67"/>
  <c r="H6049" i="67"/>
  <c r="I6049" i="67"/>
  <c r="J6049" i="67"/>
  <c r="K6049" i="67"/>
  <c r="L6049" i="67"/>
  <c r="M6049" i="67"/>
  <c r="N6049" i="67"/>
  <c r="O6049" i="67"/>
  <c r="P6049" i="67"/>
  <c r="Q6049" i="67"/>
  <c r="D6050" i="67"/>
  <c r="E6050" i="67"/>
  <c r="F6050" i="67"/>
  <c r="G6050" i="67"/>
  <c r="H6050" i="67"/>
  <c r="I6050" i="67"/>
  <c r="J6050" i="67"/>
  <c r="K6050" i="67"/>
  <c r="L6050" i="67"/>
  <c r="M6050" i="67"/>
  <c r="N6050" i="67"/>
  <c r="O6050" i="67"/>
  <c r="P6050" i="67"/>
  <c r="Q6050" i="67"/>
  <c r="D6051" i="67"/>
  <c r="E6051" i="67"/>
  <c r="F6051" i="67"/>
  <c r="G6051" i="67"/>
  <c r="H6051" i="67"/>
  <c r="I6051" i="67"/>
  <c r="J6051" i="67"/>
  <c r="K6051" i="67"/>
  <c r="L6051" i="67"/>
  <c r="M6051" i="67"/>
  <c r="N6051" i="67"/>
  <c r="O6051" i="67"/>
  <c r="P6051" i="67"/>
  <c r="Q6051" i="67"/>
  <c r="D6052" i="67"/>
  <c r="E6052" i="67"/>
  <c r="F6052" i="67"/>
  <c r="G6052" i="67"/>
  <c r="H6052" i="67"/>
  <c r="I6052" i="67"/>
  <c r="J6052" i="67"/>
  <c r="K6052" i="67"/>
  <c r="L6052" i="67"/>
  <c r="M6052" i="67"/>
  <c r="N6052" i="67"/>
  <c r="O6052" i="67"/>
  <c r="P6052" i="67"/>
  <c r="Q6052" i="67"/>
  <c r="D6053" i="67"/>
  <c r="E6053" i="67"/>
  <c r="F6053" i="67"/>
  <c r="G6053" i="67"/>
  <c r="H6053" i="67"/>
  <c r="I6053" i="67"/>
  <c r="J6053" i="67"/>
  <c r="K6053" i="67"/>
  <c r="L6053" i="67"/>
  <c r="M6053" i="67"/>
  <c r="N6053" i="67"/>
  <c r="O6053" i="67"/>
  <c r="P6053" i="67"/>
  <c r="Q6053" i="67"/>
  <c r="D6054" i="67"/>
  <c r="E6054" i="67"/>
  <c r="F6054" i="67"/>
  <c r="G6054" i="67"/>
  <c r="H6054" i="67"/>
  <c r="I6054" i="67"/>
  <c r="J6054" i="67"/>
  <c r="K6054" i="67"/>
  <c r="L6054" i="67"/>
  <c r="M6054" i="67"/>
  <c r="N6054" i="67"/>
  <c r="O6054" i="67"/>
  <c r="P6054" i="67"/>
  <c r="Q6054" i="67"/>
  <c r="D6055" i="67"/>
  <c r="E6055" i="67"/>
  <c r="F6055" i="67"/>
  <c r="G6055" i="67"/>
  <c r="H6055" i="67"/>
  <c r="I6055" i="67"/>
  <c r="J6055" i="67"/>
  <c r="K6055" i="67"/>
  <c r="L6055" i="67"/>
  <c r="M6055" i="67"/>
  <c r="N6055" i="67"/>
  <c r="O6055" i="67"/>
  <c r="P6055" i="67"/>
  <c r="Q6055" i="67"/>
  <c r="D6056" i="67"/>
  <c r="E6056" i="67"/>
  <c r="F6056" i="67"/>
  <c r="G6056" i="67"/>
  <c r="H6056" i="67"/>
  <c r="I6056" i="67"/>
  <c r="J6056" i="67"/>
  <c r="K6056" i="67"/>
  <c r="L6056" i="67"/>
  <c r="M6056" i="67"/>
  <c r="N6056" i="67"/>
  <c r="O6056" i="67"/>
  <c r="P6056" i="67"/>
  <c r="Q6056" i="67"/>
  <c r="D6057" i="67"/>
  <c r="E6057" i="67"/>
  <c r="F6057" i="67"/>
  <c r="G6057" i="67"/>
  <c r="H6057" i="67"/>
  <c r="I6057" i="67"/>
  <c r="J6057" i="67"/>
  <c r="K6057" i="67"/>
  <c r="L6057" i="67"/>
  <c r="M6057" i="67"/>
  <c r="N6057" i="67"/>
  <c r="O6057" i="67"/>
  <c r="P6057" i="67"/>
  <c r="Q6057" i="67"/>
  <c r="D6058" i="67"/>
  <c r="E6058" i="67"/>
  <c r="F6058" i="67"/>
  <c r="G6058" i="67"/>
  <c r="H6058" i="67"/>
  <c r="I6058" i="67"/>
  <c r="J6058" i="67"/>
  <c r="K6058" i="67"/>
  <c r="L6058" i="67"/>
  <c r="M6058" i="67"/>
  <c r="N6058" i="67"/>
  <c r="O6058" i="67"/>
  <c r="P6058" i="67"/>
  <c r="Q6058" i="67"/>
  <c r="D6059" i="67"/>
  <c r="E6059" i="67"/>
  <c r="F6059" i="67"/>
  <c r="G6059" i="67"/>
  <c r="H6059" i="67"/>
  <c r="I6059" i="67"/>
  <c r="J6059" i="67"/>
  <c r="K6059" i="67"/>
  <c r="L6059" i="67"/>
  <c r="M6059" i="67"/>
  <c r="N6059" i="67"/>
  <c r="O6059" i="67"/>
  <c r="P6059" i="67"/>
  <c r="Q6059" i="67"/>
  <c r="D6060" i="67"/>
  <c r="E6060" i="67"/>
  <c r="F6060" i="67"/>
  <c r="G6060" i="67"/>
  <c r="H6060" i="67"/>
  <c r="I6060" i="67"/>
  <c r="J6060" i="67"/>
  <c r="K6060" i="67"/>
  <c r="L6060" i="67"/>
  <c r="M6060" i="67"/>
  <c r="N6060" i="67"/>
  <c r="O6060" i="67"/>
  <c r="P6060" i="67"/>
  <c r="Q6060" i="67"/>
  <c r="D6061" i="67"/>
  <c r="E6061" i="67"/>
  <c r="F6061" i="67"/>
  <c r="G6061" i="67"/>
  <c r="H6061" i="67"/>
  <c r="I6061" i="67"/>
  <c r="J6061" i="67"/>
  <c r="K6061" i="67"/>
  <c r="L6061" i="67"/>
  <c r="M6061" i="67"/>
  <c r="N6061" i="67"/>
  <c r="O6061" i="67"/>
  <c r="P6061" i="67"/>
  <c r="Q6061" i="67"/>
  <c r="D6062" i="67"/>
  <c r="E6062" i="67"/>
  <c r="F6062" i="67"/>
  <c r="G6062" i="67"/>
  <c r="H6062" i="67"/>
  <c r="I6062" i="67"/>
  <c r="J6062" i="67"/>
  <c r="K6062" i="67"/>
  <c r="L6062" i="67"/>
  <c r="M6062" i="67"/>
  <c r="N6062" i="67"/>
  <c r="O6062" i="67"/>
  <c r="P6062" i="67"/>
  <c r="Q6062" i="67"/>
  <c r="D6063" i="67"/>
  <c r="E6063" i="67"/>
  <c r="F6063" i="67"/>
  <c r="G6063" i="67"/>
  <c r="H6063" i="67"/>
  <c r="I6063" i="67"/>
  <c r="J6063" i="67"/>
  <c r="K6063" i="67"/>
  <c r="L6063" i="67"/>
  <c r="M6063" i="67"/>
  <c r="N6063" i="67"/>
  <c r="O6063" i="67"/>
  <c r="P6063" i="67"/>
  <c r="Q6063" i="67"/>
  <c r="D6064" i="67"/>
  <c r="E6064" i="67"/>
  <c r="F6064" i="67"/>
  <c r="G6064" i="67"/>
  <c r="H6064" i="67"/>
  <c r="I6064" i="67"/>
  <c r="J6064" i="67"/>
  <c r="K6064" i="67"/>
  <c r="L6064" i="67"/>
  <c r="M6064" i="67"/>
  <c r="N6064" i="67"/>
  <c r="O6064" i="67"/>
  <c r="P6064" i="67"/>
  <c r="Q6064" i="67"/>
  <c r="D6065" i="67"/>
  <c r="E6065" i="67"/>
  <c r="F6065" i="67"/>
  <c r="G6065" i="67"/>
  <c r="H6065" i="67"/>
  <c r="I6065" i="67"/>
  <c r="J6065" i="67"/>
  <c r="K6065" i="67"/>
  <c r="L6065" i="67"/>
  <c r="M6065" i="67"/>
  <c r="N6065" i="67"/>
  <c r="O6065" i="67"/>
  <c r="P6065" i="67"/>
  <c r="Q6065" i="67"/>
  <c r="D6066" i="67"/>
  <c r="E6066" i="67"/>
  <c r="F6066" i="67"/>
  <c r="G6066" i="67"/>
  <c r="H6066" i="67"/>
  <c r="I6066" i="67"/>
  <c r="J6066" i="67"/>
  <c r="K6066" i="67"/>
  <c r="L6066" i="67"/>
  <c r="M6066" i="67"/>
  <c r="N6066" i="67"/>
  <c r="O6066" i="67"/>
  <c r="P6066" i="67"/>
  <c r="Q6066" i="67"/>
  <c r="D6067" i="67"/>
  <c r="E6067" i="67"/>
  <c r="F6067" i="67"/>
  <c r="G6067" i="67"/>
  <c r="H6067" i="67"/>
  <c r="I6067" i="67"/>
  <c r="J6067" i="67"/>
  <c r="K6067" i="67"/>
  <c r="L6067" i="67"/>
  <c r="M6067" i="67"/>
  <c r="N6067" i="67"/>
  <c r="O6067" i="67"/>
  <c r="P6067" i="67"/>
  <c r="Q6067" i="67"/>
  <c r="D6068" i="67"/>
  <c r="E6068" i="67"/>
  <c r="F6068" i="67"/>
  <c r="G6068" i="67"/>
  <c r="H6068" i="67"/>
  <c r="I6068" i="67"/>
  <c r="J6068" i="67"/>
  <c r="K6068" i="67"/>
  <c r="L6068" i="67"/>
  <c r="M6068" i="67"/>
  <c r="N6068" i="67"/>
  <c r="O6068" i="67"/>
  <c r="P6068" i="67"/>
  <c r="Q6068" i="67"/>
  <c r="D6069" i="67"/>
  <c r="E6069" i="67"/>
  <c r="F6069" i="67"/>
  <c r="G6069" i="67"/>
  <c r="H6069" i="67"/>
  <c r="I6069" i="67"/>
  <c r="J6069" i="67"/>
  <c r="K6069" i="67"/>
  <c r="L6069" i="67"/>
  <c r="M6069" i="67"/>
  <c r="N6069" i="67"/>
  <c r="O6069" i="67"/>
  <c r="P6069" i="67"/>
  <c r="Q6069" i="67"/>
  <c r="D6070" i="67"/>
  <c r="E6070" i="67"/>
  <c r="F6070" i="67"/>
  <c r="G6070" i="67"/>
  <c r="H6070" i="67"/>
  <c r="I6070" i="67"/>
  <c r="J6070" i="67"/>
  <c r="K6070" i="67"/>
  <c r="L6070" i="67"/>
  <c r="M6070" i="67"/>
  <c r="N6070" i="67"/>
  <c r="O6070" i="67"/>
  <c r="P6070" i="67"/>
  <c r="Q6070" i="67"/>
  <c r="D6071" i="67"/>
  <c r="E6071" i="67"/>
  <c r="F6071" i="67"/>
  <c r="G6071" i="67"/>
  <c r="H6071" i="67"/>
  <c r="I6071" i="67"/>
  <c r="J6071" i="67"/>
  <c r="K6071" i="67"/>
  <c r="L6071" i="67"/>
  <c r="M6071" i="67"/>
  <c r="N6071" i="67"/>
  <c r="O6071" i="67"/>
  <c r="P6071" i="67"/>
  <c r="Q6071" i="67"/>
  <c r="D6072" i="67"/>
  <c r="E6072" i="67"/>
  <c r="F6072" i="67"/>
  <c r="G6072" i="67"/>
  <c r="H6072" i="67"/>
  <c r="I6072" i="67"/>
  <c r="J6072" i="67"/>
  <c r="K6072" i="67"/>
  <c r="L6072" i="67"/>
  <c r="M6072" i="67"/>
  <c r="N6072" i="67"/>
  <c r="O6072" i="67"/>
  <c r="P6072" i="67"/>
  <c r="Q6072" i="67"/>
  <c r="D6073" i="67"/>
  <c r="E6073" i="67"/>
  <c r="F6073" i="67"/>
  <c r="G6073" i="67"/>
  <c r="H6073" i="67"/>
  <c r="I6073" i="67"/>
  <c r="J6073" i="67"/>
  <c r="K6073" i="67"/>
  <c r="L6073" i="67"/>
  <c r="M6073" i="67"/>
  <c r="N6073" i="67"/>
  <c r="O6073" i="67"/>
  <c r="P6073" i="67"/>
  <c r="Q6073" i="67"/>
  <c r="D6074" i="67"/>
  <c r="E6074" i="67"/>
  <c r="F6074" i="67"/>
  <c r="G6074" i="67"/>
  <c r="H6074" i="67"/>
  <c r="I6074" i="67"/>
  <c r="J6074" i="67"/>
  <c r="K6074" i="67"/>
  <c r="L6074" i="67"/>
  <c r="M6074" i="67"/>
  <c r="N6074" i="67"/>
  <c r="O6074" i="67"/>
  <c r="P6074" i="67"/>
  <c r="Q6074" i="67"/>
  <c r="D6075" i="67"/>
  <c r="E6075" i="67"/>
  <c r="F6075" i="67"/>
  <c r="G6075" i="67"/>
  <c r="H6075" i="67"/>
  <c r="I6075" i="67"/>
  <c r="J6075" i="67"/>
  <c r="K6075" i="67"/>
  <c r="L6075" i="67"/>
  <c r="M6075" i="67"/>
  <c r="N6075" i="67"/>
  <c r="O6075" i="67"/>
  <c r="P6075" i="67"/>
  <c r="Q6075" i="67"/>
  <c r="D6076" i="67"/>
  <c r="E6076" i="67"/>
  <c r="F6076" i="67"/>
  <c r="G6076" i="67"/>
  <c r="H6076" i="67"/>
  <c r="I6076" i="67"/>
  <c r="J6076" i="67"/>
  <c r="K6076" i="67"/>
  <c r="L6076" i="67"/>
  <c r="M6076" i="67"/>
  <c r="N6076" i="67"/>
  <c r="O6076" i="67"/>
  <c r="P6076" i="67"/>
  <c r="Q6076" i="67"/>
  <c r="D6077" i="67"/>
  <c r="E6077" i="67"/>
  <c r="F6077" i="67"/>
  <c r="G6077" i="67"/>
  <c r="H6077" i="67"/>
  <c r="I6077" i="67"/>
  <c r="J6077" i="67"/>
  <c r="K6077" i="67"/>
  <c r="L6077" i="67"/>
  <c r="M6077" i="67"/>
  <c r="N6077" i="67"/>
  <c r="O6077" i="67"/>
  <c r="P6077" i="67"/>
  <c r="Q6077" i="67"/>
  <c r="D6078" i="67"/>
  <c r="E6078" i="67"/>
  <c r="F6078" i="67"/>
  <c r="G6078" i="67"/>
  <c r="H6078" i="67"/>
  <c r="I6078" i="67"/>
  <c r="J6078" i="67"/>
  <c r="K6078" i="67"/>
  <c r="L6078" i="67"/>
  <c r="M6078" i="67"/>
  <c r="N6078" i="67"/>
  <c r="O6078" i="67"/>
  <c r="P6078" i="67"/>
  <c r="Q6078" i="67"/>
  <c r="D6079" i="67"/>
  <c r="E6079" i="67"/>
  <c r="F6079" i="67"/>
  <c r="G6079" i="67"/>
  <c r="H6079" i="67"/>
  <c r="I6079" i="67"/>
  <c r="J6079" i="67"/>
  <c r="K6079" i="67"/>
  <c r="L6079" i="67"/>
  <c r="M6079" i="67"/>
  <c r="N6079" i="67"/>
  <c r="O6079" i="67"/>
  <c r="P6079" i="67"/>
  <c r="Q6079" i="67"/>
  <c r="D6080" i="67"/>
  <c r="E6080" i="67"/>
  <c r="F6080" i="67"/>
  <c r="G6080" i="67"/>
  <c r="H6080" i="67"/>
  <c r="I6080" i="67"/>
  <c r="J6080" i="67"/>
  <c r="K6080" i="67"/>
  <c r="L6080" i="67"/>
  <c r="M6080" i="67"/>
  <c r="N6080" i="67"/>
  <c r="O6080" i="67"/>
  <c r="P6080" i="67"/>
  <c r="Q6080" i="67"/>
  <c r="D6081" i="67"/>
  <c r="E6081" i="67"/>
  <c r="F6081" i="67"/>
  <c r="G6081" i="67"/>
  <c r="H6081" i="67"/>
  <c r="I6081" i="67"/>
  <c r="J6081" i="67"/>
  <c r="K6081" i="67"/>
  <c r="L6081" i="67"/>
  <c r="M6081" i="67"/>
  <c r="N6081" i="67"/>
  <c r="O6081" i="67"/>
  <c r="P6081" i="67"/>
  <c r="Q6081" i="67"/>
  <c r="D6082" i="67"/>
  <c r="E6082" i="67"/>
  <c r="F6082" i="67"/>
  <c r="G6082" i="67"/>
  <c r="H6082" i="67"/>
  <c r="I6082" i="67"/>
  <c r="J6082" i="67"/>
  <c r="K6082" i="67"/>
  <c r="L6082" i="67"/>
  <c r="M6082" i="67"/>
  <c r="N6082" i="67"/>
  <c r="O6082" i="67"/>
  <c r="P6082" i="67"/>
  <c r="Q6082" i="67"/>
  <c r="D6083" i="67"/>
  <c r="E6083" i="67"/>
  <c r="F6083" i="67"/>
  <c r="G6083" i="67"/>
  <c r="H6083" i="67"/>
  <c r="I6083" i="67"/>
  <c r="J6083" i="67"/>
  <c r="K6083" i="67"/>
  <c r="L6083" i="67"/>
  <c r="M6083" i="67"/>
  <c r="N6083" i="67"/>
  <c r="O6083" i="67"/>
  <c r="P6083" i="67"/>
  <c r="Q6083" i="67"/>
  <c r="D6084" i="67"/>
  <c r="E6084" i="67"/>
  <c r="F6084" i="67"/>
  <c r="G6084" i="67"/>
  <c r="H6084" i="67"/>
  <c r="I6084" i="67"/>
  <c r="J6084" i="67"/>
  <c r="K6084" i="67"/>
  <c r="L6084" i="67"/>
  <c r="M6084" i="67"/>
  <c r="N6084" i="67"/>
  <c r="O6084" i="67"/>
  <c r="P6084" i="67"/>
  <c r="Q6084" i="67"/>
  <c r="D6085" i="67"/>
  <c r="E6085" i="67"/>
  <c r="F6085" i="67"/>
  <c r="G6085" i="67"/>
  <c r="H6085" i="67"/>
  <c r="I6085" i="67"/>
  <c r="J6085" i="67"/>
  <c r="K6085" i="67"/>
  <c r="L6085" i="67"/>
  <c r="M6085" i="67"/>
  <c r="N6085" i="67"/>
  <c r="O6085" i="67"/>
  <c r="P6085" i="67"/>
  <c r="Q6085" i="67"/>
  <c r="D6086" i="67"/>
  <c r="E6086" i="67"/>
  <c r="F6086" i="67"/>
  <c r="G6086" i="67"/>
  <c r="H6086" i="67"/>
  <c r="I6086" i="67"/>
  <c r="J6086" i="67"/>
  <c r="K6086" i="67"/>
  <c r="L6086" i="67"/>
  <c r="M6086" i="67"/>
  <c r="N6086" i="67"/>
  <c r="O6086" i="67"/>
  <c r="P6086" i="67"/>
  <c r="Q6086" i="67"/>
  <c r="D6087" i="67"/>
  <c r="E6087" i="67"/>
  <c r="F6087" i="67"/>
  <c r="G6087" i="67"/>
  <c r="H6087" i="67"/>
  <c r="I6087" i="67"/>
  <c r="J6087" i="67"/>
  <c r="K6087" i="67"/>
  <c r="L6087" i="67"/>
  <c r="M6087" i="67"/>
  <c r="N6087" i="67"/>
  <c r="O6087" i="67"/>
  <c r="P6087" i="67"/>
  <c r="Q6087" i="67"/>
  <c r="D6088" i="67"/>
  <c r="E6088" i="67"/>
  <c r="F6088" i="67"/>
  <c r="G6088" i="67"/>
  <c r="H6088" i="67"/>
  <c r="I6088" i="67"/>
  <c r="J6088" i="67"/>
  <c r="K6088" i="67"/>
  <c r="L6088" i="67"/>
  <c r="M6088" i="67"/>
  <c r="N6088" i="67"/>
  <c r="O6088" i="67"/>
  <c r="P6088" i="67"/>
  <c r="Q6088" i="67"/>
  <c r="D6089" i="67"/>
  <c r="E6089" i="67"/>
  <c r="F6089" i="67"/>
  <c r="G6089" i="67"/>
  <c r="H6089" i="67"/>
  <c r="I6089" i="67"/>
  <c r="J6089" i="67"/>
  <c r="K6089" i="67"/>
  <c r="L6089" i="67"/>
  <c r="M6089" i="67"/>
  <c r="N6089" i="67"/>
  <c r="O6089" i="67"/>
  <c r="P6089" i="67"/>
  <c r="Q6089" i="67"/>
  <c r="D6090" i="67"/>
  <c r="E6090" i="67"/>
  <c r="F6090" i="67"/>
  <c r="G6090" i="67"/>
  <c r="H6090" i="67"/>
  <c r="I6090" i="67"/>
  <c r="J6090" i="67"/>
  <c r="K6090" i="67"/>
  <c r="L6090" i="67"/>
  <c r="M6090" i="67"/>
  <c r="N6090" i="67"/>
  <c r="O6090" i="67"/>
  <c r="P6090" i="67"/>
  <c r="Q6090" i="67"/>
  <c r="D6091" i="67"/>
  <c r="E6091" i="67"/>
  <c r="F6091" i="67"/>
  <c r="G6091" i="67"/>
  <c r="H6091" i="67"/>
  <c r="I6091" i="67"/>
  <c r="J6091" i="67"/>
  <c r="K6091" i="67"/>
  <c r="L6091" i="67"/>
  <c r="M6091" i="67"/>
  <c r="N6091" i="67"/>
  <c r="O6091" i="67"/>
  <c r="P6091" i="67"/>
  <c r="Q6091" i="67"/>
  <c r="D6092" i="67"/>
  <c r="E6092" i="67"/>
  <c r="F6092" i="67"/>
  <c r="G6092" i="67"/>
  <c r="H6092" i="67"/>
  <c r="I6092" i="67"/>
  <c r="J6092" i="67"/>
  <c r="K6092" i="67"/>
  <c r="L6092" i="67"/>
  <c r="M6092" i="67"/>
  <c r="N6092" i="67"/>
  <c r="O6092" i="67"/>
  <c r="P6092" i="67"/>
  <c r="Q6092" i="67"/>
  <c r="D6093" i="67"/>
  <c r="E6093" i="67"/>
  <c r="F6093" i="67"/>
  <c r="G6093" i="67"/>
  <c r="H6093" i="67"/>
  <c r="I6093" i="67"/>
  <c r="J6093" i="67"/>
  <c r="K6093" i="67"/>
  <c r="L6093" i="67"/>
  <c r="M6093" i="67"/>
  <c r="N6093" i="67"/>
  <c r="O6093" i="67"/>
  <c r="P6093" i="67"/>
  <c r="Q6093" i="67"/>
  <c r="D6094" i="67"/>
  <c r="E6094" i="67"/>
  <c r="F6094" i="67"/>
  <c r="G6094" i="67"/>
  <c r="H6094" i="67"/>
  <c r="I6094" i="67"/>
  <c r="J6094" i="67"/>
  <c r="K6094" i="67"/>
  <c r="L6094" i="67"/>
  <c r="M6094" i="67"/>
  <c r="N6094" i="67"/>
  <c r="O6094" i="67"/>
  <c r="P6094" i="67"/>
  <c r="Q6094" i="67"/>
  <c r="D6095" i="67"/>
  <c r="E6095" i="67"/>
  <c r="F6095" i="67"/>
  <c r="G6095" i="67"/>
  <c r="H6095" i="67"/>
  <c r="I6095" i="67"/>
  <c r="J6095" i="67"/>
  <c r="K6095" i="67"/>
  <c r="L6095" i="67"/>
  <c r="M6095" i="67"/>
  <c r="N6095" i="67"/>
  <c r="O6095" i="67"/>
  <c r="P6095" i="67"/>
  <c r="Q6095" i="67"/>
  <c r="D6096" i="67"/>
  <c r="E6096" i="67"/>
  <c r="F6096" i="67"/>
  <c r="G6096" i="67"/>
  <c r="H6096" i="67"/>
  <c r="I6096" i="67"/>
  <c r="J6096" i="67"/>
  <c r="K6096" i="67"/>
  <c r="L6096" i="67"/>
  <c r="M6096" i="67"/>
  <c r="N6096" i="67"/>
  <c r="O6096" i="67"/>
  <c r="P6096" i="67"/>
  <c r="Q6096" i="67"/>
  <c r="D6097" i="67"/>
  <c r="E6097" i="67"/>
  <c r="F6097" i="67"/>
  <c r="G6097" i="67"/>
  <c r="H6097" i="67"/>
  <c r="I6097" i="67"/>
  <c r="J6097" i="67"/>
  <c r="K6097" i="67"/>
  <c r="L6097" i="67"/>
  <c r="M6097" i="67"/>
  <c r="N6097" i="67"/>
  <c r="O6097" i="67"/>
  <c r="P6097" i="67"/>
  <c r="Q6097" i="67"/>
  <c r="D6098" i="67"/>
  <c r="E6098" i="67"/>
  <c r="F6098" i="67"/>
  <c r="G6098" i="67"/>
  <c r="H6098" i="67"/>
  <c r="I6098" i="67"/>
  <c r="J6098" i="67"/>
  <c r="K6098" i="67"/>
  <c r="L6098" i="67"/>
  <c r="M6098" i="67"/>
  <c r="N6098" i="67"/>
  <c r="O6098" i="67"/>
  <c r="P6098" i="67"/>
  <c r="Q6098" i="67"/>
  <c r="D6099" i="67"/>
  <c r="E6099" i="67"/>
  <c r="F6099" i="67"/>
  <c r="G6099" i="67"/>
  <c r="H6099" i="67"/>
  <c r="I6099" i="67"/>
  <c r="J6099" i="67"/>
  <c r="K6099" i="67"/>
  <c r="L6099" i="67"/>
  <c r="M6099" i="67"/>
  <c r="N6099" i="67"/>
  <c r="O6099" i="67"/>
  <c r="P6099" i="67"/>
  <c r="Q6099" i="67"/>
  <c r="D6100" i="67"/>
  <c r="E6100" i="67"/>
  <c r="F6100" i="67"/>
  <c r="G6100" i="67"/>
  <c r="H6100" i="67"/>
  <c r="I6100" i="67"/>
  <c r="J6100" i="67"/>
  <c r="K6100" i="67"/>
  <c r="L6100" i="67"/>
  <c r="M6100" i="67"/>
  <c r="N6100" i="67"/>
  <c r="O6100" i="67"/>
  <c r="P6100" i="67"/>
  <c r="Q6100" i="67"/>
  <c r="D6101" i="67"/>
  <c r="E6101" i="67"/>
  <c r="F6101" i="67"/>
  <c r="G6101" i="67"/>
  <c r="H6101" i="67"/>
  <c r="I6101" i="67"/>
  <c r="J6101" i="67"/>
  <c r="K6101" i="67"/>
  <c r="L6101" i="67"/>
  <c r="M6101" i="67"/>
  <c r="N6101" i="67"/>
  <c r="O6101" i="67"/>
  <c r="P6101" i="67"/>
  <c r="Q6101" i="67"/>
  <c r="D6102" i="67"/>
  <c r="E6102" i="67"/>
  <c r="F6102" i="67"/>
  <c r="G6102" i="67"/>
  <c r="H6102" i="67"/>
  <c r="I6102" i="67"/>
  <c r="J6102" i="67"/>
  <c r="K6102" i="67"/>
  <c r="L6102" i="67"/>
  <c r="M6102" i="67"/>
  <c r="N6102" i="67"/>
  <c r="O6102" i="67"/>
  <c r="P6102" i="67"/>
  <c r="Q6102" i="67"/>
  <c r="D6103" i="67"/>
  <c r="E6103" i="67"/>
  <c r="F6103" i="67"/>
  <c r="G6103" i="67"/>
  <c r="H6103" i="67"/>
  <c r="I6103" i="67"/>
  <c r="J6103" i="67"/>
  <c r="K6103" i="67"/>
  <c r="L6103" i="67"/>
  <c r="M6103" i="67"/>
  <c r="N6103" i="67"/>
  <c r="O6103" i="67"/>
  <c r="P6103" i="67"/>
  <c r="Q6103" i="67"/>
  <c r="D6104" i="67"/>
  <c r="E6104" i="67"/>
  <c r="F6104" i="67"/>
  <c r="G6104" i="67"/>
  <c r="H6104" i="67"/>
  <c r="I6104" i="67"/>
  <c r="J6104" i="67"/>
  <c r="K6104" i="67"/>
  <c r="L6104" i="67"/>
  <c r="M6104" i="67"/>
  <c r="N6104" i="67"/>
  <c r="O6104" i="67"/>
  <c r="P6104" i="67"/>
  <c r="Q6104" i="67"/>
  <c r="D6105" i="67"/>
  <c r="E6105" i="67"/>
  <c r="F6105" i="67"/>
  <c r="G6105" i="67"/>
  <c r="H6105" i="67"/>
  <c r="I6105" i="67"/>
  <c r="J6105" i="67"/>
  <c r="K6105" i="67"/>
  <c r="L6105" i="67"/>
  <c r="M6105" i="67"/>
  <c r="N6105" i="67"/>
  <c r="O6105" i="67"/>
  <c r="P6105" i="67"/>
  <c r="Q6105" i="67"/>
  <c r="D6106" i="67"/>
  <c r="E6106" i="67"/>
  <c r="F6106" i="67"/>
  <c r="G6106" i="67"/>
  <c r="H6106" i="67"/>
  <c r="I6106" i="67"/>
  <c r="J6106" i="67"/>
  <c r="K6106" i="67"/>
  <c r="L6106" i="67"/>
  <c r="M6106" i="67"/>
  <c r="N6106" i="67"/>
  <c r="O6106" i="67"/>
  <c r="P6106" i="67"/>
  <c r="Q6106" i="67"/>
  <c r="D6107" i="67"/>
  <c r="E6107" i="67"/>
  <c r="F6107" i="67"/>
  <c r="G6107" i="67"/>
  <c r="H6107" i="67"/>
  <c r="I6107" i="67"/>
  <c r="J6107" i="67"/>
  <c r="K6107" i="67"/>
  <c r="L6107" i="67"/>
  <c r="M6107" i="67"/>
  <c r="N6107" i="67"/>
  <c r="O6107" i="67"/>
  <c r="P6107" i="67"/>
  <c r="Q6107" i="67"/>
  <c r="D6108" i="67"/>
  <c r="E6108" i="67"/>
  <c r="F6108" i="67"/>
  <c r="G6108" i="67"/>
  <c r="H6108" i="67"/>
  <c r="I6108" i="67"/>
  <c r="J6108" i="67"/>
  <c r="K6108" i="67"/>
  <c r="L6108" i="67"/>
  <c r="M6108" i="67"/>
  <c r="N6108" i="67"/>
  <c r="O6108" i="67"/>
  <c r="P6108" i="67"/>
  <c r="Q6108" i="67"/>
  <c r="D6109" i="67"/>
  <c r="E6109" i="67"/>
  <c r="F6109" i="67"/>
  <c r="G6109" i="67"/>
  <c r="H6109" i="67"/>
  <c r="I6109" i="67"/>
  <c r="J6109" i="67"/>
  <c r="K6109" i="67"/>
  <c r="L6109" i="67"/>
  <c r="M6109" i="67"/>
  <c r="N6109" i="67"/>
  <c r="O6109" i="67"/>
  <c r="P6109" i="67"/>
  <c r="Q6109" i="67"/>
  <c r="D6110" i="67"/>
  <c r="E6110" i="67"/>
  <c r="F6110" i="67"/>
  <c r="G6110" i="67"/>
  <c r="H6110" i="67"/>
  <c r="I6110" i="67"/>
  <c r="J6110" i="67"/>
  <c r="K6110" i="67"/>
  <c r="L6110" i="67"/>
  <c r="M6110" i="67"/>
  <c r="N6110" i="67"/>
  <c r="O6110" i="67"/>
  <c r="P6110" i="67"/>
  <c r="Q6110" i="67"/>
  <c r="D6111" i="67"/>
  <c r="E6111" i="67"/>
  <c r="F6111" i="67"/>
  <c r="G6111" i="67"/>
  <c r="H6111" i="67"/>
  <c r="I6111" i="67"/>
  <c r="J6111" i="67"/>
  <c r="K6111" i="67"/>
  <c r="L6111" i="67"/>
  <c r="M6111" i="67"/>
  <c r="N6111" i="67"/>
  <c r="O6111" i="67"/>
  <c r="P6111" i="67"/>
  <c r="Q6111" i="67"/>
  <c r="D6112" i="67"/>
  <c r="E6112" i="67"/>
  <c r="F6112" i="67"/>
  <c r="G6112" i="67"/>
  <c r="H6112" i="67"/>
  <c r="I6112" i="67"/>
  <c r="J6112" i="67"/>
  <c r="K6112" i="67"/>
  <c r="L6112" i="67"/>
  <c r="M6112" i="67"/>
  <c r="N6112" i="67"/>
  <c r="O6112" i="67"/>
  <c r="P6112" i="67"/>
  <c r="Q6112" i="67"/>
  <c r="D6113" i="67"/>
  <c r="E6113" i="67"/>
  <c r="F6113" i="67"/>
  <c r="G6113" i="67"/>
  <c r="H6113" i="67"/>
  <c r="I6113" i="67"/>
  <c r="J6113" i="67"/>
  <c r="K6113" i="67"/>
  <c r="L6113" i="67"/>
  <c r="M6113" i="67"/>
  <c r="N6113" i="67"/>
  <c r="O6113" i="67"/>
  <c r="P6113" i="67"/>
  <c r="Q6113" i="67"/>
  <c r="D6114" i="67"/>
  <c r="E6114" i="67"/>
  <c r="F6114" i="67"/>
  <c r="G6114" i="67"/>
  <c r="H6114" i="67"/>
  <c r="I6114" i="67"/>
  <c r="J6114" i="67"/>
  <c r="K6114" i="67"/>
  <c r="L6114" i="67"/>
  <c r="M6114" i="67"/>
  <c r="N6114" i="67"/>
  <c r="O6114" i="67"/>
  <c r="P6114" i="67"/>
  <c r="Q6114" i="67"/>
  <c r="D6115" i="67"/>
  <c r="E6115" i="67"/>
  <c r="F6115" i="67"/>
  <c r="G6115" i="67"/>
  <c r="H6115" i="67"/>
  <c r="I6115" i="67"/>
  <c r="J6115" i="67"/>
  <c r="K6115" i="67"/>
  <c r="L6115" i="67"/>
  <c r="M6115" i="67"/>
  <c r="N6115" i="67"/>
  <c r="O6115" i="67"/>
  <c r="P6115" i="67"/>
  <c r="Q6115" i="67"/>
  <c r="D6116" i="67"/>
  <c r="E6116" i="67"/>
  <c r="F6116" i="67"/>
  <c r="G6116" i="67"/>
  <c r="H6116" i="67"/>
  <c r="I6116" i="67"/>
  <c r="J6116" i="67"/>
  <c r="K6116" i="67"/>
  <c r="L6116" i="67"/>
  <c r="M6116" i="67"/>
  <c r="N6116" i="67"/>
  <c r="O6116" i="67"/>
  <c r="P6116" i="67"/>
  <c r="Q6116" i="67"/>
  <c r="D6117" i="67"/>
  <c r="E6117" i="67"/>
  <c r="F6117" i="67"/>
  <c r="G6117" i="67"/>
  <c r="H6117" i="67"/>
  <c r="I6117" i="67"/>
  <c r="J6117" i="67"/>
  <c r="K6117" i="67"/>
  <c r="L6117" i="67"/>
  <c r="M6117" i="67"/>
  <c r="N6117" i="67"/>
  <c r="O6117" i="67"/>
  <c r="P6117" i="67"/>
  <c r="Q6117" i="67"/>
  <c r="D6118" i="67"/>
  <c r="E6118" i="67"/>
  <c r="F6118" i="67"/>
  <c r="G6118" i="67"/>
  <c r="H6118" i="67"/>
  <c r="I6118" i="67"/>
  <c r="J6118" i="67"/>
  <c r="K6118" i="67"/>
  <c r="L6118" i="67"/>
  <c r="M6118" i="67"/>
  <c r="N6118" i="67"/>
  <c r="O6118" i="67"/>
  <c r="P6118" i="67"/>
  <c r="Q6118" i="67"/>
  <c r="D6119" i="67"/>
  <c r="E6119" i="67"/>
  <c r="F6119" i="67"/>
  <c r="G6119" i="67"/>
  <c r="H6119" i="67"/>
  <c r="I6119" i="67"/>
  <c r="J6119" i="67"/>
  <c r="K6119" i="67"/>
  <c r="L6119" i="67"/>
  <c r="M6119" i="67"/>
  <c r="N6119" i="67"/>
  <c r="O6119" i="67"/>
  <c r="P6119" i="67"/>
  <c r="Q6119" i="67"/>
  <c r="D6120" i="67"/>
  <c r="E6120" i="67"/>
  <c r="F6120" i="67"/>
  <c r="G6120" i="67"/>
  <c r="H6120" i="67"/>
  <c r="I6120" i="67"/>
  <c r="J6120" i="67"/>
  <c r="K6120" i="67"/>
  <c r="L6120" i="67"/>
  <c r="M6120" i="67"/>
  <c r="N6120" i="67"/>
  <c r="O6120" i="67"/>
  <c r="P6120" i="67"/>
  <c r="Q6120" i="67"/>
  <c r="D6121" i="67"/>
  <c r="E6121" i="67"/>
  <c r="F6121" i="67"/>
  <c r="G6121" i="67"/>
  <c r="H6121" i="67"/>
  <c r="I6121" i="67"/>
  <c r="J6121" i="67"/>
  <c r="K6121" i="67"/>
  <c r="L6121" i="67"/>
  <c r="M6121" i="67"/>
  <c r="N6121" i="67"/>
  <c r="O6121" i="67"/>
  <c r="P6121" i="67"/>
  <c r="Q6121" i="67"/>
  <c r="D6122" i="67"/>
  <c r="E6122" i="67"/>
  <c r="F6122" i="67"/>
  <c r="G6122" i="67"/>
  <c r="H6122" i="67"/>
  <c r="I6122" i="67"/>
  <c r="J6122" i="67"/>
  <c r="K6122" i="67"/>
  <c r="L6122" i="67"/>
  <c r="M6122" i="67"/>
  <c r="N6122" i="67"/>
  <c r="O6122" i="67"/>
  <c r="P6122" i="67"/>
  <c r="Q6122" i="67"/>
  <c r="D6123" i="67"/>
  <c r="E6123" i="67"/>
  <c r="F6123" i="67"/>
  <c r="G6123" i="67"/>
  <c r="H6123" i="67"/>
  <c r="I6123" i="67"/>
  <c r="J6123" i="67"/>
  <c r="K6123" i="67"/>
  <c r="L6123" i="67"/>
  <c r="M6123" i="67"/>
  <c r="N6123" i="67"/>
  <c r="O6123" i="67"/>
  <c r="P6123" i="67"/>
  <c r="Q6123" i="67"/>
  <c r="D6124" i="67"/>
  <c r="E6124" i="67"/>
  <c r="F6124" i="67"/>
  <c r="G6124" i="67"/>
  <c r="H6124" i="67"/>
  <c r="I6124" i="67"/>
  <c r="J6124" i="67"/>
  <c r="K6124" i="67"/>
  <c r="L6124" i="67"/>
  <c r="M6124" i="67"/>
  <c r="N6124" i="67"/>
  <c r="O6124" i="67"/>
  <c r="P6124" i="67"/>
  <c r="Q6124" i="67"/>
  <c r="D6125" i="67"/>
  <c r="E6125" i="67"/>
  <c r="F6125" i="67"/>
  <c r="G6125" i="67"/>
  <c r="H6125" i="67"/>
  <c r="I6125" i="67"/>
  <c r="J6125" i="67"/>
  <c r="K6125" i="67"/>
  <c r="L6125" i="67"/>
  <c r="M6125" i="67"/>
  <c r="N6125" i="67"/>
  <c r="O6125" i="67"/>
  <c r="P6125" i="67"/>
  <c r="Q6125" i="67"/>
  <c r="D6126" i="67"/>
  <c r="E6126" i="67"/>
  <c r="F6126" i="67"/>
  <c r="G6126" i="67"/>
  <c r="H6126" i="67"/>
  <c r="I6126" i="67"/>
  <c r="J6126" i="67"/>
  <c r="K6126" i="67"/>
  <c r="L6126" i="67"/>
  <c r="M6126" i="67"/>
  <c r="N6126" i="67"/>
  <c r="O6126" i="67"/>
  <c r="P6126" i="67"/>
  <c r="Q6126" i="67"/>
  <c r="D6127" i="67"/>
  <c r="E6127" i="67"/>
  <c r="F6127" i="67"/>
  <c r="G6127" i="67"/>
  <c r="H6127" i="67"/>
  <c r="I6127" i="67"/>
  <c r="J6127" i="67"/>
  <c r="K6127" i="67"/>
  <c r="L6127" i="67"/>
  <c r="M6127" i="67"/>
  <c r="N6127" i="67"/>
  <c r="O6127" i="67"/>
  <c r="P6127" i="67"/>
  <c r="Q6127" i="67"/>
  <c r="D6128" i="67"/>
  <c r="E6128" i="67"/>
  <c r="F6128" i="67"/>
  <c r="G6128" i="67"/>
  <c r="H6128" i="67"/>
  <c r="I6128" i="67"/>
  <c r="J6128" i="67"/>
  <c r="K6128" i="67"/>
  <c r="L6128" i="67"/>
  <c r="M6128" i="67"/>
  <c r="N6128" i="67"/>
  <c r="O6128" i="67"/>
  <c r="P6128" i="67"/>
  <c r="Q6128" i="67"/>
  <c r="D6129" i="67"/>
  <c r="E6129" i="67"/>
  <c r="F6129" i="67"/>
  <c r="G6129" i="67"/>
  <c r="H6129" i="67"/>
  <c r="I6129" i="67"/>
  <c r="J6129" i="67"/>
  <c r="K6129" i="67"/>
  <c r="L6129" i="67"/>
  <c r="M6129" i="67"/>
  <c r="N6129" i="67"/>
  <c r="O6129" i="67"/>
  <c r="P6129" i="67"/>
  <c r="Q6129" i="67"/>
  <c r="D6130" i="67"/>
  <c r="E6130" i="67"/>
  <c r="F6130" i="67"/>
  <c r="G6130" i="67"/>
  <c r="H6130" i="67"/>
  <c r="I6130" i="67"/>
  <c r="J6130" i="67"/>
  <c r="K6130" i="67"/>
  <c r="L6130" i="67"/>
  <c r="M6130" i="67"/>
  <c r="N6130" i="67"/>
  <c r="O6130" i="67"/>
  <c r="P6130" i="67"/>
  <c r="Q6130" i="67"/>
  <c r="D6131" i="67"/>
  <c r="E6131" i="67"/>
  <c r="F6131" i="67"/>
  <c r="G6131" i="67"/>
  <c r="H6131" i="67"/>
  <c r="I6131" i="67"/>
  <c r="J6131" i="67"/>
  <c r="K6131" i="67"/>
  <c r="L6131" i="67"/>
  <c r="M6131" i="67"/>
  <c r="N6131" i="67"/>
  <c r="O6131" i="67"/>
  <c r="P6131" i="67"/>
  <c r="Q6131" i="67"/>
  <c r="D6132" i="67"/>
  <c r="E6132" i="67"/>
  <c r="F6132" i="67"/>
  <c r="G6132" i="67"/>
  <c r="H6132" i="67"/>
  <c r="I6132" i="67"/>
  <c r="J6132" i="67"/>
  <c r="K6132" i="67"/>
  <c r="L6132" i="67"/>
  <c r="M6132" i="67"/>
  <c r="N6132" i="67"/>
  <c r="O6132" i="67"/>
  <c r="P6132" i="67"/>
  <c r="Q6132" i="67"/>
  <c r="D6133" i="67"/>
  <c r="E6133" i="67"/>
  <c r="F6133" i="67"/>
  <c r="G6133" i="67"/>
  <c r="H6133" i="67"/>
  <c r="I6133" i="67"/>
  <c r="J6133" i="67"/>
  <c r="K6133" i="67"/>
  <c r="L6133" i="67"/>
  <c r="M6133" i="67"/>
  <c r="N6133" i="67"/>
  <c r="O6133" i="67"/>
  <c r="P6133" i="67"/>
  <c r="Q6133" i="67"/>
  <c r="D6134" i="67"/>
  <c r="E6134" i="67"/>
  <c r="F6134" i="67"/>
  <c r="G6134" i="67"/>
  <c r="H6134" i="67"/>
  <c r="I6134" i="67"/>
  <c r="J6134" i="67"/>
  <c r="K6134" i="67"/>
  <c r="L6134" i="67"/>
  <c r="M6134" i="67"/>
  <c r="N6134" i="67"/>
  <c r="O6134" i="67"/>
  <c r="P6134" i="67"/>
  <c r="Q6134" i="67"/>
  <c r="D6135" i="67"/>
  <c r="E6135" i="67"/>
  <c r="F6135" i="67"/>
  <c r="G6135" i="67"/>
  <c r="H6135" i="67"/>
  <c r="I6135" i="67"/>
  <c r="J6135" i="67"/>
  <c r="K6135" i="67"/>
  <c r="L6135" i="67"/>
  <c r="M6135" i="67"/>
  <c r="N6135" i="67"/>
  <c r="O6135" i="67"/>
  <c r="P6135" i="67"/>
  <c r="Q6135" i="67"/>
  <c r="D6136" i="67"/>
  <c r="E6136" i="67"/>
  <c r="F6136" i="67"/>
  <c r="G6136" i="67"/>
  <c r="H6136" i="67"/>
  <c r="I6136" i="67"/>
  <c r="J6136" i="67"/>
  <c r="K6136" i="67"/>
  <c r="L6136" i="67"/>
  <c r="M6136" i="67"/>
  <c r="N6136" i="67"/>
  <c r="O6136" i="67"/>
  <c r="P6136" i="67"/>
  <c r="Q6136" i="67"/>
  <c r="D6137" i="67"/>
  <c r="E6137" i="67"/>
  <c r="F6137" i="67"/>
  <c r="G6137" i="67"/>
  <c r="H6137" i="67"/>
  <c r="I6137" i="67"/>
  <c r="J6137" i="67"/>
  <c r="K6137" i="67"/>
  <c r="L6137" i="67"/>
  <c r="M6137" i="67"/>
  <c r="N6137" i="67"/>
  <c r="O6137" i="67"/>
  <c r="P6137" i="67"/>
  <c r="Q6137" i="67"/>
  <c r="D6138" i="67"/>
  <c r="E6138" i="67"/>
  <c r="F6138" i="67"/>
  <c r="G6138" i="67"/>
  <c r="H6138" i="67"/>
  <c r="I6138" i="67"/>
  <c r="J6138" i="67"/>
  <c r="K6138" i="67"/>
  <c r="L6138" i="67"/>
  <c r="M6138" i="67"/>
  <c r="N6138" i="67"/>
  <c r="O6138" i="67"/>
  <c r="P6138" i="67"/>
  <c r="Q6138" i="67"/>
  <c r="D6139" i="67"/>
  <c r="E6139" i="67"/>
  <c r="F6139" i="67"/>
  <c r="G6139" i="67"/>
  <c r="H6139" i="67"/>
  <c r="I6139" i="67"/>
  <c r="J6139" i="67"/>
  <c r="K6139" i="67"/>
  <c r="L6139" i="67"/>
  <c r="M6139" i="67"/>
  <c r="N6139" i="67"/>
  <c r="O6139" i="67"/>
  <c r="P6139" i="67"/>
  <c r="Q6139" i="67"/>
  <c r="D6140" i="67"/>
  <c r="E6140" i="67"/>
  <c r="F6140" i="67"/>
  <c r="G6140" i="67"/>
  <c r="H6140" i="67"/>
  <c r="I6140" i="67"/>
  <c r="J6140" i="67"/>
  <c r="K6140" i="67"/>
  <c r="L6140" i="67"/>
  <c r="M6140" i="67"/>
  <c r="N6140" i="67"/>
  <c r="O6140" i="67"/>
  <c r="P6140" i="67"/>
  <c r="Q6140" i="67"/>
  <c r="D6141" i="67"/>
  <c r="E6141" i="67"/>
  <c r="F6141" i="67"/>
  <c r="G6141" i="67"/>
  <c r="H6141" i="67"/>
  <c r="I6141" i="67"/>
  <c r="J6141" i="67"/>
  <c r="K6141" i="67"/>
  <c r="L6141" i="67"/>
  <c r="M6141" i="67"/>
  <c r="N6141" i="67"/>
  <c r="O6141" i="67"/>
  <c r="P6141" i="67"/>
  <c r="Q6141" i="67"/>
  <c r="D6142" i="67"/>
  <c r="E6142" i="67"/>
  <c r="F6142" i="67"/>
  <c r="G6142" i="67"/>
  <c r="H6142" i="67"/>
  <c r="I6142" i="67"/>
  <c r="J6142" i="67"/>
  <c r="K6142" i="67"/>
  <c r="L6142" i="67"/>
  <c r="M6142" i="67"/>
  <c r="N6142" i="67"/>
  <c r="O6142" i="67"/>
  <c r="P6142" i="67"/>
  <c r="Q6142" i="67"/>
  <c r="D6143" i="67"/>
  <c r="E6143" i="67"/>
  <c r="F6143" i="67"/>
  <c r="G6143" i="67"/>
  <c r="H6143" i="67"/>
  <c r="I6143" i="67"/>
  <c r="J6143" i="67"/>
  <c r="K6143" i="67"/>
  <c r="L6143" i="67"/>
  <c r="M6143" i="67"/>
  <c r="N6143" i="67"/>
  <c r="O6143" i="67"/>
  <c r="P6143" i="67"/>
  <c r="Q6143" i="67"/>
  <c r="D6144" i="67"/>
  <c r="E6144" i="67"/>
  <c r="F6144" i="67"/>
  <c r="G6144" i="67"/>
  <c r="H6144" i="67"/>
  <c r="I6144" i="67"/>
  <c r="J6144" i="67"/>
  <c r="K6144" i="67"/>
  <c r="L6144" i="67"/>
  <c r="M6144" i="67"/>
  <c r="N6144" i="67"/>
  <c r="O6144" i="67"/>
  <c r="P6144" i="67"/>
  <c r="Q6144" i="67"/>
  <c r="D6145" i="67"/>
  <c r="E6145" i="67"/>
  <c r="F6145" i="67"/>
  <c r="G6145" i="67"/>
  <c r="H6145" i="67"/>
  <c r="I6145" i="67"/>
  <c r="J6145" i="67"/>
  <c r="K6145" i="67"/>
  <c r="L6145" i="67"/>
  <c r="M6145" i="67"/>
  <c r="N6145" i="67"/>
  <c r="O6145" i="67"/>
  <c r="P6145" i="67"/>
  <c r="Q6145" i="67"/>
  <c r="D6146" i="67"/>
  <c r="E6146" i="67"/>
  <c r="F6146" i="67"/>
  <c r="G6146" i="67"/>
  <c r="H6146" i="67"/>
  <c r="I6146" i="67"/>
  <c r="J6146" i="67"/>
  <c r="K6146" i="67"/>
  <c r="L6146" i="67"/>
  <c r="M6146" i="67"/>
  <c r="N6146" i="67"/>
  <c r="O6146" i="67"/>
  <c r="P6146" i="67"/>
  <c r="Q6146" i="67"/>
  <c r="D6147" i="67"/>
  <c r="E6147" i="67"/>
  <c r="F6147" i="67"/>
  <c r="G6147" i="67"/>
  <c r="H6147" i="67"/>
  <c r="I6147" i="67"/>
  <c r="J6147" i="67"/>
  <c r="K6147" i="67"/>
  <c r="L6147" i="67"/>
  <c r="M6147" i="67"/>
  <c r="N6147" i="67"/>
  <c r="O6147" i="67"/>
  <c r="P6147" i="67"/>
  <c r="Q6147" i="67"/>
  <c r="D6148" i="67"/>
  <c r="E6148" i="67"/>
  <c r="F6148" i="67"/>
  <c r="G6148" i="67"/>
  <c r="H6148" i="67"/>
  <c r="I6148" i="67"/>
  <c r="J6148" i="67"/>
  <c r="K6148" i="67"/>
  <c r="L6148" i="67"/>
  <c r="M6148" i="67"/>
  <c r="N6148" i="67"/>
  <c r="O6148" i="67"/>
  <c r="P6148" i="67"/>
  <c r="Q6148" i="67"/>
  <c r="D6149" i="67"/>
  <c r="E6149" i="67"/>
  <c r="F6149" i="67"/>
  <c r="G6149" i="67"/>
  <c r="H6149" i="67"/>
  <c r="I6149" i="67"/>
  <c r="J6149" i="67"/>
  <c r="K6149" i="67"/>
  <c r="L6149" i="67"/>
  <c r="M6149" i="67"/>
  <c r="N6149" i="67"/>
  <c r="O6149" i="67"/>
  <c r="P6149" i="67"/>
  <c r="Q6149" i="67"/>
  <c r="D6150" i="67"/>
  <c r="E6150" i="67"/>
  <c r="F6150" i="67"/>
  <c r="G6150" i="67"/>
  <c r="H6150" i="67"/>
  <c r="I6150" i="67"/>
  <c r="J6150" i="67"/>
  <c r="K6150" i="67"/>
  <c r="L6150" i="67"/>
  <c r="M6150" i="67"/>
  <c r="N6150" i="67"/>
  <c r="O6150" i="67"/>
  <c r="P6150" i="67"/>
  <c r="Q6150" i="67"/>
  <c r="D6151" i="67"/>
  <c r="E6151" i="67"/>
  <c r="F6151" i="67"/>
  <c r="G6151" i="67"/>
  <c r="H6151" i="67"/>
  <c r="I6151" i="67"/>
  <c r="J6151" i="67"/>
  <c r="K6151" i="67"/>
  <c r="L6151" i="67"/>
  <c r="M6151" i="67"/>
  <c r="N6151" i="67"/>
  <c r="O6151" i="67"/>
  <c r="P6151" i="67"/>
  <c r="Q6151" i="67"/>
  <c r="D6152" i="67"/>
  <c r="E6152" i="67"/>
  <c r="F6152" i="67"/>
  <c r="G6152" i="67"/>
  <c r="H6152" i="67"/>
  <c r="I6152" i="67"/>
  <c r="J6152" i="67"/>
  <c r="K6152" i="67"/>
  <c r="L6152" i="67"/>
  <c r="M6152" i="67"/>
  <c r="N6152" i="67"/>
  <c r="O6152" i="67"/>
  <c r="P6152" i="67"/>
  <c r="Q6152" i="67"/>
  <c r="D6153" i="67"/>
  <c r="E6153" i="67"/>
  <c r="F6153" i="67"/>
  <c r="G6153" i="67"/>
  <c r="H6153" i="67"/>
  <c r="I6153" i="67"/>
  <c r="J6153" i="67"/>
  <c r="K6153" i="67"/>
  <c r="L6153" i="67"/>
  <c r="M6153" i="67"/>
  <c r="N6153" i="67"/>
  <c r="O6153" i="67"/>
  <c r="P6153" i="67"/>
  <c r="Q6153" i="67"/>
  <c r="D6154" i="67"/>
  <c r="E6154" i="67"/>
  <c r="F6154" i="67"/>
  <c r="G6154" i="67"/>
  <c r="H6154" i="67"/>
  <c r="I6154" i="67"/>
  <c r="J6154" i="67"/>
  <c r="K6154" i="67"/>
  <c r="L6154" i="67"/>
  <c r="M6154" i="67"/>
  <c r="N6154" i="67"/>
  <c r="O6154" i="67"/>
  <c r="P6154" i="67"/>
  <c r="Q6154" i="67"/>
  <c r="D6155" i="67"/>
  <c r="E6155" i="67"/>
  <c r="F6155" i="67"/>
  <c r="G6155" i="67"/>
  <c r="H6155" i="67"/>
  <c r="I6155" i="67"/>
  <c r="J6155" i="67"/>
  <c r="K6155" i="67"/>
  <c r="L6155" i="67"/>
  <c r="M6155" i="67"/>
  <c r="N6155" i="67"/>
  <c r="O6155" i="67"/>
  <c r="P6155" i="67"/>
  <c r="Q6155" i="67"/>
  <c r="D6156" i="67"/>
  <c r="E6156" i="67"/>
  <c r="F6156" i="67"/>
  <c r="G6156" i="67"/>
  <c r="H6156" i="67"/>
  <c r="I6156" i="67"/>
  <c r="J6156" i="67"/>
  <c r="K6156" i="67"/>
  <c r="L6156" i="67"/>
  <c r="M6156" i="67"/>
  <c r="N6156" i="67"/>
  <c r="O6156" i="67"/>
  <c r="P6156" i="67"/>
  <c r="Q6156" i="67"/>
  <c r="D6157" i="67"/>
  <c r="E6157" i="67"/>
  <c r="F6157" i="67"/>
  <c r="G6157" i="67"/>
  <c r="H6157" i="67"/>
  <c r="I6157" i="67"/>
  <c r="J6157" i="67"/>
  <c r="K6157" i="67"/>
  <c r="L6157" i="67"/>
  <c r="M6157" i="67"/>
  <c r="N6157" i="67"/>
  <c r="O6157" i="67"/>
  <c r="P6157" i="67"/>
  <c r="Q6157" i="67"/>
  <c r="D6158" i="67"/>
  <c r="E6158" i="67"/>
  <c r="F6158" i="67"/>
  <c r="G6158" i="67"/>
  <c r="H6158" i="67"/>
  <c r="I6158" i="67"/>
  <c r="J6158" i="67"/>
  <c r="K6158" i="67"/>
  <c r="L6158" i="67"/>
  <c r="M6158" i="67"/>
  <c r="N6158" i="67"/>
  <c r="O6158" i="67"/>
  <c r="P6158" i="67"/>
  <c r="Q6158" i="67"/>
  <c r="D6159" i="67"/>
  <c r="E6159" i="67"/>
  <c r="F6159" i="67"/>
  <c r="G6159" i="67"/>
  <c r="H6159" i="67"/>
  <c r="I6159" i="67"/>
  <c r="J6159" i="67"/>
  <c r="K6159" i="67"/>
  <c r="L6159" i="67"/>
  <c r="M6159" i="67"/>
  <c r="N6159" i="67"/>
  <c r="O6159" i="67"/>
  <c r="P6159" i="67"/>
  <c r="Q6159" i="67"/>
  <c r="D6160" i="67"/>
  <c r="E6160" i="67"/>
  <c r="F6160" i="67"/>
  <c r="G6160" i="67"/>
  <c r="H6160" i="67"/>
  <c r="I6160" i="67"/>
  <c r="J6160" i="67"/>
  <c r="K6160" i="67"/>
  <c r="L6160" i="67"/>
  <c r="M6160" i="67"/>
  <c r="N6160" i="67"/>
  <c r="O6160" i="67"/>
  <c r="P6160" i="67"/>
  <c r="Q6160" i="67"/>
  <c r="D6161" i="67"/>
  <c r="E6161" i="67"/>
  <c r="F6161" i="67"/>
  <c r="G6161" i="67"/>
  <c r="H6161" i="67"/>
  <c r="I6161" i="67"/>
  <c r="J6161" i="67"/>
  <c r="K6161" i="67"/>
  <c r="L6161" i="67"/>
  <c r="M6161" i="67"/>
  <c r="N6161" i="67"/>
  <c r="O6161" i="67"/>
  <c r="P6161" i="67"/>
  <c r="Q6161" i="67"/>
  <c r="D6162" i="67"/>
  <c r="E6162" i="67"/>
  <c r="F6162" i="67"/>
  <c r="G6162" i="67"/>
  <c r="H6162" i="67"/>
  <c r="I6162" i="67"/>
  <c r="J6162" i="67"/>
  <c r="K6162" i="67"/>
  <c r="L6162" i="67"/>
  <c r="M6162" i="67"/>
  <c r="N6162" i="67"/>
  <c r="O6162" i="67"/>
  <c r="P6162" i="67"/>
  <c r="Q6162" i="67"/>
  <c r="D6163" i="67"/>
  <c r="E6163" i="67"/>
  <c r="F6163" i="67"/>
  <c r="G6163" i="67"/>
  <c r="H6163" i="67"/>
  <c r="I6163" i="67"/>
  <c r="J6163" i="67"/>
  <c r="K6163" i="67"/>
  <c r="L6163" i="67"/>
  <c r="M6163" i="67"/>
  <c r="N6163" i="67"/>
  <c r="O6163" i="67"/>
  <c r="P6163" i="67"/>
  <c r="Q6163" i="67"/>
  <c r="D6164" i="67"/>
  <c r="E6164" i="67"/>
  <c r="F6164" i="67"/>
  <c r="G6164" i="67"/>
  <c r="H6164" i="67"/>
  <c r="I6164" i="67"/>
  <c r="J6164" i="67"/>
  <c r="K6164" i="67"/>
  <c r="L6164" i="67"/>
  <c r="M6164" i="67"/>
  <c r="N6164" i="67"/>
  <c r="O6164" i="67"/>
  <c r="P6164" i="67"/>
  <c r="Q6164" i="67"/>
  <c r="D6165" i="67"/>
  <c r="E6165" i="67"/>
  <c r="F6165" i="67"/>
  <c r="G6165" i="67"/>
  <c r="H6165" i="67"/>
  <c r="I6165" i="67"/>
  <c r="J6165" i="67"/>
  <c r="K6165" i="67"/>
  <c r="L6165" i="67"/>
  <c r="M6165" i="67"/>
  <c r="N6165" i="67"/>
  <c r="O6165" i="67"/>
  <c r="P6165" i="67"/>
  <c r="Q6165" i="67"/>
  <c r="D6166" i="67"/>
  <c r="E6166" i="67"/>
  <c r="F6166" i="67"/>
  <c r="G6166" i="67"/>
  <c r="H6166" i="67"/>
  <c r="I6166" i="67"/>
  <c r="J6166" i="67"/>
  <c r="K6166" i="67"/>
  <c r="L6166" i="67"/>
  <c r="M6166" i="67"/>
  <c r="N6166" i="67"/>
  <c r="O6166" i="67"/>
  <c r="P6166" i="67"/>
  <c r="Q6166" i="67"/>
  <c r="D6167" i="67"/>
  <c r="E6167" i="67"/>
  <c r="F6167" i="67"/>
  <c r="G6167" i="67"/>
  <c r="H6167" i="67"/>
  <c r="I6167" i="67"/>
  <c r="J6167" i="67"/>
  <c r="K6167" i="67"/>
  <c r="L6167" i="67"/>
  <c r="M6167" i="67"/>
  <c r="N6167" i="67"/>
  <c r="O6167" i="67"/>
  <c r="P6167" i="67"/>
  <c r="Q6167" i="67"/>
  <c r="D6168" i="67"/>
  <c r="E6168" i="67"/>
  <c r="F6168" i="67"/>
  <c r="G6168" i="67"/>
  <c r="H6168" i="67"/>
  <c r="I6168" i="67"/>
  <c r="J6168" i="67"/>
  <c r="K6168" i="67"/>
  <c r="L6168" i="67"/>
  <c r="M6168" i="67"/>
  <c r="N6168" i="67"/>
  <c r="O6168" i="67"/>
  <c r="P6168" i="67"/>
  <c r="Q6168" i="67"/>
  <c r="D6169" i="67"/>
  <c r="E6169" i="67"/>
  <c r="F6169" i="67"/>
  <c r="G6169" i="67"/>
  <c r="H6169" i="67"/>
  <c r="I6169" i="67"/>
  <c r="J6169" i="67"/>
  <c r="K6169" i="67"/>
  <c r="L6169" i="67"/>
  <c r="M6169" i="67"/>
  <c r="N6169" i="67"/>
  <c r="O6169" i="67"/>
  <c r="P6169" i="67"/>
  <c r="Q6169" i="67"/>
  <c r="D6170" i="67"/>
  <c r="E6170" i="67"/>
  <c r="F6170" i="67"/>
  <c r="G6170" i="67"/>
  <c r="H6170" i="67"/>
  <c r="I6170" i="67"/>
  <c r="J6170" i="67"/>
  <c r="K6170" i="67"/>
  <c r="L6170" i="67"/>
  <c r="M6170" i="67"/>
  <c r="N6170" i="67"/>
  <c r="O6170" i="67"/>
  <c r="P6170" i="67"/>
  <c r="Q6170" i="67"/>
  <c r="D6171" i="67"/>
  <c r="E6171" i="67"/>
  <c r="F6171" i="67"/>
  <c r="G6171" i="67"/>
  <c r="H6171" i="67"/>
  <c r="I6171" i="67"/>
  <c r="J6171" i="67"/>
  <c r="K6171" i="67"/>
  <c r="L6171" i="67"/>
  <c r="M6171" i="67"/>
  <c r="N6171" i="67"/>
  <c r="O6171" i="67"/>
  <c r="P6171" i="67"/>
  <c r="Q6171" i="67"/>
  <c r="D6172" i="67"/>
  <c r="E6172" i="67"/>
  <c r="F6172" i="67"/>
  <c r="G6172" i="67"/>
  <c r="H6172" i="67"/>
  <c r="I6172" i="67"/>
  <c r="J6172" i="67"/>
  <c r="K6172" i="67"/>
  <c r="L6172" i="67"/>
  <c r="M6172" i="67"/>
  <c r="N6172" i="67"/>
  <c r="O6172" i="67"/>
  <c r="P6172" i="67"/>
  <c r="Q6172" i="67"/>
  <c r="D6173" i="67"/>
  <c r="E6173" i="67"/>
  <c r="F6173" i="67"/>
  <c r="G6173" i="67"/>
  <c r="H6173" i="67"/>
  <c r="I6173" i="67"/>
  <c r="J6173" i="67"/>
  <c r="K6173" i="67"/>
  <c r="L6173" i="67"/>
  <c r="M6173" i="67"/>
  <c r="N6173" i="67"/>
  <c r="O6173" i="67"/>
  <c r="P6173" i="67"/>
  <c r="Q6173" i="67"/>
  <c r="D6174" i="67"/>
  <c r="E6174" i="67"/>
  <c r="F6174" i="67"/>
  <c r="G6174" i="67"/>
  <c r="H6174" i="67"/>
  <c r="I6174" i="67"/>
  <c r="J6174" i="67"/>
  <c r="K6174" i="67"/>
  <c r="L6174" i="67"/>
  <c r="M6174" i="67"/>
  <c r="N6174" i="67"/>
  <c r="O6174" i="67"/>
  <c r="P6174" i="67"/>
  <c r="Q6174" i="67"/>
  <c r="D6175" i="67"/>
  <c r="E6175" i="67"/>
  <c r="F6175" i="67"/>
  <c r="G6175" i="67"/>
  <c r="H6175" i="67"/>
  <c r="I6175" i="67"/>
  <c r="J6175" i="67"/>
  <c r="K6175" i="67"/>
  <c r="L6175" i="67"/>
  <c r="M6175" i="67"/>
  <c r="N6175" i="67"/>
  <c r="O6175" i="67"/>
  <c r="P6175" i="67"/>
  <c r="Q6175" i="67"/>
  <c r="D6176" i="67"/>
  <c r="E6176" i="67"/>
  <c r="F6176" i="67"/>
  <c r="G6176" i="67"/>
  <c r="H6176" i="67"/>
  <c r="I6176" i="67"/>
  <c r="J6176" i="67"/>
  <c r="K6176" i="67"/>
  <c r="L6176" i="67"/>
  <c r="M6176" i="67"/>
  <c r="N6176" i="67"/>
  <c r="O6176" i="67"/>
  <c r="P6176" i="67"/>
  <c r="Q6176" i="67"/>
  <c r="D6177" i="67"/>
  <c r="E6177" i="67"/>
  <c r="F6177" i="67"/>
  <c r="G6177" i="67"/>
  <c r="H6177" i="67"/>
  <c r="I6177" i="67"/>
  <c r="J6177" i="67"/>
  <c r="K6177" i="67"/>
  <c r="L6177" i="67"/>
  <c r="M6177" i="67"/>
  <c r="N6177" i="67"/>
  <c r="O6177" i="67"/>
  <c r="P6177" i="67"/>
  <c r="Q6177" i="67"/>
  <c r="D6178" i="67"/>
  <c r="E6178" i="67"/>
  <c r="F6178" i="67"/>
  <c r="G6178" i="67"/>
  <c r="H6178" i="67"/>
  <c r="I6178" i="67"/>
  <c r="J6178" i="67"/>
  <c r="K6178" i="67"/>
  <c r="L6178" i="67"/>
  <c r="M6178" i="67"/>
  <c r="N6178" i="67"/>
  <c r="O6178" i="67"/>
  <c r="P6178" i="67"/>
  <c r="Q6178" i="67"/>
  <c r="D6179" i="67"/>
  <c r="E6179" i="67"/>
  <c r="F6179" i="67"/>
  <c r="G6179" i="67"/>
  <c r="H6179" i="67"/>
  <c r="I6179" i="67"/>
  <c r="J6179" i="67"/>
  <c r="K6179" i="67"/>
  <c r="L6179" i="67"/>
  <c r="M6179" i="67"/>
  <c r="N6179" i="67"/>
  <c r="O6179" i="67"/>
  <c r="P6179" i="67"/>
  <c r="Q6179" i="67"/>
  <c r="D6180" i="67"/>
  <c r="E6180" i="67"/>
  <c r="F6180" i="67"/>
  <c r="G6180" i="67"/>
  <c r="H6180" i="67"/>
  <c r="I6180" i="67"/>
  <c r="J6180" i="67"/>
  <c r="K6180" i="67"/>
  <c r="L6180" i="67"/>
  <c r="M6180" i="67"/>
  <c r="N6180" i="67"/>
  <c r="O6180" i="67"/>
  <c r="P6180" i="67"/>
  <c r="Q6180" i="67"/>
  <c r="D6181" i="67"/>
  <c r="E6181" i="67"/>
  <c r="F6181" i="67"/>
  <c r="G6181" i="67"/>
  <c r="H6181" i="67"/>
  <c r="I6181" i="67"/>
  <c r="J6181" i="67"/>
  <c r="K6181" i="67"/>
  <c r="L6181" i="67"/>
  <c r="M6181" i="67"/>
  <c r="N6181" i="67"/>
  <c r="O6181" i="67"/>
  <c r="P6181" i="67"/>
  <c r="Q6181" i="67"/>
  <c r="D6182" i="67"/>
  <c r="E6182" i="67"/>
  <c r="F6182" i="67"/>
  <c r="G6182" i="67"/>
  <c r="H6182" i="67"/>
  <c r="I6182" i="67"/>
  <c r="J6182" i="67"/>
  <c r="K6182" i="67"/>
  <c r="L6182" i="67"/>
  <c r="M6182" i="67"/>
  <c r="N6182" i="67"/>
  <c r="O6182" i="67"/>
  <c r="P6182" i="67"/>
  <c r="Q6182" i="67"/>
  <c r="D6183" i="67"/>
  <c r="E6183" i="67"/>
  <c r="F6183" i="67"/>
  <c r="G6183" i="67"/>
  <c r="H6183" i="67"/>
  <c r="I6183" i="67"/>
  <c r="J6183" i="67"/>
  <c r="K6183" i="67"/>
  <c r="L6183" i="67"/>
  <c r="M6183" i="67"/>
  <c r="N6183" i="67"/>
  <c r="O6183" i="67"/>
  <c r="P6183" i="67"/>
  <c r="Q6183" i="67"/>
  <c r="D6184" i="67"/>
  <c r="E6184" i="67"/>
  <c r="F6184" i="67"/>
  <c r="G6184" i="67"/>
  <c r="H6184" i="67"/>
  <c r="I6184" i="67"/>
  <c r="J6184" i="67"/>
  <c r="K6184" i="67"/>
  <c r="L6184" i="67"/>
  <c r="M6184" i="67"/>
  <c r="N6184" i="67"/>
  <c r="O6184" i="67"/>
  <c r="P6184" i="67"/>
  <c r="Q6184" i="67"/>
  <c r="D6185" i="67"/>
  <c r="E6185" i="67"/>
  <c r="F6185" i="67"/>
  <c r="G6185" i="67"/>
  <c r="H6185" i="67"/>
  <c r="I6185" i="67"/>
  <c r="J6185" i="67"/>
  <c r="K6185" i="67"/>
  <c r="L6185" i="67"/>
  <c r="M6185" i="67"/>
  <c r="N6185" i="67"/>
  <c r="O6185" i="67"/>
  <c r="P6185" i="67"/>
  <c r="Q6185" i="67"/>
  <c r="D6186" i="67"/>
  <c r="E6186" i="67"/>
  <c r="F6186" i="67"/>
  <c r="G6186" i="67"/>
  <c r="H6186" i="67"/>
  <c r="I6186" i="67"/>
  <c r="J6186" i="67"/>
  <c r="K6186" i="67"/>
  <c r="L6186" i="67"/>
  <c r="M6186" i="67"/>
  <c r="N6186" i="67"/>
  <c r="O6186" i="67"/>
  <c r="P6186" i="67"/>
  <c r="Q6186" i="67"/>
  <c r="D6187" i="67"/>
  <c r="E6187" i="67"/>
  <c r="F6187" i="67"/>
  <c r="G6187" i="67"/>
  <c r="H6187" i="67"/>
  <c r="I6187" i="67"/>
  <c r="J6187" i="67"/>
  <c r="K6187" i="67"/>
  <c r="L6187" i="67"/>
  <c r="M6187" i="67"/>
  <c r="N6187" i="67"/>
  <c r="O6187" i="67"/>
  <c r="P6187" i="67"/>
  <c r="Q6187" i="67"/>
  <c r="D6188" i="67"/>
  <c r="E6188" i="67"/>
  <c r="F6188" i="67"/>
  <c r="G6188" i="67"/>
  <c r="H6188" i="67"/>
  <c r="I6188" i="67"/>
  <c r="J6188" i="67"/>
  <c r="K6188" i="67"/>
  <c r="L6188" i="67"/>
  <c r="M6188" i="67"/>
  <c r="N6188" i="67"/>
  <c r="O6188" i="67"/>
  <c r="P6188" i="67"/>
  <c r="Q6188" i="67"/>
  <c r="D6189" i="67"/>
  <c r="E6189" i="67"/>
  <c r="F6189" i="67"/>
  <c r="G6189" i="67"/>
  <c r="H6189" i="67"/>
  <c r="I6189" i="67"/>
  <c r="J6189" i="67"/>
  <c r="K6189" i="67"/>
  <c r="L6189" i="67"/>
  <c r="M6189" i="67"/>
  <c r="N6189" i="67"/>
  <c r="O6189" i="67"/>
  <c r="P6189" i="67"/>
  <c r="Q6189" i="67"/>
  <c r="D6190" i="67"/>
  <c r="E6190" i="67"/>
  <c r="F6190" i="67"/>
  <c r="G6190" i="67"/>
  <c r="H6190" i="67"/>
  <c r="I6190" i="67"/>
  <c r="J6190" i="67"/>
  <c r="K6190" i="67"/>
  <c r="L6190" i="67"/>
  <c r="M6190" i="67"/>
  <c r="N6190" i="67"/>
  <c r="O6190" i="67"/>
  <c r="P6190" i="67"/>
  <c r="Q6190" i="67"/>
  <c r="D6191" i="67"/>
  <c r="E6191" i="67"/>
  <c r="F6191" i="67"/>
  <c r="G6191" i="67"/>
  <c r="H6191" i="67"/>
  <c r="I6191" i="67"/>
  <c r="J6191" i="67"/>
  <c r="K6191" i="67"/>
  <c r="L6191" i="67"/>
  <c r="M6191" i="67"/>
  <c r="N6191" i="67"/>
  <c r="O6191" i="67"/>
  <c r="P6191" i="67"/>
  <c r="Q6191" i="67"/>
  <c r="D6192" i="67"/>
  <c r="E6192" i="67"/>
  <c r="F6192" i="67"/>
  <c r="G6192" i="67"/>
  <c r="H6192" i="67"/>
  <c r="I6192" i="67"/>
  <c r="J6192" i="67"/>
  <c r="K6192" i="67"/>
  <c r="L6192" i="67"/>
  <c r="M6192" i="67"/>
  <c r="N6192" i="67"/>
  <c r="O6192" i="67"/>
  <c r="P6192" i="67"/>
  <c r="Q6192" i="67"/>
  <c r="D6193" i="67"/>
  <c r="E6193" i="67"/>
  <c r="F6193" i="67"/>
  <c r="G6193" i="67"/>
  <c r="H6193" i="67"/>
  <c r="I6193" i="67"/>
  <c r="J6193" i="67"/>
  <c r="K6193" i="67"/>
  <c r="L6193" i="67"/>
  <c r="M6193" i="67"/>
  <c r="N6193" i="67"/>
  <c r="O6193" i="67"/>
  <c r="P6193" i="67"/>
  <c r="Q6193" i="67"/>
  <c r="D6194" i="67"/>
  <c r="E6194" i="67"/>
  <c r="F6194" i="67"/>
  <c r="G6194" i="67"/>
  <c r="H6194" i="67"/>
  <c r="I6194" i="67"/>
  <c r="J6194" i="67"/>
  <c r="K6194" i="67"/>
  <c r="L6194" i="67"/>
  <c r="M6194" i="67"/>
  <c r="N6194" i="67"/>
  <c r="O6194" i="67"/>
  <c r="P6194" i="67"/>
  <c r="Q6194" i="67"/>
  <c r="D6195" i="67"/>
  <c r="E6195" i="67"/>
  <c r="F6195" i="67"/>
  <c r="G6195" i="67"/>
  <c r="H6195" i="67"/>
  <c r="I6195" i="67"/>
  <c r="J6195" i="67"/>
  <c r="K6195" i="67"/>
  <c r="L6195" i="67"/>
  <c r="M6195" i="67"/>
  <c r="N6195" i="67"/>
  <c r="O6195" i="67"/>
  <c r="P6195" i="67"/>
  <c r="Q6195" i="67"/>
  <c r="D6196" i="67"/>
  <c r="E6196" i="67"/>
  <c r="F6196" i="67"/>
  <c r="G6196" i="67"/>
  <c r="H6196" i="67"/>
  <c r="I6196" i="67"/>
  <c r="J6196" i="67"/>
  <c r="K6196" i="67"/>
  <c r="L6196" i="67"/>
  <c r="M6196" i="67"/>
  <c r="N6196" i="67"/>
  <c r="O6196" i="67"/>
  <c r="P6196" i="67"/>
  <c r="Q6196" i="67"/>
  <c r="D6197" i="67"/>
  <c r="E6197" i="67"/>
  <c r="F6197" i="67"/>
  <c r="G6197" i="67"/>
  <c r="H6197" i="67"/>
  <c r="I6197" i="67"/>
  <c r="J6197" i="67"/>
  <c r="K6197" i="67"/>
  <c r="L6197" i="67"/>
  <c r="M6197" i="67"/>
  <c r="N6197" i="67"/>
  <c r="O6197" i="67"/>
  <c r="P6197" i="67"/>
  <c r="Q6197" i="67"/>
  <c r="D6198" i="67"/>
  <c r="E6198" i="67"/>
  <c r="F6198" i="67"/>
  <c r="G6198" i="67"/>
  <c r="H6198" i="67"/>
  <c r="I6198" i="67"/>
  <c r="J6198" i="67"/>
  <c r="K6198" i="67"/>
  <c r="L6198" i="67"/>
  <c r="M6198" i="67"/>
  <c r="N6198" i="67"/>
  <c r="O6198" i="67"/>
  <c r="P6198" i="67"/>
  <c r="Q6198" i="67"/>
  <c r="D6199" i="67"/>
  <c r="E6199" i="67"/>
  <c r="F6199" i="67"/>
  <c r="G6199" i="67"/>
  <c r="H6199" i="67"/>
  <c r="I6199" i="67"/>
  <c r="J6199" i="67"/>
  <c r="K6199" i="67"/>
  <c r="L6199" i="67"/>
  <c r="M6199" i="67"/>
  <c r="N6199" i="67"/>
  <c r="O6199" i="67"/>
  <c r="P6199" i="67"/>
  <c r="Q6199" i="67"/>
  <c r="D6200" i="67"/>
  <c r="E6200" i="67"/>
  <c r="F6200" i="67"/>
  <c r="G6200" i="67"/>
  <c r="H6200" i="67"/>
  <c r="I6200" i="67"/>
  <c r="J6200" i="67"/>
  <c r="K6200" i="67"/>
  <c r="L6200" i="67"/>
  <c r="M6200" i="67"/>
  <c r="N6200" i="67"/>
  <c r="O6200" i="67"/>
  <c r="P6200" i="67"/>
  <c r="Q6200" i="67"/>
  <c r="D6201" i="67"/>
  <c r="E6201" i="67"/>
  <c r="F6201" i="67"/>
  <c r="G6201" i="67"/>
  <c r="H6201" i="67"/>
  <c r="I6201" i="67"/>
  <c r="J6201" i="67"/>
  <c r="K6201" i="67"/>
  <c r="L6201" i="67"/>
  <c r="M6201" i="67"/>
  <c r="N6201" i="67"/>
  <c r="O6201" i="67"/>
  <c r="P6201" i="67"/>
  <c r="Q6201" i="67"/>
  <c r="D6202" i="67"/>
  <c r="E6202" i="67"/>
  <c r="F6202" i="67"/>
  <c r="G6202" i="67"/>
  <c r="H6202" i="67"/>
  <c r="I6202" i="67"/>
  <c r="J6202" i="67"/>
  <c r="K6202" i="67"/>
  <c r="L6202" i="67"/>
  <c r="M6202" i="67"/>
  <c r="N6202" i="67"/>
  <c r="O6202" i="67"/>
  <c r="P6202" i="67"/>
  <c r="Q6202" i="67"/>
  <c r="D6203" i="67"/>
  <c r="E6203" i="67"/>
  <c r="F6203" i="67"/>
  <c r="G6203" i="67"/>
  <c r="H6203" i="67"/>
  <c r="I6203" i="67"/>
  <c r="J6203" i="67"/>
  <c r="K6203" i="67"/>
  <c r="L6203" i="67"/>
  <c r="M6203" i="67"/>
  <c r="N6203" i="67"/>
  <c r="O6203" i="67"/>
  <c r="P6203" i="67"/>
  <c r="Q6203" i="67"/>
  <c r="D6204" i="67"/>
  <c r="E6204" i="67"/>
  <c r="F6204" i="67"/>
  <c r="G6204" i="67"/>
  <c r="H6204" i="67"/>
  <c r="I6204" i="67"/>
  <c r="J6204" i="67"/>
  <c r="K6204" i="67"/>
  <c r="L6204" i="67"/>
  <c r="M6204" i="67"/>
  <c r="N6204" i="67"/>
  <c r="O6204" i="67"/>
  <c r="P6204" i="67"/>
  <c r="Q6204" i="67"/>
  <c r="D6205" i="67"/>
  <c r="E6205" i="67"/>
  <c r="F6205" i="67"/>
  <c r="G6205" i="67"/>
  <c r="H6205" i="67"/>
  <c r="I6205" i="67"/>
  <c r="J6205" i="67"/>
  <c r="K6205" i="67"/>
  <c r="L6205" i="67"/>
  <c r="M6205" i="67"/>
  <c r="N6205" i="67"/>
  <c r="O6205" i="67"/>
  <c r="P6205" i="67"/>
  <c r="Q6205" i="67"/>
  <c r="D6206" i="67"/>
  <c r="E6206" i="67"/>
  <c r="F6206" i="67"/>
  <c r="G6206" i="67"/>
  <c r="H6206" i="67"/>
  <c r="I6206" i="67"/>
  <c r="J6206" i="67"/>
  <c r="K6206" i="67"/>
  <c r="L6206" i="67"/>
  <c r="M6206" i="67"/>
  <c r="N6206" i="67"/>
  <c r="O6206" i="67"/>
  <c r="P6206" i="67"/>
  <c r="Q6206" i="67"/>
  <c r="D6207" i="67"/>
  <c r="E6207" i="67"/>
  <c r="F6207" i="67"/>
  <c r="G6207" i="67"/>
  <c r="H6207" i="67"/>
  <c r="I6207" i="67"/>
  <c r="J6207" i="67"/>
  <c r="K6207" i="67"/>
  <c r="L6207" i="67"/>
  <c r="M6207" i="67"/>
  <c r="N6207" i="67"/>
  <c r="O6207" i="67"/>
  <c r="P6207" i="67"/>
  <c r="Q6207" i="67"/>
  <c r="D6208" i="67"/>
  <c r="E6208" i="67"/>
  <c r="F6208" i="67"/>
  <c r="G6208" i="67"/>
  <c r="H6208" i="67"/>
  <c r="I6208" i="67"/>
  <c r="J6208" i="67"/>
  <c r="K6208" i="67"/>
  <c r="L6208" i="67"/>
  <c r="M6208" i="67"/>
  <c r="N6208" i="67"/>
  <c r="O6208" i="67"/>
  <c r="P6208" i="67"/>
  <c r="Q6208" i="67"/>
  <c r="D6209" i="67"/>
  <c r="E6209" i="67"/>
  <c r="F6209" i="67"/>
  <c r="G6209" i="67"/>
  <c r="H6209" i="67"/>
  <c r="I6209" i="67"/>
  <c r="J6209" i="67"/>
  <c r="K6209" i="67"/>
  <c r="L6209" i="67"/>
  <c r="M6209" i="67"/>
  <c r="N6209" i="67"/>
  <c r="O6209" i="67"/>
  <c r="P6209" i="67"/>
  <c r="Q6209" i="67"/>
  <c r="D6210" i="67"/>
  <c r="E6210" i="67"/>
  <c r="F6210" i="67"/>
  <c r="G6210" i="67"/>
  <c r="H6210" i="67"/>
  <c r="I6210" i="67"/>
  <c r="J6210" i="67"/>
  <c r="K6210" i="67"/>
  <c r="L6210" i="67"/>
  <c r="M6210" i="67"/>
  <c r="N6210" i="67"/>
  <c r="O6210" i="67"/>
  <c r="P6210" i="67"/>
  <c r="Q6210" i="67"/>
  <c r="D6211" i="67"/>
  <c r="E6211" i="67"/>
  <c r="F6211" i="67"/>
  <c r="G6211" i="67"/>
  <c r="H6211" i="67"/>
  <c r="I6211" i="67"/>
  <c r="J6211" i="67"/>
  <c r="K6211" i="67"/>
  <c r="L6211" i="67"/>
  <c r="M6211" i="67"/>
  <c r="N6211" i="67"/>
  <c r="O6211" i="67"/>
  <c r="P6211" i="67"/>
  <c r="Q6211" i="67"/>
  <c r="D6212" i="67"/>
  <c r="E6212" i="67"/>
  <c r="F6212" i="67"/>
  <c r="G6212" i="67"/>
  <c r="H6212" i="67"/>
  <c r="I6212" i="67"/>
  <c r="J6212" i="67"/>
  <c r="K6212" i="67"/>
  <c r="L6212" i="67"/>
  <c r="M6212" i="67"/>
  <c r="N6212" i="67"/>
  <c r="O6212" i="67"/>
  <c r="P6212" i="67"/>
  <c r="Q6212" i="67"/>
  <c r="D6213" i="67"/>
  <c r="E6213" i="67"/>
  <c r="F6213" i="67"/>
  <c r="G6213" i="67"/>
  <c r="H6213" i="67"/>
  <c r="I6213" i="67"/>
  <c r="J6213" i="67"/>
  <c r="K6213" i="67"/>
  <c r="L6213" i="67"/>
  <c r="M6213" i="67"/>
  <c r="N6213" i="67"/>
  <c r="O6213" i="67"/>
  <c r="P6213" i="67"/>
  <c r="Q6213" i="67"/>
  <c r="D6214" i="67"/>
  <c r="E6214" i="67"/>
  <c r="F6214" i="67"/>
  <c r="G6214" i="67"/>
  <c r="H6214" i="67"/>
  <c r="I6214" i="67"/>
  <c r="J6214" i="67"/>
  <c r="K6214" i="67"/>
  <c r="L6214" i="67"/>
  <c r="M6214" i="67"/>
  <c r="N6214" i="67"/>
  <c r="O6214" i="67"/>
  <c r="P6214" i="67"/>
  <c r="Q6214" i="67"/>
  <c r="D6215" i="67"/>
  <c r="E6215" i="67"/>
  <c r="F6215" i="67"/>
  <c r="G6215" i="67"/>
  <c r="H6215" i="67"/>
  <c r="I6215" i="67"/>
  <c r="J6215" i="67"/>
  <c r="K6215" i="67"/>
  <c r="L6215" i="67"/>
  <c r="M6215" i="67"/>
  <c r="N6215" i="67"/>
  <c r="O6215" i="67"/>
  <c r="P6215" i="67"/>
  <c r="Q6215" i="67"/>
  <c r="D6216" i="67"/>
  <c r="E6216" i="67"/>
  <c r="F6216" i="67"/>
  <c r="G6216" i="67"/>
  <c r="H6216" i="67"/>
  <c r="I6216" i="67"/>
  <c r="J6216" i="67"/>
  <c r="K6216" i="67"/>
  <c r="L6216" i="67"/>
  <c r="M6216" i="67"/>
  <c r="N6216" i="67"/>
  <c r="O6216" i="67"/>
  <c r="P6216" i="67"/>
  <c r="Q6216" i="67"/>
  <c r="D6217" i="67"/>
  <c r="E6217" i="67"/>
  <c r="F6217" i="67"/>
  <c r="G6217" i="67"/>
  <c r="H6217" i="67"/>
  <c r="I6217" i="67"/>
  <c r="J6217" i="67"/>
  <c r="K6217" i="67"/>
  <c r="L6217" i="67"/>
  <c r="M6217" i="67"/>
  <c r="N6217" i="67"/>
  <c r="O6217" i="67"/>
  <c r="P6217" i="67"/>
  <c r="Q6217" i="67"/>
  <c r="D6218" i="67"/>
  <c r="E6218" i="67"/>
  <c r="F6218" i="67"/>
  <c r="G6218" i="67"/>
  <c r="H6218" i="67"/>
  <c r="I6218" i="67"/>
  <c r="J6218" i="67"/>
  <c r="K6218" i="67"/>
  <c r="L6218" i="67"/>
  <c r="M6218" i="67"/>
  <c r="N6218" i="67"/>
  <c r="O6218" i="67"/>
  <c r="P6218" i="67"/>
  <c r="Q6218" i="67"/>
  <c r="D6219" i="67"/>
  <c r="E6219" i="67"/>
  <c r="F6219" i="67"/>
  <c r="G6219" i="67"/>
  <c r="H6219" i="67"/>
  <c r="I6219" i="67"/>
  <c r="J6219" i="67"/>
  <c r="K6219" i="67"/>
  <c r="L6219" i="67"/>
  <c r="M6219" i="67"/>
  <c r="N6219" i="67"/>
  <c r="O6219" i="67"/>
  <c r="P6219" i="67"/>
  <c r="Q6219" i="67"/>
  <c r="D6220" i="67"/>
  <c r="E6220" i="67"/>
  <c r="F6220" i="67"/>
  <c r="G6220" i="67"/>
  <c r="H6220" i="67"/>
  <c r="I6220" i="67"/>
  <c r="J6220" i="67"/>
  <c r="K6220" i="67"/>
  <c r="L6220" i="67"/>
  <c r="M6220" i="67"/>
  <c r="N6220" i="67"/>
  <c r="O6220" i="67"/>
  <c r="P6220" i="67"/>
  <c r="Q6220" i="67"/>
  <c r="D6221" i="67"/>
  <c r="E6221" i="67"/>
  <c r="F6221" i="67"/>
  <c r="G6221" i="67"/>
  <c r="H6221" i="67"/>
  <c r="I6221" i="67"/>
  <c r="J6221" i="67"/>
  <c r="K6221" i="67"/>
  <c r="L6221" i="67"/>
  <c r="M6221" i="67"/>
  <c r="N6221" i="67"/>
  <c r="O6221" i="67"/>
  <c r="P6221" i="67"/>
  <c r="Q6221" i="67"/>
  <c r="D6222" i="67"/>
  <c r="E6222" i="67"/>
  <c r="F6222" i="67"/>
  <c r="G6222" i="67"/>
  <c r="H6222" i="67"/>
  <c r="I6222" i="67"/>
  <c r="J6222" i="67"/>
  <c r="K6222" i="67"/>
  <c r="L6222" i="67"/>
  <c r="M6222" i="67"/>
  <c r="N6222" i="67"/>
  <c r="O6222" i="67"/>
  <c r="P6222" i="67"/>
  <c r="Q6222" i="67"/>
  <c r="D6223" i="67"/>
  <c r="E6223" i="67"/>
  <c r="F6223" i="67"/>
  <c r="G6223" i="67"/>
  <c r="H6223" i="67"/>
  <c r="I6223" i="67"/>
  <c r="J6223" i="67"/>
  <c r="K6223" i="67"/>
  <c r="L6223" i="67"/>
  <c r="M6223" i="67"/>
  <c r="N6223" i="67"/>
  <c r="O6223" i="67"/>
  <c r="P6223" i="67"/>
  <c r="Q6223" i="67"/>
  <c r="D6224" i="67"/>
  <c r="E6224" i="67"/>
  <c r="F6224" i="67"/>
  <c r="G6224" i="67"/>
  <c r="H6224" i="67"/>
  <c r="I6224" i="67"/>
  <c r="J6224" i="67"/>
  <c r="K6224" i="67"/>
  <c r="L6224" i="67"/>
  <c r="M6224" i="67"/>
  <c r="N6224" i="67"/>
  <c r="O6224" i="67"/>
  <c r="P6224" i="67"/>
  <c r="Q6224" i="67"/>
  <c r="D6225" i="67"/>
  <c r="E6225" i="67"/>
  <c r="F6225" i="67"/>
  <c r="G6225" i="67"/>
  <c r="H6225" i="67"/>
  <c r="I6225" i="67"/>
  <c r="J6225" i="67"/>
  <c r="K6225" i="67"/>
  <c r="L6225" i="67"/>
  <c r="M6225" i="67"/>
  <c r="N6225" i="67"/>
  <c r="O6225" i="67"/>
  <c r="P6225" i="67"/>
  <c r="Q6225" i="67"/>
  <c r="D6226" i="67"/>
  <c r="E6226" i="67"/>
  <c r="F6226" i="67"/>
  <c r="G6226" i="67"/>
  <c r="H6226" i="67"/>
  <c r="I6226" i="67"/>
  <c r="J6226" i="67"/>
  <c r="K6226" i="67"/>
  <c r="L6226" i="67"/>
  <c r="M6226" i="67"/>
  <c r="N6226" i="67"/>
  <c r="O6226" i="67"/>
  <c r="P6226" i="67"/>
  <c r="Q6226" i="67"/>
  <c r="D6227" i="67"/>
  <c r="E6227" i="67"/>
  <c r="F6227" i="67"/>
  <c r="G6227" i="67"/>
  <c r="H6227" i="67"/>
  <c r="I6227" i="67"/>
  <c r="J6227" i="67"/>
  <c r="K6227" i="67"/>
  <c r="L6227" i="67"/>
  <c r="M6227" i="67"/>
  <c r="N6227" i="67"/>
  <c r="O6227" i="67"/>
  <c r="P6227" i="67"/>
  <c r="Q6227" i="67"/>
  <c r="D6228" i="67"/>
  <c r="E6228" i="67"/>
  <c r="F6228" i="67"/>
  <c r="G6228" i="67"/>
  <c r="H6228" i="67"/>
  <c r="I6228" i="67"/>
  <c r="J6228" i="67"/>
  <c r="K6228" i="67"/>
  <c r="L6228" i="67"/>
  <c r="M6228" i="67"/>
  <c r="N6228" i="67"/>
  <c r="O6228" i="67"/>
  <c r="P6228" i="67"/>
  <c r="Q6228" i="67"/>
  <c r="D6229" i="67"/>
  <c r="E6229" i="67"/>
  <c r="F6229" i="67"/>
  <c r="G6229" i="67"/>
  <c r="H6229" i="67"/>
  <c r="I6229" i="67"/>
  <c r="J6229" i="67"/>
  <c r="K6229" i="67"/>
  <c r="L6229" i="67"/>
  <c r="M6229" i="67"/>
  <c r="N6229" i="67"/>
  <c r="O6229" i="67"/>
  <c r="P6229" i="67"/>
  <c r="Q6229" i="67"/>
  <c r="D6230" i="67"/>
  <c r="E6230" i="67"/>
  <c r="F6230" i="67"/>
  <c r="G6230" i="67"/>
  <c r="H6230" i="67"/>
  <c r="I6230" i="67"/>
  <c r="J6230" i="67"/>
  <c r="K6230" i="67"/>
  <c r="L6230" i="67"/>
  <c r="M6230" i="67"/>
  <c r="N6230" i="67"/>
  <c r="O6230" i="67"/>
  <c r="P6230" i="67"/>
  <c r="Q6230" i="67"/>
  <c r="D6231" i="67"/>
  <c r="E6231" i="67"/>
  <c r="F6231" i="67"/>
  <c r="G6231" i="67"/>
  <c r="H6231" i="67"/>
  <c r="I6231" i="67"/>
  <c r="J6231" i="67"/>
  <c r="K6231" i="67"/>
  <c r="L6231" i="67"/>
  <c r="M6231" i="67"/>
  <c r="N6231" i="67"/>
  <c r="O6231" i="67"/>
  <c r="P6231" i="67"/>
  <c r="Q6231" i="67"/>
  <c r="D6232" i="67"/>
  <c r="E6232" i="67"/>
  <c r="F6232" i="67"/>
  <c r="G6232" i="67"/>
  <c r="H6232" i="67"/>
  <c r="I6232" i="67"/>
  <c r="J6232" i="67"/>
  <c r="K6232" i="67"/>
  <c r="L6232" i="67"/>
  <c r="M6232" i="67"/>
  <c r="N6232" i="67"/>
  <c r="O6232" i="67"/>
  <c r="P6232" i="67"/>
  <c r="Q6232" i="67"/>
  <c r="D6233" i="67"/>
  <c r="E6233" i="67"/>
  <c r="F6233" i="67"/>
  <c r="G6233" i="67"/>
  <c r="H6233" i="67"/>
  <c r="I6233" i="67"/>
  <c r="J6233" i="67"/>
  <c r="K6233" i="67"/>
  <c r="L6233" i="67"/>
  <c r="M6233" i="67"/>
  <c r="N6233" i="67"/>
  <c r="O6233" i="67"/>
  <c r="P6233" i="67"/>
  <c r="Q6233" i="67"/>
  <c r="D6234" i="67"/>
  <c r="E6234" i="67"/>
  <c r="F6234" i="67"/>
  <c r="G6234" i="67"/>
  <c r="H6234" i="67"/>
  <c r="I6234" i="67"/>
  <c r="J6234" i="67"/>
  <c r="K6234" i="67"/>
  <c r="L6234" i="67"/>
  <c r="M6234" i="67"/>
  <c r="N6234" i="67"/>
  <c r="O6234" i="67"/>
  <c r="P6234" i="67"/>
  <c r="Q6234" i="67"/>
  <c r="D6235" i="67"/>
  <c r="E6235" i="67"/>
  <c r="F6235" i="67"/>
  <c r="G6235" i="67"/>
  <c r="H6235" i="67"/>
  <c r="I6235" i="67"/>
  <c r="J6235" i="67"/>
  <c r="K6235" i="67"/>
  <c r="L6235" i="67"/>
  <c r="M6235" i="67"/>
  <c r="N6235" i="67"/>
  <c r="O6235" i="67"/>
  <c r="P6235" i="67"/>
  <c r="Q6235" i="67"/>
  <c r="D6236" i="67"/>
  <c r="E6236" i="67"/>
  <c r="F6236" i="67"/>
  <c r="G6236" i="67"/>
  <c r="H6236" i="67"/>
  <c r="I6236" i="67"/>
  <c r="J6236" i="67"/>
  <c r="K6236" i="67"/>
  <c r="L6236" i="67"/>
  <c r="M6236" i="67"/>
  <c r="N6236" i="67"/>
  <c r="O6236" i="67"/>
  <c r="P6236" i="67"/>
  <c r="Q6236" i="67"/>
  <c r="D6237" i="67"/>
  <c r="E6237" i="67"/>
  <c r="F6237" i="67"/>
  <c r="G6237" i="67"/>
  <c r="H6237" i="67"/>
  <c r="I6237" i="67"/>
  <c r="J6237" i="67"/>
  <c r="K6237" i="67"/>
  <c r="L6237" i="67"/>
  <c r="M6237" i="67"/>
  <c r="N6237" i="67"/>
  <c r="O6237" i="67"/>
  <c r="P6237" i="67"/>
  <c r="Q6237" i="67"/>
  <c r="D6238" i="67"/>
  <c r="E6238" i="67"/>
  <c r="F6238" i="67"/>
  <c r="G6238" i="67"/>
  <c r="H6238" i="67"/>
  <c r="I6238" i="67"/>
  <c r="J6238" i="67"/>
  <c r="K6238" i="67"/>
  <c r="L6238" i="67"/>
  <c r="M6238" i="67"/>
  <c r="N6238" i="67"/>
  <c r="O6238" i="67"/>
  <c r="P6238" i="67"/>
  <c r="Q6238" i="67"/>
  <c r="D6239" i="67"/>
  <c r="E6239" i="67"/>
  <c r="F6239" i="67"/>
  <c r="G6239" i="67"/>
  <c r="H6239" i="67"/>
  <c r="I6239" i="67"/>
  <c r="J6239" i="67"/>
  <c r="K6239" i="67"/>
  <c r="L6239" i="67"/>
  <c r="M6239" i="67"/>
  <c r="N6239" i="67"/>
  <c r="O6239" i="67"/>
  <c r="P6239" i="67"/>
  <c r="Q6239" i="67"/>
  <c r="D6240" i="67"/>
  <c r="E6240" i="67"/>
  <c r="F6240" i="67"/>
  <c r="G6240" i="67"/>
  <c r="H6240" i="67"/>
  <c r="I6240" i="67"/>
  <c r="J6240" i="67"/>
  <c r="K6240" i="67"/>
  <c r="L6240" i="67"/>
  <c r="M6240" i="67"/>
  <c r="N6240" i="67"/>
  <c r="O6240" i="67"/>
  <c r="P6240" i="67"/>
  <c r="Q6240" i="67"/>
  <c r="D6241" i="67"/>
  <c r="E6241" i="67"/>
  <c r="F6241" i="67"/>
  <c r="G6241" i="67"/>
  <c r="H6241" i="67"/>
  <c r="I6241" i="67"/>
  <c r="J6241" i="67"/>
  <c r="K6241" i="67"/>
  <c r="L6241" i="67"/>
  <c r="M6241" i="67"/>
  <c r="N6241" i="67"/>
  <c r="O6241" i="67"/>
  <c r="P6241" i="67"/>
  <c r="Q6241" i="67"/>
  <c r="D6242" i="67"/>
  <c r="E6242" i="67"/>
  <c r="F6242" i="67"/>
  <c r="G6242" i="67"/>
  <c r="H6242" i="67"/>
  <c r="I6242" i="67"/>
  <c r="J6242" i="67"/>
  <c r="K6242" i="67"/>
  <c r="L6242" i="67"/>
  <c r="M6242" i="67"/>
  <c r="N6242" i="67"/>
  <c r="O6242" i="67"/>
  <c r="P6242" i="67"/>
  <c r="Q6242" i="67"/>
  <c r="D6243" i="67"/>
  <c r="E6243" i="67"/>
  <c r="F6243" i="67"/>
  <c r="G6243" i="67"/>
  <c r="H6243" i="67"/>
  <c r="I6243" i="67"/>
  <c r="J6243" i="67"/>
  <c r="K6243" i="67"/>
  <c r="L6243" i="67"/>
  <c r="M6243" i="67"/>
  <c r="N6243" i="67"/>
  <c r="O6243" i="67"/>
  <c r="P6243" i="67"/>
  <c r="Q6243" i="67"/>
  <c r="D6244" i="67"/>
  <c r="E6244" i="67"/>
  <c r="F6244" i="67"/>
  <c r="G6244" i="67"/>
  <c r="H6244" i="67"/>
  <c r="I6244" i="67"/>
  <c r="J6244" i="67"/>
  <c r="K6244" i="67"/>
  <c r="L6244" i="67"/>
  <c r="M6244" i="67"/>
  <c r="N6244" i="67"/>
  <c r="O6244" i="67"/>
  <c r="P6244" i="67"/>
  <c r="Q6244" i="67"/>
  <c r="D6245" i="67"/>
  <c r="E6245" i="67"/>
  <c r="F6245" i="67"/>
  <c r="G6245" i="67"/>
  <c r="H6245" i="67"/>
  <c r="I6245" i="67"/>
  <c r="J6245" i="67"/>
  <c r="K6245" i="67"/>
  <c r="L6245" i="67"/>
  <c r="M6245" i="67"/>
  <c r="N6245" i="67"/>
  <c r="O6245" i="67"/>
  <c r="P6245" i="67"/>
  <c r="Q6245" i="67"/>
  <c r="D6246" i="67"/>
  <c r="E6246" i="67"/>
  <c r="F6246" i="67"/>
  <c r="G6246" i="67"/>
  <c r="H6246" i="67"/>
  <c r="I6246" i="67"/>
  <c r="J6246" i="67"/>
  <c r="K6246" i="67"/>
  <c r="L6246" i="67"/>
  <c r="M6246" i="67"/>
  <c r="N6246" i="67"/>
  <c r="O6246" i="67"/>
  <c r="P6246" i="67"/>
  <c r="Q6246" i="67"/>
  <c r="D6247" i="67"/>
  <c r="E6247" i="67"/>
  <c r="F6247" i="67"/>
  <c r="G6247" i="67"/>
  <c r="H6247" i="67"/>
  <c r="I6247" i="67"/>
  <c r="J6247" i="67"/>
  <c r="K6247" i="67"/>
  <c r="L6247" i="67"/>
  <c r="M6247" i="67"/>
  <c r="N6247" i="67"/>
  <c r="O6247" i="67"/>
  <c r="P6247" i="67"/>
  <c r="Q6247" i="67"/>
  <c r="D6248" i="67"/>
  <c r="E6248" i="67"/>
  <c r="F6248" i="67"/>
  <c r="G6248" i="67"/>
  <c r="H6248" i="67"/>
  <c r="I6248" i="67"/>
  <c r="J6248" i="67"/>
  <c r="K6248" i="67"/>
  <c r="L6248" i="67"/>
  <c r="M6248" i="67"/>
  <c r="N6248" i="67"/>
  <c r="O6248" i="67"/>
  <c r="P6248" i="67"/>
  <c r="Q6248" i="67"/>
  <c r="D6249" i="67"/>
  <c r="E6249" i="67"/>
  <c r="F6249" i="67"/>
  <c r="G6249" i="67"/>
  <c r="H6249" i="67"/>
  <c r="I6249" i="67"/>
  <c r="J6249" i="67"/>
  <c r="K6249" i="67"/>
  <c r="L6249" i="67"/>
  <c r="M6249" i="67"/>
  <c r="N6249" i="67"/>
  <c r="O6249" i="67"/>
  <c r="P6249" i="67"/>
  <c r="Q6249" i="67"/>
  <c r="D6250" i="67"/>
  <c r="E6250" i="67"/>
  <c r="F6250" i="67"/>
  <c r="G6250" i="67"/>
  <c r="H6250" i="67"/>
  <c r="I6250" i="67"/>
  <c r="J6250" i="67"/>
  <c r="K6250" i="67"/>
  <c r="L6250" i="67"/>
  <c r="M6250" i="67"/>
  <c r="N6250" i="67"/>
  <c r="O6250" i="67"/>
  <c r="P6250" i="67"/>
  <c r="Q6250" i="67"/>
  <c r="D6251" i="67"/>
  <c r="E6251" i="67"/>
  <c r="F6251" i="67"/>
  <c r="G6251" i="67"/>
  <c r="H6251" i="67"/>
  <c r="I6251" i="67"/>
  <c r="J6251" i="67"/>
  <c r="K6251" i="67"/>
  <c r="L6251" i="67"/>
  <c r="M6251" i="67"/>
  <c r="N6251" i="67"/>
  <c r="O6251" i="67"/>
  <c r="P6251" i="67"/>
  <c r="Q6251" i="67"/>
  <c r="D6252" i="67"/>
  <c r="E6252" i="67"/>
  <c r="F6252" i="67"/>
  <c r="G6252" i="67"/>
  <c r="H6252" i="67"/>
  <c r="I6252" i="67"/>
  <c r="J6252" i="67"/>
  <c r="K6252" i="67"/>
  <c r="L6252" i="67"/>
  <c r="M6252" i="67"/>
  <c r="N6252" i="67"/>
  <c r="O6252" i="67"/>
  <c r="P6252" i="67"/>
  <c r="Q6252" i="67"/>
  <c r="D6253" i="67"/>
  <c r="E6253" i="67"/>
  <c r="F6253" i="67"/>
  <c r="G6253" i="67"/>
  <c r="H6253" i="67"/>
  <c r="I6253" i="67"/>
  <c r="J6253" i="67"/>
  <c r="K6253" i="67"/>
  <c r="L6253" i="67"/>
  <c r="M6253" i="67"/>
  <c r="N6253" i="67"/>
  <c r="O6253" i="67"/>
  <c r="P6253" i="67"/>
  <c r="Q6253" i="67"/>
  <c r="D6254" i="67"/>
  <c r="E6254" i="67"/>
  <c r="F6254" i="67"/>
  <c r="G6254" i="67"/>
  <c r="H6254" i="67"/>
  <c r="I6254" i="67"/>
  <c r="J6254" i="67"/>
  <c r="K6254" i="67"/>
  <c r="L6254" i="67"/>
  <c r="M6254" i="67"/>
  <c r="N6254" i="67"/>
  <c r="O6254" i="67"/>
  <c r="P6254" i="67"/>
  <c r="Q6254" i="67"/>
  <c r="D6255" i="67"/>
  <c r="E6255" i="67"/>
  <c r="F6255" i="67"/>
  <c r="G6255" i="67"/>
  <c r="H6255" i="67"/>
  <c r="I6255" i="67"/>
  <c r="J6255" i="67"/>
  <c r="K6255" i="67"/>
  <c r="L6255" i="67"/>
  <c r="M6255" i="67"/>
  <c r="N6255" i="67"/>
  <c r="O6255" i="67"/>
  <c r="P6255" i="67"/>
  <c r="Q6255" i="67"/>
  <c r="D6256" i="67"/>
  <c r="E6256" i="67"/>
  <c r="F6256" i="67"/>
  <c r="G6256" i="67"/>
  <c r="H6256" i="67"/>
  <c r="I6256" i="67"/>
  <c r="J6256" i="67"/>
  <c r="K6256" i="67"/>
  <c r="L6256" i="67"/>
  <c r="M6256" i="67"/>
  <c r="N6256" i="67"/>
  <c r="O6256" i="67"/>
  <c r="P6256" i="67"/>
  <c r="Q6256" i="67"/>
  <c r="D6257" i="67"/>
  <c r="E6257" i="67"/>
  <c r="F6257" i="67"/>
  <c r="G6257" i="67"/>
  <c r="H6257" i="67"/>
  <c r="I6257" i="67"/>
  <c r="J6257" i="67"/>
  <c r="K6257" i="67"/>
  <c r="L6257" i="67"/>
  <c r="M6257" i="67"/>
  <c r="N6257" i="67"/>
  <c r="O6257" i="67"/>
  <c r="P6257" i="67"/>
  <c r="Q6257" i="67"/>
  <c r="D6258" i="67"/>
  <c r="E6258" i="67"/>
  <c r="F6258" i="67"/>
  <c r="G6258" i="67"/>
  <c r="H6258" i="67"/>
  <c r="I6258" i="67"/>
  <c r="J6258" i="67"/>
  <c r="K6258" i="67"/>
  <c r="L6258" i="67"/>
  <c r="M6258" i="67"/>
  <c r="N6258" i="67"/>
  <c r="O6258" i="67"/>
  <c r="P6258" i="67"/>
  <c r="Q6258" i="67"/>
  <c r="D6259" i="67"/>
  <c r="E6259" i="67"/>
  <c r="F6259" i="67"/>
  <c r="G6259" i="67"/>
  <c r="H6259" i="67"/>
  <c r="I6259" i="67"/>
  <c r="J6259" i="67"/>
  <c r="K6259" i="67"/>
  <c r="L6259" i="67"/>
  <c r="M6259" i="67"/>
  <c r="N6259" i="67"/>
  <c r="O6259" i="67"/>
  <c r="P6259" i="67"/>
  <c r="Q6259" i="67"/>
  <c r="D6260" i="67"/>
  <c r="E6260" i="67"/>
  <c r="F6260" i="67"/>
  <c r="G6260" i="67"/>
  <c r="H6260" i="67"/>
  <c r="I6260" i="67"/>
  <c r="J6260" i="67"/>
  <c r="K6260" i="67"/>
  <c r="L6260" i="67"/>
  <c r="M6260" i="67"/>
  <c r="N6260" i="67"/>
  <c r="O6260" i="67"/>
  <c r="P6260" i="67"/>
  <c r="Q6260" i="67"/>
  <c r="D6261" i="67"/>
  <c r="E6261" i="67"/>
  <c r="F6261" i="67"/>
  <c r="G6261" i="67"/>
  <c r="H6261" i="67"/>
  <c r="I6261" i="67"/>
  <c r="J6261" i="67"/>
  <c r="K6261" i="67"/>
  <c r="L6261" i="67"/>
  <c r="M6261" i="67"/>
  <c r="N6261" i="67"/>
  <c r="O6261" i="67"/>
  <c r="P6261" i="67"/>
  <c r="Q6261" i="67"/>
  <c r="D6262" i="67"/>
  <c r="E6262" i="67"/>
  <c r="F6262" i="67"/>
  <c r="G6262" i="67"/>
  <c r="H6262" i="67"/>
  <c r="I6262" i="67"/>
  <c r="J6262" i="67"/>
  <c r="K6262" i="67"/>
  <c r="L6262" i="67"/>
  <c r="M6262" i="67"/>
  <c r="N6262" i="67"/>
  <c r="O6262" i="67"/>
  <c r="P6262" i="67"/>
  <c r="Q6262" i="67"/>
  <c r="D6263" i="67"/>
  <c r="E6263" i="67"/>
  <c r="F6263" i="67"/>
  <c r="G6263" i="67"/>
  <c r="H6263" i="67"/>
  <c r="I6263" i="67"/>
  <c r="J6263" i="67"/>
  <c r="K6263" i="67"/>
  <c r="L6263" i="67"/>
  <c r="M6263" i="67"/>
  <c r="N6263" i="67"/>
  <c r="O6263" i="67"/>
  <c r="P6263" i="67"/>
  <c r="Q6263" i="67"/>
  <c r="D6264" i="67"/>
  <c r="E6264" i="67"/>
  <c r="F6264" i="67"/>
  <c r="G6264" i="67"/>
  <c r="H6264" i="67"/>
  <c r="I6264" i="67"/>
  <c r="J6264" i="67"/>
  <c r="K6264" i="67"/>
  <c r="L6264" i="67"/>
  <c r="M6264" i="67"/>
  <c r="N6264" i="67"/>
  <c r="O6264" i="67"/>
  <c r="P6264" i="67"/>
  <c r="Q6264" i="67"/>
  <c r="D6265" i="67"/>
  <c r="E6265" i="67"/>
  <c r="F6265" i="67"/>
  <c r="G6265" i="67"/>
  <c r="H6265" i="67"/>
  <c r="I6265" i="67"/>
  <c r="J6265" i="67"/>
  <c r="K6265" i="67"/>
  <c r="L6265" i="67"/>
  <c r="M6265" i="67"/>
  <c r="N6265" i="67"/>
  <c r="O6265" i="67"/>
  <c r="P6265" i="67"/>
  <c r="Q6265" i="67"/>
  <c r="D6266" i="67"/>
  <c r="E6266" i="67"/>
  <c r="F6266" i="67"/>
  <c r="G6266" i="67"/>
  <c r="H6266" i="67"/>
  <c r="I6266" i="67"/>
  <c r="J6266" i="67"/>
  <c r="K6266" i="67"/>
  <c r="L6266" i="67"/>
  <c r="M6266" i="67"/>
  <c r="N6266" i="67"/>
  <c r="O6266" i="67"/>
  <c r="P6266" i="67"/>
  <c r="Q6266" i="67"/>
  <c r="D6267" i="67"/>
  <c r="E6267" i="67"/>
  <c r="F6267" i="67"/>
  <c r="G6267" i="67"/>
  <c r="H6267" i="67"/>
  <c r="I6267" i="67"/>
  <c r="J6267" i="67"/>
  <c r="K6267" i="67"/>
  <c r="L6267" i="67"/>
  <c r="M6267" i="67"/>
  <c r="N6267" i="67"/>
  <c r="O6267" i="67"/>
  <c r="P6267" i="67"/>
  <c r="Q6267" i="67"/>
  <c r="D6268" i="67"/>
  <c r="E6268" i="67"/>
  <c r="F6268" i="67"/>
  <c r="G6268" i="67"/>
  <c r="H6268" i="67"/>
  <c r="I6268" i="67"/>
  <c r="J6268" i="67"/>
  <c r="K6268" i="67"/>
  <c r="L6268" i="67"/>
  <c r="M6268" i="67"/>
  <c r="N6268" i="67"/>
  <c r="O6268" i="67"/>
  <c r="P6268" i="67"/>
  <c r="Q6268" i="67"/>
  <c r="D6269" i="67"/>
  <c r="E6269" i="67"/>
  <c r="F6269" i="67"/>
  <c r="G6269" i="67"/>
  <c r="H6269" i="67"/>
  <c r="I6269" i="67"/>
  <c r="J6269" i="67"/>
  <c r="K6269" i="67"/>
  <c r="L6269" i="67"/>
  <c r="M6269" i="67"/>
  <c r="N6269" i="67"/>
  <c r="O6269" i="67"/>
  <c r="P6269" i="67"/>
  <c r="Q6269" i="67"/>
  <c r="D6270" i="67"/>
  <c r="E6270" i="67"/>
  <c r="F6270" i="67"/>
  <c r="G6270" i="67"/>
  <c r="H6270" i="67"/>
  <c r="I6270" i="67"/>
  <c r="J6270" i="67"/>
  <c r="K6270" i="67"/>
  <c r="L6270" i="67"/>
  <c r="M6270" i="67"/>
  <c r="N6270" i="67"/>
  <c r="O6270" i="67"/>
  <c r="P6270" i="67"/>
  <c r="Q6270" i="67"/>
  <c r="D6271" i="67"/>
  <c r="E6271" i="67"/>
  <c r="F6271" i="67"/>
  <c r="G6271" i="67"/>
  <c r="H6271" i="67"/>
  <c r="I6271" i="67"/>
  <c r="J6271" i="67"/>
  <c r="K6271" i="67"/>
  <c r="L6271" i="67"/>
  <c r="M6271" i="67"/>
  <c r="N6271" i="67"/>
  <c r="O6271" i="67"/>
  <c r="P6271" i="67"/>
  <c r="Q6271" i="67"/>
  <c r="D6272" i="67"/>
  <c r="E6272" i="67"/>
  <c r="F6272" i="67"/>
  <c r="G6272" i="67"/>
  <c r="H6272" i="67"/>
  <c r="I6272" i="67"/>
  <c r="J6272" i="67"/>
  <c r="K6272" i="67"/>
  <c r="L6272" i="67"/>
  <c r="M6272" i="67"/>
  <c r="N6272" i="67"/>
  <c r="O6272" i="67"/>
  <c r="P6272" i="67"/>
  <c r="Q6272" i="67"/>
  <c r="D6273" i="67"/>
  <c r="E6273" i="67"/>
  <c r="F6273" i="67"/>
  <c r="G6273" i="67"/>
  <c r="H6273" i="67"/>
  <c r="I6273" i="67"/>
  <c r="J6273" i="67"/>
  <c r="K6273" i="67"/>
  <c r="L6273" i="67"/>
  <c r="M6273" i="67"/>
  <c r="N6273" i="67"/>
  <c r="O6273" i="67"/>
  <c r="P6273" i="67"/>
  <c r="Q6273" i="67"/>
  <c r="D6274" i="67"/>
  <c r="E6274" i="67"/>
  <c r="F6274" i="67"/>
  <c r="G6274" i="67"/>
  <c r="H6274" i="67"/>
  <c r="I6274" i="67"/>
  <c r="J6274" i="67"/>
  <c r="K6274" i="67"/>
  <c r="L6274" i="67"/>
  <c r="M6274" i="67"/>
  <c r="N6274" i="67"/>
  <c r="O6274" i="67"/>
  <c r="P6274" i="67"/>
  <c r="Q6274" i="67"/>
  <c r="D6275" i="67"/>
  <c r="E6275" i="67"/>
  <c r="F6275" i="67"/>
  <c r="G6275" i="67"/>
  <c r="H6275" i="67"/>
  <c r="I6275" i="67"/>
  <c r="J6275" i="67"/>
  <c r="K6275" i="67"/>
  <c r="L6275" i="67"/>
  <c r="M6275" i="67"/>
  <c r="N6275" i="67"/>
  <c r="O6275" i="67"/>
  <c r="P6275" i="67"/>
  <c r="Q6275" i="67"/>
  <c r="D6276" i="67"/>
  <c r="E6276" i="67"/>
  <c r="F6276" i="67"/>
  <c r="G6276" i="67"/>
  <c r="H6276" i="67"/>
  <c r="I6276" i="67"/>
  <c r="J6276" i="67"/>
  <c r="K6276" i="67"/>
  <c r="L6276" i="67"/>
  <c r="M6276" i="67"/>
  <c r="N6276" i="67"/>
  <c r="O6276" i="67"/>
  <c r="P6276" i="67"/>
  <c r="Q6276" i="67"/>
  <c r="D6277" i="67"/>
  <c r="E6277" i="67"/>
  <c r="F6277" i="67"/>
  <c r="G6277" i="67"/>
  <c r="H6277" i="67"/>
  <c r="I6277" i="67"/>
  <c r="J6277" i="67"/>
  <c r="K6277" i="67"/>
  <c r="L6277" i="67"/>
  <c r="M6277" i="67"/>
  <c r="N6277" i="67"/>
  <c r="O6277" i="67"/>
  <c r="P6277" i="67"/>
  <c r="Q6277" i="67"/>
  <c r="D6278" i="67"/>
  <c r="E6278" i="67"/>
  <c r="F6278" i="67"/>
  <c r="G6278" i="67"/>
  <c r="H6278" i="67"/>
  <c r="I6278" i="67"/>
  <c r="J6278" i="67"/>
  <c r="K6278" i="67"/>
  <c r="L6278" i="67"/>
  <c r="M6278" i="67"/>
  <c r="N6278" i="67"/>
  <c r="O6278" i="67"/>
  <c r="P6278" i="67"/>
  <c r="Q6278" i="67"/>
  <c r="D6279" i="67"/>
  <c r="E6279" i="67"/>
  <c r="F6279" i="67"/>
  <c r="G6279" i="67"/>
  <c r="H6279" i="67"/>
  <c r="I6279" i="67"/>
  <c r="J6279" i="67"/>
  <c r="K6279" i="67"/>
  <c r="L6279" i="67"/>
  <c r="M6279" i="67"/>
  <c r="N6279" i="67"/>
  <c r="O6279" i="67"/>
  <c r="P6279" i="67"/>
  <c r="Q6279" i="67"/>
  <c r="D6280" i="67"/>
  <c r="E6280" i="67"/>
  <c r="F6280" i="67"/>
  <c r="G6280" i="67"/>
  <c r="H6280" i="67"/>
  <c r="I6280" i="67"/>
  <c r="J6280" i="67"/>
  <c r="K6280" i="67"/>
  <c r="L6280" i="67"/>
  <c r="M6280" i="67"/>
  <c r="N6280" i="67"/>
  <c r="O6280" i="67"/>
  <c r="P6280" i="67"/>
  <c r="Q6280" i="67"/>
  <c r="D6281" i="67"/>
  <c r="E6281" i="67"/>
  <c r="F6281" i="67"/>
  <c r="G6281" i="67"/>
  <c r="H6281" i="67"/>
  <c r="I6281" i="67"/>
  <c r="J6281" i="67"/>
  <c r="K6281" i="67"/>
  <c r="L6281" i="67"/>
  <c r="M6281" i="67"/>
  <c r="N6281" i="67"/>
  <c r="O6281" i="67"/>
  <c r="P6281" i="67"/>
  <c r="Q6281" i="67"/>
  <c r="D6282" i="67"/>
  <c r="E6282" i="67"/>
  <c r="F6282" i="67"/>
  <c r="G6282" i="67"/>
  <c r="H6282" i="67"/>
  <c r="I6282" i="67"/>
  <c r="J6282" i="67"/>
  <c r="K6282" i="67"/>
  <c r="L6282" i="67"/>
  <c r="M6282" i="67"/>
  <c r="N6282" i="67"/>
  <c r="O6282" i="67"/>
  <c r="P6282" i="67"/>
  <c r="Q6282" i="67"/>
  <c r="D6283" i="67"/>
  <c r="E6283" i="67"/>
  <c r="F6283" i="67"/>
  <c r="G6283" i="67"/>
  <c r="H6283" i="67"/>
  <c r="I6283" i="67"/>
  <c r="J6283" i="67"/>
  <c r="K6283" i="67"/>
  <c r="L6283" i="67"/>
  <c r="M6283" i="67"/>
  <c r="N6283" i="67"/>
  <c r="O6283" i="67"/>
  <c r="P6283" i="67"/>
  <c r="Q6283" i="67"/>
  <c r="D6284" i="67"/>
  <c r="E6284" i="67"/>
  <c r="F6284" i="67"/>
  <c r="G6284" i="67"/>
  <c r="H6284" i="67"/>
  <c r="I6284" i="67"/>
  <c r="J6284" i="67"/>
  <c r="K6284" i="67"/>
  <c r="L6284" i="67"/>
  <c r="M6284" i="67"/>
  <c r="N6284" i="67"/>
  <c r="O6284" i="67"/>
  <c r="P6284" i="67"/>
  <c r="Q6284" i="67"/>
  <c r="D6285" i="67"/>
  <c r="E6285" i="67"/>
  <c r="F6285" i="67"/>
  <c r="G6285" i="67"/>
  <c r="H6285" i="67"/>
  <c r="I6285" i="67"/>
  <c r="J6285" i="67"/>
  <c r="K6285" i="67"/>
  <c r="L6285" i="67"/>
  <c r="M6285" i="67"/>
  <c r="N6285" i="67"/>
  <c r="O6285" i="67"/>
  <c r="P6285" i="67"/>
  <c r="Q6285" i="67"/>
  <c r="D6286" i="67"/>
  <c r="E6286" i="67"/>
  <c r="F6286" i="67"/>
  <c r="G6286" i="67"/>
  <c r="H6286" i="67"/>
  <c r="I6286" i="67"/>
  <c r="J6286" i="67"/>
  <c r="K6286" i="67"/>
  <c r="L6286" i="67"/>
  <c r="M6286" i="67"/>
  <c r="N6286" i="67"/>
  <c r="O6286" i="67"/>
  <c r="P6286" i="67"/>
  <c r="Q6286" i="67"/>
  <c r="D6287" i="67"/>
  <c r="E6287" i="67"/>
  <c r="F6287" i="67"/>
  <c r="G6287" i="67"/>
  <c r="H6287" i="67"/>
  <c r="I6287" i="67"/>
  <c r="J6287" i="67"/>
  <c r="K6287" i="67"/>
  <c r="L6287" i="67"/>
  <c r="M6287" i="67"/>
  <c r="N6287" i="67"/>
  <c r="O6287" i="67"/>
  <c r="P6287" i="67"/>
  <c r="Q6287" i="67"/>
  <c r="D6288" i="67"/>
  <c r="E6288" i="67"/>
  <c r="F6288" i="67"/>
  <c r="G6288" i="67"/>
  <c r="H6288" i="67"/>
  <c r="I6288" i="67"/>
  <c r="J6288" i="67"/>
  <c r="K6288" i="67"/>
  <c r="L6288" i="67"/>
  <c r="M6288" i="67"/>
  <c r="N6288" i="67"/>
  <c r="O6288" i="67"/>
  <c r="P6288" i="67"/>
  <c r="Q6288" i="67"/>
  <c r="D6289" i="67"/>
  <c r="E6289" i="67"/>
  <c r="F6289" i="67"/>
  <c r="G6289" i="67"/>
  <c r="H6289" i="67"/>
  <c r="I6289" i="67"/>
  <c r="J6289" i="67"/>
  <c r="K6289" i="67"/>
  <c r="L6289" i="67"/>
  <c r="M6289" i="67"/>
  <c r="N6289" i="67"/>
  <c r="O6289" i="67"/>
  <c r="P6289" i="67"/>
  <c r="Q6289" i="67"/>
  <c r="D6290" i="67"/>
  <c r="E6290" i="67"/>
  <c r="F6290" i="67"/>
  <c r="G6290" i="67"/>
  <c r="H6290" i="67"/>
  <c r="I6290" i="67"/>
  <c r="J6290" i="67"/>
  <c r="K6290" i="67"/>
  <c r="L6290" i="67"/>
  <c r="M6290" i="67"/>
  <c r="N6290" i="67"/>
  <c r="O6290" i="67"/>
  <c r="P6290" i="67"/>
  <c r="Q6290" i="67"/>
  <c r="D6291" i="67"/>
  <c r="E6291" i="67"/>
  <c r="F6291" i="67"/>
  <c r="G6291" i="67"/>
  <c r="H6291" i="67"/>
  <c r="I6291" i="67"/>
  <c r="J6291" i="67"/>
  <c r="K6291" i="67"/>
  <c r="L6291" i="67"/>
  <c r="M6291" i="67"/>
  <c r="N6291" i="67"/>
  <c r="O6291" i="67"/>
  <c r="P6291" i="67"/>
  <c r="Q6291" i="67"/>
  <c r="D6292" i="67"/>
  <c r="E6292" i="67"/>
  <c r="F6292" i="67"/>
  <c r="G6292" i="67"/>
  <c r="H6292" i="67"/>
  <c r="I6292" i="67"/>
  <c r="J6292" i="67"/>
  <c r="K6292" i="67"/>
  <c r="L6292" i="67"/>
  <c r="M6292" i="67"/>
  <c r="N6292" i="67"/>
  <c r="O6292" i="67"/>
  <c r="P6292" i="67"/>
  <c r="Q6292" i="67"/>
  <c r="D6293" i="67"/>
  <c r="E6293" i="67"/>
  <c r="F6293" i="67"/>
  <c r="G6293" i="67"/>
  <c r="H6293" i="67"/>
  <c r="I6293" i="67"/>
  <c r="J6293" i="67"/>
  <c r="K6293" i="67"/>
  <c r="L6293" i="67"/>
  <c r="M6293" i="67"/>
  <c r="N6293" i="67"/>
  <c r="O6293" i="67"/>
  <c r="P6293" i="67"/>
  <c r="Q6293" i="67"/>
  <c r="D6294" i="67"/>
  <c r="E6294" i="67"/>
  <c r="F6294" i="67"/>
  <c r="G6294" i="67"/>
  <c r="H6294" i="67"/>
  <c r="I6294" i="67"/>
  <c r="J6294" i="67"/>
  <c r="K6294" i="67"/>
  <c r="L6294" i="67"/>
  <c r="M6294" i="67"/>
  <c r="N6294" i="67"/>
  <c r="O6294" i="67"/>
  <c r="P6294" i="67"/>
  <c r="Q6294" i="67"/>
  <c r="D6295" i="67"/>
  <c r="E6295" i="67"/>
  <c r="F6295" i="67"/>
  <c r="G6295" i="67"/>
  <c r="H6295" i="67"/>
  <c r="I6295" i="67"/>
  <c r="J6295" i="67"/>
  <c r="K6295" i="67"/>
  <c r="L6295" i="67"/>
  <c r="M6295" i="67"/>
  <c r="N6295" i="67"/>
  <c r="O6295" i="67"/>
  <c r="P6295" i="67"/>
  <c r="Q6295" i="67"/>
  <c r="D6296" i="67"/>
  <c r="E6296" i="67"/>
  <c r="F6296" i="67"/>
  <c r="G6296" i="67"/>
  <c r="H6296" i="67"/>
  <c r="I6296" i="67"/>
  <c r="J6296" i="67"/>
  <c r="K6296" i="67"/>
  <c r="L6296" i="67"/>
  <c r="M6296" i="67"/>
  <c r="N6296" i="67"/>
  <c r="O6296" i="67"/>
  <c r="P6296" i="67"/>
  <c r="Q6296" i="67"/>
  <c r="D6297" i="67"/>
  <c r="E6297" i="67"/>
  <c r="F6297" i="67"/>
  <c r="G6297" i="67"/>
  <c r="H6297" i="67"/>
  <c r="I6297" i="67"/>
  <c r="J6297" i="67"/>
  <c r="K6297" i="67"/>
  <c r="L6297" i="67"/>
  <c r="M6297" i="67"/>
  <c r="N6297" i="67"/>
  <c r="O6297" i="67"/>
  <c r="P6297" i="67"/>
  <c r="Q6297" i="67"/>
  <c r="D6298" i="67"/>
  <c r="E6298" i="67"/>
  <c r="F6298" i="67"/>
  <c r="G6298" i="67"/>
  <c r="H6298" i="67"/>
  <c r="I6298" i="67"/>
  <c r="J6298" i="67"/>
  <c r="K6298" i="67"/>
  <c r="L6298" i="67"/>
  <c r="M6298" i="67"/>
  <c r="N6298" i="67"/>
  <c r="O6298" i="67"/>
  <c r="P6298" i="67"/>
  <c r="Q6298" i="67"/>
  <c r="D6299" i="67"/>
  <c r="E6299" i="67"/>
  <c r="F6299" i="67"/>
  <c r="G6299" i="67"/>
  <c r="H6299" i="67"/>
  <c r="I6299" i="67"/>
  <c r="J6299" i="67"/>
  <c r="K6299" i="67"/>
  <c r="L6299" i="67"/>
  <c r="M6299" i="67"/>
  <c r="N6299" i="67"/>
  <c r="O6299" i="67"/>
  <c r="P6299" i="67"/>
  <c r="Q6299" i="67"/>
  <c r="D6300" i="67"/>
  <c r="E6300" i="67"/>
  <c r="F6300" i="67"/>
  <c r="G6300" i="67"/>
  <c r="H6300" i="67"/>
  <c r="I6300" i="67"/>
  <c r="J6300" i="67"/>
  <c r="K6300" i="67"/>
  <c r="L6300" i="67"/>
  <c r="M6300" i="67"/>
  <c r="N6300" i="67"/>
  <c r="O6300" i="67"/>
  <c r="P6300" i="67"/>
  <c r="Q6300" i="67"/>
  <c r="D6301" i="67"/>
  <c r="E6301" i="67"/>
  <c r="F6301" i="67"/>
  <c r="G6301" i="67"/>
  <c r="H6301" i="67"/>
  <c r="I6301" i="67"/>
  <c r="J6301" i="67"/>
  <c r="K6301" i="67"/>
  <c r="L6301" i="67"/>
  <c r="M6301" i="67"/>
  <c r="N6301" i="67"/>
  <c r="O6301" i="67"/>
  <c r="P6301" i="67"/>
  <c r="Q6301" i="67"/>
  <c r="D6302" i="67"/>
  <c r="E6302" i="67"/>
  <c r="F6302" i="67"/>
  <c r="G6302" i="67"/>
  <c r="H6302" i="67"/>
  <c r="I6302" i="67"/>
  <c r="J6302" i="67"/>
  <c r="K6302" i="67"/>
  <c r="L6302" i="67"/>
  <c r="M6302" i="67"/>
  <c r="N6302" i="67"/>
  <c r="O6302" i="67"/>
  <c r="P6302" i="67"/>
  <c r="Q6302" i="67"/>
  <c r="D6303" i="67"/>
  <c r="E6303" i="67"/>
  <c r="F6303" i="67"/>
  <c r="G6303" i="67"/>
  <c r="H6303" i="67"/>
  <c r="I6303" i="67"/>
  <c r="J6303" i="67"/>
  <c r="K6303" i="67"/>
  <c r="L6303" i="67"/>
  <c r="M6303" i="67"/>
  <c r="N6303" i="67"/>
  <c r="O6303" i="67"/>
  <c r="P6303" i="67"/>
  <c r="Q6303" i="67"/>
  <c r="D6304" i="67"/>
  <c r="E6304" i="67"/>
  <c r="F6304" i="67"/>
  <c r="G6304" i="67"/>
  <c r="H6304" i="67"/>
  <c r="I6304" i="67"/>
  <c r="J6304" i="67"/>
  <c r="K6304" i="67"/>
  <c r="L6304" i="67"/>
  <c r="M6304" i="67"/>
  <c r="N6304" i="67"/>
  <c r="O6304" i="67"/>
  <c r="P6304" i="67"/>
  <c r="Q6304" i="67"/>
  <c r="D6305" i="67"/>
  <c r="E6305" i="67"/>
  <c r="F6305" i="67"/>
  <c r="G6305" i="67"/>
  <c r="H6305" i="67"/>
  <c r="I6305" i="67"/>
  <c r="J6305" i="67"/>
  <c r="K6305" i="67"/>
  <c r="L6305" i="67"/>
  <c r="M6305" i="67"/>
  <c r="N6305" i="67"/>
  <c r="O6305" i="67"/>
  <c r="P6305" i="67"/>
  <c r="Q6305" i="67"/>
  <c r="D6306" i="67"/>
  <c r="E6306" i="67"/>
  <c r="F6306" i="67"/>
  <c r="G6306" i="67"/>
  <c r="H6306" i="67"/>
  <c r="I6306" i="67"/>
  <c r="J6306" i="67"/>
  <c r="K6306" i="67"/>
  <c r="L6306" i="67"/>
  <c r="M6306" i="67"/>
  <c r="N6306" i="67"/>
  <c r="O6306" i="67"/>
  <c r="P6306" i="67"/>
  <c r="Q6306" i="67"/>
  <c r="D6307" i="67"/>
  <c r="E6307" i="67"/>
  <c r="F6307" i="67"/>
  <c r="G6307" i="67"/>
  <c r="H6307" i="67"/>
  <c r="I6307" i="67"/>
  <c r="J6307" i="67"/>
  <c r="K6307" i="67"/>
  <c r="L6307" i="67"/>
  <c r="M6307" i="67"/>
  <c r="N6307" i="67"/>
  <c r="O6307" i="67"/>
  <c r="P6307" i="67"/>
  <c r="Q6307" i="67"/>
  <c r="D6308" i="67"/>
  <c r="E6308" i="67"/>
  <c r="F6308" i="67"/>
  <c r="G6308" i="67"/>
  <c r="H6308" i="67"/>
  <c r="I6308" i="67"/>
  <c r="J6308" i="67"/>
  <c r="K6308" i="67"/>
  <c r="L6308" i="67"/>
  <c r="M6308" i="67"/>
  <c r="N6308" i="67"/>
  <c r="O6308" i="67"/>
  <c r="P6308" i="67"/>
  <c r="Q6308" i="67"/>
  <c r="D6309" i="67"/>
  <c r="E6309" i="67"/>
  <c r="F6309" i="67"/>
  <c r="G6309" i="67"/>
  <c r="H6309" i="67"/>
  <c r="I6309" i="67"/>
  <c r="J6309" i="67"/>
  <c r="K6309" i="67"/>
  <c r="L6309" i="67"/>
  <c r="M6309" i="67"/>
  <c r="N6309" i="67"/>
  <c r="O6309" i="67"/>
  <c r="P6309" i="67"/>
  <c r="Q6309" i="67"/>
  <c r="D6310" i="67"/>
  <c r="E6310" i="67"/>
  <c r="F6310" i="67"/>
  <c r="G6310" i="67"/>
  <c r="H6310" i="67"/>
  <c r="I6310" i="67"/>
  <c r="J6310" i="67"/>
  <c r="K6310" i="67"/>
  <c r="L6310" i="67"/>
  <c r="M6310" i="67"/>
  <c r="N6310" i="67"/>
  <c r="O6310" i="67"/>
  <c r="P6310" i="67"/>
  <c r="Q6310" i="67"/>
  <c r="D6311" i="67"/>
  <c r="E6311" i="67"/>
  <c r="F6311" i="67"/>
  <c r="G6311" i="67"/>
  <c r="H6311" i="67"/>
  <c r="I6311" i="67"/>
  <c r="J6311" i="67"/>
  <c r="K6311" i="67"/>
  <c r="L6311" i="67"/>
  <c r="M6311" i="67"/>
  <c r="N6311" i="67"/>
  <c r="O6311" i="67"/>
  <c r="P6311" i="67"/>
  <c r="Q6311" i="67"/>
  <c r="D6312" i="67"/>
  <c r="E6312" i="67"/>
  <c r="F6312" i="67"/>
  <c r="G6312" i="67"/>
  <c r="H6312" i="67"/>
  <c r="I6312" i="67"/>
  <c r="J6312" i="67"/>
  <c r="K6312" i="67"/>
  <c r="L6312" i="67"/>
  <c r="M6312" i="67"/>
  <c r="N6312" i="67"/>
  <c r="O6312" i="67"/>
  <c r="P6312" i="67"/>
  <c r="Q6312" i="67"/>
  <c r="D6313" i="67"/>
  <c r="E6313" i="67"/>
  <c r="F6313" i="67"/>
  <c r="G6313" i="67"/>
  <c r="H6313" i="67"/>
  <c r="I6313" i="67"/>
  <c r="J6313" i="67"/>
  <c r="K6313" i="67"/>
  <c r="L6313" i="67"/>
  <c r="M6313" i="67"/>
  <c r="N6313" i="67"/>
  <c r="O6313" i="67"/>
  <c r="P6313" i="67"/>
  <c r="Q6313" i="67"/>
  <c r="D6314" i="67"/>
  <c r="E6314" i="67"/>
  <c r="F6314" i="67"/>
  <c r="G6314" i="67"/>
  <c r="H6314" i="67"/>
  <c r="I6314" i="67"/>
  <c r="J6314" i="67"/>
  <c r="K6314" i="67"/>
  <c r="L6314" i="67"/>
  <c r="M6314" i="67"/>
  <c r="N6314" i="67"/>
  <c r="O6314" i="67"/>
  <c r="P6314" i="67"/>
  <c r="Q6314" i="67"/>
  <c r="D6315" i="67"/>
  <c r="E6315" i="67"/>
  <c r="F6315" i="67"/>
  <c r="G6315" i="67"/>
  <c r="H6315" i="67"/>
  <c r="I6315" i="67"/>
  <c r="J6315" i="67"/>
  <c r="K6315" i="67"/>
  <c r="L6315" i="67"/>
  <c r="M6315" i="67"/>
  <c r="N6315" i="67"/>
  <c r="O6315" i="67"/>
  <c r="P6315" i="67"/>
  <c r="Q6315" i="67"/>
  <c r="D6316" i="67"/>
  <c r="E6316" i="67"/>
  <c r="F6316" i="67"/>
  <c r="G6316" i="67"/>
  <c r="H6316" i="67"/>
  <c r="I6316" i="67"/>
  <c r="J6316" i="67"/>
  <c r="K6316" i="67"/>
  <c r="L6316" i="67"/>
  <c r="M6316" i="67"/>
  <c r="N6316" i="67"/>
  <c r="O6316" i="67"/>
  <c r="P6316" i="67"/>
  <c r="Q6316" i="67"/>
  <c r="D6317" i="67"/>
  <c r="E6317" i="67"/>
  <c r="F6317" i="67"/>
  <c r="G6317" i="67"/>
  <c r="H6317" i="67"/>
  <c r="I6317" i="67"/>
  <c r="J6317" i="67"/>
  <c r="K6317" i="67"/>
  <c r="L6317" i="67"/>
  <c r="M6317" i="67"/>
  <c r="N6317" i="67"/>
  <c r="O6317" i="67"/>
  <c r="P6317" i="67"/>
  <c r="Q6317" i="67"/>
  <c r="D6318" i="67"/>
  <c r="E6318" i="67"/>
  <c r="F6318" i="67"/>
  <c r="G6318" i="67"/>
  <c r="H6318" i="67"/>
  <c r="I6318" i="67"/>
  <c r="J6318" i="67"/>
  <c r="K6318" i="67"/>
  <c r="L6318" i="67"/>
  <c r="M6318" i="67"/>
  <c r="N6318" i="67"/>
  <c r="O6318" i="67"/>
  <c r="P6318" i="67"/>
  <c r="Q6318" i="67"/>
  <c r="D6319" i="67"/>
  <c r="E6319" i="67"/>
  <c r="F6319" i="67"/>
  <c r="G6319" i="67"/>
  <c r="H6319" i="67"/>
  <c r="I6319" i="67"/>
  <c r="J6319" i="67"/>
  <c r="K6319" i="67"/>
  <c r="L6319" i="67"/>
  <c r="M6319" i="67"/>
  <c r="N6319" i="67"/>
  <c r="O6319" i="67"/>
  <c r="P6319" i="67"/>
  <c r="Q6319" i="67"/>
  <c r="D6320" i="67"/>
  <c r="E6320" i="67"/>
  <c r="F6320" i="67"/>
  <c r="G6320" i="67"/>
  <c r="H6320" i="67"/>
  <c r="I6320" i="67"/>
  <c r="J6320" i="67"/>
  <c r="K6320" i="67"/>
  <c r="L6320" i="67"/>
  <c r="M6320" i="67"/>
  <c r="N6320" i="67"/>
  <c r="O6320" i="67"/>
  <c r="P6320" i="67"/>
  <c r="Q6320" i="67"/>
  <c r="D6321" i="67"/>
  <c r="E6321" i="67"/>
  <c r="F6321" i="67"/>
  <c r="G6321" i="67"/>
  <c r="H6321" i="67"/>
  <c r="I6321" i="67"/>
  <c r="J6321" i="67"/>
  <c r="K6321" i="67"/>
  <c r="L6321" i="67"/>
  <c r="M6321" i="67"/>
  <c r="N6321" i="67"/>
  <c r="O6321" i="67"/>
  <c r="P6321" i="67"/>
  <c r="Q6321" i="67"/>
  <c r="D6322" i="67"/>
  <c r="E6322" i="67"/>
  <c r="F6322" i="67"/>
  <c r="G6322" i="67"/>
  <c r="H6322" i="67"/>
  <c r="I6322" i="67"/>
  <c r="J6322" i="67"/>
  <c r="K6322" i="67"/>
  <c r="L6322" i="67"/>
  <c r="M6322" i="67"/>
  <c r="N6322" i="67"/>
  <c r="O6322" i="67"/>
  <c r="P6322" i="67"/>
  <c r="Q6322" i="67"/>
  <c r="D6323" i="67"/>
  <c r="E6323" i="67"/>
  <c r="F6323" i="67"/>
  <c r="G6323" i="67"/>
  <c r="H6323" i="67"/>
  <c r="I6323" i="67"/>
  <c r="J6323" i="67"/>
  <c r="K6323" i="67"/>
  <c r="L6323" i="67"/>
  <c r="M6323" i="67"/>
  <c r="N6323" i="67"/>
  <c r="O6323" i="67"/>
  <c r="P6323" i="67"/>
  <c r="Q6323" i="67"/>
  <c r="D6324" i="67"/>
  <c r="E6324" i="67"/>
  <c r="F6324" i="67"/>
  <c r="G6324" i="67"/>
  <c r="H6324" i="67"/>
  <c r="I6324" i="67"/>
  <c r="J6324" i="67"/>
  <c r="K6324" i="67"/>
  <c r="L6324" i="67"/>
  <c r="M6324" i="67"/>
  <c r="N6324" i="67"/>
  <c r="O6324" i="67"/>
  <c r="P6324" i="67"/>
  <c r="Q6324" i="67"/>
  <c r="D6325" i="67"/>
  <c r="E6325" i="67"/>
  <c r="F6325" i="67"/>
  <c r="G6325" i="67"/>
  <c r="H6325" i="67"/>
  <c r="I6325" i="67"/>
  <c r="J6325" i="67"/>
  <c r="K6325" i="67"/>
  <c r="L6325" i="67"/>
  <c r="M6325" i="67"/>
  <c r="N6325" i="67"/>
  <c r="O6325" i="67"/>
  <c r="P6325" i="67"/>
  <c r="Q6325" i="67"/>
  <c r="D6326" i="67"/>
  <c r="E6326" i="67"/>
  <c r="F6326" i="67"/>
  <c r="G6326" i="67"/>
  <c r="H6326" i="67"/>
  <c r="I6326" i="67"/>
  <c r="J6326" i="67"/>
  <c r="K6326" i="67"/>
  <c r="L6326" i="67"/>
  <c r="M6326" i="67"/>
  <c r="N6326" i="67"/>
  <c r="O6326" i="67"/>
  <c r="P6326" i="67"/>
  <c r="Q6326" i="67"/>
  <c r="D6327" i="67"/>
  <c r="E6327" i="67"/>
  <c r="F6327" i="67"/>
  <c r="G6327" i="67"/>
  <c r="H6327" i="67"/>
  <c r="I6327" i="67"/>
  <c r="J6327" i="67"/>
  <c r="K6327" i="67"/>
  <c r="L6327" i="67"/>
  <c r="M6327" i="67"/>
  <c r="N6327" i="67"/>
  <c r="O6327" i="67"/>
  <c r="P6327" i="67"/>
  <c r="Q6327" i="67"/>
  <c r="D6328" i="67"/>
  <c r="E6328" i="67"/>
  <c r="F6328" i="67"/>
  <c r="G6328" i="67"/>
  <c r="H6328" i="67"/>
  <c r="I6328" i="67"/>
  <c r="J6328" i="67"/>
  <c r="K6328" i="67"/>
  <c r="L6328" i="67"/>
  <c r="M6328" i="67"/>
  <c r="N6328" i="67"/>
  <c r="O6328" i="67"/>
  <c r="P6328" i="67"/>
  <c r="Q6328" i="67"/>
  <c r="D6329" i="67"/>
  <c r="E6329" i="67"/>
  <c r="F6329" i="67"/>
  <c r="G6329" i="67"/>
  <c r="H6329" i="67"/>
  <c r="I6329" i="67"/>
  <c r="J6329" i="67"/>
  <c r="K6329" i="67"/>
  <c r="L6329" i="67"/>
  <c r="M6329" i="67"/>
  <c r="N6329" i="67"/>
  <c r="O6329" i="67"/>
  <c r="P6329" i="67"/>
  <c r="Q6329" i="67"/>
  <c r="D6330" i="67"/>
  <c r="E6330" i="67"/>
  <c r="F6330" i="67"/>
  <c r="G6330" i="67"/>
  <c r="H6330" i="67"/>
  <c r="I6330" i="67"/>
  <c r="J6330" i="67"/>
  <c r="K6330" i="67"/>
  <c r="L6330" i="67"/>
  <c r="M6330" i="67"/>
  <c r="N6330" i="67"/>
  <c r="O6330" i="67"/>
  <c r="P6330" i="67"/>
  <c r="Q6330" i="67"/>
  <c r="D6331" i="67"/>
  <c r="E6331" i="67"/>
  <c r="F6331" i="67"/>
  <c r="G6331" i="67"/>
  <c r="H6331" i="67"/>
  <c r="I6331" i="67"/>
  <c r="J6331" i="67"/>
  <c r="K6331" i="67"/>
  <c r="L6331" i="67"/>
  <c r="M6331" i="67"/>
  <c r="N6331" i="67"/>
  <c r="O6331" i="67"/>
  <c r="P6331" i="67"/>
  <c r="Q6331" i="67"/>
  <c r="D6332" i="67"/>
  <c r="E6332" i="67"/>
  <c r="F6332" i="67"/>
  <c r="G6332" i="67"/>
  <c r="H6332" i="67"/>
  <c r="I6332" i="67"/>
  <c r="J6332" i="67"/>
  <c r="K6332" i="67"/>
  <c r="L6332" i="67"/>
  <c r="M6332" i="67"/>
  <c r="N6332" i="67"/>
  <c r="O6332" i="67"/>
  <c r="P6332" i="67"/>
  <c r="Q6332" i="67"/>
  <c r="D6333" i="67"/>
  <c r="E6333" i="67"/>
  <c r="F6333" i="67"/>
  <c r="G6333" i="67"/>
  <c r="H6333" i="67"/>
  <c r="I6333" i="67"/>
  <c r="J6333" i="67"/>
  <c r="K6333" i="67"/>
  <c r="L6333" i="67"/>
  <c r="M6333" i="67"/>
  <c r="N6333" i="67"/>
  <c r="O6333" i="67"/>
  <c r="P6333" i="67"/>
  <c r="Q6333" i="67"/>
  <c r="D6334" i="67"/>
  <c r="E6334" i="67"/>
  <c r="F6334" i="67"/>
  <c r="G6334" i="67"/>
  <c r="H6334" i="67"/>
  <c r="I6334" i="67"/>
  <c r="J6334" i="67"/>
  <c r="K6334" i="67"/>
  <c r="L6334" i="67"/>
  <c r="M6334" i="67"/>
  <c r="N6334" i="67"/>
  <c r="O6334" i="67"/>
  <c r="P6334" i="67"/>
  <c r="Q6334" i="67"/>
  <c r="D6335" i="67"/>
  <c r="E6335" i="67"/>
  <c r="F6335" i="67"/>
  <c r="G6335" i="67"/>
  <c r="H6335" i="67"/>
  <c r="I6335" i="67"/>
  <c r="J6335" i="67"/>
  <c r="K6335" i="67"/>
  <c r="L6335" i="67"/>
  <c r="M6335" i="67"/>
  <c r="N6335" i="67"/>
  <c r="O6335" i="67"/>
  <c r="P6335" i="67"/>
  <c r="Q6335" i="67"/>
  <c r="D6336" i="67"/>
  <c r="E6336" i="67"/>
  <c r="F6336" i="67"/>
  <c r="G6336" i="67"/>
  <c r="H6336" i="67"/>
  <c r="I6336" i="67"/>
  <c r="J6336" i="67"/>
  <c r="K6336" i="67"/>
  <c r="L6336" i="67"/>
  <c r="M6336" i="67"/>
  <c r="N6336" i="67"/>
  <c r="O6336" i="67"/>
  <c r="P6336" i="67"/>
  <c r="Q6336" i="67"/>
  <c r="D6337" i="67"/>
  <c r="E6337" i="67"/>
  <c r="F6337" i="67"/>
  <c r="G6337" i="67"/>
  <c r="H6337" i="67"/>
  <c r="I6337" i="67"/>
  <c r="J6337" i="67"/>
  <c r="K6337" i="67"/>
  <c r="L6337" i="67"/>
  <c r="M6337" i="67"/>
  <c r="N6337" i="67"/>
  <c r="O6337" i="67"/>
  <c r="P6337" i="67"/>
  <c r="Q6337" i="67"/>
  <c r="D6338" i="67"/>
  <c r="E6338" i="67"/>
  <c r="F6338" i="67"/>
  <c r="G6338" i="67"/>
  <c r="H6338" i="67"/>
  <c r="I6338" i="67"/>
  <c r="J6338" i="67"/>
  <c r="K6338" i="67"/>
  <c r="L6338" i="67"/>
  <c r="M6338" i="67"/>
  <c r="N6338" i="67"/>
  <c r="O6338" i="67"/>
  <c r="P6338" i="67"/>
  <c r="Q6338" i="67"/>
  <c r="D6339" i="67"/>
  <c r="E6339" i="67"/>
  <c r="F6339" i="67"/>
  <c r="G6339" i="67"/>
  <c r="H6339" i="67"/>
  <c r="I6339" i="67"/>
  <c r="J6339" i="67"/>
  <c r="K6339" i="67"/>
  <c r="L6339" i="67"/>
  <c r="M6339" i="67"/>
  <c r="N6339" i="67"/>
  <c r="O6339" i="67"/>
  <c r="P6339" i="67"/>
  <c r="Q6339" i="67"/>
  <c r="D6340" i="67"/>
  <c r="E6340" i="67"/>
  <c r="F6340" i="67"/>
  <c r="G6340" i="67"/>
  <c r="H6340" i="67"/>
  <c r="I6340" i="67"/>
  <c r="J6340" i="67"/>
  <c r="K6340" i="67"/>
  <c r="L6340" i="67"/>
  <c r="M6340" i="67"/>
  <c r="N6340" i="67"/>
  <c r="O6340" i="67"/>
  <c r="P6340" i="67"/>
  <c r="Q6340" i="67"/>
  <c r="D6341" i="67"/>
  <c r="E6341" i="67"/>
  <c r="F6341" i="67"/>
  <c r="G6341" i="67"/>
  <c r="H6341" i="67"/>
  <c r="I6341" i="67"/>
  <c r="J6341" i="67"/>
  <c r="K6341" i="67"/>
  <c r="L6341" i="67"/>
  <c r="M6341" i="67"/>
  <c r="N6341" i="67"/>
  <c r="O6341" i="67"/>
  <c r="P6341" i="67"/>
  <c r="Q6341" i="67"/>
  <c r="D6342" i="67"/>
  <c r="E6342" i="67"/>
  <c r="F6342" i="67"/>
  <c r="G6342" i="67"/>
  <c r="H6342" i="67"/>
  <c r="I6342" i="67"/>
  <c r="J6342" i="67"/>
  <c r="K6342" i="67"/>
  <c r="L6342" i="67"/>
  <c r="M6342" i="67"/>
  <c r="N6342" i="67"/>
  <c r="O6342" i="67"/>
  <c r="P6342" i="67"/>
  <c r="Q6342" i="67"/>
  <c r="D6343" i="67"/>
  <c r="E6343" i="67"/>
  <c r="F6343" i="67"/>
  <c r="G6343" i="67"/>
  <c r="H6343" i="67"/>
  <c r="I6343" i="67"/>
  <c r="J6343" i="67"/>
  <c r="K6343" i="67"/>
  <c r="L6343" i="67"/>
  <c r="M6343" i="67"/>
  <c r="N6343" i="67"/>
  <c r="O6343" i="67"/>
  <c r="P6343" i="67"/>
  <c r="Q6343" i="67"/>
  <c r="D6344" i="67"/>
  <c r="E6344" i="67"/>
  <c r="F6344" i="67"/>
  <c r="G6344" i="67"/>
  <c r="H6344" i="67"/>
  <c r="I6344" i="67"/>
  <c r="J6344" i="67"/>
  <c r="K6344" i="67"/>
  <c r="L6344" i="67"/>
  <c r="M6344" i="67"/>
  <c r="N6344" i="67"/>
  <c r="O6344" i="67"/>
  <c r="P6344" i="67"/>
  <c r="Q6344" i="67"/>
  <c r="D6345" i="67"/>
  <c r="E6345" i="67"/>
  <c r="F6345" i="67"/>
  <c r="G6345" i="67"/>
  <c r="H6345" i="67"/>
  <c r="I6345" i="67"/>
  <c r="J6345" i="67"/>
  <c r="K6345" i="67"/>
  <c r="L6345" i="67"/>
  <c r="M6345" i="67"/>
  <c r="N6345" i="67"/>
  <c r="O6345" i="67"/>
  <c r="P6345" i="67"/>
  <c r="Q6345" i="67"/>
  <c r="D6346" i="67"/>
  <c r="E6346" i="67"/>
  <c r="F6346" i="67"/>
  <c r="G6346" i="67"/>
  <c r="H6346" i="67"/>
  <c r="I6346" i="67"/>
  <c r="J6346" i="67"/>
  <c r="K6346" i="67"/>
  <c r="L6346" i="67"/>
  <c r="M6346" i="67"/>
  <c r="N6346" i="67"/>
  <c r="O6346" i="67"/>
  <c r="P6346" i="67"/>
  <c r="Q6346" i="67"/>
  <c r="D6347" i="67"/>
  <c r="E6347" i="67"/>
  <c r="F6347" i="67"/>
  <c r="G6347" i="67"/>
  <c r="H6347" i="67"/>
  <c r="I6347" i="67"/>
  <c r="J6347" i="67"/>
  <c r="K6347" i="67"/>
  <c r="L6347" i="67"/>
  <c r="M6347" i="67"/>
  <c r="N6347" i="67"/>
  <c r="O6347" i="67"/>
  <c r="P6347" i="67"/>
  <c r="Q6347" i="67"/>
  <c r="D6348" i="67"/>
  <c r="E6348" i="67"/>
  <c r="F6348" i="67"/>
  <c r="G6348" i="67"/>
  <c r="H6348" i="67"/>
  <c r="I6348" i="67"/>
  <c r="J6348" i="67"/>
  <c r="K6348" i="67"/>
  <c r="L6348" i="67"/>
  <c r="M6348" i="67"/>
  <c r="N6348" i="67"/>
  <c r="O6348" i="67"/>
  <c r="P6348" i="67"/>
  <c r="Q6348" i="67"/>
  <c r="D6349" i="67"/>
  <c r="E6349" i="67"/>
  <c r="F6349" i="67"/>
  <c r="G6349" i="67"/>
  <c r="H6349" i="67"/>
  <c r="I6349" i="67"/>
  <c r="J6349" i="67"/>
  <c r="K6349" i="67"/>
  <c r="L6349" i="67"/>
  <c r="M6349" i="67"/>
  <c r="N6349" i="67"/>
  <c r="O6349" i="67"/>
  <c r="P6349" i="67"/>
  <c r="Q6349" i="67"/>
  <c r="D6350" i="67"/>
  <c r="E6350" i="67"/>
  <c r="F6350" i="67"/>
  <c r="G6350" i="67"/>
  <c r="H6350" i="67"/>
  <c r="I6350" i="67"/>
  <c r="J6350" i="67"/>
  <c r="K6350" i="67"/>
  <c r="L6350" i="67"/>
  <c r="M6350" i="67"/>
  <c r="N6350" i="67"/>
  <c r="O6350" i="67"/>
  <c r="P6350" i="67"/>
  <c r="Q6350" i="67"/>
  <c r="D6351" i="67"/>
  <c r="E6351" i="67"/>
  <c r="F6351" i="67"/>
  <c r="G6351" i="67"/>
  <c r="H6351" i="67"/>
  <c r="I6351" i="67"/>
  <c r="J6351" i="67"/>
  <c r="K6351" i="67"/>
  <c r="L6351" i="67"/>
  <c r="M6351" i="67"/>
  <c r="N6351" i="67"/>
  <c r="O6351" i="67"/>
  <c r="P6351" i="67"/>
  <c r="Q6351" i="67"/>
  <c r="D6352" i="67"/>
  <c r="E6352" i="67"/>
  <c r="F6352" i="67"/>
  <c r="G6352" i="67"/>
  <c r="H6352" i="67"/>
  <c r="I6352" i="67"/>
  <c r="J6352" i="67"/>
  <c r="K6352" i="67"/>
  <c r="L6352" i="67"/>
  <c r="M6352" i="67"/>
  <c r="N6352" i="67"/>
  <c r="O6352" i="67"/>
  <c r="P6352" i="67"/>
  <c r="Q6352" i="67"/>
  <c r="D6353" i="67"/>
  <c r="E6353" i="67"/>
  <c r="F6353" i="67"/>
  <c r="G6353" i="67"/>
  <c r="H6353" i="67"/>
  <c r="I6353" i="67"/>
  <c r="J6353" i="67"/>
  <c r="K6353" i="67"/>
  <c r="L6353" i="67"/>
  <c r="M6353" i="67"/>
  <c r="N6353" i="67"/>
  <c r="O6353" i="67"/>
  <c r="P6353" i="67"/>
  <c r="Q6353" i="67"/>
  <c r="D6354" i="67"/>
  <c r="E6354" i="67"/>
  <c r="F6354" i="67"/>
  <c r="G6354" i="67"/>
  <c r="H6354" i="67"/>
  <c r="I6354" i="67"/>
  <c r="J6354" i="67"/>
  <c r="K6354" i="67"/>
  <c r="L6354" i="67"/>
  <c r="M6354" i="67"/>
  <c r="N6354" i="67"/>
  <c r="O6354" i="67"/>
  <c r="P6354" i="67"/>
  <c r="Q6354" i="67"/>
  <c r="D6355" i="67"/>
  <c r="E6355" i="67"/>
  <c r="F6355" i="67"/>
  <c r="G6355" i="67"/>
  <c r="H6355" i="67"/>
  <c r="I6355" i="67"/>
  <c r="J6355" i="67"/>
  <c r="K6355" i="67"/>
  <c r="L6355" i="67"/>
  <c r="M6355" i="67"/>
  <c r="N6355" i="67"/>
  <c r="O6355" i="67"/>
  <c r="P6355" i="67"/>
  <c r="Q6355" i="67"/>
  <c r="D6356" i="67"/>
  <c r="E6356" i="67"/>
  <c r="F6356" i="67"/>
  <c r="G6356" i="67"/>
  <c r="H6356" i="67"/>
  <c r="I6356" i="67"/>
  <c r="J6356" i="67"/>
  <c r="K6356" i="67"/>
  <c r="L6356" i="67"/>
  <c r="M6356" i="67"/>
  <c r="N6356" i="67"/>
  <c r="O6356" i="67"/>
  <c r="P6356" i="67"/>
  <c r="Q6356" i="67"/>
  <c r="D6357" i="67"/>
  <c r="E6357" i="67"/>
  <c r="F6357" i="67"/>
  <c r="G6357" i="67"/>
  <c r="H6357" i="67"/>
  <c r="I6357" i="67"/>
  <c r="J6357" i="67"/>
  <c r="K6357" i="67"/>
  <c r="L6357" i="67"/>
  <c r="M6357" i="67"/>
  <c r="N6357" i="67"/>
  <c r="O6357" i="67"/>
  <c r="P6357" i="67"/>
  <c r="Q6357" i="67"/>
  <c r="D6358" i="67"/>
  <c r="E6358" i="67"/>
  <c r="F6358" i="67"/>
  <c r="G6358" i="67"/>
  <c r="H6358" i="67"/>
  <c r="I6358" i="67"/>
  <c r="J6358" i="67"/>
  <c r="K6358" i="67"/>
  <c r="L6358" i="67"/>
  <c r="M6358" i="67"/>
  <c r="N6358" i="67"/>
  <c r="O6358" i="67"/>
  <c r="P6358" i="67"/>
  <c r="Q6358" i="67"/>
  <c r="D6359" i="67"/>
  <c r="E6359" i="67"/>
  <c r="F6359" i="67"/>
  <c r="G6359" i="67"/>
  <c r="H6359" i="67"/>
  <c r="I6359" i="67"/>
  <c r="J6359" i="67"/>
  <c r="K6359" i="67"/>
  <c r="L6359" i="67"/>
  <c r="M6359" i="67"/>
  <c r="N6359" i="67"/>
  <c r="O6359" i="67"/>
  <c r="P6359" i="67"/>
  <c r="Q6359" i="67"/>
  <c r="D6360" i="67"/>
  <c r="E6360" i="67"/>
  <c r="F6360" i="67"/>
  <c r="G6360" i="67"/>
  <c r="H6360" i="67"/>
  <c r="I6360" i="67"/>
  <c r="J6360" i="67"/>
  <c r="K6360" i="67"/>
  <c r="L6360" i="67"/>
  <c r="M6360" i="67"/>
  <c r="N6360" i="67"/>
  <c r="O6360" i="67"/>
  <c r="P6360" i="67"/>
  <c r="Q6360" i="67"/>
  <c r="D6361" i="67"/>
  <c r="E6361" i="67"/>
  <c r="F6361" i="67"/>
  <c r="G6361" i="67"/>
  <c r="H6361" i="67"/>
  <c r="I6361" i="67"/>
  <c r="J6361" i="67"/>
  <c r="K6361" i="67"/>
  <c r="L6361" i="67"/>
  <c r="M6361" i="67"/>
  <c r="N6361" i="67"/>
  <c r="O6361" i="67"/>
  <c r="P6361" i="67"/>
  <c r="Q6361" i="67"/>
  <c r="D6362" i="67"/>
  <c r="E6362" i="67"/>
  <c r="F6362" i="67"/>
  <c r="G6362" i="67"/>
  <c r="H6362" i="67"/>
  <c r="I6362" i="67"/>
  <c r="J6362" i="67"/>
  <c r="K6362" i="67"/>
  <c r="L6362" i="67"/>
  <c r="M6362" i="67"/>
  <c r="N6362" i="67"/>
  <c r="O6362" i="67"/>
  <c r="P6362" i="67"/>
  <c r="Q6362" i="67"/>
  <c r="D6363" i="67"/>
  <c r="E6363" i="67"/>
  <c r="F6363" i="67"/>
  <c r="G6363" i="67"/>
  <c r="H6363" i="67"/>
  <c r="I6363" i="67"/>
  <c r="J6363" i="67"/>
  <c r="K6363" i="67"/>
  <c r="L6363" i="67"/>
  <c r="M6363" i="67"/>
  <c r="N6363" i="67"/>
  <c r="O6363" i="67"/>
  <c r="P6363" i="67"/>
  <c r="Q6363" i="67"/>
  <c r="D6364" i="67"/>
  <c r="E6364" i="67"/>
  <c r="F6364" i="67"/>
  <c r="G6364" i="67"/>
  <c r="H6364" i="67"/>
  <c r="I6364" i="67"/>
  <c r="J6364" i="67"/>
  <c r="K6364" i="67"/>
  <c r="L6364" i="67"/>
  <c r="M6364" i="67"/>
  <c r="N6364" i="67"/>
  <c r="O6364" i="67"/>
  <c r="P6364" i="67"/>
  <c r="Q6364" i="67"/>
  <c r="D6365" i="67"/>
  <c r="E6365" i="67"/>
  <c r="F6365" i="67"/>
  <c r="G6365" i="67"/>
  <c r="H6365" i="67"/>
  <c r="I6365" i="67"/>
  <c r="J6365" i="67"/>
  <c r="K6365" i="67"/>
  <c r="L6365" i="67"/>
  <c r="M6365" i="67"/>
  <c r="N6365" i="67"/>
  <c r="O6365" i="67"/>
  <c r="P6365" i="67"/>
  <c r="Q6365" i="67"/>
  <c r="D6366" i="67"/>
  <c r="E6366" i="67"/>
  <c r="F6366" i="67"/>
  <c r="G6366" i="67"/>
  <c r="H6366" i="67"/>
  <c r="I6366" i="67"/>
  <c r="J6366" i="67"/>
  <c r="K6366" i="67"/>
  <c r="L6366" i="67"/>
  <c r="M6366" i="67"/>
  <c r="N6366" i="67"/>
  <c r="O6366" i="67"/>
  <c r="P6366" i="67"/>
  <c r="Q6366" i="67"/>
  <c r="D6367" i="67"/>
  <c r="E6367" i="67"/>
  <c r="F6367" i="67"/>
  <c r="G6367" i="67"/>
  <c r="H6367" i="67"/>
  <c r="I6367" i="67"/>
  <c r="J6367" i="67"/>
  <c r="K6367" i="67"/>
  <c r="L6367" i="67"/>
  <c r="M6367" i="67"/>
  <c r="N6367" i="67"/>
  <c r="O6367" i="67"/>
  <c r="P6367" i="67"/>
  <c r="Q6367" i="67"/>
  <c r="D6368" i="67"/>
  <c r="E6368" i="67"/>
  <c r="F6368" i="67"/>
  <c r="G6368" i="67"/>
  <c r="H6368" i="67"/>
  <c r="I6368" i="67"/>
  <c r="J6368" i="67"/>
  <c r="K6368" i="67"/>
  <c r="L6368" i="67"/>
  <c r="M6368" i="67"/>
  <c r="N6368" i="67"/>
  <c r="O6368" i="67"/>
  <c r="P6368" i="67"/>
  <c r="Q6368" i="67"/>
  <c r="D6369" i="67"/>
  <c r="E6369" i="67"/>
  <c r="F6369" i="67"/>
  <c r="G6369" i="67"/>
  <c r="H6369" i="67"/>
  <c r="I6369" i="67"/>
  <c r="J6369" i="67"/>
  <c r="K6369" i="67"/>
  <c r="L6369" i="67"/>
  <c r="M6369" i="67"/>
  <c r="N6369" i="67"/>
  <c r="O6369" i="67"/>
  <c r="P6369" i="67"/>
  <c r="Q6369" i="67"/>
  <c r="D6370" i="67"/>
  <c r="E6370" i="67"/>
  <c r="F6370" i="67"/>
  <c r="G6370" i="67"/>
  <c r="H6370" i="67"/>
  <c r="I6370" i="67"/>
  <c r="J6370" i="67"/>
  <c r="K6370" i="67"/>
  <c r="L6370" i="67"/>
  <c r="M6370" i="67"/>
  <c r="N6370" i="67"/>
  <c r="O6370" i="67"/>
  <c r="P6370" i="67"/>
  <c r="Q6370" i="67"/>
  <c r="D6371" i="67"/>
  <c r="E6371" i="67"/>
  <c r="F6371" i="67"/>
  <c r="G6371" i="67"/>
  <c r="H6371" i="67"/>
  <c r="I6371" i="67"/>
  <c r="J6371" i="67"/>
  <c r="K6371" i="67"/>
  <c r="L6371" i="67"/>
  <c r="M6371" i="67"/>
  <c r="N6371" i="67"/>
  <c r="O6371" i="67"/>
  <c r="P6371" i="67"/>
  <c r="Q6371" i="67"/>
  <c r="D6372" i="67"/>
  <c r="E6372" i="67"/>
  <c r="F6372" i="67"/>
  <c r="G6372" i="67"/>
  <c r="H6372" i="67"/>
  <c r="I6372" i="67"/>
  <c r="J6372" i="67"/>
  <c r="K6372" i="67"/>
  <c r="L6372" i="67"/>
  <c r="M6372" i="67"/>
  <c r="N6372" i="67"/>
  <c r="O6372" i="67"/>
  <c r="P6372" i="67"/>
  <c r="Q6372" i="67"/>
  <c r="D6373" i="67"/>
  <c r="E6373" i="67"/>
  <c r="F6373" i="67"/>
  <c r="G6373" i="67"/>
  <c r="H6373" i="67"/>
  <c r="I6373" i="67"/>
  <c r="J6373" i="67"/>
  <c r="K6373" i="67"/>
  <c r="L6373" i="67"/>
  <c r="M6373" i="67"/>
  <c r="N6373" i="67"/>
  <c r="O6373" i="67"/>
  <c r="P6373" i="67"/>
  <c r="Q6373" i="67"/>
  <c r="D6374" i="67"/>
  <c r="E6374" i="67"/>
  <c r="F6374" i="67"/>
  <c r="G6374" i="67"/>
  <c r="H6374" i="67"/>
  <c r="I6374" i="67"/>
  <c r="J6374" i="67"/>
  <c r="K6374" i="67"/>
  <c r="L6374" i="67"/>
  <c r="M6374" i="67"/>
  <c r="N6374" i="67"/>
  <c r="O6374" i="67"/>
  <c r="P6374" i="67"/>
  <c r="Q6374" i="67"/>
  <c r="D6375" i="67"/>
  <c r="E6375" i="67"/>
  <c r="F6375" i="67"/>
  <c r="G6375" i="67"/>
  <c r="H6375" i="67"/>
  <c r="I6375" i="67"/>
  <c r="J6375" i="67"/>
  <c r="K6375" i="67"/>
  <c r="L6375" i="67"/>
  <c r="M6375" i="67"/>
  <c r="N6375" i="67"/>
  <c r="O6375" i="67"/>
  <c r="P6375" i="67"/>
  <c r="Q6375" i="67"/>
  <c r="D6376" i="67"/>
  <c r="E6376" i="67"/>
  <c r="F6376" i="67"/>
  <c r="G6376" i="67"/>
  <c r="H6376" i="67"/>
  <c r="I6376" i="67"/>
  <c r="J6376" i="67"/>
  <c r="K6376" i="67"/>
  <c r="L6376" i="67"/>
  <c r="M6376" i="67"/>
  <c r="N6376" i="67"/>
  <c r="O6376" i="67"/>
  <c r="P6376" i="67"/>
  <c r="Q6376" i="67"/>
  <c r="D6377" i="67"/>
  <c r="E6377" i="67"/>
  <c r="F6377" i="67"/>
  <c r="G6377" i="67"/>
  <c r="H6377" i="67"/>
  <c r="I6377" i="67"/>
  <c r="J6377" i="67"/>
  <c r="K6377" i="67"/>
  <c r="L6377" i="67"/>
  <c r="M6377" i="67"/>
  <c r="N6377" i="67"/>
  <c r="O6377" i="67"/>
  <c r="P6377" i="67"/>
  <c r="Q6377" i="67"/>
  <c r="D6378" i="67"/>
  <c r="E6378" i="67"/>
  <c r="F6378" i="67"/>
  <c r="G6378" i="67"/>
  <c r="H6378" i="67"/>
  <c r="I6378" i="67"/>
  <c r="J6378" i="67"/>
  <c r="K6378" i="67"/>
  <c r="L6378" i="67"/>
  <c r="M6378" i="67"/>
  <c r="N6378" i="67"/>
  <c r="O6378" i="67"/>
  <c r="P6378" i="67"/>
  <c r="Q6378" i="67"/>
  <c r="D6379" i="67"/>
  <c r="E6379" i="67"/>
  <c r="F6379" i="67"/>
  <c r="G6379" i="67"/>
  <c r="H6379" i="67"/>
  <c r="I6379" i="67"/>
  <c r="J6379" i="67"/>
  <c r="K6379" i="67"/>
  <c r="L6379" i="67"/>
  <c r="M6379" i="67"/>
  <c r="N6379" i="67"/>
  <c r="O6379" i="67"/>
  <c r="P6379" i="67"/>
  <c r="Q6379" i="67"/>
  <c r="D6380" i="67"/>
  <c r="E6380" i="67"/>
  <c r="F6380" i="67"/>
  <c r="G6380" i="67"/>
  <c r="H6380" i="67"/>
  <c r="I6380" i="67"/>
  <c r="J6380" i="67"/>
  <c r="K6380" i="67"/>
  <c r="L6380" i="67"/>
  <c r="M6380" i="67"/>
  <c r="N6380" i="67"/>
  <c r="O6380" i="67"/>
  <c r="P6380" i="67"/>
  <c r="Q6380" i="67"/>
  <c r="D6381" i="67"/>
  <c r="E6381" i="67"/>
  <c r="F6381" i="67"/>
  <c r="G6381" i="67"/>
  <c r="H6381" i="67"/>
  <c r="I6381" i="67"/>
  <c r="J6381" i="67"/>
  <c r="K6381" i="67"/>
  <c r="L6381" i="67"/>
  <c r="M6381" i="67"/>
  <c r="N6381" i="67"/>
  <c r="O6381" i="67"/>
  <c r="P6381" i="67"/>
  <c r="Q6381" i="67"/>
  <c r="D6382" i="67"/>
  <c r="E6382" i="67"/>
  <c r="F6382" i="67"/>
  <c r="G6382" i="67"/>
  <c r="H6382" i="67"/>
  <c r="I6382" i="67"/>
  <c r="J6382" i="67"/>
  <c r="K6382" i="67"/>
  <c r="L6382" i="67"/>
  <c r="M6382" i="67"/>
  <c r="N6382" i="67"/>
  <c r="O6382" i="67"/>
  <c r="P6382" i="67"/>
  <c r="Q6382" i="67"/>
  <c r="D6383" i="67"/>
  <c r="E6383" i="67"/>
  <c r="F6383" i="67"/>
  <c r="G6383" i="67"/>
  <c r="H6383" i="67"/>
  <c r="I6383" i="67"/>
  <c r="J6383" i="67"/>
  <c r="K6383" i="67"/>
  <c r="L6383" i="67"/>
  <c r="M6383" i="67"/>
  <c r="N6383" i="67"/>
  <c r="O6383" i="67"/>
  <c r="P6383" i="67"/>
  <c r="Q6383" i="67"/>
  <c r="D6384" i="67"/>
  <c r="E6384" i="67"/>
  <c r="F6384" i="67"/>
  <c r="G6384" i="67"/>
  <c r="H6384" i="67"/>
  <c r="I6384" i="67"/>
  <c r="J6384" i="67"/>
  <c r="K6384" i="67"/>
  <c r="L6384" i="67"/>
  <c r="M6384" i="67"/>
  <c r="N6384" i="67"/>
  <c r="O6384" i="67"/>
  <c r="P6384" i="67"/>
  <c r="Q6384" i="67"/>
  <c r="D6385" i="67"/>
  <c r="E6385" i="67"/>
  <c r="F6385" i="67"/>
  <c r="G6385" i="67"/>
  <c r="H6385" i="67"/>
  <c r="I6385" i="67"/>
  <c r="J6385" i="67"/>
  <c r="K6385" i="67"/>
  <c r="L6385" i="67"/>
  <c r="M6385" i="67"/>
  <c r="N6385" i="67"/>
  <c r="O6385" i="67"/>
  <c r="P6385" i="67"/>
  <c r="Q6385" i="67"/>
  <c r="D6386" i="67"/>
  <c r="E6386" i="67"/>
  <c r="F6386" i="67"/>
  <c r="G6386" i="67"/>
  <c r="H6386" i="67"/>
  <c r="I6386" i="67"/>
  <c r="J6386" i="67"/>
  <c r="K6386" i="67"/>
  <c r="L6386" i="67"/>
  <c r="M6386" i="67"/>
  <c r="N6386" i="67"/>
  <c r="O6386" i="67"/>
  <c r="P6386" i="67"/>
  <c r="Q6386" i="67"/>
  <c r="D6387" i="67"/>
  <c r="E6387" i="67"/>
  <c r="F6387" i="67"/>
  <c r="G6387" i="67"/>
  <c r="H6387" i="67"/>
  <c r="I6387" i="67"/>
  <c r="J6387" i="67"/>
  <c r="K6387" i="67"/>
  <c r="L6387" i="67"/>
  <c r="M6387" i="67"/>
  <c r="N6387" i="67"/>
  <c r="O6387" i="67"/>
  <c r="P6387" i="67"/>
  <c r="Q6387" i="67"/>
  <c r="D6388" i="67"/>
  <c r="E6388" i="67"/>
  <c r="F6388" i="67"/>
  <c r="G6388" i="67"/>
  <c r="H6388" i="67"/>
  <c r="I6388" i="67"/>
  <c r="J6388" i="67"/>
  <c r="K6388" i="67"/>
  <c r="L6388" i="67"/>
  <c r="M6388" i="67"/>
  <c r="N6388" i="67"/>
  <c r="O6388" i="67"/>
  <c r="P6388" i="67"/>
  <c r="Q6388" i="67"/>
  <c r="D6389" i="67"/>
  <c r="E6389" i="67"/>
  <c r="F6389" i="67"/>
  <c r="G6389" i="67"/>
  <c r="H6389" i="67"/>
  <c r="I6389" i="67"/>
  <c r="J6389" i="67"/>
  <c r="K6389" i="67"/>
  <c r="L6389" i="67"/>
  <c r="M6389" i="67"/>
  <c r="N6389" i="67"/>
  <c r="O6389" i="67"/>
  <c r="P6389" i="67"/>
  <c r="Q6389" i="67"/>
  <c r="D6390" i="67"/>
  <c r="E6390" i="67"/>
  <c r="F6390" i="67"/>
  <c r="G6390" i="67"/>
  <c r="H6390" i="67"/>
  <c r="I6390" i="67"/>
  <c r="J6390" i="67"/>
  <c r="K6390" i="67"/>
  <c r="L6390" i="67"/>
  <c r="M6390" i="67"/>
  <c r="N6390" i="67"/>
  <c r="O6390" i="67"/>
  <c r="P6390" i="67"/>
  <c r="Q6390" i="67"/>
  <c r="D6391" i="67"/>
  <c r="E6391" i="67"/>
  <c r="F6391" i="67"/>
  <c r="G6391" i="67"/>
  <c r="H6391" i="67"/>
  <c r="I6391" i="67"/>
  <c r="J6391" i="67"/>
  <c r="K6391" i="67"/>
  <c r="L6391" i="67"/>
  <c r="M6391" i="67"/>
  <c r="N6391" i="67"/>
  <c r="O6391" i="67"/>
  <c r="P6391" i="67"/>
  <c r="Q6391" i="67"/>
  <c r="D6392" i="67"/>
  <c r="E6392" i="67"/>
  <c r="F6392" i="67"/>
  <c r="G6392" i="67"/>
  <c r="H6392" i="67"/>
  <c r="I6392" i="67"/>
  <c r="J6392" i="67"/>
  <c r="K6392" i="67"/>
  <c r="L6392" i="67"/>
  <c r="M6392" i="67"/>
  <c r="N6392" i="67"/>
  <c r="O6392" i="67"/>
  <c r="P6392" i="67"/>
  <c r="Q6392" i="67"/>
  <c r="D6393" i="67"/>
  <c r="E6393" i="67"/>
  <c r="F6393" i="67"/>
  <c r="G6393" i="67"/>
  <c r="H6393" i="67"/>
  <c r="I6393" i="67"/>
  <c r="J6393" i="67"/>
  <c r="K6393" i="67"/>
  <c r="L6393" i="67"/>
  <c r="M6393" i="67"/>
  <c r="N6393" i="67"/>
  <c r="O6393" i="67"/>
  <c r="P6393" i="67"/>
  <c r="Q6393" i="67"/>
  <c r="D6394" i="67"/>
  <c r="E6394" i="67"/>
  <c r="F6394" i="67"/>
  <c r="G6394" i="67"/>
  <c r="H6394" i="67"/>
  <c r="I6394" i="67"/>
  <c r="J6394" i="67"/>
  <c r="K6394" i="67"/>
  <c r="L6394" i="67"/>
  <c r="M6394" i="67"/>
  <c r="N6394" i="67"/>
  <c r="O6394" i="67"/>
  <c r="P6394" i="67"/>
  <c r="Q6394" i="67"/>
  <c r="D6395" i="67"/>
  <c r="E6395" i="67"/>
  <c r="F6395" i="67"/>
  <c r="G6395" i="67"/>
  <c r="H6395" i="67"/>
  <c r="I6395" i="67"/>
  <c r="J6395" i="67"/>
  <c r="K6395" i="67"/>
  <c r="L6395" i="67"/>
  <c r="M6395" i="67"/>
  <c r="N6395" i="67"/>
  <c r="O6395" i="67"/>
  <c r="P6395" i="67"/>
  <c r="Q6395" i="67"/>
  <c r="D6396" i="67"/>
  <c r="E6396" i="67"/>
  <c r="F6396" i="67"/>
  <c r="G6396" i="67"/>
  <c r="H6396" i="67"/>
  <c r="I6396" i="67"/>
  <c r="J6396" i="67"/>
  <c r="K6396" i="67"/>
  <c r="L6396" i="67"/>
  <c r="M6396" i="67"/>
  <c r="N6396" i="67"/>
  <c r="O6396" i="67"/>
  <c r="P6396" i="67"/>
  <c r="Q6396" i="67"/>
  <c r="D6397" i="67"/>
  <c r="E6397" i="67"/>
  <c r="F6397" i="67"/>
  <c r="G6397" i="67"/>
  <c r="H6397" i="67"/>
  <c r="I6397" i="67"/>
  <c r="J6397" i="67"/>
  <c r="K6397" i="67"/>
  <c r="L6397" i="67"/>
  <c r="M6397" i="67"/>
  <c r="N6397" i="67"/>
  <c r="O6397" i="67"/>
  <c r="P6397" i="67"/>
  <c r="Q6397" i="67"/>
  <c r="D6398" i="67"/>
  <c r="E6398" i="67"/>
  <c r="F6398" i="67"/>
  <c r="G6398" i="67"/>
  <c r="H6398" i="67"/>
  <c r="I6398" i="67"/>
  <c r="J6398" i="67"/>
  <c r="K6398" i="67"/>
  <c r="L6398" i="67"/>
  <c r="M6398" i="67"/>
  <c r="N6398" i="67"/>
  <c r="O6398" i="67"/>
  <c r="P6398" i="67"/>
  <c r="Q6398" i="67"/>
  <c r="D6399" i="67"/>
  <c r="E6399" i="67"/>
  <c r="F6399" i="67"/>
  <c r="G6399" i="67"/>
  <c r="H6399" i="67"/>
  <c r="I6399" i="67"/>
  <c r="J6399" i="67"/>
  <c r="K6399" i="67"/>
  <c r="L6399" i="67"/>
  <c r="M6399" i="67"/>
  <c r="N6399" i="67"/>
  <c r="O6399" i="67"/>
  <c r="P6399" i="67"/>
  <c r="Q6399" i="67"/>
  <c r="D6400" i="67"/>
  <c r="E6400" i="67"/>
  <c r="F6400" i="67"/>
  <c r="G6400" i="67"/>
  <c r="H6400" i="67"/>
  <c r="I6400" i="67"/>
  <c r="J6400" i="67"/>
  <c r="K6400" i="67"/>
  <c r="L6400" i="67"/>
  <c r="M6400" i="67"/>
  <c r="N6400" i="67"/>
  <c r="O6400" i="67"/>
  <c r="P6400" i="67"/>
  <c r="Q6400" i="67"/>
  <c r="D6401" i="67"/>
  <c r="E6401" i="67"/>
  <c r="F6401" i="67"/>
  <c r="G6401" i="67"/>
  <c r="H6401" i="67"/>
  <c r="I6401" i="67"/>
  <c r="J6401" i="67"/>
  <c r="K6401" i="67"/>
  <c r="L6401" i="67"/>
  <c r="M6401" i="67"/>
  <c r="N6401" i="67"/>
  <c r="O6401" i="67"/>
  <c r="P6401" i="67"/>
  <c r="Q6401" i="67"/>
  <c r="D6402" i="67"/>
  <c r="E6402" i="67"/>
  <c r="F6402" i="67"/>
  <c r="G6402" i="67"/>
  <c r="H6402" i="67"/>
  <c r="I6402" i="67"/>
  <c r="J6402" i="67"/>
  <c r="K6402" i="67"/>
  <c r="L6402" i="67"/>
  <c r="M6402" i="67"/>
  <c r="N6402" i="67"/>
  <c r="O6402" i="67"/>
  <c r="P6402" i="67"/>
  <c r="Q6402" i="67"/>
  <c r="D6403" i="67"/>
  <c r="E6403" i="67"/>
  <c r="F6403" i="67"/>
  <c r="G6403" i="67"/>
  <c r="H6403" i="67"/>
  <c r="I6403" i="67"/>
  <c r="J6403" i="67"/>
  <c r="K6403" i="67"/>
  <c r="L6403" i="67"/>
  <c r="M6403" i="67"/>
  <c r="N6403" i="67"/>
  <c r="O6403" i="67"/>
  <c r="P6403" i="67"/>
  <c r="Q6403" i="67"/>
  <c r="D6404" i="67"/>
  <c r="E6404" i="67"/>
  <c r="F6404" i="67"/>
  <c r="G6404" i="67"/>
  <c r="H6404" i="67"/>
  <c r="I6404" i="67"/>
  <c r="J6404" i="67"/>
  <c r="K6404" i="67"/>
  <c r="L6404" i="67"/>
  <c r="M6404" i="67"/>
  <c r="N6404" i="67"/>
  <c r="O6404" i="67"/>
  <c r="P6404" i="67"/>
  <c r="Q6404" i="67"/>
  <c r="D6405" i="67"/>
  <c r="E6405" i="67"/>
  <c r="F6405" i="67"/>
  <c r="G6405" i="67"/>
  <c r="H6405" i="67"/>
  <c r="I6405" i="67"/>
  <c r="J6405" i="67"/>
  <c r="K6405" i="67"/>
  <c r="L6405" i="67"/>
  <c r="M6405" i="67"/>
  <c r="N6405" i="67"/>
  <c r="O6405" i="67"/>
  <c r="P6405" i="67"/>
  <c r="Q6405" i="67"/>
  <c r="D6406" i="67"/>
  <c r="E6406" i="67"/>
  <c r="F6406" i="67"/>
  <c r="G6406" i="67"/>
  <c r="H6406" i="67"/>
  <c r="I6406" i="67"/>
  <c r="J6406" i="67"/>
  <c r="K6406" i="67"/>
  <c r="L6406" i="67"/>
  <c r="M6406" i="67"/>
  <c r="N6406" i="67"/>
  <c r="O6406" i="67"/>
  <c r="P6406" i="67"/>
  <c r="Q6406" i="67"/>
  <c r="D6407" i="67"/>
  <c r="E6407" i="67"/>
  <c r="F6407" i="67"/>
  <c r="G6407" i="67"/>
  <c r="H6407" i="67"/>
  <c r="I6407" i="67"/>
  <c r="J6407" i="67"/>
  <c r="K6407" i="67"/>
  <c r="L6407" i="67"/>
  <c r="M6407" i="67"/>
  <c r="N6407" i="67"/>
  <c r="O6407" i="67"/>
  <c r="P6407" i="67"/>
  <c r="Q6407" i="67"/>
  <c r="D6408" i="67"/>
  <c r="E6408" i="67"/>
  <c r="F6408" i="67"/>
  <c r="G6408" i="67"/>
  <c r="H6408" i="67"/>
  <c r="I6408" i="67"/>
  <c r="J6408" i="67"/>
  <c r="K6408" i="67"/>
  <c r="L6408" i="67"/>
  <c r="M6408" i="67"/>
  <c r="N6408" i="67"/>
  <c r="O6408" i="67"/>
  <c r="P6408" i="67"/>
  <c r="Q6408" i="67"/>
  <c r="D6409" i="67"/>
  <c r="E6409" i="67"/>
  <c r="F6409" i="67"/>
  <c r="G6409" i="67"/>
  <c r="H6409" i="67"/>
  <c r="I6409" i="67"/>
  <c r="J6409" i="67"/>
  <c r="K6409" i="67"/>
  <c r="L6409" i="67"/>
  <c r="M6409" i="67"/>
  <c r="N6409" i="67"/>
  <c r="O6409" i="67"/>
  <c r="P6409" i="67"/>
  <c r="Q6409" i="67"/>
  <c r="D6410" i="67"/>
  <c r="E6410" i="67"/>
  <c r="F6410" i="67"/>
  <c r="G6410" i="67"/>
  <c r="H6410" i="67"/>
  <c r="I6410" i="67"/>
  <c r="J6410" i="67"/>
  <c r="K6410" i="67"/>
  <c r="L6410" i="67"/>
  <c r="M6410" i="67"/>
  <c r="N6410" i="67"/>
  <c r="O6410" i="67"/>
  <c r="P6410" i="67"/>
  <c r="Q6410" i="67"/>
  <c r="D6411" i="67"/>
  <c r="E6411" i="67"/>
  <c r="F6411" i="67"/>
  <c r="G6411" i="67"/>
  <c r="H6411" i="67"/>
  <c r="I6411" i="67"/>
  <c r="J6411" i="67"/>
  <c r="K6411" i="67"/>
  <c r="L6411" i="67"/>
  <c r="M6411" i="67"/>
  <c r="N6411" i="67"/>
  <c r="O6411" i="67"/>
  <c r="P6411" i="67"/>
  <c r="Q6411" i="67"/>
  <c r="D6412" i="67"/>
  <c r="E6412" i="67"/>
  <c r="F6412" i="67"/>
  <c r="G6412" i="67"/>
  <c r="H6412" i="67"/>
  <c r="I6412" i="67"/>
  <c r="J6412" i="67"/>
  <c r="K6412" i="67"/>
  <c r="L6412" i="67"/>
  <c r="M6412" i="67"/>
  <c r="N6412" i="67"/>
  <c r="O6412" i="67"/>
  <c r="P6412" i="67"/>
  <c r="Q6412" i="67"/>
  <c r="D6413" i="67"/>
  <c r="E6413" i="67"/>
  <c r="F6413" i="67"/>
  <c r="G6413" i="67"/>
  <c r="H6413" i="67"/>
  <c r="I6413" i="67"/>
  <c r="J6413" i="67"/>
  <c r="K6413" i="67"/>
  <c r="L6413" i="67"/>
  <c r="M6413" i="67"/>
  <c r="N6413" i="67"/>
  <c r="O6413" i="67"/>
  <c r="P6413" i="67"/>
  <c r="Q6413" i="67"/>
  <c r="D6414" i="67"/>
  <c r="E6414" i="67"/>
  <c r="F6414" i="67"/>
  <c r="G6414" i="67"/>
  <c r="H6414" i="67"/>
  <c r="I6414" i="67"/>
  <c r="J6414" i="67"/>
  <c r="K6414" i="67"/>
  <c r="L6414" i="67"/>
  <c r="M6414" i="67"/>
  <c r="N6414" i="67"/>
  <c r="O6414" i="67"/>
  <c r="P6414" i="67"/>
  <c r="Q6414" i="67"/>
  <c r="D6415" i="67"/>
  <c r="E6415" i="67"/>
  <c r="F6415" i="67"/>
  <c r="G6415" i="67"/>
  <c r="H6415" i="67"/>
  <c r="I6415" i="67"/>
  <c r="J6415" i="67"/>
  <c r="K6415" i="67"/>
  <c r="L6415" i="67"/>
  <c r="M6415" i="67"/>
  <c r="N6415" i="67"/>
  <c r="O6415" i="67"/>
  <c r="P6415" i="67"/>
  <c r="Q6415" i="67"/>
  <c r="D6416" i="67"/>
  <c r="E6416" i="67"/>
  <c r="F6416" i="67"/>
  <c r="G6416" i="67"/>
  <c r="H6416" i="67"/>
  <c r="I6416" i="67"/>
  <c r="J6416" i="67"/>
  <c r="K6416" i="67"/>
  <c r="L6416" i="67"/>
  <c r="M6416" i="67"/>
  <c r="N6416" i="67"/>
  <c r="O6416" i="67"/>
  <c r="P6416" i="67"/>
  <c r="Q6416" i="67"/>
  <c r="D6417" i="67"/>
  <c r="E6417" i="67"/>
  <c r="F6417" i="67"/>
  <c r="G6417" i="67"/>
  <c r="H6417" i="67"/>
  <c r="I6417" i="67"/>
  <c r="J6417" i="67"/>
  <c r="K6417" i="67"/>
  <c r="L6417" i="67"/>
  <c r="M6417" i="67"/>
  <c r="N6417" i="67"/>
  <c r="O6417" i="67"/>
  <c r="P6417" i="67"/>
  <c r="Q6417" i="67"/>
  <c r="D6418" i="67"/>
  <c r="E6418" i="67"/>
  <c r="F6418" i="67"/>
  <c r="G6418" i="67"/>
  <c r="H6418" i="67"/>
  <c r="I6418" i="67"/>
  <c r="J6418" i="67"/>
  <c r="K6418" i="67"/>
  <c r="L6418" i="67"/>
  <c r="M6418" i="67"/>
  <c r="N6418" i="67"/>
  <c r="O6418" i="67"/>
  <c r="P6418" i="67"/>
  <c r="Q6418" i="67"/>
  <c r="D6419" i="67"/>
  <c r="E6419" i="67"/>
  <c r="F6419" i="67"/>
  <c r="G6419" i="67"/>
  <c r="H6419" i="67"/>
  <c r="I6419" i="67"/>
  <c r="J6419" i="67"/>
  <c r="K6419" i="67"/>
  <c r="L6419" i="67"/>
  <c r="M6419" i="67"/>
  <c r="N6419" i="67"/>
  <c r="O6419" i="67"/>
  <c r="P6419" i="67"/>
  <c r="Q6419" i="67"/>
  <c r="D6420" i="67"/>
  <c r="E6420" i="67"/>
  <c r="F6420" i="67"/>
  <c r="G6420" i="67"/>
  <c r="H6420" i="67"/>
  <c r="I6420" i="67"/>
  <c r="J6420" i="67"/>
  <c r="K6420" i="67"/>
  <c r="L6420" i="67"/>
  <c r="M6420" i="67"/>
  <c r="N6420" i="67"/>
  <c r="O6420" i="67"/>
  <c r="P6420" i="67"/>
  <c r="Q6420" i="67"/>
  <c r="D6421" i="67"/>
  <c r="E6421" i="67"/>
  <c r="F6421" i="67"/>
  <c r="G6421" i="67"/>
  <c r="H6421" i="67"/>
  <c r="I6421" i="67"/>
  <c r="J6421" i="67"/>
  <c r="K6421" i="67"/>
  <c r="L6421" i="67"/>
  <c r="M6421" i="67"/>
  <c r="N6421" i="67"/>
  <c r="O6421" i="67"/>
  <c r="P6421" i="67"/>
  <c r="Q6421" i="67"/>
  <c r="D6422" i="67"/>
  <c r="E6422" i="67"/>
  <c r="F6422" i="67"/>
  <c r="G6422" i="67"/>
  <c r="H6422" i="67"/>
  <c r="I6422" i="67"/>
  <c r="J6422" i="67"/>
  <c r="K6422" i="67"/>
  <c r="L6422" i="67"/>
  <c r="M6422" i="67"/>
  <c r="N6422" i="67"/>
  <c r="O6422" i="67"/>
  <c r="P6422" i="67"/>
  <c r="Q6422" i="67"/>
  <c r="D6423" i="67"/>
  <c r="E6423" i="67"/>
  <c r="F6423" i="67"/>
  <c r="G6423" i="67"/>
  <c r="H6423" i="67"/>
  <c r="I6423" i="67"/>
  <c r="J6423" i="67"/>
  <c r="K6423" i="67"/>
  <c r="L6423" i="67"/>
  <c r="M6423" i="67"/>
  <c r="N6423" i="67"/>
  <c r="O6423" i="67"/>
  <c r="P6423" i="67"/>
  <c r="Q6423" i="67"/>
  <c r="D6424" i="67"/>
  <c r="E6424" i="67"/>
  <c r="F6424" i="67"/>
  <c r="G6424" i="67"/>
  <c r="H6424" i="67"/>
  <c r="I6424" i="67"/>
  <c r="J6424" i="67"/>
  <c r="K6424" i="67"/>
  <c r="L6424" i="67"/>
  <c r="M6424" i="67"/>
  <c r="N6424" i="67"/>
  <c r="O6424" i="67"/>
  <c r="P6424" i="67"/>
  <c r="Q6424" i="67"/>
  <c r="D6425" i="67"/>
  <c r="E6425" i="67"/>
  <c r="F6425" i="67"/>
  <c r="G6425" i="67"/>
  <c r="H6425" i="67"/>
  <c r="I6425" i="67"/>
  <c r="J6425" i="67"/>
  <c r="K6425" i="67"/>
  <c r="L6425" i="67"/>
  <c r="M6425" i="67"/>
  <c r="N6425" i="67"/>
  <c r="O6425" i="67"/>
  <c r="P6425" i="67"/>
  <c r="Q6425" i="67"/>
  <c r="D6426" i="67"/>
  <c r="E6426" i="67"/>
  <c r="F6426" i="67"/>
  <c r="G6426" i="67"/>
  <c r="H6426" i="67"/>
  <c r="I6426" i="67"/>
  <c r="J6426" i="67"/>
  <c r="K6426" i="67"/>
  <c r="L6426" i="67"/>
  <c r="M6426" i="67"/>
  <c r="N6426" i="67"/>
  <c r="O6426" i="67"/>
  <c r="P6426" i="67"/>
  <c r="Q6426" i="67"/>
  <c r="D6427" i="67"/>
  <c r="E6427" i="67"/>
  <c r="F6427" i="67"/>
  <c r="G6427" i="67"/>
  <c r="H6427" i="67"/>
  <c r="I6427" i="67"/>
  <c r="J6427" i="67"/>
  <c r="K6427" i="67"/>
  <c r="L6427" i="67"/>
  <c r="M6427" i="67"/>
  <c r="N6427" i="67"/>
  <c r="O6427" i="67"/>
  <c r="P6427" i="67"/>
  <c r="Q6427" i="67"/>
  <c r="D6428" i="67"/>
  <c r="E6428" i="67"/>
  <c r="F6428" i="67"/>
  <c r="G6428" i="67"/>
  <c r="H6428" i="67"/>
  <c r="I6428" i="67"/>
  <c r="J6428" i="67"/>
  <c r="K6428" i="67"/>
  <c r="L6428" i="67"/>
  <c r="M6428" i="67"/>
  <c r="N6428" i="67"/>
  <c r="O6428" i="67"/>
  <c r="P6428" i="67"/>
  <c r="Q6428" i="67"/>
  <c r="D6429" i="67"/>
  <c r="E6429" i="67"/>
  <c r="F6429" i="67"/>
  <c r="G6429" i="67"/>
  <c r="H6429" i="67"/>
  <c r="I6429" i="67"/>
  <c r="J6429" i="67"/>
  <c r="K6429" i="67"/>
  <c r="L6429" i="67"/>
  <c r="M6429" i="67"/>
  <c r="N6429" i="67"/>
  <c r="O6429" i="67"/>
  <c r="P6429" i="67"/>
  <c r="Q6429" i="67"/>
  <c r="D6430" i="67"/>
  <c r="E6430" i="67"/>
  <c r="F6430" i="67"/>
  <c r="G6430" i="67"/>
  <c r="H6430" i="67"/>
  <c r="I6430" i="67"/>
  <c r="J6430" i="67"/>
  <c r="K6430" i="67"/>
  <c r="L6430" i="67"/>
  <c r="M6430" i="67"/>
  <c r="N6430" i="67"/>
  <c r="O6430" i="67"/>
  <c r="P6430" i="67"/>
  <c r="Q6430" i="67"/>
  <c r="D6431" i="67"/>
  <c r="E6431" i="67"/>
  <c r="F6431" i="67"/>
  <c r="G6431" i="67"/>
  <c r="H6431" i="67"/>
  <c r="I6431" i="67"/>
  <c r="J6431" i="67"/>
  <c r="K6431" i="67"/>
  <c r="L6431" i="67"/>
  <c r="M6431" i="67"/>
  <c r="N6431" i="67"/>
  <c r="O6431" i="67"/>
  <c r="P6431" i="67"/>
  <c r="Q6431" i="67"/>
  <c r="D6432" i="67"/>
  <c r="E6432" i="67"/>
  <c r="F6432" i="67"/>
  <c r="G6432" i="67"/>
  <c r="H6432" i="67"/>
  <c r="I6432" i="67"/>
  <c r="J6432" i="67"/>
  <c r="K6432" i="67"/>
  <c r="L6432" i="67"/>
  <c r="M6432" i="67"/>
  <c r="N6432" i="67"/>
  <c r="O6432" i="67"/>
  <c r="P6432" i="67"/>
  <c r="Q6432" i="67"/>
  <c r="D6433" i="67"/>
  <c r="E6433" i="67"/>
  <c r="F6433" i="67"/>
  <c r="G6433" i="67"/>
  <c r="H6433" i="67"/>
  <c r="I6433" i="67"/>
  <c r="J6433" i="67"/>
  <c r="K6433" i="67"/>
  <c r="L6433" i="67"/>
  <c r="M6433" i="67"/>
  <c r="N6433" i="67"/>
  <c r="O6433" i="67"/>
  <c r="P6433" i="67"/>
  <c r="Q6433" i="67"/>
  <c r="D6434" i="67"/>
  <c r="E6434" i="67"/>
  <c r="F6434" i="67"/>
  <c r="G6434" i="67"/>
  <c r="H6434" i="67"/>
  <c r="I6434" i="67"/>
  <c r="J6434" i="67"/>
  <c r="K6434" i="67"/>
  <c r="L6434" i="67"/>
  <c r="M6434" i="67"/>
  <c r="N6434" i="67"/>
  <c r="O6434" i="67"/>
  <c r="P6434" i="67"/>
  <c r="Q6434" i="67"/>
  <c r="D6435" i="67"/>
  <c r="E6435" i="67"/>
  <c r="F6435" i="67"/>
  <c r="G6435" i="67"/>
  <c r="H6435" i="67"/>
  <c r="I6435" i="67"/>
  <c r="J6435" i="67"/>
  <c r="K6435" i="67"/>
  <c r="L6435" i="67"/>
  <c r="M6435" i="67"/>
  <c r="N6435" i="67"/>
  <c r="O6435" i="67"/>
  <c r="P6435" i="67"/>
  <c r="Q6435" i="67"/>
  <c r="D6436" i="67"/>
  <c r="E6436" i="67"/>
  <c r="F6436" i="67"/>
  <c r="G6436" i="67"/>
  <c r="H6436" i="67"/>
  <c r="I6436" i="67"/>
  <c r="J6436" i="67"/>
  <c r="K6436" i="67"/>
  <c r="L6436" i="67"/>
  <c r="M6436" i="67"/>
  <c r="N6436" i="67"/>
  <c r="O6436" i="67"/>
  <c r="P6436" i="67"/>
  <c r="Q6436" i="67"/>
  <c r="D6437" i="67"/>
  <c r="E6437" i="67"/>
  <c r="F6437" i="67"/>
  <c r="G6437" i="67"/>
  <c r="H6437" i="67"/>
  <c r="I6437" i="67"/>
  <c r="J6437" i="67"/>
  <c r="K6437" i="67"/>
  <c r="L6437" i="67"/>
  <c r="M6437" i="67"/>
  <c r="N6437" i="67"/>
  <c r="O6437" i="67"/>
  <c r="P6437" i="67"/>
  <c r="Q6437" i="67"/>
  <c r="D6438" i="67"/>
  <c r="E6438" i="67"/>
  <c r="F6438" i="67"/>
  <c r="G6438" i="67"/>
  <c r="H6438" i="67"/>
  <c r="I6438" i="67"/>
  <c r="J6438" i="67"/>
  <c r="K6438" i="67"/>
  <c r="L6438" i="67"/>
  <c r="M6438" i="67"/>
  <c r="N6438" i="67"/>
  <c r="O6438" i="67"/>
  <c r="P6438" i="67"/>
  <c r="Q6438" i="67"/>
  <c r="D6439" i="67"/>
  <c r="E6439" i="67"/>
  <c r="F6439" i="67"/>
  <c r="G6439" i="67"/>
  <c r="H6439" i="67"/>
  <c r="I6439" i="67"/>
  <c r="J6439" i="67"/>
  <c r="K6439" i="67"/>
  <c r="L6439" i="67"/>
  <c r="M6439" i="67"/>
  <c r="N6439" i="67"/>
  <c r="O6439" i="67"/>
  <c r="P6439" i="67"/>
  <c r="Q6439" i="67"/>
  <c r="D6440" i="67"/>
  <c r="E6440" i="67"/>
  <c r="F6440" i="67"/>
  <c r="G6440" i="67"/>
  <c r="H6440" i="67"/>
  <c r="I6440" i="67"/>
  <c r="J6440" i="67"/>
  <c r="K6440" i="67"/>
  <c r="L6440" i="67"/>
  <c r="M6440" i="67"/>
  <c r="N6440" i="67"/>
  <c r="O6440" i="67"/>
  <c r="P6440" i="67"/>
  <c r="Q6440" i="67"/>
  <c r="D6441" i="67"/>
  <c r="E6441" i="67"/>
  <c r="F6441" i="67"/>
  <c r="G6441" i="67"/>
  <c r="H6441" i="67"/>
  <c r="I6441" i="67"/>
  <c r="J6441" i="67"/>
  <c r="K6441" i="67"/>
  <c r="L6441" i="67"/>
  <c r="M6441" i="67"/>
  <c r="N6441" i="67"/>
  <c r="O6441" i="67"/>
  <c r="P6441" i="67"/>
  <c r="Q6441" i="67"/>
  <c r="D6442" i="67"/>
  <c r="E6442" i="67"/>
  <c r="F6442" i="67"/>
  <c r="G6442" i="67"/>
  <c r="H6442" i="67"/>
  <c r="I6442" i="67"/>
  <c r="J6442" i="67"/>
  <c r="K6442" i="67"/>
  <c r="L6442" i="67"/>
  <c r="M6442" i="67"/>
  <c r="N6442" i="67"/>
  <c r="O6442" i="67"/>
  <c r="P6442" i="67"/>
  <c r="Q6442" i="67"/>
  <c r="D6443" i="67"/>
  <c r="E6443" i="67"/>
  <c r="F6443" i="67"/>
  <c r="G6443" i="67"/>
  <c r="H6443" i="67"/>
  <c r="I6443" i="67"/>
  <c r="J6443" i="67"/>
  <c r="K6443" i="67"/>
  <c r="L6443" i="67"/>
  <c r="M6443" i="67"/>
  <c r="N6443" i="67"/>
  <c r="O6443" i="67"/>
  <c r="P6443" i="67"/>
  <c r="Q6443" i="67"/>
  <c r="D6444" i="67"/>
  <c r="E6444" i="67"/>
  <c r="F6444" i="67"/>
  <c r="G6444" i="67"/>
  <c r="H6444" i="67"/>
  <c r="I6444" i="67"/>
  <c r="J6444" i="67"/>
  <c r="K6444" i="67"/>
  <c r="L6444" i="67"/>
  <c r="M6444" i="67"/>
  <c r="N6444" i="67"/>
  <c r="O6444" i="67"/>
  <c r="P6444" i="67"/>
  <c r="Q6444" i="67"/>
  <c r="D6445" i="67"/>
  <c r="E6445" i="67"/>
  <c r="F6445" i="67"/>
  <c r="G6445" i="67"/>
  <c r="H6445" i="67"/>
  <c r="I6445" i="67"/>
  <c r="J6445" i="67"/>
  <c r="K6445" i="67"/>
  <c r="L6445" i="67"/>
  <c r="M6445" i="67"/>
  <c r="N6445" i="67"/>
  <c r="O6445" i="67"/>
  <c r="P6445" i="67"/>
  <c r="Q6445" i="67"/>
  <c r="D6446" i="67"/>
  <c r="E6446" i="67"/>
  <c r="F6446" i="67"/>
  <c r="G6446" i="67"/>
  <c r="H6446" i="67"/>
  <c r="I6446" i="67"/>
  <c r="J6446" i="67"/>
  <c r="K6446" i="67"/>
  <c r="L6446" i="67"/>
  <c r="M6446" i="67"/>
  <c r="N6446" i="67"/>
  <c r="O6446" i="67"/>
  <c r="P6446" i="67"/>
  <c r="Q6446" i="67"/>
  <c r="D6447" i="67"/>
  <c r="E6447" i="67"/>
  <c r="F6447" i="67"/>
  <c r="G6447" i="67"/>
  <c r="H6447" i="67"/>
  <c r="I6447" i="67"/>
  <c r="J6447" i="67"/>
  <c r="K6447" i="67"/>
  <c r="L6447" i="67"/>
  <c r="M6447" i="67"/>
  <c r="N6447" i="67"/>
  <c r="O6447" i="67"/>
  <c r="P6447" i="67"/>
  <c r="Q6447" i="67"/>
  <c r="D6448" i="67"/>
  <c r="E6448" i="67"/>
  <c r="F6448" i="67"/>
  <c r="G6448" i="67"/>
  <c r="H6448" i="67"/>
  <c r="I6448" i="67"/>
  <c r="J6448" i="67"/>
  <c r="K6448" i="67"/>
  <c r="L6448" i="67"/>
  <c r="M6448" i="67"/>
  <c r="N6448" i="67"/>
  <c r="O6448" i="67"/>
  <c r="P6448" i="67"/>
  <c r="Q6448" i="67"/>
  <c r="D6449" i="67"/>
  <c r="E6449" i="67"/>
  <c r="F6449" i="67"/>
  <c r="G6449" i="67"/>
  <c r="H6449" i="67"/>
  <c r="I6449" i="67"/>
  <c r="J6449" i="67"/>
  <c r="K6449" i="67"/>
  <c r="L6449" i="67"/>
  <c r="M6449" i="67"/>
  <c r="N6449" i="67"/>
  <c r="O6449" i="67"/>
  <c r="P6449" i="67"/>
  <c r="Q6449" i="67"/>
  <c r="D6450" i="67"/>
  <c r="E6450" i="67"/>
  <c r="F6450" i="67"/>
  <c r="G6450" i="67"/>
  <c r="H6450" i="67"/>
  <c r="I6450" i="67"/>
  <c r="J6450" i="67"/>
  <c r="K6450" i="67"/>
  <c r="L6450" i="67"/>
  <c r="M6450" i="67"/>
  <c r="N6450" i="67"/>
  <c r="O6450" i="67"/>
  <c r="P6450" i="67"/>
  <c r="Q6450" i="67"/>
  <c r="D6451" i="67"/>
  <c r="E6451" i="67"/>
  <c r="F6451" i="67"/>
  <c r="G6451" i="67"/>
  <c r="H6451" i="67"/>
  <c r="I6451" i="67"/>
  <c r="J6451" i="67"/>
  <c r="K6451" i="67"/>
  <c r="L6451" i="67"/>
  <c r="M6451" i="67"/>
  <c r="N6451" i="67"/>
  <c r="O6451" i="67"/>
  <c r="P6451" i="67"/>
  <c r="Q6451" i="67"/>
  <c r="D6452" i="67"/>
  <c r="E6452" i="67"/>
  <c r="F6452" i="67"/>
  <c r="G6452" i="67"/>
  <c r="H6452" i="67"/>
  <c r="I6452" i="67"/>
  <c r="J6452" i="67"/>
  <c r="K6452" i="67"/>
  <c r="L6452" i="67"/>
  <c r="M6452" i="67"/>
  <c r="N6452" i="67"/>
  <c r="O6452" i="67"/>
  <c r="P6452" i="67"/>
  <c r="Q6452" i="67"/>
  <c r="D6453" i="67"/>
  <c r="E6453" i="67"/>
  <c r="F6453" i="67"/>
  <c r="G6453" i="67"/>
  <c r="H6453" i="67"/>
  <c r="I6453" i="67"/>
  <c r="J6453" i="67"/>
  <c r="K6453" i="67"/>
  <c r="L6453" i="67"/>
  <c r="M6453" i="67"/>
  <c r="N6453" i="67"/>
  <c r="O6453" i="67"/>
  <c r="P6453" i="67"/>
  <c r="Q6453" i="67"/>
  <c r="D6454" i="67"/>
  <c r="E6454" i="67"/>
  <c r="F6454" i="67"/>
  <c r="G6454" i="67"/>
  <c r="H6454" i="67"/>
  <c r="I6454" i="67"/>
  <c r="J6454" i="67"/>
  <c r="K6454" i="67"/>
  <c r="L6454" i="67"/>
  <c r="M6454" i="67"/>
  <c r="N6454" i="67"/>
  <c r="O6454" i="67"/>
  <c r="P6454" i="67"/>
  <c r="Q6454" i="67"/>
  <c r="D6455" i="67"/>
  <c r="E6455" i="67"/>
  <c r="F6455" i="67"/>
  <c r="G6455" i="67"/>
  <c r="H6455" i="67"/>
  <c r="I6455" i="67"/>
  <c r="J6455" i="67"/>
  <c r="K6455" i="67"/>
  <c r="L6455" i="67"/>
  <c r="M6455" i="67"/>
  <c r="N6455" i="67"/>
  <c r="O6455" i="67"/>
  <c r="P6455" i="67"/>
  <c r="Q6455" i="67"/>
  <c r="D6456" i="67"/>
  <c r="E6456" i="67"/>
  <c r="F6456" i="67"/>
  <c r="G6456" i="67"/>
  <c r="H6456" i="67"/>
  <c r="I6456" i="67"/>
  <c r="J6456" i="67"/>
  <c r="K6456" i="67"/>
  <c r="L6456" i="67"/>
  <c r="M6456" i="67"/>
  <c r="N6456" i="67"/>
  <c r="O6456" i="67"/>
  <c r="P6456" i="67"/>
  <c r="Q6456" i="67"/>
  <c r="D6457" i="67"/>
  <c r="E6457" i="67"/>
  <c r="F6457" i="67"/>
  <c r="G6457" i="67"/>
  <c r="H6457" i="67"/>
  <c r="I6457" i="67"/>
  <c r="J6457" i="67"/>
  <c r="K6457" i="67"/>
  <c r="L6457" i="67"/>
  <c r="M6457" i="67"/>
  <c r="N6457" i="67"/>
  <c r="O6457" i="67"/>
  <c r="P6457" i="67"/>
  <c r="Q6457" i="67"/>
  <c r="D6458" i="67"/>
  <c r="E6458" i="67"/>
  <c r="F6458" i="67"/>
  <c r="G6458" i="67"/>
  <c r="H6458" i="67"/>
  <c r="I6458" i="67"/>
  <c r="J6458" i="67"/>
  <c r="K6458" i="67"/>
  <c r="L6458" i="67"/>
  <c r="M6458" i="67"/>
  <c r="N6458" i="67"/>
  <c r="O6458" i="67"/>
  <c r="P6458" i="67"/>
  <c r="Q6458" i="67"/>
  <c r="D6459" i="67"/>
  <c r="E6459" i="67"/>
  <c r="F6459" i="67"/>
  <c r="G6459" i="67"/>
  <c r="H6459" i="67"/>
  <c r="I6459" i="67"/>
  <c r="J6459" i="67"/>
  <c r="K6459" i="67"/>
  <c r="L6459" i="67"/>
  <c r="M6459" i="67"/>
  <c r="N6459" i="67"/>
  <c r="O6459" i="67"/>
  <c r="P6459" i="67"/>
  <c r="Q6459" i="67"/>
  <c r="D6460" i="67"/>
  <c r="E6460" i="67"/>
  <c r="F6460" i="67"/>
  <c r="G6460" i="67"/>
  <c r="H6460" i="67"/>
  <c r="I6460" i="67"/>
  <c r="J6460" i="67"/>
  <c r="K6460" i="67"/>
  <c r="L6460" i="67"/>
  <c r="M6460" i="67"/>
  <c r="N6460" i="67"/>
  <c r="O6460" i="67"/>
  <c r="P6460" i="67"/>
  <c r="Q6460" i="67"/>
  <c r="D6461" i="67"/>
  <c r="E6461" i="67"/>
  <c r="F6461" i="67"/>
  <c r="G6461" i="67"/>
  <c r="H6461" i="67"/>
  <c r="I6461" i="67"/>
  <c r="J6461" i="67"/>
  <c r="K6461" i="67"/>
  <c r="L6461" i="67"/>
  <c r="M6461" i="67"/>
  <c r="N6461" i="67"/>
  <c r="O6461" i="67"/>
  <c r="P6461" i="67"/>
  <c r="Q6461" i="67"/>
  <c r="D6462" i="67"/>
  <c r="E6462" i="67"/>
  <c r="F6462" i="67"/>
  <c r="G6462" i="67"/>
  <c r="H6462" i="67"/>
  <c r="I6462" i="67"/>
  <c r="J6462" i="67"/>
  <c r="K6462" i="67"/>
  <c r="L6462" i="67"/>
  <c r="M6462" i="67"/>
  <c r="N6462" i="67"/>
  <c r="O6462" i="67"/>
  <c r="P6462" i="67"/>
  <c r="Q6462" i="67"/>
  <c r="D6463" i="67"/>
  <c r="E6463" i="67"/>
  <c r="F6463" i="67"/>
  <c r="G6463" i="67"/>
  <c r="H6463" i="67"/>
  <c r="I6463" i="67"/>
  <c r="J6463" i="67"/>
  <c r="K6463" i="67"/>
  <c r="L6463" i="67"/>
  <c r="M6463" i="67"/>
  <c r="N6463" i="67"/>
  <c r="O6463" i="67"/>
  <c r="P6463" i="67"/>
  <c r="Q6463" i="67"/>
  <c r="D6464" i="67"/>
  <c r="E6464" i="67"/>
  <c r="F6464" i="67"/>
  <c r="G6464" i="67"/>
  <c r="H6464" i="67"/>
  <c r="I6464" i="67"/>
  <c r="J6464" i="67"/>
  <c r="K6464" i="67"/>
  <c r="L6464" i="67"/>
  <c r="M6464" i="67"/>
  <c r="N6464" i="67"/>
  <c r="O6464" i="67"/>
  <c r="P6464" i="67"/>
  <c r="Q6464" i="67"/>
  <c r="D6465" i="67"/>
  <c r="E6465" i="67"/>
  <c r="F6465" i="67"/>
  <c r="G6465" i="67"/>
  <c r="H6465" i="67"/>
  <c r="I6465" i="67"/>
  <c r="J6465" i="67"/>
  <c r="K6465" i="67"/>
  <c r="L6465" i="67"/>
  <c r="M6465" i="67"/>
  <c r="N6465" i="67"/>
  <c r="O6465" i="67"/>
  <c r="P6465" i="67"/>
  <c r="Q6465" i="67"/>
  <c r="D6466" i="67"/>
  <c r="E6466" i="67"/>
  <c r="F6466" i="67"/>
  <c r="G6466" i="67"/>
  <c r="H6466" i="67"/>
  <c r="I6466" i="67"/>
  <c r="J6466" i="67"/>
  <c r="K6466" i="67"/>
  <c r="L6466" i="67"/>
  <c r="M6466" i="67"/>
  <c r="N6466" i="67"/>
  <c r="O6466" i="67"/>
  <c r="P6466" i="67"/>
  <c r="Q6466" i="67"/>
  <c r="D6467" i="67"/>
  <c r="E6467" i="67"/>
  <c r="F6467" i="67"/>
  <c r="G6467" i="67"/>
  <c r="H6467" i="67"/>
  <c r="I6467" i="67"/>
  <c r="J6467" i="67"/>
  <c r="K6467" i="67"/>
  <c r="L6467" i="67"/>
  <c r="M6467" i="67"/>
  <c r="N6467" i="67"/>
  <c r="O6467" i="67"/>
  <c r="P6467" i="67"/>
  <c r="Q6467" i="67"/>
  <c r="D6468" i="67"/>
  <c r="E6468" i="67"/>
  <c r="F6468" i="67"/>
  <c r="G6468" i="67"/>
  <c r="H6468" i="67"/>
  <c r="I6468" i="67"/>
  <c r="J6468" i="67"/>
  <c r="K6468" i="67"/>
  <c r="L6468" i="67"/>
  <c r="M6468" i="67"/>
  <c r="N6468" i="67"/>
  <c r="O6468" i="67"/>
  <c r="P6468" i="67"/>
  <c r="Q6468" i="67"/>
  <c r="D6469" i="67"/>
  <c r="E6469" i="67"/>
  <c r="F6469" i="67"/>
  <c r="G6469" i="67"/>
  <c r="H6469" i="67"/>
  <c r="I6469" i="67"/>
  <c r="J6469" i="67"/>
  <c r="K6469" i="67"/>
  <c r="L6469" i="67"/>
  <c r="M6469" i="67"/>
  <c r="N6469" i="67"/>
  <c r="O6469" i="67"/>
  <c r="P6469" i="67"/>
  <c r="Q6469" i="67"/>
  <c r="D6470" i="67"/>
  <c r="E6470" i="67"/>
  <c r="F6470" i="67"/>
  <c r="G6470" i="67"/>
  <c r="H6470" i="67"/>
  <c r="I6470" i="67"/>
  <c r="J6470" i="67"/>
  <c r="K6470" i="67"/>
  <c r="L6470" i="67"/>
  <c r="M6470" i="67"/>
  <c r="N6470" i="67"/>
  <c r="O6470" i="67"/>
  <c r="P6470" i="67"/>
  <c r="Q6470" i="67"/>
  <c r="D6471" i="67"/>
  <c r="E6471" i="67"/>
  <c r="F6471" i="67"/>
  <c r="G6471" i="67"/>
  <c r="H6471" i="67"/>
  <c r="I6471" i="67"/>
  <c r="J6471" i="67"/>
  <c r="K6471" i="67"/>
  <c r="L6471" i="67"/>
  <c r="M6471" i="67"/>
  <c r="N6471" i="67"/>
  <c r="O6471" i="67"/>
  <c r="P6471" i="67"/>
  <c r="Q6471" i="67"/>
  <c r="D6472" i="67"/>
  <c r="E6472" i="67"/>
  <c r="F6472" i="67"/>
  <c r="G6472" i="67"/>
  <c r="H6472" i="67"/>
  <c r="I6472" i="67"/>
  <c r="J6472" i="67"/>
  <c r="K6472" i="67"/>
  <c r="L6472" i="67"/>
  <c r="M6472" i="67"/>
  <c r="N6472" i="67"/>
  <c r="O6472" i="67"/>
  <c r="P6472" i="67"/>
  <c r="Q6472" i="67"/>
  <c r="D6473" i="67"/>
  <c r="E6473" i="67"/>
  <c r="F6473" i="67"/>
  <c r="G6473" i="67"/>
  <c r="H6473" i="67"/>
  <c r="I6473" i="67"/>
  <c r="J6473" i="67"/>
  <c r="K6473" i="67"/>
  <c r="L6473" i="67"/>
  <c r="M6473" i="67"/>
  <c r="N6473" i="67"/>
  <c r="O6473" i="67"/>
  <c r="P6473" i="67"/>
  <c r="Q6473" i="67"/>
  <c r="D6474" i="67"/>
  <c r="E6474" i="67"/>
  <c r="F6474" i="67"/>
  <c r="G6474" i="67"/>
  <c r="H6474" i="67"/>
  <c r="I6474" i="67"/>
  <c r="J6474" i="67"/>
  <c r="K6474" i="67"/>
  <c r="L6474" i="67"/>
  <c r="M6474" i="67"/>
  <c r="N6474" i="67"/>
  <c r="O6474" i="67"/>
  <c r="P6474" i="67"/>
  <c r="Q6474" i="67"/>
  <c r="D6475" i="67"/>
  <c r="E6475" i="67"/>
  <c r="F6475" i="67"/>
  <c r="G6475" i="67"/>
  <c r="H6475" i="67"/>
  <c r="I6475" i="67"/>
  <c r="J6475" i="67"/>
  <c r="K6475" i="67"/>
  <c r="L6475" i="67"/>
  <c r="M6475" i="67"/>
  <c r="N6475" i="67"/>
  <c r="O6475" i="67"/>
  <c r="P6475" i="67"/>
  <c r="Q6475" i="67"/>
  <c r="D6476" i="67"/>
  <c r="E6476" i="67"/>
  <c r="F6476" i="67"/>
  <c r="G6476" i="67"/>
  <c r="H6476" i="67"/>
  <c r="I6476" i="67"/>
  <c r="J6476" i="67"/>
  <c r="K6476" i="67"/>
  <c r="L6476" i="67"/>
  <c r="M6476" i="67"/>
  <c r="N6476" i="67"/>
  <c r="O6476" i="67"/>
  <c r="P6476" i="67"/>
  <c r="Q6476" i="67"/>
  <c r="D6477" i="67"/>
  <c r="E6477" i="67"/>
  <c r="F6477" i="67"/>
  <c r="G6477" i="67"/>
  <c r="H6477" i="67"/>
  <c r="I6477" i="67"/>
  <c r="J6477" i="67"/>
  <c r="K6477" i="67"/>
  <c r="L6477" i="67"/>
  <c r="M6477" i="67"/>
  <c r="N6477" i="67"/>
  <c r="O6477" i="67"/>
  <c r="P6477" i="67"/>
  <c r="Q6477" i="67"/>
  <c r="D6478" i="67"/>
  <c r="E6478" i="67"/>
  <c r="F6478" i="67"/>
  <c r="G6478" i="67"/>
  <c r="H6478" i="67"/>
  <c r="I6478" i="67"/>
  <c r="J6478" i="67"/>
  <c r="K6478" i="67"/>
  <c r="L6478" i="67"/>
  <c r="M6478" i="67"/>
  <c r="N6478" i="67"/>
  <c r="O6478" i="67"/>
  <c r="P6478" i="67"/>
  <c r="Q6478" i="67"/>
  <c r="D6479" i="67"/>
  <c r="E6479" i="67"/>
  <c r="F6479" i="67"/>
  <c r="G6479" i="67"/>
  <c r="H6479" i="67"/>
  <c r="I6479" i="67"/>
  <c r="J6479" i="67"/>
  <c r="K6479" i="67"/>
  <c r="L6479" i="67"/>
  <c r="M6479" i="67"/>
  <c r="N6479" i="67"/>
  <c r="O6479" i="67"/>
  <c r="P6479" i="67"/>
  <c r="Q6479" i="67"/>
  <c r="D6480" i="67"/>
  <c r="E6480" i="67"/>
  <c r="F6480" i="67"/>
  <c r="G6480" i="67"/>
  <c r="H6480" i="67"/>
  <c r="I6480" i="67"/>
  <c r="J6480" i="67"/>
  <c r="K6480" i="67"/>
  <c r="L6480" i="67"/>
  <c r="M6480" i="67"/>
  <c r="N6480" i="67"/>
  <c r="O6480" i="67"/>
  <c r="P6480" i="67"/>
  <c r="Q6480" i="67"/>
  <c r="D6481" i="67"/>
  <c r="E6481" i="67"/>
  <c r="F6481" i="67"/>
  <c r="G6481" i="67"/>
  <c r="H6481" i="67"/>
  <c r="I6481" i="67"/>
  <c r="J6481" i="67"/>
  <c r="K6481" i="67"/>
  <c r="L6481" i="67"/>
  <c r="M6481" i="67"/>
  <c r="N6481" i="67"/>
  <c r="O6481" i="67"/>
  <c r="P6481" i="67"/>
  <c r="Q6481" i="67"/>
  <c r="D6482" i="67"/>
  <c r="E6482" i="67"/>
  <c r="F6482" i="67"/>
  <c r="G6482" i="67"/>
  <c r="H6482" i="67"/>
  <c r="I6482" i="67"/>
  <c r="J6482" i="67"/>
  <c r="K6482" i="67"/>
  <c r="L6482" i="67"/>
  <c r="M6482" i="67"/>
  <c r="N6482" i="67"/>
  <c r="O6482" i="67"/>
  <c r="P6482" i="67"/>
  <c r="Q6482" i="67"/>
  <c r="D6483" i="67"/>
  <c r="E6483" i="67"/>
  <c r="F6483" i="67"/>
  <c r="G6483" i="67"/>
  <c r="H6483" i="67"/>
  <c r="I6483" i="67"/>
  <c r="J6483" i="67"/>
  <c r="K6483" i="67"/>
  <c r="L6483" i="67"/>
  <c r="M6483" i="67"/>
  <c r="N6483" i="67"/>
  <c r="O6483" i="67"/>
  <c r="P6483" i="67"/>
  <c r="Q6483" i="67"/>
  <c r="D6484" i="67"/>
  <c r="E6484" i="67"/>
  <c r="F6484" i="67"/>
  <c r="G6484" i="67"/>
  <c r="H6484" i="67"/>
  <c r="I6484" i="67"/>
  <c r="J6484" i="67"/>
  <c r="K6484" i="67"/>
  <c r="L6484" i="67"/>
  <c r="M6484" i="67"/>
  <c r="N6484" i="67"/>
  <c r="O6484" i="67"/>
  <c r="P6484" i="67"/>
  <c r="Q6484" i="67"/>
  <c r="D6485" i="67"/>
  <c r="E6485" i="67"/>
  <c r="F6485" i="67"/>
  <c r="G6485" i="67"/>
  <c r="H6485" i="67"/>
  <c r="I6485" i="67"/>
  <c r="J6485" i="67"/>
  <c r="K6485" i="67"/>
  <c r="L6485" i="67"/>
  <c r="M6485" i="67"/>
  <c r="N6485" i="67"/>
  <c r="O6485" i="67"/>
  <c r="P6485" i="67"/>
  <c r="Q6485" i="67"/>
  <c r="D6486" i="67"/>
  <c r="E6486" i="67"/>
  <c r="F6486" i="67"/>
  <c r="G6486" i="67"/>
  <c r="H6486" i="67"/>
  <c r="I6486" i="67"/>
  <c r="J6486" i="67"/>
  <c r="K6486" i="67"/>
  <c r="L6486" i="67"/>
  <c r="M6486" i="67"/>
  <c r="N6486" i="67"/>
  <c r="O6486" i="67"/>
  <c r="P6486" i="67"/>
  <c r="Q6486" i="67"/>
  <c r="D6487" i="67"/>
  <c r="E6487" i="67"/>
  <c r="F6487" i="67"/>
  <c r="G6487" i="67"/>
  <c r="H6487" i="67"/>
  <c r="I6487" i="67"/>
  <c r="J6487" i="67"/>
  <c r="K6487" i="67"/>
  <c r="L6487" i="67"/>
  <c r="M6487" i="67"/>
  <c r="N6487" i="67"/>
  <c r="O6487" i="67"/>
  <c r="P6487" i="67"/>
  <c r="Q6487" i="67"/>
  <c r="D6488" i="67"/>
  <c r="E6488" i="67"/>
  <c r="F6488" i="67"/>
  <c r="G6488" i="67"/>
  <c r="H6488" i="67"/>
  <c r="I6488" i="67"/>
  <c r="J6488" i="67"/>
  <c r="K6488" i="67"/>
  <c r="L6488" i="67"/>
  <c r="M6488" i="67"/>
  <c r="N6488" i="67"/>
  <c r="O6488" i="67"/>
  <c r="P6488" i="67"/>
  <c r="Q6488" i="67"/>
  <c r="D6489" i="67"/>
  <c r="E6489" i="67"/>
  <c r="F6489" i="67"/>
  <c r="G6489" i="67"/>
  <c r="H6489" i="67"/>
  <c r="I6489" i="67"/>
  <c r="J6489" i="67"/>
  <c r="K6489" i="67"/>
  <c r="L6489" i="67"/>
  <c r="M6489" i="67"/>
  <c r="N6489" i="67"/>
  <c r="O6489" i="67"/>
  <c r="P6489" i="67"/>
  <c r="Q6489" i="67"/>
  <c r="D6490" i="67"/>
  <c r="E6490" i="67"/>
  <c r="F6490" i="67"/>
  <c r="G6490" i="67"/>
  <c r="H6490" i="67"/>
  <c r="I6490" i="67"/>
  <c r="J6490" i="67"/>
  <c r="K6490" i="67"/>
  <c r="L6490" i="67"/>
  <c r="M6490" i="67"/>
  <c r="N6490" i="67"/>
  <c r="O6490" i="67"/>
  <c r="P6490" i="67"/>
  <c r="Q6490" i="67"/>
  <c r="D6491" i="67"/>
  <c r="E6491" i="67"/>
  <c r="F6491" i="67"/>
  <c r="G6491" i="67"/>
  <c r="H6491" i="67"/>
  <c r="I6491" i="67"/>
  <c r="J6491" i="67"/>
  <c r="K6491" i="67"/>
  <c r="L6491" i="67"/>
  <c r="M6491" i="67"/>
  <c r="N6491" i="67"/>
  <c r="O6491" i="67"/>
  <c r="P6491" i="67"/>
  <c r="Q6491" i="67"/>
  <c r="D6492" i="67"/>
  <c r="E6492" i="67"/>
  <c r="F6492" i="67"/>
  <c r="G6492" i="67"/>
  <c r="H6492" i="67"/>
  <c r="I6492" i="67"/>
  <c r="J6492" i="67"/>
  <c r="K6492" i="67"/>
  <c r="L6492" i="67"/>
  <c r="M6492" i="67"/>
  <c r="N6492" i="67"/>
  <c r="O6492" i="67"/>
  <c r="P6492" i="67"/>
  <c r="Q6492" i="67"/>
  <c r="D6493" i="67"/>
  <c r="E6493" i="67"/>
  <c r="F6493" i="67"/>
  <c r="G6493" i="67"/>
  <c r="H6493" i="67"/>
  <c r="I6493" i="67"/>
  <c r="J6493" i="67"/>
  <c r="K6493" i="67"/>
  <c r="L6493" i="67"/>
  <c r="M6493" i="67"/>
  <c r="N6493" i="67"/>
  <c r="O6493" i="67"/>
  <c r="P6493" i="67"/>
  <c r="Q6493" i="67"/>
  <c r="D6494" i="67"/>
  <c r="E6494" i="67"/>
  <c r="F6494" i="67"/>
  <c r="G6494" i="67"/>
  <c r="H6494" i="67"/>
  <c r="I6494" i="67"/>
  <c r="J6494" i="67"/>
  <c r="K6494" i="67"/>
  <c r="L6494" i="67"/>
  <c r="M6494" i="67"/>
  <c r="N6494" i="67"/>
  <c r="O6494" i="67"/>
  <c r="P6494" i="67"/>
  <c r="Q6494" i="67"/>
  <c r="D6495" i="67"/>
  <c r="E6495" i="67"/>
  <c r="F6495" i="67"/>
  <c r="G6495" i="67"/>
  <c r="H6495" i="67"/>
  <c r="I6495" i="67"/>
  <c r="J6495" i="67"/>
  <c r="K6495" i="67"/>
  <c r="L6495" i="67"/>
  <c r="M6495" i="67"/>
  <c r="N6495" i="67"/>
  <c r="O6495" i="67"/>
  <c r="P6495" i="67"/>
  <c r="Q6495" i="67"/>
  <c r="D6496" i="67"/>
  <c r="E6496" i="67"/>
  <c r="F6496" i="67"/>
  <c r="G6496" i="67"/>
  <c r="H6496" i="67"/>
  <c r="I6496" i="67"/>
  <c r="J6496" i="67"/>
  <c r="K6496" i="67"/>
  <c r="L6496" i="67"/>
  <c r="M6496" i="67"/>
  <c r="N6496" i="67"/>
  <c r="O6496" i="67"/>
  <c r="P6496" i="67"/>
  <c r="Q6496" i="67"/>
  <c r="D6497" i="67"/>
  <c r="E6497" i="67"/>
  <c r="F6497" i="67"/>
  <c r="G6497" i="67"/>
  <c r="H6497" i="67"/>
  <c r="I6497" i="67"/>
  <c r="J6497" i="67"/>
  <c r="K6497" i="67"/>
  <c r="L6497" i="67"/>
  <c r="M6497" i="67"/>
  <c r="N6497" i="67"/>
  <c r="O6497" i="67"/>
  <c r="P6497" i="67"/>
  <c r="Q6497" i="67"/>
  <c r="D6498" i="67"/>
  <c r="E6498" i="67"/>
  <c r="F6498" i="67"/>
  <c r="G6498" i="67"/>
  <c r="H6498" i="67"/>
  <c r="I6498" i="67"/>
  <c r="J6498" i="67"/>
  <c r="K6498" i="67"/>
  <c r="L6498" i="67"/>
  <c r="M6498" i="67"/>
  <c r="N6498" i="67"/>
  <c r="O6498" i="67"/>
  <c r="P6498" i="67"/>
  <c r="Q6498" i="67"/>
  <c r="D6499" i="67"/>
  <c r="E6499" i="67"/>
  <c r="F6499" i="67"/>
  <c r="G6499" i="67"/>
  <c r="H6499" i="67"/>
  <c r="I6499" i="67"/>
  <c r="J6499" i="67"/>
  <c r="K6499" i="67"/>
  <c r="L6499" i="67"/>
  <c r="M6499" i="67"/>
  <c r="N6499" i="67"/>
  <c r="O6499" i="67"/>
  <c r="P6499" i="67"/>
  <c r="Q6499" i="67"/>
  <c r="D6500" i="67"/>
  <c r="E6500" i="67"/>
  <c r="F6500" i="67"/>
  <c r="G6500" i="67"/>
  <c r="H6500" i="67"/>
  <c r="I6500" i="67"/>
  <c r="J6500" i="67"/>
  <c r="K6500" i="67"/>
  <c r="L6500" i="67"/>
  <c r="M6500" i="67"/>
  <c r="N6500" i="67"/>
  <c r="O6500" i="67"/>
  <c r="P6500" i="67"/>
  <c r="Q6500" i="67"/>
  <c r="D6501" i="67"/>
  <c r="E6501" i="67"/>
  <c r="F6501" i="67"/>
  <c r="G6501" i="67"/>
  <c r="H6501" i="67"/>
  <c r="I6501" i="67"/>
  <c r="J6501" i="67"/>
  <c r="K6501" i="67"/>
  <c r="L6501" i="67"/>
  <c r="M6501" i="67"/>
  <c r="N6501" i="67"/>
  <c r="O6501" i="67"/>
  <c r="P6501" i="67"/>
  <c r="Q6501" i="67"/>
  <c r="D6502" i="67"/>
  <c r="E6502" i="67"/>
  <c r="F6502" i="67"/>
  <c r="G6502" i="67"/>
  <c r="H6502" i="67"/>
  <c r="I6502" i="67"/>
  <c r="J6502" i="67"/>
  <c r="K6502" i="67"/>
  <c r="L6502" i="67"/>
  <c r="M6502" i="67"/>
  <c r="N6502" i="67"/>
  <c r="O6502" i="67"/>
  <c r="P6502" i="67"/>
  <c r="Q6502" i="67"/>
  <c r="D6503" i="67"/>
  <c r="E6503" i="67"/>
  <c r="F6503" i="67"/>
  <c r="G6503" i="67"/>
  <c r="H6503" i="67"/>
  <c r="I6503" i="67"/>
  <c r="J6503" i="67"/>
  <c r="K6503" i="67"/>
  <c r="L6503" i="67"/>
  <c r="M6503" i="67"/>
  <c r="N6503" i="67"/>
  <c r="O6503" i="67"/>
  <c r="P6503" i="67"/>
  <c r="Q6503" i="67"/>
  <c r="D6504" i="67"/>
  <c r="E6504" i="67"/>
  <c r="F6504" i="67"/>
  <c r="G6504" i="67"/>
  <c r="H6504" i="67"/>
  <c r="I6504" i="67"/>
  <c r="J6504" i="67"/>
  <c r="K6504" i="67"/>
  <c r="L6504" i="67"/>
  <c r="M6504" i="67"/>
  <c r="N6504" i="67"/>
  <c r="O6504" i="67"/>
  <c r="P6504" i="67"/>
  <c r="Q6504" i="67"/>
  <c r="D6505" i="67"/>
  <c r="E6505" i="67"/>
  <c r="F6505" i="67"/>
  <c r="G6505" i="67"/>
  <c r="H6505" i="67"/>
  <c r="I6505" i="67"/>
  <c r="J6505" i="67"/>
  <c r="K6505" i="67"/>
  <c r="L6505" i="67"/>
  <c r="M6505" i="67"/>
  <c r="N6505" i="67"/>
  <c r="O6505" i="67"/>
  <c r="P6505" i="67"/>
  <c r="Q6505" i="67"/>
  <c r="D6506" i="67"/>
  <c r="E6506" i="67"/>
  <c r="F6506" i="67"/>
  <c r="G6506" i="67"/>
  <c r="H6506" i="67"/>
  <c r="I6506" i="67"/>
  <c r="J6506" i="67"/>
  <c r="K6506" i="67"/>
  <c r="L6506" i="67"/>
  <c r="M6506" i="67"/>
  <c r="N6506" i="67"/>
  <c r="O6506" i="67"/>
  <c r="P6506" i="67"/>
  <c r="Q6506" i="67"/>
  <c r="D6507" i="67"/>
  <c r="E6507" i="67"/>
  <c r="F6507" i="67"/>
  <c r="G6507" i="67"/>
  <c r="H6507" i="67"/>
  <c r="I6507" i="67"/>
  <c r="J6507" i="67"/>
  <c r="K6507" i="67"/>
  <c r="L6507" i="67"/>
  <c r="M6507" i="67"/>
  <c r="N6507" i="67"/>
  <c r="O6507" i="67"/>
  <c r="P6507" i="67"/>
  <c r="Q6507" i="67"/>
  <c r="D6508" i="67"/>
  <c r="E6508" i="67"/>
  <c r="F6508" i="67"/>
  <c r="G6508" i="67"/>
  <c r="H6508" i="67"/>
  <c r="I6508" i="67"/>
  <c r="J6508" i="67"/>
  <c r="K6508" i="67"/>
  <c r="L6508" i="67"/>
  <c r="M6508" i="67"/>
  <c r="N6508" i="67"/>
  <c r="O6508" i="67"/>
  <c r="P6508" i="67"/>
  <c r="Q6508" i="67"/>
  <c r="D6509" i="67"/>
  <c r="E6509" i="67"/>
  <c r="F6509" i="67"/>
  <c r="G6509" i="67"/>
  <c r="H6509" i="67"/>
  <c r="I6509" i="67"/>
  <c r="J6509" i="67"/>
  <c r="K6509" i="67"/>
  <c r="L6509" i="67"/>
  <c r="M6509" i="67"/>
  <c r="N6509" i="67"/>
  <c r="O6509" i="67"/>
  <c r="P6509" i="67"/>
  <c r="Q6509" i="67"/>
  <c r="D6510" i="67"/>
  <c r="E6510" i="67"/>
  <c r="F6510" i="67"/>
  <c r="G6510" i="67"/>
  <c r="H6510" i="67"/>
  <c r="I6510" i="67"/>
  <c r="J6510" i="67"/>
  <c r="K6510" i="67"/>
  <c r="L6510" i="67"/>
  <c r="M6510" i="67"/>
  <c r="N6510" i="67"/>
  <c r="O6510" i="67"/>
  <c r="P6510" i="67"/>
  <c r="Q6510" i="67"/>
  <c r="D6511" i="67"/>
  <c r="E6511" i="67"/>
  <c r="F6511" i="67"/>
  <c r="G6511" i="67"/>
  <c r="H6511" i="67"/>
  <c r="I6511" i="67"/>
  <c r="J6511" i="67"/>
  <c r="K6511" i="67"/>
  <c r="L6511" i="67"/>
  <c r="M6511" i="67"/>
  <c r="N6511" i="67"/>
  <c r="O6511" i="67"/>
  <c r="P6511" i="67"/>
  <c r="Q6511" i="67"/>
  <c r="D6512" i="67"/>
  <c r="E6512" i="67"/>
  <c r="F6512" i="67"/>
  <c r="G6512" i="67"/>
  <c r="H6512" i="67"/>
  <c r="I6512" i="67"/>
  <c r="J6512" i="67"/>
  <c r="K6512" i="67"/>
  <c r="L6512" i="67"/>
  <c r="M6512" i="67"/>
  <c r="N6512" i="67"/>
  <c r="O6512" i="67"/>
  <c r="P6512" i="67"/>
  <c r="Q6512" i="67"/>
  <c r="D6513" i="67"/>
  <c r="E6513" i="67"/>
  <c r="F6513" i="67"/>
  <c r="G6513" i="67"/>
  <c r="H6513" i="67"/>
  <c r="I6513" i="67"/>
  <c r="J6513" i="67"/>
  <c r="K6513" i="67"/>
  <c r="L6513" i="67"/>
  <c r="M6513" i="67"/>
  <c r="N6513" i="67"/>
  <c r="O6513" i="67"/>
  <c r="P6513" i="67"/>
  <c r="Q6513" i="67"/>
  <c r="D6514" i="67"/>
  <c r="E6514" i="67"/>
  <c r="F6514" i="67"/>
  <c r="G6514" i="67"/>
  <c r="H6514" i="67"/>
  <c r="I6514" i="67"/>
  <c r="J6514" i="67"/>
  <c r="K6514" i="67"/>
  <c r="L6514" i="67"/>
  <c r="M6514" i="67"/>
  <c r="N6514" i="67"/>
  <c r="O6514" i="67"/>
  <c r="P6514" i="67"/>
  <c r="Q6514" i="67"/>
  <c r="D6515" i="67"/>
  <c r="E6515" i="67"/>
  <c r="F6515" i="67"/>
  <c r="G6515" i="67"/>
  <c r="H6515" i="67"/>
  <c r="I6515" i="67"/>
  <c r="J6515" i="67"/>
  <c r="K6515" i="67"/>
  <c r="L6515" i="67"/>
  <c r="M6515" i="67"/>
  <c r="N6515" i="67"/>
  <c r="O6515" i="67"/>
  <c r="P6515" i="67"/>
  <c r="Q6515" i="67"/>
  <c r="D6516" i="67"/>
  <c r="E6516" i="67"/>
  <c r="F6516" i="67"/>
  <c r="G6516" i="67"/>
  <c r="H6516" i="67"/>
  <c r="I6516" i="67"/>
  <c r="J6516" i="67"/>
  <c r="K6516" i="67"/>
  <c r="L6516" i="67"/>
  <c r="M6516" i="67"/>
  <c r="N6516" i="67"/>
  <c r="O6516" i="67"/>
  <c r="P6516" i="67"/>
  <c r="Q6516" i="67"/>
  <c r="D6517" i="67"/>
  <c r="E6517" i="67"/>
  <c r="F6517" i="67"/>
  <c r="G6517" i="67"/>
  <c r="H6517" i="67"/>
  <c r="I6517" i="67"/>
  <c r="J6517" i="67"/>
  <c r="K6517" i="67"/>
  <c r="L6517" i="67"/>
  <c r="M6517" i="67"/>
  <c r="N6517" i="67"/>
  <c r="O6517" i="67"/>
  <c r="P6517" i="67"/>
  <c r="Q6517" i="67"/>
  <c r="D6518" i="67"/>
  <c r="E6518" i="67"/>
  <c r="F6518" i="67"/>
  <c r="G6518" i="67"/>
  <c r="H6518" i="67"/>
  <c r="I6518" i="67"/>
  <c r="J6518" i="67"/>
  <c r="K6518" i="67"/>
  <c r="L6518" i="67"/>
  <c r="M6518" i="67"/>
  <c r="N6518" i="67"/>
  <c r="O6518" i="67"/>
  <c r="P6518" i="67"/>
  <c r="Q6518" i="67"/>
  <c r="D6519" i="67"/>
  <c r="E6519" i="67"/>
  <c r="F6519" i="67"/>
  <c r="G6519" i="67"/>
  <c r="H6519" i="67"/>
  <c r="I6519" i="67"/>
  <c r="J6519" i="67"/>
  <c r="K6519" i="67"/>
  <c r="L6519" i="67"/>
  <c r="M6519" i="67"/>
  <c r="N6519" i="67"/>
  <c r="O6519" i="67"/>
  <c r="P6519" i="67"/>
  <c r="Q6519" i="67"/>
  <c r="D6520" i="67"/>
  <c r="E6520" i="67"/>
  <c r="F6520" i="67"/>
  <c r="G6520" i="67"/>
  <c r="H6520" i="67"/>
  <c r="I6520" i="67"/>
  <c r="J6520" i="67"/>
  <c r="K6520" i="67"/>
  <c r="L6520" i="67"/>
  <c r="M6520" i="67"/>
  <c r="N6520" i="67"/>
  <c r="O6520" i="67"/>
  <c r="P6520" i="67"/>
  <c r="Q6520" i="67"/>
  <c r="D6521" i="67"/>
  <c r="E6521" i="67"/>
  <c r="F6521" i="67"/>
  <c r="G6521" i="67"/>
  <c r="H6521" i="67"/>
  <c r="I6521" i="67"/>
  <c r="J6521" i="67"/>
  <c r="K6521" i="67"/>
  <c r="L6521" i="67"/>
  <c r="M6521" i="67"/>
  <c r="N6521" i="67"/>
  <c r="O6521" i="67"/>
  <c r="P6521" i="67"/>
  <c r="Q6521" i="67"/>
  <c r="D6522" i="67"/>
  <c r="E6522" i="67"/>
  <c r="F6522" i="67"/>
  <c r="G6522" i="67"/>
  <c r="H6522" i="67"/>
  <c r="I6522" i="67"/>
  <c r="J6522" i="67"/>
  <c r="K6522" i="67"/>
  <c r="L6522" i="67"/>
  <c r="M6522" i="67"/>
  <c r="N6522" i="67"/>
  <c r="O6522" i="67"/>
  <c r="P6522" i="67"/>
  <c r="Q6522" i="67"/>
  <c r="D6523" i="67"/>
  <c r="E6523" i="67"/>
  <c r="F6523" i="67"/>
  <c r="G6523" i="67"/>
  <c r="H6523" i="67"/>
  <c r="I6523" i="67"/>
  <c r="J6523" i="67"/>
  <c r="K6523" i="67"/>
  <c r="L6523" i="67"/>
  <c r="M6523" i="67"/>
  <c r="N6523" i="67"/>
  <c r="O6523" i="67"/>
  <c r="P6523" i="67"/>
  <c r="Q6523" i="67"/>
  <c r="D6524" i="67"/>
  <c r="E6524" i="67"/>
  <c r="F6524" i="67"/>
  <c r="G6524" i="67"/>
  <c r="H6524" i="67"/>
  <c r="I6524" i="67"/>
  <c r="J6524" i="67"/>
  <c r="K6524" i="67"/>
  <c r="L6524" i="67"/>
  <c r="M6524" i="67"/>
  <c r="N6524" i="67"/>
  <c r="O6524" i="67"/>
  <c r="P6524" i="67"/>
  <c r="Q6524" i="67"/>
  <c r="D6525" i="67"/>
  <c r="E6525" i="67"/>
  <c r="F6525" i="67"/>
  <c r="G6525" i="67"/>
  <c r="H6525" i="67"/>
  <c r="I6525" i="67"/>
  <c r="J6525" i="67"/>
  <c r="K6525" i="67"/>
  <c r="L6525" i="67"/>
  <c r="M6525" i="67"/>
  <c r="N6525" i="67"/>
  <c r="O6525" i="67"/>
  <c r="P6525" i="67"/>
  <c r="Q6525" i="67"/>
  <c r="D6526" i="67"/>
  <c r="E6526" i="67"/>
  <c r="F6526" i="67"/>
  <c r="G6526" i="67"/>
  <c r="H6526" i="67"/>
  <c r="I6526" i="67"/>
  <c r="J6526" i="67"/>
  <c r="K6526" i="67"/>
  <c r="L6526" i="67"/>
  <c r="M6526" i="67"/>
  <c r="N6526" i="67"/>
  <c r="O6526" i="67"/>
  <c r="P6526" i="67"/>
  <c r="Q6526" i="67"/>
  <c r="D6527" i="67"/>
  <c r="E6527" i="67"/>
  <c r="F6527" i="67"/>
  <c r="G6527" i="67"/>
  <c r="H6527" i="67"/>
  <c r="I6527" i="67"/>
  <c r="J6527" i="67"/>
  <c r="K6527" i="67"/>
  <c r="L6527" i="67"/>
  <c r="M6527" i="67"/>
  <c r="N6527" i="67"/>
  <c r="O6527" i="67"/>
  <c r="P6527" i="67"/>
  <c r="Q6527" i="67"/>
  <c r="D6528" i="67"/>
  <c r="E6528" i="67"/>
  <c r="F6528" i="67"/>
  <c r="G6528" i="67"/>
  <c r="H6528" i="67"/>
  <c r="I6528" i="67"/>
  <c r="J6528" i="67"/>
  <c r="K6528" i="67"/>
  <c r="L6528" i="67"/>
  <c r="M6528" i="67"/>
  <c r="N6528" i="67"/>
  <c r="O6528" i="67"/>
  <c r="P6528" i="67"/>
  <c r="Q6528" i="67"/>
  <c r="D6529" i="67"/>
  <c r="E6529" i="67"/>
  <c r="F6529" i="67"/>
  <c r="G6529" i="67"/>
  <c r="H6529" i="67"/>
  <c r="I6529" i="67"/>
  <c r="J6529" i="67"/>
  <c r="K6529" i="67"/>
  <c r="L6529" i="67"/>
  <c r="M6529" i="67"/>
  <c r="N6529" i="67"/>
  <c r="O6529" i="67"/>
  <c r="P6529" i="67"/>
  <c r="Q6529" i="67"/>
  <c r="D6530" i="67"/>
  <c r="E6530" i="67"/>
  <c r="F6530" i="67"/>
  <c r="G6530" i="67"/>
  <c r="H6530" i="67"/>
  <c r="I6530" i="67"/>
  <c r="J6530" i="67"/>
  <c r="K6530" i="67"/>
  <c r="L6530" i="67"/>
  <c r="M6530" i="67"/>
  <c r="N6530" i="67"/>
  <c r="O6530" i="67"/>
  <c r="P6530" i="67"/>
  <c r="Q6530" i="67"/>
  <c r="D6531" i="67"/>
  <c r="E6531" i="67"/>
  <c r="F6531" i="67"/>
  <c r="G6531" i="67"/>
  <c r="H6531" i="67"/>
  <c r="I6531" i="67"/>
  <c r="J6531" i="67"/>
  <c r="K6531" i="67"/>
  <c r="L6531" i="67"/>
  <c r="M6531" i="67"/>
  <c r="N6531" i="67"/>
  <c r="O6531" i="67"/>
  <c r="P6531" i="67"/>
  <c r="Q6531" i="67"/>
  <c r="D6532" i="67"/>
  <c r="E6532" i="67"/>
  <c r="F6532" i="67"/>
  <c r="G6532" i="67"/>
  <c r="H6532" i="67"/>
  <c r="I6532" i="67"/>
  <c r="J6532" i="67"/>
  <c r="K6532" i="67"/>
  <c r="L6532" i="67"/>
  <c r="M6532" i="67"/>
  <c r="N6532" i="67"/>
  <c r="O6532" i="67"/>
  <c r="P6532" i="67"/>
  <c r="Q6532" i="67"/>
  <c r="D6533" i="67"/>
  <c r="E6533" i="67"/>
  <c r="F6533" i="67"/>
  <c r="G6533" i="67"/>
  <c r="H6533" i="67"/>
  <c r="I6533" i="67"/>
  <c r="J6533" i="67"/>
  <c r="K6533" i="67"/>
  <c r="L6533" i="67"/>
  <c r="M6533" i="67"/>
  <c r="N6533" i="67"/>
  <c r="O6533" i="67"/>
  <c r="P6533" i="67"/>
  <c r="Q6533" i="67"/>
  <c r="D6534" i="67"/>
  <c r="E6534" i="67"/>
  <c r="F6534" i="67"/>
  <c r="G6534" i="67"/>
  <c r="H6534" i="67"/>
  <c r="I6534" i="67"/>
  <c r="J6534" i="67"/>
  <c r="K6534" i="67"/>
  <c r="L6534" i="67"/>
  <c r="M6534" i="67"/>
  <c r="N6534" i="67"/>
  <c r="O6534" i="67"/>
  <c r="P6534" i="67"/>
  <c r="Q6534" i="67"/>
  <c r="D6535" i="67"/>
  <c r="E6535" i="67"/>
  <c r="F6535" i="67"/>
  <c r="G6535" i="67"/>
  <c r="H6535" i="67"/>
  <c r="I6535" i="67"/>
  <c r="J6535" i="67"/>
  <c r="K6535" i="67"/>
  <c r="L6535" i="67"/>
  <c r="M6535" i="67"/>
  <c r="N6535" i="67"/>
  <c r="O6535" i="67"/>
  <c r="P6535" i="67"/>
  <c r="Q6535" i="67"/>
  <c r="D6536" i="67"/>
  <c r="E6536" i="67"/>
  <c r="F6536" i="67"/>
  <c r="G6536" i="67"/>
  <c r="H6536" i="67"/>
  <c r="I6536" i="67"/>
  <c r="J6536" i="67"/>
  <c r="K6536" i="67"/>
  <c r="L6536" i="67"/>
  <c r="M6536" i="67"/>
  <c r="N6536" i="67"/>
  <c r="O6536" i="67"/>
  <c r="P6536" i="67"/>
  <c r="Q6536" i="67"/>
  <c r="D6537" i="67"/>
  <c r="E6537" i="67"/>
  <c r="F6537" i="67"/>
  <c r="G6537" i="67"/>
  <c r="H6537" i="67"/>
  <c r="I6537" i="67"/>
  <c r="J6537" i="67"/>
  <c r="K6537" i="67"/>
  <c r="L6537" i="67"/>
  <c r="M6537" i="67"/>
  <c r="N6537" i="67"/>
  <c r="O6537" i="67"/>
  <c r="P6537" i="67"/>
  <c r="Q6537" i="67"/>
  <c r="D6538" i="67"/>
  <c r="E6538" i="67"/>
  <c r="F6538" i="67"/>
  <c r="G6538" i="67"/>
  <c r="H6538" i="67"/>
  <c r="I6538" i="67"/>
  <c r="J6538" i="67"/>
  <c r="K6538" i="67"/>
  <c r="L6538" i="67"/>
  <c r="M6538" i="67"/>
  <c r="N6538" i="67"/>
  <c r="O6538" i="67"/>
  <c r="P6538" i="67"/>
  <c r="Q6538" i="67"/>
  <c r="D6539" i="67"/>
  <c r="E6539" i="67"/>
  <c r="F6539" i="67"/>
  <c r="G6539" i="67"/>
  <c r="H6539" i="67"/>
  <c r="I6539" i="67"/>
  <c r="J6539" i="67"/>
  <c r="K6539" i="67"/>
  <c r="L6539" i="67"/>
  <c r="M6539" i="67"/>
  <c r="N6539" i="67"/>
  <c r="O6539" i="67"/>
  <c r="P6539" i="67"/>
  <c r="Q6539" i="67"/>
  <c r="D6540" i="67"/>
  <c r="E6540" i="67"/>
  <c r="F6540" i="67"/>
  <c r="G6540" i="67"/>
  <c r="H6540" i="67"/>
  <c r="I6540" i="67"/>
  <c r="J6540" i="67"/>
  <c r="K6540" i="67"/>
  <c r="L6540" i="67"/>
  <c r="M6540" i="67"/>
  <c r="N6540" i="67"/>
  <c r="O6540" i="67"/>
  <c r="P6540" i="67"/>
  <c r="Q6540" i="67"/>
  <c r="D6541" i="67"/>
  <c r="E6541" i="67"/>
  <c r="F6541" i="67"/>
  <c r="G6541" i="67"/>
  <c r="H6541" i="67"/>
  <c r="I6541" i="67"/>
  <c r="J6541" i="67"/>
  <c r="K6541" i="67"/>
  <c r="L6541" i="67"/>
  <c r="M6541" i="67"/>
  <c r="N6541" i="67"/>
  <c r="O6541" i="67"/>
  <c r="P6541" i="67"/>
  <c r="Q6541" i="67"/>
  <c r="D6542" i="67"/>
  <c r="E6542" i="67"/>
  <c r="F6542" i="67"/>
  <c r="G6542" i="67"/>
  <c r="H6542" i="67"/>
  <c r="I6542" i="67"/>
  <c r="J6542" i="67"/>
  <c r="K6542" i="67"/>
  <c r="L6542" i="67"/>
  <c r="M6542" i="67"/>
  <c r="N6542" i="67"/>
  <c r="O6542" i="67"/>
  <c r="P6542" i="67"/>
  <c r="Q6542" i="67"/>
  <c r="D6543" i="67"/>
  <c r="E6543" i="67"/>
  <c r="F6543" i="67"/>
  <c r="G6543" i="67"/>
  <c r="H6543" i="67"/>
  <c r="I6543" i="67"/>
  <c r="J6543" i="67"/>
  <c r="K6543" i="67"/>
  <c r="L6543" i="67"/>
  <c r="M6543" i="67"/>
  <c r="N6543" i="67"/>
  <c r="O6543" i="67"/>
  <c r="P6543" i="67"/>
  <c r="Q6543" i="67"/>
  <c r="D6544" i="67"/>
  <c r="E6544" i="67"/>
  <c r="F6544" i="67"/>
  <c r="G6544" i="67"/>
  <c r="H6544" i="67"/>
  <c r="I6544" i="67"/>
  <c r="J6544" i="67"/>
  <c r="K6544" i="67"/>
  <c r="L6544" i="67"/>
  <c r="M6544" i="67"/>
  <c r="N6544" i="67"/>
  <c r="O6544" i="67"/>
  <c r="P6544" i="67"/>
  <c r="Q6544" i="67"/>
  <c r="D6545" i="67"/>
  <c r="E6545" i="67"/>
  <c r="F6545" i="67"/>
  <c r="G6545" i="67"/>
  <c r="H6545" i="67"/>
  <c r="I6545" i="67"/>
  <c r="J6545" i="67"/>
  <c r="K6545" i="67"/>
  <c r="L6545" i="67"/>
  <c r="M6545" i="67"/>
  <c r="N6545" i="67"/>
  <c r="O6545" i="67"/>
  <c r="P6545" i="67"/>
  <c r="Q6545" i="67"/>
  <c r="D6546" i="67"/>
  <c r="E6546" i="67"/>
  <c r="F6546" i="67"/>
  <c r="G6546" i="67"/>
  <c r="H6546" i="67"/>
  <c r="I6546" i="67"/>
  <c r="J6546" i="67"/>
  <c r="K6546" i="67"/>
  <c r="L6546" i="67"/>
  <c r="M6546" i="67"/>
  <c r="N6546" i="67"/>
  <c r="O6546" i="67"/>
  <c r="P6546" i="67"/>
  <c r="Q6546" i="67"/>
  <c r="D6547" i="67"/>
  <c r="E6547" i="67"/>
  <c r="F6547" i="67"/>
  <c r="G6547" i="67"/>
  <c r="H6547" i="67"/>
  <c r="I6547" i="67"/>
  <c r="J6547" i="67"/>
  <c r="K6547" i="67"/>
  <c r="L6547" i="67"/>
  <c r="M6547" i="67"/>
  <c r="N6547" i="67"/>
  <c r="O6547" i="67"/>
  <c r="P6547" i="67"/>
  <c r="Q6547" i="67"/>
  <c r="D6548" i="67"/>
  <c r="E6548" i="67"/>
  <c r="F6548" i="67"/>
  <c r="G6548" i="67"/>
  <c r="H6548" i="67"/>
  <c r="I6548" i="67"/>
  <c r="J6548" i="67"/>
  <c r="K6548" i="67"/>
  <c r="L6548" i="67"/>
  <c r="M6548" i="67"/>
  <c r="N6548" i="67"/>
  <c r="O6548" i="67"/>
  <c r="P6548" i="67"/>
  <c r="Q6548" i="67"/>
  <c r="D6549" i="67"/>
  <c r="E6549" i="67"/>
  <c r="F6549" i="67"/>
  <c r="G6549" i="67"/>
  <c r="H6549" i="67"/>
  <c r="I6549" i="67"/>
  <c r="J6549" i="67"/>
  <c r="K6549" i="67"/>
  <c r="L6549" i="67"/>
  <c r="M6549" i="67"/>
  <c r="N6549" i="67"/>
  <c r="O6549" i="67"/>
  <c r="P6549" i="67"/>
  <c r="Q6549" i="67"/>
  <c r="D6550" i="67"/>
  <c r="E6550" i="67"/>
  <c r="F6550" i="67"/>
  <c r="G6550" i="67"/>
  <c r="H6550" i="67"/>
  <c r="I6550" i="67"/>
  <c r="J6550" i="67"/>
  <c r="K6550" i="67"/>
  <c r="L6550" i="67"/>
  <c r="M6550" i="67"/>
  <c r="N6550" i="67"/>
  <c r="O6550" i="67"/>
  <c r="P6550" i="67"/>
  <c r="Q6550" i="67"/>
  <c r="D6551" i="67"/>
  <c r="E6551" i="67"/>
  <c r="F6551" i="67"/>
  <c r="G6551" i="67"/>
  <c r="H6551" i="67"/>
  <c r="I6551" i="67"/>
  <c r="J6551" i="67"/>
  <c r="K6551" i="67"/>
  <c r="L6551" i="67"/>
  <c r="M6551" i="67"/>
  <c r="N6551" i="67"/>
  <c r="O6551" i="67"/>
  <c r="P6551" i="67"/>
  <c r="Q6551" i="67"/>
  <c r="D6552" i="67"/>
  <c r="E6552" i="67"/>
  <c r="F6552" i="67"/>
  <c r="G6552" i="67"/>
  <c r="H6552" i="67"/>
  <c r="I6552" i="67"/>
  <c r="J6552" i="67"/>
  <c r="K6552" i="67"/>
  <c r="L6552" i="67"/>
  <c r="M6552" i="67"/>
  <c r="N6552" i="67"/>
  <c r="O6552" i="67"/>
  <c r="P6552" i="67"/>
  <c r="Q6552" i="67"/>
  <c r="D6553" i="67"/>
  <c r="E6553" i="67"/>
  <c r="F6553" i="67"/>
  <c r="G6553" i="67"/>
  <c r="H6553" i="67"/>
  <c r="I6553" i="67"/>
  <c r="J6553" i="67"/>
  <c r="K6553" i="67"/>
  <c r="L6553" i="67"/>
  <c r="M6553" i="67"/>
  <c r="N6553" i="67"/>
  <c r="O6553" i="67"/>
  <c r="P6553" i="67"/>
  <c r="Q6553" i="67"/>
  <c r="D6554" i="67"/>
  <c r="E6554" i="67"/>
  <c r="F6554" i="67"/>
  <c r="G6554" i="67"/>
  <c r="H6554" i="67"/>
  <c r="I6554" i="67"/>
  <c r="J6554" i="67"/>
  <c r="K6554" i="67"/>
  <c r="L6554" i="67"/>
  <c r="M6554" i="67"/>
  <c r="N6554" i="67"/>
  <c r="O6554" i="67"/>
  <c r="P6554" i="67"/>
  <c r="Q6554" i="67"/>
  <c r="D6555" i="67"/>
  <c r="E6555" i="67"/>
  <c r="F6555" i="67"/>
  <c r="G6555" i="67"/>
  <c r="H6555" i="67"/>
  <c r="I6555" i="67"/>
  <c r="J6555" i="67"/>
  <c r="K6555" i="67"/>
  <c r="L6555" i="67"/>
  <c r="M6555" i="67"/>
  <c r="N6555" i="67"/>
  <c r="O6555" i="67"/>
  <c r="P6555" i="67"/>
  <c r="Q6555" i="67"/>
  <c r="D6556" i="67"/>
  <c r="E6556" i="67"/>
  <c r="F6556" i="67"/>
  <c r="G6556" i="67"/>
  <c r="H6556" i="67"/>
  <c r="I6556" i="67"/>
  <c r="J6556" i="67"/>
  <c r="K6556" i="67"/>
  <c r="L6556" i="67"/>
  <c r="M6556" i="67"/>
  <c r="N6556" i="67"/>
  <c r="O6556" i="67"/>
  <c r="P6556" i="67"/>
  <c r="Q6556" i="67"/>
  <c r="D6557" i="67"/>
  <c r="E6557" i="67"/>
  <c r="F6557" i="67"/>
  <c r="G6557" i="67"/>
  <c r="H6557" i="67"/>
  <c r="I6557" i="67"/>
  <c r="J6557" i="67"/>
  <c r="K6557" i="67"/>
  <c r="L6557" i="67"/>
  <c r="M6557" i="67"/>
  <c r="N6557" i="67"/>
  <c r="O6557" i="67"/>
  <c r="P6557" i="67"/>
  <c r="Q6557" i="67"/>
  <c r="D6558" i="67"/>
  <c r="E6558" i="67"/>
  <c r="F6558" i="67"/>
  <c r="G6558" i="67"/>
  <c r="H6558" i="67"/>
  <c r="I6558" i="67"/>
  <c r="J6558" i="67"/>
  <c r="K6558" i="67"/>
  <c r="L6558" i="67"/>
  <c r="M6558" i="67"/>
  <c r="N6558" i="67"/>
  <c r="O6558" i="67"/>
  <c r="P6558" i="67"/>
  <c r="Q6558" i="67"/>
  <c r="D6559" i="67"/>
  <c r="E6559" i="67"/>
  <c r="F6559" i="67"/>
  <c r="G6559" i="67"/>
  <c r="H6559" i="67"/>
  <c r="I6559" i="67"/>
  <c r="J6559" i="67"/>
  <c r="K6559" i="67"/>
  <c r="L6559" i="67"/>
  <c r="M6559" i="67"/>
  <c r="N6559" i="67"/>
  <c r="O6559" i="67"/>
  <c r="P6559" i="67"/>
  <c r="Q6559" i="67"/>
  <c r="D6560" i="67"/>
  <c r="E6560" i="67"/>
  <c r="F6560" i="67"/>
  <c r="G6560" i="67"/>
  <c r="H6560" i="67"/>
  <c r="I6560" i="67"/>
  <c r="J6560" i="67"/>
  <c r="K6560" i="67"/>
  <c r="L6560" i="67"/>
  <c r="M6560" i="67"/>
  <c r="N6560" i="67"/>
  <c r="O6560" i="67"/>
  <c r="P6560" i="67"/>
  <c r="Q6560" i="67"/>
  <c r="D6561" i="67"/>
  <c r="E6561" i="67"/>
  <c r="F6561" i="67"/>
  <c r="G6561" i="67"/>
  <c r="H6561" i="67"/>
  <c r="I6561" i="67"/>
  <c r="J6561" i="67"/>
  <c r="K6561" i="67"/>
  <c r="L6561" i="67"/>
  <c r="M6561" i="67"/>
  <c r="N6561" i="67"/>
  <c r="O6561" i="67"/>
  <c r="P6561" i="67"/>
  <c r="Q6561" i="67"/>
  <c r="D6562" i="67"/>
  <c r="E6562" i="67"/>
  <c r="F6562" i="67"/>
  <c r="G6562" i="67"/>
  <c r="H6562" i="67"/>
  <c r="I6562" i="67"/>
  <c r="J6562" i="67"/>
  <c r="K6562" i="67"/>
  <c r="L6562" i="67"/>
  <c r="M6562" i="67"/>
  <c r="N6562" i="67"/>
  <c r="O6562" i="67"/>
  <c r="P6562" i="67"/>
  <c r="Q6562" i="67"/>
  <c r="D6563" i="67"/>
  <c r="E6563" i="67"/>
  <c r="F6563" i="67"/>
  <c r="G6563" i="67"/>
  <c r="H6563" i="67"/>
  <c r="I6563" i="67"/>
  <c r="J6563" i="67"/>
  <c r="K6563" i="67"/>
  <c r="L6563" i="67"/>
  <c r="M6563" i="67"/>
  <c r="N6563" i="67"/>
  <c r="O6563" i="67"/>
  <c r="P6563" i="67"/>
  <c r="Q6563" i="67"/>
  <c r="D6564" i="67"/>
  <c r="E6564" i="67"/>
  <c r="F6564" i="67"/>
  <c r="G6564" i="67"/>
  <c r="H6564" i="67"/>
  <c r="I6564" i="67"/>
  <c r="J6564" i="67"/>
  <c r="K6564" i="67"/>
  <c r="L6564" i="67"/>
  <c r="M6564" i="67"/>
  <c r="N6564" i="67"/>
  <c r="O6564" i="67"/>
  <c r="P6564" i="67"/>
  <c r="Q6564" i="67"/>
  <c r="D6565" i="67"/>
  <c r="E6565" i="67"/>
  <c r="F6565" i="67"/>
  <c r="G6565" i="67"/>
  <c r="H6565" i="67"/>
  <c r="I6565" i="67"/>
  <c r="J6565" i="67"/>
  <c r="K6565" i="67"/>
  <c r="L6565" i="67"/>
  <c r="M6565" i="67"/>
  <c r="N6565" i="67"/>
  <c r="O6565" i="67"/>
  <c r="P6565" i="67"/>
  <c r="Q6565" i="67"/>
  <c r="D6566" i="67"/>
  <c r="E6566" i="67"/>
  <c r="F6566" i="67"/>
  <c r="G6566" i="67"/>
  <c r="H6566" i="67"/>
  <c r="I6566" i="67"/>
  <c r="J6566" i="67"/>
  <c r="K6566" i="67"/>
  <c r="L6566" i="67"/>
  <c r="M6566" i="67"/>
  <c r="N6566" i="67"/>
  <c r="O6566" i="67"/>
  <c r="P6566" i="67"/>
  <c r="Q6566" i="67"/>
  <c r="D6567" i="67"/>
  <c r="E6567" i="67"/>
  <c r="F6567" i="67"/>
  <c r="G6567" i="67"/>
  <c r="H6567" i="67"/>
  <c r="I6567" i="67"/>
  <c r="J6567" i="67"/>
  <c r="K6567" i="67"/>
  <c r="L6567" i="67"/>
  <c r="M6567" i="67"/>
  <c r="N6567" i="67"/>
  <c r="O6567" i="67"/>
  <c r="P6567" i="67"/>
  <c r="Q6567" i="67"/>
  <c r="D6568" i="67"/>
  <c r="E6568" i="67"/>
  <c r="F6568" i="67"/>
  <c r="G6568" i="67"/>
  <c r="H6568" i="67"/>
  <c r="I6568" i="67"/>
  <c r="J6568" i="67"/>
  <c r="K6568" i="67"/>
  <c r="L6568" i="67"/>
  <c r="M6568" i="67"/>
  <c r="N6568" i="67"/>
  <c r="O6568" i="67"/>
  <c r="P6568" i="67"/>
  <c r="Q6568" i="67"/>
  <c r="D6569" i="67"/>
  <c r="E6569" i="67"/>
  <c r="F6569" i="67"/>
  <c r="G6569" i="67"/>
  <c r="H6569" i="67"/>
  <c r="I6569" i="67"/>
  <c r="J6569" i="67"/>
  <c r="K6569" i="67"/>
  <c r="L6569" i="67"/>
  <c r="M6569" i="67"/>
  <c r="N6569" i="67"/>
  <c r="O6569" i="67"/>
  <c r="P6569" i="67"/>
  <c r="Q6569" i="67"/>
  <c r="D6570" i="67"/>
  <c r="E6570" i="67"/>
  <c r="F6570" i="67"/>
  <c r="G6570" i="67"/>
  <c r="H6570" i="67"/>
  <c r="I6570" i="67"/>
  <c r="J6570" i="67"/>
  <c r="K6570" i="67"/>
  <c r="L6570" i="67"/>
  <c r="M6570" i="67"/>
  <c r="N6570" i="67"/>
  <c r="O6570" i="67"/>
  <c r="P6570" i="67"/>
  <c r="Q6570" i="67"/>
  <c r="D6571" i="67"/>
  <c r="E6571" i="67"/>
  <c r="F6571" i="67"/>
  <c r="G6571" i="67"/>
  <c r="H6571" i="67"/>
  <c r="I6571" i="67"/>
  <c r="J6571" i="67"/>
  <c r="K6571" i="67"/>
  <c r="L6571" i="67"/>
  <c r="M6571" i="67"/>
  <c r="N6571" i="67"/>
  <c r="O6571" i="67"/>
  <c r="P6571" i="67"/>
  <c r="Q6571" i="67"/>
  <c r="D6572" i="67"/>
  <c r="E6572" i="67"/>
  <c r="F6572" i="67"/>
  <c r="G6572" i="67"/>
  <c r="H6572" i="67"/>
  <c r="I6572" i="67"/>
  <c r="J6572" i="67"/>
  <c r="K6572" i="67"/>
  <c r="L6572" i="67"/>
  <c r="M6572" i="67"/>
  <c r="N6572" i="67"/>
  <c r="O6572" i="67"/>
  <c r="P6572" i="67"/>
  <c r="Q6572" i="67"/>
  <c r="D6573" i="67"/>
  <c r="E6573" i="67"/>
  <c r="F6573" i="67"/>
  <c r="G6573" i="67"/>
  <c r="H6573" i="67"/>
  <c r="I6573" i="67"/>
  <c r="J6573" i="67"/>
  <c r="K6573" i="67"/>
  <c r="L6573" i="67"/>
  <c r="M6573" i="67"/>
  <c r="N6573" i="67"/>
  <c r="O6573" i="67"/>
  <c r="P6573" i="67"/>
  <c r="Q6573" i="67"/>
  <c r="D6574" i="67"/>
  <c r="E6574" i="67"/>
  <c r="F6574" i="67"/>
  <c r="G6574" i="67"/>
  <c r="H6574" i="67"/>
  <c r="I6574" i="67"/>
  <c r="J6574" i="67"/>
  <c r="K6574" i="67"/>
  <c r="L6574" i="67"/>
  <c r="M6574" i="67"/>
  <c r="N6574" i="67"/>
  <c r="O6574" i="67"/>
  <c r="P6574" i="67"/>
  <c r="Q6574" i="67"/>
  <c r="D6575" i="67"/>
  <c r="E6575" i="67"/>
  <c r="F6575" i="67"/>
  <c r="G6575" i="67"/>
  <c r="H6575" i="67"/>
  <c r="I6575" i="67"/>
  <c r="J6575" i="67"/>
  <c r="K6575" i="67"/>
  <c r="L6575" i="67"/>
  <c r="M6575" i="67"/>
  <c r="N6575" i="67"/>
  <c r="O6575" i="67"/>
  <c r="P6575" i="67"/>
  <c r="Q6575" i="67"/>
  <c r="D6576" i="67"/>
  <c r="E6576" i="67"/>
  <c r="F6576" i="67"/>
  <c r="G6576" i="67"/>
  <c r="H6576" i="67"/>
  <c r="I6576" i="67"/>
  <c r="J6576" i="67"/>
  <c r="K6576" i="67"/>
  <c r="L6576" i="67"/>
  <c r="M6576" i="67"/>
  <c r="N6576" i="67"/>
  <c r="O6576" i="67"/>
  <c r="P6576" i="67"/>
  <c r="Q6576" i="67"/>
  <c r="D6577" i="67"/>
  <c r="E6577" i="67"/>
  <c r="F6577" i="67"/>
  <c r="G6577" i="67"/>
  <c r="H6577" i="67"/>
  <c r="I6577" i="67"/>
  <c r="J6577" i="67"/>
  <c r="K6577" i="67"/>
  <c r="L6577" i="67"/>
  <c r="M6577" i="67"/>
  <c r="N6577" i="67"/>
  <c r="O6577" i="67"/>
  <c r="P6577" i="67"/>
  <c r="Q6577" i="67"/>
  <c r="D6578" i="67"/>
  <c r="E6578" i="67"/>
  <c r="F6578" i="67"/>
  <c r="G6578" i="67"/>
  <c r="H6578" i="67"/>
  <c r="I6578" i="67"/>
  <c r="J6578" i="67"/>
  <c r="K6578" i="67"/>
  <c r="L6578" i="67"/>
  <c r="M6578" i="67"/>
  <c r="N6578" i="67"/>
  <c r="O6578" i="67"/>
  <c r="P6578" i="67"/>
  <c r="Q6578" i="67"/>
  <c r="D6579" i="67"/>
  <c r="E6579" i="67"/>
  <c r="F6579" i="67"/>
  <c r="G6579" i="67"/>
  <c r="H6579" i="67"/>
  <c r="I6579" i="67"/>
  <c r="J6579" i="67"/>
  <c r="K6579" i="67"/>
  <c r="L6579" i="67"/>
  <c r="M6579" i="67"/>
  <c r="N6579" i="67"/>
  <c r="O6579" i="67"/>
  <c r="P6579" i="67"/>
  <c r="Q6579" i="67"/>
  <c r="D6580" i="67"/>
  <c r="E6580" i="67"/>
  <c r="F6580" i="67"/>
  <c r="G6580" i="67"/>
  <c r="H6580" i="67"/>
  <c r="I6580" i="67"/>
  <c r="J6580" i="67"/>
  <c r="K6580" i="67"/>
  <c r="L6580" i="67"/>
  <c r="M6580" i="67"/>
  <c r="N6580" i="67"/>
  <c r="O6580" i="67"/>
  <c r="P6580" i="67"/>
  <c r="Q6580" i="67"/>
  <c r="D6581" i="67"/>
  <c r="E6581" i="67"/>
  <c r="F6581" i="67"/>
  <c r="G6581" i="67"/>
  <c r="H6581" i="67"/>
  <c r="I6581" i="67"/>
  <c r="J6581" i="67"/>
  <c r="K6581" i="67"/>
  <c r="L6581" i="67"/>
  <c r="M6581" i="67"/>
  <c r="N6581" i="67"/>
  <c r="O6581" i="67"/>
  <c r="P6581" i="67"/>
  <c r="Q6581" i="67"/>
  <c r="D6582" i="67"/>
  <c r="E6582" i="67"/>
  <c r="F6582" i="67"/>
  <c r="G6582" i="67"/>
  <c r="H6582" i="67"/>
  <c r="I6582" i="67"/>
  <c r="J6582" i="67"/>
  <c r="K6582" i="67"/>
  <c r="L6582" i="67"/>
  <c r="M6582" i="67"/>
  <c r="N6582" i="67"/>
  <c r="O6582" i="67"/>
  <c r="P6582" i="67"/>
  <c r="Q6582" i="67"/>
  <c r="D6583" i="67"/>
  <c r="E6583" i="67"/>
  <c r="F6583" i="67"/>
  <c r="G6583" i="67"/>
  <c r="H6583" i="67"/>
  <c r="I6583" i="67"/>
  <c r="J6583" i="67"/>
  <c r="K6583" i="67"/>
  <c r="L6583" i="67"/>
  <c r="M6583" i="67"/>
  <c r="N6583" i="67"/>
  <c r="O6583" i="67"/>
  <c r="P6583" i="67"/>
  <c r="Q6583" i="67"/>
  <c r="D6584" i="67"/>
  <c r="E6584" i="67"/>
  <c r="F6584" i="67"/>
  <c r="G6584" i="67"/>
  <c r="H6584" i="67"/>
  <c r="I6584" i="67"/>
  <c r="J6584" i="67"/>
  <c r="K6584" i="67"/>
  <c r="L6584" i="67"/>
  <c r="M6584" i="67"/>
  <c r="N6584" i="67"/>
  <c r="O6584" i="67"/>
  <c r="P6584" i="67"/>
  <c r="Q6584" i="67"/>
  <c r="D6585" i="67"/>
  <c r="E6585" i="67"/>
  <c r="F6585" i="67"/>
  <c r="G6585" i="67"/>
  <c r="H6585" i="67"/>
  <c r="I6585" i="67"/>
  <c r="J6585" i="67"/>
  <c r="K6585" i="67"/>
  <c r="L6585" i="67"/>
  <c r="M6585" i="67"/>
  <c r="N6585" i="67"/>
  <c r="O6585" i="67"/>
  <c r="P6585" i="67"/>
  <c r="Q6585" i="67"/>
  <c r="D6586" i="67"/>
  <c r="E6586" i="67"/>
  <c r="F6586" i="67"/>
  <c r="G6586" i="67"/>
  <c r="H6586" i="67"/>
  <c r="I6586" i="67"/>
  <c r="J6586" i="67"/>
  <c r="K6586" i="67"/>
  <c r="L6586" i="67"/>
  <c r="M6586" i="67"/>
  <c r="N6586" i="67"/>
  <c r="O6586" i="67"/>
  <c r="P6586" i="67"/>
  <c r="Q6586" i="67"/>
  <c r="D6587" i="67"/>
  <c r="E6587" i="67"/>
  <c r="F6587" i="67"/>
  <c r="G6587" i="67"/>
  <c r="H6587" i="67"/>
  <c r="I6587" i="67"/>
  <c r="J6587" i="67"/>
  <c r="K6587" i="67"/>
  <c r="L6587" i="67"/>
  <c r="M6587" i="67"/>
  <c r="N6587" i="67"/>
  <c r="O6587" i="67"/>
  <c r="P6587" i="67"/>
  <c r="Q6587" i="67"/>
  <c r="D6588" i="67"/>
  <c r="E6588" i="67"/>
  <c r="F6588" i="67"/>
  <c r="G6588" i="67"/>
  <c r="H6588" i="67"/>
  <c r="I6588" i="67"/>
  <c r="J6588" i="67"/>
  <c r="K6588" i="67"/>
  <c r="L6588" i="67"/>
  <c r="M6588" i="67"/>
  <c r="N6588" i="67"/>
  <c r="O6588" i="67"/>
  <c r="P6588" i="67"/>
  <c r="Q6588" i="67"/>
  <c r="D6589" i="67"/>
  <c r="E6589" i="67"/>
  <c r="F6589" i="67"/>
  <c r="G6589" i="67"/>
  <c r="H6589" i="67"/>
  <c r="I6589" i="67"/>
  <c r="J6589" i="67"/>
  <c r="K6589" i="67"/>
  <c r="L6589" i="67"/>
  <c r="M6589" i="67"/>
  <c r="N6589" i="67"/>
  <c r="O6589" i="67"/>
  <c r="P6589" i="67"/>
  <c r="Q6589" i="67"/>
  <c r="D6590" i="67"/>
  <c r="E6590" i="67"/>
  <c r="F6590" i="67"/>
  <c r="G6590" i="67"/>
  <c r="H6590" i="67"/>
  <c r="I6590" i="67"/>
  <c r="J6590" i="67"/>
  <c r="K6590" i="67"/>
  <c r="L6590" i="67"/>
  <c r="M6590" i="67"/>
  <c r="N6590" i="67"/>
  <c r="O6590" i="67"/>
  <c r="P6590" i="67"/>
  <c r="Q6590" i="67"/>
  <c r="D6591" i="67"/>
  <c r="E6591" i="67"/>
  <c r="F6591" i="67"/>
  <c r="G6591" i="67"/>
  <c r="H6591" i="67"/>
  <c r="I6591" i="67"/>
  <c r="J6591" i="67"/>
  <c r="K6591" i="67"/>
  <c r="L6591" i="67"/>
  <c r="M6591" i="67"/>
  <c r="N6591" i="67"/>
  <c r="O6591" i="67"/>
  <c r="P6591" i="67"/>
  <c r="Q6591" i="67"/>
  <c r="D6592" i="67"/>
  <c r="E6592" i="67"/>
  <c r="F6592" i="67"/>
  <c r="G6592" i="67"/>
  <c r="H6592" i="67"/>
  <c r="I6592" i="67"/>
  <c r="J6592" i="67"/>
  <c r="K6592" i="67"/>
  <c r="L6592" i="67"/>
  <c r="M6592" i="67"/>
  <c r="N6592" i="67"/>
  <c r="O6592" i="67"/>
  <c r="P6592" i="67"/>
  <c r="Q6592" i="67"/>
  <c r="D6593" i="67"/>
  <c r="E6593" i="67"/>
  <c r="F6593" i="67"/>
  <c r="G6593" i="67"/>
  <c r="H6593" i="67"/>
  <c r="I6593" i="67"/>
  <c r="J6593" i="67"/>
  <c r="K6593" i="67"/>
  <c r="L6593" i="67"/>
  <c r="M6593" i="67"/>
  <c r="N6593" i="67"/>
  <c r="O6593" i="67"/>
  <c r="P6593" i="67"/>
  <c r="Q6593" i="67"/>
  <c r="D6594" i="67"/>
  <c r="E6594" i="67"/>
  <c r="F6594" i="67"/>
  <c r="G6594" i="67"/>
  <c r="H6594" i="67"/>
  <c r="I6594" i="67"/>
  <c r="J6594" i="67"/>
  <c r="K6594" i="67"/>
  <c r="L6594" i="67"/>
  <c r="M6594" i="67"/>
  <c r="N6594" i="67"/>
  <c r="O6594" i="67"/>
  <c r="P6594" i="67"/>
  <c r="Q6594" i="67"/>
  <c r="D6595" i="67"/>
  <c r="E6595" i="67"/>
  <c r="F6595" i="67"/>
  <c r="G6595" i="67"/>
  <c r="H6595" i="67"/>
  <c r="I6595" i="67"/>
  <c r="J6595" i="67"/>
  <c r="K6595" i="67"/>
  <c r="L6595" i="67"/>
  <c r="M6595" i="67"/>
  <c r="N6595" i="67"/>
  <c r="O6595" i="67"/>
  <c r="P6595" i="67"/>
  <c r="Q6595" i="67"/>
  <c r="D6596" i="67"/>
  <c r="E6596" i="67"/>
  <c r="F6596" i="67"/>
  <c r="G6596" i="67"/>
  <c r="H6596" i="67"/>
  <c r="I6596" i="67"/>
  <c r="J6596" i="67"/>
  <c r="K6596" i="67"/>
  <c r="L6596" i="67"/>
  <c r="M6596" i="67"/>
  <c r="N6596" i="67"/>
  <c r="O6596" i="67"/>
  <c r="P6596" i="67"/>
  <c r="Q6596" i="67"/>
  <c r="D6597" i="67"/>
  <c r="E6597" i="67"/>
  <c r="F6597" i="67"/>
  <c r="G6597" i="67"/>
  <c r="H6597" i="67"/>
  <c r="I6597" i="67"/>
  <c r="J6597" i="67"/>
  <c r="K6597" i="67"/>
  <c r="L6597" i="67"/>
  <c r="M6597" i="67"/>
  <c r="N6597" i="67"/>
  <c r="O6597" i="67"/>
  <c r="P6597" i="67"/>
  <c r="Q6597" i="67"/>
  <c r="D6598" i="67"/>
  <c r="E6598" i="67"/>
  <c r="F6598" i="67"/>
  <c r="G6598" i="67"/>
  <c r="H6598" i="67"/>
  <c r="I6598" i="67"/>
  <c r="J6598" i="67"/>
  <c r="K6598" i="67"/>
  <c r="L6598" i="67"/>
  <c r="M6598" i="67"/>
  <c r="N6598" i="67"/>
  <c r="O6598" i="67"/>
  <c r="P6598" i="67"/>
  <c r="Q6598" i="67"/>
  <c r="D6599" i="67"/>
  <c r="E6599" i="67"/>
  <c r="F6599" i="67"/>
  <c r="G6599" i="67"/>
  <c r="H6599" i="67"/>
  <c r="I6599" i="67"/>
  <c r="J6599" i="67"/>
  <c r="K6599" i="67"/>
  <c r="L6599" i="67"/>
  <c r="M6599" i="67"/>
  <c r="N6599" i="67"/>
  <c r="O6599" i="67"/>
  <c r="P6599" i="67"/>
  <c r="Q6599" i="67"/>
  <c r="D6600" i="67"/>
  <c r="E6600" i="67"/>
  <c r="F6600" i="67"/>
  <c r="G6600" i="67"/>
  <c r="H6600" i="67"/>
  <c r="I6600" i="67"/>
  <c r="J6600" i="67"/>
  <c r="K6600" i="67"/>
  <c r="L6600" i="67"/>
  <c r="M6600" i="67"/>
  <c r="N6600" i="67"/>
  <c r="O6600" i="67"/>
  <c r="P6600" i="67"/>
  <c r="Q6600" i="67"/>
  <c r="D6601" i="67"/>
  <c r="E6601" i="67"/>
  <c r="F6601" i="67"/>
  <c r="G6601" i="67"/>
  <c r="H6601" i="67"/>
  <c r="I6601" i="67"/>
  <c r="J6601" i="67"/>
  <c r="K6601" i="67"/>
  <c r="L6601" i="67"/>
  <c r="M6601" i="67"/>
  <c r="N6601" i="67"/>
  <c r="O6601" i="67"/>
  <c r="P6601" i="67"/>
  <c r="Q6601" i="67"/>
  <c r="D6602" i="67"/>
  <c r="E6602" i="67"/>
  <c r="F6602" i="67"/>
  <c r="G6602" i="67"/>
  <c r="H6602" i="67"/>
  <c r="I6602" i="67"/>
  <c r="J6602" i="67"/>
  <c r="K6602" i="67"/>
  <c r="L6602" i="67"/>
  <c r="M6602" i="67"/>
  <c r="N6602" i="67"/>
  <c r="O6602" i="67"/>
  <c r="P6602" i="67"/>
  <c r="Q6602" i="67"/>
  <c r="D6603" i="67"/>
  <c r="E6603" i="67"/>
  <c r="F6603" i="67"/>
  <c r="G6603" i="67"/>
  <c r="H6603" i="67"/>
  <c r="I6603" i="67"/>
  <c r="J6603" i="67"/>
  <c r="K6603" i="67"/>
  <c r="L6603" i="67"/>
  <c r="M6603" i="67"/>
  <c r="N6603" i="67"/>
  <c r="O6603" i="67"/>
  <c r="P6603" i="67"/>
  <c r="Q6603" i="67"/>
  <c r="D6604" i="67"/>
  <c r="E6604" i="67"/>
  <c r="F6604" i="67"/>
  <c r="G6604" i="67"/>
  <c r="H6604" i="67"/>
  <c r="I6604" i="67"/>
  <c r="J6604" i="67"/>
  <c r="K6604" i="67"/>
  <c r="L6604" i="67"/>
  <c r="M6604" i="67"/>
  <c r="N6604" i="67"/>
  <c r="O6604" i="67"/>
  <c r="P6604" i="67"/>
  <c r="Q6604" i="67"/>
  <c r="D6605" i="67"/>
  <c r="E6605" i="67"/>
  <c r="F6605" i="67"/>
  <c r="G6605" i="67"/>
  <c r="H6605" i="67"/>
  <c r="I6605" i="67"/>
  <c r="J6605" i="67"/>
  <c r="K6605" i="67"/>
  <c r="L6605" i="67"/>
  <c r="M6605" i="67"/>
  <c r="N6605" i="67"/>
  <c r="O6605" i="67"/>
  <c r="P6605" i="67"/>
  <c r="Q6605" i="67"/>
  <c r="D6606" i="67"/>
  <c r="E6606" i="67"/>
  <c r="F6606" i="67"/>
  <c r="G6606" i="67"/>
  <c r="H6606" i="67"/>
  <c r="I6606" i="67"/>
  <c r="J6606" i="67"/>
  <c r="K6606" i="67"/>
  <c r="L6606" i="67"/>
  <c r="M6606" i="67"/>
  <c r="N6606" i="67"/>
  <c r="O6606" i="67"/>
  <c r="P6606" i="67"/>
  <c r="Q6606" i="67"/>
  <c r="D6607" i="67"/>
  <c r="E6607" i="67"/>
  <c r="F6607" i="67"/>
  <c r="G6607" i="67"/>
  <c r="H6607" i="67"/>
  <c r="I6607" i="67"/>
  <c r="J6607" i="67"/>
  <c r="K6607" i="67"/>
  <c r="L6607" i="67"/>
  <c r="M6607" i="67"/>
  <c r="N6607" i="67"/>
  <c r="O6607" i="67"/>
  <c r="P6607" i="67"/>
  <c r="Q6607" i="67"/>
  <c r="D6608" i="67"/>
  <c r="E6608" i="67"/>
  <c r="F6608" i="67"/>
  <c r="G6608" i="67"/>
  <c r="H6608" i="67"/>
  <c r="I6608" i="67"/>
  <c r="J6608" i="67"/>
  <c r="K6608" i="67"/>
  <c r="L6608" i="67"/>
  <c r="M6608" i="67"/>
  <c r="N6608" i="67"/>
  <c r="O6608" i="67"/>
  <c r="P6608" i="67"/>
  <c r="Q6608" i="67"/>
  <c r="D6609" i="67"/>
  <c r="E6609" i="67"/>
  <c r="F6609" i="67"/>
  <c r="G6609" i="67"/>
  <c r="H6609" i="67"/>
  <c r="I6609" i="67"/>
  <c r="J6609" i="67"/>
  <c r="K6609" i="67"/>
  <c r="L6609" i="67"/>
  <c r="M6609" i="67"/>
  <c r="N6609" i="67"/>
  <c r="O6609" i="67"/>
  <c r="P6609" i="67"/>
  <c r="Q6609" i="67"/>
  <c r="D6610" i="67"/>
  <c r="E6610" i="67"/>
  <c r="F6610" i="67"/>
  <c r="G6610" i="67"/>
  <c r="H6610" i="67"/>
  <c r="I6610" i="67"/>
  <c r="J6610" i="67"/>
  <c r="K6610" i="67"/>
  <c r="L6610" i="67"/>
  <c r="M6610" i="67"/>
  <c r="N6610" i="67"/>
  <c r="O6610" i="67"/>
  <c r="P6610" i="67"/>
  <c r="Q6610" i="67"/>
  <c r="D6611" i="67"/>
  <c r="E6611" i="67"/>
  <c r="F6611" i="67"/>
  <c r="G6611" i="67"/>
  <c r="H6611" i="67"/>
  <c r="I6611" i="67"/>
  <c r="J6611" i="67"/>
  <c r="K6611" i="67"/>
  <c r="L6611" i="67"/>
  <c r="M6611" i="67"/>
  <c r="N6611" i="67"/>
  <c r="O6611" i="67"/>
  <c r="P6611" i="67"/>
  <c r="Q6611" i="67"/>
  <c r="D6612" i="67"/>
  <c r="E6612" i="67"/>
  <c r="F6612" i="67"/>
  <c r="G6612" i="67"/>
  <c r="H6612" i="67"/>
  <c r="I6612" i="67"/>
  <c r="J6612" i="67"/>
  <c r="K6612" i="67"/>
  <c r="L6612" i="67"/>
  <c r="M6612" i="67"/>
  <c r="N6612" i="67"/>
  <c r="O6612" i="67"/>
  <c r="P6612" i="67"/>
  <c r="Q6612" i="67"/>
  <c r="D6613" i="67"/>
  <c r="E6613" i="67"/>
  <c r="F6613" i="67"/>
  <c r="G6613" i="67"/>
  <c r="H6613" i="67"/>
  <c r="I6613" i="67"/>
  <c r="J6613" i="67"/>
  <c r="K6613" i="67"/>
  <c r="L6613" i="67"/>
  <c r="M6613" i="67"/>
  <c r="N6613" i="67"/>
  <c r="O6613" i="67"/>
  <c r="P6613" i="67"/>
  <c r="Q6613" i="67"/>
  <c r="D6614" i="67"/>
  <c r="E6614" i="67"/>
  <c r="F6614" i="67"/>
  <c r="G6614" i="67"/>
  <c r="H6614" i="67"/>
  <c r="I6614" i="67"/>
  <c r="J6614" i="67"/>
  <c r="K6614" i="67"/>
  <c r="L6614" i="67"/>
  <c r="M6614" i="67"/>
  <c r="N6614" i="67"/>
  <c r="O6614" i="67"/>
  <c r="P6614" i="67"/>
  <c r="Q6614" i="67"/>
  <c r="D6615" i="67"/>
  <c r="E6615" i="67"/>
  <c r="F6615" i="67"/>
  <c r="G6615" i="67"/>
  <c r="H6615" i="67"/>
  <c r="I6615" i="67"/>
  <c r="J6615" i="67"/>
  <c r="K6615" i="67"/>
  <c r="L6615" i="67"/>
  <c r="M6615" i="67"/>
  <c r="N6615" i="67"/>
  <c r="O6615" i="67"/>
  <c r="P6615" i="67"/>
  <c r="Q6615" i="67"/>
  <c r="D6616" i="67"/>
  <c r="E6616" i="67"/>
  <c r="F6616" i="67"/>
  <c r="G6616" i="67"/>
  <c r="H6616" i="67"/>
  <c r="I6616" i="67"/>
  <c r="J6616" i="67"/>
  <c r="K6616" i="67"/>
  <c r="L6616" i="67"/>
  <c r="M6616" i="67"/>
  <c r="N6616" i="67"/>
  <c r="O6616" i="67"/>
  <c r="P6616" i="67"/>
  <c r="Q6616" i="67"/>
  <c r="D6617" i="67"/>
  <c r="E6617" i="67"/>
  <c r="F6617" i="67"/>
  <c r="G6617" i="67"/>
  <c r="H6617" i="67"/>
  <c r="I6617" i="67"/>
  <c r="J6617" i="67"/>
  <c r="K6617" i="67"/>
  <c r="L6617" i="67"/>
  <c r="M6617" i="67"/>
  <c r="N6617" i="67"/>
  <c r="O6617" i="67"/>
  <c r="P6617" i="67"/>
  <c r="Q6617" i="67"/>
  <c r="D6618" i="67"/>
  <c r="E6618" i="67"/>
  <c r="F6618" i="67"/>
  <c r="G6618" i="67"/>
  <c r="H6618" i="67"/>
  <c r="I6618" i="67"/>
  <c r="J6618" i="67"/>
  <c r="K6618" i="67"/>
  <c r="L6618" i="67"/>
  <c r="M6618" i="67"/>
  <c r="N6618" i="67"/>
  <c r="O6618" i="67"/>
  <c r="P6618" i="67"/>
  <c r="Q6618" i="67"/>
  <c r="D6619" i="67"/>
  <c r="E6619" i="67"/>
  <c r="F6619" i="67"/>
  <c r="G6619" i="67"/>
  <c r="H6619" i="67"/>
  <c r="I6619" i="67"/>
  <c r="J6619" i="67"/>
  <c r="K6619" i="67"/>
  <c r="L6619" i="67"/>
  <c r="M6619" i="67"/>
  <c r="N6619" i="67"/>
  <c r="O6619" i="67"/>
  <c r="P6619" i="67"/>
  <c r="Q6619" i="67"/>
  <c r="D6620" i="67"/>
  <c r="E6620" i="67"/>
  <c r="F6620" i="67"/>
  <c r="G6620" i="67"/>
  <c r="H6620" i="67"/>
  <c r="I6620" i="67"/>
  <c r="J6620" i="67"/>
  <c r="K6620" i="67"/>
  <c r="L6620" i="67"/>
  <c r="M6620" i="67"/>
  <c r="N6620" i="67"/>
  <c r="O6620" i="67"/>
  <c r="P6620" i="67"/>
  <c r="Q6620" i="67"/>
  <c r="D6621" i="67"/>
  <c r="E6621" i="67"/>
  <c r="F6621" i="67"/>
  <c r="G6621" i="67"/>
  <c r="H6621" i="67"/>
  <c r="I6621" i="67"/>
  <c r="J6621" i="67"/>
  <c r="K6621" i="67"/>
  <c r="L6621" i="67"/>
  <c r="M6621" i="67"/>
  <c r="N6621" i="67"/>
  <c r="O6621" i="67"/>
  <c r="P6621" i="67"/>
  <c r="Q6621" i="67"/>
  <c r="D6622" i="67"/>
  <c r="E6622" i="67"/>
  <c r="F6622" i="67"/>
  <c r="G6622" i="67"/>
  <c r="H6622" i="67"/>
  <c r="I6622" i="67"/>
  <c r="J6622" i="67"/>
  <c r="K6622" i="67"/>
  <c r="L6622" i="67"/>
  <c r="M6622" i="67"/>
  <c r="N6622" i="67"/>
  <c r="O6622" i="67"/>
  <c r="P6622" i="67"/>
  <c r="Q6622" i="67"/>
  <c r="D6623" i="67"/>
  <c r="E6623" i="67"/>
  <c r="F6623" i="67"/>
  <c r="G6623" i="67"/>
  <c r="H6623" i="67"/>
  <c r="I6623" i="67"/>
  <c r="J6623" i="67"/>
  <c r="K6623" i="67"/>
  <c r="L6623" i="67"/>
  <c r="M6623" i="67"/>
  <c r="N6623" i="67"/>
  <c r="O6623" i="67"/>
  <c r="P6623" i="67"/>
  <c r="Q6623" i="67"/>
  <c r="D6624" i="67"/>
  <c r="E6624" i="67"/>
  <c r="F6624" i="67"/>
  <c r="G6624" i="67"/>
  <c r="H6624" i="67"/>
  <c r="I6624" i="67"/>
  <c r="J6624" i="67"/>
  <c r="K6624" i="67"/>
  <c r="L6624" i="67"/>
  <c r="M6624" i="67"/>
  <c r="N6624" i="67"/>
  <c r="O6624" i="67"/>
  <c r="P6624" i="67"/>
  <c r="Q6624" i="67"/>
  <c r="D6625" i="67"/>
  <c r="E6625" i="67"/>
  <c r="F6625" i="67"/>
  <c r="G6625" i="67"/>
  <c r="H6625" i="67"/>
  <c r="I6625" i="67"/>
  <c r="J6625" i="67"/>
  <c r="K6625" i="67"/>
  <c r="L6625" i="67"/>
  <c r="M6625" i="67"/>
  <c r="N6625" i="67"/>
  <c r="O6625" i="67"/>
  <c r="P6625" i="67"/>
  <c r="Q6625" i="67"/>
  <c r="D6626" i="67"/>
  <c r="E6626" i="67"/>
  <c r="F6626" i="67"/>
  <c r="G6626" i="67"/>
  <c r="H6626" i="67"/>
  <c r="I6626" i="67"/>
  <c r="J6626" i="67"/>
  <c r="K6626" i="67"/>
  <c r="L6626" i="67"/>
  <c r="M6626" i="67"/>
  <c r="N6626" i="67"/>
  <c r="O6626" i="67"/>
  <c r="P6626" i="67"/>
  <c r="Q6626" i="67"/>
  <c r="D6627" i="67"/>
  <c r="E6627" i="67"/>
  <c r="F6627" i="67"/>
  <c r="G6627" i="67"/>
  <c r="H6627" i="67"/>
  <c r="I6627" i="67"/>
  <c r="J6627" i="67"/>
  <c r="K6627" i="67"/>
  <c r="L6627" i="67"/>
  <c r="M6627" i="67"/>
  <c r="N6627" i="67"/>
  <c r="O6627" i="67"/>
  <c r="P6627" i="67"/>
  <c r="Q6627" i="67"/>
  <c r="D6628" i="67"/>
  <c r="E6628" i="67"/>
  <c r="F6628" i="67"/>
  <c r="G6628" i="67"/>
  <c r="H6628" i="67"/>
  <c r="I6628" i="67"/>
  <c r="J6628" i="67"/>
  <c r="K6628" i="67"/>
  <c r="L6628" i="67"/>
  <c r="M6628" i="67"/>
  <c r="N6628" i="67"/>
  <c r="O6628" i="67"/>
  <c r="P6628" i="67"/>
  <c r="Q6628" i="67"/>
  <c r="D6629" i="67"/>
  <c r="E6629" i="67"/>
  <c r="F6629" i="67"/>
  <c r="G6629" i="67"/>
  <c r="H6629" i="67"/>
  <c r="I6629" i="67"/>
  <c r="J6629" i="67"/>
  <c r="K6629" i="67"/>
  <c r="L6629" i="67"/>
  <c r="M6629" i="67"/>
  <c r="N6629" i="67"/>
  <c r="O6629" i="67"/>
  <c r="P6629" i="67"/>
  <c r="Q6629" i="67"/>
  <c r="D6630" i="67"/>
  <c r="E6630" i="67"/>
  <c r="F6630" i="67"/>
  <c r="G6630" i="67"/>
  <c r="H6630" i="67"/>
  <c r="I6630" i="67"/>
  <c r="J6630" i="67"/>
  <c r="K6630" i="67"/>
  <c r="L6630" i="67"/>
  <c r="M6630" i="67"/>
  <c r="N6630" i="67"/>
  <c r="O6630" i="67"/>
  <c r="P6630" i="67"/>
  <c r="Q6630" i="67"/>
  <c r="D6631" i="67"/>
  <c r="E6631" i="67"/>
  <c r="F6631" i="67"/>
  <c r="G6631" i="67"/>
  <c r="H6631" i="67"/>
  <c r="I6631" i="67"/>
  <c r="J6631" i="67"/>
  <c r="K6631" i="67"/>
  <c r="L6631" i="67"/>
  <c r="M6631" i="67"/>
  <c r="N6631" i="67"/>
  <c r="O6631" i="67"/>
  <c r="P6631" i="67"/>
  <c r="Q6631" i="67"/>
  <c r="D6632" i="67"/>
  <c r="E6632" i="67"/>
  <c r="F6632" i="67"/>
  <c r="G6632" i="67"/>
  <c r="H6632" i="67"/>
  <c r="I6632" i="67"/>
  <c r="J6632" i="67"/>
  <c r="K6632" i="67"/>
  <c r="L6632" i="67"/>
  <c r="M6632" i="67"/>
  <c r="N6632" i="67"/>
  <c r="O6632" i="67"/>
  <c r="P6632" i="67"/>
  <c r="Q6632" i="67"/>
  <c r="D6633" i="67"/>
  <c r="E6633" i="67"/>
  <c r="F6633" i="67"/>
  <c r="G6633" i="67"/>
  <c r="H6633" i="67"/>
  <c r="I6633" i="67"/>
  <c r="J6633" i="67"/>
  <c r="K6633" i="67"/>
  <c r="L6633" i="67"/>
  <c r="M6633" i="67"/>
  <c r="N6633" i="67"/>
  <c r="O6633" i="67"/>
  <c r="P6633" i="67"/>
  <c r="Q6633" i="67"/>
  <c r="D6634" i="67"/>
  <c r="E6634" i="67"/>
  <c r="F6634" i="67"/>
  <c r="G6634" i="67"/>
  <c r="H6634" i="67"/>
  <c r="I6634" i="67"/>
  <c r="J6634" i="67"/>
  <c r="K6634" i="67"/>
  <c r="L6634" i="67"/>
  <c r="M6634" i="67"/>
  <c r="N6634" i="67"/>
  <c r="O6634" i="67"/>
  <c r="P6634" i="67"/>
  <c r="Q6634" i="67"/>
  <c r="D6635" i="67"/>
  <c r="E6635" i="67"/>
  <c r="F6635" i="67"/>
  <c r="G6635" i="67"/>
  <c r="H6635" i="67"/>
  <c r="I6635" i="67"/>
  <c r="J6635" i="67"/>
  <c r="K6635" i="67"/>
  <c r="L6635" i="67"/>
  <c r="M6635" i="67"/>
  <c r="N6635" i="67"/>
  <c r="O6635" i="67"/>
  <c r="P6635" i="67"/>
  <c r="Q6635" i="67"/>
  <c r="D6636" i="67"/>
  <c r="E6636" i="67"/>
  <c r="F6636" i="67"/>
  <c r="G6636" i="67"/>
  <c r="H6636" i="67"/>
  <c r="I6636" i="67"/>
  <c r="J6636" i="67"/>
  <c r="K6636" i="67"/>
  <c r="L6636" i="67"/>
  <c r="M6636" i="67"/>
  <c r="N6636" i="67"/>
  <c r="O6636" i="67"/>
  <c r="P6636" i="67"/>
  <c r="Q6636" i="67"/>
  <c r="D6637" i="67"/>
  <c r="E6637" i="67"/>
  <c r="F6637" i="67"/>
  <c r="G6637" i="67"/>
  <c r="H6637" i="67"/>
  <c r="I6637" i="67"/>
  <c r="J6637" i="67"/>
  <c r="K6637" i="67"/>
  <c r="L6637" i="67"/>
  <c r="M6637" i="67"/>
  <c r="N6637" i="67"/>
  <c r="O6637" i="67"/>
  <c r="P6637" i="67"/>
  <c r="Q6637" i="67"/>
  <c r="D6638" i="67"/>
  <c r="E6638" i="67"/>
  <c r="F6638" i="67"/>
  <c r="G6638" i="67"/>
  <c r="H6638" i="67"/>
  <c r="I6638" i="67"/>
  <c r="J6638" i="67"/>
  <c r="K6638" i="67"/>
  <c r="L6638" i="67"/>
  <c r="M6638" i="67"/>
  <c r="N6638" i="67"/>
  <c r="O6638" i="67"/>
  <c r="P6638" i="67"/>
  <c r="Q6638" i="67"/>
  <c r="D6639" i="67"/>
  <c r="E6639" i="67"/>
  <c r="F6639" i="67"/>
  <c r="G6639" i="67"/>
  <c r="H6639" i="67"/>
  <c r="I6639" i="67"/>
  <c r="J6639" i="67"/>
  <c r="K6639" i="67"/>
  <c r="L6639" i="67"/>
  <c r="M6639" i="67"/>
  <c r="N6639" i="67"/>
  <c r="O6639" i="67"/>
  <c r="P6639" i="67"/>
  <c r="Q6639" i="67"/>
  <c r="D6640" i="67"/>
  <c r="E6640" i="67"/>
  <c r="F6640" i="67"/>
  <c r="G6640" i="67"/>
  <c r="H6640" i="67"/>
  <c r="I6640" i="67"/>
  <c r="J6640" i="67"/>
  <c r="K6640" i="67"/>
  <c r="L6640" i="67"/>
  <c r="M6640" i="67"/>
  <c r="N6640" i="67"/>
  <c r="O6640" i="67"/>
  <c r="P6640" i="67"/>
  <c r="Q6640" i="67"/>
  <c r="D6641" i="67"/>
  <c r="E6641" i="67"/>
  <c r="F6641" i="67"/>
  <c r="G6641" i="67"/>
  <c r="H6641" i="67"/>
  <c r="I6641" i="67"/>
  <c r="J6641" i="67"/>
  <c r="K6641" i="67"/>
  <c r="L6641" i="67"/>
  <c r="M6641" i="67"/>
  <c r="N6641" i="67"/>
  <c r="O6641" i="67"/>
  <c r="P6641" i="67"/>
  <c r="Q6641" i="67"/>
  <c r="D6642" i="67"/>
  <c r="E6642" i="67"/>
  <c r="F6642" i="67"/>
  <c r="G6642" i="67"/>
  <c r="H6642" i="67"/>
  <c r="I6642" i="67"/>
  <c r="J6642" i="67"/>
  <c r="K6642" i="67"/>
  <c r="L6642" i="67"/>
  <c r="M6642" i="67"/>
  <c r="N6642" i="67"/>
  <c r="O6642" i="67"/>
  <c r="P6642" i="67"/>
  <c r="Q6642" i="67"/>
  <c r="D6643" i="67"/>
  <c r="E6643" i="67"/>
  <c r="F6643" i="67"/>
  <c r="G6643" i="67"/>
  <c r="H6643" i="67"/>
  <c r="I6643" i="67"/>
  <c r="J6643" i="67"/>
  <c r="K6643" i="67"/>
  <c r="L6643" i="67"/>
  <c r="M6643" i="67"/>
  <c r="N6643" i="67"/>
  <c r="O6643" i="67"/>
  <c r="P6643" i="67"/>
  <c r="Q6643" i="67"/>
  <c r="D6644" i="67"/>
  <c r="E6644" i="67"/>
  <c r="F6644" i="67"/>
  <c r="G6644" i="67"/>
  <c r="H6644" i="67"/>
  <c r="I6644" i="67"/>
  <c r="J6644" i="67"/>
  <c r="K6644" i="67"/>
  <c r="L6644" i="67"/>
  <c r="M6644" i="67"/>
  <c r="N6644" i="67"/>
  <c r="O6644" i="67"/>
  <c r="P6644" i="67"/>
  <c r="Q6644" i="67"/>
  <c r="D6645" i="67"/>
  <c r="E6645" i="67"/>
  <c r="F6645" i="67"/>
  <c r="G6645" i="67"/>
  <c r="H6645" i="67"/>
  <c r="I6645" i="67"/>
  <c r="J6645" i="67"/>
  <c r="K6645" i="67"/>
  <c r="L6645" i="67"/>
  <c r="M6645" i="67"/>
  <c r="N6645" i="67"/>
  <c r="O6645" i="67"/>
  <c r="P6645" i="67"/>
  <c r="Q6645" i="67"/>
  <c r="D6646" i="67"/>
  <c r="E6646" i="67"/>
  <c r="F6646" i="67"/>
  <c r="G6646" i="67"/>
  <c r="H6646" i="67"/>
  <c r="I6646" i="67"/>
  <c r="J6646" i="67"/>
  <c r="K6646" i="67"/>
  <c r="L6646" i="67"/>
  <c r="M6646" i="67"/>
  <c r="N6646" i="67"/>
  <c r="O6646" i="67"/>
  <c r="P6646" i="67"/>
  <c r="Q6646" i="67"/>
  <c r="D6647" i="67"/>
  <c r="E6647" i="67"/>
  <c r="F6647" i="67"/>
  <c r="G6647" i="67"/>
  <c r="H6647" i="67"/>
  <c r="I6647" i="67"/>
  <c r="J6647" i="67"/>
  <c r="K6647" i="67"/>
  <c r="L6647" i="67"/>
  <c r="M6647" i="67"/>
  <c r="N6647" i="67"/>
  <c r="O6647" i="67"/>
  <c r="P6647" i="67"/>
  <c r="Q6647" i="67"/>
  <c r="D6648" i="67"/>
  <c r="E6648" i="67"/>
  <c r="F6648" i="67"/>
  <c r="G6648" i="67"/>
  <c r="H6648" i="67"/>
  <c r="I6648" i="67"/>
  <c r="J6648" i="67"/>
  <c r="K6648" i="67"/>
  <c r="L6648" i="67"/>
  <c r="M6648" i="67"/>
  <c r="N6648" i="67"/>
  <c r="O6648" i="67"/>
  <c r="P6648" i="67"/>
  <c r="Q6648" i="67"/>
  <c r="D6649" i="67"/>
  <c r="E6649" i="67"/>
  <c r="F6649" i="67"/>
  <c r="G6649" i="67"/>
  <c r="H6649" i="67"/>
  <c r="I6649" i="67"/>
  <c r="J6649" i="67"/>
  <c r="K6649" i="67"/>
  <c r="L6649" i="67"/>
  <c r="M6649" i="67"/>
  <c r="N6649" i="67"/>
  <c r="O6649" i="67"/>
  <c r="P6649" i="67"/>
  <c r="Q6649" i="67"/>
  <c r="D6650" i="67"/>
  <c r="E6650" i="67"/>
  <c r="F6650" i="67"/>
  <c r="G6650" i="67"/>
  <c r="H6650" i="67"/>
  <c r="I6650" i="67"/>
  <c r="J6650" i="67"/>
  <c r="K6650" i="67"/>
  <c r="L6650" i="67"/>
  <c r="M6650" i="67"/>
  <c r="N6650" i="67"/>
  <c r="O6650" i="67"/>
  <c r="P6650" i="67"/>
  <c r="Q6650" i="67"/>
  <c r="D6651" i="67"/>
  <c r="E6651" i="67"/>
  <c r="F6651" i="67"/>
  <c r="G6651" i="67"/>
  <c r="H6651" i="67"/>
  <c r="I6651" i="67"/>
  <c r="J6651" i="67"/>
  <c r="K6651" i="67"/>
  <c r="L6651" i="67"/>
  <c r="M6651" i="67"/>
  <c r="N6651" i="67"/>
  <c r="O6651" i="67"/>
  <c r="P6651" i="67"/>
  <c r="Q6651" i="67"/>
  <c r="D6652" i="67"/>
  <c r="E6652" i="67"/>
  <c r="F6652" i="67"/>
  <c r="G6652" i="67"/>
  <c r="H6652" i="67"/>
  <c r="I6652" i="67"/>
  <c r="J6652" i="67"/>
  <c r="K6652" i="67"/>
  <c r="L6652" i="67"/>
  <c r="M6652" i="67"/>
  <c r="N6652" i="67"/>
  <c r="O6652" i="67"/>
  <c r="P6652" i="67"/>
  <c r="Q6652" i="67"/>
  <c r="D6653" i="67"/>
  <c r="E6653" i="67"/>
  <c r="F6653" i="67"/>
  <c r="G6653" i="67"/>
  <c r="H6653" i="67"/>
  <c r="I6653" i="67"/>
  <c r="J6653" i="67"/>
  <c r="K6653" i="67"/>
  <c r="L6653" i="67"/>
  <c r="M6653" i="67"/>
  <c r="N6653" i="67"/>
  <c r="O6653" i="67"/>
  <c r="P6653" i="67"/>
  <c r="Q6653" i="67"/>
  <c r="D6654" i="67"/>
  <c r="E6654" i="67"/>
  <c r="F6654" i="67"/>
  <c r="G6654" i="67"/>
  <c r="H6654" i="67"/>
  <c r="I6654" i="67"/>
  <c r="J6654" i="67"/>
  <c r="K6654" i="67"/>
  <c r="L6654" i="67"/>
  <c r="M6654" i="67"/>
  <c r="N6654" i="67"/>
  <c r="O6654" i="67"/>
  <c r="P6654" i="67"/>
  <c r="Q6654" i="67"/>
  <c r="D6655" i="67"/>
  <c r="E6655" i="67"/>
  <c r="F6655" i="67"/>
  <c r="G6655" i="67"/>
  <c r="H6655" i="67"/>
  <c r="I6655" i="67"/>
  <c r="J6655" i="67"/>
  <c r="K6655" i="67"/>
  <c r="L6655" i="67"/>
  <c r="M6655" i="67"/>
  <c r="N6655" i="67"/>
  <c r="O6655" i="67"/>
  <c r="P6655" i="67"/>
  <c r="Q6655" i="67"/>
  <c r="D6656" i="67"/>
  <c r="E6656" i="67"/>
  <c r="F6656" i="67"/>
  <c r="G6656" i="67"/>
  <c r="H6656" i="67"/>
  <c r="I6656" i="67"/>
  <c r="J6656" i="67"/>
  <c r="K6656" i="67"/>
  <c r="L6656" i="67"/>
  <c r="M6656" i="67"/>
  <c r="N6656" i="67"/>
  <c r="O6656" i="67"/>
  <c r="P6656" i="67"/>
  <c r="Q6656" i="67"/>
  <c r="D6657" i="67"/>
  <c r="E6657" i="67"/>
  <c r="F6657" i="67"/>
  <c r="G6657" i="67"/>
  <c r="H6657" i="67"/>
  <c r="I6657" i="67"/>
  <c r="J6657" i="67"/>
  <c r="K6657" i="67"/>
  <c r="L6657" i="67"/>
  <c r="M6657" i="67"/>
  <c r="N6657" i="67"/>
  <c r="O6657" i="67"/>
  <c r="P6657" i="67"/>
  <c r="Q6657" i="67"/>
  <c r="D6658" i="67"/>
  <c r="E6658" i="67"/>
  <c r="F6658" i="67"/>
  <c r="G6658" i="67"/>
  <c r="H6658" i="67"/>
  <c r="I6658" i="67"/>
  <c r="J6658" i="67"/>
  <c r="K6658" i="67"/>
  <c r="L6658" i="67"/>
  <c r="M6658" i="67"/>
  <c r="N6658" i="67"/>
  <c r="O6658" i="67"/>
  <c r="P6658" i="67"/>
  <c r="Q6658" i="67"/>
  <c r="D6659" i="67"/>
  <c r="E6659" i="67"/>
  <c r="F6659" i="67"/>
  <c r="G6659" i="67"/>
  <c r="H6659" i="67"/>
  <c r="I6659" i="67"/>
  <c r="J6659" i="67"/>
  <c r="K6659" i="67"/>
  <c r="L6659" i="67"/>
  <c r="M6659" i="67"/>
  <c r="N6659" i="67"/>
  <c r="O6659" i="67"/>
  <c r="P6659" i="67"/>
  <c r="Q6659" i="67"/>
  <c r="D6660" i="67"/>
  <c r="E6660" i="67"/>
  <c r="F6660" i="67"/>
  <c r="G6660" i="67"/>
  <c r="H6660" i="67"/>
  <c r="I6660" i="67"/>
  <c r="J6660" i="67"/>
  <c r="K6660" i="67"/>
  <c r="L6660" i="67"/>
  <c r="M6660" i="67"/>
  <c r="N6660" i="67"/>
  <c r="O6660" i="67"/>
  <c r="P6660" i="67"/>
  <c r="Q6660" i="67"/>
  <c r="D6661" i="67"/>
  <c r="E6661" i="67"/>
  <c r="F6661" i="67"/>
  <c r="G6661" i="67"/>
  <c r="H6661" i="67"/>
  <c r="I6661" i="67"/>
  <c r="J6661" i="67"/>
  <c r="K6661" i="67"/>
  <c r="L6661" i="67"/>
  <c r="M6661" i="67"/>
  <c r="N6661" i="67"/>
  <c r="O6661" i="67"/>
  <c r="P6661" i="67"/>
  <c r="Q6661" i="67"/>
  <c r="D6662" i="67"/>
  <c r="E6662" i="67"/>
  <c r="F6662" i="67"/>
  <c r="G6662" i="67"/>
  <c r="H6662" i="67"/>
  <c r="I6662" i="67"/>
  <c r="J6662" i="67"/>
  <c r="K6662" i="67"/>
  <c r="L6662" i="67"/>
  <c r="M6662" i="67"/>
  <c r="N6662" i="67"/>
  <c r="O6662" i="67"/>
  <c r="P6662" i="67"/>
  <c r="Q6662" i="67"/>
  <c r="D6663" i="67"/>
  <c r="E6663" i="67"/>
  <c r="F6663" i="67"/>
  <c r="G6663" i="67"/>
  <c r="H6663" i="67"/>
  <c r="I6663" i="67"/>
  <c r="J6663" i="67"/>
  <c r="K6663" i="67"/>
  <c r="L6663" i="67"/>
  <c r="M6663" i="67"/>
  <c r="N6663" i="67"/>
  <c r="O6663" i="67"/>
  <c r="P6663" i="67"/>
  <c r="Q6663" i="67"/>
  <c r="D6664" i="67"/>
  <c r="E6664" i="67"/>
  <c r="F6664" i="67"/>
  <c r="G6664" i="67"/>
  <c r="H6664" i="67"/>
  <c r="I6664" i="67"/>
  <c r="J6664" i="67"/>
  <c r="K6664" i="67"/>
  <c r="L6664" i="67"/>
  <c r="M6664" i="67"/>
  <c r="N6664" i="67"/>
  <c r="O6664" i="67"/>
  <c r="P6664" i="67"/>
  <c r="Q6664" i="67"/>
  <c r="D6665" i="67"/>
  <c r="E6665" i="67"/>
  <c r="F6665" i="67"/>
  <c r="G6665" i="67"/>
  <c r="H6665" i="67"/>
  <c r="I6665" i="67"/>
  <c r="J6665" i="67"/>
  <c r="K6665" i="67"/>
  <c r="L6665" i="67"/>
  <c r="M6665" i="67"/>
  <c r="N6665" i="67"/>
  <c r="O6665" i="67"/>
  <c r="P6665" i="67"/>
  <c r="Q6665" i="67"/>
  <c r="D6666" i="67"/>
  <c r="E6666" i="67"/>
  <c r="F6666" i="67"/>
  <c r="G6666" i="67"/>
  <c r="H6666" i="67"/>
  <c r="I6666" i="67"/>
  <c r="J6666" i="67"/>
  <c r="K6666" i="67"/>
  <c r="L6666" i="67"/>
  <c r="M6666" i="67"/>
  <c r="N6666" i="67"/>
  <c r="O6666" i="67"/>
  <c r="P6666" i="67"/>
  <c r="Q6666" i="67"/>
  <c r="D6667" i="67"/>
  <c r="E6667" i="67"/>
  <c r="F6667" i="67"/>
  <c r="G6667" i="67"/>
  <c r="H6667" i="67"/>
  <c r="I6667" i="67"/>
  <c r="J6667" i="67"/>
  <c r="K6667" i="67"/>
  <c r="L6667" i="67"/>
  <c r="M6667" i="67"/>
  <c r="N6667" i="67"/>
  <c r="O6667" i="67"/>
  <c r="P6667" i="67"/>
  <c r="Q6667" i="67"/>
  <c r="D6668" i="67"/>
  <c r="E6668" i="67"/>
  <c r="F6668" i="67"/>
  <c r="G6668" i="67"/>
  <c r="H6668" i="67"/>
  <c r="I6668" i="67"/>
  <c r="J6668" i="67"/>
  <c r="K6668" i="67"/>
  <c r="L6668" i="67"/>
  <c r="M6668" i="67"/>
  <c r="N6668" i="67"/>
  <c r="O6668" i="67"/>
  <c r="P6668" i="67"/>
  <c r="Q6668" i="67"/>
  <c r="D6669" i="67"/>
  <c r="E6669" i="67"/>
  <c r="F6669" i="67"/>
  <c r="G6669" i="67"/>
  <c r="H6669" i="67"/>
  <c r="I6669" i="67"/>
  <c r="J6669" i="67"/>
  <c r="K6669" i="67"/>
  <c r="L6669" i="67"/>
  <c r="M6669" i="67"/>
  <c r="N6669" i="67"/>
  <c r="O6669" i="67"/>
  <c r="P6669" i="67"/>
  <c r="Q6669" i="67"/>
  <c r="D6670" i="67"/>
  <c r="E6670" i="67"/>
  <c r="F6670" i="67"/>
  <c r="G6670" i="67"/>
  <c r="H6670" i="67"/>
  <c r="I6670" i="67"/>
  <c r="J6670" i="67"/>
  <c r="K6670" i="67"/>
  <c r="L6670" i="67"/>
  <c r="M6670" i="67"/>
  <c r="N6670" i="67"/>
  <c r="O6670" i="67"/>
  <c r="P6670" i="67"/>
  <c r="Q6670" i="67"/>
  <c r="D6671" i="67"/>
  <c r="E6671" i="67"/>
  <c r="F6671" i="67"/>
  <c r="G6671" i="67"/>
  <c r="H6671" i="67"/>
  <c r="I6671" i="67"/>
  <c r="J6671" i="67"/>
  <c r="K6671" i="67"/>
  <c r="L6671" i="67"/>
  <c r="M6671" i="67"/>
  <c r="N6671" i="67"/>
  <c r="O6671" i="67"/>
  <c r="P6671" i="67"/>
  <c r="Q6671" i="67"/>
  <c r="D6672" i="67"/>
  <c r="E6672" i="67"/>
  <c r="F6672" i="67"/>
  <c r="G6672" i="67"/>
  <c r="H6672" i="67"/>
  <c r="I6672" i="67"/>
  <c r="J6672" i="67"/>
  <c r="K6672" i="67"/>
  <c r="L6672" i="67"/>
  <c r="M6672" i="67"/>
  <c r="N6672" i="67"/>
  <c r="O6672" i="67"/>
  <c r="P6672" i="67"/>
  <c r="Q6672" i="67"/>
  <c r="D6673" i="67"/>
  <c r="E6673" i="67"/>
  <c r="F6673" i="67"/>
  <c r="G6673" i="67"/>
  <c r="H6673" i="67"/>
  <c r="I6673" i="67"/>
  <c r="J6673" i="67"/>
  <c r="K6673" i="67"/>
  <c r="L6673" i="67"/>
  <c r="M6673" i="67"/>
  <c r="N6673" i="67"/>
  <c r="O6673" i="67"/>
  <c r="P6673" i="67"/>
  <c r="Q6673" i="67"/>
  <c r="D6674" i="67"/>
  <c r="E6674" i="67"/>
  <c r="F6674" i="67"/>
  <c r="G6674" i="67"/>
  <c r="H6674" i="67"/>
  <c r="I6674" i="67"/>
  <c r="J6674" i="67"/>
  <c r="K6674" i="67"/>
  <c r="L6674" i="67"/>
  <c r="M6674" i="67"/>
  <c r="N6674" i="67"/>
  <c r="O6674" i="67"/>
  <c r="P6674" i="67"/>
  <c r="Q6674" i="67"/>
  <c r="D6675" i="67"/>
  <c r="E6675" i="67"/>
  <c r="F6675" i="67"/>
  <c r="G6675" i="67"/>
  <c r="H6675" i="67"/>
  <c r="I6675" i="67"/>
  <c r="J6675" i="67"/>
  <c r="K6675" i="67"/>
  <c r="L6675" i="67"/>
  <c r="M6675" i="67"/>
  <c r="N6675" i="67"/>
  <c r="O6675" i="67"/>
  <c r="P6675" i="67"/>
  <c r="Q6675" i="67"/>
  <c r="D6676" i="67"/>
  <c r="E6676" i="67"/>
  <c r="F6676" i="67"/>
  <c r="G6676" i="67"/>
  <c r="H6676" i="67"/>
  <c r="I6676" i="67"/>
  <c r="J6676" i="67"/>
  <c r="K6676" i="67"/>
  <c r="L6676" i="67"/>
  <c r="M6676" i="67"/>
  <c r="N6676" i="67"/>
  <c r="O6676" i="67"/>
  <c r="P6676" i="67"/>
  <c r="Q6676" i="67"/>
  <c r="D6677" i="67"/>
  <c r="E6677" i="67"/>
  <c r="F6677" i="67"/>
  <c r="G6677" i="67"/>
  <c r="H6677" i="67"/>
  <c r="I6677" i="67"/>
  <c r="J6677" i="67"/>
  <c r="K6677" i="67"/>
  <c r="L6677" i="67"/>
  <c r="M6677" i="67"/>
  <c r="N6677" i="67"/>
  <c r="O6677" i="67"/>
  <c r="P6677" i="67"/>
  <c r="Q6677" i="67"/>
  <c r="D6678" i="67"/>
  <c r="E6678" i="67"/>
  <c r="F6678" i="67"/>
  <c r="G6678" i="67"/>
  <c r="H6678" i="67"/>
  <c r="I6678" i="67"/>
  <c r="J6678" i="67"/>
  <c r="K6678" i="67"/>
  <c r="L6678" i="67"/>
  <c r="M6678" i="67"/>
  <c r="N6678" i="67"/>
  <c r="O6678" i="67"/>
  <c r="P6678" i="67"/>
  <c r="Q6678" i="67"/>
  <c r="D6679" i="67"/>
  <c r="E6679" i="67"/>
  <c r="F6679" i="67"/>
  <c r="G6679" i="67"/>
  <c r="H6679" i="67"/>
  <c r="I6679" i="67"/>
  <c r="J6679" i="67"/>
  <c r="K6679" i="67"/>
  <c r="L6679" i="67"/>
  <c r="M6679" i="67"/>
  <c r="N6679" i="67"/>
  <c r="O6679" i="67"/>
  <c r="P6679" i="67"/>
  <c r="Q6679" i="67"/>
  <c r="D6680" i="67"/>
  <c r="E6680" i="67"/>
  <c r="F6680" i="67"/>
  <c r="G6680" i="67"/>
  <c r="H6680" i="67"/>
  <c r="I6680" i="67"/>
  <c r="J6680" i="67"/>
  <c r="K6680" i="67"/>
  <c r="L6680" i="67"/>
  <c r="M6680" i="67"/>
  <c r="N6680" i="67"/>
  <c r="O6680" i="67"/>
  <c r="P6680" i="67"/>
  <c r="Q6680" i="67"/>
  <c r="D6681" i="67"/>
  <c r="E6681" i="67"/>
  <c r="F6681" i="67"/>
  <c r="G6681" i="67"/>
  <c r="H6681" i="67"/>
  <c r="I6681" i="67"/>
  <c r="J6681" i="67"/>
  <c r="K6681" i="67"/>
  <c r="L6681" i="67"/>
  <c r="M6681" i="67"/>
  <c r="N6681" i="67"/>
  <c r="O6681" i="67"/>
  <c r="P6681" i="67"/>
  <c r="Q6681" i="67"/>
  <c r="D6682" i="67"/>
  <c r="E6682" i="67"/>
  <c r="F6682" i="67"/>
  <c r="G6682" i="67"/>
  <c r="H6682" i="67"/>
  <c r="I6682" i="67"/>
  <c r="J6682" i="67"/>
  <c r="K6682" i="67"/>
  <c r="L6682" i="67"/>
  <c r="M6682" i="67"/>
  <c r="N6682" i="67"/>
  <c r="O6682" i="67"/>
  <c r="P6682" i="67"/>
  <c r="Q6682" i="67"/>
  <c r="D6683" i="67"/>
  <c r="E6683" i="67"/>
  <c r="F6683" i="67"/>
  <c r="G6683" i="67"/>
  <c r="H6683" i="67"/>
  <c r="I6683" i="67"/>
  <c r="J6683" i="67"/>
  <c r="K6683" i="67"/>
  <c r="L6683" i="67"/>
  <c r="M6683" i="67"/>
  <c r="N6683" i="67"/>
  <c r="O6683" i="67"/>
  <c r="P6683" i="67"/>
  <c r="Q6683" i="67"/>
  <c r="D6684" i="67"/>
  <c r="E6684" i="67"/>
  <c r="F6684" i="67"/>
  <c r="G6684" i="67"/>
  <c r="H6684" i="67"/>
  <c r="I6684" i="67"/>
  <c r="J6684" i="67"/>
  <c r="K6684" i="67"/>
  <c r="L6684" i="67"/>
  <c r="M6684" i="67"/>
  <c r="N6684" i="67"/>
  <c r="O6684" i="67"/>
  <c r="P6684" i="67"/>
  <c r="Q6684" i="67"/>
  <c r="D6685" i="67"/>
  <c r="E6685" i="67"/>
  <c r="F6685" i="67"/>
  <c r="G6685" i="67"/>
  <c r="H6685" i="67"/>
  <c r="I6685" i="67"/>
  <c r="J6685" i="67"/>
  <c r="K6685" i="67"/>
  <c r="L6685" i="67"/>
  <c r="M6685" i="67"/>
  <c r="N6685" i="67"/>
  <c r="O6685" i="67"/>
  <c r="P6685" i="67"/>
  <c r="Q6685" i="67"/>
  <c r="D6686" i="67"/>
  <c r="E6686" i="67"/>
  <c r="F6686" i="67"/>
  <c r="G6686" i="67"/>
  <c r="H6686" i="67"/>
  <c r="I6686" i="67"/>
  <c r="J6686" i="67"/>
  <c r="K6686" i="67"/>
  <c r="L6686" i="67"/>
  <c r="M6686" i="67"/>
  <c r="N6686" i="67"/>
  <c r="O6686" i="67"/>
  <c r="P6686" i="67"/>
  <c r="Q6686" i="67"/>
  <c r="D6687" i="67"/>
  <c r="E6687" i="67"/>
  <c r="F6687" i="67"/>
  <c r="G6687" i="67"/>
  <c r="H6687" i="67"/>
  <c r="I6687" i="67"/>
  <c r="J6687" i="67"/>
  <c r="K6687" i="67"/>
  <c r="L6687" i="67"/>
  <c r="M6687" i="67"/>
  <c r="N6687" i="67"/>
  <c r="O6687" i="67"/>
  <c r="P6687" i="67"/>
  <c r="Q6687" i="67"/>
  <c r="D6688" i="67"/>
  <c r="E6688" i="67"/>
  <c r="F6688" i="67"/>
  <c r="G6688" i="67"/>
  <c r="H6688" i="67"/>
  <c r="I6688" i="67"/>
  <c r="J6688" i="67"/>
  <c r="K6688" i="67"/>
  <c r="L6688" i="67"/>
  <c r="M6688" i="67"/>
  <c r="N6688" i="67"/>
  <c r="O6688" i="67"/>
  <c r="P6688" i="67"/>
  <c r="Q6688" i="67"/>
  <c r="D6689" i="67"/>
  <c r="E6689" i="67"/>
  <c r="F6689" i="67"/>
  <c r="G6689" i="67"/>
  <c r="H6689" i="67"/>
  <c r="I6689" i="67"/>
  <c r="J6689" i="67"/>
  <c r="K6689" i="67"/>
  <c r="L6689" i="67"/>
  <c r="M6689" i="67"/>
  <c r="N6689" i="67"/>
  <c r="O6689" i="67"/>
  <c r="P6689" i="67"/>
  <c r="Q6689" i="67"/>
  <c r="D6690" i="67"/>
  <c r="E6690" i="67"/>
  <c r="F6690" i="67"/>
  <c r="G6690" i="67"/>
  <c r="H6690" i="67"/>
  <c r="I6690" i="67"/>
  <c r="J6690" i="67"/>
  <c r="K6690" i="67"/>
  <c r="L6690" i="67"/>
  <c r="M6690" i="67"/>
  <c r="N6690" i="67"/>
  <c r="O6690" i="67"/>
  <c r="P6690" i="67"/>
  <c r="Q6690" i="67"/>
  <c r="D6691" i="67"/>
  <c r="E6691" i="67"/>
  <c r="F6691" i="67"/>
  <c r="G6691" i="67"/>
  <c r="H6691" i="67"/>
  <c r="I6691" i="67"/>
  <c r="J6691" i="67"/>
  <c r="K6691" i="67"/>
  <c r="L6691" i="67"/>
  <c r="M6691" i="67"/>
  <c r="N6691" i="67"/>
  <c r="O6691" i="67"/>
  <c r="P6691" i="67"/>
  <c r="Q6691" i="67"/>
  <c r="D6692" i="67"/>
  <c r="E6692" i="67"/>
  <c r="F6692" i="67"/>
  <c r="G6692" i="67"/>
  <c r="H6692" i="67"/>
  <c r="I6692" i="67"/>
  <c r="J6692" i="67"/>
  <c r="K6692" i="67"/>
  <c r="L6692" i="67"/>
  <c r="M6692" i="67"/>
  <c r="N6692" i="67"/>
  <c r="O6692" i="67"/>
  <c r="P6692" i="67"/>
  <c r="Q6692" i="67"/>
  <c r="D6693" i="67"/>
  <c r="E6693" i="67"/>
  <c r="F6693" i="67"/>
  <c r="G6693" i="67"/>
  <c r="H6693" i="67"/>
  <c r="I6693" i="67"/>
  <c r="J6693" i="67"/>
  <c r="K6693" i="67"/>
  <c r="L6693" i="67"/>
  <c r="M6693" i="67"/>
  <c r="N6693" i="67"/>
  <c r="O6693" i="67"/>
  <c r="P6693" i="67"/>
  <c r="Q6693" i="67"/>
  <c r="D6694" i="67"/>
  <c r="E6694" i="67"/>
  <c r="F6694" i="67"/>
  <c r="G6694" i="67"/>
  <c r="H6694" i="67"/>
  <c r="I6694" i="67"/>
  <c r="J6694" i="67"/>
  <c r="K6694" i="67"/>
  <c r="L6694" i="67"/>
  <c r="M6694" i="67"/>
  <c r="N6694" i="67"/>
  <c r="O6694" i="67"/>
  <c r="P6694" i="67"/>
  <c r="Q6694" i="67"/>
  <c r="D6695" i="67"/>
  <c r="E6695" i="67"/>
  <c r="F6695" i="67"/>
  <c r="G6695" i="67"/>
  <c r="H6695" i="67"/>
  <c r="I6695" i="67"/>
  <c r="J6695" i="67"/>
  <c r="K6695" i="67"/>
  <c r="L6695" i="67"/>
  <c r="M6695" i="67"/>
  <c r="N6695" i="67"/>
  <c r="O6695" i="67"/>
  <c r="P6695" i="67"/>
  <c r="Q6695" i="67"/>
  <c r="D6696" i="67"/>
  <c r="E6696" i="67"/>
  <c r="F6696" i="67"/>
  <c r="G6696" i="67"/>
  <c r="H6696" i="67"/>
  <c r="I6696" i="67"/>
  <c r="J6696" i="67"/>
  <c r="K6696" i="67"/>
  <c r="L6696" i="67"/>
  <c r="M6696" i="67"/>
  <c r="N6696" i="67"/>
  <c r="O6696" i="67"/>
  <c r="P6696" i="67"/>
  <c r="Q6696" i="67"/>
  <c r="D6697" i="67"/>
  <c r="E6697" i="67"/>
  <c r="F6697" i="67"/>
  <c r="G6697" i="67"/>
  <c r="H6697" i="67"/>
  <c r="I6697" i="67"/>
  <c r="J6697" i="67"/>
  <c r="K6697" i="67"/>
  <c r="L6697" i="67"/>
  <c r="M6697" i="67"/>
  <c r="N6697" i="67"/>
  <c r="O6697" i="67"/>
  <c r="P6697" i="67"/>
  <c r="Q6697" i="67"/>
  <c r="D6698" i="67"/>
  <c r="E6698" i="67"/>
  <c r="F6698" i="67"/>
  <c r="G6698" i="67"/>
  <c r="H6698" i="67"/>
  <c r="I6698" i="67"/>
  <c r="J6698" i="67"/>
  <c r="K6698" i="67"/>
  <c r="L6698" i="67"/>
  <c r="M6698" i="67"/>
  <c r="N6698" i="67"/>
  <c r="O6698" i="67"/>
  <c r="P6698" i="67"/>
  <c r="Q6698" i="67"/>
  <c r="D6699" i="67"/>
  <c r="E6699" i="67"/>
  <c r="F6699" i="67"/>
  <c r="G6699" i="67"/>
  <c r="H6699" i="67"/>
  <c r="I6699" i="67"/>
  <c r="J6699" i="67"/>
  <c r="K6699" i="67"/>
  <c r="L6699" i="67"/>
  <c r="M6699" i="67"/>
  <c r="N6699" i="67"/>
  <c r="O6699" i="67"/>
  <c r="P6699" i="67"/>
  <c r="Q6699" i="67"/>
  <c r="D6700" i="67"/>
  <c r="E6700" i="67"/>
  <c r="F6700" i="67"/>
  <c r="G6700" i="67"/>
  <c r="H6700" i="67"/>
  <c r="I6700" i="67"/>
  <c r="J6700" i="67"/>
  <c r="K6700" i="67"/>
  <c r="L6700" i="67"/>
  <c r="M6700" i="67"/>
  <c r="N6700" i="67"/>
  <c r="O6700" i="67"/>
  <c r="P6700" i="67"/>
  <c r="Q6700" i="67"/>
  <c r="D6701" i="67"/>
  <c r="E6701" i="67"/>
  <c r="F6701" i="67"/>
  <c r="G6701" i="67"/>
  <c r="H6701" i="67"/>
  <c r="I6701" i="67"/>
  <c r="J6701" i="67"/>
  <c r="K6701" i="67"/>
  <c r="L6701" i="67"/>
  <c r="M6701" i="67"/>
  <c r="N6701" i="67"/>
  <c r="O6701" i="67"/>
  <c r="P6701" i="67"/>
  <c r="Q6701" i="67"/>
  <c r="D6702" i="67"/>
  <c r="E6702" i="67"/>
  <c r="F6702" i="67"/>
  <c r="G6702" i="67"/>
  <c r="H6702" i="67"/>
  <c r="I6702" i="67"/>
  <c r="J6702" i="67"/>
  <c r="K6702" i="67"/>
  <c r="L6702" i="67"/>
  <c r="M6702" i="67"/>
  <c r="N6702" i="67"/>
  <c r="O6702" i="67"/>
  <c r="P6702" i="67"/>
  <c r="Q6702" i="67"/>
  <c r="D6703" i="67"/>
  <c r="E6703" i="67"/>
  <c r="F6703" i="67"/>
  <c r="G6703" i="67"/>
  <c r="H6703" i="67"/>
  <c r="I6703" i="67"/>
  <c r="J6703" i="67"/>
  <c r="K6703" i="67"/>
  <c r="L6703" i="67"/>
  <c r="M6703" i="67"/>
  <c r="N6703" i="67"/>
  <c r="O6703" i="67"/>
  <c r="P6703" i="67"/>
  <c r="Q6703" i="67"/>
  <c r="D6704" i="67"/>
  <c r="E6704" i="67"/>
  <c r="F6704" i="67"/>
  <c r="G6704" i="67"/>
  <c r="H6704" i="67"/>
  <c r="I6704" i="67"/>
  <c r="J6704" i="67"/>
  <c r="K6704" i="67"/>
  <c r="L6704" i="67"/>
  <c r="M6704" i="67"/>
  <c r="N6704" i="67"/>
  <c r="O6704" i="67"/>
  <c r="P6704" i="67"/>
  <c r="Q6704" i="67"/>
  <c r="D6705" i="67"/>
  <c r="E6705" i="67"/>
  <c r="F6705" i="67"/>
  <c r="G6705" i="67"/>
  <c r="H6705" i="67"/>
  <c r="I6705" i="67"/>
  <c r="J6705" i="67"/>
  <c r="K6705" i="67"/>
  <c r="L6705" i="67"/>
  <c r="M6705" i="67"/>
  <c r="N6705" i="67"/>
  <c r="O6705" i="67"/>
  <c r="P6705" i="67"/>
  <c r="Q6705" i="67"/>
  <c r="D6706" i="67"/>
  <c r="E6706" i="67"/>
  <c r="F6706" i="67"/>
  <c r="G6706" i="67"/>
  <c r="H6706" i="67"/>
  <c r="I6706" i="67"/>
  <c r="J6706" i="67"/>
  <c r="K6706" i="67"/>
  <c r="L6706" i="67"/>
  <c r="M6706" i="67"/>
  <c r="N6706" i="67"/>
  <c r="O6706" i="67"/>
  <c r="P6706" i="67"/>
  <c r="Q6706" i="67"/>
  <c r="D6707" i="67"/>
  <c r="E6707" i="67"/>
  <c r="F6707" i="67"/>
  <c r="G6707" i="67"/>
  <c r="H6707" i="67"/>
  <c r="I6707" i="67"/>
  <c r="J6707" i="67"/>
  <c r="K6707" i="67"/>
  <c r="L6707" i="67"/>
  <c r="M6707" i="67"/>
  <c r="N6707" i="67"/>
  <c r="O6707" i="67"/>
  <c r="P6707" i="67"/>
  <c r="Q6707" i="67"/>
  <c r="D6708" i="67"/>
  <c r="E6708" i="67"/>
  <c r="F6708" i="67"/>
  <c r="G6708" i="67"/>
  <c r="H6708" i="67"/>
  <c r="I6708" i="67"/>
  <c r="J6708" i="67"/>
  <c r="K6708" i="67"/>
  <c r="L6708" i="67"/>
  <c r="M6708" i="67"/>
  <c r="N6708" i="67"/>
  <c r="O6708" i="67"/>
  <c r="P6708" i="67"/>
  <c r="Q6708" i="67"/>
  <c r="D6709" i="67"/>
  <c r="E6709" i="67"/>
  <c r="F6709" i="67"/>
  <c r="G6709" i="67"/>
  <c r="H6709" i="67"/>
  <c r="I6709" i="67"/>
  <c r="J6709" i="67"/>
  <c r="K6709" i="67"/>
  <c r="L6709" i="67"/>
  <c r="M6709" i="67"/>
  <c r="N6709" i="67"/>
  <c r="O6709" i="67"/>
  <c r="P6709" i="67"/>
  <c r="Q6709" i="67"/>
  <c r="D6710" i="67"/>
  <c r="E6710" i="67"/>
  <c r="F6710" i="67"/>
  <c r="G6710" i="67"/>
  <c r="H6710" i="67"/>
  <c r="I6710" i="67"/>
  <c r="J6710" i="67"/>
  <c r="K6710" i="67"/>
  <c r="L6710" i="67"/>
  <c r="M6710" i="67"/>
  <c r="N6710" i="67"/>
  <c r="O6710" i="67"/>
  <c r="P6710" i="67"/>
  <c r="Q6710" i="67"/>
  <c r="D6711" i="67"/>
  <c r="E6711" i="67"/>
  <c r="F6711" i="67"/>
  <c r="G6711" i="67"/>
  <c r="H6711" i="67"/>
  <c r="I6711" i="67"/>
  <c r="J6711" i="67"/>
  <c r="K6711" i="67"/>
  <c r="L6711" i="67"/>
  <c r="M6711" i="67"/>
  <c r="N6711" i="67"/>
  <c r="O6711" i="67"/>
  <c r="P6711" i="67"/>
  <c r="Q6711" i="67"/>
  <c r="D6712" i="67"/>
  <c r="E6712" i="67"/>
  <c r="F6712" i="67"/>
  <c r="G6712" i="67"/>
  <c r="H6712" i="67"/>
  <c r="I6712" i="67"/>
  <c r="J6712" i="67"/>
  <c r="K6712" i="67"/>
  <c r="L6712" i="67"/>
  <c r="M6712" i="67"/>
  <c r="N6712" i="67"/>
  <c r="O6712" i="67"/>
  <c r="P6712" i="67"/>
  <c r="Q6712" i="67"/>
  <c r="D6713" i="67"/>
  <c r="E6713" i="67"/>
  <c r="F6713" i="67"/>
  <c r="G6713" i="67"/>
  <c r="H6713" i="67"/>
  <c r="I6713" i="67"/>
  <c r="J6713" i="67"/>
  <c r="K6713" i="67"/>
  <c r="L6713" i="67"/>
  <c r="M6713" i="67"/>
  <c r="N6713" i="67"/>
  <c r="O6713" i="67"/>
  <c r="P6713" i="67"/>
  <c r="Q6713" i="67"/>
  <c r="D6714" i="67"/>
  <c r="E6714" i="67"/>
  <c r="F6714" i="67"/>
  <c r="G6714" i="67"/>
  <c r="H6714" i="67"/>
  <c r="I6714" i="67"/>
  <c r="J6714" i="67"/>
  <c r="K6714" i="67"/>
  <c r="L6714" i="67"/>
  <c r="M6714" i="67"/>
  <c r="N6714" i="67"/>
  <c r="O6714" i="67"/>
  <c r="P6714" i="67"/>
  <c r="Q6714" i="67"/>
  <c r="D6715" i="67"/>
  <c r="E6715" i="67"/>
  <c r="F6715" i="67"/>
  <c r="G6715" i="67"/>
  <c r="H6715" i="67"/>
  <c r="I6715" i="67"/>
  <c r="J6715" i="67"/>
  <c r="K6715" i="67"/>
  <c r="L6715" i="67"/>
  <c r="M6715" i="67"/>
  <c r="N6715" i="67"/>
  <c r="O6715" i="67"/>
  <c r="P6715" i="67"/>
  <c r="Q6715" i="67"/>
  <c r="D6716" i="67"/>
  <c r="E6716" i="67"/>
  <c r="F6716" i="67"/>
  <c r="G6716" i="67"/>
  <c r="H6716" i="67"/>
  <c r="I6716" i="67"/>
  <c r="J6716" i="67"/>
  <c r="K6716" i="67"/>
  <c r="L6716" i="67"/>
  <c r="M6716" i="67"/>
  <c r="N6716" i="67"/>
  <c r="O6716" i="67"/>
  <c r="P6716" i="67"/>
  <c r="Q6716" i="67"/>
  <c r="D6717" i="67"/>
  <c r="E6717" i="67"/>
  <c r="F6717" i="67"/>
  <c r="G6717" i="67"/>
  <c r="H6717" i="67"/>
  <c r="I6717" i="67"/>
  <c r="J6717" i="67"/>
  <c r="K6717" i="67"/>
  <c r="L6717" i="67"/>
  <c r="M6717" i="67"/>
  <c r="N6717" i="67"/>
  <c r="O6717" i="67"/>
  <c r="P6717" i="67"/>
  <c r="Q6717" i="67"/>
  <c r="D6718" i="67"/>
  <c r="E6718" i="67"/>
  <c r="F6718" i="67"/>
  <c r="G6718" i="67"/>
  <c r="H6718" i="67"/>
  <c r="I6718" i="67"/>
  <c r="J6718" i="67"/>
  <c r="K6718" i="67"/>
  <c r="L6718" i="67"/>
  <c r="M6718" i="67"/>
  <c r="N6718" i="67"/>
  <c r="O6718" i="67"/>
  <c r="P6718" i="67"/>
  <c r="Q6718" i="67"/>
  <c r="D6719" i="67"/>
  <c r="E6719" i="67"/>
  <c r="F6719" i="67"/>
  <c r="G6719" i="67"/>
  <c r="H6719" i="67"/>
  <c r="I6719" i="67"/>
  <c r="J6719" i="67"/>
  <c r="K6719" i="67"/>
  <c r="L6719" i="67"/>
  <c r="M6719" i="67"/>
  <c r="N6719" i="67"/>
  <c r="O6719" i="67"/>
  <c r="P6719" i="67"/>
  <c r="Q6719" i="67"/>
  <c r="D6720" i="67"/>
  <c r="E6720" i="67"/>
  <c r="F6720" i="67"/>
  <c r="G6720" i="67"/>
  <c r="H6720" i="67"/>
  <c r="I6720" i="67"/>
  <c r="J6720" i="67"/>
  <c r="K6720" i="67"/>
  <c r="L6720" i="67"/>
  <c r="M6720" i="67"/>
  <c r="N6720" i="67"/>
  <c r="O6720" i="67"/>
  <c r="P6720" i="67"/>
  <c r="Q6720" i="67"/>
  <c r="D6721" i="67"/>
  <c r="E6721" i="67"/>
  <c r="F6721" i="67"/>
  <c r="G6721" i="67"/>
  <c r="H6721" i="67"/>
  <c r="I6721" i="67"/>
  <c r="J6721" i="67"/>
  <c r="K6721" i="67"/>
  <c r="L6721" i="67"/>
  <c r="M6721" i="67"/>
  <c r="N6721" i="67"/>
  <c r="O6721" i="67"/>
  <c r="P6721" i="67"/>
  <c r="Q6721" i="67"/>
  <c r="D6722" i="67"/>
  <c r="E6722" i="67"/>
  <c r="F6722" i="67"/>
  <c r="G6722" i="67"/>
  <c r="H6722" i="67"/>
  <c r="I6722" i="67"/>
  <c r="J6722" i="67"/>
  <c r="K6722" i="67"/>
  <c r="L6722" i="67"/>
  <c r="M6722" i="67"/>
  <c r="N6722" i="67"/>
  <c r="O6722" i="67"/>
  <c r="P6722" i="67"/>
  <c r="Q6722" i="67"/>
  <c r="D6723" i="67"/>
  <c r="E6723" i="67"/>
  <c r="F6723" i="67"/>
  <c r="G6723" i="67"/>
  <c r="H6723" i="67"/>
  <c r="I6723" i="67"/>
  <c r="J6723" i="67"/>
  <c r="K6723" i="67"/>
  <c r="L6723" i="67"/>
  <c r="M6723" i="67"/>
  <c r="N6723" i="67"/>
  <c r="O6723" i="67"/>
  <c r="P6723" i="67"/>
  <c r="Q6723" i="67"/>
  <c r="D6724" i="67"/>
  <c r="E6724" i="67"/>
  <c r="F6724" i="67"/>
  <c r="G6724" i="67"/>
  <c r="H6724" i="67"/>
  <c r="I6724" i="67"/>
  <c r="J6724" i="67"/>
  <c r="K6724" i="67"/>
  <c r="L6724" i="67"/>
  <c r="M6724" i="67"/>
  <c r="N6724" i="67"/>
  <c r="O6724" i="67"/>
  <c r="P6724" i="67"/>
  <c r="Q6724" i="67"/>
  <c r="D6725" i="67"/>
  <c r="E6725" i="67"/>
  <c r="F6725" i="67"/>
  <c r="G6725" i="67"/>
  <c r="H6725" i="67"/>
  <c r="I6725" i="67"/>
  <c r="J6725" i="67"/>
  <c r="K6725" i="67"/>
  <c r="L6725" i="67"/>
  <c r="M6725" i="67"/>
  <c r="N6725" i="67"/>
  <c r="O6725" i="67"/>
  <c r="P6725" i="67"/>
  <c r="Q6725" i="67"/>
  <c r="D6726" i="67"/>
  <c r="E6726" i="67"/>
  <c r="F6726" i="67"/>
  <c r="G6726" i="67"/>
  <c r="H6726" i="67"/>
  <c r="I6726" i="67"/>
  <c r="J6726" i="67"/>
  <c r="K6726" i="67"/>
  <c r="L6726" i="67"/>
  <c r="M6726" i="67"/>
  <c r="N6726" i="67"/>
  <c r="O6726" i="67"/>
  <c r="P6726" i="67"/>
  <c r="Q6726" i="67"/>
  <c r="D6727" i="67"/>
  <c r="E6727" i="67"/>
  <c r="F6727" i="67"/>
  <c r="G6727" i="67"/>
  <c r="H6727" i="67"/>
  <c r="I6727" i="67"/>
  <c r="J6727" i="67"/>
  <c r="K6727" i="67"/>
  <c r="L6727" i="67"/>
  <c r="M6727" i="67"/>
  <c r="N6727" i="67"/>
  <c r="O6727" i="67"/>
  <c r="P6727" i="67"/>
  <c r="Q6727" i="67"/>
  <c r="D6728" i="67"/>
  <c r="E6728" i="67"/>
  <c r="F6728" i="67"/>
  <c r="G6728" i="67"/>
  <c r="H6728" i="67"/>
  <c r="I6728" i="67"/>
  <c r="J6728" i="67"/>
  <c r="K6728" i="67"/>
  <c r="L6728" i="67"/>
  <c r="M6728" i="67"/>
  <c r="N6728" i="67"/>
  <c r="O6728" i="67"/>
  <c r="P6728" i="67"/>
  <c r="Q6728" i="67"/>
  <c r="D6729" i="67"/>
  <c r="E6729" i="67"/>
  <c r="F6729" i="67"/>
  <c r="G6729" i="67"/>
  <c r="H6729" i="67"/>
  <c r="I6729" i="67"/>
  <c r="J6729" i="67"/>
  <c r="K6729" i="67"/>
  <c r="L6729" i="67"/>
  <c r="M6729" i="67"/>
  <c r="N6729" i="67"/>
  <c r="O6729" i="67"/>
  <c r="P6729" i="67"/>
  <c r="Q6729" i="67"/>
  <c r="D6730" i="67"/>
  <c r="E6730" i="67"/>
  <c r="F6730" i="67"/>
  <c r="G6730" i="67"/>
  <c r="H6730" i="67"/>
  <c r="I6730" i="67"/>
  <c r="J6730" i="67"/>
  <c r="K6730" i="67"/>
  <c r="L6730" i="67"/>
  <c r="M6730" i="67"/>
  <c r="N6730" i="67"/>
  <c r="O6730" i="67"/>
  <c r="P6730" i="67"/>
  <c r="Q6730" i="67"/>
  <c r="D6731" i="67"/>
  <c r="E6731" i="67"/>
  <c r="F6731" i="67"/>
  <c r="G6731" i="67"/>
  <c r="H6731" i="67"/>
  <c r="I6731" i="67"/>
  <c r="J6731" i="67"/>
  <c r="K6731" i="67"/>
  <c r="L6731" i="67"/>
  <c r="M6731" i="67"/>
  <c r="N6731" i="67"/>
  <c r="O6731" i="67"/>
  <c r="P6731" i="67"/>
  <c r="Q6731" i="67"/>
  <c r="D6732" i="67"/>
  <c r="E6732" i="67"/>
  <c r="F6732" i="67"/>
  <c r="G6732" i="67"/>
  <c r="H6732" i="67"/>
  <c r="I6732" i="67"/>
  <c r="J6732" i="67"/>
  <c r="K6732" i="67"/>
  <c r="L6732" i="67"/>
  <c r="M6732" i="67"/>
  <c r="N6732" i="67"/>
  <c r="O6732" i="67"/>
  <c r="P6732" i="67"/>
  <c r="Q6732" i="67"/>
  <c r="D6733" i="67"/>
  <c r="E6733" i="67"/>
  <c r="F6733" i="67"/>
  <c r="G6733" i="67"/>
  <c r="H6733" i="67"/>
  <c r="I6733" i="67"/>
  <c r="J6733" i="67"/>
  <c r="K6733" i="67"/>
  <c r="L6733" i="67"/>
  <c r="M6733" i="67"/>
  <c r="N6733" i="67"/>
  <c r="O6733" i="67"/>
  <c r="P6733" i="67"/>
  <c r="Q6733" i="67"/>
  <c r="D6734" i="67"/>
  <c r="E6734" i="67"/>
  <c r="F6734" i="67"/>
  <c r="G6734" i="67"/>
  <c r="H6734" i="67"/>
  <c r="I6734" i="67"/>
  <c r="J6734" i="67"/>
  <c r="K6734" i="67"/>
  <c r="L6734" i="67"/>
  <c r="M6734" i="67"/>
  <c r="N6734" i="67"/>
  <c r="O6734" i="67"/>
  <c r="P6734" i="67"/>
  <c r="Q6734" i="67"/>
  <c r="D6735" i="67"/>
  <c r="E6735" i="67"/>
  <c r="F6735" i="67"/>
  <c r="G6735" i="67"/>
  <c r="H6735" i="67"/>
  <c r="I6735" i="67"/>
  <c r="J6735" i="67"/>
  <c r="K6735" i="67"/>
  <c r="L6735" i="67"/>
  <c r="M6735" i="67"/>
  <c r="N6735" i="67"/>
  <c r="O6735" i="67"/>
  <c r="P6735" i="67"/>
  <c r="Q6735" i="67"/>
  <c r="D6736" i="67"/>
  <c r="E6736" i="67"/>
  <c r="F6736" i="67"/>
  <c r="G6736" i="67"/>
  <c r="H6736" i="67"/>
  <c r="I6736" i="67"/>
  <c r="J6736" i="67"/>
  <c r="K6736" i="67"/>
  <c r="L6736" i="67"/>
  <c r="M6736" i="67"/>
  <c r="N6736" i="67"/>
  <c r="O6736" i="67"/>
  <c r="P6736" i="67"/>
  <c r="Q6736" i="67"/>
  <c r="D6737" i="67"/>
  <c r="E6737" i="67"/>
  <c r="F6737" i="67"/>
  <c r="G6737" i="67"/>
  <c r="H6737" i="67"/>
  <c r="I6737" i="67"/>
  <c r="J6737" i="67"/>
  <c r="K6737" i="67"/>
  <c r="L6737" i="67"/>
  <c r="M6737" i="67"/>
  <c r="N6737" i="67"/>
  <c r="O6737" i="67"/>
  <c r="P6737" i="67"/>
  <c r="Q6737" i="67"/>
  <c r="D6738" i="67"/>
  <c r="E6738" i="67"/>
  <c r="F6738" i="67"/>
  <c r="G6738" i="67"/>
  <c r="H6738" i="67"/>
  <c r="I6738" i="67"/>
  <c r="J6738" i="67"/>
  <c r="K6738" i="67"/>
  <c r="L6738" i="67"/>
  <c r="M6738" i="67"/>
  <c r="N6738" i="67"/>
  <c r="O6738" i="67"/>
  <c r="P6738" i="67"/>
  <c r="Q6738" i="67"/>
  <c r="D6739" i="67"/>
  <c r="E6739" i="67"/>
  <c r="F6739" i="67"/>
  <c r="G6739" i="67"/>
  <c r="H6739" i="67"/>
  <c r="I6739" i="67"/>
  <c r="J6739" i="67"/>
  <c r="K6739" i="67"/>
  <c r="L6739" i="67"/>
  <c r="M6739" i="67"/>
  <c r="N6739" i="67"/>
  <c r="O6739" i="67"/>
  <c r="P6739" i="67"/>
  <c r="Q6739" i="67"/>
  <c r="D6740" i="67"/>
  <c r="E6740" i="67"/>
  <c r="F6740" i="67"/>
  <c r="G6740" i="67"/>
  <c r="H6740" i="67"/>
  <c r="I6740" i="67"/>
  <c r="J6740" i="67"/>
  <c r="K6740" i="67"/>
  <c r="L6740" i="67"/>
  <c r="M6740" i="67"/>
  <c r="N6740" i="67"/>
  <c r="O6740" i="67"/>
  <c r="P6740" i="67"/>
  <c r="Q6740" i="67"/>
  <c r="D6741" i="67"/>
  <c r="E6741" i="67"/>
  <c r="F6741" i="67"/>
  <c r="G6741" i="67"/>
  <c r="H6741" i="67"/>
  <c r="I6741" i="67"/>
  <c r="J6741" i="67"/>
  <c r="K6741" i="67"/>
  <c r="L6741" i="67"/>
  <c r="M6741" i="67"/>
  <c r="N6741" i="67"/>
  <c r="O6741" i="67"/>
  <c r="P6741" i="67"/>
  <c r="Q6741" i="67"/>
  <c r="D6742" i="67"/>
  <c r="E6742" i="67"/>
  <c r="F6742" i="67"/>
  <c r="G6742" i="67"/>
  <c r="H6742" i="67"/>
  <c r="I6742" i="67"/>
  <c r="J6742" i="67"/>
  <c r="K6742" i="67"/>
  <c r="L6742" i="67"/>
  <c r="M6742" i="67"/>
  <c r="N6742" i="67"/>
  <c r="O6742" i="67"/>
  <c r="P6742" i="67"/>
  <c r="Q6742" i="67"/>
  <c r="D6743" i="67"/>
  <c r="E6743" i="67"/>
  <c r="F6743" i="67"/>
  <c r="G6743" i="67"/>
  <c r="H6743" i="67"/>
  <c r="I6743" i="67"/>
  <c r="J6743" i="67"/>
  <c r="K6743" i="67"/>
  <c r="L6743" i="67"/>
  <c r="M6743" i="67"/>
  <c r="N6743" i="67"/>
  <c r="O6743" i="67"/>
  <c r="P6743" i="67"/>
  <c r="Q6743" i="67"/>
  <c r="D6744" i="67"/>
  <c r="E6744" i="67"/>
  <c r="F6744" i="67"/>
  <c r="G6744" i="67"/>
  <c r="H6744" i="67"/>
  <c r="I6744" i="67"/>
  <c r="J6744" i="67"/>
  <c r="K6744" i="67"/>
  <c r="L6744" i="67"/>
  <c r="M6744" i="67"/>
  <c r="N6744" i="67"/>
  <c r="O6744" i="67"/>
  <c r="P6744" i="67"/>
  <c r="Q6744" i="67"/>
  <c r="D6745" i="67"/>
  <c r="E6745" i="67"/>
  <c r="F6745" i="67"/>
  <c r="G6745" i="67"/>
  <c r="H6745" i="67"/>
  <c r="I6745" i="67"/>
  <c r="J6745" i="67"/>
  <c r="K6745" i="67"/>
  <c r="L6745" i="67"/>
  <c r="M6745" i="67"/>
  <c r="N6745" i="67"/>
  <c r="O6745" i="67"/>
  <c r="P6745" i="67"/>
  <c r="Q6745" i="67"/>
  <c r="D6746" i="67"/>
  <c r="E6746" i="67"/>
  <c r="F6746" i="67"/>
  <c r="G6746" i="67"/>
  <c r="H6746" i="67"/>
  <c r="I6746" i="67"/>
  <c r="J6746" i="67"/>
  <c r="K6746" i="67"/>
  <c r="L6746" i="67"/>
  <c r="M6746" i="67"/>
  <c r="N6746" i="67"/>
  <c r="O6746" i="67"/>
  <c r="P6746" i="67"/>
  <c r="Q6746" i="67"/>
  <c r="D6747" i="67"/>
  <c r="E6747" i="67"/>
  <c r="F6747" i="67"/>
  <c r="G6747" i="67"/>
  <c r="H6747" i="67"/>
  <c r="I6747" i="67"/>
  <c r="J6747" i="67"/>
  <c r="K6747" i="67"/>
  <c r="L6747" i="67"/>
  <c r="M6747" i="67"/>
  <c r="N6747" i="67"/>
  <c r="O6747" i="67"/>
  <c r="P6747" i="67"/>
  <c r="Q6747" i="67"/>
  <c r="D6748" i="67"/>
  <c r="E6748" i="67"/>
  <c r="F6748" i="67"/>
  <c r="G6748" i="67"/>
  <c r="H6748" i="67"/>
  <c r="I6748" i="67"/>
  <c r="J6748" i="67"/>
  <c r="K6748" i="67"/>
  <c r="L6748" i="67"/>
  <c r="M6748" i="67"/>
  <c r="N6748" i="67"/>
  <c r="O6748" i="67"/>
  <c r="P6748" i="67"/>
  <c r="Q6748" i="67"/>
  <c r="D6749" i="67"/>
  <c r="E6749" i="67"/>
  <c r="F6749" i="67"/>
  <c r="G6749" i="67"/>
  <c r="H6749" i="67"/>
  <c r="I6749" i="67"/>
  <c r="J6749" i="67"/>
  <c r="K6749" i="67"/>
  <c r="L6749" i="67"/>
  <c r="M6749" i="67"/>
  <c r="N6749" i="67"/>
  <c r="O6749" i="67"/>
  <c r="P6749" i="67"/>
  <c r="Q6749" i="67"/>
  <c r="D6750" i="67"/>
  <c r="E6750" i="67"/>
  <c r="F6750" i="67"/>
  <c r="G6750" i="67"/>
  <c r="H6750" i="67"/>
  <c r="I6750" i="67"/>
  <c r="J6750" i="67"/>
  <c r="K6750" i="67"/>
  <c r="L6750" i="67"/>
  <c r="M6750" i="67"/>
  <c r="N6750" i="67"/>
  <c r="O6750" i="67"/>
  <c r="P6750" i="67"/>
  <c r="Q6750" i="67"/>
  <c r="D6751" i="67"/>
  <c r="E6751" i="67"/>
  <c r="F6751" i="67"/>
  <c r="G6751" i="67"/>
  <c r="H6751" i="67"/>
  <c r="I6751" i="67"/>
  <c r="J6751" i="67"/>
  <c r="K6751" i="67"/>
  <c r="L6751" i="67"/>
  <c r="M6751" i="67"/>
  <c r="N6751" i="67"/>
  <c r="O6751" i="67"/>
  <c r="P6751" i="67"/>
  <c r="Q6751" i="67"/>
  <c r="D6752" i="67"/>
  <c r="E6752" i="67"/>
  <c r="F6752" i="67"/>
  <c r="G6752" i="67"/>
  <c r="H6752" i="67"/>
  <c r="I6752" i="67"/>
  <c r="J6752" i="67"/>
  <c r="K6752" i="67"/>
  <c r="L6752" i="67"/>
  <c r="M6752" i="67"/>
  <c r="N6752" i="67"/>
  <c r="O6752" i="67"/>
  <c r="P6752" i="67"/>
  <c r="Q6752" i="67"/>
  <c r="D6753" i="67"/>
  <c r="E6753" i="67"/>
  <c r="F6753" i="67"/>
  <c r="G6753" i="67"/>
  <c r="H6753" i="67"/>
  <c r="I6753" i="67"/>
  <c r="J6753" i="67"/>
  <c r="K6753" i="67"/>
  <c r="L6753" i="67"/>
  <c r="M6753" i="67"/>
  <c r="N6753" i="67"/>
  <c r="O6753" i="67"/>
  <c r="P6753" i="67"/>
  <c r="Q6753" i="67"/>
  <c r="D6754" i="67"/>
  <c r="E6754" i="67"/>
  <c r="F6754" i="67"/>
  <c r="G6754" i="67"/>
  <c r="H6754" i="67"/>
  <c r="I6754" i="67"/>
  <c r="J6754" i="67"/>
  <c r="K6754" i="67"/>
  <c r="L6754" i="67"/>
  <c r="M6754" i="67"/>
  <c r="N6754" i="67"/>
  <c r="O6754" i="67"/>
  <c r="P6754" i="67"/>
  <c r="Q6754" i="67"/>
  <c r="D6755" i="67"/>
  <c r="E6755" i="67"/>
  <c r="F6755" i="67"/>
  <c r="G6755" i="67"/>
  <c r="H6755" i="67"/>
  <c r="I6755" i="67"/>
  <c r="J6755" i="67"/>
  <c r="K6755" i="67"/>
  <c r="L6755" i="67"/>
  <c r="M6755" i="67"/>
  <c r="N6755" i="67"/>
  <c r="O6755" i="67"/>
  <c r="P6755" i="67"/>
  <c r="Q6755" i="67"/>
  <c r="D6756" i="67"/>
  <c r="E6756" i="67"/>
  <c r="F6756" i="67"/>
  <c r="G6756" i="67"/>
  <c r="H6756" i="67"/>
  <c r="I6756" i="67"/>
  <c r="J6756" i="67"/>
  <c r="K6756" i="67"/>
  <c r="L6756" i="67"/>
  <c r="M6756" i="67"/>
  <c r="N6756" i="67"/>
  <c r="O6756" i="67"/>
  <c r="P6756" i="67"/>
  <c r="Q6756" i="67"/>
  <c r="D6757" i="67"/>
  <c r="E6757" i="67"/>
  <c r="F6757" i="67"/>
  <c r="G6757" i="67"/>
  <c r="H6757" i="67"/>
  <c r="I6757" i="67"/>
  <c r="J6757" i="67"/>
  <c r="K6757" i="67"/>
  <c r="L6757" i="67"/>
  <c r="M6757" i="67"/>
  <c r="N6757" i="67"/>
  <c r="O6757" i="67"/>
  <c r="P6757" i="67"/>
  <c r="Q6757" i="67"/>
  <c r="D6758" i="67"/>
  <c r="E6758" i="67"/>
  <c r="F6758" i="67"/>
  <c r="G6758" i="67"/>
  <c r="H6758" i="67"/>
  <c r="I6758" i="67"/>
  <c r="J6758" i="67"/>
  <c r="K6758" i="67"/>
  <c r="L6758" i="67"/>
  <c r="M6758" i="67"/>
  <c r="N6758" i="67"/>
  <c r="O6758" i="67"/>
  <c r="P6758" i="67"/>
  <c r="Q6758" i="67"/>
  <c r="D6759" i="67"/>
  <c r="E6759" i="67"/>
  <c r="F6759" i="67"/>
  <c r="G6759" i="67"/>
  <c r="H6759" i="67"/>
  <c r="I6759" i="67"/>
  <c r="J6759" i="67"/>
  <c r="K6759" i="67"/>
  <c r="L6759" i="67"/>
  <c r="M6759" i="67"/>
  <c r="N6759" i="67"/>
  <c r="O6759" i="67"/>
  <c r="P6759" i="67"/>
  <c r="Q6759" i="67"/>
  <c r="D6760" i="67"/>
  <c r="E6760" i="67"/>
  <c r="F6760" i="67"/>
  <c r="G6760" i="67"/>
  <c r="H6760" i="67"/>
  <c r="I6760" i="67"/>
  <c r="J6760" i="67"/>
  <c r="K6760" i="67"/>
  <c r="L6760" i="67"/>
  <c r="M6760" i="67"/>
  <c r="N6760" i="67"/>
  <c r="O6760" i="67"/>
  <c r="P6760" i="67"/>
  <c r="Q6760" i="67"/>
  <c r="D6761" i="67"/>
  <c r="E6761" i="67"/>
  <c r="F6761" i="67"/>
  <c r="G6761" i="67"/>
  <c r="H6761" i="67"/>
  <c r="I6761" i="67"/>
  <c r="J6761" i="67"/>
  <c r="K6761" i="67"/>
  <c r="L6761" i="67"/>
  <c r="M6761" i="67"/>
  <c r="N6761" i="67"/>
  <c r="O6761" i="67"/>
  <c r="P6761" i="67"/>
  <c r="Q6761" i="67"/>
  <c r="D6762" i="67"/>
  <c r="E6762" i="67"/>
  <c r="F6762" i="67"/>
  <c r="G6762" i="67"/>
  <c r="H6762" i="67"/>
  <c r="I6762" i="67"/>
  <c r="J6762" i="67"/>
  <c r="K6762" i="67"/>
  <c r="L6762" i="67"/>
  <c r="M6762" i="67"/>
  <c r="N6762" i="67"/>
  <c r="O6762" i="67"/>
  <c r="P6762" i="67"/>
  <c r="Q6762" i="67"/>
  <c r="D6763" i="67"/>
  <c r="E6763" i="67"/>
  <c r="F6763" i="67"/>
  <c r="G6763" i="67"/>
  <c r="H6763" i="67"/>
  <c r="I6763" i="67"/>
  <c r="J6763" i="67"/>
  <c r="K6763" i="67"/>
  <c r="L6763" i="67"/>
  <c r="M6763" i="67"/>
  <c r="N6763" i="67"/>
  <c r="O6763" i="67"/>
  <c r="P6763" i="67"/>
  <c r="Q6763" i="67"/>
  <c r="D6764" i="67"/>
  <c r="E6764" i="67"/>
  <c r="F6764" i="67"/>
  <c r="G6764" i="67"/>
  <c r="H6764" i="67"/>
  <c r="I6764" i="67"/>
  <c r="J6764" i="67"/>
  <c r="K6764" i="67"/>
  <c r="L6764" i="67"/>
  <c r="M6764" i="67"/>
  <c r="N6764" i="67"/>
  <c r="O6764" i="67"/>
  <c r="P6764" i="67"/>
  <c r="Q6764" i="67"/>
  <c r="D6765" i="67"/>
  <c r="E6765" i="67"/>
  <c r="F6765" i="67"/>
  <c r="G6765" i="67"/>
  <c r="H6765" i="67"/>
  <c r="I6765" i="67"/>
  <c r="J6765" i="67"/>
  <c r="K6765" i="67"/>
  <c r="L6765" i="67"/>
  <c r="M6765" i="67"/>
  <c r="N6765" i="67"/>
  <c r="O6765" i="67"/>
  <c r="P6765" i="67"/>
  <c r="Q6765" i="67"/>
  <c r="D6766" i="67"/>
  <c r="E6766" i="67"/>
  <c r="F6766" i="67"/>
  <c r="G6766" i="67"/>
  <c r="H6766" i="67"/>
  <c r="I6766" i="67"/>
  <c r="J6766" i="67"/>
  <c r="K6766" i="67"/>
  <c r="L6766" i="67"/>
  <c r="M6766" i="67"/>
  <c r="N6766" i="67"/>
  <c r="O6766" i="67"/>
  <c r="P6766" i="67"/>
  <c r="Q6766" i="67"/>
  <c r="D6767" i="67"/>
  <c r="E6767" i="67"/>
  <c r="F6767" i="67"/>
  <c r="G6767" i="67"/>
  <c r="H6767" i="67"/>
  <c r="I6767" i="67"/>
  <c r="J6767" i="67"/>
  <c r="K6767" i="67"/>
  <c r="L6767" i="67"/>
  <c r="M6767" i="67"/>
  <c r="N6767" i="67"/>
  <c r="O6767" i="67"/>
  <c r="P6767" i="67"/>
  <c r="Q6767" i="67"/>
  <c r="D6768" i="67"/>
  <c r="E6768" i="67"/>
  <c r="F6768" i="67"/>
  <c r="G6768" i="67"/>
  <c r="H6768" i="67"/>
  <c r="I6768" i="67"/>
  <c r="J6768" i="67"/>
  <c r="K6768" i="67"/>
  <c r="L6768" i="67"/>
  <c r="M6768" i="67"/>
  <c r="N6768" i="67"/>
  <c r="O6768" i="67"/>
  <c r="P6768" i="67"/>
  <c r="Q6768" i="67"/>
  <c r="D6769" i="67"/>
  <c r="E6769" i="67"/>
  <c r="F6769" i="67"/>
  <c r="G6769" i="67"/>
  <c r="H6769" i="67"/>
  <c r="I6769" i="67"/>
  <c r="J6769" i="67"/>
  <c r="K6769" i="67"/>
  <c r="L6769" i="67"/>
  <c r="M6769" i="67"/>
  <c r="N6769" i="67"/>
  <c r="O6769" i="67"/>
  <c r="P6769" i="67"/>
  <c r="Q6769" i="67"/>
  <c r="D6770" i="67"/>
  <c r="E6770" i="67"/>
  <c r="F6770" i="67"/>
  <c r="G6770" i="67"/>
  <c r="H6770" i="67"/>
  <c r="I6770" i="67"/>
  <c r="J6770" i="67"/>
  <c r="K6770" i="67"/>
  <c r="L6770" i="67"/>
  <c r="M6770" i="67"/>
  <c r="N6770" i="67"/>
  <c r="O6770" i="67"/>
  <c r="P6770" i="67"/>
  <c r="Q6770" i="67"/>
  <c r="D6771" i="67"/>
  <c r="E6771" i="67"/>
  <c r="F6771" i="67"/>
  <c r="G6771" i="67"/>
  <c r="H6771" i="67"/>
  <c r="I6771" i="67"/>
  <c r="J6771" i="67"/>
  <c r="K6771" i="67"/>
  <c r="L6771" i="67"/>
  <c r="M6771" i="67"/>
  <c r="N6771" i="67"/>
  <c r="O6771" i="67"/>
  <c r="P6771" i="67"/>
  <c r="Q6771" i="67"/>
  <c r="D6772" i="67"/>
  <c r="E6772" i="67"/>
  <c r="F6772" i="67"/>
  <c r="G6772" i="67"/>
  <c r="H6772" i="67"/>
  <c r="I6772" i="67"/>
  <c r="J6772" i="67"/>
  <c r="K6772" i="67"/>
  <c r="L6772" i="67"/>
  <c r="M6772" i="67"/>
  <c r="N6772" i="67"/>
  <c r="O6772" i="67"/>
  <c r="P6772" i="67"/>
  <c r="Q6772" i="67"/>
  <c r="D6773" i="67"/>
  <c r="E6773" i="67"/>
  <c r="F6773" i="67"/>
  <c r="G6773" i="67"/>
  <c r="H6773" i="67"/>
  <c r="I6773" i="67"/>
  <c r="J6773" i="67"/>
  <c r="K6773" i="67"/>
  <c r="L6773" i="67"/>
  <c r="M6773" i="67"/>
  <c r="N6773" i="67"/>
  <c r="O6773" i="67"/>
  <c r="P6773" i="67"/>
  <c r="Q6773" i="67"/>
  <c r="D6774" i="67"/>
  <c r="E6774" i="67"/>
  <c r="F6774" i="67"/>
  <c r="G6774" i="67"/>
  <c r="H6774" i="67"/>
  <c r="I6774" i="67"/>
  <c r="J6774" i="67"/>
  <c r="K6774" i="67"/>
  <c r="L6774" i="67"/>
  <c r="M6774" i="67"/>
  <c r="N6774" i="67"/>
  <c r="O6774" i="67"/>
  <c r="P6774" i="67"/>
  <c r="Q6774" i="67"/>
  <c r="D6775" i="67"/>
  <c r="E6775" i="67"/>
  <c r="F6775" i="67"/>
  <c r="G6775" i="67"/>
  <c r="H6775" i="67"/>
  <c r="I6775" i="67"/>
  <c r="J6775" i="67"/>
  <c r="K6775" i="67"/>
  <c r="L6775" i="67"/>
  <c r="M6775" i="67"/>
  <c r="N6775" i="67"/>
  <c r="O6775" i="67"/>
  <c r="P6775" i="67"/>
  <c r="Q6775" i="67"/>
  <c r="D6776" i="67"/>
  <c r="E6776" i="67"/>
  <c r="F6776" i="67"/>
  <c r="G6776" i="67"/>
  <c r="H6776" i="67"/>
  <c r="I6776" i="67"/>
  <c r="J6776" i="67"/>
  <c r="K6776" i="67"/>
  <c r="L6776" i="67"/>
  <c r="M6776" i="67"/>
  <c r="N6776" i="67"/>
  <c r="O6776" i="67"/>
  <c r="P6776" i="67"/>
  <c r="Q6776" i="67"/>
  <c r="D6777" i="67"/>
  <c r="E6777" i="67"/>
  <c r="F6777" i="67"/>
  <c r="G6777" i="67"/>
  <c r="H6777" i="67"/>
  <c r="I6777" i="67"/>
  <c r="J6777" i="67"/>
  <c r="K6777" i="67"/>
  <c r="L6777" i="67"/>
  <c r="M6777" i="67"/>
  <c r="N6777" i="67"/>
  <c r="O6777" i="67"/>
  <c r="P6777" i="67"/>
  <c r="Q6777" i="67"/>
  <c r="D6778" i="67"/>
  <c r="E6778" i="67"/>
  <c r="F6778" i="67"/>
  <c r="G6778" i="67"/>
  <c r="H6778" i="67"/>
  <c r="I6778" i="67"/>
  <c r="J6778" i="67"/>
  <c r="K6778" i="67"/>
  <c r="L6778" i="67"/>
  <c r="M6778" i="67"/>
  <c r="N6778" i="67"/>
  <c r="O6778" i="67"/>
  <c r="P6778" i="67"/>
  <c r="Q6778" i="67"/>
  <c r="D6779" i="67"/>
  <c r="E6779" i="67"/>
  <c r="F6779" i="67"/>
  <c r="G6779" i="67"/>
  <c r="H6779" i="67"/>
  <c r="I6779" i="67"/>
  <c r="J6779" i="67"/>
  <c r="K6779" i="67"/>
  <c r="L6779" i="67"/>
  <c r="M6779" i="67"/>
  <c r="N6779" i="67"/>
  <c r="O6779" i="67"/>
  <c r="P6779" i="67"/>
  <c r="Q6779" i="67"/>
  <c r="D6780" i="67"/>
  <c r="E6780" i="67"/>
  <c r="F6780" i="67"/>
  <c r="G6780" i="67"/>
  <c r="H6780" i="67"/>
  <c r="I6780" i="67"/>
  <c r="J6780" i="67"/>
  <c r="K6780" i="67"/>
  <c r="L6780" i="67"/>
  <c r="M6780" i="67"/>
  <c r="N6780" i="67"/>
  <c r="O6780" i="67"/>
  <c r="P6780" i="67"/>
  <c r="Q6780" i="67"/>
  <c r="D6781" i="67"/>
  <c r="E6781" i="67"/>
  <c r="F6781" i="67"/>
  <c r="G6781" i="67"/>
  <c r="H6781" i="67"/>
  <c r="I6781" i="67"/>
  <c r="J6781" i="67"/>
  <c r="K6781" i="67"/>
  <c r="L6781" i="67"/>
  <c r="M6781" i="67"/>
  <c r="N6781" i="67"/>
  <c r="O6781" i="67"/>
  <c r="P6781" i="67"/>
  <c r="Q6781" i="67"/>
  <c r="D6782" i="67"/>
  <c r="E6782" i="67"/>
  <c r="F6782" i="67"/>
  <c r="G6782" i="67"/>
  <c r="H6782" i="67"/>
  <c r="I6782" i="67"/>
  <c r="J6782" i="67"/>
  <c r="K6782" i="67"/>
  <c r="L6782" i="67"/>
  <c r="M6782" i="67"/>
  <c r="N6782" i="67"/>
  <c r="O6782" i="67"/>
  <c r="P6782" i="67"/>
  <c r="Q6782" i="67"/>
  <c r="D6783" i="67"/>
  <c r="E6783" i="67"/>
  <c r="F6783" i="67"/>
  <c r="G6783" i="67"/>
  <c r="H6783" i="67"/>
  <c r="I6783" i="67"/>
  <c r="J6783" i="67"/>
  <c r="K6783" i="67"/>
  <c r="L6783" i="67"/>
  <c r="M6783" i="67"/>
  <c r="N6783" i="67"/>
  <c r="O6783" i="67"/>
  <c r="P6783" i="67"/>
  <c r="Q6783" i="67"/>
  <c r="D6784" i="67"/>
  <c r="E6784" i="67"/>
  <c r="F6784" i="67"/>
  <c r="G6784" i="67"/>
  <c r="H6784" i="67"/>
  <c r="I6784" i="67"/>
  <c r="J6784" i="67"/>
  <c r="K6784" i="67"/>
  <c r="L6784" i="67"/>
  <c r="M6784" i="67"/>
  <c r="N6784" i="67"/>
  <c r="O6784" i="67"/>
  <c r="P6784" i="67"/>
  <c r="Q6784" i="67"/>
  <c r="D6785" i="67"/>
  <c r="E6785" i="67"/>
  <c r="F6785" i="67"/>
  <c r="G6785" i="67"/>
  <c r="H6785" i="67"/>
  <c r="I6785" i="67"/>
  <c r="J6785" i="67"/>
  <c r="K6785" i="67"/>
  <c r="L6785" i="67"/>
  <c r="M6785" i="67"/>
  <c r="N6785" i="67"/>
  <c r="O6785" i="67"/>
  <c r="P6785" i="67"/>
  <c r="Q6785" i="67"/>
  <c r="D6786" i="67"/>
  <c r="E6786" i="67"/>
  <c r="F6786" i="67"/>
  <c r="G6786" i="67"/>
  <c r="H6786" i="67"/>
  <c r="I6786" i="67"/>
  <c r="J6786" i="67"/>
  <c r="K6786" i="67"/>
  <c r="L6786" i="67"/>
  <c r="M6786" i="67"/>
  <c r="N6786" i="67"/>
  <c r="O6786" i="67"/>
  <c r="P6786" i="67"/>
  <c r="Q6786" i="67"/>
  <c r="D6787" i="67"/>
  <c r="E6787" i="67"/>
  <c r="F6787" i="67"/>
  <c r="G6787" i="67"/>
  <c r="H6787" i="67"/>
  <c r="I6787" i="67"/>
  <c r="J6787" i="67"/>
  <c r="K6787" i="67"/>
  <c r="L6787" i="67"/>
  <c r="M6787" i="67"/>
  <c r="N6787" i="67"/>
  <c r="O6787" i="67"/>
  <c r="P6787" i="67"/>
  <c r="Q6787" i="67"/>
  <c r="D6788" i="67"/>
  <c r="E6788" i="67"/>
  <c r="F6788" i="67"/>
  <c r="G6788" i="67"/>
  <c r="H6788" i="67"/>
  <c r="I6788" i="67"/>
  <c r="J6788" i="67"/>
  <c r="K6788" i="67"/>
  <c r="L6788" i="67"/>
  <c r="M6788" i="67"/>
  <c r="N6788" i="67"/>
  <c r="O6788" i="67"/>
  <c r="P6788" i="67"/>
  <c r="Q6788" i="67"/>
  <c r="D6789" i="67"/>
  <c r="E6789" i="67"/>
  <c r="F6789" i="67"/>
  <c r="G6789" i="67"/>
  <c r="H6789" i="67"/>
  <c r="I6789" i="67"/>
  <c r="J6789" i="67"/>
  <c r="K6789" i="67"/>
  <c r="L6789" i="67"/>
  <c r="M6789" i="67"/>
  <c r="N6789" i="67"/>
  <c r="O6789" i="67"/>
  <c r="P6789" i="67"/>
  <c r="Q6789" i="67"/>
  <c r="D6790" i="67"/>
  <c r="E6790" i="67"/>
  <c r="F6790" i="67"/>
  <c r="G6790" i="67"/>
  <c r="H6790" i="67"/>
  <c r="I6790" i="67"/>
  <c r="J6790" i="67"/>
  <c r="K6790" i="67"/>
  <c r="L6790" i="67"/>
  <c r="M6790" i="67"/>
  <c r="N6790" i="67"/>
  <c r="O6790" i="67"/>
  <c r="P6790" i="67"/>
  <c r="Q6790" i="67"/>
  <c r="D6791" i="67"/>
  <c r="E6791" i="67"/>
  <c r="F6791" i="67"/>
  <c r="G6791" i="67"/>
  <c r="H6791" i="67"/>
  <c r="I6791" i="67"/>
  <c r="J6791" i="67"/>
  <c r="K6791" i="67"/>
  <c r="L6791" i="67"/>
  <c r="M6791" i="67"/>
  <c r="N6791" i="67"/>
  <c r="O6791" i="67"/>
  <c r="P6791" i="67"/>
  <c r="Q6791" i="67"/>
  <c r="D6792" i="67"/>
  <c r="E6792" i="67"/>
  <c r="F6792" i="67"/>
  <c r="G6792" i="67"/>
  <c r="H6792" i="67"/>
  <c r="I6792" i="67"/>
  <c r="J6792" i="67"/>
  <c r="K6792" i="67"/>
  <c r="L6792" i="67"/>
  <c r="M6792" i="67"/>
  <c r="N6792" i="67"/>
  <c r="O6792" i="67"/>
  <c r="P6792" i="67"/>
  <c r="Q6792" i="67"/>
  <c r="D6793" i="67"/>
  <c r="E6793" i="67"/>
  <c r="F6793" i="67"/>
  <c r="G6793" i="67"/>
  <c r="H6793" i="67"/>
  <c r="I6793" i="67"/>
  <c r="J6793" i="67"/>
  <c r="K6793" i="67"/>
  <c r="L6793" i="67"/>
  <c r="M6793" i="67"/>
  <c r="N6793" i="67"/>
  <c r="O6793" i="67"/>
  <c r="P6793" i="67"/>
  <c r="Q6793" i="67"/>
  <c r="D6794" i="67"/>
  <c r="E6794" i="67"/>
  <c r="F6794" i="67"/>
  <c r="G6794" i="67"/>
  <c r="H6794" i="67"/>
  <c r="I6794" i="67"/>
  <c r="J6794" i="67"/>
  <c r="K6794" i="67"/>
  <c r="L6794" i="67"/>
  <c r="M6794" i="67"/>
  <c r="N6794" i="67"/>
  <c r="O6794" i="67"/>
  <c r="P6794" i="67"/>
  <c r="Q6794" i="67"/>
  <c r="D6795" i="67"/>
  <c r="E6795" i="67"/>
  <c r="F6795" i="67"/>
  <c r="G6795" i="67"/>
  <c r="H6795" i="67"/>
  <c r="I6795" i="67"/>
  <c r="J6795" i="67"/>
  <c r="K6795" i="67"/>
  <c r="L6795" i="67"/>
  <c r="M6795" i="67"/>
  <c r="N6795" i="67"/>
  <c r="O6795" i="67"/>
  <c r="P6795" i="67"/>
  <c r="Q6795" i="67"/>
  <c r="D6796" i="67"/>
  <c r="E6796" i="67"/>
  <c r="F6796" i="67"/>
  <c r="G6796" i="67"/>
  <c r="H6796" i="67"/>
  <c r="I6796" i="67"/>
  <c r="J6796" i="67"/>
  <c r="K6796" i="67"/>
  <c r="L6796" i="67"/>
  <c r="M6796" i="67"/>
  <c r="N6796" i="67"/>
  <c r="O6796" i="67"/>
  <c r="P6796" i="67"/>
  <c r="Q6796" i="67"/>
  <c r="D6797" i="67"/>
  <c r="E6797" i="67"/>
  <c r="F6797" i="67"/>
  <c r="G6797" i="67"/>
  <c r="H6797" i="67"/>
  <c r="I6797" i="67"/>
  <c r="J6797" i="67"/>
  <c r="K6797" i="67"/>
  <c r="L6797" i="67"/>
  <c r="M6797" i="67"/>
  <c r="N6797" i="67"/>
  <c r="O6797" i="67"/>
  <c r="P6797" i="67"/>
  <c r="Q6797" i="67"/>
  <c r="D6798" i="67"/>
  <c r="E6798" i="67"/>
  <c r="F6798" i="67"/>
  <c r="G6798" i="67"/>
  <c r="H6798" i="67"/>
  <c r="I6798" i="67"/>
  <c r="J6798" i="67"/>
  <c r="K6798" i="67"/>
  <c r="L6798" i="67"/>
  <c r="M6798" i="67"/>
  <c r="N6798" i="67"/>
  <c r="O6798" i="67"/>
  <c r="P6798" i="67"/>
  <c r="Q6798" i="67"/>
  <c r="D6799" i="67"/>
  <c r="E6799" i="67"/>
  <c r="F6799" i="67"/>
  <c r="G6799" i="67"/>
  <c r="H6799" i="67"/>
  <c r="I6799" i="67"/>
  <c r="J6799" i="67"/>
  <c r="K6799" i="67"/>
  <c r="L6799" i="67"/>
  <c r="M6799" i="67"/>
  <c r="N6799" i="67"/>
  <c r="O6799" i="67"/>
  <c r="P6799" i="67"/>
  <c r="Q6799" i="67"/>
  <c r="D6800" i="67"/>
  <c r="E6800" i="67"/>
  <c r="F6800" i="67"/>
  <c r="G6800" i="67"/>
  <c r="H6800" i="67"/>
  <c r="I6800" i="67"/>
  <c r="J6800" i="67"/>
  <c r="K6800" i="67"/>
  <c r="L6800" i="67"/>
  <c r="M6800" i="67"/>
  <c r="N6800" i="67"/>
  <c r="O6800" i="67"/>
  <c r="P6800" i="67"/>
  <c r="Q6800" i="67"/>
  <c r="D6801" i="67"/>
  <c r="E6801" i="67"/>
  <c r="F6801" i="67"/>
  <c r="G6801" i="67"/>
  <c r="H6801" i="67"/>
  <c r="I6801" i="67"/>
  <c r="J6801" i="67"/>
  <c r="K6801" i="67"/>
  <c r="L6801" i="67"/>
  <c r="M6801" i="67"/>
  <c r="N6801" i="67"/>
  <c r="O6801" i="67"/>
  <c r="P6801" i="67"/>
  <c r="Q6801" i="67"/>
  <c r="D6802" i="67"/>
  <c r="E6802" i="67"/>
  <c r="F6802" i="67"/>
  <c r="G6802" i="67"/>
  <c r="H6802" i="67"/>
  <c r="I6802" i="67"/>
  <c r="J6802" i="67"/>
  <c r="K6802" i="67"/>
  <c r="L6802" i="67"/>
  <c r="M6802" i="67"/>
  <c r="N6802" i="67"/>
  <c r="O6802" i="67"/>
  <c r="P6802" i="67"/>
  <c r="Q6802" i="67"/>
  <c r="D6803" i="67"/>
  <c r="E6803" i="67"/>
  <c r="F6803" i="67"/>
  <c r="G6803" i="67"/>
  <c r="H6803" i="67"/>
  <c r="I6803" i="67"/>
  <c r="J6803" i="67"/>
  <c r="K6803" i="67"/>
  <c r="L6803" i="67"/>
  <c r="M6803" i="67"/>
  <c r="N6803" i="67"/>
  <c r="O6803" i="67"/>
  <c r="P6803" i="67"/>
  <c r="Q6803" i="67"/>
  <c r="D6804" i="67"/>
  <c r="E6804" i="67"/>
  <c r="F6804" i="67"/>
  <c r="G6804" i="67"/>
  <c r="H6804" i="67"/>
  <c r="I6804" i="67"/>
  <c r="J6804" i="67"/>
  <c r="K6804" i="67"/>
  <c r="L6804" i="67"/>
  <c r="M6804" i="67"/>
  <c r="N6804" i="67"/>
  <c r="O6804" i="67"/>
  <c r="P6804" i="67"/>
  <c r="Q6804" i="67"/>
  <c r="D6805" i="67"/>
  <c r="E6805" i="67"/>
  <c r="F6805" i="67"/>
  <c r="G6805" i="67"/>
  <c r="H6805" i="67"/>
  <c r="I6805" i="67"/>
  <c r="J6805" i="67"/>
  <c r="K6805" i="67"/>
  <c r="L6805" i="67"/>
  <c r="M6805" i="67"/>
  <c r="N6805" i="67"/>
  <c r="O6805" i="67"/>
  <c r="P6805" i="67"/>
  <c r="Q6805" i="67"/>
  <c r="D6806" i="67"/>
  <c r="E6806" i="67"/>
  <c r="F6806" i="67"/>
  <c r="G6806" i="67"/>
  <c r="H6806" i="67"/>
  <c r="I6806" i="67"/>
  <c r="J6806" i="67"/>
  <c r="K6806" i="67"/>
  <c r="L6806" i="67"/>
  <c r="M6806" i="67"/>
  <c r="N6806" i="67"/>
  <c r="O6806" i="67"/>
  <c r="P6806" i="67"/>
  <c r="Q6806" i="67"/>
  <c r="D6807" i="67"/>
  <c r="E6807" i="67"/>
  <c r="F6807" i="67"/>
  <c r="G6807" i="67"/>
  <c r="H6807" i="67"/>
  <c r="I6807" i="67"/>
  <c r="J6807" i="67"/>
  <c r="K6807" i="67"/>
  <c r="L6807" i="67"/>
  <c r="M6807" i="67"/>
  <c r="N6807" i="67"/>
  <c r="O6807" i="67"/>
  <c r="P6807" i="67"/>
  <c r="Q6807" i="67"/>
  <c r="D6808" i="67"/>
  <c r="E6808" i="67"/>
  <c r="F6808" i="67"/>
  <c r="G6808" i="67"/>
  <c r="H6808" i="67"/>
  <c r="I6808" i="67"/>
  <c r="J6808" i="67"/>
  <c r="K6808" i="67"/>
  <c r="L6808" i="67"/>
  <c r="M6808" i="67"/>
  <c r="N6808" i="67"/>
  <c r="O6808" i="67"/>
  <c r="P6808" i="67"/>
  <c r="Q6808" i="67"/>
  <c r="D6809" i="67"/>
  <c r="E6809" i="67"/>
  <c r="F6809" i="67"/>
  <c r="G6809" i="67"/>
  <c r="H6809" i="67"/>
  <c r="I6809" i="67"/>
  <c r="J6809" i="67"/>
  <c r="K6809" i="67"/>
  <c r="L6809" i="67"/>
  <c r="M6809" i="67"/>
  <c r="N6809" i="67"/>
  <c r="O6809" i="67"/>
  <c r="P6809" i="67"/>
  <c r="Q6809" i="67"/>
  <c r="D6810" i="67"/>
  <c r="E6810" i="67"/>
  <c r="F6810" i="67"/>
  <c r="G6810" i="67"/>
  <c r="H6810" i="67"/>
  <c r="I6810" i="67"/>
  <c r="J6810" i="67"/>
  <c r="K6810" i="67"/>
  <c r="L6810" i="67"/>
  <c r="M6810" i="67"/>
  <c r="N6810" i="67"/>
  <c r="O6810" i="67"/>
  <c r="P6810" i="67"/>
  <c r="Q6810" i="67"/>
  <c r="D6811" i="67"/>
  <c r="E6811" i="67"/>
  <c r="F6811" i="67"/>
  <c r="G6811" i="67"/>
  <c r="H6811" i="67"/>
  <c r="I6811" i="67"/>
  <c r="J6811" i="67"/>
  <c r="K6811" i="67"/>
  <c r="L6811" i="67"/>
  <c r="M6811" i="67"/>
  <c r="N6811" i="67"/>
  <c r="O6811" i="67"/>
  <c r="P6811" i="67"/>
  <c r="Q6811" i="67"/>
  <c r="D6812" i="67"/>
  <c r="E6812" i="67"/>
  <c r="F6812" i="67"/>
  <c r="G6812" i="67"/>
  <c r="H6812" i="67"/>
  <c r="I6812" i="67"/>
  <c r="J6812" i="67"/>
  <c r="K6812" i="67"/>
  <c r="L6812" i="67"/>
  <c r="M6812" i="67"/>
  <c r="N6812" i="67"/>
  <c r="O6812" i="67"/>
  <c r="P6812" i="67"/>
  <c r="Q6812" i="67"/>
  <c r="D6813" i="67"/>
  <c r="E6813" i="67"/>
  <c r="F6813" i="67"/>
  <c r="G6813" i="67"/>
  <c r="H6813" i="67"/>
  <c r="I6813" i="67"/>
  <c r="J6813" i="67"/>
  <c r="K6813" i="67"/>
  <c r="L6813" i="67"/>
  <c r="M6813" i="67"/>
  <c r="N6813" i="67"/>
  <c r="O6813" i="67"/>
  <c r="P6813" i="67"/>
  <c r="Q6813" i="67"/>
  <c r="D6814" i="67"/>
  <c r="E6814" i="67"/>
  <c r="F6814" i="67"/>
  <c r="G6814" i="67"/>
  <c r="H6814" i="67"/>
  <c r="I6814" i="67"/>
  <c r="J6814" i="67"/>
  <c r="K6814" i="67"/>
  <c r="L6814" i="67"/>
  <c r="M6814" i="67"/>
  <c r="N6814" i="67"/>
  <c r="O6814" i="67"/>
  <c r="P6814" i="67"/>
  <c r="Q6814" i="67"/>
  <c r="D6815" i="67"/>
  <c r="E6815" i="67"/>
  <c r="F6815" i="67"/>
  <c r="G6815" i="67"/>
  <c r="H6815" i="67"/>
  <c r="I6815" i="67"/>
  <c r="J6815" i="67"/>
  <c r="K6815" i="67"/>
  <c r="L6815" i="67"/>
  <c r="M6815" i="67"/>
  <c r="N6815" i="67"/>
  <c r="O6815" i="67"/>
  <c r="P6815" i="67"/>
  <c r="Q6815" i="67"/>
  <c r="D6816" i="67"/>
  <c r="E6816" i="67"/>
  <c r="F6816" i="67"/>
  <c r="G6816" i="67"/>
  <c r="H6816" i="67"/>
  <c r="I6816" i="67"/>
  <c r="J6816" i="67"/>
  <c r="K6816" i="67"/>
  <c r="L6816" i="67"/>
  <c r="M6816" i="67"/>
  <c r="N6816" i="67"/>
  <c r="O6816" i="67"/>
  <c r="P6816" i="67"/>
  <c r="Q6816" i="67"/>
  <c r="D6817" i="67"/>
  <c r="E6817" i="67"/>
  <c r="F6817" i="67"/>
  <c r="G6817" i="67"/>
  <c r="H6817" i="67"/>
  <c r="I6817" i="67"/>
  <c r="J6817" i="67"/>
  <c r="K6817" i="67"/>
  <c r="L6817" i="67"/>
  <c r="M6817" i="67"/>
  <c r="N6817" i="67"/>
  <c r="O6817" i="67"/>
  <c r="P6817" i="67"/>
  <c r="Q6817" i="67"/>
  <c r="D6818" i="67"/>
  <c r="E6818" i="67"/>
  <c r="F6818" i="67"/>
  <c r="G6818" i="67"/>
  <c r="H6818" i="67"/>
  <c r="I6818" i="67"/>
  <c r="J6818" i="67"/>
  <c r="K6818" i="67"/>
  <c r="L6818" i="67"/>
  <c r="M6818" i="67"/>
  <c r="N6818" i="67"/>
  <c r="O6818" i="67"/>
  <c r="P6818" i="67"/>
  <c r="Q6818" i="67"/>
  <c r="D6819" i="67"/>
  <c r="E6819" i="67"/>
  <c r="F6819" i="67"/>
  <c r="G6819" i="67"/>
  <c r="H6819" i="67"/>
  <c r="I6819" i="67"/>
  <c r="J6819" i="67"/>
  <c r="K6819" i="67"/>
  <c r="L6819" i="67"/>
  <c r="M6819" i="67"/>
  <c r="N6819" i="67"/>
  <c r="O6819" i="67"/>
  <c r="P6819" i="67"/>
  <c r="Q6819" i="67"/>
  <c r="D6820" i="67"/>
  <c r="E6820" i="67"/>
  <c r="F6820" i="67"/>
  <c r="G6820" i="67"/>
  <c r="H6820" i="67"/>
  <c r="I6820" i="67"/>
  <c r="J6820" i="67"/>
  <c r="K6820" i="67"/>
  <c r="L6820" i="67"/>
  <c r="M6820" i="67"/>
  <c r="N6820" i="67"/>
  <c r="O6820" i="67"/>
  <c r="P6820" i="67"/>
  <c r="Q6820" i="67"/>
  <c r="D6821" i="67"/>
  <c r="E6821" i="67"/>
  <c r="F6821" i="67"/>
  <c r="G6821" i="67"/>
  <c r="H6821" i="67"/>
  <c r="I6821" i="67"/>
  <c r="J6821" i="67"/>
  <c r="K6821" i="67"/>
  <c r="L6821" i="67"/>
  <c r="M6821" i="67"/>
  <c r="N6821" i="67"/>
  <c r="O6821" i="67"/>
  <c r="P6821" i="67"/>
  <c r="Q6821" i="67"/>
  <c r="D6822" i="67"/>
  <c r="E6822" i="67"/>
  <c r="F6822" i="67"/>
  <c r="G6822" i="67"/>
  <c r="H6822" i="67"/>
  <c r="I6822" i="67"/>
  <c r="J6822" i="67"/>
  <c r="K6822" i="67"/>
  <c r="L6822" i="67"/>
  <c r="M6822" i="67"/>
  <c r="N6822" i="67"/>
  <c r="O6822" i="67"/>
  <c r="P6822" i="67"/>
  <c r="Q6822" i="67"/>
  <c r="D6823" i="67"/>
  <c r="E6823" i="67"/>
  <c r="F6823" i="67"/>
  <c r="G6823" i="67"/>
  <c r="H6823" i="67"/>
  <c r="I6823" i="67"/>
  <c r="J6823" i="67"/>
  <c r="K6823" i="67"/>
  <c r="L6823" i="67"/>
  <c r="M6823" i="67"/>
  <c r="N6823" i="67"/>
  <c r="O6823" i="67"/>
  <c r="P6823" i="67"/>
  <c r="Q6823" i="67"/>
  <c r="D6824" i="67"/>
  <c r="E6824" i="67"/>
  <c r="F6824" i="67"/>
  <c r="G6824" i="67"/>
  <c r="H6824" i="67"/>
  <c r="I6824" i="67"/>
  <c r="J6824" i="67"/>
  <c r="K6824" i="67"/>
  <c r="L6824" i="67"/>
  <c r="M6824" i="67"/>
  <c r="N6824" i="67"/>
  <c r="O6824" i="67"/>
  <c r="P6824" i="67"/>
  <c r="Q6824" i="67"/>
  <c r="D6825" i="67"/>
  <c r="E6825" i="67"/>
  <c r="F6825" i="67"/>
  <c r="G6825" i="67"/>
  <c r="H6825" i="67"/>
  <c r="I6825" i="67"/>
  <c r="J6825" i="67"/>
  <c r="K6825" i="67"/>
  <c r="L6825" i="67"/>
  <c r="M6825" i="67"/>
  <c r="N6825" i="67"/>
  <c r="O6825" i="67"/>
  <c r="P6825" i="67"/>
  <c r="Q6825" i="67"/>
  <c r="D6826" i="67"/>
  <c r="E6826" i="67"/>
  <c r="F6826" i="67"/>
  <c r="G6826" i="67"/>
  <c r="H6826" i="67"/>
  <c r="I6826" i="67"/>
  <c r="J6826" i="67"/>
  <c r="K6826" i="67"/>
  <c r="L6826" i="67"/>
  <c r="M6826" i="67"/>
  <c r="N6826" i="67"/>
  <c r="O6826" i="67"/>
  <c r="P6826" i="67"/>
  <c r="Q6826" i="67"/>
  <c r="D6827" i="67"/>
  <c r="E6827" i="67"/>
  <c r="F6827" i="67"/>
  <c r="G6827" i="67"/>
  <c r="H6827" i="67"/>
  <c r="I6827" i="67"/>
  <c r="J6827" i="67"/>
  <c r="K6827" i="67"/>
  <c r="L6827" i="67"/>
  <c r="M6827" i="67"/>
  <c r="N6827" i="67"/>
  <c r="O6827" i="67"/>
  <c r="P6827" i="67"/>
  <c r="Q6827" i="67"/>
  <c r="D6828" i="67"/>
  <c r="E6828" i="67"/>
  <c r="F6828" i="67"/>
  <c r="G6828" i="67"/>
  <c r="H6828" i="67"/>
  <c r="I6828" i="67"/>
  <c r="J6828" i="67"/>
  <c r="K6828" i="67"/>
  <c r="L6828" i="67"/>
  <c r="M6828" i="67"/>
  <c r="N6828" i="67"/>
  <c r="O6828" i="67"/>
  <c r="P6828" i="67"/>
  <c r="Q6828" i="67"/>
  <c r="D6829" i="67"/>
  <c r="E6829" i="67"/>
  <c r="F6829" i="67"/>
  <c r="G6829" i="67"/>
  <c r="H6829" i="67"/>
  <c r="I6829" i="67"/>
  <c r="J6829" i="67"/>
  <c r="K6829" i="67"/>
  <c r="L6829" i="67"/>
  <c r="M6829" i="67"/>
  <c r="N6829" i="67"/>
  <c r="O6829" i="67"/>
  <c r="P6829" i="67"/>
  <c r="Q6829" i="67"/>
  <c r="D6830" i="67"/>
  <c r="E6830" i="67"/>
  <c r="F6830" i="67"/>
  <c r="G6830" i="67"/>
  <c r="H6830" i="67"/>
  <c r="I6830" i="67"/>
  <c r="J6830" i="67"/>
  <c r="K6830" i="67"/>
  <c r="L6830" i="67"/>
  <c r="M6830" i="67"/>
  <c r="N6830" i="67"/>
  <c r="O6830" i="67"/>
  <c r="P6830" i="67"/>
  <c r="Q6830" i="67"/>
  <c r="D6831" i="67"/>
  <c r="E6831" i="67"/>
  <c r="F6831" i="67"/>
  <c r="G6831" i="67"/>
  <c r="H6831" i="67"/>
  <c r="I6831" i="67"/>
  <c r="J6831" i="67"/>
  <c r="K6831" i="67"/>
  <c r="L6831" i="67"/>
  <c r="M6831" i="67"/>
  <c r="N6831" i="67"/>
  <c r="O6831" i="67"/>
  <c r="P6831" i="67"/>
  <c r="Q6831" i="67"/>
  <c r="D6832" i="67"/>
  <c r="E6832" i="67"/>
  <c r="F6832" i="67"/>
  <c r="G6832" i="67"/>
  <c r="H6832" i="67"/>
  <c r="I6832" i="67"/>
  <c r="J6832" i="67"/>
  <c r="K6832" i="67"/>
  <c r="L6832" i="67"/>
  <c r="M6832" i="67"/>
  <c r="N6832" i="67"/>
  <c r="O6832" i="67"/>
  <c r="P6832" i="67"/>
  <c r="Q6832" i="67"/>
  <c r="D6833" i="67"/>
  <c r="E6833" i="67"/>
  <c r="F6833" i="67"/>
  <c r="G6833" i="67"/>
  <c r="H6833" i="67"/>
  <c r="I6833" i="67"/>
  <c r="J6833" i="67"/>
  <c r="K6833" i="67"/>
  <c r="L6833" i="67"/>
  <c r="M6833" i="67"/>
  <c r="N6833" i="67"/>
  <c r="O6833" i="67"/>
  <c r="P6833" i="67"/>
  <c r="Q6833" i="67"/>
  <c r="D6834" i="67"/>
  <c r="E6834" i="67"/>
  <c r="F6834" i="67"/>
  <c r="G6834" i="67"/>
  <c r="H6834" i="67"/>
  <c r="I6834" i="67"/>
  <c r="J6834" i="67"/>
  <c r="K6834" i="67"/>
  <c r="L6834" i="67"/>
  <c r="M6834" i="67"/>
  <c r="N6834" i="67"/>
  <c r="O6834" i="67"/>
  <c r="P6834" i="67"/>
  <c r="Q6834" i="67"/>
  <c r="D6835" i="67"/>
  <c r="E6835" i="67"/>
  <c r="F6835" i="67"/>
  <c r="G6835" i="67"/>
  <c r="H6835" i="67"/>
  <c r="I6835" i="67"/>
  <c r="J6835" i="67"/>
  <c r="K6835" i="67"/>
  <c r="L6835" i="67"/>
  <c r="M6835" i="67"/>
  <c r="N6835" i="67"/>
  <c r="O6835" i="67"/>
  <c r="P6835" i="67"/>
  <c r="Q6835" i="67"/>
  <c r="D6836" i="67"/>
  <c r="E6836" i="67"/>
  <c r="F6836" i="67"/>
  <c r="G6836" i="67"/>
  <c r="H6836" i="67"/>
  <c r="I6836" i="67"/>
  <c r="J6836" i="67"/>
  <c r="K6836" i="67"/>
  <c r="L6836" i="67"/>
  <c r="M6836" i="67"/>
  <c r="N6836" i="67"/>
  <c r="O6836" i="67"/>
  <c r="P6836" i="67"/>
  <c r="Q6836" i="67"/>
  <c r="D6837" i="67"/>
  <c r="E6837" i="67"/>
  <c r="F6837" i="67"/>
  <c r="G6837" i="67"/>
  <c r="H6837" i="67"/>
  <c r="I6837" i="67"/>
  <c r="J6837" i="67"/>
  <c r="K6837" i="67"/>
  <c r="L6837" i="67"/>
  <c r="M6837" i="67"/>
  <c r="N6837" i="67"/>
  <c r="O6837" i="67"/>
  <c r="P6837" i="67"/>
  <c r="Q6837" i="67"/>
  <c r="D6838" i="67"/>
  <c r="E6838" i="67"/>
  <c r="F6838" i="67"/>
  <c r="G6838" i="67"/>
  <c r="H6838" i="67"/>
  <c r="I6838" i="67"/>
  <c r="J6838" i="67"/>
  <c r="K6838" i="67"/>
  <c r="L6838" i="67"/>
  <c r="M6838" i="67"/>
  <c r="N6838" i="67"/>
  <c r="O6838" i="67"/>
  <c r="P6838" i="67"/>
  <c r="Q6838" i="67"/>
  <c r="D6839" i="67"/>
  <c r="E6839" i="67"/>
  <c r="F6839" i="67"/>
  <c r="G6839" i="67"/>
  <c r="H6839" i="67"/>
  <c r="I6839" i="67"/>
  <c r="J6839" i="67"/>
  <c r="K6839" i="67"/>
  <c r="L6839" i="67"/>
  <c r="M6839" i="67"/>
  <c r="N6839" i="67"/>
  <c r="O6839" i="67"/>
  <c r="P6839" i="67"/>
  <c r="Q6839" i="67"/>
  <c r="D6840" i="67"/>
  <c r="E6840" i="67"/>
  <c r="F6840" i="67"/>
  <c r="G6840" i="67"/>
  <c r="H6840" i="67"/>
  <c r="I6840" i="67"/>
  <c r="J6840" i="67"/>
  <c r="K6840" i="67"/>
  <c r="L6840" i="67"/>
  <c r="M6840" i="67"/>
  <c r="N6840" i="67"/>
  <c r="O6840" i="67"/>
  <c r="P6840" i="67"/>
  <c r="Q6840" i="67"/>
  <c r="D6841" i="67"/>
  <c r="E6841" i="67"/>
  <c r="F6841" i="67"/>
  <c r="G6841" i="67"/>
  <c r="H6841" i="67"/>
  <c r="I6841" i="67"/>
  <c r="J6841" i="67"/>
  <c r="K6841" i="67"/>
  <c r="L6841" i="67"/>
  <c r="M6841" i="67"/>
  <c r="N6841" i="67"/>
  <c r="O6841" i="67"/>
  <c r="P6841" i="67"/>
  <c r="Q6841" i="67"/>
  <c r="D6842" i="67"/>
  <c r="E6842" i="67"/>
  <c r="F6842" i="67"/>
  <c r="G6842" i="67"/>
  <c r="H6842" i="67"/>
  <c r="I6842" i="67"/>
  <c r="J6842" i="67"/>
  <c r="K6842" i="67"/>
  <c r="L6842" i="67"/>
  <c r="M6842" i="67"/>
  <c r="N6842" i="67"/>
  <c r="O6842" i="67"/>
  <c r="P6842" i="67"/>
  <c r="Q6842" i="67"/>
  <c r="D6843" i="67"/>
  <c r="E6843" i="67"/>
  <c r="F6843" i="67"/>
  <c r="G6843" i="67"/>
  <c r="H6843" i="67"/>
  <c r="I6843" i="67"/>
  <c r="J6843" i="67"/>
  <c r="K6843" i="67"/>
  <c r="L6843" i="67"/>
  <c r="M6843" i="67"/>
  <c r="N6843" i="67"/>
  <c r="O6843" i="67"/>
  <c r="P6843" i="67"/>
  <c r="Q6843" i="67"/>
  <c r="D6844" i="67"/>
  <c r="E6844" i="67"/>
  <c r="F6844" i="67"/>
  <c r="G6844" i="67"/>
  <c r="H6844" i="67"/>
  <c r="I6844" i="67"/>
  <c r="J6844" i="67"/>
  <c r="K6844" i="67"/>
  <c r="L6844" i="67"/>
  <c r="M6844" i="67"/>
  <c r="N6844" i="67"/>
  <c r="O6844" i="67"/>
  <c r="P6844" i="67"/>
  <c r="Q6844" i="67"/>
  <c r="D6845" i="67"/>
  <c r="E6845" i="67"/>
  <c r="F6845" i="67"/>
  <c r="G6845" i="67"/>
  <c r="H6845" i="67"/>
  <c r="I6845" i="67"/>
  <c r="J6845" i="67"/>
  <c r="K6845" i="67"/>
  <c r="L6845" i="67"/>
  <c r="M6845" i="67"/>
  <c r="N6845" i="67"/>
  <c r="O6845" i="67"/>
  <c r="P6845" i="67"/>
  <c r="Q6845" i="67"/>
  <c r="D6846" i="67"/>
  <c r="E6846" i="67"/>
  <c r="F6846" i="67"/>
  <c r="G6846" i="67"/>
  <c r="H6846" i="67"/>
  <c r="I6846" i="67"/>
  <c r="J6846" i="67"/>
  <c r="K6846" i="67"/>
  <c r="L6846" i="67"/>
  <c r="M6846" i="67"/>
  <c r="N6846" i="67"/>
  <c r="O6846" i="67"/>
  <c r="P6846" i="67"/>
  <c r="Q6846" i="67"/>
  <c r="D6847" i="67"/>
  <c r="E6847" i="67"/>
  <c r="F6847" i="67"/>
  <c r="G6847" i="67"/>
  <c r="H6847" i="67"/>
  <c r="I6847" i="67"/>
  <c r="J6847" i="67"/>
  <c r="K6847" i="67"/>
  <c r="L6847" i="67"/>
  <c r="M6847" i="67"/>
  <c r="N6847" i="67"/>
  <c r="O6847" i="67"/>
  <c r="P6847" i="67"/>
  <c r="Q6847" i="67"/>
  <c r="D6848" i="67"/>
  <c r="E6848" i="67"/>
  <c r="F6848" i="67"/>
  <c r="G6848" i="67"/>
  <c r="H6848" i="67"/>
  <c r="I6848" i="67"/>
  <c r="J6848" i="67"/>
  <c r="K6848" i="67"/>
  <c r="L6848" i="67"/>
  <c r="M6848" i="67"/>
  <c r="N6848" i="67"/>
  <c r="O6848" i="67"/>
  <c r="P6848" i="67"/>
  <c r="Q6848" i="67"/>
  <c r="D6849" i="67"/>
  <c r="E6849" i="67"/>
  <c r="F6849" i="67"/>
  <c r="G6849" i="67"/>
  <c r="H6849" i="67"/>
  <c r="I6849" i="67"/>
  <c r="J6849" i="67"/>
  <c r="K6849" i="67"/>
  <c r="L6849" i="67"/>
  <c r="M6849" i="67"/>
  <c r="N6849" i="67"/>
  <c r="O6849" i="67"/>
  <c r="P6849" i="67"/>
  <c r="Q6849" i="67"/>
  <c r="D6850" i="67"/>
  <c r="E6850" i="67"/>
  <c r="F6850" i="67"/>
  <c r="G6850" i="67"/>
  <c r="H6850" i="67"/>
  <c r="I6850" i="67"/>
  <c r="J6850" i="67"/>
  <c r="K6850" i="67"/>
  <c r="L6850" i="67"/>
  <c r="M6850" i="67"/>
  <c r="N6850" i="67"/>
  <c r="O6850" i="67"/>
  <c r="P6850" i="67"/>
  <c r="Q6850" i="67"/>
  <c r="D6851" i="67"/>
  <c r="E6851" i="67"/>
  <c r="F6851" i="67"/>
  <c r="G6851" i="67"/>
  <c r="H6851" i="67"/>
  <c r="I6851" i="67"/>
  <c r="J6851" i="67"/>
  <c r="K6851" i="67"/>
  <c r="L6851" i="67"/>
  <c r="M6851" i="67"/>
  <c r="N6851" i="67"/>
  <c r="O6851" i="67"/>
  <c r="P6851" i="67"/>
  <c r="Q6851" i="67"/>
  <c r="D6852" i="67"/>
  <c r="E6852" i="67"/>
  <c r="F6852" i="67"/>
  <c r="G6852" i="67"/>
  <c r="H6852" i="67"/>
  <c r="I6852" i="67"/>
  <c r="J6852" i="67"/>
  <c r="K6852" i="67"/>
  <c r="L6852" i="67"/>
  <c r="M6852" i="67"/>
  <c r="N6852" i="67"/>
  <c r="O6852" i="67"/>
  <c r="P6852" i="67"/>
  <c r="Q6852" i="67"/>
  <c r="D6853" i="67"/>
  <c r="E6853" i="67"/>
  <c r="F6853" i="67"/>
  <c r="G6853" i="67"/>
  <c r="H6853" i="67"/>
  <c r="I6853" i="67"/>
  <c r="J6853" i="67"/>
  <c r="K6853" i="67"/>
  <c r="L6853" i="67"/>
  <c r="M6853" i="67"/>
  <c r="N6853" i="67"/>
  <c r="O6853" i="67"/>
  <c r="P6853" i="67"/>
  <c r="Q6853" i="67"/>
  <c r="D6854" i="67"/>
  <c r="E6854" i="67"/>
  <c r="F6854" i="67"/>
  <c r="G6854" i="67"/>
  <c r="H6854" i="67"/>
  <c r="I6854" i="67"/>
  <c r="J6854" i="67"/>
  <c r="K6854" i="67"/>
  <c r="L6854" i="67"/>
  <c r="M6854" i="67"/>
  <c r="N6854" i="67"/>
  <c r="O6854" i="67"/>
  <c r="P6854" i="67"/>
  <c r="Q6854" i="67"/>
  <c r="D6855" i="67"/>
  <c r="E6855" i="67"/>
  <c r="F6855" i="67"/>
  <c r="G6855" i="67"/>
  <c r="H6855" i="67"/>
  <c r="I6855" i="67"/>
  <c r="J6855" i="67"/>
  <c r="K6855" i="67"/>
  <c r="L6855" i="67"/>
  <c r="M6855" i="67"/>
  <c r="N6855" i="67"/>
  <c r="O6855" i="67"/>
  <c r="P6855" i="67"/>
  <c r="Q6855" i="67"/>
  <c r="D6856" i="67"/>
  <c r="E6856" i="67"/>
  <c r="F6856" i="67"/>
  <c r="G6856" i="67"/>
  <c r="H6856" i="67"/>
  <c r="I6856" i="67"/>
  <c r="J6856" i="67"/>
  <c r="K6856" i="67"/>
  <c r="L6856" i="67"/>
  <c r="M6856" i="67"/>
  <c r="N6856" i="67"/>
  <c r="O6856" i="67"/>
  <c r="P6856" i="67"/>
  <c r="Q6856" i="67"/>
  <c r="D6857" i="67"/>
  <c r="E6857" i="67"/>
  <c r="F6857" i="67"/>
  <c r="G6857" i="67"/>
  <c r="H6857" i="67"/>
  <c r="I6857" i="67"/>
  <c r="J6857" i="67"/>
  <c r="K6857" i="67"/>
  <c r="L6857" i="67"/>
  <c r="M6857" i="67"/>
  <c r="N6857" i="67"/>
  <c r="O6857" i="67"/>
  <c r="P6857" i="67"/>
  <c r="Q6857" i="67"/>
  <c r="D6858" i="67"/>
  <c r="E6858" i="67"/>
  <c r="F6858" i="67"/>
  <c r="G6858" i="67"/>
  <c r="H6858" i="67"/>
  <c r="I6858" i="67"/>
  <c r="J6858" i="67"/>
  <c r="K6858" i="67"/>
  <c r="L6858" i="67"/>
  <c r="M6858" i="67"/>
  <c r="N6858" i="67"/>
  <c r="O6858" i="67"/>
  <c r="P6858" i="67"/>
  <c r="Q6858" i="67"/>
  <c r="D6859" i="67"/>
  <c r="E6859" i="67"/>
  <c r="F6859" i="67"/>
  <c r="G6859" i="67"/>
  <c r="H6859" i="67"/>
  <c r="I6859" i="67"/>
  <c r="J6859" i="67"/>
  <c r="K6859" i="67"/>
  <c r="L6859" i="67"/>
  <c r="M6859" i="67"/>
  <c r="N6859" i="67"/>
  <c r="O6859" i="67"/>
  <c r="P6859" i="67"/>
  <c r="Q6859" i="67"/>
  <c r="D6860" i="67"/>
  <c r="E6860" i="67"/>
  <c r="F6860" i="67"/>
  <c r="G6860" i="67"/>
  <c r="H6860" i="67"/>
  <c r="I6860" i="67"/>
  <c r="J6860" i="67"/>
  <c r="K6860" i="67"/>
  <c r="L6860" i="67"/>
  <c r="M6860" i="67"/>
  <c r="N6860" i="67"/>
  <c r="O6860" i="67"/>
  <c r="P6860" i="67"/>
  <c r="Q6860" i="67"/>
  <c r="D6861" i="67"/>
  <c r="E6861" i="67"/>
  <c r="F6861" i="67"/>
  <c r="G6861" i="67"/>
  <c r="H6861" i="67"/>
  <c r="I6861" i="67"/>
  <c r="J6861" i="67"/>
  <c r="K6861" i="67"/>
  <c r="L6861" i="67"/>
  <c r="M6861" i="67"/>
  <c r="N6861" i="67"/>
  <c r="O6861" i="67"/>
  <c r="P6861" i="67"/>
  <c r="Q6861" i="67"/>
  <c r="D6862" i="67"/>
  <c r="E6862" i="67"/>
  <c r="F6862" i="67"/>
  <c r="G6862" i="67"/>
  <c r="H6862" i="67"/>
  <c r="I6862" i="67"/>
  <c r="J6862" i="67"/>
  <c r="K6862" i="67"/>
  <c r="L6862" i="67"/>
  <c r="M6862" i="67"/>
  <c r="N6862" i="67"/>
  <c r="O6862" i="67"/>
  <c r="P6862" i="67"/>
  <c r="Q6862" i="67"/>
  <c r="D6863" i="67"/>
  <c r="E6863" i="67"/>
  <c r="F6863" i="67"/>
  <c r="G6863" i="67"/>
  <c r="H6863" i="67"/>
  <c r="I6863" i="67"/>
  <c r="J6863" i="67"/>
  <c r="K6863" i="67"/>
  <c r="L6863" i="67"/>
  <c r="M6863" i="67"/>
  <c r="N6863" i="67"/>
  <c r="O6863" i="67"/>
  <c r="P6863" i="67"/>
  <c r="Q6863" i="67"/>
  <c r="D6864" i="67"/>
  <c r="E6864" i="67"/>
  <c r="F6864" i="67"/>
  <c r="G6864" i="67"/>
  <c r="H6864" i="67"/>
  <c r="I6864" i="67"/>
  <c r="J6864" i="67"/>
  <c r="K6864" i="67"/>
  <c r="L6864" i="67"/>
  <c r="M6864" i="67"/>
  <c r="N6864" i="67"/>
  <c r="O6864" i="67"/>
  <c r="P6864" i="67"/>
  <c r="Q6864" i="67"/>
  <c r="D6865" i="67"/>
  <c r="E6865" i="67"/>
  <c r="F6865" i="67"/>
  <c r="G6865" i="67"/>
  <c r="H6865" i="67"/>
  <c r="I6865" i="67"/>
  <c r="J6865" i="67"/>
  <c r="K6865" i="67"/>
  <c r="L6865" i="67"/>
  <c r="M6865" i="67"/>
  <c r="N6865" i="67"/>
  <c r="O6865" i="67"/>
  <c r="P6865" i="67"/>
  <c r="Q6865" i="67"/>
  <c r="D6866" i="67"/>
  <c r="E6866" i="67"/>
  <c r="F6866" i="67"/>
  <c r="G6866" i="67"/>
  <c r="H6866" i="67"/>
  <c r="I6866" i="67"/>
  <c r="J6866" i="67"/>
  <c r="K6866" i="67"/>
  <c r="L6866" i="67"/>
  <c r="M6866" i="67"/>
  <c r="N6866" i="67"/>
  <c r="O6866" i="67"/>
  <c r="P6866" i="67"/>
  <c r="Q6866" i="67"/>
  <c r="D6867" i="67"/>
  <c r="E6867" i="67"/>
  <c r="F6867" i="67"/>
  <c r="G6867" i="67"/>
  <c r="H6867" i="67"/>
  <c r="I6867" i="67"/>
  <c r="J6867" i="67"/>
  <c r="K6867" i="67"/>
  <c r="L6867" i="67"/>
  <c r="M6867" i="67"/>
  <c r="N6867" i="67"/>
  <c r="O6867" i="67"/>
  <c r="P6867" i="67"/>
  <c r="Q6867" i="67"/>
  <c r="D6868" i="67"/>
  <c r="E6868" i="67"/>
  <c r="F6868" i="67"/>
  <c r="G6868" i="67"/>
  <c r="H6868" i="67"/>
  <c r="I6868" i="67"/>
  <c r="J6868" i="67"/>
  <c r="K6868" i="67"/>
  <c r="L6868" i="67"/>
  <c r="M6868" i="67"/>
  <c r="N6868" i="67"/>
  <c r="O6868" i="67"/>
  <c r="P6868" i="67"/>
  <c r="Q6868" i="67"/>
  <c r="D6869" i="67"/>
  <c r="E6869" i="67"/>
  <c r="F6869" i="67"/>
  <c r="G6869" i="67"/>
  <c r="H6869" i="67"/>
  <c r="I6869" i="67"/>
  <c r="J6869" i="67"/>
  <c r="K6869" i="67"/>
  <c r="L6869" i="67"/>
  <c r="M6869" i="67"/>
  <c r="N6869" i="67"/>
  <c r="O6869" i="67"/>
  <c r="P6869" i="67"/>
  <c r="Q6869" i="67"/>
  <c r="D6870" i="67"/>
  <c r="E6870" i="67"/>
  <c r="F6870" i="67"/>
  <c r="G6870" i="67"/>
  <c r="H6870" i="67"/>
  <c r="I6870" i="67"/>
  <c r="J6870" i="67"/>
  <c r="K6870" i="67"/>
  <c r="L6870" i="67"/>
  <c r="M6870" i="67"/>
  <c r="N6870" i="67"/>
  <c r="O6870" i="67"/>
  <c r="P6870" i="67"/>
  <c r="Q6870" i="67"/>
  <c r="D6871" i="67"/>
  <c r="E6871" i="67"/>
  <c r="F6871" i="67"/>
  <c r="G6871" i="67"/>
  <c r="H6871" i="67"/>
  <c r="I6871" i="67"/>
  <c r="J6871" i="67"/>
  <c r="K6871" i="67"/>
  <c r="L6871" i="67"/>
  <c r="M6871" i="67"/>
  <c r="N6871" i="67"/>
  <c r="O6871" i="67"/>
  <c r="P6871" i="67"/>
  <c r="Q6871" i="67"/>
  <c r="D6872" i="67"/>
  <c r="E6872" i="67"/>
  <c r="F6872" i="67"/>
  <c r="G6872" i="67"/>
  <c r="H6872" i="67"/>
  <c r="I6872" i="67"/>
  <c r="J6872" i="67"/>
  <c r="K6872" i="67"/>
  <c r="L6872" i="67"/>
  <c r="M6872" i="67"/>
  <c r="N6872" i="67"/>
  <c r="O6872" i="67"/>
  <c r="P6872" i="67"/>
  <c r="Q6872" i="67"/>
  <c r="D6873" i="67"/>
  <c r="E6873" i="67"/>
  <c r="F6873" i="67"/>
  <c r="G6873" i="67"/>
  <c r="H6873" i="67"/>
  <c r="I6873" i="67"/>
  <c r="J6873" i="67"/>
  <c r="K6873" i="67"/>
  <c r="L6873" i="67"/>
  <c r="M6873" i="67"/>
  <c r="N6873" i="67"/>
  <c r="O6873" i="67"/>
  <c r="P6873" i="67"/>
  <c r="Q6873" i="67"/>
  <c r="D6874" i="67"/>
  <c r="E6874" i="67"/>
  <c r="F6874" i="67"/>
  <c r="G6874" i="67"/>
  <c r="H6874" i="67"/>
  <c r="I6874" i="67"/>
  <c r="J6874" i="67"/>
  <c r="K6874" i="67"/>
  <c r="L6874" i="67"/>
  <c r="M6874" i="67"/>
  <c r="N6874" i="67"/>
  <c r="O6874" i="67"/>
  <c r="P6874" i="67"/>
  <c r="Q6874" i="67"/>
  <c r="D6875" i="67"/>
  <c r="E6875" i="67"/>
  <c r="F6875" i="67"/>
  <c r="G6875" i="67"/>
  <c r="H6875" i="67"/>
  <c r="I6875" i="67"/>
  <c r="J6875" i="67"/>
  <c r="K6875" i="67"/>
  <c r="L6875" i="67"/>
  <c r="M6875" i="67"/>
  <c r="N6875" i="67"/>
  <c r="O6875" i="67"/>
  <c r="P6875" i="67"/>
  <c r="Q6875" i="67"/>
  <c r="D6876" i="67"/>
  <c r="E6876" i="67"/>
  <c r="F6876" i="67"/>
  <c r="G6876" i="67"/>
  <c r="H6876" i="67"/>
  <c r="I6876" i="67"/>
  <c r="J6876" i="67"/>
  <c r="K6876" i="67"/>
  <c r="L6876" i="67"/>
  <c r="M6876" i="67"/>
  <c r="N6876" i="67"/>
  <c r="O6876" i="67"/>
  <c r="P6876" i="67"/>
  <c r="Q6876" i="67"/>
  <c r="D6877" i="67"/>
  <c r="E6877" i="67"/>
  <c r="F6877" i="67"/>
  <c r="G6877" i="67"/>
  <c r="H6877" i="67"/>
  <c r="I6877" i="67"/>
  <c r="J6877" i="67"/>
  <c r="K6877" i="67"/>
  <c r="L6877" i="67"/>
  <c r="M6877" i="67"/>
  <c r="N6877" i="67"/>
  <c r="O6877" i="67"/>
  <c r="P6877" i="67"/>
  <c r="Q6877" i="67"/>
  <c r="D6878" i="67"/>
  <c r="E6878" i="67"/>
  <c r="F6878" i="67"/>
  <c r="G6878" i="67"/>
  <c r="H6878" i="67"/>
  <c r="I6878" i="67"/>
  <c r="J6878" i="67"/>
  <c r="K6878" i="67"/>
  <c r="L6878" i="67"/>
  <c r="M6878" i="67"/>
  <c r="N6878" i="67"/>
  <c r="O6878" i="67"/>
  <c r="P6878" i="67"/>
  <c r="Q6878" i="67"/>
  <c r="D6879" i="67"/>
  <c r="E6879" i="67"/>
  <c r="F6879" i="67"/>
  <c r="G6879" i="67"/>
  <c r="H6879" i="67"/>
  <c r="I6879" i="67"/>
  <c r="J6879" i="67"/>
  <c r="K6879" i="67"/>
  <c r="L6879" i="67"/>
  <c r="M6879" i="67"/>
  <c r="N6879" i="67"/>
  <c r="O6879" i="67"/>
  <c r="P6879" i="67"/>
  <c r="Q6879" i="67"/>
  <c r="D6880" i="67"/>
  <c r="E6880" i="67"/>
  <c r="F6880" i="67"/>
  <c r="G6880" i="67"/>
  <c r="H6880" i="67"/>
  <c r="I6880" i="67"/>
  <c r="J6880" i="67"/>
  <c r="K6880" i="67"/>
  <c r="L6880" i="67"/>
  <c r="M6880" i="67"/>
  <c r="N6880" i="67"/>
  <c r="O6880" i="67"/>
  <c r="P6880" i="67"/>
  <c r="Q6880" i="67"/>
  <c r="D6881" i="67"/>
  <c r="E6881" i="67"/>
  <c r="F6881" i="67"/>
  <c r="G6881" i="67"/>
  <c r="H6881" i="67"/>
  <c r="I6881" i="67"/>
  <c r="J6881" i="67"/>
  <c r="K6881" i="67"/>
  <c r="L6881" i="67"/>
  <c r="M6881" i="67"/>
  <c r="N6881" i="67"/>
  <c r="O6881" i="67"/>
  <c r="P6881" i="67"/>
  <c r="Q6881" i="67"/>
  <c r="D6882" i="67"/>
  <c r="E6882" i="67"/>
  <c r="F6882" i="67"/>
  <c r="G6882" i="67"/>
  <c r="H6882" i="67"/>
  <c r="I6882" i="67"/>
  <c r="J6882" i="67"/>
  <c r="K6882" i="67"/>
  <c r="L6882" i="67"/>
  <c r="M6882" i="67"/>
  <c r="N6882" i="67"/>
  <c r="O6882" i="67"/>
  <c r="P6882" i="67"/>
  <c r="Q6882" i="67"/>
  <c r="D6883" i="67"/>
  <c r="E6883" i="67"/>
  <c r="F6883" i="67"/>
  <c r="G6883" i="67"/>
  <c r="H6883" i="67"/>
  <c r="I6883" i="67"/>
  <c r="J6883" i="67"/>
  <c r="K6883" i="67"/>
  <c r="L6883" i="67"/>
  <c r="M6883" i="67"/>
  <c r="N6883" i="67"/>
  <c r="O6883" i="67"/>
  <c r="P6883" i="67"/>
  <c r="Q6883" i="67"/>
  <c r="D6884" i="67"/>
  <c r="E6884" i="67"/>
  <c r="F6884" i="67"/>
  <c r="G6884" i="67"/>
  <c r="H6884" i="67"/>
  <c r="I6884" i="67"/>
  <c r="J6884" i="67"/>
  <c r="K6884" i="67"/>
  <c r="L6884" i="67"/>
  <c r="M6884" i="67"/>
  <c r="N6884" i="67"/>
  <c r="O6884" i="67"/>
  <c r="P6884" i="67"/>
  <c r="Q6884" i="67"/>
  <c r="D6885" i="67"/>
  <c r="E6885" i="67"/>
  <c r="F6885" i="67"/>
  <c r="G6885" i="67"/>
  <c r="H6885" i="67"/>
  <c r="I6885" i="67"/>
  <c r="J6885" i="67"/>
  <c r="K6885" i="67"/>
  <c r="L6885" i="67"/>
  <c r="M6885" i="67"/>
  <c r="N6885" i="67"/>
  <c r="O6885" i="67"/>
  <c r="P6885" i="67"/>
  <c r="Q6885" i="67"/>
  <c r="D6886" i="67"/>
  <c r="E6886" i="67"/>
  <c r="F6886" i="67"/>
  <c r="G6886" i="67"/>
  <c r="H6886" i="67"/>
  <c r="I6886" i="67"/>
  <c r="J6886" i="67"/>
  <c r="K6886" i="67"/>
  <c r="L6886" i="67"/>
  <c r="M6886" i="67"/>
  <c r="N6886" i="67"/>
  <c r="O6886" i="67"/>
  <c r="P6886" i="67"/>
  <c r="Q6886" i="67"/>
  <c r="D6887" i="67"/>
  <c r="E6887" i="67"/>
  <c r="F6887" i="67"/>
  <c r="G6887" i="67"/>
  <c r="H6887" i="67"/>
  <c r="I6887" i="67"/>
  <c r="J6887" i="67"/>
  <c r="K6887" i="67"/>
  <c r="L6887" i="67"/>
  <c r="M6887" i="67"/>
  <c r="N6887" i="67"/>
  <c r="O6887" i="67"/>
  <c r="P6887" i="67"/>
  <c r="Q6887" i="67"/>
  <c r="D6888" i="67"/>
  <c r="E6888" i="67"/>
  <c r="F6888" i="67"/>
  <c r="G6888" i="67"/>
  <c r="H6888" i="67"/>
  <c r="I6888" i="67"/>
  <c r="J6888" i="67"/>
  <c r="K6888" i="67"/>
  <c r="L6888" i="67"/>
  <c r="M6888" i="67"/>
  <c r="N6888" i="67"/>
  <c r="O6888" i="67"/>
  <c r="P6888" i="67"/>
  <c r="Q6888" i="67"/>
  <c r="D6889" i="67"/>
  <c r="E6889" i="67"/>
  <c r="F6889" i="67"/>
  <c r="G6889" i="67"/>
  <c r="H6889" i="67"/>
  <c r="I6889" i="67"/>
  <c r="J6889" i="67"/>
  <c r="K6889" i="67"/>
  <c r="L6889" i="67"/>
  <c r="M6889" i="67"/>
  <c r="N6889" i="67"/>
  <c r="O6889" i="67"/>
  <c r="P6889" i="67"/>
  <c r="Q6889" i="67"/>
  <c r="D6890" i="67"/>
  <c r="E6890" i="67"/>
  <c r="F6890" i="67"/>
  <c r="G6890" i="67"/>
  <c r="H6890" i="67"/>
  <c r="I6890" i="67"/>
  <c r="J6890" i="67"/>
  <c r="K6890" i="67"/>
  <c r="L6890" i="67"/>
  <c r="M6890" i="67"/>
  <c r="N6890" i="67"/>
  <c r="O6890" i="67"/>
  <c r="P6890" i="67"/>
  <c r="Q6890" i="67"/>
  <c r="D6891" i="67"/>
  <c r="E6891" i="67"/>
  <c r="F6891" i="67"/>
  <c r="G6891" i="67"/>
  <c r="H6891" i="67"/>
  <c r="I6891" i="67"/>
  <c r="J6891" i="67"/>
  <c r="K6891" i="67"/>
  <c r="L6891" i="67"/>
  <c r="M6891" i="67"/>
  <c r="N6891" i="67"/>
  <c r="O6891" i="67"/>
  <c r="P6891" i="67"/>
  <c r="Q6891" i="67"/>
  <c r="D6892" i="67"/>
  <c r="E6892" i="67"/>
  <c r="F6892" i="67"/>
  <c r="G6892" i="67"/>
  <c r="H6892" i="67"/>
  <c r="I6892" i="67"/>
  <c r="J6892" i="67"/>
  <c r="K6892" i="67"/>
  <c r="L6892" i="67"/>
  <c r="M6892" i="67"/>
  <c r="N6892" i="67"/>
  <c r="O6892" i="67"/>
  <c r="P6892" i="67"/>
  <c r="Q6892" i="67"/>
  <c r="D6893" i="67"/>
  <c r="E6893" i="67"/>
  <c r="F6893" i="67"/>
  <c r="G6893" i="67"/>
  <c r="H6893" i="67"/>
  <c r="I6893" i="67"/>
  <c r="J6893" i="67"/>
  <c r="K6893" i="67"/>
  <c r="L6893" i="67"/>
  <c r="M6893" i="67"/>
  <c r="N6893" i="67"/>
  <c r="O6893" i="67"/>
  <c r="P6893" i="67"/>
  <c r="Q6893" i="67"/>
  <c r="D6894" i="67"/>
  <c r="E6894" i="67"/>
  <c r="F6894" i="67"/>
  <c r="G6894" i="67"/>
  <c r="H6894" i="67"/>
  <c r="I6894" i="67"/>
  <c r="J6894" i="67"/>
  <c r="K6894" i="67"/>
  <c r="L6894" i="67"/>
  <c r="M6894" i="67"/>
  <c r="N6894" i="67"/>
  <c r="O6894" i="67"/>
  <c r="P6894" i="67"/>
  <c r="Q6894" i="67"/>
  <c r="D6895" i="67"/>
  <c r="E6895" i="67"/>
  <c r="F6895" i="67"/>
  <c r="G6895" i="67"/>
  <c r="H6895" i="67"/>
  <c r="I6895" i="67"/>
  <c r="J6895" i="67"/>
  <c r="K6895" i="67"/>
  <c r="L6895" i="67"/>
  <c r="M6895" i="67"/>
  <c r="N6895" i="67"/>
  <c r="O6895" i="67"/>
  <c r="P6895" i="67"/>
  <c r="Q6895" i="67"/>
  <c r="D6896" i="67"/>
  <c r="E6896" i="67"/>
  <c r="F6896" i="67"/>
  <c r="G6896" i="67"/>
  <c r="H6896" i="67"/>
  <c r="I6896" i="67"/>
  <c r="J6896" i="67"/>
  <c r="K6896" i="67"/>
  <c r="L6896" i="67"/>
  <c r="M6896" i="67"/>
  <c r="N6896" i="67"/>
  <c r="O6896" i="67"/>
  <c r="P6896" i="67"/>
  <c r="Q6896" i="67"/>
  <c r="D6897" i="67"/>
  <c r="E6897" i="67"/>
  <c r="F6897" i="67"/>
  <c r="G6897" i="67"/>
  <c r="H6897" i="67"/>
  <c r="I6897" i="67"/>
  <c r="J6897" i="67"/>
  <c r="K6897" i="67"/>
  <c r="L6897" i="67"/>
  <c r="M6897" i="67"/>
  <c r="N6897" i="67"/>
  <c r="O6897" i="67"/>
  <c r="P6897" i="67"/>
  <c r="Q6897" i="67"/>
  <c r="D6898" i="67"/>
  <c r="E6898" i="67"/>
  <c r="F6898" i="67"/>
  <c r="G6898" i="67"/>
  <c r="H6898" i="67"/>
  <c r="I6898" i="67"/>
  <c r="J6898" i="67"/>
  <c r="K6898" i="67"/>
  <c r="L6898" i="67"/>
  <c r="M6898" i="67"/>
  <c r="N6898" i="67"/>
  <c r="O6898" i="67"/>
  <c r="P6898" i="67"/>
  <c r="Q6898" i="67"/>
  <c r="D6899" i="67"/>
  <c r="E6899" i="67"/>
  <c r="F6899" i="67"/>
  <c r="G6899" i="67"/>
  <c r="H6899" i="67"/>
  <c r="I6899" i="67"/>
  <c r="J6899" i="67"/>
  <c r="K6899" i="67"/>
  <c r="L6899" i="67"/>
  <c r="M6899" i="67"/>
  <c r="N6899" i="67"/>
  <c r="O6899" i="67"/>
  <c r="P6899" i="67"/>
  <c r="Q6899" i="67"/>
  <c r="D6900" i="67"/>
  <c r="E6900" i="67"/>
  <c r="F6900" i="67"/>
  <c r="G6900" i="67"/>
  <c r="H6900" i="67"/>
  <c r="I6900" i="67"/>
  <c r="J6900" i="67"/>
  <c r="K6900" i="67"/>
  <c r="L6900" i="67"/>
  <c r="M6900" i="67"/>
  <c r="N6900" i="67"/>
  <c r="O6900" i="67"/>
  <c r="P6900" i="67"/>
  <c r="Q6900" i="67"/>
  <c r="D6901" i="67"/>
  <c r="E6901" i="67"/>
  <c r="F6901" i="67"/>
  <c r="G6901" i="67"/>
  <c r="H6901" i="67"/>
  <c r="I6901" i="67"/>
  <c r="J6901" i="67"/>
  <c r="K6901" i="67"/>
  <c r="L6901" i="67"/>
  <c r="M6901" i="67"/>
  <c r="N6901" i="67"/>
  <c r="O6901" i="67"/>
  <c r="P6901" i="67"/>
  <c r="Q6901" i="67"/>
  <c r="D6902" i="67"/>
  <c r="E6902" i="67"/>
  <c r="F6902" i="67"/>
  <c r="G6902" i="67"/>
  <c r="H6902" i="67"/>
  <c r="I6902" i="67"/>
  <c r="J6902" i="67"/>
  <c r="K6902" i="67"/>
  <c r="L6902" i="67"/>
  <c r="M6902" i="67"/>
  <c r="N6902" i="67"/>
  <c r="O6902" i="67"/>
  <c r="P6902" i="67"/>
  <c r="Q6902" i="67"/>
  <c r="D6903" i="67"/>
  <c r="E6903" i="67"/>
  <c r="F6903" i="67"/>
  <c r="G6903" i="67"/>
  <c r="H6903" i="67"/>
  <c r="I6903" i="67"/>
  <c r="J6903" i="67"/>
  <c r="K6903" i="67"/>
  <c r="L6903" i="67"/>
  <c r="M6903" i="67"/>
  <c r="N6903" i="67"/>
  <c r="O6903" i="67"/>
  <c r="P6903" i="67"/>
  <c r="Q6903" i="67"/>
  <c r="D6904" i="67"/>
  <c r="E6904" i="67"/>
  <c r="F6904" i="67"/>
  <c r="G6904" i="67"/>
  <c r="H6904" i="67"/>
  <c r="I6904" i="67"/>
  <c r="J6904" i="67"/>
  <c r="K6904" i="67"/>
  <c r="L6904" i="67"/>
  <c r="M6904" i="67"/>
  <c r="N6904" i="67"/>
  <c r="O6904" i="67"/>
  <c r="P6904" i="67"/>
  <c r="Q6904" i="67"/>
  <c r="D6905" i="67"/>
  <c r="E6905" i="67"/>
  <c r="F6905" i="67"/>
  <c r="G6905" i="67"/>
  <c r="H6905" i="67"/>
  <c r="I6905" i="67"/>
  <c r="J6905" i="67"/>
  <c r="K6905" i="67"/>
  <c r="L6905" i="67"/>
  <c r="M6905" i="67"/>
  <c r="N6905" i="67"/>
  <c r="O6905" i="67"/>
  <c r="P6905" i="67"/>
  <c r="Q6905" i="67"/>
  <c r="D6906" i="67"/>
  <c r="E6906" i="67"/>
  <c r="F6906" i="67"/>
  <c r="G6906" i="67"/>
  <c r="H6906" i="67"/>
  <c r="I6906" i="67"/>
  <c r="J6906" i="67"/>
  <c r="K6906" i="67"/>
  <c r="L6906" i="67"/>
  <c r="M6906" i="67"/>
  <c r="N6906" i="67"/>
  <c r="O6906" i="67"/>
  <c r="P6906" i="67"/>
  <c r="Q6906" i="67"/>
  <c r="D6907" i="67"/>
  <c r="E6907" i="67"/>
  <c r="F6907" i="67"/>
  <c r="G6907" i="67"/>
  <c r="H6907" i="67"/>
  <c r="I6907" i="67"/>
  <c r="J6907" i="67"/>
  <c r="K6907" i="67"/>
  <c r="L6907" i="67"/>
  <c r="M6907" i="67"/>
  <c r="N6907" i="67"/>
  <c r="O6907" i="67"/>
  <c r="P6907" i="67"/>
  <c r="Q6907" i="67"/>
  <c r="D6908" i="67"/>
  <c r="E6908" i="67"/>
  <c r="F6908" i="67"/>
  <c r="G6908" i="67"/>
  <c r="H6908" i="67"/>
  <c r="I6908" i="67"/>
  <c r="J6908" i="67"/>
  <c r="K6908" i="67"/>
  <c r="L6908" i="67"/>
  <c r="M6908" i="67"/>
  <c r="N6908" i="67"/>
  <c r="O6908" i="67"/>
  <c r="P6908" i="67"/>
  <c r="Q6908" i="67"/>
  <c r="D6909" i="67"/>
  <c r="E6909" i="67"/>
  <c r="F6909" i="67"/>
  <c r="G6909" i="67"/>
  <c r="H6909" i="67"/>
  <c r="I6909" i="67"/>
  <c r="J6909" i="67"/>
  <c r="K6909" i="67"/>
  <c r="L6909" i="67"/>
  <c r="M6909" i="67"/>
  <c r="N6909" i="67"/>
  <c r="O6909" i="67"/>
  <c r="P6909" i="67"/>
  <c r="Q6909" i="67"/>
  <c r="D6910" i="67"/>
  <c r="E6910" i="67"/>
  <c r="F6910" i="67"/>
  <c r="G6910" i="67"/>
  <c r="H6910" i="67"/>
  <c r="I6910" i="67"/>
  <c r="J6910" i="67"/>
  <c r="K6910" i="67"/>
  <c r="L6910" i="67"/>
  <c r="M6910" i="67"/>
  <c r="N6910" i="67"/>
  <c r="O6910" i="67"/>
  <c r="P6910" i="67"/>
  <c r="Q6910" i="67"/>
  <c r="D6911" i="67"/>
  <c r="E6911" i="67"/>
  <c r="F6911" i="67"/>
  <c r="G6911" i="67"/>
  <c r="H6911" i="67"/>
  <c r="I6911" i="67"/>
  <c r="J6911" i="67"/>
  <c r="K6911" i="67"/>
  <c r="L6911" i="67"/>
  <c r="M6911" i="67"/>
  <c r="N6911" i="67"/>
  <c r="O6911" i="67"/>
  <c r="P6911" i="67"/>
  <c r="Q6911" i="67"/>
  <c r="D6912" i="67"/>
  <c r="E6912" i="67"/>
  <c r="F6912" i="67"/>
  <c r="G6912" i="67"/>
  <c r="H6912" i="67"/>
  <c r="I6912" i="67"/>
  <c r="J6912" i="67"/>
  <c r="K6912" i="67"/>
  <c r="L6912" i="67"/>
  <c r="M6912" i="67"/>
  <c r="N6912" i="67"/>
  <c r="O6912" i="67"/>
  <c r="P6912" i="67"/>
  <c r="Q6912" i="67"/>
  <c r="D6913" i="67"/>
  <c r="E6913" i="67"/>
  <c r="F6913" i="67"/>
  <c r="G6913" i="67"/>
  <c r="H6913" i="67"/>
  <c r="I6913" i="67"/>
  <c r="J6913" i="67"/>
  <c r="K6913" i="67"/>
  <c r="L6913" i="67"/>
  <c r="M6913" i="67"/>
  <c r="N6913" i="67"/>
  <c r="O6913" i="67"/>
  <c r="P6913" i="67"/>
  <c r="Q6913" i="67"/>
  <c r="D6914" i="67"/>
  <c r="E6914" i="67"/>
  <c r="F6914" i="67"/>
  <c r="G6914" i="67"/>
  <c r="H6914" i="67"/>
  <c r="I6914" i="67"/>
  <c r="J6914" i="67"/>
  <c r="K6914" i="67"/>
  <c r="L6914" i="67"/>
  <c r="M6914" i="67"/>
  <c r="N6914" i="67"/>
  <c r="O6914" i="67"/>
  <c r="P6914" i="67"/>
  <c r="Q6914" i="67"/>
  <c r="D6915" i="67"/>
  <c r="E6915" i="67"/>
  <c r="F6915" i="67"/>
  <c r="G6915" i="67"/>
  <c r="H6915" i="67"/>
  <c r="I6915" i="67"/>
  <c r="J6915" i="67"/>
  <c r="K6915" i="67"/>
  <c r="L6915" i="67"/>
  <c r="M6915" i="67"/>
  <c r="N6915" i="67"/>
  <c r="O6915" i="67"/>
  <c r="P6915" i="67"/>
  <c r="Q6915" i="67"/>
  <c r="D6916" i="67"/>
  <c r="E6916" i="67"/>
  <c r="F6916" i="67"/>
  <c r="G6916" i="67"/>
  <c r="H6916" i="67"/>
  <c r="I6916" i="67"/>
  <c r="J6916" i="67"/>
  <c r="K6916" i="67"/>
  <c r="L6916" i="67"/>
  <c r="M6916" i="67"/>
  <c r="N6916" i="67"/>
  <c r="O6916" i="67"/>
  <c r="P6916" i="67"/>
  <c r="Q6916" i="67"/>
  <c r="D6917" i="67"/>
  <c r="E6917" i="67"/>
  <c r="F6917" i="67"/>
  <c r="G6917" i="67"/>
  <c r="H6917" i="67"/>
  <c r="I6917" i="67"/>
  <c r="J6917" i="67"/>
  <c r="K6917" i="67"/>
  <c r="L6917" i="67"/>
  <c r="M6917" i="67"/>
  <c r="N6917" i="67"/>
  <c r="O6917" i="67"/>
  <c r="P6917" i="67"/>
  <c r="Q6917" i="67"/>
  <c r="D6918" i="67"/>
  <c r="E6918" i="67"/>
  <c r="F6918" i="67"/>
  <c r="G6918" i="67"/>
  <c r="H6918" i="67"/>
  <c r="I6918" i="67"/>
  <c r="J6918" i="67"/>
  <c r="K6918" i="67"/>
  <c r="L6918" i="67"/>
  <c r="M6918" i="67"/>
  <c r="N6918" i="67"/>
  <c r="O6918" i="67"/>
  <c r="P6918" i="67"/>
  <c r="Q6918" i="67"/>
  <c r="D6919" i="67"/>
  <c r="E6919" i="67"/>
  <c r="F6919" i="67"/>
  <c r="G6919" i="67"/>
  <c r="H6919" i="67"/>
  <c r="I6919" i="67"/>
  <c r="J6919" i="67"/>
  <c r="K6919" i="67"/>
  <c r="L6919" i="67"/>
  <c r="M6919" i="67"/>
  <c r="N6919" i="67"/>
  <c r="O6919" i="67"/>
  <c r="P6919" i="67"/>
  <c r="Q6919" i="67"/>
  <c r="D6920" i="67"/>
  <c r="E6920" i="67"/>
  <c r="F6920" i="67"/>
  <c r="G6920" i="67"/>
  <c r="H6920" i="67"/>
  <c r="I6920" i="67"/>
  <c r="J6920" i="67"/>
  <c r="K6920" i="67"/>
  <c r="L6920" i="67"/>
  <c r="M6920" i="67"/>
  <c r="N6920" i="67"/>
  <c r="O6920" i="67"/>
  <c r="P6920" i="67"/>
  <c r="Q6920" i="67"/>
  <c r="D6921" i="67"/>
  <c r="E6921" i="67"/>
  <c r="F6921" i="67"/>
  <c r="G6921" i="67"/>
  <c r="H6921" i="67"/>
  <c r="I6921" i="67"/>
  <c r="J6921" i="67"/>
  <c r="K6921" i="67"/>
  <c r="L6921" i="67"/>
  <c r="M6921" i="67"/>
  <c r="N6921" i="67"/>
  <c r="O6921" i="67"/>
  <c r="P6921" i="67"/>
  <c r="Q6921" i="67"/>
  <c r="D6922" i="67"/>
  <c r="E6922" i="67"/>
  <c r="F6922" i="67"/>
  <c r="G6922" i="67"/>
  <c r="H6922" i="67"/>
  <c r="I6922" i="67"/>
  <c r="J6922" i="67"/>
  <c r="K6922" i="67"/>
  <c r="L6922" i="67"/>
  <c r="M6922" i="67"/>
  <c r="N6922" i="67"/>
  <c r="O6922" i="67"/>
  <c r="P6922" i="67"/>
  <c r="Q6922" i="67"/>
  <c r="D6923" i="67"/>
  <c r="E6923" i="67"/>
  <c r="F6923" i="67"/>
  <c r="G6923" i="67"/>
  <c r="H6923" i="67"/>
  <c r="I6923" i="67"/>
  <c r="J6923" i="67"/>
  <c r="K6923" i="67"/>
  <c r="L6923" i="67"/>
  <c r="M6923" i="67"/>
  <c r="N6923" i="67"/>
  <c r="O6923" i="67"/>
  <c r="P6923" i="67"/>
  <c r="Q6923" i="67"/>
  <c r="D6924" i="67"/>
  <c r="E6924" i="67"/>
  <c r="F6924" i="67"/>
  <c r="G6924" i="67"/>
  <c r="H6924" i="67"/>
  <c r="I6924" i="67"/>
  <c r="J6924" i="67"/>
  <c r="K6924" i="67"/>
  <c r="L6924" i="67"/>
  <c r="M6924" i="67"/>
  <c r="N6924" i="67"/>
  <c r="O6924" i="67"/>
  <c r="P6924" i="67"/>
  <c r="Q6924" i="67"/>
  <c r="D6925" i="67"/>
  <c r="E6925" i="67"/>
  <c r="F6925" i="67"/>
  <c r="G6925" i="67"/>
  <c r="H6925" i="67"/>
  <c r="I6925" i="67"/>
  <c r="J6925" i="67"/>
  <c r="K6925" i="67"/>
  <c r="L6925" i="67"/>
  <c r="M6925" i="67"/>
  <c r="N6925" i="67"/>
  <c r="O6925" i="67"/>
  <c r="P6925" i="67"/>
  <c r="Q6925" i="67"/>
  <c r="D6926" i="67"/>
  <c r="E6926" i="67"/>
  <c r="F6926" i="67"/>
  <c r="G6926" i="67"/>
  <c r="H6926" i="67"/>
  <c r="I6926" i="67"/>
  <c r="J6926" i="67"/>
  <c r="K6926" i="67"/>
  <c r="L6926" i="67"/>
  <c r="M6926" i="67"/>
  <c r="N6926" i="67"/>
  <c r="O6926" i="67"/>
  <c r="P6926" i="67"/>
  <c r="Q6926" i="67"/>
  <c r="D6927" i="67"/>
  <c r="E6927" i="67"/>
  <c r="F6927" i="67"/>
  <c r="G6927" i="67"/>
  <c r="H6927" i="67"/>
  <c r="I6927" i="67"/>
  <c r="J6927" i="67"/>
  <c r="K6927" i="67"/>
  <c r="L6927" i="67"/>
  <c r="M6927" i="67"/>
  <c r="N6927" i="67"/>
  <c r="O6927" i="67"/>
  <c r="P6927" i="67"/>
  <c r="Q6927" i="67"/>
  <c r="D6928" i="67"/>
  <c r="E6928" i="67"/>
  <c r="F6928" i="67"/>
  <c r="G6928" i="67"/>
  <c r="H6928" i="67"/>
  <c r="I6928" i="67"/>
  <c r="J6928" i="67"/>
  <c r="K6928" i="67"/>
  <c r="L6928" i="67"/>
  <c r="M6928" i="67"/>
  <c r="N6928" i="67"/>
  <c r="O6928" i="67"/>
  <c r="P6928" i="67"/>
  <c r="Q6928" i="67"/>
  <c r="D6929" i="67"/>
  <c r="E6929" i="67"/>
  <c r="F6929" i="67"/>
  <c r="G6929" i="67"/>
  <c r="H6929" i="67"/>
  <c r="I6929" i="67"/>
  <c r="J6929" i="67"/>
  <c r="K6929" i="67"/>
  <c r="L6929" i="67"/>
  <c r="M6929" i="67"/>
  <c r="N6929" i="67"/>
  <c r="O6929" i="67"/>
  <c r="P6929" i="67"/>
  <c r="Q6929" i="67"/>
  <c r="D6930" i="67"/>
  <c r="E6930" i="67"/>
  <c r="F6930" i="67"/>
  <c r="G6930" i="67"/>
  <c r="H6930" i="67"/>
  <c r="I6930" i="67"/>
  <c r="J6930" i="67"/>
  <c r="K6930" i="67"/>
  <c r="L6930" i="67"/>
  <c r="M6930" i="67"/>
  <c r="N6930" i="67"/>
  <c r="O6930" i="67"/>
  <c r="P6930" i="67"/>
  <c r="Q6930" i="67"/>
  <c r="D6931" i="67"/>
  <c r="E6931" i="67"/>
  <c r="F6931" i="67"/>
  <c r="G6931" i="67"/>
  <c r="H6931" i="67"/>
  <c r="I6931" i="67"/>
  <c r="J6931" i="67"/>
  <c r="K6931" i="67"/>
  <c r="L6931" i="67"/>
  <c r="M6931" i="67"/>
  <c r="N6931" i="67"/>
  <c r="O6931" i="67"/>
  <c r="P6931" i="67"/>
  <c r="Q6931" i="67"/>
  <c r="D6932" i="67"/>
  <c r="E6932" i="67"/>
  <c r="F6932" i="67"/>
  <c r="G6932" i="67"/>
  <c r="H6932" i="67"/>
  <c r="I6932" i="67"/>
  <c r="J6932" i="67"/>
  <c r="K6932" i="67"/>
  <c r="L6932" i="67"/>
  <c r="M6932" i="67"/>
  <c r="N6932" i="67"/>
  <c r="O6932" i="67"/>
  <c r="P6932" i="67"/>
  <c r="Q6932" i="67"/>
  <c r="D6933" i="67"/>
  <c r="E6933" i="67"/>
  <c r="F6933" i="67"/>
  <c r="G6933" i="67"/>
  <c r="H6933" i="67"/>
  <c r="I6933" i="67"/>
  <c r="J6933" i="67"/>
  <c r="K6933" i="67"/>
  <c r="L6933" i="67"/>
  <c r="M6933" i="67"/>
  <c r="N6933" i="67"/>
  <c r="O6933" i="67"/>
  <c r="P6933" i="67"/>
  <c r="Q6933" i="67"/>
  <c r="D6934" i="67"/>
  <c r="E6934" i="67"/>
  <c r="F6934" i="67"/>
  <c r="G6934" i="67"/>
  <c r="H6934" i="67"/>
  <c r="I6934" i="67"/>
  <c r="J6934" i="67"/>
  <c r="K6934" i="67"/>
  <c r="L6934" i="67"/>
  <c r="M6934" i="67"/>
  <c r="N6934" i="67"/>
  <c r="O6934" i="67"/>
  <c r="P6934" i="67"/>
  <c r="Q6934" i="67"/>
  <c r="D6935" i="67"/>
  <c r="E6935" i="67"/>
  <c r="F6935" i="67"/>
  <c r="G6935" i="67"/>
  <c r="H6935" i="67"/>
  <c r="I6935" i="67"/>
  <c r="J6935" i="67"/>
  <c r="K6935" i="67"/>
  <c r="L6935" i="67"/>
  <c r="M6935" i="67"/>
  <c r="N6935" i="67"/>
  <c r="O6935" i="67"/>
  <c r="P6935" i="67"/>
  <c r="Q6935" i="67"/>
  <c r="D6936" i="67"/>
  <c r="E6936" i="67"/>
  <c r="F6936" i="67"/>
  <c r="G6936" i="67"/>
  <c r="H6936" i="67"/>
  <c r="I6936" i="67"/>
  <c r="J6936" i="67"/>
  <c r="K6936" i="67"/>
  <c r="L6936" i="67"/>
  <c r="M6936" i="67"/>
  <c r="N6936" i="67"/>
  <c r="O6936" i="67"/>
  <c r="P6936" i="67"/>
  <c r="Q6936" i="67"/>
  <c r="D6937" i="67"/>
  <c r="E6937" i="67"/>
  <c r="F6937" i="67"/>
  <c r="G6937" i="67"/>
  <c r="H6937" i="67"/>
  <c r="I6937" i="67"/>
  <c r="J6937" i="67"/>
  <c r="K6937" i="67"/>
  <c r="L6937" i="67"/>
  <c r="M6937" i="67"/>
  <c r="N6937" i="67"/>
  <c r="O6937" i="67"/>
  <c r="P6937" i="67"/>
  <c r="Q6937" i="67"/>
  <c r="D6938" i="67"/>
  <c r="E6938" i="67"/>
  <c r="F6938" i="67"/>
  <c r="G6938" i="67"/>
  <c r="H6938" i="67"/>
  <c r="I6938" i="67"/>
  <c r="J6938" i="67"/>
  <c r="K6938" i="67"/>
  <c r="L6938" i="67"/>
  <c r="M6938" i="67"/>
  <c r="N6938" i="67"/>
  <c r="O6938" i="67"/>
  <c r="P6938" i="67"/>
  <c r="Q6938" i="67"/>
  <c r="D6939" i="67"/>
  <c r="E6939" i="67"/>
  <c r="F6939" i="67"/>
  <c r="G6939" i="67"/>
  <c r="H6939" i="67"/>
  <c r="I6939" i="67"/>
  <c r="J6939" i="67"/>
  <c r="K6939" i="67"/>
  <c r="L6939" i="67"/>
  <c r="M6939" i="67"/>
  <c r="N6939" i="67"/>
  <c r="O6939" i="67"/>
  <c r="P6939" i="67"/>
  <c r="Q6939" i="67"/>
  <c r="D6940" i="67"/>
  <c r="E6940" i="67"/>
  <c r="F6940" i="67"/>
  <c r="G6940" i="67"/>
  <c r="H6940" i="67"/>
  <c r="I6940" i="67"/>
  <c r="J6940" i="67"/>
  <c r="K6940" i="67"/>
  <c r="L6940" i="67"/>
  <c r="M6940" i="67"/>
  <c r="N6940" i="67"/>
  <c r="O6940" i="67"/>
  <c r="P6940" i="67"/>
  <c r="Q6940" i="67"/>
  <c r="D6941" i="67"/>
  <c r="E6941" i="67"/>
  <c r="F6941" i="67"/>
  <c r="G6941" i="67"/>
  <c r="H6941" i="67"/>
  <c r="I6941" i="67"/>
  <c r="J6941" i="67"/>
  <c r="K6941" i="67"/>
  <c r="L6941" i="67"/>
  <c r="M6941" i="67"/>
  <c r="N6941" i="67"/>
  <c r="O6941" i="67"/>
  <c r="P6941" i="67"/>
  <c r="Q6941" i="67"/>
  <c r="D6942" i="67"/>
  <c r="E6942" i="67"/>
  <c r="F6942" i="67"/>
  <c r="G6942" i="67"/>
  <c r="H6942" i="67"/>
  <c r="I6942" i="67"/>
  <c r="J6942" i="67"/>
  <c r="K6942" i="67"/>
  <c r="L6942" i="67"/>
  <c r="M6942" i="67"/>
  <c r="N6942" i="67"/>
  <c r="O6942" i="67"/>
  <c r="P6942" i="67"/>
  <c r="Q6942" i="67"/>
  <c r="D6943" i="67"/>
  <c r="E6943" i="67"/>
  <c r="F6943" i="67"/>
  <c r="G6943" i="67"/>
  <c r="H6943" i="67"/>
  <c r="I6943" i="67"/>
  <c r="J6943" i="67"/>
  <c r="K6943" i="67"/>
  <c r="L6943" i="67"/>
  <c r="M6943" i="67"/>
  <c r="N6943" i="67"/>
  <c r="O6943" i="67"/>
  <c r="P6943" i="67"/>
  <c r="Q6943" i="67"/>
  <c r="D6944" i="67"/>
  <c r="E6944" i="67"/>
  <c r="F6944" i="67"/>
  <c r="G6944" i="67"/>
  <c r="H6944" i="67"/>
  <c r="I6944" i="67"/>
  <c r="J6944" i="67"/>
  <c r="K6944" i="67"/>
  <c r="L6944" i="67"/>
  <c r="M6944" i="67"/>
  <c r="N6944" i="67"/>
  <c r="O6944" i="67"/>
  <c r="P6944" i="67"/>
  <c r="Q6944" i="67"/>
  <c r="D6945" i="67"/>
  <c r="E6945" i="67"/>
  <c r="F6945" i="67"/>
  <c r="G6945" i="67"/>
  <c r="H6945" i="67"/>
  <c r="I6945" i="67"/>
  <c r="J6945" i="67"/>
  <c r="K6945" i="67"/>
  <c r="L6945" i="67"/>
  <c r="M6945" i="67"/>
  <c r="N6945" i="67"/>
  <c r="O6945" i="67"/>
  <c r="P6945" i="67"/>
  <c r="Q6945" i="67"/>
  <c r="D6946" i="67"/>
  <c r="E6946" i="67"/>
  <c r="F6946" i="67"/>
  <c r="G6946" i="67"/>
  <c r="H6946" i="67"/>
  <c r="I6946" i="67"/>
  <c r="J6946" i="67"/>
  <c r="K6946" i="67"/>
  <c r="L6946" i="67"/>
  <c r="M6946" i="67"/>
  <c r="N6946" i="67"/>
  <c r="O6946" i="67"/>
  <c r="P6946" i="67"/>
  <c r="Q6946" i="67"/>
  <c r="D6947" i="67"/>
  <c r="E6947" i="67"/>
  <c r="F6947" i="67"/>
  <c r="G6947" i="67"/>
  <c r="H6947" i="67"/>
  <c r="I6947" i="67"/>
  <c r="J6947" i="67"/>
  <c r="K6947" i="67"/>
  <c r="L6947" i="67"/>
  <c r="M6947" i="67"/>
  <c r="N6947" i="67"/>
  <c r="O6947" i="67"/>
  <c r="P6947" i="67"/>
  <c r="Q6947" i="67"/>
  <c r="D6948" i="67"/>
  <c r="E6948" i="67"/>
  <c r="F6948" i="67"/>
  <c r="G6948" i="67"/>
  <c r="H6948" i="67"/>
  <c r="I6948" i="67"/>
  <c r="J6948" i="67"/>
  <c r="K6948" i="67"/>
  <c r="L6948" i="67"/>
  <c r="M6948" i="67"/>
  <c r="N6948" i="67"/>
  <c r="O6948" i="67"/>
  <c r="P6948" i="67"/>
  <c r="Q6948" i="67"/>
  <c r="D6949" i="67"/>
  <c r="E6949" i="67"/>
  <c r="F6949" i="67"/>
  <c r="G6949" i="67"/>
  <c r="H6949" i="67"/>
  <c r="I6949" i="67"/>
  <c r="J6949" i="67"/>
  <c r="K6949" i="67"/>
  <c r="L6949" i="67"/>
  <c r="M6949" i="67"/>
  <c r="N6949" i="67"/>
  <c r="O6949" i="67"/>
  <c r="P6949" i="67"/>
  <c r="Q6949" i="67"/>
  <c r="D6950" i="67"/>
  <c r="E6950" i="67"/>
  <c r="F6950" i="67"/>
  <c r="G6950" i="67"/>
  <c r="H6950" i="67"/>
  <c r="I6950" i="67"/>
  <c r="J6950" i="67"/>
  <c r="K6950" i="67"/>
  <c r="L6950" i="67"/>
  <c r="M6950" i="67"/>
  <c r="N6950" i="67"/>
  <c r="O6950" i="67"/>
  <c r="P6950" i="67"/>
  <c r="Q6950" i="67"/>
  <c r="D6951" i="67"/>
  <c r="E6951" i="67"/>
  <c r="F6951" i="67"/>
  <c r="G6951" i="67"/>
  <c r="H6951" i="67"/>
  <c r="I6951" i="67"/>
  <c r="J6951" i="67"/>
  <c r="K6951" i="67"/>
  <c r="L6951" i="67"/>
  <c r="M6951" i="67"/>
  <c r="N6951" i="67"/>
  <c r="O6951" i="67"/>
  <c r="P6951" i="67"/>
  <c r="Q6951" i="67"/>
  <c r="D6952" i="67"/>
  <c r="E6952" i="67"/>
  <c r="F6952" i="67"/>
  <c r="G6952" i="67"/>
  <c r="H6952" i="67"/>
  <c r="I6952" i="67"/>
  <c r="J6952" i="67"/>
  <c r="K6952" i="67"/>
  <c r="L6952" i="67"/>
  <c r="M6952" i="67"/>
  <c r="N6952" i="67"/>
  <c r="O6952" i="67"/>
  <c r="P6952" i="67"/>
  <c r="Q6952" i="67"/>
  <c r="D6953" i="67"/>
  <c r="E6953" i="67"/>
  <c r="F6953" i="67"/>
  <c r="G6953" i="67"/>
  <c r="H6953" i="67"/>
  <c r="I6953" i="67"/>
  <c r="J6953" i="67"/>
  <c r="K6953" i="67"/>
  <c r="L6953" i="67"/>
  <c r="M6953" i="67"/>
  <c r="N6953" i="67"/>
  <c r="O6953" i="67"/>
  <c r="P6953" i="67"/>
  <c r="Q6953" i="67"/>
  <c r="D6954" i="67"/>
  <c r="E6954" i="67"/>
  <c r="F6954" i="67"/>
  <c r="G6954" i="67"/>
  <c r="H6954" i="67"/>
  <c r="I6954" i="67"/>
  <c r="J6954" i="67"/>
  <c r="K6954" i="67"/>
  <c r="L6954" i="67"/>
  <c r="M6954" i="67"/>
  <c r="N6954" i="67"/>
  <c r="O6954" i="67"/>
  <c r="P6954" i="67"/>
  <c r="Q6954" i="67"/>
  <c r="D6955" i="67"/>
  <c r="E6955" i="67"/>
  <c r="F6955" i="67"/>
  <c r="G6955" i="67"/>
  <c r="H6955" i="67"/>
  <c r="I6955" i="67"/>
  <c r="J6955" i="67"/>
  <c r="K6955" i="67"/>
  <c r="L6955" i="67"/>
  <c r="M6955" i="67"/>
  <c r="N6955" i="67"/>
  <c r="O6955" i="67"/>
  <c r="P6955" i="67"/>
  <c r="Q6955" i="67"/>
  <c r="D6956" i="67"/>
  <c r="E6956" i="67"/>
  <c r="F6956" i="67"/>
  <c r="G6956" i="67"/>
  <c r="H6956" i="67"/>
  <c r="I6956" i="67"/>
  <c r="J6956" i="67"/>
  <c r="K6956" i="67"/>
  <c r="L6956" i="67"/>
  <c r="M6956" i="67"/>
  <c r="N6956" i="67"/>
  <c r="O6956" i="67"/>
  <c r="P6956" i="67"/>
  <c r="Q6956" i="67"/>
  <c r="D6957" i="67"/>
  <c r="E6957" i="67"/>
  <c r="F6957" i="67"/>
  <c r="G6957" i="67"/>
  <c r="H6957" i="67"/>
  <c r="I6957" i="67"/>
  <c r="J6957" i="67"/>
  <c r="K6957" i="67"/>
  <c r="L6957" i="67"/>
  <c r="M6957" i="67"/>
  <c r="N6957" i="67"/>
  <c r="O6957" i="67"/>
  <c r="P6957" i="67"/>
  <c r="Q6957" i="67"/>
  <c r="D6958" i="67"/>
  <c r="E6958" i="67"/>
  <c r="F6958" i="67"/>
  <c r="G6958" i="67"/>
  <c r="H6958" i="67"/>
  <c r="I6958" i="67"/>
  <c r="J6958" i="67"/>
  <c r="K6958" i="67"/>
  <c r="L6958" i="67"/>
  <c r="M6958" i="67"/>
  <c r="N6958" i="67"/>
  <c r="O6958" i="67"/>
  <c r="P6958" i="67"/>
  <c r="Q6958" i="67"/>
  <c r="D6959" i="67"/>
  <c r="E6959" i="67"/>
  <c r="F6959" i="67"/>
  <c r="G6959" i="67"/>
  <c r="H6959" i="67"/>
  <c r="I6959" i="67"/>
  <c r="J6959" i="67"/>
  <c r="K6959" i="67"/>
  <c r="L6959" i="67"/>
  <c r="M6959" i="67"/>
  <c r="N6959" i="67"/>
  <c r="O6959" i="67"/>
  <c r="P6959" i="67"/>
  <c r="Q6959" i="67"/>
  <c r="D6960" i="67"/>
  <c r="E6960" i="67"/>
  <c r="F6960" i="67"/>
  <c r="G6960" i="67"/>
  <c r="H6960" i="67"/>
  <c r="I6960" i="67"/>
  <c r="J6960" i="67"/>
  <c r="K6960" i="67"/>
  <c r="L6960" i="67"/>
  <c r="M6960" i="67"/>
  <c r="N6960" i="67"/>
  <c r="O6960" i="67"/>
  <c r="P6960" i="67"/>
  <c r="Q6960" i="67"/>
  <c r="D6961" i="67"/>
  <c r="E6961" i="67"/>
  <c r="F6961" i="67"/>
  <c r="G6961" i="67"/>
  <c r="H6961" i="67"/>
  <c r="I6961" i="67"/>
  <c r="J6961" i="67"/>
  <c r="K6961" i="67"/>
  <c r="L6961" i="67"/>
  <c r="M6961" i="67"/>
  <c r="N6961" i="67"/>
  <c r="O6961" i="67"/>
  <c r="P6961" i="67"/>
  <c r="Q6961" i="67"/>
  <c r="D6962" i="67"/>
  <c r="E6962" i="67"/>
  <c r="F6962" i="67"/>
  <c r="G6962" i="67"/>
  <c r="H6962" i="67"/>
  <c r="I6962" i="67"/>
  <c r="J6962" i="67"/>
  <c r="K6962" i="67"/>
  <c r="L6962" i="67"/>
  <c r="M6962" i="67"/>
  <c r="N6962" i="67"/>
  <c r="O6962" i="67"/>
  <c r="P6962" i="67"/>
  <c r="Q6962" i="67"/>
  <c r="D6963" i="67"/>
  <c r="E6963" i="67"/>
  <c r="F6963" i="67"/>
  <c r="G6963" i="67"/>
  <c r="H6963" i="67"/>
  <c r="I6963" i="67"/>
  <c r="J6963" i="67"/>
  <c r="K6963" i="67"/>
  <c r="L6963" i="67"/>
  <c r="M6963" i="67"/>
  <c r="N6963" i="67"/>
  <c r="O6963" i="67"/>
  <c r="P6963" i="67"/>
  <c r="Q6963" i="67"/>
  <c r="D6964" i="67"/>
  <c r="E6964" i="67"/>
  <c r="F6964" i="67"/>
  <c r="G6964" i="67"/>
  <c r="H6964" i="67"/>
  <c r="I6964" i="67"/>
  <c r="J6964" i="67"/>
  <c r="K6964" i="67"/>
  <c r="L6964" i="67"/>
  <c r="M6964" i="67"/>
  <c r="N6964" i="67"/>
  <c r="O6964" i="67"/>
  <c r="P6964" i="67"/>
  <c r="Q6964" i="67"/>
  <c r="D6965" i="67"/>
  <c r="E6965" i="67"/>
  <c r="F6965" i="67"/>
  <c r="G6965" i="67"/>
  <c r="H6965" i="67"/>
  <c r="I6965" i="67"/>
  <c r="J6965" i="67"/>
  <c r="K6965" i="67"/>
  <c r="L6965" i="67"/>
  <c r="M6965" i="67"/>
  <c r="N6965" i="67"/>
  <c r="O6965" i="67"/>
  <c r="P6965" i="67"/>
  <c r="Q6965" i="67"/>
  <c r="D6966" i="67"/>
  <c r="E6966" i="67"/>
  <c r="F6966" i="67"/>
  <c r="G6966" i="67"/>
  <c r="H6966" i="67"/>
  <c r="I6966" i="67"/>
  <c r="J6966" i="67"/>
  <c r="K6966" i="67"/>
  <c r="L6966" i="67"/>
  <c r="M6966" i="67"/>
  <c r="N6966" i="67"/>
  <c r="O6966" i="67"/>
  <c r="P6966" i="67"/>
  <c r="Q6966" i="67"/>
  <c r="D6967" i="67"/>
  <c r="E6967" i="67"/>
  <c r="F6967" i="67"/>
  <c r="G6967" i="67"/>
  <c r="H6967" i="67"/>
  <c r="I6967" i="67"/>
  <c r="J6967" i="67"/>
  <c r="K6967" i="67"/>
  <c r="L6967" i="67"/>
  <c r="M6967" i="67"/>
  <c r="N6967" i="67"/>
  <c r="O6967" i="67"/>
  <c r="P6967" i="67"/>
  <c r="Q6967" i="67"/>
  <c r="D6968" i="67"/>
  <c r="E6968" i="67"/>
  <c r="F6968" i="67"/>
  <c r="G6968" i="67"/>
  <c r="H6968" i="67"/>
  <c r="I6968" i="67"/>
  <c r="J6968" i="67"/>
  <c r="K6968" i="67"/>
  <c r="L6968" i="67"/>
  <c r="M6968" i="67"/>
  <c r="N6968" i="67"/>
  <c r="O6968" i="67"/>
  <c r="P6968" i="67"/>
  <c r="Q6968" i="67"/>
  <c r="D6969" i="67"/>
  <c r="E6969" i="67"/>
  <c r="F6969" i="67"/>
  <c r="G6969" i="67"/>
  <c r="H6969" i="67"/>
  <c r="I6969" i="67"/>
  <c r="J6969" i="67"/>
  <c r="K6969" i="67"/>
  <c r="L6969" i="67"/>
  <c r="M6969" i="67"/>
  <c r="N6969" i="67"/>
  <c r="O6969" i="67"/>
  <c r="P6969" i="67"/>
  <c r="Q6969" i="67"/>
  <c r="D6970" i="67"/>
  <c r="E6970" i="67"/>
  <c r="F6970" i="67"/>
  <c r="G6970" i="67"/>
  <c r="H6970" i="67"/>
  <c r="I6970" i="67"/>
  <c r="J6970" i="67"/>
  <c r="K6970" i="67"/>
  <c r="L6970" i="67"/>
  <c r="M6970" i="67"/>
  <c r="N6970" i="67"/>
  <c r="O6970" i="67"/>
  <c r="P6970" i="67"/>
  <c r="Q6970" i="67"/>
  <c r="D6971" i="67"/>
  <c r="E6971" i="67"/>
  <c r="F6971" i="67"/>
  <c r="G6971" i="67"/>
  <c r="H6971" i="67"/>
  <c r="I6971" i="67"/>
  <c r="J6971" i="67"/>
  <c r="K6971" i="67"/>
  <c r="L6971" i="67"/>
  <c r="M6971" i="67"/>
  <c r="N6971" i="67"/>
  <c r="O6971" i="67"/>
  <c r="P6971" i="67"/>
  <c r="Q6971" i="67"/>
  <c r="D6972" i="67"/>
  <c r="E6972" i="67"/>
  <c r="F6972" i="67"/>
  <c r="G6972" i="67"/>
  <c r="H6972" i="67"/>
  <c r="I6972" i="67"/>
  <c r="J6972" i="67"/>
  <c r="K6972" i="67"/>
  <c r="L6972" i="67"/>
  <c r="M6972" i="67"/>
  <c r="N6972" i="67"/>
  <c r="O6972" i="67"/>
  <c r="P6972" i="67"/>
  <c r="Q6972" i="67"/>
  <c r="D6973" i="67"/>
  <c r="E6973" i="67"/>
  <c r="F6973" i="67"/>
  <c r="G6973" i="67"/>
  <c r="H6973" i="67"/>
  <c r="I6973" i="67"/>
  <c r="J6973" i="67"/>
  <c r="K6973" i="67"/>
  <c r="L6973" i="67"/>
  <c r="M6973" i="67"/>
  <c r="N6973" i="67"/>
  <c r="O6973" i="67"/>
  <c r="P6973" i="67"/>
  <c r="Q6973" i="67"/>
  <c r="D6974" i="67"/>
  <c r="E6974" i="67"/>
  <c r="F6974" i="67"/>
  <c r="G6974" i="67"/>
  <c r="H6974" i="67"/>
  <c r="I6974" i="67"/>
  <c r="J6974" i="67"/>
  <c r="K6974" i="67"/>
  <c r="L6974" i="67"/>
  <c r="M6974" i="67"/>
  <c r="N6974" i="67"/>
  <c r="O6974" i="67"/>
  <c r="P6974" i="67"/>
  <c r="Q6974" i="67"/>
  <c r="D6975" i="67"/>
  <c r="E6975" i="67"/>
  <c r="F6975" i="67"/>
  <c r="G6975" i="67"/>
  <c r="H6975" i="67"/>
  <c r="I6975" i="67"/>
  <c r="J6975" i="67"/>
  <c r="K6975" i="67"/>
  <c r="L6975" i="67"/>
  <c r="M6975" i="67"/>
  <c r="N6975" i="67"/>
  <c r="O6975" i="67"/>
  <c r="P6975" i="67"/>
  <c r="Q6975" i="67"/>
  <c r="D6976" i="67"/>
  <c r="E6976" i="67"/>
  <c r="F6976" i="67"/>
  <c r="G6976" i="67"/>
  <c r="H6976" i="67"/>
  <c r="I6976" i="67"/>
  <c r="J6976" i="67"/>
  <c r="K6976" i="67"/>
  <c r="L6976" i="67"/>
  <c r="M6976" i="67"/>
  <c r="N6976" i="67"/>
  <c r="O6976" i="67"/>
  <c r="P6976" i="67"/>
  <c r="Q6976" i="67"/>
  <c r="D6977" i="67"/>
  <c r="E6977" i="67"/>
  <c r="F6977" i="67"/>
  <c r="G6977" i="67"/>
  <c r="H6977" i="67"/>
  <c r="I6977" i="67"/>
  <c r="J6977" i="67"/>
  <c r="K6977" i="67"/>
  <c r="L6977" i="67"/>
  <c r="M6977" i="67"/>
  <c r="N6977" i="67"/>
  <c r="O6977" i="67"/>
  <c r="P6977" i="67"/>
  <c r="Q6977" i="67"/>
  <c r="D6978" i="67"/>
  <c r="E6978" i="67"/>
  <c r="F6978" i="67"/>
  <c r="G6978" i="67"/>
  <c r="H6978" i="67"/>
  <c r="I6978" i="67"/>
  <c r="J6978" i="67"/>
  <c r="K6978" i="67"/>
  <c r="L6978" i="67"/>
  <c r="M6978" i="67"/>
  <c r="N6978" i="67"/>
  <c r="O6978" i="67"/>
  <c r="P6978" i="67"/>
  <c r="Q6978" i="67"/>
  <c r="D6979" i="67"/>
  <c r="E6979" i="67"/>
  <c r="F6979" i="67"/>
  <c r="G6979" i="67"/>
  <c r="H6979" i="67"/>
  <c r="I6979" i="67"/>
  <c r="J6979" i="67"/>
  <c r="K6979" i="67"/>
  <c r="L6979" i="67"/>
  <c r="M6979" i="67"/>
  <c r="N6979" i="67"/>
  <c r="O6979" i="67"/>
  <c r="P6979" i="67"/>
  <c r="Q6979" i="67"/>
  <c r="D6980" i="67"/>
  <c r="E6980" i="67"/>
  <c r="F6980" i="67"/>
  <c r="G6980" i="67"/>
  <c r="H6980" i="67"/>
  <c r="I6980" i="67"/>
  <c r="J6980" i="67"/>
  <c r="K6980" i="67"/>
  <c r="L6980" i="67"/>
  <c r="M6980" i="67"/>
  <c r="N6980" i="67"/>
  <c r="O6980" i="67"/>
  <c r="P6980" i="67"/>
  <c r="Q6980" i="67"/>
  <c r="D6981" i="67"/>
  <c r="E6981" i="67"/>
  <c r="F6981" i="67"/>
  <c r="G6981" i="67"/>
  <c r="H6981" i="67"/>
  <c r="I6981" i="67"/>
  <c r="J6981" i="67"/>
  <c r="K6981" i="67"/>
  <c r="L6981" i="67"/>
  <c r="M6981" i="67"/>
  <c r="N6981" i="67"/>
  <c r="O6981" i="67"/>
  <c r="P6981" i="67"/>
  <c r="Q6981" i="67"/>
  <c r="D6982" i="67"/>
  <c r="E6982" i="67"/>
  <c r="F6982" i="67"/>
  <c r="G6982" i="67"/>
  <c r="H6982" i="67"/>
  <c r="I6982" i="67"/>
  <c r="J6982" i="67"/>
  <c r="K6982" i="67"/>
  <c r="L6982" i="67"/>
  <c r="M6982" i="67"/>
  <c r="N6982" i="67"/>
  <c r="O6982" i="67"/>
  <c r="P6982" i="67"/>
  <c r="Q6982" i="67"/>
  <c r="D6983" i="67"/>
  <c r="E6983" i="67"/>
  <c r="F6983" i="67"/>
  <c r="G6983" i="67"/>
  <c r="H6983" i="67"/>
  <c r="I6983" i="67"/>
  <c r="J6983" i="67"/>
  <c r="K6983" i="67"/>
  <c r="L6983" i="67"/>
  <c r="M6983" i="67"/>
  <c r="N6983" i="67"/>
  <c r="O6983" i="67"/>
  <c r="P6983" i="67"/>
  <c r="Q6983" i="67"/>
  <c r="D6984" i="67"/>
  <c r="E6984" i="67"/>
  <c r="F6984" i="67"/>
  <c r="G6984" i="67"/>
  <c r="H6984" i="67"/>
  <c r="I6984" i="67"/>
  <c r="J6984" i="67"/>
  <c r="K6984" i="67"/>
  <c r="L6984" i="67"/>
  <c r="M6984" i="67"/>
  <c r="N6984" i="67"/>
  <c r="O6984" i="67"/>
  <c r="P6984" i="67"/>
  <c r="Q6984" i="67"/>
  <c r="D6985" i="67"/>
  <c r="E6985" i="67"/>
  <c r="F6985" i="67"/>
  <c r="G6985" i="67"/>
  <c r="H6985" i="67"/>
  <c r="I6985" i="67"/>
  <c r="J6985" i="67"/>
  <c r="K6985" i="67"/>
  <c r="L6985" i="67"/>
  <c r="M6985" i="67"/>
  <c r="N6985" i="67"/>
  <c r="O6985" i="67"/>
  <c r="P6985" i="67"/>
  <c r="Q6985" i="67"/>
  <c r="D6986" i="67"/>
  <c r="E6986" i="67"/>
  <c r="F6986" i="67"/>
  <c r="G6986" i="67"/>
  <c r="H6986" i="67"/>
  <c r="I6986" i="67"/>
  <c r="J6986" i="67"/>
  <c r="K6986" i="67"/>
  <c r="L6986" i="67"/>
  <c r="M6986" i="67"/>
  <c r="N6986" i="67"/>
  <c r="O6986" i="67"/>
  <c r="P6986" i="67"/>
  <c r="Q6986" i="67"/>
  <c r="D6987" i="67"/>
  <c r="E6987" i="67"/>
  <c r="F6987" i="67"/>
  <c r="G6987" i="67"/>
  <c r="H6987" i="67"/>
  <c r="I6987" i="67"/>
  <c r="J6987" i="67"/>
  <c r="K6987" i="67"/>
  <c r="L6987" i="67"/>
  <c r="M6987" i="67"/>
  <c r="N6987" i="67"/>
  <c r="O6987" i="67"/>
  <c r="P6987" i="67"/>
  <c r="Q6987" i="67"/>
  <c r="D6988" i="67"/>
  <c r="E6988" i="67"/>
  <c r="F6988" i="67"/>
  <c r="G6988" i="67"/>
  <c r="H6988" i="67"/>
  <c r="I6988" i="67"/>
  <c r="J6988" i="67"/>
  <c r="K6988" i="67"/>
  <c r="L6988" i="67"/>
  <c r="M6988" i="67"/>
  <c r="N6988" i="67"/>
  <c r="O6988" i="67"/>
  <c r="P6988" i="67"/>
  <c r="Q6988" i="67"/>
  <c r="D6989" i="67"/>
  <c r="E6989" i="67"/>
  <c r="F6989" i="67"/>
  <c r="G6989" i="67"/>
  <c r="H6989" i="67"/>
  <c r="I6989" i="67"/>
  <c r="J6989" i="67"/>
  <c r="K6989" i="67"/>
  <c r="L6989" i="67"/>
  <c r="M6989" i="67"/>
  <c r="N6989" i="67"/>
  <c r="O6989" i="67"/>
  <c r="P6989" i="67"/>
  <c r="Q6989" i="67"/>
  <c r="D6990" i="67"/>
  <c r="E6990" i="67"/>
  <c r="F6990" i="67"/>
  <c r="G6990" i="67"/>
  <c r="H6990" i="67"/>
  <c r="I6990" i="67"/>
  <c r="J6990" i="67"/>
  <c r="K6990" i="67"/>
  <c r="L6990" i="67"/>
  <c r="M6990" i="67"/>
  <c r="N6990" i="67"/>
  <c r="O6990" i="67"/>
  <c r="P6990" i="67"/>
  <c r="Q6990" i="67"/>
  <c r="D6991" i="67"/>
  <c r="E6991" i="67"/>
  <c r="F6991" i="67"/>
  <c r="G6991" i="67"/>
  <c r="H6991" i="67"/>
  <c r="I6991" i="67"/>
  <c r="J6991" i="67"/>
  <c r="K6991" i="67"/>
  <c r="L6991" i="67"/>
  <c r="M6991" i="67"/>
  <c r="N6991" i="67"/>
  <c r="O6991" i="67"/>
  <c r="P6991" i="67"/>
  <c r="Q6991" i="67"/>
  <c r="D6992" i="67"/>
  <c r="E6992" i="67"/>
  <c r="F6992" i="67"/>
  <c r="G6992" i="67"/>
  <c r="H6992" i="67"/>
  <c r="I6992" i="67"/>
  <c r="J6992" i="67"/>
  <c r="K6992" i="67"/>
  <c r="L6992" i="67"/>
  <c r="M6992" i="67"/>
  <c r="N6992" i="67"/>
  <c r="O6992" i="67"/>
  <c r="P6992" i="67"/>
  <c r="Q6992" i="67"/>
  <c r="D6993" i="67"/>
  <c r="E6993" i="67"/>
  <c r="F6993" i="67"/>
  <c r="G6993" i="67"/>
  <c r="H6993" i="67"/>
  <c r="I6993" i="67"/>
  <c r="J6993" i="67"/>
  <c r="K6993" i="67"/>
  <c r="L6993" i="67"/>
  <c r="M6993" i="67"/>
  <c r="N6993" i="67"/>
  <c r="O6993" i="67"/>
  <c r="P6993" i="67"/>
  <c r="Q6993" i="67"/>
  <c r="D6994" i="67"/>
  <c r="E6994" i="67"/>
  <c r="F6994" i="67"/>
  <c r="G6994" i="67"/>
  <c r="H6994" i="67"/>
  <c r="I6994" i="67"/>
  <c r="J6994" i="67"/>
  <c r="K6994" i="67"/>
  <c r="L6994" i="67"/>
  <c r="M6994" i="67"/>
  <c r="N6994" i="67"/>
  <c r="O6994" i="67"/>
  <c r="P6994" i="67"/>
  <c r="Q6994" i="67"/>
  <c r="D6995" i="67"/>
  <c r="E6995" i="67"/>
  <c r="F6995" i="67"/>
  <c r="G6995" i="67"/>
  <c r="H6995" i="67"/>
  <c r="I6995" i="67"/>
  <c r="J6995" i="67"/>
  <c r="K6995" i="67"/>
  <c r="L6995" i="67"/>
  <c r="M6995" i="67"/>
  <c r="N6995" i="67"/>
  <c r="O6995" i="67"/>
  <c r="P6995" i="67"/>
  <c r="Q6995" i="67"/>
  <c r="D6996" i="67"/>
  <c r="E6996" i="67"/>
  <c r="F6996" i="67"/>
  <c r="G6996" i="67"/>
  <c r="H6996" i="67"/>
  <c r="I6996" i="67"/>
  <c r="J6996" i="67"/>
  <c r="K6996" i="67"/>
  <c r="L6996" i="67"/>
  <c r="M6996" i="67"/>
  <c r="N6996" i="67"/>
  <c r="O6996" i="67"/>
  <c r="P6996" i="67"/>
  <c r="Q6996" i="67"/>
  <c r="D6997" i="67"/>
  <c r="E6997" i="67"/>
  <c r="F6997" i="67"/>
  <c r="G6997" i="67"/>
  <c r="H6997" i="67"/>
  <c r="I6997" i="67"/>
  <c r="J6997" i="67"/>
  <c r="K6997" i="67"/>
  <c r="L6997" i="67"/>
  <c r="M6997" i="67"/>
  <c r="N6997" i="67"/>
  <c r="O6997" i="67"/>
  <c r="P6997" i="67"/>
  <c r="Q6997" i="67"/>
  <c r="D6998" i="67"/>
  <c r="E6998" i="67"/>
  <c r="F6998" i="67"/>
  <c r="G6998" i="67"/>
  <c r="H6998" i="67"/>
  <c r="I6998" i="67"/>
  <c r="J6998" i="67"/>
  <c r="K6998" i="67"/>
  <c r="L6998" i="67"/>
  <c r="M6998" i="67"/>
  <c r="N6998" i="67"/>
  <c r="O6998" i="67"/>
  <c r="P6998" i="67"/>
  <c r="Q6998" i="67"/>
  <c r="D6999" i="67"/>
  <c r="E6999" i="67"/>
  <c r="F6999" i="67"/>
  <c r="G6999" i="67"/>
  <c r="H6999" i="67"/>
  <c r="I6999" i="67"/>
  <c r="J6999" i="67"/>
  <c r="K6999" i="67"/>
  <c r="L6999" i="67"/>
  <c r="M6999" i="67"/>
  <c r="N6999" i="67"/>
  <c r="O6999" i="67"/>
  <c r="P6999" i="67"/>
  <c r="Q6999" i="67"/>
  <c r="D7000" i="67"/>
  <c r="E7000" i="67"/>
  <c r="F7000" i="67"/>
  <c r="G7000" i="67"/>
  <c r="H7000" i="67"/>
  <c r="I7000" i="67"/>
  <c r="J7000" i="67"/>
  <c r="K7000" i="67"/>
  <c r="L7000" i="67"/>
  <c r="M7000" i="67"/>
  <c r="N7000" i="67"/>
  <c r="O7000" i="67"/>
  <c r="P7000" i="67"/>
  <c r="Q7000" i="67"/>
  <c r="D7001" i="67"/>
  <c r="E7001" i="67"/>
  <c r="F7001" i="67"/>
  <c r="G7001" i="67"/>
  <c r="H7001" i="67"/>
  <c r="I7001" i="67"/>
  <c r="J7001" i="67"/>
  <c r="K7001" i="67"/>
  <c r="L7001" i="67"/>
  <c r="M7001" i="67"/>
  <c r="N7001" i="67"/>
  <c r="O7001" i="67"/>
  <c r="P7001" i="67"/>
  <c r="Q7001" i="67"/>
  <c r="D7002" i="67"/>
  <c r="E7002" i="67"/>
  <c r="F7002" i="67"/>
  <c r="G7002" i="67"/>
  <c r="H7002" i="67"/>
  <c r="I7002" i="67"/>
  <c r="J7002" i="67"/>
  <c r="K7002" i="67"/>
  <c r="L7002" i="67"/>
  <c r="M7002" i="67"/>
  <c r="N7002" i="67"/>
  <c r="O7002" i="67"/>
  <c r="P7002" i="67"/>
  <c r="Q7002" i="67"/>
  <c r="D7003" i="67"/>
  <c r="E7003" i="67"/>
  <c r="F7003" i="67"/>
  <c r="G7003" i="67"/>
  <c r="H7003" i="67"/>
  <c r="I7003" i="67"/>
  <c r="J7003" i="67"/>
  <c r="K7003" i="67"/>
  <c r="L7003" i="67"/>
  <c r="M7003" i="67"/>
  <c r="N7003" i="67"/>
  <c r="O7003" i="67"/>
  <c r="P7003" i="67"/>
  <c r="Q7003" i="67"/>
  <c r="D7004" i="67"/>
  <c r="E7004" i="67"/>
  <c r="F7004" i="67"/>
  <c r="G7004" i="67"/>
  <c r="H7004" i="67"/>
  <c r="I7004" i="67"/>
  <c r="J7004" i="67"/>
  <c r="K7004" i="67"/>
  <c r="L7004" i="67"/>
  <c r="M7004" i="67"/>
  <c r="N7004" i="67"/>
  <c r="O7004" i="67"/>
  <c r="P7004" i="67"/>
  <c r="Q7004" i="67"/>
  <c r="D7005" i="67"/>
  <c r="E7005" i="67"/>
  <c r="F7005" i="67"/>
  <c r="G7005" i="67"/>
  <c r="H7005" i="67"/>
  <c r="I7005" i="67"/>
  <c r="J7005" i="67"/>
  <c r="K7005" i="67"/>
  <c r="L7005" i="67"/>
  <c r="M7005" i="67"/>
  <c r="N7005" i="67"/>
  <c r="O7005" i="67"/>
  <c r="P7005" i="67"/>
  <c r="Q7005" i="67"/>
  <c r="D7006" i="67"/>
  <c r="E7006" i="67"/>
  <c r="F7006" i="67"/>
  <c r="G7006" i="67"/>
  <c r="H7006" i="67"/>
  <c r="I7006" i="67"/>
  <c r="J7006" i="67"/>
  <c r="K7006" i="67"/>
  <c r="L7006" i="67"/>
  <c r="M7006" i="67"/>
  <c r="N7006" i="67"/>
  <c r="O7006" i="67"/>
  <c r="P7006" i="67"/>
  <c r="Q7006" i="67"/>
  <c r="D7007" i="67"/>
  <c r="E7007" i="67"/>
  <c r="F7007" i="67"/>
  <c r="G7007" i="67"/>
  <c r="H7007" i="67"/>
  <c r="I7007" i="67"/>
  <c r="J7007" i="67"/>
  <c r="K7007" i="67"/>
  <c r="L7007" i="67"/>
  <c r="M7007" i="67"/>
  <c r="N7007" i="67"/>
  <c r="O7007" i="67"/>
  <c r="P7007" i="67"/>
  <c r="Q7007" i="67"/>
  <c r="D7008" i="67"/>
  <c r="E7008" i="67"/>
  <c r="F7008" i="67"/>
  <c r="G7008" i="67"/>
  <c r="H7008" i="67"/>
  <c r="I7008" i="67"/>
  <c r="J7008" i="67"/>
  <c r="K7008" i="67"/>
  <c r="L7008" i="67"/>
  <c r="M7008" i="67"/>
  <c r="N7008" i="67"/>
  <c r="O7008" i="67"/>
  <c r="P7008" i="67"/>
  <c r="Q7008" i="67"/>
  <c r="D7009" i="67"/>
  <c r="E7009" i="67"/>
  <c r="F7009" i="67"/>
  <c r="G7009" i="67"/>
  <c r="H7009" i="67"/>
  <c r="I7009" i="67"/>
  <c r="J7009" i="67"/>
  <c r="K7009" i="67"/>
  <c r="L7009" i="67"/>
  <c r="M7009" i="67"/>
  <c r="N7009" i="67"/>
  <c r="O7009" i="67"/>
  <c r="P7009" i="67"/>
  <c r="Q7009" i="67"/>
  <c r="D7010" i="67"/>
  <c r="E7010" i="67"/>
  <c r="F7010" i="67"/>
  <c r="G7010" i="67"/>
  <c r="H7010" i="67"/>
  <c r="I7010" i="67"/>
  <c r="J7010" i="67"/>
  <c r="K7010" i="67"/>
  <c r="L7010" i="67"/>
  <c r="M7010" i="67"/>
  <c r="N7010" i="67"/>
  <c r="O7010" i="67"/>
  <c r="P7010" i="67"/>
  <c r="Q7010" i="67"/>
  <c r="D7011" i="67"/>
  <c r="E7011" i="67"/>
  <c r="F7011" i="67"/>
  <c r="G7011" i="67"/>
  <c r="H7011" i="67"/>
  <c r="I7011" i="67"/>
  <c r="J7011" i="67"/>
  <c r="K7011" i="67"/>
  <c r="L7011" i="67"/>
  <c r="M7011" i="67"/>
  <c r="N7011" i="67"/>
  <c r="O7011" i="67"/>
  <c r="P7011" i="67"/>
  <c r="Q7011" i="67"/>
  <c r="D7012" i="67"/>
  <c r="E7012" i="67"/>
  <c r="F7012" i="67"/>
  <c r="G7012" i="67"/>
  <c r="H7012" i="67"/>
  <c r="I7012" i="67"/>
  <c r="J7012" i="67"/>
  <c r="K7012" i="67"/>
  <c r="L7012" i="67"/>
  <c r="M7012" i="67"/>
  <c r="N7012" i="67"/>
  <c r="O7012" i="67"/>
  <c r="P7012" i="67"/>
  <c r="Q7012" i="67"/>
  <c r="D7013" i="67"/>
  <c r="E7013" i="67"/>
  <c r="F7013" i="67"/>
  <c r="G7013" i="67"/>
  <c r="H7013" i="67"/>
  <c r="I7013" i="67"/>
  <c r="J7013" i="67"/>
  <c r="K7013" i="67"/>
  <c r="L7013" i="67"/>
  <c r="M7013" i="67"/>
  <c r="N7013" i="67"/>
  <c r="O7013" i="67"/>
  <c r="P7013" i="67"/>
  <c r="Q7013" i="67"/>
  <c r="D7014" i="67"/>
  <c r="E7014" i="67"/>
  <c r="F7014" i="67"/>
  <c r="G7014" i="67"/>
  <c r="H7014" i="67"/>
  <c r="I7014" i="67"/>
  <c r="J7014" i="67"/>
  <c r="K7014" i="67"/>
  <c r="L7014" i="67"/>
  <c r="M7014" i="67"/>
  <c r="N7014" i="67"/>
  <c r="O7014" i="67"/>
  <c r="P7014" i="67"/>
  <c r="Q7014" i="67"/>
  <c r="D7015" i="67"/>
  <c r="E7015" i="67"/>
  <c r="F7015" i="67"/>
  <c r="G7015" i="67"/>
  <c r="H7015" i="67"/>
  <c r="I7015" i="67"/>
  <c r="J7015" i="67"/>
  <c r="K7015" i="67"/>
  <c r="L7015" i="67"/>
  <c r="M7015" i="67"/>
  <c r="N7015" i="67"/>
  <c r="O7015" i="67"/>
  <c r="P7015" i="67"/>
  <c r="Q7015" i="67"/>
  <c r="D7016" i="67"/>
  <c r="E7016" i="67"/>
  <c r="F7016" i="67"/>
  <c r="G7016" i="67"/>
  <c r="H7016" i="67"/>
  <c r="I7016" i="67"/>
  <c r="J7016" i="67"/>
  <c r="K7016" i="67"/>
  <c r="L7016" i="67"/>
  <c r="M7016" i="67"/>
  <c r="N7016" i="67"/>
  <c r="O7016" i="67"/>
  <c r="P7016" i="67"/>
  <c r="Q7016" i="67"/>
  <c r="D7017" i="67"/>
  <c r="E7017" i="67"/>
  <c r="F7017" i="67"/>
  <c r="G7017" i="67"/>
  <c r="H7017" i="67"/>
  <c r="I7017" i="67"/>
  <c r="J7017" i="67"/>
  <c r="K7017" i="67"/>
  <c r="L7017" i="67"/>
  <c r="M7017" i="67"/>
  <c r="N7017" i="67"/>
  <c r="O7017" i="67"/>
  <c r="P7017" i="67"/>
  <c r="Q7017" i="67"/>
  <c r="D7018" i="67"/>
  <c r="E7018" i="67"/>
  <c r="F7018" i="67"/>
  <c r="G7018" i="67"/>
  <c r="H7018" i="67"/>
  <c r="I7018" i="67"/>
  <c r="J7018" i="67"/>
  <c r="K7018" i="67"/>
  <c r="L7018" i="67"/>
  <c r="M7018" i="67"/>
  <c r="N7018" i="67"/>
  <c r="O7018" i="67"/>
  <c r="P7018" i="67"/>
  <c r="Q7018" i="67"/>
  <c r="D7019" i="67"/>
  <c r="E7019" i="67"/>
  <c r="F7019" i="67"/>
  <c r="G7019" i="67"/>
  <c r="H7019" i="67"/>
  <c r="I7019" i="67"/>
  <c r="J7019" i="67"/>
  <c r="K7019" i="67"/>
  <c r="L7019" i="67"/>
  <c r="M7019" i="67"/>
  <c r="N7019" i="67"/>
  <c r="O7019" i="67"/>
  <c r="P7019" i="67"/>
  <c r="Q7019" i="67"/>
  <c r="D7020" i="67"/>
  <c r="E7020" i="67"/>
  <c r="F7020" i="67"/>
  <c r="G7020" i="67"/>
  <c r="H7020" i="67"/>
  <c r="I7020" i="67"/>
  <c r="J7020" i="67"/>
  <c r="K7020" i="67"/>
  <c r="L7020" i="67"/>
  <c r="M7020" i="67"/>
  <c r="N7020" i="67"/>
  <c r="O7020" i="67"/>
  <c r="P7020" i="67"/>
  <c r="Q7020" i="67"/>
  <c r="D7021" i="67"/>
  <c r="E7021" i="67"/>
  <c r="F7021" i="67"/>
  <c r="G7021" i="67"/>
  <c r="H7021" i="67"/>
  <c r="I7021" i="67"/>
  <c r="J7021" i="67"/>
  <c r="K7021" i="67"/>
  <c r="L7021" i="67"/>
  <c r="M7021" i="67"/>
  <c r="N7021" i="67"/>
  <c r="O7021" i="67"/>
  <c r="P7021" i="67"/>
  <c r="Q7021" i="67"/>
  <c r="D7022" i="67"/>
  <c r="E7022" i="67"/>
  <c r="F7022" i="67"/>
  <c r="G7022" i="67"/>
  <c r="H7022" i="67"/>
  <c r="I7022" i="67"/>
  <c r="J7022" i="67"/>
  <c r="K7022" i="67"/>
  <c r="L7022" i="67"/>
  <c r="M7022" i="67"/>
  <c r="N7022" i="67"/>
  <c r="O7022" i="67"/>
  <c r="P7022" i="67"/>
  <c r="Q7022" i="67"/>
  <c r="D7023" i="67"/>
  <c r="E7023" i="67"/>
  <c r="F7023" i="67"/>
  <c r="G7023" i="67"/>
  <c r="H7023" i="67"/>
  <c r="I7023" i="67"/>
  <c r="J7023" i="67"/>
  <c r="K7023" i="67"/>
  <c r="L7023" i="67"/>
  <c r="M7023" i="67"/>
  <c r="N7023" i="67"/>
  <c r="O7023" i="67"/>
  <c r="P7023" i="67"/>
  <c r="Q7023" i="67"/>
  <c r="D7024" i="67"/>
  <c r="E7024" i="67"/>
  <c r="F7024" i="67"/>
  <c r="G7024" i="67"/>
  <c r="H7024" i="67"/>
  <c r="I7024" i="67"/>
  <c r="J7024" i="67"/>
  <c r="K7024" i="67"/>
  <c r="L7024" i="67"/>
  <c r="M7024" i="67"/>
  <c r="N7024" i="67"/>
  <c r="O7024" i="67"/>
  <c r="P7024" i="67"/>
  <c r="Q7024" i="67"/>
  <c r="D7025" i="67"/>
  <c r="E7025" i="67"/>
  <c r="F7025" i="67"/>
  <c r="G7025" i="67"/>
  <c r="H7025" i="67"/>
  <c r="I7025" i="67"/>
  <c r="J7025" i="67"/>
  <c r="K7025" i="67"/>
  <c r="L7025" i="67"/>
  <c r="M7025" i="67"/>
  <c r="N7025" i="67"/>
  <c r="O7025" i="67"/>
  <c r="P7025" i="67"/>
  <c r="Q7025" i="67"/>
  <c r="D7026" i="67"/>
  <c r="E7026" i="67"/>
  <c r="F7026" i="67"/>
  <c r="G7026" i="67"/>
  <c r="H7026" i="67"/>
  <c r="I7026" i="67"/>
  <c r="J7026" i="67"/>
  <c r="K7026" i="67"/>
  <c r="L7026" i="67"/>
  <c r="M7026" i="67"/>
  <c r="N7026" i="67"/>
  <c r="O7026" i="67"/>
  <c r="P7026" i="67"/>
  <c r="Q7026" i="67"/>
  <c r="D7027" i="67"/>
  <c r="E7027" i="67"/>
  <c r="F7027" i="67"/>
  <c r="G7027" i="67"/>
  <c r="H7027" i="67"/>
  <c r="I7027" i="67"/>
  <c r="J7027" i="67"/>
  <c r="K7027" i="67"/>
  <c r="L7027" i="67"/>
  <c r="M7027" i="67"/>
  <c r="N7027" i="67"/>
  <c r="O7027" i="67"/>
  <c r="P7027" i="67"/>
  <c r="Q7027" i="67"/>
  <c r="D7028" i="67"/>
  <c r="E7028" i="67"/>
  <c r="F7028" i="67"/>
  <c r="G7028" i="67"/>
  <c r="H7028" i="67"/>
  <c r="I7028" i="67"/>
  <c r="J7028" i="67"/>
  <c r="K7028" i="67"/>
  <c r="L7028" i="67"/>
  <c r="M7028" i="67"/>
  <c r="N7028" i="67"/>
  <c r="O7028" i="67"/>
  <c r="P7028" i="67"/>
  <c r="Q7028" i="67"/>
  <c r="D7029" i="67"/>
  <c r="E7029" i="67"/>
  <c r="F7029" i="67"/>
  <c r="G7029" i="67"/>
  <c r="H7029" i="67"/>
  <c r="I7029" i="67"/>
  <c r="J7029" i="67"/>
  <c r="K7029" i="67"/>
  <c r="L7029" i="67"/>
  <c r="M7029" i="67"/>
  <c r="N7029" i="67"/>
  <c r="O7029" i="67"/>
  <c r="P7029" i="67"/>
  <c r="Q7029" i="67"/>
  <c r="D7030" i="67"/>
  <c r="E7030" i="67"/>
  <c r="F7030" i="67"/>
  <c r="G7030" i="67"/>
  <c r="H7030" i="67"/>
  <c r="I7030" i="67"/>
  <c r="J7030" i="67"/>
  <c r="K7030" i="67"/>
  <c r="L7030" i="67"/>
  <c r="M7030" i="67"/>
  <c r="N7030" i="67"/>
  <c r="O7030" i="67"/>
  <c r="P7030" i="67"/>
  <c r="Q7030" i="67"/>
  <c r="D7031" i="67"/>
  <c r="E7031" i="67"/>
  <c r="F7031" i="67"/>
  <c r="G7031" i="67"/>
  <c r="H7031" i="67"/>
  <c r="I7031" i="67"/>
  <c r="J7031" i="67"/>
  <c r="K7031" i="67"/>
  <c r="L7031" i="67"/>
  <c r="M7031" i="67"/>
  <c r="N7031" i="67"/>
  <c r="O7031" i="67"/>
  <c r="P7031" i="67"/>
  <c r="Q7031" i="67"/>
  <c r="D7032" i="67"/>
  <c r="E7032" i="67"/>
  <c r="F7032" i="67"/>
  <c r="G7032" i="67"/>
  <c r="H7032" i="67"/>
  <c r="I7032" i="67"/>
  <c r="J7032" i="67"/>
  <c r="K7032" i="67"/>
  <c r="L7032" i="67"/>
  <c r="M7032" i="67"/>
  <c r="N7032" i="67"/>
  <c r="O7032" i="67"/>
  <c r="P7032" i="67"/>
  <c r="Q7032" i="67"/>
  <c r="D7033" i="67"/>
  <c r="E7033" i="67"/>
  <c r="F7033" i="67"/>
  <c r="G7033" i="67"/>
  <c r="H7033" i="67"/>
  <c r="I7033" i="67"/>
  <c r="J7033" i="67"/>
  <c r="K7033" i="67"/>
  <c r="L7033" i="67"/>
  <c r="M7033" i="67"/>
  <c r="N7033" i="67"/>
  <c r="O7033" i="67"/>
  <c r="P7033" i="67"/>
  <c r="Q7033" i="67"/>
  <c r="D7034" i="67"/>
  <c r="E7034" i="67"/>
  <c r="F7034" i="67"/>
  <c r="G7034" i="67"/>
  <c r="H7034" i="67"/>
  <c r="I7034" i="67"/>
  <c r="J7034" i="67"/>
  <c r="K7034" i="67"/>
  <c r="L7034" i="67"/>
  <c r="M7034" i="67"/>
  <c r="N7034" i="67"/>
  <c r="O7034" i="67"/>
  <c r="P7034" i="67"/>
  <c r="Q7034" i="67"/>
  <c r="D7035" i="67"/>
  <c r="E7035" i="67"/>
  <c r="F7035" i="67"/>
  <c r="G7035" i="67"/>
  <c r="H7035" i="67"/>
  <c r="I7035" i="67"/>
  <c r="J7035" i="67"/>
  <c r="K7035" i="67"/>
  <c r="L7035" i="67"/>
  <c r="M7035" i="67"/>
  <c r="N7035" i="67"/>
  <c r="O7035" i="67"/>
  <c r="P7035" i="67"/>
  <c r="Q7035" i="67"/>
  <c r="D7036" i="67"/>
  <c r="E7036" i="67"/>
  <c r="F7036" i="67"/>
  <c r="G7036" i="67"/>
  <c r="H7036" i="67"/>
  <c r="I7036" i="67"/>
  <c r="J7036" i="67"/>
  <c r="K7036" i="67"/>
  <c r="L7036" i="67"/>
  <c r="M7036" i="67"/>
  <c r="N7036" i="67"/>
  <c r="O7036" i="67"/>
  <c r="P7036" i="67"/>
  <c r="Q7036" i="67"/>
  <c r="D7037" i="67"/>
  <c r="E7037" i="67"/>
  <c r="F7037" i="67"/>
  <c r="G7037" i="67"/>
  <c r="H7037" i="67"/>
  <c r="I7037" i="67"/>
  <c r="J7037" i="67"/>
  <c r="K7037" i="67"/>
  <c r="L7037" i="67"/>
  <c r="M7037" i="67"/>
  <c r="N7037" i="67"/>
  <c r="O7037" i="67"/>
  <c r="P7037" i="67"/>
  <c r="Q7037" i="67"/>
  <c r="D7038" i="67"/>
  <c r="E7038" i="67"/>
  <c r="F7038" i="67"/>
  <c r="G7038" i="67"/>
  <c r="H7038" i="67"/>
  <c r="I7038" i="67"/>
  <c r="J7038" i="67"/>
  <c r="K7038" i="67"/>
  <c r="L7038" i="67"/>
  <c r="M7038" i="67"/>
  <c r="N7038" i="67"/>
  <c r="O7038" i="67"/>
  <c r="P7038" i="67"/>
  <c r="Q7038" i="67"/>
  <c r="D7039" i="67"/>
  <c r="E7039" i="67"/>
  <c r="F7039" i="67"/>
  <c r="G7039" i="67"/>
  <c r="H7039" i="67"/>
  <c r="I7039" i="67"/>
  <c r="J7039" i="67"/>
  <c r="K7039" i="67"/>
  <c r="L7039" i="67"/>
  <c r="M7039" i="67"/>
  <c r="N7039" i="67"/>
  <c r="O7039" i="67"/>
  <c r="P7039" i="67"/>
  <c r="Q7039" i="67"/>
  <c r="D7040" i="67"/>
  <c r="E7040" i="67"/>
  <c r="F7040" i="67"/>
  <c r="G7040" i="67"/>
  <c r="H7040" i="67"/>
  <c r="I7040" i="67"/>
  <c r="J7040" i="67"/>
  <c r="K7040" i="67"/>
  <c r="L7040" i="67"/>
  <c r="M7040" i="67"/>
  <c r="N7040" i="67"/>
  <c r="O7040" i="67"/>
  <c r="P7040" i="67"/>
  <c r="Q7040" i="67"/>
  <c r="D7041" i="67"/>
  <c r="E7041" i="67"/>
  <c r="F7041" i="67"/>
  <c r="G7041" i="67"/>
  <c r="H7041" i="67"/>
  <c r="I7041" i="67"/>
  <c r="J7041" i="67"/>
  <c r="K7041" i="67"/>
  <c r="L7041" i="67"/>
  <c r="M7041" i="67"/>
  <c r="N7041" i="67"/>
  <c r="O7041" i="67"/>
  <c r="P7041" i="67"/>
  <c r="Q7041" i="67"/>
  <c r="D7042" i="67"/>
  <c r="E7042" i="67"/>
  <c r="F7042" i="67"/>
  <c r="G7042" i="67"/>
  <c r="H7042" i="67"/>
  <c r="I7042" i="67"/>
  <c r="J7042" i="67"/>
  <c r="K7042" i="67"/>
  <c r="L7042" i="67"/>
  <c r="M7042" i="67"/>
  <c r="N7042" i="67"/>
  <c r="O7042" i="67"/>
  <c r="P7042" i="67"/>
  <c r="Q7042" i="67"/>
  <c r="D7043" i="67"/>
  <c r="E7043" i="67"/>
  <c r="F7043" i="67"/>
  <c r="G7043" i="67"/>
  <c r="H7043" i="67"/>
  <c r="I7043" i="67"/>
  <c r="J7043" i="67"/>
  <c r="K7043" i="67"/>
  <c r="L7043" i="67"/>
  <c r="M7043" i="67"/>
  <c r="N7043" i="67"/>
  <c r="O7043" i="67"/>
  <c r="P7043" i="67"/>
  <c r="Q7043" i="67"/>
  <c r="D7044" i="67"/>
  <c r="E7044" i="67"/>
  <c r="F7044" i="67"/>
  <c r="G7044" i="67"/>
  <c r="H7044" i="67"/>
  <c r="I7044" i="67"/>
  <c r="J7044" i="67"/>
  <c r="K7044" i="67"/>
  <c r="L7044" i="67"/>
  <c r="M7044" i="67"/>
  <c r="N7044" i="67"/>
  <c r="O7044" i="67"/>
  <c r="P7044" i="67"/>
  <c r="Q7044" i="67"/>
  <c r="D7045" i="67"/>
  <c r="E7045" i="67"/>
  <c r="F7045" i="67"/>
  <c r="G7045" i="67"/>
  <c r="H7045" i="67"/>
  <c r="I7045" i="67"/>
  <c r="J7045" i="67"/>
  <c r="K7045" i="67"/>
  <c r="L7045" i="67"/>
  <c r="M7045" i="67"/>
  <c r="N7045" i="67"/>
  <c r="O7045" i="67"/>
  <c r="P7045" i="67"/>
  <c r="Q7045" i="67"/>
  <c r="D7046" i="67"/>
  <c r="E7046" i="67"/>
  <c r="F7046" i="67"/>
  <c r="G7046" i="67"/>
  <c r="H7046" i="67"/>
  <c r="I7046" i="67"/>
  <c r="J7046" i="67"/>
  <c r="K7046" i="67"/>
  <c r="L7046" i="67"/>
  <c r="M7046" i="67"/>
  <c r="N7046" i="67"/>
  <c r="O7046" i="67"/>
  <c r="P7046" i="67"/>
  <c r="Q7046" i="67"/>
  <c r="D7047" i="67"/>
  <c r="E7047" i="67"/>
  <c r="F7047" i="67"/>
  <c r="G7047" i="67"/>
  <c r="H7047" i="67"/>
  <c r="I7047" i="67"/>
  <c r="J7047" i="67"/>
  <c r="K7047" i="67"/>
  <c r="L7047" i="67"/>
  <c r="M7047" i="67"/>
  <c r="N7047" i="67"/>
  <c r="O7047" i="67"/>
  <c r="P7047" i="67"/>
  <c r="Q7047" i="67"/>
  <c r="D7048" i="67"/>
  <c r="E7048" i="67"/>
  <c r="F7048" i="67"/>
  <c r="G7048" i="67"/>
  <c r="H7048" i="67"/>
  <c r="I7048" i="67"/>
  <c r="J7048" i="67"/>
  <c r="K7048" i="67"/>
  <c r="L7048" i="67"/>
  <c r="M7048" i="67"/>
  <c r="N7048" i="67"/>
  <c r="O7048" i="67"/>
  <c r="P7048" i="67"/>
  <c r="Q7048" i="67"/>
  <c r="D7049" i="67"/>
  <c r="E7049" i="67"/>
  <c r="F7049" i="67"/>
  <c r="G7049" i="67"/>
  <c r="H7049" i="67"/>
  <c r="I7049" i="67"/>
  <c r="J7049" i="67"/>
  <c r="K7049" i="67"/>
  <c r="L7049" i="67"/>
  <c r="M7049" i="67"/>
  <c r="N7049" i="67"/>
  <c r="O7049" i="67"/>
  <c r="P7049" i="67"/>
  <c r="Q7049" i="67"/>
  <c r="D7050" i="67"/>
  <c r="E7050" i="67"/>
  <c r="F7050" i="67"/>
  <c r="G7050" i="67"/>
  <c r="H7050" i="67"/>
  <c r="I7050" i="67"/>
  <c r="J7050" i="67"/>
  <c r="K7050" i="67"/>
  <c r="L7050" i="67"/>
  <c r="M7050" i="67"/>
  <c r="N7050" i="67"/>
  <c r="O7050" i="67"/>
  <c r="P7050" i="67"/>
  <c r="Q7050" i="67"/>
  <c r="D7051" i="67"/>
  <c r="E7051" i="67"/>
  <c r="F7051" i="67"/>
  <c r="G7051" i="67"/>
  <c r="H7051" i="67"/>
  <c r="I7051" i="67"/>
  <c r="J7051" i="67"/>
  <c r="K7051" i="67"/>
  <c r="L7051" i="67"/>
  <c r="M7051" i="67"/>
  <c r="N7051" i="67"/>
  <c r="O7051" i="67"/>
  <c r="P7051" i="67"/>
  <c r="Q7051" i="67"/>
  <c r="D7052" i="67"/>
  <c r="E7052" i="67"/>
  <c r="F7052" i="67"/>
  <c r="G7052" i="67"/>
  <c r="H7052" i="67"/>
  <c r="I7052" i="67"/>
  <c r="J7052" i="67"/>
  <c r="K7052" i="67"/>
  <c r="L7052" i="67"/>
  <c r="M7052" i="67"/>
  <c r="N7052" i="67"/>
  <c r="O7052" i="67"/>
  <c r="P7052" i="67"/>
  <c r="Q7052" i="67"/>
  <c r="D7053" i="67"/>
  <c r="E7053" i="67"/>
  <c r="F7053" i="67"/>
  <c r="G7053" i="67"/>
  <c r="H7053" i="67"/>
  <c r="I7053" i="67"/>
  <c r="J7053" i="67"/>
  <c r="K7053" i="67"/>
  <c r="L7053" i="67"/>
  <c r="M7053" i="67"/>
  <c r="N7053" i="67"/>
  <c r="O7053" i="67"/>
  <c r="P7053" i="67"/>
  <c r="Q7053" i="67"/>
  <c r="D7054" i="67"/>
  <c r="E7054" i="67"/>
  <c r="F7054" i="67"/>
  <c r="G7054" i="67"/>
  <c r="H7054" i="67"/>
  <c r="I7054" i="67"/>
  <c r="J7054" i="67"/>
  <c r="K7054" i="67"/>
  <c r="L7054" i="67"/>
  <c r="M7054" i="67"/>
  <c r="N7054" i="67"/>
  <c r="O7054" i="67"/>
  <c r="P7054" i="67"/>
  <c r="Q7054" i="67"/>
  <c r="D7055" i="67"/>
  <c r="E7055" i="67"/>
  <c r="F7055" i="67"/>
  <c r="G7055" i="67"/>
  <c r="H7055" i="67"/>
  <c r="I7055" i="67"/>
  <c r="J7055" i="67"/>
  <c r="K7055" i="67"/>
  <c r="L7055" i="67"/>
  <c r="M7055" i="67"/>
  <c r="N7055" i="67"/>
  <c r="O7055" i="67"/>
  <c r="P7055" i="67"/>
  <c r="Q7055" i="67"/>
  <c r="D7056" i="67"/>
  <c r="E7056" i="67"/>
  <c r="F7056" i="67"/>
  <c r="G7056" i="67"/>
  <c r="H7056" i="67"/>
  <c r="I7056" i="67"/>
  <c r="J7056" i="67"/>
  <c r="K7056" i="67"/>
  <c r="L7056" i="67"/>
  <c r="M7056" i="67"/>
  <c r="N7056" i="67"/>
  <c r="O7056" i="67"/>
  <c r="P7056" i="67"/>
  <c r="Q7056" i="67"/>
  <c r="D7057" i="67"/>
  <c r="E7057" i="67"/>
  <c r="F7057" i="67"/>
  <c r="G7057" i="67"/>
  <c r="H7057" i="67"/>
  <c r="I7057" i="67"/>
  <c r="J7057" i="67"/>
  <c r="K7057" i="67"/>
  <c r="L7057" i="67"/>
  <c r="M7057" i="67"/>
  <c r="N7057" i="67"/>
  <c r="O7057" i="67"/>
  <c r="P7057" i="67"/>
  <c r="Q7057" i="67"/>
  <c r="D7058" i="67"/>
  <c r="E7058" i="67"/>
  <c r="F7058" i="67"/>
  <c r="G7058" i="67"/>
  <c r="H7058" i="67"/>
  <c r="I7058" i="67"/>
  <c r="J7058" i="67"/>
  <c r="K7058" i="67"/>
  <c r="L7058" i="67"/>
  <c r="M7058" i="67"/>
  <c r="N7058" i="67"/>
  <c r="O7058" i="67"/>
  <c r="P7058" i="67"/>
  <c r="Q7058" i="67"/>
  <c r="D7059" i="67"/>
  <c r="E7059" i="67"/>
  <c r="F7059" i="67"/>
  <c r="G7059" i="67"/>
  <c r="H7059" i="67"/>
  <c r="I7059" i="67"/>
  <c r="J7059" i="67"/>
  <c r="K7059" i="67"/>
  <c r="L7059" i="67"/>
  <c r="M7059" i="67"/>
  <c r="N7059" i="67"/>
  <c r="O7059" i="67"/>
  <c r="P7059" i="67"/>
  <c r="Q7059" i="67"/>
  <c r="D7060" i="67"/>
  <c r="E7060" i="67"/>
  <c r="F7060" i="67"/>
  <c r="G7060" i="67"/>
  <c r="H7060" i="67"/>
  <c r="I7060" i="67"/>
  <c r="J7060" i="67"/>
  <c r="K7060" i="67"/>
  <c r="L7060" i="67"/>
  <c r="M7060" i="67"/>
  <c r="N7060" i="67"/>
  <c r="O7060" i="67"/>
  <c r="P7060" i="67"/>
  <c r="Q7060" i="67"/>
  <c r="D7061" i="67"/>
  <c r="E7061" i="67"/>
  <c r="F7061" i="67"/>
  <c r="G7061" i="67"/>
  <c r="H7061" i="67"/>
  <c r="I7061" i="67"/>
  <c r="J7061" i="67"/>
  <c r="K7061" i="67"/>
  <c r="L7061" i="67"/>
  <c r="M7061" i="67"/>
  <c r="N7061" i="67"/>
  <c r="O7061" i="67"/>
  <c r="P7061" i="67"/>
  <c r="Q7061" i="67"/>
  <c r="D7062" i="67"/>
  <c r="E7062" i="67"/>
  <c r="F7062" i="67"/>
  <c r="G7062" i="67"/>
  <c r="H7062" i="67"/>
  <c r="I7062" i="67"/>
  <c r="J7062" i="67"/>
  <c r="K7062" i="67"/>
  <c r="L7062" i="67"/>
  <c r="M7062" i="67"/>
  <c r="N7062" i="67"/>
  <c r="O7062" i="67"/>
  <c r="P7062" i="67"/>
  <c r="Q7062" i="67"/>
  <c r="D7063" i="67"/>
  <c r="E7063" i="67"/>
  <c r="F7063" i="67"/>
  <c r="G7063" i="67"/>
  <c r="H7063" i="67"/>
  <c r="I7063" i="67"/>
  <c r="J7063" i="67"/>
  <c r="K7063" i="67"/>
  <c r="L7063" i="67"/>
  <c r="M7063" i="67"/>
  <c r="N7063" i="67"/>
  <c r="O7063" i="67"/>
  <c r="P7063" i="67"/>
  <c r="Q7063" i="67"/>
  <c r="D7064" i="67"/>
  <c r="E7064" i="67"/>
  <c r="F7064" i="67"/>
  <c r="G7064" i="67"/>
  <c r="H7064" i="67"/>
  <c r="I7064" i="67"/>
  <c r="J7064" i="67"/>
  <c r="K7064" i="67"/>
  <c r="L7064" i="67"/>
  <c r="M7064" i="67"/>
  <c r="N7064" i="67"/>
  <c r="O7064" i="67"/>
  <c r="P7064" i="67"/>
  <c r="Q7064" i="67"/>
  <c r="D7065" i="67"/>
  <c r="E7065" i="67"/>
  <c r="F7065" i="67"/>
  <c r="G7065" i="67"/>
  <c r="H7065" i="67"/>
  <c r="I7065" i="67"/>
  <c r="J7065" i="67"/>
  <c r="K7065" i="67"/>
  <c r="L7065" i="67"/>
  <c r="M7065" i="67"/>
  <c r="N7065" i="67"/>
  <c r="O7065" i="67"/>
  <c r="P7065" i="67"/>
  <c r="Q7065" i="67"/>
  <c r="D7066" i="67"/>
  <c r="E7066" i="67"/>
  <c r="F7066" i="67"/>
  <c r="G7066" i="67"/>
  <c r="H7066" i="67"/>
  <c r="I7066" i="67"/>
  <c r="J7066" i="67"/>
  <c r="K7066" i="67"/>
  <c r="L7066" i="67"/>
  <c r="M7066" i="67"/>
  <c r="N7066" i="67"/>
  <c r="O7066" i="67"/>
  <c r="P7066" i="67"/>
  <c r="Q7066" i="67"/>
  <c r="D7067" i="67"/>
  <c r="E7067" i="67"/>
  <c r="F7067" i="67"/>
  <c r="G7067" i="67"/>
  <c r="H7067" i="67"/>
  <c r="I7067" i="67"/>
  <c r="J7067" i="67"/>
  <c r="K7067" i="67"/>
  <c r="L7067" i="67"/>
  <c r="M7067" i="67"/>
  <c r="N7067" i="67"/>
  <c r="O7067" i="67"/>
  <c r="P7067" i="67"/>
  <c r="Q7067" i="67"/>
  <c r="D7068" i="67"/>
  <c r="E7068" i="67"/>
  <c r="F7068" i="67"/>
  <c r="G7068" i="67"/>
  <c r="H7068" i="67"/>
  <c r="I7068" i="67"/>
  <c r="J7068" i="67"/>
  <c r="K7068" i="67"/>
  <c r="L7068" i="67"/>
  <c r="M7068" i="67"/>
  <c r="N7068" i="67"/>
  <c r="O7068" i="67"/>
  <c r="P7068" i="67"/>
  <c r="Q7068" i="67"/>
  <c r="D7069" i="67"/>
  <c r="E7069" i="67"/>
  <c r="F7069" i="67"/>
  <c r="G7069" i="67"/>
  <c r="H7069" i="67"/>
  <c r="I7069" i="67"/>
  <c r="J7069" i="67"/>
  <c r="K7069" i="67"/>
  <c r="L7069" i="67"/>
  <c r="M7069" i="67"/>
  <c r="N7069" i="67"/>
  <c r="O7069" i="67"/>
  <c r="P7069" i="67"/>
  <c r="Q7069" i="67"/>
  <c r="D7070" i="67"/>
  <c r="E7070" i="67"/>
  <c r="F7070" i="67"/>
  <c r="G7070" i="67"/>
  <c r="H7070" i="67"/>
  <c r="I7070" i="67"/>
  <c r="J7070" i="67"/>
  <c r="K7070" i="67"/>
  <c r="L7070" i="67"/>
  <c r="M7070" i="67"/>
  <c r="N7070" i="67"/>
  <c r="O7070" i="67"/>
  <c r="P7070" i="67"/>
  <c r="Q7070" i="67"/>
  <c r="D7071" i="67"/>
  <c r="E7071" i="67"/>
  <c r="F7071" i="67"/>
  <c r="G7071" i="67"/>
  <c r="H7071" i="67"/>
  <c r="I7071" i="67"/>
  <c r="J7071" i="67"/>
  <c r="K7071" i="67"/>
  <c r="L7071" i="67"/>
  <c r="M7071" i="67"/>
  <c r="N7071" i="67"/>
  <c r="O7071" i="67"/>
  <c r="P7071" i="67"/>
  <c r="Q7071" i="67"/>
  <c r="D7072" i="67"/>
  <c r="E7072" i="67"/>
  <c r="F7072" i="67"/>
  <c r="G7072" i="67"/>
  <c r="H7072" i="67"/>
  <c r="I7072" i="67"/>
  <c r="J7072" i="67"/>
  <c r="K7072" i="67"/>
  <c r="L7072" i="67"/>
  <c r="M7072" i="67"/>
  <c r="N7072" i="67"/>
  <c r="O7072" i="67"/>
  <c r="P7072" i="67"/>
  <c r="Q7072" i="67"/>
  <c r="D7073" i="67"/>
  <c r="E7073" i="67"/>
  <c r="F7073" i="67"/>
  <c r="G7073" i="67"/>
  <c r="H7073" i="67"/>
  <c r="I7073" i="67"/>
  <c r="J7073" i="67"/>
  <c r="K7073" i="67"/>
  <c r="L7073" i="67"/>
  <c r="M7073" i="67"/>
  <c r="N7073" i="67"/>
  <c r="O7073" i="67"/>
  <c r="P7073" i="67"/>
  <c r="Q7073" i="67"/>
  <c r="D7074" i="67"/>
  <c r="E7074" i="67"/>
  <c r="F7074" i="67"/>
  <c r="G7074" i="67"/>
  <c r="H7074" i="67"/>
  <c r="I7074" i="67"/>
  <c r="J7074" i="67"/>
  <c r="K7074" i="67"/>
  <c r="L7074" i="67"/>
  <c r="M7074" i="67"/>
  <c r="N7074" i="67"/>
  <c r="O7074" i="67"/>
  <c r="P7074" i="67"/>
  <c r="Q7074" i="67"/>
  <c r="D7075" i="67"/>
  <c r="E7075" i="67"/>
  <c r="F7075" i="67"/>
  <c r="G7075" i="67"/>
  <c r="H7075" i="67"/>
  <c r="I7075" i="67"/>
  <c r="J7075" i="67"/>
  <c r="K7075" i="67"/>
  <c r="L7075" i="67"/>
  <c r="M7075" i="67"/>
  <c r="N7075" i="67"/>
  <c r="O7075" i="67"/>
  <c r="P7075" i="67"/>
  <c r="Q7075" i="67"/>
  <c r="D7076" i="67"/>
  <c r="E7076" i="67"/>
  <c r="F7076" i="67"/>
  <c r="G7076" i="67"/>
  <c r="H7076" i="67"/>
  <c r="I7076" i="67"/>
  <c r="J7076" i="67"/>
  <c r="K7076" i="67"/>
  <c r="L7076" i="67"/>
  <c r="M7076" i="67"/>
  <c r="N7076" i="67"/>
  <c r="O7076" i="67"/>
  <c r="P7076" i="67"/>
  <c r="Q7076" i="67"/>
  <c r="D7077" i="67"/>
  <c r="E7077" i="67"/>
  <c r="F7077" i="67"/>
  <c r="G7077" i="67"/>
  <c r="H7077" i="67"/>
  <c r="I7077" i="67"/>
  <c r="J7077" i="67"/>
  <c r="K7077" i="67"/>
  <c r="L7077" i="67"/>
  <c r="M7077" i="67"/>
  <c r="N7077" i="67"/>
  <c r="O7077" i="67"/>
  <c r="P7077" i="67"/>
  <c r="Q7077" i="67"/>
  <c r="D7078" i="67"/>
  <c r="E7078" i="67"/>
  <c r="F7078" i="67"/>
  <c r="G7078" i="67"/>
  <c r="H7078" i="67"/>
  <c r="I7078" i="67"/>
  <c r="J7078" i="67"/>
  <c r="K7078" i="67"/>
  <c r="L7078" i="67"/>
  <c r="M7078" i="67"/>
  <c r="N7078" i="67"/>
  <c r="O7078" i="67"/>
  <c r="P7078" i="67"/>
  <c r="Q7078" i="67"/>
  <c r="D7079" i="67"/>
  <c r="E7079" i="67"/>
  <c r="F7079" i="67"/>
  <c r="G7079" i="67"/>
  <c r="H7079" i="67"/>
  <c r="I7079" i="67"/>
  <c r="J7079" i="67"/>
  <c r="K7079" i="67"/>
  <c r="L7079" i="67"/>
  <c r="M7079" i="67"/>
  <c r="N7079" i="67"/>
  <c r="O7079" i="67"/>
  <c r="P7079" i="67"/>
  <c r="Q7079" i="67"/>
  <c r="D7080" i="67"/>
  <c r="E7080" i="67"/>
  <c r="F7080" i="67"/>
  <c r="G7080" i="67"/>
  <c r="H7080" i="67"/>
  <c r="I7080" i="67"/>
  <c r="J7080" i="67"/>
  <c r="K7080" i="67"/>
  <c r="L7080" i="67"/>
  <c r="M7080" i="67"/>
  <c r="N7080" i="67"/>
  <c r="O7080" i="67"/>
  <c r="P7080" i="67"/>
  <c r="Q7080" i="67"/>
  <c r="D7081" i="67"/>
  <c r="E7081" i="67"/>
  <c r="F7081" i="67"/>
  <c r="G7081" i="67"/>
  <c r="H7081" i="67"/>
  <c r="I7081" i="67"/>
  <c r="J7081" i="67"/>
  <c r="K7081" i="67"/>
  <c r="L7081" i="67"/>
  <c r="M7081" i="67"/>
  <c r="N7081" i="67"/>
  <c r="O7081" i="67"/>
  <c r="P7081" i="67"/>
  <c r="Q7081" i="67"/>
  <c r="D7082" i="67"/>
  <c r="E7082" i="67"/>
  <c r="F7082" i="67"/>
  <c r="G7082" i="67"/>
  <c r="H7082" i="67"/>
  <c r="I7082" i="67"/>
  <c r="J7082" i="67"/>
  <c r="K7082" i="67"/>
  <c r="L7082" i="67"/>
  <c r="M7082" i="67"/>
  <c r="N7082" i="67"/>
  <c r="O7082" i="67"/>
  <c r="P7082" i="67"/>
  <c r="Q7082" i="67"/>
  <c r="D7083" i="67"/>
  <c r="E7083" i="67"/>
  <c r="F7083" i="67"/>
  <c r="G7083" i="67"/>
  <c r="H7083" i="67"/>
  <c r="I7083" i="67"/>
  <c r="J7083" i="67"/>
  <c r="K7083" i="67"/>
  <c r="L7083" i="67"/>
  <c r="M7083" i="67"/>
  <c r="N7083" i="67"/>
  <c r="O7083" i="67"/>
  <c r="P7083" i="67"/>
  <c r="Q7083" i="67"/>
  <c r="D7084" i="67"/>
  <c r="E7084" i="67"/>
  <c r="F7084" i="67"/>
  <c r="G7084" i="67"/>
  <c r="H7084" i="67"/>
  <c r="I7084" i="67"/>
  <c r="J7084" i="67"/>
  <c r="K7084" i="67"/>
  <c r="L7084" i="67"/>
  <c r="M7084" i="67"/>
  <c r="N7084" i="67"/>
  <c r="O7084" i="67"/>
  <c r="P7084" i="67"/>
  <c r="Q7084" i="67"/>
  <c r="D7085" i="67"/>
  <c r="E7085" i="67"/>
  <c r="F7085" i="67"/>
  <c r="G7085" i="67"/>
  <c r="H7085" i="67"/>
  <c r="I7085" i="67"/>
  <c r="J7085" i="67"/>
  <c r="K7085" i="67"/>
  <c r="L7085" i="67"/>
  <c r="M7085" i="67"/>
  <c r="N7085" i="67"/>
  <c r="O7085" i="67"/>
  <c r="P7085" i="67"/>
  <c r="Q7085" i="67"/>
  <c r="D7086" i="67"/>
  <c r="E7086" i="67"/>
  <c r="F7086" i="67"/>
  <c r="G7086" i="67"/>
  <c r="H7086" i="67"/>
  <c r="I7086" i="67"/>
  <c r="J7086" i="67"/>
  <c r="K7086" i="67"/>
  <c r="L7086" i="67"/>
  <c r="M7086" i="67"/>
  <c r="N7086" i="67"/>
  <c r="O7086" i="67"/>
  <c r="P7086" i="67"/>
  <c r="Q7086" i="67"/>
  <c r="D7087" i="67"/>
  <c r="E7087" i="67"/>
  <c r="F7087" i="67"/>
  <c r="G7087" i="67"/>
  <c r="H7087" i="67"/>
  <c r="I7087" i="67"/>
  <c r="J7087" i="67"/>
  <c r="K7087" i="67"/>
  <c r="L7087" i="67"/>
  <c r="M7087" i="67"/>
  <c r="N7087" i="67"/>
  <c r="O7087" i="67"/>
  <c r="P7087" i="67"/>
  <c r="Q7087" i="67"/>
  <c r="D7088" i="67"/>
  <c r="E7088" i="67"/>
  <c r="F7088" i="67"/>
  <c r="G7088" i="67"/>
  <c r="H7088" i="67"/>
  <c r="I7088" i="67"/>
  <c r="J7088" i="67"/>
  <c r="K7088" i="67"/>
  <c r="L7088" i="67"/>
  <c r="M7088" i="67"/>
  <c r="N7088" i="67"/>
  <c r="O7088" i="67"/>
  <c r="P7088" i="67"/>
  <c r="Q7088" i="67"/>
  <c r="D7089" i="67"/>
  <c r="E7089" i="67"/>
  <c r="F7089" i="67"/>
  <c r="G7089" i="67"/>
  <c r="H7089" i="67"/>
  <c r="I7089" i="67"/>
  <c r="J7089" i="67"/>
  <c r="K7089" i="67"/>
  <c r="L7089" i="67"/>
  <c r="M7089" i="67"/>
  <c r="N7089" i="67"/>
  <c r="O7089" i="67"/>
  <c r="P7089" i="67"/>
  <c r="Q7089" i="67"/>
  <c r="D7090" i="67"/>
  <c r="E7090" i="67"/>
  <c r="F7090" i="67"/>
  <c r="G7090" i="67"/>
  <c r="H7090" i="67"/>
  <c r="I7090" i="67"/>
  <c r="J7090" i="67"/>
  <c r="K7090" i="67"/>
  <c r="L7090" i="67"/>
  <c r="M7090" i="67"/>
  <c r="N7090" i="67"/>
  <c r="O7090" i="67"/>
  <c r="P7090" i="67"/>
  <c r="Q7090" i="67"/>
  <c r="D7091" i="67"/>
  <c r="E7091" i="67"/>
  <c r="F7091" i="67"/>
  <c r="G7091" i="67"/>
  <c r="H7091" i="67"/>
  <c r="I7091" i="67"/>
  <c r="J7091" i="67"/>
  <c r="K7091" i="67"/>
  <c r="L7091" i="67"/>
  <c r="M7091" i="67"/>
  <c r="N7091" i="67"/>
  <c r="O7091" i="67"/>
  <c r="P7091" i="67"/>
  <c r="Q7091" i="67"/>
  <c r="D7092" i="67"/>
  <c r="E7092" i="67"/>
  <c r="F7092" i="67"/>
  <c r="G7092" i="67"/>
  <c r="H7092" i="67"/>
  <c r="I7092" i="67"/>
  <c r="J7092" i="67"/>
  <c r="K7092" i="67"/>
  <c r="L7092" i="67"/>
  <c r="M7092" i="67"/>
  <c r="N7092" i="67"/>
  <c r="O7092" i="67"/>
  <c r="P7092" i="67"/>
  <c r="Q7092" i="67"/>
  <c r="D7093" i="67"/>
  <c r="E7093" i="67"/>
  <c r="F7093" i="67"/>
  <c r="G7093" i="67"/>
  <c r="H7093" i="67"/>
  <c r="I7093" i="67"/>
  <c r="J7093" i="67"/>
  <c r="K7093" i="67"/>
  <c r="L7093" i="67"/>
  <c r="M7093" i="67"/>
  <c r="N7093" i="67"/>
  <c r="O7093" i="67"/>
  <c r="P7093" i="67"/>
  <c r="Q7093" i="67"/>
  <c r="D7094" i="67"/>
  <c r="E7094" i="67"/>
  <c r="F7094" i="67"/>
  <c r="G7094" i="67"/>
  <c r="H7094" i="67"/>
  <c r="I7094" i="67"/>
  <c r="J7094" i="67"/>
  <c r="K7094" i="67"/>
  <c r="L7094" i="67"/>
  <c r="M7094" i="67"/>
  <c r="N7094" i="67"/>
  <c r="O7094" i="67"/>
  <c r="P7094" i="67"/>
  <c r="Q7094" i="67"/>
  <c r="D7095" i="67"/>
  <c r="E7095" i="67"/>
  <c r="F7095" i="67"/>
  <c r="G7095" i="67"/>
  <c r="H7095" i="67"/>
  <c r="I7095" i="67"/>
  <c r="J7095" i="67"/>
  <c r="K7095" i="67"/>
  <c r="L7095" i="67"/>
  <c r="M7095" i="67"/>
  <c r="N7095" i="67"/>
  <c r="O7095" i="67"/>
  <c r="P7095" i="67"/>
  <c r="Q7095" i="67"/>
  <c r="D7096" i="67"/>
  <c r="E7096" i="67"/>
  <c r="F7096" i="67"/>
  <c r="G7096" i="67"/>
  <c r="H7096" i="67"/>
  <c r="I7096" i="67"/>
  <c r="J7096" i="67"/>
  <c r="K7096" i="67"/>
  <c r="L7096" i="67"/>
  <c r="M7096" i="67"/>
  <c r="N7096" i="67"/>
  <c r="O7096" i="67"/>
  <c r="P7096" i="67"/>
  <c r="Q7096" i="67"/>
  <c r="D7097" i="67"/>
  <c r="E7097" i="67"/>
  <c r="F7097" i="67"/>
  <c r="G7097" i="67"/>
  <c r="H7097" i="67"/>
  <c r="I7097" i="67"/>
  <c r="J7097" i="67"/>
  <c r="K7097" i="67"/>
  <c r="L7097" i="67"/>
  <c r="M7097" i="67"/>
  <c r="N7097" i="67"/>
  <c r="O7097" i="67"/>
  <c r="P7097" i="67"/>
  <c r="Q7097" i="67"/>
  <c r="D7098" i="67"/>
  <c r="E7098" i="67"/>
  <c r="F7098" i="67"/>
  <c r="G7098" i="67"/>
  <c r="H7098" i="67"/>
  <c r="I7098" i="67"/>
  <c r="J7098" i="67"/>
  <c r="K7098" i="67"/>
  <c r="L7098" i="67"/>
  <c r="M7098" i="67"/>
  <c r="N7098" i="67"/>
  <c r="O7098" i="67"/>
  <c r="P7098" i="67"/>
  <c r="Q7098" i="67"/>
  <c r="D7099" i="67"/>
  <c r="E7099" i="67"/>
  <c r="F7099" i="67"/>
  <c r="G7099" i="67"/>
  <c r="H7099" i="67"/>
  <c r="I7099" i="67"/>
  <c r="J7099" i="67"/>
  <c r="K7099" i="67"/>
  <c r="L7099" i="67"/>
  <c r="M7099" i="67"/>
  <c r="N7099" i="67"/>
  <c r="O7099" i="67"/>
  <c r="P7099" i="67"/>
  <c r="Q7099" i="67"/>
  <c r="D7100" i="67"/>
  <c r="E7100" i="67"/>
  <c r="F7100" i="67"/>
  <c r="G7100" i="67"/>
  <c r="H7100" i="67"/>
  <c r="I7100" i="67"/>
  <c r="J7100" i="67"/>
  <c r="K7100" i="67"/>
  <c r="L7100" i="67"/>
  <c r="M7100" i="67"/>
  <c r="N7100" i="67"/>
  <c r="O7100" i="67"/>
  <c r="P7100" i="67"/>
  <c r="Q7100" i="67"/>
  <c r="D7101" i="67"/>
  <c r="E7101" i="67"/>
  <c r="F7101" i="67"/>
  <c r="G7101" i="67"/>
  <c r="H7101" i="67"/>
  <c r="I7101" i="67"/>
  <c r="J7101" i="67"/>
  <c r="K7101" i="67"/>
  <c r="L7101" i="67"/>
  <c r="M7101" i="67"/>
  <c r="N7101" i="67"/>
  <c r="O7101" i="67"/>
  <c r="P7101" i="67"/>
  <c r="Q7101" i="67"/>
  <c r="D7102" i="67"/>
  <c r="E7102" i="67"/>
  <c r="F7102" i="67"/>
  <c r="G7102" i="67"/>
  <c r="H7102" i="67"/>
  <c r="I7102" i="67"/>
  <c r="J7102" i="67"/>
  <c r="K7102" i="67"/>
  <c r="L7102" i="67"/>
  <c r="M7102" i="67"/>
  <c r="N7102" i="67"/>
  <c r="O7102" i="67"/>
  <c r="P7102" i="67"/>
  <c r="Q7102" i="67"/>
  <c r="D7103" i="67"/>
  <c r="E7103" i="67"/>
  <c r="F7103" i="67"/>
  <c r="G7103" i="67"/>
  <c r="H7103" i="67"/>
  <c r="I7103" i="67"/>
  <c r="J7103" i="67"/>
  <c r="K7103" i="67"/>
  <c r="L7103" i="67"/>
  <c r="M7103" i="67"/>
  <c r="N7103" i="67"/>
  <c r="O7103" i="67"/>
  <c r="P7103" i="67"/>
  <c r="Q7103" i="67"/>
  <c r="D7104" i="67"/>
  <c r="E7104" i="67"/>
  <c r="F7104" i="67"/>
  <c r="G7104" i="67"/>
  <c r="H7104" i="67"/>
  <c r="I7104" i="67"/>
  <c r="J7104" i="67"/>
  <c r="K7104" i="67"/>
  <c r="L7104" i="67"/>
  <c r="M7104" i="67"/>
  <c r="N7104" i="67"/>
  <c r="O7104" i="67"/>
  <c r="P7104" i="67"/>
  <c r="Q7104" i="67"/>
  <c r="D7105" i="67"/>
  <c r="E7105" i="67"/>
  <c r="F7105" i="67"/>
  <c r="G7105" i="67"/>
  <c r="H7105" i="67"/>
  <c r="I7105" i="67"/>
  <c r="J7105" i="67"/>
  <c r="K7105" i="67"/>
  <c r="L7105" i="67"/>
  <c r="M7105" i="67"/>
  <c r="N7105" i="67"/>
  <c r="O7105" i="67"/>
  <c r="P7105" i="67"/>
  <c r="Q7105" i="67"/>
  <c r="D7106" i="67"/>
  <c r="E7106" i="67"/>
  <c r="F7106" i="67"/>
  <c r="G7106" i="67"/>
  <c r="H7106" i="67"/>
  <c r="I7106" i="67"/>
  <c r="J7106" i="67"/>
  <c r="K7106" i="67"/>
  <c r="L7106" i="67"/>
  <c r="M7106" i="67"/>
  <c r="N7106" i="67"/>
  <c r="O7106" i="67"/>
  <c r="P7106" i="67"/>
  <c r="Q7106" i="67"/>
  <c r="D7107" i="67"/>
  <c r="E7107" i="67"/>
  <c r="F7107" i="67"/>
  <c r="G7107" i="67"/>
  <c r="H7107" i="67"/>
  <c r="I7107" i="67"/>
  <c r="J7107" i="67"/>
  <c r="K7107" i="67"/>
  <c r="L7107" i="67"/>
  <c r="M7107" i="67"/>
  <c r="N7107" i="67"/>
  <c r="O7107" i="67"/>
  <c r="P7107" i="67"/>
  <c r="Q7107" i="67"/>
  <c r="D7108" i="67"/>
  <c r="E7108" i="67"/>
  <c r="F7108" i="67"/>
  <c r="G7108" i="67"/>
  <c r="H7108" i="67"/>
  <c r="I7108" i="67"/>
  <c r="J7108" i="67"/>
  <c r="K7108" i="67"/>
  <c r="L7108" i="67"/>
  <c r="M7108" i="67"/>
  <c r="N7108" i="67"/>
  <c r="O7108" i="67"/>
  <c r="P7108" i="67"/>
  <c r="Q7108" i="67"/>
  <c r="D7109" i="67"/>
  <c r="E7109" i="67"/>
  <c r="F7109" i="67"/>
  <c r="G7109" i="67"/>
  <c r="H7109" i="67"/>
  <c r="I7109" i="67"/>
  <c r="J7109" i="67"/>
  <c r="K7109" i="67"/>
  <c r="L7109" i="67"/>
  <c r="M7109" i="67"/>
  <c r="N7109" i="67"/>
  <c r="O7109" i="67"/>
  <c r="P7109" i="67"/>
  <c r="Q7109" i="67"/>
  <c r="D7110" i="67"/>
  <c r="E7110" i="67"/>
  <c r="F7110" i="67"/>
  <c r="G7110" i="67"/>
  <c r="H7110" i="67"/>
  <c r="I7110" i="67"/>
  <c r="J7110" i="67"/>
  <c r="K7110" i="67"/>
  <c r="L7110" i="67"/>
  <c r="M7110" i="67"/>
  <c r="N7110" i="67"/>
  <c r="O7110" i="67"/>
  <c r="P7110" i="67"/>
  <c r="Q7110" i="67"/>
  <c r="D7111" i="67"/>
  <c r="E7111" i="67"/>
  <c r="F7111" i="67"/>
  <c r="G7111" i="67"/>
  <c r="H7111" i="67"/>
  <c r="I7111" i="67"/>
  <c r="J7111" i="67"/>
  <c r="K7111" i="67"/>
  <c r="L7111" i="67"/>
  <c r="M7111" i="67"/>
  <c r="N7111" i="67"/>
  <c r="O7111" i="67"/>
  <c r="P7111" i="67"/>
  <c r="Q7111" i="67"/>
  <c r="D7112" i="67"/>
  <c r="E7112" i="67"/>
  <c r="F7112" i="67"/>
  <c r="G7112" i="67"/>
  <c r="H7112" i="67"/>
  <c r="I7112" i="67"/>
  <c r="J7112" i="67"/>
  <c r="K7112" i="67"/>
  <c r="L7112" i="67"/>
  <c r="M7112" i="67"/>
  <c r="N7112" i="67"/>
  <c r="O7112" i="67"/>
  <c r="P7112" i="67"/>
  <c r="Q7112" i="67"/>
  <c r="D7113" i="67"/>
  <c r="E7113" i="67"/>
  <c r="F7113" i="67"/>
  <c r="G7113" i="67"/>
  <c r="H7113" i="67"/>
  <c r="I7113" i="67"/>
  <c r="J7113" i="67"/>
  <c r="K7113" i="67"/>
  <c r="L7113" i="67"/>
  <c r="M7113" i="67"/>
  <c r="N7113" i="67"/>
  <c r="O7113" i="67"/>
  <c r="P7113" i="67"/>
  <c r="Q7113" i="67"/>
  <c r="D7114" i="67"/>
  <c r="E7114" i="67"/>
  <c r="F7114" i="67"/>
  <c r="G7114" i="67"/>
  <c r="H7114" i="67"/>
  <c r="I7114" i="67"/>
  <c r="J7114" i="67"/>
  <c r="K7114" i="67"/>
  <c r="L7114" i="67"/>
  <c r="M7114" i="67"/>
  <c r="N7114" i="67"/>
  <c r="O7114" i="67"/>
  <c r="P7114" i="67"/>
  <c r="Q7114" i="67"/>
  <c r="D7115" i="67"/>
  <c r="E7115" i="67"/>
  <c r="F7115" i="67"/>
  <c r="G7115" i="67"/>
  <c r="H7115" i="67"/>
  <c r="I7115" i="67"/>
  <c r="J7115" i="67"/>
  <c r="K7115" i="67"/>
  <c r="L7115" i="67"/>
  <c r="M7115" i="67"/>
  <c r="N7115" i="67"/>
  <c r="O7115" i="67"/>
  <c r="P7115" i="67"/>
  <c r="Q7115" i="67"/>
  <c r="D7116" i="67"/>
  <c r="E7116" i="67"/>
  <c r="F7116" i="67"/>
  <c r="G7116" i="67"/>
  <c r="H7116" i="67"/>
  <c r="I7116" i="67"/>
  <c r="J7116" i="67"/>
  <c r="K7116" i="67"/>
  <c r="L7116" i="67"/>
  <c r="M7116" i="67"/>
  <c r="N7116" i="67"/>
  <c r="O7116" i="67"/>
  <c r="P7116" i="67"/>
  <c r="Q7116" i="67"/>
  <c r="D7117" i="67"/>
  <c r="E7117" i="67"/>
  <c r="F7117" i="67"/>
  <c r="G7117" i="67"/>
  <c r="H7117" i="67"/>
  <c r="I7117" i="67"/>
  <c r="J7117" i="67"/>
  <c r="K7117" i="67"/>
  <c r="L7117" i="67"/>
  <c r="M7117" i="67"/>
  <c r="N7117" i="67"/>
  <c r="O7117" i="67"/>
  <c r="P7117" i="67"/>
  <c r="Q7117" i="67"/>
  <c r="D7118" i="67"/>
  <c r="E7118" i="67"/>
  <c r="F7118" i="67"/>
  <c r="G7118" i="67"/>
  <c r="H7118" i="67"/>
  <c r="I7118" i="67"/>
  <c r="J7118" i="67"/>
  <c r="K7118" i="67"/>
  <c r="L7118" i="67"/>
  <c r="M7118" i="67"/>
  <c r="N7118" i="67"/>
  <c r="O7118" i="67"/>
  <c r="P7118" i="67"/>
  <c r="Q7118" i="67"/>
  <c r="D7119" i="67"/>
  <c r="E7119" i="67"/>
  <c r="F7119" i="67"/>
  <c r="G7119" i="67"/>
  <c r="H7119" i="67"/>
  <c r="I7119" i="67"/>
  <c r="J7119" i="67"/>
  <c r="K7119" i="67"/>
  <c r="L7119" i="67"/>
  <c r="M7119" i="67"/>
  <c r="N7119" i="67"/>
  <c r="O7119" i="67"/>
  <c r="P7119" i="67"/>
  <c r="Q7119" i="67"/>
  <c r="D7120" i="67"/>
  <c r="E7120" i="67"/>
  <c r="F7120" i="67"/>
  <c r="G7120" i="67"/>
  <c r="H7120" i="67"/>
  <c r="I7120" i="67"/>
  <c r="J7120" i="67"/>
  <c r="K7120" i="67"/>
  <c r="L7120" i="67"/>
  <c r="M7120" i="67"/>
  <c r="N7120" i="67"/>
  <c r="O7120" i="67"/>
  <c r="P7120" i="67"/>
  <c r="Q7120" i="67"/>
  <c r="D7121" i="67"/>
  <c r="E7121" i="67"/>
  <c r="F7121" i="67"/>
  <c r="G7121" i="67"/>
  <c r="H7121" i="67"/>
  <c r="I7121" i="67"/>
  <c r="J7121" i="67"/>
  <c r="K7121" i="67"/>
  <c r="L7121" i="67"/>
  <c r="M7121" i="67"/>
  <c r="N7121" i="67"/>
  <c r="O7121" i="67"/>
  <c r="P7121" i="67"/>
  <c r="Q7121" i="67"/>
  <c r="D7122" i="67"/>
  <c r="E7122" i="67"/>
  <c r="F7122" i="67"/>
  <c r="G7122" i="67"/>
  <c r="H7122" i="67"/>
  <c r="I7122" i="67"/>
  <c r="J7122" i="67"/>
  <c r="K7122" i="67"/>
  <c r="L7122" i="67"/>
  <c r="M7122" i="67"/>
  <c r="N7122" i="67"/>
  <c r="O7122" i="67"/>
  <c r="P7122" i="67"/>
  <c r="Q7122" i="67"/>
  <c r="D7123" i="67"/>
  <c r="E7123" i="67"/>
  <c r="F7123" i="67"/>
  <c r="G7123" i="67"/>
  <c r="H7123" i="67"/>
  <c r="I7123" i="67"/>
  <c r="J7123" i="67"/>
  <c r="K7123" i="67"/>
  <c r="L7123" i="67"/>
  <c r="M7123" i="67"/>
  <c r="N7123" i="67"/>
  <c r="O7123" i="67"/>
  <c r="P7123" i="67"/>
  <c r="Q7123" i="67"/>
  <c r="D7124" i="67"/>
  <c r="E7124" i="67"/>
  <c r="F7124" i="67"/>
  <c r="G7124" i="67"/>
  <c r="H7124" i="67"/>
  <c r="I7124" i="67"/>
  <c r="J7124" i="67"/>
  <c r="K7124" i="67"/>
  <c r="L7124" i="67"/>
  <c r="M7124" i="67"/>
  <c r="N7124" i="67"/>
  <c r="O7124" i="67"/>
  <c r="P7124" i="67"/>
  <c r="Q7124" i="67"/>
  <c r="D7125" i="67"/>
  <c r="E7125" i="67"/>
  <c r="F7125" i="67"/>
  <c r="G7125" i="67"/>
  <c r="H7125" i="67"/>
  <c r="I7125" i="67"/>
  <c r="J7125" i="67"/>
  <c r="K7125" i="67"/>
  <c r="L7125" i="67"/>
  <c r="M7125" i="67"/>
  <c r="N7125" i="67"/>
  <c r="O7125" i="67"/>
  <c r="P7125" i="67"/>
  <c r="Q7125" i="67"/>
  <c r="D7126" i="67"/>
  <c r="E7126" i="67"/>
  <c r="F7126" i="67"/>
  <c r="G7126" i="67"/>
  <c r="H7126" i="67"/>
  <c r="I7126" i="67"/>
  <c r="J7126" i="67"/>
  <c r="K7126" i="67"/>
  <c r="L7126" i="67"/>
  <c r="M7126" i="67"/>
  <c r="N7126" i="67"/>
  <c r="O7126" i="67"/>
  <c r="P7126" i="67"/>
  <c r="Q7126" i="67"/>
  <c r="D7127" i="67"/>
  <c r="E7127" i="67"/>
  <c r="F7127" i="67"/>
  <c r="G7127" i="67"/>
  <c r="H7127" i="67"/>
  <c r="I7127" i="67"/>
  <c r="J7127" i="67"/>
  <c r="K7127" i="67"/>
  <c r="L7127" i="67"/>
  <c r="M7127" i="67"/>
  <c r="N7127" i="67"/>
  <c r="O7127" i="67"/>
  <c r="P7127" i="67"/>
  <c r="Q7127" i="67"/>
  <c r="D7128" i="67"/>
  <c r="E7128" i="67"/>
  <c r="F7128" i="67"/>
  <c r="G7128" i="67"/>
  <c r="H7128" i="67"/>
  <c r="I7128" i="67"/>
  <c r="J7128" i="67"/>
  <c r="K7128" i="67"/>
  <c r="L7128" i="67"/>
  <c r="M7128" i="67"/>
  <c r="N7128" i="67"/>
  <c r="O7128" i="67"/>
  <c r="P7128" i="67"/>
  <c r="Q7128" i="67"/>
  <c r="D7129" i="67"/>
  <c r="E7129" i="67"/>
  <c r="F7129" i="67"/>
  <c r="G7129" i="67"/>
  <c r="H7129" i="67"/>
  <c r="I7129" i="67"/>
  <c r="J7129" i="67"/>
  <c r="K7129" i="67"/>
  <c r="L7129" i="67"/>
  <c r="M7129" i="67"/>
  <c r="N7129" i="67"/>
  <c r="O7129" i="67"/>
  <c r="P7129" i="67"/>
  <c r="Q7129" i="67"/>
  <c r="D7130" i="67"/>
  <c r="E7130" i="67"/>
  <c r="F7130" i="67"/>
  <c r="G7130" i="67"/>
  <c r="H7130" i="67"/>
  <c r="I7130" i="67"/>
  <c r="J7130" i="67"/>
  <c r="K7130" i="67"/>
  <c r="L7130" i="67"/>
  <c r="M7130" i="67"/>
  <c r="N7130" i="67"/>
  <c r="O7130" i="67"/>
  <c r="P7130" i="67"/>
  <c r="Q7130" i="67"/>
  <c r="D7131" i="67"/>
  <c r="E7131" i="67"/>
  <c r="F7131" i="67"/>
  <c r="G7131" i="67"/>
  <c r="H7131" i="67"/>
  <c r="I7131" i="67"/>
  <c r="J7131" i="67"/>
  <c r="K7131" i="67"/>
  <c r="L7131" i="67"/>
  <c r="M7131" i="67"/>
  <c r="N7131" i="67"/>
  <c r="O7131" i="67"/>
  <c r="P7131" i="67"/>
  <c r="Q7131" i="67"/>
  <c r="D7132" i="67"/>
  <c r="E7132" i="67"/>
  <c r="F7132" i="67"/>
  <c r="G7132" i="67"/>
  <c r="H7132" i="67"/>
  <c r="I7132" i="67"/>
  <c r="J7132" i="67"/>
  <c r="K7132" i="67"/>
  <c r="L7132" i="67"/>
  <c r="M7132" i="67"/>
  <c r="N7132" i="67"/>
  <c r="O7132" i="67"/>
  <c r="P7132" i="67"/>
  <c r="Q7132" i="67"/>
  <c r="D7133" i="67"/>
  <c r="E7133" i="67"/>
  <c r="F7133" i="67"/>
  <c r="G7133" i="67"/>
  <c r="H7133" i="67"/>
  <c r="I7133" i="67"/>
  <c r="J7133" i="67"/>
  <c r="K7133" i="67"/>
  <c r="L7133" i="67"/>
  <c r="M7133" i="67"/>
  <c r="N7133" i="67"/>
  <c r="O7133" i="67"/>
  <c r="P7133" i="67"/>
  <c r="Q7133" i="67"/>
  <c r="D7134" i="67"/>
  <c r="E7134" i="67"/>
  <c r="F7134" i="67"/>
  <c r="G7134" i="67"/>
  <c r="H7134" i="67"/>
  <c r="I7134" i="67"/>
  <c r="J7134" i="67"/>
  <c r="K7134" i="67"/>
  <c r="L7134" i="67"/>
  <c r="M7134" i="67"/>
  <c r="N7134" i="67"/>
  <c r="O7134" i="67"/>
  <c r="P7134" i="67"/>
  <c r="Q7134" i="67"/>
  <c r="D7135" i="67"/>
  <c r="E7135" i="67"/>
  <c r="F7135" i="67"/>
  <c r="G7135" i="67"/>
  <c r="H7135" i="67"/>
  <c r="I7135" i="67"/>
  <c r="J7135" i="67"/>
  <c r="K7135" i="67"/>
  <c r="L7135" i="67"/>
  <c r="M7135" i="67"/>
  <c r="N7135" i="67"/>
  <c r="O7135" i="67"/>
  <c r="P7135" i="67"/>
  <c r="Q7135" i="67"/>
  <c r="D7136" i="67"/>
  <c r="E7136" i="67"/>
  <c r="F7136" i="67"/>
  <c r="G7136" i="67"/>
  <c r="H7136" i="67"/>
  <c r="I7136" i="67"/>
  <c r="J7136" i="67"/>
  <c r="K7136" i="67"/>
  <c r="L7136" i="67"/>
  <c r="M7136" i="67"/>
  <c r="N7136" i="67"/>
  <c r="O7136" i="67"/>
  <c r="P7136" i="67"/>
  <c r="Q7136" i="67"/>
  <c r="D7137" i="67"/>
  <c r="E7137" i="67"/>
  <c r="F7137" i="67"/>
  <c r="G7137" i="67"/>
  <c r="H7137" i="67"/>
  <c r="I7137" i="67"/>
  <c r="J7137" i="67"/>
  <c r="K7137" i="67"/>
  <c r="L7137" i="67"/>
  <c r="M7137" i="67"/>
  <c r="N7137" i="67"/>
  <c r="O7137" i="67"/>
  <c r="P7137" i="67"/>
  <c r="Q7137" i="67"/>
  <c r="D7138" i="67"/>
  <c r="E7138" i="67"/>
  <c r="F7138" i="67"/>
  <c r="G7138" i="67"/>
  <c r="H7138" i="67"/>
  <c r="I7138" i="67"/>
  <c r="J7138" i="67"/>
  <c r="K7138" i="67"/>
  <c r="L7138" i="67"/>
  <c r="M7138" i="67"/>
  <c r="N7138" i="67"/>
  <c r="O7138" i="67"/>
  <c r="P7138" i="67"/>
  <c r="Q7138" i="67"/>
  <c r="D7139" i="67"/>
  <c r="E7139" i="67"/>
  <c r="F7139" i="67"/>
  <c r="G7139" i="67"/>
  <c r="H7139" i="67"/>
  <c r="I7139" i="67"/>
  <c r="J7139" i="67"/>
  <c r="K7139" i="67"/>
  <c r="L7139" i="67"/>
  <c r="M7139" i="67"/>
  <c r="N7139" i="67"/>
  <c r="O7139" i="67"/>
  <c r="P7139" i="67"/>
  <c r="Q7139" i="67"/>
  <c r="D7140" i="67"/>
  <c r="E7140" i="67"/>
  <c r="F7140" i="67"/>
  <c r="G7140" i="67"/>
  <c r="H7140" i="67"/>
  <c r="I7140" i="67"/>
  <c r="J7140" i="67"/>
  <c r="K7140" i="67"/>
  <c r="L7140" i="67"/>
  <c r="M7140" i="67"/>
  <c r="N7140" i="67"/>
  <c r="O7140" i="67"/>
  <c r="P7140" i="67"/>
  <c r="Q7140" i="67"/>
  <c r="D7141" i="67"/>
  <c r="E7141" i="67"/>
  <c r="F7141" i="67"/>
  <c r="G7141" i="67"/>
  <c r="H7141" i="67"/>
  <c r="I7141" i="67"/>
  <c r="J7141" i="67"/>
  <c r="K7141" i="67"/>
  <c r="L7141" i="67"/>
  <c r="M7141" i="67"/>
  <c r="N7141" i="67"/>
  <c r="O7141" i="67"/>
  <c r="P7141" i="67"/>
  <c r="Q7141" i="67"/>
  <c r="D7142" i="67"/>
  <c r="E7142" i="67"/>
  <c r="F7142" i="67"/>
  <c r="G7142" i="67"/>
  <c r="H7142" i="67"/>
  <c r="I7142" i="67"/>
  <c r="J7142" i="67"/>
  <c r="K7142" i="67"/>
  <c r="L7142" i="67"/>
  <c r="M7142" i="67"/>
  <c r="N7142" i="67"/>
  <c r="O7142" i="67"/>
  <c r="P7142" i="67"/>
  <c r="Q7142" i="67"/>
  <c r="D7143" i="67"/>
  <c r="E7143" i="67"/>
  <c r="F7143" i="67"/>
  <c r="G7143" i="67"/>
  <c r="H7143" i="67"/>
  <c r="I7143" i="67"/>
  <c r="J7143" i="67"/>
  <c r="K7143" i="67"/>
  <c r="L7143" i="67"/>
  <c r="M7143" i="67"/>
  <c r="N7143" i="67"/>
  <c r="O7143" i="67"/>
  <c r="P7143" i="67"/>
  <c r="Q7143" i="67"/>
  <c r="D7144" i="67"/>
  <c r="E7144" i="67"/>
  <c r="F7144" i="67"/>
  <c r="G7144" i="67"/>
  <c r="H7144" i="67"/>
  <c r="I7144" i="67"/>
  <c r="J7144" i="67"/>
  <c r="K7144" i="67"/>
  <c r="L7144" i="67"/>
  <c r="M7144" i="67"/>
  <c r="N7144" i="67"/>
  <c r="O7144" i="67"/>
  <c r="P7144" i="67"/>
  <c r="Q7144" i="67"/>
  <c r="D7145" i="67"/>
  <c r="E7145" i="67"/>
  <c r="F7145" i="67"/>
  <c r="G7145" i="67"/>
  <c r="H7145" i="67"/>
  <c r="I7145" i="67"/>
  <c r="J7145" i="67"/>
  <c r="K7145" i="67"/>
  <c r="L7145" i="67"/>
  <c r="M7145" i="67"/>
  <c r="N7145" i="67"/>
  <c r="O7145" i="67"/>
  <c r="P7145" i="67"/>
  <c r="Q7145" i="67"/>
  <c r="D7146" i="67"/>
  <c r="E7146" i="67"/>
  <c r="F7146" i="67"/>
  <c r="G7146" i="67"/>
  <c r="H7146" i="67"/>
  <c r="I7146" i="67"/>
  <c r="J7146" i="67"/>
  <c r="K7146" i="67"/>
  <c r="L7146" i="67"/>
  <c r="M7146" i="67"/>
  <c r="N7146" i="67"/>
  <c r="O7146" i="67"/>
  <c r="P7146" i="67"/>
  <c r="Q7146" i="67"/>
  <c r="D7147" i="67"/>
  <c r="E7147" i="67"/>
  <c r="F7147" i="67"/>
  <c r="G7147" i="67"/>
  <c r="H7147" i="67"/>
  <c r="I7147" i="67"/>
  <c r="J7147" i="67"/>
  <c r="K7147" i="67"/>
  <c r="L7147" i="67"/>
  <c r="M7147" i="67"/>
  <c r="N7147" i="67"/>
  <c r="O7147" i="67"/>
  <c r="P7147" i="67"/>
  <c r="Q7147" i="67"/>
  <c r="D7148" i="67"/>
  <c r="E7148" i="67"/>
  <c r="F7148" i="67"/>
  <c r="G7148" i="67"/>
  <c r="H7148" i="67"/>
  <c r="I7148" i="67"/>
  <c r="J7148" i="67"/>
  <c r="K7148" i="67"/>
  <c r="L7148" i="67"/>
  <c r="M7148" i="67"/>
  <c r="N7148" i="67"/>
  <c r="O7148" i="67"/>
  <c r="P7148" i="67"/>
  <c r="Q7148" i="67"/>
  <c r="D7149" i="67"/>
  <c r="E7149" i="67"/>
  <c r="F7149" i="67"/>
  <c r="G7149" i="67"/>
  <c r="H7149" i="67"/>
  <c r="I7149" i="67"/>
  <c r="J7149" i="67"/>
  <c r="K7149" i="67"/>
  <c r="L7149" i="67"/>
  <c r="M7149" i="67"/>
  <c r="N7149" i="67"/>
  <c r="O7149" i="67"/>
  <c r="P7149" i="67"/>
  <c r="Q7149" i="67"/>
  <c r="D7150" i="67"/>
  <c r="E7150" i="67"/>
  <c r="F7150" i="67"/>
  <c r="G7150" i="67"/>
  <c r="H7150" i="67"/>
  <c r="I7150" i="67"/>
  <c r="J7150" i="67"/>
  <c r="K7150" i="67"/>
  <c r="L7150" i="67"/>
  <c r="M7150" i="67"/>
  <c r="N7150" i="67"/>
  <c r="O7150" i="67"/>
  <c r="P7150" i="67"/>
  <c r="Q7150" i="67"/>
  <c r="D7151" i="67"/>
  <c r="E7151" i="67"/>
  <c r="F7151" i="67"/>
  <c r="G7151" i="67"/>
  <c r="H7151" i="67"/>
  <c r="I7151" i="67"/>
  <c r="J7151" i="67"/>
  <c r="K7151" i="67"/>
  <c r="L7151" i="67"/>
  <c r="M7151" i="67"/>
  <c r="N7151" i="67"/>
  <c r="O7151" i="67"/>
  <c r="P7151" i="67"/>
  <c r="Q7151" i="67"/>
  <c r="D7152" i="67"/>
  <c r="E7152" i="67"/>
  <c r="F7152" i="67"/>
  <c r="G7152" i="67"/>
  <c r="H7152" i="67"/>
  <c r="I7152" i="67"/>
  <c r="J7152" i="67"/>
  <c r="K7152" i="67"/>
  <c r="L7152" i="67"/>
  <c r="M7152" i="67"/>
  <c r="N7152" i="67"/>
  <c r="O7152" i="67"/>
  <c r="P7152" i="67"/>
  <c r="Q7152" i="67"/>
  <c r="D7153" i="67"/>
  <c r="E7153" i="67"/>
  <c r="F7153" i="67"/>
  <c r="G7153" i="67"/>
  <c r="H7153" i="67"/>
  <c r="I7153" i="67"/>
  <c r="J7153" i="67"/>
  <c r="K7153" i="67"/>
  <c r="L7153" i="67"/>
  <c r="M7153" i="67"/>
  <c r="N7153" i="67"/>
  <c r="O7153" i="67"/>
  <c r="P7153" i="67"/>
  <c r="Q7153" i="67"/>
  <c r="D7154" i="67"/>
  <c r="E7154" i="67"/>
  <c r="F7154" i="67"/>
  <c r="G7154" i="67"/>
  <c r="H7154" i="67"/>
  <c r="I7154" i="67"/>
  <c r="J7154" i="67"/>
  <c r="K7154" i="67"/>
  <c r="L7154" i="67"/>
  <c r="M7154" i="67"/>
  <c r="N7154" i="67"/>
  <c r="O7154" i="67"/>
  <c r="P7154" i="67"/>
  <c r="Q7154" i="67"/>
  <c r="D7155" i="67"/>
  <c r="E7155" i="67"/>
  <c r="F7155" i="67"/>
  <c r="G7155" i="67"/>
  <c r="H7155" i="67"/>
  <c r="I7155" i="67"/>
  <c r="J7155" i="67"/>
  <c r="K7155" i="67"/>
  <c r="L7155" i="67"/>
  <c r="M7155" i="67"/>
  <c r="N7155" i="67"/>
  <c r="O7155" i="67"/>
  <c r="P7155" i="67"/>
  <c r="Q7155" i="67"/>
  <c r="D7156" i="67"/>
  <c r="E7156" i="67"/>
  <c r="F7156" i="67"/>
  <c r="G7156" i="67"/>
  <c r="H7156" i="67"/>
  <c r="I7156" i="67"/>
  <c r="J7156" i="67"/>
  <c r="K7156" i="67"/>
  <c r="L7156" i="67"/>
  <c r="M7156" i="67"/>
  <c r="N7156" i="67"/>
  <c r="O7156" i="67"/>
  <c r="P7156" i="67"/>
  <c r="Q7156" i="67"/>
  <c r="D7157" i="67"/>
  <c r="E7157" i="67"/>
  <c r="F7157" i="67"/>
  <c r="G7157" i="67"/>
  <c r="H7157" i="67"/>
  <c r="I7157" i="67"/>
  <c r="J7157" i="67"/>
  <c r="K7157" i="67"/>
  <c r="L7157" i="67"/>
  <c r="M7157" i="67"/>
  <c r="N7157" i="67"/>
  <c r="O7157" i="67"/>
  <c r="P7157" i="67"/>
  <c r="Q7157" i="67"/>
  <c r="D7158" i="67"/>
  <c r="E7158" i="67"/>
  <c r="F7158" i="67"/>
  <c r="G7158" i="67"/>
  <c r="H7158" i="67"/>
  <c r="I7158" i="67"/>
  <c r="J7158" i="67"/>
  <c r="K7158" i="67"/>
  <c r="L7158" i="67"/>
  <c r="M7158" i="67"/>
  <c r="N7158" i="67"/>
  <c r="O7158" i="67"/>
  <c r="P7158" i="67"/>
  <c r="Q7158" i="67"/>
  <c r="D7159" i="67"/>
  <c r="E7159" i="67"/>
  <c r="F7159" i="67"/>
  <c r="G7159" i="67"/>
  <c r="H7159" i="67"/>
  <c r="I7159" i="67"/>
  <c r="J7159" i="67"/>
  <c r="K7159" i="67"/>
  <c r="L7159" i="67"/>
  <c r="M7159" i="67"/>
  <c r="N7159" i="67"/>
  <c r="O7159" i="67"/>
  <c r="P7159" i="67"/>
  <c r="Q7159" i="67"/>
  <c r="D7160" i="67"/>
  <c r="E7160" i="67"/>
  <c r="F7160" i="67"/>
  <c r="G7160" i="67"/>
  <c r="H7160" i="67"/>
  <c r="I7160" i="67"/>
  <c r="J7160" i="67"/>
  <c r="K7160" i="67"/>
  <c r="L7160" i="67"/>
  <c r="M7160" i="67"/>
  <c r="N7160" i="67"/>
  <c r="O7160" i="67"/>
  <c r="P7160" i="67"/>
  <c r="Q7160" i="67"/>
  <c r="D7161" i="67"/>
  <c r="E7161" i="67"/>
  <c r="F7161" i="67"/>
  <c r="G7161" i="67"/>
  <c r="H7161" i="67"/>
  <c r="I7161" i="67"/>
  <c r="J7161" i="67"/>
  <c r="K7161" i="67"/>
  <c r="L7161" i="67"/>
  <c r="M7161" i="67"/>
  <c r="N7161" i="67"/>
  <c r="O7161" i="67"/>
  <c r="P7161" i="67"/>
  <c r="Q7161" i="67"/>
  <c r="D7162" i="67"/>
  <c r="E7162" i="67"/>
  <c r="F7162" i="67"/>
  <c r="G7162" i="67"/>
  <c r="H7162" i="67"/>
  <c r="I7162" i="67"/>
  <c r="J7162" i="67"/>
  <c r="K7162" i="67"/>
  <c r="L7162" i="67"/>
  <c r="M7162" i="67"/>
  <c r="N7162" i="67"/>
  <c r="O7162" i="67"/>
  <c r="P7162" i="67"/>
  <c r="Q7162" i="67"/>
  <c r="D7163" i="67"/>
  <c r="E7163" i="67"/>
  <c r="F7163" i="67"/>
  <c r="G7163" i="67"/>
  <c r="H7163" i="67"/>
  <c r="I7163" i="67"/>
  <c r="J7163" i="67"/>
  <c r="K7163" i="67"/>
  <c r="L7163" i="67"/>
  <c r="M7163" i="67"/>
  <c r="N7163" i="67"/>
  <c r="O7163" i="67"/>
  <c r="P7163" i="67"/>
  <c r="Q7163" i="67"/>
  <c r="D7164" i="67"/>
  <c r="E7164" i="67"/>
  <c r="F7164" i="67"/>
  <c r="G7164" i="67"/>
  <c r="H7164" i="67"/>
  <c r="I7164" i="67"/>
  <c r="J7164" i="67"/>
  <c r="K7164" i="67"/>
  <c r="L7164" i="67"/>
  <c r="M7164" i="67"/>
  <c r="N7164" i="67"/>
  <c r="O7164" i="67"/>
  <c r="P7164" i="67"/>
  <c r="Q7164" i="67"/>
  <c r="D7165" i="67"/>
  <c r="E7165" i="67"/>
  <c r="F7165" i="67"/>
  <c r="G7165" i="67"/>
  <c r="H7165" i="67"/>
  <c r="I7165" i="67"/>
  <c r="J7165" i="67"/>
  <c r="K7165" i="67"/>
  <c r="L7165" i="67"/>
  <c r="M7165" i="67"/>
  <c r="N7165" i="67"/>
  <c r="O7165" i="67"/>
  <c r="P7165" i="67"/>
  <c r="Q7165" i="67"/>
  <c r="D7166" i="67"/>
  <c r="E7166" i="67"/>
  <c r="F7166" i="67"/>
  <c r="G7166" i="67"/>
  <c r="H7166" i="67"/>
  <c r="I7166" i="67"/>
  <c r="J7166" i="67"/>
  <c r="K7166" i="67"/>
  <c r="L7166" i="67"/>
  <c r="M7166" i="67"/>
  <c r="N7166" i="67"/>
  <c r="O7166" i="67"/>
  <c r="P7166" i="67"/>
  <c r="Q7166" i="67"/>
  <c r="D7167" i="67"/>
  <c r="E7167" i="67"/>
  <c r="F7167" i="67"/>
  <c r="G7167" i="67"/>
  <c r="H7167" i="67"/>
  <c r="I7167" i="67"/>
  <c r="J7167" i="67"/>
  <c r="K7167" i="67"/>
  <c r="L7167" i="67"/>
  <c r="M7167" i="67"/>
  <c r="N7167" i="67"/>
  <c r="O7167" i="67"/>
  <c r="P7167" i="67"/>
  <c r="Q7167" i="67"/>
  <c r="D7168" i="67"/>
  <c r="E7168" i="67"/>
  <c r="F7168" i="67"/>
  <c r="G7168" i="67"/>
  <c r="H7168" i="67"/>
  <c r="I7168" i="67"/>
  <c r="J7168" i="67"/>
  <c r="K7168" i="67"/>
  <c r="L7168" i="67"/>
  <c r="M7168" i="67"/>
  <c r="N7168" i="67"/>
  <c r="O7168" i="67"/>
  <c r="P7168" i="67"/>
  <c r="Q7168" i="67"/>
  <c r="D7169" i="67"/>
  <c r="E7169" i="67"/>
  <c r="F7169" i="67"/>
  <c r="G7169" i="67"/>
  <c r="H7169" i="67"/>
  <c r="I7169" i="67"/>
  <c r="J7169" i="67"/>
  <c r="K7169" i="67"/>
  <c r="L7169" i="67"/>
  <c r="M7169" i="67"/>
  <c r="N7169" i="67"/>
  <c r="O7169" i="67"/>
  <c r="P7169" i="67"/>
  <c r="Q7169" i="67"/>
  <c r="D7170" i="67"/>
  <c r="E7170" i="67"/>
  <c r="F7170" i="67"/>
  <c r="G7170" i="67"/>
  <c r="H7170" i="67"/>
  <c r="I7170" i="67"/>
  <c r="J7170" i="67"/>
  <c r="K7170" i="67"/>
  <c r="L7170" i="67"/>
  <c r="M7170" i="67"/>
  <c r="N7170" i="67"/>
  <c r="O7170" i="67"/>
  <c r="P7170" i="67"/>
  <c r="Q7170" i="67"/>
  <c r="D7171" i="67"/>
  <c r="E7171" i="67"/>
  <c r="F7171" i="67"/>
  <c r="G7171" i="67"/>
  <c r="H7171" i="67"/>
  <c r="I7171" i="67"/>
  <c r="J7171" i="67"/>
  <c r="K7171" i="67"/>
  <c r="L7171" i="67"/>
  <c r="M7171" i="67"/>
  <c r="N7171" i="67"/>
  <c r="O7171" i="67"/>
  <c r="P7171" i="67"/>
  <c r="Q7171" i="67"/>
  <c r="D7172" i="67"/>
  <c r="E7172" i="67"/>
  <c r="F7172" i="67"/>
  <c r="G7172" i="67"/>
  <c r="H7172" i="67"/>
  <c r="I7172" i="67"/>
  <c r="J7172" i="67"/>
  <c r="K7172" i="67"/>
  <c r="L7172" i="67"/>
  <c r="M7172" i="67"/>
  <c r="N7172" i="67"/>
  <c r="O7172" i="67"/>
  <c r="P7172" i="67"/>
  <c r="Q7172" i="67"/>
  <c r="D7173" i="67"/>
  <c r="E7173" i="67"/>
  <c r="F7173" i="67"/>
  <c r="G7173" i="67"/>
  <c r="H7173" i="67"/>
  <c r="I7173" i="67"/>
  <c r="J7173" i="67"/>
  <c r="K7173" i="67"/>
  <c r="L7173" i="67"/>
  <c r="M7173" i="67"/>
  <c r="N7173" i="67"/>
  <c r="O7173" i="67"/>
  <c r="P7173" i="67"/>
  <c r="Q7173" i="67"/>
  <c r="D7174" i="67"/>
  <c r="E7174" i="67"/>
  <c r="F7174" i="67"/>
  <c r="G7174" i="67"/>
  <c r="H7174" i="67"/>
  <c r="I7174" i="67"/>
  <c r="J7174" i="67"/>
  <c r="K7174" i="67"/>
  <c r="L7174" i="67"/>
  <c r="M7174" i="67"/>
  <c r="N7174" i="67"/>
  <c r="O7174" i="67"/>
  <c r="P7174" i="67"/>
  <c r="Q7174" i="67"/>
  <c r="D7175" i="67"/>
  <c r="E7175" i="67"/>
  <c r="F7175" i="67"/>
  <c r="G7175" i="67"/>
  <c r="H7175" i="67"/>
  <c r="I7175" i="67"/>
  <c r="J7175" i="67"/>
  <c r="K7175" i="67"/>
  <c r="L7175" i="67"/>
  <c r="M7175" i="67"/>
  <c r="N7175" i="67"/>
  <c r="O7175" i="67"/>
  <c r="P7175" i="67"/>
  <c r="Q7175" i="67"/>
  <c r="D7176" i="67"/>
  <c r="E7176" i="67"/>
  <c r="F7176" i="67"/>
  <c r="G7176" i="67"/>
  <c r="H7176" i="67"/>
  <c r="I7176" i="67"/>
  <c r="J7176" i="67"/>
  <c r="K7176" i="67"/>
  <c r="L7176" i="67"/>
  <c r="M7176" i="67"/>
  <c r="N7176" i="67"/>
  <c r="O7176" i="67"/>
  <c r="P7176" i="67"/>
  <c r="Q7176" i="67"/>
  <c r="D7177" i="67"/>
  <c r="E7177" i="67"/>
  <c r="F7177" i="67"/>
  <c r="G7177" i="67"/>
  <c r="H7177" i="67"/>
  <c r="I7177" i="67"/>
  <c r="J7177" i="67"/>
  <c r="K7177" i="67"/>
  <c r="L7177" i="67"/>
  <c r="M7177" i="67"/>
  <c r="N7177" i="67"/>
  <c r="O7177" i="67"/>
  <c r="P7177" i="67"/>
  <c r="Q7177" i="67"/>
  <c r="D7178" i="67"/>
  <c r="E7178" i="67"/>
  <c r="F7178" i="67"/>
  <c r="G7178" i="67"/>
  <c r="H7178" i="67"/>
  <c r="I7178" i="67"/>
  <c r="J7178" i="67"/>
  <c r="K7178" i="67"/>
  <c r="L7178" i="67"/>
  <c r="M7178" i="67"/>
  <c r="N7178" i="67"/>
  <c r="O7178" i="67"/>
  <c r="P7178" i="67"/>
  <c r="Q7178" i="67"/>
  <c r="D7179" i="67"/>
  <c r="E7179" i="67"/>
  <c r="F7179" i="67"/>
  <c r="G7179" i="67"/>
  <c r="H7179" i="67"/>
  <c r="I7179" i="67"/>
  <c r="J7179" i="67"/>
  <c r="K7179" i="67"/>
  <c r="L7179" i="67"/>
  <c r="M7179" i="67"/>
  <c r="N7179" i="67"/>
  <c r="O7179" i="67"/>
  <c r="P7179" i="67"/>
  <c r="Q7179" i="67"/>
  <c r="D7180" i="67"/>
  <c r="E7180" i="67"/>
  <c r="F7180" i="67"/>
  <c r="G7180" i="67"/>
  <c r="H7180" i="67"/>
  <c r="I7180" i="67"/>
  <c r="J7180" i="67"/>
  <c r="K7180" i="67"/>
  <c r="L7180" i="67"/>
  <c r="M7180" i="67"/>
  <c r="N7180" i="67"/>
  <c r="O7180" i="67"/>
  <c r="P7180" i="67"/>
  <c r="Q7180" i="67"/>
  <c r="D7181" i="67"/>
  <c r="E7181" i="67"/>
  <c r="F7181" i="67"/>
  <c r="G7181" i="67"/>
  <c r="H7181" i="67"/>
  <c r="I7181" i="67"/>
  <c r="J7181" i="67"/>
  <c r="K7181" i="67"/>
  <c r="L7181" i="67"/>
  <c r="M7181" i="67"/>
  <c r="N7181" i="67"/>
  <c r="O7181" i="67"/>
  <c r="P7181" i="67"/>
  <c r="Q7181" i="67"/>
  <c r="D7182" i="67"/>
  <c r="E7182" i="67"/>
  <c r="F7182" i="67"/>
  <c r="G7182" i="67"/>
  <c r="H7182" i="67"/>
  <c r="I7182" i="67"/>
  <c r="J7182" i="67"/>
  <c r="K7182" i="67"/>
  <c r="L7182" i="67"/>
  <c r="M7182" i="67"/>
  <c r="N7182" i="67"/>
  <c r="O7182" i="67"/>
  <c r="P7182" i="67"/>
  <c r="Q7182" i="67"/>
  <c r="D7183" i="67"/>
  <c r="E7183" i="67"/>
  <c r="F7183" i="67"/>
  <c r="G7183" i="67"/>
  <c r="H7183" i="67"/>
  <c r="I7183" i="67"/>
  <c r="J7183" i="67"/>
  <c r="K7183" i="67"/>
  <c r="L7183" i="67"/>
  <c r="M7183" i="67"/>
  <c r="N7183" i="67"/>
  <c r="O7183" i="67"/>
  <c r="P7183" i="67"/>
  <c r="Q7183" i="67"/>
  <c r="D7184" i="67"/>
  <c r="E7184" i="67"/>
  <c r="F7184" i="67"/>
  <c r="G7184" i="67"/>
  <c r="H7184" i="67"/>
  <c r="I7184" i="67"/>
  <c r="J7184" i="67"/>
  <c r="K7184" i="67"/>
  <c r="L7184" i="67"/>
  <c r="M7184" i="67"/>
  <c r="N7184" i="67"/>
  <c r="O7184" i="67"/>
  <c r="P7184" i="67"/>
  <c r="Q7184" i="67"/>
  <c r="D7185" i="67"/>
  <c r="E7185" i="67"/>
  <c r="F7185" i="67"/>
  <c r="G7185" i="67"/>
  <c r="H7185" i="67"/>
  <c r="I7185" i="67"/>
  <c r="J7185" i="67"/>
  <c r="K7185" i="67"/>
  <c r="L7185" i="67"/>
  <c r="M7185" i="67"/>
  <c r="N7185" i="67"/>
  <c r="O7185" i="67"/>
  <c r="P7185" i="67"/>
  <c r="Q7185" i="67"/>
  <c r="D7186" i="67"/>
  <c r="E7186" i="67"/>
  <c r="F7186" i="67"/>
  <c r="G7186" i="67"/>
  <c r="H7186" i="67"/>
  <c r="I7186" i="67"/>
  <c r="J7186" i="67"/>
  <c r="K7186" i="67"/>
  <c r="L7186" i="67"/>
  <c r="M7186" i="67"/>
  <c r="N7186" i="67"/>
  <c r="O7186" i="67"/>
  <c r="P7186" i="67"/>
  <c r="Q7186" i="67"/>
  <c r="D7187" i="67"/>
  <c r="E7187" i="67"/>
  <c r="F7187" i="67"/>
  <c r="G7187" i="67"/>
  <c r="H7187" i="67"/>
  <c r="I7187" i="67"/>
  <c r="J7187" i="67"/>
  <c r="K7187" i="67"/>
  <c r="L7187" i="67"/>
  <c r="M7187" i="67"/>
  <c r="N7187" i="67"/>
  <c r="O7187" i="67"/>
  <c r="P7187" i="67"/>
  <c r="Q7187" i="67"/>
  <c r="D7188" i="67"/>
  <c r="E7188" i="67"/>
  <c r="F7188" i="67"/>
  <c r="G7188" i="67"/>
  <c r="H7188" i="67"/>
  <c r="I7188" i="67"/>
  <c r="J7188" i="67"/>
  <c r="K7188" i="67"/>
  <c r="L7188" i="67"/>
  <c r="M7188" i="67"/>
  <c r="N7188" i="67"/>
  <c r="O7188" i="67"/>
  <c r="P7188" i="67"/>
  <c r="Q7188" i="67"/>
  <c r="D7189" i="67"/>
  <c r="E7189" i="67"/>
  <c r="F7189" i="67"/>
  <c r="G7189" i="67"/>
  <c r="H7189" i="67"/>
  <c r="I7189" i="67"/>
  <c r="J7189" i="67"/>
  <c r="K7189" i="67"/>
  <c r="L7189" i="67"/>
  <c r="M7189" i="67"/>
  <c r="N7189" i="67"/>
  <c r="O7189" i="67"/>
  <c r="P7189" i="67"/>
  <c r="Q7189" i="67"/>
  <c r="D7190" i="67"/>
  <c r="E7190" i="67"/>
  <c r="F7190" i="67"/>
  <c r="G7190" i="67"/>
  <c r="H7190" i="67"/>
  <c r="I7190" i="67"/>
  <c r="J7190" i="67"/>
  <c r="K7190" i="67"/>
  <c r="L7190" i="67"/>
  <c r="M7190" i="67"/>
  <c r="N7190" i="67"/>
  <c r="O7190" i="67"/>
  <c r="P7190" i="67"/>
  <c r="Q7190" i="67"/>
  <c r="D7191" i="67"/>
  <c r="E7191" i="67"/>
  <c r="F7191" i="67"/>
  <c r="G7191" i="67"/>
  <c r="H7191" i="67"/>
  <c r="I7191" i="67"/>
  <c r="J7191" i="67"/>
  <c r="K7191" i="67"/>
  <c r="L7191" i="67"/>
  <c r="M7191" i="67"/>
  <c r="N7191" i="67"/>
  <c r="O7191" i="67"/>
  <c r="P7191" i="67"/>
  <c r="Q7191" i="67"/>
  <c r="D7192" i="67"/>
  <c r="E7192" i="67"/>
  <c r="F7192" i="67"/>
  <c r="G7192" i="67"/>
  <c r="H7192" i="67"/>
  <c r="I7192" i="67"/>
  <c r="J7192" i="67"/>
  <c r="K7192" i="67"/>
  <c r="L7192" i="67"/>
  <c r="M7192" i="67"/>
  <c r="N7192" i="67"/>
  <c r="O7192" i="67"/>
  <c r="P7192" i="67"/>
  <c r="Q7192" i="67"/>
  <c r="D7193" i="67"/>
  <c r="E7193" i="67"/>
  <c r="F7193" i="67"/>
  <c r="G7193" i="67"/>
  <c r="H7193" i="67"/>
  <c r="I7193" i="67"/>
  <c r="J7193" i="67"/>
  <c r="K7193" i="67"/>
  <c r="L7193" i="67"/>
  <c r="M7193" i="67"/>
  <c r="N7193" i="67"/>
  <c r="O7193" i="67"/>
  <c r="P7193" i="67"/>
  <c r="Q7193" i="67"/>
  <c r="D7194" i="67"/>
  <c r="E7194" i="67"/>
  <c r="F7194" i="67"/>
  <c r="G7194" i="67"/>
  <c r="H7194" i="67"/>
  <c r="I7194" i="67"/>
  <c r="J7194" i="67"/>
  <c r="K7194" i="67"/>
  <c r="L7194" i="67"/>
  <c r="M7194" i="67"/>
  <c r="N7194" i="67"/>
  <c r="O7194" i="67"/>
  <c r="P7194" i="67"/>
  <c r="Q7194" i="67"/>
  <c r="D7195" i="67"/>
  <c r="E7195" i="67"/>
  <c r="F7195" i="67"/>
  <c r="G7195" i="67"/>
  <c r="H7195" i="67"/>
  <c r="I7195" i="67"/>
  <c r="J7195" i="67"/>
  <c r="K7195" i="67"/>
  <c r="L7195" i="67"/>
  <c r="M7195" i="67"/>
  <c r="N7195" i="67"/>
  <c r="O7195" i="67"/>
  <c r="P7195" i="67"/>
  <c r="Q7195" i="67"/>
  <c r="D7196" i="67"/>
  <c r="E7196" i="67"/>
  <c r="F7196" i="67"/>
  <c r="G7196" i="67"/>
  <c r="H7196" i="67"/>
  <c r="I7196" i="67"/>
  <c r="J7196" i="67"/>
  <c r="K7196" i="67"/>
  <c r="L7196" i="67"/>
  <c r="M7196" i="67"/>
  <c r="N7196" i="67"/>
  <c r="O7196" i="67"/>
  <c r="P7196" i="67"/>
  <c r="Q7196" i="67"/>
  <c r="D7197" i="67"/>
  <c r="E7197" i="67"/>
  <c r="F7197" i="67"/>
  <c r="G7197" i="67"/>
  <c r="H7197" i="67"/>
  <c r="I7197" i="67"/>
  <c r="J7197" i="67"/>
  <c r="K7197" i="67"/>
  <c r="L7197" i="67"/>
  <c r="M7197" i="67"/>
  <c r="N7197" i="67"/>
  <c r="O7197" i="67"/>
  <c r="P7197" i="67"/>
  <c r="Q7197" i="67"/>
  <c r="D7198" i="67"/>
  <c r="E7198" i="67"/>
  <c r="F7198" i="67"/>
  <c r="G7198" i="67"/>
  <c r="H7198" i="67"/>
  <c r="I7198" i="67"/>
  <c r="J7198" i="67"/>
  <c r="K7198" i="67"/>
  <c r="L7198" i="67"/>
  <c r="M7198" i="67"/>
  <c r="N7198" i="67"/>
  <c r="O7198" i="67"/>
  <c r="P7198" i="67"/>
  <c r="Q7198" i="67"/>
  <c r="D7199" i="67"/>
  <c r="E7199" i="67"/>
  <c r="F7199" i="67"/>
  <c r="G7199" i="67"/>
  <c r="H7199" i="67"/>
  <c r="I7199" i="67"/>
  <c r="J7199" i="67"/>
  <c r="K7199" i="67"/>
  <c r="L7199" i="67"/>
  <c r="M7199" i="67"/>
  <c r="N7199" i="67"/>
  <c r="O7199" i="67"/>
  <c r="P7199" i="67"/>
  <c r="Q7199" i="67"/>
  <c r="D7200" i="67"/>
  <c r="E7200" i="67"/>
  <c r="F7200" i="67"/>
  <c r="G7200" i="67"/>
  <c r="H7200" i="67"/>
  <c r="I7200" i="67"/>
  <c r="J7200" i="67"/>
  <c r="K7200" i="67"/>
  <c r="L7200" i="67"/>
  <c r="M7200" i="67"/>
  <c r="N7200" i="67"/>
  <c r="O7200" i="67"/>
  <c r="P7200" i="67"/>
  <c r="Q7200" i="67"/>
  <c r="D7201" i="67"/>
  <c r="E7201" i="67"/>
  <c r="F7201" i="67"/>
  <c r="G7201" i="67"/>
  <c r="H7201" i="67"/>
  <c r="I7201" i="67"/>
  <c r="J7201" i="67"/>
  <c r="K7201" i="67"/>
  <c r="L7201" i="67"/>
  <c r="M7201" i="67"/>
  <c r="N7201" i="67"/>
  <c r="O7201" i="67"/>
  <c r="P7201" i="67"/>
  <c r="Q7201" i="67"/>
  <c r="D7202" i="67"/>
  <c r="E7202" i="67"/>
  <c r="F7202" i="67"/>
  <c r="G7202" i="67"/>
  <c r="H7202" i="67"/>
  <c r="I7202" i="67"/>
  <c r="J7202" i="67"/>
  <c r="K7202" i="67"/>
  <c r="L7202" i="67"/>
  <c r="M7202" i="67"/>
  <c r="N7202" i="67"/>
  <c r="O7202" i="67"/>
  <c r="P7202" i="67"/>
  <c r="Q7202" i="67"/>
  <c r="D7203" i="67"/>
  <c r="E7203" i="67"/>
  <c r="F7203" i="67"/>
  <c r="G7203" i="67"/>
  <c r="H7203" i="67"/>
  <c r="I7203" i="67"/>
  <c r="J7203" i="67"/>
  <c r="K7203" i="67"/>
  <c r="L7203" i="67"/>
  <c r="M7203" i="67"/>
  <c r="N7203" i="67"/>
  <c r="O7203" i="67"/>
  <c r="P7203" i="67"/>
  <c r="Q7203" i="67"/>
  <c r="D7204" i="67"/>
  <c r="E7204" i="67"/>
  <c r="F7204" i="67"/>
  <c r="G7204" i="67"/>
  <c r="H7204" i="67"/>
  <c r="I7204" i="67"/>
  <c r="J7204" i="67"/>
  <c r="K7204" i="67"/>
  <c r="L7204" i="67"/>
  <c r="M7204" i="67"/>
  <c r="N7204" i="67"/>
  <c r="O7204" i="67"/>
  <c r="P7204" i="67"/>
  <c r="Q7204" i="67"/>
  <c r="D7205" i="67"/>
  <c r="E7205" i="67"/>
  <c r="F7205" i="67"/>
  <c r="G7205" i="67"/>
  <c r="H7205" i="67"/>
  <c r="I7205" i="67"/>
  <c r="J7205" i="67"/>
  <c r="K7205" i="67"/>
  <c r="L7205" i="67"/>
  <c r="M7205" i="67"/>
  <c r="N7205" i="67"/>
  <c r="O7205" i="67"/>
  <c r="P7205" i="67"/>
  <c r="Q7205" i="67"/>
  <c r="D7206" i="67"/>
  <c r="E7206" i="67"/>
  <c r="F7206" i="67"/>
  <c r="G7206" i="67"/>
  <c r="H7206" i="67"/>
  <c r="I7206" i="67"/>
  <c r="J7206" i="67"/>
  <c r="K7206" i="67"/>
  <c r="L7206" i="67"/>
  <c r="M7206" i="67"/>
  <c r="N7206" i="67"/>
  <c r="O7206" i="67"/>
  <c r="P7206" i="67"/>
  <c r="Q7206" i="67"/>
  <c r="D7207" i="67"/>
  <c r="E7207" i="67"/>
  <c r="F7207" i="67"/>
  <c r="G7207" i="67"/>
  <c r="H7207" i="67"/>
  <c r="I7207" i="67"/>
  <c r="J7207" i="67"/>
  <c r="K7207" i="67"/>
  <c r="L7207" i="67"/>
  <c r="M7207" i="67"/>
  <c r="N7207" i="67"/>
  <c r="O7207" i="67"/>
  <c r="P7207" i="67"/>
  <c r="Q7207" i="67"/>
  <c r="D7208" i="67"/>
  <c r="E7208" i="67"/>
  <c r="F7208" i="67"/>
  <c r="G7208" i="67"/>
  <c r="H7208" i="67"/>
  <c r="I7208" i="67"/>
  <c r="J7208" i="67"/>
  <c r="K7208" i="67"/>
  <c r="L7208" i="67"/>
  <c r="M7208" i="67"/>
  <c r="N7208" i="67"/>
  <c r="O7208" i="67"/>
  <c r="P7208" i="67"/>
  <c r="Q7208" i="67"/>
  <c r="D7209" i="67"/>
  <c r="E7209" i="67"/>
  <c r="F7209" i="67"/>
  <c r="G7209" i="67"/>
  <c r="H7209" i="67"/>
  <c r="I7209" i="67"/>
  <c r="J7209" i="67"/>
  <c r="K7209" i="67"/>
  <c r="L7209" i="67"/>
  <c r="M7209" i="67"/>
  <c r="N7209" i="67"/>
  <c r="O7209" i="67"/>
  <c r="P7209" i="67"/>
  <c r="Q7209" i="67"/>
  <c r="D7210" i="67"/>
  <c r="E7210" i="67"/>
  <c r="F7210" i="67"/>
  <c r="G7210" i="67"/>
  <c r="H7210" i="67"/>
  <c r="I7210" i="67"/>
  <c r="J7210" i="67"/>
  <c r="K7210" i="67"/>
  <c r="L7210" i="67"/>
  <c r="M7210" i="67"/>
  <c r="N7210" i="67"/>
  <c r="O7210" i="67"/>
  <c r="P7210" i="67"/>
  <c r="Q7210" i="67"/>
  <c r="D7211" i="67"/>
  <c r="E7211" i="67"/>
  <c r="F7211" i="67"/>
  <c r="G7211" i="67"/>
  <c r="H7211" i="67"/>
  <c r="I7211" i="67"/>
  <c r="J7211" i="67"/>
  <c r="K7211" i="67"/>
  <c r="L7211" i="67"/>
  <c r="M7211" i="67"/>
  <c r="N7211" i="67"/>
  <c r="O7211" i="67"/>
  <c r="P7211" i="67"/>
  <c r="Q7211" i="67"/>
  <c r="D7212" i="67"/>
  <c r="E7212" i="67"/>
  <c r="F7212" i="67"/>
  <c r="G7212" i="67"/>
  <c r="H7212" i="67"/>
  <c r="I7212" i="67"/>
  <c r="J7212" i="67"/>
  <c r="K7212" i="67"/>
  <c r="L7212" i="67"/>
  <c r="M7212" i="67"/>
  <c r="N7212" i="67"/>
  <c r="O7212" i="67"/>
  <c r="P7212" i="67"/>
  <c r="Q7212" i="67"/>
  <c r="D7213" i="67"/>
  <c r="E7213" i="67"/>
  <c r="F7213" i="67"/>
  <c r="G7213" i="67"/>
  <c r="H7213" i="67"/>
  <c r="I7213" i="67"/>
  <c r="J7213" i="67"/>
  <c r="K7213" i="67"/>
  <c r="L7213" i="67"/>
  <c r="M7213" i="67"/>
  <c r="N7213" i="67"/>
  <c r="O7213" i="67"/>
  <c r="P7213" i="67"/>
  <c r="Q7213" i="67"/>
  <c r="D7214" i="67"/>
  <c r="E7214" i="67"/>
  <c r="F7214" i="67"/>
  <c r="G7214" i="67"/>
  <c r="H7214" i="67"/>
  <c r="I7214" i="67"/>
  <c r="J7214" i="67"/>
  <c r="K7214" i="67"/>
  <c r="L7214" i="67"/>
  <c r="M7214" i="67"/>
  <c r="N7214" i="67"/>
  <c r="O7214" i="67"/>
  <c r="P7214" i="67"/>
  <c r="Q7214" i="67"/>
  <c r="D7215" i="67"/>
  <c r="E7215" i="67"/>
  <c r="F7215" i="67"/>
  <c r="G7215" i="67"/>
  <c r="H7215" i="67"/>
  <c r="I7215" i="67"/>
  <c r="J7215" i="67"/>
  <c r="K7215" i="67"/>
  <c r="L7215" i="67"/>
  <c r="M7215" i="67"/>
  <c r="N7215" i="67"/>
  <c r="O7215" i="67"/>
  <c r="P7215" i="67"/>
  <c r="Q7215" i="67"/>
  <c r="D7216" i="67"/>
  <c r="E7216" i="67"/>
  <c r="F7216" i="67"/>
  <c r="G7216" i="67"/>
  <c r="H7216" i="67"/>
  <c r="I7216" i="67"/>
  <c r="J7216" i="67"/>
  <c r="K7216" i="67"/>
  <c r="L7216" i="67"/>
  <c r="M7216" i="67"/>
  <c r="N7216" i="67"/>
  <c r="O7216" i="67"/>
  <c r="P7216" i="67"/>
  <c r="Q7216" i="67"/>
  <c r="D7217" i="67"/>
  <c r="E7217" i="67"/>
  <c r="F7217" i="67"/>
  <c r="G7217" i="67"/>
  <c r="H7217" i="67"/>
  <c r="I7217" i="67"/>
  <c r="J7217" i="67"/>
  <c r="K7217" i="67"/>
  <c r="L7217" i="67"/>
  <c r="M7217" i="67"/>
  <c r="N7217" i="67"/>
  <c r="O7217" i="67"/>
  <c r="P7217" i="67"/>
  <c r="Q7217" i="67"/>
  <c r="D7218" i="67"/>
  <c r="E7218" i="67"/>
  <c r="F7218" i="67"/>
  <c r="G7218" i="67"/>
  <c r="H7218" i="67"/>
  <c r="I7218" i="67"/>
  <c r="J7218" i="67"/>
  <c r="K7218" i="67"/>
  <c r="L7218" i="67"/>
  <c r="M7218" i="67"/>
  <c r="N7218" i="67"/>
  <c r="O7218" i="67"/>
  <c r="P7218" i="67"/>
  <c r="Q7218" i="67"/>
  <c r="D7219" i="67"/>
  <c r="E7219" i="67"/>
  <c r="F7219" i="67"/>
  <c r="G7219" i="67"/>
  <c r="H7219" i="67"/>
  <c r="I7219" i="67"/>
  <c r="J7219" i="67"/>
  <c r="K7219" i="67"/>
  <c r="L7219" i="67"/>
  <c r="M7219" i="67"/>
  <c r="N7219" i="67"/>
  <c r="O7219" i="67"/>
  <c r="P7219" i="67"/>
  <c r="Q7219" i="67"/>
  <c r="D7220" i="67"/>
  <c r="E7220" i="67"/>
  <c r="F7220" i="67"/>
  <c r="G7220" i="67"/>
  <c r="H7220" i="67"/>
  <c r="I7220" i="67"/>
  <c r="J7220" i="67"/>
  <c r="K7220" i="67"/>
  <c r="L7220" i="67"/>
  <c r="M7220" i="67"/>
  <c r="N7220" i="67"/>
  <c r="O7220" i="67"/>
  <c r="P7220" i="67"/>
  <c r="Q7220" i="67"/>
  <c r="D7221" i="67"/>
  <c r="E7221" i="67"/>
  <c r="F7221" i="67"/>
  <c r="G7221" i="67"/>
  <c r="H7221" i="67"/>
  <c r="I7221" i="67"/>
  <c r="J7221" i="67"/>
  <c r="K7221" i="67"/>
  <c r="L7221" i="67"/>
  <c r="M7221" i="67"/>
  <c r="N7221" i="67"/>
  <c r="O7221" i="67"/>
  <c r="P7221" i="67"/>
  <c r="Q7221" i="67"/>
  <c r="D7222" i="67"/>
  <c r="E7222" i="67"/>
  <c r="F7222" i="67"/>
  <c r="G7222" i="67"/>
  <c r="H7222" i="67"/>
  <c r="I7222" i="67"/>
  <c r="J7222" i="67"/>
  <c r="K7222" i="67"/>
  <c r="L7222" i="67"/>
  <c r="M7222" i="67"/>
  <c r="N7222" i="67"/>
  <c r="O7222" i="67"/>
  <c r="P7222" i="67"/>
  <c r="Q7222" i="67"/>
  <c r="D7223" i="67"/>
  <c r="E7223" i="67"/>
  <c r="F7223" i="67"/>
  <c r="G7223" i="67"/>
  <c r="H7223" i="67"/>
  <c r="I7223" i="67"/>
  <c r="J7223" i="67"/>
  <c r="K7223" i="67"/>
  <c r="L7223" i="67"/>
  <c r="M7223" i="67"/>
  <c r="N7223" i="67"/>
  <c r="O7223" i="67"/>
  <c r="P7223" i="67"/>
  <c r="Q7223" i="67"/>
  <c r="D7224" i="67"/>
  <c r="E7224" i="67"/>
  <c r="F7224" i="67"/>
  <c r="G7224" i="67"/>
  <c r="H7224" i="67"/>
  <c r="I7224" i="67"/>
  <c r="J7224" i="67"/>
  <c r="K7224" i="67"/>
  <c r="L7224" i="67"/>
  <c r="M7224" i="67"/>
  <c r="N7224" i="67"/>
  <c r="O7224" i="67"/>
  <c r="P7224" i="67"/>
  <c r="Q7224" i="67"/>
  <c r="D7225" i="67"/>
  <c r="E7225" i="67"/>
  <c r="F7225" i="67"/>
  <c r="G7225" i="67"/>
  <c r="H7225" i="67"/>
  <c r="I7225" i="67"/>
  <c r="J7225" i="67"/>
  <c r="K7225" i="67"/>
  <c r="L7225" i="67"/>
  <c r="M7225" i="67"/>
  <c r="N7225" i="67"/>
  <c r="O7225" i="67"/>
  <c r="P7225" i="67"/>
  <c r="Q7225" i="67"/>
  <c r="D7226" i="67"/>
  <c r="E7226" i="67"/>
  <c r="F7226" i="67"/>
  <c r="G7226" i="67"/>
  <c r="H7226" i="67"/>
  <c r="I7226" i="67"/>
  <c r="J7226" i="67"/>
  <c r="K7226" i="67"/>
  <c r="L7226" i="67"/>
  <c r="M7226" i="67"/>
  <c r="N7226" i="67"/>
  <c r="O7226" i="67"/>
  <c r="P7226" i="67"/>
  <c r="Q7226" i="67"/>
  <c r="D7227" i="67"/>
  <c r="E7227" i="67"/>
  <c r="F7227" i="67"/>
  <c r="G7227" i="67"/>
  <c r="H7227" i="67"/>
  <c r="I7227" i="67"/>
  <c r="J7227" i="67"/>
  <c r="K7227" i="67"/>
  <c r="L7227" i="67"/>
  <c r="M7227" i="67"/>
  <c r="N7227" i="67"/>
  <c r="O7227" i="67"/>
  <c r="P7227" i="67"/>
  <c r="Q7227" i="67"/>
  <c r="D7228" i="67"/>
  <c r="E7228" i="67"/>
  <c r="F7228" i="67"/>
  <c r="G7228" i="67"/>
  <c r="H7228" i="67"/>
  <c r="I7228" i="67"/>
  <c r="J7228" i="67"/>
  <c r="K7228" i="67"/>
  <c r="L7228" i="67"/>
  <c r="M7228" i="67"/>
  <c r="N7228" i="67"/>
  <c r="O7228" i="67"/>
  <c r="P7228" i="67"/>
  <c r="Q7228" i="67"/>
  <c r="D7229" i="67"/>
  <c r="E7229" i="67"/>
  <c r="F7229" i="67"/>
  <c r="G7229" i="67"/>
  <c r="H7229" i="67"/>
  <c r="I7229" i="67"/>
  <c r="J7229" i="67"/>
  <c r="K7229" i="67"/>
  <c r="L7229" i="67"/>
  <c r="M7229" i="67"/>
  <c r="N7229" i="67"/>
  <c r="O7229" i="67"/>
  <c r="P7229" i="67"/>
  <c r="Q7229" i="67"/>
  <c r="D7230" i="67"/>
  <c r="E7230" i="67"/>
  <c r="F7230" i="67"/>
  <c r="G7230" i="67"/>
  <c r="H7230" i="67"/>
  <c r="I7230" i="67"/>
  <c r="J7230" i="67"/>
  <c r="K7230" i="67"/>
  <c r="L7230" i="67"/>
  <c r="M7230" i="67"/>
  <c r="N7230" i="67"/>
  <c r="O7230" i="67"/>
  <c r="P7230" i="67"/>
  <c r="Q7230" i="67"/>
  <c r="D7231" i="67"/>
  <c r="E7231" i="67"/>
  <c r="F7231" i="67"/>
  <c r="G7231" i="67"/>
  <c r="H7231" i="67"/>
  <c r="I7231" i="67"/>
  <c r="J7231" i="67"/>
  <c r="K7231" i="67"/>
  <c r="L7231" i="67"/>
  <c r="M7231" i="67"/>
  <c r="N7231" i="67"/>
  <c r="O7231" i="67"/>
  <c r="P7231" i="67"/>
  <c r="Q7231" i="67"/>
  <c r="D7232" i="67"/>
  <c r="E7232" i="67"/>
  <c r="F7232" i="67"/>
  <c r="G7232" i="67"/>
  <c r="H7232" i="67"/>
  <c r="I7232" i="67"/>
  <c r="J7232" i="67"/>
  <c r="K7232" i="67"/>
  <c r="L7232" i="67"/>
  <c r="M7232" i="67"/>
  <c r="N7232" i="67"/>
  <c r="O7232" i="67"/>
  <c r="P7232" i="67"/>
  <c r="Q7232" i="67"/>
  <c r="D7233" i="67"/>
  <c r="E7233" i="67"/>
  <c r="F7233" i="67"/>
  <c r="G7233" i="67"/>
  <c r="H7233" i="67"/>
  <c r="I7233" i="67"/>
  <c r="J7233" i="67"/>
  <c r="K7233" i="67"/>
  <c r="L7233" i="67"/>
  <c r="M7233" i="67"/>
  <c r="N7233" i="67"/>
  <c r="O7233" i="67"/>
  <c r="P7233" i="67"/>
  <c r="Q7233" i="67"/>
  <c r="D7234" i="67"/>
  <c r="E7234" i="67"/>
  <c r="F7234" i="67"/>
  <c r="G7234" i="67"/>
  <c r="H7234" i="67"/>
  <c r="I7234" i="67"/>
  <c r="J7234" i="67"/>
  <c r="K7234" i="67"/>
  <c r="L7234" i="67"/>
  <c r="M7234" i="67"/>
  <c r="N7234" i="67"/>
  <c r="O7234" i="67"/>
  <c r="P7234" i="67"/>
  <c r="Q7234" i="67"/>
  <c r="D7235" i="67"/>
  <c r="E7235" i="67"/>
  <c r="F7235" i="67"/>
  <c r="G7235" i="67"/>
  <c r="H7235" i="67"/>
  <c r="I7235" i="67"/>
  <c r="J7235" i="67"/>
  <c r="K7235" i="67"/>
  <c r="L7235" i="67"/>
  <c r="M7235" i="67"/>
  <c r="N7235" i="67"/>
  <c r="O7235" i="67"/>
  <c r="P7235" i="67"/>
  <c r="Q7235" i="67"/>
  <c r="D7236" i="67"/>
  <c r="E7236" i="67"/>
  <c r="F7236" i="67"/>
  <c r="G7236" i="67"/>
  <c r="H7236" i="67"/>
  <c r="I7236" i="67"/>
  <c r="J7236" i="67"/>
  <c r="K7236" i="67"/>
  <c r="L7236" i="67"/>
  <c r="M7236" i="67"/>
  <c r="N7236" i="67"/>
  <c r="O7236" i="67"/>
  <c r="P7236" i="67"/>
  <c r="Q7236" i="67"/>
  <c r="D7237" i="67"/>
  <c r="E7237" i="67"/>
  <c r="F7237" i="67"/>
  <c r="G7237" i="67"/>
  <c r="H7237" i="67"/>
  <c r="I7237" i="67"/>
  <c r="J7237" i="67"/>
  <c r="K7237" i="67"/>
  <c r="L7237" i="67"/>
  <c r="M7237" i="67"/>
  <c r="N7237" i="67"/>
  <c r="O7237" i="67"/>
  <c r="P7237" i="67"/>
  <c r="Q7237" i="67"/>
  <c r="D7238" i="67"/>
  <c r="E7238" i="67"/>
  <c r="F7238" i="67"/>
  <c r="G7238" i="67"/>
  <c r="H7238" i="67"/>
  <c r="I7238" i="67"/>
  <c r="J7238" i="67"/>
  <c r="K7238" i="67"/>
  <c r="L7238" i="67"/>
  <c r="M7238" i="67"/>
  <c r="N7238" i="67"/>
  <c r="O7238" i="67"/>
  <c r="P7238" i="67"/>
  <c r="Q7238" i="67"/>
  <c r="D7239" i="67"/>
  <c r="E7239" i="67"/>
  <c r="F7239" i="67"/>
  <c r="G7239" i="67"/>
  <c r="H7239" i="67"/>
  <c r="I7239" i="67"/>
  <c r="J7239" i="67"/>
  <c r="K7239" i="67"/>
  <c r="L7239" i="67"/>
  <c r="M7239" i="67"/>
  <c r="N7239" i="67"/>
  <c r="O7239" i="67"/>
  <c r="P7239" i="67"/>
  <c r="Q7239" i="67"/>
  <c r="D7240" i="67"/>
  <c r="E7240" i="67"/>
  <c r="F7240" i="67"/>
  <c r="G7240" i="67"/>
  <c r="H7240" i="67"/>
  <c r="I7240" i="67"/>
  <c r="J7240" i="67"/>
  <c r="K7240" i="67"/>
  <c r="L7240" i="67"/>
  <c r="M7240" i="67"/>
  <c r="N7240" i="67"/>
  <c r="O7240" i="67"/>
  <c r="P7240" i="67"/>
  <c r="Q7240" i="67"/>
  <c r="D7241" i="67"/>
  <c r="E7241" i="67"/>
  <c r="F7241" i="67"/>
  <c r="G7241" i="67"/>
  <c r="H7241" i="67"/>
  <c r="I7241" i="67"/>
  <c r="J7241" i="67"/>
  <c r="K7241" i="67"/>
  <c r="L7241" i="67"/>
  <c r="M7241" i="67"/>
  <c r="N7241" i="67"/>
  <c r="O7241" i="67"/>
  <c r="P7241" i="67"/>
  <c r="Q7241" i="67"/>
  <c r="D7242" i="67"/>
  <c r="E7242" i="67"/>
  <c r="F7242" i="67"/>
  <c r="G7242" i="67"/>
  <c r="H7242" i="67"/>
  <c r="I7242" i="67"/>
  <c r="J7242" i="67"/>
  <c r="K7242" i="67"/>
  <c r="L7242" i="67"/>
  <c r="M7242" i="67"/>
  <c r="N7242" i="67"/>
  <c r="O7242" i="67"/>
  <c r="P7242" i="67"/>
  <c r="Q7242" i="67"/>
  <c r="D7243" i="67"/>
  <c r="E7243" i="67"/>
  <c r="F7243" i="67"/>
  <c r="G7243" i="67"/>
  <c r="H7243" i="67"/>
  <c r="I7243" i="67"/>
  <c r="J7243" i="67"/>
  <c r="K7243" i="67"/>
  <c r="L7243" i="67"/>
  <c r="M7243" i="67"/>
  <c r="N7243" i="67"/>
  <c r="O7243" i="67"/>
  <c r="P7243" i="67"/>
  <c r="Q7243" i="67"/>
  <c r="D7244" i="67"/>
  <c r="E7244" i="67"/>
  <c r="F7244" i="67"/>
  <c r="G7244" i="67"/>
  <c r="H7244" i="67"/>
  <c r="I7244" i="67"/>
  <c r="J7244" i="67"/>
  <c r="K7244" i="67"/>
  <c r="L7244" i="67"/>
  <c r="M7244" i="67"/>
  <c r="N7244" i="67"/>
  <c r="O7244" i="67"/>
  <c r="P7244" i="67"/>
  <c r="Q7244" i="67"/>
  <c r="D7245" i="67"/>
  <c r="E7245" i="67"/>
  <c r="F7245" i="67"/>
  <c r="G7245" i="67"/>
  <c r="H7245" i="67"/>
  <c r="I7245" i="67"/>
  <c r="J7245" i="67"/>
  <c r="K7245" i="67"/>
  <c r="L7245" i="67"/>
  <c r="M7245" i="67"/>
  <c r="N7245" i="67"/>
  <c r="O7245" i="67"/>
  <c r="P7245" i="67"/>
  <c r="Q7245" i="67"/>
  <c r="D7246" i="67"/>
  <c r="E7246" i="67"/>
  <c r="F7246" i="67"/>
  <c r="G7246" i="67"/>
  <c r="H7246" i="67"/>
  <c r="I7246" i="67"/>
  <c r="J7246" i="67"/>
  <c r="K7246" i="67"/>
  <c r="L7246" i="67"/>
  <c r="M7246" i="67"/>
  <c r="N7246" i="67"/>
  <c r="O7246" i="67"/>
  <c r="P7246" i="67"/>
  <c r="Q7246" i="67"/>
  <c r="D7247" i="67"/>
  <c r="E7247" i="67"/>
  <c r="F7247" i="67"/>
  <c r="G7247" i="67"/>
  <c r="H7247" i="67"/>
  <c r="I7247" i="67"/>
  <c r="J7247" i="67"/>
  <c r="K7247" i="67"/>
  <c r="L7247" i="67"/>
  <c r="M7247" i="67"/>
  <c r="N7247" i="67"/>
  <c r="O7247" i="67"/>
  <c r="P7247" i="67"/>
  <c r="Q7247" i="67"/>
  <c r="D7248" i="67"/>
  <c r="E7248" i="67"/>
  <c r="F7248" i="67"/>
  <c r="G7248" i="67"/>
  <c r="H7248" i="67"/>
  <c r="I7248" i="67"/>
  <c r="J7248" i="67"/>
  <c r="K7248" i="67"/>
  <c r="L7248" i="67"/>
  <c r="M7248" i="67"/>
  <c r="N7248" i="67"/>
  <c r="O7248" i="67"/>
  <c r="P7248" i="67"/>
  <c r="Q7248" i="67"/>
  <c r="D7249" i="67"/>
  <c r="E7249" i="67"/>
  <c r="F7249" i="67"/>
  <c r="G7249" i="67"/>
  <c r="H7249" i="67"/>
  <c r="I7249" i="67"/>
  <c r="J7249" i="67"/>
  <c r="K7249" i="67"/>
  <c r="L7249" i="67"/>
  <c r="M7249" i="67"/>
  <c r="N7249" i="67"/>
  <c r="O7249" i="67"/>
  <c r="P7249" i="67"/>
  <c r="Q7249" i="67"/>
  <c r="D7250" i="67"/>
  <c r="E7250" i="67"/>
  <c r="F7250" i="67"/>
  <c r="G7250" i="67"/>
  <c r="H7250" i="67"/>
  <c r="I7250" i="67"/>
  <c r="J7250" i="67"/>
  <c r="K7250" i="67"/>
  <c r="L7250" i="67"/>
  <c r="M7250" i="67"/>
  <c r="N7250" i="67"/>
  <c r="O7250" i="67"/>
  <c r="P7250" i="67"/>
  <c r="Q7250" i="67"/>
  <c r="D7251" i="67"/>
  <c r="E7251" i="67"/>
  <c r="F7251" i="67"/>
  <c r="G7251" i="67"/>
  <c r="H7251" i="67"/>
  <c r="I7251" i="67"/>
  <c r="J7251" i="67"/>
  <c r="K7251" i="67"/>
  <c r="L7251" i="67"/>
  <c r="M7251" i="67"/>
  <c r="N7251" i="67"/>
  <c r="O7251" i="67"/>
  <c r="P7251" i="67"/>
  <c r="Q7251" i="67"/>
  <c r="D7252" i="67"/>
  <c r="E7252" i="67"/>
  <c r="F7252" i="67"/>
  <c r="G7252" i="67"/>
  <c r="H7252" i="67"/>
  <c r="I7252" i="67"/>
  <c r="J7252" i="67"/>
  <c r="K7252" i="67"/>
  <c r="L7252" i="67"/>
  <c r="M7252" i="67"/>
  <c r="N7252" i="67"/>
  <c r="O7252" i="67"/>
  <c r="P7252" i="67"/>
  <c r="Q7252" i="67"/>
  <c r="D7253" i="67"/>
  <c r="E7253" i="67"/>
  <c r="F7253" i="67"/>
  <c r="G7253" i="67"/>
  <c r="H7253" i="67"/>
  <c r="I7253" i="67"/>
  <c r="J7253" i="67"/>
  <c r="K7253" i="67"/>
  <c r="L7253" i="67"/>
  <c r="M7253" i="67"/>
  <c r="N7253" i="67"/>
  <c r="O7253" i="67"/>
  <c r="P7253" i="67"/>
  <c r="Q7253" i="67"/>
  <c r="D7254" i="67"/>
  <c r="E7254" i="67"/>
  <c r="F7254" i="67"/>
  <c r="G7254" i="67"/>
  <c r="H7254" i="67"/>
  <c r="I7254" i="67"/>
  <c r="J7254" i="67"/>
  <c r="K7254" i="67"/>
  <c r="L7254" i="67"/>
  <c r="M7254" i="67"/>
  <c r="N7254" i="67"/>
  <c r="O7254" i="67"/>
  <c r="P7254" i="67"/>
  <c r="Q7254" i="67"/>
  <c r="D7255" i="67"/>
  <c r="E7255" i="67"/>
  <c r="F7255" i="67"/>
  <c r="G7255" i="67"/>
  <c r="H7255" i="67"/>
  <c r="I7255" i="67"/>
  <c r="J7255" i="67"/>
  <c r="K7255" i="67"/>
  <c r="L7255" i="67"/>
  <c r="M7255" i="67"/>
  <c r="N7255" i="67"/>
  <c r="O7255" i="67"/>
  <c r="P7255" i="67"/>
  <c r="Q7255" i="67"/>
  <c r="D7256" i="67"/>
  <c r="E7256" i="67"/>
  <c r="F7256" i="67"/>
  <c r="G7256" i="67"/>
  <c r="H7256" i="67"/>
  <c r="I7256" i="67"/>
  <c r="J7256" i="67"/>
  <c r="K7256" i="67"/>
  <c r="L7256" i="67"/>
  <c r="M7256" i="67"/>
  <c r="N7256" i="67"/>
  <c r="O7256" i="67"/>
  <c r="P7256" i="67"/>
  <c r="Q7256" i="67"/>
  <c r="D7257" i="67"/>
  <c r="E7257" i="67"/>
  <c r="F7257" i="67"/>
  <c r="G7257" i="67"/>
  <c r="H7257" i="67"/>
  <c r="I7257" i="67"/>
  <c r="J7257" i="67"/>
  <c r="K7257" i="67"/>
  <c r="L7257" i="67"/>
  <c r="M7257" i="67"/>
  <c r="N7257" i="67"/>
  <c r="O7257" i="67"/>
  <c r="P7257" i="67"/>
  <c r="Q7257" i="67"/>
  <c r="D7258" i="67"/>
  <c r="E7258" i="67"/>
  <c r="F7258" i="67"/>
  <c r="G7258" i="67"/>
  <c r="H7258" i="67"/>
  <c r="I7258" i="67"/>
  <c r="J7258" i="67"/>
  <c r="K7258" i="67"/>
  <c r="L7258" i="67"/>
  <c r="M7258" i="67"/>
  <c r="N7258" i="67"/>
  <c r="O7258" i="67"/>
  <c r="P7258" i="67"/>
  <c r="Q7258" i="67"/>
  <c r="D7259" i="67"/>
  <c r="E7259" i="67"/>
  <c r="F7259" i="67"/>
  <c r="G7259" i="67"/>
  <c r="H7259" i="67"/>
  <c r="I7259" i="67"/>
  <c r="J7259" i="67"/>
  <c r="K7259" i="67"/>
  <c r="L7259" i="67"/>
  <c r="M7259" i="67"/>
  <c r="N7259" i="67"/>
  <c r="O7259" i="67"/>
  <c r="P7259" i="67"/>
  <c r="Q7259" i="67"/>
  <c r="D7260" i="67"/>
  <c r="E7260" i="67"/>
  <c r="F7260" i="67"/>
  <c r="G7260" i="67"/>
  <c r="H7260" i="67"/>
  <c r="I7260" i="67"/>
  <c r="J7260" i="67"/>
  <c r="K7260" i="67"/>
  <c r="L7260" i="67"/>
  <c r="M7260" i="67"/>
  <c r="N7260" i="67"/>
  <c r="O7260" i="67"/>
  <c r="P7260" i="67"/>
  <c r="Q7260" i="67"/>
  <c r="D7261" i="67"/>
  <c r="E7261" i="67"/>
  <c r="F7261" i="67"/>
  <c r="G7261" i="67"/>
  <c r="H7261" i="67"/>
  <c r="I7261" i="67"/>
  <c r="J7261" i="67"/>
  <c r="K7261" i="67"/>
  <c r="L7261" i="67"/>
  <c r="M7261" i="67"/>
  <c r="N7261" i="67"/>
  <c r="O7261" i="67"/>
  <c r="P7261" i="67"/>
  <c r="Q7261" i="67"/>
  <c r="D7262" i="67"/>
  <c r="E7262" i="67"/>
  <c r="F7262" i="67"/>
  <c r="G7262" i="67"/>
  <c r="H7262" i="67"/>
  <c r="I7262" i="67"/>
  <c r="J7262" i="67"/>
  <c r="K7262" i="67"/>
  <c r="L7262" i="67"/>
  <c r="M7262" i="67"/>
  <c r="N7262" i="67"/>
  <c r="O7262" i="67"/>
  <c r="P7262" i="67"/>
  <c r="Q7262" i="67"/>
  <c r="D7263" i="67"/>
  <c r="E7263" i="67"/>
  <c r="F7263" i="67"/>
  <c r="G7263" i="67"/>
  <c r="H7263" i="67"/>
  <c r="I7263" i="67"/>
  <c r="J7263" i="67"/>
  <c r="K7263" i="67"/>
  <c r="L7263" i="67"/>
  <c r="M7263" i="67"/>
  <c r="N7263" i="67"/>
  <c r="O7263" i="67"/>
  <c r="P7263" i="67"/>
  <c r="Q7263" i="67"/>
  <c r="D7264" i="67"/>
  <c r="E7264" i="67"/>
  <c r="F7264" i="67"/>
  <c r="G7264" i="67"/>
  <c r="H7264" i="67"/>
  <c r="I7264" i="67"/>
  <c r="J7264" i="67"/>
  <c r="K7264" i="67"/>
  <c r="L7264" i="67"/>
  <c r="M7264" i="67"/>
  <c r="N7264" i="67"/>
  <c r="O7264" i="67"/>
  <c r="P7264" i="67"/>
  <c r="Q7264" i="67"/>
  <c r="D7265" i="67"/>
  <c r="E7265" i="67"/>
  <c r="F7265" i="67"/>
  <c r="G7265" i="67"/>
  <c r="H7265" i="67"/>
  <c r="I7265" i="67"/>
  <c r="J7265" i="67"/>
  <c r="K7265" i="67"/>
  <c r="L7265" i="67"/>
  <c r="M7265" i="67"/>
  <c r="N7265" i="67"/>
  <c r="O7265" i="67"/>
  <c r="P7265" i="67"/>
  <c r="Q7265" i="67"/>
  <c r="D7266" i="67"/>
  <c r="E7266" i="67"/>
  <c r="F7266" i="67"/>
  <c r="G7266" i="67"/>
  <c r="H7266" i="67"/>
  <c r="I7266" i="67"/>
  <c r="J7266" i="67"/>
  <c r="K7266" i="67"/>
  <c r="L7266" i="67"/>
  <c r="M7266" i="67"/>
  <c r="N7266" i="67"/>
  <c r="O7266" i="67"/>
  <c r="P7266" i="67"/>
  <c r="Q7266" i="67"/>
  <c r="D7267" i="67"/>
  <c r="E7267" i="67"/>
  <c r="F7267" i="67"/>
  <c r="G7267" i="67"/>
  <c r="H7267" i="67"/>
  <c r="I7267" i="67"/>
  <c r="J7267" i="67"/>
  <c r="K7267" i="67"/>
  <c r="L7267" i="67"/>
  <c r="M7267" i="67"/>
  <c r="N7267" i="67"/>
  <c r="O7267" i="67"/>
  <c r="P7267" i="67"/>
  <c r="Q7267" i="67"/>
  <c r="D7268" i="67"/>
  <c r="E7268" i="67"/>
  <c r="F7268" i="67"/>
  <c r="G7268" i="67"/>
  <c r="H7268" i="67"/>
  <c r="I7268" i="67"/>
  <c r="J7268" i="67"/>
  <c r="K7268" i="67"/>
  <c r="L7268" i="67"/>
  <c r="M7268" i="67"/>
  <c r="N7268" i="67"/>
  <c r="O7268" i="67"/>
  <c r="P7268" i="67"/>
  <c r="Q7268" i="67"/>
  <c r="D7269" i="67"/>
  <c r="E7269" i="67"/>
  <c r="F7269" i="67"/>
  <c r="G7269" i="67"/>
  <c r="H7269" i="67"/>
  <c r="I7269" i="67"/>
  <c r="J7269" i="67"/>
  <c r="K7269" i="67"/>
  <c r="L7269" i="67"/>
  <c r="M7269" i="67"/>
  <c r="N7269" i="67"/>
  <c r="O7269" i="67"/>
  <c r="P7269" i="67"/>
  <c r="Q7269" i="67"/>
  <c r="D7270" i="67"/>
  <c r="E7270" i="67"/>
  <c r="F7270" i="67"/>
  <c r="G7270" i="67"/>
  <c r="H7270" i="67"/>
  <c r="I7270" i="67"/>
  <c r="J7270" i="67"/>
  <c r="K7270" i="67"/>
  <c r="L7270" i="67"/>
  <c r="M7270" i="67"/>
  <c r="N7270" i="67"/>
  <c r="O7270" i="67"/>
  <c r="P7270" i="67"/>
  <c r="Q7270" i="67"/>
  <c r="D7271" i="67"/>
  <c r="E7271" i="67"/>
  <c r="F7271" i="67"/>
  <c r="G7271" i="67"/>
  <c r="H7271" i="67"/>
  <c r="I7271" i="67"/>
  <c r="J7271" i="67"/>
  <c r="K7271" i="67"/>
  <c r="L7271" i="67"/>
  <c r="M7271" i="67"/>
  <c r="N7271" i="67"/>
  <c r="O7271" i="67"/>
  <c r="P7271" i="67"/>
  <c r="Q7271" i="67"/>
  <c r="D7272" i="67"/>
  <c r="E7272" i="67"/>
  <c r="F7272" i="67"/>
  <c r="G7272" i="67"/>
  <c r="H7272" i="67"/>
  <c r="I7272" i="67"/>
  <c r="J7272" i="67"/>
  <c r="K7272" i="67"/>
  <c r="L7272" i="67"/>
  <c r="M7272" i="67"/>
  <c r="N7272" i="67"/>
  <c r="O7272" i="67"/>
  <c r="P7272" i="67"/>
  <c r="Q7272" i="67"/>
  <c r="D7273" i="67"/>
  <c r="E7273" i="67"/>
  <c r="F7273" i="67"/>
  <c r="G7273" i="67"/>
  <c r="H7273" i="67"/>
  <c r="I7273" i="67"/>
  <c r="J7273" i="67"/>
  <c r="K7273" i="67"/>
  <c r="L7273" i="67"/>
  <c r="M7273" i="67"/>
  <c r="N7273" i="67"/>
  <c r="O7273" i="67"/>
  <c r="P7273" i="67"/>
  <c r="Q7273" i="67"/>
  <c r="D7274" i="67"/>
  <c r="E7274" i="67"/>
  <c r="F7274" i="67"/>
  <c r="G7274" i="67"/>
  <c r="H7274" i="67"/>
  <c r="I7274" i="67"/>
  <c r="J7274" i="67"/>
  <c r="K7274" i="67"/>
  <c r="L7274" i="67"/>
  <c r="M7274" i="67"/>
  <c r="N7274" i="67"/>
  <c r="O7274" i="67"/>
  <c r="P7274" i="67"/>
  <c r="Q7274" i="67"/>
  <c r="D7275" i="67"/>
  <c r="E7275" i="67"/>
  <c r="F7275" i="67"/>
  <c r="G7275" i="67"/>
  <c r="H7275" i="67"/>
  <c r="I7275" i="67"/>
  <c r="J7275" i="67"/>
  <c r="K7275" i="67"/>
  <c r="L7275" i="67"/>
  <c r="M7275" i="67"/>
  <c r="N7275" i="67"/>
  <c r="O7275" i="67"/>
  <c r="P7275" i="67"/>
  <c r="Q7275" i="67"/>
  <c r="D7276" i="67"/>
  <c r="E7276" i="67"/>
  <c r="F7276" i="67"/>
  <c r="G7276" i="67"/>
  <c r="H7276" i="67"/>
  <c r="I7276" i="67"/>
  <c r="J7276" i="67"/>
  <c r="K7276" i="67"/>
  <c r="L7276" i="67"/>
  <c r="M7276" i="67"/>
  <c r="N7276" i="67"/>
  <c r="O7276" i="67"/>
  <c r="P7276" i="67"/>
  <c r="Q7276" i="67"/>
  <c r="D7277" i="67"/>
  <c r="E7277" i="67"/>
  <c r="F7277" i="67"/>
  <c r="G7277" i="67"/>
  <c r="H7277" i="67"/>
  <c r="I7277" i="67"/>
  <c r="J7277" i="67"/>
  <c r="K7277" i="67"/>
  <c r="L7277" i="67"/>
  <c r="M7277" i="67"/>
  <c r="N7277" i="67"/>
  <c r="O7277" i="67"/>
  <c r="P7277" i="67"/>
  <c r="Q7277" i="67"/>
  <c r="D7278" i="67"/>
  <c r="E7278" i="67"/>
  <c r="F7278" i="67"/>
  <c r="G7278" i="67"/>
  <c r="H7278" i="67"/>
  <c r="I7278" i="67"/>
  <c r="J7278" i="67"/>
  <c r="K7278" i="67"/>
  <c r="L7278" i="67"/>
  <c r="M7278" i="67"/>
  <c r="N7278" i="67"/>
  <c r="O7278" i="67"/>
  <c r="P7278" i="67"/>
  <c r="Q7278" i="67"/>
  <c r="D7279" i="67"/>
  <c r="E7279" i="67"/>
  <c r="F7279" i="67"/>
  <c r="G7279" i="67"/>
  <c r="H7279" i="67"/>
  <c r="I7279" i="67"/>
  <c r="J7279" i="67"/>
  <c r="K7279" i="67"/>
  <c r="L7279" i="67"/>
  <c r="M7279" i="67"/>
  <c r="N7279" i="67"/>
  <c r="O7279" i="67"/>
  <c r="P7279" i="67"/>
  <c r="Q7279" i="67"/>
  <c r="D7280" i="67"/>
  <c r="E7280" i="67"/>
  <c r="F7280" i="67"/>
  <c r="G7280" i="67"/>
  <c r="H7280" i="67"/>
  <c r="I7280" i="67"/>
  <c r="J7280" i="67"/>
  <c r="K7280" i="67"/>
  <c r="L7280" i="67"/>
  <c r="M7280" i="67"/>
  <c r="N7280" i="67"/>
  <c r="O7280" i="67"/>
  <c r="P7280" i="67"/>
  <c r="Q7280" i="67"/>
  <c r="D7281" i="67"/>
  <c r="E7281" i="67"/>
  <c r="F7281" i="67"/>
  <c r="G7281" i="67"/>
  <c r="H7281" i="67"/>
  <c r="I7281" i="67"/>
  <c r="J7281" i="67"/>
  <c r="K7281" i="67"/>
  <c r="L7281" i="67"/>
  <c r="M7281" i="67"/>
  <c r="N7281" i="67"/>
  <c r="O7281" i="67"/>
  <c r="P7281" i="67"/>
  <c r="Q7281" i="67"/>
  <c r="D7282" i="67"/>
  <c r="E7282" i="67"/>
  <c r="F7282" i="67"/>
  <c r="G7282" i="67"/>
  <c r="H7282" i="67"/>
  <c r="I7282" i="67"/>
  <c r="J7282" i="67"/>
  <c r="K7282" i="67"/>
  <c r="L7282" i="67"/>
  <c r="M7282" i="67"/>
  <c r="N7282" i="67"/>
  <c r="O7282" i="67"/>
  <c r="P7282" i="67"/>
  <c r="Q7282" i="67"/>
  <c r="D7283" i="67"/>
  <c r="E7283" i="67"/>
  <c r="F7283" i="67"/>
  <c r="G7283" i="67"/>
  <c r="H7283" i="67"/>
  <c r="I7283" i="67"/>
  <c r="J7283" i="67"/>
  <c r="K7283" i="67"/>
  <c r="L7283" i="67"/>
  <c r="M7283" i="67"/>
  <c r="N7283" i="67"/>
  <c r="O7283" i="67"/>
  <c r="P7283" i="67"/>
  <c r="Q7283" i="67"/>
  <c r="D7284" i="67"/>
  <c r="E7284" i="67"/>
  <c r="F7284" i="67"/>
  <c r="G7284" i="67"/>
  <c r="H7284" i="67"/>
  <c r="I7284" i="67"/>
  <c r="J7284" i="67"/>
  <c r="K7284" i="67"/>
  <c r="L7284" i="67"/>
  <c r="M7284" i="67"/>
  <c r="N7284" i="67"/>
  <c r="O7284" i="67"/>
  <c r="P7284" i="67"/>
  <c r="Q7284" i="67"/>
  <c r="D7285" i="67"/>
  <c r="E7285" i="67"/>
  <c r="F7285" i="67"/>
  <c r="G7285" i="67"/>
  <c r="H7285" i="67"/>
  <c r="I7285" i="67"/>
  <c r="J7285" i="67"/>
  <c r="K7285" i="67"/>
  <c r="L7285" i="67"/>
  <c r="M7285" i="67"/>
  <c r="N7285" i="67"/>
  <c r="O7285" i="67"/>
  <c r="P7285" i="67"/>
  <c r="Q7285" i="67"/>
  <c r="D7286" i="67"/>
  <c r="E7286" i="67"/>
  <c r="F7286" i="67"/>
  <c r="G7286" i="67"/>
  <c r="H7286" i="67"/>
  <c r="I7286" i="67"/>
  <c r="J7286" i="67"/>
  <c r="K7286" i="67"/>
  <c r="L7286" i="67"/>
  <c r="M7286" i="67"/>
  <c r="N7286" i="67"/>
  <c r="O7286" i="67"/>
  <c r="P7286" i="67"/>
  <c r="Q7286" i="67"/>
  <c r="D7287" i="67"/>
  <c r="E7287" i="67"/>
  <c r="F7287" i="67"/>
  <c r="G7287" i="67"/>
  <c r="H7287" i="67"/>
  <c r="I7287" i="67"/>
  <c r="J7287" i="67"/>
  <c r="K7287" i="67"/>
  <c r="L7287" i="67"/>
  <c r="M7287" i="67"/>
  <c r="N7287" i="67"/>
  <c r="O7287" i="67"/>
  <c r="P7287" i="67"/>
  <c r="Q7287" i="67"/>
  <c r="D7288" i="67"/>
  <c r="E7288" i="67"/>
  <c r="F7288" i="67"/>
  <c r="G7288" i="67"/>
  <c r="H7288" i="67"/>
  <c r="I7288" i="67"/>
  <c r="J7288" i="67"/>
  <c r="K7288" i="67"/>
  <c r="L7288" i="67"/>
  <c r="M7288" i="67"/>
  <c r="N7288" i="67"/>
  <c r="O7288" i="67"/>
  <c r="P7288" i="67"/>
  <c r="Q7288" i="67"/>
  <c r="D7289" i="67"/>
  <c r="E7289" i="67"/>
  <c r="F7289" i="67"/>
  <c r="G7289" i="67"/>
  <c r="H7289" i="67"/>
  <c r="I7289" i="67"/>
  <c r="J7289" i="67"/>
  <c r="K7289" i="67"/>
  <c r="L7289" i="67"/>
  <c r="M7289" i="67"/>
  <c r="N7289" i="67"/>
  <c r="O7289" i="67"/>
  <c r="P7289" i="67"/>
  <c r="Q7289" i="67"/>
  <c r="D7290" i="67"/>
  <c r="E7290" i="67"/>
  <c r="F7290" i="67"/>
  <c r="G7290" i="67"/>
  <c r="H7290" i="67"/>
  <c r="I7290" i="67"/>
  <c r="J7290" i="67"/>
  <c r="K7290" i="67"/>
  <c r="L7290" i="67"/>
  <c r="M7290" i="67"/>
  <c r="N7290" i="67"/>
  <c r="O7290" i="67"/>
  <c r="P7290" i="67"/>
  <c r="Q7290" i="67"/>
  <c r="D7291" i="67"/>
  <c r="E7291" i="67"/>
  <c r="F7291" i="67"/>
  <c r="G7291" i="67"/>
  <c r="H7291" i="67"/>
  <c r="I7291" i="67"/>
  <c r="J7291" i="67"/>
  <c r="K7291" i="67"/>
  <c r="L7291" i="67"/>
  <c r="M7291" i="67"/>
  <c r="N7291" i="67"/>
  <c r="O7291" i="67"/>
  <c r="P7291" i="67"/>
  <c r="Q7291" i="67"/>
  <c r="D7292" i="67"/>
  <c r="E7292" i="67"/>
  <c r="F7292" i="67"/>
  <c r="G7292" i="67"/>
  <c r="H7292" i="67"/>
  <c r="I7292" i="67"/>
  <c r="J7292" i="67"/>
  <c r="K7292" i="67"/>
  <c r="L7292" i="67"/>
  <c r="M7292" i="67"/>
  <c r="N7292" i="67"/>
  <c r="O7292" i="67"/>
  <c r="P7292" i="67"/>
  <c r="Q7292" i="67"/>
  <c r="D7293" i="67"/>
  <c r="E7293" i="67"/>
  <c r="F7293" i="67"/>
  <c r="G7293" i="67"/>
  <c r="H7293" i="67"/>
  <c r="I7293" i="67"/>
  <c r="J7293" i="67"/>
  <c r="K7293" i="67"/>
  <c r="L7293" i="67"/>
  <c r="M7293" i="67"/>
  <c r="N7293" i="67"/>
  <c r="O7293" i="67"/>
  <c r="P7293" i="67"/>
  <c r="Q7293" i="67"/>
  <c r="D7294" i="67"/>
  <c r="E7294" i="67"/>
  <c r="F7294" i="67"/>
  <c r="G7294" i="67"/>
  <c r="H7294" i="67"/>
  <c r="I7294" i="67"/>
  <c r="J7294" i="67"/>
  <c r="K7294" i="67"/>
  <c r="L7294" i="67"/>
  <c r="M7294" i="67"/>
  <c r="N7294" i="67"/>
  <c r="O7294" i="67"/>
  <c r="P7294" i="67"/>
  <c r="Q7294" i="67"/>
  <c r="D7295" i="67"/>
  <c r="E7295" i="67"/>
  <c r="F7295" i="67"/>
  <c r="G7295" i="67"/>
  <c r="H7295" i="67"/>
  <c r="I7295" i="67"/>
  <c r="J7295" i="67"/>
  <c r="K7295" i="67"/>
  <c r="L7295" i="67"/>
  <c r="M7295" i="67"/>
  <c r="N7295" i="67"/>
  <c r="O7295" i="67"/>
  <c r="P7295" i="67"/>
  <c r="Q7295" i="67"/>
  <c r="D7296" i="67"/>
  <c r="E7296" i="67"/>
  <c r="F7296" i="67"/>
  <c r="G7296" i="67"/>
  <c r="H7296" i="67"/>
  <c r="I7296" i="67"/>
  <c r="J7296" i="67"/>
  <c r="K7296" i="67"/>
  <c r="L7296" i="67"/>
  <c r="M7296" i="67"/>
  <c r="N7296" i="67"/>
  <c r="O7296" i="67"/>
  <c r="P7296" i="67"/>
  <c r="Q7296" i="67"/>
  <c r="D7297" i="67"/>
  <c r="E7297" i="67"/>
  <c r="F7297" i="67"/>
  <c r="G7297" i="67"/>
  <c r="H7297" i="67"/>
  <c r="I7297" i="67"/>
  <c r="J7297" i="67"/>
  <c r="K7297" i="67"/>
  <c r="L7297" i="67"/>
  <c r="M7297" i="67"/>
  <c r="N7297" i="67"/>
  <c r="O7297" i="67"/>
  <c r="P7297" i="67"/>
  <c r="Q7297" i="67"/>
  <c r="D7298" i="67"/>
  <c r="E7298" i="67"/>
  <c r="F7298" i="67"/>
  <c r="G7298" i="67"/>
  <c r="H7298" i="67"/>
  <c r="I7298" i="67"/>
  <c r="J7298" i="67"/>
  <c r="K7298" i="67"/>
  <c r="L7298" i="67"/>
  <c r="M7298" i="67"/>
  <c r="N7298" i="67"/>
  <c r="O7298" i="67"/>
  <c r="P7298" i="67"/>
  <c r="Q7298" i="67"/>
  <c r="D7299" i="67"/>
  <c r="E7299" i="67"/>
  <c r="F7299" i="67"/>
  <c r="G7299" i="67"/>
  <c r="H7299" i="67"/>
  <c r="I7299" i="67"/>
  <c r="J7299" i="67"/>
  <c r="K7299" i="67"/>
  <c r="L7299" i="67"/>
  <c r="M7299" i="67"/>
  <c r="N7299" i="67"/>
  <c r="O7299" i="67"/>
  <c r="P7299" i="67"/>
  <c r="Q7299" i="67"/>
  <c r="D7300" i="67"/>
  <c r="E7300" i="67"/>
  <c r="F7300" i="67"/>
  <c r="G7300" i="67"/>
  <c r="H7300" i="67"/>
  <c r="I7300" i="67"/>
  <c r="J7300" i="67"/>
  <c r="K7300" i="67"/>
  <c r="L7300" i="67"/>
  <c r="M7300" i="67"/>
  <c r="N7300" i="67"/>
  <c r="O7300" i="67"/>
  <c r="P7300" i="67"/>
  <c r="Q7300" i="67"/>
  <c r="D7301" i="67"/>
  <c r="E7301" i="67"/>
  <c r="F7301" i="67"/>
  <c r="G7301" i="67"/>
  <c r="H7301" i="67"/>
  <c r="I7301" i="67"/>
  <c r="J7301" i="67"/>
  <c r="K7301" i="67"/>
  <c r="L7301" i="67"/>
  <c r="M7301" i="67"/>
  <c r="N7301" i="67"/>
  <c r="O7301" i="67"/>
  <c r="P7301" i="67"/>
  <c r="Q7301" i="67"/>
  <c r="D7302" i="67"/>
  <c r="E7302" i="67"/>
  <c r="F7302" i="67"/>
  <c r="G7302" i="67"/>
  <c r="H7302" i="67"/>
  <c r="I7302" i="67"/>
  <c r="J7302" i="67"/>
  <c r="K7302" i="67"/>
  <c r="L7302" i="67"/>
  <c r="M7302" i="67"/>
  <c r="N7302" i="67"/>
  <c r="O7302" i="67"/>
  <c r="P7302" i="67"/>
  <c r="Q7302" i="67"/>
  <c r="D7303" i="67"/>
  <c r="E7303" i="67"/>
  <c r="F7303" i="67"/>
  <c r="G7303" i="67"/>
  <c r="H7303" i="67"/>
  <c r="I7303" i="67"/>
  <c r="J7303" i="67"/>
  <c r="K7303" i="67"/>
  <c r="L7303" i="67"/>
  <c r="M7303" i="67"/>
  <c r="N7303" i="67"/>
  <c r="O7303" i="67"/>
  <c r="P7303" i="67"/>
  <c r="Q7303" i="67"/>
  <c r="D7304" i="67"/>
  <c r="E7304" i="67"/>
  <c r="F7304" i="67"/>
  <c r="G7304" i="67"/>
  <c r="H7304" i="67"/>
  <c r="I7304" i="67"/>
  <c r="J7304" i="67"/>
  <c r="K7304" i="67"/>
  <c r="L7304" i="67"/>
  <c r="M7304" i="67"/>
  <c r="N7304" i="67"/>
  <c r="O7304" i="67"/>
  <c r="P7304" i="67"/>
  <c r="Q7304" i="67"/>
  <c r="D7305" i="67"/>
  <c r="E7305" i="67"/>
  <c r="F7305" i="67"/>
  <c r="G7305" i="67"/>
  <c r="H7305" i="67"/>
  <c r="I7305" i="67"/>
  <c r="J7305" i="67"/>
  <c r="K7305" i="67"/>
  <c r="L7305" i="67"/>
  <c r="M7305" i="67"/>
  <c r="N7305" i="67"/>
  <c r="O7305" i="67"/>
  <c r="P7305" i="67"/>
  <c r="Q7305" i="67"/>
  <c r="D7306" i="67"/>
  <c r="E7306" i="67"/>
  <c r="F7306" i="67"/>
  <c r="G7306" i="67"/>
  <c r="H7306" i="67"/>
  <c r="I7306" i="67"/>
  <c r="J7306" i="67"/>
  <c r="K7306" i="67"/>
  <c r="L7306" i="67"/>
  <c r="M7306" i="67"/>
  <c r="N7306" i="67"/>
  <c r="O7306" i="67"/>
  <c r="P7306" i="67"/>
  <c r="Q7306" i="67"/>
  <c r="D7307" i="67"/>
  <c r="E7307" i="67"/>
  <c r="F7307" i="67"/>
  <c r="G7307" i="67"/>
  <c r="H7307" i="67"/>
  <c r="I7307" i="67"/>
  <c r="J7307" i="67"/>
  <c r="K7307" i="67"/>
  <c r="L7307" i="67"/>
  <c r="M7307" i="67"/>
  <c r="N7307" i="67"/>
  <c r="O7307" i="67"/>
  <c r="P7307" i="67"/>
  <c r="Q7307" i="67"/>
  <c r="D7308" i="67"/>
  <c r="E7308" i="67"/>
  <c r="F7308" i="67"/>
  <c r="G7308" i="67"/>
  <c r="H7308" i="67"/>
  <c r="I7308" i="67"/>
  <c r="J7308" i="67"/>
  <c r="K7308" i="67"/>
  <c r="L7308" i="67"/>
  <c r="M7308" i="67"/>
  <c r="N7308" i="67"/>
  <c r="O7308" i="67"/>
  <c r="P7308" i="67"/>
  <c r="Q7308" i="67"/>
  <c r="D7309" i="67"/>
  <c r="E7309" i="67"/>
  <c r="F7309" i="67"/>
  <c r="G7309" i="67"/>
  <c r="H7309" i="67"/>
  <c r="I7309" i="67"/>
  <c r="J7309" i="67"/>
  <c r="K7309" i="67"/>
  <c r="L7309" i="67"/>
  <c r="M7309" i="67"/>
  <c r="N7309" i="67"/>
  <c r="O7309" i="67"/>
  <c r="P7309" i="67"/>
  <c r="Q7309" i="67"/>
  <c r="D7310" i="67"/>
  <c r="E7310" i="67"/>
  <c r="F7310" i="67"/>
  <c r="G7310" i="67"/>
  <c r="H7310" i="67"/>
  <c r="I7310" i="67"/>
  <c r="J7310" i="67"/>
  <c r="K7310" i="67"/>
  <c r="L7310" i="67"/>
  <c r="M7310" i="67"/>
  <c r="N7310" i="67"/>
  <c r="O7310" i="67"/>
  <c r="P7310" i="67"/>
  <c r="Q7310" i="67"/>
  <c r="D7311" i="67"/>
  <c r="E7311" i="67"/>
  <c r="F7311" i="67"/>
  <c r="G7311" i="67"/>
  <c r="H7311" i="67"/>
  <c r="I7311" i="67"/>
  <c r="J7311" i="67"/>
  <c r="K7311" i="67"/>
  <c r="L7311" i="67"/>
  <c r="M7311" i="67"/>
  <c r="N7311" i="67"/>
  <c r="O7311" i="67"/>
  <c r="P7311" i="67"/>
  <c r="Q7311" i="67"/>
  <c r="D7312" i="67"/>
  <c r="E7312" i="67"/>
  <c r="F7312" i="67"/>
  <c r="G7312" i="67"/>
  <c r="H7312" i="67"/>
  <c r="I7312" i="67"/>
  <c r="J7312" i="67"/>
  <c r="K7312" i="67"/>
  <c r="L7312" i="67"/>
  <c r="M7312" i="67"/>
  <c r="N7312" i="67"/>
  <c r="O7312" i="67"/>
  <c r="P7312" i="67"/>
  <c r="Q7312" i="67"/>
  <c r="D7313" i="67"/>
  <c r="E7313" i="67"/>
  <c r="F7313" i="67"/>
  <c r="G7313" i="67"/>
  <c r="H7313" i="67"/>
  <c r="I7313" i="67"/>
  <c r="J7313" i="67"/>
  <c r="K7313" i="67"/>
  <c r="L7313" i="67"/>
  <c r="M7313" i="67"/>
  <c r="N7313" i="67"/>
  <c r="O7313" i="67"/>
  <c r="P7313" i="67"/>
  <c r="Q7313" i="67"/>
  <c r="D7314" i="67"/>
  <c r="E7314" i="67"/>
  <c r="F7314" i="67"/>
  <c r="G7314" i="67"/>
  <c r="H7314" i="67"/>
  <c r="I7314" i="67"/>
  <c r="J7314" i="67"/>
  <c r="K7314" i="67"/>
  <c r="L7314" i="67"/>
  <c r="M7314" i="67"/>
  <c r="N7314" i="67"/>
  <c r="O7314" i="67"/>
  <c r="P7314" i="67"/>
  <c r="Q7314" i="67"/>
  <c r="D7315" i="67"/>
  <c r="E7315" i="67"/>
  <c r="F7315" i="67"/>
  <c r="G7315" i="67"/>
  <c r="H7315" i="67"/>
  <c r="I7315" i="67"/>
  <c r="J7315" i="67"/>
  <c r="K7315" i="67"/>
  <c r="L7315" i="67"/>
  <c r="M7315" i="67"/>
  <c r="N7315" i="67"/>
  <c r="O7315" i="67"/>
  <c r="P7315" i="67"/>
  <c r="Q7315" i="67"/>
  <c r="D7316" i="67"/>
  <c r="E7316" i="67"/>
  <c r="F7316" i="67"/>
  <c r="G7316" i="67"/>
  <c r="H7316" i="67"/>
  <c r="I7316" i="67"/>
  <c r="J7316" i="67"/>
  <c r="K7316" i="67"/>
  <c r="L7316" i="67"/>
  <c r="M7316" i="67"/>
  <c r="N7316" i="67"/>
  <c r="O7316" i="67"/>
  <c r="P7316" i="67"/>
  <c r="Q7316" i="67"/>
  <c r="D7317" i="67"/>
  <c r="E7317" i="67"/>
  <c r="F7317" i="67"/>
  <c r="G7317" i="67"/>
  <c r="H7317" i="67"/>
  <c r="I7317" i="67"/>
  <c r="J7317" i="67"/>
  <c r="K7317" i="67"/>
  <c r="L7317" i="67"/>
  <c r="M7317" i="67"/>
  <c r="N7317" i="67"/>
  <c r="O7317" i="67"/>
  <c r="P7317" i="67"/>
  <c r="Q7317" i="67"/>
  <c r="D7318" i="67"/>
  <c r="E7318" i="67"/>
  <c r="F7318" i="67"/>
  <c r="G7318" i="67"/>
  <c r="H7318" i="67"/>
  <c r="I7318" i="67"/>
  <c r="J7318" i="67"/>
  <c r="K7318" i="67"/>
  <c r="L7318" i="67"/>
  <c r="M7318" i="67"/>
  <c r="N7318" i="67"/>
  <c r="O7318" i="67"/>
  <c r="P7318" i="67"/>
  <c r="Q7318" i="67"/>
  <c r="D7319" i="67"/>
  <c r="E7319" i="67"/>
  <c r="F7319" i="67"/>
  <c r="G7319" i="67"/>
  <c r="H7319" i="67"/>
  <c r="I7319" i="67"/>
  <c r="J7319" i="67"/>
  <c r="K7319" i="67"/>
  <c r="L7319" i="67"/>
  <c r="M7319" i="67"/>
  <c r="N7319" i="67"/>
  <c r="O7319" i="67"/>
  <c r="P7319" i="67"/>
  <c r="Q7319" i="67"/>
  <c r="D7320" i="67"/>
  <c r="E7320" i="67"/>
  <c r="F7320" i="67"/>
  <c r="G7320" i="67"/>
  <c r="H7320" i="67"/>
  <c r="I7320" i="67"/>
  <c r="J7320" i="67"/>
  <c r="K7320" i="67"/>
  <c r="L7320" i="67"/>
  <c r="M7320" i="67"/>
  <c r="N7320" i="67"/>
  <c r="O7320" i="67"/>
  <c r="P7320" i="67"/>
  <c r="Q7320" i="67"/>
  <c r="D7321" i="67"/>
  <c r="E7321" i="67"/>
  <c r="F7321" i="67"/>
  <c r="G7321" i="67"/>
  <c r="H7321" i="67"/>
  <c r="I7321" i="67"/>
  <c r="J7321" i="67"/>
  <c r="K7321" i="67"/>
  <c r="L7321" i="67"/>
  <c r="M7321" i="67"/>
  <c r="N7321" i="67"/>
  <c r="O7321" i="67"/>
  <c r="P7321" i="67"/>
  <c r="Q7321" i="67"/>
  <c r="D7322" i="67"/>
  <c r="E7322" i="67"/>
  <c r="F7322" i="67"/>
  <c r="G7322" i="67"/>
  <c r="H7322" i="67"/>
  <c r="I7322" i="67"/>
  <c r="J7322" i="67"/>
  <c r="K7322" i="67"/>
  <c r="L7322" i="67"/>
  <c r="M7322" i="67"/>
  <c r="N7322" i="67"/>
  <c r="O7322" i="67"/>
  <c r="P7322" i="67"/>
  <c r="Q7322" i="67"/>
  <c r="D7323" i="67"/>
  <c r="E7323" i="67"/>
  <c r="F7323" i="67"/>
  <c r="G7323" i="67"/>
  <c r="H7323" i="67"/>
  <c r="I7323" i="67"/>
  <c r="J7323" i="67"/>
  <c r="K7323" i="67"/>
  <c r="L7323" i="67"/>
  <c r="M7323" i="67"/>
  <c r="N7323" i="67"/>
  <c r="O7323" i="67"/>
  <c r="P7323" i="67"/>
  <c r="Q7323" i="67"/>
  <c r="D7324" i="67"/>
  <c r="E7324" i="67"/>
  <c r="F7324" i="67"/>
  <c r="G7324" i="67"/>
  <c r="H7324" i="67"/>
  <c r="I7324" i="67"/>
  <c r="J7324" i="67"/>
  <c r="K7324" i="67"/>
  <c r="L7324" i="67"/>
  <c r="M7324" i="67"/>
  <c r="N7324" i="67"/>
  <c r="O7324" i="67"/>
  <c r="P7324" i="67"/>
  <c r="Q7324" i="67"/>
  <c r="D7325" i="67"/>
  <c r="E7325" i="67"/>
  <c r="F7325" i="67"/>
  <c r="G7325" i="67"/>
  <c r="H7325" i="67"/>
  <c r="I7325" i="67"/>
  <c r="J7325" i="67"/>
  <c r="K7325" i="67"/>
  <c r="L7325" i="67"/>
  <c r="M7325" i="67"/>
  <c r="N7325" i="67"/>
  <c r="O7325" i="67"/>
  <c r="P7325" i="67"/>
  <c r="Q7325" i="67"/>
  <c r="D7326" i="67"/>
  <c r="E7326" i="67"/>
  <c r="F7326" i="67"/>
  <c r="G7326" i="67"/>
  <c r="H7326" i="67"/>
  <c r="I7326" i="67"/>
  <c r="J7326" i="67"/>
  <c r="K7326" i="67"/>
  <c r="L7326" i="67"/>
  <c r="M7326" i="67"/>
  <c r="N7326" i="67"/>
  <c r="O7326" i="67"/>
  <c r="P7326" i="67"/>
  <c r="Q7326" i="67"/>
  <c r="D7327" i="67"/>
  <c r="E7327" i="67"/>
  <c r="F7327" i="67"/>
  <c r="G7327" i="67"/>
  <c r="H7327" i="67"/>
  <c r="I7327" i="67"/>
  <c r="J7327" i="67"/>
  <c r="K7327" i="67"/>
  <c r="L7327" i="67"/>
  <c r="M7327" i="67"/>
  <c r="N7327" i="67"/>
  <c r="O7327" i="67"/>
  <c r="P7327" i="67"/>
  <c r="Q7327" i="67"/>
  <c r="D7328" i="67"/>
  <c r="E7328" i="67"/>
  <c r="F7328" i="67"/>
  <c r="G7328" i="67"/>
  <c r="H7328" i="67"/>
  <c r="I7328" i="67"/>
  <c r="J7328" i="67"/>
  <c r="K7328" i="67"/>
  <c r="L7328" i="67"/>
  <c r="M7328" i="67"/>
  <c r="N7328" i="67"/>
  <c r="O7328" i="67"/>
  <c r="P7328" i="67"/>
  <c r="Q7328" i="67"/>
  <c r="D7329" i="67"/>
  <c r="E7329" i="67"/>
  <c r="F7329" i="67"/>
  <c r="G7329" i="67"/>
  <c r="H7329" i="67"/>
  <c r="I7329" i="67"/>
  <c r="J7329" i="67"/>
  <c r="K7329" i="67"/>
  <c r="L7329" i="67"/>
  <c r="M7329" i="67"/>
  <c r="N7329" i="67"/>
  <c r="O7329" i="67"/>
  <c r="P7329" i="67"/>
  <c r="Q7329" i="67"/>
  <c r="D7330" i="67"/>
  <c r="E7330" i="67"/>
  <c r="F7330" i="67"/>
  <c r="G7330" i="67"/>
  <c r="H7330" i="67"/>
  <c r="I7330" i="67"/>
  <c r="J7330" i="67"/>
  <c r="K7330" i="67"/>
  <c r="L7330" i="67"/>
  <c r="M7330" i="67"/>
  <c r="N7330" i="67"/>
  <c r="O7330" i="67"/>
  <c r="P7330" i="67"/>
  <c r="Q7330" i="67"/>
  <c r="D7331" i="67"/>
  <c r="E7331" i="67"/>
  <c r="F7331" i="67"/>
  <c r="G7331" i="67"/>
  <c r="H7331" i="67"/>
  <c r="I7331" i="67"/>
  <c r="J7331" i="67"/>
  <c r="K7331" i="67"/>
  <c r="L7331" i="67"/>
  <c r="M7331" i="67"/>
  <c r="N7331" i="67"/>
  <c r="O7331" i="67"/>
  <c r="P7331" i="67"/>
  <c r="Q7331" i="67"/>
  <c r="D7332" i="67"/>
  <c r="E7332" i="67"/>
  <c r="F7332" i="67"/>
  <c r="G7332" i="67"/>
  <c r="H7332" i="67"/>
  <c r="I7332" i="67"/>
  <c r="J7332" i="67"/>
  <c r="K7332" i="67"/>
  <c r="L7332" i="67"/>
  <c r="M7332" i="67"/>
  <c r="N7332" i="67"/>
  <c r="O7332" i="67"/>
  <c r="P7332" i="67"/>
  <c r="Q7332" i="67"/>
  <c r="D7333" i="67"/>
  <c r="E7333" i="67"/>
  <c r="F7333" i="67"/>
  <c r="G7333" i="67"/>
  <c r="H7333" i="67"/>
  <c r="I7333" i="67"/>
  <c r="J7333" i="67"/>
  <c r="K7333" i="67"/>
  <c r="L7333" i="67"/>
  <c r="M7333" i="67"/>
  <c r="N7333" i="67"/>
  <c r="O7333" i="67"/>
  <c r="P7333" i="67"/>
  <c r="Q7333" i="67"/>
  <c r="D7334" i="67"/>
  <c r="E7334" i="67"/>
  <c r="F7334" i="67"/>
  <c r="G7334" i="67"/>
  <c r="H7334" i="67"/>
  <c r="I7334" i="67"/>
  <c r="J7334" i="67"/>
  <c r="K7334" i="67"/>
  <c r="L7334" i="67"/>
  <c r="M7334" i="67"/>
  <c r="N7334" i="67"/>
  <c r="O7334" i="67"/>
  <c r="P7334" i="67"/>
  <c r="Q7334" i="67"/>
  <c r="D7335" i="67"/>
  <c r="E7335" i="67"/>
  <c r="F7335" i="67"/>
  <c r="G7335" i="67"/>
  <c r="H7335" i="67"/>
  <c r="I7335" i="67"/>
  <c r="J7335" i="67"/>
  <c r="K7335" i="67"/>
  <c r="L7335" i="67"/>
  <c r="M7335" i="67"/>
  <c r="N7335" i="67"/>
  <c r="O7335" i="67"/>
  <c r="P7335" i="67"/>
  <c r="Q7335" i="67"/>
  <c r="D7336" i="67"/>
  <c r="E7336" i="67"/>
  <c r="F7336" i="67"/>
  <c r="G7336" i="67"/>
  <c r="H7336" i="67"/>
  <c r="I7336" i="67"/>
  <c r="J7336" i="67"/>
  <c r="K7336" i="67"/>
  <c r="L7336" i="67"/>
  <c r="M7336" i="67"/>
  <c r="N7336" i="67"/>
  <c r="O7336" i="67"/>
  <c r="P7336" i="67"/>
  <c r="Q7336" i="67"/>
  <c r="D7337" i="67"/>
  <c r="E7337" i="67"/>
  <c r="F7337" i="67"/>
  <c r="G7337" i="67"/>
  <c r="H7337" i="67"/>
  <c r="I7337" i="67"/>
  <c r="J7337" i="67"/>
  <c r="K7337" i="67"/>
  <c r="L7337" i="67"/>
  <c r="M7337" i="67"/>
  <c r="N7337" i="67"/>
  <c r="O7337" i="67"/>
  <c r="P7337" i="67"/>
  <c r="Q7337" i="67"/>
  <c r="D7338" i="67"/>
  <c r="E7338" i="67"/>
  <c r="F7338" i="67"/>
  <c r="G7338" i="67"/>
  <c r="H7338" i="67"/>
  <c r="I7338" i="67"/>
  <c r="J7338" i="67"/>
  <c r="K7338" i="67"/>
  <c r="L7338" i="67"/>
  <c r="M7338" i="67"/>
  <c r="N7338" i="67"/>
  <c r="O7338" i="67"/>
  <c r="P7338" i="67"/>
  <c r="Q7338" i="67"/>
  <c r="D7339" i="67"/>
  <c r="E7339" i="67"/>
  <c r="F7339" i="67"/>
  <c r="G7339" i="67"/>
  <c r="H7339" i="67"/>
  <c r="I7339" i="67"/>
  <c r="J7339" i="67"/>
  <c r="K7339" i="67"/>
  <c r="L7339" i="67"/>
  <c r="M7339" i="67"/>
  <c r="N7339" i="67"/>
  <c r="O7339" i="67"/>
  <c r="P7339" i="67"/>
  <c r="Q7339" i="67"/>
  <c r="D7340" i="67"/>
  <c r="E7340" i="67"/>
  <c r="F7340" i="67"/>
  <c r="G7340" i="67"/>
  <c r="H7340" i="67"/>
  <c r="I7340" i="67"/>
  <c r="J7340" i="67"/>
  <c r="K7340" i="67"/>
  <c r="L7340" i="67"/>
  <c r="M7340" i="67"/>
  <c r="N7340" i="67"/>
  <c r="O7340" i="67"/>
  <c r="P7340" i="67"/>
  <c r="Q7340" i="67"/>
  <c r="D7341" i="67"/>
  <c r="E7341" i="67"/>
  <c r="F7341" i="67"/>
  <c r="G7341" i="67"/>
  <c r="H7341" i="67"/>
  <c r="I7341" i="67"/>
  <c r="J7341" i="67"/>
  <c r="K7341" i="67"/>
  <c r="L7341" i="67"/>
  <c r="M7341" i="67"/>
  <c r="N7341" i="67"/>
  <c r="O7341" i="67"/>
  <c r="P7341" i="67"/>
  <c r="Q7341" i="67"/>
  <c r="D7342" i="67"/>
  <c r="E7342" i="67"/>
  <c r="F7342" i="67"/>
  <c r="G7342" i="67"/>
  <c r="H7342" i="67"/>
  <c r="I7342" i="67"/>
  <c r="J7342" i="67"/>
  <c r="K7342" i="67"/>
  <c r="L7342" i="67"/>
  <c r="M7342" i="67"/>
  <c r="N7342" i="67"/>
  <c r="O7342" i="67"/>
  <c r="P7342" i="67"/>
  <c r="Q7342" i="67"/>
  <c r="D7343" i="67"/>
  <c r="E7343" i="67"/>
  <c r="F7343" i="67"/>
  <c r="G7343" i="67"/>
  <c r="H7343" i="67"/>
  <c r="I7343" i="67"/>
  <c r="J7343" i="67"/>
  <c r="K7343" i="67"/>
  <c r="L7343" i="67"/>
  <c r="M7343" i="67"/>
  <c r="N7343" i="67"/>
  <c r="O7343" i="67"/>
  <c r="P7343" i="67"/>
  <c r="Q7343" i="67"/>
  <c r="D7344" i="67"/>
  <c r="E7344" i="67"/>
  <c r="F7344" i="67"/>
  <c r="G7344" i="67"/>
  <c r="H7344" i="67"/>
  <c r="I7344" i="67"/>
  <c r="J7344" i="67"/>
  <c r="K7344" i="67"/>
  <c r="L7344" i="67"/>
  <c r="M7344" i="67"/>
  <c r="N7344" i="67"/>
  <c r="O7344" i="67"/>
  <c r="P7344" i="67"/>
  <c r="Q7344" i="67"/>
  <c r="D7345" i="67"/>
  <c r="E7345" i="67"/>
  <c r="F7345" i="67"/>
  <c r="G7345" i="67"/>
  <c r="H7345" i="67"/>
  <c r="I7345" i="67"/>
  <c r="J7345" i="67"/>
  <c r="K7345" i="67"/>
  <c r="L7345" i="67"/>
  <c r="M7345" i="67"/>
  <c r="N7345" i="67"/>
  <c r="O7345" i="67"/>
  <c r="P7345" i="67"/>
  <c r="Q7345" i="67"/>
  <c r="D7346" i="67"/>
  <c r="E7346" i="67"/>
  <c r="F7346" i="67"/>
  <c r="G7346" i="67"/>
  <c r="H7346" i="67"/>
  <c r="I7346" i="67"/>
  <c r="J7346" i="67"/>
  <c r="K7346" i="67"/>
  <c r="L7346" i="67"/>
  <c r="M7346" i="67"/>
  <c r="N7346" i="67"/>
  <c r="O7346" i="67"/>
  <c r="P7346" i="67"/>
  <c r="Q7346" i="67"/>
  <c r="D7347" i="67"/>
  <c r="E7347" i="67"/>
  <c r="F7347" i="67"/>
  <c r="G7347" i="67"/>
  <c r="H7347" i="67"/>
  <c r="I7347" i="67"/>
  <c r="J7347" i="67"/>
  <c r="K7347" i="67"/>
  <c r="L7347" i="67"/>
  <c r="M7347" i="67"/>
  <c r="N7347" i="67"/>
  <c r="O7347" i="67"/>
  <c r="P7347" i="67"/>
  <c r="Q7347" i="67"/>
  <c r="D7348" i="67"/>
  <c r="E7348" i="67"/>
  <c r="F7348" i="67"/>
  <c r="G7348" i="67"/>
  <c r="H7348" i="67"/>
  <c r="I7348" i="67"/>
  <c r="J7348" i="67"/>
  <c r="K7348" i="67"/>
  <c r="L7348" i="67"/>
  <c r="M7348" i="67"/>
  <c r="N7348" i="67"/>
  <c r="O7348" i="67"/>
  <c r="P7348" i="67"/>
  <c r="Q7348" i="67"/>
  <c r="D7349" i="67"/>
  <c r="E7349" i="67"/>
  <c r="F7349" i="67"/>
  <c r="G7349" i="67"/>
  <c r="H7349" i="67"/>
  <c r="I7349" i="67"/>
  <c r="J7349" i="67"/>
  <c r="K7349" i="67"/>
  <c r="L7349" i="67"/>
  <c r="M7349" i="67"/>
  <c r="N7349" i="67"/>
  <c r="O7349" i="67"/>
  <c r="P7349" i="67"/>
  <c r="Q7349" i="67"/>
  <c r="D7350" i="67"/>
  <c r="E7350" i="67"/>
  <c r="F7350" i="67"/>
  <c r="G7350" i="67"/>
  <c r="H7350" i="67"/>
  <c r="I7350" i="67"/>
  <c r="J7350" i="67"/>
  <c r="K7350" i="67"/>
  <c r="L7350" i="67"/>
  <c r="M7350" i="67"/>
  <c r="N7350" i="67"/>
  <c r="O7350" i="67"/>
  <c r="P7350" i="67"/>
  <c r="Q7350" i="67"/>
  <c r="D7351" i="67"/>
  <c r="E7351" i="67"/>
  <c r="F7351" i="67"/>
  <c r="G7351" i="67"/>
  <c r="H7351" i="67"/>
  <c r="I7351" i="67"/>
  <c r="J7351" i="67"/>
  <c r="K7351" i="67"/>
  <c r="L7351" i="67"/>
  <c r="M7351" i="67"/>
  <c r="N7351" i="67"/>
  <c r="O7351" i="67"/>
  <c r="P7351" i="67"/>
  <c r="Q7351" i="67"/>
  <c r="D7352" i="67"/>
  <c r="E7352" i="67"/>
  <c r="F7352" i="67"/>
  <c r="G7352" i="67"/>
  <c r="H7352" i="67"/>
  <c r="I7352" i="67"/>
  <c r="J7352" i="67"/>
  <c r="K7352" i="67"/>
  <c r="L7352" i="67"/>
  <c r="M7352" i="67"/>
  <c r="N7352" i="67"/>
  <c r="O7352" i="67"/>
  <c r="P7352" i="67"/>
  <c r="Q7352" i="67"/>
  <c r="D7353" i="67"/>
  <c r="E7353" i="67"/>
  <c r="F7353" i="67"/>
  <c r="G7353" i="67"/>
  <c r="H7353" i="67"/>
  <c r="I7353" i="67"/>
  <c r="J7353" i="67"/>
  <c r="K7353" i="67"/>
  <c r="L7353" i="67"/>
  <c r="M7353" i="67"/>
  <c r="N7353" i="67"/>
  <c r="O7353" i="67"/>
  <c r="P7353" i="67"/>
  <c r="Q7353" i="67"/>
  <c r="D7354" i="67"/>
  <c r="E7354" i="67"/>
  <c r="F7354" i="67"/>
  <c r="G7354" i="67"/>
  <c r="H7354" i="67"/>
  <c r="I7354" i="67"/>
  <c r="J7354" i="67"/>
  <c r="K7354" i="67"/>
  <c r="L7354" i="67"/>
  <c r="M7354" i="67"/>
  <c r="N7354" i="67"/>
  <c r="O7354" i="67"/>
  <c r="P7354" i="67"/>
  <c r="Q7354" i="67"/>
  <c r="D7355" i="67"/>
  <c r="E7355" i="67"/>
  <c r="F7355" i="67"/>
  <c r="G7355" i="67"/>
  <c r="H7355" i="67"/>
  <c r="I7355" i="67"/>
  <c r="J7355" i="67"/>
  <c r="K7355" i="67"/>
  <c r="L7355" i="67"/>
  <c r="M7355" i="67"/>
  <c r="N7355" i="67"/>
  <c r="O7355" i="67"/>
  <c r="P7355" i="67"/>
  <c r="Q7355" i="67"/>
  <c r="D7356" i="67"/>
  <c r="E7356" i="67"/>
  <c r="F7356" i="67"/>
  <c r="G7356" i="67"/>
  <c r="H7356" i="67"/>
  <c r="I7356" i="67"/>
  <c r="J7356" i="67"/>
  <c r="K7356" i="67"/>
  <c r="L7356" i="67"/>
  <c r="M7356" i="67"/>
  <c r="N7356" i="67"/>
  <c r="O7356" i="67"/>
  <c r="P7356" i="67"/>
  <c r="Q7356" i="67"/>
  <c r="D7357" i="67"/>
  <c r="E7357" i="67"/>
  <c r="F7357" i="67"/>
  <c r="G7357" i="67"/>
  <c r="H7357" i="67"/>
  <c r="I7357" i="67"/>
  <c r="J7357" i="67"/>
  <c r="K7357" i="67"/>
  <c r="L7357" i="67"/>
  <c r="M7357" i="67"/>
  <c r="N7357" i="67"/>
  <c r="O7357" i="67"/>
  <c r="P7357" i="67"/>
  <c r="Q7357" i="67"/>
  <c r="D7358" i="67"/>
  <c r="E7358" i="67"/>
  <c r="F7358" i="67"/>
  <c r="G7358" i="67"/>
  <c r="H7358" i="67"/>
  <c r="I7358" i="67"/>
  <c r="J7358" i="67"/>
  <c r="K7358" i="67"/>
  <c r="L7358" i="67"/>
  <c r="M7358" i="67"/>
  <c r="N7358" i="67"/>
  <c r="O7358" i="67"/>
  <c r="P7358" i="67"/>
  <c r="Q7358" i="67"/>
  <c r="D7359" i="67"/>
  <c r="E7359" i="67"/>
  <c r="F7359" i="67"/>
  <c r="G7359" i="67"/>
  <c r="H7359" i="67"/>
  <c r="I7359" i="67"/>
  <c r="J7359" i="67"/>
  <c r="K7359" i="67"/>
  <c r="L7359" i="67"/>
  <c r="M7359" i="67"/>
  <c r="N7359" i="67"/>
  <c r="O7359" i="67"/>
  <c r="P7359" i="67"/>
  <c r="Q7359" i="67"/>
  <c r="D7360" i="67"/>
  <c r="E7360" i="67"/>
  <c r="F7360" i="67"/>
  <c r="G7360" i="67"/>
  <c r="H7360" i="67"/>
  <c r="I7360" i="67"/>
  <c r="J7360" i="67"/>
  <c r="K7360" i="67"/>
  <c r="L7360" i="67"/>
  <c r="M7360" i="67"/>
  <c r="N7360" i="67"/>
  <c r="O7360" i="67"/>
  <c r="P7360" i="67"/>
  <c r="Q7360" i="67"/>
  <c r="D7361" i="67"/>
  <c r="E7361" i="67"/>
  <c r="F7361" i="67"/>
  <c r="G7361" i="67"/>
  <c r="H7361" i="67"/>
  <c r="I7361" i="67"/>
  <c r="J7361" i="67"/>
  <c r="K7361" i="67"/>
  <c r="L7361" i="67"/>
  <c r="M7361" i="67"/>
  <c r="N7361" i="67"/>
  <c r="O7361" i="67"/>
  <c r="P7361" i="67"/>
  <c r="Q7361" i="67"/>
  <c r="D7362" i="67"/>
  <c r="E7362" i="67"/>
  <c r="F7362" i="67"/>
  <c r="G7362" i="67"/>
  <c r="H7362" i="67"/>
  <c r="I7362" i="67"/>
  <c r="J7362" i="67"/>
  <c r="K7362" i="67"/>
  <c r="L7362" i="67"/>
  <c r="M7362" i="67"/>
  <c r="N7362" i="67"/>
  <c r="O7362" i="67"/>
  <c r="P7362" i="67"/>
  <c r="Q7362" i="67"/>
  <c r="D7363" i="67"/>
  <c r="E7363" i="67"/>
  <c r="F7363" i="67"/>
  <c r="G7363" i="67"/>
  <c r="H7363" i="67"/>
  <c r="I7363" i="67"/>
  <c r="J7363" i="67"/>
  <c r="K7363" i="67"/>
  <c r="L7363" i="67"/>
  <c r="M7363" i="67"/>
  <c r="N7363" i="67"/>
  <c r="O7363" i="67"/>
  <c r="P7363" i="67"/>
  <c r="Q7363" i="67"/>
  <c r="D7364" i="67"/>
  <c r="E7364" i="67"/>
  <c r="F7364" i="67"/>
  <c r="G7364" i="67"/>
  <c r="H7364" i="67"/>
  <c r="I7364" i="67"/>
  <c r="J7364" i="67"/>
  <c r="K7364" i="67"/>
  <c r="L7364" i="67"/>
  <c r="M7364" i="67"/>
  <c r="N7364" i="67"/>
  <c r="O7364" i="67"/>
  <c r="P7364" i="67"/>
  <c r="Q7364" i="67"/>
  <c r="D7365" i="67"/>
  <c r="E7365" i="67"/>
  <c r="F7365" i="67"/>
  <c r="G7365" i="67"/>
  <c r="H7365" i="67"/>
  <c r="I7365" i="67"/>
  <c r="J7365" i="67"/>
  <c r="K7365" i="67"/>
  <c r="L7365" i="67"/>
  <c r="M7365" i="67"/>
  <c r="N7365" i="67"/>
  <c r="O7365" i="67"/>
  <c r="P7365" i="67"/>
  <c r="Q7365" i="67"/>
  <c r="D7366" i="67"/>
  <c r="E7366" i="67"/>
  <c r="F7366" i="67"/>
  <c r="G7366" i="67"/>
  <c r="H7366" i="67"/>
  <c r="I7366" i="67"/>
  <c r="J7366" i="67"/>
  <c r="K7366" i="67"/>
  <c r="L7366" i="67"/>
  <c r="M7366" i="67"/>
  <c r="N7366" i="67"/>
  <c r="O7366" i="67"/>
  <c r="P7366" i="67"/>
  <c r="Q7366" i="67"/>
  <c r="D7367" i="67"/>
  <c r="E7367" i="67"/>
  <c r="F7367" i="67"/>
  <c r="G7367" i="67"/>
  <c r="H7367" i="67"/>
  <c r="I7367" i="67"/>
  <c r="J7367" i="67"/>
  <c r="K7367" i="67"/>
  <c r="L7367" i="67"/>
  <c r="M7367" i="67"/>
  <c r="N7367" i="67"/>
  <c r="O7367" i="67"/>
  <c r="P7367" i="67"/>
  <c r="Q7367" i="67"/>
  <c r="D7368" i="67"/>
  <c r="E7368" i="67"/>
  <c r="F7368" i="67"/>
  <c r="G7368" i="67"/>
  <c r="H7368" i="67"/>
  <c r="I7368" i="67"/>
  <c r="J7368" i="67"/>
  <c r="K7368" i="67"/>
  <c r="L7368" i="67"/>
  <c r="M7368" i="67"/>
  <c r="N7368" i="67"/>
  <c r="O7368" i="67"/>
  <c r="P7368" i="67"/>
  <c r="Q7368" i="67"/>
  <c r="D7369" i="67"/>
  <c r="E7369" i="67"/>
  <c r="F7369" i="67"/>
  <c r="G7369" i="67"/>
  <c r="H7369" i="67"/>
  <c r="I7369" i="67"/>
  <c r="J7369" i="67"/>
  <c r="K7369" i="67"/>
  <c r="L7369" i="67"/>
  <c r="M7369" i="67"/>
  <c r="N7369" i="67"/>
  <c r="O7369" i="67"/>
  <c r="P7369" i="67"/>
  <c r="Q7369" i="67"/>
  <c r="D7370" i="67"/>
  <c r="E7370" i="67"/>
  <c r="F7370" i="67"/>
  <c r="G7370" i="67"/>
  <c r="H7370" i="67"/>
  <c r="I7370" i="67"/>
  <c r="J7370" i="67"/>
  <c r="K7370" i="67"/>
  <c r="L7370" i="67"/>
  <c r="M7370" i="67"/>
  <c r="N7370" i="67"/>
  <c r="O7370" i="67"/>
  <c r="P7370" i="67"/>
  <c r="Q7370" i="67"/>
  <c r="D7371" i="67"/>
  <c r="E7371" i="67"/>
  <c r="F7371" i="67"/>
  <c r="G7371" i="67"/>
  <c r="H7371" i="67"/>
  <c r="I7371" i="67"/>
  <c r="J7371" i="67"/>
  <c r="K7371" i="67"/>
  <c r="L7371" i="67"/>
  <c r="M7371" i="67"/>
  <c r="N7371" i="67"/>
  <c r="O7371" i="67"/>
  <c r="P7371" i="67"/>
  <c r="Q7371" i="67"/>
  <c r="D7372" i="67"/>
  <c r="E7372" i="67"/>
  <c r="F7372" i="67"/>
  <c r="G7372" i="67"/>
  <c r="H7372" i="67"/>
  <c r="I7372" i="67"/>
  <c r="J7372" i="67"/>
  <c r="K7372" i="67"/>
  <c r="L7372" i="67"/>
  <c r="M7372" i="67"/>
  <c r="N7372" i="67"/>
  <c r="O7372" i="67"/>
  <c r="P7372" i="67"/>
  <c r="Q7372" i="67"/>
  <c r="D7373" i="67"/>
  <c r="E7373" i="67"/>
  <c r="F7373" i="67"/>
  <c r="G7373" i="67"/>
  <c r="H7373" i="67"/>
  <c r="I7373" i="67"/>
  <c r="J7373" i="67"/>
  <c r="K7373" i="67"/>
  <c r="L7373" i="67"/>
  <c r="M7373" i="67"/>
  <c r="N7373" i="67"/>
  <c r="O7373" i="67"/>
  <c r="P7373" i="67"/>
  <c r="Q7373" i="67"/>
  <c r="D7374" i="67"/>
  <c r="E7374" i="67"/>
  <c r="F7374" i="67"/>
  <c r="G7374" i="67"/>
  <c r="H7374" i="67"/>
  <c r="I7374" i="67"/>
  <c r="J7374" i="67"/>
  <c r="K7374" i="67"/>
  <c r="L7374" i="67"/>
  <c r="M7374" i="67"/>
  <c r="N7374" i="67"/>
  <c r="O7374" i="67"/>
  <c r="P7374" i="67"/>
  <c r="Q7374" i="67"/>
  <c r="D7375" i="67"/>
  <c r="E7375" i="67"/>
  <c r="F7375" i="67"/>
  <c r="G7375" i="67"/>
  <c r="H7375" i="67"/>
  <c r="I7375" i="67"/>
  <c r="J7375" i="67"/>
  <c r="K7375" i="67"/>
  <c r="L7375" i="67"/>
  <c r="M7375" i="67"/>
  <c r="N7375" i="67"/>
  <c r="O7375" i="67"/>
  <c r="P7375" i="67"/>
  <c r="Q7375" i="67"/>
  <c r="D7376" i="67"/>
  <c r="E7376" i="67"/>
  <c r="F7376" i="67"/>
  <c r="G7376" i="67"/>
  <c r="H7376" i="67"/>
  <c r="I7376" i="67"/>
  <c r="J7376" i="67"/>
  <c r="K7376" i="67"/>
  <c r="L7376" i="67"/>
  <c r="M7376" i="67"/>
  <c r="N7376" i="67"/>
  <c r="O7376" i="67"/>
  <c r="P7376" i="67"/>
  <c r="Q7376" i="67"/>
  <c r="D7377" i="67"/>
  <c r="E7377" i="67"/>
  <c r="F7377" i="67"/>
  <c r="G7377" i="67"/>
  <c r="H7377" i="67"/>
  <c r="I7377" i="67"/>
  <c r="J7377" i="67"/>
  <c r="K7377" i="67"/>
  <c r="L7377" i="67"/>
  <c r="M7377" i="67"/>
  <c r="N7377" i="67"/>
  <c r="O7377" i="67"/>
  <c r="P7377" i="67"/>
  <c r="Q7377" i="67"/>
  <c r="D7378" i="67"/>
  <c r="E7378" i="67"/>
  <c r="F7378" i="67"/>
  <c r="G7378" i="67"/>
  <c r="H7378" i="67"/>
  <c r="I7378" i="67"/>
  <c r="J7378" i="67"/>
  <c r="K7378" i="67"/>
  <c r="L7378" i="67"/>
  <c r="M7378" i="67"/>
  <c r="N7378" i="67"/>
  <c r="O7378" i="67"/>
  <c r="P7378" i="67"/>
  <c r="Q7378" i="67"/>
  <c r="D7379" i="67"/>
  <c r="E7379" i="67"/>
  <c r="F7379" i="67"/>
  <c r="G7379" i="67"/>
  <c r="H7379" i="67"/>
  <c r="I7379" i="67"/>
  <c r="J7379" i="67"/>
  <c r="K7379" i="67"/>
  <c r="L7379" i="67"/>
  <c r="M7379" i="67"/>
  <c r="N7379" i="67"/>
  <c r="O7379" i="67"/>
  <c r="P7379" i="67"/>
  <c r="Q7379" i="67"/>
  <c r="D7380" i="67"/>
  <c r="E7380" i="67"/>
  <c r="F7380" i="67"/>
  <c r="G7380" i="67"/>
  <c r="H7380" i="67"/>
  <c r="I7380" i="67"/>
  <c r="J7380" i="67"/>
  <c r="K7380" i="67"/>
  <c r="L7380" i="67"/>
  <c r="M7380" i="67"/>
  <c r="N7380" i="67"/>
  <c r="O7380" i="67"/>
  <c r="P7380" i="67"/>
  <c r="Q7380" i="67"/>
  <c r="D7381" i="67"/>
  <c r="E7381" i="67"/>
  <c r="F7381" i="67"/>
  <c r="G7381" i="67"/>
  <c r="H7381" i="67"/>
  <c r="I7381" i="67"/>
  <c r="J7381" i="67"/>
  <c r="K7381" i="67"/>
  <c r="L7381" i="67"/>
  <c r="M7381" i="67"/>
  <c r="N7381" i="67"/>
  <c r="O7381" i="67"/>
  <c r="P7381" i="67"/>
  <c r="Q7381" i="67"/>
  <c r="D7382" i="67"/>
  <c r="E7382" i="67"/>
  <c r="F7382" i="67"/>
  <c r="G7382" i="67"/>
  <c r="H7382" i="67"/>
  <c r="I7382" i="67"/>
  <c r="J7382" i="67"/>
  <c r="K7382" i="67"/>
  <c r="L7382" i="67"/>
  <c r="M7382" i="67"/>
  <c r="N7382" i="67"/>
  <c r="O7382" i="67"/>
  <c r="P7382" i="67"/>
  <c r="Q7382" i="67"/>
  <c r="D7383" i="67"/>
  <c r="E7383" i="67"/>
  <c r="F7383" i="67"/>
  <c r="G7383" i="67"/>
  <c r="H7383" i="67"/>
  <c r="I7383" i="67"/>
  <c r="J7383" i="67"/>
  <c r="K7383" i="67"/>
  <c r="L7383" i="67"/>
  <c r="M7383" i="67"/>
  <c r="N7383" i="67"/>
  <c r="O7383" i="67"/>
  <c r="P7383" i="67"/>
  <c r="Q7383" i="67"/>
  <c r="D7384" i="67"/>
  <c r="E7384" i="67"/>
  <c r="F7384" i="67"/>
  <c r="G7384" i="67"/>
  <c r="H7384" i="67"/>
  <c r="I7384" i="67"/>
  <c r="J7384" i="67"/>
  <c r="K7384" i="67"/>
  <c r="L7384" i="67"/>
  <c r="M7384" i="67"/>
  <c r="N7384" i="67"/>
  <c r="O7384" i="67"/>
  <c r="P7384" i="67"/>
  <c r="Q7384" i="67"/>
  <c r="D7385" i="67"/>
  <c r="E7385" i="67"/>
  <c r="F7385" i="67"/>
  <c r="G7385" i="67"/>
  <c r="H7385" i="67"/>
  <c r="I7385" i="67"/>
  <c r="J7385" i="67"/>
  <c r="K7385" i="67"/>
  <c r="L7385" i="67"/>
  <c r="M7385" i="67"/>
  <c r="N7385" i="67"/>
  <c r="O7385" i="67"/>
  <c r="P7385" i="67"/>
  <c r="Q7385" i="67"/>
  <c r="D7386" i="67"/>
  <c r="E7386" i="67"/>
  <c r="F7386" i="67"/>
  <c r="G7386" i="67"/>
  <c r="H7386" i="67"/>
  <c r="I7386" i="67"/>
  <c r="J7386" i="67"/>
  <c r="K7386" i="67"/>
  <c r="L7386" i="67"/>
  <c r="M7386" i="67"/>
  <c r="N7386" i="67"/>
  <c r="O7386" i="67"/>
  <c r="P7386" i="67"/>
  <c r="Q7386" i="67"/>
  <c r="D7387" i="67"/>
  <c r="E7387" i="67"/>
  <c r="F7387" i="67"/>
  <c r="G7387" i="67"/>
  <c r="H7387" i="67"/>
  <c r="I7387" i="67"/>
  <c r="J7387" i="67"/>
  <c r="K7387" i="67"/>
  <c r="L7387" i="67"/>
  <c r="M7387" i="67"/>
  <c r="N7387" i="67"/>
  <c r="O7387" i="67"/>
  <c r="P7387" i="67"/>
  <c r="Q7387" i="67"/>
  <c r="D7388" i="67"/>
  <c r="E7388" i="67"/>
  <c r="F7388" i="67"/>
  <c r="G7388" i="67"/>
  <c r="H7388" i="67"/>
  <c r="I7388" i="67"/>
  <c r="J7388" i="67"/>
  <c r="K7388" i="67"/>
  <c r="L7388" i="67"/>
  <c r="M7388" i="67"/>
  <c r="N7388" i="67"/>
  <c r="O7388" i="67"/>
  <c r="P7388" i="67"/>
  <c r="Q7388" i="67"/>
  <c r="D7389" i="67"/>
  <c r="E7389" i="67"/>
  <c r="F7389" i="67"/>
  <c r="G7389" i="67"/>
  <c r="H7389" i="67"/>
  <c r="I7389" i="67"/>
  <c r="J7389" i="67"/>
  <c r="K7389" i="67"/>
  <c r="L7389" i="67"/>
  <c r="M7389" i="67"/>
  <c r="N7389" i="67"/>
  <c r="O7389" i="67"/>
  <c r="P7389" i="67"/>
  <c r="Q7389" i="67"/>
  <c r="D7390" i="67"/>
  <c r="E7390" i="67"/>
  <c r="F7390" i="67"/>
  <c r="G7390" i="67"/>
  <c r="H7390" i="67"/>
  <c r="I7390" i="67"/>
  <c r="J7390" i="67"/>
  <c r="K7390" i="67"/>
  <c r="L7390" i="67"/>
  <c r="M7390" i="67"/>
  <c r="N7390" i="67"/>
  <c r="O7390" i="67"/>
  <c r="P7390" i="67"/>
  <c r="Q7390" i="67"/>
  <c r="D7391" i="67"/>
  <c r="E7391" i="67"/>
  <c r="F7391" i="67"/>
  <c r="G7391" i="67"/>
  <c r="H7391" i="67"/>
  <c r="I7391" i="67"/>
  <c r="J7391" i="67"/>
  <c r="K7391" i="67"/>
  <c r="L7391" i="67"/>
  <c r="M7391" i="67"/>
  <c r="N7391" i="67"/>
  <c r="O7391" i="67"/>
  <c r="P7391" i="67"/>
  <c r="Q7391" i="67"/>
  <c r="D7392" i="67"/>
  <c r="E7392" i="67"/>
  <c r="F7392" i="67"/>
  <c r="G7392" i="67"/>
  <c r="H7392" i="67"/>
  <c r="I7392" i="67"/>
  <c r="J7392" i="67"/>
  <c r="K7392" i="67"/>
  <c r="L7392" i="67"/>
  <c r="M7392" i="67"/>
  <c r="N7392" i="67"/>
  <c r="O7392" i="67"/>
  <c r="P7392" i="67"/>
  <c r="Q7392" i="67"/>
  <c r="D7393" i="67"/>
  <c r="E7393" i="67"/>
  <c r="F7393" i="67"/>
  <c r="G7393" i="67"/>
  <c r="H7393" i="67"/>
  <c r="I7393" i="67"/>
  <c r="J7393" i="67"/>
  <c r="K7393" i="67"/>
  <c r="L7393" i="67"/>
  <c r="M7393" i="67"/>
  <c r="N7393" i="67"/>
  <c r="O7393" i="67"/>
  <c r="P7393" i="67"/>
  <c r="Q7393" i="67"/>
  <c r="D7394" i="67"/>
  <c r="E7394" i="67"/>
  <c r="F7394" i="67"/>
  <c r="G7394" i="67"/>
  <c r="H7394" i="67"/>
  <c r="I7394" i="67"/>
  <c r="J7394" i="67"/>
  <c r="K7394" i="67"/>
  <c r="L7394" i="67"/>
  <c r="M7394" i="67"/>
  <c r="N7394" i="67"/>
  <c r="O7394" i="67"/>
  <c r="P7394" i="67"/>
  <c r="Q7394" i="67"/>
  <c r="D7395" i="67"/>
  <c r="E7395" i="67"/>
  <c r="F7395" i="67"/>
  <c r="G7395" i="67"/>
  <c r="H7395" i="67"/>
  <c r="I7395" i="67"/>
  <c r="J7395" i="67"/>
  <c r="K7395" i="67"/>
  <c r="L7395" i="67"/>
  <c r="M7395" i="67"/>
  <c r="N7395" i="67"/>
  <c r="O7395" i="67"/>
  <c r="P7395" i="67"/>
  <c r="Q7395" i="67"/>
  <c r="D7396" i="67"/>
  <c r="E7396" i="67"/>
  <c r="F7396" i="67"/>
  <c r="G7396" i="67"/>
  <c r="H7396" i="67"/>
  <c r="I7396" i="67"/>
  <c r="J7396" i="67"/>
  <c r="K7396" i="67"/>
  <c r="L7396" i="67"/>
  <c r="M7396" i="67"/>
  <c r="N7396" i="67"/>
  <c r="O7396" i="67"/>
  <c r="P7396" i="67"/>
  <c r="Q7396" i="67"/>
  <c r="D7397" i="67"/>
  <c r="E7397" i="67"/>
  <c r="F7397" i="67"/>
  <c r="G7397" i="67"/>
  <c r="H7397" i="67"/>
  <c r="I7397" i="67"/>
  <c r="J7397" i="67"/>
  <c r="K7397" i="67"/>
  <c r="L7397" i="67"/>
  <c r="M7397" i="67"/>
  <c r="N7397" i="67"/>
  <c r="O7397" i="67"/>
  <c r="P7397" i="67"/>
  <c r="Q7397" i="67"/>
  <c r="D7398" i="67"/>
  <c r="E7398" i="67"/>
  <c r="F7398" i="67"/>
  <c r="G7398" i="67"/>
  <c r="H7398" i="67"/>
  <c r="I7398" i="67"/>
  <c r="J7398" i="67"/>
  <c r="K7398" i="67"/>
  <c r="L7398" i="67"/>
  <c r="M7398" i="67"/>
  <c r="N7398" i="67"/>
  <c r="O7398" i="67"/>
  <c r="P7398" i="67"/>
  <c r="Q7398" i="67"/>
  <c r="D7399" i="67"/>
  <c r="E7399" i="67"/>
  <c r="F7399" i="67"/>
  <c r="G7399" i="67"/>
  <c r="H7399" i="67"/>
  <c r="I7399" i="67"/>
  <c r="J7399" i="67"/>
  <c r="K7399" i="67"/>
  <c r="L7399" i="67"/>
  <c r="M7399" i="67"/>
  <c r="N7399" i="67"/>
  <c r="O7399" i="67"/>
  <c r="P7399" i="67"/>
  <c r="Q7399" i="67"/>
  <c r="D7400" i="67"/>
  <c r="E7400" i="67"/>
  <c r="F7400" i="67"/>
  <c r="G7400" i="67"/>
  <c r="H7400" i="67"/>
  <c r="I7400" i="67"/>
  <c r="J7400" i="67"/>
  <c r="K7400" i="67"/>
  <c r="L7400" i="67"/>
  <c r="M7400" i="67"/>
  <c r="N7400" i="67"/>
  <c r="O7400" i="67"/>
  <c r="P7400" i="67"/>
  <c r="Q7400" i="67"/>
  <c r="D7401" i="67"/>
  <c r="E7401" i="67"/>
  <c r="F7401" i="67"/>
  <c r="G7401" i="67"/>
  <c r="H7401" i="67"/>
  <c r="I7401" i="67"/>
  <c r="J7401" i="67"/>
  <c r="K7401" i="67"/>
  <c r="L7401" i="67"/>
  <c r="M7401" i="67"/>
  <c r="N7401" i="67"/>
  <c r="O7401" i="67"/>
  <c r="P7401" i="67"/>
  <c r="Q7401" i="67"/>
  <c r="D7402" i="67"/>
  <c r="E7402" i="67"/>
  <c r="F7402" i="67"/>
  <c r="G7402" i="67"/>
  <c r="H7402" i="67"/>
  <c r="I7402" i="67"/>
  <c r="J7402" i="67"/>
  <c r="K7402" i="67"/>
  <c r="L7402" i="67"/>
  <c r="M7402" i="67"/>
  <c r="N7402" i="67"/>
  <c r="O7402" i="67"/>
  <c r="P7402" i="67"/>
  <c r="Q7402" i="67"/>
  <c r="D7403" i="67"/>
  <c r="E7403" i="67"/>
  <c r="F7403" i="67"/>
  <c r="G7403" i="67"/>
  <c r="H7403" i="67"/>
  <c r="I7403" i="67"/>
  <c r="J7403" i="67"/>
  <c r="K7403" i="67"/>
  <c r="L7403" i="67"/>
  <c r="M7403" i="67"/>
  <c r="N7403" i="67"/>
  <c r="O7403" i="67"/>
  <c r="P7403" i="67"/>
  <c r="Q7403" i="67"/>
  <c r="D7404" i="67"/>
  <c r="E7404" i="67"/>
  <c r="F7404" i="67"/>
  <c r="G7404" i="67"/>
  <c r="H7404" i="67"/>
  <c r="I7404" i="67"/>
  <c r="J7404" i="67"/>
  <c r="K7404" i="67"/>
  <c r="L7404" i="67"/>
  <c r="M7404" i="67"/>
  <c r="N7404" i="67"/>
  <c r="O7404" i="67"/>
  <c r="P7404" i="67"/>
  <c r="Q7404" i="67"/>
  <c r="D7405" i="67"/>
  <c r="E7405" i="67"/>
  <c r="F7405" i="67"/>
  <c r="G7405" i="67"/>
  <c r="H7405" i="67"/>
  <c r="I7405" i="67"/>
  <c r="J7405" i="67"/>
  <c r="K7405" i="67"/>
  <c r="L7405" i="67"/>
  <c r="M7405" i="67"/>
  <c r="N7405" i="67"/>
  <c r="O7405" i="67"/>
  <c r="P7405" i="67"/>
  <c r="Q7405" i="67"/>
  <c r="D7406" i="67"/>
  <c r="E7406" i="67"/>
  <c r="F7406" i="67"/>
  <c r="G7406" i="67"/>
  <c r="H7406" i="67"/>
  <c r="I7406" i="67"/>
  <c r="J7406" i="67"/>
  <c r="K7406" i="67"/>
  <c r="L7406" i="67"/>
  <c r="M7406" i="67"/>
  <c r="N7406" i="67"/>
  <c r="O7406" i="67"/>
  <c r="P7406" i="67"/>
  <c r="Q7406" i="67"/>
  <c r="D7407" i="67"/>
  <c r="E7407" i="67"/>
  <c r="F7407" i="67"/>
  <c r="G7407" i="67"/>
  <c r="H7407" i="67"/>
  <c r="I7407" i="67"/>
  <c r="J7407" i="67"/>
  <c r="K7407" i="67"/>
  <c r="L7407" i="67"/>
  <c r="M7407" i="67"/>
  <c r="N7407" i="67"/>
  <c r="O7407" i="67"/>
  <c r="P7407" i="67"/>
  <c r="Q7407" i="67"/>
  <c r="D7408" i="67"/>
  <c r="E7408" i="67"/>
  <c r="F7408" i="67"/>
  <c r="G7408" i="67"/>
  <c r="H7408" i="67"/>
  <c r="I7408" i="67"/>
  <c r="J7408" i="67"/>
  <c r="K7408" i="67"/>
  <c r="L7408" i="67"/>
  <c r="M7408" i="67"/>
  <c r="N7408" i="67"/>
  <c r="O7408" i="67"/>
  <c r="P7408" i="67"/>
  <c r="Q7408" i="67"/>
  <c r="D7409" i="67"/>
  <c r="E7409" i="67"/>
  <c r="F7409" i="67"/>
  <c r="G7409" i="67"/>
  <c r="H7409" i="67"/>
  <c r="I7409" i="67"/>
  <c r="J7409" i="67"/>
  <c r="K7409" i="67"/>
  <c r="L7409" i="67"/>
  <c r="M7409" i="67"/>
  <c r="N7409" i="67"/>
  <c r="O7409" i="67"/>
  <c r="P7409" i="67"/>
  <c r="Q7409" i="67"/>
  <c r="D7410" i="67"/>
  <c r="E7410" i="67"/>
  <c r="F7410" i="67"/>
  <c r="G7410" i="67"/>
  <c r="H7410" i="67"/>
  <c r="I7410" i="67"/>
  <c r="J7410" i="67"/>
  <c r="K7410" i="67"/>
  <c r="L7410" i="67"/>
  <c r="M7410" i="67"/>
  <c r="N7410" i="67"/>
  <c r="O7410" i="67"/>
  <c r="P7410" i="67"/>
  <c r="Q7410" i="67"/>
  <c r="D7411" i="67"/>
  <c r="E7411" i="67"/>
  <c r="F7411" i="67"/>
  <c r="G7411" i="67"/>
  <c r="H7411" i="67"/>
  <c r="I7411" i="67"/>
  <c r="J7411" i="67"/>
  <c r="K7411" i="67"/>
  <c r="L7411" i="67"/>
  <c r="M7411" i="67"/>
  <c r="N7411" i="67"/>
  <c r="O7411" i="67"/>
  <c r="P7411" i="67"/>
  <c r="Q7411" i="67"/>
  <c r="D7412" i="67"/>
  <c r="E7412" i="67"/>
  <c r="F7412" i="67"/>
  <c r="G7412" i="67"/>
  <c r="H7412" i="67"/>
  <c r="I7412" i="67"/>
  <c r="J7412" i="67"/>
  <c r="K7412" i="67"/>
  <c r="L7412" i="67"/>
  <c r="M7412" i="67"/>
  <c r="N7412" i="67"/>
  <c r="O7412" i="67"/>
  <c r="P7412" i="67"/>
  <c r="Q7412" i="67"/>
  <c r="D7413" i="67"/>
  <c r="E7413" i="67"/>
  <c r="F7413" i="67"/>
  <c r="G7413" i="67"/>
  <c r="H7413" i="67"/>
  <c r="I7413" i="67"/>
  <c r="J7413" i="67"/>
  <c r="K7413" i="67"/>
  <c r="L7413" i="67"/>
  <c r="M7413" i="67"/>
  <c r="N7413" i="67"/>
  <c r="O7413" i="67"/>
  <c r="P7413" i="67"/>
  <c r="Q7413" i="67"/>
  <c r="D7414" i="67"/>
  <c r="E7414" i="67"/>
  <c r="F7414" i="67"/>
  <c r="G7414" i="67"/>
  <c r="H7414" i="67"/>
  <c r="I7414" i="67"/>
  <c r="J7414" i="67"/>
  <c r="K7414" i="67"/>
  <c r="L7414" i="67"/>
  <c r="M7414" i="67"/>
  <c r="N7414" i="67"/>
  <c r="O7414" i="67"/>
  <c r="P7414" i="67"/>
  <c r="Q7414" i="67"/>
  <c r="D7415" i="67"/>
  <c r="E7415" i="67"/>
  <c r="F7415" i="67"/>
  <c r="G7415" i="67"/>
  <c r="H7415" i="67"/>
  <c r="I7415" i="67"/>
  <c r="J7415" i="67"/>
  <c r="K7415" i="67"/>
  <c r="L7415" i="67"/>
  <c r="M7415" i="67"/>
  <c r="N7415" i="67"/>
  <c r="O7415" i="67"/>
  <c r="P7415" i="67"/>
  <c r="Q7415" i="67"/>
  <c r="D7416" i="67"/>
  <c r="E7416" i="67"/>
  <c r="F7416" i="67"/>
  <c r="G7416" i="67"/>
  <c r="H7416" i="67"/>
  <c r="I7416" i="67"/>
  <c r="J7416" i="67"/>
  <c r="K7416" i="67"/>
  <c r="L7416" i="67"/>
  <c r="M7416" i="67"/>
  <c r="N7416" i="67"/>
  <c r="O7416" i="67"/>
  <c r="P7416" i="67"/>
  <c r="Q7416" i="67"/>
  <c r="D7417" i="67"/>
  <c r="E7417" i="67"/>
  <c r="F7417" i="67"/>
  <c r="G7417" i="67"/>
  <c r="H7417" i="67"/>
  <c r="I7417" i="67"/>
  <c r="J7417" i="67"/>
  <c r="K7417" i="67"/>
  <c r="L7417" i="67"/>
  <c r="M7417" i="67"/>
  <c r="N7417" i="67"/>
  <c r="O7417" i="67"/>
  <c r="P7417" i="67"/>
  <c r="Q7417" i="67"/>
  <c r="D7418" i="67"/>
  <c r="E7418" i="67"/>
  <c r="F7418" i="67"/>
  <c r="G7418" i="67"/>
  <c r="H7418" i="67"/>
  <c r="I7418" i="67"/>
  <c r="J7418" i="67"/>
  <c r="K7418" i="67"/>
  <c r="L7418" i="67"/>
  <c r="M7418" i="67"/>
  <c r="N7418" i="67"/>
  <c r="O7418" i="67"/>
  <c r="P7418" i="67"/>
  <c r="Q7418" i="67"/>
  <c r="D7419" i="67"/>
  <c r="E7419" i="67"/>
  <c r="F7419" i="67"/>
  <c r="G7419" i="67"/>
  <c r="H7419" i="67"/>
  <c r="I7419" i="67"/>
  <c r="J7419" i="67"/>
  <c r="K7419" i="67"/>
  <c r="L7419" i="67"/>
  <c r="M7419" i="67"/>
  <c r="N7419" i="67"/>
  <c r="O7419" i="67"/>
  <c r="P7419" i="67"/>
  <c r="Q7419" i="67"/>
  <c r="D7420" i="67"/>
  <c r="E7420" i="67"/>
  <c r="F7420" i="67"/>
  <c r="G7420" i="67"/>
  <c r="H7420" i="67"/>
  <c r="I7420" i="67"/>
  <c r="J7420" i="67"/>
  <c r="K7420" i="67"/>
  <c r="L7420" i="67"/>
  <c r="M7420" i="67"/>
  <c r="N7420" i="67"/>
  <c r="O7420" i="67"/>
  <c r="P7420" i="67"/>
  <c r="Q7420" i="67"/>
  <c r="D7421" i="67"/>
  <c r="E7421" i="67"/>
  <c r="F7421" i="67"/>
  <c r="G7421" i="67"/>
  <c r="H7421" i="67"/>
  <c r="I7421" i="67"/>
  <c r="J7421" i="67"/>
  <c r="K7421" i="67"/>
  <c r="L7421" i="67"/>
  <c r="M7421" i="67"/>
  <c r="N7421" i="67"/>
  <c r="O7421" i="67"/>
  <c r="P7421" i="67"/>
  <c r="Q7421" i="67"/>
  <c r="D7422" i="67"/>
  <c r="E7422" i="67"/>
  <c r="F7422" i="67"/>
  <c r="G7422" i="67"/>
  <c r="H7422" i="67"/>
  <c r="I7422" i="67"/>
  <c r="J7422" i="67"/>
  <c r="K7422" i="67"/>
  <c r="L7422" i="67"/>
  <c r="M7422" i="67"/>
  <c r="N7422" i="67"/>
  <c r="O7422" i="67"/>
  <c r="P7422" i="67"/>
  <c r="Q7422" i="67"/>
  <c r="D7423" i="67"/>
  <c r="E7423" i="67"/>
  <c r="F7423" i="67"/>
  <c r="G7423" i="67"/>
  <c r="H7423" i="67"/>
  <c r="I7423" i="67"/>
  <c r="J7423" i="67"/>
  <c r="K7423" i="67"/>
  <c r="L7423" i="67"/>
  <c r="M7423" i="67"/>
  <c r="N7423" i="67"/>
  <c r="O7423" i="67"/>
  <c r="P7423" i="67"/>
  <c r="Q7423" i="67"/>
  <c r="D7424" i="67"/>
  <c r="E7424" i="67"/>
  <c r="F7424" i="67"/>
  <c r="G7424" i="67"/>
  <c r="H7424" i="67"/>
  <c r="I7424" i="67"/>
  <c r="J7424" i="67"/>
  <c r="K7424" i="67"/>
  <c r="L7424" i="67"/>
  <c r="M7424" i="67"/>
  <c r="N7424" i="67"/>
  <c r="O7424" i="67"/>
  <c r="P7424" i="67"/>
  <c r="Q7424" i="67"/>
  <c r="D7425" i="67"/>
  <c r="E7425" i="67"/>
  <c r="F7425" i="67"/>
  <c r="G7425" i="67"/>
  <c r="H7425" i="67"/>
  <c r="I7425" i="67"/>
  <c r="J7425" i="67"/>
  <c r="K7425" i="67"/>
  <c r="L7425" i="67"/>
  <c r="M7425" i="67"/>
  <c r="N7425" i="67"/>
  <c r="O7425" i="67"/>
  <c r="P7425" i="67"/>
  <c r="Q7425" i="67"/>
  <c r="D7426" i="67"/>
  <c r="E7426" i="67"/>
  <c r="F7426" i="67"/>
  <c r="G7426" i="67"/>
  <c r="H7426" i="67"/>
  <c r="I7426" i="67"/>
  <c r="J7426" i="67"/>
  <c r="K7426" i="67"/>
  <c r="L7426" i="67"/>
  <c r="M7426" i="67"/>
  <c r="N7426" i="67"/>
  <c r="O7426" i="67"/>
  <c r="P7426" i="67"/>
  <c r="Q7426" i="67"/>
  <c r="D7427" i="67"/>
  <c r="E7427" i="67"/>
  <c r="F7427" i="67"/>
  <c r="G7427" i="67"/>
  <c r="H7427" i="67"/>
  <c r="I7427" i="67"/>
  <c r="J7427" i="67"/>
  <c r="K7427" i="67"/>
  <c r="L7427" i="67"/>
  <c r="M7427" i="67"/>
  <c r="N7427" i="67"/>
  <c r="O7427" i="67"/>
  <c r="P7427" i="67"/>
  <c r="Q7427" i="67"/>
  <c r="D7428" i="67"/>
  <c r="E7428" i="67"/>
  <c r="F7428" i="67"/>
  <c r="G7428" i="67"/>
  <c r="H7428" i="67"/>
  <c r="I7428" i="67"/>
  <c r="J7428" i="67"/>
  <c r="K7428" i="67"/>
  <c r="L7428" i="67"/>
  <c r="M7428" i="67"/>
  <c r="N7428" i="67"/>
  <c r="O7428" i="67"/>
  <c r="P7428" i="67"/>
  <c r="Q7428" i="67"/>
  <c r="D7429" i="67"/>
  <c r="E7429" i="67"/>
  <c r="F7429" i="67"/>
  <c r="G7429" i="67"/>
  <c r="H7429" i="67"/>
  <c r="I7429" i="67"/>
  <c r="J7429" i="67"/>
  <c r="K7429" i="67"/>
  <c r="L7429" i="67"/>
  <c r="M7429" i="67"/>
  <c r="N7429" i="67"/>
  <c r="O7429" i="67"/>
  <c r="P7429" i="67"/>
  <c r="Q7429" i="67"/>
  <c r="D7430" i="67"/>
  <c r="E7430" i="67"/>
  <c r="F7430" i="67"/>
  <c r="G7430" i="67"/>
  <c r="H7430" i="67"/>
  <c r="I7430" i="67"/>
  <c r="J7430" i="67"/>
  <c r="K7430" i="67"/>
  <c r="L7430" i="67"/>
  <c r="M7430" i="67"/>
  <c r="N7430" i="67"/>
  <c r="O7430" i="67"/>
  <c r="P7430" i="67"/>
  <c r="Q7430" i="67"/>
  <c r="D7431" i="67"/>
  <c r="E7431" i="67"/>
  <c r="F7431" i="67"/>
  <c r="G7431" i="67"/>
  <c r="H7431" i="67"/>
  <c r="I7431" i="67"/>
  <c r="J7431" i="67"/>
  <c r="K7431" i="67"/>
  <c r="L7431" i="67"/>
  <c r="M7431" i="67"/>
  <c r="N7431" i="67"/>
  <c r="O7431" i="67"/>
  <c r="P7431" i="67"/>
  <c r="Q7431" i="67"/>
  <c r="D7432" i="67"/>
  <c r="E7432" i="67"/>
  <c r="F7432" i="67"/>
  <c r="G7432" i="67"/>
  <c r="H7432" i="67"/>
  <c r="I7432" i="67"/>
  <c r="J7432" i="67"/>
  <c r="K7432" i="67"/>
  <c r="L7432" i="67"/>
  <c r="M7432" i="67"/>
  <c r="N7432" i="67"/>
  <c r="O7432" i="67"/>
  <c r="P7432" i="67"/>
  <c r="Q7432" i="67"/>
  <c r="D7433" i="67"/>
  <c r="E7433" i="67"/>
  <c r="F7433" i="67"/>
  <c r="G7433" i="67"/>
  <c r="H7433" i="67"/>
  <c r="I7433" i="67"/>
  <c r="J7433" i="67"/>
  <c r="K7433" i="67"/>
  <c r="L7433" i="67"/>
  <c r="M7433" i="67"/>
  <c r="N7433" i="67"/>
  <c r="O7433" i="67"/>
  <c r="P7433" i="67"/>
  <c r="Q7433" i="67"/>
  <c r="D7434" i="67"/>
  <c r="E7434" i="67"/>
  <c r="F7434" i="67"/>
  <c r="G7434" i="67"/>
  <c r="H7434" i="67"/>
  <c r="I7434" i="67"/>
  <c r="J7434" i="67"/>
  <c r="K7434" i="67"/>
  <c r="L7434" i="67"/>
  <c r="M7434" i="67"/>
  <c r="N7434" i="67"/>
  <c r="O7434" i="67"/>
  <c r="P7434" i="67"/>
  <c r="Q7434" i="67"/>
  <c r="D7435" i="67"/>
  <c r="E7435" i="67"/>
  <c r="F7435" i="67"/>
  <c r="G7435" i="67"/>
  <c r="H7435" i="67"/>
  <c r="I7435" i="67"/>
  <c r="J7435" i="67"/>
  <c r="K7435" i="67"/>
  <c r="L7435" i="67"/>
  <c r="M7435" i="67"/>
  <c r="N7435" i="67"/>
  <c r="O7435" i="67"/>
  <c r="P7435" i="67"/>
  <c r="Q7435" i="67"/>
  <c r="D7436" i="67"/>
  <c r="E7436" i="67"/>
  <c r="F7436" i="67"/>
  <c r="G7436" i="67"/>
  <c r="H7436" i="67"/>
  <c r="I7436" i="67"/>
  <c r="J7436" i="67"/>
  <c r="K7436" i="67"/>
  <c r="L7436" i="67"/>
  <c r="M7436" i="67"/>
  <c r="N7436" i="67"/>
  <c r="O7436" i="67"/>
  <c r="P7436" i="67"/>
  <c r="Q7436" i="67"/>
  <c r="D7437" i="67"/>
  <c r="E7437" i="67"/>
  <c r="F7437" i="67"/>
  <c r="G7437" i="67"/>
  <c r="H7437" i="67"/>
  <c r="I7437" i="67"/>
  <c r="J7437" i="67"/>
  <c r="K7437" i="67"/>
  <c r="L7437" i="67"/>
  <c r="M7437" i="67"/>
  <c r="N7437" i="67"/>
  <c r="O7437" i="67"/>
  <c r="P7437" i="67"/>
  <c r="Q7437" i="67"/>
  <c r="D7438" i="67"/>
  <c r="E7438" i="67"/>
  <c r="F7438" i="67"/>
  <c r="G7438" i="67"/>
  <c r="H7438" i="67"/>
  <c r="I7438" i="67"/>
  <c r="J7438" i="67"/>
  <c r="K7438" i="67"/>
  <c r="L7438" i="67"/>
  <c r="M7438" i="67"/>
  <c r="N7438" i="67"/>
  <c r="O7438" i="67"/>
  <c r="P7438" i="67"/>
  <c r="Q7438" i="67"/>
  <c r="D7439" i="67"/>
  <c r="E7439" i="67"/>
  <c r="F7439" i="67"/>
  <c r="G7439" i="67"/>
  <c r="H7439" i="67"/>
  <c r="I7439" i="67"/>
  <c r="J7439" i="67"/>
  <c r="K7439" i="67"/>
  <c r="L7439" i="67"/>
  <c r="M7439" i="67"/>
  <c r="N7439" i="67"/>
  <c r="O7439" i="67"/>
  <c r="P7439" i="67"/>
  <c r="Q7439" i="67"/>
  <c r="D7440" i="67"/>
  <c r="E7440" i="67"/>
  <c r="F7440" i="67"/>
  <c r="G7440" i="67"/>
  <c r="H7440" i="67"/>
  <c r="I7440" i="67"/>
  <c r="J7440" i="67"/>
  <c r="K7440" i="67"/>
  <c r="L7440" i="67"/>
  <c r="M7440" i="67"/>
  <c r="N7440" i="67"/>
  <c r="O7440" i="67"/>
  <c r="P7440" i="67"/>
  <c r="Q7440" i="67"/>
  <c r="D7441" i="67"/>
  <c r="E7441" i="67"/>
  <c r="F7441" i="67"/>
  <c r="G7441" i="67"/>
  <c r="H7441" i="67"/>
  <c r="I7441" i="67"/>
  <c r="J7441" i="67"/>
  <c r="K7441" i="67"/>
  <c r="L7441" i="67"/>
  <c r="M7441" i="67"/>
  <c r="N7441" i="67"/>
  <c r="O7441" i="67"/>
  <c r="P7441" i="67"/>
  <c r="Q7441" i="67"/>
  <c r="D7442" i="67"/>
  <c r="E7442" i="67"/>
  <c r="F7442" i="67"/>
  <c r="G7442" i="67"/>
  <c r="H7442" i="67"/>
  <c r="I7442" i="67"/>
  <c r="J7442" i="67"/>
  <c r="K7442" i="67"/>
  <c r="L7442" i="67"/>
  <c r="M7442" i="67"/>
  <c r="N7442" i="67"/>
  <c r="O7442" i="67"/>
  <c r="P7442" i="67"/>
  <c r="Q7442" i="67"/>
  <c r="D7443" i="67"/>
  <c r="E7443" i="67"/>
  <c r="F7443" i="67"/>
  <c r="G7443" i="67"/>
  <c r="H7443" i="67"/>
  <c r="I7443" i="67"/>
  <c r="J7443" i="67"/>
  <c r="K7443" i="67"/>
  <c r="L7443" i="67"/>
  <c r="M7443" i="67"/>
  <c r="N7443" i="67"/>
  <c r="O7443" i="67"/>
  <c r="P7443" i="67"/>
  <c r="Q7443" i="67"/>
  <c r="D7444" i="67"/>
  <c r="E7444" i="67"/>
  <c r="F7444" i="67"/>
  <c r="G7444" i="67"/>
  <c r="H7444" i="67"/>
  <c r="I7444" i="67"/>
  <c r="J7444" i="67"/>
  <c r="K7444" i="67"/>
  <c r="L7444" i="67"/>
  <c r="M7444" i="67"/>
  <c r="N7444" i="67"/>
  <c r="O7444" i="67"/>
  <c r="P7444" i="67"/>
  <c r="Q7444" i="67"/>
  <c r="D7445" i="67"/>
  <c r="E7445" i="67"/>
  <c r="F7445" i="67"/>
  <c r="G7445" i="67"/>
  <c r="H7445" i="67"/>
  <c r="I7445" i="67"/>
  <c r="J7445" i="67"/>
  <c r="K7445" i="67"/>
  <c r="L7445" i="67"/>
  <c r="M7445" i="67"/>
  <c r="N7445" i="67"/>
  <c r="O7445" i="67"/>
  <c r="P7445" i="67"/>
  <c r="Q7445" i="67"/>
  <c r="D7446" i="67"/>
  <c r="E7446" i="67"/>
  <c r="F7446" i="67"/>
  <c r="G7446" i="67"/>
  <c r="H7446" i="67"/>
  <c r="I7446" i="67"/>
  <c r="J7446" i="67"/>
  <c r="K7446" i="67"/>
  <c r="L7446" i="67"/>
  <c r="M7446" i="67"/>
  <c r="N7446" i="67"/>
  <c r="O7446" i="67"/>
  <c r="P7446" i="67"/>
  <c r="Q7446" i="67"/>
  <c r="D7447" i="67"/>
  <c r="E7447" i="67"/>
  <c r="F7447" i="67"/>
  <c r="G7447" i="67"/>
  <c r="H7447" i="67"/>
  <c r="I7447" i="67"/>
  <c r="J7447" i="67"/>
  <c r="K7447" i="67"/>
  <c r="L7447" i="67"/>
  <c r="M7447" i="67"/>
  <c r="N7447" i="67"/>
  <c r="O7447" i="67"/>
  <c r="P7447" i="67"/>
  <c r="Q7447" i="67"/>
  <c r="D7448" i="67"/>
  <c r="E7448" i="67"/>
  <c r="F7448" i="67"/>
  <c r="G7448" i="67"/>
  <c r="H7448" i="67"/>
  <c r="I7448" i="67"/>
  <c r="J7448" i="67"/>
  <c r="K7448" i="67"/>
  <c r="L7448" i="67"/>
  <c r="M7448" i="67"/>
  <c r="N7448" i="67"/>
  <c r="O7448" i="67"/>
  <c r="P7448" i="67"/>
  <c r="Q7448" i="67"/>
  <c r="D7449" i="67"/>
  <c r="E7449" i="67"/>
  <c r="F7449" i="67"/>
  <c r="G7449" i="67"/>
  <c r="H7449" i="67"/>
  <c r="I7449" i="67"/>
  <c r="J7449" i="67"/>
  <c r="K7449" i="67"/>
  <c r="L7449" i="67"/>
  <c r="M7449" i="67"/>
  <c r="N7449" i="67"/>
  <c r="O7449" i="67"/>
  <c r="P7449" i="67"/>
  <c r="Q7449" i="67"/>
  <c r="D7450" i="67"/>
  <c r="E7450" i="67"/>
  <c r="F7450" i="67"/>
  <c r="G7450" i="67"/>
  <c r="H7450" i="67"/>
  <c r="I7450" i="67"/>
  <c r="J7450" i="67"/>
  <c r="K7450" i="67"/>
  <c r="L7450" i="67"/>
  <c r="M7450" i="67"/>
  <c r="N7450" i="67"/>
  <c r="O7450" i="67"/>
  <c r="P7450" i="67"/>
  <c r="Q7450" i="67"/>
  <c r="D7451" i="67"/>
  <c r="E7451" i="67"/>
  <c r="F7451" i="67"/>
  <c r="G7451" i="67"/>
  <c r="H7451" i="67"/>
  <c r="I7451" i="67"/>
  <c r="J7451" i="67"/>
  <c r="K7451" i="67"/>
  <c r="L7451" i="67"/>
  <c r="M7451" i="67"/>
  <c r="N7451" i="67"/>
  <c r="O7451" i="67"/>
  <c r="P7451" i="67"/>
  <c r="Q7451" i="67"/>
  <c r="D7452" i="67"/>
  <c r="E7452" i="67"/>
  <c r="F7452" i="67"/>
  <c r="G7452" i="67"/>
  <c r="H7452" i="67"/>
  <c r="I7452" i="67"/>
  <c r="J7452" i="67"/>
  <c r="K7452" i="67"/>
  <c r="L7452" i="67"/>
  <c r="M7452" i="67"/>
  <c r="N7452" i="67"/>
  <c r="O7452" i="67"/>
  <c r="P7452" i="67"/>
  <c r="Q7452" i="67"/>
  <c r="D7453" i="67"/>
  <c r="E7453" i="67"/>
  <c r="F7453" i="67"/>
  <c r="G7453" i="67"/>
  <c r="H7453" i="67"/>
  <c r="I7453" i="67"/>
  <c r="J7453" i="67"/>
  <c r="K7453" i="67"/>
  <c r="L7453" i="67"/>
  <c r="M7453" i="67"/>
  <c r="N7453" i="67"/>
  <c r="O7453" i="67"/>
  <c r="P7453" i="67"/>
  <c r="Q7453" i="67"/>
  <c r="D7454" i="67"/>
  <c r="E7454" i="67"/>
  <c r="F7454" i="67"/>
  <c r="G7454" i="67"/>
  <c r="H7454" i="67"/>
  <c r="I7454" i="67"/>
  <c r="J7454" i="67"/>
  <c r="K7454" i="67"/>
  <c r="L7454" i="67"/>
  <c r="M7454" i="67"/>
  <c r="N7454" i="67"/>
  <c r="O7454" i="67"/>
  <c r="P7454" i="67"/>
  <c r="Q7454" i="67"/>
  <c r="D7455" i="67"/>
  <c r="E7455" i="67"/>
  <c r="F7455" i="67"/>
  <c r="G7455" i="67"/>
  <c r="H7455" i="67"/>
  <c r="I7455" i="67"/>
  <c r="J7455" i="67"/>
  <c r="K7455" i="67"/>
  <c r="L7455" i="67"/>
  <c r="M7455" i="67"/>
  <c r="N7455" i="67"/>
  <c r="O7455" i="67"/>
  <c r="P7455" i="67"/>
  <c r="Q7455" i="67"/>
  <c r="D7456" i="67"/>
  <c r="E7456" i="67"/>
  <c r="F7456" i="67"/>
  <c r="G7456" i="67"/>
  <c r="H7456" i="67"/>
  <c r="I7456" i="67"/>
  <c r="J7456" i="67"/>
  <c r="K7456" i="67"/>
  <c r="L7456" i="67"/>
  <c r="M7456" i="67"/>
  <c r="N7456" i="67"/>
  <c r="O7456" i="67"/>
  <c r="P7456" i="67"/>
  <c r="Q7456" i="67"/>
  <c r="D7457" i="67"/>
  <c r="E7457" i="67"/>
  <c r="F7457" i="67"/>
  <c r="G7457" i="67"/>
  <c r="H7457" i="67"/>
  <c r="I7457" i="67"/>
  <c r="J7457" i="67"/>
  <c r="K7457" i="67"/>
  <c r="L7457" i="67"/>
  <c r="M7457" i="67"/>
  <c r="N7457" i="67"/>
  <c r="O7457" i="67"/>
  <c r="P7457" i="67"/>
  <c r="Q7457" i="67"/>
  <c r="D7458" i="67"/>
  <c r="E7458" i="67"/>
  <c r="F7458" i="67"/>
  <c r="G7458" i="67"/>
  <c r="H7458" i="67"/>
  <c r="I7458" i="67"/>
  <c r="J7458" i="67"/>
  <c r="K7458" i="67"/>
  <c r="L7458" i="67"/>
  <c r="M7458" i="67"/>
  <c r="N7458" i="67"/>
  <c r="O7458" i="67"/>
  <c r="P7458" i="67"/>
  <c r="Q7458" i="67"/>
  <c r="D7459" i="67"/>
  <c r="E7459" i="67"/>
  <c r="F7459" i="67"/>
  <c r="G7459" i="67"/>
  <c r="H7459" i="67"/>
  <c r="I7459" i="67"/>
  <c r="J7459" i="67"/>
  <c r="K7459" i="67"/>
  <c r="L7459" i="67"/>
  <c r="M7459" i="67"/>
  <c r="N7459" i="67"/>
  <c r="O7459" i="67"/>
  <c r="P7459" i="67"/>
  <c r="Q7459" i="67"/>
  <c r="D7460" i="67"/>
  <c r="E7460" i="67"/>
  <c r="F7460" i="67"/>
  <c r="G7460" i="67"/>
  <c r="H7460" i="67"/>
  <c r="I7460" i="67"/>
  <c r="J7460" i="67"/>
  <c r="K7460" i="67"/>
  <c r="L7460" i="67"/>
  <c r="M7460" i="67"/>
  <c r="N7460" i="67"/>
  <c r="O7460" i="67"/>
  <c r="P7460" i="67"/>
  <c r="Q7460" i="67"/>
  <c r="D7461" i="67"/>
  <c r="E7461" i="67"/>
  <c r="F7461" i="67"/>
  <c r="G7461" i="67"/>
  <c r="H7461" i="67"/>
  <c r="I7461" i="67"/>
  <c r="J7461" i="67"/>
  <c r="K7461" i="67"/>
  <c r="L7461" i="67"/>
  <c r="M7461" i="67"/>
  <c r="N7461" i="67"/>
  <c r="O7461" i="67"/>
  <c r="P7461" i="67"/>
  <c r="Q7461" i="67"/>
  <c r="D7462" i="67"/>
  <c r="E7462" i="67"/>
  <c r="F7462" i="67"/>
  <c r="G7462" i="67"/>
  <c r="H7462" i="67"/>
  <c r="I7462" i="67"/>
  <c r="J7462" i="67"/>
  <c r="K7462" i="67"/>
  <c r="L7462" i="67"/>
  <c r="M7462" i="67"/>
  <c r="N7462" i="67"/>
  <c r="O7462" i="67"/>
  <c r="P7462" i="67"/>
  <c r="Q7462" i="67"/>
  <c r="D7463" i="67"/>
  <c r="E7463" i="67"/>
  <c r="F7463" i="67"/>
  <c r="G7463" i="67"/>
  <c r="H7463" i="67"/>
  <c r="I7463" i="67"/>
  <c r="J7463" i="67"/>
  <c r="K7463" i="67"/>
  <c r="L7463" i="67"/>
  <c r="M7463" i="67"/>
  <c r="N7463" i="67"/>
  <c r="O7463" i="67"/>
  <c r="P7463" i="67"/>
  <c r="Q7463" i="67"/>
  <c r="D7464" i="67"/>
  <c r="E7464" i="67"/>
  <c r="F7464" i="67"/>
  <c r="G7464" i="67"/>
  <c r="H7464" i="67"/>
  <c r="I7464" i="67"/>
  <c r="J7464" i="67"/>
  <c r="K7464" i="67"/>
  <c r="L7464" i="67"/>
  <c r="M7464" i="67"/>
  <c r="N7464" i="67"/>
  <c r="O7464" i="67"/>
  <c r="P7464" i="67"/>
  <c r="Q7464" i="67"/>
  <c r="D7465" i="67"/>
  <c r="E7465" i="67"/>
  <c r="F7465" i="67"/>
  <c r="G7465" i="67"/>
  <c r="H7465" i="67"/>
  <c r="I7465" i="67"/>
  <c r="J7465" i="67"/>
  <c r="K7465" i="67"/>
  <c r="L7465" i="67"/>
  <c r="M7465" i="67"/>
  <c r="N7465" i="67"/>
  <c r="O7465" i="67"/>
  <c r="P7465" i="67"/>
  <c r="Q7465" i="67"/>
  <c r="D7466" i="67"/>
  <c r="E7466" i="67"/>
  <c r="F7466" i="67"/>
  <c r="G7466" i="67"/>
  <c r="H7466" i="67"/>
  <c r="I7466" i="67"/>
  <c r="J7466" i="67"/>
  <c r="K7466" i="67"/>
  <c r="L7466" i="67"/>
  <c r="M7466" i="67"/>
  <c r="N7466" i="67"/>
  <c r="O7466" i="67"/>
  <c r="P7466" i="67"/>
  <c r="Q7466" i="67"/>
  <c r="D7467" i="67"/>
  <c r="E7467" i="67"/>
  <c r="F7467" i="67"/>
  <c r="G7467" i="67"/>
  <c r="H7467" i="67"/>
  <c r="I7467" i="67"/>
  <c r="J7467" i="67"/>
  <c r="K7467" i="67"/>
  <c r="L7467" i="67"/>
  <c r="M7467" i="67"/>
  <c r="N7467" i="67"/>
  <c r="O7467" i="67"/>
  <c r="P7467" i="67"/>
  <c r="Q7467" i="67"/>
  <c r="D7468" i="67"/>
  <c r="E7468" i="67"/>
  <c r="F7468" i="67"/>
  <c r="G7468" i="67"/>
  <c r="H7468" i="67"/>
  <c r="I7468" i="67"/>
  <c r="J7468" i="67"/>
  <c r="K7468" i="67"/>
  <c r="L7468" i="67"/>
  <c r="M7468" i="67"/>
  <c r="N7468" i="67"/>
  <c r="O7468" i="67"/>
  <c r="P7468" i="67"/>
  <c r="Q7468" i="67"/>
  <c r="D7469" i="67"/>
  <c r="E7469" i="67"/>
  <c r="F7469" i="67"/>
  <c r="G7469" i="67"/>
  <c r="H7469" i="67"/>
  <c r="I7469" i="67"/>
  <c r="J7469" i="67"/>
  <c r="K7469" i="67"/>
  <c r="L7469" i="67"/>
  <c r="M7469" i="67"/>
  <c r="N7469" i="67"/>
  <c r="O7469" i="67"/>
  <c r="P7469" i="67"/>
  <c r="Q7469" i="67"/>
  <c r="D7470" i="67"/>
  <c r="E7470" i="67"/>
  <c r="F7470" i="67"/>
  <c r="G7470" i="67"/>
  <c r="H7470" i="67"/>
  <c r="I7470" i="67"/>
  <c r="J7470" i="67"/>
  <c r="K7470" i="67"/>
  <c r="L7470" i="67"/>
  <c r="M7470" i="67"/>
  <c r="N7470" i="67"/>
  <c r="O7470" i="67"/>
  <c r="P7470" i="67"/>
  <c r="Q7470" i="67"/>
  <c r="D7471" i="67"/>
  <c r="E7471" i="67"/>
  <c r="F7471" i="67"/>
  <c r="G7471" i="67"/>
  <c r="H7471" i="67"/>
  <c r="I7471" i="67"/>
  <c r="J7471" i="67"/>
  <c r="K7471" i="67"/>
  <c r="L7471" i="67"/>
  <c r="M7471" i="67"/>
  <c r="N7471" i="67"/>
  <c r="O7471" i="67"/>
  <c r="P7471" i="67"/>
  <c r="Q7471" i="67"/>
  <c r="D7472" i="67"/>
  <c r="E7472" i="67"/>
  <c r="F7472" i="67"/>
  <c r="G7472" i="67"/>
  <c r="H7472" i="67"/>
  <c r="I7472" i="67"/>
  <c r="J7472" i="67"/>
  <c r="K7472" i="67"/>
  <c r="L7472" i="67"/>
  <c r="M7472" i="67"/>
  <c r="N7472" i="67"/>
  <c r="O7472" i="67"/>
  <c r="P7472" i="67"/>
  <c r="Q7472" i="67"/>
  <c r="D7473" i="67"/>
  <c r="E7473" i="67"/>
  <c r="F7473" i="67"/>
  <c r="G7473" i="67"/>
  <c r="H7473" i="67"/>
  <c r="I7473" i="67"/>
  <c r="J7473" i="67"/>
  <c r="K7473" i="67"/>
  <c r="L7473" i="67"/>
  <c r="M7473" i="67"/>
  <c r="N7473" i="67"/>
  <c r="O7473" i="67"/>
  <c r="P7473" i="67"/>
  <c r="Q7473" i="67"/>
  <c r="D7474" i="67"/>
  <c r="E7474" i="67"/>
  <c r="F7474" i="67"/>
  <c r="G7474" i="67"/>
  <c r="H7474" i="67"/>
  <c r="I7474" i="67"/>
  <c r="J7474" i="67"/>
  <c r="K7474" i="67"/>
  <c r="L7474" i="67"/>
  <c r="M7474" i="67"/>
  <c r="N7474" i="67"/>
  <c r="O7474" i="67"/>
  <c r="P7474" i="67"/>
  <c r="Q7474" i="67"/>
  <c r="D7475" i="67"/>
  <c r="E7475" i="67"/>
  <c r="F7475" i="67"/>
  <c r="G7475" i="67"/>
  <c r="H7475" i="67"/>
  <c r="I7475" i="67"/>
  <c r="J7475" i="67"/>
  <c r="K7475" i="67"/>
  <c r="L7475" i="67"/>
  <c r="M7475" i="67"/>
  <c r="N7475" i="67"/>
  <c r="O7475" i="67"/>
  <c r="P7475" i="67"/>
  <c r="Q7475" i="67"/>
  <c r="D7476" i="67"/>
  <c r="E7476" i="67"/>
  <c r="F7476" i="67"/>
  <c r="G7476" i="67"/>
  <c r="H7476" i="67"/>
  <c r="I7476" i="67"/>
  <c r="J7476" i="67"/>
  <c r="K7476" i="67"/>
  <c r="L7476" i="67"/>
  <c r="M7476" i="67"/>
  <c r="N7476" i="67"/>
  <c r="O7476" i="67"/>
  <c r="P7476" i="67"/>
  <c r="Q7476" i="67"/>
  <c r="D7477" i="67"/>
  <c r="E7477" i="67"/>
  <c r="F7477" i="67"/>
  <c r="G7477" i="67"/>
  <c r="H7477" i="67"/>
  <c r="I7477" i="67"/>
  <c r="J7477" i="67"/>
  <c r="K7477" i="67"/>
  <c r="L7477" i="67"/>
  <c r="M7477" i="67"/>
  <c r="N7477" i="67"/>
  <c r="O7477" i="67"/>
  <c r="P7477" i="67"/>
  <c r="Q7477" i="67"/>
  <c r="D7478" i="67"/>
  <c r="E7478" i="67"/>
  <c r="F7478" i="67"/>
  <c r="G7478" i="67"/>
  <c r="H7478" i="67"/>
  <c r="I7478" i="67"/>
  <c r="J7478" i="67"/>
  <c r="K7478" i="67"/>
  <c r="L7478" i="67"/>
  <c r="M7478" i="67"/>
  <c r="N7478" i="67"/>
  <c r="O7478" i="67"/>
  <c r="P7478" i="67"/>
  <c r="Q7478" i="67"/>
  <c r="D7479" i="67"/>
  <c r="E7479" i="67"/>
  <c r="F7479" i="67"/>
  <c r="G7479" i="67"/>
  <c r="H7479" i="67"/>
  <c r="I7479" i="67"/>
  <c r="J7479" i="67"/>
  <c r="K7479" i="67"/>
  <c r="L7479" i="67"/>
  <c r="M7479" i="67"/>
  <c r="N7479" i="67"/>
  <c r="O7479" i="67"/>
  <c r="P7479" i="67"/>
  <c r="Q7479" i="67"/>
  <c r="D7480" i="67"/>
  <c r="E7480" i="67"/>
  <c r="F7480" i="67"/>
  <c r="G7480" i="67"/>
  <c r="H7480" i="67"/>
  <c r="I7480" i="67"/>
  <c r="J7480" i="67"/>
  <c r="K7480" i="67"/>
  <c r="L7480" i="67"/>
  <c r="M7480" i="67"/>
  <c r="N7480" i="67"/>
  <c r="O7480" i="67"/>
  <c r="P7480" i="67"/>
  <c r="Q7480" i="67"/>
  <c r="D7481" i="67"/>
  <c r="E7481" i="67"/>
  <c r="F7481" i="67"/>
  <c r="G7481" i="67"/>
  <c r="H7481" i="67"/>
  <c r="I7481" i="67"/>
  <c r="J7481" i="67"/>
  <c r="K7481" i="67"/>
  <c r="L7481" i="67"/>
  <c r="M7481" i="67"/>
  <c r="N7481" i="67"/>
  <c r="O7481" i="67"/>
  <c r="P7481" i="67"/>
  <c r="Q7481" i="67"/>
  <c r="D7482" i="67"/>
  <c r="E7482" i="67"/>
  <c r="F7482" i="67"/>
  <c r="G7482" i="67"/>
  <c r="H7482" i="67"/>
  <c r="I7482" i="67"/>
  <c r="J7482" i="67"/>
  <c r="K7482" i="67"/>
  <c r="L7482" i="67"/>
  <c r="M7482" i="67"/>
  <c r="N7482" i="67"/>
  <c r="O7482" i="67"/>
  <c r="P7482" i="67"/>
  <c r="Q7482" i="67"/>
  <c r="D7483" i="67"/>
  <c r="E7483" i="67"/>
  <c r="F7483" i="67"/>
  <c r="G7483" i="67"/>
  <c r="H7483" i="67"/>
  <c r="I7483" i="67"/>
  <c r="J7483" i="67"/>
  <c r="K7483" i="67"/>
  <c r="L7483" i="67"/>
  <c r="M7483" i="67"/>
  <c r="N7483" i="67"/>
  <c r="O7483" i="67"/>
  <c r="P7483" i="67"/>
  <c r="Q7483" i="67"/>
  <c r="D7484" i="67"/>
  <c r="E7484" i="67"/>
  <c r="F7484" i="67"/>
  <c r="G7484" i="67"/>
  <c r="H7484" i="67"/>
  <c r="I7484" i="67"/>
  <c r="J7484" i="67"/>
  <c r="K7484" i="67"/>
  <c r="L7484" i="67"/>
  <c r="M7484" i="67"/>
  <c r="N7484" i="67"/>
  <c r="O7484" i="67"/>
  <c r="P7484" i="67"/>
  <c r="Q7484" i="67"/>
  <c r="D7485" i="67"/>
  <c r="E7485" i="67"/>
  <c r="F7485" i="67"/>
  <c r="G7485" i="67"/>
  <c r="H7485" i="67"/>
  <c r="I7485" i="67"/>
  <c r="J7485" i="67"/>
  <c r="K7485" i="67"/>
  <c r="L7485" i="67"/>
  <c r="M7485" i="67"/>
  <c r="N7485" i="67"/>
  <c r="O7485" i="67"/>
  <c r="P7485" i="67"/>
  <c r="Q7485" i="67"/>
  <c r="D7486" i="67"/>
  <c r="E7486" i="67"/>
  <c r="F7486" i="67"/>
  <c r="G7486" i="67"/>
  <c r="H7486" i="67"/>
  <c r="I7486" i="67"/>
  <c r="J7486" i="67"/>
  <c r="K7486" i="67"/>
  <c r="L7486" i="67"/>
  <c r="M7486" i="67"/>
  <c r="N7486" i="67"/>
  <c r="O7486" i="67"/>
  <c r="P7486" i="67"/>
  <c r="Q7486" i="67"/>
  <c r="D7487" i="67"/>
  <c r="E7487" i="67"/>
  <c r="F7487" i="67"/>
  <c r="G7487" i="67"/>
  <c r="H7487" i="67"/>
  <c r="I7487" i="67"/>
  <c r="J7487" i="67"/>
  <c r="K7487" i="67"/>
  <c r="L7487" i="67"/>
  <c r="M7487" i="67"/>
  <c r="N7487" i="67"/>
  <c r="O7487" i="67"/>
  <c r="P7487" i="67"/>
  <c r="Q7487" i="67"/>
  <c r="D7488" i="67"/>
  <c r="E7488" i="67"/>
  <c r="F7488" i="67"/>
  <c r="G7488" i="67"/>
  <c r="H7488" i="67"/>
  <c r="I7488" i="67"/>
  <c r="J7488" i="67"/>
  <c r="K7488" i="67"/>
  <c r="L7488" i="67"/>
  <c r="M7488" i="67"/>
  <c r="N7488" i="67"/>
  <c r="O7488" i="67"/>
  <c r="P7488" i="67"/>
  <c r="Q7488" i="67"/>
  <c r="D7489" i="67"/>
  <c r="E7489" i="67"/>
  <c r="F7489" i="67"/>
  <c r="G7489" i="67"/>
  <c r="H7489" i="67"/>
  <c r="I7489" i="67"/>
  <c r="J7489" i="67"/>
  <c r="K7489" i="67"/>
  <c r="L7489" i="67"/>
  <c r="M7489" i="67"/>
  <c r="N7489" i="67"/>
  <c r="O7489" i="67"/>
  <c r="P7489" i="67"/>
  <c r="Q7489" i="67"/>
  <c r="D7490" i="67"/>
  <c r="E7490" i="67"/>
  <c r="F7490" i="67"/>
  <c r="G7490" i="67"/>
  <c r="H7490" i="67"/>
  <c r="I7490" i="67"/>
  <c r="J7490" i="67"/>
  <c r="K7490" i="67"/>
  <c r="L7490" i="67"/>
  <c r="M7490" i="67"/>
  <c r="N7490" i="67"/>
  <c r="O7490" i="67"/>
  <c r="P7490" i="67"/>
  <c r="Q7490" i="67"/>
  <c r="D7491" i="67"/>
  <c r="E7491" i="67"/>
  <c r="F7491" i="67"/>
  <c r="G7491" i="67"/>
  <c r="H7491" i="67"/>
  <c r="I7491" i="67"/>
  <c r="J7491" i="67"/>
  <c r="K7491" i="67"/>
  <c r="L7491" i="67"/>
  <c r="M7491" i="67"/>
  <c r="N7491" i="67"/>
  <c r="O7491" i="67"/>
  <c r="P7491" i="67"/>
  <c r="Q7491" i="67"/>
  <c r="D7492" i="67"/>
  <c r="E7492" i="67"/>
  <c r="F7492" i="67"/>
  <c r="G7492" i="67"/>
  <c r="H7492" i="67"/>
  <c r="I7492" i="67"/>
  <c r="J7492" i="67"/>
  <c r="K7492" i="67"/>
  <c r="L7492" i="67"/>
  <c r="M7492" i="67"/>
  <c r="N7492" i="67"/>
  <c r="O7492" i="67"/>
  <c r="P7492" i="67"/>
  <c r="Q7492" i="67"/>
  <c r="D7493" i="67"/>
  <c r="E7493" i="67"/>
  <c r="F7493" i="67"/>
  <c r="G7493" i="67"/>
  <c r="H7493" i="67"/>
  <c r="I7493" i="67"/>
  <c r="J7493" i="67"/>
  <c r="K7493" i="67"/>
  <c r="L7493" i="67"/>
  <c r="M7493" i="67"/>
  <c r="N7493" i="67"/>
  <c r="O7493" i="67"/>
  <c r="P7493" i="67"/>
  <c r="Q7493" i="67"/>
  <c r="D7494" i="67"/>
  <c r="E7494" i="67"/>
  <c r="F7494" i="67"/>
  <c r="G7494" i="67"/>
  <c r="H7494" i="67"/>
  <c r="I7494" i="67"/>
  <c r="J7494" i="67"/>
  <c r="K7494" i="67"/>
  <c r="L7494" i="67"/>
  <c r="M7494" i="67"/>
  <c r="N7494" i="67"/>
  <c r="O7494" i="67"/>
  <c r="P7494" i="67"/>
  <c r="Q7494" i="67"/>
  <c r="D7495" i="67"/>
  <c r="E7495" i="67"/>
  <c r="F7495" i="67"/>
  <c r="G7495" i="67"/>
  <c r="H7495" i="67"/>
  <c r="I7495" i="67"/>
  <c r="J7495" i="67"/>
  <c r="K7495" i="67"/>
  <c r="L7495" i="67"/>
  <c r="M7495" i="67"/>
  <c r="N7495" i="67"/>
  <c r="O7495" i="67"/>
  <c r="P7495" i="67"/>
  <c r="Q7495" i="67"/>
  <c r="D7496" i="67"/>
  <c r="E7496" i="67"/>
  <c r="F7496" i="67"/>
  <c r="G7496" i="67"/>
  <c r="H7496" i="67"/>
  <c r="I7496" i="67"/>
  <c r="J7496" i="67"/>
  <c r="K7496" i="67"/>
  <c r="L7496" i="67"/>
  <c r="M7496" i="67"/>
  <c r="N7496" i="67"/>
  <c r="O7496" i="67"/>
  <c r="P7496" i="67"/>
  <c r="Q7496" i="67"/>
  <c r="D7497" i="67"/>
  <c r="E7497" i="67"/>
  <c r="F7497" i="67"/>
  <c r="G7497" i="67"/>
  <c r="H7497" i="67"/>
  <c r="I7497" i="67"/>
  <c r="J7497" i="67"/>
  <c r="K7497" i="67"/>
  <c r="L7497" i="67"/>
  <c r="M7497" i="67"/>
  <c r="N7497" i="67"/>
  <c r="O7497" i="67"/>
  <c r="P7497" i="67"/>
  <c r="Q7497" i="67"/>
  <c r="D7498" i="67"/>
  <c r="E7498" i="67"/>
  <c r="F7498" i="67"/>
  <c r="G7498" i="67"/>
  <c r="H7498" i="67"/>
  <c r="I7498" i="67"/>
  <c r="J7498" i="67"/>
  <c r="K7498" i="67"/>
  <c r="L7498" i="67"/>
  <c r="M7498" i="67"/>
  <c r="N7498" i="67"/>
  <c r="O7498" i="67"/>
  <c r="P7498" i="67"/>
  <c r="Q7498" i="67"/>
  <c r="D7499" i="67"/>
  <c r="E7499" i="67"/>
  <c r="F7499" i="67"/>
  <c r="G7499" i="67"/>
  <c r="H7499" i="67"/>
  <c r="I7499" i="67"/>
  <c r="J7499" i="67"/>
  <c r="K7499" i="67"/>
  <c r="L7499" i="67"/>
  <c r="M7499" i="67"/>
  <c r="N7499" i="67"/>
  <c r="O7499" i="67"/>
  <c r="P7499" i="67"/>
  <c r="Q7499" i="67"/>
  <c r="D7500" i="67"/>
  <c r="E7500" i="67"/>
  <c r="F7500" i="67"/>
  <c r="G7500" i="67"/>
  <c r="H7500" i="67"/>
  <c r="I7500" i="67"/>
  <c r="J7500" i="67"/>
  <c r="K7500" i="67"/>
  <c r="L7500" i="67"/>
  <c r="M7500" i="67"/>
  <c r="N7500" i="67"/>
  <c r="O7500" i="67"/>
  <c r="P7500" i="67"/>
  <c r="Q7500" i="67"/>
  <c r="D7501" i="67"/>
  <c r="E7501" i="67"/>
  <c r="F7501" i="67"/>
  <c r="G7501" i="67"/>
  <c r="H7501" i="67"/>
  <c r="I7501" i="67"/>
  <c r="J7501" i="67"/>
  <c r="K7501" i="67"/>
  <c r="L7501" i="67"/>
  <c r="M7501" i="67"/>
  <c r="N7501" i="67"/>
  <c r="O7501" i="67"/>
  <c r="P7501" i="67"/>
  <c r="Q7501" i="67"/>
  <c r="D7502" i="67"/>
  <c r="E7502" i="67"/>
  <c r="F7502" i="67"/>
  <c r="G7502" i="67"/>
  <c r="H7502" i="67"/>
  <c r="I7502" i="67"/>
  <c r="J7502" i="67"/>
  <c r="K7502" i="67"/>
  <c r="L7502" i="67"/>
  <c r="M7502" i="67"/>
  <c r="N7502" i="67"/>
  <c r="O7502" i="67"/>
  <c r="P7502" i="67"/>
  <c r="Q7502" i="67"/>
  <c r="D7503" i="67"/>
  <c r="E7503" i="67"/>
  <c r="F7503" i="67"/>
  <c r="G7503" i="67"/>
  <c r="H7503" i="67"/>
  <c r="I7503" i="67"/>
  <c r="J7503" i="67"/>
  <c r="K7503" i="67"/>
  <c r="L7503" i="67"/>
  <c r="M7503" i="67"/>
  <c r="N7503" i="67"/>
  <c r="O7503" i="67"/>
  <c r="P7503" i="67"/>
  <c r="Q7503" i="67"/>
  <c r="D7504" i="67"/>
  <c r="E7504" i="67"/>
  <c r="F7504" i="67"/>
  <c r="G7504" i="67"/>
  <c r="H7504" i="67"/>
  <c r="I7504" i="67"/>
  <c r="J7504" i="67"/>
  <c r="K7504" i="67"/>
  <c r="L7504" i="67"/>
  <c r="M7504" i="67"/>
  <c r="N7504" i="67"/>
  <c r="O7504" i="67"/>
  <c r="P7504" i="67"/>
  <c r="Q7504" i="67"/>
  <c r="D7505" i="67"/>
  <c r="E7505" i="67"/>
  <c r="F7505" i="67"/>
  <c r="G7505" i="67"/>
  <c r="H7505" i="67"/>
  <c r="I7505" i="67"/>
  <c r="J7505" i="67"/>
  <c r="K7505" i="67"/>
  <c r="L7505" i="67"/>
  <c r="M7505" i="67"/>
  <c r="N7505" i="67"/>
  <c r="O7505" i="67"/>
  <c r="P7505" i="67"/>
  <c r="Q7505" i="67"/>
  <c r="D7506" i="67"/>
  <c r="E7506" i="67"/>
  <c r="F7506" i="67"/>
  <c r="G7506" i="67"/>
  <c r="H7506" i="67"/>
  <c r="I7506" i="67"/>
  <c r="J7506" i="67"/>
  <c r="K7506" i="67"/>
  <c r="L7506" i="67"/>
  <c r="M7506" i="67"/>
  <c r="N7506" i="67"/>
  <c r="O7506" i="67"/>
  <c r="P7506" i="67"/>
  <c r="Q7506" i="67"/>
  <c r="D7507" i="67"/>
  <c r="E7507" i="67"/>
  <c r="F7507" i="67"/>
  <c r="G7507" i="67"/>
  <c r="H7507" i="67"/>
  <c r="I7507" i="67"/>
  <c r="J7507" i="67"/>
  <c r="K7507" i="67"/>
  <c r="L7507" i="67"/>
  <c r="M7507" i="67"/>
  <c r="N7507" i="67"/>
  <c r="O7507" i="67"/>
  <c r="P7507" i="67"/>
  <c r="Q7507" i="67"/>
  <c r="D7508" i="67"/>
  <c r="E7508" i="67"/>
  <c r="F7508" i="67"/>
  <c r="G7508" i="67"/>
  <c r="H7508" i="67"/>
  <c r="I7508" i="67"/>
  <c r="J7508" i="67"/>
  <c r="K7508" i="67"/>
  <c r="L7508" i="67"/>
  <c r="M7508" i="67"/>
  <c r="N7508" i="67"/>
  <c r="O7508" i="67"/>
  <c r="P7508" i="67"/>
  <c r="Q7508" i="67"/>
  <c r="D7509" i="67"/>
  <c r="E7509" i="67"/>
  <c r="F7509" i="67"/>
  <c r="G7509" i="67"/>
  <c r="H7509" i="67"/>
  <c r="I7509" i="67"/>
  <c r="J7509" i="67"/>
  <c r="K7509" i="67"/>
  <c r="L7509" i="67"/>
  <c r="M7509" i="67"/>
  <c r="N7509" i="67"/>
  <c r="O7509" i="67"/>
  <c r="P7509" i="67"/>
  <c r="Q7509" i="67"/>
  <c r="D7510" i="67"/>
  <c r="E7510" i="67"/>
  <c r="F7510" i="67"/>
  <c r="G7510" i="67"/>
  <c r="H7510" i="67"/>
  <c r="I7510" i="67"/>
  <c r="J7510" i="67"/>
  <c r="K7510" i="67"/>
  <c r="L7510" i="67"/>
  <c r="M7510" i="67"/>
  <c r="N7510" i="67"/>
  <c r="O7510" i="67"/>
  <c r="P7510" i="67"/>
  <c r="Q7510" i="67"/>
  <c r="D7511" i="67"/>
  <c r="E7511" i="67"/>
  <c r="F7511" i="67"/>
  <c r="G7511" i="67"/>
  <c r="H7511" i="67"/>
  <c r="I7511" i="67"/>
  <c r="J7511" i="67"/>
  <c r="K7511" i="67"/>
  <c r="L7511" i="67"/>
  <c r="M7511" i="67"/>
  <c r="N7511" i="67"/>
  <c r="O7511" i="67"/>
  <c r="P7511" i="67"/>
  <c r="Q7511" i="67"/>
  <c r="D7512" i="67"/>
  <c r="E7512" i="67"/>
  <c r="F7512" i="67"/>
  <c r="G7512" i="67"/>
  <c r="H7512" i="67"/>
  <c r="I7512" i="67"/>
  <c r="J7512" i="67"/>
  <c r="K7512" i="67"/>
  <c r="L7512" i="67"/>
  <c r="M7512" i="67"/>
  <c r="N7512" i="67"/>
  <c r="O7512" i="67"/>
  <c r="P7512" i="67"/>
  <c r="Q7512" i="67"/>
  <c r="D7513" i="67"/>
  <c r="E7513" i="67"/>
  <c r="F7513" i="67"/>
  <c r="G7513" i="67"/>
  <c r="H7513" i="67"/>
  <c r="I7513" i="67"/>
  <c r="J7513" i="67"/>
  <c r="K7513" i="67"/>
  <c r="L7513" i="67"/>
  <c r="M7513" i="67"/>
  <c r="N7513" i="67"/>
  <c r="O7513" i="67"/>
  <c r="P7513" i="67"/>
  <c r="Q7513" i="67"/>
  <c r="D7514" i="67"/>
  <c r="E7514" i="67"/>
  <c r="F7514" i="67"/>
  <c r="G7514" i="67"/>
  <c r="H7514" i="67"/>
  <c r="I7514" i="67"/>
  <c r="J7514" i="67"/>
  <c r="K7514" i="67"/>
  <c r="L7514" i="67"/>
  <c r="M7514" i="67"/>
  <c r="N7514" i="67"/>
  <c r="O7514" i="67"/>
  <c r="P7514" i="67"/>
  <c r="Q7514" i="67"/>
  <c r="D7515" i="67"/>
  <c r="E7515" i="67"/>
  <c r="F7515" i="67"/>
  <c r="G7515" i="67"/>
  <c r="H7515" i="67"/>
  <c r="I7515" i="67"/>
  <c r="J7515" i="67"/>
  <c r="K7515" i="67"/>
  <c r="L7515" i="67"/>
  <c r="M7515" i="67"/>
  <c r="N7515" i="67"/>
  <c r="O7515" i="67"/>
  <c r="P7515" i="67"/>
  <c r="Q7515" i="67"/>
  <c r="D7516" i="67"/>
  <c r="E7516" i="67"/>
  <c r="F7516" i="67"/>
  <c r="G7516" i="67"/>
  <c r="H7516" i="67"/>
  <c r="I7516" i="67"/>
  <c r="J7516" i="67"/>
  <c r="K7516" i="67"/>
  <c r="L7516" i="67"/>
  <c r="M7516" i="67"/>
  <c r="N7516" i="67"/>
  <c r="O7516" i="67"/>
  <c r="P7516" i="67"/>
  <c r="Q7516" i="67"/>
  <c r="D7517" i="67"/>
  <c r="E7517" i="67"/>
  <c r="F7517" i="67"/>
  <c r="G7517" i="67"/>
  <c r="H7517" i="67"/>
  <c r="I7517" i="67"/>
  <c r="J7517" i="67"/>
  <c r="K7517" i="67"/>
  <c r="L7517" i="67"/>
  <c r="M7517" i="67"/>
  <c r="N7517" i="67"/>
  <c r="O7517" i="67"/>
  <c r="P7517" i="67"/>
  <c r="Q7517" i="67"/>
  <c r="D7518" i="67"/>
  <c r="E7518" i="67"/>
  <c r="F7518" i="67"/>
  <c r="G7518" i="67"/>
  <c r="H7518" i="67"/>
  <c r="I7518" i="67"/>
  <c r="J7518" i="67"/>
  <c r="K7518" i="67"/>
  <c r="L7518" i="67"/>
  <c r="M7518" i="67"/>
  <c r="N7518" i="67"/>
  <c r="O7518" i="67"/>
  <c r="P7518" i="67"/>
  <c r="Q7518" i="67"/>
  <c r="D7519" i="67"/>
  <c r="E7519" i="67"/>
  <c r="F7519" i="67"/>
  <c r="G7519" i="67"/>
  <c r="H7519" i="67"/>
  <c r="I7519" i="67"/>
  <c r="J7519" i="67"/>
  <c r="K7519" i="67"/>
  <c r="L7519" i="67"/>
  <c r="M7519" i="67"/>
  <c r="N7519" i="67"/>
  <c r="O7519" i="67"/>
  <c r="P7519" i="67"/>
  <c r="Q7519" i="67"/>
  <c r="D7520" i="67"/>
  <c r="E7520" i="67"/>
  <c r="F7520" i="67"/>
  <c r="G7520" i="67"/>
  <c r="H7520" i="67"/>
  <c r="I7520" i="67"/>
  <c r="J7520" i="67"/>
  <c r="K7520" i="67"/>
  <c r="L7520" i="67"/>
  <c r="M7520" i="67"/>
  <c r="N7520" i="67"/>
  <c r="O7520" i="67"/>
  <c r="P7520" i="67"/>
  <c r="Q7520" i="67"/>
  <c r="D7521" i="67"/>
  <c r="E7521" i="67"/>
  <c r="F7521" i="67"/>
  <c r="G7521" i="67"/>
  <c r="H7521" i="67"/>
  <c r="I7521" i="67"/>
  <c r="J7521" i="67"/>
  <c r="K7521" i="67"/>
  <c r="L7521" i="67"/>
  <c r="M7521" i="67"/>
  <c r="N7521" i="67"/>
  <c r="O7521" i="67"/>
  <c r="P7521" i="67"/>
  <c r="Q7521" i="67"/>
  <c r="D7522" i="67"/>
  <c r="E7522" i="67"/>
  <c r="F7522" i="67"/>
  <c r="G7522" i="67"/>
  <c r="H7522" i="67"/>
  <c r="I7522" i="67"/>
  <c r="J7522" i="67"/>
  <c r="K7522" i="67"/>
  <c r="L7522" i="67"/>
  <c r="M7522" i="67"/>
  <c r="N7522" i="67"/>
  <c r="O7522" i="67"/>
  <c r="P7522" i="67"/>
  <c r="Q7522" i="67"/>
  <c r="D7523" i="67"/>
  <c r="E7523" i="67"/>
  <c r="F7523" i="67"/>
  <c r="G7523" i="67"/>
  <c r="H7523" i="67"/>
  <c r="I7523" i="67"/>
  <c r="J7523" i="67"/>
  <c r="K7523" i="67"/>
  <c r="L7523" i="67"/>
  <c r="M7523" i="67"/>
  <c r="N7523" i="67"/>
  <c r="O7523" i="67"/>
  <c r="P7523" i="67"/>
  <c r="Q7523" i="67"/>
  <c r="D7524" i="67"/>
  <c r="E7524" i="67"/>
  <c r="F7524" i="67"/>
  <c r="G7524" i="67"/>
  <c r="H7524" i="67"/>
  <c r="I7524" i="67"/>
  <c r="J7524" i="67"/>
  <c r="K7524" i="67"/>
  <c r="L7524" i="67"/>
  <c r="M7524" i="67"/>
  <c r="N7524" i="67"/>
  <c r="O7524" i="67"/>
  <c r="P7524" i="67"/>
  <c r="Q7524" i="67"/>
  <c r="D7525" i="67"/>
  <c r="E7525" i="67"/>
  <c r="F7525" i="67"/>
  <c r="G7525" i="67"/>
  <c r="H7525" i="67"/>
  <c r="I7525" i="67"/>
  <c r="J7525" i="67"/>
  <c r="K7525" i="67"/>
  <c r="L7525" i="67"/>
  <c r="M7525" i="67"/>
  <c r="N7525" i="67"/>
  <c r="O7525" i="67"/>
  <c r="P7525" i="67"/>
  <c r="Q7525" i="67"/>
  <c r="D7526" i="67"/>
  <c r="E7526" i="67"/>
  <c r="F7526" i="67"/>
  <c r="G7526" i="67"/>
  <c r="H7526" i="67"/>
  <c r="I7526" i="67"/>
  <c r="J7526" i="67"/>
  <c r="K7526" i="67"/>
  <c r="L7526" i="67"/>
  <c r="M7526" i="67"/>
  <c r="N7526" i="67"/>
  <c r="O7526" i="67"/>
  <c r="P7526" i="67"/>
  <c r="Q7526" i="67"/>
  <c r="D7527" i="67"/>
  <c r="E7527" i="67"/>
  <c r="F7527" i="67"/>
  <c r="G7527" i="67"/>
  <c r="H7527" i="67"/>
  <c r="I7527" i="67"/>
  <c r="J7527" i="67"/>
  <c r="K7527" i="67"/>
  <c r="L7527" i="67"/>
  <c r="M7527" i="67"/>
  <c r="N7527" i="67"/>
  <c r="O7527" i="67"/>
  <c r="P7527" i="67"/>
  <c r="Q7527" i="67"/>
  <c r="D7528" i="67"/>
  <c r="E7528" i="67"/>
  <c r="F7528" i="67"/>
  <c r="G7528" i="67"/>
  <c r="H7528" i="67"/>
  <c r="I7528" i="67"/>
  <c r="J7528" i="67"/>
  <c r="K7528" i="67"/>
  <c r="L7528" i="67"/>
  <c r="M7528" i="67"/>
  <c r="N7528" i="67"/>
  <c r="O7528" i="67"/>
  <c r="P7528" i="67"/>
  <c r="Q7528" i="67"/>
  <c r="D7529" i="67"/>
  <c r="E7529" i="67"/>
  <c r="F7529" i="67"/>
  <c r="G7529" i="67"/>
  <c r="H7529" i="67"/>
  <c r="I7529" i="67"/>
  <c r="J7529" i="67"/>
  <c r="K7529" i="67"/>
  <c r="L7529" i="67"/>
  <c r="M7529" i="67"/>
  <c r="N7529" i="67"/>
  <c r="O7529" i="67"/>
  <c r="P7529" i="67"/>
  <c r="Q7529" i="67"/>
  <c r="D7530" i="67"/>
  <c r="E7530" i="67"/>
  <c r="F7530" i="67"/>
  <c r="G7530" i="67"/>
  <c r="H7530" i="67"/>
  <c r="I7530" i="67"/>
  <c r="J7530" i="67"/>
  <c r="K7530" i="67"/>
  <c r="L7530" i="67"/>
  <c r="M7530" i="67"/>
  <c r="N7530" i="67"/>
  <c r="O7530" i="67"/>
  <c r="P7530" i="67"/>
  <c r="Q7530" i="67"/>
  <c r="D7531" i="67"/>
  <c r="E7531" i="67"/>
  <c r="F7531" i="67"/>
  <c r="G7531" i="67"/>
  <c r="H7531" i="67"/>
  <c r="I7531" i="67"/>
  <c r="J7531" i="67"/>
  <c r="K7531" i="67"/>
  <c r="L7531" i="67"/>
  <c r="M7531" i="67"/>
  <c r="N7531" i="67"/>
  <c r="O7531" i="67"/>
  <c r="P7531" i="67"/>
  <c r="Q7531" i="67"/>
  <c r="D7532" i="67"/>
  <c r="E7532" i="67"/>
  <c r="F7532" i="67"/>
  <c r="G7532" i="67"/>
  <c r="H7532" i="67"/>
  <c r="I7532" i="67"/>
  <c r="J7532" i="67"/>
  <c r="K7532" i="67"/>
  <c r="L7532" i="67"/>
  <c r="M7532" i="67"/>
  <c r="N7532" i="67"/>
  <c r="O7532" i="67"/>
  <c r="P7532" i="67"/>
  <c r="Q7532" i="67"/>
  <c r="D7533" i="67"/>
  <c r="E7533" i="67"/>
  <c r="F7533" i="67"/>
  <c r="G7533" i="67"/>
  <c r="H7533" i="67"/>
  <c r="I7533" i="67"/>
  <c r="J7533" i="67"/>
  <c r="K7533" i="67"/>
  <c r="L7533" i="67"/>
  <c r="M7533" i="67"/>
  <c r="N7533" i="67"/>
  <c r="O7533" i="67"/>
  <c r="P7533" i="67"/>
  <c r="Q7533" i="67"/>
  <c r="D7534" i="67"/>
  <c r="E7534" i="67"/>
  <c r="F7534" i="67"/>
  <c r="G7534" i="67"/>
  <c r="H7534" i="67"/>
  <c r="I7534" i="67"/>
  <c r="J7534" i="67"/>
  <c r="K7534" i="67"/>
  <c r="L7534" i="67"/>
  <c r="M7534" i="67"/>
  <c r="N7534" i="67"/>
  <c r="O7534" i="67"/>
  <c r="P7534" i="67"/>
  <c r="Q7534" i="67"/>
  <c r="D7535" i="67"/>
  <c r="E7535" i="67"/>
  <c r="F7535" i="67"/>
  <c r="G7535" i="67"/>
  <c r="H7535" i="67"/>
  <c r="I7535" i="67"/>
  <c r="J7535" i="67"/>
  <c r="K7535" i="67"/>
  <c r="L7535" i="67"/>
  <c r="M7535" i="67"/>
  <c r="N7535" i="67"/>
  <c r="O7535" i="67"/>
  <c r="P7535" i="67"/>
  <c r="Q7535" i="67"/>
  <c r="D7536" i="67"/>
  <c r="E7536" i="67"/>
  <c r="F7536" i="67"/>
  <c r="G7536" i="67"/>
  <c r="H7536" i="67"/>
  <c r="I7536" i="67"/>
  <c r="J7536" i="67"/>
  <c r="K7536" i="67"/>
  <c r="L7536" i="67"/>
  <c r="M7536" i="67"/>
  <c r="N7536" i="67"/>
  <c r="O7536" i="67"/>
  <c r="P7536" i="67"/>
  <c r="Q7536" i="67"/>
  <c r="D7537" i="67"/>
  <c r="E7537" i="67"/>
  <c r="F7537" i="67"/>
  <c r="G7537" i="67"/>
  <c r="H7537" i="67"/>
  <c r="I7537" i="67"/>
  <c r="J7537" i="67"/>
  <c r="K7537" i="67"/>
  <c r="L7537" i="67"/>
  <c r="M7537" i="67"/>
  <c r="N7537" i="67"/>
  <c r="O7537" i="67"/>
  <c r="P7537" i="67"/>
  <c r="Q7537" i="67"/>
  <c r="D7538" i="67"/>
  <c r="E7538" i="67"/>
  <c r="F7538" i="67"/>
  <c r="G7538" i="67"/>
  <c r="H7538" i="67"/>
  <c r="I7538" i="67"/>
  <c r="J7538" i="67"/>
  <c r="K7538" i="67"/>
  <c r="L7538" i="67"/>
  <c r="M7538" i="67"/>
  <c r="N7538" i="67"/>
  <c r="O7538" i="67"/>
  <c r="P7538" i="67"/>
  <c r="Q7538" i="67"/>
  <c r="D7539" i="67"/>
  <c r="E7539" i="67"/>
  <c r="F7539" i="67"/>
  <c r="G7539" i="67"/>
  <c r="H7539" i="67"/>
  <c r="I7539" i="67"/>
  <c r="J7539" i="67"/>
  <c r="K7539" i="67"/>
  <c r="L7539" i="67"/>
  <c r="M7539" i="67"/>
  <c r="N7539" i="67"/>
  <c r="O7539" i="67"/>
  <c r="P7539" i="67"/>
  <c r="Q7539" i="67"/>
  <c r="D7540" i="67"/>
  <c r="E7540" i="67"/>
  <c r="F7540" i="67"/>
  <c r="G7540" i="67"/>
  <c r="H7540" i="67"/>
  <c r="I7540" i="67"/>
  <c r="J7540" i="67"/>
  <c r="K7540" i="67"/>
  <c r="L7540" i="67"/>
  <c r="M7540" i="67"/>
  <c r="N7540" i="67"/>
  <c r="O7540" i="67"/>
  <c r="P7540" i="67"/>
  <c r="Q7540" i="67"/>
  <c r="D7541" i="67"/>
  <c r="E7541" i="67"/>
  <c r="F7541" i="67"/>
  <c r="G7541" i="67"/>
  <c r="H7541" i="67"/>
  <c r="I7541" i="67"/>
  <c r="J7541" i="67"/>
  <c r="K7541" i="67"/>
  <c r="L7541" i="67"/>
  <c r="M7541" i="67"/>
  <c r="N7541" i="67"/>
  <c r="O7541" i="67"/>
  <c r="P7541" i="67"/>
  <c r="Q7541" i="67"/>
  <c r="D7542" i="67"/>
  <c r="E7542" i="67"/>
  <c r="F7542" i="67"/>
  <c r="G7542" i="67"/>
  <c r="H7542" i="67"/>
  <c r="I7542" i="67"/>
  <c r="J7542" i="67"/>
  <c r="K7542" i="67"/>
  <c r="L7542" i="67"/>
  <c r="M7542" i="67"/>
  <c r="N7542" i="67"/>
  <c r="O7542" i="67"/>
  <c r="P7542" i="67"/>
  <c r="Q7542" i="67"/>
  <c r="D7543" i="67"/>
  <c r="E7543" i="67"/>
  <c r="F7543" i="67"/>
  <c r="G7543" i="67"/>
  <c r="H7543" i="67"/>
  <c r="I7543" i="67"/>
  <c r="J7543" i="67"/>
  <c r="K7543" i="67"/>
  <c r="L7543" i="67"/>
  <c r="M7543" i="67"/>
  <c r="N7543" i="67"/>
  <c r="O7543" i="67"/>
  <c r="P7543" i="67"/>
  <c r="Q7543" i="67"/>
  <c r="D7544" i="67"/>
  <c r="E7544" i="67"/>
  <c r="F7544" i="67"/>
  <c r="G7544" i="67"/>
  <c r="H7544" i="67"/>
  <c r="I7544" i="67"/>
  <c r="J7544" i="67"/>
  <c r="K7544" i="67"/>
  <c r="L7544" i="67"/>
  <c r="M7544" i="67"/>
  <c r="N7544" i="67"/>
  <c r="O7544" i="67"/>
  <c r="P7544" i="67"/>
  <c r="Q7544" i="67"/>
  <c r="D7545" i="67"/>
  <c r="E7545" i="67"/>
  <c r="F7545" i="67"/>
  <c r="G7545" i="67"/>
  <c r="H7545" i="67"/>
  <c r="I7545" i="67"/>
  <c r="J7545" i="67"/>
  <c r="K7545" i="67"/>
  <c r="L7545" i="67"/>
  <c r="M7545" i="67"/>
  <c r="N7545" i="67"/>
  <c r="O7545" i="67"/>
  <c r="P7545" i="67"/>
  <c r="Q7545" i="67"/>
  <c r="D7546" i="67"/>
  <c r="E7546" i="67"/>
  <c r="F7546" i="67"/>
  <c r="G7546" i="67"/>
  <c r="H7546" i="67"/>
  <c r="I7546" i="67"/>
  <c r="J7546" i="67"/>
  <c r="K7546" i="67"/>
  <c r="L7546" i="67"/>
  <c r="M7546" i="67"/>
  <c r="N7546" i="67"/>
  <c r="O7546" i="67"/>
  <c r="P7546" i="67"/>
  <c r="Q7546" i="67"/>
  <c r="D7547" i="67"/>
  <c r="E7547" i="67"/>
  <c r="F7547" i="67"/>
  <c r="G7547" i="67"/>
  <c r="H7547" i="67"/>
  <c r="I7547" i="67"/>
  <c r="J7547" i="67"/>
  <c r="K7547" i="67"/>
  <c r="L7547" i="67"/>
  <c r="M7547" i="67"/>
  <c r="N7547" i="67"/>
  <c r="O7547" i="67"/>
  <c r="P7547" i="67"/>
  <c r="Q7547" i="67"/>
  <c r="D7548" i="67"/>
  <c r="E7548" i="67"/>
  <c r="F7548" i="67"/>
  <c r="G7548" i="67"/>
  <c r="H7548" i="67"/>
  <c r="I7548" i="67"/>
  <c r="J7548" i="67"/>
  <c r="K7548" i="67"/>
  <c r="L7548" i="67"/>
  <c r="M7548" i="67"/>
  <c r="N7548" i="67"/>
  <c r="O7548" i="67"/>
  <c r="P7548" i="67"/>
  <c r="Q7548" i="67"/>
  <c r="D7549" i="67"/>
  <c r="E7549" i="67"/>
  <c r="F7549" i="67"/>
  <c r="G7549" i="67"/>
  <c r="H7549" i="67"/>
  <c r="I7549" i="67"/>
  <c r="J7549" i="67"/>
  <c r="K7549" i="67"/>
  <c r="L7549" i="67"/>
  <c r="M7549" i="67"/>
  <c r="N7549" i="67"/>
  <c r="O7549" i="67"/>
  <c r="P7549" i="67"/>
  <c r="Q7549" i="67"/>
  <c r="D7550" i="67"/>
  <c r="E7550" i="67"/>
  <c r="F7550" i="67"/>
  <c r="G7550" i="67"/>
  <c r="H7550" i="67"/>
  <c r="I7550" i="67"/>
  <c r="J7550" i="67"/>
  <c r="K7550" i="67"/>
  <c r="L7550" i="67"/>
  <c r="M7550" i="67"/>
  <c r="N7550" i="67"/>
  <c r="O7550" i="67"/>
  <c r="P7550" i="67"/>
  <c r="Q7550" i="67"/>
  <c r="D7551" i="67"/>
  <c r="E7551" i="67"/>
  <c r="F7551" i="67"/>
  <c r="G7551" i="67"/>
  <c r="H7551" i="67"/>
  <c r="I7551" i="67"/>
  <c r="J7551" i="67"/>
  <c r="K7551" i="67"/>
  <c r="L7551" i="67"/>
  <c r="M7551" i="67"/>
  <c r="N7551" i="67"/>
  <c r="O7551" i="67"/>
  <c r="P7551" i="67"/>
  <c r="Q7551" i="67"/>
  <c r="D7552" i="67"/>
  <c r="E7552" i="67"/>
  <c r="F7552" i="67"/>
  <c r="G7552" i="67"/>
  <c r="H7552" i="67"/>
  <c r="I7552" i="67"/>
  <c r="J7552" i="67"/>
  <c r="K7552" i="67"/>
  <c r="L7552" i="67"/>
  <c r="M7552" i="67"/>
  <c r="N7552" i="67"/>
  <c r="O7552" i="67"/>
  <c r="P7552" i="67"/>
  <c r="Q7552" i="67"/>
  <c r="D7553" i="67"/>
  <c r="E7553" i="67"/>
  <c r="F7553" i="67"/>
  <c r="G7553" i="67"/>
  <c r="H7553" i="67"/>
  <c r="I7553" i="67"/>
  <c r="J7553" i="67"/>
  <c r="K7553" i="67"/>
  <c r="L7553" i="67"/>
  <c r="M7553" i="67"/>
  <c r="N7553" i="67"/>
  <c r="O7553" i="67"/>
  <c r="P7553" i="67"/>
  <c r="Q7553" i="67"/>
  <c r="D7554" i="67"/>
  <c r="E7554" i="67"/>
  <c r="F7554" i="67"/>
  <c r="G7554" i="67"/>
  <c r="H7554" i="67"/>
  <c r="I7554" i="67"/>
  <c r="J7554" i="67"/>
  <c r="K7554" i="67"/>
  <c r="L7554" i="67"/>
  <c r="M7554" i="67"/>
  <c r="N7554" i="67"/>
  <c r="O7554" i="67"/>
  <c r="P7554" i="67"/>
  <c r="Q7554" i="67"/>
  <c r="D7555" i="67"/>
  <c r="E7555" i="67"/>
  <c r="F7555" i="67"/>
  <c r="G7555" i="67"/>
  <c r="H7555" i="67"/>
  <c r="I7555" i="67"/>
  <c r="J7555" i="67"/>
  <c r="K7555" i="67"/>
  <c r="L7555" i="67"/>
  <c r="M7555" i="67"/>
  <c r="N7555" i="67"/>
  <c r="O7555" i="67"/>
  <c r="P7555" i="67"/>
  <c r="Q7555" i="67"/>
  <c r="D7556" i="67"/>
  <c r="E7556" i="67"/>
  <c r="F7556" i="67"/>
  <c r="G7556" i="67"/>
  <c r="H7556" i="67"/>
  <c r="I7556" i="67"/>
  <c r="J7556" i="67"/>
  <c r="K7556" i="67"/>
  <c r="L7556" i="67"/>
  <c r="M7556" i="67"/>
  <c r="N7556" i="67"/>
  <c r="O7556" i="67"/>
  <c r="P7556" i="67"/>
  <c r="Q7556" i="67"/>
  <c r="D7557" i="67"/>
  <c r="E7557" i="67"/>
  <c r="F7557" i="67"/>
  <c r="G7557" i="67"/>
  <c r="H7557" i="67"/>
  <c r="I7557" i="67"/>
  <c r="J7557" i="67"/>
  <c r="K7557" i="67"/>
  <c r="L7557" i="67"/>
  <c r="M7557" i="67"/>
  <c r="N7557" i="67"/>
  <c r="O7557" i="67"/>
  <c r="P7557" i="67"/>
  <c r="Q7557" i="67"/>
  <c r="D7558" i="67"/>
  <c r="E7558" i="67"/>
  <c r="F7558" i="67"/>
  <c r="G7558" i="67"/>
  <c r="H7558" i="67"/>
  <c r="I7558" i="67"/>
  <c r="J7558" i="67"/>
  <c r="K7558" i="67"/>
  <c r="L7558" i="67"/>
  <c r="M7558" i="67"/>
  <c r="N7558" i="67"/>
  <c r="O7558" i="67"/>
  <c r="P7558" i="67"/>
  <c r="Q7558" i="67"/>
  <c r="D7559" i="67"/>
  <c r="E7559" i="67"/>
  <c r="F7559" i="67"/>
  <c r="G7559" i="67"/>
  <c r="H7559" i="67"/>
  <c r="I7559" i="67"/>
  <c r="J7559" i="67"/>
  <c r="K7559" i="67"/>
  <c r="L7559" i="67"/>
  <c r="M7559" i="67"/>
  <c r="N7559" i="67"/>
  <c r="O7559" i="67"/>
  <c r="P7559" i="67"/>
  <c r="Q7559" i="67"/>
  <c r="D7560" i="67"/>
  <c r="E7560" i="67"/>
  <c r="F7560" i="67"/>
  <c r="G7560" i="67"/>
  <c r="H7560" i="67"/>
  <c r="I7560" i="67"/>
  <c r="J7560" i="67"/>
  <c r="K7560" i="67"/>
  <c r="L7560" i="67"/>
  <c r="M7560" i="67"/>
  <c r="N7560" i="67"/>
  <c r="O7560" i="67"/>
  <c r="P7560" i="67"/>
  <c r="Q7560" i="67"/>
  <c r="D7561" i="67"/>
  <c r="E7561" i="67"/>
  <c r="F7561" i="67"/>
  <c r="G7561" i="67"/>
  <c r="H7561" i="67"/>
  <c r="I7561" i="67"/>
  <c r="J7561" i="67"/>
  <c r="K7561" i="67"/>
  <c r="L7561" i="67"/>
  <c r="M7561" i="67"/>
  <c r="N7561" i="67"/>
  <c r="O7561" i="67"/>
  <c r="P7561" i="67"/>
  <c r="Q7561" i="67"/>
  <c r="D7562" i="67"/>
  <c r="E7562" i="67"/>
  <c r="F7562" i="67"/>
  <c r="G7562" i="67"/>
  <c r="H7562" i="67"/>
  <c r="I7562" i="67"/>
  <c r="J7562" i="67"/>
  <c r="K7562" i="67"/>
  <c r="L7562" i="67"/>
  <c r="M7562" i="67"/>
  <c r="N7562" i="67"/>
  <c r="O7562" i="67"/>
  <c r="P7562" i="67"/>
  <c r="Q7562" i="67"/>
  <c r="D7563" i="67"/>
  <c r="E7563" i="67"/>
  <c r="F7563" i="67"/>
  <c r="G7563" i="67"/>
  <c r="H7563" i="67"/>
  <c r="I7563" i="67"/>
  <c r="J7563" i="67"/>
  <c r="K7563" i="67"/>
  <c r="L7563" i="67"/>
  <c r="M7563" i="67"/>
  <c r="N7563" i="67"/>
  <c r="O7563" i="67"/>
  <c r="P7563" i="67"/>
  <c r="Q7563" i="67"/>
  <c r="D7564" i="67"/>
  <c r="E7564" i="67"/>
  <c r="F7564" i="67"/>
  <c r="G7564" i="67"/>
  <c r="H7564" i="67"/>
  <c r="I7564" i="67"/>
  <c r="J7564" i="67"/>
  <c r="K7564" i="67"/>
  <c r="L7564" i="67"/>
  <c r="M7564" i="67"/>
  <c r="N7564" i="67"/>
  <c r="O7564" i="67"/>
  <c r="P7564" i="67"/>
  <c r="Q7564" i="67"/>
  <c r="D7565" i="67"/>
  <c r="E7565" i="67"/>
  <c r="F7565" i="67"/>
  <c r="G7565" i="67"/>
  <c r="H7565" i="67"/>
  <c r="I7565" i="67"/>
  <c r="J7565" i="67"/>
  <c r="K7565" i="67"/>
  <c r="L7565" i="67"/>
  <c r="M7565" i="67"/>
  <c r="N7565" i="67"/>
  <c r="O7565" i="67"/>
  <c r="P7565" i="67"/>
  <c r="Q7565" i="67"/>
  <c r="D7566" i="67"/>
  <c r="E7566" i="67"/>
  <c r="F7566" i="67"/>
  <c r="G7566" i="67"/>
  <c r="H7566" i="67"/>
  <c r="I7566" i="67"/>
  <c r="J7566" i="67"/>
  <c r="K7566" i="67"/>
  <c r="L7566" i="67"/>
  <c r="M7566" i="67"/>
  <c r="N7566" i="67"/>
  <c r="O7566" i="67"/>
  <c r="P7566" i="67"/>
  <c r="Q7566" i="67"/>
  <c r="D7567" i="67"/>
  <c r="E7567" i="67"/>
  <c r="F7567" i="67"/>
  <c r="G7567" i="67"/>
  <c r="H7567" i="67"/>
  <c r="I7567" i="67"/>
  <c r="J7567" i="67"/>
  <c r="K7567" i="67"/>
  <c r="L7567" i="67"/>
  <c r="M7567" i="67"/>
  <c r="N7567" i="67"/>
  <c r="O7567" i="67"/>
  <c r="P7567" i="67"/>
  <c r="Q7567" i="67"/>
  <c r="D7568" i="67"/>
  <c r="E7568" i="67"/>
  <c r="F7568" i="67"/>
  <c r="G7568" i="67"/>
  <c r="H7568" i="67"/>
  <c r="I7568" i="67"/>
  <c r="J7568" i="67"/>
  <c r="K7568" i="67"/>
  <c r="L7568" i="67"/>
  <c r="M7568" i="67"/>
  <c r="N7568" i="67"/>
  <c r="O7568" i="67"/>
  <c r="P7568" i="67"/>
  <c r="Q7568" i="67"/>
  <c r="D7569" i="67"/>
  <c r="E7569" i="67"/>
  <c r="F7569" i="67"/>
  <c r="G7569" i="67"/>
  <c r="H7569" i="67"/>
  <c r="I7569" i="67"/>
  <c r="J7569" i="67"/>
  <c r="K7569" i="67"/>
  <c r="L7569" i="67"/>
  <c r="M7569" i="67"/>
  <c r="N7569" i="67"/>
  <c r="O7569" i="67"/>
  <c r="P7569" i="67"/>
  <c r="Q7569" i="67"/>
  <c r="D7570" i="67"/>
  <c r="E7570" i="67"/>
  <c r="F7570" i="67"/>
  <c r="G7570" i="67"/>
  <c r="H7570" i="67"/>
  <c r="I7570" i="67"/>
  <c r="J7570" i="67"/>
  <c r="K7570" i="67"/>
  <c r="L7570" i="67"/>
  <c r="M7570" i="67"/>
  <c r="N7570" i="67"/>
  <c r="O7570" i="67"/>
  <c r="P7570" i="67"/>
  <c r="Q7570" i="67"/>
  <c r="D7571" i="67"/>
  <c r="E7571" i="67"/>
  <c r="F7571" i="67"/>
  <c r="G7571" i="67"/>
  <c r="H7571" i="67"/>
  <c r="I7571" i="67"/>
  <c r="J7571" i="67"/>
  <c r="K7571" i="67"/>
  <c r="L7571" i="67"/>
  <c r="M7571" i="67"/>
  <c r="N7571" i="67"/>
  <c r="O7571" i="67"/>
  <c r="P7571" i="67"/>
  <c r="Q7571" i="67"/>
  <c r="D7572" i="67"/>
  <c r="E7572" i="67"/>
  <c r="F7572" i="67"/>
  <c r="G7572" i="67"/>
  <c r="H7572" i="67"/>
  <c r="I7572" i="67"/>
  <c r="J7572" i="67"/>
  <c r="K7572" i="67"/>
  <c r="L7572" i="67"/>
  <c r="M7572" i="67"/>
  <c r="N7572" i="67"/>
  <c r="O7572" i="67"/>
  <c r="P7572" i="67"/>
  <c r="Q7572" i="67"/>
  <c r="D7573" i="67"/>
  <c r="E7573" i="67"/>
  <c r="F7573" i="67"/>
  <c r="G7573" i="67"/>
  <c r="H7573" i="67"/>
  <c r="I7573" i="67"/>
  <c r="J7573" i="67"/>
  <c r="K7573" i="67"/>
  <c r="L7573" i="67"/>
  <c r="M7573" i="67"/>
  <c r="N7573" i="67"/>
  <c r="O7573" i="67"/>
  <c r="P7573" i="67"/>
  <c r="Q7573" i="67"/>
  <c r="D7574" i="67"/>
  <c r="E7574" i="67"/>
  <c r="F7574" i="67"/>
  <c r="G7574" i="67"/>
  <c r="H7574" i="67"/>
  <c r="I7574" i="67"/>
  <c r="J7574" i="67"/>
  <c r="K7574" i="67"/>
  <c r="L7574" i="67"/>
  <c r="M7574" i="67"/>
  <c r="N7574" i="67"/>
  <c r="O7574" i="67"/>
  <c r="P7574" i="67"/>
  <c r="Q7574" i="67"/>
  <c r="D7575" i="67"/>
  <c r="E7575" i="67"/>
  <c r="F7575" i="67"/>
  <c r="G7575" i="67"/>
  <c r="H7575" i="67"/>
  <c r="I7575" i="67"/>
  <c r="J7575" i="67"/>
  <c r="K7575" i="67"/>
  <c r="L7575" i="67"/>
  <c r="M7575" i="67"/>
  <c r="N7575" i="67"/>
  <c r="O7575" i="67"/>
  <c r="P7575" i="67"/>
  <c r="Q7575" i="67"/>
  <c r="D7576" i="67"/>
  <c r="E7576" i="67"/>
  <c r="F7576" i="67"/>
  <c r="G7576" i="67"/>
  <c r="H7576" i="67"/>
  <c r="I7576" i="67"/>
  <c r="J7576" i="67"/>
  <c r="K7576" i="67"/>
  <c r="L7576" i="67"/>
  <c r="M7576" i="67"/>
  <c r="N7576" i="67"/>
  <c r="O7576" i="67"/>
  <c r="P7576" i="67"/>
  <c r="Q7576" i="67"/>
  <c r="D7577" i="67"/>
  <c r="E7577" i="67"/>
  <c r="F7577" i="67"/>
  <c r="G7577" i="67"/>
  <c r="H7577" i="67"/>
  <c r="I7577" i="67"/>
  <c r="J7577" i="67"/>
  <c r="K7577" i="67"/>
  <c r="L7577" i="67"/>
  <c r="M7577" i="67"/>
  <c r="N7577" i="67"/>
  <c r="O7577" i="67"/>
  <c r="P7577" i="67"/>
  <c r="Q7577" i="67"/>
  <c r="D7578" i="67"/>
  <c r="E7578" i="67"/>
  <c r="F7578" i="67"/>
  <c r="G7578" i="67"/>
  <c r="H7578" i="67"/>
  <c r="I7578" i="67"/>
  <c r="J7578" i="67"/>
  <c r="K7578" i="67"/>
  <c r="L7578" i="67"/>
  <c r="M7578" i="67"/>
  <c r="N7578" i="67"/>
  <c r="O7578" i="67"/>
  <c r="P7578" i="67"/>
  <c r="Q7578" i="67"/>
  <c r="D7579" i="67"/>
  <c r="E7579" i="67"/>
  <c r="F7579" i="67"/>
  <c r="G7579" i="67"/>
  <c r="H7579" i="67"/>
  <c r="I7579" i="67"/>
  <c r="J7579" i="67"/>
  <c r="K7579" i="67"/>
  <c r="L7579" i="67"/>
  <c r="M7579" i="67"/>
  <c r="N7579" i="67"/>
  <c r="O7579" i="67"/>
  <c r="P7579" i="67"/>
  <c r="Q7579" i="67"/>
  <c r="D7580" i="67"/>
  <c r="E7580" i="67"/>
  <c r="F7580" i="67"/>
  <c r="G7580" i="67"/>
  <c r="H7580" i="67"/>
  <c r="I7580" i="67"/>
  <c r="J7580" i="67"/>
  <c r="K7580" i="67"/>
  <c r="L7580" i="67"/>
  <c r="M7580" i="67"/>
  <c r="N7580" i="67"/>
  <c r="O7580" i="67"/>
  <c r="P7580" i="67"/>
  <c r="Q7580" i="67"/>
  <c r="D7581" i="67"/>
  <c r="E7581" i="67"/>
  <c r="F7581" i="67"/>
  <c r="G7581" i="67"/>
  <c r="H7581" i="67"/>
  <c r="I7581" i="67"/>
  <c r="J7581" i="67"/>
  <c r="K7581" i="67"/>
  <c r="L7581" i="67"/>
  <c r="M7581" i="67"/>
  <c r="N7581" i="67"/>
  <c r="O7581" i="67"/>
  <c r="P7581" i="67"/>
  <c r="Q7581" i="67"/>
  <c r="D7582" i="67"/>
  <c r="E7582" i="67"/>
  <c r="F7582" i="67"/>
  <c r="G7582" i="67"/>
  <c r="H7582" i="67"/>
  <c r="I7582" i="67"/>
  <c r="J7582" i="67"/>
  <c r="K7582" i="67"/>
  <c r="L7582" i="67"/>
  <c r="M7582" i="67"/>
  <c r="N7582" i="67"/>
  <c r="O7582" i="67"/>
  <c r="P7582" i="67"/>
  <c r="Q7582" i="67"/>
  <c r="D7583" i="67"/>
  <c r="E7583" i="67"/>
  <c r="F7583" i="67"/>
  <c r="G7583" i="67"/>
  <c r="H7583" i="67"/>
  <c r="I7583" i="67"/>
  <c r="J7583" i="67"/>
  <c r="K7583" i="67"/>
  <c r="L7583" i="67"/>
  <c r="M7583" i="67"/>
  <c r="N7583" i="67"/>
  <c r="O7583" i="67"/>
  <c r="P7583" i="67"/>
  <c r="Q7583" i="67"/>
  <c r="D7584" i="67"/>
  <c r="E7584" i="67"/>
  <c r="F7584" i="67"/>
  <c r="G7584" i="67"/>
  <c r="H7584" i="67"/>
  <c r="I7584" i="67"/>
  <c r="J7584" i="67"/>
  <c r="K7584" i="67"/>
  <c r="L7584" i="67"/>
  <c r="M7584" i="67"/>
  <c r="N7584" i="67"/>
  <c r="O7584" i="67"/>
  <c r="P7584" i="67"/>
  <c r="Q7584" i="67"/>
  <c r="D7585" i="67"/>
  <c r="E7585" i="67"/>
  <c r="F7585" i="67"/>
  <c r="G7585" i="67"/>
  <c r="H7585" i="67"/>
  <c r="I7585" i="67"/>
  <c r="J7585" i="67"/>
  <c r="K7585" i="67"/>
  <c r="L7585" i="67"/>
  <c r="M7585" i="67"/>
  <c r="N7585" i="67"/>
  <c r="O7585" i="67"/>
  <c r="P7585" i="67"/>
  <c r="Q7585" i="67"/>
  <c r="D7586" i="67"/>
  <c r="E7586" i="67"/>
  <c r="F7586" i="67"/>
  <c r="G7586" i="67"/>
  <c r="H7586" i="67"/>
  <c r="I7586" i="67"/>
  <c r="J7586" i="67"/>
  <c r="K7586" i="67"/>
  <c r="L7586" i="67"/>
  <c r="M7586" i="67"/>
  <c r="N7586" i="67"/>
  <c r="O7586" i="67"/>
  <c r="P7586" i="67"/>
  <c r="Q7586" i="67"/>
  <c r="D7587" i="67"/>
  <c r="E7587" i="67"/>
  <c r="F7587" i="67"/>
  <c r="G7587" i="67"/>
  <c r="H7587" i="67"/>
  <c r="I7587" i="67"/>
  <c r="J7587" i="67"/>
  <c r="K7587" i="67"/>
  <c r="L7587" i="67"/>
  <c r="M7587" i="67"/>
  <c r="N7587" i="67"/>
  <c r="O7587" i="67"/>
  <c r="P7587" i="67"/>
  <c r="Q7587" i="67"/>
  <c r="D7588" i="67"/>
  <c r="E7588" i="67"/>
  <c r="F7588" i="67"/>
  <c r="G7588" i="67"/>
  <c r="H7588" i="67"/>
  <c r="I7588" i="67"/>
  <c r="J7588" i="67"/>
  <c r="K7588" i="67"/>
  <c r="L7588" i="67"/>
  <c r="M7588" i="67"/>
  <c r="N7588" i="67"/>
  <c r="O7588" i="67"/>
  <c r="P7588" i="67"/>
  <c r="Q7588" i="67"/>
  <c r="D7589" i="67"/>
  <c r="E7589" i="67"/>
  <c r="F7589" i="67"/>
  <c r="G7589" i="67"/>
  <c r="H7589" i="67"/>
  <c r="I7589" i="67"/>
  <c r="J7589" i="67"/>
  <c r="K7589" i="67"/>
  <c r="L7589" i="67"/>
  <c r="M7589" i="67"/>
  <c r="N7589" i="67"/>
  <c r="O7589" i="67"/>
  <c r="P7589" i="67"/>
  <c r="Q7589" i="67"/>
  <c r="D7590" i="67"/>
  <c r="E7590" i="67"/>
  <c r="F7590" i="67"/>
  <c r="G7590" i="67"/>
  <c r="H7590" i="67"/>
  <c r="I7590" i="67"/>
  <c r="J7590" i="67"/>
  <c r="K7590" i="67"/>
  <c r="L7590" i="67"/>
  <c r="M7590" i="67"/>
  <c r="N7590" i="67"/>
  <c r="O7590" i="67"/>
  <c r="P7590" i="67"/>
  <c r="Q7590" i="67"/>
  <c r="D7591" i="67"/>
  <c r="E7591" i="67"/>
  <c r="F7591" i="67"/>
  <c r="G7591" i="67"/>
  <c r="H7591" i="67"/>
  <c r="I7591" i="67"/>
  <c r="J7591" i="67"/>
  <c r="K7591" i="67"/>
  <c r="L7591" i="67"/>
  <c r="M7591" i="67"/>
  <c r="N7591" i="67"/>
  <c r="O7591" i="67"/>
  <c r="P7591" i="67"/>
  <c r="Q7591" i="67"/>
  <c r="D7592" i="67"/>
  <c r="E7592" i="67"/>
  <c r="F7592" i="67"/>
  <c r="G7592" i="67"/>
  <c r="H7592" i="67"/>
  <c r="I7592" i="67"/>
  <c r="J7592" i="67"/>
  <c r="K7592" i="67"/>
  <c r="L7592" i="67"/>
  <c r="M7592" i="67"/>
  <c r="N7592" i="67"/>
  <c r="O7592" i="67"/>
  <c r="P7592" i="67"/>
  <c r="Q7592" i="67"/>
  <c r="D7593" i="67"/>
  <c r="E7593" i="67"/>
  <c r="F7593" i="67"/>
  <c r="G7593" i="67"/>
  <c r="H7593" i="67"/>
  <c r="I7593" i="67"/>
  <c r="J7593" i="67"/>
  <c r="K7593" i="67"/>
  <c r="L7593" i="67"/>
  <c r="M7593" i="67"/>
  <c r="N7593" i="67"/>
  <c r="O7593" i="67"/>
  <c r="P7593" i="67"/>
  <c r="Q7593" i="67"/>
  <c r="D7594" i="67"/>
  <c r="E7594" i="67"/>
  <c r="F7594" i="67"/>
  <c r="G7594" i="67"/>
  <c r="H7594" i="67"/>
  <c r="I7594" i="67"/>
  <c r="J7594" i="67"/>
  <c r="K7594" i="67"/>
  <c r="L7594" i="67"/>
  <c r="M7594" i="67"/>
  <c r="N7594" i="67"/>
  <c r="O7594" i="67"/>
  <c r="P7594" i="67"/>
  <c r="Q7594" i="67"/>
  <c r="D7595" i="67"/>
  <c r="E7595" i="67"/>
  <c r="F7595" i="67"/>
  <c r="G7595" i="67"/>
  <c r="H7595" i="67"/>
  <c r="I7595" i="67"/>
  <c r="J7595" i="67"/>
  <c r="K7595" i="67"/>
  <c r="L7595" i="67"/>
  <c r="M7595" i="67"/>
  <c r="N7595" i="67"/>
  <c r="O7595" i="67"/>
  <c r="P7595" i="67"/>
  <c r="Q7595" i="67"/>
  <c r="D7596" i="67"/>
  <c r="E7596" i="67"/>
  <c r="F7596" i="67"/>
  <c r="G7596" i="67"/>
  <c r="H7596" i="67"/>
  <c r="I7596" i="67"/>
  <c r="J7596" i="67"/>
  <c r="K7596" i="67"/>
  <c r="L7596" i="67"/>
  <c r="M7596" i="67"/>
  <c r="N7596" i="67"/>
  <c r="O7596" i="67"/>
  <c r="P7596" i="67"/>
  <c r="Q7596" i="67"/>
  <c r="D7597" i="67"/>
  <c r="E7597" i="67"/>
  <c r="F7597" i="67"/>
  <c r="G7597" i="67"/>
  <c r="H7597" i="67"/>
  <c r="I7597" i="67"/>
  <c r="J7597" i="67"/>
  <c r="K7597" i="67"/>
  <c r="L7597" i="67"/>
  <c r="M7597" i="67"/>
  <c r="N7597" i="67"/>
  <c r="O7597" i="67"/>
  <c r="P7597" i="67"/>
  <c r="Q7597" i="67"/>
  <c r="D7598" i="67"/>
  <c r="E7598" i="67"/>
  <c r="F7598" i="67"/>
  <c r="G7598" i="67"/>
  <c r="H7598" i="67"/>
  <c r="I7598" i="67"/>
  <c r="J7598" i="67"/>
  <c r="K7598" i="67"/>
  <c r="L7598" i="67"/>
  <c r="M7598" i="67"/>
  <c r="N7598" i="67"/>
  <c r="O7598" i="67"/>
  <c r="P7598" i="67"/>
  <c r="Q7598" i="67"/>
  <c r="D7599" i="67"/>
  <c r="E7599" i="67"/>
  <c r="F7599" i="67"/>
  <c r="G7599" i="67"/>
  <c r="H7599" i="67"/>
  <c r="I7599" i="67"/>
  <c r="J7599" i="67"/>
  <c r="K7599" i="67"/>
  <c r="L7599" i="67"/>
  <c r="M7599" i="67"/>
  <c r="N7599" i="67"/>
  <c r="O7599" i="67"/>
  <c r="P7599" i="67"/>
  <c r="Q7599" i="67"/>
  <c r="D7600" i="67"/>
  <c r="E7600" i="67"/>
  <c r="F7600" i="67"/>
  <c r="G7600" i="67"/>
  <c r="H7600" i="67"/>
  <c r="I7600" i="67"/>
  <c r="J7600" i="67"/>
  <c r="K7600" i="67"/>
  <c r="L7600" i="67"/>
  <c r="M7600" i="67"/>
  <c r="N7600" i="67"/>
  <c r="O7600" i="67"/>
  <c r="P7600" i="67"/>
  <c r="Q7600" i="67"/>
  <c r="D7601" i="67"/>
  <c r="E7601" i="67"/>
  <c r="F7601" i="67"/>
  <c r="G7601" i="67"/>
  <c r="H7601" i="67"/>
  <c r="I7601" i="67"/>
  <c r="J7601" i="67"/>
  <c r="K7601" i="67"/>
  <c r="L7601" i="67"/>
  <c r="M7601" i="67"/>
  <c r="N7601" i="67"/>
  <c r="O7601" i="67"/>
  <c r="P7601" i="67"/>
  <c r="Q7601" i="67"/>
  <c r="D7602" i="67"/>
  <c r="E7602" i="67"/>
  <c r="F7602" i="67"/>
  <c r="G7602" i="67"/>
  <c r="H7602" i="67"/>
  <c r="I7602" i="67"/>
  <c r="J7602" i="67"/>
  <c r="K7602" i="67"/>
  <c r="L7602" i="67"/>
  <c r="M7602" i="67"/>
  <c r="N7602" i="67"/>
  <c r="O7602" i="67"/>
  <c r="P7602" i="67"/>
  <c r="Q7602" i="67"/>
  <c r="D7603" i="67"/>
  <c r="E7603" i="67"/>
  <c r="F7603" i="67"/>
  <c r="G7603" i="67"/>
  <c r="H7603" i="67"/>
  <c r="I7603" i="67"/>
  <c r="J7603" i="67"/>
  <c r="K7603" i="67"/>
  <c r="L7603" i="67"/>
  <c r="M7603" i="67"/>
  <c r="N7603" i="67"/>
  <c r="O7603" i="67"/>
  <c r="P7603" i="67"/>
  <c r="Q7603" i="67"/>
  <c r="D7604" i="67"/>
  <c r="E7604" i="67"/>
  <c r="F7604" i="67"/>
  <c r="G7604" i="67"/>
  <c r="H7604" i="67"/>
  <c r="I7604" i="67"/>
  <c r="J7604" i="67"/>
  <c r="K7604" i="67"/>
  <c r="L7604" i="67"/>
  <c r="M7604" i="67"/>
  <c r="N7604" i="67"/>
  <c r="O7604" i="67"/>
  <c r="P7604" i="67"/>
  <c r="Q7604" i="67"/>
  <c r="D7605" i="67"/>
  <c r="E7605" i="67"/>
  <c r="F7605" i="67"/>
  <c r="G7605" i="67"/>
  <c r="H7605" i="67"/>
  <c r="I7605" i="67"/>
  <c r="J7605" i="67"/>
  <c r="K7605" i="67"/>
  <c r="L7605" i="67"/>
  <c r="M7605" i="67"/>
  <c r="N7605" i="67"/>
  <c r="O7605" i="67"/>
  <c r="P7605" i="67"/>
  <c r="Q7605" i="67"/>
  <c r="D7606" i="67"/>
  <c r="E7606" i="67"/>
  <c r="F7606" i="67"/>
  <c r="G7606" i="67"/>
  <c r="H7606" i="67"/>
  <c r="I7606" i="67"/>
  <c r="J7606" i="67"/>
  <c r="K7606" i="67"/>
  <c r="L7606" i="67"/>
  <c r="M7606" i="67"/>
  <c r="N7606" i="67"/>
  <c r="O7606" i="67"/>
  <c r="P7606" i="67"/>
  <c r="Q7606" i="67"/>
  <c r="D7607" i="67"/>
  <c r="E7607" i="67"/>
  <c r="F7607" i="67"/>
  <c r="G7607" i="67"/>
  <c r="H7607" i="67"/>
  <c r="I7607" i="67"/>
  <c r="J7607" i="67"/>
  <c r="K7607" i="67"/>
  <c r="L7607" i="67"/>
  <c r="M7607" i="67"/>
  <c r="N7607" i="67"/>
  <c r="O7607" i="67"/>
  <c r="P7607" i="67"/>
  <c r="Q7607" i="67"/>
  <c r="D7608" i="67"/>
  <c r="E7608" i="67"/>
  <c r="F7608" i="67"/>
  <c r="G7608" i="67"/>
  <c r="H7608" i="67"/>
  <c r="I7608" i="67"/>
  <c r="J7608" i="67"/>
  <c r="K7608" i="67"/>
  <c r="L7608" i="67"/>
  <c r="M7608" i="67"/>
  <c r="N7608" i="67"/>
  <c r="O7608" i="67"/>
  <c r="P7608" i="67"/>
  <c r="Q7608" i="67"/>
  <c r="D7609" i="67"/>
  <c r="E7609" i="67"/>
  <c r="F7609" i="67"/>
  <c r="G7609" i="67"/>
  <c r="H7609" i="67"/>
  <c r="I7609" i="67"/>
  <c r="J7609" i="67"/>
  <c r="K7609" i="67"/>
  <c r="L7609" i="67"/>
  <c r="M7609" i="67"/>
  <c r="N7609" i="67"/>
  <c r="O7609" i="67"/>
  <c r="P7609" i="67"/>
  <c r="Q7609" i="67"/>
  <c r="D7610" i="67"/>
  <c r="E7610" i="67"/>
  <c r="F7610" i="67"/>
  <c r="G7610" i="67"/>
  <c r="H7610" i="67"/>
  <c r="I7610" i="67"/>
  <c r="J7610" i="67"/>
  <c r="K7610" i="67"/>
  <c r="L7610" i="67"/>
  <c r="M7610" i="67"/>
  <c r="N7610" i="67"/>
  <c r="O7610" i="67"/>
  <c r="P7610" i="67"/>
  <c r="Q7610" i="67"/>
  <c r="D7611" i="67"/>
  <c r="E7611" i="67"/>
  <c r="F7611" i="67"/>
  <c r="G7611" i="67"/>
  <c r="H7611" i="67"/>
  <c r="I7611" i="67"/>
  <c r="J7611" i="67"/>
  <c r="K7611" i="67"/>
  <c r="L7611" i="67"/>
  <c r="M7611" i="67"/>
  <c r="N7611" i="67"/>
  <c r="O7611" i="67"/>
  <c r="P7611" i="67"/>
  <c r="Q7611" i="67"/>
  <c r="D7612" i="67"/>
  <c r="E7612" i="67"/>
  <c r="F7612" i="67"/>
  <c r="G7612" i="67"/>
  <c r="H7612" i="67"/>
  <c r="I7612" i="67"/>
  <c r="J7612" i="67"/>
  <c r="K7612" i="67"/>
  <c r="L7612" i="67"/>
  <c r="M7612" i="67"/>
  <c r="N7612" i="67"/>
  <c r="O7612" i="67"/>
  <c r="P7612" i="67"/>
  <c r="Q7612" i="67"/>
  <c r="D7613" i="67"/>
  <c r="E7613" i="67"/>
  <c r="F7613" i="67"/>
  <c r="G7613" i="67"/>
  <c r="H7613" i="67"/>
  <c r="I7613" i="67"/>
  <c r="J7613" i="67"/>
  <c r="K7613" i="67"/>
  <c r="L7613" i="67"/>
  <c r="M7613" i="67"/>
  <c r="N7613" i="67"/>
  <c r="O7613" i="67"/>
  <c r="P7613" i="67"/>
  <c r="Q7613" i="67"/>
  <c r="D7614" i="67"/>
  <c r="E7614" i="67"/>
  <c r="F7614" i="67"/>
  <c r="G7614" i="67"/>
  <c r="H7614" i="67"/>
  <c r="I7614" i="67"/>
  <c r="J7614" i="67"/>
  <c r="K7614" i="67"/>
  <c r="L7614" i="67"/>
  <c r="M7614" i="67"/>
  <c r="N7614" i="67"/>
  <c r="O7614" i="67"/>
  <c r="P7614" i="67"/>
  <c r="Q7614" i="67"/>
  <c r="D7615" i="67"/>
  <c r="E7615" i="67"/>
  <c r="F7615" i="67"/>
  <c r="G7615" i="67"/>
  <c r="H7615" i="67"/>
  <c r="I7615" i="67"/>
  <c r="J7615" i="67"/>
  <c r="K7615" i="67"/>
  <c r="L7615" i="67"/>
  <c r="M7615" i="67"/>
  <c r="N7615" i="67"/>
  <c r="O7615" i="67"/>
  <c r="P7615" i="67"/>
  <c r="Q7615" i="67"/>
  <c r="D7616" i="67"/>
  <c r="E7616" i="67"/>
  <c r="F7616" i="67"/>
  <c r="G7616" i="67"/>
  <c r="H7616" i="67"/>
  <c r="I7616" i="67"/>
  <c r="J7616" i="67"/>
  <c r="K7616" i="67"/>
  <c r="L7616" i="67"/>
  <c r="M7616" i="67"/>
  <c r="N7616" i="67"/>
  <c r="O7616" i="67"/>
  <c r="P7616" i="67"/>
  <c r="Q7616" i="67"/>
  <c r="D7617" i="67"/>
  <c r="E7617" i="67"/>
  <c r="F7617" i="67"/>
  <c r="G7617" i="67"/>
  <c r="H7617" i="67"/>
  <c r="I7617" i="67"/>
  <c r="J7617" i="67"/>
  <c r="K7617" i="67"/>
  <c r="L7617" i="67"/>
  <c r="M7617" i="67"/>
  <c r="N7617" i="67"/>
  <c r="O7617" i="67"/>
  <c r="P7617" i="67"/>
  <c r="Q7617" i="67"/>
  <c r="D7618" i="67"/>
  <c r="E7618" i="67"/>
  <c r="F7618" i="67"/>
  <c r="G7618" i="67"/>
  <c r="H7618" i="67"/>
  <c r="I7618" i="67"/>
  <c r="J7618" i="67"/>
  <c r="K7618" i="67"/>
  <c r="L7618" i="67"/>
  <c r="M7618" i="67"/>
  <c r="N7618" i="67"/>
  <c r="O7618" i="67"/>
  <c r="P7618" i="67"/>
  <c r="Q7618" i="67"/>
  <c r="D7619" i="67"/>
  <c r="E7619" i="67"/>
  <c r="F7619" i="67"/>
  <c r="G7619" i="67"/>
  <c r="H7619" i="67"/>
  <c r="I7619" i="67"/>
  <c r="J7619" i="67"/>
  <c r="K7619" i="67"/>
  <c r="L7619" i="67"/>
  <c r="M7619" i="67"/>
  <c r="N7619" i="67"/>
  <c r="O7619" i="67"/>
  <c r="P7619" i="67"/>
  <c r="Q7619" i="67"/>
  <c r="D7620" i="67"/>
  <c r="E7620" i="67"/>
  <c r="F7620" i="67"/>
  <c r="G7620" i="67"/>
  <c r="H7620" i="67"/>
  <c r="I7620" i="67"/>
  <c r="J7620" i="67"/>
  <c r="K7620" i="67"/>
  <c r="L7620" i="67"/>
  <c r="M7620" i="67"/>
  <c r="N7620" i="67"/>
  <c r="O7620" i="67"/>
  <c r="P7620" i="67"/>
  <c r="Q7620" i="67"/>
  <c r="D7621" i="67"/>
  <c r="E7621" i="67"/>
  <c r="F7621" i="67"/>
  <c r="G7621" i="67"/>
  <c r="H7621" i="67"/>
  <c r="I7621" i="67"/>
  <c r="J7621" i="67"/>
  <c r="K7621" i="67"/>
  <c r="L7621" i="67"/>
  <c r="M7621" i="67"/>
  <c r="N7621" i="67"/>
  <c r="O7621" i="67"/>
  <c r="P7621" i="67"/>
  <c r="Q7621" i="67"/>
  <c r="D7622" i="67"/>
  <c r="E7622" i="67"/>
  <c r="F7622" i="67"/>
  <c r="G7622" i="67"/>
  <c r="H7622" i="67"/>
  <c r="I7622" i="67"/>
  <c r="J7622" i="67"/>
  <c r="K7622" i="67"/>
  <c r="L7622" i="67"/>
  <c r="M7622" i="67"/>
  <c r="N7622" i="67"/>
  <c r="O7622" i="67"/>
  <c r="P7622" i="67"/>
  <c r="Q7622" i="67"/>
  <c r="D7623" i="67"/>
  <c r="E7623" i="67"/>
  <c r="F7623" i="67"/>
  <c r="G7623" i="67"/>
  <c r="H7623" i="67"/>
  <c r="I7623" i="67"/>
  <c r="J7623" i="67"/>
  <c r="K7623" i="67"/>
  <c r="L7623" i="67"/>
  <c r="M7623" i="67"/>
  <c r="N7623" i="67"/>
  <c r="O7623" i="67"/>
  <c r="P7623" i="67"/>
  <c r="Q7623" i="67"/>
  <c r="D7624" i="67"/>
  <c r="E7624" i="67"/>
  <c r="F7624" i="67"/>
  <c r="G7624" i="67"/>
  <c r="H7624" i="67"/>
  <c r="I7624" i="67"/>
  <c r="J7624" i="67"/>
  <c r="K7624" i="67"/>
  <c r="L7624" i="67"/>
  <c r="M7624" i="67"/>
  <c r="N7624" i="67"/>
  <c r="O7624" i="67"/>
  <c r="P7624" i="67"/>
  <c r="Q7624" i="67"/>
  <c r="D7625" i="67"/>
  <c r="E7625" i="67"/>
  <c r="F7625" i="67"/>
  <c r="G7625" i="67"/>
  <c r="H7625" i="67"/>
  <c r="I7625" i="67"/>
  <c r="J7625" i="67"/>
  <c r="K7625" i="67"/>
  <c r="L7625" i="67"/>
  <c r="M7625" i="67"/>
  <c r="N7625" i="67"/>
  <c r="O7625" i="67"/>
  <c r="P7625" i="67"/>
  <c r="Q7625" i="67"/>
  <c r="D7626" i="67"/>
  <c r="E7626" i="67"/>
  <c r="F7626" i="67"/>
  <c r="G7626" i="67"/>
  <c r="H7626" i="67"/>
  <c r="I7626" i="67"/>
  <c r="J7626" i="67"/>
  <c r="K7626" i="67"/>
  <c r="L7626" i="67"/>
  <c r="M7626" i="67"/>
  <c r="N7626" i="67"/>
  <c r="O7626" i="67"/>
  <c r="P7626" i="67"/>
  <c r="Q7626" i="67"/>
  <c r="D7627" i="67"/>
  <c r="E7627" i="67"/>
  <c r="F7627" i="67"/>
  <c r="G7627" i="67"/>
  <c r="H7627" i="67"/>
  <c r="I7627" i="67"/>
  <c r="J7627" i="67"/>
  <c r="K7627" i="67"/>
  <c r="L7627" i="67"/>
  <c r="M7627" i="67"/>
  <c r="N7627" i="67"/>
  <c r="O7627" i="67"/>
  <c r="P7627" i="67"/>
  <c r="Q7627" i="67"/>
  <c r="D7628" i="67"/>
  <c r="E7628" i="67"/>
  <c r="F7628" i="67"/>
  <c r="G7628" i="67"/>
  <c r="H7628" i="67"/>
  <c r="I7628" i="67"/>
  <c r="J7628" i="67"/>
  <c r="K7628" i="67"/>
  <c r="L7628" i="67"/>
  <c r="M7628" i="67"/>
  <c r="N7628" i="67"/>
  <c r="O7628" i="67"/>
  <c r="P7628" i="67"/>
  <c r="Q7628" i="67"/>
  <c r="D7629" i="67"/>
  <c r="E7629" i="67"/>
  <c r="F7629" i="67"/>
  <c r="G7629" i="67"/>
  <c r="H7629" i="67"/>
  <c r="I7629" i="67"/>
  <c r="J7629" i="67"/>
  <c r="K7629" i="67"/>
  <c r="L7629" i="67"/>
  <c r="M7629" i="67"/>
  <c r="N7629" i="67"/>
  <c r="O7629" i="67"/>
  <c r="P7629" i="67"/>
  <c r="Q7629" i="67"/>
  <c r="D7630" i="67"/>
  <c r="E7630" i="67"/>
  <c r="F7630" i="67"/>
  <c r="G7630" i="67"/>
  <c r="H7630" i="67"/>
  <c r="I7630" i="67"/>
  <c r="J7630" i="67"/>
  <c r="K7630" i="67"/>
  <c r="L7630" i="67"/>
  <c r="M7630" i="67"/>
  <c r="N7630" i="67"/>
  <c r="O7630" i="67"/>
  <c r="P7630" i="67"/>
  <c r="Q7630" i="67"/>
  <c r="D7631" i="67"/>
  <c r="E7631" i="67"/>
  <c r="F7631" i="67"/>
  <c r="G7631" i="67"/>
  <c r="H7631" i="67"/>
  <c r="I7631" i="67"/>
  <c r="J7631" i="67"/>
  <c r="K7631" i="67"/>
  <c r="L7631" i="67"/>
  <c r="M7631" i="67"/>
  <c r="N7631" i="67"/>
  <c r="O7631" i="67"/>
  <c r="P7631" i="67"/>
  <c r="Q7631" i="67"/>
  <c r="D7632" i="67"/>
  <c r="E7632" i="67"/>
  <c r="F7632" i="67"/>
  <c r="G7632" i="67"/>
  <c r="H7632" i="67"/>
  <c r="I7632" i="67"/>
  <c r="J7632" i="67"/>
  <c r="K7632" i="67"/>
  <c r="L7632" i="67"/>
  <c r="M7632" i="67"/>
  <c r="N7632" i="67"/>
  <c r="O7632" i="67"/>
  <c r="P7632" i="67"/>
  <c r="Q7632" i="67"/>
  <c r="D7633" i="67"/>
  <c r="E7633" i="67"/>
  <c r="F7633" i="67"/>
  <c r="G7633" i="67"/>
  <c r="H7633" i="67"/>
  <c r="I7633" i="67"/>
  <c r="J7633" i="67"/>
  <c r="K7633" i="67"/>
  <c r="L7633" i="67"/>
  <c r="M7633" i="67"/>
  <c r="N7633" i="67"/>
  <c r="O7633" i="67"/>
  <c r="P7633" i="67"/>
  <c r="Q7633" i="67"/>
  <c r="D7634" i="67"/>
  <c r="E7634" i="67"/>
  <c r="F7634" i="67"/>
  <c r="G7634" i="67"/>
  <c r="H7634" i="67"/>
  <c r="I7634" i="67"/>
  <c r="J7634" i="67"/>
  <c r="K7634" i="67"/>
  <c r="L7634" i="67"/>
  <c r="M7634" i="67"/>
  <c r="N7634" i="67"/>
  <c r="O7634" i="67"/>
  <c r="P7634" i="67"/>
  <c r="Q7634" i="67"/>
  <c r="D7635" i="67"/>
  <c r="E7635" i="67"/>
  <c r="F7635" i="67"/>
  <c r="G7635" i="67"/>
  <c r="H7635" i="67"/>
  <c r="I7635" i="67"/>
  <c r="J7635" i="67"/>
  <c r="K7635" i="67"/>
  <c r="L7635" i="67"/>
  <c r="M7635" i="67"/>
  <c r="N7635" i="67"/>
  <c r="O7635" i="67"/>
  <c r="P7635" i="67"/>
  <c r="Q7635" i="67"/>
  <c r="D7636" i="67"/>
  <c r="E7636" i="67"/>
  <c r="F7636" i="67"/>
  <c r="G7636" i="67"/>
  <c r="H7636" i="67"/>
  <c r="I7636" i="67"/>
  <c r="J7636" i="67"/>
  <c r="K7636" i="67"/>
  <c r="L7636" i="67"/>
  <c r="M7636" i="67"/>
  <c r="N7636" i="67"/>
  <c r="O7636" i="67"/>
  <c r="P7636" i="67"/>
  <c r="Q7636" i="67"/>
  <c r="D7637" i="67"/>
  <c r="E7637" i="67"/>
  <c r="F7637" i="67"/>
  <c r="G7637" i="67"/>
  <c r="H7637" i="67"/>
  <c r="I7637" i="67"/>
  <c r="J7637" i="67"/>
  <c r="K7637" i="67"/>
  <c r="L7637" i="67"/>
  <c r="M7637" i="67"/>
  <c r="N7637" i="67"/>
  <c r="O7637" i="67"/>
  <c r="P7637" i="67"/>
  <c r="Q7637" i="67"/>
  <c r="D7638" i="67"/>
  <c r="E7638" i="67"/>
  <c r="F7638" i="67"/>
  <c r="G7638" i="67"/>
  <c r="H7638" i="67"/>
  <c r="I7638" i="67"/>
  <c r="J7638" i="67"/>
  <c r="K7638" i="67"/>
  <c r="L7638" i="67"/>
  <c r="M7638" i="67"/>
  <c r="N7638" i="67"/>
  <c r="O7638" i="67"/>
  <c r="P7638" i="67"/>
  <c r="Q7638" i="67"/>
  <c r="D7639" i="67"/>
  <c r="E7639" i="67"/>
  <c r="F7639" i="67"/>
  <c r="G7639" i="67"/>
  <c r="H7639" i="67"/>
  <c r="I7639" i="67"/>
  <c r="J7639" i="67"/>
  <c r="K7639" i="67"/>
  <c r="L7639" i="67"/>
  <c r="M7639" i="67"/>
  <c r="N7639" i="67"/>
  <c r="O7639" i="67"/>
  <c r="P7639" i="67"/>
  <c r="Q7639" i="67"/>
  <c r="D7640" i="67"/>
  <c r="E7640" i="67"/>
  <c r="F7640" i="67"/>
  <c r="G7640" i="67"/>
  <c r="H7640" i="67"/>
  <c r="I7640" i="67"/>
  <c r="J7640" i="67"/>
  <c r="K7640" i="67"/>
  <c r="L7640" i="67"/>
  <c r="M7640" i="67"/>
  <c r="N7640" i="67"/>
  <c r="O7640" i="67"/>
  <c r="P7640" i="67"/>
  <c r="Q7640" i="67"/>
  <c r="D7641" i="67"/>
  <c r="E7641" i="67"/>
  <c r="F7641" i="67"/>
  <c r="G7641" i="67"/>
  <c r="H7641" i="67"/>
  <c r="I7641" i="67"/>
  <c r="J7641" i="67"/>
  <c r="K7641" i="67"/>
  <c r="L7641" i="67"/>
  <c r="M7641" i="67"/>
  <c r="N7641" i="67"/>
  <c r="O7641" i="67"/>
  <c r="P7641" i="67"/>
  <c r="Q7641" i="67"/>
  <c r="D7642" i="67"/>
  <c r="E7642" i="67"/>
  <c r="F7642" i="67"/>
  <c r="G7642" i="67"/>
  <c r="H7642" i="67"/>
  <c r="I7642" i="67"/>
  <c r="J7642" i="67"/>
  <c r="K7642" i="67"/>
  <c r="L7642" i="67"/>
  <c r="M7642" i="67"/>
  <c r="N7642" i="67"/>
  <c r="O7642" i="67"/>
  <c r="P7642" i="67"/>
  <c r="Q7642" i="67"/>
  <c r="D7643" i="67"/>
  <c r="E7643" i="67"/>
  <c r="F7643" i="67"/>
  <c r="G7643" i="67"/>
  <c r="H7643" i="67"/>
  <c r="I7643" i="67"/>
  <c r="J7643" i="67"/>
  <c r="K7643" i="67"/>
  <c r="L7643" i="67"/>
  <c r="M7643" i="67"/>
  <c r="N7643" i="67"/>
  <c r="O7643" i="67"/>
  <c r="P7643" i="67"/>
  <c r="Q7643" i="67"/>
  <c r="D7644" i="67"/>
  <c r="E7644" i="67"/>
  <c r="F7644" i="67"/>
  <c r="G7644" i="67"/>
  <c r="H7644" i="67"/>
  <c r="I7644" i="67"/>
  <c r="J7644" i="67"/>
  <c r="K7644" i="67"/>
  <c r="L7644" i="67"/>
  <c r="M7644" i="67"/>
  <c r="N7644" i="67"/>
  <c r="O7644" i="67"/>
  <c r="P7644" i="67"/>
  <c r="Q7644" i="67"/>
  <c r="D7645" i="67"/>
  <c r="E7645" i="67"/>
  <c r="F7645" i="67"/>
  <c r="G7645" i="67"/>
  <c r="H7645" i="67"/>
  <c r="I7645" i="67"/>
  <c r="J7645" i="67"/>
  <c r="K7645" i="67"/>
  <c r="L7645" i="67"/>
  <c r="M7645" i="67"/>
  <c r="N7645" i="67"/>
  <c r="O7645" i="67"/>
  <c r="P7645" i="67"/>
  <c r="Q7645" i="67"/>
  <c r="D7646" i="67"/>
  <c r="E7646" i="67"/>
  <c r="F7646" i="67"/>
  <c r="G7646" i="67"/>
  <c r="H7646" i="67"/>
  <c r="I7646" i="67"/>
  <c r="J7646" i="67"/>
  <c r="K7646" i="67"/>
  <c r="L7646" i="67"/>
  <c r="M7646" i="67"/>
  <c r="N7646" i="67"/>
  <c r="O7646" i="67"/>
  <c r="P7646" i="67"/>
  <c r="Q7646" i="67"/>
  <c r="D7647" i="67"/>
  <c r="E7647" i="67"/>
  <c r="F7647" i="67"/>
  <c r="G7647" i="67"/>
  <c r="H7647" i="67"/>
  <c r="I7647" i="67"/>
  <c r="J7647" i="67"/>
  <c r="K7647" i="67"/>
  <c r="L7647" i="67"/>
  <c r="M7647" i="67"/>
  <c r="N7647" i="67"/>
  <c r="O7647" i="67"/>
  <c r="P7647" i="67"/>
  <c r="Q7647" i="67"/>
  <c r="D7648" i="67"/>
  <c r="E7648" i="67"/>
  <c r="F7648" i="67"/>
  <c r="G7648" i="67"/>
  <c r="H7648" i="67"/>
  <c r="I7648" i="67"/>
  <c r="J7648" i="67"/>
  <c r="K7648" i="67"/>
  <c r="L7648" i="67"/>
  <c r="M7648" i="67"/>
  <c r="N7648" i="67"/>
  <c r="O7648" i="67"/>
  <c r="P7648" i="67"/>
  <c r="Q7648" i="67"/>
  <c r="D7649" i="67"/>
  <c r="E7649" i="67"/>
  <c r="F7649" i="67"/>
  <c r="G7649" i="67"/>
  <c r="H7649" i="67"/>
  <c r="I7649" i="67"/>
  <c r="J7649" i="67"/>
  <c r="K7649" i="67"/>
  <c r="L7649" i="67"/>
  <c r="M7649" i="67"/>
  <c r="N7649" i="67"/>
  <c r="O7649" i="67"/>
  <c r="P7649" i="67"/>
  <c r="Q7649" i="67"/>
  <c r="D7650" i="67"/>
  <c r="E7650" i="67"/>
  <c r="F7650" i="67"/>
  <c r="G7650" i="67"/>
  <c r="H7650" i="67"/>
  <c r="I7650" i="67"/>
  <c r="J7650" i="67"/>
  <c r="K7650" i="67"/>
  <c r="L7650" i="67"/>
  <c r="M7650" i="67"/>
  <c r="N7650" i="67"/>
  <c r="O7650" i="67"/>
  <c r="P7650" i="67"/>
  <c r="Q7650" i="67"/>
  <c r="D7651" i="67"/>
  <c r="E7651" i="67"/>
  <c r="F7651" i="67"/>
  <c r="G7651" i="67"/>
  <c r="H7651" i="67"/>
  <c r="I7651" i="67"/>
  <c r="J7651" i="67"/>
  <c r="K7651" i="67"/>
  <c r="L7651" i="67"/>
  <c r="M7651" i="67"/>
  <c r="N7651" i="67"/>
  <c r="O7651" i="67"/>
  <c r="P7651" i="67"/>
  <c r="Q7651" i="67"/>
  <c r="D7652" i="67"/>
  <c r="E7652" i="67"/>
  <c r="F7652" i="67"/>
  <c r="G7652" i="67"/>
  <c r="H7652" i="67"/>
  <c r="I7652" i="67"/>
  <c r="J7652" i="67"/>
  <c r="K7652" i="67"/>
  <c r="L7652" i="67"/>
  <c r="M7652" i="67"/>
  <c r="N7652" i="67"/>
  <c r="O7652" i="67"/>
  <c r="P7652" i="67"/>
  <c r="Q7652" i="67"/>
  <c r="D7653" i="67"/>
  <c r="E7653" i="67"/>
  <c r="F7653" i="67"/>
  <c r="G7653" i="67"/>
  <c r="H7653" i="67"/>
  <c r="I7653" i="67"/>
  <c r="J7653" i="67"/>
  <c r="K7653" i="67"/>
  <c r="L7653" i="67"/>
  <c r="M7653" i="67"/>
  <c r="N7653" i="67"/>
  <c r="O7653" i="67"/>
  <c r="P7653" i="67"/>
  <c r="Q7653" i="67"/>
  <c r="D7654" i="67"/>
  <c r="E7654" i="67"/>
  <c r="F7654" i="67"/>
  <c r="G7654" i="67"/>
  <c r="H7654" i="67"/>
  <c r="I7654" i="67"/>
  <c r="J7654" i="67"/>
  <c r="K7654" i="67"/>
  <c r="L7654" i="67"/>
  <c r="M7654" i="67"/>
  <c r="N7654" i="67"/>
  <c r="O7654" i="67"/>
  <c r="P7654" i="67"/>
  <c r="Q7654" i="67"/>
  <c r="D7655" i="67"/>
  <c r="E7655" i="67"/>
  <c r="F7655" i="67"/>
  <c r="G7655" i="67"/>
  <c r="H7655" i="67"/>
  <c r="I7655" i="67"/>
  <c r="J7655" i="67"/>
  <c r="K7655" i="67"/>
  <c r="L7655" i="67"/>
  <c r="M7655" i="67"/>
  <c r="N7655" i="67"/>
  <c r="O7655" i="67"/>
  <c r="P7655" i="67"/>
  <c r="Q7655" i="67"/>
  <c r="D7656" i="67"/>
  <c r="E7656" i="67"/>
  <c r="F7656" i="67"/>
  <c r="G7656" i="67"/>
  <c r="H7656" i="67"/>
  <c r="I7656" i="67"/>
  <c r="J7656" i="67"/>
  <c r="K7656" i="67"/>
  <c r="L7656" i="67"/>
  <c r="M7656" i="67"/>
  <c r="N7656" i="67"/>
  <c r="O7656" i="67"/>
  <c r="P7656" i="67"/>
  <c r="Q7656" i="67"/>
  <c r="D7657" i="67"/>
  <c r="E7657" i="67"/>
  <c r="F7657" i="67"/>
  <c r="G7657" i="67"/>
  <c r="H7657" i="67"/>
  <c r="I7657" i="67"/>
  <c r="J7657" i="67"/>
  <c r="K7657" i="67"/>
  <c r="L7657" i="67"/>
  <c r="M7657" i="67"/>
  <c r="N7657" i="67"/>
  <c r="O7657" i="67"/>
  <c r="P7657" i="67"/>
  <c r="Q7657" i="67"/>
  <c r="D7658" i="67"/>
  <c r="E7658" i="67"/>
  <c r="F7658" i="67"/>
  <c r="G7658" i="67"/>
  <c r="H7658" i="67"/>
  <c r="I7658" i="67"/>
  <c r="J7658" i="67"/>
  <c r="K7658" i="67"/>
  <c r="L7658" i="67"/>
  <c r="M7658" i="67"/>
  <c r="N7658" i="67"/>
  <c r="O7658" i="67"/>
  <c r="P7658" i="67"/>
  <c r="Q7658" i="67"/>
  <c r="D7659" i="67"/>
  <c r="E7659" i="67"/>
  <c r="F7659" i="67"/>
  <c r="G7659" i="67"/>
  <c r="H7659" i="67"/>
  <c r="I7659" i="67"/>
  <c r="J7659" i="67"/>
  <c r="K7659" i="67"/>
  <c r="L7659" i="67"/>
  <c r="M7659" i="67"/>
  <c r="N7659" i="67"/>
  <c r="O7659" i="67"/>
  <c r="P7659" i="67"/>
  <c r="Q7659" i="67"/>
  <c r="D7660" i="67"/>
  <c r="E7660" i="67"/>
  <c r="F7660" i="67"/>
  <c r="G7660" i="67"/>
  <c r="H7660" i="67"/>
  <c r="I7660" i="67"/>
  <c r="J7660" i="67"/>
  <c r="K7660" i="67"/>
  <c r="L7660" i="67"/>
  <c r="M7660" i="67"/>
  <c r="N7660" i="67"/>
  <c r="O7660" i="67"/>
  <c r="P7660" i="67"/>
  <c r="Q7660" i="67"/>
  <c r="D7661" i="67"/>
  <c r="E7661" i="67"/>
  <c r="F7661" i="67"/>
  <c r="G7661" i="67"/>
  <c r="H7661" i="67"/>
  <c r="I7661" i="67"/>
  <c r="J7661" i="67"/>
  <c r="K7661" i="67"/>
  <c r="L7661" i="67"/>
  <c r="M7661" i="67"/>
  <c r="N7661" i="67"/>
  <c r="O7661" i="67"/>
  <c r="P7661" i="67"/>
  <c r="Q7661" i="67"/>
  <c r="D7662" i="67"/>
  <c r="E7662" i="67"/>
  <c r="F7662" i="67"/>
  <c r="G7662" i="67"/>
  <c r="H7662" i="67"/>
  <c r="I7662" i="67"/>
  <c r="J7662" i="67"/>
  <c r="K7662" i="67"/>
  <c r="L7662" i="67"/>
  <c r="M7662" i="67"/>
  <c r="N7662" i="67"/>
  <c r="O7662" i="67"/>
  <c r="P7662" i="67"/>
  <c r="Q7662" i="67"/>
  <c r="D7663" i="67"/>
  <c r="E7663" i="67"/>
  <c r="F7663" i="67"/>
  <c r="G7663" i="67"/>
  <c r="H7663" i="67"/>
  <c r="I7663" i="67"/>
  <c r="J7663" i="67"/>
  <c r="K7663" i="67"/>
  <c r="L7663" i="67"/>
  <c r="M7663" i="67"/>
  <c r="N7663" i="67"/>
  <c r="O7663" i="67"/>
  <c r="P7663" i="67"/>
  <c r="Q7663" i="67"/>
  <c r="D7664" i="67"/>
  <c r="E7664" i="67"/>
  <c r="F7664" i="67"/>
  <c r="G7664" i="67"/>
  <c r="H7664" i="67"/>
  <c r="I7664" i="67"/>
  <c r="J7664" i="67"/>
  <c r="K7664" i="67"/>
  <c r="L7664" i="67"/>
  <c r="M7664" i="67"/>
  <c r="N7664" i="67"/>
  <c r="O7664" i="67"/>
  <c r="P7664" i="67"/>
  <c r="Q7664" i="67"/>
  <c r="D7665" i="67"/>
  <c r="E7665" i="67"/>
  <c r="F7665" i="67"/>
  <c r="G7665" i="67"/>
  <c r="H7665" i="67"/>
  <c r="I7665" i="67"/>
  <c r="J7665" i="67"/>
  <c r="K7665" i="67"/>
  <c r="L7665" i="67"/>
  <c r="M7665" i="67"/>
  <c r="N7665" i="67"/>
  <c r="O7665" i="67"/>
  <c r="P7665" i="67"/>
  <c r="Q7665" i="67"/>
  <c r="D7666" i="67"/>
  <c r="E7666" i="67"/>
  <c r="F7666" i="67"/>
  <c r="G7666" i="67"/>
  <c r="H7666" i="67"/>
  <c r="I7666" i="67"/>
  <c r="J7666" i="67"/>
  <c r="K7666" i="67"/>
  <c r="L7666" i="67"/>
  <c r="M7666" i="67"/>
  <c r="N7666" i="67"/>
  <c r="O7666" i="67"/>
  <c r="P7666" i="67"/>
  <c r="Q7666" i="67"/>
  <c r="D7667" i="67"/>
  <c r="E7667" i="67"/>
  <c r="F7667" i="67"/>
  <c r="G7667" i="67"/>
  <c r="H7667" i="67"/>
  <c r="I7667" i="67"/>
  <c r="J7667" i="67"/>
  <c r="K7667" i="67"/>
  <c r="L7667" i="67"/>
  <c r="M7667" i="67"/>
  <c r="N7667" i="67"/>
  <c r="O7667" i="67"/>
  <c r="P7667" i="67"/>
  <c r="Q7667" i="67"/>
  <c r="D7668" i="67"/>
  <c r="E7668" i="67"/>
  <c r="F7668" i="67"/>
  <c r="G7668" i="67"/>
  <c r="H7668" i="67"/>
  <c r="I7668" i="67"/>
  <c r="J7668" i="67"/>
  <c r="K7668" i="67"/>
  <c r="L7668" i="67"/>
  <c r="M7668" i="67"/>
  <c r="N7668" i="67"/>
  <c r="O7668" i="67"/>
  <c r="P7668" i="67"/>
  <c r="Q7668" i="67"/>
  <c r="D7669" i="67"/>
  <c r="E7669" i="67"/>
  <c r="F7669" i="67"/>
  <c r="G7669" i="67"/>
  <c r="H7669" i="67"/>
  <c r="I7669" i="67"/>
  <c r="J7669" i="67"/>
  <c r="K7669" i="67"/>
  <c r="L7669" i="67"/>
  <c r="M7669" i="67"/>
  <c r="N7669" i="67"/>
  <c r="O7669" i="67"/>
  <c r="P7669" i="67"/>
  <c r="Q7669" i="67"/>
  <c r="D7670" i="67"/>
  <c r="E7670" i="67"/>
  <c r="F7670" i="67"/>
  <c r="G7670" i="67"/>
  <c r="H7670" i="67"/>
  <c r="I7670" i="67"/>
  <c r="J7670" i="67"/>
  <c r="K7670" i="67"/>
  <c r="L7670" i="67"/>
  <c r="M7670" i="67"/>
  <c r="N7670" i="67"/>
  <c r="O7670" i="67"/>
  <c r="P7670" i="67"/>
  <c r="Q7670" i="67"/>
  <c r="D7671" i="67"/>
  <c r="E7671" i="67"/>
  <c r="F7671" i="67"/>
  <c r="G7671" i="67"/>
  <c r="H7671" i="67"/>
  <c r="I7671" i="67"/>
  <c r="J7671" i="67"/>
  <c r="K7671" i="67"/>
  <c r="L7671" i="67"/>
  <c r="M7671" i="67"/>
  <c r="N7671" i="67"/>
  <c r="O7671" i="67"/>
  <c r="P7671" i="67"/>
  <c r="Q7671" i="67"/>
  <c r="D7672" i="67"/>
  <c r="E7672" i="67"/>
  <c r="F7672" i="67"/>
  <c r="G7672" i="67"/>
  <c r="H7672" i="67"/>
  <c r="I7672" i="67"/>
  <c r="J7672" i="67"/>
  <c r="K7672" i="67"/>
  <c r="L7672" i="67"/>
  <c r="M7672" i="67"/>
  <c r="N7672" i="67"/>
  <c r="O7672" i="67"/>
  <c r="P7672" i="67"/>
  <c r="Q7672" i="67"/>
  <c r="D7673" i="67"/>
  <c r="E7673" i="67"/>
  <c r="F7673" i="67"/>
  <c r="G7673" i="67"/>
  <c r="H7673" i="67"/>
  <c r="I7673" i="67"/>
  <c r="J7673" i="67"/>
  <c r="K7673" i="67"/>
  <c r="L7673" i="67"/>
  <c r="M7673" i="67"/>
  <c r="N7673" i="67"/>
  <c r="O7673" i="67"/>
  <c r="P7673" i="67"/>
  <c r="Q7673" i="67"/>
  <c r="D7674" i="67"/>
  <c r="E7674" i="67"/>
  <c r="F7674" i="67"/>
  <c r="G7674" i="67"/>
  <c r="H7674" i="67"/>
  <c r="I7674" i="67"/>
  <c r="J7674" i="67"/>
  <c r="K7674" i="67"/>
  <c r="L7674" i="67"/>
  <c r="M7674" i="67"/>
  <c r="N7674" i="67"/>
  <c r="O7674" i="67"/>
  <c r="P7674" i="67"/>
  <c r="Q7674" i="67"/>
  <c r="D7675" i="67"/>
  <c r="E7675" i="67"/>
  <c r="F7675" i="67"/>
  <c r="G7675" i="67"/>
  <c r="H7675" i="67"/>
  <c r="I7675" i="67"/>
  <c r="J7675" i="67"/>
  <c r="K7675" i="67"/>
  <c r="L7675" i="67"/>
  <c r="M7675" i="67"/>
  <c r="N7675" i="67"/>
  <c r="O7675" i="67"/>
  <c r="P7675" i="67"/>
  <c r="Q7675" i="67"/>
  <c r="D7676" i="67"/>
  <c r="E7676" i="67"/>
  <c r="F7676" i="67"/>
  <c r="G7676" i="67"/>
  <c r="H7676" i="67"/>
  <c r="I7676" i="67"/>
  <c r="J7676" i="67"/>
  <c r="K7676" i="67"/>
  <c r="L7676" i="67"/>
  <c r="M7676" i="67"/>
  <c r="N7676" i="67"/>
  <c r="O7676" i="67"/>
  <c r="P7676" i="67"/>
  <c r="Q7676" i="67"/>
  <c r="D7677" i="67"/>
  <c r="E7677" i="67"/>
  <c r="F7677" i="67"/>
  <c r="G7677" i="67"/>
  <c r="H7677" i="67"/>
  <c r="I7677" i="67"/>
  <c r="J7677" i="67"/>
  <c r="K7677" i="67"/>
  <c r="L7677" i="67"/>
  <c r="M7677" i="67"/>
  <c r="N7677" i="67"/>
  <c r="O7677" i="67"/>
  <c r="P7677" i="67"/>
  <c r="Q7677" i="67"/>
  <c r="D7678" i="67"/>
  <c r="E7678" i="67"/>
  <c r="F7678" i="67"/>
  <c r="G7678" i="67"/>
  <c r="H7678" i="67"/>
  <c r="I7678" i="67"/>
  <c r="J7678" i="67"/>
  <c r="K7678" i="67"/>
  <c r="L7678" i="67"/>
  <c r="M7678" i="67"/>
  <c r="N7678" i="67"/>
  <c r="O7678" i="67"/>
  <c r="P7678" i="67"/>
  <c r="Q7678" i="67"/>
  <c r="D7679" i="67"/>
  <c r="E7679" i="67"/>
  <c r="F7679" i="67"/>
  <c r="G7679" i="67"/>
  <c r="H7679" i="67"/>
  <c r="I7679" i="67"/>
  <c r="J7679" i="67"/>
  <c r="K7679" i="67"/>
  <c r="L7679" i="67"/>
  <c r="M7679" i="67"/>
  <c r="N7679" i="67"/>
  <c r="O7679" i="67"/>
  <c r="P7679" i="67"/>
  <c r="Q7679" i="67"/>
  <c r="D7680" i="67"/>
  <c r="E7680" i="67"/>
  <c r="F7680" i="67"/>
  <c r="G7680" i="67"/>
  <c r="H7680" i="67"/>
  <c r="I7680" i="67"/>
  <c r="J7680" i="67"/>
  <c r="K7680" i="67"/>
  <c r="L7680" i="67"/>
  <c r="M7680" i="67"/>
  <c r="N7680" i="67"/>
  <c r="O7680" i="67"/>
  <c r="P7680" i="67"/>
  <c r="Q7680" i="67"/>
  <c r="D7681" i="67"/>
  <c r="E7681" i="67"/>
  <c r="F7681" i="67"/>
  <c r="G7681" i="67"/>
  <c r="H7681" i="67"/>
  <c r="I7681" i="67"/>
  <c r="J7681" i="67"/>
  <c r="K7681" i="67"/>
  <c r="L7681" i="67"/>
  <c r="M7681" i="67"/>
  <c r="N7681" i="67"/>
  <c r="O7681" i="67"/>
  <c r="P7681" i="67"/>
  <c r="Q7681" i="67"/>
  <c r="D7682" i="67"/>
  <c r="E7682" i="67"/>
  <c r="F7682" i="67"/>
  <c r="G7682" i="67"/>
  <c r="H7682" i="67"/>
  <c r="I7682" i="67"/>
  <c r="J7682" i="67"/>
  <c r="K7682" i="67"/>
  <c r="L7682" i="67"/>
  <c r="M7682" i="67"/>
  <c r="N7682" i="67"/>
  <c r="O7682" i="67"/>
  <c r="P7682" i="67"/>
  <c r="Q7682" i="67"/>
  <c r="D7683" i="67"/>
  <c r="E7683" i="67"/>
  <c r="F7683" i="67"/>
  <c r="G7683" i="67"/>
  <c r="H7683" i="67"/>
  <c r="I7683" i="67"/>
  <c r="J7683" i="67"/>
  <c r="K7683" i="67"/>
  <c r="L7683" i="67"/>
  <c r="M7683" i="67"/>
  <c r="N7683" i="67"/>
  <c r="O7683" i="67"/>
  <c r="P7683" i="67"/>
  <c r="Q7683" i="67"/>
  <c r="D7684" i="67"/>
  <c r="E7684" i="67"/>
  <c r="F7684" i="67"/>
  <c r="G7684" i="67"/>
  <c r="H7684" i="67"/>
  <c r="I7684" i="67"/>
  <c r="J7684" i="67"/>
  <c r="K7684" i="67"/>
  <c r="L7684" i="67"/>
  <c r="M7684" i="67"/>
  <c r="N7684" i="67"/>
  <c r="O7684" i="67"/>
  <c r="P7684" i="67"/>
  <c r="Q7684" i="67"/>
  <c r="D7685" i="67"/>
  <c r="E7685" i="67"/>
  <c r="F7685" i="67"/>
  <c r="G7685" i="67"/>
  <c r="H7685" i="67"/>
  <c r="I7685" i="67"/>
  <c r="J7685" i="67"/>
  <c r="K7685" i="67"/>
  <c r="L7685" i="67"/>
  <c r="M7685" i="67"/>
  <c r="N7685" i="67"/>
  <c r="O7685" i="67"/>
  <c r="P7685" i="67"/>
  <c r="Q7685" i="67"/>
  <c r="D7686" i="67"/>
  <c r="E7686" i="67"/>
  <c r="F7686" i="67"/>
  <c r="G7686" i="67"/>
  <c r="H7686" i="67"/>
  <c r="I7686" i="67"/>
  <c r="J7686" i="67"/>
  <c r="K7686" i="67"/>
  <c r="L7686" i="67"/>
  <c r="M7686" i="67"/>
  <c r="N7686" i="67"/>
  <c r="O7686" i="67"/>
  <c r="P7686" i="67"/>
  <c r="Q7686" i="67"/>
  <c r="D7687" i="67"/>
  <c r="E7687" i="67"/>
  <c r="F7687" i="67"/>
  <c r="G7687" i="67"/>
  <c r="H7687" i="67"/>
  <c r="I7687" i="67"/>
  <c r="J7687" i="67"/>
  <c r="K7687" i="67"/>
  <c r="L7687" i="67"/>
  <c r="M7687" i="67"/>
  <c r="N7687" i="67"/>
  <c r="O7687" i="67"/>
  <c r="P7687" i="67"/>
  <c r="Q7687" i="67"/>
  <c r="D7688" i="67"/>
  <c r="E7688" i="67"/>
  <c r="F7688" i="67"/>
  <c r="G7688" i="67"/>
  <c r="H7688" i="67"/>
  <c r="I7688" i="67"/>
  <c r="J7688" i="67"/>
  <c r="K7688" i="67"/>
  <c r="L7688" i="67"/>
  <c r="M7688" i="67"/>
  <c r="N7688" i="67"/>
  <c r="O7688" i="67"/>
  <c r="P7688" i="67"/>
  <c r="Q7688" i="67"/>
  <c r="D7689" i="67"/>
  <c r="E7689" i="67"/>
  <c r="F7689" i="67"/>
  <c r="G7689" i="67"/>
  <c r="H7689" i="67"/>
  <c r="I7689" i="67"/>
  <c r="J7689" i="67"/>
  <c r="K7689" i="67"/>
  <c r="L7689" i="67"/>
  <c r="M7689" i="67"/>
  <c r="N7689" i="67"/>
  <c r="O7689" i="67"/>
  <c r="P7689" i="67"/>
  <c r="Q7689" i="67"/>
  <c r="D7690" i="67"/>
  <c r="E7690" i="67"/>
  <c r="F7690" i="67"/>
  <c r="G7690" i="67"/>
  <c r="H7690" i="67"/>
  <c r="I7690" i="67"/>
  <c r="J7690" i="67"/>
  <c r="K7690" i="67"/>
  <c r="L7690" i="67"/>
  <c r="M7690" i="67"/>
  <c r="N7690" i="67"/>
  <c r="O7690" i="67"/>
  <c r="P7690" i="67"/>
  <c r="Q7690" i="67"/>
  <c r="D7691" i="67"/>
  <c r="E7691" i="67"/>
  <c r="F7691" i="67"/>
  <c r="G7691" i="67"/>
  <c r="H7691" i="67"/>
  <c r="I7691" i="67"/>
  <c r="J7691" i="67"/>
  <c r="K7691" i="67"/>
  <c r="L7691" i="67"/>
  <c r="M7691" i="67"/>
  <c r="N7691" i="67"/>
  <c r="O7691" i="67"/>
  <c r="P7691" i="67"/>
  <c r="Q7691" i="67"/>
  <c r="D7692" i="67"/>
  <c r="E7692" i="67"/>
  <c r="F7692" i="67"/>
  <c r="G7692" i="67"/>
  <c r="H7692" i="67"/>
  <c r="I7692" i="67"/>
  <c r="J7692" i="67"/>
  <c r="K7692" i="67"/>
  <c r="L7692" i="67"/>
  <c r="M7692" i="67"/>
  <c r="N7692" i="67"/>
  <c r="O7692" i="67"/>
  <c r="P7692" i="67"/>
  <c r="Q7692" i="67"/>
  <c r="D7693" i="67"/>
  <c r="E7693" i="67"/>
  <c r="F7693" i="67"/>
  <c r="G7693" i="67"/>
  <c r="H7693" i="67"/>
  <c r="I7693" i="67"/>
  <c r="J7693" i="67"/>
  <c r="K7693" i="67"/>
  <c r="L7693" i="67"/>
  <c r="M7693" i="67"/>
  <c r="N7693" i="67"/>
  <c r="O7693" i="67"/>
  <c r="P7693" i="67"/>
  <c r="Q7693" i="67"/>
  <c r="D7694" i="67"/>
  <c r="E7694" i="67"/>
  <c r="F7694" i="67"/>
  <c r="G7694" i="67"/>
  <c r="H7694" i="67"/>
  <c r="I7694" i="67"/>
  <c r="J7694" i="67"/>
  <c r="K7694" i="67"/>
  <c r="L7694" i="67"/>
  <c r="M7694" i="67"/>
  <c r="N7694" i="67"/>
  <c r="O7694" i="67"/>
  <c r="P7694" i="67"/>
  <c r="Q7694" i="67"/>
  <c r="D7695" i="67"/>
  <c r="E7695" i="67"/>
  <c r="F7695" i="67"/>
  <c r="G7695" i="67"/>
  <c r="H7695" i="67"/>
  <c r="I7695" i="67"/>
  <c r="J7695" i="67"/>
  <c r="K7695" i="67"/>
  <c r="L7695" i="67"/>
  <c r="M7695" i="67"/>
  <c r="N7695" i="67"/>
  <c r="O7695" i="67"/>
  <c r="P7695" i="67"/>
  <c r="Q7695" i="67"/>
  <c r="D7696" i="67"/>
  <c r="E7696" i="67"/>
  <c r="F7696" i="67"/>
  <c r="G7696" i="67"/>
  <c r="H7696" i="67"/>
  <c r="I7696" i="67"/>
  <c r="J7696" i="67"/>
  <c r="K7696" i="67"/>
  <c r="L7696" i="67"/>
  <c r="M7696" i="67"/>
  <c r="N7696" i="67"/>
  <c r="O7696" i="67"/>
  <c r="P7696" i="67"/>
  <c r="Q7696" i="67"/>
  <c r="D7697" i="67"/>
  <c r="E7697" i="67"/>
  <c r="F7697" i="67"/>
  <c r="G7697" i="67"/>
  <c r="H7697" i="67"/>
  <c r="I7697" i="67"/>
  <c r="J7697" i="67"/>
  <c r="K7697" i="67"/>
  <c r="L7697" i="67"/>
  <c r="M7697" i="67"/>
  <c r="N7697" i="67"/>
  <c r="O7697" i="67"/>
  <c r="P7697" i="67"/>
  <c r="Q7697" i="67"/>
  <c r="D7698" i="67"/>
  <c r="E7698" i="67"/>
  <c r="F7698" i="67"/>
  <c r="G7698" i="67"/>
  <c r="H7698" i="67"/>
  <c r="I7698" i="67"/>
  <c r="J7698" i="67"/>
  <c r="K7698" i="67"/>
  <c r="L7698" i="67"/>
  <c r="M7698" i="67"/>
  <c r="N7698" i="67"/>
  <c r="O7698" i="67"/>
  <c r="P7698" i="67"/>
  <c r="Q7698" i="67"/>
  <c r="D7699" i="67"/>
  <c r="E7699" i="67"/>
  <c r="F7699" i="67"/>
  <c r="G7699" i="67"/>
  <c r="H7699" i="67"/>
  <c r="I7699" i="67"/>
  <c r="J7699" i="67"/>
  <c r="K7699" i="67"/>
  <c r="L7699" i="67"/>
  <c r="M7699" i="67"/>
  <c r="N7699" i="67"/>
  <c r="O7699" i="67"/>
  <c r="P7699" i="67"/>
  <c r="Q7699" i="67"/>
  <c r="D7700" i="67"/>
  <c r="E7700" i="67"/>
  <c r="F7700" i="67"/>
  <c r="G7700" i="67"/>
  <c r="H7700" i="67"/>
  <c r="I7700" i="67"/>
  <c r="J7700" i="67"/>
  <c r="K7700" i="67"/>
  <c r="L7700" i="67"/>
  <c r="M7700" i="67"/>
  <c r="N7700" i="67"/>
  <c r="O7700" i="67"/>
  <c r="P7700" i="67"/>
  <c r="Q7700" i="67"/>
  <c r="D7701" i="67"/>
  <c r="E7701" i="67"/>
  <c r="F7701" i="67"/>
  <c r="G7701" i="67"/>
  <c r="H7701" i="67"/>
  <c r="I7701" i="67"/>
  <c r="J7701" i="67"/>
  <c r="K7701" i="67"/>
  <c r="L7701" i="67"/>
  <c r="M7701" i="67"/>
  <c r="N7701" i="67"/>
  <c r="O7701" i="67"/>
  <c r="P7701" i="67"/>
  <c r="Q7701" i="67"/>
  <c r="D7702" i="67"/>
  <c r="E7702" i="67"/>
  <c r="F7702" i="67"/>
  <c r="G7702" i="67"/>
  <c r="H7702" i="67"/>
  <c r="I7702" i="67"/>
  <c r="J7702" i="67"/>
  <c r="K7702" i="67"/>
  <c r="L7702" i="67"/>
  <c r="M7702" i="67"/>
  <c r="N7702" i="67"/>
  <c r="O7702" i="67"/>
  <c r="P7702" i="67"/>
  <c r="Q7702" i="67"/>
  <c r="D7703" i="67"/>
  <c r="E7703" i="67"/>
  <c r="F7703" i="67"/>
  <c r="G7703" i="67"/>
  <c r="H7703" i="67"/>
  <c r="I7703" i="67"/>
  <c r="J7703" i="67"/>
  <c r="K7703" i="67"/>
  <c r="L7703" i="67"/>
  <c r="M7703" i="67"/>
  <c r="N7703" i="67"/>
  <c r="O7703" i="67"/>
  <c r="P7703" i="67"/>
  <c r="Q7703" i="67"/>
  <c r="D7704" i="67"/>
  <c r="E7704" i="67"/>
  <c r="F7704" i="67"/>
  <c r="G7704" i="67"/>
  <c r="H7704" i="67"/>
  <c r="I7704" i="67"/>
  <c r="J7704" i="67"/>
  <c r="K7704" i="67"/>
  <c r="L7704" i="67"/>
  <c r="M7704" i="67"/>
  <c r="N7704" i="67"/>
  <c r="O7704" i="67"/>
  <c r="P7704" i="67"/>
  <c r="Q7704" i="67"/>
  <c r="D7705" i="67"/>
  <c r="E7705" i="67"/>
  <c r="F7705" i="67"/>
  <c r="G7705" i="67"/>
  <c r="H7705" i="67"/>
  <c r="I7705" i="67"/>
  <c r="J7705" i="67"/>
  <c r="K7705" i="67"/>
  <c r="L7705" i="67"/>
  <c r="M7705" i="67"/>
  <c r="N7705" i="67"/>
  <c r="O7705" i="67"/>
  <c r="P7705" i="67"/>
  <c r="Q7705" i="67"/>
  <c r="D7706" i="67"/>
  <c r="E7706" i="67"/>
  <c r="F7706" i="67"/>
  <c r="G7706" i="67"/>
  <c r="H7706" i="67"/>
  <c r="I7706" i="67"/>
  <c r="J7706" i="67"/>
  <c r="K7706" i="67"/>
  <c r="L7706" i="67"/>
  <c r="M7706" i="67"/>
  <c r="N7706" i="67"/>
  <c r="O7706" i="67"/>
  <c r="P7706" i="67"/>
  <c r="Q7706" i="67"/>
  <c r="D7707" i="67"/>
  <c r="E7707" i="67"/>
  <c r="F7707" i="67"/>
  <c r="G7707" i="67"/>
  <c r="H7707" i="67"/>
  <c r="I7707" i="67"/>
  <c r="J7707" i="67"/>
  <c r="K7707" i="67"/>
  <c r="L7707" i="67"/>
  <c r="M7707" i="67"/>
  <c r="N7707" i="67"/>
  <c r="O7707" i="67"/>
  <c r="P7707" i="67"/>
  <c r="Q7707" i="67"/>
  <c r="D7708" i="67"/>
  <c r="E7708" i="67"/>
  <c r="F7708" i="67"/>
  <c r="G7708" i="67"/>
  <c r="H7708" i="67"/>
  <c r="I7708" i="67"/>
  <c r="J7708" i="67"/>
  <c r="K7708" i="67"/>
  <c r="L7708" i="67"/>
  <c r="M7708" i="67"/>
  <c r="N7708" i="67"/>
  <c r="O7708" i="67"/>
  <c r="P7708" i="67"/>
  <c r="Q7708" i="67"/>
  <c r="D7709" i="67"/>
  <c r="E7709" i="67"/>
  <c r="F7709" i="67"/>
  <c r="G7709" i="67"/>
  <c r="H7709" i="67"/>
  <c r="I7709" i="67"/>
  <c r="J7709" i="67"/>
  <c r="K7709" i="67"/>
  <c r="L7709" i="67"/>
  <c r="M7709" i="67"/>
  <c r="N7709" i="67"/>
  <c r="O7709" i="67"/>
  <c r="P7709" i="67"/>
  <c r="Q7709" i="67"/>
  <c r="D7710" i="67"/>
  <c r="E7710" i="67"/>
  <c r="F7710" i="67"/>
  <c r="G7710" i="67"/>
  <c r="H7710" i="67"/>
  <c r="I7710" i="67"/>
  <c r="J7710" i="67"/>
  <c r="K7710" i="67"/>
  <c r="L7710" i="67"/>
  <c r="M7710" i="67"/>
  <c r="N7710" i="67"/>
  <c r="O7710" i="67"/>
  <c r="P7710" i="67"/>
  <c r="Q7710" i="67"/>
  <c r="D7711" i="67"/>
  <c r="E7711" i="67"/>
  <c r="F7711" i="67"/>
  <c r="G7711" i="67"/>
  <c r="H7711" i="67"/>
  <c r="I7711" i="67"/>
  <c r="J7711" i="67"/>
  <c r="K7711" i="67"/>
  <c r="L7711" i="67"/>
  <c r="M7711" i="67"/>
  <c r="N7711" i="67"/>
  <c r="O7711" i="67"/>
  <c r="P7711" i="67"/>
  <c r="Q7711" i="67"/>
  <c r="D7712" i="67"/>
  <c r="E7712" i="67"/>
  <c r="F7712" i="67"/>
  <c r="G7712" i="67"/>
  <c r="H7712" i="67"/>
  <c r="I7712" i="67"/>
  <c r="J7712" i="67"/>
  <c r="K7712" i="67"/>
  <c r="L7712" i="67"/>
  <c r="M7712" i="67"/>
  <c r="N7712" i="67"/>
  <c r="O7712" i="67"/>
  <c r="P7712" i="67"/>
  <c r="Q7712" i="67"/>
  <c r="D7713" i="67"/>
  <c r="E7713" i="67"/>
  <c r="F7713" i="67"/>
  <c r="G7713" i="67"/>
  <c r="H7713" i="67"/>
  <c r="I7713" i="67"/>
  <c r="J7713" i="67"/>
  <c r="K7713" i="67"/>
  <c r="L7713" i="67"/>
  <c r="M7713" i="67"/>
  <c r="N7713" i="67"/>
  <c r="O7713" i="67"/>
  <c r="P7713" i="67"/>
  <c r="Q7713" i="67"/>
  <c r="D7714" i="67"/>
  <c r="E7714" i="67"/>
  <c r="F7714" i="67"/>
  <c r="G7714" i="67"/>
  <c r="H7714" i="67"/>
  <c r="I7714" i="67"/>
  <c r="J7714" i="67"/>
  <c r="K7714" i="67"/>
  <c r="L7714" i="67"/>
  <c r="M7714" i="67"/>
  <c r="N7714" i="67"/>
  <c r="O7714" i="67"/>
  <c r="P7714" i="67"/>
  <c r="Q7714" i="67"/>
  <c r="D7715" i="67"/>
  <c r="E7715" i="67"/>
  <c r="F7715" i="67"/>
  <c r="G7715" i="67"/>
  <c r="H7715" i="67"/>
  <c r="I7715" i="67"/>
  <c r="J7715" i="67"/>
  <c r="K7715" i="67"/>
  <c r="L7715" i="67"/>
  <c r="M7715" i="67"/>
  <c r="N7715" i="67"/>
  <c r="O7715" i="67"/>
  <c r="P7715" i="67"/>
  <c r="Q7715" i="67"/>
  <c r="D7716" i="67"/>
  <c r="E7716" i="67"/>
  <c r="F7716" i="67"/>
  <c r="G7716" i="67"/>
  <c r="H7716" i="67"/>
  <c r="I7716" i="67"/>
  <c r="J7716" i="67"/>
  <c r="K7716" i="67"/>
  <c r="L7716" i="67"/>
  <c r="M7716" i="67"/>
  <c r="N7716" i="67"/>
  <c r="O7716" i="67"/>
  <c r="P7716" i="67"/>
  <c r="Q7716" i="67"/>
  <c r="D7717" i="67"/>
  <c r="E7717" i="67"/>
  <c r="F7717" i="67"/>
  <c r="G7717" i="67"/>
  <c r="H7717" i="67"/>
  <c r="I7717" i="67"/>
  <c r="J7717" i="67"/>
  <c r="K7717" i="67"/>
  <c r="L7717" i="67"/>
  <c r="M7717" i="67"/>
  <c r="N7717" i="67"/>
  <c r="O7717" i="67"/>
  <c r="P7717" i="67"/>
  <c r="Q7717" i="67"/>
  <c r="D7718" i="67"/>
  <c r="E7718" i="67"/>
  <c r="F7718" i="67"/>
  <c r="G7718" i="67"/>
  <c r="H7718" i="67"/>
  <c r="I7718" i="67"/>
  <c r="J7718" i="67"/>
  <c r="K7718" i="67"/>
  <c r="L7718" i="67"/>
  <c r="M7718" i="67"/>
  <c r="N7718" i="67"/>
  <c r="O7718" i="67"/>
  <c r="P7718" i="67"/>
  <c r="Q7718" i="67"/>
  <c r="D7719" i="67"/>
  <c r="E7719" i="67"/>
  <c r="F7719" i="67"/>
  <c r="G7719" i="67"/>
  <c r="H7719" i="67"/>
  <c r="I7719" i="67"/>
  <c r="J7719" i="67"/>
  <c r="K7719" i="67"/>
  <c r="L7719" i="67"/>
  <c r="M7719" i="67"/>
  <c r="N7719" i="67"/>
  <c r="O7719" i="67"/>
  <c r="P7719" i="67"/>
  <c r="Q7719" i="67"/>
  <c r="D7720" i="67"/>
  <c r="E7720" i="67"/>
  <c r="F7720" i="67"/>
  <c r="G7720" i="67"/>
  <c r="H7720" i="67"/>
  <c r="I7720" i="67"/>
  <c r="J7720" i="67"/>
  <c r="K7720" i="67"/>
  <c r="L7720" i="67"/>
  <c r="M7720" i="67"/>
  <c r="N7720" i="67"/>
  <c r="O7720" i="67"/>
  <c r="P7720" i="67"/>
  <c r="Q7720" i="67"/>
  <c r="D7721" i="67"/>
  <c r="E7721" i="67"/>
  <c r="F7721" i="67"/>
  <c r="G7721" i="67"/>
  <c r="H7721" i="67"/>
  <c r="I7721" i="67"/>
  <c r="J7721" i="67"/>
  <c r="K7721" i="67"/>
  <c r="L7721" i="67"/>
  <c r="M7721" i="67"/>
  <c r="N7721" i="67"/>
  <c r="O7721" i="67"/>
  <c r="P7721" i="67"/>
  <c r="Q7721" i="67"/>
  <c r="D7722" i="67"/>
  <c r="E7722" i="67"/>
  <c r="F7722" i="67"/>
  <c r="G7722" i="67"/>
  <c r="H7722" i="67"/>
  <c r="I7722" i="67"/>
  <c r="J7722" i="67"/>
  <c r="K7722" i="67"/>
  <c r="L7722" i="67"/>
  <c r="M7722" i="67"/>
  <c r="N7722" i="67"/>
  <c r="O7722" i="67"/>
  <c r="P7722" i="67"/>
  <c r="Q7722" i="67"/>
  <c r="D7723" i="67"/>
  <c r="E7723" i="67"/>
  <c r="F7723" i="67"/>
  <c r="G7723" i="67"/>
  <c r="H7723" i="67"/>
  <c r="I7723" i="67"/>
  <c r="J7723" i="67"/>
  <c r="K7723" i="67"/>
  <c r="L7723" i="67"/>
  <c r="M7723" i="67"/>
  <c r="N7723" i="67"/>
  <c r="O7723" i="67"/>
  <c r="P7723" i="67"/>
  <c r="Q7723" i="67"/>
  <c r="D7724" i="67"/>
  <c r="E7724" i="67"/>
  <c r="F7724" i="67"/>
  <c r="G7724" i="67"/>
  <c r="H7724" i="67"/>
  <c r="I7724" i="67"/>
  <c r="J7724" i="67"/>
  <c r="K7724" i="67"/>
  <c r="L7724" i="67"/>
  <c r="M7724" i="67"/>
  <c r="N7724" i="67"/>
  <c r="O7724" i="67"/>
  <c r="P7724" i="67"/>
  <c r="Q7724" i="67"/>
  <c r="D7725" i="67"/>
  <c r="E7725" i="67"/>
  <c r="F7725" i="67"/>
  <c r="G7725" i="67"/>
  <c r="H7725" i="67"/>
  <c r="I7725" i="67"/>
  <c r="J7725" i="67"/>
  <c r="K7725" i="67"/>
  <c r="L7725" i="67"/>
  <c r="M7725" i="67"/>
  <c r="N7725" i="67"/>
  <c r="O7725" i="67"/>
  <c r="P7725" i="67"/>
  <c r="Q7725" i="67"/>
  <c r="D7726" i="67"/>
  <c r="E7726" i="67"/>
  <c r="F7726" i="67"/>
  <c r="G7726" i="67"/>
  <c r="H7726" i="67"/>
  <c r="I7726" i="67"/>
  <c r="J7726" i="67"/>
  <c r="K7726" i="67"/>
  <c r="L7726" i="67"/>
  <c r="M7726" i="67"/>
  <c r="N7726" i="67"/>
  <c r="O7726" i="67"/>
  <c r="P7726" i="67"/>
  <c r="Q7726" i="67"/>
  <c r="D7727" i="67"/>
  <c r="E7727" i="67"/>
  <c r="F7727" i="67"/>
  <c r="G7727" i="67"/>
  <c r="H7727" i="67"/>
  <c r="I7727" i="67"/>
  <c r="J7727" i="67"/>
  <c r="K7727" i="67"/>
  <c r="L7727" i="67"/>
  <c r="M7727" i="67"/>
  <c r="N7727" i="67"/>
  <c r="O7727" i="67"/>
  <c r="P7727" i="67"/>
  <c r="Q7727" i="67"/>
  <c r="D7728" i="67"/>
  <c r="E7728" i="67"/>
  <c r="F7728" i="67"/>
  <c r="G7728" i="67"/>
  <c r="H7728" i="67"/>
  <c r="I7728" i="67"/>
  <c r="J7728" i="67"/>
  <c r="K7728" i="67"/>
  <c r="L7728" i="67"/>
  <c r="M7728" i="67"/>
  <c r="N7728" i="67"/>
  <c r="O7728" i="67"/>
  <c r="P7728" i="67"/>
  <c r="Q7728" i="67"/>
  <c r="D7729" i="67"/>
  <c r="E7729" i="67"/>
  <c r="F7729" i="67"/>
  <c r="G7729" i="67"/>
  <c r="H7729" i="67"/>
  <c r="I7729" i="67"/>
  <c r="J7729" i="67"/>
  <c r="K7729" i="67"/>
  <c r="L7729" i="67"/>
  <c r="M7729" i="67"/>
  <c r="N7729" i="67"/>
  <c r="O7729" i="67"/>
  <c r="P7729" i="67"/>
  <c r="Q7729" i="67"/>
  <c r="D7730" i="67"/>
  <c r="E7730" i="67"/>
  <c r="F7730" i="67"/>
  <c r="G7730" i="67"/>
  <c r="H7730" i="67"/>
  <c r="I7730" i="67"/>
  <c r="J7730" i="67"/>
  <c r="K7730" i="67"/>
  <c r="L7730" i="67"/>
  <c r="M7730" i="67"/>
  <c r="N7730" i="67"/>
  <c r="O7730" i="67"/>
  <c r="P7730" i="67"/>
  <c r="Q7730" i="67"/>
  <c r="D7731" i="67"/>
  <c r="E7731" i="67"/>
  <c r="F7731" i="67"/>
  <c r="G7731" i="67"/>
  <c r="H7731" i="67"/>
  <c r="I7731" i="67"/>
  <c r="J7731" i="67"/>
  <c r="K7731" i="67"/>
  <c r="L7731" i="67"/>
  <c r="M7731" i="67"/>
  <c r="N7731" i="67"/>
  <c r="O7731" i="67"/>
  <c r="P7731" i="67"/>
  <c r="Q7731" i="67"/>
  <c r="D7732" i="67"/>
  <c r="E7732" i="67"/>
  <c r="F7732" i="67"/>
  <c r="G7732" i="67"/>
  <c r="H7732" i="67"/>
  <c r="I7732" i="67"/>
  <c r="J7732" i="67"/>
  <c r="K7732" i="67"/>
  <c r="L7732" i="67"/>
  <c r="M7732" i="67"/>
  <c r="N7732" i="67"/>
  <c r="O7732" i="67"/>
  <c r="P7732" i="67"/>
  <c r="Q7732" i="67"/>
  <c r="D7733" i="67"/>
  <c r="E7733" i="67"/>
  <c r="F7733" i="67"/>
  <c r="G7733" i="67"/>
  <c r="H7733" i="67"/>
  <c r="I7733" i="67"/>
  <c r="J7733" i="67"/>
  <c r="K7733" i="67"/>
  <c r="L7733" i="67"/>
  <c r="M7733" i="67"/>
  <c r="N7733" i="67"/>
  <c r="O7733" i="67"/>
  <c r="P7733" i="67"/>
  <c r="Q7733" i="67"/>
  <c r="D7734" i="67"/>
  <c r="E7734" i="67"/>
  <c r="F7734" i="67"/>
  <c r="G7734" i="67"/>
  <c r="H7734" i="67"/>
  <c r="I7734" i="67"/>
  <c r="J7734" i="67"/>
  <c r="K7734" i="67"/>
  <c r="L7734" i="67"/>
  <c r="M7734" i="67"/>
  <c r="N7734" i="67"/>
  <c r="O7734" i="67"/>
  <c r="P7734" i="67"/>
  <c r="Q7734" i="67"/>
  <c r="D7735" i="67"/>
  <c r="E7735" i="67"/>
  <c r="F7735" i="67"/>
  <c r="G7735" i="67"/>
  <c r="H7735" i="67"/>
  <c r="I7735" i="67"/>
  <c r="J7735" i="67"/>
  <c r="K7735" i="67"/>
  <c r="L7735" i="67"/>
  <c r="M7735" i="67"/>
  <c r="N7735" i="67"/>
  <c r="O7735" i="67"/>
  <c r="P7735" i="67"/>
  <c r="Q7735" i="67"/>
  <c r="D7736" i="67"/>
  <c r="E7736" i="67"/>
  <c r="F7736" i="67"/>
  <c r="G7736" i="67"/>
  <c r="H7736" i="67"/>
  <c r="I7736" i="67"/>
  <c r="J7736" i="67"/>
  <c r="K7736" i="67"/>
  <c r="L7736" i="67"/>
  <c r="M7736" i="67"/>
  <c r="N7736" i="67"/>
  <c r="O7736" i="67"/>
  <c r="P7736" i="67"/>
  <c r="Q7736" i="67"/>
  <c r="D7737" i="67"/>
  <c r="E7737" i="67"/>
  <c r="F7737" i="67"/>
  <c r="G7737" i="67"/>
  <c r="H7737" i="67"/>
  <c r="I7737" i="67"/>
  <c r="J7737" i="67"/>
  <c r="K7737" i="67"/>
  <c r="L7737" i="67"/>
  <c r="M7737" i="67"/>
  <c r="N7737" i="67"/>
  <c r="O7737" i="67"/>
  <c r="P7737" i="67"/>
  <c r="Q7737" i="67"/>
  <c r="D7738" i="67"/>
  <c r="E7738" i="67"/>
  <c r="F7738" i="67"/>
  <c r="G7738" i="67"/>
  <c r="H7738" i="67"/>
  <c r="I7738" i="67"/>
  <c r="J7738" i="67"/>
  <c r="K7738" i="67"/>
  <c r="L7738" i="67"/>
  <c r="M7738" i="67"/>
  <c r="N7738" i="67"/>
  <c r="O7738" i="67"/>
  <c r="P7738" i="67"/>
  <c r="Q7738" i="67"/>
  <c r="D7739" i="67"/>
  <c r="E7739" i="67"/>
  <c r="F7739" i="67"/>
  <c r="G7739" i="67"/>
  <c r="H7739" i="67"/>
  <c r="I7739" i="67"/>
  <c r="J7739" i="67"/>
  <c r="K7739" i="67"/>
  <c r="L7739" i="67"/>
  <c r="M7739" i="67"/>
  <c r="N7739" i="67"/>
  <c r="O7739" i="67"/>
  <c r="P7739" i="67"/>
  <c r="Q7739" i="67"/>
  <c r="D7740" i="67"/>
  <c r="E7740" i="67"/>
  <c r="F7740" i="67"/>
  <c r="G7740" i="67"/>
  <c r="H7740" i="67"/>
  <c r="I7740" i="67"/>
  <c r="J7740" i="67"/>
  <c r="K7740" i="67"/>
  <c r="L7740" i="67"/>
  <c r="M7740" i="67"/>
  <c r="N7740" i="67"/>
  <c r="O7740" i="67"/>
  <c r="P7740" i="67"/>
  <c r="Q7740" i="67"/>
  <c r="D7741" i="67"/>
  <c r="E7741" i="67"/>
  <c r="F7741" i="67"/>
  <c r="G7741" i="67"/>
  <c r="H7741" i="67"/>
  <c r="I7741" i="67"/>
  <c r="J7741" i="67"/>
  <c r="K7741" i="67"/>
  <c r="L7741" i="67"/>
  <c r="M7741" i="67"/>
  <c r="N7741" i="67"/>
  <c r="O7741" i="67"/>
  <c r="P7741" i="67"/>
  <c r="Q7741" i="67"/>
  <c r="D7742" i="67"/>
  <c r="E7742" i="67"/>
  <c r="F7742" i="67"/>
  <c r="G7742" i="67"/>
  <c r="H7742" i="67"/>
  <c r="I7742" i="67"/>
  <c r="J7742" i="67"/>
  <c r="K7742" i="67"/>
  <c r="L7742" i="67"/>
  <c r="M7742" i="67"/>
  <c r="N7742" i="67"/>
  <c r="O7742" i="67"/>
  <c r="P7742" i="67"/>
  <c r="Q7742" i="67"/>
  <c r="D7743" i="67"/>
  <c r="E7743" i="67"/>
  <c r="F7743" i="67"/>
  <c r="G7743" i="67"/>
  <c r="H7743" i="67"/>
  <c r="I7743" i="67"/>
  <c r="J7743" i="67"/>
  <c r="K7743" i="67"/>
  <c r="L7743" i="67"/>
  <c r="M7743" i="67"/>
  <c r="N7743" i="67"/>
  <c r="O7743" i="67"/>
  <c r="P7743" i="67"/>
  <c r="Q7743" i="67"/>
  <c r="D7744" i="67"/>
  <c r="E7744" i="67"/>
  <c r="F7744" i="67"/>
  <c r="G7744" i="67"/>
  <c r="H7744" i="67"/>
  <c r="I7744" i="67"/>
  <c r="J7744" i="67"/>
  <c r="K7744" i="67"/>
  <c r="L7744" i="67"/>
  <c r="M7744" i="67"/>
  <c r="N7744" i="67"/>
  <c r="O7744" i="67"/>
  <c r="P7744" i="67"/>
  <c r="Q7744" i="67"/>
  <c r="D7745" i="67"/>
  <c r="E7745" i="67"/>
  <c r="F7745" i="67"/>
  <c r="G7745" i="67"/>
  <c r="H7745" i="67"/>
  <c r="I7745" i="67"/>
  <c r="J7745" i="67"/>
  <c r="K7745" i="67"/>
  <c r="L7745" i="67"/>
  <c r="M7745" i="67"/>
  <c r="N7745" i="67"/>
  <c r="O7745" i="67"/>
  <c r="P7745" i="67"/>
  <c r="Q7745" i="67"/>
  <c r="D7746" i="67"/>
  <c r="E7746" i="67"/>
  <c r="F7746" i="67"/>
  <c r="G7746" i="67"/>
  <c r="H7746" i="67"/>
  <c r="I7746" i="67"/>
  <c r="J7746" i="67"/>
  <c r="K7746" i="67"/>
  <c r="L7746" i="67"/>
  <c r="M7746" i="67"/>
  <c r="N7746" i="67"/>
  <c r="O7746" i="67"/>
  <c r="P7746" i="67"/>
  <c r="Q7746" i="67"/>
  <c r="D7747" i="67"/>
  <c r="E7747" i="67"/>
  <c r="F7747" i="67"/>
  <c r="G7747" i="67"/>
  <c r="H7747" i="67"/>
  <c r="I7747" i="67"/>
  <c r="J7747" i="67"/>
  <c r="K7747" i="67"/>
  <c r="L7747" i="67"/>
  <c r="M7747" i="67"/>
  <c r="N7747" i="67"/>
  <c r="O7747" i="67"/>
  <c r="P7747" i="67"/>
  <c r="Q7747" i="67"/>
  <c r="D7748" i="67"/>
  <c r="E7748" i="67"/>
  <c r="F7748" i="67"/>
  <c r="G7748" i="67"/>
  <c r="H7748" i="67"/>
  <c r="I7748" i="67"/>
  <c r="J7748" i="67"/>
  <c r="K7748" i="67"/>
  <c r="L7748" i="67"/>
  <c r="M7748" i="67"/>
  <c r="N7748" i="67"/>
  <c r="O7748" i="67"/>
  <c r="P7748" i="67"/>
  <c r="Q7748" i="67"/>
  <c r="D7749" i="67"/>
  <c r="E7749" i="67"/>
  <c r="F7749" i="67"/>
  <c r="G7749" i="67"/>
  <c r="H7749" i="67"/>
  <c r="I7749" i="67"/>
  <c r="J7749" i="67"/>
  <c r="K7749" i="67"/>
  <c r="L7749" i="67"/>
  <c r="M7749" i="67"/>
  <c r="N7749" i="67"/>
  <c r="O7749" i="67"/>
  <c r="P7749" i="67"/>
  <c r="Q7749" i="67"/>
  <c r="D7750" i="67"/>
  <c r="E7750" i="67"/>
  <c r="F7750" i="67"/>
  <c r="G7750" i="67"/>
  <c r="H7750" i="67"/>
  <c r="I7750" i="67"/>
  <c r="J7750" i="67"/>
  <c r="K7750" i="67"/>
  <c r="L7750" i="67"/>
  <c r="M7750" i="67"/>
  <c r="N7750" i="67"/>
  <c r="O7750" i="67"/>
  <c r="P7750" i="67"/>
  <c r="Q7750" i="67"/>
  <c r="D7751" i="67"/>
  <c r="E7751" i="67"/>
  <c r="F7751" i="67"/>
  <c r="G7751" i="67"/>
  <c r="H7751" i="67"/>
  <c r="I7751" i="67"/>
  <c r="J7751" i="67"/>
  <c r="K7751" i="67"/>
  <c r="L7751" i="67"/>
  <c r="M7751" i="67"/>
  <c r="N7751" i="67"/>
  <c r="O7751" i="67"/>
  <c r="P7751" i="67"/>
  <c r="Q7751" i="67"/>
  <c r="D7752" i="67"/>
  <c r="E7752" i="67"/>
  <c r="F7752" i="67"/>
  <c r="G7752" i="67"/>
  <c r="H7752" i="67"/>
  <c r="I7752" i="67"/>
  <c r="J7752" i="67"/>
  <c r="K7752" i="67"/>
  <c r="L7752" i="67"/>
  <c r="M7752" i="67"/>
  <c r="N7752" i="67"/>
  <c r="O7752" i="67"/>
  <c r="P7752" i="67"/>
  <c r="Q7752" i="67"/>
  <c r="D7753" i="67"/>
  <c r="E7753" i="67"/>
  <c r="F7753" i="67"/>
  <c r="G7753" i="67"/>
  <c r="H7753" i="67"/>
  <c r="I7753" i="67"/>
  <c r="J7753" i="67"/>
  <c r="K7753" i="67"/>
  <c r="L7753" i="67"/>
  <c r="M7753" i="67"/>
  <c r="N7753" i="67"/>
  <c r="O7753" i="67"/>
  <c r="P7753" i="67"/>
  <c r="Q7753" i="67"/>
  <c r="D7754" i="67"/>
  <c r="E7754" i="67"/>
  <c r="F7754" i="67"/>
  <c r="G7754" i="67"/>
  <c r="H7754" i="67"/>
  <c r="I7754" i="67"/>
  <c r="J7754" i="67"/>
  <c r="K7754" i="67"/>
  <c r="L7754" i="67"/>
  <c r="M7754" i="67"/>
  <c r="N7754" i="67"/>
  <c r="O7754" i="67"/>
  <c r="P7754" i="67"/>
  <c r="Q7754" i="67"/>
  <c r="D7755" i="67"/>
  <c r="E7755" i="67"/>
  <c r="F7755" i="67"/>
  <c r="G7755" i="67"/>
  <c r="H7755" i="67"/>
  <c r="I7755" i="67"/>
  <c r="J7755" i="67"/>
  <c r="K7755" i="67"/>
  <c r="L7755" i="67"/>
  <c r="M7755" i="67"/>
  <c r="N7755" i="67"/>
  <c r="O7755" i="67"/>
  <c r="P7755" i="67"/>
  <c r="Q7755" i="67"/>
  <c r="D7756" i="67"/>
  <c r="E7756" i="67"/>
  <c r="F7756" i="67"/>
  <c r="G7756" i="67"/>
  <c r="H7756" i="67"/>
  <c r="I7756" i="67"/>
  <c r="J7756" i="67"/>
  <c r="K7756" i="67"/>
  <c r="L7756" i="67"/>
  <c r="M7756" i="67"/>
  <c r="N7756" i="67"/>
  <c r="O7756" i="67"/>
  <c r="P7756" i="67"/>
  <c r="Q7756" i="67"/>
  <c r="D7757" i="67"/>
  <c r="E7757" i="67"/>
  <c r="F7757" i="67"/>
  <c r="G7757" i="67"/>
  <c r="H7757" i="67"/>
  <c r="I7757" i="67"/>
  <c r="J7757" i="67"/>
  <c r="K7757" i="67"/>
  <c r="L7757" i="67"/>
  <c r="M7757" i="67"/>
  <c r="N7757" i="67"/>
  <c r="O7757" i="67"/>
  <c r="P7757" i="67"/>
  <c r="Q7757" i="67"/>
  <c r="D7758" i="67"/>
  <c r="E7758" i="67"/>
  <c r="F7758" i="67"/>
  <c r="G7758" i="67"/>
  <c r="H7758" i="67"/>
  <c r="I7758" i="67"/>
  <c r="J7758" i="67"/>
  <c r="K7758" i="67"/>
  <c r="L7758" i="67"/>
  <c r="M7758" i="67"/>
  <c r="N7758" i="67"/>
  <c r="O7758" i="67"/>
  <c r="P7758" i="67"/>
  <c r="Q7758" i="67"/>
  <c r="D7759" i="67"/>
  <c r="E7759" i="67"/>
  <c r="F7759" i="67"/>
  <c r="G7759" i="67"/>
  <c r="H7759" i="67"/>
  <c r="I7759" i="67"/>
  <c r="J7759" i="67"/>
  <c r="K7759" i="67"/>
  <c r="L7759" i="67"/>
  <c r="M7759" i="67"/>
  <c r="N7759" i="67"/>
  <c r="O7759" i="67"/>
  <c r="P7759" i="67"/>
  <c r="Q7759" i="67"/>
  <c r="D7760" i="67"/>
  <c r="E7760" i="67"/>
  <c r="F7760" i="67"/>
  <c r="G7760" i="67"/>
  <c r="H7760" i="67"/>
  <c r="I7760" i="67"/>
  <c r="J7760" i="67"/>
  <c r="K7760" i="67"/>
  <c r="L7760" i="67"/>
  <c r="M7760" i="67"/>
  <c r="N7760" i="67"/>
  <c r="O7760" i="67"/>
  <c r="P7760" i="67"/>
  <c r="Q7760" i="67"/>
  <c r="D7761" i="67"/>
  <c r="E7761" i="67"/>
  <c r="F7761" i="67"/>
  <c r="G7761" i="67"/>
  <c r="H7761" i="67"/>
  <c r="I7761" i="67"/>
  <c r="J7761" i="67"/>
  <c r="K7761" i="67"/>
  <c r="L7761" i="67"/>
  <c r="M7761" i="67"/>
  <c r="N7761" i="67"/>
  <c r="O7761" i="67"/>
  <c r="P7761" i="67"/>
  <c r="Q7761" i="67"/>
  <c r="D7762" i="67"/>
  <c r="E7762" i="67"/>
  <c r="F7762" i="67"/>
  <c r="G7762" i="67"/>
  <c r="H7762" i="67"/>
  <c r="I7762" i="67"/>
  <c r="J7762" i="67"/>
  <c r="K7762" i="67"/>
  <c r="L7762" i="67"/>
  <c r="M7762" i="67"/>
  <c r="N7762" i="67"/>
  <c r="O7762" i="67"/>
  <c r="P7762" i="67"/>
  <c r="Q7762" i="67"/>
  <c r="D7763" i="67"/>
  <c r="E7763" i="67"/>
  <c r="F7763" i="67"/>
  <c r="G7763" i="67"/>
  <c r="H7763" i="67"/>
  <c r="I7763" i="67"/>
  <c r="J7763" i="67"/>
  <c r="K7763" i="67"/>
  <c r="L7763" i="67"/>
  <c r="M7763" i="67"/>
  <c r="N7763" i="67"/>
  <c r="O7763" i="67"/>
  <c r="P7763" i="67"/>
  <c r="Q7763" i="67"/>
  <c r="D7764" i="67"/>
  <c r="E7764" i="67"/>
  <c r="F7764" i="67"/>
  <c r="G7764" i="67"/>
  <c r="H7764" i="67"/>
  <c r="I7764" i="67"/>
  <c r="J7764" i="67"/>
  <c r="K7764" i="67"/>
  <c r="L7764" i="67"/>
  <c r="M7764" i="67"/>
  <c r="N7764" i="67"/>
  <c r="O7764" i="67"/>
  <c r="P7764" i="67"/>
  <c r="Q7764" i="67"/>
  <c r="D7765" i="67"/>
  <c r="E7765" i="67"/>
  <c r="F7765" i="67"/>
  <c r="G7765" i="67"/>
  <c r="H7765" i="67"/>
  <c r="I7765" i="67"/>
  <c r="J7765" i="67"/>
  <c r="K7765" i="67"/>
  <c r="L7765" i="67"/>
  <c r="M7765" i="67"/>
  <c r="N7765" i="67"/>
  <c r="O7765" i="67"/>
  <c r="P7765" i="67"/>
  <c r="Q7765" i="67"/>
  <c r="D7766" i="67"/>
  <c r="E7766" i="67"/>
  <c r="F7766" i="67"/>
  <c r="G7766" i="67"/>
  <c r="H7766" i="67"/>
  <c r="I7766" i="67"/>
  <c r="J7766" i="67"/>
  <c r="K7766" i="67"/>
  <c r="L7766" i="67"/>
  <c r="M7766" i="67"/>
  <c r="N7766" i="67"/>
  <c r="O7766" i="67"/>
  <c r="P7766" i="67"/>
  <c r="Q7766" i="67"/>
  <c r="D7767" i="67"/>
  <c r="E7767" i="67"/>
  <c r="F7767" i="67"/>
  <c r="G7767" i="67"/>
  <c r="H7767" i="67"/>
  <c r="I7767" i="67"/>
  <c r="J7767" i="67"/>
  <c r="K7767" i="67"/>
  <c r="L7767" i="67"/>
  <c r="M7767" i="67"/>
  <c r="N7767" i="67"/>
  <c r="O7767" i="67"/>
  <c r="P7767" i="67"/>
  <c r="Q7767" i="67"/>
  <c r="D7768" i="67"/>
  <c r="E7768" i="67"/>
  <c r="F7768" i="67"/>
  <c r="G7768" i="67"/>
  <c r="H7768" i="67"/>
  <c r="I7768" i="67"/>
  <c r="J7768" i="67"/>
  <c r="K7768" i="67"/>
  <c r="L7768" i="67"/>
  <c r="M7768" i="67"/>
  <c r="N7768" i="67"/>
  <c r="O7768" i="67"/>
  <c r="P7768" i="67"/>
  <c r="Q7768" i="67"/>
  <c r="D7769" i="67"/>
  <c r="E7769" i="67"/>
  <c r="F7769" i="67"/>
  <c r="G7769" i="67"/>
  <c r="H7769" i="67"/>
  <c r="I7769" i="67"/>
  <c r="J7769" i="67"/>
  <c r="K7769" i="67"/>
  <c r="L7769" i="67"/>
  <c r="M7769" i="67"/>
  <c r="N7769" i="67"/>
  <c r="O7769" i="67"/>
  <c r="P7769" i="67"/>
  <c r="Q7769" i="67"/>
  <c r="D7770" i="67"/>
  <c r="E7770" i="67"/>
  <c r="F7770" i="67"/>
  <c r="G7770" i="67"/>
  <c r="H7770" i="67"/>
  <c r="I7770" i="67"/>
  <c r="J7770" i="67"/>
  <c r="K7770" i="67"/>
  <c r="L7770" i="67"/>
  <c r="M7770" i="67"/>
  <c r="N7770" i="67"/>
  <c r="O7770" i="67"/>
  <c r="P7770" i="67"/>
  <c r="Q7770" i="67"/>
  <c r="D7771" i="67"/>
  <c r="E7771" i="67"/>
  <c r="F7771" i="67"/>
  <c r="G7771" i="67"/>
  <c r="H7771" i="67"/>
  <c r="I7771" i="67"/>
  <c r="J7771" i="67"/>
  <c r="K7771" i="67"/>
  <c r="L7771" i="67"/>
  <c r="M7771" i="67"/>
  <c r="N7771" i="67"/>
  <c r="O7771" i="67"/>
  <c r="P7771" i="67"/>
  <c r="Q7771" i="67"/>
  <c r="D7772" i="67"/>
  <c r="E7772" i="67"/>
  <c r="F7772" i="67"/>
  <c r="G7772" i="67"/>
  <c r="H7772" i="67"/>
  <c r="I7772" i="67"/>
  <c r="J7772" i="67"/>
  <c r="K7772" i="67"/>
  <c r="L7772" i="67"/>
  <c r="M7772" i="67"/>
  <c r="N7772" i="67"/>
  <c r="O7772" i="67"/>
  <c r="P7772" i="67"/>
  <c r="Q7772" i="67"/>
  <c r="D7773" i="67"/>
  <c r="E7773" i="67"/>
  <c r="F7773" i="67"/>
  <c r="G7773" i="67"/>
  <c r="H7773" i="67"/>
  <c r="I7773" i="67"/>
  <c r="J7773" i="67"/>
  <c r="K7773" i="67"/>
  <c r="L7773" i="67"/>
  <c r="M7773" i="67"/>
  <c r="N7773" i="67"/>
  <c r="O7773" i="67"/>
  <c r="P7773" i="67"/>
  <c r="Q7773" i="67"/>
  <c r="D7774" i="67"/>
  <c r="E7774" i="67"/>
  <c r="F7774" i="67"/>
  <c r="G7774" i="67"/>
  <c r="H7774" i="67"/>
  <c r="I7774" i="67"/>
  <c r="J7774" i="67"/>
  <c r="K7774" i="67"/>
  <c r="L7774" i="67"/>
  <c r="M7774" i="67"/>
  <c r="N7774" i="67"/>
  <c r="O7774" i="67"/>
  <c r="P7774" i="67"/>
  <c r="Q7774" i="67"/>
  <c r="D7775" i="67"/>
  <c r="E7775" i="67"/>
  <c r="F7775" i="67"/>
  <c r="G7775" i="67"/>
  <c r="H7775" i="67"/>
  <c r="I7775" i="67"/>
  <c r="J7775" i="67"/>
  <c r="K7775" i="67"/>
  <c r="L7775" i="67"/>
  <c r="M7775" i="67"/>
  <c r="N7775" i="67"/>
  <c r="O7775" i="67"/>
  <c r="P7775" i="67"/>
  <c r="Q7775" i="67"/>
  <c r="D7776" i="67"/>
  <c r="E7776" i="67"/>
  <c r="F7776" i="67"/>
  <c r="G7776" i="67"/>
  <c r="H7776" i="67"/>
  <c r="I7776" i="67"/>
  <c r="J7776" i="67"/>
  <c r="K7776" i="67"/>
  <c r="L7776" i="67"/>
  <c r="M7776" i="67"/>
  <c r="N7776" i="67"/>
  <c r="O7776" i="67"/>
  <c r="P7776" i="67"/>
  <c r="Q7776" i="67"/>
  <c r="D7777" i="67"/>
  <c r="E7777" i="67"/>
  <c r="F7777" i="67"/>
  <c r="G7777" i="67"/>
  <c r="H7777" i="67"/>
  <c r="I7777" i="67"/>
  <c r="J7777" i="67"/>
  <c r="K7777" i="67"/>
  <c r="L7777" i="67"/>
  <c r="M7777" i="67"/>
  <c r="N7777" i="67"/>
  <c r="O7777" i="67"/>
  <c r="P7777" i="67"/>
  <c r="Q7777" i="67"/>
  <c r="D7778" i="67"/>
  <c r="E7778" i="67"/>
  <c r="F7778" i="67"/>
  <c r="G7778" i="67"/>
  <c r="H7778" i="67"/>
  <c r="I7778" i="67"/>
  <c r="J7778" i="67"/>
  <c r="K7778" i="67"/>
  <c r="L7778" i="67"/>
  <c r="M7778" i="67"/>
  <c r="N7778" i="67"/>
  <c r="O7778" i="67"/>
  <c r="P7778" i="67"/>
  <c r="Q7778" i="67"/>
  <c r="D7779" i="67"/>
  <c r="E7779" i="67"/>
  <c r="F7779" i="67"/>
  <c r="G7779" i="67"/>
  <c r="H7779" i="67"/>
  <c r="I7779" i="67"/>
  <c r="J7779" i="67"/>
  <c r="K7779" i="67"/>
  <c r="L7779" i="67"/>
  <c r="M7779" i="67"/>
  <c r="N7779" i="67"/>
  <c r="O7779" i="67"/>
  <c r="P7779" i="67"/>
  <c r="Q7779" i="67"/>
  <c r="D7780" i="67"/>
  <c r="E7780" i="67"/>
  <c r="F7780" i="67"/>
  <c r="G7780" i="67"/>
  <c r="H7780" i="67"/>
  <c r="I7780" i="67"/>
  <c r="J7780" i="67"/>
  <c r="K7780" i="67"/>
  <c r="L7780" i="67"/>
  <c r="M7780" i="67"/>
  <c r="N7780" i="67"/>
  <c r="O7780" i="67"/>
  <c r="P7780" i="67"/>
  <c r="Q7780" i="67"/>
  <c r="D7781" i="67"/>
  <c r="E7781" i="67"/>
  <c r="F7781" i="67"/>
  <c r="G7781" i="67"/>
  <c r="H7781" i="67"/>
  <c r="I7781" i="67"/>
  <c r="J7781" i="67"/>
  <c r="K7781" i="67"/>
  <c r="L7781" i="67"/>
  <c r="M7781" i="67"/>
  <c r="N7781" i="67"/>
  <c r="O7781" i="67"/>
  <c r="P7781" i="67"/>
  <c r="Q7781" i="67"/>
  <c r="D7782" i="67"/>
  <c r="E7782" i="67"/>
  <c r="F7782" i="67"/>
  <c r="G7782" i="67"/>
  <c r="H7782" i="67"/>
  <c r="I7782" i="67"/>
  <c r="J7782" i="67"/>
  <c r="K7782" i="67"/>
  <c r="L7782" i="67"/>
  <c r="M7782" i="67"/>
  <c r="N7782" i="67"/>
  <c r="O7782" i="67"/>
  <c r="P7782" i="67"/>
  <c r="Q7782" i="67"/>
  <c r="D7783" i="67"/>
  <c r="E7783" i="67"/>
  <c r="F7783" i="67"/>
  <c r="G7783" i="67"/>
  <c r="H7783" i="67"/>
  <c r="I7783" i="67"/>
  <c r="J7783" i="67"/>
  <c r="K7783" i="67"/>
  <c r="L7783" i="67"/>
  <c r="M7783" i="67"/>
  <c r="N7783" i="67"/>
  <c r="O7783" i="67"/>
  <c r="P7783" i="67"/>
  <c r="Q7783" i="67"/>
  <c r="D7784" i="67"/>
  <c r="E7784" i="67"/>
  <c r="F7784" i="67"/>
  <c r="G7784" i="67"/>
  <c r="H7784" i="67"/>
  <c r="I7784" i="67"/>
  <c r="J7784" i="67"/>
  <c r="K7784" i="67"/>
  <c r="L7784" i="67"/>
  <c r="M7784" i="67"/>
  <c r="N7784" i="67"/>
  <c r="O7784" i="67"/>
  <c r="P7784" i="67"/>
  <c r="Q7784" i="67"/>
  <c r="D7785" i="67"/>
  <c r="E7785" i="67"/>
  <c r="F7785" i="67"/>
  <c r="G7785" i="67"/>
  <c r="H7785" i="67"/>
  <c r="I7785" i="67"/>
  <c r="J7785" i="67"/>
  <c r="K7785" i="67"/>
  <c r="L7785" i="67"/>
  <c r="M7785" i="67"/>
  <c r="N7785" i="67"/>
  <c r="O7785" i="67"/>
  <c r="P7785" i="67"/>
  <c r="Q7785" i="67"/>
  <c r="D7786" i="67"/>
  <c r="E7786" i="67"/>
  <c r="F7786" i="67"/>
  <c r="G7786" i="67"/>
  <c r="H7786" i="67"/>
  <c r="I7786" i="67"/>
  <c r="J7786" i="67"/>
  <c r="K7786" i="67"/>
  <c r="L7786" i="67"/>
  <c r="M7786" i="67"/>
  <c r="N7786" i="67"/>
  <c r="O7786" i="67"/>
  <c r="P7786" i="67"/>
  <c r="Q7786" i="67"/>
  <c r="D7787" i="67"/>
  <c r="E7787" i="67"/>
  <c r="F7787" i="67"/>
  <c r="G7787" i="67"/>
  <c r="H7787" i="67"/>
  <c r="I7787" i="67"/>
  <c r="J7787" i="67"/>
  <c r="K7787" i="67"/>
  <c r="L7787" i="67"/>
  <c r="M7787" i="67"/>
  <c r="N7787" i="67"/>
  <c r="O7787" i="67"/>
  <c r="P7787" i="67"/>
  <c r="Q7787" i="67"/>
  <c r="D7788" i="67"/>
  <c r="E7788" i="67"/>
  <c r="F7788" i="67"/>
  <c r="G7788" i="67"/>
  <c r="H7788" i="67"/>
  <c r="I7788" i="67"/>
  <c r="J7788" i="67"/>
  <c r="K7788" i="67"/>
  <c r="L7788" i="67"/>
  <c r="M7788" i="67"/>
  <c r="N7788" i="67"/>
  <c r="O7788" i="67"/>
  <c r="P7788" i="67"/>
  <c r="Q7788" i="67"/>
  <c r="D7789" i="67"/>
  <c r="E7789" i="67"/>
  <c r="F7789" i="67"/>
  <c r="G7789" i="67"/>
  <c r="H7789" i="67"/>
  <c r="I7789" i="67"/>
  <c r="J7789" i="67"/>
  <c r="K7789" i="67"/>
  <c r="L7789" i="67"/>
  <c r="M7789" i="67"/>
  <c r="N7789" i="67"/>
  <c r="O7789" i="67"/>
  <c r="P7789" i="67"/>
  <c r="Q7789" i="67"/>
  <c r="D7790" i="67"/>
  <c r="E7790" i="67"/>
  <c r="F7790" i="67"/>
  <c r="G7790" i="67"/>
  <c r="H7790" i="67"/>
  <c r="I7790" i="67"/>
  <c r="J7790" i="67"/>
  <c r="K7790" i="67"/>
  <c r="L7790" i="67"/>
  <c r="M7790" i="67"/>
  <c r="N7790" i="67"/>
  <c r="O7790" i="67"/>
  <c r="P7790" i="67"/>
  <c r="Q7790" i="67"/>
  <c r="D7791" i="67"/>
  <c r="E7791" i="67"/>
  <c r="F7791" i="67"/>
  <c r="G7791" i="67"/>
  <c r="H7791" i="67"/>
  <c r="I7791" i="67"/>
  <c r="J7791" i="67"/>
  <c r="K7791" i="67"/>
  <c r="L7791" i="67"/>
  <c r="M7791" i="67"/>
  <c r="N7791" i="67"/>
  <c r="O7791" i="67"/>
  <c r="P7791" i="67"/>
  <c r="Q7791" i="67"/>
  <c r="D7792" i="67"/>
  <c r="E7792" i="67"/>
  <c r="F7792" i="67"/>
  <c r="G7792" i="67"/>
  <c r="H7792" i="67"/>
  <c r="I7792" i="67"/>
  <c r="J7792" i="67"/>
  <c r="K7792" i="67"/>
  <c r="L7792" i="67"/>
  <c r="M7792" i="67"/>
  <c r="N7792" i="67"/>
  <c r="O7792" i="67"/>
  <c r="P7792" i="67"/>
  <c r="Q7792" i="67"/>
  <c r="D7793" i="67"/>
  <c r="E7793" i="67"/>
  <c r="F7793" i="67"/>
  <c r="G7793" i="67"/>
  <c r="H7793" i="67"/>
  <c r="I7793" i="67"/>
  <c r="J7793" i="67"/>
  <c r="K7793" i="67"/>
  <c r="L7793" i="67"/>
  <c r="M7793" i="67"/>
  <c r="N7793" i="67"/>
  <c r="O7793" i="67"/>
  <c r="P7793" i="67"/>
  <c r="Q7793" i="67"/>
  <c r="D7794" i="67"/>
  <c r="E7794" i="67"/>
  <c r="F7794" i="67"/>
  <c r="G7794" i="67"/>
  <c r="H7794" i="67"/>
  <c r="I7794" i="67"/>
  <c r="J7794" i="67"/>
  <c r="K7794" i="67"/>
  <c r="L7794" i="67"/>
  <c r="M7794" i="67"/>
  <c r="N7794" i="67"/>
  <c r="O7794" i="67"/>
  <c r="P7794" i="67"/>
  <c r="Q7794" i="67"/>
  <c r="D7795" i="67"/>
  <c r="E7795" i="67"/>
  <c r="F7795" i="67"/>
  <c r="G7795" i="67"/>
  <c r="H7795" i="67"/>
  <c r="I7795" i="67"/>
  <c r="J7795" i="67"/>
  <c r="K7795" i="67"/>
  <c r="L7795" i="67"/>
  <c r="M7795" i="67"/>
  <c r="N7795" i="67"/>
  <c r="O7795" i="67"/>
  <c r="P7795" i="67"/>
  <c r="Q7795" i="67"/>
  <c r="D7796" i="67"/>
  <c r="E7796" i="67"/>
  <c r="F7796" i="67"/>
  <c r="G7796" i="67"/>
  <c r="H7796" i="67"/>
  <c r="I7796" i="67"/>
  <c r="J7796" i="67"/>
  <c r="K7796" i="67"/>
  <c r="L7796" i="67"/>
  <c r="M7796" i="67"/>
  <c r="N7796" i="67"/>
  <c r="O7796" i="67"/>
  <c r="P7796" i="67"/>
  <c r="Q7796" i="67"/>
  <c r="D7797" i="67"/>
  <c r="E7797" i="67"/>
  <c r="F7797" i="67"/>
  <c r="G7797" i="67"/>
  <c r="H7797" i="67"/>
  <c r="I7797" i="67"/>
  <c r="J7797" i="67"/>
  <c r="K7797" i="67"/>
  <c r="L7797" i="67"/>
  <c r="M7797" i="67"/>
  <c r="N7797" i="67"/>
  <c r="O7797" i="67"/>
  <c r="P7797" i="67"/>
  <c r="Q7797" i="67"/>
  <c r="D7798" i="67"/>
  <c r="E7798" i="67"/>
  <c r="F7798" i="67"/>
  <c r="G7798" i="67"/>
  <c r="H7798" i="67"/>
  <c r="I7798" i="67"/>
  <c r="J7798" i="67"/>
  <c r="K7798" i="67"/>
  <c r="L7798" i="67"/>
  <c r="M7798" i="67"/>
  <c r="N7798" i="67"/>
  <c r="O7798" i="67"/>
  <c r="P7798" i="67"/>
  <c r="Q7798" i="67"/>
  <c r="D7799" i="67"/>
  <c r="E7799" i="67"/>
  <c r="F7799" i="67"/>
  <c r="G7799" i="67"/>
  <c r="H7799" i="67"/>
  <c r="I7799" i="67"/>
  <c r="J7799" i="67"/>
  <c r="K7799" i="67"/>
  <c r="L7799" i="67"/>
  <c r="M7799" i="67"/>
  <c r="N7799" i="67"/>
  <c r="O7799" i="67"/>
  <c r="P7799" i="67"/>
  <c r="Q7799" i="67"/>
  <c r="D7800" i="67"/>
  <c r="E7800" i="67"/>
  <c r="F7800" i="67"/>
  <c r="G7800" i="67"/>
  <c r="H7800" i="67"/>
  <c r="I7800" i="67"/>
  <c r="J7800" i="67"/>
  <c r="K7800" i="67"/>
  <c r="L7800" i="67"/>
  <c r="M7800" i="67"/>
  <c r="N7800" i="67"/>
  <c r="O7800" i="67"/>
  <c r="P7800" i="67"/>
  <c r="Q7800" i="67"/>
  <c r="D7801" i="67"/>
  <c r="E7801" i="67"/>
  <c r="F7801" i="67"/>
  <c r="G7801" i="67"/>
  <c r="H7801" i="67"/>
  <c r="I7801" i="67"/>
  <c r="J7801" i="67"/>
  <c r="K7801" i="67"/>
  <c r="L7801" i="67"/>
  <c r="M7801" i="67"/>
  <c r="N7801" i="67"/>
  <c r="O7801" i="67"/>
  <c r="P7801" i="67"/>
  <c r="Q7801" i="67"/>
  <c r="D7802" i="67"/>
  <c r="E7802" i="67"/>
  <c r="F7802" i="67"/>
  <c r="G7802" i="67"/>
  <c r="H7802" i="67"/>
  <c r="I7802" i="67"/>
  <c r="J7802" i="67"/>
  <c r="K7802" i="67"/>
  <c r="L7802" i="67"/>
  <c r="M7802" i="67"/>
  <c r="N7802" i="67"/>
  <c r="O7802" i="67"/>
  <c r="P7802" i="67"/>
  <c r="Q7802" i="67"/>
  <c r="D7803" i="67"/>
  <c r="E7803" i="67"/>
  <c r="F7803" i="67"/>
  <c r="G7803" i="67"/>
  <c r="H7803" i="67"/>
  <c r="I7803" i="67"/>
  <c r="J7803" i="67"/>
  <c r="K7803" i="67"/>
  <c r="L7803" i="67"/>
  <c r="M7803" i="67"/>
  <c r="N7803" i="67"/>
  <c r="O7803" i="67"/>
  <c r="P7803" i="67"/>
  <c r="Q7803" i="67"/>
  <c r="D7804" i="67"/>
  <c r="E7804" i="67"/>
  <c r="F7804" i="67"/>
  <c r="G7804" i="67"/>
  <c r="H7804" i="67"/>
  <c r="I7804" i="67"/>
  <c r="J7804" i="67"/>
  <c r="K7804" i="67"/>
  <c r="L7804" i="67"/>
  <c r="M7804" i="67"/>
  <c r="N7804" i="67"/>
  <c r="O7804" i="67"/>
  <c r="P7804" i="67"/>
  <c r="Q7804" i="67"/>
  <c r="D7805" i="67"/>
  <c r="E7805" i="67"/>
  <c r="F7805" i="67"/>
  <c r="G7805" i="67"/>
  <c r="H7805" i="67"/>
  <c r="I7805" i="67"/>
  <c r="J7805" i="67"/>
  <c r="K7805" i="67"/>
  <c r="L7805" i="67"/>
  <c r="M7805" i="67"/>
  <c r="N7805" i="67"/>
  <c r="O7805" i="67"/>
  <c r="P7805" i="67"/>
  <c r="Q7805" i="67"/>
  <c r="D7806" i="67"/>
  <c r="E7806" i="67"/>
  <c r="F7806" i="67"/>
  <c r="G7806" i="67"/>
  <c r="H7806" i="67"/>
  <c r="I7806" i="67"/>
  <c r="J7806" i="67"/>
  <c r="K7806" i="67"/>
  <c r="L7806" i="67"/>
  <c r="M7806" i="67"/>
  <c r="N7806" i="67"/>
  <c r="O7806" i="67"/>
  <c r="P7806" i="67"/>
  <c r="Q7806" i="67"/>
  <c r="D7807" i="67"/>
  <c r="E7807" i="67"/>
  <c r="F7807" i="67"/>
  <c r="G7807" i="67"/>
  <c r="H7807" i="67"/>
  <c r="I7807" i="67"/>
  <c r="J7807" i="67"/>
  <c r="K7807" i="67"/>
  <c r="L7807" i="67"/>
  <c r="M7807" i="67"/>
  <c r="N7807" i="67"/>
  <c r="O7807" i="67"/>
  <c r="P7807" i="67"/>
  <c r="Q7807" i="67"/>
  <c r="D7808" i="67"/>
  <c r="E7808" i="67"/>
  <c r="F7808" i="67"/>
  <c r="G7808" i="67"/>
  <c r="H7808" i="67"/>
  <c r="I7808" i="67"/>
  <c r="J7808" i="67"/>
  <c r="K7808" i="67"/>
  <c r="L7808" i="67"/>
  <c r="M7808" i="67"/>
  <c r="N7808" i="67"/>
  <c r="O7808" i="67"/>
  <c r="P7808" i="67"/>
  <c r="Q7808" i="67"/>
  <c r="D7809" i="67"/>
  <c r="E7809" i="67"/>
  <c r="F7809" i="67"/>
  <c r="G7809" i="67"/>
  <c r="H7809" i="67"/>
  <c r="I7809" i="67"/>
  <c r="J7809" i="67"/>
  <c r="K7809" i="67"/>
  <c r="L7809" i="67"/>
  <c r="M7809" i="67"/>
  <c r="N7809" i="67"/>
  <c r="O7809" i="67"/>
  <c r="P7809" i="67"/>
  <c r="Q7809" i="67"/>
  <c r="D7810" i="67"/>
  <c r="E7810" i="67"/>
  <c r="F7810" i="67"/>
  <c r="G7810" i="67"/>
  <c r="H7810" i="67"/>
  <c r="I7810" i="67"/>
  <c r="J7810" i="67"/>
  <c r="K7810" i="67"/>
  <c r="L7810" i="67"/>
  <c r="M7810" i="67"/>
  <c r="N7810" i="67"/>
  <c r="O7810" i="67"/>
  <c r="P7810" i="67"/>
  <c r="Q7810" i="67"/>
  <c r="D7811" i="67"/>
  <c r="E7811" i="67"/>
  <c r="F7811" i="67"/>
  <c r="G7811" i="67"/>
  <c r="H7811" i="67"/>
  <c r="I7811" i="67"/>
  <c r="J7811" i="67"/>
  <c r="K7811" i="67"/>
  <c r="L7811" i="67"/>
  <c r="M7811" i="67"/>
  <c r="N7811" i="67"/>
  <c r="O7811" i="67"/>
  <c r="P7811" i="67"/>
  <c r="Q7811" i="67"/>
  <c r="D7812" i="67"/>
  <c r="E7812" i="67"/>
  <c r="F7812" i="67"/>
  <c r="G7812" i="67"/>
  <c r="H7812" i="67"/>
  <c r="I7812" i="67"/>
  <c r="J7812" i="67"/>
  <c r="K7812" i="67"/>
  <c r="L7812" i="67"/>
  <c r="M7812" i="67"/>
  <c r="N7812" i="67"/>
  <c r="O7812" i="67"/>
  <c r="P7812" i="67"/>
  <c r="Q7812" i="67"/>
  <c r="D7813" i="67"/>
  <c r="E7813" i="67"/>
  <c r="F7813" i="67"/>
  <c r="G7813" i="67"/>
  <c r="H7813" i="67"/>
  <c r="I7813" i="67"/>
  <c r="J7813" i="67"/>
  <c r="K7813" i="67"/>
  <c r="L7813" i="67"/>
  <c r="M7813" i="67"/>
  <c r="N7813" i="67"/>
  <c r="O7813" i="67"/>
  <c r="P7813" i="67"/>
  <c r="Q7813" i="67"/>
  <c r="D7814" i="67"/>
  <c r="E7814" i="67"/>
  <c r="F7814" i="67"/>
  <c r="G7814" i="67"/>
  <c r="H7814" i="67"/>
  <c r="I7814" i="67"/>
  <c r="J7814" i="67"/>
  <c r="K7814" i="67"/>
  <c r="L7814" i="67"/>
  <c r="M7814" i="67"/>
  <c r="N7814" i="67"/>
  <c r="O7814" i="67"/>
  <c r="P7814" i="67"/>
  <c r="Q7814" i="67"/>
  <c r="D7815" i="67"/>
  <c r="E7815" i="67"/>
  <c r="F7815" i="67"/>
  <c r="G7815" i="67"/>
  <c r="H7815" i="67"/>
  <c r="I7815" i="67"/>
  <c r="J7815" i="67"/>
  <c r="K7815" i="67"/>
  <c r="L7815" i="67"/>
  <c r="M7815" i="67"/>
  <c r="N7815" i="67"/>
  <c r="O7815" i="67"/>
  <c r="P7815" i="67"/>
  <c r="Q7815" i="67"/>
  <c r="D7816" i="67"/>
  <c r="E7816" i="67"/>
  <c r="F7816" i="67"/>
  <c r="G7816" i="67"/>
  <c r="H7816" i="67"/>
  <c r="I7816" i="67"/>
  <c r="J7816" i="67"/>
  <c r="K7816" i="67"/>
  <c r="L7816" i="67"/>
  <c r="M7816" i="67"/>
  <c r="N7816" i="67"/>
  <c r="O7816" i="67"/>
  <c r="P7816" i="67"/>
  <c r="Q7816" i="67"/>
  <c r="D7817" i="67"/>
  <c r="E7817" i="67"/>
  <c r="F7817" i="67"/>
  <c r="G7817" i="67"/>
  <c r="H7817" i="67"/>
  <c r="I7817" i="67"/>
  <c r="J7817" i="67"/>
  <c r="K7817" i="67"/>
  <c r="L7817" i="67"/>
  <c r="M7817" i="67"/>
  <c r="N7817" i="67"/>
  <c r="O7817" i="67"/>
  <c r="P7817" i="67"/>
  <c r="Q7817" i="67"/>
  <c r="D7818" i="67"/>
  <c r="E7818" i="67"/>
  <c r="F7818" i="67"/>
  <c r="G7818" i="67"/>
  <c r="H7818" i="67"/>
  <c r="I7818" i="67"/>
  <c r="J7818" i="67"/>
  <c r="K7818" i="67"/>
  <c r="L7818" i="67"/>
  <c r="M7818" i="67"/>
  <c r="N7818" i="67"/>
  <c r="O7818" i="67"/>
  <c r="P7818" i="67"/>
  <c r="Q7818" i="67"/>
  <c r="D7819" i="67"/>
  <c r="E7819" i="67"/>
  <c r="F7819" i="67"/>
  <c r="G7819" i="67"/>
  <c r="H7819" i="67"/>
  <c r="I7819" i="67"/>
  <c r="J7819" i="67"/>
  <c r="K7819" i="67"/>
  <c r="L7819" i="67"/>
  <c r="M7819" i="67"/>
  <c r="N7819" i="67"/>
  <c r="O7819" i="67"/>
  <c r="P7819" i="67"/>
  <c r="Q7819" i="67"/>
  <c r="D7820" i="67"/>
  <c r="E7820" i="67"/>
  <c r="F7820" i="67"/>
  <c r="G7820" i="67"/>
  <c r="H7820" i="67"/>
  <c r="I7820" i="67"/>
  <c r="J7820" i="67"/>
  <c r="K7820" i="67"/>
  <c r="L7820" i="67"/>
  <c r="M7820" i="67"/>
  <c r="N7820" i="67"/>
  <c r="O7820" i="67"/>
  <c r="P7820" i="67"/>
  <c r="Q7820" i="67"/>
  <c r="D7821" i="67"/>
  <c r="E7821" i="67"/>
  <c r="F7821" i="67"/>
  <c r="G7821" i="67"/>
  <c r="H7821" i="67"/>
  <c r="I7821" i="67"/>
  <c r="J7821" i="67"/>
  <c r="K7821" i="67"/>
  <c r="L7821" i="67"/>
  <c r="M7821" i="67"/>
  <c r="N7821" i="67"/>
  <c r="O7821" i="67"/>
  <c r="P7821" i="67"/>
  <c r="Q7821" i="67"/>
  <c r="D7822" i="67"/>
  <c r="E7822" i="67"/>
  <c r="F7822" i="67"/>
  <c r="G7822" i="67"/>
  <c r="H7822" i="67"/>
  <c r="I7822" i="67"/>
  <c r="J7822" i="67"/>
  <c r="K7822" i="67"/>
  <c r="L7822" i="67"/>
  <c r="M7822" i="67"/>
  <c r="N7822" i="67"/>
  <c r="O7822" i="67"/>
  <c r="P7822" i="67"/>
  <c r="Q7822" i="67"/>
  <c r="D7823" i="67"/>
  <c r="E7823" i="67"/>
  <c r="F7823" i="67"/>
  <c r="G7823" i="67"/>
  <c r="H7823" i="67"/>
  <c r="I7823" i="67"/>
  <c r="J7823" i="67"/>
  <c r="K7823" i="67"/>
  <c r="L7823" i="67"/>
  <c r="M7823" i="67"/>
  <c r="N7823" i="67"/>
  <c r="O7823" i="67"/>
  <c r="P7823" i="67"/>
  <c r="Q7823" i="67"/>
  <c r="D7824" i="67"/>
  <c r="E7824" i="67"/>
  <c r="F7824" i="67"/>
  <c r="G7824" i="67"/>
  <c r="H7824" i="67"/>
  <c r="I7824" i="67"/>
  <c r="J7824" i="67"/>
  <c r="K7824" i="67"/>
  <c r="L7824" i="67"/>
  <c r="M7824" i="67"/>
  <c r="N7824" i="67"/>
  <c r="O7824" i="67"/>
  <c r="P7824" i="67"/>
  <c r="Q7824" i="67"/>
  <c r="D7825" i="67"/>
  <c r="E7825" i="67"/>
  <c r="F7825" i="67"/>
  <c r="G7825" i="67"/>
  <c r="H7825" i="67"/>
  <c r="I7825" i="67"/>
  <c r="J7825" i="67"/>
  <c r="K7825" i="67"/>
  <c r="L7825" i="67"/>
  <c r="M7825" i="67"/>
  <c r="N7825" i="67"/>
  <c r="O7825" i="67"/>
  <c r="P7825" i="67"/>
  <c r="Q7825" i="67"/>
  <c r="D7826" i="67"/>
  <c r="E7826" i="67"/>
  <c r="F7826" i="67"/>
  <c r="G7826" i="67"/>
  <c r="H7826" i="67"/>
  <c r="I7826" i="67"/>
  <c r="J7826" i="67"/>
  <c r="K7826" i="67"/>
  <c r="L7826" i="67"/>
  <c r="M7826" i="67"/>
  <c r="N7826" i="67"/>
  <c r="O7826" i="67"/>
  <c r="P7826" i="67"/>
  <c r="Q7826" i="67"/>
  <c r="D7827" i="67"/>
  <c r="E7827" i="67"/>
  <c r="F7827" i="67"/>
  <c r="G7827" i="67"/>
  <c r="H7827" i="67"/>
  <c r="I7827" i="67"/>
  <c r="J7827" i="67"/>
  <c r="K7827" i="67"/>
  <c r="L7827" i="67"/>
  <c r="M7827" i="67"/>
  <c r="N7827" i="67"/>
  <c r="O7827" i="67"/>
  <c r="P7827" i="67"/>
  <c r="Q7827" i="67"/>
  <c r="D7828" i="67"/>
  <c r="E7828" i="67"/>
  <c r="F7828" i="67"/>
  <c r="G7828" i="67"/>
  <c r="H7828" i="67"/>
  <c r="I7828" i="67"/>
  <c r="J7828" i="67"/>
  <c r="K7828" i="67"/>
  <c r="L7828" i="67"/>
  <c r="M7828" i="67"/>
  <c r="N7828" i="67"/>
  <c r="O7828" i="67"/>
  <c r="P7828" i="67"/>
  <c r="Q7828" i="67"/>
  <c r="D7829" i="67"/>
  <c r="E7829" i="67"/>
  <c r="F7829" i="67"/>
  <c r="G7829" i="67"/>
  <c r="H7829" i="67"/>
  <c r="I7829" i="67"/>
  <c r="J7829" i="67"/>
  <c r="K7829" i="67"/>
  <c r="L7829" i="67"/>
  <c r="M7829" i="67"/>
  <c r="N7829" i="67"/>
  <c r="O7829" i="67"/>
  <c r="P7829" i="67"/>
  <c r="Q7829" i="67"/>
  <c r="D7830" i="67"/>
  <c r="E7830" i="67"/>
  <c r="F7830" i="67"/>
  <c r="G7830" i="67"/>
  <c r="H7830" i="67"/>
  <c r="I7830" i="67"/>
  <c r="J7830" i="67"/>
  <c r="K7830" i="67"/>
  <c r="L7830" i="67"/>
  <c r="M7830" i="67"/>
  <c r="N7830" i="67"/>
  <c r="O7830" i="67"/>
  <c r="P7830" i="67"/>
  <c r="Q7830" i="67"/>
  <c r="D7831" i="67"/>
  <c r="E7831" i="67"/>
  <c r="F7831" i="67"/>
  <c r="G7831" i="67"/>
  <c r="H7831" i="67"/>
  <c r="I7831" i="67"/>
  <c r="J7831" i="67"/>
  <c r="K7831" i="67"/>
  <c r="L7831" i="67"/>
  <c r="M7831" i="67"/>
  <c r="N7831" i="67"/>
  <c r="O7831" i="67"/>
  <c r="P7831" i="67"/>
  <c r="Q7831" i="67"/>
  <c r="D7832" i="67"/>
  <c r="E7832" i="67"/>
  <c r="F7832" i="67"/>
  <c r="G7832" i="67"/>
  <c r="H7832" i="67"/>
  <c r="I7832" i="67"/>
  <c r="J7832" i="67"/>
  <c r="K7832" i="67"/>
  <c r="L7832" i="67"/>
  <c r="M7832" i="67"/>
  <c r="N7832" i="67"/>
  <c r="O7832" i="67"/>
  <c r="P7832" i="67"/>
  <c r="Q7832" i="67"/>
  <c r="D7833" i="67"/>
  <c r="E7833" i="67"/>
  <c r="F7833" i="67"/>
  <c r="G7833" i="67"/>
  <c r="H7833" i="67"/>
  <c r="I7833" i="67"/>
  <c r="J7833" i="67"/>
  <c r="K7833" i="67"/>
  <c r="L7833" i="67"/>
  <c r="M7833" i="67"/>
  <c r="N7833" i="67"/>
  <c r="O7833" i="67"/>
  <c r="P7833" i="67"/>
  <c r="Q7833" i="67"/>
  <c r="D7834" i="67"/>
  <c r="E7834" i="67"/>
  <c r="F7834" i="67"/>
  <c r="G7834" i="67"/>
  <c r="H7834" i="67"/>
  <c r="I7834" i="67"/>
  <c r="J7834" i="67"/>
  <c r="K7834" i="67"/>
  <c r="L7834" i="67"/>
  <c r="M7834" i="67"/>
  <c r="N7834" i="67"/>
  <c r="O7834" i="67"/>
  <c r="P7834" i="67"/>
  <c r="Q7834" i="67"/>
  <c r="D7835" i="67"/>
  <c r="E7835" i="67"/>
  <c r="F7835" i="67"/>
  <c r="G7835" i="67"/>
  <c r="H7835" i="67"/>
  <c r="I7835" i="67"/>
  <c r="J7835" i="67"/>
  <c r="K7835" i="67"/>
  <c r="L7835" i="67"/>
  <c r="M7835" i="67"/>
  <c r="N7835" i="67"/>
  <c r="O7835" i="67"/>
  <c r="P7835" i="67"/>
  <c r="Q7835" i="67"/>
  <c r="D7836" i="67"/>
  <c r="E7836" i="67"/>
  <c r="F7836" i="67"/>
  <c r="G7836" i="67"/>
  <c r="H7836" i="67"/>
  <c r="I7836" i="67"/>
  <c r="J7836" i="67"/>
  <c r="K7836" i="67"/>
  <c r="L7836" i="67"/>
  <c r="M7836" i="67"/>
  <c r="N7836" i="67"/>
  <c r="O7836" i="67"/>
  <c r="P7836" i="67"/>
  <c r="Q7836" i="67"/>
  <c r="D7837" i="67"/>
  <c r="E7837" i="67"/>
  <c r="F7837" i="67"/>
  <c r="G7837" i="67"/>
  <c r="H7837" i="67"/>
  <c r="I7837" i="67"/>
  <c r="J7837" i="67"/>
  <c r="K7837" i="67"/>
  <c r="L7837" i="67"/>
  <c r="M7837" i="67"/>
  <c r="N7837" i="67"/>
  <c r="O7837" i="67"/>
  <c r="P7837" i="67"/>
  <c r="Q7837" i="67"/>
  <c r="D7838" i="67"/>
  <c r="E7838" i="67"/>
  <c r="F7838" i="67"/>
  <c r="G7838" i="67"/>
  <c r="H7838" i="67"/>
  <c r="I7838" i="67"/>
  <c r="J7838" i="67"/>
  <c r="K7838" i="67"/>
  <c r="L7838" i="67"/>
  <c r="M7838" i="67"/>
  <c r="N7838" i="67"/>
  <c r="O7838" i="67"/>
  <c r="P7838" i="67"/>
  <c r="Q7838" i="67"/>
  <c r="D7839" i="67"/>
  <c r="E7839" i="67"/>
  <c r="F7839" i="67"/>
  <c r="G7839" i="67"/>
  <c r="H7839" i="67"/>
  <c r="I7839" i="67"/>
  <c r="J7839" i="67"/>
  <c r="K7839" i="67"/>
  <c r="L7839" i="67"/>
  <c r="M7839" i="67"/>
  <c r="N7839" i="67"/>
  <c r="O7839" i="67"/>
  <c r="P7839" i="67"/>
  <c r="Q7839" i="67"/>
  <c r="D7840" i="67"/>
  <c r="E7840" i="67"/>
  <c r="F7840" i="67"/>
  <c r="G7840" i="67"/>
  <c r="H7840" i="67"/>
  <c r="I7840" i="67"/>
  <c r="J7840" i="67"/>
  <c r="K7840" i="67"/>
  <c r="L7840" i="67"/>
  <c r="M7840" i="67"/>
  <c r="N7840" i="67"/>
  <c r="O7840" i="67"/>
  <c r="P7840" i="67"/>
  <c r="Q7840" i="67"/>
  <c r="D7841" i="67"/>
  <c r="E7841" i="67"/>
  <c r="F7841" i="67"/>
  <c r="G7841" i="67"/>
  <c r="H7841" i="67"/>
  <c r="I7841" i="67"/>
  <c r="J7841" i="67"/>
  <c r="K7841" i="67"/>
  <c r="L7841" i="67"/>
  <c r="M7841" i="67"/>
  <c r="N7841" i="67"/>
  <c r="O7841" i="67"/>
  <c r="P7841" i="67"/>
  <c r="Q7841" i="67"/>
  <c r="D7842" i="67"/>
  <c r="E7842" i="67"/>
  <c r="F7842" i="67"/>
  <c r="G7842" i="67"/>
  <c r="H7842" i="67"/>
  <c r="I7842" i="67"/>
  <c r="J7842" i="67"/>
  <c r="K7842" i="67"/>
  <c r="L7842" i="67"/>
  <c r="M7842" i="67"/>
  <c r="N7842" i="67"/>
  <c r="O7842" i="67"/>
  <c r="P7842" i="67"/>
  <c r="Q7842" i="67"/>
  <c r="D7843" i="67"/>
  <c r="E7843" i="67"/>
  <c r="F7843" i="67"/>
  <c r="G7843" i="67"/>
  <c r="H7843" i="67"/>
  <c r="I7843" i="67"/>
  <c r="J7843" i="67"/>
  <c r="K7843" i="67"/>
  <c r="L7843" i="67"/>
  <c r="M7843" i="67"/>
  <c r="N7843" i="67"/>
  <c r="O7843" i="67"/>
  <c r="P7843" i="67"/>
  <c r="Q7843" i="67"/>
  <c r="D7844" i="67"/>
  <c r="E7844" i="67"/>
  <c r="F7844" i="67"/>
  <c r="G7844" i="67"/>
  <c r="H7844" i="67"/>
  <c r="I7844" i="67"/>
  <c r="J7844" i="67"/>
  <c r="K7844" i="67"/>
  <c r="L7844" i="67"/>
  <c r="M7844" i="67"/>
  <c r="N7844" i="67"/>
  <c r="O7844" i="67"/>
  <c r="P7844" i="67"/>
  <c r="Q7844" i="67"/>
  <c r="D7845" i="67"/>
  <c r="E7845" i="67"/>
  <c r="F7845" i="67"/>
  <c r="G7845" i="67"/>
  <c r="H7845" i="67"/>
  <c r="I7845" i="67"/>
  <c r="J7845" i="67"/>
  <c r="K7845" i="67"/>
  <c r="L7845" i="67"/>
  <c r="M7845" i="67"/>
  <c r="N7845" i="67"/>
  <c r="O7845" i="67"/>
  <c r="P7845" i="67"/>
  <c r="Q7845" i="67"/>
  <c r="D7846" i="67"/>
  <c r="E7846" i="67"/>
  <c r="F7846" i="67"/>
  <c r="G7846" i="67"/>
  <c r="H7846" i="67"/>
  <c r="I7846" i="67"/>
  <c r="J7846" i="67"/>
  <c r="K7846" i="67"/>
  <c r="L7846" i="67"/>
  <c r="M7846" i="67"/>
  <c r="N7846" i="67"/>
  <c r="O7846" i="67"/>
  <c r="P7846" i="67"/>
  <c r="Q7846" i="67"/>
  <c r="D7847" i="67"/>
  <c r="E7847" i="67"/>
  <c r="F7847" i="67"/>
  <c r="G7847" i="67"/>
  <c r="H7847" i="67"/>
  <c r="I7847" i="67"/>
  <c r="J7847" i="67"/>
  <c r="K7847" i="67"/>
  <c r="L7847" i="67"/>
  <c r="M7847" i="67"/>
  <c r="N7847" i="67"/>
  <c r="O7847" i="67"/>
  <c r="P7847" i="67"/>
  <c r="Q7847" i="67"/>
  <c r="D7848" i="67"/>
  <c r="E7848" i="67"/>
  <c r="F7848" i="67"/>
  <c r="G7848" i="67"/>
  <c r="H7848" i="67"/>
  <c r="I7848" i="67"/>
  <c r="J7848" i="67"/>
  <c r="K7848" i="67"/>
  <c r="L7848" i="67"/>
  <c r="M7848" i="67"/>
  <c r="N7848" i="67"/>
  <c r="O7848" i="67"/>
  <c r="P7848" i="67"/>
  <c r="Q7848" i="67"/>
  <c r="D7849" i="67"/>
  <c r="E7849" i="67"/>
  <c r="F7849" i="67"/>
  <c r="G7849" i="67"/>
  <c r="H7849" i="67"/>
  <c r="I7849" i="67"/>
  <c r="J7849" i="67"/>
  <c r="K7849" i="67"/>
  <c r="L7849" i="67"/>
  <c r="M7849" i="67"/>
  <c r="N7849" i="67"/>
  <c r="O7849" i="67"/>
  <c r="P7849" i="67"/>
  <c r="Q7849" i="67"/>
  <c r="D7850" i="67"/>
  <c r="E7850" i="67"/>
  <c r="F7850" i="67"/>
  <c r="G7850" i="67"/>
  <c r="H7850" i="67"/>
  <c r="I7850" i="67"/>
  <c r="J7850" i="67"/>
  <c r="K7850" i="67"/>
  <c r="L7850" i="67"/>
  <c r="M7850" i="67"/>
  <c r="N7850" i="67"/>
  <c r="O7850" i="67"/>
  <c r="P7850" i="67"/>
  <c r="Q7850" i="67"/>
  <c r="D7851" i="67"/>
  <c r="E7851" i="67"/>
  <c r="F7851" i="67"/>
  <c r="G7851" i="67"/>
  <c r="H7851" i="67"/>
  <c r="I7851" i="67"/>
  <c r="J7851" i="67"/>
  <c r="K7851" i="67"/>
  <c r="L7851" i="67"/>
  <c r="M7851" i="67"/>
  <c r="N7851" i="67"/>
  <c r="O7851" i="67"/>
  <c r="P7851" i="67"/>
  <c r="Q7851" i="67"/>
  <c r="D7852" i="67"/>
  <c r="E7852" i="67"/>
  <c r="F7852" i="67"/>
  <c r="G7852" i="67"/>
  <c r="H7852" i="67"/>
  <c r="I7852" i="67"/>
  <c r="J7852" i="67"/>
  <c r="K7852" i="67"/>
  <c r="L7852" i="67"/>
  <c r="M7852" i="67"/>
  <c r="N7852" i="67"/>
  <c r="O7852" i="67"/>
  <c r="P7852" i="67"/>
  <c r="Q7852" i="67"/>
  <c r="D7853" i="67"/>
  <c r="E7853" i="67"/>
  <c r="F7853" i="67"/>
  <c r="G7853" i="67"/>
  <c r="H7853" i="67"/>
  <c r="I7853" i="67"/>
  <c r="J7853" i="67"/>
  <c r="K7853" i="67"/>
  <c r="L7853" i="67"/>
  <c r="M7853" i="67"/>
  <c r="N7853" i="67"/>
  <c r="O7853" i="67"/>
  <c r="P7853" i="67"/>
  <c r="Q7853" i="67"/>
  <c r="D7854" i="67"/>
  <c r="E7854" i="67"/>
  <c r="F7854" i="67"/>
  <c r="G7854" i="67"/>
  <c r="H7854" i="67"/>
  <c r="I7854" i="67"/>
  <c r="J7854" i="67"/>
  <c r="K7854" i="67"/>
  <c r="L7854" i="67"/>
  <c r="M7854" i="67"/>
  <c r="N7854" i="67"/>
  <c r="O7854" i="67"/>
  <c r="P7854" i="67"/>
  <c r="Q7854" i="67"/>
  <c r="D7855" i="67"/>
  <c r="E7855" i="67"/>
  <c r="F7855" i="67"/>
  <c r="G7855" i="67"/>
  <c r="H7855" i="67"/>
  <c r="I7855" i="67"/>
  <c r="J7855" i="67"/>
  <c r="K7855" i="67"/>
  <c r="L7855" i="67"/>
  <c r="M7855" i="67"/>
  <c r="N7855" i="67"/>
  <c r="O7855" i="67"/>
  <c r="P7855" i="67"/>
  <c r="Q7855" i="67"/>
  <c r="D7856" i="67"/>
  <c r="E7856" i="67"/>
  <c r="F7856" i="67"/>
  <c r="G7856" i="67"/>
  <c r="H7856" i="67"/>
  <c r="I7856" i="67"/>
  <c r="J7856" i="67"/>
  <c r="K7856" i="67"/>
  <c r="L7856" i="67"/>
  <c r="M7856" i="67"/>
  <c r="N7856" i="67"/>
  <c r="O7856" i="67"/>
  <c r="P7856" i="67"/>
  <c r="Q7856" i="67"/>
  <c r="D7857" i="67"/>
  <c r="E7857" i="67"/>
  <c r="F7857" i="67"/>
  <c r="G7857" i="67"/>
  <c r="H7857" i="67"/>
  <c r="I7857" i="67"/>
  <c r="J7857" i="67"/>
  <c r="K7857" i="67"/>
  <c r="L7857" i="67"/>
  <c r="M7857" i="67"/>
  <c r="N7857" i="67"/>
  <c r="O7857" i="67"/>
  <c r="P7857" i="67"/>
  <c r="Q7857" i="67"/>
  <c r="D7858" i="67"/>
  <c r="E7858" i="67"/>
  <c r="F7858" i="67"/>
  <c r="G7858" i="67"/>
  <c r="H7858" i="67"/>
  <c r="I7858" i="67"/>
  <c r="J7858" i="67"/>
  <c r="K7858" i="67"/>
  <c r="L7858" i="67"/>
  <c r="M7858" i="67"/>
  <c r="N7858" i="67"/>
  <c r="O7858" i="67"/>
  <c r="P7858" i="67"/>
  <c r="Q7858" i="67"/>
  <c r="D7859" i="67"/>
  <c r="E7859" i="67"/>
  <c r="F7859" i="67"/>
  <c r="G7859" i="67"/>
  <c r="H7859" i="67"/>
  <c r="I7859" i="67"/>
  <c r="J7859" i="67"/>
  <c r="K7859" i="67"/>
  <c r="L7859" i="67"/>
  <c r="M7859" i="67"/>
  <c r="N7859" i="67"/>
  <c r="O7859" i="67"/>
  <c r="P7859" i="67"/>
  <c r="Q7859" i="67"/>
  <c r="D7860" i="67"/>
  <c r="E7860" i="67"/>
  <c r="F7860" i="67"/>
  <c r="G7860" i="67"/>
  <c r="H7860" i="67"/>
  <c r="I7860" i="67"/>
  <c r="J7860" i="67"/>
  <c r="K7860" i="67"/>
  <c r="L7860" i="67"/>
  <c r="M7860" i="67"/>
  <c r="N7860" i="67"/>
  <c r="O7860" i="67"/>
  <c r="P7860" i="67"/>
  <c r="Q7860" i="67"/>
  <c r="D7861" i="67"/>
  <c r="E7861" i="67"/>
  <c r="F7861" i="67"/>
  <c r="G7861" i="67"/>
  <c r="H7861" i="67"/>
  <c r="I7861" i="67"/>
  <c r="J7861" i="67"/>
  <c r="K7861" i="67"/>
  <c r="L7861" i="67"/>
  <c r="M7861" i="67"/>
  <c r="N7861" i="67"/>
  <c r="O7861" i="67"/>
  <c r="P7861" i="67"/>
  <c r="Q7861" i="67"/>
  <c r="D7862" i="67"/>
  <c r="E7862" i="67"/>
  <c r="F7862" i="67"/>
  <c r="G7862" i="67"/>
  <c r="H7862" i="67"/>
  <c r="I7862" i="67"/>
  <c r="J7862" i="67"/>
  <c r="K7862" i="67"/>
  <c r="L7862" i="67"/>
  <c r="M7862" i="67"/>
  <c r="N7862" i="67"/>
  <c r="O7862" i="67"/>
  <c r="P7862" i="67"/>
  <c r="Q7862" i="67"/>
  <c r="D7863" i="67"/>
  <c r="E7863" i="67"/>
  <c r="F7863" i="67"/>
  <c r="G7863" i="67"/>
  <c r="H7863" i="67"/>
  <c r="I7863" i="67"/>
  <c r="J7863" i="67"/>
  <c r="K7863" i="67"/>
  <c r="L7863" i="67"/>
  <c r="M7863" i="67"/>
  <c r="N7863" i="67"/>
  <c r="O7863" i="67"/>
  <c r="P7863" i="67"/>
  <c r="Q7863" i="67"/>
  <c r="D7864" i="67"/>
  <c r="E7864" i="67"/>
  <c r="F7864" i="67"/>
  <c r="G7864" i="67"/>
  <c r="H7864" i="67"/>
  <c r="I7864" i="67"/>
  <c r="J7864" i="67"/>
  <c r="K7864" i="67"/>
  <c r="L7864" i="67"/>
  <c r="M7864" i="67"/>
  <c r="N7864" i="67"/>
  <c r="O7864" i="67"/>
  <c r="P7864" i="67"/>
  <c r="Q7864" i="67"/>
  <c r="D7865" i="67"/>
  <c r="E7865" i="67"/>
  <c r="F7865" i="67"/>
  <c r="G7865" i="67"/>
  <c r="H7865" i="67"/>
  <c r="I7865" i="67"/>
  <c r="J7865" i="67"/>
  <c r="K7865" i="67"/>
  <c r="L7865" i="67"/>
  <c r="M7865" i="67"/>
  <c r="N7865" i="67"/>
  <c r="O7865" i="67"/>
  <c r="P7865" i="67"/>
  <c r="Q7865" i="67"/>
  <c r="D7866" i="67"/>
  <c r="E7866" i="67"/>
  <c r="F7866" i="67"/>
  <c r="G7866" i="67"/>
  <c r="H7866" i="67"/>
  <c r="I7866" i="67"/>
  <c r="J7866" i="67"/>
  <c r="K7866" i="67"/>
  <c r="L7866" i="67"/>
  <c r="M7866" i="67"/>
  <c r="N7866" i="67"/>
  <c r="O7866" i="67"/>
  <c r="P7866" i="67"/>
  <c r="Q7866" i="67"/>
  <c r="D7867" i="67"/>
  <c r="E7867" i="67"/>
  <c r="F7867" i="67"/>
  <c r="G7867" i="67"/>
  <c r="H7867" i="67"/>
  <c r="I7867" i="67"/>
  <c r="J7867" i="67"/>
  <c r="K7867" i="67"/>
  <c r="L7867" i="67"/>
  <c r="M7867" i="67"/>
  <c r="N7867" i="67"/>
  <c r="O7867" i="67"/>
  <c r="P7867" i="67"/>
  <c r="Q7867" i="67"/>
  <c r="D7868" i="67"/>
  <c r="E7868" i="67"/>
  <c r="F7868" i="67"/>
  <c r="G7868" i="67"/>
  <c r="H7868" i="67"/>
  <c r="I7868" i="67"/>
  <c r="J7868" i="67"/>
  <c r="K7868" i="67"/>
  <c r="L7868" i="67"/>
  <c r="M7868" i="67"/>
  <c r="N7868" i="67"/>
  <c r="O7868" i="67"/>
  <c r="P7868" i="67"/>
  <c r="Q7868" i="67"/>
  <c r="D7869" i="67"/>
  <c r="E7869" i="67"/>
  <c r="F7869" i="67"/>
  <c r="G7869" i="67"/>
  <c r="H7869" i="67"/>
  <c r="I7869" i="67"/>
  <c r="J7869" i="67"/>
  <c r="K7869" i="67"/>
  <c r="L7869" i="67"/>
  <c r="M7869" i="67"/>
  <c r="N7869" i="67"/>
  <c r="O7869" i="67"/>
  <c r="P7869" i="67"/>
  <c r="Q7869" i="67"/>
  <c r="D7870" i="67"/>
  <c r="E7870" i="67"/>
  <c r="F7870" i="67"/>
  <c r="G7870" i="67"/>
  <c r="H7870" i="67"/>
  <c r="I7870" i="67"/>
  <c r="J7870" i="67"/>
  <c r="K7870" i="67"/>
  <c r="L7870" i="67"/>
  <c r="M7870" i="67"/>
  <c r="N7870" i="67"/>
  <c r="O7870" i="67"/>
  <c r="P7870" i="67"/>
  <c r="Q7870" i="67"/>
  <c r="D7871" i="67"/>
  <c r="E7871" i="67"/>
  <c r="F7871" i="67"/>
  <c r="G7871" i="67"/>
  <c r="H7871" i="67"/>
  <c r="I7871" i="67"/>
  <c r="J7871" i="67"/>
  <c r="K7871" i="67"/>
  <c r="L7871" i="67"/>
  <c r="M7871" i="67"/>
  <c r="N7871" i="67"/>
  <c r="O7871" i="67"/>
  <c r="P7871" i="67"/>
  <c r="Q7871" i="67"/>
  <c r="D7872" i="67"/>
  <c r="E7872" i="67"/>
  <c r="F7872" i="67"/>
  <c r="G7872" i="67"/>
  <c r="H7872" i="67"/>
  <c r="I7872" i="67"/>
  <c r="J7872" i="67"/>
  <c r="K7872" i="67"/>
  <c r="L7872" i="67"/>
  <c r="M7872" i="67"/>
  <c r="N7872" i="67"/>
  <c r="O7872" i="67"/>
  <c r="P7872" i="67"/>
  <c r="Q7872" i="67"/>
  <c r="D7873" i="67"/>
  <c r="E7873" i="67"/>
  <c r="F7873" i="67"/>
  <c r="G7873" i="67"/>
  <c r="H7873" i="67"/>
  <c r="I7873" i="67"/>
  <c r="J7873" i="67"/>
  <c r="K7873" i="67"/>
  <c r="L7873" i="67"/>
  <c r="M7873" i="67"/>
  <c r="N7873" i="67"/>
  <c r="O7873" i="67"/>
  <c r="P7873" i="67"/>
  <c r="Q7873" i="67"/>
  <c r="D7874" i="67"/>
  <c r="E7874" i="67"/>
  <c r="F7874" i="67"/>
  <c r="G7874" i="67"/>
  <c r="H7874" i="67"/>
  <c r="I7874" i="67"/>
  <c r="J7874" i="67"/>
  <c r="K7874" i="67"/>
  <c r="L7874" i="67"/>
  <c r="M7874" i="67"/>
  <c r="N7874" i="67"/>
  <c r="O7874" i="67"/>
  <c r="P7874" i="67"/>
  <c r="Q7874" i="67"/>
  <c r="D7875" i="67"/>
  <c r="E7875" i="67"/>
  <c r="F7875" i="67"/>
  <c r="G7875" i="67"/>
  <c r="H7875" i="67"/>
  <c r="I7875" i="67"/>
  <c r="J7875" i="67"/>
  <c r="K7875" i="67"/>
  <c r="L7875" i="67"/>
  <c r="M7875" i="67"/>
  <c r="N7875" i="67"/>
  <c r="O7875" i="67"/>
  <c r="P7875" i="67"/>
  <c r="Q7875" i="67"/>
  <c r="D7876" i="67"/>
  <c r="E7876" i="67"/>
  <c r="F7876" i="67"/>
  <c r="G7876" i="67"/>
  <c r="H7876" i="67"/>
  <c r="I7876" i="67"/>
  <c r="J7876" i="67"/>
  <c r="K7876" i="67"/>
  <c r="L7876" i="67"/>
  <c r="M7876" i="67"/>
  <c r="N7876" i="67"/>
  <c r="O7876" i="67"/>
  <c r="P7876" i="67"/>
  <c r="Q7876" i="67"/>
  <c r="D7877" i="67"/>
  <c r="E7877" i="67"/>
  <c r="F7877" i="67"/>
  <c r="G7877" i="67"/>
  <c r="H7877" i="67"/>
  <c r="I7877" i="67"/>
  <c r="J7877" i="67"/>
  <c r="K7877" i="67"/>
  <c r="L7877" i="67"/>
  <c r="M7877" i="67"/>
  <c r="N7877" i="67"/>
  <c r="O7877" i="67"/>
  <c r="P7877" i="67"/>
  <c r="Q7877" i="67"/>
  <c r="D7878" i="67"/>
  <c r="E7878" i="67"/>
  <c r="F7878" i="67"/>
  <c r="G7878" i="67"/>
  <c r="H7878" i="67"/>
  <c r="I7878" i="67"/>
  <c r="J7878" i="67"/>
  <c r="K7878" i="67"/>
  <c r="L7878" i="67"/>
  <c r="M7878" i="67"/>
  <c r="N7878" i="67"/>
  <c r="O7878" i="67"/>
  <c r="P7878" i="67"/>
  <c r="Q7878" i="67"/>
  <c r="D7879" i="67"/>
  <c r="E7879" i="67"/>
  <c r="F7879" i="67"/>
  <c r="G7879" i="67"/>
  <c r="H7879" i="67"/>
  <c r="I7879" i="67"/>
  <c r="J7879" i="67"/>
  <c r="K7879" i="67"/>
  <c r="L7879" i="67"/>
  <c r="M7879" i="67"/>
  <c r="N7879" i="67"/>
  <c r="O7879" i="67"/>
  <c r="P7879" i="67"/>
  <c r="Q7879" i="67"/>
  <c r="D7880" i="67"/>
  <c r="E7880" i="67"/>
  <c r="F7880" i="67"/>
  <c r="G7880" i="67"/>
  <c r="H7880" i="67"/>
  <c r="I7880" i="67"/>
  <c r="J7880" i="67"/>
  <c r="K7880" i="67"/>
  <c r="L7880" i="67"/>
  <c r="M7880" i="67"/>
  <c r="N7880" i="67"/>
  <c r="O7880" i="67"/>
  <c r="P7880" i="67"/>
  <c r="Q7880" i="67"/>
  <c r="D7881" i="67"/>
  <c r="E7881" i="67"/>
  <c r="F7881" i="67"/>
  <c r="G7881" i="67"/>
  <c r="H7881" i="67"/>
  <c r="I7881" i="67"/>
  <c r="J7881" i="67"/>
  <c r="K7881" i="67"/>
  <c r="L7881" i="67"/>
  <c r="M7881" i="67"/>
  <c r="N7881" i="67"/>
  <c r="O7881" i="67"/>
  <c r="P7881" i="67"/>
  <c r="Q7881" i="67"/>
  <c r="D7882" i="67"/>
  <c r="E7882" i="67"/>
  <c r="F7882" i="67"/>
  <c r="G7882" i="67"/>
  <c r="H7882" i="67"/>
  <c r="I7882" i="67"/>
  <c r="J7882" i="67"/>
  <c r="K7882" i="67"/>
  <c r="L7882" i="67"/>
  <c r="M7882" i="67"/>
  <c r="N7882" i="67"/>
  <c r="O7882" i="67"/>
  <c r="P7882" i="67"/>
  <c r="Q7882" i="67"/>
  <c r="D7883" i="67"/>
  <c r="E7883" i="67"/>
  <c r="F7883" i="67"/>
  <c r="G7883" i="67"/>
  <c r="H7883" i="67"/>
  <c r="I7883" i="67"/>
  <c r="J7883" i="67"/>
  <c r="K7883" i="67"/>
  <c r="L7883" i="67"/>
  <c r="M7883" i="67"/>
  <c r="N7883" i="67"/>
  <c r="O7883" i="67"/>
  <c r="P7883" i="67"/>
  <c r="Q7883" i="67"/>
  <c r="D7884" i="67"/>
  <c r="E7884" i="67"/>
  <c r="F7884" i="67"/>
  <c r="G7884" i="67"/>
  <c r="H7884" i="67"/>
  <c r="I7884" i="67"/>
  <c r="J7884" i="67"/>
  <c r="K7884" i="67"/>
  <c r="L7884" i="67"/>
  <c r="M7884" i="67"/>
  <c r="N7884" i="67"/>
  <c r="O7884" i="67"/>
  <c r="P7884" i="67"/>
  <c r="Q7884" i="67"/>
  <c r="D7885" i="67"/>
  <c r="E7885" i="67"/>
  <c r="F7885" i="67"/>
  <c r="G7885" i="67"/>
  <c r="H7885" i="67"/>
  <c r="I7885" i="67"/>
  <c r="J7885" i="67"/>
  <c r="K7885" i="67"/>
  <c r="L7885" i="67"/>
  <c r="M7885" i="67"/>
  <c r="N7885" i="67"/>
  <c r="O7885" i="67"/>
  <c r="P7885" i="67"/>
  <c r="Q7885" i="67"/>
  <c r="D7886" i="67"/>
  <c r="E7886" i="67"/>
  <c r="F7886" i="67"/>
  <c r="G7886" i="67"/>
  <c r="H7886" i="67"/>
  <c r="I7886" i="67"/>
  <c r="J7886" i="67"/>
  <c r="K7886" i="67"/>
  <c r="L7886" i="67"/>
  <c r="M7886" i="67"/>
  <c r="N7886" i="67"/>
  <c r="O7886" i="67"/>
  <c r="P7886" i="67"/>
  <c r="Q7886" i="67"/>
  <c r="D7887" i="67"/>
  <c r="E7887" i="67"/>
  <c r="F7887" i="67"/>
  <c r="G7887" i="67"/>
  <c r="H7887" i="67"/>
  <c r="I7887" i="67"/>
  <c r="J7887" i="67"/>
  <c r="K7887" i="67"/>
  <c r="L7887" i="67"/>
  <c r="M7887" i="67"/>
  <c r="N7887" i="67"/>
  <c r="O7887" i="67"/>
  <c r="P7887" i="67"/>
  <c r="Q7887" i="67"/>
  <c r="D7888" i="67"/>
  <c r="E7888" i="67"/>
  <c r="F7888" i="67"/>
  <c r="G7888" i="67"/>
  <c r="H7888" i="67"/>
  <c r="I7888" i="67"/>
  <c r="J7888" i="67"/>
  <c r="K7888" i="67"/>
  <c r="L7888" i="67"/>
  <c r="M7888" i="67"/>
  <c r="N7888" i="67"/>
  <c r="O7888" i="67"/>
  <c r="P7888" i="67"/>
  <c r="Q7888" i="67"/>
  <c r="D7889" i="67"/>
  <c r="E7889" i="67"/>
  <c r="F7889" i="67"/>
  <c r="G7889" i="67"/>
  <c r="H7889" i="67"/>
  <c r="I7889" i="67"/>
  <c r="J7889" i="67"/>
  <c r="K7889" i="67"/>
  <c r="L7889" i="67"/>
  <c r="M7889" i="67"/>
  <c r="N7889" i="67"/>
  <c r="O7889" i="67"/>
  <c r="P7889" i="67"/>
  <c r="Q7889" i="67"/>
  <c r="D7890" i="67"/>
  <c r="E7890" i="67"/>
  <c r="F7890" i="67"/>
  <c r="G7890" i="67"/>
  <c r="H7890" i="67"/>
  <c r="I7890" i="67"/>
  <c r="J7890" i="67"/>
  <c r="K7890" i="67"/>
  <c r="L7890" i="67"/>
  <c r="M7890" i="67"/>
  <c r="N7890" i="67"/>
  <c r="O7890" i="67"/>
  <c r="P7890" i="67"/>
  <c r="Q7890" i="67"/>
  <c r="D7891" i="67"/>
  <c r="E7891" i="67"/>
  <c r="F7891" i="67"/>
  <c r="G7891" i="67"/>
  <c r="H7891" i="67"/>
  <c r="I7891" i="67"/>
  <c r="J7891" i="67"/>
  <c r="K7891" i="67"/>
  <c r="L7891" i="67"/>
  <c r="M7891" i="67"/>
  <c r="N7891" i="67"/>
  <c r="O7891" i="67"/>
  <c r="P7891" i="67"/>
  <c r="Q7891" i="67"/>
  <c r="D7892" i="67"/>
  <c r="E7892" i="67"/>
  <c r="F7892" i="67"/>
  <c r="G7892" i="67"/>
  <c r="H7892" i="67"/>
  <c r="I7892" i="67"/>
  <c r="J7892" i="67"/>
  <c r="K7892" i="67"/>
  <c r="L7892" i="67"/>
  <c r="M7892" i="67"/>
  <c r="N7892" i="67"/>
  <c r="O7892" i="67"/>
  <c r="P7892" i="67"/>
  <c r="Q7892" i="67"/>
  <c r="D7893" i="67"/>
  <c r="E7893" i="67"/>
  <c r="F7893" i="67"/>
  <c r="G7893" i="67"/>
  <c r="H7893" i="67"/>
  <c r="I7893" i="67"/>
  <c r="J7893" i="67"/>
  <c r="K7893" i="67"/>
  <c r="L7893" i="67"/>
  <c r="M7893" i="67"/>
  <c r="N7893" i="67"/>
  <c r="O7893" i="67"/>
  <c r="P7893" i="67"/>
  <c r="Q7893" i="67"/>
  <c r="D7894" i="67"/>
  <c r="E7894" i="67"/>
  <c r="F7894" i="67"/>
  <c r="G7894" i="67"/>
  <c r="H7894" i="67"/>
  <c r="I7894" i="67"/>
  <c r="J7894" i="67"/>
  <c r="K7894" i="67"/>
  <c r="L7894" i="67"/>
  <c r="M7894" i="67"/>
  <c r="N7894" i="67"/>
  <c r="O7894" i="67"/>
  <c r="P7894" i="67"/>
  <c r="Q7894" i="67"/>
  <c r="D7895" i="67"/>
  <c r="E7895" i="67"/>
  <c r="F7895" i="67"/>
  <c r="G7895" i="67"/>
  <c r="H7895" i="67"/>
  <c r="I7895" i="67"/>
  <c r="J7895" i="67"/>
  <c r="K7895" i="67"/>
  <c r="L7895" i="67"/>
  <c r="M7895" i="67"/>
  <c r="N7895" i="67"/>
  <c r="O7895" i="67"/>
  <c r="P7895" i="67"/>
  <c r="Q7895" i="67"/>
  <c r="D7896" i="67"/>
  <c r="E7896" i="67"/>
  <c r="F7896" i="67"/>
  <c r="G7896" i="67"/>
  <c r="H7896" i="67"/>
  <c r="I7896" i="67"/>
  <c r="J7896" i="67"/>
  <c r="K7896" i="67"/>
  <c r="L7896" i="67"/>
  <c r="M7896" i="67"/>
  <c r="N7896" i="67"/>
  <c r="O7896" i="67"/>
  <c r="P7896" i="67"/>
  <c r="Q7896" i="67"/>
  <c r="D7897" i="67"/>
  <c r="E7897" i="67"/>
  <c r="F7897" i="67"/>
  <c r="G7897" i="67"/>
  <c r="H7897" i="67"/>
  <c r="I7897" i="67"/>
  <c r="J7897" i="67"/>
  <c r="K7897" i="67"/>
  <c r="L7897" i="67"/>
  <c r="M7897" i="67"/>
  <c r="N7897" i="67"/>
  <c r="O7897" i="67"/>
  <c r="P7897" i="67"/>
  <c r="Q7897" i="67"/>
  <c r="D7898" i="67"/>
  <c r="E7898" i="67"/>
  <c r="F7898" i="67"/>
  <c r="G7898" i="67"/>
  <c r="H7898" i="67"/>
  <c r="I7898" i="67"/>
  <c r="J7898" i="67"/>
  <c r="K7898" i="67"/>
  <c r="L7898" i="67"/>
  <c r="M7898" i="67"/>
  <c r="N7898" i="67"/>
  <c r="O7898" i="67"/>
  <c r="P7898" i="67"/>
  <c r="Q7898" i="67"/>
  <c r="D7899" i="67"/>
  <c r="E7899" i="67"/>
  <c r="F7899" i="67"/>
  <c r="G7899" i="67"/>
  <c r="H7899" i="67"/>
  <c r="I7899" i="67"/>
  <c r="J7899" i="67"/>
  <c r="K7899" i="67"/>
  <c r="L7899" i="67"/>
  <c r="M7899" i="67"/>
  <c r="N7899" i="67"/>
  <c r="O7899" i="67"/>
  <c r="P7899" i="67"/>
  <c r="Q7899" i="67"/>
  <c r="D7900" i="67"/>
  <c r="E7900" i="67"/>
  <c r="F7900" i="67"/>
  <c r="G7900" i="67"/>
  <c r="H7900" i="67"/>
  <c r="I7900" i="67"/>
  <c r="J7900" i="67"/>
  <c r="K7900" i="67"/>
  <c r="L7900" i="67"/>
  <c r="M7900" i="67"/>
  <c r="N7900" i="67"/>
  <c r="O7900" i="67"/>
  <c r="P7900" i="67"/>
  <c r="Q7900" i="67"/>
  <c r="D7901" i="67"/>
  <c r="E7901" i="67"/>
  <c r="F7901" i="67"/>
  <c r="G7901" i="67"/>
  <c r="H7901" i="67"/>
  <c r="I7901" i="67"/>
  <c r="J7901" i="67"/>
  <c r="K7901" i="67"/>
  <c r="L7901" i="67"/>
  <c r="M7901" i="67"/>
  <c r="N7901" i="67"/>
  <c r="O7901" i="67"/>
  <c r="P7901" i="67"/>
  <c r="Q7901" i="67"/>
  <c r="D7902" i="67"/>
  <c r="E7902" i="67"/>
  <c r="F7902" i="67"/>
  <c r="G7902" i="67"/>
  <c r="H7902" i="67"/>
  <c r="I7902" i="67"/>
  <c r="J7902" i="67"/>
  <c r="K7902" i="67"/>
  <c r="L7902" i="67"/>
  <c r="M7902" i="67"/>
  <c r="N7902" i="67"/>
  <c r="O7902" i="67"/>
  <c r="P7902" i="67"/>
  <c r="Q7902" i="67"/>
  <c r="D7903" i="67"/>
  <c r="E7903" i="67"/>
  <c r="F7903" i="67"/>
  <c r="G7903" i="67"/>
  <c r="H7903" i="67"/>
  <c r="I7903" i="67"/>
  <c r="J7903" i="67"/>
  <c r="K7903" i="67"/>
  <c r="L7903" i="67"/>
  <c r="M7903" i="67"/>
  <c r="N7903" i="67"/>
  <c r="O7903" i="67"/>
  <c r="P7903" i="67"/>
  <c r="Q7903" i="67"/>
  <c r="D7904" i="67"/>
  <c r="E7904" i="67"/>
  <c r="F7904" i="67"/>
  <c r="G7904" i="67"/>
  <c r="H7904" i="67"/>
  <c r="I7904" i="67"/>
  <c r="J7904" i="67"/>
  <c r="K7904" i="67"/>
  <c r="L7904" i="67"/>
  <c r="M7904" i="67"/>
  <c r="N7904" i="67"/>
  <c r="O7904" i="67"/>
  <c r="P7904" i="67"/>
  <c r="Q7904" i="67"/>
  <c r="D7905" i="67"/>
  <c r="E7905" i="67"/>
  <c r="F7905" i="67"/>
  <c r="G7905" i="67"/>
  <c r="H7905" i="67"/>
  <c r="I7905" i="67"/>
  <c r="J7905" i="67"/>
  <c r="K7905" i="67"/>
  <c r="L7905" i="67"/>
  <c r="M7905" i="67"/>
  <c r="N7905" i="67"/>
  <c r="O7905" i="67"/>
  <c r="P7905" i="67"/>
  <c r="Q7905" i="67"/>
  <c r="D7906" i="67"/>
  <c r="E7906" i="67"/>
  <c r="F7906" i="67"/>
  <c r="G7906" i="67"/>
  <c r="H7906" i="67"/>
  <c r="I7906" i="67"/>
  <c r="J7906" i="67"/>
  <c r="K7906" i="67"/>
  <c r="L7906" i="67"/>
  <c r="M7906" i="67"/>
  <c r="N7906" i="67"/>
  <c r="O7906" i="67"/>
  <c r="P7906" i="67"/>
  <c r="Q7906" i="67"/>
  <c r="D7907" i="67"/>
  <c r="E7907" i="67"/>
  <c r="F7907" i="67"/>
  <c r="G7907" i="67"/>
  <c r="H7907" i="67"/>
  <c r="I7907" i="67"/>
  <c r="J7907" i="67"/>
  <c r="K7907" i="67"/>
  <c r="L7907" i="67"/>
  <c r="M7907" i="67"/>
  <c r="N7907" i="67"/>
  <c r="O7907" i="67"/>
  <c r="P7907" i="67"/>
  <c r="Q7907" i="67"/>
  <c r="D7908" i="67"/>
  <c r="E7908" i="67"/>
  <c r="F7908" i="67"/>
  <c r="G7908" i="67"/>
  <c r="H7908" i="67"/>
  <c r="I7908" i="67"/>
  <c r="J7908" i="67"/>
  <c r="K7908" i="67"/>
  <c r="L7908" i="67"/>
  <c r="M7908" i="67"/>
  <c r="N7908" i="67"/>
  <c r="O7908" i="67"/>
  <c r="P7908" i="67"/>
  <c r="Q7908" i="67"/>
  <c r="D7909" i="67"/>
  <c r="E7909" i="67"/>
  <c r="F7909" i="67"/>
  <c r="G7909" i="67"/>
  <c r="H7909" i="67"/>
  <c r="I7909" i="67"/>
  <c r="J7909" i="67"/>
  <c r="K7909" i="67"/>
  <c r="L7909" i="67"/>
  <c r="M7909" i="67"/>
  <c r="N7909" i="67"/>
  <c r="O7909" i="67"/>
  <c r="P7909" i="67"/>
  <c r="Q7909" i="67"/>
  <c r="D7910" i="67"/>
  <c r="E7910" i="67"/>
  <c r="F7910" i="67"/>
  <c r="G7910" i="67"/>
  <c r="H7910" i="67"/>
  <c r="I7910" i="67"/>
  <c r="J7910" i="67"/>
  <c r="K7910" i="67"/>
  <c r="L7910" i="67"/>
  <c r="M7910" i="67"/>
  <c r="N7910" i="67"/>
  <c r="O7910" i="67"/>
  <c r="P7910" i="67"/>
  <c r="Q7910" i="67"/>
  <c r="D7911" i="67"/>
  <c r="E7911" i="67"/>
  <c r="F7911" i="67"/>
  <c r="G7911" i="67"/>
  <c r="H7911" i="67"/>
  <c r="I7911" i="67"/>
  <c r="J7911" i="67"/>
  <c r="K7911" i="67"/>
  <c r="L7911" i="67"/>
  <c r="M7911" i="67"/>
  <c r="N7911" i="67"/>
  <c r="O7911" i="67"/>
  <c r="P7911" i="67"/>
  <c r="Q7911" i="67"/>
  <c r="D7912" i="67"/>
  <c r="E7912" i="67"/>
  <c r="F7912" i="67"/>
  <c r="G7912" i="67"/>
  <c r="H7912" i="67"/>
  <c r="I7912" i="67"/>
  <c r="J7912" i="67"/>
  <c r="K7912" i="67"/>
  <c r="L7912" i="67"/>
  <c r="M7912" i="67"/>
  <c r="N7912" i="67"/>
  <c r="O7912" i="67"/>
  <c r="P7912" i="67"/>
  <c r="Q7912" i="67"/>
  <c r="D7913" i="67"/>
  <c r="E7913" i="67"/>
  <c r="F7913" i="67"/>
  <c r="G7913" i="67"/>
  <c r="H7913" i="67"/>
  <c r="I7913" i="67"/>
  <c r="J7913" i="67"/>
  <c r="K7913" i="67"/>
  <c r="L7913" i="67"/>
  <c r="M7913" i="67"/>
  <c r="N7913" i="67"/>
  <c r="O7913" i="67"/>
  <c r="P7913" i="67"/>
  <c r="Q7913" i="67"/>
  <c r="D7914" i="67"/>
  <c r="E7914" i="67"/>
  <c r="F7914" i="67"/>
  <c r="G7914" i="67"/>
  <c r="H7914" i="67"/>
  <c r="I7914" i="67"/>
  <c r="J7914" i="67"/>
  <c r="K7914" i="67"/>
  <c r="L7914" i="67"/>
  <c r="M7914" i="67"/>
  <c r="N7914" i="67"/>
  <c r="O7914" i="67"/>
  <c r="P7914" i="67"/>
  <c r="Q7914" i="67"/>
  <c r="D7915" i="67"/>
  <c r="E7915" i="67"/>
  <c r="F7915" i="67"/>
  <c r="G7915" i="67"/>
  <c r="H7915" i="67"/>
  <c r="I7915" i="67"/>
  <c r="J7915" i="67"/>
  <c r="K7915" i="67"/>
  <c r="L7915" i="67"/>
  <c r="M7915" i="67"/>
  <c r="N7915" i="67"/>
  <c r="O7915" i="67"/>
  <c r="P7915" i="67"/>
  <c r="Q7915" i="67"/>
  <c r="D7916" i="67"/>
  <c r="E7916" i="67"/>
  <c r="F7916" i="67"/>
  <c r="G7916" i="67"/>
  <c r="H7916" i="67"/>
  <c r="I7916" i="67"/>
  <c r="J7916" i="67"/>
  <c r="K7916" i="67"/>
  <c r="L7916" i="67"/>
  <c r="M7916" i="67"/>
  <c r="N7916" i="67"/>
  <c r="O7916" i="67"/>
  <c r="P7916" i="67"/>
  <c r="Q7916" i="67"/>
  <c r="D7917" i="67"/>
  <c r="E7917" i="67"/>
  <c r="F7917" i="67"/>
  <c r="G7917" i="67"/>
  <c r="H7917" i="67"/>
  <c r="I7917" i="67"/>
  <c r="J7917" i="67"/>
  <c r="K7917" i="67"/>
  <c r="L7917" i="67"/>
  <c r="M7917" i="67"/>
  <c r="N7917" i="67"/>
  <c r="O7917" i="67"/>
  <c r="P7917" i="67"/>
  <c r="Q7917" i="67"/>
  <c r="D7918" i="67"/>
  <c r="E7918" i="67"/>
  <c r="F7918" i="67"/>
  <c r="G7918" i="67"/>
  <c r="H7918" i="67"/>
  <c r="I7918" i="67"/>
  <c r="J7918" i="67"/>
  <c r="K7918" i="67"/>
  <c r="L7918" i="67"/>
  <c r="M7918" i="67"/>
  <c r="N7918" i="67"/>
  <c r="O7918" i="67"/>
  <c r="P7918" i="67"/>
  <c r="Q7918" i="67"/>
  <c r="D7919" i="67"/>
  <c r="E7919" i="67"/>
  <c r="F7919" i="67"/>
  <c r="G7919" i="67"/>
  <c r="H7919" i="67"/>
  <c r="I7919" i="67"/>
  <c r="J7919" i="67"/>
  <c r="K7919" i="67"/>
  <c r="L7919" i="67"/>
  <c r="M7919" i="67"/>
  <c r="N7919" i="67"/>
  <c r="O7919" i="67"/>
  <c r="P7919" i="67"/>
  <c r="Q7919" i="67"/>
  <c r="D7920" i="67"/>
  <c r="E7920" i="67"/>
  <c r="F7920" i="67"/>
  <c r="G7920" i="67"/>
  <c r="H7920" i="67"/>
  <c r="I7920" i="67"/>
  <c r="J7920" i="67"/>
  <c r="K7920" i="67"/>
  <c r="L7920" i="67"/>
  <c r="M7920" i="67"/>
  <c r="N7920" i="67"/>
  <c r="O7920" i="67"/>
  <c r="P7920" i="67"/>
  <c r="Q7920" i="67"/>
  <c r="D7921" i="67"/>
  <c r="E7921" i="67"/>
  <c r="F7921" i="67"/>
  <c r="G7921" i="67"/>
  <c r="H7921" i="67"/>
  <c r="I7921" i="67"/>
  <c r="J7921" i="67"/>
  <c r="K7921" i="67"/>
  <c r="L7921" i="67"/>
  <c r="M7921" i="67"/>
  <c r="N7921" i="67"/>
  <c r="O7921" i="67"/>
  <c r="P7921" i="67"/>
  <c r="Q7921" i="67"/>
  <c r="D7922" i="67"/>
  <c r="E7922" i="67"/>
  <c r="F7922" i="67"/>
  <c r="G7922" i="67"/>
  <c r="H7922" i="67"/>
  <c r="I7922" i="67"/>
  <c r="J7922" i="67"/>
  <c r="K7922" i="67"/>
  <c r="L7922" i="67"/>
  <c r="M7922" i="67"/>
  <c r="N7922" i="67"/>
  <c r="O7922" i="67"/>
  <c r="P7922" i="67"/>
  <c r="Q7922" i="67"/>
  <c r="D7923" i="67"/>
  <c r="E7923" i="67"/>
  <c r="F7923" i="67"/>
  <c r="G7923" i="67"/>
  <c r="H7923" i="67"/>
  <c r="I7923" i="67"/>
  <c r="J7923" i="67"/>
  <c r="K7923" i="67"/>
  <c r="L7923" i="67"/>
  <c r="M7923" i="67"/>
  <c r="N7923" i="67"/>
  <c r="O7923" i="67"/>
  <c r="P7923" i="67"/>
  <c r="Q7923" i="67"/>
  <c r="D7924" i="67"/>
  <c r="E7924" i="67"/>
  <c r="F7924" i="67"/>
  <c r="G7924" i="67"/>
  <c r="H7924" i="67"/>
  <c r="I7924" i="67"/>
  <c r="J7924" i="67"/>
  <c r="K7924" i="67"/>
  <c r="L7924" i="67"/>
  <c r="M7924" i="67"/>
  <c r="N7924" i="67"/>
  <c r="O7924" i="67"/>
  <c r="P7924" i="67"/>
  <c r="Q7924" i="67"/>
  <c r="D7925" i="67"/>
  <c r="E7925" i="67"/>
  <c r="F7925" i="67"/>
  <c r="G7925" i="67"/>
  <c r="H7925" i="67"/>
  <c r="I7925" i="67"/>
  <c r="J7925" i="67"/>
  <c r="K7925" i="67"/>
  <c r="L7925" i="67"/>
  <c r="M7925" i="67"/>
  <c r="N7925" i="67"/>
  <c r="O7925" i="67"/>
  <c r="P7925" i="67"/>
  <c r="Q7925" i="67"/>
  <c r="D7926" i="67"/>
  <c r="E7926" i="67"/>
  <c r="F7926" i="67"/>
  <c r="G7926" i="67"/>
  <c r="H7926" i="67"/>
  <c r="I7926" i="67"/>
  <c r="J7926" i="67"/>
  <c r="K7926" i="67"/>
  <c r="L7926" i="67"/>
  <c r="M7926" i="67"/>
  <c r="N7926" i="67"/>
  <c r="O7926" i="67"/>
  <c r="P7926" i="67"/>
  <c r="Q7926" i="67"/>
  <c r="D7927" i="67"/>
  <c r="E7927" i="67"/>
  <c r="F7927" i="67"/>
  <c r="G7927" i="67"/>
  <c r="H7927" i="67"/>
  <c r="I7927" i="67"/>
  <c r="J7927" i="67"/>
  <c r="K7927" i="67"/>
  <c r="L7927" i="67"/>
  <c r="M7927" i="67"/>
  <c r="N7927" i="67"/>
  <c r="O7927" i="67"/>
  <c r="P7927" i="67"/>
  <c r="Q7927" i="67"/>
  <c r="D7928" i="67"/>
  <c r="E7928" i="67"/>
  <c r="F7928" i="67"/>
  <c r="G7928" i="67"/>
  <c r="H7928" i="67"/>
  <c r="I7928" i="67"/>
  <c r="J7928" i="67"/>
  <c r="K7928" i="67"/>
  <c r="L7928" i="67"/>
  <c r="M7928" i="67"/>
  <c r="N7928" i="67"/>
  <c r="O7928" i="67"/>
  <c r="P7928" i="67"/>
  <c r="Q7928" i="67"/>
  <c r="D7929" i="67"/>
  <c r="E7929" i="67"/>
  <c r="F7929" i="67"/>
  <c r="G7929" i="67"/>
  <c r="H7929" i="67"/>
  <c r="I7929" i="67"/>
  <c r="J7929" i="67"/>
  <c r="K7929" i="67"/>
  <c r="L7929" i="67"/>
  <c r="M7929" i="67"/>
  <c r="N7929" i="67"/>
  <c r="O7929" i="67"/>
  <c r="P7929" i="67"/>
  <c r="Q7929" i="67"/>
  <c r="D7930" i="67"/>
  <c r="E7930" i="67"/>
  <c r="F7930" i="67"/>
  <c r="G7930" i="67"/>
  <c r="H7930" i="67"/>
  <c r="I7930" i="67"/>
  <c r="J7930" i="67"/>
  <c r="K7930" i="67"/>
  <c r="L7930" i="67"/>
  <c r="M7930" i="67"/>
  <c r="N7930" i="67"/>
  <c r="O7930" i="67"/>
  <c r="P7930" i="67"/>
  <c r="Q7930" i="67"/>
  <c r="D7931" i="67"/>
  <c r="E7931" i="67"/>
  <c r="F7931" i="67"/>
  <c r="G7931" i="67"/>
  <c r="H7931" i="67"/>
  <c r="I7931" i="67"/>
  <c r="J7931" i="67"/>
  <c r="K7931" i="67"/>
  <c r="L7931" i="67"/>
  <c r="M7931" i="67"/>
  <c r="N7931" i="67"/>
  <c r="O7931" i="67"/>
  <c r="P7931" i="67"/>
  <c r="Q7931" i="67"/>
  <c r="D7932" i="67"/>
  <c r="E7932" i="67"/>
  <c r="F7932" i="67"/>
  <c r="G7932" i="67"/>
  <c r="H7932" i="67"/>
  <c r="I7932" i="67"/>
  <c r="J7932" i="67"/>
  <c r="K7932" i="67"/>
  <c r="L7932" i="67"/>
  <c r="M7932" i="67"/>
  <c r="N7932" i="67"/>
  <c r="O7932" i="67"/>
  <c r="P7932" i="67"/>
  <c r="Q7932" i="67"/>
  <c r="D7933" i="67"/>
  <c r="E7933" i="67"/>
  <c r="F7933" i="67"/>
  <c r="G7933" i="67"/>
  <c r="H7933" i="67"/>
  <c r="I7933" i="67"/>
  <c r="J7933" i="67"/>
  <c r="K7933" i="67"/>
  <c r="L7933" i="67"/>
  <c r="M7933" i="67"/>
  <c r="N7933" i="67"/>
  <c r="O7933" i="67"/>
  <c r="P7933" i="67"/>
  <c r="Q7933" i="67"/>
  <c r="D7934" i="67"/>
  <c r="E7934" i="67"/>
  <c r="F7934" i="67"/>
  <c r="G7934" i="67"/>
  <c r="H7934" i="67"/>
  <c r="I7934" i="67"/>
  <c r="J7934" i="67"/>
  <c r="K7934" i="67"/>
  <c r="L7934" i="67"/>
  <c r="M7934" i="67"/>
  <c r="N7934" i="67"/>
  <c r="O7934" i="67"/>
  <c r="P7934" i="67"/>
  <c r="Q7934" i="67"/>
  <c r="D7935" i="67"/>
  <c r="E7935" i="67"/>
  <c r="F7935" i="67"/>
  <c r="G7935" i="67"/>
  <c r="H7935" i="67"/>
  <c r="I7935" i="67"/>
  <c r="J7935" i="67"/>
  <c r="K7935" i="67"/>
  <c r="L7935" i="67"/>
  <c r="M7935" i="67"/>
  <c r="N7935" i="67"/>
  <c r="O7935" i="67"/>
  <c r="P7935" i="67"/>
  <c r="Q7935" i="67"/>
  <c r="D7936" i="67"/>
  <c r="E7936" i="67"/>
  <c r="F7936" i="67"/>
  <c r="G7936" i="67"/>
  <c r="H7936" i="67"/>
  <c r="I7936" i="67"/>
  <c r="J7936" i="67"/>
  <c r="K7936" i="67"/>
  <c r="L7936" i="67"/>
  <c r="M7936" i="67"/>
  <c r="N7936" i="67"/>
  <c r="O7936" i="67"/>
  <c r="P7936" i="67"/>
  <c r="Q7936" i="67"/>
  <c r="D7937" i="67"/>
  <c r="E7937" i="67"/>
  <c r="F7937" i="67"/>
  <c r="G7937" i="67"/>
  <c r="H7937" i="67"/>
  <c r="I7937" i="67"/>
  <c r="J7937" i="67"/>
  <c r="K7937" i="67"/>
  <c r="L7937" i="67"/>
  <c r="M7937" i="67"/>
  <c r="N7937" i="67"/>
  <c r="O7937" i="67"/>
  <c r="P7937" i="67"/>
  <c r="Q7937" i="67"/>
  <c r="D7938" i="67"/>
  <c r="E7938" i="67"/>
  <c r="F7938" i="67"/>
  <c r="G7938" i="67"/>
  <c r="H7938" i="67"/>
  <c r="I7938" i="67"/>
  <c r="J7938" i="67"/>
  <c r="K7938" i="67"/>
  <c r="L7938" i="67"/>
  <c r="M7938" i="67"/>
  <c r="N7938" i="67"/>
  <c r="O7938" i="67"/>
  <c r="P7938" i="67"/>
  <c r="Q7938" i="67"/>
  <c r="D7939" i="67"/>
  <c r="E7939" i="67"/>
  <c r="F7939" i="67"/>
  <c r="G7939" i="67"/>
  <c r="H7939" i="67"/>
  <c r="I7939" i="67"/>
  <c r="J7939" i="67"/>
  <c r="K7939" i="67"/>
  <c r="L7939" i="67"/>
  <c r="M7939" i="67"/>
  <c r="N7939" i="67"/>
  <c r="O7939" i="67"/>
  <c r="P7939" i="67"/>
  <c r="Q7939" i="67"/>
  <c r="D7940" i="67"/>
  <c r="E7940" i="67"/>
  <c r="F7940" i="67"/>
  <c r="G7940" i="67"/>
  <c r="H7940" i="67"/>
  <c r="I7940" i="67"/>
  <c r="J7940" i="67"/>
  <c r="K7940" i="67"/>
  <c r="L7940" i="67"/>
  <c r="M7940" i="67"/>
  <c r="N7940" i="67"/>
  <c r="O7940" i="67"/>
  <c r="P7940" i="67"/>
  <c r="Q7940" i="67"/>
  <c r="D7941" i="67"/>
  <c r="E7941" i="67"/>
  <c r="F7941" i="67"/>
  <c r="G7941" i="67"/>
  <c r="H7941" i="67"/>
  <c r="I7941" i="67"/>
  <c r="J7941" i="67"/>
  <c r="K7941" i="67"/>
  <c r="L7941" i="67"/>
  <c r="M7941" i="67"/>
  <c r="N7941" i="67"/>
  <c r="O7941" i="67"/>
  <c r="P7941" i="67"/>
  <c r="Q7941" i="67"/>
  <c r="D7942" i="67"/>
  <c r="E7942" i="67"/>
  <c r="F7942" i="67"/>
  <c r="G7942" i="67"/>
  <c r="H7942" i="67"/>
  <c r="I7942" i="67"/>
  <c r="J7942" i="67"/>
  <c r="K7942" i="67"/>
  <c r="L7942" i="67"/>
  <c r="M7942" i="67"/>
  <c r="N7942" i="67"/>
  <c r="O7942" i="67"/>
  <c r="P7942" i="67"/>
  <c r="Q7942" i="67"/>
  <c r="D7943" i="67"/>
  <c r="E7943" i="67"/>
  <c r="F7943" i="67"/>
  <c r="G7943" i="67"/>
  <c r="H7943" i="67"/>
  <c r="I7943" i="67"/>
  <c r="J7943" i="67"/>
  <c r="K7943" i="67"/>
  <c r="L7943" i="67"/>
  <c r="M7943" i="67"/>
  <c r="N7943" i="67"/>
  <c r="O7943" i="67"/>
  <c r="P7943" i="67"/>
  <c r="Q7943" i="67"/>
  <c r="D7944" i="67"/>
  <c r="E7944" i="67"/>
  <c r="F7944" i="67"/>
  <c r="G7944" i="67"/>
  <c r="H7944" i="67"/>
  <c r="I7944" i="67"/>
  <c r="J7944" i="67"/>
  <c r="K7944" i="67"/>
  <c r="L7944" i="67"/>
  <c r="M7944" i="67"/>
  <c r="N7944" i="67"/>
  <c r="O7944" i="67"/>
  <c r="P7944" i="67"/>
  <c r="Q7944" i="67"/>
  <c r="D7945" i="67"/>
  <c r="E7945" i="67"/>
  <c r="F7945" i="67"/>
  <c r="G7945" i="67"/>
  <c r="H7945" i="67"/>
  <c r="I7945" i="67"/>
  <c r="J7945" i="67"/>
  <c r="K7945" i="67"/>
  <c r="L7945" i="67"/>
  <c r="M7945" i="67"/>
  <c r="N7945" i="67"/>
  <c r="O7945" i="67"/>
  <c r="P7945" i="67"/>
  <c r="Q7945" i="67"/>
  <c r="D7946" i="67"/>
  <c r="E7946" i="67"/>
  <c r="F7946" i="67"/>
  <c r="G7946" i="67"/>
  <c r="H7946" i="67"/>
  <c r="I7946" i="67"/>
  <c r="J7946" i="67"/>
  <c r="K7946" i="67"/>
  <c r="L7946" i="67"/>
  <c r="M7946" i="67"/>
  <c r="N7946" i="67"/>
  <c r="O7946" i="67"/>
  <c r="P7946" i="67"/>
  <c r="Q7946" i="67"/>
  <c r="D7947" i="67"/>
  <c r="E7947" i="67"/>
  <c r="F7947" i="67"/>
  <c r="G7947" i="67"/>
  <c r="H7947" i="67"/>
  <c r="I7947" i="67"/>
  <c r="J7947" i="67"/>
  <c r="K7947" i="67"/>
  <c r="L7947" i="67"/>
  <c r="M7947" i="67"/>
  <c r="N7947" i="67"/>
  <c r="O7947" i="67"/>
  <c r="P7947" i="67"/>
  <c r="Q7947" i="67"/>
  <c r="D7948" i="67"/>
  <c r="E7948" i="67"/>
  <c r="F7948" i="67"/>
  <c r="G7948" i="67"/>
  <c r="H7948" i="67"/>
  <c r="I7948" i="67"/>
  <c r="J7948" i="67"/>
  <c r="K7948" i="67"/>
  <c r="L7948" i="67"/>
  <c r="M7948" i="67"/>
  <c r="N7948" i="67"/>
  <c r="O7948" i="67"/>
  <c r="P7948" i="67"/>
  <c r="Q7948" i="67"/>
  <c r="D7949" i="67"/>
  <c r="E7949" i="67"/>
  <c r="F7949" i="67"/>
  <c r="G7949" i="67"/>
  <c r="H7949" i="67"/>
  <c r="I7949" i="67"/>
  <c r="J7949" i="67"/>
  <c r="K7949" i="67"/>
  <c r="L7949" i="67"/>
  <c r="M7949" i="67"/>
  <c r="N7949" i="67"/>
  <c r="O7949" i="67"/>
  <c r="P7949" i="67"/>
  <c r="Q7949" i="67"/>
  <c r="D7950" i="67"/>
  <c r="E7950" i="67"/>
  <c r="F7950" i="67"/>
  <c r="G7950" i="67"/>
  <c r="H7950" i="67"/>
  <c r="I7950" i="67"/>
  <c r="J7950" i="67"/>
  <c r="K7950" i="67"/>
  <c r="L7950" i="67"/>
  <c r="M7950" i="67"/>
  <c r="N7950" i="67"/>
  <c r="O7950" i="67"/>
  <c r="P7950" i="67"/>
  <c r="Q7950" i="67"/>
  <c r="D7951" i="67"/>
  <c r="E7951" i="67"/>
  <c r="F7951" i="67"/>
  <c r="G7951" i="67"/>
  <c r="H7951" i="67"/>
  <c r="I7951" i="67"/>
  <c r="J7951" i="67"/>
  <c r="K7951" i="67"/>
  <c r="L7951" i="67"/>
  <c r="M7951" i="67"/>
  <c r="N7951" i="67"/>
  <c r="O7951" i="67"/>
  <c r="P7951" i="67"/>
  <c r="Q7951" i="67"/>
  <c r="D7952" i="67"/>
  <c r="E7952" i="67"/>
  <c r="F7952" i="67"/>
  <c r="G7952" i="67"/>
  <c r="H7952" i="67"/>
  <c r="I7952" i="67"/>
  <c r="J7952" i="67"/>
  <c r="K7952" i="67"/>
  <c r="L7952" i="67"/>
  <c r="M7952" i="67"/>
  <c r="N7952" i="67"/>
  <c r="O7952" i="67"/>
  <c r="P7952" i="67"/>
  <c r="Q7952" i="67"/>
  <c r="D7953" i="67"/>
  <c r="E7953" i="67"/>
  <c r="F7953" i="67"/>
  <c r="G7953" i="67"/>
  <c r="H7953" i="67"/>
  <c r="I7953" i="67"/>
  <c r="J7953" i="67"/>
  <c r="K7953" i="67"/>
  <c r="L7953" i="67"/>
  <c r="M7953" i="67"/>
  <c r="N7953" i="67"/>
  <c r="O7953" i="67"/>
  <c r="P7953" i="67"/>
  <c r="Q7953" i="67"/>
  <c r="D7954" i="67"/>
  <c r="E7954" i="67"/>
  <c r="F7954" i="67"/>
  <c r="G7954" i="67"/>
  <c r="H7954" i="67"/>
  <c r="I7954" i="67"/>
  <c r="J7954" i="67"/>
  <c r="K7954" i="67"/>
  <c r="L7954" i="67"/>
  <c r="M7954" i="67"/>
  <c r="N7954" i="67"/>
  <c r="O7954" i="67"/>
  <c r="P7954" i="67"/>
  <c r="Q7954" i="67"/>
  <c r="D7955" i="67"/>
  <c r="E7955" i="67"/>
  <c r="F7955" i="67"/>
  <c r="G7955" i="67"/>
  <c r="H7955" i="67"/>
  <c r="I7955" i="67"/>
  <c r="J7955" i="67"/>
  <c r="K7955" i="67"/>
  <c r="L7955" i="67"/>
  <c r="M7955" i="67"/>
  <c r="N7955" i="67"/>
  <c r="O7955" i="67"/>
  <c r="P7955" i="67"/>
  <c r="Q7955" i="67"/>
  <c r="D7956" i="67"/>
  <c r="E7956" i="67"/>
  <c r="F7956" i="67"/>
  <c r="G7956" i="67"/>
  <c r="H7956" i="67"/>
  <c r="I7956" i="67"/>
  <c r="J7956" i="67"/>
  <c r="K7956" i="67"/>
  <c r="L7956" i="67"/>
  <c r="M7956" i="67"/>
  <c r="N7956" i="67"/>
  <c r="O7956" i="67"/>
  <c r="P7956" i="67"/>
  <c r="Q7956" i="67"/>
  <c r="D7957" i="67"/>
  <c r="E7957" i="67"/>
  <c r="F7957" i="67"/>
  <c r="G7957" i="67"/>
  <c r="H7957" i="67"/>
  <c r="I7957" i="67"/>
  <c r="J7957" i="67"/>
  <c r="K7957" i="67"/>
  <c r="L7957" i="67"/>
  <c r="M7957" i="67"/>
  <c r="N7957" i="67"/>
  <c r="O7957" i="67"/>
  <c r="P7957" i="67"/>
  <c r="Q7957" i="67"/>
  <c r="D7958" i="67"/>
  <c r="E7958" i="67"/>
  <c r="F7958" i="67"/>
  <c r="G7958" i="67"/>
  <c r="H7958" i="67"/>
  <c r="I7958" i="67"/>
  <c r="J7958" i="67"/>
  <c r="K7958" i="67"/>
  <c r="L7958" i="67"/>
  <c r="M7958" i="67"/>
  <c r="N7958" i="67"/>
  <c r="O7958" i="67"/>
  <c r="P7958" i="67"/>
  <c r="Q7958" i="67"/>
  <c r="D7959" i="67"/>
  <c r="E7959" i="67"/>
  <c r="F7959" i="67"/>
  <c r="G7959" i="67"/>
  <c r="H7959" i="67"/>
  <c r="I7959" i="67"/>
  <c r="J7959" i="67"/>
  <c r="K7959" i="67"/>
  <c r="L7959" i="67"/>
  <c r="M7959" i="67"/>
  <c r="N7959" i="67"/>
  <c r="O7959" i="67"/>
  <c r="P7959" i="67"/>
  <c r="Q7959" i="67"/>
  <c r="D7960" i="67"/>
  <c r="E7960" i="67"/>
  <c r="F7960" i="67"/>
  <c r="G7960" i="67"/>
  <c r="H7960" i="67"/>
  <c r="I7960" i="67"/>
  <c r="J7960" i="67"/>
  <c r="K7960" i="67"/>
  <c r="L7960" i="67"/>
  <c r="M7960" i="67"/>
  <c r="N7960" i="67"/>
  <c r="O7960" i="67"/>
  <c r="P7960" i="67"/>
  <c r="Q7960" i="67"/>
  <c r="D7961" i="67"/>
  <c r="E7961" i="67"/>
  <c r="F7961" i="67"/>
  <c r="G7961" i="67"/>
  <c r="H7961" i="67"/>
  <c r="I7961" i="67"/>
  <c r="J7961" i="67"/>
  <c r="K7961" i="67"/>
  <c r="L7961" i="67"/>
  <c r="M7961" i="67"/>
  <c r="N7961" i="67"/>
  <c r="O7961" i="67"/>
  <c r="P7961" i="67"/>
  <c r="Q7961" i="67"/>
  <c r="D7962" i="67"/>
  <c r="E7962" i="67"/>
  <c r="F7962" i="67"/>
  <c r="G7962" i="67"/>
  <c r="H7962" i="67"/>
  <c r="I7962" i="67"/>
  <c r="J7962" i="67"/>
  <c r="K7962" i="67"/>
  <c r="L7962" i="67"/>
  <c r="M7962" i="67"/>
  <c r="N7962" i="67"/>
  <c r="O7962" i="67"/>
  <c r="P7962" i="67"/>
  <c r="Q7962" i="67"/>
  <c r="D7963" i="67"/>
  <c r="E7963" i="67"/>
  <c r="F7963" i="67"/>
  <c r="G7963" i="67"/>
  <c r="H7963" i="67"/>
  <c r="I7963" i="67"/>
  <c r="J7963" i="67"/>
  <c r="K7963" i="67"/>
  <c r="L7963" i="67"/>
  <c r="M7963" i="67"/>
  <c r="N7963" i="67"/>
  <c r="O7963" i="67"/>
  <c r="P7963" i="67"/>
  <c r="Q7963" i="67"/>
  <c r="D7964" i="67"/>
  <c r="E7964" i="67"/>
  <c r="F7964" i="67"/>
  <c r="G7964" i="67"/>
  <c r="H7964" i="67"/>
  <c r="I7964" i="67"/>
  <c r="J7964" i="67"/>
  <c r="K7964" i="67"/>
  <c r="L7964" i="67"/>
  <c r="M7964" i="67"/>
  <c r="N7964" i="67"/>
  <c r="O7964" i="67"/>
  <c r="P7964" i="67"/>
  <c r="Q7964" i="67"/>
  <c r="D7965" i="67"/>
  <c r="E7965" i="67"/>
  <c r="F7965" i="67"/>
  <c r="G7965" i="67"/>
  <c r="H7965" i="67"/>
  <c r="I7965" i="67"/>
  <c r="J7965" i="67"/>
  <c r="K7965" i="67"/>
  <c r="L7965" i="67"/>
  <c r="M7965" i="67"/>
  <c r="N7965" i="67"/>
  <c r="O7965" i="67"/>
  <c r="P7965" i="67"/>
  <c r="Q7965" i="67"/>
  <c r="D7966" i="67"/>
  <c r="E7966" i="67"/>
  <c r="F7966" i="67"/>
  <c r="G7966" i="67"/>
  <c r="H7966" i="67"/>
  <c r="I7966" i="67"/>
  <c r="J7966" i="67"/>
  <c r="K7966" i="67"/>
  <c r="L7966" i="67"/>
  <c r="M7966" i="67"/>
  <c r="N7966" i="67"/>
  <c r="O7966" i="67"/>
  <c r="P7966" i="67"/>
  <c r="Q7966" i="67"/>
  <c r="D7967" i="67"/>
  <c r="E7967" i="67"/>
  <c r="F7967" i="67"/>
  <c r="G7967" i="67"/>
  <c r="H7967" i="67"/>
  <c r="I7967" i="67"/>
  <c r="J7967" i="67"/>
  <c r="K7967" i="67"/>
  <c r="L7967" i="67"/>
  <c r="M7967" i="67"/>
  <c r="N7967" i="67"/>
  <c r="O7967" i="67"/>
  <c r="P7967" i="67"/>
  <c r="Q7967" i="67"/>
  <c r="D7968" i="67"/>
  <c r="E7968" i="67"/>
  <c r="F7968" i="67"/>
  <c r="G7968" i="67"/>
  <c r="H7968" i="67"/>
  <c r="I7968" i="67"/>
  <c r="J7968" i="67"/>
  <c r="K7968" i="67"/>
  <c r="L7968" i="67"/>
  <c r="M7968" i="67"/>
  <c r="N7968" i="67"/>
  <c r="O7968" i="67"/>
  <c r="P7968" i="67"/>
  <c r="Q7968" i="67"/>
  <c r="D7969" i="67"/>
  <c r="E7969" i="67"/>
  <c r="F7969" i="67"/>
  <c r="G7969" i="67"/>
  <c r="H7969" i="67"/>
  <c r="I7969" i="67"/>
  <c r="J7969" i="67"/>
  <c r="K7969" i="67"/>
  <c r="L7969" i="67"/>
  <c r="M7969" i="67"/>
  <c r="N7969" i="67"/>
  <c r="O7969" i="67"/>
  <c r="P7969" i="67"/>
  <c r="Q7969" i="67"/>
  <c r="D7970" i="67"/>
  <c r="E7970" i="67"/>
  <c r="F7970" i="67"/>
  <c r="G7970" i="67"/>
  <c r="H7970" i="67"/>
  <c r="I7970" i="67"/>
  <c r="J7970" i="67"/>
  <c r="K7970" i="67"/>
  <c r="L7970" i="67"/>
  <c r="M7970" i="67"/>
  <c r="N7970" i="67"/>
  <c r="O7970" i="67"/>
  <c r="P7970" i="67"/>
  <c r="Q7970" i="67"/>
  <c r="D7971" i="67"/>
  <c r="E7971" i="67"/>
  <c r="F7971" i="67"/>
  <c r="G7971" i="67"/>
  <c r="H7971" i="67"/>
  <c r="I7971" i="67"/>
  <c r="J7971" i="67"/>
  <c r="K7971" i="67"/>
  <c r="L7971" i="67"/>
  <c r="M7971" i="67"/>
  <c r="N7971" i="67"/>
  <c r="O7971" i="67"/>
  <c r="P7971" i="67"/>
  <c r="Q7971" i="67"/>
  <c r="D7972" i="67"/>
  <c r="E7972" i="67"/>
  <c r="F7972" i="67"/>
  <c r="G7972" i="67"/>
  <c r="H7972" i="67"/>
  <c r="I7972" i="67"/>
  <c r="J7972" i="67"/>
  <c r="K7972" i="67"/>
  <c r="L7972" i="67"/>
  <c r="M7972" i="67"/>
  <c r="N7972" i="67"/>
  <c r="O7972" i="67"/>
  <c r="P7972" i="67"/>
  <c r="Q7972" i="67"/>
  <c r="D7973" i="67"/>
  <c r="E7973" i="67"/>
  <c r="F7973" i="67"/>
  <c r="G7973" i="67"/>
  <c r="H7973" i="67"/>
  <c r="I7973" i="67"/>
  <c r="J7973" i="67"/>
  <c r="K7973" i="67"/>
  <c r="L7973" i="67"/>
  <c r="M7973" i="67"/>
  <c r="N7973" i="67"/>
  <c r="O7973" i="67"/>
  <c r="P7973" i="67"/>
  <c r="Q7973" i="67"/>
  <c r="D7974" i="67"/>
  <c r="E7974" i="67"/>
  <c r="F7974" i="67"/>
  <c r="G7974" i="67"/>
  <c r="H7974" i="67"/>
  <c r="I7974" i="67"/>
  <c r="J7974" i="67"/>
  <c r="K7974" i="67"/>
  <c r="L7974" i="67"/>
  <c r="M7974" i="67"/>
  <c r="N7974" i="67"/>
  <c r="O7974" i="67"/>
  <c r="P7974" i="67"/>
  <c r="Q7974" i="67"/>
  <c r="D7975" i="67"/>
  <c r="E7975" i="67"/>
  <c r="F7975" i="67"/>
  <c r="G7975" i="67"/>
  <c r="H7975" i="67"/>
  <c r="I7975" i="67"/>
  <c r="J7975" i="67"/>
  <c r="K7975" i="67"/>
  <c r="L7975" i="67"/>
  <c r="M7975" i="67"/>
  <c r="N7975" i="67"/>
  <c r="O7975" i="67"/>
  <c r="P7975" i="67"/>
  <c r="Q7975" i="67"/>
  <c r="D7976" i="67"/>
  <c r="E7976" i="67"/>
  <c r="F7976" i="67"/>
  <c r="G7976" i="67"/>
  <c r="H7976" i="67"/>
  <c r="I7976" i="67"/>
  <c r="J7976" i="67"/>
  <c r="K7976" i="67"/>
  <c r="L7976" i="67"/>
  <c r="M7976" i="67"/>
  <c r="N7976" i="67"/>
  <c r="O7976" i="67"/>
  <c r="P7976" i="67"/>
  <c r="Q7976" i="67"/>
  <c r="D7977" i="67"/>
  <c r="E7977" i="67"/>
  <c r="F7977" i="67"/>
  <c r="G7977" i="67"/>
  <c r="H7977" i="67"/>
  <c r="I7977" i="67"/>
  <c r="J7977" i="67"/>
  <c r="K7977" i="67"/>
  <c r="L7977" i="67"/>
  <c r="M7977" i="67"/>
  <c r="N7977" i="67"/>
  <c r="O7977" i="67"/>
  <c r="P7977" i="67"/>
  <c r="Q7977" i="67"/>
  <c r="D7978" i="67"/>
  <c r="E7978" i="67"/>
  <c r="F7978" i="67"/>
  <c r="G7978" i="67"/>
  <c r="H7978" i="67"/>
  <c r="I7978" i="67"/>
  <c r="J7978" i="67"/>
  <c r="K7978" i="67"/>
  <c r="L7978" i="67"/>
  <c r="M7978" i="67"/>
  <c r="N7978" i="67"/>
  <c r="O7978" i="67"/>
  <c r="P7978" i="67"/>
  <c r="Q7978" i="67"/>
  <c r="D7979" i="67"/>
  <c r="E7979" i="67"/>
  <c r="F7979" i="67"/>
  <c r="G7979" i="67"/>
  <c r="H7979" i="67"/>
  <c r="I7979" i="67"/>
  <c r="J7979" i="67"/>
  <c r="K7979" i="67"/>
  <c r="L7979" i="67"/>
  <c r="M7979" i="67"/>
  <c r="N7979" i="67"/>
  <c r="O7979" i="67"/>
  <c r="P7979" i="67"/>
  <c r="Q7979" i="67"/>
  <c r="D7980" i="67"/>
  <c r="E7980" i="67"/>
  <c r="F7980" i="67"/>
  <c r="G7980" i="67"/>
  <c r="H7980" i="67"/>
  <c r="I7980" i="67"/>
  <c r="J7980" i="67"/>
  <c r="K7980" i="67"/>
  <c r="L7980" i="67"/>
  <c r="M7980" i="67"/>
  <c r="N7980" i="67"/>
  <c r="O7980" i="67"/>
  <c r="P7980" i="67"/>
  <c r="Q7980" i="67"/>
  <c r="D7981" i="67"/>
  <c r="E7981" i="67"/>
  <c r="F7981" i="67"/>
  <c r="G7981" i="67"/>
  <c r="H7981" i="67"/>
  <c r="I7981" i="67"/>
  <c r="J7981" i="67"/>
  <c r="K7981" i="67"/>
  <c r="L7981" i="67"/>
  <c r="M7981" i="67"/>
  <c r="N7981" i="67"/>
  <c r="O7981" i="67"/>
  <c r="P7981" i="67"/>
  <c r="Q7981" i="67"/>
  <c r="D7982" i="67"/>
  <c r="E7982" i="67"/>
  <c r="F7982" i="67"/>
  <c r="G7982" i="67"/>
  <c r="H7982" i="67"/>
  <c r="I7982" i="67"/>
  <c r="J7982" i="67"/>
  <c r="K7982" i="67"/>
  <c r="L7982" i="67"/>
  <c r="M7982" i="67"/>
  <c r="N7982" i="67"/>
  <c r="O7982" i="67"/>
  <c r="P7982" i="67"/>
  <c r="Q7982" i="67"/>
  <c r="D7983" i="67"/>
  <c r="E7983" i="67"/>
  <c r="F7983" i="67"/>
  <c r="G7983" i="67"/>
  <c r="H7983" i="67"/>
  <c r="I7983" i="67"/>
  <c r="J7983" i="67"/>
  <c r="K7983" i="67"/>
  <c r="L7983" i="67"/>
  <c r="M7983" i="67"/>
  <c r="N7983" i="67"/>
  <c r="O7983" i="67"/>
  <c r="P7983" i="67"/>
  <c r="Q7983" i="67"/>
  <c r="D7984" i="67"/>
  <c r="E7984" i="67"/>
  <c r="F7984" i="67"/>
  <c r="G7984" i="67"/>
  <c r="H7984" i="67"/>
  <c r="I7984" i="67"/>
  <c r="J7984" i="67"/>
  <c r="K7984" i="67"/>
  <c r="L7984" i="67"/>
  <c r="M7984" i="67"/>
  <c r="N7984" i="67"/>
  <c r="O7984" i="67"/>
  <c r="P7984" i="67"/>
  <c r="Q7984" i="67"/>
  <c r="D7985" i="67"/>
  <c r="E7985" i="67"/>
  <c r="F7985" i="67"/>
  <c r="G7985" i="67"/>
  <c r="H7985" i="67"/>
  <c r="I7985" i="67"/>
  <c r="J7985" i="67"/>
  <c r="K7985" i="67"/>
  <c r="L7985" i="67"/>
  <c r="M7985" i="67"/>
  <c r="N7985" i="67"/>
  <c r="O7985" i="67"/>
  <c r="P7985" i="67"/>
  <c r="Q7985" i="67"/>
  <c r="D7986" i="67"/>
  <c r="E7986" i="67"/>
  <c r="F7986" i="67"/>
  <c r="G7986" i="67"/>
  <c r="H7986" i="67"/>
  <c r="I7986" i="67"/>
  <c r="J7986" i="67"/>
  <c r="K7986" i="67"/>
  <c r="L7986" i="67"/>
  <c r="M7986" i="67"/>
  <c r="N7986" i="67"/>
  <c r="O7986" i="67"/>
  <c r="P7986" i="67"/>
  <c r="Q7986" i="67"/>
  <c r="D7987" i="67"/>
  <c r="E7987" i="67"/>
  <c r="F7987" i="67"/>
  <c r="G7987" i="67"/>
  <c r="H7987" i="67"/>
  <c r="I7987" i="67"/>
  <c r="J7987" i="67"/>
  <c r="K7987" i="67"/>
  <c r="L7987" i="67"/>
  <c r="M7987" i="67"/>
  <c r="N7987" i="67"/>
  <c r="O7987" i="67"/>
  <c r="P7987" i="67"/>
  <c r="Q7987" i="67"/>
  <c r="D7988" i="67"/>
  <c r="E7988" i="67"/>
  <c r="F7988" i="67"/>
  <c r="G7988" i="67"/>
  <c r="H7988" i="67"/>
  <c r="I7988" i="67"/>
  <c r="J7988" i="67"/>
  <c r="K7988" i="67"/>
  <c r="L7988" i="67"/>
  <c r="M7988" i="67"/>
  <c r="N7988" i="67"/>
  <c r="O7988" i="67"/>
  <c r="P7988" i="67"/>
  <c r="Q7988" i="67"/>
  <c r="D7989" i="67"/>
  <c r="E7989" i="67"/>
  <c r="F7989" i="67"/>
  <c r="G7989" i="67"/>
  <c r="H7989" i="67"/>
  <c r="I7989" i="67"/>
  <c r="J7989" i="67"/>
  <c r="K7989" i="67"/>
  <c r="L7989" i="67"/>
  <c r="M7989" i="67"/>
  <c r="N7989" i="67"/>
  <c r="O7989" i="67"/>
  <c r="P7989" i="67"/>
  <c r="Q7989" i="67"/>
  <c r="D7990" i="67"/>
  <c r="E7990" i="67"/>
  <c r="F7990" i="67"/>
  <c r="G7990" i="67"/>
  <c r="H7990" i="67"/>
  <c r="I7990" i="67"/>
  <c r="J7990" i="67"/>
  <c r="K7990" i="67"/>
  <c r="L7990" i="67"/>
  <c r="M7990" i="67"/>
  <c r="N7990" i="67"/>
  <c r="O7990" i="67"/>
  <c r="P7990" i="67"/>
  <c r="Q7990" i="67"/>
  <c r="D7991" i="67"/>
  <c r="E7991" i="67"/>
  <c r="F7991" i="67"/>
  <c r="G7991" i="67"/>
  <c r="H7991" i="67"/>
  <c r="I7991" i="67"/>
  <c r="J7991" i="67"/>
  <c r="K7991" i="67"/>
  <c r="L7991" i="67"/>
  <c r="M7991" i="67"/>
  <c r="N7991" i="67"/>
  <c r="O7991" i="67"/>
  <c r="P7991" i="67"/>
  <c r="Q7991" i="67"/>
  <c r="D7992" i="67"/>
  <c r="E7992" i="67"/>
  <c r="F7992" i="67"/>
  <c r="G7992" i="67"/>
  <c r="H7992" i="67"/>
  <c r="I7992" i="67"/>
  <c r="J7992" i="67"/>
  <c r="K7992" i="67"/>
  <c r="L7992" i="67"/>
  <c r="M7992" i="67"/>
  <c r="N7992" i="67"/>
  <c r="O7992" i="67"/>
  <c r="P7992" i="67"/>
  <c r="Q7992" i="67"/>
  <c r="D7993" i="67"/>
  <c r="E7993" i="67"/>
  <c r="F7993" i="67"/>
  <c r="G7993" i="67"/>
  <c r="H7993" i="67"/>
  <c r="I7993" i="67"/>
  <c r="J7993" i="67"/>
  <c r="K7993" i="67"/>
  <c r="L7993" i="67"/>
  <c r="M7993" i="67"/>
  <c r="N7993" i="67"/>
  <c r="O7993" i="67"/>
  <c r="P7993" i="67"/>
  <c r="Q7993" i="67"/>
  <c r="D7994" i="67"/>
  <c r="E7994" i="67"/>
  <c r="F7994" i="67"/>
  <c r="G7994" i="67"/>
  <c r="H7994" i="67"/>
  <c r="I7994" i="67"/>
  <c r="J7994" i="67"/>
  <c r="K7994" i="67"/>
  <c r="L7994" i="67"/>
  <c r="M7994" i="67"/>
  <c r="N7994" i="67"/>
  <c r="O7994" i="67"/>
  <c r="P7994" i="67"/>
  <c r="Q7994" i="67"/>
  <c r="D7995" i="67"/>
  <c r="E7995" i="67"/>
  <c r="F7995" i="67"/>
  <c r="G7995" i="67"/>
  <c r="H7995" i="67"/>
  <c r="I7995" i="67"/>
  <c r="J7995" i="67"/>
  <c r="K7995" i="67"/>
  <c r="L7995" i="67"/>
  <c r="M7995" i="67"/>
  <c r="N7995" i="67"/>
  <c r="O7995" i="67"/>
  <c r="P7995" i="67"/>
  <c r="Q7995" i="67"/>
  <c r="D7996" i="67"/>
  <c r="E7996" i="67"/>
  <c r="F7996" i="67"/>
  <c r="G7996" i="67"/>
  <c r="H7996" i="67"/>
  <c r="I7996" i="67"/>
  <c r="J7996" i="67"/>
  <c r="K7996" i="67"/>
  <c r="L7996" i="67"/>
  <c r="M7996" i="67"/>
  <c r="N7996" i="67"/>
  <c r="O7996" i="67"/>
  <c r="P7996" i="67"/>
  <c r="Q7996" i="67"/>
  <c r="D7997" i="67"/>
  <c r="E7997" i="67"/>
  <c r="F7997" i="67"/>
  <c r="G7997" i="67"/>
  <c r="H7997" i="67"/>
  <c r="I7997" i="67"/>
  <c r="J7997" i="67"/>
  <c r="K7997" i="67"/>
  <c r="L7997" i="67"/>
  <c r="M7997" i="67"/>
  <c r="N7997" i="67"/>
  <c r="O7997" i="67"/>
  <c r="P7997" i="67"/>
  <c r="Q7997" i="67"/>
  <c r="D7998" i="67"/>
  <c r="E7998" i="67"/>
  <c r="F7998" i="67"/>
  <c r="G7998" i="67"/>
  <c r="H7998" i="67"/>
  <c r="I7998" i="67"/>
  <c r="J7998" i="67"/>
  <c r="K7998" i="67"/>
  <c r="L7998" i="67"/>
  <c r="M7998" i="67"/>
  <c r="N7998" i="67"/>
  <c r="O7998" i="67"/>
  <c r="P7998" i="67"/>
  <c r="Q7998" i="67"/>
  <c r="D7999" i="67"/>
  <c r="E7999" i="67"/>
  <c r="F7999" i="67"/>
  <c r="G7999" i="67"/>
  <c r="H7999" i="67"/>
  <c r="I7999" i="67"/>
  <c r="J7999" i="67"/>
  <c r="K7999" i="67"/>
  <c r="L7999" i="67"/>
  <c r="M7999" i="67"/>
  <c r="N7999" i="67"/>
  <c r="O7999" i="67"/>
  <c r="P7999" i="67"/>
  <c r="Q7999" i="67"/>
  <c r="D8000" i="67"/>
  <c r="E8000" i="67"/>
  <c r="F8000" i="67"/>
  <c r="G8000" i="67"/>
  <c r="H8000" i="67"/>
  <c r="I8000" i="67"/>
  <c r="J8000" i="67"/>
  <c r="K8000" i="67"/>
  <c r="L8000" i="67"/>
  <c r="M8000" i="67"/>
  <c r="N8000" i="67"/>
  <c r="O8000" i="67"/>
  <c r="P8000" i="67"/>
  <c r="Q8000" i="67"/>
  <c r="D8001" i="67"/>
  <c r="E8001" i="67"/>
  <c r="F8001" i="67"/>
  <c r="G8001" i="67"/>
  <c r="H8001" i="67"/>
  <c r="I8001" i="67"/>
  <c r="J8001" i="67"/>
  <c r="K8001" i="67"/>
  <c r="L8001" i="67"/>
  <c r="M8001" i="67"/>
  <c r="N8001" i="67"/>
  <c r="O8001" i="67"/>
  <c r="P8001" i="67"/>
  <c r="Q8001" i="67"/>
  <c r="D8002" i="67"/>
  <c r="E8002" i="67"/>
  <c r="F8002" i="67"/>
  <c r="G8002" i="67"/>
  <c r="H8002" i="67"/>
  <c r="I8002" i="67"/>
  <c r="J8002" i="67"/>
  <c r="K8002" i="67"/>
  <c r="L8002" i="67"/>
  <c r="M8002" i="67"/>
  <c r="N8002" i="67"/>
  <c r="O8002" i="67"/>
  <c r="P8002" i="67"/>
  <c r="Q8002" i="67"/>
  <c r="D8003" i="67"/>
  <c r="E8003" i="67"/>
  <c r="F8003" i="67"/>
  <c r="G8003" i="67"/>
  <c r="H8003" i="67"/>
  <c r="I8003" i="67"/>
  <c r="J8003" i="67"/>
  <c r="K8003" i="67"/>
  <c r="L8003" i="67"/>
  <c r="M8003" i="67"/>
  <c r="N8003" i="67"/>
  <c r="O8003" i="67"/>
  <c r="P8003" i="67"/>
  <c r="Q8003" i="67"/>
  <c r="D8004" i="67"/>
  <c r="E8004" i="67"/>
  <c r="F8004" i="67"/>
  <c r="G8004" i="67"/>
  <c r="H8004" i="67"/>
  <c r="I8004" i="67"/>
  <c r="J8004" i="67"/>
  <c r="K8004" i="67"/>
  <c r="L8004" i="67"/>
  <c r="M8004" i="67"/>
  <c r="N8004" i="67"/>
  <c r="O8004" i="67"/>
  <c r="P8004" i="67"/>
  <c r="Q8004" i="67"/>
  <c r="D8005" i="67"/>
  <c r="E8005" i="67"/>
  <c r="F8005" i="67"/>
  <c r="G8005" i="67"/>
  <c r="H8005" i="67"/>
  <c r="I8005" i="67"/>
  <c r="J8005" i="67"/>
  <c r="K8005" i="67"/>
  <c r="L8005" i="67"/>
  <c r="M8005" i="67"/>
  <c r="N8005" i="67"/>
  <c r="O8005" i="67"/>
  <c r="P8005" i="67"/>
  <c r="Q8005" i="67"/>
  <c r="D8006" i="67"/>
  <c r="E8006" i="67"/>
  <c r="F8006" i="67"/>
  <c r="G8006" i="67"/>
  <c r="H8006" i="67"/>
  <c r="I8006" i="67"/>
  <c r="J8006" i="67"/>
  <c r="K8006" i="67"/>
  <c r="L8006" i="67"/>
  <c r="M8006" i="67"/>
  <c r="N8006" i="67"/>
  <c r="O8006" i="67"/>
  <c r="P8006" i="67"/>
  <c r="Q8006" i="67"/>
  <c r="D8007" i="67"/>
  <c r="E8007" i="67"/>
  <c r="F8007" i="67"/>
  <c r="G8007" i="67"/>
  <c r="H8007" i="67"/>
  <c r="I8007" i="67"/>
  <c r="J8007" i="67"/>
  <c r="K8007" i="67"/>
  <c r="L8007" i="67"/>
  <c r="M8007" i="67"/>
  <c r="N8007" i="67"/>
  <c r="O8007" i="67"/>
  <c r="P8007" i="67"/>
  <c r="Q8007" i="67"/>
  <c r="D8008" i="67"/>
  <c r="E8008" i="67"/>
  <c r="F8008" i="67"/>
  <c r="G8008" i="67"/>
  <c r="H8008" i="67"/>
  <c r="I8008" i="67"/>
  <c r="J8008" i="67"/>
  <c r="K8008" i="67"/>
  <c r="L8008" i="67"/>
  <c r="M8008" i="67"/>
  <c r="N8008" i="67"/>
  <c r="O8008" i="67"/>
  <c r="P8008" i="67"/>
  <c r="Q8008" i="67"/>
  <c r="D8009" i="67"/>
  <c r="E8009" i="67"/>
  <c r="F8009" i="67"/>
  <c r="G8009" i="67"/>
  <c r="H8009" i="67"/>
  <c r="I8009" i="67"/>
  <c r="J8009" i="67"/>
  <c r="K8009" i="67"/>
  <c r="L8009" i="67"/>
  <c r="M8009" i="67"/>
  <c r="N8009" i="67"/>
  <c r="O8009" i="67"/>
  <c r="P8009" i="67"/>
  <c r="Q8009" i="67"/>
  <c r="D8010" i="67"/>
  <c r="E8010" i="67"/>
  <c r="F8010" i="67"/>
  <c r="G8010" i="67"/>
  <c r="H8010" i="67"/>
  <c r="I8010" i="67"/>
  <c r="J8010" i="67"/>
  <c r="K8010" i="67"/>
  <c r="L8010" i="67"/>
  <c r="M8010" i="67"/>
  <c r="N8010" i="67"/>
  <c r="O8010" i="67"/>
  <c r="P8010" i="67"/>
  <c r="Q8010" i="67"/>
  <c r="D8011" i="67"/>
  <c r="E8011" i="67"/>
  <c r="F8011" i="67"/>
  <c r="G8011" i="67"/>
  <c r="H8011" i="67"/>
  <c r="I8011" i="67"/>
  <c r="J8011" i="67"/>
  <c r="K8011" i="67"/>
  <c r="L8011" i="67"/>
  <c r="M8011" i="67"/>
  <c r="N8011" i="67"/>
  <c r="O8011" i="67"/>
  <c r="P8011" i="67"/>
  <c r="Q8011" i="67"/>
  <c r="D8012" i="67"/>
  <c r="E8012" i="67"/>
  <c r="F8012" i="67"/>
  <c r="G8012" i="67"/>
  <c r="H8012" i="67"/>
  <c r="I8012" i="67"/>
  <c r="J8012" i="67"/>
  <c r="K8012" i="67"/>
  <c r="L8012" i="67"/>
  <c r="M8012" i="67"/>
  <c r="N8012" i="67"/>
  <c r="O8012" i="67"/>
  <c r="P8012" i="67"/>
  <c r="Q8012" i="67"/>
  <c r="D8013" i="67"/>
  <c r="E8013" i="67"/>
  <c r="F8013" i="67"/>
  <c r="G8013" i="67"/>
  <c r="H8013" i="67"/>
  <c r="I8013" i="67"/>
  <c r="J8013" i="67"/>
  <c r="K8013" i="67"/>
  <c r="L8013" i="67"/>
  <c r="M8013" i="67"/>
  <c r="N8013" i="67"/>
  <c r="O8013" i="67"/>
  <c r="P8013" i="67"/>
  <c r="Q8013" i="67"/>
  <c r="D8014" i="67"/>
  <c r="E8014" i="67"/>
  <c r="F8014" i="67"/>
  <c r="G8014" i="67"/>
  <c r="H8014" i="67"/>
  <c r="I8014" i="67"/>
  <c r="J8014" i="67"/>
  <c r="K8014" i="67"/>
  <c r="L8014" i="67"/>
  <c r="M8014" i="67"/>
  <c r="N8014" i="67"/>
  <c r="O8014" i="67"/>
  <c r="P8014" i="67"/>
  <c r="Q8014" i="67"/>
  <c r="D8015" i="67"/>
  <c r="E8015" i="67"/>
  <c r="F8015" i="67"/>
  <c r="G8015" i="67"/>
  <c r="H8015" i="67"/>
  <c r="I8015" i="67"/>
  <c r="J8015" i="67"/>
  <c r="K8015" i="67"/>
  <c r="L8015" i="67"/>
  <c r="M8015" i="67"/>
  <c r="N8015" i="67"/>
  <c r="O8015" i="67"/>
  <c r="P8015" i="67"/>
  <c r="Q8015" i="67"/>
  <c r="D8016" i="67"/>
  <c r="E8016" i="67"/>
  <c r="F8016" i="67"/>
  <c r="G8016" i="67"/>
  <c r="H8016" i="67"/>
  <c r="I8016" i="67"/>
  <c r="J8016" i="67"/>
  <c r="K8016" i="67"/>
  <c r="L8016" i="67"/>
  <c r="M8016" i="67"/>
  <c r="N8016" i="67"/>
  <c r="O8016" i="67"/>
  <c r="P8016" i="67"/>
  <c r="Q8016" i="67"/>
  <c r="D8017" i="67"/>
  <c r="E8017" i="67"/>
  <c r="F8017" i="67"/>
  <c r="G8017" i="67"/>
  <c r="H8017" i="67"/>
  <c r="I8017" i="67"/>
  <c r="J8017" i="67"/>
  <c r="K8017" i="67"/>
  <c r="L8017" i="67"/>
  <c r="M8017" i="67"/>
  <c r="N8017" i="67"/>
  <c r="O8017" i="67"/>
  <c r="P8017" i="67"/>
  <c r="Q8017" i="67"/>
  <c r="D8018" i="67"/>
  <c r="E8018" i="67"/>
  <c r="F8018" i="67"/>
  <c r="G8018" i="67"/>
  <c r="H8018" i="67"/>
  <c r="I8018" i="67"/>
  <c r="J8018" i="67"/>
  <c r="K8018" i="67"/>
  <c r="L8018" i="67"/>
  <c r="M8018" i="67"/>
  <c r="N8018" i="67"/>
  <c r="O8018" i="67"/>
  <c r="P8018" i="67"/>
  <c r="Q8018" i="67"/>
  <c r="D8019" i="67"/>
  <c r="E8019" i="67"/>
  <c r="F8019" i="67"/>
  <c r="G8019" i="67"/>
  <c r="H8019" i="67"/>
  <c r="I8019" i="67"/>
  <c r="J8019" i="67"/>
  <c r="K8019" i="67"/>
  <c r="L8019" i="67"/>
  <c r="M8019" i="67"/>
  <c r="N8019" i="67"/>
  <c r="O8019" i="67"/>
  <c r="P8019" i="67"/>
  <c r="Q8019" i="67"/>
  <c r="D8020" i="67"/>
  <c r="E8020" i="67"/>
  <c r="F8020" i="67"/>
  <c r="G8020" i="67"/>
  <c r="H8020" i="67"/>
  <c r="I8020" i="67"/>
  <c r="J8020" i="67"/>
  <c r="K8020" i="67"/>
  <c r="L8020" i="67"/>
  <c r="M8020" i="67"/>
  <c r="N8020" i="67"/>
  <c r="O8020" i="67"/>
  <c r="P8020" i="67"/>
  <c r="Q8020" i="67"/>
  <c r="D8021" i="67"/>
  <c r="E8021" i="67"/>
  <c r="F8021" i="67"/>
  <c r="G8021" i="67"/>
  <c r="H8021" i="67"/>
  <c r="I8021" i="67"/>
  <c r="J8021" i="67"/>
  <c r="K8021" i="67"/>
  <c r="L8021" i="67"/>
  <c r="M8021" i="67"/>
  <c r="N8021" i="67"/>
  <c r="O8021" i="67"/>
  <c r="P8021" i="67"/>
  <c r="Q8021" i="67"/>
  <c r="D8022" i="67"/>
  <c r="E8022" i="67"/>
  <c r="F8022" i="67"/>
  <c r="G8022" i="67"/>
  <c r="H8022" i="67"/>
  <c r="I8022" i="67"/>
  <c r="J8022" i="67"/>
  <c r="K8022" i="67"/>
  <c r="L8022" i="67"/>
  <c r="M8022" i="67"/>
  <c r="N8022" i="67"/>
  <c r="O8022" i="67"/>
  <c r="P8022" i="67"/>
  <c r="Q8022" i="67"/>
  <c r="D8023" i="67"/>
  <c r="E8023" i="67"/>
  <c r="F8023" i="67"/>
  <c r="G8023" i="67"/>
  <c r="H8023" i="67"/>
  <c r="I8023" i="67"/>
  <c r="J8023" i="67"/>
  <c r="K8023" i="67"/>
  <c r="L8023" i="67"/>
  <c r="M8023" i="67"/>
  <c r="N8023" i="67"/>
  <c r="O8023" i="67"/>
  <c r="P8023" i="67"/>
  <c r="Q8023" i="67"/>
  <c r="D8024" i="67"/>
  <c r="E8024" i="67"/>
  <c r="F8024" i="67"/>
  <c r="G8024" i="67"/>
  <c r="H8024" i="67"/>
  <c r="I8024" i="67"/>
  <c r="J8024" i="67"/>
  <c r="K8024" i="67"/>
  <c r="L8024" i="67"/>
  <c r="M8024" i="67"/>
  <c r="N8024" i="67"/>
  <c r="O8024" i="67"/>
  <c r="P8024" i="67"/>
  <c r="Q8024" i="67"/>
  <c r="D8025" i="67"/>
  <c r="E8025" i="67"/>
  <c r="F8025" i="67"/>
  <c r="G8025" i="67"/>
  <c r="H8025" i="67"/>
  <c r="I8025" i="67"/>
  <c r="J8025" i="67"/>
  <c r="K8025" i="67"/>
  <c r="L8025" i="67"/>
  <c r="M8025" i="67"/>
  <c r="N8025" i="67"/>
  <c r="O8025" i="67"/>
  <c r="P8025" i="67"/>
  <c r="Q8025" i="67"/>
  <c r="D8026" i="67"/>
  <c r="E8026" i="67"/>
  <c r="F8026" i="67"/>
  <c r="G8026" i="67"/>
  <c r="H8026" i="67"/>
  <c r="I8026" i="67"/>
  <c r="J8026" i="67"/>
  <c r="K8026" i="67"/>
  <c r="L8026" i="67"/>
  <c r="M8026" i="67"/>
  <c r="N8026" i="67"/>
  <c r="O8026" i="67"/>
  <c r="P8026" i="67"/>
  <c r="Q8026" i="67"/>
  <c r="D8027" i="67"/>
  <c r="E8027" i="67"/>
  <c r="F8027" i="67"/>
  <c r="G8027" i="67"/>
  <c r="H8027" i="67"/>
  <c r="I8027" i="67"/>
  <c r="J8027" i="67"/>
  <c r="K8027" i="67"/>
  <c r="L8027" i="67"/>
  <c r="M8027" i="67"/>
  <c r="N8027" i="67"/>
  <c r="O8027" i="67"/>
  <c r="P8027" i="67"/>
  <c r="Q8027" i="67"/>
  <c r="D8028" i="67"/>
  <c r="E8028" i="67"/>
  <c r="F8028" i="67"/>
  <c r="G8028" i="67"/>
  <c r="H8028" i="67"/>
  <c r="I8028" i="67"/>
  <c r="J8028" i="67"/>
  <c r="K8028" i="67"/>
  <c r="L8028" i="67"/>
  <c r="M8028" i="67"/>
  <c r="N8028" i="67"/>
  <c r="O8028" i="67"/>
  <c r="P8028" i="67"/>
  <c r="Q8028" i="67"/>
  <c r="D8029" i="67"/>
  <c r="E8029" i="67"/>
  <c r="F8029" i="67"/>
  <c r="G8029" i="67"/>
  <c r="H8029" i="67"/>
  <c r="I8029" i="67"/>
  <c r="J8029" i="67"/>
  <c r="K8029" i="67"/>
  <c r="L8029" i="67"/>
  <c r="M8029" i="67"/>
  <c r="N8029" i="67"/>
  <c r="O8029" i="67"/>
  <c r="P8029" i="67"/>
  <c r="Q8029" i="67"/>
  <c r="D8030" i="67"/>
  <c r="E8030" i="67"/>
  <c r="F8030" i="67"/>
  <c r="G8030" i="67"/>
  <c r="H8030" i="67"/>
  <c r="I8030" i="67"/>
  <c r="J8030" i="67"/>
  <c r="K8030" i="67"/>
  <c r="L8030" i="67"/>
  <c r="M8030" i="67"/>
  <c r="N8030" i="67"/>
  <c r="O8030" i="67"/>
  <c r="P8030" i="67"/>
  <c r="Q8030" i="67"/>
  <c r="D8031" i="67"/>
  <c r="E8031" i="67"/>
  <c r="F8031" i="67"/>
  <c r="G8031" i="67"/>
  <c r="H8031" i="67"/>
  <c r="I8031" i="67"/>
  <c r="J8031" i="67"/>
  <c r="K8031" i="67"/>
  <c r="L8031" i="67"/>
  <c r="M8031" i="67"/>
  <c r="N8031" i="67"/>
  <c r="O8031" i="67"/>
  <c r="P8031" i="67"/>
  <c r="Q8031" i="67"/>
  <c r="D8032" i="67"/>
  <c r="E8032" i="67"/>
  <c r="F8032" i="67"/>
  <c r="G8032" i="67"/>
  <c r="H8032" i="67"/>
  <c r="I8032" i="67"/>
  <c r="J8032" i="67"/>
  <c r="K8032" i="67"/>
  <c r="L8032" i="67"/>
  <c r="M8032" i="67"/>
  <c r="N8032" i="67"/>
  <c r="O8032" i="67"/>
  <c r="P8032" i="67"/>
  <c r="Q8032" i="67"/>
  <c r="D8033" i="67"/>
  <c r="E8033" i="67"/>
  <c r="F8033" i="67"/>
  <c r="G8033" i="67"/>
  <c r="H8033" i="67"/>
  <c r="I8033" i="67"/>
  <c r="J8033" i="67"/>
  <c r="K8033" i="67"/>
  <c r="L8033" i="67"/>
  <c r="M8033" i="67"/>
  <c r="N8033" i="67"/>
  <c r="O8033" i="67"/>
  <c r="P8033" i="67"/>
  <c r="Q8033" i="67"/>
  <c r="D8034" i="67"/>
  <c r="E8034" i="67"/>
  <c r="F8034" i="67"/>
  <c r="G8034" i="67"/>
  <c r="H8034" i="67"/>
  <c r="I8034" i="67"/>
  <c r="J8034" i="67"/>
  <c r="K8034" i="67"/>
  <c r="L8034" i="67"/>
  <c r="M8034" i="67"/>
  <c r="N8034" i="67"/>
  <c r="O8034" i="67"/>
  <c r="P8034" i="67"/>
  <c r="Q8034" i="67"/>
  <c r="D8035" i="67"/>
  <c r="E8035" i="67"/>
  <c r="F8035" i="67"/>
  <c r="G8035" i="67"/>
  <c r="H8035" i="67"/>
  <c r="I8035" i="67"/>
  <c r="J8035" i="67"/>
  <c r="K8035" i="67"/>
  <c r="L8035" i="67"/>
  <c r="M8035" i="67"/>
  <c r="N8035" i="67"/>
  <c r="O8035" i="67"/>
  <c r="P8035" i="67"/>
  <c r="Q8035" i="67"/>
  <c r="D8036" i="67"/>
  <c r="E8036" i="67"/>
  <c r="F8036" i="67"/>
  <c r="G8036" i="67"/>
  <c r="H8036" i="67"/>
  <c r="I8036" i="67"/>
  <c r="J8036" i="67"/>
  <c r="K8036" i="67"/>
  <c r="L8036" i="67"/>
  <c r="M8036" i="67"/>
  <c r="N8036" i="67"/>
  <c r="O8036" i="67"/>
  <c r="P8036" i="67"/>
  <c r="Q8036" i="67"/>
  <c r="D8037" i="67"/>
  <c r="E8037" i="67"/>
  <c r="F8037" i="67"/>
  <c r="G8037" i="67"/>
  <c r="H8037" i="67"/>
  <c r="I8037" i="67"/>
  <c r="J8037" i="67"/>
  <c r="K8037" i="67"/>
  <c r="L8037" i="67"/>
  <c r="M8037" i="67"/>
  <c r="N8037" i="67"/>
  <c r="O8037" i="67"/>
  <c r="P8037" i="67"/>
  <c r="Q8037" i="67"/>
  <c r="D8038" i="67"/>
  <c r="E8038" i="67"/>
  <c r="F8038" i="67"/>
  <c r="G8038" i="67"/>
  <c r="H8038" i="67"/>
  <c r="I8038" i="67"/>
  <c r="J8038" i="67"/>
  <c r="K8038" i="67"/>
  <c r="L8038" i="67"/>
  <c r="M8038" i="67"/>
  <c r="N8038" i="67"/>
  <c r="O8038" i="67"/>
  <c r="P8038" i="67"/>
  <c r="Q8038" i="67"/>
  <c r="D8039" i="67"/>
  <c r="E8039" i="67"/>
  <c r="F8039" i="67"/>
  <c r="G8039" i="67"/>
  <c r="H8039" i="67"/>
  <c r="I8039" i="67"/>
  <c r="J8039" i="67"/>
  <c r="K8039" i="67"/>
  <c r="L8039" i="67"/>
  <c r="M8039" i="67"/>
  <c r="N8039" i="67"/>
  <c r="O8039" i="67"/>
  <c r="P8039" i="67"/>
  <c r="Q8039" i="67"/>
  <c r="D8040" i="67"/>
  <c r="E8040" i="67"/>
  <c r="F8040" i="67"/>
  <c r="G8040" i="67"/>
  <c r="H8040" i="67"/>
  <c r="I8040" i="67"/>
  <c r="J8040" i="67"/>
  <c r="K8040" i="67"/>
  <c r="L8040" i="67"/>
  <c r="M8040" i="67"/>
  <c r="N8040" i="67"/>
  <c r="O8040" i="67"/>
  <c r="P8040" i="67"/>
  <c r="Q8040" i="67"/>
  <c r="D8041" i="67"/>
  <c r="E8041" i="67"/>
  <c r="F8041" i="67"/>
  <c r="G8041" i="67"/>
  <c r="H8041" i="67"/>
  <c r="I8041" i="67"/>
  <c r="J8041" i="67"/>
  <c r="K8041" i="67"/>
  <c r="L8041" i="67"/>
  <c r="M8041" i="67"/>
  <c r="N8041" i="67"/>
  <c r="O8041" i="67"/>
  <c r="P8041" i="67"/>
  <c r="Q8041" i="67"/>
  <c r="D8042" i="67"/>
  <c r="E8042" i="67"/>
  <c r="F8042" i="67"/>
  <c r="G8042" i="67"/>
  <c r="H8042" i="67"/>
  <c r="I8042" i="67"/>
  <c r="J8042" i="67"/>
  <c r="K8042" i="67"/>
  <c r="L8042" i="67"/>
  <c r="M8042" i="67"/>
  <c r="N8042" i="67"/>
  <c r="O8042" i="67"/>
  <c r="P8042" i="67"/>
  <c r="Q8042" i="67"/>
  <c r="D8043" i="67"/>
  <c r="E8043" i="67"/>
  <c r="F8043" i="67"/>
  <c r="G8043" i="67"/>
  <c r="H8043" i="67"/>
  <c r="I8043" i="67"/>
  <c r="J8043" i="67"/>
  <c r="K8043" i="67"/>
  <c r="L8043" i="67"/>
  <c r="M8043" i="67"/>
  <c r="N8043" i="67"/>
  <c r="O8043" i="67"/>
  <c r="P8043" i="67"/>
  <c r="Q8043" i="67"/>
  <c r="D8044" i="67"/>
  <c r="E8044" i="67"/>
  <c r="F8044" i="67"/>
  <c r="G8044" i="67"/>
  <c r="H8044" i="67"/>
  <c r="I8044" i="67"/>
  <c r="J8044" i="67"/>
  <c r="K8044" i="67"/>
  <c r="L8044" i="67"/>
  <c r="M8044" i="67"/>
  <c r="N8044" i="67"/>
  <c r="O8044" i="67"/>
  <c r="P8044" i="67"/>
  <c r="Q8044" i="67"/>
  <c r="D8045" i="67"/>
  <c r="E8045" i="67"/>
  <c r="F8045" i="67"/>
  <c r="G8045" i="67"/>
  <c r="H8045" i="67"/>
  <c r="I8045" i="67"/>
  <c r="J8045" i="67"/>
  <c r="K8045" i="67"/>
  <c r="L8045" i="67"/>
  <c r="M8045" i="67"/>
  <c r="N8045" i="67"/>
  <c r="O8045" i="67"/>
  <c r="P8045" i="67"/>
  <c r="Q8045" i="67"/>
  <c r="D8046" i="67"/>
  <c r="E8046" i="67"/>
  <c r="F8046" i="67"/>
  <c r="G8046" i="67"/>
  <c r="H8046" i="67"/>
  <c r="I8046" i="67"/>
  <c r="J8046" i="67"/>
  <c r="K8046" i="67"/>
  <c r="L8046" i="67"/>
  <c r="M8046" i="67"/>
  <c r="N8046" i="67"/>
  <c r="O8046" i="67"/>
  <c r="P8046" i="67"/>
  <c r="Q8046" i="67"/>
  <c r="D8047" i="67"/>
  <c r="E8047" i="67"/>
  <c r="F8047" i="67"/>
  <c r="G8047" i="67"/>
  <c r="H8047" i="67"/>
  <c r="I8047" i="67"/>
  <c r="J8047" i="67"/>
  <c r="K8047" i="67"/>
  <c r="L8047" i="67"/>
  <c r="M8047" i="67"/>
  <c r="N8047" i="67"/>
  <c r="O8047" i="67"/>
  <c r="P8047" i="67"/>
  <c r="Q8047" i="67"/>
  <c r="D8048" i="67"/>
  <c r="E8048" i="67"/>
  <c r="F8048" i="67"/>
  <c r="G8048" i="67"/>
  <c r="H8048" i="67"/>
  <c r="I8048" i="67"/>
  <c r="J8048" i="67"/>
  <c r="K8048" i="67"/>
  <c r="L8048" i="67"/>
  <c r="M8048" i="67"/>
  <c r="N8048" i="67"/>
  <c r="O8048" i="67"/>
  <c r="P8048" i="67"/>
  <c r="Q8048" i="67"/>
  <c r="D8049" i="67"/>
  <c r="E8049" i="67"/>
  <c r="F8049" i="67"/>
  <c r="G8049" i="67"/>
  <c r="H8049" i="67"/>
  <c r="I8049" i="67"/>
  <c r="J8049" i="67"/>
  <c r="K8049" i="67"/>
  <c r="L8049" i="67"/>
  <c r="M8049" i="67"/>
  <c r="N8049" i="67"/>
  <c r="O8049" i="67"/>
  <c r="P8049" i="67"/>
  <c r="Q8049" i="67"/>
  <c r="D8050" i="67"/>
  <c r="E8050" i="67"/>
  <c r="F8050" i="67"/>
  <c r="G8050" i="67"/>
  <c r="H8050" i="67"/>
  <c r="I8050" i="67"/>
  <c r="J8050" i="67"/>
  <c r="K8050" i="67"/>
  <c r="L8050" i="67"/>
  <c r="M8050" i="67"/>
  <c r="N8050" i="67"/>
  <c r="O8050" i="67"/>
  <c r="P8050" i="67"/>
  <c r="Q8050" i="67"/>
  <c r="D8051" i="67"/>
  <c r="E8051" i="67"/>
  <c r="F8051" i="67"/>
  <c r="G8051" i="67"/>
  <c r="H8051" i="67"/>
  <c r="I8051" i="67"/>
  <c r="J8051" i="67"/>
  <c r="K8051" i="67"/>
  <c r="L8051" i="67"/>
  <c r="M8051" i="67"/>
  <c r="N8051" i="67"/>
  <c r="O8051" i="67"/>
  <c r="P8051" i="67"/>
  <c r="Q8051" i="67"/>
  <c r="D8052" i="67"/>
  <c r="E8052" i="67"/>
  <c r="F8052" i="67"/>
  <c r="G8052" i="67"/>
  <c r="H8052" i="67"/>
  <c r="I8052" i="67"/>
  <c r="J8052" i="67"/>
  <c r="K8052" i="67"/>
  <c r="L8052" i="67"/>
  <c r="M8052" i="67"/>
  <c r="N8052" i="67"/>
  <c r="O8052" i="67"/>
  <c r="P8052" i="67"/>
  <c r="Q8052" i="67"/>
  <c r="D8053" i="67"/>
  <c r="E8053" i="67"/>
  <c r="F8053" i="67"/>
  <c r="G8053" i="67"/>
  <c r="H8053" i="67"/>
  <c r="I8053" i="67"/>
  <c r="J8053" i="67"/>
  <c r="K8053" i="67"/>
  <c r="L8053" i="67"/>
  <c r="M8053" i="67"/>
  <c r="N8053" i="67"/>
  <c r="O8053" i="67"/>
  <c r="P8053" i="67"/>
  <c r="Q8053" i="67"/>
  <c r="D8054" i="67"/>
  <c r="E8054" i="67"/>
  <c r="F8054" i="67"/>
  <c r="G8054" i="67"/>
  <c r="H8054" i="67"/>
  <c r="I8054" i="67"/>
  <c r="J8054" i="67"/>
  <c r="K8054" i="67"/>
  <c r="L8054" i="67"/>
  <c r="M8054" i="67"/>
  <c r="N8054" i="67"/>
  <c r="O8054" i="67"/>
  <c r="P8054" i="67"/>
  <c r="Q8054" i="67"/>
  <c r="D8055" i="67"/>
  <c r="E8055" i="67"/>
  <c r="F8055" i="67"/>
  <c r="G8055" i="67"/>
  <c r="H8055" i="67"/>
  <c r="I8055" i="67"/>
  <c r="J8055" i="67"/>
  <c r="K8055" i="67"/>
  <c r="L8055" i="67"/>
  <c r="M8055" i="67"/>
  <c r="N8055" i="67"/>
  <c r="O8055" i="67"/>
  <c r="P8055" i="67"/>
  <c r="Q8055" i="67"/>
  <c r="D8056" i="67"/>
  <c r="E8056" i="67"/>
  <c r="F8056" i="67"/>
  <c r="G8056" i="67"/>
  <c r="H8056" i="67"/>
  <c r="I8056" i="67"/>
  <c r="J8056" i="67"/>
  <c r="K8056" i="67"/>
  <c r="L8056" i="67"/>
  <c r="M8056" i="67"/>
  <c r="N8056" i="67"/>
  <c r="O8056" i="67"/>
  <c r="P8056" i="67"/>
  <c r="Q8056" i="67"/>
  <c r="D8057" i="67"/>
  <c r="E8057" i="67"/>
  <c r="F8057" i="67"/>
  <c r="G8057" i="67"/>
  <c r="H8057" i="67"/>
  <c r="I8057" i="67"/>
  <c r="J8057" i="67"/>
  <c r="K8057" i="67"/>
  <c r="L8057" i="67"/>
  <c r="M8057" i="67"/>
  <c r="N8057" i="67"/>
  <c r="O8057" i="67"/>
  <c r="P8057" i="67"/>
  <c r="Q8057" i="67"/>
  <c r="D8058" i="67"/>
  <c r="E8058" i="67"/>
  <c r="F8058" i="67"/>
  <c r="G8058" i="67"/>
  <c r="H8058" i="67"/>
  <c r="I8058" i="67"/>
  <c r="J8058" i="67"/>
  <c r="K8058" i="67"/>
  <c r="L8058" i="67"/>
  <c r="M8058" i="67"/>
  <c r="N8058" i="67"/>
  <c r="O8058" i="67"/>
  <c r="P8058" i="67"/>
  <c r="Q8058" i="67"/>
  <c r="D8059" i="67"/>
  <c r="E8059" i="67"/>
  <c r="F8059" i="67"/>
  <c r="G8059" i="67"/>
  <c r="H8059" i="67"/>
  <c r="I8059" i="67"/>
  <c r="J8059" i="67"/>
  <c r="K8059" i="67"/>
  <c r="L8059" i="67"/>
  <c r="M8059" i="67"/>
  <c r="N8059" i="67"/>
  <c r="O8059" i="67"/>
  <c r="P8059" i="67"/>
  <c r="Q8059" i="67"/>
  <c r="D8060" i="67"/>
  <c r="E8060" i="67"/>
  <c r="F8060" i="67"/>
  <c r="G8060" i="67"/>
  <c r="H8060" i="67"/>
  <c r="I8060" i="67"/>
  <c r="J8060" i="67"/>
  <c r="K8060" i="67"/>
  <c r="L8060" i="67"/>
  <c r="M8060" i="67"/>
  <c r="N8060" i="67"/>
  <c r="O8060" i="67"/>
  <c r="P8060" i="67"/>
  <c r="Q8060" i="67"/>
  <c r="D8061" i="67"/>
  <c r="E8061" i="67"/>
  <c r="F8061" i="67"/>
  <c r="G8061" i="67"/>
  <c r="H8061" i="67"/>
  <c r="I8061" i="67"/>
  <c r="J8061" i="67"/>
  <c r="K8061" i="67"/>
  <c r="L8061" i="67"/>
  <c r="M8061" i="67"/>
  <c r="N8061" i="67"/>
  <c r="O8061" i="67"/>
  <c r="P8061" i="67"/>
  <c r="Q8061" i="67"/>
  <c r="D8062" i="67"/>
  <c r="E8062" i="67"/>
  <c r="F8062" i="67"/>
  <c r="G8062" i="67"/>
  <c r="H8062" i="67"/>
  <c r="I8062" i="67"/>
  <c r="J8062" i="67"/>
  <c r="K8062" i="67"/>
  <c r="L8062" i="67"/>
  <c r="M8062" i="67"/>
  <c r="N8062" i="67"/>
  <c r="O8062" i="67"/>
  <c r="P8062" i="67"/>
  <c r="Q8062" i="67"/>
  <c r="D8063" i="67"/>
  <c r="E8063" i="67"/>
  <c r="F8063" i="67"/>
  <c r="G8063" i="67"/>
  <c r="H8063" i="67"/>
  <c r="I8063" i="67"/>
  <c r="J8063" i="67"/>
  <c r="K8063" i="67"/>
  <c r="L8063" i="67"/>
  <c r="M8063" i="67"/>
  <c r="N8063" i="67"/>
  <c r="O8063" i="67"/>
  <c r="P8063" i="67"/>
  <c r="Q8063" i="67"/>
  <c r="D8064" i="67"/>
  <c r="E8064" i="67"/>
  <c r="F8064" i="67"/>
  <c r="G8064" i="67"/>
  <c r="H8064" i="67"/>
  <c r="I8064" i="67"/>
  <c r="J8064" i="67"/>
  <c r="K8064" i="67"/>
  <c r="L8064" i="67"/>
  <c r="M8064" i="67"/>
  <c r="N8064" i="67"/>
  <c r="O8064" i="67"/>
  <c r="P8064" i="67"/>
  <c r="Q8064" i="67"/>
  <c r="D8065" i="67"/>
  <c r="E8065" i="67"/>
  <c r="F8065" i="67"/>
  <c r="G8065" i="67"/>
  <c r="H8065" i="67"/>
  <c r="I8065" i="67"/>
  <c r="J8065" i="67"/>
  <c r="K8065" i="67"/>
  <c r="L8065" i="67"/>
  <c r="M8065" i="67"/>
  <c r="N8065" i="67"/>
  <c r="O8065" i="67"/>
  <c r="P8065" i="67"/>
  <c r="Q8065" i="67"/>
  <c r="D8066" i="67"/>
  <c r="E8066" i="67"/>
  <c r="F8066" i="67"/>
  <c r="G8066" i="67"/>
  <c r="H8066" i="67"/>
  <c r="I8066" i="67"/>
  <c r="J8066" i="67"/>
  <c r="K8066" i="67"/>
  <c r="L8066" i="67"/>
  <c r="M8066" i="67"/>
  <c r="N8066" i="67"/>
  <c r="O8066" i="67"/>
  <c r="P8066" i="67"/>
  <c r="Q8066" i="67"/>
  <c r="D8067" i="67"/>
  <c r="E8067" i="67"/>
  <c r="F8067" i="67"/>
  <c r="G8067" i="67"/>
  <c r="H8067" i="67"/>
  <c r="I8067" i="67"/>
  <c r="J8067" i="67"/>
  <c r="K8067" i="67"/>
  <c r="L8067" i="67"/>
  <c r="M8067" i="67"/>
  <c r="N8067" i="67"/>
  <c r="O8067" i="67"/>
  <c r="P8067" i="67"/>
  <c r="Q8067" i="67"/>
  <c r="D8068" i="67"/>
  <c r="E8068" i="67"/>
  <c r="F8068" i="67"/>
  <c r="G8068" i="67"/>
  <c r="H8068" i="67"/>
  <c r="I8068" i="67"/>
  <c r="J8068" i="67"/>
  <c r="K8068" i="67"/>
  <c r="L8068" i="67"/>
  <c r="M8068" i="67"/>
  <c r="N8068" i="67"/>
  <c r="O8068" i="67"/>
  <c r="P8068" i="67"/>
  <c r="Q8068" i="67"/>
  <c r="D8069" i="67"/>
  <c r="E8069" i="67"/>
  <c r="F8069" i="67"/>
  <c r="G8069" i="67"/>
  <c r="H8069" i="67"/>
  <c r="I8069" i="67"/>
  <c r="J8069" i="67"/>
  <c r="K8069" i="67"/>
  <c r="L8069" i="67"/>
  <c r="M8069" i="67"/>
  <c r="N8069" i="67"/>
  <c r="O8069" i="67"/>
  <c r="P8069" i="67"/>
  <c r="Q8069" i="67"/>
  <c r="D8070" i="67"/>
  <c r="E8070" i="67"/>
  <c r="F8070" i="67"/>
  <c r="G8070" i="67"/>
  <c r="H8070" i="67"/>
  <c r="I8070" i="67"/>
  <c r="J8070" i="67"/>
  <c r="K8070" i="67"/>
  <c r="L8070" i="67"/>
  <c r="M8070" i="67"/>
  <c r="N8070" i="67"/>
  <c r="O8070" i="67"/>
  <c r="P8070" i="67"/>
  <c r="Q8070" i="67"/>
  <c r="D8071" i="67"/>
  <c r="E8071" i="67"/>
  <c r="F8071" i="67"/>
  <c r="G8071" i="67"/>
  <c r="H8071" i="67"/>
  <c r="I8071" i="67"/>
  <c r="J8071" i="67"/>
  <c r="K8071" i="67"/>
  <c r="L8071" i="67"/>
  <c r="M8071" i="67"/>
  <c r="N8071" i="67"/>
  <c r="O8071" i="67"/>
  <c r="P8071" i="67"/>
  <c r="Q8071" i="67"/>
  <c r="D8072" i="67"/>
  <c r="E8072" i="67"/>
  <c r="F8072" i="67"/>
  <c r="G8072" i="67"/>
  <c r="H8072" i="67"/>
  <c r="I8072" i="67"/>
  <c r="J8072" i="67"/>
  <c r="K8072" i="67"/>
  <c r="L8072" i="67"/>
  <c r="M8072" i="67"/>
  <c r="N8072" i="67"/>
  <c r="O8072" i="67"/>
  <c r="P8072" i="67"/>
  <c r="Q8072" i="67"/>
  <c r="D8073" i="67"/>
  <c r="E8073" i="67"/>
  <c r="F8073" i="67"/>
  <c r="G8073" i="67"/>
  <c r="H8073" i="67"/>
  <c r="I8073" i="67"/>
  <c r="J8073" i="67"/>
  <c r="K8073" i="67"/>
  <c r="L8073" i="67"/>
  <c r="M8073" i="67"/>
  <c r="N8073" i="67"/>
  <c r="O8073" i="67"/>
  <c r="P8073" i="67"/>
  <c r="Q8073" i="67"/>
  <c r="D8074" i="67"/>
  <c r="E8074" i="67"/>
  <c r="F8074" i="67"/>
  <c r="G8074" i="67"/>
  <c r="H8074" i="67"/>
  <c r="I8074" i="67"/>
  <c r="J8074" i="67"/>
  <c r="K8074" i="67"/>
  <c r="L8074" i="67"/>
  <c r="M8074" i="67"/>
  <c r="N8074" i="67"/>
  <c r="O8074" i="67"/>
  <c r="P8074" i="67"/>
  <c r="Q8074" i="67"/>
  <c r="D8075" i="67"/>
  <c r="E8075" i="67"/>
  <c r="F8075" i="67"/>
  <c r="G8075" i="67"/>
  <c r="H8075" i="67"/>
  <c r="I8075" i="67"/>
  <c r="J8075" i="67"/>
  <c r="K8075" i="67"/>
  <c r="L8075" i="67"/>
  <c r="M8075" i="67"/>
  <c r="N8075" i="67"/>
  <c r="O8075" i="67"/>
  <c r="P8075" i="67"/>
  <c r="Q8075" i="67"/>
  <c r="D8076" i="67"/>
  <c r="E8076" i="67"/>
  <c r="F8076" i="67"/>
  <c r="G8076" i="67"/>
  <c r="H8076" i="67"/>
  <c r="I8076" i="67"/>
  <c r="J8076" i="67"/>
  <c r="K8076" i="67"/>
  <c r="L8076" i="67"/>
  <c r="M8076" i="67"/>
  <c r="N8076" i="67"/>
  <c r="O8076" i="67"/>
  <c r="P8076" i="67"/>
  <c r="Q8076" i="67"/>
  <c r="D8077" i="67"/>
  <c r="E8077" i="67"/>
  <c r="F8077" i="67"/>
  <c r="G8077" i="67"/>
  <c r="H8077" i="67"/>
  <c r="I8077" i="67"/>
  <c r="J8077" i="67"/>
  <c r="K8077" i="67"/>
  <c r="L8077" i="67"/>
  <c r="M8077" i="67"/>
  <c r="N8077" i="67"/>
  <c r="O8077" i="67"/>
  <c r="P8077" i="67"/>
  <c r="Q8077" i="67"/>
  <c r="D8078" i="67"/>
  <c r="E8078" i="67"/>
  <c r="F8078" i="67"/>
  <c r="G8078" i="67"/>
  <c r="H8078" i="67"/>
  <c r="I8078" i="67"/>
  <c r="J8078" i="67"/>
  <c r="K8078" i="67"/>
  <c r="L8078" i="67"/>
  <c r="M8078" i="67"/>
  <c r="N8078" i="67"/>
  <c r="O8078" i="67"/>
  <c r="P8078" i="67"/>
  <c r="Q8078" i="67"/>
  <c r="D8079" i="67"/>
  <c r="E8079" i="67"/>
  <c r="F8079" i="67"/>
  <c r="G8079" i="67"/>
  <c r="H8079" i="67"/>
  <c r="I8079" i="67"/>
  <c r="J8079" i="67"/>
  <c r="K8079" i="67"/>
  <c r="L8079" i="67"/>
  <c r="M8079" i="67"/>
  <c r="N8079" i="67"/>
  <c r="O8079" i="67"/>
  <c r="P8079" i="67"/>
  <c r="Q8079" i="67"/>
  <c r="D8080" i="67"/>
  <c r="E8080" i="67"/>
  <c r="F8080" i="67"/>
  <c r="G8080" i="67"/>
  <c r="H8080" i="67"/>
  <c r="I8080" i="67"/>
  <c r="J8080" i="67"/>
  <c r="K8080" i="67"/>
  <c r="L8080" i="67"/>
  <c r="M8080" i="67"/>
  <c r="N8080" i="67"/>
  <c r="O8080" i="67"/>
  <c r="P8080" i="67"/>
  <c r="Q8080" i="67"/>
  <c r="D8081" i="67"/>
  <c r="E8081" i="67"/>
  <c r="F8081" i="67"/>
  <c r="G8081" i="67"/>
  <c r="H8081" i="67"/>
  <c r="I8081" i="67"/>
  <c r="J8081" i="67"/>
  <c r="K8081" i="67"/>
  <c r="L8081" i="67"/>
  <c r="M8081" i="67"/>
  <c r="N8081" i="67"/>
  <c r="O8081" i="67"/>
  <c r="P8081" i="67"/>
  <c r="Q8081" i="67"/>
  <c r="D8082" i="67"/>
  <c r="E8082" i="67"/>
  <c r="F8082" i="67"/>
  <c r="G8082" i="67"/>
  <c r="H8082" i="67"/>
  <c r="I8082" i="67"/>
  <c r="J8082" i="67"/>
  <c r="K8082" i="67"/>
  <c r="L8082" i="67"/>
  <c r="M8082" i="67"/>
  <c r="N8082" i="67"/>
  <c r="O8082" i="67"/>
  <c r="P8082" i="67"/>
  <c r="Q8082" i="67"/>
  <c r="D8083" i="67"/>
  <c r="E8083" i="67"/>
  <c r="F8083" i="67"/>
  <c r="G8083" i="67"/>
  <c r="H8083" i="67"/>
  <c r="I8083" i="67"/>
  <c r="J8083" i="67"/>
  <c r="K8083" i="67"/>
  <c r="L8083" i="67"/>
  <c r="M8083" i="67"/>
  <c r="N8083" i="67"/>
  <c r="O8083" i="67"/>
  <c r="P8083" i="67"/>
  <c r="Q8083" i="67"/>
  <c r="D8084" i="67"/>
  <c r="E8084" i="67"/>
  <c r="F8084" i="67"/>
  <c r="G8084" i="67"/>
  <c r="H8084" i="67"/>
  <c r="I8084" i="67"/>
  <c r="J8084" i="67"/>
  <c r="K8084" i="67"/>
  <c r="L8084" i="67"/>
  <c r="M8084" i="67"/>
  <c r="N8084" i="67"/>
  <c r="O8084" i="67"/>
  <c r="P8084" i="67"/>
  <c r="Q8084" i="67"/>
  <c r="D8085" i="67"/>
  <c r="E8085" i="67"/>
  <c r="F8085" i="67"/>
  <c r="G8085" i="67"/>
  <c r="H8085" i="67"/>
  <c r="I8085" i="67"/>
  <c r="J8085" i="67"/>
  <c r="K8085" i="67"/>
  <c r="L8085" i="67"/>
  <c r="M8085" i="67"/>
  <c r="N8085" i="67"/>
  <c r="O8085" i="67"/>
  <c r="P8085" i="67"/>
  <c r="Q8085" i="67"/>
  <c r="D8086" i="67"/>
  <c r="E8086" i="67"/>
  <c r="F8086" i="67"/>
  <c r="G8086" i="67"/>
  <c r="H8086" i="67"/>
  <c r="I8086" i="67"/>
  <c r="J8086" i="67"/>
  <c r="K8086" i="67"/>
  <c r="L8086" i="67"/>
  <c r="M8086" i="67"/>
  <c r="N8086" i="67"/>
  <c r="O8086" i="67"/>
  <c r="P8086" i="67"/>
  <c r="Q8086" i="67"/>
  <c r="D8087" i="67"/>
  <c r="E8087" i="67"/>
  <c r="F8087" i="67"/>
  <c r="G8087" i="67"/>
  <c r="H8087" i="67"/>
  <c r="I8087" i="67"/>
  <c r="J8087" i="67"/>
  <c r="K8087" i="67"/>
  <c r="L8087" i="67"/>
  <c r="M8087" i="67"/>
  <c r="N8087" i="67"/>
  <c r="O8087" i="67"/>
  <c r="P8087" i="67"/>
  <c r="Q8087" i="67"/>
  <c r="D8088" i="67"/>
  <c r="E8088" i="67"/>
  <c r="F8088" i="67"/>
  <c r="G8088" i="67"/>
  <c r="H8088" i="67"/>
  <c r="I8088" i="67"/>
  <c r="J8088" i="67"/>
  <c r="K8088" i="67"/>
  <c r="L8088" i="67"/>
  <c r="M8088" i="67"/>
  <c r="N8088" i="67"/>
  <c r="O8088" i="67"/>
  <c r="P8088" i="67"/>
  <c r="Q8088" i="67"/>
  <c r="D8089" i="67"/>
  <c r="E8089" i="67"/>
  <c r="F8089" i="67"/>
  <c r="G8089" i="67"/>
  <c r="H8089" i="67"/>
  <c r="I8089" i="67"/>
  <c r="J8089" i="67"/>
  <c r="K8089" i="67"/>
  <c r="L8089" i="67"/>
  <c r="M8089" i="67"/>
  <c r="N8089" i="67"/>
  <c r="O8089" i="67"/>
  <c r="P8089" i="67"/>
  <c r="Q8089" i="67"/>
  <c r="D8090" i="67"/>
  <c r="E8090" i="67"/>
  <c r="F8090" i="67"/>
  <c r="G8090" i="67"/>
  <c r="H8090" i="67"/>
  <c r="I8090" i="67"/>
  <c r="J8090" i="67"/>
  <c r="K8090" i="67"/>
  <c r="L8090" i="67"/>
  <c r="M8090" i="67"/>
  <c r="N8090" i="67"/>
  <c r="O8090" i="67"/>
  <c r="P8090" i="67"/>
  <c r="Q8090" i="67"/>
  <c r="D8091" i="67"/>
  <c r="E8091" i="67"/>
  <c r="F8091" i="67"/>
  <c r="G8091" i="67"/>
  <c r="H8091" i="67"/>
  <c r="I8091" i="67"/>
  <c r="J8091" i="67"/>
  <c r="K8091" i="67"/>
  <c r="L8091" i="67"/>
  <c r="M8091" i="67"/>
  <c r="N8091" i="67"/>
  <c r="O8091" i="67"/>
  <c r="P8091" i="67"/>
  <c r="Q8091" i="67"/>
  <c r="D8092" i="67"/>
  <c r="E8092" i="67"/>
  <c r="F8092" i="67"/>
  <c r="G8092" i="67"/>
  <c r="H8092" i="67"/>
  <c r="I8092" i="67"/>
  <c r="J8092" i="67"/>
  <c r="K8092" i="67"/>
  <c r="L8092" i="67"/>
  <c r="M8092" i="67"/>
  <c r="N8092" i="67"/>
  <c r="O8092" i="67"/>
  <c r="P8092" i="67"/>
  <c r="Q8092" i="67"/>
  <c r="D8093" i="67"/>
  <c r="E8093" i="67"/>
  <c r="F8093" i="67"/>
  <c r="G8093" i="67"/>
  <c r="H8093" i="67"/>
  <c r="I8093" i="67"/>
  <c r="J8093" i="67"/>
  <c r="K8093" i="67"/>
  <c r="L8093" i="67"/>
  <c r="M8093" i="67"/>
  <c r="N8093" i="67"/>
  <c r="O8093" i="67"/>
  <c r="P8093" i="67"/>
  <c r="Q8093" i="67"/>
  <c r="D8094" i="67"/>
  <c r="E8094" i="67"/>
  <c r="F8094" i="67"/>
  <c r="G8094" i="67"/>
  <c r="H8094" i="67"/>
  <c r="I8094" i="67"/>
  <c r="J8094" i="67"/>
  <c r="K8094" i="67"/>
  <c r="L8094" i="67"/>
  <c r="M8094" i="67"/>
  <c r="N8094" i="67"/>
  <c r="O8094" i="67"/>
  <c r="P8094" i="67"/>
  <c r="Q8094" i="67"/>
  <c r="D8095" i="67"/>
  <c r="E8095" i="67"/>
  <c r="F8095" i="67"/>
  <c r="G8095" i="67"/>
  <c r="H8095" i="67"/>
  <c r="I8095" i="67"/>
  <c r="J8095" i="67"/>
  <c r="K8095" i="67"/>
  <c r="L8095" i="67"/>
  <c r="M8095" i="67"/>
  <c r="N8095" i="67"/>
  <c r="O8095" i="67"/>
  <c r="P8095" i="67"/>
  <c r="Q8095" i="67"/>
  <c r="D8096" i="67"/>
  <c r="E8096" i="67"/>
  <c r="F8096" i="67"/>
  <c r="G8096" i="67"/>
  <c r="H8096" i="67"/>
  <c r="I8096" i="67"/>
  <c r="J8096" i="67"/>
  <c r="K8096" i="67"/>
  <c r="L8096" i="67"/>
  <c r="M8096" i="67"/>
  <c r="N8096" i="67"/>
  <c r="O8096" i="67"/>
  <c r="P8096" i="67"/>
  <c r="Q8096" i="67"/>
  <c r="D8097" i="67"/>
  <c r="E8097" i="67"/>
  <c r="F8097" i="67"/>
  <c r="G8097" i="67"/>
  <c r="H8097" i="67"/>
  <c r="I8097" i="67"/>
  <c r="J8097" i="67"/>
  <c r="K8097" i="67"/>
  <c r="L8097" i="67"/>
  <c r="M8097" i="67"/>
  <c r="N8097" i="67"/>
  <c r="O8097" i="67"/>
  <c r="P8097" i="67"/>
  <c r="Q8097" i="67"/>
  <c r="D8098" i="67"/>
  <c r="E8098" i="67"/>
  <c r="F8098" i="67"/>
  <c r="G8098" i="67"/>
  <c r="H8098" i="67"/>
  <c r="I8098" i="67"/>
  <c r="J8098" i="67"/>
  <c r="K8098" i="67"/>
  <c r="L8098" i="67"/>
  <c r="M8098" i="67"/>
  <c r="N8098" i="67"/>
  <c r="O8098" i="67"/>
  <c r="P8098" i="67"/>
  <c r="Q8098" i="67"/>
  <c r="D8099" i="67"/>
  <c r="E8099" i="67"/>
  <c r="F8099" i="67"/>
  <c r="G8099" i="67"/>
  <c r="H8099" i="67"/>
  <c r="I8099" i="67"/>
  <c r="J8099" i="67"/>
  <c r="K8099" i="67"/>
  <c r="L8099" i="67"/>
  <c r="M8099" i="67"/>
  <c r="N8099" i="67"/>
  <c r="O8099" i="67"/>
  <c r="P8099" i="67"/>
  <c r="Q8099" i="67"/>
  <c r="D8100" i="67"/>
  <c r="E8100" i="67"/>
  <c r="F8100" i="67"/>
  <c r="G8100" i="67"/>
  <c r="H8100" i="67"/>
  <c r="I8100" i="67"/>
  <c r="J8100" i="67"/>
  <c r="K8100" i="67"/>
  <c r="L8100" i="67"/>
  <c r="M8100" i="67"/>
  <c r="N8100" i="67"/>
  <c r="O8100" i="67"/>
  <c r="P8100" i="67"/>
  <c r="Q8100" i="67"/>
  <c r="D8101" i="67"/>
  <c r="E8101" i="67"/>
  <c r="F8101" i="67"/>
  <c r="G8101" i="67"/>
  <c r="H8101" i="67"/>
  <c r="I8101" i="67"/>
  <c r="J8101" i="67"/>
  <c r="K8101" i="67"/>
  <c r="L8101" i="67"/>
  <c r="M8101" i="67"/>
  <c r="N8101" i="67"/>
  <c r="O8101" i="67"/>
  <c r="P8101" i="67"/>
  <c r="Q8101" i="67"/>
  <c r="D8102" i="67"/>
  <c r="E8102" i="67"/>
  <c r="F8102" i="67"/>
  <c r="G8102" i="67"/>
  <c r="H8102" i="67"/>
  <c r="I8102" i="67"/>
  <c r="J8102" i="67"/>
  <c r="K8102" i="67"/>
  <c r="L8102" i="67"/>
  <c r="M8102" i="67"/>
  <c r="N8102" i="67"/>
  <c r="O8102" i="67"/>
  <c r="P8102" i="67"/>
  <c r="Q8102" i="67"/>
  <c r="D8103" i="67"/>
  <c r="E8103" i="67"/>
  <c r="F8103" i="67"/>
  <c r="G8103" i="67"/>
  <c r="H8103" i="67"/>
  <c r="I8103" i="67"/>
  <c r="J8103" i="67"/>
  <c r="K8103" i="67"/>
  <c r="L8103" i="67"/>
  <c r="M8103" i="67"/>
  <c r="N8103" i="67"/>
  <c r="O8103" i="67"/>
  <c r="P8103" i="67"/>
  <c r="Q8103" i="67"/>
  <c r="D8104" i="67"/>
  <c r="E8104" i="67"/>
  <c r="F8104" i="67"/>
  <c r="G8104" i="67"/>
  <c r="H8104" i="67"/>
  <c r="I8104" i="67"/>
  <c r="J8104" i="67"/>
  <c r="K8104" i="67"/>
  <c r="L8104" i="67"/>
  <c r="M8104" i="67"/>
  <c r="N8104" i="67"/>
  <c r="O8104" i="67"/>
  <c r="P8104" i="67"/>
  <c r="Q8104" i="67"/>
  <c r="D8105" i="67"/>
  <c r="E8105" i="67"/>
  <c r="F8105" i="67"/>
  <c r="G8105" i="67"/>
  <c r="H8105" i="67"/>
  <c r="I8105" i="67"/>
  <c r="J8105" i="67"/>
  <c r="K8105" i="67"/>
  <c r="L8105" i="67"/>
  <c r="M8105" i="67"/>
  <c r="N8105" i="67"/>
  <c r="O8105" i="67"/>
  <c r="P8105" i="67"/>
  <c r="Q8105" i="67"/>
  <c r="D8106" i="67"/>
  <c r="E8106" i="67"/>
  <c r="F8106" i="67"/>
  <c r="G8106" i="67"/>
  <c r="H8106" i="67"/>
  <c r="I8106" i="67"/>
  <c r="J8106" i="67"/>
  <c r="K8106" i="67"/>
  <c r="L8106" i="67"/>
  <c r="M8106" i="67"/>
  <c r="N8106" i="67"/>
  <c r="O8106" i="67"/>
  <c r="P8106" i="67"/>
  <c r="Q8106" i="67"/>
  <c r="D8107" i="67"/>
  <c r="E8107" i="67"/>
  <c r="F8107" i="67"/>
  <c r="G8107" i="67"/>
  <c r="H8107" i="67"/>
  <c r="I8107" i="67"/>
  <c r="J8107" i="67"/>
  <c r="K8107" i="67"/>
  <c r="L8107" i="67"/>
  <c r="M8107" i="67"/>
  <c r="N8107" i="67"/>
  <c r="O8107" i="67"/>
  <c r="P8107" i="67"/>
  <c r="Q8107" i="67"/>
  <c r="D8108" i="67"/>
  <c r="E8108" i="67"/>
  <c r="F8108" i="67"/>
  <c r="G8108" i="67"/>
  <c r="H8108" i="67"/>
  <c r="I8108" i="67"/>
  <c r="J8108" i="67"/>
  <c r="K8108" i="67"/>
  <c r="L8108" i="67"/>
  <c r="M8108" i="67"/>
  <c r="N8108" i="67"/>
  <c r="O8108" i="67"/>
  <c r="P8108" i="67"/>
  <c r="Q8108" i="67"/>
  <c r="D8109" i="67"/>
  <c r="E8109" i="67"/>
  <c r="F8109" i="67"/>
  <c r="G8109" i="67"/>
  <c r="H8109" i="67"/>
  <c r="I8109" i="67"/>
  <c r="J8109" i="67"/>
  <c r="K8109" i="67"/>
  <c r="L8109" i="67"/>
  <c r="M8109" i="67"/>
  <c r="N8109" i="67"/>
  <c r="O8109" i="67"/>
  <c r="P8109" i="67"/>
  <c r="Q8109" i="67"/>
  <c r="D8110" i="67"/>
  <c r="E8110" i="67"/>
  <c r="F8110" i="67"/>
  <c r="G8110" i="67"/>
  <c r="H8110" i="67"/>
  <c r="I8110" i="67"/>
  <c r="J8110" i="67"/>
  <c r="K8110" i="67"/>
  <c r="L8110" i="67"/>
  <c r="M8110" i="67"/>
  <c r="N8110" i="67"/>
  <c r="O8110" i="67"/>
  <c r="P8110" i="67"/>
  <c r="Q8110" i="67"/>
  <c r="D8111" i="67"/>
  <c r="E8111" i="67"/>
  <c r="F8111" i="67"/>
  <c r="G8111" i="67"/>
  <c r="H8111" i="67"/>
  <c r="I8111" i="67"/>
  <c r="J8111" i="67"/>
  <c r="K8111" i="67"/>
  <c r="L8111" i="67"/>
  <c r="M8111" i="67"/>
  <c r="N8111" i="67"/>
  <c r="O8111" i="67"/>
  <c r="P8111" i="67"/>
  <c r="Q8111" i="67"/>
  <c r="D8112" i="67"/>
  <c r="E8112" i="67"/>
  <c r="F8112" i="67"/>
  <c r="G8112" i="67"/>
  <c r="H8112" i="67"/>
  <c r="I8112" i="67"/>
  <c r="J8112" i="67"/>
  <c r="K8112" i="67"/>
  <c r="L8112" i="67"/>
  <c r="M8112" i="67"/>
  <c r="N8112" i="67"/>
  <c r="O8112" i="67"/>
  <c r="P8112" i="67"/>
  <c r="Q8112" i="67"/>
  <c r="D8113" i="67"/>
  <c r="E8113" i="67"/>
  <c r="F8113" i="67"/>
  <c r="G8113" i="67"/>
  <c r="H8113" i="67"/>
  <c r="I8113" i="67"/>
  <c r="J8113" i="67"/>
  <c r="K8113" i="67"/>
  <c r="L8113" i="67"/>
  <c r="M8113" i="67"/>
  <c r="N8113" i="67"/>
  <c r="O8113" i="67"/>
  <c r="P8113" i="67"/>
  <c r="Q8113" i="67"/>
  <c r="D8114" i="67"/>
  <c r="E8114" i="67"/>
  <c r="F8114" i="67"/>
  <c r="G8114" i="67"/>
  <c r="H8114" i="67"/>
  <c r="I8114" i="67"/>
  <c r="J8114" i="67"/>
  <c r="K8114" i="67"/>
  <c r="L8114" i="67"/>
  <c r="M8114" i="67"/>
  <c r="N8114" i="67"/>
  <c r="O8114" i="67"/>
  <c r="P8114" i="67"/>
  <c r="Q8114" i="67"/>
  <c r="D8115" i="67"/>
  <c r="E8115" i="67"/>
  <c r="F8115" i="67"/>
  <c r="G8115" i="67"/>
  <c r="H8115" i="67"/>
  <c r="I8115" i="67"/>
  <c r="J8115" i="67"/>
  <c r="K8115" i="67"/>
  <c r="L8115" i="67"/>
  <c r="M8115" i="67"/>
  <c r="N8115" i="67"/>
  <c r="O8115" i="67"/>
  <c r="P8115" i="67"/>
  <c r="Q8115" i="67"/>
  <c r="D8116" i="67"/>
  <c r="E8116" i="67"/>
  <c r="F8116" i="67"/>
  <c r="G8116" i="67"/>
  <c r="H8116" i="67"/>
  <c r="I8116" i="67"/>
  <c r="J8116" i="67"/>
  <c r="K8116" i="67"/>
  <c r="L8116" i="67"/>
  <c r="M8116" i="67"/>
  <c r="N8116" i="67"/>
  <c r="O8116" i="67"/>
  <c r="P8116" i="67"/>
  <c r="Q8116" i="67"/>
  <c r="D8117" i="67"/>
  <c r="E8117" i="67"/>
  <c r="F8117" i="67"/>
  <c r="G8117" i="67"/>
  <c r="H8117" i="67"/>
  <c r="I8117" i="67"/>
  <c r="J8117" i="67"/>
  <c r="K8117" i="67"/>
  <c r="L8117" i="67"/>
  <c r="M8117" i="67"/>
  <c r="N8117" i="67"/>
  <c r="O8117" i="67"/>
  <c r="P8117" i="67"/>
  <c r="Q8117" i="67"/>
  <c r="D8118" i="67"/>
  <c r="E8118" i="67"/>
  <c r="F8118" i="67"/>
  <c r="G8118" i="67"/>
  <c r="H8118" i="67"/>
  <c r="I8118" i="67"/>
  <c r="J8118" i="67"/>
  <c r="K8118" i="67"/>
  <c r="L8118" i="67"/>
  <c r="M8118" i="67"/>
  <c r="N8118" i="67"/>
  <c r="O8118" i="67"/>
  <c r="P8118" i="67"/>
  <c r="Q8118" i="67"/>
  <c r="D8119" i="67"/>
  <c r="E8119" i="67"/>
  <c r="F8119" i="67"/>
  <c r="G8119" i="67"/>
  <c r="H8119" i="67"/>
  <c r="I8119" i="67"/>
  <c r="J8119" i="67"/>
  <c r="K8119" i="67"/>
  <c r="L8119" i="67"/>
  <c r="M8119" i="67"/>
  <c r="N8119" i="67"/>
  <c r="O8119" i="67"/>
  <c r="P8119" i="67"/>
  <c r="Q8119" i="67"/>
  <c r="D8120" i="67"/>
  <c r="E8120" i="67"/>
  <c r="F8120" i="67"/>
  <c r="G8120" i="67"/>
  <c r="H8120" i="67"/>
  <c r="I8120" i="67"/>
  <c r="J8120" i="67"/>
  <c r="K8120" i="67"/>
  <c r="L8120" i="67"/>
  <c r="M8120" i="67"/>
  <c r="N8120" i="67"/>
  <c r="O8120" i="67"/>
  <c r="P8120" i="67"/>
  <c r="Q8120" i="67"/>
  <c r="D8121" i="67"/>
  <c r="E8121" i="67"/>
  <c r="F8121" i="67"/>
  <c r="G8121" i="67"/>
  <c r="H8121" i="67"/>
  <c r="I8121" i="67"/>
  <c r="J8121" i="67"/>
  <c r="K8121" i="67"/>
  <c r="L8121" i="67"/>
  <c r="M8121" i="67"/>
  <c r="N8121" i="67"/>
  <c r="O8121" i="67"/>
  <c r="P8121" i="67"/>
  <c r="Q8121" i="67"/>
  <c r="D8122" i="67"/>
  <c r="E8122" i="67"/>
  <c r="F8122" i="67"/>
  <c r="G8122" i="67"/>
  <c r="H8122" i="67"/>
  <c r="I8122" i="67"/>
  <c r="J8122" i="67"/>
  <c r="K8122" i="67"/>
  <c r="L8122" i="67"/>
  <c r="M8122" i="67"/>
  <c r="N8122" i="67"/>
  <c r="O8122" i="67"/>
  <c r="P8122" i="67"/>
  <c r="Q8122" i="67"/>
  <c r="D8123" i="67"/>
  <c r="E8123" i="67"/>
  <c r="F8123" i="67"/>
  <c r="G8123" i="67"/>
  <c r="H8123" i="67"/>
  <c r="I8123" i="67"/>
  <c r="J8123" i="67"/>
  <c r="K8123" i="67"/>
  <c r="L8123" i="67"/>
  <c r="M8123" i="67"/>
  <c r="N8123" i="67"/>
  <c r="O8123" i="67"/>
  <c r="P8123" i="67"/>
  <c r="Q8123" i="67"/>
  <c r="D8124" i="67"/>
  <c r="E8124" i="67"/>
  <c r="F8124" i="67"/>
  <c r="G8124" i="67"/>
  <c r="H8124" i="67"/>
  <c r="I8124" i="67"/>
  <c r="J8124" i="67"/>
  <c r="K8124" i="67"/>
  <c r="L8124" i="67"/>
  <c r="M8124" i="67"/>
  <c r="N8124" i="67"/>
  <c r="O8124" i="67"/>
  <c r="P8124" i="67"/>
  <c r="Q8124" i="67"/>
  <c r="D8125" i="67"/>
  <c r="E8125" i="67"/>
  <c r="F8125" i="67"/>
  <c r="G8125" i="67"/>
  <c r="H8125" i="67"/>
  <c r="I8125" i="67"/>
  <c r="J8125" i="67"/>
  <c r="K8125" i="67"/>
  <c r="L8125" i="67"/>
  <c r="M8125" i="67"/>
  <c r="N8125" i="67"/>
  <c r="O8125" i="67"/>
  <c r="P8125" i="67"/>
  <c r="Q8125" i="67"/>
  <c r="D8126" i="67"/>
  <c r="E8126" i="67"/>
  <c r="F8126" i="67"/>
  <c r="G8126" i="67"/>
  <c r="H8126" i="67"/>
  <c r="I8126" i="67"/>
  <c r="J8126" i="67"/>
  <c r="K8126" i="67"/>
  <c r="L8126" i="67"/>
  <c r="M8126" i="67"/>
  <c r="N8126" i="67"/>
  <c r="O8126" i="67"/>
  <c r="P8126" i="67"/>
  <c r="Q8126" i="67"/>
  <c r="D8127" i="67"/>
  <c r="E8127" i="67"/>
  <c r="F8127" i="67"/>
  <c r="G8127" i="67"/>
  <c r="H8127" i="67"/>
  <c r="I8127" i="67"/>
  <c r="J8127" i="67"/>
  <c r="K8127" i="67"/>
  <c r="L8127" i="67"/>
  <c r="M8127" i="67"/>
  <c r="N8127" i="67"/>
  <c r="O8127" i="67"/>
  <c r="P8127" i="67"/>
  <c r="Q8127" i="67"/>
  <c r="D8128" i="67"/>
  <c r="E8128" i="67"/>
  <c r="F8128" i="67"/>
  <c r="G8128" i="67"/>
  <c r="H8128" i="67"/>
  <c r="I8128" i="67"/>
  <c r="J8128" i="67"/>
  <c r="K8128" i="67"/>
  <c r="L8128" i="67"/>
  <c r="M8128" i="67"/>
  <c r="N8128" i="67"/>
  <c r="O8128" i="67"/>
  <c r="P8128" i="67"/>
  <c r="Q8128" i="67"/>
  <c r="D8129" i="67"/>
  <c r="E8129" i="67"/>
  <c r="F8129" i="67"/>
  <c r="G8129" i="67"/>
  <c r="H8129" i="67"/>
  <c r="I8129" i="67"/>
  <c r="J8129" i="67"/>
  <c r="K8129" i="67"/>
  <c r="L8129" i="67"/>
  <c r="M8129" i="67"/>
  <c r="N8129" i="67"/>
  <c r="O8129" i="67"/>
  <c r="P8129" i="67"/>
  <c r="Q8129" i="67"/>
  <c r="D8130" i="67"/>
  <c r="E8130" i="67"/>
  <c r="F8130" i="67"/>
  <c r="G8130" i="67"/>
  <c r="H8130" i="67"/>
  <c r="I8130" i="67"/>
  <c r="J8130" i="67"/>
  <c r="K8130" i="67"/>
  <c r="L8130" i="67"/>
  <c r="M8130" i="67"/>
  <c r="N8130" i="67"/>
  <c r="O8130" i="67"/>
  <c r="P8130" i="67"/>
  <c r="Q8130" i="67"/>
  <c r="D8131" i="67"/>
  <c r="E8131" i="67"/>
  <c r="F8131" i="67"/>
  <c r="G8131" i="67"/>
  <c r="H8131" i="67"/>
  <c r="I8131" i="67"/>
  <c r="J8131" i="67"/>
  <c r="K8131" i="67"/>
  <c r="L8131" i="67"/>
  <c r="M8131" i="67"/>
  <c r="N8131" i="67"/>
  <c r="O8131" i="67"/>
  <c r="P8131" i="67"/>
  <c r="Q8131" i="67"/>
  <c r="D8132" i="67"/>
  <c r="E8132" i="67"/>
  <c r="F8132" i="67"/>
  <c r="G8132" i="67"/>
  <c r="H8132" i="67"/>
  <c r="I8132" i="67"/>
  <c r="J8132" i="67"/>
  <c r="K8132" i="67"/>
  <c r="L8132" i="67"/>
  <c r="M8132" i="67"/>
  <c r="N8132" i="67"/>
  <c r="O8132" i="67"/>
  <c r="P8132" i="67"/>
  <c r="Q8132" i="67"/>
  <c r="D8133" i="67"/>
  <c r="E8133" i="67"/>
  <c r="F8133" i="67"/>
  <c r="G8133" i="67"/>
  <c r="H8133" i="67"/>
  <c r="I8133" i="67"/>
  <c r="J8133" i="67"/>
  <c r="K8133" i="67"/>
  <c r="L8133" i="67"/>
  <c r="M8133" i="67"/>
  <c r="N8133" i="67"/>
  <c r="O8133" i="67"/>
  <c r="P8133" i="67"/>
  <c r="Q8133" i="67"/>
  <c r="D8134" i="67"/>
  <c r="E8134" i="67"/>
  <c r="F8134" i="67"/>
  <c r="G8134" i="67"/>
  <c r="H8134" i="67"/>
  <c r="I8134" i="67"/>
  <c r="J8134" i="67"/>
  <c r="K8134" i="67"/>
  <c r="L8134" i="67"/>
  <c r="M8134" i="67"/>
  <c r="N8134" i="67"/>
  <c r="O8134" i="67"/>
  <c r="P8134" i="67"/>
  <c r="Q8134" i="67"/>
  <c r="D8135" i="67"/>
  <c r="E8135" i="67"/>
  <c r="F8135" i="67"/>
  <c r="G8135" i="67"/>
  <c r="H8135" i="67"/>
  <c r="I8135" i="67"/>
  <c r="J8135" i="67"/>
  <c r="K8135" i="67"/>
  <c r="L8135" i="67"/>
  <c r="M8135" i="67"/>
  <c r="N8135" i="67"/>
  <c r="O8135" i="67"/>
  <c r="P8135" i="67"/>
  <c r="Q8135" i="67"/>
  <c r="D8136" i="67"/>
  <c r="E8136" i="67"/>
  <c r="F8136" i="67"/>
  <c r="G8136" i="67"/>
  <c r="H8136" i="67"/>
  <c r="I8136" i="67"/>
  <c r="J8136" i="67"/>
  <c r="K8136" i="67"/>
  <c r="L8136" i="67"/>
  <c r="M8136" i="67"/>
  <c r="N8136" i="67"/>
  <c r="O8136" i="67"/>
  <c r="P8136" i="67"/>
  <c r="Q8136" i="67"/>
  <c r="D8137" i="67"/>
  <c r="E8137" i="67"/>
  <c r="F8137" i="67"/>
  <c r="G8137" i="67"/>
  <c r="H8137" i="67"/>
  <c r="I8137" i="67"/>
  <c r="J8137" i="67"/>
  <c r="K8137" i="67"/>
  <c r="L8137" i="67"/>
  <c r="M8137" i="67"/>
  <c r="N8137" i="67"/>
  <c r="O8137" i="67"/>
  <c r="P8137" i="67"/>
  <c r="Q8137" i="67"/>
  <c r="D8138" i="67"/>
  <c r="E8138" i="67"/>
  <c r="F8138" i="67"/>
  <c r="G8138" i="67"/>
  <c r="H8138" i="67"/>
  <c r="I8138" i="67"/>
  <c r="J8138" i="67"/>
  <c r="K8138" i="67"/>
  <c r="L8138" i="67"/>
  <c r="M8138" i="67"/>
  <c r="N8138" i="67"/>
  <c r="O8138" i="67"/>
  <c r="P8138" i="67"/>
  <c r="Q8138" i="67"/>
  <c r="D8139" i="67"/>
  <c r="E8139" i="67"/>
  <c r="F8139" i="67"/>
  <c r="G8139" i="67"/>
  <c r="H8139" i="67"/>
  <c r="I8139" i="67"/>
  <c r="J8139" i="67"/>
  <c r="K8139" i="67"/>
  <c r="L8139" i="67"/>
  <c r="M8139" i="67"/>
  <c r="N8139" i="67"/>
  <c r="O8139" i="67"/>
  <c r="P8139" i="67"/>
  <c r="Q8139" i="67"/>
  <c r="D8140" i="67"/>
  <c r="E8140" i="67"/>
  <c r="F8140" i="67"/>
  <c r="G8140" i="67"/>
  <c r="H8140" i="67"/>
  <c r="I8140" i="67"/>
  <c r="J8140" i="67"/>
  <c r="K8140" i="67"/>
  <c r="L8140" i="67"/>
  <c r="M8140" i="67"/>
  <c r="N8140" i="67"/>
  <c r="O8140" i="67"/>
  <c r="P8140" i="67"/>
  <c r="Q8140" i="67"/>
  <c r="D8141" i="67"/>
  <c r="E8141" i="67"/>
  <c r="F8141" i="67"/>
  <c r="G8141" i="67"/>
  <c r="H8141" i="67"/>
  <c r="I8141" i="67"/>
  <c r="J8141" i="67"/>
  <c r="K8141" i="67"/>
  <c r="L8141" i="67"/>
  <c r="M8141" i="67"/>
  <c r="N8141" i="67"/>
  <c r="O8141" i="67"/>
  <c r="P8141" i="67"/>
  <c r="Q8141" i="67"/>
  <c r="D8142" i="67"/>
  <c r="E8142" i="67"/>
  <c r="F8142" i="67"/>
  <c r="G8142" i="67"/>
  <c r="H8142" i="67"/>
  <c r="I8142" i="67"/>
  <c r="J8142" i="67"/>
  <c r="K8142" i="67"/>
  <c r="L8142" i="67"/>
  <c r="M8142" i="67"/>
  <c r="N8142" i="67"/>
  <c r="O8142" i="67"/>
  <c r="P8142" i="67"/>
  <c r="Q8142" i="67"/>
  <c r="D8143" i="67"/>
  <c r="E8143" i="67"/>
  <c r="F8143" i="67"/>
  <c r="G8143" i="67"/>
  <c r="H8143" i="67"/>
  <c r="I8143" i="67"/>
  <c r="J8143" i="67"/>
  <c r="K8143" i="67"/>
  <c r="L8143" i="67"/>
  <c r="M8143" i="67"/>
  <c r="N8143" i="67"/>
  <c r="O8143" i="67"/>
  <c r="P8143" i="67"/>
  <c r="Q8143" i="67"/>
  <c r="D8144" i="67"/>
  <c r="E8144" i="67"/>
  <c r="F8144" i="67"/>
  <c r="G8144" i="67"/>
  <c r="H8144" i="67"/>
  <c r="I8144" i="67"/>
  <c r="J8144" i="67"/>
  <c r="K8144" i="67"/>
  <c r="L8144" i="67"/>
  <c r="M8144" i="67"/>
  <c r="N8144" i="67"/>
  <c r="O8144" i="67"/>
  <c r="P8144" i="67"/>
  <c r="Q8144" i="67"/>
  <c r="D8145" i="67"/>
  <c r="E8145" i="67"/>
  <c r="F8145" i="67"/>
  <c r="G8145" i="67"/>
  <c r="H8145" i="67"/>
  <c r="I8145" i="67"/>
  <c r="J8145" i="67"/>
  <c r="K8145" i="67"/>
  <c r="L8145" i="67"/>
  <c r="M8145" i="67"/>
  <c r="N8145" i="67"/>
  <c r="O8145" i="67"/>
  <c r="P8145" i="67"/>
  <c r="Q8145" i="67"/>
  <c r="D8146" i="67"/>
  <c r="E8146" i="67"/>
  <c r="F8146" i="67"/>
  <c r="G8146" i="67"/>
  <c r="H8146" i="67"/>
  <c r="I8146" i="67"/>
  <c r="J8146" i="67"/>
  <c r="K8146" i="67"/>
  <c r="L8146" i="67"/>
  <c r="M8146" i="67"/>
  <c r="N8146" i="67"/>
  <c r="O8146" i="67"/>
  <c r="P8146" i="67"/>
  <c r="Q8146" i="67"/>
  <c r="D8147" i="67"/>
  <c r="E8147" i="67"/>
  <c r="F8147" i="67"/>
  <c r="G8147" i="67"/>
  <c r="H8147" i="67"/>
  <c r="I8147" i="67"/>
  <c r="J8147" i="67"/>
  <c r="K8147" i="67"/>
  <c r="L8147" i="67"/>
  <c r="M8147" i="67"/>
  <c r="N8147" i="67"/>
  <c r="O8147" i="67"/>
  <c r="P8147" i="67"/>
  <c r="Q8147" i="67"/>
  <c r="D8148" i="67"/>
  <c r="E8148" i="67"/>
  <c r="F8148" i="67"/>
  <c r="G8148" i="67"/>
  <c r="H8148" i="67"/>
  <c r="I8148" i="67"/>
  <c r="J8148" i="67"/>
  <c r="K8148" i="67"/>
  <c r="L8148" i="67"/>
  <c r="M8148" i="67"/>
  <c r="N8148" i="67"/>
  <c r="O8148" i="67"/>
  <c r="P8148" i="67"/>
  <c r="Q8148" i="67"/>
  <c r="D8149" i="67"/>
  <c r="E8149" i="67"/>
  <c r="F8149" i="67"/>
  <c r="G8149" i="67"/>
  <c r="H8149" i="67"/>
  <c r="I8149" i="67"/>
  <c r="J8149" i="67"/>
  <c r="K8149" i="67"/>
  <c r="L8149" i="67"/>
  <c r="M8149" i="67"/>
  <c r="N8149" i="67"/>
  <c r="O8149" i="67"/>
  <c r="P8149" i="67"/>
  <c r="Q8149" i="67"/>
  <c r="D8150" i="67"/>
  <c r="E8150" i="67"/>
  <c r="F8150" i="67"/>
  <c r="G8150" i="67"/>
  <c r="H8150" i="67"/>
  <c r="I8150" i="67"/>
  <c r="J8150" i="67"/>
  <c r="K8150" i="67"/>
  <c r="L8150" i="67"/>
  <c r="M8150" i="67"/>
  <c r="N8150" i="67"/>
  <c r="O8150" i="67"/>
  <c r="P8150" i="67"/>
  <c r="Q8150" i="67"/>
  <c r="D8151" i="67"/>
  <c r="E8151" i="67"/>
  <c r="F8151" i="67"/>
  <c r="G8151" i="67"/>
  <c r="H8151" i="67"/>
  <c r="I8151" i="67"/>
  <c r="J8151" i="67"/>
  <c r="K8151" i="67"/>
  <c r="L8151" i="67"/>
  <c r="M8151" i="67"/>
  <c r="N8151" i="67"/>
  <c r="O8151" i="67"/>
  <c r="P8151" i="67"/>
  <c r="Q8151" i="67"/>
  <c r="D8152" i="67"/>
  <c r="E8152" i="67"/>
  <c r="F8152" i="67"/>
  <c r="G8152" i="67"/>
  <c r="H8152" i="67"/>
  <c r="I8152" i="67"/>
  <c r="J8152" i="67"/>
  <c r="K8152" i="67"/>
  <c r="L8152" i="67"/>
  <c r="M8152" i="67"/>
  <c r="N8152" i="67"/>
  <c r="O8152" i="67"/>
  <c r="P8152" i="67"/>
  <c r="Q8152" i="67"/>
  <c r="D8153" i="67"/>
  <c r="E8153" i="67"/>
  <c r="F8153" i="67"/>
  <c r="G8153" i="67"/>
  <c r="H8153" i="67"/>
  <c r="I8153" i="67"/>
  <c r="J8153" i="67"/>
  <c r="K8153" i="67"/>
  <c r="L8153" i="67"/>
  <c r="M8153" i="67"/>
  <c r="N8153" i="67"/>
  <c r="O8153" i="67"/>
  <c r="P8153" i="67"/>
  <c r="Q8153" i="67"/>
  <c r="D8154" i="67"/>
  <c r="E8154" i="67"/>
  <c r="F8154" i="67"/>
  <c r="G8154" i="67"/>
  <c r="H8154" i="67"/>
  <c r="I8154" i="67"/>
  <c r="J8154" i="67"/>
  <c r="K8154" i="67"/>
  <c r="L8154" i="67"/>
  <c r="M8154" i="67"/>
  <c r="N8154" i="67"/>
  <c r="O8154" i="67"/>
  <c r="P8154" i="67"/>
  <c r="Q8154" i="67"/>
  <c r="D8155" i="67"/>
  <c r="E8155" i="67"/>
  <c r="F8155" i="67"/>
  <c r="G8155" i="67"/>
  <c r="H8155" i="67"/>
  <c r="I8155" i="67"/>
  <c r="J8155" i="67"/>
  <c r="K8155" i="67"/>
  <c r="L8155" i="67"/>
  <c r="M8155" i="67"/>
  <c r="N8155" i="67"/>
  <c r="O8155" i="67"/>
  <c r="P8155" i="67"/>
  <c r="Q8155" i="67"/>
  <c r="D8156" i="67"/>
  <c r="E8156" i="67"/>
  <c r="F8156" i="67"/>
  <c r="G8156" i="67"/>
  <c r="H8156" i="67"/>
  <c r="I8156" i="67"/>
  <c r="J8156" i="67"/>
  <c r="K8156" i="67"/>
  <c r="L8156" i="67"/>
  <c r="M8156" i="67"/>
  <c r="N8156" i="67"/>
  <c r="O8156" i="67"/>
  <c r="P8156" i="67"/>
  <c r="Q8156" i="67"/>
  <c r="D8157" i="67"/>
  <c r="E8157" i="67"/>
  <c r="F8157" i="67"/>
  <c r="G8157" i="67"/>
  <c r="H8157" i="67"/>
  <c r="I8157" i="67"/>
  <c r="J8157" i="67"/>
  <c r="K8157" i="67"/>
  <c r="L8157" i="67"/>
  <c r="M8157" i="67"/>
  <c r="N8157" i="67"/>
  <c r="O8157" i="67"/>
  <c r="P8157" i="67"/>
  <c r="Q8157" i="67"/>
  <c r="D8158" i="67"/>
  <c r="E8158" i="67"/>
  <c r="F8158" i="67"/>
  <c r="G8158" i="67"/>
  <c r="H8158" i="67"/>
  <c r="I8158" i="67"/>
  <c r="J8158" i="67"/>
  <c r="K8158" i="67"/>
  <c r="L8158" i="67"/>
  <c r="M8158" i="67"/>
  <c r="N8158" i="67"/>
  <c r="O8158" i="67"/>
  <c r="P8158" i="67"/>
  <c r="Q8158" i="67"/>
  <c r="D8159" i="67"/>
  <c r="E8159" i="67"/>
  <c r="F8159" i="67"/>
  <c r="G8159" i="67"/>
  <c r="H8159" i="67"/>
  <c r="I8159" i="67"/>
  <c r="J8159" i="67"/>
  <c r="K8159" i="67"/>
  <c r="L8159" i="67"/>
  <c r="M8159" i="67"/>
  <c r="N8159" i="67"/>
  <c r="O8159" i="67"/>
  <c r="P8159" i="67"/>
  <c r="Q8159" i="67"/>
  <c r="D8160" i="67"/>
  <c r="E8160" i="67"/>
  <c r="F8160" i="67"/>
  <c r="G8160" i="67"/>
  <c r="H8160" i="67"/>
  <c r="I8160" i="67"/>
  <c r="J8160" i="67"/>
  <c r="K8160" i="67"/>
  <c r="L8160" i="67"/>
  <c r="M8160" i="67"/>
  <c r="N8160" i="67"/>
  <c r="O8160" i="67"/>
  <c r="P8160" i="67"/>
  <c r="Q8160" i="67"/>
  <c r="D8161" i="67"/>
  <c r="E8161" i="67"/>
  <c r="F8161" i="67"/>
  <c r="G8161" i="67"/>
  <c r="H8161" i="67"/>
  <c r="I8161" i="67"/>
  <c r="J8161" i="67"/>
  <c r="K8161" i="67"/>
  <c r="L8161" i="67"/>
  <c r="M8161" i="67"/>
  <c r="N8161" i="67"/>
  <c r="O8161" i="67"/>
  <c r="P8161" i="67"/>
  <c r="Q8161" i="67"/>
  <c r="D8162" i="67"/>
  <c r="E8162" i="67"/>
  <c r="F8162" i="67"/>
  <c r="G8162" i="67"/>
  <c r="H8162" i="67"/>
  <c r="I8162" i="67"/>
  <c r="J8162" i="67"/>
  <c r="K8162" i="67"/>
  <c r="L8162" i="67"/>
  <c r="M8162" i="67"/>
  <c r="N8162" i="67"/>
  <c r="O8162" i="67"/>
  <c r="P8162" i="67"/>
  <c r="Q8162" i="67"/>
  <c r="D8163" i="67"/>
  <c r="E8163" i="67"/>
  <c r="F8163" i="67"/>
  <c r="G8163" i="67"/>
  <c r="H8163" i="67"/>
  <c r="I8163" i="67"/>
  <c r="J8163" i="67"/>
  <c r="K8163" i="67"/>
  <c r="L8163" i="67"/>
  <c r="M8163" i="67"/>
  <c r="N8163" i="67"/>
  <c r="O8163" i="67"/>
  <c r="P8163" i="67"/>
  <c r="Q8163" i="67"/>
  <c r="D8164" i="67"/>
  <c r="E8164" i="67"/>
  <c r="F8164" i="67"/>
  <c r="G8164" i="67"/>
  <c r="H8164" i="67"/>
  <c r="I8164" i="67"/>
  <c r="J8164" i="67"/>
  <c r="K8164" i="67"/>
  <c r="L8164" i="67"/>
  <c r="M8164" i="67"/>
  <c r="N8164" i="67"/>
  <c r="O8164" i="67"/>
  <c r="P8164" i="67"/>
  <c r="Q8164" i="67"/>
  <c r="D8165" i="67"/>
  <c r="E8165" i="67"/>
  <c r="F8165" i="67"/>
  <c r="G8165" i="67"/>
  <c r="H8165" i="67"/>
  <c r="I8165" i="67"/>
  <c r="J8165" i="67"/>
  <c r="K8165" i="67"/>
  <c r="L8165" i="67"/>
  <c r="M8165" i="67"/>
  <c r="N8165" i="67"/>
  <c r="O8165" i="67"/>
  <c r="P8165" i="67"/>
  <c r="Q8165" i="67"/>
  <c r="D8166" i="67"/>
  <c r="E8166" i="67"/>
  <c r="F8166" i="67"/>
  <c r="G8166" i="67"/>
  <c r="H8166" i="67"/>
  <c r="I8166" i="67"/>
  <c r="J8166" i="67"/>
  <c r="K8166" i="67"/>
  <c r="L8166" i="67"/>
  <c r="M8166" i="67"/>
  <c r="N8166" i="67"/>
  <c r="O8166" i="67"/>
  <c r="P8166" i="67"/>
  <c r="Q8166" i="67"/>
  <c r="D8167" i="67"/>
  <c r="E8167" i="67"/>
  <c r="F8167" i="67"/>
  <c r="G8167" i="67"/>
  <c r="H8167" i="67"/>
  <c r="I8167" i="67"/>
  <c r="J8167" i="67"/>
  <c r="K8167" i="67"/>
  <c r="L8167" i="67"/>
  <c r="M8167" i="67"/>
  <c r="N8167" i="67"/>
  <c r="O8167" i="67"/>
  <c r="P8167" i="67"/>
  <c r="Q8167" i="67"/>
  <c r="D8168" i="67"/>
  <c r="E8168" i="67"/>
  <c r="F8168" i="67"/>
  <c r="G8168" i="67"/>
  <c r="H8168" i="67"/>
  <c r="I8168" i="67"/>
  <c r="J8168" i="67"/>
  <c r="K8168" i="67"/>
  <c r="L8168" i="67"/>
  <c r="M8168" i="67"/>
  <c r="N8168" i="67"/>
  <c r="O8168" i="67"/>
  <c r="P8168" i="67"/>
  <c r="Q8168" i="67"/>
  <c r="D8169" i="67"/>
  <c r="E8169" i="67"/>
  <c r="F8169" i="67"/>
  <c r="G8169" i="67"/>
  <c r="H8169" i="67"/>
  <c r="I8169" i="67"/>
  <c r="J8169" i="67"/>
  <c r="K8169" i="67"/>
  <c r="L8169" i="67"/>
  <c r="M8169" i="67"/>
  <c r="N8169" i="67"/>
  <c r="O8169" i="67"/>
  <c r="P8169" i="67"/>
  <c r="Q8169" i="67"/>
  <c r="D8170" i="67"/>
  <c r="E8170" i="67"/>
  <c r="F8170" i="67"/>
  <c r="G8170" i="67"/>
  <c r="H8170" i="67"/>
  <c r="I8170" i="67"/>
  <c r="J8170" i="67"/>
  <c r="K8170" i="67"/>
  <c r="L8170" i="67"/>
  <c r="M8170" i="67"/>
  <c r="N8170" i="67"/>
  <c r="O8170" i="67"/>
  <c r="P8170" i="67"/>
  <c r="Q8170" i="67"/>
  <c r="D8171" i="67"/>
  <c r="E8171" i="67"/>
  <c r="F8171" i="67"/>
  <c r="G8171" i="67"/>
  <c r="H8171" i="67"/>
  <c r="I8171" i="67"/>
  <c r="J8171" i="67"/>
  <c r="K8171" i="67"/>
  <c r="L8171" i="67"/>
  <c r="M8171" i="67"/>
  <c r="N8171" i="67"/>
  <c r="O8171" i="67"/>
  <c r="P8171" i="67"/>
  <c r="Q8171" i="67"/>
  <c r="D8172" i="67"/>
  <c r="E8172" i="67"/>
  <c r="F8172" i="67"/>
  <c r="G8172" i="67"/>
  <c r="H8172" i="67"/>
  <c r="I8172" i="67"/>
  <c r="J8172" i="67"/>
  <c r="K8172" i="67"/>
  <c r="L8172" i="67"/>
  <c r="M8172" i="67"/>
  <c r="N8172" i="67"/>
  <c r="O8172" i="67"/>
  <c r="P8172" i="67"/>
  <c r="Q8172" i="67"/>
  <c r="D8173" i="67"/>
  <c r="E8173" i="67"/>
  <c r="F8173" i="67"/>
  <c r="G8173" i="67"/>
  <c r="H8173" i="67"/>
  <c r="I8173" i="67"/>
  <c r="J8173" i="67"/>
  <c r="K8173" i="67"/>
  <c r="L8173" i="67"/>
  <c r="M8173" i="67"/>
  <c r="N8173" i="67"/>
  <c r="O8173" i="67"/>
  <c r="P8173" i="67"/>
  <c r="Q8173" i="67"/>
  <c r="D8174" i="67"/>
  <c r="E8174" i="67"/>
  <c r="F8174" i="67"/>
  <c r="G8174" i="67"/>
  <c r="H8174" i="67"/>
  <c r="I8174" i="67"/>
  <c r="J8174" i="67"/>
  <c r="K8174" i="67"/>
  <c r="L8174" i="67"/>
  <c r="M8174" i="67"/>
  <c r="N8174" i="67"/>
  <c r="O8174" i="67"/>
  <c r="P8174" i="67"/>
  <c r="Q8174" i="67"/>
  <c r="D8175" i="67"/>
  <c r="E8175" i="67"/>
  <c r="F8175" i="67"/>
  <c r="G8175" i="67"/>
  <c r="H8175" i="67"/>
  <c r="I8175" i="67"/>
  <c r="J8175" i="67"/>
  <c r="K8175" i="67"/>
  <c r="L8175" i="67"/>
  <c r="M8175" i="67"/>
  <c r="N8175" i="67"/>
  <c r="O8175" i="67"/>
  <c r="P8175" i="67"/>
  <c r="Q8175" i="67"/>
  <c r="D8176" i="67"/>
  <c r="E8176" i="67"/>
  <c r="F8176" i="67"/>
  <c r="G8176" i="67"/>
  <c r="H8176" i="67"/>
  <c r="I8176" i="67"/>
  <c r="J8176" i="67"/>
  <c r="K8176" i="67"/>
  <c r="L8176" i="67"/>
  <c r="M8176" i="67"/>
  <c r="N8176" i="67"/>
  <c r="O8176" i="67"/>
  <c r="P8176" i="67"/>
  <c r="Q8176" i="67"/>
  <c r="D8177" i="67"/>
  <c r="E8177" i="67"/>
  <c r="F8177" i="67"/>
  <c r="G8177" i="67"/>
  <c r="H8177" i="67"/>
  <c r="I8177" i="67"/>
  <c r="J8177" i="67"/>
  <c r="K8177" i="67"/>
  <c r="L8177" i="67"/>
  <c r="M8177" i="67"/>
  <c r="N8177" i="67"/>
  <c r="O8177" i="67"/>
  <c r="P8177" i="67"/>
  <c r="Q8177" i="67"/>
  <c r="D8178" i="67"/>
  <c r="E8178" i="67"/>
  <c r="F8178" i="67"/>
  <c r="G8178" i="67"/>
  <c r="H8178" i="67"/>
  <c r="I8178" i="67"/>
  <c r="J8178" i="67"/>
  <c r="K8178" i="67"/>
  <c r="L8178" i="67"/>
  <c r="M8178" i="67"/>
  <c r="N8178" i="67"/>
  <c r="O8178" i="67"/>
  <c r="P8178" i="67"/>
  <c r="Q8178" i="67"/>
  <c r="D8179" i="67"/>
  <c r="E8179" i="67"/>
  <c r="F8179" i="67"/>
  <c r="G8179" i="67"/>
  <c r="H8179" i="67"/>
  <c r="I8179" i="67"/>
  <c r="J8179" i="67"/>
  <c r="K8179" i="67"/>
  <c r="L8179" i="67"/>
  <c r="M8179" i="67"/>
  <c r="N8179" i="67"/>
  <c r="O8179" i="67"/>
  <c r="P8179" i="67"/>
  <c r="Q8179" i="67"/>
  <c r="D8180" i="67"/>
  <c r="E8180" i="67"/>
  <c r="F8180" i="67"/>
  <c r="G8180" i="67"/>
  <c r="H8180" i="67"/>
  <c r="I8180" i="67"/>
  <c r="J8180" i="67"/>
  <c r="K8180" i="67"/>
  <c r="L8180" i="67"/>
  <c r="M8180" i="67"/>
  <c r="N8180" i="67"/>
  <c r="O8180" i="67"/>
  <c r="P8180" i="67"/>
  <c r="Q8180" i="67"/>
  <c r="D8181" i="67"/>
  <c r="E8181" i="67"/>
  <c r="F8181" i="67"/>
  <c r="G8181" i="67"/>
  <c r="H8181" i="67"/>
  <c r="I8181" i="67"/>
  <c r="J8181" i="67"/>
  <c r="K8181" i="67"/>
  <c r="L8181" i="67"/>
  <c r="M8181" i="67"/>
  <c r="N8181" i="67"/>
  <c r="O8181" i="67"/>
  <c r="P8181" i="67"/>
  <c r="Q8181" i="67"/>
  <c r="D8182" i="67"/>
  <c r="E8182" i="67"/>
  <c r="F8182" i="67"/>
  <c r="G8182" i="67"/>
  <c r="H8182" i="67"/>
  <c r="I8182" i="67"/>
  <c r="J8182" i="67"/>
  <c r="K8182" i="67"/>
  <c r="L8182" i="67"/>
  <c r="M8182" i="67"/>
  <c r="N8182" i="67"/>
  <c r="O8182" i="67"/>
  <c r="P8182" i="67"/>
  <c r="Q8182" i="67"/>
  <c r="D8183" i="67"/>
  <c r="E8183" i="67"/>
  <c r="F8183" i="67"/>
  <c r="G8183" i="67"/>
  <c r="H8183" i="67"/>
  <c r="I8183" i="67"/>
  <c r="J8183" i="67"/>
  <c r="K8183" i="67"/>
  <c r="L8183" i="67"/>
  <c r="M8183" i="67"/>
  <c r="N8183" i="67"/>
  <c r="O8183" i="67"/>
  <c r="P8183" i="67"/>
  <c r="Q8183" i="67"/>
  <c r="D8184" i="67"/>
  <c r="E8184" i="67"/>
  <c r="F8184" i="67"/>
  <c r="G8184" i="67"/>
  <c r="H8184" i="67"/>
  <c r="I8184" i="67"/>
  <c r="J8184" i="67"/>
  <c r="K8184" i="67"/>
  <c r="L8184" i="67"/>
  <c r="M8184" i="67"/>
  <c r="N8184" i="67"/>
  <c r="O8184" i="67"/>
  <c r="P8184" i="67"/>
  <c r="Q8184" i="67"/>
  <c r="D8185" i="67"/>
  <c r="E8185" i="67"/>
  <c r="F8185" i="67"/>
  <c r="G8185" i="67"/>
  <c r="H8185" i="67"/>
  <c r="I8185" i="67"/>
  <c r="J8185" i="67"/>
  <c r="K8185" i="67"/>
  <c r="L8185" i="67"/>
  <c r="M8185" i="67"/>
  <c r="N8185" i="67"/>
  <c r="O8185" i="67"/>
  <c r="P8185" i="67"/>
  <c r="Q8185" i="67"/>
  <c r="D8186" i="67"/>
  <c r="E8186" i="67"/>
  <c r="F8186" i="67"/>
  <c r="G8186" i="67"/>
  <c r="H8186" i="67"/>
  <c r="I8186" i="67"/>
  <c r="J8186" i="67"/>
  <c r="K8186" i="67"/>
  <c r="L8186" i="67"/>
  <c r="M8186" i="67"/>
  <c r="N8186" i="67"/>
  <c r="O8186" i="67"/>
  <c r="P8186" i="67"/>
  <c r="Q8186" i="67"/>
  <c r="D8187" i="67"/>
  <c r="E8187" i="67"/>
  <c r="F8187" i="67"/>
  <c r="G8187" i="67"/>
  <c r="H8187" i="67"/>
  <c r="I8187" i="67"/>
  <c r="J8187" i="67"/>
  <c r="K8187" i="67"/>
  <c r="L8187" i="67"/>
  <c r="M8187" i="67"/>
  <c r="N8187" i="67"/>
  <c r="O8187" i="67"/>
  <c r="P8187" i="67"/>
  <c r="Q8187" i="67"/>
  <c r="D8188" i="67"/>
  <c r="E8188" i="67"/>
  <c r="F8188" i="67"/>
  <c r="G8188" i="67"/>
  <c r="H8188" i="67"/>
  <c r="I8188" i="67"/>
  <c r="J8188" i="67"/>
  <c r="K8188" i="67"/>
  <c r="L8188" i="67"/>
  <c r="M8188" i="67"/>
  <c r="N8188" i="67"/>
  <c r="O8188" i="67"/>
  <c r="P8188" i="67"/>
  <c r="Q8188" i="67"/>
  <c r="D8189" i="67"/>
  <c r="E8189" i="67"/>
  <c r="F8189" i="67"/>
  <c r="G8189" i="67"/>
  <c r="H8189" i="67"/>
  <c r="I8189" i="67"/>
  <c r="J8189" i="67"/>
  <c r="K8189" i="67"/>
  <c r="L8189" i="67"/>
  <c r="M8189" i="67"/>
  <c r="N8189" i="67"/>
  <c r="O8189" i="67"/>
  <c r="P8189" i="67"/>
  <c r="Q8189" i="67"/>
  <c r="D8190" i="67"/>
  <c r="E8190" i="67"/>
  <c r="F8190" i="67"/>
  <c r="G8190" i="67"/>
  <c r="H8190" i="67"/>
  <c r="I8190" i="67"/>
  <c r="J8190" i="67"/>
  <c r="K8190" i="67"/>
  <c r="L8190" i="67"/>
  <c r="M8190" i="67"/>
  <c r="N8190" i="67"/>
  <c r="O8190" i="67"/>
  <c r="P8190" i="67"/>
  <c r="Q8190" i="67"/>
  <c r="D8191" i="67"/>
  <c r="E8191" i="67"/>
  <c r="F8191" i="67"/>
  <c r="G8191" i="67"/>
  <c r="H8191" i="67"/>
  <c r="I8191" i="67"/>
  <c r="J8191" i="67"/>
  <c r="K8191" i="67"/>
  <c r="L8191" i="67"/>
  <c r="M8191" i="67"/>
  <c r="N8191" i="67"/>
  <c r="O8191" i="67"/>
  <c r="P8191" i="67"/>
  <c r="Q8191" i="67"/>
  <c r="D8192" i="67"/>
  <c r="E8192" i="67"/>
  <c r="F8192" i="67"/>
  <c r="G8192" i="67"/>
  <c r="H8192" i="67"/>
  <c r="I8192" i="67"/>
  <c r="J8192" i="67"/>
  <c r="K8192" i="67"/>
  <c r="L8192" i="67"/>
  <c r="M8192" i="67"/>
  <c r="N8192" i="67"/>
  <c r="O8192" i="67"/>
  <c r="P8192" i="67"/>
  <c r="Q8192" i="67"/>
  <c r="D8193" i="67"/>
  <c r="E8193" i="67"/>
  <c r="F8193" i="67"/>
  <c r="G8193" i="67"/>
  <c r="H8193" i="67"/>
  <c r="I8193" i="67"/>
  <c r="J8193" i="67"/>
  <c r="K8193" i="67"/>
  <c r="L8193" i="67"/>
  <c r="M8193" i="67"/>
  <c r="N8193" i="67"/>
  <c r="O8193" i="67"/>
  <c r="P8193" i="67"/>
  <c r="Q8193" i="67"/>
  <c r="D8194" i="67"/>
  <c r="E8194" i="67"/>
  <c r="F8194" i="67"/>
  <c r="G8194" i="67"/>
  <c r="H8194" i="67"/>
  <c r="I8194" i="67"/>
  <c r="J8194" i="67"/>
  <c r="K8194" i="67"/>
  <c r="L8194" i="67"/>
  <c r="M8194" i="67"/>
  <c r="N8194" i="67"/>
  <c r="O8194" i="67"/>
  <c r="P8194" i="67"/>
  <c r="Q8194" i="67"/>
  <c r="D8195" i="67"/>
  <c r="E8195" i="67"/>
  <c r="F8195" i="67"/>
  <c r="G8195" i="67"/>
  <c r="H8195" i="67"/>
  <c r="I8195" i="67"/>
  <c r="J8195" i="67"/>
  <c r="K8195" i="67"/>
  <c r="L8195" i="67"/>
  <c r="M8195" i="67"/>
  <c r="N8195" i="67"/>
  <c r="O8195" i="67"/>
  <c r="P8195" i="67"/>
  <c r="Q8195" i="67"/>
  <c r="D8196" i="67"/>
  <c r="E8196" i="67"/>
  <c r="F8196" i="67"/>
  <c r="G8196" i="67"/>
  <c r="H8196" i="67"/>
  <c r="I8196" i="67"/>
  <c r="J8196" i="67"/>
  <c r="K8196" i="67"/>
  <c r="L8196" i="67"/>
  <c r="M8196" i="67"/>
  <c r="N8196" i="67"/>
  <c r="O8196" i="67"/>
  <c r="P8196" i="67"/>
  <c r="Q8196" i="67"/>
  <c r="D8197" i="67"/>
  <c r="E8197" i="67"/>
  <c r="F8197" i="67"/>
  <c r="G8197" i="67"/>
  <c r="H8197" i="67"/>
  <c r="I8197" i="67"/>
  <c r="J8197" i="67"/>
  <c r="K8197" i="67"/>
  <c r="L8197" i="67"/>
  <c r="M8197" i="67"/>
  <c r="N8197" i="67"/>
  <c r="O8197" i="67"/>
  <c r="P8197" i="67"/>
  <c r="Q8197" i="67"/>
  <c r="D8198" i="67"/>
  <c r="E8198" i="67"/>
  <c r="F8198" i="67"/>
  <c r="G8198" i="67"/>
  <c r="H8198" i="67"/>
  <c r="I8198" i="67"/>
  <c r="J8198" i="67"/>
  <c r="K8198" i="67"/>
  <c r="L8198" i="67"/>
  <c r="M8198" i="67"/>
  <c r="N8198" i="67"/>
  <c r="O8198" i="67"/>
  <c r="P8198" i="67"/>
  <c r="Q8198" i="67"/>
  <c r="D8199" i="67"/>
  <c r="E8199" i="67"/>
  <c r="F8199" i="67"/>
  <c r="G8199" i="67"/>
  <c r="H8199" i="67"/>
  <c r="I8199" i="67"/>
  <c r="J8199" i="67"/>
  <c r="K8199" i="67"/>
  <c r="L8199" i="67"/>
  <c r="M8199" i="67"/>
  <c r="N8199" i="67"/>
  <c r="O8199" i="67"/>
  <c r="P8199" i="67"/>
  <c r="Q8199" i="67"/>
  <c r="D8200" i="67"/>
  <c r="E8200" i="67"/>
  <c r="F8200" i="67"/>
  <c r="G8200" i="67"/>
  <c r="H8200" i="67"/>
  <c r="I8200" i="67"/>
  <c r="J8200" i="67"/>
  <c r="K8200" i="67"/>
  <c r="L8200" i="67"/>
  <c r="M8200" i="67"/>
  <c r="N8200" i="67"/>
  <c r="O8200" i="67"/>
  <c r="P8200" i="67"/>
  <c r="Q8200" i="67"/>
  <c r="D8201" i="67"/>
  <c r="E8201" i="67"/>
  <c r="F8201" i="67"/>
  <c r="G8201" i="67"/>
  <c r="H8201" i="67"/>
  <c r="I8201" i="67"/>
  <c r="J8201" i="67"/>
  <c r="K8201" i="67"/>
  <c r="L8201" i="67"/>
  <c r="M8201" i="67"/>
  <c r="N8201" i="67"/>
  <c r="O8201" i="67"/>
  <c r="P8201" i="67"/>
  <c r="Q8201" i="67"/>
  <c r="D8202" i="67"/>
  <c r="E8202" i="67"/>
  <c r="F8202" i="67"/>
  <c r="G8202" i="67"/>
  <c r="H8202" i="67"/>
  <c r="I8202" i="67"/>
  <c r="J8202" i="67"/>
  <c r="K8202" i="67"/>
  <c r="L8202" i="67"/>
  <c r="M8202" i="67"/>
  <c r="N8202" i="67"/>
  <c r="O8202" i="67"/>
  <c r="P8202" i="67"/>
  <c r="Q8202" i="67"/>
  <c r="D8203" i="67"/>
  <c r="E8203" i="67"/>
  <c r="F8203" i="67"/>
  <c r="G8203" i="67"/>
  <c r="H8203" i="67"/>
  <c r="I8203" i="67"/>
  <c r="J8203" i="67"/>
  <c r="K8203" i="67"/>
  <c r="L8203" i="67"/>
  <c r="M8203" i="67"/>
  <c r="N8203" i="67"/>
  <c r="O8203" i="67"/>
  <c r="P8203" i="67"/>
  <c r="Q8203" i="67"/>
  <c r="D8204" i="67"/>
  <c r="E8204" i="67"/>
  <c r="F8204" i="67"/>
  <c r="G8204" i="67"/>
  <c r="H8204" i="67"/>
  <c r="I8204" i="67"/>
  <c r="J8204" i="67"/>
  <c r="K8204" i="67"/>
  <c r="L8204" i="67"/>
  <c r="M8204" i="67"/>
  <c r="N8204" i="67"/>
  <c r="O8204" i="67"/>
  <c r="P8204" i="67"/>
  <c r="Q8204" i="67"/>
  <c r="D8205" i="67"/>
  <c r="E8205" i="67"/>
  <c r="F8205" i="67"/>
  <c r="G8205" i="67"/>
  <c r="H8205" i="67"/>
  <c r="I8205" i="67"/>
  <c r="J8205" i="67"/>
  <c r="K8205" i="67"/>
  <c r="L8205" i="67"/>
  <c r="M8205" i="67"/>
  <c r="N8205" i="67"/>
  <c r="O8205" i="67"/>
  <c r="P8205" i="67"/>
  <c r="Q8205" i="67"/>
  <c r="D8206" i="67"/>
  <c r="E8206" i="67"/>
  <c r="F8206" i="67"/>
  <c r="G8206" i="67"/>
  <c r="H8206" i="67"/>
  <c r="I8206" i="67"/>
  <c r="J8206" i="67"/>
  <c r="K8206" i="67"/>
  <c r="L8206" i="67"/>
  <c r="M8206" i="67"/>
  <c r="N8206" i="67"/>
  <c r="O8206" i="67"/>
  <c r="P8206" i="67"/>
  <c r="Q8206" i="67"/>
  <c r="D8207" i="67"/>
  <c r="E8207" i="67"/>
  <c r="F8207" i="67"/>
  <c r="G8207" i="67"/>
  <c r="H8207" i="67"/>
  <c r="I8207" i="67"/>
  <c r="J8207" i="67"/>
  <c r="K8207" i="67"/>
  <c r="L8207" i="67"/>
  <c r="M8207" i="67"/>
  <c r="N8207" i="67"/>
  <c r="O8207" i="67"/>
  <c r="P8207" i="67"/>
  <c r="Q8207" i="67"/>
  <c r="D8208" i="67"/>
  <c r="E8208" i="67"/>
  <c r="F8208" i="67"/>
  <c r="G8208" i="67"/>
  <c r="H8208" i="67"/>
  <c r="I8208" i="67"/>
  <c r="J8208" i="67"/>
  <c r="K8208" i="67"/>
  <c r="L8208" i="67"/>
  <c r="M8208" i="67"/>
  <c r="N8208" i="67"/>
  <c r="O8208" i="67"/>
  <c r="P8208" i="67"/>
  <c r="Q8208" i="67"/>
  <c r="D8209" i="67"/>
  <c r="E8209" i="67"/>
  <c r="F8209" i="67"/>
  <c r="G8209" i="67"/>
  <c r="H8209" i="67"/>
  <c r="I8209" i="67"/>
  <c r="J8209" i="67"/>
  <c r="K8209" i="67"/>
  <c r="L8209" i="67"/>
  <c r="M8209" i="67"/>
  <c r="N8209" i="67"/>
  <c r="O8209" i="67"/>
  <c r="P8209" i="67"/>
  <c r="Q8209" i="67"/>
  <c r="D8210" i="67"/>
  <c r="E8210" i="67"/>
  <c r="F8210" i="67"/>
  <c r="G8210" i="67"/>
  <c r="H8210" i="67"/>
  <c r="I8210" i="67"/>
  <c r="J8210" i="67"/>
  <c r="K8210" i="67"/>
  <c r="L8210" i="67"/>
  <c r="M8210" i="67"/>
  <c r="N8210" i="67"/>
  <c r="O8210" i="67"/>
  <c r="P8210" i="67"/>
  <c r="Q8210" i="67"/>
  <c r="D8211" i="67"/>
  <c r="E8211" i="67"/>
  <c r="F8211" i="67"/>
  <c r="G8211" i="67"/>
  <c r="H8211" i="67"/>
  <c r="I8211" i="67"/>
  <c r="J8211" i="67"/>
  <c r="K8211" i="67"/>
  <c r="L8211" i="67"/>
  <c r="M8211" i="67"/>
  <c r="N8211" i="67"/>
  <c r="O8211" i="67"/>
  <c r="P8211" i="67"/>
  <c r="Q8211" i="67"/>
  <c r="D8212" i="67"/>
  <c r="E8212" i="67"/>
  <c r="F8212" i="67"/>
  <c r="G8212" i="67"/>
  <c r="H8212" i="67"/>
  <c r="I8212" i="67"/>
  <c r="J8212" i="67"/>
  <c r="K8212" i="67"/>
  <c r="L8212" i="67"/>
  <c r="M8212" i="67"/>
  <c r="N8212" i="67"/>
  <c r="O8212" i="67"/>
  <c r="P8212" i="67"/>
  <c r="Q8212" i="67"/>
  <c r="D8213" i="67"/>
  <c r="E8213" i="67"/>
  <c r="F8213" i="67"/>
  <c r="G8213" i="67"/>
  <c r="H8213" i="67"/>
  <c r="I8213" i="67"/>
  <c r="J8213" i="67"/>
  <c r="K8213" i="67"/>
  <c r="L8213" i="67"/>
  <c r="M8213" i="67"/>
  <c r="N8213" i="67"/>
  <c r="O8213" i="67"/>
  <c r="P8213" i="67"/>
  <c r="Q8213" i="67"/>
  <c r="D8214" i="67"/>
  <c r="E8214" i="67"/>
  <c r="F8214" i="67"/>
  <c r="G8214" i="67"/>
  <c r="H8214" i="67"/>
  <c r="I8214" i="67"/>
  <c r="J8214" i="67"/>
  <c r="K8214" i="67"/>
  <c r="L8214" i="67"/>
  <c r="M8214" i="67"/>
  <c r="N8214" i="67"/>
  <c r="O8214" i="67"/>
  <c r="P8214" i="67"/>
  <c r="Q8214" i="67"/>
  <c r="D8215" i="67"/>
  <c r="E8215" i="67"/>
  <c r="F8215" i="67"/>
  <c r="G8215" i="67"/>
  <c r="H8215" i="67"/>
  <c r="I8215" i="67"/>
  <c r="J8215" i="67"/>
  <c r="K8215" i="67"/>
  <c r="L8215" i="67"/>
  <c r="M8215" i="67"/>
  <c r="N8215" i="67"/>
  <c r="O8215" i="67"/>
  <c r="P8215" i="67"/>
  <c r="Q8215" i="67"/>
  <c r="D8216" i="67"/>
  <c r="E8216" i="67"/>
  <c r="F8216" i="67"/>
  <c r="G8216" i="67"/>
  <c r="H8216" i="67"/>
  <c r="I8216" i="67"/>
  <c r="J8216" i="67"/>
  <c r="K8216" i="67"/>
  <c r="L8216" i="67"/>
  <c r="M8216" i="67"/>
  <c r="N8216" i="67"/>
  <c r="O8216" i="67"/>
  <c r="P8216" i="67"/>
  <c r="Q8216" i="67"/>
  <c r="D8217" i="67"/>
  <c r="E8217" i="67"/>
  <c r="F8217" i="67"/>
  <c r="G8217" i="67"/>
  <c r="H8217" i="67"/>
  <c r="I8217" i="67"/>
  <c r="J8217" i="67"/>
  <c r="K8217" i="67"/>
  <c r="L8217" i="67"/>
  <c r="M8217" i="67"/>
  <c r="N8217" i="67"/>
  <c r="O8217" i="67"/>
  <c r="P8217" i="67"/>
  <c r="Q8217" i="67"/>
  <c r="D8218" i="67"/>
  <c r="E8218" i="67"/>
  <c r="F8218" i="67"/>
  <c r="G8218" i="67"/>
  <c r="H8218" i="67"/>
  <c r="I8218" i="67"/>
  <c r="J8218" i="67"/>
  <c r="K8218" i="67"/>
  <c r="L8218" i="67"/>
  <c r="M8218" i="67"/>
  <c r="N8218" i="67"/>
  <c r="O8218" i="67"/>
  <c r="P8218" i="67"/>
  <c r="Q8218" i="67"/>
  <c r="D8219" i="67"/>
  <c r="E8219" i="67"/>
  <c r="F8219" i="67"/>
  <c r="G8219" i="67"/>
  <c r="H8219" i="67"/>
  <c r="I8219" i="67"/>
  <c r="J8219" i="67"/>
  <c r="K8219" i="67"/>
  <c r="L8219" i="67"/>
  <c r="M8219" i="67"/>
  <c r="N8219" i="67"/>
  <c r="O8219" i="67"/>
  <c r="P8219" i="67"/>
  <c r="Q8219" i="67"/>
  <c r="D8220" i="67"/>
  <c r="E8220" i="67"/>
  <c r="F8220" i="67"/>
  <c r="G8220" i="67"/>
  <c r="H8220" i="67"/>
  <c r="I8220" i="67"/>
  <c r="J8220" i="67"/>
  <c r="K8220" i="67"/>
  <c r="L8220" i="67"/>
  <c r="M8220" i="67"/>
  <c r="N8220" i="67"/>
  <c r="O8220" i="67"/>
  <c r="P8220" i="67"/>
  <c r="Q8220" i="67"/>
  <c r="D8221" i="67"/>
  <c r="E8221" i="67"/>
  <c r="F8221" i="67"/>
  <c r="G8221" i="67"/>
  <c r="H8221" i="67"/>
  <c r="I8221" i="67"/>
  <c r="J8221" i="67"/>
  <c r="K8221" i="67"/>
  <c r="L8221" i="67"/>
  <c r="M8221" i="67"/>
  <c r="N8221" i="67"/>
  <c r="O8221" i="67"/>
  <c r="P8221" i="67"/>
  <c r="Q8221" i="67"/>
  <c r="D8222" i="67"/>
  <c r="E8222" i="67"/>
  <c r="F8222" i="67"/>
  <c r="G8222" i="67"/>
  <c r="H8222" i="67"/>
  <c r="I8222" i="67"/>
  <c r="J8222" i="67"/>
  <c r="K8222" i="67"/>
  <c r="L8222" i="67"/>
  <c r="M8222" i="67"/>
  <c r="N8222" i="67"/>
  <c r="O8222" i="67"/>
  <c r="P8222" i="67"/>
  <c r="Q8222" i="67"/>
  <c r="D8223" i="67"/>
  <c r="E8223" i="67"/>
  <c r="F8223" i="67"/>
  <c r="G8223" i="67"/>
  <c r="H8223" i="67"/>
  <c r="I8223" i="67"/>
  <c r="J8223" i="67"/>
  <c r="K8223" i="67"/>
  <c r="L8223" i="67"/>
  <c r="M8223" i="67"/>
  <c r="N8223" i="67"/>
  <c r="O8223" i="67"/>
  <c r="P8223" i="67"/>
  <c r="Q8223" i="67"/>
  <c r="D8224" i="67"/>
  <c r="E8224" i="67"/>
  <c r="F8224" i="67"/>
  <c r="G8224" i="67"/>
  <c r="H8224" i="67"/>
  <c r="I8224" i="67"/>
  <c r="J8224" i="67"/>
  <c r="K8224" i="67"/>
  <c r="L8224" i="67"/>
  <c r="M8224" i="67"/>
  <c r="N8224" i="67"/>
  <c r="O8224" i="67"/>
  <c r="P8224" i="67"/>
  <c r="Q8224" i="67"/>
  <c r="D8225" i="67"/>
  <c r="E8225" i="67"/>
  <c r="F8225" i="67"/>
  <c r="G8225" i="67"/>
  <c r="H8225" i="67"/>
  <c r="I8225" i="67"/>
  <c r="J8225" i="67"/>
  <c r="K8225" i="67"/>
  <c r="L8225" i="67"/>
  <c r="M8225" i="67"/>
  <c r="N8225" i="67"/>
  <c r="O8225" i="67"/>
  <c r="P8225" i="67"/>
  <c r="Q8225" i="67"/>
  <c r="D8226" i="67"/>
  <c r="E8226" i="67"/>
  <c r="F8226" i="67"/>
  <c r="G8226" i="67"/>
  <c r="H8226" i="67"/>
  <c r="I8226" i="67"/>
  <c r="J8226" i="67"/>
  <c r="K8226" i="67"/>
  <c r="L8226" i="67"/>
  <c r="M8226" i="67"/>
  <c r="N8226" i="67"/>
  <c r="O8226" i="67"/>
  <c r="P8226" i="67"/>
  <c r="Q8226" i="67"/>
  <c r="D8227" i="67"/>
  <c r="E8227" i="67"/>
  <c r="F8227" i="67"/>
  <c r="G8227" i="67"/>
  <c r="H8227" i="67"/>
  <c r="I8227" i="67"/>
  <c r="J8227" i="67"/>
  <c r="K8227" i="67"/>
  <c r="L8227" i="67"/>
  <c r="M8227" i="67"/>
  <c r="N8227" i="67"/>
  <c r="O8227" i="67"/>
  <c r="P8227" i="67"/>
  <c r="Q8227" i="67"/>
  <c r="D8228" i="67"/>
  <c r="E8228" i="67"/>
  <c r="F8228" i="67"/>
  <c r="G8228" i="67"/>
  <c r="H8228" i="67"/>
  <c r="I8228" i="67"/>
  <c r="J8228" i="67"/>
  <c r="K8228" i="67"/>
  <c r="L8228" i="67"/>
  <c r="M8228" i="67"/>
  <c r="N8228" i="67"/>
  <c r="O8228" i="67"/>
  <c r="P8228" i="67"/>
  <c r="Q8228" i="67"/>
  <c r="D8229" i="67"/>
  <c r="E8229" i="67"/>
  <c r="F8229" i="67"/>
  <c r="G8229" i="67"/>
  <c r="H8229" i="67"/>
  <c r="I8229" i="67"/>
  <c r="J8229" i="67"/>
  <c r="K8229" i="67"/>
  <c r="L8229" i="67"/>
  <c r="M8229" i="67"/>
  <c r="N8229" i="67"/>
  <c r="O8229" i="67"/>
  <c r="P8229" i="67"/>
  <c r="Q8229" i="67"/>
  <c r="D8230" i="67"/>
  <c r="E8230" i="67"/>
  <c r="F8230" i="67"/>
  <c r="G8230" i="67"/>
  <c r="H8230" i="67"/>
  <c r="I8230" i="67"/>
  <c r="J8230" i="67"/>
  <c r="K8230" i="67"/>
  <c r="L8230" i="67"/>
  <c r="M8230" i="67"/>
  <c r="N8230" i="67"/>
  <c r="O8230" i="67"/>
  <c r="P8230" i="67"/>
  <c r="Q8230" i="67"/>
  <c r="D8231" i="67"/>
  <c r="E8231" i="67"/>
  <c r="F8231" i="67"/>
  <c r="G8231" i="67"/>
  <c r="H8231" i="67"/>
  <c r="I8231" i="67"/>
  <c r="J8231" i="67"/>
  <c r="K8231" i="67"/>
  <c r="L8231" i="67"/>
  <c r="M8231" i="67"/>
  <c r="N8231" i="67"/>
  <c r="O8231" i="67"/>
  <c r="P8231" i="67"/>
  <c r="Q8231" i="67"/>
  <c r="D8232" i="67"/>
  <c r="E8232" i="67"/>
  <c r="F8232" i="67"/>
  <c r="G8232" i="67"/>
  <c r="H8232" i="67"/>
  <c r="I8232" i="67"/>
  <c r="J8232" i="67"/>
  <c r="K8232" i="67"/>
  <c r="L8232" i="67"/>
  <c r="M8232" i="67"/>
  <c r="N8232" i="67"/>
  <c r="O8232" i="67"/>
  <c r="P8232" i="67"/>
  <c r="Q8232" i="67"/>
  <c r="D8233" i="67"/>
  <c r="E8233" i="67"/>
  <c r="F8233" i="67"/>
  <c r="G8233" i="67"/>
  <c r="H8233" i="67"/>
  <c r="I8233" i="67"/>
  <c r="J8233" i="67"/>
  <c r="K8233" i="67"/>
  <c r="L8233" i="67"/>
  <c r="M8233" i="67"/>
  <c r="N8233" i="67"/>
  <c r="O8233" i="67"/>
  <c r="P8233" i="67"/>
  <c r="Q8233" i="67"/>
  <c r="D8234" i="67"/>
  <c r="E8234" i="67"/>
  <c r="F8234" i="67"/>
  <c r="G8234" i="67"/>
  <c r="H8234" i="67"/>
  <c r="I8234" i="67"/>
  <c r="J8234" i="67"/>
  <c r="K8234" i="67"/>
  <c r="L8234" i="67"/>
  <c r="M8234" i="67"/>
  <c r="N8234" i="67"/>
  <c r="O8234" i="67"/>
  <c r="P8234" i="67"/>
  <c r="Q8234" i="67"/>
  <c r="D8235" i="67"/>
  <c r="E8235" i="67"/>
  <c r="F8235" i="67"/>
  <c r="G8235" i="67"/>
  <c r="H8235" i="67"/>
  <c r="I8235" i="67"/>
  <c r="J8235" i="67"/>
  <c r="K8235" i="67"/>
  <c r="L8235" i="67"/>
  <c r="M8235" i="67"/>
  <c r="N8235" i="67"/>
  <c r="O8235" i="67"/>
  <c r="P8235" i="67"/>
  <c r="Q8235" i="67"/>
  <c r="D8236" i="67"/>
  <c r="E8236" i="67"/>
  <c r="F8236" i="67"/>
  <c r="G8236" i="67"/>
  <c r="H8236" i="67"/>
  <c r="I8236" i="67"/>
  <c r="J8236" i="67"/>
  <c r="K8236" i="67"/>
  <c r="L8236" i="67"/>
  <c r="M8236" i="67"/>
  <c r="N8236" i="67"/>
  <c r="O8236" i="67"/>
  <c r="P8236" i="67"/>
  <c r="Q8236" i="67"/>
  <c r="D8237" i="67"/>
  <c r="E8237" i="67"/>
  <c r="F8237" i="67"/>
  <c r="G8237" i="67"/>
  <c r="H8237" i="67"/>
  <c r="I8237" i="67"/>
  <c r="J8237" i="67"/>
  <c r="K8237" i="67"/>
  <c r="L8237" i="67"/>
  <c r="M8237" i="67"/>
  <c r="N8237" i="67"/>
  <c r="O8237" i="67"/>
  <c r="P8237" i="67"/>
  <c r="Q8237" i="67"/>
  <c r="D8238" i="67"/>
  <c r="E8238" i="67"/>
  <c r="F8238" i="67"/>
  <c r="G8238" i="67"/>
  <c r="H8238" i="67"/>
  <c r="I8238" i="67"/>
  <c r="J8238" i="67"/>
  <c r="K8238" i="67"/>
  <c r="L8238" i="67"/>
  <c r="M8238" i="67"/>
  <c r="N8238" i="67"/>
  <c r="O8238" i="67"/>
  <c r="P8238" i="67"/>
  <c r="Q8238" i="67"/>
  <c r="D8239" i="67"/>
  <c r="E8239" i="67"/>
  <c r="F8239" i="67"/>
  <c r="G8239" i="67"/>
  <c r="H8239" i="67"/>
  <c r="I8239" i="67"/>
  <c r="J8239" i="67"/>
  <c r="K8239" i="67"/>
  <c r="L8239" i="67"/>
  <c r="M8239" i="67"/>
  <c r="N8239" i="67"/>
  <c r="O8239" i="67"/>
  <c r="P8239" i="67"/>
  <c r="Q8239" i="67"/>
  <c r="D8240" i="67"/>
  <c r="E8240" i="67"/>
  <c r="F8240" i="67"/>
  <c r="G8240" i="67"/>
  <c r="H8240" i="67"/>
  <c r="I8240" i="67"/>
  <c r="J8240" i="67"/>
  <c r="K8240" i="67"/>
  <c r="L8240" i="67"/>
  <c r="M8240" i="67"/>
  <c r="N8240" i="67"/>
  <c r="O8240" i="67"/>
  <c r="P8240" i="67"/>
  <c r="Q8240" i="67"/>
  <c r="D8241" i="67"/>
  <c r="E8241" i="67"/>
  <c r="F8241" i="67"/>
  <c r="G8241" i="67"/>
  <c r="H8241" i="67"/>
  <c r="I8241" i="67"/>
  <c r="J8241" i="67"/>
  <c r="K8241" i="67"/>
  <c r="L8241" i="67"/>
  <c r="M8241" i="67"/>
  <c r="N8241" i="67"/>
  <c r="O8241" i="67"/>
  <c r="P8241" i="67"/>
  <c r="Q8241" i="67"/>
  <c r="D8242" i="67"/>
  <c r="E8242" i="67"/>
  <c r="F8242" i="67"/>
  <c r="G8242" i="67"/>
  <c r="H8242" i="67"/>
  <c r="I8242" i="67"/>
  <c r="J8242" i="67"/>
  <c r="K8242" i="67"/>
  <c r="L8242" i="67"/>
  <c r="M8242" i="67"/>
  <c r="N8242" i="67"/>
  <c r="O8242" i="67"/>
  <c r="P8242" i="67"/>
  <c r="Q8242" i="67"/>
  <c r="D8243" i="67"/>
  <c r="E8243" i="67"/>
  <c r="F8243" i="67"/>
  <c r="G8243" i="67"/>
  <c r="H8243" i="67"/>
  <c r="I8243" i="67"/>
  <c r="J8243" i="67"/>
  <c r="K8243" i="67"/>
  <c r="L8243" i="67"/>
  <c r="M8243" i="67"/>
  <c r="N8243" i="67"/>
  <c r="O8243" i="67"/>
  <c r="P8243" i="67"/>
  <c r="Q8243" i="67"/>
  <c r="D8244" i="67"/>
  <c r="E8244" i="67"/>
  <c r="F8244" i="67"/>
  <c r="G8244" i="67"/>
  <c r="H8244" i="67"/>
  <c r="I8244" i="67"/>
  <c r="J8244" i="67"/>
  <c r="K8244" i="67"/>
  <c r="L8244" i="67"/>
  <c r="M8244" i="67"/>
  <c r="N8244" i="67"/>
  <c r="O8244" i="67"/>
  <c r="P8244" i="67"/>
  <c r="Q8244" i="67"/>
  <c r="D8245" i="67"/>
  <c r="E8245" i="67"/>
  <c r="F8245" i="67"/>
  <c r="G8245" i="67"/>
  <c r="H8245" i="67"/>
  <c r="I8245" i="67"/>
  <c r="J8245" i="67"/>
  <c r="K8245" i="67"/>
  <c r="L8245" i="67"/>
  <c r="M8245" i="67"/>
  <c r="N8245" i="67"/>
  <c r="O8245" i="67"/>
  <c r="P8245" i="67"/>
  <c r="Q8245" i="67"/>
  <c r="D8246" i="67"/>
  <c r="E8246" i="67"/>
  <c r="F8246" i="67"/>
  <c r="G8246" i="67"/>
  <c r="H8246" i="67"/>
  <c r="I8246" i="67"/>
  <c r="J8246" i="67"/>
  <c r="K8246" i="67"/>
  <c r="L8246" i="67"/>
  <c r="M8246" i="67"/>
  <c r="N8246" i="67"/>
  <c r="O8246" i="67"/>
  <c r="P8246" i="67"/>
  <c r="Q8246" i="67"/>
  <c r="D8247" i="67"/>
  <c r="E8247" i="67"/>
  <c r="F8247" i="67"/>
  <c r="G8247" i="67"/>
  <c r="H8247" i="67"/>
  <c r="I8247" i="67"/>
  <c r="J8247" i="67"/>
  <c r="K8247" i="67"/>
  <c r="L8247" i="67"/>
  <c r="M8247" i="67"/>
  <c r="N8247" i="67"/>
  <c r="O8247" i="67"/>
  <c r="P8247" i="67"/>
  <c r="Q8247" i="67"/>
  <c r="D8248" i="67"/>
  <c r="E8248" i="67"/>
  <c r="F8248" i="67"/>
  <c r="G8248" i="67"/>
  <c r="H8248" i="67"/>
  <c r="I8248" i="67"/>
  <c r="J8248" i="67"/>
  <c r="K8248" i="67"/>
  <c r="L8248" i="67"/>
  <c r="M8248" i="67"/>
  <c r="N8248" i="67"/>
  <c r="O8248" i="67"/>
  <c r="P8248" i="67"/>
  <c r="Q8248" i="67"/>
  <c r="D8249" i="67"/>
  <c r="E8249" i="67"/>
  <c r="F8249" i="67"/>
  <c r="G8249" i="67"/>
  <c r="H8249" i="67"/>
  <c r="I8249" i="67"/>
  <c r="J8249" i="67"/>
  <c r="K8249" i="67"/>
  <c r="L8249" i="67"/>
  <c r="M8249" i="67"/>
  <c r="N8249" i="67"/>
  <c r="O8249" i="67"/>
  <c r="P8249" i="67"/>
  <c r="Q8249" i="67"/>
  <c r="D8250" i="67"/>
  <c r="E8250" i="67"/>
  <c r="F8250" i="67"/>
  <c r="G8250" i="67"/>
  <c r="H8250" i="67"/>
  <c r="I8250" i="67"/>
  <c r="J8250" i="67"/>
  <c r="K8250" i="67"/>
  <c r="L8250" i="67"/>
  <c r="M8250" i="67"/>
  <c r="N8250" i="67"/>
  <c r="O8250" i="67"/>
  <c r="P8250" i="67"/>
  <c r="Q8250" i="67"/>
  <c r="D8251" i="67"/>
  <c r="E8251" i="67"/>
  <c r="F8251" i="67"/>
  <c r="G8251" i="67"/>
  <c r="H8251" i="67"/>
  <c r="I8251" i="67"/>
  <c r="J8251" i="67"/>
  <c r="K8251" i="67"/>
  <c r="L8251" i="67"/>
  <c r="M8251" i="67"/>
  <c r="N8251" i="67"/>
  <c r="O8251" i="67"/>
  <c r="P8251" i="67"/>
  <c r="Q8251" i="67"/>
  <c r="D8252" i="67"/>
  <c r="E8252" i="67"/>
  <c r="F8252" i="67"/>
  <c r="G8252" i="67"/>
  <c r="H8252" i="67"/>
  <c r="I8252" i="67"/>
  <c r="J8252" i="67"/>
  <c r="K8252" i="67"/>
  <c r="L8252" i="67"/>
  <c r="M8252" i="67"/>
  <c r="N8252" i="67"/>
  <c r="O8252" i="67"/>
  <c r="P8252" i="67"/>
  <c r="Q8252" i="67"/>
  <c r="D8253" i="67"/>
  <c r="E8253" i="67"/>
  <c r="F8253" i="67"/>
  <c r="G8253" i="67"/>
  <c r="H8253" i="67"/>
  <c r="I8253" i="67"/>
  <c r="J8253" i="67"/>
  <c r="K8253" i="67"/>
  <c r="L8253" i="67"/>
  <c r="M8253" i="67"/>
  <c r="N8253" i="67"/>
  <c r="O8253" i="67"/>
  <c r="P8253" i="67"/>
  <c r="Q8253" i="67"/>
  <c r="D8254" i="67"/>
  <c r="E8254" i="67"/>
  <c r="F8254" i="67"/>
  <c r="G8254" i="67"/>
  <c r="H8254" i="67"/>
  <c r="I8254" i="67"/>
  <c r="J8254" i="67"/>
  <c r="K8254" i="67"/>
  <c r="L8254" i="67"/>
  <c r="M8254" i="67"/>
  <c r="N8254" i="67"/>
  <c r="O8254" i="67"/>
  <c r="P8254" i="67"/>
  <c r="Q8254" i="67"/>
  <c r="D8255" i="67"/>
  <c r="E8255" i="67"/>
  <c r="F8255" i="67"/>
  <c r="G8255" i="67"/>
  <c r="H8255" i="67"/>
  <c r="I8255" i="67"/>
  <c r="J8255" i="67"/>
  <c r="K8255" i="67"/>
  <c r="L8255" i="67"/>
  <c r="M8255" i="67"/>
  <c r="N8255" i="67"/>
  <c r="O8255" i="67"/>
  <c r="P8255" i="67"/>
  <c r="Q8255" i="67"/>
  <c r="D8256" i="67"/>
  <c r="E8256" i="67"/>
  <c r="F8256" i="67"/>
  <c r="G8256" i="67"/>
  <c r="H8256" i="67"/>
  <c r="I8256" i="67"/>
  <c r="J8256" i="67"/>
  <c r="K8256" i="67"/>
  <c r="L8256" i="67"/>
  <c r="M8256" i="67"/>
  <c r="N8256" i="67"/>
  <c r="O8256" i="67"/>
  <c r="P8256" i="67"/>
  <c r="Q8256" i="67"/>
  <c r="D8257" i="67"/>
  <c r="E8257" i="67"/>
  <c r="F8257" i="67"/>
  <c r="G8257" i="67"/>
  <c r="H8257" i="67"/>
  <c r="I8257" i="67"/>
  <c r="J8257" i="67"/>
  <c r="K8257" i="67"/>
  <c r="L8257" i="67"/>
  <c r="M8257" i="67"/>
  <c r="N8257" i="67"/>
  <c r="O8257" i="67"/>
  <c r="P8257" i="67"/>
  <c r="Q8257" i="67"/>
  <c r="D8258" i="67"/>
  <c r="E8258" i="67"/>
  <c r="F8258" i="67"/>
  <c r="G8258" i="67"/>
  <c r="H8258" i="67"/>
  <c r="I8258" i="67"/>
  <c r="J8258" i="67"/>
  <c r="K8258" i="67"/>
  <c r="L8258" i="67"/>
  <c r="M8258" i="67"/>
  <c r="N8258" i="67"/>
  <c r="O8258" i="67"/>
  <c r="P8258" i="67"/>
  <c r="Q8258" i="67"/>
  <c r="D8259" i="67"/>
  <c r="E8259" i="67"/>
  <c r="F8259" i="67"/>
  <c r="G8259" i="67"/>
  <c r="H8259" i="67"/>
  <c r="I8259" i="67"/>
  <c r="J8259" i="67"/>
  <c r="K8259" i="67"/>
  <c r="L8259" i="67"/>
  <c r="M8259" i="67"/>
  <c r="N8259" i="67"/>
  <c r="O8259" i="67"/>
  <c r="P8259" i="67"/>
  <c r="Q8259" i="67"/>
  <c r="D8260" i="67"/>
  <c r="E8260" i="67"/>
  <c r="F8260" i="67"/>
  <c r="G8260" i="67"/>
  <c r="H8260" i="67"/>
  <c r="I8260" i="67"/>
  <c r="J8260" i="67"/>
  <c r="K8260" i="67"/>
  <c r="L8260" i="67"/>
  <c r="M8260" i="67"/>
  <c r="N8260" i="67"/>
  <c r="O8260" i="67"/>
  <c r="P8260" i="67"/>
  <c r="Q8260" i="67"/>
  <c r="D8261" i="67"/>
  <c r="E8261" i="67"/>
  <c r="F8261" i="67"/>
  <c r="G8261" i="67"/>
  <c r="H8261" i="67"/>
  <c r="I8261" i="67"/>
  <c r="J8261" i="67"/>
  <c r="K8261" i="67"/>
  <c r="L8261" i="67"/>
  <c r="M8261" i="67"/>
  <c r="N8261" i="67"/>
  <c r="O8261" i="67"/>
  <c r="P8261" i="67"/>
  <c r="Q8261" i="67"/>
  <c r="D8262" i="67"/>
  <c r="E8262" i="67"/>
  <c r="F8262" i="67"/>
  <c r="G8262" i="67"/>
  <c r="H8262" i="67"/>
  <c r="I8262" i="67"/>
  <c r="J8262" i="67"/>
  <c r="K8262" i="67"/>
  <c r="L8262" i="67"/>
  <c r="M8262" i="67"/>
  <c r="N8262" i="67"/>
  <c r="O8262" i="67"/>
  <c r="P8262" i="67"/>
  <c r="Q8262" i="67"/>
  <c r="D8263" i="67"/>
  <c r="E8263" i="67"/>
  <c r="F8263" i="67"/>
  <c r="G8263" i="67"/>
  <c r="H8263" i="67"/>
  <c r="I8263" i="67"/>
  <c r="J8263" i="67"/>
  <c r="K8263" i="67"/>
  <c r="L8263" i="67"/>
  <c r="M8263" i="67"/>
  <c r="N8263" i="67"/>
  <c r="O8263" i="67"/>
  <c r="P8263" i="67"/>
  <c r="Q8263" i="67"/>
  <c r="D8264" i="67"/>
  <c r="E8264" i="67"/>
  <c r="F8264" i="67"/>
  <c r="G8264" i="67"/>
  <c r="H8264" i="67"/>
  <c r="I8264" i="67"/>
  <c r="J8264" i="67"/>
  <c r="K8264" i="67"/>
  <c r="L8264" i="67"/>
  <c r="M8264" i="67"/>
  <c r="N8264" i="67"/>
  <c r="O8264" i="67"/>
  <c r="P8264" i="67"/>
  <c r="Q8264" i="67"/>
  <c r="D8265" i="67"/>
  <c r="E8265" i="67"/>
  <c r="F8265" i="67"/>
  <c r="G8265" i="67"/>
  <c r="H8265" i="67"/>
  <c r="I8265" i="67"/>
  <c r="J8265" i="67"/>
  <c r="K8265" i="67"/>
  <c r="L8265" i="67"/>
  <c r="M8265" i="67"/>
  <c r="N8265" i="67"/>
  <c r="O8265" i="67"/>
  <c r="P8265" i="67"/>
  <c r="Q8265" i="67"/>
  <c r="D8266" i="67"/>
  <c r="E8266" i="67"/>
  <c r="F8266" i="67"/>
  <c r="G8266" i="67"/>
  <c r="H8266" i="67"/>
  <c r="I8266" i="67"/>
  <c r="J8266" i="67"/>
  <c r="K8266" i="67"/>
  <c r="L8266" i="67"/>
  <c r="M8266" i="67"/>
  <c r="N8266" i="67"/>
  <c r="O8266" i="67"/>
  <c r="P8266" i="67"/>
  <c r="Q8266" i="67"/>
  <c r="D8267" i="67"/>
  <c r="E8267" i="67"/>
  <c r="F8267" i="67"/>
  <c r="G8267" i="67"/>
  <c r="H8267" i="67"/>
  <c r="I8267" i="67"/>
  <c r="J8267" i="67"/>
  <c r="K8267" i="67"/>
  <c r="L8267" i="67"/>
  <c r="M8267" i="67"/>
  <c r="N8267" i="67"/>
  <c r="O8267" i="67"/>
  <c r="P8267" i="67"/>
  <c r="Q8267" i="67"/>
  <c r="D8268" i="67"/>
  <c r="E8268" i="67"/>
  <c r="F8268" i="67"/>
  <c r="G8268" i="67"/>
  <c r="H8268" i="67"/>
  <c r="I8268" i="67"/>
  <c r="J8268" i="67"/>
  <c r="K8268" i="67"/>
  <c r="L8268" i="67"/>
  <c r="M8268" i="67"/>
  <c r="N8268" i="67"/>
  <c r="O8268" i="67"/>
  <c r="P8268" i="67"/>
  <c r="Q8268" i="67"/>
  <c r="D8269" i="67"/>
  <c r="E8269" i="67"/>
  <c r="F8269" i="67"/>
  <c r="G8269" i="67"/>
  <c r="H8269" i="67"/>
  <c r="I8269" i="67"/>
  <c r="J8269" i="67"/>
  <c r="K8269" i="67"/>
  <c r="L8269" i="67"/>
  <c r="M8269" i="67"/>
  <c r="N8269" i="67"/>
  <c r="O8269" i="67"/>
  <c r="P8269" i="67"/>
  <c r="Q8269" i="67"/>
  <c r="D8270" i="67"/>
  <c r="E8270" i="67"/>
  <c r="F8270" i="67"/>
  <c r="G8270" i="67"/>
  <c r="H8270" i="67"/>
  <c r="I8270" i="67"/>
  <c r="J8270" i="67"/>
  <c r="K8270" i="67"/>
  <c r="L8270" i="67"/>
  <c r="M8270" i="67"/>
  <c r="N8270" i="67"/>
  <c r="O8270" i="67"/>
  <c r="P8270" i="67"/>
  <c r="Q8270" i="67"/>
  <c r="D8271" i="67"/>
  <c r="E8271" i="67"/>
  <c r="F8271" i="67"/>
  <c r="G8271" i="67"/>
  <c r="H8271" i="67"/>
  <c r="I8271" i="67"/>
  <c r="J8271" i="67"/>
  <c r="K8271" i="67"/>
  <c r="L8271" i="67"/>
  <c r="M8271" i="67"/>
  <c r="N8271" i="67"/>
  <c r="O8271" i="67"/>
  <c r="P8271" i="67"/>
  <c r="Q8271" i="67"/>
  <c r="D8272" i="67"/>
  <c r="E8272" i="67"/>
  <c r="F8272" i="67"/>
  <c r="G8272" i="67"/>
  <c r="H8272" i="67"/>
  <c r="I8272" i="67"/>
  <c r="J8272" i="67"/>
  <c r="K8272" i="67"/>
  <c r="L8272" i="67"/>
  <c r="M8272" i="67"/>
  <c r="N8272" i="67"/>
  <c r="O8272" i="67"/>
  <c r="P8272" i="67"/>
  <c r="Q8272" i="67"/>
  <c r="D8273" i="67"/>
  <c r="E8273" i="67"/>
  <c r="F8273" i="67"/>
  <c r="G8273" i="67"/>
  <c r="H8273" i="67"/>
  <c r="I8273" i="67"/>
  <c r="J8273" i="67"/>
  <c r="K8273" i="67"/>
  <c r="L8273" i="67"/>
  <c r="M8273" i="67"/>
  <c r="N8273" i="67"/>
  <c r="O8273" i="67"/>
  <c r="P8273" i="67"/>
  <c r="Q8273" i="67"/>
  <c r="D8274" i="67"/>
  <c r="E8274" i="67"/>
  <c r="F8274" i="67"/>
  <c r="G8274" i="67"/>
  <c r="H8274" i="67"/>
  <c r="I8274" i="67"/>
  <c r="J8274" i="67"/>
  <c r="K8274" i="67"/>
  <c r="L8274" i="67"/>
  <c r="M8274" i="67"/>
  <c r="N8274" i="67"/>
  <c r="O8274" i="67"/>
  <c r="P8274" i="67"/>
  <c r="Q8274" i="67"/>
  <c r="D8275" i="67"/>
  <c r="E8275" i="67"/>
  <c r="F8275" i="67"/>
  <c r="G8275" i="67"/>
  <c r="H8275" i="67"/>
  <c r="I8275" i="67"/>
  <c r="J8275" i="67"/>
  <c r="K8275" i="67"/>
  <c r="L8275" i="67"/>
  <c r="M8275" i="67"/>
  <c r="N8275" i="67"/>
  <c r="O8275" i="67"/>
  <c r="P8275" i="67"/>
  <c r="Q8275" i="67"/>
  <c r="D8276" i="67"/>
  <c r="E8276" i="67"/>
  <c r="F8276" i="67"/>
  <c r="G8276" i="67"/>
  <c r="H8276" i="67"/>
  <c r="I8276" i="67"/>
  <c r="J8276" i="67"/>
  <c r="K8276" i="67"/>
  <c r="L8276" i="67"/>
  <c r="M8276" i="67"/>
  <c r="N8276" i="67"/>
  <c r="O8276" i="67"/>
  <c r="P8276" i="67"/>
  <c r="Q8276" i="67"/>
  <c r="D8277" i="67"/>
  <c r="E8277" i="67"/>
  <c r="F8277" i="67"/>
  <c r="G8277" i="67"/>
  <c r="H8277" i="67"/>
  <c r="I8277" i="67"/>
  <c r="J8277" i="67"/>
  <c r="K8277" i="67"/>
  <c r="L8277" i="67"/>
  <c r="M8277" i="67"/>
  <c r="N8277" i="67"/>
  <c r="O8277" i="67"/>
  <c r="P8277" i="67"/>
  <c r="Q8277" i="67"/>
  <c r="D8278" i="67"/>
  <c r="E8278" i="67"/>
  <c r="F8278" i="67"/>
  <c r="G8278" i="67"/>
  <c r="H8278" i="67"/>
  <c r="I8278" i="67"/>
  <c r="J8278" i="67"/>
  <c r="K8278" i="67"/>
  <c r="L8278" i="67"/>
  <c r="M8278" i="67"/>
  <c r="N8278" i="67"/>
  <c r="O8278" i="67"/>
  <c r="P8278" i="67"/>
  <c r="Q8278" i="67"/>
  <c r="D8279" i="67"/>
  <c r="E8279" i="67"/>
  <c r="F8279" i="67"/>
  <c r="G8279" i="67"/>
  <c r="H8279" i="67"/>
  <c r="I8279" i="67"/>
  <c r="J8279" i="67"/>
  <c r="K8279" i="67"/>
  <c r="L8279" i="67"/>
  <c r="M8279" i="67"/>
  <c r="N8279" i="67"/>
  <c r="O8279" i="67"/>
  <c r="P8279" i="67"/>
  <c r="Q8279" i="67"/>
  <c r="D8280" i="67"/>
  <c r="E8280" i="67"/>
  <c r="F8280" i="67"/>
  <c r="G8280" i="67"/>
  <c r="H8280" i="67"/>
  <c r="I8280" i="67"/>
  <c r="J8280" i="67"/>
  <c r="K8280" i="67"/>
  <c r="L8280" i="67"/>
  <c r="M8280" i="67"/>
  <c r="N8280" i="67"/>
  <c r="O8280" i="67"/>
  <c r="P8280" i="67"/>
  <c r="Q8280" i="67"/>
  <c r="D8281" i="67"/>
  <c r="E8281" i="67"/>
  <c r="F8281" i="67"/>
  <c r="G8281" i="67"/>
  <c r="H8281" i="67"/>
  <c r="I8281" i="67"/>
  <c r="J8281" i="67"/>
  <c r="K8281" i="67"/>
  <c r="L8281" i="67"/>
  <c r="M8281" i="67"/>
  <c r="N8281" i="67"/>
  <c r="O8281" i="67"/>
  <c r="P8281" i="67"/>
  <c r="Q8281" i="67"/>
  <c r="D8282" i="67"/>
  <c r="E8282" i="67"/>
  <c r="F8282" i="67"/>
  <c r="G8282" i="67"/>
  <c r="H8282" i="67"/>
  <c r="I8282" i="67"/>
  <c r="J8282" i="67"/>
  <c r="K8282" i="67"/>
  <c r="L8282" i="67"/>
  <c r="M8282" i="67"/>
  <c r="N8282" i="67"/>
  <c r="O8282" i="67"/>
  <c r="P8282" i="67"/>
  <c r="Q8282" i="67"/>
  <c r="D8283" i="67"/>
  <c r="E8283" i="67"/>
  <c r="F8283" i="67"/>
  <c r="G8283" i="67"/>
  <c r="H8283" i="67"/>
  <c r="I8283" i="67"/>
  <c r="J8283" i="67"/>
  <c r="K8283" i="67"/>
  <c r="L8283" i="67"/>
  <c r="M8283" i="67"/>
  <c r="N8283" i="67"/>
  <c r="O8283" i="67"/>
  <c r="P8283" i="67"/>
  <c r="Q8283" i="67"/>
  <c r="D8284" i="67"/>
  <c r="E8284" i="67"/>
  <c r="F8284" i="67"/>
  <c r="G8284" i="67"/>
  <c r="H8284" i="67"/>
  <c r="I8284" i="67"/>
  <c r="J8284" i="67"/>
  <c r="K8284" i="67"/>
  <c r="L8284" i="67"/>
  <c r="M8284" i="67"/>
  <c r="N8284" i="67"/>
  <c r="O8284" i="67"/>
  <c r="P8284" i="67"/>
  <c r="Q8284" i="67"/>
  <c r="D8285" i="67"/>
  <c r="E8285" i="67"/>
  <c r="F8285" i="67"/>
  <c r="G8285" i="67"/>
  <c r="H8285" i="67"/>
  <c r="I8285" i="67"/>
  <c r="J8285" i="67"/>
  <c r="K8285" i="67"/>
  <c r="L8285" i="67"/>
  <c r="M8285" i="67"/>
  <c r="N8285" i="67"/>
  <c r="O8285" i="67"/>
  <c r="P8285" i="67"/>
  <c r="Q8285" i="67"/>
  <c r="D8286" i="67"/>
  <c r="E8286" i="67"/>
  <c r="F8286" i="67"/>
  <c r="G8286" i="67"/>
  <c r="H8286" i="67"/>
  <c r="I8286" i="67"/>
  <c r="J8286" i="67"/>
  <c r="K8286" i="67"/>
  <c r="L8286" i="67"/>
  <c r="M8286" i="67"/>
  <c r="N8286" i="67"/>
  <c r="O8286" i="67"/>
  <c r="P8286" i="67"/>
  <c r="Q8286" i="67"/>
  <c r="D8287" i="67"/>
  <c r="E8287" i="67"/>
  <c r="F8287" i="67"/>
  <c r="G8287" i="67"/>
  <c r="H8287" i="67"/>
  <c r="I8287" i="67"/>
  <c r="J8287" i="67"/>
  <c r="K8287" i="67"/>
  <c r="L8287" i="67"/>
  <c r="M8287" i="67"/>
  <c r="N8287" i="67"/>
  <c r="O8287" i="67"/>
  <c r="P8287" i="67"/>
  <c r="Q8287" i="67"/>
  <c r="D8288" i="67"/>
  <c r="E8288" i="67"/>
  <c r="F8288" i="67"/>
  <c r="G8288" i="67"/>
  <c r="H8288" i="67"/>
  <c r="I8288" i="67"/>
  <c r="J8288" i="67"/>
  <c r="K8288" i="67"/>
  <c r="L8288" i="67"/>
  <c r="M8288" i="67"/>
  <c r="N8288" i="67"/>
  <c r="O8288" i="67"/>
  <c r="P8288" i="67"/>
  <c r="Q8288" i="67"/>
  <c r="D8289" i="67"/>
  <c r="E8289" i="67"/>
  <c r="F8289" i="67"/>
  <c r="G8289" i="67"/>
  <c r="H8289" i="67"/>
  <c r="I8289" i="67"/>
  <c r="J8289" i="67"/>
  <c r="K8289" i="67"/>
  <c r="L8289" i="67"/>
  <c r="M8289" i="67"/>
  <c r="N8289" i="67"/>
  <c r="O8289" i="67"/>
  <c r="P8289" i="67"/>
  <c r="Q8289" i="67"/>
  <c r="D8290" i="67"/>
  <c r="E8290" i="67"/>
  <c r="F8290" i="67"/>
  <c r="G8290" i="67"/>
  <c r="H8290" i="67"/>
  <c r="I8290" i="67"/>
  <c r="J8290" i="67"/>
  <c r="K8290" i="67"/>
  <c r="L8290" i="67"/>
  <c r="M8290" i="67"/>
  <c r="N8290" i="67"/>
  <c r="O8290" i="67"/>
  <c r="P8290" i="67"/>
  <c r="Q8290" i="67"/>
  <c r="D8291" i="67"/>
  <c r="E8291" i="67"/>
  <c r="F8291" i="67"/>
  <c r="G8291" i="67"/>
  <c r="H8291" i="67"/>
  <c r="I8291" i="67"/>
  <c r="J8291" i="67"/>
  <c r="K8291" i="67"/>
  <c r="L8291" i="67"/>
  <c r="M8291" i="67"/>
  <c r="N8291" i="67"/>
  <c r="O8291" i="67"/>
  <c r="P8291" i="67"/>
  <c r="Q8291" i="67"/>
  <c r="D8292" i="67"/>
  <c r="E8292" i="67"/>
  <c r="F8292" i="67"/>
  <c r="G8292" i="67"/>
  <c r="H8292" i="67"/>
  <c r="I8292" i="67"/>
  <c r="J8292" i="67"/>
  <c r="K8292" i="67"/>
  <c r="L8292" i="67"/>
  <c r="M8292" i="67"/>
  <c r="N8292" i="67"/>
  <c r="O8292" i="67"/>
  <c r="P8292" i="67"/>
  <c r="Q8292" i="67"/>
  <c r="D8293" i="67"/>
  <c r="E8293" i="67"/>
  <c r="F8293" i="67"/>
  <c r="G8293" i="67"/>
  <c r="H8293" i="67"/>
  <c r="I8293" i="67"/>
  <c r="J8293" i="67"/>
  <c r="K8293" i="67"/>
  <c r="L8293" i="67"/>
  <c r="M8293" i="67"/>
  <c r="N8293" i="67"/>
  <c r="O8293" i="67"/>
  <c r="P8293" i="67"/>
  <c r="Q8293" i="67"/>
  <c r="D8294" i="67"/>
  <c r="E8294" i="67"/>
  <c r="F8294" i="67"/>
  <c r="G8294" i="67"/>
  <c r="H8294" i="67"/>
  <c r="I8294" i="67"/>
  <c r="J8294" i="67"/>
  <c r="K8294" i="67"/>
  <c r="L8294" i="67"/>
  <c r="M8294" i="67"/>
  <c r="N8294" i="67"/>
  <c r="O8294" i="67"/>
  <c r="P8294" i="67"/>
  <c r="Q8294" i="67"/>
  <c r="D8295" i="67"/>
  <c r="E8295" i="67"/>
  <c r="F8295" i="67"/>
  <c r="G8295" i="67"/>
  <c r="H8295" i="67"/>
  <c r="I8295" i="67"/>
  <c r="J8295" i="67"/>
  <c r="K8295" i="67"/>
  <c r="L8295" i="67"/>
  <c r="M8295" i="67"/>
  <c r="N8295" i="67"/>
  <c r="O8295" i="67"/>
  <c r="P8295" i="67"/>
  <c r="Q8295" i="67"/>
  <c r="D8296" i="67"/>
  <c r="E8296" i="67"/>
  <c r="F8296" i="67"/>
  <c r="G8296" i="67"/>
  <c r="H8296" i="67"/>
  <c r="I8296" i="67"/>
  <c r="J8296" i="67"/>
  <c r="K8296" i="67"/>
  <c r="L8296" i="67"/>
  <c r="M8296" i="67"/>
  <c r="N8296" i="67"/>
  <c r="O8296" i="67"/>
  <c r="P8296" i="67"/>
  <c r="Q8296" i="67"/>
  <c r="D8297" i="67"/>
  <c r="E8297" i="67"/>
  <c r="F8297" i="67"/>
  <c r="G8297" i="67"/>
  <c r="H8297" i="67"/>
  <c r="I8297" i="67"/>
  <c r="J8297" i="67"/>
  <c r="K8297" i="67"/>
  <c r="L8297" i="67"/>
  <c r="M8297" i="67"/>
  <c r="N8297" i="67"/>
  <c r="O8297" i="67"/>
  <c r="P8297" i="67"/>
  <c r="Q8297" i="67"/>
  <c r="D8298" i="67"/>
  <c r="E8298" i="67"/>
  <c r="F8298" i="67"/>
  <c r="G8298" i="67"/>
  <c r="H8298" i="67"/>
  <c r="I8298" i="67"/>
  <c r="J8298" i="67"/>
  <c r="K8298" i="67"/>
  <c r="L8298" i="67"/>
  <c r="M8298" i="67"/>
  <c r="N8298" i="67"/>
  <c r="O8298" i="67"/>
  <c r="P8298" i="67"/>
  <c r="Q8298" i="67"/>
  <c r="D8299" i="67"/>
  <c r="E8299" i="67"/>
  <c r="F8299" i="67"/>
  <c r="G8299" i="67"/>
  <c r="H8299" i="67"/>
  <c r="I8299" i="67"/>
  <c r="J8299" i="67"/>
  <c r="K8299" i="67"/>
  <c r="L8299" i="67"/>
  <c r="M8299" i="67"/>
  <c r="N8299" i="67"/>
  <c r="O8299" i="67"/>
  <c r="P8299" i="67"/>
  <c r="Q8299" i="67"/>
  <c r="D8300" i="67"/>
  <c r="E8300" i="67"/>
  <c r="F8300" i="67"/>
  <c r="G8300" i="67"/>
  <c r="H8300" i="67"/>
  <c r="I8300" i="67"/>
  <c r="J8300" i="67"/>
  <c r="K8300" i="67"/>
  <c r="L8300" i="67"/>
  <c r="M8300" i="67"/>
  <c r="N8300" i="67"/>
  <c r="O8300" i="67"/>
  <c r="P8300" i="67"/>
  <c r="Q8300" i="67"/>
  <c r="D8301" i="67"/>
  <c r="E8301" i="67"/>
  <c r="F8301" i="67"/>
  <c r="G8301" i="67"/>
  <c r="H8301" i="67"/>
  <c r="I8301" i="67"/>
  <c r="J8301" i="67"/>
  <c r="K8301" i="67"/>
  <c r="L8301" i="67"/>
  <c r="M8301" i="67"/>
  <c r="N8301" i="67"/>
  <c r="O8301" i="67"/>
  <c r="P8301" i="67"/>
  <c r="Q8301" i="67"/>
  <c r="D8302" i="67"/>
  <c r="E8302" i="67"/>
  <c r="F8302" i="67"/>
  <c r="G8302" i="67"/>
  <c r="H8302" i="67"/>
  <c r="I8302" i="67"/>
  <c r="J8302" i="67"/>
  <c r="K8302" i="67"/>
  <c r="L8302" i="67"/>
  <c r="M8302" i="67"/>
  <c r="N8302" i="67"/>
  <c r="O8302" i="67"/>
  <c r="P8302" i="67"/>
  <c r="Q8302" i="67"/>
  <c r="D8303" i="67"/>
  <c r="E8303" i="67"/>
  <c r="F8303" i="67"/>
  <c r="G8303" i="67"/>
  <c r="H8303" i="67"/>
  <c r="I8303" i="67"/>
  <c r="J8303" i="67"/>
  <c r="K8303" i="67"/>
  <c r="L8303" i="67"/>
  <c r="M8303" i="67"/>
  <c r="N8303" i="67"/>
  <c r="O8303" i="67"/>
  <c r="P8303" i="67"/>
  <c r="Q8303" i="67"/>
  <c r="D8304" i="67"/>
  <c r="E8304" i="67"/>
  <c r="F8304" i="67"/>
  <c r="G8304" i="67"/>
  <c r="H8304" i="67"/>
  <c r="I8304" i="67"/>
  <c r="J8304" i="67"/>
  <c r="K8304" i="67"/>
  <c r="L8304" i="67"/>
  <c r="M8304" i="67"/>
  <c r="N8304" i="67"/>
  <c r="O8304" i="67"/>
  <c r="P8304" i="67"/>
  <c r="Q8304" i="67"/>
  <c r="D8305" i="67"/>
  <c r="E8305" i="67"/>
  <c r="F8305" i="67"/>
  <c r="G8305" i="67"/>
  <c r="H8305" i="67"/>
  <c r="I8305" i="67"/>
  <c r="J8305" i="67"/>
  <c r="K8305" i="67"/>
  <c r="L8305" i="67"/>
  <c r="M8305" i="67"/>
  <c r="N8305" i="67"/>
  <c r="O8305" i="67"/>
  <c r="P8305" i="67"/>
  <c r="Q8305" i="67"/>
  <c r="D8306" i="67"/>
  <c r="E8306" i="67"/>
  <c r="F8306" i="67"/>
  <c r="G8306" i="67"/>
  <c r="H8306" i="67"/>
  <c r="I8306" i="67"/>
  <c r="J8306" i="67"/>
  <c r="K8306" i="67"/>
  <c r="L8306" i="67"/>
  <c r="M8306" i="67"/>
  <c r="N8306" i="67"/>
  <c r="O8306" i="67"/>
  <c r="P8306" i="67"/>
  <c r="Q8306" i="67"/>
  <c r="D8307" i="67"/>
  <c r="E8307" i="67"/>
  <c r="F8307" i="67"/>
  <c r="G8307" i="67"/>
  <c r="H8307" i="67"/>
  <c r="I8307" i="67"/>
  <c r="J8307" i="67"/>
  <c r="K8307" i="67"/>
  <c r="L8307" i="67"/>
  <c r="M8307" i="67"/>
  <c r="N8307" i="67"/>
  <c r="O8307" i="67"/>
  <c r="P8307" i="67"/>
  <c r="Q8307" i="67"/>
  <c r="D8308" i="67"/>
  <c r="E8308" i="67"/>
  <c r="F8308" i="67"/>
  <c r="G8308" i="67"/>
  <c r="H8308" i="67"/>
  <c r="I8308" i="67"/>
  <c r="J8308" i="67"/>
  <c r="K8308" i="67"/>
  <c r="L8308" i="67"/>
  <c r="M8308" i="67"/>
  <c r="N8308" i="67"/>
  <c r="O8308" i="67"/>
  <c r="P8308" i="67"/>
  <c r="Q8308" i="67"/>
  <c r="D8309" i="67"/>
  <c r="E8309" i="67"/>
  <c r="F8309" i="67"/>
  <c r="G8309" i="67"/>
  <c r="H8309" i="67"/>
  <c r="I8309" i="67"/>
  <c r="J8309" i="67"/>
  <c r="K8309" i="67"/>
  <c r="L8309" i="67"/>
  <c r="M8309" i="67"/>
  <c r="N8309" i="67"/>
  <c r="O8309" i="67"/>
  <c r="P8309" i="67"/>
  <c r="Q8309" i="67"/>
  <c r="D8310" i="67"/>
  <c r="E8310" i="67"/>
  <c r="F8310" i="67"/>
  <c r="G8310" i="67"/>
  <c r="H8310" i="67"/>
  <c r="I8310" i="67"/>
  <c r="J8310" i="67"/>
  <c r="K8310" i="67"/>
  <c r="L8310" i="67"/>
  <c r="M8310" i="67"/>
  <c r="N8310" i="67"/>
  <c r="O8310" i="67"/>
  <c r="P8310" i="67"/>
  <c r="Q8310" i="67"/>
  <c r="D8311" i="67"/>
  <c r="E8311" i="67"/>
  <c r="F8311" i="67"/>
  <c r="G8311" i="67"/>
  <c r="H8311" i="67"/>
  <c r="I8311" i="67"/>
  <c r="J8311" i="67"/>
  <c r="K8311" i="67"/>
  <c r="L8311" i="67"/>
  <c r="M8311" i="67"/>
  <c r="N8311" i="67"/>
  <c r="O8311" i="67"/>
  <c r="P8311" i="67"/>
  <c r="Q8311" i="67"/>
  <c r="D8312" i="67"/>
  <c r="E8312" i="67"/>
  <c r="F8312" i="67"/>
  <c r="G8312" i="67"/>
  <c r="H8312" i="67"/>
  <c r="I8312" i="67"/>
  <c r="J8312" i="67"/>
  <c r="K8312" i="67"/>
  <c r="L8312" i="67"/>
  <c r="M8312" i="67"/>
  <c r="N8312" i="67"/>
  <c r="O8312" i="67"/>
  <c r="P8312" i="67"/>
  <c r="Q8312" i="67"/>
  <c r="D8313" i="67"/>
  <c r="E8313" i="67"/>
  <c r="F8313" i="67"/>
  <c r="G8313" i="67"/>
  <c r="H8313" i="67"/>
  <c r="I8313" i="67"/>
  <c r="J8313" i="67"/>
  <c r="K8313" i="67"/>
  <c r="L8313" i="67"/>
  <c r="M8313" i="67"/>
  <c r="N8313" i="67"/>
  <c r="O8313" i="67"/>
  <c r="P8313" i="67"/>
  <c r="Q8313" i="67"/>
  <c r="D8314" i="67"/>
  <c r="E8314" i="67"/>
  <c r="F8314" i="67"/>
  <c r="G8314" i="67"/>
  <c r="H8314" i="67"/>
  <c r="I8314" i="67"/>
  <c r="J8314" i="67"/>
  <c r="K8314" i="67"/>
  <c r="L8314" i="67"/>
  <c r="M8314" i="67"/>
  <c r="N8314" i="67"/>
  <c r="O8314" i="67"/>
  <c r="P8314" i="67"/>
  <c r="Q8314" i="67"/>
  <c r="D8315" i="67"/>
  <c r="E8315" i="67"/>
  <c r="F8315" i="67"/>
  <c r="G8315" i="67"/>
  <c r="H8315" i="67"/>
  <c r="I8315" i="67"/>
  <c r="J8315" i="67"/>
  <c r="K8315" i="67"/>
  <c r="L8315" i="67"/>
  <c r="M8315" i="67"/>
  <c r="N8315" i="67"/>
  <c r="O8315" i="67"/>
  <c r="P8315" i="67"/>
  <c r="Q8315" i="67"/>
  <c r="D8316" i="67"/>
  <c r="E8316" i="67"/>
  <c r="F8316" i="67"/>
  <c r="G8316" i="67"/>
  <c r="H8316" i="67"/>
  <c r="I8316" i="67"/>
  <c r="J8316" i="67"/>
  <c r="K8316" i="67"/>
  <c r="L8316" i="67"/>
  <c r="M8316" i="67"/>
  <c r="N8316" i="67"/>
  <c r="O8316" i="67"/>
  <c r="P8316" i="67"/>
  <c r="Q8316" i="67"/>
  <c r="D8317" i="67"/>
  <c r="E8317" i="67"/>
  <c r="F8317" i="67"/>
  <c r="G8317" i="67"/>
  <c r="H8317" i="67"/>
  <c r="I8317" i="67"/>
  <c r="J8317" i="67"/>
  <c r="K8317" i="67"/>
  <c r="L8317" i="67"/>
  <c r="M8317" i="67"/>
  <c r="N8317" i="67"/>
  <c r="O8317" i="67"/>
  <c r="P8317" i="67"/>
  <c r="Q8317" i="67"/>
  <c r="D8318" i="67"/>
  <c r="E8318" i="67"/>
  <c r="F8318" i="67"/>
  <c r="G8318" i="67"/>
  <c r="H8318" i="67"/>
  <c r="I8318" i="67"/>
  <c r="J8318" i="67"/>
  <c r="K8318" i="67"/>
  <c r="L8318" i="67"/>
  <c r="M8318" i="67"/>
  <c r="N8318" i="67"/>
  <c r="O8318" i="67"/>
  <c r="P8318" i="67"/>
  <c r="Q8318" i="67"/>
  <c r="D8319" i="67"/>
  <c r="E8319" i="67"/>
  <c r="F8319" i="67"/>
  <c r="G8319" i="67"/>
  <c r="H8319" i="67"/>
  <c r="I8319" i="67"/>
  <c r="J8319" i="67"/>
  <c r="K8319" i="67"/>
  <c r="L8319" i="67"/>
  <c r="M8319" i="67"/>
  <c r="N8319" i="67"/>
  <c r="O8319" i="67"/>
  <c r="P8319" i="67"/>
  <c r="Q8319" i="67"/>
  <c r="D8320" i="67"/>
  <c r="E8320" i="67"/>
  <c r="F8320" i="67"/>
  <c r="G8320" i="67"/>
  <c r="H8320" i="67"/>
  <c r="I8320" i="67"/>
  <c r="J8320" i="67"/>
  <c r="K8320" i="67"/>
  <c r="L8320" i="67"/>
  <c r="M8320" i="67"/>
  <c r="N8320" i="67"/>
  <c r="O8320" i="67"/>
  <c r="P8320" i="67"/>
  <c r="Q8320" i="67"/>
  <c r="D8321" i="67"/>
  <c r="E8321" i="67"/>
  <c r="F8321" i="67"/>
  <c r="G8321" i="67"/>
  <c r="H8321" i="67"/>
  <c r="I8321" i="67"/>
  <c r="J8321" i="67"/>
  <c r="K8321" i="67"/>
  <c r="L8321" i="67"/>
  <c r="M8321" i="67"/>
  <c r="N8321" i="67"/>
  <c r="O8321" i="67"/>
  <c r="P8321" i="67"/>
  <c r="Q8321" i="67"/>
  <c r="D8322" i="67"/>
  <c r="E8322" i="67"/>
  <c r="F8322" i="67"/>
  <c r="G8322" i="67"/>
  <c r="H8322" i="67"/>
  <c r="I8322" i="67"/>
  <c r="J8322" i="67"/>
  <c r="K8322" i="67"/>
  <c r="L8322" i="67"/>
  <c r="M8322" i="67"/>
  <c r="N8322" i="67"/>
  <c r="O8322" i="67"/>
  <c r="P8322" i="67"/>
  <c r="Q8322" i="67"/>
  <c r="D8323" i="67"/>
  <c r="E8323" i="67"/>
  <c r="F8323" i="67"/>
  <c r="G8323" i="67"/>
  <c r="H8323" i="67"/>
  <c r="I8323" i="67"/>
  <c r="J8323" i="67"/>
  <c r="K8323" i="67"/>
  <c r="L8323" i="67"/>
  <c r="M8323" i="67"/>
  <c r="N8323" i="67"/>
  <c r="O8323" i="67"/>
  <c r="P8323" i="67"/>
  <c r="Q8323" i="67"/>
  <c r="D8324" i="67"/>
  <c r="E8324" i="67"/>
  <c r="F8324" i="67"/>
  <c r="G8324" i="67"/>
  <c r="H8324" i="67"/>
  <c r="I8324" i="67"/>
  <c r="J8324" i="67"/>
  <c r="K8324" i="67"/>
  <c r="L8324" i="67"/>
  <c r="M8324" i="67"/>
  <c r="N8324" i="67"/>
  <c r="O8324" i="67"/>
  <c r="P8324" i="67"/>
  <c r="Q8324" i="67"/>
  <c r="D8325" i="67"/>
  <c r="E8325" i="67"/>
  <c r="F8325" i="67"/>
  <c r="G8325" i="67"/>
  <c r="H8325" i="67"/>
  <c r="I8325" i="67"/>
  <c r="J8325" i="67"/>
  <c r="K8325" i="67"/>
  <c r="L8325" i="67"/>
  <c r="M8325" i="67"/>
  <c r="N8325" i="67"/>
  <c r="O8325" i="67"/>
  <c r="P8325" i="67"/>
  <c r="Q8325" i="67"/>
  <c r="D8326" i="67"/>
  <c r="E8326" i="67"/>
  <c r="F8326" i="67"/>
  <c r="G8326" i="67"/>
  <c r="H8326" i="67"/>
  <c r="I8326" i="67"/>
  <c r="J8326" i="67"/>
  <c r="K8326" i="67"/>
  <c r="L8326" i="67"/>
  <c r="M8326" i="67"/>
  <c r="N8326" i="67"/>
  <c r="O8326" i="67"/>
  <c r="P8326" i="67"/>
  <c r="Q8326" i="67"/>
  <c r="D8327" i="67"/>
  <c r="E8327" i="67"/>
  <c r="F8327" i="67"/>
  <c r="G8327" i="67"/>
  <c r="H8327" i="67"/>
  <c r="I8327" i="67"/>
  <c r="J8327" i="67"/>
  <c r="K8327" i="67"/>
  <c r="L8327" i="67"/>
  <c r="M8327" i="67"/>
  <c r="N8327" i="67"/>
  <c r="O8327" i="67"/>
  <c r="P8327" i="67"/>
  <c r="Q8327" i="67"/>
  <c r="D8328" i="67"/>
  <c r="E8328" i="67"/>
  <c r="F8328" i="67"/>
  <c r="G8328" i="67"/>
  <c r="H8328" i="67"/>
  <c r="I8328" i="67"/>
  <c r="J8328" i="67"/>
  <c r="K8328" i="67"/>
  <c r="L8328" i="67"/>
  <c r="M8328" i="67"/>
  <c r="N8328" i="67"/>
  <c r="O8328" i="67"/>
  <c r="P8328" i="67"/>
  <c r="Q8328" i="67"/>
  <c r="D8329" i="67"/>
  <c r="E8329" i="67"/>
  <c r="F8329" i="67"/>
  <c r="G8329" i="67"/>
  <c r="H8329" i="67"/>
  <c r="I8329" i="67"/>
  <c r="J8329" i="67"/>
  <c r="K8329" i="67"/>
  <c r="L8329" i="67"/>
  <c r="M8329" i="67"/>
  <c r="N8329" i="67"/>
  <c r="O8329" i="67"/>
  <c r="P8329" i="67"/>
  <c r="Q8329" i="67"/>
  <c r="D8330" i="67"/>
  <c r="E8330" i="67"/>
  <c r="F8330" i="67"/>
  <c r="G8330" i="67"/>
  <c r="H8330" i="67"/>
  <c r="I8330" i="67"/>
  <c r="J8330" i="67"/>
  <c r="K8330" i="67"/>
  <c r="L8330" i="67"/>
  <c r="M8330" i="67"/>
  <c r="N8330" i="67"/>
  <c r="O8330" i="67"/>
  <c r="P8330" i="67"/>
  <c r="Q8330" i="67"/>
  <c r="D8331" i="67"/>
  <c r="E8331" i="67"/>
  <c r="F8331" i="67"/>
  <c r="G8331" i="67"/>
  <c r="H8331" i="67"/>
  <c r="I8331" i="67"/>
  <c r="J8331" i="67"/>
  <c r="K8331" i="67"/>
  <c r="L8331" i="67"/>
  <c r="M8331" i="67"/>
  <c r="N8331" i="67"/>
  <c r="O8331" i="67"/>
  <c r="P8331" i="67"/>
  <c r="Q8331" i="67"/>
  <c r="D8332" i="67"/>
  <c r="E8332" i="67"/>
  <c r="F8332" i="67"/>
  <c r="G8332" i="67"/>
  <c r="H8332" i="67"/>
  <c r="I8332" i="67"/>
  <c r="J8332" i="67"/>
  <c r="K8332" i="67"/>
  <c r="L8332" i="67"/>
  <c r="M8332" i="67"/>
  <c r="N8332" i="67"/>
  <c r="O8332" i="67"/>
  <c r="P8332" i="67"/>
  <c r="Q8332" i="67"/>
  <c r="D8333" i="67"/>
  <c r="E8333" i="67"/>
  <c r="F8333" i="67"/>
  <c r="G8333" i="67"/>
  <c r="H8333" i="67"/>
  <c r="I8333" i="67"/>
  <c r="J8333" i="67"/>
  <c r="K8333" i="67"/>
  <c r="L8333" i="67"/>
  <c r="M8333" i="67"/>
  <c r="N8333" i="67"/>
  <c r="O8333" i="67"/>
  <c r="P8333" i="67"/>
  <c r="Q8333" i="67"/>
  <c r="D8334" i="67"/>
  <c r="E8334" i="67"/>
  <c r="F8334" i="67"/>
  <c r="G8334" i="67"/>
  <c r="H8334" i="67"/>
  <c r="I8334" i="67"/>
  <c r="J8334" i="67"/>
  <c r="K8334" i="67"/>
  <c r="L8334" i="67"/>
  <c r="M8334" i="67"/>
  <c r="N8334" i="67"/>
  <c r="O8334" i="67"/>
  <c r="P8334" i="67"/>
  <c r="Q8334" i="67"/>
  <c r="D8335" i="67"/>
  <c r="E8335" i="67"/>
  <c r="F8335" i="67"/>
  <c r="G8335" i="67"/>
  <c r="H8335" i="67"/>
  <c r="I8335" i="67"/>
  <c r="J8335" i="67"/>
  <c r="K8335" i="67"/>
  <c r="L8335" i="67"/>
  <c r="M8335" i="67"/>
  <c r="N8335" i="67"/>
  <c r="O8335" i="67"/>
  <c r="P8335" i="67"/>
  <c r="Q8335" i="67"/>
  <c r="D8336" i="67"/>
  <c r="E8336" i="67"/>
  <c r="F8336" i="67"/>
  <c r="G8336" i="67"/>
  <c r="H8336" i="67"/>
  <c r="I8336" i="67"/>
  <c r="J8336" i="67"/>
  <c r="K8336" i="67"/>
  <c r="L8336" i="67"/>
  <c r="M8336" i="67"/>
  <c r="N8336" i="67"/>
  <c r="O8336" i="67"/>
  <c r="P8336" i="67"/>
  <c r="Q8336" i="67"/>
  <c r="D8337" i="67"/>
  <c r="E8337" i="67"/>
  <c r="F8337" i="67"/>
  <c r="G8337" i="67"/>
  <c r="H8337" i="67"/>
  <c r="I8337" i="67"/>
  <c r="J8337" i="67"/>
  <c r="K8337" i="67"/>
  <c r="L8337" i="67"/>
  <c r="M8337" i="67"/>
  <c r="N8337" i="67"/>
  <c r="O8337" i="67"/>
  <c r="P8337" i="67"/>
  <c r="Q8337" i="67"/>
  <c r="D8338" i="67"/>
  <c r="E8338" i="67"/>
  <c r="F8338" i="67"/>
  <c r="G8338" i="67"/>
  <c r="H8338" i="67"/>
  <c r="I8338" i="67"/>
  <c r="J8338" i="67"/>
  <c r="K8338" i="67"/>
  <c r="L8338" i="67"/>
  <c r="M8338" i="67"/>
  <c r="N8338" i="67"/>
  <c r="O8338" i="67"/>
  <c r="P8338" i="67"/>
  <c r="Q8338" i="67"/>
  <c r="D8339" i="67"/>
  <c r="E8339" i="67"/>
  <c r="F8339" i="67"/>
  <c r="G8339" i="67"/>
  <c r="H8339" i="67"/>
  <c r="I8339" i="67"/>
  <c r="J8339" i="67"/>
  <c r="K8339" i="67"/>
  <c r="L8339" i="67"/>
  <c r="M8339" i="67"/>
  <c r="N8339" i="67"/>
  <c r="O8339" i="67"/>
  <c r="P8339" i="67"/>
  <c r="Q8339" i="67"/>
  <c r="D8340" i="67"/>
  <c r="E8340" i="67"/>
  <c r="F8340" i="67"/>
  <c r="G8340" i="67"/>
  <c r="H8340" i="67"/>
  <c r="I8340" i="67"/>
  <c r="J8340" i="67"/>
  <c r="K8340" i="67"/>
  <c r="L8340" i="67"/>
  <c r="M8340" i="67"/>
  <c r="N8340" i="67"/>
  <c r="O8340" i="67"/>
  <c r="P8340" i="67"/>
  <c r="Q8340" i="67"/>
  <c r="D8341" i="67"/>
  <c r="E8341" i="67"/>
  <c r="F8341" i="67"/>
  <c r="G8341" i="67"/>
  <c r="H8341" i="67"/>
  <c r="I8341" i="67"/>
  <c r="J8341" i="67"/>
  <c r="K8341" i="67"/>
  <c r="L8341" i="67"/>
  <c r="M8341" i="67"/>
  <c r="N8341" i="67"/>
  <c r="O8341" i="67"/>
  <c r="P8341" i="67"/>
  <c r="Q8341" i="67"/>
  <c r="D8342" i="67"/>
  <c r="E8342" i="67"/>
  <c r="F8342" i="67"/>
  <c r="G8342" i="67"/>
  <c r="H8342" i="67"/>
  <c r="I8342" i="67"/>
  <c r="J8342" i="67"/>
  <c r="K8342" i="67"/>
  <c r="L8342" i="67"/>
  <c r="M8342" i="67"/>
  <c r="N8342" i="67"/>
  <c r="O8342" i="67"/>
  <c r="P8342" i="67"/>
  <c r="Q8342" i="67"/>
  <c r="D8343" i="67"/>
  <c r="E8343" i="67"/>
  <c r="F8343" i="67"/>
  <c r="G8343" i="67"/>
  <c r="H8343" i="67"/>
  <c r="I8343" i="67"/>
  <c r="J8343" i="67"/>
  <c r="K8343" i="67"/>
  <c r="L8343" i="67"/>
  <c r="M8343" i="67"/>
  <c r="N8343" i="67"/>
  <c r="O8343" i="67"/>
  <c r="P8343" i="67"/>
  <c r="Q8343" i="67"/>
  <c r="D8344" i="67"/>
  <c r="E8344" i="67"/>
  <c r="F8344" i="67"/>
  <c r="G8344" i="67"/>
  <c r="H8344" i="67"/>
  <c r="I8344" i="67"/>
  <c r="J8344" i="67"/>
  <c r="K8344" i="67"/>
  <c r="L8344" i="67"/>
  <c r="M8344" i="67"/>
  <c r="N8344" i="67"/>
  <c r="O8344" i="67"/>
  <c r="P8344" i="67"/>
  <c r="Q8344" i="67"/>
  <c r="D8345" i="67"/>
  <c r="E8345" i="67"/>
  <c r="F8345" i="67"/>
  <c r="G8345" i="67"/>
  <c r="H8345" i="67"/>
  <c r="I8345" i="67"/>
  <c r="J8345" i="67"/>
  <c r="K8345" i="67"/>
  <c r="L8345" i="67"/>
  <c r="M8345" i="67"/>
  <c r="N8345" i="67"/>
  <c r="O8345" i="67"/>
  <c r="P8345" i="67"/>
  <c r="Q8345" i="67"/>
  <c r="D8346" i="67"/>
  <c r="E8346" i="67"/>
  <c r="F8346" i="67"/>
  <c r="G8346" i="67"/>
  <c r="H8346" i="67"/>
  <c r="I8346" i="67"/>
  <c r="J8346" i="67"/>
  <c r="K8346" i="67"/>
  <c r="L8346" i="67"/>
  <c r="M8346" i="67"/>
  <c r="N8346" i="67"/>
  <c r="O8346" i="67"/>
  <c r="P8346" i="67"/>
  <c r="Q8346" i="67"/>
  <c r="D8347" i="67"/>
  <c r="E8347" i="67"/>
  <c r="F8347" i="67"/>
  <c r="G8347" i="67"/>
  <c r="H8347" i="67"/>
  <c r="I8347" i="67"/>
  <c r="J8347" i="67"/>
  <c r="K8347" i="67"/>
  <c r="L8347" i="67"/>
  <c r="M8347" i="67"/>
  <c r="N8347" i="67"/>
  <c r="O8347" i="67"/>
  <c r="P8347" i="67"/>
  <c r="Q8347" i="67"/>
  <c r="D8348" i="67"/>
  <c r="E8348" i="67"/>
  <c r="F8348" i="67"/>
  <c r="G8348" i="67"/>
  <c r="H8348" i="67"/>
  <c r="I8348" i="67"/>
  <c r="J8348" i="67"/>
  <c r="K8348" i="67"/>
  <c r="L8348" i="67"/>
  <c r="M8348" i="67"/>
  <c r="N8348" i="67"/>
  <c r="O8348" i="67"/>
  <c r="P8348" i="67"/>
  <c r="Q8348" i="67"/>
  <c r="D8349" i="67"/>
  <c r="E8349" i="67"/>
  <c r="F8349" i="67"/>
  <c r="G8349" i="67"/>
  <c r="H8349" i="67"/>
  <c r="I8349" i="67"/>
  <c r="J8349" i="67"/>
  <c r="K8349" i="67"/>
  <c r="L8349" i="67"/>
  <c r="M8349" i="67"/>
  <c r="N8349" i="67"/>
  <c r="O8349" i="67"/>
  <c r="P8349" i="67"/>
  <c r="Q8349" i="67"/>
  <c r="D8350" i="67"/>
  <c r="E8350" i="67"/>
  <c r="F8350" i="67"/>
  <c r="G8350" i="67"/>
  <c r="H8350" i="67"/>
  <c r="I8350" i="67"/>
  <c r="J8350" i="67"/>
  <c r="K8350" i="67"/>
  <c r="L8350" i="67"/>
  <c r="M8350" i="67"/>
  <c r="N8350" i="67"/>
  <c r="O8350" i="67"/>
  <c r="P8350" i="67"/>
  <c r="Q8350" i="67"/>
  <c r="D8351" i="67"/>
  <c r="E8351" i="67"/>
  <c r="F8351" i="67"/>
  <c r="G8351" i="67"/>
  <c r="H8351" i="67"/>
  <c r="I8351" i="67"/>
  <c r="J8351" i="67"/>
  <c r="K8351" i="67"/>
  <c r="L8351" i="67"/>
  <c r="M8351" i="67"/>
  <c r="N8351" i="67"/>
  <c r="O8351" i="67"/>
  <c r="P8351" i="67"/>
  <c r="Q8351" i="67"/>
  <c r="D8352" i="67"/>
  <c r="E8352" i="67"/>
  <c r="F8352" i="67"/>
  <c r="G8352" i="67"/>
  <c r="H8352" i="67"/>
  <c r="I8352" i="67"/>
  <c r="J8352" i="67"/>
  <c r="K8352" i="67"/>
  <c r="L8352" i="67"/>
  <c r="M8352" i="67"/>
  <c r="N8352" i="67"/>
  <c r="O8352" i="67"/>
  <c r="P8352" i="67"/>
  <c r="Q8352" i="67"/>
  <c r="D8353" i="67"/>
  <c r="E8353" i="67"/>
  <c r="F8353" i="67"/>
  <c r="G8353" i="67"/>
  <c r="H8353" i="67"/>
  <c r="I8353" i="67"/>
  <c r="J8353" i="67"/>
  <c r="K8353" i="67"/>
  <c r="L8353" i="67"/>
  <c r="M8353" i="67"/>
  <c r="N8353" i="67"/>
  <c r="O8353" i="67"/>
  <c r="P8353" i="67"/>
  <c r="Q8353" i="67"/>
  <c r="D8354" i="67"/>
  <c r="E8354" i="67"/>
  <c r="F8354" i="67"/>
  <c r="G8354" i="67"/>
  <c r="H8354" i="67"/>
  <c r="I8354" i="67"/>
  <c r="J8354" i="67"/>
  <c r="K8354" i="67"/>
  <c r="L8354" i="67"/>
  <c r="M8354" i="67"/>
  <c r="N8354" i="67"/>
  <c r="O8354" i="67"/>
  <c r="P8354" i="67"/>
  <c r="Q8354" i="67"/>
  <c r="D8355" i="67"/>
  <c r="E8355" i="67"/>
  <c r="F8355" i="67"/>
  <c r="G8355" i="67"/>
  <c r="H8355" i="67"/>
  <c r="I8355" i="67"/>
  <c r="J8355" i="67"/>
  <c r="K8355" i="67"/>
  <c r="L8355" i="67"/>
  <c r="M8355" i="67"/>
  <c r="N8355" i="67"/>
  <c r="O8355" i="67"/>
  <c r="P8355" i="67"/>
  <c r="Q8355" i="67"/>
  <c r="D8356" i="67"/>
  <c r="E8356" i="67"/>
  <c r="F8356" i="67"/>
  <c r="G8356" i="67"/>
  <c r="H8356" i="67"/>
  <c r="I8356" i="67"/>
  <c r="J8356" i="67"/>
  <c r="K8356" i="67"/>
  <c r="L8356" i="67"/>
  <c r="M8356" i="67"/>
  <c r="N8356" i="67"/>
  <c r="O8356" i="67"/>
  <c r="P8356" i="67"/>
  <c r="Q8356" i="67"/>
  <c r="D8357" i="67"/>
  <c r="E8357" i="67"/>
  <c r="F8357" i="67"/>
  <c r="G8357" i="67"/>
  <c r="H8357" i="67"/>
  <c r="I8357" i="67"/>
  <c r="J8357" i="67"/>
  <c r="K8357" i="67"/>
  <c r="L8357" i="67"/>
  <c r="M8357" i="67"/>
  <c r="N8357" i="67"/>
  <c r="O8357" i="67"/>
  <c r="P8357" i="67"/>
  <c r="Q8357" i="67"/>
  <c r="D8358" i="67"/>
  <c r="E8358" i="67"/>
  <c r="F8358" i="67"/>
  <c r="G8358" i="67"/>
  <c r="H8358" i="67"/>
  <c r="I8358" i="67"/>
  <c r="J8358" i="67"/>
  <c r="K8358" i="67"/>
  <c r="L8358" i="67"/>
  <c r="M8358" i="67"/>
  <c r="N8358" i="67"/>
  <c r="O8358" i="67"/>
  <c r="P8358" i="67"/>
  <c r="Q8358" i="67"/>
  <c r="D8359" i="67"/>
  <c r="E8359" i="67"/>
  <c r="F8359" i="67"/>
  <c r="G8359" i="67"/>
  <c r="H8359" i="67"/>
  <c r="I8359" i="67"/>
  <c r="J8359" i="67"/>
  <c r="K8359" i="67"/>
  <c r="L8359" i="67"/>
  <c r="M8359" i="67"/>
  <c r="N8359" i="67"/>
  <c r="O8359" i="67"/>
  <c r="P8359" i="67"/>
  <c r="Q8359" i="67"/>
  <c r="D8360" i="67"/>
  <c r="E8360" i="67"/>
  <c r="F8360" i="67"/>
  <c r="G8360" i="67"/>
  <c r="H8360" i="67"/>
  <c r="I8360" i="67"/>
  <c r="J8360" i="67"/>
  <c r="K8360" i="67"/>
  <c r="L8360" i="67"/>
  <c r="M8360" i="67"/>
  <c r="N8360" i="67"/>
  <c r="O8360" i="67"/>
  <c r="P8360" i="67"/>
  <c r="Q8360" i="67"/>
  <c r="D8361" i="67"/>
  <c r="E8361" i="67"/>
  <c r="F8361" i="67"/>
  <c r="G8361" i="67"/>
  <c r="H8361" i="67"/>
  <c r="I8361" i="67"/>
  <c r="J8361" i="67"/>
  <c r="K8361" i="67"/>
  <c r="L8361" i="67"/>
  <c r="M8361" i="67"/>
  <c r="N8361" i="67"/>
  <c r="O8361" i="67"/>
  <c r="P8361" i="67"/>
  <c r="Q8361" i="67"/>
  <c r="D8362" i="67"/>
  <c r="E8362" i="67"/>
  <c r="F8362" i="67"/>
  <c r="G8362" i="67"/>
  <c r="H8362" i="67"/>
  <c r="I8362" i="67"/>
  <c r="J8362" i="67"/>
  <c r="K8362" i="67"/>
  <c r="L8362" i="67"/>
  <c r="M8362" i="67"/>
  <c r="N8362" i="67"/>
  <c r="O8362" i="67"/>
  <c r="P8362" i="67"/>
  <c r="Q8362" i="67"/>
  <c r="D8363" i="67"/>
  <c r="E8363" i="67"/>
  <c r="F8363" i="67"/>
  <c r="G8363" i="67"/>
  <c r="H8363" i="67"/>
  <c r="I8363" i="67"/>
  <c r="J8363" i="67"/>
  <c r="K8363" i="67"/>
  <c r="L8363" i="67"/>
  <c r="M8363" i="67"/>
  <c r="N8363" i="67"/>
  <c r="O8363" i="67"/>
  <c r="P8363" i="67"/>
  <c r="Q8363" i="67"/>
  <c r="D8364" i="67"/>
  <c r="E8364" i="67"/>
  <c r="F8364" i="67"/>
  <c r="G8364" i="67"/>
  <c r="H8364" i="67"/>
  <c r="I8364" i="67"/>
  <c r="J8364" i="67"/>
  <c r="K8364" i="67"/>
  <c r="L8364" i="67"/>
  <c r="M8364" i="67"/>
  <c r="N8364" i="67"/>
  <c r="O8364" i="67"/>
  <c r="P8364" i="67"/>
  <c r="Q8364" i="67"/>
  <c r="D8365" i="67"/>
  <c r="E8365" i="67"/>
  <c r="F8365" i="67"/>
  <c r="G8365" i="67"/>
  <c r="H8365" i="67"/>
  <c r="I8365" i="67"/>
  <c r="J8365" i="67"/>
  <c r="K8365" i="67"/>
  <c r="L8365" i="67"/>
  <c r="M8365" i="67"/>
  <c r="N8365" i="67"/>
  <c r="O8365" i="67"/>
  <c r="P8365" i="67"/>
  <c r="Q8365" i="67"/>
  <c r="D8366" i="67"/>
  <c r="E8366" i="67"/>
  <c r="F8366" i="67"/>
  <c r="G8366" i="67"/>
  <c r="H8366" i="67"/>
  <c r="I8366" i="67"/>
  <c r="J8366" i="67"/>
  <c r="K8366" i="67"/>
  <c r="L8366" i="67"/>
  <c r="M8366" i="67"/>
  <c r="N8366" i="67"/>
  <c r="O8366" i="67"/>
  <c r="P8366" i="67"/>
  <c r="Q8366" i="67"/>
  <c r="D8367" i="67"/>
  <c r="E8367" i="67"/>
  <c r="F8367" i="67"/>
  <c r="G8367" i="67"/>
  <c r="H8367" i="67"/>
  <c r="I8367" i="67"/>
  <c r="J8367" i="67"/>
  <c r="K8367" i="67"/>
  <c r="L8367" i="67"/>
  <c r="M8367" i="67"/>
  <c r="N8367" i="67"/>
  <c r="O8367" i="67"/>
  <c r="P8367" i="67"/>
  <c r="Q8367" i="67"/>
  <c r="D8368" i="67"/>
  <c r="E8368" i="67"/>
  <c r="F8368" i="67"/>
  <c r="G8368" i="67"/>
  <c r="H8368" i="67"/>
  <c r="I8368" i="67"/>
  <c r="J8368" i="67"/>
  <c r="K8368" i="67"/>
  <c r="L8368" i="67"/>
  <c r="M8368" i="67"/>
  <c r="N8368" i="67"/>
  <c r="O8368" i="67"/>
  <c r="P8368" i="67"/>
  <c r="Q8368" i="67"/>
  <c r="D8369" i="67"/>
  <c r="E8369" i="67"/>
  <c r="F8369" i="67"/>
  <c r="G8369" i="67"/>
  <c r="H8369" i="67"/>
  <c r="I8369" i="67"/>
  <c r="J8369" i="67"/>
  <c r="K8369" i="67"/>
  <c r="L8369" i="67"/>
  <c r="M8369" i="67"/>
  <c r="N8369" i="67"/>
  <c r="O8369" i="67"/>
  <c r="P8369" i="67"/>
  <c r="Q8369" i="67"/>
  <c r="D8370" i="67"/>
  <c r="E8370" i="67"/>
  <c r="F8370" i="67"/>
  <c r="G8370" i="67"/>
  <c r="H8370" i="67"/>
  <c r="I8370" i="67"/>
  <c r="J8370" i="67"/>
  <c r="K8370" i="67"/>
  <c r="L8370" i="67"/>
  <c r="M8370" i="67"/>
  <c r="N8370" i="67"/>
  <c r="O8370" i="67"/>
  <c r="P8370" i="67"/>
  <c r="Q8370" i="67"/>
  <c r="D8371" i="67"/>
  <c r="E8371" i="67"/>
  <c r="F8371" i="67"/>
  <c r="G8371" i="67"/>
  <c r="H8371" i="67"/>
  <c r="I8371" i="67"/>
  <c r="J8371" i="67"/>
  <c r="K8371" i="67"/>
  <c r="L8371" i="67"/>
  <c r="M8371" i="67"/>
  <c r="N8371" i="67"/>
  <c r="O8371" i="67"/>
  <c r="P8371" i="67"/>
  <c r="Q8371" i="67"/>
  <c r="D8372" i="67"/>
  <c r="E8372" i="67"/>
  <c r="F8372" i="67"/>
  <c r="G8372" i="67"/>
  <c r="H8372" i="67"/>
  <c r="I8372" i="67"/>
  <c r="J8372" i="67"/>
  <c r="K8372" i="67"/>
  <c r="L8372" i="67"/>
  <c r="M8372" i="67"/>
  <c r="N8372" i="67"/>
  <c r="O8372" i="67"/>
  <c r="P8372" i="67"/>
  <c r="Q8372" i="67"/>
  <c r="D8373" i="67"/>
  <c r="E8373" i="67"/>
  <c r="F8373" i="67"/>
  <c r="G8373" i="67"/>
  <c r="H8373" i="67"/>
  <c r="I8373" i="67"/>
  <c r="J8373" i="67"/>
  <c r="K8373" i="67"/>
  <c r="L8373" i="67"/>
  <c r="M8373" i="67"/>
  <c r="N8373" i="67"/>
  <c r="O8373" i="67"/>
  <c r="P8373" i="67"/>
  <c r="Q8373" i="67"/>
  <c r="D8374" i="67"/>
  <c r="E8374" i="67"/>
  <c r="F8374" i="67"/>
  <c r="G8374" i="67"/>
  <c r="H8374" i="67"/>
  <c r="I8374" i="67"/>
  <c r="J8374" i="67"/>
  <c r="K8374" i="67"/>
  <c r="L8374" i="67"/>
  <c r="M8374" i="67"/>
  <c r="N8374" i="67"/>
  <c r="O8374" i="67"/>
  <c r="P8374" i="67"/>
  <c r="Q8374" i="67"/>
  <c r="D8375" i="67"/>
  <c r="E8375" i="67"/>
  <c r="F8375" i="67"/>
  <c r="G8375" i="67"/>
  <c r="H8375" i="67"/>
  <c r="I8375" i="67"/>
  <c r="J8375" i="67"/>
  <c r="K8375" i="67"/>
  <c r="L8375" i="67"/>
  <c r="M8375" i="67"/>
  <c r="N8375" i="67"/>
  <c r="O8375" i="67"/>
  <c r="P8375" i="67"/>
  <c r="Q8375" i="67"/>
  <c r="D8376" i="67"/>
  <c r="E8376" i="67"/>
  <c r="F8376" i="67"/>
  <c r="G8376" i="67"/>
  <c r="H8376" i="67"/>
  <c r="I8376" i="67"/>
  <c r="J8376" i="67"/>
  <c r="K8376" i="67"/>
  <c r="L8376" i="67"/>
  <c r="M8376" i="67"/>
  <c r="N8376" i="67"/>
  <c r="O8376" i="67"/>
  <c r="P8376" i="67"/>
  <c r="Q8376" i="67"/>
  <c r="D8377" i="67"/>
  <c r="E8377" i="67"/>
  <c r="F8377" i="67"/>
  <c r="G8377" i="67"/>
  <c r="H8377" i="67"/>
  <c r="I8377" i="67"/>
  <c r="J8377" i="67"/>
  <c r="K8377" i="67"/>
  <c r="L8377" i="67"/>
  <c r="M8377" i="67"/>
  <c r="N8377" i="67"/>
  <c r="O8377" i="67"/>
  <c r="P8377" i="67"/>
  <c r="Q8377" i="67"/>
  <c r="D8378" i="67"/>
  <c r="E8378" i="67"/>
  <c r="F8378" i="67"/>
  <c r="G8378" i="67"/>
  <c r="H8378" i="67"/>
  <c r="I8378" i="67"/>
  <c r="J8378" i="67"/>
  <c r="K8378" i="67"/>
  <c r="L8378" i="67"/>
  <c r="M8378" i="67"/>
  <c r="N8378" i="67"/>
  <c r="O8378" i="67"/>
  <c r="P8378" i="67"/>
  <c r="Q8378" i="67"/>
  <c r="D8379" i="67"/>
  <c r="E8379" i="67"/>
  <c r="F8379" i="67"/>
  <c r="G8379" i="67"/>
  <c r="H8379" i="67"/>
  <c r="I8379" i="67"/>
  <c r="J8379" i="67"/>
  <c r="K8379" i="67"/>
  <c r="L8379" i="67"/>
  <c r="M8379" i="67"/>
  <c r="N8379" i="67"/>
  <c r="O8379" i="67"/>
  <c r="P8379" i="67"/>
  <c r="Q8379" i="67"/>
  <c r="D8380" i="67"/>
  <c r="E8380" i="67"/>
  <c r="F8380" i="67"/>
  <c r="G8380" i="67"/>
  <c r="H8380" i="67"/>
  <c r="I8380" i="67"/>
  <c r="J8380" i="67"/>
  <c r="K8380" i="67"/>
  <c r="L8380" i="67"/>
  <c r="M8380" i="67"/>
  <c r="N8380" i="67"/>
  <c r="O8380" i="67"/>
  <c r="P8380" i="67"/>
  <c r="Q8380" i="67"/>
  <c r="D8381" i="67"/>
  <c r="E8381" i="67"/>
  <c r="F8381" i="67"/>
  <c r="G8381" i="67"/>
  <c r="H8381" i="67"/>
  <c r="I8381" i="67"/>
  <c r="J8381" i="67"/>
  <c r="K8381" i="67"/>
  <c r="L8381" i="67"/>
  <c r="M8381" i="67"/>
  <c r="N8381" i="67"/>
  <c r="O8381" i="67"/>
  <c r="P8381" i="67"/>
  <c r="Q8381" i="67"/>
  <c r="D8382" i="67"/>
  <c r="E8382" i="67"/>
  <c r="F8382" i="67"/>
  <c r="G8382" i="67"/>
  <c r="H8382" i="67"/>
  <c r="I8382" i="67"/>
  <c r="J8382" i="67"/>
  <c r="K8382" i="67"/>
  <c r="L8382" i="67"/>
  <c r="M8382" i="67"/>
  <c r="N8382" i="67"/>
  <c r="O8382" i="67"/>
  <c r="P8382" i="67"/>
  <c r="Q8382" i="67"/>
  <c r="D8383" i="67"/>
  <c r="E8383" i="67"/>
  <c r="F8383" i="67"/>
  <c r="G8383" i="67"/>
  <c r="H8383" i="67"/>
  <c r="I8383" i="67"/>
  <c r="J8383" i="67"/>
  <c r="K8383" i="67"/>
  <c r="L8383" i="67"/>
  <c r="M8383" i="67"/>
  <c r="N8383" i="67"/>
  <c r="O8383" i="67"/>
  <c r="P8383" i="67"/>
  <c r="Q8383" i="67"/>
  <c r="D8384" i="67"/>
  <c r="E8384" i="67"/>
  <c r="F8384" i="67"/>
  <c r="G8384" i="67"/>
  <c r="H8384" i="67"/>
  <c r="I8384" i="67"/>
  <c r="J8384" i="67"/>
  <c r="K8384" i="67"/>
  <c r="L8384" i="67"/>
  <c r="M8384" i="67"/>
  <c r="N8384" i="67"/>
  <c r="O8384" i="67"/>
  <c r="P8384" i="67"/>
  <c r="Q8384" i="67"/>
  <c r="D8385" i="67"/>
  <c r="E8385" i="67"/>
  <c r="F8385" i="67"/>
  <c r="G8385" i="67"/>
  <c r="H8385" i="67"/>
  <c r="I8385" i="67"/>
  <c r="J8385" i="67"/>
  <c r="K8385" i="67"/>
  <c r="L8385" i="67"/>
  <c r="M8385" i="67"/>
  <c r="N8385" i="67"/>
  <c r="O8385" i="67"/>
  <c r="P8385" i="67"/>
  <c r="Q8385" i="67"/>
  <c r="D8386" i="67"/>
  <c r="E8386" i="67"/>
  <c r="F8386" i="67"/>
  <c r="G8386" i="67"/>
  <c r="H8386" i="67"/>
  <c r="I8386" i="67"/>
  <c r="J8386" i="67"/>
  <c r="K8386" i="67"/>
  <c r="L8386" i="67"/>
  <c r="M8386" i="67"/>
  <c r="N8386" i="67"/>
  <c r="O8386" i="67"/>
  <c r="P8386" i="67"/>
  <c r="Q8386" i="67"/>
  <c r="D8387" i="67"/>
  <c r="E8387" i="67"/>
  <c r="F8387" i="67"/>
  <c r="G8387" i="67"/>
  <c r="H8387" i="67"/>
  <c r="I8387" i="67"/>
  <c r="J8387" i="67"/>
  <c r="K8387" i="67"/>
  <c r="L8387" i="67"/>
  <c r="M8387" i="67"/>
  <c r="N8387" i="67"/>
  <c r="O8387" i="67"/>
  <c r="P8387" i="67"/>
  <c r="Q8387" i="67"/>
  <c r="D8388" i="67"/>
  <c r="E8388" i="67"/>
  <c r="F8388" i="67"/>
  <c r="G8388" i="67"/>
  <c r="H8388" i="67"/>
  <c r="I8388" i="67"/>
  <c r="J8388" i="67"/>
  <c r="K8388" i="67"/>
  <c r="L8388" i="67"/>
  <c r="M8388" i="67"/>
  <c r="N8388" i="67"/>
  <c r="O8388" i="67"/>
  <c r="P8388" i="67"/>
  <c r="Q8388" i="67"/>
  <c r="D8389" i="67"/>
  <c r="E8389" i="67"/>
  <c r="F8389" i="67"/>
  <c r="G8389" i="67"/>
  <c r="H8389" i="67"/>
  <c r="I8389" i="67"/>
  <c r="J8389" i="67"/>
  <c r="K8389" i="67"/>
  <c r="L8389" i="67"/>
  <c r="M8389" i="67"/>
  <c r="N8389" i="67"/>
  <c r="O8389" i="67"/>
  <c r="P8389" i="67"/>
  <c r="Q8389" i="67"/>
  <c r="D8390" i="67"/>
  <c r="E8390" i="67"/>
  <c r="F8390" i="67"/>
  <c r="G8390" i="67"/>
  <c r="H8390" i="67"/>
  <c r="I8390" i="67"/>
  <c r="J8390" i="67"/>
  <c r="K8390" i="67"/>
  <c r="L8390" i="67"/>
  <c r="M8390" i="67"/>
  <c r="N8390" i="67"/>
  <c r="O8390" i="67"/>
  <c r="P8390" i="67"/>
  <c r="Q8390" i="67"/>
  <c r="D8391" i="67"/>
  <c r="E8391" i="67"/>
  <c r="F8391" i="67"/>
  <c r="G8391" i="67"/>
  <c r="H8391" i="67"/>
  <c r="I8391" i="67"/>
  <c r="J8391" i="67"/>
  <c r="K8391" i="67"/>
  <c r="L8391" i="67"/>
  <c r="M8391" i="67"/>
  <c r="N8391" i="67"/>
  <c r="O8391" i="67"/>
  <c r="P8391" i="67"/>
  <c r="Q8391" i="67"/>
  <c r="D8392" i="67"/>
  <c r="E8392" i="67"/>
  <c r="F8392" i="67"/>
  <c r="G8392" i="67"/>
  <c r="H8392" i="67"/>
  <c r="I8392" i="67"/>
  <c r="J8392" i="67"/>
  <c r="K8392" i="67"/>
  <c r="L8392" i="67"/>
  <c r="M8392" i="67"/>
  <c r="N8392" i="67"/>
  <c r="O8392" i="67"/>
  <c r="P8392" i="67"/>
  <c r="Q8392" i="67"/>
  <c r="D8393" i="67"/>
  <c r="E8393" i="67"/>
  <c r="F8393" i="67"/>
  <c r="G8393" i="67"/>
  <c r="H8393" i="67"/>
  <c r="I8393" i="67"/>
  <c r="J8393" i="67"/>
  <c r="K8393" i="67"/>
  <c r="L8393" i="67"/>
  <c r="M8393" i="67"/>
  <c r="N8393" i="67"/>
  <c r="O8393" i="67"/>
  <c r="P8393" i="67"/>
  <c r="Q8393" i="67"/>
  <c r="D8394" i="67"/>
  <c r="E8394" i="67"/>
  <c r="F8394" i="67"/>
  <c r="G8394" i="67"/>
  <c r="H8394" i="67"/>
  <c r="I8394" i="67"/>
  <c r="J8394" i="67"/>
  <c r="K8394" i="67"/>
  <c r="L8394" i="67"/>
  <c r="M8394" i="67"/>
  <c r="N8394" i="67"/>
  <c r="O8394" i="67"/>
  <c r="P8394" i="67"/>
  <c r="Q8394" i="67"/>
  <c r="D8395" i="67"/>
  <c r="E8395" i="67"/>
  <c r="F8395" i="67"/>
  <c r="G8395" i="67"/>
  <c r="H8395" i="67"/>
  <c r="I8395" i="67"/>
  <c r="J8395" i="67"/>
  <c r="K8395" i="67"/>
  <c r="L8395" i="67"/>
  <c r="M8395" i="67"/>
  <c r="N8395" i="67"/>
  <c r="O8395" i="67"/>
  <c r="P8395" i="67"/>
  <c r="Q8395" i="67"/>
  <c r="D8396" i="67"/>
  <c r="E8396" i="67"/>
  <c r="F8396" i="67"/>
  <c r="G8396" i="67"/>
  <c r="H8396" i="67"/>
  <c r="I8396" i="67"/>
  <c r="J8396" i="67"/>
  <c r="K8396" i="67"/>
  <c r="L8396" i="67"/>
  <c r="M8396" i="67"/>
  <c r="N8396" i="67"/>
  <c r="O8396" i="67"/>
  <c r="P8396" i="67"/>
  <c r="Q8396" i="67"/>
  <c r="D8397" i="67"/>
  <c r="E8397" i="67"/>
  <c r="F8397" i="67"/>
  <c r="G8397" i="67"/>
  <c r="H8397" i="67"/>
  <c r="I8397" i="67"/>
  <c r="J8397" i="67"/>
  <c r="K8397" i="67"/>
  <c r="L8397" i="67"/>
  <c r="M8397" i="67"/>
  <c r="N8397" i="67"/>
  <c r="O8397" i="67"/>
  <c r="P8397" i="67"/>
  <c r="Q8397" i="67"/>
  <c r="D8398" i="67"/>
  <c r="E8398" i="67"/>
  <c r="F8398" i="67"/>
  <c r="G8398" i="67"/>
  <c r="H8398" i="67"/>
  <c r="I8398" i="67"/>
  <c r="J8398" i="67"/>
  <c r="K8398" i="67"/>
  <c r="L8398" i="67"/>
  <c r="M8398" i="67"/>
  <c r="N8398" i="67"/>
  <c r="O8398" i="67"/>
  <c r="P8398" i="67"/>
  <c r="Q8398" i="67"/>
  <c r="D8399" i="67"/>
  <c r="E8399" i="67"/>
  <c r="F8399" i="67"/>
  <c r="G8399" i="67"/>
  <c r="H8399" i="67"/>
  <c r="I8399" i="67"/>
  <c r="J8399" i="67"/>
  <c r="K8399" i="67"/>
  <c r="L8399" i="67"/>
  <c r="M8399" i="67"/>
  <c r="N8399" i="67"/>
  <c r="O8399" i="67"/>
  <c r="P8399" i="67"/>
  <c r="Q8399" i="67"/>
  <c r="D8400" i="67"/>
  <c r="E8400" i="67"/>
  <c r="F8400" i="67"/>
  <c r="G8400" i="67"/>
  <c r="H8400" i="67"/>
  <c r="I8400" i="67"/>
  <c r="J8400" i="67"/>
  <c r="K8400" i="67"/>
  <c r="L8400" i="67"/>
  <c r="M8400" i="67"/>
  <c r="N8400" i="67"/>
  <c r="O8400" i="67"/>
  <c r="P8400" i="67"/>
  <c r="Q8400" i="67"/>
  <c r="D8401" i="67"/>
  <c r="E8401" i="67"/>
  <c r="F8401" i="67"/>
  <c r="G8401" i="67"/>
  <c r="H8401" i="67"/>
  <c r="I8401" i="67"/>
  <c r="J8401" i="67"/>
  <c r="K8401" i="67"/>
  <c r="L8401" i="67"/>
  <c r="M8401" i="67"/>
  <c r="N8401" i="67"/>
  <c r="O8401" i="67"/>
  <c r="P8401" i="67"/>
  <c r="Q8401" i="67"/>
  <c r="D8402" i="67"/>
  <c r="E8402" i="67"/>
  <c r="F8402" i="67"/>
  <c r="G8402" i="67"/>
  <c r="H8402" i="67"/>
  <c r="I8402" i="67"/>
  <c r="J8402" i="67"/>
  <c r="K8402" i="67"/>
  <c r="L8402" i="67"/>
  <c r="M8402" i="67"/>
  <c r="N8402" i="67"/>
  <c r="O8402" i="67"/>
  <c r="P8402" i="67"/>
  <c r="Q8402" i="67"/>
  <c r="D8403" i="67"/>
  <c r="E8403" i="67"/>
  <c r="F8403" i="67"/>
  <c r="G8403" i="67"/>
  <c r="H8403" i="67"/>
  <c r="I8403" i="67"/>
  <c r="J8403" i="67"/>
  <c r="K8403" i="67"/>
  <c r="L8403" i="67"/>
  <c r="M8403" i="67"/>
  <c r="N8403" i="67"/>
  <c r="O8403" i="67"/>
  <c r="P8403" i="67"/>
  <c r="Q8403" i="67"/>
  <c r="D8404" i="67"/>
  <c r="E8404" i="67"/>
  <c r="F8404" i="67"/>
  <c r="G8404" i="67"/>
  <c r="H8404" i="67"/>
  <c r="I8404" i="67"/>
  <c r="J8404" i="67"/>
  <c r="K8404" i="67"/>
  <c r="L8404" i="67"/>
  <c r="M8404" i="67"/>
  <c r="N8404" i="67"/>
  <c r="O8404" i="67"/>
  <c r="P8404" i="67"/>
  <c r="Q8404" i="67"/>
  <c r="D8405" i="67"/>
  <c r="E8405" i="67"/>
  <c r="F8405" i="67"/>
  <c r="G8405" i="67"/>
  <c r="H8405" i="67"/>
  <c r="I8405" i="67"/>
  <c r="J8405" i="67"/>
  <c r="K8405" i="67"/>
  <c r="L8405" i="67"/>
  <c r="M8405" i="67"/>
  <c r="N8405" i="67"/>
  <c r="O8405" i="67"/>
  <c r="P8405" i="67"/>
  <c r="Q8405" i="67"/>
  <c r="D8406" i="67"/>
  <c r="E8406" i="67"/>
  <c r="F8406" i="67"/>
  <c r="G8406" i="67"/>
  <c r="H8406" i="67"/>
  <c r="I8406" i="67"/>
  <c r="J8406" i="67"/>
  <c r="K8406" i="67"/>
  <c r="L8406" i="67"/>
  <c r="M8406" i="67"/>
  <c r="N8406" i="67"/>
  <c r="O8406" i="67"/>
  <c r="P8406" i="67"/>
  <c r="Q8406" i="67"/>
  <c r="D8407" i="67"/>
  <c r="E8407" i="67"/>
  <c r="F8407" i="67"/>
  <c r="G8407" i="67"/>
  <c r="H8407" i="67"/>
  <c r="I8407" i="67"/>
  <c r="J8407" i="67"/>
  <c r="K8407" i="67"/>
  <c r="L8407" i="67"/>
  <c r="M8407" i="67"/>
  <c r="N8407" i="67"/>
  <c r="O8407" i="67"/>
  <c r="P8407" i="67"/>
  <c r="Q8407" i="67"/>
  <c r="D8408" i="67"/>
  <c r="E8408" i="67"/>
  <c r="F8408" i="67"/>
  <c r="G8408" i="67"/>
  <c r="H8408" i="67"/>
  <c r="I8408" i="67"/>
  <c r="J8408" i="67"/>
  <c r="K8408" i="67"/>
  <c r="L8408" i="67"/>
  <c r="M8408" i="67"/>
  <c r="N8408" i="67"/>
  <c r="O8408" i="67"/>
  <c r="P8408" i="67"/>
  <c r="Q8408" i="67"/>
  <c r="D8409" i="67"/>
  <c r="E8409" i="67"/>
  <c r="F8409" i="67"/>
  <c r="G8409" i="67"/>
  <c r="H8409" i="67"/>
  <c r="I8409" i="67"/>
  <c r="J8409" i="67"/>
  <c r="K8409" i="67"/>
  <c r="L8409" i="67"/>
  <c r="M8409" i="67"/>
  <c r="N8409" i="67"/>
  <c r="O8409" i="67"/>
  <c r="P8409" i="67"/>
  <c r="Q8409" i="67"/>
  <c r="D8410" i="67"/>
  <c r="E8410" i="67"/>
  <c r="F8410" i="67"/>
  <c r="G8410" i="67"/>
  <c r="H8410" i="67"/>
  <c r="I8410" i="67"/>
  <c r="J8410" i="67"/>
  <c r="K8410" i="67"/>
  <c r="L8410" i="67"/>
  <c r="M8410" i="67"/>
  <c r="N8410" i="67"/>
  <c r="O8410" i="67"/>
  <c r="P8410" i="67"/>
  <c r="Q8410" i="67"/>
  <c r="D8411" i="67"/>
  <c r="E8411" i="67"/>
  <c r="F8411" i="67"/>
  <c r="G8411" i="67"/>
  <c r="H8411" i="67"/>
  <c r="I8411" i="67"/>
  <c r="J8411" i="67"/>
  <c r="K8411" i="67"/>
  <c r="L8411" i="67"/>
  <c r="M8411" i="67"/>
  <c r="N8411" i="67"/>
  <c r="O8411" i="67"/>
  <c r="P8411" i="67"/>
  <c r="Q8411" i="67"/>
  <c r="D8412" i="67"/>
  <c r="E8412" i="67"/>
  <c r="F8412" i="67"/>
  <c r="G8412" i="67"/>
  <c r="H8412" i="67"/>
  <c r="I8412" i="67"/>
  <c r="J8412" i="67"/>
  <c r="K8412" i="67"/>
  <c r="L8412" i="67"/>
  <c r="M8412" i="67"/>
  <c r="N8412" i="67"/>
  <c r="O8412" i="67"/>
  <c r="P8412" i="67"/>
  <c r="Q8412" i="67"/>
  <c r="D8413" i="67"/>
  <c r="E8413" i="67"/>
  <c r="F8413" i="67"/>
  <c r="G8413" i="67"/>
  <c r="H8413" i="67"/>
  <c r="I8413" i="67"/>
  <c r="J8413" i="67"/>
  <c r="K8413" i="67"/>
  <c r="L8413" i="67"/>
  <c r="M8413" i="67"/>
  <c r="N8413" i="67"/>
  <c r="O8413" i="67"/>
  <c r="P8413" i="67"/>
  <c r="Q8413" i="67"/>
  <c r="D8414" i="67"/>
  <c r="E8414" i="67"/>
  <c r="F8414" i="67"/>
  <c r="G8414" i="67"/>
  <c r="H8414" i="67"/>
  <c r="I8414" i="67"/>
  <c r="J8414" i="67"/>
  <c r="K8414" i="67"/>
  <c r="L8414" i="67"/>
  <c r="M8414" i="67"/>
  <c r="N8414" i="67"/>
  <c r="O8414" i="67"/>
  <c r="P8414" i="67"/>
  <c r="Q8414" i="67"/>
  <c r="D8415" i="67"/>
  <c r="E8415" i="67"/>
  <c r="F8415" i="67"/>
  <c r="G8415" i="67"/>
  <c r="H8415" i="67"/>
  <c r="I8415" i="67"/>
  <c r="J8415" i="67"/>
  <c r="K8415" i="67"/>
  <c r="L8415" i="67"/>
  <c r="M8415" i="67"/>
  <c r="N8415" i="67"/>
  <c r="O8415" i="67"/>
  <c r="P8415" i="67"/>
  <c r="Q8415" i="67"/>
  <c r="D8416" i="67"/>
  <c r="E8416" i="67"/>
  <c r="F8416" i="67"/>
  <c r="G8416" i="67"/>
  <c r="H8416" i="67"/>
  <c r="I8416" i="67"/>
  <c r="J8416" i="67"/>
  <c r="K8416" i="67"/>
  <c r="L8416" i="67"/>
  <c r="M8416" i="67"/>
  <c r="N8416" i="67"/>
  <c r="O8416" i="67"/>
  <c r="P8416" i="67"/>
  <c r="Q8416" i="67"/>
  <c r="D8417" i="67"/>
  <c r="E8417" i="67"/>
  <c r="F8417" i="67"/>
  <c r="G8417" i="67"/>
  <c r="H8417" i="67"/>
  <c r="I8417" i="67"/>
  <c r="J8417" i="67"/>
  <c r="K8417" i="67"/>
  <c r="L8417" i="67"/>
  <c r="M8417" i="67"/>
  <c r="N8417" i="67"/>
  <c r="O8417" i="67"/>
  <c r="P8417" i="67"/>
  <c r="Q8417" i="67"/>
  <c r="D8418" i="67"/>
  <c r="E8418" i="67"/>
  <c r="F8418" i="67"/>
  <c r="G8418" i="67"/>
  <c r="H8418" i="67"/>
  <c r="I8418" i="67"/>
  <c r="J8418" i="67"/>
  <c r="K8418" i="67"/>
  <c r="L8418" i="67"/>
  <c r="M8418" i="67"/>
  <c r="N8418" i="67"/>
  <c r="O8418" i="67"/>
  <c r="P8418" i="67"/>
  <c r="Q8418" i="67"/>
  <c r="D8419" i="67"/>
  <c r="E8419" i="67"/>
  <c r="F8419" i="67"/>
  <c r="G8419" i="67"/>
  <c r="H8419" i="67"/>
  <c r="I8419" i="67"/>
  <c r="J8419" i="67"/>
  <c r="K8419" i="67"/>
  <c r="L8419" i="67"/>
  <c r="M8419" i="67"/>
  <c r="N8419" i="67"/>
  <c r="O8419" i="67"/>
  <c r="P8419" i="67"/>
  <c r="Q8419" i="67"/>
  <c r="D8420" i="67"/>
  <c r="E8420" i="67"/>
  <c r="F8420" i="67"/>
  <c r="G8420" i="67"/>
  <c r="H8420" i="67"/>
  <c r="I8420" i="67"/>
  <c r="J8420" i="67"/>
  <c r="K8420" i="67"/>
  <c r="L8420" i="67"/>
  <c r="M8420" i="67"/>
  <c r="N8420" i="67"/>
  <c r="O8420" i="67"/>
  <c r="P8420" i="67"/>
  <c r="Q8420" i="67"/>
  <c r="D8421" i="67"/>
  <c r="E8421" i="67"/>
  <c r="F8421" i="67"/>
  <c r="G8421" i="67"/>
  <c r="H8421" i="67"/>
  <c r="I8421" i="67"/>
  <c r="J8421" i="67"/>
  <c r="K8421" i="67"/>
  <c r="L8421" i="67"/>
  <c r="M8421" i="67"/>
  <c r="N8421" i="67"/>
  <c r="O8421" i="67"/>
  <c r="P8421" i="67"/>
  <c r="Q8421" i="67"/>
  <c r="D8422" i="67"/>
  <c r="E8422" i="67"/>
  <c r="F8422" i="67"/>
  <c r="G8422" i="67"/>
  <c r="H8422" i="67"/>
  <c r="I8422" i="67"/>
  <c r="J8422" i="67"/>
  <c r="K8422" i="67"/>
  <c r="L8422" i="67"/>
  <c r="M8422" i="67"/>
  <c r="N8422" i="67"/>
  <c r="O8422" i="67"/>
  <c r="P8422" i="67"/>
  <c r="Q8422" i="67"/>
  <c r="D8423" i="67"/>
  <c r="E8423" i="67"/>
  <c r="F8423" i="67"/>
  <c r="G8423" i="67"/>
  <c r="H8423" i="67"/>
  <c r="I8423" i="67"/>
  <c r="J8423" i="67"/>
  <c r="K8423" i="67"/>
  <c r="L8423" i="67"/>
  <c r="M8423" i="67"/>
  <c r="N8423" i="67"/>
  <c r="O8423" i="67"/>
  <c r="P8423" i="67"/>
  <c r="Q8423" i="67"/>
  <c r="D8424" i="67"/>
  <c r="E8424" i="67"/>
  <c r="F8424" i="67"/>
  <c r="G8424" i="67"/>
  <c r="H8424" i="67"/>
  <c r="I8424" i="67"/>
  <c r="J8424" i="67"/>
  <c r="K8424" i="67"/>
  <c r="L8424" i="67"/>
  <c r="M8424" i="67"/>
  <c r="N8424" i="67"/>
  <c r="O8424" i="67"/>
  <c r="P8424" i="67"/>
  <c r="Q8424" i="67"/>
  <c r="D8425" i="67"/>
  <c r="E8425" i="67"/>
  <c r="F8425" i="67"/>
  <c r="G8425" i="67"/>
  <c r="H8425" i="67"/>
  <c r="I8425" i="67"/>
  <c r="J8425" i="67"/>
  <c r="K8425" i="67"/>
  <c r="L8425" i="67"/>
  <c r="M8425" i="67"/>
  <c r="N8425" i="67"/>
  <c r="O8425" i="67"/>
  <c r="P8425" i="67"/>
  <c r="Q8425" i="67"/>
  <c r="D8426" i="67"/>
  <c r="E8426" i="67"/>
  <c r="F8426" i="67"/>
  <c r="G8426" i="67"/>
  <c r="H8426" i="67"/>
  <c r="I8426" i="67"/>
  <c r="J8426" i="67"/>
  <c r="K8426" i="67"/>
  <c r="L8426" i="67"/>
  <c r="M8426" i="67"/>
  <c r="N8426" i="67"/>
  <c r="O8426" i="67"/>
  <c r="P8426" i="67"/>
  <c r="Q8426" i="67"/>
  <c r="D8427" i="67"/>
  <c r="E8427" i="67"/>
  <c r="F8427" i="67"/>
  <c r="G8427" i="67"/>
  <c r="H8427" i="67"/>
  <c r="I8427" i="67"/>
  <c r="J8427" i="67"/>
  <c r="K8427" i="67"/>
  <c r="L8427" i="67"/>
  <c r="M8427" i="67"/>
  <c r="N8427" i="67"/>
  <c r="O8427" i="67"/>
  <c r="P8427" i="67"/>
  <c r="Q8427" i="67"/>
  <c r="D8428" i="67"/>
  <c r="E8428" i="67"/>
  <c r="F8428" i="67"/>
  <c r="G8428" i="67"/>
  <c r="H8428" i="67"/>
  <c r="I8428" i="67"/>
  <c r="J8428" i="67"/>
  <c r="K8428" i="67"/>
  <c r="L8428" i="67"/>
  <c r="M8428" i="67"/>
  <c r="N8428" i="67"/>
  <c r="O8428" i="67"/>
  <c r="P8428" i="67"/>
  <c r="Q8428" i="67"/>
  <c r="D8429" i="67"/>
  <c r="E8429" i="67"/>
  <c r="F8429" i="67"/>
  <c r="G8429" i="67"/>
  <c r="H8429" i="67"/>
  <c r="I8429" i="67"/>
  <c r="J8429" i="67"/>
  <c r="K8429" i="67"/>
  <c r="L8429" i="67"/>
  <c r="M8429" i="67"/>
  <c r="N8429" i="67"/>
  <c r="O8429" i="67"/>
  <c r="P8429" i="67"/>
  <c r="Q8429" i="67"/>
  <c r="D8430" i="67"/>
  <c r="E8430" i="67"/>
  <c r="F8430" i="67"/>
  <c r="G8430" i="67"/>
  <c r="H8430" i="67"/>
  <c r="I8430" i="67"/>
  <c r="J8430" i="67"/>
  <c r="K8430" i="67"/>
  <c r="L8430" i="67"/>
  <c r="M8430" i="67"/>
  <c r="N8430" i="67"/>
  <c r="O8430" i="67"/>
  <c r="P8430" i="67"/>
  <c r="Q8430" i="67"/>
  <c r="D8431" i="67"/>
  <c r="E8431" i="67"/>
  <c r="F8431" i="67"/>
  <c r="G8431" i="67"/>
  <c r="H8431" i="67"/>
  <c r="I8431" i="67"/>
  <c r="J8431" i="67"/>
  <c r="K8431" i="67"/>
  <c r="L8431" i="67"/>
  <c r="M8431" i="67"/>
  <c r="N8431" i="67"/>
  <c r="O8431" i="67"/>
  <c r="P8431" i="67"/>
  <c r="Q8431" i="67"/>
  <c r="D8432" i="67"/>
  <c r="E8432" i="67"/>
  <c r="F8432" i="67"/>
  <c r="G8432" i="67"/>
  <c r="H8432" i="67"/>
  <c r="I8432" i="67"/>
  <c r="J8432" i="67"/>
  <c r="K8432" i="67"/>
  <c r="L8432" i="67"/>
  <c r="M8432" i="67"/>
  <c r="N8432" i="67"/>
  <c r="O8432" i="67"/>
  <c r="P8432" i="67"/>
  <c r="Q8432" i="67"/>
  <c r="D8433" i="67"/>
  <c r="E8433" i="67"/>
  <c r="F8433" i="67"/>
  <c r="G8433" i="67"/>
  <c r="H8433" i="67"/>
  <c r="I8433" i="67"/>
  <c r="J8433" i="67"/>
  <c r="K8433" i="67"/>
  <c r="L8433" i="67"/>
  <c r="M8433" i="67"/>
  <c r="N8433" i="67"/>
  <c r="O8433" i="67"/>
  <c r="P8433" i="67"/>
  <c r="Q8433" i="67"/>
  <c r="D8434" i="67"/>
  <c r="E8434" i="67"/>
  <c r="F8434" i="67"/>
  <c r="G8434" i="67"/>
  <c r="H8434" i="67"/>
  <c r="I8434" i="67"/>
  <c r="J8434" i="67"/>
  <c r="K8434" i="67"/>
  <c r="L8434" i="67"/>
  <c r="M8434" i="67"/>
  <c r="N8434" i="67"/>
  <c r="O8434" i="67"/>
  <c r="P8434" i="67"/>
  <c r="Q8434" i="67"/>
  <c r="D8435" i="67"/>
  <c r="E8435" i="67"/>
  <c r="F8435" i="67"/>
  <c r="G8435" i="67"/>
  <c r="H8435" i="67"/>
  <c r="I8435" i="67"/>
  <c r="J8435" i="67"/>
  <c r="K8435" i="67"/>
  <c r="L8435" i="67"/>
  <c r="M8435" i="67"/>
  <c r="N8435" i="67"/>
  <c r="O8435" i="67"/>
  <c r="P8435" i="67"/>
  <c r="Q8435" i="67"/>
  <c r="D8436" i="67"/>
  <c r="E8436" i="67"/>
  <c r="F8436" i="67"/>
  <c r="G8436" i="67"/>
  <c r="H8436" i="67"/>
  <c r="I8436" i="67"/>
  <c r="J8436" i="67"/>
  <c r="K8436" i="67"/>
  <c r="L8436" i="67"/>
  <c r="M8436" i="67"/>
  <c r="N8436" i="67"/>
  <c r="O8436" i="67"/>
  <c r="P8436" i="67"/>
  <c r="Q8436" i="67"/>
  <c r="D8437" i="67"/>
  <c r="E8437" i="67"/>
  <c r="F8437" i="67"/>
  <c r="G8437" i="67"/>
  <c r="H8437" i="67"/>
  <c r="I8437" i="67"/>
  <c r="J8437" i="67"/>
  <c r="K8437" i="67"/>
  <c r="L8437" i="67"/>
  <c r="M8437" i="67"/>
  <c r="N8437" i="67"/>
  <c r="O8437" i="67"/>
  <c r="P8437" i="67"/>
  <c r="Q8437" i="67"/>
  <c r="D8438" i="67"/>
  <c r="E8438" i="67"/>
  <c r="F8438" i="67"/>
  <c r="G8438" i="67"/>
  <c r="H8438" i="67"/>
  <c r="I8438" i="67"/>
  <c r="J8438" i="67"/>
  <c r="K8438" i="67"/>
  <c r="L8438" i="67"/>
  <c r="M8438" i="67"/>
  <c r="N8438" i="67"/>
  <c r="O8438" i="67"/>
  <c r="P8438" i="67"/>
  <c r="Q8438" i="67"/>
  <c r="D8439" i="67"/>
  <c r="E8439" i="67"/>
  <c r="F8439" i="67"/>
  <c r="G8439" i="67"/>
  <c r="H8439" i="67"/>
  <c r="I8439" i="67"/>
  <c r="J8439" i="67"/>
  <c r="K8439" i="67"/>
  <c r="L8439" i="67"/>
  <c r="M8439" i="67"/>
  <c r="N8439" i="67"/>
  <c r="O8439" i="67"/>
  <c r="P8439" i="67"/>
  <c r="Q8439" i="67"/>
  <c r="D8440" i="67"/>
  <c r="E8440" i="67"/>
  <c r="F8440" i="67"/>
  <c r="G8440" i="67"/>
  <c r="H8440" i="67"/>
  <c r="I8440" i="67"/>
  <c r="J8440" i="67"/>
  <c r="K8440" i="67"/>
  <c r="L8440" i="67"/>
  <c r="M8440" i="67"/>
  <c r="N8440" i="67"/>
  <c r="O8440" i="67"/>
  <c r="P8440" i="67"/>
  <c r="Q8440" i="67"/>
  <c r="D8441" i="67"/>
  <c r="E8441" i="67"/>
  <c r="F8441" i="67"/>
  <c r="G8441" i="67"/>
  <c r="H8441" i="67"/>
  <c r="I8441" i="67"/>
  <c r="J8441" i="67"/>
  <c r="K8441" i="67"/>
  <c r="L8441" i="67"/>
  <c r="M8441" i="67"/>
  <c r="N8441" i="67"/>
  <c r="O8441" i="67"/>
  <c r="P8441" i="67"/>
  <c r="Q8441" i="67"/>
  <c r="D8442" i="67"/>
  <c r="E8442" i="67"/>
  <c r="F8442" i="67"/>
  <c r="G8442" i="67"/>
  <c r="H8442" i="67"/>
  <c r="I8442" i="67"/>
  <c r="J8442" i="67"/>
  <c r="K8442" i="67"/>
  <c r="L8442" i="67"/>
  <c r="M8442" i="67"/>
  <c r="N8442" i="67"/>
  <c r="O8442" i="67"/>
  <c r="P8442" i="67"/>
  <c r="Q8442" i="67"/>
  <c r="D8443" i="67"/>
  <c r="E8443" i="67"/>
  <c r="F8443" i="67"/>
  <c r="G8443" i="67"/>
  <c r="H8443" i="67"/>
  <c r="I8443" i="67"/>
  <c r="J8443" i="67"/>
  <c r="K8443" i="67"/>
  <c r="L8443" i="67"/>
  <c r="M8443" i="67"/>
  <c r="N8443" i="67"/>
  <c r="O8443" i="67"/>
  <c r="P8443" i="67"/>
  <c r="Q8443" i="67"/>
  <c r="D8444" i="67"/>
  <c r="E8444" i="67"/>
  <c r="F8444" i="67"/>
  <c r="G8444" i="67"/>
  <c r="H8444" i="67"/>
  <c r="I8444" i="67"/>
  <c r="J8444" i="67"/>
  <c r="K8444" i="67"/>
  <c r="L8444" i="67"/>
  <c r="M8444" i="67"/>
  <c r="N8444" i="67"/>
  <c r="O8444" i="67"/>
  <c r="P8444" i="67"/>
  <c r="Q8444" i="67"/>
  <c r="D8445" i="67"/>
  <c r="E8445" i="67"/>
  <c r="F8445" i="67"/>
  <c r="G8445" i="67"/>
  <c r="H8445" i="67"/>
  <c r="I8445" i="67"/>
  <c r="J8445" i="67"/>
  <c r="K8445" i="67"/>
  <c r="L8445" i="67"/>
  <c r="M8445" i="67"/>
  <c r="N8445" i="67"/>
  <c r="O8445" i="67"/>
  <c r="P8445" i="67"/>
  <c r="Q8445" i="67"/>
  <c r="D8446" i="67"/>
  <c r="E8446" i="67"/>
  <c r="F8446" i="67"/>
  <c r="G8446" i="67"/>
  <c r="H8446" i="67"/>
  <c r="I8446" i="67"/>
  <c r="J8446" i="67"/>
  <c r="K8446" i="67"/>
  <c r="L8446" i="67"/>
  <c r="M8446" i="67"/>
  <c r="N8446" i="67"/>
  <c r="O8446" i="67"/>
  <c r="P8446" i="67"/>
  <c r="Q8446" i="67"/>
  <c r="D8447" i="67"/>
  <c r="E8447" i="67"/>
  <c r="F8447" i="67"/>
  <c r="G8447" i="67"/>
  <c r="H8447" i="67"/>
  <c r="I8447" i="67"/>
  <c r="J8447" i="67"/>
  <c r="K8447" i="67"/>
  <c r="L8447" i="67"/>
  <c r="M8447" i="67"/>
  <c r="N8447" i="67"/>
  <c r="O8447" i="67"/>
  <c r="P8447" i="67"/>
  <c r="Q8447" i="67"/>
  <c r="D8448" i="67"/>
  <c r="E8448" i="67"/>
  <c r="F8448" i="67"/>
  <c r="G8448" i="67"/>
  <c r="H8448" i="67"/>
  <c r="I8448" i="67"/>
  <c r="J8448" i="67"/>
  <c r="K8448" i="67"/>
  <c r="L8448" i="67"/>
  <c r="M8448" i="67"/>
  <c r="N8448" i="67"/>
  <c r="O8448" i="67"/>
  <c r="P8448" i="67"/>
  <c r="Q8448" i="67"/>
  <c r="D8449" i="67"/>
  <c r="E8449" i="67"/>
  <c r="F8449" i="67"/>
  <c r="G8449" i="67"/>
  <c r="H8449" i="67"/>
  <c r="I8449" i="67"/>
  <c r="J8449" i="67"/>
  <c r="K8449" i="67"/>
  <c r="L8449" i="67"/>
  <c r="M8449" i="67"/>
  <c r="N8449" i="67"/>
  <c r="O8449" i="67"/>
  <c r="P8449" i="67"/>
  <c r="Q8449" i="67"/>
  <c r="D8450" i="67"/>
  <c r="E8450" i="67"/>
  <c r="F8450" i="67"/>
  <c r="G8450" i="67"/>
  <c r="H8450" i="67"/>
  <c r="I8450" i="67"/>
  <c r="J8450" i="67"/>
  <c r="K8450" i="67"/>
  <c r="L8450" i="67"/>
  <c r="M8450" i="67"/>
  <c r="N8450" i="67"/>
  <c r="O8450" i="67"/>
  <c r="P8450" i="67"/>
  <c r="Q8450" i="67"/>
  <c r="D8451" i="67"/>
  <c r="E8451" i="67"/>
  <c r="F8451" i="67"/>
  <c r="G8451" i="67"/>
  <c r="H8451" i="67"/>
  <c r="I8451" i="67"/>
  <c r="J8451" i="67"/>
  <c r="K8451" i="67"/>
  <c r="L8451" i="67"/>
  <c r="M8451" i="67"/>
  <c r="N8451" i="67"/>
  <c r="O8451" i="67"/>
  <c r="P8451" i="67"/>
  <c r="Q8451" i="67"/>
  <c r="D8452" i="67"/>
  <c r="E8452" i="67"/>
  <c r="F8452" i="67"/>
  <c r="G8452" i="67"/>
  <c r="H8452" i="67"/>
  <c r="I8452" i="67"/>
  <c r="J8452" i="67"/>
  <c r="K8452" i="67"/>
  <c r="L8452" i="67"/>
  <c r="M8452" i="67"/>
  <c r="N8452" i="67"/>
  <c r="O8452" i="67"/>
  <c r="P8452" i="67"/>
  <c r="Q8452" i="67"/>
  <c r="D8453" i="67"/>
  <c r="E8453" i="67"/>
  <c r="F8453" i="67"/>
  <c r="G8453" i="67"/>
  <c r="H8453" i="67"/>
  <c r="I8453" i="67"/>
  <c r="J8453" i="67"/>
  <c r="K8453" i="67"/>
  <c r="L8453" i="67"/>
  <c r="M8453" i="67"/>
  <c r="N8453" i="67"/>
  <c r="O8453" i="67"/>
  <c r="P8453" i="67"/>
  <c r="Q8453" i="67"/>
  <c r="D8454" i="67"/>
  <c r="E8454" i="67"/>
  <c r="F8454" i="67"/>
  <c r="G8454" i="67"/>
  <c r="H8454" i="67"/>
  <c r="I8454" i="67"/>
  <c r="J8454" i="67"/>
  <c r="K8454" i="67"/>
  <c r="L8454" i="67"/>
  <c r="M8454" i="67"/>
  <c r="N8454" i="67"/>
  <c r="O8454" i="67"/>
  <c r="P8454" i="67"/>
  <c r="Q8454" i="67"/>
  <c r="D8455" i="67"/>
  <c r="E8455" i="67"/>
  <c r="F8455" i="67"/>
  <c r="G8455" i="67"/>
  <c r="H8455" i="67"/>
  <c r="I8455" i="67"/>
  <c r="J8455" i="67"/>
  <c r="K8455" i="67"/>
  <c r="L8455" i="67"/>
  <c r="M8455" i="67"/>
  <c r="N8455" i="67"/>
  <c r="O8455" i="67"/>
  <c r="P8455" i="67"/>
  <c r="Q8455" i="67"/>
  <c r="D8456" i="67"/>
  <c r="E8456" i="67"/>
  <c r="F8456" i="67"/>
  <c r="G8456" i="67"/>
  <c r="H8456" i="67"/>
  <c r="I8456" i="67"/>
  <c r="J8456" i="67"/>
  <c r="K8456" i="67"/>
  <c r="L8456" i="67"/>
  <c r="M8456" i="67"/>
  <c r="N8456" i="67"/>
  <c r="O8456" i="67"/>
  <c r="P8456" i="67"/>
  <c r="Q8456" i="67"/>
  <c r="D8457" i="67"/>
  <c r="E8457" i="67"/>
  <c r="F8457" i="67"/>
  <c r="G8457" i="67"/>
  <c r="H8457" i="67"/>
  <c r="I8457" i="67"/>
  <c r="J8457" i="67"/>
  <c r="K8457" i="67"/>
  <c r="L8457" i="67"/>
  <c r="M8457" i="67"/>
  <c r="N8457" i="67"/>
  <c r="O8457" i="67"/>
  <c r="P8457" i="67"/>
  <c r="Q8457" i="67"/>
  <c r="D8458" i="67"/>
  <c r="E8458" i="67"/>
  <c r="F8458" i="67"/>
  <c r="G8458" i="67"/>
  <c r="H8458" i="67"/>
  <c r="I8458" i="67"/>
  <c r="J8458" i="67"/>
  <c r="K8458" i="67"/>
  <c r="L8458" i="67"/>
  <c r="M8458" i="67"/>
  <c r="N8458" i="67"/>
  <c r="O8458" i="67"/>
  <c r="P8458" i="67"/>
  <c r="Q8458" i="67"/>
  <c r="D8459" i="67"/>
  <c r="E8459" i="67"/>
  <c r="F8459" i="67"/>
  <c r="G8459" i="67"/>
  <c r="H8459" i="67"/>
  <c r="I8459" i="67"/>
  <c r="J8459" i="67"/>
  <c r="K8459" i="67"/>
  <c r="L8459" i="67"/>
  <c r="M8459" i="67"/>
  <c r="N8459" i="67"/>
  <c r="O8459" i="67"/>
  <c r="P8459" i="67"/>
  <c r="Q8459" i="67"/>
  <c r="D8460" i="67"/>
  <c r="E8460" i="67"/>
  <c r="F8460" i="67"/>
  <c r="G8460" i="67"/>
  <c r="H8460" i="67"/>
  <c r="I8460" i="67"/>
  <c r="J8460" i="67"/>
  <c r="K8460" i="67"/>
  <c r="L8460" i="67"/>
  <c r="M8460" i="67"/>
  <c r="N8460" i="67"/>
  <c r="O8460" i="67"/>
  <c r="P8460" i="67"/>
  <c r="Q8460" i="67"/>
  <c r="D8461" i="67"/>
  <c r="E8461" i="67"/>
  <c r="F8461" i="67"/>
  <c r="G8461" i="67"/>
  <c r="H8461" i="67"/>
  <c r="I8461" i="67"/>
  <c r="J8461" i="67"/>
  <c r="K8461" i="67"/>
  <c r="L8461" i="67"/>
  <c r="M8461" i="67"/>
  <c r="N8461" i="67"/>
  <c r="O8461" i="67"/>
  <c r="P8461" i="67"/>
  <c r="Q8461" i="67"/>
  <c r="D8462" i="67"/>
  <c r="E8462" i="67"/>
  <c r="F8462" i="67"/>
  <c r="G8462" i="67"/>
  <c r="H8462" i="67"/>
  <c r="I8462" i="67"/>
  <c r="J8462" i="67"/>
  <c r="K8462" i="67"/>
  <c r="L8462" i="67"/>
  <c r="M8462" i="67"/>
  <c r="N8462" i="67"/>
  <c r="O8462" i="67"/>
  <c r="P8462" i="67"/>
  <c r="Q8462" i="67"/>
  <c r="D8463" i="67"/>
  <c r="E8463" i="67"/>
  <c r="F8463" i="67"/>
  <c r="G8463" i="67"/>
  <c r="H8463" i="67"/>
  <c r="I8463" i="67"/>
  <c r="J8463" i="67"/>
  <c r="K8463" i="67"/>
  <c r="L8463" i="67"/>
  <c r="M8463" i="67"/>
  <c r="N8463" i="67"/>
  <c r="O8463" i="67"/>
  <c r="P8463" i="67"/>
  <c r="Q8463" i="67"/>
  <c r="D8464" i="67"/>
  <c r="E8464" i="67"/>
  <c r="F8464" i="67"/>
  <c r="G8464" i="67"/>
  <c r="H8464" i="67"/>
  <c r="I8464" i="67"/>
  <c r="J8464" i="67"/>
  <c r="K8464" i="67"/>
  <c r="L8464" i="67"/>
  <c r="M8464" i="67"/>
  <c r="N8464" i="67"/>
  <c r="O8464" i="67"/>
  <c r="P8464" i="67"/>
  <c r="Q8464" i="67"/>
  <c r="D8465" i="67"/>
  <c r="E8465" i="67"/>
  <c r="F8465" i="67"/>
  <c r="G8465" i="67"/>
  <c r="H8465" i="67"/>
  <c r="I8465" i="67"/>
  <c r="J8465" i="67"/>
  <c r="K8465" i="67"/>
  <c r="L8465" i="67"/>
  <c r="M8465" i="67"/>
  <c r="N8465" i="67"/>
  <c r="O8465" i="67"/>
  <c r="P8465" i="67"/>
  <c r="Q8465" i="67"/>
  <c r="D8466" i="67"/>
  <c r="E8466" i="67"/>
  <c r="F8466" i="67"/>
  <c r="G8466" i="67"/>
  <c r="H8466" i="67"/>
  <c r="I8466" i="67"/>
  <c r="J8466" i="67"/>
  <c r="K8466" i="67"/>
  <c r="L8466" i="67"/>
  <c r="M8466" i="67"/>
  <c r="N8466" i="67"/>
  <c r="O8466" i="67"/>
  <c r="P8466" i="67"/>
  <c r="Q8466" i="67"/>
  <c r="D8467" i="67"/>
  <c r="E8467" i="67"/>
  <c r="F8467" i="67"/>
  <c r="G8467" i="67"/>
  <c r="H8467" i="67"/>
  <c r="I8467" i="67"/>
  <c r="J8467" i="67"/>
  <c r="K8467" i="67"/>
  <c r="L8467" i="67"/>
  <c r="M8467" i="67"/>
  <c r="N8467" i="67"/>
  <c r="O8467" i="67"/>
  <c r="P8467" i="67"/>
  <c r="Q8467" i="67"/>
  <c r="D8468" i="67"/>
  <c r="E8468" i="67"/>
  <c r="F8468" i="67"/>
  <c r="G8468" i="67"/>
  <c r="H8468" i="67"/>
  <c r="I8468" i="67"/>
  <c r="J8468" i="67"/>
  <c r="K8468" i="67"/>
  <c r="L8468" i="67"/>
  <c r="M8468" i="67"/>
  <c r="N8468" i="67"/>
  <c r="O8468" i="67"/>
  <c r="P8468" i="67"/>
  <c r="Q8468" i="67"/>
  <c r="D8469" i="67"/>
  <c r="E8469" i="67"/>
  <c r="F8469" i="67"/>
  <c r="G8469" i="67"/>
  <c r="H8469" i="67"/>
  <c r="I8469" i="67"/>
  <c r="J8469" i="67"/>
  <c r="K8469" i="67"/>
  <c r="L8469" i="67"/>
  <c r="M8469" i="67"/>
  <c r="N8469" i="67"/>
  <c r="O8469" i="67"/>
  <c r="P8469" i="67"/>
  <c r="Q8469" i="67"/>
  <c r="D8470" i="67"/>
  <c r="E8470" i="67"/>
  <c r="F8470" i="67"/>
  <c r="G8470" i="67"/>
  <c r="H8470" i="67"/>
  <c r="I8470" i="67"/>
  <c r="J8470" i="67"/>
  <c r="K8470" i="67"/>
  <c r="L8470" i="67"/>
  <c r="M8470" i="67"/>
  <c r="N8470" i="67"/>
  <c r="O8470" i="67"/>
  <c r="P8470" i="67"/>
  <c r="Q8470" i="67"/>
  <c r="D8471" i="67"/>
  <c r="E8471" i="67"/>
  <c r="F8471" i="67"/>
  <c r="G8471" i="67"/>
  <c r="H8471" i="67"/>
  <c r="I8471" i="67"/>
  <c r="J8471" i="67"/>
  <c r="K8471" i="67"/>
  <c r="L8471" i="67"/>
  <c r="M8471" i="67"/>
  <c r="N8471" i="67"/>
  <c r="O8471" i="67"/>
  <c r="P8471" i="67"/>
  <c r="Q8471" i="67"/>
  <c r="D8472" i="67"/>
  <c r="E8472" i="67"/>
  <c r="F8472" i="67"/>
  <c r="G8472" i="67"/>
  <c r="H8472" i="67"/>
  <c r="I8472" i="67"/>
  <c r="J8472" i="67"/>
  <c r="K8472" i="67"/>
  <c r="L8472" i="67"/>
  <c r="M8472" i="67"/>
  <c r="N8472" i="67"/>
  <c r="O8472" i="67"/>
  <c r="P8472" i="67"/>
  <c r="Q8472" i="67"/>
  <c r="D8473" i="67"/>
  <c r="E8473" i="67"/>
  <c r="F8473" i="67"/>
  <c r="G8473" i="67"/>
  <c r="H8473" i="67"/>
  <c r="I8473" i="67"/>
  <c r="J8473" i="67"/>
  <c r="K8473" i="67"/>
  <c r="L8473" i="67"/>
  <c r="M8473" i="67"/>
  <c r="N8473" i="67"/>
  <c r="O8473" i="67"/>
  <c r="P8473" i="67"/>
  <c r="Q8473" i="67"/>
  <c r="D8474" i="67"/>
  <c r="E8474" i="67"/>
  <c r="F8474" i="67"/>
  <c r="G8474" i="67"/>
  <c r="H8474" i="67"/>
  <c r="I8474" i="67"/>
  <c r="J8474" i="67"/>
  <c r="K8474" i="67"/>
  <c r="L8474" i="67"/>
  <c r="M8474" i="67"/>
  <c r="N8474" i="67"/>
  <c r="O8474" i="67"/>
  <c r="P8474" i="67"/>
  <c r="Q8474" i="67"/>
  <c r="D8475" i="67"/>
  <c r="E8475" i="67"/>
  <c r="F8475" i="67"/>
  <c r="G8475" i="67"/>
  <c r="H8475" i="67"/>
  <c r="I8475" i="67"/>
  <c r="J8475" i="67"/>
  <c r="K8475" i="67"/>
  <c r="L8475" i="67"/>
  <c r="M8475" i="67"/>
  <c r="N8475" i="67"/>
  <c r="O8475" i="67"/>
  <c r="P8475" i="67"/>
  <c r="Q8475" i="67"/>
  <c r="D8476" i="67"/>
  <c r="E8476" i="67"/>
  <c r="F8476" i="67"/>
  <c r="G8476" i="67"/>
  <c r="H8476" i="67"/>
  <c r="I8476" i="67"/>
  <c r="J8476" i="67"/>
  <c r="K8476" i="67"/>
  <c r="L8476" i="67"/>
  <c r="M8476" i="67"/>
  <c r="N8476" i="67"/>
  <c r="O8476" i="67"/>
  <c r="P8476" i="67"/>
  <c r="Q8476" i="67"/>
  <c r="D8477" i="67"/>
  <c r="E8477" i="67"/>
  <c r="F8477" i="67"/>
  <c r="G8477" i="67"/>
  <c r="H8477" i="67"/>
  <c r="I8477" i="67"/>
  <c r="J8477" i="67"/>
  <c r="K8477" i="67"/>
  <c r="L8477" i="67"/>
  <c r="M8477" i="67"/>
  <c r="N8477" i="67"/>
  <c r="O8477" i="67"/>
  <c r="P8477" i="67"/>
  <c r="Q8477" i="67"/>
  <c r="D8478" i="67"/>
  <c r="E8478" i="67"/>
  <c r="F8478" i="67"/>
  <c r="G8478" i="67"/>
  <c r="H8478" i="67"/>
  <c r="I8478" i="67"/>
  <c r="J8478" i="67"/>
  <c r="K8478" i="67"/>
  <c r="L8478" i="67"/>
  <c r="M8478" i="67"/>
  <c r="N8478" i="67"/>
  <c r="O8478" i="67"/>
  <c r="P8478" i="67"/>
  <c r="Q8478" i="67"/>
  <c r="D8479" i="67"/>
  <c r="E8479" i="67"/>
  <c r="F8479" i="67"/>
  <c r="G8479" i="67"/>
  <c r="H8479" i="67"/>
  <c r="I8479" i="67"/>
  <c r="J8479" i="67"/>
  <c r="K8479" i="67"/>
  <c r="L8479" i="67"/>
  <c r="M8479" i="67"/>
  <c r="N8479" i="67"/>
  <c r="O8479" i="67"/>
  <c r="P8479" i="67"/>
  <c r="Q8479" i="67"/>
  <c r="D8480" i="67"/>
  <c r="E8480" i="67"/>
  <c r="F8480" i="67"/>
  <c r="G8480" i="67"/>
  <c r="H8480" i="67"/>
  <c r="I8480" i="67"/>
  <c r="J8480" i="67"/>
  <c r="K8480" i="67"/>
  <c r="L8480" i="67"/>
  <c r="M8480" i="67"/>
  <c r="N8480" i="67"/>
  <c r="O8480" i="67"/>
  <c r="P8480" i="67"/>
  <c r="Q8480" i="67"/>
  <c r="D8481" i="67"/>
  <c r="E8481" i="67"/>
  <c r="F8481" i="67"/>
  <c r="G8481" i="67"/>
  <c r="H8481" i="67"/>
  <c r="I8481" i="67"/>
  <c r="J8481" i="67"/>
  <c r="K8481" i="67"/>
  <c r="L8481" i="67"/>
  <c r="M8481" i="67"/>
  <c r="N8481" i="67"/>
  <c r="O8481" i="67"/>
  <c r="P8481" i="67"/>
  <c r="Q8481" i="67"/>
  <c r="D8482" i="67"/>
  <c r="E8482" i="67"/>
  <c r="F8482" i="67"/>
  <c r="G8482" i="67"/>
  <c r="H8482" i="67"/>
  <c r="I8482" i="67"/>
  <c r="J8482" i="67"/>
  <c r="K8482" i="67"/>
  <c r="L8482" i="67"/>
  <c r="M8482" i="67"/>
  <c r="N8482" i="67"/>
  <c r="O8482" i="67"/>
  <c r="P8482" i="67"/>
  <c r="Q8482" i="67"/>
  <c r="D8483" i="67"/>
  <c r="E8483" i="67"/>
  <c r="F8483" i="67"/>
  <c r="G8483" i="67"/>
  <c r="H8483" i="67"/>
  <c r="I8483" i="67"/>
  <c r="J8483" i="67"/>
  <c r="K8483" i="67"/>
  <c r="L8483" i="67"/>
  <c r="M8483" i="67"/>
  <c r="N8483" i="67"/>
  <c r="O8483" i="67"/>
  <c r="P8483" i="67"/>
  <c r="Q8483" i="67"/>
  <c r="D8484" i="67"/>
  <c r="E8484" i="67"/>
  <c r="F8484" i="67"/>
  <c r="G8484" i="67"/>
  <c r="H8484" i="67"/>
  <c r="I8484" i="67"/>
  <c r="J8484" i="67"/>
  <c r="K8484" i="67"/>
  <c r="L8484" i="67"/>
  <c r="M8484" i="67"/>
  <c r="N8484" i="67"/>
  <c r="O8484" i="67"/>
  <c r="P8484" i="67"/>
  <c r="Q8484" i="67"/>
  <c r="D8485" i="67"/>
  <c r="E8485" i="67"/>
  <c r="F8485" i="67"/>
  <c r="G8485" i="67"/>
  <c r="H8485" i="67"/>
  <c r="I8485" i="67"/>
  <c r="J8485" i="67"/>
  <c r="K8485" i="67"/>
  <c r="L8485" i="67"/>
  <c r="M8485" i="67"/>
  <c r="N8485" i="67"/>
  <c r="O8485" i="67"/>
  <c r="P8485" i="67"/>
  <c r="Q8485" i="67"/>
  <c r="D8486" i="67"/>
  <c r="E8486" i="67"/>
  <c r="F8486" i="67"/>
  <c r="G8486" i="67"/>
  <c r="H8486" i="67"/>
  <c r="I8486" i="67"/>
  <c r="J8486" i="67"/>
  <c r="K8486" i="67"/>
  <c r="L8486" i="67"/>
  <c r="M8486" i="67"/>
  <c r="N8486" i="67"/>
  <c r="O8486" i="67"/>
  <c r="P8486" i="67"/>
  <c r="Q8486" i="67"/>
  <c r="D8487" i="67"/>
  <c r="E8487" i="67"/>
  <c r="F8487" i="67"/>
  <c r="G8487" i="67"/>
  <c r="H8487" i="67"/>
  <c r="I8487" i="67"/>
  <c r="J8487" i="67"/>
  <c r="K8487" i="67"/>
  <c r="L8487" i="67"/>
  <c r="M8487" i="67"/>
  <c r="N8487" i="67"/>
  <c r="O8487" i="67"/>
  <c r="P8487" i="67"/>
  <c r="Q8487" i="67"/>
  <c r="D8488" i="67"/>
  <c r="E8488" i="67"/>
  <c r="F8488" i="67"/>
  <c r="G8488" i="67"/>
  <c r="H8488" i="67"/>
  <c r="I8488" i="67"/>
  <c r="J8488" i="67"/>
  <c r="K8488" i="67"/>
  <c r="L8488" i="67"/>
  <c r="M8488" i="67"/>
  <c r="N8488" i="67"/>
  <c r="O8488" i="67"/>
  <c r="P8488" i="67"/>
  <c r="Q8488" i="67"/>
  <c r="D8489" i="67"/>
  <c r="E8489" i="67"/>
  <c r="F8489" i="67"/>
  <c r="G8489" i="67"/>
  <c r="H8489" i="67"/>
  <c r="I8489" i="67"/>
  <c r="J8489" i="67"/>
  <c r="K8489" i="67"/>
  <c r="L8489" i="67"/>
  <c r="M8489" i="67"/>
  <c r="N8489" i="67"/>
  <c r="O8489" i="67"/>
  <c r="P8489" i="67"/>
  <c r="Q8489" i="67"/>
  <c r="D8490" i="67"/>
  <c r="E8490" i="67"/>
  <c r="F8490" i="67"/>
  <c r="G8490" i="67"/>
  <c r="H8490" i="67"/>
  <c r="I8490" i="67"/>
  <c r="J8490" i="67"/>
  <c r="K8490" i="67"/>
  <c r="L8490" i="67"/>
  <c r="M8490" i="67"/>
  <c r="N8490" i="67"/>
  <c r="O8490" i="67"/>
  <c r="P8490" i="67"/>
  <c r="Q8490" i="67"/>
  <c r="D8491" i="67"/>
  <c r="E8491" i="67"/>
  <c r="F8491" i="67"/>
  <c r="G8491" i="67"/>
  <c r="H8491" i="67"/>
  <c r="I8491" i="67"/>
  <c r="J8491" i="67"/>
  <c r="K8491" i="67"/>
  <c r="L8491" i="67"/>
  <c r="M8491" i="67"/>
  <c r="N8491" i="67"/>
  <c r="O8491" i="67"/>
  <c r="P8491" i="67"/>
  <c r="Q8491" i="67"/>
  <c r="D8492" i="67"/>
  <c r="E8492" i="67"/>
  <c r="F8492" i="67"/>
  <c r="G8492" i="67"/>
  <c r="H8492" i="67"/>
  <c r="I8492" i="67"/>
  <c r="J8492" i="67"/>
  <c r="K8492" i="67"/>
  <c r="L8492" i="67"/>
  <c r="M8492" i="67"/>
  <c r="N8492" i="67"/>
  <c r="O8492" i="67"/>
  <c r="P8492" i="67"/>
  <c r="Q8492" i="67"/>
  <c r="D8493" i="67"/>
  <c r="E8493" i="67"/>
  <c r="F8493" i="67"/>
  <c r="G8493" i="67"/>
  <c r="H8493" i="67"/>
  <c r="I8493" i="67"/>
  <c r="J8493" i="67"/>
  <c r="K8493" i="67"/>
  <c r="L8493" i="67"/>
  <c r="M8493" i="67"/>
  <c r="N8493" i="67"/>
  <c r="O8493" i="67"/>
  <c r="P8493" i="67"/>
  <c r="Q8493" i="67"/>
  <c r="D8494" i="67"/>
  <c r="E8494" i="67"/>
  <c r="F8494" i="67"/>
  <c r="G8494" i="67"/>
  <c r="H8494" i="67"/>
  <c r="I8494" i="67"/>
  <c r="J8494" i="67"/>
  <c r="K8494" i="67"/>
  <c r="L8494" i="67"/>
  <c r="M8494" i="67"/>
  <c r="N8494" i="67"/>
  <c r="O8494" i="67"/>
  <c r="P8494" i="67"/>
  <c r="Q8494" i="67"/>
  <c r="D8495" i="67"/>
  <c r="E8495" i="67"/>
  <c r="F8495" i="67"/>
  <c r="G8495" i="67"/>
  <c r="H8495" i="67"/>
  <c r="I8495" i="67"/>
  <c r="J8495" i="67"/>
  <c r="K8495" i="67"/>
  <c r="L8495" i="67"/>
  <c r="M8495" i="67"/>
  <c r="N8495" i="67"/>
  <c r="O8495" i="67"/>
  <c r="P8495" i="67"/>
  <c r="Q8495" i="67"/>
  <c r="D8496" i="67"/>
  <c r="E8496" i="67"/>
  <c r="F8496" i="67"/>
  <c r="G8496" i="67"/>
  <c r="H8496" i="67"/>
  <c r="I8496" i="67"/>
  <c r="J8496" i="67"/>
  <c r="K8496" i="67"/>
  <c r="L8496" i="67"/>
  <c r="M8496" i="67"/>
  <c r="N8496" i="67"/>
  <c r="O8496" i="67"/>
  <c r="P8496" i="67"/>
  <c r="Q8496" i="67"/>
  <c r="D8497" i="67"/>
  <c r="E8497" i="67"/>
  <c r="F8497" i="67"/>
  <c r="G8497" i="67"/>
  <c r="H8497" i="67"/>
  <c r="I8497" i="67"/>
  <c r="J8497" i="67"/>
  <c r="K8497" i="67"/>
  <c r="L8497" i="67"/>
  <c r="M8497" i="67"/>
  <c r="N8497" i="67"/>
  <c r="O8497" i="67"/>
  <c r="P8497" i="67"/>
  <c r="Q8497" i="67"/>
  <c r="D8498" i="67"/>
  <c r="E8498" i="67"/>
  <c r="F8498" i="67"/>
  <c r="G8498" i="67"/>
  <c r="H8498" i="67"/>
  <c r="I8498" i="67"/>
  <c r="J8498" i="67"/>
  <c r="K8498" i="67"/>
  <c r="L8498" i="67"/>
  <c r="M8498" i="67"/>
  <c r="N8498" i="67"/>
  <c r="O8498" i="67"/>
  <c r="P8498" i="67"/>
  <c r="Q8498" i="67"/>
  <c r="D8499" i="67"/>
  <c r="E8499" i="67"/>
  <c r="F8499" i="67"/>
  <c r="G8499" i="67"/>
  <c r="H8499" i="67"/>
  <c r="I8499" i="67"/>
  <c r="J8499" i="67"/>
  <c r="K8499" i="67"/>
  <c r="L8499" i="67"/>
  <c r="M8499" i="67"/>
  <c r="N8499" i="67"/>
  <c r="O8499" i="67"/>
  <c r="P8499" i="67"/>
  <c r="Q8499" i="67"/>
  <c r="D8500" i="67"/>
  <c r="E8500" i="67"/>
  <c r="F8500" i="67"/>
  <c r="G8500" i="67"/>
  <c r="H8500" i="67"/>
  <c r="I8500" i="67"/>
  <c r="J8500" i="67"/>
  <c r="K8500" i="67"/>
  <c r="L8500" i="67"/>
  <c r="M8500" i="67"/>
  <c r="N8500" i="67"/>
  <c r="O8500" i="67"/>
  <c r="P8500" i="67"/>
  <c r="Q8500" i="67"/>
  <c r="D8501" i="67"/>
  <c r="E8501" i="67"/>
  <c r="F8501" i="67"/>
  <c r="G8501" i="67"/>
  <c r="H8501" i="67"/>
  <c r="I8501" i="67"/>
  <c r="J8501" i="67"/>
  <c r="K8501" i="67"/>
  <c r="L8501" i="67"/>
  <c r="M8501" i="67"/>
  <c r="N8501" i="67"/>
  <c r="O8501" i="67"/>
  <c r="P8501" i="67"/>
  <c r="Q8501" i="67"/>
  <c r="D8502" i="67"/>
  <c r="E8502" i="67"/>
  <c r="F8502" i="67"/>
  <c r="G8502" i="67"/>
  <c r="H8502" i="67"/>
  <c r="I8502" i="67"/>
  <c r="J8502" i="67"/>
  <c r="K8502" i="67"/>
  <c r="L8502" i="67"/>
  <c r="M8502" i="67"/>
  <c r="N8502" i="67"/>
  <c r="O8502" i="67"/>
  <c r="P8502" i="67"/>
  <c r="Q8502" i="67"/>
  <c r="D8503" i="67"/>
  <c r="E8503" i="67"/>
  <c r="F8503" i="67"/>
  <c r="G8503" i="67"/>
  <c r="H8503" i="67"/>
  <c r="I8503" i="67"/>
  <c r="J8503" i="67"/>
  <c r="K8503" i="67"/>
  <c r="L8503" i="67"/>
  <c r="M8503" i="67"/>
  <c r="N8503" i="67"/>
  <c r="O8503" i="67"/>
  <c r="P8503" i="67"/>
  <c r="Q8503" i="67"/>
  <c r="D8504" i="67"/>
  <c r="E8504" i="67"/>
  <c r="F8504" i="67"/>
  <c r="G8504" i="67"/>
  <c r="H8504" i="67"/>
  <c r="I8504" i="67"/>
  <c r="J8504" i="67"/>
  <c r="K8504" i="67"/>
  <c r="L8504" i="67"/>
  <c r="M8504" i="67"/>
  <c r="N8504" i="67"/>
  <c r="O8504" i="67"/>
  <c r="P8504" i="67"/>
  <c r="Q8504" i="67"/>
  <c r="D8505" i="67"/>
  <c r="E8505" i="67"/>
  <c r="F8505" i="67"/>
  <c r="G8505" i="67"/>
  <c r="H8505" i="67"/>
  <c r="I8505" i="67"/>
  <c r="J8505" i="67"/>
  <c r="K8505" i="67"/>
  <c r="L8505" i="67"/>
  <c r="M8505" i="67"/>
  <c r="N8505" i="67"/>
  <c r="O8505" i="67"/>
  <c r="P8505" i="67"/>
  <c r="Q8505" i="67"/>
  <c r="D8506" i="67"/>
  <c r="E8506" i="67"/>
  <c r="F8506" i="67"/>
  <c r="G8506" i="67"/>
  <c r="H8506" i="67"/>
  <c r="I8506" i="67"/>
  <c r="J8506" i="67"/>
  <c r="K8506" i="67"/>
  <c r="L8506" i="67"/>
  <c r="M8506" i="67"/>
  <c r="N8506" i="67"/>
  <c r="O8506" i="67"/>
  <c r="P8506" i="67"/>
  <c r="Q8506" i="67"/>
  <c r="D8507" i="67"/>
  <c r="E8507" i="67"/>
  <c r="F8507" i="67"/>
  <c r="G8507" i="67"/>
  <c r="H8507" i="67"/>
  <c r="I8507" i="67"/>
  <c r="J8507" i="67"/>
  <c r="K8507" i="67"/>
  <c r="L8507" i="67"/>
  <c r="M8507" i="67"/>
  <c r="N8507" i="67"/>
  <c r="O8507" i="67"/>
  <c r="P8507" i="67"/>
  <c r="Q8507" i="67"/>
  <c r="D8508" i="67"/>
  <c r="E8508" i="67"/>
  <c r="F8508" i="67"/>
  <c r="G8508" i="67"/>
  <c r="H8508" i="67"/>
  <c r="I8508" i="67"/>
  <c r="J8508" i="67"/>
  <c r="K8508" i="67"/>
  <c r="L8508" i="67"/>
  <c r="M8508" i="67"/>
  <c r="N8508" i="67"/>
  <c r="O8508" i="67"/>
  <c r="P8508" i="67"/>
  <c r="Q8508" i="67"/>
  <c r="D8509" i="67"/>
  <c r="E8509" i="67"/>
  <c r="F8509" i="67"/>
  <c r="G8509" i="67"/>
  <c r="H8509" i="67"/>
  <c r="I8509" i="67"/>
  <c r="J8509" i="67"/>
  <c r="K8509" i="67"/>
  <c r="L8509" i="67"/>
  <c r="M8509" i="67"/>
  <c r="N8509" i="67"/>
  <c r="O8509" i="67"/>
  <c r="P8509" i="67"/>
  <c r="Q8509" i="67"/>
  <c r="D8510" i="67"/>
  <c r="E8510" i="67"/>
  <c r="F8510" i="67"/>
  <c r="G8510" i="67"/>
  <c r="H8510" i="67"/>
  <c r="I8510" i="67"/>
  <c r="J8510" i="67"/>
  <c r="K8510" i="67"/>
  <c r="L8510" i="67"/>
  <c r="M8510" i="67"/>
  <c r="N8510" i="67"/>
  <c r="O8510" i="67"/>
  <c r="P8510" i="67"/>
  <c r="Q8510" i="67"/>
  <c r="D8511" i="67"/>
  <c r="E8511" i="67"/>
  <c r="F8511" i="67"/>
  <c r="G8511" i="67"/>
  <c r="H8511" i="67"/>
  <c r="I8511" i="67"/>
  <c r="J8511" i="67"/>
  <c r="K8511" i="67"/>
  <c r="L8511" i="67"/>
  <c r="M8511" i="67"/>
  <c r="N8511" i="67"/>
  <c r="O8511" i="67"/>
  <c r="P8511" i="67"/>
  <c r="Q8511" i="67"/>
  <c r="D8512" i="67"/>
  <c r="E8512" i="67"/>
  <c r="F8512" i="67"/>
  <c r="G8512" i="67"/>
  <c r="H8512" i="67"/>
  <c r="I8512" i="67"/>
  <c r="J8512" i="67"/>
  <c r="K8512" i="67"/>
  <c r="L8512" i="67"/>
  <c r="M8512" i="67"/>
  <c r="N8512" i="67"/>
  <c r="O8512" i="67"/>
  <c r="P8512" i="67"/>
  <c r="Q8512" i="67"/>
  <c r="D8513" i="67"/>
  <c r="E8513" i="67"/>
  <c r="F8513" i="67"/>
  <c r="G8513" i="67"/>
  <c r="H8513" i="67"/>
  <c r="I8513" i="67"/>
  <c r="J8513" i="67"/>
  <c r="K8513" i="67"/>
  <c r="L8513" i="67"/>
  <c r="M8513" i="67"/>
  <c r="N8513" i="67"/>
  <c r="O8513" i="67"/>
  <c r="P8513" i="67"/>
  <c r="Q8513" i="67"/>
  <c r="D8514" i="67"/>
  <c r="E8514" i="67"/>
  <c r="F8514" i="67"/>
  <c r="G8514" i="67"/>
  <c r="H8514" i="67"/>
  <c r="I8514" i="67"/>
  <c r="J8514" i="67"/>
  <c r="K8514" i="67"/>
  <c r="L8514" i="67"/>
  <c r="M8514" i="67"/>
  <c r="N8514" i="67"/>
  <c r="O8514" i="67"/>
  <c r="P8514" i="67"/>
  <c r="Q8514" i="67"/>
  <c r="D8515" i="67"/>
  <c r="E8515" i="67"/>
  <c r="F8515" i="67"/>
  <c r="G8515" i="67"/>
  <c r="H8515" i="67"/>
  <c r="I8515" i="67"/>
  <c r="J8515" i="67"/>
  <c r="K8515" i="67"/>
  <c r="L8515" i="67"/>
  <c r="M8515" i="67"/>
  <c r="N8515" i="67"/>
  <c r="O8515" i="67"/>
  <c r="P8515" i="67"/>
  <c r="Q8515" i="67"/>
  <c r="D8516" i="67"/>
  <c r="E8516" i="67"/>
  <c r="F8516" i="67"/>
  <c r="G8516" i="67"/>
  <c r="H8516" i="67"/>
  <c r="I8516" i="67"/>
  <c r="J8516" i="67"/>
  <c r="K8516" i="67"/>
  <c r="L8516" i="67"/>
  <c r="M8516" i="67"/>
  <c r="N8516" i="67"/>
  <c r="O8516" i="67"/>
  <c r="P8516" i="67"/>
  <c r="Q8516" i="67"/>
  <c r="D8517" i="67"/>
  <c r="E8517" i="67"/>
  <c r="F8517" i="67"/>
  <c r="G8517" i="67"/>
  <c r="H8517" i="67"/>
  <c r="I8517" i="67"/>
  <c r="J8517" i="67"/>
  <c r="K8517" i="67"/>
  <c r="L8517" i="67"/>
  <c r="M8517" i="67"/>
  <c r="N8517" i="67"/>
  <c r="O8517" i="67"/>
  <c r="P8517" i="67"/>
  <c r="Q8517" i="67"/>
  <c r="D8518" i="67"/>
  <c r="E8518" i="67"/>
  <c r="F8518" i="67"/>
  <c r="G8518" i="67"/>
  <c r="H8518" i="67"/>
  <c r="I8518" i="67"/>
  <c r="J8518" i="67"/>
  <c r="K8518" i="67"/>
  <c r="L8518" i="67"/>
  <c r="M8518" i="67"/>
  <c r="N8518" i="67"/>
  <c r="O8518" i="67"/>
  <c r="P8518" i="67"/>
  <c r="Q8518" i="67"/>
  <c r="D8519" i="67"/>
  <c r="E8519" i="67"/>
  <c r="F8519" i="67"/>
  <c r="G8519" i="67"/>
  <c r="H8519" i="67"/>
  <c r="I8519" i="67"/>
  <c r="J8519" i="67"/>
  <c r="K8519" i="67"/>
  <c r="L8519" i="67"/>
  <c r="M8519" i="67"/>
  <c r="N8519" i="67"/>
  <c r="O8519" i="67"/>
  <c r="P8519" i="67"/>
  <c r="Q8519" i="67"/>
  <c r="D8520" i="67"/>
  <c r="E8520" i="67"/>
  <c r="F8520" i="67"/>
  <c r="G8520" i="67"/>
  <c r="H8520" i="67"/>
  <c r="I8520" i="67"/>
  <c r="J8520" i="67"/>
  <c r="K8520" i="67"/>
  <c r="L8520" i="67"/>
  <c r="M8520" i="67"/>
  <c r="N8520" i="67"/>
  <c r="O8520" i="67"/>
  <c r="P8520" i="67"/>
  <c r="Q8520" i="67"/>
  <c r="D8521" i="67"/>
  <c r="E8521" i="67"/>
  <c r="F8521" i="67"/>
  <c r="G8521" i="67"/>
  <c r="H8521" i="67"/>
  <c r="I8521" i="67"/>
  <c r="J8521" i="67"/>
  <c r="K8521" i="67"/>
  <c r="L8521" i="67"/>
  <c r="M8521" i="67"/>
  <c r="N8521" i="67"/>
  <c r="O8521" i="67"/>
  <c r="P8521" i="67"/>
  <c r="Q8521" i="67"/>
  <c r="D8522" i="67"/>
  <c r="E8522" i="67"/>
  <c r="F8522" i="67"/>
  <c r="G8522" i="67"/>
  <c r="H8522" i="67"/>
  <c r="I8522" i="67"/>
  <c r="J8522" i="67"/>
  <c r="K8522" i="67"/>
  <c r="L8522" i="67"/>
  <c r="M8522" i="67"/>
  <c r="N8522" i="67"/>
  <c r="O8522" i="67"/>
  <c r="P8522" i="67"/>
  <c r="Q8522" i="67"/>
  <c r="D8523" i="67"/>
  <c r="E8523" i="67"/>
  <c r="F8523" i="67"/>
  <c r="G8523" i="67"/>
  <c r="H8523" i="67"/>
  <c r="I8523" i="67"/>
  <c r="J8523" i="67"/>
  <c r="K8523" i="67"/>
  <c r="L8523" i="67"/>
  <c r="M8523" i="67"/>
  <c r="N8523" i="67"/>
  <c r="O8523" i="67"/>
  <c r="P8523" i="67"/>
  <c r="Q8523" i="67"/>
  <c r="D8524" i="67"/>
  <c r="E8524" i="67"/>
  <c r="F8524" i="67"/>
  <c r="G8524" i="67"/>
  <c r="H8524" i="67"/>
  <c r="I8524" i="67"/>
  <c r="J8524" i="67"/>
  <c r="K8524" i="67"/>
  <c r="L8524" i="67"/>
  <c r="M8524" i="67"/>
  <c r="N8524" i="67"/>
  <c r="O8524" i="67"/>
  <c r="P8524" i="67"/>
  <c r="Q8524" i="67"/>
  <c r="D8525" i="67"/>
  <c r="E8525" i="67"/>
  <c r="F8525" i="67"/>
  <c r="G8525" i="67"/>
  <c r="H8525" i="67"/>
  <c r="I8525" i="67"/>
  <c r="J8525" i="67"/>
  <c r="K8525" i="67"/>
  <c r="L8525" i="67"/>
  <c r="M8525" i="67"/>
  <c r="N8525" i="67"/>
  <c r="O8525" i="67"/>
  <c r="P8525" i="67"/>
  <c r="Q8525" i="67"/>
  <c r="D8526" i="67"/>
  <c r="E8526" i="67"/>
  <c r="F8526" i="67"/>
  <c r="G8526" i="67"/>
  <c r="H8526" i="67"/>
  <c r="I8526" i="67"/>
  <c r="J8526" i="67"/>
  <c r="K8526" i="67"/>
  <c r="L8526" i="67"/>
  <c r="M8526" i="67"/>
  <c r="N8526" i="67"/>
  <c r="O8526" i="67"/>
  <c r="P8526" i="67"/>
  <c r="Q8526" i="67"/>
  <c r="D8527" i="67"/>
  <c r="E8527" i="67"/>
  <c r="F8527" i="67"/>
  <c r="G8527" i="67"/>
  <c r="H8527" i="67"/>
  <c r="I8527" i="67"/>
  <c r="J8527" i="67"/>
  <c r="K8527" i="67"/>
  <c r="L8527" i="67"/>
  <c r="M8527" i="67"/>
  <c r="N8527" i="67"/>
  <c r="O8527" i="67"/>
  <c r="P8527" i="67"/>
  <c r="Q8527" i="67"/>
  <c r="D8528" i="67"/>
  <c r="E8528" i="67"/>
  <c r="F8528" i="67"/>
  <c r="G8528" i="67"/>
  <c r="H8528" i="67"/>
  <c r="I8528" i="67"/>
  <c r="J8528" i="67"/>
  <c r="K8528" i="67"/>
  <c r="L8528" i="67"/>
  <c r="M8528" i="67"/>
  <c r="N8528" i="67"/>
  <c r="O8528" i="67"/>
  <c r="P8528" i="67"/>
  <c r="Q8528" i="67"/>
  <c r="D8529" i="67"/>
  <c r="E8529" i="67"/>
  <c r="F8529" i="67"/>
  <c r="G8529" i="67"/>
  <c r="H8529" i="67"/>
  <c r="I8529" i="67"/>
  <c r="J8529" i="67"/>
  <c r="K8529" i="67"/>
  <c r="L8529" i="67"/>
  <c r="M8529" i="67"/>
  <c r="N8529" i="67"/>
  <c r="O8529" i="67"/>
  <c r="P8529" i="67"/>
  <c r="Q8529" i="67"/>
  <c r="D8530" i="67"/>
  <c r="E8530" i="67"/>
  <c r="F8530" i="67"/>
  <c r="G8530" i="67"/>
  <c r="H8530" i="67"/>
  <c r="I8530" i="67"/>
  <c r="J8530" i="67"/>
  <c r="K8530" i="67"/>
  <c r="L8530" i="67"/>
  <c r="M8530" i="67"/>
  <c r="N8530" i="67"/>
  <c r="O8530" i="67"/>
  <c r="P8530" i="67"/>
  <c r="Q8530" i="67"/>
  <c r="D8531" i="67"/>
  <c r="E8531" i="67"/>
  <c r="F8531" i="67"/>
  <c r="G8531" i="67"/>
  <c r="H8531" i="67"/>
  <c r="I8531" i="67"/>
  <c r="J8531" i="67"/>
  <c r="K8531" i="67"/>
  <c r="L8531" i="67"/>
  <c r="M8531" i="67"/>
  <c r="N8531" i="67"/>
  <c r="O8531" i="67"/>
  <c r="P8531" i="67"/>
  <c r="Q8531" i="67"/>
  <c r="D8532" i="67"/>
  <c r="E8532" i="67"/>
  <c r="F8532" i="67"/>
  <c r="G8532" i="67"/>
  <c r="H8532" i="67"/>
  <c r="I8532" i="67"/>
  <c r="J8532" i="67"/>
  <c r="K8532" i="67"/>
  <c r="L8532" i="67"/>
  <c r="M8532" i="67"/>
  <c r="N8532" i="67"/>
  <c r="O8532" i="67"/>
  <c r="P8532" i="67"/>
  <c r="Q8532" i="67"/>
  <c r="D8533" i="67"/>
  <c r="E8533" i="67"/>
  <c r="F8533" i="67"/>
  <c r="G8533" i="67"/>
  <c r="H8533" i="67"/>
  <c r="I8533" i="67"/>
  <c r="J8533" i="67"/>
  <c r="K8533" i="67"/>
  <c r="L8533" i="67"/>
  <c r="M8533" i="67"/>
  <c r="N8533" i="67"/>
  <c r="O8533" i="67"/>
  <c r="P8533" i="67"/>
  <c r="Q8533" i="67"/>
  <c r="D8534" i="67"/>
  <c r="E8534" i="67"/>
  <c r="F8534" i="67"/>
  <c r="G8534" i="67"/>
  <c r="H8534" i="67"/>
  <c r="I8534" i="67"/>
  <c r="J8534" i="67"/>
  <c r="K8534" i="67"/>
  <c r="L8534" i="67"/>
  <c r="M8534" i="67"/>
  <c r="N8534" i="67"/>
  <c r="O8534" i="67"/>
  <c r="P8534" i="67"/>
  <c r="Q8534" i="67"/>
  <c r="D8535" i="67"/>
  <c r="E8535" i="67"/>
  <c r="F8535" i="67"/>
  <c r="G8535" i="67"/>
  <c r="H8535" i="67"/>
  <c r="I8535" i="67"/>
  <c r="J8535" i="67"/>
  <c r="K8535" i="67"/>
  <c r="L8535" i="67"/>
  <c r="M8535" i="67"/>
  <c r="N8535" i="67"/>
  <c r="O8535" i="67"/>
  <c r="P8535" i="67"/>
  <c r="Q8535" i="67"/>
  <c r="D8536" i="67"/>
  <c r="E8536" i="67"/>
  <c r="F8536" i="67"/>
  <c r="G8536" i="67"/>
  <c r="H8536" i="67"/>
  <c r="I8536" i="67"/>
  <c r="J8536" i="67"/>
  <c r="K8536" i="67"/>
  <c r="L8536" i="67"/>
  <c r="M8536" i="67"/>
  <c r="N8536" i="67"/>
  <c r="O8536" i="67"/>
  <c r="P8536" i="67"/>
  <c r="Q8536" i="67"/>
  <c r="D8537" i="67"/>
  <c r="E8537" i="67"/>
  <c r="F8537" i="67"/>
  <c r="G8537" i="67"/>
  <c r="H8537" i="67"/>
  <c r="I8537" i="67"/>
  <c r="J8537" i="67"/>
  <c r="K8537" i="67"/>
  <c r="L8537" i="67"/>
  <c r="M8537" i="67"/>
  <c r="N8537" i="67"/>
  <c r="O8537" i="67"/>
  <c r="P8537" i="67"/>
  <c r="Q8537" i="67"/>
  <c r="D8538" i="67"/>
  <c r="E8538" i="67"/>
  <c r="F8538" i="67"/>
  <c r="G8538" i="67"/>
  <c r="H8538" i="67"/>
  <c r="I8538" i="67"/>
  <c r="J8538" i="67"/>
  <c r="K8538" i="67"/>
  <c r="L8538" i="67"/>
  <c r="M8538" i="67"/>
  <c r="N8538" i="67"/>
  <c r="O8538" i="67"/>
  <c r="P8538" i="67"/>
  <c r="Q8538" i="67"/>
  <c r="D8539" i="67"/>
  <c r="E8539" i="67"/>
  <c r="F8539" i="67"/>
  <c r="G8539" i="67"/>
  <c r="H8539" i="67"/>
  <c r="I8539" i="67"/>
  <c r="J8539" i="67"/>
  <c r="K8539" i="67"/>
  <c r="L8539" i="67"/>
  <c r="M8539" i="67"/>
  <c r="N8539" i="67"/>
  <c r="O8539" i="67"/>
  <c r="P8539" i="67"/>
  <c r="Q8539" i="67"/>
  <c r="D8540" i="67"/>
  <c r="E8540" i="67"/>
  <c r="F8540" i="67"/>
  <c r="G8540" i="67"/>
  <c r="H8540" i="67"/>
  <c r="I8540" i="67"/>
  <c r="J8540" i="67"/>
  <c r="K8540" i="67"/>
  <c r="L8540" i="67"/>
  <c r="M8540" i="67"/>
  <c r="N8540" i="67"/>
  <c r="O8540" i="67"/>
  <c r="P8540" i="67"/>
  <c r="Q8540" i="67"/>
  <c r="D8541" i="67"/>
  <c r="E8541" i="67"/>
  <c r="F8541" i="67"/>
  <c r="G8541" i="67"/>
  <c r="H8541" i="67"/>
  <c r="I8541" i="67"/>
  <c r="J8541" i="67"/>
  <c r="K8541" i="67"/>
  <c r="L8541" i="67"/>
  <c r="M8541" i="67"/>
  <c r="N8541" i="67"/>
  <c r="O8541" i="67"/>
  <c r="P8541" i="67"/>
  <c r="Q8541" i="67"/>
  <c r="D8542" i="67"/>
  <c r="E8542" i="67"/>
  <c r="F8542" i="67"/>
  <c r="G8542" i="67"/>
  <c r="H8542" i="67"/>
  <c r="I8542" i="67"/>
  <c r="J8542" i="67"/>
  <c r="K8542" i="67"/>
  <c r="L8542" i="67"/>
  <c r="M8542" i="67"/>
  <c r="N8542" i="67"/>
  <c r="O8542" i="67"/>
  <c r="P8542" i="67"/>
  <c r="Q8542" i="67"/>
  <c r="D8543" i="67"/>
  <c r="E8543" i="67"/>
  <c r="F8543" i="67"/>
  <c r="G8543" i="67"/>
  <c r="H8543" i="67"/>
  <c r="I8543" i="67"/>
  <c r="J8543" i="67"/>
  <c r="K8543" i="67"/>
  <c r="L8543" i="67"/>
  <c r="M8543" i="67"/>
  <c r="N8543" i="67"/>
  <c r="O8543" i="67"/>
  <c r="P8543" i="67"/>
  <c r="Q8543" i="67"/>
  <c r="D8544" i="67"/>
  <c r="E8544" i="67"/>
  <c r="F8544" i="67"/>
  <c r="G8544" i="67"/>
  <c r="H8544" i="67"/>
  <c r="I8544" i="67"/>
  <c r="J8544" i="67"/>
  <c r="K8544" i="67"/>
  <c r="L8544" i="67"/>
  <c r="M8544" i="67"/>
  <c r="N8544" i="67"/>
  <c r="O8544" i="67"/>
  <c r="P8544" i="67"/>
  <c r="Q8544" i="67"/>
  <c r="D8545" i="67"/>
  <c r="E8545" i="67"/>
  <c r="F8545" i="67"/>
  <c r="G8545" i="67"/>
  <c r="H8545" i="67"/>
  <c r="I8545" i="67"/>
  <c r="J8545" i="67"/>
  <c r="K8545" i="67"/>
  <c r="L8545" i="67"/>
  <c r="M8545" i="67"/>
  <c r="N8545" i="67"/>
  <c r="O8545" i="67"/>
  <c r="P8545" i="67"/>
  <c r="Q8545" i="67"/>
  <c r="D8546" i="67"/>
  <c r="E8546" i="67"/>
  <c r="F8546" i="67"/>
  <c r="G8546" i="67"/>
  <c r="H8546" i="67"/>
  <c r="I8546" i="67"/>
  <c r="J8546" i="67"/>
  <c r="K8546" i="67"/>
  <c r="L8546" i="67"/>
  <c r="M8546" i="67"/>
  <c r="N8546" i="67"/>
  <c r="O8546" i="67"/>
  <c r="P8546" i="67"/>
  <c r="Q8546" i="67"/>
  <c r="D8547" i="67"/>
  <c r="E8547" i="67"/>
  <c r="F8547" i="67"/>
  <c r="G8547" i="67"/>
  <c r="H8547" i="67"/>
  <c r="I8547" i="67"/>
  <c r="J8547" i="67"/>
  <c r="K8547" i="67"/>
  <c r="L8547" i="67"/>
  <c r="M8547" i="67"/>
  <c r="N8547" i="67"/>
  <c r="O8547" i="67"/>
  <c r="P8547" i="67"/>
  <c r="Q8547" i="67"/>
  <c r="D8548" i="67"/>
  <c r="E8548" i="67"/>
  <c r="F8548" i="67"/>
  <c r="G8548" i="67"/>
  <c r="H8548" i="67"/>
  <c r="I8548" i="67"/>
  <c r="J8548" i="67"/>
  <c r="K8548" i="67"/>
  <c r="L8548" i="67"/>
  <c r="M8548" i="67"/>
  <c r="N8548" i="67"/>
  <c r="O8548" i="67"/>
  <c r="P8548" i="67"/>
  <c r="Q8548" i="67"/>
  <c r="D8549" i="67"/>
  <c r="E8549" i="67"/>
  <c r="F8549" i="67"/>
  <c r="G8549" i="67"/>
  <c r="H8549" i="67"/>
  <c r="I8549" i="67"/>
  <c r="J8549" i="67"/>
  <c r="K8549" i="67"/>
  <c r="L8549" i="67"/>
  <c r="M8549" i="67"/>
  <c r="N8549" i="67"/>
  <c r="O8549" i="67"/>
  <c r="P8549" i="67"/>
  <c r="Q8549" i="67"/>
  <c r="D8550" i="67"/>
  <c r="E8550" i="67"/>
  <c r="F8550" i="67"/>
  <c r="G8550" i="67"/>
  <c r="H8550" i="67"/>
  <c r="I8550" i="67"/>
  <c r="J8550" i="67"/>
  <c r="K8550" i="67"/>
  <c r="L8550" i="67"/>
  <c r="M8550" i="67"/>
  <c r="N8550" i="67"/>
  <c r="O8550" i="67"/>
  <c r="P8550" i="67"/>
  <c r="Q8550" i="67"/>
  <c r="D8551" i="67"/>
  <c r="E8551" i="67"/>
  <c r="F8551" i="67"/>
  <c r="G8551" i="67"/>
  <c r="H8551" i="67"/>
  <c r="I8551" i="67"/>
  <c r="J8551" i="67"/>
  <c r="K8551" i="67"/>
  <c r="L8551" i="67"/>
  <c r="M8551" i="67"/>
  <c r="N8551" i="67"/>
  <c r="O8551" i="67"/>
  <c r="P8551" i="67"/>
  <c r="Q8551" i="67"/>
  <c r="D8552" i="67"/>
  <c r="E8552" i="67"/>
  <c r="F8552" i="67"/>
  <c r="G8552" i="67"/>
  <c r="H8552" i="67"/>
  <c r="I8552" i="67"/>
  <c r="J8552" i="67"/>
  <c r="K8552" i="67"/>
  <c r="L8552" i="67"/>
  <c r="M8552" i="67"/>
  <c r="N8552" i="67"/>
  <c r="O8552" i="67"/>
  <c r="P8552" i="67"/>
  <c r="Q8552" i="67"/>
  <c r="D8553" i="67"/>
  <c r="E8553" i="67"/>
  <c r="F8553" i="67"/>
  <c r="G8553" i="67"/>
  <c r="H8553" i="67"/>
  <c r="I8553" i="67"/>
  <c r="J8553" i="67"/>
  <c r="K8553" i="67"/>
  <c r="L8553" i="67"/>
  <c r="M8553" i="67"/>
  <c r="N8553" i="67"/>
  <c r="O8553" i="67"/>
  <c r="P8553" i="67"/>
  <c r="Q8553" i="67"/>
  <c r="D8554" i="67"/>
  <c r="E8554" i="67"/>
  <c r="F8554" i="67"/>
  <c r="G8554" i="67"/>
  <c r="H8554" i="67"/>
  <c r="I8554" i="67"/>
  <c r="J8554" i="67"/>
  <c r="K8554" i="67"/>
  <c r="L8554" i="67"/>
  <c r="M8554" i="67"/>
  <c r="N8554" i="67"/>
  <c r="O8554" i="67"/>
  <c r="P8554" i="67"/>
  <c r="Q8554" i="67"/>
  <c r="D8555" i="67"/>
  <c r="E8555" i="67"/>
  <c r="F8555" i="67"/>
  <c r="G8555" i="67"/>
  <c r="H8555" i="67"/>
  <c r="I8555" i="67"/>
  <c r="J8555" i="67"/>
  <c r="K8555" i="67"/>
  <c r="L8555" i="67"/>
  <c r="M8555" i="67"/>
  <c r="N8555" i="67"/>
  <c r="O8555" i="67"/>
  <c r="P8555" i="67"/>
  <c r="Q8555" i="67"/>
  <c r="D8556" i="67"/>
  <c r="E8556" i="67"/>
  <c r="F8556" i="67"/>
  <c r="G8556" i="67"/>
  <c r="H8556" i="67"/>
  <c r="I8556" i="67"/>
  <c r="J8556" i="67"/>
  <c r="K8556" i="67"/>
  <c r="L8556" i="67"/>
  <c r="M8556" i="67"/>
  <c r="N8556" i="67"/>
  <c r="O8556" i="67"/>
  <c r="P8556" i="67"/>
  <c r="Q8556" i="67"/>
  <c r="D8557" i="67"/>
  <c r="E8557" i="67"/>
  <c r="F8557" i="67"/>
  <c r="G8557" i="67"/>
  <c r="H8557" i="67"/>
  <c r="I8557" i="67"/>
  <c r="J8557" i="67"/>
  <c r="K8557" i="67"/>
  <c r="L8557" i="67"/>
  <c r="M8557" i="67"/>
  <c r="N8557" i="67"/>
  <c r="O8557" i="67"/>
  <c r="P8557" i="67"/>
  <c r="Q8557" i="67"/>
  <c r="D8558" i="67"/>
  <c r="E8558" i="67"/>
  <c r="F8558" i="67"/>
  <c r="G8558" i="67"/>
  <c r="H8558" i="67"/>
  <c r="I8558" i="67"/>
  <c r="J8558" i="67"/>
  <c r="K8558" i="67"/>
  <c r="L8558" i="67"/>
  <c r="M8558" i="67"/>
  <c r="N8558" i="67"/>
  <c r="O8558" i="67"/>
  <c r="P8558" i="67"/>
  <c r="Q8558" i="67"/>
  <c r="D8559" i="67"/>
  <c r="E8559" i="67"/>
  <c r="F8559" i="67"/>
  <c r="G8559" i="67"/>
  <c r="H8559" i="67"/>
  <c r="I8559" i="67"/>
  <c r="J8559" i="67"/>
  <c r="K8559" i="67"/>
  <c r="L8559" i="67"/>
  <c r="M8559" i="67"/>
  <c r="N8559" i="67"/>
  <c r="O8559" i="67"/>
  <c r="P8559" i="67"/>
  <c r="Q8559" i="67"/>
  <c r="D8560" i="67"/>
  <c r="E8560" i="67"/>
  <c r="F8560" i="67"/>
  <c r="G8560" i="67"/>
  <c r="H8560" i="67"/>
  <c r="I8560" i="67"/>
  <c r="J8560" i="67"/>
  <c r="K8560" i="67"/>
  <c r="L8560" i="67"/>
  <c r="M8560" i="67"/>
  <c r="N8560" i="67"/>
  <c r="O8560" i="67"/>
  <c r="P8560" i="67"/>
  <c r="Q8560" i="67"/>
  <c r="D8561" i="67"/>
  <c r="E8561" i="67"/>
  <c r="F8561" i="67"/>
  <c r="G8561" i="67"/>
  <c r="H8561" i="67"/>
  <c r="I8561" i="67"/>
  <c r="J8561" i="67"/>
  <c r="K8561" i="67"/>
  <c r="L8561" i="67"/>
  <c r="M8561" i="67"/>
  <c r="N8561" i="67"/>
  <c r="O8561" i="67"/>
  <c r="P8561" i="67"/>
  <c r="Q8561" i="67"/>
  <c r="D8562" i="67"/>
  <c r="E8562" i="67"/>
  <c r="F8562" i="67"/>
  <c r="G8562" i="67"/>
  <c r="H8562" i="67"/>
  <c r="I8562" i="67"/>
  <c r="J8562" i="67"/>
  <c r="K8562" i="67"/>
  <c r="L8562" i="67"/>
  <c r="M8562" i="67"/>
  <c r="N8562" i="67"/>
  <c r="O8562" i="67"/>
  <c r="P8562" i="67"/>
  <c r="Q8562" i="67"/>
  <c r="D8563" i="67"/>
  <c r="E8563" i="67"/>
  <c r="F8563" i="67"/>
  <c r="G8563" i="67"/>
  <c r="H8563" i="67"/>
  <c r="I8563" i="67"/>
  <c r="J8563" i="67"/>
  <c r="K8563" i="67"/>
  <c r="L8563" i="67"/>
  <c r="M8563" i="67"/>
  <c r="N8563" i="67"/>
  <c r="O8563" i="67"/>
  <c r="P8563" i="67"/>
  <c r="Q8563" i="67"/>
  <c r="D8564" i="67"/>
  <c r="E8564" i="67"/>
  <c r="F8564" i="67"/>
  <c r="G8564" i="67"/>
  <c r="H8564" i="67"/>
  <c r="I8564" i="67"/>
  <c r="J8564" i="67"/>
  <c r="K8564" i="67"/>
  <c r="L8564" i="67"/>
  <c r="M8564" i="67"/>
  <c r="N8564" i="67"/>
  <c r="O8564" i="67"/>
  <c r="P8564" i="67"/>
  <c r="Q8564" i="67"/>
  <c r="D8565" i="67"/>
  <c r="E8565" i="67"/>
  <c r="F8565" i="67"/>
  <c r="G8565" i="67"/>
  <c r="H8565" i="67"/>
  <c r="I8565" i="67"/>
  <c r="J8565" i="67"/>
  <c r="K8565" i="67"/>
  <c r="L8565" i="67"/>
  <c r="M8565" i="67"/>
  <c r="N8565" i="67"/>
  <c r="O8565" i="67"/>
  <c r="P8565" i="67"/>
  <c r="Q8565" i="67"/>
  <c r="D8566" i="67"/>
  <c r="E8566" i="67"/>
  <c r="F8566" i="67"/>
  <c r="G8566" i="67"/>
  <c r="H8566" i="67"/>
  <c r="I8566" i="67"/>
  <c r="J8566" i="67"/>
  <c r="K8566" i="67"/>
  <c r="L8566" i="67"/>
  <c r="M8566" i="67"/>
  <c r="N8566" i="67"/>
  <c r="O8566" i="67"/>
  <c r="P8566" i="67"/>
  <c r="Q8566" i="67"/>
  <c r="D8567" i="67"/>
  <c r="E8567" i="67"/>
  <c r="F8567" i="67"/>
  <c r="G8567" i="67"/>
  <c r="H8567" i="67"/>
  <c r="I8567" i="67"/>
  <c r="J8567" i="67"/>
  <c r="K8567" i="67"/>
  <c r="L8567" i="67"/>
  <c r="M8567" i="67"/>
  <c r="N8567" i="67"/>
  <c r="O8567" i="67"/>
  <c r="P8567" i="67"/>
  <c r="Q8567" i="67"/>
  <c r="D8568" i="67"/>
  <c r="E8568" i="67"/>
  <c r="F8568" i="67"/>
  <c r="G8568" i="67"/>
  <c r="H8568" i="67"/>
  <c r="I8568" i="67"/>
  <c r="J8568" i="67"/>
  <c r="K8568" i="67"/>
  <c r="L8568" i="67"/>
  <c r="M8568" i="67"/>
  <c r="N8568" i="67"/>
  <c r="O8568" i="67"/>
  <c r="P8568" i="67"/>
  <c r="Q8568" i="67"/>
  <c r="D8569" i="67"/>
  <c r="E8569" i="67"/>
  <c r="F8569" i="67"/>
  <c r="G8569" i="67"/>
  <c r="H8569" i="67"/>
  <c r="I8569" i="67"/>
  <c r="J8569" i="67"/>
  <c r="K8569" i="67"/>
  <c r="L8569" i="67"/>
  <c r="M8569" i="67"/>
  <c r="N8569" i="67"/>
  <c r="O8569" i="67"/>
  <c r="P8569" i="67"/>
  <c r="Q8569" i="67"/>
  <c r="D8570" i="67"/>
  <c r="E8570" i="67"/>
  <c r="F8570" i="67"/>
  <c r="G8570" i="67"/>
  <c r="H8570" i="67"/>
  <c r="I8570" i="67"/>
  <c r="J8570" i="67"/>
  <c r="K8570" i="67"/>
  <c r="L8570" i="67"/>
  <c r="M8570" i="67"/>
  <c r="N8570" i="67"/>
  <c r="O8570" i="67"/>
  <c r="P8570" i="67"/>
  <c r="Q8570" i="67"/>
  <c r="D8571" i="67"/>
  <c r="E8571" i="67"/>
  <c r="F8571" i="67"/>
  <c r="G8571" i="67"/>
  <c r="H8571" i="67"/>
  <c r="I8571" i="67"/>
  <c r="J8571" i="67"/>
  <c r="K8571" i="67"/>
  <c r="L8571" i="67"/>
  <c r="M8571" i="67"/>
  <c r="N8571" i="67"/>
  <c r="O8571" i="67"/>
  <c r="P8571" i="67"/>
  <c r="Q8571" i="67"/>
  <c r="D8572" i="67"/>
  <c r="E8572" i="67"/>
  <c r="F8572" i="67"/>
  <c r="G8572" i="67"/>
  <c r="H8572" i="67"/>
  <c r="I8572" i="67"/>
  <c r="J8572" i="67"/>
  <c r="K8572" i="67"/>
  <c r="L8572" i="67"/>
  <c r="M8572" i="67"/>
  <c r="N8572" i="67"/>
  <c r="O8572" i="67"/>
  <c r="P8572" i="67"/>
  <c r="Q8572" i="67"/>
  <c r="D8573" i="67"/>
  <c r="E8573" i="67"/>
  <c r="F8573" i="67"/>
  <c r="G8573" i="67"/>
  <c r="H8573" i="67"/>
  <c r="I8573" i="67"/>
  <c r="J8573" i="67"/>
  <c r="K8573" i="67"/>
  <c r="L8573" i="67"/>
  <c r="M8573" i="67"/>
  <c r="N8573" i="67"/>
  <c r="O8573" i="67"/>
  <c r="P8573" i="67"/>
  <c r="Q8573" i="67"/>
  <c r="D8574" i="67"/>
  <c r="E8574" i="67"/>
  <c r="F8574" i="67"/>
  <c r="G8574" i="67"/>
  <c r="H8574" i="67"/>
  <c r="I8574" i="67"/>
  <c r="J8574" i="67"/>
  <c r="K8574" i="67"/>
  <c r="L8574" i="67"/>
  <c r="M8574" i="67"/>
  <c r="N8574" i="67"/>
  <c r="O8574" i="67"/>
  <c r="P8574" i="67"/>
  <c r="Q8574" i="67"/>
  <c r="D8575" i="67"/>
  <c r="E8575" i="67"/>
  <c r="F8575" i="67"/>
  <c r="G8575" i="67"/>
  <c r="H8575" i="67"/>
  <c r="I8575" i="67"/>
  <c r="J8575" i="67"/>
  <c r="K8575" i="67"/>
  <c r="L8575" i="67"/>
  <c r="M8575" i="67"/>
  <c r="N8575" i="67"/>
  <c r="O8575" i="67"/>
  <c r="P8575" i="67"/>
  <c r="Q8575" i="67"/>
  <c r="D8576" i="67"/>
  <c r="E8576" i="67"/>
  <c r="F8576" i="67"/>
  <c r="G8576" i="67"/>
  <c r="H8576" i="67"/>
  <c r="I8576" i="67"/>
  <c r="J8576" i="67"/>
  <c r="K8576" i="67"/>
  <c r="L8576" i="67"/>
  <c r="M8576" i="67"/>
  <c r="N8576" i="67"/>
  <c r="O8576" i="67"/>
  <c r="P8576" i="67"/>
  <c r="Q8576" i="67"/>
  <c r="D8577" i="67"/>
  <c r="E8577" i="67"/>
  <c r="F8577" i="67"/>
  <c r="G8577" i="67"/>
  <c r="H8577" i="67"/>
  <c r="I8577" i="67"/>
  <c r="J8577" i="67"/>
  <c r="K8577" i="67"/>
  <c r="L8577" i="67"/>
  <c r="M8577" i="67"/>
  <c r="N8577" i="67"/>
  <c r="O8577" i="67"/>
  <c r="P8577" i="67"/>
  <c r="Q8577" i="67"/>
  <c r="D8578" i="67"/>
  <c r="E8578" i="67"/>
  <c r="F8578" i="67"/>
  <c r="G8578" i="67"/>
  <c r="H8578" i="67"/>
  <c r="I8578" i="67"/>
  <c r="J8578" i="67"/>
  <c r="K8578" i="67"/>
  <c r="L8578" i="67"/>
  <c r="M8578" i="67"/>
  <c r="N8578" i="67"/>
  <c r="O8578" i="67"/>
  <c r="P8578" i="67"/>
  <c r="Q8578" i="67"/>
  <c r="D8579" i="67"/>
  <c r="E8579" i="67"/>
  <c r="F8579" i="67"/>
  <c r="G8579" i="67"/>
  <c r="H8579" i="67"/>
  <c r="I8579" i="67"/>
  <c r="J8579" i="67"/>
  <c r="K8579" i="67"/>
  <c r="L8579" i="67"/>
  <c r="M8579" i="67"/>
  <c r="N8579" i="67"/>
  <c r="O8579" i="67"/>
  <c r="P8579" i="67"/>
  <c r="Q8579" i="67"/>
  <c r="D8580" i="67"/>
  <c r="E8580" i="67"/>
  <c r="F8580" i="67"/>
  <c r="G8580" i="67"/>
  <c r="H8580" i="67"/>
  <c r="I8580" i="67"/>
  <c r="J8580" i="67"/>
  <c r="K8580" i="67"/>
  <c r="L8580" i="67"/>
  <c r="M8580" i="67"/>
  <c r="N8580" i="67"/>
  <c r="O8580" i="67"/>
  <c r="P8580" i="67"/>
  <c r="Q8580" i="67"/>
  <c r="D8581" i="67"/>
  <c r="E8581" i="67"/>
  <c r="F8581" i="67"/>
  <c r="G8581" i="67"/>
  <c r="H8581" i="67"/>
  <c r="I8581" i="67"/>
  <c r="J8581" i="67"/>
  <c r="K8581" i="67"/>
  <c r="L8581" i="67"/>
  <c r="M8581" i="67"/>
  <c r="N8581" i="67"/>
  <c r="O8581" i="67"/>
  <c r="P8581" i="67"/>
  <c r="Q8581" i="67"/>
  <c r="D8582" i="67"/>
  <c r="E8582" i="67"/>
  <c r="F8582" i="67"/>
  <c r="G8582" i="67"/>
  <c r="H8582" i="67"/>
  <c r="I8582" i="67"/>
  <c r="J8582" i="67"/>
  <c r="K8582" i="67"/>
  <c r="L8582" i="67"/>
  <c r="M8582" i="67"/>
  <c r="N8582" i="67"/>
  <c r="O8582" i="67"/>
  <c r="P8582" i="67"/>
  <c r="Q8582" i="67"/>
  <c r="D8583" i="67"/>
  <c r="E8583" i="67"/>
  <c r="F8583" i="67"/>
  <c r="G8583" i="67"/>
  <c r="H8583" i="67"/>
  <c r="I8583" i="67"/>
  <c r="J8583" i="67"/>
  <c r="K8583" i="67"/>
  <c r="L8583" i="67"/>
  <c r="M8583" i="67"/>
  <c r="N8583" i="67"/>
  <c r="O8583" i="67"/>
  <c r="P8583" i="67"/>
  <c r="Q8583" i="67"/>
  <c r="D8584" i="67"/>
  <c r="E8584" i="67"/>
  <c r="F8584" i="67"/>
  <c r="G8584" i="67"/>
  <c r="H8584" i="67"/>
  <c r="I8584" i="67"/>
  <c r="J8584" i="67"/>
  <c r="K8584" i="67"/>
  <c r="L8584" i="67"/>
  <c r="M8584" i="67"/>
  <c r="N8584" i="67"/>
  <c r="O8584" i="67"/>
  <c r="P8584" i="67"/>
  <c r="Q8584" i="67"/>
  <c r="D8585" i="67"/>
  <c r="E8585" i="67"/>
  <c r="F8585" i="67"/>
  <c r="G8585" i="67"/>
  <c r="H8585" i="67"/>
  <c r="I8585" i="67"/>
  <c r="J8585" i="67"/>
  <c r="K8585" i="67"/>
  <c r="L8585" i="67"/>
  <c r="M8585" i="67"/>
  <c r="N8585" i="67"/>
  <c r="O8585" i="67"/>
  <c r="P8585" i="67"/>
  <c r="Q8585" i="67"/>
  <c r="D8586" i="67"/>
  <c r="E8586" i="67"/>
  <c r="F8586" i="67"/>
  <c r="G8586" i="67"/>
  <c r="H8586" i="67"/>
  <c r="I8586" i="67"/>
  <c r="J8586" i="67"/>
  <c r="K8586" i="67"/>
  <c r="L8586" i="67"/>
  <c r="M8586" i="67"/>
  <c r="N8586" i="67"/>
  <c r="O8586" i="67"/>
  <c r="P8586" i="67"/>
  <c r="Q8586" i="67"/>
  <c r="D8587" i="67"/>
  <c r="E8587" i="67"/>
  <c r="F8587" i="67"/>
  <c r="G8587" i="67"/>
  <c r="H8587" i="67"/>
  <c r="I8587" i="67"/>
  <c r="J8587" i="67"/>
  <c r="K8587" i="67"/>
  <c r="L8587" i="67"/>
  <c r="M8587" i="67"/>
  <c r="N8587" i="67"/>
  <c r="O8587" i="67"/>
  <c r="P8587" i="67"/>
  <c r="Q8587" i="67"/>
  <c r="D8588" i="67"/>
  <c r="E8588" i="67"/>
  <c r="F8588" i="67"/>
  <c r="G8588" i="67"/>
  <c r="H8588" i="67"/>
  <c r="I8588" i="67"/>
  <c r="J8588" i="67"/>
  <c r="K8588" i="67"/>
  <c r="L8588" i="67"/>
  <c r="M8588" i="67"/>
  <c r="N8588" i="67"/>
  <c r="O8588" i="67"/>
  <c r="P8588" i="67"/>
  <c r="Q8588" i="67"/>
  <c r="D8589" i="67"/>
  <c r="E8589" i="67"/>
  <c r="F8589" i="67"/>
  <c r="G8589" i="67"/>
  <c r="H8589" i="67"/>
  <c r="I8589" i="67"/>
  <c r="J8589" i="67"/>
  <c r="K8589" i="67"/>
  <c r="L8589" i="67"/>
  <c r="M8589" i="67"/>
  <c r="N8589" i="67"/>
  <c r="O8589" i="67"/>
  <c r="P8589" i="67"/>
  <c r="Q8589" i="67"/>
  <c r="D8590" i="67"/>
  <c r="E8590" i="67"/>
  <c r="F8590" i="67"/>
  <c r="G8590" i="67"/>
  <c r="H8590" i="67"/>
  <c r="I8590" i="67"/>
  <c r="J8590" i="67"/>
  <c r="K8590" i="67"/>
  <c r="L8590" i="67"/>
  <c r="M8590" i="67"/>
  <c r="N8590" i="67"/>
  <c r="O8590" i="67"/>
  <c r="P8590" i="67"/>
  <c r="Q8590" i="67"/>
  <c r="D8591" i="67"/>
  <c r="E8591" i="67"/>
  <c r="F8591" i="67"/>
  <c r="G8591" i="67"/>
  <c r="H8591" i="67"/>
  <c r="I8591" i="67"/>
  <c r="J8591" i="67"/>
  <c r="K8591" i="67"/>
  <c r="L8591" i="67"/>
  <c r="M8591" i="67"/>
  <c r="N8591" i="67"/>
  <c r="O8591" i="67"/>
  <c r="P8591" i="67"/>
  <c r="Q8591" i="67"/>
  <c r="D8592" i="67"/>
  <c r="E8592" i="67"/>
  <c r="F8592" i="67"/>
  <c r="G8592" i="67"/>
  <c r="H8592" i="67"/>
  <c r="I8592" i="67"/>
  <c r="J8592" i="67"/>
  <c r="K8592" i="67"/>
  <c r="L8592" i="67"/>
  <c r="M8592" i="67"/>
  <c r="N8592" i="67"/>
  <c r="O8592" i="67"/>
  <c r="P8592" i="67"/>
  <c r="Q8592" i="67"/>
  <c r="D8593" i="67"/>
  <c r="E8593" i="67"/>
  <c r="F8593" i="67"/>
  <c r="G8593" i="67"/>
  <c r="H8593" i="67"/>
  <c r="I8593" i="67"/>
  <c r="J8593" i="67"/>
  <c r="K8593" i="67"/>
  <c r="L8593" i="67"/>
  <c r="M8593" i="67"/>
  <c r="N8593" i="67"/>
  <c r="O8593" i="67"/>
  <c r="P8593" i="67"/>
  <c r="Q8593" i="67"/>
  <c r="D8594" i="67"/>
  <c r="E8594" i="67"/>
  <c r="F8594" i="67"/>
  <c r="G8594" i="67"/>
  <c r="H8594" i="67"/>
  <c r="I8594" i="67"/>
  <c r="J8594" i="67"/>
  <c r="K8594" i="67"/>
  <c r="L8594" i="67"/>
  <c r="M8594" i="67"/>
  <c r="N8594" i="67"/>
  <c r="O8594" i="67"/>
  <c r="P8594" i="67"/>
  <c r="Q8594" i="67"/>
  <c r="D8595" i="67"/>
  <c r="E8595" i="67"/>
  <c r="F8595" i="67"/>
  <c r="G8595" i="67"/>
  <c r="H8595" i="67"/>
  <c r="I8595" i="67"/>
  <c r="J8595" i="67"/>
  <c r="K8595" i="67"/>
  <c r="L8595" i="67"/>
  <c r="M8595" i="67"/>
  <c r="N8595" i="67"/>
  <c r="O8595" i="67"/>
  <c r="P8595" i="67"/>
  <c r="Q8595" i="67"/>
  <c r="D8596" i="67"/>
  <c r="E8596" i="67"/>
  <c r="F8596" i="67"/>
  <c r="G8596" i="67"/>
  <c r="H8596" i="67"/>
  <c r="I8596" i="67"/>
  <c r="J8596" i="67"/>
  <c r="K8596" i="67"/>
  <c r="L8596" i="67"/>
  <c r="M8596" i="67"/>
  <c r="N8596" i="67"/>
  <c r="O8596" i="67"/>
  <c r="P8596" i="67"/>
  <c r="Q8596" i="67"/>
  <c r="D8597" i="67"/>
  <c r="E8597" i="67"/>
  <c r="F8597" i="67"/>
  <c r="G8597" i="67"/>
  <c r="H8597" i="67"/>
  <c r="I8597" i="67"/>
  <c r="J8597" i="67"/>
  <c r="K8597" i="67"/>
  <c r="L8597" i="67"/>
  <c r="M8597" i="67"/>
  <c r="N8597" i="67"/>
  <c r="O8597" i="67"/>
  <c r="P8597" i="67"/>
  <c r="Q8597" i="67"/>
  <c r="D8598" i="67"/>
  <c r="E8598" i="67"/>
  <c r="F8598" i="67"/>
  <c r="G8598" i="67"/>
  <c r="H8598" i="67"/>
  <c r="I8598" i="67"/>
  <c r="J8598" i="67"/>
  <c r="K8598" i="67"/>
  <c r="L8598" i="67"/>
  <c r="M8598" i="67"/>
  <c r="N8598" i="67"/>
  <c r="O8598" i="67"/>
  <c r="P8598" i="67"/>
  <c r="Q8598" i="67"/>
  <c r="D8599" i="67"/>
  <c r="E8599" i="67"/>
  <c r="F8599" i="67"/>
  <c r="G8599" i="67"/>
  <c r="H8599" i="67"/>
  <c r="I8599" i="67"/>
  <c r="J8599" i="67"/>
  <c r="K8599" i="67"/>
  <c r="L8599" i="67"/>
  <c r="M8599" i="67"/>
  <c r="N8599" i="67"/>
  <c r="O8599" i="67"/>
  <c r="P8599" i="67"/>
  <c r="Q8599" i="67"/>
  <c r="D8600" i="67"/>
  <c r="E8600" i="67"/>
  <c r="F8600" i="67"/>
  <c r="G8600" i="67"/>
  <c r="H8600" i="67"/>
  <c r="I8600" i="67"/>
  <c r="J8600" i="67"/>
  <c r="K8600" i="67"/>
  <c r="L8600" i="67"/>
  <c r="M8600" i="67"/>
  <c r="N8600" i="67"/>
  <c r="O8600" i="67"/>
  <c r="P8600" i="67"/>
  <c r="Q8600" i="67"/>
  <c r="D8601" i="67"/>
  <c r="E8601" i="67"/>
  <c r="F8601" i="67"/>
  <c r="G8601" i="67"/>
  <c r="H8601" i="67"/>
  <c r="I8601" i="67"/>
  <c r="J8601" i="67"/>
  <c r="K8601" i="67"/>
  <c r="L8601" i="67"/>
  <c r="M8601" i="67"/>
  <c r="N8601" i="67"/>
  <c r="O8601" i="67"/>
  <c r="P8601" i="67"/>
  <c r="Q8601" i="67"/>
  <c r="D8602" i="67"/>
  <c r="E8602" i="67"/>
  <c r="F8602" i="67"/>
  <c r="G8602" i="67"/>
  <c r="H8602" i="67"/>
  <c r="I8602" i="67"/>
  <c r="J8602" i="67"/>
  <c r="K8602" i="67"/>
  <c r="L8602" i="67"/>
  <c r="M8602" i="67"/>
  <c r="N8602" i="67"/>
  <c r="O8602" i="67"/>
  <c r="P8602" i="67"/>
  <c r="Q8602" i="67"/>
  <c r="D8603" i="67"/>
  <c r="E8603" i="67"/>
  <c r="F8603" i="67"/>
  <c r="G8603" i="67"/>
  <c r="H8603" i="67"/>
  <c r="I8603" i="67"/>
  <c r="J8603" i="67"/>
  <c r="K8603" i="67"/>
  <c r="L8603" i="67"/>
  <c r="M8603" i="67"/>
  <c r="N8603" i="67"/>
  <c r="O8603" i="67"/>
  <c r="P8603" i="67"/>
  <c r="Q8603" i="67"/>
  <c r="D8604" i="67"/>
  <c r="E8604" i="67"/>
  <c r="F8604" i="67"/>
  <c r="G8604" i="67"/>
  <c r="H8604" i="67"/>
  <c r="I8604" i="67"/>
  <c r="J8604" i="67"/>
  <c r="K8604" i="67"/>
  <c r="L8604" i="67"/>
  <c r="M8604" i="67"/>
  <c r="N8604" i="67"/>
  <c r="O8604" i="67"/>
  <c r="P8604" i="67"/>
  <c r="Q8604" i="67"/>
  <c r="D8605" i="67"/>
  <c r="E8605" i="67"/>
  <c r="F8605" i="67"/>
  <c r="G8605" i="67"/>
  <c r="H8605" i="67"/>
  <c r="I8605" i="67"/>
  <c r="J8605" i="67"/>
  <c r="K8605" i="67"/>
  <c r="L8605" i="67"/>
  <c r="M8605" i="67"/>
  <c r="N8605" i="67"/>
  <c r="O8605" i="67"/>
  <c r="P8605" i="67"/>
  <c r="Q8605" i="67"/>
  <c r="D8606" i="67"/>
  <c r="E8606" i="67"/>
  <c r="F8606" i="67"/>
  <c r="G8606" i="67"/>
  <c r="H8606" i="67"/>
  <c r="I8606" i="67"/>
  <c r="J8606" i="67"/>
  <c r="K8606" i="67"/>
  <c r="L8606" i="67"/>
  <c r="M8606" i="67"/>
  <c r="N8606" i="67"/>
  <c r="O8606" i="67"/>
  <c r="P8606" i="67"/>
  <c r="Q8606" i="67"/>
  <c r="D8607" i="67"/>
  <c r="E8607" i="67"/>
  <c r="F8607" i="67"/>
  <c r="G8607" i="67"/>
  <c r="H8607" i="67"/>
  <c r="I8607" i="67"/>
  <c r="J8607" i="67"/>
  <c r="K8607" i="67"/>
  <c r="L8607" i="67"/>
  <c r="M8607" i="67"/>
  <c r="N8607" i="67"/>
  <c r="O8607" i="67"/>
  <c r="P8607" i="67"/>
  <c r="Q8607" i="67"/>
  <c r="D8608" i="67"/>
  <c r="E8608" i="67"/>
  <c r="F8608" i="67"/>
  <c r="G8608" i="67"/>
  <c r="H8608" i="67"/>
  <c r="I8608" i="67"/>
  <c r="J8608" i="67"/>
  <c r="K8608" i="67"/>
  <c r="L8608" i="67"/>
  <c r="M8608" i="67"/>
  <c r="N8608" i="67"/>
  <c r="O8608" i="67"/>
  <c r="P8608" i="67"/>
  <c r="Q8608" i="67"/>
  <c r="D8609" i="67"/>
  <c r="E8609" i="67"/>
  <c r="F8609" i="67"/>
  <c r="G8609" i="67"/>
  <c r="H8609" i="67"/>
  <c r="I8609" i="67"/>
  <c r="J8609" i="67"/>
  <c r="K8609" i="67"/>
  <c r="L8609" i="67"/>
  <c r="M8609" i="67"/>
  <c r="N8609" i="67"/>
  <c r="O8609" i="67"/>
  <c r="P8609" i="67"/>
  <c r="Q8609" i="67"/>
  <c r="D8610" i="67"/>
  <c r="E8610" i="67"/>
  <c r="F8610" i="67"/>
  <c r="G8610" i="67"/>
  <c r="H8610" i="67"/>
  <c r="I8610" i="67"/>
  <c r="J8610" i="67"/>
  <c r="K8610" i="67"/>
  <c r="L8610" i="67"/>
  <c r="M8610" i="67"/>
  <c r="N8610" i="67"/>
  <c r="O8610" i="67"/>
  <c r="P8610" i="67"/>
  <c r="Q8610" i="67"/>
  <c r="D8611" i="67"/>
  <c r="E8611" i="67"/>
  <c r="F8611" i="67"/>
  <c r="G8611" i="67"/>
  <c r="H8611" i="67"/>
  <c r="I8611" i="67"/>
  <c r="J8611" i="67"/>
  <c r="K8611" i="67"/>
  <c r="L8611" i="67"/>
  <c r="M8611" i="67"/>
  <c r="N8611" i="67"/>
  <c r="O8611" i="67"/>
  <c r="P8611" i="67"/>
  <c r="Q8611" i="67"/>
  <c r="D8612" i="67"/>
  <c r="E8612" i="67"/>
  <c r="F8612" i="67"/>
  <c r="G8612" i="67"/>
  <c r="H8612" i="67"/>
  <c r="I8612" i="67"/>
  <c r="J8612" i="67"/>
  <c r="K8612" i="67"/>
  <c r="L8612" i="67"/>
  <c r="M8612" i="67"/>
  <c r="N8612" i="67"/>
  <c r="O8612" i="67"/>
  <c r="P8612" i="67"/>
  <c r="Q8612" i="67"/>
  <c r="D8613" i="67"/>
  <c r="E8613" i="67"/>
  <c r="F8613" i="67"/>
  <c r="G8613" i="67"/>
  <c r="H8613" i="67"/>
  <c r="I8613" i="67"/>
  <c r="J8613" i="67"/>
  <c r="K8613" i="67"/>
  <c r="L8613" i="67"/>
  <c r="M8613" i="67"/>
  <c r="N8613" i="67"/>
  <c r="O8613" i="67"/>
  <c r="P8613" i="67"/>
  <c r="Q8613" i="67"/>
  <c r="D8614" i="67"/>
  <c r="E8614" i="67"/>
  <c r="F8614" i="67"/>
  <c r="G8614" i="67"/>
  <c r="H8614" i="67"/>
  <c r="I8614" i="67"/>
  <c r="J8614" i="67"/>
  <c r="K8614" i="67"/>
  <c r="L8614" i="67"/>
  <c r="M8614" i="67"/>
  <c r="N8614" i="67"/>
  <c r="O8614" i="67"/>
  <c r="P8614" i="67"/>
  <c r="Q8614" i="67"/>
  <c r="D8615" i="67"/>
  <c r="E8615" i="67"/>
  <c r="F8615" i="67"/>
  <c r="G8615" i="67"/>
  <c r="H8615" i="67"/>
  <c r="I8615" i="67"/>
  <c r="J8615" i="67"/>
  <c r="K8615" i="67"/>
  <c r="L8615" i="67"/>
  <c r="M8615" i="67"/>
  <c r="N8615" i="67"/>
  <c r="O8615" i="67"/>
  <c r="P8615" i="67"/>
  <c r="Q8615" i="67"/>
  <c r="D8616" i="67"/>
  <c r="E8616" i="67"/>
  <c r="F8616" i="67"/>
  <c r="G8616" i="67"/>
  <c r="H8616" i="67"/>
  <c r="I8616" i="67"/>
  <c r="J8616" i="67"/>
  <c r="K8616" i="67"/>
  <c r="L8616" i="67"/>
  <c r="M8616" i="67"/>
  <c r="N8616" i="67"/>
  <c r="O8616" i="67"/>
  <c r="P8616" i="67"/>
  <c r="Q8616" i="67"/>
  <c r="D8617" i="67"/>
  <c r="E8617" i="67"/>
  <c r="F8617" i="67"/>
  <c r="G8617" i="67"/>
  <c r="H8617" i="67"/>
  <c r="I8617" i="67"/>
  <c r="J8617" i="67"/>
  <c r="K8617" i="67"/>
  <c r="L8617" i="67"/>
  <c r="M8617" i="67"/>
  <c r="N8617" i="67"/>
  <c r="O8617" i="67"/>
  <c r="P8617" i="67"/>
  <c r="Q8617" i="67"/>
  <c r="D8618" i="67"/>
  <c r="E8618" i="67"/>
  <c r="F8618" i="67"/>
  <c r="G8618" i="67"/>
  <c r="H8618" i="67"/>
  <c r="I8618" i="67"/>
  <c r="J8618" i="67"/>
  <c r="K8618" i="67"/>
  <c r="L8618" i="67"/>
  <c r="M8618" i="67"/>
  <c r="N8618" i="67"/>
  <c r="O8618" i="67"/>
  <c r="P8618" i="67"/>
  <c r="Q8618" i="67"/>
  <c r="D8619" i="67"/>
  <c r="E8619" i="67"/>
  <c r="F8619" i="67"/>
  <c r="G8619" i="67"/>
  <c r="H8619" i="67"/>
  <c r="I8619" i="67"/>
  <c r="J8619" i="67"/>
  <c r="K8619" i="67"/>
  <c r="L8619" i="67"/>
  <c r="M8619" i="67"/>
  <c r="N8619" i="67"/>
  <c r="O8619" i="67"/>
  <c r="P8619" i="67"/>
  <c r="Q8619" i="67"/>
  <c r="D8620" i="67"/>
  <c r="E8620" i="67"/>
  <c r="F8620" i="67"/>
  <c r="G8620" i="67"/>
  <c r="H8620" i="67"/>
  <c r="I8620" i="67"/>
  <c r="J8620" i="67"/>
  <c r="K8620" i="67"/>
  <c r="L8620" i="67"/>
  <c r="M8620" i="67"/>
  <c r="N8620" i="67"/>
  <c r="O8620" i="67"/>
  <c r="P8620" i="67"/>
  <c r="Q8620" i="67"/>
  <c r="D8621" i="67"/>
  <c r="E8621" i="67"/>
  <c r="F8621" i="67"/>
  <c r="G8621" i="67"/>
  <c r="H8621" i="67"/>
  <c r="I8621" i="67"/>
  <c r="J8621" i="67"/>
  <c r="K8621" i="67"/>
  <c r="L8621" i="67"/>
  <c r="M8621" i="67"/>
  <c r="N8621" i="67"/>
  <c r="O8621" i="67"/>
  <c r="P8621" i="67"/>
  <c r="Q8621" i="67"/>
  <c r="D8622" i="67"/>
  <c r="E8622" i="67"/>
  <c r="F8622" i="67"/>
  <c r="G8622" i="67"/>
  <c r="H8622" i="67"/>
  <c r="I8622" i="67"/>
  <c r="J8622" i="67"/>
  <c r="K8622" i="67"/>
  <c r="L8622" i="67"/>
  <c r="M8622" i="67"/>
  <c r="N8622" i="67"/>
  <c r="O8622" i="67"/>
  <c r="P8622" i="67"/>
  <c r="Q8622" i="67"/>
  <c r="D8623" i="67"/>
  <c r="E8623" i="67"/>
  <c r="F8623" i="67"/>
  <c r="G8623" i="67"/>
  <c r="H8623" i="67"/>
  <c r="I8623" i="67"/>
  <c r="J8623" i="67"/>
  <c r="K8623" i="67"/>
  <c r="L8623" i="67"/>
  <c r="M8623" i="67"/>
  <c r="N8623" i="67"/>
  <c r="O8623" i="67"/>
  <c r="P8623" i="67"/>
  <c r="Q8623" i="67"/>
  <c r="D8624" i="67"/>
  <c r="E8624" i="67"/>
  <c r="F8624" i="67"/>
  <c r="G8624" i="67"/>
  <c r="H8624" i="67"/>
  <c r="I8624" i="67"/>
  <c r="J8624" i="67"/>
  <c r="K8624" i="67"/>
  <c r="L8624" i="67"/>
  <c r="M8624" i="67"/>
  <c r="N8624" i="67"/>
  <c r="O8624" i="67"/>
  <c r="P8624" i="67"/>
  <c r="Q8624" i="67"/>
  <c r="D8625" i="67"/>
  <c r="E8625" i="67"/>
  <c r="F8625" i="67"/>
  <c r="G8625" i="67"/>
  <c r="H8625" i="67"/>
  <c r="I8625" i="67"/>
  <c r="J8625" i="67"/>
  <c r="K8625" i="67"/>
  <c r="L8625" i="67"/>
  <c r="M8625" i="67"/>
  <c r="N8625" i="67"/>
  <c r="O8625" i="67"/>
  <c r="P8625" i="67"/>
  <c r="Q8625" i="67"/>
  <c r="D8626" i="67"/>
  <c r="E8626" i="67"/>
  <c r="F8626" i="67"/>
  <c r="G8626" i="67"/>
  <c r="H8626" i="67"/>
  <c r="I8626" i="67"/>
  <c r="J8626" i="67"/>
  <c r="K8626" i="67"/>
  <c r="L8626" i="67"/>
  <c r="M8626" i="67"/>
  <c r="N8626" i="67"/>
  <c r="O8626" i="67"/>
  <c r="P8626" i="67"/>
  <c r="Q8626" i="67"/>
  <c r="D8627" i="67"/>
  <c r="E8627" i="67"/>
  <c r="F8627" i="67"/>
  <c r="G8627" i="67"/>
  <c r="H8627" i="67"/>
  <c r="I8627" i="67"/>
  <c r="J8627" i="67"/>
  <c r="K8627" i="67"/>
  <c r="L8627" i="67"/>
  <c r="M8627" i="67"/>
  <c r="N8627" i="67"/>
  <c r="O8627" i="67"/>
  <c r="P8627" i="67"/>
  <c r="Q8627" i="67"/>
  <c r="D8628" i="67"/>
  <c r="E8628" i="67"/>
  <c r="F8628" i="67"/>
  <c r="G8628" i="67"/>
  <c r="H8628" i="67"/>
  <c r="I8628" i="67"/>
  <c r="J8628" i="67"/>
  <c r="K8628" i="67"/>
  <c r="L8628" i="67"/>
  <c r="M8628" i="67"/>
  <c r="N8628" i="67"/>
  <c r="O8628" i="67"/>
  <c r="P8628" i="67"/>
  <c r="Q8628" i="67"/>
  <c r="D8629" i="67"/>
  <c r="E8629" i="67"/>
  <c r="F8629" i="67"/>
  <c r="G8629" i="67"/>
  <c r="H8629" i="67"/>
  <c r="I8629" i="67"/>
  <c r="J8629" i="67"/>
  <c r="K8629" i="67"/>
  <c r="L8629" i="67"/>
  <c r="M8629" i="67"/>
  <c r="N8629" i="67"/>
  <c r="O8629" i="67"/>
  <c r="P8629" i="67"/>
  <c r="Q8629" i="67"/>
  <c r="D8630" i="67"/>
  <c r="E8630" i="67"/>
  <c r="F8630" i="67"/>
  <c r="G8630" i="67"/>
  <c r="H8630" i="67"/>
  <c r="I8630" i="67"/>
  <c r="J8630" i="67"/>
  <c r="K8630" i="67"/>
  <c r="L8630" i="67"/>
  <c r="M8630" i="67"/>
  <c r="N8630" i="67"/>
  <c r="O8630" i="67"/>
  <c r="P8630" i="67"/>
  <c r="Q8630" i="67"/>
  <c r="D8631" i="67"/>
  <c r="E8631" i="67"/>
  <c r="F8631" i="67"/>
  <c r="G8631" i="67"/>
  <c r="H8631" i="67"/>
  <c r="I8631" i="67"/>
  <c r="J8631" i="67"/>
  <c r="K8631" i="67"/>
  <c r="L8631" i="67"/>
  <c r="M8631" i="67"/>
  <c r="N8631" i="67"/>
  <c r="O8631" i="67"/>
  <c r="P8631" i="67"/>
  <c r="Q8631" i="67"/>
  <c r="D8632" i="67"/>
  <c r="E8632" i="67"/>
  <c r="F8632" i="67"/>
  <c r="G8632" i="67"/>
  <c r="H8632" i="67"/>
  <c r="I8632" i="67"/>
  <c r="J8632" i="67"/>
  <c r="K8632" i="67"/>
  <c r="L8632" i="67"/>
  <c r="M8632" i="67"/>
  <c r="N8632" i="67"/>
  <c r="O8632" i="67"/>
  <c r="P8632" i="67"/>
  <c r="Q8632" i="67"/>
  <c r="D8633" i="67"/>
  <c r="E8633" i="67"/>
  <c r="F8633" i="67"/>
  <c r="G8633" i="67"/>
  <c r="H8633" i="67"/>
  <c r="I8633" i="67"/>
  <c r="J8633" i="67"/>
  <c r="K8633" i="67"/>
  <c r="L8633" i="67"/>
  <c r="M8633" i="67"/>
  <c r="N8633" i="67"/>
  <c r="O8633" i="67"/>
  <c r="P8633" i="67"/>
  <c r="Q8633" i="67"/>
  <c r="D8634" i="67"/>
  <c r="E8634" i="67"/>
  <c r="F8634" i="67"/>
  <c r="G8634" i="67"/>
  <c r="H8634" i="67"/>
  <c r="I8634" i="67"/>
  <c r="J8634" i="67"/>
  <c r="K8634" i="67"/>
  <c r="L8634" i="67"/>
  <c r="M8634" i="67"/>
  <c r="N8634" i="67"/>
  <c r="O8634" i="67"/>
  <c r="P8634" i="67"/>
  <c r="Q8634" i="67"/>
  <c r="D8635" i="67"/>
  <c r="E8635" i="67"/>
  <c r="F8635" i="67"/>
  <c r="G8635" i="67"/>
  <c r="H8635" i="67"/>
  <c r="I8635" i="67"/>
  <c r="J8635" i="67"/>
  <c r="K8635" i="67"/>
  <c r="L8635" i="67"/>
  <c r="M8635" i="67"/>
  <c r="N8635" i="67"/>
  <c r="O8635" i="67"/>
  <c r="P8635" i="67"/>
  <c r="Q8635" i="67"/>
  <c r="D8636" i="67"/>
  <c r="E8636" i="67"/>
  <c r="F8636" i="67"/>
  <c r="G8636" i="67"/>
  <c r="H8636" i="67"/>
  <c r="I8636" i="67"/>
  <c r="J8636" i="67"/>
  <c r="K8636" i="67"/>
  <c r="L8636" i="67"/>
  <c r="M8636" i="67"/>
  <c r="N8636" i="67"/>
  <c r="O8636" i="67"/>
  <c r="P8636" i="67"/>
  <c r="Q8636" i="67"/>
  <c r="D8637" i="67"/>
  <c r="E8637" i="67"/>
  <c r="F8637" i="67"/>
  <c r="G8637" i="67"/>
  <c r="H8637" i="67"/>
  <c r="I8637" i="67"/>
  <c r="J8637" i="67"/>
  <c r="K8637" i="67"/>
  <c r="L8637" i="67"/>
  <c r="M8637" i="67"/>
  <c r="N8637" i="67"/>
  <c r="O8637" i="67"/>
  <c r="P8637" i="67"/>
  <c r="Q8637" i="67"/>
  <c r="D8638" i="67"/>
  <c r="E8638" i="67"/>
  <c r="F8638" i="67"/>
  <c r="G8638" i="67"/>
  <c r="H8638" i="67"/>
  <c r="I8638" i="67"/>
  <c r="J8638" i="67"/>
  <c r="K8638" i="67"/>
  <c r="L8638" i="67"/>
  <c r="M8638" i="67"/>
  <c r="N8638" i="67"/>
  <c r="O8638" i="67"/>
  <c r="P8638" i="67"/>
  <c r="Q8638" i="67"/>
  <c r="D8639" i="67"/>
  <c r="E8639" i="67"/>
  <c r="F8639" i="67"/>
  <c r="G8639" i="67"/>
  <c r="H8639" i="67"/>
  <c r="I8639" i="67"/>
  <c r="J8639" i="67"/>
  <c r="K8639" i="67"/>
  <c r="L8639" i="67"/>
  <c r="M8639" i="67"/>
  <c r="N8639" i="67"/>
  <c r="O8639" i="67"/>
  <c r="P8639" i="67"/>
  <c r="Q8639" i="67"/>
  <c r="D8640" i="67"/>
  <c r="E8640" i="67"/>
  <c r="F8640" i="67"/>
  <c r="G8640" i="67"/>
  <c r="H8640" i="67"/>
  <c r="I8640" i="67"/>
  <c r="J8640" i="67"/>
  <c r="K8640" i="67"/>
  <c r="L8640" i="67"/>
  <c r="M8640" i="67"/>
  <c r="N8640" i="67"/>
  <c r="O8640" i="67"/>
  <c r="P8640" i="67"/>
  <c r="Q8640" i="67"/>
  <c r="D8641" i="67"/>
  <c r="E8641" i="67"/>
  <c r="F8641" i="67"/>
  <c r="G8641" i="67"/>
  <c r="H8641" i="67"/>
  <c r="I8641" i="67"/>
  <c r="J8641" i="67"/>
  <c r="K8641" i="67"/>
  <c r="L8641" i="67"/>
  <c r="M8641" i="67"/>
  <c r="N8641" i="67"/>
  <c r="O8641" i="67"/>
  <c r="P8641" i="67"/>
  <c r="Q8641" i="67"/>
  <c r="D8642" i="67"/>
  <c r="E8642" i="67"/>
  <c r="F8642" i="67"/>
  <c r="G8642" i="67"/>
  <c r="H8642" i="67"/>
  <c r="I8642" i="67"/>
  <c r="J8642" i="67"/>
  <c r="K8642" i="67"/>
  <c r="L8642" i="67"/>
  <c r="M8642" i="67"/>
  <c r="N8642" i="67"/>
  <c r="O8642" i="67"/>
  <c r="P8642" i="67"/>
  <c r="Q8642" i="67"/>
  <c r="D8643" i="67"/>
  <c r="E8643" i="67"/>
  <c r="F8643" i="67"/>
  <c r="G8643" i="67"/>
  <c r="H8643" i="67"/>
  <c r="I8643" i="67"/>
  <c r="J8643" i="67"/>
  <c r="K8643" i="67"/>
  <c r="L8643" i="67"/>
  <c r="M8643" i="67"/>
  <c r="N8643" i="67"/>
  <c r="O8643" i="67"/>
  <c r="P8643" i="67"/>
  <c r="Q8643" i="67"/>
  <c r="D8644" i="67"/>
  <c r="E8644" i="67"/>
  <c r="F8644" i="67"/>
  <c r="G8644" i="67"/>
  <c r="H8644" i="67"/>
  <c r="I8644" i="67"/>
  <c r="J8644" i="67"/>
  <c r="K8644" i="67"/>
  <c r="L8644" i="67"/>
  <c r="M8644" i="67"/>
  <c r="N8644" i="67"/>
  <c r="O8644" i="67"/>
  <c r="P8644" i="67"/>
  <c r="Q8644" i="67"/>
  <c r="D8645" i="67"/>
  <c r="E8645" i="67"/>
  <c r="F8645" i="67"/>
  <c r="G8645" i="67"/>
  <c r="H8645" i="67"/>
  <c r="I8645" i="67"/>
  <c r="J8645" i="67"/>
  <c r="K8645" i="67"/>
  <c r="L8645" i="67"/>
  <c r="M8645" i="67"/>
  <c r="N8645" i="67"/>
  <c r="O8645" i="67"/>
  <c r="P8645" i="67"/>
  <c r="Q8645" i="67"/>
  <c r="D8646" i="67"/>
  <c r="E8646" i="67"/>
  <c r="F8646" i="67"/>
  <c r="G8646" i="67"/>
  <c r="H8646" i="67"/>
  <c r="I8646" i="67"/>
  <c r="J8646" i="67"/>
  <c r="K8646" i="67"/>
  <c r="L8646" i="67"/>
  <c r="M8646" i="67"/>
  <c r="N8646" i="67"/>
  <c r="O8646" i="67"/>
  <c r="P8646" i="67"/>
  <c r="Q8646" i="67"/>
  <c r="D8647" i="67"/>
  <c r="E8647" i="67"/>
  <c r="F8647" i="67"/>
  <c r="G8647" i="67"/>
  <c r="H8647" i="67"/>
  <c r="I8647" i="67"/>
  <c r="J8647" i="67"/>
  <c r="K8647" i="67"/>
  <c r="L8647" i="67"/>
  <c r="M8647" i="67"/>
  <c r="N8647" i="67"/>
  <c r="O8647" i="67"/>
  <c r="P8647" i="67"/>
  <c r="Q8647" i="67"/>
  <c r="D8648" i="67"/>
  <c r="E8648" i="67"/>
  <c r="F8648" i="67"/>
  <c r="G8648" i="67"/>
  <c r="H8648" i="67"/>
  <c r="I8648" i="67"/>
  <c r="J8648" i="67"/>
  <c r="K8648" i="67"/>
  <c r="L8648" i="67"/>
  <c r="M8648" i="67"/>
  <c r="N8648" i="67"/>
  <c r="O8648" i="67"/>
  <c r="P8648" i="67"/>
  <c r="Q8648" i="67"/>
  <c r="D8649" i="67"/>
  <c r="E8649" i="67"/>
  <c r="F8649" i="67"/>
  <c r="G8649" i="67"/>
  <c r="H8649" i="67"/>
  <c r="I8649" i="67"/>
  <c r="J8649" i="67"/>
  <c r="K8649" i="67"/>
  <c r="L8649" i="67"/>
  <c r="M8649" i="67"/>
  <c r="N8649" i="67"/>
  <c r="O8649" i="67"/>
  <c r="P8649" i="67"/>
  <c r="Q8649" i="67"/>
  <c r="D8650" i="67"/>
  <c r="E8650" i="67"/>
  <c r="F8650" i="67"/>
  <c r="G8650" i="67"/>
  <c r="H8650" i="67"/>
  <c r="I8650" i="67"/>
  <c r="J8650" i="67"/>
  <c r="K8650" i="67"/>
  <c r="L8650" i="67"/>
  <c r="M8650" i="67"/>
  <c r="N8650" i="67"/>
  <c r="O8650" i="67"/>
  <c r="P8650" i="67"/>
  <c r="Q8650" i="67"/>
  <c r="D8651" i="67"/>
  <c r="E8651" i="67"/>
  <c r="F8651" i="67"/>
  <c r="G8651" i="67"/>
  <c r="H8651" i="67"/>
  <c r="I8651" i="67"/>
  <c r="J8651" i="67"/>
  <c r="K8651" i="67"/>
  <c r="L8651" i="67"/>
  <c r="M8651" i="67"/>
  <c r="N8651" i="67"/>
  <c r="O8651" i="67"/>
  <c r="P8651" i="67"/>
  <c r="Q8651" i="67"/>
  <c r="D8652" i="67"/>
  <c r="E8652" i="67"/>
  <c r="F8652" i="67"/>
  <c r="G8652" i="67"/>
  <c r="H8652" i="67"/>
  <c r="I8652" i="67"/>
  <c r="J8652" i="67"/>
  <c r="K8652" i="67"/>
  <c r="L8652" i="67"/>
  <c r="M8652" i="67"/>
  <c r="N8652" i="67"/>
  <c r="O8652" i="67"/>
  <c r="P8652" i="67"/>
  <c r="Q8652" i="67"/>
  <c r="D8653" i="67"/>
  <c r="E8653" i="67"/>
  <c r="F8653" i="67"/>
  <c r="G8653" i="67"/>
  <c r="H8653" i="67"/>
  <c r="I8653" i="67"/>
  <c r="J8653" i="67"/>
  <c r="K8653" i="67"/>
  <c r="L8653" i="67"/>
  <c r="M8653" i="67"/>
  <c r="N8653" i="67"/>
  <c r="O8653" i="67"/>
  <c r="P8653" i="67"/>
  <c r="Q8653" i="67"/>
  <c r="D8654" i="67"/>
  <c r="E8654" i="67"/>
  <c r="F8654" i="67"/>
  <c r="G8654" i="67"/>
  <c r="H8654" i="67"/>
  <c r="I8654" i="67"/>
  <c r="J8654" i="67"/>
  <c r="K8654" i="67"/>
  <c r="L8654" i="67"/>
  <c r="M8654" i="67"/>
  <c r="N8654" i="67"/>
  <c r="O8654" i="67"/>
  <c r="P8654" i="67"/>
  <c r="Q8654" i="67"/>
  <c r="D8655" i="67"/>
  <c r="E8655" i="67"/>
  <c r="F8655" i="67"/>
  <c r="G8655" i="67"/>
  <c r="H8655" i="67"/>
  <c r="I8655" i="67"/>
  <c r="J8655" i="67"/>
  <c r="K8655" i="67"/>
  <c r="L8655" i="67"/>
  <c r="M8655" i="67"/>
  <c r="N8655" i="67"/>
  <c r="O8655" i="67"/>
  <c r="P8655" i="67"/>
  <c r="Q8655" i="67"/>
  <c r="D8656" i="67"/>
  <c r="E8656" i="67"/>
  <c r="F8656" i="67"/>
  <c r="G8656" i="67"/>
  <c r="H8656" i="67"/>
  <c r="I8656" i="67"/>
  <c r="J8656" i="67"/>
  <c r="K8656" i="67"/>
  <c r="L8656" i="67"/>
  <c r="M8656" i="67"/>
  <c r="N8656" i="67"/>
  <c r="O8656" i="67"/>
  <c r="P8656" i="67"/>
  <c r="Q8656" i="67"/>
  <c r="D8657" i="67"/>
  <c r="E8657" i="67"/>
  <c r="F8657" i="67"/>
  <c r="G8657" i="67"/>
  <c r="H8657" i="67"/>
  <c r="I8657" i="67"/>
  <c r="J8657" i="67"/>
  <c r="K8657" i="67"/>
  <c r="L8657" i="67"/>
  <c r="M8657" i="67"/>
  <c r="N8657" i="67"/>
  <c r="O8657" i="67"/>
  <c r="P8657" i="67"/>
  <c r="Q8657" i="67"/>
  <c r="D8658" i="67"/>
  <c r="E8658" i="67"/>
  <c r="F8658" i="67"/>
  <c r="G8658" i="67"/>
  <c r="H8658" i="67"/>
  <c r="I8658" i="67"/>
  <c r="J8658" i="67"/>
  <c r="K8658" i="67"/>
  <c r="L8658" i="67"/>
  <c r="M8658" i="67"/>
  <c r="N8658" i="67"/>
  <c r="O8658" i="67"/>
  <c r="P8658" i="67"/>
  <c r="Q8658" i="67"/>
  <c r="D8659" i="67"/>
  <c r="E8659" i="67"/>
  <c r="F8659" i="67"/>
  <c r="G8659" i="67"/>
  <c r="H8659" i="67"/>
  <c r="I8659" i="67"/>
  <c r="J8659" i="67"/>
  <c r="K8659" i="67"/>
  <c r="L8659" i="67"/>
  <c r="M8659" i="67"/>
  <c r="N8659" i="67"/>
  <c r="O8659" i="67"/>
  <c r="P8659" i="67"/>
  <c r="Q8659" i="67"/>
  <c r="D8660" i="67"/>
  <c r="E8660" i="67"/>
  <c r="F8660" i="67"/>
  <c r="G8660" i="67"/>
  <c r="H8660" i="67"/>
  <c r="I8660" i="67"/>
  <c r="J8660" i="67"/>
  <c r="K8660" i="67"/>
  <c r="L8660" i="67"/>
  <c r="M8660" i="67"/>
  <c r="N8660" i="67"/>
  <c r="O8660" i="67"/>
  <c r="P8660" i="67"/>
  <c r="Q8660" i="67"/>
  <c r="D8661" i="67"/>
  <c r="E8661" i="67"/>
  <c r="F8661" i="67"/>
  <c r="G8661" i="67"/>
  <c r="H8661" i="67"/>
  <c r="I8661" i="67"/>
  <c r="J8661" i="67"/>
  <c r="K8661" i="67"/>
  <c r="L8661" i="67"/>
  <c r="M8661" i="67"/>
  <c r="N8661" i="67"/>
  <c r="O8661" i="67"/>
  <c r="P8661" i="67"/>
  <c r="Q8661" i="67"/>
  <c r="D8662" i="67"/>
  <c r="E8662" i="67"/>
  <c r="F8662" i="67"/>
  <c r="G8662" i="67"/>
  <c r="H8662" i="67"/>
  <c r="I8662" i="67"/>
  <c r="J8662" i="67"/>
  <c r="K8662" i="67"/>
  <c r="L8662" i="67"/>
  <c r="M8662" i="67"/>
  <c r="N8662" i="67"/>
  <c r="O8662" i="67"/>
  <c r="P8662" i="67"/>
  <c r="Q8662" i="67"/>
  <c r="D8663" i="67"/>
  <c r="E8663" i="67"/>
  <c r="F8663" i="67"/>
  <c r="G8663" i="67"/>
  <c r="H8663" i="67"/>
  <c r="I8663" i="67"/>
  <c r="J8663" i="67"/>
  <c r="K8663" i="67"/>
  <c r="L8663" i="67"/>
  <c r="M8663" i="67"/>
  <c r="N8663" i="67"/>
  <c r="O8663" i="67"/>
  <c r="P8663" i="67"/>
  <c r="Q8663" i="67"/>
  <c r="D8664" i="67"/>
  <c r="E8664" i="67"/>
  <c r="F8664" i="67"/>
  <c r="G8664" i="67"/>
  <c r="H8664" i="67"/>
  <c r="I8664" i="67"/>
  <c r="J8664" i="67"/>
  <c r="K8664" i="67"/>
  <c r="L8664" i="67"/>
  <c r="M8664" i="67"/>
  <c r="N8664" i="67"/>
  <c r="O8664" i="67"/>
  <c r="P8664" i="67"/>
  <c r="Q8664" i="67"/>
  <c r="D8665" i="67"/>
  <c r="E8665" i="67"/>
  <c r="F8665" i="67"/>
  <c r="G8665" i="67"/>
  <c r="H8665" i="67"/>
  <c r="I8665" i="67"/>
  <c r="J8665" i="67"/>
  <c r="K8665" i="67"/>
  <c r="L8665" i="67"/>
  <c r="M8665" i="67"/>
  <c r="N8665" i="67"/>
  <c r="O8665" i="67"/>
  <c r="P8665" i="67"/>
  <c r="Q8665" i="67"/>
  <c r="D8666" i="67"/>
  <c r="E8666" i="67"/>
  <c r="F8666" i="67"/>
  <c r="G8666" i="67"/>
  <c r="H8666" i="67"/>
  <c r="I8666" i="67"/>
  <c r="J8666" i="67"/>
  <c r="K8666" i="67"/>
  <c r="L8666" i="67"/>
  <c r="M8666" i="67"/>
  <c r="N8666" i="67"/>
  <c r="O8666" i="67"/>
  <c r="P8666" i="67"/>
  <c r="Q8666" i="67"/>
  <c r="D8667" i="67"/>
  <c r="E8667" i="67"/>
  <c r="F8667" i="67"/>
  <c r="G8667" i="67"/>
  <c r="H8667" i="67"/>
  <c r="I8667" i="67"/>
  <c r="J8667" i="67"/>
  <c r="K8667" i="67"/>
  <c r="L8667" i="67"/>
  <c r="M8667" i="67"/>
  <c r="N8667" i="67"/>
  <c r="O8667" i="67"/>
  <c r="P8667" i="67"/>
  <c r="Q8667" i="67"/>
  <c r="D8668" i="67"/>
  <c r="E8668" i="67"/>
  <c r="F8668" i="67"/>
  <c r="G8668" i="67"/>
  <c r="H8668" i="67"/>
  <c r="I8668" i="67"/>
  <c r="J8668" i="67"/>
  <c r="K8668" i="67"/>
  <c r="L8668" i="67"/>
  <c r="M8668" i="67"/>
  <c r="N8668" i="67"/>
  <c r="O8668" i="67"/>
  <c r="P8668" i="67"/>
  <c r="Q8668" i="67"/>
  <c r="D8669" i="67"/>
  <c r="E8669" i="67"/>
  <c r="F8669" i="67"/>
  <c r="G8669" i="67"/>
  <c r="H8669" i="67"/>
  <c r="I8669" i="67"/>
  <c r="J8669" i="67"/>
  <c r="K8669" i="67"/>
  <c r="L8669" i="67"/>
  <c r="M8669" i="67"/>
  <c r="N8669" i="67"/>
  <c r="O8669" i="67"/>
  <c r="P8669" i="67"/>
  <c r="Q8669" i="67"/>
  <c r="D8670" i="67"/>
  <c r="E8670" i="67"/>
  <c r="F8670" i="67"/>
  <c r="G8670" i="67"/>
  <c r="H8670" i="67"/>
  <c r="I8670" i="67"/>
  <c r="J8670" i="67"/>
  <c r="K8670" i="67"/>
  <c r="L8670" i="67"/>
  <c r="M8670" i="67"/>
  <c r="N8670" i="67"/>
  <c r="O8670" i="67"/>
  <c r="P8670" i="67"/>
  <c r="Q8670" i="67"/>
  <c r="D8671" i="67"/>
  <c r="E8671" i="67"/>
  <c r="F8671" i="67"/>
  <c r="G8671" i="67"/>
  <c r="H8671" i="67"/>
  <c r="I8671" i="67"/>
  <c r="J8671" i="67"/>
  <c r="K8671" i="67"/>
  <c r="L8671" i="67"/>
  <c r="M8671" i="67"/>
  <c r="N8671" i="67"/>
  <c r="O8671" i="67"/>
  <c r="P8671" i="67"/>
  <c r="Q8671" i="67"/>
  <c r="D8672" i="67"/>
  <c r="E8672" i="67"/>
  <c r="F8672" i="67"/>
  <c r="G8672" i="67"/>
  <c r="H8672" i="67"/>
  <c r="I8672" i="67"/>
  <c r="J8672" i="67"/>
  <c r="K8672" i="67"/>
  <c r="L8672" i="67"/>
  <c r="M8672" i="67"/>
  <c r="N8672" i="67"/>
  <c r="O8672" i="67"/>
  <c r="P8672" i="67"/>
  <c r="Q8672" i="67"/>
  <c r="D8673" i="67"/>
  <c r="E8673" i="67"/>
  <c r="F8673" i="67"/>
  <c r="G8673" i="67"/>
  <c r="H8673" i="67"/>
  <c r="I8673" i="67"/>
  <c r="J8673" i="67"/>
  <c r="K8673" i="67"/>
  <c r="L8673" i="67"/>
  <c r="M8673" i="67"/>
  <c r="N8673" i="67"/>
  <c r="O8673" i="67"/>
  <c r="P8673" i="67"/>
  <c r="Q8673" i="67"/>
  <c r="D8674" i="67"/>
  <c r="E8674" i="67"/>
  <c r="F8674" i="67"/>
  <c r="G8674" i="67"/>
  <c r="H8674" i="67"/>
  <c r="I8674" i="67"/>
  <c r="J8674" i="67"/>
  <c r="K8674" i="67"/>
  <c r="L8674" i="67"/>
  <c r="M8674" i="67"/>
  <c r="N8674" i="67"/>
  <c r="O8674" i="67"/>
  <c r="P8674" i="67"/>
  <c r="Q8674" i="67"/>
  <c r="D8675" i="67"/>
  <c r="E8675" i="67"/>
  <c r="F8675" i="67"/>
  <c r="G8675" i="67"/>
  <c r="H8675" i="67"/>
  <c r="I8675" i="67"/>
  <c r="J8675" i="67"/>
  <c r="K8675" i="67"/>
  <c r="L8675" i="67"/>
  <c r="M8675" i="67"/>
  <c r="N8675" i="67"/>
  <c r="O8675" i="67"/>
  <c r="P8675" i="67"/>
  <c r="Q8675" i="67"/>
  <c r="D8676" i="67"/>
  <c r="E8676" i="67"/>
  <c r="F8676" i="67"/>
  <c r="G8676" i="67"/>
  <c r="H8676" i="67"/>
  <c r="I8676" i="67"/>
  <c r="J8676" i="67"/>
  <c r="K8676" i="67"/>
  <c r="L8676" i="67"/>
  <c r="M8676" i="67"/>
  <c r="N8676" i="67"/>
  <c r="O8676" i="67"/>
  <c r="P8676" i="67"/>
  <c r="Q8676" i="67"/>
  <c r="D8677" i="67"/>
  <c r="E8677" i="67"/>
  <c r="F8677" i="67"/>
  <c r="G8677" i="67"/>
  <c r="H8677" i="67"/>
  <c r="I8677" i="67"/>
  <c r="J8677" i="67"/>
  <c r="K8677" i="67"/>
  <c r="L8677" i="67"/>
  <c r="M8677" i="67"/>
  <c r="N8677" i="67"/>
  <c r="O8677" i="67"/>
  <c r="P8677" i="67"/>
  <c r="Q8677" i="67"/>
  <c r="D8678" i="67"/>
  <c r="E8678" i="67"/>
  <c r="F8678" i="67"/>
  <c r="G8678" i="67"/>
  <c r="H8678" i="67"/>
  <c r="I8678" i="67"/>
  <c r="J8678" i="67"/>
  <c r="K8678" i="67"/>
  <c r="L8678" i="67"/>
  <c r="M8678" i="67"/>
  <c r="N8678" i="67"/>
  <c r="O8678" i="67"/>
  <c r="P8678" i="67"/>
  <c r="Q8678" i="67"/>
  <c r="D8679" i="67"/>
  <c r="E8679" i="67"/>
  <c r="F8679" i="67"/>
  <c r="G8679" i="67"/>
  <c r="H8679" i="67"/>
  <c r="I8679" i="67"/>
  <c r="J8679" i="67"/>
  <c r="K8679" i="67"/>
  <c r="L8679" i="67"/>
  <c r="M8679" i="67"/>
  <c r="N8679" i="67"/>
  <c r="O8679" i="67"/>
  <c r="P8679" i="67"/>
  <c r="Q8679" i="67"/>
  <c r="D8680" i="67"/>
  <c r="E8680" i="67"/>
  <c r="F8680" i="67"/>
  <c r="G8680" i="67"/>
  <c r="H8680" i="67"/>
  <c r="I8680" i="67"/>
  <c r="J8680" i="67"/>
  <c r="K8680" i="67"/>
  <c r="L8680" i="67"/>
  <c r="M8680" i="67"/>
  <c r="N8680" i="67"/>
  <c r="O8680" i="67"/>
  <c r="P8680" i="67"/>
  <c r="Q8680" i="67"/>
  <c r="D8681" i="67"/>
  <c r="E8681" i="67"/>
  <c r="F8681" i="67"/>
  <c r="G8681" i="67"/>
  <c r="H8681" i="67"/>
  <c r="I8681" i="67"/>
  <c r="J8681" i="67"/>
  <c r="K8681" i="67"/>
  <c r="L8681" i="67"/>
  <c r="M8681" i="67"/>
  <c r="N8681" i="67"/>
  <c r="O8681" i="67"/>
  <c r="P8681" i="67"/>
  <c r="Q8681" i="67"/>
  <c r="D8682" i="67"/>
  <c r="E8682" i="67"/>
  <c r="F8682" i="67"/>
  <c r="G8682" i="67"/>
  <c r="H8682" i="67"/>
  <c r="I8682" i="67"/>
  <c r="J8682" i="67"/>
  <c r="K8682" i="67"/>
  <c r="L8682" i="67"/>
  <c r="M8682" i="67"/>
  <c r="N8682" i="67"/>
  <c r="O8682" i="67"/>
  <c r="P8682" i="67"/>
  <c r="Q8682" i="67"/>
  <c r="D8683" i="67"/>
  <c r="E8683" i="67"/>
  <c r="F8683" i="67"/>
  <c r="G8683" i="67"/>
  <c r="H8683" i="67"/>
  <c r="I8683" i="67"/>
  <c r="J8683" i="67"/>
  <c r="K8683" i="67"/>
  <c r="L8683" i="67"/>
  <c r="M8683" i="67"/>
  <c r="N8683" i="67"/>
  <c r="O8683" i="67"/>
  <c r="P8683" i="67"/>
  <c r="Q8683" i="67"/>
  <c r="D8684" i="67"/>
  <c r="E8684" i="67"/>
  <c r="F8684" i="67"/>
  <c r="G8684" i="67"/>
  <c r="H8684" i="67"/>
  <c r="I8684" i="67"/>
  <c r="J8684" i="67"/>
  <c r="K8684" i="67"/>
  <c r="L8684" i="67"/>
  <c r="M8684" i="67"/>
  <c r="N8684" i="67"/>
  <c r="O8684" i="67"/>
  <c r="P8684" i="67"/>
  <c r="Q8684" i="67"/>
  <c r="D8685" i="67"/>
  <c r="E8685" i="67"/>
  <c r="F8685" i="67"/>
  <c r="G8685" i="67"/>
  <c r="H8685" i="67"/>
  <c r="I8685" i="67"/>
  <c r="J8685" i="67"/>
  <c r="K8685" i="67"/>
  <c r="L8685" i="67"/>
  <c r="M8685" i="67"/>
  <c r="N8685" i="67"/>
  <c r="O8685" i="67"/>
  <c r="P8685" i="67"/>
  <c r="Q8685" i="67"/>
  <c r="D8686" i="67"/>
  <c r="E8686" i="67"/>
  <c r="F8686" i="67"/>
  <c r="G8686" i="67"/>
  <c r="H8686" i="67"/>
  <c r="I8686" i="67"/>
  <c r="J8686" i="67"/>
  <c r="K8686" i="67"/>
  <c r="L8686" i="67"/>
  <c r="M8686" i="67"/>
  <c r="N8686" i="67"/>
  <c r="O8686" i="67"/>
  <c r="P8686" i="67"/>
  <c r="Q8686" i="67"/>
  <c r="D8687" i="67"/>
  <c r="E8687" i="67"/>
  <c r="F8687" i="67"/>
  <c r="G8687" i="67"/>
  <c r="H8687" i="67"/>
  <c r="I8687" i="67"/>
  <c r="J8687" i="67"/>
  <c r="K8687" i="67"/>
  <c r="L8687" i="67"/>
  <c r="M8687" i="67"/>
  <c r="N8687" i="67"/>
  <c r="O8687" i="67"/>
  <c r="P8687" i="67"/>
  <c r="Q8687" i="67"/>
  <c r="D8688" i="67"/>
  <c r="E8688" i="67"/>
  <c r="F8688" i="67"/>
  <c r="G8688" i="67"/>
  <c r="H8688" i="67"/>
  <c r="I8688" i="67"/>
  <c r="J8688" i="67"/>
  <c r="K8688" i="67"/>
  <c r="L8688" i="67"/>
  <c r="M8688" i="67"/>
  <c r="N8688" i="67"/>
  <c r="O8688" i="67"/>
  <c r="P8688" i="67"/>
  <c r="Q8688" i="67"/>
  <c r="D8689" i="67"/>
  <c r="E8689" i="67"/>
  <c r="F8689" i="67"/>
  <c r="G8689" i="67"/>
  <c r="H8689" i="67"/>
  <c r="I8689" i="67"/>
  <c r="J8689" i="67"/>
  <c r="K8689" i="67"/>
  <c r="L8689" i="67"/>
  <c r="M8689" i="67"/>
  <c r="N8689" i="67"/>
  <c r="O8689" i="67"/>
  <c r="P8689" i="67"/>
  <c r="Q8689" i="67"/>
  <c r="D8690" i="67"/>
  <c r="E8690" i="67"/>
  <c r="F8690" i="67"/>
  <c r="G8690" i="67"/>
  <c r="H8690" i="67"/>
  <c r="I8690" i="67"/>
  <c r="J8690" i="67"/>
  <c r="K8690" i="67"/>
  <c r="L8690" i="67"/>
  <c r="M8690" i="67"/>
  <c r="N8690" i="67"/>
  <c r="O8690" i="67"/>
  <c r="P8690" i="67"/>
  <c r="Q8690" i="67"/>
  <c r="D8691" i="67"/>
  <c r="E8691" i="67"/>
  <c r="F8691" i="67"/>
  <c r="G8691" i="67"/>
  <c r="H8691" i="67"/>
  <c r="I8691" i="67"/>
  <c r="J8691" i="67"/>
  <c r="K8691" i="67"/>
  <c r="L8691" i="67"/>
  <c r="M8691" i="67"/>
  <c r="N8691" i="67"/>
  <c r="O8691" i="67"/>
  <c r="P8691" i="67"/>
  <c r="Q8691" i="67"/>
  <c r="D8692" i="67"/>
  <c r="E8692" i="67"/>
  <c r="F8692" i="67"/>
  <c r="G8692" i="67"/>
  <c r="H8692" i="67"/>
  <c r="I8692" i="67"/>
  <c r="J8692" i="67"/>
  <c r="K8692" i="67"/>
  <c r="L8692" i="67"/>
  <c r="M8692" i="67"/>
  <c r="N8692" i="67"/>
  <c r="O8692" i="67"/>
  <c r="P8692" i="67"/>
  <c r="Q8692" i="67"/>
  <c r="D8693" i="67"/>
  <c r="E8693" i="67"/>
  <c r="F8693" i="67"/>
  <c r="G8693" i="67"/>
  <c r="H8693" i="67"/>
  <c r="I8693" i="67"/>
  <c r="J8693" i="67"/>
  <c r="K8693" i="67"/>
  <c r="L8693" i="67"/>
  <c r="M8693" i="67"/>
  <c r="N8693" i="67"/>
  <c r="O8693" i="67"/>
  <c r="P8693" i="67"/>
  <c r="Q8693" i="67"/>
  <c r="D8694" i="67"/>
  <c r="E8694" i="67"/>
  <c r="F8694" i="67"/>
  <c r="G8694" i="67"/>
  <c r="H8694" i="67"/>
  <c r="I8694" i="67"/>
  <c r="J8694" i="67"/>
  <c r="K8694" i="67"/>
  <c r="L8694" i="67"/>
  <c r="M8694" i="67"/>
  <c r="N8694" i="67"/>
  <c r="O8694" i="67"/>
  <c r="P8694" i="67"/>
  <c r="Q8694" i="67"/>
  <c r="D8695" i="67"/>
  <c r="E8695" i="67"/>
  <c r="F8695" i="67"/>
  <c r="G8695" i="67"/>
  <c r="H8695" i="67"/>
  <c r="I8695" i="67"/>
  <c r="J8695" i="67"/>
  <c r="K8695" i="67"/>
  <c r="L8695" i="67"/>
  <c r="M8695" i="67"/>
  <c r="N8695" i="67"/>
  <c r="O8695" i="67"/>
  <c r="P8695" i="67"/>
  <c r="Q8695" i="67"/>
  <c r="D8696" i="67"/>
  <c r="E8696" i="67"/>
  <c r="F8696" i="67"/>
  <c r="G8696" i="67"/>
  <c r="H8696" i="67"/>
  <c r="I8696" i="67"/>
  <c r="J8696" i="67"/>
  <c r="K8696" i="67"/>
  <c r="L8696" i="67"/>
  <c r="M8696" i="67"/>
  <c r="N8696" i="67"/>
  <c r="O8696" i="67"/>
  <c r="P8696" i="67"/>
  <c r="Q8696" i="67"/>
  <c r="D8697" i="67"/>
  <c r="E8697" i="67"/>
  <c r="F8697" i="67"/>
  <c r="G8697" i="67"/>
  <c r="H8697" i="67"/>
  <c r="I8697" i="67"/>
  <c r="J8697" i="67"/>
  <c r="K8697" i="67"/>
  <c r="L8697" i="67"/>
  <c r="M8697" i="67"/>
  <c r="N8697" i="67"/>
  <c r="O8697" i="67"/>
  <c r="P8697" i="67"/>
  <c r="Q8697" i="67"/>
  <c r="D8698" i="67"/>
  <c r="E8698" i="67"/>
  <c r="F8698" i="67"/>
  <c r="G8698" i="67"/>
  <c r="H8698" i="67"/>
  <c r="I8698" i="67"/>
  <c r="J8698" i="67"/>
  <c r="K8698" i="67"/>
  <c r="L8698" i="67"/>
  <c r="M8698" i="67"/>
  <c r="N8698" i="67"/>
  <c r="O8698" i="67"/>
  <c r="P8698" i="67"/>
  <c r="Q8698" i="67"/>
  <c r="D8699" i="67"/>
  <c r="E8699" i="67"/>
  <c r="F8699" i="67"/>
  <c r="G8699" i="67"/>
  <c r="H8699" i="67"/>
  <c r="I8699" i="67"/>
  <c r="J8699" i="67"/>
  <c r="K8699" i="67"/>
  <c r="L8699" i="67"/>
  <c r="M8699" i="67"/>
  <c r="N8699" i="67"/>
  <c r="O8699" i="67"/>
  <c r="P8699" i="67"/>
  <c r="Q8699" i="67"/>
  <c r="D8700" i="67"/>
  <c r="E8700" i="67"/>
  <c r="F8700" i="67"/>
  <c r="G8700" i="67"/>
  <c r="H8700" i="67"/>
  <c r="I8700" i="67"/>
  <c r="J8700" i="67"/>
  <c r="K8700" i="67"/>
  <c r="L8700" i="67"/>
  <c r="M8700" i="67"/>
  <c r="N8700" i="67"/>
  <c r="O8700" i="67"/>
  <c r="P8700" i="67"/>
  <c r="Q8700" i="67"/>
  <c r="D8701" i="67"/>
  <c r="E8701" i="67"/>
  <c r="F8701" i="67"/>
  <c r="G8701" i="67"/>
  <c r="H8701" i="67"/>
  <c r="I8701" i="67"/>
  <c r="J8701" i="67"/>
  <c r="K8701" i="67"/>
  <c r="L8701" i="67"/>
  <c r="M8701" i="67"/>
  <c r="N8701" i="67"/>
  <c r="O8701" i="67"/>
  <c r="P8701" i="67"/>
  <c r="Q8701" i="67"/>
  <c r="D8702" i="67"/>
  <c r="E8702" i="67"/>
  <c r="F8702" i="67"/>
  <c r="G8702" i="67"/>
  <c r="H8702" i="67"/>
  <c r="I8702" i="67"/>
  <c r="J8702" i="67"/>
  <c r="K8702" i="67"/>
  <c r="L8702" i="67"/>
  <c r="M8702" i="67"/>
  <c r="N8702" i="67"/>
  <c r="O8702" i="67"/>
  <c r="P8702" i="67"/>
  <c r="Q8702" i="67"/>
  <c r="D8703" i="67"/>
  <c r="E8703" i="67"/>
  <c r="F8703" i="67"/>
  <c r="G8703" i="67"/>
  <c r="H8703" i="67"/>
  <c r="I8703" i="67"/>
  <c r="J8703" i="67"/>
  <c r="K8703" i="67"/>
  <c r="L8703" i="67"/>
  <c r="M8703" i="67"/>
  <c r="N8703" i="67"/>
  <c r="O8703" i="67"/>
  <c r="P8703" i="67"/>
  <c r="Q8703" i="67"/>
  <c r="D8704" i="67"/>
  <c r="E8704" i="67"/>
  <c r="F8704" i="67"/>
  <c r="G8704" i="67"/>
  <c r="H8704" i="67"/>
  <c r="I8704" i="67"/>
  <c r="J8704" i="67"/>
  <c r="K8704" i="67"/>
  <c r="L8704" i="67"/>
  <c r="M8704" i="67"/>
  <c r="N8704" i="67"/>
  <c r="O8704" i="67"/>
  <c r="P8704" i="67"/>
  <c r="Q8704" i="67"/>
  <c r="D8705" i="67"/>
  <c r="E8705" i="67"/>
  <c r="F8705" i="67"/>
  <c r="G8705" i="67"/>
  <c r="H8705" i="67"/>
  <c r="I8705" i="67"/>
  <c r="J8705" i="67"/>
  <c r="K8705" i="67"/>
  <c r="L8705" i="67"/>
  <c r="M8705" i="67"/>
  <c r="N8705" i="67"/>
  <c r="O8705" i="67"/>
  <c r="P8705" i="67"/>
  <c r="Q8705" i="67"/>
  <c r="D8706" i="67"/>
  <c r="E8706" i="67"/>
  <c r="F8706" i="67"/>
  <c r="G8706" i="67"/>
  <c r="H8706" i="67"/>
  <c r="I8706" i="67"/>
  <c r="J8706" i="67"/>
  <c r="K8706" i="67"/>
  <c r="L8706" i="67"/>
  <c r="M8706" i="67"/>
  <c r="N8706" i="67"/>
  <c r="O8706" i="67"/>
  <c r="P8706" i="67"/>
  <c r="Q8706" i="67"/>
  <c r="D8707" i="67"/>
  <c r="E8707" i="67"/>
  <c r="F8707" i="67"/>
  <c r="G8707" i="67"/>
  <c r="H8707" i="67"/>
  <c r="I8707" i="67"/>
  <c r="J8707" i="67"/>
  <c r="K8707" i="67"/>
  <c r="L8707" i="67"/>
  <c r="M8707" i="67"/>
  <c r="N8707" i="67"/>
  <c r="O8707" i="67"/>
  <c r="P8707" i="67"/>
  <c r="Q8707" i="67"/>
  <c r="D8708" i="67"/>
  <c r="E8708" i="67"/>
  <c r="F8708" i="67"/>
  <c r="G8708" i="67"/>
  <c r="H8708" i="67"/>
  <c r="I8708" i="67"/>
  <c r="J8708" i="67"/>
  <c r="K8708" i="67"/>
  <c r="L8708" i="67"/>
  <c r="M8708" i="67"/>
  <c r="N8708" i="67"/>
  <c r="O8708" i="67"/>
  <c r="P8708" i="67"/>
  <c r="Q8708" i="67"/>
  <c r="D8709" i="67"/>
  <c r="E8709" i="67"/>
  <c r="F8709" i="67"/>
  <c r="G8709" i="67"/>
  <c r="H8709" i="67"/>
  <c r="I8709" i="67"/>
  <c r="J8709" i="67"/>
  <c r="K8709" i="67"/>
  <c r="L8709" i="67"/>
  <c r="M8709" i="67"/>
  <c r="N8709" i="67"/>
  <c r="O8709" i="67"/>
  <c r="P8709" i="67"/>
  <c r="Q8709" i="67"/>
  <c r="D8710" i="67"/>
  <c r="E8710" i="67"/>
  <c r="F8710" i="67"/>
  <c r="G8710" i="67"/>
  <c r="H8710" i="67"/>
  <c r="I8710" i="67"/>
  <c r="J8710" i="67"/>
  <c r="K8710" i="67"/>
  <c r="L8710" i="67"/>
  <c r="M8710" i="67"/>
  <c r="N8710" i="67"/>
  <c r="O8710" i="67"/>
  <c r="P8710" i="67"/>
  <c r="Q8710" i="67"/>
  <c r="D8711" i="67"/>
  <c r="E8711" i="67"/>
  <c r="F8711" i="67"/>
  <c r="G8711" i="67"/>
  <c r="H8711" i="67"/>
  <c r="I8711" i="67"/>
  <c r="J8711" i="67"/>
  <c r="K8711" i="67"/>
  <c r="L8711" i="67"/>
  <c r="M8711" i="67"/>
  <c r="N8711" i="67"/>
  <c r="O8711" i="67"/>
  <c r="P8711" i="67"/>
  <c r="Q8711" i="67"/>
  <c r="D8712" i="67"/>
  <c r="E8712" i="67"/>
  <c r="F8712" i="67"/>
  <c r="G8712" i="67"/>
  <c r="H8712" i="67"/>
  <c r="I8712" i="67"/>
  <c r="J8712" i="67"/>
  <c r="K8712" i="67"/>
  <c r="L8712" i="67"/>
  <c r="M8712" i="67"/>
  <c r="N8712" i="67"/>
  <c r="O8712" i="67"/>
  <c r="P8712" i="67"/>
  <c r="Q8712" i="67"/>
  <c r="D8713" i="67"/>
  <c r="E8713" i="67"/>
  <c r="F8713" i="67"/>
  <c r="G8713" i="67"/>
  <c r="H8713" i="67"/>
  <c r="I8713" i="67"/>
  <c r="J8713" i="67"/>
  <c r="K8713" i="67"/>
  <c r="L8713" i="67"/>
  <c r="M8713" i="67"/>
  <c r="N8713" i="67"/>
  <c r="O8713" i="67"/>
  <c r="P8713" i="67"/>
  <c r="Q8713" i="67"/>
  <c r="D8714" i="67"/>
  <c r="E8714" i="67"/>
  <c r="F8714" i="67"/>
  <c r="G8714" i="67"/>
  <c r="H8714" i="67"/>
  <c r="I8714" i="67"/>
  <c r="J8714" i="67"/>
  <c r="K8714" i="67"/>
  <c r="L8714" i="67"/>
  <c r="M8714" i="67"/>
  <c r="N8714" i="67"/>
  <c r="O8714" i="67"/>
  <c r="P8714" i="67"/>
  <c r="Q8714" i="67"/>
  <c r="D8715" i="67"/>
  <c r="E8715" i="67"/>
  <c r="F8715" i="67"/>
  <c r="G8715" i="67"/>
  <c r="H8715" i="67"/>
  <c r="I8715" i="67"/>
  <c r="J8715" i="67"/>
  <c r="K8715" i="67"/>
  <c r="L8715" i="67"/>
  <c r="M8715" i="67"/>
  <c r="N8715" i="67"/>
  <c r="O8715" i="67"/>
  <c r="P8715" i="67"/>
  <c r="Q8715" i="67"/>
  <c r="D8716" i="67"/>
  <c r="E8716" i="67"/>
  <c r="F8716" i="67"/>
  <c r="G8716" i="67"/>
  <c r="H8716" i="67"/>
  <c r="I8716" i="67"/>
  <c r="J8716" i="67"/>
  <c r="K8716" i="67"/>
  <c r="L8716" i="67"/>
  <c r="M8716" i="67"/>
  <c r="N8716" i="67"/>
  <c r="O8716" i="67"/>
  <c r="P8716" i="67"/>
  <c r="Q8716" i="67"/>
  <c r="D8717" i="67"/>
  <c r="E8717" i="67"/>
  <c r="F8717" i="67"/>
  <c r="G8717" i="67"/>
  <c r="H8717" i="67"/>
  <c r="I8717" i="67"/>
  <c r="J8717" i="67"/>
  <c r="K8717" i="67"/>
  <c r="L8717" i="67"/>
  <c r="M8717" i="67"/>
  <c r="N8717" i="67"/>
  <c r="O8717" i="67"/>
  <c r="P8717" i="67"/>
  <c r="Q8717" i="67"/>
  <c r="D8718" i="67"/>
  <c r="E8718" i="67"/>
  <c r="F8718" i="67"/>
  <c r="G8718" i="67"/>
  <c r="H8718" i="67"/>
  <c r="I8718" i="67"/>
  <c r="J8718" i="67"/>
  <c r="K8718" i="67"/>
  <c r="L8718" i="67"/>
  <c r="M8718" i="67"/>
  <c r="N8718" i="67"/>
  <c r="O8718" i="67"/>
  <c r="P8718" i="67"/>
  <c r="Q8718" i="67"/>
  <c r="D8719" i="67"/>
  <c r="E8719" i="67"/>
  <c r="F8719" i="67"/>
  <c r="G8719" i="67"/>
  <c r="H8719" i="67"/>
  <c r="I8719" i="67"/>
  <c r="J8719" i="67"/>
  <c r="K8719" i="67"/>
  <c r="L8719" i="67"/>
  <c r="M8719" i="67"/>
  <c r="N8719" i="67"/>
  <c r="O8719" i="67"/>
  <c r="P8719" i="67"/>
  <c r="Q8719" i="67"/>
  <c r="D8720" i="67"/>
  <c r="E8720" i="67"/>
  <c r="F8720" i="67"/>
  <c r="G8720" i="67"/>
  <c r="H8720" i="67"/>
  <c r="I8720" i="67"/>
  <c r="J8720" i="67"/>
  <c r="K8720" i="67"/>
  <c r="L8720" i="67"/>
  <c r="M8720" i="67"/>
  <c r="N8720" i="67"/>
  <c r="O8720" i="67"/>
  <c r="P8720" i="67"/>
  <c r="Q8720" i="67"/>
  <c r="D8721" i="67"/>
  <c r="E8721" i="67"/>
  <c r="F8721" i="67"/>
  <c r="G8721" i="67"/>
  <c r="H8721" i="67"/>
  <c r="I8721" i="67"/>
  <c r="J8721" i="67"/>
  <c r="K8721" i="67"/>
  <c r="L8721" i="67"/>
  <c r="M8721" i="67"/>
  <c r="N8721" i="67"/>
  <c r="O8721" i="67"/>
  <c r="P8721" i="67"/>
  <c r="Q8721" i="67"/>
  <c r="D8722" i="67"/>
  <c r="E8722" i="67"/>
  <c r="F8722" i="67"/>
  <c r="G8722" i="67"/>
  <c r="H8722" i="67"/>
  <c r="I8722" i="67"/>
  <c r="J8722" i="67"/>
  <c r="K8722" i="67"/>
  <c r="L8722" i="67"/>
  <c r="M8722" i="67"/>
  <c r="N8722" i="67"/>
  <c r="O8722" i="67"/>
  <c r="P8722" i="67"/>
  <c r="Q8722" i="67"/>
  <c r="D8723" i="67"/>
  <c r="E8723" i="67"/>
  <c r="F8723" i="67"/>
  <c r="G8723" i="67"/>
  <c r="H8723" i="67"/>
  <c r="I8723" i="67"/>
  <c r="J8723" i="67"/>
  <c r="K8723" i="67"/>
  <c r="L8723" i="67"/>
  <c r="M8723" i="67"/>
  <c r="N8723" i="67"/>
  <c r="O8723" i="67"/>
  <c r="P8723" i="67"/>
  <c r="Q8723" i="67"/>
  <c r="D8724" i="67"/>
  <c r="E8724" i="67"/>
  <c r="F8724" i="67"/>
  <c r="G8724" i="67"/>
  <c r="H8724" i="67"/>
  <c r="I8724" i="67"/>
  <c r="J8724" i="67"/>
  <c r="K8724" i="67"/>
  <c r="L8724" i="67"/>
  <c r="M8724" i="67"/>
  <c r="N8724" i="67"/>
  <c r="O8724" i="67"/>
  <c r="P8724" i="67"/>
  <c r="Q8724" i="67"/>
  <c r="D8725" i="67"/>
  <c r="E8725" i="67"/>
  <c r="F8725" i="67"/>
  <c r="G8725" i="67"/>
  <c r="H8725" i="67"/>
  <c r="I8725" i="67"/>
  <c r="J8725" i="67"/>
  <c r="K8725" i="67"/>
  <c r="L8725" i="67"/>
  <c r="M8725" i="67"/>
  <c r="N8725" i="67"/>
  <c r="O8725" i="67"/>
  <c r="P8725" i="67"/>
  <c r="Q8725" i="67"/>
  <c r="D8726" i="67"/>
  <c r="E8726" i="67"/>
  <c r="F8726" i="67"/>
  <c r="G8726" i="67"/>
  <c r="H8726" i="67"/>
  <c r="I8726" i="67"/>
  <c r="J8726" i="67"/>
  <c r="K8726" i="67"/>
  <c r="L8726" i="67"/>
  <c r="M8726" i="67"/>
  <c r="N8726" i="67"/>
  <c r="O8726" i="67"/>
  <c r="P8726" i="67"/>
  <c r="Q8726" i="67"/>
  <c r="D8727" i="67"/>
  <c r="E8727" i="67"/>
  <c r="F8727" i="67"/>
  <c r="G8727" i="67"/>
  <c r="H8727" i="67"/>
  <c r="I8727" i="67"/>
  <c r="J8727" i="67"/>
  <c r="K8727" i="67"/>
  <c r="L8727" i="67"/>
  <c r="M8727" i="67"/>
  <c r="N8727" i="67"/>
  <c r="O8727" i="67"/>
  <c r="P8727" i="67"/>
  <c r="Q8727" i="67"/>
  <c r="D8728" i="67"/>
  <c r="E8728" i="67"/>
  <c r="F8728" i="67"/>
  <c r="G8728" i="67"/>
  <c r="H8728" i="67"/>
  <c r="I8728" i="67"/>
  <c r="J8728" i="67"/>
  <c r="K8728" i="67"/>
  <c r="L8728" i="67"/>
  <c r="M8728" i="67"/>
  <c r="N8728" i="67"/>
  <c r="O8728" i="67"/>
  <c r="P8728" i="67"/>
  <c r="Q8728" i="67"/>
  <c r="D8729" i="67"/>
  <c r="E8729" i="67"/>
  <c r="F8729" i="67"/>
  <c r="G8729" i="67"/>
  <c r="H8729" i="67"/>
  <c r="I8729" i="67"/>
  <c r="J8729" i="67"/>
  <c r="K8729" i="67"/>
  <c r="L8729" i="67"/>
  <c r="M8729" i="67"/>
  <c r="N8729" i="67"/>
  <c r="O8729" i="67"/>
  <c r="P8729" i="67"/>
  <c r="Q8729" i="67"/>
  <c r="D8730" i="67"/>
  <c r="E8730" i="67"/>
  <c r="F8730" i="67"/>
  <c r="G8730" i="67"/>
  <c r="H8730" i="67"/>
  <c r="I8730" i="67"/>
  <c r="J8730" i="67"/>
  <c r="K8730" i="67"/>
  <c r="L8730" i="67"/>
  <c r="M8730" i="67"/>
  <c r="N8730" i="67"/>
  <c r="O8730" i="67"/>
  <c r="P8730" i="67"/>
  <c r="Q8730" i="67"/>
  <c r="D8731" i="67"/>
  <c r="E8731" i="67"/>
  <c r="F8731" i="67"/>
  <c r="G8731" i="67"/>
  <c r="H8731" i="67"/>
  <c r="I8731" i="67"/>
  <c r="J8731" i="67"/>
  <c r="K8731" i="67"/>
  <c r="L8731" i="67"/>
  <c r="M8731" i="67"/>
  <c r="N8731" i="67"/>
  <c r="O8731" i="67"/>
  <c r="P8731" i="67"/>
  <c r="Q8731" i="67"/>
  <c r="D8732" i="67"/>
  <c r="E8732" i="67"/>
  <c r="F8732" i="67"/>
  <c r="G8732" i="67"/>
  <c r="H8732" i="67"/>
  <c r="I8732" i="67"/>
  <c r="J8732" i="67"/>
  <c r="K8732" i="67"/>
  <c r="L8732" i="67"/>
  <c r="M8732" i="67"/>
  <c r="N8732" i="67"/>
  <c r="O8732" i="67"/>
  <c r="P8732" i="67"/>
  <c r="Q8732" i="67"/>
  <c r="D8733" i="67"/>
  <c r="E8733" i="67"/>
  <c r="F8733" i="67"/>
  <c r="G8733" i="67"/>
  <c r="H8733" i="67"/>
  <c r="I8733" i="67"/>
  <c r="J8733" i="67"/>
  <c r="K8733" i="67"/>
  <c r="L8733" i="67"/>
  <c r="M8733" i="67"/>
  <c r="N8733" i="67"/>
  <c r="O8733" i="67"/>
  <c r="P8733" i="67"/>
  <c r="Q8733" i="67"/>
  <c r="D8734" i="67"/>
  <c r="E8734" i="67"/>
  <c r="F8734" i="67"/>
  <c r="G8734" i="67"/>
  <c r="H8734" i="67"/>
  <c r="I8734" i="67"/>
  <c r="J8734" i="67"/>
  <c r="K8734" i="67"/>
  <c r="L8734" i="67"/>
  <c r="M8734" i="67"/>
  <c r="N8734" i="67"/>
  <c r="O8734" i="67"/>
  <c r="P8734" i="67"/>
  <c r="Q8734" i="67"/>
  <c r="D8735" i="67"/>
  <c r="E8735" i="67"/>
  <c r="F8735" i="67"/>
  <c r="G8735" i="67"/>
  <c r="H8735" i="67"/>
  <c r="I8735" i="67"/>
  <c r="J8735" i="67"/>
  <c r="K8735" i="67"/>
  <c r="L8735" i="67"/>
  <c r="M8735" i="67"/>
  <c r="N8735" i="67"/>
  <c r="O8735" i="67"/>
  <c r="P8735" i="67"/>
  <c r="Q8735" i="67"/>
  <c r="D8736" i="67"/>
  <c r="E8736" i="67"/>
  <c r="F8736" i="67"/>
  <c r="G8736" i="67"/>
  <c r="H8736" i="67"/>
  <c r="I8736" i="67"/>
  <c r="J8736" i="67"/>
  <c r="K8736" i="67"/>
  <c r="L8736" i="67"/>
  <c r="M8736" i="67"/>
  <c r="N8736" i="67"/>
  <c r="O8736" i="67"/>
  <c r="P8736" i="67"/>
  <c r="Q8736" i="67"/>
  <c r="D8737" i="67"/>
  <c r="E8737" i="67"/>
  <c r="F8737" i="67"/>
  <c r="G8737" i="67"/>
  <c r="H8737" i="67"/>
  <c r="I8737" i="67"/>
  <c r="J8737" i="67"/>
  <c r="K8737" i="67"/>
  <c r="L8737" i="67"/>
  <c r="M8737" i="67"/>
  <c r="N8737" i="67"/>
  <c r="O8737" i="67"/>
  <c r="P8737" i="67"/>
  <c r="Q8737" i="67"/>
  <c r="D8738" i="67"/>
  <c r="E8738" i="67"/>
  <c r="F8738" i="67"/>
  <c r="G8738" i="67"/>
  <c r="H8738" i="67"/>
  <c r="I8738" i="67"/>
  <c r="J8738" i="67"/>
  <c r="K8738" i="67"/>
  <c r="L8738" i="67"/>
  <c r="M8738" i="67"/>
  <c r="N8738" i="67"/>
  <c r="O8738" i="67"/>
  <c r="P8738" i="67"/>
  <c r="Q8738" i="67"/>
  <c r="D8739" i="67"/>
  <c r="E8739" i="67"/>
  <c r="F8739" i="67"/>
  <c r="G8739" i="67"/>
  <c r="H8739" i="67"/>
  <c r="I8739" i="67"/>
  <c r="J8739" i="67"/>
  <c r="K8739" i="67"/>
  <c r="L8739" i="67"/>
  <c r="M8739" i="67"/>
  <c r="N8739" i="67"/>
  <c r="O8739" i="67"/>
  <c r="P8739" i="67"/>
  <c r="Q8739" i="67"/>
  <c r="D8740" i="67"/>
  <c r="E8740" i="67"/>
  <c r="F8740" i="67"/>
  <c r="G8740" i="67"/>
  <c r="H8740" i="67"/>
  <c r="I8740" i="67"/>
  <c r="J8740" i="67"/>
  <c r="K8740" i="67"/>
  <c r="L8740" i="67"/>
  <c r="M8740" i="67"/>
  <c r="N8740" i="67"/>
  <c r="O8740" i="67"/>
  <c r="P8740" i="67"/>
  <c r="Q8740" i="67"/>
  <c r="D8741" i="67"/>
  <c r="E8741" i="67"/>
  <c r="F8741" i="67"/>
  <c r="G8741" i="67"/>
  <c r="H8741" i="67"/>
  <c r="I8741" i="67"/>
  <c r="J8741" i="67"/>
  <c r="K8741" i="67"/>
  <c r="L8741" i="67"/>
  <c r="M8741" i="67"/>
  <c r="N8741" i="67"/>
  <c r="O8741" i="67"/>
  <c r="P8741" i="67"/>
  <c r="Q8741" i="67"/>
  <c r="D8742" i="67"/>
  <c r="E8742" i="67"/>
  <c r="F8742" i="67"/>
  <c r="G8742" i="67"/>
  <c r="H8742" i="67"/>
  <c r="I8742" i="67"/>
  <c r="J8742" i="67"/>
  <c r="K8742" i="67"/>
  <c r="L8742" i="67"/>
  <c r="M8742" i="67"/>
  <c r="N8742" i="67"/>
  <c r="O8742" i="67"/>
  <c r="P8742" i="67"/>
  <c r="Q8742" i="67"/>
  <c r="D8743" i="67"/>
  <c r="E8743" i="67"/>
  <c r="F8743" i="67"/>
  <c r="G8743" i="67"/>
  <c r="H8743" i="67"/>
  <c r="I8743" i="67"/>
  <c r="J8743" i="67"/>
  <c r="K8743" i="67"/>
  <c r="L8743" i="67"/>
  <c r="M8743" i="67"/>
  <c r="N8743" i="67"/>
  <c r="O8743" i="67"/>
  <c r="P8743" i="67"/>
  <c r="Q8743" i="67"/>
  <c r="D8744" i="67"/>
  <c r="E8744" i="67"/>
  <c r="F8744" i="67"/>
  <c r="G8744" i="67"/>
  <c r="H8744" i="67"/>
  <c r="I8744" i="67"/>
  <c r="J8744" i="67"/>
  <c r="K8744" i="67"/>
  <c r="L8744" i="67"/>
  <c r="M8744" i="67"/>
  <c r="N8744" i="67"/>
  <c r="O8744" i="67"/>
  <c r="P8744" i="67"/>
  <c r="Q8744" i="67"/>
  <c r="D8745" i="67"/>
  <c r="E8745" i="67"/>
  <c r="F8745" i="67"/>
  <c r="G8745" i="67"/>
  <c r="H8745" i="67"/>
  <c r="I8745" i="67"/>
  <c r="J8745" i="67"/>
  <c r="K8745" i="67"/>
  <c r="L8745" i="67"/>
  <c r="M8745" i="67"/>
  <c r="N8745" i="67"/>
  <c r="O8745" i="67"/>
  <c r="P8745" i="67"/>
  <c r="Q8745" i="67"/>
  <c r="D8746" i="67"/>
  <c r="E8746" i="67"/>
  <c r="F8746" i="67"/>
  <c r="G8746" i="67"/>
  <c r="H8746" i="67"/>
  <c r="I8746" i="67"/>
  <c r="J8746" i="67"/>
  <c r="K8746" i="67"/>
  <c r="L8746" i="67"/>
  <c r="M8746" i="67"/>
  <c r="N8746" i="67"/>
  <c r="O8746" i="67"/>
  <c r="P8746" i="67"/>
  <c r="Q8746" i="67"/>
  <c r="D8747" i="67"/>
  <c r="E8747" i="67"/>
  <c r="F8747" i="67"/>
  <c r="G8747" i="67"/>
  <c r="H8747" i="67"/>
  <c r="I8747" i="67"/>
  <c r="J8747" i="67"/>
  <c r="K8747" i="67"/>
  <c r="L8747" i="67"/>
  <c r="M8747" i="67"/>
  <c r="N8747" i="67"/>
  <c r="O8747" i="67"/>
  <c r="P8747" i="67"/>
  <c r="Q8747" i="67"/>
  <c r="D8748" i="67"/>
  <c r="E8748" i="67"/>
  <c r="F8748" i="67"/>
  <c r="G8748" i="67"/>
  <c r="H8748" i="67"/>
  <c r="I8748" i="67"/>
  <c r="J8748" i="67"/>
  <c r="K8748" i="67"/>
  <c r="L8748" i="67"/>
  <c r="M8748" i="67"/>
  <c r="N8748" i="67"/>
  <c r="O8748" i="67"/>
  <c r="P8748" i="67"/>
  <c r="Q8748" i="67"/>
  <c r="D8749" i="67"/>
  <c r="E8749" i="67"/>
  <c r="F8749" i="67"/>
  <c r="G8749" i="67"/>
  <c r="H8749" i="67"/>
  <c r="I8749" i="67"/>
  <c r="J8749" i="67"/>
  <c r="K8749" i="67"/>
  <c r="L8749" i="67"/>
  <c r="M8749" i="67"/>
  <c r="N8749" i="67"/>
  <c r="O8749" i="67"/>
  <c r="P8749" i="67"/>
  <c r="Q8749" i="67"/>
  <c r="D8750" i="67"/>
  <c r="E8750" i="67"/>
  <c r="F8750" i="67"/>
  <c r="G8750" i="67"/>
  <c r="H8750" i="67"/>
  <c r="I8750" i="67"/>
  <c r="J8750" i="67"/>
  <c r="K8750" i="67"/>
  <c r="L8750" i="67"/>
  <c r="M8750" i="67"/>
  <c r="N8750" i="67"/>
  <c r="O8750" i="67"/>
  <c r="P8750" i="67"/>
  <c r="Q8750" i="67"/>
  <c r="D8751" i="67"/>
  <c r="E8751" i="67"/>
  <c r="F8751" i="67"/>
  <c r="G8751" i="67"/>
  <c r="H8751" i="67"/>
  <c r="I8751" i="67"/>
  <c r="J8751" i="67"/>
  <c r="K8751" i="67"/>
  <c r="L8751" i="67"/>
  <c r="M8751" i="67"/>
  <c r="N8751" i="67"/>
  <c r="O8751" i="67"/>
  <c r="P8751" i="67"/>
  <c r="Q8751" i="67"/>
  <c r="D8752" i="67"/>
  <c r="E8752" i="67"/>
  <c r="F8752" i="67"/>
  <c r="G8752" i="67"/>
  <c r="H8752" i="67"/>
  <c r="I8752" i="67"/>
  <c r="J8752" i="67"/>
  <c r="K8752" i="67"/>
  <c r="L8752" i="67"/>
  <c r="M8752" i="67"/>
  <c r="N8752" i="67"/>
  <c r="O8752" i="67"/>
  <c r="P8752" i="67"/>
  <c r="Q8752" i="67"/>
  <c r="D8753" i="67"/>
  <c r="E8753" i="67"/>
  <c r="F8753" i="67"/>
  <c r="G8753" i="67"/>
  <c r="H8753" i="67"/>
  <c r="I8753" i="67"/>
  <c r="J8753" i="67"/>
  <c r="K8753" i="67"/>
  <c r="L8753" i="67"/>
  <c r="M8753" i="67"/>
  <c r="N8753" i="67"/>
  <c r="O8753" i="67"/>
  <c r="P8753" i="67"/>
  <c r="Q8753" i="67"/>
  <c r="D8754" i="67"/>
  <c r="E8754" i="67"/>
  <c r="F8754" i="67"/>
  <c r="G8754" i="67"/>
  <c r="H8754" i="67"/>
  <c r="I8754" i="67"/>
  <c r="J8754" i="67"/>
  <c r="K8754" i="67"/>
  <c r="L8754" i="67"/>
  <c r="M8754" i="67"/>
  <c r="N8754" i="67"/>
  <c r="O8754" i="67"/>
  <c r="P8754" i="67"/>
  <c r="Q8754" i="67"/>
  <c r="D8755" i="67"/>
  <c r="E8755" i="67"/>
  <c r="F8755" i="67"/>
  <c r="G8755" i="67"/>
  <c r="H8755" i="67"/>
  <c r="I8755" i="67"/>
  <c r="J8755" i="67"/>
  <c r="K8755" i="67"/>
  <c r="L8755" i="67"/>
  <c r="M8755" i="67"/>
  <c r="N8755" i="67"/>
  <c r="O8755" i="67"/>
  <c r="P8755" i="67"/>
  <c r="Q8755" i="67"/>
  <c r="D8756" i="67"/>
  <c r="E8756" i="67"/>
  <c r="F8756" i="67"/>
  <c r="G8756" i="67"/>
  <c r="H8756" i="67"/>
  <c r="I8756" i="67"/>
  <c r="J8756" i="67"/>
  <c r="K8756" i="67"/>
  <c r="L8756" i="67"/>
  <c r="M8756" i="67"/>
  <c r="N8756" i="67"/>
  <c r="O8756" i="67"/>
  <c r="P8756" i="67"/>
  <c r="Q8756" i="67"/>
  <c r="D8757" i="67"/>
  <c r="E8757" i="67"/>
  <c r="F8757" i="67"/>
  <c r="G8757" i="67"/>
  <c r="H8757" i="67"/>
  <c r="I8757" i="67"/>
  <c r="J8757" i="67"/>
  <c r="K8757" i="67"/>
  <c r="L8757" i="67"/>
  <c r="M8757" i="67"/>
  <c r="N8757" i="67"/>
  <c r="O8757" i="67"/>
  <c r="P8757" i="67"/>
  <c r="Q8757" i="67"/>
  <c r="D8758" i="67"/>
  <c r="E8758" i="67"/>
  <c r="F8758" i="67"/>
  <c r="G8758" i="67"/>
  <c r="H8758" i="67"/>
  <c r="I8758" i="67"/>
  <c r="J8758" i="67"/>
  <c r="K8758" i="67"/>
  <c r="L8758" i="67"/>
  <c r="M8758" i="67"/>
  <c r="N8758" i="67"/>
  <c r="O8758" i="67"/>
  <c r="P8758" i="67"/>
  <c r="Q8758" i="67"/>
  <c r="D8759" i="67"/>
  <c r="E8759" i="67"/>
  <c r="F8759" i="67"/>
  <c r="G8759" i="67"/>
  <c r="H8759" i="67"/>
  <c r="I8759" i="67"/>
  <c r="J8759" i="67"/>
  <c r="K8759" i="67"/>
  <c r="L8759" i="67"/>
  <c r="M8759" i="67"/>
  <c r="N8759" i="67"/>
  <c r="O8759" i="67"/>
  <c r="P8759" i="67"/>
  <c r="Q8759" i="67"/>
  <c r="D8760" i="67"/>
  <c r="E8760" i="67"/>
  <c r="F8760" i="67"/>
  <c r="G8760" i="67"/>
  <c r="H8760" i="67"/>
  <c r="I8760" i="67"/>
  <c r="J8760" i="67"/>
  <c r="K8760" i="67"/>
  <c r="L8760" i="67"/>
  <c r="M8760" i="67"/>
  <c r="N8760" i="67"/>
  <c r="O8760" i="67"/>
  <c r="P8760" i="67"/>
  <c r="Q8760" i="67"/>
  <c r="D8761" i="67"/>
  <c r="E8761" i="67"/>
  <c r="F8761" i="67"/>
  <c r="G8761" i="67"/>
  <c r="H8761" i="67"/>
  <c r="I8761" i="67"/>
  <c r="J8761" i="67"/>
  <c r="K8761" i="67"/>
  <c r="L8761" i="67"/>
  <c r="M8761" i="67"/>
  <c r="N8761" i="67"/>
  <c r="O8761" i="67"/>
  <c r="P8761" i="67"/>
  <c r="Q8761" i="67"/>
  <c r="D8762" i="67"/>
  <c r="E8762" i="67"/>
  <c r="F8762" i="67"/>
  <c r="G8762" i="67"/>
  <c r="H8762" i="67"/>
  <c r="I8762" i="67"/>
  <c r="J8762" i="67"/>
  <c r="K8762" i="67"/>
  <c r="L8762" i="67"/>
  <c r="M8762" i="67"/>
  <c r="N8762" i="67"/>
  <c r="O8762" i="67"/>
  <c r="P8762" i="67"/>
  <c r="Q8762" i="67"/>
  <c r="D8763" i="67"/>
  <c r="E8763" i="67"/>
  <c r="F8763" i="67"/>
  <c r="G8763" i="67"/>
  <c r="H8763" i="67"/>
  <c r="I8763" i="67"/>
  <c r="J8763" i="67"/>
  <c r="K8763" i="67"/>
  <c r="L8763" i="67"/>
  <c r="M8763" i="67"/>
  <c r="N8763" i="67"/>
  <c r="O8763" i="67"/>
  <c r="P8763" i="67"/>
  <c r="Q8763" i="67"/>
  <c r="D8764" i="67"/>
  <c r="E8764" i="67"/>
  <c r="F8764" i="67"/>
  <c r="G8764" i="67"/>
  <c r="H8764" i="67"/>
  <c r="I8764" i="67"/>
  <c r="J8764" i="67"/>
  <c r="K8764" i="67"/>
  <c r="L8764" i="67"/>
  <c r="M8764" i="67"/>
  <c r="N8764" i="67"/>
  <c r="O8764" i="67"/>
  <c r="P8764" i="67"/>
  <c r="Q8764" i="67"/>
  <c r="D8765" i="67"/>
  <c r="E8765" i="67"/>
  <c r="F8765" i="67"/>
  <c r="G8765" i="67"/>
  <c r="H8765" i="67"/>
  <c r="I8765" i="67"/>
  <c r="J8765" i="67"/>
  <c r="K8765" i="67"/>
  <c r="L8765" i="67"/>
  <c r="M8765" i="67"/>
  <c r="N8765" i="67"/>
  <c r="O8765" i="67"/>
  <c r="P8765" i="67"/>
  <c r="Q8765" i="67"/>
  <c r="D8766" i="67"/>
  <c r="E8766" i="67"/>
  <c r="F8766" i="67"/>
  <c r="G8766" i="67"/>
  <c r="H8766" i="67"/>
  <c r="I8766" i="67"/>
  <c r="J8766" i="67"/>
  <c r="K8766" i="67"/>
  <c r="L8766" i="67"/>
  <c r="M8766" i="67"/>
  <c r="N8766" i="67"/>
  <c r="O8766" i="67"/>
  <c r="P8766" i="67"/>
  <c r="Q8766" i="67"/>
  <c r="D8767" i="67"/>
  <c r="E8767" i="67"/>
  <c r="F8767" i="67"/>
  <c r="G8767" i="67"/>
  <c r="H8767" i="67"/>
  <c r="I8767" i="67"/>
  <c r="J8767" i="67"/>
  <c r="K8767" i="67"/>
  <c r="L8767" i="67"/>
  <c r="M8767" i="67"/>
  <c r="N8767" i="67"/>
  <c r="O8767" i="67"/>
  <c r="P8767" i="67"/>
  <c r="Q8767" i="67"/>
  <c r="D8768" i="67"/>
  <c r="E8768" i="67"/>
  <c r="F8768" i="67"/>
  <c r="G8768" i="67"/>
  <c r="H8768" i="67"/>
  <c r="I8768" i="67"/>
  <c r="J8768" i="67"/>
  <c r="K8768" i="67"/>
  <c r="L8768" i="67"/>
  <c r="M8768" i="67"/>
  <c r="N8768" i="67"/>
  <c r="O8768" i="67"/>
  <c r="P8768" i="67"/>
  <c r="Q8768" i="67"/>
  <c r="D8769" i="67"/>
  <c r="E8769" i="67"/>
  <c r="F8769" i="67"/>
  <c r="G8769" i="67"/>
  <c r="H8769" i="67"/>
  <c r="I8769" i="67"/>
  <c r="J8769" i="67"/>
  <c r="K8769" i="67"/>
  <c r="L8769" i="67"/>
  <c r="M8769" i="67"/>
  <c r="N8769" i="67"/>
  <c r="O8769" i="67"/>
  <c r="P8769" i="67"/>
  <c r="Q8769" i="67"/>
  <c r="D8770" i="67"/>
  <c r="E8770" i="67"/>
  <c r="F8770" i="67"/>
  <c r="G8770" i="67"/>
  <c r="H8770" i="67"/>
  <c r="I8770" i="67"/>
  <c r="J8770" i="67"/>
  <c r="K8770" i="67"/>
  <c r="L8770" i="67"/>
  <c r="M8770" i="67"/>
  <c r="N8770" i="67"/>
  <c r="O8770" i="67"/>
  <c r="P8770" i="67"/>
  <c r="Q8770" i="67"/>
  <c r="D8771" i="67"/>
  <c r="E8771" i="67"/>
  <c r="F8771" i="67"/>
  <c r="G8771" i="67"/>
  <c r="H8771" i="67"/>
  <c r="I8771" i="67"/>
  <c r="J8771" i="67"/>
  <c r="K8771" i="67"/>
  <c r="L8771" i="67"/>
  <c r="M8771" i="67"/>
  <c r="N8771" i="67"/>
  <c r="O8771" i="67"/>
  <c r="P8771" i="67"/>
  <c r="Q8771" i="67"/>
  <c r="D8772" i="67"/>
  <c r="E8772" i="67"/>
  <c r="F8772" i="67"/>
  <c r="G8772" i="67"/>
  <c r="H8772" i="67"/>
  <c r="I8772" i="67"/>
  <c r="J8772" i="67"/>
  <c r="K8772" i="67"/>
  <c r="L8772" i="67"/>
  <c r="M8772" i="67"/>
  <c r="N8772" i="67"/>
  <c r="O8772" i="67"/>
  <c r="P8772" i="67"/>
  <c r="Q8772" i="67"/>
  <c r="D8773" i="67"/>
  <c r="E8773" i="67"/>
  <c r="F8773" i="67"/>
  <c r="G8773" i="67"/>
  <c r="H8773" i="67"/>
  <c r="I8773" i="67"/>
  <c r="J8773" i="67"/>
  <c r="K8773" i="67"/>
  <c r="L8773" i="67"/>
  <c r="M8773" i="67"/>
  <c r="N8773" i="67"/>
  <c r="O8773" i="67"/>
  <c r="P8773" i="67"/>
  <c r="Q8773" i="67"/>
  <c r="D8774" i="67"/>
  <c r="E8774" i="67"/>
  <c r="F8774" i="67"/>
  <c r="G8774" i="67"/>
  <c r="H8774" i="67"/>
  <c r="I8774" i="67"/>
  <c r="J8774" i="67"/>
  <c r="K8774" i="67"/>
  <c r="L8774" i="67"/>
  <c r="M8774" i="67"/>
  <c r="N8774" i="67"/>
  <c r="O8774" i="67"/>
  <c r="P8774" i="67"/>
  <c r="Q8774" i="67"/>
  <c r="D8775" i="67"/>
  <c r="E8775" i="67"/>
  <c r="F8775" i="67"/>
  <c r="G8775" i="67"/>
  <c r="H8775" i="67"/>
  <c r="I8775" i="67"/>
  <c r="J8775" i="67"/>
  <c r="K8775" i="67"/>
  <c r="L8775" i="67"/>
  <c r="M8775" i="67"/>
  <c r="N8775" i="67"/>
  <c r="O8775" i="67"/>
  <c r="P8775" i="67"/>
  <c r="Q8775" i="67"/>
  <c r="D8776" i="67"/>
  <c r="E8776" i="67"/>
  <c r="F8776" i="67"/>
  <c r="G8776" i="67"/>
  <c r="H8776" i="67"/>
  <c r="I8776" i="67"/>
  <c r="J8776" i="67"/>
  <c r="K8776" i="67"/>
  <c r="L8776" i="67"/>
  <c r="M8776" i="67"/>
  <c r="N8776" i="67"/>
  <c r="O8776" i="67"/>
  <c r="P8776" i="67"/>
  <c r="Q8776" i="67"/>
  <c r="D8777" i="67"/>
  <c r="E8777" i="67"/>
  <c r="F8777" i="67"/>
  <c r="G8777" i="67"/>
  <c r="H8777" i="67"/>
  <c r="I8777" i="67"/>
  <c r="J8777" i="67"/>
  <c r="K8777" i="67"/>
  <c r="L8777" i="67"/>
  <c r="M8777" i="67"/>
  <c r="N8777" i="67"/>
  <c r="O8777" i="67"/>
  <c r="P8777" i="67"/>
  <c r="Q8777" i="67"/>
  <c r="D8778" i="67"/>
  <c r="E8778" i="67"/>
  <c r="F8778" i="67"/>
  <c r="G8778" i="67"/>
  <c r="H8778" i="67"/>
  <c r="I8778" i="67"/>
  <c r="J8778" i="67"/>
  <c r="K8778" i="67"/>
  <c r="L8778" i="67"/>
  <c r="M8778" i="67"/>
  <c r="N8778" i="67"/>
  <c r="O8778" i="67"/>
  <c r="P8778" i="67"/>
  <c r="Q8778" i="67"/>
  <c r="D8779" i="67"/>
  <c r="E8779" i="67"/>
  <c r="F8779" i="67"/>
  <c r="G8779" i="67"/>
  <c r="H8779" i="67"/>
  <c r="I8779" i="67"/>
  <c r="J8779" i="67"/>
  <c r="K8779" i="67"/>
  <c r="L8779" i="67"/>
  <c r="M8779" i="67"/>
  <c r="N8779" i="67"/>
  <c r="O8779" i="67"/>
  <c r="P8779" i="67"/>
  <c r="Q8779" i="67"/>
  <c r="D8780" i="67"/>
  <c r="E8780" i="67"/>
  <c r="F8780" i="67"/>
  <c r="G8780" i="67"/>
  <c r="H8780" i="67"/>
  <c r="I8780" i="67"/>
  <c r="J8780" i="67"/>
  <c r="K8780" i="67"/>
  <c r="L8780" i="67"/>
  <c r="M8780" i="67"/>
  <c r="N8780" i="67"/>
  <c r="O8780" i="67"/>
  <c r="P8780" i="67"/>
  <c r="Q8780" i="67"/>
  <c r="D8781" i="67"/>
  <c r="E8781" i="67"/>
  <c r="F8781" i="67"/>
  <c r="G8781" i="67"/>
  <c r="H8781" i="67"/>
  <c r="I8781" i="67"/>
  <c r="J8781" i="67"/>
  <c r="K8781" i="67"/>
  <c r="L8781" i="67"/>
  <c r="M8781" i="67"/>
  <c r="N8781" i="67"/>
  <c r="O8781" i="67"/>
  <c r="P8781" i="67"/>
  <c r="Q8781" i="67"/>
  <c r="D8782" i="67"/>
  <c r="E8782" i="67"/>
  <c r="F8782" i="67"/>
  <c r="G8782" i="67"/>
  <c r="H8782" i="67"/>
  <c r="I8782" i="67"/>
  <c r="J8782" i="67"/>
  <c r="K8782" i="67"/>
  <c r="L8782" i="67"/>
  <c r="M8782" i="67"/>
  <c r="N8782" i="67"/>
  <c r="O8782" i="67"/>
  <c r="P8782" i="67"/>
  <c r="Q8782" i="67"/>
  <c r="D8783" i="67"/>
  <c r="E8783" i="67"/>
  <c r="F8783" i="67"/>
  <c r="G8783" i="67"/>
  <c r="H8783" i="67"/>
  <c r="I8783" i="67"/>
  <c r="J8783" i="67"/>
  <c r="K8783" i="67"/>
  <c r="L8783" i="67"/>
  <c r="M8783" i="67"/>
  <c r="N8783" i="67"/>
  <c r="O8783" i="67"/>
  <c r="P8783" i="67"/>
  <c r="Q8783" i="67"/>
  <c r="D8784" i="67"/>
  <c r="E8784" i="67"/>
  <c r="F8784" i="67"/>
  <c r="G8784" i="67"/>
  <c r="H8784" i="67"/>
  <c r="I8784" i="67"/>
  <c r="J8784" i="67"/>
  <c r="K8784" i="67"/>
  <c r="L8784" i="67"/>
  <c r="M8784" i="67"/>
  <c r="N8784" i="67"/>
  <c r="O8784" i="67"/>
  <c r="P8784" i="67"/>
  <c r="Q8784" i="67"/>
  <c r="D8785" i="67"/>
  <c r="E8785" i="67"/>
  <c r="F8785" i="67"/>
  <c r="G8785" i="67"/>
  <c r="H8785" i="67"/>
  <c r="I8785" i="67"/>
  <c r="J8785" i="67"/>
  <c r="K8785" i="67"/>
  <c r="L8785" i="67"/>
  <c r="M8785" i="67"/>
  <c r="N8785" i="67"/>
  <c r="O8785" i="67"/>
  <c r="P8785" i="67"/>
  <c r="Q8785" i="67"/>
  <c r="D8786" i="67"/>
  <c r="E8786" i="67"/>
  <c r="F8786" i="67"/>
  <c r="G8786" i="67"/>
  <c r="H8786" i="67"/>
  <c r="I8786" i="67"/>
  <c r="J8786" i="67"/>
  <c r="K8786" i="67"/>
  <c r="L8786" i="67"/>
  <c r="M8786" i="67"/>
  <c r="N8786" i="67"/>
  <c r="O8786" i="67"/>
  <c r="P8786" i="67"/>
  <c r="Q8786" i="67"/>
  <c r="D8787" i="67"/>
  <c r="E8787" i="67"/>
  <c r="F8787" i="67"/>
  <c r="G8787" i="67"/>
  <c r="H8787" i="67"/>
  <c r="I8787" i="67"/>
  <c r="J8787" i="67"/>
  <c r="K8787" i="67"/>
  <c r="L8787" i="67"/>
  <c r="M8787" i="67"/>
  <c r="N8787" i="67"/>
  <c r="O8787" i="67"/>
  <c r="P8787" i="67"/>
  <c r="Q8787" i="67"/>
  <c r="D8788" i="67"/>
  <c r="E8788" i="67"/>
  <c r="F8788" i="67"/>
  <c r="G8788" i="67"/>
  <c r="H8788" i="67"/>
  <c r="I8788" i="67"/>
  <c r="J8788" i="67"/>
  <c r="K8788" i="67"/>
  <c r="L8788" i="67"/>
  <c r="M8788" i="67"/>
  <c r="N8788" i="67"/>
  <c r="O8788" i="67"/>
  <c r="P8788" i="67"/>
  <c r="Q8788" i="67"/>
  <c r="D8789" i="67"/>
  <c r="E8789" i="67"/>
  <c r="F8789" i="67"/>
  <c r="G8789" i="67"/>
  <c r="H8789" i="67"/>
  <c r="I8789" i="67"/>
  <c r="J8789" i="67"/>
  <c r="K8789" i="67"/>
  <c r="L8789" i="67"/>
  <c r="M8789" i="67"/>
  <c r="N8789" i="67"/>
  <c r="O8789" i="67"/>
  <c r="P8789" i="67"/>
  <c r="Q8789" i="67"/>
  <c r="D8790" i="67"/>
  <c r="E8790" i="67"/>
  <c r="F8790" i="67"/>
  <c r="G8790" i="67"/>
  <c r="H8790" i="67"/>
  <c r="I8790" i="67"/>
  <c r="J8790" i="67"/>
  <c r="K8790" i="67"/>
  <c r="L8790" i="67"/>
  <c r="M8790" i="67"/>
  <c r="N8790" i="67"/>
  <c r="O8790" i="67"/>
  <c r="P8790" i="67"/>
  <c r="Q8790" i="67"/>
  <c r="D8791" i="67"/>
  <c r="E8791" i="67"/>
  <c r="F8791" i="67"/>
  <c r="G8791" i="67"/>
  <c r="H8791" i="67"/>
  <c r="I8791" i="67"/>
  <c r="J8791" i="67"/>
  <c r="K8791" i="67"/>
  <c r="L8791" i="67"/>
  <c r="M8791" i="67"/>
  <c r="N8791" i="67"/>
  <c r="O8791" i="67"/>
  <c r="P8791" i="67"/>
  <c r="Q8791" i="67"/>
  <c r="D8792" i="67"/>
  <c r="E8792" i="67"/>
  <c r="F8792" i="67"/>
  <c r="G8792" i="67"/>
  <c r="H8792" i="67"/>
  <c r="I8792" i="67"/>
  <c r="J8792" i="67"/>
  <c r="K8792" i="67"/>
  <c r="L8792" i="67"/>
  <c r="M8792" i="67"/>
  <c r="N8792" i="67"/>
  <c r="O8792" i="67"/>
  <c r="P8792" i="67"/>
  <c r="Q8792" i="67"/>
  <c r="D8793" i="67"/>
  <c r="E8793" i="67"/>
  <c r="F8793" i="67"/>
  <c r="G8793" i="67"/>
  <c r="H8793" i="67"/>
  <c r="I8793" i="67"/>
  <c r="J8793" i="67"/>
  <c r="K8793" i="67"/>
  <c r="L8793" i="67"/>
  <c r="M8793" i="67"/>
  <c r="N8793" i="67"/>
  <c r="O8793" i="67"/>
  <c r="P8793" i="67"/>
  <c r="Q8793" i="67"/>
  <c r="D8794" i="67"/>
  <c r="E8794" i="67"/>
  <c r="F8794" i="67"/>
  <c r="G8794" i="67"/>
  <c r="H8794" i="67"/>
  <c r="I8794" i="67"/>
  <c r="J8794" i="67"/>
  <c r="K8794" i="67"/>
  <c r="L8794" i="67"/>
  <c r="M8794" i="67"/>
  <c r="N8794" i="67"/>
  <c r="O8794" i="67"/>
  <c r="P8794" i="67"/>
  <c r="Q8794" i="67"/>
  <c r="D8795" i="67"/>
  <c r="E8795" i="67"/>
  <c r="F8795" i="67"/>
  <c r="G8795" i="67"/>
  <c r="H8795" i="67"/>
  <c r="I8795" i="67"/>
  <c r="J8795" i="67"/>
  <c r="K8795" i="67"/>
  <c r="L8795" i="67"/>
  <c r="M8795" i="67"/>
  <c r="N8795" i="67"/>
  <c r="O8795" i="67"/>
  <c r="P8795" i="67"/>
  <c r="Q8795" i="67"/>
  <c r="D8796" i="67"/>
  <c r="E8796" i="67"/>
  <c r="F8796" i="67"/>
  <c r="G8796" i="67"/>
  <c r="H8796" i="67"/>
  <c r="I8796" i="67"/>
  <c r="J8796" i="67"/>
  <c r="K8796" i="67"/>
  <c r="L8796" i="67"/>
  <c r="M8796" i="67"/>
  <c r="N8796" i="67"/>
  <c r="O8796" i="67"/>
  <c r="P8796" i="67"/>
  <c r="Q8796" i="67"/>
  <c r="D8797" i="67"/>
  <c r="E8797" i="67"/>
  <c r="F8797" i="67"/>
  <c r="G8797" i="67"/>
  <c r="H8797" i="67"/>
  <c r="I8797" i="67"/>
  <c r="J8797" i="67"/>
  <c r="K8797" i="67"/>
  <c r="L8797" i="67"/>
  <c r="M8797" i="67"/>
  <c r="N8797" i="67"/>
  <c r="O8797" i="67"/>
  <c r="P8797" i="67"/>
  <c r="Q8797" i="67"/>
  <c r="D8798" i="67"/>
  <c r="E8798" i="67"/>
  <c r="F8798" i="67"/>
  <c r="G8798" i="67"/>
  <c r="H8798" i="67"/>
  <c r="I8798" i="67"/>
  <c r="J8798" i="67"/>
  <c r="K8798" i="67"/>
  <c r="L8798" i="67"/>
  <c r="M8798" i="67"/>
  <c r="N8798" i="67"/>
  <c r="O8798" i="67"/>
  <c r="P8798" i="67"/>
  <c r="Q8798" i="67"/>
  <c r="D8799" i="67"/>
  <c r="E8799" i="67"/>
  <c r="F8799" i="67"/>
  <c r="G8799" i="67"/>
  <c r="H8799" i="67"/>
  <c r="I8799" i="67"/>
  <c r="J8799" i="67"/>
  <c r="K8799" i="67"/>
  <c r="L8799" i="67"/>
  <c r="M8799" i="67"/>
  <c r="N8799" i="67"/>
  <c r="O8799" i="67"/>
  <c r="P8799" i="67"/>
  <c r="Q8799" i="67"/>
  <c r="D8800" i="67"/>
  <c r="E8800" i="67"/>
  <c r="F8800" i="67"/>
  <c r="G8800" i="67"/>
  <c r="H8800" i="67"/>
  <c r="I8800" i="67"/>
  <c r="J8800" i="67"/>
  <c r="K8800" i="67"/>
  <c r="L8800" i="67"/>
  <c r="M8800" i="67"/>
  <c r="N8800" i="67"/>
  <c r="O8800" i="67"/>
  <c r="P8800" i="67"/>
  <c r="Q8800" i="67"/>
  <c r="D8801" i="67"/>
  <c r="E8801" i="67"/>
  <c r="F8801" i="67"/>
  <c r="G8801" i="67"/>
  <c r="H8801" i="67"/>
  <c r="I8801" i="67"/>
  <c r="J8801" i="67"/>
  <c r="K8801" i="67"/>
  <c r="L8801" i="67"/>
  <c r="M8801" i="67"/>
  <c r="N8801" i="67"/>
  <c r="O8801" i="67"/>
  <c r="P8801" i="67"/>
  <c r="Q8801" i="67"/>
  <c r="D8802" i="67"/>
  <c r="E8802" i="67"/>
  <c r="F8802" i="67"/>
  <c r="G8802" i="67"/>
  <c r="H8802" i="67"/>
  <c r="I8802" i="67"/>
  <c r="J8802" i="67"/>
  <c r="K8802" i="67"/>
  <c r="L8802" i="67"/>
  <c r="M8802" i="67"/>
  <c r="N8802" i="67"/>
  <c r="O8802" i="67"/>
  <c r="P8802" i="67"/>
  <c r="Q8802" i="67"/>
  <c r="D8803" i="67"/>
  <c r="E8803" i="67"/>
  <c r="F8803" i="67"/>
  <c r="G8803" i="67"/>
  <c r="H8803" i="67"/>
  <c r="I8803" i="67"/>
  <c r="J8803" i="67"/>
  <c r="K8803" i="67"/>
  <c r="L8803" i="67"/>
  <c r="M8803" i="67"/>
  <c r="N8803" i="67"/>
  <c r="O8803" i="67"/>
  <c r="P8803" i="67"/>
  <c r="Q8803" i="67"/>
  <c r="D8804" i="67"/>
  <c r="E8804" i="67"/>
  <c r="F8804" i="67"/>
  <c r="G8804" i="67"/>
  <c r="H8804" i="67"/>
  <c r="I8804" i="67"/>
  <c r="J8804" i="67"/>
  <c r="K8804" i="67"/>
  <c r="L8804" i="67"/>
  <c r="M8804" i="67"/>
  <c r="N8804" i="67"/>
  <c r="O8804" i="67"/>
  <c r="P8804" i="67"/>
  <c r="Q8804" i="67"/>
  <c r="D8805" i="67"/>
  <c r="E8805" i="67"/>
  <c r="F8805" i="67"/>
  <c r="G8805" i="67"/>
  <c r="H8805" i="67"/>
  <c r="I8805" i="67"/>
  <c r="J8805" i="67"/>
  <c r="K8805" i="67"/>
  <c r="L8805" i="67"/>
  <c r="M8805" i="67"/>
  <c r="N8805" i="67"/>
  <c r="O8805" i="67"/>
  <c r="P8805" i="67"/>
  <c r="Q8805" i="67"/>
  <c r="D8806" i="67"/>
  <c r="E8806" i="67"/>
  <c r="F8806" i="67"/>
  <c r="G8806" i="67"/>
  <c r="H8806" i="67"/>
  <c r="I8806" i="67"/>
  <c r="J8806" i="67"/>
  <c r="K8806" i="67"/>
  <c r="L8806" i="67"/>
  <c r="M8806" i="67"/>
  <c r="N8806" i="67"/>
  <c r="O8806" i="67"/>
  <c r="P8806" i="67"/>
  <c r="Q8806" i="67"/>
  <c r="D8807" i="67"/>
  <c r="E8807" i="67"/>
  <c r="F8807" i="67"/>
  <c r="G8807" i="67"/>
  <c r="H8807" i="67"/>
  <c r="I8807" i="67"/>
  <c r="J8807" i="67"/>
  <c r="K8807" i="67"/>
  <c r="L8807" i="67"/>
  <c r="M8807" i="67"/>
  <c r="N8807" i="67"/>
  <c r="O8807" i="67"/>
  <c r="P8807" i="67"/>
  <c r="Q8807" i="67"/>
  <c r="D8808" i="67"/>
  <c r="E8808" i="67"/>
  <c r="F8808" i="67"/>
  <c r="G8808" i="67"/>
  <c r="H8808" i="67"/>
  <c r="I8808" i="67"/>
  <c r="J8808" i="67"/>
  <c r="K8808" i="67"/>
  <c r="L8808" i="67"/>
  <c r="M8808" i="67"/>
  <c r="N8808" i="67"/>
  <c r="O8808" i="67"/>
  <c r="P8808" i="67"/>
  <c r="Q8808" i="67"/>
  <c r="D8809" i="67"/>
  <c r="E8809" i="67"/>
  <c r="F8809" i="67"/>
  <c r="G8809" i="67"/>
  <c r="H8809" i="67"/>
  <c r="I8809" i="67"/>
  <c r="J8809" i="67"/>
  <c r="K8809" i="67"/>
  <c r="L8809" i="67"/>
  <c r="M8809" i="67"/>
  <c r="N8809" i="67"/>
  <c r="O8809" i="67"/>
  <c r="P8809" i="67"/>
  <c r="Q8809" i="67"/>
  <c r="D8810" i="67"/>
  <c r="E8810" i="67"/>
  <c r="F8810" i="67"/>
  <c r="G8810" i="67"/>
  <c r="H8810" i="67"/>
  <c r="I8810" i="67"/>
  <c r="J8810" i="67"/>
  <c r="K8810" i="67"/>
  <c r="L8810" i="67"/>
  <c r="M8810" i="67"/>
  <c r="N8810" i="67"/>
  <c r="O8810" i="67"/>
  <c r="P8810" i="67"/>
  <c r="Q8810" i="67"/>
  <c r="D8811" i="67"/>
  <c r="E8811" i="67"/>
  <c r="F8811" i="67"/>
  <c r="G8811" i="67"/>
  <c r="H8811" i="67"/>
  <c r="I8811" i="67"/>
  <c r="J8811" i="67"/>
  <c r="K8811" i="67"/>
  <c r="L8811" i="67"/>
  <c r="M8811" i="67"/>
  <c r="N8811" i="67"/>
  <c r="O8811" i="67"/>
  <c r="P8811" i="67"/>
  <c r="Q8811" i="67"/>
  <c r="D8812" i="67"/>
  <c r="E8812" i="67"/>
  <c r="F8812" i="67"/>
  <c r="G8812" i="67"/>
  <c r="H8812" i="67"/>
  <c r="I8812" i="67"/>
  <c r="J8812" i="67"/>
  <c r="K8812" i="67"/>
  <c r="L8812" i="67"/>
  <c r="M8812" i="67"/>
  <c r="N8812" i="67"/>
  <c r="O8812" i="67"/>
  <c r="P8812" i="67"/>
  <c r="Q8812" i="67"/>
  <c r="D8813" i="67"/>
  <c r="E8813" i="67"/>
  <c r="F8813" i="67"/>
  <c r="G8813" i="67"/>
  <c r="H8813" i="67"/>
  <c r="I8813" i="67"/>
  <c r="J8813" i="67"/>
  <c r="K8813" i="67"/>
  <c r="L8813" i="67"/>
  <c r="M8813" i="67"/>
  <c r="N8813" i="67"/>
  <c r="O8813" i="67"/>
  <c r="P8813" i="67"/>
  <c r="Q8813" i="67"/>
  <c r="D8814" i="67"/>
  <c r="E8814" i="67"/>
  <c r="F8814" i="67"/>
  <c r="G8814" i="67"/>
  <c r="H8814" i="67"/>
  <c r="I8814" i="67"/>
  <c r="J8814" i="67"/>
  <c r="K8814" i="67"/>
  <c r="L8814" i="67"/>
  <c r="M8814" i="67"/>
  <c r="N8814" i="67"/>
  <c r="O8814" i="67"/>
  <c r="P8814" i="67"/>
  <c r="Q8814" i="67"/>
  <c r="D8815" i="67"/>
  <c r="E8815" i="67"/>
  <c r="F8815" i="67"/>
  <c r="G8815" i="67"/>
  <c r="H8815" i="67"/>
  <c r="I8815" i="67"/>
  <c r="J8815" i="67"/>
  <c r="K8815" i="67"/>
  <c r="L8815" i="67"/>
  <c r="M8815" i="67"/>
  <c r="N8815" i="67"/>
  <c r="O8815" i="67"/>
  <c r="P8815" i="67"/>
  <c r="Q8815" i="67"/>
  <c r="D8816" i="67"/>
  <c r="E8816" i="67"/>
  <c r="F8816" i="67"/>
  <c r="G8816" i="67"/>
  <c r="H8816" i="67"/>
  <c r="I8816" i="67"/>
  <c r="J8816" i="67"/>
  <c r="K8816" i="67"/>
  <c r="L8816" i="67"/>
  <c r="M8816" i="67"/>
  <c r="N8816" i="67"/>
  <c r="O8816" i="67"/>
  <c r="P8816" i="67"/>
  <c r="Q8816" i="67"/>
  <c r="D8817" i="67"/>
  <c r="E8817" i="67"/>
  <c r="F8817" i="67"/>
  <c r="G8817" i="67"/>
  <c r="H8817" i="67"/>
  <c r="I8817" i="67"/>
  <c r="J8817" i="67"/>
  <c r="K8817" i="67"/>
  <c r="L8817" i="67"/>
  <c r="M8817" i="67"/>
  <c r="N8817" i="67"/>
  <c r="O8817" i="67"/>
  <c r="P8817" i="67"/>
  <c r="Q8817" i="67"/>
  <c r="D8818" i="67"/>
  <c r="E8818" i="67"/>
  <c r="F8818" i="67"/>
  <c r="G8818" i="67"/>
  <c r="H8818" i="67"/>
  <c r="I8818" i="67"/>
  <c r="J8818" i="67"/>
  <c r="K8818" i="67"/>
  <c r="L8818" i="67"/>
  <c r="M8818" i="67"/>
  <c r="N8818" i="67"/>
  <c r="O8818" i="67"/>
  <c r="P8818" i="67"/>
  <c r="Q8818" i="67"/>
  <c r="D8819" i="67"/>
  <c r="E8819" i="67"/>
  <c r="F8819" i="67"/>
  <c r="G8819" i="67"/>
  <c r="H8819" i="67"/>
  <c r="I8819" i="67"/>
  <c r="J8819" i="67"/>
  <c r="K8819" i="67"/>
  <c r="L8819" i="67"/>
  <c r="M8819" i="67"/>
  <c r="N8819" i="67"/>
  <c r="O8819" i="67"/>
  <c r="P8819" i="67"/>
  <c r="Q8819" i="67"/>
  <c r="D8820" i="67"/>
  <c r="E8820" i="67"/>
  <c r="F8820" i="67"/>
  <c r="G8820" i="67"/>
  <c r="H8820" i="67"/>
  <c r="I8820" i="67"/>
  <c r="J8820" i="67"/>
  <c r="K8820" i="67"/>
  <c r="L8820" i="67"/>
  <c r="M8820" i="67"/>
  <c r="N8820" i="67"/>
  <c r="O8820" i="67"/>
  <c r="P8820" i="67"/>
  <c r="Q8820" i="67"/>
  <c r="D8821" i="67"/>
  <c r="E8821" i="67"/>
  <c r="F8821" i="67"/>
  <c r="G8821" i="67"/>
  <c r="H8821" i="67"/>
  <c r="I8821" i="67"/>
  <c r="J8821" i="67"/>
  <c r="K8821" i="67"/>
  <c r="L8821" i="67"/>
  <c r="M8821" i="67"/>
  <c r="N8821" i="67"/>
  <c r="O8821" i="67"/>
  <c r="P8821" i="67"/>
  <c r="Q8821" i="67"/>
  <c r="D8822" i="67"/>
  <c r="E8822" i="67"/>
  <c r="F8822" i="67"/>
  <c r="G8822" i="67"/>
  <c r="H8822" i="67"/>
  <c r="I8822" i="67"/>
  <c r="J8822" i="67"/>
  <c r="K8822" i="67"/>
  <c r="L8822" i="67"/>
  <c r="M8822" i="67"/>
  <c r="N8822" i="67"/>
  <c r="O8822" i="67"/>
  <c r="P8822" i="67"/>
  <c r="Q8822" i="67"/>
  <c r="D8823" i="67"/>
  <c r="E8823" i="67"/>
  <c r="F8823" i="67"/>
  <c r="G8823" i="67"/>
  <c r="H8823" i="67"/>
  <c r="I8823" i="67"/>
  <c r="J8823" i="67"/>
  <c r="K8823" i="67"/>
  <c r="L8823" i="67"/>
  <c r="M8823" i="67"/>
  <c r="N8823" i="67"/>
  <c r="O8823" i="67"/>
  <c r="P8823" i="67"/>
  <c r="Q8823" i="67"/>
  <c r="D8824" i="67"/>
  <c r="E8824" i="67"/>
  <c r="F8824" i="67"/>
  <c r="G8824" i="67"/>
  <c r="H8824" i="67"/>
  <c r="I8824" i="67"/>
  <c r="J8824" i="67"/>
  <c r="K8824" i="67"/>
  <c r="L8824" i="67"/>
  <c r="M8824" i="67"/>
  <c r="N8824" i="67"/>
  <c r="O8824" i="67"/>
  <c r="P8824" i="67"/>
  <c r="Q8824" i="67"/>
  <c r="D8825" i="67"/>
  <c r="E8825" i="67"/>
  <c r="F8825" i="67"/>
  <c r="G8825" i="67"/>
  <c r="H8825" i="67"/>
  <c r="I8825" i="67"/>
  <c r="J8825" i="67"/>
  <c r="K8825" i="67"/>
  <c r="L8825" i="67"/>
  <c r="M8825" i="67"/>
  <c r="N8825" i="67"/>
  <c r="O8825" i="67"/>
  <c r="P8825" i="67"/>
  <c r="Q8825" i="67"/>
  <c r="D8826" i="67"/>
  <c r="E8826" i="67"/>
  <c r="F8826" i="67"/>
  <c r="G8826" i="67"/>
  <c r="H8826" i="67"/>
  <c r="I8826" i="67"/>
  <c r="J8826" i="67"/>
  <c r="K8826" i="67"/>
  <c r="L8826" i="67"/>
  <c r="M8826" i="67"/>
  <c r="N8826" i="67"/>
  <c r="O8826" i="67"/>
  <c r="P8826" i="67"/>
  <c r="Q8826" i="67"/>
  <c r="D8827" i="67"/>
  <c r="E8827" i="67"/>
  <c r="F8827" i="67"/>
  <c r="G8827" i="67"/>
  <c r="H8827" i="67"/>
  <c r="I8827" i="67"/>
  <c r="J8827" i="67"/>
  <c r="K8827" i="67"/>
  <c r="L8827" i="67"/>
  <c r="M8827" i="67"/>
  <c r="N8827" i="67"/>
  <c r="O8827" i="67"/>
  <c r="P8827" i="67"/>
  <c r="Q8827" i="67"/>
  <c r="D8828" i="67"/>
  <c r="E8828" i="67"/>
  <c r="F8828" i="67"/>
  <c r="G8828" i="67"/>
  <c r="H8828" i="67"/>
  <c r="I8828" i="67"/>
  <c r="J8828" i="67"/>
  <c r="K8828" i="67"/>
  <c r="L8828" i="67"/>
  <c r="M8828" i="67"/>
  <c r="N8828" i="67"/>
  <c r="O8828" i="67"/>
  <c r="P8828" i="67"/>
  <c r="Q8828" i="67"/>
  <c r="D8829" i="67"/>
  <c r="E8829" i="67"/>
  <c r="F8829" i="67"/>
  <c r="G8829" i="67"/>
  <c r="H8829" i="67"/>
  <c r="I8829" i="67"/>
  <c r="J8829" i="67"/>
  <c r="K8829" i="67"/>
  <c r="L8829" i="67"/>
  <c r="M8829" i="67"/>
  <c r="N8829" i="67"/>
  <c r="O8829" i="67"/>
  <c r="P8829" i="67"/>
  <c r="Q8829" i="67"/>
  <c r="D8830" i="67"/>
  <c r="E8830" i="67"/>
  <c r="F8830" i="67"/>
  <c r="G8830" i="67"/>
  <c r="H8830" i="67"/>
  <c r="I8830" i="67"/>
  <c r="J8830" i="67"/>
  <c r="K8830" i="67"/>
  <c r="L8830" i="67"/>
  <c r="M8830" i="67"/>
  <c r="N8830" i="67"/>
  <c r="O8830" i="67"/>
  <c r="P8830" i="67"/>
  <c r="Q8830" i="67"/>
  <c r="D8831" i="67"/>
  <c r="E8831" i="67"/>
  <c r="F8831" i="67"/>
  <c r="G8831" i="67"/>
  <c r="H8831" i="67"/>
  <c r="I8831" i="67"/>
  <c r="J8831" i="67"/>
  <c r="K8831" i="67"/>
  <c r="L8831" i="67"/>
  <c r="M8831" i="67"/>
  <c r="N8831" i="67"/>
  <c r="O8831" i="67"/>
  <c r="P8831" i="67"/>
  <c r="Q8831" i="67"/>
  <c r="D8832" i="67"/>
  <c r="E8832" i="67"/>
  <c r="F8832" i="67"/>
  <c r="G8832" i="67"/>
  <c r="H8832" i="67"/>
  <c r="I8832" i="67"/>
  <c r="J8832" i="67"/>
  <c r="K8832" i="67"/>
  <c r="L8832" i="67"/>
  <c r="M8832" i="67"/>
  <c r="N8832" i="67"/>
  <c r="O8832" i="67"/>
  <c r="P8832" i="67"/>
  <c r="Q8832" i="67"/>
  <c r="D8833" i="67"/>
  <c r="E8833" i="67"/>
  <c r="F8833" i="67"/>
  <c r="G8833" i="67"/>
  <c r="H8833" i="67"/>
  <c r="I8833" i="67"/>
  <c r="J8833" i="67"/>
  <c r="K8833" i="67"/>
  <c r="L8833" i="67"/>
  <c r="M8833" i="67"/>
  <c r="N8833" i="67"/>
  <c r="O8833" i="67"/>
  <c r="P8833" i="67"/>
  <c r="Q8833" i="67"/>
  <c r="D8834" i="67"/>
  <c r="E8834" i="67"/>
  <c r="F8834" i="67"/>
  <c r="G8834" i="67"/>
  <c r="H8834" i="67"/>
  <c r="I8834" i="67"/>
  <c r="J8834" i="67"/>
  <c r="K8834" i="67"/>
  <c r="L8834" i="67"/>
  <c r="M8834" i="67"/>
  <c r="N8834" i="67"/>
  <c r="O8834" i="67"/>
  <c r="P8834" i="67"/>
  <c r="Q8834" i="67"/>
  <c r="D8835" i="67"/>
  <c r="E8835" i="67"/>
  <c r="F8835" i="67"/>
  <c r="G8835" i="67"/>
  <c r="H8835" i="67"/>
  <c r="I8835" i="67"/>
  <c r="J8835" i="67"/>
  <c r="K8835" i="67"/>
  <c r="L8835" i="67"/>
  <c r="M8835" i="67"/>
  <c r="N8835" i="67"/>
  <c r="O8835" i="67"/>
  <c r="P8835" i="67"/>
  <c r="Q8835" i="67"/>
  <c r="D8836" i="67"/>
  <c r="E8836" i="67"/>
  <c r="F8836" i="67"/>
  <c r="G8836" i="67"/>
  <c r="H8836" i="67"/>
  <c r="I8836" i="67"/>
  <c r="J8836" i="67"/>
  <c r="K8836" i="67"/>
  <c r="L8836" i="67"/>
  <c r="M8836" i="67"/>
  <c r="N8836" i="67"/>
  <c r="O8836" i="67"/>
  <c r="P8836" i="67"/>
  <c r="Q8836" i="67"/>
  <c r="D8837" i="67"/>
  <c r="E8837" i="67"/>
  <c r="F8837" i="67"/>
  <c r="G8837" i="67"/>
  <c r="H8837" i="67"/>
  <c r="I8837" i="67"/>
  <c r="J8837" i="67"/>
  <c r="K8837" i="67"/>
  <c r="L8837" i="67"/>
  <c r="M8837" i="67"/>
  <c r="N8837" i="67"/>
  <c r="O8837" i="67"/>
  <c r="P8837" i="67"/>
  <c r="Q8837" i="67"/>
  <c r="D8838" i="67"/>
  <c r="E8838" i="67"/>
  <c r="F8838" i="67"/>
  <c r="G8838" i="67"/>
  <c r="H8838" i="67"/>
  <c r="I8838" i="67"/>
  <c r="J8838" i="67"/>
  <c r="K8838" i="67"/>
  <c r="L8838" i="67"/>
  <c r="M8838" i="67"/>
  <c r="N8838" i="67"/>
  <c r="O8838" i="67"/>
  <c r="P8838" i="67"/>
  <c r="Q8838" i="67"/>
  <c r="D8839" i="67"/>
  <c r="E8839" i="67"/>
  <c r="F8839" i="67"/>
  <c r="G8839" i="67"/>
  <c r="H8839" i="67"/>
  <c r="I8839" i="67"/>
  <c r="J8839" i="67"/>
  <c r="K8839" i="67"/>
  <c r="L8839" i="67"/>
  <c r="M8839" i="67"/>
  <c r="N8839" i="67"/>
  <c r="O8839" i="67"/>
  <c r="P8839" i="67"/>
  <c r="Q8839" i="67"/>
  <c r="D8840" i="67"/>
  <c r="E8840" i="67"/>
  <c r="F8840" i="67"/>
  <c r="G8840" i="67"/>
  <c r="H8840" i="67"/>
  <c r="I8840" i="67"/>
  <c r="J8840" i="67"/>
  <c r="K8840" i="67"/>
  <c r="L8840" i="67"/>
  <c r="M8840" i="67"/>
  <c r="N8840" i="67"/>
  <c r="O8840" i="67"/>
  <c r="P8840" i="67"/>
  <c r="Q8840" i="67"/>
  <c r="D8841" i="67"/>
  <c r="E8841" i="67"/>
  <c r="F8841" i="67"/>
  <c r="G8841" i="67"/>
  <c r="H8841" i="67"/>
  <c r="I8841" i="67"/>
  <c r="J8841" i="67"/>
  <c r="K8841" i="67"/>
  <c r="L8841" i="67"/>
  <c r="M8841" i="67"/>
  <c r="N8841" i="67"/>
  <c r="O8841" i="67"/>
  <c r="P8841" i="67"/>
  <c r="Q8841" i="67"/>
  <c r="D8842" i="67"/>
  <c r="E8842" i="67"/>
  <c r="F8842" i="67"/>
  <c r="G8842" i="67"/>
  <c r="H8842" i="67"/>
  <c r="I8842" i="67"/>
  <c r="J8842" i="67"/>
  <c r="K8842" i="67"/>
  <c r="L8842" i="67"/>
  <c r="M8842" i="67"/>
  <c r="N8842" i="67"/>
  <c r="O8842" i="67"/>
  <c r="P8842" i="67"/>
  <c r="Q8842" i="67"/>
  <c r="D8843" i="67"/>
  <c r="E8843" i="67"/>
  <c r="F8843" i="67"/>
  <c r="G8843" i="67"/>
  <c r="H8843" i="67"/>
  <c r="I8843" i="67"/>
  <c r="J8843" i="67"/>
  <c r="K8843" i="67"/>
  <c r="L8843" i="67"/>
  <c r="M8843" i="67"/>
  <c r="N8843" i="67"/>
  <c r="O8843" i="67"/>
  <c r="P8843" i="67"/>
  <c r="Q8843" i="67"/>
  <c r="D8844" i="67"/>
  <c r="E8844" i="67"/>
  <c r="F8844" i="67"/>
  <c r="G8844" i="67"/>
  <c r="H8844" i="67"/>
  <c r="I8844" i="67"/>
  <c r="J8844" i="67"/>
  <c r="K8844" i="67"/>
  <c r="L8844" i="67"/>
  <c r="M8844" i="67"/>
  <c r="N8844" i="67"/>
  <c r="O8844" i="67"/>
  <c r="P8844" i="67"/>
  <c r="Q8844" i="67"/>
  <c r="D8845" i="67"/>
  <c r="E8845" i="67"/>
  <c r="F8845" i="67"/>
  <c r="G8845" i="67"/>
  <c r="H8845" i="67"/>
  <c r="I8845" i="67"/>
  <c r="J8845" i="67"/>
  <c r="K8845" i="67"/>
  <c r="L8845" i="67"/>
  <c r="M8845" i="67"/>
  <c r="N8845" i="67"/>
  <c r="O8845" i="67"/>
  <c r="P8845" i="67"/>
  <c r="Q8845" i="67"/>
  <c r="D8846" i="67"/>
  <c r="E8846" i="67"/>
  <c r="F8846" i="67"/>
  <c r="G8846" i="67"/>
  <c r="H8846" i="67"/>
  <c r="I8846" i="67"/>
  <c r="J8846" i="67"/>
  <c r="K8846" i="67"/>
  <c r="L8846" i="67"/>
  <c r="M8846" i="67"/>
  <c r="N8846" i="67"/>
  <c r="O8846" i="67"/>
  <c r="P8846" i="67"/>
  <c r="Q8846" i="67"/>
  <c r="D8847" i="67"/>
  <c r="E8847" i="67"/>
  <c r="F8847" i="67"/>
  <c r="G8847" i="67"/>
  <c r="H8847" i="67"/>
  <c r="I8847" i="67"/>
  <c r="J8847" i="67"/>
  <c r="K8847" i="67"/>
  <c r="L8847" i="67"/>
  <c r="M8847" i="67"/>
  <c r="N8847" i="67"/>
  <c r="O8847" i="67"/>
  <c r="P8847" i="67"/>
  <c r="Q8847" i="67"/>
  <c r="D8848" i="67"/>
  <c r="E8848" i="67"/>
  <c r="F8848" i="67"/>
  <c r="G8848" i="67"/>
  <c r="H8848" i="67"/>
  <c r="I8848" i="67"/>
  <c r="J8848" i="67"/>
  <c r="K8848" i="67"/>
  <c r="L8848" i="67"/>
  <c r="M8848" i="67"/>
  <c r="N8848" i="67"/>
  <c r="O8848" i="67"/>
  <c r="P8848" i="67"/>
  <c r="Q8848" i="67"/>
  <c r="D8849" i="67"/>
  <c r="E8849" i="67"/>
  <c r="F8849" i="67"/>
  <c r="G8849" i="67"/>
  <c r="H8849" i="67"/>
  <c r="I8849" i="67"/>
  <c r="J8849" i="67"/>
  <c r="K8849" i="67"/>
  <c r="L8849" i="67"/>
  <c r="M8849" i="67"/>
  <c r="N8849" i="67"/>
  <c r="O8849" i="67"/>
  <c r="P8849" i="67"/>
  <c r="Q8849" i="67"/>
  <c r="D8850" i="67"/>
  <c r="E8850" i="67"/>
  <c r="F8850" i="67"/>
  <c r="G8850" i="67"/>
  <c r="H8850" i="67"/>
  <c r="I8850" i="67"/>
  <c r="J8850" i="67"/>
  <c r="K8850" i="67"/>
  <c r="L8850" i="67"/>
  <c r="M8850" i="67"/>
  <c r="N8850" i="67"/>
  <c r="O8850" i="67"/>
  <c r="P8850" i="67"/>
  <c r="Q8850" i="67"/>
  <c r="D8851" i="67"/>
  <c r="E8851" i="67"/>
  <c r="F8851" i="67"/>
  <c r="G8851" i="67"/>
  <c r="H8851" i="67"/>
  <c r="I8851" i="67"/>
  <c r="J8851" i="67"/>
  <c r="K8851" i="67"/>
  <c r="L8851" i="67"/>
  <c r="M8851" i="67"/>
  <c r="N8851" i="67"/>
  <c r="O8851" i="67"/>
  <c r="P8851" i="67"/>
  <c r="Q8851" i="67"/>
  <c r="D8852" i="67"/>
  <c r="E8852" i="67"/>
  <c r="F8852" i="67"/>
  <c r="G8852" i="67"/>
  <c r="H8852" i="67"/>
  <c r="I8852" i="67"/>
  <c r="J8852" i="67"/>
  <c r="K8852" i="67"/>
  <c r="L8852" i="67"/>
  <c r="M8852" i="67"/>
  <c r="N8852" i="67"/>
  <c r="O8852" i="67"/>
  <c r="P8852" i="67"/>
  <c r="Q8852" i="67"/>
  <c r="D8853" i="67"/>
  <c r="E8853" i="67"/>
  <c r="F8853" i="67"/>
  <c r="G8853" i="67"/>
  <c r="H8853" i="67"/>
  <c r="I8853" i="67"/>
  <c r="J8853" i="67"/>
  <c r="K8853" i="67"/>
  <c r="L8853" i="67"/>
  <c r="M8853" i="67"/>
  <c r="N8853" i="67"/>
  <c r="O8853" i="67"/>
  <c r="P8853" i="67"/>
  <c r="Q8853" i="67"/>
  <c r="D8854" i="67"/>
  <c r="E8854" i="67"/>
  <c r="F8854" i="67"/>
  <c r="G8854" i="67"/>
  <c r="H8854" i="67"/>
  <c r="I8854" i="67"/>
  <c r="J8854" i="67"/>
  <c r="K8854" i="67"/>
  <c r="L8854" i="67"/>
  <c r="M8854" i="67"/>
  <c r="N8854" i="67"/>
  <c r="O8854" i="67"/>
  <c r="P8854" i="67"/>
  <c r="Q8854" i="67"/>
  <c r="D8855" i="67"/>
  <c r="E8855" i="67"/>
  <c r="F8855" i="67"/>
  <c r="G8855" i="67"/>
  <c r="H8855" i="67"/>
  <c r="I8855" i="67"/>
  <c r="J8855" i="67"/>
  <c r="K8855" i="67"/>
  <c r="L8855" i="67"/>
  <c r="M8855" i="67"/>
  <c r="N8855" i="67"/>
  <c r="O8855" i="67"/>
  <c r="P8855" i="67"/>
  <c r="Q8855" i="67"/>
  <c r="D8856" i="67"/>
  <c r="E8856" i="67"/>
  <c r="F8856" i="67"/>
  <c r="G8856" i="67"/>
  <c r="H8856" i="67"/>
  <c r="I8856" i="67"/>
  <c r="J8856" i="67"/>
  <c r="K8856" i="67"/>
  <c r="L8856" i="67"/>
  <c r="M8856" i="67"/>
  <c r="N8856" i="67"/>
  <c r="O8856" i="67"/>
  <c r="P8856" i="67"/>
  <c r="Q8856" i="67"/>
  <c r="D8857" i="67"/>
  <c r="E8857" i="67"/>
  <c r="F8857" i="67"/>
  <c r="G8857" i="67"/>
  <c r="H8857" i="67"/>
  <c r="I8857" i="67"/>
  <c r="J8857" i="67"/>
  <c r="K8857" i="67"/>
  <c r="L8857" i="67"/>
  <c r="M8857" i="67"/>
  <c r="N8857" i="67"/>
  <c r="O8857" i="67"/>
  <c r="P8857" i="67"/>
  <c r="Q8857" i="67"/>
  <c r="D8858" i="67"/>
  <c r="E8858" i="67"/>
  <c r="F8858" i="67"/>
  <c r="G8858" i="67"/>
  <c r="H8858" i="67"/>
  <c r="I8858" i="67"/>
  <c r="J8858" i="67"/>
  <c r="K8858" i="67"/>
  <c r="L8858" i="67"/>
  <c r="M8858" i="67"/>
  <c r="N8858" i="67"/>
  <c r="O8858" i="67"/>
  <c r="P8858" i="67"/>
  <c r="Q8858" i="67"/>
  <c r="D8859" i="67"/>
  <c r="E8859" i="67"/>
  <c r="F8859" i="67"/>
  <c r="G8859" i="67"/>
  <c r="H8859" i="67"/>
  <c r="I8859" i="67"/>
  <c r="J8859" i="67"/>
  <c r="K8859" i="67"/>
  <c r="L8859" i="67"/>
  <c r="M8859" i="67"/>
  <c r="N8859" i="67"/>
  <c r="O8859" i="67"/>
  <c r="P8859" i="67"/>
  <c r="Q8859" i="67"/>
  <c r="D8860" i="67"/>
  <c r="E8860" i="67"/>
  <c r="F8860" i="67"/>
  <c r="G8860" i="67"/>
  <c r="H8860" i="67"/>
  <c r="I8860" i="67"/>
  <c r="J8860" i="67"/>
  <c r="K8860" i="67"/>
  <c r="L8860" i="67"/>
  <c r="M8860" i="67"/>
  <c r="N8860" i="67"/>
  <c r="O8860" i="67"/>
  <c r="P8860" i="67"/>
  <c r="Q8860" i="67"/>
  <c r="D8861" i="67"/>
  <c r="E8861" i="67"/>
  <c r="F8861" i="67"/>
  <c r="G8861" i="67"/>
  <c r="H8861" i="67"/>
  <c r="I8861" i="67"/>
  <c r="J8861" i="67"/>
  <c r="K8861" i="67"/>
  <c r="L8861" i="67"/>
  <c r="M8861" i="67"/>
  <c r="N8861" i="67"/>
  <c r="O8861" i="67"/>
  <c r="P8861" i="67"/>
  <c r="Q8861" i="67"/>
  <c r="D8862" i="67"/>
  <c r="E8862" i="67"/>
  <c r="F8862" i="67"/>
  <c r="G8862" i="67"/>
  <c r="H8862" i="67"/>
  <c r="I8862" i="67"/>
  <c r="J8862" i="67"/>
  <c r="K8862" i="67"/>
  <c r="L8862" i="67"/>
  <c r="M8862" i="67"/>
  <c r="N8862" i="67"/>
  <c r="O8862" i="67"/>
  <c r="P8862" i="67"/>
  <c r="Q8862" i="67"/>
  <c r="D8863" i="67"/>
  <c r="E8863" i="67"/>
  <c r="F8863" i="67"/>
  <c r="G8863" i="67"/>
  <c r="H8863" i="67"/>
  <c r="I8863" i="67"/>
  <c r="J8863" i="67"/>
  <c r="K8863" i="67"/>
  <c r="L8863" i="67"/>
  <c r="M8863" i="67"/>
  <c r="N8863" i="67"/>
  <c r="O8863" i="67"/>
  <c r="P8863" i="67"/>
  <c r="Q8863" i="67"/>
  <c r="D8864" i="67"/>
  <c r="E8864" i="67"/>
  <c r="F8864" i="67"/>
  <c r="G8864" i="67"/>
  <c r="H8864" i="67"/>
  <c r="I8864" i="67"/>
  <c r="J8864" i="67"/>
  <c r="K8864" i="67"/>
  <c r="L8864" i="67"/>
  <c r="M8864" i="67"/>
  <c r="N8864" i="67"/>
  <c r="O8864" i="67"/>
  <c r="P8864" i="67"/>
  <c r="Q8864" i="67"/>
  <c r="D8865" i="67"/>
  <c r="E8865" i="67"/>
  <c r="F8865" i="67"/>
  <c r="G8865" i="67"/>
  <c r="H8865" i="67"/>
  <c r="I8865" i="67"/>
  <c r="J8865" i="67"/>
  <c r="K8865" i="67"/>
  <c r="L8865" i="67"/>
  <c r="M8865" i="67"/>
  <c r="N8865" i="67"/>
  <c r="O8865" i="67"/>
  <c r="P8865" i="67"/>
  <c r="Q8865" i="67"/>
  <c r="D8866" i="67"/>
  <c r="E8866" i="67"/>
  <c r="F8866" i="67"/>
  <c r="G8866" i="67"/>
  <c r="H8866" i="67"/>
  <c r="I8866" i="67"/>
  <c r="J8866" i="67"/>
  <c r="K8866" i="67"/>
  <c r="L8866" i="67"/>
  <c r="M8866" i="67"/>
  <c r="N8866" i="67"/>
  <c r="O8866" i="67"/>
  <c r="P8866" i="67"/>
  <c r="Q8866" i="67"/>
  <c r="D8867" i="67"/>
  <c r="E8867" i="67"/>
  <c r="F8867" i="67"/>
  <c r="G8867" i="67"/>
  <c r="H8867" i="67"/>
  <c r="I8867" i="67"/>
  <c r="J8867" i="67"/>
  <c r="K8867" i="67"/>
  <c r="L8867" i="67"/>
  <c r="M8867" i="67"/>
  <c r="N8867" i="67"/>
  <c r="O8867" i="67"/>
  <c r="P8867" i="67"/>
  <c r="Q8867" i="67"/>
  <c r="D8868" i="67"/>
  <c r="E8868" i="67"/>
  <c r="F8868" i="67"/>
  <c r="G8868" i="67"/>
  <c r="H8868" i="67"/>
  <c r="I8868" i="67"/>
  <c r="J8868" i="67"/>
  <c r="K8868" i="67"/>
  <c r="L8868" i="67"/>
  <c r="M8868" i="67"/>
  <c r="N8868" i="67"/>
  <c r="O8868" i="67"/>
  <c r="P8868" i="67"/>
  <c r="Q8868" i="67"/>
  <c r="D8869" i="67"/>
  <c r="E8869" i="67"/>
  <c r="F8869" i="67"/>
  <c r="G8869" i="67"/>
  <c r="H8869" i="67"/>
  <c r="I8869" i="67"/>
  <c r="J8869" i="67"/>
  <c r="K8869" i="67"/>
  <c r="L8869" i="67"/>
  <c r="M8869" i="67"/>
  <c r="N8869" i="67"/>
  <c r="O8869" i="67"/>
  <c r="P8869" i="67"/>
  <c r="Q8869" i="67"/>
  <c r="D8870" i="67"/>
  <c r="E8870" i="67"/>
  <c r="F8870" i="67"/>
  <c r="G8870" i="67"/>
  <c r="H8870" i="67"/>
  <c r="I8870" i="67"/>
  <c r="J8870" i="67"/>
  <c r="K8870" i="67"/>
  <c r="L8870" i="67"/>
  <c r="M8870" i="67"/>
  <c r="N8870" i="67"/>
  <c r="O8870" i="67"/>
  <c r="P8870" i="67"/>
  <c r="Q8870" i="67"/>
  <c r="D8871" i="67"/>
  <c r="E8871" i="67"/>
  <c r="F8871" i="67"/>
  <c r="G8871" i="67"/>
  <c r="H8871" i="67"/>
  <c r="I8871" i="67"/>
  <c r="J8871" i="67"/>
  <c r="K8871" i="67"/>
  <c r="L8871" i="67"/>
  <c r="M8871" i="67"/>
  <c r="N8871" i="67"/>
  <c r="O8871" i="67"/>
  <c r="P8871" i="67"/>
  <c r="Q8871" i="67"/>
  <c r="D8872" i="67"/>
  <c r="E8872" i="67"/>
  <c r="F8872" i="67"/>
  <c r="G8872" i="67"/>
  <c r="H8872" i="67"/>
  <c r="I8872" i="67"/>
  <c r="J8872" i="67"/>
  <c r="K8872" i="67"/>
  <c r="L8872" i="67"/>
  <c r="M8872" i="67"/>
  <c r="N8872" i="67"/>
  <c r="O8872" i="67"/>
  <c r="P8872" i="67"/>
  <c r="Q8872" i="67"/>
  <c r="D8873" i="67"/>
  <c r="E8873" i="67"/>
  <c r="F8873" i="67"/>
  <c r="G8873" i="67"/>
  <c r="H8873" i="67"/>
  <c r="I8873" i="67"/>
  <c r="J8873" i="67"/>
  <c r="K8873" i="67"/>
  <c r="L8873" i="67"/>
  <c r="M8873" i="67"/>
  <c r="N8873" i="67"/>
  <c r="O8873" i="67"/>
  <c r="P8873" i="67"/>
  <c r="Q8873" i="67"/>
  <c r="D8874" i="67"/>
  <c r="E8874" i="67"/>
  <c r="F8874" i="67"/>
  <c r="G8874" i="67"/>
  <c r="H8874" i="67"/>
  <c r="I8874" i="67"/>
  <c r="J8874" i="67"/>
  <c r="K8874" i="67"/>
  <c r="L8874" i="67"/>
  <c r="M8874" i="67"/>
  <c r="N8874" i="67"/>
  <c r="O8874" i="67"/>
  <c r="P8874" i="67"/>
  <c r="Q8874" i="67"/>
  <c r="D8875" i="67"/>
  <c r="E8875" i="67"/>
  <c r="F8875" i="67"/>
  <c r="G8875" i="67"/>
  <c r="H8875" i="67"/>
  <c r="I8875" i="67"/>
  <c r="J8875" i="67"/>
  <c r="K8875" i="67"/>
  <c r="L8875" i="67"/>
  <c r="M8875" i="67"/>
  <c r="N8875" i="67"/>
  <c r="O8875" i="67"/>
  <c r="P8875" i="67"/>
  <c r="Q8875" i="67"/>
  <c r="D8876" i="67"/>
  <c r="E8876" i="67"/>
  <c r="F8876" i="67"/>
  <c r="G8876" i="67"/>
  <c r="H8876" i="67"/>
  <c r="I8876" i="67"/>
  <c r="J8876" i="67"/>
  <c r="K8876" i="67"/>
  <c r="L8876" i="67"/>
  <c r="M8876" i="67"/>
  <c r="N8876" i="67"/>
  <c r="O8876" i="67"/>
  <c r="P8876" i="67"/>
  <c r="Q8876" i="67"/>
  <c r="D8877" i="67"/>
  <c r="E8877" i="67"/>
  <c r="F8877" i="67"/>
  <c r="G8877" i="67"/>
  <c r="H8877" i="67"/>
  <c r="I8877" i="67"/>
  <c r="J8877" i="67"/>
  <c r="K8877" i="67"/>
  <c r="L8877" i="67"/>
  <c r="M8877" i="67"/>
  <c r="N8877" i="67"/>
  <c r="O8877" i="67"/>
  <c r="P8877" i="67"/>
  <c r="Q8877" i="67"/>
  <c r="D8878" i="67"/>
  <c r="E8878" i="67"/>
  <c r="F8878" i="67"/>
  <c r="G8878" i="67"/>
  <c r="H8878" i="67"/>
  <c r="I8878" i="67"/>
  <c r="J8878" i="67"/>
  <c r="K8878" i="67"/>
  <c r="L8878" i="67"/>
  <c r="M8878" i="67"/>
  <c r="N8878" i="67"/>
  <c r="O8878" i="67"/>
  <c r="P8878" i="67"/>
  <c r="Q8878" i="67"/>
  <c r="D8879" i="67"/>
  <c r="E8879" i="67"/>
  <c r="F8879" i="67"/>
  <c r="G8879" i="67"/>
  <c r="H8879" i="67"/>
  <c r="I8879" i="67"/>
  <c r="J8879" i="67"/>
  <c r="K8879" i="67"/>
  <c r="L8879" i="67"/>
  <c r="M8879" i="67"/>
  <c r="N8879" i="67"/>
  <c r="O8879" i="67"/>
  <c r="P8879" i="67"/>
  <c r="Q8879" i="67"/>
  <c r="D8880" i="67"/>
  <c r="E8880" i="67"/>
  <c r="F8880" i="67"/>
  <c r="G8880" i="67"/>
  <c r="H8880" i="67"/>
  <c r="I8880" i="67"/>
  <c r="J8880" i="67"/>
  <c r="K8880" i="67"/>
  <c r="L8880" i="67"/>
  <c r="M8880" i="67"/>
  <c r="N8880" i="67"/>
  <c r="O8880" i="67"/>
  <c r="P8880" i="67"/>
  <c r="Q8880" i="67"/>
  <c r="D8881" i="67"/>
  <c r="E8881" i="67"/>
  <c r="F8881" i="67"/>
  <c r="G8881" i="67"/>
  <c r="H8881" i="67"/>
  <c r="I8881" i="67"/>
  <c r="J8881" i="67"/>
  <c r="K8881" i="67"/>
  <c r="L8881" i="67"/>
  <c r="M8881" i="67"/>
  <c r="N8881" i="67"/>
  <c r="O8881" i="67"/>
  <c r="P8881" i="67"/>
  <c r="Q8881" i="67"/>
  <c r="D8882" i="67"/>
  <c r="E8882" i="67"/>
  <c r="F8882" i="67"/>
  <c r="G8882" i="67"/>
  <c r="H8882" i="67"/>
  <c r="I8882" i="67"/>
  <c r="J8882" i="67"/>
  <c r="K8882" i="67"/>
  <c r="L8882" i="67"/>
  <c r="M8882" i="67"/>
  <c r="N8882" i="67"/>
  <c r="O8882" i="67"/>
  <c r="P8882" i="67"/>
  <c r="Q8882" i="67"/>
  <c r="D8883" i="67"/>
  <c r="E8883" i="67"/>
  <c r="F8883" i="67"/>
  <c r="G8883" i="67"/>
  <c r="H8883" i="67"/>
  <c r="I8883" i="67"/>
  <c r="J8883" i="67"/>
  <c r="K8883" i="67"/>
  <c r="L8883" i="67"/>
  <c r="M8883" i="67"/>
  <c r="N8883" i="67"/>
  <c r="O8883" i="67"/>
  <c r="P8883" i="67"/>
  <c r="Q8883" i="67"/>
  <c r="D8884" i="67"/>
  <c r="E8884" i="67"/>
  <c r="F8884" i="67"/>
  <c r="G8884" i="67"/>
  <c r="H8884" i="67"/>
  <c r="I8884" i="67"/>
  <c r="J8884" i="67"/>
  <c r="K8884" i="67"/>
  <c r="L8884" i="67"/>
  <c r="M8884" i="67"/>
  <c r="N8884" i="67"/>
  <c r="O8884" i="67"/>
  <c r="P8884" i="67"/>
  <c r="Q8884" i="67"/>
  <c r="D8885" i="67"/>
  <c r="E8885" i="67"/>
  <c r="F8885" i="67"/>
  <c r="G8885" i="67"/>
  <c r="H8885" i="67"/>
  <c r="I8885" i="67"/>
  <c r="J8885" i="67"/>
  <c r="K8885" i="67"/>
  <c r="L8885" i="67"/>
  <c r="M8885" i="67"/>
  <c r="N8885" i="67"/>
  <c r="O8885" i="67"/>
  <c r="P8885" i="67"/>
  <c r="Q8885" i="67"/>
  <c r="D8886" i="67"/>
  <c r="E8886" i="67"/>
  <c r="F8886" i="67"/>
  <c r="G8886" i="67"/>
  <c r="H8886" i="67"/>
  <c r="I8886" i="67"/>
  <c r="J8886" i="67"/>
  <c r="K8886" i="67"/>
  <c r="L8886" i="67"/>
  <c r="M8886" i="67"/>
  <c r="N8886" i="67"/>
  <c r="O8886" i="67"/>
  <c r="P8886" i="67"/>
  <c r="Q8886" i="67"/>
  <c r="D8887" i="67"/>
  <c r="E8887" i="67"/>
  <c r="F8887" i="67"/>
  <c r="G8887" i="67"/>
  <c r="H8887" i="67"/>
  <c r="I8887" i="67"/>
  <c r="J8887" i="67"/>
  <c r="K8887" i="67"/>
  <c r="L8887" i="67"/>
  <c r="M8887" i="67"/>
  <c r="N8887" i="67"/>
  <c r="O8887" i="67"/>
  <c r="P8887" i="67"/>
  <c r="Q8887" i="67"/>
  <c r="D8888" i="67"/>
  <c r="E8888" i="67"/>
  <c r="F8888" i="67"/>
  <c r="G8888" i="67"/>
  <c r="H8888" i="67"/>
  <c r="I8888" i="67"/>
  <c r="J8888" i="67"/>
  <c r="K8888" i="67"/>
  <c r="L8888" i="67"/>
  <c r="M8888" i="67"/>
  <c r="N8888" i="67"/>
  <c r="O8888" i="67"/>
  <c r="P8888" i="67"/>
  <c r="Q8888" i="67"/>
  <c r="D8889" i="67"/>
  <c r="E8889" i="67"/>
  <c r="F8889" i="67"/>
  <c r="G8889" i="67"/>
  <c r="H8889" i="67"/>
  <c r="I8889" i="67"/>
  <c r="J8889" i="67"/>
  <c r="K8889" i="67"/>
  <c r="L8889" i="67"/>
  <c r="M8889" i="67"/>
  <c r="N8889" i="67"/>
  <c r="O8889" i="67"/>
  <c r="P8889" i="67"/>
  <c r="Q8889" i="67"/>
  <c r="D8890" i="67"/>
  <c r="E8890" i="67"/>
  <c r="F8890" i="67"/>
  <c r="G8890" i="67"/>
  <c r="H8890" i="67"/>
  <c r="I8890" i="67"/>
  <c r="J8890" i="67"/>
  <c r="K8890" i="67"/>
  <c r="L8890" i="67"/>
  <c r="M8890" i="67"/>
  <c r="N8890" i="67"/>
  <c r="O8890" i="67"/>
  <c r="P8890" i="67"/>
  <c r="Q8890" i="67"/>
  <c r="D8891" i="67"/>
  <c r="E8891" i="67"/>
  <c r="F8891" i="67"/>
  <c r="G8891" i="67"/>
  <c r="H8891" i="67"/>
  <c r="I8891" i="67"/>
  <c r="J8891" i="67"/>
  <c r="K8891" i="67"/>
  <c r="L8891" i="67"/>
  <c r="M8891" i="67"/>
  <c r="N8891" i="67"/>
  <c r="O8891" i="67"/>
  <c r="P8891" i="67"/>
  <c r="Q8891" i="67"/>
  <c r="D8892" i="67"/>
  <c r="E8892" i="67"/>
  <c r="F8892" i="67"/>
  <c r="G8892" i="67"/>
  <c r="H8892" i="67"/>
  <c r="I8892" i="67"/>
  <c r="J8892" i="67"/>
  <c r="K8892" i="67"/>
  <c r="L8892" i="67"/>
  <c r="M8892" i="67"/>
  <c r="N8892" i="67"/>
  <c r="O8892" i="67"/>
  <c r="P8892" i="67"/>
  <c r="Q8892" i="67"/>
  <c r="D8893" i="67"/>
  <c r="E8893" i="67"/>
  <c r="F8893" i="67"/>
  <c r="G8893" i="67"/>
  <c r="H8893" i="67"/>
  <c r="I8893" i="67"/>
  <c r="J8893" i="67"/>
  <c r="K8893" i="67"/>
  <c r="L8893" i="67"/>
  <c r="M8893" i="67"/>
  <c r="N8893" i="67"/>
  <c r="O8893" i="67"/>
  <c r="P8893" i="67"/>
  <c r="Q8893" i="67"/>
  <c r="D8894" i="67"/>
  <c r="E8894" i="67"/>
  <c r="F8894" i="67"/>
  <c r="G8894" i="67"/>
  <c r="H8894" i="67"/>
  <c r="I8894" i="67"/>
  <c r="J8894" i="67"/>
  <c r="K8894" i="67"/>
  <c r="L8894" i="67"/>
  <c r="M8894" i="67"/>
  <c r="N8894" i="67"/>
  <c r="O8894" i="67"/>
  <c r="P8894" i="67"/>
  <c r="Q8894" i="67"/>
  <c r="D8895" i="67"/>
  <c r="E8895" i="67"/>
  <c r="F8895" i="67"/>
  <c r="G8895" i="67"/>
  <c r="H8895" i="67"/>
  <c r="I8895" i="67"/>
  <c r="J8895" i="67"/>
  <c r="K8895" i="67"/>
  <c r="L8895" i="67"/>
  <c r="M8895" i="67"/>
  <c r="N8895" i="67"/>
  <c r="O8895" i="67"/>
  <c r="P8895" i="67"/>
  <c r="Q8895" i="67"/>
  <c r="D8896" i="67"/>
  <c r="E8896" i="67"/>
  <c r="F8896" i="67"/>
  <c r="G8896" i="67"/>
  <c r="H8896" i="67"/>
  <c r="I8896" i="67"/>
  <c r="J8896" i="67"/>
  <c r="K8896" i="67"/>
  <c r="L8896" i="67"/>
  <c r="M8896" i="67"/>
  <c r="N8896" i="67"/>
  <c r="O8896" i="67"/>
  <c r="P8896" i="67"/>
  <c r="Q8896" i="67"/>
  <c r="D8897" i="67"/>
  <c r="E8897" i="67"/>
  <c r="F8897" i="67"/>
  <c r="G8897" i="67"/>
  <c r="H8897" i="67"/>
  <c r="I8897" i="67"/>
  <c r="J8897" i="67"/>
  <c r="K8897" i="67"/>
  <c r="L8897" i="67"/>
  <c r="M8897" i="67"/>
  <c r="N8897" i="67"/>
  <c r="O8897" i="67"/>
  <c r="P8897" i="67"/>
  <c r="Q8897" i="67"/>
  <c r="D8898" i="67"/>
  <c r="E8898" i="67"/>
  <c r="F8898" i="67"/>
  <c r="G8898" i="67"/>
  <c r="H8898" i="67"/>
  <c r="I8898" i="67"/>
  <c r="J8898" i="67"/>
  <c r="K8898" i="67"/>
  <c r="L8898" i="67"/>
  <c r="M8898" i="67"/>
  <c r="N8898" i="67"/>
  <c r="O8898" i="67"/>
  <c r="P8898" i="67"/>
  <c r="Q8898" i="67"/>
  <c r="D8899" i="67"/>
  <c r="E8899" i="67"/>
  <c r="F8899" i="67"/>
  <c r="G8899" i="67"/>
  <c r="H8899" i="67"/>
  <c r="I8899" i="67"/>
  <c r="J8899" i="67"/>
  <c r="K8899" i="67"/>
  <c r="L8899" i="67"/>
  <c r="M8899" i="67"/>
  <c r="N8899" i="67"/>
  <c r="O8899" i="67"/>
  <c r="P8899" i="67"/>
  <c r="Q8899" i="67"/>
  <c r="D8900" i="67"/>
  <c r="E8900" i="67"/>
  <c r="F8900" i="67"/>
  <c r="G8900" i="67"/>
  <c r="H8900" i="67"/>
  <c r="I8900" i="67"/>
  <c r="J8900" i="67"/>
  <c r="K8900" i="67"/>
  <c r="L8900" i="67"/>
  <c r="M8900" i="67"/>
  <c r="N8900" i="67"/>
  <c r="O8900" i="67"/>
  <c r="P8900" i="67"/>
  <c r="Q8900" i="67"/>
  <c r="D8901" i="67"/>
  <c r="E8901" i="67"/>
  <c r="F8901" i="67"/>
  <c r="G8901" i="67"/>
  <c r="H8901" i="67"/>
  <c r="I8901" i="67"/>
  <c r="J8901" i="67"/>
  <c r="K8901" i="67"/>
  <c r="L8901" i="67"/>
  <c r="M8901" i="67"/>
  <c r="N8901" i="67"/>
  <c r="O8901" i="67"/>
  <c r="P8901" i="67"/>
  <c r="Q8901" i="67"/>
  <c r="D8902" i="67"/>
  <c r="E8902" i="67"/>
  <c r="F8902" i="67"/>
  <c r="G8902" i="67"/>
  <c r="H8902" i="67"/>
  <c r="I8902" i="67"/>
  <c r="J8902" i="67"/>
  <c r="K8902" i="67"/>
  <c r="L8902" i="67"/>
  <c r="M8902" i="67"/>
  <c r="N8902" i="67"/>
  <c r="O8902" i="67"/>
  <c r="P8902" i="67"/>
  <c r="Q8902" i="67"/>
  <c r="D8903" i="67"/>
  <c r="E8903" i="67"/>
  <c r="F8903" i="67"/>
  <c r="G8903" i="67"/>
  <c r="H8903" i="67"/>
  <c r="I8903" i="67"/>
  <c r="J8903" i="67"/>
  <c r="K8903" i="67"/>
  <c r="L8903" i="67"/>
  <c r="M8903" i="67"/>
  <c r="N8903" i="67"/>
  <c r="O8903" i="67"/>
  <c r="P8903" i="67"/>
  <c r="Q8903" i="67"/>
  <c r="D8904" i="67"/>
  <c r="E8904" i="67"/>
  <c r="F8904" i="67"/>
  <c r="G8904" i="67"/>
  <c r="H8904" i="67"/>
  <c r="I8904" i="67"/>
  <c r="J8904" i="67"/>
  <c r="K8904" i="67"/>
  <c r="L8904" i="67"/>
  <c r="M8904" i="67"/>
  <c r="N8904" i="67"/>
  <c r="O8904" i="67"/>
  <c r="P8904" i="67"/>
  <c r="Q8904" i="67"/>
  <c r="D8905" i="67"/>
  <c r="E8905" i="67"/>
  <c r="F8905" i="67"/>
  <c r="G8905" i="67"/>
  <c r="H8905" i="67"/>
  <c r="I8905" i="67"/>
  <c r="J8905" i="67"/>
  <c r="K8905" i="67"/>
  <c r="L8905" i="67"/>
  <c r="M8905" i="67"/>
  <c r="N8905" i="67"/>
  <c r="O8905" i="67"/>
  <c r="P8905" i="67"/>
  <c r="Q8905" i="67"/>
  <c r="D8906" i="67"/>
  <c r="E8906" i="67"/>
  <c r="F8906" i="67"/>
  <c r="G8906" i="67"/>
  <c r="H8906" i="67"/>
  <c r="I8906" i="67"/>
  <c r="J8906" i="67"/>
  <c r="K8906" i="67"/>
  <c r="L8906" i="67"/>
  <c r="M8906" i="67"/>
  <c r="N8906" i="67"/>
  <c r="O8906" i="67"/>
  <c r="P8906" i="67"/>
  <c r="Q8906" i="67"/>
  <c r="D8907" i="67"/>
  <c r="E8907" i="67"/>
  <c r="F8907" i="67"/>
  <c r="G8907" i="67"/>
  <c r="H8907" i="67"/>
  <c r="I8907" i="67"/>
  <c r="J8907" i="67"/>
  <c r="K8907" i="67"/>
  <c r="L8907" i="67"/>
  <c r="M8907" i="67"/>
  <c r="N8907" i="67"/>
  <c r="O8907" i="67"/>
  <c r="P8907" i="67"/>
  <c r="Q8907" i="67"/>
  <c r="D8908" i="67"/>
  <c r="E8908" i="67"/>
  <c r="F8908" i="67"/>
  <c r="G8908" i="67"/>
  <c r="H8908" i="67"/>
  <c r="I8908" i="67"/>
  <c r="J8908" i="67"/>
  <c r="K8908" i="67"/>
  <c r="L8908" i="67"/>
  <c r="M8908" i="67"/>
  <c r="N8908" i="67"/>
  <c r="O8908" i="67"/>
  <c r="P8908" i="67"/>
  <c r="Q8908" i="67"/>
  <c r="D8909" i="67"/>
  <c r="E8909" i="67"/>
  <c r="F8909" i="67"/>
  <c r="G8909" i="67"/>
  <c r="H8909" i="67"/>
  <c r="I8909" i="67"/>
  <c r="J8909" i="67"/>
  <c r="K8909" i="67"/>
  <c r="L8909" i="67"/>
  <c r="M8909" i="67"/>
  <c r="N8909" i="67"/>
  <c r="O8909" i="67"/>
  <c r="P8909" i="67"/>
  <c r="Q8909" i="67"/>
  <c r="D8910" i="67"/>
  <c r="E8910" i="67"/>
  <c r="F8910" i="67"/>
  <c r="G8910" i="67"/>
  <c r="H8910" i="67"/>
  <c r="I8910" i="67"/>
  <c r="J8910" i="67"/>
  <c r="K8910" i="67"/>
  <c r="L8910" i="67"/>
  <c r="M8910" i="67"/>
  <c r="N8910" i="67"/>
  <c r="O8910" i="67"/>
  <c r="P8910" i="67"/>
  <c r="Q8910" i="67"/>
  <c r="D8911" i="67"/>
  <c r="E8911" i="67"/>
  <c r="F8911" i="67"/>
  <c r="G8911" i="67"/>
  <c r="H8911" i="67"/>
  <c r="I8911" i="67"/>
  <c r="J8911" i="67"/>
  <c r="K8911" i="67"/>
  <c r="L8911" i="67"/>
  <c r="M8911" i="67"/>
  <c r="N8911" i="67"/>
  <c r="O8911" i="67"/>
  <c r="P8911" i="67"/>
  <c r="Q8911" i="67"/>
  <c r="D8912" i="67"/>
  <c r="E8912" i="67"/>
  <c r="F8912" i="67"/>
  <c r="G8912" i="67"/>
  <c r="H8912" i="67"/>
  <c r="I8912" i="67"/>
  <c r="J8912" i="67"/>
  <c r="K8912" i="67"/>
  <c r="L8912" i="67"/>
  <c r="M8912" i="67"/>
  <c r="N8912" i="67"/>
  <c r="O8912" i="67"/>
  <c r="P8912" i="67"/>
  <c r="Q8912" i="67"/>
  <c r="D8913" i="67"/>
  <c r="E8913" i="67"/>
  <c r="F8913" i="67"/>
  <c r="G8913" i="67"/>
  <c r="H8913" i="67"/>
  <c r="I8913" i="67"/>
  <c r="J8913" i="67"/>
  <c r="K8913" i="67"/>
  <c r="L8913" i="67"/>
  <c r="M8913" i="67"/>
  <c r="N8913" i="67"/>
  <c r="O8913" i="67"/>
  <c r="P8913" i="67"/>
  <c r="Q8913" i="67"/>
  <c r="D8914" i="67"/>
  <c r="E8914" i="67"/>
  <c r="F8914" i="67"/>
  <c r="G8914" i="67"/>
  <c r="H8914" i="67"/>
  <c r="I8914" i="67"/>
  <c r="J8914" i="67"/>
  <c r="K8914" i="67"/>
  <c r="L8914" i="67"/>
  <c r="M8914" i="67"/>
  <c r="N8914" i="67"/>
  <c r="O8914" i="67"/>
  <c r="P8914" i="67"/>
  <c r="Q8914" i="67"/>
  <c r="D8915" i="67"/>
  <c r="E8915" i="67"/>
  <c r="F8915" i="67"/>
  <c r="G8915" i="67"/>
  <c r="H8915" i="67"/>
  <c r="I8915" i="67"/>
  <c r="J8915" i="67"/>
  <c r="K8915" i="67"/>
  <c r="L8915" i="67"/>
  <c r="M8915" i="67"/>
  <c r="N8915" i="67"/>
  <c r="O8915" i="67"/>
  <c r="P8915" i="67"/>
  <c r="Q8915" i="67"/>
  <c r="D8916" i="67"/>
  <c r="E8916" i="67"/>
  <c r="F8916" i="67"/>
  <c r="G8916" i="67"/>
  <c r="H8916" i="67"/>
  <c r="I8916" i="67"/>
  <c r="J8916" i="67"/>
  <c r="K8916" i="67"/>
  <c r="L8916" i="67"/>
  <c r="M8916" i="67"/>
  <c r="N8916" i="67"/>
  <c r="O8916" i="67"/>
  <c r="P8916" i="67"/>
  <c r="Q8916" i="67"/>
  <c r="D8917" i="67"/>
  <c r="E8917" i="67"/>
  <c r="F8917" i="67"/>
  <c r="G8917" i="67"/>
  <c r="H8917" i="67"/>
  <c r="I8917" i="67"/>
  <c r="J8917" i="67"/>
  <c r="K8917" i="67"/>
  <c r="L8917" i="67"/>
  <c r="M8917" i="67"/>
  <c r="N8917" i="67"/>
  <c r="O8917" i="67"/>
  <c r="P8917" i="67"/>
  <c r="Q8917" i="67"/>
  <c r="D8918" i="67"/>
  <c r="E8918" i="67"/>
  <c r="F8918" i="67"/>
  <c r="G8918" i="67"/>
  <c r="H8918" i="67"/>
  <c r="I8918" i="67"/>
  <c r="J8918" i="67"/>
  <c r="K8918" i="67"/>
  <c r="L8918" i="67"/>
  <c r="M8918" i="67"/>
  <c r="N8918" i="67"/>
  <c r="O8918" i="67"/>
  <c r="P8918" i="67"/>
  <c r="Q8918" i="67"/>
  <c r="D8919" i="67"/>
  <c r="E8919" i="67"/>
  <c r="F8919" i="67"/>
  <c r="G8919" i="67"/>
  <c r="H8919" i="67"/>
  <c r="I8919" i="67"/>
  <c r="J8919" i="67"/>
  <c r="K8919" i="67"/>
  <c r="L8919" i="67"/>
  <c r="M8919" i="67"/>
  <c r="N8919" i="67"/>
  <c r="O8919" i="67"/>
  <c r="P8919" i="67"/>
  <c r="Q8919" i="67"/>
  <c r="D8920" i="67"/>
  <c r="E8920" i="67"/>
  <c r="F8920" i="67"/>
  <c r="G8920" i="67"/>
  <c r="H8920" i="67"/>
  <c r="I8920" i="67"/>
  <c r="J8920" i="67"/>
  <c r="K8920" i="67"/>
  <c r="L8920" i="67"/>
  <c r="M8920" i="67"/>
  <c r="N8920" i="67"/>
  <c r="O8920" i="67"/>
  <c r="P8920" i="67"/>
  <c r="Q8920" i="67"/>
  <c r="D8921" i="67"/>
  <c r="E8921" i="67"/>
  <c r="F8921" i="67"/>
  <c r="G8921" i="67"/>
  <c r="H8921" i="67"/>
  <c r="I8921" i="67"/>
  <c r="J8921" i="67"/>
  <c r="K8921" i="67"/>
  <c r="L8921" i="67"/>
  <c r="M8921" i="67"/>
  <c r="N8921" i="67"/>
  <c r="O8921" i="67"/>
  <c r="P8921" i="67"/>
  <c r="Q8921" i="67"/>
  <c r="D8922" i="67"/>
  <c r="E8922" i="67"/>
  <c r="F8922" i="67"/>
  <c r="G8922" i="67"/>
  <c r="H8922" i="67"/>
  <c r="I8922" i="67"/>
  <c r="J8922" i="67"/>
  <c r="K8922" i="67"/>
  <c r="L8922" i="67"/>
  <c r="M8922" i="67"/>
  <c r="N8922" i="67"/>
  <c r="O8922" i="67"/>
  <c r="P8922" i="67"/>
  <c r="Q8922" i="67"/>
  <c r="D8923" i="67"/>
  <c r="E8923" i="67"/>
  <c r="F8923" i="67"/>
  <c r="G8923" i="67"/>
  <c r="H8923" i="67"/>
  <c r="I8923" i="67"/>
  <c r="J8923" i="67"/>
  <c r="K8923" i="67"/>
  <c r="L8923" i="67"/>
  <c r="M8923" i="67"/>
  <c r="N8923" i="67"/>
  <c r="O8923" i="67"/>
  <c r="P8923" i="67"/>
  <c r="Q8923" i="67"/>
  <c r="D8924" i="67"/>
  <c r="E8924" i="67"/>
  <c r="F8924" i="67"/>
  <c r="G8924" i="67"/>
  <c r="H8924" i="67"/>
  <c r="I8924" i="67"/>
  <c r="J8924" i="67"/>
  <c r="K8924" i="67"/>
  <c r="L8924" i="67"/>
  <c r="M8924" i="67"/>
  <c r="N8924" i="67"/>
  <c r="O8924" i="67"/>
  <c r="P8924" i="67"/>
  <c r="Q8924" i="67"/>
  <c r="D8925" i="67"/>
  <c r="E8925" i="67"/>
  <c r="F8925" i="67"/>
  <c r="G8925" i="67"/>
  <c r="H8925" i="67"/>
  <c r="I8925" i="67"/>
  <c r="J8925" i="67"/>
  <c r="K8925" i="67"/>
  <c r="L8925" i="67"/>
  <c r="M8925" i="67"/>
  <c r="N8925" i="67"/>
  <c r="O8925" i="67"/>
  <c r="P8925" i="67"/>
  <c r="Q8925" i="67"/>
  <c r="D8926" i="67"/>
  <c r="E8926" i="67"/>
  <c r="F8926" i="67"/>
  <c r="G8926" i="67"/>
  <c r="H8926" i="67"/>
  <c r="I8926" i="67"/>
  <c r="J8926" i="67"/>
  <c r="K8926" i="67"/>
  <c r="L8926" i="67"/>
  <c r="M8926" i="67"/>
  <c r="N8926" i="67"/>
  <c r="O8926" i="67"/>
  <c r="P8926" i="67"/>
  <c r="Q8926" i="67"/>
  <c r="D8927" i="67"/>
  <c r="E8927" i="67"/>
  <c r="F8927" i="67"/>
  <c r="G8927" i="67"/>
  <c r="H8927" i="67"/>
  <c r="I8927" i="67"/>
  <c r="J8927" i="67"/>
  <c r="K8927" i="67"/>
  <c r="L8927" i="67"/>
  <c r="M8927" i="67"/>
  <c r="N8927" i="67"/>
  <c r="O8927" i="67"/>
  <c r="P8927" i="67"/>
  <c r="Q8927" i="67"/>
  <c r="D8928" i="67"/>
  <c r="E8928" i="67"/>
  <c r="F8928" i="67"/>
  <c r="G8928" i="67"/>
  <c r="H8928" i="67"/>
  <c r="I8928" i="67"/>
  <c r="J8928" i="67"/>
  <c r="K8928" i="67"/>
  <c r="L8928" i="67"/>
  <c r="M8928" i="67"/>
  <c r="N8928" i="67"/>
  <c r="O8928" i="67"/>
  <c r="P8928" i="67"/>
  <c r="Q8928" i="67"/>
  <c r="D8929" i="67"/>
  <c r="E8929" i="67"/>
  <c r="F8929" i="67"/>
  <c r="G8929" i="67"/>
  <c r="H8929" i="67"/>
  <c r="I8929" i="67"/>
  <c r="J8929" i="67"/>
  <c r="K8929" i="67"/>
  <c r="L8929" i="67"/>
  <c r="M8929" i="67"/>
  <c r="N8929" i="67"/>
  <c r="O8929" i="67"/>
  <c r="P8929" i="67"/>
  <c r="Q8929" i="67"/>
  <c r="D8930" i="67"/>
  <c r="E8930" i="67"/>
  <c r="F8930" i="67"/>
  <c r="G8930" i="67"/>
  <c r="H8930" i="67"/>
  <c r="I8930" i="67"/>
  <c r="J8930" i="67"/>
  <c r="K8930" i="67"/>
  <c r="L8930" i="67"/>
  <c r="M8930" i="67"/>
  <c r="N8930" i="67"/>
  <c r="O8930" i="67"/>
  <c r="P8930" i="67"/>
  <c r="Q8930" i="67"/>
  <c r="D8931" i="67"/>
  <c r="E8931" i="67"/>
  <c r="F8931" i="67"/>
  <c r="G8931" i="67"/>
  <c r="H8931" i="67"/>
  <c r="I8931" i="67"/>
  <c r="J8931" i="67"/>
  <c r="K8931" i="67"/>
  <c r="L8931" i="67"/>
  <c r="M8931" i="67"/>
  <c r="N8931" i="67"/>
  <c r="O8931" i="67"/>
  <c r="P8931" i="67"/>
  <c r="Q8931" i="67"/>
  <c r="D8932" i="67"/>
  <c r="E8932" i="67"/>
  <c r="F8932" i="67"/>
  <c r="G8932" i="67"/>
  <c r="H8932" i="67"/>
  <c r="I8932" i="67"/>
  <c r="J8932" i="67"/>
  <c r="K8932" i="67"/>
  <c r="L8932" i="67"/>
  <c r="M8932" i="67"/>
  <c r="N8932" i="67"/>
  <c r="O8932" i="67"/>
  <c r="P8932" i="67"/>
  <c r="Q8932" i="67"/>
  <c r="D8933" i="67"/>
  <c r="E8933" i="67"/>
  <c r="F8933" i="67"/>
  <c r="G8933" i="67"/>
  <c r="H8933" i="67"/>
  <c r="I8933" i="67"/>
  <c r="J8933" i="67"/>
  <c r="K8933" i="67"/>
  <c r="L8933" i="67"/>
  <c r="M8933" i="67"/>
  <c r="N8933" i="67"/>
  <c r="O8933" i="67"/>
  <c r="P8933" i="67"/>
  <c r="Q8933" i="67"/>
  <c r="D8934" i="67"/>
  <c r="E8934" i="67"/>
  <c r="F8934" i="67"/>
  <c r="G8934" i="67"/>
  <c r="H8934" i="67"/>
  <c r="I8934" i="67"/>
  <c r="J8934" i="67"/>
  <c r="K8934" i="67"/>
  <c r="L8934" i="67"/>
  <c r="M8934" i="67"/>
  <c r="N8934" i="67"/>
  <c r="O8934" i="67"/>
  <c r="P8934" i="67"/>
  <c r="Q8934" i="67"/>
  <c r="D8935" i="67"/>
  <c r="E8935" i="67"/>
  <c r="F8935" i="67"/>
  <c r="G8935" i="67"/>
  <c r="H8935" i="67"/>
  <c r="I8935" i="67"/>
  <c r="J8935" i="67"/>
  <c r="K8935" i="67"/>
  <c r="L8935" i="67"/>
  <c r="M8935" i="67"/>
  <c r="N8935" i="67"/>
  <c r="O8935" i="67"/>
  <c r="P8935" i="67"/>
  <c r="Q8935" i="67"/>
  <c r="D8936" i="67"/>
  <c r="E8936" i="67"/>
  <c r="F8936" i="67"/>
  <c r="G8936" i="67"/>
  <c r="H8936" i="67"/>
  <c r="I8936" i="67"/>
  <c r="J8936" i="67"/>
  <c r="K8936" i="67"/>
  <c r="L8936" i="67"/>
  <c r="M8936" i="67"/>
  <c r="N8936" i="67"/>
  <c r="O8936" i="67"/>
  <c r="P8936" i="67"/>
  <c r="Q8936" i="67"/>
  <c r="D8937" i="67"/>
  <c r="E8937" i="67"/>
  <c r="F8937" i="67"/>
  <c r="G8937" i="67"/>
  <c r="H8937" i="67"/>
  <c r="I8937" i="67"/>
  <c r="J8937" i="67"/>
  <c r="K8937" i="67"/>
  <c r="L8937" i="67"/>
  <c r="M8937" i="67"/>
  <c r="N8937" i="67"/>
  <c r="O8937" i="67"/>
  <c r="P8937" i="67"/>
  <c r="Q8937" i="67"/>
  <c r="D8938" i="67"/>
  <c r="E8938" i="67"/>
  <c r="F8938" i="67"/>
  <c r="G8938" i="67"/>
  <c r="H8938" i="67"/>
  <c r="I8938" i="67"/>
  <c r="J8938" i="67"/>
  <c r="K8938" i="67"/>
  <c r="L8938" i="67"/>
  <c r="M8938" i="67"/>
  <c r="N8938" i="67"/>
  <c r="O8938" i="67"/>
  <c r="P8938" i="67"/>
  <c r="Q8938" i="67"/>
  <c r="D8939" i="67"/>
  <c r="E8939" i="67"/>
  <c r="F8939" i="67"/>
  <c r="G8939" i="67"/>
  <c r="H8939" i="67"/>
  <c r="I8939" i="67"/>
  <c r="J8939" i="67"/>
  <c r="K8939" i="67"/>
  <c r="L8939" i="67"/>
  <c r="M8939" i="67"/>
  <c r="N8939" i="67"/>
  <c r="O8939" i="67"/>
  <c r="P8939" i="67"/>
  <c r="Q8939" i="67"/>
  <c r="D8940" i="67"/>
  <c r="E8940" i="67"/>
  <c r="F8940" i="67"/>
  <c r="G8940" i="67"/>
  <c r="H8940" i="67"/>
  <c r="I8940" i="67"/>
  <c r="J8940" i="67"/>
  <c r="K8940" i="67"/>
  <c r="L8940" i="67"/>
  <c r="M8940" i="67"/>
  <c r="N8940" i="67"/>
  <c r="O8940" i="67"/>
  <c r="P8940" i="67"/>
  <c r="Q8940" i="67"/>
  <c r="D8941" i="67"/>
  <c r="E8941" i="67"/>
  <c r="F8941" i="67"/>
  <c r="G8941" i="67"/>
  <c r="H8941" i="67"/>
  <c r="I8941" i="67"/>
  <c r="J8941" i="67"/>
  <c r="K8941" i="67"/>
  <c r="L8941" i="67"/>
  <c r="M8941" i="67"/>
  <c r="N8941" i="67"/>
  <c r="O8941" i="67"/>
  <c r="P8941" i="67"/>
  <c r="Q8941" i="67"/>
  <c r="D8942" i="67"/>
  <c r="E8942" i="67"/>
  <c r="F8942" i="67"/>
  <c r="G8942" i="67"/>
  <c r="H8942" i="67"/>
  <c r="I8942" i="67"/>
  <c r="J8942" i="67"/>
  <c r="K8942" i="67"/>
  <c r="L8942" i="67"/>
  <c r="M8942" i="67"/>
  <c r="N8942" i="67"/>
  <c r="O8942" i="67"/>
  <c r="P8942" i="67"/>
  <c r="Q8942" i="67"/>
  <c r="D8943" i="67"/>
  <c r="E8943" i="67"/>
  <c r="F8943" i="67"/>
  <c r="G8943" i="67"/>
  <c r="H8943" i="67"/>
  <c r="I8943" i="67"/>
  <c r="J8943" i="67"/>
  <c r="K8943" i="67"/>
  <c r="L8943" i="67"/>
  <c r="M8943" i="67"/>
  <c r="N8943" i="67"/>
  <c r="O8943" i="67"/>
  <c r="P8943" i="67"/>
  <c r="Q8943" i="67"/>
  <c r="D8944" i="67"/>
  <c r="E8944" i="67"/>
  <c r="F8944" i="67"/>
  <c r="G8944" i="67"/>
  <c r="H8944" i="67"/>
  <c r="I8944" i="67"/>
  <c r="J8944" i="67"/>
  <c r="K8944" i="67"/>
  <c r="L8944" i="67"/>
  <c r="M8944" i="67"/>
  <c r="N8944" i="67"/>
  <c r="O8944" i="67"/>
  <c r="P8944" i="67"/>
  <c r="Q8944" i="67"/>
  <c r="D8945" i="67"/>
  <c r="E8945" i="67"/>
  <c r="F8945" i="67"/>
  <c r="G8945" i="67"/>
  <c r="H8945" i="67"/>
  <c r="I8945" i="67"/>
  <c r="J8945" i="67"/>
  <c r="K8945" i="67"/>
  <c r="L8945" i="67"/>
  <c r="M8945" i="67"/>
  <c r="N8945" i="67"/>
  <c r="O8945" i="67"/>
  <c r="P8945" i="67"/>
  <c r="Q8945" i="67"/>
  <c r="D8946" i="67"/>
  <c r="E8946" i="67"/>
  <c r="F8946" i="67"/>
  <c r="G8946" i="67"/>
  <c r="H8946" i="67"/>
  <c r="I8946" i="67"/>
  <c r="J8946" i="67"/>
  <c r="K8946" i="67"/>
  <c r="L8946" i="67"/>
  <c r="M8946" i="67"/>
  <c r="N8946" i="67"/>
  <c r="O8946" i="67"/>
  <c r="P8946" i="67"/>
  <c r="Q8946" i="67"/>
  <c r="D8947" i="67"/>
  <c r="E8947" i="67"/>
  <c r="F8947" i="67"/>
  <c r="G8947" i="67"/>
  <c r="H8947" i="67"/>
  <c r="I8947" i="67"/>
  <c r="J8947" i="67"/>
  <c r="K8947" i="67"/>
  <c r="L8947" i="67"/>
  <c r="M8947" i="67"/>
  <c r="N8947" i="67"/>
  <c r="O8947" i="67"/>
  <c r="P8947" i="67"/>
  <c r="Q8947" i="67"/>
  <c r="D8948" i="67"/>
  <c r="E8948" i="67"/>
  <c r="F8948" i="67"/>
  <c r="G8948" i="67"/>
  <c r="H8948" i="67"/>
  <c r="I8948" i="67"/>
  <c r="J8948" i="67"/>
  <c r="K8948" i="67"/>
  <c r="L8948" i="67"/>
  <c r="M8948" i="67"/>
  <c r="N8948" i="67"/>
  <c r="O8948" i="67"/>
  <c r="P8948" i="67"/>
  <c r="Q8948" i="67"/>
  <c r="D8949" i="67"/>
  <c r="E8949" i="67"/>
  <c r="F8949" i="67"/>
  <c r="G8949" i="67"/>
  <c r="H8949" i="67"/>
  <c r="I8949" i="67"/>
  <c r="J8949" i="67"/>
  <c r="K8949" i="67"/>
  <c r="L8949" i="67"/>
  <c r="M8949" i="67"/>
  <c r="N8949" i="67"/>
  <c r="O8949" i="67"/>
  <c r="P8949" i="67"/>
  <c r="Q8949" i="67"/>
  <c r="D8950" i="67"/>
  <c r="E8950" i="67"/>
  <c r="F8950" i="67"/>
  <c r="G8950" i="67"/>
  <c r="H8950" i="67"/>
  <c r="I8950" i="67"/>
  <c r="J8950" i="67"/>
  <c r="K8950" i="67"/>
  <c r="L8950" i="67"/>
  <c r="M8950" i="67"/>
  <c r="N8950" i="67"/>
  <c r="O8950" i="67"/>
  <c r="P8950" i="67"/>
  <c r="Q8950" i="67"/>
  <c r="D8951" i="67"/>
  <c r="E8951" i="67"/>
  <c r="F8951" i="67"/>
  <c r="G8951" i="67"/>
  <c r="H8951" i="67"/>
  <c r="I8951" i="67"/>
  <c r="J8951" i="67"/>
  <c r="K8951" i="67"/>
  <c r="L8951" i="67"/>
  <c r="M8951" i="67"/>
  <c r="N8951" i="67"/>
  <c r="O8951" i="67"/>
  <c r="P8951" i="67"/>
  <c r="Q8951" i="67"/>
  <c r="D8952" i="67"/>
  <c r="E8952" i="67"/>
  <c r="F8952" i="67"/>
  <c r="G8952" i="67"/>
  <c r="H8952" i="67"/>
  <c r="I8952" i="67"/>
  <c r="J8952" i="67"/>
  <c r="K8952" i="67"/>
  <c r="L8952" i="67"/>
  <c r="M8952" i="67"/>
  <c r="N8952" i="67"/>
  <c r="O8952" i="67"/>
  <c r="P8952" i="67"/>
  <c r="Q8952" i="67"/>
  <c r="D8953" i="67"/>
  <c r="E8953" i="67"/>
  <c r="F8953" i="67"/>
  <c r="G8953" i="67"/>
  <c r="H8953" i="67"/>
  <c r="I8953" i="67"/>
  <c r="J8953" i="67"/>
  <c r="K8953" i="67"/>
  <c r="L8953" i="67"/>
  <c r="M8953" i="67"/>
  <c r="N8953" i="67"/>
  <c r="O8953" i="67"/>
  <c r="P8953" i="67"/>
  <c r="Q8953" i="67"/>
  <c r="D8954" i="67"/>
  <c r="E8954" i="67"/>
  <c r="F8954" i="67"/>
  <c r="G8954" i="67"/>
  <c r="H8954" i="67"/>
  <c r="I8954" i="67"/>
  <c r="J8954" i="67"/>
  <c r="K8954" i="67"/>
  <c r="L8954" i="67"/>
  <c r="M8954" i="67"/>
  <c r="N8954" i="67"/>
  <c r="O8954" i="67"/>
  <c r="P8954" i="67"/>
  <c r="Q8954" i="67"/>
  <c r="D8955" i="67"/>
  <c r="E8955" i="67"/>
  <c r="F8955" i="67"/>
  <c r="G8955" i="67"/>
  <c r="H8955" i="67"/>
  <c r="I8955" i="67"/>
  <c r="J8955" i="67"/>
  <c r="K8955" i="67"/>
  <c r="L8955" i="67"/>
  <c r="M8955" i="67"/>
  <c r="N8955" i="67"/>
  <c r="O8955" i="67"/>
  <c r="P8955" i="67"/>
  <c r="Q8955" i="67"/>
  <c r="D8956" i="67"/>
  <c r="E8956" i="67"/>
  <c r="F8956" i="67"/>
  <c r="G8956" i="67"/>
  <c r="H8956" i="67"/>
  <c r="I8956" i="67"/>
  <c r="J8956" i="67"/>
  <c r="K8956" i="67"/>
  <c r="L8956" i="67"/>
  <c r="M8956" i="67"/>
  <c r="N8956" i="67"/>
  <c r="O8956" i="67"/>
  <c r="P8956" i="67"/>
  <c r="Q8956" i="67"/>
  <c r="D8957" i="67"/>
  <c r="E8957" i="67"/>
  <c r="F8957" i="67"/>
  <c r="G8957" i="67"/>
  <c r="H8957" i="67"/>
  <c r="I8957" i="67"/>
  <c r="J8957" i="67"/>
  <c r="K8957" i="67"/>
  <c r="L8957" i="67"/>
  <c r="M8957" i="67"/>
  <c r="N8957" i="67"/>
  <c r="O8957" i="67"/>
  <c r="P8957" i="67"/>
  <c r="Q8957" i="67"/>
  <c r="D8958" i="67"/>
  <c r="E8958" i="67"/>
  <c r="F8958" i="67"/>
  <c r="G8958" i="67"/>
  <c r="H8958" i="67"/>
  <c r="I8958" i="67"/>
  <c r="J8958" i="67"/>
  <c r="K8958" i="67"/>
  <c r="L8958" i="67"/>
  <c r="M8958" i="67"/>
  <c r="N8958" i="67"/>
  <c r="O8958" i="67"/>
  <c r="P8958" i="67"/>
  <c r="Q8958" i="67"/>
  <c r="D8959" i="67"/>
  <c r="E8959" i="67"/>
  <c r="F8959" i="67"/>
  <c r="G8959" i="67"/>
  <c r="H8959" i="67"/>
  <c r="I8959" i="67"/>
  <c r="J8959" i="67"/>
  <c r="K8959" i="67"/>
  <c r="L8959" i="67"/>
  <c r="M8959" i="67"/>
  <c r="N8959" i="67"/>
  <c r="O8959" i="67"/>
  <c r="P8959" i="67"/>
  <c r="Q8959" i="67"/>
  <c r="D8960" i="67"/>
  <c r="E8960" i="67"/>
  <c r="F8960" i="67"/>
  <c r="G8960" i="67"/>
  <c r="H8960" i="67"/>
  <c r="I8960" i="67"/>
  <c r="J8960" i="67"/>
  <c r="K8960" i="67"/>
  <c r="L8960" i="67"/>
  <c r="M8960" i="67"/>
  <c r="N8960" i="67"/>
  <c r="O8960" i="67"/>
  <c r="P8960" i="67"/>
  <c r="Q8960" i="67"/>
  <c r="D8961" i="67"/>
  <c r="E8961" i="67"/>
  <c r="F8961" i="67"/>
  <c r="G8961" i="67"/>
  <c r="H8961" i="67"/>
  <c r="I8961" i="67"/>
  <c r="J8961" i="67"/>
  <c r="K8961" i="67"/>
  <c r="L8961" i="67"/>
  <c r="M8961" i="67"/>
  <c r="N8961" i="67"/>
  <c r="O8961" i="67"/>
  <c r="P8961" i="67"/>
  <c r="Q8961" i="67"/>
  <c r="D8962" i="67"/>
  <c r="E8962" i="67"/>
  <c r="F8962" i="67"/>
  <c r="G8962" i="67"/>
  <c r="H8962" i="67"/>
  <c r="I8962" i="67"/>
  <c r="J8962" i="67"/>
  <c r="K8962" i="67"/>
  <c r="L8962" i="67"/>
  <c r="M8962" i="67"/>
  <c r="N8962" i="67"/>
  <c r="O8962" i="67"/>
  <c r="P8962" i="67"/>
  <c r="Q8962" i="67"/>
  <c r="D8963" i="67"/>
  <c r="E8963" i="67"/>
  <c r="F8963" i="67"/>
  <c r="G8963" i="67"/>
  <c r="H8963" i="67"/>
  <c r="I8963" i="67"/>
  <c r="J8963" i="67"/>
  <c r="K8963" i="67"/>
  <c r="L8963" i="67"/>
  <c r="M8963" i="67"/>
  <c r="N8963" i="67"/>
  <c r="O8963" i="67"/>
  <c r="P8963" i="67"/>
  <c r="Q8963" i="67"/>
  <c r="D8964" i="67"/>
  <c r="E8964" i="67"/>
  <c r="F8964" i="67"/>
  <c r="G8964" i="67"/>
  <c r="H8964" i="67"/>
  <c r="I8964" i="67"/>
  <c r="J8964" i="67"/>
  <c r="K8964" i="67"/>
  <c r="L8964" i="67"/>
  <c r="M8964" i="67"/>
  <c r="N8964" i="67"/>
  <c r="O8964" i="67"/>
  <c r="P8964" i="67"/>
  <c r="Q8964" i="67"/>
  <c r="D8965" i="67"/>
  <c r="E8965" i="67"/>
  <c r="F8965" i="67"/>
  <c r="G8965" i="67"/>
  <c r="H8965" i="67"/>
  <c r="I8965" i="67"/>
  <c r="J8965" i="67"/>
  <c r="K8965" i="67"/>
  <c r="L8965" i="67"/>
  <c r="M8965" i="67"/>
  <c r="N8965" i="67"/>
  <c r="O8965" i="67"/>
  <c r="P8965" i="67"/>
  <c r="Q8965" i="67"/>
  <c r="D8966" i="67"/>
  <c r="E8966" i="67"/>
  <c r="F8966" i="67"/>
  <c r="G8966" i="67"/>
  <c r="H8966" i="67"/>
  <c r="I8966" i="67"/>
  <c r="J8966" i="67"/>
  <c r="K8966" i="67"/>
  <c r="L8966" i="67"/>
  <c r="M8966" i="67"/>
  <c r="N8966" i="67"/>
  <c r="O8966" i="67"/>
  <c r="P8966" i="67"/>
  <c r="Q8966" i="67"/>
  <c r="D8967" i="67"/>
  <c r="E8967" i="67"/>
  <c r="F8967" i="67"/>
  <c r="G8967" i="67"/>
  <c r="H8967" i="67"/>
  <c r="I8967" i="67"/>
  <c r="J8967" i="67"/>
  <c r="K8967" i="67"/>
  <c r="L8967" i="67"/>
  <c r="M8967" i="67"/>
  <c r="N8967" i="67"/>
  <c r="O8967" i="67"/>
  <c r="P8967" i="67"/>
  <c r="Q8967" i="67"/>
  <c r="D8968" i="67"/>
  <c r="E8968" i="67"/>
  <c r="F8968" i="67"/>
  <c r="G8968" i="67"/>
  <c r="H8968" i="67"/>
  <c r="I8968" i="67"/>
  <c r="J8968" i="67"/>
  <c r="K8968" i="67"/>
  <c r="L8968" i="67"/>
  <c r="M8968" i="67"/>
  <c r="N8968" i="67"/>
  <c r="O8968" i="67"/>
  <c r="P8968" i="67"/>
  <c r="Q8968" i="67"/>
  <c r="D8969" i="67"/>
  <c r="E8969" i="67"/>
  <c r="F8969" i="67"/>
  <c r="G8969" i="67"/>
  <c r="H8969" i="67"/>
  <c r="I8969" i="67"/>
  <c r="J8969" i="67"/>
  <c r="K8969" i="67"/>
  <c r="L8969" i="67"/>
  <c r="M8969" i="67"/>
  <c r="N8969" i="67"/>
  <c r="O8969" i="67"/>
  <c r="P8969" i="67"/>
  <c r="Q8969" i="67"/>
  <c r="D8970" i="67"/>
  <c r="E8970" i="67"/>
  <c r="F8970" i="67"/>
  <c r="G8970" i="67"/>
  <c r="H8970" i="67"/>
  <c r="I8970" i="67"/>
  <c r="J8970" i="67"/>
  <c r="K8970" i="67"/>
  <c r="L8970" i="67"/>
  <c r="M8970" i="67"/>
  <c r="N8970" i="67"/>
  <c r="O8970" i="67"/>
  <c r="P8970" i="67"/>
  <c r="Q8970" i="67"/>
  <c r="D8971" i="67"/>
  <c r="E8971" i="67"/>
  <c r="F8971" i="67"/>
  <c r="G8971" i="67"/>
  <c r="H8971" i="67"/>
  <c r="I8971" i="67"/>
  <c r="J8971" i="67"/>
  <c r="K8971" i="67"/>
  <c r="L8971" i="67"/>
  <c r="M8971" i="67"/>
  <c r="N8971" i="67"/>
  <c r="O8971" i="67"/>
  <c r="P8971" i="67"/>
  <c r="Q8971" i="67"/>
  <c r="D8972" i="67"/>
  <c r="E8972" i="67"/>
  <c r="F8972" i="67"/>
  <c r="G8972" i="67"/>
  <c r="H8972" i="67"/>
  <c r="I8972" i="67"/>
  <c r="J8972" i="67"/>
  <c r="K8972" i="67"/>
  <c r="L8972" i="67"/>
  <c r="M8972" i="67"/>
  <c r="N8972" i="67"/>
  <c r="O8972" i="67"/>
  <c r="P8972" i="67"/>
  <c r="Q8972" i="67"/>
  <c r="D8973" i="67"/>
  <c r="E8973" i="67"/>
  <c r="F8973" i="67"/>
  <c r="G8973" i="67"/>
  <c r="H8973" i="67"/>
  <c r="I8973" i="67"/>
  <c r="J8973" i="67"/>
  <c r="K8973" i="67"/>
  <c r="L8973" i="67"/>
  <c r="M8973" i="67"/>
  <c r="N8973" i="67"/>
  <c r="O8973" i="67"/>
  <c r="P8973" i="67"/>
  <c r="Q8973" i="67"/>
  <c r="D8974" i="67"/>
  <c r="E8974" i="67"/>
  <c r="F8974" i="67"/>
  <c r="G8974" i="67"/>
  <c r="H8974" i="67"/>
  <c r="I8974" i="67"/>
  <c r="J8974" i="67"/>
  <c r="K8974" i="67"/>
  <c r="L8974" i="67"/>
  <c r="M8974" i="67"/>
  <c r="N8974" i="67"/>
  <c r="O8974" i="67"/>
  <c r="P8974" i="67"/>
  <c r="Q8974" i="67"/>
  <c r="D8975" i="67"/>
  <c r="E8975" i="67"/>
  <c r="F8975" i="67"/>
  <c r="G8975" i="67"/>
  <c r="H8975" i="67"/>
  <c r="I8975" i="67"/>
  <c r="J8975" i="67"/>
  <c r="K8975" i="67"/>
  <c r="L8975" i="67"/>
  <c r="M8975" i="67"/>
  <c r="N8975" i="67"/>
  <c r="O8975" i="67"/>
  <c r="P8975" i="67"/>
  <c r="Q8975" i="67"/>
  <c r="D8976" i="67"/>
  <c r="E8976" i="67"/>
  <c r="F8976" i="67"/>
  <c r="G8976" i="67"/>
  <c r="H8976" i="67"/>
  <c r="I8976" i="67"/>
  <c r="J8976" i="67"/>
  <c r="K8976" i="67"/>
  <c r="L8976" i="67"/>
  <c r="M8976" i="67"/>
  <c r="N8976" i="67"/>
  <c r="O8976" i="67"/>
  <c r="P8976" i="67"/>
  <c r="Q8976" i="67"/>
  <c r="D8977" i="67"/>
  <c r="E8977" i="67"/>
  <c r="F8977" i="67"/>
  <c r="G8977" i="67"/>
  <c r="H8977" i="67"/>
  <c r="I8977" i="67"/>
  <c r="J8977" i="67"/>
  <c r="K8977" i="67"/>
  <c r="L8977" i="67"/>
  <c r="M8977" i="67"/>
  <c r="N8977" i="67"/>
  <c r="O8977" i="67"/>
  <c r="P8977" i="67"/>
  <c r="Q8977" i="67"/>
  <c r="D8978" i="67"/>
  <c r="E8978" i="67"/>
  <c r="F8978" i="67"/>
  <c r="G8978" i="67"/>
  <c r="H8978" i="67"/>
  <c r="I8978" i="67"/>
  <c r="J8978" i="67"/>
  <c r="K8978" i="67"/>
  <c r="L8978" i="67"/>
  <c r="M8978" i="67"/>
  <c r="N8978" i="67"/>
  <c r="O8978" i="67"/>
  <c r="P8978" i="67"/>
  <c r="Q8978" i="67"/>
  <c r="D8979" i="67"/>
  <c r="E8979" i="67"/>
  <c r="F8979" i="67"/>
  <c r="G8979" i="67"/>
  <c r="H8979" i="67"/>
  <c r="I8979" i="67"/>
  <c r="J8979" i="67"/>
  <c r="K8979" i="67"/>
  <c r="L8979" i="67"/>
  <c r="M8979" i="67"/>
  <c r="N8979" i="67"/>
  <c r="O8979" i="67"/>
  <c r="P8979" i="67"/>
  <c r="Q8979" i="67"/>
  <c r="D8980" i="67"/>
  <c r="E8980" i="67"/>
  <c r="F8980" i="67"/>
  <c r="G8980" i="67"/>
  <c r="H8980" i="67"/>
  <c r="I8980" i="67"/>
  <c r="J8980" i="67"/>
  <c r="K8980" i="67"/>
  <c r="L8980" i="67"/>
  <c r="M8980" i="67"/>
  <c r="N8980" i="67"/>
  <c r="O8980" i="67"/>
  <c r="P8980" i="67"/>
  <c r="Q8980" i="67"/>
  <c r="D8981" i="67"/>
  <c r="E8981" i="67"/>
  <c r="F8981" i="67"/>
  <c r="G8981" i="67"/>
  <c r="H8981" i="67"/>
  <c r="I8981" i="67"/>
  <c r="J8981" i="67"/>
  <c r="K8981" i="67"/>
  <c r="L8981" i="67"/>
  <c r="M8981" i="67"/>
  <c r="N8981" i="67"/>
  <c r="O8981" i="67"/>
  <c r="P8981" i="67"/>
  <c r="Q8981" i="67"/>
  <c r="D8982" i="67"/>
  <c r="E8982" i="67"/>
  <c r="F8982" i="67"/>
  <c r="G8982" i="67"/>
  <c r="H8982" i="67"/>
  <c r="I8982" i="67"/>
  <c r="J8982" i="67"/>
  <c r="K8982" i="67"/>
  <c r="L8982" i="67"/>
  <c r="M8982" i="67"/>
  <c r="N8982" i="67"/>
  <c r="O8982" i="67"/>
  <c r="P8982" i="67"/>
  <c r="Q8982" i="67"/>
  <c r="D8983" i="67"/>
  <c r="E8983" i="67"/>
  <c r="F8983" i="67"/>
  <c r="G8983" i="67"/>
  <c r="H8983" i="67"/>
  <c r="I8983" i="67"/>
  <c r="J8983" i="67"/>
  <c r="K8983" i="67"/>
  <c r="L8983" i="67"/>
  <c r="M8983" i="67"/>
  <c r="N8983" i="67"/>
  <c r="O8983" i="67"/>
  <c r="P8983" i="67"/>
  <c r="Q8983" i="67"/>
  <c r="D8984" i="67"/>
  <c r="E8984" i="67"/>
  <c r="F8984" i="67"/>
  <c r="G8984" i="67"/>
  <c r="H8984" i="67"/>
  <c r="I8984" i="67"/>
  <c r="J8984" i="67"/>
  <c r="K8984" i="67"/>
  <c r="L8984" i="67"/>
  <c r="M8984" i="67"/>
  <c r="N8984" i="67"/>
  <c r="O8984" i="67"/>
  <c r="P8984" i="67"/>
  <c r="Q8984" i="67"/>
  <c r="D8985" i="67"/>
  <c r="E8985" i="67"/>
  <c r="F8985" i="67"/>
  <c r="G8985" i="67"/>
  <c r="H8985" i="67"/>
  <c r="I8985" i="67"/>
  <c r="J8985" i="67"/>
  <c r="K8985" i="67"/>
  <c r="L8985" i="67"/>
  <c r="M8985" i="67"/>
  <c r="N8985" i="67"/>
  <c r="O8985" i="67"/>
  <c r="P8985" i="67"/>
  <c r="Q8985" i="67"/>
  <c r="D8986" i="67"/>
  <c r="E8986" i="67"/>
  <c r="F8986" i="67"/>
  <c r="G8986" i="67"/>
  <c r="H8986" i="67"/>
  <c r="I8986" i="67"/>
  <c r="J8986" i="67"/>
  <c r="K8986" i="67"/>
  <c r="L8986" i="67"/>
  <c r="M8986" i="67"/>
  <c r="N8986" i="67"/>
  <c r="O8986" i="67"/>
  <c r="P8986" i="67"/>
  <c r="Q8986" i="67"/>
  <c r="D8987" i="67"/>
  <c r="E8987" i="67"/>
  <c r="F8987" i="67"/>
  <c r="G8987" i="67"/>
  <c r="H8987" i="67"/>
  <c r="I8987" i="67"/>
  <c r="J8987" i="67"/>
  <c r="K8987" i="67"/>
  <c r="L8987" i="67"/>
  <c r="M8987" i="67"/>
  <c r="N8987" i="67"/>
  <c r="O8987" i="67"/>
  <c r="P8987" i="67"/>
  <c r="Q8987" i="67"/>
  <c r="D8988" i="67"/>
  <c r="E8988" i="67"/>
  <c r="F8988" i="67"/>
  <c r="G8988" i="67"/>
  <c r="H8988" i="67"/>
  <c r="I8988" i="67"/>
  <c r="J8988" i="67"/>
  <c r="K8988" i="67"/>
  <c r="L8988" i="67"/>
  <c r="M8988" i="67"/>
  <c r="N8988" i="67"/>
  <c r="O8988" i="67"/>
  <c r="P8988" i="67"/>
  <c r="Q8988" i="67"/>
  <c r="D8989" i="67"/>
  <c r="E8989" i="67"/>
  <c r="F8989" i="67"/>
  <c r="G8989" i="67"/>
  <c r="H8989" i="67"/>
  <c r="I8989" i="67"/>
  <c r="J8989" i="67"/>
  <c r="K8989" i="67"/>
  <c r="L8989" i="67"/>
  <c r="M8989" i="67"/>
  <c r="N8989" i="67"/>
  <c r="O8989" i="67"/>
  <c r="P8989" i="67"/>
  <c r="Q8989" i="67"/>
  <c r="D8990" i="67"/>
  <c r="E8990" i="67"/>
  <c r="F8990" i="67"/>
  <c r="G8990" i="67"/>
  <c r="H8990" i="67"/>
  <c r="I8990" i="67"/>
  <c r="J8990" i="67"/>
  <c r="K8990" i="67"/>
  <c r="L8990" i="67"/>
  <c r="M8990" i="67"/>
  <c r="N8990" i="67"/>
  <c r="O8990" i="67"/>
  <c r="P8990" i="67"/>
  <c r="Q8990" i="67"/>
  <c r="D8991" i="67"/>
  <c r="E8991" i="67"/>
  <c r="F8991" i="67"/>
  <c r="G8991" i="67"/>
  <c r="H8991" i="67"/>
  <c r="I8991" i="67"/>
  <c r="J8991" i="67"/>
  <c r="K8991" i="67"/>
  <c r="L8991" i="67"/>
  <c r="M8991" i="67"/>
  <c r="N8991" i="67"/>
  <c r="O8991" i="67"/>
  <c r="P8991" i="67"/>
  <c r="Q8991" i="67"/>
  <c r="D8992" i="67"/>
  <c r="E8992" i="67"/>
  <c r="F8992" i="67"/>
  <c r="G8992" i="67"/>
  <c r="H8992" i="67"/>
  <c r="I8992" i="67"/>
  <c r="J8992" i="67"/>
  <c r="K8992" i="67"/>
  <c r="L8992" i="67"/>
  <c r="M8992" i="67"/>
  <c r="N8992" i="67"/>
  <c r="O8992" i="67"/>
  <c r="P8992" i="67"/>
  <c r="Q8992" i="67"/>
  <c r="D8993" i="67"/>
  <c r="E8993" i="67"/>
  <c r="F8993" i="67"/>
  <c r="G8993" i="67"/>
  <c r="H8993" i="67"/>
  <c r="I8993" i="67"/>
  <c r="J8993" i="67"/>
  <c r="K8993" i="67"/>
  <c r="L8993" i="67"/>
  <c r="M8993" i="67"/>
  <c r="N8993" i="67"/>
  <c r="O8993" i="67"/>
  <c r="P8993" i="67"/>
  <c r="Q8993" i="67"/>
  <c r="D8994" i="67"/>
  <c r="E8994" i="67"/>
  <c r="F8994" i="67"/>
  <c r="G8994" i="67"/>
  <c r="H8994" i="67"/>
  <c r="I8994" i="67"/>
  <c r="J8994" i="67"/>
  <c r="K8994" i="67"/>
  <c r="L8994" i="67"/>
  <c r="M8994" i="67"/>
  <c r="N8994" i="67"/>
  <c r="O8994" i="67"/>
  <c r="P8994" i="67"/>
  <c r="Q8994" i="67"/>
  <c r="D8995" i="67"/>
  <c r="E8995" i="67"/>
  <c r="F8995" i="67"/>
  <c r="G8995" i="67"/>
  <c r="H8995" i="67"/>
  <c r="I8995" i="67"/>
  <c r="J8995" i="67"/>
  <c r="K8995" i="67"/>
  <c r="L8995" i="67"/>
  <c r="M8995" i="67"/>
  <c r="N8995" i="67"/>
  <c r="O8995" i="67"/>
  <c r="P8995" i="67"/>
  <c r="Q8995" i="67"/>
  <c r="D8996" i="67"/>
  <c r="E8996" i="67"/>
  <c r="F8996" i="67"/>
  <c r="G8996" i="67"/>
  <c r="H8996" i="67"/>
  <c r="I8996" i="67"/>
  <c r="J8996" i="67"/>
  <c r="K8996" i="67"/>
  <c r="L8996" i="67"/>
  <c r="M8996" i="67"/>
  <c r="N8996" i="67"/>
  <c r="O8996" i="67"/>
  <c r="P8996" i="67"/>
  <c r="Q8996" i="67"/>
  <c r="D8997" i="67"/>
  <c r="E8997" i="67"/>
  <c r="F8997" i="67"/>
  <c r="G8997" i="67"/>
  <c r="H8997" i="67"/>
  <c r="I8997" i="67"/>
  <c r="J8997" i="67"/>
  <c r="K8997" i="67"/>
  <c r="L8997" i="67"/>
  <c r="M8997" i="67"/>
  <c r="N8997" i="67"/>
  <c r="O8997" i="67"/>
  <c r="P8997" i="67"/>
  <c r="Q8997" i="67"/>
  <c r="D8998" i="67"/>
  <c r="E8998" i="67"/>
  <c r="F8998" i="67"/>
  <c r="G8998" i="67"/>
  <c r="H8998" i="67"/>
  <c r="I8998" i="67"/>
  <c r="J8998" i="67"/>
  <c r="K8998" i="67"/>
  <c r="L8998" i="67"/>
  <c r="M8998" i="67"/>
  <c r="N8998" i="67"/>
  <c r="O8998" i="67"/>
  <c r="P8998" i="67"/>
  <c r="Q8998" i="67"/>
  <c r="D8999" i="67"/>
  <c r="E8999" i="67"/>
  <c r="F8999" i="67"/>
  <c r="G8999" i="67"/>
  <c r="H8999" i="67"/>
  <c r="I8999" i="67"/>
  <c r="J8999" i="67"/>
  <c r="K8999" i="67"/>
  <c r="L8999" i="67"/>
  <c r="M8999" i="67"/>
  <c r="N8999" i="67"/>
  <c r="O8999" i="67"/>
  <c r="P8999" i="67"/>
  <c r="Q8999" i="67"/>
  <c r="D9000" i="67"/>
  <c r="E9000" i="67"/>
  <c r="F9000" i="67"/>
  <c r="G9000" i="67"/>
  <c r="H9000" i="67"/>
  <c r="I9000" i="67"/>
  <c r="J9000" i="67"/>
  <c r="K9000" i="67"/>
  <c r="L9000" i="67"/>
  <c r="M9000" i="67"/>
  <c r="N9000" i="67"/>
  <c r="O9000" i="67"/>
  <c r="P9000" i="67"/>
  <c r="Q9000" i="67"/>
  <c r="D9001" i="67"/>
  <c r="E9001" i="67"/>
  <c r="F9001" i="67"/>
  <c r="G9001" i="67"/>
  <c r="H9001" i="67"/>
  <c r="I9001" i="67"/>
  <c r="J9001" i="67"/>
  <c r="K9001" i="67"/>
  <c r="L9001" i="67"/>
  <c r="M9001" i="67"/>
  <c r="N9001" i="67"/>
  <c r="O9001" i="67"/>
  <c r="P9001" i="67"/>
  <c r="Q9001" i="67"/>
  <c r="D9002" i="67"/>
  <c r="E9002" i="67"/>
  <c r="F9002" i="67"/>
  <c r="G9002" i="67"/>
  <c r="H9002" i="67"/>
  <c r="I9002" i="67"/>
  <c r="J9002" i="67"/>
  <c r="K9002" i="67"/>
  <c r="L9002" i="67"/>
  <c r="M9002" i="67"/>
  <c r="N9002" i="67"/>
  <c r="O9002" i="67"/>
  <c r="P9002" i="67"/>
  <c r="Q9002" i="67"/>
  <c r="D9003" i="67"/>
  <c r="E9003" i="67"/>
  <c r="F9003" i="67"/>
  <c r="G9003" i="67"/>
  <c r="H9003" i="67"/>
  <c r="I9003" i="67"/>
  <c r="J9003" i="67"/>
  <c r="K9003" i="67"/>
  <c r="L9003" i="67"/>
  <c r="M9003" i="67"/>
  <c r="N9003" i="67"/>
  <c r="O9003" i="67"/>
  <c r="P9003" i="67"/>
  <c r="Q9003" i="67"/>
  <c r="D9004" i="67"/>
  <c r="E9004" i="67"/>
  <c r="F9004" i="67"/>
  <c r="G9004" i="67"/>
  <c r="H9004" i="67"/>
  <c r="I9004" i="67"/>
  <c r="J9004" i="67"/>
  <c r="K9004" i="67"/>
  <c r="L9004" i="67"/>
  <c r="M9004" i="67"/>
  <c r="N9004" i="67"/>
  <c r="O9004" i="67"/>
  <c r="P9004" i="67"/>
  <c r="Q9004" i="67"/>
  <c r="D9005" i="67"/>
  <c r="E9005" i="67"/>
  <c r="F9005" i="67"/>
  <c r="G9005" i="67"/>
  <c r="H9005" i="67"/>
  <c r="I9005" i="67"/>
  <c r="J9005" i="67"/>
  <c r="K9005" i="67"/>
  <c r="L9005" i="67"/>
  <c r="M9005" i="67"/>
  <c r="N9005" i="67"/>
  <c r="O9005" i="67"/>
  <c r="P9005" i="67"/>
  <c r="Q9005" i="67"/>
  <c r="D9006" i="67"/>
  <c r="E9006" i="67"/>
  <c r="F9006" i="67"/>
  <c r="G9006" i="67"/>
  <c r="H9006" i="67"/>
  <c r="I9006" i="67"/>
  <c r="J9006" i="67"/>
  <c r="K9006" i="67"/>
  <c r="L9006" i="67"/>
  <c r="M9006" i="67"/>
  <c r="N9006" i="67"/>
  <c r="O9006" i="67"/>
  <c r="P9006" i="67"/>
  <c r="Q9006" i="67"/>
  <c r="D9007" i="67"/>
  <c r="E9007" i="67"/>
  <c r="F9007" i="67"/>
  <c r="G9007" i="67"/>
  <c r="H9007" i="67"/>
  <c r="I9007" i="67"/>
  <c r="J9007" i="67"/>
  <c r="K9007" i="67"/>
  <c r="L9007" i="67"/>
  <c r="M9007" i="67"/>
  <c r="N9007" i="67"/>
  <c r="O9007" i="67"/>
  <c r="P9007" i="67"/>
  <c r="Q9007" i="67"/>
  <c r="D9008" i="67"/>
  <c r="E9008" i="67"/>
  <c r="F9008" i="67"/>
  <c r="G9008" i="67"/>
  <c r="H9008" i="67"/>
  <c r="I9008" i="67"/>
  <c r="J9008" i="67"/>
  <c r="K9008" i="67"/>
  <c r="L9008" i="67"/>
  <c r="M9008" i="67"/>
  <c r="N9008" i="67"/>
  <c r="O9008" i="67"/>
  <c r="P9008" i="67"/>
  <c r="Q9008" i="67"/>
  <c r="D9009" i="67"/>
  <c r="E9009" i="67"/>
  <c r="F9009" i="67"/>
  <c r="G9009" i="67"/>
  <c r="H9009" i="67"/>
  <c r="I9009" i="67"/>
  <c r="J9009" i="67"/>
  <c r="K9009" i="67"/>
  <c r="L9009" i="67"/>
  <c r="M9009" i="67"/>
  <c r="N9009" i="67"/>
  <c r="O9009" i="67"/>
  <c r="P9009" i="67"/>
  <c r="Q9009" i="67"/>
  <c r="D9010" i="67"/>
  <c r="E9010" i="67"/>
  <c r="F9010" i="67"/>
  <c r="G9010" i="67"/>
  <c r="H9010" i="67"/>
  <c r="I9010" i="67"/>
  <c r="J9010" i="67"/>
  <c r="K9010" i="67"/>
  <c r="L9010" i="67"/>
  <c r="M9010" i="67"/>
  <c r="N9010" i="67"/>
  <c r="O9010" i="67"/>
  <c r="P9010" i="67"/>
  <c r="Q9010" i="67"/>
  <c r="D9011" i="67"/>
  <c r="E9011" i="67"/>
  <c r="F9011" i="67"/>
  <c r="G9011" i="67"/>
  <c r="H9011" i="67"/>
  <c r="I9011" i="67"/>
  <c r="J9011" i="67"/>
  <c r="K9011" i="67"/>
  <c r="L9011" i="67"/>
  <c r="M9011" i="67"/>
  <c r="N9011" i="67"/>
  <c r="O9011" i="67"/>
  <c r="P9011" i="67"/>
  <c r="Q9011" i="67"/>
  <c r="D9012" i="67"/>
  <c r="E9012" i="67"/>
  <c r="F9012" i="67"/>
  <c r="G9012" i="67"/>
  <c r="H9012" i="67"/>
  <c r="I9012" i="67"/>
  <c r="J9012" i="67"/>
  <c r="K9012" i="67"/>
  <c r="L9012" i="67"/>
  <c r="M9012" i="67"/>
  <c r="N9012" i="67"/>
  <c r="O9012" i="67"/>
  <c r="P9012" i="67"/>
  <c r="Q9012" i="67"/>
  <c r="D9013" i="67"/>
  <c r="E9013" i="67"/>
  <c r="F9013" i="67"/>
  <c r="G9013" i="67"/>
  <c r="H9013" i="67"/>
  <c r="I9013" i="67"/>
  <c r="J9013" i="67"/>
  <c r="K9013" i="67"/>
  <c r="L9013" i="67"/>
  <c r="M9013" i="67"/>
  <c r="N9013" i="67"/>
  <c r="O9013" i="67"/>
  <c r="P9013" i="67"/>
  <c r="Q9013" i="67"/>
  <c r="D9014" i="67"/>
  <c r="E9014" i="67"/>
  <c r="F9014" i="67"/>
  <c r="G9014" i="67"/>
  <c r="H9014" i="67"/>
  <c r="I9014" i="67"/>
  <c r="J9014" i="67"/>
  <c r="K9014" i="67"/>
  <c r="L9014" i="67"/>
  <c r="M9014" i="67"/>
  <c r="N9014" i="67"/>
  <c r="O9014" i="67"/>
  <c r="P9014" i="67"/>
  <c r="Q9014" i="67"/>
  <c r="D9015" i="67"/>
  <c r="E9015" i="67"/>
  <c r="F9015" i="67"/>
  <c r="G9015" i="67"/>
  <c r="H9015" i="67"/>
  <c r="I9015" i="67"/>
  <c r="J9015" i="67"/>
  <c r="K9015" i="67"/>
  <c r="L9015" i="67"/>
  <c r="M9015" i="67"/>
  <c r="N9015" i="67"/>
  <c r="O9015" i="67"/>
  <c r="P9015" i="67"/>
  <c r="Q9015" i="67"/>
  <c r="D9016" i="67"/>
  <c r="E9016" i="67"/>
  <c r="F9016" i="67"/>
  <c r="G9016" i="67"/>
  <c r="H9016" i="67"/>
  <c r="I9016" i="67"/>
  <c r="J9016" i="67"/>
  <c r="K9016" i="67"/>
  <c r="L9016" i="67"/>
  <c r="M9016" i="67"/>
  <c r="N9016" i="67"/>
  <c r="O9016" i="67"/>
  <c r="P9016" i="67"/>
  <c r="Q9016" i="67"/>
  <c r="D9017" i="67"/>
  <c r="E9017" i="67"/>
  <c r="F9017" i="67"/>
  <c r="G9017" i="67"/>
  <c r="H9017" i="67"/>
  <c r="I9017" i="67"/>
  <c r="J9017" i="67"/>
  <c r="K9017" i="67"/>
  <c r="L9017" i="67"/>
  <c r="M9017" i="67"/>
  <c r="N9017" i="67"/>
  <c r="O9017" i="67"/>
  <c r="P9017" i="67"/>
  <c r="Q9017" i="67"/>
  <c r="D9018" i="67"/>
  <c r="E9018" i="67"/>
  <c r="F9018" i="67"/>
  <c r="G9018" i="67"/>
  <c r="H9018" i="67"/>
  <c r="I9018" i="67"/>
  <c r="J9018" i="67"/>
  <c r="K9018" i="67"/>
  <c r="L9018" i="67"/>
  <c r="M9018" i="67"/>
  <c r="N9018" i="67"/>
  <c r="O9018" i="67"/>
  <c r="P9018" i="67"/>
  <c r="Q9018" i="67"/>
  <c r="D9019" i="67"/>
  <c r="E9019" i="67"/>
  <c r="F9019" i="67"/>
  <c r="G9019" i="67"/>
  <c r="H9019" i="67"/>
  <c r="I9019" i="67"/>
  <c r="J9019" i="67"/>
  <c r="K9019" i="67"/>
  <c r="L9019" i="67"/>
  <c r="M9019" i="67"/>
  <c r="N9019" i="67"/>
  <c r="O9019" i="67"/>
  <c r="P9019" i="67"/>
  <c r="Q9019" i="67"/>
  <c r="D9020" i="67"/>
  <c r="E9020" i="67"/>
  <c r="F9020" i="67"/>
  <c r="G9020" i="67"/>
  <c r="H9020" i="67"/>
  <c r="I9020" i="67"/>
  <c r="J9020" i="67"/>
  <c r="K9020" i="67"/>
  <c r="L9020" i="67"/>
  <c r="M9020" i="67"/>
  <c r="N9020" i="67"/>
  <c r="O9020" i="67"/>
  <c r="P9020" i="67"/>
  <c r="Q9020" i="67"/>
  <c r="D9021" i="67"/>
  <c r="E9021" i="67"/>
  <c r="F9021" i="67"/>
  <c r="G9021" i="67"/>
  <c r="H9021" i="67"/>
  <c r="I9021" i="67"/>
  <c r="J9021" i="67"/>
  <c r="K9021" i="67"/>
  <c r="L9021" i="67"/>
  <c r="M9021" i="67"/>
  <c r="N9021" i="67"/>
  <c r="O9021" i="67"/>
  <c r="P9021" i="67"/>
  <c r="Q9021" i="67"/>
  <c r="D9022" i="67"/>
  <c r="E9022" i="67"/>
  <c r="F9022" i="67"/>
  <c r="G9022" i="67"/>
  <c r="H9022" i="67"/>
  <c r="I9022" i="67"/>
  <c r="J9022" i="67"/>
  <c r="K9022" i="67"/>
  <c r="L9022" i="67"/>
  <c r="M9022" i="67"/>
  <c r="N9022" i="67"/>
  <c r="O9022" i="67"/>
  <c r="P9022" i="67"/>
  <c r="Q9022" i="67"/>
  <c r="D9023" i="67"/>
  <c r="E9023" i="67"/>
  <c r="F9023" i="67"/>
  <c r="G9023" i="67"/>
  <c r="H9023" i="67"/>
  <c r="I9023" i="67"/>
  <c r="J9023" i="67"/>
  <c r="K9023" i="67"/>
  <c r="L9023" i="67"/>
  <c r="M9023" i="67"/>
  <c r="N9023" i="67"/>
  <c r="O9023" i="67"/>
  <c r="P9023" i="67"/>
  <c r="Q9023" i="67"/>
  <c r="D9024" i="67"/>
  <c r="E9024" i="67"/>
  <c r="F9024" i="67"/>
  <c r="G9024" i="67"/>
  <c r="H9024" i="67"/>
  <c r="I9024" i="67"/>
  <c r="J9024" i="67"/>
  <c r="K9024" i="67"/>
  <c r="L9024" i="67"/>
  <c r="M9024" i="67"/>
  <c r="N9024" i="67"/>
  <c r="O9024" i="67"/>
  <c r="P9024" i="67"/>
  <c r="Q9024" i="67"/>
  <c r="D9025" i="67"/>
  <c r="E9025" i="67"/>
  <c r="F9025" i="67"/>
  <c r="G9025" i="67"/>
  <c r="H9025" i="67"/>
  <c r="I9025" i="67"/>
  <c r="J9025" i="67"/>
  <c r="K9025" i="67"/>
  <c r="L9025" i="67"/>
  <c r="M9025" i="67"/>
  <c r="N9025" i="67"/>
  <c r="O9025" i="67"/>
  <c r="P9025" i="67"/>
  <c r="Q9025" i="67"/>
  <c r="D9026" i="67"/>
  <c r="E9026" i="67"/>
  <c r="F9026" i="67"/>
  <c r="G9026" i="67"/>
  <c r="H9026" i="67"/>
  <c r="I9026" i="67"/>
  <c r="J9026" i="67"/>
  <c r="K9026" i="67"/>
  <c r="L9026" i="67"/>
  <c r="M9026" i="67"/>
  <c r="N9026" i="67"/>
  <c r="O9026" i="67"/>
  <c r="P9026" i="67"/>
  <c r="Q9026" i="67"/>
  <c r="D9027" i="67"/>
  <c r="E9027" i="67"/>
  <c r="F9027" i="67"/>
  <c r="G9027" i="67"/>
  <c r="H9027" i="67"/>
  <c r="I9027" i="67"/>
  <c r="J9027" i="67"/>
  <c r="K9027" i="67"/>
  <c r="L9027" i="67"/>
  <c r="M9027" i="67"/>
  <c r="N9027" i="67"/>
  <c r="O9027" i="67"/>
  <c r="P9027" i="67"/>
  <c r="Q9027" i="67"/>
  <c r="D9028" i="67"/>
  <c r="E9028" i="67"/>
  <c r="F9028" i="67"/>
  <c r="G9028" i="67"/>
  <c r="H9028" i="67"/>
  <c r="I9028" i="67"/>
  <c r="J9028" i="67"/>
  <c r="K9028" i="67"/>
  <c r="L9028" i="67"/>
  <c r="M9028" i="67"/>
  <c r="N9028" i="67"/>
  <c r="O9028" i="67"/>
  <c r="P9028" i="67"/>
  <c r="Q9028" i="67"/>
  <c r="D9029" i="67"/>
  <c r="E9029" i="67"/>
  <c r="F9029" i="67"/>
  <c r="G9029" i="67"/>
  <c r="H9029" i="67"/>
  <c r="I9029" i="67"/>
  <c r="J9029" i="67"/>
  <c r="K9029" i="67"/>
  <c r="L9029" i="67"/>
  <c r="M9029" i="67"/>
  <c r="N9029" i="67"/>
  <c r="O9029" i="67"/>
  <c r="P9029" i="67"/>
  <c r="Q9029" i="67"/>
  <c r="D9030" i="67"/>
  <c r="E9030" i="67"/>
  <c r="F9030" i="67"/>
  <c r="G9030" i="67"/>
  <c r="H9030" i="67"/>
  <c r="I9030" i="67"/>
  <c r="J9030" i="67"/>
  <c r="K9030" i="67"/>
  <c r="L9030" i="67"/>
  <c r="M9030" i="67"/>
  <c r="N9030" i="67"/>
  <c r="O9030" i="67"/>
  <c r="P9030" i="67"/>
  <c r="Q9030" i="67"/>
  <c r="D9031" i="67"/>
  <c r="E9031" i="67"/>
  <c r="F9031" i="67"/>
  <c r="G9031" i="67"/>
  <c r="H9031" i="67"/>
  <c r="I9031" i="67"/>
  <c r="J9031" i="67"/>
  <c r="K9031" i="67"/>
  <c r="L9031" i="67"/>
  <c r="M9031" i="67"/>
  <c r="N9031" i="67"/>
  <c r="O9031" i="67"/>
  <c r="P9031" i="67"/>
  <c r="Q9031" i="67"/>
  <c r="D9032" i="67"/>
  <c r="E9032" i="67"/>
  <c r="F9032" i="67"/>
  <c r="G9032" i="67"/>
  <c r="H9032" i="67"/>
  <c r="I9032" i="67"/>
  <c r="J9032" i="67"/>
  <c r="K9032" i="67"/>
  <c r="L9032" i="67"/>
  <c r="M9032" i="67"/>
  <c r="N9032" i="67"/>
  <c r="O9032" i="67"/>
  <c r="P9032" i="67"/>
  <c r="Q9032" i="67"/>
  <c r="D9033" i="67"/>
  <c r="E9033" i="67"/>
  <c r="F9033" i="67"/>
  <c r="G9033" i="67"/>
  <c r="H9033" i="67"/>
  <c r="I9033" i="67"/>
  <c r="J9033" i="67"/>
  <c r="K9033" i="67"/>
  <c r="L9033" i="67"/>
  <c r="M9033" i="67"/>
  <c r="N9033" i="67"/>
  <c r="O9033" i="67"/>
  <c r="P9033" i="67"/>
  <c r="Q9033" i="67"/>
  <c r="D9034" i="67"/>
  <c r="E9034" i="67"/>
  <c r="F9034" i="67"/>
  <c r="G9034" i="67"/>
  <c r="H9034" i="67"/>
  <c r="I9034" i="67"/>
  <c r="J9034" i="67"/>
  <c r="K9034" i="67"/>
  <c r="L9034" i="67"/>
  <c r="M9034" i="67"/>
  <c r="N9034" i="67"/>
  <c r="O9034" i="67"/>
  <c r="P9034" i="67"/>
  <c r="Q9034" i="67"/>
  <c r="D9035" i="67"/>
  <c r="E9035" i="67"/>
  <c r="F9035" i="67"/>
  <c r="G9035" i="67"/>
  <c r="H9035" i="67"/>
  <c r="I9035" i="67"/>
  <c r="J9035" i="67"/>
  <c r="K9035" i="67"/>
  <c r="L9035" i="67"/>
  <c r="M9035" i="67"/>
  <c r="N9035" i="67"/>
  <c r="O9035" i="67"/>
  <c r="P9035" i="67"/>
  <c r="Q9035" i="67"/>
  <c r="D9036" i="67"/>
  <c r="E9036" i="67"/>
  <c r="F9036" i="67"/>
  <c r="G9036" i="67"/>
  <c r="H9036" i="67"/>
  <c r="I9036" i="67"/>
  <c r="J9036" i="67"/>
  <c r="K9036" i="67"/>
  <c r="L9036" i="67"/>
  <c r="M9036" i="67"/>
  <c r="N9036" i="67"/>
  <c r="O9036" i="67"/>
  <c r="P9036" i="67"/>
  <c r="Q9036" i="67"/>
  <c r="D9037" i="67"/>
  <c r="E9037" i="67"/>
  <c r="F9037" i="67"/>
  <c r="G9037" i="67"/>
  <c r="H9037" i="67"/>
  <c r="I9037" i="67"/>
  <c r="J9037" i="67"/>
  <c r="K9037" i="67"/>
  <c r="L9037" i="67"/>
  <c r="M9037" i="67"/>
  <c r="N9037" i="67"/>
  <c r="O9037" i="67"/>
  <c r="P9037" i="67"/>
  <c r="Q9037" i="67"/>
  <c r="D9038" i="67"/>
  <c r="E9038" i="67"/>
  <c r="F9038" i="67"/>
  <c r="G9038" i="67"/>
  <c r="H9038" i="67"/>
  <c r="I9038" i="67"/>
  <c r="J9038" i="67"/>
  <c r="K9038" i="67"/>
  <c r="L9038" i="67"/>
  <c r="M9038" i="67"/>
  <c r="N9038" i="67"/>
  <c r="O9038" i="67"/>
  <c r="P9038" i="67"/>
  <c r="Q9038" i="67"/>
  <c r="D9039" i="67"/>
  <c r="E9039" i="67"/>
  <c r="F9039" i="67"/>
  <c r="G9039" i="67"/>
  <c r="H9039" i="67"/>
  <c r="I9039" i="67"/>
  <c r="J9039" i="67"/>
  <c r="K9039" i="67"/>
  <c r="L9039" i="67"/>
  <c r="M9039" i="67"/>
  <c r="N9039" i="67"/>
  <c r="O9039" i="67"/>
  <c r="P9039" i="67"/>
  <c r="Q9039" i="67"/>
  <c r="D9040" i="67"/>
  <c r="E9040" i="67"/>
  <c r="F9040" i="67"/>
  <c r="G9040" i="67"/>
  <c r="H9040" i="67"/>
  <c r="I9040" i="67"/>
  <c r="J9040" i="67"/>
  <c r="K9040" i="67"/>
  <c r="L9040" i="67"/>
  <c r="M9040" i="67"/>
  <c r="N9040" i="67"/>
  <c r="O9040" i="67"/>
  <c r="P9040" i="67"/>
  <c r="Q9040" i="67"/>
  <c r="D9041" i="67"/>
  <c r="E9041" i="67"/>
  <c r="F9041" i="67"/>
  <c r="G9041" i="67"/>
  <c r="H9041" i="67"/>
  <c r="I9041" i="67"/>
  <c r="J9041" i="67"/>
  <c r="K9041" i="67"/>
  <c r="L9041" i="67"/>
  <c r="M9041" i="67"/>
  <c r="N9041" i="67"/>
  <c r="O9041" i="67"/>
  <c r="P9041" i="67"/>
  <c r="Q9041" i="67"/>
  <c r="D9042" i="67"/>
  <c r="E9042" i="67"/>
  <c r="F9042" i="67"/>
  <c r="G9042" i="67"/>
  <c r="H9042" i="67"/>
  <c r="I9042" i="67"/>
  <c r="J9042" i="67"/>
  <c r="K9042" i="67"/>
  <c r="L9042" i="67"/>
  <c r="M9042" i="67"/>
  <c r="N9042" i="67"/>
  <c r="O9042" i="67"/>
  <c r="P9042" i="67"/>
  <c r="Q9042" i="67"/>
  <c r="D9043" i="67"/>
  <c r="E9043" i="67"/>
  <c r="F9043" i="67"/>
  <c r="G9043" i="67"/>
  <c r="H9043" i="67"/>
  <c r="I9043" i="67"/>
  <c r="J9043" i="67"/>
  <c r="K9043" i="67"/>
  <c r="L9043" i="67"/>
  <c r="M9043" i="67"/>
  <c r="N9043" i="67"/>
  <c r="O9043" i="67"/>
  <c r="P9043" i="67"/>
  <c r="Q9043" i="67"/>
  <c r="D9044" i="67"/>
  <c r="E9044" i="67"/>
  <c r="F9044" i="67"/>
  <c r="G9044" i="67"/>
  <c r="H9044" i="67"/>
  <c r="I9044" i="67"/>
  <c r="J9044" i="67"/>
  <c r="K9044" i="67"/>
  <c r="L9044" i="67"/>
  <c r="M9044" i="67"/>
  <c r="N9044" i="67"/>
  <c r="O9044" i="67"/>
  <c r="P9044" i="67"/>
  <c r="Q9044" i="67"/>
  <c r="D9045" i="67"/>
  <c r="E9045" i="67"/>
  <c r="F9045" i="67"/>
  <c r="G9045" i="67"/>
  <c r="H9045" i="67"/>
  <c r="I9045" i="67"/>
  <c r="J9045" i="67"/>
  <c r="K9045" i="67"/>
  <c r="L9045" i="67"/>
  <c r="M9045" i="67"/>
  <c r="N9045" i="67"/>
  <c r="O9045" i="67"/>
  <c r="P9045" i="67"/>
  <c r="Q9045" i="67"/>
  <c r="D9046" i="67"/>
  <c r="E9046" i="67"/>
  <c r="F9046" i="67"/>
  <c r="G9046" i="67"/>
  <c r="H9046" i="67"/>
  <c r="I9046" i="67"/>
  <c r="J9046" i="67"/>
  <c r="K9046" i="67"/>
  <c r="L9046" i="67"/>
  <c r="M9046" i="67"/>
  <c r="N9046" i="67"/>
  <c r="O9046" i="67"/>
  <c r="P9046" i="67"/>
  <c r="Q9046" i="67"/>
  <c r="D9047" i="67"/>
  <c r="E9047" i="67"/>
  <c r="F9047" i="67"/>
  <c r="G9047" i="67"/>
  <c r="H9047" i="67"/>
  <c r="I9047" i="67"/>
  <c r="J9047" i="67"/>
  <c r="K9047" i="67"/>
  <c r="L9047" i="67"/>
  <c r="M9047" i="67"/>
  <c r="N9047" i="67"/>
  <c r="O9047" i="67"/>
  <c r="P9047" i="67"/>
  <c r="Q9047" i="67"/>
  <c r="D9048" i="67"/>
  <c r="E9048" i="67"/>
  <c r="F9048" i="67"/>
  <c r="G9048" i="67"/>
  <c r="H9048" i="67"/>
  <c r="I9048" i="67"/>
  <c r="J9048" i="67"/>
  <c r="K9048" i="67"/>
  <c r="L9048" i="67"/>
  <c r="M9048" i="67"/>
  <c r="N9048" i="67"/>
  <c r="O9048" i="67"/>
  <c r="P9048" i="67"/>
  <c r="Q9048" i="67"/>
  <c r="D9049" i="67"/>
  <c r="E9049" i="67"/>
  <c r="F9049" i="67"/>
  <c r="G9049" i="67"/>
  <c r="H9049" i="67"/>
  <c r="I9049" i="67"/>
  <c r="J9049" i="67"/>
  <c r="K9049" i="67"/>
  <c r="L9049" i="67"/>
  <c r="M9049" i="67"/>
  <c r="N9049" i="67"/>
  <c r="O9049" i="67"/>
  <c r="P9049" i="67"/>
  <c r="Q9049" i="67"/>
  <c r="D9050" i="67"/>
  <c r="E9050" i="67"/>
  <c r="F9050" i="67"/>
  <c r="G9050" i="67"/>
  <c r="H9050" i="67"/>
  <c r="I9050" i="67"/>
  <c r="J9050" i="67"/>
  <c r="K9050" i="67"/>
  <c r="L9050" i="67"/>
  <c r="M9050" i="67"/>
  <c r="N9050" i="67"/>
  <c r="O9050" i="67"/>
  <c r="P9050" i="67"/>
  <c r="Q9050" i="67"/>
  <c r="D9051" i="67"/>
  <c r="E9051" i="67"/>
  <c r="F9051" i="67"/>
  <c r="G9051" i="67"/>
  <c r="H9051" i="67"/>
  <c r="I9051" i="67"/>
  <c r="J9051" i="67"/>
  <c r="K9051" i="67"/>
  <c r="L9051" i="67"/>
  <c r="M9051" i="67"/>
  <c r="N9051" i="67"/>
  <c r="O9051" i="67"/>
  <c r="P9051" i="67"/>
  <c r="Q9051" i="67"/>
  <c r="D9052" i="67"/>
  <c r="E9052" i="67"/>
  <c r="F9052" i="67"/>
  <c r="G9052" i="67"/>
  <c r="H9052" i="67"/>
  <c r="I9052" i="67"/>
  <c r="J9052" i="67"/>
  <c r="K9052" i="67"/>
  <c r="L9052" i="67"/>
  <c r="M9052" i="67"/>
  <c r="N9052" i="67"/>
  <c r="O9052" i="67"/>
  <c r="P9052" i="67"/>
  <c r="Q9052" i="67"/>
  <c r="D9053" i="67"/>
  <c r="E9053" i="67"/>
  <c r="F9053" i="67"/>
  <c r="G9053" i="67"/>
  <c r="H9053" i="67"/>
  <c r="I9053" i="67"/>
  <c r="J9053" i="67"/>
  <c r="K9053" i="67"/>
  <c r="L9053" i="67"/>
  <c r="M9053" i="67"/>
  <c r="N9053" i="67"/>
  <c r="O9053" i="67"/>
  <c r="P9053" i="67"/>
  <c r="Q9053" i="67"/>
  <c r="D9054" i="67"/>
  <c r="E9054" i="67"/>
  <c r="F9054" i="67"/>
  <c r="G9054" i="67"/>
  <c r="H9054" i="67"/>
  <c r="I9054" i="67"/>
  <c r="J9054" i="67"/>
  <c r="K9054" i="67"/>
  <c r="L9054" i="67"/>
  <c r="M9054" i="67"/>
  <c r="N9054" i="67"/>
  <c r="O9054" i="67"/>
  <c r="P9054" i="67"/>
  <c r="Q9054" i="67"/>
  <c r="D9055" i="67"/>
  <c r="E9055" i="67"/>
  <c r="F9055" i="67"/>
  <c r="G9055" i="67"/>
  <c r="H9055" i="67"/>
  <c r="I9055" i="67"/>
  <c r="J9055" i="67"/>
  <c r="K9055" i="67"/>
  <c r="L9055" i="67"/>
  <c r="M9055" i="67"/>
  <c r="N9055" i="67"/>
  <c r="O9055" i="67"/>
  <c r="P9055" i="67"/>
  <c r="Q9055" i="67"/>
  <c r="D9056" i="67"/>
  <c r="E9056" i="67"/>
  <c r="F9056" i="67"/>
  <c r="G9056" i="67"/>
  <c r="H9056" i="67"/>
  <c r="I9056" i="67"/>
  <c r="J9056" i="67"/>
  <c r="K9056" i="67"/>
  <c r="L9056" i="67"/>
  <c r="M9056" i="67"/>
  <c r="N9056" i="67"/>
  <c r="O9056" i="67"/>
  <c r="P9056" i="67"/>
  <c r="Q9056" i="67"/>
  <c r="D9057" i="67"/>
  <c r="E9057" i="67"/>
  <c r="F9057" i="67"/>
  <c r="G9057" i="67"/>
  <c r="H9057" i="67"/>
  <c r="I9057" i="67"/>
  <c r="J9057" i="67"/>
  <c r="K9057" i="67"/>
  <c r="L9057" i="67"/>
  <c r="M9057" i="67"/>
  <c r="N9057" i="67"/>
  <c r="O9057" i="67"/>
  <c r="P9057" i="67"/>
  <c r="Q9057" i="67"/>
  <c r="D9058" i="67"/>
  <c r="E9058" i="67"/>
  <c r="F9058" i="67"/>
  <c r="G9058" i="67"/>
  <c r="H9058" i="67"/>
  <c r="I9058" i="67"/>
  <c r="J9058" i="67"/>
  <c r="K9058" i="67"/>
  <c r="L9058" i="67"/>
  <c r="M9058" i="67"/>
  <c r="N9058" i="67"/>
  <c r="O9058" i="67"/>
  <c r="P9058" i="67"/>
  <c r="Q9058" i="67"/>
  <c r="D9059" i="67"/>
  <c r="E9059" i="67"/>
  <c r="F9059" i="67"/>
  <c r="G9059" i="67"/>
  <c r="H9059" i="67"/>
  <c r="I9059" i="67"/>
  <c r="J9059" i="67"/>
  <c r="K9059" i="67"/>
  <c r="L9059" i="67"/>
  <c r="M9059" i="67"/>
  <c r="N9059" i="67"/>
  <c r="O9059" i="67"/>
  <c r="P9059" i="67"/>
  <c r="Q9059" i="67"/>
  <c r="D9060" i="67"/>
  <c r="E9060" i="67"/>
  <c r="F9060" i="67"/>
  <c r="G9060" i="67"/>
  <c r="H9060" i="67"/>
  <c r="I9060" i="67"/>
  <c r="J9060" i="67"/>
  <c r="K9060" i="67"/>
  <c r="L9060" i="67"/>
  <c r="M9060" i="67"/>
  <c r="N9060" i="67"/>
  <c r="O9060" i="67"/>
  <c r="P9060" i="67"/>
  <c r="Q9060" i="67"/>
  <c r="D9061" i="67"/>
  <c r="E9061" i="67"/>
  <c r="F9061" i="67"/>
  <c r="G9061" i="67"/>
  <c r="H9061" i="67"/>
  <c r="I9061" i="67"/>
  <c r="J9061" i="67"/>
  <c r="K9061" i="67"/>
  <c r="L9061" i="67"/>
  <c r="M9061" i="67"/>
  <c r="N9061" i="67"/>
  <c r="O9061" i="67"/>
  <c r="P9061" i="67"/>
  <c r="Q9061" i="67"/>
  <c r="D9062" i="67"/>
  <c r="E9062" i="67"/>
  <c r="F9062" i="67"/>
  <c r="G9062" i="67"/>
  <c r="H9062" i="67"/>
  <c r="I9062" i="67"/>
  <c r="J9062" i="67"/>
  <c r="K9062" i="67"/>
  <c r="L9062" i="67"/>
  <c r="M9062" i="67"/>
  <c r="N9062" i="67"/>
  <c r="O9062" i="67"/>
  <c r="P9062" i="67"/>
  <c r="Q9062" i="67"/>
  <c r="D9063" i="67"/>
  <c r="E9063" i="67"/>
  <c r="F9063" i="67"/>
  <c r="G9063" i="67"/>
  <c r="H9063" i="67"/>
  <c r="I9063" i="67"/>
  <c r="J9063" i="67"/>
  <c r="K9063" i="67"/>
  <c r="L9063" i="67"/>
  <c r="M9063" i="67"/>
  <c r="N9063" i="67"/>
  <c r="O9063" i="67"/>
  <c r="P9063" i="67"/>
  <c r="Q9063" i="67"/>
  <c r="D9064" i="67"/>
  <c r="E9064" i="67"/>
  <c r="F9064" i="67"/>
  <c r="G9064" i="67"/>
  <c r="H9064" i="67"/>
  <c r="I9064" i="67"/>
  <c r="J9064" i="67"/>
  <c r="K9064" i="67"/>
  <c r="L9064" i="67"/>
  <c r="M9064" i="67"/>
  <c r="N9064" i="67"/>
  <c r="O9064" i="67"/>
  <c r="P9064" i="67"/>
  <c r="Q9064" i="67"/>
  <c r="D9065" i="67"/>
  <c r="E9065" i="67"/>
  <c r="F9065" i="67"/>
  <c r="G9065" i="67"/>
  <c r="H9065" i="67"/>
  <c r="I9065" i="67"/>
  <c r="J9065" i="67"/>
  <c r="K9065" i="67"/>
  <c r="L9065" i="67"/>
  <c r="M9065" i="67"/>
  <c r="N9065" i="67"/>
  <c r="O9065" i="67"/>
  <c r="P9065" i="67"/>
  <c r="Q9065" i="67"/>
  <c r="D9066" i="67"/>
  <c r="E9066" i="67"/>
  <c r="F9066" i="67"/>
  <c r="G9066" i="67"/>
  <c r="H9066" i="67"/>
  <c r="I9066" i="67"/>
  <c r="J9066" i="67"/>
  <c r="K9066" i="67"/>
  <c r="L9066" i="67"/>
  <c r="M9066" i="67"/>
  <c r="N9066" i="67"/>
  <c r="O9066" i="67"/>
  <c r="P9066" i="67"/>
  <c r="Q9066" i="67"/>
  <c r="D9067" i="67"/>
  <c r="E9067" i="67"/>
  <c r="F9067" i="67"/>
  <c r="G9067" i="67"/>
  <c r="H9067" i="67"/>
  <c r="I9067" i="67"/>
  <c r="J9067" i="67"/>
  <c r="K9067" i="67"/>
  <c r="L9067" i="67"/>
  <c r="M9067" i="67"/>
  <c r="N9067" i="67"/>
  <c r="O9067" i="67"/>
  <c r="P9067" i="67"/>
  <c r="Q9067" i="67"/>
  <c r="D9068" i="67"/>
  <c r="E9068" i="67"/>
  <c r="F9068" i="67"/>
  <c r="G9068" i="67"/>
  <c r="H9068" i="67"/>
  <c r="I9068" i="67"/>
  <c r="J9068" i="67"/>
  <c r="K9068" i="67"/>
  <c r="L9068" i="67"/>
  <c r="M9068" i="67"/>
  <c r="N9068" i="67"/>
  <c r="O9068" i="67"/>
  <c r="P9068" i="67"/>
  <c r="Q9068" i="67"/>
  <c r="D9069" i="67"/>
  <c r="E9069" i="67"/>
  <c r="F9069" i="67"/>
  <c r="G9069" i="67"/>
  <c r="H9069" i="67"/>
  <c r="I9069" i="67"/>
  <c r="J9069" i="67"/>
  <c r="K9069" i="67"/>
  <c r="L9069" i="67"/>
  <c r="M9069" i="67"/>
  <c r="N9069" i="67"/>
  <c r="O9069" i="67"/>
  <c r="P9069" i="67"/>
  <c r="Q9069" i="67"/>
  <c r="D9070" i="67"/>
  <c r="E9070" i="67"/>
  <c r="F9070" i="67"/>
  <c r="G9070" i="67"/>
  <c r="H9070" i="67"/>
  <c r="I9070" i="67"/>
  <c r="J9070" i="67"/>
  <c r="K9070" i="67"/>
  <c r="L9070" i="67"/>
  <c r="M9070" i="67"/>
  <c r="N9070" i="67"/>
  <c r="O9070" i="67"/>
  <c r="P9070" i="67"/>
  <c r="Q9070" i="67"/>
  <c r="D9071" i="67"/>
  <c r="E9071" i="67"/>
  <c r="F9071" i="67"/>
  <c r="G9071" i="67"/>
  <c r="H9071" i="67"/>
  <c r="I9071" i="67"/>
  <c r="J9071" i="67"/>
  <c r="K9071" i="67"/>
  <c r="L9071" i="67"/>
  <c r="M9071" i="67"/>
  <c r="N9071" i="67"/>
  <c r="O9071" i="67"/>
  <c r="P9071" i="67"/>
  <c r="Q9071" i="67"/>
  <c r="D9072" i="67"/>
  <c r="E9072" i="67"/>
  <c r="F9072" i="67"/>
  <c r="G9072" i="67"/>
  <c r="H9072" i="67"/>
  <c r="I9072" i="67"/>
  <c r="J9072" i="67"/>
  <c r="K9072" i="67"/>
  <c r="L9072" i="67"/>
  <c r="M9072" i="67"/>
  <c r="N9072" i="67"/>
  <c r="O9072" i="67"/>
  <c r="P9072" i="67"/>
  <c r="Q9072" i="67"/>
  <c r="D9073" i="67"/>
  <c r="E9073" i="67"/>
  <c r="F9073" i="67"/>
  <c r="G9073" i="67"/>
  <c r="H9073" i="67"/>
  <c r="I9073" i="67"/>
  <c r="J9073" i="67"/>
  <c r="K9073" i="67"/>
  <c r="L9073" i="67"/>
  <c r="M9073" i="67"/>
  <c r="N9073" i="67"/>
  <c r="O9073" i="67"/>
  <c r="P9073" i="67"/>
  <c r="Q9073" i="67"/>
  <c r="D9074" i="67"/>
  <c r="E9074" i="67"/>
  <c r="F9074" i="67"/>
  <c r="G9074" i="67"/>
  <c r="H9074" i="67"/>
  <c r="I9074" i="67"/>
  <c r="J9074" i="67"/>
  <c r="K9074" i="67"/>
  <c r="L9074" i="67"/>
  <c r="M9074" i="67"/>
  <c r="N9074" i="67"/>
  <c r="O9074" i="67"/>
  <c r="P9074" i="67"/>
  <c r="Q9074" i="67"/>
  <c r="D9075" i="67"/>
  <c r="E9075" i="67"/>
  <c r="F9075" i="67"/>
  <c r="G9075" i="67"/>
  <c r="H9075" i="67"/>
  <c r="I9075" i="67"/>
  <c r="J9075" i="67"/>
  <c r="K9075" i="67"/>
  <c r="L9075" i="67"/>
  <c r="M9075" i="67"/>
  <c r="N9075" i="67"/>
  <c r="O9075" i="67"/>
  <c r="P9075" i="67"/>
  <c r="Q9075" i="67"/>
  <c r="D9076" i="67"/>
  <c r="E9076" i="67"/>
  <c r="F9076" i="67"/>
  <c r="G9076" i="67"/>
  <c r="H9076" i="67"/>
  <c r="I9076" i="67"/>
  <c r="J9076" i="67"/>
  <c r="K9076" i="67"/>
  <c r="L9076" i="67"/>
  <c r="M9076" i="67"/>
  <c r="N9076" i="67"/>
  <c r="O9076" i="67"/>
  <c r="P9076" i="67"/>
  <c r="Q9076" i="67"/>
  <c r="D9077" i="67"/>
  <c r="E9077" i="67"/>
  <c r="F9077" i="67"/>
  <c r="G9077" i="67"/>
  <c r="H9077" i="67"/>
  <c r="I9077" i="67"/>
  <c r="J9077" i="67"/>
  <c r="K9077" i="67"/>
  <c r="L9077" i="67"/>
  <c r="M9077" i="67"/>
  <c r="N9077" i="67"/>
  <c r="O9077" i="67"/>
  <c r="P9077" i="67"/>
  <c r="Q9077" i="67"/>
  <c r="D9078" i="67"/>
  <c r="E9078" i="67"/>
  <c r="F9078" i="67"/>
  <c r="G9078" i="67"/>
  <c r="H9078" i="67"/>
  <c r="I9078" i="67"/>
  <c r="J9078" i="67"/>
  <c r="K9078" i="67"/>
  <c r="L9078" i="67"/>
  <c r="M9078" i="67"/>
  <c r="N9078" i="67"/>
  <c r="O9078" i="67"/>
  <c r="P9078" i="67"/>
  <c r="Q9078" i="67"/>
  <c r="D9079" i="67"/>
  <c r="E9079" i="67"/>
  <c r="F9079" i="67"/>
  <c r="G9079" i="67"/>
  <c r="H9079" i="67"/>
  <c r="I9079" i="67"/>
  <c r="J9079" i="67"/>
  <c r="K9079" i="67"/>
  <c r="L9079" i="67"/>
  <c r="M9079" i="67"/>
  <c r="N9079" i="67"/>
  <c r="O9079" i="67"/>
  <c r="P9079" i="67"/>
  <c r="Q9079" i="67"/>
  <c r="D9080" i="67"/>
  <c r="E9080" i="67"/>
  <c r="F9080" i="67"/>
  <c r="G9080" i="67"/>
  <c r="H9080" i="67"/>
  <c r="I9080" i="67"/>
  <c r="J9080" i="67"/>
  <c r="K9080" i="67"/>
  <c r="L9080" i="67"/>
  <c r="M9080" i="67"/>
  <c r="N9080" i="67"/>
  <c r="O9080" i="67"/>
  <c r="P9080" i="67"/>
  <c r="Q9080" i="67"/>
  <c r="D9081" i="67"/>
  <c r="E9081" i="67"/>
  <c r="F9081" i="67"/>
  <c r="G9081" i="67"/>
  <c r="H9081" i="67"/>
  <c r="I9081" i="67"/>
  <c r="J9081" i="67"/>
  <c r="K9081" i="67"/>
  <c r="L9081" i="67"/>
  <c r="M9081" i="67"/>
  <c r="N9081" i="67"/>
  <c r="O9081" i="67"/>
  <c r="P9081" i="67"/>
  <c r="Q9081" i="67"/>
  <c r="D9082" i="67"/>
  <c r="E9082" i="67"/>
  <c r="F9082" i="67"/>
  <c r="G9082" i="67"/>
  <c r="H9082" i="67"/>
  <c r="I9082" i="67"/>
  <c r="J9082" i="67"/>
  <c r="K9082" i="67"/>
  <c r="L9082" i="67"/>
  <c r="M9082" i="67"/>
  <c r="N9082" i="67"/>
  <c r="O9082" i="67"/>
  <c r="P9082" i="67"/>
  <c r="Q9082" i="67"/>
  <c r="D9083" i="67"/>
  <c r="E9083" i="67"/>
  <c r="F9083" i="67"/>
  <c r="G9083" i="67"/>
  <c r="H9083" i="67"/>
  <c r="I9083" i="67"/>
  <c r="J9083" i="67"/>
  <c r="K9083" i="67"/>
  <c r="L9083" i="67"/>
  <c r="M9083" i="67"/>
  <c r="N9083" i="67"/>
  <c r="O9083" i="67"/>
  <c r="P9083" i="67"/>
  <c r="Q9083" i="67"/>
  <c r="D9084" i="67"/>
  <c r="E9084" i="67"/>
  <c r="F9084" i="67"/>
  <c r="G9084" i="67"/>
  <c r="H9084" i="67"/>
  <c r="I9084" i="67"/>
  <c r="J9084" i="67"/>
  <c r="K9084" i="67"/>
  <c r="L9084" i="67"/>
  <c r="M9084" i="67"/>
  <c r="N9084" i="67"/>
  <c r="O9084" i="67"/>
  <c r="P9084" i="67"/>
  <c r="Q9084" i="67"/>
  <c r="D9085" i="67"/>
  <c r="E9085" i="67"/>
  <c r="F9085" i="67"/>
  <c r="G9085" i="67"/>
  <c r="H9085" i="67"/>
  <c r="I9085" i="67"/>
  <c r="J9085" i="67"/>
  <c r="K9085" i="67"/>
  <c r="L9085" i="67"/>
  <c r="M9085" i="67"/>
  <c r="N9085" i="67"/>
  <c r="O9085" i="67"/>
  <c r="P9085" i="67"/>
  <c r="Q9085" i="67"/>
  <c r="D9086" i="67"/>
  <c r="E9086" i="67"/>
  <c r="F9086" i="67"/>
  <c r="G9086" i="67"/>
  <c r="H9086" i="67"/>
  <c r="I9086" i="67"/>
  <c r="J9086" i="67"/>
  <c r="K9086" i="67"/>
  <c r="L9086" i="67"/>
  <c r="M9086" i="67"/>
  <c r="N9086" i="67"/>
  <c r="O9086" i="67"/>
  <c r="P9086" i="67"/>
  <c r="Q9086" i="67"/>
  <c r="D9087" i="67"/>
  <c r="E9087" i="67"/>
  <c r="F9087" i="67"/>
  <c r="G9087" i="67"/>
  <c r="H9087" i="67"/>
  <c r="I9087" i="67"/>
  <c r="J9087" i="67"/>
  <c r="K9087" i="67"/>
  <c r="L9087" i="67"/>
  <c r="M9087" i="67"/>
  <c r="N9087" i="67"/>
  <c r="O9087" i="67"/>
  <c r="P9087" i="67"/>
  <c r="Q9087" i="67"/>
  <c r="D9088" i="67"/>
  <c r="E9088" i="67"/>
  <c r="F9088" i="67"/>
  <c r="G9088" i="67"/>
  <c r="H9088" i="67"/>
  <c r="I9088" i="67"/>
  <c r="J9088" i="67"/>
  <c r="K9088" i="67"/>
  <c r="L9088" i="67"/>
  <c r="M9088" i="67"/>
  <c r="N9088" i="67"/>
  <c r="O9088" i="67"/>
  <c r="P9088" i="67"/>
  <c r="Q9088" i="67"/>
  <c r="D9089" i="67"/>
  <c r="E9089" i="67"/>
  <c r="F9089" i="67"/>
  <c r="G9089" i="67"/>
  <c r="H9089" i="67"/>
  <c r="I9089" i="67"/>
  <c r="J9089" i="67"/>
  <c r="K9089" i="67"/>
  <c r="L9089" i="67"/>
  <c r="M9089" i="67"/>
  <c r="N9089" i="67"/>
  <c r="O9089" i="67"/>
  <c r="P9089" i="67"/>
  <c r="Q9089" i="67"/>
  <c r="D9090" i="67"/>
  <c r="E9090" i="67"/>
  <c r="F9090" i="67"/>
  <c r="G9090" i="67"/>
  <c r="H9090" i="67"/>
  <c r="I9090" i="67"/>
  <c r="J9090" i="67"/>
  <c r="K9090" i="67"/>
  <c r="L9090" i="67"/>
  <c r="M9090" i="67"/>
  <c r="N9090" i="67"/>
  <c r="O9090" i="67"/>
  <c r="P9090" i="67"/>
  <c r="Q9090" i="67"/>
  <c r="D9091" i="67"/>
  <c r="E9091" i="67"/>
  <c r="F9091" i="67"/>
  <c r="G9091" i="67"/>
  <c r="H9091" i="67"/>
  <c r="I9091" i="67"/>
  <c r="J9091" i="67"/>
  <c r="K9091" i="67"/>
  <c r="L9091" i="67"/>
  <c r="M9091" i="67"/>
  <c r="N9091" i="67"/>
  <c r="O9091" i="67"/>
  <c r="P9091" i="67"/>
  <c r="Q9091" i="67"/>
  <c r="D9092" i="67"/>
  <c r="E9092" i="67"/>
  <c r="F9092" i="67"/>
  <c r="G9092" i="67"/>
  <c r="H9092" i="67"/>
  <c r="I9092" i="67"/>
  <c r="J9092" i="67"/>
  <c r="K9092" i="67"/>
  <c r="L9092" i="67"/>
  <c r="M9092" i="67"/>
  <c r="N9092" i="67"/>
  <c r="O9092" i="67"/>
  <c r="P9092" i="67"/>
  <c r="Q9092" i="67"/>
  <c r="D9093" i="67"/>
  <c r="E9093" i="67"/>
  <c r="F9093" i="67"/>
  <c r="G9093" i="67"/>
  <c r="H9093" i="67"/>
  <c r="I9093" i="67"/>
  <c r="J9093" i="67"/>
  <c r="K9093" i="67"/>
  <c r="L9093" i="67"/>
  <c r="M9093" i="67"/>
  <c r="N9093" i="67"/>
  <c r="O9093" i="67"/>
  <c r="P9093" i="67"/>
  <c r="Q9093" i="67"/>
  <c r="D9094" i="67"/>
  <c r="E9094" i="67"/>
  <c r="F9094" i="67"/>
  <c r="G9094" i="67"/>
  <c r="H9094" i="67"/>
  <c r="I9094" i="67"/>
  <c r="J9094" i="67"/>
  <c r="K9094" i="67"/>
  <c r="L9094" i="67"/>
  <c r="M9094" i="67"/>
  <c r="N9094" i="67"/>
  <c r="O9094" i="67"/>
  <c r="P9094" i="67"/>
  <c r="Q9094" i="67"/>
  <c r="D9095" i="67"/>
  <c r="E9095" i="67"/>
  <c r="F9095" i="67"/>
  <c r="G9095" i="67"/>
  <c r="H9095" i="67"/>
  <c r="I9095" i="67"/>
  <c r="J9095" i="67"/>
  <c r="K9095" i="67"/>
  <c r="L9095" i="67"/>
  <c r="M9095" i="67"/>
  <c r="N9095" i="67"/>
  <c r="O9095" i="67"/>
  <c r="P9095" i="67"/>
  <c r="Q9095" i="67"/>
  <c r="D9096" i="67"/>
  <c r="E9096" i="67"/>
  <c r="F9096" i="67"/>
  <c r="G9096" i="67"/>
  <c r="H9096" i="67"/>
  <c r="I9096" i="67"/>
  <c r="J9096" i="67"/>
  <c r="K9096" i="67"/>
  <c r="L9096" i="67"/>
  <c r="M9096" i="67"/>
  <c r="N9096" i="67"/>
  <c r="O9096" i="67"/>
  <c r="P9096" i="67"/>
  <c r="Q9096" i="67"/>
  <c r="D9097" i="67"/>
  <c r="E9097" i="67"/>
  <c r="F9097" i="67"/>
  <c r="G9097" i="67"/>
  <c r="H9097" i="67"/>
  <c r="I9097" i="67"/>
  <c r="J9097" i="67"/>
  <c r="K9097" i="67"/>
  <c r="L9097" i="67"/>
  <c r="M9097" i="67"/>
  <c r="N9097" i="67"/>
  <c r="O9097" i="67"/>
  <c r="P9097" i="67"/>
  <c r="Q9097" i="67"/>
  <c r="D9098" i="67"/>
  <c r="E9098" i="67"/>
  <c r="F9098" i="67"/>
  <c r="G9098" i="67"/>
  <c r="H9098" i="67"/>
  <c r="I9098" i="67"/>
  <c r="J9098" i="67"/>
  <c r="K9098" i="67"/>
  <c r="L9098" i="67"/>
  <c r="M9098" i="67"/>
  <c r="N9098" i="67"/>
  <c r="O9098" i="67"/>
  <c r="P9098" i="67"/>
  <c r="Q9098" i="67"/>
  <c r="D9099" i="67"/>
  <c r="E9099" i="67"/>
  <c r="F9099" i="67"/>
  <c r="G9099" i="67"/>
  <c r="H9099" i="67"/>
  <c r="I9099" i="67"/>
  <c r="J9099" i="67"/>
  <c r="K9099" i="67"/>
  <c r="L9099" i="67"/>
  <c r="M9099" i="67"/>
  <c r="N9099" i="67"/>
  <c r="O9099" i="67"/>
  <c r="P9099" i="67"/>
  <c r="Q9099" i="67"/>
  <c r="D9100" i="67"/>
  <c r="E9100" i="67"/>
  <c r="F9100" i="67"/>
  <c r="G9100" i="67"/>
  <c r="H9100" i="67"/>
  <c r="I9100" i="67"/>
  <c r="J9100" i="67"/>
  <c r="K9100" i="67"/>
  <c r="L9100" i="67"/>
  <c r="M9100" i="67"/>
  <c r="N9100" i="67"/>
  <c r="O9100" i="67"/>
  <c r="P9100" i="67"/>
  <c r="Q9100" i="67"/>
  <c r="D9101" i="67"/>
  <c r="E9101" i="67"/>
  <c r="F9101" i="67"/>
  <c r="G9101" i="67"/>
  <c r="H9101" i="67"/>
  <c r="I9101" i="67"/>
  <c r="J9101" i="67"/>
  <c r="K9101" i="67"/>
  <c r="L9101" i="67"/>
  <c r="M9101" i="67"/>
  <c r="N9101" i="67"/>
  <c r="O9101" i="67"/>
  <c r="P9101" i="67"/>
  <c r="Q9101" i="67"/>
  <c r="D9102" i="67"/>
  <c r="E9102" i="67"/>
  <c r="F9102" i="67"/>
  <c r="G9102" i="67"/>
  <c r="H9102" i="67"/>
  <c r="I9102" i="67"/>
  <c r="J9102" i="67"/>
  <c r="K9102" i="67"/>
  <c r="L9102" i="67"/>
  <c r="M9102" i="67"/>
  <c r="N9102" i="67"/>
  <c r="O9102" i="67"/>
  <c r="P9102" i="67"/>
  <c r="Q9102" i="67"/>
  <c r="D9103" i="67"/>
  <c r="E9103" i="67"/>
  <c r="F9103" i="67"/>
  <c r="G9103" i="67"/>
  <c r="H9103" i="67"/>
  <c r="I9103" i="67"/>
  <c r="J9103" i="67"/>
  <c r="K9103" i="67"/>
  <c r="L9103" i="67"/>
  <c r="M9103" i="67"/>
  <c r="N9103" i="67"/>
  <c r="O9103" i="67"/>
  <c r="P9103" i="67"/>
  <c r="Q9103" i="67"/>
  <c r="D9104" i="67"/>
  <c r="E9104" i="67"/>
  <c r="F9104" i="67"/>
  <c r="G9104" i="67"/>
  <c r="H9104" i="67"/>
  <c r="I9104" i="67"/>
  <c r="J9104" i="67"/>
  <c r="K9104" i="67"/>
  <c r="L9104" i="67"/>
  <c r="M9104" i="67"/>
  <c r="N9104" i="67"/>
  <c r="O9104" i="67"/>
  <c r="P9104" i="67"/>
  <c r="Q9104" i="67"/>
  <c r="D9105" i="67"/>
  <c r="E9105" i="67"/>
  <c r="F9105" i="67"/>
  <c r="G9105" i="67"/>
  <c r="H9105" i="67"/>
  <c r="I9105" i="67"/>
  <c r="J9105" i="67"/>
  <c r="K9105" i="67"/>
  <c r="L9105" i="67"/>
  <c r="M9105" i="67"/>
  <c r="N9105" i="67"/>
  <c r="O9105" i="67"/>
  <c r="P9105" i="67"/>
  <c r="Q9105" i="67"/>
  <c r="D9106" i="67"/>
  <c r="E9106" i="67"/>
  <c r="F9106" i="67"/>
  <c r="G9106" i="67"/>
  <c r="H9106" i="67"/>
  <c r="I9106" i="67"/>
  <c r="J9106" i="67"/>
  <c r="K9106" i="67"/>
  <c r="L9106" i="67"/>
  <c r="M9106" i="67"/>
  <c r="N9106" i="67"/>
  <c r="O9106" i="67"/>
  <c r="P9106" i="67"/>
  <c r="Q9106" i="67"/>
  <c r="D9107" i="67"/>
  <c r="E9107" i="67"/>
  <c r="F9107" i="67"/>
  <c r="G9107" i="67"/>
  <c r="H9107" i="67"/>
  <c r="I9107" i="67"/>
  <c r="J9107" i="67"/>
  <c r="K9107" i="67"/>
  <c r="L9107" i="67"/>
  <c r="M9107" i="67"/>
  <c r="N9107" i="67"/>
  <c r="O9107" i="67"/>
  <c r="P9107" i="67"/>
  <c r="Q9107" i="67"/>
  <c r="D9108" i="67"/>
  <c r="E9108" i="67"/>
  <c r="F9108" i="67"/>
  <c r="G9108" i="67"/>
  <c r="H9108" i="67"/>
  <c r="I9108" i="67"/>
  <c r="J9108" i="67"/>
  <c r="K9108" i="67"/>
  <c r="L9108" i="67"/>
  <c r="M9108" i="67"/>
  <c r="N9108" i="67"/>
  <c r="O9108" i="67"/>
  <c r="P9108" i="67"/>
  <c r="Q9108" i="67"/>
  <c r="D9109" i="67"/>
  <c r="E9109" i="67"/>
  <c r="F9109" i="67"/>
  <c r="G9109" i="67"/>
  <c r="H9109" i="67"/>
  <c r="I9109" i="67"/>
  <c r="J9109" i="67"/>
  <c r="K9109" i="67"/>
  <c r="L9109" i="67"/>
  <c r="M9109" i="67"/>
  <c r="N9109" i="67"/>
  <c r="O9109" i="67"/>
  <c r="P9109" i="67"/>
  <c r="Q9109" i="67"/>
  <c r="D9110" i="67"/>
  <c r="E9110" i="67"/>
  <c r="F9110" i="67"/>
  <c r="G9110" i="67"/>
  <c r="H9110" i="67"/>
  <c r="I9110" i="67"/>
  <c r="J9110" i="67"/>
  <c r="K9110" i="67"/>
  <c r="L9110" i="67"/>
  <c r="M9110" i="67"/>
  <c r="N9110" i="67"/>
  <c r="O9110" i="67"/>
  <c r="P9110" i="67"/>
  <c r="Q9110" i="67"/>
  <c r="D9111" i="67"/>
  <c r="E9111" i="67"/>
  <c r="F9111" i="67"/>
  <c r="G9111" i="67"/>
  <c r="H9111" i="67"/>
  <c r="I9111" i="67"/>
  <c r="J9111" i="67"/>
  <c r="K9111" i="67"/>
  <c r="L9111" i="67"/>
  <c r="M9111" i="67"/>
  <c r="N9111" i="67"/>
  <c r="O9111" i="67"/>
  <c r="P9111" i="67"/>
  <c r="Q9111" i="67"/>
  <c r="D9112" i="67"/>
  <c r="E9112" i="67"/>
  <c r="F9112" i="67"/>
  <c r="G9112" i="67"/>
  <c r="H9112" i="67"/>
  <c r="I9112" i="67"/>
  <c r="J9112" i="67"/>
  <c r="K9112" i="67"/>
  <c r="L9112" i="67"/>
  <c r="M9112" i="67"/>
  <c r="N9112" i="67"/>
  <c r="O9112" i="67"/>
  <c r="P9112" i="67"/>
  <c r="Q9112" i="67"/>
  <c r="D9113" i="67"/>
  <c r="E9113" i="67"/>
  <c r="F9113" i="67"/>
  <c r="G9113" i="67"/>
  <c r="H9113" i="67"/>
  <c r="I9113" i="67"/>
  <c r="J9113" i="67"/>
  <c r="K9113" i="67"/>
  <c r="L9113" i="67"/>
  <c r="M9113" i="67"/>
  <c r="N9113" i="67"/>
  <c r="O9113" i="67"/>
  <c r="P9113" i="67"/>
  <c r="Q9113" i="67"/>
  <c r="D9114" i="67"/>
  <c r="E9114" i="67"/>
  <c r="F9114" i="67"/>
  <c r="G9114" i="67"/>
  <c r="H9114" i="67"/>
  <c r="I9114" i="67"/>
  <c r="J9114" i="67"/>
  <c r="K9114" i="67"/>
  <c r="L9114" i="67"/>
  <c r="M9114" i="67"/>
  <c r="N9114" i="67"/>
  <c r="O9114" i="67"/>
  <c r="P9114" i="67"/>
  <c r="Q9114" i="67"/>
  <c r="D9115" i="67"/>
  <c r="E9115" i="67"/>
  <c r="F9115" i="67"/>
  <c r="G9115" i="67"/>
  <c r="H9115" i="67"/>
  <c r="I9115" i="67"/>
  <c r="J9115" i="67"/>
  <c r="K9115" i="67"/>
  <c r="L9115" i="67"/>
  <c r="M9115" i="67"/>
  <c r="N9115" i="67"/>
  <c r="O9115" i="67"/>
  <c r="P9115" i="67"/>
  <c r="Q9115" i="67"/>
  <c r="D9116" i="67"/>
  <c r="E9116" i="67"/>
  <c r="F9116" i="67"/>
  <c r="G9116" i="67"/>
  <c r="H9116" i="67"/>
  <c r="I9116" i="67"/>
  <c r="J9116" i="67"/>
  <c r="K9116" i="67"/>
  <c r="L9116" i="67"/>
  <c r="M9116" i="67"/>
  <c r="N9116" i="67"/>
  <c r="O9116" i="67"/>
  <c r="P9116" i="67"/>
  <c r="Q9116" i="67"/>
  <c r="D9117" i="67"/>
  <c r="E9117" i="67"/>
  <c r="F9117" i="67"/>
  <c r="G9117" i="67"/>
  <c r="H9117" i="67"/>
  <c r="I9117" i="67"/>
  <c r="J9117" i="67"/>
  <c r="K9117" i="67"/>
  <c r="L9117" i="67"/>
  <c r="M9117" i="67"/>
  <c r="N9117" i="67"/>
  <c r="O9117" i="67"/>
  <c r="P9117" i="67"/>
  <c r="Q9117" i="67"/>
  <c r="D9118" i="67"/>
  <c r="E9118" i="67"/>
  <c r="F9118" i="67"/>
  <c r="G9118" i="67"/>
  <c r="H9118" i="67"/>
  <c r="I9118" i="67"/>
  <c r="J9118" i="67"/>
  <c r="K9118" i="67"/>
  <c r="L9118" i="67"/>
  <c r="M9118" i="67"/>
  <c r="N9118" i="67"/>
  <c r="O9118" i="67"/>
  <c r="P9118" i="67"/>
  <c r="Q9118" i="67"/>
  <c r="D9119" i="67"/>
  <c r="E9119" i="67"/>
  <c r="F9119" i="67"/>
  <c r="G9119" i="67"/>
  <c r="H9119" i="67"/>
  <c r="I9119" i="67"/>
  <c r="J9119" i="67"/>
  <c r="K9119" i="67"/>
  <c r="L9119" i="67"/>
  <c r="M9119" i="67"/>
  <c r="N9119" i="67"/>
  <c r="O9119" i="67"/>
  <c r="P9119" i="67"/>
  <c r="Q9119" i="67"/>
  <c r="D9120" i="67"/>
  <c r="E9120" i="67"/>
  <c r="F9120" i="67"/>
  <c r="G9120" i="67"/>
  <c r="H9120" i="67"/>
  <c r="I9120" i="67"/>
  <c r="J9120" i="67"/>
  <c r="K9120" i="67"/>
  <c r="L9120" i="67"/>
  <c r="M9120" i="67"/>
  <c r="N9120" i="67"/>
  <c r="O9120" i="67"/>
  <c r="P9120" i="67"/>
  <c r="Q9120" i="67"/>
  <c r="D9121" i="67"/>
  <c r="E9121" i="67"/>
  <c r="F9121" i="67"/>
  <c r="G9121" i="67"/>
  <c r="H9121" i="67"/>
  <c r="I9121" i="67"/>
  <c r="J9121" i="67"/>
  <c r="K9121" i="67"/>
  <c r="L9121" i="67"/>
  <c r="M9121" i="67"/>
  <c r="N9121" i="67"/>
  <c r="O9121" i="67"/>
  <c r="P9121" i="67"/>
  <c r="Q9121" i="67"/>
  <c r="D9122" i="67"/>
  <c r="E9122" i="67"/>
  <c r="F9122" i="67"/>
  <c r="G9122" i="67"/>
  <c r="H9122" i="67"/>
  <c r="I9122" i="67"/>
  <c r="J9122" i="67"/>
  <c r="K9122" i="67"/>
  <c r="L9122" i="67"/>
  <c r="M9122" i="67"/>
  <c r="N9122" i="67"/>
  <c r="O9122" i="67"/>
  <c r="P9122" i="67"/>
  <c r="Q9122" i="67"/>
  <c r="D9123" i="67"/>
  <c r="E9123" i="67"/>
  <c r="F9123" i="67"/>
  <c r="G9123" i="67"/>
  <c r="H9123" i="67"/>
  <c r="I9123" i="67"/>
  <c r="J9123" i="67"/>
  <c r="K9123" i="67"/>
  <c r="L9123" i="67"/>
  <c r="M9123" i="67"/>
  <c r="N9123" i="67"/>
  <c r="O9123" i="67"/>
  <c r="P9123" i="67"/>
  <c r="Q9123" i="67"/>
  <c r="D9124" i="67"/>
  <c r="E9124" i="67"/>
  <c r="F9124" i="67"/>
  <c r="G9124" i="67"/>
  <c r="H9124" i="67"/>
  <c r="I9124" i="67"/>
  <c r="J9124" i="67"/>
  <c r="K9124" i="67"/>
  <c r="L9124" i="67"/>
  <c r="M9124" i="67"/>
  <c r="N9124" i="67"/>
  <c r="O9124" i="67"/>
  <c r="P9124" i="67"/>
  <c r="Q9124" i="67"/>
  <c r="D9125" i="67"/>
  <c r="E9125" i="67"/>
  <c r="F9125" i="67"/>
  <c r="G9125" i="67"/>
  <c r="H9125" i="67"/>
  <c r="I9125" i="67"/>
  <c r="J9125" i="67"/>
  <c r="K9125" i="67"/>
  <c r="L9125" i="67"/>
  <c r="M9125" i="67"/>
  <c r="N9125" i="67"/>
  <c r="O9125" i="67"/>
  <c r="P9125" i="67"/>
  <c r="Q9125" i="67"/>
  <c r="D9126" i="67"/>
  <c r="E9126" i="67"/>
  <c r="F9126" i="67"/>
  <c r="G9126" i="67"/>
  <c r="H9126" i="67"/>
  <c r="I9126" i="67"/>
  <c r="J9126" i="67"/>
  <c r="K9126" i="67"/>
  <c r="L9126" i="67"/>
  <c r="M9126" i="67"/>
  <c r="N9126" i="67"/>
  <c r="O9126" i="67"/>
  <c r="P9126" i="67"/>
  <c r="Q9126" i="67"/>
  <c r="D9127" i="67"/>
  <c r="E9127" i="67"/>
  <c r="F9127" i="67"/>
  <c r="G9127" i="67"/>
  <c r="H9127" i="67"/>
  <c r="I9127" i="67"/>
  <c r="J9127" i="67"/>
  <c r="K9127" i="67"/>
  <c r="L9127" i="67"/>
  <c r="M9127" i="67"/>
  <c r="N9127" i="67"/>
  <c r="O9127" i="67"/>
  <c r="P9127" i="67"/>
  <c r="Q9127" i="67"/>
  <c r="D9128" i="67"/>
  <c r="E9128" i="67"/>
  <c r="F9128" i="67"/>
  <c r="G9128" i="67"/>
  <c r="H9128" i="67"/>
  <c r="I9128" i="67"/>
  <c r="J9128" i="67"/>
  <c r="K9128" i="67"/>
  <c r="L9128" i="67"/>
  <c r="M9128" i="67"/>
  <c r="N9128" i="67"/>
  <c r="O9128" i="67"/>
  <c r="P9128" i="67"/>
  <c r="Q9128" i="67"/>
  <c r="D9129" i="67"/>
  <c r="E9129" i="67"/>
  <c r="F9129" i="67"/>
  <c r="G9129" i="67"/>
  <c r="H9129" i="67"/>
  <c r="I9129" i="67"/>
  <c r="J9129" i="67"/>
  <c r="K9129" i="67"/>
  <c r="L9129" i="67"/>
  <c r="M9129" i="67"/>
  <c r="N9129" i="67"/>
  <c r="O9129" i="67"/>
  <c r="P9129" i="67"/>
  <c r="Q9129" i="67"/>
  <c r="D9130" i="67"/>
  <c r="E9130" i="67"/>
  <c r="F9130" i="67"/>
  <c r="G9130" i="67"/>
  <c r="H9130" i="67"/>
  <c r="I9130" i="67"/>
  <c r="J9130" i="67"/>
  <c r="K9130" i="67"/>
  <c r="L9130" i="67"/>
  <c r="M9130" i="67"/>
  <c r="N9130" i="67"/>
  <c r="O9130" i="67"/>
  <c r="P9130" i="67"/>
  <c r="Q9130" i="67"/>
  <c r="D9131" i="67"/>
  <c r="E9131" i="67"/>
  <c r="F9131" i="67"/>
  <c r="G9131" i="67"/>
  <c r="H9131" i="67"/>
  <c r="I9131" i="67"/>
  <c r="J9131" i="67"/>
  <c r="K9131" i="67"/>
  <c r="L9131" i="67"/>
  <c r="M9131" i="67"/>
  <c r="N9131" i="67"/>
  <c r="O9131" i="67"/>
  <c r="P9131" i="67"/>
  <c r="Q9131" i="67"/>
  <c r="D9132" i="67"/>
  <c r="E9132" i="67"/>
  <c r="F9132" i="67"/>
  <c r="G9132" i="67"/>
  <c r="H9132" i="67"/>
  <c r="I9132" i="67"/>
  <c r="J9132" i="67"/>
  <c r="K9132" i="67"/>
  <c r="L9132" i="67"/>
  <c r="M9132" i="67"/>
  <c r="N9132" i="67"/>
  <c r="O9132" i="67"/>
  <c r="P9132" i="67"/>
  <c r="Q9132" i="67"/>
  <c r="D9133" i="67"/>
  <c r="E9133" i="67"/>
  <c r="F9133" i="67"/>
  <c r="G9133" i="67"/>
  <c r="H9133" i="67"/>
  <c r="I9133" i="67"/>
  <c r="J9133" i="67"/>
  <c r="K9133" i="67"/>
  <c r="L9133" i="67"/>
  <c r="M9133" i="67"/>
  <c r="N9133" i="67"/>
  <c r="O9133" i="67"/>
  <c r="P9133" i="67"/>
  <c r="Q9133" i="67"/>
  <c r="D9134" i="67"/>
  <c r="E9134" i="67"/>
  <c r="F9134" i="67"/>
  <c r="G9134" i="67"/>
  <c r="H9134" i="67"/>
  <c r="I9134" i="67"/>
  <c r="J9134" i="67"/>
  <c r="K9134" i="67"/>
  <c r="L9134" i="67"/>
  <c r="M9134" i="67"/>
  <c r="N9134" i="67"/>
  <c r="O9134" i="67"/>
  <c r="P9134" i="67"/>
  <c r="Q9134" i="67"/>
  <c r="D9135" i="67"/>
  <c r="E9135" i="67"/>
  <c r="F9135" i="67"/>
  <c r="G9135" i="67"/>
  <c r="H9135" i="67"/>
  <c r="I9135" i="67"/>
  <c r="J9135" i="67"/>
  <c r="K9135" i="67"/>
  <c r="L9135" i="67"/>
  <c r="M9135" i="67"/>
  <c r="N9135" i="67"/>
  <c r="O9135" i="67"/>
  <c r="P9135" i="67"/>
  <c r="Q9135" i="67"/>
  <c r="D9136" i="67"/>
  <c r="E9136" i="67"/>
  <c r="F9136" i="67"/>
  <c r="G9136" i="67"/>
  <c r="H9136" i="67"/>
  <c r="I9136" i="67"/>
  <c r="J9136" i="67"/>
  <c r="K9136" i="67"/>
  <c r="L9136" i="67"/>
  <c r="M9136" i="67"/>
  <c r="N9136" i="67"/>
  <c r="O9136" i="67"/>
  <c r="P9136" i="67"/>
  <c r="Q9136" i="67"/>
  <c r="D9137" i="67"/>
  <c r="E9137" i="67"/>
  <c r="F9137" i="67"/>
  <c r="G9137" i="67"/>
  <c r="H9137" i="67"/>
  <c r="I9137" i="67"/>
  <c r="J9137" i="67"/>
  <c r="K9137" i="67"/>
  <c r="L9137" i="67"/>
  <c r="M9137" i="67"/>
  <c r="N9137" i="67"/>
  <c r="O9137" i="67"/>
  <c r="P9137" i="67"/>
  <c r="Q9137" i="67"/>
  <c r="D9138" i="67"/>
  <c r="E9138" i="67"/>
  <c r="F9138" i="67"/>
  <c r="G9138" i="67"/>
  <c r="H9138" i="67"/>
  <c r="I9138" i="67"/>
  <c r="J9138" i="67"/>
  <c r="K9138" i="67"/>
  <c r="L9138" i="67"/>
  <c r="M9138" i="67"/>
  <c r="N9138" i="67"/>
  <c r="O9138" i="67"/>
  <c r="P9138" i="67"/>
  <c r="Q9138" i="67"/>
  <c r="D9139" i="67"/>
  <c r="E9139" i="67"/>
  <c r="F9139" i="67"/>
  <c r="G9139" i="67"/>
  <c r="H9139" i="67"/>
  <c r="I9139" i="67"/>
  <c r="J9139" i="67"/>
  <c r="K9139" i="67"/>
  <c r="L9139" i="67"/>
  <c r="M9139" i="67"/>
  <c r="N9139" i="67"/>
  <c r="O9139" i="67"/>
  <c r="P9139" i="67"/>
  <c r="Q9139" i="67"/>
  <c r="D9140" i="67"/>
  <c r="E9140" i="67"/>
  <c r="F9140" i="67"/>
  <c r="G9140" i="67"/>
  <c r="H9140" i="67"/>
  <c r="I9140" i="67"/>
  <c r="J9140" i="67"/>
  <c r="K9140" i="67"/>
  <c r="L9140" i="67"/>
  <c r="M9140" i="67"/>
  <c r="N9140" i="67"/>
  <c r="O9140" i="67"/>
  <c r="P9140" i="67"/>
  <c r="Q9140" i="67"/>
  <c r="D9141" i="67"/>
  <c r="E9141" i="67"/>
  <c r="F9141" i="67"/>
  <c r="G9141" i="67"/>
  <c r="H9141" i="67"/>
  <c r="I9141" i="67"/>
  <c r="J9141" i="67"/>
  <c r="K9141" i="67"/>
  <c r="L9141" i="67"/>
  <c r="M9141" i="67"/>
  <c r="N9141" i="67"/>
  <c r="O9141" i="67"/>
  <c r="P9141" i="67"/>
  <c r="Q9141" i="67"/>
  <c r="D9142" i="67"/>
  <c r="E9142" i="67"/>
  <c r="F9142" i="67"/>
  <c r="G9142" i="67"/>
  <c r="H9142" i="67"/>
  <c r="I9142" i="67"/>
  <c r="J9142" i="67"/>
  <c r="K9142" i="67"/>
  <c r="L9142" i="67"/>
  <c r="M9142" i="67"/>
  <c r="N9142" i="67"/>
  <c r="O9142" i="67"/>
  <c r="P9142" i="67"/>
  <c r="Q9142" i="67"/>
  <c r="D9143" i="67"/>
  <c r="E9143" i="67"/>
  <c r="F9143" i="67"/>
  <c r="G9143" i="67"/>
  <c r="H9143" i="67"/>
  <c r="I9143" i="67"/>
  <c r="J9143" i="67"/>
  <c r="K9143" i="67"/>
  <c r="L9143" i="67"/>
  <c r="M9143" i="67"/>
  <c r="N9143" i="67"/>
  <c r="O9143" i="67"/>
  <c r="P9143" i="67"/>
  <c r="Q9143" i="67"/>
  <c r="D9144" i="67"/>
  <c r="E9144" i="67"/>
  <c r="F9144" i="67"/>
  <c r="G9144" i="67"/>
  <c r="H9144" i="67"/>
  <c r="I9144" i="67"/>
  <c r="J9144" i="67"/>
  <c r="K9144" i="67"/>
  <c r="L9144" i="67"/>
  <c r="M9144" i="67"/>
  <c r="N9144" i="67"/>
  <c r="O9144" i="67"/>
  <c r="P9144" i="67"/>
  <c r="Q9144" i="67"/>
  <c r="D9145" i="67"/>
  <c r="E9145" i="67"/>
  <c r="F9145" i="67"/>
  <c r="G9145" i="67"/>
  <c r="H9145" i="67"/>
  <c r="I9145" i="67"/>
  <c r="J9145" i="67"/>
  <c r="K9145" i="67"/>
  <c r="L9145" i="67"/>
  <c r="M9145" i="67"/>
  <c r="N9145" i="67"/>
  <c r="O9145" i="67"/>
  <c r="P9145" i="67"/>
  <c r="Q9145" i="67"/>
  <c r="D9146" i="67"/>
  <c r="E9146" i="67"/>
  <c r="F9146" i="67"/>
  <c r="G9146" i="67"/>
  <c r="H9146" i="67"/>
  <c r="I9146" i="67"/>
  <c r="J9146" i="67"/>
  <c r="K9146" i="67"/>
  <c r="L9146" i="67"/>
  <c r="M9146" i="67"/>
  <c r="N9146" i="67"/>
  <c r="O9146" i="67"/>
  <c r="P9146" i="67"/>
  <c r="Q9146" i="67"/>
  <c r="D9147" i="67"/>
  <c r="E9147" i="67"/>
  <c r="F9147" i="67"/>
  <c r="G9147" i="67"/>
  <c r="H9147" i="67"/>
  <c r="I9147" i="67"/>
  <c r="J9147" i="67"/>
  <c r="K9147" i="67"/>
  <c r="L9147" i="67"/>
  <c r="M9147" i="67"/>
  <c r="N9147" i="67"/>
  <c r="O9147" i="67"/>
  <c r="P9147" i="67"/>
  <c r="Q9147" i="67"/>
  <c r="D9148" i="67"/>
  <c r="E9148" i="67"/>
  <c r="F9148" i="67"/>
  <c r="G9148" i="67"/>
  <c r="H9148" i="67"/>
  <c r="I9148" i="67"/>
  <c r="J9148" i="67"/>
  <c r="K9148" i="67"/>
  <c r="L9148" i="67"/>
  <c r="M9148" i="67"/>
  <c r="N9148" i="67"/>
  <c r="O9148" i="67"/>
  <c r="P9148" i="67"/>
  <c r="Q9148" i="67"/>
  <c r="D9149" i="67"/>
  <c r="E9149" i="67"/>
  <c r="F9149" i="67"/>
  <c r="G9149" i="67"/>
  <c r="H9149" i="67"/>
  <c r="I9149" i="67"/>
  <c r="J9149" i="67"/>
  <c r="K9149" i="67"/>
  <c r="L9149" i="67"/>
  <c r="M9149" i="67"/>
  <c r="N9149" i="67"/>
  <c r="O9149" i="67"/>
  <c r="P9149" i="67"/>
  <c r="Q9149" i="67"/>
  <c r="D9150" i="67"/>
  <c r="E9150" i="67"/>
  <c r="F9150" i="67"/>
  <c r="G9150" i="67"/>
  <c r="H9150" i="67"/>
  <c r="I9150" i="67"/>
  <c r="J9150" i="67"/>
  <c r="K9150" i="67"/>
  <c r="L9150" i="67"/>
  <c r="M9150" i="67"/>
  <c r="N9150" i="67"/>
  <c r="O9150" i="67"/>
  <c r="P9150" i="67"/>
  <c r="Q9150" i="67"/>
  <c r="D9151" i="67"/>
  <c r="E9151" i="67"/>
  <c r="F9151" i="67"/>
  <c r="G9151" i="67"/>
  <c r="H9151" i="67"/>
  <c r="I9151" i="67"/>
  <c r="J9151" i="67"/>
  <c r="K9151" i="67"/>
  <c r="L9151" i="67"/>
  <c r="M9151" i="67"/>
  <c r="N9151" i="67"/>
  <c r="O9151" i="67"/>
  <c r="P9151" i="67"/>
  <c r="Q9151" i="67"/>
  <c r="D9152" i="67"/>
  <c r="E9152" i="67"/>
  <c r="F9152" i="67"/>
  <c r="G9152" i="67"/>
  <c r="H9152" i="67"/>
  <c r="I9152" i="67"/>
  <c r="J9152" i="67"/>
  <c r="K9152" i="67"/>
  <c r="L9152" i="67"/>
  <c r="M9152" i="67"/>
  <c r="N9152" i="67"/>
  <c r="O9152" i="67"/>
  <c r="P9152" i="67"/>
  <c r="Q9152" i="67"/>
  <c r="D9153" i="67"/>
  <c r="E9153" i="67"/>
  <c r="F9153" i="67"/>
  <c r="G9153" i="67"/>
  <c r="H9153" i="67"/>
  <c r="I9153" i="67"/>
  <c r="J9153" i="67"/>
  <c r="K9153" i="67"/>
  <c r="L9153" i="67"/>
  <c r="M9153" i="67"/>
  <c r="N9153" i="67"/>
  <c r="O9153" i="67"/>
  <c r="P9153" i="67"/>
  <c r="Q9153" i="67"/>
  <c r="D9154" i="67"/>
  <c r="E9154" i="67"/>
  <c r="F9154" i="67"/>
  <c r="G9154" i="67"/>
  <c r="H9154" i="67"/>
  <c r="I9154" i="67"/>
  <c r="J9154" i="67"/>
  <c r="K9154" i="67"/>
  <c r="L9154" i="67"/>
  <c r="M9154" i="67"/>
  <c r="N9154" i="67"/>
  <c r="O9154" i="67"/>
  <c r="P9154" i="67"/>
  <c r="Q9154" i="67"/>
  <c r="D9155" i="67"/>
  <c r="E9155" i="67"/>
  <c r="F9155" i="67"/>
  <c r="G9155" i="67"/>
  <c r="H9155" i="67"/>
  <c r="I9155" i="67"/>
  <c r="J9155" i="67"/>
  <c r="K9155" i="67"/>
  <c r="L9155" i="67"/>
  <c r="M9155" i="67"/>
  <c r="N9155" i="67"/>
  <c r="O9155" i="67"/>
  <c r="P9155" i="67"/>
  <c r="Q9155" i="67"/>
  <c r="D9156" i="67"/>
  <c r="E9156" i="67"/>
  <c r="F9156" i="67"/>
  <c r="G9156" i="67"/>
  <c r="H9156" i="67"/>
  <c r="I9156" i="67"/>
  <c r="J9156" i="67"/>
  <c r="K9156" i="67"/>
  <c r="L9156" i="67"/>
  <c r="M9156" i="67"/>
  <c r="N9156" i="67"/>
  <c r="O9156" i="67"/>
  <c r="P9156" i="67"/>
  <c r="Q9156" i="67"/>
  <c r="D9157" i="67"/>
  <c r="E9157" i="67"/>
  <c r="F9157" i="67"/>
  <c r="G9157" i="67"/>
  <c r="H9157" i="67"/>
  <c r="I9157" i="67"/>
  <c r="J9157" i="67"/>
  <c r="K9157" i="67"/>
  <c r="L9157" i="67"/>
  <c r="M9157" i="67"/>
  <c r="N9157" i="67"/>
  <c r="O9157" i="67"/>
  <c r="P9157" i="67"/>
  <c r="Q9157" i="67"/>
  <c r="D9158" i="67"/>
  <c r="E9158" i="67"/>
  <c r="F9158" i="67"/>
  <c r="G9158" i="67"/>
  <c r="H9158" i="67"/>
  <c r="I9158" i="67"/>
  <c r="J9158" i="67"/>
  <c r="K9158" i="67"/>
  <c r="L9158" i="67"/>
  <c r="M9158" i="67"/>
  <c r="N9158" i="67"/>
  <c r="O9158" i="67"/>
  <c r="P9158" i="67"/>
  <c r="Q9158" i="67"/>
  <c r="D9159" i="67"/>
  <c r="E9159" i="67"/>
  <c r="F9159" i="67"/>
  <c r="G9159" i="67"/>
  <c r="H9159" i="67"/>
  <c r="I9159" i="67"/>
  <c r="J9159" i="67"/>
  <c r="K9159" i="67"/>
  <c r="L9159" i="67"/>
  <c r="M9159" i="67"/>
  <c r="N9159" i="67"/>
  <c r="O9159" i="67"/>
  <c r="P9159" i="67"/>
  <c r="Q9159" i="67"/>
  <c r="D9160" i="67"/>
  <c r="E9160" i="67"/>
  <c r="F9160" i="67"/>
  <c r="G9160" i="67"/>
  <c r="H9160" i="67"/>
  <c r="I9160" i="67"/>
  <c r="J9160" i="67"/>
  <c r="K9160" i="67"/>
  <c r="L9160" i="67"/>
  <c r="M9160" i="67"/>
  <c r="N9160" i="67"/>
  <c r="O9160" i="67"/>
  <c r="P9160" i="67"/>
  <c r="Q9160" i="67"/>
  <c r="D9161" i="67"/>
  <c r="E9161" i="67"/>
  <c r="F9161" i="67"/>
  <c r="G9161" i="67"/>
  <c r="H9161" i="67"/>
  <c r="I9161" i="67"/>
  <c r="J9161" i="67"/>
  <c r="K9161" i="67"/>
  <c r="L9161" i="67"/>
  <c r="M9161" i="67"/>
  <c r="N9161" i="67"/>
  <c r="O9161" i="67"/>
  <c r="P9161" i="67"/>
  <c r="Q9161" i="67"/>
  <c r="D9162" i="67"/>
  <c r="E9162" i="67"/>
  <c r="F9162" i="67"/>
  <c r="G9162" i="67"/>
  <c r="H9162" i="67"/>
  <c r="I9162" i="67"/>
  <c r="J9162" i="67"/>
  <c r="K9162" i="67"/>
  <c r="L9162" i="67"/>
  <c r="M9162" i="67"/>
  <c r="N9162" i="67"/>
  <c r="O9162" i="67"/>
  <c r="P9162" i="67"/>
  <c r="Q9162" i="67"/>
  <c r="D9163" i="67"/>
  <c r="E9163" i="67"/>
  <c r="F9163" i="67"/>
  <c r="G9163" i="67"/>
  <c r="H9163" i="67"/>
  <c r="I9163" i="67"/>
  <c r="J9163" i="67"/>
  <c r="K9163" i="67"/>
  <c r="L9163" i="67"/>
  <c r="M9163" i="67"/>
  <c r="N9163" i="67"/>
  <c r="O9163" i="67"/>
  <c r="P9163" i="67"/>
  <c r="Q9163" i="67"/>
  <c r="D9164" i="67"/>
  <c r="E9164" i="67"/>
  <c r="F9164" i="67"/>
  <c r="G9164" i="67"/>
  <c r="H9164" i="67"/>
  <c r="I9164" i="67"/>
  <c r="J9164" i="67"/>
  <c r="K9164" i="67"/>
  <c r="L9164" i="67"/>
  <c r="M9164" i="67"/>
  <c r="N9164" i="67"/>
  <c r="O9164" i="67"/>
  <c r="P9164" i="67"/>
  <c r="Q9164" i="67"/>
  <c r="D9165" i="67"/>
  <c r="E9165" i="67"/>
  <c r="F9165" i="67"/>
  <c r="G9165" i="67"/>
  <c r="H9165" i="67"/>
  <c r="I9165" i="67"/>
  <c r="J9165" i="67"/>
  <c r="K9165" i="67"/>
  <c r="L9165" i="67"/>
  <c r="M9165" i="67"/>
  <c r="N9165" i="67"/>
  <c r="O9165" i="67"/>
  <c r="P9165" i="67"/>
  <c r="Q9165" i="67"/>
  <c r="D9166" i="67"/>
  <c r="E9166" i="67"/>
  <c r="F9166" i="67"/>
  <c r="G9166" i="67"/>
  <c r="H9166" i="67"/>
  <c r="I9166" i="67"/>
  <c r="J9166" i="67"/>
  <c r="K9166" i="67"/>
  <c r="L9166" i="67"/>
  <c r="M9166" i="67"/>
  <c r="N9166" i="67"/>
  <c r="O9166" i="67"/>
  <c r="P9166" i="67"/>
  <c r="Q9166" i="67"/>
  <c r="D9167" i="67"/>
  <c r="E9167" i="67"/>
  <c r="F9167" i="67"/>
  <c r="G9167" i="67"/>
  <c r="H9167" i="67"/>
  <c r="I9167" i="67"/>
  <c r="J9167" i="67"/>
  <c r="K9167" i="67"/>
  <c r="L9167" i="67"/>
  <c r="M9167" i="67"/>
  <c r="N9167" i="67"/>
  <c r="O9167" i="67"/>
  <c r="P9167" i="67"/>
  <c r="Q9167" i="67"/>
  <c r="D9168" i="67"/>
  <c r="E9168" i="67"/>
  <c r="F9168" i="67"/>
  <c r="G9168" i="67"/>
  <c r="H9168" i="67"/>
  <c r="I9168" i="67"/>
  <c r="J9168" i="67"/>
  <c r="K9168" i="67"/>
  <c r="L9168" i="67"/>
  <c r="M9168" i="67"/>
  <c r="N9168" i="67"/>
  <c r="O9168" i="67"/>
  <c r="P9168" i="67"/>
  <c r="Q9168" i="67"/>
  <c r="D9169" i="67"/>
  <c r="E9169" i="67"/>
  <c r="F9169" i="67"/>
  <c r="G9169" i="67"/>
  <c r="H9169" i="67"/>
  <c r="I9169" i="67"/>
  <c r="J9169" i="67"/>
  <c r="K9169" i="67"/>
  <c r="L9169" i="67"/>
  <c r="M9169" i="67"/>
  <c r="N9169" i="67"/>
  <c r="O9169" i="67"/>
  <c r="P9169" i="67"/>
  <c r="Q9169" i="67"/>
  <c r="D9170" i="67"/>
  <c r="E9170" i="67"/>
  <c r="F9170" i="67"/>
  <c r="G9170" i="67"/>
  <c r="H9170" i="67"/>
  <c r="I9170" i="67"/>
  <c r="J9170" i="67"/>
  <c r="K9170" i="67"/>
  <c r="L9170" i="67"/>
  <c r="M9170" i="67"/>
  <c r="N9170" i="67"/>
  <c r="O9170" i="67"/>
  <c r="P9170" i="67"/>
  <c r="Q9170" i="67"/>
  <c r="D9171" i="67"/>
  <c r="E9171" i="67"/>
  <c r="F9171" i="67"/>
  <c r="G9171" i="67"/>
  <c r="H9171" i="67"/>
  <c r="I9171" i="67"/>
  <c r="J9171" i="67"/>
  <c r="K9171" i="67"/>
  <c r="L9171" i="67"/>
  <c r="M9171" i="67"/>
  <c r="N9171" i="67"/>
  <c r="O9171" i="67"/>
  <c r="P9171" i="67"/>
  <c r="Q9171" i="67"/>
  <c r="D9172" i="67"/>
  <c r="E9172" i="67"/>
  <c r="F9172" i="67"/>
  <c r="G9172" i="67"/>
  <c r="H9172" i="67"/>
  <c r="I9172" i="67"/>
  <c r="J9172" i="67"/>
  <c r="K9172" i="67"/>
  <c r="L9172" i="67"/>
  <c r="M9172" i="67"/>
  <c r="N9172" i="67"/>
  <c r="O9172" i="67"/>
  <c r="P9172" i="67"/>
  <c r="Q9172" i="67"/>
  <c r="D9173" i="67"/>
  <c r="E9173" i="67"/>
  <c r="F9173" i="67"/>
  <c r="G9173" i="67"/>
  <c r="H9173" i="67"/>
  <c r="I9173" i="67"/>
  <c r="J9173" i="67"/>
  <c r="K9173" i="67"/>
  <c r="L9173" i="67"/>
  <c r="M9173" i="67"/>
  <c r="N9173" i="67"/>
  <c r="O9173" i="67"/>
  <c r="P9173" i="67"/>
  <c r="Q9173" i="67"/>
  <c r="D9174" i="67"/>
  <c r="E9174" i="67"/>
  <c r="F9174" i="67"/>
  <c r="G9174" i="67"/>
  <c r="H9174" i="67"/>
  <c r="I9174" i="67"/>
  <c r="J9174" i="67"/>
  <c r="K9174" i="67"/>
  <c r="L9174" i="67"/>
  <c r="M9174" i="67"/>
  <c r="N9174" i="67"/>
  <c r="O9174" i="67"/>
  <c r="P9174" i="67"/>
  <c r="Q9174" i="67"/>
  <c r="D9175" i="67"/>
  <c r="E9175" i="67"/>
  <c r="F9175" i="67"/>
  <c r="G9175" i="67"/>
  <c r="H9175" i="67"/>
  <c r="I9175" i="67"/>
  <c r="J9175" i="67"/>
  <c r="K9175" i="67"/>
  <c r="L9175" i="67"/>
  <c r="M9175" i="67"/>
  <c r="N9175" i="67"/>
  <c r="O9175" i="67"/>
  <c r="P9175" i="67"/>
  <c r="Q9175" i="67"/>
  <c r="D9176" i="67"/>
  <c r="E9176" i="67"/>
  <c r="F9176" i="67"/>
  <c r="G9176" i="67"/>
  <c r="H9176" i="67"/>
  <c r="I9176" i="67"/>
  <c r="J9176" i="67"/>
  <c r="K9176" i="67"/>
  <c r="L9176" i="67"/>
  <c r="M9176" i="67"/>
  <c r="N9176" i="67"/>
  <c r="O9176" i="67"/>
  <c r="P9176" i="67"/>
  <c r="Q9176" i="67"/>
  <c r="D9177" i="67"/>
  <c r="E9177" i="67"/>
  <c r="F9177" i="67"/>
  <c r="G9177" i="67"/>
  <c r="H9177" i="67"/>
  <c r="I9177" i="67"/>
  <c r="J9177" i="67"/>
  <c r="K9177" i="67"/>
  <c r="L9177" i="67"/>
  <c r="M9177" i="67"/>
  <c r="N9177" i="67"/>
  <c r="O9177" i="67"/>
  <c r="P9177" i="67"/>
  <c r="Q9177" i="67"/>
  <c r="D9178" i="67"/>
  <c r="E9178" i="67"/>
  <c r="F9178" i="67"/>
  <c r="G9178" i="67"/>
  <c r="H9178" i="67"/>
  <c r="I9178" i="67"/>
  <c r="J9178" i="67"/>
  <c r="K9178" i="67"/>
  <c r="L9178" i="67"/>
  <c r="M9178" i="67"/>
  <c r="N9178" i="67"/>
  <c r="O9178" i="67"/>
  <c r="P9178" i="67"/>
  <c r="Q9178" i="67"/>
  <c r="D9179" i="67"/>
  <c r="E9179" i="67"/>
  <c r="F9179" i="67"/>
  <c r="G9179" i="67"/>
  <c r="H9179" i="67"/>
  <c r="I9179" i="67"/>
  <c r="J9179" i="67"/>
  <c r="K9179" i="67"/>
  <c r="L9179" i="67"/>
  <c r="M9179" i="67"/>
  <c r="N9179" i="67"/>
  <c r="O9179" i="67"/>
  <c r="P9179" i="67"/>
  <c r="Q9179" i="67"/>
  <c r="D9180" i="67"/>
  <c r="E9180" i="67"/>
  <c r="F9180" i="67"/>
  <c r="G9180" i="67"/>
  <c r="H9180" i="67"/>
  <c r="I9180" i="67"/>
  <c r="J9180" i="67"/>
  <c r="K9180" i="67"/>
  <c r="L9180" i="67"/>
  <c r="M9180" i="67"/>
  <c r="N9180" i="67"/>
  <c r="O9180" i="67"/>
  <c r="P9180" i="67"/>
  <c r="Q9180" i="67"/>
  <c r="D9181" i="67"/>
  <c r="E9181" i="67"/>
  <c r="F9181" i="67"/>
  <c r="G9181" i="67"/>
  <c r="H9181" i="67"/>
  <c r="I9181" i="67"/>
  <c r="J9181" i="67"/>
  <c r="K9181" i="67"/>
  <c r="L9181" i="67"/>
  <c r="M9181" i="67"/>
  <c r="N9181" i="67"/>
  <c r="O9181" i="67"/>
  <c r="P9181" i="67"/>
  <c r="Q9181" i="67"/>
  <c r="D9182" i="67"/>
  <c r="E9182" i="67"/>
  <c r="F9182" i="67"/>
  <c r="G9182" i="67"/>
  <c r="H9182" i="67"/>
  <c r="I9182" i="67"/>
  <c r="J9182" i="67"/>
  <c r="K9182" i="67"/>
  <c r="L9182" i="67"/>
  <c r="M9182" i="67"/>
  <c r="N9182" i="67"/>
  <c r="O9182" i="67"/>
  <c r="P9182" i="67"/>
  <c r="Q9182" i="67"/>
  <c r="D9183" i="67"/>
  <c r="E9183" i="67"/>
  <c r="F9183" i="67"/>
  <c r="G9183" i="67"/>
  <c r="H9183" i="67"/>
  <c r="I9183" i="67"/>
  <c r="J9183" i="67"/>
  <c r="K9183" i="67"/>
  <c r="L9183" i="67"/>
  <c r="M9183" i="67"/>
  <c r="N9183" i="67"/>
  <c r="O9183" i="67"/>
  <c r="P9183" i="67"/>
  <c r="Q9183" i="67"/>
  <c r="D9184" i="67"/>
  <c r="E9184" i="67"/>
  <c r="F9184" i="67"/>
  <c r="G9184" i="67"/>
  <c r="H9184" i="67"/>
  <c r="I9184" i="67"/>
  <c r="J9184" i="67"/>
  <c r="K9184" i="67"/>
  <c r="L9184" i="67"/>
  <c r="M9184" i="67"/>
  <c r="N9184" i="67"/>
  <c r="O9184" i="67"/>
  <c r="P9184" i="67"/>
  <c r="Q9184" i="67"/>
  <c r="D9185" i="67"/>
  <c r="E9185" i="67"/>
  <c r="F9185" i="67"/>
  <c r="G9185" i="67"/>
  <c r="H9185" i="67"/>
  <c r="I9185" i="67"/>
  <c r="J9185" i="67"/>
  <c r="K9185" i="67"/>
  <c r="L9185" i="67"/>
  <c r="M9185" i="67"/>
  <c r="N9185" i="67"/>
  <c r="O9185" i="67"/>
  <c r="P9185" i="67"/>
  <c r="Q9185" i="67"/>
  <c r="D9186" i="67"/>
  <c r="E9186" i="67"/>
  <c r="F9186" i="67"/>
  <c r="G9186" i="67"/>
  <c r="H9186" i="67"/>
  <c r="I9186" i="67"/>
  <c r="J9186" i="67"/>
  <c r="K9186" i="67"/>
  <c r="L9186" i="67"/>
  <c r="M9186" i="67"/>
  <c r="N9186" i="67"/>
  <c r="O9186" i="67"/>
  <c r="P9186" i="67"/>
  <c r="Q9186" i="67"/>
  <c r="D9187" i="67"/>
  <c r="E9187" i="67"/>
  <c r="F9187" i="67"/>
  <c r="G9187" i="67"/>
  <c r="H9187" i="67"/>
  <c r="I9187" i="67"/>
  <c r="J9187" i="67"/>
  <c r="K9187" i="67"/>
  <c r="L9187" i="67"/>
  <c r="M9187" i="67"/>
  <c r="N9187" i="67"/>
  <c r="O9187" i="67"/>
  <c r="P9187" i="67"/>
  <c r="Q9187" i="67"/>
  <c r="D9188" i="67"/>
  <c r="E9188" i="67"/>
  <c r="F9188" i="67"/>
  <c r="G9188" i="67"/>
  <c r="H9188" i="67"/>
  <c r="I9188" i="67"/>
  <c r="J9188" i="67"/>
  <c r="K9188" i="67"/>
  <c r="L9188" i="67"/>
  <c r="M9188" i="67"/>
  <c r="N9188" i="67"/>
  <c r="O9188" i="67"/>
  <c r="P9188" i="67"/>
  <c r="Q9188" i="67"/>
  <c r="D9189" i="67"/>
  <c r="E9189" i="67"/>
  <c r="F9189" i="67"/>
  <c r="G9189" i="67"/>
  <c r="H9189" i="67"/>
  <c r="I9189" i="67"/>
  <c r="J9189" i="67"/>
  <c r="K9189" i="67"/>
  <c r="L9189" i="67"/>
  <c r="M9189" i="67"/>
  <c r="N9189" i="67"/>
  <c r="O9189" i="67"/>
  <c r="P9189" i="67"/>
  <c r="Q9189" i="67"/>
  <c r="D9190" i="67"/>
  <c r="E9190" i="67"/>
  <c r="F9190" i="67"/>
  <c r="G9190" i="67"/>
  <c r="H9190" i="67"/>
  <c r="I9190" i="67"/>
  <c r="J9190" i="67"/>
  <c r="K9190" i="67"/>
  <c r="L9190" i="67"/>
  <c r="M9190" i="67"/>
  <c r="N9190" i="67"/>
  <c r="O9190" i="67"/>
  <c r="P9190" i="67"/>
  <c r="Q9190" i="67"/>
  <c r="D9191" i="67"/>
  <c r="E9191" i="67"/>
  <c r="F9191" i="67"/>
  <c r="G9191" i="67"/>
  <c r="H9191" i="67"/>
  <c r="I9191" i="67"/>
  <c r="J9191" i="67"/>
  <c r="K9191" i="67"/>
  <c r="L9191" i="67"/>
  <c r="M9191" i="67"/>
  <c r="N9191" i="67"/>
  <c r="O9191" i="67"/>
  <c r="P9191" i="67"/>
  <c r="Q9191" i="67"/>
  <c r="D9192" i="67"/>
  <c r="E9192" i="67"/>
  <c r="F9192" i="67"/>
  <c r="G9192" i="67"/>
  <c r="H9192" i="67"/>
  <c r="I9192" i="67"/>
  <c r="J9192" i="67"/>
  <c r="K9192" i="67"/>
  <c r="L9192" i="67"/>
  <c r="M9192" i="67"/>
  <c r="N9192" i="67"/>
  <c r="O9192" i="67"/>
  <c r="P9192" i="67"/>
  <c r="Q9192" i="67"/>
  <c r="D9193" i="67"/>
  <c r="E9193" i="67"/>
  <c r="F9193" i="67"/>
  <c r="G9193" i="67"/>
  <c r="H9193" i="67"/>
  <c r="I9193" i="67"/>
  <c r="J9193" i="67"/>
  <c r="K9193" i="67"/>
  <c r="L9193" i="67"/>
  <c r="M9193" i="67"/>
  <c r="N9193" i="67"/>
  <c r="O9193" i="67"/>
  <c r="P9193" i="67"/>
  <c r="Q9193" i="67"/>
  <c r="D9194" i="67"/>
  <c r="E9194" i="67"/>
  <c r="F9194" i="67"/>
  <c r="G9194" i="67"/>
  <c r="H9194" i="67"/>
  <c r="I9194" i="67"/>
  <c r="J9194" i="67"/>
  <c r="K9194" i="67"/>
  <c r="L9194" i="67"/>
  <c r="M9194" i="67"/>
  <c r="N9194" i="67"/>
  <c r="O9194" i="67"/>
  <c r="P9194" i="67"/>
  <c r="Q9194" i="67"/>
  <c r="D9195" i="67"/>
  <c r="E9195" i="67"/>
  <c r="F9195" i="67"/>
  <c r="G9195" i="67"/>
  <c r="H9195" i="67"/>
  <c r="I9195" i="67"/>
  <c r="J9195" i="67"/>
  <c r="K9195" i="67"/>
  <c r="L9195" i="67"/>
  <c r="M9195" i="67"/>
  <c r="N9195" i="67"/>
  <c r="O9195" i="67"/>
  <c r="P9195" i="67"/>
  <c r="Q9195" i="67"/>
  <c r="D9196" i="67"/>
  <c r="E9196" i="67"/>
  <c r="F9196" i="67"/>
  <c r="G9196" i="67"/>
  <c r="H9196" i="67"/>
  <c r="I9196" i="67"/>
  <c r="J9196" i="67"/>
  <c r="K9196" i="67"/>
  <c r="L9196" i="67"/>
  <c r="M9196" i="67"/>
  <c r="N9196" i="67"/>
  <c r="O9196" i="67"/>
  <c r="P9196" i="67"/>
  <c r="Q9196" i="67"/>
  <c r="D9197" i="67"/>
  <c r="E9197" i="67"/>
  <c r="F9197" i="67"/>
  <c r="G9197" i="67"/>
  <c r="H9197" i="67"/>
  <c r="I9197" i="67"/>
  <c r="J9197" i="67"/>
  <c r="K9197" i="67"/>
  <c r="L9197" i="67"/>
  <c r="M9197" i="67"/>
  <c r="N9197" i="67"/>
  <c r="O9197" i="67"/>
  <c r="P9197" i="67"/>
  <c r="Q9197" i="67"/>
  <c r="D9198" i="67"/>
  <c r="E9198" i="67"/>
  <c r="F9198" i="67"/>
  <c r="G9198" i="67"/>
  <c r="H9198" i="67"/>
  <c r="I9198" i="67"/>
  <c r="J9198" i="67"/>
  <c r="K9198" i="67"/>
  <c r="L9198" i="67"/>
  <c r="M9198" i="67"/>
  <c r="N9198" i="67"/>
  <c r="O9198" i="67"/>
  <c r="P9198" i="67"/>
  <c r="Q9198" i="67"/>
  <c r="D9199" i="67"/>
  <c r="E9199" i="67"/>
  <c r="F9199" i="67"/>
  <c r="G9199" i="67"/>
  <c r="H9199" i="67"/>
  <c r="I9199" i="67"/>
  <c r="J9199" i="67"/>
  <c r="K9199" i="67"/>
  <c r="L9199" i="67"/>
  <c r="M9199" i="67"/>
  <c r="N9199" i="67"/>
  <c r="O9199" i="67"/>
  <c r="P9199" i="67"/>
  <c r="Q9199" i="67"/>
  <c r="D9200" i="67"/>
  <c r="E9200" i="67"/>
  <c r="F9200" i="67"/>
  <c r="G9200" i="67"/>
  <c r="H9200" i="67"/>
  <c r="I9200" i="67"/>
  <c r="J9200" i="67"/>
  <c r="K9200" i="67"/>
  <c r="L9200" i="67"/>
  <c r="M9200" i="67"/>
  <c r="N9200" i="67"/>
  <c r="O9200" i="67"/>
  <c r="P9200" i="67"/>
  <c r="Q9200" i="67"/>
  <c r="D9201" i="67"/>
  <c r="E9201" i="67"/>
  <c r="F9201" i="67"/>
  <c r="G9201" i="67"/>
  <c r="H9201" i="67"/>
  <c r="I9201" i="67"/>
  <c r="J9201" i="67"/>
  <c r="K9201" i="67"/>
  <c r="L9201" i="67"/>
  <c r="M9201" i="67"/>
  <c r="N9201" i="67"/>
  <c r="O9201" i="67"/>
  <c r="P9201" i="67"/>
  <c r="Q9201" i="67"/>
  <c r="D9202" i="67"/>
  <c r="E9202" i="67"/>
  <c r="F9202" i="67"/>
  <c r="G9202" i="67"/>
  <c r="H9202" i="67"/>
  <c r="I9202" i="67"/>
  <c r="J9202" i="67"/>
  <c r="K9202" i="67"/>
  <c r="L9202" i="67"/>
  <c r="M9202" i="67"/>
  <c r="N9202" i="67"/>
  <c r="O9202" i="67"/>
  <c r="P9202" i="67"/>
  <c r="Q9202" i="67"/>
  <c r="D9203" i="67"/>
  <c r="E9203" i="67"/>
  <c r="F9203" i="67"/>
  <c r="G9203" i="67"/>
  <c r="H9203" i="67"/>
  <c r="I9203" i="67"/>
  <c r="J9203" i="67"/>
  <c r="K9203" i="67"/>
  <c r="L9203" i="67"/>
  <c r="M9203" i="67"/>
  <c r="N9203" i="67"/>
  <c r="O9203" i="67"/>
  <c r="P9203" i="67"/>
  <c r="Q9203" i="67"/>
  <c r="D9204" i="67"/>
  <c r="E9204" i="67"/>
  <c r="F9204" i="67"/>
  <c r="G9204" i="67"/>
  <c r="H9204" i="67"/>
  <c r="I9204" i="67"/>
  <c r="J9204" i="67"/>
  <c r="K9204" i="67"/>
  <c r="L9204" i="67"/>
  <c r="M9204" i="67"/>
  <c r="N9204" i="67"/>
  <c r="O9204" i="67"/>
  <c r="P9204" i="67"/>
  <c r="Q9204" i="67"/>
  <c r="D9205" i="67"/>
  <c r="E9205" i="67"/>
  <c r="F9205" i="67"/>
  <c r="G9205" i="67"/>
  <c r="H9205" i="67"/>
  <c r="I9205" i="67"/>
  <c r="J9205" i="67"/>
  <c r="K9205" i="67"/>
  <c r="L9205" i="67"/>
  <c r="M9205" i="67"/>
  <c r="N9205" i="67"/>
  <c r="O9205" i="67"/>
  <c r="P9205" i="67"/>
  <c r="Q9205" i="67"/>
  <c r="D9206" i="67"/>
  <c r="E9206" i="67"/>
  <c r="F9206" i="67"/>
  <c r="G9206" i="67"/>
  <c r="H9206" i="67"/>
  <c r="I9206" i="67"/>
  <c r="J9206" i="67"/>
  <c r="K9206" i="67"/>
  <c r="L9206" i="67"/>
  <c r="M9206" i="67"/>
  <c r="N9206" i="67"/>
  <c r="O9206" i="67"/>
  <c r="P9206" i="67"/>
  <c r="Q9206" i="67"/>
  <c r="D9207" i="67"/>
  <c r="E9207" i="67"/>
  <c r="F9207" i="67"/>
  <c r="G9207" i="67"/>
  <c r="H9207" i="67"/>
  <c r="I9207" i="67"/>
  <c r="J9207" i="67"/>
  <c r="K9207" i="67"/>
  <c r="L9207" i="67"/>
  <c r="M9207" i="67"/>
  <c r="N9207" i="67"/>
  <c r="O9207" i="67"/>
  <c r="P9207" i="67"/>
  <c r="Q9207" i="67"/>
  <c r="D9208" i="67"/>
  <c r="E9208" i="67"/>
  <c r="F9208" i="67"/>
  <c r="G9208" i="67"/>
  <c r="H9208" i="67"/>
  <c r="I9208" i="67"/>
  <c r="J9208" i="67"/>
  <c r="K9208" i="67"/>
  <c r="L9208" i="67"/>
  <c r="M9208" i="67"/>
  <c r="N9208" i="67"/>
  <c r="O9208" i="67"/>
  <c r="P9208" i="67"/>
  <c r="Q9208" i="67"/>
  <c r="D9209" i="67"/>
  <c r="E9209" i="67"/>
  <c r="F9209" i="67"/>
  <c r="G9209" i="67"/>
  <c r="H9209" i="67"/>
  <c r="I9209" i="67"/>
  <c r="J9209" i="67"/>
  <c r="K9209" i="67"/>
  <c r="L9209" i="67"/>
  <c r="M9209" i="67"/>
  <c r="N9209" i="67"/>
  <c r="O9209" i="67"/>
  <c r="P9209" i="67"/>
  <c r="Q9209" i="67"/>
  <c r="D9210" i="67"/>
  <c r="E9210" i="67"/>
  <c r="F9210" i="67"/>
  <c r="G9210" i="67"/>
  <c r="H9210" i="67"/>
  <c r="I9210" i="67"/>
  <c r="J9210" i="67"/>
  <c r="K9210" i="67"/>
  <c r="L9210" i="67"/>
  <c r="M9210" i="67"/>
  <c r="N9210" i="67"/>
  <c r="O9210" i="67"/>
  <c r="P9210" i="67"/>
  <c r="Q9210" i="67"/>
  <c r="D9211" i="67"/>
  <c r="E9211" i="67"/>
  <c r="F9211" i="67"/>
  <c r="G9211" i="67"/>
  <c r="H9211" i="67"/>
  <c r="I9211" i="67"/>
  <c r="J9211" i="67"/>
  <c r="K9211" i="67"/>
  <c r="L9211" i="67"/>
  <c r="M9211" i="67"/>
  <c r="N9211" i="67"/>
  <c r="O9211" i="67"/>
  <c r="P9211" i="67"/>
  <c r="Q9211" i="67"/>
  <c r="D9212" i="67"/>
  <c r="E9212" i="67"/>
  <c r="F9212" i="67"/>
  <c r="G9212" i="67"/>
  <c r="H9212" i="67"/>
  <c r="I9212" i="67"/>
  <c r="J9212" i="67"/>
  <c r="K9212" i="67"/>
  <c r="L9212" i="67"/>
  <c r="M9212" i="67"/>
  <c r="N9212" i="67"/>
  <c r="O9212" i="67"/>
  <c r="P9212" i="67"/>
  <c r="Q9212" i="67"/>
  <c r="D9213" i="67"/>
  <c r="E9213" i="67"/>
  <c r="F9213" i="67"/>
  <c r="G9213" i="67"/>
  <c r="H9213" i="67"/>
  <c r="I9213" i="67"/>
  <c r="J9213" i="67"/>
  <c r="K9213" i="67"/>
  <c r="L9213" i="67"/>
  <c r="M9213" i="67"/>
  <c r="N9213" i="67"/>
  <c r="O9213" i="67"/>
  <c r="P9213" i="67"/>
  <c r="Q9213" i="67"/>
  <c r="D9214" i="67"/>
  <c r="E9214" i="67"/>
  <c r="F9214" i="67"/>
  <c r="G9214" i="67"/>
  <c r="H9214" i="67"/>
  <c r="I9214" i="67"/>
  <c r="J9214" i="67"/>
  <c r="K9214" i="67"/>
  <c r="L9214" i="67"/>
  <c r="M9214" i="67"/>
  <c r="N9214" i="67"/>
  <c r="O9214" i="67"/>
  <c r="P9214" i="67"/>
  <c r="Q9214" i="67"/>
  <c r="D9215" i="67"/>
  <c r="E9215" i="67"/>
  <c r="F9215" i="67"/>
  <c r="G9215" i="67"/>
  <c r="H9215" i="67"/>
  <c r="I9215" i="67"/>
  <c r="J9215" i="67"/>
  <c r="K9215" i="67"/>
  <c r="L9215" i="67"/>
  <c r="M9215" i="67"/>
  <c r="N9215" i="67"/>
  <c r="O9215" i="67"/>
  <c r="P9215" i="67"/>
  <c r="Q9215" i="67"/>
  <c r="D9216" i="67"/>
  <c r="E9216" i="67"/>
  <c r="F9216" i="67"/>
  <c r="G9216" i="67"/>
  <c r="H9216" i="67"/>
  <c r="I9216" i="67"/>
  <c r="J9216" i="67"/>
  <c r="K9216" i="67"/>
  <c r="L9216" i="67"/>
  <c r="M9216" i="67"/>
  <c r="N9216" i="67"/>
  <c r="O9216" i="67"/>
  <c r="P9216" i="67"/>
  <c r="Q9216" i="67"/>
  <c r="D9217" i="67"/>
  <c r="E9217" i="67"/>
  <c r="F9217" i="67"/>
  <c r="G9217" i="67"/>
  <c r="H9217" i="67"/>
  <c r="I9217" i="67"/>
  <c r="J9217" i="67"/>
  <c r="K9217" i="67"/>
  <c r="L9217" i="67"/>
  <c r="M9217" i="67"/>
  <c r="N9217" i="67"/>
  <c r="O9217" i="67"/>
  <c r="P9217" i="67"/>
  <c r="Q9217" i="67"/>
  <c r="D9218" i="67"/>
  <c r="E9218" i="67"/>
  <c r="F9218" i="67"/>
  <c r="G9218" i="67"/>
  <c r="H9218" i="67"/>
  <c r="I9218" i="67"/>
  <c r="J9218" i="67"/>
  <c r="K9218" i="67"/>
  <c r="L9218" i="67"/>
  <c r="M9218" i="67"/>
  <c r="N9218" i="67"/>
  <c r="O9218" i="67"/>
  <c r="P9218" i="67"/>
  <c r="Q9218" i="67"/>
  <c r="D9219" i="67"/>
  <c r="E9219" i="67"/>
  <c r="F9219" i="67"/>
  <c r="G9219" i="67"/>
  <c r="H9219" i="67"/>
  <c r="I9219" i="67"/>
  <c r="J9219" i="67"/>
  <c r="K9219" i="67"/>
  <c r="L9219" i="67"/>
  <c r="M9219" i="67"/>
  <c r="N9219" i="67"/>
  <c r="O9219" i="67"/>
  <c r="P9219" i="67"/>
  <c r="Q9219" i="67"/>
  <c r="D9220" i="67"/>
  <c r="E9220" i="67"/>
  <c r="F9220" i="67"/>
  <c r="G9220" i="67"/>
  <c r="H9220" i="67"/>
  <c r="I9220" i="67"/>
  <c r="J9220" i="67"/>
  <c r="K9220" i="67"/>
  <c r="L9220" i="67"/>
  <c r="M9220" i="67"/>
  <c r="N9220" i="67"/>
  <c r="O9220" i="67"/>
  <c r="P9220" i="67"/>
  <c r="Q9220" i="67"/>
  <c r="D9221" i="67"/>
  <c r="E9221" i="67"/>
  <c r="F9221" i="67"/>
  <c r="G9221" i="67"/>
  <c r="H9221" i="67"/>
  <c r="I9221" i="67"/>
  <c r="J9221" i="67"/>
  <c r="K9221" i="67"/>
  <c r="L9221" i="67"/>
  <c r="M9221" i="67"/>
  <c r="N9221" i="67"/>
  <c r="O9221" i="67"/>
  <c r="P9221" i="67"/>
  <c r="Q9221" i="67"/>
  <c r="D9222" i="67"/>
  <c r="E9222" i="67"/>
  <c r="F9222" i="67"/>
  <c r="G9222" i="67"/>
  <c r="H9222" i="67"/>
  <c r="I9222" i="67"/>
  <c r="J9222" i="67"/>
  <c r="K9222" i="67"/>
  <c r="L9222" i="67"/>
  <c r="M9222" i="67"/>
  <c r="N9222" i="67"/>
  <c r="O9222" i="67"/>
  <c r="P9222" i="67"/>
  <c r="Q9222" i="67"/>
  <c r="D9223" i="67"/>
  <c r="E9223" i="67"/>
  <c r="F9223" i="67"/>
  <c r="G9223" i="67"/>
  <c r="H9223" i="67"/>
  <c r="I9223" i="67"/>
  <c r="J9223" i="67"/>
  <c r="K9223" i="67"/>
  <c r="L9223" i="67"/>
  <c r="M9223" i="67"/>
  <c r="N9223" i="67"/>
  <c r="O9223" i="67"/>
  <c r="P9223" i="67"/>
  <c r="Q9223" i="67"/>
  <c r="D9224" i="67"/>
  <c r="E9224" i="67"/>
  <c r="F9224" i="67"/>
  <c r="G9224" i="67"/>
  <c r="H9224" i="67"/>
  <c r="I9224" i="67"/>
  <c r="J9224" i="67"/>
  <c r="K9224" i="67"/>
  <c r="L9224" i="67"/>
  <c r="M9224" i="67"/>
  <c r="N9224" i="67"/>
  <c r="O9224" i="67"/>
  <c r="P9224" i="67"/>
  <c r="Q9224" i="67"/>
  <c r="D9225" i="67"/>
  <c r="E9225" i="67"/>
  <c r="F9225" i="67"/>
  <c r="G9225" i="67"/>
  <c r="H9225" i="67"/>
  <c r="I9225" i="67"/>
  <c r="J9225" i="67"/>
  <c r="K9225" i="67"/>
  <c r="L9225" i="67"/>
  <c r="M9225" i="67"/>
  <c r="N9225" i="67"/>
  <c r="O9225" i="67"/>
  <c r="P9225" i="67"/>
  <c r="Q9225" i="67"/>
  <c r="D9226" i="67"/>
  <c r="E9226" i="67"/>
  <c r="F9226" i="67"/>
  <c r="G9226" i="67"/>
  <c r="H9226" i="67"/>
  <c r="I9226" i="67"/>
  <c r="J9226" i="67"/>
  <c r="K9226" i="67"/>
  <c r="L9226" i="67"/>
  <c r="M9226" i="67"/>
  <c r="N9226" i="67"/>
  <c r="O9226" i="67"/>
  <c r="P9226" i="67"/>
  <c r="Q9226" i="67"/>
  <c r="D9227" i="67"/>
  <c r="E9227" i="67"/>
  <c r="F9227" i="67"/>
  <c r="G9227" i="67"/>
  <c r="H9227" i="67"/>
  <c r="I9227" i="67"/>
  <c r="J9227" i="67"/>
  <c r="K9227" i="67"/>
  <c r="L9227" i="67"/>
  <c r="M9227" i="67"/>
  <c r="N9227" i="67"/>
  <c r="O9227" i="67"/>
  <c r="P9227" i="67"/>
  <c r="Q9227" i="67"/>
  <c r="D9228" i="67"/>
  <c r="E9228" i="67"/>
  <c r="F9228" i="67"/>
  <c r="G9228" i="67"/>
  <c r="H9228" i="67"/>
  <c r="I9228" i="67"/>
  <c r="J9228" i="67"/>
  <c r="K9228" i="67"/>
  <c r="L9228" i="67"/>
  <c r="M9228" i="67"/>
  <c r="N9228" i="67"/>
  <c r="O9228" i="67"/>
  <c r="P9228" i="67"/>
  <c r="Q9228" i="67"/>
  <c r="D9229" i="67"/>
  <c r="E9229" i="67"/>
  <c r="F9229" i="67"/>
  <c r="G9229" i="67"/>
  <c r="H9229" i="67"/>
  <c r="I9229" i="67"/>
  <c r="J9229" i="67"/>
  <c r="K9229" i="67"/>
  <c r="L9229" i="67"/>
  <c r="M9229" i="67"/>
  <c r="N9229" i="67"/>
  <c r="O9229" i="67"/>
  <c r="P9229" i="67"/>
  <c r="Q9229" i="67"/>
  <c r="D9230" i="67"/>
  <c r="E9230" i="67"/>
  <c r="F9230" i="67"/>
  <c r="G9230" i="67"/>
  <c r="H9230" i="67"/>
  <c r="I9230" i="67"/>
  <c r="J9230" i="67"/>
  <c r="K9230" i="67"/>
  <c r="L9230" i="67"/>
  <c r="M9230" i="67"/>
  <c r="N9230" i="67"/>
  <c r="O9230" i="67"/>
  <c r="P9230" i="67"/>
  <c r="Q9230" i="67"/>
  <c r="D9231" i="67"/>
  <c r="E9231" i="67"/>
  <c r="F9231" i="67"/>
  <c r="G9231" i="67"/>
  <c r="H9231" i="67"/>
  <c r="I9231" i="67"/>
  <c r="J9231" i="67"/>
  <c r="K9231" i="67"/>
  <c r="L9231" i="67"/>
  <c r="M9231" i="67"/>
  <c r="N9231" i="67"/>
  <c r="O9231" i="67"/>
  <c r="P9231" i="67"/>
  <c r="Q9231" i="67"/>
  <c r="D9232" i="67"/>
  <c r="E9232" i="67"/>
  <c r="F9232" i="67"/>
  <c r="G9232" i="67"/>
  <c r="H9232" i="67"/>
  <c r="I9232" i="67"/>
  <c r="J9232" i="67"/>
  <c r="K9232" i="67"/>
  <c r="L9232" i="67"/>
  <c r="M9232" i="67"/>
  <c r="N9232" i="67"/>
  <c r="O9232" i="67"/>
  <c r="P9232" i="67"/>
  <c r="Q9232" i="67"/>
  <c r="D9233" i="67"/>
  <c r="E9233" i="67"/>
  <c r="F9233" i="67"/>
  <c r="G9233" i="67"/>
  <c r="H9233" i="67"/>
  <c r="I9233" i="67"/>
  <c r="J9233" i="67"/>
  <c r="K9233" i="67"/>
  <c r="L9233" i="67"/>
  <c r="M9233" i="67"/>
  <c r="N9233" i="67"/>
  <c r="O9233" i="67"/>
  <c r="P9233" i="67"/>
  <c r="Q9233" i="67"/>
  <c r="D9234" i="67"/>
  <c r="E9234" i="67"/>
  <c r="F9234" i="67"/>
  <c r="G9234" i="67"/>
  <c r="H9234" i="67"/>
  <c r="I9234" i="67"/>
  <c r="J9234" i="67"/>
  <c r="K9234" i="67"/>
  <c r="L9234" i="67"/>
  <c r="M9234" i="67"/>
  <c r="N9234" i="67"/>
  <c r="O9234" i="67"/>
  <c r="P9234" i="67"/>
  <c r="Q9234" i="67"/>
  <c r="D9235" i="67"/>
  <c r="E9235" i="67"/>
  <c r="F9235" i="67"/>
  <c r="G9235" i="67"/>
  <c r="H9235" i="67"/>
  <c r="I9235" i="67"/>
  <c r="J9235" i="67"/>
  <c r="K9235" i="67"/>
  <c r="L9235" i="67"/>
  <c r="M9235" i="67"/>
  <c r="N9235" i="67"/>
  <c r="O9235" i="67"/>
  <c r="P9235" i="67"/>
  <c r="Q9235" i="67"/>
  <c r="D9236" i="67"/>
  <c r="E9236" i="67"/>
  <c r="F9236" i="67"/>
  <c r="G9236" i="67"/>
  <c r="H9236" i="67"/>
  <c r="I9236" i="67"/>
  <c r="J9236" i="67"/>
  <c r="K9236" i="67"/>
  <c r="L9236" i="67"/>
  <c r="M9236" i="67"/>
  <c r="N9236" i="67"/>
  <c r="O9236" i="67"/>
  <c r="P9236" i="67"/>
  <c r="Q9236" i="67"/>
  <c r="D9237" i="67"/>
  <c r="E9237" i="67"/>
  <c r="F9237" i="67"/>
  <c r="G9237" i="67"/>
  <c r="H9237" i="67"/>
  <c r="I9237" i="67"/>
  <c r="J9237" i="67"/>
  <c r="K9237" i="67"/>
  <c r="L9237" i="67"/>
  <c r="M9237" i="67"/>
  <c r="N9237" i="67"/>
  <c r="O9237" i="67"/>
  <c r="P9237" i="67"/>
  <c r="Q9237" i="67"/>
  <c r="D9238" i="67"/>
  <c r="E9238" i="67"/>
  <c r="F9238" i="67"/>
  <c r="G9238" i="67"/>
  <c r="H9238" i="67"/>
  <c r="I9238" i="67"/>
  <c r="J9238" i="67"/>
  <c r="K9238" i="67"/>
  <c r="L9238" i="67"/>
  <c r="M9238" i="67"/>
  <c r="N9238" i="67"/>
  <c r="O9238" i="67"/>
  <c r="P9238" i="67"/>
  <c r="Q9238" i="67"/>
  <c r="D9239" i="67"/>
  <c r="E9239" i="67"/>
  <c r="F9239" i="67"/>
  <c r="G9239" i="67"/>
  <c r="H9239" i="67"/>
  <c r="I9239" i="67"/>
  <c r="J9239" i="67"/>
  <c r="K9239" i="67"/>
  <c r="L9239" i="67"/>
  <c r="M9239" i="67"/>
  <c r="N9239" i="67"/>
  <c r="O9239" i="67"/>
  <c r="P9239" i="67"/>
  <c r="Q9239" i="67"/>
  <c r="D9240" i="67"/>
  <c r="E9240" i="67"/>
  <c r="F9240" i="67"/>
  <c r="G9240" i="67"/>
  <c r="H9240" i="67"/>
  <c r="I9240" i="67"/>
  <c r="J9240" i="67"/>
  <c r="K9240" i="67"/>
  <c r="L9240" i="67"/>
  <c r="M9240" i="67"/>
  <c r="N9240" i="67"/>
  <c r="O9240" i="67"/>
  <c r="P9240" i="67"/>
  <c r="Q9240" i="67"/>
  <c r="D9241" i="67"/>
  <c r="E9241" i="67"/>
  <c r="F9241" i="67"/>
  <c r="G9241" i="67"/>
  <c r="H9241" i="67"/>
  <c r="I9241" i="67"/>
  <c r="J9241" i="67"/>
  <c r="K9241" i="67"/>
  <c r="L9241" i="67"/>
  <c r="M9241" i="67"/>
  <c r="N9241" i="67"/>
  <c r="O9241" i="67"/>
  <c r="P9241" i="67"/>
  <c r="Q9241" i="67"/>
  <c r="D9242" i="67"/>
  <c r="E9242" i="67"/>
  <c r="F9242" i="67"/>
  <c r="G9242" i="67"/>
  <c r="H9242" i="67"/>
  <c r="I9242" i="67"/>
  <c r="J9242" i="67"/>
  <c r="K9242" i="67"/>
  <c r="L9242" i="67"/>
  <c r="M9242" i="67"/>
  <c r="N9242" i="67"/>
  <c r="O9242" i="67"/>
  <c r="P9242" i="67"/>
  <c r="Q9242" i="67"/>
  <c r="D9243" i="67"/>
  <c r="E9243" i="67"/>
  <c r="F9243" i="67"/>
  <c r="G9243" i="67"/>
  <c r="H9243" i="67"/>
  <c r="I9243" i="67"/>
  <c r="J9243" i="67"/>
  <c r="K9243" i="67"/>
  <c r="L9243" i="67"/>
  <c r="M9243" i="67"/>
  <c r="N9243" i="67"/>
  <c r="O9243" i="67"/>
  <c r="P9243" i="67"/>
  <c r="Q9243" i="67"/>
  <c r="D9244" i="67"/>
  <c r="E9244" i="67"/>
  <c r="F9244" i="67"/>
  <c r="G9244" i="67"/>
  <c r="H9244" i="67"/>
  <c r="I9244" i="67"/>
  <c r="J9244" i="67"/>
  <c r="K9244" i="67"/>
  <c r="L9244" i="67"/>
  <c r="M9244" i="67"/>
  <c r="N9244" i="67"/>
  <c r="O9244" i="67"/>
  <c r="P9244" i="67"/>
  <c r="Q9244" i="67"/>
  <c r="D9245" i="67"/>
  <c r="E9245" i="67"/>
  <c r="F9245" i="67"/>
  <c r="G9245" i="67"/>
  <c r="H9245" i="67"/>
  <c r="I9245" i="67"/>
  <c r="J9245" i="67"/>
  <c r="K9245" i="67"/>
  <c r="L9245" i="67"/>
  <c r="M9245" i="67"/>
  <c r="N9245" i="67"/>
  <c r="O9245" i="67"/>
  <c r="P9245" i="67"/>
  <c r="Q9245" i="67"/>
  <c r="D9246" i="67"/>
  <c r="E9246" i="67"/>
  <c r="F9246" i="67"/>
  <c r="G9246" i="67"/>
  <c r="H9246" i="67"/>
  <c r="I9246" i="67"/>
  <c r="J9246" i="67"/>
  <c r="K9246" i="67"/>
  <c r="L9246" i="67"/>
  <c r="M9246" i="67"/>
  <c r="N9246" i="67"/>
  <c r="O9246" i="67"/>
  <c r="P9246" i="67"/>
  <c r="Q9246" i="67"/>
  <c r="D9247" i="67"/>
  <c r="E9247" i="67"/>
  <c r="F9247" i="67"/>
  <c r="G9247" i="67"/>
  <c r="H9247" i="67"/>
  <c r="I9247" i="67"/>
  <c r="J9247" i="67"/>
  <c r="K9247" i="67"/>
  <c r="L9247" i="67"/>
  <c r="M9247" i="67"/>
  <c r="N9247" i="67"/>
  <c r="O9247" i="67"/>
  <c r="P9247" i="67"/>
  <c r="Q9247" i="67"/>
  <c r="D9248" i="67"/>
  <c r="E9248" i="67"/>
  <c r="F9248" i="67"/>
  <c r="G9248" i="67"/>
  <c r="H9248" i="67"/>
  <c r="I9248" i="67"/>
  <c r="J9248" i="67"/>
  <c r="K9248" i="67"/>
  <c r="L9248" i="67"/>
  <c r="M9248" i="67"/>
  <c r="N9248" i="67"/>
  <c r="O9248" i="67"/>
  <c r="P9248" i="67"/>
  <c r="Q9248" i="67"/>
  <c r="D9249" i="67"/>
  <c r="E9249" i="67"/>
  <c r="F9249" i="67"/>
  <c r="G9249" i="67"/>
  <c r="H9249" i="67"/>
  <c r="I9249" i="67"/>
  <c r="J9249" i="67"/>
  <c r="K9249" i="67"/>
  <c r="L9249" i="67"/>
  <c r="M9249" i="67"/>
  <c r="N9249" i="67"/>
  <c r="O9249" i="67"/>
  <c r="P9249" i="67"/>
  <c r="Q9249" i="67"/>
  <c r="D9250" i="67"/>
  <c r="E9250" i="67"/>
  <c r="F9250" i="67"/>
  <c r="G9250" i="67"/>
  <c r="H9250" i="67"/>
  <c r="I9250" i="67"/>
  <c r="J9250" i="67"/>
  <c r="K9250" i="67"/>
  <c r="L9250" i="67"/>
  <c r="M9250" i="67"/>
  <c r="N9250" i="67"/>
  <c r="O9250" i="67"/>
  <c r="P9250" i="67"/>
  <c r="Q9250" i="67"/>
  <c r="D9251" i="67"/>
  <c r="E9251" i="67"/>
  <c r="F9251" i="67"/>
  <c r="G9251" i="67"/>
  <c r="H9251" i="67"/>
  <c r="I9251" i="67"/>
  <c r="J9251" i="67"/>
  <c r="K9251" i="67"/>
  <c r="L9251" i="67"/>
  <c r="M9251" i="67"/>
  <c r="N9251" i="67"/>
  <c r="O9251" i="67"/>
  <c r="P9251" i="67"/>
  <c r="Q9251" i="67"/>
  <c r="D9252" i="67"/>
  <c r="E9252" i="67"/>
  <c r="F9252" i="67"/>
  <c r="G9252" i="67"/>
  <c r="H9252" i="67"/>
  <c r="I9252" i="67"/>
  <c r="J9252" i="67"/>
  <c r="K9252" i="67"/>
  <c r="L9252" i="67"/>
  <c r="M9252" i="67"/>
  <c r="N9252" i="67"/>
  <c r="O9252" i="67"/>
  <c r="P9252" i="67"/>
  <c r="Q9252" i="67"/>
  <c r="D9253" i="67"/>
  <c r="E9253" i="67"/>
  <c r="F9253" i="67"/>
  <c r="G9253" i="67"/>
  <c r="H9253" i="67"/>
  <c r="I9253" i="67"/>
  <c r="J9253" i="67"/>
  <c r="K9253" i="67"/>
  <c r="L9253" i="67"/>
  <c r="M9253" i="67"/>
  <c r="N9253" i="67"/>
  <c r="O9253" i="67"/>
  <c r="P9253" i="67"/>
  <c r="Q9253" i="67"/>
  <c r="D9254" i="67"/>
  <c r="E9254" i="67"/>
  <c r="F9254" i="67"/>
  <c r="G9254" i="67"/>
  <c r="H9254" i="67"/>
  <c r="I9254" i="67"/>
  <c r="J9254" i="67"/>
  <c r="K9254" i="67"/>
  <c r="L9254" i="67"/>
  <c r="M9254" i="67"/>
  <c r="N9254" i="67"/>
  <c r="O9254" i="67"/>
  <c r="P9254" i="67"/>
  <c r="Q9254" i="67"/>
  <c r="D9255" i="67"/>
  <c r="E9255" i="67"/>
  <c r="F9255" i="67"/>
  <c r="G9255" i="67"/>
  <c r="H9255" i="67"/>
  <c r="I9255" i="67"/>
  <c r="J9255" i="67"/>
  <c r="K9255" i="67"/>
  <c r="L9255" i="67"/>
  <c r="M9255" i="67"/>
  <c r="N9255" i="67"/>
  <c r="O9255" i="67"/>
  <c r="P9255" i="67"/>
  <c r="Q9255" i="67"/>
  <c r="D9256" i="67"/>
  <c r="E9256" i="67"/>
  <c r="F9256" i="67"/>
  <c r="G9256" i="67"/>
  <c r="H9256" i="67"/>
  <c r="I9256" i="67"/>
  <c r="J9256" i="67"/>
  <c r="K9256" i="67"/>
  <c r="L9256" i="67"/>
  <c r="M9256" i="67"/>
  <c r="N9256" i="67"/>
  <c r="O9256" i="67"/>
  <c r="P9256" i="67"/>
  <c r="Q9256" i="67"/>
  <c r="D9257" i="67"/>
  <c r="E9257" i="67"/>
  <c r="F9257" i="67"/>
  <c r="G9257" i="67"/>
  <c r="H9257" i="67"/>
  <c r="I9257" i="67"/>
  <c r="J9257" i="67"/>
  <c r="K9257" i="67"/>
  <c r="L9257" i="67"/>
  <c r="M9257" i="67"/>
  <c r="N9257" i="67"/>
  <c r="O9257" i="67"/>
  <c r="P9257" i="67"/>
  <c r="Q9257" i="67"/>
  <c r="D9258" i="67"/>
  <c r="E9258" i="67"/>
  <c r="F9258" i="67"/>
  <c r="G9258" i="67"/>
  <c r="H9258" i="67"/>
  <c r="I9258" i="67"/>
  <c r="J9258" i="67"/>
  <c r="K9258" i="67"/>
  <c r="L9258" i="67"/>
  <c r="M9258" i="67"/>
  <c r="N9258" i="67"/>
  <c r="O9258" i="67"/>
  <c r="P9258" i="67"/>
  <c r="Q9258" i="67"/>
  <c r="D9259" i="67"/>
  <c r="E9259" i="67"/>
  <c r="F9259" i="67"/>
  <c r="G9259" i="67"/>
  <c r="H9259" i="67"/>
  <c r="I9259" i="67"/>
  <c r="J9259" i="67"/>
  <c r="K9259" i="67"/>
  <c r="L9259" i="67"/>
  <c r="M9259" i="67"/>
  <c r="N9259" i="67"/>
  <c r="O9259" i="67"/>
  <c r="P9259" i="67"/>
  <c r="Q9259" i="67"/>
  <c r="D9260" i="67"/>
  <c r="E9260" i="67"/>
  <c r="F9260" i="67"/>
  <c r="G9260" i="67"/>
  <c r="H9260" i="67"/>
  <c r="I9260" i="67"/>
  <c r="J9260" i="67"/>
  <c r="K9260" i="67"/>
  <c r="L9260" i="67"/>
  <c r="M9260" i="67"/>
  <c r="N9260" i="67"/>
  <c r="O9260" i="67"/>
  <c r="P9260" i="67"/>
  <c r="Q9260" i="67"/>
  <c r="D9261" i="67"/>
  <c r="E9261" i="67"/>
  <c r="F9261" i="67"/>
  <c r="G9261" i="67"/>
  <c r="H9261" i="67"/>
  <c r="I9261" i="67"/>
  <c r="J9261" i="67"/>
  <c r="K9261" i="67"/>
  <c r="L9261" i="67"/>
  <c r="M9261" i="67"/>
  <c r="N9261" i="67"/>
  <c r="O9261" i="67"/>
  <c r="P9261" i="67"/>
  <c r="Q9261" i="67"/>
  <c r="D9262" i="67"/>
  <c r="E9262" i="67"/>
  <c r="F9262" i="67"/>
  <c r="G9262" i="67"/>
  <c r="H9262" i="67"/>
  <c r="I9262" i="67"/>
  <c r="J9262" i="67"/>
  <c r="K9262" i="67"/>
  <c r="L9262" i="67"/>
  <c r="M9262" i="67"/>
  <c r="N9262" i="67"/>
  <c r="O9262" i="67"/>
  <c r="P9262" i="67"/>
  <c r="Q9262" i="67"/>
  <c r="D9263" i="67"/>
  <c r="E9263" i="67"/>
  <c r="F9263" i="67"/>
  <c r="G9263" i="67"/>
  <c r="H9263" i="67"/>
  <c r="I9263" i="67"/>
  <c r="J9263" i="67"/>
  <c r="K9263" i="67"/>
  <c r="L9263" i="67"/>
  <c r="M9263" i="67"/>
  <c r="N9263" i="67"/>
  <c r="O9263" i="67"/>
  <c r="P9263" i="67"/>
  <c r="Q9263" i="67"/>
  <c r="D9264" i="67"/>
  <c r="E9264" i="67"/>
  <c r="F9264" i="67"/>
  <c r="G9264" i="67"/>
  <c r="H9264" i="67"/>
  <c r="I9264" i="67"/>
  <c r="J9264" i="67"/>
  <c r="K9264" i="67"/>
  <c r="L9264" i="67"/>
  <c r="M9264" i="67"/>
  <c r="N9264" i="67"/>
  <c r="O9264" i="67"/>
  <c r="P9264" i="67"/>
  <c r="Q9264" i="67"/>
  <c r="D9265" i="67"/>
  <c r="E9265" i="67"/>
  <c r="F9265" i="67"/>
  <c r="G9265" i="67"/>
  <c r="H9265" i="67"/>
  <c r="I9265" i="67"/>
  <c r="J9265" i="67"/>
  <c r="K9265" i="67"/>
  <c r="L9265" i="67"/>
  <c r="M9265" i="67"/>
  <c r="N9265" i="67"/>
  <c r="O9265" i="67"/>
  <c r="P9265" i="67"/>
  <c r="Q9265" i="67"/>
  <c r="D9266" i="67"/>
  <c r="E9266" i="67"/>
  <c r="F9266" i="67"/>
  <c r="G9266" i="67"/>
  <c r="H9266" i="67"/>
  <c r="I9266" i="67"/>
  <c r="J9266" i="67"/>
  <c r="K9266" i="67"/>
  <c r="L9266" i="67"/>
  <c r="M9266" i="67"/>
  <c r="N9266" i="67"/>
  <c r="O9266" i="67"/>
  <c r="P9266" i="67"/>
  <c r="Q9266" i="67"/>
  <c r="D9267" i="67"/>
  <c r="E9267" i="67"/>
  <c r="F9267" i="67"/>
  <c r="G9267" i="67"/>
  <c r="H9267" i="67"/>
  <c r="I9267" i="67"/>
  <c r="J9267" i="67"/>
  <c r="K9267" i="67"/>
  <c r="L9267" i="67"/>
  <c r="M9267" i="67"/>
  <c r="N9267" i="67"/>
  <c r="O9267" i="67"/>
  <c r="P9267" i="67"/>
  <c r="Q9267" i="67"/>
  <c r="D9268" i="67"/>
  <c r="E9268" i="67"/>
  <c r="F9268" i="67"/>
  <c r="G9268" i="67"/>
  <c r="H9268" i="67"/>
  <c r="I9268" i="67"/>
  <c r="J9268" i="67"/>
  <c r="K9268" i="67"/>
  <c r="L9268" i="67"/>
  <c r="M9268" i="67"/>
  <c r="N9268" i="67"/>
  <c r="O9268" i="67"/>
  <c r="P9268" i="67"/>
  <c r="Q9268" i="67"/>
  <c r="D9269" i="67"/>
  <c r="E9269" i="67"/>
  <c r="F9269" i="67"/>
  <c r="G9269" i="67"/>
  <c r="H9269" i="67"/>
  <c r="I9269" i="67"/>
  <c r="J9269" i="67"/>
  <c r="K9269" i="67"/>
  <c r="L9269" i="67"/>
  <c r="M9269" i="67"/>
  <c r="N9269" i="67"/>
  <c r="O9269" i="67"/>
  <c r="P9269" i="67"/>
  <c r="Q9269" i="67"/>
  <c r="D9270" i="67"/>
  <c r="E9270" i="67"/>
  <c r="F9270" i="67"/>
  <c r="G9270" i="67"/>
  <c r="H9270" i="67"/>
  <c r="I9270" i="67"/>
  <c r="J9270" i="67"/>
  <c r="K9270" i="67"/>
  <c r="L9270" i="67"/>
  <c r="M9270" i="67"/>
  <c r="N9270" i="67"/>
  <c r="O9270" i="67"/>
  <c r="P9270" i="67"/>
  <c r="Q9270" i="67"/>
  <c r="D9271" i="67"/>
  <c r="E9271" i="67"/>
  <c r="F9271" i="67"/>
  <c r="G9271" i="67"/>
  <c r="H9271" i="67"/>
  <c r="I9271" i="67"/>
  <c r="J9271" i="67"/>
  <c r="K9271" i="67"/>
  <c r="L9271" i="67"/>
  <c r="M9271" i="67"/>
  <c r="N9271" i="67"/>
  <c r="O9271" i="67"/>
  <c r="P9271" i="67"/>
  <c r="Q9271" i="67"/>
  <c r="D9272" i="67"/>
  <c r="E9272" i="67"/>
  <c r="F9272" i="67"/>
  <c r="G9272" i="67"/>
  <c r="H9272" i="67"/>
  <c r="I9272" i="67"/>
  <c r="J9272" i="67"/>
  <c r="K9272" i="67"/>
  <c r="L9272" i="67"/>
  <c r="M9272" i="67"/>
  <c r="N9272" i="67"/>
  <c r="O9272" i="67"/>
  <c r="P9272" i="67"/>
  <c r="Q9272" i="67"/>
  <c r="D9273" i="67"/>
  <c r="E9273" i="67"/>
  <c r="F9273" i="67"/>
  <c r="G9273" i="67"/>
  <c r="H9273" i="67"/>
  <c r="I9273" i="67"/>
  <c r="J9273" i="67"/>
  <c r="K9273" i="67"/>
  <c r="L9273" i="67"/>
  <c r="M9273" i="67"/>
  <c r="N9273" i="67"/>
  <c r="O9273" i="67"/>
  <c r="P9273" i="67"/>
  <c r="Q9273" i="67"/>
  <c r="D9274" i="67"/>
  <c r="E9274" i="67"/>
  <c r="F9274" i="67"/>
  <c r="G9274" i="67"/>
  <c r="H9274" i="67"/>
  <c r="I9274" i="67"/>
  <c r="J9274" i="67"/>
  <c r="K9274" i="67"/>
  <c r="L9274" i="67"/>
  <c r="M9274" i="67"/>
  <c r="N9274" i="67"/>
  <c r="O9274" i="67"/>
  <c r="P9274" i="67"/>
  <c r="Q9274" i="67"/>
  <c r="D9275" i="67"/>
  <c r="E9275" i="67"/>
  <c r="F9275" i="67"/>
  <c r="G9275" i="67"/>
  <c r="H9275" i="67"/>
  <c r="I9275" i="67"/>
  <c r="J9275" i="67"/>
  <c r="K9275" i="67"/>
  <c r="L9275" i="67"/>
  <c r="M9275" i="67"/>
  <c r="N9275" i="67"/>
  <c r="O9275" i="67"/>
  <c r="P9275" i="67"/>
  <c r="Q9275" i="67"/>
  <c r="D9276" i="67"/>
  <c r="E9276" i="67"/>
  <c r="F9276" i="67"/>
  <c r="G9276" i="67"/>
  <c r="H9276" i="67"/>
  <c r="I9276" i="67"/>
  <c r="J9276" i="67"/>
  <c r="K9276" i="67"/>
  <c r="L9276" i="67"/>
  <c r="M9276" i="67"/>
  <c r="N9276" i="67"/>
  <c r="O9276" i="67"/>
  <c r="P9276" i="67"/>
  <c r="Q9276" i="67"/>
  <c r="D9277" i="67"/>
  <c r="E9277" i="67"/>
  <c r="F9277" i="67"/>
  <c r="G9277" i="67"/>
  <c r="H9277" i="67"/>
  <c r="I9277" i="67"/>
  <c r="J9277" i="67"/>
  <c r="K9277" i="67"/>
  <c r="L9277" i="67"/>
  <c r="M9277" i="67"/>
  <c r="N9277" i="67"/>
  <c r="O9277" i="67"/>
  <c r="P9277" i="67"/>
  <c r="Q9277" i="67"/>
  <c r="D9278" i="67"/>
  <c r="E9278" i="67"/>
  <c r="F9278" i="67"/>
  <c r="G9278" i="67"/>
  <c r="H9278" i="67"/>
  <c r="I9278" i="67"/>
  <c r="J9278" i="67"/>
  <c r="K9278" i="67"/>
  <c r="L9278" i="67"/>
  <c r="M9278" i="67"/>
  <c r="N9278" i="67"/>
  <c r="O9278" i="67"/>
  <c r="P9278" i="67"/>
  <c r="Q9278" i="67"/>
  <c r="D9279" i="67"/>
  <c r="E9279" i="67"/>
  <c r="F9279" i="67"/>
  <c r="G9279" i="67"/>
  <c r="H9279" i="67"/>
  <c r="I9279" i="67"/>
  <c r="J9279" i="67"/>
  <c r="K9279" i="67"/>
  <c r="L9279" i="67"/>
  <c r="M9279" i="67"/>
  <c r="N9279" i="67"/>
  <c r="O9279" i="67"/>
  <c r="P9279" i="67"/>
  <c r="Q9279" i="67"/>
  <c r="D9280" i="67"/>
  <c r="E9280" i="67"/>
  <c r="F9280" i="67"/>
  <c r="G9280" i="67"/>
  <c r="H9280" i="67"/>
  <c r="I9280" i="67"/>
  <c r="J9280" i="67"/>
  <c r="K9280" i="67"/>
  <c r="L9280" i="67"/>
  <c r="M9280" i="67"/>
  <c r="N9280" i="67"/>
  <c r="O9280" i="67"/>
  <c r="P9280" i="67"/>
  <c r="Q9280" i="67"/>
  <c r="D9281" i="67"/>
  <c r="E9281" i="67"/>
  <c r="F9281" i="67"/>
  <c r="G9281" i="67"/>
  <c r="H9281" i="67"/>
  <c r="I9281" i="67"/>
  <c r="J9281" i="67"/>
  <c r="K9281" i="67"/>
  <c r="L9281" i="67"/>
  <c r="M9281" i="67"/>
  <c r="N9281" i="67"/>
  <c r="O9281" i="67"/>
  <c r="P9281" i="67"/>
  <c r="Q9281" i="67"/>
  <c r="D9282" i="67"/>
  <c r="E9282" i="67"/>
  <c r="F9282" i="67"/>
  <c r="G9282" i="67"/>
  <c r="H9282" i="67"/>
  <c r="I9282" i="67"/>
  <c r="J9282" i="67"/>
  <c r="K9282" i="67"/>
  <c r="L9282" i="67"/>
  <c r="M9282" i="67"/>
  <c r="N9282" i="67"/>
  <c r="O9282" i="67"/>
  <c r="P9282" i="67"/>
  <c r="Q9282" i="67"/>
  <c r="D9283" i="67"/>
  <c r="E9283" i="67"/>
  <c r="F9283" i="67"/>
  <c r="G9283" i="67"/>
  <c r="H9283" i="67"/>
  <c r="I9283" i="67"/>
  <c r="J9283" i="67"/>
  <c r="K9283" i="67"/>
  <c r="L9283" i="67"/>
  <c r="M9283" i="67"/>
  <c r="N9283" i="67"/>
  <c r="O9283" i="67"/>
  <c r="P9283" i="67"/>
  <c r="Q9283" i="67"/>
  <c r="D9284" i="67"/>
  <c r="E9284" i="67"/>
  <c r="F9284" i="67"/>
  <c r="G9284" i="67"/>
  <c r="H9284" i="67"/>
  <c r="I9284" i="67"/>
  <c r="J9284" i="67"/>
  <c r="K9284" i="67"/>
  <c r="L9284" i="67"/>
  <c r="M9284" i="67"/>
  <c r="N9284" i="67"/>
  <c r="O9284" i="67"/>
  <c r="P9284" i="67"/>
  <c r="Q9284" i="67"/>
  <c r="D9285" i="67"/>
  <c r="E9285" i="67"/>
  <c r="F9285" i="67"/>
  <c r="G9285" i="67"/>
  <c r="H9285" i="67"/>
  <c r="I9285" i="67"/>
  <c r="J9285" i="67"/>
  <c r="K9285" i="67"/>
  <c r="L9285" i="67"/>
  <c r="M9285" i="67"/>
  <c r="N9285" i="67"/>
  <c r="O9285" i="67"/>
  <c r="P9285" i="67"/>
  <c r="Q9285" i="67"/>
  <c r="D9286" i="67"/>
  <c r="E9286" i="67"/>
  <c r="F9286" i="67"/>
  <c r="G9286" i="67"/>
  <c r="H9286" i="67"/>
  <c r="I9286" i="67"/>
  <c r="J9286" i="67"/>
  <c r="K9286" i="67"/>
  <c r="L9286" i="67"/>
  <c r="M9286" i="67"/>
  <c r="N9286" i="67"/>
  <c r="O9286" i="67"/>
  <c r="P9286" i="67"/>
  <c r="Q9286" i="67"/>
  <c r="D9287" i="67"/>
  <c r="E9287" i="67"/>
  <c r="F9287" i="67"/>
  <c r="G9287" i="67"/>
  <c r="H9287" i="67"/>
  <c r="I9287" i="67"/>
  <c r="J9287" i="67"/>
  <c r="K9287" i="67"/>
  <c r="L9287" i="67"/>
  <c r="M9287" i="67"/>
  <c r="N9287" i="67"/>
  <c r="O9287" i="67"/>
  <c r="P9287" i="67"/>
  <c r="Q9287" i="67"/>
  <c r="D9288" i="67"/>
  <c r="E9288" i="67"/>
  <c r="F9288" i="67"/>
  <c r="G9288" i="67"/>
  <c r="H9288" i="67"/>
  <c r="I9288" i="67"/>
  <c r="J9288" i="67"/>
  <c r="K9288" i="67"/>
  <c r="L9288" i="67"/>
  <c r="M9288" i="67"/>
  <c r="N9288" i="67"/>
  <c r="O9288" i="67"/>
  <c r="P9288" i="67"/>
  <c r="Q9288" i="67"/>
  <c r="D9289" i="67"/>
  <c r="E9289" i="67"/>
  <c r="F9289" i="67"/>
  <c r="G9289" i="67"/>
  <c r="H9289" i="67"/>
  <c r="I9289" i="67"/>
  <c r="J9289" i="67"/>
  <c r="K9289" i="67"/>
  <c r="L9289" i="67"/>
  <c r="M9289" i="67"/>
  <c r="N9289" i="67"/>
  <c r="O9289" i="67"/>
  <c r="P9289" i="67"/>
  <c r="Q9289" i="67"/>
  <c r="D9290" i="67"/>
  <c r="E9290" i="67"/>
  <c r="F9290" i="67"/>
  <c r="G9290" i="67"/>
  <c r="H9290" i="67"/>
  <c r="I9290" i="67"/>
  <c r="J9290" i="67"/>
  <c r="K9290" i="67"/>
  <c r="L9290" i="67"/>
  <c r="M9290" i="67"/>
  <c r="N9290" i="67"/>
  <c r="O9290" i="67"/>
  <c r="P9290" i="67"/>
  <c r="Q9290" i="67"/>
  <c r="D9291" i="67"/>
  <c r="E9291" i="67"/>
  <c r="F9291" i="67"/>
  <c r="G9291" i="67"/>
  <c r="H9291" i="67"/>
  <c r="I9291" i="67"/>
  <c r="J9291" i="67"/>
  <c r="K9291" i="67"/>
  <c r="L9291" i="67"/>
  <c r="M9291" i="67"/>
  <c r="N9291" i="67"/>
  <c r="O9291" i="67"/>
  <c r="P9291" i="67"/>
  <c r="Q9291" i="67"/>
  <c r="D9292" i="67"/>
  <c r="E9292" i="67"/>
  <c r="F9292" i="67"/>
  <c r="G9292" i="67"/>
  <c r="H9292" i="67"/>
  <c r="I9292" i="67"/>
  <c r="J9292" i="67"/>
  <c r="K9292" i="67"/>
  <c r="L9292" i="67"/>
  <c r="M9292" i="67"/>
  <c r="N9292" i="67"/>
  <c r="O9292" i="67"/>
  <c r="P9292" i="67"/>
  <c r="Q9292" i="67"/>
  <c r="D9293" i="67"/>
  <c r="E9293" i="67"/>
  <c r="F9293" i="67"/>
  <c r="G9293" i="67"/>
  <c r="H9293" i="67"/>
  <c r="I9293" i="67"/>
  <c r="J9293" i="67"/>
  <c r="K9293" i="67"/>
  <c r="L9293" i="67"/>
  <c r="M9293" i="67"/>
  <c r="N9293" i="67"/>
  <c r="O9293" i="67"/>
  <c r="P9293" i="67"/>
  <c r="Q9293" i="67"/>
  <c r="D9294" i="67"/>
  <c r="E9294" i="67"/>
  <c r="F9294" i="67"/>
  <c r="G9294" i="67"/>
  <c r="H9294" i="67"/>
  <c r="I9294" i="67"/>
  <c r="J9294" i="67"/>
  <c r="K9294" i="67"/>
  <c r="L9294" i="67"/>
  <c r="M9294" i="67"/>
  <c r="N9294" i="67"/>
  <c r="O9294" i="67"/>
  <c r="P9294" i="67"/>
  <c r="Q9294" i="67"/>
  <c r="D9295" i="67"/>
  <c r="E9295" i="67"/>
  <c r="F9295" i="67"/>
  <c r="G9295" i="67"/>
  <c r="H9295" i="67"/>
  <c r="I9295" i="67"/>
  <c r="J9295" i="67"/>
  <c r="K9295" i="67"/>
  <c r="L9295" i="67"/>
  <c r="M9295" i="67"/>
  <c r="N9295" i="67"/>
  <c r="O9295" i="67"/>
  <c r="P9295" i="67"/>
  <c r="Q9295" i="67"/>
  <c r="D9296" i="67"/>
  <c r="E9296" i="67"/>
  <c r="F9296" i="67"/>
  <c r="G9296" i="67"/>
  <c r="H9296" i="67"/>
  <c r="I9296" i="67"/>
  <c r="J9296" i="67"/>
  <c r="K9296" i="67"/>
  <c r="L9296" i="67"/>
  <c r="M9296" i="67"/>
  <c r="N9296" i="67"/>
  <c r="O9296" i="67"/>
  <c r="P9296" i="67"/>
  <c r="Q9296" i="67"/>
  <c r="D9297" i="67"/>
  <c r="E9297" i="67"/>
  <c r="F9297" i="67"/>
  <c r="G9297" i="67"/>
  <c r="H9297" i="67"/>
  <c r="I9297" i="67"/>
  <c r="J9297" i="67"/>
  <c r="K9297" i="67"/>
  <c r="L9297" i="67"/>
  <c r="M9297" i="67"/>
  <c r="N9297" i="67"/>
  <c r="O9297" i="67"/>
  <c r="P9297" i="67"/>
  <c r="Q9297" i="67"/>
  <c r="D9298" i="67"/>
  <c r="E9298" i="67"/>
  <c r="F9298" i="67"/>
  <c r="G9298" i="67"/>
  <c r="H9298" i="67"/>
  <c r="I9298" i="67"/>
  <c r="J9298" i="67"/>
  <c r="K9298" i="67"/>
  <c r="L9298" i="67"/>
  <c r="M9298" i="67"/>
  <c r="N9298" i="67"/>
  <c r="O9298" i="67"/>
  <c r="P9298" i="67"/>
  <c r="Q9298" i="67"/>
  <c r="D9299" i="67"/>
  <c r="E9299" i="67"/>
  <c r="F9299" i="67"/>
  <c r="G9299" i="67"/>
  <c r="H9299" i="67"/>
  <c r="I9299" i="67"/>
  <c r="J9299" i="67"/>
  <c r="K9299" i="67"/>
  <c r="L9299" i="67"/>
  <c r="M9299" i="67"/>
  <c r="N9299" i="67"/>
  <c r="O9299" i="67"/>
  <c r="P9299" i="67"/>
  <c r="Q9299" i="67"/>
  <c r="D9300" i="67"/>
  <c r="E9300" i="67"/>
  <c r="F9300" i="67"/>
  <c r="G9300" i="67"/>
  <c r="H9300" i="67"/>
  <c r="I9300" i="67"/>
  <c r="J9300" i="67"/>
  <c r="K9300" i="67"/>
  <c r="L9300" i="67"/>
  <c r="M9300" i="67"/>
  <c r="N9300" i="67"/>
  <c r="O9300" i="67"/>
  <c r="P9300" i="67"/>
  <c r="Q9300" i="67"/>
  <c r="D9301" i="67"/>
  <c r="E9301" i="67"/>
  <c r="F9301" i="67"/>
  <c r="G9301" i="67"/>
  <c r="H9301" i="67"/>
  <c r="I9301" i="67"/>
  <c r="J9301" i="67"/>
  <c r="K9301" i="67"/>
  <c r="L9301" i="67"/>
  <c r="M9301" i="67"/>
  <c r="N9301" i="67"/>
  <c r="O9301" i="67"/>
  <c r="P9301" i="67"/>
  <c r="Q9301" i="67"/>
  <c r="D9302" i="67"/>
  <c r="E9302" i="67"/>
  <c r="F9302" i="67"/>
  <c r="G9302" i="67"/>
  <c r="H9302" i="67"/>
  <c r="I9302" i="67"/>
  <c r="J9302" i="67"/>
  <c r="K9302" i="67"/>
  <c r="L9302" i="67"/>
  <c r="M9302" i="67"/>
  <c r="N9302" i="67"/>
  <c r="O9302" i="67"/>
  <c r="P9302" i="67"/>
  <c r="Q9302" i="67"/>
  <c r="D9303" i="67"/>
  <c r="E9303" i="67"/>
  <c r="F9303" i="67"/>
  <c r="G9303" i="67"/>
  <c r="H9303" i="67"/>
  <c r="I9303" i="67"/>
  <c r="J9303" i="67"/>
  <c r="K9303" i="67"/>
  <c r="L9303" i="67"/>
  <c r="M9303" i="67"/>
  <c r="N9303" i="67"/>
  <c r="O9303" i="67"/>
  <c r="P9303" i="67"/>
  <c r="Q9303" i="67"/>
  <c r="D9304" i="67"/>
  <c r="E9304" i="67"/>
  <c r="F9304" i="67"/>
  <c r="G9304" i="67"/>
  <c r="H9304" i="67"/>
  <c r="I9304" i="67"/>
  <c r="J9304" i="67"/>
  <c r="K9304" i="67"/>
  <c r="L9304" i="67"/>
  <c r="M9304" i="67"/>
  <c r="N9304" i="67"/>
  <c r="O9304" i="67"/>
  <c r="P9304" i="67"/>
  <c r="Q9304" i="67"/>
  <c r="D9305" i="67"/>
  <c r="E9305" i="67"/>
  <c r="F9305" i="67"/>
  <c r="G9305" i="67"/>
  <c r="H9305" i="67"/>
  <c r="I9305" i="67"/>
  <c r="J9305" i="67"/>
  <c r="K9305" i="67"/>
  <c r="L9305" i="67"/>
  <c r="M9305" i="67"/>
  <c r="N9305" i="67"/>
  <c r="O9305" i="67"/>
  <c r="P9305" i="67"/>
  <c r="Q9305" i="67"/>
  <c r="D9306" i="67"/>
  <c r="E9306" i="67"/>
  <c r="F9306" i="67"/>
  <c r="G9306" i="67"/>
  <c r="H9306" i="67"/>
  <c r="I9306" i="67"/>
  <c r="J9306" i="67"/>
  <c r="K9306" i="67"/>
  <c r="L9306" i="67"/>
  <c r="M9306" i="67"/>
  <c r="N9306" i="67"/>
  <c r="O9306" i="67"/>
  <c r="P9306" i="67"/>
  <c r="Q9306" i="67"/>
  <c r="D9307" i="67"/>
  <c r="E9307" i="67"/>
  <c r="F9307" i="67"/>
  <c r="G9307" i="67"/>
  <c r="H9307" i="67"/>
  <c r="I9307" i="67"/>
  <c r="J9307" i="67"/>
  <c r="K9307" i="67"/>
  <c r="L9307" i="67"/>
  <c r="M9307" i="67"/>
  <c r="N9307" i="67"/>
  <c r="O9307" i="67"/>
  <c r="P9307" i="67"/>
  <c r="Q9307" i="67"/>
  <c r="D9308" i="67"/>
  <c r="E9308" i="67"/>
  <c r="F9308" i="67"/>
  <c r="G9308" i="67"/>
  <c r="H9308" i="67"/>
  <c r="I9308" i="67"/>
  <c r="J9308" i="67"/>
  <c r="K9308" i="67"/>
  <c r="L9308" i="67"/>
  <c r="M9308" i="67"/>
  <c r="N9308" i="67"/>
  <c r="O9308" i="67"/>
  <c r="P9308" i="67"/>
  <c r="Q9308" i="67"/>
  <c r="D9309" i="67"/>
  <c r="E9309" i="67"/>
  <c r="F9309" i="67"/>
  <c r="G9309" i="67"/>
  <c r="H9309" i="67"/>
  <c r="I9309" i="67"/>
  <c r="J9309" i="67"/>
  <c r="K9309" i="67"/>
  <c r="L9309" i="67"/>
  <c r="M9309" i="67"/>
  <c r="N9309" i="67"/>
  <c r="O9309" i="67"/>
  <c r="P9309" i="67"/>
  <c r="Q9309" i="67"/>
  <c r="D9310" i="67"/>
  <c r="E9310" i="67"/>
  <c r="F9310" i="67"/>
  <c r="G9310" i="67"/>
  <c r="H9310" i="67"/>
  <c r="I9310" i="67"/>
  <c r="J9310" i="67"/>
  <c r="K9310" i="67"/>
  <c r="L9310" i="67"/>
  <c r="M9310" i="67"/>
  <c r="N9310" i="67"/>
  <c r="O9310" i="67"/>
  <c r="P9310" i="67"/>
  <c r="Q9310" i="67"/>
  <c r="D9311" i="67"/>
  <c r="E9311" i="67"/>
  <c r="F9311" i="67"/>
  <c r="G9311" i="67"/>
  <c r="H9311" i="67"/>
  <c r="I9311" i="67"/>
  <c r="J9311" i="67"/>
  <c r="K9311" i="67"/>
  <c r="L9311" i="67"/>
  <c r="M9311" i="67"/>
  <c r="N9311" i="67"/>
  <c r="O9311" i="67"/>
  <c r="P9311" i="67"/>
  <c r="Q9311" i="67"/>
  <c r="D9312" i="67"/>
  <c r="E9312" i="67"/>
  <c r="F9312" i="67"/>
  <c r="G9312" i="67"/>
  <c r="H9312" i="67"/>
  <c r="I9312" i="67"/>
  <c r="J9312" i="67"/>
  <c r="K9312" i="67"/>
  <c r="L9312" i="67"/>
  <c r="M9312" i="67"/>
  <c r="N9312" i="67"/>
  <c r="O9312" i="67"/>
  <c r="P9312" i="67"/>
  <c r="Q9312" i="67"/>
  <c r="D9313" i="67"/>
  <c r="E9313" i="67"/>
  <c r="F9313" i="67"/>
  <c r="G9313" i="67"/>
  <c r="H9313" i="67"/>
  <c r="I9313" i="67"/>
  <c r="J9313" i="67"/>
  <c r="K9313" i="67"/>
  <c r="L9313" i="67"/>
  <c r="M9313" i="67"/>
  <c r="N9313" i="67"/>
  <c r="O9313" i="67"/>
  <c r="P9313" i="67"/>
  <c r="Q9313" i="67"/>
  <c r="D9314" i="67"/>
  <c r="E9314" i="67"/>
  <c r="F9314" i="67"/>
  <c r="G9314" i="67"/>
  <c r="H9314" i="67"/>
  <c r="I9314" i="67"/>
  <c r="J9314" i="67"/>
  <c r="K9314" i="67"/>
  <c r="L9314" i="67"/>
  <c r="M9314" i="67"/>
  <c r="N9314" i="67"/>
  <c r="O9314" i="67"/>
  <c r="P9314" i="67"/>
  <c r="Q9314" i="67"/>
  <c r="D9315" i="67"/>
  <c r="E9315" i="67"/>
  <c r="F9315" i="67"/>
  <c r="G9315" i="67"/>
  <c r="H9315" i="67"/>
  <c r="I9315" i="67"/>
  <c r="J9315" i="67"/>
  <c r="K9315" i="67"/>
  <c r="L9315" i="67"/>
  <c r="M9315" i="67"/>
  <c r="N9315" i="67"/>
  <c r="O9315" i="67"/>
  <c r="P9315" i="67"/>
  <c r="Q9315" i="67"/>
  <c r="D9316" i="67"/>
  <c r="E9316" i="67"/>
  <c r="F9316" i="67"/>
  <c r="G9316" i="67"/>
  <c r="H9316" i="67"/>
  <c r="I9316" i="67"/>
  <c r="J9316" i="67"/>
  <c r="K9316" i="67"/>
  <c r="L9316" i="67"/>
  <c r="M9316" i="67"/>
  <c r="N9316" i="67"/>
  <c r="O9316" i="67"/>
  <c r="P9316" i="67"/>
  <c r="Q9316" i="67"/>
  <c r="D9317" i="67"/>
  <c r="E9317" i="67"/>
  <c r="F9317" i="67"/>
  <c r="G9317" i="67"/>
  <c r="H9317" i="67"/>
  <c r="I9317" i="67"/>
  <c r="J9317" i="67"/>
  <c r="K9317" i="67"/>
  <c r="L9317" i="67"/>
  <c r="M9317" i="67"/>
  <c r="N9317" i="67"/>
  <c r="O9317" i="67"/>
  <c r="P9317" i="67"/>
  <c r="Q9317" i="67"/>
  <c r="D9318" i="67"/>
  <c r="E9318" i="67"/>
  <c r="F9318" i="67"/>
  <c r="G9318" i="67"/>
  <c r="H9318" i="67"/>
  <c r="I9318" i="67"/>
  <c r="J9318" i="67"/>
  <c r="K9318" i="67"/>
  <c r="L9318" i="67"/>
  <c r="M9318" i="67"/>
  <c r="N9318" i="67"/>
  <c r="O9318" i="67"/>
  <c r="P9318" i="67"/>
  <c r="Q9318" i="67"/>
  <c r="D9319" i="67"/>
  <c r="E9319" i="67"/>
  <c r="F9319" i="67"/>
  <c r="G9319" i="67"/>
  <c r="H9319" i="67"/>
  <c r="I9319" i="67"/>
  <c r="J9319" i="67"/>
  <c r="K9319" i="67"/>
  <c r="L9319" i="67"/>
  <c r="M9319" i="67"/>
  <c r="N9319" i="67"/>
  <c r="O9319" i="67"/>
  <c r="P9319" i="67"/>
  <c r="Q9319" i="67"/>
  <c r="D9320" i="67"/>
  <c r="E9320" i="67"/>
  <c r="F9320" i="67"/>
  <c r="G9320" i="67"/>
  <c r="H9320" i="67"/>
  <c r="I9320" i="67"/>
  <c r="J9320" i="67"/>
  <c r="K9320" i="67"/>
  <c r="L9320" i="67"/>
  <c r="M9320" i="67"/>
  <c r="N9320" i="67"/>
  <c r="O9320" i="67"/>
  <c r="P9320" i="67"/>
  <c r="Q9320" i="67"/>
  <c r="D9321" i="67"/>
  <c r="E9321" i="67"/>
  <c r="F9321" i="67"/>
  <c r="G9321" i="67"/>
  <c r="H9321" i="67"/>
  <c r="I9321" i="67"/>
  <c r="J9321" i="67"/>
  <c r="K9321" i="67"/>
  <c r="L9321" i="67"/>
  <c r="M9321" i="67"/>
  <c r="N9321" i="67"/>
  <c r="O9321" i="67"/>
  <c r="P9321" i="67"/>
  <c r="Q9321" i="67"/>
  <c r="D9322" i="67"/>
  <c r="E9322" i="67"/>
  <c r="F9322" i="67"/>
  <c r="G9322" i="67"/>
  <c r="H9322" i="67"/>
  <c r="I9322" i="67"/>
  <c r="J9322" i="67"/>
  <c r="K9322" i="67"/>
  <c r="L9322" i="67"/>
  <c r="M9322" i="67"/>
  <c r="N9322" i="67"/>
  <c r="O9322" i="67"/>
  <c r="P9322" i="67"/>
  <c r="Q9322" i="67"/>
  <c r="D9323" i="67"/>
  <c r="E9323" i="67"/>
  <c r="F9323" i="67"/>
  <c r="G9323" i="67"/>
  <c r="H9323" i="67"/>
  <c r="I9323" i="67"/>
  <c r="J9323" i="67"/>
  <c r="K9323" i="67"/>
  <c r="L9323" i="67"/>
  <c r="M9323" i="67"/>
  <c r="N9323" i="67"/>
  <c r="O9323" i="67"/>
  <c r="P9323" i="67"/>
  <c r="Q9323" i="67"/>
  <c r="D9324" i="67"/>
  <c r="E9324" i="67"/>
  <c r="F9324" i="67"/>
  <c r="G9324" i="67"/>
  <c r="H9324" i="67"/>
  <c r="I9324" i="67"/>
  <c r="J9324" i="67"/>
  <c r="K9324" i="67"/>
  <c r="L9324" i="67"/>
  <c r="M9324" i="67"/>
  <c r="N9324" i="67"/>
  <c r="O9324" i="67"/>
  <c r="P9324" i="67"/>
  <c r="Q9324" i="67"/>
  <c r="D9325" i="67"/>
  <c r="E9325" i="67"/>
  <c r="F9325" i="67"/>
  <c r="G9325" i="67"/>
  <c r="H9325" i="67"/>
  <c r="I9325" i="67"/>
  <c r="J9325" i="67"/>
  <c r="K9325" i="67"/>
  <c r="L9325" i="67"/>
  <c r="M9325" i="67"/>
  <c r="N9325" i="67"/>
  <c r="O9325" i="67"/>
  <c r="P9325" i="67"/>
  <c r="Q9325" i="67"/>
  <c r="D9326" i="67"/>
  <c r="E9326" i="67"/>
  <c r="F9326" i="67"/>
  <c r="G9326" i="67"/>
  <c r="H9326" i="67"/>
  <c r="I9326" i="67"/>
  <c r="J9326" i="67"/>
  <c r="K9326" i="67"/>
  <c r="L9326" i="67"/>
  <c r="M9326" i="67"/>
  <c r="N9326" i="67"/>
  <c r="O9326" i="67"/>
  <c r="P9326" i="67"/>
  <c r="Q9326" i="67"/>
  <c r="D9327" i="67"/>
  <c r="E9327" i="67"/>
  <c r="F9327" i="67"/>
  <c r="G9327" i="67"/>
  <c r="H9327" i="67"/>
  <c r="I9327" i="67"/>
  <c r="J9327" i="67"/>
  <c r="K9327" i="67"/>
  <c r="L9327" i="67"/>
  <c r="M9327" i="67"/>
  <c r="N9327" i="67"/>
  <c r="O9327" i="67"/>
  <c r="P9327" i="67"/>
  <c r="Q9327" i="67"/>
  <c r="D9328" i="67"/>
  <c r="E9328" i="67"/>
  <c r="F9328" i="67"/>
  <c r="G9328" i="67"/>
  <c r="H9328" i="67"/>
  <c r="I9328" i="67"/>
  <c r="J9328" i="67"/>
  <c r="K9328" i="67"/>
  <c r="L9328" i="67"/>
  <c r="M9328" i="67"/>
  <c r="N9328" i="67"/>
  <c r="O9328" i="67"/>
  <c r="P9328" i="67"/>
  <c r="Q9328" i="67"/>
  <c r="D9329" i="67"/>
  <c r="E9329" i="67"/>
  <c r="F9329" i="67"/>
  <c r="G9329" i="67"/>
  <c r="H9329" i="67"/>
  <c r="I9329" i="67"/>
  <c r="J9329" i="67"/>
  <c r="K9329" i="67"/>
  <c r="L9329" i="67"/>
  <c r="M9329" i="67"/>
  <c r="N9329" i="67"/>
  <c r="O9329" i="67"/>
  <c r="P9329" i="67"/>
  <c r="Q9329" i="67"/>
  <c r="D9330" i="67"/>
  <c r="E9330" i="67"/>
  <c r="F9330" i="67"/>
  <c r="G9330" i="67"/>
  <c r="H9330" i="67"/>
  <c r="I9330" i="67"/>
  <c r="J9330" i="67"/>
  <c r="K9330" i="67"/>
  <c r="L9330" i="67"/>
  <c r="M9330" i="67"/>
  <c r="N9330" i="67"/>
  <c r="O9330" i="67"/>
  <c r="P9330" i="67"/>
  <c r="Q9330" i="67"/>
  <c r="D9331" i="67"/>
  <c r="E9331" i="67"/>
  <c r="F9331" i="67"/>
  <c r="G9331" i="67"/>
  <c r="H9331" i="67"/>
  <c r="I9331" i="67"/>
  <c r="J9331" i="67"/>
  <c r="K9331" i="67"/>
  <c r="L9331" i="67"/>
  <c r="M9331" i="67"/>
  <c r="N9331" i="67"/>
  <c r="O9331" i="67"/>
  <c r="P9331" i="67"/>
  <c r="Q9331" i="67"/>
  <c r="D9332" i="67"/>
  <c r="E9332" i="67"/>
  <c r="F9332" i="67"/>
  <c r="G9332" i="67"/>
  <c r="H9332" i="67"/>
  <c r="I9332" i="67"/>
  <c r="J9332" i="67"/>
  <c r="K9332" i="67"/>
  <c r="L9332" i="67"/>
  <c r="M9332" i="67"/>
  <c r="N9332" i="67"/>
  <c r="O9332" i="67"/>
  <c r="P9332" i="67"/>
  <c r="Q9332" i="67"/>
  <c r="D9333" i="67"/>
  <c r="E9333" i="67"/>
  <c r="F9333" i="67"/>
  <c r="G9333" i="67"/>
  <c r="H9333" i="67"/>
  <c r="I9333" i="67"/>
  <c r="J9333" i="67"/>
  <c r="K9333" i="67"/>
  <c r="L9333" i="67"/>
  <c r="M9333" i="67"/>
  <c r="N9333" i="67"/>
  <c r="O9333" i="67"/>
  <c r="P9333" i="67"/>
  <c r="Q9333" i="67"/>
  <c r="D9334" i="67"/>
  <c r="E9334" i="67"/>
  <c r="F9334" i="67"/>
  <c r="G9334" i="67"/>
  <c r="H9334" i="67"/>
  <c r="I9334" i="67"/>
  <c r="J9334" i="67"/>
  <c r="K9334" i="67"/>
  <c r="L9334" i="67"/>
  <c r="M9334" i="67"/>
  <c r="N9334" i="67"/>
  <c r="O9334" i="67"/>
  <c r="P9334" i="67"/>
  <c r="Q9334" i="67"/>
  <c r="D9335" i="67"/>
  <c r="E9335" i="67"/>
  <c r="F9335" i="67"/>
  <c r="G9335" i="67"/>
  <c r="H9335" i="67"/>
  <c r="I9335" i="67"/>
  <c r="J9335" i="67"/>
  <c r="K9335" i="67"/>
  <c r="L9335" i="67"/>
  <c r="M9335" i="67"/>
  <c r="N9335" i="67"/>
  <c r="O9335" i="67"/>
  <c r="P9335" i="67"/>
  <c r="Q9335" i="67"/>
  <c r="D9336" i="67"/>
  <c r="E9336" i="67"/>
  <c r="F9336" i="67"/>
  <c r="G9336" i="67"/>
  <c r="H9336" i="67"/>
  <c r="I9336" i="67"/>
  <c r="J9336" i="67"/>
  <c r="K9336" i="67"/>
  <c r="L9336" i="67"/>
  <c r="M9336" i="67"/>
  <c r="N9336" i="67"/>
  <c r="O9336" i="67"/>
  <c r="P9336" i="67"/>
  <c r="Q9336" i="67"/>
  <c r="D9337" i="67"/>
  <c r="E9337" i="67"/>
  <c r="F9337" i="67"/>
  <c r="G9337" i="67"/>
  <c r="H9337" i="67"/>
  <c r="I9337" i="67"/>
  <c r="J9337" i="67"/>
  <c r="K9337" i="67"/>
  <c r="L9337" i="67"/>
  <c r="M9337" i="67"/>
  <c r="N9337" i="67"/>
  <c r="O9337" i="67"/>
  <c r="P9337" i="67"/>
  <c r="Q9337" i="67"/>
  <c r="D9338" i="67"/>
  <c r="E9338" i="67"/>
  <c r="F9338" i="67"/>
  <c r="G9338" i="67"/>
  <c r="H9338" i="67"/>
  <c r="I9338" i="67"/>
  <c r="J9338" i="67"/>
  <c r="K9338" i="67"/>
  <c r="L9338" i="67"/>
  <c r="M9338" i="67"/>
  <c r="N9338" i="67"/>
  <c r="O9338" i="67"/>
  <c r="P9338" i="67"/>
  <c r="Q9338" i="67"/>
  <c r="D9339" i="67"/>
  <c r="E9339" i="67"/>
  <c r="F9339" i="67"/>
  <c r="G9339" i="67"/>
  <c r="H9339" i="67"/>
  <c r="I9339" i="67"/>
  <c r="J9339" i="67"/>
  <c r="K9339" i="67"/>
  <c r="L9339" i="67"/>
  <c r="M9339" i="67"/>
  <c r="N9339" i="67"/>
  <c r="O9339" i="67"/>
  <c r="P9339" i="67"/>
  <c r="Q9339" i="67"/>
  <c r="D9340" i="67"/>
  <c r="E9340" i="67"/>
  <c r="F9340" i="67"/>
  <c r="G9340" i="67"/>
  <c r="H9340" i="67"/>
  <c r="I9340" i="67"/>
  <c r="J9340" i="67"/>
  <c r="K9340" i="67"/>
  <c r="L9340" i="67"/>
  <c r="M9340" i="67"/>
  <c r="N9340" i="67"/>
  <c r="O9340" i="67"/>
  <c r="P9340" i="67"/>
  <c r="Q9340" i="67"/>
  <c r="D9341" i="67"/>
  <c r="E9341" i="67"/>
  <c r="F9341" i="67"/>
  <c r="G9341" i="67"/>
  <c r="H9341" i="67"/>
  <c r="I9341" i="67"/>
  <c r="J9341" i="67"/>
  <c r="K9341" i="67"/>
  <c r="L9341" i="67"/>
  <c r="M9341" i="67"/>
  <c r="N9341" i="67"/>
  <c r="O9341" i="67"/>
  <c r="P9341" i="67"/>
  <c r="Q9341" i="67"/>
  <c r="D9342" i="67"/>
  <c r="E9342" i="67"/>
  <c r="F9342" i="67"/>
  <c r="G9342" i="67"/>
  <c r="H9342" i="67"/>
  <c r="I9342" i="67"/>
  <c r="J9342" i="67"/>
  <c r="K9342" i="67"/>
  <c r="L9342" i="67"/>
  <c r="M9342" i="67"/>
  <c r="N9342" i="67"/>
  <c r="O9342" i="67"/>
  <c r="P9342" i="67"/>
  <c r="Q9342" i="67"/>
  <c r="D9343" i="67"/>
  <c r="E9343" i="67"/>
  <c r="F9343" i="67"/>
  <c r="G9343" i="67"/>
  <c r="H9343" i="67"/>
  <c r="I9343" i="67"/>
  <c r="J9343" i="67"/>
  <c r="K9343" i="67"/>
  <c r="L9343" i="67"/>
  <c r="M9343" i="67"/>
  <c r="N9343" i="67"/>
  <c r="O9343" i="67"/>
  <c r="P9343" i="67"/>
  <c r="Q9343" i="67"/>
  <c r="D9344" i="67"/>
  <c r="E9344" i="67"/>
  <c r="F9344" i="67"/>
  <c r="G9344" i="67"/>
  <c r="H9344" i="67"/>
  <c r="I9344" i="67"/>
  <c r="J9344" i="67"/>
  <c r="K9344" i="67"/>
  <c r="L9344" i="67"/>
  <c r="M9344" i="67"/>
  <c r="N9344" i="67"/>
  <c r="O9344" i="67"/>
  <c r="P9344" i="67"/>
  <c r="Q9344" i="67"/>
  <c r="D9345" i="67"/>
  <c r="E9345" i="67"/>
  <c r="F9345" i="67"/>
  <c r="G9345" i="67"/>
  <c r="H9345" i="67"/>
  <c r="I9345" i="67"/>
  <c r="J9345" i="67"/>
  <c r="K9345" i="67"/>
  <c r="L9345" i="67"/>
  <c r="M9345" i="67"/>
  <c r="N9345" i="67"/>
  <c r="O9345" i="67"/>
  <c r="P9345" i="67"/>
  <c r="Q9345" i="67"/>
  <c r="D9346" i="67"/>
  <c r="E9346" i="67"/>
  <c r="F9346" i="67"/>
  <c r="G9346" i="67"/>
  <c r="H9346" i="67"/>
  <c r="I9346" i="67"/>
  <c r="J9346" i="67"/>
  <c r="K9346" i="67"/>
  <c r="L9346" i="67"/>
  <c r="M9346" i="67"/>
  <c r="N9346" i="67"/>
  <c r="O9346" i="67"/>
  <c r="P9346" i="67"/>
  <c r="Q9346" i="67"/>
  <c r="D9347" i="67"/>
  <c r="E9347" i="67"/>
  <c r="F9347" i="67"/>
  <c r="G9347" i="67"/>
  <c r="H9347" i="67"/>
  <c r="I9347" i="67"/>
  <c r="J9347" i="67"/>
  <c r="K9347" i="67"/>
  <c r="L9347" i="67"/>
  <c r="M9347" i="67"/>
  <c r="N9347" i="67"/>
  <c r="O9347" i="67"/>
  <c r="P9347" i="67"/>
  <c r="Q9347" i="67"/>
  <c r="D9348" i="67"/>
  <c r="E9348" i="67"/>
  <c r="F9348" i="67"/>
  <c r="G9348" i="67"/>
  <c r="H9348" i="67"/>
  <c r="I9348" i="67"/>
  <c r="J9348" i="67"/>
  <c r="K9348" i="67"/>
  <c r="L9348" i="67"/>
  <c r="M9348" i="67"/>
  <c r="N9348" i="67"/>
  <c r="O9348" i="67"/>
  <c r="P9348" i="67"/>
  <c r="Q9348" i="67"/>
  <c r="D9349" i="67"/>
  <c r="E9349" i="67"/>
  <c r="F9349" i="67"/>
  <c r="G9349" i="67"/>
  <c r="H9349" i="67"/>
  <c r="I9349" i="67"/>
  <c r="J9349" i="67"/>
  <c r="K9349" i="67"/>
  <c r="L9349" i="67"/>
  <c r="M9349" i="67"/>
  <c r="N9349" i="67"/>
  <c r="O9349" i="67"/>
  <c r="P9349" i="67"/>
  <c r="Q9349" i="67"/>
  <c r="D9350" i="67"/>
  <c r="E9350" i="67"/>
  <c r="F9350" i="67"/>
  <c r="G9350" i="67"/>
  <c r="H9350" i="67"/>
  <c r="I9350" i="67"/>
  <c r="J9350" i="67"/>
  <c r="K9350" i="67"/>
  <c r="L9350" i="67"/>
  <c r="M9350" i="67"/>
  <c r="N9350" i="67"/>
  <c r="O9350" i="67"/>
  <c r="P9350" i="67"/>
  <c r="Q9350" i="67"/>
  <c r="D9351" i="67"/>
  <c r="E9351" i="67"/>
  <c r="F9351" i="67"/>
  <c r="G9351" i="67"/>
  <c r="H9351" i="67"/>
  <c r="I9351" i="67"/>
  <c r="J9351" i="67"/>
  <c r="K9351" i="67"/>
  <c r="L9351" i="67"/>
  <c r="M9351" i="67"/>
  <c r="N9351" i="67"/>
  <c r="O9351" i="67"/>
  <c r="P9351" i="67"/>
  <c r="Q9351" i="67"/>
  <c r="D9352" i="67"/>
  <c r="E9352" i="67"/>
  <c r="F9352" i="67"/>
  <c r="G9352" i="67"/>
  <c r="H9352" i="67"/>
  <c r="I9352" i="67"/>
  <c r="J9352" i="67"/>
  <c r="K9352" i="67"/>
  <c r="L9352" i="67"/>
  <c r="M9352" i="67"/>
  <c r="N9352" i="67"/>
  <c r="O9352" i="67"/>
  <c r="P9352" i="67"/>
  <c r="Q9352" i="67"/>
  <c r="D9353" i="67"/>
  <c r="E9353" i="67"/>
  <c r="F9353" i="67"/>
  <c r="G9353" i="67"/>
  <c r="H9353" i="67"/>
  <c r="I9353" i="67"/>
  <c r="J9353" i="67"/>
  <c r="K9353" i="67"/>
  <c r="L9353" i="67"/>
  <c r="M9353" i="67"/>
  <c r="N9353" i="67"/>
  <c r="O9353" i="67"/>
  <c r="P9353" i="67"/>
  <c r="Q9353" i="67"/>
  <c r="D9354" i="67"/>
  <c r="E9354" i="67"/>
  <c r="F9354" i="67"/>
  <c r="G9354" i="67"/>
  <c r="H9354" i="67"/>
  <c r="I9354" i="67"/>
  <c r="J9354" i="67"/>
  <c r="K9354" i="67"/>
  <c r="L9354" i="67"/>
  <c r="M9354" i="67"/>
  <c r="N9354" i="67"/>
  <c r="O9354" i="67"/>
  <c r="P9354" i="67"/>
  <c r="Q9354" i="67"/>
  <c r="D9355" i="67"/>
  <c r="E9355" i="67"/>
  <c r="F9355" i="67"/>
  <c r="G9355" i="67"/>
  <c r="H9355" i="67"/>
  <c r="I9355" i="67"/>
  <c r="J9355" i="67"/>
  <c r="K9355" i="67"/>
  <c r="L9355" i="67"/>
  <c r="M9355" i="67"/>
  <c r="N9355" i="67"/>
  <c r="O9355" i="67"/>
  <c r="P9355" i="67"/>
  <c r="Q9355" i="67"/>
  <c r="D9356" i="67"/>
  <c r="E9356" i="67"/>
  <c r="F9356" i="67"/>
  <c r="G9356" i="67"/>
  <c r="H9356" i="67"/>
  <c r="I9356" i="67"/>
  <c r="J9356" i="67"/>
  <c r="K9356" i="67"/>
  <c r="L9356" i="67"/>
  <c r="M9356" i="67"/>
  <c r="N9356" i="67"/>
  <c r="O9356" i="67"/>
  <c r="P9356" i="67"/>
  <c r="Q9356" i="67"/>
  <c r="D9357" i="67"/>
  <c r="E9357" i="67"/>
  <c r="F9357" i="67"/>
  <c r="G9357" i="67"/>
  <c r="H9357" i="67"/>
  <c r="I9357" i="67"/>
  <c r="J9357" i="67"/>
  <c r="K9357" i="67"/>
  <c r="L9357" i="67"/>
  <c r="M9357" i="67"/>
  <c r="N9357" i="67"/>
  <c r="O9357" i="67"/>
  <c r="P9357" i="67"/>
  <c r="Q9357" i="67"/>
  <c r="D9358" i="67"/>
  <c r="E9358" i="67"/>
  <c r="F9358" i="67"/>
  <c r="G9358" i="67"/>
  <c r="H9358" i="67"/>
  <c r="I9358" i="67"/>
  <c r="J9358" i="67"/>
  <c r="K9358" i="67"/>
  <c r="L9358" i="67"/>
  <c r="M9358" i="67"/>
  <c r="N9358" i="67"/>
  <c r="O9358" i="67"/>
  <c r="P9358" i="67"/>
  <c r="Q9358" i="67"/>
  <c r="D9359" i="67"/>
  <c r="E9359" i="67"/>
  <c r="F9359" i="67"/>
  <c r="G9359" i="67"/>
  <c r="H9359" i="67"/>
  <c r="I9359" i="67"/>
  <c r="J9359" i="67"/>
  <c r="K9359" i="67"/>
  <c r="L9359" i="67"/>
  <c r="M9359" i="67"/>
  <c r="N9359" i="67"/>
  <c r="O9359" i="67"/>
  <c r="P9359" i="67"/>
  <c r="Q9359" i="67"/>
  <c r="D9360" i="67"/>
  <c r="E9360" i="67"/>
  <c r="F9360" i="67"/>
  <c r="G9360" i="67"/>
  <c r="H9360" i="67"/>
  <c r="I9360" i="67"/>
  <c r="J9360" i="67"/>
  <c r="K9360" i="67"/>
  <c r="L9360" i="67"/>
  <c r="M9360" i="67"/>
  <c r="N9360" i="67"/>
  <c r="O9360" i="67"/>
  <c r="P9360" i="67"/>
  <c r="Q9360" i="67"/>
  <c r="D9361" i="67"/>
  <c r="E9361" i="67"/>
  <c r="F9361" i="67"/>
  <c r="G9361" i="67"/>
  <c r="H9361" i="67"/>
  <c r="I9361" i="67"/>
  <c r="J9361" i="67"/>
  <c r="K9361" i="67"/>
  <c r="L9361" i="67"/>
  <c r="M9361" i="67"/>
  <c r="N9361" i="67"/>
  <c r="O9361" i="67"/>
  <c r="P9361" i="67"/>
  <c r="Q9361" i="67"/>
  <c r="D9362" i="67"/>
  <c r="E9362" i="67"/>
  <c r="F9362" i="67"/>
  <c r="G9362" i="67"/>
  <c r="H9362" i="67"/>
  <c r="I9362" i="67"/>
  <c r="J9362" i="67"/>
  <c r="K9362" i="67"/>
  <c r="L9362" i="67"/>
  <c r="M9362" i="67"/>
  <c r="N9362" i="67"/>
  <c r="O9362" i="67"/>
  <c r="P9362" i="67"/>
  <c r="Q9362" i="67"/>
  <c r="D9363" i="67"/>
  <c r="E9363" i="67"/>
  <c r="F9363" i="67"/>
  <c r="G9363" i="67"/>
  <c r="H9363" i="67"/>
  <c r="I9363" i="67"/>
  <c r="J9363" i="67"/>
  <c r="K9363" i="67"/>
  <c r="L9363" i="67"/>
  <c r="M9363" i="67"/>
  <c r="N9363" i="67"/>
  <c r="O9363" i="67"/>
  <c r="P9363" i="67"/>
  <c r="Q9363" i="67"/>
  <c r="D9364" i="67"/>
  <c r="E9364" i="67"/>
  <c r="F9364" i="67"/>
  <c r="G9364" i="67"/>
  <c r="H9364" i="67"/>
  <c r="I9364" i="67"/>
  <c r="J9364" i="67"/>
  <c r="K9364" i="67"/>
  <c r="L9364" i="67"/>
  <c r="M9364" i="67"/>
  <c r="N9364" i="67"/>
  <c r="O9364" i="67"/>
  <c r="P9364" i="67"/>
  <c r="Q9364" i="67"/>
  <c r="D9365" i="67"/>
  <c r="E9365" i="67"/>
  <c r="F9365" i="67"/>
  <c r="G9365" i="67"/>
  <c r="H9365" i="67"/>
  <c r="I9365" i="67"/>
  <c r="J9365" i="67"/>
  <c r="K9365" i="67"/>
  <c r="L9365" i="67"/>
  <c r="M9365" i="67"/>
  <c r="N9365" i="67"/>
  <c r="O9365" i="67"/>
  <c r="P9365" i="67"/>
  <c r="Q9365" i="67"/>
  <c r="D9366" i="67"/>
  <c r="E9366" i="67"/>
  <c r="F9366" i="67"/>
  <c r="G9366" i="67"/>
  <c r="H9366" i="67"/>
  <c r="I9366" i="67"/>
  <c r="J9366" i="67"/>
  <c r="K9366" i="67"/>
  <c r="L9366" i="67"/>
  <c r="M9366" i="67"/>
  <c r="N9366" i="67"/>
  <c r="O9366" i="67"/>
  <c r="P9366" i="67"/>
  <c r="Q9366" i="67"/>
  <c r="D9367" i="67"/>
  <c r="E9367" i="67"/>
  <c r="F9367" i="67"/>
  <c r="G9367" i="67"/>
  <c r="H9367" i="67"/>
  <c r="I9367" i="67"/>
  <c r="J9367" i="67"/>
  <c r="K9367" i="67"/>
  <c r="L9367" i="67"/>
  <c r="M9367" i="67"/>
  <c r="N9367" i="67"/>
  <c r="O9367" i="67"/>
  <c r="P9367" i="67"/>
  <c r="Q9367" i="67"/>
  <c r="D9368" i="67"/>
  <c r="E9368" i="67"/>
  <c r="F9368" i="67"/>
  <c r="G9368" i="67"/>
  <c r="H9368" i="67"/>
  <c r="I9368" i="67"/>
  <c r="J9368" i="67"/>
  <c r="K9368" i="67"/>
  <c r="L9368" i="67"/>
  <c r="M9368" i="67"/>
  <c r="N9368" i="67"/>
  <c r="O9368" i="67"/>
  <c r="P9368" i="67"/>
  <c r="Q9368" i="67"/>
  <c r="D9369" i="67"/>
  <c r="E9369" i="67"/>
  <c r="F9369" i="67"/>
  <c r="G9369" i="67"/>
  <c r="H9369" i="67"/>
  <c r="I9369" i="67"/>
  <c r="J9369" i="67"/>
  <c r="K9369" i="67"/>
  <c r="L9369" i="67"/>
  <c r="M9369" i="67"/>
  <c r="N9369" i="67"/>
  <c r="O9369" i="67"/>
  <c r="P9369" i="67"/>
  <c r="Q9369" i="67"/>
  <c r="D9370" i="67"/>
  <c r="E9370" i="67"/>
  <c r="F9370" i="67"/>
  <c r="G9370" i="67"/>
  <c r="H9370" i="67"/>
  <c r="I9370" i="67"/>
  <c r="J9370" i="67"/>
  <c r="K9370" i="67"/>
  <c r="L9370" i="67"/>
  <c r="M9370" i="67"/>
  <c r="N9370" i="67"/>
  <c r="O9370" i="67"/>
  <c r="P9370" i="67"/>
  <c r="Q9370" i="67"/>
  <c r="D9371" i="67"/>
  <c r="E9371" i="67"/>
  <c r="F9371" i="67"/>
  <c r="G9371" i="67"/>
  <c r="H9371" i="67"/>
  <c r="I9371" i="67"/>
  <c r="J9371" i="67"/>
  <c r="K9371" i="67"/>
  <c r="L9371" i="67"/>
  <c r="M9371" i="67"/>
  <c r="N9371" i="67"/>
  <c r="O9371" i="67"/>
  <c r="P9371" i="67"/>
  <c r="Q9371" i="67"/>
  <c r="D9372" i="67"/>
  <c r="E9372" i="67"/>
  <c r="F9372" i="67"/>
  <c r="G9372" i="67"/>
  <c r="H9372" i="67"/>
  <c r="I9372" i="67"/>
  <c r="J9372" i="67"/>
  <c r="K9372" i="67"/>
  <c r="L9372" i="67"/>
  <c r="M9372" i="67"/>
  <c r="N9372" i="67"/>
  <c r="O9372" i="67"/>
  <c r="P9372" i="67"/>
  <c r="Q9372" i="67"/>
  <c r="D9373" i="67"/>
  <c r="E9373" i="67"/>
  <c r="F9373" i="67"/>
  <c r="G9373" i="67"/>
  <c r="H9373" i="67"/>
  <c r="I9373" i="67"/>
  <c r="J9373" i="67"/>
  <c r="K9373" i="67"/>
  <c r="L9373" i="67"/>
  <c r="M9373" i="67"/>
  <c r="N9373" i="67"/>
  <c r="O9373" i="67"/>
  <c r="P9373" i="67"/>
  <c r="Q9373" i="67"/>
  <c r="D9374" i="67"/>
  <c r="E9374" i="67"/>
  <c r="F9374" i="67"/>
  <c r="G9374" i="67"/>
  <c r="H9374" i="67"/>
  <c r="I9374" i="67"/>
  <c r="J9374" i="67"/>
  <c r="K9374" i="67"/>
  <c r="L9374" i="67"/>
  <c r="M9374" i="67"/>
  <c r="N9374" i="67"/>
  <c r="O9374" i="67"/>
  <c r="P9374" i="67"/>
  <c r="Q9374" i="67"/>
  <c r="D9375" i="67"/>
  <c r="E9375" i="67"/>
  <c r="F9375" i="67"/>
  <c r="G9375" i="67"/>
  <c r="H9375" i="67"/>
  <c r="I9375" i="67"/>
  <c r="J9375" i="67"/>
  <c r="K9375" i="67"/>
  <c r="L9375" i="67"/>
  <c r="M9375" i="67"/>
  <c r="N9375" i="67"/>
  <c r="O9375" i="67"/>
  <c r="P9375" i="67"/>
  <c r="Q9375" i="67"/>
  <c r="D9376" i="67"/>
  <c r="E9376" i="67"/>
  <c r="F9376" i="67"/>
  <c r="G9376" i="67"/>
  <c r="H9376" i="67"/>
  <c r="I9376" i="67"/>
  <c r="J9376" i="67"/>
  <c r="K9376" i="67"/>
  <c r="L9376" i="67"/>
  <c r="M9376" i="67"/>
  <c r="N9376" i="67"/>
  <c r="O9376" i="67"/>
  <c r="P9376" i="67"/>
  <c r="Q9376" i="67"/>
  <c r="D9377" i="67"/>
  <c r="E9377" i="67"/>
  <c r="F9377" i="67"/>
  <c r="G9377" i="67"/>
  <c r="H9377" i="67"/>
  <c r="I9377" i="67"/>
  <c r="J9377" i="67"/>
  <c r="K9377" i="67"/>
  <c r="L9377" i="67"/>
  <c r="M9377" i="67"/>
  <c r="N9377" i="67"/>
  <c r="O9377" i="67"/>
  <c r="P9377" i="67"/>
  <c r="Q9377" i="67"/>
  <c r="D9378" i="67"/>
  <c r="E9378" i="67"/>
  <c r="F9378" i="67"/>
  <c r="G9378" i="67"/>
  <c r="H9378" i="67"/>
  <c r="I9378" i="67"/>
  <c r="J9378" i="67"/>
  <c r="K9378" i="67"/>
  <c r="L9378" i="67"/>
  <c r="M9378" i="67"/>
  <c r="N9378" i="67"/>
  <c r="O9378" i="67"/>
  <c r="P9378" i="67"/>
  <c r="Q9378" i="67"/>
  <c r="D9379" i="67"/>
  <c r="E9379" i="67"/>
  <c r="F9379" i="67"/>
  <c r="G9379" i="67"/>
  <c r="H9379" i="67"/>
  <c r="I9379" i="67"/>
  <c r="J9379" i="67"/>
  <c r="K9379" i="67"/>
  <c r="L9379" i="67"/>
  <c r="M9379" i="67"/>
  <c r="N9379" i="67"/>
  <c r="O9379" i="67"/>
  <c r="P9379" i="67"/>
  <c r="Q9379" i="67"/>
  <c r="D9380" i="67"/>
  <c r="E9380" i="67"/>
  <c r="F9380" i="67"/>
  <c r="G9380" i="67"/>
  <c r="H9380" i="67"/>
  <c r="I9380" i="67"/>
  <c r="J9380" i="67"/>
  <c r="K9380" i="67"/>
  <c r="L9380" i="67"/>
  <c r="M9380" i="67"/>
  <c r="N9380" i="67"/>
  <c r="O9380" i="67"/>
  <c r="P9380" i="67"/>
  <c r="Q9380" i="67"/>
  <c r="D9381" i="67"/>
  <c r="E9381" i="67"/>
  <c r="F9381" i="67"/>
  <c r="G9381" i="67"/>
  <c r="H9381" i="67"/>
  <c r="I9381" i="67"/>
  <c r="J9381" i="67"/>
  <c r="K9381" i="67"/>
  <c r="L9381" i="67"/>
  <c r="M9381" i="67"/>
  <c r="N9381" i="67"/>
  <c r="O9381" i="67"/>
  <c r="P9381" i="67"/>
  <c r="Q9381" i="67"/>
  <c r="D9382" i="67"/>
  <c r="E9382" i="67"/>
  <c r="F9382" i="67"/>
  <c r="G9382" i="67"/>
  <c r="H9382" i="67"/>
  <c r="I9382" i="67"/>
  <c r="J9382" i="67"/>
  <c r="K9382" i="67"/>
  <c r="L9382" i="67"/>
  <c r="M9382" i="67"/>
  <c r="N9382" i="67"/>
  <c r="O9382" i="67"/>
  <c r="P9382" i="67"/>
  <c r="Q9382" i="67"/>
  <c r="D9383" i="67"/>
  <c r="E9383" i="67"/>
  <c r="F9383" i="67"/>
  <c r="G9383" i="67"/>
  <c r="H9383" i="67"/>
  <c r="I9383" i="67"/>
  <c r="J9383" i="67"/>
  <c r="K9383" i="67"/>
  <c r="L9383" i="67"/>
  <c r="M9383" i="67"/>
  <c r="N9383" i="67"/>
  <c r="O9383" i="67"/>
  <c r="P9383" i="67"/>
  <c r="Q9383" i="67"/>
  <c r="D9384" i="67"/>
  <c r="E9384" i="67"/>
  <c r="F9384" i="67"/>
  <c r="G9384" i="67"/>
  <c r="H9384" i="67"/>
  <c r="I9384" i="67"/>
  <c r="J9384" i="67"/>
  <c r="K9384" i="67"/>
  <c r="L9384" i="67"/>
  <c r="M9384" i="67"/>
  <c r="N9384" i="67"/>
  <c r="O9384" i="67"/>
  <c r="P9384" i="67"/>
  <c r="Q9384" i="67"/>
  <c r="D9385" i="67"/>
  <c r="E9385" i="67"/>
  <c r="F9385" i="67"/>
  <c r="G9385" i="67"/>
  <c r="H9385" i="67"/>
  <c r="I9385" i="67"/>
  <c r="J9385" i="67"/>
  <c r="K9385" i="67"/>
  <c r="L9385" i="67"/>
  <c r="M9385" i="67"/>
  <c r="N9385" i="67"/>
  <c r="O9385" i="67"/>
  <c r="P9385" i="67"/>
  <c r="Q9385" i="67"/>
  <c r="D9386" i="67"/>
  <c r="E9386" i="67"/>
  <c r="F9386" i="67"/>
  <c r="G9386" i="67"/>
  <c r="H9386" i="67"/>
  <c r="I9386" i="67"/>
  <c r="J9386" i="67"/>
  <c r="K9386" i="67"/>
  <c r="L9386" i="67"/>
  <c r="M9386" i="67"/>
  <c r="N9386" i="67"/>
  <c r="O9386" i="67"/>
  <c r="P9386" i="67"/>
  <c r="Q9386" i="67"/>
  <c r="D9387" i="67"/>
  <c r="E9387" i="67"/>
  <c r="F9387" i="67"/>
  <c r="G9387" i="67"/>
  <c r="H9387" i="67"/>
  <c r="I9387" i="67"/>
  <c r="J9387" i="67"/>
  <c r="K9387" i="67"/>
  <c r="L9387" i="67"/>
  <c r="M9387" i="67"/>
  <c r="N9387" i="67"/>
  <c r="O9387" i="67"/>
  <c r="P9387" i="67"/>
  <c r="Q9387" i="67"/>
  <c r="D9388" i="67"/>
  <c r="E9388" i="67"/>
  <c r="F9388" i="67"/>
  <c r="G9388" i="67"/>
  <c r="H9388" i="67"/>
  <c r="I9388" i="67"/>
  <c r="J9388" i="67"/>
  <c r="K9388" i="67"/>
  <c r="L9388" i="67"/>
  <c r="M9388" i="67"/>
  <c r="N9388" i="67"/>
  <c r="O9388" i="67"/>
  <c r="P9388" i="67"/>
  <c r="Q9388" i="67"/>
  <c r="D9389" i="67"/>
  <c r="E9389" i="67"/>
  <c r="F9389" i="67"/>
  <c r="G9389" i="67"/>
  <c r="H9389" i="67"/>
  <c r="I9389" i="67"/>
  <c r="J9389" i="67"/>
  <c r="K9389" i="67"/>
  <c r="L9389" i="67"/>
  <c r="M9389" i="67"/>
  <c r="N9389" i="67"/>
  <c r="O9389" i="67"/>
  <c r="P9389" i="67"/>
  <c r="Q9389" i="67"/>
  <c r="D9390" i="67"/>
  <c r="E9390" i="67"/>
  <c r="F9390" i="67"/>
  <c r="G9390" i="67"/>
  <c r="H9390" i="67"/>
  <c r="I9390" i="67"/>
  <c r="J9390" i="67"/>
  <c r="K9390" i="67"/>
  <c r="L9390" i="67"/>
  <c r="M9390" i="67"/>
  <c r="N9390" i="67"/>
  <c r="O9390" i="67"/>
  <c r="P9390" i="67"/>
  <c r="Q9390" i="67"/>
  <c r="D9391" i="67"/>
  <c r="E9391" i="67"/>
  <c r="F9391" i="67"/>
  <c r="G9391" i="67"/>
  <c r="H9391" i="67"/>
  <c r="I9391" i="67"/>
  <c r="J9391" i="67"/>
  <c r="K9391" i="67"/>
  <c r="L9391" i="67"/>
  <c r="M9391" i="67"/>
  <c r="N9391" i="67"/>
  <c r="O9391" i="67"/>
  <c r="P9391" i="67"/>
  <c r="Q9391" i="67"/>
  <c r="D9392" i="67"/>
  <c r="E9392" i="67"/>
  <c r="F9392" i="67"/>
  <c r="G9392" i="67"/>
  <c r="H9392" i="67"/>
  <c r="I9392" i="67"/>
  <c r="J9392" i="67"/>
  <c r="K9392" i="67"/>
  <c r="L9392" i="67"/>
  <c r="M9392" i="67"/>
  <c r="N9392" i="67"/>
  <c r="O9392" i="67"/>
  <c r="P9392" i="67"/>
  <c r="Q9392" i="67"/>
  <c r="D9393" i="67"/>
  <c r="E9393" i="67"/>
  <c r="F9393" i="67"/>
  <c r="G9393" i="67"/>
  <c r="H9393" i="67"/>
  <c r="I9393" i="67"/>
  <c r="J9393" i="67"/>
  <c r="K9393" i="67"/>
  <c r="L9393" i="67"/>
  <c r="M9393" i="67"/>
  <c r="N9393" i="67"/>
  <c r="O9393" i="67"/>
  <c r="P9393" i="67"/>
  <c r="Q9393" i="67"/>
  <c r="D9394" i="67"/>
  <c r="E9394" i="67"/>
  <c r="F9394" i="67"/>
  <c r="G9394" i="67"/>
  <c r="H9394" i="67"/>
  <c r="I9394" i="67"/>
  <c r="J9394" i="67"/>
  <c r="K9394" i="67"/>
  <c r="L9394" i="67"/>
  <c r="M9394" i="67"/>
  <c r="N9394" i="67"/>
  <c r="O9394" i="67"/>
  <c r="P9394" i="67"/>
  <c r="Q9394" i="67"/>
  <c r="D9395" i="67"/>
  <c r="E9395" i="67"/>
  <c r="F9395" i="67"/>
  <c r="G9395" i="67"/>
  <c r="H9395" i="67"/>
  <c r="I9395" i="67"/>
  <c r="J9395" i="67"/>
  <c r="K9395" i="67"/>
  <c r="L9395" i="67"/>
  <c r="M9395" i="67"/>
  <c r="N9395" i="67"/>
  <c r="O9395" i="67"/>
  <c r="P9395" i="67"/>
  <c r="Q9395" i="67"/>
  <c r="D9396" i="67"/>
  <c r="E9396" i="67"/>
  <c r="F9396" i="67"/>
  <c r="G9396" i="67"/>
  <c r="H9396" i="67"/>
  <c r="I9396" i="67"/>
  <c r="J9396" i="67"/>
  <c r="K9396" i="67"/>
  <c r="L9396" i="67"/>
  <c r="M9396" i="67"/>
  <c r="N9396" i="67"/>
  <c r="O9396" i="67"/>
  <c r="P9396" i="67"/>
  <c r="Q9396" i="67"/>
  <c r="D9397" i="67"/>
  <c r="E9397" i="67"/>
  <c r="F9397" i="67"/>
  <c r="G9397" i="67"/>
  <c r="H9397" i="67"/>
  <c r="I9397" i="67"/>
  <c r="J9397" i="67"/>
  <c r="K9397" i="67"/>
  <c r="L9397" i="67"/>
  <c r="M9397" i="67"/>
  <c r="N9397" i="67"/>
  <c r="O9397" i="67"/>
  <c r="P9397" i="67"/>
  <c r="Q9397" i="67"/>
  <c r="D9398" i="67"/>
  <c r="E9398" i="67"/>
  <c r="F9398" i="67"/>
  <c r="G9398" i="67"/>
  <c r="H9398" i="67"/>
  <c r="I9398" i="67"/>
  <c r="J9398" i="67"/>
  <c r="K9398" i="67"/>
  <c r="L9398" i="67"/>
  <c r="M9398" i="67"/>
  <c r="N9398" i="67"/>
  <c r="O9398" i="67"/>
  <c r="P9398" i="67"/>
  <c r="Q9398" i="67"/>
  <c r="D9399" i="67"/>
  <c r="E9399" i="67"/>
  <c r="F9399" i="67"/>
  <c r="G9399" i="67"/>
  <c r="H9399" i="67"/>
  <c r="I9399" i="67"/>
  <c r="J9399" i="67"/>
  <c r="K9399" i="67"/>
  <c r="L9399" i="67"/>
  <c r="M9399" i="67"/>
  <c r="N9399" i="67"/>
  <c r="O9399" i="67"/>
  <c r="P9399" i="67"/>
  <c r="Q9399" i="67"/>
  <c r="D9400" i="67"/>
  <c r="E9400" i="67"/>
  <c r="F9400" i="67"/>
  <c r="G9400" i="67"/>
  <c r="H9400" i="67"/>
  <c r="I9400" i="67"/>
  <c r="J9400" i="67"/>
  <c r="K9400" i="67"/>
  <c r="L9400" i="67"/>
  <c r="M9400" i="67"/>
  <c r="N9400" i="67"/>
  <c r="O9400" i="67"/>
  <c r="P9400" i="67"/>
  <c r="Q9400" i="67"/>
  <c r="D9401" i="67"/>
  <c r="E9401" i="67"/>
  <c r="F9401" i="67"/>
  <c r="G9401" i="67"/>
  <c r="H9401" i="67"/>
  <c r="I9401" i="67"/>
  <c r="J9401" i="67"/>
  <c r="K9401" i="67"/>
  <c r="L9401" i="67"/>
  <c r="M9401" i="67"/>
  <c r="N9401" i="67"/>
  <c r="O9401" i="67"/>
  <c r="P9401" i="67"/>
  <c r="Q9401" i="67"/>
  <c r="D9402" i="67"/>
  <c r="E9402" i="67"/>
  <c r="F9402" i="67"/>
  <c r="G9402" i="67"/>
  <c r="H9402" i="67"/>
  <c r="I9402" i="67"/>
  <c r="J9402" i="67"/>
  <c r="K9402" i="67"/>
  <c r="L9402" i="67"/>
  <c r="M9402" i="67"/>
  <c r="N9402" i="67"/>
  <c r="O9402" i="67"/>
  <c r="P9402" i="67"/>
  <c r="Q9402" i="67"/>
  <c r="D9403" i="67"/>
  <c r="E9403" i="67"/>
  <c r="F9403" i="67"/>
  <c r="G9403" i="67"/>
  <c r="H9403" i="67"/>
  <c r="I9403" i="67"/>
  <c r="J9403" i="67"/>
  <c r="K9403" i="67"/>
  <c r="L9403" i="67"/>
  <c r="M9403" i="67"/>
  <c r="N9403" i="67"/>
  <c r="O9403" i="67"/>
  <c r="P9403" i="67"/>
  <c r="Q9403" i="67"/>
  <c r="D9404" i="67"/>
  <c r="E9404" i="67"/>
  <c r="F9404" i="67"/>
  <c r="G9404" i="67"/>
  <c r="H9404" i="67"/>
  <c r="I9404" i="67"/>
  <c r="J9404" i="67"/>
  <c r="K9404" i="67"/>
  <c r="L9404" i="67"/>
  <c r="M9404" i="67"/>
  <c r="N9404" i="67"/>
  <c r="O9404" i="67"/>
  <c r="P9404" i="67"/>
  <c r="Q9404" i="67"/>
  <c r="D9405" i="67"/>
  <c r="E9405" i="67"/>
  <c r="F9405" i="67"/>
  <c r="G9405" i="67"/>
  <c r="H9405" i="67"/>
  <c r="I9405" i="67"/>
  <c r="J9405" i="67"/>
  <c r="K9405" i="67"/>
  <c r="L9405" i="67"/>
  <c r="M9405" i="67"/>
  <c r="N9405" i="67"/>
  <c r="O9405" i="67"/>
  <c r="P9405" i="67"/>
  <c r="Q9405" i="67"/>
  <c r="D9406" i="67"/>
  <c r="E9406" i="67"/>
  <c r="F9406" i="67"/>
  <c r="G9406" i="67"/>
  <c r="H9406" i="67"/>
  <c r="I9406" i="67"/>
  <c r="J9406" i="67"/>
  <c r="K9406" i="67"/>
  <c r="L9406" i="67"/>
  <c r="M9406" i="67"/>
  <c r="N9406" i="67"/>
  <c r="O9406" i="67"/>
  <c r="P9406" i="67"/>
  <c r="Q9406" i="67"/>
  <c r="D9407" i="67"/>
  <c r="E9407" i="67"/>
  <c r="F9407" i="67"/>
  <c r="G9407" i="67"/>
  <c r="H9407" i="67"/>
  <c r="I9407" i="67"/>
  <c r="J9407" i="67"/>
  <c r="K9407" i="67"/>
  <c r="L9407" i="67"/>
  <c r="M9407" i="67"/>
  <c r="N9407" i="67"/>
  <c r="O9407" i="67"/>
  <c r="P9407" i="67"/>
  <c r="Q9407" i="67"/>
  <c r="D9408" i="67"/>
  <c r="E9408" i="67"/>
  <c r="F9408" i="67"/>
  <c r="G9408" i="67"/>
  <c r="H9408" i="67"/>
  <c r="I9408" i="67"/>
  <c r="J9408" i="67"/>
  <c r="K9408" i="67"/>
  <c r="L9408" i="67"/>
  <c r="M9408" i="67"/>
  <c r="N9408" i="67"/>
  <c r="O9408" i="67"/>
  <c r="P9408" i="67"/>
  <c r="Q9408" i="67"/>
  <c r="D9409" i="67"/>
  <c r="E9409" i="67"/>
  <c r="F9409" i="67"/>
  <c r="G9409" i="67"/>
  <c r="H9409" i="67"/>
  <c r="I9409" i="67"/>
  <c r="J9409" i="67"/>
  <c r="K9409" i="67"/>
  <c r="L9409" i="67"/>
  <c r="M9409" i="67"/>
  <c r="N9409" i="67"/>
  <c r="O9409" i="67"/>
  <c r="P9409" i="67"/>
  <c r="Q9409" i="67"/>
  <c r="D9410" i="67"/>
  <c r="E9410" i="67"/>
  <c r="F9410" i="67"/>
  <c r="G9410" i="67"/>
  <c r="H9410" i="67"/>
  <c r="I9410" i="67"/>
  <c r="J9410" i="67"/>
  <c r="K9410" i="67"/>
  <c r="L9410" i="67"/>
  <c r="M9410" i="67"/>
  <c r="N9410" i="67"/>
  <c r="O9410" i="67"/>
  <c r="P9410" i="67"/>
  <c r="Q9410" i="67"/>
  <c r="D9411" i="67"/>
  <c r="E9411" i="67"/>
  <c r="F9411" i="67"/>
  <c r="G9411" i="67"/>
  <c r="H9411" i="67"/>
  <c r="I9411" i="67"/>
  <c r="J9411" i="67"/>
  <c r="K9411" i="67"/>
  <c r="L9411" i="67"/>
  <c r="M9411" i="67"/>
  <c r="N9411" i="67"/>
  <c r="O9411" i="67"/>
  <c r="P9411" i="67"/>
  <c r="Q9411" i="67"/>
  <c r="D9412" i="67"/>
  <c r="E9412" i="67"/>
  <c r="F9412" i="67"/>
  <c r="G9412" i="67"/>
  <c r="H9412" i="67"/>
  <c r="I9412" i="67"/>
  <c r="J9412" i="67"/>
  <c r="K9412" i="67"/>
  <c r="L9412" i="67"/>
  <c r="M9412" i="67"/>
  <c r="N9412" i="67"/>
  <c r="O9412" i="67"/>
  <c r="P9412" i="67"/>
  <c r="Q9412" i="67"/>
  <c r="D9413" i="67"/>
  <c r="E9413" i="67"/>
  <c r="F9413" i="67"/>
  <c r="G9413" i="67"/>
  <c r="H9413" i="67"/>
  <c r="I9413" i="67"/>
  <c r="J9413" i="67"/>
  <c r="K9413" i="67"/>
  <c r="L9413" i="67"/>
  <c r="M9413" i="67"/>
  <c r="N9413" i="67"/>
  <c r="O9413" i="67"/>
  <c r="P9413" i="67"/>
  <c r="Q9413" i="67"/>
  <c r="D9414" i="67"/>
  <c r="E9414" i="67"/>
  <c r="F9414" i="67"/>
  <c r="G9414" i="67"/>
  <c r="H9414" i="67"/>
  <c r="I9414" i="67"/>
  <c r="J9414" i="67"/>
  <c r="K9414" i="67"/>
  <c r="L9414" i="67"/>
  <c r="M9414" i="67"/>
  <c r="N9414" i="67"/>
  <c r="O9414" i="67"/>
  <c r="P9414" i="67"/>
  <c r="Q9414" i="67"/>
  <c r="D9415" i="67"/>
  <c r="E9415" i="67"/>
  <c r="F9415" i="67"/>
  <c r="G9415" i="67"/>
  <c r="H9415" i="67"/>
  <c r="I9415" i="67"/>
  <c r="J9415" i="67"/>
  <c r="K9415" i="67"/>
  <c r="L9415" i="67"/>
  <c r="M9415" i="67"/>
  <c r="N9415" i="67"/>
  <c r="O9415" i="67"/>
  <c r="P9415" i="67"/>
  <c r="Q9415" i="67"/>
  <c r="D9416" i="67"/>
  <c r="E9416" i="67"/>
  <c r="F9416" i="67"/>
  <c r="G9416" i="67"/>
  <c r="H9416" i="67"/>
  <c r="I9416" i="67"/>
  <c r="J9416" i="67"/>
  <c r="K9416" i="67"/>
  <c r="L9416" i="67"/>
  <c r="M9416" i="67"/>
  <c r="N9416" i="67"/>
  <c r="O9416" i="67"/>
  <c r="P9416" i="67"/>
  <c r="Q9416" i="67"/>
  <c r="D9417" i="67"/>
  <c r="E9417" i="67"/>
  <c r="F9417" i="67"/>
  <c r="G9417" i="67"/>
  <c r="H9417" i="67"/>
  <c r="I9417" i="67"/>
  <c r="J9417" i="67"/>
  <c r="K9417" i="67"/>
  <c r="L9417" i="67"/>
  <c r="M9417" i="67"/>
  <c r="N9417" i="67"/>
  <c r="O9417" i="67"/>
  <c r="P9417" i="67"/>
  <c r="Q9417" i="67"/>
  <c r="D9418" i="67"/>
  <c r="E9418" i="67"/>
  <c r="F9418" i="67"/>
  <c r="G9418" i="67"/>
  <c r="H9418" i="67"/>
  <c r="I9418" i="67"/>
  <c r="J9418" i="67"/>
  <c r="K9418" i="67"/>
  <c r="L9418" i="67"/>
  <c r="M9418" i="67"/>
  <c r="N9418" i="67"/>
  <c r="O9418" i="67"/>
  <c r="P9418" i="67"/>
  <c r="Q9418" i="67"/>
  <c r="D9419" i="67"/>
  <c r="E9419" i="67"/>
  <c r="F9419" i="67"/>
  <c r="G9419" i="67"/>
  <c r="H9419" i="67"/>
  <c r="I9419" i="67"/>
  <c r="J9419" i="67"/>
  <c r="K9419" i="67"/>
  <c r="L9419" i="67"/>
  <c r="M9419" i="67"/>
  <c r="N9419" i="67"/>
  <c r="O9419" i="67"/>
  <c r="P9419" i="67"/>
  <c r="Q9419" i="67"/>
  <c r="D9420" i="67"/>
  <c r="E9420" i="67"/>
  <c r="F9420" i="67"/>
  <c r="G9420" i="67"/>
  <c r="H9420" i="67"/>
  <c r="I9420" i="67"/>
  <c r="J9420" i="67"/>
  <c r="K9420" i="67"/>
  <c r="L9420" i="67"/>
  <c r="M9420" i="67"/>
  <c r="N9420" i="67"/>
  <c r="O9420" i="67"/>
  <c r="P9420" i="67"/>
  <c r="Q9420" i="67"/>
  <c r="D9421" i="67"/>
  <c r="E9421" i="67"/>
  <c r="F9421" i="67"/>
  <c r="G9421" i="67"/>
  <c r="H9421" i="67"/>
  <c r="I9421" i="67"/>
  <c r="J9421" i="67"/>
  <c r="K9421" i="67"/>
  <c r="L9421" i="67"/>
  <c r="M9421" i="67"/>
  <c r="N9421" i="67"/>
  <c r="O9421" i="67"/>
  <c r="P9421" i="67"/>
  <c r="Q9421" i="67"/>
  <c r="D9422" i="67"/>
  <c r="E9422" i="67"/>
  <c r="F9422" i="67"/>
  <c r="G9422" i="67"/>
  <c r="H9422" i="67"/>
  <c r="I9422" i="67"/>
  <c r="J9422" i="67"/>
  <c r="K9422" i="67"/>
  <c r="L9422" i="67"/>
  <c r="M9422" i="67"/>
  <c r="N9422" i="67"/>
  <c r="O9422" i="67"/>
  <c r="P9422" i="67"/>
  <c r="Q9422" i="67"/>
  <c r="D9423" i="67"/>
  <c r="E9423" i="67"/>
  <c r="F9423" i="67"/>
  <c r="G9423" i="67"/>
  <c r="H9423" i="67"/>
  <c r="I9423" i="67"/>
  <c r="J9423" i="67"/>
  <c r="K9423" i="67"/>
  <c r="L9423" i="67"/>
  <c r="M9423" i="67"/>
  <c r="N9423" i="67"/>
  <c r="O9423" i="67"/>
  <c r="P9423" i="67"/>
  <c r="Q9423" i="67"/>
  <c r="D9424" i="67"/>
  <c r="E9424" i="67"/>
  <c r="F9424" i="67"/>
  <c r="G9424" i="67"/>
  <c r="H9424" i="67"/>
  <c r="I9424" i="67"/>
  <c r="J9424" i="67"/>
  <c r="K9424" i="67"/>
  <c r="L9424" i="67"/>
  <c r="M9424" i="67"/>
  <c r="N9424" i="67"/>
  <c r="O9424" i="67"/>
  <c r="P9424" i="67"/>
  <c r="Q9424" i="67"/>
  <c r="D9425" i="67"/>
  <c r="E9425" i="67"/>
  <c r="F9425" i="67"/>
  <c r="G9425" i="67"/>
  <c r="H9425" i="67"/>
  <c r="I9425" i="67"/>
  <c r="J9425" i="67"/>
  <c r="K9425" i="67"/>
  <c r="L9425" i="67"/>
  <c r="M9425" i="67"/>
  <c r="N9425" i="67"/>
  <c r="O9425" i="67"/>
  <c r="P9425" i="67"/>
  <c r="Q9425" i="67"/>
  <c r="D9426" i="67"/>
  <c r="E9426" i="67"/>
  <c r="F9426" i="67"/>
  <c r="G9426" i="67"/>
  <c r="H9426" i="67"/>
  <c r="I9426" i="67"/>
  <c r="J9426" i="67"/>
  <c r="K9426" i="67"/>
  <c r="L9426" i="67"/>
  <c r="M9426" i="67"/>
  <c r="N9426" i="67"/>
  <c r="O9426" i="67"/>
  <c r="P9426" i="67"/>
  <c r="Q9426" i="67"/>
  <c r="D9427" i="67"/>
  <c r="E9427" i="67"/>
  <c r="F9427" i="67"/>
  <c r="G9427" i="67"/>
  <c r="H9427" i="67"/>
  <c r="I9427" i="67"/>
  <c r="J9427" i="67"/>
  <c r="K9427" i="67"/>
  <c r="L9427" i="67"/>
  <c r="M9427" i="67"/>
  <c r="N9427" i="67"/>
  <c r="O9427" i="67"/>
  <c r="P9427" i="67"/>
  <c r="Q9427" i="67"/>
  <c r="D9428" i="67"/>
  <c r="E9428" i="67"/>
  <c r="F9428" i="67"/>
  <c r="G9428" i="67"/>
  <c r="H9428" i="67"/>
  <c r="I9428" i="67"/>
  <c r="J9428" i="67"/>
  <c r="K9428" i="67"/>
  <c r="L9428" i="67"/>
  <c r="M9428" i="67"/>
  <c r="N9428" i="67"/>
  <c r="O9428" i="67"/>
  <c r="P9428" i="67"/>
  <c r="Q9428" i="67"/>
  <c r="D9429" i="67"/>
  <c r="E9429" i="67"/>
  <c r="F9429" i="67"/>
  <c r="G9429" i="67"/>
  <c r="H9429" i="67"/>
  <c r="I9429" i="67"/>
  <c r="J9429" i="67"/>
  <c r="K9429" i="67"/>
  <c r="L9429" i="67"/>
  <c r="M9429" i="67"/>
  <c r="N9429" i="67"/>
  <c r="O9429" i="67"/>
  <c r="P9429" i="67"/>
  <c r="Q9429" i="67"/>
  <c r="D9430" i="67"/>
  <c r="E9430" i="67"/>
  <c r="F9430" i="67"/>
  <c r="G9430" i="67"/>
  <c r="H9430" i="67"/>
  <c r="I9430" i="67"/>
  <c r="J9430" i="67"/>
  <c r="K9430" i="67"/>
  <c r="L9430" i="67"/>
  <c r="M9430" i="67"/>
  <c r="N9430" i="67"/>
  <c r="O9430" i="67"/>
  <c r="P9430" i="67"/>
  <c r="Q9430" i="67"/>
  <c r="D9431" i="67"/>
  <c r="E9431" i="67"/>
  <c r="F9431" i="67"/>
  <c r="G9431" i="67"/>
  <c r="H9431" i="67"/>
  <c r="I9431" i="67"/>
  <c r="J9431" i="67"/>
  <c r="K9431" i="67"/>
  <c r="L9431" i="67"/>
  <c r="M9431" i="67"/>
  <c r="N9431" i="67"/>
  <c r="O9431" i="67"/>
  <c r="P9431" i="67"/>
  <c r="Q9431" i="67"/>
  <c r="D9432" i="67"/>
  <c r="E9432" i="67"/>
  <c r="F9432" i="67"/>
  <c r="G9432" i="67"/>
  <c r="H9432" i="67"/>
  <c r="I9432" i="67"/>
  <c r="J9432" i="67"/>
  <c r="K9432" i="67"/>
  <c r="L9432" i="67"/>
  <c r="M9432" i="67"/>
  <c r="N9432" i="67"/>
  <c r="O9432" i="67"/>
  <c r="P9432" i="67"/>
  <c r="Q9432" i="67"/>
  <c r="D9433" i="67"/>
  <c r="E9433" i="67"/>
  <c r="F9433" i="67"/>
  <c r="G9433" i="67"/>
  <c r="H9433" i="67"/>
  <c r="I9433" i="67"/>
  <c r="J9433" i="67"/>
  <c r="K9433" i="67"/>
  <c r="L9433" i="67"/>
  <c r="M9433" i="67"/>
  <c r="N9433" i="67"/>
  <c r="O9433" i="67"/>
  <c r="P9433" i="67"/>
  <c r="Q9433" i="67"/>
  <c r="D9434" i="67"/>
  <c r="E9434" i="67"/>
  <c r="F9434" i="67"/>
  <c r="G9434" i="67"/>
  <c r="H9434" i="67"/>
  <c r="I9434" i="67"/>
  <c r="J9434" i="67"/>
  <c r="K9434" i="67"/>
  <c r="L9434" i="67"/>
  <c r="M9434" i="67"/>
  <c r="N9434" i="67"/>
  <c r="O9434" i="67"/>
  <c r="P9434" i="67"/>
  <c r="Q9434" i="67"/>
  <c r="D9435" i="67"/>
  <c r="E9435" i="67"/>
  <c r="F9435" i="67"/>
  <c r="G9435" i="67"/>
  <c r="H9435" i="67"/>
  <c r="I9435" i="67"/>
  <c r="J9435" i="67"/>
  <c r="K9435" i="67"/>
  <c r="L9435" i="67"/>
  <c r="M9435" i="67"/>
  <c r="N9435" i="67"/>
  <c r="O9435" i="67"/>
  <c r="P9435" i="67"/>
  <c r="Q9435" i="67"/>
  <c r="D9436" i="67"/>
  <c r="E9436" i="67"/>
  <c r="F9436" i="67"/>
  <c r="G9436" i="67"/>
  <c r="H9436" i="67"/>
  <c r="I9436" i="67"/>
  <c r="J9436" i="67"/>
  <c r="K9436" i="67"/>
  <c r="L9436" i="67"/>
  <c r="M9436" i="67"/>
  <c r="N9436" i="67"/>
  <c r="O9436" i="67"/>
  <c r="P9436" i="67"/>
  <c r="Q9436" i="67"/>
  <c r="D9437" i="67"/>
  <c r="E9437" i="67"/>
  <c r="F9437" i="67"/>
  <c r="G9437" i="67"/>
  <c r="H9437" i="67"/>
  <c r="I9437" i="67"/>
  <c r="J9437" i="67"/>
  <c r="K9437" i="67"/>
  <c r="L9437" i="67"/>
  <c r="M9437" i="67"/>
  <c r="N9437" i="67"/>
  <c r="O9437" i="67"/>
  <c r="P9437" i="67"/>
  <c r="Q9437" i="67"/>
  <c r="D9438" i="67"/>
  <c r="E9438" i="67"/>
  <c r="F9438" i="67"/>
  <c r="G9438" i="67"/>
  <c r="H9438" i="67"/>
  <c r="I9438" i="67"/>
  <c r="J9438" i="67"/>
  <c r="K9438" i="67"/>
  <c r="L9438" i="67"/>
  <c r="M9438" i="67"/>
  <c r="N9438" i="67"/>
  <c r="O9438" i="67"/>
  <c r="P9438" i="67"/>
  <c r="Q9438" i="67"/>
  <c r="D9439" i="67"/>
  <c r="E9439" i="67"/>
  <c r="F9439" i="67"/>
  <c r="G9439" i="67"/>
  <c r="H9439" i="67"/>
  <c r="I9439" i="67"/>
  <c r="J9439" i="67"/>
  <c r="K9439" i="67"/>
  <c r="L9439" i="67"/>
  <c r="M9439" i="67"/>
  <c r="N9439" i="67"/>
  <c r="O9439" i="67"/>
  <c r="P9439" i="67"/>
  <c r="Q9439" i="67"/>
  <c r="D9440" i="67"/>
  <c r="E9440" i="67"/>
  <c r="F9440" i="67"/>
  <c r="G9440" i="67"/>
  <c r="H9440" i="67"/>
  <c r="I9440" i="67"/>
  <c r="J9440" i="67"/>
  <c r="K9440" i="67"/>
  <c r="L9440" i="67"/>
  <c r="M9440" i="67"/>
  <c r="N9440" i="67"/>
  <c r="O9440" i="67"/>
  <c r="P9440" i="67"/>
  <c r="Q9440" i="67"/>
  <c r="D9441" i="67"/>
  <c r="E9441" i="67"/>
  <c r="F9441" i="67"/>
  <c r="G9441" i="67"/>
  <c r="H9441" i="67"/>
  <c r="I9441" i="67"/>
  <c r="J9441" i="67"/>
  <c r="K9441" i="67"/>
  <c r="L9441" i="67"/>
  <c r="M9441" i="67"/>
  <c r="N9441" i="67"/>
  <c r="O9441" i="67"/>
  <c r="P9441" i="67"/>
  <c r="Q9441" i="67"/>
  <c r="D9442" i="67"/>
  <c r="E9442" i="67"/>
  <c r="F9442" i="67"/>
  <c r="G9442" i="67"/>
  <c r="H9442" i="67"/>
  <c r="I9442" i="67"/>
  <c r="J9442" i="67"/>
  <c r="K9442" i="67"/>
  <c r="L9442" i="67"/>
  <c r="M9442" i="67"/>
  <c r="N9442" i="67"/>
  <c r="O9442" i="67"/>
  <c r="P9442" i="67"/>
  <c r="Q9442" i="67"/>
  <c r="D9443" i="67"/>
  <c r="E9443" i="67"/>
  <c r="F9443" i="67"/>
  <c r="G9443" i="67"/>
  <c r="H9443" i="67"/>
  <c r="I9443" i="67"/>
  <c r="J9443" i="67"/>
  <c r="K9443" i="67"/>
  <c r="L9443" i="67"/>
  <c r="M9443" i="67"/>
  <c r="N9443" i="67"/>
  <c r="O9443" i="67"/>
  <c r="P9443" i="67"/>
  <c r="Q9443" i="67"/>
  <c r="D9444" i="67"/>
  <c r="E9444" i="67"/>
  <c r="F9444" i="67"/>
  <c r="G9444" i="67"/>
  <c r="H9444" i="67"/>
  <c r="I9444" i="67"/>
  <c r="J9444" i="67"/>
  <c r="K9444" i="67"/>
  <c r="L9444" i="67"/>
  <c r="M9444" i="67"/>
  <c r="N9444" i="67"/>
  <c r="O9444" i="67"/>
  <c r="P9444" i="67"/>
  <c r="Q9444" i="67"/>
  <c r="D9445" i="67"/>
  <c r="E9445" i="67"/>
  <c r="F9445" i="67"/>
  <c r="G9445" i="67"/>
  <c r="H9445" i="67"/>
  <c r="I9445" i="67"/>
  <c r="J9445" i="67"/>
  <c r="K9445" i="67"/>
  <c r="L9445" i="67"/>
  <c r="M9445" i="67"/>
  <c r="N9445" i="67"/>
  <c r="O9445" i="67"/>
  <c r="P9445" i="67"/>
  <c r="Q9445" i="67"/>
  <c r="D9446" i="67"/>
  <c r="E9446" i="67"/>
  <c r="F9446" i="67"/>
  <c r="G9446" i="67"/>
  <c r="H9446" i="67"/>
  <c r="I9446" i="67"/>
  <c r="J9446" i="67"/>
  <c r="K9446" i="67"/>
  <c r="L9446" i="67"/>
  <c r="M9446" i="67"/>
  <c r="N9446" i="67"/>
  <c r="O9446" i="67"/>
  <c r="P9446" i="67"/>
  <c r="Q9446" i="67"/>
  <c r="D9447" i="67"/>
  <c r="E9447" i="67"/>
  <c r="F9447" i="67"/>
  <c r="G9447" i="67"/>
  <c r="H9447" i="67"/>
  <c r="I9447" i="67"/>
  <c r="J9447" i="67"/>
  <c r="K9447" i="67"/>
  <c r="L9447" i="67"/>
  <c r="M9447" i="67"/>
  <c r="N9447" i="67"/>
  <c r="O9447" i="67"/>
  <c r="P9447" i="67"/>
  <c r="Q9447" i="67"/>
  <c r="D9448" i="67"/>
  <c r="E9448" i="67"/>
  <c r="F9448" i="67"/>
  <c r="G9448" i="67"/>
  <c r="H9448" i="67"/>
  <c r="I9448" i="67"/>
  <c r="J9448" i="67"/>
  <c r="K9448" i="67"/>
  <c r="L9448" i="67"/>
  <c r="M9448" i="67"/>
  <c r="N9448" i="67"/>
  <c r="O9448" i="67"/>
  <c r="P9448" i="67"/>
  <c r="Q9448" i="67"/>
  <c r="D9449" i="67"/>
  <c r="E9449" i="67"/>
  <c r="F9449" i="67"/>
  <c r="G9449" i="67"/>
  <c r="H9449" i="67"/>
  <c r="I9449" i="67"/>
  <c r="J9449" i="67"/>
  <c r="K9449" i="67"/>
  <c r="L9449" i="67"/>
  <c r="M9449" i="67"/>
  <c r="N9449" i="67"/>
  <c r="O9449" i="67"/>
  <c r="P9449" i="67"/>
  <c r="Q9449" i="67"/>
  <c r="D9450" i="67"/>
  <c r="E9450" i="67"/>
  <c r="F9450" i="67"/>
  <c r="G9450" i="67"/>
  <c r="H9450" i="67"/>
  <c r="I9450" i="67"/>
  <c r="J9450" i="67"/>
  <c r="K9450" i="67"/>
  <c r="L9450" i="67"/>
  <c r="M9450" i="67"/>
  <c r="N9450" i="67"/>
  <c r="O9450" i="67"/>
  <c r="P9450" i="67"/>
  <c r="Q9450" i="67"/>
  <c r="D9451" i="67"/>
  <c r="E9451" i="67"/>
  <c r="F9451" i="67"/>
  <c r="G9451" i="67"/>
  <c r="H9451" i="67"/>
  <c r="I9451" i="67"/>
  <c r="J9451" i="67"/>
  <c r="K9451" i="67"/>
  <c r="L9451" i="67"/>
  <c r="M9451" i="67"/>
  <c r="N9451" i="67"/>
  <c r="O9451" i="67"/>
  <c r="P9451" i="67"/>
  <c r="Q9451" i="67"/>
  <c r="D9452" i="67"/>
  <c r="E9452" i="67"/>
  <c r="F9452" i="67"/>
  <c r="G9452" i="67"/>
  <c r="H9452" i="67"/>
  <c r="I9452" i="67"/>
  <c r="J9452" i="67"/>
  <c r="K9452" i="67"/>
  <c r="L9452" i="67"/>
  <c r="M9452" i="67"/>
  <c r="N9452" i="67"/>
  <c r="O9452" i="67"/>
  <c r="P9452" i="67"/>
  <c r="Q9452" i="67"/>
  <c r="D9453" i="67"/>
  <c r="E9453" i="67"/>
  <c r="F9453" i="67"/>
  <c r="G9453" i="67"/>
  <c r="H9453" i="67"/>
  <c r="I9453" i="67"/>
  <c r="J9453" i="67"/>
  <c r="K9453" i="67"/>
  <c r="L9453" i="67"/>
  <c r="M9453" i="67"/>
  <c r="N9453" i="67"/>
  <c r="O9453" i="67"/>
  <c r="P9453" i="67"/>
  <c r="Q9453" i="67"/>
  <c r="D9454" i="67"/>
  <c r="E9454" i="67"/>
  <c r="F9454" i="67"/>
  <c r="G9454" i="67"/>
  <c r="H9454" i="67"/>
  <c r="I9454" i="67"/>
  <c r="J9454" i="67"/>
  <c r="K9454" i="67"/>
  <c r="L9454" i="67"/>
  <c r="M9454" i="67"/>
  <c r="N9454" i="67"/>
  <c r="O9454" i="67"/>
  <c r="P9454" i="67"/>
  <c r="Q9454" i="67"/>
  <c r="D9455" i="67"/>
  <c r="E9455" i="67"/>
  <c r="F9455" i="67"/>
  <c r="G9455" i="67"/>
  <c r="H9455" i="67"/>
  <c r="I9455" i="67"/>
  <c r="J9455" i="67"/>
  <c r="K9455" i="67"/>
  <c r="L9455" i="67"/>
  <c r="M9455" i="67"/>
  <c r="N9455" i="67"/>
  <c r="O9455" i="67"/>
  <c r="P9455" i="67"/>
  <c r="Q9455" i="67"/>
  <c r="D9456" i="67"/>
  <c r="E9456" i="67"/>
  <c r="F9456" i="67"/>
  <c r="G9456" i="67"/>
  <c r="H9456" i="67"/>
  <c r="I9456" i="67"/>
  <c r="J9456" i="67"/>
  <c r="K9456" i="67"/>
  <c r="L9456" i="67"/>
  <c r="M9456" i="67"/>
  <c r="N9456" i="67"/>
  <c r="O9456" i="67"/>
  <c r="P9456" i="67"/>
  <c r="Q9456" i="67"/>
  <c r="D9457" i="67"/>
  <c r="E9457" i="67"/>
  <c r="F9457" i="67"/>
  <c r="G9457" i="67"/>
  <c r="H9457" i="67"/>
  <c r="I9457" i="67"/>
  <c r="J9457" i="67"/>
  <c r="K9457" i="67"/>
  <c r="L9457" i="67"/>
  <c r="M9457" i="67"/>
  <c r="N9457" i="67"/>
  <c r="O9457" i="67"/>
  <c r="P9457" i="67"/>
  <c r="Q9457" i="67"/>
  <c r="D9458" i="67"/>
  <c r="E9458" i="67"/>
  <c r="F9458" i="67"/>
  <c r="G9458" i="67"/>
  <c r="H9458" i="67"/>
  <c r="I9458" i="67"/>
  <c r="J9458" i="67"/>
  <c r="K9458" i="67"/>
  <c r="L9458" i="67"/>
  <c r="M9458" i="67"/>
  <c r="N9458" i="67"/>
  <c r="O9458" i="67"/>
  <c r="P9458" i="67"/>
  <c r="Q9458" i="67"/>
  <c r="D9459" i="67"/>
  <c r="E9459" i="67"/>
  <c r="F9459" i="67"/>
  <c r="G9459" i="67"/>
  <c r="H9459" i="67"/>
  <c r="I9459" i="67"/>
  <c r="J9459" i="67"/>
  <c r="K9459" i="67"/>
  <c r="L9459" i="67"/>
  <c r="M9459" i="67"/>
  <c r="N9459" i="67"/>
  <c r="O9459" i="67"/>
  <c r="P9459" i="67"/>
  <c r="Q9459" i="67"/>
  <c r="D9460" i="67"/>
  <c r="E9460" i="67"/>
  <c r="F9460" i="67"/>
  <c r="G9460" i="67"/>
  <c r="H9460" i="67"/>
  <c r="I9460" i="67"/>
  <c r="J9460" i="67"/>
  <c r="K9460" i="67"/>
  <c r="L9460" i="67"/>
  <c r="M9460" i="67"/>
  <c r="N9460" i="67"/>
  <c r="O9460" i="67"/>
  <c r="P9460" i="67"/>
  <c r="Q9460" i="67"/>
  <c r="D9461" i="67"/>
  <c r="E9461" i="67"/>
  <c r="F9461" i="67"/>
  <c r="G9461" i="67"/>
  <c r="H9461" i="67"/>
  <c r="I9461" i="67"/>
  <c r="J9461" i="67"/>
  <c r="K9461" i="67"/>
  <c r="L9461" i="67"/>
  <c r="M9461" i="67"/>
  <c r="N9461" i="67"/>
  <c r="O9461" i="67"/>
  <c r="P9461" i="67"/>
  <c r="Q9461" i="67"/>
  <c r="D9462" i="67"/>
  <c r="E9462" i="67"/>
  <c r="F9462" i="67"/>
  <c r="G9462" i="67"/>
  <c r="H9462" i="67"/>
  <c r="I9462" i="67"/>
  <c r="J9462" i="67"/>
  <c r="K9462" i="67"/>
  <c r="L9462" i="67"/>
  <c r="M9462" i="67"/>
  <c r="N9462" i="67"/>
  <c r="O9462" i="67"/>
  <c r="P9462" i="67"/>
  <c r="Q9462" i="67"/>
  <c r="D9463" i="67"/>
  <c r="E9463" i="67"/>
  <c r="F9463" i="67"/>
  <c r="G9463" i="67"/>
  <c r="H9463" i="67"/>
  <c r="I9463" i="67"/>
  <c r="J9463" i="67"/>
  <c r="K9463" i="67"/>
  <c r="L9463" i="67"/>
  <c r="M9463" i="67"/>
  <c r="N9463" i="67"/>
  <c r="O9463" i="67"/>
  <c r="P9463" i="67"/>
  <c r="Q9463" i="67"/>
  <c r="D9464" i="67"/>
  <c r="E9464" i="67"/>
  <c r="F9464" i="67"/>
  <c r="G9464" i="67"/>
  <c r="H9464" i="67"/>
  <c r="I9464" i="67"/>
  <c r="J9464" i="67"/>
  <c r="K9464" i="67"/>
  <c r="L9464" i="67"/>
  <c r="M9464" i="67"/>
  <c r="N9464" i="67"/>
  <c r="O9464" i="67"/>
  <c r="P9464" i="67"/>
  <c r="Q9464" i="67"/>
  <c r="D9465" i="67"/>
  <c r="E9465" i="67"/>
  <c r="F9465" i="67"/>
  <c r="G9465" i="67"/>
  <c r="H9465" i="67"/>
  <c r="I9465" i="67"/>
  <c r="J9465" i="67"/>
  <c r="K9465" i="67"/>
  <c r="L9465" i="67"/>
  <c r="M9465" i="67"/>
  <c r="N9465" i="67"/>
  <c r="O9465" i="67"/>
  <c r="P9465" i="67"/>
  <c r="Q9465" i="67"/>
  <c r="D9466" i="67"/>
  <c r="E9466" i="67"/>
  <c r="F9466" i="67"/>
  <c r="G9466" i="67"/>
  <c r="H9466" i="67"/>
  <c r="I9466" i="67"/>
  <c r="J9466" i="67"/>
  <c r="K9466" i="67"/>
  <c r="L9466" i="67"/>
  <c r="M9466" i="67"/>
  <c r="N9466" i="67"/>
  <c r="O9466" i="67"/>
  <c r="P9466" i="67"/>
  <c r="Q9466" i="67"/>
  <c r="D9467" i="67"/>
  <c r="E9467" i="67"/>
  <c r="F9467" i="67"/>
  <c r="G9467" i="67"/>
  <c r="H9467" i="67"/>
  <c r="I9467" i="67"/>
  <c r="J9467" i="67"/>
  <c r="K9467" i="67"/>
  <c r="L9467" i="67"/>
  <c r="M9467" i="67"/>
  <c r="N9467" i="67"/>
  <c r="O9467" i="67"/>
  <c r="P9467" i="67"/>
  <c r="Q9467" i="67"/>
  <c r="D9468" i="67"/>
  <c r="E9468" i="67"/>
  <c r="F9468" i="67"/>
  <c r="G9468" i="67"/>
  <c r="H9468" i="67"/>
  <c r="I9468" i="67"/>
  <c r="J9468" i="67"/>
  <c r="K9468" i="67"/>
  <c r="L9468" i="67"/>
  <c r="M9468" i="67"/>
  <c r="N9468" i="67"/>
  <c r="O9468" i="67"/>
  <c r="P9468" i="67"/>
  <c r="Q9468" i="67"/>
  <c r="D9469" i="67"/>
  <c r="E9469" i="67"/>
  <c r="F9469" i="67"/>
  <c r="G9469" i="67"/>
  <c r="H9469" i="67"/>
  <c r="I9469" i="67"/>
  <c r="J9469" i="67"/>
  <c r="K9469" i="67"/>
  <c r="L9469" i="67"/>
  <c r="M9469" i="67"/>
  <c r="N9469" i="67"/>
  <c r="O9469" i="67"/>
  <c r="P9469" i="67"/>
  <c r="Q9469" i="67"/>
  <c r="D9470" i="67"/>
  <c r="E9470" i="67"/>
  <c r="F9470" i="67"/>
  <c r="G9470" i="67"/>
  <c r="H9470" i="67"/>
  <c r="I9470" i="67"/>
  <c r="J9470" i="67"/>
  <c r="K9470" i="67"/>
  <c r="L9470" i="67"/>
  <c r="M9470" i="67"/>
  <c r="N9470" i="67"/>
  <c r="O9470" i="67"/>
  <c r="P9470" i="67"/>
  <c r="Q9470" i="67"/>
  <c r="D9471" i="67"/>
  <c r="E9471" i="67"/>
  <c r="F9471" i="67"/>
  <c r="G9471" i="67"/>
  <c r="H9471" i="67"/>
  <c r="I9471" i="67"/>
  <c r="J9471" i="67"/>
  <c r="K9471" i="67"/>
  <c r="L9471" i="67"/>
  <c r="M9471" i="67"/>
  <c r="N9471" i="67"/>
  <c r="O9471" i="67"/>
  <c r="P9471" i="67"/>
  <c r="Q9471" i="67"/>
  <c r="D9472" i="67"/>
  <c r="E9472" i="67"/>
  <c r="F9472" i="67"/>
  <c r="G9472" i="67"/>
  <c r="H9472" i="67"/>
  <c r="I9472" i="67"/>
  <c r="J9472" i="67"/>
  <c r="K9472" i="67"/>
  <c r="L9472" i="67"/>
  <c r="M9472" i="67"/>
  <c r="N9472" i="67"/>
  <c r="O9472" i="67"/>
  <c r="P9472" i="67"/>
  <c r="Q9472" i="67"/>
  <c r="D9473" i="67"/>
  <c r="E9473" i="67"/>
  <c r="F9473" i="67"/>
  <c r="G9473" i="67"/>
  <c r="H9473" i="67"/>
  <c r="I9473" i="67"/>
  <c r="J9473" i="67"/>
  <c r="K9473" i="67"/>
  <c r="L9473" i="67"/>
  <c r="M9473" i="67"/>
  <c r="N9473" i="67"/>
  <c r="O9473" i="67"/>
  <c r="P9473" i="67"/>
  <c r="Q9473" i="67"/>
  <c r="D9474" i="67"/>
  <c r="E9474" i="67"/>
  <c r="F9474" i="67"/>
  <c r="G9474" i="67"/>
  <c r="H9474" i="67"/>
  <c r="I9474" i="67"/>
  <c r="J9474" i="67"/>
  <c r="K9474" i="67"/>
  <c r="L9474" i="67"/>
  <c r="M9474" i="67"/>
  <c r="N9474" i="67"/>
  <c r="O9474" i="67"/>
  <c r="P9474" i="67"/>
  <c r="Q9474" i="67"/>
  <c r="D9475" i="67"/>
  <c r="E9475" i="67"/>
  <c r="F9475" i="67"/>
  <c r="G9475" i="67"/>
  <c r="H9475" i="67"/>
  <c r="I9475" i="67"/>
  <c r="J9475" i="67"/>
  <c r="K9475" i="67"/>
  <c r="L9475" i="67"/>
  <c r="M9475" i="67"/>
  <c r="N9475" i="67"/>
  <c r="O9475" i="67"/>
  <c r="P9475" i="67"/>
  <c r="Q9475" i="67"/>
  <c r="D9476" i="67"/>
  <c r="E9476" i="67"/>
  <c r="F9476" i="67"/>
  <c r="G9476" i="67"/>
  <c r="H9476" i="67"/>
  <c r="I9476" i="67"/>
  <c r="J9476" i="67"/>
  <c r="K9476" i="67"/>
  <c r="L9476" i="67"/>
  <c r="M9476" i="67"/>
  <c r="N9476" i="67"/>
  <c r="O9476" i="67"/>
  <c r="P9476" i="67"/>
  <c r="Q9476" i="67"/>
  <c r="D9477" i="67"/>
  <c r="E9477" i="67"/>
  <c r="F9477" i="67"/>
  <c r="G9477" i="67"/>
  <c r="H9477" i="67"/>
  <c r="I9477" i="67"/>
  <c r="J9477" i="67"/>
  <c r="K9477" i="67"/>
  <c r="L9477" i="67"/>
  <c r="M9477" i="67"/>
  <c r="N9477" i="67"/>
  <c r="O9477" i="67"/>
  <c r="P9477" i="67"/>
  <c r="Q9477" i="67"/>
  <c r="D9478" i="67"/>
  <c r="E9478" i="67"/>
  <c r="F9478" i="67"/>
  <c r="G9478" i="67"/>
  <c r="H9478" i="67"/>
  <c r="I9478" i="67"/>
  <c r="J9478" i="67"/>
  <c r="K9478" i="67"/>
  <c r="L9478" i="67"/>
  <c r="M9478" i="67"/>
  <c r="N9478" i="67"/>
  <c r="O9478" i="67"/>
  <c r="P9478" i="67"/>
  <c r="Q9478" i="67"/>
  <c r="D9479" i="67"/>
  <c r="E9479" i="67"/>
  <c r="F9479" i="67"/>
  <c r="G9479" i="67"/>
  <c r="H9479" i="67"/>
  <c r="I9479" i="67"/>
  <c r="J9479" i="67"/>
  <c r="K9479" i="67"/>
  <c r="L9479" i="67"/>
  <c r="M9479" i="67"/>
  <c r="N9479" i="67"/>
  <c r="O9479" i="67"/>
  <c r="P9479" i="67"/>
  <c r="Q9479" i="67"/>
  <c r="D9480" i="67"/>
  <c r="E9480" i="67"/>
  <c r="F9480" i="67"/>
  <c r="G9480" i="67"/>
  <c r="H9480" i="67"/>
  <c r="I9480" i="67"/>
  <c r="J9480" i="67"/>
  <c r="K9480" i="67"/>
  <c r="L9480" i="67"/>
  <c r="M9480" i="67"/>
  <c r="N9480" i="67"/>
  <c r="O9480" i="67"/>
  <c r="P9480" i="67"/>
  <c r="Q9480" i="67"/>
  <c r="D9481" i="67"/>
  <c r="E9481" i="67"/>
  <c r="F9481" i="67"/>
  <c r="G9481" i="67"/>
  <c r="H9481" i="67"/>
  <c r="I9481" i="67"/>
  <c r="J9481" i="67"/>
  <c r="K9481" i="67"/>
  <c r="L9481" i="67"/>
  <c r="M9481" i="67"/>
  <c r="N9481" i="67"/>
  <c r="O9481" i="67"/>
  <c r="P9481" i="67"/>
  <c r="Q9481" i="67"/>
  <c r="D9482" i="67"/>
  <c r="E9482" i="67"/>
  <c r="F9482" i="67"/>
  <c r="G9482" i="67"/>
  <c r="H9482" i="67"/>
  <c r="I9482" i="67"/>
  <c r="J9482" i="67"/>
  <c r="K9482" i="67"/>
  <c r="L9482" i="67"/>
  <c r="M9482" i="67"/>
  <c r="N9482" i="67"/>
  <c r="O9482" i="67"/>
  <c r="P9482" i="67"/>
  <c r="Q9482" i="67"/>
  <c r="D9483" i="67"/>
  <c r="E9483" i="67"/>
  <c r="F9483" i="67"/>
  <c r="G9483" i="67"/>
  <c r="H9483" i="67"/>
  <c r="I9483" i="67"/>
  <c r="J9483" i="67"/>
  <c r="K9483" i="67"/>
  <c r="L9483" i="67"/>
  <c r="M9483" i="67"/>
  <c r="N9483" i="67"/>
  <c r="O9483" i="67"/>
  <c r="P9483" i="67"/>
  <c r="Q9483" i="67"/>
  <c r="D9484" i="67"/>
  <c r="E9484" i="67"/>
  <c r="F9484" i="67"/>
  <c r="G9484" i="67"/>
  <c r="H9484" i="67"/>
  <c r="I9484" i="67"/>
  <c r="J9484" i="67"/>
  <c r="K9484" i="67"/>
  <c r="L9484" i="67"/>
  <c r="M9484" i="67"/>
  <c r="N9484" i="67"/>
  <c r="O9484" i="67"/>
  <c r="P9484" i="67"/>
  <c r="Q9484" i="67"/>
  <c r="D9485" i="67"/>
  <c r="E9485" i="67"/>
  <c r="F9485" i="67"/>
  <c r="G9485" i="67"/>
  <c r="H9485" i="67"/>
  <c r="I9485" i="67"/>
  <c r="J9485" i="67"/>
  <c r="K9485" i="67"/>
  <c r="L9485" i="67"/>
  <c r="M9485" i="67"/>
  <c r="N9485" i="67"/>
  <c r="O9485" i="67"/>
  <c r="P9485" i="67"/>
  <c r="Q9485" i="67"/>
  <c r="D9486" i="67"/>
  <c r="E9486" i="67"/>
  <c r="F9486" i="67"/>
  <c r="G9486" i="67"/>
  <c r="H9486" i="67"/>
  <c r="I9486" i="67"/>
  <c r="J9486" i="67"/>
  <c r="K9486" i="67"/>
  <c r="L9486" i="67"/>
  <c r="M9486" i="67"/>
  <c r="N9486" i="67"/>
  <c r="O9486" i="67"/>
  <c r="P9486" i="67"/>
  <c r="Q9486" i="67"/>
  <c r="D9487" i="67"/>
  <c r="E9487" i="67"/>
  <c r="F9487" i="67"/>
  <c r="G9487" i="67"/>
  <c r="H9487" i="67"/>
  <c r="I9487" i="67"/>
  <c r="J9487" i="67"/>
  <c r="K9487" i="67"/>
  <c r="L9487" i="67"/>
  <c r="M9487" i="67"/>
  <c r="N9487" i="67"/>
  <c r="O9487" i="67"/>
  <c r="P9487" i="67"/>
  <c r="Q9487" i="67"/>
  <c r="D9488" i="67"/>
  <c r="E9488" i="67"/>
  <c r="F9488" i="67"/>
  <c r="G9488" i="67"/>
  <c r="H9488" i="67"/>
  <c r="I9488" i="67"/>
  <c r="J9488" i="67"/>
  <c r="K9488" i="67"/>
  <c r="L9488" i="67"/>
  <c r="M9488" i="67"/>
  <c r="N9488" i="67"/>
  <c r="O9488" i="67"/>
  <c r="P9488" i="67"/>
  <c r="Q9488" i="67"/>
  <c r="D9489" i="67"/>
  <c r="E9489" i="67"/>
  <c r="F9489" i="67"/>
  <c r="G9489" i="67"/>
  <c r="H9489" i="67"/>
  <c r="I9489" i="67"/>
  <c r="J9489" i="67"/>
  <c r="K9489" i="67"/>
  <c r="L9489" i="67"/>
  <c r="M9489" i="67"/>
  <c r="N9489" i="67"/>
  <c r="O9489" i="67"/>
  <c r="P9489" i="67"/>
  <c r="Q9489" i="67"/>
  <c r="D9490" i="67"/>
  <c r="E9490" i="67"/>
  <c r="F9490" i="67"/>
  <c r="G9490" i="67"/>
  <c r="H9490" i="67"/>
  <c r="I9490" i="67"/>
  <c r="J9490" i="67"/>
  <c r="K9490" i="67"/>
  <c r="L9490" i="67"/>
  <c r="M9490" i="67"/>
  <c r="N9490" i="67"/>
  <c r="O9490" i="67"/>
  <c r="P9490" i="67"/>
  <c r="Q9490" i="67"/>
  <c r="D9491" i="67"/>
  <c r="E9491" i="67"/>
  <c r="F9491" i="67"/>
  <c r="G9491" i="67"/>
  <c r="H9491" i="67"/>
  <c r="I9491" i="67"/>
  <c r="J9491" i="67"/>
  <c r="K9491" i="67"/>
  <c r="L9491" i="67"/>
  <c r="M9491" i="67"/>
  <c r="N9491" i="67"/>
  <c r="O9491" i="67"/>
  <c r="P9491" i="67"/>
  <c r="Q9491" i="67"/>
  <c r="D9492" i="67"/>
  <c r="E9492" i="67"/>
  <c r="F9492" i="67"/>
  <c r="G9492" i="67"/>
  <c r="H9492" i="67"/>
  <c r="I9492" i="67"/>
  <c r="J9492" i="67"/>
  <c r="K9492" i="67"/>
  <c r="L9492" i="67"/>
  <c r="M9492" i="67"/>
  <c r="N9492" i="67"/>
  <c r="O9492" i="67"/>
  <c r="P9492" i="67"/>
  <c r="Q9492" i="67"/>
  <c r="D9493" i="67"/>
  <c r="E9493" i="67"/>
  <c r="F9493" i="67"/>
  <c r="G9493" i="67"/>
  <c r="H9493" i="67"/>
  <c r="I9493" i="67"/>
  <c r="J9493" i="67"/>
  <c r="K9493" i="67"/>
  <c r="L9493" i="67"/>
  <c r="M9493" i="67"/>
  <c r="N9493" i="67"/>
  <c r="O9493" i="67"/>
  <c r="P9493" i="67"/>
  <c r="Q9493" i="67"/>
  <c r="D9494" i="67"/>
  <c r="E9494" i="67"/>
  <c r="F9494" i="67"/>
  <c r="G9494" i="67"/>
  <c r="H9494" i="67"/>
  <c r="I9494" i="67"/>
  <c r="J9494" i="67"/>
  <c r="K9494" i="67"/>
  <c r="L9494" i="67"/>
  <c r="M9494" i="67"/>
  <c r="N9494" i="67"/>
  <c r="O9494" i="67"/>
  <c r="P9494" i="67"/>
  <c r="Q9494" i="67"/>
  <c r="D9495" i="67"/>
  <c r="E9495" i="67"/>
  <c r="F9495" i="67"/>
  <c r="G9495" i="67"/>
  <c r="H9495" i="67"/>
  <c r="I9495" i="67"/>
  <c r="J9495" i="67"/>
  <c r="K9495" i="67"/>
  <c r="L9495" i="67"/>
  <c r="M9495" i="67"/>
  <c r="N9495" i="67"/>
  <c r="O9495" i="67"/>
  <c r="P9495" i="67"/>
  <c r="Q9495" i="67"/>
  <c r="D9496" i="67"/>
  <c r="E9496" i="67"/>
  <c r="F9496" i="67"/>
  <c r="G9496" i="67"/>
  <c r="H9496" i="67"/>
  <c r="I9496" i="67"/>
  <c r="J9496" i="67"/>
  <c r="K9496" i="67"/>
  <c r="L9496" i="67"/>
  <c r="M9496" i="67"/>
  <c r="N9496" i="67"/>
  <c r="O9496" i="67"/>
  <c r="P9496" i="67"/>
  <c r="Q9496" i="67"/>
  <c r="D9497" i="67"/>
  <c r="E9497" i="67"/>
  <c r="F9497" i="67"/>
  <c r="G9497" i="67"/>
  <c r="H9497" i="67"/>
  <c r="I9497" i="67"/>
  <c r="J9497" i="67"/>
  <c r="K9497" i="67"/>
  <c r="L9497" i="67"/>
  <c r="M9497" i="67"/>
  <c r="N9497" i="67"/>
  <c r="O9497" i="67"/>
  <c r="P9497" i="67"/>
  <c r="Q9497" i="67"/>
  <c r="D9498" i="67"/>
  <c r="E9498" i="67"/>
  <c r="F9498" i="67"/>
  <c r="G9498" i="67"/>
  <c r="H9498" i="67"/>
  <c r="I9498" i="67"/>
  <c r="J9498" i="67"/>
  <c r="K9498" i="67"/>
  <c r="L9498" i="67"/>
  <c r="M9498" i="67"/>
  <c r="N9498" i="67"/>
  <c r="O9498" i="67"/>
  <c r="P9498" i="67"/>
  <c r="Q9498" i="67"/>
  <c r="D9499" i="67"/>
  <c r="E9499" i="67"/>
  <c r="F9499" i="67"/>
  <c r="G9499" i="67"/>
  <c r="H9499" i="67"/>
  <c r="I9499" i="67"/>
  <c r="J9499" i="67"/>
  <c r="K9499" i="67"/>
  <c r="L9499" i="67"/>
  <c r="M9499" i="67"/>
  <c r="N9499" i="67"/>
  <c r="O9499" i="67"/>
  <c r="P9499" i="67"/>
  <c r="Q9499" i="67"/>
  <c r="D9500" i="67"/>
  <c r="E9500" i="67"/>
  <c r="F9500" i="67"/>
  <c r="G9500" i="67"/>
  <c r="H9500" i="67"/>
  <c r="I9500" i="67"/>
  <c r="J9500" i="67"/>
  <c r="K9500" i="67"/>
  <c r="L9500" i="67"/>
  <c r="M9500" i="67"/>
  <c r="N9500" i="67"/>
  <c r="O9500" i="67"/>
  <c r="P9500" i="67"/>
  <c r="Q9500" i="67"/>
  <c r="D9501" i="67"/>
  <c r="E9501" i="67"/>
  <c r="F9501" i="67"/>
  <c r="G9501" i="67"/>
  <c r="H9501" i="67"/>
  <c r="I9501" i="67"/>
  <c r="J9501" i="67"/>
  <c r="K9501" i="67"/>
  <c r="L9501" i="67"/>
  <c r="M9501" i="67"/>
  <c r="N9501" i="67"/>
  <c r="O9501" i="67"/>
  <c r="P9501" i="67"/>
  <c r="Q9501" i="67"/>
  <c r="D9502" i="67"/>
  <c r="E9502" i="67"/>
  <c r="F9502" i="67"/>
  <c r="G9502" i="67"/>
  <c r="H9502" i="67"/>
  <c r="I9502" i="67"/>
  <c r="J9502" i="67"/>
  <c r="K9502" i="67"/>
  <c r="L9502" i="67"/>
  <c r="M9502" i="67"/>
  <c r="N9502" i="67"/>
  <c r="O9502" i="67"/>
  <c r="P9502" i="67"/>
  <c r="Q9502" i="67"/>
  <c r="D9503" i="67"/>
  <c r="E9503" i="67"/>
  <c r="F9503" i="67"/>
  <c r="G9503" i="67"/>
  <c r="H9503" i="67"/>
  <c r="I9503" i="67"/>
  <c r="J9503" i="67"/>
  <c r="K9503" i="67"/>
  <c r="L9503" i="67"/>
  <c r="M9503" i="67"/>
  <c r="N9503" i="67"/>
  <c r="O9503" i="67"/>
  <c r="P9503" i="67"/>
  <c r="Q9503" i="67"/>
  <c r="D9504" i="67"/>
  <c r="E9504" i="67"/>
  <c r="F9504" i="67"/>
  <c r="G9504" i="67"/>
  <c r="H9504" i="67"/>
  <c r="I9504" i="67"/>
  <c r="J9504" i="67"/>
  <c r="K9504" i="67"/>
  <c r="L9504" i="67"/>
  <c r="M9504" i="67"/>
  <c r="N9504" i="67"/>
  <c r="O9504" i="67"/>
  <c r="P9504" i="67"/>
  <c r="Q9504" i="67"/>
  <c r="D9505" i="67"/>
  <c r="E9505" i="67"/>
  <c r="F9505" i="67"/>
  <c r="G9505" i="67"/>
  <c r="H9505" i="67"/>
  <c r="I9505" i="67"/>
  <c r="J9505" i="67"/>
  <c r="K9505" i="67"/>
  <c r="L9505" i="67"/>
  <c r="M9505" i="67"/>
  <c r="N9505" i="67"/>
  <c r="O9505" i="67"/>
  <c r="P9505" i="67"/>
  <c r="Q9505" i="67"/>
  <c r="D9506" i="67"/>
  <c r="E9506" i="67"/>
  <c r="F9506" i="67"/>
  <c r="G9506" i="67"/>
  <c r="H9506" i="67"/>
  <c r="I9506" i="67"/>
  <c r="J9506" i="67"/>
  <c r="K9506" i="67"/>
  <c r="L9506" i="67"/>
  <c r="M9506" i="67"/>
  <c r="N9506" i="67"/>
  <c r="O9506" i="67"/>
  <c r="P9506" i="67"/>
  <c r="Q9506" i="67"/>
  <c r="D9507" i="67"/>
  <c r="E9507" i="67"/>
  <c r="F9507" i="67"/>
  <c r="G9507" i="67"/>
  <c r="H9507" i="67"/>
  <c r="I9507" i="67"/>
  <c r="J9507" i="67"/>
  <c r="K9507" i="67"/>
  <c r="L9507" i="67"/>
  <c r="M9507" i="67"/>
  <c r="N9507" i="67"/>
  <c r="O9507" i="67"/>
  <c r="P9507" i="67"/>
  <c r="Q9507" i="67"/>
  <c r="D9508" i="67"/>
  <c r="E9508" i="67"/>
  <c r="F9508" i="67"/>
  <c r="G9508" i="67"/>
  <c r="H9508" i="67"/>
  <c r="I9508" i="67"/>
  <c r="J9508" i="67"/>
  <c r="K9508" i="67"/>
  <c r="L9508" i="67"/>
  <c r="M9508" i="67"/>
  <c r="N9508" i="67"/>
  <c r="O9508" i="67"/>
  <c r="P9508" i="67"/>
  <c r="Q9508" i="67"/>
  <c r="D9509" i="67"/>
  <c r="E9509" i="67"/>
  <c r="F9509" i="67"/>
  <c r="G9509" i="67"/>
  <c r="H9509" i="67"/>
  <c r="I9509" i="67"/>
  <c r="J9509" i="67"/>
  <c r="K9509" i="67"/>
  <c r="L9509" i="67"/>
  <c r="M9509" i="67"/>
  <c r="N9509" i="67"/>
  <c r="O9509" i="67"/>
  <c r="P9509" i="67"/>
  <c r="Q9509" i="67"/>
  <c r="D9510" i="67"/>
  <c r="E9510" i="67"/>
  <c r="F9510" i="67"/>
  <c r="G9510" i="67"/>
  <c r="H9510" i="67"/>
  <c r="I9510" i="67"/>
  <c r="J9510" i="67"/>
  <c r="K9510" i="67"/>
  <c r="L9510" i="67"/>
  <c r="M9510" i="67"/>
  <c r="N9510" i="67"/>
  <c r="O9510" i="67"/>
  <c r="P9510" i="67"/>
  <c r="Q9510" i="67"/>
  <c r="D9511" i="67"/>
  <c r="E9511" i="67"/>
  <c r="F9511" i="67"/>
  <c r="G9511" i="67"/>
  <c r="H9511" i="67"/>
  <c r="I9511" i="67"/>
  <c r="J9511" i="67"/>
  <c r="K9511" i="67"/>
  <c r="L9511" i="67"/>
  <c r="M9511" i="67"/>
  <c r="N9511" i="67"/>
  <c r="O9511" i="67"/>
  <c r="P9511" i="67"/>
  <c r="Q9511" i="67"/>
  <c r="D9512" i="67"/>
  <c r="E9512" i="67"/>
  <c r="F9512" i="67"/>
  <c r="G9512" i="67"/>
  <c r="H9512" i="67"/>
  <c r="I9512" i="67"/>
  <c r="J9512" i="67"/>
  <c r="K9512" i="67"/>
  <c r="L9512" i="67"/>
  <c r="M9512" i="67"/>
  <c r="N9512" i="67"/>
  <c r="O9512" i="67"/>
  <c r="P9512" i="67"/>
  <c r="Q9512" i="67"/>
  <c r="D9513" i="67"/>
  <c r="E9513" i="67"/>
  <c r="F9513" i="67"/>
  <c r="G9513" i="67"/>
  <c r="H9513" i="67"/>
  <c r="I9513" i="67"/>
  <c r="J9513" i="67"/>
  <c r="K9513" i="67"/>
  <c r="L9513" i="67"/>
  <c r="M9513" i="67"/>
  <c r="N9513" i="67"/>
  <c r="O9513" i="67"/>
  <c r="P9513" i="67"/>
  <c r="Q9513" i="67"/>
  <c r="D9514" i="67"/>
  <c r="E9514" i="67"/>
  <c r="F9514" i="67"/>
  <c r="G9514" i="67"/>
  <c r="H9514" i="67"/>
  <c r="I9514" i="67"/>
  <c r="J9514" i="67"/>
  <c r="K9514" i="67"/>
  <c r="L9514" i="67"/>
  <c r="M9514" i="67"/>
  <c r="N9514" i="67"/>
  <c r="O9514" i="67"/>
  <c r="P9514" i="67"/>
  <c r="Q9514" i="67"/>
  <c r="D9515" i="67"/>
  <c r="E9515" i="67"/>
  <c r="F9515" i="67"/>
  <c r="G9515" i="67"/>
  <c r="H9515" i="67"/>
  <c r="I9515" i="67"/>
  <c r="J9515" i="67"/>
  <c r="K9515" i="67"/>
  <c r="L9515" i="67"/>
  <c r="M9515" i="67"/>
  <c r="N9515" i="67"/>
  <c r="O9515" i="67"/>
  <c r="P9515" i="67"/>
  <c r="Q9515" i="67"/>
  <c r="D9516" i="67"/>
  <c r="E9516" i="67"/>
  <c r="F9516" i="67"/>
  <c r="G9516" i="67"/>
  <c r="H9516" i="67"/>
  <c r="I9516" i="67"/>
  <c r="J9516" i="67"/>
  <c r="K9516" i="67"/>
  <c r="L9516" i="67"/>
  <c r="M9516" i="67"/>
  <c r="N9516" i="67"/>
  <c r="O9516" i="67"/>
  <c r="P9516" i="67"/>
  <c r="Q9516" i="67"/>
  <c r="D9517" i="67"/>
  <c r="E9517" i="67"/>
  <c r="F9517" i="67"/>
  <c r="G9517" i="67"/>
  <c r="H9517" i="67"/>
  <c r="I9517" i="67"/>
  <c r="J9517" i="67"/>
  <c r="K9517" i="67"/>
  <c r="L9517" i="67"/>
  <c r="M9517" i="67"/>
  <c r="N9517" i="67"/>
  <c r="O9517" i="67"/>
  <c r="P9517" i="67"/>
  <c r="Q9517" i="67"/>
  <c r="D9518" i="67"/>
  <c r="E9518" i="67"/>
  <c r="F9518" i="67"/>
  <c r="G9518" i="67"/>
  <c r="H9518" i="67"/>
  <c r="I9518" i="67"/>
  <c r="J9518" i="67"/>
  <c r="K9518" i="67"/>
  <c r="L9518" i="67"/>
  <c r="M9518" i="67"/>
  <c r="N9518" i="67"/>
  <c r="O9518" i="67"/>
  <c r="P9518" i="67"/>
  <c r="Q9518" i="67"/>
  <c r="D9519" i="67"/>
  <c r="E9519" i="67"/>
  <c r="F9519" i="67"/>
  <c r="G9519" i="67"/>
  <c r="H9519" i="67"/>
  <c r="I9519" i="67"/>
  <c r="J9519" i="67"/>
  <c r="K9519" i="67"/>
  <c r="L9519" i="67"/>
  <c r="M9519" i="67"/>
  <c r="N9519" i="67"/>
  <c r="O9519" i="67"/>
  <c r="P9519" i="67"/>
  <c r="Q9519" i="67"/>
  <c r="D9520" i="67"/>
  <c r="E9520" i="67"/>
  <c r="F9520" i="67"/>
  <c r="G9520" i="67"/>
  <c r="H9520" i="67"/>
  <c r="I9520" i="67"/>
  <c r="J9520" i="67"/>
  <c r="K9520" i="67"/>
  <c r="L9520" i="67"/>
  <c r="M9520" i="67"/>
  <c r="N9520" i="67"/>
  <c r="O9520" i="67"/>
  <c r="P9520" i="67"/>
  <c r="Q9520" i="67"/>
  <c r="D9521" i="67"/>
  <c r="E9521" i="67"/>
  <c r="F9521" i="67"/>
  <c r="G9521" i="67"/>
  <c r="H9521" i="67"/>
  <c r="I9521" i="67"/>
  <c r="J9521" i="67"/>
  <c r="K9521" i="67"/>
  <c r="L9521" i="67"/>
  <c r="M9521" i="67"/>
  <c r="N9521" i="67"/>
  <c r="O9521" i="67"/>
  <c r="P9521" i="67"/>
  <c r="Q9521" i="67"/>
  <c r="D9522" i="67"/>
  <c r="E9522" i="67"/>
  <c r="F9522" i="67"/>
  <c r="G9522" i="67"/>
  <c r="H9522" i="67"/>
  <c r="I9522" i="67"/>
  <c r="J9522" i="67"/>
  <c r="K9522" i="67"/>
  <c r="L9522" i="67"/>
  <c r="M9522" i="67"/>
  <c r="N9522" i="67"/>
  <c r="O9522" i="67"/>
  <c r="P9522" i="67"/>
  <c r="Q9522" i="67"/>
  <c r="D9523" i="67"/>
  <c r="E9523" i="67"/>
  <c r="F9523" i="67"/>
  <c r="G9523" i="67"/>
  <c r="H9523" i="67"/>
  <c r="I9523" i="67"/>
  <c r="J9523" i="67"/>
  <c r="K9523" i="67"/>
  <c r="L9523" i="67"/>
  <c r="M9523" i="67"/>
  <c r="N9523" i="67"/>
  <c r="O9523" i="67"/>
  <c r="P9523" i="67"/>
  <c r="Q9523" i="67"/>
  <c r="D9524" i="67"/>
  <c r="E9524" i="67"/>
  <c r="F9524" i="67"/>
  <c r="G9524" i="67"/>
  <c r="H9524" i="67"/>
  <c r="I9524" i="67"/>
  <c r="J9524" i="67"/>
  <c r="K9524" i="67"/>
  <c r="L9524" i="67"/>
  <c r="M9524" i="67"/>
  <c r="N9524" i="67"/>
  <c r="O9524" i="67"/>
  <c r="P9524" i="67"/>
  <c r="Q9524" i="67"/>
  <c r="D9525" i="67"/>
  <c r="E9525" i="67"/>
  <c r="F9525" i="67"/>
  <c r="G9525" i="67"/>
  <c r="H9525" i="67"/>
  <c r="I9525" i="67"/>
  <c r="J9525" i="67"/>
  <c r="K9525" i="67"/>
  <c r="L9525" i="67"/>
  <c r="M9525" i="67"/>
  <c r="N9525" i="67"/>
  <c r="O9525" i="67"/>
  <c r="P9525" i="67"/>
  <c r="Q9525" i="67"/>
  <c r="D9526" i="67"/>
  <c r="E9526" i="67"/>
  <c r="F9526" i="67"/>
  <c r="G9526" i="67"/>
  <c r="H9526" i="67"/>
  <c r="I9526" i="67"/>
  <c r="J9526" i="67"/>
  <c r="K9526" i="67"/>
  <c r="L9526" i="67"/>
  <c r="M9526" i="67"/>
  <c r="N9526" i="67"/>
  <c r="O9526" i="67"/>
  <c r="P9526" i="67"/>
  <c r="Q9526" i="67"/>
  <c r="D9527" i="67"/>
  <c r="E9527" i="67"/>
  <c r="F9527" i="67"/>
  <c r="G9527" i="67"/>
  <c r="H9527" i="67"/>
  <c r="I9527" i="67"/>
  <c r="J9527" i="67"/>
  <c r="K9527" i="67"/>
  <c r="L9527" i="67"/>
  <c r="M9527" i="67"/>
  <c r="N9527" i="67"/>
  <c r="O9527" i="67"/>
  <c r="P9527" i="67"/>
  <c r="Q9527" i="67"/>
  <c r="D9528" i="67"/>
  <c r="E9528" i="67"/>
  <c r="F9528" i="67"/>
  <c r="G9528" i="67"/>
  <c r="H9528" i="67"/>
  <c r="I9528" i="67"/>
  <c r="J9528" i="67"/>
  <c r="K9528" i="67"/>
  <c r="L9528" i="67"/>
  <c r="M9528" i="67"/>
  <c r="N9528" i="67"/>
  <c r="O9528" i="67"/>
  <c r="P9528" i="67"/>
  <c r="Q9528" i="67"/>
  <c r="D9529" i="67"/>
  <c r="E9529" i="67"/>
  <c r="F9529" i="67"/>
  <c r="G9529" i="67"/>
  <c r="H9529" i="67"/>
  <c r="I9529" i="67"/>
  <c r="J9529" i="67"/>
  <c r="K9529" i="67"/>
  <c r="L9529" i="67"/>
  <c r="M9529" i="67"/>
  <c r="N9529" i="67"/>
  <c r="O9529" i="67"/>
  <c r="P9529" i="67"/>
  <c r="Q9529" i="67"/>
  <c r="D9530" i="67"/>
  <c r="E9530" i="67"/>
  <c r="F9530" i="67"/>
  <c r="G9530" i="67"/>
  <c r="H9530" i="67"/>
  <c r="I9530" i="67"/>
  <c r="J9530" i="67"/>
  <c r="K9530" i="67"/>
  <c r="L9530" i="67"/>
  <c r="M9530" i="67"/>
  <c r="N9530" i="67"/>
  <c r="O9530" i="67"/>
  <c r="P9530" i="67"/>
  <c r="Q9530" i="67"/>
  <c r="D9531" i="67"/>
  <c r="E9531" i="67"/>
  <c r="F9531" i="67"/>
  <c r="G9531" i="67"/>
  <c r="H9531" i="67"/>
  <c r="I9531" i="67"/>
  <c r="J9531" i="67"/>
  <c r="K9531" i="67"/>
  <c r="L9531" i="67"/>
  <c r="M9531" i="67"/>
  <c r="N9531" i="67"/>
  <c r="O9531" i="67"/>
  <c r="P9531" i="67"/>
  <c r="Q9531" i="67"/>
  <c r="D9532" i="67"/>
  <c r="E9532" i="67"/>
  <c r="F9532" i="67"/>
  <c r="G9532" i="67"/>
  <c r="H9532" i="67"/>
  <c r="I9532" i="67"/>
  <c r="J9532" i="67"/>
  <c r="K9532" i="67"/>
  <c r="L9532" i="67"/>
  <c r="M9532" i="67"/>
  <c r="N9532" i="67"/>
  <c r="O9532" i="67"/>
  <c r="P9532" i="67"/>
  <c r="Q9532" i="67"/>
  <c r="D9533" i="67"/>
  <c r="E9533" i="67"/>
  <c r="F9533" i="67"/>
  <c r="G9533" i="67"/>
  <c r="H9533" i="67"/>
  <c r="I9533" i="67"/>
  <c r="J9533" i="67"/>
  <c r="K9533" i="67"/>
  <c r="L9533" i="67"/>
  <c r="M9533" i="67"/>
  <c r="N9533" i="67"/>
  <c r="O9533" i="67"/>
  <c r="P9533" i="67"/>
  <c r="Q9533" i="67"/>
  <c r="D9534" i="67"/>
  <c r="E9534" i="67"/>
  <c r="F9534" i="67"/>
  <c r="G9534" i="67"/>
  <c r="H9534" i="67"/>
  <c r="I9534" i="67"/>
  <c r="J9534" i="67"/>
  <c r="K9534" i="67"/>
  <c r="L9534" i="67"/>
  <c r="M9534" i="67"/>
  <c r="N9534" i="67"/>
  <c r="O9534" i="67"/>
  <c r="P9534" i="67"/>
  <c r="Q9534" i="67"/>
  <c r="D9535" i="67"/>
  <c r="E9535" i="67"/>
  <c r="F9535" i="67"/>
  <c r="G9535" i="67"/>
  <c r="H9535" i="67"/>
  <c r="I9535" i="67"/>
  <c r="J9535" i="67"/>
  <c r="K9535" i="67"/>
  <c r="L9535" i="67"/>
  <c r="M9535" i="67"/>
  <c r="N9535" i="67"/>
  <c r="O9535" i="67"/>
  <c r="P9535" i="67"/>
  <c r="Q9535" i="67"/>
  <c r="D9536" i="67"/>
  <c r="E9536" i="67"/>
  <c r="F9536" i="67"/>
  <c r="G9536" i="67"/>
  <c r="H9536" i="67"/>
  <c r="I9536" i="67"/>
  <c r="J9536" i="67"/>
  <c r="K9536" i="67"/>
  <c r="L9536" i="67"/>
  <c r="M9536" i="67"/>
  <c r="N9536" i="67"/>
  <c r="O9536" i="67"/>
  <c r="P9536" i="67"/>
  <c r="Q9536" i="67"/>
  <c r="D9537" i="67"/>
  <c r="E9537" i="67"/>
  <c r="F9537" i="67"/>
  <c r="G9537" i="67"/>
  <c r="H9537" i="67"/>
  <c r="I9537" i="67"/>
  <c r="J9537" i="67"/>
  <c r="K9537" i="67"/>
  <c r="L9537" i="67"/>
  <c r="M9537" i="67"/>
  <c r="N9537" i="67"/>
  <c r="O9537" i="67"/>
  <c r="P9537" i="67"/>
  <c r="Q9537" i="67"/>
  <c r="D9538" i="67"/>
  <c r="E9538" i="67"/>
  <c r="F9538" i="67"/>
  <c r="G9538" i="67"/>
  <c r="H9538" i="67"/>
  <c r="I9538" i="67"/>
  <c r="J9538" i="67"/>
  <c r="K9538" i="67"/>
  <c r="L9538" i="67"/>
  <c r="M9538" i="67"/>
  <c r="N9538" i="67"/>
  <c r="O9538" i="67"/>
  <c r="P9538" i="67"/>
  <c r="Q9538" i="67"/>
  <c r="D9539" i="67"/>
  <c r="E9539" i="67"/>
  <c r="F9539" i="67"/>
  <c r="G9539" i="67"/>
  <c r="H9539" i="67"/>
  <c r="I9539" i="67"/>
  <c r="J9539" i="67"/>
  <c r="K9539" i="67"/>
  <c r="L9539" i="67"/>
  <c r="M9539" i="67"/>
  <c r="N9539" i="67"/>
  <c r="O9539" i="67"/>
  <c r="P9539" i="67"/>
  <c r="Q9539" i="67"/>
  <c r="D9540" i="67"/>
  <c r="E9540" i="67"/>
  <c r="F9540" i="67"/>
  <c r="G9540" i="67"/>
  <c r="H9540" i="67"/>
  <c r="I9540" i="67"/>
  <c r="J9540" i="67"/>
  <c r="K9540" i="67"/>
  <c r="L9540" i="67"/>
  <c r="M9540" i="67"/>
  <c r="N9540" i="67"/>
  <c r="O9540" i="67"/>
  <c r="P9540" i="67"/>
  <c r="Q9540" i="67"/>
  <c r="D9541" i="67"/>
  <c r="E9541" i="67"/>
  <c r="F9541" i="67"/>
  <c r="G9541" i="67"/>
  <c r="H9541" i="67"/>
  <c r="I9541" i="67"/>
  <c r="J9541" i="67"/>
  <c r="K9541" i="67"/>
  <c r="L9541" i="67"/>
  <c r="M9541" i="67"/>
  <c r="N9541" i="67"/>
  <c r="O9541" i="67"/>
  <c r="P9541" i="67"/>
  <c r="Q9541" i="67"/>
  <c r="D9542" i="67"/>
  <c r="E9542" i="67"/>
  <c r="F9542" i="67"/>
  <c r="G9542" i="67"/>
  <c r="H9542" i="67"/>
  <c r="I9542" i="67"/>
  <c r="J9542" i="67"/>
  <c r="K9542" i="67"/>
  <c r="L9542" i="67"/>
  <c r="M9542" i="67"/>
  <c r="N9542" i="67"/>
  <c r="O9542" i="67"/>
  <c r="P9542" i="67"/>
  <c r="Q9542" i="67"/>
  <c r="D9543" i="67"/>
  <c r="E9543" i="67"/>
  <c r="F9543" i="67"/>
  <c r="G9543" i="67"/>
  <c r="H9543" i="67"/>
  <c r="I9543" i="67"/>
  <c r="J9543" i="67"/>
  <c r="K9543" i="67"/>
  <c r="L9543" i="67"/>
  <c r="M9543" i="67"/>
  <c r="N9543" i="67"/>
  <c r="O9543" i="67"/>
  <c r="P9543" i="67"/>
  <c r="Q9543" i="67"/>
  <c r="D9544" i="67"/>
  <c r="E9544" i="67"/>
  <c r="F9544" i="67"/>
  <c r="G9544" i="67"/>
  <c r="H9544" i="67"/>
  <c r="I9544" i="67"/>
  <c r="J9544" i="67"/>
  <c r="K9544" i="67"/>
  <c r="L9544" i="67"/>
  <c r="M9544" i="67"/>
  <c r="N9544" i="67"/>
  <c r="O9544" i="67"/>
  <c r="P9544" i="67"/>
  <c r="Q9544" i="67"/>
  <c r="D9545" i="67"/>
  <c r="E9545" i="67"/>
  <c r="F9545" i="67"/>
  <c r="G9545" i="67"/>
  <c r="H9545" i="67"/>
  <c r="I9545" i="67"/>
  <c r="J9545" i="67"/>
  <c r="K9545" i="67"/>
  <c r="L9545" i="67"/>
  <c r="M9545" i="67"/>
  <c r="N9545" i="67"/>
  <c r="O9545" i="67"/>
  <c r="P9545" i="67"/>
  <c r="Q9545" i="67"/>
  <c r="D9546" i="67"/>
  <c r="E9546" i="67"/>
  <c r="F9546" i="67"/>
  <c r="G9546" i="67"/>
  <c r="H9546" i="67"/>
  <c r="I9546" i="67"/>
  <c r="J9546" i="67"/>
  <c r="K9546" i="67"/>
  <c r="L9546" i="67"/>
  <c r="M9546" i="67"/>
  <c r="N9546" i="67"/>
  <c r="O9546" i="67"/>
  <c r="P9546" i="67"/>
  <c r="Q9546" i="67"/>
  <c r="D9547" i="67"/>
  <c r="E9547" i="67"/>
  <c r="F9547" i="67"/>
  <c r="G9547" i="67"/>
  <c r="H9547" i="67"/>
  <c r="I9547" i="67"/>
  <c r="J9547" i="67"/>
  <c r="K9547" i="67"/>
  <c r="L9547" i="67"/>
  <c r="M9547" i="67"/>
  <c r="N9547" i="67"/>
  <c r="O9547" i="67"/>
  <c r="P9547" i="67"/>
  <c r="Q9547" i="67"/>
  <c r="D9548" i="67"/>
  <c r="E9548" i="67"/>
  <c r="F9548" i="67"/>
  <c r="G9548" i="67"/>
  <c r="H9548" i="67"/>
  <c r="I9548" i="67"/>
  <c r="J9548" i="67"/>
  <c r="K9548" i="67"/>
  <c r="L9548" i="67"/>
  <c r="M9548" i="67"/>
  <c r="N9548" i="67"/>
  <c r="O9548" i="67"/>
  <c r="P9548" i="67"/>
  <c r="Q9548" i="67"/>
  <c r="D9549" i="67"/>
  <c r="E9549" i="67"/>
  <c r="F9549" i="67"/>
  <c r="G9549" i="67"/>
  <c r="H9549" i="67"/>
  <c r="I9549" i="67"/>
  <c r="J9549" i="67"/>
  <c r="K9549" i="67"/>
  <c r="L9549" i="67"/>
  <c r="M9549" i="67"/>
  <c r="N9549" i="67"/>
  <c r="O9549" i="67"/>
  <c r="P9549" i="67"/>
  <c r="Q9549" i="67"/>
  <c r="D9550" i="67"/>
  <c r="E9550" i="67"/>
  <c r="F9550" i="67"/>
  <c r="G9550" i="67"/>
  <c r="H9550" i="67"/>
  <c r="I9550" i="67"/>
  <c r="J9550" i="67"/>
  <c r="K9550" i="67"/>
  <c r="L9550" i="67"/>
  <c r="M9550" i="67"/>
  <c r="N9550" i="67"/>
  <c r="O9550" i="67"/>
  <c r="P9550" i="67"/>
  <c r="Q9550" i="67"/>
  <c r="D9551" i="67"/>
  <c r="E9551" i="67"/>
  <c r="F9551" i="67"/>
  <c r="G9551" i="67"/>
  <c r="H9551" i="67"/>
  <c r="I9551" i="67"/>
  <c r="J9551" i="67"/>
  <c r="K9551" i="67"/>
  <c r="L9551" i="67"/>
  <c r="M9551" i="67"/>
  <c r="N9551" i="67"/>
  <c r="O9551" i="67"/>
  <c r="P9551" i="67"/>
  <c r="Q9551" i="67"/>
  <c r="D9552" i="67"/>
  <c r="E9552" i="67"/>
  <c r="F9552" i="67"/>
  <c r="G9552" i="67"/>
  <c r="H9552" i="67"/>
  <c r="I9552" i="67"/>
  <c r="J9552" i="67"/>
  <c r="K9552" i="67"/>
  <c r="L9552" i="67"/>
  <c r="M9552" i="67"/>
  <c r="N9552" i="67"/>
  <c r="O9552" i="67"/>
  <c r="P9552" i="67"/>
  <c r="Q9552" i="67"/>
  <c r="D9553" i="67"/>
  <c r="E9553" i="67"/>
  <c r="F9553" i="67"/>
  <c r="G9553" i="67"/>
  <c r="H9553" i="67"/>
  <c r="I9553" i="67"/>
  <c r="J9553" i="67"/>
  <c r="K9553" i="67"/>
  <c r="L9553" i="67"/>
  <c r="M9553" i="67"/>
  <c r="N9553" i="67"/>
  <c r="O9553" i="67"/>
  <c r="P9553" i="67"/>
  <c r="Q9553" i="67"/>
  <c r="D9554" i="67"/>
  <c r="E9554" i="67"/>
  <c r="F9554" i="67"/>
  <c r="G9554" i="67"/>
  <c r="H9554" i="67"/>
  <c r="I9554" i="67"/>
  <c r="J9554" i="67"/>
  <c r="K9554" i="67"/>
  <c r="L9554" i="67"/>
  <c r="M9554" i="67"/>
  <c r="N9554" i="67"/>
  <c r="O9554" i="67"/>
  <c r="P9554" i="67"/>
  <c r="Q9554" i="67"/>
  <c r="D9555" i="67"/>
  <c r="E9555" i="67"/>
  <c r="F9555" i="67"/>
  <c r="G9555" i="67"/>
  <c r="H9555" i="67"/>
  <c r="I9555" i="67"/>
  <c r="J9555" i="67"/>
  <c r="K9555" i="67"/>
  <c r="L9555" i="67"/>
  <c r="M9555" i="67"/>
  <c r="N9555" i="67"/>
  <c r="O9555" i="67"/>
  <c r="P9555" i="67"/>
  <c r="Q9555" i="67"/>
  <c r="D9556" i="67"/>
  <c r="E9556" i="67"/>
  <c r="F9556" i="67"/>
  <c r="G9556" i="67"/>
  <c r="H9556" i="67"/>
  <c r="I9556" i="67"/>
  <c r="J9556" i="67"/>
  <c r="K9556" i="67"/>
  <c r="L9556" i="67"/>
  <c r="M9556" i="67"/>
  <c r="N9556" i="67"/>
  <c r="O9556" i="67"/>
  <c r="P9556" i="67"/>
  <c r="Q9556" i="67"/>
  <c r="D9557" i="67"/>
  <c r="E9557" i="67"/>
  <c r="F9557" i="67"/>
  <c r="G9557" i="67"/>
  <c r="H9557" i="67"/>
  <c r="I9557" i="67"/>
  <c r="J9557" i="67"/>
  <c r="K9557" i="67"/>
  <c r="L9557" i="67"/>
  <c r="M9557" i="67"/>
  <c r="N9557" i="67"/>
  <c r="O9557" i="67"/>
  <c r="P9557" i="67"/>
  <c r="Q9557" i="67"/>
  <c r="D9558" i="67"/>
  <c r="E9558" i="67"/>
  <c r="F9558" i="67"/>
  <c r="G9558" i="67"/>
  <c r="H9558" i="67"/>
  <c r="I9558" i="67"/>
  <c r="J9558" i="67"/>
  <c r="K9558" i="67"/>
  <c r="L9558" i="67"/>
  <c r="M9558" i="67"/>
  <c r="N9558" i="67"/>
  <c r="O9558" i="67"/>
  <c r="P9558" i="67"/>
  <c r="Q9558" i="67"/>
  <c r="D9559" i="67"/>
  <c r="E9559" i="67"/>
  <c r="F9559" i="67"/>
  <c r="G9559" i="67"/>
  <c r="H9559" i="67"/>
  <c r="I9559" i="67"/>
  <c r="J9559" i="67"/>
  <c r="K9559" i="67"/>
  <c r="L9559" i="67"/>
  <c r="M9559" i="67"/>
  <c r="N9559" i="67"/>
  <c r="O9559" i="67"/>
  <c r="P9559" i="67"/>
  <c r="Q9559" i="67"/>
  <c r="D9560" i="67"/>
  <c r="E9560" i="67"/>
  <c r="F9560" i="67"/>
  <c r="G9560" i="67"/>
  <c r="H9560" i="67"/>
  <c r="I9560" i="67"/>
  <c r="J9560" i="67"/>
  <c r="K9560" i="67"/>
  <c r="L9560" i="67"/>
  <c r="M9560" i="67"/>
  <c r="N9560" i="67"/>
  <c r="O9560" i="67"/>
  <c r="P9560" i="67"/>
  <c r="Q9560" i="67"/>
  <c r="D9561" i="67"/>
  <c r="E9561" i="67"/>
  <c r="F9561" i="67"/>
  <c r="G9561" i="67"/>
  <c r="H9561" i="67"/>
  <c r="I9561" i="67"/>
  <c r="J9561" i="67"/>
  <c r="K9561" i="67"/>
  <c r="L9561" i="67"/>
  <c r="M9561" i="67"/>
  <c r="N9561" i="67"/>
  <c r="O9561" i="67"/>
  <c r="P9561" i="67"/>
  <c r="Q9561" i="67"/>
  <c r="D9562" i="67"/>
  <c r="E9562" i="67"/>
  <c r="F9562" i="67"/>
  <c r="G9562" i="67"/>
  <c r="H9562" i="67"/>
  <c r="I9562" i="67"/>
  <c r="J9562" i="67"/>
  <c r="K9562" i="67"/>
  <c r="L9562" i="67"/>
  <c r="M9562" i="67"/>
  <c r="N9562" i="67"/>
  <c r="O9562" i="67"/>
  <c r="P9562" i="67"/>
  <c r="Q9562" i="67"/>
  <c r="D9563" i="67"/>
  <c r="E9563" i="67"/>
  <c r="F9563" i="67"/>
  <c r="G9563" i="67"/>
  <c r="H9563" i="67"/>
  <c r="I9563" i="67"/>
  <c r="J9563" i="67"/>
  <c r="K9563" i="67"/>
  <c r="L9563" i="67"/>
  <c r="M9563" i="67"/>
  <c r="N9563" i="67"/>
  <c r="O9563" i="67"/>
  <c r="P9563" i="67"/>
  <c r="Q9563" i="67"/>
  <c r="D9564" i="67"/>
  <c r="E9564" i="67"/>
  <c r="F9564" i="67"/>
  <c r="G9564" i="67"/>
  <c r="H9564" i="67"/>
  <c r="I9564" i="67"/>
  <c r="J9564" i="67"/>
  <c r="K9564" i="67"/>
  <c r="L9564" i="67"/>
  <c r="M9564" i="67"/>
  <c r="N9564" i="67"/>
  <c r="O9564" i="67"/>
  <c r="P9564" i="67"/>
  <c r="Q9564" i="67"/>
  <c r="D9565" i="67"/>
  <c r="E9565" i="67"/>
  <c r="F9565" i="67"/>
  <c r="G9565" i="67"/>
  <c r="H9565" i="67"/>
  <c r="I9565" i="67"/>
  <c r="J9565" i="67"/>
  <c r="K9565" i="67"/>
  <c r="L9565" i="67"/>
  <c r="M9565" i="67"/>
  <c r="N9565" i="67"/>
  <c r="O9565" i="67"/>
  <c r="P9565" i="67"/>
  <c r="Q9565" i="67"/>
  <c r="D9566" i="67"/>
  <c r="E9566" i="67"/>
  <c r="F9566" i="67"/>
  <c r="G9566" i="67"/>
  <c r="H9566" i="67"/>
  <c r="I9566" i="67"/>
  <c r="J9566" i="67"/>
  <c r="K9566" i="67"/>
  <c r="L9566" i="67"/>
  <c r="M9566" i="67"/>
  <c r="N9566" i="67"/>
  <c r="O9566" i="67"/>
  <c r="P9566" i="67"/>
  <c r="Q9566" i="67"/>
  <c r="D9567" i="67"/>
  <c r="E9567" i="67"/>
  <c r="F9567" i="67"/>
  <c r="G9567" i="67"/>
  <c r="H9567" i="67"/>
  <c r="I9567" i="67"/>
  <c r="J9567" i="67"/>
  <c r="K9567" i="67"/>
  <c r="L9567" i="67"/>
  <c r="M9567" i="67"/>
  <c r="N9567" i="67"/>
  <c r="O9567" i="67"/>
  <c r="P9567" i="67"/>
  <c r="Q9567" i="67"/>
  <c r="D9568" i="67"/>
  <c r="E9568" i="67"/>
  <c r="F9568" i="67"/>
  <c r="G9568" i="67"/>
  <c r="H9568" i="67"/>
  <c r="I9568" i="67"/>
  <c r="J9568" i="67"/>
  <c r="K9568" i="67"/>
  <c r="L9568" i="67"/>
  <c r="M9568" i="67"/>
  <c r="N9568" i="67"/>
  <c r="O9568" i="67"/>
  <c r="P9568" i="67"/>
  <c r="Q9568" i="67"/>
  <c r="D9569" i="67"/>
  <c r="E9569" i="67"/>
  <c r="F9569" i="67"/>
  <c r="G9569" i="67"/>
  <c r="H9569" i="67"/>
  <c r="I9569" i="67"/>
  <c r="J9569" i="67"/>
  <c r="K9569" i="67"/>
  <c r="L9569" i="67"/>
  <c r="M9569" i="67"/>
  <c r="N9569" i="67"/>
  <c r="O9569" i="67"/>
  <c r="P9569" i="67"/>
  <c r="Q9569" i="67"/>
  <c r="D9570" i="67"/>
  <c r="E9570" i="67"/>
  <c r="F9570" i="67"/>
  <c r="G9570" i="67"/>
  <c r="H9570" i="67"/>
  <c r="I9570" i="67"/>
  <c r="J9570" i="67"/>
  <c r="K9570" i="67"/>
  <c r="L9570" i="67"/>
  <c r="M9570" i="67"/>
  <c r="N9570" i="67"/>
  <c r="O9570" i="67"/>
  <c r="P9570" i="67"/>
  <c r="Q9570" i="67"/>
  <c r="D9571" i="67"/>
  <c r="E9571" i="67"/>
  <c r="F9571" i="67"/>
  <c r="G9571" i="67"/>
  <c r="H9571" i="67"/>
  <c r="I9571" i="67"/>
  <c r="J9571" i="67"/>
  <c r="K9571" i="67"/>
  <c r="L9571" i="67"/>
  <c r="M9571" i="67"/>
  <c r="N9571" i="67"/>
  <c r="O9571" i="67"/>
  <c r="P9571" i="67"/>
  <c r="Q9571" i="67"/>
  <c r="D9572" i="67"/>
  <c r="E9572" i="67"/>
  <c r="F9572" i="67"/>
  <c r="G9572" i="67"/>
  <c r="H9572" i="67"/>
  <c r="I9572" i="67"/>
  <c r="J9572" i="67"/>
  <c r="K9572" i="67"/>
  <c r="L9572" i="67"/>
  <c r="M9572" i="67"/>
  <c r="N9572" i="67"/>
  <c r="O9572" i="67"/>
  <c r="P9572" i="67"/>
  <c r="Q9572" i="67"/>
  <c r="D9573" i="67"/>
  <c r="E9573" i="67"/>
  <c r="F9573" i="67"/>
  <c r="G9573" i="67"/>
  <c r="H9573" i="67"/>
  <c r="I9573" i="67"/>
  <c r="J9573" i="67"/>
  <c r="K9573" i="67"/>
  <c r="L9573" i="67"/>
  <c r="M9573" i="67"/>
  <c r="N9573" i="67"/>
  <c r="O9573" i="67"/>
  <c r="P9573" i="67"/>
  <c r="Q9573" i="67"/>
  <c r="D9574" i="67"/>
  <c r="E9574" i="67"/>
  <c r="F9574" i="67"/>
  <c r="G9574" i="67"/>
  <c r="H9574" i="67"/>
  <c r="I9574" i="67"/>
  <c r="J9574" i="67"/>
  <c r="K9574" i="67"/>
  <c r="L9574" i="67"/>
  <c r="M9574" i="67"/>
  <c r="N9574" i="67"/>
  <c r="O9574" i="67"/>
  <c r="P9574" i="67"/>
  <c r="Q9574" i="67"/>
  <c r="D9575" i="67"/>
  <c r="E9575" i="67"/>
  <c r="F9575" i="67"/>
  <c r="G9575" i="67"/>
  <c r="H9575" i="67"/>
  <c r="I9575" i="67"/>
  <c r="J9575" i="67"/>
  <c r="K9575" i="67"/>
  <c r="L9575" i="67"/>
  <c r="M9575" i="67"/>
  <c r="N9575" i="67"/>
  <c r="O9575" i="67"/>
  <c r="P9575" i="67"/>
  <c r="Q9575" i="67"/>
  <c r="D9576" i="67"/>
  <c r="E9576" i="67"/>
  <c r="F9576" i="67"/>
  <c r="G9576" i="67"/>
  <c r="H9576" i="67"/>
  <c r="I9576" i="67"/>
  <c r="J9576" i="67"/>
  <c r="K9576" i="67"/>
  <c r="L9576" i="67"/>
  <c r="M9576" i="67"/>
  <c r="N9576" i="67"/>
  <c r="O9576" i="67"/>
  <c r="P9576" i="67"/>
  <c r="Q9576" i="67"/>
  <c r="D9577" i="67"/>
  <c r="E9577" i="67"/>
  <c r="F9577" i="67"/>
  <c r="G9577" i="67"/>
  <c r="H9577" i="67"/>
  <c r="I9577" i="67"/>
  <c r="J9577" i="67"/>
  <c r="K9577" i="67"/>
  <c r="L9577" i="67"/>
  <c r="M9577" i="67"/>
  <c r="N9577" i="67"/>
  <c r="O9577" i="67"/>
  <c r="P9577" i="67"/>
  <c r="Q9577" i="67"/>
  <c r="D9578" i="67"/>
  <c r="E9578" i="67"/>
  <c r="F9578" i="67"/>
  <c r="G9578" i="67"/>
  <c r="H9578" i="67"/>
  <c r="I9578" i="67"/>
  <c r="J9578" i="67"/>
  <c r="K9578" i="67"/>
  <c r="L9578" i="67"/>
  <c r="M9578" i="67"/>
  <c r="N9578" i="67"/>
  <c r="O9578" i="67"/>
  <c r="P9578" i="67"/>
  <c r="Q9578" i="67"/>
  <c r="D9579" i="67"/>
  <c r="E9579" i="67"/>
  <c r="F9579" i="67"/>
  <c r="G9579" i="67"/>
  <c r="H9579" i="67"/>
  <c r="I9579" i="67"/>
  <c r="J9579" i="67"/>
  <c r="K9579" i="67"/>
  <c r="L9579" i="67"/>
  <c r="M9579" i="67"/>
  <c r="N9579" i="67"/>
  <c r="O9579" i="67"/>
  <c r="P9579" i="67"/>
  <c r="Q9579" i="67"/>
  <c r="D9580" i="67"/>
  <c r="E9580" i="67"/>
  <c r="F9580" i="67"/>
  <c r="G9580" i="67"/>
  <c r="H9580" i="67"/>
  <c r="I9580" i="67"/>
  <c r="J9580" i="67"/>
  <c r="K9580" i="67"/>
  <c r="L9580" i="67"/>
  <c r="M9580" i="67"/>
  <c r="N9580" i="67"/>
  <c r="O9580" i="67"/>
  <c r="P9580" i="67"/>
  <c r="Q9580" i="67"/>
  <c r="D9581" i="67"/>
  <c r="E9581" i="67"/>
  <c r="F9581" i="67"/>
  <c r="G9581" i="67"/>
  <c r="H9581" i="67"/>
  <c r="I9581" i="67"/>
  <c r="J9581" i="67"/>
  <c r="K9581" i="67"/>
  <c r="L9581" i="67"/>
  <c r="M9581" i="67"/>
  <c r="N9581" i="67"/>
  <c r="O9581" i="67"/>
  <c r="P9581" i="67"/>
  <c r="Q9581" i="67"/>
  <c r="D9582" i="67"/>
  <c r="E9582" i="67"/>
  <c r="F9582" i="67"/>
  <c r="G9582" i="67"/>
  <c r="H9582" i="67"/>
  <c r="I9582" i="67"/>
  <c r="J9582" i="67"/>
  <c r="K9582" i="67"/>
  <c r="L9582" i="67"/>
  <c r="M9582" i="67"/>
  <c r="N9582" i="67"/>
  <c r="O9582" i="67"/>
  <c r="P9582" i="67"/>
  <c r="Q9582" i="67"/>
  <c r="D9583" i="67"/>
  <c r="E9583" i="67"/>
  <c r="F9583" i="67"/>
  <c r="G9583" i="67"/>
  <c r="H9583" i="67"/>
  <c r="I9583" i="67"/>
  <c r="J9583" i="67"/>
  <c r="K9583" i="67"/>
  <c r="L9583" i="67"/>
  <c r="M9583" i="67"/>
  <c r="N9583" i="67"/>
  <c r="O9583" i="67"/>
  <c r="P9583" i="67"/>
  <c r="Q9583" i="67"/>
  <c r="D9584" i="67"/>
  <c r="E9584" i="67"/>
  <c r="F9584" i="67"/>
  <c r="G9584" i="67"/>
  <c r="H9584" i="67"/>
  <c r="I9584" i="67"/>
  <c r="J9584" i="67"/>
  <c r="K9584" i="67"/>
  <c r="L9584" i="67"/>
  <c r="M9584" i="67"/>
  <c r="N9584" i="67"/>
  <c r="O9584" i="67"/>
  <c r="P9584" i="67"/>
  <c r="Q9584" i="67"/>
  <c r="D9585" i="67"/>
  <c r="E9585" i="67"/>
  <c r="F9585" i="67"/>
  <c r="G9585" i="67"/>
  <c r="H9585" i="67"/>
  <c r="I9585" i="67"/>
  <c r="J9585" i="67"/>
  <c r="K9585" i="67"/>
  <c r="L9585" i="67"/>
  <c r="M9585" i="67"/>
  <c r="N9585" i="67"/>
  <c r="O9585" i="67"/>
  <c r="P9585" i="67"/>
  <c r="Q9585" i="67"/>
  <c r="D9586" i="67"/>
  <c r="E9586" i="67"/>
  <c r="F9586" i="67"/>
  <c r="G9586" i="67"/>
  <c r="H9586" i="67"/>
  <c r="I9586" i="67"/>
  <c r="J9586" i="67"/>
  <c r="K9586" i="67"/>
  <c r="L9586" i="67"/>
  <c r="M9586" i="67"/>
  <c r="N9586" i="67"/>
  <c r="O9586" i="67"/>
  <c r="P9586" i="67"/>
  <c r="Q9586" i="67"/>
  <c r="D9587" i="67"/>
  <c r="E9587" i="67"/>
  <c r="F9587" i="67"/>
  <c r="G9587" i="67"/>
  <c r="H9587" i="67"/>
  <c r="I9587" i="67"/>
  <c r="J9587" i="67"/>
  <c r="K9587" i="67"/>
  <c r="L9587" i="67"/>
  <c r="M9587" i="67"/>
  <c r="N9587" i="67"/>
  <c r="O9587" i="67"/>
  <c r="P9587" i="67"/>
  <c r="Q9587" i="67"/>
  <c r="D9588" i="67"/>
  <c r="E9588" i="67"/>
  <c r="F9588" i="67"/>
  <c r="G9588" i="67"/>
  <c r="H9588" i="67"/>
  <c r="I9588" i="67"/>
  <c r="J9588" i="67"/>
  <c r="K9588" i="67"/>
  <c r="L9588" i="67"/>
  <c r="M9588" i="67"/>
  <c r="N9588" i="67"/>
  <c r="O9588" i="67"/>
  <c r="P9588" i="67"/>
  <c r="Q9588" i="67"/>
  <c r="D9589" i="67"/>
  <c r="E9589" i="67"/>
  <c r="F9589" i="67"/>
  <c r="G9589" i="67"/>
  <c r="H9589" i="67"/>
  <c r="I9589" i="67"/>
  <c r="J9589" i="67"/>
  <c r="K9589" i="67"/>
  <c r="L9589" i="67"/>
  <c r="M9589" i="67"/>
  <c r="N9589" i="67"/>
  <c r="O9589" i="67"/>
  <c r="P9589" i="67"/>
  <c r="Q9589" i="67"/>
  <c r="D9590" i="67"/>
  <c r="E9590" i="67"/>
  <c r="F9590" i="67"/>
  <c r="G9590" i="67"/>
  <c r="H9590" i="67"/>
  <c r="I9590" i="67"/>
  <c r="J9590" i="67"/>
  <c r="K9590" i="67"/>
  <c r="L9590" i="67"/>
  <c r="M9590" i="67"/>
  <c r="N9590" i="67"/>
  <c r="O9590" i="67"/>
  <c r="P9590" i="67"/>
  <c r="Q9590" i="67"/>
  <c r="D9591" i="67"/>
  <c r="E9591" i="67"/>
  <c r="F9591" i="67"/>
  <c r="G9591" i="67"/>
  <c r="H9591" i="67"/>
  <c r="I9591" i="67"/>
  <c r="J9591" i="67"/>
  <c r="K9591" i="67"/>
  <c r="L9591" i="67"/>
  <c r="M9591" i="67"/>
  <c r="N9591" i="67"/>
  <c r="O9591" i="67"/>
  <c r="P9591" i="67"/>
  <c r="Q9591" i="67"/>
  <c r="D9592" i="67"/>
  <c r="E9592" i="67"/>
  <c r="F9592" i="67"/>
  <c r="G9592" i="67"/>
  <c r="H9592" i="67"/>
  <c r="I9592" i="67"/>
  <c r="J9592" i="67"/>
  <c r="K9592" i="67"/>
  <c r="L9592" i="67"/>
  <c r="M9592" i="67"/>
  <c r="N9592" i="67"/>
  <c r="O9592" i="67"/>
  <c r="P9592" i="67"/>
  <c r="Q9592" i="67"/>
  <c r="D9593" i="67"/>
  <c r="E9593" i="67"/>
  <c r="F9593" i="67"/>
  <c r="G9593" i="67"/>
  <c r="H9593" i="67"/>
  <c r="I9593" i="67"/>
  <c r="J9593" i="67"/>
  <c r="K9593" i="67"/>
  <c r="L9593" i="67"/>
  <c r="M9593" i="67"/>
  <c r="N9593" i="67"/>
  <c r="O9593" i="67"/>
  <c r="P9593" i="67"/>
  <c r="Q9593" i="67"/>
  <c r="D9594" i="67"/>
  <c r="E9594" i="67"/>
  <c r="F9594" i="67"/>
  <c r="G9594" i="67"/>
  <c r="H9594" i="67"/>
  <c r="I9594" i="67"/>
  <c r="J9594" i="67"/>
  <c r="K9594" i="67"/>
  <c r="L9594" i="67"/>
  <c r="M9594" i="67"/>
  <c r="N9594" i="67"/>
  <c r="O9594" i="67"/>
  <c r="P9594" i="67"/>
  <c r="Q9594" i="67"/>
  <c r="D9595" i="67"/>
  <c r="E9595" i="67"/>
  <c r="F9595" i="67"/>
  <c r="G9595" i="67"/>
  <c r="H9595" i="67"/>
  <c r="I9595" i="67"/>
  <c r="J9595" i="67"/>
  <c r="K9595" i="67"/>
  <c r="L9595" i="67"/>
  <c r="M9595" i="67"/>
  <c r="N9595" i="67"/>
  <c r="O9595" i="67"/>
  <c r="P9595" i="67"/>
  <c r="Q9595" i="67"/>
  <c r="D9596" i="67"/>
  <c r="E9596" i="67"/>
  <c r="F9596" i="67"/>
  <c r="G9596" i="67"/>
  <c r="H9596" i="67"/>
  <c r="I9596" i="67"/>
  <c r="J9596" i="67"/>
  <c r="K9596" i="67"/>
  <c r="L9596" i="67"/>
  <c r="M9596" i="67"/>
  <c r="N9596" i="67"/>
  <c r="O9596" i="67"/>
  <c r="P9596" i="67"/>
  <c r="Q9596" i="67"/>
  <c r="D9597" i="67"/>
  <c r="E9597" i="67"/>
  <c r="F9597" i="67"/>
  <c r="G9597" i="67"/>
  <c r="H9597" i="67"/>
  <c r="I9597" i="67"/>
  <c r="J9597" i="67"/>
  <c r="K9597" i="67"/>
  <c r="L9597" i="67"/>
  <c r="M9597" i="67"/>
  <c r="N9597" i="67"/>
  <c r="O9597" i="67"/>
  <c r="P9597" i="67"/>
  <c r="Q9597" i="67"/>
  <c r="D9598" i="67"/>
  <c r="E9598" i="67"/>
  <c r="F9598" i="67"/>
  <c r="G9598" i="67"/>
  <c r="H9598" i="67"/>
  <c r="I9598" i="67"/>
  <c r="J9598" i="67"/>
  <c r="K9598" i="67"/>
  <c r="L9598" i="67"/>
  <c r="M9598" i="67"/>
  <c r="N9598" i="67"/>
  <c r="O9598" i="67"/>
  <c r="P9598" i="67"/>
  <c r="Q9598" i="67"/>
  <c r="D9599" i="67"/>
  <c r="E9599" i="67"/>
  <c r="F9599" i="67"/>
  <c r="G9599" i="67"/>
  <c r="H9599" i="67"/>
  <c r="I9599" i="67"/>
  <c r="J9599" i="67"/>
  <c r="K9599" i="67"/>
  <c r="L9599" i="67"/>
  <c r="M9599" i="67"/>
  <c r="N9599" i="67"/>
  <c r="O9599" i="67"/>
  <c r="P9599" i="67"/>
  <c r="Q9599" i="67"/>
  <c r="D9600" i="67"/>
  <c r="E9600" i="67"/>
  <c r="F9600" i="67"/>
  <c r="G9600" i="67"/>
  <c r="H9600" i="67"/>
  <c r="I9600" i="67"/>
  <c r="J9600" i="67"/>
  <c r="K9600" i="67"/>
  <c r="L9600" i="67"/>
  <c r="M9600" i="67"/>
  <c r="N9600" i="67"/>
  <c r="O9600" i="67"/>
  <c r="P9600" i="67"/>
  <c r="Q9600" i="67"/>
  <c r="D9601" i="67"/>
  <c r="E9601" i="67"/>
  <c r="F9601" i="67"/>
  <c r="G9601" i="67"/>
  <c r="H9601" i="67"/>
  <c r="I9601" i="67"/>
  <c r="J9601" i="67"/>
  <c r="K9601" i="67"/>
  <c r="L9601" i="67"/>
  <c r="M9601" i="67"/>
  <c r="N9601" i="67"/>
  <c r="O9601" i="67"/>
  <c r="P9601" i="67"/>
  <c r="Q9601" i="67"/>
  <c r="D9602" i="67"/>
  <c r="E9602" i="67"/>
  <c r="F9602" i="67"/>
  <c r="G9602" i="67"/>
  <c r="H9602" i="67"/>
  <c r="I9602" i="67"/>
  <c r="J9602" i="67"/>
  <c r="K9602" i="67"/>
  <c r="L9602" i="67"/>
  <c r="M9602" i="67"/>
  <c r="N9602" i="67"/>
  <c r="O9602" i="67"/>
  <c r="P9602" i="67"/>
  <c r="Q9602" i="67"/>
  <c r="D9603" i="67"/>
  <c r="E9603" i="67"/>
  <c r="F9603" i="67"/>
  <c r="G9603" i="67"/>
  <c r="H9603" i="67"/>
  <c r="I9603" i="67"/>
  <c r="J9603" i="67"/>
  <c r="K9603" i="67"/>
  <c r="L9603" i="67"/>
  <c r="M9603" i="67"/>
  <c r="N9603" i="67"/>
  <c r="O9603" i="67"/>
  <c r="P9603" i="67"/>
  <c r="Q9603" i="67"/>
  <c r="D9604" i="67"/>
  <c r="E9604" i="67"/>
  <c r="F9604" i="67"/>
  <c r="G9604" i="67"/>
  <c r="H9604" i="67"/>
  <c r="I9604" i="67"/>
  <c r="J9604" i="67"/>
  <c r="K9604" i="67"/>
  <c r="L9604" i="67"/>
  <c r="M9604" i="67"/>
  <c r="N9604" i="67"/>
  <c r="O9604" i="67"/>
  <c r="P9604" i="67"/>
  <c r="Q9604" i="67"/>
  <c r="D9605" i="67"/>
  <c r="E9605" i="67"/>
  <c r="F9605" i="67"/>
  <c r="G9605" i="67"/>
  <c r="H9605" i="67"/>
  <c r="I9605" i="67"/>
  <c r="J9605" i="67"/>
  <c r="K9605" i="67"/>
  <c r="L9605" i="67"/>
  <c r="M9605" i="67"/>
  <c r="N9605" i="67"/>
  <c r="O9605" i="67"/>
  <c r="P9605" i="67"/>
  <c r="Q9605" i="67"/>
  <c r="D9606" i="67"/>
  <c r="E9606" i="67"/>
  <c r="F9606" i="67"/>
  <c r="G9606" i="67"/>
  <c r="H9606" i="67"/>
  <c r="I9606" i="67"/>
  <c r="J9606" i="67"/>
  <c r="K9606" i="67"/>
  <c r="L9606" i="67"/>
  <c r="M9606" i="67"/>
  <c r="N9606" i="67"/>
  <c r="O9606" i="67"/>
  <c r="P9606" i="67"/>
  <c r="Q9606" i="67"/>
  <c r="D9607" i="67"/>
  <c r="E9607" i="67"/>
  <c r="F9607" i="67"/>
  <c r="G9607" i="67"/>
  <c r="H9607" i="67"/>
  <c r="I9607" i="67"/>
  <c r="J9607" i="67"/>
  <c r="K9607" i="67"/>
  <c r="L9607" i="67"/>
  <c r="M9607" i="67"/>
  <c r="N9607" i="67"/>
  <c r="O9607" i="67"/>
  <c r="P9607" i="67"/>
  <c r="Q9607" i="67"/>
  <c r="D9608" i="67"/>
  <c r="E9608" i="67"/>
  <c r="F9608" i="67"/>
  <c r="G9608" i="67"/>
  <c r="H9608" i="67"/>
  <c r="I9608" i="67"/>
  <c r="J9608" i="67"/>
  <c r="K9608" i="67"/>
  <c r="L9608" i="67"/>
  <c r="M9608" i="67"/>
  <c r="N9608" i="67"/>
  <c r="O9608" i="67"/>
  <c r="P9608" i="67"/>
  <c r="Q9608" i="67"/>
  <c r="D9609" i="67"/>
  <c r="E9609" i="67"/>
  <c r="F9609" i="67"/>
  <c r="G9609" i="67"/>
  <c r="H9609" i="67"/>
  <c r="I9609" i="67"/>
  <c r="J9609" i="67"/>
  <c r="K9609" i="67"/>
  <c r="L9609" i="67"/>
  <c r="M9609" i="67"/>
  <c r="N9609" i="67"/>
  <c r="O9609" i="67"/>
  <c r="P9609" i="67"/>
  <c r="Q9609" i="67"/>
  <c r="D9610" i="67"/>
  <c r="E9610" i="67"/>
  <c r="F9610" i="67"/>
  <c r="G9610" i="67"/>
  <c r="H9610" i="67"/>
  <c r="I9610" i="67"/>
  <c r="J9610" i="67"/>
  <c r="K9610" i="67"/>
  <c r="L9610" i="67"/>
  <c r="M9610" i="67"/>
  <c r="N9610" i="67"/>
  <c r="O9610" i="67"/>
  <c r="P9610" i="67"/>
  <c r="Q9610" i="67"/>
  <c r="D9611" i="67"/>
  <c r="E9611" i="67"/>
  <c r="F9611" i="67"/>
  <c r="G9611" i="67"/>
  <c r="H9611" i="67"/>
  <c r="I9611" i="67"/>
  <c r="J9611" i="67"/>
  <c r="K9611" i="67"/>
  <c r="L9611" i="67"/>
  <c r="M9611" i="67"/>
  <c r="N9611" i="67"/>
  <c r="O9611" i="67"/>
  <c r="P9611" i="67"/>
  <c r="Q9611" i="67"/>
  <c r="D9612" i="67"/>
  <c r="E9612" i="67"/>
  <c r="F9612" i="67"/>
  <c r="G9612" i="67"/>
  <c r="H9612" i="67"/>
  <c r="I9612" i="67"/>
  <c r="J9612" i="67"/>
  <c r="K9612" i="67"/>
  <c r="L9612" i="67"/>
  <c r="M9612" i="67"/>
  <c r="N9612" i="67"/>
  <c r="O9612" i="67"/>
  <c r="P9612" i="67"/>
  <c r="Q9612" i="67"/>
  <c r="D9613" i="67"/>
  <c r="E9613" i="67"/>
  <c r="F9613" i="67"/>
  <c r="G9613" i="67"/>
  <c r="H9613" i="67"/>
  <c r="I9613" i="67"/>
  <c r="J9613" i="67"/>
  <c r="K9613" i="67"/>
  <c r="L9613" i="67"/>
  <c r="M9613" i="67"/>
  <c r="N9613" i="67"/>
  <c r="O9613" i="67"/>
  <c r="P9613" i="67"/>
  <c r="Q9613" i="67"/>
  <c r="D9614" i="67"/>
  <c r="E9614" i="67"/>
  <c r="F9614" i="67"/>
  <c r="G9614" i="67"/>
  <c r="H9614" i="67"/>
  <c r="I9614" i="67"/>
  <c r="J9614" i="67"/>
  <c r="K9614" i="67"/>
  <c r="L9614" i="67"/>
  <c r="M9614" i="67"/>
  <c r="N9614" i="67"/>
  <c r="O9614" i="67"/>
  <c r="P9614" i="67"/>
  <c r="Q9614" i="67"/>
  <c r="D9615" i="67"/>
  <c r="E9615" i="67"/>
  <c r="F9615" i="67"/>
  <c r="G9615" i="67"/>
  <c r="H9615" i="67"/>
  <c r="I9615" i="67"/>
  <c r="J9615" i="67"/>
  <c r="K9615" i="67"/>
  <c r="L9615" i="67"/>
  <c r="M9615" i="67"/>
  <c r="N9615" i="67"/>
  <c r="O9615" i="67"/>
  <c r="P9615" i="67"/>
  <c r="Q9615" i="67"/>
  <c r="D9616" i="67"/>
  <c r="E9616" i="67"/>
  <c r="F9616" i="67"/>
  <c r="G9616" i="67"/>
  <c r="H9616" i="67"/>
  <c r="I9616" i="67"/>
  <c r="J9616" i="67"/>
  <c r="K9616" i="67"/>
  <c r="L9616" i="67"/>
  <c r="M9616" i="67"/>
  <c r="N9616" i="67"/>
  <c r="O9616" i="67"/>
  <c r="P9616" i="67"/>
  <c r="Q9616" i="67"/>
  <c r="D9617" i="67"/>
  <c r="E9617" i="67"/>
  <c r="F9617" i="67"/>
  <c r="G9617" i="67"/>
  <c r="H9617" i="67"/>
  <c r="I9617" i="67"/>
  <c r="J9617" i="67"/>
  <c r="K9617" i="67"/>
  <c r="L9617" i="67"/>
  <c r="M9617" i="67"/>
  <c r="N9617" i="67"/>
  <c r="O9617" i="67"/>
  <c r="P9617" i="67"/>
  <c r="Q9617" i="67"/>
  <c r="D9618" i="67"/>
  <c r="E9618" i="67"/>
  <c r="F9618" i="67"/>
  <c r="G9618" i="67"/>
  <c r="H9618" i="67"/>
  <c r="I9618" i="67"/>
  <c r="J9618" i="67"/>
  <c r="K9618" i="67"/>
  <c r="L9618" i="67"/>
  <c r="M9618" i="67"/>
  <c r="N9618" i="67"/>
  <c r="O9618" i="67"/>
  <c r="P9618" i="67"/>
  <c r="Q9618" i="67"/>
  <c r="D9619" i="67"/>
  <c r="E9619" i="67"/>
  <c r="F9619" i="67"/>
  <c r="G9619" i="67"/>
  <c r="H9619" i="67"/>
  <c r="I9619" i="67"/>
  <c r="J9619" i="67"/>
  <c r="K9619" i="67"/>
  <c r="L9619" i="67"/>
  <c r="M9619" i="67"/>
  <c r="N9619" i="67"/>
  <c r="O9619" i="67"/>
  <c r="P9619" i="67"/>
  <c r="Q9619" i="67"/>
  <c r="D9620" i="67"/>
  <c r="E9620" i="67"/>
  <c r="F9620" i="67"/>
  <c r="G9620" i="67"/>
  <c r="H9620" i="67"/>
  <c r="I9620" i="67"/>
  <c r="J9620" i="67"/>
  <c r="K9620" i="67"/>
  <c r="L9620" i="67"/>
  <c r="M9620" i="67"/>
  <c r="N9620" i="67"/>
  <c r="O9620" i="67"/>
  <c r="P9620" i="67"/>
  <c r="Q9620" i="67"/>
  <c r="D9621" i="67"/>
  <c r="E9621" i="67"/>
  <c r="F9621" i="67"/>
  <c r="G9621" i="67"/>
  <c r="H9621" i="67"/>
  <c r="I9621" i="67"/>
  <c r="J9621" i="67"/>
  <c r="K9621" i="67"/>
  <c r="L9621" i="67"/>
  <c r="M9621" i="67"/>
  <c r="N9621" i="67"/>
  <c r="O9621" i="67"/>
  <c r="P9621" i="67"/>
  <c r="Q9621" i="67"/>
  <c r="D9622" i="67"/>
  <c r="E9622" i="67"/>
  <c r="F9622" i="67"/>
  <c r="G9622" i="67"/>
  <c r="H9622" i="67"/>
  <c r="I9622" i="67"/>
  <c r="J9622" i="67"/>
  <c r="K9622" i="67"/>
  <c r="L9622" i="67"/>
  <c r="M9622" i="67"/>
  <c r="N9622" i="67"/>
  <c r="O9622" i="67"/>
  <c r="P9622" i="67"/>
  <c r="Q9622" i="67"/>
  <c r="D9623" i="67"/>
  <c r="E9623" i="67"/>
  <c r="F9623" i="67"/>
  <c r="G9623" i="67"/>
  <c r="H9623" i="67"/>
  <c r="I9623" i="67"/>
  <c r="J9623" i="67"/>
  <c r="K9623" i="67"/>
  <c r="L9623" i="67"/>
  <c r="M9623" i="67"/>
  <c r="N9623" i="67"/>
  <c r="O9623" i="67"/>
  <c r="P9623" i="67"/>
  <c r="Q9623" i="67"/>
  <c r="D9624" i="67"/>
  <c r="E9624" i="67"/>
  <c r="F9624" i="67"/>
  <c r="G9624" i="67"/>
  <c r="H9624" i="67"/>
  <c r="I9624" i="67"/>
  <c r="J9624" i="67"/>
  <c r="K9624" i="67"/>
  <c r="L9624" i="67"/>
  <c r="M9624" i="67"/>
  <c r="N9624" i="67"/>
  <c r="O9624" i="67"/>
  <c r="P9624" i="67"/>
  <c r="Q9624" i="67"/>
  <c r="D9625" i="67"/>
  <c r="E9625" i="67"/>
  <c r="F9625" i="67"/>
  <c r="G9625" i="67"/>
  <c r="H9625" i="67"/>
  <c r="I9625" i="67"/>
  <c r="J9625" i="67"/>
  <c r="K9625" i="67"/>
  <c r="L9625" i="67"/>
  <c r="M9625" i="67"/>
  <c r="N9625" i="67"/>
  <c r="O9625" i="67"/>
  <c r="P9625" i="67"/>
  <c r="Q9625" i="67"/>
  <c r="D9626" i="67"/>
  <c r="E9626" i="67"/>
  <c r="F9626" i="67"/>
  <c r="G9626" i="67"/>
  <c r="H9626" i="67"/>
  <c r="I9626" i="67"/>
  <c r="J9626" i="67"/>
  <c r="K9626" i="67"/>
  <c r="L9626" i="67"/>
  <c r="M9626" i="67"/>
  <c r="N9626" i="67"/>
  <c r="O9626" i="67"/>
  <c r="P9626" i="67"/>
  <c r="Q9626" i="67"/>
  <c r="D9627" i="67"/>
  <c r="E9627" i="67"/>
  <c r="F9627" i="67"/>
  <c r="G9627" i="67"/>
  <c r="H9627" i="67"/>
  <c r="I9627" i="67"/>
  <c r="J9627" i="67"/>
  <c r="K9627" i="67"/>
  <c r="L9627" i="67"/>
  <c r="M9627" i="67"/>
  <c r="N9627" i="67"/>
  <c r="O9627" i="67"/>
  <c r="P9627" i="67"/>
  <c r="Q9627" i="67"/>
  <c r="D9628" i="67"/>
  <c r="E9628" i="67"/>
  <c r="F9628" i="67"/>
  <c r="G9628" i="67"/>
  <c r="H9628" i="67"/>
  <c r="I9628" i="67"/>
  <c r="J9628" i="67"/>
  <c r="K9628" i="67"/>
  <c r="L9628" i="67"/>
  <c r="M9628" i="67"/>
  <c r="N9628" i="67"/>
  <c r="O9628" i="67"/>
  <c r="P9628" i="67"/>
  <c r="Q9628" i="67"/>
  <c r="D9629" i="67"/>
  <c r="E9629" i="67"/>
  <c r="F9629" i="67"/>
  <c r="G9629" i="67"/>
  <c r="H9629" i="67"/>
  <c r="I9629" i="67"/>
  <c r="J9629" i="67"/>
  <c r="K9629" i="67"/>
  <c r="L9629" i="67"/>
  <c r="M9629" i="67"/>
  <c r="N9629" i="67"/>
  <c r="O9629" i="67"/>
  <c r="P9629" i="67"/>
  <c r="Q9629" i="67"/>
  <c r="D9630" i="67"/>
  <c r="E9630" i="67"/>
  <c r="F9630" i="67"/>
  <c r="G9630" i="67"/>
  <c r="H9630" i="67"/>
  <c r="I9630" i="67"/>
  <c r="J9630" i="67"/>
  <c r="K9630" i="67"/>
  <c r="L9630" i="67"/>
  <c r="M9630" i="67"/>
  <c r="N9630" i="67"/>
  <c r="O9630" i="67"/>
  <c r="P9630" i="67"/>
  <c r="Q9630" i="67"/>
  <c r="D9631" i="67"/>
  <c r="E9631" i="67"/>
  <c r="F9631" i="67"/>
  <c r="G9631" i="67"/>
  <c r="H9631" i="67"/>
  <c r="I9631" i="67"/>
  <c r="J9631" i="67"/>
  <c r="K9631" i="67"/>
  <c r="L9631" i="67"/>
  <c r="M9631" i="67"/>
  <c r="N9631" i="67"/>
  <c r="O9631" i="67"/>
  <c r="P9631" i="67"/>
  <c r="Q9631" i="67"/>
  <c r="D9632" i="67"/>
  <c r="E9632" i="67"/>
  <c r="F9632" i="67"/>
  <c r="G9632" i="67"/>
  <c r="H9632" i="67"/>
  <c r="I9632" i="67"/>
  <c r="J9632" i="67"/>
  <c r="K9632" i="67"/>
  <c r="L9632" i="67"/>
  <c r="M9632" i="67"/>
  <c r="N9632" i="67"/>
  <c r="O9632" i="67"/>
  <c r="P9632" i="67"/>
  <c r="Q9632" i="67"/>
  <c r="D9633" i="67"/>
  <c r="E9633" i="67"/>
  <c r="F9633" i="67"/>
  <c r="G9633" i="67"/>
  <c r="H9633" i="67"/>
  <c r="I9633" i="67"/>
  <c r="J9633" i="67"/>
  <c r="K9633" i="67"/>
  <c r="L9633" i="67"/>
  <c r="M9633" i="67"/>
  <c r="N9633" i="67"/>
  <c r="O9633" i="67"/>
  <c r="P9633" i="67"/>
  <c r="Q9633" i="67"/>
  <c r="D9634" i="67"/>
  <c r="E9634" i="67"/>
  <c r="F9634" i="67"/>
  <c r="G9634" i="67"/>
  <c r="H9634" i="67"/>
  <c r="I9634" i="67"/>
  <c r="J9634" i="67"/>
  <c r="K9634" i="67"/>
  <c r="L9634" i="67"/>
  <c r="M9634" i="67"/>
  <c r="N9634" i="67"/>
  <c r="O9634" i="67"/>
  <c r="P9634" i="67"/>
  <c r="Q9634" i="67"/>
  <c r="D9635" i="67"/>
  <c r="E9635" i="67"/>
  <c r="F9635" i="67"/>
  <c r="G9635" i="67"/>
  <c r="H9635" i="67"/>
  <c r="I9635" i="67"/>
  <c r="J9635" i="67"/>
  <c r="K9635" i="67"/>
  <c r="L9635" i="67"/>
  <c r="M9635" i="67"/>
  <c r="N9635" i="67"/>
  <c r="O9635" i="67"/>
  <c r="P9635" i="67"/>
  <c r="Q9635" i="67"/>
  <c r="D9636" i="67"/>
  <c r="E9636" i="67"/>
  <c r="F9636" i="67"/>
  <c r="G9636" i="67"/>
  <c r="H9636" i="67"/>
  <c r="I9636" i="67"/>
  <c r="J9636" i="67"/>
  <c r="K9636" i="67"/>
  <c r="L9636" i="67"/>
  <c r="M9636" i="67"/>
  <c r="N9636" i="67"/>
  <c r="O9636" i="67"/>
  <c r="P9636" i="67"/>
  <c r="Q9636" i="67"/>
  <c r="D9637" i="67"/>
  <c r="E9637" i="67"/>
  <c r="F9637" i="67"/>
  <c r="G9637" i="67"/>
  <c r="H9637" i="67"/>
  <c r="I9637" i="67"/>
  <c r="J9637" i="67"/>
  <c r="K9637" i="67"/>
  <c r="L9637" i="67"/>
  <c r="M9637" i="67"/>
  <c r="N9637" i="67"/>
  <c r="O9637" i="67"/>
  <c r="P9637" i="67"/>
  <c r="Q9637" i="67"/>
  <c r="D9638" i="67"/>
  <c r="E9638" i="67"/>
  <c r="F9638" i="67"/>
  <c r="G9638" i="67"/>
  <c r="H9638" i="67"/>
  <c r="I9638" i="67"/>
  <c r="J9638" i="67"/>
  <c r="K9638" i="67"/>
  <c r="L9638" i="67"/>
  <c r="M9638" i="67"/>
  <c r="N9638" i="67"/>
  <c r="O9638" i="67"/>
  <c r="P9638" i="67"/>
  <c r="Q9638" i="67"/>
  <c r="D9639" i="67"/>
  <c r="E9639" i="67"/>
  <c r="F9639" i="67"/>
  <c r="G9639" i="67"/>
  <c r="H9639" i="67"/>
  <c r="I9639" i="67"/>
  <c r="J9639" i="67"/>
  <c r="K9639" i="67"/>
  <c r="L9639" i="67"/>
  <c r="M9639" i="67"/>
  <c r="N9639" i="67"/>
  <c r="O9639" i="67"/>
  <c r="P9639" i="67"/>
  <c r="Q9639" i="67"/>
  <c r="D9640" i="67"/>
  <c r="E9640" i="67"/>
  <c r="F9640" i="67"/>
  <c r="G9640" i="67"/>
  <c r="H9640" i="67"/>
  <c r="I9640" i="67"/>
  <c r="J9640" i="67"/>
  <c r="K9640" i="67"/>
  <c r="L9640" i="67"/>
  <c r="M9640" i="67"/>
  <c r="N9640" i="67"/>
  <c r="O9640" i="67"/>
  <c r="P9640" i="67"/>
  <c r="Q9640" i="67"/>
  <c r="D9641" i="67"/>
  <c r="E9641" i="67"/>
  <c r="F9641" i="67"/>
  <c r="G9641" i="67"/>
  <c r="H9641" i="67"/>
  <c r="I9641" i="67"/>
  <c r="J9641" i="67"/>
  <c r="K9641" i="67"/>
  <c r="L9641" i="67"/>
  <c r="M9641" i="67"/>
  <c r="N9641" i="67"/>
  <c r="O9641" i="67"/>
  <c r="P9641" i="67"/>
  <c r="Q9641" i="67"/>
  <c r="D9642" i="67"/>
  <c r="E9642" i="67"/>
  <c r="F9642" i="67"/>
  <c r="G9642" i="67"/>
  <c r="H9642" i="67"/>
  <c r="I9642" i="67"/>
  <c r="J9642" i="67"/>
  <c r="K9642" i="67"/>
  <c r="L9642" i="67"/>
  <c r="M9642" i="67"/>
  <c r="N9642" i="67"/>
  <c r="O9642" i="67"/>
  <c r="P9642" i="67"/>
  <c r="Q9642" i="67"/>
  <c r="D9643" i="67"/>
  <c r="E9643" i="67"/>
  <c r="F9643" i="67"/>
  <c r="G9643" i="67"/>
  <c r="H9643" i="67"/>
  <c r="I9643" i="67"/>
  <c r="J9643" i="67"/>
  <c r="K9643" i="67"/>
  <c r="L9643" i="67"/>
  <c r="M9643" i="67"/>
  <c r="N9643" i="67"/>
  <c r="O9643" i="67"/>
  <c r="P9643" i="67"/>
  <c r="Q9643" i="67"/>
  <c r="D9644" i="67"/>
  <c r="E9644" i="67"/>
  <c r="F9644" i="67"/>
  <c r="G9644" i="67"/>
  <c r="H9644" i="67"/>
  <c r="I9644" i="67"/>
  <c r="J9644" i="67"/>
  <c r="K9644" i="67"/>
  <c r="L9644" i="67"/>
  <c r="M9644" i="67"/>
  <c r="N9644" i="67"/>
  <c r="O9644" i="67"/>
  <c r="P9644" i="67"/>
  <c r="Q9644" i="67"/>
  <c r="D9645" i="67"/>
  <c r="E9645" i="67"/>
  <c r="F9645" i="67"/>
  <c r="G9645" i="67"/>
  <c r="H9645" i="67"/>
  <c r="I9645" i="67"/>
  <c r="J9645" i="67"/>
  <c r="K9645" i="67"/>
  <c r="L9645" i="67"/>
  <c r="M9645" i="67"/>
  <c r="N9645" i="67"/>
  <c r="O9645" i="67"/>
  <c r="P9645" i="67"/>
  <c r="Q9645" i="67"/>
  <c r="D9646" i="67"/>
  <c r="E9646" i="67"/>
  <c r="F9646" i="67"/>
  <c r="G9646" i="67"/>
  <c r="H9646" i="67"/>
  <c r="I9646" i="67"/>
  <c r="J9646" i="67"/>
  <c r="K9646" i="67"/>
  <c r="L9646" i="67"/>
  <c r="M9646" i="67"/>
  <c r="N9646" i="67"/>
  <c r="O9646" i="67"/>
  <c r="P9646" i="67"/>
  <c r="Q9646" i="67"/>
  <c r="D9647" i="67"/>
  <c r="E9647" i="67"/>
  <c r="F9647" i="67"/>
  <c r="G9647" i="67"/>
  <c r="H9647" i="67"/>
  <c r="I9647" i="67"/>
  <c r="J9647" i="67"/>
  <c r="K9647" i="67"/>
  <c r="L9647" i="67"/>
  <c r="M9647" i="67"/>
  <c r="N9647" i="67"/>
  <c r="O9647" i="67"/>
  <c r="P9647" i="67"/>
  <c r="Q9647" i="67"/>
  <c r="D9648" i="67"/>
  <c r="E9648" i="67"/>
  <c r="F9648" i="67"/>
  <c r="G9648" i="67"/>
  <c r="H9648" i="67"/>
  <c r="I9648" i="67"/>
  <c r="J9648" i="67"/>
  <c r="K9648" i="67"/>
  <c r="L9648" i="67"/>
  <c r="M9648" i="67"/>
  <c r="N9648" i="67"/>
  <c r="O9648" i="67"/>
  <c r="P9648" i="67"/>
  <c r="Q9648" i="67"/>
  <c r="D9649" i="67"/>
  <c r="E9649" i="67"/>
  <c r="F9649" i="67"/>
  <c r="G9649" i="67"/>
  <c r="H9649" i="67"/>
  <c r="I9649" i="67"/>
  <c r="J9649" i="67"/>
  <c r="K9649" i="67"/>
  <c r="L9649" i="67"/>
  <c r="M9649" i="67"/>
  <c r="N9649" i="67"/>
  <c r="O9649" i="67"/>
  <c r="P9649" i="67"/>
  <c r="Q9649" i="67"/>
  <c r="D9650" i="67"/>
  <c r="E9650" i="67"/>
  <c r="F9650" i="67"/>
  <c r="G9650" i="67"/>
  <c r="H9650" i="67"/>
  <c r="I9650" i="67"/>
  <c r="J9650" i="67"/>
  <c r="K9650" i="67"/>
  <c r="L9650" i="67"/>
  <c r="M9650" i="67"/>
  <c r="N9650" i="67"/>
  <c r="O9650" i="67"/>
  <c r="P9650" i="67"/>
  <c r="Q9650" i="67"/>
  <c r="D9651" i="67"/>
  <c r="E9651" i="67"/>
  <c r="F9651" i="67"/>
  <c r="G9651" i="67"/>
  <c r="H9651" i="67"/>
  <c r="I9651" i="67"/>
  <c r="J9651" i="67"/>
  <c r="K9651" i="67"/>
  <c r="L9651" i="67"/>
  <c r="M9651" i="67"/>
  <c r="N9651" i="67"/>
  <c r="O9651" i="67"/>
  <c r="P9651" i="67"/>
  <c r="Q9651" i="67"/>
  <c r="D9652" i="67"/>
  <c r="E9652" i="67"/>
  <c r="F9652" i="67"/>
  <c r="G9652" i="67"/>
  <c r="H9652" i="67"/>
  <c r="I9652" i="67"/>
  <c r="J9652" i="67"/>
  <c r="K9652" i="67"/>
  <c r="L9652" i="67"/>
  <c r="M9652" i="67"/>
  <c r="N9652" i="67"/>
  <c r="O9652" i="67"/>
  <c r="P9652" i="67"/>
  <c r="Q9652" i="67"/>
  <c r="D9653" i="67"/>
  <c r="E9653" i="67"/>
  <c r="F9653" i="67"/>
  <c r="G9653" i="67"/>
  <c r="H9653" i="67"/>
  <c r="I9653" i="67"/>
  <c r="J9653" i="67"/>
  <c r="K9653" i="67"/>
  <c r="L9653" i="67"/>
  <c r="M9653" i="67"/>
  <c r="N9653" i="67"/>
  <c r="O9653" i="67"/>
  <c r="P9653" i="67"/>
  <c r="Q9653" i="67"/>
  <c r="D9654" i="67"/>
  <c r="E9654" i="67"/>
  <c r="F9654" i="67"/>
  <c r="G9654" i="67"/>
  <c r="H9654" i="67"/>
  <c r="I9654" i="67"/>
  <c r="J9654" i="67"/>
  <c r="K9654" i="67"/>
  <c r="L9654" i="67"/>
  <c r="M9654" i="67"/>
  <c r="N9654" i="67"/>
  <c r="O9654" i="67"/>
  <c r="P9654" i="67"/>
  <c r="Q9654" i="67"/>
  <c r="D9655" i="67"/>
  <c r="E9655" i="67"/>
  <c r="F9655" i="67"/>
  <c r="G9655" i="67"/>
  <c r="H9655" i="67"/>
  <c r="I9655" i="67"/>
  <c r="J9655" i="67"/>
  <c r="K9655" i="67"/>
  <c r="L9655" i="67"/>
  <c r="M9655" i="67"/>
  <c r="N9655" i="67"/>
  <c r="O9655" i="67"/>
  <c r="P9655" i="67"/>
  <c r="Q9655" i="67"/>
  <c r="D9656" i="67"/>
  <c r="E9656" i="67"/>
  <c r="F9656" i="67"/>
  <c r="G9656" i="67"/>
  <c r="H9656" i="67"/>
  <c r="I9656" i="67"/>
  <c r="J9656" i="67"/>
  <c r="K9656" i="67"/>
  <c r="L9656" i="67"/>
  <c r="M9656" i="67"/>
  <c r="N9656" i="67"/>
  <c r="O9656" i="67"/>
  <c r="P9656" i="67"/>
  <c r="Q9656" i="67"/>
  <c r="D9657" i="67"/>
  <c r="E9657" i="67"/>
  <c r="F9657" i="67"/>
  <c r="G9657" i="67"/>
  <c r="H9657" i="67"/>
  <c r="I9657" i="67"/>
  <c r="J9657" i="67"/>
  <c r="K9657" i="67"/>
  <c r="L9657" i="67"/>
  <c r="M9657" i="67"/>
  <c r="N9657" i="67"/>
  <c r="O9657" i="67"/>
  <c r="P9657" i="67"/>
  <c r="Q9657" i="67"/>
  <c r="D9658" i="67"/>
  <c r="E9658" i="67"/>
  <c r="F9658" i="67"/>
  <c r="G9658" i="67"/>
  <c r="H9658" i="67"/>
  <c r="I9658" i="67"/>
  <c r="J9658" i="67"/>
  <c r="K9658" i="67"/>
  <c r="L9658" i="67"/>
  <c r="M9658" i="67"/>
  <c r="N9658" i="67"/>
  <c r="O9658" i="67"/>
  <c r="P9658" i="67"/>
  <c r="Q9658" i="67"/>
  <c r="D9659" i="67"/>
  <c r="E9659" i="67"/>
  <c r="F9659" i="67"/>
  <c r="G9659" i="67"/>
  <c r="H9659" i="67"/>
  <c r="I9659" i="67"/>
  <c r="J9659" i="67"/>
  <c r="K9659" i="67"/>
  <c r="L9659" i="67"/>
  <c r="M9659" i="67"/>
  <c r="N9659" i="67"/>
  <c r="O9659" i="67"/>
  <c r="P9659" i="67"/>
  <c r="Q9659" i="67"/>
  <c r="D9660" i="67"/>
  <c r="E9660" i="67"/>
  <c r="F9660" i="67"/>
  <c r="G9660" i="67"/>
  <c r="H9660" i="67"/>
  <c r="I9660" i="67"/>
  <c r="J9660" i="67"/>
  <c r="K9660" i="67"/>
  <c r="L9660" i="67"/>
  <c r="M9660" i="67"/>
  <c r="N9660" i="67"/>
  <c r="O9660" i="67"/>
  <c r="P9660" i="67"/>
  <c r="Q9660" i="67"/>
  <c r="D9661" i="67"/>
  <c r="E9661" i="67"/>
  <c r="F9661" i="67"/>
  <c r="G9661" i="67"/>
  <c r="H9661" i="67"/>
  <c r="I9661" i="67"/>
  <c r="J9661" i="67"/>
  <c r="K9661" i="67"/>
  <c r="L9661" i="67"/>
  <c r="M9661" i="67"/>
  <c r="N9661" i="67"/>
  <c r="O9661" i="67"/>
  <c r="P9661" i="67"/>
  <c r="Q9661" i="67"/>
  <c r="D9662" i="67"/>
  <c r="E9662" i="67"/>
  <c r="F9662" i="67"/>
  <c r="G9662" i="67"/>
  <c r="H9662" i="67"/>
  <c r="I9662" i="67"/>
  <c r="J9662" i="67"/>
  <c r="K9662" i="67"/>
  <c r="L9662" i="67"/>
  <c r="M9662" i="67"/>
  <c r="N9662" i="67"/>
  <c r="O9662" i="67"/>
  <c r="P9662" i="67"/>
  <c r="Q9662" i="67"/>
  <c r="D9663" i="67"/>
  <c r="E9663" i="67"/>
  <c r="F9663" i="67"/>
  <c r="G9663" i="67"/>
  <c r="H9663" i="67"/>
  <c r="I9663" i="67"/>
  <c r="J9663" i="67"/>
  <c r="K9663" i="67"/>
  <c r="L9663" i="67"/>
  <c r="M9663" i="67"/>
  <c r="N9663" i="67"/>
  <c r="O9663" i="67"/>
  <c r="P9663" i="67"/>
  <c r="Q9663" i="67"/>
  <c r="D9664" i="67"/>
  <c r="E9664" i="67"/>
  <c r="F9664" i="67"/>
  <c r="G9664" i="67"/>
  <c r="H9664" i="67"/>
  <c r="I9664" i="67"/>
  <c r="J9664" i="67"/>
  <c r="K9664" i="67"/>
  <c r="L9664" i="67"/>
  <c r="M9664" i="67"/>
  <c r="N9664" i="67"/>
  <c r="O9664" i="67"/>
  <c r="P9664" i="67"/>
  <c r="Q9664" i="67"/>
  <c r="D9665" i="67"/>
  <c r="E9665" i="67"/>
  <c r="F9665" i="67"/>
  <c r="G9665" i="67"/>
  <c r="H9665" i="67"/>
  <c r="I9665" i="67"/>
  <c r="J9665" i="67"/>
  <c r="K9665" i="67"/>
  <c r="L9665" i="67"/>
  <c r="M9665" i="67"/>
  <c r="N9665" i="67"/>
  <c r="O9665" i="67"/>
  <c r="P9665" i="67"/>
  <c r="Q9665" i="67"/>
  <c r="D9666" i="67"/>
  <c r="E9666" i="67"/>
  <c r="F9666" i="67"/>
  <c r="G9666" i="67"/>
  <c r="H9666" i="67"/>
  <c r="I9666" i="67"/>
  <c r="J9666" i="67"/>
  <c r="K9666" i="67"/>
  <c r="L9666" i="67"/>
  <c r="M9666" i="67"/>
  <c r="N9666" i="67"/>
  <c r="O9666" i="67"/>
  <c r="P9666" i="67"/>
  <c r="Q9666" i="67"/>
  <c r="D9667" i="67"/>
  <c r="E9667" i="67"/>
  <c r="F9667" i="67"/>
  <c r="G9667" i="67"/>
  <c r="H9667" i="67"/>
  <c r="I9667" i="67"/>
  <c r="J9667" i="67"/>
  <c r="K9667" i="67"/>
  <c r="L9667" i="67"/>
  <c r="M9667" i="67"/>
  <c r="N9667" i="67"/>
  <c r="O9667" i="67"/>
  <c r="P9667" i="67"/>
  <c r="Q9667" i="67"/>
  <c r="D9668" i="67"/>
  <c r="E9668" i="67"/>
  <c r="F9668" i="67"/>
  <c r="G9668" i="67"/>
  <c r="H9668" i="67"/>
  <c r="I9668" i="67"/>
  <c r="J9668" i="67"/>
  <c r="K9668" i="67"/>
  <c r="L9668" i="67"/>
  <c r="M9668" i="67"/>
  <c r="N9668" i="67"/>
  <c r="O9668" i="67"/>
  <c r="P9668" i="67"/>
  <c r="Q9668" i="67"/>
  <c r="D9669" i="67"/>
  <c r="E9669" i="67"/>
  <c r="F9669" i="67"/>
  <c r="G9669" i="67"/>
  <c r="H9669" i="67"/>
  <c r="I9669" i="67"/>
  <c r="J9669" i="67"/>
  <c r="K9669" i="67"/>
  <c r="L9669" i="67"/>
  <c r="M9669" i="67"/>
  <c r="N9669" i="67"/>
  <c r="O9669" i="67"/>
  <c r="P9669" i="67"/>
  <c r="Q9669" i="67"/>
  <c r="D9670" i="67"/>
  <c r="E9670" i="67"/>
  <c r="F9670" i="67"/>
  <c r="G9670" i="67"/>
  <c r="H9670" i="67"/>
  <c r="I9670" i="67"/>
  <c r="J9670" i="67"/>
  <c r="K9670" i="67"/>
  <c r="L9670" i="67"/>
  <c r="M9670" i="67"/>
  <c r="N9670" i="67"/>
  <c r="O9670" i="67"/>
  <c r="P9670" i="67"/>
  <c r="Q9670" i="67"/>
  <c r="D9671" i="67"/>
  <c r="E9671" i="67"/>
  <c r="F9671" i="67"/>
  <c r="G9671" i="67"/>
  <c r="H9671" i="67"/>
  <c r="I9671" i="67"/>
  <c r="J9671" i="67"/>
  <c r="K9671" i="67"/>
  <c r="L9671" i="67"/>
  <c r="M9671" i="67"/>
  <c r="N9671" i="67"/>
  <c r="O9671" i="67"/>
  <c r="P9671" i="67"/>
  <c r="Q9671" i="67"/>
  <c r="D9672" i="67"/>
  <c r="E9672" i="67"/>
  <c r="F9672" i="67"/>
  <c r="G9672" i="67"/>
  <c r="H9672" i="67"/>
  <c r="I9672" i="67"/>
  <c r="J9672" i="67"/>
  <c r="K9672" i="67"/>
  <c r="L9672" i="67"/>
  <c r="M9672" i="67"/>
  <c r="N9672" i="67"/>
  <c r="O9672" i="67"/>
  <c r="P9672" i="67"/>
  <c r="Q9672" i="67"/>
  <c r="D9673" i="67"/>
  <c r="E9673" i="67"/>
  <c r="F9673" i="67"/>
  <c r="G9673" i="67"/>
  <c r="H9673" i="67"/>
  <c r="I9673" i="67"/>
  <c r="J9673" i="67"/>
  <c r="K9673" i="67"/>
  <c r="L9673" i="67"/>
  <c r="M9673" i="67"/>
  <c r="N9673" i="67"/>
  <c r="O9673" i="67"/>
  <c r="P9673" i="67"/>
  <c r="Q9673" i="67"/>
  <c r="D9674" i="67"/>
  <c r="E9674" i="67"/>
  <c r="F9674" i="67"/>
  <c r="G9674" i="67"/>
  <c r="H9674" i="67"/>
  <c r="I9674" i="67"/>
  <c r="J9674" i="67"/>
  <c r="K9674" i="67"/>
  <c r="L9674" i="67"/>
  <c r="M9674" i="67"/>
  <c r="N9674" i="67"/>
  <c r="O9674" i="67"/>
  <c r="P9674" i="67"/>
  <c r="Q9674" i="67"/>
  <c r="D9675" i="67"/>
  <c r="E9675" i="67"/>
  <c r="F9675" i="67"/>
  <c r="G9675" i="67"/>
  <c r="H9675" i="67"/>
  <c r="I9675" i="67"/>
  <c r="J9675" i="67"/>
  <c r="K9675" i="67"/>
  <c r="L9675" i="67"/>
  <c r="M9675" i="67"/>
  <c r="N9675" i="67"/>
  <c r="O9675" i="67"/>
  <c r="P9675" i="67"/>
  <c r="Q9675" i="67"/>
  <c r="D9676" i="67"/>
  <c r="E9676" i="67"/>
  <c r="F9676" i="67"/>
  <c r="G9676" i="67"/>
  <c r="H9676" i="67"/>
  <c r="I9676" i="67"/>
  <c r="J9676" i="67"/>
  <c r="K9676" i="67"/>
  <c r="L9676" i="67"/>
  <c r="M9676" i="67"/>
  <c r="N9676" i="67"/>
  <c r="O9676" i="67"/>
  <c r="P9676" i="67"/>
  <c r="Q9676" i="67"/>
  <c r="D9677" i="67"/>
  <c r="E9677" i="67"/>
  <c r="F9677" i="67"/>
  <c r="G9677" i="67"/>
  <c r="H9677" i="67"/>
  <c r="I9677" i="67"/>
  <c r="J9677" i="67"/>
  <c r="K9677" i="67"/>
  <c r="L9677" i="67"/>
  <c r="M9677" i="67"/>
  <c r="N9677" i="67"/>
  <c r="O9677" i="67"/>
  <c r="P9677" i="67"/>
  <c r="Q9677" i="67"/>
  <c r="D9678" i="67"/>
  <c r="E9678" i="67"/>
  <c r="F9678" i="67"/>
  <c r="G9678" i="67"/>
  <c r="H9678" i="67"/>
  <c r="I9678" i="67"/>
  <c r="J9678" i="67"/>
  <c r="K9678" i="67"/>
  <c r="L9678" i="67"/>
  <c r="M9678" i="67"/>
  <c r="N9678" i="67"/>
  <c r="O9678" i="67"/>
  <c r="P9678" i="67"/>
  <c r="Q9678" i="67"/>
  <c r="D9679" i="67"/>
  <c r="E9679" i="67"/>
  <c r="F9679" i="67"/>
  <c r="G9679" i="67"/>
  <c r="H9679" i="67"/>
  <c r="I9679" i="67"/>
  <c r="J9679" i="67"/>
  <c r="K9679" i="67"/>
  <c r="L9679" i="67"/>
  <c r="M9679" i="67"/>
  <c r="N9679" i="67"/>
  <c r="O9679" i="67"/>
  <c r="P9679" i="67"/>
  <c r="Q9679" i="67"/>
  <c r="D9680" i="67"/>
  <c r="E9680" i="67"/>
  <c r="F9680" i="67"/>
  <c r="G9680" i="67"/>
  <c r="H9680" i="67"/>
  <c r="I9680" i="67"/>
  <c r="J9680" i="67"/>
  <c r="K9680" i="67"/>
  <c r="L9680" i="67"/>
  <c r="M9680" i="67"/>
  <c r="N9680" i="67"/>
  <c r="O9680" i="67"/>
  <c r="P9680" i="67"/>
  <c r="Q9680" i="67"/>
  <c r="D9681" i="67"/>
  <c r="E9681" i="67"/>
  <c r="F9681" i="67"/>
  <c r="G9681" i="67"/>
  <c r="H9681" i="67"/>
  <c r="I9681" i="67"/>
  <c r="J9681" i="67"/>
  <c r="K9681" i="67"/>
  <c r="L9681" i="67"/>
  <c r="M9681" i="67"/>
  <c r="N9681" i="67"/>
  <c r="O9681" i="67"/>
  <c r="P9681" i="67"/>
  <c r="Q9681" i="67"/>
  <c r="D9682" i="67"/>
  <c r="E9682" i="67"/>
  <c r="F9682" i="67"/>
  <c r="G9682" i="67"/>
  <c r="H9682" i="67"/>
  <c r="I9682" i="67"/>
  <c r="J9682" i="67"/>
  <c r="K9682" i="67"/>
  <c r="L9682" i="67"/>
  <c r="M9682" i="67"/>
  <c r="N9682" i="67"/>
  <c r="O9682" i="67"/>
  <c r="P9682" i="67"/>
  <c r="Q9682" i="67"/>
  <c r="D9683" i="67"/>
  <c r="E9683" i="67"/>
  <c r="F9683" i="67"/>
  <c r="G9683" i="67"/>
  <c r="H9683" i="67"/>
  <c r="I9683" i="67"/>
  <c r="J9683" i="67"/>
  <c r="K9683" i="67"/>
  <c r="L9683" i="67"/>
  <c r="M9683" i="67"/>
  <c r="N9683" i="67"/>
  <c r="O9683" i="67"/>
  <c r="P9683" i="67"/>
  <c r="Q9683" i="67"/>
  <c r="D9684" i="67"/>
  <c r="E9684" i="67"/>
  <c r="F9684" i="67"/>
  <c r="G9684" i="67"/>
  <c r="H9684" i="67"/>
  <c r="I9684" i="67"/>
  <c r="J9684" i="67"/>
  <c r="K9684" i="67"/>
  <c r="L9684" i="67"/>
  <c r="M9684" i="67"/>
  <c r="N9684" i="67"/>
  <c r="O9684" i="67"/>
  <c r="P9684" i="67"/>
  <c r="Q9684" i="67"/>
  <c r="D9685" i="67"/>
  <c r="E9685" i="67"/>
  <c r="F9685" i="67"/>
  <c r="G9685" i="67"/>
  <c r="H9685" i="67"/>
  <c r="I9685" i="67"/>
  <c r="J9685" i="67"/>
  <c r="K9685" i="67"/>
  <c r="L9685" i="67"/>
  <c r="M9685" i="67"/>
  <c r="N9685" i="67"/>
  <c r="O9685" i="67"/>
  <c r="P9685" i="67"/>
  <c r="Q9685" i="67"/>
  <c r="D9686" i="67"/>
  <c r="E9686" i="67"/>
  <c r="F9686" i="67"/>
  <c r="G9686" i="67"/>
  <c r="H9686" i="67"/>
  <c r="I9686" i="67"/>
  <c r="J9686" i="67"/>
  <c r="K9686" i="67"/>
  <c r="L9686" i="67"/>
  <c r="M9686" i="67"/>
  <c r="N9686" i="67"/>
  <c r="O9686" i="67"/>
  <c r="P9686" i="67"/>
  <c r="Q9686" i="67"/>
  <c r="D9687" i="67"/>
  <c r="E9687" i="67"/>
  <c r="F9687" i="67"/>
  <c r="G9687" i="67"/>
  <c r="H9687" i="67"/>
  <c r="I9687" i="67"/>
  <c r="J9687" i="67"/>
  <c r="K9687" i="67"/>
  <c r="L9687" i="67"/>
  <c r="M9687" i="67"/>
  <c r="N9687" i="67"/>
  <c r="O9687" i="67"/>
  <c r="P9687" i="67"/>
  <c r="Q9687" i="67"/>
  <c r="D9688" i="67"/>
  <c r="E9688" i="67"/>
  <c r="F9688" i="67"/>
  <c r="G9688" i="67"/>
  <c r="H9688" i="67"/>
  <c r="I9688" i="67"/>
  <c r="J9688" i="67"/>
  <c r="K9688" i="67"/>
  <c r="L9688" i="67"/>
  <c r="M9688" i="67"/>
  <c r="N9688" i="67"/>
  <c r="O9688" i="67"/>
  <c r="P9688" i="67"/>
  <c r="Q9688" i="67"/>
  <c r="D9689" i="67"/>
  <c r="E9689" i="67"/>
  <c r="F9689" i="67"/>
  <c r="G9689" i="67"/>
  <c r="H9689" i="67"/>
  <c r="I9689" i="67"/>
  <c r="J9689" i="67"/>
  <c r="K9689" i="67"/>
  <c r="L9689" i="67"/>
  <c r="M9689" i="67"/>
  <c r="N9689" i="67"/>
  <c r="O9689" i="67"/>
  <c r="P9689" i="67"/>
  <c r="Q9689" i="67"/>
  <c r="D9690" i="67"/>
  <c r="E9690" i="67"/>
  <c r="F9690" i="67"/>
  <c r="G9690" i="67"/>
  <c r="H9690" i="67"/>
  <c r="I9690" i="67"/>
  <c r="J9690" i="67"/>
  <c r="K9690" i="67"/>
  <c r="L9690" i="67"/>
  <c r="M9690" i="67"/>
  <c r="N9690" i="67"/>
  <c r="O9690" i="67"/>
  <c r="P9690" i="67"/>
  <c r="Q9690" i="67"/>
  <c r="D9691" i="67"/>
  <c r="E9691" i="67"/>
  <c r="F9691" i="67"/>
  <c r="G9691" i="67"/>
  <c r="H9691" i="67"/>
  <c r="I9691" i="67"/>
  <c r="J9691" i="67"/>
  <c r="K9691" i="67"/>
  <c r="L9691" i="67"/>
  <c r="M9691" i="67"/>
  <c r="N9691" i="67"/>
  <c r="O9691" i="67"/>
  <c r="P9691" i="67"/>
  <c r="Q9691" i="67"/>
  <c r="D9692" i="67"/>
  <c r="E9692" i="67"/>
  <c r="F9692" i="67"/>
  <c r="G9692" i="67"/>
  <c r="H9692" i="67"/>
  <c r="I9692" i="67"/>
  <c r="J9692" i="67"/>
  <c r="K9692" i="67"/>
  <c r="L9692" i="67"/>
  <c r="M9692" i="67"/>
  <c r="N9692" i="67"/>
  <c r="O9692" i="67"/>
  <c r="P9692" i="67"/>
  <c r="Q9692" i="67"/>
  <c r="D9693" i="67"/>
  <c r="E9693" i="67"/>
  <c r="F9693" i="67"/>
  <c r="G9693" i="67"/>
  <c r="H9693" i="67"/>
  <c r="I9693" i="67"/>
  <c r="J9693" i="67"/>
  <c r="K9693" i="67"/>
  <c r="L9693" i="67"/>
  <c r="M9693" i="67"/>
  <c r="N9693" i="67"/>
  <c r="O9693" i="67"/>
  <c r="P9693" i="67"/>
  <c r="Q9693" i="67"/>
  <c r="D9694" i="67"/>
  <c r="E9694" i="67"/>
  <c r="F9694" i="67"/>
  <c r="G9694" i="67"/>
  <c r="H9694" i="67"/>
  <c r="I9694" i="67"/>
  <c r="J9694" i="67"/>
  <c r="K9694" i="67"/>
  <c r="L9694" i="67"/>
  <c r="M9694" i="67"/>
  <c r="N9694" i="67"/>
  <c r="O9694" i="67"/>
  <c r="P9694" i="67"/>
  <c r="Q9694" i="67"/>
  <c r="D9695" i="67"/>
  <c r="E9695" i="67"/>
  <c r="F9695" i="67"/>
  <c r="G9695" i="67"/>
  <c r="H9695" i="67"/>
  <c r="I9695" i="67"/>
  <c r="J9695" i="67"/>
  <c r="K9695" i="67"/>
  <c r="L9695" i="67"/>
  <c r="M9695" i="67"/>
  <c r="N9695" i="67"/>
  <c r="O9695" i="67"/>
  <c r="P9695" i="67"/>
  <c r="Q9695" i="67"/>
  <c r="D9696" i="67"/>
  <c r="E9696" i="67"/>
  <c r="F9696" i="67"/>
  <c r="G9696" i="67"/>
  <c r="H9696" i="67"/>
  <c r="I9696" i="67"/>
  <c r="J9696" i="67"/>
  <c r="K9696" i="67"/>
  <c r="L9696" i="67"/>
  <c r="M9696" i="67"/>
  <c r="N9696" i="67"/>
  <c r="O9696" i="67"/>
  <c r="P9696" i="67"/>
  <c r="Q9696" i="67"/>
  <c r="D9697" i="67"/>
  <c r="E9697" i="67"/>
  <c r="F9697" i="67"/>
  <c r="G9697" i="67"/>
  <c r="H9697" i="67"/>
  <c r="I9697" i="67"/>
  <c r="J9697" i="67"/>
  <c r="K9697" i="67"/>
  <c r="L9697" i="67"/>
  <c r="M9697" i="67"/>
  <c r="N9697" i="67"/>
  <c r="O9697" i="67"/>
  <c r="P9697" i="67"/>
  <c r="Q9697" i="67"/>
  <c r="D9698" i="67"/>
  <c r="E9698" i="67"/>
  <c r="F9698" i="67"/>
  <c r="G9698" i="67"/>
  <c r="H9698" i="67"/>
  <c r="I9698" i="67"/>
  <c r="J9698" i="67"/>
  <c r="K9698" i="67"/>
  <c r="L9698" i="67"/>
  <c r="M9698" i="67"/>
  <c r="N9698" i="67"/>
  <c r="O9698" i="67"/>
  <c r="P9698" i="67"/>
  <c r="Q9698" i="67"/>
  <c r="D9699" i="67"/>
  <c r="E9699" i="67"/>
  <c r="F9699" i="67"/>
  <c r="G9699" i="67"/>
  <c r="H9699" i="67"/>
  <c r="I9699" i="67"/>
  <c r="J9699" i="67"/>
  <c r="K9699" i="67"/>
  <c r="L9699" i="67"/>
  <c r="M9699" i="67"/>
  <c r="N9699" i="67"/>
  <c r="O9699" i="67"/>
  <c r="P9699" i="67"/>
  <c r="Q9699" i="67"/>
  <c r="D9700" i="67"/>
  <c r="E9700" i="67"/>
  <c r="F9700" i="67"/>
  <c r="G9700" i="67"/>
  <c r="H9700" i="67"/>
  <c r="I9700" i="67"/>
  <c r="J9700" i="67"/>
  <c r="K9700" i="67"/>
  <c r="L9700" i="67"/>
  <c r="M9700" i="67"/>
  <c r="N9700" i="67"/>
  <c r="O9700" i="67"/>
  <c r="P9700" i="67"/>
  <c r="Q9700" i="67"/>
  <c r="D9701" i="67"/>
  <c r="E9701" i="67"/>
  <c r="F9701" i="67"/>
  <c r="G9701" i="67"/>
  <c r="H9701" i="67"/>
  <c r="I9701" i="67"/>
  <c r="J9701" i="67"/>
  <c r="K9701" i="67"/>
  <c r="L9701" i="67"/>
  <c r="M9701" i="67"/>
  <c r="N9701" i="67"/>
  <c r="O9701" i="67"/>
  <c r="P9701" i="67"/>
  <c r="Q9701" i="67"/>
  <c r="D9702" i="67"/>
  <c r="E9702" i="67"/>
  <c r="F9702" i="67"/>
  <c r="G9702" i="67"/>
  <c r="H9702" i="67"/>
  <c r="I9702" i="67"/>
  <c r="J9702" i="67"/>
  <c r="K9702" i="67"/>
  <c r="L9702" i="67"/>
  <c r="M9702" i="67"/>
  <c r="N9702" i="67"/>
  <c r="O9702" i="67"/>
  <c r="P9702" i="67"/>
  <c r="Q9702" i="67"/>
  <c r="D9703" i="67"/>
  <c r="E9703" i="67"/>
  <c r="F9703" i="67"/>
  <c r="G9703" i="67"/>
  <c r="H9703" i="67"/>
  <c r="I9703" i="67"/>
  <c r="J9703" i="67"/>
  <c r="K9703" i="67"/>
  <c r="L9703" i="67"/>
  <c r="M9703" i="67"/>
  <c r="N9703" i="67"/>
  <c r="O9703" i="67"/>
  <c r="P9703" i="67"/>
  <c r="Q9703" i="67"/>
  <c r="D9704" i="67"/>
  <c r="E9704" i="67"/>
  <c r="F9704" i="67"/>
  <c r="G9704" i="67"/>
  <c r="H9704" i="67"/>
  <c r="I9704" i="67"/>
  <c r="J9704" i="67"/>
  <c r="K9704" i="67"/>
  <c r="L9704" i="67"/>
  <c r="M9704" i="67"/>
  <c r="N9704" i="67"/>
  <c r="O9704" i="67"/>
  <c r="P9704" i="67"/>
  <c r="Q9704" i="67"/>
  <c r="D9705" i="67"/>
  <c r="E9705" i="67"/>
  <c r="F9705" i="67"/>
  <c r="G9705" i="67"/>
  <c r="H9705" i="67"/>
  <c r="I9705" i="67"/>
  <c r="J9705" i="67"/>
  <c r="K9705" i="67"/>
  <c r="L9705" i="67"/>
  <c r="M9705" i="67"/>
  <c r="N9705" i="67"/>
  <c r="O9705" i="67"/>
  <c r="P9705" i="67"/>
  <c r="Q9705" i="67"/>
  <c r="D9706" i="67"/>
  <c r="E9706" i="67"/>
  <c r="F9706" i="67"/>
  <c r="G9706" i="67"/>
  <c r="H9706" i="67"/>
  <c r="I9706" i="67"/>
  <c r="J9706" i="67"/>
  <c r="K9706" i="67"/>
  <c r="L9706" i="67"/>
  <c r="M9706" i="67"/>
  <c r="N9706" i="67"/>
  <c r="O9706" i="67"/>
  <c r="P9706" i="67"/>
  <c r="Q9706" i="67"/>
  <c r="D9707" i="67"/>
  <c r="E9707" i="67"/>
  <c r="F9707" i="67"/>
  <c r="G9707" i="67"/>
  <c r="H9707" i="67"/>
  <c r="I9707" i="67"/>
  <c r="J9707" i="67"/>
  <c r="K9707" i="67"/>
  <c r="L9707" i="67"/>
  <c r="M9707" i="67"/>
  <c r="N9707" i="67"/>
  <c r="O9707" i="67"/>
  <c r="P9707" i="67"/>
  <c r="Q9707" i="67"/>
  <c r="D9708" i="67"/>
  <c r="E9708" i="67"/>
  <c r="F9708" i="67"/>
  <c r="G9708" i="67"/>
  <c r="H9708" i="67"/>
  <c r="I9708" i="67"/>
  <c r="J9708" i="67"/>
  <c r="K9708" i="67"/>
  <c r="L9708" i="67"/>
  <c r="M9708" i="67"/>
  <c r="N9708" i="67"/>
  <c r="O9708" i="67"/>
  <c r="P9708" i="67"/>
  <c r="Q9708" i="67"/>
  <c r="D9709" i="67"/>
  <c r="E9709" i="67"/>
  <c r="F9709" i="67"/>
  <c r="G9709" i="67"/>
  <c r="H9709" i="67"/>
  <c r="I9709" i="67"/>
  <c r="J9709" i="67"/>
  <c r="K9709" i="67"/>
  <c r="L9709" i="67"/>
  <c r="M9709" i="67"/>
  <c r="N9709" i="67"/>
  <c r="O9709" i="67"/>
  <c r="P9709" i="67"/>
  <c r="Q9709" i="67"/>
  <c r="D9710" i="67"/>
  <c r="E9710" i="67"/>
  <c r="F9710" i="67"/>
  <c r="G9710" i="67"/>
  <c r="H9710" i="67"/>
  <c r="I9710" i="67"/>
  <c r="J9710" i="67"/>
  <c r="K9710" i="67"/>
  <c r="L9710" i="67"/>
  <c r="M9710" i="67"/>
  <c r="N9710" i="67"/>
  <c r="O9710" i="67"/>
  <c r="P9710" i="67"/>
  <c r="Q9710" i="67"/>
  <c r="D9711" i="67"/>
  <c r="E9711" i="67"/>
  <c r="F9711" i="67"/>
  <c r="G9711" i="67"/>
  <c r="H9711" i="67"/>
  <c r="I9711" i="67"/>
  <c r="J9711" i="67"/>
  <c r="K9711" i="67"/>
  <c r="L9711" i="67"/>
  <c r="M9711" i="67"/>
  <c r="N9711" i="67"/>
  <c r="O9711" i="67"/>
  <c r="P9711" i="67"/>
  <c r="Q9711" i="67"/>
  <c r="D9712" i="67"/>
  <c r="E9712" i="67"/>
  <c r="F9712" i="67"/>
  <c r="G9712" i="67"/>
  <c r="H9712" i="67"/>
  <c r="I9712" i="67"/>
  <c r="J9712" i="67"/>
  <c r="K9712" i="67"/>
  <c r="L9712" i="67"/>
  <c r="M9712" i="67"/>
  <c r="N9712" i="67"/>
  <c r="O9712" i="67"/>
  <c r="P9712" i="67"/>
  <c r="Q9712" i="67"/>
  <c r="D9713" i="67"/>
  <c r="E9713" i="67"/>
  <c r="F9713" i="67"/>
  <c r="G9713" i="67"/>
  <c r="H9713" i="67"/>
  <c r="I9713" i="67"/>
  <c r="J9713" i="67"/>
  <c r="K9713" i="67"/>
  <c r="L9713" i="67"/>
  <c r="M9713" i="67"/>
  <c r="N9713" i="67"/>
  <c r="O9713" i="67"/>
  <c r="P9713" i="67"/>
  <c r="Q9713" i="67"/>
  <c r="D9714" i="67"/>
  <c r="E9714" i="67"/>
  <c r="F9714" i="67"/>
  <c r="G9714" i="67"/>
  <c r="H9714" i="67"/>
  <c r="I9714" i="67"/>
  <c r="J9714" i="67"/>
  <c r="K9714" i="67"/>
  <c r="L9714" i="67"/>
  <c r="M9714" i="67"/>
  <c r="N9714" i="67"/>
  <c r="O9714" i="67"/>
  <c r="P9714" i="67"/>
  <c r="Q9714" i="67"/>
  <c r="D9715" i="67"/>
  <c r="E9715" i="67"/>
  <c r="F9715" i="67"/>
  <c r="G9715" i="67"/>
  <c r="H9715" i="67"/>
  <c r="I9715" i="67"/>
  <c r="J9715" i="67"/>
  <c r="K9715" i="67"/>
  <c r="L9715" i="67"/>
  <c r="M9715" i="67"/>
  <c r="N9715" i="67"/>
  <c r="O9715" i="67"/>
  <c r="P9715" i="67"/>
  <c r="Q9715" i="67"/>
  <c r="D9716" i="67"/>
  <c r="E9716" i="67"/>
  <c r="F9716" i="67"/>
  <c r="G9716" i="67"/>
  <c r="H9716" i="67"/>
  <c r="I9716" i="67"/>
  <c r="J9716" i="67"/>
  <c r="K9716" i="67"/>
  <c r="L9716" i="67"/>
  <c r="M9716" i="67"/>
  <c r="N9716" i="67"/>
  <c r="O9716" i="67"/>
  <c r="P9716" i="67"/>
  <c r="Q9716" i="67"/>
  <c r="D9717" i="67"/>
  <c r="E9717" i="67"/>
  <c r="F9717" i="67"/>
  <c r="G9717" i="67"/>
  <c r="H9717" i="67"/>
  <c r="I9717" i="67"/>
  <c r="J9717" i="67"/>
  <c r="K9717" i="67"/>
  <c r="L9717" i="67"/>
  <c r="M9717" i="67"/>
  <c r="N9717" i="67"/>
  <c r="O9717" i="67"/>
  <c r="P9717" i="67"/>
  <c r="Q9717" i="67"/>
  <c r="D9718" i="67"/>
  <c r="E9718" i="67"/>
  <c r="F9718" i="67"/>
  <c r="G9718" i="67"/>
  <c r="H9718" i="67"/>
  <c r="I9718" i="67"/>
  <c r="J9718" i="67"/>
  <c r="K9718" i="67"/>
  <c r="L9718" i="67"/>
  <c r="M9718" i="67"/>
  <c r="N9718" i="67"/>
  <c r="O9718" i="67"/>
  <c r="P9718" i="67"/>
  <c r="Q9718" i="67"/>
  <c r="D9719" i="67"/>
  <c r="E9719" i="67"/>
  <c r="F9719" i="67"/>
  <c r="G9719" i="67"/>
  <c r="H9719" i="67"/>
  <c r="I9719" i="67"/>
  <c r="J9719" i="67"/>
  <c r="K9719" i="67"/>
  <c r="L9719" i="67"/>
  <c r="M9719" i="67"/>
  <c r="N9719" i="67"/>
  <c r="O9719" i="67"/>
  <c r="P9719" i="67"/>
  <c r="Q9719" i="67"/>
  <c r="D9720" i="67"/>
  <c r="E9720" i="67"/>
  <c r="F9720" i="67"/>
  <c r="G9720" i="67"/>
  <c r="H9720" i="67"/>
  <c r="I9720" i="67"/>
  <c r="J9720" i="67"/>
  <c r="K9720" i="67"/>
  <c r="L9720" i="67"/>
  <c r="M9720" i="67"/>
  <c r="N9720" i="67"/>
  <c r="O9720" i="67"/>
  <c r="P9720" i="67"/>
  <c r="Q9720" i="67"/>
  <c r="D9721" i="67"/>
  <c r="E9721" i="67"/>
  <c r="F9721" i="67"/>
  <c r="G9721" i="67"/>
  <c r="H9721" i="67"/>
  <c r="I9721" i="67"/>
  <c r="J9721" i="67"/>
  <c r="K9721" i="67"/>
  <c r="L9721" i="67"/>
  <c r="M9721" i="67"/>
  <c r="N9721" i="67"/>
  <c r="O9721" i="67"/>
  <c r="P9721" i="67"/>
  <c r="Q9721" i="67"/>
  <c r="D9722" i="67"/>
  <c r="E9722" i="67"/>
  <c r="F9722" i="67"/>
  <c r="G9722" i="67"/>
  <c r="H9722" i="67"/>
  <c r="I9722" i="67"/>
  <c r="J9722" i="67"/>
  <c r="K9722" i="67"/>
  <c r="L9722" i="67"/>
  <c r="M9722" i="67"/>
  <c r="N9722" i="67"/>
  <c r="O9722" i="67"/>
  <c r="P9722" i="67"/>
  <c r="Q9722" i="67"/>
  <c r="D9723" i="67"/>
  <c r="E9723" i="67"/>
  <c r="F9723" i="67"/>
  <c r="G9723" i="67"/>
  <c r="H9723" i="67"/>
  <c r="I9723" i="67"/>
  <c r="J9723" i="67"/>
  <c r="K9723" i="67"/>
  <c r="L9723" i="67"/>
  <c r="M9723" i="67"/>
  <c r="N9723" i="67"/>
  <c r="O9723" i="67"/>
  <c r="P9723" i="67"/>
  <c r="Q9723" i="67"/>
  <c r="D9724" i="67"/>
  <c r="E9724" i="67"/>
  <c r="F9724" i="67"/>
  <c r="G9724" i="67"/>
  <c r="H9724" i="67"/>
  <c r="I9724" i="67"/>
  <c r="J9724" i="67"/>
  <c r="K9724" i="67"/>
  <c r="L9724" i="67"/>
  <c r="M9724" i="67"/>
  <c r="N9724" i="67"/>
  <c r="O9724" i="67"/>
  <c r="P9724" i="67"/>
  <c r="Q9724" i="67"/>
  <c r="D9725" i="67"/>
  <c r="E9725" i="67"/>
  <c r="F9725" i="67"/>
  <c r="G9725" i="67"/>
  <c r="H9725" i="67"/>
  <c r="I9725" i="67"/>
  <c r="J9725" i="67"/>
  <c r="K9725" i="67"/>
  <c r="L9725" i="67"/>
  <c r="M9725" i="67"/>
  <c r="N9725" i="67"/>
  <c r="O9725" i="67"/>
  <c r="P9725" i="67"/>
  <c r="Q9725" i="67"/>
  <c r="D9726" i="67"/>
  <c r="E9726" i="67"/>
  <c r="F9726" i="67"/>
  <c r="G9726" i="67"/>
  <c r="H9726" i="67"/>
  <c r="I9726" i="67"/>
  <c r="J9726" i="67"/>
  <c r="K9726" i="67"/>
  <c r="L9726" i="67"/>
  <c r="M9726" i="67"/>
  <c r="N9726" i="67"/>
  <c r="O9726" i="67"/>
  <c r="P9726" i="67"/>
  <c r="Q9726" i="67"/>
  <c r="D9727" i="67"/>
  <c r="E9727" i="67"/>
  <c r="F9727" i="67"/>
  <c r="G9727" i="67"/>
  <c r="H9727" i="67"/>
  <c r="I9727" i="67"/>
  <c r="J9727" i="67"/>
  <c r="K9727" i="67"/>
  <c r="L9727" i="67"/>
  <c r="M9727" i="67"/>
  <c r="N9727" i="67"/>
  <c r="O9727" i="67"/>
  <c r="P9727" i="67"/>
  <c r="Q9727" i="67"/>
  <c r="D9728" i="67"/>
  <c r="E9728" i="67"/>
  <c r="F9728" i="67"/>
  <c r="G9728" i="67"/>
  <c r="H9728" i="67"/>
  <c r="I9728" i="67"/>
  <c r="J9728" i="67"/>
  <c r="K9728" i="67"/>
  <c r="L9728" i="67"/>
  <c r="M9728" i="67"/>
  <c r="N9728" i="67"/>
  <c r="O9728" i="67"/>
  <c r="P9728" i="67"/>
  <c r="Q9728" i="67"/>
  <c r="D9729" i="67"/>
  <c r="E9729" i="67"/>
  <c r="F9729" i="67"/>
  <c r="G9729" i="67"/>
  <c r="H9729" i="67"/>
  <c r="I9729" i="67"/>
  <c r="J9729" i="67"/>
  <c r="K9729" i="67"/>
  <c r="L9729" i="67"/>
  <c r="M9729" i="67"/>
  <c r="N9729" i="67"/>
  <c r="O9729" i="67"/>
  <c r="P9729" i="67"/>
  <c r="Q9729" i="67"/>
  <c r="D9730" i="67"/>
  <c r="E9730" i="67"/>
  <c r="F9730" i="67"/>
  <c r="G9730" i="67"/>
  <c r="H9730" i="67"/>
  <c r="I9730" i="67"/>
  <c r="J9730" i="67"/>
  <c r="K9730" i="67"/>
  <c r="L9730" i="67"/>
  <c r="M9730" i="67"/>
  <c r="N9730" i="67"/>
  <c r="O9730" i="67"/>
  <c r="P9730" i="67"/>
  <c r="Q9730" i="67"/>
  <c r="D9731" i="67"/>
  <c r="E9731" i="67"/>
  <c r="F9731" i="67"/>
  <c r="G9731" i="67"/>
  <c r="H9731" i="67"/>
  <c r="I9731" i="67"/>
  <c r="J9731" i="67"/>
  <c r="K9731" i="67"/>
  <c r="L9731" i="67"/>
  <c r="M9731" i="67"/>
  <c r="N9731" i="67"/>
  <c r="O9731" i="67"/>
  <c r="P9731" i="67"/>
  <c r="Q9731" i="67"/>
  <c r="D9732" i="67"/>
  <c r="E9732" i="67"/>
  <c r="F9732" i="67"/>
  <c r="G9732" i="67"/>
  <c r="H9732" i="67"/>
  <c r="I9732" i="67"/>
  <c r="J9732" i="67"/>
  <c r="K9732" i="67"/>
  <c r="L9732" i="67"/>
  <c r="M9732" i="67"/>
  <c r="N9732" i="67"/>
  <c r="O9732" i="67"/>
  <c r="P9732" i="67"/>
  <c r="Q9732" i="67"/>
  <c r="D9733" i="67"/>
  <c r="E9733" i="67"/>
  <c r="F9733" i="67"/>
  <c r="G9733" i="67"/>
  <c r="H9733" i="67"/>
  <c r="I9733" i="67"/>
  <c r="J9733" i="67"/>
  <c r="K9733" i="67"/>
  <c r="L9733" i="67"/>
  <c r="M9733" i="67"/>
  <c r="N9733" i="67"/>
  <c r="O9733" i="67"/>
  <c r="P9733" i="67"/>
  <c r="Q9733" i="67"/>
  <c r="D9734" i="67"/>
  <c r="E9734" i="67"/>
  <c r="F9734" i="67"/>
  <c r="G9734" i="67"/>
  <c r="H9734" i="67"/>
  <c r="I9734" i="67"/>
  <c r="J9734" i="67"/>
  <c r="K9734" i="67"/>
  <c r="L9734" i="67"/>
  <c r="M9734" i="67"/>
  <c r="N9734" i="67"/>
  <c r="O9734" i="67"/>
  <c r="P9734" i="67"/>
  <c r="Q9734" i="67"/>
  <c r="D9735" i="67"/>
  <c r="E9735" i="67"/>
  <c r="F9735" i="67"/>
  <c r="G9735" i="67"/>
  <c r="H9735" i="67"/>
  <c r="I9735" i="67"/>
  <c r="J9735" i="67"/>
  <c r="K9735" i="67"/>
  <c r="L9735" i="67"/>
  <c r="M9735" i="67"/>
  <c r="N9735" i="67"/>
  <c r="O9735" i="67"/>
  <c r="P9735" i="67"/>
  <c r="Q9735" i="67"/>
  <c r="D9736" i="67"/>
  <c r="E9736" i="67"/>
  <c r="F9736" i="67"/>
  <c r="G9736" i="67"/>
  <c r="H9736" i="67"/>
  <c r="I9736" i="67"/>
  <c r="J9736" i="67"/>
  <c r="K9736" i="67"/>
  <c r="L9736" i="67"/>
  <c r="M9736" i="67"/>
  <c r="N9736" i="67"/>
  <c r="O9736" i="67"/>
  <c r="P9736" i="67"/>
  <c r="Q9736" i="67"/>
  <c r="D9737" i="67"/>
  <c r="E9737" i="67"/>
  <c r="F9737" i="67"/>
  <c r="G9737" i="67"/>
  <c r="H9737" i="67"/>
  <c r="I9737" i="67"/>
  <c r="J9737" i="67"/>
  <c r="K9737" i="67"/>
  <c r="L9737" i="67"/>
  <c r="M9737" i="67"/>
  <c r="N9737" i="67"/>
  <c r="O9737" i="67"/>
  <c r="P9737" i="67"/>
  <c r="Q9737" i="67"/>
  <c r="D9738" i="67"/>
  <c r="E9738" i="67"/>
  <c r="F9738" i="67"/>
  <c r="G9738" i="67"/>
  <c r="H9738" i="67"/>
  <c r="I9738" i="67"/>
  <c r="J9738" i="67"/>
  <c r="K9738" i="67"/>
  <c r="L9738" i="67"/>
  <c r="M9738" i="67"/>
  <c r="N9738" i="67"/>
  <c r="O9738" i="67"/>
  <c r="P9738" i="67"/>
  <c r="Q9738" i="67"/>
  <c r="D9739" i="67"/>
  <c r="E9739" i="67"/>
  <c r="F9739" i="67"/>
  <c r="G9739" i="67"/>
  <c r="H9739" i="67"/>
  <c r="I9739" i="67"/>
  <c r="J9739" i="67"/>
  <c r="K9739" i="67"/>
  <c r="L9739" i="67"/>
  <c r="M9739" i="67"/>
  <c r="N9739" i="67"/>
  <c r="O9739" i="67"/>
  <c r="P9739" i="67"/>
  <c r="Q9739" i="67"/>
  <c r="D9740" i="67"/>
  <c r="E9740" i="67"/>
  <c r="F9740" i="67"/>
  <c r="G9740" i="67"/>
  <c r="H9740" i="67"/>
  <c r="I9740" i="67"/>
  <c r="J9740" i="67"/>
  <c r="K9740" i="67"/>
  <c r="L9740" i="67"/>
  <c r="M9740" i="67"/>
  <c r="N9740" i="67"/>
  <c r="O9740" i="67"/>
  <c r="P9740" i="67"/>
  <c r="Q9740" i="67"/>
  <c r="D9741" i="67"/>
  <c r="E9741" i="67"/>
  <c r="F9741" i="67"/>
  <c r="G9741" i="67"/>
  <c r="H9741" i="67"/>
  <c r="I9741" i="67"/>
  <c r="J9741" i="67"/>
  <c r="K9741" i="67"/>
  <c r="L9741" i="67"/>
  <c r="M9741" i="67"/>
  <c r="N9741" i="67"/>
  <c r="O9741" i="67"/>
  <c r="P9741" i="67"/>
  <c r="Q9741" i="67"/>
  <c r="D9742" i="67"/>
  <c r="E9742" i="67"/>
  <c r="F9742" i="67"/>
  <c r="G9742" i="67"/>
  <c r="H9742" i="67"/>
  <c r="I9742" i="67"/>
  <c r="J9742" i="67"/>
  <c r="K9742" i="67"/>
  <c r="L9742" i="67"/>
  <c r="M9742" i="67"/>
  <c r="N9742" i="67"/>
  <c r="O9742" i="67"/>
  <c r="P9742" i="67"/>
  <c r="Q9742" i="67"/>
  <c r="D9743" i="67"/>
  <c r="E9743" i="67"/>
  <c r="F9743" i="67"/>
  <c r="G9743" i="67"/>
  <c r="H9743" i="67"/>
  <c r="I9743" i="67"/>
  <c r="J9743" i="67"/>
  <c r="K9743" i="67"/>
  <c r="L9743" i="67"/>
  <c r="M9743" i="67"/>
  <c r="N9743" i="67"/>
  <c r="O9743" i="67"/>
  <c r="P9743" i="67"/>
  <c r="Q9743" i="67"/>
  <c r="D9744" i="67"/>
  <c r="E9744" i="67"/>
  <c r="F9744" i="67"/>
  <c r="G9744" i="67"/>
  <c r="H9744" i="67"/>
  <c r="I9744" i="67"/>
  <c r="J9744" i="67"/>
  <c r="K9744" i="67"/>
  <c r="L9744" i="67"/>
  <c r="M9744" i="67"/>
  <c r="N9744" i="67"/>
  <c r="O9744" i="67"/>
  <c r="P9744" i="67"/>
  <c r="Q9744" i="67"/>
  <c r="D9745" i="67"/>
  <c r="E9745" i="67"/>
  <c r="F9745" i="67"/>
  <c r="G9745" i="67"/>
  <c r="H9745" i="67"/>
  <c r="I9745" i="67"/>
  <c r="J9745" i="67"/>
  <c r="K9745" i="67"/>
  <c r="L9745" i="67"/>
  <c r="M9745" i="67"/>
  <c r="N9745" i="67"/>
  <c r="O9745" i="67"/>
  <c r="P9745" i="67"/>
  <c r="Q9745" i="67"/>
  <c r="D9746" i="67"/>
  <c r="E9746" i="67"/>
  <c r="F9746" i="67"/>
  <c r="G9746" i="67"/>
  <c r="H9746" i="67"/>
  <c r="I9746" i="67"/>
  <c r="J9746" i="67"/>
  <c r="K9746" i="67"/>
  <c r="L9746" i="67"/>
  <c r="M9746" i="67"/>
  <c r="N9746" i="67"/>
  <c r="O9746" i="67"/>
  <c r="P9746" i="67"/>
  <c r="Q9746" i="67"/>
  <c r="D9747" i="67"/>
  <c r="E9747" i="67"/>
  <c r="F9747" i="67"/>
  <c r="G9747" i="67"/>
  <c r="H9747" i="67"/>
  <c r="I9747" i="67"/>
  <c r="J9747" i="67"/>
  <c r="K9747" i="67"/>
  <c r="L9747" i="67"/>
  <c r="M9747" i="67"/>
  <c r="N9747" i="67"/>
  <c r="O9747" i="67"/>
  <c r="P9747" i="67"/>
  <c r="Q9747" i="67"/>
  <c r="D9748" i="67"/>
  <c r="E9748" i="67"/>
  <c r="F9748" i="67"/>
  <c r="G9748" i="67"/>
  <c r="H9748" i="67"/>
  <c r="I9748" i="67"/>
  <c r="J9748" i="67"/>
  <c r="K9748" i="67"/>
  <c r="L9748" i="67"/>
  <c r="M9748" i="67"/>
  <c r="N9748" i="67"/>
  <c r="O9748" i="67"/>
  <c r="P9748" i="67"/>
  <c r="Q9748" i="67"/>
  <c r="D9749" i="67"/>
  <c r="E9749" i="67"/>
  <c r="F9749" i="67"/>
  <c r="G9749" i="67"/>
  <c r="H9749" i="67"/>
  <c r="I9749" i="67"/>
  <c r="J9749" i="67"/>
  <c r="K9749" i="67"/>
  <c r="L9749" i="67"/>
  <c r="M9749" i="67"/>
  <c r="N9749" i="67"/>
  <c r="O9749" i="67"/>
  <c r="P9749" i="67"/>
  <c r="Q9749" i="67"/>
  <c r="D9750" i="67"/>
  <c r="E9750" i="67"/>
  <c r="F9750" i="67"/>
  <c r="G9750" i="67"/>
  <c r="H9750" i="67"/>
  <c r="I9750" i="67"/>
  <c r="J9750" i="67"/>
  <c r="K9750" i="67"/>
  <c r="L9750" i="67"/>
  <c r="M9750" i="67"/>
  <c r="N9750" i="67"/>
  <c r="O9750" i="67"/>
  <c r="P9750" i="67"/>
  <c r="Q9750" i="67"/>
  <c r="D9751" i="67"/>
  <c r="E9751" i="67"/>
  <c r="F9751" i="67"/>
  <c r="G9751" i="67"/>
  <c r="H9751" i="67"/>
  <c r="I9751" i="67"/>
  <c r="J9751" i="67"/>
  <c r="K9751" i="67"/>
  <c r="L9751" i="67"/>
  <c r="M9751" i="67"/>
  <c r="N9751" i="67"/>
  <c r="O9751" i="67"/>
  <c r="P9751" i="67"/>
  <c r="Q9751" i="67"/>
  <c r="D9752" i="67"/>
  <c r="E9752" i="67"/>
  <c r="F9752" i="67"/>
  <c r="G9752" i="67"/>
  <c r="H9752" i="67"/>
  <c r="I9752" i="67"/>
  <c r="J9752" i="67"/>
  <c r="K9752" i="67"/>
  <c r="L9752" i="67"/>
  <c r="M9752" i="67"/>
  <c r="N9752" i="67"/>
  <c r="O9752" i="67"/>
  <c r="P9752" i="67"/>
  <c r="Q9752" i="67"/>
  <c r="D9753" i="67"/>
  <c r="E9753" i="67"/>
  <c r="F9753" i="67"/>
  <c r="G9753" i="67"/>
  <c r="H9753" i="67"/>
  <c r="I9753" i="67"/>
  <c r="J9753" i="67"/>
  <c r="K9753" i="67"/>
  <c r="L9753" i="67"/>
  <c r="M9753" i="67"/>
  <c r="N9753" i="67"/>
  <c r="O9753" i="67"/>
  <c r="P9753" i="67"/>
  <c r="Q9753" i="67"/>
  <c r="D9754" i="67"/>
  <c r="E9754" i="67"/>
  <c r="F9754" i="67"/>
  <c r="G9754" i="67"/>
  <c r="H9754" i="67"/>
  <c r="I9754" i="67"/>
  <c r="J9754" i="67"/>
  <c r="K9754" i="67"/>
  <c r="L9754" i="67"/>
  <c r="M9754" i="67"/>
  <c r="N9754" i="67"/>
  <c r="O9754" i="67"/>
  <c r="P9754" i="67"/>
  <c r="Q9754" i="67"/>
  <c r="D9755" i="67"/>
  <c r="E9755" i="67"/>
  <c r="F9755" i="67"/>
  <c r="G9755" i="67"/>
  <c r="H9755" i="67"/>
  <c r="I9755" i="67"/>
  <c r="J9755" i="67"/>
  <c r="K9755" i="67"/>
  <c r="L9755" i="67"/>
  <c r="M9755" i="67"/>
  <c r="N9755" i="67"/>
  <c r="O9755" i="67"/>
  <c r="P9755" i="67"/>
  <c r="Q9755" i="67"/>
  <c r="D9756" i="67"/>
  <c r="E9756" i="67"/>
  <c r="F9756" i="67"/>
  <c r="G9756" i="67"/>
  <c r="H9756" i="67"/>
  <c r="I9756" i="67"/>
  <c r="J9756" i="67"/>
  <c r="K9756" i="67"/>
  <c r="L9756" i="67"/>
  <c r="M9756" i="67"/>
  <c r="N9756" i="67"/>
  <c r="O9756" i="67"/>
  <c r="P9756" i="67"/>
  <c r="Q9756" i="67"/>
  <c r="D9757" i="67"/>
  <c r="E9757" i="67"/>
  <c r="F9757" i="67"/>
  <c r="G9757" i="67"/>
  <c r="H9757" i="67"/>
  <c r="I9757" i="67"/>
  <c r="J9757" i="67"/>
  <c r="K9757" i="67"/>
  <c r="L9757" i="67"/>
  <c r="M9757" i="67"/>
  <c r="N9757" i="67"/>
  <c r="O9757" i="67"/>
  <c r="P9757" i="67"/>
  <c r="Q9757" i="67"/>
  <c r="D9758" i="67"/>
  <c r="E9758" i="67"/>
  <c r="F9758" i="67"/>
  <c r="G9758" i="67"/>
  <c r="H9758" i="67"/>
  <c r="I9758" i="67"/>
  <c r="J9758" i="67"/>
  <c r="K9758" i="67"/>
  <c r="L9758" i="67"/>
  <c r="M9758" i="67"/>
  <c r="N9758" i="67"/>
  <c r="O9758" i="67"/>
  <c r="P9758" i="67"/>
  <c r="Q9758" i="67"/>
  <c r="D9759" i="67"/>
  <c r="E9759" i="67"/>
  <c r="F9759" i="67"/>
  <c r="G9759" i="67"/>
  <c r="H9759" i="67"/>
  <c r="I9759" i="67"/>
  <c r="J9759" i="67"/>
  <c r="K9759" i="67"/>
  <c r="L9759" i="67"/>
  <c r="M9759" i="67"/>
  <c r="N9759" i="67"/>
  <c r="O9759" i="67"/>
  <c r="P9759" i="67"/>
  <c r="Q9759" i="67"/>
  <c r="D9760" i="67"/>
  <c r="E9760" i="67"/>
  <c r="F9760" i="67"/>
  <c r="G9760" i="67"/>
  <c r="H9760" i="67"/>
  <c r="I9760" i="67"/>
  <c r="J9760" i="67"/>
  <c r="K9760" i="67"/>
  <c r="L9760" i="67"/>
  <c r="M9760" i="67"/>
  <c r="N9760" i="67"/>
  <c r="O9760" i="67"/>
  <c r="P9760" i="67"/>
  <c r="Q9760" i="67"/>
  <c r="D9761" i="67"/>
  <c r="E9761" i="67"/>
  <c r="F9761" i="67"/>
  <c r="G9761" i="67"/>
  <c r="H9761" i="67"/>
  <c r="I9761" i="67"/>
  <c r="J9761" i="67"/>
  <c r="K9761" i="67"/>
  <c r="L9761" i="67"/>
  <c r="M9761" i="67"/>
  <c r="N9761" i="67"/>
  <c r="O9761" i="67"/>
  <c r="P9761" i="67"/>
  <c r="Q9761" i="67"/>
  <c r="D9762" i="67"/>
  <c r="E9762" i="67"/>
  <c r="F9762" i="67"/>
  <c r="G9762" i="67"/>
  <c r="H9762" i="67"/>
  <c r="I9762" i="67"/>
  <c r="J9762" i="67"/>
  <c r="K9762" i="67"/>
  <c r="L9762" i="67"/>
  <c r="M9762" i="67"/>
  <c r="N9762" i="67"/>
  <c r="O9762" i="67"/>
  <c r="P9762" i="67"/>
  <c r="Q9762" i="67"/>
  <c r="D9763" i="67"/>
  <c r="E9763" i="67"/>
  <c r="F9763" i="67"/>
  <c r="G9763" i="67"/>
  <c r="H9763" i="67"/>
  <c r="I9763" i="67"/>
  <c r="J9763" i="67"/>
  <c r="K9763" i="67"/>
  <c r="L9763" i="67"/>
  <c r="M9763" i="67"/>
  <c r="N9763" i="67"/>
  <c r="O9763" i="67"/>
  <c r="P9763" i="67"/>
  <c r="Q9763" i="67"/>
  <c r="D9764" i="67"/>
  <c r="E9764" i="67"/>
  <c r="F9764" i="67"/>
  <c r="G9764" i="67"/>
  <c r="H9764" i="67"/>
  <c r="I9764" i="67"/>
  <c r="J9764" i="67"/>
  <c r="K9764" i="67"/>
  <c r="L9764" i="67"/>
  <c r="M9764" i="67"/>
  <c r="N9764" i="67"/>
  <c r="O9764" i="67"/>
  <c r="P9764" i="67"/>
  <c r="Q9764" i="67"/>
  <c r="D9765" i="67"/>
  <c r="E9765" i="67"/>
  <c r="F9765" i="67"/>
  <c r="G9765" i="67"/>
  <c r="H9765" i="67"/>
  <c r="I9765" i="67"/>
  <c r="J9765" i="67"/>
  <c r="K9765" i="67"/>
  <c r="L9765" i="67"/>
  <c r="M9765" i="67"/>
  <c r="N9765" i="67"/>
  <c r="O9765" i="67"/>
  <c r="P9765" i="67"/>
  <c r="Q9765" i="67"/>
  <c r="D9766" i="67"/>
  <c r="E9766" i="67"/>
  <c r="F9766" i="67"/>
  <c r="G9766" i="67"/>
  <c r="H9766" i="67"/>
  <c r="I9766" i="67"/>
  <c r="J9766" i="67"/>
  <c r="K9766" i="67"/>
  <c r="L9766" i="67"/>
  <c r="M9766" i="67"/>
  <c r="N9766" i="67"/>
  <c r="O9766" i="67"/>
  <c r="P9766" i="67"/>
  <c r="Q9766" i="67"/>
  <c r="D9767" i="67"/>
  <c r="E9767" i="67"/>
  <c r="F9767" i="67"/>
  <c r="G9767" i="67"/>
  <c r="H9767" i="67"/>
  <c r="I9767" i="67"/>
  <c r="J9767" i="67"/>
  <c r="K9767" i="67"/>
  <c r="L9767" i="67"/>
  <c r="M9767" i="67"/>
  <c r="N9767" i="67"/>
  <c r="O9767" i="67"/>
  <c r="P9767" i="67"/>
  <c r="Q9767" i="67"/>
  <c r="D9768" i="67"/>
  <c r="E9768" i="67"/>
  <c r="F9768" i="67"/>
  <c r="G9768" i="67"/>
  <c r="H9768" i="67"/>
  <c r="I9768" i="67"/>
  <c r="J9768" i="67"/>
  <c r="K9768" i="67"/>
  <c r="L9768" i="67"/>
  <c r="M9768" i="67"/>
  <c r="N9768" i="67"/>
  <c r="O9768" i="67"/>
  <c r="P9768" i="67"/>
  <c r="Q9768" i="67"/>
  <c r="D9769" i="67"/>
  <c r="E9769" i="67"/>
  <c r="F9769" i="67"/>
  <c r="G9769" i="67"/>
  <c r="H9769" i="67"/>
  <c r="I9769" i="67"/>
  <c r="J9769" i="67"/>
  <c r="K9769" i="67"/>
  <c r="L9769" i="67"/>
  <c r="M9769" i="67"/>
  <c r="N9769" i="67"/>
  <c r="O9769" i="67"/>
  <c r="P9769" i="67"/>
  <c r="Q9769" i="67"/>
  <c r="D9770" i="67"/>
  <c r="E9770" i="67"/>
  <c r="F9770" i="67"/>
  <c r="G9770" i="67"/>
  <c r="H9770" i="67"/>
  <c r="I9770" i="67"/>
  <c r="J9770" i="67"/>
  <c r="K9770" i="67"/>
  <c r="L9770" i="67"/>
  <c r="M9770" i="67"/>
  <c r="N9770" i="67"/>
  <c r="O9770" i="67"/>
  <c r="P9770" i="67"/>
  <c r="Q9770" i="67"/>
  <c r="D9771" i="67"/>
  <c r="E9771" i="67"/>
  <c r="F9771" i="67"/>
  <c r="G9771" i="67"/>
  <c r="H9771" i="67"/>
  <c r="I9771" i="67"/>
  <c r="J9771" i="67"/>
  <c r="K9771" i="67"/>
  <c r="L9771" i="67"/>
  <c r="M9771" i="67"/>
  <c r="N9771" i="67"/>
  <c r="O9771" i="67"/>
  <c r="P9771" i="67"/>
  <c r="Q9771" i="67"/>
  <c r="D9772" i="67"/>
  <c r="E9772" i="67"/>
  <c r="F9772" i="67"/>
  <c r="G9772" i="67"/>
  <c r="H9772" i="67"/>
  <c r="I9772" i="67"/>
  <c r="J9772" i="67"/>
  <c r="K9772" i="67"/>
  <c r="L9772" i="67"/>
  <c r="M9772" i="67"/>
  <c r="N9772" i="67"/>
  <c r="O9772" i="67"/>
  <c r="P9772" i="67"/>
  <c r="Q9772" i="67"/>
  <c r="D9773" i="67"/>
  <c r="E9773" i="67"/>
  <c r="F9773" i="67"/>
  <c r="G9773" i="67"/>
  <c r="H9773" i="67"/>
  <c r="I9773" i="67"/>
  <c r="J9773" i="67"/>
  <c r="K9773" i="67"/>
  <c r="L9773" i="67"/>
  <c r="M9773" i="67"/>
  <c r="N9773" i="67"/>
  <c r="O9773" i="67"/>
  <c r="P9773" i="67"/>
  <c r="Q9773" i="67"/>
  <c r="D9774" i="67"/>
  <c r="E9774" i="67"/>
  <c r="F9774" i="67"/>
  <c r="G9774" i="67"/>
  <c r="H9774" i="67"/>
  <c r="I9774" i="67"/>
  <c r="J9774" i="67"/>
  <c r="K9774" i="67"/>
  <c r="L9774" i="67"/>
  <c r="M9774" i="67"/>
  <c r="N9774" i="67"/>
  <c r="O9774" i="67"/>
  <c r="P9774" i="67"/>
  <c r="Q9774" i="67"/>
  <c r="D9775" i="67"/>
  <c r="E9775" i="67"/>
  <c r="F9775" i="67"/>
  <c r="G9775" i="67"/>
  <c r="H9775" i="67"/>
  <c r="I9775" i="67"/>
  <c r="J9775" i="67"/>
  <c r="K9775" i="67"/>
  <c r="L9775" i="67"/>
  <c r="M9775" i="67"/>
  <c r="N9775" i="67"/>
  <c r="O9775" i="67"/>
  <c r="P9775" i="67"/>
  <c r="Q9775" i="67"/>
  <c r="D9776" i="67"/>
  <c r="E9776" i="67"/>
  <c r="F9776" i="67"/>
  <c r="G9776" i="67"/>
  <c r="H9776" i="67"/>
  <c r="I9776" i="67"/>
  <c r="J9776" i="67"/>
  <c r="K9776" i="67"/>
  <c r="L9776" i="67"/>
  <c r="M9776" i="67"/>
  <c r="N9776" i="67"/>
  <c r="O9776" i="67"/>
  <c r="P9776" i="67"/>
  <c r="Q9776" i="67"/>
  <c r="D9777" i="67"/>
  <c r="E9777" i="67"/>
  <c r="F9777" i="67"/>
  <c r="G9777" i="67"/>
  <c r="H9777" i="67"/>
  <c r="I9777" i="67"/>
  <c r="J9777" i="67"/>
  <c r="K9777" i="67"/>
  <c r="L9777" i="67"/>
  <c r="M9777" i="67"/>
  <c r="N9777" i="67"/>
  <c r="O9777" i="67"/>
  <c r="P9777" i="67"/>
  <c r="Q9777" i="67"/>
  <c r="D9778" i="67"/>
  <c r="E9778" i="67"/>
  <c r="F9778" i="67"/>
  <c r="G9778" i="67"/>
  <c r="H9778" i="67"/>
  <c r="I9778" i="67"/>
  <c r="J9778" i="67"/>
  <c r="K9778" i="67"/>
  <c r="L9778" i="67"/>
  <c r="M9778" i="67"/>
  <c r="N9778" i="67"/>
  <c r="O9778" i="67"/>
  <c r="P9778" i="67"/>
  <c r="Q9778" i="67"/>
  <c r="D9779" i="67"/>
  <c r="E9779" i="67"/>
  <c r="F9779" i="67"/>
  <c r="G9779" i="67"/>
  <c r="H9779" i="67"/>
  <c r="I9779" i="67"/>
  <c r="J9779" i="67"/>
  <c r="K9779" i="67"/>
  <c r="L9779" i="67"/>
  <c r="M9779" i="67"/>
  <c r="N9779" i="67"/>
  <c r="O9779" i="67"/>
  <c r="P9779" i="67"/>
  <c r="Q9779" i="67"/>
  <c r="D9780" i="67"/>
  <c r="E9780" i="67"/>
  <c r="F9780" i="67"/>
  <c r="G9780" i="67"/>
  <c r="H9780" i="67"/>
  <c r="I9780" i="67"/>
  <c r="J9780" i="67"/>
  <c r="K9780" i="67"/>
  <c r="L9780" i="67"/>
  <c r="M9780" i="67"/>
  <c r="N9780" i="67"/>
  <c r="O9780" i="67"/>
  <c r="P9780" i="67"/>
  <c r="Q9780" i="67"/>
  <c r="D9781" i="67"/>
  <c r="E9781" i="67"/>
  <c r="F9781" i="67"/>
  <c r="G9781" i="67"/>
  <c r="H9781" i="67"/>
  <c r="I9781" i="67"/>
  <c r="J9781" i="67"/>
  <c r="K9781" i="67"/>
  <c r="L9781" i="67"/>
  <c r="M9781" i="67"/>
  <c r="N9781" i="67"/>
  <c r="O9781" i="67"/>
  <c r="P9781" i="67"/>
  <c r="Q9781" i="67"/>
  <c r="D9782" i="67"/>
  <c r="E9782" i="67"/>
  <c r="F9782" i="67"/>
  <c r="G9782" i="67"/>
  <c r="H9782" i="67"/>
  <c r="I9782" i="67"/>
  <c r="J9782" i="67"/>
  <c r="K9782" i="67"/>
  <c r="L9782" i="67"/>
  <c r="M9782" i="67"/>
  <c r="N9782" i="67"/>
  <c r="O9782" i="67"/>
  <c r="P9782" i="67"/>
  <c r="Q9782" i="67"/>
  <c r="D9783" i="67"/>
  <c r="E9783" i="67"/>
  <c r="F9783" i="67"/>
  <c r="G9783" i="67"/>
  <c r="H9783" i="67"/>
  <c r="I9783" i="67"/>
  <c r="J9783" i="67"/>
  <c r="K9783" i="67"/>
  <c r="L9783" i="67"/>
  <c r="M9783" i="67"/>
  <c r="N9783" i="67"/>
  <c r="O9783" i="67"/>
  <c r="P9783" i="67"/>
  <c r="Q9783" i="67"/>
  <c r="D9784" i="67"/>
  <c r="E9784" i="67"/>
  <c r="F9784" i="67"/>
  <c r="G9784" i="67"/>
  <c r="H9784" i="67"/>
  <c r="I9784" i="67"/>
  <c r="J9784" i="67"/>
  <c r="K9784" i="67"/>
  <c r="L9784" i="67"/>
  <c r="M9784" i="67"/>
  <c r="N9784" i="67"/>
  <c r="O9784" i="67"/>
  <c r="P9784" i="67"/>
  <c r="Q9784" i="67"/>
  <c r="D9785" i="67"/>
  <c r="E9785" i="67"/>
  <c r="F9785" i="67"/>
  <c r="G9785" i="67"/>
  <c r="H9785" i="67"/>
  <c r="I9785" i="67"/>
  <c r="J9785" i="67"/>
  <c r="K9785" i="67"/>
  <c r="L9785" i="67"/>
  <c r="M9785" i="67"/>
  <c r="N9785" i="67"/>
  <c r="O9785" i="67"/>
  <c r="P9785" i="67"/>
  <c r="Q9785" i="67"/>
  <c r="D9786" i="67"/>
  <c r="E9786" i="67"/>
  <c r="F9786" i="67"/>
  <c r="G9786" i="67"/>
  <c r="H9786" i="67"/>
  <c r="I9786" i="67"/>
  <c r="J9786" i="67"/>
  <c r="K9786" i="67"/>
  <c r="L9786" i="67"/>
  <c r="M9786" i="67"/>
  <c r="N9786" i="67"/>
  <c r="O9786" i="67"/>
  <c r="P9786" i="67"/>
  <c r="Q9786" i="67"/>
  <c r="D9787" i="67"/>
  <c r="E9787" i="67"/>
  <c r="F9787" i="67"/>
  <c r="G9787" i="67"/>
  <c r="H9787" i="67"/>
  <c r="I9787" i="67"/>
  <c r="J9787" i="67"/>
  <c r="K9787" i="67"/>
  <c r="L9787" i="67"/>
  <c r="M9787" i="67"/>
  <c r="N9787" i="67"/>
  <c r="O9787" i="67"/>
  <c r="P9787" i="67"/>
  <c r="Q9787" i="67"/>
  <c r="D9788" i="67"/>
  <c r="E9788" i="67"/>
  <c r="F9788" i="67"/>
  <c r="G9788" i="67"/>
  <c r="H9788" i="67"/>
  <c r="I9788" i="67"/>
  <c r="J9788" i="67"/>
  <c r="K9788" i="67"/>
  <c r="L9788" i="67"/>
  <c r="M9788" i="67"/>
  <c r="N9788" i="67"/>
  <c r="O9788" i="67"/>
  <c r="P9788" i="67"/>
  <c r="Q9788" i="67"/>
  <c r="D9789" i="67"/>
  <c r="E9789" i="67"/>
  <c r="F9789" i="67"/>
  <c r="G9789" i="67"/>
  <c r="H9789" i="67"/>
  <c r="I9789" i="67"/>
  <c r="J9789" i="67"/>
  <c r="K9789" i="67"/>
  <c r="L9789" i="67"/>
  <c r="M9789" i="67"/>
  <c r="N9789" i="67"/>
  <c r="O9789" i="67"/>
  <c r="P9789" i="67"/>
  <c r="Q9789" i="67"/>
  <c r="D9790" i="67"/>
  <c r="E9790" i="67"/>
  <c r="F9790" i="67"/>
  <c r="G9790" i="67"/>
  <c r="H9790" i="67"/>
  <c r="I9790" i="67"/>
  <c r="J9790" i="67"/>
  <c r="K9790" i="67"/>
  <c r="L9790" i="67"/>
  <c r="M9790" i="67"/>
  <c r="N9790" i="67"/>
  <c r="O9790" i="67"/>
  <c r="P9790" i="67"/>
  <c r="Q9790" i="67"/>
  <c r="D9791" i="67"/>
  <c r="E9791" i="67"/>
  <c r="F9791" i="67"/>
  <c r="G9791" i="67"/>
  <c r="H9791" i="67"/>
  <c r="I9791" i="67"/>
  <c r="J9791" i="67"/>
  <c r="K9791" i="67"/>
  <c r="L9791" i="67"/>
  <c r="M9791" i="67"/>
  <c r="N9791" i="67"/>
  <c r="O9791" i="67"/>
  <c r="P9791" i="67"/>
  <c r="Q9791" i="67"/>
  <c r="D9792" i="67"/>
  <c r="E9792" i="67"/>
  <c r="F9792" i="67"/>
  <c r="G9792" i="67"/>
  <c r="H9792" i="67"/>
  <c r="I9792" i="67"/>
  <c r="J9792" i="67"/>
  <c r="K9792" i="67"/>
  <c r="L9792" i="67"/>
  <c r="M9792" i="67"/>
  <c r="N9792" i="67"/>
  <c r="O9792" i="67"/>
  <c r="P9792" i="67"/>
  <c r="Q9792" i="67"/>
  <c r="D9793" i="67"/>
  <c r="E9793" i="67"/>
  <c r="F9793" i="67"/>
  <c r="G9793" i="67"/>
  <c r="H9793" i="67"/>
  <c r="I9793" i="67"/>
  <c r="J9793" i="67"/>
  <c r="K9793" i="67"/>
  <c r="L9793" i="67"/>
  <c r="M9793" i="67"/>
  <c r="N9793" i="67"/>
  <c r="O9793" i="67"/>
  <c r="P9793" i="67"/>
  <c r="Q9793" i="67"/>
  <c r="D9794" i="67"/>
  <c r="E9794" i="67"/>
  <c r="F9794" i="67"/>
  <c r="G9794" i="67"/>
  <c r="H9794" i="67"/>
  <c r="I9794" i="67"/>
  <c r="J9794" i="67"/>
  <c r="K9794" i="67"/>
  <c r="L9794" i="67"/>
  <c r="M9794" i="67"/>
  <c r="N9794" i="67"/>
  <c r="O9794" i="67"/>
  <c r="P9794" i="67"/>
  <c r="Q9794" i="67"/>
  <c r="D9795" i="67"/>
  <c r="E9795" i="67"/>
  <c r="F9795" i="67"/>
  <c r="G9795" i="67"/>
  <c r="H9795" i="67"/>
  <c r="I9795" i="67"/>
  <c r="J9795" i="67"/>
  <c r="K9795" i="67"/>
  <c r="L9795" i="67"/>
  <c r="M9795" i="67"/>
  <c r="N9795" i="67"/>
  <c r="O9795" i="67"/>
  <c r="P9795" i="67"/>
  <c r="Q9795" i="67"/>
  <c r="D9796" i="67"/>
  <c r="E9796" i="67"/>
  <c r="F9796" i="67"/>
  <c r="G9796" i="67"/>
  <c r="H9796" i="67"/>
  <c r="I9796" i="67"/>
  <c r="J9796" i="67"/>
  <c r="K9796" i="67"/>
  <c r="L9796" i="67"/>
  <c r="M9796" i="67"/>
  <c r="N9796" i="67"/>
  <c r="O9796" i="67"/>
  <c r="P9796" i="67"/>
  <c r="Q9796" i="67"/>
  <c r="D9797" i="67"/>
  <c r="E9797" i="67"/>
  <c r="F9797" i="67"/>
  <c r="G9797" i="67"/>
  <c r="H9797" i="67"/>
  <c r="I9797" i="67"/>
  <c r="J9797" i="67"/>
  <c r="K9797" i="67"/>
  <c r="L9797" i="67"/>
  <c r="M9797" i="67"/>
  <c r="N9797" i="67"/>
  <c r="O9797" i="67"/>
  <c r="P9797" i="67"/>
  <c r="Q9797" i="67"/>
  <c r="D9798" i="67"/>
  <c r="E9798" i="67"/>
  <c r="F9798" i="67"/>
  <c r="G9798" i="67"/>
  <c r="H9798" i="67"/>
  <c r="I9798" i="67"/>
  <c r="J9798" i="67"/>
  <c r="K9798" i="67"/>
  <c r="L9798" i="67"/>
  <c r="M9798" i="67"/>
  <c r="N9798" i="67"/>
  <c r="O9798" i="67"/>
  <c r="P9798" i="67"/>
  <c r="Q9798" i="67"/>
  <c r="D9799" i="67"/>
  <c r="E9799" i="67"/>
  <c r="F9799" i="67"/>
  <c r="G9799" i="67"/>
  <c r="H9799" i="67"/>
  <c r="I9799" i="67"/>
  <c r="J9799" i="67"/>
  <c r="K9799" i="67"/>
  <c r="L9799" i="67"/>
  <c r="M9799" i="67"/>
  <c r="N9799" i="67"/>
  <c r="O9799" i="67"/>
  <c r="P9799" i="67"/>
  <c r="Q9799" i="67"/>
  <c r="D9800" i="67"/>
  <c r="E9800" i="67"/>
  <c r="F9800" i="67"/>
  <c r="G9800" i="67"/>
  <c r="H9800" i="67"/>
  <c r="I9800" i="67"/>
  <c r="J9800" i="67"/>
  <c r="K9800" i="67"/>
  <c r="L9800" i="67"/>
  <c r="M9800" i="67"/>
  <c r="N9800" i="67"/>
  <c r="O9800" i="67"/>
  <c r="P9800" i="67"/>
  <c r="Q9800" i="67"/>
  <c r="D9801" i="67"/>
  <c r="E9801" i="67"/>
  <c r="F9801" i="67"/>
  <c r="G9801" i="67"/>
  <c r="H9801" i="67"/>
  <c r="I9801" i="67"/>
  <c r="J9801" i="67"/>
  <c r="K9801" i="67"/>
  <c r="L9801" i="67"/>
  <c r="M9801" i="67"/>
  <c r="N9801" i="67"/>
  <c r="O9801" i="67"/>
  <c r="P9801" i="67"/>
  <c r="Q9801" i="67"/>
  <c r="D9802" i="67"/>
  <c r="E9802" i="67"/>
  <c r="F9802" i="67"/>
  <c r="G9802" i="67"/>
  <c r="H9802" i="67"/>
  <c r="I9802" i="67"/>
  <c r="J9802" i="67"/>
  <c r="K9802" i="67"/>
  <c r="L9802" i="67"/>
  <c r="M9802" i="67"/>
  <c r="N9802" i="67"/>
  <c r="O9802" i="67"/>
  <c r="P9802" i="67"/>
  <c r="Q9802" i="67"/>
  <c r="D9803" i="67"/>
  <c r="E9803" i="67"/>
  <c r="F9803" i="67"/>
  <c r="G9803" i="67"/>
  <c r="H9803" i="67"/>
  <c r="I9803" i="67"/>
  <c r="J9803" i="67"/>
  <c r="K9803" i="67"/>
  <c r="L9803" i="67"/>
  <c r="M9803" i="67"/>
  <c r="N9803" i="67"/>
  <c r="O9803" i="67"/>
  <c r="P9803" i="67"/>
  <c r="Q9803" i="67"/>
  <c r="D9804" i="67"/>
  <c r="E9804" i="67"/>
  <c r="F9804" i="67"/>
  <c r="G9804" i="67"/>
  <c r="H9804" i="67"/>
  <c r="I9804" i="67"/>
  <c r="J9804" i="67"/>
  <c r="K9804" i="67"/>
  <c r="L9804" i="67"/>
  <c r="M9804" i="67"/>
  <c r="N9804" i="67"/>
  <c r="O9804" i="67"/>
  <c r="P9804" i="67"/>
  <c r="Q9804" i="67"/>
  <c r="D9805" i="67"/>
  <c r="E9805" i="67"/>
  <c r="F9805" i="67"/>
  <c r="G9805" i="67"/>
  <c r="H9805" i="67"/>
  <c r="I9805" i="67"/>
  <c r="J9805" i="67"/>
  <c r="K9805" i="67"/>
  <c r="L9805" i="67"/>
  <c r="M9805" i="67"/>
  <c r="N9805" i="67"/>
  <c r="O9805" i="67"/>
  <c r="P9805" i="67"/>
  <c r="Q9805" i="67"/>
  <c r="D9806" i="67"/>
  <c r="E9806" i="67"/>
  <c r="F9806" i="67"/>
  <c r="G9806" i="67"/>
  <c r="H9806" i="67"/>
  <c r="I9806" i="67"/>
  <c r="J9806" i="67"/>
  <c r="K9806" i="67"/>
  <c r="L9806" i="67"/>
  <c r="M9806" i="67"/>
  <c r="N9806" i="67"/>
  <c r="O9806" i="67"/>
  <c r="P9806" i="67"/>
  <c r="Q9806" i="67"/>
  <c r="D9807" i="67"/>
  <c r="E9807" i="67"/>
  <c r="F9807" i="67"/>
  <c r="G9807" i="67"/>
  <c r="H9807" i="67"/>
  <c r="I9807" i="67"/>
  <c r="J9807" i="67"/>
  <c r="K9807" i="67"/>
  <c r="L9807" i="67"/>
  <c r="M9807" i="67"/>
  <c r="N9807" i="67"/>
  <c r="O9807" i="67"/>
  <c r="P9807" i="67"/>
  <c r="Q9807" i="67"/>
  <c r="D9808" i="67"/>
  <c r="E9808" i="67"/>
  <c r="F9808" i="67"/>
  <c r="G9808" i="67"/>
  <c r="H9808" i="67"/>
  <c r="I9808" i="67"/>
  <c r="J9808" i="67"/>
  <c r="K9808" i="67"/>
  <c r="L9808" i="67"/>
  <c r="M9808" i="67"/>
  <c r="N9808" i="67"/>
  <c r="O9808" i="67"/>
  <c r="P9808" i="67"/>
  <c r="Q9808" i="67"/>
  <c r="D9809" i="67"/>
  <c r="E9809" i="67"/>
  <c r="F9809" i="67"/>
  <c r="G9809" i="67"/>
  <c r="H9809" i="67"/>
  <c r="I9809" i="67"/>
  <c r="J9809" i="67"/>
  <c r="K9809" i="67"/>
  <c r="L9809" i="67"/>
  <c r="M9809" i="67"/>
  <c r="N9809" i="67"/>
  <c r="O9809" i="67"/>
  <c r="P9809" i="67"/>
  <c r="Q9809" i="67"/>
  <c r="D9810" i="67"/>
  <c r="E9810" i="67"/>
  <c r="F9810" i="67"/>
  <c r="G9810" i="67"/>
  <c r="H9810" i="67"/>
  <c r="I9810" i="67"/>
  <c r="J9810" i="67"/>
  <c r="K9810" i="67"/>
  <c r="L9810" i="67"/>
  <c r="M9810" i="67"/>
  <c r="N9810" i="67"/>
  <c r="O9810" i="67"/>
  <c r="P9810" i="67"/>
  <c r="Q9810" i="67"/>
  <c r="C8" i="67"/>
  <c r="C9" i="67"/>
  <c r="C10" i="67"/>
  <c r="C11" i="67"/>
  <c r="C12" i="67"/>
  <c r="C13" i="67"/>
  <c r="C14" i="67"/>
  <c r="C15" i="67"/>
  <c r="C16" i="67"/>
  <c r="C17" i="67"/>
  <c r="C18" i="67"/>
  <c r="C19" i="67"/>
  <c r="C20" i="67"/>
  <c r="C21" i="67"/>
  <c r="C22" i="67"/>
  <c r="C23" i="67"/>
  <c r="C24" i="67"/>
  <c r="C25" i="67"/>
  <c r="C26" i="67"/>
  <c r="C27" i="67"/>
  <c r="C28" i="67"/>
  <c r="C29" i="67"/>
  <c r="C30" i="67"/>
  <c r="C31" i="67"/>
  <c r="C32" i="67"/>
  <c r="C33" i="67"/>
  <c r="C34" i="67"/>
  <c r="C35" i="67"/>
  <c r="C36" i="67"/>
  <c r="C37" i="67"/>
  <c r="C38" i="67"/>
  <c r="C39" i="67"/>
  <c r="C40" i="67"/>
  <c r="C41" i="67"/>
  <c r="C42" i="67"/>
  <c r="C43" i="67"/>
  <c r="C44" i="67"/>
  <c r="C45" i="67"/>
  <c r="C46" i="67"/>
  <c r="C47" i="67"/>
  <c r="C48" i="67"/>
  <c r="C49" i="67"/>
  <c r="C50" i="67"/>
  <c r="C51" i="67"/>
  <c r="C52" i="67"/>
  <c r="C53" i="67"/>
  <c r="C54" i="67"/>
  <c r="C55" i="67"/>
  <c r="C56" i="67"/>
  <c r="C57" i="67"/>
  <c r="C58" i="67"/>
  <c r="C59" i="67"/>
  <c r="C60" i="67"/>
  <c r="C61" i="67"/>
  <c r="C62" i="67"/>
  <c r="C63" i="67"/>
  <c r="C64" i="67"/>
  <c r="C65" i="67"/>
  <c r="C66" i="67"/>
  <c r="C67" i="67"/>
  <c r="C68" i="67"/>
  <c r="C69" i="67"/>
  <c r="C70" i="67"/>
  <c r="C71" i="67"/>
  <c r="C72" i="67"/>
  <c r="C73" i="67"/>
  <c r="C74" i="67"/>
  <c r="C75" i="67"/>
  <c r="C76" i="67"/>
  <c r="C77" i="67"/>
  <c r="C78" i="67"/>
  <c r="C79" i="67"/>
  <c r="C80" i="67"/>
  <c r="C81" i="67"/>
  <c r="C82" i="67"/>
  <c r="C83" i="67"/>
  <c r="C84" i="67"/>
  <c r="C85" i="67"/>
  <c r="C86" i="67"/>
  <c r="C87" i="67"/>
  <c r="C88" i="67"/>
  <c r="C89" i="67"/>
  <c r="C90" i="67"/>
  <c r="C91" i="67"/>
  <c r="C92" i="67"/>
  <c r="C93" i="67"/>
  <c r="C94" i="67"/>
  <c r="C95" i="67"/>
  <c r="C96" i="67"/>
  <c r="C97" i="67"/>
  <c r="C98" i="67"/>
  <c r="C99" i="67"/>
  <c r="C100" i="67"/>
  <c r="C101" i="67"/>
  <c r="C102" i="67"/>
  <c r="C103" i="67"/>
  <c r="C104" i="67"/>
  <c r="C105" i="67"/>
  <c r="C106" i="67"/>
  <c r="C107" i="67"/>
  <c r="C108" i="67"/>
  <c r="C109" i="67"/>
  <c r="C110" i="67"/>
  <c r="C111" i="67"/>
  <c r="C112" i="67"/>
  <c r="C113" i="67"/>
  <c r="C114" i="67"/>
  <c r="C115" i="67"/>
  <c r="C116" i="67"/>
  <c r="C117" i="67"/>
  <c r="C118" i="67"/>
  <c r="C119" i="67"/>
  <c r="C120" i="67"/>
  <c r="C121" i="67"/>
  <c r="C122" i="67"/>
  <c r="C123" i="67"/>
  <c r="C124" i="67"/>
  <c r="C125" i="67"/>
  <c r="C126" i="67"/>
  <c r="C127" i="67"/>
  <c r="C128" i="67"/>
  <c r="C129" i="67"/>
  <c r="C130" i="67"/>
  <c r="C131" i="67"/>
  <c r="C132" i="67"/>
  <c r="C133" i="67"/>
  <c r="C134" i="67"/>
  <c r="C135" i="67"/>
  <c r="C136" i="67"/>
  <c r="C137" i="67"/>
  <c r="C138" i="67"/>
  <c r="C139" i="67"/>
  <c r="C140" i="67"/>
  <c r="C141" i="67"/>
  <c r="C142" i="67"/>
  <c r="C143" i="67"/>
  <c r="C144" i="67"/>
  <c r="C145" i="67"/>
  <c r="C146" i="67"/>
  <c r="C147" i="67"/>
  <c r="C148" i="67"/>
  <c r="C149" i="67"/>
  <c r="C150" i="67"/>
  <c r="C151" i="67"/>
  <c r="C152" i="67"/>
  <c r="C153" i="67"/>
  <c r="C154" i="67"/>
  <c r="C155" i="67"/>
  <c r="C156" i="67"/>
  <c r="C157" i="67"/>
  <c r="C158" i="67"/>
  <c r="C159" i="67"/>
  <c r="C160" i="67"/>
  <c r="C161" i="67"/>
  <c r="C162" i="67"/>
  <c r="C163" i="67"/>
  <c r="C164" i="67"/>
  <c r="C165" i="67"/>
  <c r="C166" i="67"/>
  <c r="C167" i="67"/>
  <c r="C168" i="67"/>
  <c r="C169" i="67"/>
  <c r="C170" i="67"/>
  <c r="C171" i="67"/>
  <c r="C172" i="67"/>
  <c r="C173" i="67"/>
  <c r="C174" i="67"/>
  <c r="C175" i="67"/>
  <c r="C176" i="67"/>
  <c r="C177" i="67"/>
  <c r="C178" i="67"/>
  <c r="C179" i="67"/>
  <c r="C180" i="67"/>
  <c r="C181" i="67"/>
  <c r="C182" i="67"/>
  <c r="C183" i="67"/>
  <c r="C184" i="67"/>
  <c r="C185" i="67"/>
  <c r="C186" i="67"/>
  <c r="C187" i="67"/>
  <c r="C188" i="67"/>
  <c r="C189" i="67"/>
  <c r="C190" i="67"/>
  <c r="C191" i="67"/>
  <c r="C192" i="67"/>
  <c r="C193" i="67"/>
  <c r="C194" i="67"/>
  <c r="C195" i="67"/>
  <c r="C196" i="67"/>
  <c r="C197" i="67"/>
  <c r="C198" i="67"/>
  <c r="C199" i="67"/>
  <c r="C200" i="67"/>
  <c r="C201" i="67"/>
  <c r="C202" i="67"/>
  <c r="C203" i="67"/>
  <c r="C204" i="67"/>
  <c r="C205" i="67"/>
  <c r="C206" i="67"/>
  <c r="C207" i="67"/>
  <c r="C208" i="67"/>
  <c r="C209" i="67"/>
  <c r="C210" i="67"/>
  <c r="C211" i="67"/>
  <c r="C212" i="67"/>
  <c r="C213" i="67"/>
  <c r="C214" i="67"/>
  <c r="C215" i="67"/>
  <c r="C216" i="67"/>
  <c r="C217" i="67"/>
  <c r="C218" i="67"/>
  <c r="C219" i="67"/>
  <c r="C220" i="67"/>
  <c r="C221" i="67"/>
  <c r="C222" i="67"/>
  <c r="C223" i="67"/>
  <c r="C224" i="67"/>
  <c r="C225" i="67"/>
  <c r="C226" i="67"/>
  <c r="C227" i="67"/>
  <c r="C228" i="67"/>
  <c r="C229" i="67"/>
  <c r="C230" i="67"/>
  <c r="C231" i="67"/>
  <c r="C232" i="67"/>
  <c r="C233" i="67"/>
  <c r="C234" i="67"/>
  <c r="C235" i="67"/>
  <c r="C236" i="67"/>
  <c r="C237" i="67"/>
  <c r="C238" i="67"/>
  <c r="C239" i="67"/>
  <c r="C240" i="67"/>
  <c r="C241" i="67"/>
  <c r="C242" i="67"/>
  <c r="C243" i="67"/>
  <c r="C244" i="67"/>
  <c r="C245" i="67"/>
  <c r="C246" i="67"/>
  <c r="C247" i="67"/>
  <c r="C248" i="67"/>
  <c r="C249" i="67"/>
  <c r="C250" i="67"/>
  <c r="C251" i="67"/>
  <c r="C252" i="67"/>
  <c r="C253" i="67"/>
  <c r="C254" i="67"/>
  <c r="C255" i="67"/>
  <c r="C256" i="67"/>
  <c r="C257" i="67"/>
  <c r="C258" i="67"/>
  <c r="C259" i="67"/>
  <c r="C260" i="67"/>
  <c r="C261" i="67"/>
  <c r="C262" i="67"/>
  <c r="C263" i="67"/>
  <c r="C264" i="67"/>
  <c r="C265" i="67"/>
  <c r="C266" i="67"/>
  <c r="C267" i="67"/>
  <c r="C268" i="67"/>
  <c r="C269" i="67"/>
  <c r="C270" i="67"/>
  <c r="C271" i="67"/>
  <c r="C272" i="67"/>
  <c r="C273" i="67"/>
  <c r="C274" i="67"/>
  <c r="C275" i="67"/>
  <c r="C276" i="67"/>
  <c r="C277" i="67"/>
  <c r="C278" i="67"/>
  <c r="C279" i="67"/>
  <c r="C280" i="67"/>
  <c r="C281" i="67"/>
  <c r="C282" i="67"/>
  <c r="C283" i="67"/>
  <c r="C284" i="67"/>
  <c r="C285" i="67"/>
  <c r="C286" i="67"/>
  <c r="C287" i="67"/>
  <c r="C288" i="67"/>
  <c r="C289" i="67"/>
  <c r="C290" i="67"/>
  <c r="C291" i="67"/>
  <c r="C292" i="67"/>
  <c r="C293" i="67"/>
  <c r="C294" i="67"/>
  <c r="C295" i="67"/>
  <c r="C296" i="67"/>
  <c r="C297" i="67"/>
  <c r="C298" i="67"/>
  <c r="C299" i="67"/>
  <c r="C300" i="67"/>
  <c r="C301" i="67"/>
  <c r="C302" i="67"/>
  <c r="C303" i="67"/>
  <c r="C304" i="67"/>
  <c r="C305" i="67"/>
  <c r="C306" i="67"/>
  <c r="C307" i="67"/>
  <c r="C308" i="67"/>
  <c r="C309" i="67"/>
  <c r="C310" i="67"/>
  <c r="C311" i="67"/>
  <c r="C312" i="67"/>
  <c r="C313" i="67"/>
  <c r="C314" i="67"/>
  <c r="C315" i="67"/>
  <c r="C316" i="67"/>
  <c r="C317" i="67"/>
  <c r="C318" i="67"/>
  <c r="C319" i="67"/>
  <c r="C320" i="67"/>
  <c r="C321" i="67"/>
  <c r="C322" i="67"/>
  <c r="C323" i="67"/>
  <c r="C324" i="67"/>
  <c r="C325" i="67"/>
  <c r="C326" i="67"/>
  <c r="C327" i="67"/>
  <c r="C328" i="67"/>
  <c r="C329" i="67"/>
  <c r="C330" i="67"/>
  <c r="C331" i="67"/>
  <c r="C332" i="67"/>
  <c r="C333" i="67"/>
  <c r="C334" i="67"/>
  <c r="C335" i="67"/>
  <c r="C336" i="67"/>
  <c r="C337" i="67"/>
  <c r="C338" i="67"/>
  <c r="C339" i="67"/>
  <c r="C340" i="67"/>
  <c r="C341" i="67"/>
  <c r="C342" i="67"/>
  <c r="C343" i="67"/>
  <c r="C344" i="67"/>
  <c r="C345" i="67"/>
  <c r="C346" i="67"/>
  <c r="C347" i="67"/>
  <c r="C348" i="67"/>
  <c r="C349" i="67"/>
  <c r="C350" i="67"/>
  <c r="C351" i="67"/>
  <c r="C352" i="67"/>
  <c r="C353" i="67"/>
  <c r="C354" i="67"/>
  <c r="C355" i="67"/>
  <c r="C356" i="67"/>
  <c r="C357" i="67"/>
  <c r="C358" i="67"/>
  <c r="C359" i="67"/>
  <c r="C360" i="67"/>
  <c r="C361" i="67"/>
  <c r="C362" i="67"/>
  <c r="C363" i="67"/>
  <c r="C364" i="67"/>
  <c r="C365" i="67"/>
  <c r="C366" i="67"/>
  <c r="C367" i="67"/>
  <c r="C368" i="67"/>
  <c r="C369" i="67"/>
  <c r="C370" i="67"/>
  <c r="C371" i="67"/>
  <c r="C372" i="67"/>
  <c r="C373" i="67"/>
  <c r="C374" i="67"/>
  <c r="C375" i="67"/>
  <c r="C376" i="67"/>
  <c r="C377" i="67"/>
  <c r="C378" i="67"/>
  <c r="C379" i="67"/>
  <c r="C380" i="67"/>
  <c r="C381" i="67"/>
  <c r="C382" i="67"/>
  <c r="C383" i="67"/>
  <c r="C384" i="67"/>
  <c r="C385" i="67"/>
  <c r="C386" i="67"/>
  <c r="C387" i="67"/>
  <c r="C388" i="67"/>
  <c r="C389" i="67"/>
  <c r="C390" i="67"/>
  <c r="C391" i="67"/>
  <c r="C392" i="67"/>
  <c r="C393" i="67"/>
  <c r="C394" i="67"/>
  <c r="C395" i="67"/>
  <c r="C396" i="67"/>
  <c r="C397" i="67"/>
  <c r="C398" i="67"/>
  <c r="C399" i="67"/>
  <c r="C400" i="67"/>
  <c r="C401" i="67"/>
  <c r="C402" i="67"/>
  <c r="C403" i="67"/>
  <c r="C404" i="67"/>
  <c r="C405" i="67"/>
  <c r="C406" i="67"/>
  <c r="C407" i="67"/>
  <c r="C408" i="67"/>
  <c r="C409" i="67"/>
  <c r="C410" i="67"/>
  <c r="C411" i="67"/>
  <c r="C412" i="67"/>
  <c r="C413" i="67"/>
  <c r="C414" i="67"/>
  <c r="C415" i="67"/>
  <c r="C416" i="67"/>
  <c r="C417" i="67"/>
  <c r="C418" i="67"/>
  <c r="C419" i="67"/>
  <c r="C420" i="67"/>
  <c r="C421" i="67"/>
  <c r="C422" i="67"/>
  <c r="C423" i="67"/>
  <c r="C424" i="67"/>
  <c r="C425" i="67"/>
  <c r="C426" i="67"/>
  <c r="C427" i="67"/>
  <c r="C428" i="67"/>
  <c r="C429" i="67"/>
  <c r="C430" i="67"/>
  <c r="C431" i="67"/>
  <c r="C432" i="67"/>
  <c r="C433" i="67"/>
  <c r="C434" i="67"/>
  <c r="C435" i="67"/>
  <c r="C436" i="67"/>
  <c r="C437" i="67"/>
  <c r="C438" i="67"/>
  <c r="C439" i="67"/>
  <c r="C440" i="67"/>
  <c r="C441" i="67"/>
  <c r="C442" i="67"/>
  <c r="C443" i="67"/>
  <c r="C444" i="67"/>
  <c r="C445" i="67"/>
  <c r="C446" i="67"/>
  <c r="C447" i="67"/>
  <c r="C448" i="67"/>
  <c r="C449" i="67"/>
  <c r="C450" i="67"/>
  <c r="C451" i="67"/>
  <c r="C452" i="67"/>
  <c r="C453" i="67"/>
  <c r="C454" i="67"/>
  <c r="C455" i="67"/>
  <c r="C456" i="67"/>
  <c r="C457" i="67"/>
  <c r="C458" i="67"/>
  <c r="C459" i="67"/>
  <c r="C460" i="67"/>
  <c r="C461" i="67"/>
  <c r="C462" i="67"/>
  <c r="C463" i="67"/>
  <c r="C464" i="67"/>
  <c r="C465" i="67"/>
  <c r="C466" i="67"/>
  <c r="C467" i="67"/>
  <c r="C468" i="67"/>
  <c r="C469" i="67"/>
  <c r="C470" i="67"/>
  <c r="C471" i="67"/>
  <c r="C472" i="67"/>
  <c r="C473" i="67"/>
  <c r="C474" i="67"/>
  <c r="C475" i="67"/>
  <c r="C476" i="67"/>
  <c r="C477" i="67"/>
  <c r="C478" i="67"/>
  <c r="C479" i="67"/>
  <c r="C480" i="67"/>
  <c r="C481" i="67"/>
  <c r="C482" i="67"/>
  <c r="C483" i="67"/>
  <c r="C484" i="67"/>
  <c r="C485" i="67"/>
  <c r="C486" i="67"/>
  <c r="C487" i="67"/>
  <c r="C488" i="67"/>
  <c r="C489" i="67"/>
  <c r="C490" i="67"/>
  <c r="C491" i="67"/>
  <c r="C492" i="67"/>
  <c r="C493" i="67"/>
  <c r="C494" i="67"/>
  <c r="C495" i="67"/>
  <c r="C496" i="67"/>
  <c r="C497" i="67"/>
  <c r="C498" i="67"/>
  <c r="C499" i="67"/>
  <c r="C500" i="67"/>
  <c r="C501" i="67"/>
  <c r="C502" i="67"/>
  <c r="C503" i="67"/>
  <c r="C504" i="67"/>
  <c r="C505" i="67"/>
  <c r="C506" i="67"/>
  <c r="C507" i="67"/>
  <c r="C508" i="67"/>
  <c r="C509" i="67"/>
  <c r="C510" i="67"/>
  <c r="C511" i="67"/>
  <c r="C512" i="67"/>
  <c r="C513" i="67"/>
  <c r="C514" i="67"/>
  <c r="C515" i="67"/>
  <c r="C516" i="67"/>
  <c r="C517" i="67"/>
  <c r="C518" i="67"/>
  <c r="C519" i="67"/>
  <c r="C520" i="67"/>
  <c r="C521" i="67"/>
  <c r="C522" i="67"/>
  <c r="C523" i="67"/>
  <c r="C524" i="67"/>
  <c r="C525" i="67"/>
  <c r="C526" i="67"/>
  <c r="C527" i="67"/>
  <c r="C528" i="67"/>
  <c r="C529" i="67"/>
  <c r="C530" i="67"/>
  <c r="C531" i="67"/>
  <c r="C532" i="67"/>
  <c r="C533" i="67"/>
  <c r="C534" i="67"/>
  <c r="C535" i="67"/>
  <c r="C536" i="67"/>
  <c r="C537" i="67"/>
  <c r="C538" i="67"/>
  <c r="C539" i="67"/>
  <c r="C540" i="67"/>
  <c r="C541" i="67"/>
  <c r="C542" i="67"/>
  <c r="C543" i="67"/>
  <c r="C544" i="67"/>
  <c r="C545" i="67"/>
  <c r="C546" i="67"/>
  <c r="C547" i="67"/>
  <c r="C548" i="67"/>
  <c r="C549" i="67"/>
  <c r="C550" i="67"/>
  <c r="C551" i="67"/>
  <c r="C552" i="67"/>
  <c r="C553" i="67"/>
  <c r="C554" i="67"/>
  <c r="C555" i="67"/>
  <c r="C556" i="67"/>
  <c r="C557" i="67"/>
  <c r="C558" i="67"/>
  <c r="C559" i="67"/>
  <c r="C560" i="67"/>
  <c r="C561" i="67"/>
  <c r="C562" i="67"/>
  <c r="C563" i="67"/>
  <c r="C564" i="67"/>
  <c r="C565" i="67"/>
  <c r="C566" i="67"/>
  <c r="C567" i="67"/>
  <c r="C568" i="67"/>
  <c r="C569" i="67"/>
  <c r="C570" i="67"/>
  <c r="C571" i="67"/>
  <c r="C572" i="67"/>
  <c r="C573" i="67"/>
  <c r="C574" i="67"/>
  <c r="C575" i="67"/>
  <c r="C576" i="67"/>
  <c r="C577" i="67"/>
  <c r="C578" i="67"/>
  <c r="C579" i="67"/>
  <c r="C580" i="67"/>
  <c r="C581" i="67"/>
  <c r="C582" i="67"/>
  <c r="C583" i="67"/>
  <c r="C584" i="67"/>
  <c r="C585" i="67"/>
  <c r="C586" i="67"/>
  <c r="C587" i="67"/>
  <c r="C588" i="67"/>
  <c r="C589" i="67"/>
  <c r="C590" i="67"/>
  <c r="C591" i="67"/>
  <c r="C592" i="67"/>
  <c r="C593" i="67"/>
  <c r="C594" i="67"/>
  <c r="C595" i="67"/>
  <c r="C596" i="67"/>
  <c r="C597" i="67"/>
  <c r="C598" i="67"/>
  <c r="C599" i="67"/>
  <c r="C600" i="67"/>
  <c r="C601" i="67"/>
  <c r="C602" i="67"/>
  <c r="C603" i="67"/>
  <c r="C604" i="67"/>
  <c r="C605" i="67"/>
  <c r="C606" i="67"/>
  <c r="C607" i="67"/>
  <c r="C608" i="67"/>
  <c r="C609" i="67"/>
  <c r="C610" i="67"/>
  <c r="C611" i="67"/>
  <c r="C612" i="67"/>
  <c r="C613" i="67"/>
  <c r="C614" i="67"/>
  <c r="C615" i="67"/>
  <c r="C616" i="67"/>
  <c r="C617" i="67"/>
  <c r="C618" i="67"/>
  <c r="C619" i="67"/>
  <c r="C620" i="67"/>
  <c r="C621" i="67"/>
  <c r="C622" i="67"/>
  <c r="C623" i="67"/>
  <c r="C624" i="67"/>
  <c r="C625" i="67"/>
  <c r="C626" i="67"/>
  <c r="C627" i="67"/>
  <c r="C628" i="67"/>
  <c r="C629" i="67"/>
  <c r="C630" i="67"/>
  <c r="C631" i="67"/>
  <c r="C632" i="67"/>
  <c r="C633" i="67"/>
  <c r="C634" i="67"/>
  <c r="C635" i="67"/>
  <c r="C636" i="67"/>
  <c r="C637" i="67"/>
  <c r="C638" i="67"/>
  <c r="C639" i="67"/>
  <c r="C640" i="67"/>
  <c r="C641" i="67"/>
  <c r="C642" i="67"/>
  <c r="C643" i="67"/>
  <c r="C644" i="67"/>
  <c r="C645" i="67"/>
  <c r="C646" i="67"/>
  <c r="C647" i="67"/>
  <c r="C648" i="67"/>
  <c r="C649" i="67"/>
  <c r="C650" i="67"/>
  <c r="C651" i="67"/>
  <c r="C652" i="67"/>
  <c r="C653" i="67"/>
  <c r="C654" i="67"/>
  <c r="C655" i="67"/>
  <c r="C656" i="67"/>
  <c r="C657" i="67"/>
  <c r="C658" i="67"/>
  <c r="C659" i="67"/>
  <c r="C660" i="67"/>
  <c r="C661" i="67"/>
  <c r="C662" i="67"/>
  <c r="C663" i="67"/>
  <c r="C664" i="67"/>
  <c r="C665" i="67"/>
  <c r="C666" i="67"/>
  <c r="C667" i="67"/>
  <c r="C668" i="67"/>
  <c r="C669" i="67"/>
  <c r="C670" i="67"/>
  <c r="C671" i="67"/>
  <c r="C672" i="67"/>
  <c r="C673" i="67"/>
  <c r="C674" i="67"/>
  <c r="C675" i="67"/>
  <c r="C676" i="67"/>
  <c r="C677" i="67"/>
  <c r="C678" i="67"/>
  <c r="C679" i="67"/>
  <c r="C680" i="67"/>
  <c r="C681" i="67"/>
  <c r="C682" i="67"/>
  <c r="C683" i="67"/>
  <c r="C684" i="67"/>
  <c r="C685" i="67"/>
  <c r="C686" i="67"/>
  <c r="C687" i="67"/>
  <c r="C688" i="67"/>
  <c r="C689" i="67"/>
  <c r="C690" i="67"/>
  <c r="C691" i="67"/>
  <c r="C692" i="67"/>
  <c r="C693" i="67"/>
  <c r="C694" i="67"/>
  <c r="C695" i="67"/>
  <c r="C696" i="67"/>
  <c r="C697" i="67"/>
  <c r="C698" i="67"/>
  <c r="C699" i="67"/>
  <c r="C700" i="67"/>
  <c r="C701" i="67"/>
  <c r="C702" i="67"/>
  <c r="C703" i="67"/>
  <c r="C704" i="67"/>
  <c r="C705" i="67"/>
  <c r="C706" i="67"/>
  <c r="C707" i="67"/>
  <c r="C708" i="67"/>
  <c r="C709" i="67"/>
  <c r="C710" i="67"/>
  <c r="C711" i="67"/>
  <c r="C712" i="67"/>
  <c r="C713" i="67"/>
  <c r="C714" i="67"/>
  <c r="C715" i="67"/>
  <c r="C716" i="67"/>
  <c r="C717" i="67"/>
  <c r="C718" i="67"/>
  <c r="C719" i="67"/>
  <c r="C720" i="67"/>
  <c r="C721" i="67"/>
  <c r="C722" i="67"/>
  <c r="C723" i="67"/>
  <c r="C724" i="67"/>
  <c r="C725" i="67"/>
  <c r="C726" i="67"/>
  <c r="C727" i="67"/>
  <c r="C728" i="67"/>
  <c r="C729" i="67"/>
  <c r="C730" i="67"/>
  <c r="C731" i="67"/>
  <c r="C732" i="67"/>
  <c r="C733" i="67"/>
  <c r="C734" i="67"/>
  <c r="C735" i="67"/>
  <c r="C736" i="67"/>
  <c r="C737" i="67"/>
  <c r="C738" i="67"/>
  <c r="C739" i="67"/>
  <c r="C740" i="67"/>
  <c r="C741" i="67"/>
  <c r="C742" i="67"/>
  <c r="C743" i="67"/>
  <c r="C744" i="67"/>
  <c r="C745" i="67"/>
  <c r="C746" i="67"/>
  <c r="C747" i="67"/>
  <c r="C748" i="67"/>
  <c r="C749" i="67"/>
  <c r="C750" i="67"/>
  <c r="C751" i="67"/>
  <c r="C752" i="67"/>
  <c r="C753" i="67"/>
  <c r="C754" i="67"/>
  <c r="C755" i="67"/>
  <c r="C756" i="67"/>
  <c r="C757" i="67"/>
  <c r="C758" i="67"/>
  <c r="C759" i="67"/>
  <c r="C760" i="67"/>
  <c r="C761" i="67"/>
  <c r="C762" i="67"/>
  <c r="C763" i="67"/>
  <c r="C764" i="67"/>
  <c r="C765" i="67"/>
  <c r="C766" i="67"/>
  <c r="C767" i="67"/>
  <c r="C768" i="67"/>
  <c r="C769" i="67"/>
  <c r="C770" i="67"/>
  <c r="C771" i="67"/>
  <c r="C772" i="67"/>
  <c r="C773" i="67"/>
  <c r="C774" i="67"/>
  <c r="C775" i="67"/>
  <c r="C776" i="67"/>
  <c r="C777" i="67"/>
  <c r="C778" i="67"/>
  <c r="C779" i="67"/>
  <c r="C780" i="67"/>
  <c r="C781" i="67"/>
  <c r="C782" i="67"/>
  <c r="C783" i="67"/>
  <c r="C784" i="67"/>
  <c r="C785" i="67"/>
  <c r="C786" i="67"/>
  <c r="C787" i="67"/>
  <c r="C788" i="67"/>
  <c r="C789" i="67"/>
  <c r="C790" i="67"/>
  <c r="C791" i="67"/>
  <c r="C792" i="67"/>
  <c r="C793" i="67"/>
  <c r="C794" i="67"/>
  <c r="C795" i="67"/>
  <c r="C796" i="67"/>
  <c r="C797" i="67"/>
  <c r="C798" i="67"/>
  <c r="C799" i="67"/>
  <c r="C800" i="67"/>
  <c r="C801" i="67"/>
  <c r="C802" i="67"/>
  <c r="C803" i="67"/>
  <c r="C804" i="67"/>
  <c r="C805" i="67"/>
  <c r="C806" i="67"/>
  <c r="C807" i="67"/>
  <c r="C808" i="67"/>
  <c r="C809" i="67"/>
  <c r="C810" i="67"/>
  <c r="C811" i="67"/>
  <c r="C812" i="67"/>
  <c r="C813" i="67"/>
  <c r="C814" i="67"/>
  <c r="C815" i="67"/>
  <c r="C816" i="67"/>
  <c r="C817" i="67"/>
  <c r="C818" i="67"/>
  <c r="C819" i="67"/>
  <c r="C820" i="67"/>
  <c r="C821" i="67"/>
  <c r="C822" i="67"/>
  <c r="C823" i="67"/>
  <c r="C824" i="67"/>
  <c r="C825" i="67"/>
  <c r="C826" i="67"/>
  <c r="C827" i="67"/>
  <c r="C828" i="67"/>
  <c r="C829" i="67"/>
  <c r="C830" i="67"/>
  <c r="C831" i="67"/>
  <c r="C832" i="67"/>
  <c r="C833" i="67"/>
  <c r="C834" i="67"/>
  <c r="C835" i="67"/>
  <c r="C836" i="67"/>
  <c r="C837" i="67"/>
  <c r="C838" i="67"/>
  <c r="C839" i="67"/>
  <c r="C840" i="67"/>
  <c r="C841" i="67"/>
  <c r="C842" i="67"/>
  <c r="C843" i="67"/>
  <c r="C844" i="67"/>
  <c r="C845" i="67"/>
  <c r="C846" i="67"/>
  <c r="C847" i="67"/>
  <c r="C848" i="67"/>
  <c r="C849" i="67"/>
  <c r="C850" i="67"/>
  <c r="C851" i="67"/>
  <c r="C852" i="67"/>
  <c r="C853" i="67"/>
  <c r="C854" i="67"/>
  <c r="C855" i="67"/>
  <c r="C856" i="67"/>
  <c r="C857" i="67"/>
  <c r="C858" i="67"/>
  <c r="C859" i="67"/>
  <c r="C860" i="67"/>
  <c r="C861" i="67"/>
  <c r="C862" i="67"/>
  <c r="C863" i="67"/>
  <c r="C864" i="67"/>
  <c r="C865" i="67"/>
  <c r="C866" i="67"/>
  <c r="C867" i="67"/>
  <c r="C868" i="67"/>
  <c r="C869" i="67"/>
  <c r="C870" i="67"/>
  <c r="C871" i="67"/>
  <c r="C872" i="67"/>
  <c r="C873" i="67"/>
  <c r="C874" i="67"/>
  <c r="C875" i="67"/>
  <c r="C876" i="67"/>
  <c r="C877" i="67"/>
  <c r="C878" i="67"/>
  <c r="C879" i="67"/>
  <c r="C880" i="67"/>
  <c r="C881" i="67"/>
  <c r="C882" i="67"/>
  <c r="C883" i="67"/>
  <c r="C884" i="67"/>
  <c r="C885" i="67"/>
  <c r="C886" i="67"/>
  <c r="C887" i="67"/>
  <c r="C888" i="67"/>
  <c r="C889" i="67"/>
  <c r="C890" i="67"/>
  <c r="C891" i="67"/>
  <c r="C892" i="67"/>
  <c r="C893" i="67"/>
  <c r="C894" i="67"/>
  <c r="C895" i="67"/>
  <c r="C896" i="67"/>
  <c r="C897" i="67"/>
  <c r="C898" i="67"/>
  <c r="C899" i="67"/>
  <c r="C900" i="67"/>
  <c r="C901" i="67"/>
  <c r="C902" i="67"/>
  <c r="C903" i="67"/>
  <c r="C904" i="67"/>
  <c r="C905" i="67"/>
  <c r="C906" i="67"/>
  <c r="C907" i="67"/>
  <c r="C908" i="67"/>
  <c r="C909" i="67"/>
  <c r="C910" i="67"/>
  <c r="C911" i="67"/>
  <c r="C912" i="67"/>
  <c r="C913" i="67"/>
  <c r="C914" i="67"/>
  <c r="C915" i="67"/>
  <c r="C916" i="67"/>
  <c r="C917" i="67"/>
  <c r="C918" i="67"/>
  <c r="C919" i="67"/>
  <c r="C920" i="67"/>
  <c r="C921" i="67"/>
  <c r="C922" i="67"/>
  <c r="C923" i="67"/>
  <c r="C924" i="67"/>
  <c r="C925" i="67"/>
  <c r="C926" i="67"/>
  <c r="C927" i="67"/>
  <c r="C928" i="67"/>
  <c r="C929" i="67"/>
  <c r="C930" i="67"/>
  <c r="C931" i="67"/>
  <c r="C932" i="67"/>
  <c r="C933" i="67"/>
  <c r="C934" i="67"/>
  <c r="C935" i="67"/>
  <c r="C936" i="67"/>
  <c r="C937" i="67"/>
  <c r="C938" i="67"/>
  <c r="C939" i="67"/>
  <c r="C940" i="67"/>
  <c r="C941" i="67"/>
  <c r="C942" i="67"/>
  <c r="C943" i="67"/>
  <c r="C944" i="67"/>
  <c r="C945" i="67"/>
  <c r="C946" i="67"/>
  <c r="C947" i="67"/>
  <c r="C948" i="67"/>
  <c r="C949" i="67"/>
  <c r="C950" i="67"/>
  <c r="C951" i="67"/>
  <c r="C952" i="67"/>
  <c r="C953" i="67"/>
  <c r="C954" i="67"/>
  <c r="C955" i="67"/>
  <c r="C956" i="67"/>
  <c r="C957" i="67"/>
  <c r="C958" i="67"/>
  <c r="C959" i="67"/>
  <c r="C960" i="67"/>
  <c r="C961" i="67"/>
  <c r="C962" i="67"/>
  <c r="C963" i="67"/>
  <c r="C964" i="67"/>
  <c r="C965" i="67"/>
  <c r="C966" i="67"/>
  <c r="C967" i="67"/>
  <c r="C968" i="67"/>
  <c r="C969" i="67"/>
  <c r="C970" i="67"/>
  <c r="C971" i="67"/>
  <c r="C972" i="67"/>
  <c r="C973" i="67"/>
  <c r="C974" i="67"/>
  <c r="C975" i="67"/>
  <c r="C976" i="67"/>
  <c r="C977" i="67"/>
  <c r="C978" i="67"/>
  <c r="C979" i="67"/>
  <c r="C980" i="67"/>
  <c r="C981" i="67"/>
  <c r="C982" i="67"/>
  <c r="C983" i="67"/>
  <c r="C984" i="67"/>
  <c r="C985" i="67"/>
  <c r="C986" i="67"/>
  <c r="C987" i="67"/>
  <c r="C988" i="67"/>
  <c r="C989" i="67"/>
  <c r="C990" i="67"/>
  <c r="C991" i="67"/>
  <c r="C992" i="67"/>
  <c r="C993" i="67"/>
  <c r="C994" i="67"/>
  <c r="C995" i="67"/>
  <c r="C996" i="67"/>
  <c r="C997" i="67"/>
  <c r="C998" i="67"/>
  <c r="C999" i="67"/>
  <c r="C1000" i="67"/>
  <c r="C1001" i="67"/>
  <c r="C1002" i="67"/>
  <c r="C1003" i="67"/>
  <c r="C1004" i="67"/>
  <c r="C1005" i="67"/>
  <c r="C1006" i="67"/>
  <c r="C1007" i="67"/>
  <c r="C1008" i="67"/>
  <c r="C1009" i="67"/>
  <c r="C1010" i="67"/>
  <c r="C1011" i="67"/>
  <c r="C1012" i="67"/>
  <c r="C1013" i="67"/>
  <c r="C1014" i="67"/>
  <c r="C1015" i="67"/>
  <c r="C1016" i="67"/>
  <c r="C1017" i="67"/>
  <c r="C1018" i="67"/>
  <c r="C1019" i="67"/>
  <c r="C1020" i="67"/>
  <c r="C1021" i="67"/>
  <c r="C1022" i="67"/>
  <c r="C1023" i="67"/>
  <c r="C1024" i="67"/>
  <c r="C1025" i="67"/>
  <c r="C1026" i="67"/>
  <c r="C1027" i="67"/>
  <c r="C1028" i="67"/>
  <c r="C1029" i="67"/>
  <c r="C1030" i="67"/>
  <c r="C1031" i="67"/>
  <c r="C1032" i="67"/>
  <c r="C1033" i="67"/>
  <c r="C1034" i="67"/>
  <c r="C1035" i="67"/>
  <c r="C1036" i="67"/>
  <c r="C1037" i="67"/>
  <c r="C1038" i="67"/>
  <c r="C1039" i="67"/>
  <c r="C1040" i="67"/>
  <c r="C1041" i="67"/>
  <c r="C1042" i="67"/>
  <c r="C1043" i="67"/>
  <c r="C1044" i="67"/>
  <c r="C1045" i="67"/>
  <c r="C1046" i="67"/>
  <c r="C1047" i="67"/>
  <c r="C1048" i="67"/>
  <c r="C1049" i="67"/>
  <c r="C1050" i="67"/>
  <c r="C1051" i="67"/>
  <c r="C1052" i="67"/>
  <c r="C1053" i="67"/>
  <c r="C1054" i="67"/>
  <c r="C1055" i="67"/>
  <c r="C1056" i="67"/>
  <c r="C1057" i="67"/>
  <c r="C1058" i="67"/>
  <c r="C1059" i="67"/>
  <c r="C1060" i="67"/>
  <c r="C1061" i="67"/>
  <c r="C1062" i="67"/>
  <c r="C1063" i="67"/>
  <c r="C1064" i="67"/>
  <c r="C1065" i="67"/>
  <c r="C1066" i="67"/>
  <c r="C1067" i="67"/>
  <c r="C1068" i="67"/>
  <c r="C1069" i="67"/>
  <c r="C1070" i="67"/>
  <c r="C1071" i="67"/>
  <c r="C1072" i="67"/>
  <c r="C1073" i="67"/>
  <c r="C1074" i="67"/>
  <c r="C1075" i="67"/>
  <c r="C1076" i="67"/>
  <c r="C1077" i="67"/>
  <c r="C1078" i="67"/>
  <c r="C1079" i="67"/>
  <c r="C1080" i="67"/>
  <c r="C1081" i="67"/>
  <c r="C1082" i="67"/>
  <c r="C1083" i="67"/>
  <c r="C1084" i="67"/>
  <c r="C1085" i="67"/>
  <c r="C1086" i="67"/>
  <c r="C1087" i="67"/>
  <c r="C1088" i="67"/>
  <c r="C1089" i="67"/>
  <c r="C1090" i="67"/>
  <c r="C1091" i="67"/>
  <c r="C1092" i="67"/>
  <c r="C1093" i="67"/>
  <c r="C1094" i="67"/>
  <c r="C1095" i="67"/>
  <c r="C1096" i="67"/>
  <c r="C1097" i="67"/>
  <c r="C1098" i="67"/>
  <c r="C1099" i="67"/>
  <c r="C1100" i="67"/>
  <c r="C1101" i="67"/>
  <c r="C1102" i="67"/>
  <c r="C1103" i="67"/>
  <c r="C1104" i="67"/>
  <c r="C1105" i="67"/>
  <c r="C1106" i="67"/>
  <c r="C1107" i="67"/>
  <c r="C1108" i="67"/>
  <c r="C1109" i="67"/>
  <c r="C1110" i="67"/>
  <c r="C1111" i="67"/>
  <c r="C1112" i="67"/>
  <c r="C1113" i="67"/>
  <c r="C1114" i="67"/>
  <c r="C1115" i="67"/>
  <c r="C1116" i="67"/>
  <c r="C1117" i="67"/>
  <c r="C1118" i="67"/>
  <c r="C1119" i="67"/>
  <c r="C1120" i="67"/>
  <c r="C1121" i="67"/>
  <c r="C1122" i="67"/>
  <c r="C1123" i="67"/>
  <c r="C1124" i="67"/>
  <c r="C1125" i="67"/>
  <c r="C1126" i="67"/>
  <c r="C1127" i="67"/>
  <c r="C1128" i="67"/>
  <c r="C1129" i="67"/>
  <c r="C1130" i="67"/>
  <c r="C1131" i="67"/>
  <c r="C1132" i="67"/>
  <c r="C1133" i="67"/>
  <c r="C1134" i="67"/>
  <c r="C1135" i="67"/>
  <c r="C1136" i="67"/>
  <c r="C1137" i="67"/>
  <c r="C1138" i="67"/>
  <c r="C1139" i="67"/>
  <c r="C1140" i="67"/>
  <c r="C1141" i="67"/>
  <c r="C1142" i="67"/>
  <c r="C1143" i="67"/>
  <c r="C1144" i="67"/>
  <c r="C1145" i="67"/>
  <c r="C1146" i="67"/>
  <c r="C1147" i="67"/>
  <c r="C1148" i="67"/>
  <c r="C1149" i="67"/>
  <c r="C1150" i="67"/>
  <c r="C1151" i="67"/>
  <c r="C1152" i="67"/>
  <c r="C1153" i="67"/>
  <c r="C1154" i="67"/>
  <c r="C1155" i="67"/>
  <c r="C1156" i="67"/>
  <c r="C1157" i="67"/>
  <c r="C1158" i="67"/>
  <c r="C1159" i="67"/>
  <c r="C1160" i="67"/>
  <c r="C1161" i="67"/>
  <c r="C1162" i="67"/>
  <c r="C1163" i="67"/>
  <c r="C1164" i="67"/>
  <c r="C1165" i="67"/>
  <c r="C1166" i="67"/>
  <c r="C1167" i="67"/>
  <c r="C1168" i="67"/>
  <c r="C1169" i="67"/>
  <c r="C1170" i="67"/>
  <c r="C1171" i="67"/>
  <c r="C1172" i="67"/>
  <c r="C1173" i="67"/>
  <c r="C1174" i="67"/>
  <c r="C1175" i="67"/>
  <c r="C1176" i="67"/>
  <c r="C1177" i="67"/>
  <c r="C1178" i="67"/>
  <c r="C1179" i="67"/>
  <c r="C1180" i="67"/>
  <c r="C1181" i="67"/>
  <c r="C1182" i="67"/>
  <c r="C1183" i="67"/>
  <c r="C1184" i="67"/>
  <c r="C1185" i="67"/>
  <c r="C1186" i="67"/>
  <c r="C1187" i="67"/>
  <c r="C1188" i="67"/>
  <c r="C1189" i="67"/>
  <c r="C1190" i="67"/>
  <c r="C1191" i="67"/>
  <c r="C1192" i="67"/>
  <c r="C1193" i="67"/>
  <c r="C1194" i="67"/>
  <c r="C1195" i="67"/>
  <c r="C1196" i="67"/>
  <c r="C1197" i="67"/>
  <c r="C1198" i="67"/>
  <c r="C1199" i="67"/>
  <c r="C1200" i="67"/>
  <c r="C1201" i="67"/>
  <c r="C1202" i="67"/>
  <c r="C1203" i="67"/>
  <c r="C1204" i="67"/>
  <c r="C1205" i="67"/>
  <c r="C1206" i="67"/>
  <c r="C1207" i="67"/>
  <c r="C1208" i="67"/>
  <c r="C1209" i="67"/>
  <c r="C1210" i="67"/>
  <c r="C1211" i="67"/>
  <c r="C1212" i="67"/>
  <c r="C1213" i="67"/>
  <c r="C1214" i="67"/>
  <c r="C1215" i="67"/>
  <c r="C1216" i="67"/>
  <c r="C1217" i="67"/>
  <c r="C1218" i="67"/>
  <c r="C1219" i="67"/>
  <c r="C1220" i="67"/>
  <c r="C1221" i="67"/>
  <c r="C1222" i="67"/>
  <c r="C1223" i="67"/>
  <c r="C1224" i="67"/>
  <c r="C1225" i="67"/>
  <c r="C1226" i="67"/>
  <c r="C1227" i="67"/>
  <c r="C1228" i="67"/>
  <c r="C1229" i="67"/>
  <c r="C1230" i="67"/>
  <c r="C1231" i="67"/>
  <c r="C1232" i="67"/>
  <c r="C1233" i="67"/>
  <c r="C1234" i="67"/>
  <c r="C1235" i="67"/>
  <c r="C1236" i="67"/>
  <c r="C1237" i="67"/>
  <c r="C1238" i="67"/>
  <c r="C1239" i="67"/>
  <c r="C1240" i="67"/>
  <c r="C1241" i="67"/>
  <c r="C1242" i="67"/>
  <c r="C1243" i="67"/>
  <c r="C1244" i="67"/>
  <c r="C1245" i="67"/>
  <c r="C1246" i="67"/>
  <c r="C1247" i="67"/>
  <c r="C1248" i="67"/>
  <c r="C1249" i="67"/>
  <c r="C1250" i="67"/>
  <c r="C1251" i="67"/>
  <c r="C1252" i="67"/>
  <c r="C1253" i="67"/>
  <c r="C1254" i="67"/>
  <c r="C1255" i="67"/>
  <c r="C1256" i="67"/>
  <c r="C1257" i="67"/>
  <c r="C1258" i="67"/>
  <c r="C1259" i="67"/>
  <c r="C1260" i="67"/>
  <c r="C1261" i="67"/>
  <c r="C1262" i="67"/>
  <c r="C1263" i="67"/>
  <c r="C1264" i="67"/>
  <c r="C1265" i="67"/>
  <c r="C1266" i="67"/>
  <c r="C1267" i="67"/>
  <c r="C1268" i="67"/>
  <c r="C1269" i="67"/>
  <c r="C1270" i="67"/>
  <c r="C1271" i="67"/>
  <c r="C1272" i="67"/>
  <c r="C1273" i="67"/>
  <c r="C1274" i="67"/>
  <c r="C1275" i="67"/>
  <c r="C1276" i="67"/>
  <c r="C1277" i="67"/>
  <c r="C1278" i="67"/>
  <c r="C1279" i="67"/>
  <c r="C1280" i="67"/>
  <c r="C1281" i="67"/>
  <c r="C1282" i="67"/>
  <c r="C1283" i="67"/>
  <c r="C1284" i="67"/>
  <c r="C1285" i="67"/>
  <c r="C1286" i="67"/>
  <c r="C1287" i="67"/>
  <c r="C1288" i="67"/>
  <c r="C1289" i="67"/>
  <c r="C1290" i="67"/>
  <c r="C1291" i="67"/>
  <c r="C1292" i="67"/>
  <c r="C1293" i="67"/>
  <c r="C1294" i="67"/>
  <c r="C1295" i="67"/>
  <c r="C1296" i="67"/>
  <c r="C1297" i="67"/>
  <c r="C1298" i="67"/>
  <c r="C1299" i="67"/>
  <c r="C1300" i="67"/>
  <c r="C1301" i="67"/>
  <c r="C1302" i="67"/>
  <c r="C1303" i="67"/>
  <c r="C1304" i="67"/>
  <c r="C1305" i="67"/>
  <c r="C1306" i="67"/>
  <c r="C1307" i="67"/>
  <c r="C1308" i="67"/>
  <c r="C1309" i="67"/>
  <c r="C1310" i="67"/>
  <c r="C1311" i="67"/>
  <c r="C1312" i="67"/>
  <c r="C1313" i="67"/>
  <c r="C1314" i="67"/>
  <c r="C1315" i="67"/>
  <c r="C1316" i="67"/>
  <c r="C1317" i="67"/>
  <c r="C1318" i="67"/>
  <c r="C1319" i="67"/>
  <c r="C1320" i="67"/>
  <c r="C1321" i="67"/>
  <c r="C1322" i="67"/>
  <c r="C1323" i="67"/>
  <c r="C1324" i="67"/>
  <c r="C1325" i="67"/>
  <c r="C1326" i="67"/>
  <c r="C1327" i="67"/>
  <c r="C1328" i="67"/>
  <c r="C1329" i="67"/>
  <c r="C1330" i="67"/>
  <c r="C1331" i="67"/>
  <c r="C1332" i="67"/>
  <c r="C1333" i="67"/>
  <c r="C1334" i="67"/>
  <c r="C1335" i="67"/>
  <c r="C1336" i="67"/>
  <c r="C1337" i="67"/>
  <c r="C1338" i="67"/>
  <c r="C1339" i="67"/>
  <c r="C1340" i="67"/>
  <c r="C1341" i="67"/>
  <c r="C1342" i="67"/>
  <c r="C1343" i="67"/>
  <c r="C1344" i="67"/>
  <c r="C1345" i="67"/>
  <c r="C1346" i="67"/>
  <c r="C1347" i="67"/>
  <c r="C1348" i="67"/>
  <c r="C1349" i="67"/>
  <c r="C1350" i="67"/>
  <c r="C1351" i="67"/>
  <c r="C1352" i="67"/>
  <c r="C1353" i="67"/>
  <c r="C1354" i="67"/>
  <c r="C1355" i="67"/>
  <c r="C1356" i="67"/>
  <c r="C1357" i="67"/>
  <c r="C1358" i="67"/>
  <c r="C1359" i="67"/>
  <c r="C1360" i="67"/>
  <c r="C1361" i="67"/>
  <c r="C1362" i="67"/>
  <c r="C1363" i="67"/>
  <c r="C1364" i="67"/>
  <c r="C1365" i="67"/>
  <c r="C1366" i="67"/>
  <c r="C1367" i="67"/>
  <c r="C1368" i="67"/>
  <c r="C1369" i="67"/>
  <c r="C1370" i="67"/>
  <c r="C1371" i="67"/>
  <c r="C1372" i="67"/>
  <c r="C1373" i="67"/>
  <c r="C1374" i="67"/>
  <c r="C1375" i="67"/>
  <c r="C1376" i="67"/>
  <c r="C1377" i="67"/>
  <c r="C1378" i="67"/>
  <c r="C1379" i="67"/>
  <c r="C1380" i="67"/>
  <c r="C1381" i="67"/>
  <c r="C1382" i="67"/>
  <c r="C1383" i="67"/>
  <c r="C1384" i="67"/>
  <c r="C1385" i="67"/>
  <c r="C1386" i="67"/>
  <c r="C1387" i="67"/>
  <c r="C1388" i="67"/>
  <c r="C1389" i="67"/>
  <c r="C1390" i="67"/>
  <c r="C1391" i="67"/>
  <c r="C1392" i="67"/>
  <c r="C1393" i="67"/>
  <c r="C1394" i="67"/>
  <c r="C1395" i="67"/>
  <c r="C1396" i="67"/>
  <c r="C1397" i="67"/>
  <c r="C1398" i="67"/>
  <c r="C1399" i="67"/>
  <c r="C1400" i="67"/>
  <c r="C1401" i="67"/>
  <c r="C1402" i="67"/>
  <c r="C1403" i="67"/>
  <c r="C1404" i="67"/>
  <c r="C1405" i="67"/>
  <c r="C1406" i="67"/>
  <c r="C1407" i="67"/>
  <c r="C1408" i="67"/>
  <c r="C1409" i="67"/>
  <c r="C1410" i="67"/>
  <c r="C1411" i="67"/>
  <c r="C1412" i="67"/>
  <c r="C1413" i="67"/>
  <c r="C1414" i="67"/>
  <c r="C1415" i="67"/>
  <c r="C1416" i="67"/>
  <c r="C1417" i="67"/>
  <c r="C1418" i="67"/>
  <c r="C1419" i="67"/>
  <c r="C1420" i="67"/>
  <c r="C1421" i="67"/>
  <c r="C1422" i="67"/>
  <c r="C1423" i="67"/>
  <c r="C1424" i="67"/>
  <c r="C1425" i="67"/>
  <c r="C1426" i="67"/>
  <c r="C1427" i="67"/>
  <c r="C1428" i="67"/>
  <c r="C1429" i="67"/>
  <c r="C1430" i="67"/>
  <c r="C1431" i="67"/>
  <c r="C1432" i="67"/>
  <c r="C1433" i="67"/>
  <c r="C1434" i="67"/>
  <c r="C1435" i="67"/>
  <c r="C1436" i="67"/>
  <c r="C1437" i="67"/>
  <c r="C1438" i="67"/>
  <c r="C1439" i="67"/>
  <c r="C1440" i="67"/>
  <c r="C1441" i="67"/>
  <c r="C1442" i="67"/>
  <c r="C1443" i="67"/>
  <c r="C1444" i="67"/>
  <c r="C1445" i="67"/>
  <c r="C1446" i="67"/>
  <c r="C1447" i="67"/>
  <c r="C1448" i="67"/>
  <c r="C1449" i="67"/>
  <c r="C1450" i="67"/>
  <c r="C1451" i="67"/>
  <c r="C1452" i="67"/>
  <c r="C1453" i="67"/>
  <c r="C1454" i="67"/>
  <c r="C1455" i="67"/>
  <c r="C1456" i="67"/>
  <c r="C1457" i="67"/>
  <c r="C1458" i="67"/>
  <c r="C1459" i="67"/>
  <c r="C1460" i="67"/>
  <c r="C1461" i="67"/>
  <c r="C1462" i="67"/>
  <c r="C1463" i="67"/>
  <c r="C1464" i="67"/>
  <c r="C1465" i="67"/>
  <c r="C1466" i="67"/>
  <c r="C1467" i="67"/>
  <c r="C1468" i="67"/>
  <c r="C1469" i="67"/>
  <c r="C1470" i="67"/>
  <c r="C1471" i="67"/>
  <c r="C1472" i="67"/>
  <c r="C1473" i="67"/>
  <c r="C1474" i="67"/>
  <c r="C1475" i="67"/>
  <c r="C1476" i="67"/>
  <c r="C1477" i="67"/>
  <c r="C1478" i="67"/>
  <c r="C1479" i="67"/>
  <c r="C1480" i="67"/>
  <c r="C1481" i="67"/>
  <c r="C1482" i="67"/>
  <c r="C1483" i="67"/>
  <c r="C1484" i="67"/>
  <c r="C1485" i="67"/>
  <c r="C1486" i="67"/>
  <c r="C1487" i="67"/>
  <c r="C1488" i="67"/>
  <c r="C1489" i="67"/>
  <c r="C1490" i="67"/>
  <c r="C1491" i="67"/>
  <c r="C1492" i="67"/>
  <c r="C1493" i="67"/>
  <c r="C1494" i="67"/>
  <c r="C1495" i="67"/>
  <c r="C1496" i="67"/>
  <c r="C1497" i="67"/>
  <c r="C1498" i="67"/>
  <c r="C1499" i="67"/>
  <c r="C1500" i="67"/>
  <c r="C1501" i="67"/>
  <c r="C1502" i="67"/>
  <c r="C1503" i="67"/>
  <c r="C1504" i="67"/>
  <c r="C1505" i="67"/>
  <c r="C1506" i="67"/>
  <c r="C1507" i="67"/>
  <c r="C1508" i="67"/>
  <c r="C1509" i="67"/>
  <c r="C1510" i="67"/>
  <c r="C1511" i="67"/>
  <c r="C1512" i="67"/>
  <c r="C1513" i="67"/>
  <c r="C1514" i="67"/>
  <c r="C1515" i="67"/>
  <c r="C1516" i="67"/>
  <c r="C1517" i="67"/>
  <c r="C1518" i="67"/>
  <c r="C1519" i="67"/>
  <c r="C1520" i="67"/>
  <c r="C1521" i="67"/>
  <c r="C1522" i="67"/>
  <c r="C1523" i="67"/>
  <c r="C1524" i="67"/>
  <c r="C1525" i="67"/>
  <c r="C1526" i="67"/>
  <c r="C1527" i="67"/>
  <c r="C1528" i="67"/>
  <c r="C1529" i="67"/>
  <c r="C1530" i="67"/>
  <c r="C1531" i="67"/>
  <c r="C1532" i="67"/>
  <c r="C1533" i="67"/>
  <c r="C1534" i="67"/>
  <c r="C1535" i="67"/>
  <c r="C1536" i="67"/>
  <c r="C1537" i="67"/>
  <c r="C1538" i="67"/>
  <c r="C1539" i="67"/>
  <c r="C1540" i="67"/>
  <c r="C1541" i="67"/>
  <c r="C1542" i="67"/>
  <c r="C1543" i="67"/>
  <c r="C1544" i="67"/>
  <c r="C1545" i="67"/>
  <c r="C1546" i="67"/>
  <c r="C1547" i="67"/>
  <c r="C1548" i="67"/>
  <c r="C1549" i="67"/>
  <c r="C1550" i="67"/>
  <c r="C1551" i="67"/>
  <c r="C1552" i="67"/>
  <c r="C1553" i="67"/>
  <c r="C1554" i="67"/>
  <c r="C1555" i="67"/>
  <c r="C1556" i="67"/>
  <c r="C1557" i="67"/>
  <c r="C1558" i="67"/>
  <c r="C1559" i="67"/>
  <c r="C1560" i="67"/>
  <c r="C1561" i="67"/>
  <c r="C1562" i="67"/>
  <c r="C1563" i="67"/>
  <c r="C1564" i="67"/>
  <c r="C1565" i="67"/>
  <c r="C1566" i="67"/>
  <c r="C1567" i="67"/>
  <c r="C1568" i="67"/>
  <c r="C1569" i="67"/>
  <c r="C1570" i="67"/>
  <c r="C1571" i="67"/>
  <c r="C1572" i="67"/>
  <c r="C1573" i="67"/>
  <c r="C1574" i="67"/>
  <c r="C1575" i="67"/>
  <c r="C1576" i="67"/>
  <c r="C1577" i="67"/>
  <c r="C1578" i="67"/>
  <c r="C1579" i="67"/>
  <c r="C1580" i="67"/>
  <c r="C1581" i="67"/>
  <c r="C1582" i="67"/>
  <c r="C1583" i="67"/>
  <c r="C1584" i="67"/>
  <c r="C1585" i="67"/>
  <c r="C1586" i="67"/>
  <c r="C1587" i="67"/>
  <c r="C1588" i="67"/>
  <c r="C1589" i="67"/>
  <c r="C1590" i="67"/>
  <c r="C1591" i="67"/>
  <c r="C1592" i="67"/>
  <c r="C1593" i="67"/>
  <c r="C1594" i="67"/>
  <c r="C1595" i="67"/>
  <c r="C1596" i="67"/>
  <c r="C1597" i="67"/>
  <c r="C1598" i="67"/>
  <c r="C1599" i="67"/>
  <c r="C1600" i="67"/>
  <c r="C1601" i="67"/>
  <c r="C1602" i="67"/>
  <c r="C1603" i="67"/>
  <c r="C1604" i="67"/>
  <c r="C1605" i="67"/>
  <c r="C1606" i="67"/>
  <c r="C1607" i="67"/>
  <c r="C1608" i="67"/>
  <c r="C1609" i="67"/>
  <c r="C1610" i="67"/>
  <c r="C1611" i="67"/>
  <c r="C1612" i="67"/>
  <c r="C1613" i="67"/>
  <c r="C1614" i="67"/>
  <c r="C1615" i="67"/>
  <c r="C1616" i="67"/>
  <c r="C1617" i="67"/>
  <c r="C1618" i="67"/>
  <c r="C1619" i="67"/>
  <c r="C1620" i="67"/>
  <c r="C1621" i="67"/>
  <c r="C1622" i="67"/>
  <c r="C1623" i="67"/>
  <c r="C1624" i="67"/>
  <c r="C1625" i="67"/>
  <c r="C1626" i="67"/>
  <c r="C1627" i="67"/>
  <c r="C1628" i="67"/>
  <c r="C1629" i="67"/>
  <c r="C1630" i="67"/>
  <c r="C1631" i="67"/>
  <c r="C1632" i="67"/>
  <c r="C1633" i="67"/>
  <c r="C1634" i="67"/>
  <c r="C1635" i="67"/>
  <c r="C1636" i="67"/>
  <c r="C1637" i="67"/>
  <c r="C1638" i="67"/>
  <c r="C1639" i="67"/>
  <c r="C1640" i="67"/>
  <c r="C1641" i="67"/>
  <c r="C1642" i="67"/>
  <c r="C1643" i="67"/>
  <c r="C1644" i="67"/>
  <c r="C1645" i="67"/>
  <c r="C1646" i="67"/>
  <c r="C1647" i="67"/>
  <c r="C1648" i="67"/>
  <c r="C1649" i="67"/>
  <c r="C1650" i="67"/>
  <c r="C1651" i="67"/>
  <c r="C1652" i="67"/>
  <c r="C1653" i="67"/>
  <c r="C1654" i="67"/>
  <c r="C1655" i="67"/>
  <c r="C1656" i="67"/>
  <c r="C1657" i="67"/>
  <c r="C1658" i="67"/>
  <c r="C1659" i="67"/>
  <c r="C1660" i="67"/>
  <c r="C1661" i="67"/>
  <c r="C1662" i="67"/>
  <c r="C1663" i="67"/>
  <c r="C1664" i="67"/>
  <c r="C1665" i="67"/>
  <c r="C1666" i="67"/>
  <c r="C1667" i="67"/>
  <c r="C1668" i="67"/>
  <c r="C1669" i="67"/>
  <c r="C1670" i="67"/>
  <c r="C1671" i="67"/>
  <c r="C1672" i="67"/>
  <c r="C1673" i="67"/>
  <c r="C1674" i="67"/>
  <c r="C1675" i="67"/>
  <c r="C1676" i="67"/>
  <c r="C1677" i="67"/>
  <c r="C1678" i="67"/>
  <c r="C1679" i="67"/>
  <c r="C1680" i="67"/>
  <c r="C1681" i="67"/>
  <c r="C1682" i="67"/>
  <c r="C1683" i="67"/>
  <c r="C1684" i="67"/>
  <c r="C1685" i="67"/>
  <c r="C1686" i="67"/>
  <c r="C1687" i="67"/>
  <c r="C1688" i="67"/>
  <c r="C1689" i="67"/>
  <c r="C1690" i="67"/>
  <c r="C1691" i="67"/>
  <c r="C1692" i="67"/>
  <c r="C1693" i="67"/>
  <c r="C1694" i="67"/>
  <c r="C1695" i="67"/>
  <c r="C1696" i="67"/>
  <c r="C1697" i="67"/>
  <c r="C1698" i="67"/>
  <c r="C1699" i="67"/>
  <c r="C1700" i="67"/>
  <c r="C1701" i="67"/>
  <c r="C1702" i="67"/>
  <c r="C1703" i="67"/>
  <c r="C1704" i="67"/>
  <c r="C1705" i="67"/>
  <c r="C1706" i="67"/>
  <c r="C1707" i="67"/>
  <c r="C1708" i="67"/>
  <c r="C1709" i="67"/>
  <c r="C1710" i="67"/>
  <c r="C1711" i="67"/>
  <c r="C1712" i="67"/>
  <c r="C1713" i="67"/>
  <c r="C1714" i="67"/>
  <c r="C1715" i="67"/>
  <c r="C1716" i="67"/>
  <c r="C1717" i="67"/>
  <c r="C1718" i="67"/>
  <c r="C1719" i="67"/>
  <c r="C1720" i="67"/>
  <c r="C1721" i="67"/>
  <c r="C1722" i="67"/>
  <c r="C1723" i="67"/>
  <c r="C1724" i="67"/>
  <c r="C1725" i="67"/>
  <c r="C1726" i="67"/>
  <c r="C1727" i="67"/>
  <c r="C1728" i="67"/>
  <c r="C1729" i="67"/>
  <c r="C1730" i="67"/>
  <c r="C1731" i="67"/>
  <c r="C1732" i="67"/>
  <c r="C1733" i="67"/>
  <c r="C1734" i="67"/>
  <c r="C1735" i="67"/>
  <c r="C1736" i="67"/>
  <c r="C1737" i="67"/>
  <c r="C1738" i="67"/>
  <c r="C1739" i="67"/>
  <c r="C1740" i="67"/>
  <c r="C1741" i="67"/>
  <c r="C1742" i="67"/>
  <c r="C1743" i="67"/>
  <c r="C1744" i="67"/>
  <c r="C1745" i="67"/>
  <c r="C1746" i="67"/>
  <c r="C1747" i="67"/>
  <c r="C1748" i="67"/>
  <c r="C1749" i="67"/>
  <c r="C1750" i="67"/>
  <c r="C1751" i="67"/>
  <c r="C1752" i="67"/>
  <c r="C1753" i="67"/>
  <c r="C1754" i="67"/>
  <c r="C1755" i="67"/>
  <c r="C1756" i="67"/>
  <c r="C1757" i="67"/>
  <c r="C1758" i="67"/>
  <c r="C1759" i="67"/>
  <c r="C1760" i="67"/>
  <c r="C1761" i="67"/>
  <c r="C1762" i="67"/>
  <c r="C1763" i="67"/>
  <c r="C1764" i="67"/>
  <c r="C1765" i="67"/>
  <c r="C1766" i="67"/>
  <c r="C1767" i="67"/>
  <c r="C1768" i="67"/>
  <c r="C1769" i="67"/>
  <c r="C1770" i="67"/>
  <c r="C1771" i="67"/>
  <c r="C1772" i="67"/>
  <c r="C1773" i="67"/>
  <c r="C1774" i="67"/>
  <c r="C1775" i="67"/>
  <c r="C1776" i="67"/>
  <c r="C1777" i="67"/>
  <c r="C1778" i="67"/>
  <c r="C1779" i="67"/>
  <c r="C1780" i="67"/>
  <c r="C1781" i="67"/>
  <c r="C1782" i="67"/>
  <c r="C1783" i="67"/>
  <c r="C1784" i="67"/>
  <c r="C1785" i="67"/>
  <c r="C1786" i="67"/>
  <c r="C1787" i="67"/>
  <c r="C1788" i="67"/>
  <c r="C1789" i="67"/>
  <c r="C1790" i="67"/>
  <c r="C1791" i="67"/>
  <c r="C1792" i="67"/>
  <c r="C1793" i="67"/>
  <c r="C1794" i="67"/>
  <c r="C1795" i="67"/>
  <c r="C1796" i="67"/>
  <c r="C1797" i="67"/>
  <c r="C1798" i="67"/>
  <c r="C1799" i="67"/>
  <c r="C1800" i="67"/>
  <c r="C1801" i="67"/>
  <c r="C1802" i="67"/>
  <c r="C1803" i="67"/>
  <c r="C1804" i="67"/>
  <c r="C1805" i="67"/>
  <c r="C1806" i="67"/>
  <c r="C1807" i="67"/>
  <c r="C1808" i="67"/>
  <c r="C1809" i="67"/>
  <c r="C1810" i="67"/>
  <c r="C1811" i="67"/>
  <c r="C1812" i="67"/>
  <c r="C1813" i="67"/>
  <c r="C1814" i="67"/>
  <c r="C1815" i="67"/>
  <c r="C1816" i="67"/>
  <c r="C1817" i="67"/>
  <c r="C1818" i="67"/>
  <c r="C1819" i="67"/>
  <c r="C1820" i="67"/>
  <c r="C1821" i="67"/>
  <c r="C1822" i="67"/>
  <c r="C1823" i="67"/>
  <c r="C1824" i="67"/>
  <c r="C1825" i="67"/>
  <c r="C1826" i="67"/>
  <c r="C1827" i="67"/>
  <c r="C1828" i="67"/>
  <c r="C1829" i="67"/>
  <c r="C1830" i="67"/>
  <c r="C1831" i="67"/>
  <c r="C1832" i="67"/>
  <c r="C1833" i="67"/>
  <c r="C1834" i="67"/>
  <c r="C1835" i="67"/>
  <c r="C1836" i="67"/>
  <c r="C1837" i="67"/>
  <c r="C1838" i="67"/>
  <c r="C1839" i="67"/>
  <c r="C1840" i="67"/>
  <c r="C1841" i="67"/>
  <c r="C1842" i="67"/>
  <c r="C1843" i="67"/>
  <c r="C1844" i="67"/>
  <c r="C1845" i="67"/>
  <c r="C1846" i="67"/>
  <c r="C1847" i="67"/>
  <c r="C1848" i="67"/>
  <c r="C1849" i="67"/>
  <c r="C1850" i="67"/>
  <c r="C1851" i="67"/>
  <c r="C1852" i="67"/>
  <c r="C1853" i="67"/>
  <c r="C1854" i="67"/>
  <c r="C1855" i="67"/>
  <c r="C1856" i="67"/>
  <c r="C1857" i="67"/>
  <c r="C1858" i="67"/>
  <c r="C1859" i="67"/>
  <c r="C1860" i="67"/>
  <c r="C1861" i="67"/>
  <c r="C1862" i="67"/>
  <c r="C1863" i="67"/>
  <c r="C1864" i="67"/>
  <c r="C1865" i="67"/>
  <c r="C1866" i="67"/>
  <c r="C1867" i="67"/>
  <c r="C1868" i="67"/>
  <c r="C1869" i="67"/>
  <c r="C1870" i="67"/>
  <c r="C1871" i="67"/>
  <c r="C1872" i="67"/>
  <c r="C1873" i="67"/>
  <c r="C1874" i="67"/>
  <c r="C1875" i="67"/>
  <c r="C1876" i="67"/>
  <c r="C1877" i="67"/>
  <c r="C1878" i="67"/>
  <c r="C1879" i="67"/>
  <c r="C1880" i="67"/>
  <c r="C1881" i="67"/>
  <c r="C1882" i="67"/>
  <c r="C1883" i="67"/>
  <c r="C1884" i="67"/>
  <c r="C1885" i="67"/>
  <c r="C1886" i="67"/>
  <c r="C1887" i="67"/>
  <c r="C1888" i="67"/>
  <c r="C1889" i="67"/>
  <c r="C1890" i="67"/>
  <c r="C1891" i="67"/>
  <c r="C1892" i="67"/>
  <c r="C1893" i="67"/>
  <c r="C1894" i="67"/>
  <c r="C1895" i="67"/>
  <c r="C1896" i="67"/>
  <c r="C1897" i="67"/>
  <c r="C1898" i="67"/>
  <c r="C1899" i="67"/>
  <c r="C1900" i="67"/>
  <c r="C1901" i="67"/>
  <c r="C1902" i="67"/>
  <c r="C1903" i="67"/>
  <c r="C1904" i="67"/>
  <c r="C1905" i="67"/>
  <c r="C1906" i="67"/>
  <c r="C1907" i="67"/>
  <c r="C1908" i="67"/>
  <c r="C1909" i="67"/>
  <c r="C1910" i="67"/>
  <c r="C1911" i="67"/>
  <c r="C1912" i="67"/>
  <c r="C1913" i="67"/>
  <c r="C1914" i="67"/>
  <c r="C1915" i="67"/>
  <c r="C1916" i="67"/>
  <c r="C1917" i="67"/>
  <c r="C1918" i="67"/>
  <c r="C1919" i="67"/>
  <c r="C1920" i="67"/>
  <c r="C1921" i="67"/>
  <c r="C1922" i="67"/>
  <c r="C1923" i="67"/>
  <c r="C1924" i="67"/>
  <c r="C1925" i="67"/>
  <c r="C1926" i="67"/>
  <c r="C1927" i="67"/>
  <c r="C1928" i="67"/>
  <c r="C1929" i="67"/>
  <c r="C1930" i="67"/>
  <c r="C1931" i="67"/>
  <c r="C1932" i="67"/>
  <c r="C1933" i="67"/>
  <c r="C1934" i="67"/>
  <c r="C1935" i="67"/>
  <c r="C1936" i="67"/>
  <c r="C1937" i="67"/>
  <c r="C1938" i="67"/>
  <c r="C1939" i="67"/>
  <c r="C1940" i="67"/>
  <c r="C1941" i="67"/>
  <c r="C1942" i="67"/>
  <c r="C1943" i="67"/>
  <c r="C1944" i="67"/>
  <c r="C1945" i="67"/>
  <c r="C1946" i="67"/>
  <c r="C1947" i="67"/>
  <c r="C1948" i="67"/>
  <c r="C1949" i="67"/>
  <c r="C1950" i="67"/>
  <c r="C1951" i="67"/>
  <c r="C1952" i="67"/>
  <c r="C1953" i="67"/>
  <c r="C1954" i="67"/>
  <c r="C1955" i="67"/>
  <c r="C1956" i="67"/>
  <c r="C1957" i="67"/>
  <c r="C1958" i="67"/>
  <c r="C1959" i="67"/>
  <c r="C1960" i="67"/>
  <c r="C1961" i="67"/>
  <c r="C1962" i="67"/>
  <c r="C1963" i="67"/>
  <c r="C1964" i="67"/>
  <c r="C1965" i="67"/>
  <c r="C1966" i="67"/>
  <c r="C1967" i="67"/>
  <c r="C1968" i="67"/>
  <c r="C1969" i="67"/>
  <c r="C1970" i="67"/>
  <c r="C1971" i="67"/>
  <c r="C1972" i="67"/>
  <c r="C1973" i="67"/>
  <c r="C1974" i="67"/>
  <c r="C1975" i="67"/>
  <c r="C1976" i="67"/>
  <c r="C1977" i="67"/>
  <c r="C1978" i="67"/>
  <c r="C1979" i="67"/>
  <c r="C1980" i="67"/>
  <c r="C1981" i="67"/>
  <c r="C1982" i="67"/>
  <c r="C1983" i="67"/>
  <c r="C1984" i="67"/>
  <c r="C1985" i="67"/>
  <c r="C1986" i="67"/>
  <c r="C1987" i="67"/>
  <c r="C1988" i="67"/>
  <c r="C1989" i="67"/>
  <c r="C1990" i="67"/>
  <c r="C1991" i="67"/>
  <c r="C1992" i="67"/>
  <c r="C1993" i="67"/>
  <c r="C1994" i="67"/>
  <c r="C1995" i="67"/>
  <c r="C1996" i="67"/>
  <c r="C1997" i="67"/>
  <c r="C1998" i="67"/>
  <c r="C1999" i="67"/>
  <c r="C2000" i="67"/>
  <c r="C2001" i="67"/>
  <c r="C2002" i="67"/>
  <c r="C2003" i="67"/>
  <c r="C2004" i="67"/>
  <c r="C2005" i="67"/>
  <c r="C2006" i="67"/>
  <c r="C2007" i="67"/>
  <c r="C2008" i="67"/>
  <c r="C2009" i="67"/>
  <c r="C2010" i="67"/>
  <c r="C2011" i="67"/>
  <c r="C2012" i="67"/>
  <c r="C2013" i="67"/>
  <c r="C2014" i="67"/>
  <c r="C2015" i="67"/>
  <c r="C2016" i="67"/>
  <c r="C2017" i="67"/>
  <c r="C2018" i="67"/>
  <c r="C2019" i="67"/>
  <c r="C2020" i="67"/>
  <c r="C2021" i="67"/>
  <c r="C2022" i="67"/>
  <c r="C2023" i="67"/>
  <c r="C2024" i="67"/>
  <c r="C2025" i="67"/>
  <c r="C2026" i="67"/>
  <c r="C2027" i="67"/>
  <c r="C2028" i="67"/>
  <c r="C2029" i="67"/>
  <c r="C2030" i="67"/>
  <c r="C2031" i="67"/>
  <c r="C2032" i="67"/>
  <c r="C2033" i="67"/>
  <c r="C2034" i="67"/>
  <c r="C2035" i="67"/>
  <c r="C2036" i="67"/>
  <c r="C2037" i="67"/>
  <c r="C2038" i="67"/>
  <c r="C2039" i="67"/>
  <c r="C2040" i="67"/>
  <c r="C2041" i="67"/>
  <c r="C2042" i="67"/>
  <c r="C2043" i="67"/>
  <c r="C2044" i="67"/>
  <c r="C2045" i="67"/>
  <c r="C2046" i="67"/>
  <c r="C2047" i="67"/>
  <c r="C2048" i="67"/>
  <c r="C2049" i="67"/>
  <c r="C2050" i="67"/>
  <c r="C2051" i="67"/>
  <c r="C2052" i="67"/>
  <c r="C2053" i="67"/>
  <c r="C2054" i="67"/>
  <c r="C2055" i="67"/>
  <c r="C2056" i="67"/>
  <c r="C2057" i="67"/>
  <c r="C2058" i="67"/>
  <c r="C2059" i="67"/>
  <c r="C2060" i="67"/>
  <c r="C2061" i="67"/>
  <c r="C2062" i="67"/>
  <c r="C2063" i="67"/>
  <c r="C2064" i="67"/>
  <c r="C2065" i="67"/>
  <c r="C2066" i="67"/>
  <c r="C2067" i="67"/>
  <c r="C2068" i="67"/>
  <c r="C2069" i="67"/>
  <c r="C2070" i="67"/>
  <c r="C2071" i="67"/>
  <c r="C2072" i="67"/>
  <c r="C2073" i="67"/>
  <c r="C2074" i="67"/>
  <c r="C2075" i="67"/>
  <c r="C2076" i="67"/>
  <c r="C2077" i="67"/>
  <c r="C2078" i="67"/>
  <c r="C2079" i="67"/>
  <c r="C2080" i="67"/>
  <c r="C2081" i="67"/>
  <c r="C2082" i="67"/>
  <c r="C2083" i="67"/>
  <c r="C2084" i="67"/>
  <c r="C2085" i="67"/>
  <c r="C2086" i="67"/>
  <c r="C2087" i="67"/>
  <c r="C2088" i="67"/>
  <c r="C2089" i="67"/>
  <c r="C2090" i="67"/>
  <c r="C2091" i="67"/>
  <c r="C2092" i="67"/>
  <c r="C2093" i="67"/>
  <c r="C2094" i="67"/>
  <c r="C2095" i="67"/>
  <c r="C2096" i="67"/>
  <c r="C2097" i="67"/>
  <c r="C2098" i="67"/>
  <c r="C2099" i="67"/>
  <c r="C2100" i="67"/>
  <c r="C2101" i="67"/>
  <c r="C2102" i="67"/>
  <c r="C2103" i="67"/>
  <c r="C2104" i="67"/>
  <c r="C2105" i="67"/>
  <c r="C2106" i="67"/>
  <c r="C2107" i="67"/>
  <c r="C2108" i="67"/>
  <c r="C2109" i="67"/>
  <c r="C2110" i="67"/>
  <c r="C2111" i="67"/>
  <c r="C2112" i="67"/>
  <c r="C2113" i="67"/>
  <c r="C2114" i="67"/>
  <c r="C2115" i="67"/>
  <c r="C2116" i="67"/>
  <c r="C2117" i="67"/>
  <c r="C2118" i="67"/>
  <c r="C2119" i="67"/>
  <c r="C2120" i="67"/>
  <c r="C2121" i="67"/>
  <c r="C2122" i="67"/>
  <c r="C2123" i="67"/>
  <c r="C2124" i="67"/>
  <c r="C2125" i="67"/>
  <c r="C2126" i="67"/>
  <c r="C2127" i="67"/>
  <c r="C2128" i="67"/>
  <c r="C2129" i="67"/>
  <c r="C2130" i="67"/>
  <c r="C2131" i="67"/>
  <c r="C2132" i="67"/>
  <c r="C2133" i="67"/>
  <c r="C2134" i="67"/>
  <c r="C2135" i="67"/>
  <c r="C2136" i="67"/>
  <c r="C2137" i="67"/>
  <c r="C2138" i="67"/>
  <c r="C2139" i="67"/>
  <c r="C2140" i="67"/>
  <c r="C2141" i="67"/>
  <c r="C2142" i="67"/>
  <c r="C2143" i="67"/>
  <c r="C2144" i="67"/>
  <c r="C2145" i="67"/>
  <c r="C2146" i="67"/>
  <c r="C2147" i="67"/>
  <c r="C2148" i="67"/>
  <c r="C2149" i="67"/>
  <c r="C2150" i="67"/>
  <c r="C2151" i="67"/>
  <c r="C2152" i="67"/>
  <c r="C2153" i="67"/>
  <c r="C2154" i="67"/>
  <c r="C2155" i="67"/>
  <c r="C2156" i="67"/>
  <c r="C2157" i="67"/>
  <c r="C2158" i="67"/>
  <c r="C2159" i="67"/>
  <c r="C2160" i="67"/>
  <c r="C2161" i="67"/>
  <c r="C2162" i="67"/>
  <c r="C2163" i="67"/>
  <c r="C2164" i="67"/>
  <c r="C2165" i="67"/>
  <c r="C2166" i="67"/>
  <c r="C2167" i="67"/>
  <c r="C2168" i="67"/>
  <c r="C2169" i="67"/>
  <c r="C2170" i="67"/>
  <c r="C2171" i="67"/>
  <c r="C2172" i="67"/>
  <c r="C2173" i="67"/>
  <c r="C2174" i="67"/>
  <c r="C2175" i="67"/>
  <c r="C2176" i="67"/>
  <c r="C2177" i="67"/>
  <c r="C2178" i="67"/>
  <c r="C2179" i="67"/>
  <c r="C2180" i="67"/>
  <c r="C2181" i="67"/>
  <c r="C2182" i="67"/>
  <c r="C2183" i="67"/>
  <c r="C2184" i="67"/>
  <c r="C2185" i="67"/>
  <c r="C2186" i="67"/>
  <c r="C2187" i="67"/>
  <c r="C2188" i="67"/>
  <c r="C2189" i="67"/>
  <c r="C2190" i="67"/>
  <c r="C2191" i="67"/>
  <c r="C2192" i="67"/>
  <c r="C2193" i="67"/>
  <c r="C2194" i="67"/>
  <c r="C2195" i="67"/>
  <c r="C2196" i="67"/>
  <c r="C2197" i="67"/>
  <c r="C2198" i="67"/>
  <c r="C2199" i="67"/>
  <c r="C2200" i="67"/>
  <c r="C2201" i="67"/>
  <c r="C2202" i="67"/>
  <c r="C2203" i="67"/>
  <c r="C2204" i="67"/>
  <c r="C2205" i="67"/>
  <c r="C2206" i="67"/>
  <c r="C2207" i="67"/>
  <c r="C2208" i="67"/>
  <c r="C2209" i="67"/>
  <c r="C2210" i="67"/>
  <c r="C2211" i="67"/>
  <c r="C2212" i="67"/>
  <c r="C2213" i="67"/>
  <c r="C2214" i="67"/>
  <c r="C2215" i="67"/>
  <c r="C2216" i="67"/>
  <c r="C2217" i="67"/>
  <c r="C2218" i="67"/>
  <c r="C2219" i="67"/>
  <c r="C2220" i="67"/>
  <c r="C2221" i="67"/>
  <c r="C2222" i="67"/>
  <c r="C2223" i="67"/>
  <c r="C2224" i="67"/>
  <c r="C2225" i="67"/>
  <c r="C2226" i="67"/>
  <c r="C2227" i="67"/>
  <c r="C2228" i="67"/>
  <c r="C2229" i="67"/>
  <c r="C2230" i="67"/>
  <c r="C2231" i="67"/>
  <c r="C2232" i="67"/>
  <c r="C2233" i="67"/>
  <c r="C2234" i="67"/>
  <c r="C2235" i="67"/>
  <c r="C2236" i="67"/>
  <c r="C2237" i="67"/>
  <c r="C2238" i="67"/>
  <c r="C2239" i="67"/>
  <c r="C2240" i="67"/>
  <c r="C2241" i="67"/>
  <c r="C2242" i="67"/>
  <c r="C2243" i="67"/>
  <c r="C2244" i="67"/>
  <c r="C2245" i="67"/>
  <c r="C2246" i="67"/>
  <c r="C2247" i="67"/>
  <c r="C2248" i="67"/>
  <c r="C2249" i="67"/>
  <c r="C2250" i="67"/>
  <c r="C2251" i="67"/>
  <c r="C2252" i="67"/>
  <c r="C2253" i="67"/>
  <c r="C2254" i="67"/>
  <c r="C2255" i="67"/>
  <c r="C2256" i="67"/>
  <c r="C2257" i="67"/>
  <c r="C2258" i="67"/>
  <c r="C2259" i="67"/>
  <c r="C2260" i="67"/>
  <c r="C2261" i="67"/>
  <c r="C2262" i="67"/>
  <c r="C2263" i="67"/>
  <c r="C2264" i="67"/>
  <c r="C2265" i="67"/>
  <c r="C2266" i="67"/>
  <c r="C2267" i="67"/>
  <c r="C2268" i="67"/>
  <c r="C2269" i="67"/>
  <c r="C2270" i="67"/>
  <c r="C2271" i="67"/>
  <c r="C2272" i="67"/>
  <c r="C2273" i="67"/>
  <c r="C2274" i="67"/>
  <c r="C2275" i="67"/>
  <c r="C2276" i="67"/>
  <c r="C2277" i="67"/>
  <c r="C2278" i="67"/>
  <c r="C2279" i="67"/>
  <c r="C2280" i="67"/>
  <c r="C2281" i="67"/>
  <c r="C2282" i="67"/>
  <c r="C2283" i="67"/>
  <c r="C2284" i="67"/>
  <c r="C2285" i="67"/>
  <c r="C2286" i="67"/>
  <c r="C2287" i="67"/>
  <c r="C2288" i="67"/>
  <c r="C2289" i="67"/>
  <c r="C2290" i="67"/>
  <c r="C2291" i="67"/>
  <c r="C2292" i="67"/>
  <c r="C2293" i="67"/>
  <c r="C2294" i="67"/>
  <c r="C2295" i="67"/>
  <c r="C2296" i="67"/>
  <c r="C2297" i="67"/>
  <c r="C2298" i="67"/>
  <c r="C2299" i="67"/>
  <c r="C2300" i="67"/>
  <c r="C2301" i="67"/>
  <c r="C2302" i="67"/>
  <c r="C2303" i="67"/>
  <c r="C2304" i="67"/>
  <c r="C2305" i="67"/>
  <c r="C2306" i="67"/>
  <c r="C2307" i="67"/>
  <c r="C2308" i="67"/>
  <c r="C2309" i="67"/>
  <c r="C2310" i="67"/>
  <c r="C2311" i="67"/>
  <c r="C2312" i="67"/>
  <c r="C2313" i="67"/>
  <c r="C2314" i="67"/>
  <c r="C2315" i="67"/>
  <c r="C2316" i="67"/>
  <c r="C2317" i="67"/>
  <c r="C2318" i="67"/>
  <c r="C2319" i="67"/>
  <c r="C2320" i="67"/>
  <c r="C2321" i="67"/>
  <c r="C2322" i="67"/>
  <c r="C2323" i="67"/>
  <c r="C2324" i="67"/>
  <c r="C2325" i="67"/>
  <c r="C2326" i="67"/>
  <c r="C2327" i="67"/>
  <c r="C2328" i="67"/>
  <c r="C2329" i="67"/>
  <c r="C2330" i="67"/>
  <c r="C2331" i="67"/>
  <c r="C2332" i="67"/>
  <c r="C2333" i="67"/>
  <c r="C2334" i="67"/>
  <c r="C2335" i="67"/>
  <c r="C2336" i="67"/>
  <c r="C2337" i="67"/>
  <c r="C2338" i="67"/>
  <c r="C2339" i="67"/>
  <c r="C2340" i="67"/>
  <c r="C2341" i="67"/>
  <c r="C2342" i="67"/>
  <c r="C2343" i="67"/>
  <c r="C2344" i="67"/>
  <c r="C2345" i="67"/>
  <c r="C2346" i="67"/>
  <c r="C2347" i="67"/>
  <c r="C2348" i="67"/>
  <c r="C2349" i="67"/>
  <c r="C2350" i="67"/>
  <c r="C2351" i="67"/>
  <c r="C2352" i="67"/>
  <c r="C2353" i="67"/>
  <c r="C2354" i="67"/>
  <c r="C2355" i="67"/>
  <c r="C2356" i="67"/>
  <c r="C2357" i="67"/>
  <c r="C2358" i="67"/>
  <c r="C2359" i="67"/>
  <c r="C2360" i="67"/>
  <c r="C2361" i="67"/>
  <c r="C2362" i="67"/>
  <c r="C2363" i="67"/>
  <c r="C2364" i="67"/>
  <c r="C2365" i="67"/>
  <c r="C2366" i="67"/>
  <c r="C2367" i="67"/>
  <c r="C2368" i="67"/>
  <c r="C2369" i="67"/>
  <c r="C2370" i="67"/>
  <c r="C2371" i="67"/>
  <c r="C2372" i="67"/>
  <c r="C2373" i="67"/>
  <c r="C2374" i="67"/>
  <c r="C2375" i="67"/>
  <c r="C2376" i="67"/>
  <c r="C2377" i="67"/>
  <c r="C2378" i="67"/>
  <c r="C2379" i="67"/>
  <c r="C2380" i="67"/>
  <c r="C2381" i="67"/>
  <c r="C2382" i="67"/>
  <c r="C2383" i="67"/>
  <c r="C2384" i="67"/>
  <c r="C2385" i="67"/>
  <c r="C2386" i="67"/>
  <c r="C2387" i="67"/>
  <c r="C2388" i="67"/>
  <c r="C2389" i="67"/>
  <c r="C2390" i="67"/>
  <c r="C2391" i="67"/>
  <c r="C2392" i="67"/>
  <c r="C2393" i="67"/>
  <c r="C2394" i="67"/>
  <c r="C2395" i="67"/>
  <c r="C2396" i="67"/>
  <c r="C2397" i="67"/>
  <c r="C2398" i="67"/>
  <c r="C2399" i="67"/>
  <c r="C2400" i="67"/>
  <c r="C2401" i="67"/>
  <c r="C2402" i="67"/>
  <c r="C2403" i="67"/>
  <c r="C2404" i="67"/>
  <c r="C2405" i="67"/>
  <c r="C2406" i="67"/>
  <c r="C2407" i="67"/>
  <c r="C2408" i="67"/>
  <c r="C2409" i="67"/>
  <c r="C2410" i="67"/>
  <c r="C2411" i="67"/>
  <c r="C2412" i="67"/>
  <c r="C2413" i="67"/>
  <c r="C2414" i="67"/>
  <c r="C2415" i="67"/>
  <c r="C2416" i="67"/>
  <c r="C2417" i="67"/>
  <c r="C2418" i="67"/>
  <c r="C2419" i="67"/>
  <c r="C2420" i="67"/>
  <c r="C2421" i="67"/>
  <c r="C2422" i="67"/>
  <c r="C2423" i="67"/>
  <c r="C2424" i="67"/>
  <c r="C2425" i="67"/>
  <c r="C2426" i="67"/>
  <c r="C2427" i="67"/>
  <c r="C2428" i="67"/>
  <c r="C2429" i="67"/>
  <c r="C2430" i="67"/>
  <c r="C2431" i="67"/>
  <c r="C2432" i="67"/>
  <c r="C2433" i="67"/>
  <c r="C2434" i="67"/>
  <c r="C2435" i="67"/>
  <c r="C2436" i="67"/>
  <c r="C2437" i="67"/>
  <c r="C2438" i="67"/>
  <c r="C2439" i="67"/>
  <c r="C2440" i="67"/>
  <c r="C2441" i="67"/>
  <c r="C2442" i="67"/>
  <c r="C2443" i="67"/>
  <c r="C2444" i="67"/>
  <c r="C2445" i="67"/>
  <c r="C2446" i="67"/>
  <c r="C2447" i="67"/>
  <c r="C2448" i="67"/>
  <c r="C2449" i="67"/>
  <c r="C2450" i="67"/>
  <c r="C2451" i="67"/>
  <c r="C2452" i="67"/>
  <c r="C2453" i="67"/>
  <c r="C2454" i="67"/>
  <c r="C2455" i="67"/>
  <c r="C2456" i="67"/>
  <c r="C2457" i="67"/>
  <c r="C2458" i="67"/>
  <c r="C2459" i="67"/>
  <c r="C2460" i="67"/>
  <c r="C2461" i="67"/>
  <c r="C2462" i="67"/>
  <c r="C2463" i="67"/>
  <c r="C2464" i="67"/>
  <c r="C2465" i="67"/>
  <c r="C2466" i="67"/>
  <c r="C2467" i="67"/>
  <c r="C2468" i="67"/>
  <c r="C2469" i="67"/>
  <c r="C2470" i="67"/>
  <c r="C2471" i="67"/>
  <c r="C2472" i="67"/>
  <c r="C2473" i="67"/>
  <c r="C2474" i="67"/>
  <c r="C2475" i="67"/>
  <c r="C2476" i="67"/>
  <c r="C2477" i="67"/>
  <c r="C2478" i="67"/>
  <c r="C2479" i="67"/>
  <c r="C2480" i="67"/>
  <c r="C2481" i="67"/>
  <c r="C2482" i="67"/>
  <c r="C2483" i="67"/>
  <c r="C2484" i="67"/>
  <c r="C2485" i="67"/>
  <c r="C2486" i="67"/>
  <c r="C2487" i="67"/>
  <c r="C2488" i="67"/>
  <c r="C2489" i="67"/>
  <c r="C2490" i="67"/>
  <c r="C2491" i="67"/>
  <c r="C2492" i="67"/>
  <c r="C2493" i="67"/>
  <c r="C2494" i="67"/>
  <c r="C2495" i="67"/>
  <c r="C2496" i="67"/>
  <c r="C2497" i="67"/>
  <c r="C2498" i="67"/>
  <c r="C2499" i="67"/>
  <c r="C2500" i="67"/>
  <c r="C2501" i="67"/>
  <c r="C2502" i="67"/>
  <c r="C2503" i="67"/>
  <c r="C2504" i="67"/>
  <c r="C2505" i="67"/>
  <c r="C2506" i="67"/>
  <c r="C2507" i="67"/>
  <c r="C2508" i="67"/>
  <c r="C2509" i="67"/>
  <c r="C2510" i="67"/>
  <c r="C2511" i="67"/>
  <c r="C2512" i="67"/>
  <c r="C2513" i="67"/>
  <c r="C2514" i="67"/>
  <c r="C2515" i="67"/>
  <c r="C2516" i="67"/>
  <c r="C2517" i="67"/>
  <c r="C2518" i="67"/>
  <c r="C2519" i="67"/>
  <c r="C2520" i="67"/>
  <c r="C2521" i="67"/>
  <c r="C2522" i="67"/>
  <c r="C2523" i="67"/>
  <c r="C2524" i="67"/>
  <c r="C2525" i="67"/>
  <c r="C2526" i="67"/>
  <c r="C2527" i="67"/>
  <c r="C2528" i="67"/>
  <c r="C2529" i="67"/>
  <c r="C2530" i="67"/>
  <c r="C2531" i="67"/>
  <c r="C2532" i="67"/>
  <c r="C2533" i="67"/>
  <c r="C2534" i="67"/>
  <c r="C2535" i="67"/>
  <c r="C2536" i="67"/>
  <c r="C2537" i="67"/>
  <c r="C2538" i="67"/>
  <c r="C2539" i="67"/>
  <c r="C2540" i="67"/>
  <c r="C2541" i="67"/>
  <c r="C2542" i="67"/>
  <c r="C2543" i="67"/>
  <c r="C2544" i="67"/>
  <c r="C2545" i="67"/>
  <c r="C2546" i="67"/>
  <c r="C2547" i="67"/>
  <c r="C2548" i="67"/>
  <c r="C2549" i="67"/>
  <c r="C2550" i="67"/>
  <c r="C2551" i="67"/>
  <c r="C2552" i="67"/>
  <c r="C2553" i="67"/>
  <c r="C2554" i="67"/>
  <c r="C2555" i="67"/>
  <c r="C2556" i="67"/>
  <c r="C2557" i="67"/>
  <c r="C2558" i="67"/>
  <c r="C2559" i="67"/>
  <c r="C2560" i="67"/>
  <c r="C2561" i="67"/>
  <c r="C2562" i="67"/>
  <c r="C2563" i="67"/>
  <c r="C2564" i="67"/>
  <c r="C2565" i="67"/>
  <c r="C2566" i="67"/>
  <c r="C2567" i="67"/>
  <c r="C2568" i="67"/>
  <c r="C2569" i="67"/>
  <c r="C2570" i="67"/>
  <c r="C2571" i="67"/>
  <c r="C2572" i="67"/>
  <c r="C2573" i="67"/>
  <c r="C2574" i="67"/>
  <c r="C2575" i="67"/>
  <c r="C2576" i="67"/>
  <c r="C2577" i="67"/>
  <c r="C2578" i="67"/>
  <c r="C2579" i="67"/>
  <c r="C2580" i="67"/>
  <c r="C2581" i="67"/>
  <c r="C2582" i="67"/>
  <c r="C2583" i="67"/>
  <c r="C2584" i="67"/>
  <c r="C2585" i="67"/>
  <c r="C2586" i="67"/>
  <c r="C2587" i="67"/>
  <c r="C2588" i="67"/>
  <c r="C2589" i="67"/>
  <c r="C2590" i="67"/>
  <c r="C2591" i="67"/>
  <c r="C2592" i="67"/>
  <c r="C2593" i="67"/>
  <c r="C2594" i="67"/>
  <c r="C2595" i="67"/>
  <c r="C2596" i="67"/>
  <c r="C2597" i="67"/>
  <c r="C2598" i="67"/>
  <c r="C2599" i="67"/>
  <c r="C2600" i="67"/>
  <c r="C2601" i="67"/>
  <c r="C2602" i="67"/>
  <c r="C2603" i="67"/>
  <c r="C2604" i="67"/>
  <c r="C2605" i="67"/>
  <c r="C2606" i="67"/>
  <c r="C2607" i="67"/>
  <c r="C2608" i="67"/>
  <c r="C2609" i="67"/>
  <c r="C2610" i="67"/>
  <c r="C2611" i="67"/>
  <c r="C2612" i="67"/>
  <c r="C2613" i="67"/>
  <c r="C2614" i="67"/>
  <c r="C2615" i="67"/>
  <c r="C2616" i="67"/>
  <c r="C2617" i="67"/>
  <c r="C2618" i="67"/>
  <c r="C2619" i="67"/>
  <c r="C2620" i="67"/>
  <c r="C2621" i="67"/>
  <c r="C2622" i="67"/>
  <c r="C2623" i="67"/>
  <c r="C2624" i="67"/>
  <c r="C2625" i="67"/>
  <c r="C2626" i="67"/>
  <c r="C2627" i="67"/>
  <c r="C2628" i="67"/>
  <c r="C2629" i="67"/>
  <c r="C2630" i="67"/>
  <c r="C2631" i="67"/>
  <c r="C2632" i="67"/>
  <c r="C2633" i="67"/>
  <c r="C2634" i="67"/>
  <c r="C2635" i="67"/>
  <c r="C2636" i="67"/>
  <c r="C2637" i="67"/>
  <c r="C2638" i="67"/>
  <c r="C2639" i="67"/>
  <c r="C2640" i="67"/>
  <c r="C2641" i="67"/>
  <c r="C2642" i="67"/>
  <c r="C2643" i="67"/>
  <c r="C2644" i="67"/>
  <c r="C2645" i="67"/>
  <c r="C2646" i="67"/>
  <c r="C2647" i="67"/>
  <c r="C2648" i="67"/>
  <c r="C2649" i="67"/>
  <c r="C2650" i="67"/>
  <c r="C2651" i="67"/>
  <c r="C2652" i="67"/>
  <c r="C2653" i="67"/>
  <c r="C2654" i="67"/>
  <c r="C2655" i="67"/>
  <c r="C2656" i="67"/>
  <c r="C2657" i="67"/>
  <c r="C2658" i="67"/>
  <c r="C2659" i="67"/>
  <c r="C2660" i="67"/>
  <c r="C2661" i="67"/>
  <c r="C2662" i="67"/>
  <c r="C2663" i="67"/>
  <c r="C2664" i="67"/>
  <c r="C2665" i="67"/>
  <c r="C2666" i="67"/>
  <c r="C2667" i="67"/>
  <c r="C2668" i="67"/>
  <c r="C2669" i="67"/>
  <c r="C2670" i="67"/>
  <c r="C2671" i="67"/>
  <c r="C2672" i="67"/>
  <c r="C2673" i="67"/>
  <c r="C2674" i="67"/>
  <c r="C2675" i="67"/>
  <c r="C2676" i="67"/>
  <c r="C2677" i="67"/>
  <c r="C2678" i="67"/>
  <c r="C2679" i="67"/>
  <c r="C2680" i="67"/>
  <c r="C2681" i="67"/>
  <c r="C2682" i="67"/>
  <c r="C2683" i="67"/>
  <c r="C2684" i="67"/>
  <c r="C2685" i="67"/>
  <c r="C2686" i="67"/>
  <c r="C2687" i="67"/>
  <c r="C2688" i="67"/>
  <c r="C2689" i="67"/>
  <c r="C2690" i="67"/>
  <c r="C2691" i="67"/>
  <c r="C2692" i="67"/>
  <c r="C2693" i="67"/>
  <c r="C2694" i="67"/>
  <c r="C2695" i="67"/>
  <c r="C2696" i="67"/>
  <c r="C2697" i="67"/>
  <c r="C2698" i="67"/>
  <c r="C2699" i="67"/>
  <c r="C2700" i="67"/>
  <c r="C2701" i="67"/>
  <c r="C2702" i="67"/>
  <c r="C2703" i="67"/>
  <c r="C2704" i="67"/>
  <c r="C2705" i="67"/>
  <c r="C2706" i="67"/>
  <c r="C2707" i="67"/>
  <c r="C2708" i="67"/>
  <c r="C2709" i="67"/>
  <c r="C2710" i="67"/>
  <c r="C2711" i="67"/>
  <c r="C2712" i="67"/>
  <c r="C2713" i="67"/>
  <c r="C2714" i="67"/>
  <c r="C2715" i="67"/>
  <c r="C2716" i="67"/>
  <c r="C2717" i="67"/>
  <c r="C2718" i="67"/>
  <c r="C2719" i="67"/>
  <c r="C2720" i="67"/>
  <c r="C2721" i="67"/>
  <c r="C2722" i="67"/>
  <c r="C2723" i="67"/>
  <c r="C2724" i="67"/>
  <c r="C2725" i="67"/>
  <c r="C2726" i="67"/>
  <c r="C2727" i="67"/>
  <c r="C2728" i="67"/>
  <c r="C2729" i="67"/>
  <c r="C2730" i="67"/>
  <c r="C2731" i="67"/>
  <c r="C2732" i="67"/>
  <c r="C2733" i="67"/>
  <c r="C2734" i="67"/>
  <c r="C2735" i="67"/>
  <c r="C2736" i="67"/>
  <c r="C2737" i="67"/>
  <c r="C2738" i="67"/>
  <c r="C2739" i="67"/>
  <c r="C2740" i="67"/>
  <c r="C2741" i="67"/>
  <c r="C2742" i="67"/>
  <c r="C2743" i="67"/>
  <c r="C2744" i="67"/>
  <c r="C2745" i="67"/>
  <c r="C2746" i="67"/>
  <c r="C2747" i="67"/>
  <c r="C2748" i="67"/>
  <c r="C2749" i="67"/>
  <c r="C2750" i="67"/>
  <c r="C2751" i="67"/>
  <c r="C2752" i="67"/>
  <c r="C2753" i="67"/>
  <c r="C2754" i="67"/>
  <c r="C2755" i="67"/>
  <c r="C2756" i="67"/>
  <c r="C2757" i="67"/>
  <c r="C2758" i="67"/>
  <c r="C2759" i="67"/>
  <c r="C2760" i="67"/>
  <c r="C2761" i="67"/>
  <c r="C2762" i="67"/>
  <c r="C2763" i="67"/>
  <c r="C2764" i="67"/>
  <c r="C2765" i="67"/>
  <c r="C2766" i="67"/>
  <c r="C2767" i="67"/>
  <c r="C2768" i="67"/>
  <c r="C2769" i="67"/>
  <c r="C2770" i="67"/>
  <c r="C2771" i="67"/>
  <c r="C2772" i="67"/>
  <c r="C2773" i="67"/>
  <c r="C2774" i="67"/>
  <c r="C2775" i="67"/>
  <c r="C2776" i="67"/>
  <c r="C2777" i="67"/>
  <c r="C2778" i="67"/>
  <c r="C2779" i="67"/>
  <c r="C2780" i="67"/>
  <c r="C2781" i="67"/>
  <c r="C2782" i="67"/>
  <c r="C2783" i="67"/>
  <c r="C2784" i="67"/>
  <c r="C2785" i="67"/>
  <c r="C2786" i="67"/>
  <c r="C2787" i="67"/>
  <c r="C2788" i="67"/>
  <c r="C2789" i="67"/>
  <c r="C2790" i="67"/>
  <c r="C2791" i="67"/>
  <c r="C2792" i="67"/>
  <c r="C2793" i="67"/>
  <c r="C2794" i="67"/>
  <c r="C2795" i="67"/>
  <c r="C2796" i="67"/>
  <c r="C2797" i="67"/>
  <c r="C2798" i="67"/>
  <c r="C2799" i="67"/>
  <c r="C2800" i="67"/>
  <c r="C2801" i="67"/>
  <c r="C2802" i="67"/>
  <c r="C2803" i="67"/>
  <c r="C2804" i="67"/>
  <c r="C2805" i="67"/>
  <c r="C2806" i="67"/>
  <c r="C2807" i="67"/>
  <c r="C2808" i="67"/>
  <c r="C2809" i="67"/>
  <c r="C2810" i="67"/>
  <c r="C2811" i="67"/>
  <c r="C2812" i="67"/>
  <c r="C2813" i="67"/>
  <c r="C2814" i="67"/>
  <c r="C2815" i="67"/>
  <c r="C2816" i="67"/>
  <c r="C2817" i="67"/>
  <c r="C2818" i="67"/>
  <c r="C2819" i="67"/>
  <c r="C2820" i="67"/>
  <c r="C2821" i="67"/>
  <c r="C2822" i="67"/>
  <c r="C2823" i="67"/>
  <c r="C2824" i="67"/>
  <c r="C2825" i="67"/>
  <c r="C2826" i="67"/>
  <c r="C2827" i="67"/>
  <c r="C2828" i="67"/>
  <c r="C2829" i="67"/>
  <c r="C2830" i="67"/>
  <c r="C2831" i="67"/>
  <c r="C2832" i="67"/>
  <c r="C2833" i="67"/>
  <c r="C2834" i="67"/>
  <c r="C2835" i="67"/>
  <c r="C2836" i="67"/>
  <c r="C2837" i="67"/>
  <c r="C2838" i="67"/>
  <c r="C2839" i="67"/>
  <c r="C2840" i="67"/>
  <c r="C2841" i="67"/>
  <c r="C2842" i="67"/>
  <c r="C2843" i="67"/>
  <c r="C2844" i="67"/>
  <c r="C2845" i="67"/>
  <c r="C2846" i="67"/>
  <c r="C2847" i="67"/>
  <c r="C2848" i="67"/>
  <c r="C2849" i="67"/>
  <c r="C2850" i="67"/>
  <c r="C2851" i="67"/>
  <c r="C2852" i="67"/>
  <c r="C2853" i="67"/>
  <c r="C2854" i="67"/>
  <c r="C2855" i="67"/>
  <c r="C2856" i="67"/>
  <c r="C2857" i="67"/>
  <c r="C2858" i="67"/>
  <c r="C2859" i="67"/>
  <c r="C2860" i="67"/>
  <c r="C2861" i="67"/>
  <c r="C2862" i="67"/>
  <c r="C2863" i="67"/>
  <c r="C2864" i="67"/>
  <c r="C2865" i="67"/>
  <c r="C2866" i="67"/>
  <c r="C2867" i="67"/>
  <c r="C2868" i="67"/>
  <c r="C2869" i="67"/>
  <c r="C2870" i="67"/>
  <c r="C2871" i="67"/>
  <c r="C2872" i="67"/>
  <c r="C2873" i="67"/>
  <c r="C2874" i="67"/>
  <c r="C2875" i="67"/>
  <c r="C2876" i="67"/>
  <c r="C2877" i="67"/>
  <c r="C2878" i="67"/>
  <c r="C2879" i="67"/>
  <c r="C2880" i="67"/>
  <c r="C2881" i="67"/>
  <c r="C2882" i="67"/>
  <c r="C2883" i="67"/>
  <c r="C2884" i="67"/>
  <c r="C2885" i="67"/>
  <c r="C2886" i="67"/>
  <c r="C2887" i="67"/>
  <c r="C2888" i="67"/>
  <c r="C2889" i="67"/>
  <c r="C2890" i="67"/>
  <c r="C2891" i="67"/>
  <c r="C2892" i="67"/>
  <c r="C2893" i="67"/>
  <c r="C2894" i="67"/>
  <c r="C2895" i="67"/>
  <c r="C2896" i="67"/>
  <c r="C2897" i="67"/>
  <c r="C2898" i="67"/>
  <c r="C2899" i="67"/>
  <c r="C2900" i="67"/>
  <c r="C2901" i="67"/>
  <c r="C2902" i="67"/>
  <c r="C2903" i="67"/>
  <c r="C2904" i="67"/>
  <c r="C2905" i="67"/>
  <c r="C2906" i="67"/>
  <c r="C2907" i="67"/>
  <c r="C2908" i="67"/>
  <c r="C2909" i="67"/>
  <c r="C2910" i="67"/>
  <c r="C2911" i="67"/>
  <c r="C2912" i="67"/>
  <c r="C2913" i="67"/>
  <c r="C2914" i="67"/>
  <c r="C2915" i="67"/>
  <c r="C2916" i="67"/>
  <c r="C2917" i="67"/>
  <c r="C2918" i="67"/>
  <c r="C2919" i="67"/>
  <c r="C2920" i="67"/>
  <c r="C2921" i="67"/>
  <c r="C2922" i="67"/>
  <c r="C2923" i="67"/>
  <c r="C2924" i="67"/>
  <c r="C2925" i="67"/>
  <c r="C2926" i="67"/>
  <c r="C2927" i="67"/>
  <c r="C2928" i="67"/>
  <c r="C2929" i="67"/>
  <c r="C2930" i="67"/>
  <c r="C2931" i="67"/>
  <c r="C2932" i="67"/>
  <c r="C2933" i="67"/>
  <c r="C2934" i="67"/>
  <c r="C2935" i="67"/>
  <c r="C2936" i="67"/>
  <c r="C2937" i="67"/>
  <c r="C2938" i="67"/>
  <c r="C2939" i="67"/>
  <c r="C2940" i="67"/>
  <c r="C2941" i="67"/>
  <c r="C2942" i="67"/>
  <c r="C2943" i="67"/>
  <c r="C2944" i="67"/>
  <c r="C2945" i="67"/>
  <c r="C2946" i="67"/>
  <c r="C2947" i="67"/>
  <c r="C2948" i="67"/>
  <c r="C2949" i="67"/>
  <c r="C2950" i="67"/>
  <c r="C2951" i="67"/>
  <c r="C2952" i="67"/>
  <c r="C2953" i="67"/>
  <c r="C2954" i="67"/>
  <c r="C2955" i="67"/>
  <c r="C2956" i="67"/>
  <c r="C2957" i="67"/>
  <c r="C2958" i="67"/>
  <c r="C2959" i="67"/>
  <c r="C2960" i="67"/>
  <c r="C2961" i="67"/>
  <c r="C2962" i="67"/>
  <c r="C2963" i="67"/>
  <c r="C2964" i="67"/>
  <c r="C2965" i="67"/>
  <c r="C2966" i="67"/>
  <c r="C2967" i="67"/>
  <c r="C2968" i="67"/>
  <c r="C2969" i="67"/>
  <c r="C2970" i="67"/>
  <c r="C2971" i="67"/>
  <c r="C2972" i="67"/>
  <c r="C2973" i="67"/>
  <c r="C2974" i="67"/>
  <c r="C2975" i="67"/>
  <c r="C2976" i="67"/>
  <c r="C2977" i="67"/>
  <c r="C2978" i="67"/>
  <c r="C2979" i="67"/>
  <c r="C2980" i="67"/>
  <c r="C2981" i="67"/>
  <c r="C2982" i="67"/>
  <c r="C2983" i="67"/>
  <c r="C2984" i="67"/>
  <c r="C2985" i="67"/>
  <c r="C2986" i="67"/>
  <c r="C2987" i="67"/>
  <c r="C2988" i="67"/>
  <c r="C2989" i="67"/>
  <c r="C2990" i="67"/>
  <c r="C2991" i="67"/>
  <c r="C2992" i="67"/>
  <c r="C2993" i="67"/>
  <c r="C2994" i="67"/>
  <c r="C2995" i="67"/>
  <c r="C2996" i="67"/>
  <c r="C2997" i="67"/>
  <c r="C2998" i="67"/>
  <c r="C2999" i="67"/>
  <c r="C3000" i="67"/>
  <c r="C3001" i="67"/>
  <c r="C3002" i="67"/>
  <c r="C3003" i="67"/>
  <c r="C3004" i="67"/>
  <c r="C3005" i="67"/>
  <c r="C3006" i="67"/>
  <c r="C3007" i="67"/>
  <c r="C3008" i="67"/>
  <c r="C3009" i="67"/>
  <c r="C3010" i="67"/>
  <c r="C3011" i="67"/>
  <c r="C3012" i="67"/>
  <c r="C3013" i="67"/>
  <c r="C3014" i="67"/>
  <c r="C3015" i="67"/>
  <c r="C3016" i="67"/>
  <c r="C3017" i="67"/>
  <c r="C3018" i="67"/>
  <c r="C3019" i="67"/>
  <c r="C3020" i="67"/>
  <c r="C3021" i="67"/>
  <c r="C3022" i="67"/>
  <c r="C3023" i="67"/>
  <c r="C3024" i="67"/>
  <c r="C3025" i="67"/>
  <c r="C3026" i="67"/>
  <c r="C3027" i="67"/>
  <c r="C3028" i="67"/>
  <c r="C3029" i="67"/>
  <c r="C3030" i="67"/>
  <c r="C3031" i="67"/>
  <c r="C3032" i="67"/>
  <c r="C3033" i="67"/>
  <c r="C3034" i="67"/>
  <c r="C3035" i="67"/>
  <c r="C3036" i="67"/>
  <c r="C3037" i="67"/>
  <c r="C3038" i="67"/>
  <c r="C3039" i="67"/>
  <c r="C3040" i="67"/>
  <c r="C3041" i="67"/>
  <c r="C3042" i="67"/>
  <c r="C3043" i="67"/>
  <c r="C3044" i="67"/>
  <c r="C3045" i="67"/>
  <c r="C3046" i="67"/>
  <c r="C3047" i="67"/>
  <c r="C3048" i="67"/>
  <c r="C3049" i="67"/>
  <c r="C3050" i="67"/>
  <c r="C3051" i="67"/>
  <c r="C3052" i="67"/>
  <c r="C3053" i="67"/>
  <c r="C3054" i="67"/>
  <c r="C3055" i="67"/>
  <c r="C3056" i="67"/>
  <c r="C3057" i="67"/>
  <c r="C3058" i="67"/>
  <c r="C3059" i="67"/>
  <c r="C3060" i="67"/>
  <c r="C3061" i="67"/>
  <c r="C3062" i="67"/>
  <c r="C3063" i="67"/>
  <c r="C3064" i="67"/>
  <c r="C3065" i="67"/>
  <c r="C3066" i="67"/>
  <c r="C3067" i="67"/>
  <c r="C3068" i="67"/>
  <c r="C3069" i="67"/>
  <c r="C3070" i="67"/>
  <c r="C3071" i="67"/>
  <c r="C3072" i="67"/>
  <c r="C3073" i="67"/>
  <c r="C3074" i="67"/>
  <c r="C3075" i="67"/>
  <c r="C3076" i="67"/>
  <c r="C3077" i="67"/>
  <c r="C3078" i="67"/>
  <c r="C3079" i="67"/>
  <c r="C3080" i="67"/>
  <c r="C3081" i="67"/>
  <c r="C3082" i="67"/>
  <c r="C3083" i="67"/>
  <c r="C3084" i="67"/>
  <c r="C3085" i="67"/>
  <c r="C3086" i="67"/>
  <c r="C3087" i="67"/>
  <c r="C3088" i="67"/>
  <c r="C3089" i="67"/>
  <c r="C3090" i="67"/>
  <c r="C3091" i="67"/>
  <c r="C3092" i="67"/>
  <c r="C3093" i="67"/>
  <c r="C3094" i="67"/>
  <c r="C3095" i="67"/>
  <c r="C3096" i="67"/>
  <c r="C3097" i="67"/>
  <c r="C3098" i="67"/>
  <c r="C3099" i="67"/>
  <c r="C3100" i="67"/>
  <c r="C3101" i="67"/>
  <c r="C3102" i="67"/>
  <c r="C3103" i="67"/>
  <c r="C3104" i="67"/>
  <c r="C3105" i="67"/>
  <c r="C3106" i="67"/>
  <c r="C3107" i="67"/>
  <c r="C3108" i="67"/>
  <c r="C3109" i="67"/>
  <c r="C3110" i="67"/>
  <c r="C3111" i="67"/>
  <c r="C3112" i="67"/>
  <c r="C3113" i="67"/>
  <c r="C3114" i="67"/>
  <c r="C3115" i="67"/>
  <c r="C3116" i="67"/>
  <c r="C3117" i="67"/>
  <c r="C3118" i="67"/>
  <c r="C3119" i="67"/>
  <c r="C3120" i="67"/>
  <c r="C3121" i="67"/>
  <c r="C3122" i="67"/>
  <c r="C3123" i="67"/>
  <c r="C3124" i="67"/>
  <c r="C3125" i="67"/>
  <c r="C3126" i="67"/>
  <c r="C3127" i="67"/>
  <c r="C3128" i="67"/>
  <c r="C3129" i="67"/>
  <c r="C3130" i="67"/>
  <c r="C3131" i="67"/>
  <c r="C3132" i="67"/>
  <c r="C3133" i="67"/>
  <c r="C3134" i="67"/>
  <c r="C3135" i="67"/>
  <c r="C3136" i="67"/>
  <c r="C3137" i="67"/>
  <c r="C3138" i="67"/>
  <c r="C3139" i="67"/>
  <c r="C3140" i="67"/>
  <c r="C3141" i="67"/>
  <c r="C3142" i="67"/>
  <c r="C3143" i="67"/>
  <c r="C3144" i="67"/>
  <c r="C3145" i="67"/>
  <c r="C3146" i="67"/>
  <c r="C3147" i="67"/>
  <c r="C3148" i="67"/>
  <c r="C3149" i="67"/>
  <c r="C3150" i="67"/>
  <c r="C3151" i="67"/>
  <c r="C3152" i="67"/>
  <c r="C3153" i="67"/>
  <c r="C3154" i="67"/>
  <c r="C3155" i="67"/>
  <c r="C3156" i="67"/>
  <c r="C3157" i="67"/>
  <c r="C3158" i="67"/>
  <c r="C3159" i="67"/>
  <c r="C3160" i="67"/>
  <c r="C3161" i="67"/>
  <c r="C3162" i="67"/>
  <c r="C3163" i="67"/>
  <c r="C3164" i="67"/>
  <c r="C3165" i="67"/>
  <c r="C3166" i="67"/>
  <c r="C3167" i="67"/>
  <c r="C3168" i="67"/>
  <c r="C3169" i="67"/>
  <c r="C3170" i="67"/>
  <c r="C3171" i="67"/>
  <c r="C3172" i="67"/>
  <c r="C3173" i="67"/>
  <c r="C3174" i="67"/>
  <c r="C3175" i="67"/>
  <c r="C3176" i="67"/>
  <c r="C3177" i="67"/>
  <c r="C3178" i="67"/>
  <c r="C3179" i="67"/>
  <c r="C3180" i="67"/>
  <c r="C3181" i="67"/>
  <c r="C3182" i="67"/>
  <c r="C3183" i="67"/>
  <c r="C3184" i="67"/>
  <c r="C3185" i="67"/>
  <c r="C3186" i="67"/>
  <c r="C3187" i="67"/>
  <c r="C3188" i="67"/>
  <c r="C3189" i="67"/>
  <c r="C3190" i="67"/>
  <c r="C3191" i="67"/>
  <c r="C3192" i="67"/>
  <c r="C3193" i="67"/>
  <c r="C3194" i="67"/>
  <c r="C3195" i="67"/>
  <c r="C3196" i="67"/>
  <c r="C3197" i="67"/>
  <c r="C3198" i="67"/>
  <c r="C3199" i="67"/>
  <c r="C3200" i="67"/>
  <c r="C3201" i="67"/>
  <c r="C3202" i="67"/>
  <c r="C3203" i="67"/>
  <c r="C3204" i="67"/>
  <c r="C3205" i="67"/>
  <c r="C3206" i="67"/>
  <c r="C3207" i="67"/>
  <c r="C3208" i="67"/>
  <c r="C3209" i="67"/>
  <c r="C3210" i="67"/>
  <c r="C3211" i="67"/>
  <c r="C3212" i="67"/>
  <c r="C3213" i="67"/>
  <c r="C3214" i="67"/>
  <c r="C3215" i="67"/>
  <c r="C3216" i="67"/>
  <c r="C3217" i="67"/>
  <c r="C3218" i="67"/>
  <c r="C3219" i="67"/>
  <c r="C3220" i="67"/>
  <c r="C3221" i="67"/>
  <c r="C3222" i="67"/>
  <c r="C3223" i="67"/>
  <c r="C3224" i="67"/>
  <c r="C3225" i="67"/>
  <c r="C3226" i="67"/>
  <c r="C3227" i="67"/>
  <c r="C3228" i="67"/>
  <c r="C3229" i="67"/>
  <c r="C3230" i="67"/>
  <c r="C3231" i="67"/>
  <c r="C3232" i="67"/>
  <c r="C3233" i="67"/>
  <c r="C3234" i="67"/>
  <c r="C3235" i="67"/>
  <c r="C3236" i="67"/>
  <c r="C3237" i="67"/>
  <c r="C3238" i="67"/>
  <c r="C3239" i="67"/>
  <c r="C3240" i="67"/>
  <c r="C3241" i="67"/>
  <c r="C3242" i="67"/>
  <c r="C3243" i="67"/>
  <c r="C3244" i="67"/>
  <c r="C3245" i="67"/>
  <c r="C3246" i="67"/>
  <c r="C3247" i="67"/>
  <c r="C3248" i="67"/>
  <c r="C3249" i="67"/>
  <c r="C3250" i="67"/>
  <c r="C3251" i="67"/>
  <c r="C3252" i="67"/>
  <c r="C3253" i="67"/>
  <c r="C3254" i="67"/>
  <c r="C3255" i="67"/>
  <c r="C3256" i="67"/>
  <c r="C3257" i="67"/>
  <c r="C3258" i="67"/>
  <c r="C3259" i="67"/>
  <c r="C3260" i="67"/>
  <c r="C3261" i="67"/>
  <c r="C3262" i="67"/>
  <c r="C3263" i="67"/>
  <c r="C3264" i="67"/>
  <c r="C3265" i="67"/>
  <c r="C3266" i="67"/>
  <c r="C3267" i="67"/>
  <c r="C3268" i="67"/>
  <c r="C3269" i="67"/>
  <c r="C3270" i="67"/>
  <c r="C3271" i="67"/>
  <c r="C3272" i="67"/>
  <c r="C3273" i="67"/>
  <c r="C3274" i="67"/>
  <c r="C3275" i="67"/>
  <c r="C3276" i="67"/>
  <c r="C3277" i="67"/>
  <c r="C3278" i="67"/>
  <c r="C3279" i="67"/>
  <c r="C3280" i="67"/>
  <c r="C3281" i="67"/>
  <c r="C3282" i="67"/>
  <c r="C3283" i="67"/>
  <c r="C3284" i="67"/>
  <c r="C3285" i="67"/>
  <c r="C3286" i="67"/>
  <c r="C3287" i="67"/>
  <c r="C3288" i="67"/>
  <c r="C3289" i="67"/>
  <c r="C3290" i="67"/>
  <c r="C3291" i="67"/>
  <c r="C3292" i="67"/>
  <c r="C3293" i="67"/>
  <c r="C3294" i="67"/>
  <c r="C3295" i="67"/>
  <c r="C3296" i="67"/>
  <c r="C3297" i="67"/>
  <c r="C3298" i="67"/>
  <c r="C3299" i="67"/>
  <c r="C3300" i="67"/>
  <c r="C3301" i="67"/>
  <c r="C3302" i="67"/>
  <c r="C3303" i="67"/>
  <c r="C3304" i="67"/>
  <c r="C3305" i="67"/>
  <c r="C3306" i="67"/>
  <c r="C3307" i="67"/>
  <c r="C3308" i="67"/>
  <c r="C3309" i="67"/>
  <c r="C3310" i="67"/>
  <c r="C3311" i="67"/>
  <c r="C3312" i="67"/>
  <c r="C3313" i="67"/>
  <c r="C3314" i="67"/>
  <c r="C3315" i="67"/>
  <c r="C3316" i="67"/>
  <c r="C3317" i="67"/>
  <c r="C3318" i="67"/>
  <c r="C3319" i="67"/>
  <c r="C3320" i="67"/>
  <c r="C3321" i="67"/>
  <c r="C3322" i="67"/>
  <c r="C3323" i="67"/>
  <c r="C3324" i="67"/>
  <c r="C3325" i="67"/>
  <c r="C3326" i="67"/>
  <c r="C3327" i="67"/>
  <c r="C3328" i="67"/>
  <c r="C3329" i="67"/>
  <c r="C3330" i="67"/>
  <c r="C3331" i="67"/>
  <c r="C3332" i="67"/>
  <c r="C3333" i="67"/>
  <c r="C3334" i="67"/>
  <c r="C3335" i="67"/>
  <c r="C3336" i="67"/>
  <c r="C3337" i="67"/>
  <c r="C3338" i="67"/>
  <c r="C3339" i="67"/>
  <c r="C3340" i="67"/>
  <c r="C3341" i="67"/>
  <c r="C3342" i="67"/>
  <c r="C3343" i="67"/>
  <c r="C3344" i="67"/>
  <c r="C3345" i="67"/>
  <c r="C3346" i="67"/>
  <c r="C3347" i="67"/>
  <c r="C3348" i="67"/>
  <c r="C3349" i="67"/>
  <c r="C3350" i="67"/>
  <c r="C3351" i="67"/>
  <c r="C3352" i="67"/>
  <c r="C3353" i="67"/>
  <c r="C3354" i="67"/>
  <c r="C3355" i="67"/>
  <c r="C3356" i="67"/>
  <c r="C3357" i="67"/>
  <c r="C3358" i="67"/>
  <c r="C3359" i="67"/>
  <c r="C3360" i="67"/>
  <c r="C3361" i="67"/>
  <c r="C3362" i="67"/>
  <c r="C3363" i="67"/>
  <c r="C3364" i="67"/>
  <c r="C3365" i="67"/>
  <c r="C3366" i="67"/>
  <c r="C3367" i="67"/>
  <c r="C3368" i="67"/>
  <c r="C3369" i="67"/>
  <c r="C3370" i="67"/>
  <c r="C3371" i="67"/>
  <c r="C3372" i="67"/>
  <c r="C3373" i="67"/>
  <c r="C3374" i="67"/>
  <c r="C3375" i="67"/>
  <c r="C3376" i="67"/>
  <c r="C3377" i="67"/>
  <c r="C3378" i="67"/>
  <c r="C3379" i="67"/>
  <c r="C3380" i="67"/>
  <c r="C3381" i="67"/>
  <c r="C3382" i="67"/>
  <c r="C3383" i="67"/>
  <c r="C3384" i="67"/>
  <c r="C3385" i="67"/>
  <c r="C3386" i="67"/>
  <c r="C3387" i="67"/>
  <c r="C3388" i="67"/>
  <c r="C3389" i="67"/>
  <c r="C3390" i="67"/>
  <c r="C3391" i="67"/>
  <c r="C3392" i="67"/>
  <c r="C3393" i="67"/>
  <c r="C3394" i="67"/>
  <c r="C3395" i="67"/>
  <c r="C3396" i="67"/>
  <c r="C3397" i="67"/>
  <c r="C3398" i="67"/>
  <c r="C3399" i="67"/>
  <c r="C3400" i="67"/>
  <c r="C3401" i="67"/>
  <c r="C3402" i="67"/>
  <c r="C3403" i="67"/>
  <c r="C3404" i="67"/>
  <c r="C3405" i="67"/>
  <c r="C3406" i="67"/>
  <c r="C3407" i="67"/>
  <c r="C3408" i="67"/>
  <c r="C3409" i="67"/>
  <c r="C3410" i="67"/>
  <c r="C3411" i="67"/>
  <c r="C3412" i="67"/>
  <c r="C3413" i="67"/>
  <c r="C3414" i="67"/>
  <c r="C3415" i="67"/>
  <c r="C3416" i="67"/>
  <c r="C3417" i="67"/>
  <c r="C3418" i="67"/>
  <c r="C3419" i="67"/>
  <c r="C3420" i="67"/>
  <c r="C3421" i="67"/>
  <c r="C3422" i="67"/>
  <c r="C3423" i="67"/>
  <c r="C3424" i="67"/>
  <c r="C3425" i="67"/>
  <c r="C3426" i="67"/>
  <c r="C3427" i="67"/>
  <c r="C3428" i="67"/>
  <c r="C3429" i="67"/>
  <c r="C3430" i="67"/>
  <c r="C3431" i="67"/>
  <c r="C3432" i="67"/>
  <c r="C3433" i="67"/>
  <c r="C3434" i="67"/>
  <c r="C3435" i="67"/>
  <c r="C3436" i="67"/>
  <c r="C3437" i="67"/>
  <c r="C3438" i="67"/>
  <c r="C3439" i="67"/>
  <c r="C3440" i="67"/>
  <c r="C3441" i="67"/>
  <c r="C3442" i="67"/>
  <c r="C3443" i="67"/>
  <c r="C3444" i="67"/>
  <c r="C3445" i="67"/>
  <c r="C3446" i="67"/>
  <c r="C3447" i="67"/>
  <c r="C3448" i="67"/>
  <c r="C3449" i="67"/>
  <c r="C3450" i="67"/>
  <c r="C3451" i="67"/>
  <c r="C3452" i="67"/>
  <c r="C3453" i="67"/>
  <c r="C3454" i="67"/>
  <c r="C3455" i="67"/>
  <c r="C3456" i="67"/>
  <c r="C3457" i="67"/>
  <c r="C3458" i="67"/>
  <c r="C3459" i="67"/>
  <c r="C3460" i="67"/>
  <c r="C3461" i="67"/>
  <c r="C3462" i="67"/>
  <c r="C3463" i="67"/>
  <c r="C3464" i="67"/>
  <c r="C3465" i="67"/>
  <c r="C3466" i="67"/>
  <c r="C3467" i="67"/>
  <c r="C3468" i="67"/>
  <c r="C3469" i="67"/>
  <c r="C3470" i="67"/>
  <c r="C3471" i="67"/>
  <c r="C3472" i="67"/>
  <c r="C3473" i="67"/>
  <c r="C3474" i="67"/>
  <c r="C3475" i="67"/>
  <c r="C3476" i="67"/>
  <c r="C3477" i="67"/>
  <c r="C3478" i="67"/>
  <c r="C3479" i="67"/>
  <c r="C3480" i="67"/>
  <c r="C3481" i="67"/>
  <c r="C3482" i="67"/>
  <c r="C3483" i="67"/>
  <c r="C3484" i="67"/>
  <c r="C3485" i="67"/>
  <c r="C3486" i="67"/>
  <c r="C3487" i="67"/>
  <c r="C3488" i="67"/>
  <c r="C3489" i="67"/>
  <c r="C3490" i="67"/>
  <c r="C3491" i="67"/>
  <c r="C3492" i="67"/>
  <c r="C3493" i="67"/>
  <c r="C3494" i="67"/>
  <c r="C3495" i="67"/>
  <c r="C3496" i="67"/>
  <c r="C3497" i="67"/>
  <c r="C3498" i="67"/>
  <c r="C3499" i="67"/>
  <c r="C3500" i="67"/>
  <c r="C3501" i="67"/>
  <c r="C3502" i="67"/>
  <c r="C3503" i="67"/>
  <c r="C3504" i="67"/>
  <c r="C3505" i="67"/>
  <c r="C3506" i="67"/>
  <c r="C3507" i="67"/>
  <c r="C3508" i="67"/>
  <c r="C3509" i="67"/>
  <c r="C3510" i="67"/>
  <c r="C3511" i="67"/>
  <c r="C3512" i="67"/>
  <c r="C3513" i="67"/>
  <c r="C3514" i="67"/>
  <c r="C3515" i="67"/>
  <c r="C3516" i="67"/>
  <c r="C3517" i="67"/>
  <c r="C3518" i="67"/>
  <c r="C3519" i="67"/>
  <c r="C3520" i="67"/>
  <c r="C3521" i="67"/>
  <c r="C3522" i="67"/>
  <c r="C3523" i="67"/>
  <c r="C3524" i="67"/>
  <c r="C3525" i="67"/>
  <c r="C3526" i="67"/>
  <c r="C3527" i="67"/>
  <c r="C3528" i="67"/>
  <c r="C3529" i="67"/>
  <c r="C3530" i="67"/>
  <c r="C3531" i="67"/>
  <c r="C3532" i="67"/>
  <c r="C3533" i="67"/>
  <c r="C3534" i="67"/>
  <c r="C3535" i="67"/>
  <c r="C3536" i="67"/>
  <c r="C3537" i="67"/>
  <c r="C3538" i="67"/>
  <c r="C3539" i="67"/>
  <c r="C3540" i="67"/>
  <c r="C3541" i="67"/>
  <c r="C3542" i="67"/>
  <c r="C3543" i="67"/>
  <c r="C3544" i="67"/>
  <c r="C3545" i="67"/>
  <c r="C3546" i="67"/>
  <c r="C3547" i="67"/>
  <c r="C3548" i="67"/>
  <c r="C3549" i="67"/>
  <c r="C3550" i="67"/>
  <c r="C3551" i="67"/>
  <c r="C3552" i="67"/>
  <c r="C3553" i="67"/>
  <c r="C3554" i="67"/>
  <c r="C3555" i="67"/>
  <c r="C3556" i="67"/>
  <c r="C3557" i="67"/>
  <c r="C3558" i="67"/>
  <c r="C3559" i="67"/>
  <c r="C3560" i="67"/>
  <c r="C3561" i="67"/>
  <c r="C3562" i="67"/>
  <c r="C3563" i="67"/>
  <c r="C3564" i="67"/>
  <c r="C3565" i="67"/>
  <c r="C3566" i="67"/>
  <c r="C3567" i="67"/>
  <c r="C3568" i="67"/>
  <c r="C3569" i="67"/>
  <c r="C3570" i="67"/>
  <c r="C3571" i="67"/>
  <c r="C3572" i="67"/>
  <c r="C3573" i="67"/>
  <c r="C3574" i="67"/>
  <c r="C3575" i="67"/>
  <c r="C3576" i="67"/>
  <c r="C3577" i="67"/>
  <c r="C3578" i="67"/>
  <c r="C3579" i="67"/>
  <c r="C3580" i="67"/>
  <c r="C3581" i="67"/>
  <c r="C3582" i="67"/>
  <c r="C3583" i="67"/>
  <c r="C3584" i="67"/>
  <c r="C3585" i="67"/>
  <c r="C3586" i="67"/>
  <c r="C3587" i="67"/>
  <c r="C3588" i="67"/>
  <c r="C3589" i="67"/>
  <c r="C3590" i="67"/>
  <c r="C3591" i="67"/>
  <c r="C3592" i="67"/>
  <c r="C3593" i="67"/>
  <c r="C3594" i="67"/>
  <c r="C3595" i="67"/>
  <c r="C3596" i="67"/>
  <c r="C3597" i="67"/>
  <c r="C3598" i="67"/>
  <c r="C3599" i="67"/>
  <c r="C3600" i="67"/>
  <c r="C3601" i="67"/>
  <c r="C3602" i="67"/>
  <c r="C3603" i="67"/>
  <c r="C3604" i="67"/>
  <c r="C3605" i="67"/>
  <c r="C3606" i="67"/>
  <c r="C3607" i="67"/>
  <c r="C3608" i="67"/>
  <c r="C3609" i="67"/>
  <c r="C3610" i="67"/>
  <c r="C3611" i="67"/>
  <c r="C3612" i="67"/>
  <c r="C3613" i="67"/>
  <c r="C3614" i="67"/>
  <c r="C3615" i="67"/>
  <c r="C3616" i="67"/>
  <c r="C3617" i="67"/>
  <c r="C3618" i="67"/>
  <c r="C3619" i="67"/>
  <c r="C3620" i="67"/>
  <c r="C3621" i="67"/>
  <c r="C3622" i="67"/>
  <c r="C3623" i="67"/>
  <c r="C3624" i="67"/>
  <c r="C3625" i="67"/>
  <c r="C3626" i="67"/>
  <c r="C3627" i="67"/>
  <c r="C3628" i="67"/>
  <c r="C3629" i="67"/>
  <c r="C3630" i="67"/>
  <c r="C3631" i="67"/>
  <c r="C3632" i="67"/>
  <c r="C3633" i="67"/>
  <c r="C3634" i="67"/>
  <c r="C3635" i="67"/>
  <c r="C3636" i="67"/>
  <c r="C3637" i="67"/>
  <c r="C3638" i="67"/>
  <c r="C3639" i="67"/>
  <c r="C3640" i="67"/>
  <c r="C3641" i="67"/>
  <c r="C3642" i="67"/>
  <c r="C3643" i="67"/>
  <c r="C3644" i="67"/>
  <c r="C3645" i="67"/>
  <c r="C3646" i="67"/>
  <c r="C3647" i="67"/>
  <c r="C3648" i="67"/>
  <c r="C3649" i="67"/>
  <c r="C3650" i="67"/>
  <c r="C3651" i="67"/>
  <c r="C3652" i="67"/>
  <c r="C3653" i="67"/>
  <c r="C3654" i="67"/>
  <c r="C3655" i="67"/>
  <c r="C3656" i="67"/>
  <c r="C3657" i="67"/>
  <c r="C3658" i="67"/>
  <c r="C3659" i="67"/>
  <c r="C3660" i="67"/>
  <c r="C3661" i="67"/>
  <c r="C3662" i="67"/>
  <c r="C3663" i="67"/>
  <c r="C3664" i="67"/>
  <c r="C3665" i="67"/>
  <c r="C3666" i="67"/>
  <c r="C3667" i="67"/>
  <c r="C3668" i="67"/>
  <c r="C3669" i="67"/>
  <c r="C3670" i="67"/>
  <c r="C3671" i="67"/>
  <c r="C3672" i="67"/>
  <c r="C3673" i="67"/>
  <c r="C3674" i="67"/>
  <c r="C3675" i="67"/>
  <c r="C3676" i="67"/>
  <c r="C3677" i="67"/>
  <c r="C3678" i="67"/>
  <c r="C3679" i="67"/>
  <c r="C3680" i="67"/>
  <c r="C3681" i="67"/>
  <c r="C3682" i="67"/>
  <c r="C3683" i="67"/>
  <c r="C3684" i="67"/>
  <c r="C3685" i="67"/>
  <c r="C3686" i="67"/>
  <c r="C3687" i="67"/>
  <c r="C3688" i="67"/>
  <c r="C3689" i="67"/>
  <c r="C3690" i="67"/>
  <c r="C3691" i="67"/>
  <c r="C3692" i="67"/>
  <c r="C3693" i="67"/>
  <c r="C3694" i="67"/>
  <c r="C3695" i="67"/>
  <c r="C3696" i="67"/>
  <c r="C3697" i="67"/>
  <c r="C3698" i="67"/>
  <c r="C3699" i="67"/>
  <c r="C3700" i="67"/>
  <c r="C3701" i="67"/>
  <c r="C3702" i="67"/>
  <c r="C3703" i="67"/>
  <c r="C3704" i="67"/>
  <c r="C3705" i="67"/>
  <c r="C3706" i="67"/>
  <c r="C3707" i="67"/>
  <c r="C3708" i="67"/>
  <c r="C3709" i="67"/>
  <c r="C3710" i="67"/>
  <c r="C3711" i="67"/>
  <c r="C3712" i="67"/>
  <c r="C3713" i="67"/>
  <c r="C3714" i="67"/>
  <c r="C3715" i="67"/>
  <c r="C3716" i="67"/>
  <c r="C3717" i="67"/>
  <c r="C3718" i="67"/>
  <c r="C3719" i="67"/>
  <c r="C3720" i="67"/>
  <c r="C3721" i="67"/>
  <c r="C3722" i="67"/>
  <c r="C3723" i="67"/>
  <c r="C3724" i="67"/>
  <c r="C3725" i="67"/>
  <c r="C3726" i="67"/>
  <c r="C3727" i="67"/>
  <c r="C3728" i="67"/>
  <c r="C3729" i="67"/>
  <c r="C3730" i="67"/>
  <c r="C3731" i="67"/>
  <c r="C3732" i="67"/>
  <c r="C3733" i="67"/>
  <c r="C3734" i="67"/>
  <c r="C3735" i="67"/>
  <c r="C3736" i="67"/>
  <c r="C3737" i="67"/>
  <c r="C3738" i="67"/>
  <c r="C3739" i="67"/>
  <c r="C3740" i="67"/>
  <c r="C3741" i="67"/>
  <c r="C3742" i="67"/>
  <c r="C3743" i="67"/>
  <c r="C3744" i="67"/>
  <c r="C3745" i="67"/>
  <c r="C3746" i="67"/>
  <c r="C3747" i="67"/>
  <c r="C3748" i="67"/>
  <c r="C3749" i="67"/>
  <c r="C3750" i="67"/>
  <c r="C3751" i="67"/>
  <c r="C3752" i="67"/>
  <c r="C3753" i="67"/>
  <c r="C3754" i="67"/>
  <c r="C3755" i="67"/>
  <c r="C3756" i="67"/>
  <c r="C3757" i="67"/>
  <c r="C3758" i="67"/>
  <c r="C3759" i="67"/>
  <c r="C3760" i="67"/>
  <c r="C3761" i="67"/>
  <c r="C3762" i="67"/>
  <c r="C3763" i="67"/>
  <c r="C3764" i="67"/>
  <c r="C3765" i="67"/>
  <c r="C3766" i="67"/>
  <c r="C3767" i="67"/>
  <c r="C3768" i="67"/>
  <c r="C3769" i="67"/>
  <c r="C3770" i="67"/>
  <c r="C3771" i="67"/>
  <c r="C3772" i="67"/>
  <c r="C3773" i="67"/>
  <c r="C3774" i="67"/>
  <c r="C3775" i="67"/>
  <c r="C3776" i="67"/>
  <c r="C3777" i="67"/>
  <c r="C3778" i="67"/>
  <c r="C3779" i="67"/>
  <c r="C3780" i="67"/>
  <c r="C3781" i="67"/>
  <c r="C3782" i="67"/>
  <c r="C3783" i="67"/>
  <c r="C3784" i="67"/>
  <c r="C3785" i="67"/>
  <c r="C3786" i="67"/>
  <c r="C3787" i="67"/>
  <c r="C3788" i="67"/>
  <c r="C3789" i="67"/>
  <c r="C3790" i="67"/>
  <c r="C3791" i="67"/>
  <c r="C3792" i="67"/>
  <c r="C3793" i="67"/>
  <c r="C3794" i="67"/>
  <c r="C3795" i="67"/>
  <c r="C3796" i="67"/>
  <c r="C3797" i="67"/>
  <c r="C3798" i="67"/>
  <c r="C3799" i="67"/>
  <c r="C3800" i="67"/>
  <c r="C3801" i="67"/>
  <c r="C3802" i="67"/>
  <c r="C3803" i="67"/>
  <c r="C3804" i="67"/>
  <c r="C3805" i="67"/>
  <c r="C3806" i="67"/>
  <c r="C3807" i="67"/>
  <c r="C3808" i="67"/>
  <c r="C3809" i="67"/>
  <c r="C3810" i="67"/>
  <c r="C3811" i="67"/>
  <c r="C3812" i="67"/>
  <c r="C3813" i="67"/>
  <c r="C3814" i="67"/>
  <c r="C3815" i="67"/>
  <c r="C3816" i="67"/>
  <c r="C3817" i="67"/>
  <c r="C3818" i="67"/>
  <c r="C3819" i="67"/>
  <c r="C3820" i="67"/>
  <c r="C3821" i="67"/>
  <c r="C3822" i="67"/>
  <c r="C3823" i="67"/>
  <c r="C3824" i="67"/>
  <c r="C3825" i="67"/>
  <c r="C3826" i="67"/>
  <c r="C3827" i="67"/>
  <c r="C3828" i="67"/>
  <c r="C3829" i="67"/>
  <c r="C3830" i="67"/>
  <c r="C3831" i="67"/>
  <c r="C3832" i="67"/>
  <c r="C3833" i="67"/>
  <c r="C3834" i="67"/>
  <c r="C3835" i="67"/>
  <c r="C3836" i="67"/>
  <c r="C3837" i="67"/>
  <c r="C3838" i="67"/>
  <c r="C3839" i="67"/>
  <c r="C3840" i="67"/>
  <c r="C3841" i="67"/>
  <c r="C3842" i="67"/>
  <c r="C3843" i="67"/>
  <c r="C3844" i="67"/>
  <c r="C3845" i="67"/>
  <c r="C3846" i="67"/>
  <c r="C3847" i="67"/>
  <c r="C3848" i="67"/>
  <c r="C3849" i="67"/>
  <c r="C3850" i="67"/>
  <c r="C3851" i="67"/>
  <c r="C3852" i="67"/>
  <c r="C3853" i="67"/>
  <c r="C3854" i="67"/>
  <c r="C3855" i="67"/>
  <c r="C3856" i="67"/>
  <c r="C3857" i="67"/>
  <c r="C3858" i="67"/>
  <c r="C3859" i="67"/>
  <c r="C3860" i="67"/>
  <c r="C3861" i="67"/>
  <c r="C3862" i="67"/>
  <c r="C3863" i="67"/>
  <c r="C3864" i="67"/>
  <c r="C3865" i="67"/>
  <c r="C3866" i="67"/>
  <c r="C3867" i="67"/>
  <c r="C3868" i="67"/>
  <c r="C3869" i="67"/>
  <c r="C3870" i="67"/>
  <c r="C3871" i="67"/>
  <c r="C3872" i="67"/>
  <c r="C3873" i="67"/>
  <c r="C3874" i="67"/>
  <c r="C3875" i="67"/>
  <c r="C3876" i="67"/>
  <c r="C3877" i="67"/>
  <c r="C3878" i="67"/>
  <c r="C3879" i="67"/>
  <c r="C3880" i="67"/>
  <c r="C3881" i="67"/>
  <c r="C3882" i="67"/>
  <c r="C3883" i="67"/>
  <c r="C3884" i="67"/>
  <c r="C3885" i="67"/>
  <c r="C3886" i="67"/>
  <c r="C3887" i="67"/>
  <c r="C3888" i="67"/>
  <c r="C3889" i="67"/>
  <c r="C3890" i="67"/>
  <c r="C3891" i="67"/>
  <c r="C3892" i="67"/>
  <c r="C3893" i="67"/>
  <c r="C3894" i="67"/>
  <c r="C3895" i="67"/>
  <c r="C3896" i="67"/>
  <c r="C3897" i="67"/>
  <c r="C3898" i="67"/>
  <c r="C3899" i="67"/>
  <c r="C3900" i="67"/>
  <c r="C3901" i="67"/>
  <c r="C3902" i="67"/>
  <c r="C3903" i="67"/>
  <c r="C3904" i="67"/>
  <c r="C3905" i="67"/>
  <c r="C3906" i="67"/>
  <c r="C3907" i="67"/>
  <c r="C3908" i="67"/>
  <c r="C3909" i="67"/>
  <c r="C3910" i="67"/>
  <c r="C3911" i="67"/>
  <c r="C3912" i="67"/>
  <c r="C3913" i="67"/>
  <c r="C3914" i="67"/>
  <c r="C3915" i="67"/>
  <c r="C3916" i="67"/>
  <c r="C3917" i="67"/>
  <c r="C3918" i="67"/>
  <c r="C3919" i="67"/>
  <c r="C3920" i="67"/>
  <c r="C3921" i="67"/>
  <c r="C3922" i="67"/>
  <c r="C3923" i="67"/>
  <c r="C3924" i="67"/>
  <c r="C3925" i="67"/>
  <c r="C3926" i="67"/>
  <c r="C3927" i="67"/>
  <c r="C3928" i="67"/>
  <c r="C3929" i="67"/>
  <c r="C3930" i="67"/>
  <c r="C3931" i="67"/>
  <c r="C3932" i="67"/>
  <c r="C3933" i="67"/>
  <c r="C3934" i="67"/>
  <c r="C3935" i="67"/>
  <c r="C3936" i="67"/>
  <c r="C3937" i="67"/>
  <c r="C3938" i="67"/>
  <c r="C3939" i="67"/>
  <c r="C3940" i="67"/>
  <c r="C3941" i="67"/>
  <c r="C3942" i="67"/>
  <c r="C3943" i="67"/>
  <c r="C3944" i="67"/>
  <c r="C3945" i="67"/>
  <c r="C3946" i="67"/>
  <c r="C3947" i="67"/>
  <c r="C3948" i="67"/>
  <c r="C3949" i="67"/>
  <c r="C3950" i="67"/>
  <c r="C3951" i="67"/>
  <c r="C3952" i="67"/>
  <c r="C3953" i="67"/>
  <c r="C3954" i="67"/>
  <c r="C3955" i="67"/>
  <c r="C3956" i="67"/>
  <c r="C3957" i="67"/>
  <c r="C3958" i="67"/>
  <c r="C3959" i="67"/>
  <c r="C3960" i="67"/>
  <c r="C3961" i="67"/>
  <c r="C3962" i="67"/>
  <c r="C3963" i="67"/>
  <c r="C3964" i="67"/>
  <c r="C3965" i="67"/>
  <c r="C3966" i="67"/>
  <c r="C3967" i="67"/>
  <c r="C3968" i="67"/>
  <c r="C3969" i="67"/>
  <c r="C3970" i="67"/>
  <c r="C3971" i="67"/>
  <c r="C3972" i="67"/>
  <c r="C3973" i="67"/>
  <c r="C3974" i="67"/>
  <c r="C3975" i="67"/>
  <c r="C3976" i="67"/>
  <c r="C3977" i="67"/>
  <c r="C3978" i="67"/>
  <c r="C3979" i="67"/>
  <c r="C3980" i="67"/>
  <c r="C3981" i="67"/>
  <c r="C3982" i="67"/>
  <c r="C3983" i="67"/>
  <c r="C3984" i="67"/>
  <c r="C3985" i="67"/>
  <c r="C3986" i="67"/>
  <c r="C3987" i="67"/>
  <c r="C3988" i="67"/>
  <c r="C3989" i="67"/>
  <c r="C3990" i="67"/>
  <c r="C3991" i="67"/>
  <c r="C3992" i="67"/>
  <c r="C3993" i="67"/>
  <c r="C3994" i="67"/>
  <c r="C3995" i="67"/>
  <c r="C3996" i="67"/>
  <c r="C3997" i="67"/>
  <c r="C3998" i="67"/>
  <c r="C3999" i="67"/>
  <c r="C4000" i="67"/>
  <c r="C4001" i="67"/>
  <c r="C4002" i="67"/>
  <c r="C4003" i="67"/>
  <c r="C4004" i="67"/>
  <c r="C4005" i="67"/>
  <c r="C4006" i="67"/>
  <c r="C4007" i="67"/>
  <c r="C4008" i="67"/>
  <c r="C4009" i="67"/>
  <c r="C4010" i="67"/>
  <c r="C4011" i="67"/>
  <c r="C4012" i="67"/>
  <c r="C4013" i="67"/>
  <c r="C4014" i="67"/>
  <c r="C4015" i="67"/>
  <c r="C4016" i="67"/>
  <c r="C4017" i="67"/>
  <c r="C4018" i="67"/>
  <c r="C4019" i="67"/>
  <c r="C4020" i="67"/>
  <c r="C4021" i="67"/>
  <c r="C4022" i="67"/>
  <c r="C4023" i="67"/>
  <c r="C4024" i="67"/>
  <c r="C4025" i="67"/>
  <c r="C4026" i="67"/>
  <c r="C4027" i="67"/>
  <c r="C4028" i="67"/>
  <c r="C4029" i="67"/>
  <c r="C4030" i="67"/>
  <c r="C4031" i="67"/>
  <c r="C4032" i="67"/>
  <c r="C4033" i="67"/>
  <c r="C4034" i="67"/>
  <c r="C4035" i="67"/>
  <c r="C4036" i="67"/>
  <c r="C4037" i="67"/>
  <c r="C4038" i="67"/>
  <c r="C4039" i="67"/>
  <c r="C4040" i="67"/>
  <c r="C4041" i="67"/>
  <c r="C4042" i="67"/>
  <c r="C4043" i="67"/>
  <c r="C4044" i="67"/>
  <c r="C4045" i="67"/>
  <c r="C4046" i="67"/>
  <c r="C4047" i="67"/>
  <c r="C4048" i="67"/>
  <c r="C4049" i="67"/>
  <c r="C4050" i="67"/>
  <c r="C4051" i="67"/>
  <c r="C4052" i="67"/>
  <c r="C4053" i="67"/>
  <c r="C4054" i="67"/>
  <c r="C4055" i="67"/>
  <c r="C4056" i="67"/>
  <c r="C4057" i="67"/>
  <c r="C4058" i="67"/>
  <c r="C4059" i="67"/>
  <c r="C4060" i="67"/>
  <c r="C4061" i="67"/>
  <c r="C4062" i="67"/>
  <c r="C4063" i="67"/>
  <c r="C4064" i="67"/>
  <c r="C4065" i="67"/>
  <c r="C4066" i="67"/>
  <c r="C4067" i="67"/>
  <c r="C4068" i="67"/>
  <c r="C4069" i="67"/>
  <c r="C4070" i="67"/>
  <c r="C4071" i="67"/>
  <c r="C4072" i="67"/>
  <c r="C4073" i="67"/>
  <c r="C4074" i="67"/>
  <c r="C4075" i="67"/>
  <c r="C4076" i="67"/>
  <c r="C4077" i="67"/>
  <c r="C4078" i="67"/>
  <c r="C4079" i="67"/>
  <c r="C4080" i="67"/>
  <c r="C4081" i="67"/>
  <c r="C4082" i="67"/>
  <c r="C4083" i="67"/>
  <c r="C4084" i="67"/>
  <c r="C4085" i="67"/>
  <c r="C4086" i="67"/>
  <c r="C4087" i="67"/>
  <c r="C4088" i="67"/>
  <c r="C4089" i="67"/>
  <c r="C4090" i="67"/>
  <c r="C4091" i="67"/>
  <c r="C4092" i="67"/>
  <c r="C4093" i="67"/>
  <c r="C4094" i="67"/>
  <c r="C4095" i="67"/>
  <c r="C4096" i="67"/>
  <c r="C4097" i="67"/>
  <c r="C4098" i="67"/>
  <c r="C4099" i="67"/>
  <c r="C4100" i="67"/>
  <c r="C4101" i="67"/>
  <c r="C4102" i="67"/>
  <c r="C4103" i="67"/>
  <c r="C4104" i="67"/>
  <c r="C4105" i="67"/>
  <c r="C4106" i="67"/>
  <c r="C4107" i="67"/>
  <c r="C4108" i="67"/>
  <c r="C4109" i="67"/>
  <c r="C4110" i="67"/>
  <c r="C4111" i="67"/>
  <c r="C4112" i="67"/>
  <c r="C4113" i="67"/>
  <c r="C4114" i="67"/>
  <c r="C4115" i="67"/>
  <c r="C4116" i="67"/>
  <c r="C4117" i="67"/>
  <c r="C4118" i="67"/>
  <c r="C4119" i="67"/>
  <c r="C4120" i="67"/>
  <c r="C4121" i="67"/>
  <c r="C4122" i="67"/>
  <c r="C4123" i="67"/>
  <c r="C4124" i="67"/>
  <c r="C4125" i="67"/>
  <c r="C4126" i="67"/>
  <c r="C4127" i="67"/>
  <c r="C4128" i="67"/>
  <c r="C4129" i="67"/>
  <c r="C4130" i="67"/>
  <c r="C4131" i="67"/>
  <c r="C4132" i="67"/>
  <c r="C4133" i="67"/>
  <c r="C4134" i="67"/>
  <c r="C4135" i="67"/>
  <c r="C4136" i="67"/>
  <c r="C4137" i="67"/>
  <c r="C4138" i="67"/>
  <c r="C4139" i="67"/>
  <c r="C4140" i="67"/>
  <c r="C4141" i="67"/>
  <c r="C4142" i="67"/>
  <c r="C4143" i="67"/>
  <c r="C4144" i="67"/>
  <c r="C4145" i="67"/>
  <c r="C4146" i="67"/>
  <c r="C4147" i="67"/>
  <c r="C4148" i="67"/>
  <c r="C4149" i="67"/>
  <c r="C4150" i="67"/>
  <c r="C4151" i="67"/>
  <c r="C4152" i="67"/>
  <c r="C4153" i="67"/>
  <c r="C4154" i="67"/>
  <c r="C4155" i="67"/>
  <c r="C4156" i="67"/>
  <c r="C4157" i="67"/>
  <c r="C4158" i="67"/>
  <c r="C4159" i="67"/>
  <c r="C4160" i="67"/>
  <c r="C4161" i="67"/>
  <c r="C4162" i="67"/>
  <c r="C4163" i="67"/>
  <c r="C4164" i="67"/>
  <c r="C4165" i="67"/>
  <c r="C4166" i="67"/>
  <c r="C4167" i="67"/>
  <c r="C4168" i="67"/>
  <c r="C4169" i="67"/>
  <c r="C4170" i="67"/>
  <c r="C4171" i="67"/>
  <c r="C4172" i="67"/>
  <c r="C4173" i="67"/>
  <c r="C4174" i="67"/>
  <c r="C4175" i="67"/>
  <c r="C4176" i="67"/>
  <c r="C4177" i="67"/>
  <c r="C4178" i="67"/>
  <c r="C4179" i="67"/>
  <c r="C4180" i="67"/>
  <c r="C4181" i="67"/>
  <c r="C4182" i="67"/>
  <c r="C4183" i="67"/>
  <c r="C4184" i="67"/>
  <c r="C4185" i="67"/>
  <c r="C4186" i="67"/>
  <c r="C4187" i="67"/>
  <c r="C4188" i="67"/>
  <c r="C4189" i="67"/>
  <c r="C4190" i="67"/>
  <c r="C4191" i="67"/>
  <c r="C4192" i="67"/>
  <c r="C4193" i="67"/>
  <c r="C4194" i="67"/>
  <c r="C4195" i="67"/>
  <c r="C4196" i="67"/>
  <c r="C4197" i="67"/>
  <c r="C4198" i="67"/>
  <c r="C4199" i="67"/>
  <c r="C4200" i="67"/>
  <c r="C4201" i="67"/>
  <c r="C4202" i="67"/>
  <c r="C4203" i="67"/>
  <c r="C4204" i="67"/>
  <c r="C4205" i="67"/>
  <c r="C4206" i="67"/>
  <c r="C4207" i="67"/>
  <c r="C4208" i="67"/>
  <c r="C4209" i="67"/>
  <c r="C4210" i="67"/>
  <c r="C4211" i="67"/>
  <c r="C4212" i="67"/>
  <c r="C4213" i="67"/>
  <c r="C4214" i="67"/>
  <c r="C4215" i="67"/>
  <c r="C4216" i="67"/>
  <c r="C4217" i="67"/>
  <c r="C4218" i="67"/>
  <c r="C4219" i="67"/>
  <c r="C4220" i="67"/>
  <c r="C4221" i="67"/>
  <c r="C4222" i="67"/>
  <c r="C4223" i="67"/>
  <c r="C4224" i="67"/>
  <c r="C4225" i="67"/>
  <c r="C4226" i="67"/>
  <c r="C4227" i="67"/>
  <c r="C4228" i="67"/>
  <c r="C4229" i="67"/>
  <c r="C4230" i="67"/>
  <c r="C4231" i="67"/>
  <c r="C4232" i="67"/>
  <c r="C4233" i="67"/>
  <c r="C4234" i="67"/>
  <c r="C4235" i="67"/>
  <c r="C4236" i="67"/>
  <c r="C4237" i="67"/>
  <c r="C4238" i="67"/>
  <c r="C4239" i="67"/>
  <c r="C4240" i="67"/>
  <c r="C4241" i="67"/>
  <c r="C4242" i="67"/>
  <c r="C4243" i="67"/>
  <c r="C4244" i="67"/>
  <c r="C4245" i="67"/>
  <c r="C4246" i="67"/>
  <c r="C4247" i="67"/>
  <c r="C4248" i="67"/>
  <c r="C4249" i="67"/>
  <c r="C4250" i="67"/>
  <c r="C4251" i="67"/>
  <c r="C4252" i="67"/>
  <c r="C4253" i="67"/>
  <c r="C4254" i="67"/>
  <c r="C4255" i="67"/>
  <c r="C4256" i="67"/>
  <c r="C4257" i="67"/>
  <c r="C4258" i="67"/>
  <c r="C4259" i="67"/>
  <c r="C4260" i="67"/>
  <c r="C4261" i="67"/>
  <c r="C4262" i="67"/>
  <c r="C4263" i="67"/>
  <c r="C4264" i="67"/>
  <c r="C4265" i="67"/>
  <c r="C4266" i="67"/>
  <c r="C4267" i="67"/>
  <c r="C4268" i="67"/>
  <c r="C4269" i="67"/>
  <c r="C4270" i="67"/>
  <c r="C4271" i="67"/>
  <c r="C4272" i="67"/>
  <c r="C4273" i="67"/>
  <c r="C4274" i="67"/>
  <c r="C4275" i="67"/>
  <c r="C4276" i="67"/>
  <c r="C4277" i="67"/>
  <c r="C4278" i="67"/>
  <c r="C4279" i="67"/>
  <c r="C4280" i="67"/>
  <c r="C4281" i="67"/>
  <c r="C4282" i="67"/>
  <c r="C4283" i="67"/>
  <c r="C4284" i="67"/>
  <c r="C4285" i="67"/>
  <c r="C4286" i="67"/>
  <c r="C4287" i="67"/>
  <c r="C4288" i="67"/>
  <c r="C4289" i="67"/>
  <c r="C4290" i="67"/>
  <c r="C4291" i="67"/>
  <c r="C4292" i="67"/>
  <c r="C4293" i="67"/>
  <c r="C4294" i="67"/>
  <c r="C4295" i="67"/>
  <c r="C4296" i="67"/>
  <c r="C4297" i="67"/>
  <c r="C4298" i="67"/>
  <c r="C4299" i="67"/>
  <c r="C4300" i="67"/>
  <c r="C4301" i="67"/>
  <c r="C4302" i="67"/>
  <c r="C4303" i="67"/>
  <c r="C4304" i="67"/>
  <c r="C4305" i="67"/>
  <c r="C4306" i="67"/>
  <c r="C4307" i="67"/>
  <c r="C4308" i="67"/>
  <c r="C4309" i="67"/>
  <c r="C4310" i="67"/>
  <c r="C4311" i="67"/>
  <c r="C4312" i="67"/>
  <c r="C4313" i="67"/>
  <c r="C4314" i="67"/>
  <c r="C4315" i="67"/>
  <c r="C4316" i="67"/>
  <c r="C4317" i="67"/>
  <c r="C4318" i="67"/>
  <c r="C4319" i="67"/>
  <c r="C4320" i="67"/>
  <c r="C4321" i="67"/>
  <c r="C4322" i="67"/>
  <c r="C4323" i="67"/>
  <c r="C4324" i="67"/>
  <c r="C4325" i="67"/>
  <c r="C4326" i="67"/>
  <c r="C4327" i="67"/>
  <c r="C4328" i="67"/>
  <c r="C4329" i="67"/>
  <c r="C4330" i="67"/>
  <c r="C4331" i="67"/>
  <c r="C4332" i="67"/>
  <c r="C4333" i="67"/>
  <c r="C4334" i="67"/>
  <c r="C4335" i="67"/>
  <c r="C4336" i="67"/>
  <c r="C4337" i="67"/>
  <c r="C4338" i="67"/>
  <c r="C4339" i="67"/>
  <c r="C4340" i="67"/>
  <c r="C4341" i="67"/>
  <c r="C4342" i="67"/>
  <c r="C4343" i="67"/>
  <c r="C4344" i="67"/>
  <c r="C4345" i="67"/>
  <c r="C4346" i="67"/>
  <c r="C4347" i="67"/>
  <c r="C4348" i="67"/>
  <c r="C4349" i="67"/>
  <c r="C4350" i="67"/>
  <c r="C4351" i="67"/>
  <c r="C4352" i="67"/>
  <c r="C4353" i="67"/>
  <c r="C4354" i="67"/>
  <c r="C4355" i="67"/>
  <c r="C4356" i="67"/>
  <c r="C4357" i="67"/>
  <c r="C4358" i="67"/>
  <c r="C4359" i="67"/>
  <c r="C4360" i="67"/>
  <c r="C4361" i="67"/>
  <c r="C4362" i="67"/>
  <c r="C4363" i="67"/>
  <c r="C4364" i="67"/>
  <c r="C4365" i="67"/>
  <c r="C4366" i="67"/>
  <c r="C4367" i="67"/>
  <c r="C4368" i="67"/>
  <c r="C4369" i="67"/>
  <c r="C4370" i="67"/>
  <c r="C4371" i="67"/>
  <c r="C4372" i="67"/>
  <c r="C4373" i="67"/>
  <c r="C4374" i="67"/>
  <c r="C4375" i="67"/>
  <c r="C4376" i="67"/>
  <c r="C4377" i="67"/>
  <c r="C4378" i="67"/>
  <c r="C4379" i="67"/>
  <c r="C4380" i="67"/>
  <c r="C4381" i="67"/>
  <c r="C4382" i="67"/>
  <c r="C4383" i="67"/>
  <c r="C4384" i="67"/>
  <c r="C4385" i="67"/>
  <c r="C4386" i="67"/>
  <c r="C4387" i="67"/>
  <c r="C4388" i="67"/>
  <c r="C4389" i="67"/>
  <c r="C4390" i="67"/>
  <c r="C4391" i="67"/>
  <c r="C4392" i="67"/>
  <c r="C4393" i="67"/>
  <c r="C4394" i="67"/>
  <c r="C4395" i="67"/>
  <c r="C4396" i="67"/>
  <c r="C4397" i="67"/>
  <c r="C4398" i="67"/>
  <c r="C4399" i="67"/>
  <c r="C4400" i="67"/>
  <c r="C4401" i="67"/>
  <c r="C4402" i="67"/>
  <c r="C4403" i="67"/>
  <c r="C4404" i="67"/>
  <c r="C4405" i="67"/>
  <c r="C4406" i="67"/>
  <c r="C4407" i="67"/>
  <c r="C4408" i="67"/>
  <c r="C4409" i="67"/>
  <c r="C4410" i="67"/>
  <c r="C4411" i="67"/>
  <c r="C4412" i="67"/>
  <c r="C4413" i="67"/>
  <c r="C4414" i="67"/>
  <c r="C4415" i="67"/>
  <c r="C4416" i="67"/>
  <c r="C4417" i="67"/>
  <c r="C4418" i="67"/>
  <c r="C4419" i="67"/>
  <c r="C4420" i="67"/>
  <c r="C4421" i="67"/>
  <c r="C4422" i="67"/>
  <c r="C4423" i="67"/>
  <c r="C4424" i="67"/>
  <c r="C4425" i="67"/>
  <c r="C4426" i="67"/>
  <c r="C4427" i="67"/>
  <c r="C4428" i="67"/>
  <c r="C4429" i="67"/>
  <c r="C4430" i="67"/>
  <c r="C4431" i="67"/>
  <c r="C4432" i="67"/>
  <c r="C4433" i="67"/>
  <c r="C4434" i="67"/>
  <c r="C4435" i="67"/>
  <c r="C4436" i="67"/>
  <c r="C4437" i="67"/>
  <c r="C4438" i="67"/>
  <c r="C4439" i="67"/>
  <c r="C4440" i="67"/>
  <c r="C4441" i="67"/>
  <c r="C4442" i="67"/>
  <c r="C4443" i="67"/>
  <c r="C4444" i="67"/>
  <c r="C4445" i="67"/>
  <c r="C4446" i="67"/>
  <c r="C4447" i="67"/>
  <c r="C4448" i="67"/>
  <c r="C4449" i="67"/>
  <c r="C4450" i="67"/>
  <c r="C4451" i="67"/>
  <c r="C4452" i="67"/>
  <c r="C4453" i="67"/>
  <c r="C4454" i="67"/>
  <c r="C4455" i="67"/>
  <c r="C4456" i="67"/>
  <c r="C4457" i="67"/>
  <c r="C4458" i="67"/>
  <c r="C4459" i="67"/>
  <c r="C4460" i="67"/>
  <c r="C4461" i="67"/>
  <c r="C4462" i="67"/>
  <c r="C4463" i="67"/>
  <c r="C4464" i="67"/>
  <c r="C4465" i="67"/>
  <c r="C4466" i="67"/>
  <c r="C4467" i="67"/>
  <c r="C4468" i="67"/>
  <c r="C4469" i="67"/>
  <c r="C4470" i="67"/>
  <c r="C4471" i="67"/>
  <c r="C4472" i="67"/>
  <c r="C4473" i="67"/>
  <c r="C4474" i="67"/>
  <c r="C4475" i="67"/>
  <c r="C4476" i="67"/>
  <c r="C4477" i="67"/>
  <c r="C4478" i="67"/>
  <c r="C4479" i="67"/>
  <c r="C4480" i="67"/>
  <c r="C4481" i="67"/>
  <c r="C4482" i="67"/>
  <c r="C4483" i="67"/>
  <c r="C4484" i="67"/>
  <c r="C4485" i="67"/>
  <c r="C4486" i="67"/>
  <c r="C4487" i="67"/>
  <c r="C4488" i="67"/>
  <c r="C4489" i="67"/>
  <c r="C4490" i="67"/>
  <c r="C4491" i="67"/>
  <c r="C4492" i="67"/>
  <c r="C4493" i="67"/>
  <c r="C4494" i="67"/>
  <c r="C4495" i="67"/>
  <c r="C4496" i="67"/>
  <c r="C4497" i="67"/>
  <c r="C4498" i="67"/>
  <c r="C4499" i="67"/>
  <c r="C4500" i="67"/>
  <c r="C4501" i="67"/>
  <c r="C4502" i="67"/>
  <c r="C4503" i="67"/>
  <c r="C4504" i="67"/>
  <c r="C4505" i="67"/>
  <c r="C4506" i="67"/>
  <c r="C4507" i="67"/>
  <c r="C4508" i="67"/>
  <c r="C4509" i="67"/>
  <c r="C4510" i="67"/>
  <c r="C4511" i="67"/>
  <c r="C4512" i="67"/>
  <c r="C4513" i="67"/>
  <c r="C4514" i="67"/>
  <c r="C4515" i="67"/>
  <c r="C4516" i="67"/>
  <c r="C4517" i="67"/>
  <c r="C4518" i="67"/>
  <c r="C4519" i="67"/>
  <c r="C4520" i="67"/>
  <c r="C4521" i="67"/>
  <c r="C4522" i="67"/>
  <c r="C4523" i="67"/>
  <c r="C4524" i="67"/>
  <c r="C4525" i="67"/>
  <c r="C4526" i="67"/>
  <c r="C4527" i="67"/>
  <c r="C4528" i="67"/>
  <c r="C4529" i="67"/>
  <c r="C4530" i="67"/>
  <c r="C4531" i="67"/>
  <c r="C4532" i="67"/>
  <c r="C4533" i="67"/>
  <c r="C4534" i="67"/>
  <c r="C4535" i="67"/>
  <c r="C4536" i="67"/>
  <c r="C4537" i="67"/>
  <c r="C4538" i="67"/>
  <c r="C4539" i="67"/>
  <c r="C4540" i="67"/>
  <c r="C4541" i="67"/>
  <c r="C4542" i="67"/>
  <c r="C4543" i="67"/>
  <c r="C4544" i="67"/>
  <c r="C4545" i="67"/>
  <c r="C4546" i="67"/>
  <c r="C4547" i="67"/>
  <c r="C4548" i="67"/>
  <c r="C4549" i="67"/>
  <c r="C4550" i="67"/>
  <c r="C4551" i="67"/>
  <c r="C4552" i="67"/>
  <c r="C4553" i="67"/>
  <c r="C4554" i="67"/>
  <c r="C4555" i="67"/>
  <c r="C4556" i="67"/>
  <c r="C4557" i="67"/>
  <c r="C4558" i="67"/>
  <c r="C4559" i="67"/>
  <c r="C4560" i="67"/>
  <c r="C4561" i="67"/>
  <c r="C4562" i="67"/>
  <c r="C4563" i="67"/>
  <c r="C4564" i="67"/>
  <c r="C4565" i="67"/>
  <c r="C4566" i="67"/>
  <c r="C4567" i="67"/>
  <c r="C4568" i="67"/>
  <c r="C4569" i="67"/>
  <c r="C4570" i="67"/>
  <c r="C4571" i="67"/>
  <c r="C4572" i="67"/>
  <c r="C4573" i="67"/>
  <c r="C4574" i="67"/>
  <c r="C4575" i="67"/>
  <c r="C4576" i="67"/>
  <c r="C4577" i="67"/>
  <c r="C4578" i="67"/>
  <c r="C4579" i="67"/>
  <c r="C4580" i="67"/>
  <c r="C4581" i="67"/>
  <c r="C4582" i="67"/>
  <c r="C4583" i="67"/>
  <c r="C4584" i="67"/>
  <c r="C4585" i="67"/>
  <c r="C4586" i="67"/>
  <c r="C4587" i="67"/>
  <c r="C4588" i="67"/>
  <c r="C4589" i="67"/>
  <c r="C4590" i="67"/>
  <c r="C4591" i="67"/>
  <c r="C4592" i="67"/>
  <c r="C4593" i="67"/>
  <c r="C4594" i="67"/>
  <c r="C4595" i="67"/>
  <c r="C4596" i="67"/>
  <c r="C4597" i="67"/>
  <c r="C4598" i="67"/>
  <c r="C4599" i="67"/>
  <c r="C4600" i="67"/>
  <c r="C4601" i="67"/>
  <c r="C4602" i="67"/>
  <c r="C4603" i="67"/>
  <c r="C4604" i="67"/>
  <c r="C4605" i="67"/>
  <c r="C4606" i="67"/>
  <c r="C4607" i="67"/>
  <c r="C4608" i="67"/>
  <c r="C4609" i="67"/>
  <c r="C4610" i="67"/>
  <c r="C4611" i="67"/>
  <c r="C4612" i="67"/>
  <c r="C4613" i="67"/>
  <c r="C4614" i="67"/>
  <c r="C4615" i="67"/>
  <c r="C4616" i="67"/>
  <c r="C4617" i="67"/>
  <c r="C4618" i="67"/>
  <c r="C4619" i="67"/>
  <c r="C4620" i="67"/>
  <c r="C4621" i="67"/>
  <c r="C4622" i="67"/>
  <c r="C4623" i="67"/>
  <c r="C4624" i="67"/>
  <c r="C4625" i="67"/>
  <c r="C4626" i="67"/>
  <c r="C4627" i="67"/>
  <c r="C4628" i="67"/>
  <c r="C4629" i="67"/>
  <c r="C4630" i="67"/>
  <c r="C4631" i="67"/>
  <c r="C4632" i="67"/>
  <c r="C4633" i="67"/>
  <c r="C4634" i="67"/>
  <c r="C4635" i="67"/>
  <c r="C4636" i="67"/>
  <c r="C4637" i="67"/>
  <c r="C4638" i="67"/>
  <c r="C4639" i="67"/>
  <c r="C4640" i="67"/>
  <c r="C4641" i="67"/>
  <c r="C4642" i="67"/>
  <c r="C4643" i="67"/>
  <c r="C4644" i="67"/>
  <c r="C4645" i="67"/>
  <c r="C4646" i="67"/>
  <c r="C4647" i="67"/>
  <c r="C4648" i="67"/>
  <c r="C4649" i="67"/>
  <c r="C4650" i="67"/>
  <c r="C4651" i="67"/>
  <c r="C4652" i="67"/>
  <c r="C4653" i="67"/>
  <c r="C4654" i="67"/>
  <c r="C4655" i="67"/>
  <c r="C4656" i="67"/>
  <c r="C4657" i="67"/>
  <c r="C4658" i="67"/>
  <c r="C4659" i="67"/>
  <c r="C4660" i="67"/>
  <c r="C4661" i="67"/>
  <c r="C4662" i="67"/>
  <c r="C4663" i="67"/>
  <c r="C4664" i="67"/>
  <c r="C4665" i="67"/>
  <c r="C4666" i="67"/>
  <c r="C4667" i="67"/>
  <c r="C4668" i="67"/>
  <c r="C4669" i="67"/>
  <c r="C4670" i="67"/>
  <c r="C4671" i="67"/>
  <c r="C4672" i="67"/>
  <c r="C4673" i="67"/>
  <c r="C4674" i="67"/>
  <c r="C4675" i="67"/>
  <c r="C4676" i="67"/>
  <c r="C4677" i="67"/>
  <c r="C4678" i="67"/>
  <c r="C4679" i="67"/>
  <c r="C4680" i="67"/>
  <c r="C4681" i="67"/>
  <c r="C4682" i="67"/>
  <c r="C4683" i="67"/>
  <c r="C4684" i="67"/>
  <c r="C4685" i="67"/>
  <c r="C4686" i="67"/>
  <c r="C4687" i="67"/>
  <c r="C4688" i="67"/>
  <c r="C4689" i="67"/>
  <c r="C4690" i="67"/>
  <c r="C4691" i="67"/>
  <c r="C4692" i="67"/>
  <c r="C4693" i="67"/>
  <c r="C4694" i="67"/>
  <c r="C4695" i="67"/>
  <c r="C4696" i="67"/>
  <c r="C4697" i="67"/>
  <c r="C4698" i="67"/>
  <c r="C4699" i="67"/>
  <c r="C4700" i="67"/>
  <c r="C4701" i="67"/>
  <c r="C4702" i="67"/>
  <c r="C4703" i="67"/>
  <c r="C4704" i="67"/>
  <c r="C4705" i="67"/>
  <c r="C4706" i="67"/>
  <c r="C4707" i="67"/>
  <c r="C4708" i="67"/>
  <c r="C4709" i="67"/>
  <c r="C4710" i="67"/>
  <c r="C4711" i="67"/>
  <c r="C4712" i="67"/>
  <c r="C4713" i="67"/>
  <c r="C4714" i="67"/>
  <c r="C4715" i="67"/>
  <c r="C4716" i="67"/>
  <c r="C4717" i="67"/>
  <c r="C4718" i="67"/>
  <c r="C4719" i="67"/>
  <c r="C4720" i="67"/>
  <c r="C4721" i="67"/>
  <c r="C4722" i="67"/>
  <c r="C4723" i="67"/>
  <c r="C4724" i="67"/>
  <c r="C4725" i="67"/>
  <c r="C4726" i="67"/>
  <c r="C4727" i="67"/>
  <c r="C4728" i="67"/>
  <c r="C4729" i="67"/>
  <c r="C4730" i="67"/>
  <c r="C4731" i="67"/>
  <c r="C4732" i="67"/>
  <c r="C4733" i="67"/>
  <c r="C4734" i="67"/>
  <c r="C4735" i="67"/>
  <c r="C4736" i="67"/>
  <c r="C4737" i="67"/>
  <c r="C4738" i="67"/>
  <c r="C4739" i="67"/>
  <c r="C4740" i="67"/>
  <c r="C4741" i="67"/>
  <c r="C4742" i="67"/>
  <c r="C4743" i="67"/>
  <c r="C4744" i="67"/>
  <c r="C4745" i="67"/>
  <c r="C4746" i="67"/>
  <c r="C4747" i="67"/>
  <c r="C4748" i="67"/>
  <c r="C4749" i="67"/>
  <c r="C4750" i="67"/>
  <c r="C4751" i="67"/>
  <c r="C4752" i="67"/>
  <c r="C4753" i="67"/>
  <c r="C4754" i="67"/>
  <c r="C4755" i="67"/>
  <c r="C4756" i="67"/>
  <c r="C4757" i="67"/>
  <c r="C4758" i="67"/>
  <c r="C4759" i="67"/>
  <c r="C4760" i="67"/>
  <c r="C4761" i="67"/>
  <c r="C4762" i="67"/>
  <c r="C4763" i="67"/>
  <c r="C4764" i="67"/>
  <c r="C4765" i="67"/>
  <c r="C4766" i="67"/>
  <c r="C4767" i="67"/>
  <c r="C4768" i="67"/>
  <c r="C4769" i="67"/>
  <c r="C4770" i="67"/>
  <c r="C4771" i="67"/>
  <c r="C4772" i="67"/>
  <c r="C4773" i="67"/>
  <c r="C4774" i="67"/>
  <c r="C4775" i="67"/>
  <c r="C4776" i="67"/>
  <c r="C4777" i="67"/>
  <c r="C4778" i="67"/>
  <c r="C4779" i="67"/>
  <c r="C4780" i="67"/>
  <c r="C4781" i="67"/>
  <c r="C4782" i="67"/>
  <c r="C4783" i="67"/>
  <c r="C4784" i="67"/>
  <c r="C4785" i="67"/>
  <c r="C4786" i="67"/>
  <c r="C4787" i="67"/>
  <c r="C4788" i="67"/>
  <c r="C4789" i="67"/>
  <c r="C4790" i="67"/>
  <c r="C4791" i="67"/>
  <c r="C4792" i="67"/>
  <c r="C4793" i="67"/>
  <c r="C4794" i="67"/>
  <c r="C4795" i="67"/>
  <c r="C4796" i="67"/>
  <c r="C4797" i="67"/>
  <c r="C4798" i="67"/>
  <c r="C4799" i="67"/>
  <c r="C4800" i="67"/>
  <c r="C4801" i="67"/>
  <c r="C4802" i="67"/>
  <c r="C4803" i="67"/>
  <c r="C4804" i="67"/>
  <c r="C4805" i="67"/>
  <c r="C4806" i="67"/>
  <c r="C4807" i="67"/>
  <c r="C4808" i="67"/>
  <c r="C4809" i="67"/>
  <c r="C4810" i="67"/>
  <c r="C4811" i="67"/>
  <c r="C4812" i="67"/>
  <c r="C4813" i="67"/>
  <c r="C4814" i="67"/>
  <c r="C4815" i="67"/>
  <c r="C4816" i="67"/>
  <c r="C4817" i="67"/>
  <c r="C4818" i="67"/>
  <c r="C4819" i="67"/>
  <c r="C4820" i="67"/>
  <c r="C4821" i="67"/>
  <c r="C4822" i="67"/>
  <c r="C4823" i="67"/>
  <c r="C4824" i="67"/>
  <c r="C4825" i="67"/>
  <c r="C4826" i="67"/>
  <c r="C4827" i="67"/>
  <c r="C4828" i="67"/>
  <c r="C4829" i="67"/>
  <c r="C4830" i="67"/>
  <c r="C4831" i="67"/>
  <c r="C4832" i="67"/>
  <c r="C4833" i="67"/>
  <c r="C4834" i="67"/>
  <c r="C4835" i="67"/>
  <c r="C4836" i="67"/>
  <c r="C4837" i="67"/>
  <c r="C4838" i="67"/>
  <c r="C4839" i="67"/>
  <c r="C4840" i="67"/>
  <c r="C4841" i="67"/>
  <c r="C4842" i="67"/>
  <c r="C4843" i="67"/>
  <c r="C4844" i="67"/>
  <c r="C4845" i="67"/>
  <c r="C4846" i="67"/>
  <c r="C4847" i="67"/>
  <c r="C4848" i="67"/>
  <c r="C4849" i="67"/>
  <c r="C4850" i="67"/>
  <c r="C4851" i="67"/>
  <c r="C4852" i="67"/>
  <c r="C4853" i="67"/>
  <c r="C4854" i="67"/>
  <c r="C4855" i="67"/>
  <c r="C4856" i="67"/>
  <c r="C4857" i="67"/>
  <c r="C4858" i="67"/>
  <c r="C4859" i="67"/>
  <c r="C4860" i="67"/>
  <c r="C4861" i="67"/>
  <c r="C4862" i="67"/>
  <c r="C4863" i="67"/>
  <c r="C4864" i="67"/>
  <c r="C4865" i="67"/>
  <c r="C4866" i="67"/>
  <c r="C4867" i="67"/>
  <c r="C4868" i="67"/>
  <c r="C4869" i="67"/>
  <c r="C4870" i="67"/>
  <c r="C4871" i="67"/>
  <c r="C4872" i="67"/>
  <c r="C4873" i="67"/>
  <c r="C4874" i="67"/>
  <c r="C4875" i="67"/>
  <c r="C4876" i="67"/>
  <c r="C4877" i="67"/>
  <c r="C4878" i="67"/>
  <c r="C4879" i="67"/>
  <c r="C4880" i="67"/>
  <c r="C4881" i="67"/>
  <c r="C4882" i="67"/>
  <c r="C4883" i="67"/>
  <c r="C4884" i="67"/>
  <c r="C4885" i="67"/>
  <c r="C4886" i="67"/>
  <c r="C4887" i="67"/>
  <c r="C4888" i="67"/>
  <c r="C4889" i="67"/>
  <c r="C4890" i="67"/>
  <c r="C4891" i="67"/>
  <c r="C4892" i="67"/>
  <c r="C4893" i="67"/>
  <c r="C4894" i="67"/>
  <c r="C4895" i="67"/>
  <c r="C4896" i="67"/>
  <c r="C4897" i="67"/>
  <c r="C4898" i="67"/>
  <c r="C4899" i="67"/>
  <c r="C4900" i="67"/>
  <c r="C4901" i="67"/>
  <c r="C4902" i="67"/>
  <c r="C4903" i="67"/>
  <c r="C4904" i="67"/>
  <c r="C4905" i="67"/>
  <c r="C4906" i="67"/>
  <c r="C4907" i="67"/>
  <c r="C4908" i="67"/>
  <c r="C4909" i="67"/>
  <c r="C4910" i="67"/>
  <c r="C4911" i="67"/>
  <c r="C4912" i="67"/>
  <c r="C4913" i="67"/>
  <c r="C4914" i="67"/>
  <c r="C4915" i="67"/>
  <c r="C4916" i="67"/>
  <c r="C4917" i="67"/>
  <c r="C4918" i="67"/>
  <c r="C4919" i="67"/>
  <c r="C4920" i="67"/>
  <c r="C4921" i="67"/>
  <c r="C4922" i="67"/>
  <c r="C4923" i="67"/>
  <c r="C4924" i="67"/>
  <c r="C4925" i="67"/>
  <c r="C4926" i="67"/>
  <c r="C4927" i="67"/>
  <c r="C4928" i="67"/>
  <c r="C4929" i="67"/>
  <c r="C4930" i="67"/>
  <c r="C4931" i="67"/>
  <c r="C4932" i="67"/>
  <c r="C4933" i="67"/>
  <c r="C4934" i="67"/>
  <c r="C4935" i="67"/>
  <c r="C4936" i="67"/>
  <c r="C4937" i="67"/>
  <c r="C4938" i="67"/>
  <c r="C4939" i="67"/>
  <c r="C4940" i="67"/>
  <c r="C4941" i="67"/>
  <c r="C4942" i="67"/>
  <c r="C4943" i="67"/>
  <c r="C4944" i="67"/>
  <c r="C4945" i="67"/>
  <c r="C4946" i="67"/>
  <c r="C4947" i="67"/>
  <c r="C4948" i="67"/>
  <c r="C4949" i="67"/>
  <c r="C4950" i="67"/>
  <c r="C4951" i="67"/>
  <c r="C4952" i="67"/>
  <c r="C4953" i="67"/>
  <c r="C4954" i="67"/>
  <c r="C4955" i="67"/>
  <c r="C4956" i="67"/>
  <c r="C4957" i="67"/>
  <c r="C4958" i="67"/>
  <c r="C4959" i="67"/>
  <c r="C4960" i="67"/>
  <c r="C4961" i="67"/>
  <c r="C4962" i="67"/>
  <c r="C4963" i="67"/>
  <c r="C4964" i="67"/>
  <c r="C4965" i="67"/>
  <c r="C4966" i="67"/>
  <c r="C4967" i="67"/>
  <c r="C4968" i="67"/>
  <c r="C4969" i="67"/>
  <c r="C4970" i="67"/>
  <c r="C4971" i="67"/>
  <c r="C4972" i="67"/>
  <c r="C4973" i="67"/>
  <c r="C4974" i="67"/>
  <c r="C4975" i="67"/>
  <c r="C4976" i="67"/>
  <c r="C4977" i="67"/>
  <c r="C4978" i="67"/>
  <c r="C4979" i="67"/>
  <c r="C4980" i="67"/>
  <c r="C4981" i="67"/>
  <c r="C4982" i="67"/>
  <c r="C4983" i="67"/>
  <c r="C4984" i="67"/>
  <c r="C4985" i="67"/>
  <c r="C4986" i="67"/>
  <c r="C4987" i="67"/>
  <c r="C4988" i="67"/>
  <c r="C4989" i="67"/>
  <c r="C4990" i="67"/>
  <c r="C4991" i="67"/>
  <c r="C4992" i="67"/>
  <c r="C4993" i="67"/>
  <c r="C4994" i="67"/>
  <c r="C4995" i="67"/>
  <c r="C4996" i="67"/>
  <c r="C4997" i="67"/>
  <c r="C4998" i="67"/>
  <c r="C4999" i="67"/>
  <c r="C5000" i="67"/>
  <c r="C5001" i="67"/>
  <c r="C5002" i="67"/>
  <c r="C5003" i="67"/>
  <c r="C5004" i="67"/>
  <c r="C5005" i="67"/>
  <c r="C5006" i="67"/>
  <c r="C5007" i="67"/>
  <c r="C5008" i="67"/>
  <c r="C5009" i="67"/>
  <c r="C5010" i="67"/>
  <c r="C5011" i="67"/>
  <c r="C5012" i="67"/>
  <c r="C5013" i="67"/>
  <c r="C5014" i="67"/>
  <c r="C5015" i="67"/>
  <c r="C5016" i="67"/>
  <c r="C5017" i="67"/>
  <c r="C5018" i="67"/>
  <c r="C5019" i="67"/>
  <c r="C5020" i="67"/>
  <c r="C5021" i="67"/>
  <c r="C5022" i="67"/>
  <c r="C5023" i="67"/>
  <c r="C5024" i="67"/>
  <c r="C5025" i="67"/>
  <c r="C5026" i="67"/>
  <c r="C5027" i="67"/>
  <c r="C5028" i="67"/>
  <c r="C5029" i="67"/>
  <c r="C5030" i="67"/>
  <c r="C5031" i="67"/>
  <c r="C5032" i="67"/>
  <c r="C5033" i="67"/>
  <c r="C5034" i="67"/>
  <c r="C5035" i="67"/>
  <c r="C5036" i="67"/>
  <c r="C5037" i="67"/>
  <c r="C5038" i="67"/>
  <c r="C5039" i="67"/>
  <c r="C5040" i="67"/>
  <c r="C5041" i="67"/>
  <c r="C5042" i="67"/>
  <c r="C5043" i="67"/>
  <c r="C5044" i="67"/>
  <c r="C5045" i="67"/>
  <c r="C5046" i="67"/>
  <c r="C5047" i="67"/>
  <c r="C5048" i="67"/>
  <c r="C5049" i="67"/>
  <c r="C5050" i="67"/>
  <c r="C5051" i="67"/>
  <c r="C5052" i="67"/>
  <c r="C5053" i="67"/>
  <c r="C5054" i="67"/>
  <c r="C5055" i="67"/>
  <c r="C5056" i="67"/>
  <c r="C5057" i="67"/>
  <c r="C5058" i="67"/>
  <c r="C5059" i="67"/>
  <c r="C5060" i="67"/>
  <c r="C5061" i="67"/>
  <c r="C5062" i="67"/>
  <c r="C5063" i="67"/>
  <c r="C5064" i="67"/>
  <c r="C5065" i="67"/>
  <c r="C5066" i="67"/>
  <c r="C5067" i="67"/>
  <c r="C5068" i="67"/>
  <c r="C5069" i="67"/>
  <c r="C5070" i="67"/>
  <c r="C5071" i="67"/>
  <c r="C5072" i="67"/>
  <c r="C5073" i="67"/>
  <c r="C5074" i="67"/>
  <c r="C5075" i="67"/>
  <c r="C5076" i="67"/>
  <c r="C5077" i="67"/>
  <c r="C5078" i="67"/>
  <c r="C5079" i="67"/>
  <c r="C5080" i="67"/>
  <c r="C5081" i="67"/>
  <c r="C5082" i="67"/>
  <c r="C5083" i="67"/>
  <c r="C5084" i="67"/>
  <c r="C5085" i="67"/>
  <c r="C5086" i="67"/>
  <c r="C5087" i="67"/>
  <c r="C5088" i="67"/>
  <c r="C5089" i="67"/>
  <c r="C5090" i="67"/>
  <c r="C5091" i="67"/>
  <c r="C5092" i="67"/>
  <c r="C5093" i="67"/>
  <c r="C5094" i="67"/>
  <c r="C5095" i="67"/>
  <c r="C5096" i="67"/>
  <c r="C5097" i="67"/>
  <c r="C5098" i="67"/>
  <c r="C5099" i="67"/>
  <c r="C5100" i="67"/>
  <c r="C5101" i="67"/>
  <c r="C5102" i="67"/>
  <c r="C5103" i="67"/>
  <c r="C5104" i="67"/>
  <c r="C5105" i="67"/>
  <c r="C5106" i="67"/>
  <c r="C5107" i="67"/>
  <c r="C5108" i="67"/>
  <c r="C5109" i="67"/>
  <c r="C5110" i="67"/>
  <c r="C5111" i="67"/>
  <c r="C5112" i="67"/>
  <c r="C5113" i="67"/>
  <c r="C5114" i="67"/>
  <c r="C5115" i="67"/>
  <c r="C5116" i="67"/>
  <c r="C5117" i="67"/>
  <c r="C5118" i="67"/>
  <c r="C5119" i="67"/>
  <c r="C5120" i="67"/>
  <c r="C5121" i="67"/>
  <c r="C5122" i="67"/>
  <c r="C5123" i="67"/>
  <c r="C5124" i="67"/>
  <c r="C5125" i="67"/>
  <c r="C5126" i="67"/>
  <c r="C5127" i="67"/>
  <c r="C5128" i="67"/>
  <c r="C5129" i="67"/>
  <c r="C5130" i="67"/>
  <c r="C5131" i="67"/>
  <c r="C5132" i="67"/>
  <c r="C5133" i="67"/>
  <c r="C5134" i="67"/>
  <c r="C5135" i="67"/>
  <c r="C5136" i="67"/>
  <c r="C5137" i="67"/>
  <c r="C5138" i="67"/>
  <c r="C5139" i="67"/>
  <c r="C5140" i="67"/>
  <c r="C5141" i="67"/>
  <c r="C5142" i="67"/>
  <c r="C5143" i="67"/>
  <c r="C5144" i="67"/>
  <c r="C5145" i="67"/>
  <c r="C5146" i="67"/>
  <c r="C5147" i="67"/>
  <c r="C5148" i="67"/>
  <c r="C5149" i="67"/>
  <c r="C5150" i="67"/>
  <c r="C5151" i="67"/>
  <c r="C5152" i="67"/>
  <c r="C5153" i="67"/>
  <c r="C5154" i="67"/>
  <c r="C5155" i="67"/>
  <c r="C5156" i="67"/>
  <c r="C5157" i="67"/>
  <c r="C5158" i="67"/>
  <c r="C5159" i="67"/>
  <c r="C5160" i="67"/>
  <c r="C5161" i="67"/>
  <c r="C5162" i="67"/>
  <c r="C5163" i="67"/>
  <c r="C5164" i="67"/>
  <c r="C5165" i="67"/>
  <c r="C5166" i="67"/>
  <c r="C5167" i="67"/>
  <c r="C5168" i="67"/>
  <c r="C5169" i="67"/>
  <c r="C5170" i="67"/>
  <c r="C5171" i="67"/>
  <c r="C5172" i="67"/>
  <c r="C5173" i="67"/>
  <c r="C5174" i="67"/>
  <c r="C5175" i="67"/>
  <c r="C5176" i="67"/>
  <c r="C5177" i="67"/>
  <c r="C5178" i="67"/>
  <c r="C5179" i="67"/>
  <c r="C5180" i="67"/>
  <c r="C5181" i="67"/>
  <c r="C5182" i="67"/>
  <c r="C5183" i="67"/>
  <c r="C5184" i="67"/>
  <c r="C5185" i="67"/>
  <c r="C5186" i="67"/>
  <c r="C5187" i="67"/>
  <c r="C5188" i="67"/>
  <c r="C5189" i="67"/>
  <c r="C5190" i="67"/>
  <c r="C5191" i="67"/>
  <c r="C5192" i="67"/>
  <c r="C5193" i="67"/>
  <c r="C5194" i="67"/>
  <c r="C5195" i="67"/>
  <c r="C5196" i="67"/>
  <c r="C5197" i="67"/>
  <c r="C5198" i="67"/>
  <c r="C5199" i="67"/>
  <c r="C5200" i="67"/>
  <c r="C5201" i="67"/>
  <c r="C5202" i="67"/>
  <c r="C5203" i="67"/>
  <c r="C5204" i="67"/>
  <c r="C5205" i="67"/>
  <c r="C5206" i="67"/>
  <c r="C5207" i="67"/>
  <c r="C5208" i="67"/>
  <c r="C5209" i="67"/>
  <c r="C5210" i="67"/>
  <c r="C5211" i="67"/>
  <c r="C5212" i="67"/>
  <c r="C5213" i="67"/>
  <c r="C5214" i="67"/>
  <c r="C5215" i="67"/>
  <c r="C5216" i="67"/>
  <c r="C5217" i="67"/>
  <c r="C5218" i="67"/>
  <c r="C5219" i="67"/>
  <c r="C5220" i="67"/>
  <c r="C5221" i="67"/>
  <c r="C5222" i="67"/>
  <c r="C5223" i="67"/>
  <c r="C5224" i="67"/>
  <c r="C5225" i="67"/>
  <c r="C5226" i="67"/>
  <c r="C5227" i="67"/>
  <c r="C5228" i="67"/>
  <c r="C5229" i="67"/>
  <c r="C5230" i="67"/>
  <c r="C5231" i="67"/>
  <c r="C5232" i="67"/>
  <c r="C5233" i="67"/>
  <c r="C5234" i="67"/>
  <c r="C5235" i="67"/>
  <c r="C5236" i="67"/>
  <c r="C5237" i="67"/>
  <c r="C5238" i="67"/>
  <c r="C5239" i="67"/>
  <c r="C5240" i="67"/>
  <c r="C5241" i="67"/>
  <c r="C5242" i="67"/>
  <c r="C5243" i="67"/>
  <c r="C5244" i="67"/>
  <c r="C5245" i="67"/>
  <c r="C5246" i="67"/>
  <c r="C5247" i="67"/>
  <c r="C5248" i="67"/>
  <c r="C5249" i="67"/>
  <c r="C5250" i="67"/>
  <c r="C5251" i="67"/>
  <c r="C5252" i="67"/>
  <c r="C5253" i="67"/>
  <c r="C5254" i="67"/>
  <c r="C5255" i="67"/>
  <c r="C5256" i="67"/>
  <c r="C5257" i="67"/>
  <c r="C5258" i="67"/>
  <c r="C5259" i="67"/>
  <c r="C5260" i="67"/>
  <c r="C5261" i="67"/>
  <c r="C5262" i="67"/>
  <c r="C5263" i="67"/>
  <c r="C5264" i="67"/>
  <c r="C5265" i="67"/>
  <c r="C5266" i="67"/>
  <c r="C5267" i="67"/>
  <c r="C5268" i="67"/>
  <c r="C5269" i="67"/>
  <c r="C5270" i="67"/>
  <c r="C5271" i="67"/>
  <c r="C5272" i="67"/>
  <c r="C5273" i="67"/>
  <c r="C5274" i="67"/>
  <c r="C5275" i="67"/>
  <c r="C5276" i="67"/>
  <c r="C5277" i="67"/>
  <c r="C5278" i="67"/>
  <c r="C5279" i="67"/>
  <c r="C5280" i="67"/>
  <c r="C5281" i="67"/>
  <c r="C5282" i="67"/>
  <c r="C5283" i="67"/>
  <c r="C5284" i="67"/>
  <c r="C5285" i="67"/>
  <c r="C5286" i="67"/>
  <c r="C5287" i="67"/>
  <c r="C5288" i="67"/>
  <c r="C5289" i="67"/>
  <c r="C5290" i="67"/>
  <c r="C5291" i="67"/>
  <c r="C5292" i="67"/>
  <c r="C5293" i="67"/>
  <c r="C5294" i="67"/>
  <c r="C5295" i="67"/>
  <c r="C5296" i="67"/>
  <c r="C5297" i="67"/>
  <c r="C5298" i="67"/>
  <c r="C5299" i="67"/>
  <c r="C5300" i="67"/>
  <c r="C5301" i="67"/>
  <c r="C5302" i="67"/>
  <c r="C5303" i="67"/>
  <c r="C5304" i="67"/>
  <c r="C5305" i="67"/>
  <c r="C5306" i="67"/>
  <c r="C5307" i="67"/>
  <c r="C5308" i="67"/>
  <c r="C5309" i="67"/>
  <c r="C5310" i="67"/>
  <c r="C5311" i="67"/>
  <c r="C5312" i="67"/>
  <c r="C5313" i="67"/>
  <c r="C5314" i="67"/>
  <c r="C5315" i="67"/>
  <c r="C5316" i="67"/>
  <c r="C5317" i="67"/>
  <c r="C5318" i="67"/>
  <c r="C5319" i="67"/>
  <c r="C5320" i="67"/>
  <c r="C5321" i="67"/>
  <c r="C5322" i="67"/>
  <c r="C5323" i="67"/>
  <c r="C5324" i="67"/>
  <c r="C5325" i="67"/>
  <c r="C5326" i="67"/>
  <c r="C5327" i="67"/>
  <c r="C5328" i="67"/>
  <c r="C5329" i="67"/>
  <c r="C5330" i="67"/>
  <c r="C5331" i="67"/>
  <c r="C5332" i="67"/>
  <c r="C5333" i="67"/>
  <c r="C5334" i="67"/>
  <c r="C5335" i="67"/>
  <c r="C5336" i="67"/>
  <c r="C5337" i="67"/>
  <c r="C5338" i="67"/>
  <c r="C5339" i="67"/>
  <c r="C5340" i="67"/>
  <c r="C5341" i="67"/>
  <c r="C5342" i="67"/>
  <c r="C5343" i="67"/>
  <c r="C5344" i="67"/>
  <c r="C5345" i="67"/>
  <c r="C5346" i="67"/>
  <c r="C5347" i="67"/>
  <c r="C5348" i="67"/>
  <c r="C5349" i="67"/>
  <c r="C5350" i="67"/>
  <c r="C5351" i="67"/>
  <c r="C5352" i="67"/>
  <c r="C5353" i="67"/>
  <c r="C5354" i="67"/>
  <c r="C5355" i="67"/>
  <c r="C5356" i="67"/>
  <c r="C5357" i="67"/>
  <c r="C5358" i="67"/>
  <c r="C5359" i="67"/>
  <c r="C5360" i="67"/>
  <c r="C5361" i="67"/>
  <c r="C5362" i="67"/>
  <c r="C5363" i="67"/>
  <c r="C5364" i="67"/>
  <c r="C5365" i="67"/>
  <c r="C5366" i="67"/>
  <c r="C5367" i="67"/>
  <c r="C5368" i="67"/>
  <c r="C5369" i="67"/>
  <c r="C5370" i="67"/>
  <c r="C5371" i="67"/>
  <c r="C5372" i="67"/>
  <c r="C5373" i="67"/>
  <c r="C5374" i="67"/>
  <c r="C5375" i="67"/>
  <c r="C5376" i="67"/>
  <c r="C5377" i="67"/>
  <c r="C5378" i="67"/>
  <c r="C5379" i="67"/>
  <c r="C5380" i="67"/>
  <c r="C5381" i="67"/>
  <c r="C5382" i="67"/>
  <c r="C5383" i="67"/>
  <c r="C5384" i="67"/>
  <c r="C5385" i="67"/>
  <c r="C5386" i="67"/>
  <c r="C5387" i="67"/>
  <c r="C5388" i="67"/>
  <c r="C5389" i="67"/>
  <c r="C5390" i="67"/>
  <c r="C5391" i="67"/>
  <c r="C5392" i="67"/>
  <c r="C5393" i="67"/>
  <c r="C5394" i="67"/>
  <c r="C5395" i="67"/>
  <c r="C5396" i="67"/>
  <c r="C5397" i="67"/>
  <c r="C5398" i="67"/>
  <c r="C5399" i="67"/>
  <c r="C5400" i="67"/>
  <c r="C5401" i="67"/>
  <c r="C5402" i="67"/>
  <c r="C5403" i="67"/>
  <c r="C5404" i="67"/>
  <c r="C5405" i="67"/>
  <c r="C5406" i="67"/>
  <c r="C5407" i="67"/>
  <c r="C5408" i="67"/>
  <c r="C5409" i="67"/>
  <c r="C5410" i="67"/>
  <c r="C5411" i="67"/>
  <c r="C5412" i="67"/>
  <c r="C5413" i="67"/>
  <c r="C5414" i="67"/>
  <c r="C5415" i="67"/>
  <c r="C5416" i="67"/>
  <c r="C5417" i="67"/>
  <c r="C5418" i="67"/>
  <c r="C5419" i="67"/>
  <c r="C5420" i="67"/>
  <c r="C5421" i="67"/>
  <c r="C5422" i="67"/>
  <c r="C5423" i="67"/>
  <c r="C5424" i="67"/>
  <c r="C5425" i="67"/>
  <c r="C5426" i="67"/>
  <c r="C5427" i="67"/>
  <c r="C5428" i="67"/>
  <c r="C5429" i="67"/>
  <c r="C5430" i="67"/>
  <c r="C5431" i="67"/>
  <c r="C5432" i="67"/>
  <c r="C5433" i="67"/>
  <c r="C5434" i="67"/>
  <c r="C5435" i="67"/>
  <c r="C5436" i="67"/>
  <c r="C5437" i="67"/>
  <c r="C5438" i="67"/>
  <c r="C5439" i="67"/>
  <c r="C5440" i="67"/>
  <c r="C5441" i="67"/>
  <c r="C5442" i="67"/>
  <c r="C5443" i="67"/>
  <c r="C5444" i="67"/>
  <c r="C5445" i="67"/>
  <c r="C5446" i="67"/>
  <c r="C5447" i="67"/>
  <c r="C5448" i="67"/>
  <c r="C5449" i="67"/>
  <c r="C5450" i="67"/>
  <c r="C5451" i="67"/>
  <c r="C5452" i="67"/>
  <c r="C5453" i="67"/>
  <c r="C5454" i="67"/>
  <c r="C5455" i="67"/>
  <c r="C5456" i="67"/>
  <c r="C5457" i="67"/>
  <c r="C5458" i="67"/>
  <c r="C5459" i="67"/>
  <c r="C5460" i="67"/>
  <c r="C5461" i="67"/>
  <c r="C5462" i="67"/>
  <c r="C5463" i="67"/>
  <c r="C5464" i="67"/>
  <c r="C5465" i="67"/>
  <c r="C5466" i="67"/>
  <c r="C5467" i="67"/>
  <c r="C5468" i="67"/>
  <c r="C5469" i="67"/>
  <c r="C5470" i="67"/>
  <c r="C5471" i="67"/>
  <c r="C5472" i="67"/>
  <c r="C5473" i="67"/>
  <c r="C5474" i="67"/>
  <c r="C5475" i="67"/>
  <c r="C5476" i="67"/>
  <c r="C5477" i="67"/>
  <c r="C5478" i="67"/>
  <c r="C5479" i="67"/>
  <c r="C5480" i="67"/>
  <c r="C5481" i="67"/>
  <c r="C5482" i="67"/>
  <c r="C5483" i="67"/>
  <c r="C5484" i="67"/>
  <c r="C5485" i="67"/>
  <c r="C5486" i="67"/>
  <c r="C5487" i="67"/>
  <c r="C5488" i="67"/>
  <c r="C5489" i="67"/>
  <c r="C5490" i="67"/>
  <c r="C5491" i="67"/>
  <c r="C5492" i="67"/>
  <c r="C5493" i="67"/>
  <c r="C5494" i="67"/>
  <c r="C5495" i="67"/>
  <c r="C5496" i="67"/>
  <c r="C5497" i="67"/>
  <c r="C5498" i="67"/>
  <c r="C5499" i="67"/>
  <c r="C5500" i="67"/>
  <c r="C5501" i="67"/>
  <c r="C5502" i="67"/>
  <c r="C5503" i="67"/>
  <c r="C5504" i="67"/>
  <c r="C5505" i="67"/>
  <c r="C5506" i="67"/>
  <c r="C5507" i="67"/>
  <c r="C5508" i="67"/>
  <c r="C5509" i="67"/>
  <c r="C5510" i="67"/>
  <c r="C5511" i="67"/>
  <c r="C5512" i="67"/>
  <c r="C5513" i="67"/>
  <c r="C5514" i="67"/>
  <c r="C5515" i="67"/>
  <c r="C5516" i="67"/>
  <c r="C5517" i="67"/>
  <c r="C5518" i="67"/>
  <c r="C5519" i="67"/>
  <c r="C5520" i="67"/>
  <c r="C5521" i="67"/>
  <c r="C5522" i="67"/>
  <c r="C5523" i="67"/>
  <c r="C5524" i="67"/>
  <c r="C5525" i="67"/>
  <c r="C5526" i="67"/>
  <c r="C5527" i="67"/>
  <c r="C5528" i="67"/>
  <c r="C5529" i="67"/>
  <c r="C5530" i="67"/>
  <c r="C5531" i="67"/>
  <c r="C5532" i="67"/>
  <c r="C5533" i="67"/>
  <c r="C5534" i="67"/>
  <c r="C5535" i="67"/>
  <c r="C5536" i="67"/>
  <c r="C5537" i="67"/>
  <c r="C5538" i="67"/>
  <c r="C5539" i="67"/>
  <c r="C5540" i="67"/>
  <c r="C5541" i="67"/>
  <c r="C5542" i="67"/>
  <c r="C5543" i="67"/>
  <c r="C5544" i="67"/>
  <c r="C5545" i="67"/>
  <c r="C5546" i="67"/>
  <c r="C5547" i="67"/>
  <c r="C5548" i="67"/>
  <c r="C5549" i="67"/>
  <c r="C5550" i="67"/>
  <c r="C5551" i="67"/>
  <c r="C5552" i="67"/>
  <c r="C5553" i="67"/>
  <c r="C5554" i="67"/>
  <c r="C5555" i="67"/>
  <c r="C5556" i="67"/>
  <c r="C5557" i="67"/>
  <c r="C5558" i="67"/>
  <c r="C5559" i="67"/>
  <c r="C5560" i="67"/>
  <c r="C5561" i="67"/>
  <c r="C5562" i="67"/>
  <c r="C5563" i="67"/>
  <c r="C5564" i="67"/>
  <c r="C5565" i="67"/>
  <c r="C5566" i="67"/>
  <c r="C5567" i="67"/>
  <c r="C5568" i="67"/>
  <c r="C5569" i="67"/>
  <c r="C5570" i="67"/>
  <c r="C5571" i="67"/>
  <c r="C5572" i="67"/>
  <c r="C5573" i="67"/>
  <c r="C5574" i="67"/>
  <c r="C5575" i="67"/>
  <c r="C5576" i="67"/>
  <c r="C5577" i="67"/>
  <c r="C5578" i="67"/>
  <c r="C5579" i="67"/>
  <c r="C5580" i="67"/>
  <c r="C5581" i="67"/>
  <c r="C5582" i="67"/>
  <c r="C5583" i="67"/>
  <c r="C5584" i="67"/>
  <c r="C5585" i="67"/>
  <c r="C5586" i="67"/>
  <c r="C5587" i="67"/>
  <c r="C5588" i="67"/>
  <c r="C5589" i="67"/>
  <c r="C5590" i="67"/>
  <c r="C5591" i="67"/>
  <c r="C5592" i="67"/>
  <c r="C5593" i="67"/>
  <c r="C5594" i="67"/>
  <c r="C5595" i="67"/>
  <c r="C5596" i="67"/>
  <c r="C5597" i="67"/>
  <c r="C5598" i="67"/>
  <c r="C5599" i="67"/>
  <c r="C5600" i="67"/>
  <c r="C5601" i="67"/>
  <c r="C5602" i="67"/>
  <c r="C5603" i="67"/>
  <c r="C5604" i="67"/>
  <c r="C5605" i="67"/>
  <c r="C5606" i="67"/>
  <c r="C5607" i="67"/>
  <c r="C5608" i="67"/>
  <c r="C5609" i="67"/>
  <c r="C5610" i="67"/>
  <c r="C5611" i="67"/>
  <c r="C5612" i="67"/>
  <c r="C5613" i="67"/>
  <c r="C5614" i="67"/>
  <c r="C5615" i="67"/>
  <c r="C5616" i="67"/>
  <c r="C5617" i="67"/>
  <c r="C5618" i="67"/>
  <c r="C5619" i="67"/>
  <c r="C5620" i="67"/>
  <c r="C5621" i="67"/>
  <c r="C5622" i="67"/>
  <c r="C5623" i="67"/>
  <c r="C5624" i="67"/>
  <c r="C5625" i="67"/>
  <c r="C5626" i="67"/>
  <c r="C5627" i="67"/>
  <c r="C5628" i="67"/>
  <c r="C5629" i="67"/>
  <c r="C5630" i="67"/>
  <c r="C5631" i="67"/>
  <c r="C5632" i="67"/>
  <c r="C5633" i="67"/>
  <c r="C5634" i="67"/>
  <c r="C5635" i="67"/>
  <c r="C5636" i="67"/>
  <c r="C5637" i="67"/>
  <c r="C5638" i="67"/>
  <c r="C5639" i="67"/>
  <c r="C5640" i="67"/>
  <c r="C5641" i="67"/>
  <c r="C5642" i="67"/>
  <c r="C5643" i="67"/>
  <c r="C5644" i="67"/>
  <c r="C5645" i="67"/>
  <c r="C5646" i="67"/>
  <c r="C5647" i="67"/>
  <c r="C5648" i="67"/>
  <c r="C5649" i="67"/>
  <c r="C5650" i="67"/>
  <c r="C5651" i="67"/>
  <c r="C5652" i="67"/>
  <c r="C5653" i="67"/>
  <c r="C5654" i="67"/>
  <c r="C5655" i="67"/>
  <c r="C5656" i="67"/>
  <c r="C5657" i="67"/>
  <c r="C5658" i="67"/>
  <c r="C5659" i="67"/>
  <c r="C5660" i="67"/>
  <c r="C5661" i="67"/>
  <c r="C5662" i="67"/>
  <c r="C5663" i="67"/>
  <c r="C5664" i="67"/>
  <c r="C5665" i="67"/>
  <c r="C5666" i="67"/>
  <c r="C5667" i="67"/>
  <c r="C5668" i="67"/>
  <c r="C5669" i="67"/>
  <c r="C5670" i="67"/>
  <c r="C5671" i="67"/>
  <c r="C5672" i="67"/>
  <c r="C5673" i="67"/>
  <c r="C5674" i="67"/>
  <c r="C5675" i="67"/>
  <c r="C5676" i="67"/>
  <c r="C5677" i="67"/>
  <c r="C5678" i="67"/>
  <c r="C5679" i="67"/>
  <c r="C5680" i="67"/>
  <c r="C5681" i="67"/>
  <c r="C5682" i="67"/>
  <c r="C5683" i="67"/>
  <c r="C5684" i="67"/>
  <c r="C5685" i="67"/>
  <c r="C5686" i="67"/>
  <c r="C5687" i="67"/>
  <c r="C5688" i="67"/>
  <c r="C5689" i="67"/>
  <c r="C5690" i="67"/>
  <c r="C5691" i="67"/>
  <c r="C5692" i="67"/>
  <c r="C5693" i="67"/>
  <c r="C5694" i="67"/>
  <c r="C5695" i="67"/>
  <c r="C5696" i="67"/>
  <c r="C5697" i="67"/>
  <c r="C5698" i="67"/>
  <c r="C5699" i="67"/>
  <c r="C5700" i="67"/>
  <c r="C5701" i="67"/>
  <c r="C5702" i="67"/>
  <c r="C5703" i="67"/>
  <c r="C5704" i="67"/>
  <c r="C5705" i="67"/>
  <c r="C5706" i="67"/>
  <c r="C5707" i="67"/>
  <c r="C5708" i="67"/>
  <c r="C5709" i="67"/>
  <c r="C5710" i="67"/>
  <c r="C5711" i="67"/>
  <c r="C5712" i="67"/>
  <c r="C5713" i="67"/>
  <c r="C5714" i="67"/>
  <c r="C5715" i="67"/>
  <c r="C5716" i="67"/>
  <c r="C5717" i="67"/>
  <c r="C5718" i="67"/>
  <c r="C5719" i="67"/>
  <c r="C5720" i="67"/>
  <c r="C5721" i="67"/>
  <c r="C5722" i="67"/>
  <c r="C5723" i="67"/>
  <c r="C5724" i="67"/>
  <c r="C5725" i="67"/>
  <c r="C5726" i="67"/>
  <c r="C5727" i="67"/>
  <c r="C5728" i="67"/>
  <c r="C5729" i="67"/>
  <c r="C5730" i="67"/>
  <c r="C5731" i="67"/>
  <c r="C5732" i="67"/>
  <c r="C5733" i="67"/>
  <c r="C5734" i="67"/>
  <c r="C5735" i="67"/>
  <c r="C5736" i="67"/>
  <c r="C5737" i="67"/>
  <c r="C5738" i="67"/>
  <c r="C5739" i="67"/>
  <c r="C5740" i="67"/>
  <c r="C5741" i="67"/>
  <c r="C5742" i="67"/>
  <c r="C5743" i="67"/>
  <c r="C5744" i="67"/>
  <c r="C5745" i="67"/>
  <c r="C5746" i="67"/>
  <c r="C5747" i="67"/>
  <c r="C5748" i="67"/>
  <c r="C5749" i="67"/>
  <c r="C5750" i="67"/>
  <c r="C5751" i="67"/>
  <c r="C5752" i="67"/>
  <c r="C5753" i="67"/>
  <c r="C5754" i="67"/>
  <c r="C5755" i="67"/>
  <c r="C5756" i="67"/>
  <c r="C5757" i="67"/>
  <c r="C5758" i="67"/>
  <c r="C5759" i="67"/>
  <c r="C5760" i="67"/>
  <c r="C5761" i="67"/>
  <c r="C5762" i="67"/>
  <c r="C5763" i="67"/>
  <c r="C5764" i="67"/>
  <c r="C5765" i="67"/>
  <c r="C5766" i="67"/>
  <c r="C5767" i="67"/>
  <c r="C5768" i="67"/>
  <c r="C5769" i="67"/>
  <c r="C5770" i="67"/>
  <c r="C5771" i="67"/>
  <c r="C5772" i="67"/>
  <c r="C5773" i="67"/>
  <c r="C5774" i="67"/>
  <c r="C5775" i="67"/>
  <c r="C5776" i="67"/>
  <c r="C5777" i="67"/>
  <c r="C5778" i="67"/>
  <c r="C5779" i="67"/>
  <c r="C5780" i="67"/>
  <c r="C5781" i="67"/>
  <c r="C5782" i="67"/>
  <c r="C5783" i="67"/>
  <c r="C5784" i="67"/>
  <c r="C5785" i="67"/>
  <c r="C5786" i="67"/>
  <c r="C5787" i="67"/>
  <c r="C5788" i="67"/>
  <c r="C5789" i="67"/>
  <c r="C5790" i="67"/>
  <c r="C5791" i="67"/>
  <c r="C5792" i="67"/>
  <c r="C5793" i="67"/>
  <c r="C5794" i="67"/>
  <c r="C5795" i="67"/>
  <c r="C5796" i="67"/>
  <c r="C5797" i="67"/>
  <c r="C5798" i="67"/>
  <c r="C5799" i="67"/>
  <c r="C5800" i="67"/>
  <c r="C5801" i="67"/>
  <c r="C5802" i="67"/>
  <c r="C5803" i="67"/>
  <c r="C5804" i="67"/>
  <c r="C5805" i="67"/>
  <c r="C5806" i="67"/>
  <c r="C5807" i="67"/>
  <c r="C5808" i="67"/>
  <c r="C5809" i="67"/>
  <c r="C5810" i="67"/>
  <c r="C5811" i="67"/>
  <c r="C5812" i="67"/>
  <c r="C5813" i="67"/>
  <c r="C5814" i="67"/>
  <c r="C5815" i="67"/>
  <c r="C5816" i="67"/>
  <c r="C5817" i="67"/>
  <c r="C5818" i="67"/>
  <c r="C5819" i="67"/>
  <c r="C5820" i="67"/>
  <c r="C5821" i="67"/>
  <c r="C5822" i="67"/>
  <c r="C5823" i="67"/>
  <c r="C5824" i="67"/>
  <c r="C5825" i="67"/>
  <c r="C5826" i="67"/>
  <c r="C5827" i="67"/>
  <c r="C5828" i="67"/>
  <c r="C5829" i="67"/>
  <c r="C5830" i="67"/>
  <c r="C5831" i="67"/>
  <c r="C5832" i="67"/>
  <c r="C5833" i="67"/>
  <c r="C5834" i="67"/>
  <c r="C5835" i="67"/>
  <c r="C5836" i="67"/>
  <c r="C5837" i="67"/>
  <c r="C5838" i="67"/>
  <c r="C5839" i="67"/>
  <c r="C5840" i="67"/>
  <c r="C5841" i="67"/>
  <c r="C5842" i="67"/>
  <c r="C5843" i="67"/>
  <c r="C5844" i="67"/>
  <c r="C5845" i="67"/>
  <c r="C5846" i="67"/>
  <c r="C5847" i="67"/>
  <c r="C5848" i="67"/>
  <c r="C5849" i="67"/>
  <c r="C5850" i="67"/>
  <c r="C5851" i="67"/>
  <c r="C5852" i="67"/>
  <c r="C5853" i="67"/>
  <c r="C5854" i="67"/>
  <c r="C5855" i="67"/>
  <c r="C5856" i="67"/>
  <c r="C5857" i="67"/>
  <c r="C5858" i="67"/>
  <c r="C5859" i="67"/>
  <c r="C5860" i="67"/>
  <c r="C5861" i="67"/>
  <c r="C5862" i="67"/>
  <c r="C5863" i="67"/>
  <c r="C5864" i="67"/>
  <c r="C5865" i="67"/>
  <c r="C5866" i="67"/>
  <c r="C5867" i="67"/>
  <c r="C5868" i="67"/>
  <c r="C5869" i="67"/>
  <c r="C5870" i="67"/>
  <c r="C5871" i="67"/>
  <c r="C5872" i="67"/>
  <c r="C5873" i="67"/>
  <c r="C5874" i="67"/>
  <c r="C5875" i="67"/>
  <c r="C5876" i="67"/>
  <c r="C5877" i="67"/>
  <c r="C5878" i="67"/>
  <c r="C5879" i="67"/>
  <c r="C5880" i="67"/>
  <c r="C5881" i="67"/>
  <c r="C5882" i="67"/>
  <c r="C5883" i="67"/>
  <c r="C5884" i="67"/>
  <c r="C5885" i="67"/>
  <c r="C5886" i="67"/>
  <c r="C5887" i="67"/>
  <c r="C5888" i="67"/>
  <c r="C5889" i="67"/>
  <c r="C5890" i="67"/>
  <c r="C5891" i="67"/>
  <c r="C5892" i="67"/>
  <c r="C5893" i="67"/>
  <c r="C5894" i="67"/>
  <c r="C5895" i="67"/>
  <c r="C5896" i="67"/>
  <c r="C5897" i="67"/>
  <c r="C5898" i="67"/>
  <c r="C5899" i="67"/>
  <c r="C5900" i="67"/>
  <c r="C5901" i="67"/>
  <c r="C5902" i="67"/>
  <c r="C5903" i="67"/>
  <c r="C5904" i="67"/>
  <c r="C5905" i="67"/>
  <c r="C5906" i="67"/>
  <c r="C5907" i="67"/>
  <c r="C5908" i="67"/>
  <c r="C5909" i="67"/>
  <c r="C5910" i="67"/>
  <c r="C5911" i="67"/>
  <c r="C5912" i="67"/>
  <c r="C5913" i="67"/>
  <c r="C5914" i="67"/>
  <c r="C5915" i="67"/>
  <c r="C5916" i="67"/>
  <c r="C5917" i="67"/>
  <c r="C5918" i="67"/>
  <c r="C5919" i="67"/>
  <c r="C5920" i="67"/>
  <c r="C5921" i="67"/>
  <c r="C5922" i="67"/>
  <c r="C5923" i="67"/>
  <c r="C5924" i="67"/>
  <c r="C5925" i="67"/>
  <c r="C5926" i="67"/>
  <c r="C5927" i="67"/>
  <c r="C5928" i="67"/>
  <c r="C5929" i="67"/>
  <c r="C5930" i="67"/>
  <c r="C5931" i="67"/>
  <c r="C5932" i="67"/>
  <c r="C5933" i="67"/>
  <c r="C5934" i="67"/>
  <c r="C5935" i="67"/>
  <c r="C5936" i="67"/>
  <c r="C5937" i="67"/>
  <c r="C5938" i="67"/>
  <c r="C5939" i="67"/>
  <c r="C5940" i="67"/>
  <c r="C5941" i="67"/>
  <c r="C5942" i="67"/>
  <c r="C5943" i="67"/>
  <c r="C5944" i="67"/>
  <c r="C5945" i="67"/>
  <c r="C5946" i="67"/>
  <c r="C5947" i="67"/>
  <c r="C5948" i="67"/>
  <c r="C5949" i="67"/>
  <c r="C5950" i="67"/>
  <c r="C5951" i="67"/>
  <c r="C5952" i="67"/>
  <c r="C5953" i="67"/>
  <c r="C5954" i="67"/>
  <c r="C5955" i="67"/>
  <c r="C5956" i="67"/>
  <c r="C5957" i="67"/>
  <c r="C5958" i="67"/>
  <c r="C5959" i="67"/>
  <c r="C5960" i="67"/>
  <c r="C5961" i="67"/>
  <c r="C5962" i="67"/>
  <c r="C5963" i="67"/>
  <c r="C5964" i="67"/>
  <c r="C5965" i="67"/>
  <c r="C5966" i="67"/>
  <c r="C5967" i="67"/>
  <c r="C5968" i="67"/>
  <c r="C5969" i="67"/>
  <c r="C5970" i="67"/>
  <c r="C5971" i="67"/>
  <c r="C5972" i="67"/>
  <c r="C5973" i="67"/>
  <c r="C5974" i="67"/>
  <c r="C5975" i="67"/>
  <c r="C5976" i="67"/>
  <c r="C5977" i="67"/>
  <c r="C5978" i="67"/>
  <c r="C5979" i="67"/>
  <c r="C5980" i="67"/>
  <c r="C5981" i="67"/>
  <c r="C5982" i="67"/>
  <c r="C5983" i="67"/>
  <c r="C5984" i="67"/>
  <c r="C5985" i="67"/>
  <c r="C5986" i="67"/>
  <c r="C5987" i="67"/>
  <c r="C5988" i="67"/>
  <c r="C5989" i="67"/>
  <c r="C5990" i="67"/>
  <c r="C5991" i="67"/>
  <c r="C5992" i="67"/>
  <c r="C5993" i="67"/>
  <c r="C5994" i="67"/>
  <c r="C5995" i="67"/>
  <c r="C5996" i="67"/>
  <c r="C5997" i="67"/>
  <c r="C5998" i="67"/>
  <c r="C5999" i="67"/>
  <c r="C6000" i="67"/>
  <c r="C6001" i="67"/>
  <c r="C6002" i="67"/>
  <c r="C6003" i="67"/>
  <c r="C6004" i="67"/>
  <c r="C6005" i="67"/>
  <c r="C6006" i="67"/>
  <c r="C6007" i="67"/>
  <c r="C6008" i="67"/>
  <c r="C6009" i="67"/>
  <c r="C6010" i="67"/>
  <c r="C6011" i="67"/>
  <c r="C6012" i="67"/>
  <c r="C6013" i="67"/>
  <c r="C6014" i="67"/>
  <c r="C6015" i="67"/>
  <c r="C6016" i="67"/>
  <c r="C6017" i="67"/>
  <c r="C6018" i="67"/>
  <c r="C6019" i="67"/>
  <c r="C6020" i="67"/>
  <c r="C6021" i="67"/>
  <c r="C6022" i="67"/>
  <c r="C6023" i="67"/>
  <c r="C6024" i="67"/>
  <c r="C6025" i="67"/>
  <c r="C6026" i="67"/>
  <c r="C6027" i="67"/>
  <c r="C6028" i="67"/>
  <c r="C6029" i="67"/>
  <c r="C6030" i="67"/>
  <c r="C6031" i="67"/>
  <c r="C6032" i="67"/>
  <c r="C6033" i="67"/>
  <c r="C6034" i="67"/>
  <c r="C6035" i="67"/>
  <c r="C6036" i="67"/>
  <c r="C6037" i="67"/>
  <c r="C6038" i="67"/>
  <c r="C6039" i="67"/>
  <c r="C6040" i="67"/>
  <c r="C6041" i="67"/>
  <c r="C6042" i="67"/>
  <c r="C6043" i="67"/>
  <c r="C6044" i="67"/>
  <c r="C6045" i="67"/>
  <c r="C6046" i="67"/>
  <c r="C6047" i="67"/>
  <c r="C6048" i="67"/>
  <c r="C6049" i="67"/>
  <c r="C6050" i="67"/>
  <c r="C6051" i="67"/>
  <c r="C6052" i="67"/>
  <c r="C6053" i="67"/>
  <c r="C6054" i="67"/>
  <c r="C6055" i="67"/>
  <c r="C6056" i="67"/>
  <c r="C6057" i="67"/>
  <c r="C6058" i="67"/>
  <c r="C6059" i="67"/>
  <c r="C6060" i="67"/>
  <c r="C6061" i="67"/>
  <c r="C6062" i="67"/>
  <c r="C6063" i="67"/>
  <c r="C6064" i="67"/>
  <c r="C6065" i="67"/>
  <c r="C6066" i="67"/>
  <c r="C6067" i="67"/>
  <c r="C6068" i="67"/>
  <c r="C6069" i="67"/>
  <c r="C6070" i="67"/>
  <c r="C6071" i="67"/>
  <c r="C6072" i="67"/>
  <c r="C6073" i="67"/>
  <c r="C6074" i="67"/>
  <c r="C6075" i="67"/>
  <c r="C6076" i="67"/>
  <c r="C6077" i="67"/>
  <c r="C6078" i="67"/>
  <c r="C6079" i="67"/>
  <c r="C6080" i="67"/>
  <c r="C6081" i="67"/>
  <c r="C6082" i="67"/>
  <c r="C6083" i="67"/>
  <c r="C6084" i="67"/>
  <c r="C6085" i="67"/>
  <c r="C6086" i="67"/>
  <c r="C6087" i="67"/>
  <c r="C6088" i="67"/>
  <c r="C6089" i="67"/>
  <c r="C6090" i="67"/>
  <c r="C6091" i="67"/>
  <c r="C6092" i="67"/>
  <c r="C6093" i="67"/>
  <c r="C6094" i="67"/>
  <c r="C6095" i="67"/>
  <c r="C6096" i="67"/>
  <c r="C6097" i="67"/>
  <c r="C6098" i="67"/>
  <c r="C6099" i="67"/>
  <c r="C6100" i="67"/>
  <c r="C6101" i="67"/>
  <c r="C6102" i="67"/>
  <c r="C6103" i="67"/>
  <c r="C6104" i="67"/>
  <c r="C6105" i="67"/>
  <c r="C6106" i="67"/>
  <c r="C6107" i="67"/>
  <c r="C6108" i="67"/>
  <c r="C6109" i="67"/>
  <c r="C6110" i="67"/>
  <c r="C6111" i="67"/>
  <c r="C6112" i="67"/>
  <c r="C6113" i="67"/>
  <c r="C6114" i="67"/>
  <c r="C6115" i="67"/>
  <c r="C6116" i="67"/>
  <c r="C6117" i="67"/>
  <c r="C6118" i="67"/>
  <c r="C6119" i="67"/>
  <c r="C6120" i="67"/>
  <c r="C6121" i="67"/>
  <c r="C6122" i="67"/>
  <c r="C6123" i="67"/>
  <c r="C6124" i="67"/>
  <c r="C6125" i="67"/>
  <c r="C6126" i="67"/>
  <c r="C6127" i="67"/>
  <c r="C6128" i="67"/>
  <c r="C6129" i="67"/>
  <c r="C6130" i="67"/>
  <c r="C6131" i="67"/>
  <c r="C6132" i="67"/>
  <c r="C6133" i="67"/>
  <c r="C6134" i="67"/>
  <c r="C6135" i="67"/>
  <c r="C6136" i="67"/>
  <c r="C6137" i="67"/>
  <c r="C6138" i="67"/>
  <c r="C6139" i="67"/>
  <c r="C6140" i="67"/>
  <c r="C6141" i="67"/>
  <c r="C6142" i="67"/>
  <c r="C6143" i="67"/>
  <c r="C6144" i="67"/>
  <c r="C6145" i="67"/>
  <c r="C6146" i="67"/>
  <c r="C6147" i="67"/>
  <c r="C6148" i="67"/>
  <c r="C6149" i="67"/>
  <c r="C6150" i="67"/>
  <c r="C6151" i="67"/>
  <c r="C6152" i="67"/>
  <c r="C6153" i="67"/>
  <c r="C6154" i="67"/>
  <c r="C6155" i="67"/>
  <c r="C6156" i="67"/>
  <c r="C6157" i="67"/>
  <c r="C6158" i="67"/>
  <c r="C6159" i="67"/>
  <c r="C6160" i="67"/>
  <c r="C6161" i="67"/>
  <c r="C6162" i="67"/>
  <c r="C6163" i="67"/>
  <c r="C6164" i="67"/>
  <c r="C6165" i="67"/>
  <c r="C6166" i="67"/>
  <c r="C6167" i="67"/>
  <c r="C6168" i="67"/>
  <c r="C6169" i="67"/>
  <c r="C6170" i="67"/>
  <c r="C6171" i="67"/>
  <c r="C6172" i="67"/>
  <c r="C6173" i="67"/>
  <c r="C6174" i="67"/>
  <c r="C6175" i="67"/>
  <c r="C6176" i="67"/>
  <c r="C6177" i="67"/>
  <c r="C6178" i="67"/>
  <c r="C6179" i="67"/>
  <c r="C6180" i="67"/>
  <c r="C6181" i="67"/>
  <c r="C6182" i="67"/>
  <c r="C6183" i="67"/>
  <c r="C6184" i="67"/>
  <c r="C6185" i="67"/>
  <c r="C6186" i="67"/>
  <c r="C6187" i="67"/>
  <c r="C6188" i="67"/>
  <c r="C6189" i="67"/>
  <c r="C6190" i="67"/>
  <c r="C6191" i="67"/>
  <c r="C6192" i="67"/>
  <c r="C6193" i="67"/>
  <c r="C6194" i="67"/>
  <c r="C6195" i="67"/>
  <c r="C6196" i="67"/>
  <c r="C6197" i="67"/>
  <c r="C6198" i="67"/>
  <c r="C6199" i="67"/>
  <c r="C6200" i="67"/>
  <c r="C6201" i="67"/>
  <c r="C6202" i="67"/>
  <c r="C6203" i="67"/>
  <c r="C6204" i="67"/>
  <c r="C6205" i="67"/>
  <c r="C6206" i="67"/>
  <c r="C6207" i="67"/>
  <c r="C6208" i="67"/>
  <c r="C6209" i="67"/>
  <c r="C6210" i="67"/>
  <c r="C6211" i="67"/>
  <c r="C6212" i="67"/>
  <c r="C6213" i="67"/>
  <c r="C6214" i="67"/>
  <c r="C6215" i="67"/>
  <c r="C6216" i="67"/>
  <c r="C6217" i="67"/>
  <c r="C6218" i="67"/>
  <c r="C6219" i="67"/>
  <c r="C6220" i="67"/>
  <c r="C6221" i="67"/>
  <c r="C6222" i="67"/>
  <c r="C6223" i="67"/>
  <c r="C6224" i="67"/>
  <c r="C6225" i="67"/>
  <c r="C6226" i="67"/>
  <c r="C6227" i="67"/>
  <c r="C6228" i="67"/>
  <c r="C6229" i="67"/>
  <c r="C6230" i="67"/>
  <c r="C6231" i="67"/>
  <c r="C6232" i="67"/>
  <c r="C6233" i="67"/>
  <c r="C6234" i="67"/>
  <c r="C6235" i="67"/>
  <c r="C6236" i="67"/>
  <c r="C6237" i="67"/>
  <c r="C6238" i="67"/>
  <c r="C6239" i="67"/>
  <c r="C6240" i="67"/>
  <c r="C6241" i="67"/>
  <c r="C6242" i="67"/>
  <c r="C6243" i="67"/>
  <c r="C6244" i="67"/>
  <c r="C6245" i="67"/>
  <c r="C6246" i="67"/>
  <c r="C6247" i="67"/>
  <c r="C6248" i="67"/>
  <c r="C6249" i="67"/>
  <c r="C6250" i="67"/>
  <c r="C6251" i="67"/>
  <c r="C6252" i="67"/>
  <c r="C6253" i="67"/>
  <c r="C6254" i="67"/>
  <c r="C6255" i="67"/>
  <c r="C6256" i="67"/>
  <c r="C6257" i="67"/>
  <c r="C6258" i="67"/>
  <c r="C6259" i="67"/>
  <c r="C6260" i="67"/>
  <c r="C6261" i="67"/>
  <c r="C6262" i="67"/>
  <c r="C6263" i="67"/>
  <c r="C6264" i="67"/>
  <c r="C6265" i="67"/>
  <c r="C6266" i="67"/>
  <c r="C6267" i="67"/>
  <c r="C6268" i="67"/>
  <c r="C6269" i="67"/>
  <c r="C6270" i="67"/>
  <c r="C6271" i="67"/>
  <c r="C6272" i="67"/>
  <c r="C6273" i="67"/>
  <c r="C6274" i="67"/>
  <c r="C6275" i="67"/>
  <c r="C6276" i="67"/>
  <c r="C6277" i="67"/>
  <c r="C6278" i="67"/>
  <c r="C6279" i="67"/>
  <c r="C6280" i="67"/>
  <c r="C6281" i="67"/>
  <c r="C6282" i="67"/>
  <c r="C6283" i="67"/>
  <c r="C6284" i="67"/>
  <c r="C6285" i="67"/>
  <c r="C6286" i="67"/>
  <c r="C6287" i="67"/>
  <c r="C6288" i="67"/>
  <c r="C6289" i="67"/>
  <c r="C6290" i="67"/>
  <c r="C6291" i="67"/>
  <c r="C6292" i="67"/>
  <c r="C6293" i="67"/>
  <c r="C6294" i="67"/>
  <c r="C6295" i="67"/>
  <c r="C6296" i="67"/>
  <c r="C6297" i="67"/>
  <c r="C6298" i="67"/>
  <c r="C6299" i="67"/>
  <c r="C6300" i="67"/>
  <c r="C6301" i="67"/>
  <c r="C6302" i="67"/>
  <c r="C6303" i="67"/>
  <c r="C6304" i="67"/>
  <c r="C6305" i="67"/>
  <c r="C6306" i="67"/>
  <c r="C6307" i="67"/>
  <c r="C6308" i="67"/>
  <c r="C6309" i="67"/>
  <c r="C6310" i="67"/>
  <c r="C6311" i="67"/>
  <c r="C6312" i="67"/>
  <c r="C6313" i="67"/>
  <c r="C6314" i="67"/>
  <c r="C6315" i="67"/>
  <c r="C6316" i="67"/>
  <c r="C6317" i="67"/>
  <c r="C6318" i="67"/>
  <c r="C6319" i="67"/>
  <c r="C6320" i="67"/>
  <c r="C6321" i="67"/>
  <c r="C6322" i="67"/>
  <c r="C6323" i="67"/>
  <c r="C6324" i="67"/>
  <c r="C6325" i="67"/>
  <c r="C6326" i="67"/>
  <c r="C6327" i="67"/>
  <c r="C6328" i="67"/>
  <c r="C6329" i="67"/>
  <c r="C6330" i="67"/>
  <c r="C6331" i="67"/>
  <c r="C6332" i="67"/>
  <c r="C6333" i="67"/>
  <c r="C6334" i="67"/>
  <c r="C6335" i="67"/>
  <c r="C6336" i="67"/>
  <c r="C6337" i="67"/>
  <c r="C6338" i="67"/>
  <c r="C6339" i="67"/>
  <c r="C6340" i="67"/>
  <c r="C6341" i="67"/>
  <c r="C6342" i="67"/>
  <c r="C6343" i="67"/>
  <c r="C6344" i="67"/>
  <c r="C6345" i="67"/>
  <c r="C6346" i="67"/>
  <c r="C6347" i="67"/>
  <c r="C6348" i="67"/>
  <c r="C6349" i="67"/>
  <c r="C6350" i="67"/>
  <c r="C6351" i="67"/>
  <c r="C6352" i="67"/>
  <c r="C6353" i="67"/>
  <c r="C6354" i="67"/>
  <c r="C6355" i="67"/>
  <c r="C6356" i="67"/>
  <c r="C6357" i="67"/>
  <c r="C6358" i="67"/>
  <c r="C6359" i="67"/>
  <c r="C6360" i="67"/>
  <c r="C6361" i="67"/>
  <c r="C6362" i="67"/>
  <c r="C6363" i="67"/>
  <c r="C6364" i="67"/>
  <c r="C6365" i="67"/>
  <c r="C6366" i="67"/>
  <c r="C6367" i="67"/>
  <c r="C6368" i="67"/>
  <c r="C6369" i="67"/>
  <c r="C6370" i="67"/>
  <c r="C6371" i="67"/>
  <c r="C6372" i="67"/>
  <c r="C6373" i="67"/>
  <c r="C6374" i="67"/>
  <c r="C6375" i="67"/>
  <c r="C6376" i="67"/>
  <c r="C6377" i="67"/>
  <c r="C6378" i="67"/>
  <c r="C6379" i="67"/>
  <c r="C6380" i="67"/>
  <c r="C6381" i="67"/>
  <c r="C6382" i="67"/>
  <c r="C6383" i="67"/>
  <c r="C6384" i="67"/>
  <c r="C6385" i="67"/>
  <c r="C6386" i="67"/>
  <c r="C6387" i="67"/>
  <c r="C6388" i="67"/>
  <c r="C6389" i="67"/>
  <c r="C6390" i="67"/>
  <c r="C6391" i="67"/>
  <c r="C6392" i="67"/>
  <c r="C6393" i="67"/>
  <c r="C6394" i="67"/>
  <c r="C6395" i="67"/>
  <c r="C6396" i="67"/>
  <c r="C6397" i="67"/>
  <c r="C6398" i="67"/>
  <c r="C6399" i="67"/>
  <c r="C6400" i="67"/>
  <c r="C6401" i="67"/>
  <c r="C6402" i="67"/>
  <c r="C6403" i="67"/>
  <c r="C6404" i="67"/>
  <c r="C6405" i="67"/>
  <c r="C6406" i="67"/>
  <c r="C6407" i="67"/>
  <c r="C6408" i="67"/>
  <c r="C6409" i="67"/>
  <c r="C6410" i="67"/>
  <c r="C6411" i="67"/>
  <c r="C6412" i="67"/>
  <c r="C6413" i="67"/>
  <c r="C6414" i="67"/>
  <c r="C6415" i="67"/>
  <c r="C6416" i="67"/>
  <c r="C6417" i="67"/>
  <c r="C6418" i="67"/>
  <c r="C6419" i="67"/>
  <c r="C6420" i="67"/>
  <c r="C6421" i="67"/>
  <c r="C6422" i="67"/>
  <c r="C6423" i="67"/>
  <c r="C6424" i="67"/>
  <c r="C6425" i="67"/>
  <c r="C6426" i="67"/>
  <c r="C6427" i="67"/>
  <c r="C6428" i="67"/>
  <c r="C6429" i="67"/>
  <c r="C6430" i="67"/>
  <c r="C6431" i="67"/>
  <c r="C6432" i="67"/>
  <c r="C6433" i="67"/>
  <c r="C6434" i="67"/>
  <c r="C6435" i="67"/>
  <c r="C6436" i="67"/>
  <c r="C6437" i="67"/>
  <c r="C6438" i="67"/>
  <c r="C6439" i="67"/>
  <c r="C6440" i="67"/>
  <c r="C6441" i="67"/>
  <c r="C6442" i="67"/>
  <c r="C6443" i="67"/>
  <c r="C6444" i="67"/>
  <c r="C6445" i="67"/>
  <c r="C6446" i="67"/>
  <c r="C6447" i="67"/>
  <c r="C6448" i="67"/>
  <c r="C6449" i="67"/>
  <c r="C6450" i="67"/>
  <c r="C6451" i="67"/>
  <c r="C6452" i="67"/>
  <c r="C6453" i="67"/>
  <c r="C6454" i="67"/>
  <c r="C6455" i="67"/>
  <c r="C6456" i="67"/>
  <c r="C6457" i="67"/>
  <c r="C6458" i="67"/>
  <c r="C6459" i="67"/>
  <c r="C6460" i="67"/>
  <c r="C6461" i="67"/>
  <c r="C6462" i="67"/>
  <c r="C6463" i="67"/>
  <c r="C6464" i="67"/>
  <c r="C6465" i="67"/>
  <c r="C6466" i="67"/>
  <c r="C6467" i="67"/>
  <c r="C6468" i="67"/>
  <c r="C6469" i="67"/>
  <c r="C6470" i="67"/>
  <c r="C6471" i="67"/>
  <c r="C6472" i="67"/>
  <c r="C6473" i="67"/>
  <c r="C6474" i="67"/>
  <c r="C6475" i="67"/>
  <c r="C6476" i="67"/>
  <c r="C6477" i="67"/>
  <c r="C6478" i="67"/>
  <c r="C6479" i="67"/>
  <c r="C6480" i="67"/>
  <c r="C6481" i="67"/>
  <c r="C6482" i="67"/>
  <c r="C6483" i="67"/>
  <c r="C6484" i="67"/>
  <c r="C6485" i="67"/>
  <c r="C6486" i="67"/>
  <c r="C6487" i="67"/>
  <c r="C6488" i="67"/>
  <c r="C6489" i="67"/>
  <c r="C6490" i="67"/>
  <c r="C6491" i="67"/>
  <c r="C6492" i="67"/>
  <c r="C6493" i="67"/>
  <c r="C6494" i="67"/>
  <c r="C6495" i="67"/>
  <c r="C6496" i="67"/>
  <c r="C6497" i="67"/>
  <c r="C6498" i="67"/>
  <c r="C6499" i="67"/>
  <c r="C6500" i="67"/>
  <c r="C6501" i="67"/>
  <c r="C6502" i="67"/>
  <c r="C6503" i="67"/>
  <c r="C6504" i="67"/>
  <c r="C6505" i="67"/>
  <c r="C6506" i="67"/>
  <c r="C6507" i="67"/>
  <c r="C6508" i="67"/>
  <c r="C6509" i="67"/>
  <c r="C6510" i="67"/>
  <c r="C6511" i="67"/>
  <c r="C6512" i="67"/>
  <c r="C6513" i="67"/>
  <c r="C6514" i="67"/>
  <c r="C6515" i="67"/>
  <c r="C6516" i="67"/>
  <c r="C6517" i="67"/>
  <c r="C6518" i="67"/>
  <c r="C6519" i="67"/>
  <c r="C6520" i="67"/>
  <c r="C6521" i="67"/>
  <c r="C6522" i="67"/>
  <c r="C6523" i="67"/>
  <c r="C6524" i="67"/>
  <c r="C6525" i="67"/>
  <c r="C6526" i="67"/>
  <c r="C6527" i="67"/>
  <c r="C6528" i="67"/>
  <c r="C6529" i="67"/>
  <c r="C6530" i="67"/>
  <c r="C6531" i="67"/>
  <c r="C6532" i="67"/>
  <c r="C6533" i="67"/>
  <c r="C6534" i="67"/>
  <c r="C6535" i="67"/>
  <c r="C6536" i="67"/>
  <c r="C6537" i="67"/>
  <c r="C6538" i="67"/>
  <c r="C6539" i="67"/>
  <c r="C6540" i="67"/>
  <c r="C6541" i="67"/>
  <c r="C6542" i="67"/>
  <c r="C6543" i="67"/>
  <c r="C6544" i="67"/>
  <c r="C6545" i="67"/>
  <c r="C6546" i="67"/>
  <c r="C6547" i="67"/>
  <c r="C6548" i="67"/>
  <c r="C6549" i="67"/>
  <c r="C6550" i="67"/>
  <c r="C6551" i="67"/>
  <c r="C6552" i="67"/>
  <c r="C6553" i="67"/>
  <c r="C6554" i="67"/>
  <c r="C6555" i="67"/>
  <c r="C6556" i="67"/>
  <c r="C6557" i="67"/>
  <c r="C6558" i="67"/>
  <c r="C6559" i="67"/>
  <c r="C6560" i="67"/>
  <c r="C6561" i="67"/>
  <c r="C6562" i="67"/>
  <c r="C6563" i="67"/>
  <c r="C6564" i="67"/>
  <c r="C6565" i="67"/>
  <c r="C6566" i="67"/>
  <c r="C6567" i="67"/>
  <c r="C6568" i="67"/>
  <c r="C6569" i="67"/>
  <c r="C6570" i="67"/>
  <c r="C6571" i="67"/>
  <c r="C6572" i="67"/>
  <c r="C6573" i="67"/>
  <c r="C6574" i="67"/>
  <c r="C6575" i="67"/>
  <c r="C6576" i="67"/>
  <c r="C6577" i="67"/>
  <c r="C6578" i="67"/>
  <c r="C6579" i="67"/>
  <c r="C6580" i="67"/>
  <c r="C6581" i="67"/>
  <c r="C6582" i="67"/>
  <c r="C6583" i="67"/>
  <c r="C6584" i="67"/>
  <c r="C6585" i="67"/>
  <c r="C6586" i="67"/>
  <c r="C6587" i="67"/>
  <c r="C6588" i="67"/>
  <c r="C6589" i="67"/>
  <c r="C6590" i="67"/>
  <c r="C6591" i="67"/>
  <c r="C6592" i="67"/>
  <c r="C6593" i="67"/>
  <c r="C6594" i="67"/>
  <c r="C6595" i="67"/>
  <c r="C6596" i="67"/>
  <c r="C6597" i="67"/>
  <c r="C6598" i="67"/>
  <c r="C6599" i="67"/>
  <c r="C6600" i="67"/>
  <c r="C6601" i="67"/>
  <c r="C6602" i="67"/>
  <c r="C6603" i="67"/>
  <c r="C6604" i="67"/>
  <c r="C6605" i="67"/>
  <c r="C6606" i="67"/>
  <c r="C6607" i="67"/>
  <c r="C6608" i="67"/>
  <c r="C6609" i="67"/>
  <c r="C6610" i="67"/>
  <c r="C6611" i="67"/>
  <c r="C6612" i="67"/>
  <c r="C6613" i="67"/>
  <c r="C6614" i="67"/>
  <c r="C6615" i="67"/>
  <c r="C6616" i="67"/>
  <c r="C6617" i="67"/>
  <c r="C6618" i="67"/>
  <c r="C6619" i="67"/>
  <c r="C6620" i="67"/>
  <c r="C6621" i="67"/>
  <c r="C6622" i="67"/>
  <c r="C6623" i="67"/>
  <c r="C6624" i="67"/>
  <c r="C6625" i="67"/>
  <c r="C6626" i="67"/>
  <c r="C6627" i="67"/>
  <c r="C6628" i="67"/>
  <c r="C6629" i="67"/>
  <c r="C6630" i="67"/>
  <c r="C6631" i="67"/>
  <c r="C6632" i="67"/>
  <c r="C6633" i="67"/>
  <c r="C6634" i="67"/>
  <c r="C6635" i="67"/>
  <c r="C6636" i="67"/>
  <c r="C6637" i="67"/>
  <c r="C6638" i="67"/>
  <c r="C6639" i="67"/>
  <c r="C6640" i="67"/>
  <c r="C6641" i="67"/>
  <c r="C6642" i="67"/>
  <c r="C6643" i="67"/>
  <c r="C6644" i="67"/>
  <c r="C6645" i="67"/>
  <c r="C6646" i="67"/>
  <c r="C6647" i="67"/>
  <c r="C6648" i="67"/>
  <c r="C6649" i="67"/>
  <c r="C6650" i="67"/>
  <c r="C6651" i="67"/>
  <c r="C6652" i="67"/>
  <c r="C6653" i="67"/>
  <c r="C6654" i="67"/>
  <c r="C6655" i="67"/>
  <c r="C6656" i="67"/>
  <c r="C6657" i="67"/>
  <c r="C6658" i="67"/>
  <c r="C6659" i="67"/>
  <c r="C6660" i="67"/>
  <c r="C6661" i="67"/>
  <c r="C6662" i="67"/>
  <c r="C6663" i="67"/>
  <c r="C6664" i="67"/>
  <c r="C6665" i="67"/>
  <c r="C6666" i="67"/>
  <c r="C6667" i="67"/>
  <c r="C6668" i="67"/>
  <c r="C6669" i="67"/>
  <c r="C6670" i="67"/>
  <c r="C6671" i="67"/>
  <c r="C6672" i="67"/>
  <c r="C6673" i="67"/>
  <c r="C6674" i="67"/>
  <c r="C6675" i="67"/>
  <c r="C6676" i="67"/>
  <c r="C6677" i="67"/>
  <c r="C6678" i="67"/>
  <c r="C6679" i="67"/>
  <c r="C6680" i="67"/>
  <c r="C6681" i="67"/>
  <c r="C6682" i="67"/>
  <c r="C6683" i="67"/>
  <c r="C6684" i="67"/>
  <c r="C6685" i="67"/>
  <c r="C6686" i="67"/>
  <c r="C6687" i="67"/>
  <c r="C6688" i="67"/>
  <c r="C6689" i="67"/>
  <c r="C6690" i="67"/>
  <c r="C6691" i="67"/>
  <c r="C6692" i="67"/>
  <c r="C6693" i="67"/>
  <c r="C6694" i="67"/>
  <c r="C6695" i="67"/>
  <c r="C6696" i="67"/>
  <c r="C6697" i="67"/>
  <c r="C6698" i="67"/>
  <c r="C6699" i="67"/>
  <c r="C6700" i="67"/>
  <c r="C6701" i="67"/>
  <c r="C6702" i="67"/>
  <c r="C6703" i="67"/>
  <c r="C6704" i="67"/>
  <c r="C6705" i="67"/>
  <c r="C6706" i="67"/>
  <c r="C6707" i="67"/>
  <c r="C6708" i="67"/>
  <c r="C6709" i="67"/>
  <c r="C6710" i="67"/>
  <c r="C6711" i="67"/>
  <c r="C6712" i="67"/>
  <c r="C6713" i="67"/>
  <c r="C6714" i="67"/>
  <c r="C6715" i="67"/>
  <c r="C6716" i="67"/>
  <c r="C6717" i="67"/>
  <c r="C6718" i="67"/>
  <c r="C6719" i="67"/>
  <c r="C6720" i="67"/>
  <c r="C6721" i="67"/>
  <c r="C6722" i="67"/>
  <c r="C6723" i="67"/>
  <c r="C6724" i="67"/>
  <c r="C6725" i="67"/>
  <c r="C6726" i="67"/>
  <c r="C6727" i="67"/>
  <c r="C6728" i="67"/>
  <c r="C6729" i="67"/>
  <c r="C6730" i="67"/>
  <c r="C6731" i="67"/>
  <c r="C6732" i="67"/>
  <c r="C6733" i="67"/>
  <c r="C6734" i="67"/>
  <c r="C6735" i="67"/>
  <c r="C6736" i="67"/>
  <c r="C6737" i="67"/>
  <c r="C6738" i="67"/>
  <c r="C6739" i="67"/>
  <c r="C6740" i="67"/>
  <c r="C6741" i="67"/>
  <c r="C6742" i="67"/>
  <c r="C6743" i="67"/>
  <c r="C6744" i="67"/>
  <c r="C6745" i="67"/>
  <c r="C6746" i="67"/>
  <c r="C6747" i="67"/>
  <c r="C6748" i="67"/>
  <c r="C6749" i="67"/>
  <c r="C6750" i="67"/>
  <c r="C6751" i="67"/>
  <c r="C6752" i="67"/>
  <c r="C6753" i="67"/>
  <c r="C6754" i="67"/>
  <c r="C6755" i="67"/>
  <c r="C6756" i="67"/>
  <c r="C6757" i="67"/>
  <c r="C6758" i="67"/>
  <c r="C6759" i="67"/>
  <c r="C6760" i="67"/>
  <c r="C6761" i="67"/>
  <c r="C6762" i="67"/>
  <c r="C6763" i="67"/>
  <c r="C6764" i="67"/>
  <c r="C6765" i="67"/>
  <c r="C6766" i="67"/>
  <c r="C6767" i="67"/>
  <c r="C6768" i="67"/>
  <c r="C6769" i="67"/>
  <c r="C6770" i="67"/>
  <c r="C6771" i="67"/>
  <c r="C6772" i="67"/>
  <c r="C6773" i="67"/>
  <c r="C6774" i="67"/>
  <c r="C6775" i="67"/>
  <c r="C6776" i="67"/>
  <c r="C6777" i="67"/>
  <c r="C6778" i="67"/>
  <c r="C6779" i="67"/>
  <c r="C6780" i="67"/>
  <c r="C6781" i="67"/>
  <c r="C6782" i="67"/>
  <c r="C6783" i="67"/>
  <c r="C6784" i="67"/>
  <c r="C6785" i="67"/>
  <c r="C6786" i="67"/>
  <c r="C6787" i="67"/>
  <c r="C6788" i="67"/>
  <c r="C6789" i="67"/>
  <c r="C6790" i="67"/>
  <c r="C6791" i="67"/>
  <c r="C6792" i="67"/>
  <c r="C6793" i="67"/>
  <c r="C6794" i="67"/>
  <c r="C6795" i="67"/>
  <c r="C6796" i="67"/>
  <c r="C6797" i="67"/>
  <c r="C6798" i="67"/>
  <c r="C6799" i="67"/>
  <c r="C6800" i="67"/>
  <c r="C6801" i="67"/>
  <c r="C6802" i="67"/>
  <c r="C6803" i="67"/>
  <c r="C6804" i="67"/>
  <c r="C6805" i="67"/>
  <c r="C6806" i="67"/>
  <c r="C6807" i="67"/>
  <c r="C6808" i="67"/>
  <c r="C6809" i="67"/>
  <c r="C6810" i="67"/>
  <c r="C6811" i="67"/>
  <c r="C6812" i="67"/>
  <c r="C6813" i="67"/>
  <c r="C6814" i="67"/>
  <c r="C6815" i="67"/>
  <c r="C6816" i="67"/>
  <c r="C6817" i="67"/>
  <c r="C6818" i="67"/>
  <c r="C6819" i="67"/>
  <c r="C6820" i="67"/>
  <c r="C6821" i="67"/>
  <c r="C6822" i="67"/>
  <c r="C6823" i="67"/>
  <c r="C6824" i="67"/>
  <c r="C6825" i="67"/>
  <c r="C6826" i="67"/>
  <c r="C6827" i="67"/>
  <c r="C6828" i="67"/>
  <c r="C6829" i="67"/>
  <c r="C6830" i="67"/>
  <c r="C6831" i="67"/>
  <c r="C6832" i="67"/>
  <c r="C6833" i="67"/>
  <c r="C6834" i="67"/>
  <c r="C6835" i="67"/>
  <c r="C6836" i="67"/>
  <c r="C6837" i="67"/>
  <c r="C6838" i="67"/>
  <c r="C6839" i="67"/>
  <c r="C6840" i="67"/>
  <c r="C6841" i="67"/>
  <c r="C6842" i="67"/>
  <c r="C6843" i="67"/>
  <c r="C6844" i="67"/>
  <c r="C6845" i="67"/>
  <c r="C6846" i="67"/>
  <c r="C6847" i="67"/>
  <c r="C6848" i="67"/>
  <c r="C6849" i="67"/>
  <c r="C6850" i="67"/>
  <c r="C6851" i="67"/>
  <c r="C6852" i="67"/>
  <c r="C6853" i="67"/>
  <c r="C6854" i="67"/>
  <c r="C6855" i="67"/>
  <c r="C6856" i="67"/>
  <c r="C6857" i="67"/>
  <c r="C6858" i="67"/>
  <c r="C6859" i="67"/>
  <c r="C6860" i="67"/>
  <c r="C6861" i="67"/>
  <c r="C6862" i="67"/>
  <c r="C6863" i="67"/>
  <c r="C6864" i="67"/>
  <c r="C6865" i="67"/>
  <c r="C6866" i="67"/>
  <c r="C6867" i="67"/>
  <c r="C6868" i="67"/>
  <c r="C6869" i="67"/>
  <c r="C6870" i="67"/>
  <c r="C6871" i="67"/>
  <c r="C6872" i="67"/>
  <c r="C6873" i="67"/>
  <c r="C6874" i="67"/>
  <c r="C6875" i="67"/>
  <c r="C6876" i="67"/>
  <c r="C6877" i="67"/>
  <c r="C6878" i="67"/>
  <c r="C6879" i="67"/>
  <c r="C6880" i="67"/>
  <c r="C6881" i="67"/>
  <c r="C6882" i="67"/>
  <c r="C6883" i="67"/>
  <c r="C6884" i="67"/>
  <c r="C6885" i="67"/>
  <c r="C6886" i="67"/>
  <c r="C6887" i="67"/>
  <c r="C6888" i="67"/>
  <c r="C6889" i="67"/>
  <c r="C6890" i="67"/>
  <c r="C6891" i="67"/>
  <c r="C6892" i="67"/>
  <c r="C6893" i="67"/>
  <c r="C6894" i="67"/>
  <c r="C6895" i="67"/>
  <c r="C6896" i="67"/>
  <c r="C6897" i="67"/>
  <c r="C6898" i="67"/>
  <c r="C6899" i="67"/>
  <c r="C6900" i="67"/>
  <c r="C6901" i="67"/>
  <c r="C6902" i="67"/>
  <c r="C6903" i="67"/>
  <c r="C6904" i="67"/>
  <c r="C6905" i="67"/>
  <c r="C6906" i="67"/>
  <c r="C6907" i="67"/>
  <c r="C6908" i="67"/>
  <c r="C6909" i="67"/>
  <c r="C6910" i="67"/>
  <c r="C6911" i="67"/>
  <c r="C6912" i="67"/>
  <c r="C6913" i="67"/>
  <c r="C6914" i="67"/>
  <c r="C6915" i="67"/>
  <c r="C6916" i="67"/>
  <c r="C6917" i="67"/>
  <c r="C6918" i="67"/>
  <c r="C6919" i="67"/>
  <c r="C6920" i="67"/>
  <c r="C6921" i="67"/>
  <c r="C6922" i="67"/>
  <c r="C6923" i="67"/>
  <c r="C6924" i="67"/>
  <c r="C6925" i="67"/>
  <c r="C6926" i="67"/>
  <c r="C6927" i="67"/>
  <c r="C6928" i="67"/>
  <c r="C6929" i="67"/>
  <c r="C6930" i="67"/>
  <c r="C6931" i="67"/>
  <c r="C6932" i="67"/>
  <c r="C6933" i="67"/>
  <c r="C6934" i="67"/>
  <c r="C6935" i="67"/>
  <c r="C6936" i="67"/>
  <c r="C6937" i="67"/>
  <c r="C6938" i="67"/>
  <c r="C6939" i="67"/>
  <c r="C6940" i="67"/>
  <c r="C6941" i="67"/>
  <c r="C6942" i="67"/>
  <c r="C6943" i="67"/>
  <c r="C6944" i="67"/>
  <c r="C6945" i="67"/>
  <c r="C6946" i="67"/>
  <c r="C6947" i="67"/>
  <c r="C6948" i="67"/>
  <c r="C6949" i="67"/>
  <c r="C6950" i="67"/>
  <c r="C6951" i="67"/>
  <c r="C6952" i="67"/>
  <c r="C6953" i="67"/>
  <c r="C6954" i="67"/>
  <c r="C6955" i="67"/>
  <c r="C6956" i="67"/>
  <c r="C6957" i="67"/>
  <c r="C6958" i="67"/>
  <c r="C6959" i="67"/>
  <c r="C6960" i="67"/>
  <c r="C6961" i="67"/>
  <c r="C6962" i="67"/>
  <c r="C6963" i="67"/>
  <c r="C6964" i="67"/>
  <c r="C6965" i="67"/>
  <c r="C6966" i="67"/>
  <c r="C6967" i="67"/>
  <c r="C6968" i="67"/>
  <c r="C6969" i="67"/>
  <c r="C6970" i="67"/>
  <c r="C6971" i="67"/>
  <c r="C6972" i="67"/>
  <c r="C6973" i="67"/>
  <c r="C6974" i="67"/>
  <c r="C6975" i="67"/>
  <c r="C6976" i="67"/>
  <c r="C6977" i="67"/>
  <c r="C6978" i="67"/>
  <c r="C6979" i="67"/>
  <c r="C6980" i="67"/>
  <c r="C6981" i="67"/>
  <c r="C6982" i="67"/>
  <c r="C6983" i="67"/>
  <c r="C6984" i="67"/>
  <c r="C6985" i="67"/>
  <c r="C6986" i="67"/>
  <c r="C6987" i="67"/>
  <c r="C6988" i="67"/>
  <c r="C6989" i="67"/>
  <c r="C6990" i="67"/>
  <c r="C6991" i="67"/>
  <c r="C6992" i="67"/>
  <c r="C6993" i="67"/>
  <c r="C6994" i="67"/>
  <c r="C6995" i="67"/>
  <c r="C6996" i="67"/>
  <c r="C6997" i="67"/>
  <c r="C6998" i="67"/>
  <c r="C6999" i="67"/>
  <c r="C7000" i="67"/>
  <c r="C7001" i="67"/>
  <c r="C7002" i="67"/>
  <c r="C7003" i="67"/>
  <c r="C7004" i="67"/>
  <c r="C7005" i="67"/>
  <c r="C7006" i="67"/>
  <c r="C7007" i="67"/>
  <c r="C7008" i="67"/>
  <c r="C7009" i="67"/>
  <c r="C7010" i="67"/>
  <c r="C7011" i="67"/>
  <c r="C7012" i="67"/>
  <c r="C7013" i="67"/>
  <c r="C7014" i="67"/>
  <c r="C7015" i="67"/>
  <c r="C7016" i="67"/>
  <c r="C7017" i="67"/>
  <c r="C7018" i="67"/>
  <c r="C7019" i="67"/>
  <c r="C7020" i="67"/>
  <c r="C7021" i="67"/>
  <c r="C7022" i="67"/>
  <c r="C7023" i="67"/>
  <c r="C7024" i="67"/>
  <c r="C7025" i="67"/>
  <c r="C7026" i="67"/>
  <c r="C7027" i="67"/>
  <c r="C7028" i="67"/>
  <c r="C7029" i="67"/>
  <c r="C7030" i="67"/>
  <c r="C7031" i="67"/>
  <c r="C7032" i="67"/>
  <c r="C7033" i="67"/>
  <c r="C7034" i="67"/>
  <c r="C7035" i="67"/>
  <c r="C7036" i="67"/>
  <c r="C7037" i="67"/>
  <c r="C7038" i="67"/>
  <c r="C7039" i="67"/>
  <c r="C7040" i="67"/>
  <c r="C7041" i="67"/>
  <c r="C7042" i="67"/>
  <c r="C7043" i="67"/>
  <c r="C7044" i="67"/>
  <c r="C7045" i="67"/>
  <c r="C7046" i="67"/>
  <c r="C7047" i="67"/>
  <c r="C7048" i="67"/>
  <c r="C7049" i="67"/>
  <c r="C7050" i="67"/>
  <c r="C7051" i="67"/>
  <c r="C7052" i="67"/>
  <c r="C7053" i="67"/>
  <c r="C7054" i="67"/>
  <c r="C7055" i="67"/>
  <c r="C7056" i="67"/>
  <c r="C7057" i="67"/>
  <c r="C7058" i="67"/>
  <c r="C7059" i="67"/>
  <c r="C7060" i="67"/>
  <c r="C7061" i="67"/>
  <c r="C7062" i="67"/>
  <c r="C7063" i="67"/>
  <c r="C7064" i="67"/>
  <c r="C7065" i="67"/>
  <c r="C7066" i="67"/>
  <c r="C7067" i="67"/>
  <c r="C7068" i="67"/>
  <c r="C7069" i="67"/>
  <c r="C7070" i="67"/>
  <c r="C7071" i="67"/>
  <c r="C7072" i="67"/>
  <c r="C7073" i="67"/>
  <c r="C7074" i="67"/>
  <c r="C7075" i="67"/>
  <c r="C7076" i="67"/>
  <c r="C7077" i="67"/>
  <c r="C7078" i="67"/>
  <c r="C7079" i="67"/>
  <c r="C7080" i="67"/>
  <c r="C7081" i="67"/>
  <c r="C7082" i="67"/>
  <c r="C7083" i="67"/>
  <c r="C7084" i="67"/>
  <c r="C7085" i="67"/>
  <c r="C7086" i="67"/>
  <c r="C7087" i="67"/>
  <c r="C7088" i="67"/>
  <c r="C7089" i="67"/>
  <c r="C7090" i="67"/>
  <c r="C7091" i="67"/>
  <c r="C7092" i="67"/>
  <c r="C7093" i="67"/>
  <c r="C7094" i="67"/>
  <c r="C7095" i="67"/>
  <c r="C7096" i="67"/>
  <c r="C7097" i="67"/>
  <c r="C7098" i="67"/>
  <c r="C7099" i="67"/>
  <c r="C7100" i="67"/>
  <c r="C7101" i="67"/>
  <c r="C7102" i="67"/>
  <c r="C7103" i="67"/>
  <c r="C7104" i="67"/>
  <c r="C7105" i="67"/>
  <c r="C7106" i="67"/>
  <c r="C7107" i="67"/>
  <c r="C7108" i="67"/>
  <c r="C7109" i="67"/>
  <c r="C7110" i="67"/>
  <c r="C7111" i="67"/>
  <c r="C7112" i="67"/>
  <c r="C7113" i="67"/>
  <c r="C7114" i="67"/>
  <c r="C7115" i="67"/>
  <c r="C7116" i="67"/>
  <c r="C7117" i="67"/>
  <c r="C7118" i="67"/>
  <c r="C7119" i="67"/>
  <c r="C7120" i="67"/>
  <c r="C7121" i="67"/>
  <c r="C7122" i="67"/>
  <c r="C7123" i="67"/>
  <c r="C7124" i="67"/>
  <c r="C7125" i="67"/>
  <c r="C7126" i="67"/>
  <c r="C7127" i="67"/>
  <c r="C7128" i="67"/>
  <c r="C7129" i="67"/>
  <c r="C7130" i="67"/>
  <c r="C7131" i="67"/>
  <c r="C7132" i="67"/>
  <c r="C7133" i="67"/>
  <c r="C7134" i="67"/>
  <c r="C7135" i="67"/>
  <c r="C7136" i="67"/>
  <c r="C7137" i="67"/>
  <c r="C7138" i="67"/>
  <c r="C7139" i="67"/>
  <c r="C7140" i="67"/>
  <c r="C7141" i="67"/>
  <c r="C7142" i="67"/>
  <c r="C7143" i="67"/>
  <c r="C7144" i="67"/>
  <c r="C7145" i="67"/>
  <c r="C7146" i="67"/>
  <c r="C7147" i="67"/>
  <c r="C7148" i="67"/>
  <c r="C7149" i="67"/>
  <c r="C7150" i="67"/>
  <c r="C7151" i="67"/>
  <c r="C7152" i="67"/>
  <c r="C7153" i="67"/>
  <c r="C7154" i="67"/>
  <c r="C7155" i="67"/>
  <c r="C7156" i="67"/>
  <c r="C7157" i="67"/>
  <c r="C7158" i="67"/>
  <c r="C7159" i="67"/>
  <c r="C7160" i="67"/>
  <c r="C7161" i="67"/>
  <c r="C7162" i="67"/>
  <c r="C7163" i="67"/>
  <c r="C7164" i="67"/>
  <c r="C7165" i="67"/>
  <c r="C7166" i="67"/>
  <c r="C7167" i="67"/>
  <c r="C7168" i="67"/>
  <c r="C7169" i="67"/>
  <c r="C7170" i="67"/>
  <c r="C7171" i="67"/>
  <c r="C7172" i="67"/>
  <c r="C7173" i="67"/>
  <c r="C7174" i="67"/>
  <c r="C7175" i="67"/>
  <c r="C7176" i="67"/>
  <c r="C7177" i="67"/>
  <c r="C7178" i="67"/>
  <c r="C7179" i="67"/>
  <c r="C7180" i="67"/>
  <c r="C7181" i="67"/>
  <c r="C7182" i="67"/>
  <c r="C7183" i="67"/>
  <c r="C7184" i="67"/>
  <c r="C7185" i="67"/>
  <c r="C7186" i="67"/>
  <c r="C7187" i="67"/>
  <c r="C7188" i="67"/>
  <c r="C7189" i="67"/>
  <c r="C7190" i="67"/>
  <c r="C7191" i="67"/>
  <c r="C7192" i="67"/>
  <c r="C7193" i="67"/>
  <c r="C7194" i="67"/>
  <c r="C7195" i="67"/>
  <c r="C7196" i="67"/>
  <c r="C7197" i="67"/>
  <c r="C7198" i="67"/>
  <c r="C7199" i="67"/>
  <c r="C7200" i="67"/>
  <c r="C7201" i="67"/>
  <c r="C7202" i="67"/>
  <c r="C7203" i="67"/>
  <c r="C7204" i="67"/>
  <c r="C7205" i="67"/>
  <c r="C7206" i="67"/>
  <c r="C7207" i="67"/>
  <c r="C7208" i="67"/>
  <c r="C7209" i="67"/>
  <c r="C7210" i="67"/>
  <c r="C7211" i="67"/>
  <c r="C7212" i="67"/>
  <c r="C7213" i="67"/>
  <c r="C7214" i="67"/>
  <c r="C7215" i="67"/>
  <c r="C7216" i="67"/>
  <c r="C7217" i="67"/>
  <c r="C7218" i="67"/>
  <c r="C7219" i="67"/>
  <c r="C7220" i="67"/>
  <c r="C7221" i="67"/>
  <c r="C7222" i="67"/>
  <c r="C7223" i="67"/>
  <c r="C7224" i="67"/>
  <c r="C7225" i="67"/>
  <c r="C7226" i="67"/>
  <c r="C7227" i="67"/>
  <c r="C7228" i="67"/>
  <c r="C7229" i="67"/>
  <c r="C7230" i="67"/>
  <c r="C7231" i="67"/>
  <c r="C7232" i="67"/>
  <c r="C7233" i="67"/>
  <c r="C7234" i="67"/>
  <c r="C7235" i="67"/>
  <c r="C7236" i="67"/>
  <c r="C7237" i="67"/>
  <c r="C7238" i="67"/>
  <c r="C7239" i="67"/>
  <c r="C7240" i="67"/>
  <c r="C7241" i="67"/>
  <c r="C7242" i="67"/>
  <c r="C7243" i="67"/>
  <c r="C7244" i="67"/>
  <c r="C7245" i="67"/>
  <c r="C7246" i="67"/>
  <c r="C7247" i="67"/>
  <c r="C7248" i="67"/>
  <c r="C7249" i="67"/>
  <c r="C7250" i="67"/>
  <c r="C7251" i="67"/>
  <c r="C7252" i="67"/>
  <c r="C7253" i="67"/>
  <c r="C7254" i="67"/>
  <c r="C7255" i="67"/>
  <c r="C7256" i="67"/>
  <c r="C7257" i="67"/>
  <c r="C7258" i="67"/>
  <c r="C7259" i="67"/>
  <c r="C7260" i="67"/>
  <c r="C7261" i="67"/>
  <c r="C7262" i="67"/>
  <c r="C7263" i="67"/>
  <c r="C7264" i="67"/>
  <c r="C7265" i="67"/>
  <c r="C7266" i="67"/>
  <c r="C7267" i="67"/>
  <c r="C7268" i="67"/>
  <c r="C7269" i="67"/>
  <c r="C7270" i="67"/>
  <c r="C7271" i="67"/>
  <c r="C7272" i="67"/>
  <c r="C7273" i="67"/>
  <c r="C7274" i="67"/>
  <c r="C7275" i="67"/>
  <c r="C7276" i="67"/>
  <c r="C7277" i="67"/>
  <c r="C7278" i="67"/>
  <c r="C7279" i="67"/>
  <c r="C7280" i="67"/>
  <c r="C7281" i="67"/>
  <c r="C7282" i="67"/>
  <c r="C7283" i="67"/>
  <c r="C7284" i="67"/>
  <c r="C7285" i="67"/>
  <c r="C7286" i="67"/>
  <c r="C7287" i="67"/>
  <c r="C7288" i="67"/>
  <c r="C7289" i="67"/>
  <c r="C7290" i="67"/>
  <c r="C7291" i="67"/>
  <c r="C7292" i="67"/>
  <c r="C7293" i="67"/>
  <c r="C7294" i="67"/>
  <c r="C7295" i="67"/>
  <c r="C7296" i="67"/>
  <c r="C7297" i="67"/>
  <c r="C7298" i="67"/>
  <c r="C7299" i="67"/>
  <c r="C7300" i="67"/>
  <c r="C7301" i="67"/>
  <c r="C7302" i="67"/>
  <c r="C7303" i="67"/>
  <c r="C7304" i="67"/>
  <c r="C7305" i="67"/>
  <c r="C7306" i="67"/>
  <c r="C7307" i="67"/>
  <c r="C7308" i="67"/>
  <c r="C7309" i="67"/>
  <c r="C7310" i="67"/>
  <c r="C7311" i="67"/>
  <c r="C7312" i="67"/>
  <c r="C7313" i="67"/>
  <c r="C7314" i="67"/>
  <c r="C7315" i="67"/>
  <c r="C7316" i="67"/>
  <c r="C7317" i="67"/>
  <c r="C7318" i="67"/>
  <c r="C7319" i="67"/>
  <c r="C7320" i="67"/>
  <c r="C7321" i="67"/>
  <c r="C7322" i="67"/>
  <c r="C7323" i="67"/>
  <c r="C7324" i="67"/>
  <c r="C7325" i="67"/>
  <c r="C7326" i="67"/>
  <c r="C7327" i="67"/>
  <c r="C7328" i="67"/>
  <c r="C7329" i="67"/>
  <c r="C7330" i="67"/>
  <c r="C7331" i="67"/>
  <c r="C7332" i="67"/>
  <c r="C7333" i="67"/>
  <c r="C7334" i="67"/>
  <c r="C7335" i="67"/>
  <c r="C7336" i="67"/>
  <c r="C7337" i="67"/>
  <c r="C7338" i="67"/>
  <c r="C7339" i="67"/>
  <c r="C7340" i="67"/>
  <c r="C7341" i="67"/>
  <c r="C7342" i="67"/>
  <c r="C7343" i="67"/>
  <c r="C7344" i="67"/>
  <c r="C7345" i="67"/>
  <c r="C7346" i="67"/>
  <c r="C7347" i="67"/>
  <c r="C7348" i="67"/>
  <c r="C7349" i="67"/>
  <c r="C7350" i="67"/>
  <c r="C7351" i="67"/>
  <c r="C7352" i="67"/>
  <c r="C7353" i="67"/>
  <c r="C7354" i="67"/>
  <c r="C7355" i="67"/>
  <c r="C7356" i="67"/>
  <c r="C7357" i="67"/>
  <c r="C7358" i="67"/>
  <c r="C7359" i="67"/>
  <c r="C7360" i="67"/>
  <c r="C7361" i="67"/>
  <c r="C7362" i="67"/>
  <c r="C7363" i="67"/>
  <c r="C7364" i="67"/>
  <c r="C7365" i="67"/>
  <c r="C7366" i="67"/>
  <c r="C7367" i="67"/>
  <c r="C7368" i="67"/>
  <c r="C7369" i="67"/>
  <c r="C7370" i="67"/>
  <c r="C7371" i="67"/>
  <c r="C7372" i="67"/>
  <c r="C7373" i="67"/>
  <c r="C7374" i="67"/>
  <c r="C7375" i="67"/>
  <c r="C7376" i="67"/>
  <c r="C7377" i="67"/>
  <c r="C7378" i="67"/>
  <c r="C7379" i="67"/>
  <c r="C7380" i="67"/>
  <c r="C7381" i="67"/>
  <c r="C7382" i="67"/>
  <c r="C7383" i="67"/>
  <c r="C7384" i="67"/>
  <c r="C7385" i="67"/>
  <c r="C7386" i="67"/>
  <c r="C7387" i="67"/>
  <c r="C7388" i="67"/>
  <c r="C7389" i="67"/>
  <c r="C7390" i="67"/>
  <c r="C7391" i="67"/>
  <c r="C7392" i="67"/>
  <c r="C7393" i="67"/>
  <c r="C7394" i="67"/>
  <c r="C7395" i="67"/>
  <c r="C7396" i="67"/>
  <c r="C7397" i="67"/>
  <c r="C7398" i="67"/>
  <c r="C7399" i="67"/>
  <c r="C7400" i="67"/>
  <c r="C7401" i="67"/>
  <c r="C7402" i="67"/>
  <c r="C7403" i="67"/>
  <c r="C7404" i="67"/>
  <c r="C7405" i="67"/>
  <c r="C7406" i="67"/>
  <c r="C7407" i="67"/>
  <c r="C7408" i="67"/>
  <c r="C7409" i="67"/>
  <c r="C7410" i="67"/>
  <c r="C7411" i="67"/>
  <c r="C7412" i="67"/>
  <c r="C7413" i="67"/>
  <c r="C7414" i="67"/>
  <c r="C7415" i="67"/>
  <c r="C7416" i="67"/>
  <c r="C7417" i="67"/>
  <c r="C7418" i="67"/>
  <c r="C7419" i="67"/>
  <c r="C7420" i="67"/>
  <c r="C7421" i="67"/>
  <c r="C7422" i="67"/>
  <c r="C7423" i="67"/>
  <c r="C7424" i="67"/>
  <c r="C7425" i="67"/>
  <c r="C7426" i="67"/>
  <c r="C7427" i="67"/>
  <c r="C7428" i="67"/>
  <c r="C7429" i="67"/>
  <c r="C7430" i="67"/>
  <c r="C7431" i="67"/>
  <c r="C7432" i="67"/>
  <c r="C7433" i="67"/>
  <c r="C7434" i="67"/>
  <c r="C7435" i="67"/>
  <c r="C7436" i="67"/>
  <c r="C7437" i="67"/>
  <c r="C7438" i="67"/>
  <c r="C7439" i="67"/>
  <c r="C7440" i="67"/>
  <c r="C7441" i="67"/>
  <c r="C7442" i="67"/>
  <c r="C7443" i="67"/>
  <c r="C7444" i="67"/>
  <c r="C7445" i="67"/>
  <c r="C7446" i="67"/>
  <c r="C7447" i="67"/>
  <c r="C7448" i="67"/>
  <c r="C7449" i="67"/>
  <c r="C7450" i="67"/>
  <c r="C7451" i="67"/>
  <c r="C7452" i="67"/>
  <c r="C7453" i="67"/>
  <c r="C7454" i="67"/>
  <c r="C7455" i="67"/>
  <c r="C7456" i="67"/>
  <c r="C7457" i="67"/>
  <c r="C7458" i="67"/>
  <c r="C7459" i="67"/>
  <c r="C7460" i="67"/>
  <c r="C7461" i="67"/>
  <c r="C7462" i="67"/>
  <c r="C7463" i="67"/>
  <c r="C7464" i="67"/>
  <c r="C7465" i="67"/>
  <c r="C7466" i="67"/>
  <c r="C7467" i="67"/>
  <c r="C7468" i="67"/>
  <c r="C7469" i="67"/>
  <c r="C7470" i="67"/>
  <c r="C7471" i="67"/>
  <c r="C7472" i="67"/>
  <c r="C7473" i="67"/>
  <c r="C7474" i="67"/>
  <c r="C7475" i="67"/>
  <c r="C7476" i="67"/>
  <c r="C7477" i="67"/>
  <c r="C7478" i="67"/>
  <c r="C7479" i="67"/>
  <c r="C7480" i="67"/>
  <c r="C7481" i="67"/>
  <c r="C7482" i="67"/>
  <c r="C7483" i="67"/>
  <c r="C7484" i="67"/>
  <c r="C7485" i="67"/>
  <c r="C7486" i="67"/>
  <c r="C7487" i="67"/>
  <c r="C7488" i="67"/>
  <c r="C7489" i="67"/>
  <c r="C7490" i="67"/>
  <c r="C7491" i="67"/>
  <c r="C7492" i="67"/>
  <c r="C7493" i="67"/>
  <c r="C7494" i="67"/>
  <c r="C7495" i="67"/>
  <c r="C7496" i="67"/>
  <c r="C7497" i="67"/>
  <c r="C7498" i="67"/>
  <c r="C7499" i="67"/>
  <c r="C7500" i="67"/>
  <c r="C7501" i="67"/>
  <c r="C7502" i="67"/>
  <c r="C7503" i="67"/>
  <c r="C7504" i="67"/>
  <c r="C7505" i="67"/>
  <c r="C7506" i="67"/>
  <c r="C7507" i="67"/>
  <c r="C7508" i="67"/>
  <c r="C7509" i="67"/>
  <c r="C7510" i="67"/>
  <c r="C7511" i="67"/>
  <c r="C7512" i="67"/>
  <c r="C7513" i="67"/>
  <c r="C7514" i="67"/>
  <c r="C7515" i="67"/>
  <c r="C7516" i="67"/>
  <c r="C7517" i="67"/>
  <c r="C7518" i="67"/>
  <c r="C7519" i="67"/>
  <c r="C7520" i="67"/>
  <c r="C7521" i="67"/>
  <c r="C7522" i="67"/>
  <c r="C7523" i="67"/>
  <c r="C7524" i="67"/>
  <c r="C7525" i="67"/>
  <c r="C7526" i="67"/>
  <c r="C7527" i="67"/>
  <c r="C7528" i="67"/>
  <c r="C7529" i="67"/>
  <c r="C7530" i="67"/>
  <c r="C7531" i="67"/>
  <c r="C7532" i="67"/>
  <c r="C7533" i="67"/>
  <c r="C7534" i="67"/>
  <c r="C7535" i="67"/>
  <c r="C7536" i="67"/>
  <c r="C7537" i="67"/>
  <c r="C7538" i="67"/>
  <c r="C7539" i="67"/>
  <c r="C7540" i="67"/>
  <c r="C7541" i="67"/>
  <c r="C7542" i="67"/>
  <c r="C7543" i="67"/>
  <c r="C7544" i="67"/>
  <c r="C7545" i="67"/>
  <c r="C7546" i="67"/>
  <c r="C7547" i="67"/>
  <c r="C7548" i="67"/>
  <c r="C7549" i="67"/>
  <c r="C7550" i="67"/>
  <c r="C7551" i="67"/>
  <c r="C7552" i="67"/>
  <c r="C7553" i="67"/>
  <c r="C7554" i="67"/>
  <c r="C7555" i="67"/>
  <c r="C7556" i="67"/>
  <c r="C7557" i="67"/>
  <c r="C7558" i="67"/>
  <c r="C7559" i="67"/>
  <c r="C7560" i="67"/>
  <c r="C7561" i="67"/>
  <c r="C7562" i="67"/>
  <c r="C7563" i="67"/>
  <c r="C7564" i="67"/>
  <c r="C7565" i="67"/>
  <c r="C7566" i="67"/>
  <c r="C7567" i="67"/>
  <c r="C7568" i="67"/>
  <c r="C7569" i="67"/>
  <c r="C7570" i="67"/>
  <c r="C7571" i="67"/>
  <c r="C7572" i="67"/>
  <c r="C7573" i="67"/>
  <c r="C7574" i="67"/>
  <c r="C7575" i="67"/>
  <c r="C7576" i="67"/>
  <c r="C7577" i="67"/>
  <c r="C7578" i="67"/>
  <c r="C7579" i="67"/>
  <c r="C7580" i="67"/>
  <c r="C7581" i="67"/>
  <c r="C7582" i="67"/>
  <c r="C7583" i="67"/>
  <c r="C7584" i="67"/>
  <c r="C7585" i="67"/>
  <c r="C7586" i="67"/>
  <c r="C7587" i="67"/>
  <c r="C7588" i="67"/>
  <c r="C7589" i="67"/>
  <c r="C7590" i="67"/>
  <c r="C7591" i="67"/>
  <c r="C7592" i="67"/>
  <c r="C7593" i="67"/>
  <c r="C7594" i="67"/>
  <c r="C7595" i="67"/>
  <c r="C7596" i="67"/>
  <c r="C7597" i="67"/>
  <c r="C7598" i="67"/>
  <c r="C7599" i="67"/>
  <c r="C7600" i="67"/>
  <c r="C7601" i="67"/>
  <c r="C7602" i="67"/>
  <c r="C7603" i="67"/>
  <c r="C7604" i="67"/>
  <c r="C7605" i="67"/>
  <c r="C7606" i="67"/>
  <c r="C7607" i="67"/>
  <c r="C7608" i="67"/>
  <c r="C7609" i="67"/>
  <c r="C7610" i="67"/>
  <c r="C7611" i="67"/>
  <c r="C7612" i="67"/>
  <c r="C7613" i="67"/>
  <c r="C7614" i="67"/>
  <c r="C7615" i="67"/>
  <c r="C7616" i="67"/>
  <c r="C7617" i="67"/>
  <c r="C7618" i="67"/>
  <c r="C7619" i="67"/>
  <c r="C7620" i="67"/>
  <c r="C7621" i="67"/>
  <c r="C7622" i="67"/>
  <c r="C7623" i="67"/>
  <c r="C7624" i="67"/>
  <c r="C7625" i="67"/>
  <c r="C7626" i="67"/>
  <c r="C7627" i="67"/>
  <c r="C7628" i="67"/>
  <c r="C7629" i="67"/>
  <c r="C7630" i="67"/>
  <c r="C7631" i="67"/>
  <c r="C7632" i="67"/>
  <c r="C7633" i="67"/>
  <c r="C7634" i="67"/>
  <c r="C7635" i="67"/>
  <c r="C7636" i="67"/>
  <c r="C7637" i="67"/>
  <c r="C7638" i="67"/>
  <c r="C7639" i="67"/>
  <c r="C7640" i="67"/>
  <c r="C7641" i="67"/>
  <c r="C7642" i="67"/>
  <c r="C7643" i="67"/>
  <c r="C7644" i="67"/>
  <c r="C7645" i="67"/>
  <c r="C7646" i="67"/>
  <c r="C7647" i="67"/>
  <c r="C7648" i="67"/>
  <c r="C7649" i="67"/>
  <c r="C7650" i="67"/>
  <c r="C7651" i="67"/>
  <c r="C7652" i="67"/>
  <c r="C7653" i="67"/>
  <c r="C7654" i="67"/>
  <c r="C7655" i="67"/>
  <c r="C7656" i="67"/>
  <c r="C7657" i="67"/>
  <c r="C7658" i="67"/>
  <c r="C7659" i="67"/>
  <c r="C7660" i="67"/>
  <c r="C7661" i="67"/>
  <c r="C7662" i="67"/>
  <c r="C7663" i="67"/>
  <c r="C7664" i="67"/>
  <c r="C7665" i="67"/>
  <c r="C7666" i="67"/>
  <c r="C7667" i="67"/>
  <c r="C7668" i="67"/>
  <c r="C7669" i="67"/>
  <c r="C7670" i="67"/>
  <c r="C7671" i="67"/>
  <c r="C7672" i="67"/>
  <c r="C7673" i="67"/>
  <c r="C7674" i="67"/>
  <c r="C7675" i="67"/>
  <c r="C7676" i="67"/>
  <c r="C7677" i="67"/>
  <c r="C7678" i="67"/>
  <c r="C7679" i="67"/>
  <c r="C7680" i="67"/>
  <c r="C7681" i="67"/>
  <c r="C7682" i="67"/>
  <c r="C7683" i="67"/>
  <c r="C7684" i="67"/>
  <c r="C7685" i="67"/>
  <c r="C7686" i="67"/>
  <c r="C7687" i="67"/>
  <c r="C7688" i="67"/>
  <c r="C7689" i="67"/>
  <c r="C7690" i="67"/>
  <c r="C7691" i="67"/>
  <c r="C7692" i="67"/>
  <c r="C7693" i="67"/>
  <c r="C7694" i="67"/>
  <c r="C7695" i="67"/>
  <c r="C7696" i="67"/>
  <c r="C7697" i="67"/>
  <c r="C7698" i="67"/>
  <c r="C7699" i="67"/>
  <c r="C7700" i="67"/>
  <c r="C7701" i="67"/>
  <c r="C7702" i="67"/>
  <c r="C7703" i="67"/>
  <c r="C7704" i="67"/>
  <c r="C7705" i="67"/>
  <c r="C7706" i="67"/>
  <c r="C7707" i="67"/>
  <c r="C7708" i="67"/>
  <c r="C7709" i="67"/>
  <c r="C7710" i="67"/>
  <c r="C7711" i="67"/>
  <c r="C7712" i="67"/>
  <c r="C7713" i="67"/>
  <c r="C7714" i="67"/>
  <c r="C7715" i="67"/>
  <c r="C7716" i="67"/>
  <c r="C7717" i="67"/>
  <c r="C7718" i="67"/>
  <c r="C7719" i="67"/>
  <c r="C7720" i="67"/>
  <c r="C7721" i="67"/>
  <c r="C7722" i="67"/>
  <c r="C7723" i="67"/>
  <c r="C7724" i="67"/>
  <c r="C7725" i="67"/>
  <c r="C7726" i="67"/>
  <c r="C7727" i="67"/>
  <c r="C7728" i="67"/>
  <c r="C7729" i="67"/>
  <c r="C7730" i="67"/>
  <c r="C7731" i="67"/>
  <c r="C7732" i="67"/>
  <c r="C7733" i="67"/>
  <c r="C7734" i="67"/>
  <c r="C7735" i="67"/>
  <c r="C7736" i="67"/>
  <c r="C7737" i="67"/>
  <c r="C7738" i="67"/>
  <c r="C7739" i="67"/>
  <c r="C7740" i="67"/>
  <c r="C7741" i="67"/>
  <c r="C7742" i="67"/>
  <c r="C7743" i="67"/>
  <c r="C7744" i="67"/>
  <c r="C7745" i="67"/>
  <c r="C7746" i="67"/>
  <c r="C7747" i="67"/>
  <c r="C7748" i="67"/>
  <c r="C7749" i="67"/>
  <c r="C7750" i="67"/>
  <c r="C7751" i="67"/>
  <c r="C7752" i="67"/>
  <c r="C7753" i="67"/>
  <c r="C7754" i="67"/>
  <c r="C7755" i="67"/>
  <c r="C7756" i="67"/>
  <c r="C7757" i="67"/>
  <c r="C7758" i="67"/>
  <c r="C7759" i="67"/>
  <c r="C7760" i="67"/>
  <c r="C7761" i="67"/>
  <c r="C7762" i="67"/>
  <c r="C7763" i="67"/>
  <c r="C7764" i="67"/>
  <c r="C7765" i="67"/>
  <c r="C7766" i="67"/>
  <c r="C7767" i="67"/>
  <c r="C7768" i="67"/>
  <c r="C7769" i="67"/>
  <c r="C7770" i="67"/>
  <c r="C7771" i="67"/>
  <c r="C7772" i="67"/>
  <c r="C7773" i="67"/>
  <c r="C7774" i="67"/>
  <c r="C7775" i="67"/>
  <c r="C7776" i="67"/>
  <c r="C7777" i="67"/>
  <c r="C7778" i="67"/>
  <c r="C7779" i="67"/>
  <c r="C7780" i="67"/>
  <c r="C7781" i="67"/>
  <c r="C7782" i="67"/>
  <c r="C7783" i="67"/>
  <c r="C7784" i="67"/>
  <c r="C7785" i="67"/>
  <c r="C7786" i="67"/>
  <c r="C7787" i="67"/>
  <c r="C7788" i="67"/>
  <c r="C7789" i="67"/>
  <c r="C7790" i="67"/>
  <c r="C7791" i="67"/>
  <c r="C7792" i="67"/>
  <c r="C7793" i="67"/>
  <c r="C7794" i="67"/>
  <c r="C7795" i="67"/>
  <c r="C7796" i="67"/>
  <c r="C7797" i="67"/>
  <c r="C7798" i="67"/>
  <c r="C7799" i="67"/>
  <c r="C7800" i="67"/>
  <c r="C7801" i="67"/>
  <c r="C7802" i="67"/>
  <c r="C7803" i="67"/>
  <c r="C7804" i="67"/>
  <c r="C7805" i="67"/>
  <c r="C7806" i="67"/>
  <c r="C7807" i="67"/>
  <c r="C7808" i="67"/>
  <c r="C7809" i="67"/>
  <c r="C7810" i="67"/>
  <c r="C7811" i="67"/>
  <c r="C7812" i="67"/>
  <c r="C7813" i="67"/>
  <c r="C7814" i="67"/>
  <c r="C7815" i="67"/>
  <c r="C7816" i="67"/>
  <c r="C7817" i="67"/>
  <c r="C7818" i="67"/>
  <c r="C7819" i="67"/>
  <c r="C7820" i="67"/>
  <c r="C7821" i="67"/>
  <c r="C7822" i="67"/>
  <c r="C7823" i="67"/>
  <c r="C7824" i="67"/>
  <c r="C7825" i="67"/>
  <c r="C7826" i="67"/>
  <c r="C7827" i="67"/>
  <c r="C7828" i="67"/>
  <c r="C7829" i="67"/>
  <c r="C7830" i="67"/>
  <c r="C7831" i="67"/>
  <c r="C7832" i="67"/>
  <c r="C7833" i="67"/>
  <c r="C7834" i="67"/>
  <c r="C7835" i="67"/>
  <c r="C7836" i="67"/>
  <c r="C7837" i="67"/>
  <c r="C7838" i="67"/>
  <c r="C7839" i="67"/>
  <c r="C7840" i="67"/>
  <c r="C7841" i="67"/>
  <c r="C7842" i="67"/>
  <c r="C7843" i="67"/>
  <c r="C7844" i="67"/>
  <c r="C7845" i="67"/>
  <c r="C7846" i="67"/>
  <c r="C7847" i="67"/>
  <c r="C7848" i="67"/>
  <c r="C7849" i="67"/>
  <c r="C7850" i="67"/>
  <c r="C7851" i="67"/>
  <c r="C7852" i="67"/>
  <c r="C7853" i="67"/>
  <c r="C7854" i="67"/>
  <c r="C7855" i="67"/>
  <c r="C7856" i="67"/>
  <c r="C7857" i="67"/>
  <c r="C7858" i="67"/>
  <c r="C7859" i="67"/>
  <c r="C7860" i="67"/>
  <c r="C7861" i="67"/>
  <c r="C7862" i="67"/>
  <c r="C7863" i="67"/>
  <c r="C7864" i="67"/>
  <c r="C7865" i="67"/>
  <c r="C7866" i="67"/>
  <c r="C7867" i="67"/>
  <c r="C7868" i="67"/>
  <c r="C7869" i="67"/>
  <c r="C7870" i="67"/>
  <c r="C7871" i="67"/>
  <c r="C7872" i="67"/>
  <c r="C7873" i="67"/>
  <c r="C7874" i="67"/>
  <c r="C7875" i="67"/>
  <c r="C7876" i="67"/>
  <c r="C7877" i="67"/>
  <c r="C7878" i="67"/>
  <c r="C7879" i="67"/>
  <c r="C7880" i="67"/>
  <c r="C7881" i="67"/>
  <c r="C7882" i="67"/>
  <c r="C7883" i="67"/>
  <c r="C7884" i="67"/>
  <c r="C7885" i="67"/>
  <c r="C7886" i="67"/>
  <c r="C7887" i="67"/>
  <c r="C7888" i="67"/>
  <c r="C7889" i="67"/>
  <c r="C7890" i="67"/>
  <c r="C7891" i="67"/>
  <c r="C7892" i="67"/>
  <c r="C7893" i="67"/>
  <c r="C7894" i="67"/>
  <c r="C7895" i="67"/>
  <c r="C7896" i="67"/>
  <c r="C7897" i="67"/>
  <c r="C7898" i="67"/>
  <c r="C7899" i="67"/>
  <c r="C7900" i="67"/>
  <c r="C7901" i="67"/>
  <c r="C7902" i="67"/>
  <c r="C7903" i="67"/>
  <c r="C7904" i="67"/>
  <c r="C7905" i="67"/>
  <c r="C7906" i="67"/>
  <c r="C7907" i="67"/>
  <c r="C7908" i="67"/>
  <c r="C7909" i="67"/>
  <c r="C7910" i="67"/>
  <c r="C7911" i="67"/>
  <c r="C7912" i="67"/>
  <c r="C7913" i="67"/>
  <c r="C7914" i="67"/>
  <c r="C7915" i="67"/>
  <c r="C7916" i="67"/>
  <c r="C7917" i="67"/>
  <c r="C7918" i="67"/>
  <c r="C7919" i="67"/>
  <c r="C7920" i="67"/>
  <c r="C7921" i="67"/>
  <c r="C7922" i="67"/>
  <c r="C7923" i="67"/>
  <c r="C7924" i="67"/>
  <c r="C7925" i="67"/>
  <c r="C7926" i="67"/>
  <c r="C7927" i="67"/>
  <c r="C7928" i="67"/>
  <c r="C7929" i="67"/>
  <c r="C7930" i="67"/>
  <c r="C7931" i="67"/>
  <c r="C7932" i="67"/>
  <c r="C7933" i="67"/>
  <c r="C7934" i="67"/>
  <c r="C7935" i="67"/>
  <c r="C7936" i="67"/>
  <c r="C7937" i="67"/>
  <c r="C7938" i="67"/>
  <c r="C7939" i="67"/>
  <c r="C7940" i="67"/>
  <c r="C7941" i="67"/>
  <c r="C7942" i="67"/>
  <c r="C7943" i="67"/>
  <c r="C7944" i="67"/>
  <c r="C7945" i="67"/>
  <c r="C7946" i="67"/>
  <c r="C7947" i="67"/>
  <c r="C7948" i="67"/>
  <c r="C7949" i="67"/>
  <c r="C7950" i="67"/>
  <c r="C7951" i="67"/>
  <c r="C7952" i="67"/>
  <c r="C7953" i="67"/>
  <c r="C7954" i="67"/>
  <c r="C7955" i="67"/>
  <c r="C7956" i="67"/>
  <c r="C7957" i="67"/>
  <c r="C7958" i="67"/>
  <c r="C7959" i="67"/>
  <c r="C7960" i="67"/>
  <c r="C7961" i="67"/>
  <c r="C7962" i="67"/>
  <c r="C7963" i="67"/>
  <c r="C7964" i="67"/>
  <c r="C7965" i="67"/>
  <c r="C7966" i="67"/>
  <c r="C7967" i="67"/>
  <c r="C7968" i="67"/>
  <c r="C7969" i="67"/>
  <c r="C7970" i="67"/>
  <c r="C7971" i="67"/>
  <c r="C7972" i="67"/>
  <c r="C7973" i="67"/>
  <c r="C7974" i="67"/>
  <c r="C7975" i="67"/>
  <c r="C7976" i="67"/>
  <c r="C7977" i="67"/>
  <c r="C7978" i="67"/>
  <c r="C7979" i="67"/>
  <c r="C7980" i="67"/>
  <c r="C7981" i="67"/>
  <c r="C7982" i="67"/>
  <c r="C7983" i="67"/>
  <c r="C7984" i="67"/>
  <c r="C7985" i="67"/>
  <c r="C7986" i="67"/>
  <c r="C7987" i="67"/>
  <c r="C7988" i="67"/>
  <c r="C7989" i="67"/>
  <c r="C7990" i="67"/>
  <c r="C7991" i="67"/>
  <c r="C7992" i="67"/>
  <c r="C7993" i="67"/>
  <c r="C7994" i="67"/>
  <c r="C7995" i="67"/>
  <c r="C7996" i="67"/>
  <c r="C7997" i="67"/>
  <c r="C7998" i="67"/>
  <c r="C7999" i="67"/>
  <c r="C8000" i="67"/>
  <c r="C8001" i="67"/>
  <c r="C8002" i="67"/>
  <c r="C8003" i="67"/>
  <c r="C8004" i="67"/>
  <c r="C8005" i="67"/>
  <c r="C8006" i="67"/>
  <c r="C8007" i="67"/>
  <c r="C8008" i="67"/>
  <c r="C8009" i="67"/>
  <c r="C8010" i="67"/>
  <c r="C8011" i="67"/>
  <c r="C8012" i="67"/>
  <c r="C8013" i="67"/>
  <c r="C8014" i="67"/>
  <c r="C8015" i="67"/>
  <c r="C8016" i="67"/>
  <c r="C8017" i="67"/>
  <c r="C8018" i="67"/>
  <c r="C8019" i="67"/>
  <c r="C8020" i="67"/>
  <c r="C8021" i="67"/>
  <c r="C8022" i="67"/>
  <c r="C8023" i="67"/>
  <c r="C8024" i="67"/>
  <c r="C8025" i="67"/>
  <c r="C8026" i="67"/>
  <c r="C8027" i="67"/>
  <c r="C8028" i="67"/>
  <c r="C8029" i="67"/>
  <c r="C8030" i="67"/>
  <c r="C8031" i="67"/>
  <c r="C8032" i="67"/>
  <c r="C8033" i="67"/>
  <c r="C8034" i="67"/>
  <c r="C8035" i="67"/>
  <c r="C8036" i="67"/>
  <c r="C8037" i="67"/>
  <c r="C8038" i="67"/>
  <c r="C8039" i="67"/>
  <c r="C8040" i="67"/>
  <c r="C8041" i="67"/>
  <c r="C8042" i="67"/>
  <c r="C8043" i="67"/>
  <c r="C8044" i="67"/>
  <c r="C8045" i="67"/>
  <c r="C8046" i="67"/>
  <c r="C8047" i="67"/>
  <c r="C8048" i="67"/>
  <c r="C8049" i="67"/>
  <c r="C8050" i="67"/>
  <c r="C8051" i="67"/>
  <c r="C8052" i="67"/>
  <c r="C8053" i="67"/>
  <c r="C8054" i="67"/>
  <c r="C8055" i="67"/>
  <c r="C8056" i="67"/>
  <c r="C8057" i="67"/>
  <c r="C8058" i="67"/>
  <c r="C8059" i="67"/>
  <c r="C8060" i="67"/>
  <c r="C8061" i="67"/>
  <c r="C8062" i="67"/>
  <c r="C8063" i="67"/>
  <c r="C8064" i="67"/>
  <c r="C8065" i="67"/>
  <c r="C8066" i="67"/>
  <c r="C8067" i="67"/>
  <c r="C8068" i="67"/>
  <c r="C8069" i="67"/>
  <c r="C8070" i="67"/>
  <c r="C8071" i="67"/>
  <c r="C8072" i="67"/>
  <c r="C8073" i="67"/>
  <c r="C8074" i="67"/>
  <c r="C8075" i="67"/>
  <c r="C8076" i="67"/>
  <c r="C8077" i="67"/>
  <c r="C8078" i="67"/>
  <c r="C8079" i="67"/>
  <c r="C8080" i="67"/>
  <c r="C8081" i="67"/>
  <c r="C8082" i="67"/>
  <c r="C8083" i="67"/>
  <c r="C8084" i="67"/>
  <c r="C8085" i="67"/>
  <c r="C8086" i="67"/>
  <c r="C8087" i="67"/>
  <c r="C8088" i="67"/>
  <c r="C8089" i="67"/>
  <c r="C8090" i="67"/>
  <c r="C8091" i="67"/>
  <c r="C8092" i="67"/>
  <c r="C8093" i="67"/>
  <c r="C8094" i="67"/>
  <c r="C8095" i="67"/>
  <c r="C8096" i="67"/>
  <c r="C8097" i="67"/>
  <c r="C8098" i="67"/>
  <c r="C8099" i="67"/>
  <c r="C8100" i="67"/>
  <c r="C8101" i="67"/>
  <c r="C8102" i="67"/>
  <c r="C8103" i="67"/>
  <c r="C8104" i="67"/>
  <c r="C8105" i="67"/>
  <c r="C8106" i="67"/>
  <c r="C8107" i="67"/>
  <c r="C8108" i="67"/>
  <c r="C8109" i="67"/>
  <c r="C8110" i="67"/>
  <c r="C8111" i="67"/>
  <c r="C8112" i="67"/>
  <c r="C8113" i="67"/>
  <c r="C8114" i="67"/>
  <c r="C8115" i="67"/>
  <c r="C8116" i="67"/>
  <c r="C8117" i="67"/>
  <c r="C8118" i="67"/>
  <c r="C8119" i="67"/>
  <c r="C8120" i="67"/>
  <c r="C8121" i="67"/>
  <c r="C8122" i="67"/>
  <c r="C8123" i="67"/>
  <c r="C8124" i="67"/>
  <c r="C8125" i="67"/>
  <c r="C8126" i="67"/>
  <c r="C8127" i="67"/>
  <c r="C8128" i="67"/>
  <c r="C8129" i="67"/>
  <c r="C8130" i="67"/>
  <c r="C8131" i="67"/>
  <c r="C8132" i="67"/>
  <c r="C8133" i="67"/>
  <c r="C8134" i="67"/>
  <c r="C8135" i="67"/>
  <c r="C8136" i="67"/>
  <c r="C8137" i="67"/>
  <c r="C8138" i="67"/>
  <c r="C8139" i="67"/>
  <c r="C8140" i="67"/>
  <c r="C8141" i="67"/>
  <c r="C8142" i="67"/>
  <c r="C8143" i="67"/>
  <c r="C8144" i="67"/>
  <c r="C8145" i="67"/>
  <c r="C8146" i="67"/>
  <c r="C8147" i="67"/>
  <c r="C8148" i="67"/>
  <c r="C8149" i="67"/>
  <c r="C8150" i="67"/>
  <c r="C8151" i="67"/>
  <c r="C8152" i="67"/>
  <c r="C8153" i="67"/>
  <c r="C8154" i="67"/>
  <c r="C8155" i="67"/>
  <c r="C8156" i="67"/>
  <c r="C8157" i="67"/>
  <c r="C8158" i="67"/>
  <c r="C8159" i="67"/>
  <c r="C8160" i="67"/>
  <c r="C8161" i="67"/>
  <c r="C8162" i="67"/>
  <c r="C8163" i="67"/>
  <c r="C8164" i="67"/>
  <c r="C8165" i="67"/>
  <c r="C8166" i="67"/>
  <c r="C8167" i="67"/>
  <c r="C8168" i="67"/>
  <c r="C8169" i="67"/>
  <c r="C8170" i="67"/>
  <c r="C8171" i="67"/>
  <c r="C8172" i="67"/>
  <c r="C8173" i="67"/>
  <c r="C8174" i="67"/>
  <c r="C8175" i="67"/>
  <c r="C8176" i="67"/>
  <c r="C8177" i="67"/>
  <c r="C8178" i="67"/>
  <c r="C8179" i="67"/>
  <c r="C8180" i="67"/>
  <c r="C8181" i="67"/>
  <c r="C8182" i="67"/>
  <c r="C8183" i="67"/>
  <c r="C8184" i="67"/>
  <c r="C8185" i="67"/>
  <c r="C8186" i="67"/>
  <c r="C8187" i="67"/>
  <c r="C8188" i="67"/>
  <c r="C8189" i="67"/>
  <c r="C8190" i="67"/>
  <c r="C8191" i="67"/>
  <c r="C8192" i="67"/>
  <c r="C8193" i="67"/>
  <c r="C8194" i="67"/>
  <c r="C8195" i="67"/>
  <c r="C8196" i="67"/>
  <c r="C8197" i="67"/>
  <c r="C8198" i="67"/>
  <c r="C8199" i="67"/>
  <c r="C8200" i="67"/>
  <c r="C8201" i="67"/>
  <c r="C8202" i="67"/>
  <c r="C8203" i="67"/>
  <c r="C8204" i="67"/>
  <c r="C8205" i="67"/>
  <c r="C8206" i="67"/>
  <c r="C8207" i="67"/>
  <c r="C8208" i="67"/>
  <c r="C8209" i="67"/>
  <c r="C8210" i="67"/>
  <c r="C8211" i="67"/>
  <c r="C8212" i="67"/>
  <c r="C8213" i="67"/>
  <c r="C8214" i="67"/>
  <c r="C8215" i="67"/>
  <c r="C8216" i="67"/>
  <c r="C8217" i="67"/>
  <c r="C8218" i="67"/>
  <c r="C8219" i="67"/>
  <c r="C8220" i="67"/>
  <c r="C8221" i="67"/>
  <c r="C8222" i="67"/>
  <c r="C8223" i="67"/>
  <c r="C8224" i="67"/>
  <c r="C8225" i="67"/>
  <c r="C8226" i="67"/>
  <c r="C8227" i="67"/>
  <c r="C8228" i="67"/>
  <c r="C8229" i="67"/>
  <c r="C8230" i="67"/>
  <c r="C8231" i="67"/>
  <c r="C8232" i="67"/>
  <c r="C8233" i="67"/>
  <c r="C8234" i="67"/>
  <c r="C8235" i="67"/>
  <c r="C8236" i="67"/>
  <c r="C8237" i="67"/>
  <c r="C8238" i="67"/>
  <c r="C8239" i="67"/>
  <c r="C8240" i="67"/>
  <c r="C8241" i="67"/>
  <c r="C8242" i="67"/>
  <c r="C8243" i="67"/>
  <c r="C8244" i="67"/>
  <c r="C8245" i="67"/>
  <c r="C8246" i="67"/>
  <c r="C8247" i="67"/>
  <c r="C8248" i="67"/>
  <c r="C8249" i="67"/>
  <c r="C8250" i="67"/>
  <c r="C8251" i="67"/>
  <c r="C8252" i="67"/>
  <c r="C8253" i="67"/>
  <c r="C8254" i="67"/>
  <c r="C8255" i="67"/>
  <c r="C8256" i="67"/>
  <c r="C8257" i="67"/>
  <c r="C8258" i="67"/>
  <c r="C8259" i="67"/>
  <c r="C8260" i="67"/>
  <c r="C8261" i="67"/>
  <c r="C8262" i="67"/>
  <c r="C8263" i="67"/>
  <c r="C8264" i="67"/>
  <c r="C8265" i="67"/>
  <c r="C8266" i="67"/>
  <c r="C8267" i="67"/>
  <c r="C8268" i="67"/>
  <c r="C8269" i="67"/>
  <c r="C8270" i="67"/>
  <c r="C8271" i="67"/>
  <c r="C8272" i="67"/>
  <c r="C8273" i="67"/>
  <c r="C8274" i="67"/>
  <c r="C8275" i="67"/>
  <c r="C8276" i="67"/>
  <c r="C8277" i="67"/>
  <c r="C8278" i="67"/>
  <c r="C8279" i="67"/>
  <c r="C8280" i="67"/>
  <c r="C8281" i="67"/>
  <c r="C8282" i="67"/>
  <c r="C8283" i="67"/>
  <c r="C8284" i="67"/>
  <c r="C8285" i="67"/>
  <c r="C8286" i="67"/>
  <c r="C8287" i="67"/>
  <c r="C8288" i="67"/>
  <c r="C8289" i="67"/>
  <c r="C8290" i="67"/>
  <c r="C8291" i="67"/>
  <c r="C8292" i="67"/>
  <c r="C8293" i="67"/>
  <c r="C8294" i="67"/>
  <c r="C8295" i="67"/>
  <c r="C8296" i="67"/>
  <c r="C8297" i="67"/>
  <c r="C8298" i="67"/>
  <c r="C8299" i="67"/>
  <c r="C8300" i="67"/>
  <c r="C8301" i="67"/>
  <c r="C8302" i="67"/>
  <c r="C8303" i="67"/>
  <c r="C8304" i="67"/>
  <c r="C8305" i="67"/>
  <c r="C8306" i="67"/>
  <c r="C8307" i="67"/>
  <c r="C8308" i="67"/>
  <c r="C8309" i="67"/>
  <c r="C8310" i="67"/>
  <c r="C8311" i="67"/>
  <c r="C8312" i="67"/>
  <c r="C8313" i="67"/>
  <c r="C8314" i="67"/>
  <c r="C8315" i="67"/>
  <c r="C8316" i="67"/>
  <c r="C8317" i="67"/>
  <c r="C8318" i="67"/>
  <c r="C8319" i="67"/>
  <c r="C8320" i="67"/>
  <c r="C8321" i="67"/>
  <c r="C8322" i="67"/>
  <c r="C8323" i="67"/>
  <c r="C8324" i="67"/>
  <c r="C8325" i="67"/>
  <c r="C8326" i="67"/>
  <c r="C8327" i="67"/>
  <c r="C8328" i="67"/>
  <c r="C8329" i="67"/>
  <c r="C8330" i="67"/>
  <c r="C8331" i="67"/>
  <c r="C8332" i="67"/>
  <c r="C8333" i="67"/>
  <c r="C8334" i="67"/>
  <c r="C8335" i="67"/>
  <c r="C8336" i="67"/>
  <c r="C8337" i="67"/>
  <c r="C8338" i="67"/>
  <c r="C8339" i="67"/>
  <c r="C8340" i="67"/>
  <c r="C8341" i="67"/>
  <c r="C8342" i="67"/>
  <c r="C8343" i="67"/>
  <c r="C8344" i="67"/>
  <c r="C8345" i="67"/>
  <c r="C8346" i="67"/>
  <c r="C8347" i="67"/>
  <c r="C8348" i="67"/>
  <c r="C8349" i="67"/>
  <c r="C8350" i="67"/>
  <c r="C8351" i="67"/>
  <c r="C8352" i="67"/>
  <c r="C8353" i="67"/>
  <c r="C8354" i="67"/>
  <c r="C8355" i="67"/>
  <c r="C8356" i="67"/>
  <c r="C8357" i="67"/>
  <c r="C8358" i="67"/>
  <c r="C8359" i="67"/>
  <c r="C8360" i="67"/>
  <c r="C8361" i="67"/>
  <c r="C8362" i="67"/>
  <c r="C8363" i="67"/>
  <c r="C8364" i="67"/>
  <c r="C8365" i="67"/>
  <c r="C8366" i="67"/>
  <c r="C8367" i="67"/>
  <c r="C8368" i="67"/>
  <c r="C8369" i="67"/>
  <c r="C8370" i="67"/>
  <c r="C8371" i="67"/>
  <c r="C8372" i="67"/>
  <c r="C8373" i="67"/>
  <c r="C8374" i="67"/>
  <c r="C8375" i="67"/>
  <c r="C8376" i="67"/>
  <c r="C8377" i="67"/>
  <c r="C8378" i="67"/>
  <c r="C8379" i="67"/>
  <c r="C8380" i="67"/>
  <c r="C8381" i="67"/>
  <c r="C8382" i="67"/>
  <c r="C8383" i="67"/>
  <c r="C8384" i="67"/>
  <c r="C8385" i="67"/>
  <c r="C8386" i="67"/>
  <c r="C8387" i="67"/>
  <c r="C8388" i="67"/>
  <c r="C8389" i="67"/>
  <c r="C8390" i="67"/>
  <c r="C8391" i="67"/>
  <c r="C8392" i="67"/>
  <c r="C8393" i="67"/>
  <c r="C8394" i="67"/>
  <c r="C8395" i="67"/>
  <c r="C8396" i="67"/>
  <c r="C8397" i="67"/>
  <c r="C8398" i="67"/>
  <c r="C8399" i="67"/>
  <c r="C8400" i="67"/>
  <c r="C8401" i="67"/>
  <c r="C8402" i="67"/>
  <c r="C8403" i="67"/>
  <c r="C8404" i="67"/>
  <c r="C8405" i="67"/>
  <c r="C8406" i="67"/>
  <c r="C8407" i="67"/>
  <c r="C8408" i="67"/>
  <c r="C8409" i="67"/>
  <c r="C8410" i="67"/>
  <c r="C8411" i="67"/>
  <c r="C8412" i="67"/>
  <c r="C8413" i="67"/>
  <c r="C8414" i="67"/>
  <c r="C8415" i="67"/>
  <c r="C8416" i="67"/>
  <c r="C8417" i="67"/>
  <c r="C8418" i="67"/>
  <c r="C8419" i="67"/>
  <c r="C8420" i="67"/>
  <c r="C8421" i="67"/>
  <c r="C8422" i="67"/>
  <c r="C8423" i="67"/>
  <c r="C8424" i="67"/>
  <c r="C8425" i="67"/>
  <c r="C8426" i="67"/>
  <c r="C8427" i="67"/>
  <c r="C8428" i="67"/>
  <c r="C8429" i="67"/>
  <c r="C8430" i="67"/>
  <c r="C8431" i="67"/>
  <c r="C8432" i="67"/>
  <c r="C8433" i="67"/>
  <c r="C8434" i="67"/>
  <c r="C8435" i="67"/>
  <c r="C8436" i="67"/>
  <c r="C8437" i="67"/>
  <c r="C8438" i="67"/>
  <c r="C8439" i="67"/>
  <c r="C8440" i="67"/>
  <c r="C8441" i="67"/>
  <c r="C8442" i="67"/>
  <c r="C8443" i="67"/>
  <c r="C8444" i="67"/>
  <c r="C8445" i="67"/>
  <c r="C8446" i="67"/>
  <c r="C8447" i="67"/>
  <c r="C8448" i="67"/>
  <c r="C8449" i="67"/>
  <c r="C8450" i="67"/>
  <c r="C8451" i="67"/>
  <c r="C8452" i="67"/>
  <c r="C8453" i="67"/>
  <c r="C8454" i="67"/>
  <c r="C8455" i="67"/>
  <c r="C8456" i="67"/>
  <c r="C8457" i="67"/>
  <c r="C8458" i="67"/>
  <c r="C8459" i="67"/>
  <c r="C8460" i="67"/>
  <c r="C8461" i="67"/>
  <c r="C8462" i="67"/>
  <c r="C8463" i="67"/>
  <c r="C8464" i="67"/>
  <c r="C8465" i="67"/>
  <c r="C8466" i="67"/>
  <c r="C8467" i="67"/>
  <c r="C8468" i="67"/>
  <c r="C8469" i="67"/>
  <c r="C8470" i="67"/>
  <c r="C8471" i="67"/>
  <c r="C8472" i="67"/>
  <c r="C8473" i="67"/>
  <c r="C8474" i="67"/>
  <c r="C8475" i="67"/>
  <c r="C8476" i="67"/>
  <c r="C8477" i="67"/>
  <c r="C8478" i="67"/>
  <c r="C8479" i="67"/>
  <c r="C8480" i="67"/>
  <c r="C8481" i="67"/>
  <c r="C8482" i="67"/>
  <c r="C8483" i="67"/>
  <c r="C8484" i="67"/>
  <c r="C8485" i="67"/>
  <c r="C8486" i="67"/>
  <c r="C8487" i="67"/>
  <c r="C8488" i="67"/>
  <c r="C8489" i="67"/>
  <c r="C8490" i="67"/>
  <c r="C8491" i="67"/>
  <c r="C8492" i="67"/>
  <c r="C8493" i="67"/>
  <c r="C8494" i="67"/>
  <c r="C8495" i="67"/>
  <c r="C8496" i="67"/>
  <c r="C8497" i="67"/>
  <c r="C8498" i="67"/>
  <c r="C8499" i="67"/>
  <c r="C8500" i="67"/>
  <c r="C8501" i="67"/>
  <c r="C8502" i="67"/>
  <c r="C8503" i="67"/>
  <c r="C8504" i="67"/>
  <c r="C8505" i="67"/>
  <c r="C8506" i="67"/>
  <c r="C8507" i="67"/>
  <c r="C8508" i="67"/>
  <c r="C8509" i="67"/>
  <c r="C8510" i="67"/>
  <c r="C8511" i="67"/>
  <c r="C8512" i="67"/>
  <c r="C8513" i="67"/>
  <c r="C8514" i="67"/>
  <c r="C8515" i="67"/>
  <c r="C8516" i="67"/>
  <c r="C8517" i="67"/>
  <c r="C8518" i="67"/>
  <c r="C8519" i="67"/>
  <c r="C8520" i="67"/>
  <c r="C8521" i="67"/>
  <c r="C8522" i="67"/>
  <c r="C8523" i="67"/>
  <c r="C8524" i="67"/>
  <c r="C8525" i="67"/>
  <c r="C8526" i="67"/>
  <c r="C8527" i="67"/>
  <c r="C8528" i="67"/>
  <c r="C8529" i="67"/>
  <c r="C8530" i="67"/>
  <c r="C8531" i="67"/>
  <c r="C8532" i="67"/>
  <c r="C8533" i="67"/>
  <c r="C8534" i="67"/>
  <c r="C8535" i="67"/>
  <c r="C8536" i="67"/>
  <c r="C8537" i="67"/>
  <c r="C8538" i="67"/>
  <c r="C8539" i="67"/>
  <c r="C8540" i="67"/>
  <c r="C8541" i="67"/>
  <c r="C8542" i="67"/>
  <c r="C8543" i="67"/>
  <c r="C8544" i="67"/>
  <c r="C8545" i="67"/>
  <c r="C8546" i="67"/>
  <c r="C8547" i="67"/>
  <c r="C8548" i="67"/>
  <c r="C8549" i="67"/>
  <c r="C8550" i="67"/>
  <c r="C8551" i="67"/>
  <c r="C8552" i="67"/>
  <c r="C8553" i="67"/>
  <c r="C8554" i="67"/>
  <c r="C8555" i="67"/>
  <c r="C8556" i="67"/>
  <c r="C8557" i="67"/>
  <c r="C8558" i="67"/>
  <c r="C8559" i="67"/>
  <c r="C8560" i="67"/>
  <c r="C8561" i="67"/>
  <c r="C8562" i="67"/>
  <c r="C8563" i="67"/>
  <c r="C8564" i="67"/>
  <c r="C8565" i="67"/>
  <c r="C8566" i="67"/>
  <c r="C8567" i="67"/>
  <c r="C8568" i="67"/>
  <c r="C8569" i="67"/>
  <c r="C8570" i="67"/>
  <c r="C8571" i="67"/>
  <c r="C8572" i="67"/>
  <c r="C8573" i="67"/>
  <c r="C8574" i="67"/>
  <c r="C8575" i="67"/>
  <c r="C8576" i="67"/>
  <c r="C8577" i="67"/>
  <c r="C8578" i="67"/>
  <c r="C8579" i="67"/>
  <c r="C8580" i="67"/>
  <c r="C8581" i="67"/>
  <c r="C8582" i="67"/>
  <c r="C8583" i="67"/>
  <c r="C8584" i="67"/>
  <c r="C8585" i="67"/>
  <c r="C8586" i="67"/>
  <c r="C8587" i="67"/>
  <c r="C8588" i="67"/>
  <c r="C8589" i="67"/>
  <c r="C8590" i="67"/>
  <c r="C8591" i="67"/>
  <c r="C8592" i="67"/>
  <c r="C8593" i="67"/>
  <c r="C8594" i="67"/>
  <c r="C8595" i="67"/>
  <c r="C8596" i="67"/>
  <c r="C8597" i="67"/>
  <c r="C8598" i="67"/>
  <c r="C8599" i="67"/>
  <c r="C8600" i="67"/>
  <c r="C8601" i="67"/>
  <c r="C8602" i="67"/>
  <c r="C8603" i="67"/>
  <c r="C8604" i="67"/>
  <c r="C8605" i="67"/>
  <c r="C8606" i="67"/>
  <c r="C8607" i="67"/>
  <c r="C8608" i="67"/>
  <c r="C8609" i="67"/>
  <c r="C8610" i="67"/>
  <c r="C8611" i="67"/>
  <c r="C8612" i="67"/>
  <c r="C8613" i="67"/>
  <c r="C8614" i="67"/>
  <c r="C8615" i="67"/>
  <c r="C8616" i="67"/>
  <c r="C8617" i="67"/>
  <c r="C8618" i="67"/>
  <c r="C8619" i="67"/>
  <c r="C8620" i="67"/>
  <c r="C8621" i="67"/>
  <c r="C8622" i="67"/>
  <c r="C8623" i="67"/>
  <c r="C8624" i="67"/>
  <c r="C8625" i="67"/>
  <c r="C8626" i="67"/>
  <c r="C8627" i="67"/>
  <c r="C8628" i="67"/>
  <c r="C8629" i="67"/>
  <c r="C8630" i="67"/>
  <c r="C8631" i="67"/>
  <c r="C8632" i="67"/>
  <c r="C8633" i="67"/>
  <c r="C8634" i="67"/>
  <c r="C8635" i="67"/>
  <c r="C8636" i="67"/>
  <c r="C8637" i="67"/>
  <c r="C8638" i="67"/>
  <c r="C8639" i="67"/>
  <c r="C8640" i="67"/>
  <c r="C8641" i="67"/>
  <c r="C8642" i="67"/>
  <c r="C8643" i="67"/>
  <c r="C8644" i="67"/>
  <c r="C8645" i="67"/>
  <c r="C8646" i="67"/>
  <c r="C8647" i="67"/>
  <c r="C8648" i="67"/>
  <c r="C8649" i="67"/>
  <c r="C8650" i="67"/>
  <c r="C8651" i="67"/>
  <c r="C8652" i="67"/>
  <c r="C8653" i="67"/>
  <c r="C8654" i="67"/>
  <c r="C8655" i="67"/>
  <c r="C8656" i="67"/>
  <c r="C8657" i="67"/>
  <c r="C8658" i="67"/>
  <c r="C8659" i="67"/>
  <c r="C8660" i="67"/>
  <c r="C8661" i="67"/>
  <c r="C8662" i="67"/>
  <c r="C8663" i="67"/>
  <c r="C8664" i="67"/>
  <c r="C8665" i="67"/>
  <c r="C8666" i="67"/>
  <c r="C8667" i="67"/>
  <c r="C8668" i="67"/>
  <c r="C8669" i="67"/>
  <c r="C8670" i="67"/>
  <c r="C8671" i="67"/>
  <c r="C8672" i="67"/>
  <c r="C8673" i="67"/>
  <c r="C8674" i="67"/>
  <c r="C8675" i="67"/>
  <c r="C8676" i="67"/>
  <c r="C8677" i="67"/>
  <c r="C8678" i="67"/>
  <c r="C8679" i="67"/>
  <c r="C8680" i="67"/>
  <c r="C8681" i="67"/>
  <c r="C8682" i="67"/>
  <c r="C8683" i="67"/>
  <c r="C8684" i="67"/>
  <c r="C8685" i="67"/>
  <c r="C8686" i="67"/>
  <c r="C8687" i="67"/>
  <c r="C8688" i="67"/>
  <c r="C8689" i="67"/>
  <c r="C8690" i="67"/>
  <c r="C8691" i="67"/>
  <c r="C8692" i="67"/>
  <c r="C8693" i="67"/>
  <c r="C8694" i="67"/>
  <c r="C8695" i="67"/>
  <c r="C8696" i="67"/>
  <c r="C8697" i="67"/>
  <c r="C8698" i="67"/>
  <c r="C8699" i="67"/>
  <c r="C8700" i="67"/>
  <c r="C8701" i="67"/>
  <c r="C8702" i="67"/>
  <c r="C8703" i="67"/>
  <c r="C8704" i="67"/>
  <c r="C8705" i="67"/>
  <c r="C8706" i="67"/>
  <c r="C8707" i="67"/>
  <c r="C8708" i="67"/>
  <c r="C8709" i="67"/>
  <c r="C8710" i="67"/>
  <c r="C8711" i="67"/>
  <c r="C8712" i="67"/>
  <c r="C8713" i="67"/>
  <c r="C8714" i="67"/>
  <c r="C8715" i="67"/>
  <c r="C8716" i="67"/>
  <c r="C8717" i="67"/>
  <c r="C8718" i="67"/>
  <c r="C8719" i="67"/>
  <c r="C8720" i="67"/>
  <c r="C8721" i="67"/>
  <c r="C8722" i="67"/>
  <c r="C8723" i="67"/>
  <c r="C8724" i="67"/>
  <c r="C8725" i="67"/>
  <c r="C8726" i="67"/>
  <c r="C8727" i="67"/>
  <c r="C8728" i="67"/>
  <c r="C8729" i="67"/>
  <c r="C8730" i="67"/>
  <c r="C8731" i="67"/>
  <c r="C8732" i="67"/>
  <c r="C8733" i="67"/>
  <c r="C8734" i="67"/>
  <c r="C8735" i="67"/>
  <c r="C8736" i="67"/>
  <c r="C8737" i="67"/>
  <c r="C8738" i="67"/>
  <c r="C8739" i="67"/>
  <c r="C8740" i="67"/>
  <c r="C8741" i="67"/>
  <c r="C8742" i="67"/>
  <c r="C8743" i="67"/>
  <c r="C8744" i="67"/>
  <c r="C8745" i="67"/>
  <c r="C8746" i="67"/>
  <c r="C8747" i="67"/>
  <c r="C8748" i="67"/>
  <c r="C8749" i="67"/>
  <c r="C8750" i="67"/>
  <c r="C8751" i="67"/>
  <c r="C8752" i="67"/>
  <c r="C8753" i="67"/>
  <c r="C8754" i="67"/>
  <c r="C8755" i="67"/>
  <c r="C8756" i="67"/>
  <c r="C8757" i="67"/>
  <c r="C8758" i="67"/>
  <c r="C8759" i="67"/>
  <c r="C8760" i="67"/>
  <c r="C8761" i="67"/>
  <c r="C8762" i="67"/>
  <c r="C8763" i="67"/>
  <c r="C8764" i="67"/>
  <c r="C8765" i="67"/>
  <c r="C8766" i="67"/>
  <c r="C8767" i="67"/>
  <c r="C8768" i="67"/>
  <c r="C8769" i="67"/>
  <c r="C8770" i="67"/>
  <c r="C8771" i="67"/>
  <c r="C8772" i="67"/>
  <c r="C8773" i="67"/>
  <c r="C8774" i="67"/>
  <c r="C8775" i="67"/>
  <c r="C8776" i="67"/>
  <c r="C8777" i="67"/>
  <c r="C8778" i="67"/>
  <c r="C8779" i="67"/>
  <c r="C8780" i="67"/>
  <c r="C8781" i="67"/>
  <c r="C8782" i="67"/>
  <c r="C8783" i="67"/>
  <c r="C8784" i="67"/>
  <c r="C8785" i="67"/>
  <c r="C8786" i="67"/>
  <c r="C8787" i="67"/>
  <c r="C8788" i="67"/>
  <c r="C8789" i="67"/>
  <c r="C8790" i="67"/>
  <c r="C8791" i="67"/>
  <c r="C8792" i="67"/>
  <c r="C8793" i="67"/>
  <c r="C8794" i="67"/>
  <c r="C8795" i="67"/>
  <c r="C8796" i="67"/>
  <c r="C8797" i="67"/>
  <c r="C8798" i="67"/>
  <c r="C8799" i="67"/>
  <c r="C8800" i="67"/>
  <c r="C8801" i="67"/>
  <c r="C8802" i="67"/>
  <c r="C8803" i="67"/>
  <c r="C8804" i="67"/>
  <c r="C8805" i="67"/>
  <c r="C8806" i="67"/>
  <c r="C8807" i="67"/>
  <c r="C8808" i="67"/>
  <c r="C8809" i="67"/>
  <c r="C8810" i="67"/>
  <c r="C8811" i="67"/>
  <c r="C8812" i="67"/>
  <c r="C8813" i="67"/>
  <c r="C8814" i="67"/>
  <c r="C8815" i="67"/>
  <c r="C8816" i="67"/>
  <c r="C8817" i="67"/>
  <c r="C8818" i="67"/>
  <c r="C8819" i="67"/>
  <c r="C8820" i="67"/>
  <c r="C8821" i="67"/>
  <c r="C8822" i="67"/>
  <c r="C8823" i="67"/>
  <c r="C8824" i="67"/>
  <c r="C8825" i="67"/>
  <c r="C8826" i="67"/>
  <c r="C8827" i="67"/>
  <c r="C8828" i="67"/>
  <c r="C8829" i="67"/>
  <c r="C8830" i="67"/>
  <c r="C8831" i="67"/>
  <c r="C8832" i="67"/>
  <c r="C8833" i="67"/>
  <c r="C8834" i="67"/>
  <c r="C8835" i="67"/>
  <c r="C8836" i="67"/>
  <c r="C8837" i="67"/>
  <c r="C8838" i="67"/>
  <c r="C8839" i="67"/>
  <c r="C8840" i="67"/>
  <c r="C8841" i="67"/>
  <c r="C8842" i="67"/>
  <c r="C8843" i="67"/>
  <c r="C8844" i="67"/>
  <c r="C8845" i="67"/>
  <c r="C8846" i="67"/>
  <c r="C8847" i="67"/>
  <c r="C8848" i="67"/>
  <c r="C8849" i="67"/>
  <c r="C8850" i="67"/>
  <c r="C8851" i="67"/>
  <c r="C8852" i="67"/>
  <c r="C8853" i="67"/>
  <c r="C8854" i="67"/>
  <c r="C8855" i="67"/>
  <c r="C8856" i="67"/>
  <c r="C8857" i="67"/>
  <c r="C8858" i="67"/>
  <c r="C8859" i="67"/>
  <c r="C8860" i="67"/>
  <c r="C8861" i="67"/>
  <c r="C8862" i="67"/>
  <c r="C8863" i="67"/>
  <c r="C8864" i="67"/>
  <c r="C8865" i="67"/>
  <c r="C8866" i="67"/>
  <c r="C8867" i="67"/>
  <c r="C8868" i="67"/>
  <c r="C8869" i="67"/>
  <c r="C8870" i="67"/>
  <c r="C8871" i="67"/>
  <c r="C8872" i="67"/>
  <c r="C8873" i="67"/>
  <c r="C8874" i="67"/>
  <c r="C8875" i="67"/>
  <c r="C8876" i="67"/>
  <c r="C8877" i="67"/>
  <c r="C8878" i="67"/>
  <c r="C8879" i="67"/>
  <c r="C8880" i="67"/>
  <c r="C8881" i="67"/>
  <c r="C8882" i="67"/>
  <c r="C8883" i="67"/>
  <c r="C8884" i="67"/>
  <c r="C8885" i="67"/>
  <c r="C8886" i="67"/>
  <c r="C8887" i="67"/>
  <c r="C8888" i="67"/>
  <c r="C8889" i="67"/>
  <c r="C8890" i="67"/>
  <c r="C8891" i="67"/>
  <c r="C8892" i="67"/>
  <c r="C8893" i="67"/>
  <c r="C8894" i="67"/>
  <c r="C8895" i="67"/>
  <c r="C8896" i="67"/>
  <c r="C8897" i="67"/>
  <c r="C8898" i="67"/>
  <c r="C8899" i="67"/>
  <c r="C8900" i="67"/>
  <c r="C8901" i="67"/>
  <c r="C8902" i="67"/>
  <c r="C8903" i="67"/>
  <c r="C8904" i="67"/>
  <c r="C8905" i="67"/>
  <c r="C8906" i="67"/>
  <c r="C8907" i="67"/>
  <c r="C8908" i="67"/>
  <c r="C8909" i="67"/>
  <c r="C8910" i="67"/>
  <c r="C8911" i="67"/>
  <c r="C8912" i="67"/>
  <c r="C8913" i="67"/>
  <c r="C8914" i="67"/>
  <c r="C8915" i="67"/>
  <c r="C8916" i="67"/>
  <c r="C8917" i="67"/>
  <c r="C8918" i="67"/>
  <c r="C8919" i="67"/>
  <c r="C8920" i="67"/>
  <c r="C8921" i="67"/>
  <c r="C8922" i="67"/>
  <c r="C8923" i="67"/>
  <c r="C8924" i="67"/>
  <c r="C8925" i="67"/>
  <c r="C8926" i="67"/>
  <c r="C8927" i="67"/>
  <c r="C8928" i="67"/>
  <c r="C8929" i="67"/>
  <c r="C8930" i="67"/>
  <c r="C8931" i="67"/>
  <c r="C8932" i="67"/>
  <c r="C8933" i="67"/>
  <c r="C8934" i="67"/>
  <c r="C8935" i="67"/>
  <c r="C8936" i="67"/>
  <c r="C8937" i="67"/>
  <c r="C8938" i="67"/>
  <c r="C8939" i="67"/>
  <c r="C8940" i="67"/>
  <c r="C8941" i="67"/>
  <c r="C8942" i="67"/>
  <c r="C8943" i="67"/>
  <c r="C8944" i="67"/>
  <c r="C8945" i="67"/>
  <c r="C8946" i="67"/>
  <c r="C8947" i="67"/>
  <c r="C8948" i="67"/>
  <c r="C8949" i="67"/>
  <c r="C8950" i="67"/>
  <c r="C8951" i="67"/>
  <c r="C8952" i="67"/>
  <c r="C8953" i="67"/>
  <c r="C8954" i="67"/>
  <c r="C8955" i="67"/>
  <c r="C8956" i="67"/>
  <c r="C8957" i="67"/>
  <c r="C8958" i="67"/>
  <c r="C8959" i="67"/>
  <c r="C8960" i="67"/>
  <c r="C8961" i="67"/>
  <c r="C8962" i="67"/>
  <c r="C8963" i="67"/>
  <c r="C8964" i="67"/>
  <c r="C8965" i="67"/>
  <c r="C8966" i="67"/>
  <c r="C8967" i="67"/>
  <c r="C8968" i="67"/>
  <c r="C8969" i="67"/>
  <c r="C8970" i="67"/>
  <c r="C8971" i="67"/>
  <c r="C8972" i="67"/>
  <c r="C8973" i="67"/>
  <c r="C8974" i="67"/>
  <c r="C8975" i="67"/>
  <c r="C8976" i="67"/>
  <c r="C8977" i="67"/>
  <c r="C8978" i="67"/>
  <c r="C8979" i="67"/>
  <c r="C8980" i="67"/>
  <c r="C8981" i="67"/>
  <c r="C8982" i="67"/>
  <c r="C8983" i="67"/>
  <c r="C8984" i="67"/>
  <c r="C8985" i="67"/>
  <c r="C8986" i="67"/>
  <c r="C8987" i="67"/>
  <c r="C8988" i="67"/>
  <c r="C8989" i="67"/>
  <c r="C8990" i="67"/>
  <c r="C8991" i="67"/>
  <c r="C8992" i="67"/>
  <c r="C8993" i="67"/>
  <c r="C8994" i="67"/>
  <c r="C8995" i="67"/>
  <c r="C8996" i="67"/>
  <c r="C8997" i="67"/>
  <c r="C8998" i="67"/>
  <c r="C8999" i="67"/>
  <c r="C9000" i="67"/>
  <c r="C9001" i="67"/>
  <c r="C9002" i="67"/>
  <c r="C9003" i="67"/>
  <c r="C9004" i="67"/>
  <c r="C9005" i="67"/>
  <c r="C9006" i="67"/>
  <c r="C9007" i="67"/>
  <c r="C9008" i="67"/>
  <c r="C9009" i="67"/>
  <c r="C9010" i="67"/>
  <c r="C9011" i="67"/>
  <c r="C9012" i="67"/>
  <c r="C9013" i="67"/>
  <c r="C9014" i="67"/>
  <c r="C9015" i="67"/>
  <c r="C9016" i="67"/>
  <c r="C9017" i="67"/>
  <c r="C9018" i="67"/>
  <c r="C9019" i="67"/>
  <c r="C9020" i="67"/>
  <c r="C9021" i="67"/>
  <c r="C9022" i="67"/>
  <c r="C9023" i="67"/>
  <c r="C9024" i="67"/>
  <c r="C9025" i="67"/>
  <c r="C9026" i="67"/>
  <c r="C9027" i="67"/>
  <c r="C9028" i="67"/>
  <c r="C9029" i="67"/>
  <c r="C9030" i="67"/>
  <c r="C9031" i="67"/>
  <c r="C9032" i="67"/>
  <c r="C9033" i="67"/>
  <c r="C9034" i="67"/>
  <c r="C9035" i="67"/>
  <c r="C9036" i="67"/>
  <c r="C9037" i="67"/>
  <c r="C9038" i="67"/>
  <c r="C9039" i="67"/>
  <c r="C9040" i="67"/>
  <c r="C9041" i="67"/>
  <c r="C9042" i="67"/>
  <c r="C9043" i="67"/>
  <c r="C9044" i="67"/>
  <c r="C9045" i="67"/>
  <c r="C9046" i="67"/>
  <c r="C9047" i="67"/>
  <c r="C9048" i="67"/>
  <c r="C9049" i="67"/>
  <c r="C9050" i="67"/>
  <c r="C9051" i="67"/>
  <c r="C9052" i="67"/>
  <c r="C9053" i="67"/>
  <c r="C9054" i="67"/>
  <c r="C9055" i="67"/>
  <c r="C9056" i="67"/>
  <c r="C9057" i="67"/>
  <c r="C9058" i="67"/>
  <c r="C9059" i="67"/>
  <c r="C9060" i="67"/>
  <c r="C9061" i="67"/>
  <c r="C9062" i="67"/>
  <c r="C9063" i="67"/>
  <c r="C9064" i="67"/>
  <c r="C9065" i="67"/>
  <c r="C9066" i="67"/>
  <c r="C9067" i="67"/>
  <c r="C9068" i="67"/>
  <c r="C9069" i="67"/>
  <c r="C9070" i="67"/>
  <c r="C9071" i="67"/>
  <c r="C9072" i="67"/>
  <c r="C9073" i="67"/>
  <c r="C9074" i="67"/>
  <c r="C9075" i="67"/>
  <c r="C9076" i="67"/>
  <c r="C9077" i="67"/>
  <c r="C9078" i="67"/>
  <c r="C9079" i="67"/>
  <c r="C9080" i="67"/>
  <c r="C9081" i="67"/>
  <c r="C9082" i="67"/>
  <c r="C9083" i="67"/>
  <c r="C9084" i="67"/>
  <c r="C9085" i="67"/>
  <c r="C9086" i="67"/>
  <c r="C9087" i="67"/>
  <c r="C9088" i="67"/>
  <c r="C9089" i="67"/>
  <c r="C9090" i="67"/>
  <c r="C9091" i="67"/>
  <c r="C9092" i="67"/>
  <c r="C9093" i="67"/>
  <c r="C9094" i="67"/>
  <c r="C9095" i="67"/>
  <c r="C9096" i="67"/>
  <c r="C9097" i="67"/>
  <c r="C9098" i="67"/>
  <c r="C9099" i="67"/>
  <c r="C9100" i="67"/>
  <c r="C9101" i="67"/>
  <c r="C9102" i="67"/>
  <c r="C9103" i="67"/>
  <c r="C9104" i="67"/>
  <c r="C9105" i="67"/>
  <c r="C9106" i="67"/>
  <c r="C9107" i="67"/>
  <c r="C9108" i="67"/>
  <c r="C9109" i="67"/>
  <c r="C9110" i="67"/>
  <c r="C9111" i="67"/>
  <c r="C9112" i="67"/>
  <c r="C9113" i="67"/>
  <c r="C9114" i="67"/>
  <c r="C9115" i="67"/>
  <c r="C9116" i="67"/>
  <c r="C9117" i="67"/>
  <c r="C9118" i="67"/>
  <c r="C9119" i="67"/>
  <c r="C9120" i="67"/>
  <c r="C9121" i="67"/>
  <c r="C9122" i="67"/>
  <c r="C9123" i="67"/>
  <c r="C9124" i="67"/>
  <c r="C9125" i="67"/>
  <c r="C9126" i="67"/>
  <c r="C9127" i="67"/>
  <c r="C9128" i="67"/>
  <c r="C9129" i="67"/>
  <c r="C9130" i="67"/>
  <c r="C9131" i="67"/>
  <c r="C9132" i="67"/>
  <c r="C9133" i="67"/>
  <c r="C9134" i="67"/>
  <c r="C9135" i="67"/>
  <c r="C9136" i="67"/>
  <c r="C9137" i="67"/>
  <c r="C9138" i="67"/>
  <c r="C9139" i="67"/>
  <c r="C9140" i="67"/>
  <c r="C9141" i="67"/>
  <c r="C9142" i="67"/>
  <c r="C9143" i="67"/>
  <c r="C9144" i="67"/>
  <c r="C9145" i="67"/>
  <c r="C9146" i="67"/>
  <c r="C9147" i="67"/>
  <c r="C9148" i="67"/>
  <c r="C9149" i="67"/>
  <c r="C9150" i="67"/>
  <c r="C9151" i="67"/>
  <c r="C9152" i="67"/>
  <c r="C9153" i="67"/>
  <c r="C9154" i="67"/>
  <c r="C9155" i="67"/>
  <c r="C9156" i="67"/>
  <c r="C9157" i="67"/>
  <c r="C9158" i="67"/>
  <c r="C9159" i="67"/>
  <c r="C9160" i="67"/>
  <c r="C9161" i="67"/>
  <c r="C9162" i="67"/>
  <c r="C9163" i="67"/>
  <c r="C9164" i="67"/>
  <c r="C9165" i="67"/>
  <c r="C9166" i="67"/>
  <c r="C9167" i="67"/>
  <c r="C9168" i="67"/>
  <c r="C9169" i="67"/>
  <c r="C9170" i="67"/>
  <c r="C9171" i="67"/>
  <c r="C9172" i="67"/>
  <c r="C9173" i="67"/>
  <c r="C9174" i="67"/>
  <c r="C9175" i="67"/>
  <c r="C9176" i="67"/>
  <c r="C9177" i="67"/>
  <c r="C9178" i="67"/>
  <c r="C9179" i="67"/>
  <c r="C9180" i="67"/>
  <c r="C9181" i="67"/>
  <c r="C9182" i="67"/>
  <c r="C9183" i="67"/>
  <c r="C9184" i="67"/>
  <c r="C9185" i="67"/>
  <c r="C9186" i="67"/>
  <c r="C9187" i="67"/>
  <c r="C9188" i="67"/>
  <c r="C9189" i="67"/>
  <c r="C9190" i="67"/>
  <c r="C9191" i="67"/>
  <c r="C9192" i="67"/>
  <c r="C9193" i="67"/>
  <c r="C9194" i="67"/>
  <c r="C9195" i="67"/>
  <c r="C9196" i="67"/>
  <c r="C9197" i="67"/>
  <c r="C9198" i="67"/>
  <c r="C9199" i="67"/>
  <c r="C9200" i="67"/>
  <c r="C9201" i="67"/>
  <c r="C9202" i="67"/>
  <c r="C9203" i="67"/>
  <c r="C9204" i="67"/>
  <c r="C9205" i="67"/>
  <c r="C9206" i="67"/>
  <c r="C9207" i="67"/>
  <c r="C9208" i="67"/>
  <c r="C9209" i="67"/>
  <c r="C9210" i="67"/>
  <c r="C9211" i="67"/>
  <c r="C9212" i="67"/>
  <c r="C9213" i="67"/>
  <c r="C9214" i="67"/>
  <c r="C9215" i="67"/>
  <c r="C9216" i="67"/>
  <c r="C9217" i="67"/>
  <c r="C9218" i="67"/>
  <c r="C9219" i="67"/>
  <c r="C9220" i="67"/>
  <c r="C9221" i="67"/>
  <c r="C9222" i="67"/>
  <c r="C9223" i="67"/>
  <c r="C9224" i="67"/>
  <c r="C9225" i="67"/>
  <c r="C9226" i="67"/>
  <c r="C9227" i="67"/>
  <c r="C9228" i="67"/>
  <c r="C9229" i="67"/>
  <c r="C9230" i="67"/>
  <c r="C9231" i="67"/>
  <c r="C9232" i="67"/>
  <c r="C9233" i="67"/>
  <c r="C9234" i="67"/>
  <c r="C9235" i="67"/>
  <c r="C9236" i="67"/>
  <c r="C9237" i="67"/>
  <c r="C9238" i="67"/>
  <c r="C9239" i="67"/>
  <c r="C9240" i="67"/>
  <c r="C9241" i="67"/>
  <c r="C9242" i="67"/>
  <c r="C9243" i="67"/>
  <c r="C9244" i="67"/>
  <c r="C9245" i="67"/>
  <c r="C9246" i="67"/>
  <c r="C9247" i="67"/>
  <c r="C9248" i="67"/>
  <c r="C9249" i="67"/>
  <c r="C9250" i="67"/>
  <c r="C9251" i="67"/>
  <c r="C9252" i="67"/>
  <c r="C9253" i="67"/>
  <c r="C9254" i="67"/>
  <c r="C9255" i="67"/>
  <c r="C9256" i="67"/>
  <c r="C9257" i="67"/>
  <c r="C9258" i="67"/>
  <c r="C9259" i="67"/>
  <c r="C9260" i="67"/>
  <c r="C9261" i="67"/>
  <c r="C9262" i="67"/>
  <c r="C9263" i="67"/>
  <c r="C9264" i="67"/>
  <c r="C9265" i="67"/>
  <c r="C9266" i="67"/>
  <c r="C9267" i="67"/>
  <c r="C9268" i="67"/>
  <c r="C9269" i="67"/>
  <c r="C9270" i="67"/>
  <c r="C9271" i="67"/>
  <c r="C9272" i="67"/>
  <c r="C9273" i="67"/>
  <c r="C9274" i="67"/>
  <c r="C9275" i="67"/>
  <c r="C9276" i="67"/>
  <c r="C9277" i="67"/>
  <c r="C9278" i="67"/>
  <c r="C9279" i="67"/>
  <c r="C9280" i="67"/>
  <c r="C9281" i="67"/>
  <c r="C9282" i="67"/>
  <c r="C9283" i="67"/>
  <c r="C9284" i="67"/>
  <c r="C9285" i="67"/>
  <c r="C9286" i="67"/>
  <c r="C9287" i="67"/>
  <c r="C9288" i="67"/>
  <c r="C9289" i="67"/>
  <c r="C9290" i="67"/>
  <c r="C9291" i="67"/>
  <c r="C9292" i="67"/>
  <c r="C9293" i="67"/>
  <c r="C9294" i="67"/>
  <c r="C9295" i="67"/>
  <c r="C9296" i="67"/>
  <c r="C9297" i="67"/>
  <c r="C9298" i="67"/>
  <c r="C9299" i="67"/>
  <c r="C9300" i="67"/>
  <c r="C9301" i="67"/>
  <c r="C9302" i="67"/>
  <c r="C9303" i="67"/>
  <c r="C9304" i="67"/>
  <c r="C9305" i="67"/>
  <c r="C9306" i="67"/>
  <c r="C9307" i="67"/>
  <c r="C9308" i="67"/>
  <c r="C9309" i="67"/>
  <c r="C9310" i="67"/>
  <c r="C9311" i="67"/>
  <c r="C9312" i="67"/>
  <c r="C9313" i="67"/>
  <c r="C9314" i="67"/>
  <c r="C9315" i="67"/>
  <c r="C9316" i="67"/>
  <c r="C9317" i="67"/>
  <c r="C9318" i="67"/>
  <c r="C9319" i="67"/>
  <c r="C9320" i="67"/>
  <c r="C9321" i="67"/>
  <c r="C9322" i="67"/>
  <c r="C9323" i="67"/>
  <c r="C9324" i="67"/>
  <c r="C9325" i="67"/>
  <c r="C9326" i="67"/>
  <c r="C9327" i="67"/>
  <c r="C9328" i="67"/>
  <c r="C9329" i="67"/>
  <c r="C9330" i="67"/>
  <c r="C9331" i="67"/>
  <c r="C9332" i="67"/>
  <c r="C9333" i="67"/>
  <c r="C9334" i="67"/>
  <c r="C9335" i="67"/>
  <c r="C9336" i="67"/>
  <c r="C9337" i="67"/>
  <c r="C9338" i="67"/>
  <c r="C9339" i="67"/>
  <c r="C9340" i="67"/>
  <c r="C9341" i="67"/>
  <c r="C9342" i="67"/>
  <c r="C9343" i="67"/>
  <c r="C9344" i="67"/>
  <c r="C9345" i="67"/>
  <c r="C9346" i="67"/>
  <c r="C9347" i="67"/>
  <c r="C9348" i="67"/>
  <c r="C9349" i="67"/>
  <c r="C9350" i="67"/>
  <c r="C9351" i="67"/>
  <c r="C9352" i="67"/>
  <c r="C9353" i="67"/>
  <c r="C9354" i="67"/>
  <c r="C9355" i="67"/>
  <c r="C9356" i="67"/>
  <c r="C9357" i="67"/>
  <c r="C9358" i="67"/>
  <c r="C9359" i="67"/>
  <c r="C9360" i="67"/>
  <c r="C9361" i="67"/>
  <c r="C9362" i="67"/>
  <c r="C9363" i="67"/>
  <c r="C9364" i="67"/>
  <c r="C9365" i="67"/>
  <c r="C9366" i="67"/>
  <c r="C9367" i="67"/>
  <c r="C9368" i="67"/>
  <c r="C9369" i="67"/>
  <c r="C9370" i="67"/>
  <c r="C9371" i="67"/>
  <c r="C9372" i="67"/>
  <c r="C9373" i="67"/>
  <c r="C9374" i="67"/>
  <c r="C9375" i="67"/>
  <c r="C9376" i="67"/>
  <c r="C9377" i="67"/>
  <c r="C9378" i="67"/>
  <c r="C9379" i="67"/>
  <c r="C9380" i="67"/>
  <c r="C9381" i="67"/>
  <c r="C9382" i="67"/>
  <c r="C9383" i="67"/>
  <c r="C9384" i="67"/>
  <c r="C9385" i="67"/>
  <c r="C9386" i="67"/>
  <c r="C9387" i="67"/>
  <c r="C9388" i="67"/>
  <c r="C9389" i="67"/>
  <c r="C9390" i="67"/>
  <c r="C9391" i="67"/>
  <c r="C9392" i="67"/>
  <c r="C9393" i="67"/>
  <c r="C9394" i="67"/>
  <c r="C9395" i="67"/>
  <c r="C9396" i="67"/>
  <c r="C9397" i="67"/>
  <c r="C9398" i="67"/>
  <c r="C9399" i="67"/>
  <c r="C9400" i="67"/>
  <c r="C9401" i="67"/>
  <c r="C9402" i="67"/>
  <c r="C9403" i="67"/>
  <c r="C9404" i="67"/>
  <c r="C9405" i="67"/>
  <c r="C9406" i="67"/>
  <c r="C9407" i="67"/>
  <c r="C9408" i="67"/>
  <c r="C9409" i="67"/>
  <c r="C9410" i="67"/>
  <c r="C9411" i="67"/>
  <c r="C9412" i="67"/>
  <c r="C9413" i="67"/>
  <c r="C9414" i="67"/>
  <c r="C9415" i="67"/>
  <c r="C9416" i="67"/>
  <c r="C9417" i="67"/>
  <c r="C9418" i="67"/>
  <c r="C9419" i="67"/>
  <c r="C9420" i="67"/>
  <c r="C9421" i="67"/>
  <c r="C9422" i="67"/>
  <c r="C9423" i="67"/>
  <c r="C9424" i="67"/>
  <c r="C9425" i="67"/>
  <c r="C9426" i="67"/>
  <c r="C9427" i="67"/>
  <c r="C9428" i="67"/>
  <c r="C9429" i="67"/>
  <c r="C9430" i="67"/>
  <c r="C9431" i="67"/>
  <c r="C9432" i="67"/>
  <c r="C9433" i="67"/>
  <c r="C9434" i="67"/>
  <c r="C9435" i="67"/>
  <c r="C9436" i="67"/>
  <c r="C9437" i="67"/>
  <c r="C9438" i="67"/>
  <c r="C9439" i="67"/>
  <c r="C9440" i="67"/>
  <c r="C9441" i="67"/>
  <c r="C9442" i="67"/>
  <c r="C9443" i="67"/>
  <c r="C9444" i="67"/>
  <c r="C9445" i="67"/>
  <c r="C9446" i="67"/>
  <c r="C9447" i="67"/>
  <c r="C9448" i="67"/>
  <c r="C9449" i="67"/>
  <c r="C9450" i="67"/>
  <c r="C9451" i="67"/>
  <c r="C9452" i="67"/>
  <c r="C9453" i="67"/>
  <c r="C9454" i="67"/>
  <c r="C9455" i="67"/>
  <c r="C9456" i="67"/>
  <c r="C9457" i="67"/>
  <c r="C9458" i="67"/>
  <c r="C9459" i="67"/>
  <c r="C9460" i="67"/>
  <c r="C9461" i="67"/>
  <c r="C9462" i="67"/>
  <c r="C9463" i="67"/>
  <c r="C9464" i="67"/>
  <c r="C9465" i="67"/>
  <c r="C9466" i="67"/>
  <c r="C9467" i="67"/>
  <c r="C9468" i="67"/>
  <c r="C9469" i="67"/>
  <c r="C9470" i="67"/>
  <c r="C9471" i="67"/>
  <c r="C9472" i="67"/>
  <c r="C9473" i="67"/>
  <c r="C9474" i="67"/>
  <c r="C9475" i="67"/>
  <c r="C9476" i="67"/>
  <c r="C9477" i="67"/>
  <c r="C9478" i="67"/>
  <c r="C9479" i="67"/>
  <c r="C9480" i="67"/>
  <c r="C9481" i="67"/>
  <c r="C9482" i="67"/>
  <c r="C9483" i="67"/>
  <c r="C9484" i="67"/>
  <c r="C9485" i="67"/>
  <c r="C9486" i="67"/>
  <c r="C9487" i="67"/>
  <c r="C9488" i="67"/>
  <c r="C9489" i="67"/>
  <c r="C9490" i="67"/>
  <c r="C9491" i="67"/>
  <c r="C9492" i="67"/>
  <c r="C9493" i="67"/>
  <c r="C9494" i="67"/>
  <c r="C9495" i="67"/>
  <c r="C9496" i="67"/>
  <c r="C9497" i="67"/>
  <c r="C9498" i="67"/>
  <c r="C9499" i="67"/>
  <c r="C9500" i="67"/>
  <c r="C9501" i="67"/>
  <c r="C9502" i="67"/>
  <c r="C9503" i="67"/>
  <c r="C9504" i="67"/>
  <c r="C9505" i="67"/>
  <c r="C9506" i="67"/>
  <c r="C9507" i="67"/>
  <c r="C9508" i="67"/>
  <c r="C9509" i="67"/>
  <c r="C9510" i="67"/>
  <c r="C9511" i="67"/>
  <c r="C9512" i="67"/>
  <c r="C9513" i="67"/>
  <c r="C9514" i="67"/>
  <c r="C9515" i="67"/>
  <c r="C9516" i="67"/>
  <c r="C9517" i="67"/>
  <c r="C9518" i="67"/>
  <c r="C9519" i="67"/>
  <c r="C9520" i="67"/>
  <c r="C9521" i="67"/>
  <c r="C9522" i="67"/>
  <c r="C9523" i="67"/>
  <c r="C9524" i="67"/>
  <c r="C9525" i="67"/>
  <c r="C9526" i="67"/>
  <c r="C9527" i="67"/>
  <c r="C9528" i="67"/>
  <c r="C9529" i="67"/>
  <c r="C9530" i="67"/>
  <c r="C9531" i="67"/>
  <c r="C9532" i="67"/>
  <c r="C9533" i="67"/>
  <c r="C9534" i="67"/>
  <c r="C9535" i="67"/>
  <c r="C9536" i="67"/>
  <c r="C9537" i="67"/>
  <c r="C9538" i="67"/>
  <c r="C9539" i="67"/>
  <c r="C9540" i="67"/>
  <c r="C9541" i="67"/>
  <c r="C9542" i="67"/>
  <c r="C9543" i="67"/>
  <c r="C9544" i="67"/>
  <c r="C9545" i="67"/>
  <c r="C9546" i="67"/>
  <c r="C9547" i="67"/>
  <c r="C9548" i="67"/>
  <c r="C9549" i="67"/>
  <c r="C9550" i="67"/>
  <c r="C9551" i="67"/>
  <c r="C9552" i="67"/>
  <c r="C9553" i="67"/>
  <c r="C9554" i="67"/>
  <c r="C9555" i="67"/>
  <c r="C9556" i="67"/>
  <c r="C9557" i="67"/>
  <c r="C9558" i="67"/>
  <c r="C9559" i="67"/>
  <c r="C9560" i="67"/>
  <c r="C9561" i="67"/>
  <c r="C9562" i="67"/>
  <c r="C9563" i="67"/>
  <c r="C9564" i="67"/>
  <c r="C9565" i="67"/>
  <c r="C9566" i="67"/>
  <c r="C9567" i="67"/>
  <c r="C9568" i="67"/>
  <c r="C9569" i="67"/>
  <c r="C9570" i="67"/>
  <c r="C9571" i="67"/>
  <c r="C9572" i="67"/>
  <c r="C9573" i="67"/>
  <c r="C9574" i="67"/>
  <c r="C9575" i="67"/>
  <c r="C9576" i="67"/>
  <c r="C9577" i="67"/>
  <c r="C9578" i="67"/>
  <c r="C9579" i="67"/>
  <c r="C9580" i="67"/>
  <c r="C9581" i="67"/>
  <c r="C9582" i="67"/>
  <c r="C9583" i="67"/>
  <c r="C9584" i="67"/>
  <c r="C9585" i="67"/>
  <c r="C9586" i="67"/>
  <c r="C9587" i="67"/>
  <c r="C9588" i="67"/>
  <c r="C9589" i="67"/>
  <c r="C9590" i="67"/>
  <c r="C9591" i="67"/>
  <c r="C9592" i="67"/>
  <c r="C9593" i="67"/>
  <c r="C9594" i="67"/>
  <c r="C9595" i="67"/>
  <c r="C9596" i="67"/>
  <c r="C9597" i="67"/>
  <c r="C9598" i="67"/>
  <c r="C9599" i="67"/>
  <c r="C9600" i="67"/>
  <c r="C9601" i="67"/>
  <c r="C9602" i="67"/>
  <c r="C9603" i="67"/>
  <c r="C9604" i="67"/>
  <c r="C9605" i="67"/>
  <c r="C9606" i="67"/>
  <c r="C9607" i="67"/>
  <c r="C9608" i="67"/>
  <c r="C9609" i="67"/>
  <c r="C9610" i="67"/>
  <c r="C9611" i="67"/>
  <c r="C9612" i="67"/>
  <c r="C9613" i="67"/>
  <c r="C9614" i="67"/>
  <c r="C9615" i="67"/>
  <c r="C9616" i="67"/>
  <c r="C9617" i="67"/>
  <c r="C9618" i="67"/>
  <c r="C9619" i="67"/>
  <c r="C9620" i="67"/>
  <c r="C9621" i="67"/>
  <c r="C9622" i="67"/>
  <c r="C9623" i="67"/>
  <c r="C9624" i="67"/>
  <c r="C9625" i="67"/>
  <c r="C9626" i="67"/>
  <c r="C9627" i="67"/>
  <c r="C9628" i="67"/>
  <c r="C9629" i="67"/>
  <c r="C9630" i="67"/>
  <c r="C9631" i="67"/>
  <c r="C9632" i="67"/>
  <c r="C9633" i="67"/>
  <c r="C9634" i="67"/>
  <c r="C9635" i="67"/>
  <c r="C9636" i="67"/>
  <c r="C9637" i="67"/>
  <c r="C9638" i="67"/>
  <c r="C9639" i="67"/>
  <c r="C9640" i="67"/>
  <c r="C9641" i="67"/>
  <c r="C9642" i="67"/>
  <c r="C9643" i="67"/>
  <c r="C9644" i="67"/>
  <c r="C9645" i="67"/>
  <c r="C9646" i="67"/>
  <c r="C9647" i="67"/>
  <c r="C9648" i="67"/>
  <c r="C9649" i="67"/>
  <c r="C9650" i="67"/>
  <c r="C9651" i="67"/>
  <c r="C9652" i="67"/>
  <c r="C9653" i="67"/>
  <c r="C9654" i="67"/>
  <c r="C9655" i="67"/>
  <c r="C9656" i="67"/>
  <c r="C9657" i="67"/>
  <c r="C9658" i="67"/>
  <c r="C9659" i="67"/>
  <c r="C9660" i="67"/>
  <c r="C9661" i="67"/>
  <c r="C9662" i="67"/>
  <c r="C9663" i="67"/>
  <c r="C9664" i="67"/>
  <c r="C9665" i="67"/>
  <c r="C9666" i="67"/>
  <c r="C9667" i="67"/>
  <c r="C9668" i="67"/>
  <c r="C9669" i="67"/>
  <c r="C9670" i="67"/>
  <c r="C9671" i="67"/>
  <c r="C9672" i="67"/>
  <c r="C9673" i="67"/>
  <c r="C9674" i="67"/>
  <c r="C9675" i="67"/>
  <c r="C9676" i="67"/>
  <c r="C9677" i="67"/>
  <c r="C9678" i="67"/>
  <c r="C9679" i="67"/>
  <c r="C9680" i="67"/>
  <c r="C9681" i="67"/>
  <c r="C9682" i="67"/>
  <c r="C9683" i="67"/>
  <c r="C9684" i="67"/>
  <c r="C9685" i="67"/>
  <c r="C9686" i="67"/>
  <c r="C9687" i="67"/>
  <c r="C9688" i="67"/>
  <c r="C9689" i="67"/>
  <c r="C9690" i="67"/>
  <c r="C9691" i="67"/>
  <c r="C9692" i="67"/>
  <c r="C9693" i="67"/>
  <c r="C9694" i="67"/>
  <c r="C9695" i="67"/>
  <c r="C9696" i="67"/>
  <c r="C9697" i="67"/>
  <c r="C9698" i="67"/>
  <c r="C9699" i="67"/>
  <c r="C9700" i="67"/>
  <c r="C9701" i="67"/>
  <c r="C9702" i="67"/>
  <c r="C9703" i="67"/>
  <c r="C9704" i="67"/>
  <c r="C9705" i="67"/>
  <c r="C9706" i="67"/>
  <c r="C9707" i="67"/>
  <c r="C9708" i="67"/>
  <c r="C9709" i="67"/>
  <c r="C9710" i="67"/>
  <c r="C9711" i="67"/>
  <c r="C9712" i="67"/>
  <c r="C9713" i="67"/>
  <c r="C9714" i="67"/>
  <c r="C9715" i="67"/>
  <c r="C9716" i="67"/>
  <c r="C9717" i="67"/>
  <c r="C9718" i="67"/>
  <c r="C9719" i="67"/>
  <c r="C9720" i="67"/>
  <c r="C9721" i="67"/>
  <c r="C9722" i="67"/>
  <c r="C9723" i="67"/>
  <c r="C9724" i="67"/>
  <c r="C9725" i="67"/>
  <c r="C9726" i="67"/>
  <c r="C9727" i="67"/>
  <c r="C9728" i="67"/>
  <c r="C9729" i="67"/>
  <c r="C9730" i="67"/>
  <c r="C9731" i="67"/>
  <c r="C9732" i="67"/>
  <c r="C9733" i="67"/>
  <c r="C9734" i="67"/>
  <c r="C9735" i="67"/>
  <c r="C9736" i="67"/>
  <c r="C9737" i="67"/>
  <c r="C9738" i="67"/>
  <c r="C9739" i="67"/>
  <c r="C9740" i="67"/>
  <c r="C9741" i="67"/>
  <c r="C9742" i="67"/>
  <c r="C9743" i="67"/>
  <c r="C9744" i="67"/>
  <c r="C9745" i="67"/>
  <c r="C9746" i="67"/>
  <c r="C9747" i="67"/>
  <c r="C9748" i="67"/>
  <c r="C9749" i="67"/>
  <c r="C9750" i="67"/>
  <c r="C9751" i="67"/>
  <c r="C9752" i="67"/>
  <c r="C9753" i="67"/>
  <c r="C9754" i="67"/>
  <c r="C9755" i="67"/>
  <c r="C9756" i="67"/>
  <c r="C9757" i="67"/>
  <c r="C9758" i="67"/>
  <c r="C9759" i="67"/>
  <c r="C9760" i="67"/>
  <c r="C9761" i="67"/>
  <c r="C9762" i="67"/>
  <c r="C9763" i="67"/>
  <c r="C9764" i="67"/>
  <c r="C9765" i="67"/>
  <c r="C9766" i="67"/>
  <c r="C9767" i="67"/>
  <c r="C9768" i="67"/>
  <c r="C9769" i="67"/>
  <c r="C9770" i="67"/>
  <c r="C9771" i="67"/>
  <c r="C9772" i="67"/>
  <c r="C9773" i="67"/>
  <c r="C9774" i="67"/>
  <c r="C9775" i="67"/>
  <c r="C9776" i="67"/>
  <c r="C9777" i="67"/>
  <c r="C9778" i="67"/>
  <c r="C9779" i="67"/>
  <c r="C9780" i="67"/>
  <c r="C9781" i="67"/>
  <c r="C9782" i="67"/>
  <c r="C9783" i="67"/>
  <c r="C9784" i="67"/>
  <c r="C9785" i="67"/>
  <c r="C9786" i="67"/>
  <c r="C9787" i="67"/>
  <c r="C9788" i="67"/>
  <c r="C9789" i="67"/>
  <c r="C9790" i="67"/>
  <c r="C9791" i="67"/>
  <c r="C9792" i="67"/>
  <c r="C9793" i="67"/>
  <c r="C9794" i="67"/>
  <c r="C9795" i="67"/>
  <c r="C9796" i="67"/>
  <c r="C9797" i="67"/>
  <c r="C9798" i="67"/>
  <c r="C9799" i="67"/>
  <c r="C9800" i="67"/>
  <c r="C9801" i="67"/>
  <c r="C9802" i="67"/>
  <c r="C9803" i="67"/>
  <c r="C9804" i="67"/>
  <c r="C9805" i="67"/>
  <c r="C9806" i="67"/>
  <c r="C9807" i="67"/>
  <c r="C9808" i="67"/>
  <c r="C9809" i="67"/>
  <c r="C9810" i="67"/>
  <c r="C7" i="67"/>
  <c r="C5" i="67" l="1"/>
  <c r="M92" i="100" l="1"/>
  <c r="N92" i="100"/>
  <c r="O92" i="100"/>
  <c r="P92" i="100"/>
  <c r="Q92" i="100"/>
  <c r="R92" i="100"/>
  <c r="S92" i="100"/>
  <c r="T92" i="100"/>
  <c r="U92" i="100"/>
  <c r="V92" i="100"/>
  <c r="W92" i="100"/>
  <c r="X92" i="100"/>
  <c r="Y92" i="100"/>
  <c r="Z92" i="100"/>
  <c r="AA92" i="100"/>
  <c r="AB92" i="100"/>
  <c r="AC92" i="100"/>
  <c r="AD92" i="100"/>
  <c r="AE92" i="100"/>
  <c r="AF92" i="100"/>
  <c r="AG92" i="100"/>
  <c r="AH92" i="100"/>
  <c r="AI92" i="100"/>
  <c r="AJ92" i="100"/>
  <c r="AK92" i="100"/>
  <c r="AL92" i="100"/>
  <c r="AM92" i="100"/>
  <c r="AN92" i="100"/>
  <c r="AO92" i="100"/>
  <c r="AP92" i="100"/>
  <c r="L92" i="100"/>
  <c r="N91" i="100"/>
  <c r="O91" i="100"/>
  <c r="P91" i="100"/>
  <c r="Q91" i="100"/>
  <c r="R91" i="100"/>
  <c r="S91" i="100"/>
  <c r="T91" i="100"/>
  <c r="U91" i="100"/>
  <c r="V91" i="100"/>
  <c r="W91" i="100"/>
  <c r="X91" i="100"/>
  <c r="Y91" i="100"/>
  <c r="Z91" i="100"/>
  <c r="AA91" i="100"/>
  <c r="AB91" i="100"/>
  <c r="AC91" i="100"/>
  <c r="AD91" i="100"/>
  <c r="AE91" i="100"/>
  <c r="AF91" i="100"/>
  <c r="AG91" i="100"/>
  <c r="AH91" i="100"/>
  <c r="AI91" i="100"/>
  <c r="AJ91" i="100"/>
  <c r="AK91" i="100"/>
  <c r="AL91" i="100"/>
  <c r="AM91" i="100"/>
  <c r="AN91" i="100"/>
  <c r="AO91" i="100"/>
  <c r="AP91" i="100"/>
  <c r="M91" i="100"/>
  <c r="L91" i="100"/>
  <c r="N7" i="98"/>
  <c r="O35" i="94" l="1"/>
  <c r="P35" i="94"/>
  <c r="Q35" i="94"/>
  <c r="R35" i="94"/>
  <c r="S35" i="94"/>
  <c r="T35" i="94"/>
  <c r="U35" i="94"/>
  <c r="V35" i="94"/>
  <c r="W35" i="94"/>
  <c r="X35" i="94"/>
  <c r="Y35" i="94"/>
  <c r="Z35" i="94"/>
  <c r="AA35" i="94"/>
  <c r="AB35" i="94"/>
  <c r="AC35" i="94"/>
  <c r="AD35" i="94"/>
  <c r="AE35" i="94"/>
  <c r="AF35" i="94"/>
  <c r="AG35" i="94"/>
  <c r="AH35" i="94"/>
  <c r="AI35" i="94"/>
  <c r="AJ35" i="94"/>
  <c r="AK35" i="94"/>
  <c r="AL35" i="94"/>
  <c r="AM35" i="94"/>
  <c r="AN35" i="94"/>
  <c r="AO35" i="94"/>
  <c r="AP35" i="94"/>
  <c r="AQ35" i="94"/>
  <c r="AR35" i="94"/>
  <c r="N35" i="94"/>
  <c r="O34" i="94"/>
  <c r="P34" i="94"/>
  <c r="Q34" i="94"/>
  <c r="R34" i="94"/>
  <c r="S34" i="94"/>
  <c r="T34" i="94"/>
  <c r="U34" i="94"/>
  <c r="V34" i="94"/>
  <c r="W34" i="94"/>
  <c r="X34" i="94"/>
  <c r="Y34" i="94"/>
  <c r="Z34" i="94"/>
  <c r="AA34" i="94"/>
  <c r="AB34" i="94"/>
  <c r="AC34" i="94"/>
  <c r="AD34" i="94"/>
  <c r="AE34" i="94"/>
  <c r="AF34" i="94"/>
  <c r="AG34" i="94"/>
  <c r="AH34" i="94"/>
  <c r="AI34" i="94"/>
  <c r="AJ34" i="94"/>
  <c r="AK34" i="94"/>
  <c r="AL34" i="94"/>
  <c r="AM34" i="94"/>
  <c r="AN34" i="94"/>
  <c r="AO34" i="94"/>
  <c r="AP34" i="94"/>
  <c r="AQ34" i="94"/>
  <c r="AR34" i="94"/>
  <c r="N34" i="94"/>
  <c r="O32" i="94"/>
  <c r="P32" i="94"/>
  <c r="Q32" i="94"/>
  <c r="R32" i="94"/>
  <c r="S32" i="94"/>
  <c r="T32" i="94"/>
  <c r="U32" i="94"/>
  <c r="V32" i="94"/>
  <c r="W32" i="94"/>
  <c r="X32" i="94"/>
  <c r="Y32" i="94"/>
  <c r="Z32" i="94"/>
  <c r="AA32" i="94"/>
  <c r="AB32" i="94"/>
  <c r="AC32" i="94"/>
  <c r="AD32" i="94"/>
  <c r="AE32" i="94"/>
  <c r="AF32" i="94"/>
  <c r="AG32" i="94"/>
  <c r="AH32" i="94"/>
  <c r="AI32" i="94"/>
  <c r="AJ32" i="94"/>
  <c r="AK32" i="94"/>
  <c r="AL32" i="94"/>
  <c r="AM32" i="94"/>
  <c r="AN32" i="94"/>
  <c r="AO32" i="94"/>
  <c r="AP32" i="94"/>
  <c r="AQ32" i="94"/>
  <c r="AR32" i="94"/>
  <c r="N32" i="94"/>
  <c r="O31" i="94"/>
  <c r="P31" i="94"/>
  <c r="Q31" i="94"/>
  <c r="R31" i="94"/>
  <c r="S31" i="94"/>
  <c r="T31" i="94"/>
  <c r="U31" i="94"/>
  <c r="V31" i="94"/>
  <c r="W31" i="94"/>
  <c r="X31" i="94"/>
  <c r="Y31" i="94"/>
  <c r="Z31" i="94"/>
  <c r="AA31" i="94"/>
  <c r="AB31" i="94"/>
  <c r="AC31" i="94"/>
  <c r="AD31" i="94"/>
  <c r="AE31" i="94"/>
  <c r="AF31" i="94"/>
  <c r="AG31" i="94"/>
  <c r="AH31" i="94"/>
  <c r="AI31" i="94"/>
  <c r="AJ31" i="94"/>
  <c r="AK31" i="94"/>
  <c r="AL31" i="94"/>
  <c r="AM31" i="94"/>
  <c r="AN31" i="94"/>
  <c r="AO31" i="94"/>
  <c r="AP31" i="94"/>
  <c r="AQ31" i="94"/>
  <c r="AR31" i="94"/>
  <c r="N31" i="94"/>
  <c r="N11" i="94"/>
  <c r="O29" i="94"/>
  <c r="P29" i="94"/>
  <c r="Q29" i="94"/>
  <c r="R29" i="94"/>
  <c r="S29" i="94"/>
  <c r="T29" i="94"/>
  <c r="U29" i="94"/>
  <c r="V29" i="94"/>
  <c r="W29" i="94"/>
  <c r="X29" i="94"/>
  <c r="Y29" i="94"/>
  <c r="Z29" i="94"/>
  <c r="AA29" i="94"/>
  <c r="AB29" i="94"/>
  <c r="AC29" i="94"/>
  <c r="AD29" i="94"/>
  <c r="AE29" i="94"/>
  <c r="AF29" i="94"/>
  <c r="AG29" i="94"/>
  <c r="AH29" i="94"/>
  <c r="AI29" i="94"/>
  <c r="AJ29" i="94"/>
  <c r="AK29" i="94"/>
  <c r="AL29" i="94"/>
  <c r="AM29" i="94"/>
  <c r="AN29" i="94"/>
  <c r="AO29" i="94"/>
  <c r="AP29" i="94"/>
  <c r="AQ29" i="94"/>
  <c r="AR29" i="94"/>
  <c r="N29" i="94"/>
  <c r="N28" i="94"/>
  <c r="O28" i="94"/>
  <c r="P28" i="94"/>
  <c r="Q28" i="94"/>
  <c r="R28" i="94"/>
  <c r="S28" i="94"/>
  <c r="T28" i="94"/>
  <c r="U28" i="94"/>
  <c r="V28" i="94"/>
  <c r="W28" i="94"/>
  <c r="X28" i="94"/>
  <c r="Y28" i="94"/>
  <c r="Z28" i="94"/>
  <c r="AA28" i="94"/>
  <c r="AB28" i="94"/>
  <c r="AC28" i="94"/>
  <c r="AD28" i="94"/>
  <c r="AE28" i="94"/>
  <c r="AF28" i="94"/>
  <c r="AG28" i="94"/>
  <c r="AH28" i="94"/>
  <c r="AI28" i="94"/>
  <c r="AJ28" i="94"/>
  <c r="AK28" i="94"/>
  <c r="AL28" i="94"/>
  <c r="AM28" i="94"/>
  <c r="AN28" i="94"/>
  <c r="AO28" i="94"/>
  <c r="AP28" i="94"/>
  <c r="AQ28" i="94"/>
  <c r="AR28" i="94"/>
  <c r="O26" i="94"/>
  <c r="P26" i="94"/>
  <c r="Q26" i="94"/>
  <c r="R26" i="94"/>
  <c r="S26" i="94"/>
  <c r="T26" i="94"/>
  <c r="U26" i="94"/>
  <c r="V26" i="94"/>
  <c r="W26" i="94"/>
  <c r="X26" i="94"/>
  <c r="Y26" i="94"/>
  <c r="Z26" i="94"/>
  <c r="AA26" i="94"/>
  <c r="AB26" i="94"/>
  <c r="AC26" i="94"/>
  <c r="AD26" i="94"/>
  <c r="AE26" i="94"/>
  <c r="AF26" i="94"/>
  <c r="AG26" i="94"/>
  <c r="AH26" i="94"/>
  <c r="AI26" i="94"/>
  <c r="AJ26" i="94"/>
  <c r="AK26" i="94"/>
  <c r="AL26" i="94"/>
  <c r="AM26" i="94"/>
  <c r="AN26" i="94"/>
  <c r="AO26" i="94"/>
  <c r="AP26" i="94"/>
  <c r="AQ26" i="94"/>
  <c r="AR26" i="94"/>
  <c r="N26" i="94"/>
  <c r="N36" i="101"/>
  <c r="M5" i="101" l="1"/>
  <c r="L6" i="101"/>
  <c r="L7" i="101"/>
  <c r="L8" i="101"/>
  <c r="L9" i="101"/>
  <c r="L10" i="101"/>
  <c r="L11" i="101"/>
  <c r="L12" i="101"/>
  <c r="L5" i="101"/>
  <c r="O41" i="101"/>
  <c r="P41" i="101"/>
  <c r="Q41" i="101"/>
  <c r="R41" i="101"/>
  <c r="S41" i="101"/>
  <c r="T41" i="101"/>
  <c r="U41" i="101"/>
  <c r="V41" i="101"/>
  <c r="W41" i="101"/>
  <c r="X41" i="101"/>
  <c r="Y41" i="101"/>
  <c r="Z41" i="101"/>
  <c r="AA41" i="101"/>
  <c r="AB41" i="101"/>
  <c r="AC41" i="101"/>
  <c r="AD41" i="101"/>
  <c r="AE41" i="101"/>
  <c r="AF41" i="101"/>
  <c r="AG41" i="101"/>
  <c r="AH41" i="101"/>
  <c r="AI41" i="101"/>
  <c r="AJ41" i="101"/>
  <c r="AK41" i="101"/>
  <c r="AL41" i="101"/>
  <c r="AM41" i="101"/>
  <c r="AN41" i="101"/>
  <c r="AO41" i="101"/>
  <c r="AP41" i="101"/>
  <c r="AQ41" i="101"/>
  <c r="AR41" i="101"/>
  <c r="N41" i="101"/>
  <c r="I21" i="97"/>
  <c r="I22" i="97"/>
  <c r="I23" i="97"/>
  <c r="I24" i="97"/>
  <c r="I27" i="97"/>
  <c r="I28" i="97"/>
  <c r="I20" i="97"/>
  <c r="N155" i="94"/>
  <c r="O94" i="94"/>
  <c r="P94" i="94"/>
  <c r="Q94" i="94"/>
  <c r="R94" i="94"/>
  <c r="S94" i="94"/>
  <c r="T94" i="94"/>
  <c r="U94" i="94"/>
  <c r="V94" i="94"/>
  <c r="W94" i="94"/>
  <c r="X94" i="94"/>
  <c r="Y94" i="94"/>
  <c r="Z94" i="94"/>
  <c r="AA94" i="94"/>
  <c r="AB94" i="94"/>
  <c r="AC94" i="94"/>
  <c r="AD94" i="94"/>
  <c r="AE94" i="94"/>
  <c r="AF94" i="94"/>
  <c r="AG94" i="94"/>
  <c r="AH94" i="94"/>
  <c r="AI94" i="94"/>
  <c r="AJ94" i="94"/>
  <c r="AK94" i="94"/>
  <c r="AL94" i="94"/>
  <c r="AM94" i="94"/>
  <c r="AN94" i="94"/>
  <c r="AO94" i="94"/>
  <c r="AP94" i="94"/>
  <c r="AQ94" i="94"/>
  <c r="AR94" i="94"/>
  <c r="N94" i="94"/>
  <c r="O97" i="94"/>
  <c r="P97" i="94"/>
  <c r="Q97" i="94"/>
  <c r="R97" i="94"/>
  <c r="S97" i="94"/>
  <c r="T97" i="94"/>
  <c r="U97" i="94"/>
  <c r="V97" i="94"/>
  <c r="W97" i="94"/>
  <c r="X97" i="94"/>
  <c r="Y97" i="94"/>
  <c r="Z97" i="94"/>
  <c r="AA97" i="94"/>
  <c r="AB97" i="94"/>
  <c r="AC97" i="94"/>
  <c r="AD97" i="94"/>
  <c r="AE97" i="94"/>
  <c r="AF97" i="94"/>
  <c r="AG97" i="94"/>
  <c r="AH97" i="94"/>
  <c r="AI97" i="94"/>
  <c r="AJ97" i="94"/>
  <c r="AK97" i="94"/>
  <c r="AL97" i="94"/>
  <c r="AM97" i="94"/>
  <c r="AN97" i="94"/>
  <c r="AO97" i="94"/>
  <c r="AP97" i="94"/>
  <c r="AQ97" i="94"/>
  <c r="AR97" i="94"/>
  <c r="N97" i="94"/>
  <c r="N8" i="94"/>
  <c r="O8" i="94"/>
  <c r="P8" i="94"/>
  <c r="Q8" i="94"/>
  <c r="R8" i="94"/>
  <c r="S8" i="94"/>
  <c r="T8" i="94"/>
  <c r="U8" i="94"/>
  <c r="V8" i="94"/>
  <c r="W8" i="94"/>
  <c r="X8" i="94"/>
  <c r="Y8" i="94"/>
  <c r="Z8" i="94"/>
  <c r="AA8" i="94"/>
  <c r="AB8" i="94"/>
  <c r="AC8" i="94"/>
  <c r="AD8" i="94"/>
  <c r="AE8" i="94"/>
  <c r="AF8" i="94"/>
  <c r="AG8" i="94"/>
  <c r="AH8" i="94"/>
  <c r="AI8" i="94"/>
  <c r="AJ8" i="94"/>
  <c r="AK8" i="94"/>
  <c r="AL8" i="94"/>
  <c r="AM8" i="94"/>
  <c r="AN8" i="94"/>
  <c r="AO8" i="94"/>
  <c r="AP8" i="94"/>
  <c r="AQ8" i="94"/>
  <c r="AR8" i="94"/>
  <c r="O11" i="94"/>
  <c r="P11" i="94"/>
  <c r="Q11" i="94"/>
  <c r="R11" i="94"/>
  <c r="S11" i="94"/>
  <c r="T11" i="94"/>
  <c r="U11" i="94"/>
  <c r="V11" i="94"/>
  <c r="W11" i="94"/>
  <c r="X11" i="94"/>
  <c r="Y11" i="94"/>
  <c r="Z11" i="94"/>
  <c r="AA11" i="94"/>
  <c r="AB11" i="94"/>
  <c r="AC11" i="94"/>
  <c r="AD11" i="94"/>
  <c r="AE11" i="94"/>
  <c r="AF11" i="94"/>
  <c r="AG11" i="94"/>
  <c r="AH11" i="94"/>
  <c r="AI11" i="94"/>
  <c r="AJ11" i="94"/>
  <c r="AK11" i="94"/>
  <c r="AL11" i="94"/>
  <c r="AM11" i="94"/>
  <c r="AN11" i="94"/>
  <c r="AO11" i="94"/>
  <c r="AP11" i="94"/>
  <c r="AQ11" i="94"/>
  <c r="AR11" i="94"/>
  <c r="N14" i="94"/>
  <c r="O14" i="94"/>
  <c r="P14" i="94"/>
  <c r="Q14" i="94"/>
  <c r="R14" i="94"/>
  <c r="S14" i="94"/>
  <c r="T14" i="94"/>
  <c r="U14" i="94"/>
  <c r="V14" i="94"/>
  <c r="W14" i="94"/>
  <c r="X14" i="94"/>
  <c r="Y14" i="94"/>
  <c r="Z14" i="94"/>
  <c r="AA14" i="94"/>
  <c r="AB14" i="94"/>
  <c r="AC14" i="94"/>
  <c r="AD14" i="94"/>
  <c r="AE14" i="94"/>
  <c r="AF14" i="94"/>
  <c r="AG14" i="94"/>
  <c r="AH14" i="94"/>
  <c r="AI14" i="94"/>
  <c r="AJ14" i="94"/>
  <c r="AK14" i="94"/>
  <c r="AL14" i="94"/>
  <c r="AM14" i="94"/>
  <c r="AN14" i="94"/>
  <c r="AO14" i="94"/>
  <c r="AP14" i="94"/>
  <c r="AQ14" i="94"/>
  <c r="AR14" i="94"/>
  <c r="N17" i="94"/>
  <c r="O17" i="94"/>
  <c r="P17" i="94"/>
  <c r="Q17" i="94"/>
  <c r="R17" i="94"/>
  <c r="S17" i="94"/>
  <c r="T17" i="94"/>
  <c r="U17" i="94"/>
  <c r="V17" i="94"/>
  <c r="W17" i="94"/>
  <c r="X17" i="94"/>
  <c r="Y17" i="94"/>
  <c r="Z17" i="94"/>
  <c r="AA17" i="94"/>
  <c r="AB17" i="94"/>
  <c r="AC17" i="94"/>
  <c r="AD17" i="94"/>
  <c r="AE17" i="94"/>
  <c r="AF17" i="94"/>
  <c r="AG17" i="94"/>
  <c r="AH17" i="94"/>
  <c r="AI17" i="94"/>
  <c r="AJ17" i="94"/>
  <c r="AK17" i="94"/>
  <c r="AL17" i="94"/>
  <c r="AM17" i="94"/>
  <c r="AN17" i="94"/>
  <c r="AO17" i="94"/>
  <c r="AP17" i="94"/>
  <c r="AQ17" i="94"/>
  <c r="AR17" i="94"/>
  <c r="N20" i="94"/>
  <c r="O20" i="94"/>
  <c r="P20" i="94"/>
  <c r="Q20" i="94"/>
  <c r="R20" i="94"/>
  <c r="S20" i="94"/>
  <c r="T20" i="94"/>
  <c r="U20" i="94"/>
  <c r="V20" i="94"/>
  <c r="W20" i="94"/>
  <c r="X20" i="94"/>
  <c r="Y20" i="94"/>
  <c r="Z20" i="94"/>
  <c r="AA20" i="94"/>
  <c r="AB20" i="94"/>
  <c r="AC20" i="94"/>
  <c r="AD20" i="94"/>
  <c r="AE20" i="94"/>
  <c r="AF20" i="94"/>
  <c r="AG20" i="94"/>
  <c r="AH20" i="94"/>
  <c r="AI20" i="94"/>
  <c r="AJ20" i="94"/>
  <c r="AK20" i="94"/>
  <c r="AL20" i="94"/>
  <c r="AM20" i="94"/>
  <c r="AN20" i="94"/>
  <c r="AO20" i="94"/>
  <c r="AP20" i="94"/>
  <c r="AQ20" i="94"/>
  <c r="AR20" i="94"/>
  <c r="O30" i="99"/>
  <c r="P30" i="99"/>
  <c r="Q30" i="99"/>
  <c r="R30" i="99"/>
  <c r="S30" i="99"/>
  <c r="T30" i="99"/>
  <c r="U30" i="99"/>
  <c r="V30" i="99"/>
  <c r="W30" i="99"/>
  <c r="X30" i="99"/>
  <c r="Y30" i="99"/>
  <c r="Z30" i="99"/>
  <c r="AA30" i="99"/>
  <c r="AB30" i="99"/>
  <c r="AC30" i="99"/>
  <c r="AD30" i="99"/>
  <c r="AE30" i="99"/>
  <c r="AF30" i="99"/>
  <c r="AG30" i="99"/>
  <c r="AH30" i="99"/>
  <c r="AI30" i="99"/>
  <c r="AJ30" i="99"/>
  <c r="AK30" i="99"/>
  <c r="AL30" i="99"/>
  <c r="AM30" i="99"/>
  <c r="AN30" i="99"/>
  <c r="AO30" i="99"/>
  <c r="AP30" i="99"/>
  <c r="AQ30" i="99"/>
  <c r="AR30" i="99"/>
  <c r="N30" i="99"/>
  <c r="O30" i="98"/>
  <c r="P30" i="98"/>
  <c r="Q30" i="98"/>
  <c r="R30" i="98"/>
  <c r="S30" i="98"/>
  <c r="T30" i="98"/>
  <c r="U30" i="98"/>
  <c r="V30" i="98"/>
  <c r="W30" i="98"/>
  <c r="X30" i="98"/>
  <c r="Y30" i="98"/>
  <c r="Z30" i="98"/>
  <c r="AA30" i="98"/>
  <c r="AB30" i="98"/>
  <c r="AC30" i="98"/>
  <c r="AD30" i="98"/>
  <c r="AE30" i="98"/>
  <c r="AF30" i="98"/>
  <c r="AG30" i="98"/>
  <c r="AH30" i="98"/>
  <c r="AI30" i="98"/>
  <c r="AJ30" i="98"/>
  <c r="AK30" i="98"/>
  <c r="AL30" i="98"/>
  <c r="AM30" i="98"/>
  <c r="AN30" i="98"/>
  <c r="AO30" i="98"/>
  <c r="AP30" i="98"/>
  <c r="AQ30" i="98"/>
  <c r="AR30" i="98"/>
  <c r="N30" i="98"/>
  <c r="H3" i="95"/>
  <c r="I3" i="95"/>
  <c r="J3" i="95"/>
  <c r="K3" i="95"/>
  <c r="L3" i="95"/>
  <c r="M3" i="95"/>
  <c r="N3" i="95"/>
  <c r="O3" i="95"/>
  <c r="P3" i="95"/>
  <c r="Q3" i="95"/>
  <c r="R3" i="95"/>
  <c r="S3" i="95"/>
  <c r="T3" i="95"/>
  <c r="U3" i="95"/>
  <c r="V3" i="95"/>
  <c r="W3" i="95"/>
  <c r="X3" i="95"/>
  <c r="Y3" i="95"/>
  <c r="Z3" i="95"/>
  <c r="AA3" i="95"/>
  <c r="AB3" i="95"/>
  <c r="AC3" i="95"/>
  <c r="AD3" i="95"/>
  <c r="AE3" i="95"/>
  <c r="AF3" i="95"/>
  <c r="AG3" i="95"/>
  <c r="AH3" i="95"/>
  <c r="AI3" i="95"/>
  <c r="AJ3" i="95"/>
  <c r="AK3" i="95"/>
  <c r="H4" i="95"/>
  <c r="I4" i="95"/>
  <c r="J4" i="95"/>
  <c r="K4" i="95"/>
  <c r="L4" i="95"/>
  <c r="M4" i="95"/>
  <c r="N4" i="95"/>
  <c r="O4" i="95"/>
  <c r="P4" i="95"/>
  <c r="Q4" i="95"/>
  <c r="R4" i="95"/>
  <c r="S4" i="95"/>
  <c r="T4" i="95"/>
  <c r="U4" i="95"/>
  <c r="V4" i="95"/>
  <c r="W4" i="95"/>
  <c r="X4" i="95"/>
  <c r="Y4" i="95"/>
  <c r="Z4" i="95"/>
  <c r="AA4" i="95"/>
  <c r="AB4" i="95"/>
  <c r="AC4" i="95"/>
  <c r="AD4" i="95"/>
  <c r="AE4" i="95"/>
  <c r="AF4" i="95"/>
  <c r="AG4" i="95"/>
  <c r="AH4" i="95"/>
  <c r="AI4" i="95"/>
  <c r="AJ4" i="95"/>
  <c r="AK4" i="95"/>
  <c r="H5" i="95"/>
  <c r="I5" i="95"/>
  <c r="J5" i="95"/>
  <c r="K5" i="95"/>
  <c r="L5" i="95"/>
  <c r="M5" i="95"/>
  <c r="N5" i="95"/>
  <c r="O5" i="95"/>
  <c r="P5" i="95"/>
  <c r="Q5" i="95"/>
  <c r="R5" i="95"/>
  <c r="S5" i="95"/>
  <c r="T5" i="95"/>
  <c r="U5" i="95"/>
  <c r="V5" i="95"/>
  <c r="W5" i="95"/>
  <c r="X5" i="95"/>
  <c r="Y5" i="95"/>
  <c r="Z5" i="95"/>
  <c r="AA5" i="95"/>
  <c r="AB5" i="95"/>
  <c r="AC5" i="95"/>
  <c r="AD5" i="95"/>
  <c r="AE5" i="95"/>
  <c r="AF5" i="95"/>
  <c r="AG5" i="95"/>
  <c r="AH5" i="95"/>
  <c r="AI5" i="95"/>
  <c r="AJ5" i="95"/>
  <c r="AK5" i="95"/>
  <c r="H6" i="95"/>
  <c r="I6" i="95"/>
  <c r="J6" i="95"/>
  <c r="K6" i="95"/>
  <c r="L6" i="95"/>
  <c r="M6" i="95"/>
  <c r="N6" i="95"/>
  <c r="O6" i="95"/>
  <c r="P6" i="95"/>
  <c r="Q6" i="95"/>
  <c r="R6" i="95"/>
  <c r="S6" i="95"/>
  <c r="T6" i="95"/>
  <c r="U6" i="95"/>
  <c r="V6" i="95"/>
  <c r="W6" i="95"/>
  <c r="X6" i="95"/>
  <c r="Y6" i="95"/>
  <c r="Z6" i="95"/>
  <c r="AA6" i="95"/>
  <c r="AB6" i="95"/>
  <c r="AC6" i="95"/>
  <c r="AD6" i="95"/>
  <c r="AE6" i="95"/>
  <c r="AF6" i="95"/>
  <c r="AG6" i="95"/>
  <c r="AH6" i="95"/>
  <c r="AI6" i="95"/>
  <c r="AJ6" i="95"/>
  <c r="AK6" i="95"/>
  <c r="H7" i="95"/>
  <c r="I7" i="95"/>
  <c r="J7" i="95"/>
  <c r="K7" i="95"/>
  <c r="L7" i="95"/>
  <c r="M7" i="95"/>
  <c r="N7" i="95"/>
  <c r="O7" i="95"/>
  <c r="P7" i="95"/>
  <c r="Q7" i="95"/>
  <c r="R7" i="95"/>
  <c r="S7" i="95"/>
  <c r="T7" i="95"/>
  <c r="U7" i="95"/>
  <c r="V7" i="95"/>
  <c r="W7" i="95"/>
  <c r="X7" i="95"/>
  <c r="Y7" i="95"/>
  <c r="Z7" i="95"/>
  <c r="AA7" i="95"/>
  <c r="AB7" i="95"/>
  <c r="AC7" i="95"/>
  <c r="AD7" i="95"/>
  <c r="AE7" i="95"/>
  <c r="AF7" i="95"/>
  <c r="AG7" i="95"/>
  <c r="AH7" i="95"/>
  <c r="AI7" i="95"/>
  <c r="AJ7" i="95"/>
  <c r="AK7" i="95"/>
  <c r="H8" i="95"/>
  <c r="I8" i="95"/>
  <c r="J8" i="95"/>
  <c r="K8" i="95"/>
  <c r="L8" i="95"/>
  <c r="M8" i="95"/>
  <c r="N8" i="95"/>
  <c r="O8" i="95"/>
  <c r="P8" i="95"/>
  <c r="Q8" i="95"/>
  <c r="R8" i="95"/>
  <c r="S8" i="95"/>
  <c r="T8" i="95"/>
  <c r="U8" i="95"/>
  <c r="V8" i="95"/>
  <c r="W8" i="95"/>
  <c r="X8" i="95"/>
  <c r="Y8" i="95"/>
  <c r="Z8" i="95"/>
  <c r="AA8" i="95"/>
  <c r="AB8" i="95"/>
  <c r="AC8" i="95"/>
  <c r="AD8" i="95"/>
  <c r="AE8" i="95"/>
  <c r="AF8" i="95"/>
  <c r="AG8" i="95"/>
  <c r="AH8" i="95"/>
  <c r="AI8" i="95"/>
  <c r="AJ8" i="95"/>
  <c r="AK8" i="95"/>
  <c r="H9" i="95"/>
  <c r="I9" i="95"/>
  <c r="J9" i="95"/>
  <c r="K9" i="95"/>
  <c r="L9" i="95"/>
  <c r="M9" i="95"/>
  <c r="N9" i="95"/>
  <c r="O9" i="95"/>
  <c r="P9" i="95"/>
  <c r="Q9" i="95"/>
  <c r="R9" i="95"/>
  <c r="S9" i="95"/>
  <c r="T9" i="95"/>
  <c r="U9" i="95"/>
  <c r="V9" i="95"/>
  <c r="W9" i="95"/>
  <c r="X9" i="95"/>
  <c r="Y9" i="95"/>
  <c r="Z9" i="95"/>
  <c r="AA9" i="95"/>
  <c r="AB9" i="95"/>
  <c r="AC9" i="95"/>
  <c r="AD9" i="95"/>
  <c r="AE9" i="95"/>
  <c r="AF9" i="95"/>
  <c r="AG9" i="95"/>
  <c r="AH9" i="95"/>
  <c r="AI9" i="95"/>
  <c r="AJ9" i="95"/>
  <c r="AK9" i="95"/>
  <c r="H10" i="95"/>
  <c r="I10" i="95"/>
  <c r="J10" i="95"/>
  <c r="K10" i="95"/>
  <c r="L10" i="95"/>
  <c r="M10" i="95"/>
  <c r="N10" i="95"/>
  <c r="O10" i="95"/>
  <c r="P10" i="95"/>
  <c r="Q10" i="95"/>
  <c r="R10" i="95"/>
  <c r="S10" i="95"/>
  <c r="T10" i="95"/>
  <c r="U10" i="95"/>
  <c r="V10" i="95"/>
  <c r="W10" i="95"/>
  <c r="X10" i="95"/>
  <c r="Y10" i="95"/>
  <c r="Z10" i="95"/>
  <c r="AA10" i="95"/>
  <c r="AB10" i="95"/>
  <c r="AC10" i="95"/>
  <c r="AD10" i="95"/>
  <c r="AE10" i="95"/>
  <c r="AF10" i="95"/>
  <c r="AG10" i="95"/>
  <c r="AH10" i="95"/>
  <c r="AI10" i="95"/>
  <c r="AJ10" i="95"/>
  <c r="AK10" i="95"/>
  <c r="H11" i="95"/>
  <c r="I11" i="95"/>
  <c r="J11" i="95"/>
  <c r="K11" i="95"/>
  <c r="L11" i="95"/>
  <c r="M11" i="95"/>
  <c r="N11" i="95"/>
  <c r="O11" i="95"/>
  <c r="P11" i="95"/>
  <c r="Q11" i="95"/>
  <c r="R11" i="95"/>
  <c r="S11" i="95"/>
  <c r="T11" i="95"/>
  <c r="U11" i="95"/>
  <c r="V11" i="95"/>
  <c r="W11" i="95"/>
  <c r="X11" i="95"/>
  <c r="Y11" i="95"/>
  <c r="Z11" i="95"/>
  <c r="AA11" i="95"/>
  <c r="AB11" i="95"/>
  <c r="AC11" i="95"/>
  <c r="AD11" i="95"/>
  <c r="AE11" i="95"/>
  <c r="AF11" i="95"/>
  <c r="AG11" i="95"/>
  <c r="AH11" i="95"/>
  <c r="AI11" i="95"/>
  <c r="AJ11" i="95"/>
  <c r="AK11" i="95"/>
  <c r="H12" i="95"/>
  <c r="I12" i="95"/>
  <c r="J12" i="95"/>
  <c r="K12" i="95"/>
  <c r="L12" i="95"/>
  <c r="M12" i="95"/>
  <c r="N12" i="95"/>
  <c r="O12" i="95"/>
  <c r="P12" i="95"/>
  <c r="Q12" i="95"/>
  <c r="R12" i="95"/>
  <c r="S12" i="95"/>
  <c r="T12" i="95"/>
  <c r="U12" i="95"/>
  <c r="V12" i="95"/>
  <c r="W12" i="95"/>
  <c r="X12" i="95"/>
  <c r="Y12" i="95"/>
  <c r="Z12" i="95"/>
  <c r="AA12" i="95"/>
  <c r="AB12" i="95"/>
  <c r="AC12" i="95"/>
  <c r="AD12" i="95"/>
  <c r="AE12" i="95"/>
  <c r="AF12" i="95"/>
  <c r="AG12" i="95"/>
  <c r="AH12" i="95"/>
  <c r="AI12" i="95"/>
  <c r="AJ12" i="95"/>
  <c r="AK12" i="95"/>
  <c r="H13" i="95"/>
  <c r="I13" i="95"/>
  <c r="J13" i="95"/>
  <c r="K13" i="95"/>
  <c r="L13" i="95"/>
  <c r="M13" i="95"/>
  <c r="N13" i="95"/>
  <c r="O13" i="95"/>
  <c r="P13" i="95"/>
  <c r="Q13" i="95"/>
  <c r="R13" i="95"/>
  <c r="S13" i="95"/>
  <c r="T13" i="95"/>
  <c r="U13" i="95"/>
  <c r="V13" i="95"/>
  <c r="W13" i="95"/>
  <c r="X13" i="95"/>
  <c r="Y13" i="95"/>
  <c r="Z13" i="95"/>
  <c r="AA13" i="95"/>
  <c r="AB13" i="95"/>
  <c r="AC13" i="95"/>
  <c r="AD13" i="95"/>
  <c r="AE13" i="95"/>
  <c r="AF13" i="95"/>
  <c r="AG13" i="95"/>
  <c r="AH13" i="95"/>
  <c r="AI13" i="95"/>
  <c r="AJ13" i="95"/>
  <c r="AK13" i="95"/>
  <c r="H14" i="95"/>
  <c r="I14" i="95"/>
  <c r="J14" i="95"/>
  <c r="K14" i="95"/>
  <c r="L14" i="95"/>
  <c r="M14" i="95"/>
  <c r="N14" i="95"/>
  <c r="O14" i="95"/>
  <c r="P14" i="95"/>
  <c r="Q14" i="95"/>
  <c r="R14" i="95"/>
  <c r="S14" i="95"/>
  <c r="T14" i="95"/>
  <c r="U14" i="95"/>
  <c r="V14" i="95"/>
  <c r="W14" i="95"/>
  <c r="X14" i="95"/>
  <c r="Y14" i="95"/>
  <c r="Z14" i="95"/>
  <c r="AA14" i="95"/>
  <c r="AB14" i="95"/>
  <c r="AC14" i="95"/>
  <c r="AD14" i="95"/>
  <c r="AE14" i="95"/>
  <c r="AF14" i="95"/>
  <c r="AG14" i="95"/>
  <c r="AH14" i="95"/>
  <c r="AI14" i="95"/>
  <c r="AJ14" i="95"/>
  <c r="AK14" i="95"/>
  <c r="H15" i="95"/>
  <c r="I15" i="95"/>
  <c r="J15" i="95"/>
  <c r="K15" i="95"/>
  <c r="L15" i="95"/>
  <c r="M15" i="95"/>
  <c r="N15" i="95"/>
  <c r="O15" i="95"/>
  <c r="P15" i="95"/>
  <c r="Q15" i="95"/>
  <c r="R15" i="95"/>
  <c r="S15" i="95"/>
  <c r="T15" i="95"/>
  <c r="U15" i="95"/>
  <c r="V15" i="95"/>
  <c r="W15" i="95"/>
  <c r="X15" i="95"/>
  <c r="Y15" i="95"/>
  <c r="Z15" i="95"/>
  <c r="AA15" i="95"/>
  <c r="AB15" i="95"/>
  <c r="AC15" i="95"/>
  <c r="AD15" i="95"/>
  <c r="AE15" i="95"/>
  <c r="AF15" i="95"/>
  <c r="AG15" i="95"/>
  <c r="AH15" i="95"/>
  <c r="AI15" i="95"/>
  <c r="AJ15" i="95"/>
  <c r="AK15" i="95"/>
  <c r="H16" i="95"/>
  <c r="I16" i="95"/>
  <c r="J16" i="95"/>
  <c r="K16" i="95"/>
  <c r="L16" i="95"/>
  <c r="M16" i="95"/>
  <c r="N16" i="95"/>
  <c r="O16" i="95"/>
  <c r="P16" i="95"/>
  <c r="Q16" i="95"/>
  <c r="R16" i="95"/>
  <c r="S16" i="95"/>
  <c r="T16" i="95"/>
  <c r="U16" i="95"/>
  <c r="V16" i="95"/>
  <c r="W16" i="95"/>
  <c r="X16" i="95"/>
  <c r="Y16" i="95"/>
  <c r="Z16" i="95"/>
  <c r="AA16" i="95"/>
  <c r="AB16" i="95"/>
  <c r="AC16" i="95"/>
  <c r="AD16" i="95"/>
  <c r="AE16" i="95"/>
  <c r="AF16" i="95"/>
  <c r="AG16" i="95"/>
  <c r="AH16" i="95"/>
  <c r="AI16" i="95"/>
  <c r="AJ16" i="95"/>
  <c r="AK16" i="95"/>
  <c r="H17" i="95"/>
  <c r="I17" i="95"/>
  <c r="J17" i="95"/>
  <c r="K17" i="95"/>
  <c r="L17" i="95"/>
  <c r="M17" i="95"/>
  <c r="N17" i="95"/>
  <c r="O17" i="95"/>
  <c r="P17" i="95"/>
  <c r="Q17" i="95"/>
  <c r="R17" i="95"/>
  <c r="S17" i="95"/>
  <c r="T17" i="95"/>
  <c r="U17" i="95"/>
  <c r="V17" i="95"/>
  <c r="W17" i="95"/>
  <c r="X17" i="95"/>
  <c r="Y17" i="95"/>
  <c r="Z17" i="95"/>
  <c r="AA17" i="95"/>
  <c r="AB17" i="95"/>
  <c r="AC17" i="95"/>
  <c r="AD17" i="95"/>
  <c r="AE17" i="95"/>
  <c r="AF17" i="95"/>
  <c r="AG17" i="95"/>
  <c r="AH17" i="95"/>
  <c r="AI17" i="95"/>
  <c r="AJ17" i="95"/>
  <c r="AK17" i="95"/>
  <c r="H18" i="95"/>
  <c r="I18" i="95"/>
  <c r="J18" i="95"/>
  <c r="K18" i="95"/>
  <c r="L18" i="95"/>
  <c r="M18" i="95"/>
  <c r="N18" i="95"/>
  <c r="O18" i="95"/>
  <c r="P18" i="95"/>
  <c r="Q18" i="95"/>
  <c r="R18" i="95"/>
  <c r="S18" i="95"/>
  <c r="T18" i="95"/>
  <c r="U18" i="95"/>
  <c r="V18" i="95"/>
  <c r="W18" i="95"/>
  <c r="X18" i="95"/>
  <c r="Y18" i="95"/>
  <c r="Z18" i="95"/>
  <c r="AA18" i="95"/>
  <c r="AB18" i="95"/>
  <c r="AC18" i="95"/>
  <c r="AD18" i="95"/>
  <c r="AE18" i="95"/>
  <c r="AF18" i="95"/>
  <c r="AG18" i="95"/>
  <c r="AH18" i="95"/>
  <c r="AI18" i="95"/>
  <c r="AJ18" i="95"/>
  <c r="AK18" i="95"/>
  <c r="H19" i="95"/>
  <c r="I19" i="95"/>
  <c r="J19" i="95"/>
  <c r="K19" i="95"/>
  <c r="L19" i="95"/>
  <c r="M19" i="95"/>
  <c r="N19" i="95"/>
  <c r="O19" i="95"/>
  <c r="P19" i="95"/>
  <c r="Q19" i="95"/>
  <c r="R19" i="95"/>
  <c r="S19" i="95"/>
  <c r="T19" i="95"/>
  <c r="U19" i="95"/>
  <c r="V19" i="95"/>
  <c r="W19" i="95"/>
  <c r="X19" i="95"/>
  <c r="Y19" i="95"/>
  <c r="Z19" i="95"/>
  <c r="AA19" i="95"/>
  <c r="AB19" i="95"/>
  <c r="AC19" i="95"/>
  <c r="AD19" i="95"/>
  <c r="AE19" i="95"/>
  <c r="AF19" i="95"/>
  <c r="AG19" i="95"/>
  <c r="AH19" i="95"/>
  <c r="AI19" i="95"/>
  <c r="AJ19" i="95"/>
  <c r="AK19" i="95"/>
  <c r="H20" i="95"/>
  <c r="I20" i="95"/>
  <c r="J20" i="95"/>
  <c r="K20" i="95"/>
  <c r="L20" i="95"/>
  <c r="M20" i="95"/>
  <c r="N20" i="95"/>
  <c r="O20" i="95"/>
  <c r="P20" i="95"/>
  <c r="Q20" i="95"/>
  <c r="R20" i="95"/>
  <c r="S20" i="95"/>
  <c r="T20" i="95"/>
  <c r="U20" i="95"/>
  <c r="V20" i="95"/>
  <c r="W20" i="95"/>
  <c r="X20" i="95"/>
  <c r="Y20" i="95"/>
  <c r="Z20" i="95"/>
  <c r="AA20" i="95"/>
  <c r="AB20" i="95"/>
  <c r="AC20" i="95"/>
  <c r="AD20" i="95"/>
  <c r="AE20" i="95"/>
  <c r="AF20" i="95"/>
  <c r="AG20" i="95"/>
  <c r="AH20" i="95"/>
  <c r="AI20" i="95"/>
  <c r="AJ20" i="95"/>
  <c r="AK20" i="95"/>
  <c r="H21" i="95"/>
  <c r="I21" i="95"/>
  <c r="J21" i="95"/>
  <c r="K21" i="95"/>
  <c r="L21" i="95"/>
  <c r="M21" i="95"/>
  <c r="N21" i="95"/>
  <c r="O21" i="95"/>
  <c r="P21" i="95"/>
  <c r="Q21" i="95"/>
  <c r="R21" i="95"/>
  <c r="S21" i="95"/>
  <c r="T21" i="95"/>
  <c r="U21" i="95"/>
  <c r="V21" i="95"/>
  <c r="W21" i="95"/>
  <c r="X21" i="95"/>
  <c r="Y21" i="95"/>
  <c r="Z21" i="95"/>
  <c r="AA21" i="95"/>
  <c r="AB21" i="95"/>
  <c r="AC21" i="95"/>
  <c r="AD21" i="95"/>
  <c r="AE21" i="95"/>
  <c r="AF21" i="95"/>
  <c r="AG21" i="95"/>
  <c r="AH21" i="95"/>
  <c r="AI21" i="95"/>
  <c r="AJ21" i="95"/>
  <c r="AK21" i="95"/>
  <c r="H22" i="95"/>
  <c r="I22" i="95"/>
  <c r="J22" i="95"/>
  <c r="K22" i="95"/>
  <c r="L22" i="95"/>
  <c r="M22" i="95"/>
  <c r="N22" i="95"/>
  <c r="O22" i="95"/>
  <c r="P22" i="95"/>
  <c r="Q22" i="95"/>
  <c r="R22" i="95"/>
  <c r="S22" i="95"/>
  <c r="T22" i="95"/>
  <c r="U22" i="95"/>
  <c r="V22" i="95"/>
  <c r="W22" i="95"/>
  <c r="X22" i="95"/>
  <c r="Y22" i="95"/>
  <c r="Z22" i="95"/>
  <c r="AA22" i="95"/>
  <c r="AB22" i="95"/>
  <c r="AC22" i="95"/>
  <c r="AD22" i="95"/>
  <c r="AE22" i="95"/>
  <c r="AF22" i="95"/>
  <c r="AG22" i="95"/>
  <c r="AH22" i="95"/>
  <c r="AI22" i="95"/>
  <c r="AJ22" i="95"/>
  <c r="AK22" i="95"/>
  <c r="H23" i="95"/>
  <c r="I23" i="95"/>
  <c r="J23" i="95"/>
  <c r="K23" i="95"/>
  <c r="L23" i="95"/>
  <c r="M23" i="95"/>
  <c r="N23" i="95"/>
  <c r="O23" i="95"/>
  <c r="P23" i="95"/>
  <c r="Q23" i="95"/>
  <c r="R23" i="95"/>
  <c r="S23" i="95"/>
  <c r="T23" i="95"/>
  <c r="U23" i="95"/>
  <c r="V23" i="95"/>
  <c r="W23" i="95"/>
  <c r="X23" i="95"/>
  <c r="Y23" i="95"/>
  <c r="Z23" i="95"/>
  <c r="AA23" i="95"/>
  <c r="AB23" i="95"/>
  <c r="AC23" i="95"/>
  <c r="AD23" i="95"/>
  <c r="AE23" i="95"/>
  <c r="AF23" i="95"/>
  <c r="AG23" i="95"/>
  <c r="AH23" i="95"/>
  <c r="AI23" i="95"/>
  <c r="AJ23" i="95"/>
  <c r="AK23" i="95"/>
  <c r="H24" i="95"/>
  <c r="I24" i="95"/>
  <c r="J24" i="95"/>
  <c r="K24" i="95"/>
  <c r="L24" i="95"/>
  <c r="M24" i="95"/>
  <c r="N24" i="95"/>
  <c r="O24" i="95"/>
  <c r="P24" i="95"/>
  <c r="Q24" i="95"/>
  <c r="R24" i="95"/>
  <c r="S24" i="95"/>
  <c r="T24" i="95"/>
  <c r="U24" i="95"/>
  <c r="V24" i="95"/>
  <c r="W24" i="95"/>
  <c r="X24" i="95"/>
  <c r="Y24" i="95"/>
  <c r="Z24" i="95"/>
  <c r="AA24" i="95"/>
  <c r="AB24" i="95"/>
  <c r="AC24" i="95"/>
  <c r="AD24" i="95"/>
  <c r="AE24" i="95"/>
  <c r="AF24" i="95"/>
  <c r="AG24" i="95"/>
  <c r="AH24" i="95"/>
  <c r="AI24" i="95"/>
  <c r="AJ24" i="95"/>
  <c r="AK24" i="95"/>
  <c r="H25" i="95"/>
  <c r="I25" i="95"/>
  <c r="J25" i="95"/>
  <c r="K25" i="95"/>
  <c r="L25" i="95"/>
  <c r="M25" i="95"/>
  <c r="N25" i="95"/>
  <c r="O25" i="95"/>
  <c r="P25" i="95"/>
  <c r="Q25" i="95"/>
  <c r="R25" i="95"/>
  <c r="S25" i="95"/>
  <c r="T25" i="95"/>
  <c r="U25" i="95"/>
  <c r="V25" i="95"/>
  <c r="W25" i="95"/>
  <c r="X25" i="95"/>
  <c r="Y25" i="95"/>
  <c r="Z25" i="95"/>
  <c r="AA25" i="95"/>
  <c r="AB25" i="95"/>
  <c r="AC25" i="95"/>
  <c r="AD25" i="95"/>
  <c r="AE25" i="95"/>
  <c r="AF25" i="95"/>
  <c r="AG25" i="95"/>
  <c r="AH25" i="95"/>
  <c r="AI25" i="95"/>
  <c r="AJ25" i="95"/>
  <c r="AK25" i="95"/>
  <c r="H26" i="95"/>
  <c r="I26" i="95"/>
  <c r="J26" i="95"/>
  <c r="K26" i="95"/>
  <c r="L26" i="95"/>
  <c r="M26" i="95"/>
  <c r="N26" i="95"/>
  <c r="O26" i="95"/>
  <c r="P26" i="95"/>
  <c r="Q26" i="95"/>
  <c r="R26" i="95"/>
  <c r="S26" i="95"/>
  <c r="T26" i="95"/>
  <c r="U26" i="95"/>
  <c r="V26" i="95"/>
  <c r="W26" i="95"/>
  <c r="X26" i="95"/>
  <c r="Y26" i="95"/>
  <c r="Z26" i="95"/>
  <c r="AA26" i="95"/>
  <c r="AB26" i="95"/>
  <c r="AC26" i="95"/>
  <c r="AD26" i="95"/>
  <c r="AE26" i="95"/>
  <c r="AF26" i="95"/>
  <c r="AG26" i="95"/>
  <c r="AH26" i="95"/>
  <c r="AI26" i="95"/>
  <c r="AJ26" i="95"/>
  <c r="AK26" i="95"/>
  <c r="H27" i="95"/>
  <c r="I27" i="95"/>
  <c r="J27" i="95"/>
  <c r="K27" i="95"/>
  <c r="L27" i="95"/>
  <c r="M27" i="95"/>
  <c r="N27" i="95"/>
  <c r="O27" i="95"/>
  <c r="P27" i="95"/>
  <c r="Q27" i="95"/>
  <c r="R27" i="95"/>
  <c r="S27" i="95"/>
  <c r="T27" i="95"/>
  <c r="U27" i="95"/>
  <c r="V27" i="95"/>
  <c r="W27" i="95"/>
  <c r="X27" i="95"/>
  <c r="Y27" i="95"/>
  <c r="Z27" i="95"/>
  <c r="AA27" i="95"/>
  <c r="AB27" i="95"/>
  <c r="AC27" i="95"/>
  <c r="AD27" i="95"/>
  <c r="AE27" i="95"/>
  <c r="AF27" i="95"/>
  <c r="AG27" i="95"/>
  <c r="AH27" i="95"/>
  <c r="AI27" i="95"/>
  <c r="AJ27" i="95"/>
  <c r="AK27" i="95"/>
  <c r="H28" i="95"/>
  <c r="I28" i="95"/>
  <c r="J28" i="95"/>
  <c r="K28" i="95"/>
  <c r="L28" i="95"/>
  <c r="M28" i="95"/>
  <c r="N28" i="95"/>
  <c r="O28" i="95"/>
  <c r="P28" i="95"/>
  <c r="Q28" i="95"/>
  <c r="R28" i="95"/>
  <c r="S28" i="95"/>
  <c r="T28" i="95"/>
  <c r="U28" i="95"/>
  <c r="V28" i="95"/>
  <c r="W28" i="95"/>
  <c r="X28" i="95"/>
  <c r="Y28" i="95"/>
  <c r="Z28" i="95"/>
  <c r="AA28" i="95"/>
  <c r="AB28" i="95"/>
  <c r="AC28" i="95"/>
  <c r="AD28" i="95"/>
  <c r="AE28" i="95"/>
  <c r="AF28" i="95"/>
  <c r="AG28" i="95"/>
  <c r="AH28" i="95"/>
  <c r="AI28" i="95"/>
  <c r="AJ28" i="95"/>
  <c r="AK28" i="95"/>
  <c r="H29" i="95"/>
  <c r="I29" i="95"/>
  <c r="J29" i="95"/>
  <c r="K29" i="95"/>
  <c r="L29" i="95"/>
  <c r="M29" i="95"/>
  <c r="N29" i="95"/>
  <c r="O29" i="95"/>
  <c r="P29" i="95"/>
  <c r="Q29" i="95"/>
  <c r="R29" i="95"/>
  <c r="S29" i="95"/>
  <c r="T29" i="95"/>
  <c r="U29" i="95"/>
  <c r="V29" i="95"/>
  <c r="W29" i="95"/>
  <c r="X29" i="95"/>
  <c r="Y29" i="95"/>
  <c r="Z29" i="95"/>
  <c r="AA29" i="95"/>
  <c r="AB29" i="95"/>
  <c r="AC29" i="95"/>
  <c r="AD29" i="95"/>
  <c r="AE29" i="95"/>
  <c r="AF29" i="95"/>
  <c r="AG29" i="95"/>
  <c r="AH29" i="95"/>
  <c r="AI29" i="95"/>
  <c r="AJ29" i="95"/>
  <c r="AK29" i="95"/>
  <c r="H30" i="95"/>
  <c r="I30" i="95"/>
  <c r="J30" i="95"/>
  <c r="K30" i="95"/>
  <c r="L30" i="95"/>
  <c r="M30" i="95"/>
  <c r="N30" i="95"/>
  <c r="O30" i="95"/>
  <c r="P30" i="95"/>
  <c r="Q30" i="95"/>
  <c r="R30" i="95"/>
  <c r="S30" i="95"/>
  <c r="T30" i="95"/>
  <c r="U30" i="95"/>
  <c r="V30" i="95"/>
  <c r="W30" i="95"/>
  <c r="X30" i="95"/>
  <c r="Y30" i="95"/>
  <c r="Z30" i="95"/>
  <c r="AA30" i="95"/>
  <c r="AB30" i="95"/>
  <c r="AC30" i="95"/>
  <c r="AD30" i="95"/>
  <c r="AE30" i="95"/>
  <c r="AF30" i="95"/>
  <c r="AG30" i="95"/>
  <c r="AH30" i="95"/>
  <c r="AI30" i="95"/>
  <c r="AJ30" i="95"/>
  <c r="AK30" i="95"/>
  <c r="H31" i="95"/>
  <c r="I31" i="95"/>
  <c r="J31" i="95"/>
  <c r="K31" i="95"/>
  <c r="L31" i="95"/>
  <c r="M31" i="95"/>
  <c r="N31" i="95"/>
  <c r="O31" i="95"/>
  <c r="P31" i="95"/>
  <c r="Q31" i="95"/>
  <c r="R31" i="95"/>
  <c r="S31" i="95"/>
  <c r="T31" i="95"/>
  <c r="U31" i="95"/>
  <c r="V31" i="95"/>
  <c r="W31" i="95"/>
  <c r="X31" i="95"/>
  <c r="Y31" i="95"/>
  <c r="Z31" i="95"/>
  <c r="AA31" i="95"/>
  <c r="AB31" i="95"/>
  <c r="AC31" i="95"/>
  <c r="AD31" i="95"/>
  <c r="AE31" i="95"/>
  <c r="AF31" i="95"/>
  <c r="AG31" i="95"/>
  <c r="AH31" i="95"/>
  <c r="AI31" i="95"/>
  <c r="AJ31" i="95"/>
  <c r="AK31" i="95"/>
  <c r="H32" i="95"/>
  <c r="I32" i="95"/>
  <c r="J32" i="95"/>
  <c r="K32" i="95"/>
  <c r="L32" i="95"/>
  <c r="M32" i="95"/>
  <c r="N32" i="95"/>
  <c r="O32" i="95"/>
  <c r="P32" i="95"/>
  <c r="Q32" i="95"/>
  <c r="R32" i="95"/>
  <c r="S32" i="95"/>
  <c r="T32" i="95"/>
  <c r="U32" i="95"/>
  <c r="V32" i="95"/>
  <c r="W32" i="95"/>
  <c r="X32" i="95"/>
  <c r="Y32" i="95"/>
  <c r="Z32" i="95"/>
  <c r="AA32" i="95"/>
  <c r="AB32" i="95"/>
  <c r="AC32" i="95"/>
  <c r="AD32" i="95"/>
  <c r="AE32" i="95"/>
  <c r="AF32" i="95"/>
  <c r="AG32" i="95"/>
  <c r="AH32" i="95"/>
  <c r="AI32" i="95"/>
  <c r="AJ32" i="95"/>
  <c r="AK32" i="95"/>
  <c r="H33" i="95"/>
  <c r="I33" i="95"/>
  <c r="J33" i="95"/>
  <c r="K33" i="95"/>
  <c r="L33" i="95"/>
  <c r="M33" i="95"/>
  <c r="N33" i="95"/>
  <c r="O33" i="95"/>
  <c r="P33" i="95"/>
  <c r="Q33" i="95"/>
  <c r="R33" i="95"/>
  <c r="S33" i="95"/>
  <c r="T33" i="95"/>
  <c r="U33" i="95"/>
  <c r="V33" i="95"/>
  <c r="W33" i="95"/>
  <c r="X33" i="95"/>
  <c r="Y33" i="95"/>
  <c r="Z33" i="95"/>
  <c r="AA33" i="95"/>
  <c r="AB33" i="95"/>
  <c r="AC33" i="95"/>
  <c r="AD33" i="95"/>
  <c r="AE33" i="95"/>
  <c r="AF33" i="95"/>
  <c r="AG33" i="95"/>
  <c r="AH33" i="95"/>
  <c r="AI33" i="95"/>
  <c r="AJ33" i="95"/>
  <c r="AK33" i="95"/>
  <c r="H34" i="95"/>
  <c r="I34" i="95"/>
  <c r="J34" i="95"/>
  <c r="K34" i="95"/>
  <c r="L34" i="95"/>
  <c r="M34" i="95"/>
  <c r="N34" i="95"/>
  <c r="O34" i="95"/>
  <c r="P34" i="95"/>
  <c r="Q34" i="95"/>
  <c r="R34" i="95"/>
  <c r="S34" i="95"/>
  <c r="T34" i="95"/>
  <c r="U34" i="95"/>
  <c r="V34" i="95"/>
  <c r="W34" i="95"/>
  <c r="X34" i="95"/>
  <c r="Y34" i="95"/>
  <c r="Z34" i="95"/>
  <c r="AA34" i="95"/>
  <c r="AB34" i="95"/>
  <c r="AC34" i="95"/>
  <c r="AD34" i="95"/>
  <c r="AE34" i="95"/>
  <c r="AF34" i="95"/>
  <c r="AG34" i="95"/>
  <c r="AH34" i="95"/>
  <c r="AI34" i="95"/>
  <c r="AJ34" i="95"/>
  <c r="AK34" i="95"/>
  <c r="H35" i="95"/>
  <c r="I35" i="95"/>
  <c r="J35" i="95"/>
  <c r="K35" i="95"/>
  <c r="L35" i="95"/>
  <c r="M35" i="95"/>
  <c r="N35" i="95"/>
  <c r="O35" i="95"/>
  <c r="P35" i="95"/>
  <c r="Q35" i="95"/>
  <c r="R35" i="95"/>
  <c r="S35" i="95"/>
  <c r="T35" i="95"/>
  <c r="U35" i="95"/>
  <c r="V35" i="95"/>
  <c r="W35" i="95"/>
  <c r="X35" i="95"/>
  <c r="Y35" i="95"/>
  <c r="Z35" i="95"/>
  <c r="AA35" i="95"/>
  <c r="AB35" i="95"/>
  <c r="AC35" i="95"/>
  <c r="AD35" i="95"/>
  <c r="AE35" i="95"/>
  <c r="AF35" i="95"/>
  <c r="AG35" i="95"/>
  <c r="AH35" i="95"/>
  <c r="AI35" i="95"/>
  <c r="AJ35" i="95"/>
  <c r="AK35" i="95"/>
  <c r="H36" i="95"/>
  <c r="I36" i="95"/>
  <c r="J36" i="95"/>
  <c r="K36" i="95"/>
  <c r="L36" i="95"/>
  <c r="M36" i="95"/>
  <c r="N36" i="95"/>
  <c r="O36" i="95"/>
  <c r="P36" i="95"/>
  <c r="Q36" i="95"/>
  <c r="R36" i="95"/>
  <c r="S36" i="95"/>
  <c r="T36" i="95"/>
  <c r="U36" i="95"/>
  <c r="V36" i="95"/>
  <c r="W36" i="95"/>
  <c r="X36" i="95"/>
  <c r="Y36" i="95"/>
  <c r="Z36" i="95"/>
  <c r="AA36" i="95"/>
  <c r="AB36" i="95"/>
  <c r="AC36" i="95"/>
  <c r="AD36" i="95"/>
  <c r="AE36" i="95"/>
  <c r="AF36" i="95"/>
  <c r="AG36" i="95"/>
  <c r="AH36" i="95"/>
  <c r="AI36" i="95"/>
  <c r="AJ36" i="95"/>
  <c r="AK36" i="95"/>
  <c r="H37" i="95"/>
  <c r="I37" i="95"/>
  <c r="J37" i="95"/>
  <c r="K37" i="95"/>
  <c r="L37" i="95"/>
  <c r="M37" i="95"/>
  <c r="N37" i="95"/>
  <c r="O37" i="95"/>
  <c r="P37" i="95"/>
  <c r="Q37" i="95"/>
  <c r="R37" i="95"/>
  <c r="S37" i="95"/>
  <c r="T37" i="95"/>
  <c r="U37" i="95"/>
  <c r="V37" i="95"/>
  <c r="W37" i="95"/>
  <c r="X37" i="95"/>
  <c r="Y37" i="95"/>
  <c r="Z37" i="95"/>
  <c r="AA37" i="95"/>
  <c r="AB37" i="95"/>
  <c r="AC37" i="95"/>
  <c r="AD37" i="95"/>
  <c r="AE37" i="95"/>
  <c r="AF37" i="95"/>
  <c r="AG37" i="95"/>
  <c r="AH37" i="95"/>
  <c r="AI37" i="95"/>
  <c r="AJ37" i="95"/>
  <c r="AK37" i="95"/>
  <c r="H38" i="95"/>
  <c r="I38" i="95"/>
  <c r="J38" i="95"/>
  <c r="K38" i="95"/>
  <c r="L38" i="95"/>
  <c r="M38" i="95"/>
  <c r="N38" i="95"/>
  <c r="O38" i="95"/>
  <c r="P38" i="95"/>
  <c r="Q38" i="95"/>
  <c r="R38" i="95"/>
  <c r="S38" i="95"/>
  <c r="T38" i="95"/>
  <c r="U38" i="95"/>
  <c r="V38" i="95"/>
  <c r="W38" i="95"/>
  <c r="X38" i="95"/>
  <c r="Y38" i="95"/>
  <c r="Z38" i="95"/>
  <c r="AA38" i="95"/>
  <c r="AB38" i="95"/>
  <c r="AC38" i="95"/>
  <c r="AD38" i="95"/>
  <c r="AE38" i="95"/>
  <c r="AF38" i="95"/>
  <c r="AG38" i="95"/>
  <c r="AH38" i="95"/>
  <c r="AI38" i="95"/>
  <c r="AJ38" i="95"/>
  <c r="AK38" i="95"/>
  <c r="H39" i="95"/>
  <c r="I39" i="95"/>
  <c r="J39" i="95"/>
  <c r="K39" i="95"/>
  <c r="L39" i="95"/>
  <c r="M39" i="95"/>
  <c r="N39" i="95"/>
  <c r="O39" i="95"/>
  <c r="P39" i="95"/>
  <c r="Q39" i="95"/>
  <c r="R39" i="95"/>
  <c r="S39" i="95"/>
  <c r="T39" i="95"/>
  <c r="U39" i="95"/>
  <c r="V39" i="95"/>
  <c r="W39" i="95"/>
  <c r="X39" i="95"/>
  <c r="Y39" i="95"/>
  <c r="Z39" i="95"/>
  <c r="AA39" i="95"/>
  <c r="AB39" i="95"/>
  <c r="AC39" i="95"/>
  <c r="AD39" i="95"/>
  <c r="AE39" i="95"/>
  <c r="AF39" i="95"/>
  <c r="AG39" i="95"/>
  <c r="AH39" i="95"/>
  <c r="AI39" i="95"/>
  <c r="AJ39" i="95"/>
  <c r="AK39" i="95"/>
  <c r="H40" i="95"/>
  <c r="I40" i="95"/>
  <c r="J40" i="95"/>
  <c r="K40" i="95"/>
  <c r="L40" i="95"/>
  <c r="M40" i="95"/>
  <c r="N40" i="95"/>
  <c r="O40" i="95"/>
  <c r="P40" i="95"/>
  <c r="Q40" i="95"/>
  <c r="R40" i="95"/>
  <c r="S40" i="95"/>
  <c r="T40" i="95"/>
  <c r="U40" i="95"/>
  <c r="V40" i="95"/>
  <c r="W40" i="95"/>
  <c r="X40" i="95"/>
  <c r="Y40" i="95"/>
  <c r="Z40" i="95"/>
  <c r="AA40" i="95"/>
  <c r="AB40" i="95"/>
  <c r="AC40" i="95"/>
  <c r="AD40" i="95"/>
  <c r="AE40" i="95"/>
  <c r="AF40" i="95"/>
  <c r="AG40" i="95"/>
  <c r="AH40" i="95"/>
  <c r="AI40" i="95"/>
  <c r="AJ40" i="95"/>
  <c r="AK40" i="95"/>
  <c r="H41" i="95"/>
  <c r="I41" i="95"/>
  <c r="J41" i="95"/>
  <c r="K41" i="95"/>
  <c r="L41" i="95"/>
  <c r="M41" i="95"/>
  <c r="N41" i="95"/>
  <c r="O41" i="95"/>
  <c r="P41" i="95"/>
  <c r="Q41" i="95"/>
  <c r="R41" i="95"/>
  <c r="S41" i="95"/>
  <c r="T41" i="95"/>
  <c r="U41" i="95"/>
  <c r="V41" i="95"/>
  <c r="W41" i="95"/>
  <c r="X41" i="95"/>
  <c r="Y41" i="95"/>
  <c r="Z41" i="95"/>
  <c r="AA41" i="95"/>
  <c r="AB41" i="95"/>
  <c r="AC41" i="95"/>
  <c r="AD41" i="95"/>
  <c r="AE41" i="95"/>
  <c r="AF41" i="95"/>
  <c r="AG41" i="95"/>
  <c r="AH41" i="95"/>
  <c r="AI41" i="95"/>
  <c r="AJ41" i="95"/>
  <c r="AK41" i="95"/>
  <c r="H42" i="95"/>
  <c r="I42" i="95"/>
  <c r="J42" i="95"/>
  <c r="K42" i="95"/>
  <c r="L42" i="95"/>
  <c r="M42" i="95"/>
  <c r="N42" i="95"/>
  <c r="O42" i="95"/>
  <c r="P42" i="95"/>
  <c r="Q42" i="95"/>
  <c r="R42" i="95"/>
  <c r="S42" i="95"/>
  <c r="T42" i="95"/>
  <c r="U42" i="95"/>
  <c r="V42" i="95"/>
  <c r="W42" i="95"/>
  <c r="X42" i="95"/>
  <c r="Y42" i="95"/>
  <c r="Z42" i="95"/>
  <c r="AA42" i="95"/>
  <c r="AB42" i="95"/>
  <c r="AC42" i="95"/>
  <c r="AD42" i="95"/>
  <c r="AE42" i="95"/>
  <c r="AF42" i="95"/>
  <c r="AG42" i="95"/>
  <c r="AH42" i="95"/>
  <c r="AI42" i="95"/>
  <c r="AJ42" i="95"/>
  <c r="AK42" i="95"/>
  <c r="H43" i="95"/>
  <c r="I43" i="95"/>
  <c r="J43" i="95"/>
  <c r="K43" i="95"/>
  <c r="L43" i="95"/>
  <c r="M43" i="95"/>
  <c r="N43" i="95"/>
  <c r="O43" i="95"/>
  <c r="P43" i="95"/>
  <c r="Q43" i="95"/>
  <c r="R43" i="95"/>
  <c r="S43" i="95"/>
  <c r="T43" i="95"/>
  <c r="U43" i="95"/>
  <c r="V43" i="95"/>
  <c r="W43" i="95"/>
  <c r="X43" i="95"/>
  <c r="Y43" i="95"/>
  <c r="Z43" i="95"/>
  <c r="AA43" i="95"/>
  <c r="AB43" i="95"/>
  <c r="AC43" i="95"/>
  <c r="AD43" i="95"/>
  <c r="AE43" i="95"/>
  <c r="AF43" i="95"/>
  <c r="AG43" i="95"/>
  <c r="AH43" i="95"/>
  <c r="AI43" i="95"/>
  <c r="AJ43" i="95"/>
  <c r="AK43" i="95"/>
  <c r="H44" i="95"/>
  <c r="I44" i="95"/>
  <c r="J44" i="95"/>
  <c r="K44" i="95"/>
  <c r="L44" i="95"/>
  <c r="M44" i="95"/>
  <c r="N44" i="95"/>
  <c r="O44" i="95"/>
  <c r="P44" i="95"/>
  <c r="Q44" i="95"/>
  <c r="R44" i="95"/>
  <c r="S44" i="95"/>
  <c r="T44" i="95"/>
  <c r="U44" i="95"/>
  <c r="V44" i="95"/>
  <c r="W44" i="95"/>
  <c r="X44" i="95"/>
  <c r="Y44" i="95"/>
  <c r="Z44" i="95"/>
  <c r="AA44" i="95"/>
  <c r="AB44" i="95"/>
  <c r="AC44" i="95"/>
  <c r="AD44" i="95"/>
  <c r="AE44" i="95"/>
  <c r="AF44" i="95"/>
  <c r="AG44" i="95"/>
  <c r="AH44" i="95"/>
  <c r="AI44" i="95"/>
  <c r="AJ44" i="95"/>
  <c r="AK44" i="95"/>
  <c r="H45" i="95"/>
  <c r="I45" i="95"/>
  <c r="J45" i="95"/>
  <c r="K45" i="95"/>
  <c r="L45" i="95"/>
  <c r="M45" i="95"/>
  <c r="N45" i="95"/>
  <c r="O45" i="95"/>
  <c r="P45" i="95"/>
  <c r="Q45" i="95"/>
  <c r="R45" i="95"/>
  <c r="S45" i="95"/>
  <c r="T45" i="95"/>
  <c r="U45" i="95"/>
  <c r="V45" i="95"/>
  <c r="W45" i="95"/>
  <c r="X45" i="95"/>
  <c r="Y45" i="95"/>
  <c r="Z45" i="95"/>
  <c r="AA45" i="95"/>
  <c r="AB45" i="95"/>
  <c r="AC45" i="95"/>
  <c r="AD45" i="95"/>
  <c r="AE45" i="95"/>
  <c r="AF45" i="95"/>
  <c r="AG45" i="95"/>
  <c r="AH45" i="95"/>
  <c r="AI45" i="95"/>
  <c r="AJ45" i="95"/>
  <c r="AK45" i="95"/>
  <c r="H46" i="95"/>
  <c r="I46" i="95"/>
  <c r="J46" i="95"/>
  <c r="K46" i="95"/>
  <c r="L46" i="95"/>
  <c r="M46" i="95"/>
  <c r="N46" i="95"/>
  <c r="O46" i="95"/>
  <c r="P46" i="95"/>
  <c r="Q46" i="95"/>
  <c r="R46" i="95"/>
  <c r="S46" i="95"/>
  <c r="T46" i="95"/>
  <c r="U46" i="95"/>
  <c r="V46" i="95"/>
  <c r="W46" i="95"/>
  <c r="X46" i="95"/>
  <c r="Y46" i="95"/>
  <c r="Z46" i="95"/>
  <c r="AA46" i="95"/>
  <c r="AB46" i="95"/>
  <c r="AC46" i="95"/>
  <c r="AD46" i="95"/>
  <c r="AE46" i="95"/>
  <c r="AF46" i="95"/>
  <c r="AG46" i="95"/>
  <c r="AH46" i="95"/>
  <c r="AI46" i="95"/>
  <c r="AJ46" i="95"/>
  <c r="AK46" i="95"/>
  <c r="H47" i="95"/>
  <c r="I47" i="95"/>
  <c r="J47" i="95"/>
  <c r="K47" i="95"/>
  <c r="L47" i="95"/>
  <c r="M47" i="95"/>
  <c r="N47" i="95"/>
  <c r="O47" i="95"/>
  <c r="P47" i="95"/>
  <c r="Q47" i="95"/>
  <c r="R47" i="95"/>
  <c r="S47" i="95"/>
  <c r="T47" i="95"/>
  <c r="U47" i="95"/>
  <c r="V47" i="95"/>
  <c r="W47" i="95"/>
  <c r="X47" i="95"/>
  <c r="Y47" i="95"/>
  <c r="Z47" i="95"/>
  <c r="AA47" i="95"/>
  <c r="AB47" i="95"/>
  <c r="AC47" i="95"/>
  <c r="AD47" i="95"/>
  <c r="AE47" i="95"/>
  <c r="AF47" i="95"/>
  <c r="AG47" i="95"/>
  <c r="AH47" i="95"/>
  <c r="AI47" i="95"/>
  <c r="AJ47" i="95"/>
  <c r="AK47" i="95"/>
  <c r="H48" i="95"/>
  <c r="I48" i="95"/>
  <c r="J48" i="95"/>
  <c r="K48" i="95"/>
  <c r="L48" i="95"/>
  <c r="M48" i="95"/>
  <c r="N48" i="95"/>
  <c r="O48" i="95"/>
  <c r="P48" i="95"/>
  <c r="Q48" i="95"/>
  <c r="R48" i="95"/>
  <c r="S48" i="95"/>
  <c r="T48" i="95"/>
  <c r="U48" i="95"/>
  <c r="V48" i="95"/>
  <c r="W48" i="95"/>
  <c r="X48" i="95"/>
  <c r="Y48" i="95"/>
  <c r="Z48" i="95"/>
  <c r="AA48" i="95"/>
  <c r="AB48" i="95"/>
  <c r="AC48" i="95"/>
  <c r="AD48" i="95"/>
  <c r="AE48" i="95"/>
  <c r="AF48" i="95"/>
  <c r="AG48" i="95"/>
  <c r="AH48" i="95"/>
  <c r="AI48" i="95"/>
  <c r="AJ48" i="95"/>
  <c r="AK48" i="95"/>
  <c r="H49" i="95"/>
  <c r="I49" i="95"/>
  <c r="J49" i="95"/>
  <c r="K49" i="95"/>
  <c r="L49" i="95"/>
  <c r="M49" i="95"/>
  <c r="N49" i="95"/>
  <c r="O49" i="95"/>
  <c r="P49" i="95"/>
  <c r="Q49" i="95"/>
  <c r="R49" i="95"/>
  <c r="S49" i="95"/>
  <c r="T49" i="95"/>
  <c r="U49" i="95"/>
  <c r="V49" i="95"/>
  <c r="W49" i="95"/>
  <c r="X49" i="95"/>
  <c r="Y49" i="95"/>
  <c r="Z49" i="95"/>
  <c r="AA49" i="95"/>
  <c r="AB49" i="95"/>
  <c r="AC49" i="95"/>
  <c r="AD49" i="95"/>
  <c r="AE49" i="95"/>
  <c r="AF49" i="95"/>
  <c r="AG49" i="95"/>
  <c r="AH49" i="95"/>
  <c r="AI49" i="95"/>
  <c r="AJ49" i="95"/>
  <c r="AK49" i="95"/>
  <c r="H50" i="95"/>
  <c r="I50" i="95"/>
  <c r="J50" i="95"/>
  <c r="K50" i="95"/>
  <c r="L50" i="95"/>
  <c r="M50" i="95"/>
  <c r="N50" i="95"/>
  <c r="O50" i="95"/>
  <c r="P50" i="95"/>
  <c r="Q50" i="95"/>
  <c r="R50" i="95"/>
  <c r="S50" i="95"/>
  <c r="T50" i="95"/>
  <c r="U50" i="95"/>
  <c r="V50" i="95"/>
  <c r="W50" i="95"/>
  <c r="X50" i="95"/>
  <c r="Y50" i="95"/>
  <c r="Z50" i="95"/>
  <c r="AA50" i="95"/>
  <c r="AB50" i="95"/>
  <c r="AC50" i="95"/>
  <c r="AD50" i="95"/>
  <c r="AE50" i="95"/>
  <c r="AF50" i="95"/>
  <c r="AG50" i="95"/>
  <c r="AH50" i="95"/>
  <c r="AI50" i="95"/>
  <c r="AJ50" i="95"/>
  <c r="AK50" i="95"/>
  <c r="H51" i="95"/>
  <c r="I51" i="95"/>
  <c r="J51" i="95"/>
  <c r="K51" i="95"/>
  <c r="L51" i="95"/>
  <c r="M51" i="95"/>
  <c r="N51" i="95"/>
  <c r="O51" i="95"/>
  <c r="P51" i="95"/>
  <c r="Q51" i="95"/>
  <c r="R51" i="95"/>
  <c r="S51" i="95"/>
  <c r="T51" i="95"/>
  <c r="U51" i="95"/>
  <c r="V51" i="95"/>
  <c r="W51" i="95"/>
  <c r="X51" i="95"/>
  <c r="Y51" i="95"/>
  <c r="Z51" i="95"/>
  <c r="AA51" i="95"/>
  <c r="AB51" i="95"/>
  <c r="AC51" i="95"/>
  <c r="AD51" i="95"/>
  <c r="AE51" i="95"/>
  <c r="AF51" i="95"/>
  <c r="AG51" i="95"/>
  <c r="AH51" i="95"/>
  <c r="AI51" i="95"/>
  <c r="AJ51" i="95"/>
  <c r="AK51" i="95"/>
  <c r="H52" i="95"/>
  <c r="I52" i="95"/>
  <c r="J52" i="95"/>
  <c r="K52" i="95"/>
  <c r="L52" i="95"/>
  <c r="M52" i="95"/>
  <c r="N52" i="95"/>
  <c r="O52" i="95"/>
  <c r="P52" i="95"/>
  <c r="Q52" i="95"/>
  <c r="R52" i="95"/>
  <c r="S52" i="95"/>
  <c r="T52" i="95"/>
  <c r="U52" i="95"/>
  <c r="V52" i="95"/>
  <c r="W52" i="95"/>
  <c r="X52" i="95"/>
  <c r="Y52" i="95"/>
  <c r="Z52" i="95"/>
  <c r="AA52" i="95"/>
  <c r="AB52" i="95"/>
  <c r="AC52" i="95"/>
  <c r="AD52" i="95"/>
  <c r="AE52" i="95"/>
  <c r="AF52" i="95"/>
  <c r="AG52" i="95"/>
  <c r="AH52" i="95"/>
  <c r="AI52" i="95"/>
  <c r="AJ52" i="95"/>
  <c r="AK52" i="95"/>
  <c r="H53" i="95"/>
  <c r="I53" i="95"/>
  <c r="J53" i="95"/>
  <c r="K53" i="95"/>
  <c r="L53" i="95"/>
  <c r="M53" i="95"/>
  <c r="N53" i="95"/>
  <c r="O53" i="95"/>
  <c r="P53" i="95"/>
  <c r="Q53" i="95"/>
  <c r="R53" i="95"/>
  <c r="S53" i="95"/>
  <c r="T53" i="95"/>
  <c r="U53" i="95"/>
  <c r="V53" i="95"/>
  <c r="W53" i="95"/>
  <c r="X53" i="95"/>
  <c r="Y53" i="95"/>
  <c r="Z53" i="95"/>
  <c r="AA53" i="95"/>
  <c r="AB53" i="95"/>
  <c r="AC53" i="95"/>
  <c r="AD53" i="95"/>
  <c r="AE53" i="95"/>
  <c r="AF53" i="95"/>
  <c r="AG53" i="95"/>
  <c r="AH53" i="95"/>
  <c r="AI53" i="95"/>
  <c r="AJ53" i="95"/>
  <c r="AK53" i="95"/>
  <c r="H54" i="95"/>
  <c r="I54" i="95"/>
  <c r="J54" i="95"/>
  <c r="K54" i="95"/>
  <c r="L54" i="95"/>
  <c r="M54" i="95"/>
  <c r="N54" i="95"/>
  <c r="O54" i="95"/>
  <c r="P54" i="95"/>
  <c r="Q54" i="95"/>
  <c r="R54" i="95"/>
  <c r="S54" i="95"/>
  <c r="T54" i="95"/>
  <c r="U54" i="95"/>
  <c r="V54" i="95"/>
  <c r="W54" i="95"/>
  <c r="X54" i="95"/>
  <c r="Y54" i="95"/>
  <c r="Z54" i="95"/>
  <c r="AA54" i="95"/>
  <c r="AB54" i="95"/>
  <c r="AC54" i="95"/>
  <c r="AD54" i="95"/>
  <c r="AE54" i="95"/>
  <c r="AF54" i="95"/>
  <c r="AG54" i="95"/>
  <c r="AH54" i="95"/>
  <c r="AI54" i="95"/>
  <c r="AJ54" i="95"/>
  <c r="AK54" i="95"/>
  <c r="H55" i="95"/>
  <c r="I55" i="95"/>
  <c r="J55" i="95"/>
  <c r="K55" i="95"/>
  <c r="L55" i="95"/>
  <c r="M55" i="95"/>
  <c r="N55" i="95"/>
  <c r="O55" i="95"/>
  <c r="P55" i="95"/>
  <c r="Q55" i="95"/>
  <c r="R55" i="95"/>
  <c r="S55" i="95"/>
  <c r="T55" i="95"/>
  <c r="U55" i="95"/>
  <c r="V55" i="95"/>
  <c r="W55" i="95"/>
  <c r="X55" i="95"/>
  <c r="Y55" i="95"/>
  <c r="Z55" i="95"/>
  <c r="AA55" i="95"/>
  <c r="AB55" i="95"/>
  <c r="AC55" i="95"/>
  <c r="AD55" i="95"/>
  <c r="AE55" i="95"/>
  <c r="AF55" i="95"/>
  <c r="AG55" i="95"/>
  <c r="AH55" i="95"/>
  <c r="AI55" i="95"/>
  <c r="AJ55" i="95"/>
  <c r="AK55" i="95"/>
  <c r="H56" i="95"/>
  <c r="I56" i="95"/>
  <c r="J56" i="95"/>
  <c r="K56" i="95"/>
  <c r="L56" i="95"/>
  <c r="M56" i="95"/>
  <c r="N56" i="95"/>
  <c r="O56" i="95"/>
  <c r="P56" i="95"/>
  <c r="Q56" i="95"/>
  <c r="R56" i="95"/>
  <c r="S56" i="95"/>
  <c r="T56" i="95"/>
  <c r="U56" i="95"/>
  <c r="V56" i="95"/>
  <c r="W56" i="95"/>
  <c r="X56" i="95"/>
  <c r="Y56" i="95"/>
  <c r="Z56" i="95"/>
  <c r="AA56" i="95"/>
  <c r="AB56" i="95"/>
  <c r="AC56" i="95"/>
  <c r="AD56" i="95"/>
  <c r="AE56" i="95"/>
  <c r="AF56" i="95"/>
  <c r="AG56" i="95"/>
  <c r="AH56" i="95"/>
  <c r="AI56" i="95"/>
  <c r="AJ56" i="95"/>
  <c r="AK56" i="95"/>
  <c r="H57" i="95"/>
  <c r="I57" i="95"/>
  <c r="J57" i="95"/>
  <c r="K57" i="95"/>
  <c r="L57" i="95"/>
  <c r="M57" i="95"/>
  <c r="N57" i="95"/>
  <c r="O57" i="95"/>
  <c r="P57" i="95"/>
  <c r="Q57" i="95"/>
  <c r="R57" i="95"/>
  <c r="S57" i="95"/>
  <c r="T57" i="95"/>
  <c r="U57" i="95"/>
  <c r="V57" i="95"/>
  <c r="W57" i="95"/>
  <c r="X57" i="95"/>
  <c r="Y57" i="95"/>
  <c r="Z57" i="95"/>
  <c r="AA57" i="95"/>
  <c r="AB57" i="95"/>
  <c r="AC57" i="95"/>
  <c r="AD57" i="95"/>
  <c r="AE57" i="95"/>
  <c r="AF57" i="95"/>
  <c r="AG57" i="95"/>
  <c r="AH57" i="95"/>
  <c r="AI57" i="95"/>
  <c r="AJ57" i="95"/>
  <c r="AK57" i="95"/>
  <c r="H58" i="95"/>
  <c r="I58" i="95"/>
  <c r="J58" i="95"/>
  <c r="K58" i="95"/>
  <c r="L58" i="95"/>
  <c r="M58" i="95"/>
  <c r="N58" i="95"/>
  <c r="O58" i="95"/>
  <c r="P58" i="95"/>
  <c r="Q58" i="95"/>
  <c r="R58" i="95"/>
  <c r="S58" i="95"/>
  <c r="T58" i="95"/>
  <c r="U58" i="95"/>
  <c r="V58" i="95"/>
  <c r="W58" i="95"/>
  <c r="X58" i="95"/>
  <c r="Y58" i="95"/>
  <c r="Z58" i="95"/>
  <c r="AA58" i="95"/>
  <c r="AB58" i="95"/>
  <c r="AC58" i="95"/>
  <c r="AD58" i="95"/>
  <c r="AE58" i="95"/>
  <c r="AF58" i="95"/>
  <c r="AG58" i="95"/>
  <c r="AH58" i="95"/>
  <c r="AI58" i="95"/>
  <c r="AJ58" i="95"/>
  <c r="AK58" i="95"/>
  <c r="H59" i="95"/>
  <c r="I59" i="95"/>
  <c r="J59" i="95"/>
  <c r="K59" i="95"/>
  <c r="L59" i="95"/>
  <c r="M59" i="95"/>
  <c r="N59" i="95"/>
  <c r="O59" i="95"/>
  <c r="P59" i="95"/>
  <c r="Q59" i="95"/>
  <c r="R59" i="95"/>
  <c r="S59" i="95"/>
  <c r="T59" i="95"/>
  <c r="U59" i="95"/>
  <c r="V59" i="95"/>
  <c r="W59" i="95"/>
  <c r="X59" i="95"/>
  <c r="Y59" i="95"/>
  <c r="Z59" i="95"/>
  <c r="AA59" i="95"/>
  <c r="AB59" i="95"/>
  <c r="AC59" i="95"/>
  <c r="AD59" i="95"/>
  <c r="AE59" i="95"/>
  <c r="AF59" i="95"/>
  <c r="AG59" i="95"/>
  <c r="AH59" i="95"/>
  <c r="AI59" i="95"/>
  <c r="AJ59" i="95"/>
  <c r="AK59" i="95"/>
  <c r="H60" i="95"/>
  <c r="I60" i="95"/>
  <c r="J60" i="95"/>
  <c r="K60" i="95"/>
  <c r="L60" i="95"/>
  <c r="M60" i="95"/>
  <c r="N60" i="95"/>
  <c r="O60" i="95"/>
  <c r="P60" i="95"/>
  <c r="Q60" i="95"/>
  <c r="R60" i="95"/>
  <c r="S60" i="95"/>
  <c r="T60" i="95"/>
  <c r="U60" i="95"/>
  <c r="V60" i="95"/>
  <c r="W60" i="95"/>
  <c r="X60" i="95"/>
  <c r="Y60" i="95"/>
  <c r="Z60" i="95"/>
  <c r="AA60" i="95"/>
  <c r="AB60" i="95"/>
  <c r="AC60" i="95"/>
  <c r="AD60" i="95"/>
  <c r="AE60" i="95"/>
  <c r="AF60" i="95"/>
  <c r="AG60" i="95"/>
  <c r="AH60" i="95"/>
  <c r="AI60" i="95"/>
  <c r="AJ60" i="95"/>
  <c r="AK60" i="95"/>
  <c r="H61" i="95"/>
  <c r="I61" i="95"/>
  <c r="J61" i="95"/>
  <c r="K61" i="95"/>
  <c r="L61" i="95"/>
  <c r="M61" i="95"/>
  <c r="N61" i="95"/>
  <c r="O61" i="95"/>
  <c r="P61" i="95"/>
  <c r="Q61" i="95"/>
  <c r="R61" i="95"/>
  <c r="S61" i="95"/>
  <c r="T61" i="95"/>
  <c r="U61" i="95"/>
  <c r="V61" i="95"/>
  <c r="W61" i="95"/>
  <c r="X61" i="95"/>
  <c r="Y61" i="95"/>
  <c r="Z61" i="95"/>
  <c r="AA61" i="95"/>
  <c r="AB61" i="95"/>
  <c r="AC61" i="95"/>
  <c r="AD61" i="95"/>
  <c r="AE61" i="95"/>
  <c r="AF61" i="95"/>
  <c r="AG61" i="95"/>
  <c r="AH61" i="95"/>
  <c r="AI61" i="95"/>
  <c r="AJ61" i="95"/>
  <c r="AK61" i="95"/>
  <c r="H62" i="95"/>
  <c r="I62" i="95"/>
  <c r="J62" i="95"/>
  <c r="K62" i="95"/>
  <c r="L62" i="95"/>
  <c r="M62" i="95"/>
  <c r="N62" i="95"/>
  <c r="O62" i="95"/>
  <c r="P62" i="95"/>
  <c r="Q62" i="95"/>
  <c r="R62" i="95"/>
  <c r="S62" i="95"/>
  <c r="T62" i="95"/>
  <c r="U62" i="95"/>
  <c r="V62" i="95"/>
  <c r="W62" i="95"/>
  <c r="X62" i="95"/>
  <c r="Y62" i="95"/>
  <c r="Z62" i="95"/>
  <c r="AA62" i="95"/>
  <c r="AB62" i="95"/>
  <c r="AC62" i="95"/>
  <c r="AD62" i="95"/>
  <c r="AE62" i="95"/>
  <c r="AF62" i="95"/>
  <c r="AG62" i="95"/>
  <c r="AH62" i="95"/>
  <c r="AI62" i="95"/>
  <c r="AJ62" i="95"/>
  <c r="AK62" i="95"/>
  <c r="H63" i="95"/>
  <c r="I63" i="95"/>
  <c r="J63" i="95"/>
  <c r="K63" i="95"/>
  <c r="L63" i="95"/>
  <c r="M63" i="95"/>
  <c r="N63" i="95"/>
  <c r="O63" i="95"/>
  <c r="P63" i="95"/>
  <c r="Q63" i="95"/>
  <c r="R63" i="95"/>
  <c r="S63" i="95"/>
  <c r="T63" i="95"/>
  <c r="U63" i="95"/>
  <c r="V63" i="95"/>
  <c r="W63" i="95"/>
  <c r="X63" i="95"/>
  <c r="Y63" i="95"/>
  <c r="Z63" i="95"/>
  <c r="AA63" i="95"/>
  <c r="AB63" i="95"/>
  <c r="AC63" i="95"/>
  <c r="AD63" i="95"/>
  <c r="AE63" i="95"/>
  <c r="AF63" i="95"/>
  <c r="AG63" i="95"/>
  <c r="AH63" i="95"/>
  <c r="AI63" i="95"/>
  <c r="AJ63" i="95"/>
  <c r="AK63" i="95"/>
  <c r="H64" i="95"/>
  <c r="I64" i="95"/>
  <c r="J64" i="95"/>
  <c r="K64" i="95"/>
  <c r="L64" i="95"/>
  <c r="M64" i="95"/>
  <c r="N64" i="95"/>
  <c r="O64" i="95"/>
  <c r="P64" i="95"/>
  <c r="Q64" i="95"/>
  <c r="R64" i="95"/>
  <c r="S64" i="95"/>
  <c r="T64" i="95"/>
  <c r="U64" i="95"/>
  <c r="V64" i="95"/>
  <c r="W64" i="95"/>
  <c r="X64" i="95"/>
  <c r="Y64" i="95"/>
  <c r="Z64" i="95"/>
  <c r="AA64" i="95"/>
  <c r="AB64" i="95"/>
  <c r="AC64" i="95"/>
  <c r="AD64" i="95"/>
  <c r="AE64" i="95"/>
  <c r="AF64" i="95"/>
  <c r="AG64" i="95"/>
  <c r="AH64" i="95"/>
  <c r="AI64" i="95"/>
  <c r="AJ64" i="95"/>
  <c r="AK64" i="95"/>
  <c r="H65" i="95"/>
  <c r="I65" i="95"/>
  <c r="J65" i="95"/>
  <c r="K65" i="95"/>
  <c r="L65" i="95"/>
  <c r="M65" i="95"/>
  <c r="N65" i="95"/>
  <c r="O65" i="95"/>
  <c r="P65" i="95"/>
  <c r="Q65" i="95"/>
  <c r="R65" i="95"/>
  <c r="S65" i="95"/>
  <c r="T65" i="95"/>
  <c r="U65" i="95"/>
  <c r="V65" i="95"/>
  <c r="W65" i="95"/>
  <c r="X65" i="95"/>
  <c r="Y65" i="95"/>
  <c r="Z65" i="95"/>
  <c r="AA65" i="95"/>
  <c r="AB65" i="95"/>
  <c r="AC65" i="95"/>
  <c r="AD65" i="95"/>
  <c r="AE65" i="95"/>
  <c r="AF65" i="95"/>
  <c r="AG65" i="95"/>
  <c r="AH65" i="95"/>
  <c r="AI65" i="95"/>
  <c r="AJ65" i="95"/>
  <c r="AK65" i="95"/>
  <c r="H66" i="95"/>
  <c r="I66" i="95"/>
  <c r="J66" i="95"/>
  <c r="K66" i="95"/>
  <c r="L66" i="95"/>
  <c r="M66" i="95"/>
  <c r="N66" i="95"/>
  <c r="O66" i="95"/>
  <c r="P66" i="95"/>
  <c r="Q66" i="95"/>
  <c r="R66" i="95"/>
  <c r="S66" i="95"/>
  <c r="T66" i="95"/>
  <c r="U66" i="95"/>
  <c r="V66" i="95"/>
  <c r="W66" i="95"/>
  <c r="X66" i="95"/>
  <c r="Y66" i="95"/>
  <c r="Z66" i="95"/>
  <c r="AA66" i="95"/>
  <c r="AB66" i="95"/>
  <c r="AC66" i="95"/>
  <c r="AD66" i="95"/>
  <c r="AE66" i="95"/>
  <c r="AF66" i="95"/>
  <c r="AG66" i="95"/>
  <c r="AH66" i="95"/>
  <c r="AI66" i="95"/>
  <c r="AJ66" i="95"/>
  <c r="AK66" i="95"/>
  <c r="H67" i="95"/>
  <c r="I67" i="95"/>
  <c r="J67" i="95"/>
  <c r="K67" i="95"/>
  <c r="L67" i="95"/>
  <c r="M67" i="95"/>
  <c r="N67" i="95"/>
  <c r="O67" i="95"/>
  <c r="P67" i="95"/>
  <c r="Q67" i="95"/>
  <c r="R67" i="95"/>
  <c r="S67" i="95"/>
  <c r="T67" i="95"/>
  <c r="U67" i="95"/>
  <c r="V67" i="95"/>
  <c r="W67" i="95"/>
  <c r="X67" i="95"/>
  <c r="Y67" i="95"/>
  <c r="Z67" i="95"/>
  <c r="AA67" i="95"/>
  <c r="AB67" i="95"/>
  <c r="AC67" i="95"/>
  <c r="AD67" i="95"/>
  <c r="AE67" i="95"/>
  <c r="AF67" i="95"/>
  <c r="AG67" i="95"/>
  <c r="AH67" i="95"/>
  <c r="AI67" i="95"/>
  <c r="AJ67" i="95"/>
  <c r="AK67" i="95"/>
  <c r="H68" i="95"/>
  <c r="I68" i="95"/>
  <c r="J68" i="95"/>
  <c r="K68" i="95"/>
  <c r="L68" i="95"/>
  <c r="M68" i="95"/>
  <c r="N68" i="95"/>
  <c r="O68" i="95"/>
  <c r="P68" i="95"/>
  <c r="Q68" i="95"/>
  <c r="R68" i="95"/>
  <c r="S68" i="95"/>
  <c r="T68" i="95"/>
  <c r="U68" i="95"/>
  <c r="V68" i="95"/>
  <c r="W68" i="95"/>
  <c r="X68" i="95"/>
  <c r="Y68" i="95"/>
  <c r="Z68" i="95"/>
  <c r="AA68" i="95"/>
  <c r="AB68" i="95"/>
  <c r="AC68" i="95"/>
  <c r="AD68" i="95"/>
  <c r="AE68" i="95"/>
  <c r="AF68" i="95"/>
  <c r="AG68" i="95"/>
  <c r="AH68" i="95"/>
  <c r="AI68" i="95"/>
  <c r="AJ68" i="95"/>
  <c r="AK68" i="95"/>
  <c r="H69" i="95"/>
  <c r="I69" i="95"/>
  <c r="J69" i="95"/>
  <c r="K69" i="95"/>
  <c r="L69" i="95"/>
  <c r="M69" i="95"/>
  <c r="N69" i="95"/>
  <c r="O69" i="95"/>
  <c r="P69" i="95"/>
  <c r="Q69" i="95"/>
  <c r="R69" i="95"/>
  <c r="S69" i="95"/>
  <c r="T69" i="95"/>
  <c r="U69" i="95"/>
  <c r="V69" i="95"/>
  <c r="W69" i="95"/>
  <c r="X69" i="95"/>
  <c r="Y69" i="95"/>
  <c r="Z69" i="95"/>
  <c r="AA69" i="95"/>
  <c r="AB69" i="95"/>
  <c r="AC69" i="95"/>
  <c r="AD69" i="95"/>
  <c r="AE69" i="95"/>
  <c r="AF69" i="95"/>
  <c r="AG69" i="95"/>
  <c r="AH69" i="95"/>
  <c r="AI69" i="95"/>
  <c r="AJ69" i="95"/>
  <c r="AK69" i="95"/>
  <c r="H70" i="95"/>
  <c r="I70" i="95"/>
  <c r="J70" i="95"/>
  <c r="K70" i="95"/>
  <c r="L70" i="95"/>
  <c r="M70" i="95"/>
  <c r="N70" i="95"/>
  <c r="O70" i="95"/>
  <c r="P70" i="95"/>
  <c r="Q70" i="95"/>
  <c r="R70" i="95"/>
  <c r="S70" i="95"/>
  <c r="T70" i="95"/>
  <c r="U70" i="95"/>
  <c r="V70" i="95"/>
  <c r="W70" i="95"/>
  <c r="X70" i="95"/>
  <c r="Y70" i="95"/>
  <c r="Z70" i="95"/>
  <c r="AA70" i="95"/>
  <c r="AB70" i="95"/>
  <c r="AC70" i="95"/>
  <c r="AD70" i="95"/>
  <c r="AE70" i="95"/>
  <c r="AF70" i="95"/>
  <c r="AG70" i="95"/>
  <c r="AH70" i="95"/>
  <c r="AI70" i="95"/>
  <c r="AJ70" i="95"/>
  <c r="AK70" i="95"/>
  <c r="H71" i="95"/>
  <c r="I71" i="95"/>
  <c r="J71" i="95"/>
  <c r="K71" i="95"/>
  <c r="L71" i="95"/>
  <c r="M71" i="95"/>
  <c r="N71" i="95"/>
  <c r="O71" i="95"/>
  <c r="P71" i="95"/>
  <c r="Q71" i="95"/>
  <c r="R71" i="95"/>
  <c r="S71" i="95"/>
  <c r="T71" i="95"/>
  <c r="U71" i="95"/>
  <c r="V71" i="95"/>
  <c r="W71" i="95"/>
  <c r="X71" i="95"/>
  <c r="Y71" i="95"/>
  <c r="Z71" i="95"/>
  <c r="AA71" i="95"/>
  <c r="AB71" i="95"/>
  <c r="AC71" i="95"/>
  <c r="AD71" i="95"/>
  <c r="AE71" i="95"/>
  <c r="AF71" i="95"/>
  <c r="AG71" i="95"/>
  <c r="AH71" i="95"/>
  <c r="AI71" i="95"/>
  <c r="AJ71" i="95"/>
  <c r="AK71" i="95"/>
  <c r="H72" i="95"/>
  <c r="I72" i="95"/>
  <c r="J72" i="95"/>
  <c r="K72" i="95"/>
  <c r="L72" i="95"/>
  <c r="M72" i="95"/>
  <c r="N72" i="95"/>
  <c r="O72" i="95"/>
  <c r="P72" i="95"/>
  <c r="Q72" i="95"/>
  <c r="R72" i="95"/>
  <c r="S72" i="95"/>
  <c r="T72" i="95"/>
  <c r="U72" i="95"/>
  <c r="V72" i="95"/>
  <c r="W72" i="95"/>
  <c r="X72" i="95"/>
  <c r="Y72" i="95"/>
  <c r="Z72" i="95"/>
  <c r="AA72" i="95"/>
  <c r="AB72" i="95"/>
  <c r="AC72" i="95"/>
  <c r="AD72" i="95"/>
  <c r="AE72" i="95"/>
  <c r="AF72" i="95"/>
  <c r="AG72" i="95"/>
  <c r="AH72" i="95"/>
  <c r="AI72" i="95"/>
  <c r="AJ72" i="95"/>
  <c r="AK72" i="95"/>
  <c r="H73" i="95"/>
  <c r="I73" i="95"/>
  <c r="J73" i="95"/>
  <c r="K73" i="95"/>
  <c r="L73" i="95"/>
  <c r="M73" i="95"/>
  <c r="N73" i="95"/>
  <c r="O73" i="95"/>
  <c r="P73" i="95"/>
  <c r="Q73" i="95"/>
  <c r="R73" i="95"/>
  <c r="S73" i="95"/>
  <c r="T73" i="95"/>
  <c r="U73" i="95"/>
  <c r="V73" i="95"/>
  <c r="W73" i="95"/>
  <c r="X73" i="95"/>
  <c r="Y73" i="95"/>
  <c r="Z73" i="95"/>
  <c r="AA73" i="95"/>
  <c r="AB73" i="95"/>
  <c r="AC73" i="95"/>
  <c r="AD73" i="95"/>
  <c r="AE73" i="95"/>
  <c r="AF73" i="95"/>
  <c r="AG73" i="95"/>
  <c r="AH73" i="95"/>
  <c r="AI73" i="95"/>
  <c r="AJ73" i="95"/>
  <c r="AK73" i="95"/>
  <c r="H74" i="95"/>
  <c r="I74" i="95"/>
  <c r="J74" i="95"/>
  <c r="K74" i="95"/>
  <c r="L74" i="95"/>
  <c r="M74" i="95"/>
  <c r="N74" i="95"/>
  <c r="O74" i="95"/>
  <c r="P74" i="95"/>
  <c r="Q74" i="95"/>
  <c r="R74" i="95"/>
  <c r="S74" i="95"/>
  <c r="T74" i="95"/>
  <c r="U74" i="95"/>
  <c r="V74" i="95"/>
  <c r="W74" i="95"/>
  <c r="X74" i="95"/>
  <c r="Y74" i="95"/>
  <c r="Z74" i="95"/>
  <c r="AA74" i="95"/>
  <c r="AB74" i="95"/>
  <c r="AC74" i="95"/>
  <c r="AD74" i="95"/>
  <c r="AE74" i="95"/>
  <c r="AF74" i="95"/>
  <c r="AG74" i="95"/>
  <c r="AH74" i="95"/>
  <c r="AI74" i="95"/>
  <c r="AJ74" i="95"/>
  <c r="AK74" i="95"/>
  <c r="H75" i="95"/>
  <c r="I75" i="95"/>
  <c r="J75" i="95"/>
  <c r="K75" i="95"/>
  <c r="L75" i="95"/>
  <c r="M75" i="95"/>
  <c r="N75" i="95"/>
  <c r="O75" i="95"/>
  <c r="P75" i="95"/>
  <c r="Q75" i="95"/>
  <c r="R75" i="95"/>
  <c r="S75" i="95"/>
  <c r="T75" i="95"/>
  <c r="U75" i="95"/>
  <c r="V75" i="95"/>
  <c r="W75" i="95"/>
  <c r="X75" i="95"/>
  <c r="Y75" i="95"/>
  <c r="Z75" i="95"/>
  <c r="AA75" i="95"/>
  <c r="AB75" i="95"/>
  <c r="AC75" i="95"/>
  <c r="AD75" i="95"/>
  <c r="AE75" i="95"/>
  <c r="AF75" i="95"/>
  <c r="AG75" i="95"/>
  <c r="AH75" i="95"/>
  <c r="AI75" i="95"/>
  <c r="AJ75" i="95"/>
  <c r="AK75" i="95"/>
  <c r="H76" i="95"/>
  <c r="I76" i="95"/>
  <c r="J76" i="95"/>
  <c r="K76" i="95"/>
  <c r="L76" i="95"/>
  <c r="M76" i="95"/>
  <c r="N76" i="95"/>
  <c r="O76" i="95"/>
  <c r="P76" i="95"/>
  <c r="Q76" i="95"/>
  <c r="R76" i="95"/>
  <c r="S76" i="95"/>
  <c r="T76" i="95"/>
  <c r="U76" i="95"/>
  <c r="V76" i="95"/>
  <c r="W76" i="95"/>
  <c r="X76" i="95"/>
  <c r="Y76" i="95"/>
  <c r="Z76" i="95"/>
  <c r="AA76" i="95"/>
  <c r="AB76" i="95"/>
  <c r="AC76" i="95"/>
  <c r="AD76" i="95"/>
  <c r="AE76" i="95"/>
  <c r="AF76" i="95"/>
  <c r="AG76" i="95"/>
  <c r="AH76" i="95"/>
  <c r="AI76" i="95"/>
  <c r="AJ76" i="95"/>
  <c r="AK76" i="95"/>
  <c r="H77" i="95"/>
  <c r="I77" i="95"/>
  <c r="J77" i="95"/>
  <c r="K77" i="95"/>
  <c r="L77" i="95"/>
  <c r="M77" i="95"/>
  <c r="N77" i="95"/>
  <c r="O77" i="95"/>
  <c r="P77" i="95"/>
  <c r="Q77" i="95"/>
  <c r="R77" i="95"/>
  <c r="S77" i="95"/>
  <c r="T77" i="95"/>
  <c r="U77" i="95"/>
  <c r="V77" i="95"/>
  <c r="W77" i="95"/>
  <c r="X77" i="95"/>
  <c r="Y77" i="95"/>
  <c r="Z77" i="95"/>
  <c r="AA77" i="95"/>
  <c r="AB77" i="95"/>
  <c r="AC77" i="95"/>
  <c r="AD77" i="95"/>
  <c r="AE77" i="95"/>
  <c r="AF77" i="95"/>
  <c r="AG77" i="95"/>
  <c r="AH77" i="95"/>
  <c r="AI77" i="95"/>
  <c r="AJ77" i="95"/>
  <c r="AK77" i="95"/>
  <c r="H78" i="95"/>
  <c r="I78" i="95"/>
  <c r="J78" i="95"/>
  <c r="K78" i="95"/>
  <c r="L78" i="95"/>
  <c r="M78" i="95"/>
  <c r="N78" i="95"/>
  <c r="O78" i="95"/>
  <c r="P78" i="95"/>
  <c r="Q78" i="95"/>
  <c r="R78" i="95"/>
  <c r="S78" i="95"/>
  <c r="T78" i="95"/>
  <c r="U78" i="95"/>
  <c r="V78" i="95"/>
  <c r="W78" i="95"/>
  <c r="X78" i="95"/>
  <c r="Y78" i="95"/>
  <c r="Z78" i="95"/>
  <c r="AA78" i="95"/>
  <c r="AB78" i="95"/>
  <c r="AC78" i="95"/>
  <c r="AD78" i="95"/>
  <c r="AE78" i="95"/>
  <c r="AF78" i="95"/>
  <c r="AG78" i="95"/>
  <c r="AH78" i="95"/>
  <c r="AI78" i="95"/>
  <c r="AJ78" i="95"/>
  <c r="AK78" i="95"/>
  <c r="H79" i="95"/>
  <c r="I79" i="95"/>
  <c r="J79" i="95"/>
  <c r="K79" i="95"/>
  <c r="L79" i="95"/>
  <c r="M79" i="95"/>
  <c r="N79" i="95"/>
  <c r="O79" i="95"/>
  <c r="P79" i="95"/>
  <c r="Q79" i="95"/>
  <c r="R79" i="95"/>
  <c r="S79" i="95"/>
  <c r="T79" i="95"/>
  <c r="U79" i="95"/>
  <c r="V79" i="95"/>
  <c r="W79" i="95"/>
  <c r="X79" i="95"/>
  <c r="Y79" i="95"/>
  <c r="Z79" i="95"/>
  <c r="AA79" i="95"/>
  <c r="AB79" i="95"/>
  <c r="AC79" i="95"/>
  <c r="AD79" i="95"/>
  <c r="AE79" i="95"/>
  <c r="AF79" i="95"/>
  <c r="AG79" i="95"/>
  <c r="AH79" i="95"/>
  <c r="AI79" i="95"/>
  <c r="AJ79" i="95"/>
  <c r="AK79" i="95"/>
  <c r="H80" i="95"/>
  <c r="I80" i="95"/>
  <c r="J80" i="95"/>
  <c r="K80" i="95"/>
  <c r="L80" i="95"/>
  <c r="M80" i="95"/>
  <c r="N80" i="95"/>
  <c r="O80" i="95"/>
  <c r="P80" i="95"/>
  <c r="Q80" i="95"/>
  <c r="R80" i="95"/>
  <c r="S80" i="95"/>
  <c r="T80" i="95"/>
  <c r="U80" i="95"/>
  <c r="V80" i="95"/>
  <c r="W80" i="95"/>
  <c r="X80" i="95"/>
  <c r="Y80" i="95"/>
  <c r="Z80" i="95"/>
  <c r="AA80" i="95"/>
  <c r="AB80" i="95"/>
  <c r="AC80" i="95"/>
  <c r="AD80" i="95"/>
  <c r="AE80" i="95"/>
  <c r="AF80" i="95"/>
  <c r="AG80" i="95"/>
  <c r="AH80" i="95"/>
  <c r="AI80" i="95"/>
  <c r="AJ80" i="95"/>
  <c r="AK80" i="95"/>
  <c r="H81" i="95"/>
  <c r="I81" i="95"/>
  <c r="J81" i="95"/>
  <c r="K81" i="95"/>
  <c r="L81" i="95"/>
  <c r="M81" i="95"/>
  <c r="N81" i="95"/>
  <c r="O81" i="95"/>
  <c r="P81" i="95"/>
  <c r="Q81" i="95"/>
  <c r="R81" i="95"/>
  <c r="S81" i="95"/>
  <c r="T81" i="95"/>
  <c r="U81" i="95"/>
  <c r="V81" i="95"/>
  <c r="W81" i="95"/>
  <c r="X81" i="95"/>
  <c r="Y81" i="95"/>
  <c r="Z81" i="95"/>
  <c r="AA81" i="95"/>
  <c r="AB81" i="95"/>
  <c r="AC81" i="95"/>
  <c r="AD81" i="95"/>
  <c r="AE81" i="95"/>
  <c r="AF81" i="95"/>
  <c r="AG81" i="95"/>
  <c r="AH81" i="95"/>
  <c r="AI81" i="95"/>
  <c r="AJ81" i="95"/>
  <c r="AK81" i="95"/>
  <c r="H82" i="95"/>
  <c r="I82" i="95"/>
  <c r="J82" i="95"/>
  <c r="K82" i="95"/>
  <c r="L82" i="95"/>
  <c r="M82" i="95"/>
  <c r="N82" i="95"/>
  <c r="O82" i="95"/>
  <c r="P82" i="95"/>
  <c r="Q82" i="95"/>
  <c r="R82" i="95"/>
  <c r="S82" i="95"/>
  <c r="T82" i="95"/>
  <c r="U82" i="95"/>
  <c r="V82" i="95"/>
  <c r="W82" i="95"/>
  <c r="X82" i="95"/>
  <c r="Y82" i="95"/>
  <c r="Z82" i="95"/>
  <c r="AA82" i="95"/>
  <c r="AB82" i="95"/>
  <c r="AC82" i="95"/>
  <c r="AD82" i="95"/>
  <c r="AE82" i="95"/>
  <c r="AF82" i="95"/>
  <c r="AG82" i="95"/>
  <c r="AH82" i="95"/>
  <c r="AI82" i="95"/>
  <c r="AJ82" i="95"/>
  <c r="AK82" i="95"/>
  <c r="H83" i="95"/>
  <c r="I83" i="95"/>
  <c r="J83" i="95"/>
  <c r="K83" i="95"/>
  <c r="L83" i="95"/>
  <c r="M83" i="95"/>
  <c r="N83" i="95"/>
  <c r="O83" i="95"/>
  <c r="P83" i="95"/>
  <c r="Q83" i="95"/>
  <c r="R83" i="95"/>
  <c r="S83" i="95"/>
  <c r="T83" i="95"/>
  <c r="U83" i="95"/>
  <c r="V83" i="95"/>
  <c r="W83" i="95"/>
  <c r="X83" i="95"/>
  <c r="Y83" i="95"/>
  <c r="Z83" i="95"/>
  <c r="AA83" i="95"/>
  <c r="AB83" i="95"/>
  <c r="AC83" i="95"/>
  <c r="AD83" i="95"/>
  <c r="AE83" i="95"/>
  <c r="AF83" i="95"/>
  <c r="AG83" i="95"/>
  <c r="AH83" i="95"/>
  <c r="AI83" i="95"/>
  <c r="AJ83" i="95"/>
  <c r="AK83" i="95"/>
  <c r="H84" i="95"/>
  <c r="I84" i="95"/>
  <c r="J84" i="95"/>
  <c r="K84" i="95"/>
  <c r="L84" i="95"/>
  <c r="M84" i="95"/>
  <c r="N84" i="95"/>
  <c r="O84" i="95"/>
  <c r="P84" i="95"/>
  <c r="Q84" i="95"/>
  <c r="R84" i="95"/>
  <c r="S84" i="95"/>
  <c r="T84" i="95"/>
  <c r="U84" i="95"/>
  <c r="V84" i="95"/>
  <c r="W84" i="95"/>
  <c r="X84" i="95"/>
  <c r="Y84" i="95"/>
  <c r="Z84" i="95"/>
  <c r="AA84" i="95"/>
  <c r="AB84" i="95"/>
  <c r="AC84" i="95"/>
  <c r="AD84" i="95"/>
  <c r="AE84" i="95"/>
  <c r="AF84" i="95"/>
  <c r="AG84" i="95"/>
  <c r="AH84" i="95"/>
  <c r="AI84" i="95"/>
  <c r="AJ84" i="95"/>
  <c r="AK84" i="95"/>
  <c r="H85" i="95"/>
  <c r="I85" i="95"/>
  <c r="J85" i="95"/>
  <c r="K85" i="95"/>
  <c r="L85" i="95"/>
  <c r="M85" i="95"/>
  <c r="N85" i="95"/>
  <c r="O85" i="95"/>
  <c r="P85" i="95"/>
  <c r="Q85" i="95"/>
  <c r="R85" i="95"/>
  <c r="S85" i="95"/>
  <c r="T85" i="95"/>
  <c r="U85" i="95"/>
  <c r="V85" i="95"/>
  <c r="W85" i="95"/>
  <c r="X85" i="95"/>
  <c r="Y85" i="95"/>
  <c r="Z85" i="95"/>
  <c r="AA85" i="95"/>
  <c r="AB85" i="95"/>
  <c r="AC85" i="95"/>
  <c r="AD85" i="95"/>
  <c r="AE85" i="95"/>
  <c r="AF85" i="95"/>
  <c r="AG85" i="95"/>
  <c r="AH85" i="95"/>
  <c r="AI85" i="95"/>
  <c r="AJ85" i="95"/>
  <c r="AK85" i="95"/>
  <c r="H86" i="95"/>
  <c r="I86" i="95"/>
  <c r="J86" i="95"/>
  <c r="K86" i="95"/>
  <c r="L86" i="95"/>
  <c r="M86" i="95"/>
  <c r="N86" i="95"/>
  <c r="O86" i="95"/>
  <c r="P86" i="95"/>
  <c r="Q86" i="95"/>
  <c r="R86" i="95"/>
  <c r="S86" i="95"/>
  <c r="T86" i="95"/>
  <c r="U86" i="95"/>
  <c r="V86" i="95"/>
  <c r="W86" i="95"/>
  <c r="X86" i="95"/>
  <c r="Y86" i="95"/>
  <c r="Z86" i="95"/>
  <c r="AA86" i="95"/>
  <c r="AB86" i="95"/>
  <c r="AC86" i="95"/>
  <c r="AD86" i="95"/>
  <c r="AE86" i="95"/>
  <c r="AF86" i="95"/>
  <c r="AG86" i="95"/>
  <c r="AH86" i="95"/>
  <c r="AI86" i="95"/>
  <c r="AJ86" i="95"/>
  <c r="AK86" i="95"/>
  <c r="H87" i="95"/>
  <c r="I87" i="95"/>
  <c r="J87" i="95"/>
  <c r="K87" i="95"/>
  <c r="L87" i="95"/>
  <c r="M87" i="95"/>
  <c r="N87" i="95"/>
  <c r="O87" i="95"/>
  <c r="P87" i="95"/>
  <c r="Q87" i="95"/>
  <c r="R87" i="95"/>
  <c r="S87" i="95"/>
  <c r="T87" i="95"/>
  <c r="U87" i="95"/>
  <c r="V87" i="95"/>
  <c r="W87" i="95"/>
  <c r="X87" i="95"/>
  <c r="Y87" i="95"/>
  <c r="Z87" i="95"/>
  <c r="AA87" i="95"/>
  <c r="AB87" i="95"/>
  <c r="AC87" i="95"/>
  <c r="AD87" i="95"/>
  <c r="AE87" i="95"/>
  <c r="AF87" i="95"/>
  <c r="AG87" i="95"/>
  <c r="AH87" i="95"/>
  <c r="AI87" i="95"/>
  <c r="AJ87" i="95"/>
  <c r="AK87" i="95"/>
  <c r="H88" i="95"/>
  <c r="I88" i="95"/>
  <c r="J88" i="95"/>
  <c r="K88" i="95"/>
  <c r="L88" i="95"/>
  <c r="M88" i="95"/>
  <c r="N88" i="95"/>
  <c r="O88" i="95"/>
  <c r="P88" i="95"/>
  <c r="Q88" i="95"/>
  <c r="R88" i="95"/>
  <c r="S88" i="95"/>
  <c r="T88" i="95"/>
  <c r="U88" i="95"/>
  <c r="V88" i="95"/>
  <c r="W88" i="95"/>
  <c r="X88" i="95"/>
  <c r="Y88" i="95"/>
  <c r="Z88" i="95"/>
  <c r="AA88" i="95"/>
  <c r="AB88" i="95"/>
  <c r="AC88" i="95"/>
  <c r="AD88" i="95"/>
  <c r="AE88" i="95"/>
  <c r="AF88" i="95"/>
  <c r="AG88" i="95"/>
  <c r="AH88" i="95"/>
  <c r="AI88" i="95"/>
  <c r="AJ88" i="95"/>
  <c r="AK88" i="95"/>
  <c r="H89" i="95"/>
  <c r="I89" i="95"/>
  <c r="J89" i="95"/>
  <c r="K89" i="95"/>
  <c r="L89" i="95"/>
  <c r="M89" i="95"/>
  <c r="N89" i="95"/>
  <c r="O89" i="95"/>
  <c r="P89" i="95"/>
  <c r="Q89" i="95"/>
  <c r="R89" i="95"/>
  <c r="S89" i="95"/>
  <c r="T89" i="95"/>
  <c r="U89" i="95"/>
  <c r="V89" i="95"/>
  <c r="W89" i="95"/>
  <c r="X89" i="95"/>
  <c r="Y89" i="95"/>
  <c r="Z89" i="95"/>
  <c r="AA89" i="95"/>
  <c r="AB89" i="95"/>
  <c r="AC89" i="95"/>
  <c r="AD89" i="95"/>
  <c r="AE89" i="95"/>
  <c r="AF89" i="95"/>
  <c r="AG89" i="95"/>
  <c r="AH89" i="95"/>
  <c r="AI89" i="95"/>
  <c r="AJ89" i="95"/>
  <c r="AK89" i="95"/>
  <c r="H90" i="95"/>
  <c r="I90" i="95"/>
  <c r="J90" i="95"/>
  <c r="K90" i="95"/>
  <c r="L90" i="95"/>
  <c r="M90" i="95"/>
  <c r="N90" i="95"/>
  <c r="O90" i="95"/>
  <c r="P90" i="95"/>
  <c r="Q90" i="95"/>
  <c r="R90" i="95"/>
  <c r="S90" i="95"/>
  <c r="T90" i="95"/>
  <c r="U90" i="95"/>
  <c r="V90" i="95"/>
  <c r="W90" i="95"/>
  <c r="X90" i="95"/>
  <c r="Y90" i="95"/>
  <c r="Z90" i="95"/>
  <c r="AA90" i="95"/>
  <c r="AB90" i="95"/>
  <c r="AC90" i="95"/>
  <c r="AD90" i="95"/>
  <c r="AE90" i="95"/>
  <c r="AF90" i="95"/>
  <c r="AG90" i="95"/>
  <c r="AH90" i="95"/>
  <c r="AI90" i="95"/>
  <c r="AJ90" i="95"/>
  <c r="AK90" i="95"/>
  <c r="H91" i="95"/>
  <c r="I91" i="95"/>
  <c r="J91" i="95"/>
  <c r="K91" i="95"/>
  <c r="L91" i="95"/>
  <c r="M91" i="95"/>
  <c r="N91" i="95"/>
  <c r="O91" i="95"/>
  <c r="P91" i="95"/>
  <c r="Q91" i="95"/>
  <c r="R91" i="95"/>
  <c r="S91" i="95"/>
  <c r="T91" i="95"/>
  <c r="U91" i="95"/>
  <c r="V91" i="95"/>
  <c r="W91" i="95"/>
  <c r="X91" i="95"/>
  <c r="Y91" i="95"/>
  <c r="Z91" i="95"/>
  <c r="AA91" i="95"/>
  <c r="AB91" i="95"/>
  <c r="AC91" i="95"/>
  <c r="AD91" i="95"/>
  <c r="AE91" i="95"/>
  <c r="AF91" i="95"/>
  <c r="AG91" i="95"/>
  <c r="AH91" i="95"/>
  <c r="AI91" i="95"/>
  <c r="AJ91" i="95"/>
  <c r="AK91" i="95"/>
  <c r="H92" i="95"/>
  <c r="I92" i="95"/>
  <c r="J92" i="95"/>
  <c r="K92" i="95"/>
  <c r="L92" i="95"/>
  <c r="M92" i="95"/>
  <c r="N92" i="95"/>
  <c r="O92" i="95"/>
  <c r="P92" i="95"/>
  <c r="Q92" i="95"/>
  <c r="R92" i="95"/>
  <c r="S92" i="95"/>
  <c r="T92" i="95"/>
  <c r="U92" i="95"/>
  <c r="V92" i="95"/>
  <c r="W92" i="95"/>
  <c r="X92" i="95"/>
  <c r="Y92" i="95"/>
  <c r="Z92" i="95"/>
  <c r="AA92" i="95"/>
  <c r="AB92" i="95"/>
  <c r="AC92" i="95"/>
  <c r="AD92" i="95"/>
  <c r="AE92" i="95"/>
  <c r="AF92" i="95"/>
  <c r="AG92" i="95"/>
  <c r="AH92" i="95"/>
  <c r="AI92" i="95"/>
  <c r="AJ92" i="95"/>
  <c r="AK92" i="95"/>
  <c r="H93" i="95"/>
  <c r="I93" i="95"/>
  <c r="J93" i="95"/>
  <c r="K93" i="95"/>
  <c r="L93" i="95"/>
  <c r="M93" i="95"/>
  <c r="N93" i="95"/>
  <c r="O93" i="95"/>
  <c r="P93" i="95"/>
  <c r="Q93" i="95"/>
  <c r="R93" i="95"/>
  <c r="S93" i="95"/>
  <c r="T93" i="95"/>
  <c r="U93" i="95"/>
  <c r="V93" i="95"/>
  <c r="W93" i="95"/>
  <c r="X93" i="95"/>
  <c r="Y93" i="95"/>
  <c r="Z93" i="95"/>
  <c r="AA93" i="95"/>
  <c r="AB93" i="95"/>
  <c r="AC93" i="95"/>
  <c r="AD93" i="95"/>
  <c r="AE93" i="95"/>
  <c r="AF93" i="95"/>
  <c r="AG93" i="95"/>
  <c r="AH93" i="95"/>
  <c r="AI93" i="95"/>
  <c r="AJ93" i="95"/>
  <c r="AK93" i="95"/>
  <c r="H94" i="95"/>
  <c r="I94" i="95"/>
  <c r="J94" i="95"/>
  <c r="K94" i="95"/>
  <c r="L94" i="95"/>
  <c r="M94" i="95"/>
  <c r="N94" i="95"/>
  <c r="O94" i="95"/>
  <c r="P94" i="95"/>
  <c r="Q94" i="95"/>
  <c r="R94" i="95"/>
  <c r="S94" i="95"/>
  <c r="T94" i="95"/>
  <c r="U94" i="95"/>
  <c r="V94" i="95"/>
  <c r="W94" i="95"/>
  <c r="X94" i="95"/>
  <c r="Y94" i="95"/>
  <c r="Z94" i="95"/>
  <c r="AA94" i="95"/>
  <c r="AB94" i="95"/>
  <c r="AC94" i="95"/>
  <c r="AD94" i="95"/>
  <c r="AE94" i="95"/>
  <c r="AF94" i="95"/>
  <c r="AG94" i="95"/>
  <c r="AH94" i="95"/>
  <c r="AI94" i="95"/>
  <c r="AJ94" i="95"/>
  <c r="AK94" i="95"/>
  <c r="H95" i="95"/>
  <c r="I95" i="95"/>
  <c r="J95" i="95"/>
  <c r="K95" i="95"/>
  <c r="L95" i="95"/>
  <c r="M95" i="95"/>
  <c r="N95" i="95"/>
  <c r="O95" i="95"/>
  <c r="P95" i="95"/>
  <c r="Q95" i="95"/>
  <c r="R95" i="95"/>
  <c r="S95" i="95"/>
  <c r="T95" i="95"/>
  <c r="U95" i="95"/>
  <c r="V95" i="95"/>
  <c r="W95" i="95"/>
  <c r="X95" i="95"/>
  <c r="Y95" i="95"/>
  <c r="Z95" i="95"/>
  <c r="AA95" i="95"/>
  <c r="AB95" i="95"/>
  <c r="AC95" i="95"/>
  <c r="AD95" i="95"/>
  <c r="AE95" i="95"/>
  <c r="AF95" i="95"/>
  <c r="AG95" i="95"/>
  <c r="AH95" i="95"/>
  <c r="AI95" i="95"/>
  <c r="AJ95" i="95"/>
  <c r="AK95" i="95"/>
  <c r="H96" i="95"/>
  <c r="I96" i="95"/>
  <c r="J96" i="95"/>
  <c r="K96" i="95"/>
  <c r="L96" i="95"/>
  <c r="M96" i="95"/>
  <c r="N96" i="95"/>
  <c r="O96" i="95"/>
  <c r="P96" i="95"/>
  <c r="Q96" i="95"/>
  <c r="R96" i="95"/>
  <c r="S96" i="95"/>
  <c r="T96" i="95"/>
  <c r="U96" i="95"/>
  <c r="V96" i="95"/>
  <c r="W96" i="95"/>
  <c r="X96" i="95"/>
  <c r="Y96" i="95"/>
  <c r="Z96" i="95"/>
  <c r="AA96" i="95"/>
  <c r="AB96" i="95"/>
  <c r="AC96" i="95"/>
  <c r="AD96" i="95"/>
  <c r="AE96" i="95"/>
  <c r="AF96" i="95"/>
  <c r="AG96" i="95"/>
  <c r="AH96" i="95"/>
  <c r="AI96" i="95"/>
  <c r="AJ96" i="95"/>
  <c r="AK96" i="95"/>
  <c r="H97" i="95"/>
  <c r="I97" i="95"/>
  <c r="J97" i="95"/>
  <c r="K97" i="95"/>
  <c r="L97" i="95"/>
  <c r="M97" i="95"/>
  <c r="N97" i="95"/>
  <c r="O97" i="95"/>
  <c r="P97" i="95"/>
  <c r="Q97" i="95"/>
  <c r="R97" i="95"/>
  <c r="S97" i="95"/>
  <c r="T97" i="95"/>
  <c r="U97" i="95"/>
  <c r="V97" i="95"/>
  <c r="W97" i="95"/>
  <c r="X97" i="95"/>
  <c r="Y97" i="95"/>
  <c r="Z97" i="95"/>
  <c r="AA97" i="95"/>
  <c r="AB97" i="95"/>
  <c r="AC97" i="95"/>
  <c r="AD97" i="95"/>
  <c r="AE97" i="95"/>
  <c r="AF97" i="95"/>
  <c r="AG97" i="95"/>
  <c r="AH97" i="95"/>
  <c r="AI97" i="95"/>
  <c r="AJ97" i="95"/>
  <c r="AK97" i="95"/>
  <c r="H98" i="95"/>
  <c r="I98" i="95"/>
  <c r="J98" i="95"/>
  <c r="K98" i="95"/>
  <c r="L98" i="95"/>
  <c r="M98" i="95"/>
  <c r="N98" i="95"/>
  <c r="O98" i="95"/>
  <c r="P98" i="95"/>
  <c r="Q98" i="95"/>
  <c r="R98" i="95"/>
  <c r="S98" i="95"/>
  <c r="T98" i="95"/>
  <c r="U98" i="95"/>
  <c r="V98" i="95"/>
  <c r="W98" i="95"/>
  <c r="X98" i="95"/>
  <c r="Y98" i="95"/>
  <c r="Z98" i="95"/>
  <c r="AA98" i="95"/>
  <c r="AB98" i="95"/>
  <c r="AC98" i="95"/>
  <c r="AD98" i="95"/>
  <c r="AE98" i="95"/>
  <c r="AF98" i="95"/>
  <c r="AG98" i="95"/>
  <c r="AH98" i="95"/>
  <c r="AI98" i="95"/>
  <c r="AJ98" i="95"/>
  <c r="AK98" i="95"/>
  <c r="H99" i="95"/>
  <c r="I99" i="95"/>
  <c r="J99" i="95"/>
  <c r="K99" i="95"/>
  <c r="L99" i="95"/>
  <c r="M99" i="95"/>
  <c r="N99" i="95"/>
  <c r="O99" i="95"/>
  <c r="P99" i="95"/>
  <c r="Q99" i="95"/>
  <c r="R99" i="95"/>
  <c r="S99" i="95"/>
  <c r="T99" i="95"/>
  <c r="U99" i="95"/>
  <c r="V99" i="95"/>
  <c r="W99" i="95"/>
  <c r="X99" i="95"/>
  <c r="Y99" i="95"/>
  <c r="Z99" i="95"/>
  <c r="AA99" i="95"/>
  <c r="AB99" i="95"/>
  <c r="AC99" i="95"/>
  <c r="AD99" i="95"/>
  <c r="AE99" i="95"/>
  <c r="AF99" i="95"/>
  <c r="AG99" i="95"/>
  <c r="AH99" i="95"/>
  <c r="AI99" i="95"/>
  <c r="AJ99" i="95"/>
  <c r="AK99" i="95"/>
  <c r="H100" i="95"/>
  <c r="I100" i="95"/>
  <c r="J100" i="95"/>
  <c r="K100" i="95"/>
  <c r="L100" i="95"/>
  <c r="M100" i="95"/>
  <c r="N100" i="95"/>
  <c r="O100" i="95"/>
  <c r="P100" i="95"/>
  <c r="Q100" i="95"/>
  <c r="R100" i="95"/>
  <c r="S100" i="95"/>
  <c r="T100" i="95"/>
  <c r="U100" i="95"/>
  <c r="V100" i="95"/>
  <c r="W100" i="95"/>
  <c r="X100" i="95"/>
  <c r="Y100" i="95"/>
  <c r="Z100" i="95"/>
  <c r="AA100" i="95"/>
  <c r="AB100" i="95"/>
  <c r="AC100" i="95"/>
  <c r="AD100" i="95"/>
  <c r="AE100" i="95"/>
  <c r="AF100" i="95"/>
  <c r="AG100" i="95"/>
  <c r="AH100" i="95"/>
  <c r="AI100" i="95"/>
  <c r="AJ100" i="95"/>
  <c r="AK100" i="95"/>
  <c r="H101" i="95"/>
  <c r="I101" i="95"/>
  <c r="J101" i="95"/>
  <c r="K101" i="95"/>
  <c r="L101" i="95"/>
  <c r="M101" i="95"/>
  <c r="N101" i="95"/>
  <c r="O101" i="95"/>
  <c r="P101" i="95"/>
  <c r="Q101" i="95"/>
  <c r="R101" i="95"/>
  <c r="S101" i="95"/>
  <c r="T101" i="95"/>
  <c r="U101" i="95"/>
  <c r="V101" i="95"/>
  <c r="W101" i="95"/>
  <c r="X101" i="95"/>
  <c r="Y101" i="95"/>
  <c r="Z101" i="95"/>
  <c r="AA101" i="95"/>
  <c r="AB101" i="95"/>
  <c r="AC101" i="95"/>
  <c r="AD101" i="95"/>
  <c r="AE101" i="95"/>
  <c r="AF101" i="95"/>
  <c r="AG101" i="95"/>
  <c r="AH101" i="95"/>
  <c r="AI101" i="95"/>
  <c r="AJ101" i="95"/>
  <c r="AK101" i="95"/>
  <c r="H102" i="95"/>
  <c r="I102" i="95"/>
  <c r="J102" i="95"/>
  <c r="K102" i="95"/>
  <c r="L102" i="95"/>
  <c r="M102" i="95"/>
  <c r="N102" i="95"/>
  <c r="O102" i="95"/>
  <c r="P102" i="95"/>
  <c r="Q102" i="95"/>
  <c r="R102" i="95"/>
  <c r="S102" i="95"/>
  <c r="T102" i="95"/>
  <c r="U102" i="95"/>
  <c r="V102" i="95"/>
  <c r="W102" i="95"/>
  <c r="X102" i="95"/>
  <c r="Y102" i="95"/>
  <c r="Z102" i="95"/>
  <c r="AA102" i="95"/>
  <c r="AB102" i="95"/>
  <c r="AC102" i="95"/>
  <c r="AD102" i="95"/>
  <c r="AE102" i="95"/>
  <c r="AF102" i="95"/>
  <c r="AG102" i="95"/>
  <c r="AH102" i="95"/>
  <c r="AI102" i="95"/>
  <c r="AJ102" i="95"/>
  <c r="AK102" i="95"/>
  <c r="H103" i="95"/>
  <c r="I103" i="95"/>
  <c r="J103" i="95"/>
  <c r="K103" i="95"/>
  <c r="L103" i="95"/>
  <c r="M103" i="95"/>
  <c r="N103" i="95"/>
  <c r="O103" i="95"/>
  <c r="P103" i="95"/>
  <c r="Q103" i="95"/>
  <c r="R103" i="95"/>
  <c r="S103" i="95"/>
  <c r="T103" i="95"/>
  <c r="U103" i="95"/>
  <c r="V103" i="95"/>
  <c r="W103" i="95"/>
  <c r="X103" i="95"/>
  <c r="Y103" i="95"/>
  <c r="Z103" i="95"/>
  <c r="AA103" i="95"/>
  <c r="AB103" i="95"/>
  <c r="AC103" i="95"/>
  <c r="AD103" i="95"/>
  <c r="AE103" i="95"/>
  <c r="AF103" i="95"/>
  <c r="AG103" i="95"/>
  <c r="AH103" i="95"/>
  <c r="AI103" i="95"/>
  <c r="AJ103" i="95"/>
  <c r="AK103" i="95"/>
  <c r="H104" i="95"/>
  <c r="I104" i="95"/>
  <c r="J104" i="95"/>
  <c r="K104" i="95"/>
  <c r="L104" i="95"/>
  <c r="M104" i="95"/>
  <c r="N104" i="95"/>
  <c r="O104" i="95"/>
  <c r="P104" i="95"/>
  <c r="Q104" i="95"/>
  <c r="R104" i="95"/>
  <c r="S104" i="95"/>
  <c r="T104" i="95"/>
  <c r="U104" i="95"/>
  <c r="V104" i="95"/>
  <c r="W104" i="95"/>
  <c r="X104" i="95"/>
  <c r="Y104" i="95"/>
  <c r="Z104" i="95"/>
  <c r="AA104" i="95"/>
  <c r="AB104" i="95"/>
  <c r="AC104" i="95"/>
  <c r="AD104" i="95"/>
  <c r="AE104" i="95"/>
  <c r="AF104" i="95"/>
  <c r="AG104" i="95"/>
  <c r="AH104" i="95"/>
  <c r="AI104" i="95"/>
  <c r="AJ104" i="95"/>
  <c r="AK104" i="95"/>
  <c r="H105" i="95"/>
  <c r="I105" i="95"/>
  <c r="J105" i="95"/>
  <c r="K105" i="95"/>
  <c r="L105" i="95"/>
  <c r="M105" i="95"/>
  <c r="N105" i="95"/>
  <c r="O105" i="95"/>
  <c r="P105" i="95"/>
  <c r="Q105" i="95"/>
  <c r="R105" i="95"/>
  <c r="S105" i="95"/>
  <c r="T105" i="95"/>
  <c r="U105" i="95"/>
  <c r="V105" i="95"/>
  <c r="W105" i="95"/>
  <c r="X105" i="95"/>
  <c r="Y105" i="95"/>
  <c r="Z105" i="95"/>
  <c r="AA105" i="95"/>
  <c r="AB105" i="95"/>
  <c r="AC105" i="95"/>
  <c r="AD105" i="95"/>
  <c r="AE105" i="95"/>
  <c r="AF105" i="95"/>
  <c r="AG105" i="95"/>
  <c r="AH105" i="95"/>
  <c r="AI105" i="95"/>
  <c r="AJ105" i="95"/>
  <c r="AK105" i="95"/>
  <c r="H106" i="95"/>
  <c r="I106" i="95"/>
  <c r="J106" i="95"/>
  <c r="K106" i="95"/>
  <c r="L106" i="95"/>
  <c r="M106" i="95"/>
  <c r="N106" i="95"/>
  <c r="O106" i="95"/>
  <c r="P106" i="95"/>
  <c r="Q106" i="95"/>
  <c r="R106" i="95"/>
  <c r="S106" i="95"/>
  <c r="T106" i="95"/>
  <c r="U106" i="95"/>
  <c r="V106" i="95"/>
  <c r="W106" i="95"/>
  <c r="X106" i="95"/>
  <c r="Y106" i="95"/>
  <c r="Z106" i="95"/>
  <c r="AA106" i="95"/>
  <c r="AB106" i="95"/>
  <c r="AC106" i="95"/>
  <c r="AD106" i="95"/>
  <c r="AE106" i="95"/>
  <c r="AF106" i="95"/>
  <c r="AG106" i="95"/>
  <c r="AH106" i="95"/>
  <c r="AI106" i="95"/>
  <c r="AJ106" i="95"/>
  <c r="AK106" i="95"/>
  <c r="H107" i="95"/>
  <c r="I107" i="95"/>
  <c r="J107" i="95"/>
  <c r="K107" i="95"/>
  <c r="L107" i="95"/>
  <c r="M107" i="95"/>
  <c r="N107" i="95"/>
  <c r="O107" i="95"/>
  <c r="P107" i="95"/>
  <c r="Q107" i="95"/>
  <c r="R107" i="95"/>
  <c r="S107" i="95"/>
  <c r="T107" i="95"/>
  <c r="U107" i="95"/>
  <c r="V107" i="95"/>
  <c r="W107" i="95"/>
  <c r="X107" i="95"/>
  <c r="Y107" i="95"/>
  <c r="Z107" i="95"/>
  <c r="AA107" i="95"/>
  <c r="AB107" i="95"/>
  <c r="AC107" i="95"/>
  <c r="AD107" i="95"/>
  <c r="AE107" i="95"/>
  <c r="AF107" i="95"/>
  <c r="AG107" i="95"/>
  <c r="AH107" i="95"/>
  <c r="AI107" i="95"/>
  <c r="AJ107" i="95"/>
  <c r="AK107" i="95"/>
  <c r="H108" i="95"/>
  <c r="I108" i="95"/>
  <c r="J108" i="95"/>
  <c r="K108" i="95"/>
  <c r="L108" i="95"/>
  <c r="M108" i="95"/>
  <c r="N108" i="95"/>
  <c r="O108" i="95"/>
  <c r="P108" i="95"/>
  <c r="Q108" i="95"/>
  <c r="R108" i="95"/>
  <c r="S108" i="95"/>
  <c r="T108" i="95"/>
  <c r="U108" i="95"/>
  <c r="V108" i="95"/>
  <c r="W108" i="95"/>
  <c r="X108" i="95"/>
  <c r="Y108" i="95"/>
  <c r="Z108" i="95"/>
  <c r="AA108" i="95"/>
  <c r="AB108" i="95"/>
  <c r="AC108" i="95"/>
  <c r="AD108" i="95"/>
  <c r="AE108" i="95"/>
  <c r="AF108" i="95"/>
  <c r="AG108" i="95"/>
  <c r="AH108" i="95"/>
  <c r="AI108" i="95"/>
  <c r="AJ108" i="95"/>
  <c r="AK108" i="95"/>
  <c r="H109" i="95"/>
  <c r="I109" i="95"/>
  <c r="J109" i="95"/>
  <c r="K109" i="95"/>
  <c r="L109" i="95"/>
  <c r="M109" i="95"/>
  <c r="N109" i="95"/>
  <c r="O109" i="95"/>
  <c r="P109" i="95"/>
  <c r="Q109" i="95"/>
  <c r="R109" i="95"/>
  <c r="S109" i="95"/>
  <c r="T109" i="95"/>
  <c r="U109" i="95"/>
  <c r="V109" i="95"/>
  <c r="W109" i="95"/>
  <c r="X109" i="95"/>
  <c r="Y109" i="95"/>
  <c r="Z109" i="95"/>
  <c r="AA109" i="95"/>
  <c r="AB109" i="95"/>
  <c r="AC109" i="95"/>
  <c r="AD109" i="95"/>
  <c r="AE109" i="95"/>
  <c r="AF109" i="95"/>
  <c r="AG109" i="95"/>
  <c r="AH109" i="95"/>
  <c r="AI109" i="95"/>
  <c r="AJ109" i="95"/>
  <c r="AK109" i="95"/>
  <c r="H110" i="95"/>
  <c r="I110" i="95"/>
  <c r="J110" i="95"/>
  <c r="K110" i="95"/>
  <c r="L110" i="95"/>
  <c r="M110" i="95"/>
  <c r="N110" i="95"/>
  <c r="O110" i="95"/>
  <c r="P110" i="95"/>
  <c r="Q110" i="95"/>
  <c r="R110" i="95"/>
  <c r="S110" i="95"/>
  <c r="T110" i="95"/>
  <c r="U110" i="95"/>
  <c r="V110" i="95"/>
  <c r="W110" i="95"/>
  <c r="X110" i="95"/>
  <c r="Y110" i="95"/>
  <c r="Z110" i="95"/>
  <c r="AA110" i="95"/>
  <c r="AB110" i="95"/>
  <c r="AC110" i="95"/>
  <c r="AD110" i="95"/>
  <c r="AE110" i="95"/>
  <c r="AF110" i="95"/>
  <c r="AG110" i="95"/>
  <c r="AH110" i="95"/>
  <c r="AI110" i="95"/>
  <c r="AJ110" i="95"/>
  <c r="AK110" i="95"/>
  <c r="H111" i="95"/>
  <c r="I111" i="95"/>
  <c r="J111" i="95"/>
  <c r="K111" i="95"/>
  <c r="L111" i="95"/>
  <c r="M111" i="95"/>
  <c r="N111" i="95"/>
  <c r="O111" i="95"/>
  <c r="P111" i="95"/>
  <c r="Q111" i="95"/>
  <c r="R111" i="95"/>
  <c r="S111" i="95"/>
  <c r="T111" i="95"/>
  <c r="U111" i="95"/>
  <c r="V111" i="95"/>
  <c r="W111" i="95"/>
  <c r="X111" i="95"/>
  <c r="Y111" i="95"/>
  <c r="Z111" i="95"/>
  <c r="AA111" i="95"/>
  <c r="AB111" i="95"/>
  <c r="AC111" i="95"/>
  <c r="AD111" i="95"/>
  <c r="AE111" i="95"/>
  <c r="AF111" i="95"/>
  <c r="AG111" i="95"/>
  <c r="AH111" i="95"/>
  <c r="AI111" i="95"/>
  <c r="AJ111" i="95"/>
  <c r="AK111" i="95"/>
  <c r="H112" i="95"/>
  <c r="I112" i="95"/>
  <c r="J112" i="95"/>
  <c r="K112" i="95"/>
  <c r="L112" i="95"/>
  <c r="M112" i="95"/>
  <c r="N112" i="95"/>
  <c r="O112" i="95"/>
  <c r="P112" i="95"/>
  <c r="Q112" i="95"/>
  <c r="R112" i="95"/>
  <c r="S112" i="95"/>
  <c r="T112" i="95"/>
  <c r="U112" i="95"/>
  <c r="V112" i="95"/>
  <c r="W112" i="95"/>
  <c r="X112" i="95"/>
  <c r="Y112" i="95"/>
  <c r="Z112" i="95"/>
  <c r="AA112" i="95"/>
  <c r="AB112" i="95"/>
  <c r="AC112" i="95"/>
  <c r="AD112" i="95"/>
  <c r="AE112" i="95"/>
  <c r="AF112" i="95"/>
  <c r="AG112" i="95"/>
  <c r="AH112" i="95"/>
  <c r="AI112" i="95"/>
  <c r="AJ112" i="95"/>
  <c r="AK112" i="95"/>
  <c r="H113" i="95"/>
  <c r="I113" i="95"/>
  <c r="J113" i="95"/>
  <c r="K113" i="95"/>
  <c r="L113" i="95"/>
  <c r="M113" i="95"/>
  <c r="N113" i="95"/>
  <c r="O113" i="95"/>
  <c r="P113" i="95"/>
  <c r="Q113" i="95"/>
  <c r="R113" i="95"/>
  <c r="S113" i="95"/>
  <c r="T113" i="95"/>
  <c r="U113" i="95"/>
  <c r="V113" i="95"/>
  <c r="W113" i="95"/>
  <c r="X113" i="95"/>
  <c r="Y113" i="95"/>
  <c r="Z113" i="95"/>
  <c r="AA113" i="95"/>
  <c r="AB113" i="95"/>
  <c r="AC113" i="95"/>
  <c r="AD113" i="95"/>
  <c r="AE113" i="95"/>
  <c r="AF113" i="95"/>
  <c r="AG113" i="95"/>
  <c r="AH113" i="95"/>
  <c r="AI113" i="95"/>
  <c r="AJ113" i="95"/>
  <c r="AK113" i="95"/>
  <c r="H114" i="95"/>
  <c r="I114" i="95"/>
  <c r="J114" i="95"/>
  <c r="K114" i="95"/>
  <c r="L114" i="95"/>
  <c r="M114" i="95"/>
  <c r="N114" i="95"/>
  <c r="O114" i="95"/>
  <c r="P114" i="95"/>
  <c r="Q114" i="95"/>
  <c r="R114" i="95"/>
  <c r="S114" i="95"/>
  <c r="T114" i="95"/>
  <c r="U114" i="95"/>
  <c r="V114" i="95"/>
  <c r="W114" i="95"/>
  <c r="X114" i="95"/>
  <c r="Y114" i="95"/>
  <c r="Z114" i="95"/>
  <c r="AA114" i="95"/>
  <c r="AB114" i="95"/>
  <c r="AC114" i="95"/>
  <c r="AD114" i="95"/>
  <c r="AE114" i="95"/>
  <c r="AF114" i="95"/>
  <c r="AG114" i="95"/>
  <c r="AH114" i="95"/>
  <c r="AI114" i="95"/>
  <c r="AJ114" i="95"/>
  <c r="AK114" i="95"/>
  <c r="H115" i="95"/>
  <c r="I115" i="95"/>
  <c r="J115" i="95"/>
  <c r="K115" i="95"/>
  <c r="L115" i="95"/>
  <c r="M115" i="95"/>
  <c r="N115" i="95"/>
  <c r="O115" i="95"/>
  <c r="P115" i="95"/>
  <c r="Q115" i="95"/>
  <c r="R115" i="95"/>
  <c r="S115" i="95"/>
  <c r="T115" i="95"/>
  <c r="U115" i="95"/>
  <c r="V115" i="95"/>
  <c r="W115" i="95"/>
  <c r="X115" i="95"/>
  <c r="Y115" i="95"/>
  <c r="Z115" i="95"/>
  <c r="AA115" i="95"/>
  <c r="AB115" i="95"/>
  <c r="AC115" i="95"/>
  <c r="AD115" i="95"/>
  <c r="AE115" i="95"/>
  <c r="AF115" i="95"/>
  <c r="AG115" i="95"/>
  <c r="AH115" i="95"/>
  <c r="AI115" i="95"/>
  <c r="AJ115" i="95"/>
  <c r="AK115" i="95"/>
  <c r="H116" i="95"/>
  <c r="I116" i="95"/>
  <c r="J116" i="95"/>
  <c r="K116" i="95"/>
  <c r="L116" i="95"/>
  <c r="M116" i="95"/>
  <c r="N116" i="95"/>
  <c r="O116" i="95"/>
  <c r="P116" i="95"/>
  <c r="Q116" i="95"/>
  <c r="R116" i="95"/>
  <c r="S116" i="95"/>
  <c r="T116" i="95"/>
  <c r="U116" i="95"/>
  <c r="V116" i="95"/>
  <c r="W116" i="95"/>
  <c r="X116" i="95"/>
  <c r="Y116" i="95"/>
  <c r="Z116" i="95"/>
  <c r="AA116" i="95"/>
  <c r="AB116" i="95"/>
  <c r="AC116" i="95"/>
  <c r="AD116" i="95"/>
  <c r="AE116" i="95"/>
  <c r="AF116" i="95"/>
  <c r="AG116" i="95"/>
  <c r="AH116" i="95"/>
  <c r="AI116" i="95"/>
  <c r="AJ116" i="95"/>
  <c r="AK116" i="95"/>
  <c r="H117" i="95"/>
  <c r="I117" i="95"/>
  <c r="J117" i="95"/>
  <c r="K117" i="95"/>
  <c r="L117" i="95"/>
  <c r="M117" i="95"/>
  <c r="N117" i="95"/>
  <c r="O117" i="95"/>
  <c r="P117" i="95"/>
  <c r="Q117" i="95"/>
  <c r="R117" i="95"/>
  <c r="S117" i="95"/>
  <c r="T117" i="95"/>
  <c r="U117" i="95"/>
  <c r="V117" i="95"/>
  <c r="W117" i="95"/>
  <c r="X117" i="95"/>
  <c r="Y117" i="95"/>
  <c r="Z117" i="95"/>
  <c r="AA117" i="95"/>
  <c r="AB117" i="95"/>
  <c r="AC117" i="95"/>
  <c r="AD117" i="95"/>
  <c r="AE117" i="95"/>
  <c r="AF117" i="95"/>
  <c r="AG117" i="95"/>
  <c r="AH117" i="95"/>
  <c r="AI117" i="95"/>
  <c r="AJ117" i="95"/>
  <c r="AK117" i="95"/>
  <c r="H118" i="95"/>
  <c r="I118" i="95"/>
  <c r="J118" i="95"/>
  <c r="K118" i="95"/>
  <c r="L118" i="95"/>
  <c r="M118" i="95"/>
  <c r="N118" i="95"/>
  <c r="O118" i="95"/>
  <c r="P118" i="95"/>
  <c r="Q118" i="95"/>
  <c r="R118" i="95"/>
  <c r="S118" i="95"/>
  <c r="T118" i="95"/>
  <c r="U118" i="95"/>
  <c r="V118" i="95"/>
  <c r="W118" i="95"/>
  <c r="X118" i="95"/>
  <c r="Y118" i="95"/>
  <c r="Z118" i="95"/>
  <c r="AA118" i="95"/>
  <c r="AB118" i="95"/>
  <c r="AC118" i="95"/>
  <c r="AD118" i="95"/>
  <c r="AE118" i="95"/>
  <c r="AF118" i="95"/>
  <c r="AG118" i="95"/>
  <c r="AH118" i="95"/>
  <c r="AI118" i="95"/>
  <c r="AJ118" i="95"/>
  <c r="AK118" i="95"/>
  <c r="H119" i="95"/>
  <c r="I119" i="95"/>
  <c r="J119" i="95"/>
  <c r="K119" i="95"/>
  <c r="L119" i="95"/>
  <c r="M119" i="95"/>
  <c r="N119" i="95"/>
  <c r="O119" i="95"/>
  <c r="P119" i="95"/>
  <c r="Q119" i="95"/>
  <c r="R119" i="95"/>
  <c r="S119" i="95"/>
  <c r="T119" i="95"/>
  <c r="U119" i="95"/>
  <c r="V119" i="95"/>
  <c r="W119" i="95"/>
  <c r="X119" i="95"/>
  <c r="Y119" i="95"/>
  <c r="Z119" i="95"/>
  <c r="AA119" i="95"/>
  <c r="AB119" i="95"/>
  <c r="AC119" i="95"/>
  <c r="AD119" i="95"/>
  <c r="AE119" i="95"/>
  <c r="AF119" i="95"/>
  <c r="AG119" i="95"/>
  <c r="AH119" i="95"/>
  <c r="AI119" i="95"/>
  <c r="AJ119" i="95"/>
  <c r="AK119" i="95"/>
  <c r="H120" i="95"/>
  <c r="I120" i="95"/>
  <c r="J120" i="95"/>
  <c r="K120" i="95"/>
  <c r="L120" i="95"/>
  <c r="M120" i="95"/>
  <c r="N120" i="95"/>
  <c r="O120" i="95"/>
  <c r="P120" i="95"/>
  <c r="Q120" i="95"/>
  <c r="R120" i="95"/>
  <c r="S120" i="95"/>
  <c r="T120" i="95"/>
  <c r="U120" i="95"/>
  <c r="V120" i="95"/>
  <c r="W120" i="95"/>
  <c r="X120" i="95"/>
  <c r="Y120" i="95"/>
  <c r="Z120" i="95"/>
  <c r="AA120" i="95"/>
  <c r="AB120" i="95"/>
  <c r="AC120" i="95"/>
  <c r="AD120" i="95"/>
  <c r="AE120" i="95"/>
  <c r="AF120" i="95"/>
  <c r="AG120" i="95"/>
  <c r="AH120" i="95"/>
  <c r="AI120" i="95"/>
  <c r="AJ120" i="95"/>
  <c r="AK120" i="95"/>
  <c r="H121" i="95"/>
  <c r="I121" i="95"/>
  <c r="J121" i="95"/>
  <c r="K121" i="95"/>
  <c r="L121" i="95"/>
  <c r="M121" i="95"/>
  <c r="N121" i="95"/>
  <c r="O121" i="95"/>
  <c r="P121" i="95"/>
  <c r="Q121" i="95"/>
  <c r="R121" i="95"/>
  <c r="S121" i="95"/>
  <c r="T121" i="95"/>
  <c r="U121" i="95"/>
  <c r="V121" i="95"/>
  <c r="W121" i="95"/>
  <c r="X121" i="95"/>
  <c r="Y121" i="95"/>
  <c r="Z121" i="95"/>
  <c r="AA121" i="95"/>
  <c r="AB121" i="95"/>
  <c r="AC121" i="95"/>
  <c r="AD121" i="95"/>
  <c r="AE121" i="95"/>
  <c r="AF121" i="95"/>
  <c r="AG121" i="95"/>
  <c r="AH121" i="95"/>
  <c r="AI121" i="95"/>
  <c r="AJ121" i="95"/>
  <c r="AK121" i="95"/>
  <c r="H122" i="95"/>
  <c r="I122" i="95"/>
  <c r="J122" i="95"/>
  <c r="K122" i="95"/>
  <c r="L122" i="95"/>
  <c r="M122" i="95"/>
  <c r="N122" i="95"/>
  <c r="O122" i="95"/>
  <c r="P122" i="95"/>
  <c r="Q122" i="95"/>
  <c r="R122" i="95"/>
  <c r="S122" i="95"/>
  <c r="T122" i="95"/>
  <c r="U122" i="95"/>
  <c r="V122" i="95"/>
  <c r="W122" i="95"/>
  <c r="X122" i="95"/>
  <c r="Y122" i="95"/>
  <c r="Z122" i="95"/>
  <c r="AA122" i="95"/>
  <c r="AB122" i="95"/>
  <c r="AC122" i="95"/>
  <c r="AD122" i="95"/>
  <c r="AE122" i="95"/>
  <c r="AF122" i="95"/>
  <c r="AG122" i="95"/>
  <c r="AH122" i="95"/>
  <c r="AI122" i="95"/>
  <c r="AJ122" i="95"/>
  <c r="AK122" i="95"/>
  <c r="H123" i="95"/>
  <c r="I123" i="95"/>
  <c r="J123" i="95"/>
  <c r="K123" i="95"/>
  <c r="L123" i="95"/>
  <c r="M123" i="95"/>
  <c r="N123" i="95"/>
  <c r="O123" i="95"/>
  <c r="P123" i="95"/>
  <c r="Q123" i="95"/>
  <c r="R123" i="95"/>
  <c r="S123" i="95"/>
  <c r="T123" i="95"/>
  <c r="U123" i="95"/>
  <c r="V123" i="95"/>
  <c r="W123" i="95"/>
  <c r="X123" i="95"/>
  <c r="Y123" i="95"/>
  <c r="Z123" i="95"/>
  <c r="AA123" i="95"/>
  <c r="AB123" i="95"/>
  <c r="AC123" i="95"/>
  <c r="AD123" i="95"/>
  <c r="AE123" i="95"/>
  <c r="AF123" i="95"/>
  <c r="AG123" i="95"/>
  <c r="AH123" i="95"/>
  <c r="AI123" i="95"/>
  <c r="AJ123" i="95"/>
  <c r="AK123" i="95"/>
  <c r="H124" i="95"/>
  <c r="I124" i="95"/>
  <c r="J124" i="95"/>
  <c r="K124" i="95"/>
  <c r="L124" i="95"/>
  <c r="M124" i="95"/>
  <c r="N124" i="95"/>
  <c r="O124" i="95"/>
  <c r="P124" i="95"/>
  <c r="Q124" i="95"/>
  <c r="R124" i="95"/>
  <c r="S124" i="95"/>
  <c r="T124" i="95"/>
  <c r="U124" i="95"/>
  <c r="V124" i="95"/>
  <c r="W124" i="95"/>
  <c r="X124" i="95"/>
  <c r="Y124" i="95"/>
  <c r="Z124" i="95"/>
  <c r="AA124" i="95"/>
  <c r="AB124" i="95"/>
  <c r="AC124" i="95"/>
  <c r="AD124" i="95"/>
  <c r="AE124" i="95"/>
  <c r="AF124" i="95"/>
  <c r="AG124" i="95"/>
  <c r="AH124" i="95"/>
  <c r="AI124" i="95"/>
  <c r="AJ124" i="95"/>
  <c r="AK124" i="95"/>
  <c r="H125" i="95"/>
  <c r="I125" i="95"/>
  <c r="J125" i="95"/>
  <c r="K125" i="95"/>
  <c r="L125" i="95"/>
  <c r="M125" i="95"/>
  <c r="N125" i="95"/>
  <c r="O125" i="95"/>
  <c r="P125" i="95"/>
  <c r="Q125" i="95"/>
  <c r="R125" i="95"/>
  <c r="S125" i="95"/>
  <c r="T125" i="95"/>
  <c r="U125" i="95"/>
  <c r="V125" i="95"/>
  <c r="W125" i="95"/>
  <c r="X125" i="95"/>
  <c r="Y125" i="95"/>
  <c r="Z125" i="95"/>
  <c r="AA125" i="95"/>
  <c r="AB125" i="95"/>
  <c r="AC125" i="95"/>
  <c r="AD125" i="95"/>
  <c r="AE125" i="95"/>
  <c r="AF125" i="95"/>
  <c r="AG125" i="95"/>
  <c r="AH125" i="95"/>
  <c r="AI125" i="95"/>
  <c r="AJ125" i="95"/>
  <c r="AK125" i="95"/>
  <c r="H126" i="95"/>
  <c r="I126" i="95"/>
  <c r="J126" i="95"/>
  <c r="K126" i="95"/>
  <c r="L126" i="95"/>
  <c r="M126" i="95"/>
  <c r="N126" i="95"/>
  <c r="O126" i="95"/>
  <c r="P126" i="95"/>
  <c r="Q126" i="95"/>
  <c r="R126" i="95"/>
  <c r="S126" i="95"/>
  <c r="T126" i="95"/>
  <c r="U126" i="95"/>
  <c r="V126" i="95"/>
  <c r="W126" i="95"/>
  <c r="X126" i="95"/>
  <c r="Y126" i="95"/>
  <c r="Z126" i="95"/>
  <c r="AA126" i="95"/>
  <c r="AB126" i="95"/>
  <c r="AC126" i="95"/>
  <c r="AD126" i="95"/>
  <c r="AE126" i="95"/>
  <c r="AF126" i="95"/>
  <c r="AG126" i="95"/>
  <c r="AH126" i="95"/>
  <c r="AI126" i="95"/>
  <c r="AJ126" i="95"/>
  <c r="AK126" i="95"/>
  <c r="H127" i="95"/>
  <c r="I127" i="95"/>
  <c r="J127" i="95"/>
  <c r="K127" i="95"/>
  <c r="L127" i="95"/>
  <c r="M127" i="95"/>
  <c r="N127" i="95"/>
  <c r="O127" i="95"/>
  <c r="P127" i="95"/>
  <c r="Q127" i="95"/>
  <c r="R127" i="95"/>
  <c r="S127" i="95"/>
  <c r="T127" i="95"/>
  <c r="U127" i="95"/>
  <c r="V127" i="95"/>
  <c r="W127" i="95"/>
  <c r="X127" i="95"/>
  <c r="Y127" i="95"/>
  <c r="Z127" i="95"/>
  <c r="AA127" i="95"/>
  <c r="AB127" i="95"/>
  <c r="AC127" i="95"/>
  <c r="AD127" i="95"/>
  <c r="AE127" i="95"/>
  <c r="AF127" i="95"/>
  <c r="AG127" i="95"/>
  <c r="AH127" i="95"/>
  <c r="AI127" i="95"/>
  <c r="AJ127" i="95"/>
  <c r="AK127" i="95"/>
  <c r="H128" i="95"/>
  <c r="I128" i="95"/>
  <c r="J128" i="95"/>
  <c r="K128" i="95"/>
  <c r="L128" i="95"/>
  <c r="M128" i="95"/>
  <c r="N128" i="95"/>
  <c r="O128" i="95"/>
  <c r="P128" i="95"/>
  <c r="Q128" i="95"/>
  <c r="R128" i="95"/>
  <c r="S128" i="95"/>
  <c r="T128" i="95"/>
  <c r="U128" i="95"/>
  <c r="V128" i="95"/>
  <c r="W128" i="95"/>
  <c r="X128" i="95"/>
  <c r="Y128" i="95"/>
  <c r="Z128" i="95"/>
  <c r="AA128" i="95"/>
  <c r="AB128" i="95"/>
  <c r="AC128" i="95"/>
  <c r="AD128" i="95"/>
  <c r="AE128" i="95"/>
  <c r="AF128" i="95"/>
  <c r="AG128" i="95"/>
  <c r="AH128" i="95"/>
  <c r="AI128" i="95"/>
  <c r="AJ128" i="95"/>
  <c r="AK128" i="95"/>
  <c r="H129" i="95"/>
  <c r="I129" i="95"/>
  <c r="J129" i="95"/>
  <c r="K129" i="95"/>
  <c r="L129" i="95"/>
  <c r="M129" i="95"/>
  <c r="N129" i="95"/>
  <c r="O129" i="95"/>
  <c r="P129" i="95"/>
  <c r="Q129" i="95"/>
  <c r="R129" i="95"/>
  <c r="S129" i="95"/>
  <c r="T129" i="95"/>
  <c r="U129" i="95"/>
  <c r="V129" i="95"/>
  <c r="W129" i="95"/>
  <c r="X129" i="95"/>
  <c r="Y129" i="95"/>
  <c r="Z129" i="95"/>
  <c r="AA129" i="95"/>
  <c r="AB129" i="95"/>
  <c r="AC129" i="95"/>
  <c r="AD129" i="95"/>
  <c r="AE129" i="95"/>
  <c r="AF129" i="95"/>
  <c r="AG129" i="95"/>
  <c r="AH129" i="95"/>
  <c r="AI129" i="95"/>
  <c r="AJ129" i="95"/>
  <c r="AK129" i="95"/>
  <c r="H130" i="95"/>
  <c r="I130" i="95"/>
  <c r="J130" i="95"/>
  <c r="K130" i="95"/>
  <c r="L130" i="95"/>
  <c r="M130" i="95"/>
  <c r="N130" i="95"/>
  <c r="O130" i="95"/>
  <c r="P130" i="95"/>
  <c r="Q130" i="95"/>
  <c r="R130" i="95"/>
  <c r="S130" i="95"/>
  <c r="T130" i="95"/>
  <c r="U130" i="95"/>
  <c r="V130" i="95"/>
  <c r="W130" i="95"/>
  <c r="X130" i="95"/>
  <c r="Y130" i="95"/>
  <c r="Z130" i="95"/>
  <c r="AA130" i="95"/>
  <c r="AB130" i="95"/>
  <c r="AC130" i="95"/>
  <c r="AD130" i="95"/>
  <c r="AE130" i="95"/>
  <c r="AF130" i="95"/>
  <c r="AG130" i="95"/>
  <c r="AH130" i="95"/>
  <c r="AI130" i="95"/>
  <c r="AJ130" i="95"/>
  <c r="AK130" i="95"/>
  <c r="H131" i="95"/>
  <c r="I131" i="95"/>
  <c r="J131" i="95"/>
  <c r="K131" i="95"/>
  <c r="L131" i="95"/>
  <c r="M131" i="95"/>
  <c r="N131" i="95"/>
  <c r="O131" i="95"/>
  <c r="P131" i="95"/>
  <c r="Q131" i="95"/>
  <c r="R131" i="95"/>
  <c r="S131" i="95"/>
  <c r="T131" i="95"/>
  <c r="U131" i="95"/>
  <c r="V131" i="95"/>
  <c r="W131" i="95"/>
  <c r="X131" i="95"/>
  <c r="Y131" i="95"/>
  <c r="Z131" i="95"/>
  <c r="AA131" i="95"/>
  <c r="AB131" i="95"/>
  <c r="AC131" i="95"/>
  <c r="AD131" i="95"/>
  <c r="AE131" i="95"/>
  <c r="AF131" i="95"/>
  <c r="AG131" i="95"/>
  <c r="AH131" i="95"/>
  <c r="AI131" i="95"/>
  <c r="AJ131" i="95"/>
  <c r="AK131" i="95"/>
  <c r="H132" i="95"/>
  <c r="I132" i="95"/>
  <c r="J132" i="95"/>
  <c r="K132" i="95"/>
  <c r="L132" i="95"/>
  <c r="M132" i="95"/>
  <c r="N132" i="95"/>
  <c r="O132" i="95"/>
  <c r="P132" i="95"/>
  <c r="Q132" i="95"/>
  <c r="R132" i="95"/>
  <c r="S132" i="95"/>
  <c r="T132" i="95"/>
  <c r="U132" i="95"/>
  <c r="V132" i="95"/>
  <c r="W132" i="95"/>
  <c r="X132" i="95"/>
  <c r="Y132" i="95"/>
  <c r="Z132" i="95"/>
  <c r="AA132" i="95"/>
  <c r="AB132" i="95"/>
  <c r="AC132" i="95"/>
  <c r="AD132" i="95"/>
  <c r="AE132" i="95"/>
  <c r="AF132" i="95"/>
  <c r="AG132" i="95"/>
  <c r="AH132" i="95"/>
  <c r="AI132" i="95"/>
  <c r="AJ132" i="95"/>
  <c r="AK132" i="95"/>
  <c r="H133" i="95"/>
  <c r="I133" i="95"/>
  <c r="J133" i="95"/>
  <c r="K133" i="95"/>
  <c r="L133" i="95"/>
  <c r="M133" i="95"/>
  <c r="N133" i="95"/>
  <c r="O133" i="95"/>
  <c r="P133" i="95"/>
  <c r="Q133" i="95"/>
  <c r="R133" i="95"/>
  <c r="S133" i="95"/>
  <c r="T133" i="95"/>
  <c r="U133" i="95"/>
  <c r="V133" i="95"/>
  <c r="W133" i="95"/>
  <c r="X133" i="95"/>
  <c r="Y133" i="95"/>
  <c r="Z133" i="95"/>
  <c r="AA133" i="95"/>
  <c r="AB133" i="95"/>
  <c r="AC133" i="95"/>
  <c r="AD133" i="95"/>
  <c r="AE133" i="95"/>
  <c r="AF133" i="95"/>
  <c r="AG133" i="95"/>
  <c r="AH133" i="95"/>
  <c r="AI133" i="95"/>
  <c r="AJ133" i="95"/>
  <c r="AK133" i="95"/>
  <c r="H134" i="95"/>
  <c r="I134" i="95"/>
  <c r="J134" i="95"/>
  <c r="K134" i="95"/>
  <c r="L134" i="95"/>
  <c r="M134" i="95"/>
  <c r="N134" i="95"/>
  <c r="O134" i="95"/>
  <c r="P134" i="95"/>
  <c r="Q134" i="95"/>
  <c r="R134" i="95"/>
  <c r="S134" i="95"/>
  <c r="T134" i="95"/>
  <c r="U134" i="95"/>
  <c r="V134" i="95"/>
  <c r="W134" i="95"/>
  <c r="X134" i="95"/>
  <c r="Y134" i="95"/>
  <c r="Z134" i="95"/>
  <c r="AA134" i="95"/>
  <c r="AB134" i="95"/>
  <c r="AC134" i="95"/>
  <c r="AD134" i="95"/>
  <c r="AE134" i="95"/>
  <c r="AF134" i="95"/>
  <c r="AG134" i="95"/>
  <c r="AH134" i="95"/>
  <c r="AI134" i="95"/>
  <c r="AJ134" i="95"/>
  <c r="AK134" i="95"/>
  <c r="H135" i="95"/>
  <c r="I135" i="95"/>
  <c r="J135" i="95"/>
  <c r="K135" i="95"/>
  <c r="L135" i="95"/>
  <c r="M135" i="95"/>
  <c r="N135" i="95"/>
  <c r="O135" i="95"/>
  <c r="P135" i="95"/>
  <c r="Q135" i="95"/>
  <c r="R135" i="95"/>
  <c r="S135" i="95"/>
  <c r="T135" i="95"/>
  <c r="U135" i="95"/>
  <c r="V135" i="95"/>
  <c r="W135" i="95"/>
  <c r="X135" i="95"/>
  <c r="Y135" i="95"/>
  <c r="Z135" i="95"/>
  <c r="AA135" i="95"/>
  <c r="AB135" i="95"/>
  <c r="AC135" i="95"/>
  <c r="AD135" i="95"/>
  <c r="AE135" i="95"/>
  <c r="AF135" i="95"/>
  <c r="AG135" i="95"/>
  <c r="AH135" i="95"/>
  <c r="AI135" i="95"/>
  <c r="AJ135" i="95"/>
  <c r="AK135" i="95"/>
  <c r="H136" i="95"/>
  <c r="I136" i="95"/>
  <c r="J136" i="95"/>
  <c r="K136" i="95"/>
  <c r="L136" i="95"/>
  <c r="M136" i="95"/>
  <c r="N136" i="95"/>
  <c r="O136" i="95"/>
  <c r="P136" i="95"/>
  <c r="Q136" i="95"/>
  <c r="R136" i="95"/>
  <c r="S136" i="95"/>
  <c r="T136" i="95"/>
  <c r="U136" i="95"/>
  <c r="V136" i="95"/>
  <c r="W136" i="95"/>
  <c r="X136" i="95"/>
  <c r="Y136" i="95"/>
  <c r="Z136" i="95"/>
  <c r="AA136" i="95"/>
  <c r="AB136" i="95"/>
  <c r="AC136" i="95"/>
  <c r="AD136" i="95"/>
  <c r="AE136" i="95"/>
  <c r="AF136" i="95"/>
  <c r="AG136" i="95"/>
  <c r="AH136" i="95"/>
  <c r="AI136" i="95"/>
  <c r="AJ136" i="95"/>
  <c r="AK136" i="95"/>
  <c r="H137" i="95"/>
  <c r="I137" i="95"/>
  <c r="J137" i="95"/>
  <c r="K137" i="95"/>
  <c r="L137" i="95"/>
  <c r="M137" i="95"/>
  <c r="N137" i="95"/>
  <c r="O137" i="95"/>
  <c r="P137" i="95"/>
  <c r="Q137" i="95"/>
  <c r="R137" i="95"/>
  <c r="S137" i="95"/>
  <c r="T137" i="95"/>
  <c r="U137" i="95"/>
  <c r="V137" i="95"/>
  <c r="W137" i="95"/>
  <c r="X137" i="95"/>
  <c r="Y137" i="95"/>
  <c r="Z137" i="95"/>
  <c r="AA137" i="95"/>
  <c r="AB137" i="95"/>
  <c r="AC137" i="95"/>
  <c r="AD137" i="95"/>
  <c r="AE137" i="95"/>
  <c r="AF137" i="95"/>
  <c r="AG137" i="95"/>
  <c r="AH137" i="95"/>
  <c r="AI137" i="95"/>
  <c r="AJ137" i="95"/>
  <c r="AK137" i="95"/>
  <c r="H138" i="95"/>
  <c r="I138" i="95"/>
  <c r="J138" i="95"/>
  <c r="K138" i="95"/>
  <c r="L138" i="95"/>
  <c r="M138" i="95"/>
  <c r="N138" i="95"/>
  <c r="O138" i="95"/>
  <c r="P138" i="95"/>
  <c r="Q138" i="95"/>
  <c r="R138" i="95"/>
  <c r="S138" i="95"/>
  <c r="T138" i="95"/>
  <c r="U138" i="95"/>
  <c r="V138" i="95"/>
  <c r="W138" i="95"/>
  <c r="X138" i="95"/>
  <c r="Y138" i="95"/>
  <c r="Z138" i="95"/>
  <c r="AA138" i="95"/>
  <c r="AB138" i="95"/>
  <c r="AC138" i="95"/>
  <c r="AD138" i="95"/>
  <c r="AE138" i="95"/>
  <c r="AF138" i="95"/>
  <c r="AG138" i="95"/>
  <c r="AH138" i="95"/>
  <c r="AI138" i="95"/>
  <c r="AJ138" i="95"/>
  <c r="AK138" i="95"/>
  <c r="H139" i="95"/>
  <c r="I139" i="95"/>
  <c r="J139" i="95"/>
  <c r="K139" i="95"/>
  <c r="L139" i="95"/>
  <c r="M139" i="95"/>
  <c r="N139" i="95"/>
  <c r="O139" i="95"/>
  <c r="P139" i="95"/>
  <c r="Q139" i="95"/>
  <c r="R139" i="95"/>
  <c r="S139" i="95"/>
  <c r="T139" i="95"/>
  <c r="U139" i="95"/>
  <c r="V139" i="95"/>
  <c r="W139" i="95"/>
  <c r="X139" i="95"/>
  <c r="Y139" i="95"/>
  <c r="Z139" i="95"/>
  <c r="AA139" i="95"/>
  <c r="AB139" i="95"/>
  <c r="AC139" i="95"/>
  <c r="AD139" i="95"/>
  <c r="AE139" i="95"/>
  <c r="AF139" i="95"/>
  <c r="AG139" i="95"/>
  <c r="AH139" i="95"/>
  <c r="AI139" i="95"/>
  <c r="AJ139" i="95"/>
  <c r="AK139" i="95"/>
  <c r="H140" i="95"/>
  <c r="I140" i="95"/>
  <c r="J140" i="95"/>
  <c r="K140" i="95"/>
  <c r="L140" i="95"/>
  <c r="M140" i="95"/>
  <c r="N140" i="95"/>
  <c r="O140" i="95"/>
  <c r="P140" i="95"/>
  <c r="Q140" i="95"/>
  <c r="R140" i="95"/>
  <c r="S140" i="95"/>
  <c r="T140" i="95"/>
  <c r="U140" i="95"/>
  <c r="V140" i="95"/>
  <c r="W140" i="95"/>
  <c r="X140" i="95"/>
  <c r="Y140" i="95"/>
  <c r="Z140" i="95"/>
  <c r="AA140" i="95"/>
  <c r="AB140" i="95"/>
  <c r="AC140" i="95"/>
  <c r="AD140" i="95"/>
  <c r="AE140" i="95"/>
  <c r="AF140" i="95"/>
  <c r="AG140" i="95"/>
  <c r="AH140" i="95"/>
  <c r="AI140" i="95"/>
  <c r="AJ140" i="95"/>
  <c r="AK140" i="95"/>
  <c r="H141" i="95"/>
  <c r="I141" i="95"/>
  <c r="J141" i="95"/>
  <c r="K141" i="95"/>
  <c r="L141" i="95"/>
  <c r="M141" i="95"/>
  <c r="N141" i="95"/>
  <c r="O141" i="95"/>
  <c r="P141" i="95"/>
  <c r="Q141" i="95"/>
  <c r="R141" i="95"/>
  <c r="S141" i="95"/>
  <c r="T141" i="95"/>
  <c r="U141" i="95"/>
  <c r="V141" i="95"/>
  <c r="W141" i="95"/>
  <c r="X141" i="95"/>
  <c r="Y141" i="95"/>
  <c r="Z141" i="95"/>
  <c r="AA141" i="95"/>
  <c r="AB141" i="95"/>
  <c r="AC141" i="95"/>
  <c r="AD141" i="95"/>
  <c r="AE141" i="95"/>
  <c r="AF141" i="95"/>
  <c r="AG141" i="95"/>
  <c r="AH141" i="95"/>
  <c r="AI141" i="95"/>
  <c r="AJ141" i="95"/>
  <c r="AK141" i="95"/>
  <c r="H142" i="95"/>
  <c r="I142" i="95"/>
  <c r="J142" i="95"/>
  <c r="K142" i="95"/>
  <c r="L142" i="95"/>
  <c r="M142" i="95"/>
  <c r="N142" i="95"/>
  <c r="O142" i="95"/>
  <c r="P142" i="95"/>
  <c r="Q142" i="95"/>
  <c r="R142" i="95"/>
  <c r="S142" i="95"/>
  <c r="T142" i="95"/>
  <c r="U142" i="95"/>
  <c r="V142" i="95"/>
  <c r="W142" i="95"/>
  <c r="X142" i="95"/>
  <c r="Y142" i="95"/>
  <c r="Z142" i="95"/>
  <c r="AA142" i="95"/>
  <c r="AB142" i="95"/>
  <c r="AC142" i="95"/>
  <c r="AD142" i="95"/>
  <c r="AE142" i="95"/>
  <c r="AF142" i="95"/>
  <c r="AG142" i="95"/>
  <c r="AH142" i="95"/>
  <c r="AI142" i="95"/>
  <c r="AJ142" i="95"/>
  <c r="AK142" i="95"/>
  <c r="H143" i="95"/>
  <c r="I143" i="95"/>
  <c r="J143" i="95"/>
  <c r="K143" i="95"/>
  <c r="L143" i="95"/>
  <c r="M143" i="95"/>
  <c r="N143" i="95"/>
  <c r="O143" i="95"/>
  <c r="P143" i="95"/>
  <c r="Q143" i="95"/>
  <c r="R143" i="95"/>
  <c r="S143" i="95"/>
  <c r="T143" i="95"/>
  <c r="U143" i="95"/>
  <c r="V143" i="95"/>
  <c r="W143" i="95"/>
  <c r="X143" i="95"/>
  <c r="Y143" i="95"/>
  <c r="Z143" i="95"/>
  <c r="AA143" i="95"/>
  <c r="AB143" i="95"/>
  <c r="AC143" i="95"/>
  <c r="AD143" i="95"/>
  <c r="AE143" i="95"/>
  <c r="AF143" i="95"/>
  <c r="AG143" i="95"/>
  <c r="AH143" i="95"/>
  <c r="AI143" i="95"/>
  <c r="AJ143" i="95"/>
  <c r="AK143" i="95"/>
  <c r="H144" i="95"/>
  <c r="I144" i="95"/>
  <c r="J144" i="95"/>
  <c r="K144" i="95"/>
  <c r="L144" i="95"/>
  <c r="M144" i="95"/>
  <c r="N144" i="95"/>
  <c r="O144" i="95"/>
  <c r="P144" i="95"/>
  <c r="Q144" i="95"/>
  <c r="R144" i="95"/>
  <c r="S144" i="95"/>
  <c r="T144" i="95"/>
  <c r="U144" i="95"/>
  <c r="V144" i="95"/>
  <c r="W144" i="95"/>
  <c r="X144" i="95"/>
  <c r="Y144" i="95"/>
  <c r="Z144" i="95"/>
  <c r="AA144" i="95"/>
  <c r="AB144" i="95"/>
  <c r="AC144" i="95"/>
  <c r="AD144" i="95"/>
  <c r="AE144" i="95"/>
  <c r="AF144" i="95"/>
  <c r="AG144" i="95"/>
  <c r="AH144" i="95"/>
  <c r="AI144" i="95"/>
  <c r="AJ144" i="95"/>
  <c r="AK144" i="95"/>
  <c r="H145" i="95"/>
  <c r="I145" i="95"/>
  <c r="J145" i="95"/>
  <c r="K145" i="95"/>
  <c r="L145" i="95"/>
  <c r="M145" i="95"/>
  <c r="N145" i="95"/>
  <c r="O145" i="95"/>
  <c r="P145" i="95"/>
  <c r="Q145" i="95"/>
  <c r="R145" i="95"/>
  <c r="S145" i="95"/>
  <c r="T145" i="95"/>
  <c r="U145" i="95"/>
  <c r="V145" i="95"/>
  <c r="W145" i="95"/>
  <c r="X145" i="95"/>
  <c r="Y145" i="95"/>
  <c r="Z145" i="95"/>
  <c r="AA145" i="95"/>
  <c r="AB145" i="95"/>
  <c r="AC145" i="95"/>
  <c r="AD145" i="95"/>
  <c r="AE145" i="95"/>
  <c r="AF145" i="95"/>
  <c r="AG145" i="95"/>
  <c r="AH145" i="95"/>
  <c r="AI145" i="95"/>
  <c r="AJ145" i="95"/>
  <c r="AK145" i="95"/>
  <c r="H146" i="95"/>
  <c r="I146" i="95"/>
  <c r="J146" i="95"/>
  <c r="K146" i="95"/>
  <c r="L146" i="95"/>
  <c r="M146" i="95"/>
  <c r="N146" i="95"/>
  <c r="O146" i="95"/>
  <c r="P146" i="95"/>
  <c r="Q146" i="95"/>
  <c r="R146" i="95"/>
  <c r="S146" i="95"/>
  <c r="T146" i="95"/>
  <c r="U146" i="95"/>
  <c r="V146" i="95"/>
  <c r="W146" i="95"/>
  <c r="X146" i="95"/>
  <c r="Y146" i="95"/>
  <c r="Z146" i="95"/>
  <c r="AA146" i="95"/>
  <c r="AB146" i="95"/>
  <c r="AC146" i="95"/>
  <c r="AD146" i="95"/>
  <c r="AE146" i="95"/>
  <c r="AF146" i="95"/>
  <c r="AG146" i="95"/>
  <c r="AH146" i="95"/>
  <c r="AI146" i="95"/>
  <c r="AJ146" i="95"/>
  <c r="AK146" i="95"/>
  <c r="H147" i="95"/>
  <c r="I147" i="95"/>
  <c r="J147" i="95"/>
  <c r="K147" i="95"/>
  <c r="L147" i="95"/>
  <c r="M147" i="95"/>
  <c r="N147" i="95"/>
  <c r="O147" i="95"/>
  <c r="P147" i="95"/>
  <c r="Q147" i="95"/>
  <c r="R147" i="95"/>
  <c r="S147" i="95"/>
  <c r="T147" i="95"/>
  <c r="U147" i="95"/>
  <c r="V147" i="95"/>
  <c r="W147" i="95"/>
  <c r="X147" i="95"/>
  <c r="Y147" i="95"/>
  <c r="Z147" i="95"/>
  <c r="AA147" i="95"/>
  <c r="AB147" i="95"/>
  <c r="AC147" i="95"/>
  <c r="AD147" i="95"/>
  <c r="AE147" i="95"/>
  <c r="AF147" i="95"/>
  <c r="AG147" i="95"/>
  <c r="AH147" i="95"/>
  <c r="AI147" i="95"/>
  <c r="AJ147" i="95"/>
  <c r="AK147" i="95"/>
  <c r="H148" i="95"/>
  <c r="I148" i="95"/>
  <c r="J148" i="95"/>
  <c r="K148" i="95"/>
  <c r="L148" i="95"/>
  <c r="M148" i="95"/>
  <c r="N148" i="95"/>
  <c r="O148" i="95"/>
  <c r="P148" i="95"/>
  <c r="Q148" i="95"/>
  <c r="R148" i="95"/>
  <c r="S148" i="95"/>
  <c r="T148" i="95"/>
  <c r="U148" i="95"/>
  <c r="V148" i="95"/>
  <c r="W148" i="95"/>
  <c r="X148" i="95"/>
  <c r="Y148" i="95"/>
  <c r="Z148" i="95"/>
  <c r="AA148" i="95"/>
  <c r="AB148" i="95"/>
  <c r="AC148" i="95"/>
  <c r="AD148" i="95"/>
  <c r="AE148" i="95"/>
  <c r="AF148" i="95"/>
  <c r="AG148" i="95"/>
  <c r="AH148" i="95"/>
  <c r="AI148" i="95"/>
  <c r="AJ148" i="95"/>
  <c r="AK148" i="95"/>
  <c r="H149" i="95"/>
  <c r="I149" i="95"/>
  <c r="J149" i="95"/>
  <c r="K149" i="95"/>
  <c r="L149" i="95"/>
  <c r="M149" i="95"/>
  <c r="N149" i="95"/>
  <c r="O149" i="95"/>
  <c r="P149" i="95"/>
  <c r="Q149" i="95"/>
  <c r="R149" i="95"/>
  <c r="S149" i="95"/>
  <c r="T149" i="95"/>
  <c r="U149" i="95"/>
  <c r="V149" i="95"/>
  <c r="W149" i="95"/>
  <c r="X149" i="95"/>
  <c r="Y149" i="95"/>
  <c r="Z149" i="95"/>
  <c r="AA149" i="95"/>
  <c r="AB149" i="95"/>
  <c r="AC149" i="95"/>
  <c r="AD149" i="95"/>
  <c r="AE149" i="95"/>
  <c r="AF149" i="95"/>
  <c r="AG149" i="95"/>
  <c r="AH149" i="95"/>
  <c r="AI149" i="95"/>
  <c r="AJ149" i="95"/>
  <c r="AK149" i="95"/>
  <c r="H150" i="95"/>
  <c r="I150" i="95"/>
  <c r="J150" i="95"/>
  <c r="K150" i="95"/>
  <c r="L150" i="95"/>
  <c r="M150" i="95"/>
  <c r="N150" i="95"/>
  <c r="O150" i="95"/>
  <c r="P150" i="95"/>
  <c r="Q150" i="95"/>
  <c r="R150" i="95"/>
  <c r="S150" i="95"/>
  <c r="T150" i="95"/>
  <c r="U150" i="95"/>
  <c r="V150" i="95"/>
  <c r="W150" i="95"/>
  <c r="X150" i="95"/>
  <c r="Y150" i="95"/>
  <c r="Z150" i="95"/>
  <c r="AA150" i="95"/>
  <c r="AB150" i="95"/>
  <c r="AC150" i="95"/>
  <c r="AD150" i="95"/>
  <c r="AE150" i="95"/>
  <c r="AF150" i="95"/>
  <c r="AG150" i="95"/>
  <c r="AH150" i="95"/>
  <c r="AI150" i="95"/>
  <c r="AJ150" i="95"/>
  <c r="AK150" i="95"/>
  <c r="H151" i="95"/>
  <c r="I151" i="95"/>
  <c r="J151" i="95"/>
  <c r="K151" i="95"/>
  <c r="L151" i="95"/>
  <c r="M151" i="95"/>
  <c r="N151" i="95"/>
  <c r="O151" i="95"/>
  <c r="P151" i="95"/>
  <c r="Q151" i="95"/>
  <c r="R151" i="95"/>
  <c r="S151" i="95"/>
  <c r="T151" i="95"/>
  <c r="U151" i="95"/>
  <c r="V151" i="95"/>
  <c r="W151" i="95"/>
  <c r="X151" i="95"/>
  <c r="Y151" i="95"/>
  <c r="Z151" i="95"/>
  <c r="AA151" i="95"/>
  <c r="AB151" i="95"/>
  <c r="AC151" i="95"/>
  <c r="AD151" i="95"/>
  <c r="AE151" i="95"/>
  <c r="AF151" i="95"/>
  <c r="AG151" i="95"/>
  <c r="AH151" i="95"/>
  <c r="AI151" i="95"/>
  <c r="AJ151" i="95"/>
  <c r="AK151" i="95"/>
  <c r="H152" i="95"/>
  <c r="I152" i="95"/>
  <c r="J152" i="95"/>
  <c r="K152" i="95"/>
  <c r="L152" i="95"/>
  <c r="M152" i="95"/>
  <c r="N152" i="95"/>
  <c r="O152" i="95"/>
  <c r="P152" i="95"/>
  <c r="Q152" i="95"/>
  <c r="R152" i="95"/>
  <c r="S152" i="95"/>
  <c r="T152" i="95"/>
  <c r="U152" i="95"/>
  <c r="V152" i="95"/>
  <c r="W152" i="95"/>
  <c r="X152" i="95"/>
  <c r="Y152" i="95"/>
  <c r="Z152" i="95"/>
  <c r="AA152" i="95"/>
  <c r="AB152" i="95"/>
  <c r="AC152" i="95"/>
  <c r="AD152" i="95"/>
  <c r="AE152" i="95"/>
  <c r="AF152" i="95"/>
  <c r="AG152" i="95"/>
  <c r="AH152" i="95"/>
  <c r="AI152" i="95"/>
  <c r="AJ152" i="95"/>
  <c r="AK152" i="95"/>
  <c r="H153" i="95"/>
  <c r="I153" i="95"/>
  <c r="J153" i="95"/>
  <c r="K153" i="95"/>
  <c r="L153" i="95"/>
  <c r="M153" i="95"/>
  <c r="N153" i="95"/>
  <c r="O153" i="95"/>
  <c r="P153" i="95"/>
  <c r="Q153" i="95"/>
  <c r="R153" i="95"/>
  <c r="S153" i="95"/>
  <c r="T153" i="95"/>
  <c r="U153" i="95"/>
  <c r="V153" i="95"/>
  <c r="W153" i="95"/>
  <c r="X153" i="95"/>
  <c r="Y153" i="95"/>
  <c r="Z153" i="95"/>
  <c r="AA153" i="95"/>
  <c r="AB153" i="95"/>
  <c r="AC153" i="95"/>
  <c r="AD153" i="95"/>
  <c r="AE153" i="95"/>
  <c r="AF153" i="95"/>
  <c r="AG153" i="95"/>
  <c r="AH153" i="95"/>
  <c r="AI153" i="95"/>
  <c r="AJ153" i="95"/>
  <c r="AK153" i="95"/>
  <c r="H154" i="95"/>
  <c r="I154" i="95"/>
  <c r="J154" i="95"/>
  <c r="K154" i="95"/>
  <c r="L154" i="95"/>
  <c r="M154" i="95"/>
  <c r="N154" i="95"/>
  <c r="O154" i="95"/>
  <c r="P154" i="95"/>
  <c r="Q154" i="95"/>
  <c r="R154" i="95"/>
  <c r="S154" i="95"/>
  <c r="T154" i="95"/>
  <c r="U154" i="95"/>
  <c r="V154" i="95"/>
  <c r="W154" i="95"/>
  <c r="X154" i="95"/>
  <c r="Y154" i="95"/>
  <c r="Z154" i="95"/>
  <c r="AA154" i="95"/>
  <c r="AB154" i="95"/>
  <c r="AC154" i="95"/>
  <c r="AD154" i="95"/>
  <c r="AE154" i="95"/>
  <c r="AF154" i="95"/>
  <c r="AG154" i="95"/>
  <c r="AH154" i="95"/>
  <c r="AI154" i="95"/>
  <c r="AJ154" i="95"/>
  <c r="AK154" i="95"/>
  <c r="H155" i="95"/>
  <c r="I155" i="95"/>
  <c r="J155" i="95"/>
  <c r="K155" i="95"/>
  <c r="L155" i="95"/>
  <c r="M155" i="95"/>
  <c r="N155" i="95"/>
  <c r="O155" i="95"/>
  <c r="P155" i="95"/>
  <c r="Q155" i="95"/>
  <c r="R155" i="95"/>
  <c r="S155" i="95"/>
  <c r="T155" i="95"/>
  <c r="U155" i="95"/>
  <c r="V155" i="95"/>
  <c r="W155" i="95"/>
  <c r="X155" i="95"/>
  <c r="Y155" i="95"/>
  <c r="Z155" i="95"/>
  <c r="AA155" i="95"/>
  <c r="AB155" i="95"/>
  <c r="AC155" i="95"/>
  <c r="AD155" i="95"/>
  <c r="AE155" i="95"/>
  <c r="AF155" i="95"/>
  <c r="AG155" i="95"/>
  <c r="AH155" i="95"/>
  <c r="AI155" i="95"/>
  <c r="AJ155" i="95"/>
  <c r="AK155" i="95"/>
  <c r="H156" i="95"/>
  <c r="I156" i="95"/>
  <c r="J156" i="95"/>
  <c r="K156" i="95"/>
  <c r="L156" i="95"/>
  <c r="M156" i="95"/>
  <c r="N156" i="95"/>
  <c r="O156" i="95"/>
  <c r="P156" i="95"/>
  <c r="Q156" i="95"/>
  <c r="R156" i="95"/>
  <c r="S156" i="95"/>
  <c r="T156" i="95"/>
  <c r="U156" i="95"/>
  <c r="V156" i="95"/>
  <c r="W156" i="95"/>
  <c r="X156" i="95"/>
  <c r="Y156" i="95"/>
  <c r="Z156" i="95"/>
  <c r="AA156" i="95"/>
  <c r="AB156" i="95"/>
  <c r="AC156" i="95"/>
  <c r="AD156" i="95"/>
  <c r="AE156" i="95"/>
  <c r="AF156" i="95"/>
  <c r="AG156" i="95"/>
  <c r="AH156" i="95"/>
  <c r="AI156" i="95"/>
  <c r="AJ156" i="95"/>
  <c r="AK156" i="95"/>
  <c r="H157" i="95"/>
  <c r="I157" i="95"/>
  <c r="J157" i="95"/>
  <c r="K157" i="95"/>
  <c r="L157" i="95"/>
  <c r="M157" i="95"/>
  <c r="N157" i="95"/>
  <c r="O157" i="95"/>
  <c r="P157" i="95"/>
  <c r="Q157" i="95"/>
  <c r="R157" i="95"/>
  <c r="S157" i="95"/>
  <c r="T157" i="95"/>
  <c r="U157" i="95"/>
  <c r="V157" i="95"/>
  <c r="W157" i="95"/>
  <c r="X157" i="95"/>
  <c r="Y157" i="95"/>
  <c r="Z157" i="95"/>
  <c r="AA157" i="95"/>
  <c r="AB157" i="95"/>
  <c r="AC157" i="95"/>
  <c r="AD157" i="95"/>
  <c r="AE157" i="95"/>
  <c r="AF157" i="95"/>
  <c r="AG157" i="95"/>
  <c r="AH157" i="95"/>
  <c r="AI157" i="95"/>
  <c r="AJ157" i="95"/>
  <c r="AK157" i="95"/>
  <c r="H158" i="95"/>
  <c r="I158" i="95"/>
  <c r="J158" i="95"/>
  <c r="K158" i="95"/>
  <c r="L158" i="95"/>
  <c r="M158" i="95"/>
  <c r="N158" i="95"/>
  <c r="O158" i="95"/>
  <c r="P158" i="95"/>
  <c r="Q158" i="95"/>
  <c r="R158" i="95"/>
  <c r="S158" i="95"/>
  <c r="T158" i="95"/>
  <c r="U158" i="95"/>
  <c r="V158" i="95"/>
  <c r="W158" i="95"/>
  <c r="X158" i="95"/>
  <c r="Y158" i="95"/>
  <c r="Z158" i="95"/>
  <c r="AA158" i="95"/>
  <c r="AB158" i="95"/>
  <c r="AC158" i="95"/>
  <c r="AD158" i="95"/>
  <c r="AE158" i="95"/>
  <c r="AF158" i="95"/>
  <c r="AG158" i="95"/>
  <c r="AH158" i="95"/>
  <c r="AI158" i="95"/>
  <c r="AJ158" i="95"/>
  <c r="AK158" i="95"/>
  <c r="H159" i="95"/>
  <c r="I159" i="95"/>
  <c r="J159" i="95"/>
  <c r="K159" i="95"/>
  <c r="L159" i="95"/>
  <c r="M159" i="95"/>
  <c r="N159" i="95"/>
  <c r="O159" i="95"/>
  <c r="P159" i="95"/>
  <c r="Q159" i="95"/>
  <c r="R159" i="95"/>
  <c r="S159" i="95"/>
  <c r="T159" i="95"/>
  <c r="U159" i="95"/>
  <c r="V159" i="95"/>
  <c r="W159" i="95"/>
  <c r="X159" i="95"/>
  <c r="Y159" i="95"/>
  <c r="Z159" i="95"/>
  <c r="AA159" i="95"/>
  <c r="AB159" i="95"/>
  <c r="AC159" i="95"/>
  <c r="AD159" i="95"/>
  <c r="AE159" i="95"/>
  <c r="AF159" i="95"/>
  <c r="AG159" i="95"/>
  <c r="AH159" i="95"/>
  <c r="AI159" i="95"/>
  <c r="AJ159" i="95"/>
  <c r="AK159" i="95"/>
  <c r="H160" i="95"/>
  <c r="I160" i="95"/>
  <c r="J160" i="95"/>
  <c r="K160" i="95"/>
  <c r="L160" i="95"/>
  <c r="M160" i="95"/>
  <c r="N160" i="95"/>
  <c r="O160" i="95"/>
  <c r="P160" i="95"/>
  <c r="Q160" i="95"/>
  <c r="R160" i="95"/>
  <c r="S160" i="95"/>
  <c r="T160" i="95"/>
  <c r="U160" i="95"/>
  <c r="V160" i="95"/>
  <c r="W160" i="95"/>
  <c r="X160" i="95"/>
  <c r="Y160" i="95"/>
  <c r="Z160" i="95"/>
  <c r="AA160" i="95"/>
  <c r="AB160" i="95"/>
  <c r="AC160" i="95"/>
  <c r="AD160" i="95"/>
  <c r="AE160" i="95"/>
  <c r="AF160" i="95"/>
  <c r="AG160" i="95"/>
  <c r="AH160" i="95"/>
  <c r="AI160" i="95"/>
  <c r="AJ160" i="95"/>
  <c r="AK160" i="95"/>
  <c r="H161" i="95"/>
  <c r="I161" i="95"/>
  <c r="J161" i="95"/>
  <c r="K161" i="95"/>
  <c r="L161" i="95"/>
  <c r="M161" i="95"/>
  <c r="N161" i="95"/>
  <c r="O161" i="95"/>
  <c r="P161" i="95"/>
  <c r="Q161" i="95"/>
  <c r="R161" i="95"/>
  <c r="S161" i="95"/>
  <c r="T161" i="95"/>
  <c r="U161" i="95"/>
  <c r="V161" i="95"/>
  <c r="W161" i="95"/>
  <c r="X161" i="95"/>
  <c r="Y161" i="95"/>
  <c r="Z161" i="95"/>
  <c r="AA161" i="95"/>
  <c r="AB161" i="95"/>
  <c r="AC161" i="95"/>
  <c r="AD161" i="95"/>
  <c r="AE161" i="95"/>
  <c r="AF161" i="95"/>
  <c r="AG161" i="95"/>
  <c r="AH161" i="95"/>
  <c r="AI161" i="95"/>
  <c r="AJ161" i="95"/>
  <c r="AK161" i="95"/>
  <c r="H162" i="95"/>
  <c r="I162" i="95"/>
  <c r="J162" i="95"/>
  <c r="K162" i="95"/>
  <c r="L162" i="95"/>
  <c r="M162" i="95"/>
  <c r="N162" i="95"/>
  <c r="O162" i="95"/>
  <c r="P162" i="95"/>
  <c r="Q162" i="95"/>
  <c r="R162" i="95"/>
  <c r="S162" i="95"/>
  <c r="T162" i="95"/>
  <c r="U162" i="95"/>
  <c r="V162" i="95"/>
  <c r="W162" i="95"/>
  <c r="X162" i="95"/>
  <c r="Y162" i="95"/>
  <c r="Z162" i="95"/>
  <c r="AA162" i="95"/>
  <c r="AB162" i="95"/>
  <c r="AC162" i="95"/>
  <c r="AD162" i="95"/>
  <c r="AE162" i="95"/>
  <c r="AF162" i="95"/>
  <c r="AG162" i="95"/>
  <c r="AH162" i="95"/>
  <c r="AI162" i="95"/>
  <c r="AJ162" i="95"/>
  <c r="AK162" i="95"/>
  <c r="H163" i="95"/>
  <c r="I163" i="95"/>
  <c r="J163" i="95"/>
  <c r="K163" i="95"/>
  <c r="L163" i="95"/>
  <c r="M163" i="95"/>
  <c r="N163" i="95"/>
  <c r="O163" i="95"/>
  <c r="P163" i="95"/>
  <c r="Q163" i="95"/>
  <c r="R163" i="95"/>
  <c r="S163" i="95"/>
  <c r="T163" i="95"/>
  <c r="U163" i="95"/>
  <c r="V163" i="95"/>
  <c r="W163" i="95"/>
  <c r="X163" i="95"/>
  <c r="Y163" i="95"/>
  <c r="Z163" i="95"/>
  <c r="AA163" i="95"/>
  <c r="AB163" i="95"/>
  <c r="AC163" i="95"/>
  <c r="AD163" i="95"/>
  <c r="AE163" i="95"/>
  <c r="AF163" i="95"/>
  <c r="AG163" i="95"/>
  <c r="AH163" i="95"/>
  <c r="AI163" i="95"/>
  <c r="AJ163" i="95"/>
  <c r="AK163" i="95"/>
  <c r="H164" i="95"/>
  <c r="I164" i="95"/>
  <c r="J164" i="95"/>
  <c r="K164" i="95"/>
  <c r="L164" i="95"/>
  <c r="M164" i="95"/>
  <c r="N164" i="95"/>
  <c r="O164" i="95"/>
  <c r="P164" i="95"/>
  <c r="Q164" i="95"/>
  <c r="R164" i="95"/>
  <c r="S164" i="95"/>
  <c r="T164" i="95"/>
  <c r="U164" i="95"/>
  <c r="V164" i="95"/>
  <c r="W164" i="95"/>
  <c r="X164" i="95"/>
  <c r="Y164" i="95"/>
  <c r="Z164" i="95"/>
  <c r="AA164" i="95"/>
  <c r="AB164" i="95"/>
  <c r="AC164" i="95"/>
  <c r="AD164" i="95"/>
  <c r="AE164" i="95"/>
  <c r="AF164" i="95"/>
  <c r="AG164" i="95"/>
  <c r="AH164" i="95"/>
  <c r="AI164" i="95"/>
  <c r="AJ164" i="95"/>
  <c r="AK164" i="95"/>
  <c r="H165" i="95"/>
  <c r="I165" i="95"/>
  <c r="J165" i="95"/>
  <c r="K165" i="95"/>
  <c r="L165" i="95"/>
  <c r="M165" i="95"/>
  <c r="N165" i="95"/>
  <c r="O165" i="95"/>
  <c r="P165" i="95"/>
  <c r="Q165" i="95"/>
  <c r="R165" i="95"/>
  <c r="S165" i="95"/>
  <c r="T165" i="95"/>
  <c r="U165" i="95"/>
  <c r="V165" i="95"/>
  <c r="W165" i="95"/>
  <c r="X165" i="95"/>
  <c r="Y165" i="95"/>
  <c r="Z165" i="95"/>
  <c r="AA165" i="95"/>
  <c r="AB165" i="95"/>
  <c r="AC165" i="95"/>
  <c r="AD165" i="95"/>
  <c r="AE165" i="95"/>
  <c r="AF165" i="95"/>
  <c r="AG165" i="95"/>
  <c r="AH165" i="95"/>
  <c r="AI165" i="95"/>
  <c r="AJ165" i="95"/>
  <c r="AK165" i="95"/>
  <c r="H166" i="95"/>
  <c r="I166" i="95"/>
  <c r="J166" i="95"/>
  <c r="K166" i="95"/>
  <c r="L166" i="95"/>
  <c r="M166" i="95"/>
  <c r="N166" i="95"/>
  <c r="O166" i="95"/>
  <c r="P166" i="95"/>
  <c r="Q166" i="95"/>
  <c r="R166" i="95"/>
  <c r="S166" i="95"/>
  <c r="T166" i="95"/>
  <c r="U166" i="95"/>
  <c r="V166" i="95"/>
  <c r="W166" i="95"/>
  <c r="X166" i="95"/>
  <c r="Y166" i="95"/>
  <c r="Z166" i="95"/>
  <c r="AA166" i="95"/>
  <c r="AB166" i="95"/>
  <c r="AC166" i="95"/>
  <c r="AD166" i="95"/>
  <c r="AE166" i="95"/>
  <c r="AF166" i="95"/>
  <c r="AG166" i="95"/>
  <c r="AH166" i="95"/>
  <c r="AI166" i="95"/>
  <c r="AJ166" i="95"/>
  <c r="AK166" i="95"/>
  <c r="H167" i="95"/>
  <c r="I167" i="95"/>
  <c r="J167" i="95"/>
  <c r="K167" i="95"/>
  <c r="L167" i="95"/>
  <c r="M167" i="95"/>
  <c r="N167" i="95"/>
  <c r="O167" i="95"/>
  <c r="P167" i="95"/>
  <c r="Q167" i="95"/>
  <c r="R167" i="95"/>
  <c r="S167" i="95"/>
  <c r="T167" i="95"/>
  <c r="U167" i="95"/>
  <c r="V167" i="95"/>
  <c r="W167" i="95"/>
  <c r="X167" i="95"/>
  <c r="Y167" i="95"/>
  <c r="Z167" i="95"/>
  <c r="AA167" i="95"/>
  <c r="AB167" i="95"/>
  <c r="AC167" i="95"/>
  <c r="AD167" i="95"/>
  <c r="AE167" i="95"/>
  <c r="AF167" i="95"/>
  <c r="AG167" i="95"/>
  <c r="AH167" i="95"/>
  <c r="AI167" i="95"/>
  <c r="AJ167" i="95"/>
  <c r="AK167" i="95"/>
  <c r="H168" i="95"/>
  <c r="I168" i="95"/>
  <c r="J168" i="95"/>
  <c r="K168" i="95"/>
  <c r="L168" i="95"/>
  <c r="M168" i="95"/>
  <c r="N168" i="95"/>
  <c r="O168" i="95"/>
  <c r="P168" i="95"/>
  <c r="Q168" i="95"/>
  <c r="R168" i="95"/>
  <c r="S168" i="95"/>
  <c r="T168" i="95"/>
  <c r="U168" i="95"/>
  <c r="V168" i="95"/>
  <c r="W168" i="95"/>
  <c r="X168" i="95"/>
  <c r="Y168" i="95"/>
  <c r="Z168" i="95"/>
  <c r="AA168" i="95"/>
  <c r="AB168" i="95"/>
  <c r="AC168" i="95"/>
  <c r="AD168" i="95"/>
  <c r="AE168" i="95"/>
  <c r="AF168" i="95"/>
  <c r="AG168" i="95"/>
  <c r="AH168" i="95"/>
  <c r="AI168" i="95"/>
  <c r="AJ168" i="95"/>
  <c r="AK168" i="95"/>
  <c r="H169" i="95"/>
  <c r="I169" i="95"/>
  <c r="J169" i="95"/>
  <c r="K169" i="95"/>
  <c r="L169" i="95"/>
  <c r="M169" i="95"/>
  <c r="N169" i="95"/>
  <c r="O169" i="95"/>
  <c r="P169" i="95"/>
  <c r="Q169" i="95"/>
  <c r="R169" i="95"/>
  <c r="S169" i="95"/>
  <c r="T169" i="95"/>
  <c r="U169" i="95"/>
  <c r="V169" i="95"/>
  <c r="W169" i="95"/>
  <c r="X169" i="95"/>
  <c r="Y169" i="95"/>
  <c r="Z169" i="95"/>
  <c r="AA169" i="95"/>
  <c r="AB169" i="95"/>
  <c r="AC169" i="95"/>
  <c r="AD169" i="95"/>
  <c r="AE169" i="95"/>
  <c r="AF169" i="95"/>
  <c r="AG169" i="95"/>
  <c r="AH169" i="95"/>
  <c r="AI169" i="95"/>
  <c r="AJ169" i="95"/>
  <c r="AK169" i="95"/>
  <c r="H170" i="95"/>
  <c r="I170" i="95"/>
  <c r="J170" i="95"/>
  <c r="K170" i="95"/>
  <c r="L170" i="95"/>
  <c r="M170" i="95"/>
  <c r="N170" i="95"/>
  <c r="O170" i="95"/>
  <c r="P170" i="95"/>
  <c r="Q170" i="95"/>
  <c r="R170" i="95"/>
  <c r="S170" i="95"/>
  <c r="T170" i="95"/>
  <c r="U170" i="95"/>
  <c r="V170" i="95"/>
  <c r="W170" i="95"/>
  <c r="X170" i="95"/>
  <c r="Y170" i="95"/>
  <c r="Z170" i="95"/>
  <c r="AA170" i="95"/>
  <c r="AB170" i="95"/>
  <c r="AC170" i="95"/>
  <c r="AD170" i="95"/>
  <c r="AE170" i="95"/>
  <c r="AF170" i="95"/>
  <c r="AG170" i="95"/>
  <c r="AH170" i="95"/>
  <c r="AI170" i="95"/>
  <c r="AJ170" i="95"/>
  <c r="AK170" i="95"/>
  <c r="H171" i="95"/>
  <c r="I171" i="95"/>
  <c r="J171" i="95"/>
  <c r="K171" i="95"/>
  <c r="L171" i="95"/>
  <c r="M171" i="95"/>
  <c r="N171" i="95"/>
  <c r="O171" i="95"/>
  <c r="P171" i="95"/>
  <c r="Q171" i="95"/>
  <c r="R171" i="95"/>
  <c r="S171" i="95"/>
  <c r="T171" i="95"/>
  <c r="U171" i="95"/>
  <c r="V171" i="95"/>
  <c r="W171" i="95"/>
  <c r="X171" i="95"/>
  <c r="Y171" i="95"/>
  <c r="Z171" i="95"/>
  <c r="AA171" i="95"/>
  <c r="AB171" i="95"/>
  <c r="AC171" i="95"/>
  <c r="AD171" i="95"/>
  <c r="AE171" i="95"/>
  <c r="AF171" i="95"/>
  <c r="AG171" i="95"/>
  <c r="AH171" i="95"/>
  <c r="AI171" i="95"/>
  <c r="AJ171" i="95"/>
  <c r="AK171" i="95"/>
  <c r="H172" i="95"/>
  <c r="I172" i="95"/>
  <c r="J172" i="95"/>
  <c r="K172" i="95"/>
  <c r="L172" i="95"/>
  <c r="M172" i="95"/>
  <c r="N172" i="95"/>
  <c r="O172" i="95"/>
  <c r="P172" i="95"/>
  <c r="Q172" i="95"/>
  <c r="R172" i="95"/>
  <c r="S172" i="95"/>
  <c r="T172" i="95"/>
  <c r="U172" i="95"/>
  <c r="V172" i="95"/>
  <c r="W172" i="95"/>
  <c r="X172" i="95"/>
  <c r="Y172" i="95"/>
  <c r="Z172" i="95"/>
  <c r="AA172" i="95"/>
  <c r="AB172" i="95"/>
  <c r="AC172" i="95"/>
  <c r="AD172" i="95"/>
  <c r="AE172" i="95"/>
  <c r="AF172" i="95"/>
  <c r="AG172" i="95"/>
  <c r="AH172" i="95"/>
  <c r="AI172" i="95"/>
  <c r="AJ172" i="95"/>
  <c r="AK172" i="95"/>
  <c r="H173" i="95"/>
  <c r="I173" i="95"/>
  <c r="J173" i="95"/>
  <c r="K173" i="95"/>
  <c r="L173" i="95"/>
  <c r="M173" i="95"/>
  <c r="N173" i="95"/>
  <c r="O173" i="95"/>
  <c r="P173" i="95"/>
  <c r="Q173" i="95"/>
  <c r="R173" i="95"/>
  <c r="S173" i="95"/>
  <c r="T173" i="95"/>
  <c r="U173" i="95"/>
  <c r="V173" i="95"/>
  <c r="W173" i="95"/>
  <c r="X173" i="95"/>
  <c r="Y173" i="95"/>
  <c r="Z173" i="95"/>
  <c r="AA173" i="95"/>
  <c r="AB173" i="95"/>
  <c r="AC173" i="95"/>
  <c r="AD173" i="95"/>
  <c r="AE173" i="95"/>
  <c r="AF173" i="95"/>
  <c r="AG173" i="95"/>
  <c r="AH173" i="95"/>
  <c r="AI173" i="95"/>
  <c r="AJ173" i="95"/>
  <c r="AK173" i="95"/>
  <c r="H174" i="95"/>
  <c r="I174" i="95"/>
  <c r="J174" i="95"/>
  <c r="K174" i="95"/>
  <c r="L174" i="95"/>
  <c r="M174" i="95"/>
  <c r="N174" i="95"/>
  <c r="O174" i="95"/>
  <c r="P174" i="95"/>
  <c r="Q174" i="95"/>
  <c r="R174" i="95"/>
  <c r="S174" i="95"/>
  <c r="T174" i="95"/>
  <c r="U174" i="95"/>
  <c r="V174" i="95"/>
  <c r="W174" i="95"/>
  <c r="X174" i="95"/>
  <c r="Y174" i="95"/>
  <c r="Z174" i="95"/>
  <c r="AA174" i="95"/>
  <c r="AB174" i="95"/>
  <c r="AC174" i="95"/>
  <c r="AD174" i="95"/>
  <c r="AE174" i="95"/>
  <c r="AF174" i="95"/>
  <c r="AG174" i="95"/>
  <c r="AH174" i="95"/>
  <c r="AI174" i="95"/>
  <c r="AJ174" i="95"/>
  <c r="AK174" i="95"/>
  <c r="H175" i="95"/>
  <c r="I175" i="95"/>
  <c r="J175" i="95"/>
  <c r="K175" i="95"/>
  <c r="L175" i="95"/>
  <c r="M175" i="95"/>
  <c r="N175" i="95"/>
  <c r="O175" i="95"/>
  <c r="P175" i="95"/>
  <c r="Q175" i="95"/>
  <c r="R175" i="95"/>
  <c r="S175" i="95"/>
  <c r="T175" i="95"/>
  <c r="U175" i="95"/>
  <c r="V175" i="95"/>
  <c r="W175" i="95"/>
  <c r="X175" i="95"/>
  <c r="Y175" i="95"/>
  <c r="Z175" i="95"/>
  <c r="AA175" i="95"/>
  <c r="AB175" i="95"/>
  <c r="AC175" i="95"/>
  <c r="AD175" i="95"/>
  <c r="AE175" i="95"/>
  <c r="AF175" i="95"/>
  <c r="AG175" i="95"/>
  <c r="AH175" i="95"/>
  <c r="AI175" i="95"/>
  <c r="AJ175" i="95"/>
  <c r="AK175" i="95"/>
  <c r="H176" i="95"/>
  <c r="I176" i="95"/>
  <c r="J176" i="95"/>
  <c r="K176" i="95"/>
  <c r="L176" i="95"/>
  <c r="M176" i="95"/>
  <c r="N176" i="95"/>
  <c r="O176" i="95"/>
  <c r="P176" i="95"/>
  <c r="Q176" i="95"/>
  <c r="R176" i="95"/>
  <c r="S176" i="95"/>
  <c r="T176" i="95"/>
  <c r="U176" i="95"/>
  <c r="V176" i="95"/>
  <c r="W176" i="95"/>
  <c r="X176" i="95"/>
  <c r="Y176" i="95"/>
  <c r="Z176" i="95"/>
  <c r="AA176" i="95"/>
  <c r="AB176" i="95"/>
  <c r="AC176" i="95"/>
  <c r="AD176" i="95"/>
  <c r="AE176" i="95"/>
  <c r="AF176" i="95"/>
  <c r="AG176" i="95"/>
  <c r="AH176" i="95"/>
  <c r="AI176" i="95"/>
  <c r="AJ176" i="95"/>
  <c r="AK176" i="95"/>
  <c r="H177" i="95"/>
  <c r="I177" i="95"/>
  <c r="J177" i="95"/>
  <c r="K177" i="95"/>
  <c r="L177" i="95"/>
  <c r="M177" i="95"/>
  <c r="N177" i="95"/>
  <c r="O177" i="95"/>
  <c r="P177" i="95"/>
  <c r="Q177" i="95"/>
  <c r="R177" i="95"/>
  <c r="S177" i="95"/>
  <c r="T177" i="95"/>
  <c r="U177" i="95"/>
  <c r="V177" i="95"/>
  <c r="W177" i="95"/>
  <c r="X177" i="95"/>
  <c r="Y177" i="95"/>
  <c r="Z177" i="95"/>
  <c r="AA177" i="95"/>
  <c r="AB177" i="95"/>
  <c r="AC177" i="95"/>
  <c r="AD177" i="95"/>
  <c r="AE177" i="95"/>
  <c r="AF177" i="95"/>
  <c r="AG177" i="95"/>
  <c r="AH177" i="95"/>
  <c r="AI177" i="95"/>
  <c r="AJ177" i="95"/>
  <c r="AK177" i="95"/>
  <c r="H178" i="95"/>
  <c r="I178" i="95"/>
  <c r="J178" i="95"/>
  <c r="K178" i="95"/>
  <c r="L178" i="95"/>
  <c r="M178" i="95"/>
  <c r="N178" i="95"/>
  <c r="O178" i="95"/>
  <c r="P178" i="95"/>
  <c r="Q178" i="95"/>
  <c r="R178" i="95"/>
  <c r="S178" i="95"/>
  <c r="T178" i="95"/>
  <c r="U178" i="95"/>
  <c r="V178" i="95"/>
  <c r="W178" i="95"/>
  <c r="X178" i="95"/>
  <c r="Y178" i="95"/>
  <c r="Z178" i="95"/>
  <c r="AA178" i="95"/>
  <c r="AB178" i="95"/>
  <c r="AC178" i="95"/>
  <c r="AD178" i="95"/>
  <c r="AE178" i="95"/>
  <c r="AF178" i="95"/>
  <c r="AG178" i="95"/>
  <c r="AH178" i="95"/>
  <c r="AI178" i="95"/>
  <c r="AJ178" i="95"/>
  <c r="AK178" i="95"/>
  <c r="H179" i="95"/>
  <c r="I179" i="95"/>
  <c r="J179" i="95"/>
  <c r="K179" i="95"/>
  <c r="L179" i="95"/>
  <c r="M179" i="95"/>
  <c r="N179" i="95"/>
  <c r="O179" i="95"/>
  <c r="P179" i="95"/>
  <c r="Q179" i="95"/>
  <c r="R179" i="95"/>
  <c r="S179" i="95"/>
  <c r="T179" i="95"/>
  <c r="U179" i="95"/>
  <c r="V179" i="95"/>
  <c r="W179" i="95"/>
  <c r="X179" i="95"/>
  <c r="Y179" i="95"/>
  <c r="Z179" i="95"/>
  <c r="AA179" i="95"/>
  <c r="AB179" i="95"/>
  <c r="AC179" i="95"/>
  <c r="AD179" i="95"/>
  <c r="AE179" i="95"/>
  <c r="AF179" i="95"/>
  <c r="AG179" i="95"/>
  <c r="AH179" i="95"/>
  <c r="AI179" i="95"/>
  <c r="AJ179" i="95"/>
  <c r="AK179" i="95"/>
  <c r="H180" i="95"/>
  <c r="I180" i="95"/>
  <c r="J180" i="95"/>
  <c r="K180" i="95"/>
  <c r="L180" i="95"/>
  <c r="M180" i="95"/>
  <c r="N180" i="95"/>
  <c r="O180" i="95"/>
  <c r="P180" i="95"/>
  <c r="Q180" i="95"/>
  <c r="R180" i="95"/>
  <c r="S180" i="95"/>
  <c r="T180" i="95"/>
  <c r="U180" i="95"/>
  <c r="V180" i="95"/>
  <c r="W180" i="95"/>
  <c r="X180" i="95"/>
  <c r="Y180" i="95"/>
  <c r="Z180" i="95"/>
  <c r="AA180" i="95"/>
  <c r="AB180" i="95"/>
  <c r="AC180" i="95"/>
  <c r="AD180" i="95"/>
  <c r="AE180" i="95"/>
  <c r="AF180" i="95"/>
  <c r="AG180" i="95"/>
  <c r="AH180" i="95"/>
  <c r="AI180" i="95"/>
  <c r="AJ180" i="95"/>
  <c r="AK180" i="95"/>
  <c r="H181" i="95"/>
  <c r="I181" i="95"/>
  <c r="J181" i="95"/>
  <c r="K181" i="95"/>
  <c r="L181" i="95"/>
  <c r="M181" i="95"/>
  <c r="N181" i="95"/>
  <c r="O181" i="95"/>
  <c r="P181" i="95"/>
  <c r="Q181" i="95"/>
  <c r="R181" i="95"/>
  <c r="S181" i="95"/>
  <c r="T181" i="95"/>
  <c r="U181" i="95"/>
  <c r="V181" i="95"/>
  <c r="W181" i="95"/>
  <c r="X181" i="95"/>
  <c r="Y181" i="95"/>
  <c r="Z181" i="95"/>
  <c r="AA181" i="95"/>
  <c r="AB181" i="95"/>
  <c r="AC181" i="95"/>
  <c r="AD181" i="95"/>
  <c r="AE181" i="95"/>
  <c r="AF181" i="95"/>
  <c r="AG181" i="95"/>
  <c r="AH181" i="95"/>
  <c r="AI181" i="95"/>
  <c r="AJ181" i="95"/>
  <c r="AK181" i="95"/>
  <c r="H182" i="95"/>
  <c r="I182" i="95"/>
  <c r="J182" i="95"/>
  <c r="K182" i="95"/>
  <c r="L182" i="95"/>
  <c r="M182" i="95"/>
  <c r="N182" i="95"/>
  <c r="O182" i="95"/>
  <c r="P182" i="95"/>
  <c r="Q182" i="95"/>
  <c r="R182" i="95"/>
  <c r="S182" i="95"/>
  <c r="T182" i="95"/>
  <c r="U182" i="95"/>
  <c r="V182" i="95"/>
  <c r="W182" i="95"/>
  <c r="X182" i="95"/>
  <c r="Y182" i="95"/>
  <c r="Z182" i="95"/>
  <c r="AA182" i="95"/>
  <c r="AB182" i="95"/>
  <c r="AC182" i="95"/>
  <c r="AD182" i="95"/>
  <c r="AE182" i="95"/>
  <c r="AF182" i="95"/>
  <c r="AG182" i="95"/>
  <c r="AH182" i="95"/>
  <c r="AI182" i="95"/>
  <c r="AJ182" i="95"/>
  <c r="AK182" i="95"/>
  <c r="H183" i="95"/>
  <c r="I183" i="95"/>
  <c r="J183" i="95"/>
  <c r="K183" i="95"/>
  <c r="L183" i="95"/>
  <c r="M183" i="95"/>
  <c r="N183" i="95"/>
  <c r="O183" i="95"/>
  <c r="P183" i="95"/>
  <c r="Q183" i="95"/>
  <c r="R183" i="95"/>
  <c r="S183" i="95"/>
  <c r="T183" i="95"/>
  <c r="U183" i="95"/>
  <c r="V183" i="95"/>
  <c r="W183" i="95"/>
  <c r="X183" i="95"/>
  <c r="Y183" i="95"/>
  <c r="Z183" i="95"/>
  <c r="AA183" i="95"/>
  <c r="AB183" i="95"/>
  <c r="AC183" i="95"/>
  <c r="AD183" i="95"/>
  <c r="AE183" i="95"/>
  <c r="AF183" i="95"/>
  <c r="AG183" i="95"/>
  <c r="AH183" i="95"/>
  <c r="AI183" i="95"/>
  <c r="AJ183" i="95"/>
  <c r="AK183" i="95"/>
  <c r="H184" i="95"/>
  <c r="I184" i="95"/>
  <c r="J184" i="95"/>
  <c r="K184" i="95"/>
  <c r="L184" i="95"/>
  <c r="M184" i="95"/>
  <c r="N184" i="95"/>
  <c r="O184" i="95"/>
  <c r="P184" i="95"/>
  <c r="Q184" i="95"/>
  <c r="R184" i="95"/>
  <c r="S184" i="95"/>
  <c r="T184" i="95"/>
  <c r="U184" i="95"/>
  <c r="V184" i="95"/>
  <c r="W184" i="95"/>
  <c r="X184" i="95"/>
  <c r="Y184" i="95"/>
  <c r="Z184" i="95"/>
  <c r="AA184" i="95"/>
  <c r="AB184" i="95"/>
  <c r="AC184" i="95"/>
  <c r="AD184" i="95"/>
  <c r="AE184" i="95"/>
  <c r="AF184" i="95"/>
  <c r="AG184" i="95"/>
  <c r="AH184" i="95"/>
  <c r="AI184" i="95"/>
  <c r="AJ184" i="95"/>
  <c r="AK184" i="95"/>
  <c r="H185" i="95"/>
  <c r="I185" i="95"/>
  <c r="J185" i="95"/>
  <c r="K185" i="95"/>
  <c r="L185" i="95"/>
  <c r="M185" i="95"/>
  <c r="N185" i="95"/>
  <c r="O185" i="95"/>
  <c r="P185" i="95"/>
  <c r="Q185" i="95"/>
  <c r="R185" i="95"/>
  <c r="S185" i="95"/>
  <c r="T185" i="95"/>
  <c r="U185" i="95"/>
  <c r="V185" i="95"/>
  <c r="W185" i="95"/>
  <c r="X185" i="95"/>
  <c r="Y185" i="95"/>
  <c r="Z185" i="95"/>
  <c r="AA185" i="95"/>
  <c r="AB185" i="95"/>
  <c r="AC185" i="95"/>
  <c r="AD185" i="95"/>
  <c r="AE185" i="95"/>
  <c r="AF185" i="95"/>
  <c r="AG185" i="95"/>
  <c r="AH185" i="95"/>
  <c r="AI185" i="95"/>
  <c r="AJ185" i="95"/>
  <c r="AK185" i="95"/>
  <c r="H186" i="95"/>
  <c r="I186" i="95"/>
  <c r="J186" i="95"/>
  <c r="K186" i="95"/>
  <c r="L186" i="95"/>
  <c r="M186" i="95"/>
  <c r="N186" i="95"/>
  <c r="O186" i="95"/>
  <c r="P186" i="95"/>
  <c r="Q186" i="95"/>
  <c r="R186" i="95"/>
  <c r="S186" i="95"/>
  <c r="T186" i="95"/>
  <c r="U186" i="95"/>
  <c r="V186" i="95"/>
  <c r="W186" i="95"/>
  <c r="X186" i="95"/>
  <c r="Y186" i="95"/>
  <c r="Z186" i="95"/>
  <c r="AA186" i="95"/>
  <c r="AB186" i="95"/>
  <c r="AC186" i="95"/>
  <c r="AD186" i="95"/>
  <c r="AE186" i="95"/>
  <c r="AF186" i="95"/>
  <c r="AG186" i="95"/>
  <c r="AH186" i="95"/>
  <c r="AI186" i="95"/>
  <c r="AJ186" i="95"/>
  <c r="AK186" i="95"/>
  <c r="H187" i="95"/>
  <c r="I187" i="95"/>
  <c r="J187" i="95"/>
  <c r="K187" i="95"/>
  <c r="L187" i="95"/>
  <c r="M187" i="95"/>
  <c r="N187" i="95"/>
  <c r="O187" i="95"/>
  <c r="P187" i="95"/>
  <c r="Q187" i="95"/>
  <c r="R187" i="95"/>
  <c r="S187" i="95"/>
  <c r="T187" i="95"/>
  <c r="U187" i="95"/>
  <c r="V187" i="95"/>
  <c r="W187" i="95"/>
  <c r="X187" i="95"/>
  <c r="Y187" i="95"/>
  <c r="Z187" i="95"/>
  <c r="AA187" i="95"/>
  <c r="AB187" i="95"/>
  <c r="AC187" i="95"/>
  <c r="AD187" i="95"/>
  <c r="AE187" i="95"/>
  <c r="AF187" i="95"/>
  <c r="AG187" i="95"/>
  <c r="AH187" i="95"/>
  <c r="AI187" i="95"/>
  <c r="AJ187" i="95"/>
  <c r="AK187" i="95"/>
  <c r="H188" i="95"/>
  <c r="I188" i="95"/>
  <c r="J188" i="95"/>
  <c r="K188" i="95"/>
  <c r="L188" i="95"/>
  <c r="M188" i="95"/>
  <c r="N188" i="95"/>
  <c r="O188" i="95"/>
  <c r="P188" i="95"/>
  <c r="Q188" i="95"/>
  <c r="R188" i="95"/>
  <c r="S188" i="95"/>
  <c r="T188" i="95"/>
  <c r="U188" i="95"/>
  <c r="V188" i="95"/>
  <c r="W188" i="95"/>
  <c r="X188" i="95"/>
  <c r="Y188" i="95"/>
  <c r="Z188" i="95"/>
  <c r="AA188" i="95"/>
  <c r="AB188" i="95"/>
  <c r="AC188" i="95"/>
  <c r="AD188" i="95"/>
  <c r="AE188" i="95"/>
  <c r="AF188" i="95"/>
  <c r="AG188" i="95"/>
  <c r="AH188" i="95"/>
  <c r="AI188" i="95"/>
  <c r="AJ188" i="95"/>
  <c r="AK188" i="95"/>
  <c r="H189" i="95"/>
  <c r="I189" i="95"/>
  <c r="J189" i="95"/>
  <c r="K189" i="95"/>
  <c r="L189" i="95"/>
  <c r="M189" i="95"/>
  <c r="N189" i="95"/>
  <c r="O189" i="95"/>
  <c r="P189" i="95"/>
  <c r="Q189" i="95"/>
  <c r="R189" i="95"/>
  <c r="S189" i="95"/>
  <c r="T189" i="95"/>
  <c r="U189" i="95"/>
  <c r="V189" i="95"/>
  <c r="W189" i="95"/>
  <c r="X189" i="95"/>
  <c r="Y189" i="95"/>
  <c r="Z189" i="95"/>
  <c r="AA189" i="95"/>
  <c r="AB189" i="95"/>
  <c r="AC189" i="95"/>
  <c r="AD189" i="95"/>
  <c r="AE189" i="95"/>
  <c r="AF189" i="95"/>
  <c r="AG189" i="95"/>
  <c r="AH189" i="95"/>
  <c r="AI189" i="95"/>
  <c r="AJ189" i="95"/>
  <c r="AK189" i="95"/>
  <c r="H190" i="95"/>
  <c r="I190" i="95"/>
  <c r="J190" i="95"/>
  <c r="K190" i="95"/>
  <c r="L190" i="95"/>
  <c r="M190" i="95"/>
  <c r="N190" i="95"/>
  <c r="O190" i="95"/>
  <c r="P190" i="95"/>
  <c r="Q190" i="95"/>
  <c r="R190" i="95"/>
  <c r="S190" i="95"/>
  <c r="T190" i="95"/>
  <c r="U190" i="95"/>
  <c r="V190" i="95"/>
  <c r="W190" i="95"/>
  <c r="X190" i="95"/>
  <c r="Y190" i="95"/>
  <c r="Z190" i="95"/>
  <c r="AA190" i="95"/>
  <c r="AB190" i="95"/>
  <c r="AC190" i="95"/>
  <c r="AD190" i="95"/>
  <c r="AE190" i="95"/>
  <c r="AF190" i="95"/>
  <c r="AG190" i="95"/>
  <c r="AH190" i="95"/>
  <c r="AI190" i="95"/>
  <c r="AJ190" i="95"/>
  <c r="AK190" i="95"/>
  <c r="H191" i="95"/>
  <c r="I191" i="95"/>
  <c r="J191" i="95"/>
  <c r="K191" i="95"/>
  <c r="L191" i="95"/>
  <c r="M191" i="95"/>
  <c r="N191" i="95"/>
  <c r="O191" i="95"/>
  <c r="P191" i="95"/>
  <c r="Q191" i="95"/>
  <c r="R191" i="95"/>
  <c r="S191" i="95"/>
  <c r="T191" i="95"/>
  <c r="U191" i="95"/>
  <c r="V191" i="95"/>
  <c r="W191" i="95"/>
  <c r="X191" i="95"/>
  <c r="Y191" i="95"/>
  <c r="Z191" i="95"/>
  <c r="AA191" i="95"/>
  <c r="AB191" i="95"/>
  <c r="AC191" i="95"/>
  <c r="AD191" i="95"/>
  <c r="AE191" i="95"/>
  <c r="AF191" i="95"/>
  <c r="AG191" i="95"/>
  <c r="AH191" i="95"/>
  <c r="AI191" i="95"/>
  <c r="AJ191" i="95"/>
  <c r="AK191" i="95"/>
  <c r="H192" i="95"/>
  <c r="I192" i="95"/>
  <c r="J192" i="95"/>
  <c r="K192" i="95"/>
  <c r="L192" i="95"/>
  <c r="M192" i="95"/>
  <c r="N192" i="95"/>
  <c r="O192" i="95"/>
  <c r="P192" i="95"/>
  <c r="Q192" i="95"/>
  <c r="R192" i="95"/>
  <c r="S192" i="95"/>
  <c r="T192" i="95"/>
  <c r="U192" i="95"/>
  <c r="V192" i="95"/>
  <c r="W192" i="95"/>
  <c r="X192" i="95"/>
  <c r="Y192" i="95"/>
  <c r="Z192" i="95"/>
  <c r="AA192" i="95"/>
  <c r="AB192" i="95"/>
  <c r="AC192" i="95"/>
  <c r="AD192" i="95"/>
  <c r="AE192" i="95"/>
  <c r="AF192" i="95"/>
  <c r="AG192" i="95"/>
  <c r="AH192" i="95"/>
  <c r="AI192" i="95"/>
  <c r="AJ192" i="95"/>
  <c r="AK192" i="95"/>
  <c r="H193" i="95"/>
  <c r="I193" i="95"/>
  <c r="J193" i="95"/>
  <c r="K193" i="95"/>
  <c r="L193" i="95"/>
  <c r="M193" i="95"/>
  <c r="N193" i="95"/>
  <c r="O193" i="95"/>
  <c r="P193" i="95"/>
  <c r="Q193" i="95"/>
  <c r="R193" i="95"/>
  <c r="S193" i="95"/>
  <c r="T193" i="95"/>
  <c r="U193" i="95"/>
  <c r="V193" i="95"/>
  <c r="W193" i="95"/>
  <c r="X193" i="95"/>
  <c r="Y193" i="95"/>
  <c r="Z193" i="95"/>
  <c r="AA193" i="95"/>
  <c r="AB193" i="95"/>
  <c r="AC193" i="95"/>
  <c r="AD193" i="95"/>
  <c r="AE193" i="95"/>
  <c r="AF193" i="95"/>
  <c r="AG193" i="95"/>
  <c r="AH193" i="95"/>
  <c r="AI193" i="95"/>
  <c r="AJ193" i="95"/>
  <c r="AK193" i="95"/>
  <c r="H194" i="95"/>
  <c r="I194" i="95"/>
  <c r="J194" i="95"/>
  <c r="K194" i="95"/>
  <c r="L194" i="95"/>
  <c r="M194" i="95"/>
  <c r="N194" i="95"/>
  <c r="O194" i="95"/>
  <c r="P194" i="95"/>
  <c r="Q194" i="95"/>
  <c r="R194" i="95"/>
  <c r="S194" i="95"/>
  <c r="T194" i="95"/>
  <c r="U194" i="95"/>
  <c r="V194" i="95"/>
  <c r="W194" i="95"/>
  <c r="X194" i="95"/>
  <c r="Y194" i="95"/>
  <c r="Z194" i="95"/>
  <c r="AA194" i="95"/>
  <c r="AB194" i="95"/>
  <c r="AC194" i="95"/>
  <c r="AD194" i="95"/>
  <c r="AE194" i="95"/>
  <c r="AF194" i="95"/>
  <c r="AG194" i="95"/>
  <c r="AH194" i="95"/>
  <c r="AI194" i="95"/>
  <c r="AJ194" i="95"/>
  <c r="AK194" i="95"/>
  <c r="H195" i="95"/>
  <c r="I195" i="95"/>
  <c r="J195" i="95"/>
  <c r="K195" i="95"/>
  <c r="L195" i="95"/>
  <c r="M195" i="95"/>
  <c r="N195" i="95"/>
  <c r="O195" i="95"/>
  <c r="P195" i="95"/>
  <c r="Q195" i="95"/>
  <c r="R195" i="95"/>
  <c r="S195" i="95"/>
  <c r="T195" i="95"/>
  <c r="U195" i="95"/>
  <c r="V195" i="95"/>
  <c r="W195" i="95"/>
  <c r="X195" i="95"/>
  <c r="Y195" i="95"/>
  <c r="Z195" i="95"/>
  <c r="AA195" i="95"/>
  <c r="AB195" i="95"/>
  <c r="AC195" i="95"/>
  <c r="AD195" i="95"/>
  <c r="AE195" i="95"/>
  <c r="AF195" i="95"/>
  <c r="AG195" i="95"/>
  <c r="AH195" i="95"/>
  <c r="AI195" i="95"/>
  <c r="AJ195" i="95"/>
  <c r="AK195" i="95"/>
  <c r="H196" i="95"/>
  <c r="I196" i="95"/>
  <c r="J196" i="95"/>
  <c r="K196" i="95"/>
  <c r="L196" i="95"/>
  <c r="M196" i="95"/>
  <c r="N196" i="95"/>
  <c r="O196" i="95"/>
  <c r="P196" i="95"/>
  <c r="Q196" i="95"/>
  <c r="R196" i="95"/>
  <c r="S196" i="95"/>
  <c r="T196" i="95"/>
  <c r="U196" i="95"/>
  <c r="V196" i="95"/>
  <c r="W196" i="95"/>
  <c r="X196" i="95"/>
  <c r="Y196" i="95"/>
  <c r="Z196" i="95"/>
  <c r="AA196" i="95"/>
  <c r="AB196" i="95"/>
  <c r="AC196" i="95"/>
  <c r="AD196" i="95"/>
  <c r="AE196" i="95"/>
  <c r="AF196" i="95"/>
  <c r="AG196" i="95"/>
  <c r="AH196" i="95"/>
  <c r="AI196" i="95"/>
  <c r="AJ196" i="95"/>
  <c r="AK196" i="95"/>
  <c r="H197" i="95"/>
  <c r="I197" i="95"/>
  <c r="J197" i="95"/>
  <c r="K197" i="95"/>
  <c r="L197" i="95"/>
  <c r="M197" i="95"/>
  <c r="N197" i="95"/>
  <c r="O197" i="95"/>
  <c r="P197" i="95"/>
  <c r="Q197" i="95"/>
  <c r="R197" i="95"/>
  <c r="S197" i="95"/>
  <c r="T197" i="95"/>
  <c r="U197" i="95"/>
  <c r="V197" i="95"/>
  <c r="W197" i="95"/>
  <c r="X197" i="95"/>
  <c r="Y197" i="95"/>
  <c r="Z197" i="95"/>
  <c r="AA197" i="95"/>
  <c r="AB197" i="95"/>
  <c r="AC197" i="95"/>
  <c r="AD197" i="95"/>
  <c r="AE197" i="95"/>
  <c r="AF197" i="95"/>
  <c r="AG197" i="95"/>
  <c r="AH197" i="95"/>
  <c r="AI197" i="95"/>
  <c r="AJ197" i="95"/>
  <c r="AK197" i="95"/>
  <c r="H198" i="95"/>
  <c r="I198" i="95"/>
  <c r="J198" i="95"/>
  <c r="K198" i="95"/>
  <c r="L198" i="95"/>
  <c r="M198" i="95"/>
  <c r="N198" i="95"/>
  <c r="O198" i="95"/>
  <c r="P198" i="95"/>
  <c r="Q198" i="95"/>
  <c r="R198" i="95"/>
  <c r="S198" i="95"/>
  <c r="T198" i="95"/>
  <c r="U198" i="95"/>
  <c r="V198" i="95"/>
  <c r="W198" i="95"/>
  <c r="X198" i="95"/>
  <c r="Y198" i="95"/>
  <c r="Z198" i="95"/>
  <c r="AA198" i="95"/>
  <c r="AB198" i="95"/>
  <c r="AC198" i="95"/>
  <c r="AD198" i="95"/>
  <c r="AE198" i="95"/>
  <c r="AF198" i="95"/>
  <c r="AG198" i="95"/>
  <c r="AH198" i="95"/>
  <c r="AI198" i="95"/>
  <c r="AJ198" i="95"/>
  <c r="AK198" i="95"/>
  <c r="H199" i="95"/>
  <c r="I199" i="95"/>
  <c r="J199" i="95"/>
  <c r="K199" i="95"/>
  <c r="L199" i="95"/>
  <c r="M199" i="95"/>
  <c r="N199" i="95"/>
  <c r="O199" i="95"/>
  <c r="P199" i="95"/>
  <c r="Q199" i="95"/>
  <c r="R199" i="95"/>
  <c r="S199" i="95"/>
  <c r="T199" i="95"/>
  <c r="U199" i="95"/>
  <c r="V199" i="95"/>
  <c r="W199" i="95"/>
  <c r="X199" i="95"/>
  <c r="Y199" i="95"/>
  <c r="Z199" i="95"/>
  <c r="AA199" i="95"/>
  <c r="AB199" i="95"/>
  <c r="AC199" i="95"/>
  <c r="AD199" i="95"/>
  <c r="AE199" i="95"/>
  <c r="AF199" i="95"/>
  <c r="AG199" i="95"/>
  <c r="AH199" i="95"/>
  <c r="AI199" i="95"/>
  <c r="AJ199" i="95"/>
  <c r="AK199" i="95"/>
  <c r="H200" i="95"/>
  <c r="I200" i="95"/>
  <c r="J200" i="95"/>
  <c r="K200" i="95"/>
  <c r="L200" i="95"/>
  <c r="M200" i="95"/>
  <c r="N200" i="95"/>
  <c r="O200" i="95"/>
  <c r="P200" i="95"/>
  <c r="Q200" i="95"/>
  <c r="R200" i="95"/>
  <c r="S200" i="95"/>
  <c r="T200" i="95"/>
  <c r="U200" i="95"/>
  <c r="V200" i="95"/>
  <c r="W200" i="95"/>
  <c r="X200" i="95"/>
  <c r="Y200" i="95"/>
  <c r="Z200" i="95"/>
  <c r="AA200" i="95"/>
  <c r="AB200" i="95"/>
  <c r="AC200" i="95"/>
  <c r="AD200" i="95"/>
  <c r="AE200" i="95"/>
  <c r="AF200" i="95"/>
  <c r="AG200" i="95"/>
  <c r="AH200" i="95"/>
  <c r="AI200" i="95"/>
  <c r="AJ200" i="95"/>
  <c r="AK200" i="95"/>
  <c r="H201" i="95"/>
  <c r="I201" i="95"/>
  <c r="J201" i="95"/>
  <c r="K201" i="95"/>
  <c r="L201" i="95"/>
  <c r="M201" i="95"/>
  <c r="N201" i="95"/>
  <c r="O201" i="95"/>
  <c r="P201" i="95"/>
  <c r="Q201" i="95"/>
  <c r="R201" i="95"/>
  <c r="S201" i="95"/>
  <c r="T201" i="95"/>
  <c r="U201" i="95"/>
  <c r="V201" i="95"/>
  <c r="W201" i="95"/>
  <c r="X201" i="95"/>
  <c r="Y201" i="95"/>
  <c r="Z201" i="95"/>
  <c r="AA201" i="95"/>
  <c r="AB201" i="95"/>
  <c r="AC201" i="95"/>
  <c r="AD201" i="95"/>
  <c r="AE201" i="95"/>
  <c r="AF201" i="95"/>
  <c r="AG201" i="95"/>
  <c r="AH201" i="95"/>
  <c r="AI201" i="95"/>
  <c r="AJ201" i="95"/>
  <c r="AK201" i="95"/>
  <c r="H202" i="95"/>
  <c r="I202" i="95"/>
  <c r="J202" i="95"/>
  <c r="K202" i="95"/>
  <c r="L202" i="95"/>
  <c r="M202" i="95"/>
  <c r="N202" i="95"/>
  <c r="O202" i="95"/>
  <c r="P202" i="95"/>
  <c r="Q202" i="95"/>
  <c r="R202" i="95"/>
  <c r="S202" i="95"/>
  <c r="T202" i="95"/>
  <c r="U202" i="95"/>
  <c r="V202" i="95"/>
  <c r="W202" i="95"/>
  <c r="X202" i="95"/>
  <c r="Y202" i="95"/>
  <c r="Z202" i="95"/>
  <c r="AA202" i="95"/>
  <c r="AB202" i="95"/>
  <c r="AC202" i="95"/>
  <c r="AD202" i="95"/>
  <c r="AE202" i="95"/>
  <c r="AF202" i="95"/>
  <c r="AG202" i="95"/>
  <c r="AH202" i="95"/>
  <c r="AI202" i="95"/>
  <c r="AJ202" i="95"/>
  <c r="AK202" i="95"/>
  <c r="H203" i="95"/>
  <c r="I203" i="95"/>
  <c r="J203" i="95"/>
  <c r="K203" i="95"/>
  <c r="L203" i="95"/>
  <c r="M203" i="95"/>
  <c r="N203" i="95"/>
  <c r="O203" i="95"/>
  <c r="P203" i="95"/>
  <c r="Q203" i="95"/>
  <c r="R203" i="95"/>
  <c r="S203" i="95"/>
  <c r="T203" i="95"/>
  <c r="U203" i="95"/>
  <c r="V203" i="95"/>
  <c r="W203" i="95"/>
  <c r="X203" i="95"/>
  <c r="Y203" i="95"/>
  <c r="Z203" i="95"/>
  <c r="AA203" i="95"/>
  <c r="AB203" i="95"/>
  <c r="AC203" i="95"/>
  <c r="AD203" i="95"/>
  <c r="AE203" i="95"/>
  <c r="AF203" i="95"/>
  <c r="AG203" i="95"/>
  <c r="AH203" i="95"/>
  <c r="AI203" i="95"/>
  <c r="AJ203" i="95"/>
  <c r="AK203" i="95"/>
  <c r="H204" i="95"/>
  <c r="I204" i="95"/>
  <c r="J204" i="95"/>
  <c r="K204" i="95"/>
  <c r="L204" i="95"/>
  <c r="M204" i="95"/>
  <c r="N204" i="95"/>
  <c r="O204" i="95"/>
  <c r="P204" i="95"/>
  <c r="Q204" i="95"/>
  <c r="R204" i="95"/>
  <c r="S204" i="95"/>
  <c r="T204" i="95"/>
  <c r="U204" i="95"/>
  <c r="V204" i="95"/>
  <c r="W204" i="95"/>
  <c r="X204" i="95"/>
  <c r="Y204" i="95"/>
  <c r="Z204" i="95"/>
  <c r="AA204" i="95"/>
  <c r="AB204" i="95"/>
  <c r="AC204" i="95"/>
  <c r="AD204" i="95"/>
  <c r="AE204" i="95"/>
  <c r="AF204" i="95"/>
  <c r="AG204" i="95"/>
  <c r="AH204" i="95"/>
  <c r="AI204" i="95"/>
  <c r="AJ204" i="95"/>
  <c r="AK204" i="95"/>
  <c r="H205" i="95"/>
  <c r="I205" i="95"/>
  <c r="J205" i="95"/>
  <c r="K205" i="95"/>
  <c r="L205" i="95"/>
  <c r="M205" i="95"/>
  <c r="N205" i="95"/>
  <c r="O205" i="95"/>
  <c r="P205" i="95"/>
  <c r="Q205" i="95"/>
  <c r="R205" i="95"/>
  <c r="S205" i="95"/>
  <c r="T205" i="95"/>
  <c r="U205" i="95"/>
  <c r="V205" i="95"/>
  <c r="W205" i="95"/>
  <c r="X205" i="95"/>
  <c r="Y205" i="95"/>
  <c r="Z205" i="95"/>
  <c r="AA205" i="95"/>
  <c r="AB205" i="95"/>
  <c r="AC205" i="95"/>
  <c r="AD205" i="95"/>
  <c r="AE205" i="95"/>
  <c r="AF205" i="95"/>
  <c r="AG205" i="95"/>
  <c r="AH205" i="95"/>
  <c r="AI205" i="95"/>
  <c r="AJ205" i="95"/>
  <c r="AK205" i="95"/>
  <c r="H206" i="95"/>
  <c r="I206" i="95"/>
  <c r="J206" i="95"/>
  <c r="K206" i="95"/>
  <c r="L206" i="95"/>
  <c r="M206" i="95"/>
  <c r="N206" i="95"/>
  <c r="O206" i="95"/>
  <c r="P206" i="95"/>
  <c r="Q206" i="95"/>
  <c r="R206" i="95"/>
  <c r="S206" i="95"/>
  <c r="T206" i="95"/>
  <c r="U206" i="95"/>
  <c r="V206" i="95"/>
  <c r="W206" i="95"/>
  <c r="X206" i="95"/>
  <c r="Y206" i="95"/>
  <c r="Z206" i="95"/>
  <c r="AA206" i="95"/>
  <c r="AB206" i="95"/>
  <c r="AC206" i="95"/>
  <c r="AD206" i="95"/>
  <c r="AE206" i="95"/>
  <c r="AF206" i="95"/>
  <c r="AG206" i="95"/>
  <c r="AH206" i="95"/>
  <c r="AI206" i="95"/>
  <c r="AJ206" i="95"/>
  <c r="AK206" i="95"/>
  <c r="H207" i="95"/>
  <c r="I207" i="95"/>
  <c r="J207" i="95"/>
  <c r="K207" i="95"/>
  <c r="L207" i="95"/>
  <c r="M207" i="95"/>
  <c r="N207" i="95"/>
  <c r="O207" i="95"/>
  <c r="P207" i="95"/>
  <c r="Q207" i="95"/>
  <c r="R207" i="95"/>
  <c r="S207" i="95"/>
  <c r="T207" i="95"/>
  <c r="U207" i="95"/>
  <c r="V207" i="95"/>
  <c r="W207" i="95"/>
  <c r="X207" i="95"/>
  <c r="Y207" i="95"/>
  <c r="Z207" i="95"/>
  <c r="AA207" i="95"/>
  <c r="AB207" i="95"/>
  <c r="AC207" i="95"/>
  <c r="AD207" i="95"/>
  <c r="AE207" i="95"/>
  <c r="AF207" i="95"/>
  <c r="AG207" i="95"/>
  <c r="AH207" i="95"/>
  <c r="AI207" i="95"/>
  <c r="AJ207" i="95"/>
  <c r="AK207" i="95"/>
  <c r="H208" i="95"/>
  <c r="I208" i="95"/>
  <c r="J208" i="95"/>
  <c r="K208" i="95"/>
  <c r="L208" i="95"/>
  <c r="M208" i="95"/>
  <c r="N208" i="95"/>
  <c r="O208" i="95"/>
  <c r="P208" i="95"/>
  <c r="Q208" i="95"/>
  <c r="R208" i="95"/>
  <c r="S208" i="95"/>
  <c r="T208" i="95"/>
  <c r="U208" i="95"/>
  <c r="V208" i="95"/>
  <c r="W208" i="95"/>
  <c r="X208" i="95"/>
  <c r="Y208" i="95"/>
  <c r="Z208" i="95"/>
  <c r="AA208" i="95"/>
  <c r="AB208" i="95"/>
  <c r="AC208" i="95"/>
  <c r="AD208" i="95"/>
  <c r="AE208" i="95"/>
  <c r="AF208" i="95"/>
  <c r="AG208" i="95"/>
  <c r="AH208" i="95"/>
  <c r="AI208" i="95"/>
  <c r="AJ208" i="95"/>
  <c r="AK208" i="95"/>
  <c r="H209" i="95"/>
  <c r="I209" i="95"/>
  <c r="J209" i="95"/>
  <c r="K209" i="95"/>
  <c r="L209" i="95"/>
  <c r="M209" i="95"/>
  <c r="N209" i="95"/>
  <c r="O209" i="95"/>
  <c r="P209" i="95"/>
  <c r="Q209" i="95"/>
  <c r="R209" i="95"/>
  <c r="S209" i="95"/>
  <c r="T209" i="95"/>
  <c r="U209" i="95"/>
  <c r="V209" i="95"/>
  <c r="W209" i="95"/>
  <c r="X209" i="95"/>
  <c r="Y209" i="95"/>
  <c r="Z209" i="95"/>
  <c r="AA209" i="95"/>
  <c r="AB209" i="95"/>
  <c r="AC209" i="95"/>
  <c r="AD209" i="95"/>
  <c r="AE209" i="95"/>
  <c r="AF209" i="95"/>
  <c r="AG209" i="95"/>
  <c r="AH209" i="95"/>
  <c r="AI209" i="95"/>
  <c r="AJ209" i="95"/>
  <c r="AK209" i="95"/>
  <c r="H210" i="95"/>
  <c r="I210" i="95"/>
  <c r="J210" i="95"/>
  <c r="K210" i="95"/>
  <c r="L210" i="95"/>
  <c r="M210" i="95"/>
  <c r="N210" i="95"/>
  <c r="O210" i="95"/>
  <c r="P210" i="95"/>
  <c r="Q210" i="95"/>
  <c r="R210" i="95"/>
  <c r="S210" i="95"/>
  <c r="T210" i="95"/>
  <c r="U210" i="95"/>
  <c r="V210" i="95"/>
  <c r="W210" i="95"/>
  <c r="X210" i="95"/>
  <c r="Y210" i="95"/>
  <c r="Z210" i="95"/>
  <c r="AA210" i="95"/>
  <c r="AB210" i="95"/>
  <c r="AC210" i="95"/>
  <c r="AD210" i="95"/>
  <c r="AE210" i="95"/>
  <c r="AF210" i="95"/>
  <c r="AG210" i="95"/>
  <c r="AH210" i="95"/>
  <c r="AI210" i="95"/>
  <c r="AJ210" i="95"/>
  <c r="AK210" i="95"/>
  <c r="H211" i="95"/>
  <c r="I211" i="95"/>
  <c r="J211" i="95"/>
  <c r="K211" i="95"/>
  <c r="L211" i="95"/>
  <c r="M211" i="95"/>
  <c r="N211" i="95"/>
  <c r="O211" i="95"/>
  <c r="P211" i="95"/>
  <c r="Q211" i="95"/>
  <c r="R211" i="95"/>
  <c r="S211" i="95"/>
  <c r="T211" i="95"/>
  <c r="U211" i="95"/>
  <c r="V211" i="95"/>
  <c r="W211" i="95"/>
  <c r="X211" i="95"/>
  <c r="Y211" i="95"/>
  <c r="Z211" i="95"/>
  <c r="AA211" i="95"/>
  <c r="AB211" i="95"/>
  <c r="AC211" i="95"/>
  <c r="AD211" i="95"/>
  <c r="AE211" i="95"/>
  <c r="AF211" i="95"/>
  <c r="AG211" i="95"/>
  <c r="AH211" i="95"/>
  <c r="AI211" i="95"/>
  <c r="AJ211" i="95"/>
  <c r="AK211" i="95"/>
  <c r="H212" i="95"/>
  <c r="I212" i="95"/>
  <c r="J212" i="95"/>
  <c r="K212" i="95"/>
  <c r="L212" i="95"/>
  <c r="M212" i="95"/>
  <c r="N212" i="95"/>
  <c r="O212" i="95"/>
  <c r="P212" i="95"/>
  <c r="Q212" i="95"/>
  <c r="R212" i="95"/>
  <c r="S212" i="95"/>
  <c r="T212" i="95"/>
  <c r="U212" i="95"/>
  <c r="V212" i="95"/>
  <c r="W212" i="95"/>
  <c r="X212" i="95"/>
  <c r="Y212" i="95"/>
  <c r="Z212" i="95"/>
  <c r="AA212" i="95"/>
  <c r="AB212" i="95"/>
  <c r="AC212" i="95"/>
  <c r="AD212" i="95"/>
  <c r="AE212" i="95"/>
  <c r="AF212" i="95"/>
  <c r="AG212" i="95"/>
  <c r="AH212" i="95"/>
  <c r="AI212" i="95"/>
  <c r="AJ212" i="95"/>
  <c r="AK212" i="95"/>
  <c r="H213" i="95"/>
  <c r="I213" i="95"/>
  <c r="J213" i="95"/>
  <c r="K213" i="95"/>
  <c r="L213" i="95"/>
  <c r="M213" i="95"/>
  <c r="N213" i="95"/>
  <c r="O213" i="95"/>
  <c r="P213" i="95"/>
  <c r="Q213" i="95"/>
  <c r="R213" i="95"/>
  <c r="S213" i="95"/>
  <c r="T213" i="95"/>
  <c r="U213" i="95"/>
  <c r="V213" i="95"/>
  <c r="W213" i="95"/>
  <c r="X213" i="95"/>
  <c r="Y213" i="95"/>
  <c r="Z213" i="95"/>
  <c r="AA213" i="95"/>
  <c r="AB213" i="95"/>
  <c r="AC213" i="95"/>
  <c r="AD213" i="95"/>
  <c r="AE213" i="95"/>
  <c r="AF213" i="95"/>
  <c r="AG213" i="95"/>
  <c r="AH213" i="95"/>
  <c r="AI213" i="95"/>
  <c r="AJ213" i="95"/>
  <c r="AK213" i="95"/>
  <c r="H214" i="95"/>
  <c r="I214" i="95"/>
  <c r="J214" i="95"/>
  <c r="K214" i="95"/>
  <c r="L214" i="95"/>
  <c r="M214" i="95"/>
  <c r="N214" i="95"/>
  <c r="O214" i="95"/>
  <c r="P214" i="95"/>
  <c r="Q214" i="95"/>
  <c r="R214" i="95"/>
  <c r="S214" i="95"/>
  <c r="T214" i="95"/>
  <c r="U214" i="95"/>
  <c r="V214" i="95"/>
  <c r="W214" i="95"/>
  <c r="X214" i="95"/>
  <c r="Y214" i="95"/>
  <c r="Z214" i="95"/>
  <c r="AA214" i="95"/>
  <c r="AB214" i="95"/>
  <c r="AC214" i="95"/>
  <c r="AD214" i="95"/>
  <c r="AE214" i="95"/>
  <c r="AF214" i="95"/>
  <c r="AG214" i="95"/>
  <c r="AH214" i="95"/>
  <c r="AI214" i="95"/>
  <c r="AJ214" i="95"/>
  <c r="AK214" i="95"/>
  <c r="H215" i="95"/>
  <c r="I215" i="95"/>
  <c r="J215" i="95"/>
  <c r="K215" i="95"/>
  <c r="L215" i="95"/>
  <c r="M215" i="95"/>
  <c r="N215" i="95"/>
  <c r="O215" i="95"/>
  <c r="P215" i="95"/>
  <c r="Q215" i="95"/>
  <c r="R215" i="95"/>
  <c r="S215" i="95"/>
  <c r="T215" i="95"/>
  <c r="U215" i="95"/>
  <c r="V215" i="95"/>
  <c r="W215" i="95"/>
  <c r="X215" i="95"/>
  <c r="Y215" i="95"/>
  <c r="Z215" i="95"/>
  <c r="AA215" i="95"/>
  <c r="AB215" i="95"/>
  <c r="AC215" i="95"/>
  <c r="AD215" i="95"/>
  <c r="AE215" i="95"/>
  <c r="AF215" i="95"/>
  <c r="AG215" i="95"/>
  <c r="AH215" i="95"/>
  <c r="AI215" i="95"/>
  <c r="AJ215" i="95"/>
  <c r="AK215" i="95"/>
  <c r="H216" i="95"/>
  <c r="I216" i="95"/>
  <c r="J216" i="95"/>
  <c r="K216" i="95"/>
  <c r="L216" i="95"/>
  <c r="M216" i="95"/>
  <c r="N216" i="95"/>
  <c r="O216" i="95"/>
  <c r="P216" i="95"/>
  <c r="Q216" i="95"/>
  <c r="R216" i="95"/>
  <c r="S216" i="95"/>
  <c r="T216" i="95"/>
  <c r="U216" i="95"/>
  <c r="V216" i="95"/>
  <c r="W216" i="95"/>
  <c r="X216" i="95"/>
  <c r="Y216" i="95"/>
  <c r="Z216" i="95"/>
  <c r="AA216" i="95"/>
  <c r="AB216" i="95"/>
  <c r="AC216" i="95"/>
  <c r="AD216" i="95"/>
  <c r="AE216" i="95"/>
  <c r="AF216" i="95"/>
  <c r="AG216" i="95"/>
  <c r="AH216" i="95"/>
  <c r="AI216" i="95"/>
  <c r="AJ216" i="95"/>
  <c r="AK216" i="95"/>
  <c r="H217" i="95"/>
  <c r="I217" i="95"/>
  <c r="J217" i="95"/>
  <c r="K217" i="95"/>
  <c r="L217" i="95"/>
  <c r="M217" i="95"/>
  <c r="N217" i="95"/>
  <c r="O217" i="95"/>
  <c r="P217" i="95"/>
  <c r="Q217" i="95"/>
  <c r="R217" i="95"/>
  <c r="S217" i="95"/>
  <c r="T217" i="95"/>
  <c r="U217" i="95"/>
  <c r="V217" i="95"/>
  <c r="W217" i="95"/>
  <c r="X217" i="95"/>
  <c r="Y217" i="95"/>
  <c r="Z217" i="95"/>
  <c r="AA217" i="95"/>
  <c r="AB217" i="95"/>
  <c r="AC217" i="95"/>
  <c r="AD217" i="95"/>
  <c r="AE217" i="95"/>
  <c r="AF217" i="95"/>
  <c r="AG217" i="95"/>
  <c r="AH217" i="95"/>
  <c r="AI217" i="95"/>
  <c r="AJ217" i="95"/>
  <c r="AK217" i="95"/>
  <c r="H218" i="95"/>
  <c r="I218" i="95"/>
  <c r="J218" i="95"/>
  <c r="K218" i="95"/>
  <c r="L218" i="95"/>
  <c r="M218" i="95"/>
  <c r="N218" i="95"/>
  <c r="O218" i="95"/>
  <c r="P218" i="95"/>
  <c r="Q218" i="95"/>
  <c r="R218" i="95"/>
  <c r="S218" i="95"/>
  <c r="T218" i="95"/>
  <c r="U218" i="95"/>
  <c r="V218" i="95"/>
  <c r="W218" i="95"/>
  <c r="X218" i="95"/>
  <c r="Y218" i="95"/>
  <c r="Z218" i="95"/>
  <c r="AA218" i="95"/>
  <c r="AB218" i="95"/>
  <c r="AC218" i="95"/>
  <c r="AD218" i="95"/>
  <c r="AE218" i="95"/>
  <c r="AF218" i="95"/>
  <c r="AG218" i="95"/>
  <c r="AH218" i="95"/>
  <c r="AI218" i="95"/>
  <c r="AJ218" i="95"/>
  <c r="AK218" i="95"/>
  <c r="H219" i="95"/>
  <c r="I219" i="95"/>
  <c r="J219" i="95"/>
  <c r="K219" i="95"/>
  <c r="L219" i="95"/>
  <c r="M219" i="95"/>
  <c r="N219" i="95"/>
  <c r="O219" i="95"/>
  <c r="P219" i="95"/>
  <c r="Q219" i="95"/>
  <c r="R219" i="95"/>
  <c r="S219" i="95"/>
  <c r="T219" i="95"/>
  <c r="U219" i="95"/>
  <c r="V219" i="95"/>
  <c r="W219" i="95"/>
  <c r="X219" i="95"/>
  <c r="Y219" i="95"/>
  <c r="Z219" i="95"/>
  <c r="AA219" i="95"/>
  <c r="AB219" i="95"/>
  <c r="AC219" i="95"/>
  <c r="AD219" i="95"/>
  <c r="AE219" i="95"/>
  <c r="AF219" i="95"/>
  <c r="AG219" i="95"/>
  <c r="AH219" i="95"/>
  <c r="AI219" i="95"/>
  <c r="AJ219" i="95"/>
  <c r="AK219" i="95"/>
  <c r="H220" i="95"/>
  <c r="I220" i="95"/>
  <c r="J220" i="95"/>
  <c r="K220" i="95"/>
  <c r="L220" i="95"/>
  <c r="M220" i="95"/>
  <c r="N220" i="95"/>
  <c r="O220" i="95"/>
  <c r="P220" i="95"/>
  <c r="Q220" i="95"/>
  <c r="R220" i="95"/>
  <c r="S220" i="95"/>
  <c r="T220" i="95"/>
  <c r="U220" i="95"/>
  <c r="V220" i="95"/>
  <c r="W220" i="95"/>
  <c r="X220" i="95"/>
  <c r="Y220" i="95"/>
  <c r="Z220" i="95"/>
  <c r="AA220" i="95"/>
  <c r="AB220" i="95"/>
  <c r="AC220" i="95"/>
  <c r="AD220" i="95"/>
  <c r="AE220" i="95"/>
  <c r="AF220" i="95"/>
  <c r="AG220" i="95"/>
  <c r="AH220" i="95"/>
  <c r="AI220" i="95"/>
  <c r="AJ220" i="95"/>
  <c r="AK220" i="95"/>
  <c r="H221" i="95"/>
  <c r="I221" i="95"/>
  <c r="J221" i="95"/>
  <c r="K221" i="95"/>
  <c r="L221" i="95"/>
  <c r="M221" i="95"/>
  <c r="N221" i="95"/>
  <c r="O221" i="95"/>
  <c r="P221" i="95"/>
  <c r="Q221" i="95"/>
  <c r="R221" i="95"/>
  <c r="S221" i="95"/>
  <c r="T221" i="95"/>
  <c r="U221" i="95"/>
  <c r="V221" i="95"/>
  <c r="W221" i="95"/>
  <c r="X221" i="95"/>
  <c r="Y221" i="95"/>
  <c r="Z221" i="95"/>
  <c r="AA221" i="95"/>
  <c r="AB221" i="95"/>
  <c r="AC221" i="95"/>
  <c r="AD221" i="95"/>
  <c r="AE221" i="95"/>
  <c r="AF221" i="95"/>
  <c r="AG221" i="95"/>
  <c r="AH221" i="95"/>
  <c r="AI221" i="95"/>
  <c r="AJ221" i="95"/>
  <c r="AK221" i="95"/>
  <c r="H222" i="95"/>
  <c r="I222" i="95"/>
  <c r="J222" i="95"/>
  <c r="K222" i="95"/>
  <c r="L222" i="95"/>
  <c r="M222" i="95"/>
  <c r="N222" i="95"/>
  <c r="O222" i="95"/>
  <c r="P222" i="95"/>
  <c r="Q222" i="95"/>
  <c r="R222" i="95"/>
  <c r="S222" i="95"/>
  <c r="T222" i="95"/>
  <c r="U222" i="95"/>
  <c r="V222" i="95"/>
  <c r="W222" i="95"/>
  <c r="X222" i="95"/>
  <c r="Y222" i="95"/>
  <c r="Z222" i="95"/>
  <c r="AA222" i="95"/>
  <c r="AB222" i="95"/>
  <c r="AC222" i="95"/>
  <c r="AD222" i="95"/>
  <c r="AE222" i="95"/>
  <c r="AF222" i="95"/>
  <c r="AG222" i="95"/>
  <c r="AH222" i="95"/>
  <c r="AI222" i="95"/>
  <c r="AJ222" i="95"/>
  <c r="AK222" i="95"/>
  <c r="H223" i="95"/>
  <c r="I223" i="95"/>
  <c r="J223" i="95"/>
  <c r="K223" i="95"/>
  <c r="L223" i="95"/>
  <c r="M223" i="95"/>
  <c r="N223" i="95"/>
  <c r="O223" i="95"/>
  <c r="P223" i="95"/>
  <c r="Q223" i="95"/>
  <c r="R223" i="95"/>
  <c r="S223" i="95"/>
  <c r="T223" i="95"/>
  <c r="U223" i="95"/>
  <c r="V223" i="95"/>
  <c r="W223" i="95"/>
  <c r="X223" i="95"/>
  <c r="Y223" i="95"/>
  <c r="Z223" i="95"/>
  <c r="AA223" i="95"/>
  <c r="AB223" i="95"/>
  <c r="AC223" i="95"/>
  <c r="AD223" i="95"/>
  <c r="AE223" i="95"/>
  <c r="AF223" i="95"/>
  <c r="AG223" i="95"/>
  <c r="AH223" i="95"/>
  <c r="AI223" i="95"/>
  <c r="AJ223" i="95"/>
  <c r="AK223" i="95"/>
  <c r="H224" i="95"/>
  <c r="I224" i="95"/>
  <c r="J224" i="95"/>
  <c r="K224" i="95"/>
  <c r="L224" i="95"/>
  <c r="M224" i="95"/>
  <c r="N224" i="95"/>
  <c r="O224" i="95"/>
  <c r="P224" i="95"/>
  <c r="Q224" i="95"/>
  <c r="R224" i="95"/>
  <c r="S224" i="95"/>
  <c r="T224" i="95"/>
  <c r="U224" i="95"/>
  <c r="V224" i="95"/>
  <c r="W224" i="95"/>
  <c r="X224" i="95"/>
  <c r="Y224" i="95"/>
  <c r="Z224" i="95"/>
  <c r="AA224" i="95"/>
  <c r="AB224" i="95"/>
  <c r="AC224" i="95"/>
  <c r="AD224" i="95"/>
  <c r="AE224" i="95"/>
  <c r="AF224" i="95"/>
  <c r="AG224" i="95"/>
  <c r="AH224" i="95"/>
  <c r="AI224" i="95"/>
  <c r="AJ224" i="95"/>
  <c r="AK224" i="95"/>
  <c r="H225" i="95"/>
  <c r="I225" i="95"/>
  <c r="J225" i="95"/>
  <c r="K225" i="95"/>
  <c r="L225" i="95"/>
  <c r="M225" i="95"/>
  <c r="N225" i="95"/>
  <c r="O225" i="95"/>
  <c r="P225" i="95"/>
  <c r="Q225" i="95"/>
  <c r="R225" i="95"/>
  <c r="S225" i="95"/>
  <c r="T225" i="95"/>
  <c r="U225" i="95"/>
  <c r="V225" i="95"/>
  <c r="W225" i="95"/>
  <c r="X225" i="95"/>
  <c r="Y225" i="95"/>
  <c r="Z225" i="95"/>
  <c r="AA225" i="95"/>
  <c r="AB225" i="95"/>
  <c r="AC225" i="95"/>
  <c r="AD225" i="95"/>
  <c r="AE225" i="95"/>
  <c r="AF225" i="95"/>
  <c r="AG225" i="95"/>
  <c r="AH225" i="95"/>
  <c r="AI225" i="95"/>
  <c r="AJ225" i="95"/>
  <c r="AK225" i="95"/>
  <c r="H226" i="95"/>
  <c r="I226" i="95"/>
  <c r="J226" i="95"/>
  <c r="K226" i="95"/>
  <c r="L226" i="95"/>
  <c r="M226" i="95"/>
  <c r="N226" i="95"/>
  <c r="O226" i="95"/>
  <c r="P226" i="95"/>
  <c r="Q226" i="95"/>
  <c r="R226" i="95"/>
  <c r="S226" i="95"/>
  <c r="T226" i="95"/>
  <c r="U226" i="95"/>
  <c r="V226" i="95"/>
  <c r="W226" i="95"/>
  <c r="X226" i="95"/>
  <c r="Y226" i="95"/>
  <c r="Z226" i="95"/>
  <c r="AA226" i="95"/>
  <c r="AB226" i="95"/>
  <c r="AC226" i="95"/>
  <c r="AD226" i="95"/>
  <c r="AE226" i="95"/>
  <c r="AF226" i="95"/>
  <c r="AG226" i="95"/>
  <c r="AH226" i="95"/>
  <c r="AI226" i="95"/>
  <c r="AJ226" i="95"/>
  <c r="AK226" i="95"/>
  <c r="H227" i="95"/>
  <c r="I227" i="95"/>
  <c r="J227" i="95"/>
  <c r="K227" i="95"/>
  <c r="L227" i="95"/>
  <c r="M227" i="95"/>
  <c r="N227" i="95"/>
  <c r="O227" i="95"/>
  <c r="P227" i="95"/>
  <c r="Q227" i="95"/>
  <c r="R227" i="95"/>
  <c r="S227" i="95"/>
  <c r="T227" i="95"/>
  <c r="U227" i="95"/>
  <c r="V227" i="95"/>
  <c r="W227" i="95"/>
  <c r="X227" i="95"/>
  <c r="Y227" i="95"/>
  <c r="Z227" i="95"/>
  <c r="AA227" i="95"/>
  <c r="AB227" i="95"/>
  <c r="AC227" i="95"/>
  <c r="AD227" i="95"/>
  <c r="AE227" i="95"/>
  <c r="AF227" i="95"/>
  <c r="AG227" i="95"/>
  <c r="AH227" i="95"/>
  <c r="AI227" i="95"/>
  <c r="AJ227" i="95"/>
  <c r="AK227" i="95"/>
  <c r="H228" i="95"/>
  <c r="I228" i="95"/>
  <c r="J228" i="95"/>
  <c r="K228" i="95"/>
  <c r="L228" i="95"/>
  <c r="M228" i="95"/>
  <c r="N228" i="95"/>
  <c r="O228" i="95"/>
  <c r="P228" i="95"/>
  <c r="Q228" i="95"/>
  <c r="R228" i="95"/>
  <c r="S228" i="95"/>
  <c r="T228" i="95"/>
  <c r="U228" i="95"/>
  <c r="V228" i="95"/>
  <c r="W228" i="95"/>
  <c r="X228" i="95"/>
  <c r="Y228" i="95"/>
  <c r="Z228" i="95"/>
  <c r="AA228" i="95"/>
  <c r="AB228" i="95"/>
  <c r="AC228" i="95"/>
  <c r="AD228" i="95"/>
  <c r="AE228" i="95"/>
  <c r="AF228" i="95"/>
  <c r="AG228" i="95"/>
  <c r="AH228" i="95"/>
  <c r="AI228" i="95"/>
  <c r="AJ228" i="95"/>
  <c r="AK228" i="95"/>
  <c r="H229" i="95"/>
  <c r="I229" i="95"/>
  <c r="J229" i="95"/>
  <c r="K229" i="95"/>
  <c r="L229" i="95"/>
  <c r="M229" i="95"/>
  <c r="N229" i="95"/>
  <c r="O229" i="95"/>
  <c r="P229" i="95"/>
  <c r="Q229" i="95"/>
  <c r="R229" i="95"/>
  <c r="S229" i="95"/>
  <c r="T229" i="95"/>
  <c r="U229" i="95"/>
  <c r="V229" i="95"/>
  <c r="W229" i="95"/>
  <c r="X229" i="95"/>
  <c r="Y229" i="95"/>
  <c r="Z229" i="95"/>
  <c r="AA229" i="95"/>
  <c r="AB229" i="95"/>
  <c r="AC229" i="95"/>
  <c r="AD229" i="95"/>
  <c r="AE229" i="95"/>
  <c r="AF229" i="95"/>
  <c r="AG229" i="95"/>
  <c r="AH229" i="95"/>
  <c r="AI229" i="95"/>
  <c r="AJ229" i="95"/>
  <c r="AK229" i="95"/>
  <c r="H230" i="95"/>
  <c r="I230" i="95"/>
  <c r="J230" i="95"/>
  <c r="K230" i="95"/>
  <c r="L230" i="95"/>
  <c r="M230" i="95"/>
  <c r="N230" i="95"/>
  <c r="O230" i="95"/>
  <c r="P230" i="95"/>
  <c r="Q230" i="95"/>
  <c r="R230" i="95"/>
  <c r="S230" i="95"/>
  <c r="T230" i="95"/>
  <c r="U230" i="95"/>
  <c r="V230" i="95"/>
  <c r="W230" i="95"/>
  <c r="X230" i="95"/>
  <c r="Y230" i="95"/>
  <c r="Z230" i="95"/>
  <c r="AA230" i="95"/>
  <c r="AB230" i="95"/>
  <c r="AC230" i="95"/>
  <c r="AD230" i="95"/>
  <c r="AE230" i="95"/>
  <c r="AF230" i="95"/>
  <c r="AG230" i="95"/>
  <c r="AH230" i="95"/>
  <c r="AI230" i="95"/>
  <c r="AJ230" i="95"/>
  <c r="AK230" i="95"/>
  <c r="H231" i="95"/>
  <c r="I231" i="95"/>
  <c r="J231" i="95"/>
  <c r="K231" i="95"/>
  <c r="L231" i="95"/>
  <c r="M231" i="95"/>
  <c r="N231" i="95"/>
  <c r="O231" i="95"/>
  <c r="P231" i="95"/>
  <c r="Q231" i="95"/>
  <c r="R231" i="95"/>
  <c r="S231" i="95"/>
  <c r="T231" i="95"/>
  <c r="U231" i="95"/>
  <c r="V231" i="95"/>
  <c r="W231" i="95"/>
  <c r="X231" i="95"/>
  <c r="Y231" i="95"/>
  <c r="Z231" i="95"/>
  <c r="AA231" i="95"/>
  <c r="AB231" i="95"/>
  <c r="AC231" i="95"/>
  <c r="AD231" i="95"/>
  <c r="AE231" i="95"/>
  <c r="AF231" i="95"/>
  <c r="AG231" i="95"/>
  <c r="AH231" i="95"/>
  <c r="AI231" i="95"/>
  <c r="AJ231" i="95"/>
  <c r="AK231" i="95"/>
  <c r="H232" i="95"/>
  <c r="I232" i="95"/>
  <c r="J232" i="95"/>
  <c r="K232" i="95"/>
  <c r="L232" i="95"/>
  <c r="M232" i="95"/>
  <c r="N232" i="95"/>
  <c r="O232" i="95"/>
  <c r="P232" i="95"/>
  <c r="Q232" i="95"/>
  <c r="R232" i="95"/>
  <c r="S232" i="95"/>
  <c r="T232" i="95"/>
  <c r="U232" i="95"/>
  <c r="V232" i="95"/>
  <c r="W232" i="95"/>
  <c r="X232" i="95"/>
  <c r="Y232" i="95"/>
  <c r="Z232" i="95"/>
  <c r="AA232" i="95"/>
  <c r="AB232" i="95"/>
  <c r="AC232" i="95"/>
  <c r="AD232" i="95"/>
  <c r="AE232" i="95"/>
  <c r="AF232" i="95"/>
  <c r="AG232" i="95"/>
  <c r="AH232" i="95"/>
  <c r="AI232" i="95"/>
  <c r="AJ232" i="95"/>
  <c r="AK232" i="95"/>
  <c r="H233" i="95"/>
  <c r="I233" i="95"/>
  <c r="J233" i="95"/>
  <c r="K233" i="95"/>
  <c r="L233" i="95"/>
  <c r="M233" i="95"/>
  <c r="N233" i="95"/>
  <c r="O233" i="95"/>
  <c r="P233" i="95"/>
  <c r="Q233" i="95"/>
  <c r="R233" i="95"/>
  <c r="S233" i="95"/>
  <c r="T233" i="95"/>
  <c r="U233" i="95"/>
  <c r="V233" i="95"/>
  <c r="W233" i="95"/>
  <c r="X233" i="95"/>
  <c r="Y233" i="95"/>
  <c r="Z233" i="95"/>
  <c r="AA233" i="95"/>
  <c r="AB233" i="95"/>
  <c r="AC233" i="95"/>
  <c r="AD233" i="95"/>
  <c r="AE233" i="95"/>
  <c r="AF233" i="95"/>
  <c r="AG233" i="95"/>
  <c r="AH233" i="95"/>
  <c r="AI233" i="95"/>
  <c r="AJ233" i="95"/>
  <c r="AK233" i="95"/>
  <c r="H234" i="95"/>
  <c r="I234" i="95"/>
  <c r="J234" i="95"/>
  <c r="K234" i="95"/>
  <c r="L234" i="95"/>
  <c r="M234" i="95"/>
  <c r="N234" i="95"/>
  <c r="O234" i="95"/>
  <c r="P234" i="95"/>
  <c r="Q234" i="95"/>
  <c r="R234" i="95"/>
  <c r="S234" i="95"/>
  <c r="T234" i="95"/>
  <c r="U234" i="95"/>
  <c r="V234" i="95"/>
  <c r="W234" i="95"/>
  <c r="X234" i="95"/>
  <c r="Y234" i="95"/>
  <c r="Z234" i="95"/>
  <c r="AA234" i="95"/>
  <c r="AB234" i="95"/>
  <c r="AC234" i="95"/>
  <c r="AD234" i="95"/>
  <c r="AE234" i="95"/>
  <c r="AF234" i="95"/>
  <c r="AG234" i="95"/>
  <c r="AH234" i="95"/>
  <c r="AI234" i="95"/>
  <c r="AJ234" i="95"/>
  <c r="AK234" i="95"/>
  <c r="H235" i="95"/>
  <c r="I235" i="95"/>
  <c r="J235" i="95"/>
  <c r="K235" i="95"/>
  <c r="L235" i="95"/>
  <c r="M235" i="95"/>
  <c r="N235" i="95"/>
  <c r="O235" i="95"/>
  <c r="P235" i="95"/>
  <c r="Q235" i="95"/>
  <c r="R235" i="95"/>
  <c r="S235" i="95"/>
  <c r="T235" i="95"/>
  <c r="U235" i="95"/>
  <c r="V235" i="95"/>
  <c r="W235" i="95"/>
  <c r="X235" i="95"/>
  <c r="Y235" i="95"/>
  <c r="Z235" i="95"/>
  <c r="AA235" i="95"/>
  <c r="AB235" i="95"/>
  <c r="AC235" i="95"/>
  <c r="AD235" i="95"/>
  <c r="AE235" i="95"/>
  <c r="AF235" i="95"/>
  <c r="AG235" i="95"/>
  <c r="AH235" i="95"/>
  <c r="AI235" i="95"/>
  <c r="AJ235" i="95"/>
  <c r="AK235" i="95"/>
  <c r="H236" i="95"/>
  <c r="I236" i="95"/>
  <c r="J236" i="95"/>
  <c r="K236" i="95"/>
  <c r="L236" i="95"/>
  <c r="M236" i="95"/>
  <c r="N236" i="95"/>
  <c r="O236" i="95"/>
  <c r="P236" i="95"/>
  <c r="Q236" i="95"/>
  <c r="R236" i="95"/>
  <c r="S236" i="95"/>
  <c r="T236" i="95"/>
  <c r="U236" i="95"/>
  <c r="V236" i="95"/>
  <c r="W236" i="95"/>
  <c r="X236" i="95"/>
  <c r="Y236" i="95"/>
  <c r="Z236" i="95"/>
  <c r="AA236" i="95"/>
  <c r="AB236" i="95"/>
  <c r="AC236" i="95"/>
  <c r="AD236" i="95"/>
  <c r="AE236" i="95"/>
  <c r="AF236" i="95"/>
  <c r="AG236" i="95"/>
  <c r="AH236" i="95"/>
  <c r="AI236" i="95"/>
  <c r="AJ236" i="95"/>
  <c r="AK236" i="95"/>
  <c r="H237" i="95"/>
  <c r="I237" i="95"/>
  <c r="J237" i="95"/>
  <c r="K237" i="95"/>
  <c r="L237" i="95"/>
  <c r="M237" i="95"/>
  <c r="N237" i="95"/>
  <c r="O237" i="95"/>
  <c r="P237" i="95"/>
  <c r="Q237" i="95"/>
  <c r="R237" i="95"/>
  <c r="S237" i="95"/>
  <c r="T237" i="95"/>
  <c r="U237" i="95"/>
  <c r="V237" i="95"/>
  <c r="W237" i="95"/>
  <c r="X237" i="95"/>
  <c r="Y237" i="95"/>
  <c r="Z237" i="95"/>
  <c r="AA237" i="95"/>
  <c r="AB237" i="95"/>
  <c r="AC237" i="95"/>
  <c r="AD237" i="95"/>
  <c r="AE237" i="95"/>
  <c r="AF237" i="95"/>
  <c r="AG237" i="95"/>
  <c r="AH237" i="95"/>
  <c r="AI237" i="95"/>
  <c r="AJ237" i="95"/>
  <c r="AK237" i="95"/>
  <c r="H238" i="95"/>
  <c r="I238" i="95"/>
  <c r="J238" i="95"/>
  <c r="K238" i="95"/>
  <c r="L238" i="95"/>
  <c r="M238" i="95"/>
  <c r="N238" i="95"/>
  <c r="O238" i="95"/>
  <c r="P238" i="95"/>
  <c r="Q238" i="95"/>
  <c r="R238" i="95"/>
  <c r="S238" i="95"/>
  <c r="T238" i="95"/>
  <c r="U238" i="95"/>
  <c r="V238" i="95"/>
  <c r="W238" i="95"/>
  <c r="X238" i="95"/>
  <c r="Y238" i="95"/>
  <c r="Z238" i="95"/>
  <c r="AA238" i="95"/>
  <c r="AB238" i="95"/>
  <c r="AC238" i="95"/>
  <c r="AD238" i="95"/>
  <c r="AE238" i="95"/>
  <c r="AF238" i="95"/>
  <c r="AG238" i="95"/>
  <c r="AH238" i="95"/>
  <c r="AI238" i="95"/>
  <c r="AJ238" i="95"/>
  <c r="AK238" i="95"/>
  <c r="H239" i="95"/>
  <c r="I239" i="95"/>
  <c r="J239" i="95"/>
  <c r="K239" i="95"/>
  <c r="L239" i="95"/>
  <c r="M239" i="95"/>
  <c r="N239" i="95"/>
  <c r="O239" i="95"/>
  <c r="P239" i="95"/>
  <c r="Q239" i="95"/>
  <c r="R239" i="95"/>
  <c r="S239" i="95"/>
  <c r="T239" i="95"/>
  <c r="U239" i="95"/>
  <c r="V239" i="95"/>
  <c r="W239" i="95"/>
  <c r="X239" i="95"/>
  <c r="Y239" i="95"/>
  <c r="Z239" i="95"/>
  <c r="AA239" i="95"/>
  <c r="AB239" i="95"/>
  <c r="AC239" i="95"/>
  <c r="AD239" i="95"/>
  <c r="AE239" i="95"/>
  <c r="AF239" i="95"/>
  <c r="AG239" i="95"/>
  <c r="AH239" i="95"/>
  <c r="AI239" i="95"/>
  <c r="AJ239" i="95"/>
  <c r="AK239" i="95"/>
  <c r="H240" i="95"/>
  <c r="I240" i="95"/>
  <c r="J240" i="95"/>
  <c r="K240" i="95"/>
  <c r="L240" i="95"/>
  <c r="M240" i="95"/>
  <c r="N240" i="95"/>
  <c r="O240" i="95"/>
  <c r="P240" i="95"/>
  <c r="Q240" i="95"/>
  <c r="R240" i="95"/>
  <c r="S240" i="95"/>
  <c r="T240" i="95"/>
  <c r="U240" i="95"/>
  <c r="V240" i="95"/>
  <c r="W240" i="95"/>
  <c r="X240" i="95"/>
  <c r="Y240" i="95"/>
  <c r="Z240" i="95"/>
  <c r="AA240" i="95"/>
  <c r="AB240" i="95"/>
  <c r="AC240" i="95"/>
  <c r="AD240" i="95"/>
  <c r="AE240" i="95"/>
  <c r="AF240" i="95"/>
  <c r="AG240" i="95"/>
  <c r="AH240" i="95"/>
  <c r="AI240" i="95"/>
  <c r="AJ240" i="95"/>
  <c r="AK240" i="95"/>
  <c r="H241" i="95"/>
  <c r="I241" i="95"/>
  <c r="J241" i="95"/>
  <c r="K241" i="95"/>
  <c r="L241" i="95"/>
  <c r="M241" i="95"/>
  <c r="N241" i="95"/>
  <c r="O241" i="95"/>
  <c r="P241" i="95"/>
  <c r="Q241" i="95"/>
  <c r="R241" i="95"/>
  <c r="S241" i="95"/>
  <c r="T241" i="95"/>
  <c r="U241" i="95"/>
  <c r="V241" i="95"/>
  <c r="W241" i="95"/>
  <c r="X241" i="95"/>
  <c r="Y241" i="95"/>
  <c r="Z241" i="95"/>
  <c r="AA241" i="95"/>
  <c r="AB241" i="95"/>
  <c r="AC241" i="95"/>
  <c r="AD241" i="95"/>
  <c r="AE241" i="95"/>
  <c r="AF241" i="95"/>
  <c r="AG241" i="95"/>
  <c r="AH241" i="95"/>
  <c r="AI241" i="95"/>
  <c r="AJ241" i="95"/>
  <c r="AK241" i="95"/>
  <c r="H242" i="95"/>
  <c r="I242" i="95"/>
  <c r="J242" i="95"/>
  <c r="K242" i="95"/>
  <c r="L242" i="95"/>
  <c r="M242" i="95"/>
  <c r="N242" i="95"/>
  <c r="O242" i="95"/>
  <c r="P242" i="95"/>
  <c r="Q242" i="95"/>
  <c r="R242" i="95"/>
  <c r="S242" i="95"/>
  <c r="T242" i="95"/>
  <c r="U242" i="95"/>
  <c r="V242" i="95"/>
  <c r="W242" i="95"/>
  <c r="X242" i="95"/>
  <c r="Y242" i="95"/>
  <c r="Z242" i="95"/>
  <c r="AA242" i="95"/>
  <c r="AB242" i="95"/>
  <c r="AC242" i="95"/>
  <c r="AD242" i="95"/>
  <c r="AE242" i="95"/>
  <c r="AF242" i="95"/>
  <c r="AG242" i="95"/>
  <c r="AH242" i="95"/>
  <c r="AI242" i="95"/>
  <c r="AJ242" i="95"/>
  <c r="AK242" i="95"/>
  <c r="H243" i="95"/>
  <c r="I243" i="95"/>
  <c r="J243" i="95"/>
  <c r="K243" i="95"/>
  <c r="L243" i="95"/>
  <c r="M243" i="95"/>
  <c r="N243" i="95"/>
  <c r="O243" i="95"/>
  <c r="P243" i="95"/>
  <c r="Q243" i="95"/>
  <c r="R243" i="95"/>
  <c r="S243" i="95"/>
  <c r="T243" i="95"/>
  <c r="U243" i="95"/>
  <c r="V243" i="95"/>
  <c r="W243" i="95"/>
  <c r="X243" i="95"/>
  <c r="Y243" i="95"/>
  <c r="Z243" i="95"/>
  <c r="AA243" i="95"/>
  <c r="AB243" i="95"/>
  <c r="AC243" i="95"/>
  <c r="AD243" i="95"/>
  <c r="AE243" i="95"/>
  <c r="AF243" i="95"/>
  <c r="AG243" i="95"/>
  <c r="AH243" i="95"/>
  <c r="AI243" i="95"/>
  <c r="AJ243" i="95"/>
  <c r="AK243" i="95"/>
  <c r="H244" i="95"/>
  <c r="I244" i="95"/>
  <c r="J244" i="95"/>
  <c r="K244" i="95"/>
  <c r="L244" i="95"/>
  <c r="M244" i="95"/>
  <c r="N244" i="95"/>
  <c r="O244" i="95"/>
  <c r="P244" i="95"/>
  <c r="Q244" i="95"/>
  <c r="R244" i="95"/>
  <c r="S244" i="95"/>
  <c r="T244" i="95"/>
  <c r="U244" i="95"/>
  <c r="V244" i="95"/>
  <c r="W244" i="95"/>
  <c r="X244" i="95"/>
  <c r="Y244" i="95"/>
  <c r="Z244" i="95"/>
  <c r="AA244" i="95"/>
  <c r="AB244" i="95"/>
  <c r="AC244" i="95"/>
  <c r="AD244" i="95"/>
  <c r="AE244" i="95"/>
  <c r="AF244" i="95"/>
  <c r="AG244" i="95"/>
  <c r="AH244" i="95"/>
  <c r="AI244" i="95"/>
  <c r="AJ244" i="95"/>
  <c r="AK244" i="95"/>
  <c r="H245" i="95"/>
  <c r="I245" i="95"/>
  <c r="J245" i="95"/>
  <c r="K245" i="95"/>
  <c r="L245" i="95"/>
  <c r="M245" i="95"/>
  <c r="N245" i="95"/>
  <c r="O245" i="95"/>
  <c r="P245" i="95"/>
  <c r="Q245" i="95"/>
  <c r="R245" i="95"/>
  <c r="S245" i="95"/>
  <c r="T245" i="95"/>
  <c r="U245" i="95"/>
  <c r="V245" i="95"/>
  <c r="W245" i="95"/>
  <c r="X245" i="95"/>
  <c r="Y245" i="95"/>
  <c r="Z245" i="95"/>
  <c r="AA245" i="95"/>
  <c r="AB245" i="95"/>
  <c r="AC245" i="95"/>
  <c r="AD245" i="95"/>
  <c r="AE245" i="95"/>
  <c r="AF245" i="95"/>
  <c r="AG245" i="95"/>
  <c r="AH245" i="95"/>
  <c r="AI245" i="95"/>
  <c r="AJ245" i="95"/>
  <c r="AK245" i="95"/>
  <c r="H246" i="95"/>
  <c r="I246" i="95"/>
  <c r="J246" i="95"/>
  <c r="K246" i="95"/>
  <c r="L246" i="95"/>
  <c r="M246" i="95"/>
  <c r="N246" i="95"/>
  <c r="O246" i="95"/>
  <c r="P246" i="95"/>
  <c r="Q246" i="95"/>
  <c r="R246" i="95"/>
  <c r="S246" i="95"/>
  <c r="T246" i="95"/>
  <c r="U246" i="95"/>
  <c r="V246" i="95"/>
  <c r="W246" i="95"/>
  <c r="X246" i="95"/>
  <c r="Y246" i="95"/>
  <c r="Z246" i="95"/>
  <c r="AA246" i="95"/>
  <c r="AB246" i="95"/>
  <c r="AC246" i="95"/>
  <c r="AD246" i="95"/>
  <c r="AE246" i="95"/>
  <c r="AF246" i="95"/>
  <c r="AG246" i="95"/>
  <c r="AH246" i="95"/>
  <c r="AI246" i="95"/>
  <c r="AJ246" i="95"/>
  <c r="AK246" i="95"/>
  <c r="H247" i="95"/>
  <c r="I247" i="95"/>
  <c r="J247" i="95"/>
  <c r="K247" i="95"/>
  <c r="L247" i="95"/>
  <c r="M247" i="95"/>
  <c r="N247" i="95"/>
  <c r="O247" i="95"/>
  <c r="P247" i="95"/>
  <c r="Q247" i="95"/>
  <c r="R247" i="95"/>
  <c r="S247" i="95"/>
  <c r="T247" i="95"/>
  <c r="U247" i="95"/>
  <c r="V247" i="95"/>
  <c r="W247" i="95"/>
  <c r="X247" i="95"/>
  <c r="Y247" i="95"/>
  <c r="Z247" i="95"/>
  <c r="AA247" i="95"/>
  <c r="AB247" i="95"/>
  <c r="AC247" i="95"/>
  <c r="AD247" i="95"/>
  <c r="AE247" i="95"/>
  <c r="AF247" i="95"/>
  <c r="AG247" i="95"/>
  <c r="AH247" i="95"/>
  <c r="AI247" i="95"/>
  <c r="AJ247" i="95"/>
  <c r="AK247" i="95"/>
  <c r="H248" i="95"/>
  <c r="I248" i="95"/>
  <c r="J248" i="95"/>
  <c r="K248" i="95"/>
  <c r="L248" i="95"/>
  <c r="M248" i="95"/>
  <c r="N248" i="95"/>
  <c r="O248" i="95"/>
  <c r="P248" i="95"/>
  <c r="Q248" i="95"/>
  <c r="R248" i="95"/>
  <c r="S248" i="95"/>
  <c r="T248" i="95"/>
  <c r="U248" i="95"/>
  <c r="V248" i="95"/>
  <c r="W248" i="95"/>
  <c r="X248" i="95"/>
  <c r="Y248" i="95"/>
  <c r="Z248" i="95"/>
  <c r="AA248" i="95"/>
  <c r="AB248" i="95"/>
  <c r="AC248" i="95"/>
  <c r="AD248" i="95"/>
  <c r="AE248" i="95"/>
  <c r="AF248" i="95"/>
  <c r="AG248" i="95"/>
  <c r="AH248" i="95"/>
  <c r="AI248" i="95"/>
  <c r="AJ248" i="95"/>
  <c r="AK248" i="95"/>
  <c r="H249" i="95"/>
  <c r="I249" i="95"/>
  <c r="J249" i="95"/>
  <c r="K249" i="95"/>
  <c r="L249" i="95"/>
  <c r="M249" i="95"/>
  <c r="N249" i="95"/>
  <c r="O249" i="95"/>
  <c r="P249" i="95"/>
  <c r="Q249" i="95"/>
  <c r="R249" i="95"/>
  <c r="S249" i="95"/>
  <c r="T249" i="95"/>
  <c r="U249" i="95"/>
  <c r="V249" i="95"/>
  <c r="W249" i="95"/>
  <c r="X249" i="95"/>
  <c r="Y249" i="95"/>
  <c r="Z249" i="95"/>
  <c r="AA249" i="95"/>
  <c r="AB249" i="95"/>
  <c r="AC249" i="95"/>
  <c r="AD249" i="95"/>
  <c r="AE249" i="95"/>
  <c r="AF249" i="95"/>
  <c r="AG249" i="95"/>
  <c r="AH249" i="95"/>
  <c r="AI249" i="95"/>
  <c r="AJ249" i="95"/>
  <c r="AK249" i="95"/>
  <c r="H250" i="95"/>
  <c r="I250" i="95"/>
  <c r="J250" i="95"/>
  <c r="K250" i="95"/>
  <c r="L250" i="95"/>
  <c r="M250" i="95"/>
  <c r="N250" i="95"/>
  <c r="O250" i="95"/>
  <c r="P250" i="95"/>
  <c r="Q250" i="95"/>
  <c r="R250" i="95"/>
  <c r="S250" i="95"/>
  <c r="T250" i="95"/>
  <c r="U250" i="95"/>
  <c r="V250" i="95"/>
  <c r="W250" i="95"/>
  <c r="X250" i="95"/>
  <c r="Y250" i="95"/>
  <c r="Z250" i="95"/>
  <c r="AA250" i="95"/>
  <c r="AB250" i="95"/>
  <c r="AC250" i="95"/>
  <c r="AD250" i="95"/>
  <c r="AE250" i="95"/>
  <c r="AF250" i="95"/>
  <c r="AG250" i="95"/>
  <c r="AH250" i="95"/>
  <c r="AI250" i="95"/>
  <c r="AJ250" i="95"/>
  <c r="AK250" i="95"/>
  <c r="H251" i="95"/>
  <c r="I251" i="95"/>
  <c r="J251" i="95"/>
  <c r="K251" i="95"/>
  <c r="L251" i="95"/>
  <c r="M251" i="95"/>
  <c r="N251" i="95"/>
  <c r="O251" i="95"/>
  <c r="P251" i="95"/>
  <c r="Q251" i="95"/>
  <c r="R251" i="95"/>
  <c r="S251" i="95"/>
  <c r="T251" i="95"/>
  <c r="U251" i="95"/>
  <c r="V251" i="95"/>
  <c r="W251" i="95"/>
  <c r="X251" i="95"/>
  <c r="Y251" i="95"/>
  <c r="Z251" i="95"/>
  <c r="AA251" i="95"/>
  <c r="AB251" i="95"/>
  <c r="AC251" i="95"/>
  <c r="AD251" i="95"/>
  <c r="AE251" i="95"/>
  <c r="AF251" i="95"/>
  <c r="AG251" i="95"/>
  <c r="AH251" i="95"/>
  <c r="AI251" i="95"/>
  <c r="AJ251" i="95"/>
  <c r="AK251" i="95"/>
  <c r="H252" i="95"/>
  <c r="I252" i="95"/>
  <c r="J252" i="95"/>
  <c r="K252" i="95"/>
  <c r="L252" i="95"/>
  <c r="M252" i="95"/>
  <c r="N252" i="95"/>
  <c r="O252" i="95"/>
  <c r="P252" i="95"/>
  <c r="Q252" i="95"/>
  <c r="R252" i="95"/>
  <c r="S252" i="95"/>
  <c r="T252" i="95"/>
  <c r="U252" i="95"/>
  <c r="V252" i="95"/>
  <c r="W252" i="95"/>
  <c r="X252" i="95"/>
  <c r="Y252" i="95"/>
  <c r="Z252" i="95"/>
  <c r="AA252" i="95"/>
  <c r="AB252" i="95"/>
  <c r="AC252" i="95"/>
  <c r="AD252" i="95"/>
  <c r="AE252" i="95"/>
  <c r="AF252" i="95"/>
  <c r="AG252" i="95"/>
  <c r="AH252" i="95"/>
  <c r="AI252" i="95"/>
  <c r="AJ252" i="95"/>
  <c r="AK252" i="95"/>
  <c r="H253" i="95"/>
  <c r="I253" i="95"/>
  <c r="J253" i="95"/>
  <c r="K253" i="95"/>
  <c r="L253" i="95"/>
  <c r="M253" i="95"/>
  <c r="N253" i="95"/>
  <c r="O253" i="95"/>
  <c r="P253" i="95"/>
  <c r="Q253" i="95"/>
  <c r="R253" i="95"/>
  <c r="S253" i="95"/>
  <c r="T253" i="95"/>
  <c r="U253" i="95"/>
  <c r="V253" i="95"/>
  <c r="W253" i="95"/>
  <c r="X253" i="95"/>
  <c r="Y253" i="95"/>
  <c r="Z253" i="95"/>
  <c r="AA253" i="95"/>
  <c r="AB253" i="95"/>
  <c r="AC253" i="95"/>
  <c r="AD253" i="95"/>
  <c r="AE253" i="95"/>
  <c r="AF253" i="95"/>
  <c r="AG253" i="95"/>
  <c r="AH253" i="95"/>
  <c r="AI253" i="95"/>
  <c r="AJ253" i="95"/>
  <c r="AK253" i="95"/>
  <c r="H254" i="95"/>
  <c r="I254" i="95"/>
  <c r="J254" i="95"/>
  <c r="K254" i="95"/>
  <c r="L254" i="95"/>
  <c r="M254" i="95"/>
  <c r="N254" i="95"/>
  <c r="O254" i="95"/>
  <c r="P254" i="95"/>
  <c r="Q254" i="95"/>
  <c r="R254" i="95"/>
  <c r="S254" i="95"/>
  <c r="T254" i="95"/>
  <c r="U254" i="95"/>
  <c r="V254" i="95"/>
  <c r="W254" i="95"/>
  <c r="X254" i="95"/>
  <c r="Y254" i="95"/>
  <c r="Z254" i="95"/>
  <c r="AA254" i="95"/>
  <c r="AB254" i="95"/>
  <c r="AC254" i="95"/>
  <c r="AD254" i="95"/>
  <c r="AE254" i="95"/>
  <c r="AF254" i="95"/>
  <c r="AG254" i="95"/>
  <c r="AH254" i="95"/>
  <c r="AI254" i="95"/>
  <c r="AJ254" i="95"/>
  <c r="AK254" i="95"/>
  <c r="H255" i="95"/>
  <c r="I255" i="95"/>
  <c r="J255" i="95"/>
  <c r="K255" i="95"/>
  <c r="L255" i="95"/>
  <c r="M255" i="95"/>
  <c r="N255" i="95"/>
  <c r="O255" i="95"/>
  <c r="P255" i="95"/>
  <c r="Q255" i="95"/>
  <c r="R255" i="95"/>
  <c r="S255" i="95"/>
  <c r="T255" i="95"/>
  <c r="U255" i="95"/>
  <c r="V255" i="95"/>
  <c r="W255" i="95"/>
  <c r="X255" i="95"/>
  <c r="Y255" i="95"/>
  <c r="Z255" i="95"/>
  <c r="AA255" i="95"/>
  <c r="AB255" i="95"/>
  <c r="AC255" i="95"/>
  <c r="AD255" i="95"/>
  <c r="AE255" i="95"/>
  <c r="AF255" i="95"/>
  <c r="AG255" i="95"/>
  <c r="AH255" i="95"/>
  <c r="AI255" i="95"/>
  <c r="AJ255" i="95"/>
  <c r="AK255" i="95"/>
  <c r="H256" i="95"/>
  <c r="I256" i="95"/>
  <c r="J256" i="95"/>
  <c r="K256" i="95"/>
  <c r="L256" i="95"/>
  <c r="M256" i="95"/>
  <c r="N256" i="95"/>
  <c r="O256" i="95"/>
  <c r="P256" i="95"/>
  <c r="Q256" i="95"/>
  <c r="R256" i="95"/>
  <c r="S256" i="95"/>
  <c r="T256" i="95"/>
  <c r="U256" i="95"/>
  <c r="V256" i="95"/>
  <c r="W256" i="95"/>
  <c r="X256" i="95"/>
  <c r="Y256" i="95"/>
  <c r="Z256" i="95"/>
  <c r="AA256" i="95"/>
  <c r="AB256" i="95"/>
  <c r="AC256" i="95"/>
  <c r="AD256" i="95"/>
  <c r="AE256" i="95"/>
  <c r="AF256" i="95"/>
  <c r="AG256" i="95"/>
  <c r="AH256" i="95"/>
  <c r="AI256" i="95"/>
  <c r="AJ256" i="95"/>
  <c r="AK256" i="95"/>
  <c r="H257" i="95"/>
  <c r="I257" i="95"/>
  <c r="J257" i="95"/>
  <c r="K257" i="95"/>
  <c r="L257" i="95"/>
  <c r="M257" i="95"/>
  <c r="N257" i="95"/>
  <c r="O257" i="95"/>
  <c r="P257" i="95"/>
  <c r="Q257" i="95"/>
  <c r="R257" i="95"/>
  <c r="S257" i="95"/>
  <c r="T257" i="95"/>
  <c r="U257" i="95"/>
  <c r="V257" i="95"/>
  <c r="W257" i="95"/>
  <c r="X257" i="95"/>
  <c r="Y257" i="95"/>
  <c r="Z257" i="95"/>
  <c r="AA257" i="95"/>
  <c r="AB257" i="95"/>
  <c r="AC257" i="95"/>
  <c r="AD257" i="95"/>
  <c r="AE257" i="95"/>
  <c r="AF257" i="95"/>
  <c r="AG257" i="95"/>
  <c r="AH257" i="95"/>
  <c r="AI257" i="95"/>
  <c r="AJ257" i="95"/>
  <c r="AK257" i="95"/>
  <c r="H258" i="95"/>
  <c r="I258" i="95"/>
  <c r="J258" i="95"/>
  <c r="K258" i="95"/>
  <c r="L258" i="95"/>
  <c r="M258" i="95"/>
  <c r="N258" i="95"/>
  <c r="O258" i="95"/>
  <c r="P258" i="95"/>
  <c r="Q258" i="95"/>
  <c r="R258" i="95"/>
  <c r="S258" i="95"/>
  <c r="T258" i="95"/>
  <c r="U258" i="95"/>
  <c r="V258" i="95"/>
  <c r="W258" i="95"/>
  <c r="X258" i="95"/>
  <c r="Y258" i="95"/>
  <c r="Z258" i="95"/>
  <c r="AA258" i="95"/>
  <c r="AB258" i="95"/>
  <c r="AC258" i="95"/>
  <c r="AD258" i="95"/>
  <c r="AE258" i="95"/>
  <c r="AF258" i="95"/>
  <c r="AG258" i="95"/>
  <c r="AH258" i="95"/>
  <c r="AI258" i="95"/>
  <c r="AJ258" i="95"/>
  <c r="AK258" i="95"/>
  <c r="H259" i="95"/>
  <c r="I259" i="95"/>
  <c r="J259" i="95"/>
  <c r="K259" i="95"/>
  <c r="L259" i="95"/>
  <c r="M259" i="95"/>
  <c r="N259" i="95"/>
  <c r="O259" i="95"/>
  <c r="P259" i="95"/>
  <c r="Q259" i="95"/>
  <c r="R259" i="95"/>
  <c r="S259" i="95"/>
  <c r="T259" i="95"/>
  <c r="U259" i="95"/>
  <c r="V259" i="95"/>
  <c r="W259" i="95"/>
  <c r="X259" i="95"/>
  <c r="Y259" i="95"/>
  <c r="Z259" i="95"/>
  <c r="AA259" i="95"/>
  <c r="AB259" i="95"/>
  <c r="AC259" i="95"/>
  <c r="AD259" i="95"/>
  <c r="AE259" i="95"/>
  <c r="AF259" i="95"/>
  <c r="AG259" i="95"/>
  <c r="AH259" i="95"/>
  <c r="AI259" i="95"/>
  <c r="AJ259" i="95"/>
  <c r="AK259" i="95"/>
  <c r="H260" i="95"/>
  <c r="I260" i="95"/>
  <c r="J260" i="95"/>
  <c r="K260" i="95"/>
  <c r="L260" i="95"/>
  <c r="M260" i="95"/>
  <c r="N260" i="95"/>
  <c r="O260" i="95"/>
  <c r="P260" i="95"/>
  <c r="Q260" i="95"/>
  <c r="R260" i="95"/>
  <c r="S260" i="95"/>
  <c r="T260" i="95"/>
  <c r="U260" i="95"/>
  <c r="V260" i="95"/>
  <c r="W260" i="95"/>
  <c r="X260" i="95"/>
  <c r="Y260" i="95"/>
  <c r="Z260" i="95"/>
  <c r="AA260" i="95"/>
  <c r="AB260" i="95"/>
  <c r="AC260" i="95"/>
  <c r="AD260" i="95"/>
  <c r="AE260" i="95"/>
  <c r="AF260" i="95"/>
  <c r="AG260" i="95"/>
  <c r="AH260" i="95"/>
  <c r="AI260" i="95"/>
  <c r="AJ260" i="95"/>
  <c r="AK260" i="95"/>
  <c r="H261" i="95"/>
  <c r="I261" i="95"/>
  <c r="J261" i="95"/>
  <c r="K261" i="95"/>
  <c r="L261" i="95"/>
  <c r="M261" i="95"/>
  <c r="N261" i="95"/>
  <c r="O261" i="95"/>
  <c r="P261" i="95"/>
  <c r="Q261" i="95"/>
  <c r="R261" i="95"/>
  <c r="S261" i="95"/>
  <c r="T261" i="95"/>
  <c r="U261" i="95"/>
  <c r="V261" i="95"/>
  <c r="W261" i="95"/>
  <c r="X261" i="95"/>
  <c r="Y261" i="95"/>
  <c r="Z261" i="95"/>
  <c r="AA261" i="95"/>
  <c r="AB261" i="95"/>
  <c r="AC261" i="95"/>
  <c r="AD261" i="95"/>
  <c r="AE261" i="95"/>
  <c r="AF261" i="95"/>
  <c r="AG261" i="95"/>
  <c r="AH261" i="95"/>
  <c r="AI261" i="95"/>
  <c r="AJ261" i="95"/>
  <c r="AK261" i="95"/>
  <c r="H262" i="95"/>
  <c r="I262" i="95"/>
  <c r="J262" i="95"/>
  <c r="K262" i="95"/>
  <c r="L262" i="95"/>
  <c r="M262" i="95"/>
  <c r="N262" i="95"/>
  <c r="O262" i="95"/>
  <c r="P262" i="95"/>
  <c r="Q262" i="95"/>
  <c r="R262" i="95"/>
  <c r="S262" i="95"/>
  <c r="T262" i="95"/>
  <c r="U262" i="95"/>
  <c r="V262" i="95"/>
  <c r="W262" i="95"/>
  <c r="X262" i="95"/>
  <c r="Y262" i="95"/>
  <c r="Z262" i="95"/>
  <c r="AA262" i="95"/>
  <c r="AB262" i="95"/>
  <c r="AC262" i="95"/>
  <c r="AD262" i="95"/>
  <c r="AE262" i="95"/>
  <c r="AF262" i="95"/>
  <c r="AG262" i="95"/>
  <c r="AH262" i="95"/>
  <c r="AI262" i="95"/>
  <c r="AJ262" i="95"/>
  <c r="AK262" i="95"/>
  <c r="H263" i="95"/>
  <c r="I263" i="95"/>
  <c r="J263" i="95"/>
  <c r="K263" i="95"/>
  <c r="L263" i="95"/>
  <c r="M263" i="95"/>
  <c r="N263" i="95"/>
  <c r="O263" i="95"/>
  <c r="P263" i="95"/>
  <c r="Q263" i="95"/>
  <c r="R263" i="95"/>
  <c r="S263" i="95"/>
  <c r="T263" i="95"/>
  <c r="U263" i="95"/>
  <c r="V263" i="95"/>
  <c r="W263" i="95"/>
  <c r="X263" i="95"/>
  <c r="Y263" i="95"/>
  <c r="Z263" i="95"/>
  <c r="AA263" i="95"/>
  <c r="AB263" i="95"/>
  <c r="AC263" i="95"/>
  <c r="AD263" i="95"/>
  <c r="AE263" i="95"/>
  <c r="AF263" i="95"/>
  <c r="AG263" i="95"/>
  <c r="AH263" i="95"/>
  <c r="AI263" i="95"/>
  <c r="AJ263" i="95"/>
  <c r="AK263" i="95"/>
  <c r="H264" i="95"/>
  <c r="I264" i="95"/>
  <c r="J264" i="95"/>
  <c r="K264" i="95"/>
  <c r="L264" i="95"/>
  <c r="M264" i="95"/>
  <c r="N264" i="95"/>
  <c r="O264" i="95"/>
  <c r="P264" i="95"/>
  <c r="Q264" i="95"/>
  <c r="R264" i="95"/>
  <c r="S264" i="95"/>
  <c r="T264" i="95"/>
  <c r="U264" i="95"/>
  <c r="V264" i="95"/>
  <c r="W264" i="95"/>
  <c r="X264" i="95"/>
  <c r="Y264" i="95"/>
  <c r="Z264" i="95"/>
  <c r="AA264" i="95"/>
  <c r="AB264" i="95"/>
  <c r="AC264" i="95"/>
  <c r="AD264" i="95"/>
  <c r="AE264" i="95"/>
  <c r="AF264" i="95"/>
  <c r="AG264" i="95"/>
  <c r="AH264" i="95"/>
  <c r="AI264" i="95"/>
  <c r="AJ264" i="95"/>
  <c r="AK264" i="95"/>
  <c r="H265" i="95"/>
  <c r="I265" i="95"/>
  <c r="J265" i="95"/>
  <c r="K265" i="95"/>
  <c r="L265" i="95"/>
  <c r="M265" i="95"/>
  <c r="N265" i="95"/>
  <c r="O265" i="95"/>
  <c r="P265" i="95"/>
  <c r="Q265" i="95"/>
  <c r="R265" i="95"/>
  <c r="S265" i="95"/>
  <c r="T265" i="95"/>
  <c r="U265" i="95"/>
  <c r="V265" i="95"/>
  <c r="W265" i="95"/>
  <c r="X265" i="95"/>
  <c r="Y265" i="95"/>
  <c r="Z265" i="95"/>
  <c r="AA265" i="95"/>
  <c r="AB265" i="95"/>
  <c r="AC265" i="95"/>
  <c r="AD265" i="95"/>
  <c r="AE265" i="95"/>
  <c r="AF265" i="95"/>
  <c r="AG265" i="95"/>
  <c r="AH265" i="95"/>
  <c r="AI265" i="95"/>
  <c r="AJ265" i="95"/>
  <c r="AK265" i="95"/>
  <c r="H266" i="95"/>
  <c r="I266" i="95"/>
  <c r="J266" i="95"/>
  <c r="K266" i="95"/>
  <c r="L266" i="95"/>
  <c r="M266" i="95"/>
  <c r="N266" i="95"/>
  <c r="O266" i="95"/>
  <c r="P266" i="95"/>
  <c r="Q266" i="95"/>
  <c r="R266" i="95"/>
  <c r="S266" i="95"/>
  <c r="T266" i="95"/>
  <c r="U266" i="95"/>
  <c r="V266" i="95"/>
  <c r="W266" i="95"/>
  <c r="X266" i="95"/>
  <c r="Y266" i="95"/>
  <c r="Z266" i="95"/>
  <c r="AA266" i="95"/>
  <c r="AB266" i="95"/>
  <c r="AC266" i="95"/>
  <c r="AD266" i="95"/>
  <c r="AE266" i="95"/>
  <c r="AF266" i="95"/>
  <c r="AG266" i="95"/>
  <c r="AH266" i="95"/>
  <c r="AI266" i="95"/>
  <c r="AJ266" i="95"/>
  <c r="AK266" i="95"/>
  <c r="H267" i="95"/>
  <c r="I267" i="95"/>
  <c r="J267" i="95"/>
  <c r="K267" i="95"/>
  <c r="L267" i="95"/>
  <c r="M267" i="95"/>
  <c r="N267" i="95"/>
  <c r="O267" i="95"/>
  <c r="P267" i="95"/>
  <c r="Q267" i="95"/>
  <c r="R267" i="95"/>
  <c r="S267" i="95"/>
  <c r="T267" i="95"/>
  <c r="U267" i="95"/>
  <c r="V267" i="95"/>
  <c r="W267" i="95"/>
  <c r="X267" i="95"/>
  <c r="Y267" i="95"/>
  <c r="Z267" i="95"/>
  <c r="AA267" i="95"/>
  <c r="AB267" i="95"/>
  <c r="AC267" i="95"/>
  <c r="AD267" i="95"/>
  <c r="AE267" i="95"/>
  <c r="AF267" i="95"/>
  <c r="AG267" i="95"/>
  <c r="AH267" i="95"/>
  <c r="AI267" i="95"/>
  <c r="AJ267" i="95"/>
  <c r="AK267" i="95"/>
  <c r="H268" i="95"/>
  <c r="I268" i="95"/>
  <c r="J268" i="95"/>
  <c r="K268" i="95"/>
  <c r="L268" i="95"/>
  <c r="M268" i="95"/>
  <c r="N268" i="95"/>
  <c r="O268" i="95"/>
  <c r="P268" i="95"/>
  <c r="Q268" i="95"/>
  <c r="R268" i="95"/>
  <c r="S268" i="95"/>
  <c r="T268" i="95"/>
  <c r="U268" i="95"/>
  <c r="V268" i="95"/>
  <c r="W268" i="95"/>
  <c r="X268" i="95"/>
  <c r="Y268" i="95"/>
  <c r="Z268" i="95"/>
  <c r="AA268" i="95"/>
  <c r="AB268" i="95"/>
  <c r="AC268" i="95"/>
  <c r="AD268" i="95"/>
  <c r="AE268" i="95"/>
  <c r="AF268" i="95"/>
  <c r="AG268" i="95"/>
  <c r="AH268" i="95"/>
  <c r="AI268" i="95"/>
  <c r="AJ268" i="95"/>
  <c r="AK268" i="95"/>
  <c r="H269" i="95"/>
  <c r="I269" i="95"/>
  <c r="J269" i="95"/>
  <c r="K269" i="95"/>
  <c r="L269" i="95"/>
  <c r="M269" i="95"/>
  <c r="N269" i="95"/>
  <c r="O269" i="95"/>
  <c r="P269" i="95"/>
  <c r="Q269" i="95"/>
  <c r="R269" i="95"/>
  <c r="S269" i="95"/>
  <c r="T269" i="95"/>
  <c r="U269" i="95"/>
  <c r="V269" i="95"/>
  <c r="W269" i="95"/>
  <c r="X269" i="95"/>
  <c r="Y269" i="95"/>
  <c r="Z269" i="95"/>
  <c r="AA269" i="95"/>
  <c r="AB269" i="95"/>
  <c r="AC269" i="95"/>
  <c r="AD269" i="95"/>
  <c r="AE269" i="95"/>
  <c r="AF269" i="95"/>
  <c r="AG269" i="95"/>
  <c r="AH269" i="95"/>
  <c r="AI269" i="95"/>
  <c r="AJ269" i="95"/>
  <c r="AK269" i="95"/>
  <c r="H270" i="95"/>
  <c r="I270" i="95"/>
  <c r="J270" i="95"/>
  <c r="K270" i="95"/>
  <c r="L270" i="95"/>
  <c r="M270" i="95"/>
  <c r="N270" i="95"/>
  <c r="O270" i="95"/>
  <c r="P270" i="95"/>
  <c r="Q270" i="95"/>
  <c r="R270" i="95"/>
  <c r="S270" i="95"/>
  <c r="T270" i="95"/>
  <c r="U270" i="95"/>
  <c r="V270" i="95"/>
  <c r="W270" i="95"/>
  <c r="X270" i="95"/>
  <c r="Y270" i="95"/>
  <c r="Z270" i="95"/>
  <c r="AA270" i="95"/>
  <c r="AB270" i="95"/>
  <c r="AC270" i="95"/>
  <c r="AD270" i="95"/>
  <c r="AE270" i="95"/>
  <c r="AF270" i="95"/>
  <c r="AG270" i="95"/>
  <c r="AH270" i="95"/>
  <c r="AI270" i="95"/>
  <c r="AJ270" i="95"/>
  <c r="AK270" i="95"/>
  <c r="H271" i="95"/>
  <c r="I271" i="95"/>
  <c r="J271" i="95"/>
  <c r="K271" i="95"/>
  <c r="L271" i="95"/>
  <c r="M271" i="95"/>
  <c r="N271" i="95"/>
  <c r="O271" i="95"/>
  <c r="P271" i="95"/>
  <c r="Q271" i="95"/>
  <c r="R271" i="95"/>
  <c r="S271" i="95"/>
  <c r="T271" i="95"/>
  <c r="U271" i="95"/>
  <c r="V271" i="95"/>
  <c r="W271" i="95"/>
  <c r="X271" i="95"/>
  <c r="Y271" i="95"/>
  <c r="Z271" i="95"/>
  <c r="AA271" i="95"/>
  <c r="AB271" i="95"/>
  <c r="AC271" i="95"/>
  <c r="AD271" i="95"/>
  <c r="AE271" i="95"/>
  <c r="AF271" i="95"/>
  <c r="AG271" i="95"/>
  <c r="AH271" i="95"/>
  <c r="AI271" i="95"/>
  <c r="AJ271" i="95"/>
  <c r="AK271" i="95"/>
  <c r="H272" i="95"/>
  <c r="I272" i="95"/>
  <c r="J272" i="95"/>
  <c r="K272" i="95"/>
  <c r="L272" i="95"/>
  <c r="M272" i="95"/>
  <c r="N272" i="95"/>
  <c r="O272" i="95"/>
  <c r="P272" i="95"/>
  <c r="Q272" i="95"/>
  <c r="R272" i="95"/>
  <c r="S272" i="95"/>
  <c r="T272" i="95"/>
  <c r="U272" i="95"/>
  <c r="V272" i="95"/>
  <c r="W272" i="95"/>
  <c r="X272" i="95"/>
  <c r="Y272" i="95"/>
  <c r="Z272" i="95"/>
  <c r="AA272" i="95"/>
  <c r="AB272" i="95"/>
  <c r="AC272" i="95"/>
  <c r="AD272" i="95"/>
  <c r="AE272" i="95"/>
  <c r="AF272" i="95"/>
  <c r="AG272" i="95"/>
  <c r="AH272" i="95"/>
  <c r="AI272" i="95"/>
  <c r="AJ272" i="95"/>
  <c r="AK272" i="95"/>
  <c r="H273" i="95"/>
  <c r="I273" i="95"/>
  <c r="J273" i="95"/>
  <c r="K273" i="95"/>
  <c r="L273" i="95"/>
  <c r="M273" i="95"/>
  <c r="N273" i="95"/>
  <c r="O273" i="95"/>
  <c r="P273" i="95"/>
  <c r="Q273" i="95"/>
  <c r="R273" i="95"/>
  <c r="S273" i="95"/>
  <c r="T273" i="95"/>
  <c r="U273" i="95"/>
  <c r="V273" i="95"/>
  <c r="W273" i="95"/>
  <c r="X273" i="95"/>
  <c r="Y273" i="95"/>
  <c r="Z273" i="95"/>
  <c r="AA273" i="95"/>
  <c r="AB273" i="95"/>
  <c r="AC273" i="95"/>
  <c r="AD273" i="95"/>
  <c r="AE273" i="95"/>
  <c r="AF273" i="95"/>
  <c r="AG273" i="95"/>
  <c r="AH273" i="95"/>
  <c r="AI273" i="95"/>
  <c r="AJ273" i="95"/>
  <c r="AK273" i="95"/>
  <c r="H274" i="95"/>
  <c r="I274" i="95"/>
  <c r="J274" i="95"/>
  <c r="K274" i="95"/>
  <c r="L274" i="95"/>
  <c r="M274" i="95"/>
  <c r="N274" i="95"/>
  <c r="O274" i="95"/>
  <c r="P274" i="95"/>
  <c r="Q274" i="95"/>
  <c r="R274" i="95"/>
  <c r="S274" i="95"/>
  <c r="T274" i="95"/>
  <c r="U274" i="95"/>
  <c r="V274" i="95"/>
  <c r="W274" i="95"/>
  <c r="X274" i="95"/>
  <c r="Y274" i="95"/>
  <c r="Z274" i="95"/>
  <c r="AA274" i="95"/>
  <c r="AB274" i="95"/>
  <c r="AC274" i="95"/>
  <c r="AD274" i="95"/>
  <c r="AE274" i="95"/>
  <c r="AF274" i="95"/>
  <c r="AG274" i="95"/>
  <c r="AH274" i="95"/>
  <c r="AI274" i="95"/>
  <c r="AJ274" i="95"/>
  <c r="AK274" i="95"/>
  <c r="H275" i="95"/>
  <c r="I275" i="95"/>
  <c r="J275" i="95"/>
  <c r="K275" i="95"/>
  <c r="L275" i="95"/>
  <c r="M275" i="95"/>
  <c r="N275" i="95"/>
  <c r="O275" i="95"/>
  <c r="P275" i="95"/>
  <c r="Q275" i="95"/>
  <c r="R275" i="95"/>
  <c r="S275" i="95"/>
  <c r="T275" i="95"/>
  <c r="U275" i="95"/>
  <c r="V275" i="95"/>
  <c r="W275" i="95"/>
  <c r="X275" i="95"/>
  <c r="Y275" i="95"/>
  <c r="Z275" i="95"/>
  <c r="AA275" i="95"/>
  <c r="AB275" i="95"/>
  <c r="AC275" i="95"/>
  <c r="AD275" i="95"/>
  <c r="AE275" i="95"/>
  <c r="AF275" i="95"/>
  <c r="AG275" i="95"/>
  <c r="AH275" i="95"/>
  <c r="AI275" i="95"/>
  <c r="AJ275" i="95"/>
  <c r="AK275" i="95"/>
  <c r="H276" i="95"/>
  <c r="I276" i="95"/>
  <c r="J276" i="95"/>
  <c r="K276" i="95"/>
  <c r="L276" i="95"/>
  <c r="M276" i="95"/>
  <c r="N276" i="95"/>
  <c r="O276" i="95"/>
  <c r="P276" i="95"/>
  <c r="Q276" i="95"/>
  <c r="R276" i="95"/>
  <c r="S276" i="95"/>
  <c r="T276" i="95"/>
  <c r="U276" i="95"/>
  <c r="V276" i="95"/>
  <c r="W276" i="95"/>
  <c r="X276" i="95"/>
  <c r="Y276" i="95"/>
  <c r="Z276" i="95"/>
  <c r="AA276" i="95"/>
  <c r="AB276" i="95"/>
  <c r="AC276" i="95"/>
  <c r="AD276" i="95"/>
  <c r="AE276" i="95"/>
  <c r="AF276" i="95"/>
  <c r="AG276" i="95"/>
  <c r="AH276" i="95"/>
  <c r="AI276" i="95"/>
  <c r="AJ276" i="95"/>
  <c r="AK276" i="95"/>
  <c r="H277" i="95"/>
  <c r="I277" i="95"/>
  <c r="J277" i="95"/>
  <c r="K277" i="95"/>
  <c r="L277" i="95"/>
  <c r="M277" i="95"/>
  <c r="N277" i="95"/>
  <c r="O277" i="95"/>
  <c r="P277" i="95"/>
  <c r="Q277" i="95"/>
  <c r="R277" i="95"/>
  <c r="S277" i="95"/>
  <c r="T277" i="95"/>
  <c r="U277" i="95"/>
  <c r="V277" i="95"/>
  <c r="W277" i="95"/>
  <c r="X277" i="95"/>
  <c r="Y277" i="95"/>
  <c r="Z277" i="95"/>
  <c r="AA277" i="95"/>
  <c r="AB277" i="95"/>
  <c r="AC277" i="95"/>
  <c r="AD277" i="95"/>
  <c r="AE277" i="95"/>
  <c r="AF277" i="95"/>
  <c r="AG277" i="95"/>
  <c r="AH277" i="95"/>
  <c r="AI277" i="95"/>
  <c r="AJ277" i="95"/>
  <c r="AK277" i="95"/>
  <c r="H278" i="95"/>
  <c r="I278" i="95"/>
  <c r="J278" i="95"/>
  <c r="K278" i="95"/>
  <c r="L278" i="95"/>
  <c r="M278" i="95"/>
  <c r="N278" i="95"/>
  <c r="O278" i="95"/>
  <c r="P278" i="95"/>
  <c r="Q278" i="95"/>
  <c r="R278" i="95"/>
  <c r="S278" i="95"/>
  <c r="T278" i="95"/>
  <c r="U278" i="95"/>
  <c r="V278" i="95"/>
  <c r="W278" i="95"/>
  <c r="X278" i="95"/>
  <c r="Y278" i="95"/>
  <c r="Z278" i="95"/>
  <c r="AA278" i="95"/>
  <c r="AB278" i="95"/>
  <c r="AC278" i="95"/>
  <c r="AD278" i="95"/>
  <c r="AE278" i="95"/>
  <c r="AF278" i="95"/>
  <c r="AG278" i="95"/>
  <c r="AH278" i="95"/>
  <c r="AI278" i="95"/>
  <c r="AJ278" i="95"/>
  <c r="AK278" i="95"/>
  <c r="H279" i="95"/>
  <c r="I279" i="95"/>
  <c r="J279" i="95"/>
  <c r="K279" i="95"/>
  <c r="L279" i="95"/>
  <c r="M279" i="95"/>
  <c r="N279" i="95"/>
  <c r="O279" i="95"/>
  <c r="P279" i="95"/>
  <c r="Q279" i="95"/>
  <c r="R279" i="95"/>
  <c r="S279" i="95"/>
  <c r="T279" i="95"/>
  <c r="U279" i="95"/>
  <c r="V279" i="95"/>
  <c r="W279" i="95"/>
  <c r="X279" i="95"/>
  <c r="Y279" i="95"/>
  <c r="Z279" i="95"/>
  <c r="AA279" i="95"/>
  <c r="AB279" i="95"/>
  <c r="AC279" i="95"/>
  <c r="AD279" i="95"/>
  <c r="AE279" i="95"/>
  <c r="AF279" i="95"/>
  <c r="AG279" i="95"/>
  <c r="AH279" i="95"/>
  <c r="AI279" i="95"/>
  <c r="AJ279" i="95"/>
  <c r="AK279" i="95"/>
  <c r="H280" i="95"/>
  <c r="I280" i="95"/>
  <c r="J280" i="95"/>
  <c r="K280" i="95"/>
  <c r="L280" i="95"/>
  <c r="M280" i="95"/>
  <c r="N280" i="95"/>
  <c r="O280" i="95"/>
  <c r="P280" i="95"/>
  <c r="Q280" i="95"/>
  <c r="R280" i="95"/>
  <c r="S280" i="95"/>
  <c r="T280" i="95"/>
  <c r="U280" i="95"/>
  <c r="V280" i="95"/>
  <c r="W280" i="95"/>
  <c r="X280" i="95"/>
  <c r="Y280" i="95"/>
  <c r="Z280" i="95"/>
  <c r="AA280" i="95"/>
  <c r="AB280" i="95"/>
  <c r="AC280" i="95"/>
  <c r="AD280" i="95"/>
  <c r="AE280" i="95"/>
  <c r="AF280" i="95"/>
  <c r="AG280" i="95"/>
  <c r="AH280" i="95"/>
  <c r="AI280" i="95"/>
  <c r="AJ280" i="95"/>
  <c r="AK280" i="95"/>
  <c r="H281" i="95"/>
  <c r="I281" i="95"/>
  <c r="J281" i="95"/>
  <c r="K281" i="95"/>
  <c r="L281" i="95"/>
  <c r="M281" i="95"/>
  <c r="N281" i="95"/>
  <c r="O281" i="95"/>
  <c r="P281" i="95"/>
  <c r="Q281" i="95"/>
  <c r="R281" i="95"/>
  <c r="S281" i="95"/>
  <c r="T281" i="95"/>
  <c r="U281" i="95"/>
  <c r="V281" i="95"/>
  <c r="W281" i="95"/>
  <c r="X281" i="95"/>
  <c r="Y281" i="95"/>
  <c r="Z281" i="95"/>
  <c r="AA281" i="95"/>
  <c r="AB281" i="95"/>
  <c r="AC281" i="95"/>
  <c r="AD281" i="95"/>
  <c r="AE281" i="95"/>
  <c r="AF281" i="95"/>
  <c r="AG281" i="95"/>
  <c r="AH281" i="95"/>
  <c r="AI281" i="95"/>
  <c r="AJ281" i="95"/>
  <c r="AK281" i="95"/>
  <c r="H282" i="95"/>
  <c r="I282" i="95"/>
  <c r="J282" i="95"/>
  <c r="K282" i="95"/>
  <c r="L282" i="95"/>
  <c r="M282" i="95"/>
  <c r="N282" i="95"/>
  <c r="O282" i="95"/>
  <c r="P282" i="95"/>
  <c r="Q282" i="95"/>
  <c r="R282" i="95"/>
  <c r="S282" i="95"/>
  <c r="T282" i="95"/>
  <c r="U282" i="95"/>
  <c r="V282" i="95"/>
  <c r="W282" i="95"/>
  <c r="X282" i="95"/>
  <c r="Y282" i="95"/>
  <c r="Z282" i="95"/>
  <c r="AA282" i="95"/>
  <c r="AB282" i="95"/>
  <c r="AC282" i="95"/>
  <c r="AD282" i="95"/>
  <c r="AE282" i="95"/>
  <c r="AF282" i="95"/>
  <c r="AG282" i="95"/>
  <c r="AH282" i="95"/>
  <c r="AI282" i="95"/>
  <c r="AJ282" i="95"/>
  <c r="AK282" i="95"/>
  <c r="H283" i="95"/>
  <c r="I283" i="95"/>
  <c r="J283" i="95"/>
  <c r="K283" i="95"/>
  <c r="L283" i="95"/>
  <c r="M283" i="95"/>
  <c r="N283" i="95"/>
  <c r="O283" i="95"/>
  <c r="P283" i="95"/>
  <c r="Q283" i="95"/>
  <c r="R283" i="95"/>
  <c r="S283" i="95"/>
  <c r="T283" i="95"/>
  <c r="U283" i="95"/>
  <c r="V283" i="95"/>
  <c r="W283" i="95"/>
  <c r="X283" i="95"/>
  <c r="Y283" i="95"/>
  <c r="Z283" i="95"/>
  <c r="AA283" i="95"/>
  <c r="AB283" i="95"/>
  <c r="AC283" i="95"/>
  <c r="AD283" i="95"/>
  <c r="AE283" i="95"/>
  <c r="AF283" i="95"/>
  <c r="AG283" i="95"/>
  <c r="AH283" i="95"/>
  <c r="AI283" i="95"/>
  <c r="AJ283" i="95"/>
  <c r="AK283" i="95"/>
  <c r="H284" i="95"/>
  <c r="I284" i="95"/>
  <c r="J284" i="95"/>
  <c r="K284" i="95"/>
  <c r="L284" i="95"/>
  <c r="M284" i="95"/>
  <c r="N284" i="95"/>
  <c r="O284" i="95"/>
  <c r="P284" i="95"/>
  <c r="Q284" i="95"/>
  <c r="R284" i="95"/>
  <c r="S284" i="95"/>
  <c r="T284" i="95"/>
  <c r="U284" i="95"/>
  <c r="V284" i="95"/>
  <c r="W284" i="95"/>
  <c r="X284" i="95"/>
  <c r="Y284" i="95"/>
  <c r="Z284" i="95"/>
  <c r="AA284" i="95"/>
  <c r="AB284" i="95"/>
  <c r="AC284" i="95"/>
  <c r="AD284" i="95"/>
  <c r="AE284" i="95"/>
  <c r="AF284" i="95"/>
  <c r="AG284" i="95"/>
  <c r="AH284" i="95"/>
  <c r="AI284" i="95"/>
  <c r="AJ284" i="95"/>
  <c r="AK284" i="95"/>
  <c r="H285" i="95"/>
  <c r="I285" i="95"/>
  <c r="J285" i="95"/>
  <c r="K285" i="95"/>
  <c r="L285" i="95"/>
  <c r="M285" i="95"/>
  <c r="N285" i="95"/>
  <c r="O285" i="95"/>
  <c r="P285" i="95"/>
  <c r="Q285" i="95"/>
  <c r="R285" i="95"/>
  <c r="S285" i="95"/>
  <c r="T285" i="95"/>
  <c r="U285" i="95"/>
  <c r="V285" i="95"/>
  <c r="W285" i="95"/>
  <c r="X285" i="95"/>
  <c r="Y285" i="95"/>
  <c r="Z285" i="95"/>
  <c r="AA285" i="95"/>
  <c r="AB285" i="95"/>
  <c r="AC285" i="95"/>
  <c r="AD285" i="95"/>
  <c r="AE285" i="95"/>
  <c r="AF285" i="95"/>
  <c r="AG285" i="95"/>
  <c r="AH285" i="95"/>
  <c r="AI285" i="95"/>
  <c r="AJ285" i="95"/>
  <c r="AK285" i="95"/>
  <c r="H286" i="95"/>
  <c r="I286" i="95"/>
  <c r="J286" i="95"/>
  <c r="K286" i="95"/>
  <c r="L286" i="95"/>
  <c r="M286" i="95"/>
  <c r="N286" i="95"/>
  <c r="O286" i="95"/>
  <c r="P286" i="95"/>
  <c r="Q286" i="95"/>
  <c r="R286" i="95"/>
  <c r="S286" i="95"/>
  <c r="T286" i="95"/>
  <c r="U286" i="95"/>
  <c r="V286" i="95"/>
  <c r="W286" i="95"/>
  <c r="X286" i="95"/>
  <c r="Y286" i="95"/>
  <c r="Z286" i="95"/>
  <c r="AA286" i="95"/>
  <c r="AB286" i="95"/>
  <c r="AC286" i="95"/>
  <c r="AD286" i="95"/>
  <c r="AE286" i="95"/>
  <c r="AF286" i="95"/>
  <c r="AG286" i="95"/>
  <c r="AH286" i="95"/>
  <c r="AI286" i="95"/>
  <c r="AJ286" i="95"/>
  <c r="AK286" i="95"/>
  <c r="H287" i="95"/>
  <c r="I287" i="95"/>
  <c r="J287" i="95"/>
  <c r="K287" i="95"/>
  <c r="L287" i="95"/>
  <c r="M287" i="95"/>
  <c r="N287" i="95"/>
  <c r="O287" i="95"/>
  <c r="P287" i="95"/>
  <c r="Q287" i="95"/>
  <c r="R287" i="95"/>
  <c r="S287" i="95"/>
  <c r="T287" i="95"/>
  <c r="U287" i="95"/>
  <c r="V287" i="95"/>
  <c r="W287" i="95"/>
  <c r="X287" i="95"/>
  <c r="Y287" i="95"/>
  <c r="Z287" i="95"/>
  <c r="AA287" i="95"/>
  <c r="AB287" i="95"/>
  <c r="AC287" i="95"/>
  <c r="AD287" i="95"/>
  <c r="AE287" i="95"/>
  <c r="AF287" i="95"/>
  <c r="AG287" i="95"/>
  <c r="AH287" i="95"/>
  <c r="AI287" i="95"/>
  <c r="AJ287" i="95"/>
  <c r="AK287" i="95"/>
  <c r="H288" i="95"/>
  <c r="I288" i="95"/>
  <c r="J288" i="95"/>
  <c r="K288" i="95"/>
  <c r="L288" i="95"/>
  <c r="M288" i="95"/>
  <c r="N288" i="95"/>
  <c r="O288" i="95"/>
  <c r="P288" i="95"/>
  <c r="Q288" i="95"/>
  <c r="R288" i="95"/>
  <c r="S288" i="95"/>
  <c r="T288" i="95"/>
  <c r="U288" i="95"/>
  <c r="V288" i="95"/>
  <c r="W288" i="95"/>
  <c r="X288" i="95"/>
  <c r="Y288" i="95"/>
  <c r="Z288" i="95"/>
  <c r="AA288" i="95"/>
  <c r="AB288" i="95"/>
  <c r="AC288" i="95"/>
  <c r="AD288" i="95"/>
  <c r="AE288" i="95"/>
  <c r="AF288" i="95"/>
  <c r="AG288" i="95"/>
  <c r="AH288" i="95"/>
  <c r="AI288" i="95"/>
  <c r="AJ288" i="95"/>
  <c r="AK288" i="95"/>
  <c r="H289" i="95"/>
  <c r="I289" i="95"/>
  <c r="J289" i="95"/>
  <c r="K289" i="95"/>
  <c r="L289" i="95"/>
  <c r="M289" i="95"/>
  <c r="N289" i="95"/>
  <c r="O289" i="95"/>
  <c r="P289" i="95"/>
  <c r="Q289" i="95"/>
  <c r="R289" i="95"/>
  <c r="S289" i="95"/>
  <c r="T289" i="95"/>
  <c r="U289" i="95"/>
  <c r="V289" i="95"/>
  <c r="W289" i="95"/>
  <c r="X289" i="95"/>
  <c r="Y289" i="95"/>
  <c r="Z289" i="95"/>
  <c r="AA289" i="95"/>
  <c r="AB289" i="95"/>
  <c r="AC289" i="95"/>
  <c r="AD289" i="95"/>
  <c r="AE289" i="95"/>
  <c r="AF289" i="95"/>
  <c r="AG289" i="95"/>
  <c r="AH289" i="95"/>
  <c r="AI289" i="95"/>
  <c r="AJ289" i="95"/>
  <c r="AK289" i="95"/>
  <c r="H290" i="95"/>
  <c r="I290" i="95"/>
  <c r="J290" i="95"/>
  <c r="K290" i="95"/>
  <c r="L290" i="95"/>
  <c r="M290" i="95"/>
  <c r="N290" i="95"/>
  <c r="O290" i="95"/>
  <c r="P290" i="95"/>
  <c r="Q290" i="95"/>
  <c r="R290" i="95"/>
  <c r="S290" i="95"/>
  <c r="T290" i="95"/>
  <c r="U290" i="95"/>
  <c r="V290" i="95"/>
  <c r="W290" i="95"/>
  <c r="X290" i="95"/>
  <c r="Y290" i="95"/>
  <c r="Z290" i="95"/>
  <c r="AA290" i="95"/>
  <c r="AB290" i="95"/>
  <c r="AC290" i="95"/>
  <c r="AD290" i="95"/>
  <c r="AE290" i="95"/>
  <c r="AF290" i="95"/>
  <c r="AG290" i="95"/>
  <c r="AH290" i="95"/>
  <c r="AI290" i="95"/>
  <c r="AJ290" i="95"/>
  <c r="AK290" i="95"/>
  <c r="H291" i="95"/>
  <c r="I291" i="95"/>
  <c r="J291" i="95"/>
  <c r="K291" i="95"/>
  <c r="L291" i="95"/>
  <c r="M291" i="95"/>
  <c r="N291" i="95"/>
  <c r="O291" i="95"/>
  <c r="P291" i="95"/>
  <c r="Q291" i="95"/>
  <c r="R291" i="95"/>
  <c r="S291" i="95"/>
  <c r="T291" i="95"/>
  <c r="U291" i="95"/>
  <c r="V291" i="95"/>
  <c r="W291" i="95"/>
  <c r="X291" i="95"/>
  <c r="Y291" i="95"/>
  <c r="Z291" i="95"/>
  <c r="AA291" i="95"/>
  <c r="AB291" i="95"/>
  <c r="AC291" i="95"/>
  <c r="AD291" i="95"/>
  <c r="AE291" i="95"/>
  <c r="AF291" i="95"/>
  <c r="AG291" i="95"/>
  <c r="AH291" i="95"/>
  <c r="AI291" i="95"/>
  <c r="AJ291" i="95"/>
  <c r="AK291" i="95"/>
  <c r="H292" i="95"/>
  <c r="I292" i="95"/>
  <c r="J292" i="95"/>
  <c r="K292" i="95"/>
  <c r="L292" i="95"/>
  <c r="M292" i="95"/>
  <c r="N292" i="95"/>
  <c r="O292" i="95"/>
  <c r="P292" i="95"/>
  <c r="Q292" i="95"/>
  <c r="R292" i="95"/>
  <c r="S292" i="95"/>
  <c r="T292" i="95"/>
  <c r="U292" i="95"/>
  <c r="V292" i="95"/>
  <c r="W292" i="95"/>
  <c r="X292" i="95"/>
  <c r="Y292" i="95"/>
  <c r="Z292" i="95"/>
  <c r="AA292" i="95"/>
  <c r="AB292" i="95"/>
  <c r="AC292" i="95"/>
  <c r="AD292" i="95"/>
  <c r="AE292" i="95"/>
  <c r="AF292" i="95"/>
  <c r="AG292" i="95"/>
  <c r="AH292" i="95"/>
  <c r="AI292" i="95"/>
  <c r="AJ292" i="95"/>
  <c r="AK292" i="95"/>
  <c r="H293" i="95"/>
  <c r="I293" i="95"/>
  <c r="J293" i="95"/>
  <c r="K293" i="95"/>
  <c r="L293" i="95"/>
  <c r="M293" i="95"/>
  <c r="N293" i="95"/>
  <c r="O293" i="95"/>
  <c r="P293" i="95"/>
  <c r="Q293" i="95"/>
  <c r="R293" i="95"/>
  <c r="S293" i="95"/>
  <c r="T293" i="95"/>
  <c r="U293" i="95"/>
  <c r="V293" i="95"/>
  <c r="W293" i="95"/>
  <c r="X293" i="95"/>
  <c r="Y293" i="95"/>
  <c r="Z293" i="95"/>
  <c r="AA293" i="95"/>
  <c r="AB293" i="95"/>
  <c r="AC293" i="95"/>
  <c r="AD293" i="95"/>
  <c r="AE293" i="95"/>
  <c r="AF293" i="95"/>
  <c r="AG293" i="95"/>
  <c r="AH293" i="95"/>
  <c r="AI293" i="95"/>
  <c r="AJ293" i="95"/>
  <c r="AK293" i="95"/>
  <c r="H294" i="95"/>
  <c r="I294" i="95"/>
  <c r="J294" i="95"/>
  <c r="K294" i="95"/>
  <c r="L294" i="95"/>
  <c r="M294" i="95"/>
  <c r="N294" i="95"/>
  <c r="O294" i="95"/>
  <c r="P294" i="95"/>
  <c r="Q294" i="95"/>
  <c r="R294" i="95"/>
  <c r="S294" i="95"/>
  <c r="T294" i="95"/>
  <c r="U294" i="95"/>
  <c r="V294" i="95"/>
  <c r="W294" i="95"/>
  <c r="X294" i="95"/>
  <c r="Y294" i="95"/>
  <c r="Z294" i="95"/>
  <c r="AA294" i="95"/>
  <c r="AB294" i="95"/>
  <c r="AC294" i="95"/>
  <c r="AD294" i="95"/>
  <c r="AE294" i="95"/>
  <c r="AF294" i="95"/>
  <c r="AG294" i="95"/>
  <c r="AH294" i="95"/>
  <c r="AI294" i="95"/>
  <c r="AJ294" i="95"/>
  <c r="AK294" i="95"/>
  <c r="H295" i="95"/>
  <c r="I295" i="95"/>
  <c r="J295" i="95"/>
  <c r="K295" i="95"/>
  <c r="L295" i="95"/>
  <c r="M295" i="95"/>
  <c r="N295" i="95"/>
  <c r="O295" i="95"/>
  <c r="P295" i="95"/>
  <c r="Q295" i="95"/>
  <c r="R295" i="95"/>
  <c r="S295" i="95"/>
  <c r="T295" i="95"/>
  <c r="U295" i="95"/>
  <c r="V295" i="95"/>
  <c r="W295" i="95"/>
  <c r="X295" i="95"/>
  <c r="Y295" i="95"/>
  <c r="Z295" i="95"/>
  <c r="AA295" i="95"/>
  <c r="AB295" i="95"/>
  <c r="AC295" i="95"/>
  <c r="AD295" i="95"/>
  <c r="AE295" i="95"/>
  <c r="AF295" i="95"/>
  <c r="AG295" i="95"/>
  <c r="AH295" i="95"/>
  <c r="AI295" i="95"/>
  <c r="AJ295" i="95"/>
  <c r="AK295" i="95"/>
  <c r="H296" i="95"/>
  <c r="I296" i="95"/>
  <c r="J296" i="95"/>
  <c r="K296" i="95"/>
  <c r="L296" i="95"/>
  <c r="M296" i="95"/>
  <c r="N296" i="95"/>
  <c r="O296" i="95"/>
  <c r="P296" i="95"/>
  <c r="Q296" i="95"/>
  <c r="R296" i="95"/>
  <c r="S296" i="95"/>
  <c r="T296" i="95"/>
  <c r="U296" i="95"/>
  <c r="V296" i="95"/>
  <c r="W296" i="95"/>
  <c r="X296" i="95"/>
  <c r="Y296" i="95"/>
  <c r="Z296" i="95"/>
  <c r="AA296" i="95"/>
  <c r="AB296" i="95"/>
  <c r="AC296" i="95"/>
  <c r="AD296" i="95"/>
  <c r="AE296" i="95"/>
  <c r="AF296" i="95"/>
  <c r="AG296" i="95"/>
  <c r="AH296" i="95"/>
  <c r="AI296" i="95"/>
  <c r="AJ296" i="95"/>
  <c r="AK296" i="95"/>
  <c r="H297" i="95"/>
  <c r="I297" i="95"/>
  <c r="J297" i="95"/>
  <c r="K297" i="95"/>
  <c r="L297" i="95"/>
  <c r="M297" i="95"/>
  <c r="N297" i="95"/>
  <c r="O297" i="95"/>
  <c r="P297" i="95"/>
  <c r="Q297" i="95"/>
  <c r="R297" i="95"/>
  <c r="S297" i="95"/>
  <c r="T297" i="95"/>
  <c r="U297" i="95"/>
  <c r="V297" i="95"/>
  <c r="W297" i="95"/>
  <c r="X297" i="95"/>
  <c r="Y297" i="95"/>
  <c r="Z297" i="95"/>
  <c r="AA297" i="95"/>
  <c r="AB297" i="95"/>
  <c r="AC297" i="95"/>
  <c r="AD297" i="95"/>
  <c r="AE297" i="95"/>
  <c r="AF297" i="95"/>
  <c r="AG297" i="95"/>
  <c r="AH297" i="95"/>
  <c r="AI297" i="95"/>
  <c r="AJ297" i="95"/>
  <c r="AK297" i="95"/>
  <c r="H298" i="95"/>
  <c r="I298" i="95"/>
  <c r="J298" i="95"/>
  <c r="K298" i="95"/>
  <c r="L298" i="95"/>
  <c r="M298" i="95"/>
  <c r="N298" i="95"/>
  <c r="O298" i="95"/>
  <c r="P298" i="95"/>
  <c r="Q298" i="95"/>
  <c r="R298" i="95"/>
  <c r="S298" i="95"/>
  <c r="T298" i="95"/>
  <c r="U298" i="95"/>
  <c r="V298" i="95"/>
  <c r="W298" i="95"/>
  <c r="X298" i="95"/>
  <c r="Y298" i="95"/>
  <c r="Z298" i="95"/>
  <c r="AA298" i="95"/>
  <c r="AB298" i="95"/>
  <c r="AC298" i="95"/>
  <c r="AD298" i="95"/>
  <c r="AE298" i="95"/>
  <c r="AF298" i="95"/>
  <c r="AG298" i="95"/>
  <c r="AH298" i="95"/>
  <c r="AI298" i="95"/>
  <c r="AJ298" i="95"/>
  <c r="AK298" i="95"/>
  <c r="H299" i="95"/>
  <c r="I299" i="95"/>
  <c r="J299" i="95"/>
  <c r="K299" i="95"/>
  <c r="L299" i="95"/>
  <c r="M299" i="95"/>
  <c r="N299" i="95"/>
  <c r="O299" i="95"/>
  <c r="P299" i="95"/>
  <c r="Q299" i="95"/>
  <c r="R299" i="95"/>
  <c r="S299" i="95"/>
  <c r="T299" i="95"/>
  <c r="U299" i="95"/>
  <c r="V299" i="95"/>
  <c r="W299" i="95"/>
  <c r="X299" i="95"/>
  <c r="Y299" i="95"/>
  <c r="Z299" i="95"/>
  <c r="AA299" i="95"/>
  <c r="AB299" i="95"/>
  <c r="AC299" i="95"/>
  <c r="AD299" i="95"/>
  <c r="AE299" i="95"/>
  <c r="AF299" i="95"/>
  <c r="AG299" i="95"/>
  <c r="AH299" i="95"/>
  <c r="AI299" i="95"/>
  <c r="AJ299" i="95"/>
  <c r="AK299" i="95"/>
  <c r="H300" i="95"/>
  <c r="I300" i="95"/>
  <c r="J300" i="95"/>
  <c r="K300" i="95"/>
  <c r="L300" i="95"/>
  <c r="M300" i="95"/>
  <c r="N300" i="95"/>
  <c r="O300" i="95"/>
  <c r="P300" i="95"/>
  <c r="Q300" i="95"/>
  <c r="R300" i="95"/>
  <c r="S300" i="95"/>
  <c r="T300" i="95"/>
  <c r="U300" i="95"/>
  <c r="V300" i="95"/>
  <c r="W300" i="95"/>
  <c r="X300" i="95"/>
  <c r="Y300" i="95"/>
  <c r="Z300" i="95"/>
  <c r="AA300" i="95"/>
  <c r="AB300" i="95"/>
  <c r="AC300" i="95"/>
  <c r="AD300" i="95"/>
  <c r="AE300" i="95"/>
  <c r="AF300" i="95"/>
  <c r="AG300" i="95"/>
  <c r="AH300" i="95"/>
  <c r="AI300" i="95"/>
  <c r="AJ300" i="95"/>
  <c r="AK300" i="95"/>
  <c r="H301" i="95"/>
  <c r="I301" i="95"/>
  <c r="J301" i="95"/>
  <c r="K301" i="95"/>
  <c r="L301" i="95"/>
  <c r="M301" i="95"/>
  <c r="N301" i="95"/>
  <c r="O301" i="95"/>
  <c r="P301" i="95"/>
  <c r="Q301" i="95"/>
  <c r="R301" i="95"/>
  <c r="S301" i="95"/>
  <c r="T301" i="95"/>
  <c r="U301" i="95"/>
  <c r="V301" i="95"/>
  <c r="W301" i="95"/>
  <c r="X301" i="95"/>
  <c r="Y301" i="95"/>
  <c r="Z301" i="95"/>
  <c r="AA301" i="95"/>
  <c r="AB301" i="95"/>
  <c r="AC301" i="95"/>
  <c r="AD301" i="95"/>
  <c r="AE301" i="95"/>
  <c r="AF301" i="95"/>
  <c r="AG301" i="95"/>
  <c r="AH301" i="95"/>
  <c r="AI301" i="95"/>
  <c r="AJ301" i="95"/>
  <c r="AK301" i="95"/>
  <c r="H302" i="95"/>
  <c r="I302" i="95"/>
  <c r="J302" i="95"/>
  <c r="K302" i="95"/>
  <c r="L302" i="95"/>
  <c r="M302" i="95"/>
  <c r="N302" i="95"/>
  <c r="O302" i="95"/>
  <c r="P302" i="95"/>
  <c r="Q302" i="95"/>
  <c r="R302" i="95"/>
  <c r="S302" i="95"/>
  <c r="T302" i="95"/>
  <c r="U302" i="95"/>
  <c r="V302" i="95"/>
  <c r="W302" i="95"/>
  <c r="X302" i="95"/>
  <c r="Y302" i="95"/>
  <c r="Z302" i="95"/>
  <c r="AA302" i="95"/>
  <c r="AB302" i="95"/>
  <c r="AC302" i="95"/>
  <c r="AD302" i="95"/>
  <c r="AE302" i="95"/>
  <c r="AF302" i="95"/>
  <c r="AG302" i="95"/>
  <c r="AH302" i="95"/>
  <c r="AI302" i="95"/>
  <c r="AJ302" i="95"/>
  <c r="AK302" i="95"/>
  <c r="H303" i="95"/>
  <c r="I303" i="95"/>
  <c r="J303" i="95"/>
  <c r="K303" i="95"/>
  <c r="L303" i="95"/>
  <c r="M303" i="95"/>
  <c r="N303" i="95"/>
  <c r="O303" i="95"/>
  <c r="P303" i="95"/>
  <c r="Q303" i="95"/>
  <c r="R303" i="95"/>
  <c r="S303" i="95"/>
  <c r="T303" i="95"/>
  <c r="U303" i="95"/>
  <c r="V303" i="95"/>
  <c r="W303" i="95"/>
  <c r="X303" i="95"/>
  <c r="Y303" i="95"/>
  <c r="Z303" i="95"/>
  <c r="AA303" i="95"/>
  <c r="AB303" i="95"/>
  <c r="AC303" i="95"/>
  <c r="AD303" i="95"/>
  <c r="AE303" i="95"/>
  <c r="AF303" i="95"/>
  <c r="AG303" i="95"/>
  <c r="AH303" i="95"/>
  <c r="AI303" i="95"/>
  <c r="AJ303" i="95"/>
  <c r="AK303" i="95"/>
  <c r="H304" i="95"/>
  <c r="I304" i="95"/>
  <c r="J304" i="95"/>
  <c r="K304" i="95"/>
  <c r="L304" i="95"/>
  <c r="M304" i="95"/>
  <c r="N304" i="95"/>
  <c r="O304" i="95"/>
  <c r="P304" i="95"/>
  <c r="Q304" i="95"/>
  <c r="R304" i="95"/>
  <c r="S304" i="95"/>
  <c r="T304" i="95"/>
  <c r="U304" i="95"/>
  <c r="V304" i="95"/>
  <c r="W304" i="95"/>
  <c r="X304" i="95"/>
  <c r="Y304" i="95"/>
  <c r="Z304" i="95"/>
  <c r="AA304" i="95"/>
  <c r="AB304" i="95"/>
  <c r="AC304" i="95"/>
  <c r="AD304" i="95"/>
  <c r="AE304" i="95"/>
  <c r="AF304" i="95"/>
  <c r="AG304" i="95"/>
  <c r="AH304" i="95"/>
  <c r="AI304" i="95"/>
  <c r="AJ304" i="95"/>
  <c r="AK304" i="95"/>
  <c r="H305" i="95"/>
  <c r="I305" i="95"/>
  <c r="J305" i="95"/>
  <c r="K305" i="95"/>
  <c r="L305" i="95"/>
  <c r="M305" i="95"/>
  <c r="N305" i="95"/>
  <c r="O305" i="95"/>
  <c r="P305" i="95"/>
  <c r="Q305" i="95"/>
  <c r="R305" i="95"/>
  <c r="S305" i="95"/>
  <c r="T305" i="95"/>
  <c r="U305" i="95"/>
  <c r="V305" i="95"/>
  <c r="W305" i="95"/>
  <c r="X305" i="95"/>
  <c r="Y305" i="95"/>
  <c r="Z305" i="95"/>
  <c r="AA305" i="95"/>
  <c r="AB305" i="95"/>
  <c r="AC305" i="95"/>
  <c r="AD305" i="95"/>
  <c r="AE305" i="95"/>
  <c r="AF305" i="95"/>
  <c r="AG305" i="95"/>
  <c r="AH305" i="95"/>
  <c r="AI305" i="95"/>
  <c r="AJ305" i="95"/>
  <c r="AK305" i="95"/>
  <c r="H306" i="95"/>
  <c r="I306" i="95"/>
  <c r="J306" i="95"/>
  <c r="K306" i="95"/>
  <c r="L306" i="95"/>
  <c r="M306" i="95"/>
  <c r="N306" i="95"/>
  <c r="O306" i="95"/>
  <c r="P306" i="95"/>
  <c r="Q306" i="95"/>
  <c r="R306" i="95"/>
  <c r="S306" i="95"/>
  <c r="T306" i="95"/>
  <c r="U306" i="95"/>
  <c r="V306" i="95"/>
  <c r="W306" i="95"/>
  <c r="X306" i="95"/>
  <c r="Y306" i="95"/>
  <c r="Z306" i="95"/>
  <c r="AA306" i="95"/>
  <c r="AB306" i="95"/>
  <c r="AC306" i="95"/>
  <c r="AD306" i="95"/>
  <c r="AE306" i="95"/>
  <c r="AF306" i="95"/>
  <c r="AG306" i="95"/>
  <c r="AH306" i="95"/>
  <c r="AI306" i="95"/>
  <c r="AJ306" i="95"/>
  <c r="AK306" i="95"/>
  <c r="H307" i="95"/>
  <c r="I307" i="95"/>
  <c r="J307" i="95"/>
  <c r="K307" i="95"/>
  <c r="L307" i="95"/>
  <c r="M307" i="95"/>
  <c r="N307" i="95"/>
  <c r="O307" i="95"/>
  <c r="P307" i="95"/>
  <c r="Q307" i="95"/>
  <c r="R307" i="95"/>
  <c r="S307" i="95"/>
  <c r="T307" i="95"/>
  <c r="U307" i="95"/>
  <c r="V307" i="95"/>
  <c r="W307" i="95"/>
  <c r="X307" i="95"/>
  <c r="Y307" i="95"/>
  <c r="Z307" i="95"/>
  <c r="AA307" i="95"/>
  <c r="AB307" i="95"/>
  <c r="AC307" i="95"/>
  <c r="AD307" i="95"/>
  <c r="AE307" i="95"/>
  <c r="AF307" i="95"/>
  <c r="AG307" i="95"/>
  <c r="AH307" i="95"/>
  <c r="AI307" i="95"/>
  <c r="AJ307" i="95"/>
  <c r="AK307" i="95"/>
  <c r="H308" i="95"/>
  <c r="I308" i="95"/>
  <c r="J308" i="95"/>
  <c r="K308" i="95"/>
  <c r="L308" i="95"/>
  <c r="M308" i="95"/>
  <c r="N308" i="95"/>
  <c r="O308" i="95"/>
  <c r="P308" i="95"/>
  <c r="Q308" i="95"/>
  <c r="R308" i="95"/>
  <c r="S308" i="95"/>
  <c r="T308" i="95"/>
  <c r="U308" i="95"/>
  <c r="V308" i="95"/>
  <c r="W308" i="95"/>
  <c r="X308" i="95"/>
  <c r="Y308" i="95"/>
  <c r="Z308" i="95"/>
  <c r="AA308" i="95"/>
  <c r="AB308" i="95"/>
  <c r="AC308" i="95"/>
  <c r="AD308" i="95"/>
  <c r="AE308" i="95"/>
  <c r="AF308" i="95"/>
  <c r="AG308" i="95"/>
  <c r="AH308" i="95"/>
  <c r="AI308" i="95"/>
  <c r="AJ308" i="95"/>
  <c r="AK308" i="95"/>
  <c r="H309" i="95"/>
  <c r="I309" i="95"/>
  <c r="J309" i="95"/>
  <c r="K309" i="95"/>
  <c r="L309" i="95"/>
  <c r="M309" i="95"/>
  <c r="N309" i="95"/>
  <c r="O309" i="95"/>
  <c r="P309" i="95"/>
  <c r="Q309" i="95"/>
  <c r="R309" i="95"/>
  <c r="S309" i="95"/>
  <c r="T309" i="95"/>
  <c r="U309" i="95"/>
  <c r="V309" i="95"/>
  <c r="W309" i="95"/>
  <c r="X309" i="95"/>
  <c r="Y309" i="95"/>
  <c r="Z309" i="95"/>
  <c r="AA309" i="95"/>
  <c r="AB309" i="95"/>
  <c r="AC309" i="95"/>
  <c r="AD309" i="95"/>
  <c r="AE309" i="95"/>
  <c r="AF309" i="95"/>
  <c r="AG309" i="95"/>
  <c r="AH309" i="95"/>
  <c r="AI309" i="95"/>
  <c r="AJ309" i="95"/>
  <c r="AK309" i="95"/>
  <c r="H310" i="95"/>
  <c r="I310" i="95"/>
  <c r="J310" i="95"/>
  <c r="K310" i="95"/>
  <c r="L310" i="95"/>
  <c r="M310" i="95"/>
  <c r="N310" i="95"/>
  <c r="O310" i="95"/>
  <c r="P310" i="95"/>
  <c r="Q310" i="95"/>
  <c r="R310" i="95"/>
  <c r="S310" i="95"/>
  <c r="T310" i="95"/>
  <c r="U310" i="95"/>
  <c r="V310" i="95"/>
  <c r="W310" i="95"/>
  <c r="X310" i="95"/>
  <c r="Y310" i="95"/>
  <c r="Z310" i="95"/>
  <c r="AA310" i="95"/>
  <c r="AB310" i="95"/>
  <c r="AC310" i="95"/>
  <c r="AD310" i="95"/>
  <c r="AE310" i="95"/>
  <c r="AF310" i="95"/>
  <c r="AG310" i="95"/>
  <c r="AH310" i="95"/>
  <c r="AI310" i="95"/>
  <c r="AJ310" i="95"/>
  <c r="AK310" i="95"/>
  <c r="H311" i="95"/>
  <c r="I311" i="95"/>
  <c r="J311" i="95"/>
  <c r="K311" i="95"/>
  <c r="L311" i="95"/>
  <c r="M311" i="95"/>
  <c r="N311" i="95"/>
  <c r="O311" i="95"/>
  <c r="P311" i="95"/>
  <c r="Q311" i="95"/>
  <c r="R311" i="95"/>
  <c r="S311" i="95"/>
  <c r="T311" i="95"/>
  <c r="U311" i="95"/>
  <c r="V311" i="95"/>
  <c r="W311" i="95"/>
  <c r="X311" i="95"/>
  <c r="Y311" i="95"/>
  <c r="Z311" i="95"/>
  <c r="AA311" i="95"/>
  <c r="AB311" i="95"/>
  <c r="AC311" i="95"/>
  <c r="AD311" i="95"/>
  <c r="AE311" i="95"/>
  <c r="AF311" i="95"/>
  <c r="AG311" i="95"/>
  <c r="AH311" i="95"/>
  <c r="AI311" i="95"/>
  <c r="AJ311" i="95"/>
  <c r="AK311" i="95"/>
  <c r="H312" i="95"/>
  <c r="I312" i="95"/>
  <c r="J312" i="95"/>
  <c r="K312" i="95"/>
  <c r="L312" i="95"/>
  <c r="M312" i="95"/>
  <c r="N312" i="95"/>
  <c r="O312" i="95"/>
  <c r="P312" i="95"/>
  <c r="Q312" i="95"/>
  <c r="R312" i="95"/>
  <c r="S312" i="95"/>
  <c r="T312" i="95"/>
  <c r="U312" i="95"/>
  <c r="V312" i="95"/>
  <c r="W312" i="95"/>
  <c r="X312" i="95"/>
  <c r="Y312" i="95"/>
  <c r="Z312" i="95"/>
  <c r="AA312" i="95"/>
  <c r="AB312" i="95"/>
  <c r="AC312" i="95"/>
  <c r="AD312" i="95"/>
  <c r="AE312" i="95"/>
  <c r="AF312" i="95"/>
  <c r="AG312" i="95"/>
  <c r="AH312" i="95"/>
  <c r="AI312" i="95"/>
  <c r="AJ312" i="95"/>
  <c r="AK312" i="95"/>
  <c r="H313" i="95"/>
  <c r="I313" i="95"/>
  <c r="J313" i="95"/>
  <c r="K313" i="95"/>
  <c r="L313" i="95"/>
  <c r="M313" i="95"/>
  <c r="N313" i="95"/>
  <c r="O313" i="95"/>
  <c r="P313" i="95"/>
  <c r="Q313" i="95"/>
  <c r="R313" i="95"/>
  <c r="S313" i="95"/>
  <c r="T313" i="95"/>
  <c r="U313" i="95"/>
  <c r="V313" i="95"/>
  <c r="W313" i="95"/>
  <c r="X313" i="95"/>
  <c r="Y313" i="95"/>
  <c r="Z313" i="95"/>
  <c r="AA313" i="95"/>
  <c r="AB313" i="95"/>
  <c r="AC313" i="95"/>
  <c r="AD313" i="95"/>
  <c r="AE313" i="95"/>
  <c r="AF313" i="95"/>
  <c r="AG313" i="95"/>
  <c r="AH313" i="95"/>
  <c r="AI313" i="95"/>
  <c r="AJ313" i="95"/>
  <c r="AK313" i="95"/>
  <c r="H314" i="95"/>
  <c r="I314" i="95"/>
  <c r="J314" i="95"/>
  <c r="K314" i="95"/>
  <c r="L314" i="95"/>
  <c r="M314" i="95"/>
  <c r="N314" i="95"/>
  <c r="O314" i="95"/>
  <c r="P314" i="95"/>
  <c r="Q314" i="95"/>
  <c r="R314" i="95"/>
  <c r="S314" i="95"/>
  <c r="T314" i="95"/>
  <c r="U314" i="95"/>
  <c r="V314" i="95"/>
  <c r="W314" i="95"/>
  <c r="X314" i="95"/>
  <c r="Y314" i="95"/>
  <c r="Z314" i="95"/>
  <c r="AA314" i="95"/>
  <c r="AB314" i="95"/>
  <c r="AC314" i="95"/>
  <c r="AD314" i="95"/>
  <c r="AE314" i="95"/>
  <c r="AF314" i="95"/>
  <c r="AG314" i="95"/>
  <c r="AH314" i="95"/>
  <c r="AI314" i="95"/>
  <c r="AJ314" i="95"/>
  <c r="AK314" i="95"/>
  <c r="H315" i="95"/>
  <c r="I315" i="95"/>
  <c r="J315" i="95"/>
  <c r="K315" i="95"/>
  <c r="L315" i="95"/>
  <c r="M315" i="95"/>
  <c r="N315" i="95"/>
  <c r="O315" i="95"/>
  <c r="P315" i="95"/>
  <c r="Q315" i="95"/>
  <c r="R315" i="95"/>
  <c r="S315" i="95"/>
  <c r="T315" i="95"/>
  <c r="U315" i="95"/>
  <c r="V315" i="95"/>
  <c r="W315" i="95"/>
  <c r="X315" i="95"/>
  <c r="Y315" i="95"/>
  <c r="Z315" i="95"/>
  <c r="AA315" i="95"/>
  <c r="AB315" i="95"/>
  <c r="AC315" i="95"/>
  <c r="AD315" i="95"/>
  <c r="AE315" i="95"/>
  <c r="AF315" i="95"/>
  <c r="AG315" i="95"/>
  <c r="AH315" i="95"/>
  <c r="AI315" i="95"/>
  <c r="AJ315" i="95"/>
  <c r="AK315" i="95"/>
  <c r="H316" i="95"/>
  <c r="I316" i="95"/>
  <c r="J316" i="95"/>
  <c r="K316" i="95"/>
  <c r="L316" i="95"/>
  <c r="M316" i="95"/>
  <c r="N316" i="95"/>
  <c r="O316" i="95"/>
  <c r="P316" i="95"/>
  <c r="Q316" i="95"/>
  <c r="R316" i="95"/>
  <c r="S316" i="95"/>
  <c r="T316" i="95"/>
  <c r="U316" i="95"/>
  <c r="V316" i="95"/>
  <c r="W316" i="95"/>
  <c r="X316" i="95"/>
  <c r="Y316" i="95"/>
  <c r="Z316" i="95"/>
  <c r="AA316" i="95"/>
  <c r="AB316" i="95"/>
  <c r="AC316" i="95"/>
  <c r="AD316" i="95"/>
  <c r="AE316" i="95"/>
  <c r="AF316" i="95"/>
  <c r="AG316" i="95"/>
  <c r="AH316" i="95"/>
  <c r="AI316" i="95"/>
  <c r="AJ316" i="95"/>
  <c r="AK316" i="95"/>
  <c r="H317" i="95"/>
  <c r="I317" i="95"/>
  <c r="J317" i="95"/>
  <c r="K317" i="95"/>
  <c r="L317" i="95"/>
  <c r="M317" i="95"/>
  <c r="N317" i="95"/>
  <c r="O317" i="95"/>
  <c r="P317" i="95"/>
  <c r="Q317" i="95"/>
  <c r="R317" i="95"/>
  <c r="S317" i="95"/>
  <c r="T317" i="95"/>
  <c r="U317" i="95"/>
  <c r="V317" i="95"/>
  <c r="W317" i="95"/>
  <c r="X317" i="95"/>
  <c r="Y317" i="95"/>
  <c r="Z317" i="95"/>
  <c r="AA317" i="95"/>
  <c r="AB317" i="95"/>
  <c r="AC317" i="95"/>
  <c r="AD317" i="95"/>
  <c r="AE317" i="95"/>
  <c r="AF317" i="95"/>
  <c r="AG317" i="95"/>
  <c r="AH317" i="95"/>
  <c r="AI317" i="95"/>
  <c r="AJ317" i="95"/>
  <c r="AK317" i="95"/>
  <c r="H318" i="95"/>
  <c r="I318" i="95"/>
  <c r="J318" i="95"/>
  <c r="K318" i="95"/>
  <c r="L318" i="95"/>
  <c r="M318" i="95"/>
  <c r="N318" i="95"/>
  <c r="O318" i="95"/>
  <c r="P318" i="95"/>
  <c r="Q318" i="95"/>
  <c r="R318" i="95"/>
  <c r="S318" i="95"/>
  <c r="T318" i="95"/>
  <c r="U318" i="95"/>
  <c r="V318" i="95"/>
  <c r="W318" i="95"/>
  <c r="X318" i="95"/>
  <c r="Y318" i="95"/>
  <c r="Z318" i="95"/>
  <c r="AA318" i="95"/>
  <c r="AB318" i="95"/>
  <c r="AC318" i="95"/>
  <c r="AD318" i="95"/>
  <c r="AE318" i="95"/>
  <c r="AF318" i="95"/>
  <c r="AG318" i="95"/>
  <c r="AH318" i="95"/>
  <c r="AI318" i="95"/>
  <c r="AJ318" i="95"/>
  <c r="AK318" i="95"/>
  <c r="H319" i="95"/>
  <c r="I319" i="95"/>
  <c r="J319" i="95"/>
  <c r="K319" i="95"/>
  <c r="L319" i="95"/>
  <c r="M319" i="95"/>
  <c r="N319" i="95"/>
  <c r="O319" i="95"/>
  <c r="P319" i="95"/>
  <c r="Q319" i="95"/>
  <c r="R319" i="95"/>
  <c r="S319" i="95"/>
  <c r="T319" i="95"/>
  <c r="U319" i="95"/>
  <c r="V319" i="95"/>
  <c r="W319" i="95"/>
  <c r="X319" i="95"/>
  <c r="Y319" i="95"/>
  <c r="Z319" i="95"/>
  <c r="AA319" i="95"/>
  <c r="AB319" i="95"/>
  <c r="AC319" i="95"/>
  <c r="AD319" i="95"/>
  <c r="AE319" i="95"/>
  <c r="AF319" i="95"/>
  <c r="AG319" i="95"/>
  <c r="AH319" i="95"/>
  <c r="AI319" i="95"/>
  <c r="AJ319" i="95"/>
  <c r="AK319" i="95"/>
  <c r="H320" i="95"/>
  <c r="I320" i="95"/>
  <c r="J320" i="95"/>
  <c r="K320" i="95"/>
  <c r="L320" i="95"/>
  <c r="M320" i="95"/>
  <c r="N320" i="95"/>
  <c r="O320" i="95"/>
  <c r="P320" i="95"/>
  <c r="Q320" i="95"/>
  <c r="R320" i="95"/>
  <c r="S320" i="95"/>
  <c r="T320" i="95"/>
  <c r="U320" i="95"/>
  <c r="V320" i="95"/>
  <c r="W320" i="95"/>
  <c r="X320" i="95"/>
  <c r="Y320" i="95"/>
  <c r="Z320" i="95"/>
  <c r="AA320" i="95"/>
  <c r="AB320" i="95"/>
  <c r="AC320" i="95"/>
  <c r="AD320" i="95"/>
  <c r="AE320" i="95"/>
  <c r="AF320" i="95"/>
  <c r="AG320" i="95"/>
  <c r="AH320" i="95"/>
  <c r="AI320" i="95"/>
  <c r="AJ320" i="95"/>
  <c r="AK320" i="95"/>
  <c r="H321" i="95"/>
  <c r="I321" i="95"/>
  <c r="J321" i="95"/>
  <c r="K321" i="95"/>
  <c r="L321" i="95"/>
  <c r="M321" i="95"/>
  <c r="N321" i="95"/>
  <c r="O321" i="95"/>
  <c r="P321" i="95"/>
  <c r="Q321" i="95"/>
  <c r="R321" i="95"/>
  <c r="S321" i="95"/>
  <c r="T321" i="95"/>
  <c r="U321" i="95"/>
  <c r="V321" i="95"/>
  <c r="W321" i="95"/>
  <c r="X321" i="95"/>
  <c r="Y321" i="95"/>
  <c r="Z321" i="95"/>
  <c r="AA321" i="95"/>
  <c r="AB321" i="95"/>
  <c r="AC321" i="95"/>
  <c r="AD321" i="95"/>
  <c r="AE321" i="95"/>
  <c r="AF321" i="95"/>
  <c r="AG321" i="95"/>
  <c r="AH321" i="95"/>
  <c r="AI321" i="95"/>
  <c r="AJ321" i="95"/>
  <c r="AK321" i="95"/>
  <c r="H322" i="95"/>
  <c r="I322" i="95"/>
  <c r="J322" i="95"/>
  <c r="K322" i="95"/>
  <c r="L322" i="95"/>
  <c r="M322" i="95"/>
  <c r="N322" i="95"/>
  <c r="O322" i="95"/>
  <c r="P322" i="95"/>
  <c r="Q322" i="95"/>
  <c r="R322" i="95"/>
  <c r="S322" i="95"/>
  <c r="T322" i="95"/>
  <c r="U322" i="95"/>
  <c r="V322" i="95"/>
  <c r="W322" i="95"/>
  <c r="X322" i="95"/>
  <c r="Y322" i="95"/>
  <c r="Z322" i="95"/>
  <c r="AA322" i="95"/>
  <c r="AB322" i="95"/>
  <c r="AC322" i="95"/>
  <c r="AD322" i="95"/>
  <c r="AE322" i="95"/>
  <c r="AF322" i="95"/>
  <c r="AG322" i="95"/>
  <c r="AH322" i="95"/>
  <c r="AI322" i="95"/>
  <c r="AJ322" i="95"/>
  <c r="AK322" i="95"/>
  <c r="H323" i="95"/>
  <c r="I323" i="95"/>
  <c r="J323" i="95"/>
  <c r="K323" i="95"/>
  <c r="L323" i="95"/>
  <c r="M323" i="95"/>
  <c r="N323" i="95"/>
  <c r="O323" i="95"/>
  <c r="P323" i="95"/>
  <c r="Q323" i="95"/>
  <c r="R323" i="95"/>
  <c r="S323" i="95"/>
  <c r="T323" i="95"/>
  <c r="U323" i="95"/>
  <c r="V323" i="95"/>
  <c r="W323" i="95"/>
  <c r="X323" i="95"/>
  <c r="Y323" i="95"/>
  <c r="Z323" i="95"/>
  <c r="AA323" i="95"/>
  <c r="AB323" i="95"/>
  <c r="AC323" i="95"/>
  <c r="AD323" i="95"/>
  <c r="AE323" i="95"/>
  <c r="AF323" i="95"/>
  <c r="AG323" i="95"/>
  <c r="AH323" i="95"/>
  <c r="AI323" i="95"/>
  <c r="AJ323" i="95"/>
  <c r="AK323" i="95"/>
  <c r="H324" i="95"/>
  <c r="I324" i="95"/>
  <c r="J324" i="95"/>
  <c r="K324" i="95"/>
  <c r="L324" i="95"/>
  <c r="M324" i="95"/>
  <c r="N324" i="95"/>
  <c r="O324" i="95"/>
  <c r="P324" i="95"/>
  <c r="Q324" i="95"/>
  <c r="R324" i="95"/>
  <c r="S324" i="95"/>
  <c r="T324" i="95"/>
  <c r="U324" i="95"/>
  <c r="V324" i="95"/>
  <c r="W324" i="95"/>
  <c r="X324" i="95"/>
  <c r="Y324" i="95"/>
  <c r="Z324" i="95"/>
  <c r="AA324" i="95"/>
  <c r="AB324" i="95"/>
  <c r="AC324" i="95"/>
  <c r="AD324" i="95"/>
  <c r="AE324" i="95"/>
  <c r="AF324" i="95"/>
  <c r="AG324" i="95"/>
  <c r="AH324" i="95"/>
  <c r="AI324" i="95"/>
  <c r="AJ324" i="95"/>
  <c r="AK324" i="95"/>
  <c r="H325" i="95"/>
  <c r="I325" i="95"/>
  <c r="J325" i="95"/>
  <c r="K325" i="95"/>
  <c r="L325" i="95"/>
  <c r="M325" i="95"/>
  <c r="N325" i="95"/>
  <c r="O325" i="95"/>
  <c r="P325" i="95"/>
  <c r="Q325" i="95"/>
  <c r="R325" i="95"/>
  <c r="S325" i="95"/>
  <c r="T325" i="95"/>
  <c r="U325" i="95"/>
  <c r="V325" i="95"/>
  <c r="W325" i="95"/>
  <c r="X325" i="95"/>
  <c r="Y325" i="95"/>
  <c r="Z325" i="95"/>
  <c r="AA325" i="95"/>
  <c r="AB325" i="95"/>
  <c r="AC325" i="95"/>
  <c r="AD325" i="95"/>
  <c r="AE325" i="95"/>
  <c r="AF325" i="95"/>
  <c r="AG325" i="95"/>
  <c r="AH325" i="95"/>
  <c r="AI325" i="95"/>
  <c r="AJ325" i="95"/>
  <c r="AK325" i="95"/>
  <c r="H326" i="95"/>
  <c r="I326" i="95"/>
  <c r="J326" i="95"/>
  <c r="K326" i="95"/>
  <c r="L326" i="95"/>
  <c r="M326" i="95"/>
  <c r="N326" i="95"/>
  <c r="O326" i="95"/>
  <c r="P326" i="95"/>
  <c r="Q326" i="95"/>
  <c r="R326" i="95"/>
  <c r="S326" i="95"/>
  <c r="T326" i="95"/>
  <c r="U326" i="95"/>
  <c r="V326" i="95"/>
  <c r="W326" i="95"/>
  <c r="X326" i="95"/>
  <c r="Y326" i="95"/>
  <c r="Z326" i="95"/>
  <c r="AA326" i="95"/>
  <c r="AB326" i="95"/>
  <c r="AC326" i="95"/>
  <c r="AD326" i="95"/>
  <c r="AE326" i="95"/>
  <c r="AF326" i="95"/>
  <c r="AG326" i="95"/>
  <c r="AH326" i="95"/>
  <c r="AI326" i="95"/>
  <c r="AJ326" i="95"/>
  <c r="AK326" i="95"/>
  <c r="H327" i="95"/>
  <c r="I327" i="95"/>
  <c r="J327" i="95"/>
  <c r="K327" i="95"/>
  <c r="L327" i="95"/>
  <c r="M327" i="95"/>
  <c r="N327" i="95"/>
  <c r="O327" i="95"/>
  <c r="P327" i="95"/>
  <c r="Q327" i="95"/>
  <c r="R327" i="95"/>
  <c r="S327" i="95"/>
  <c r="T327" i="95"/>
  <c r="U327" i="95"/>
  <c r="V327" i="95"/>
  <c r="W327" i="95"/>
  <c r="X327" i="95"/>
  <c r="Y327" i="95"/>
  <c r="Z327" i="95"/>
  <c r="AA327" i="95"/>
  <c r="AB327" i="95"/>
  <c r="AC327" i="95"/>
  <c r="AD327" i="95"/>
  <c r="AE327" i="95"/>
  <c r="AF327" i="95"/>
  <c r="AG327" i="95"/>
  <c r="AH327" i="95"/>
  <c r="AI327" i="95"/>
  <c r="AJ327" i="95"/>
  <c r="AK327" i="95"/>
  <c r="H328" i="95"/>
  <c r="I328" i="95"/>
  <c r="J328" i="95"/>
  <c r="K328" i="95"/>
  <c r="L328" i="95"/>
  <c r="M328" i="95"/>
  <c r="N328" i="95"/>
  <c r="O328" i="95"/>
  <c r="P328" i="95"/>
  <c r="Q328" i="95"/>
  <c r="R328" i="95"/>
  <c r="S328" i="95"/>
  <c r="T328" i="95"/>
  <c r="U328" i="95"/>
  <c r="V328" i="95"/>
  <c r="W328" i="95"/>
  <c r="X328" i="95"/>
  <c r="Y328" i="95"/>
  <c r="Z328" i="95"/>
  <c r="AA328" i="95"/>
  <c r="AB328" i="95"/>
  <c r="AC328" i="95"/>
  <c r="AD328" i="95"/>
  <c r="AE328" i="95"/>
  <c r="AF328" i="95"/>
  <c r="AG328" i="95"/>
  <c r="AH328" i="95"/>
  <c r="AI328" i="95"/>
  <c r="AJ328" i="95"/>
  <c r="AK328" i="95"/>
  <c r="H329" i="95"/>
  <c r="I329" i="95"/>
  <c r="J329" i="95"/>
  <c r="K329" i="95"/>
  <c r="L329" i="95"/>
  <c r="M329" i="95"/>
  <c r="N329" i="95"/>
  <c r="O329" i="95"/>
  <c r="P329" i="95"/>
  <c r="Q329" i="95"/>
  <c r="R329" i="95"/>
  <c r="S329" i="95"/>
  <c r="T329" i="95"/>
  <c r="U329" i="95"/>
  <c r="V329" i="95"/>
  <c r="W329" i="95"/>
  <c r="X329" i="95"/>
  <c r="Y329" i="95"/>
  <c r="Z329" i="95"/>
  <c r="AA329" i="95"/>
  <c r="AB329" i="95"/>
  <c r="AC329" i="95"/>
  <c r="AD329" i="95"/>
  <c r="AE329" i="95"/>
  <c r="AF329" i="95"/>
  <c r="AG329" i="95"/>
  <c r="AH329" i="95"/>
  <c r="AI329" i="95"/>
  <c r="AJ329" i="95"/>
  <c r="AK329" i="95"/>
  <c r="H330" i="95"/>
  <c r="I330" i="95"/>
  <c r="J330" i="95"/>
  <c r="K330" i="95"/>
  <c r="L330" i="95"/>
  <c r="M330" i="95"/>
  <c r="N330" i="95"/>
  <c r="O330" i="95"/>
  <c r="P330" i="95"/>
  <c r="Q330" i="95"/>
  <c r="R330" i="95"/>
  <c r="S330" i="95"/>
  <c r="T330" i="95"/>
  <c r="U330" i="95"/>
  <c r="V330" i="95"/>
  <c r="W330" i="95"/>
  <c r="X330" i="95"/>
  <c r="Y330" i="95"/>
  <c r="Z330" i="95"/>
  <c r="AA330" i="95"/>
  <c r="AB330" i="95"/>
  <c r="AC330" i="95"/>
  <c r="AD330" i="95"/>
  <c r="AE330" i="95"/>
  <c r="AF330" i="95"/>
  <c r="AG330" i="95"/>
  <c r="AH330" i="95"/>
  <c r="AI330" i="95"/>
  <c r="AJ330" i="95"/>
  <c r="AK330" i="95"/>
  <c r="H331" i="95"/>
  <c r="I331" i="95"/>
  <c r="J331" i="95"/>
  <c r="K331" i="95"/>
  <c r="L331" i="95"/>
  <c r="M331" i="95"/>
  <c r="N331" i="95"/>
  <c r="O331" i="95"/>
  <c r="P331" i="95"/>
  <c r="Q331" i="95"/>
  <c r="R331" i="95"/>
  <c r="S331" i="95"/>
  <c r="T331" i="95"/>
  <c r="U331" i="95"/>
  <c r="V331" i="95"/>
  <c r="W331" i="95"/>
  <c r="X331" i="95"/>
  <c r="Y331" i="95"/>
  <c r="Z331" i="95"/>
  <c r="AA331" i="95"/>
  <c r="AB331" i="95"/>
  <c r="AC331" i="95"/>
  <c r="AD331" i="95"/>
  <c r="AE331" i="95"/>
  <c r="AF331" i="95"/>
  <c r="AG331" i="95"/>
  <c r="AH331" i="95"/>
  <c r="AI331" i="95"/>
  <c r="AJ331" i="95"/>
  <c r="AK331" i="95"/>
  <c r="H332" i="95"/>
  <c r="I332" i="95"/>
  <c r="J332" i="95"/>
  <c r="K332" i="95"/>
  <c r="L332" i="95"/>
  <c r="M332" i="95"/>
  <c r="N332" i="95"/>
  <c r="O332" i="95"/>
  <c r="P332" i="95"/>
  <c r="Q332" i="95"/>
  <c r="R332" i="95"/>
  <c r="S332" i="95"/>
  <c r="T332" i="95"/>
  <c r="U332" i="95"/>
  <c r="V332" i="95"/>
  <c r="W332" i="95"/>
  <c r="X332" i="95"/>
  <c r="Y332" i="95"/>
  <c r="Z332" i="95"/>
  <c r="AA332" i="95"/>
  <c r="AB332" i="95"/>
  <c r="AC332" i="95"/>
  <c r="AD332" i="95"/>
  <c r="AE332" i="95"/>
  <c r="AF332" i="95"/>
  <c r="AG332" i="95"/>
  <c r="AH332" i="95"/>
  <c r="AI332" i="95"/>
  <c r="AJ332" i="95"/>
  <c r="AK332" i="95"/>
  <c r="H333" i="95"/>
  <c r="I333" i="95"/>
  <c r="J333" i="95"/>
  <c r="K333" i="95"/>
  <c r="L333" i="95"/>
  <c r="M333" i="95"/>
  <c r="N333" i="95"/>
  <c r="O333" i="95"/>
  <c r="P333" i="95"/>
  <c r="Q333" i="95"/>
  <c r="R333" i="95"/>
  <c r="S333" i="95"/>
  <c r="T333" i="95"/>
  <c r="U333" i="95"/>
  <c r="V333" i="95"/>
  <c r="W333" i="95"/>
  <c r="X333" i="95"/>
  <c r="Y333" i="95"/>
  <c r="Z333" i="95"/>
  <c r="AA333" i="95"/>
  <c r="AB333" i="95"/>
  <c r="AC333" i="95"/>
  <c r="AD333" i="95"/>
  <c r="AE333" i="95"/>
  <c r="AF333" i="95"/>
  <c r="AG333" i="95"/>
  <c r="AH333" i="95"/>
  <c r="AI333" i="95"/>
  <c r="AJ333" i="95"/>
  <c r="AK333" i="95"/>
  <c r="H334" i="95"/>
  <c r="I334" i="95"/>
  <c r="J334" i="95"/>
  <c r="K334" i="95"/>
  <c r="L334" i="95"/>
  <c r="M334" i="95"/>
  <c r="N334" i="95"/>
  <c r="O334" i="95"/>
  <c r="P334" i="95"/>
  <c r="Q334" i="95"/>
  <c r="R334" i="95"/>
  <c r="S334" i="95"/>
  <c r="T334" i="95"/>
  <c r="U334" i="95"/>
  <c r="V334" i="95"/>
  <c r="W334" i="95"/>
  <c r="X334" i="95"/>
  <c r="Y334" i="95"/>
  <c r="Z334" i="95"/>
  <c r="AA334" i="95"/>
  <c r="AB334" i="95"/>
  <c r="AC334" i="95"/>
  <c r="AD334" i="95"/>
  <c r="AE334" i="95"/>
  <c r="AF334" i="95"/>
  <c r="AG334" i="95"/>
  <c r="AH334" i="95"/>
  <c r="AI334" i="95"/>
  <c r="AJ334" i="95"/>
  <c r="AK334" i="95"/>
  <c r="H335" i="95"/>
  <c r="I335" i="95"/>
  <c r="J335" i="95"/>
  <c r="K335" i="95"/>
  <c r="L335" i="95"/>
  <c r="M335" i="95"/>
  <c r="N335" i="95"/>
  <c r="O335" i="95"/>
  <c r="P335" i="95"/>
  <c r="Q335" i="95"/>
  <c r="R335" i="95"/>
  <c r="S335" i="95"/>
  <c r="T335" i="95"/>
  <c r="U335" i="95"/>
  <c r="V335" i="95"/>
  <c r="W335" i="95"/>
  <c r="X335" i="95"/>
  <c r="Y335" i="95"/>
  <c r="Z335" i="95"/>
  <c r="AA335" i="95"/>
  <c r="AB335" i="95"/>
  <c r="AC335" i="95"/>
  <c r="AD335" i="95"/>
  <c r="AE335" i="95"/>
  <c r="AF335" i="95"/>
  <c r="AG335" i="95"/>
  <c r="AH335" i="95"/>
  <c r="AI335" i="95"/>
  <c r="AJ335" i="95"/>
  <c r="AK335" i="95"/>
  <c r="H336" i="95"/>
  <c r="I336" i="95"/>
  <c r="J336" i="95"/>
  <c r="K336" i="95"/>
  <c r="L336" i="95"/>
  <c r="M336" i="95"/>
  <c r="N336" i="95"/>
  <c r="O336" i="95"/>
  <c r="P336" i="95"/>
  <c r="Q336" i="95"/>
  <c r="R336" i="95"/>
  <c r="S336" i="95"/>
  <c r="T336" i="95"/>
  <c r="U336" i="95"/>
  <c r="V336" i="95"/>
  <c r="W336" i="95"/>
  <c r="X336" i="95"/>
  <c r="Y336" i="95"/>
  <c r="Z336" i="95"/>
  <c r="AA336" i="95"/>
  <c r="AB336" i="95"/>
  <c r="AC336" i="95"/>
  <c r="AD336" i="95"/>
  <c r="AE336" i="95"/>
  <c r="AF336" i="95"/>
  <c r="AG336" i="95"/>
  <c r="AH336" i="95"/>
  <c r="AI336" i="95"/>
  <c r="AJ336" i="95"/>
  <c r="AK336" i="95"/>
  <c r="H337" i="95"/>
  <c r="I337" i="95"/>
  <c r="J337" i="95"/>
  <c r="K337" i="95"/>
  <c r="L337" i="95"/>
  <c r="M337" i="95"/>
  <c r="N337" i="95"/>
  <c r="O337" i="95"/>
  <c r="P337" i="95"/>
  <c r="Q337" i="95"/>
  <c r="R337" i="95"/>
  <c r="S337" i="95"/>
  <c r="T337" i="95"/>
  <c r="U337" i="95"/>
  <c r="V337" i="95"/>
  <c r="W337" i="95"/>
  <c r="X337" i="95"/>
  <c r="Y337" i="95"/>
  <c r="Z337" i="95"/>
  <c r="AA337" i="95"/>
  <c r="AB337" i="95"/>
  <c r="AC337" i="95"/>
  <c r="AD337" i="95"/>
  <c r="AE337" i="95"/>
  <c r="AF337" i="95"/>
  <c r="AG337" i="95"/>
  <c r="AH337" i="95"/>
  <c r="AI337" i="95"/>
  <c r="AJ337" i="95"/>
  <c r="AK337" i="95"/>
  <c r="H338" i="95"/>
  <c r="I338" i="95"/>
  <c r="J338" i="95"/>
  <c r="K338" i="95"/>
  <c r="L338" i="95"/>
  <c r="M338" i="95"/>
  <c r="N338" i="95"/>
  <c r="O338" i="95"/>
  <c r="P338" i="95"/>
  <c r="Q338" i="95"/>
  <c r="R338" i="95"/>
  <c r="S338" i="95"/>
  <c r="T338" i="95"/>
  <c r="U338" i="95"/>
  <c r="V338" i="95"/>
  <c r="W338" i="95"/>
  <c r="X338" i="95"/>
  <c r="Y338" i="95"/>
  <c r="Z338" i="95"/>
  <c r="AA338" i="95"/>
  <c r="AB338" i="95"/>
  <c r="AC338" i="95"/>
  <c r="AD338" i="95"/>
  <c r="AE338" i="95"/>
  <c r="AF338" i="95"/>
  <c r="AG338" i="95"/>
  <c r="AH338" i="95"/>
  <c r="AI338" i="95"/>
  <c r="AJ338" i="95"/>
  <c r="AK338" i="95"/>
  <c r="H339" i="95"/>
  <c r="I339" i="95"/>
  <c r="J339" i="95"/>
  <c r="K339" i="95"/>
  <c r="L339" i="95"/>
  <c r="M339" i="95"/>
  <c r="N339" i="95"/>
  <c r="O339" i="95"/>
  <c r="P339" i="95"/>
  <c r="Q339" i="95"/>
  <c r="R339" i="95"/>
  <c r="S339" i="95"/>
  <c r="T339" i="95"/>
  <c r="U339" i="95"/>
  <c r="V339" i="95"/>
  <c r="W339" i="95"/>
  <c r="X339" i="95"/>
  <c r="Y339" i="95"/>
  <c r="Z339" i="95"/>
  <c r="AA339" i="95"/>
  <c r="AB339" i="95"/>
  <c r="AC339" i="95"/>
  <c r="AD339" i="95"/>
  <c r="AE339" i="95"/>
  <c r="AF339" i="95"/>
  <c r="AG339" i="95"/>
  <c r="AH339" i="95"/>
  <c r="AI339" i="95"/>
  <c r="AJ339" i="95"/>
  <c r="AK339" i="95"/>
  <c r="H340" i="95"/>
  <c r="I340" i="95"/>
  <c r="J340" i="95"/>
  <c r="K340" i="95"/>
  <c r="L340" i="95"/>
  <c r="M340" i="95"/>
  <c r="N340" i="95"/>
  <c r="O340" i="95"/>
  <c r="P340" i="95"/>
  <c r="Q340" i="95"/>
  <c r="R340" i="95"/>
  <c r="S340" i="95"/>
  <c r="T340" i="95"/>
  <c r="U340" i="95"/>
  <c r="V340" i="95"/>
  <c r="W340" i="95"/>
  <c r="X340" i="95"/>
  <c r="Y340" i="95"/>
  <c r="Z340" i="95"/>
  <c r="AA340" i="95"/>
  <c r="AB340" i="95"/>
  <c r="AC340" i="95"/>
  <c r="AD340" i="95"/>
  <c r="AE340" i="95"/>
  <c r="AF340" i="95"/>
  <c r="AG340" i="95"/>
  <c r="AH340" i="95"/>
  <c r="AI340" i="95"/>
  <c r="AJ340" i="95"/>
  <c r="AK340" i="95"/>
  <c r="H341" i="95"/>
  <c r="I341" i="95"/>
  <c r="J341" i="95"/>
  <c r="K341" i="95"/>
  <c r="L341" i="95"/>
  <c r="M341" i="95"/>
  <c r="N341" i="95"/>
  <c r="O341" i="95"/>
  <c r="P341" i="95"/>
  <c r="Q341" i="95"/>
  <c r="R341" i="95"/>
  <c r="S341" i="95"/>
  <c r="T341" i="95"/>
  <c r="U341" i="95"/>
  <c r="V341" i="95"/>
  <c r="W341" i="95"/>
  <c r="X341" i="95"/>
  <c r="Y341" i="95"/>
  <c r="Z341" i="95"/>
  <c r="AA341" i="95"/>
  <c r="AB341" i="95"/>
  <c r="AC341" i="95"/>
  <c r="AD341" i="95"/>
  <c r="AE341" i="95"/>
  <c r="AF341" i="95"/>
  <c r="AG341" i="95"/>
  <c r="AH341" i="95"/>
  <c r="AI341" i="95"/>
  <c r="AJ341" i="95"/>
  <c r="AK341" i="95"/>
  <c r="H342" i="95"/>
  <c r="I342" i="95"/>
  <c r="J342" i="95"/>
  <c r="K342" i="95"/>
  <c r="L342" i="95"/>
  <c r="M342" i="95"/>
  <c r="N342" i="95"/>
  <c r="O342" i="95"/>
  <c r="P342" i="95"/>
  <c r="Q342" i="95"/>
  <c r="R342" i="95"/>
  <c r="S342" i="95"/>
  <c r="T342" i="95"/>
  <c r="U342" i="95"/>
  <c r="V342" i="95"/>
  <c r="W342" i="95"/>
  <c r="X342" i="95"/>
  <c r="Y342" i="95"/>
  <c r="Z342" i="95"/>
  <c r="AA342" i="95"/>
  <c r="AB342" i="95"/>
  <c r="AC342" i="95"/>
  <c r="AD342" i="95"/>
  <c r="AE342" i="95"/>
  <c r="AF342" i="95"/>
  <c r="AG342" i="95"/>
  <c r="AH342" i="95"/>
  <c r="AI342" i="95"/>
  <c r="AJ342" i="95"/>
  <c r="AK342" i="95"/>
  <c r="H343" i="95"/>
  <c r="I343" i="95"/>
  <c r="J343" i="95"/>
  <c r="K343" i="95"/>
  <c r="L343" i="95"/>
  <c r="M343" i="95"/>
  <c r="N343" i="95"/>
  <c r="O343" i="95"/>
  <c r="P343" i="95"/>
  <c r="Q343" i="95"/>
  <c r="R343" i="95"/>
  <c r="S343" i="95"/>
  <c r="T343" i="95"/>
  <c r="U343" i="95"/>
  <c r="V343" i="95"/>
  <c r="W343" i="95"/>
  <c r="X343" i="95"/>
  <c r="Y343" i="95"/>
  <c r="Z343" i="95"/>
  <c r="AA343" i="95"/>
  <c r="AB343" i="95"/>
  <c r="AC343" i="95"/>
  <c r="AD343" i="95"/>
  <c r="AE343" i="95"/>
  <c r="AF343" i="95"/>
  <c r="AG343" i="95"/>
  <c r="AH343" i="95"/>
  <c r="AI343" i="95"/>
  <c r="AJ343" i="95"/>
  <c r="AK343" i="95"/>
  <c r="H344" i="95"/>
  <c r="I344" i="95"/>
  <c r="J344" i="95"/>
  <c r="K344" i="95"/>
  <c r="L344" i="95"/>
  <c r="M344" i="95"/>
  <c r="N344" i="95"/>
  <c r="O344" i="95"/>
  <c r="P344" i="95"/>
  <c r="Q344" i="95"/>
  <c r="R344" i="95"/>
  <c r="S344" i="95"/>
  <c r="T344" i="95"/>
  <c r="U344" i="95"/>
  <c r="V344" i="95"/>
  <c r="W344" i="95"/>
  <c r="X344" i="95"/>
  <c r="Y344" i="95"/>
  <c r="Z344" i="95"/>
  <c r="AA344" i="95"/>
  <c r="AB344" i="95"/>
  <c r="AC344" i="95"/>
  <c r="AD344" i="95"/>
  <c r="AE344" i="95"/>
  <c r="AF344" i="95"/>
  <c r="AG344" i="95"/>
  <c r="AH344" i="95"/>
  <c r="AI344" i="95"/>
  <c r="AJ344" i="95"/>
  <c r="AK344" i="95"/>
  <c r="H345" i="95"/>
  <c r="I345" i="95"/>
  <c r="J345" i="95"/>
  <c r="K345" i="95"/>
  <c r="L345" i="95"/>
  <c r="M345" i="95"/>
  <c r="N345" i="95"/>
  <c r="O345" i="95"/>
  <c r="P345" i="95"/>
  <c r="Q345" i="95"/>
  <c r="R345" i="95"/>
  <c r="S345" i="95"/>
  <c r="T345" i="95"/>
  <c r="U345" i="95"/>
  <c r="V345" i="95"/>
  <c r="W345" i="95"/>
  <c r="X345" i="95"/>
  <c r="Y345" i="95"/>
  <c r="Z345" i="95"/>
  <c r="AA345" i="95"/>
  <c r="AB345" i="95"/>
  <c r="AC345" i="95"/>
  <c r="AD345" i="95"/>
  <c r="AE345" i="95"/>
  <c r="AF345" i="95"/>
  <c r="AG345" i="95"/>
  <c r="AH345" i="95"/>
  <c r="AI345" i="95"/>
  <c r="AJ345" i="95"/>
  <c r="AK345" i="95"/>
  <c r="H346" i="95"/>
  <c r="I346" i="95"/>
  <c r="J346" i="95"/>
  <c r="K346" i="95"/>
  <c r="L346" i="95"/>
  <c r="M346" i="95"/>
  <c r="N346" i="95"/>
  <c r="O346" i="95"/>
  <c r="P346" i="95"/>
  <c r="Q346" i="95"/>
  <c r="R346" i="95"/>
  <c r="S346" i="95"/>
  <c r="T346" i="95"/>
  <c r="U346" i="95"/>
  <c r="V346" i="95"/>
  <c r="W346" i="95"/>
  <c r="X346" i="95"/>
  <c r="Y346" i="95"/>
  <c r="Z346" i="95"/>
  <c r="AA346" i="95"/>
  <c r="AB346" i="95"/>
  <c r="AC346" i="95"/>
  <c r="AD346" i="95"/>
  <c r="AE346" i="95"/>
  <c r="AF346" i="95"/>
  <c r="AG346" i="95"/>
  <c r="AH346" i="95"/>
  <c r="AI346" i="95"/>
  <c r="AJ346" i="95"/>
  <c r="AK346" i="95"/>
  <c r="H347" i="95"/>
  <c r="I347" i="95"/>
  <c r="J347" i="95"/>
  <c r="K347" i="95"/>
  <c r="L347" i="95"/>
  <c r="M347" i="95"/>
  <c r="N347" i="95"/>
  <c r="O347" i="95"/>
  <c r="P347" i="95"/>
  <c r="Q347" i="95"/>
  <c r="R347" i="95"/>
  <c r="S347" i="95"/>
  <c r="T347" i="95"/>
  <c r="U347" i="95"/>
  <c r="V347" i="95"/>
  <c r="W347" i="95"/>
  <c r="X347" i="95"/>
  <c r="Y347" i="95"/>
  <c r="Z347" i="95"/>
  <c r="AA347" i="95"/>
  <c r="AB347" i="95"/>
  <c r="AC347" i="95"/>
  <c r="AD347" i="95"/>
  <c r="AE347" i="95"/>
  <c r="AF347" i="95"/>
  <c r="AG347" i="95"/>
  <c r="AH347" i="95"/>
  <c r="AI347" i="95"/>
  <c r="AJ347" i="95"/>
  <c r="AK347" i="95"/>
  <c r="H348" i="95"/>
  <c r="I348" i="95"/>
  <c r="J348" i="95"/>
  <c r="K348" i="95"/>
  <c r="L348" i="95"/>
  <c r="M348" i="95"/>
  <c r="N348" i="95"/>
  <c r="O348" i="95"/>
  <c r="P348" i="95"/>
  <c r="Q348" i="95"/>
  <c r="R348" i="95"/>
  <c r="S348" i="95"/>
  <c r="T348" i="95"/>
  <c r="U348" i="95"/>
  <c r="V348" i="95"/>
  <c r="W348" i="95"/>
  <c r="X348" i="95"/>
  <c r="Y348" i="95"/>
  <c r="Z348" i="95"/>
  <c r="AA348" i="95"/>
  <c r="AB348" i="95"/>
  <c r="AC348" i="95"/>
  <c r="AD348" i="95"/>
  <c r="AE348" i="95"/>
  <c r="AF348" i="95"/>
  <c r="AG348" i="95"/>
  <c r="AH348" i="95"/>
  <c r="AI348" i="95"/>
  <c r="AJ348" i="95"/>
  <c r="AK348" i="95"/>
  <c r="H349" i="95"/>
  <c r="I349" i="95"/>
  <c r="J349" i="95"/>
  <c r="K349" i="95"/>
  <c r="L349" i="95"/>
  <c r="M349" i="95"/>
  <c r="N349" i="95"/>
  <c r="O349" i="95"/>
  <c r="P349" i="95"/>
  <c r="Q349" i="95"/>
  <c r="R349" i="95"/>
  <c r="S349" i="95"/>
  <c r="T349" i="95"/>
  <c r="U349" i="95"/>
  <c r="V349" i="95"/>
  <c r="W349" i="95"/>
  <c r="X349" i="95"/>
  <c r="Y349" i="95"/>
  <c r="Z349" i="95"/>
  <c r="AA349" i="95"/>
  <c r="AB349" i="95"/>
  <c r="AC349" i="95"/>
  <c r="AD349" i="95"/>
  <c r="AE349" i="95"/>
  <c r="AF349" i="95"/>
  <c r="AG349" i="95"/>
  <c r="AH349" i="95"/>
  <c r="AI349" i="95"/>
  <c r="AJ349" i="95"/>
  <c r="AK349" i="95"/>
  <c r="H350" i="95"/>
  <c r="I350" i="95"/>
  <c r="J350" i="95"/>
  <c r="K350" i="95"/>
  <c r="L350" i="95"/>
  <c r="M350" i="95"/>
  <c r="N350" i="95"/>
  <c r="O350" i="95"/>
  <c r="P350" i="95"/>
  <c r="Q350" i="95"/>
  <c r="R350" i="95"/>
  <c r="S350" i="95"/>
  <c r="T350" i="95"/>
  <c r="U350" i="95"/>
  <c r="V350" i="95"/>
  <c r="W350" i="95"/>
  <c r="X350" i="95"/>
  <c r="Y350" i="95"/>
  <c r="Z350" i="95"/>
  <c r="AA350" i="95"/>
  <c r="AB350" i="95"/>
  <c r="AC350" i="95"/>
  <c r="AD350" i="95"/>
  <c r="AE350" i="95"/>
  <c r="AF350" i="95"/>
  <c r="AG350" i="95"/>
  <c r="AH350" i="95"/>
  <c r="AI350" i="95"/>
  <c r="AJ350" i="95"/>
  <c r="AK350" i="95"/>
  <c r="H351" i="95"/>
  <c r="I351" i="95"/>
  <c r="J351" i="95"/>
  <c r="K351" i="95"/>
  <c r="L351" i="95"/>
  <c r="M351" i="95"/>
  <c r="N351" i="95"/>
  <c r="O351" i="95"/>
  <c r="P351" i="95"/>
  <c r="Q351" i="95"/>
  <c r="R351" i="95"/>
  <c r="S351" i="95"/>
  <c r="T351" i="95"/>
  <c r="U351" i="95"/>
  <c r="V351" i="95"/>
  <c r="W351" i="95"/>
  <c r="X351" i="95"/>
  <c r="Y351" i="95"/>
  <c r="Z351" i="95"/>
  <c r="AA351" i="95"/>
  <c r="AB351" i="95"/>
  <c r="AC351" i="95"/>
  <c r="AD351" i="95"/>
  <c r="AE351" i="95"/>
  <c r="AF351" i="95"/>
  <c r="AG351" i="95"/>
  <c r="AH351" i="95"/>
  <c r="AI351" i="95"/>
  <c r="AJ351" i="95"/>
  <c r="AK351" i="95"/>
  <c r="H352" i="95"/>
  <c r="I352" i="95"/>
  <c r="J352" i="95"/>
  <c r="K352" i="95"/>
  <c r="L352" i="95"/>
  <c r="M352" i="95"/>
  <c r="N352" i="95"/>
  <c r="O352" i="95"/>
  <c r="P352" i="95"/>
  <c r="Q352" i="95"/>
  <c r="R352" i="95"/>
  <c r="S352" i="95"/>
  <c r="T352" i="95"/>
  <c r="U352" i="95"/>
  <c r="V352" i="95"/>
  <c r="W352" i="95"/>
  <c r="X352" i="95"/>
  <c r="Y352" i="95"/>
  <c r="Z352" i="95"/>
  <c r="AA352" i="95"/>
  <c r="AB352" i="95"/>
  <c r="AC352" i="95"/>
  <c r="AD352" i="95"/>
  <c r="AE352" i="95"/>
  <c r="AF352" i="95"/>
  <c r="AG352" i="95"/>
  <c r="AH352" i="95"/>
  <c r="AI352" i="95"/>
  <c r="AJ352" i="95"/>
  <c r="AK352" i="95"/>
  <c r="H353" i="95"/>
  <c r="I353" i="95"/>
  <c r="J353" i="95"/>
  <c r="K353" i="95"/>
  <c r="L353" i="95"/>
  <c r="M353" i="95"/>
  <c r="N353" i="95"/>
  <c r="O353" i="95"/>
  <c r="P353" i="95"/>
  <c r="Q353" i="95"/>
  <c r="R353" i="95"/>
  <c r="S353" i="95"/>
  <c r="T353" i="95"/>
  <c r="U353" i="95"/>
  <c r="V353" i="95"/>
  <c r="W353" i="95"/>
  <c r="X353" i="95"/>
  <c r="Y353" i="95"/>
  <c r="Z353" i="95"/>
  <c r="AA353" i="95"/>
  <c r="AB353" i="95"/>
  <c r="AC353" i="95"/>
  <c r="AD353" i="95"/>
  <c r="AE353" i="95"/>
  <c r="AF353" i="95"/>
  <c r="AG353" i="95"/>
  <c r="AH353" i="95"/>
  <c r="AI353" i="95"/>
  <c r="AJ353" i="95"/>
  <c r="AK353" i="95"/>
  <c r="H354" i="95"/>
  <c r="I354" i="95"/>
  <c r="J354" i="95"/>
  <c r="K354" i="95"/>
  <c r="L354" i="95"/>
  <c r="M354" i="95"/>
  <c r="N354" i="95"/>
  <c r="O354" i="95"/>
  <c r="P354" i="95"/>
  <c r="Q354" i="95"/>
  <c r="R354" i="95"/>
  <c r="S354" i="95"/>
  <c r="T354" i="95"/>
  <c r="U354" i="95"/>
  <c r="V354" i="95"/>
  <c r="W354" i="95"/>
  <c r="X354" i="95"/>
  <c r="Y354" i="95"/>
  <c r="Z354" i="95"/>
  <c r="AA354" i="95"/>
  <c r="AB354" i="95"/>
  <c r="AC354" i="95"/>
  <c r="AD354" i="95"/>
  <c r="AE354" i="95"/>
  <c r="AF354" i="95"/>
  <c r="AG354" i="95"/>
  <c r="AH354" i="95"/>
  <c r="AI354" i="95"/>
  <c r="AJ354" i="95"/>
  <c r="AK354" i="95"/>
  <c r="H355" i="95"/>
  <c r="I355" i="95"/>
  <c r="J355" i="95"/>
  <c r="K355" i="95"/>
  <c r="L355" i="95"/>
  <c r="M355" i="95"/>
  <c r="N355" i="95"/>
  <c r="O355" i="95"/>
  <c r="P355" i="95"/>
  <c r="Q355" i="95"/>
  <c r="R355" i="95"/>
  <c r="S355" i="95"/>
  <c r="T355" i="95"/>
  <c r="U355" i="95"/>
  <c r="V355" i="95"/>
  <c r="W355" i="95"/>
  <c r="X355" i="95"/>
  <c r="Y355" i="95"/>
  <c r="Z355" i="95"/>
  <c r="AA355" i="95"/>
  <c r="AB355" i="95"/>
  <c r="AC355" i="95"/>
  <c r="AD355" i="95"/>
  <c r="AE355" i="95"/>
  <c r="AF355" i="95"/>
  <c r="AG355" i="95"/>
  <c r="AH355" i="95"/>
  <c r="AI355" i="95"/>
  <c r="AJ355" i="95"/>
  <c r="AK355" i="95"/>
  <c r="H356" i="95"/>
  <c r="I356" i="95"/>
  <c r="J356" i="95"/>
  <c r="K356" i="95"/>
  <c r="L356" i="95"/>
  <c r="M356" i="95"/>
  <c r="N356" i="95"/>
  <c r="O356" i="95"/>
  <c r="P356" i="95"/>
  <c r="Q356" i="95"/>
  <c r="R356" i="95"/>
  <c r="S356" i="95"/>
  <c r="T356" i="95"/>
  <c r="U356" i="95"/>
  <c r="V356" i="95"/>
  <c r="W356" i="95"/>
  <c r="X356" i="95"/>
  <c r="Y356" i="95"/>
  <c r="Z356" i="95"/>
  <c r="AA356" i="95"/>
  <c r="AB356" i="95"/>
  <c r="AC356" i="95"/>
  <c r="AD356" i="95"/>
  <c r="AE356" i="95"/>
  <c r="AF356" i="95"/>
  <c r="AG356" i="95"/>
  <c r="AH356" i="95"/>
  <c r="AI356" i="95"/>
  <c r="AJ356" i="95"/>
  <c r="AK356" i="95"/>
  <c r="H357" i="95"/>
  <c r="I357" i="95"/>
  <c r="J357" i="95"/>
  <c r="K357" i="95"/>
  <c r="L357" i="95"/>
  <c r="M357" i="95"/>
  <c r="N357" i="95"/>
  <c r="O357" i="95"/>
  <c r="P357" i="95"/>
  <c r="Q357" i="95"/>
  <c r="R357" i="95"/>
  <c r="S357" i="95"/>
  <c r="T357" i="95"/>
  <c r="U357" i="95"/>
  <c r="V357" i="95"/>
  <c r="W357" i="95"/>
  <c r="X357" i="95"/>
  <c r="Y357" i="95"/>
  <c r="Z357" i="95"/>
  <c r="AA357" i="95"/>
  <c r="AB357" i="95"/>
  <c r="AC357" i="95"/>
  <c r="AD357" i="95"/>
  <c r="AE357" i="95"/>
  <c r="AF357" i="95"/>
  <c r="AG357" i="95"/>
  <c r="AH357" i="95"/>
  <c r="AI357" i="95"/>
  <c r="AJ357" i="95"/>
  <c r="AK357" i="95"/>
  <c r="H358" i="95"/>
  <c r="I358" i="95"/>
  <c r="J358" i="95"/>
  <c r="K358" i="95"/>
  <c r="L358" i="95"/>
  <c r="M358" i="95"/>
  <c r="N358" i="95"/>
  <c r="O358" i="95"/>
  <c r="P358" i="95"/>
  <c r="Q358" i="95"/>
  <c r="R358" i="95"/>
  <c r="S358" i="95"/>
  <c r="T358" i="95"/>
  <c r="U358" i="95"/>
  <c r="V358" i="95"/>
  <c r="W358" i="95"/>
  <c r="X358" i="95"/>
  <c r="Y358" i="95"/>
  <c r="Z358" i="95"/>
  <c r="AA358" i="95"/>
  <c r="AB358" i="95"/>
  <c r="AC358" i="95"/>
  <c r="AD358" i="95"/>
  <c r="AE358" i="95"/>
  <c r="AF358" i="95"/>
  <c r="AG358" i="95"/>
  <c r="AH358" i="95"/>
  <c r="AI358" i="95"/>
  <c r="AJ358" i="95"/>
  <c r="AK358" i="95"/>
  <c r="H359" i="95"/>
  <c r="I359" i="95"/>
  <c r="J359" i="95"/>
  <c r="K359" i="95"/>
  <c r="L359" i="95"/>
  <c r="M359" i="95"/>
  <c r="N359" i="95"/>
  <c r="O359" i="95"/>
  <c r="P359" i="95"/>
  <c r="Q359" i="95"/>
  <c r="R359" i="95"/>
  <c r="S359" i="95"/>
  <c r="T359" i="95"/>
  <c r="U359" i="95"/>
  <c r="V359" i="95"/>
  <c r="W359" i="95"/>
  <c r="X359" i="95"/>
  <c r="Y359" i="95"/>
  <c r="Z359" i="95"/>
  <c r="AA359" i="95"/>
  <c r="AB359" i="95"/>
  <c r="AC359" i="95"/>
  <c r="AD359" i="95"/>
  <c r="AE359" i="95"/>
  <c r="AF359" i="95"/>
  <c r="AG359" i="95"/>
  <c r="AH359" i="95"/>
  <c r="AI359" i="95"/>
  <c r="AJ359" i="95"/>
  <c r="AK359" i="95"/>
  <c r="H360" i="95"/>
  <c r="I360" i="95"/>
  <c r="J360" i="95"/>
  <c r="K360" i="95"/>
  <c r="L360" i="95"/>
  <c r="M360" i="95"/>
  <c r="N360" i="95"/>
  <c r="O360" i="95"/>
  <c r="P360" i="95"/>
  <c r="Q360" i="95"/>
  <c r="R360" i="95"/>
  <c r="S360" i="95"/>
  <c r="T360" i="95"/>
  <c r="U360" i="95"/>
  <c r="V360" i="95"/>
  <c r="W360" i="95"/>
  <c r="X360" i="95"/>
  <c r="Y360" i="95"/>
  <c r="Z360" i="95"/>
  <c r="AA360" i="95"/>
  <c r="AB360" i="95"/>
  <c r="AC360" i="95"/>
  <c r="AD360" i="95"/>
  <c r="AE360" i="95"/>
  <c r="AF360" i="95"/>
  <c r="AG360" i="95"/>
  <c r="AH360" i="95"/>
  <c r="AI360" i="95"/>
  <c r="AJ360" i="95"/>
  <c r="AK360" i="95"/>
  <c r="H361" i="95"/>
  <c r="I361" i="95"/>
  <c r="J361" i="95"/>
  <c r="K361" i="95"/>
  <c r="L361" i="95"/>
  <c r="M361" i="95"/>
  <c r="N361" i="95"/>
  <c r="O361" i="95"/>
  <c r="P361" i="95"/>
  <c r="Q361" i="95"/>
  <c r="R361" i="95"/>
  <c r="S361" i="95"/>
  <c r="T361" i="95"/>
  <c r="U361" i="95"/>
  <c r="V361" i="95"/>
  <c r="W361" i="95"/>
  <c r="X361" i="95"/>
  <c r="Y361" i="95"/>
  <c r="Z361" i="95"/>
  <c r="AA361" i="95"/>
  <c r="AB361" i="95"/>
  <c r="AC361" i="95"/>
  <c r="AD361" i="95"/>
  <c r="AE361" i="95"/>
  <c r="AF361" i="95"/>
  <c r="AG361" i="95"/>
  <c r="AH361" i="95"/>
  <c r="AI361" i="95"/>
  <c r="AJ361" i="95"/>
  <c r="AK361" i="95"/>
  <c r="H362" i="95"/>
  <c r="I362" i="95"/>
  <c r="J362" i="95"/>
  <c r="K362" i="95"/>
  <c r="L362" i="95"/>
  <c r="M362" i="95"/>
  <c r="N362" i="95"/>
  <c r="O362" i="95"/>
  <c r="P362" i="95"/>
  <c r="Q362" i="95"/>
  <c r="R362" i="95"/>
  <c r="S362" i="95"/>
  <c r="T362" i="95"/>
  <c r="U362" i="95"/>
  <c r="V362" i="95"/>
  <c r="W362" i="95"/>
  <c r="X362" i="95"/>
  <c r="Y362" i="95"/>
  <c r="Z362" i="95"/>
  <c r="AA362" i="95"/>
  <c r="AB362" i="95"/>
  <c r="AC362" i="95"/>
  <c r="AD362" i="95"/>
  <c r="AE362" i="95"/>
  <c r="AF362" i="95"/>
  <c r="AG362" i="95"/>
  <c r="AH362" i="95"/>
  <c r="AI362" i="95"/>
  <c r="AJ362" i="95"/>
  <c r="AK362" i="95"/>
  <c r="H363" i="95"/>
  <c r="I363" i="95"/>
  <c r="J363" i="95"/>
  <c r="K363" i="95"/>
  <c r="L363" i="95"/>
  <c r="M363" i="95"/>
  <c r="N363" i="95"/>
  <c r="O363" i="95"/>
  <c r="P363" i="95"/>
  <c r="Q363" i="95"/>
  <c r="R363" i="95"/>
  <c r="S363" i="95"/>
  <c r="T363" i="95"/>
  <c r="U363" i="95"/>
  <c r="V363" i="95"/>
  <c r="W363" i="95"/>
  <c r="X363" i="95"/>
  <c r="Y363" i="95"/>
  <c r="Z363" i="95"/>
  <c r="AA363" i="95"/>
  <c r="AB363" i="95"/>
  <c r="AC363" i="95"/>
  <c r="AD363" i="95"/>
  <c r="AE363" i="95"/>
  <c r="AF363" i="95"/>
  <c r="AG363" i="95"/>
  <c r="AH363" i="95"/>
  <c r="AI363" i="95"/>
  <c r="AJ363" i="95"/>
  <c r="AK363" i="95"/>
  <c r="H364" i="95"/>
  <c r="I364" i="95"/>
  <c r="J364" i="95"/>
  <c r="K364" i="95"/>
  <c r="L364" i="95"/>
  <c r="M364" i="95"/>
  <c r="N364" i="95"/>
  <c r="O364" i="95"/>
  <c r="P364" i="95"/>
  <c r="Q364" i="95"/>
  <c r="R364" i="95"/>
  <c r="S364" i="95"/>
  <c r="T364" i="95"/>
  <c r="U364" i="95"/>
  <c r="V364" i="95"/>
  <c r="W364" i="95"/>
  <c r="X364" i="95"/>
  <c r="Y364" i="95"/>
  <c r="Z364" i="95"/>
  <c r="AA364" i="95"/>
  <c r="AB364" i="95"/>
  <c r="AC364" i="95"/>
  <c r="AD364" i="95"/>
  <c r="AE364" i="95"/>
  <c r="AF364" i="95"/>
  <c r="AG364" i="95"/>
  <c r="AH364" i="95"/>
  <c r="AI364" i="95"/>
  <c r="AJ364" i="95"/>
  <c r="AK364" i="95"/>
  <c r="H365" i="95"/>
  <c r="I365" i="95"/>
  <c r="J365" i="95"/>
  <c r="K365" i="95"/>
  <c r="L365" i="95"/>
  <c r="M365" i="95"/>
  <c r="N365" i="95"/>
  <c r="O365" i="95"/>
  <c r="P365" i="95"/>
  <c r="Q365" i="95"/>
  <c r="R365" i="95"/>
  <c r="S365" i="95"/>
  <c r="T365" i="95"/>
  <c r="U365" i="95"/>
  <c r="V365" i="95"/>
  <c r="W365" i="95"/>
  <c r="X365" i="95"/>
  <c r="Y365" i="95"/>
  <c r="Z365" i="95"/>
  <c r="AA365" i="95"/>
  <c r="AB365" i="95"/>
  <c r="AC365" i="95"/>
  <c r="AD365" i="95"/>
  <c r="AE365" i="95"/>
  <c r="AF365" i="95"/>
  <c r="AG365" i="95"/>
  <c r="AH365" i="95"/>
  <c r="AI365" i="95"/>
  <c r="AJ365" i="95"/>
  <c r="AK365" i="95"/>
  <c r="H366" i="95"/>
  <c r="I366" i="95"/>
  <c r="J366" i="95"/>
  <c r="K366" i="95"/>
  <c r="L366" i="95"/>
  <c r="M366" i="95"/>
  <c r="N366" i="95"/>
  <c r="O366" i="95"/>
  <c r="P366" i="95"/>
  <c r="Q366" i="95"/>
  <c r="R366" i="95"/>
  <c r="S366" i="95"/>
  <c r="T366" i="95"/>
  <c r="U366" i="95"/>
  <c r="V366" i="95"/>
  <c r="W366" i="95"/>
  <c r="X366" i="95"/>
  <c r="Y366" i="95"/>
  <c r="Z366" i="95"/>
  <c r="AA366" i="95"/>
  <c r="AB366" i="95"/>
  <c r="AC366" i="95"/>
  <c r="AD366" i="95"/>
  <c r="AE366" i="95"/>
  <c r="AF366" i="95"/>
  <c r="AG366" i="95"/>
  <c r="AH366" i="95"/>
  <c r="AI366" i="95"/>
  <c r="AJ366" i="95"/>
  <c r="AK366" i="95"/>
  <c r="H367" i="95"/>
  <c r="I367" i="95"/>
  <c r="J367" i="95"/>
  <c r="K367" i="95"/>
  <c r="L367" i="95"/>
  <c r="M367" i="95"/>
  <c r="N367" i="95"/>
  <c r="O367" i="95"/>
  <c r="P367" i="95"/>
  <c r="Q367" i="95"/>
  <c r="R367" i="95"/>
  <c r="S367" i="95"/>
  <c r="T367" i="95"/>
  <c r="U367" i="95"/>
  <c r="V367" i="95"/>
  <c r="W367" i="95"/>
  <c r="X367" i="95"/>
  <c r="Y367" i="95"/>
  <c r="Z367" i="95"/>
  <c r="AA367" i="95"/>
  <c r="AB367" i="95"/>
  <c r="AC367" i="95"/>
  <c r="AD367" i="95"/>
  <c r="AE367" i="95"/>
  <c r="AF367" i="95"/>
  <c r="AG367" i="95"/>
  <c r="AH367" i="95"/>
  <c r="AI367" i="95"/>
  <c r="AJ367" i="95"/>
  <c r="AK367" i="95"/>
  <c r="H368" i="95"/>
  <c r="I368" i="95"/>
  <c r="J368" i="95"/>
  <c r="K368" i="95"/>
  <c r="L368" i="95"/>
  <c r="M368" i="95"/>
  <c r="N368" i="95"/>
  <c r="O368" i="95"/>
  <c r="P368" i="95"/>
  <c r="Q368" i="95"/>
  <c r="R368" i="95"/>
  <c r="S368" i="95"/>
  <c r="T368" i="95"/>
  <c r="U368" i="95"/>
  <c r="V368" i="95"/>
  <c r="W368" i="95"/>
  <c r="X368" i="95"/>
  <c r="Y368" i="95"/>
  <c r="Z368" i="95"/>
  <c r="AA368" i="95"/>
  <c r="AB368" i="95"/>
  <c r="AC368" i="95"/>
  <c r="AD368" i="95"/>
  <c r="AE368" i="95"/>
  <c r="AF368" i="95"/>
  <c r="AG368" i="95"/>
  <c r="AH368" i="95"/>
  <c r="AI368" i="95"/>
  <c r="AJ368" i="95"/>
  <c r="AK368" i="95"/>
  <c r="H369" i="95"/>
  <c r="I369" i="95"/>
  <c r="J369" i="95"/>
  <c r="K369" i="95"/>
  <c r="L369" i="95"/>
  <c r="M369" i="95"/>
  <c r="N369" i="95"/>
  <c r="O369" i="95"/>
  <c r="P369" i="95"/>
  <c r="Q369" i="95"/>
  <c r="R369" i="95"/>
  <c r="S369" i="95"/>
  <c r="T369" i="95"/>
  <c r="U369" i="95"/>
  <c r="V369" i="95"/>
  <c r="W369" i="95"/>
  <c r="X369" i="95"/>
  <c r="Y369" i="95"/>
  <c r="Z369" i="95"/>
  <c r="AA369" i="95"/>
  <c r="AB369" i="95"/>
  <c r="AC369" i="95"/>
  <c r="AD369" i="95"/>
  <c r="AE369" i="95"/>
  <c r="AF369" i="95"/>
  <c r="AG369" i="95"/>
  <c r="AH369" i="95"/>
  <c r="AI369" i="95"/>
  <c r="AJ369" i="95"/>
  <c r="AK369" i="95"/>
  <c r="H370" i="95"/>
  <c r="I370" i="95"/>
  <c r="J370" i="95"/>
  <c r="K370" i="95"/>
  <c r="L370" i="95"/>
  <c r="M370" i="95"/>
  <c r="N370" i="95"/>
  <c r="O370" i="95"/>
  <c r="P370" i="95"/>
  <c r="Q370" i="95"/>
  <c r="R370" i="95"/>
  <c r="S370" i="95"/>
  <c r="T370" i="95"/>
  <c r="U370" i="95"/>
  <c r="V370" i="95"/>
  <c r="W370" i="95"/>
  <c r="X370" i="95"/>
  <c r="Y370" i="95"/>
  <c r="Z370" i="95"/>
  <c r="AA370" i="95"/>
  <c r="AB370" i="95"/>
  <c r="AC370" i="95"/>
  <c r="AD370" i="95"/>
  <c r="AE370" i="95"/>
  <c r="AF370" i="95"/>
  <c r="AG370" i="95"/>
  <c r="AH370" i="95"/>
  <c r="AI370" i="95"/>
  <c r="AJ370" i="95"/>
  <c r="AK370" i="95"/>
  <c r="H371" i="95"/>
  <c r="I371" i="95"/>
  <c r="J371" i="95"/>
  <c r="K371" i="95"/>
  <c r="L371" i="95"/>
  <c r="M371" i="95"/>
  <c r="N371" i="95"/>
  <c r="O371" i="95"/>
  <c r="P371" i="95"/>
  <c r="Q371" i="95"/>
  <c r="R371" i="95"/>
  <c r="S371" i="95"/>
  <c r="T371" i="95"/>
  <c r="U371" i="95"/>
  <c r="V371" i="95"/>
  <c r="W371" i="95"/>
  <c r="X371" i="95"/>
  <c r="Y371" i="95"/>
  <c r="Z371" i="95"/>
  <c r="AA371" i="95"/>
  <c r="AB371" i="95"/>
  <c r="AC371" i="95"/>
  <c r="AD371" i="95"/>
  <c r="AE371" i="95"/>
  <c r="AF371" i="95"/>
  <c r="AG371" i="95"/>
  <c r="AH371" i="95"/>
  <c r="AI371" i="95"/>
  <c r="AJ371" i="95"/>
  <c r="AK371" i="95"/>
  <c r="H372" i="95"/>
  <c r="I372" i="95"/>
  <c r="J372" i="95"/>
  <c r="K372" i="95"/>
  <c r="L372" i="95"/>
  <c r="M372" i="95"/>
  <c r="N372" i="95"/>
  <c r="O372" i="95"/>
  <c r="P372" i="95"/>
  <c r="Q372" i="95"/>
  <c r="R372" i="95"/>
  <c r="S372" i="95"/>
  <c r="T372" i="95"/>
  <c r="U372" i="95"/>
  <c r="V372" i="95"/>
  <c r="W372" i="95"/>
  <c r="X372" i="95"/>
  <c r="Y372" i="95"/>
  <c r="Z372" i="95"/>
  <c r="AA372" i="95"/>
  <c r="AB372" i="95"/>
  <c r="AC372" i="95"/>
  <c r="AD372" i="95"/>
  <c r="AE372" i="95"/>
  <c r="AF372" i="95"/>
  <c r="AG372" i="95"/>
  <c r="AH372" i="95"/>
  <c r="AI372" i="95"/>
  <c r="AJ372" i="95"/>
  <c r="AK372" i="95"/>
  <c r="H373" i="95"/>
  <c r="I373" i="95"/>
  <c r="J373" i="95"/>
  <c r="K373" i="95"/>
  <c r="L373" i="95"/>
  <c r="M373" i="95"/>
  <c r="N373" i="95"/>
  <c r="O373" i="95"/>
  <c r="P373" i="95"/>
  <c r="Q373" i="95"/>
  <c r="R373" i="95"/>
  <c r="S373" i="95"/>
  <c r="T373" i="95"/>
  <c r="U373" i="95"/>
  <c r="V373" i="95"/>
  <c r="W373" i="95"/>
  <c r="X373" i="95"/>
  <c r="Y373" i="95"/>
  <c r="Z373" i="95"/>
  <c r="AA373" i="95"/>
  <c r="AB373" i="95"/>
  <c r="AC373" i="95"/>
  <c r="AD373" i="95"/>
  <c r="AE373" i="95"/>
  <c r="AF373" i="95"/>
  <c r="AG373" i="95"/>
  <c r="AH373" i="95"/>
  <c r="AI373" i="95"/>
  <c r="AJ373" i="95"/>
  <c r="AK373" i="95"/>
  <c r="H374" i="95"/>
  <c r="I374" i="95"/>
  <c r="J374" i="95"/>
  <c r="K374" i="95"/>
  <c r="L374" i="95"/>
  <c r="M374" i="95"/>
  <c r="N374" i="95"/>
  <c r="O374" i="95"/>
  <c r="P374" i="95"/>
  <c r="Q374" i="95"/>
  <c r="R374" i="95"/>
  <c r="S374" i="95"/>
  <c r="T374" i="95"/>
  <c r="U374" i="95"/>
  <c r="V374" i="95"/>
  <c r="W374" i="95"/>
  <c r="X374" i="95"/>
  <c r="Y374" i="95"/>
  <c r="Z374" i="95"/>
  <c r="AA374" i="95"/>
  <c r="AB374" i="95"/>
  <c r="AC374" i="95"/>
  <c r="AD374" i="95"/>
  <c r="AE374" i="95"/>
  <c r="AF374" i="95"/>
  <c r="AG374" i="95"/>
  <c r="AH374" i="95"/>
  <c r="AI374" i="95"/>
  <c r="AJ374" i="95"/>
  <c r="AK374" i="95"/>
  <c r="H375" i="95"/>
  <c r="I375" i="95"/>
  <c r="J375" i="95"/>
  <c r="K375" i="95"/>
  <c r="L375" i="95"/>
  <c r="M375" i="95"/>
  <c r="N375" i="95"/>
  <c r="O375" i="95"/>
  <c r="P375" i="95"/>
  <c r="Q375" i="95"/>
  <c r="R375" i="95"/>
  <c r="S375" i="95"/>
  <c r="T375" i="95"/>
  <c r="U375" i="95"/>
  <c r="V375" i="95"/>
  <c r="W375" i="95"/>
  <c r="X375" i="95"/>
  <c r="Y375" i="95"/>
  <c r="Z375" i="95"/>
  <c r="AA375" i="95"/>
  <c r="AB375" i="95"/>
  <c r="AC375" i="95"/>
  <c r="AD375" i="95"/>
  <c r="AE375" i="95"/>
  <c r="AF375" i="95"/>
  <c r="AG375" i="95"/>
  <c r="AH375" i="95"/>
  <c r="AI375" i="95"/>
  <c r="AJ375" i="95"/>
  <c r="AK375" i="95"/>
  <c r="H376" i="95"/>
  <c r="I376" i="95"/>
  <c r="J376" i="95"/>
  <c r="K376" i="95"/>
  <c r="L376" i="95"/>
  <c r="M376" i="95"/>
  <c r="N376" i="95"/>
  <c r="O376" i="95"/>
  <c r="P376" i="95"/>
  <c r="Q376" i="95"/>
  <c r="R376" i="95"/>
  <c r="S376" i="95"/>
  <c r="T376" i="95"/>
  <c r="U376" i="95"/>
  <c r="V376" i="95"/>
  <c r="W376" i="95"/>
  <c r="X376" i="95"/>
  <c r="Y376" i="95"/>
  <c r="Z376" i="95"/>
  <c r="AA376" i="95"/>
  <c r="AB376" i="95"/>
  <c r="AC376" i="95"/>
  <c r="AD376" i="95"/>
  <c r="AE376" i="95"/>
  <c r="AF376" i="95"/>
  <c r="AG376" i="95"/>
  <c r="AH376" i="95"/>
  <c r="AI376" i="95"/>
  <c r="AJ376" i="95"/>
  <c r="AK376" i="95"/>
  <c r="H377" i="95"/>
  <c r="I377" i="95"/>
  <c r="J377" i="95"/>
  <c r="K377" i="95"/>
  <c r="L377" i="95"/>
  <c r="M377" i="95"/>
  <c r="N377" i="95"/>
  <c r="O377" i="95"/>
  <c r="P377" i="95"/>
  <c r="Q377" i="95"/>
  <c r="R377" i="95"/>
  <c r="S377" i="95"/>
  <c r="T377" i="95"/>
  <c r="U377" i="95"/>
  <c r="V377" i="95"/>
  <c r="W377" i="95"/>
  <c r="X377" i="95"/>
  <c r="Y377" i="95"/>
  <c r="Z377" i="95"/>
  <c r="AA377" i="95"/>
  <c r="AB377" i="95"/>
  <c r="AC377" i="95"/>
  <c r="AD377" i="95"/>
  <c r="AE377" i="95"/>
  <c r="AF377" i="95"/>
  <c r="AG377" i="95"/>
  <c r="AH377" i="95"/>
  <c r="AI377" i="95"/>
  <c r="AJ377" i="95"/>
  <c r="AK377" i="95"/>
  <c r="H378" i="95"/>
  <c r="I378" i="95"/>
  <c r="J378" i="95"/>
  <c r="K378" i="95"/>
  <c r="L378" i="95"/>
  <c r="M378" i="95"/>
  <c r="N378" i="95"/>
  <c r="O378" i="95"/>
  <c r="P378" i="95"/>
  <c r="Q378" i="95"/>
  <c r="R378" i="95"/>
  <c r="S378" i="95"/>
  <c r="T378" i="95"/>
  <c r="U378" i="95"/>
  <c r="V378" i="95"/>
  <c r="W378" i="95"/>
  <c r="X378" i="95"/>
  <c r="Y378" i="95"/>
  <c r="Z378" i="95"/>
  <c r="AA378" i="95"/>
  <c r="AB378" i="95"/>
  <c r="AC378" i="95"/>
  <c r="AD378" i="95"/>
  <c r="AE378" i="95"/>
  <c r="AF378" i="95"/>
  <c r="AG378" i="95"/>
  <c r="AH378" i="95"/>
  <c r="AI378" i="95"/>
  <c r="AJ378" i="95"/>
  <c r="AK378" i="95"/>
  <c r="H379" i="95"/>
  <c r="I379" i="95"/>
  <c r="J379" i="95"/>
  <c r="K379" i="95"/>
  <c r="L379" i="95"/>
  <c r="M379" i="95"/>
  <c r="N379" i="95"/>
  <c r="O379" i="95"/>
  <c r="P379" i="95"/>
  <c r="Q379" i="95"/>
  <c r="R379" i="95"/>
  <c r="S379" i="95"/>
  <c r="T379" i="95"/>
  <c r="U379" i="95"/>
  <c r="V379" i="95"/>
  <c r="W379" i="95"/>
  <c r="X379" i="95"/>
  <c r="Y379" i="95"/>
  <c r="Z379" i="95"/>
  <c r="AA379" i="95"/>
  <c r="AB379" i="95"/>
  <c r="AC379" i="95"/>
  <c r="AD379" i="95"/>
  <c r="AE379" i="95"/>
  <c r="AF379" i="95"/>
  <c r="AG379" i="95"/>
  <c r="AH379" i="95"/>
  <c r="AI379" i="95"/>
  <c r="AJ379" i="95"/>
  <c r="AK379" i="95"/>
  <c r="H380" i="95"/>
  <c r="I380" i="95"/>
  <c r="J380" i="95"/>
  <c r="K380" i="95"/>
  <c r="L380" i="95"/>
  <c r="M380" i="95"/>
  <c r="N380" i="95"/>
  <c r="O380" i="95"/>
  <c r="P380" i="95"/>
  <c r="Q380" i="95"/>
  <c r="R380" i="95"/>
  <c r="S380" i="95"/>
  <c r="T380" i="95"/>
  <c r="U380" i="95"/>
  <c r="V380" i="95"/>
  <c r="W380" i="95"/>
  <c r="X380" i="95"/>
  <c r="Y380" i="95"/>
  <c r="Z380" i="95"/>
  <c r="AA380" i="95"/>
  <c r="AB380" i="95"/>
  <c r="AC380" i="95"/>
  <c r="AD380" i="95"/>
  <c r="AE380" i="95"/>
  <c r="AF380" i="95"/>
  <c r="AG380" i="95"/>
  <c r="AH380" i="95"/>
  <c r="AI380" i="95"/>
  <c r="AJ380" i="95"/>
  <c r="AK380" i="95"/>
  <c r="H381" i="95"/>
  <c r="I381" i="95"/>
  <c r="J381" i="95"/>
  <c r="K381" i="95"/>
  <c r="L381" i="95"/>
  <c r="M381" i="95"/>
  <c r="N381" i="95"/>
  <c r="O381" i="95"/>
  <c r="P381" i="95"/>
  <c r="Q381" i="95"/>
  <c r="R381" i="95"/>
  <c r="S381" i="95"/>
  <c r="T381" i="95"/>
  <c r="U381" i="95"/>
  <c r="V381" i="95"/>
  <c r="W381" i="95"/>
  <c r="X381" i="95"/>
  <c r="Y381" i="95"/>
  <c r="Z381" i="95"/>
  <c r="AA381" i="95"/>
  <c r="AB381" i="95"/>
  <c r="AC381" i="95"/>
  <c r="AD381" i="95"/>
  <c r="AE381" i="95"/>
  <c r="AF381" i="95"/>
  <c r="AG381" i="95"/>
  <c r="AH381" i="95"/>
  <c r="AI381" i="95"/>
  <c r="AJ381" i="95"/>
  <c r="AK381" i="95"/>
  <c r="H382" i="95"/>
  <c r="I382" i="95"/>
  <c r="J382" i="95"/>
  <c r="K382" i="95"/>
  <c r="L382" i="95"/>
  <c r="M382" i="95"/>
  <c r="N382" i="95"/>
  <c r="O382" i="95"/>
  <c r="P382" i="95"/>
  <c r="Q382" i="95"/>
  <c r="R382" i="95"/>
  <c r="S382" i="95"/>
  <c r="T382" i="95"/>
  <c r="U382" i="95"/>
  <c r="V382" i="95"/>
  <c r="W382" i="95"/>
  <c r="X382" i="95"/>
  <c r="Y382" i="95"/>
  <c r="Z382" i="95"/>
  <c r="AA382" i="95"/>
  <c r="AB382" i="95"/>
  <c r="AC382" i="95"/>
  <c r="AD382" i="95"/>
  <c r="AE382" i="95"/>
  <c r="AF382" i="95"/>
  <c r="AG382" i="95"/>
  <c r="AH382" i="95"/>
  <c r="AI382" i="95"/>
  <c r="AJ382" i="95"/>
  <c r="AK382" i="95"/>
  <c r="H383" i="95"/>
  <c r="I383" i="95"/>
  <c r="J383" i="95"/>
  <c r="K383" i="95"/>
  <c r="L383" i="95"/>
  <c r="M383" i="95"/>
  <c r="N383" i="95"/>
  <c r="O383" i="95"/>
  <c r="P383" i="95"/>
  <c r="Q383" i="95"/>
  <c r="R383" i="95"/>
  <c r="S383" i="95"/>
  <c r="T383" i="95"/>
  <c r="U383" i="95"/>
  <c r="V383" i="95"/>
  <c r="W383" i="95"/>
  <c r="X383" i="95"/>
  <c r="Y383" i="95"/>
  <c r="Z383" i="95"/>
  <c r="AA383" i="95"/>
  <c r="AB383" i="95"/>
  <c r="AC383" i="95"/>
  <c r="AD383" i="95"/>
  <c r="AE383" i="95"/>
  <c r="AF383" i="95"/>
  <c r="AG383" i="95"/>
  <c r="AH383" i="95"/>
  <c r="AI383" i="95"/>
  <c r="AJ383" i="95"/>
  <c r="AK383" i="95"/>
  <c r="H384" i="95"/>
  <c r="I384" i="95"/>
  <c r="J384" i="95"/>
  <c r="K384" i="95"/>
  <c r="L384" i="95"/>
  <c r="M384" i="95"/>
  <c r="N384" i="95"/>
  <c r="O384" i="95"/>
  <c r="P384" i="95"/>
  <c r="Q384" i="95"/>
  <c r="R384" i="95"/>
  <c r="S384" i="95"/>
  <c r="T384" i="95"/>
  <c r="U384" i="95"/>
  <c r="V384" i="95"/>
  <c r="W384" i="95"/>
  <c r="X384" i="95"/>
  <c r="Y384" i="95"/>
  <c r="Z384" i="95"/>
  <c r="AA384" i="95"/>
  <c r="AB384" i="95"/>
  <c r="AC384" i="95"/>
  <c r="AD384" i="95"/>
  <c r="AE384" i="95"/>
  <c r="AF384" i="95"/>
  <c r="AG384" i="95"/>
  <c r="AH384" i="95"/>
  <c r="AI384" i="95"/>
  <c r="AJ384" i="95"/>
  <c r="AK384" i="95"/>
  <c r="H385" i="95"/>
  <c r="I385" i="95"/>
  <c r="J385" i="95"/>
  <c r="K385" i="95"/>
  <c r="L385" i="95"/>
  <c r="M385" i="95"/>
  <c r="N385" i="95"/>
  <c r="O385" i="95"/>
  <c r="P385" i="95"/>
  <c r="Q385" i="95"/>
  <c r="R385" i="95"/>
  <c r="S385" i="95"/>
  <c r="T385" i="95"/>
  <c r="U385" i="95"/>
  <c r="V385" i="95"/>
  <c r="W385" i="95"/>
  <c r="X385" i="95"/>
  <c r="Y385" i="95"/>
  <c r="Z385" i="95"/>
  <c r="AA385" i="95"/>
  <c r="AB385" i="95"/>
  <c r="AC385" i="95"/>
  <c r="AD385" i="95"/>
  <c r="AE385" i="95"/>
  <c r="AF385" i="95"/>
  <c r="AG385" i="95"/>
  <c r="AH385" i="95"/>
  <c r="AI385" i="95"/>
  <c r="AJ385" i="95"/>
  <c r="AK385" i="95"/>
  <c r="H386" i="95"/>
  <c r="I386" i="95"/>
  <c r="J386" i="95"/>
  <c r="K386" i="95"/>
  <c r="L386" i="95"/>
  <c r="M386" i="95"/>
  <c r="N386" i="95"/>
  <c r="O386" i="95"/>
  <c r="P386" i="95"/>
  <c r="Q386" i="95"/>
  <c r="R386" i="95"/>
  <c r="S386" i="95"/>
  <c r="T386" i="95"/>
  <c r="U386" i="95"/>
  <c r="V386" i="95"/>
  <c r="W386" i="95"/>
  <c r="X386" i="95"/>
  <c r="Y386" i="95"/>
  <c r="Z386" i="95"/>
  <c r="AA386" i="95"/>
  <c r="AB386" i="95"/>
  <c r="AC386" i="95"/>
  <c r="AD386" i="95"/>
  <c r="AE386" i="95"/>
  <c r="AF386" i="95"/>
  <c r="AG386" i="95"/>
  <c r="AH386" i="95"/>
  <c r="AI386" i="95"/>
  <c r="AJ386" i="95"/>
  <c r="AK386" i="95"/>
  <c r="H387" i="95"/>
  <c r="I387" i="95"/>
  <c r="J387" i="95"/>
  <c r="K387" i="95"/>
  <c r="L387" i="95"/>
  <c r="M387" i="95"/>
  <c r="N387" i="95"/>
  <c r="O387" i="95"/>
  <c r="P387" i="95"/>
  <c r="Q387" i="95"/>
  <c r="R387" i="95"/>
  <c r="S387" i="95"/>
  <c r="T387" i="95"/>
  <c r="U387" i="95"/>
  <c r="V387" i="95"/>
  <c r="W387" i="95"/>
  <c r="X387" i="95"/>
  <c r="Y387" i="95"/>
  <c r="Z387" i="95"/>
  <c r="AA387" i="95"/>
  <c r="AB387" i="95"/>
  <c r="AC387" i="95"/>
  <c r="AD387" i="95"/>
  <c r="AE387" i="95"/>
  <c r="AF387" i="95"/>
  <c r="AG387" i="95"/>
  <c r="AH387" i="95"/>
  <c r="AI387" i="95"/>
  <c r="AJ387" i="95"/>
  <c r="AK387" i="95"/>
  <c r="H388" i="95"/>
  <c r="I388" i="95"/>
  <c r="J388" i="95"/>
  <c r="K388" i="95"/>
  <c r="L388" i="95"/>
  <c r="M388" i="95"/>
  <c r="N388" i="95"/>
  <c r="O388" i="95"/>
  <c r="P388" i="95"/>
  <c r="Q388" i="95"/>
  <c r="R388" i="95"/>
  <c r="S388" i="95"/>
  <c r="T388" i="95"/>
  <c r="U388" i="95"/>
  <c r="V388" i="95"/>
  <c r="W388" i="95"/>
  <c r="X388" i="95"/>
  <c r="Y388" i="95"/>
  <c r="Z388" i="95"/>
  <c r="AA388" i="95"/>
  <c r="AB388" i="95"/>
  <c r="AC388" i="95"/>
  <c r="AD388" i="95"/>
  <c r="AE388" i="95"/>
  <c r="AF388" i="95"/>
  <c r="AG388" i="95"/>
  <c r="AH388" i="95"/>
  <c r="AI388" i="95"/>
  <c r="AJ388" i="95"/>
  <c r="AK388" i="95"/>
  <c r="H389" i="95"/>
  <c r="I389" i="95"/>
  <c r="J389" i="95"/>
  <c r="K389" i="95"/>
  <c r="L389" i="95"/>
  <c r="M389" i="95"/>
  <c r="N389" i="95"/>
  <c r="O389" i="95"/>
  <c r="P389" i="95"/>
  <c r="Q389" i="95"/>
  <c r="R389" i="95"/>
  <c r="S389" i="95"/>
  <c r="T389" i="95"/>
  <c r="U389" i="95"/>
  <c r="V389" i="95"/>
  <c r="W389" i="95"/>
  <c r="X389" i="95"/>
  <c r="Y389" i="95"/>
  <c r="Z389" i="95"/>
  <c r="AA389" i="95"/>
  <c r="AB389" i="95"/>
  <c r="AC389" i="95"/>
  <c r="AD389" i="95"/>
  <c r="AE389" i="95"/>
  <c r="AF389" i="95"/>
  <c r="AG389" i="95"/>
  <c r="AH389" i="95"/>
  <c r="AI389" i="95"/>
  <c r="AJ389" i="95"/>
  <c r="AK389" i="95"/>
  <c r="H390" i="95"/>
  <c r="I390" i="95"/>
  <c r="J390" i="95"/>
  <c r="K390" i="95"/>
  <c r="L390" i="95"/>
  <c r="M390" i="95"/>
  <c r="N390" i="95"/>
  <c r="O390" i="95"/>
  <c r="P390" i="95"/>
  <c r="Q390" i="95"/>
  <c r="R390" i="95"/>
  <c r="S390" i="95"/>
  <c r="T390" i="95"/>
  <c r="U390" i="95"/>
  <c r="V390" i="95"/>
  <c r="W390" i="95"/>
  <c r="X390" i="95"/>
  <c r="Y390" i="95"/>
  <c r="Z390" i="95"/>
  <c r="AA390" i="95"/>
  <c r="AB390" i="95"/>
  <c r="AC390" i="95"/>
  <c r="AD390" i="95"/>
  <c r="AE390" i="95"/>
  <c r="AF390" i="95"/>
  <c r="AG390" i="95"/>
  <c r="AH390" i="95"/>
  <c r="AI390" i="95"/>
  <c r="AJ390" i="95"/>
  <c r="AK390" i="95"/>
  <c r="H391" i="95"/>
  <c r="I391" i="95"/>
  <c r="J391" i="95"/>
  <c r="K391" i="95"/>
  <c r="L391" i="95"/>
  <c r="M391" i="95"/>
  <c r="N391" i="95"/>
  <c r="O391" i="95"/>
  <c r="P391" i="95"/>
  <c r="Q391" i="95"/>
  <c r="R391" i="95"/>
  <c r="S391" i="95"/>
  <c r="T391" i="95"/>
  <c r="U391" i="95"/>
  <c r="V391" i="95"/>
  <c r="W391" i="95"/>
  <c r="X391" i="95"/>
  <c r="Y391" i="95"/>
  <c r="Z391" i="95"/>
  <c r="AA391" i="95"/>
  <c r="AB391" i="95"/>
  <c r="AC391" i="95"/>
  <c r="AD391" i="95"/>
  <c r="AE391" i="95"/>
  <c r="AF391" i="95"/>
  <c r="AG391" i="95"/>
  <c r="AH391" i="95"/>
  <c r="AI391" i="95"/>
  <c r="AJ391" i="95"/>
  <c r="AK391" i="95"/>
  <c r="H392" i="95"/>
  <c r="I392" i="95"/>
  <c r="J392" i="95"/>
  <c r="K392" i="95"/>
  <c r="L392" i="95"/>
  <c r="M392" i="95"/>
  <c r="N392" i="95"/>
  <c r="O392" i="95"/>
  <c r="P392" i="95"/>
  <c r="Q392" i="95"/>
  <c r="R392" i="95"/>
  <c r="S392" i="95"/>
  <c r="T392" i="95"/>
  <c r="U392" i="95"/>
  <c r="V392" i="95"/>
  <c r="W392" i="95"/>
  <c r="X392" i="95"/>
  <c r="Y392" i="95"/>
  <c r="Z392" i="95"/>
  <c r="AA392" i="95"/>
  <c r="AB392" i="95"/>
  <c r="AC392" i="95"/>
  <c r="AD392" i="95"/>
  <c r="AE392" i="95"/>
  <c r="AF392" i="95"/>
  <c r="AG392" i="95"/>
  <c r="AH392" i="95"/>
  <c r="AI392" i="95"/>
  <c r="AJ392" i="95"/>
  <c r="AK392" i="95"/>
  <c r="H393" i="95"/>
  <c r="I393" i="95"/>
  <c r="J393" i="95"/>
  <c r="K393" i="95"/>
  <c r="L393" i="95"/>
  <c r="M393" i="95"/>
  <c r="N393" i="95"/>
  <c r="O393" i="95"/>
  <c r="P393" i="95"/>
  <c r="Q393" i="95"/>
  <c r="R393" i="95"/>
  <c r="S393" i="95"/>
  <c r="T393" i="95"/>
  <c r="U393" i="95"/>
  <c r="V393" i="95"/>
  <c r="W393" i="95"/>
  <c r="X393" i="95"/>
  <c r="Y393" i="95"/>
  <c r="Z393" i="95"/>
  <c r="AA393" i="95"/>
  <c r="AB393" i="95"/>
  <c r="AC393" i="95"/>
  <c r="AD393" i="95"/>
  <c r="AE393" i="95"/>
  <c r="AF393" i="95"/>
  <c r="AG393" i="95"/>
  <c r="AH393" i="95"/>
  <c r="AI393" i="95"/>
  <c r="AJ393" i="95"/>
  <c r="AK393" i="95"/>
  <c r="H394" i="95"/>
  <c r="I394" i="95"/>
  <c r="J394" i="95"/>
  <c r="K394" i="95"/>
  <c r="L394" i="95"/>
  <c r="M394" i="95"/>
  <c r="N394" i="95"/>
  <c r="O394" i="95"/>
  <c r="P394" i="95"/>
  <c r="Q394" i="95"/>
  <c r="R394" i="95"/>
  <c r="S394" i="95"/>
  <c r="T394" i="95"/>
  <c r="U394" i="95"/>
  <c r="V394" i="95"/>
  <c r="W394" i="95"/>
  <c r="X394" i="95"/>
  <c r="Y394" i="95"/>
  <c r="Z394" i="95"/>
  <c r="AA394" i="95"/>
  <c r="AB394" i="95"/>
  <c r="AC394" i="95"/>
  <c r="AD394" i="95"/>
  <c r="AE394" i="95"/>
  <c r="AF394" i="95"/>
  <c r="AG394" i="95"/>
  <c r="AH394" i="95"/>
  <c r="AI394" i="95"/>
  <c r="AJ394" i="95"/>
  <c r="AK394" i="95"/>
  <c r="H395" i="95"/>
  <c r="I395" i="95"/>
  <c r="J395" i="95"/>
  <c r="K395" i="95"/>
  <c r="L395" i="95"/>
  <c r="M395" i="95"/>
  <c r="N395" i="95"/>
  <c r="O395" i="95"/>
  <c r="P395" i="95"/>
  <c r="Q395" i="95"/>
  <c r="R395" i="95"/>
  <c r="S395" i="95"/>
  <c r="T395" i="95"/>
  <c r="U395" i="95"/>
  <c r="V395" i="95"/>
  <c r="W395" i="95"/>
  <c r="X395" i="95"/>
  <c r="Y395" i="95"/>
  <c r="Z395" i="95"/>
  <c r="AA395" i="95"/>
  <c r="AB395" i="95"/>
  <c r="AC395" i="95"/>
  <c r="AD395" i="95"/>
  <c r="AE395" i="95"/>
  <c r="AF395" i="95"/>
  <c r="AG395" i="95"/>
  <c r="AH395" i="95"/>
  <c r="AI395" i="95"/>
  <c r="AJ395" i="95"/>
  <c r="AK395" i="95"/>
  <c r="H396" i="95"/>
  <c r="I396" i="95"/>
  <c r="J396" i="95"/>
  <c r="K396" i="95"/>
  <c r="L396" i="95"/>
  <c r="M396" i="95"/>
  <c r="N396" i="95"/>
  <c r="O396" i="95"/>
  <c r="P396" i="95"/>
  <c r="Q396" i="95"/>
  <c r="R396" i="95"/>
  <c r="S396" i="95"/>
  <c r="T396" i="95"/>
  <c r="U396" i="95"/>
  <c r="V396" i="95"/>
  <c r="W396" i="95"/>
  <c r="X396" i="95"/>
  <c r="Y396" i="95"/>
  <c r="Z396" i="95"/>
  <c r="AA396" i="95"/>
  <c r="AB396" i="95"/>
  <c r="AC396" i="95"/>
  <c r="AD396" i="95"/>
  <c r="AE396" i="95"/>
  <c r="AF396" i="95"/>
  <c r="AG396" i="95"/>
  <c r="AH396" i="95"/>
  <c r="AI396" i="95"/>
  <c r="AJ396" i="95"/>
  <c r="AK396" i="95"/>
  <c r="H397" i="95"/>
  <c r="I397" i="95"/>
  <c r="J397" i="95"/>
  <c r="K397" i="95"/>
  <c r="L397" i="95"/>
  <c r="M397" i="95"/>
  <c r="N397" i="95"/>
  <c r="O397" i="95"/>
  <c r="P397" i="95"/>
  <c r="Q397" i="95"/>
  <c r="R397" i="95"/>
  <c r="S397" i="95"/>
  <c r="T397" i="95"/>
  <c r="U397" i="95"/>
  <c r="V397" i="95"/>
  <c r="W397" i="95"/>
  <c r="X397" i="95"/>
  <c r="Y397" i="95"/>
  <c r="Z397" i="95"/>
  <c r="AA397" i="95"/>
  <c r="AB397" i="95"/>
  <c r="AC397" i="95"/>
  <c r="AD397" i="95"/>
  <c r="AE397" i="95"/>
  <c r="AF397" i="95"/>
  <c r="AG397" i="95"/>
  <c r="AH397" i="95"/>
  <c r="AI397" i="95"/>
  <c r="AJ397" i="95"/>
  <c r="AK397" i="95"/>
  <c r="H398" i="95"/>
  <c r="I398" i="95"/>
  <c r="J398" i="95"/>
  <c r="K398" i="95"/>
  <c r="L398" i="95"/>
  <c r="M398" i="95"/>
  <c r="N398" i="95"/>
  <c r="O398" i="95"/>
  <c r="P398" i="95"/>
  <c r="Q398" i="95"/>
  <c r="R398" i="95"/>
  <c r="S398" i="95"/>
  <c r="T398" i="95"/>
  <c r="U398" i="95"/>
  <c r="V398" i="95"/>
  <c r="W398" i="95"/>
  <c r="X398" i="95"/>
  <c r="Y398" i="95"/>
  <c r="Z398" i="95"/>
  <c r="AA398" i="95"/>
  <c r="AB398" i="95"/>
  <c r="AC398" i="95"/>
  <c r="AD398" i="95"/>
  <c r="AE398" i="95"/>
  <c r="AF398" i="95"/>
  <c r="AG398" i="95"/>
  <c r="AH398" i="95"/>
  <c r="AI398" i="95"/>
  <c r="AJ398" i="95"/>
  <c r="AK398" i="95"/>
  <c r="H399" i="95"/>
  <c r="I399" i="95"/>
  <c r="J399" i="95"/>
  <c r="K399" i="95"/>
  <c r="L399" i="95"/>
  <c r="M399" i="95"/>
  <c r="N399" i="95"/>
  <c r="O399" i="95"/>
  <c r="P399" i="95"/>
  <c r="Q399" i="95"/>
  <c r="R399" i="95"/>
  <c r="S399" i="95"/>
  <c r="T399" i="95"/>
  <c r="U399" i="95"/>
  <c r="V399" i="95"/>
  <c r="W399" i="95"/>
  <c r="X399" i="95"/>
  <c r="Y399" i="95"/>
  <c r="Z399" i="95"/>
  <c r="AA399" i="95"/>
  <c r="AB399" i="95"/>
  <c r="AC399" i="95"/>
  <c r="AD399" i="95"/>
  <c r="AE399" i="95"/>
  <c r="AF399" i="95"/>
  <c r="AG399" i="95"/>
  <c r="AH399" i="95"/>
  <c r="AI399" i="95"/>
  <c r="AJ399" i="95"/>
  <c r="AK399" i="95"/>
  <c r="H400" i="95"/>
  <c r="I400" i="95"/>
  <c r="J400" i="95"/>
  <c r="K400" i="95"/>
  <c r="L400" i="95"/>
  <c r="M400" i="95"/>
  <c r="N400" i="95"/>
  <c r="O400" i="95"/>
  <c r="P400" i="95"/>
  <c r="Q400" i="95"/>
  <c r="R400" i="95"/>
  <c r="S400" i="95"/>
  <c r="T400" i="95"/>
  <c r="U400" i="95"/>
  <c r="V400" i="95"/>
  <c r="W400" i="95"/>
  <c r="X400" i="95"/>
  <c r="Y400" i="95"/>
  <c r="Z400" i="95"/>
  <c r="AA400" i="95"/>
  <c r="AB400" i="95"/>
  <c r="AC400" i="95"/>
  <c r="AD400" i="95"/>
  <c r="AE400" i="95"/>
  <c r="AF400" i="95"/>
  <c r="AG400" i="95"/>
  <c r="AH400" i="95"/>
  <c r="AI400" i="95"/>
  <c r="AJ400" i="95"/>
  <c r="AK400" i="95"/>
  <c r="H401" i="95"/>
  <c r="I401" i="95"/>
  <c r="J401" i="95"/>
  <c r="K401" i="95"/>
  <c r="L401" i="95"/>
  <c r="M401" i="95"/>
  <c r="N401" i="95"/>
  <c r="O401" i="95"/>
  <c r="P401" i="95"/>
  <c r="Q401" i="95"/>
  <c r="R401" i="95"/>
  <c r="S401" i="95"/>
  <c r="T401" i="95"/>
  <c r="U401" i="95"/>
  <c r="V401" i="95"/>
  <c r="W401" i="95"/>
  <c r="X401" i="95"/>
  <c r="Y401" i="95"/>
  <c r="Z401" i="95"/>
  <c r="AA401" i="95"/>
  <c r="AB401" i="95"/>
  <c r="AC401" i="95"/>
  <c r="AD401" i="95"/>
  <c r="AE401" i="95"/>
  <c r="AF401" i="95"/>
  <c r="AG401" i="95"/>
  <c r="AH401" i="95"/>
  <c r="AI401" i="95"/>
  <c r="AJ401" i="95"/>
  <c r="AK401" i="95"/>
  <c r="H402" i="95"/>
  <c r="I402" i="95"/>
  <c r="J402" i="95"/>
  <c r="K402" i="95"/>
  <c r="L402" i="95"/>
  <c r="M402" i="95"/>
  <c r="N402" i="95"/>
  <c r="O402" i="95"/>
  <c r="P402" i="95"/>
  <c r="Q402" i="95"/>
  <c r="R402" i="95"/>
  <c r="S402" i="95"/>
  <c r="T402" i="95"/>
  <c r="U402" i="95"/>
  <c r="V402" i="95"/>
  <c r="W402" i="95"/>
  <c r="X402" i="95"/>
  <c r="Y402" i="95"/>
  <c r="Z402" i="95"/>
  <c r="AA402" i="95"/>
  <c r="AB402" i="95"/>
  <c r="AC402" i="95"/>
  <c r="AD402" i="95"/>
  <c r="AE402" i="95"/>
  <c r="AF402" i="95"/>
  <c r="AG402" i="95"/>
  <c r="AH402" i="95"/>
  <c r="AI402" i="95"/>
  <c r="AJ402" i="95"/>
  <c r="AK402" i="95"/>
  <c r="H403" i="95"/>
  <c r="I403" i="95"/>
  <c r="J403" i="95"/>
  <c r="K403" i="95"/>
  <c r="L403" i="95"/>
  <c r="M403" i="95"/>
  <c r="N403" i="95"/>
  <c r="O403" i="95"/>
  <c r="P403" i="95"/>
  <c r="Q403" i="95"/>
  <c r="R403" i="95"/>
  <c r="S403" i="95"/>
  <c r="T403" i="95"/>
  <c r="U403" i="95"/>
  <c r="V403" i="95"/>
  <c r="W403" i="95"/>
  <c r="X403" i="95"/>
  <c r="Y403" i="95"/>
  <c r="Z403" i="95"/>
  <c r="AA403" i="95"/>
  <c r="AB403" i="95"/>
  <c r="AC403" i="95"/>
  <c r="AD403" i="95"/>
  <c r="AE403" i="95"/>
  <c r="AF403" i="95"/>
  <c r="AG403" i="95"/>
  <c r="AH403" i="95"/>
  <c r="AI403" i="95"/>
  <c r="AJ403" i="95"/>
  <c r="AK403" i="95"/>
  <c r="H404" i="95"/>
  <c r="I404" i="95"/>
  <c r="J404" i="95"/>
  <c r="K404" i="95"/>
  <c r="L404" i="95"/>
  <c r="M404" i="95"/>
  <c r="N404" i="95"/>
  <c r="O404" i="95"/>
  <c r="P404" i="95"/>
  <c r="Q404" i="95"/>
  <c r="R404" i="95"/>
  <c r="S404" i="95"/>
  <c r="T404" i="95"/>
  <c r="U404" i="95"/>
  <c r="V404" i="95"/>
  <c r="W404" i="95"/>
  <c r="X404" i="95"/>
  <c r="Y404" i="95"/>
  <c r="Z404" i="95"/>
  <c r="AA404" i="95"/>
  <c r="AB404" i="95"/>
  <c r="AC404" i="95"/>
  <c r="AD404" i="95"/>
  <c r="AE404" i="95"/>
  <c r="AF404" i="95"/>
  <c r="AG404" i="95"/>
  <c r="AH404" i="95"/>
  <c r="AI404" i="95"/>
  <c r="AJ404" i="95"/>
  <c r="AK404" i="95"/>
  <c r="H405" i="95"/>
  <c r="I405" i="95"/>
  <c r="J405" i="95"/>
  <c r="K405" i="95"/>
  <c r="L405" i="95"/>
  <c r="M405" i="95"/>
  <c r="N405" i="95"/>
  <c r="O405" i="95"/>
  <c r="P405" i="95"/>
  <c r="Q405" i="95"/>
  <c r="R405" i="95"/>
  <c r="S405" i="95"/>
  <c r="T405" i="95"/>
  <c r="U405" i="95"/>
  <c r="V405" i="95"/>
  <c r="W405" i="95"/>
  <c r="X405" i="95"/>
  <c r="Y405" i="95"/>
  <c r="Z405" i="95"/>
  <c r="AA405" i="95"/>
  <c r="AB405" i="95"/>
  <c r="AC405" i="95"/>
  <c r="AD405" i="95"/>
  <c r="AE405" i="95"/>
  <c r="AF405" i="95"/>
  <c r="AG405" i="95"/>
  <c r="AH405" i="95"/>
  <c r="AI405" i="95"/>
  <c r="AJ405" i="95"/>
  <c r="AK405" i="95"/>
  <c r="H406" i="95"/>
  <c r="I406" i="95"/>
  <c r="J406" i="95"/>
  <c r="K406" i="95"/>
  <c r="L406" i="95"/>
  <c r="M406" i="95"/>
  <c r="N406" i="95"/>
  <c r="O406" i="95"/>
  <c r="P406" i="95"/>
  <c r="Q406" i="95"/>
  <c r="R406" i="95"/>
  <c r="S406" i="95"/>
  <c r="T406" i="95"/>
  <c r="U406" i="95"/>
  <c r="V406" i="95"/>
  <c r="W406" i="95"/>
  <c r="X406" i="95"/>
  <c r="Y406" i="95"/>
  <c r="Z406" i="95"/>
  <c r="AA406" i="95"/>
  <c r="AB406" i="95"/>
  <c r="AC406" i="95"/>
  <c r="AD406" i="95"/>
  <c r="AE406" i="95"/>
  <c r="AF406" i="95"/>
  <c r="AG406" i="95"/>
  <c r="AH406" i="95"/>
  <c r="AI406" i="95"/>
  <c r="AJ406" i="95"/>
  <c r="AK406" i="95"/>
  <c r="H407" i="95"/>
  <c r="I407" i="95"/>
  <c r="J407" i="95"/>
  <c r="K407" i="95"/>
  <c r="L407" i="95"/>
  <c r="M407" i="95"/>
  <c r="N407" i="95"/>
  <c r="O407" i="95"/>
  <c r="P407" i="95"/>
  <c r="Q407" i="95"/>
  <c r="R407" i="95"/>
  <c r="S407" i="95"/>
  <c r="T407" i="95"/>
  <c r="U407" i="95"/>
  <c r="V407" i="95"/>
  <c r="W407" i="95"/>
  <c r="X407" i="95"/>
  <c r="Y407" i="95"/>
  <c r="Z407" i="95"/>
  <c r="AA407" i="95"/>
  <c r="AB407" i="95"/>
  <c r="AC407" i="95"/>
  <c r="AD407" i="95"/>
  <c r="AE407" i="95"/>
  <c r="AF407" i="95"/>
  <c r="AG407" i="95"/>
  <c r="AH407" i="95"/>
  <c r="AI407" i="95"/>
  <c r="AJ407" i="95"/>
  <c r="AK407" i="95"/>
  <c r="H408" i="95"/>
  <c r="I408" i="95"/>
  <c r="J408" i="95"/>
  <c r="K408" i="95"/>
  <c r="L408" i="95"/>
  <c r="M408" i="95"/>
  <c r="N408" i="95"/>
  <c r="O408" i="95"/>
  <c r="P408" i="95"/>
  <c r="Q408" i="95"/>
  <c r="R408" i="95"/>
  <c r="S408" i="95"/>
  <c r="T408" i="95"/>
  <c r="U408" i="95"/>
  <c r="V408" i="95"/>
  <c r="W408" i="95"/>
  <c r="X408" i="95"/>
  <c r="Y408" i="95"/>
  <c r="Z408" i="95"/>
  <c r="AA408" i="95"/>
  <c r="AB408" i="95"/>
  <c r="AC408" i="95"/>
  <c r="AD408" i="95"/>
  <c r="AE408" i="95"/>
  <c r="AF408" i="95"/>
  <c r="AG408" i="95"/>
  <c r="AH408" i="95"/>
  <c r="AI408" i="95"/>
  <c r="AJ408" i="95"/>
  <c r="AK408" i="95"/>
  <c r="H409" i="95"/>
  <c r="I409" i="95"/>
  <c r="J409" i="95"/>
  <c r="K409" i="95"/>
  <c r="L409" i="95"/>
  <c r="M409" i="95"/>
  <c r="N409" i="95"/>
  <c r="O409" i="95"/>
  <c r="P409" i="95"/>
  <c r="Q409" i="95"/>
  <c r="R409" i="95"/>
  <c r="S409" i="95"/>
  <c r="T409" i="95"/>
  <c r="U409" i="95"/>
  <c r="V409" i="95"/>
  <c r="W409" i="95"/>
  <c r="X409" i="95"/>
  <c r="Y409" i="95"/>
  <c r="Z409" i="95"/>
  <c r="AA409" i="95"/>
  <c r="AB409" i="95"/>
  <c r="AC409" i="95"/>
  <c r="AD409" i="95"/>
  <c r="AE409" i="95"/>
  <c r="AF409" i="95"/>
  <c r="AG409" i="95"/>
  <c r="AH409" i="95"/>
  <c r="AI409" i="95"/>
  <c r="AJ409" i="95"/>
  <c r="AK409" i="95"/>
  <c r="H410" i="95"/>
  <c r="I410" i="95"/>
  <c r="J410" i="95"/>
  <c r="K410" i="95"/>
  <c r="L410" i="95"/>
  <c r="M410" i="95"/>
  <c r="N410" i="95"/>
  <c r="O410" i="95"/>
  <c r="P410" i="95"/>
  <c r="Q410" i="95"/>
  <c r="R410" i="95"/>
  <c r="S410" i="95"/>
  <c r="T410" i="95"/>
  <c r="U410" i="95"/>
  <c r="V410" i="95"/>
  <c r="W410" i="95"/>
  <c r="X410" i="95"/>
  <c r="Y410" i="95"/>
  <c r="Z410" i="95"/>
  <c r="AA410" i="95"/>
  <c r="AB410" i="95"/>
  <c r="AC410" i="95"/>
  <c r="AD410" i="95"/>
  <c r="AE410" i="95"/>
  <c r="AF410" i="95"/>
  <c r="AG410" i="95"/>
  <c r="AH410" i="95"/>
  <c r="AI410" i="95"/>
  <c r="AJ410" i="95"/>
  <c r="AK410" i="95"/>
  <c r="H411" i="95"/>
  <c r="I411" i="95"/>
  <c r="J411" i="95"/>
  <c r="K411" i="95"/>
  <c r="L411" i="95"/>
  <c r="M411" i="95"/>
  <c r="N411" i="95"/>
  <c r="O411" i="95"/>
  <c r="P411" i="95"/>
  <c r="Q411" i="95"/>
  <c r="R411" i="95"/>
  <c r="S411" i="95"/>
  <c r="T411" i="95"/>
  <c r="U411" i="95"/>
  <c r="V411" i="95"/>
  <c r="W411" i="95"/>
  <c r="X411" i="95"/>
  <c r="Y411" i="95"/>
  <c r="Z411" i="95"/>
  <c r="AA411" i="95"/>
  <c r="AB411" i="95"/>
  <c r="AC411" i="95"/>
  <c r="AD411" i="95"/>
  <c r="AE411" i="95"/>
  <c r="AF411" i="95"/>
  <c r="AG411" i="95"/>
  <c r="AH411" i="95"/>
  <c r="AI411" i="95"/>
  <c r="AJ411" i="95"/>
  <c r="AK411" i="95"/>
  <c r="H412" i="95"/>
  <c r="I412" i="95"/>
  <c r="J412" i="95"/>
  <c r="K412" i="95"/>
  <c r="L412" i="95"/>
  <c r="M412" i="95"/>
  <c r="N412" i="95"/>
  <c r="O412" i="95"/>
  <c r="P412" i="95"/>
  <c r="Q412" i="95"/>
  <c r="R412" i="95"/>
  <c r="S412" i="95"/>
  <c r="T412" i="95"/>
  <c r="U412" i="95"/>
  <c r="V412" i="95"/>
  <c r="W412" i="95"/>
  <c r="X412" i="95"/>
  <c r="Y412" i="95"/>
  <c r="Z412" i="95"/>
  <c r="AA412" i="95"/>
  <c r="AB412" i="95"/>
  <c r="AC412" i="95"/>
  <c r="AD412" i="95"/>
  <c r="AE412" i="95"/>
  <c r="AF412" i="95"/>
  <c r="AG412" i="95"/>
  <c r="AH412" i="95"/>
  <c r="AI412" i="95"/>
  <c r="AJ412" i="95"/>
  <c r="AK412" i="95"/>
  <c r="H413" i="95"/>
  <c r="I413" i="95"/>
  <c r="J413" i="95"/>
  <c r="K413" i="95"/>
  <c r="L413" i="95"/>
  <c r="M413" i="95"/>
  <c r="N413" i="95"/>
  <c r="O413" i="95"/>
  <c r="P413" i="95"/>
  <c r="Q413" i="95"/>
  <c r="R413" i="95"/>
  <c r="S413" i="95"/>
  <c r="T413" i="95"/>
  <c r="U413" i="95"/>
  <c r="V413" i="95"/>
  <c r="W413" i="95"/>
  <c r="X413" i="95"/>
  <c r="Y413" i="95"/>
  <c r="Z413" i="95"/>
  <c r="AA413" i="95"/>
  <c r="AB413" i="95"/>
  <c r="AC413" i="95"/>
  <c r="AD413" i="95"/>
  <c r="AE413" i="95"/>
  <c r="AF413" i="95"/>
  <c r="AG413" i="95"/>
  <c r="AH413" i="95"/>
  <c r="AI413" i="95"/>
  <c r="AJ413" i="95"/>
  <c r="AK413" i="95"/>
  <c r="H414" i="95"/>
  <c r="I414" i="95"/>
  <c r="J414" i="95"/>
  <c r="K414" i="95"/>
  <c r="L414" i="95"/>
  <c r="M414" i="95"/>
  <c r="N414" i="95"/>
  <c r="O414" i="95"/>
  <c r="P414" i="95"/>
  <c r="Q414" i="95"/>
  <c r="R414" i="95"/>
  <c r="S414" i="95"/>
  <c r="T414" i="95"/>
  <c r="U414" i="95"/>
  <c r="V414" i="95"/>
  <c r="W414" i="95"/>
  <c r="X414" i="95"/>
  <c r="Y414" i="95"/>
  <c r="Z414" i="95"/>
  <c r="AA414" i="95"/>
  <c r="AB414" i="95"/>
  <c r="AC414" i="95"/>
  <c r="AD414" i="95"/>
  <c r="AE414" i="95"/>
  <c r="AF414" i="95"/>
  <c r="AG414" i="95"/>
  <c r="AH414" i="95"/>
  <c r="AI414" i="95"/>
  <c r="AJ414" i="95"/>
  <c r="AK414" i="95"/>
  <c r="H415" i="95"/>
  <c r="I415" i="95"/>
  <c r="J415" i="95"/>
  <c r="K415" i="95"/>
  <c r="L415" i="95"/>
  <c r="M415" i="95"/>
  <c r="N415" i="95"/>
  <c r="O415" i="95"/>
  <c r="P415" i="95"/>
  <c r="Q415" i="95"/>
  <c r="R415" i="95"/>
  <c r="S415" i="95"/>
  <c r="T415" i="95"/>
  <c r="U415" i="95"/>
  <c r="V415" i="95"/>
  <c r="W415" i="95"/>
  <c r="X415" i="95"/>
  <c r="Y415" i="95"/>
  <c r="Z415" i="95"/>
  <c r="AA415" i="95"/>
  <c r="AB415" i="95"/>
  <c r="AC415" i="95"/>
  <c r="AD415" i="95"/>
  <c r="AE415" i="95"/>
  <c r="AF415" i="95"/>
  <c r="AG415" i="95"/>
  <c r="AH415" i="95"/>
  <c r="AI415" i="95"/>
  <c r="AJ415" i="95"/>
  <c r="AK415" i="95"/>
  <c r="H416" i="95"/>
  <c r="I416" i="95"/>
  <c r="J416" i="95"/>
  <c r="K416" i="95"/>
  <c r="L416" i="95"/>
  <c r="M416" i="95"/>
  <c r="N416" i="95"/>
  <c r="O416" i="95"/>
  <c r="P416" i="95"/>
  <c r="Q416" i="95"/>
  <c r="R416" i="95"/>
  <c r="S416" i="95"/>
  <c r="T416" i="95"/>
  <c r="U416" i="95"/>
  <c r="V416" i="95"/>
  <c r="W416" i="95"/>
  <c r="X416" i="95"/>
  <c r="Y416" i="95"/>
  <c r="Z416" i="95"/>
  <c r="AA416" i="95"/>
  <c r="AB416" i="95"/>
  <c r="AC416" i="95"/>
  <c r="AD416" i="95"/>
  <c r="AE416" i="95"/>
  <c r="AF416" i="95"/>
  <c r="AG416" i="95"/>
  <c r="AH416" i="95"/>
  <c r="AI416" i="95"/>
  <c r="AJ416" i="95"/>
  <c r="AK416" i="95"/>
  <c r="H417" i="95"/>
  <c r="I417" i="95"/>
  <c r="J417" i="95"/>
  <c r="K417" i="95"/>
  <c r="L417" i="95"/>
  <c r="M417" i="95"/>
  <c r="N417" i="95"/>
  <c r="O417" i="95"/>
  <c r="P417" i="95"/>
  <c r="Q417" i="95"/>
  <c r="R417" i="95"/>
  <c r="S417" i="95"/>
  <c r="T417" i="95"/>
  <c r="U417" i="95"/>
  <c r="V417" i="95"/>
  <c r="W417" i="95"/>
  <c r="X417" i="95"/>
  <c r="Y417" i="95"/>
  <c r="Z417" i="95"/>
  <c r="AA417" i="95"/>
  <c r="AB417" i="95"/>
  <c r="AC417" i="95"/>
  <c r="AD417" i="95"/>
  <c r="AE417" i="95"/>
  <c r="AF417" i="95"/>
  <c r="AG417" i="95"/>
  <c r="AH417" i="95"/>
  <c r="AI417" i="95"/>
  <c r="AJ417" i="95"/>
  <c r="AK417" i="95"/>
  <c r="H418" i="95"/>
  <c r="I418" i="95"/>
  <c r="J418" i="95"/>
  <c r="K418" i="95"/>
  <c r="L418" i="95"/>
  <c r="M418" i="95"/>
  <c r="N418" i="95"/>
  <c r="O418" i="95"/>
  <c r="P418" i="95"/>
  <c r="Q418" i="95"/>
  <c r="R418" i="95"/>
  <c r="S418" i="95"/>
  <c r="T418" i="95"/>
  <c r="U418" i="95"/>
  <c r="V418" i="95"/>
  <c r="W418" i="95"/>
  <c r="X418" i="95"/>
  <c r="Y418" i="95"/>
  <c r="Z418" i="95"/>
  <c r="AA418" i="95"/>
  <c r="AB418" i="95"/>
  <c r="AC418" i="95"/>
  <c r="AD418" i="95"/>
  <c r="AE418" i="95"/>
  <c r="AF418" i="95"/>
  <c r="AG418" i="95"/>
  <c r="AH418" i="95"/>
  <c r="AI418" i="95"/>
  <c r="AJ418" i="95"/>
  <c r="AK418" i="95"/>
  <c r="H419" i="95"/>
  <c r="I419" i="95"/>
  <c r="J419" i="95"/>
  <c r="K419" i="95"/>
  <c r="L419" i="95"/>
  <c r="M419" i="95"/>
  <c r="N419" i="95"/>
  <c r="O419" i="95"/>
  <c r="P419" i="95"/>
  <c r="Q419" i="95"/>
  <c r="R419" i="95"/>
  <c r="S419" i="95"/>
  <c r="T419" i="95"/>
  <c r="U419" i="95"/>
  <c r="V419" i="95"/>
  <c r="W419" i="95"/>
  <c r="X419" i="95"/>
  <c r="Y419" i="95"/>
  <c r="Z419" i="95"/>
  <c r="AA419" i="95"/>
  <c r="AB419" i="95"/>
  <c r="AC419" i="95"/>
  <c r="AD419" i="95"/>
  <c r="AE419" i="95"/>
  <c r="AF419" i="95"/>
  <c r="AG419" i="95"/>
  <c r="AH419" i="95"/>
  <c r="AI419" i="95"/>
  <c r="AJ419" i="95"/>
  <c r="AK419" i="95"/>
  <c r="H420" i="95"/>
  <c r="I420" i="95"/>
  <c r="J420" i="95"/>
  <c r="K420" i="95"/>
  <c r="L420" i="95"/>
  <c r="M420" i="95"/>
  <c r="N420" i="95"/>
  <c r="O420" i="95"/>
  <c r="P420" i="95"/>
  <c r="Q420" i="95"/>
  <c r="R420" i="95"/>
  <c r="S420" i="95"/>
  <c r="T420" i="95"/>
  <c r="U420" i="95"/>
  <c r="V420" i="95"/>
  <c r="W420" i="95"/>
  <c r="X420" i="95"/>
  <c r="Y420" i="95"/>
  <c r="Z420" i="95"/>
  <c r="AA420" i="95"/>
  <c r="AB420" i="95"/>
  <c r="AC420" i="95"/>
  <c r="AD420" i="95"/>
  <c r="AE420" i="95"/>
  <c r="AF420" i="95"/>
  <c r="AG420" i="95"/>
  <c r="AH420" i="95"/>
  <c r="AI420" i="95"/>
  <c r="AJ420" i="95"/>
  <c r="AK420" i="95"/>
  <c r="H421" i="95"/>
  <c r="I421" i="95"/>
  <c r="J421" i="95"/>
  <c r="K421" i="95"/>
  <c r="L421" i="95"/>
  <c r="M421" i="95"/>
  <c r="N421" i="95"/>
  <c r="O421" i="95"/>
  <c r="P421" i="95"/>
  <c r="Q421" i="95"/>
  <c r="R421" i="95"/>
  <c r="S421" i="95"/>
  <c r="T421" i="95"/>
  <c r="U421" i="95"/>
  <c r="V421" i="95"/>
  <c r="W421" i="95"/>
  <c r="X421" i="95"/>
  <c r="Y421" i="95"/>
  <c r="Z421" i="95"/>
  <c r="AA421" i="95"/>
  <c r="AB421" i="95"/>
  <c r="AC421" i="95"/>
  <c r="AD421" i="95"/>
  <c r="AE421" i="95"/>
  <c r="AF421" i="95"/>
  <c r="AG421" i="95"/>
  <c r="AH421" i="95"/>
  <c r="AI421" i="95"/>
  <c r="AJ421" i="95"/>
  <c r="AK421" i="95"/>
  <c r="H422" i="95"/>
  <c r="I422" i="95"/>
  <c r="J422" i="95"/>
  <c r="K422" i="95"/>
  <c r="L422" i="95"/>
  <c r="M422" i="95"/>
  <c r="N422" i="95"/>
  <c r="O422" i="95"/>
  <c r="P422" i="95"/>
  <c r="Q422" i="95"/>
  <c r="R422" i="95"/>
  <c r="S422" i="95"/>
  <c r="T422" i="95"/>
  <c r="U422" i="95"/>
  <c r="V422" i="95"/>
  <c r="W422" i="95"/>
  <c r="X422" i="95"/>
  <c r="Y422" i="95"/>
  <c r="Z422" i="95"/>
  <c r="AA422" i="95"/>
  <c r="AB422" i="95"/>
  <c r="AC422" i="95"/>
  <c r="AD422" i="95"/>
  <c r="AE422" i="95"/>
  <c r="AF422" i="95"/>
  <c r="AG422" i="95"/>
  <c r="AH422" i="95"/>
  <c r="AI422" i="95"/>
  <c r="AJ422" i="95"/>
  <c r="AK422" i="95"/>
  <c r="H423" i="95"/>
  <c r="I423" i="95"/>
  <c r="J423" i="95"/>
  <c r="K423" i="95"/>
  <c r="L423" i="95"/>
  <c r="M423" i="95"/>
  <c r="N423" i="95"/>
  <c r="O423" i="95"/>
  <c r="P423" i="95"/>
  <c r="Q423" i="95"/>
  <c r="R423" i="95"/>
  <c r="S423" i="95"/>
  <c r="T423" i="95"/>
  <c r="U423" i="95"/>
  <c r="V423" i="95"/>
  <c r="W423" i="95"/>
  <c r="X423" i="95"/>
  <c r="Y423" i="95"/>
  <c r="Z423" i="95"/>
  <c r="AA423" i="95"/>
  <c r="AB423" i="95"/>
  <c r="AC423" i="95"/>
  <c r="AD423" i="95"/>
  <c r="AE423" i="95"/>
  <c r="AF423" i="95"/>
  <c r="AG423" i="95"/>
  <c r="AH423" i="95"/>
  <c r="AI423" i="95"/>
  <c r="AJ423" i="95"/>
  <c r="AK423" i="95"/>
  <c r="H424" i="95"/>
  <c r="I424" i="95"/>
  <c r="J424" i="95"/>
  <c r="K424" i="95"/>
  <c r="L424" i="95"/>
  <c r="M424" i="95"/>
  <c r="N424" i="95"/>
  <c r="O424" i="95"/>
  <c r="P424" i="95"/>
  <c r="Q424" i="95"/>
  <c r="R424" i="95"/>
  <c r="S424" i="95"/>
  <c r="T424" i="95"/>
  <c r="U424" i="95"/>
  <c r="V424" i="95"/>
  <c r="W424" i="95"/>
  <c r="X424" i="95"/>
  <c r="Y424" i="95"/>
  <c r="Z424" i="95"/>
  <c r="AA424" i="95"/>
  <c r="AB424" i="95"/>
  <c r="AC424" i="95"/>
  <c r="AD424" i="95"/>
  <c r="AE424" i="95"/>
  <c r="AF424" i="95"/>
  <c r="AG424" i="95"/>
  <c r="AH424" i="95"/>
  <c r="AI424" i="95"/>
  <c r="AJ424" i="95"/>
  <c r="AK424" i="95"/>
  <c r="H425" i="95"/>
  <c r="I425" i="95"/>
  <c r="J425" i="95"/>
  <c r="K425" i="95"/>
  <c r="L425" i="95"/>
  <c r="M425" i="95"/>
  <c r="N425" i="95"/>
  <c r="O425" i="95"/>
  <c r="P425" i="95"/>
  <c r="Q425" i="95"/>
  <c r="R425" i="95"/>
  <c r="S425" i="95"/>
  <c r="T425" i="95"/>
  <c r="U425" i="95"/>
  <c r="V425" i="95"/>
  <c r="W425" i="95"/>
  <c r="X425" i="95"/>
  <c r="Y425" i="95"/>
  <c r="Z425" i="95"/>
  <c r="AA425" i="95"/>
  <c r="AB425" i="95"/>
  <c r="AC425" i="95"/>
  <c r="AD425" i="95"/>
  <c r="AE425" i="95"/>
  <c r="AF425" i="95"/>
  <c r="AG425" i="95"/>
  <c r="AH425" i="95"/>
  <c r="AI425" i="95"/>
  <c r="AJ425" i="95"/>
  <c r="AK425" i="95"/>
  <c r="H426" i="95"/>
  <c r="I426" i="95"/>
  <c r="J426" i="95"/>
  <c r="K426" i="95"/>
  <c r="L426" i="95"/>
  <c r="M426" i="95"/>
  <c r="N426" i="95"/>
  <c r="O426" i="95"/>
  <c r="P426" i="95"/>
  <c r="Q426" i="95"/>
  <c r="R426" i="95"/>
  <c r="S426" i="95"/>
  <c r="T426" i="95"/>
  <c r="U426" i="95"/>
  <c r="V426" i="95"/>
  <c r="W426" i="95"/>
  <c r="X426" i="95"/>
  <c r="Y426" i="95"/>
  <c r="Z426" i="95"/>
  <c r="AA426" i="95"/>
  <c r="AB426" i="95"/>
  <c r="AC426" i="95"/>
  <c r="AD426" i="95"/>
  <c r="AE426" i="95"/>
  <c r="AF426" i="95"/>
  <c r="AG426" i="95"/>
  <c r="AH426" i="95"/>
  <c r="AI426" i="95"/>
  <c r="AJ426" i="95"/>
  <c r="AK426" i="95"/>
  <c r="H427" i="95"/>
  <c r="I427" i="95"/>
  <c r="J427" i="95"/>
  <c r="K427" i="95"/>
  <c r="L427" i="95"/>
  <c r="M427" i="95"/>
  <c r="N427" i="95"/>
  <c r="O427" i="95"/>
  <c r="P427" i="95"/>
  <c r="Q427" i="95"/>
  <c r="R427" i="95"/>
  <c r="S427" i="95"/>
  <c r="T427" i="95"/>
  <c r="U427" i="95"/>
  <c r="V427" i="95"/>
  <c r="W427" i="95"/>
  <c r="X427" i="95"/>
  <c r="Y427" i="95"/>
  <c r="Z427" i="95"/>
  <c r="AA427" i="95"/>
  <c r="AB427" i="95"/>
  <c r="AC427" i="95"/>
  <c r="AD427" i="95"/>
  <c r="AE427" i="95"/>
  <c r="AF427" i="95"/>
  <c r="AG427" i="95"/>
  <c r="AH427" i="95"/>
  <c r="AI427" i="95"/>
  <c r="AJ427" i="95"/>
  <c r="AK427" i="95"/>
  <c r="H428" i="95"/>
  <c r="I428" i="95"/>
  <c r="J428" i="95"/>
  <c r="K428" i="95"/>
  <c r="L428" i="95"/>
  <c r="M428" i="95"/>
  <c r="N428" i="95"/>
  <c r="O428" i="95"/>
  <c r="P428" i="95"/>
  <c r="Q428" i="95"/>
  <c r="R428" i="95"/>
  <c r="S428" i="95"/>
  <c r="T428" i="95"/>
  <c r="U428" i="95"/>
  <c r="V428" i="95"/>
  <c r="W428" i="95"/>
  <c r="X428" i="95"/>
  <c r="Y428" i="95"/>
  <c r="Z428" i="95"/>
  <c r="AA428" i="95"/>
  <c r="AB428" i="95"/>
  <c r="AC428" i="95"/>
  <c r="AD428" i="95"/>
  <c r="AE428" i="95"/>
  <c r="AF428" i="95"/>
  <c r="AG428" i="95"/>
  <c r="AH428" i="95"/>
  <c r="AI428" i="95"/>
  <c r="AJ428" i="95"/>
  <c r="AK428" i="95"/>
  <c r="H429" i="95"/>
  <c r="I429" i="95"/>
  <c r="J429" i="95"/>
  <c r="K429" i="95"/>
  <c r="L429" i="95"/>
  <c r="M429" i="95"/>
  <c r="N429" i="95"/>
  <c r="O429" i="95"/>
  <c r="P429" i="95"/>
  <c r="Q429" i="95"/>
  <c r="R429" i="95"/>
  <c r="S429" i="95"/>
  <c r="T429" i="95"/>
  <c r="U429" i="95"/>
  <c r="V429" i="95"/>
  <c r="W429" i="95"/>
  <c r="X429" i="95"/>
  <c r="Y429" i="95"/>
  <c r="Z429" i="95"/>
  <c r="AA429" i="95"/>
  <c r="AB429" i="95"/>
  <c r="AC429" i="95"/>
  <c r="AD429" i="95"/>
  <c r="AE429" i="95"/>
  <c r="AF429" i="95"/>
  <c r="AG429" i="95"/>
  <c r="AH429" i="95"/>
  <c r="AI429" i="95"/>
  <c r="AJ429" i="95"/>
  <c r="AK429" i="95"/>
  <c r="H430" i="95"/>
  <c r="I430" i="95"/>
  <c r="J430" i="95"/>
  <c r="K430" i="95"/>
  <c r="L430" i="95"/>
  <c r="M430" i="95"/>
  <c r="N430" i="95"/>
  <c r="O430" i="95"/>
  <c r="P430" i="95"/>
  <c r="Q430" i="95"/>
  <c r="R430" i="95"/>
  <c r="S430" i="95"/>
  <c r="T430" i="95"/>
  <c r="U430" i="95"/>
  <c r="V430" i="95"/>
  <c r="W430" i="95"/>
  <c r="X430" i="95"/>
  <c r="Y430" i="95"/>
  <c r="Z430" i="95"/>
  <c r="AA430" i="95"/>
  <c r="AB430" i="95"/>
  <c r="AC430" i="95"/>
  <c r="AD430" i="95"/>
  <c r="AE430" i="95"/>
  <c r="AF430" i="95"/>
  <c r="AG430" i="95"/>
  <c r="AH430" i="95"/>
  <c r="AI430" i="95"/>
  <c r="AJ430" i="95"/>
  <c r="AK430" i="95"/>
  <c r="H431" i="95"/>
  <c r="I431" i="95"/>
  <c r="J431" i="95"/>
  <c r="K431" i="95"/>
  <c r="L431" i="95"/>
  <c r="M431" i="95"/>
  <c r="N431" i="95"/>
  <c r="O431" i="95"/>
  <c r="P431" i="95"/>
  <c r="Q431" i="95"/>
  <c r="R431" i="95"/>
  <c r="S431" i="95"/>
  <c r="T431" i="95"/>
  <c r="U431" i="95"/>
  <c r="V431" i="95"/>
  <c r="W431" i="95"/>
  <c r="X431" i="95"/>
  <c r="Y431" i="95"/>
  <c r="Z431" i="95"/>
  <c r="AA431" i="95"/>
  <c r="AB431" i="95"/>
  <c r="AC431" i="95"/>
  <c r="AD431" i="95"/>
  <c r="AE431" i="95"/>
  <c r="AF431" i="95"/>
  <c r="AG431" i="95"/>
  <c r="AH431" i="95"/>
  <c r="AI431" i="95"/>
  <c r="AJ431" i="95"/>
  <c r="AK431" i="95"/>
  <c r="H432" i="95"/>
  <c r="I432" i="95"/>
  <c r="J432" i="95"/>
  <c r="K432" i="95"/>
  <c r="L432" i="95"/>
  <c r="M432" i="95"/>
  <c r="N432" i="95"/>
  <c r="O432" i="95"/>
  <c r="P432" i="95"/>
  <c r="Q432" i="95"/>
  <c r="R432" i="95"/>
  <c r="S432" i="95"/>
  <c r="T432" i="95"/>
  <c r="U432" i="95"/>
  <c r="V432" i="95"/>
  <c r="W432" i="95"/>
  <c r="X432" i="95"/>
  <c r="Y432" i="95"/>
  <c r="Z432" i="95"/>
  <c r="AA432" i="95"/>
  <c r="AB432" i="95"/>
  <c r="AC432" i="95"/>
  <c r="AD432" i="95"/>
  <c r="AE432" i="95"/>
  <c r="AF432" i="95"/>
  <c r="AG432" i="95"/>
  <c r="AH432" i="95"/>
  <c r="AI432" i="95"/>
  <c r="AJ432" i="95"/>
  <c r="AK432" i="95"/>
  <c r="H433" i="95"/>
  <c r="I433" i="95"/>
  <c r="J433" i="95"/>
  <c r="K433" i="95"/>
  <c r="L433" i="95"/>
  <c r="M433" i="95"/>
  <c r="N433" i="95"/>
  <c r="O433" i="95"/>
  <c r="P433" i="95"/>
  <c r="Q433" i="95"/>
  <c r="R433" i="95"/>
  <c r="S433" i="95"/>
  <c r="T433" i="95"/>
  <c r="U433" i="95"/>
  <c r="V433" i="95"/>
  <c r="W433" i="95"/>
  <c r="X433" i="95"/>
  <c r="Y433" i="95"/>
  <c r="Z433" i="95"/>
  <c r="AA433" i="95"/>
  <c r="AB433" i="95"/>
  <c r="AC433" i="95"/>
  <c r="AD433" i="95"/>
  <c r="AE433" i="95"/>
  <c r="AF433" i="95"/>
  <c r="AG433" i="95"/>
  <c r="AH433" i="95"/>
  <c r="AI433" i="95"/>
  <c r="AJ433" i="95"/>
  <c r="AK433" i="95"/>
  <c r="H434" i="95"/>
  <c r="I434" i="95"/>
  <c r="J434" i="95"/>
  <c r="K434" i="95"/>
  <c r="L434" i="95"/>
  <c r="M434" i="95"/>
  <c r="N434" i="95"/>
  <c r="O434" i="95"/>
  <c r="P434" i="95"/>
  <c r="Q434" i="95"/>
  <c r="R434" i="95"/>
  <c r="S434" i="95"/>
  <c r="T434" i="95"/>
  <c r="U434" i="95"/>
  <c r="V434" i="95"/>
  <c r="W434" i="95"/>
  <c r="X434" i="95"/>
  <c r="Y434" i="95"/>
  <c r="Z434" i="95"/>
  <c r="AA434" i="95"/>
  <c r="AB434" i="95"/>
  <c r="AC434" i="95"/>
  <c r="AD434" i="95"/>
  <c r="AE434" i="95"/>
  <c r="AF434" i="95"/>
  <c r="AG434" i="95"/>
  <c r="AH434" i="95"/>
  <c r="AI434" i="95"/>
  <c r="AJ434" i="95"/>
  <c r="AK434" i="95"/>
  <c r="H435" i="95"/>
  <c r="I435" i="95"/>
  <c r="J435" i="95"/>
  <c r="K435" i="95"/>
  <c r="L435" i="95"/>
  <c r="M435" i="95"/>
  <c r="N435" i="95"/>
  <c r="O435" i="95"/>
  <c r="P435" i="95"/>
  <c r="Q435" i="95"/>
  <c r="R435" i="95"/>
  <c r="S435" i="95"/>
  <c r="T435" i="95"/>
  <c r="U435" i="95"/>
  <c r="V435" i="95"/>
  <c r="W435" i="95"/>
  <c r="X435" i="95"/>
  <c r="Y435" i="95"/>
  <c r="Z435" i="95"/>
  <c r="AA435" i="95"/>
  <c r="AB435" i="95"/>
  <c r="AC435" i="95"/>
  <c r="AD435" i="95"/>
  <c r="AE435" i="95"/>
  <c r="AF435" i="95"/>
  <c r="AG435" i="95"/>
  <c r="AH435" i="95"/>
  <c r="AI435" i="95"/>
  <c r="AJ435" i="95"/>
  <c r="AK435" i="95"/>
  <c r="H436" i="95"/>
  <c r="I436" i="95"/>
  <c r="J436" i="95"/>
  <c r="K436" i="95"/>
  <c r="L436" i="95"/>
  <c r="M436" i="95"/>
  <c r="N436" i="95"/>
  <c r="O436" i="95"/>
  <c r="P436" i="95"/>
  <c r="Q436" i="95"/>
  <c r="R436" i="95"/>
  <c r="S436" i="95"/>
  <c r="T436" i="95"/>
  <c r="U436" i="95"/>
  <c r="V436" i="95"/>
  <c r="W436" i="95"/>
  <c r="X436" i="95"/>
  <c r="Y436" i="95"/>
  <c r="Z436" i="95"/>
  <c r="AA436" i="95"/>
  <c r="AB436" i="95"/>
  <c r="AC436" i="95"/>
  <c r="AD436" i="95"/>
  <c r="AE436" i="95"/>
  <c r="AF436" i="95"/>
  <c r="AG436" i="95"/>
  <c r="AH436" i="95"/>
  <c r="AI436" i="95"/>
  <c r="AJ436" i="95"/>
  <c r="AK436" i="95"/>
  <c r="H437" i="95"/>
  <c r="I437" i="95"/>
  <c r="J437" i="95"/>
  <c r="K437" i="95"/>
  <c r="L437" i="95"/>
  <c r="M437" i="95"/>
  <c r="N437" i="95"/>
  <c r="O437" i="95"/>
  <c r="P437" i="95"/>
  <c r="Q437" i="95"/>
  <c r="R437" i="95"/>
  <c r="S437" i="95"/>
  <c r="T437" i="95"/>
  <c r="U437" i="95"/>
  <c r="V437" i="95"/>
  <c r="W437" i="95"/>
  <c r="X437" i="95"/>
  <c r="Y437" i="95"/>
  <c r="Z437" i="95"/>
  <c r="AA437" i="95"/>
  <c r="AB437" i="95"/>
  <c r="AC437" i="95"/>
  <c r="AD437" i="95"/>
  <c r="AE437" i="95"/>
  <c r="AF437" i="95"/>
  <c r="AG437" i="95"/>
  <c r="AH437" i="95"/>
  <c r="AI437" i="95"/>
  <c r="AJ437" i="95"/>
  <c r="AK437" i="95"/>
  <c r="H438" i="95"/>
  <c r="I438" i="95"/>
  <c r="J438" i="95"/>
  <c r="K438" i="95"/>
  <c r="L438" i="95"/>
  <c r="M438" i="95"/>
  <c r="N438" i="95"/>
  <c r="O438" i="95"/>
  <c r="P438" i="95"/>
  <c r="Q438" i="95"/>
  <c r="R438" i="95"/>
  <c r="S438" i="95"/>
  <c r="T438" i="95"/>
  <c r="U438" i="95"/>
  <c r="V438" i="95"/>
  <c r="W438" i="95"/>
  <c r="X438" i="95"/>
  <c r="Y438" i="95"/>
  <c r="Z438" i="95"/>
  <c r="AA438" i="95"/>
  <c r="AB438" i="95"/>
  <c r="AC438" i="95"/>
  <c r="AD438" i="95"/>
  <c r="AE438" i="95"/>
  <c r="AF438" i="95"/>
  <c r="AG438" i="95"/>
  <c r="AH438" i="95"/>
  <c r="AI438" i="95"/>
  <c r="AJ438" i="95"/>
  <c r="AK438" i="95"/>
  <c r="H439" i="95"/>
  <c r="I439" i="95"/>
  <c r="J439" i="95"/>
  <c r="K439" i="95"/>
  <c r="L439" i="95"/>
  <c r="M439" i="95"/>
  <c r="N439" i="95"/>
  <c r="O439" i="95"/>
  <c r="P439" i="95"/>
  <c r="Q439" i="95"/>
  <c r="R439" i="95"/>
  <c r="S439" i="95"/>
  <c r="T439" i="95"/>
  <c r="U439" i="95"/>
  <c r="V439" i="95"/>
  <c r="W439" i="95"/>
  <c r="X439" i="95"/>
  <c r="Y439" i="95"/>
  <c r="Z439" i="95"/>
  <c r="AA439" i="95"/>
  <c r="AB439" i="95"/>
  <c r="AC439" i="95"/>
  <c r="AD439" i="95"/>
  <c r="AE439" i="95"/>
  <c r="AF439" i="95"/>
  <c r="AG439" i="95"/>
  <c r="AH439" i="95"/>
  <c r="AI439" i="95"/>
  <c r="AJ439" i="95"/>
  <c r="AK439" i="95"/>
  <c r="H440" i="95"/>
  <c r="I440" i="95"/>
  <c r="J440" i="95"/>
  <c r="K440" i="95"/>
  <c r="L440" i="95"/>
  <c r="M440" i="95"/>
  <c r="N440" i="95"/>
  <c r="O440" i="95"/>
  <c r="P440" i="95"/>
  <c r="Q440" i="95"/>
  <c r="R440" i="95"/>
  <c r="S440" i="95"/>
  <c r="T440" i="95"/>
  <c r="U440" i="95"/>
  <c r="V440" i="95"/>
  <c r="W440" i="95"/>
  <c r="X440" i="95"/>
  <c r="Y440" i="95"/>
  <c r="Z440" i="95"/>
  <c r="AA440" i="95"/>
  <c r="AB440" i="95"/>
  <c r="AC440" i="95"/>
  <c r="AD440" i="95"/>
  <c r="AE440" i="95"/>
  <c r="AF440" i="95"/>
  <c r="AG440" i="95"/>
  <c r="AH440" i="95"/>
  <c r="AI440" i="95"/>
  <c r="AJ440" i="95"/>
  <c r="AK440" i="95"/>
  <c r="H441" i="95"/>
  <c r="I441" i="95"/>
  <c r="J441" i="95"/>
  <c r="K441" i="95"/>
  <c r="L441" i="95"/>
  <c r="M441" i="95"/>
  <c r="N441" i="95"/>
  <c r="O441" i="95"/>
  <c r="P441" i="95"/>
  <c r="Q441" i="95"/>
  <c r="R441" i="95"/>
  <c r="S441" i="95"/>
  <c r="T441" i="95"/>
  <c r="U441" i="95"/>
  <c r="V441" i="95"/>
  <c r="W441" i="95"/>
  <c r="X441" i="95"/>
  <c r="Y441" i="95"/>
  <c r="Z441" i="95"/>
  <c r="AA441" i="95"/>
  <c r="AB441" i="95"/>
  <c r="AC441" i="95"/>
  <c r="AD441" i="95"/>
  <c r="AE441" i="95"/>
  <c r="AF441" i="95"/>
  <c r="AG441" i="95"/>
  <c r="AH441" i="95"/>
  <c r="AI441" i="95"/>
  <c r="AJ441" i="95"/>
  <c r="AK441" i="95"/>
  <c r="H442" i="95"/>
  <c r="I442" i="95"/>
  <c r="J442" i="95"/>
  <c r="K442" i="95"/>
  <c r="L442" i="95"/>
  <c r="M442" i="95"/>
  <c r="N442" i="95"/>
  <c r="O442" i="95"/>
  <c r="P442" i="95"/>
  <c r="Q442" i="95"/>
  <c r="R442" i="95"/>
  <c r="S442" i="95"/>
  <c r="T442" i="95"/>
  <c r="U442" i="95"/>
  <c r="V442" i="95"/>
  <c r="W442" i="95"/>
  <c r="X442" i="95"/>
  <c r="Y442" i="95"/>
  <c r="Z442" i="95"/>
  <c r="AA442" i="95"/>
  <c r="AB442" i="95"/>
  <c r="AC442" i="95"/>
  <c r="AD442" i="95"/>
  <c r="AE442" i="95"/>
  <c r="AF442" i="95"/>
  <c r="AG442" i="95"/>
  <c r="AH442" i="95"/>
  <c r="AI442" i="95"/>
  <c r="AJ442" i="95"/>
  <c r="AK442" i="95"/>
  <c r="H443" i="95"/>
  <c r="I443" i="95"/>
  <c r="J443" i="95"/>
  <c r="K443" i="95"/>
  <c r="L443" i="95"/>
  <c r="M443" i="95"/>
  <c r="N443" i="95"/>
  <c r="O443" i="95"/>
  <c r="P443" i="95"/>
  <c r="Q443" i="95"/>
  <c r="R443" i="95"/>
  <c r="S443" i="95"/>
  <c r="T443" i="95"/>
  <c r="U443" i="95"/>
  <c r="V443" i="95"/>
  <c r="W443" i="95"/>
  <c r="X443" i="95"/>
  <c r="Y443" i="95"/>
  <c r="Z443" i="95"/>
  <c r="AA443" i="95"/>
  <c r="AB443" i="95"/>
  <c r="AC443" i="95"/>
  <c r="AD443" i="95"/>
  <c r="AE443" i="95"/>
  <c r="AF443" i="95"/>
  <c r="AG443" i="95"/>
  <c r="AH443" i="95"/>
  <c r="AI443" i="95"/>
  <c r="AJ443" i="95"/>
  <c r="AK443" i="95"/>
  <c r="H444" i="95"/>
  <c r="I444" i="95"/>
  <c r="J444" i="95"/>
  <c r="K444" i="95"/>
  <c r="L444" i="95"/>
  <c r="M444" i="95"/>
  <c r="N444" i="95"/>
  <c r="O444" i="95"/>
  <c r="P444" i="95"/>
  <c r="Q444" i="95"/>
  <c r="R444" i="95"/>
  <c r="S444" i="95"/>
  <c r="T444" i="95"/>
  <c r="U444" i="95"/>
  <c r="V444" i="95"/>
  <c r="W444" i="95"/>
  <c r="X444" i="95"/>
  <c r="Y444" i="95"/>
  <c r="Z444" i="95"/>
  <c r="AA444" i="95"/>
  <c r="AB444" i="95"/>
  <c r="AC444" i="95"/>
  <c r="AD444" i="95"/>
  <c r="AE444" i="95"/>
  <c r="AF444" i="95"/>
  <c r="AG444" i="95"/>
  <c r="AH444" i="95"/>
  <c r="AI444" i="95"/>
  <c r="AJ444" i="95"/>
  <c r="AK444" i="95"/>
  <c r="H445" i="95"/>
  <c r="I445" i="95"/>
  <c r="J445" i="95"/>
  <c r="K445" i="95"/>
  <c r="L445" i="95"/>
  <c r="M445" i="95"/>
  <c r="N445" i="95"/>
  <c r="O445" i="95"/>
  <c r="P445" i="95"/>
  <c r="Q445" i="95"/>
  <c r="R445" i="95"/>
  <c r="S445" i="95"/>
  <c r="T445" i="95"/>
  <c r="U445" i="95"/>
  <c r="V445" i="95"/>
  <c r="W445" i="95"/>
  <c r="X445" i="95"/>
  <c r="Y445" i="95"/>
  <c r="Z445" i="95"/>
  <c r="AA445" i="95"/>
  <c r="AB445" i="95"/>
  <c r="AC445" i="95"/>
  <c r="AD445" i="95"/>
  <c r="AE445" i="95"/>
  <c r="AF445" i="95"/>
  <c r="AG445" i="95"/>
  <c r="AH445" i="95"/>
  <c r="AI445" i="95"/>
  <c r="AJ445" i="95"/>
  <c r="AK445" i="95"/>
  <c r="H446" i="95"/>
  <c r="I446" i="95"/>
  <c r="J446" i="95"/>
  <c r="K446" i="95"/>
  <c r="L446" i="95"/>
  <c r="M446" i="95"/>
  <c r="N446" i="95"/>
  <c r="O446" i="95"/>
  <c r="P446" i="95"/>
  <c r="Q446" i="95"/>
  <c r="R446" i="95"/>
  <c r="S446" i="95"/>
  <c r="T446" i="95"/>
  <c r="U446" i="95"/>
  <c r="V446" i="95"/>
  <c r="W446" i="95"/>
  <c r="X446" i="95"/>
  <c r="Y446" i="95"/>
  <c r="Z446" i="95"/>
  <c r="AA446" i="95"/>
  <c r="AB446" i="95"/>
  <c r="AC446" i="95"/>
  <c r="AD446" i="95"/>
  <c r="AE446" i="95"/>
  <c r="AF446" i="95"/>
  <c r="AG446" i="95"/>
  <c r="AH446" i="95"/>
  <c r="AI446" i="95"/>
  <c r="AJ446" i="95"/>
  <c r="AK446" i="95"/>
  <c r="H447" i="95"/>
  <c r="I447" i="95"/>
  <c r="J447" i="95"/>
  <c r="K447" i="95"/>
  <c r="L447" i="95"/>
  <c r="M447" i="95"/>
  <c r="N447" i="95"/>
  <c r="O447" i="95"/>
  <c r="P447" i="95"/>
  <c r="Q447" i="95"/>
  <c r="R447" i="95"/>
  <c r="S447" i="95"/>
  <c r="T447" i="95"/>
  <c r="U447" i="95"/>
  <c r="V447" i="95"/>
  <c r="W447" i="95"/>
  <c r="X447" i="95"/>
  <c r="Y447" i="95"/>
  <c r="Z447" i="95"/>
  <c r="AA447" i="95"/>
  <c r="AB447" i="95"/>
  <c r="AC447" i="95"/>
  <c r="AD447" i="95"/>
  <c r="AE447" i="95"/>
  <c r="AF447" i="95"/>
  <c r="AG447" i="95"/>
  <c r="AH447" i="95"/>
  <c r="AI447" i="95"/>
  <c r="AJ447" i="95"/>
  <c r="AK447" i="95"/>
  <c r="H448" i="95"/>
  <c r="I448" i="95"/>
  <c r="J448" i="95"/>
  <c r="K448" i="95"/>
  <c r="L448" i="95"/>
  <c r="M448" i="95"/>
  <c r="N448" i="95"/>
  <c r="O448" i="95"/>
  <c r="P448" i="95"/>
  <c r="Q448" i="95"/>
  <c r="R448" i="95"/>
  <c r="S448" i="95"/>
  <c r="T448" i="95"/>
  <c r="U448" i="95"/>
  <c r="V448" i="95"/>
  <c r="W448" i="95"/>
  <c r="X448" i="95"/>
  <c r="Y448" i="95"/>
  <c r="Z448" i="95"/>
  <c r="AA448" i="95"/>
  <c r="AB448" i="95"/>
  <c r="AC448" i="95"/>
  <c r="AD448" i="95"/>
  <c r="AE448" i="95"/>
  <c r="AF448" i="95"/>
  <c r="AG448" i="95"/>
  <c r="AH448" i="95"/>
  <c r="AI448" i="95"/>
  <c r="AJ448" i="95"/>
  <c r="AK448" i="95"/>
  <c r="H449" i="95"/>
  <c r="I449" i="95"/>
  <c r="J449" i="95"/>
  <c r="K449" i="95"/>
  <c r="L449" i="95"/>
  <c r="M449" i="95"/>
  <c r="N449" i="95"/>
  <c r="O449" i="95"/>
  <c r="P449" i="95"/>
  <c r="Q449" i="95"/>
  <c r="R449" i="95"/>
  <c r="S449" i="95"/>
  <c r="T449" i="95"/>
  <c r="U449" i="95"/>
  <c r="V449" i="95"/>
  <c r="W449" i="95"/>
  <c r="X449" i="95"/>
  <c r="Y449" i="95"/>
  <c r="Z449" i="95"/>
  <c r="AA449" i="95"/>
  <c r="AB449" i="95"/>
  <c r="AC449" i="95"/>
  <c r="AD449" i="95"/>
  <c r="AE449" i="95"/>
  <c r="AF449" i="95"/>
  <c r="AG449" i="95"/>
  <c r="AH449" i="95"/>
  <c r="AI449" i="95"/>
  <c r="AJ449" i="95"/>
  <c r="AK449" i="95"/>
  <c r="H450" i="95"/>
  <c r="I450" i="95"/>
  <c r="J450" i="95"/>
  <c r="K450" i="95"/>
  <c r="L450" i="95"/>
  <c r="M450" i="95"/>
  <c r="N450" i="95"/>
  <c r="O450" i="95"/>
  <c r="P450" i="95"/>
  <c r="Q450" i="95"/>
  <c r="R450" i="95"/>
  <c r="S450" i="95"/>
  <c r="T450" i="95"/>
  <c r="U450" i="95"/>
  <c r="V450" i="95"/>
  <c r="W450" i="95"/>
  <c r="X450" i="95"/>
  <c r="Y450" i="95"/>
  <c r="Z450" i="95"/>
  <c r="AA450" i="95"/>
  <c r="AB450" i="95"/>
  <c r="AC450" i="95"/>
  <c r="AD450" i="95"/>
  <c r="AE450" i="95"/>
  <c r="AF450" i="95"/>
  <c r="AG450" i="95"/>
  <c r="AH450" i="95"/>
  <c r="AI450" i="95"/>
  <c r="AJ450" i="95"/>
  <c r="AK450" i="95"/>
  <c r="H451" i="95"/>
  <c r="I451" i="95"/>
  <c r="J451" i="95"/>
  <c r="K451" i="95"/>
  <c r="L451" i="95"/>
  <c r="M451" i="95"/>
  <c r="N451" i="95"/>
  <c r="O451" i="95"/>
  <c r="P451" i="95"/>
  <c r="Q451" i="95"/>
  <c r="R451" i="95"/>
  <c r="S451" i="95"/>
  <c r="T451" i="95"/>
  <c r="U451" i="95"/>
  <c r="V451" i="95"/>
  <c r="W451" i="95"/>
  <c r="X451" i="95"/>
  <c r="Y451" i="95"/>
  <c r="Z451" i="95"/>
  <c r="AA451" i="95"/>
  <c r="AB451" i="95"/>
  <c r="AC451" i="95"/>
  <c r="AD451" i="95"/>
  <c r="AE451" i="95"/>
  <c r="AF451" i="95"/>
  <c r="AG451" i="95"/>
  <c r="AH451" i="95"/>
  <c r="AI451" i="95"/>
  <c r="AJ451" i="95"/>
  <c r="AK451" i="95"/>
  <c r="H452" i="95"/>
  <c r="I452" i="95"/>
  <c r="J452" i="95"/>
  <c r="K452" i="95"/>
  <c r="L452" i="95"/>
  <c r="M452" i="95"/>
  <c r="N452" i="95"/>
  <c r="O452" i="95"/>
  <c r="P452" i="95"/>
  <c r="Q452" i="95"/>
  <c r="R452" i="95"/>
  <c r="S452" i="95"/>
  <c r="T452" i="95"/>
  <c r="U452" i="95"/>
  <c r="V452" i="95"/>
  <c r="W452" i="95"/>
  <c r="X452" i="95"/>
  <c r="Y452" i="95"/>
  <c r="Z452" i="95"/>
  <c r="AA452" i="95"/>
  <c r="AB452" i="95"/>
  <c r="AC452" i="95"/>
  <c r="AD452" i="95"/>
  <c r="AE452" i="95"/>
  <c r="AF452" i="95"/>
  <c r="AG452" i="95"/>
  <c r="AH452" i="95"/>
  <c r="AI452" i="95"/>
  <c r="AJ452" i="95"/>
  <c r="AK452" i="95"/>
  <c r="H453" i="95"/>
  <c r="I453" i="95"/>
  <c r="J453" i="95"/>
  <c r="K453" i="95"/>
  <c r="L453" i="95"/>
  <c r="M453" i="95"/>
  <c r="N453" i="95"/>
  <c r="O453" i="95"/>
  <c r="P453" i="95"/>
  <c r="Q453" i="95"/>
  <c r="R453" i="95"/>
  <c r="S453" i="95"/>
  <c r="T453" i="95"/>
  <c r="U453" i="95"/>
  <c r="V453" i="95"/>
  <c r="W453" i="95"/>
  <c r="X453" i="95"/>
  <c r="Y453" i="95"/>
  <c r="Z453" i="95"/>
  <c r="AA453" i="95"/>
  <c r="AB453" i="95"/>
  <c r="AC453" i="95"/>
  <c r="AD453" i="95"/>
  <c r="AE453" i="95"/>
  <c r="AF453" i="95"/>
  <c r="AG453" i="95"/>
  <c r="AH453" i="95"/>
  <c r="AI453" i="95"/>
  <c r="AJ453" i="95"/>
  <c r="AK453" i="95"/>
  <c r="H454" i="95"/>
  <c r="I454" i="95"/>
  <c r="J454" i="95"/>
  <c r="K454" i="95"/>
  <c r="L454" i="95"/>
  <c r="M454" i="95"/>
  <c r="N454" i="95"/>
  <c r="O454" i="95"/>
  <c r="P454" i="95"/>
  <c r="Q454" i="95"/>
  <c r="R454" i="95"/>
  <c r="S454" i="95"/>
  <c r="T454" i="95"/>
  <c r="U454" i="95"/>
  <c r="V454" i="95"/>
  <c r="W454" i="95"/>
  <c r="X454" i="95"/>
  <c r="Y454" i="95"/>
  <c r="Z454" i="95"/>
  <c r="AA454" i="95"/>
  <c r="AB454" i="95"/>
  <c r="AC454" i="95"/>
  <c r="AD454" i="95"/>
  <c r="AE454" i="95"/>
  <c r="AF454" i="95"/>
  <c r="AG454" i="95"/>
  <c r="AH454" i="95"/>
  <c r="AI454" i="95"/>
  <c r="AJ454" i="95"/>
  <c r="AK454" i="95"/>
  <c r="H455" i="95"/>
  <c r="I455" i="95"/>
  <c r="J455" i="95"/>
  <c r="K455" i="95"/>
  <c r="L455" i="95"/>
  <c r="M455" i="95"/>
  <c r="N455" i="95"/>
  <c r="O455" i="95"/>
  <c r="P455" i="95"/>
  <c r="Q455" i="95"/>
  <c r="R455" i="95"/>
  <c r="S455" i="95"/>
  <c r="T455" i="95"/>
  <c r="U455" i="95"/>
  <c r="V455" i="95"/>
  <c r="W455" i="95"/>
  <c r="X455" i="95"/>
  <c r="Y455" i="95"/>
  <c r="Z455" i="95"/>
  <c r="AA455" i="95"/>
  <c r="AB455" i="95"/>
  <c r="AC455" i="95"/>
  <c r="AD455" i="95"/>
  <c r="AE455" i="95"/>
  <c r="AF455" i="95"/>
  <c r="AG455" i="95"/>
  <c r="AH455" i="95"/>
  <c r="AI455" i="95"/>
  <c r="AJ455" i="95"/>
  <c r="AK455" i="95"/>
  <c r="H456" i="95"/>
  <c r="I456" i="95"/>
  <c r="J456" i="95"/>
  <c r="K456" i="95"/>
  <c r="L456" i="95"/>
  <c r="M456" i="95"/>
  <c r="N456" i="95"/>
  <c r="O456" i="95"/>
  <c r="P456" i="95"/>
  <c r="Q456" i="95"/>
  <c r="R456" i="95"/>
  <c r="S456" i="95"/>
  <c r="T456" i="95"/>
  <c r="U456" i="95"/>
  <c r="V456" i="95"/>
  <c r="W456" i="95"/>
  <c r="X456" i="95"/>
  <c r="Y456" i="95"/>
  <c r="Z456" i="95"/>
  <c r="AA456" i="95"/>
  <c r="AB456" i="95"/>
  <c r="AC456" i="95"/>
  <c r="AD456" i="95"/>
  <c r="AE456" i="95"/>
  <c r="AF456" i="95"/>
  <c r="AG456" i="95"/>
  <c r="AH456" i="95"/>
  <c r="AI456" i="95"/>
  <c r="AJ456" i="95"/>
  <c r="AK456" i="95"/>
  <c r="H457" i="95"/>
  <c r="I457" i="95"/>
  <c r="J457" i="95"/>
  <c r="K457" i="95"/>
  <c r="L457" i="95"/>
  <c r="M457" i="95"/>
  <c r="N457" i="95"/>
  <c r="O457" i="95"/>
  <c r="P457" i="95"/>
  <c r="Q457" i="95"/>
  <c r="R457" i="95"/>
  <c r="S457" i="95"/>
  <c r="T457" i="95"/>
  <c r="U457" i="95"/>
  <c r="V457" i="95"/>
  <c r="W457" i="95"/>
  <c r="X457" i="95"/>
  <c r="Y457" i="95"/>
  <c r="Z457" i="95"/>
  <c r="AA457" i="95"/>
  <c r="AB457" i="95"/>
  <c r="AC457" i="95"/>
  <c r="AD457" i="95"/>
  <c r="AE457" i="95"/>
  <c r="AF457" i="95"/>
  <c r="AG457" i="95"/>
  <c r="AH457" i="95"/>
  <c r="AI457" i="95"/>
  <c r="AJ457" i="95"/>
  <c r="AK457" i="95"/>
  <c r="H458" i="95"/>
  <c r="I458" i="95"/>
  <c r="J458" i="95"/>
  <c r="K458" i="95"/>
  <c r="L458" i="95"/>
  <c r="M458" i="95"/>
  <c r="N458" i="95"/>
  <c r="O458" i="95"/>
  <c r="P458" i="95"/>
  <c r="Q458" i="95"/>
  <c r="R458" i="95"/>
  <c r="S458" i="95"/>
  <c r="T458" i="95"/>
  <c r="U458" i="95"/>
  <c r="V458" i="95"/>
  <c r="W458" i="95"/>
  <c r="X458" i="95"/>
  <c r="Y458" i="95"/>
  <c r="Z458" i="95"/>
  <c r="AA458" i="95"/>
  <c r="AB458" i="95"/>
  <c r="AC458" i="95"/>
  <c r="AD458" i="95"/>
  <c r="AE458" i="95"/>
  <c r="AF458" i="95"/>
  <c r="AG458" i="95"/>
  <c r="AH458" i="95"/>
  <c r="AI458" i="95"/>
  <c r="AJ458" i="95"/>
  <c r="AK458" i="95"/>
  <c r="H459" i="95"/>
  <c r="I459" i="95"/>
  <c r="J459" i="95"/>
  <c r="K459" i="95"/>
  <c r="L459" i="95"/>
  <c r="M459" i="95"/>
  <c r="N459" i="95"/>
  <c r="O459" i="95"/>
  <c r="P459" i="95"/>
  <c r="Q459" i="95"/>
  <c r="R459" i="95"/>
  <c r="S459" i="95"/>
  <c r="T459" i="95"/>
  <c r="U459" i="95"/>
  <c r="V459" i="95"/>
  <c r="W459" i="95"/>
  <c r="X459" i="95"/>
  <c r="Y459" i="95"/>
  <c r="Z459" i="95"/>
  <c r="AA459" i="95"/>
  <c r="AB459" i="95"/>
  <c r="AC459" i="95"/>
  <c r="AD459" i="95"/>
  <c r="AE459" i="95"/>
  <c r="AF459" i="95"/>
  <c r="AG459" i="95"/>
  <c r="AH459" i="95"/>
  <c r="AI459" i="95"/>
  <c r="AJ459" i="95"/>
  <c r="AK459" i="95"/>
  <c r="H460" i="95"/>
  <c r="I460" i="95"/>
  <c r="J460" i="95"/>
  <c r="K460" i="95"/>
  <c r="L460" i="95"/>
  <c r="M460" i="95"/>
  <c r="N460" i="95"/>
  <c r="O460" i="95"/>
  <c r="P460" i="95"/>
  <c r="Q460" i="95"/>
  <c r="R460" i="95"/>
  <c r="S460" i="95"/>
  <c r="T460" i="95"/>
  <c r="U460" i="95"/>
  <c r="V460" i="95"/>
  <c r="W460" i="95"/>
  <c r="X460" i="95"/>
  <c r="Y460" i="95"/>
  <c r="Z460" i="95"/>
  <c r="AA460" i="95"/>
  <c r="AB460" i="95"/>
  <c r="AC460" i="95"/>
  <c r="AD460" i="95"/>
  <c r="AE460" i="95"/>
  <c r="AF460" i="95"/>
  <c r="AG460" i="95"/>
  <c r="AH460" i="95"/>
  <c r="AI460" i="95"/>
  <c r="AJ460" i="95"/>
  <c r="AK460" i="95"/>
  <c r="H461" i="95"/>
  <c r="I461" i="95"/>
  <c r="J461" i="95"/>
  <c r="K461" i="95"/>
  <c r="L461" i="95"/>
  <c r="M461" i="95"/>
  <c r="N461" i="95"/>
  <c r="O461" i="95"/>
  <c r="P461" i="95"/>
  <c r="Q461" i="95"/>
  <c r="R461" i="95"/>
  <c r="S461" i="95"/>
  <c r="T461" i="95"/>
  <c r="U461" i="95"/>
  <c r="V461" i="95"/>
  <c r="W461" i="95"/>
  <c r="X461" i="95"/>
  <c r="Y461" i="95"/>
  <c r="Z461" i="95"/>
  <c r="AA461" i="95"/>
  <c r="AB461" i="95"/>
  <c r="AC461" i="95"/>
  <c r="AD461" i="95"/>
  <c r="AE461" i="95"/>
  <c r="AF461" i="95"/>
  <c r="AG461" i="95"/>
  <c r="AH461" i="95"/>
  <c r="AI461" i="95"/>
  <c r="AJ461" i="95"/>
  <c r="AK461" i="95"/>
  <c r="H462" i="95"/>
  <c r="I462" i="95"/>
  <c r="J462" i="95"/>
  <c r="K462" i="95"/>
  <c r="L462" i="95"/>
  <c r="M462" i="95"/>
  <c r="N462" i="95"/>
  <c r="O462" i="95"/>
  <c r="P462" i="95"/>
  <c r="Q462" i="95"/>
  <c r="R462" i="95"/>
  <c r="S462" i="95"/>
  <c r="T462" i="95"/>
  <c r="U462" i="95"/>
  <c r="V462" i="95"/>
  <c r="W462" i="95"/>
  <c r="X462" i="95"/>
  <c r="Y462" i="95"/>
  <c r="Z462" i="95"/>
  <c r="AA462" i="95"/>
  <c r="AB462" i="95"/>
  <c r="AC462" i="95"/>
  <c r="AD462" i="95"/>
  <c r="AE462" i="95"/>
  <c r="AF462" i="95"/>
  <c r="AG462" i="95"/>
  <c r="AH462" i="95"/>
  <c r="AI462" i="95"/>
  <c r="AJ462" i="95"/>
  <c r="AK462" i="95"/>
  <c r="H463" i="95"/>
  <c r="I463" i="95"/>
  <c r="J463" i="95"/>
  <c r="K463" i="95"/>
  <c r="L463" i="95"/>
  <c r="M463" i="95"/>
  <c r="N463" i="95"/>
  <c r="O463" i="95"/>
  <c r="P463" i="95"/>
  <c r="Q463" i="95"/>
  <c r="R463" i="95"/>
  <c r="S463" i="95"/>
  <c r="T463" i="95"/>
  <c r="U463" i="95"/>
  <c r="V463" i="95"/>
  <c r="W463" i="95"/>
  <c r="X463" i="95"/>
  <c r="Y463" i="95"/>
  <c r="Z463" i="95"/>
  <c r="AA463" i="95"/>
  <c r="AB463" i="95"/>
  <c r="AC463" i="95"/>
  <c r="AD463" i="95"/>
  <c r="AE463" i="95"/>
  <c r="AF463" i="95"/>
  <c r="AG463" i="95"/>
  <c r="AH463" i="95"/>
  <c r="AI463" i="95"/>
  <c r="AJ463" i="95"/>
  <c r="AK463" i="95"/>
  <c r="H464" i="95"/>
  <c r="I464" i="95"/>
  <c r="J464" i="95"/>
  <c r="K464" i="95"/>
  <c r="L464" i="95"/>
  <c r="M464" i="95"/>
  <c r="N464" i="95"/>
  <c r="O464" i="95"/>
  <c r="P464" i="95"/>
  <c r="Q464" i="95"/>
  <c r="R464" i="95"/>
  <c r="S464" i="95"/>
  <c r="T464" i="95"/>
  <c r="U464" i="95"/>
  <c r="V464" i="95"/>
  <c r="W464" i="95"/>
  <c r="X464" i="95"/>
  <c r="Y464" i="95"/>
  <c r="Z464" i="95"/>
  <c r="AA464" i="95"/>
  <c r="AB464" i="95"/>
  <c r="AC464" i="95"/>
  <c r="AD464" i="95"/>
  <c r="AE464" i="95"/>
  <c r="AF464" i="95"/>
  <c r="AG464" i="95"/>
  <c r="AH464" i="95"/>
  <c r="AI464" i="95"/>
  <c r="AJ464" i="95"/>
  <c r="AK464" i="95"/>
  <c r="H465" i="95"/>
  <c r="I465" i="95"/>
  <c r="J465" i="95"/>
  <c r="K465" i="95"/>
  <c r="L465" i="95"/>
  <c r="M465" i="95"/>
  <c r="N465" i="95"/>
  <c r="O465" i="95"/>
  <c r="P465" i="95"/>
  <c r="Q465" i="95"/>
  <c r="R465" i="95"/>
  <c r="S465" i="95"/>
  <c r="T465" i="95"/>
  <c r="U465" i="95"/>
  <c r="V465" i="95"/>
  <c r="W465" i="95"/>
  <c r="X465" i="95"/>
  <c r="Y465" i="95"/>
  <c r="Z465" i="95"/>
  <c r="AA465" i="95"/>
  <c r="AB465" i="95"/>
  <c r="AC465" i="95"/>
  <c r="AD465" i="95"/>
  <c r="AE465" i="95"/>
  <c r="AF465" i="95"/>
  <c r="AG465" i="95"/>
  <c r="AH465" i="95"/>
  <c r="AI465" i="95"/>
  <c r="AJ465" i="95"/>
  <c r="AK465" i="95"/>
  <c r="H466" i="95"/>
  <c r="I466" i="95"/>
  <c r="J466" i="95"/>
  <c r="K466" i="95"/>
  <c r="L466" i="95"/>
  <c r="M466" i="95"/>
  <c r="N466" i="95"/>
  <c r="O466" i="95"/>
  <c r="P466" i="95"/>
  <c r="Q466" i="95"/>
  <c r="R466" i="95"/>
  <c r="S466" i="95"/>
  <c r="T466" i="95"/>
  <c r="U466" i="95"/>
  <c r="V466" i="95"/>
  <c r="W466" i="95"/>
  <c r="X466" i="95"/>
  <c r="Y466" i="95"/>
  <c r="Z466" i="95"/>
  <c r="AA466" i="95"/>
  <c r="AB466" i="95"/>
  <c r="AC466" i="95"/>
  <c r="AD466" i="95"/>
  <c r="AE466" i="95"/>
  <c r="AF466" i="95"/>
  <c r="AG466" i="95"/>
  <c r="AH466" i="95"/>
  <c r="AI466" i="95"/>
  <c r="AJ466" i="95"/>
  <c r="AK466" i="95"/>
  <c r="H467" i="95"/>
  <c r="I467" i="95"/>
  <c r="J467" i="95"/>
  <c r="K467" i="95"/>
  <c r="L467" i="95"/>
  <c r="M467" i="95"/>
  <c r="N467" i="95"/>
  <c r="O467" i="95"/>
  <c r="P467" i="95"/>
  <c r="Q467" i="95"/>
  <c r="R467" i="95"/>
  <c r="S467" i="95"/>
  <c r="T467" i="95"/>
  <c r="U467" i="95"/>
  <c r="V467" i="95"/>
  <c r="W467" i="95"/>
  <c r="X467" i="95"/>
  <c r="Y467" i="95"/>
  <c r="Z467" i="95"/>
  <c r="AA467" i="95"/>
  <c r="AB467" i="95"/>
  <c r="AC467" i="95"/>
  <c r="AD467" i="95"/>
  <c r="AE467" i="95"/>
  <c r="AF467" i="95"/>
  <c r="AG467" i="95"/>
  <c r="AH467" i="95"/>
  <c r="AI467" i="95"/>
  <c r="AJ467" i="95"/>
  <c r="AK467" i="95"/>
  <c r="H468" i="95"/>
  <c r="I468" i="95"/>
  <c r="J468" i="95"/>
  <c r="K468" i="95"/>
  <c r="L468" i="95"/>
  <c r="M468" i="95"/>
  <c r="N468" i="95"/>
  <c r="O468" i="95"/>
  <c r="P468" i="95"/>
  <c r="Q468" i="95"/>
  <c r="R468" i="95"/>
  <c r="S468" i="95"/>
  <c r="T468" i="95"/>
  <c r="U468" i="95"/>
  <c r="V468" i="95"/>
  <c r="W468" i="95"/>
  <c r="X468" i="95"/>
  <c r="Y468" i="95"/>
  <c r="Z468" i="95"/>
  <c r="AA468" i="95"/>
  <c r="AB468" i="95"/>
  <c r="AC468" i="95"/>
  <c r="AD468" i="95"/>
  <c r="AE468" i="95"/>
  <c r="AF468" i="95"/>
  <c r="AG468" i="95"/>
  <c r="AH468" i="95"/>
  <c r="AI468" i="95"/>
  <c r="AJ468" i="95"/>
  <c r="AK468" i="95"/>
  <c r="H469" i="95"/>
  <c r="I469" i="95"/>
  <c r="J469" i="95"/>
  <c r="K469" i="95"/>
  <c r="L469" i="95"/>
  <c r="M469" i="95"/>
  <c r="N469" i="95"/>
  <c r="O469" i="95"/>
  <c r="P469" i="95"/>
  <c r="Q469" i="95"/>
  <c r="R469" i="95"/>
  <c r="S469" i="95"/>
  <c r="T469" i="95"/>
  <c r="U469" i="95"/>
  <c r="V469" i="95"/>
  <c r="W469" i="95"/>
  <c r="X469" i="95"/>
  <c r="Y469" i="95"/>
  <c r="Z469" i="95"/>
  <c r="AA469" i="95"/>
  <c r="AB469" i="95"/>
  <c r="AC469" i="95"/>
  <c r="AD469" i="95"/>
  <c r="AE469" i="95"/>
  <c r="AF469" i="95"/>
  <c r="AG469" i="95"/>
  <c r="AH469" i="95"/>
  <c r="AI469" i="95"/>
  <c r="AJ469" i="95"/>
  <c r="AK469" i="95"/>
  <c r="H470" i="95"/>
  <c r="I470" i="95"/>
  <c r="J470" i="95"/>
  <c r="K470" i="95"/>
  <c r="L470" i="95"/>
  <c r="M470" i="95"/>
  <c r="N470" i="95"/>
  <c r="O470" i="95"/>
  <c r="P470" i="95"/>
  <c r="Q470" i="95"/>
  <c r="R470" i="95"/>
  <c r="S470" i="95"/>
  <c r="T470" i="95"/>
  <c r="U470" i="95"/>
  <c r="V470" i="95"/>
  <c r="W470" i="95"/>
  <c r="X470" i="95"/>
  <c r="Y470" i="95"/>
  <c r="Z470" i="95"/>
  <c r="AA470" i="95"/>
  <c r="AB470" i="95"/>
  <c r="AC470" i="95"/>
  <c r="AD470" i="95"/>
  <c r="AE470" i="95"/>
  <c r="AF470" i="95"/>
  <c r="AG470" i="95"/>
  <c r="AH470" i="95"/>
  <c r="AI470" i="95"/>
  <c r="AJ470" i="95"/>
  <c r="AK470" i="95"/>
  <c r="H471" i="95"/>
  <c r="I471" i="95"/>
  <c r="J471" i="95"/>
  <c r="K471" i="95"/>
  <c r="L471" i="95"/>
  <c r="M471" i="95"/>
  <c r="N471" i="95"/>
  <c r="O471" i="95"/>
  <c r="P471" i="95"/>
  <c r="Q471" i="95"/>
  <c r="R471" i="95"/>
  <c r="S471" i="95"/>
  <c r="T471" i="95"/>
  <c r="U471" i="95"/>
  <c r="V471" i="95"/>
  <c r="W471" i="95"/>
  <c r="X471" i="95"/>
  <c r="Y471" i="95"/>
  <c r="Z471" i="95"/>
  <c r="AA471" i="95"/>
  <c r="AB471" i="95"/>
  <c r="AC471" i="95"/>
  <c r="AD471" i="95"/>
  <c r="AE471" i="95"/>
  <c r="AF471" i="95"/>
  <c r="AG471" i="95"/>
  <c r="AH471" i="95"/>
  <c r="AI471" i="95"/>
  <c r="AJ471" i="95"/>
  <c r="AK471" i="95"/>
  <c r="H472" i="95"/>
  <c r="I472" i="95"/>
  <c r="J472" i="95"/>
  <c r="K472" i="95"/>
  <c r="L472" i="95"/>
  <c r="M472" i="95"/>
  <c r="N472" i="95"/>
  <c r="O472" i="95"/>
  <c r="P472" i="95"/>
  <c r="Q472" i="95"/>
  <c r="R472" i="95"/>
  <c r="S472" i="95"/>
  <c r="T472" i="95"/>
  <c r="U472" i="95"/>
  <c r="V472" i="95"/>
  <c r="W472" i="95"/>
  <c r="X472" i="95"/>
  <c r="Y472" i="95"/>
  <c r="Z472" i="95"/>
  <c r="AA472" i="95"/>
  <c r="AB472" i="95"/>
  <c r="AC472" i="95"/>
  <c r="AD472" i="95"/>
  <c r="AE472" i="95"/>
  <c r="AF472" i="95"/>
  <c r="AG472" i="95"/>
  <c r="AH472" i="95"/>
  <c r="AI472" i="95"/>
  <c r="AJ472" i="95"/>
  <c r="AK472" i="95"/>
  <c r="H473" i="95"/>
  <c r="I473" i="95"/>
  <c r="J473" i="95"/>
  <c r="K473" i="95"/>
  <c r="L473" i="95"/>
  <c r="M473" i="95"/>
  <c r="N473" i="95"/>
  <c r="O473" i="95"/>
  <c r="P473" i="95"/>
  <c r="Q473" i="95"/>
  <c r="R473" i="95"/>
  <c r="S473" i="95"/>
  <c r="T473" i="95"/>
  <c r="U473" i="95"/>
  <c r="V473" i="95"/>
  <c r="W473" i="95"/>
  <c r="X473" i="95"/>
  <c r="Y473" i="95"/>
  <c r="Z473" i="95"/>
  <c r="AA473" i="95"/>
  <c r="AB473" i="95"/>
  <c r="AC473" i="95"/>
  <c r="AD473" i="95"/>
  <c r="AE473" i="95"/>
  <c r="AF473" i="95"/>
  <c r="AG473" i="95"/>
  <c r="AH473" i="95"/>
  <c r="AI473" i="95"/>
  <c r="AJ473" i="95"/>
  <c r="AK473" i="95"/>
  <c r="H474" i="95"/>
  <c r="I474" i="95"/>
  <c r="J474" i="95"/>
  <c r="K474" i="95"/>
  <c r="L474" i="95"/>
  <c r="M474" i="95"/>
  <c r="N474" i="95"/>
  <c r="O474" i="95"/>
  <c r="P474" i="95"/>
  <c r="Q474" i="95"/>
  <c r="R474" i="95"/>
  <c r="S474" i="95"/>
  <c r="T474" i="95"/>
  <c r="U474" i="95"/>
  <c r="V474" i="95"/>
  <c r="W474" i="95"/>
  <c r="X474" i="95"/>
  <c r="Y474" i="95"/>
  <c r="Z474" i="95"/>
  <c r="AA474" i="95"/>
  <c r="AB474" i="95"/>
  <c r="AC474" i="95"/>
  <c r="AD474" i="95"/>
  <c r="AE474" i="95"/>
  <c r="AF474" i="95"/>
  <c r="AG474" i="95"/>
  <c r="AH474" i="95"/>
  <c r="AI474" i="95"/>
  <c r="AJ474" i="95"/>
  <c r="AK474" i="95"/>
  <c r="H475" i="95"/>
  <c r="I475" i="95"/>
  <c r="J475" i="95"/>
  <c r="K475" i="95"/>
  <c r="L475" i="95"/>
  <c r="M475" i="95"/>
  <c r="N475" i="95"/>
  <c r="O475" i="95"/>
  <c r="P475" i="95"/>
  <c r="Q475" i="95"/>
  <c r="R475" i="95"/>
  <c r="S475" i="95"/>
  <c r="T475" i="95"/>
  <c r="U475" i="95"/>
  <c r="V475" i="95"/>
  <c r="W475" i="95"/>
  <c r="X475" i="95"/>
  <c r="Y475" i="95"/>
  <c r="Z475" i="95"/>
  <c r="AA475" i="95"/>
  <c r="AB475" i="95"/>
  <c r="AC475" i="95"/>
  <c r="AD475" i="95"/>
  <c r="AE475" i="95"/>
  <c r="AF475" i="95"/>
  <c r="AG475" i="95"/>
  <c r="AH475" i="95"/>
  <c r="AI475" i="95"/>
  <c r="AJ475" i="95"/>
  <c r="AK475" i="95"/>
  <c r="H476" i="95"/>
  <c r="I476" i="95"/>
  <c r="J476" i="95"/>
  <c r="K476" i="95"/>
  <c r="L476" i="95"/>
  <c r="M476" i="95"/>
  <c r="N476" i="95"/>
  <c r="O476" i="95"/>
  <c r="P476" i="95"/>
  <c r="Q476" i="95"/>
  <c r="R476" i="95"/>
  <c r="S476" i="95"/>
  <c r="T476" i="95"/>
  <c r="U476" i="95"/>
  <c r="V476" i="95"/>
  <c r="W476" i="95"/>
  <c r="X476" i="95"/>
  <c r="Y476" i="95"/>
  <c r="Z476" i="95"/>
  <c r="AA476" i="95"/>
  <c r="AB476" i="95"/>
  <c r="AC476" i="95"/>
  <c r="AD476" i="95"/>
  <c r="AE476" i="95"/>
  <c r="AF476" i="95"/>
  <c r="AG476" i="95"/>
  <c r="AH476" i="95"/>
  <c r="AI476" i="95"/>
  <c r="AJ476" i="95"/>
  <c r="AK476" i="95"/>
  <c r="H477" i="95"/>
  <c r="I477" i="95"/>
  <c r="J477" i="95"/>
  <c r="K477" i="95"/>
  <c r="L477" i="95"/>
  <c r="M477" i="95"/>
  <c r="N477" i="95"/>
  <c r="O477" i="95"/>
  <c r="P477" i="95"/>
  <c r="Q477" i="95"/>
  <c r="R477" i="95"/>
  <c r="S477" i="95"/>
  <c r="T477" i="95"/>
  <c r="U477" i="95"/>
  <c r="V477" i="95"/>
  <c r="W477" i="95"/>
  <c r="X477" i="95"/>
  <c r="Y477" i="95"/>
  <c r="Z477" i="95"/>
  <c r="AA477" i="95"/>
  <c r="AB477" i="95"/>
  <c r="AC477" i="95"/>
  <c r="AD477" i="95"/>
  <c r="AE477" i="95"/>
  <c r="AF477" i="95"/>
  <c r="AG477" i="95"/>
  <c r="AH477" i="95"/>
  <c r="AI477" i="95"/>
  <c r="AJ477" i="95"/>
  <c r="AK477" i="95"/>
  <c r="H478" i="95"/>
  <c r="I478" i="95"/>
  <c r="J478" i="95"/>
  <c r="K478" i="95"/>
  <c r="L478" i="95"/>
  <c r="M478" i="95"/>
  <c r="N478" i="95"/>
  <c r="O478" i="95"/>
  <c r="P478" i="95"/>
  <c r="Q478" i="95"/>
  <c r="R478" i="95"/>
  <c r="S478" i="95"/>
  <c r="T478" i="95"/>
  <c r="U478" i="95"/>
  <c r="V478" i="95"/>
  <c r="W478" i="95"/>
  <c r="X478" i="95"/>
  <c r="Y478" i="95"/>
  <c r="Z478" i="95"/>
  <c r="AA478" i="95"/>
  <c r="AB478" i="95"/>
  <c r="AC478" i="95"/>
  <c r="AD478" i="95"/>
  <c r="AE478" i="95"/>
  <c r="AF478" i="95"/>
  <c r="AG478" i="95"/>
  <c r="AH478" i="95"/>
  <c r="AI478" i="95"/>
  <c r="AJ478" i="95"/>
  <c r="AK478" i="95"/>
  <c r="H479" i="95"/>
  <c r="I479" i="95"/>
  <c r="J479" i="95"/>
  <c r="K479" i="95"/>
  <c r="L479" i="95"/>
  <c r="M479" i="95"/>
  <c r="N479" i="95"/>
  <c r="O479" i="95"/>
  <c r="P479" i="95"/>
  <c r="Q479" i="95"/>
  <c r="R479" i="95"/>
  <c r="S479" i="95"/>
  <c r="T479" i="95"/>
  <c r="U479" i="95"/>
  <c r="V479" i="95"/>
  <c r="W479" i="95"/>
  <c r="X479" i="95"/>
  <c r="Y479" i="95"/>
  <c r="Z479" i="95"/>
  <c r="AA479" i="95"/>
  <c r="AB479" i="95"/>
  <c r="AC479" i="95"/>
  <c r="AD479" i="95"/>
  <c r="AE479" i="95"/>
  <c r="AF479" i="95"/>
  <c r="AG479" i="95"/>
  <c r="AH479" i="95"/>
  <c r="AI479" i="95"/>
  <c r="AJ479" i="95"/>
  <c r="AK479" i="95"/>
  <c r="H480" i="95"/>
  <c r="I480" i="95"/>
  <c r="J480" i="95"/>
  <c r="K480" i="95"/>
  <c r="L480" i="95"/>
  <c r="M480" i="95"/>
  <c r="N480" i="95"/>
  <c r="O480" i="95"/>
  <c r="P480" i="95"/>
  <c r="Q480" i="95"/>
  <c r="R480" i="95"/>
  <c r="S480" i="95"/>
  <c r="T480" i="95"/>
  <c r="U480" i="95"/>
  <c r="V480" i="95"/>
  <c r="W480" i="95"/>
  <c r="X480" i="95"/>
  <c r="Y480" i="95"/>
  <c r="Z480" i="95"/>
  <c r="AA480" i="95"/>
  <c r="AB480" i="95"/>
  <c r="AC480" i="95"/>
  <c r="AD480" i="95"/>
  <c r="AE480" i="95"/>
  <c r="AF480" i="95"/>
  <c r="AG480" i="95"/>
  <c r="AH480" i="95"/>
  <c r="AI480" i="95"/>
  <c r="AJ480" i="95"/>
  <c r="AK480" i="95"/>
  <c r="H481" i="95"/>
  <c r="I481" i="95"/>
  <c r="J481" i="95"/>
  <c r="K481" i="95"/>
  <c r="L481" i="95"/>
  <c r="M481" i="95"/>
  <c r="N481" i="95"/>
  <c r="O481" i="95"/>
  <c r="P481" i="95"/>
  <c r="Q481" i="95"/>
  <c r="R481" i="95"/>
  <c r="S481" i="95"/>
  <c r="T481" i="95"/>
  <c r="U481" i="95"/>
  <c r="V481" i="95"/>
  <c r="W481" i="95"/>
  <c r="X481" i="95"/>
  <c r="Y481" i="95"/>
  <c r="Z481" i="95"/>
  <c r="AA481" i="95"/>
  <c r="AB481" i="95"/>
  <c r="AC481" i="95"/>
  <c r="AD481" i="95"/>
  <c r="AE481" i="95"/>
  <c r="AF481" i="95"/>
  <c r="AG481" i="95"/>
  <c r="AH481" i="95"/>
  <c r="AI481" i="95"/>
  <c r="AJ481" i="95"/>
  <c r="AK481" i="95"/>
  <c r="H482" i="95"/>
  <c r="I482" i="95"/>
  <c r="J482" i="95"/>
  <c r="K482" i="95"/>
  <c r="L482" i="95"/>
  <c r="M482" i="95"/>
  <c r="N482" i="95"/>
  <c r="O482" i="95"/>
  <c r="P482" i="95"/>
  <c r="Q482" i="95"/>
  <c r="R482" i="95"/>
  <c r="S482" i="95"/>
  <c r="T482" i="95"/>
  <c r="U482" i="95"/>
  <c r="V482" i="95"/>
  <c r="W482" i="95"/>
  <c r="X482" i="95"/>
  <c r="Y482" i="95"/>
  <c r="Z482" i="95"/>
  <c r="AA482" i="95"/>
  <c r="AB482" i="95"/>
  <c r="AC482" i="95"/>
  <c r="AD482" i="95"/>
  <c r="AE482" i="95"/>
  <c r="AF482" i="95"/>
  <c r="AG482" i="95"/>
  <c r="AH482" i="95"/>
  <c r="AI482" i="95"/>
  <c r="AJ482" i="95"/>
  <c r="AK482" i="95"/>
  <c r="H483" i="95"/>
  <c r="I483" i="95"/>
  <c r="J483" i="95"/>
  <c r="K483" i="95"/>
  <c r="L483" i="95"/>
  <c r="M483" i="95"/>
  <c r="N483" i="95"/>
  <c r="O483" i="95"/>
  <c r="P483" i="95"/>
  <c r="Q483" i="95"/>
  <c r="R483" i="95"/>
  <c r="S483" i="95"/>
  <c r="T483" i="95"/>
  <c r="U483" i="95"/>
  <c r="V483" i="95"/>
  <c r="W483" i="95"/>
  <c r="X483" i="95"/>
  <c r="Y483" i="95"/>
  <c r="Z483" i="95"/>
  <c r="AA483" i="95"/>
  <c r="AB483" i="95"/>
  <c r="AC483" i="95"/>
  <c r="AD483" i="95"/>
  <c r="AE483" i="95"/>
  <c r="AF483" i="95"/>
  <c r="AG483" i="95"/>
  <c r="AH483" i="95"/>
  <c r="AI483" i="95"/>
  <c r="AJ483" i="95"/>
  <c r="AK483" i="95"/>
  <c r="H484" i="95"/>
  <c r="I484" i="95"/>
  <c r="J484" i="95"/>
  <c r="K484" i="95"/>
  <c r="L484" i="95"/>
  <c r="M484" i="95"/>
  <c r="N484" i="95"/>
  <c r="O484" i="95"/>
  <c r="P484" i="95"/>
  <c r="Q484" i="95"/>
  <c r="R484" i="95"/>
  <c r="S484" i="95"/>
  <c r="T484" i="95"/>
  <c r="U484" i="95"/>
  <c r="V484" i="95"/>
  <c r="W484" i="95"/>
  <c r="X484" i="95"/>
  <c r="Y484" i="95"/>
  <c r="Z484" i="95"/>
  <c r="AA484" i="95"/>
  <c r="AB484" i="95"/>
  <c r="AC484" i="95"/>
  <c r="AD484" i="95"/>
  <c r="AE484" i="95"/>
  <c r="AF484" i="95"/>
  <c r="AG484" i="95"/>
  <c r="AH484" i="95"/>
  <c r="AI484" i="95"/>
  <c r="AJ484" i="95"/>
  <c r="AK484" i="95"/>
  <c r="H485" i="95"/>
  <c r="I485" i="95"/>
  <c r="J485" i="95"/>
  <c r="K485" i="95"/>
  <c r="L485" i="95"/>
  <c r="M485" i="95"/>
  <c r="N485" i="95"/>
  <c r="O485" i="95"/>
  <c r="P485" i="95"/>
  <c r="Q485" i="95"/>
  <c r="R485" i="95"/>
  <c r="S485" i="95"/>
  <c r="T485" i="95"/>
  <c r="U485" i="95"/>
  <c r="V485" i="95"/>
  <c r="W485" i="95"/>
  <c r="X485" i="95"/>
  <c r="Y485" i="95"/>
  <c r="Z485" i="95"/>
  <c r="AA485" i="95"/>
  <c r="AB485" i="95"/>
  <c r="AC485" i="95"/>
  <c r="AD485" i="95"/>
  <c r="AE485" i="95"/>
  <c r="AF485" i="95"/>
  <c r="AG485" i="95"/>
  <c r="AH485" i="95"/>
  <c r="AI485" i="95"/>
  <c r="AJ485" i="95"/>
  <c r="AK485" i="95"/>
  <c r="H486" i="95"/>
  <c r="I486" i="95"/>
  <c r="J486" i="95"/>
  <c r="K486" i="95"/>
  <c r="L486" i="95"/>
  <c r="M486" i="95"/>
  <c r="N486" i="95"/>
  <c r="O486" i="95"/>
  <c r="P486" i="95"/>
  <c r="Q486" i="95"/>
  <c r="R486" i="95"/>
  <c r="S486" i="95"/>
  <c r="T486" i="95"/>
  <c r="U486" i="95"/>
  <c r="V486" i="95"/>
  <c r="W486" i="95"/>
  <c r="X486" i="95"/>
  <c r="Y486" i="95"/>
  <c r="Z486" i="95"/>
  <c r="AA486" i="95"/>
  <c r="AB486" i="95"/>
  <c r="AC486" i="95"/>
  <c r="AD486" i="95"/>
  <c r="AE486" i="95"/>
  <c r="AF486" i="95"/>
  <c r="AG486" i="95"/>
  <c r="AH486" i="95"/>
  <c r="AI486" i="95"/>
  <c r="AJ486" i="95"/>
  <c r="AK486" i="95"/>
  <c r="H487" i="95"/>
  <c r="I487" i="95"/>
  <c r="J487" i="95"/>
  <c r="K487" i="95"/>
  <c r="L487" i="95"/>
  <c r="M487" i="95"/>
  <c r="N487" i="95"/>
  <c r="O487" i="95"/>
  <c r="P487" i="95"/>
  <c r="Q487" i="95"/>
  <c r="R487" i="95"/>
  <c r="S487" i="95"/>
  <c r="T487" i="95"/>
  <c r="U487" i="95"/>
  <c r="V487" i="95"/>
  <c r="W487" i="95"/>
  <c r="X487" i="95"/>
  <c r="Y487" i="95"/>
  <c r="Z487" i="95"/>
  <c r="AA487" i="95"/>
  <c r="AB487" i="95"/>
  <c r="AC487" i="95"/>
  <c r="AD487" i="95"/>
  <c r="AE487" i="95"/>
  <c r="AF487" i="95"/>
  <c r="AG487" i="95"/>
  <c r="AH487" i="95"/>
  <c r="AI487" i="95"/>
  <c r="AJ487" i="95"/>
  <c r="AK487" i="95"/>
  <c r="H488" i="95"/>
  <c r="I488" i="95"/>
  <c r="J488" i="95"/>
  <c r="K488" i="95"/>
  <c r="L488" i="95"/>
  <c r="M488" i="95"/>
  <c r="N488" i="95"/>
  <c r="O488" i="95"/>
  <c r="P488" i="95"/>
  <c r="Q488" i="95"/>
  <c r="R488" i="95"/>
  <c r="S488" i="95"/>
  <c r="T488" i="95"/>
  <c r="U488" i="95"/>
  <c r="V488" i="95"/>
  <c r="W488" i="95"/>
  <c r="X488" i="95"/>
  <c r="Y488" i="95"/>
  <c r="Z488" i="95"/>
  <c r="AA488" i="95"/>
  <c r="AB488" i="95"/>
  <c r="AC488" i="95"/>
  <c r="AD488" i="95"/>
  <c r="AE488" i="95"/>
  <c r="AF488" i="95"/>
  <c r="AG488" i="95"/>
  <c r="AH488" i="95"/>
  <c r="AI488" i="95"/>
  <c r="AJ488" i="95"/>
  <c r="AK488" i="95"/>
  <c r="H489" i="95"/>
  <c r="I489" i="95"/>
  <c r="J489" i="95"/>
  <c r="K489" i="95"/>
  <c r="L489" i="95"/>
  <c r="M489" i="95"/>
  <c r="N489" i="95"/>
  <c r="O489" i="95"/>
  <c r="P489" i="95"/>
  <c r="Q489" i="95"/>
  <c r="R489" i="95"/>
  <c r="S489" i="95"/>
  <c r="T489" i="95"/>
  <c r="U489" i="95"/>
  <c r="V489" i="95"/>
  <c r="W489" i="95"/>
  <c r="X489" i="95"/>
  <c r="Y489" i="95"/>
  <c r="Z489" i="95"/>
  <c r="AA489" i="95"/>
  <c r="AB489" i="95"/>
  <c r="AC489" i="95"/>
  <c r="AD489" i="95"/>
  <c r="AE489" i="95"/>
  <c r="AF489" i="95"/>
  <c r="AG489" i="95"/>
  <c r="AH489" i="95"/>
  <c r="AI489" i="95"/>
  <c r="AJ489" i="95"/>
  <c r="AK489" i="95"/>
  <c r="H490" i="95"/>
  <c r="I490" i="95"/>
  <c r="J490" i="95"/>
  <c r="K490" i="95"/>
  <c r="L490" i="95"/>
  <c r="M490" i="95"/>
  <c r="N490" i="95"/>
  <c r="O490" i="95"/>
  <c r="P490" i="95"/>
  <c r="Q490" i="95"/>
  <c r="R490" i="95"/>
  <c r="S490" i="95"/>
  <c r="T490" i="95"/>
  <c r="U490" i="95"/>
  <c r="V490" i="95"/>
  <c r="W490" i="95"/>
  <c r="X490" i="95"/>
  <c r="Y490" i="95"/>
  <c r="Z490" i="95"/>
  <c r="AA490" i="95"/>
  <c r="AB490" i="95"/>
  <c r="AC490" i="95"/>
  <c r="AD490" i="95"/>
  <c r="AE490" i="95"/>
  <c r="AF490" i="95"/>
  <c r="AG490" i="95"/>
  <c r="AH490" i="95"/>
  <c r="AI490" i="95"/>
  <c r="AJ490" i="95"/>
  <c r="AK490" i="95"/>
  <c r="H491" i="95"/>
  <c r="I491" i="95"/>
  <c r="J491" i="95"/>
  <c r="K491" i="95"/>
  <c r="L491" i="95"/>
  <c r="M491" i="95"/>
  <c r="N491" i="95"/>
  <c r="O491" i="95"/>
  <c r="P491" i="95"/>
  <c r="Q491" i="95"/>
  <c r="R491" i="95"/>
  <c r="S491" i="95"/>
  <c r="T491" i="95"/>
  <c r="U491" i="95"/>
  <c r="V491" i="95"/>
  <c r="W491" i="95"/>
  <c r="X491" i="95"/>
  <c r="Y491" i="95"/>
  <c r="Z491" i="95"/>
  <c r="AA491" i="95"/>
  <c r="AB491" i="95"/>
  <c r="AC491" i="95"/>
  <c r="AD491" i="95"/>
  <c r="AE491" i="95"/>
  <c r="AF491" i="95"/>
  <c r="AG491" i="95"/>
  <c r="AH491" i="95"/>
  <c r="AI491" i="95"/>
  <c r="AJ491" i="95"/>
  <c r="AK491" i="95"/>
  <c r="H492" i="95"/>
  <c r="I492" i="95"/>
  <c r="J492" i="95"/>
  <c r="K492" i="95"/>
  <c r="L492" i="95"/>
  <c r="M492" i="95"/>
  <c r="N492" i="95"/>
  <c r="O492" i="95"/>
  <c r="P492" i="95"/>
  <c r="Q492" i="95"/>
  <c r="R492" i="95"/>
  <c r="S492" i="95"/>
  <c r="T492" i="95"/>
  <c r="U492" i="95"/>
  <c r="V492" i="95"/>
  <c r="W492" i="95"/>
  <c r="X492" i="95"/>
  <c r="Y492" i="95"/>
  <c r="Z492" i="95"/>
  <c r="AA492" i="95"/>
  <c r="AB492" i="95"/>
  <c r="AC492" i="95"/>
  <c r="AD492" i="95"/>
  <c r="AE492" i="95"/>
  <c r="AF492" i="95"/>
  <c r="AG492" i="95"/>
  <c r="AH492" i="95"/>
  <c r="AI492" i="95"/>
  <c r="AJ492" i="95"/>
  <c r="AK492" i="95"/>
  <c r="H493" i="95"/>
  <c r="I493" i="95"/>
  <c r="J493" i="95"/>
  <c r="K493" i="95"/>
  <c r="L493" i="95"/>
  <c r="M493" i="95"/>
  <c r="N493" i="95"/>
  <c r="O493" i="95"/>
  <c r="P493" i="95"/>
  <c r="Q493" i="95"/>
  <c r="R493" i="95"/>
  <c r="S493" i="95"/>
  <c r="T493" i="95"/>
  <c r="U493" i="95"/>
  <c r="V493" i="95"/>
  <c r="W493" i="95"/>
  <c r="X493" i="95"/>
  <c r="Y493" i="95"/>
  <c r="Z493" i="95"/>
  <c r="AA493" i="95"/>
  <c r="AB493" i="95"/>
  <c r="AC493" i="95"/>
  <c r="AD493" i="95"/>
  <c r="AE493" i="95"/>
  <c r="AF493" i="95"/>
  <c r="AG493" i="95"/>
  <c r="AH493" i="95"/>
  <c r="AI493" i="95"/>
  <c r="AJ493" i="95"/>
  <c r="AK493" i="95"/>
  <c r="H494" i="95"/>
  <c r="I494" i="95"/>
  <c r="J494" i="95"/>
  <c r="K494" i="95"/>
  <c r="L494" i="95"/>
  <c r="M494" i="95"/>
  <c r="N494" i="95"/>
  <c r="O494" i="95"/>
  <c r="P494" i="95"/>
  <c r="Q494" i="95"/>
  <c r="R494" i="95"/>
  <c r="S494" i="95"/>
  <c r="T494" i="95"/>
  <c r="U494" i="95"/>
  <c r="V494" i="95"/>
  <c r="W494" i="95"/>
  <c r="X494" i="95"/>
  <c r="Y494" i="95"/>
  <c r="Z494" i="95"/>
  <c r="AA494" i="95"/>
  <c r="AB494" i="95"/>
  <c r="AC494" i="95"/>
  <c r="AD494" i="95"/>
  <c r="AE494" i="95"/>
  <c r="AF494" i="95"/>
  <c r="AG494" i="95"/>
  <c r="AH494" i="95"/>
  <c r="AI494" i="95"/>
  <c r="AJ494" i="95"/>
  <c r="AK494" i="95"/>
  <c r="H495" i="95"/>
  <c r="I495" i="95"/>
  <c r="J495" i="95"/>
  <c r="K495" i="95"/>
  <c r="L495" i="95"/>
  <c r="M495" i="95"/>
  <c r="N495" i="95"/>
  <c r="O495" i="95"/>
  <c r="P495" i="95"/>
  <c r="Q495" i="95"/>
  <c r="R495" i="95"/>
  <c r="S495" i="95"/>
  <c r="T495" i="95"/>
  <c r="U495" i="95"/>
  <c r="V495" i="95"/>
  <c r="W495" i="95"/>
  <c r="X495" i="95"/>
  <c r="Y495" i="95"/>
  <c r="Z495" i="95"/>
  <c r="AA495" i="95"/>
  <c r="AB495" i="95"/>
  <c r="AC495" i="95"/>
  <c r="AD495" i="95"/>
  <c r="AE495" i="95"/>
  <c r="AF495" i="95"/>
  <c r="AG495" i="95"/>
  <c r="AH495" i="95"/>
  <c r="AI495" i="95"/>
  <c r="AJ495" i="95"/>
  <c r="AK495" i="95"/>
  <c r="H496" i="95"/>
  <c r="I496" i="95"/>
  <c r="J496" i="95"/>
  <c r="K496" i="95"/>
  <c r="L496" i="95"/>
  <c r="M496" i="95"/>
  <c r="N496" i="95"/>
  <c r="O496" i="95"/>
  <c r="P496" i="95"/>
  <c r="Q496" i="95"/>
  <c r="R496" i="95"/>
  <c r="S496" i="95"/>
  <c r="T496" i="95"/>
  <c r="U496" i="95"/>
  <c r="V496" i="95"/>
  <c r="W496" i="95"/>
  <c r="X496" i="95"/>
  <c r="Y496" i="95"/>
  <c r="Z496" i="95"/>
  <c r="AA496" i="95"/>
  <c r="AB496" i="95"/>
  <c r="AC496" i="95"/>
  <c r="AD496" i="95"/>
  <c r="AE496" i="95"/>
  <c r="AF496" i="95"/>
  <c r="AG496" i="95"/>
  <c r="AH496" i="95"/>
  <c r="AI496" i="95"/>
  <c r="AJ496" i="95"/>
  <c r="AK496" i="95"/>
  <c r="H497" i="95"/>
  <c r="I497" i="95"/>
  <c r="J497" i="95"/>
  <c r="K497" i="95"/>
  <c r="L497" i="95"/>
  <c r="M497" i="95"/>
  <c r="N497" i="95"/>
  <c r="O497" i="95"/>
  <c r="P497" i="95"/>
  <c r="Q497" i="95"/>
  <c r="R497" i="95"/>
  <c r="S497" i="95"/>
  <c r="T497" i="95"/>
  <c r="U497" i="95"/>
  <c r="V497" i="95"/>
  <c r="W497" i="95"/>
  <c r="X497" i="95"/>
  <c r="Y497" i="95"/>
  <c r="Z497" i="95"/>
  <c r="AA497" i="95"/>
  <c r="AB497" i="95"/>
  <c r="AC497" i="95"/>
  <c r="AD497" i="95"/>
  <c r="AE497" i="95"/>
  <c r="AF497" i="95"/>
  <c r="AG497" i="95"/>
  <c r="AH497" i="95"/>
  <c r="AI497" i="95"/>
  <c r="AJ497" i="95"/>
  <c r="AK497" i="95"/>
  <c r="H498" i="95"/>
  <c r="I498" i="95"/>
  <c r="J498" i="95"/>
  <c r="K498" i="95"/>
  <c r="L498" i="95"/>
  <c r="M498" i="95"/>
  <c r="N498" i="95"/>
  <c r="O498" i="95"/>
  <c r="P498" i="95"/>
  <c r="Q498" i="95"/>
  <c r="R498" i="95"/>
  <c r="S498" i="95"/>
  <c r="T498" i="95"/>
  <c r="U498" i="95"/>
  <c r="V498" i="95"/>
  <c r="W498" i="95"/>
  <c r="X498" i="95"/>
  <c r="Y498" i="95"/>
  <c r="Z498" i="95"/>
  <c r="AA498" i="95"/>
  <c r="AB498" i="95"/>
  <c r="AC498" i="95"/>
  <c r="AD498" i="95"/>
  <c r="AE498" i="95"/>
  <c r="AF498" i="95"/>
  <c r="AG498" i="95"/>
  <c r="AH498" i="95"/>
  <c r="AI498" i="95"/>
  <c r="AJ498" i="95"/>
  <c r="AK498" i="95"/>
  <c r="H499" i="95"/>
  <c r="I499" i="95"/>
  <c r="J499" i="95"/>
  <c r="K499" i="95"/>
  <c r="L499" i="95"/>
  <c r="M499" i="95"/>
  <c r="N499" i="95"/>
  <c r="O499" i="95"/>
  <c r="P499" i="95"/>
  <c r="Q499" i="95"/>
  <c r="R499" i="95"/>
  <c r="S499" i="95"/>
  <c r="T499" i="95"/>
  <c r="U499" i="95"/>
  <c r="V499" i="95"/>
  <c r="W499" i="95"/>
  <c r="X499" i="95"/>
  <c r="Y499" i="95"/>
  <c r="Z499" i="95"/>
  <c r="AA499" i="95"/>
  <c r="AB499" i="95"/>
  <c r="AC499" i="95"/>
  <c r="AD499" i="95"/>
  <c r="AE499" i="95"/>
  <c r="AF499" i="95"/>
  <c r="AG499" i="95"/>
  <c r="AH499" i="95"/>
  <c r="AI499" i="95"/>
  <c r="AJ499" i="95"/>
  <c r="AK499" i="95"/>
  <c r="H500" i="95"/>
  <c r="I500" i="95"/>
  <c r="J500" i="95"/>
  <c r="K500" i="95"/>
  <c r="L500" i="95"/>
  <c r="M500" i="95"/>
  <c r="N500" i="95"/>
  <c r="O500" i="95"/>
  <c r="P500" i="95"/>
  <c r="Q500" i="95"/>
  <c r="R500" i="95"/>
  <c r="S500" i="95"/>
  <c r="T500" i="95"/>
  <c r="U500" i="95"/>
  <c r="V500" i="95"/>
  <c r="W500" i="95"/>
  <c r="X500" i="95"/>
  <c r="Y500" i="95"/>
  <c r="Z500" i="95"/>
  <c r="AA500" i="95"/>
  <c r="AB500" i="95"/>
  <c r="AC500" i="95"/>
  <c r="AD500" i="95"/>
  <c r="AE500" i="95"/>
  <c r="AF500" i="95"/>
  <c r="AG500" i="95"/>
  <c r="AH500" i="95"/>
  <c r="AI500" i="95"/>
  <c r="AJ500" i="95"/>
  <c r="AK500" i="95"/>
  <c r="H501" i="95"/>
  <c r="I501" i="95"/>
  <c r="J501" i="95"/>
  <c r="K501" i="95"/>
  <c r="L501" i="95"/>
  <c r="M501" i="95"/>
  <c r="N501" i="95"/>
  <c r="O501" i="95"/>
  <c r="P501" i="95"/>
  <c r="Q501" i="95"/>
  <c r="R501" i="95"/>
  <c r="S501" i="95"/>
  <c r="T501" i="95"/>
  <c r="U501" i="95"/>
  <c r="V501" i="95"/>
  <c r="W501" i="95"/>
  <c r="X501" i="95"/>
  <c r="Y501" i="95"/>
  <c r="Z501" i="95"/>
  <c r="AA501" i="95"/>
  <c r="AB501" i="95"/>
  <c r="AC501" i="95"/>
  <c r="AD501" i="95"/>
  <c r="AE501" i="95"/>
  <c r="AF501" i="95"/>
  <c r="AG501" i="95"/>
  <c r="AH501" i="95"/>
  <c r="AI501" i="95"/>
  <c r="AJ501" i="95"/>
  <c r="AK501" i="95"/>
  <c r="H502" i="95"/>
  <c r="I502" i="95"/>
  <c r="J502" i="95"/>
  <c r="K502" i="95"/>
  <c r="L502" i="95"/>
  <c r="M502" i="95"/>
  <c r="N502" i="95"/>
  <c r="O502" i="95"/>
  <c r="P502" i="95"/>
  <c r="Q502" i="95"/>
  <c r="R502" i="95"/>
  <c r="S502" i="95"/>
  <c r="T502" i="95"/>
  <c r="U502" i="95"/>
  <c r="V502" i="95"/>
  <c r="W502" i="95"/>
  <c r="X502" i="95"/>
  <c r="Y502" i="95"/>
  <c r="Z502" i="95"/>
  <c r="AA502" i="95"/>
  <c r="AB502" i="95"/>
  <c r="AC502" i="95"/>
  <c r="AD502" i="95"/>
  <c r="AE502" i="95"/>
  <c r="AF502" i="95"/>
  <c r="AG502" i="95"/>
  <c r="AH502" i="95"/>
  <c r="AI502" i="95"/>
  <c r="AJ502" i="95"/>
  <c r="AK502" i="95"/>
  <c r="H503" i="95"/>
  <c r="I503" i="95"/>
  <c r="J503" i="95"/>
  <c r="K503" i="95"/>
  <c r="L503" i="95"/>
  <c r="M503" i="95"/>
  <c r="N503" i="95"/>
  <c r="O503" i="95"/>
  <c r="P503" i="95"/>
  <c r="Q503" i="95"/>
  <c r="R503" i="95"/>
  <c r="S503" i="95"/>
  <c r="T503" i="95"/>
  <c r="U503" i="95"/>
  <c r="V503" i="95"/>
  <c r="W503" i="95"/>
  <c r="X503" i="95"/>
  <c r="Y503" i="95"/>
  <c r="Z503" i="95"/>
  <c r="AA503" i="95"/>
  <c r="AB503" i="95"/>
  <c r="AC503" i="95"/>
  <c r="AD503" i="95"/>
  <c r="AE503" i="95"/>
  <c r="AF503" i="95"/>
  <c r="AG503" i="95"/>
  <c r="AH503" i="95"/>
  <c r="AI503" i="95"/>
  <c r="AJ503" i="95"/>
  <c r="AK503" i="95"/>
  <c r="H504" i="95"/>
  <c r="I504" i="95"/>
  <c r="J504" i="95"/>
  <c r="K504" i="95"/>
  <c r="L504" i="95"/>
  <c r="M504" i="95"/>
  <c r="N504" i="95"/>
  <c r="O504" i="95"/>
  <c r="P504" i="95"/>
  <c r="Q504" i="95"/>
  <c r="R504" i="95"/>
  <c r="S504" i="95"/>
  <c r="T504" i="95"/>
  <c r="U504" i="95"/>
  <c r="V504" i="95"/>
  <c r="W504" i="95"/>
  <c r="X504" i="95"/>
  <c r="Y504" i="95"/>
  <c r="Z504" i="95"/>
  <c r="AA504" i="95"/>
  <c r="AB504" i="95"/>
  <c r="AC504" i="95"/>
  <c r="AD504" i="95"/>
  <c r="AE504" i="95"/>
  <c r="AF504" i="95"/>
  <c r="AG504" i="95"/>
  <c r="AH504" i="95"/>
  <c r="AI504" i="95"/>
  <c r="AJ504" i="95"/>
  <c r="AK504" i="95"/>
  <c r="H505" i="95"/>
  <c r="I505" i="95"/>
  <c r="J505" i="95"/>
  <c r="K505" i="95"/>
  <c r="L505" i="95"/>
  <c r="M505" i="95"/>
  <c r="N505" i="95"/>
  <c r="O505" i="95"/>
  <c r="P505" i="95"/>
  <c r="Q505" i="95"/>
  <c r="R505" i="95"/>
  <c r="S505" i="95"/>
  <c r="T505" i="95"/>
  <c r="U505" i="95"/>
  <c r="V505" i="95"/>
  <c r="W505" i="95"/>
  <c r="X505" i="95"/>
  <c r="Y505" i="95"/>
  <c r="Z505" i="95"/>
  <c r="AA505" i="95"/>
  <c r="AB505" i="95"/>
  <c r="AC505" i="95"/>
  <c r="AD505" i="95"/>
  <c r="AE505" i="95"/>
  <c r="AF505" i="95"/>
  <c r="AG505" i="95"/>
  <c r="AH505" i="95"/>
  <c r="AI505" i="95"/>
  <c r="AJ505" i="95"/>
  <c r="AK505" i="95"/>
  <c r="H506" i="95"/>
  <c r="I506" i="95"/>
  <c r="J506" i="95"/>
  <c r="K506" i="95"/>
  <c r="L506" i="95"/>
  <c r="M506" i="95"/>
  <c r="N506" i="95"/>
  <c r="O506" i="95"/>
  <c r="P506" i="95"/>
  <c r="Q506" i="95"/>
  <c r="R506" i="95"/>
  <c r="S506" i="95"/>
  <c r="T506" i="95"/>
  <c r="U506" i="95"/>
  <c r="V506" i="95"/>
  <c r="W506" i="95"/>
  <c r="X506" i="95"/>
  <c r="Y506" i="95"/>
  <c r="Z506" i="95"/>
  <c r="AA506" i="95"/>
  <c r="AB506" i="95"/>
  <c r="AC506" i="95"/>
  <c r="AD506" i="95"/>
  <c r="AE506" i="95"/>
  <c r="AF506" i="95"/>
  <c r="AG506" i="95"/>
  <c r="AH506" i="95"/>
  <c r="AI506" i="95"/>
  <c r="AJ506" i="95"/>
  <c r="AK506" i="95"/>
  <c r="H507" i="95"/>
  <c r="I507" i="95"/>
  <c r="J507" i="95"/>
  <c r="K507" i="95"/>
  <c r="L507" i="95"/>
  <c r="M507" i="95"/>
  <c r="N507" i="95"/>
  <c r="O507" i="95"/>
  <c r="P507" i="95"/>
  <c r="Q507" i="95"/>
  <c r="R507" i="95"/>
  <c r="S507" i="95"/>
  <c r="T507" i="95"/>
  <c r="U507" i="95"/>
  <c r="V507" i="95"/>
  <c r="W507" i="95"/>
  <c r="X507" i="95"/>
  <c r="Y507" i="95"/>
  <c r="Z507" i="95"/>
  <c r="AA507" i="95"/>
  <c r="AB507" i="95"/>
  <c r="AC507" i="95"/>
  <c r="AD507" i="95"/>
  <c r="AE507" i="95"/>
  <c r="AF507" i="95"/>
  <c r="AG507" i="95"/>
  <c r="AH507" i="95"/>
  <c r="AI507" i="95"/>
  <c r="AJ507" i="95"/>
  <c r="AK507" i="95"/>
  <c r="H508" i="95"/>
  <c r="I508" i="95"/>
  <c r="J508" i="95"/>
  <c r="K508" i="95"/>
  <c r="L508" i="95"/>
  <c r="M508" i="95"/>
  <c r="N508" i="95"/>
  <c r="O508" i="95"/>
  <c r="P508" i="95"/>
  <c r="Q508" i="95"/>
  <c r="R508" i="95"/>
  <c r="S508" i="95"/>
  <c r="T508" i="95"/>
  <c r="U508" i="95"/>
  <c r="V508" i="95"/>
  <c r="W508" i="95"/>
  <c r="X508" i="95"/>
  <c r="Y508" i="95"/>
  <c r="Z508" i="95"/>
  <c r="AA508" i="95"/>
  <c r="AB508" i="95"/>
  <c r="AC508" i="95"/>
  <c r="AD508" i="95"/>
  <c r="AE508" i="95"/>
  <c r="AF508" i="95"/>
  <c r="AG508" i="95"/>
  <c r="AH508" i="95"/>
  <c r="AI508" i="95"/>
  <c r="AJ508" i="95"/>
  <c r="AK508" i="95"/>
  <c r="H509" i="95"/>
  <c r="I509" i="95"/>
  <c r="J509" i="95"/>
  <c r="K509" i="95"/>
  <c r="L509" i="95"/>
  <c r="M509" i="95"/>
  <c r="N509" i="95"/>
  <c r="O509" i="95"/>
  <c r="P509" i="95"/>
  <c r="Q509" i="95"/>
  <c r="R509" i="95"/>
  <c r="S509" i="95"/>
  <c r="T509" i="95"/>
  <c r="U509" i="95"/>
  <c r="V509" i="95"/>
  <c r="W509" i="95"/>
  <c r="X509" i="95"/>
  <c r="Y509" i="95"/>
  <c r="Z509" i="95"/>
  <c r="AA509" i="95"/>
  <c r="AB509" i="95"/>
  <c r="AC509" i="95"/>
  <c r="AD509" i="95"/>
  <c r="AE509" i="95"/>
  <c r="AF509" i="95"/>
  <c r="AG509" i="95"/>
  <c r="AH509" i="95"/>
  <c r="AI509" i="95"/>
  <c r="AJ509" i="95"/>
  <c r="AK509" i="95"/>
  <c r="H510" i="95"/>
  <c r="I510" i="95"/>
  <c r="J510" i="95"/>
  <c r="K510" i="95"/>
  <c r="L510" i="95"/>
  <c r="M510" i="95"/>
  <c r="N510" i="95"/>
  <c r="O510" i="95"/>
  <c r="P510" i="95"/>
  <c r="Q510" i="95"/>
  <c r="R510" i="95"/>
  <c r="S510" i="95"/>
  <c r="T510" i="95"/>
  <c r="U510" i="95"/>
  <c r="V510" i="95"/>
  <c r="W510" i="95"/>
  <c r="X510" i="95"/>
  <c r="Y510" i="95"/>
  <c r="Z510" i="95"/>
  <c r="AA510" i="95"/>
  <c r="AB510" i="95"/>
  <c r="AC510" i="95"/>
  <c r="AD510" i="95"/>
  <c r="AE510" i="95"/>
  <c r="AF510" i="95"/>
  <c r="AG510" i="95"/>
  <c r="AH510" i="95"/>
  <c r="AI510" i="95"/>
  <c r="AJ510" i="95"/>
  <c r="AK510" i="95"/>
  <c r="H511" i="95"/>
  <c r="I511" i="95"/>
  <c r="J511" i="95"/>
  <c r="K511" i="95"/>
  <c r="L511" i="95"/>
  <c r="M511" i="95"/>
  <c r="N511" i="95"/>
  <c r="O511" i="95"/>
  <c r="P511" i="95"/>
  <c r="Q511" i="95"/>
  <c r="R511" i="95"/>
  <c r="S511" i="95"/>
  <c r="T511" i="95"/>
  <c r="U511" i="95"/>
  <c r="V511" i="95"/>
  <c r="W511" i="95"/>
  <c r="X511" i="95"/>
  <c r="Y511" i="95"/>
  <c r="Z511" i="95"/>
  <c r="AA511" i="95"/>
  <c r="AB511" i="95"/>
  <c r="AC511" i="95"/>
  <c r="AD511" i="95"/>
  <c r="AE511" i="95"/>
  <c r="AF511" i="95"/>
  <c r="AG511" i="95"/>
  <c r="AH511" i="95"/>
  <c r="AI511" i="95"/>
  <c r="AJ511" i="95"/>
  <c r="AK511" i="95"/>
  <c r="H512" i="95"/>
  <c r="I512" i="95"/>
  <c r="J512" i="95"/>
  <c r="K512" i="95"/>
  <c r="L512" i="95"/>
  <c r="M512" i="95"/>
  <c r="N512" i="95"/>
  <c r="O512" i="95"/>
  <c r="P512" i="95"/>
  <c r="Q512" i="95"/>
  <c r="R512" i="95"/>
  <c r="S512" i="95"/>
  <c r="T512" i="95"/>
  <c r="U512" i="95"/>
  <c r="V512" i="95"/>
  <c r="W512" i="95"/>
  <c r="X512" i="95"/>
  <c r="Y512" i="95"/>
  <c r="Z512" i="95"/>
  <c r="AA512" i="95"/>
  <c r="AB512" i="95"/>
  <c r="AC512" i="95"/>
  <c r="AD512" i="95"/>
  <c r="AE512" i="95"/>
  <c r="AF512" i="95"/>
  <c r="AG512" i="95"/>
  <c r="AH512" i="95"/>
  <c r="AI512" i="95"/>
  <c r="AJ512" i="95"/>
  <c r="AK512" i="95"/>
  <c r="H513" i="95"/>
  <c r="I513" i="95"/>
  <c r="J513" i="95"/>
  <c r="K513" i="95"/>
  <c r="L513" i="95"/>
  <c r="M513" i="95"/>
  <c r="N513" i="95"/>
  <c r="O513" i="95"/>
  <c r="P513" i="95"/>
  <c r="Q513" i="95"/>
  <c r="R513" i="95"/>
  <c r="S513" i="95"/>
  <c r="T513" i="95"/>
  <c r="U513" i="95"/>
  <c r="V513" i="95"/>
  <c r="W513" i="95"/>
  <c r="X513" i="95"/>
  <c r="Y513" i="95"/>
  <c r="Z513" i="95"/>
  <c r="AA513" i="95"/>
  <c r="AB513" i="95"/>
  <c r="AC513" i="95"/>
  <c r="AD513" i="95"/>
  <c r="AE513" i="95"/>
  <c r="AF513" i="95"/>
  <c r="AG513" i="95"/>
  <c r="AH513" i="95"/>
  <c r="AI513" i="95"/>
  <c r="AJ513" i="95"/>
  <c r="AK513" i="95"/>
  <c r="H514" i="95"/>
  <c r="I514" i="95"/>
  <c r="J514" i="95"/>
  <c r="K514" i="95"/>
  <c r="L514" i="95"/>
  <c r="M514" i="95"/>
  <c r="N514" i="95"/>
  <c r="O514" i="95"/>
  <c r="P514" i="95"/>
  <c r="Q514" i="95"/>
  <c r="R514" i="95"/>
  <c r="S514" i="95"/>
  <c r="T514" i="95"/>
  <c r="U514" i="95"/>
  <c r="V514" i="95"/>
  <c r="W514" i="95"/>
  <c r="X514" i="95"/>
  <c r="Y514" i="95"/>
  <c r="Z514" i="95"/>
  <c r="AA514" i="95"/>
  <c r="AB514" i="95"/>
  <c r="AC514" i="95"/>
  <c r="AD514" i="95"/>
  <c r="AE514" i="95"/>
  <c r="AF514" i="95"/>
  <c r="AG514" i="95"/>
  <c r="AH514" i="95"/>
  <c r="AI514" i="95"/>
  <c r="AJ514" i="95"/>
  <c r="AK514" i="95"/>
  <c r="H515" i="95"/>
  <c r="I515" i="95"/>
  <c r="J515" i="95"/>
  <c r="K515" i="95"/>
  <c r="L515" i="95"/>
  <c r="M515" i="95"/>
  <c r="N515" i="95"/>
  <c r="O515" i="95"/>
  <c r="P515" i="95"/>
  <c r="Q515" i="95"/>
  <c r="R515" i="95"/>
  <c r="S515" i="95"/>
  <c r="T515" i="95"/>
  <c r="U515" i="95"/>
  <c r="V515" i="95"/>
  <c r="W515" i="95"/>
  <c r="X515" i="95"/>
  <c r="Y515" i="95"/>
  <c r="Z515" i="95"/>
  <c r="AA515" i="95"/>
  <c r="AB515" i="95"/>
  <c r="AC515" i="95"/>
  <c r="AD515" i="95"/>
  <c r="AE515" i="95"/>
  <c r="AF515" i="95"/>
  <c r="AG515" i="95"/>
  <c r="AH515" i="95"/>
  <c r="AI515" i="95"/>
  <c r="AJ515" i="95"/>
  <c r="AK515" i="95"/>
  <c r="H516" i="95"/>
  <c r="I516" i="95"/>
  <c r="J516" i="95"/>
  <c r="K516" i="95"/>
  <c r="L516" i="95"/>
  <c r="M516" i="95"/>
  <c r="N516" i="95"/>
  <c r="O516" i="95"/>
  <c r="P516" i="95"/>
  <c r="Q516" i="95"/>
  <c r="R516" i="95"/>
  <c r="S516" i="95"/>
  <c r="T516" i="95"/>
  <c r="U516" i="95"/>
  <c r="V516" i="95"/>
  <c r="W516" i="95"/>
  <c r="X516" i="95"/>
  <c r="Y516" i="95"/>
  <c r="Z516" i="95"/>
  <c r="AA516" i="95"/>
  <c r="AB516" i="95"/>
  <c r="AC516" i="95"/>
  <c r="AD516" i="95"/>
  <c r="AE516" i="95"/>
  <c r="AF516" i="95"/>
  <c r="AG516" i="95"/>
  <c r="AH516" i="95"/>
  <c r="AI516" i="95"/>
  <c r="AJ516" i="95"/>
  <c r="AK516" i="95"/>
  <c r="H517" i="95"/>
  <c r="I517" i="95"/>
  <c r="J517" i="95"/>
  <c r="K517" i="95"/>
  <c r="L517" i="95"/>
  <c r="M517" i="95"/>
  <c r="N517" i="95"/>
  <c r="O517" i="95"/>
  <c r="P517" i="95"/>
  <c r="Q517" i="95"/>
  <c r="R517" i="95"/>
  <c r="S517" i="95"/>
  <c r="T517" i="95"/>
  <c r="U517" i="95"/>
  <c r="V517" i="95"/>
  <c r="W517" i="95"/>
  <c r="X517" i="95"/>
  <c r="Y517" i="95"/>
  <c r="Z517" i="95"/>
  <c r="AA517" i="95"/>
  <c r="AB517" i="95"/>
  <c r="AC517" i="95"/>
  <c r="AD517" i="95"/>
  <c r="AE517" i="95"/>
  <c r="AF517" i="95"/>
  <c r="AG517" i="95"/>
  <c r="AH517" i="95"/>
  <c r="AI517" i="95"/>
  <c r="AJ517" i="95"/>
  <c r="AK517" i="95"/>
  <c r="H518" i="95"/>
  <c r="I518" i="95"/>
  <c r="J518" i="95"/>
  <c r="K518" i="95"/>
  <c r="L518" i="95"/>
  <c r="M518" i="95"/>
  <c r="N518" i="95"/>
  <c r="O518" i="95"/>
  <c r="P518" i="95"/>
  <c r="Q518" i="95"/>
  <c r="R518" i="95"/>
  <c r="S518" i="95"/>
  <c r="T518" i="95"/>
  <c r="U518" i="95"/>
  <c r="V518" i="95"/>
  <c r="W518" i="95"/>
  <c r="X518" i="95"/>
  <c r="Y518" i="95"/>
  <c r="Z518" i="95"/>
  <c r="AA518" i="95"/>
  <c r="AB518" i="95"/>
  <c r="AC518" i="95"/>
  <c r="AD518" i="95"/>
  <c r="AE518" i="95"/>
  <c r="AF518" i="95"/>
  <c r="AG518" i="95"/>
  <c r="AH518" i="95"/>
  <c r="AI518" i="95"/>
  <c r="AJ518" i="95"/>
  <c r="AK518" i="95"/>
  <c r="H519" i="95"/>
  <c r="I519" i="95"/>
  <c r="J519" i="95"/>
  <c r="K519" i="95"/>
  <c r="L519" i="95"/>
  <c r="M519" i="95"/>
  <c r="N519" i="95"/>
  <c r="O519" i="95"/>
  <c r="P519" i="95"/>
  <c r="Q519" i="95"/>
  <c r="R519" i="95"/>
  <c r="S519" i="95"/>
  <c r="T519" i="95"/>
  <c r="U519" i="95"/>
  <c r="V519" i="95"/>
  <c r="W519" i="95"/>
  <c r="X519" i="95"/>
  <c r="Y519" i="95"/>
  <c r="Z519" i="95"/>
  <c r="AA519" i="95"/>
  <c r="AB519" i="95"/>
  <c r="AC519" i="95"/>
  <c r="AD519" i="95"/>
  <c r="AE519" i="95"/>
  <c r="AF519" i="95"/>
  <c r="AG519" i="95"/>
  <c r="AH519" i="95"/>
  <c r="AI519" i="95"/>
  <c r="AJ519" i="95"/>
  <c r="AK519" i="95"/>
  <c r="H520" i="95"/>
  <c r="I520" i="95"/>
  <c r="J520" i="95"/>
  <c r="K520" i="95"/>
  <c r="L520" i="95"/>
  <c r="M520" i="95"/>
  <c r="N520" i="95"/>
  <c r="O520" i="95"/>
  <c r="P520" i="95"/>
  <c r="Q520" i="95"/>
  <c r="R520" i="95"/>
  <c r="S520" i="95"/>
  <c r="T520" i="95"/>
  <c r="U520" i="95"/>
  <c r="V520" i="95"/>
  <c r="W520" i="95"/>
  <c r="X520" i="95"/>
  <c r="Y520" i="95"/>
  <c r="Z520" i="95"/>
  <c r="AA520" i="95"/>
  <c r="AB520" i="95"/>
  <c r="AC520" i="95"/>
  <c r="AD520" i="95"/>
  <c r="AE520" i="95"/>
  <c r="AF520" i="95"/>
  <c r="AG520" i="95"/>
  <c r="AH520" i="95"/>
  <c r="AI520" i="95"/>
  <c r="AJ520" i="95"/>
  <c r="AK520" i="95"/>
  <c r="H521" i="95"/>
  <c r="I521" i="95"/>
  <c r="J521" i="95"/>
  <c r="K521" i="95"/>
  <c r="L521" i="95"/>
  <c r="M521" i="95"/>
  <c r="N521" i="95"/>
  <c r="O521" i="95"/>
  <c r="P521" i="95"/>
  <c r="Q521" i="95"/>
  <c r="R521" i="95"/>
  <c r="S521" i="95"/>
  <c r="T521" i="95"/>
  <c r="U521" i="95"/>
  <c r="V521" i="95"/>
  <c r="W521" i="95"/>
  <c r="X521" i="95"/>
  <c r="Y521" i="95"/>
  <c r="Z521" i="95"/>
  <c r="AA521" i="95"/>
  <c r="AB521" i="95"/>
  <c r="AC521" i="95"/>
  <c r="AD521" i="95"/>
  <c r="AE521" i="95"/>
  <c r="AF521" i="95"/>
  <c r="AG521" i="95"/>
  <c r="AH521" i="95"/>
  <c r="AI521" i="95"/>
  <c r="AJ521" i="95"/>
  <c r="AK521" i="95"/>
  <c r="H522" i="95"/>
  <c r="I522" i="95"/>
  <c r="J522" i="95"/>
  <c r="K522" i="95"/>
  <c r="L522" i="95"/>
  <c r="M522" i="95"/>
  <c r="N522" i="95"/>
  <c r="O522" i="95"/>
  <c r="P522" i="95"/>
  <c r="Q522" i="95"/>
  <c r="R522" i="95"/>
  <c r="S522" i="95"/>
  <c r="T522" i="95"/>
  <c r="U522" i="95"/>
  <c r="V522" i="95"/>
  <c r="W522" i="95"/>
  <c r="X522" i="95"/>
  <c r="Y522" i="95"/>
  <c r="Z522" i="95"/>
  <c r="AA522" i="95"/>
  <c r="AB522" i="95"/>
  <c r="AC522" i="95"/>
  <c r="AD522" i="95"/>
  <c r="AE522" i="95"/>
  <c r="AF522" i="95"/>
  <c r="AG522" i="95"/>
  <c r="AH522" i="95"/>
  <c r="AI522" i="95"/>
  <c r="AJ522" i="95"/>
  <c r="AK522" i="95"/>
  <c r="H523" i="95"/>
  <c r="I523" i="95"/>
  <c r="J523" i="95"/>
  <c r="K523" i="95"/>
  <c r="L523" i="95"/>
  <c r="M523" i="95"/>
  <c r="N523" i="95"/>
  <c r="O523" i="95"/>
  <c r="P523" i="95"/>
  <c r="Q523" i="95"/>
  <c r="R523" i="95"/>
  <c r="S523" i="95"/>
  <c r="T523" i="95"/>
  <c r="U523" i="95"/>
  <c r="V523" i="95"/>
  <c r="W523" i="95"/>
  <c r="X523" i="95"/>
  <c r="Y523" i="95"/>
  <c r="Z523" i="95"/>
  <c r="AA523" i="95"/>
  <c r="AB523" i="95"/>
  <c r="AC523" i="95"/>
  <c r="AD523" i="95"/>
  <c r="AE523" i="95"/>
  <c r="AF523" i="95"/>
  <c r="AG523" i="95"/>
  <c r="AH523" i="95"/>
  <c r="AI523" i="95"/>
  <c r="AJ523" i="95"/>
  <c r="AK523" i="95"/>
  <c r="H524" i="95"/>
  <c r="I524" i="95"/>
  <c r="J524" i="95"/>
  <c r="K524" i="95"/>
  <c r="L524" i="95"/>
  <c r="M524" i="95"/>
  <c r="N524" i="95"/>
  <c r="O524" i="95"/>
  <c r="P524" i="95"/>
  <c r="Q524" i="95"/>
  <c r="R524" i="95"/>
  <c r="S524" i="95"/>
  <c r="T524" i="95"/>
  <c r="U524" i="95"/>
  <c r="V524" i="95"/>
  <c r="W524" i="95"/>
  <c r="X524" i="95"/>
  <c r="Y524" i="95"/>
  <c r="Z524" i="95"/>
  <c r="AA524" i="95"/>
  <c r="AB524" i="95"/>
  <c r="AC524" i="95"/>
  <c r="AD524" i="95"/>
  <c r="AE524" i="95"/>
  <c r="AF524" i="95"/>
  <c r="AG524" i="95"/>
  <c r="AH524" i="95"/>
  <c r="AI524" i="95"/>
  <c r="AJ524" i="95"/>
  <c r="AK524" i="95"/>
  <c r="H525" i="95"/>
  <c r="I525" i="95"/>
  <c r="J525" i="95"/>
  <c r="K525" i="95"/>
  <c r="L525" i="95"/>
  <c r="M525" i="95"/>
  <c r="N525" i="95"/>
  <c r="O525" i="95"/>
  <c r="P525" i="95"/>
  <c r="Q525" i="95"/>
  <c r="R525" i="95"/>
  <c r="S525" i="95"/>
  <c r="T525" i="95"/>
  <c r="U525" i="95"/>
  <c r="V525" i="95"/>
  <c r="W525" i="95"/>
  <c r="X525" i="95"/>
  <c r="Y525" i="95"/>
  <c r="Z525" i="95"/>
  <c r="AA525" i="95"/>
  <c r="AB525" i="95"/>
  <c r="AC525" i="95"/>
  <c r="AD525" i="95"/>
  <c r="AE525" i="95"/>
  <c r="AF525" i="95"/>
  <c r="AG525" i="95"/>
  <c r="AH525" i="95"/>
  <c r="AI525" i="95"/>
  <c r="AJ525" i="95"/>
  <c r="AK525" i="95"/>
  <c r="H526" i="95"/>
  <c r="I526" i="95"/>
  <c r="J526" i="95"/>
  <c r="K526" i="95"/>
  <c r="L526" i="95"/>
  <c r="M526" i="95"/>
  <c r="N526" i="95"/>
  <c r="O526" i="95"/>
  <c r="P526" i="95"/>
  <c r="Q526" i="95"/>
  <c r="R526" i="95"/>
  <c r="S526" i="95"/>
  <c r="T526" i="95"/>
  <c r="U526" i="95"/>
  <c r="V526" i="95"/>
  <c r="W526" i="95"/>
  <c r="X526" i="95"/>
  <c r="Y526" i="95"/>
  <c r="Z526" i="95"/>
  <c r="AA526" i="95"/>
  <c r="AB526" i="95"/>
  <c r="AC526" i="95"/>
  <c r="AD526" i="95"/>
  <c r="AE526" i="95"/>
  <c r="AF526" i="95"/>
  <c r="AG526" i="95"/>
  <c r="AH526" i="95"/>
  <c r="AI526" i="95"/>
  <c r="AJ526" i="95"/>
  <c r="AK526" i="95"/>
  <c r="H527" i="95"/>
  <c r="I527" i="95"/>
  <c r="J527" i="95"/>
  <c r="K527" i="95"/>
  <c r="L527" i="95"/>
  <c r="M527" i="95"/>
  <c r="N527" i="95"/>
  <c r="O527" i="95"/>
  <c r="P527" i="95"/>
  <c r="Q527" i="95"/>
  <c r="R527" i="95"/>
  <c r="S527" i="95"/>
  <c r="T527" i="95"/>
  <c r="U527" i="95"/>
  <c r="V527" i="95"/>
  <c r="W527" i="95"/>
  <c r="X527" i="95"/>
  <c r="Y527" i="95"/>
  <c r="Z527" i="95"/>
  <c r="AA527" i="95"/>
  <c r="AB527" i="95"/>
  <c r="AC527" i="95"/>
  <c r="AD527" i="95"/>
  <c r="AE527" i="95"/>
  <c r="AF527" i="95"/>
  <c r="AG527" i="95"/>
  <c r="AH527" i="95"/>
  <c r="AI527" i="95"/>
  <c r="AJ527" i="95"/>
  <c r="AK527" i="95"/>
  <c r="H528" i="95"/>
  <c r="I528" i="95"/>
  <c r="J528" i="95"/>
  <c r="K528" i="95"/>
  <c r="L528" i="95"/>
  <c r="M528" i="95"/>
  <c r="N528" i="95"/>
  <c r="O528" i="95"/>
  <c r="P528" i="95"/>
  <c r="Q528" i="95"/>
  <c r="R528" i="95"/>
  <c r="S528" i="95"/>
  <c r="T528" i="95"/>
  <c r="U528" i="95"/>
  <c r="V528" i="95"/>
  <c r="W528" i="95"/>
  <c r="X528" i="95"/>
  <c r="Y528" i="95"/>
  <c r="Z528" i="95"/>
  <c r="AA528" i="95"/>
  <c r="AB528" i="95"/>
  <c r="AC528" i="95"/>
  <c r="AD528" i="95"/>
  <c r="AE528" i="95"/>
  <c r="AF528" i="95"/>
  <c r="AG528" i="95"/>
  <c r="AH528" i="95"/>
  <c r="AI528" i="95"/>
  <c r="AJ528" i="95"/>
  <c r="AK528" i="95"/>
  <c r="H529" i="95"/>
  <c r="I529" i="95"/>
  <c r="J529" i="95"/>
  <c r="K529" i="95"/>
  <c r="L529" i="95"/>
  <c r="M529" i="95"/>
  <c r="N529" i="95"/>
  <c r="O529" i="95"/>
  <c r="P529" i="95"/>
  <c r="Q529" i="95"/>
  <c r="R529" i="95"/>
  <c r="S529" i="95"/>
  <c r="T529" i="95"/>
  <c r="U529" i="95"/>
  <c r="V529" i="95"/>
  <c r="W529" i="95"/>
  <c r="X529" i="95"/>
  <c r="Y529" i="95"/>
  <c r="Z529" i="95"/>
  <c r="AA529" i="95"/>
  <c r="AB529" i="95"/>
  <c r="AC529" i="95"/>
  <c r="AD529" i="95"/>
  <c r="AE529" i="95"/>
  <c r="AF529" i="95"/>
  <c r="AG529" i="95"/>
  <c r="AH529" i="95"/>
  <c r="AI529" i="95"/>
  <c r="AJ529" i="95"/>
  <c r="AK529" i="95"/>
  <c r="H530" i="95"/>
  <c r="I530" i="95"/>
  <c r="J530" i="95"/>
  <c r="K530" i="95"/>
  <c r="L530" i="95"/>
  <c r="M530" i="95"/>
  <c r="N530" i="95"/>
  <c r="O530" i="95"/>
  <c r="P530" i="95"/>
  <c r="Q530" i="95"/>
  <c r="R530" i="95"/>
  <c r="S530" i="95"/>
  <c r="T530" i="95"/>
  <c r="U530" i="95"/>
  <c r="V530" i="95"/>
  <c r="W530" i="95"/>
  <c r="X530" i="95"/>
  <c r="Y530" i="95"/>
  <c r="Z530" i="95"/>
  <c r="AA530" i="95"/>
  <c r="AB530" i="95"/>
  <c r="AC530" i="95"/>
  <c r="AD530" i="95"/>
  <c r="AE530" i="95"/>
  <c r="AF530" i="95"/>
  <c r="AG530" i="95"/>
  <c r="AH530" i="95"/>
  <c r="AI530" i="95"/>
  <c r="AJ530" i="95"/>
  <c r="AK530" i="95"/>
  <c r="H531" i="95"/>
  <c r="I531" i="95"/>
  <c r="J531" i="95"/>
  <c r="K531" i="95"/>
  <c r="L531" i="95"/>
  <c r="M531" i="95"/>
  <c r="N531" i="95"/>
  <c r="O531" i="95"/>
  <c r="P531" i="95"/>
  <c r="Q531" i="95"/>
  <c r="R531" i="95"/>
  <c r="S531" i="95"/>
  <c r="T531" i="95"/>
  <c r="U531" i="95"/>
  <c r="V531" i="95"/>
  <c r="W531" i="95"/>
  <c r="X531" i="95"/>
  <c r="Y531" i="95"/>
  <c r="Z531" i="95"/>
  <c r="AA531" i="95"/>
  <c r="AB531" i="95"/>
  <c r="AC531" i="95"/>
  <c r="AD531" i="95"/>
  <c r="AE531" i="95"/>
  <c r="AF531" i="95"/>
  <c r="AG531" i="95"/>
  <c r="AH531" i="95"/>
  <c r="AI531" i="95"/>
  <c r="AJ531" i="95"/>
  <c r="AK531" i="95"/>
  <c r="H532" i="95"/>
  <c r="I532" i="95"/>
  <c r="J532" i="95"/>
  <c r="K532" i="95"/>
  <c r="L532" i="95"/>
  <c r="M532" i="95"/>
  <c r="N532" i="95"/>
  <c r="O532" i="95"/>
  <c r="P532" i="95"/>
  <c r="Q532" i="95"/>
  <c r="R532" i="95"/>
  <c r="S532" i="95"/>
  <c r="T532" i="95"/>
  <c r="U532" i="95"/>
  <c r="V532" i="95"/>
  <c r="W532" i="95"/>
  <c r="X532" i="95"/>
  <c r="Y532" i="95"/>
  <c r="Z532" i="95"/>
  <c r="AA532" i="95"/>
  <c r="AB532" i="95"/>
  <c r="AC532" i="95"/>
  <c r="AD532" i="95"/>
  <c r="AE532" i="95"/>
  <c r="AF532" i="95"/>
  <c r="AG532" i="95"/>
  <c r="AH532" i="95"/>
  <c r="AI532" i="95"/>
  <c r="AJ532" i="95"/>
  <c r="AK532" i="95"/>
  <c r="H533" i="95"/>
  <c r="I533" i="95"/>
  <c r="J533" i="95"/>
  <c r="K533" i="95"/>
  <c r="L533" i="95"/>
  <c r="M533" i="95"/>
  <c r="N533" i="95"/>
  <c r="O533" i="95"/>
  <c r="P533" i="95"/>
  <c r="Q533" i="95"/>
  <c r="R533" i="95"/>
  <c r="S533" i="95"/>
  <c r="T533" i="95"/>
  <c r="U533" i="95"/>
  <c r="V533" i="95"/>
  <c r="W533" i="95"/>
  <c r="X533" i="95"/>
  <c r="Y533" i="95"/>
  <c r="Z533" i="95"/>
  <c r="AA533" i="95"/>
  <c r="AB533" i="95"/>
  <c r="AC533" i="95"/>
  <c r="AD533" i="95"/>
  <c r="AE533" i="95"/>
  <c r="AF533" i="95"/>
  <c r="AG533" i="95"/>
  <c r="AH533" i="95"/>
  <c r="AI533" i="95"/>
  <c r="AJ533" i="95"/>
  <c r="AK533" i="95"/>
  <c r="H534" i="95"/>
  <c r="I534" i="95"/>
  <c r="J534" i="95"/>
  <c r="K534" i="95"/>
  <c r="L534" i="95"/>
  <c r="M534" i="95"/>
  <c r="N534" i="95"/>
  <c r="O534" i="95"/>
  <c r="P534" i="95"/>
  <c r="Q534" i="95"/>
  <c r="R534" i="95"/>
  <c r="S534" i="95"/>
  <c r="T534" i="95"/>
  <c r="U534" i="95"/>
  <c r="V534" i="95"/>
  <c r="W534" i="95"/>
  <c r="X534" i="95"/>
  <c r="Y534" i="95"/>
  <c r="Z534" i="95"/>
  <c r="AA534" i="95"/>
  <c r="AB534" i="95"/>
  <c r="AC534" i="95"/>
  <c r="AD534" i="95"/>
  <c r="AE534" i="95"/>
  <c r="AF534" i="95"/>
  <c r="AG534" i="95"/>
  <c r="AH534" i="95"/>
  <c r="AI534" i="95"/>
  <c r="AJ534" i="95"/>
  <c r="AK534" i="95"/>
  <c r="H535" i="95"/>
  <c r="I535" i="95"/>
  <c r="J535" i="95"/>
  <c r="K535" i="95"/>
  <c r="L535" i="95"/>
  <c r="M535" i="95"/>
  <c r="N535" i="95"/>
  <c r="O535" i="95"/>
  <c r="P535" i="95"/>
  <c r="Q535" i="95"/>
  <c r="R535" i="95"/>
  <c r="S535" i="95"/>
  <c r="T535" i="95"/>
  <c r="U535" i="95"/>
  <c r="V535" i="95"/>
  <c r="W535" i="95"/>
  <c r="X535" i="95"/>
  <c r="Y535" i="95"/>
  <c r="Z535" i="95"/>
  <c r="AA535" i="95"/>
  <c r="AB535" i="95"/>
  <c r="AC535" i="95"/>
  <c r="AD535" i="95"/>
  <c r="AE535" i="95"/>
  <c r="AF535" i="95"/>
  <c r="AG535" i="95"/>
  <c r="AH535" i="95"/>
  <c r="AI535" i="95"/>
  <c r="AJ535" i="95"/>
  <c r="AK535" i="95"/>
  <c r="H536" i="95"/>
  <c r="I536" i="95"/>
  <c r="J536" i="95"/>
  <c r="K536" i="95"/>
  <c r="L536" i="95"/>
  <c r="M536" i="95"/>
  <c r="N536" i="95"/>
  <c r="O536" i="95"/>
  <c r="P536" i="95"/>
  <c r="Q536" i="95"/>
  <c r="R536" i="95"/>
  <c r="S536" i="95"/>
  <c r="T536" i="95"/>
  <c r="U536" i="95"/>
  <c r="V536" i="95"/>
  <c r="W536" i="95"/>
  <c r="X536" i="95"/>
  <c r="Y536" i="95"/>
  <c r="Z536" i="95"/>
  <c r="AA536" i="95"/>
  <c r="AB536" i="95"/>
  <c r="AC536" i="95"/>
  <c r="AD536" i="95"/>
  <c r="AE536" i="95"/>
  <c r="AF536" i="95"/>
  <c r="AG536" i="95"/>
  <c r="AH536" i="95"/>
  <c r="AI536" i="95"/>
  <c r="AJ536" i="95"/>
  <c r="AK536" i="95"/>
  <c r="H537" i="95"/>
  <c r="I537" i="95"/>
  <c r="J537" i="95"/>
  <c r="K537" i="95"/>
  <c r="L537" i="95"/>
  <c r="M537" i="95"/>
  <c r="N537" i="95"/>
  <c r="O537" i="95"/>
  <c r="P537" i="95"/>
  <c r="Q537" i="95"/>
  <c r="R537" i="95"/>
  <c r="S537" i="95"/>
  <c r="T537" i="95"/>
  <c r="U537" i="95"/>
  <c r="V537" i="95"/>
  <c r="W537" i="95"/>
  <c r="X537" i="95"/>
  <c r="Y537" i="95"/>
  <c r="Z537" i="95"/>
  <c r="AA537" i="95"/>
  <c r="AB537" i="95"/>
  <c r="AC537" i="95"/>
  <c r="AD537" i="95"/>
  <c r="AE537" i="95"/>
  <c r="AF537" i="95"/>
  <c r="AG537" i="95"/>
  <c r="AH537" i="95"/>
  <c r="AI537" i="95"/>
  <c r="AJ537" i="95"/>
  <c r="AK537" i="95"/>
  <c r="H538" i="95"/>
  <c r="I538" i="95"/>
  <c r="J538" i="95"/>
  <c r="K538" i="95"/>
  <c r="L538" i="95"/>
  <c r="M538" i="95"/>
  <c r="N538" i="95"/>
  <c r="O538" i="95"/>
  <c r="P538" i="95"/>
  <c r="Q538" i="95"/>
  <c r="R538" i="95"/>
  <c r="S538" i="95"/>
  <c r="T538" i="95"/>
  <c r="U538" i="95"/>
  <c r="V538" i="95"/>
  <c r="W538" i="95"/>
  <c r="X538" i="95"/>
  <c r="Y538" i="95"/>
  <c r="Z538" i="95"/>
  <c r="AA538" i="95"/>
  <c r="AB538" i="95"/>
  <c r="AC538" i="95"/>
  <c r="AD538" i="95"/>
  <c r="AE538" i="95"/>
  <c r="AF538" i="95"/>
  <c r="AG538" i="95"/>
  <c r="AH538" i="95"/>
  <c r="AI538" i="95"/>
  <c r="AJ538" i="95"/>
  <c r="AK538" i="95"/>
  <c r="H539" i="95"/>
  <c r="I539" i="95"/>
  <c r="J539" i="95"/>
  <c r="K539" i="95"/>
  <c r="L539" i="95"/>
  <c r="M539" i="95"/>
  <c r="N539" i="95"/>
  <c r="O539" i="95"/>
  <c r="P539" i="95"/>
  <c r="Q539" i="95"/>
  <c r="R539" i="95"/>
  <c r="S539" i="95"/>
  <c r="T539" i="95"/>
  <c r="U539" i="95"/>
  <c r="V539" i="95"/>
  <c r="W539" i="95"/>
  <c r="X539" i="95"/>
  <c r="Y539" i="95"/>
  <c r="Z539" i="95"/>
  <c r="AA539" i="95"/>
  <c r="AB539" i="95"/>
  <c r="AC539" i="95"/>
  <c r="AD539" i="95"/>
  <c r="AE539" i="95"/>
  <c r="AF539" i="95"/>
  <c r="AG539" i="95"/>
  <c r="AH539" i="95"/>
  <c r="AI539" i="95"/>
  <c r="AJ539" i="95"/>
  <c r="AK539" i="95"/>
  <c r="H540" i="95"/>
  <c r="I540" i="95"/>
  <c r="J540" i="95"/>
  <c r="K540" i="95"/>
  <c r="L540" i="95"/>
  <c r="M540" i="95"/>
  <c r="N540" i="95"/>
  <c r="O540" i="95"/>
  <c r="P540" i="95"/>
  <c r="Q540" i="95"/>
  <c r="R540" i="95"/>
  <c r="S540" i="95"/>
  <c r="T540" i="95"/>
  <c r="U540" i="95"/>
  <c r="V540" i="95"/>
  <c r="W540" i="95"/>
  <c r="X540" i="95"/>
  <c r="Y540" i="95"/>
  <c r="Z540" i="95"/>
  <c r="AA540" i="95"/>
  <c r="AB540" i="95"/>
  <c r="AC540" i="95"/>
  <c r="AD540" i="95"/>
  <c r="AE540" i="95"/>
  <c r="AF540" i="95"/>
  <c r="AG540" i="95"/>
  <c r="AH540" i="95"/>
  <c r="AI540" i="95"/>
  <c r="AJ540" i="95"/>
  <c r="AK540" i="95"/>
  <c r="H541" i="95"/>
  <c r="I541" i="95"/>
  <c r="J541" i="95"/>
  <c r="K541" i="95"/>
  <c r="L541" i="95"/>
  <c r="M541" i="95"/>
  <c r="N541" i="95"/>
  <c r="O541" i="95"/>
  <c r="P541" i="95"/>
  <c r="Q541" i="95"/>
  <c r="R541" i="95"/>
  <c r="S541" i="95"/>
  <c r="T541" i="95"/>
  <c r="U541" i="95"/>
  <c r="V541" i="95"/>
  <c r="W541" i="95"/>
  <c r="X541" i="95"/>
  <c r="Y541" i="95"/>
  <c r="Z541" i="95"/>
  <c r="AA541" i="95"/>
  <c r="AB541" i="95"/>
  <c r="AC541" i="95"/>
  <c r="AD541" i="95"/>
  <c r="AE541" i="95"/>
  <c r="AF541" i="95"/>
  <c r="AG541" i="95"/>
  <c r="AH541" i="95"/>
  <c r="AI541" i="95"/>
  <c r="AJ541" i="95"/>
  <c r="AK541" i="95"/>
  <c r="H542" i="95"/>
  <c r="I542" i="95"/>
  <c r="J542" i="95"/>
  <c r="K542" i="95"/>
  <c r="L542" i="95"/>
  <c r="M542" i="95"/>
  <c r="N542" i="95"/>
  <c r="O542" i="95"/>
  <c r="P542" i="95"/>
  <c r="Q542" i="95"/>
  <c r="R542" i="95"/>
  <c r="S542" i="95"/>
  <c r="T542" i="95"/>
  <c r="U542" i="95"/>
  <c r="V542" i="95"/>
  <c r="W542" i="95"/>
  <c r="X542" i="95"/>
  <c r="Y542" i="95"/>
  <c r="Z542" i="95"/>
  <c r="AA542" i="95"/>
  <c r="AB542" i="95"/>
  <c r="AC542" i="95"/>
  <c r="AD542" i="95"/>
  <c r="AE542" i="95"/>
  <c r="AF542" i="95"/>
  <c r="AG542" i="95"/>
  <c r="AH542" i="95"/>
  <c r="AI542" i="95"/>
  <c r="AJ542" i="95"/>
  <c r="AK542" i="95"/>
  <c r="H543" i="95"/>
  <c r="I543" i="95"/>
  <c r="J543" i="95"/>
  <c r="K543" i="95"/>
  <c r="L543" i="95"/>
  <c r="M543" i="95"/>
  <c r="N543" i="95"/>
  <c r="O543" i="95"/>
  <c r="P543" i="95"/>
  <c r="Q543" i="95"/>
  <c r="R543" i="95"/>
  <c r="S543" i="95"/>
  <c r="T543" i="95"/>
  <c r="U543" i="95"/>
  <c r="V543" i="95"/>
  <c r="W543" i="95"/>
  <c r="X543" i="95"/>
  <c r="Y543" i="95"/>
  <c r="Z543" i="95"/>
  <c r="AA543" i="95"/>
  <c r="AB543" i="95"/>
  <c r="AC543" i="95"/>
  <c r="AD543" i="95"/>
  <c r="AE543" i="95"/>
  <c r="AF543" i="95"/>
  <c r="AG543" i="95"/>
  <c r="AH543" i="95"/>
  <c r="AI543" i="95"/>
  <c r="AJ543" i="95"/>
  <c r="AK543" i="95"/>
  <c r="H544" i="95"/>
  <c r="I544" i="95"/>
  <c r="J544" i="95"/>
  <c r="K544" i="95"/>
  <c r="L544" i="95"/>
  <c r="M544" i="95"/>
  <c r="N544" i="95"/>
  <c r="O544" i="95"/>
  <c r="P544" i="95"/>
  <c r="Q544" i="95"/>
  <c r="R544" i="95"/>
  <c r="S544" i="95"/>
  <c r="T544" i="95"/>
  <c r="U544" i="95"/>
  <c r="V544" i="95"/>
  <c r="W544" i="95"/>
  <c r="X544" i="95"/>
  <c r="Y544" i="95"/>
  <c r="Z544" i="95"/>
  <c r="AA544" i="95"/>
  <c r="AB544" i="95"/>
  <c r="AC544" i="95"/>
  <c r="AD544" i="95"/>
  <c r="AE544" i="95"/>
  <c r="AF544" i="95"/>
  <c r="AG544" i="95"/>
  <c r="AH544" i="95"/>
  <c r="AI544" i="95"/>
  <c r="AJ544" i="95"/>
  <c r="AK544" i="95"/>
  <c r="H545" i="95"/>
  <c r="I545" i="95"/>
  <c r="J545" i="95"/>
  <c r="K545" i="95"/>
  <c r="L545" i="95"/>
  <c r="M545" i="95"/>
  <c r="N545" i="95"/>
  <c r="O545" i="95"/>
  <c r="P545" i="95"/>
  <c r="Q545" i="95"/>
  <c r="R545" i="95"/>
  <c r="S545" i="95"/>
  <c r="T545" i="95"/>
  <c r="U545" i="95"/>
  <c r="V545" i="95"/>
  <c r="W545" i="95"/>
  <c r="X545" i="95"/>
  <c r="Y545" i="95"/>
  <c r="Z545" i="95"/>
  <c r="AA545" i="95"/>
  <c r="AB545" i="95"/>
  <c r="AC545" i="95"/>
  <c r="AD545" i="95"/>
  <c r="AE545" i="95"/>
  <c r="AF545" i="95"/>
  <c r="AG545" i="95"/>
  <c r="AH545" i="95"/>
  <c r="AI545" i="95"/>
  <c r="AJ545" i="95"/>
  <c r="AK545" i="95"/>
  <c r="H546" i="95"/>
  <c r="I546" i="95"/>
  <c r="J546" i="95"/>
  <c r="K546" i="95"/>
  <c r="L546" i="95"/>
  <c r="M546" i="95"/>
  <c r="N546" i="95"/>
  <c r="O546" i="95"/>
  <c r="P546" i="95"/>
  <c r="Q546" i="95"/>
  <c r="R546" i="95"/>
  <c r="S546" i="95"/>
  <c r="T546" i="95"/>
  <c r="U546" i="95"/>
  <c r="V546" i="95"/>
  <c r="W546" i="95"/>
  <c r="X546" i="95"/>
  <c r="Y546" i="95"/>
  <c r="Z546" i="95"/>
  <c r="AA546" i="95"/>
  <c r="AB546" i="95"/>
  <c r="AC546" i="95"/>
  <c r="AD546" i="95"/>
  <c r="AE546" i="95"/>
  <c r="AF546" i="95"/>
  <c r="AG546" i="95"/>
  <c r="AH546" i="95"/>
  <c r="AI546" i="95"/>
  <c r="AJ546" i="95"/>
  <c r="AK546" i="95"/>
  <c r="H547" i="95"/>
  <c r="I547" i="95"/>
  <c r="J547" i="95"/>
  <c r="K547" i="95"/>
  <c r="L547" i="95"/>
  <c r="M547" i="95"/>
  <c r="N547" i="95"/>
  <c r="O547" i="95"/>
  <c r="P547" i="95"/>
  <c r="Q547" i="95"/>
  <c r="R547" i="95"/>
  <c r="S547" i="95"/>
  <c r="T547" i="95"/>
  <c r="U547" i="95"/>
  <c r="V547" i="95"/>
  <c r="W547" i="95"/>
  <c r="X547" i="95"/>
  <c r="Y547" i="95"/>
  <c r="Z547" i="95"/>
  <c r="AA547" i="95"/>
  <c r="AB547" i="95"/>
  <c r="AC547" i="95"/>
  <c r="AD547" i="95"/>
  <c r="AE547" i="95"/>
  <c r="AF547" i="95"/>
  <c r="AG547" i="95"/>
  <c r="AH547" i="95"/>
  <c r="AI547" i="95"/>
  <c r="AJ547" i="95"/>
  <c r="AK547" i="95"/>
  <c r="H548" i="95"/>
  <c r="I548" i="95"/>
  <c r="J548" i="95"/>
  <c r="K548" i="95"/>
  <c r="L548" i="95"/>
  <c r="M548" i="95"/>
  <c r="N548" i="95"/>
  <c r="O548" i="95"/>
  <c r="P548" i="95"/>
  <c r="Q548" i="95"/>
  <c r="R548" i="95"/>
  <c r="S548" i="95"/>
  <c r="T548" i="95"/>
  <c r="U548" i="95"/>
  <c r="V548" i="95"/>
  <c r="W548" i="95"/>
  <c r="X548" i="95"/>
  <c r="Y548" i="95"/>
  <c r="Z548" i="95"/>
  <c r="AA548" i="95"/>
  <c r="AB548" i="95"/>
  <c r="AC548" i="95"/>
  <c r="AD548" i="95"/>
  <c r="AE548" i="95"/>
  <c r="AF548" i="95"/>
  <c r="AG548" i="95"/>
  <c r="AH548" i="95"/>
  <c r="AI548" i="95"/>
  <c r="AJ548" i="95"/>
  <c r="AK548" i="95"/>
  <c r="H549" i="95"/>
  <c r="I549" i="95"/>
  <c r="J549" i="95"/>
  <c r="K549" i="95"/>
  <c r="L549" i="95"/>
  <c r="M549" i="95"/>
  <c r="N549" i="95"/>
  <c r="O549" i="95"/>
  <c r="P549" i="95"/>
  <c r="Q549" i="95"/>
  <c r="R549" i="95"/>
  <c r="S549" i="95"/>
  <c r="T549" i="95"/>
  <c r="U549" i="95"/>
  <c r="V549" i="95"/>
  <c r="W549" i="95"/>
  <c r="X549" i="95"/>
  <c r="Y549" i="95"/>
  <c r="Z549" i="95"/>
  <c r="AA549" i="95"/>
  <c r="AB549" i="95"/>
  <c r="AC549" i="95"/>
  <c r="AD549" i="95"/>
  <c r="AE549" i="95"/>
  <c r="AF549" i="95"/>
  <c r="AG549" i="95"/>
  <c r="AH549" i="95"/>
  <c r="AI549" i="95"/>
  <c r="AJ549" i="95"/>
  <c r="AK549" i="95"/>
  <c r="H550" i="95"/>
  <c r="I550" i="95"/>
  <c r="J550" i="95"/>
  <c r="K550" i="95"/>
  <c r="L550" i="95"/>
  <c r="M550" i="95"/>
  <c r="N550" i="95"/>
  <c r="O550" i="95"/>
  <c r="P550" i="95"/>
  <c r="Q550" i="95"/>
  <c r="R550" i="95"/>
  <c r="S550" i="95"/>
  <c r="T550" i="95"/>
  <c r="U550" i="95"/>
  <c r="V550" i="95"/>
  <c r="W550" i="95"/>
  <c r="X550" i="95"/>
  <c r="Y550" i="95"/>
  <c r="Z550" i="95"/>
  <c r="AA550" i="95"/>
  <c r="AB550" i="95"/>
  <c r="AC550" i="95"/>
  <c r="AD550" i="95"/>
  <c r="AE550" i="95"/>
  <c r="AF550" i="95"/>
  <c r="AG550" i="95"/>
  <c r="AH550" i="95"/>
  <c r="AI550" i="95"/>
  <c r="AJ550" i="95"/>
  <c r="AK550" i="95"/>
  <c r="H551" i="95"/>
  <c r="I551" i="95"/>
  <c r="J551" i="95"/>
  <c r="K551" i="95"/>
  <c r="L551" i="95"/>
  <c r="M551" i="95"/>
  <c r="N551" i="95"/>
  <c r="O551" i="95"/>
  <c r="P551" i="95"/>
  <c r="Q551" i="95"/>
  <c r="R551" i="95"/>
  <c r="S551" i="95"/>
  <c r="T551" i="95"/>
  <c r="U551" i="95"/>
  <c r="V551" i="95"/>
  <c r="W551" i="95"/>
  <c r="X551" i="95"/>
  <c r="Y551" i="95"/>
  <c r="Z551" i="95"/>
  <c r="AA551" i="95"/>
  <c r="AB551" i="95"/>
  <c r="AC551" i="95"/>
  <c r="AD551" i="95"/>
  <c r="AE551" i="95"/>
  <c r="AF551" i="95"/>
  <c r="AG551" i="95"/>
  <c r="AH551" i="95"/>
  <c r="AI551" i="95"/>
  <c r="AJ551" i="95"/>
  <c r="AK551" i="95"/>
  <c r="H552" i="95"/>
  <c r="I552" i="95"/>
  <c r="J552" i="95"/>
  <c r="K552" i="95"/>
  <c r="L552" i="95"/>
  <c r="M552" i="95"/>
  <c r="N552" i="95"/>
  <c r="O552" i="95"/>
  <c r="P552" i="95"/>
  <c r="Q552" i="95"/>
  <c r="R552" i="95"/>
  <c r="S552" i="95"/>
  <c r="T552" i="95"/>
  <c r="U552" i="95"/>
  <c r="V552" i="95"/>
  <c r="W552" i="95"/>
  <c r="X552" i="95"/>
  <c r="Y552" i="95"/>
  <c r="Z552" i="95"/>
  <c r="AA552" i="95"/>
  <c r="AB552" i="95"/>
  <c r="AC552" i="95"/>
  <c r="AD552" i="95"/>
  <c r="AE552" i="95"/>
  <c r="AF552" i="95"/>
  <c r="AG552" i="95"/>
  <c r="AH552" i="95"/>
  <c r="AI552" i="95"/>
  <c r="AJ552" i="95"/>
  <c r="AK552" i="95"/>
  <c r="H553" i="95"/>
  <c r="I553" i="95"/>
  <c r="J553" i="95"/>
  <c r="K553" i="95"/>
  <c r="L553" i="95"/>
  <c r="M553" i="95"/>
  <c r="N553" i="95"/>
  <c r="O553" i="95"/>
  <c r="P553" i="95"/>
  <c r="Q553" i="95"/>
  <c r="R553" i="95"/>
  <c r="S553" i="95"/>
  <c r="T553" i="95"/>
  <c r="U553" i="95"/>
  <c r="V553" i="95"/>
  <c r="W553" i="95"/>
  <c r="X553" i="95"/>
  <c r="Y553" i="95"/>
  <c r="Z553" i="95"/>
  <c r="AA553" i="95"/>
  <c r="AB553" i="95"/>
  <c r="AC553" i="95"/>
  <c r="AD553" i="95"/>
  <c r="AE553" i="95"/>
  <c r="AF553" i="95"/>
  <c r="AG553" i="95"/>
  <c r="AH553" i="95"/>
  <c r="AI553" i="95"/>
  <c r="AJ553" i="95"/>
  <c r="AK553" i="95"/>
  <c r="H554" i="95"/>
  <c r="I554" i="95"/>
  <c r="J554" i="95"/>
  <c r="K554" i="95"/>
  <c r="L554" i="95"/>
  <c r="M554" i="95"/>
  <c r="N554" i="95"/>
  <c r="O554" i="95"/>
  <c r="P554" i="95"/>
  <c r="Q554" i="95"/>
  <c r="R554" i="95"/>
  <c r="S554" i="95"/>
  <c r="T554" i="95"/>
  <c r="U554" i="95"/>
  <c r="V554" i="95"/>
  <c r="W554" i="95"/>
  <c r="X554" i="95"/>
  <c r="Y554" i="95"/>
  <c r="Z554" i="95"/>
  <c r="AA554" i="95"/>
  <c r="AB554" i="95"/>
  <c r="AC554" i="95"/>
  <c r="AD554" i="95"/>
  <c r="AE554" i="95"/>
  <c r="AF554" i="95"/>
  <c r="AG554" i="95"/>
  <c r="AH554" i="95"/>
  <c r="AI554" i="95"/>
  <c r="AJ554" i="95"/>
  <c r="AK554" i="95"/>
  <c r="H555" i="95"/>
  <c r="I555" i="95"/>
  <c r="J555" i="95"/>
  <c r="K555" i="95"/>
  <c r="L555" i="95"/>
  <c r="M555" i="95"/>
  <c r="N555" i="95"/>
  <c r="O555" i="95"/>
  <c r="P555" i="95"/>
  <c r="Q555" i="95"/>
  <c r="R555" i="95"/>
  <c r="S555" i="95"/>
  <c r="T555" i="95"/>
  <c r="U555" i="95"/>
  <c r="V555" i="95"/>
  <c r="W555" i="95"/>
  <c r="X555" i="95"/>
  <c r="Y555" i="95"/>
  <c r="Z555" i="95"/>
  <c r="AA555" i="95"/>
  <c r="AB555" i="95"/>
  <c r="AC555" i="95"/>
  <c r="AD555" i="95"/>
  <c r="AE555" i="95"/>
  <c r="AF555" i="95"/>
  <c r="AG555" i="95"/>
  <c r="AH555" i="95"/>
  <c r="AI555" i="95"/>
  <c r="AJ555" i="95"/>
  <c r="AK555" i="95"/>
  <c r="H556" i="95"/>
  <c r="I556" i="95"/>
  <c r="J556" i="95"/>
  <c r="K556" i="95"/>
  <c r="L556" i="95"/>
  <c r="M556" i="95"/>
  <c r="N556" i="95"/>
  <c r="O556" i="95"/>
  <c r="P556" i="95"/>
  <c r="Q556" i="95"/>
  <c r="R556" i="95"/>
  <c r="S556" i="95"/>
  <c r="T556" i="95"/>
  <c r="U556" i="95"/>
  <c r="V556" i="95"/>
  <c r="W556" i="95"/>
  <c r="X556" i="95"/>
  <c r="Y556" i="95"/>
  <c r="Z556" i="95"/>
  <c r="AA556" i="95"/>
  <c r="AB556" i="95"/>
  <c r="AC556" i="95"/>
  <c r="AD556" i="95"/>
  <c r="AE556" i="95"/>
  <c r="AF556" i="95"/>
  <c r="AG556" i="95"/>
  <c r="AH556" i="95"/>
  <c r="AI556" i="95"/>
  <c r="AJ556" i="95"/>
  <c r="AK556" i="95"/>
  <c r="H557" i="95"/>
  <c r="I557" i="95"/>
  <c r="J557" i="95"/>
  <c r="K557" i="95"/>
  <c r="L557" i="95"/>
  <c r="M557" i="95"/>
  <c r="N557" i="95"/>
  <c r="O557" i="95"/>
  <c r="P557" i="95"/>
  <c r="Q557" i="95"/>
  <c r="R557" i="95"/>
  <c r="S557" i="95"/>
  <c r="T557" i="95"/>
  <c r="U557" i="95"/>
  <c r="V557" i="95"/>
  <c r="W557" i="95"/>
  <c r="X557" i="95"/>
  <c r="Y557" i="95"/>
  <c r="Z557" i="95"/>
  <c r="AA557" i="95"/>
  <c r="AB557" i="95"/>
  <c r="AC557" i="95"/>
  <c r="AD557" i="95"/>
  <c r="AE557" i="95"/>
  <c r="AF557" i="95"/>
  <c r="AG557" i="95"/>
  <c r="AH557" i="95"/>
  <c r="AI557" i="95"/>
  <c r="AJ557" i="95"/>
  <c r="AK557" i="95"/>
  <c r="H558" i="95"/>
  <c r="I558" i="95"/>
  <c r="J558" i="95"/>
  <c r="K558" i="95"/>
  <c r="L558" i="95"/>
  <c r="M558" i="95"/>
  <c r="N558" i="95"/>
  <c r="O558" i="95"/>
  <c r="P558" i="95"/>
  <c r="Q558" i="95"/>
  <c r="R558" i="95"/>
  <c r="S558" i="95"/>
  <c r="T558" i="95"/>
  <c r="U558" i="95"/>
  <c r="V558" i="95"/>
  <c r="W558" i="95"/>
  <c r="X558" i="95"/>
  <c r="Y558" i="95"/>
  <c r="Z558" i="95"/>
  <c r="AA558" i="95"/>
  <c r="AB558" i="95"/>
  <c r="AC558" i="95"/>
  <c r="AD558" i="95"/>
  <c r="AE558" i="95"/>
  <c r="AF558" i="95"/>
  <c r="AG558" i="95"/>
  <c r="AH558" i="95"/>
  <c r="AI558" i="95"/>
  <c r="AJ558" i="95"/>
  <c r="AK558" i="95"/>
  <c r="H559" i="95"/>
  <c r="I559" i="95"/>
  <c r="J559" i="95"/>
  <c r="K559" i="95"/>
  <c r="L559" i="95"/>
  <c r="M559" i="95"/>
  <c r="N559" i="95"/>
  <c r="O559" i="95"/>
  <c r="P559" i="95"/>
  <c r="Q559" i="95"/>
  <c r="R559" i="95"/>
  <c r="S559" i="95"/>
  <c r="T559" i="95"/>
  <c r="U559" i="95"/>
  <c r="V559" i="95"/>
  <c r="W559" i="95"/>
  <c r="X559" i="95"/>
  <c r="Y559" i="95"/>
  <c r="Z559" i="95"/>
  <c r="AA559" i="95"/>
  <c r="AB559" i="95"/>
  <c r="AC559" i="95"/>
  <c r="AD559" i="95"/>
  <c r="AE559" i="95"/>
  <c r="AF559" i="95"/>
  <c r="AG559" i="95"/>
  <c r="AH559" i="95"/>
  <c r="AI559" i="95"/>
  <c r="AJ559" i="95"/>
  <c r="AK559" i="95"/>
  <c r="H560" i="95"/>
  <c r="I560" i="95"/>
  <c r="J560" i="95"/>
  <c r="K560" i="95"/>
  <c r="L560" i="95"/>
  <c r="M560" i="95"/>
  <c r="N560" i="95"/>
  <c r="O560" i="95"/>
  <c r="P560" i="95"/>
  <c r="Q560" i="95"/>
  <c r="R560" i="95"/>
  <c r="S560" i="95"/>
  <c r="T560" i="95"/>
  <c r="U560" i="95"/>
  <c r="V560" i="95"/>
  <c r="W560" i="95"/>
  <c r="X560" i="95"/>
  <c r="Y560" i="95"/>
  <c r="Z560" i="95"/>
  <c r="AA560" i="95"/>
  <c r="AB560" i="95"/>
  <c r="AC560" i="95"/>
  <c r="AD560" i="95"/>
  <c r="AE560" i="95"/>
  <c r="AF560" i="95"/>
  <c r="AG560" i="95"/>
  <c r="AH560" i="95"/>
  <c r="AI560" i="95"/>
  <c r="AJ560" i="95"/>
  <c r="AK560" i="95"/>
  <c r="H561" i="95"/>
  <c r="I561" i="95"/>
  <c r="J561" i="95"/>
  <c r="K561" i="95"/>
  <c r="L561" i="95"/>
  <c r="M561" i="95"/>
  <c r="N561" i="95"/>
  <c r="O561" i="95"/>
  <c r="P561" i="95"/>
  <c r="Q561" i="95"/>
  <c r="R561" i="95"/>
  <c r="S561" i="95"/>
  <c r="T561" i="95"/>
  <c r="U561" i="95"/>
  <c r="V561" i="95"/>
  <c r="W561" i="95"/>
  <c r="X561" i="95"/>
  <c r="Y561" i="95"/>
  <c r="Z561" i="95"/>
  <c r="AA561" i="95"/>
  <c r="AB561" i="95"/>
  <c r="AC561" i="95"/>
  <c r="AD561" i="95"/>
  <c r="AE561" i="95"/>
  <c r="AF561" i="95"/>
  <c r="AG561" i="95"/>
  <c r="AH561" i="95"/>
  <c r="AI561" i="95"/>
  <c r="AJ561" i="95"/>
  <c r="AK561" i="95"/>
  <c r="H562" i="95"/>
  <c r="I562" i="95"/>
  <c r="J562" i="95"/>
  <c r="K562" i="95"/>
  <c r="L562" i="95"/>
  <c r="M562" i="95"/>
  <c r="N562" i="95"/>
  <c r="O562" i="95"/>
  <c r="P562" i="95"/>
  <c r="Q562" i="95"/>
  <c r="R562" i="95"/>
  <c r="S562" i="95"/>
  <c r="T562" i="95"/>
  <c r="U562" i="95"/>
  <c r="V562" i="95"/>
  <c r="W562" i="95"/>
  <c r="X562" i="95"/>
  <c r="Y562" i="95"/>
  <c r="Z562" i="95"/>
  <c r="AA562" i="95"/>
  <c r="AB562" i="95"/>
  <c r="AC562" i="95"/>
  <c r="AD562" i="95"/>
  <c r="AE562" i="95"/>
  <c r="AF562" i="95"/>
  <c r="AG562" i="95"/>
  <c r="AH562" i="95"/>
  <c r="AI562" i="95"/>
  <c r="AJ562" i="95"/>
  <c r="AK562" i="95"/>
  <c r="H563" i="95"/>
  <c r="I563" i="95"/>
  <c r="J563" i="95"/>
  <c r="K563" i="95"/>
  <c r="L563" i="95"/>
  <c r="M563" i="95"/>
  <c r="N563" i="95"/>
  <c r="O563" i="95"/>
  <c r="P563" i="95"/>
  <c r="Q563" i="95"/>
  <c r="R563" i="95"/>
  <c r="S563" i="95"/>
  <c r="T563" i="95"/>
  <c r="U563" i="95"/>
  <c r="V563" i="95"/>
  <c r="W563" i="95"/>
  <c r="X563" i="95"/>
  <c r="Y563" i="95"/>
  <c r="Z563" i="95"/>
  <c r="AA563" i="95"/>
  <c r="AB563" i="95"/>
  <c r="AC563" i="95"/>
  <c r="AD563" i="95"/>
  <c r="AE563" i="95"/>
  <c r="AF563" i="95"/>
  <c r="AG563" i="95"/>
  <c r="AH563" i="95"/>
  <c r="AI563" i="95"/>
  <c r="AJ563" i="95"/>
  <c r="AK563" i="95"/>
  <c r="H564" i="95"/>
  <c r="I564" i="95"/>
  <c r="J564" i="95"/>
  <c r="K564" i="95"/>
  <c r="L564" i="95"/>
  <c r="M564" i="95"/>
  <c r="N564" i="95"/>
  <c r="O564" i="95"/>
  <c r="P564" i="95"/>
  <c r="Q564" i="95"/>
  <c r="R564" i="95"/>
  <c r="S564" i="95"/>
  <c r="T564" i="95"/>
  <c r="U564" i="95"/>
  <c r="V564" i="95"/>
  <c r="W564" i="95"/>
  <c r="X564" i="95"/>
  <c r="Y564" i="95"/>
  <c r="Z564" i="95"/>
  <c r="AA564" i="95"/>
  <c r="AB564" i="95"/>
  <c r="AC564" i="95"/>
  <c r="AD564" i="95"/>
  <c r="AE564" i="95"/>
  <c r="AF564" i="95"/>
  <c r="AG564" i="95"/>
  <c r="AH564" i="95"/>
  <c r="AI564" i="95"/>
  <c r="AJ564" i="95"/>
  <c r="AK564" i="95"/>
  <c r="H565" i="95"/>
  <c r="I565" i="95"/>
  <c r="J565" i="95"/>
  <c r="K565" i="95"/>
  <c r="L565" i="95"/>
  <c r="M565" i="95"/>
  <c r="N565" i="95"/>
  <c r="O565" i="95"/>
  <c r="P565" i="95"/>
  <c r="Q565" i="95"/>
  <c r="R565" i="95"/>
  <c r="S565" i="95"/>
  <c r="T565" i="95"/>
  <c r="U565" i="95"/>
  <c r="V565" i="95"/>
  <c r="W565" i="95"/>
  <c r="X565" i="95"/>
  <c r="Y565" i="95"/>
  <c r="Z565" i="95"/>
  <c r="AA565" i="95"/>
  <c r="AB565" i="95"/>
  <c r="AC565" i="95"/>
  <c r="AD565" i="95"/>
  <c r="AE565" i="95"/>
  <c r="AF565" i="95"/>
  <c r="AG565" i="95"/>
  <c r="AH565" i="95"/>
  <c r="AI565" i="95"/>
  <c r="AJ565" i="95"/>
  <c r="AK565" i="95"/>
  <c r="H566" i="95"/>
  <c r="I566" i="95"/>
  <c r="J566" i="95"/>
  <c r="K566" i="95"/>
  <c r="L566" i="95"/>
  <c r="M566" i="95"/>
  <c r="N566" i="95"/>
  <c r="O566" i="95"/>
  <c r="P566" i="95"/>
  <c r="Q566" i="95"/>
  <c r="R566" i="95"/>
  <c r="S566" i="95"/>
  <c r="T566" i="95"/>
  <c r="U566" i="95"/>
  <c r="V566" i="95"/>
  <c r="W566" i="95"/>
  <c r="X566" i="95"/>
  <c r="Y566" i="95"/>
  <c r="Z566" i="95"/>
  <c r="AA566" i="95"/>
  <c r="AB566" i="95"/>
  <c r="AC566" i="95"/>
  <c r="AD566" i="95"/>
  <c r="AE566" i="95"/>
  <c r="AF566" i="95"/>
  <c r="AG566" i="95"/>
  <c r="AH566" i="95"/>
  <c r="AI566" i="95"/>
  <c r="AJ566" i="95"/>
  <c r="AK566" i="95"/>
  <c r="H567" i="95"/>
  <c r="I567" i="95"/>
  <c r="J567" i="95"/>
  <c r="K567" i="95"/>
  <c r="L567" i="95"/>
  <c r="M567" i="95"/>
  <c r="N567" i="95"/>
  <c r="O567" i="95"/>
  <c r="P567" i="95"/>
  <c r="Q567" i="95"/>
  <c r="R567" i="95"/>
  <c r="S567" i="95"/>
  <c r="T567" i="95"/>
  <c r="U567" i="95"/>
  <c r="V567" i="95"/>
  <c r="W567" i="95"/>
  <c r="X567" i="95"/>
  <c r="Y567" i="95"/>
  <c r="Z567" i="95"/>
  <c r="AA567" i="95"/>
  <c r="AB567" i="95"/>
  <c r="AC567" i="95"/>
  <c r="AD567" i="95"/>
  <c r="AE567" i="95"/>
  <c r="AF567" i="95"/>
  <c r="AG567" i="95"/>
  <c r="AH567" i="95"/>
  <c r="AI567" i="95"/>
  <c r="AJ567" i="95"/>
  <c r="AK567" i="95"/>
  <c r="H568" i="95"/>
  <c r="I568" i="95"/>
  <c r="J568" i="95"/>
  <c r="K568" i="95"/>
  <c r="L568" i="95"/>
  <c r="M568" i="95"/>
  <c r="N568" i="95"/>
  <c r="O568" i="95"/>
  <c r="P568" i="95"/>
  <c r="Q568" i="95"/>
  <c r="R568" i="95"/>
  <c r="S568" i="95"/>
  <c r="T568" i="95"/>
  <c r="U568" i="95"/>
  <c r="V568" i="95"/>
  <c r="W568" i="95"/>
  <c r="X568" i="95"/>
  <c r="Y568" i="95"/>
  <c r="Z568" i="95"/>
  <c r="AA568" i="95"/>
  <c r="AB568" i="95"/>
  <c r="AC568" i="95"/>
  <c r="AD568" i="95"/>
  <c r="AE568" i="95"/>
  <c r="AF568" i="95"/>
  <c r="AG568" i="95"/>
  <c r="AH568" i="95"/>
  <c r="AI568" i="95"/>
  <c r="AJ568" i="95"/>
  <c r="AK568" i="95"/>
  <c r="H569" i="95"/>
  <c r="I569" i="95"/>
  <c r="J569" i="95"/>
  <c r="K569" i="95"/>
  <c r="L569" i="95"/>
  <c r="M569" i="95"/>
  <c r="N569" i="95"/>
  <c r="O569" i="95"/>
  <c r="P569" i="95"/>
  <c r="Q569" i="95"/>
  <c r="R569" i="95"/>
  <c r="S569" i="95"/>
  <c r="T569" i="95"/>
  <c r="U569" i="95"/>
  <c r="V569" i="95"/>
  <c r="W569" i="95"/>
  <c r="X569" i="95"/>
  <c r="Y569" i="95"/>
  <c r="Z569" i="95"/>
  <c r="AA569" i="95"/>
  <c r="AB569" i="95"/>
  <c r="AC569" i="95"/>
  <c r="AD569" i="95"/>
  <c r="AE569" i="95"/>
  <c r="AF569" i="95"/>
  <c r="AG569" i="95"/>
  <c r="AH569" i="95"/>
  <c r="AI569" i="95"/>
  <c r="AJ569" i="95"/>
  <c r="AK569" i="95"/>
  <c r="H570" i="95"/>
  <c r="I570" i="95"/>
  <c r="J570" i="95"/>
  <c r="K570" i="95"/>
  <c r="L570" i="95"/>
  <c r="M570" i="95"/>
  <c r="N570" i="95"/>
  <c r="O570" i="95"/>
  <c r="P570" i="95"/>
  <c r="Q570" i="95"/>
  <c r="R570" i="95"/>
  <c r="S570" i="95"/>
  <c r="T570" i="95"/>
  <c r="U570" i="95"/>
  <c r="V570" i="95"/>
  <c r="W570" i="95"/>
  <c r="X570" i="95"/>
  <c r="Y570" i="95"/>
  <c r="Z570" i="95"/>
  <c r="AA570" i="95"/>
  <c r="AB570" i="95"/>
  <c r="AC570" i="95"/>
  <c r="AD570" i="95"/>
  <c r="AE570" i="95"/>
  <c r="AF570" i="95"/>
  <c r="AG570" i="95"/>
  <c r="AH570" i="95"/>
  <c r="AI570" i="95"/>
  <c r="AJ570" i="95"/>
  <c r="AK570" i="95"/>
  <c r="H571" i="95"/>
  <c r="I571" i="95"/>
  <c r="J571" i="95"/>
  <c r="K571" i="95"/>
  <c r="L571" i="95"/>
  <c r="M571" i="95"/>
  <c r="N571" i="95"/>
  <c r="O571" i="95"/>
  <c r="P571" i="95"/>
  <c r="Q571" i="95"/>
  <c r="R571" i="95"/>
  <c r="S571" i="95"/>
  <c r="T571" i="95"/>
  <c r="U571" i="95"/>
  <c r="V571" i="95"/>
  <c r="W571" i="95"/>
  <c r="X571" i="95"/>
  <c r="Y571" i="95"/>
  <c r="Z571" i="95"/>
  <c r="AA571" i="95"/>
  <c r="AB571" i="95"/>
  <c r="AC571" i="95"/>
  <c r="AD571" i="95"/>
  <c r="AE571" i="95"/>
  <c r="AF571" i="95"/>
  <c r="AG571" i="95"/>
  <c r="AH571" i="95"/>
  <c r="AI571" i="95"/>
  <c r="AJ571" i="95"/>
  <c r="AK571" i="95"/>
  <c r="H572" i="95"/>
  <c r="I572" i="95"/>
  <c r="J572" i="95"/>
  <c r="K572" i="95"/>
  <c r="L572" i="95"/>
  <c r="M572" i="95"/>
  <c r="N572" i="95"/>
  <c r="O572" i="95"/>
  <c r="P572" i="95"/>
  <c r="Q572" i="95"/>
  <c r="R572" i="95"/>
  <c r="S572" i="95"/>
  <c r="T572" i="95"/>
  <c r="U572" i="95"/>
  <c r="V572" i="95"/>
  <c r="W572" i="95"/>
  <c r="X572" i="95"/>
  <c r="Y572" i="95"/>
  <c r="Z572" i="95"/>
  <c r="AA572" i="95"/>
  <c r="AB572" i="95"/>
  <c r="AC572" i="95"/>
  <c r="AD572" i="95"/>
  <c r="AE572" i="95"/>
  <c r="AF572" i="95"/>
  <c r="AG572" i="95"/>
  <c r="AH572" i="95"/>
  <c r="AI572" i="95"/>
  <c r="AJ572" i="95"/>
  <c r="AK572" i="95"/>
  <c r="H573" i="95"/>
  <c r="I573" i="95"/>
  <c r="J573" i="95"/>
  <c r="K573" i="95"/>
  <c r="L573" i="95"/>
  <c r="M573" i="95"/>
  <c r="N573" i="95"/>
  <c r="O573" i="95"/>
  <c r="P573" i="95"/>
  <c r="Q573" i="95"/>
  <c r="R573" i="95"/>
  <c r="S573" i="95"/>
  <c r="T573" i="95"/>
  <c r="U573" i="95"/>
  <c r="V573" i="95"/>
  <c r="W573" i="95"/>
  <c r="X573" i="95"/>
  <c r="Y573" i="95"/>
  <c r="Z573" i="95"/>
  <c r="AA573" i="95"/>
  <c r="AB573" i="95"/>
  <c r="AC573" i="95"/>
  <c r="AD573" i="95"/>
  <c r="AE573" i="95"/>
  <c r="AF573" i="95"/>
  <c r="AG573" i="95"/>
  <c r="AH573" i="95"/>
  <c r="AI573" i="95"/>
  <c r="AJ573" i="95"/>
  <c r="AK573" i="95"/>
  <c r="H574" i="95"/>
  <c r="I574" i="95"/>
  <c r="J574" i="95"/>
  <c r="K574" i="95"/>
  <c r="L574" i="95"/>
  <c r="M574" i="95"/>
  <c r="N574" i="95"/>
  <c r="O574" i="95"/>
  <c r="P574" i="95"/>
  <c r="Q574" i="95"/>
  <c r="R574" i="95"/>
  <c r="S574" i="95"/>
  <c r="T574" i="95"/>
  <c r="U574" i="95"/>
  <c r="V574" i="95"/>
  <c r="W574" i="95"/>
  <c r="X574" i="95"/>
  <c r="Y574" i="95"/>
  <c r="Z574" i="95"/>
  <c r="AA574" i="95"/>
  <c r="AB574" i="95"/>
  <c r="AC574" i="95"/>
  <c r="AD574" i="95"/>
  <c r="AE574" i="95"/>
  <c r="AF574" i="95"/>
  <c r="AG574" i="95"/>
  <c r="AH574" i="95"/>
  <c r="AI574" i="95"/>
  <c r="AJ574" i="95"/>
  <c r="AK574" i="95"/>
  <c r="H575" i="95"/>
  <c r="I575" i="95"/>
  <c r="J575" i="95"/>
  <c r="K575" i="95"/>
  <c r="L575" i="95"/>
  <c r="M575" i="95"/>
  <c r="N575" i="95"/>
  <c r="O575" i="95"/>
  <c r="P575" i="95"/>
  <c r="Q575" i="95"/>
  <c r="R575" i="95"/>
  <c r="S575" i="95"/>
  <c r="T575" i="95"/>
  <c r="U575" i="95"/>
  <c r="V575" i="95"/>
  <c r="W575" i="95"/>
  <c r="X575" i="95"/>
  <c r="Y575" i="95"/>
  <c r="Z575" i="95"/>
  <c r="AA575" i="95"/>
  <c r="AB575" i="95"/>
  <c r="AC575" i="95"/>
  <c r="AD575" i="95"/>
  <c r="AE575" i="95"/>
  <c r="AF575" i="95"/>
  <c r="AG575" i="95"/>
  <c r="AH575" i="95"/>
  <c r="AI575" i="95"/>
  <c r="AJ575" i="95"/>
  <c r="AK575" i="95"/>
  <c r="H576" i="95"/>
  <c r="I576" i="95"/>
  <c r="J576" i="95"/>
  <c r="K576" i="95"/>
  <c r="L576" i="95"/>
  <c r="M576" i="95"/>
  <c r="N576" i="95"/>
  <c r="O576" i="95"/>
  <c r="P576" i="95"/>
  <c r="Q576" i="95"/>
  <c r="R576" i="95"/>
  <c r="S576" i="95"/>
  <c r="T576" i="95"/>
  <c r="U576" i="95"/>
  <c r="V576" i="95"/>
  <c r="W576" i="95"/>
  <c r="X576" i="95"/>
  <c r="Y576" i="95"/>
  <c r="Z576" i="95"/>
  <c r="AA576" i="95"/>
  <c r="AB576" i="95"/>
  <c r="AC576" i="95"/>
  <c r="AD576" i="95"/>
  <c r="AE576" i="95"/>
  <c r="AF576" i="95"/>
  <c r="AG576" i="95"/>
  <c r="AH576" i="95"/>
  <c r="AI576" i="95"/>
  <c r="AJ576" i="95"/>
  <c r="AK576" i="95"/>
  <c r="H577" i="95"/>
  <c r="I577" i="95"/>
  <c r="J577" i="95"/>
  <c r="K577" i="95"/>
  <c r="L577" i="95"/>
  <c r="M577" i="95"/>
  <c r="N577" i="95"/>
  <c r="O577" i="95"/>
  <c r="P577" i="95"/>
  <c r="Q577" i="95"/>
  <c r="R577" i="95"/>
  <c r="S577" i="95"/>
  <c r="T577" i="95"/>
  <c r="U577" i="95"/>
  <c r="V577" i="95"/>
  <c r="W577" i="95"/>
  <c r="X577" i="95"/>
  <c r="Y577" i="95"/>
  <c r="Z577" i="95"/>
  <c r="AA577" i="95"/>
  <c r="AB577" i="95"/>
  <c r="AC577" i="95"/>
  <c r="AD577" i="95"/>
  <c r="AE577" i="95"/>
  <c r="AF577" i="95"/>
  <c r="AG577" i="95"/>
  <c r="AH577" i="95"/>
  <c r="AI577" i="95"/>
  <c r="AJ577" i="95"/>
  <c r="AK577" i="95"/>
  <c r="H578" i="95"/>
  <c r="I578" i="95"/>
  <c r="J578" i="95"/>
  <c r="K578" i="95"/>
  <c r="L578" i="95"/>
  <c r="M578" i="95"/>
  <c r="N578" i="95"/>
  <c r="O578" i="95"/>
  <c r="P578" i="95"/>
  <c r="Q578" i="95"/>
  <c r="R578" i="95"/>
  <c r="S578" i="95"/>
  <c r="T578" i="95"/>
  <c r="U578" i="95"/>
  <c r="V578" i="95"/>
  <c r="W578" i="95"/>
  <c r="X578" i="95"/>
  <c r="Y578" i="95"/>
  <c r="Z578" i="95"/>
  <c r="AA578" i="95"/>
  <c r="AB578" i="95"/>
  <c r="AC578" i="95"/>
  <c r="AD578" i="95"/>
  <c r="AE578" i="95"/>
  <c r="AF578" i="95"/>
  <c r="AG578" i="95"/>
  <c r="AH578" i="95"/>
  <c r="AI578" i="95"/>
  <c r="AJ578" i="95"/>
  <c r="AK578" i="95"/>
  <c r="H579" i="95"/>
  <c r="I579" i="95"/>
  <c r="J579" i="95"/>
  <c r="K579" i="95"/>
  <c r="L579" i="95"/>
  <c r="M579" i="95"/>
  <c r="N579" i="95"/>
  <c r="O579" i="95"/>
  <c r="P579" i="95"/>
  <c r="Q579" i="95"/>
  <c r="R579" i="95"/>
  <c r="S579" i="95"/>
  <c r="T579" i="95"/>
  <c r="U579" i="95"/>
  <c r="V579" i="95"/>
  <c r="W579" i="95"/>
  <c r="X579" i="95"/>
  <c r="Y579" i="95"/>
  <c r="Z579" i="95"/>
  <c r="AA579" i="95"/>
  <c r="AB579" i="95"/>
  <c r="AC579" i="95"/>
  <c r="AD579" i="95"/>
  <c r="AE579" i="95"/>
  <c r="AF579" i="95"/>
  <c r="AG579" i="95"/>
  <c r="AH579" i="95"/>
  <c r="AI579" i="95"/>
  <c r="AJ579" i="95"/>
  <c r="AK579" i="95"/>
  <c r="H580" i="95"/>
  <c r="I580" i="95"/>
  <c r="J580" i="95"/>
  <c r="K580" i="95"/>
  <c r="L580" i="95"/>
  <c r="M580" i="95"/>
  <c r="N580" i="95"/>
  <c r="O580" i="95"/>
  <c r="P580" i="95"/>
  <c r="Q580" i="95"/>
  <c r="R580" i="95"/>
  <c r="S580" i="95"/>
  <c r="T580" i="95"/>
  <c r="U580" i="95"/>
  <c r="V580" i="95"/>
  <c r="W580" i="95"/>
  <c r="X580" i="95"/>
  <c r="Y580" i="95"/>
  <c r="Z580" i="95"/>
  <c r="AA580" i="95"/>
  <c r="AB580" i="95"/>
  <c r="AC580" i="95"/>
  <c r="AD580" i="95"/>
  <c r="AE580" i="95"/>
  <c r="AF580" i="95"/>
  <c r="AG580" i="95"/>
  <c r="AH580" i="95"/>
  <c r="AI580" i="95"/>
  <c r="AJ580" i="95"/>
  <c r="AK580" i="95"/>
  <c r="H581" i="95"/>
  <c r="I581" i="95"/>
  <c r="J581" i="95"/>
  <c r="K581" i="95"/>
  <c r="L581" i="95"/>
  <c r="M581" i="95"/>
  <c r="N581" i="95"/>
  <c r="O581" i="95"/>
  <c r="P581" i="95"/>
  <c r="Q581" i="95"/>
  <c r="R581" i="95"/>
  <c r="S581" i="95"/>
  <c r="T581" i="95"/>
  <c r="U581" i="95"/>
  <c r="V581" i="95"/>
  <c r="W581" i="95"/>
  <c r="X581" i="95"/>
  <c r="Y581" i="95"/>
  <c r="Z581" i="95"/>
  <c r="AA581" i="95"/>
  <c r="AB581" i="95"/>
  <c r="AC581" i="95"/>
  <c r="AD581" i="95"/>
  <c r="AE581" i="95"/>
  <c r="AF581" i="95"/>
  <c r="AG581" i="95"/>
  <c r="AH581" i="95"/>
  <c r="AI581" i="95"/>
  <c r="AJ581" i="95"/>
  <c r="AK581" i="95"/>
  <c r="H582" i="95"/>
  <c r="I582" i="95"/>
  <c r="J582" i="95"/>
  <c r="K582" i="95"/>
  <c r="L582" i="95"/>
  <c r="M582" i="95"/>
  <c r="N582" i="95"/>
  <c r="O582" i="95"/>
  <c r="P582" i="95"/>
  <c r="Q582" i="95"/>
  <c r="R582" i="95"/>
  <c r="S582" i="95"/>
  <c r="T582" i="95"/>
  <c r="U582" i="95"/>
  <c r="V582" i="95"/>
  <c r="W582" i="95"/>
  <c r="X582" i="95"/>
  <c r="Y582" i="95"/>
  <c r="Z582" i="95"/>
  <c r="AA582" i="95"/>
  <c r="AB582" i="95"/>
  <c r="AC582" i="95"/>
  <c r="AD582" i="95"/>
  <c r="AE582" i="95"/>
  <c r="AF582" i="95"/>
  <c r="AG582" i="95"/>
  <c r="AH582" i="95"/>
  <c r="AI582" i="95"/>
  <c r="AJ582" i="95"/>
  <c r="AK582" i="95"/>
  <c r="H583" i="95"/>
  <c r="I583" i="95"/>
  <c r="J583" i="95"/>
  <c r="K583" i="95"/>
  <c r="L583" i="95"/>
  <c r="M583" i="95"/>
  <c r="N583" i="95"/>
  <c r="O583" i="95"/>
  <c r="P583" i="95"/>
  <c r="Q583" i="95"/>
  <c r="R583" i="95"/>
  <c r="S583" i="95"/>
  <c r="T583" i="95"/>
  <c r="U583" i="95"/>
  <c r="V583" i="95"/>
  <c r="W583" i="95"/>
  <c r="X583" i="95"/>
  <c r="Y583" i="95"/>
  <c r="Z583" i="95"/>
  <c r="AA583" i="95"/>
  <c r="AB583" i="95"/>
  <c r="AC583" i="95"/>
  <c r="AD583" i="95"/>
  <c r="AE583" i="95"/>
  <c r="AF583" i="95"/>
  <c r="AG583" i="95"/>
  <c r="AH583" i="95"/>
  <c r="AI583" i="95"/>
  <c r="AJ583" i="95"/>
  <c r="AK583" i="95"/>
  <c r="H584" i="95"/>
  <c r="I584" i="95"/>
  <c r="J584" i="95"/>
  <c r="K584" i="95"/>
  <c r="L584" i="95"/>
  <c r="M584" i="95"/>
  <c r="N584" i="95"/>
  <c r="O584" i="95"/>
  <c r="P584" i="95"/>
  <c r="Q584" i="95"/>
  <c r="R584" i="95"/>
  <c r="S584" i="95"/>
  <c r="T584" i="95"/>
  <c r="U584" i="95"/>
  <c r="V584" i="95"/>
  <c r="W584" i="95"/>
  <c r="X584" i="95"/>
  <c r="Y584" i="95"/>
  <c r="Z584" i="95"/>
  <c r="AA584" i="95"/>
  <c r="AB584" i="95"/>
  <c r="AC584" i="95"/>
  <c r="AD584" i="95"/>
  <c r="AE584" i="95"/>
  <c r="AF584" i="95"/>
  <c r="AG584" i="95"/>
  <c r="AH584" i="95"/>
  <c r="AI584" i="95"/>
  <c r="AJ584" i="95"/>
  <c r="AK584" i="95"/>
  <c r="H585" i="95"/>
  <c r="I585" i="95"/>
  <c r="J585" i="95"/>
  <c r="K585" i="95"/>
  <c r="L585" i="95"/>
  <c r="M585" i="95"/>
  <c r="N585" i="95"/>
  <c r="O585" i="95"/>
  <c r="P585" i="95"/>
  <c r="Q585" i="95"/>
  <c r="R585" i="95"/>
  <c r="S585" i="95"/>
  <c r="T585" i="95"/>
  <c r="U585" i="95"/>
  <c r="V585" i="95"/>
  <c r="W585" i="95"/>
  <c r="X585" i="95"/>
  <c r="Y585" i="95"/>
  <c r="Z585" i="95"/>
  <c r="AA585" i="95"/>
  <c r="AB585" i="95"/>
  <c r="AC585" i="95"/>
  <c r="AD585" i="95"/>
  <c r="AE585" i="95"/>
  <c r="AF585" i="95"/>
  <c r="AG585" i="95"/>
  <c r="AH585" i="95"/>
  <c r="AI585" i="95"/>
  <c r="AJ585" i="95"/>
  <c r="AK585" i="95"/>
  <c r="H586" i="95"/>
  <c r="I586" i="95"/>
  <c r="J586" i="95"/>
  <c r="K586" i="95"/>
  <c r="L586" i="95"/>
  <c r="M586" i="95"/>
  <c r="N586" i="95"/>
  <c r="O586" i="95"/>
  <c r="P586" i="95"/>
  <c r="Q586" i="95"/>
  <c r="R586" i="95"/>
  <c r="S586" i="95"/>
  <c r="T586" i="95"/>
  <c r="U586" i="95"/>
  <c r="V586" i="95"/>
  <c r="W586" i="95"/>
  <c r="X586" i="95"/>
  <c r="Y586" i="95"/>
  <c r="Z586" i="95"/>
  <c r="AA586" i="95"/>
  <c r="AB586" i="95"/>
  <c r="AC586" i="95"/>
  <c r="AD586" i="95"/>
  <c r="AE586" i="95"/>
  <c r="AF586" i="95"/>
  <c r="AG586" i="95"/>
  <c r="AH586" i="95"/>
  <c r="AI586" i="95"/>
  <c r="AJ586" i="95"/>
  <c r="AK586" i="95"/>
  <c r="H587" i="95"/>
  <c r="I587" i="95"/>
  <c r="J587" i="95"/>
  <c r="K587" i="95"/>
  <c r="L587" i="95"/>
  <c r="M587" i="95"/>
  <c r="N587" i="95"/>
  <c r="O587" i="95"/>
  <c r="P587" i="95"/>
  <c r="Q587" i="95"/>
  <c r="R587" i="95"/>
  <c r="S587" i="95"/>
  <c r="T587" i="95"/>
  <c r="U587" i="95"/>
  <c r="V587" i="95"/>
  <c r="W587" i="95"/>
  <c r="X587" i="95"/>
  <c r="Y587" i="95"/>
  <c r="Z587" i="95"/>
  <c r="AA587" i="95"/>
  <c r="AB587" i="95"/>
  <c r="AC587" i="95"/>
  <c r="AD587" i="95"/>
  <c r="AE587" i="95"/>
  <c r="AF587" i="95"/>
  <c r="AG587" i="95"/>
  <c r="AH587" i="95"/>
  <c r="AI587" i="95"/>
  <c r="AJ587" i="95"/>
  <c r="AK587" i="95"/>
  <c r="H588" i="95"/>
  <c r="I588" i="95"/>
  <c r="J588" i="95"/>
  <c r="K588" i="95"/>
  <c r="L588" i="95"/>
  <c r="M588" i="95"/>
  <c r="N588" i="95"/>
  <c r="O588" i="95"/>
  <c r="P588" i="95"/>
  <c r="Q588" i="95"/>
  <c r="R588" i="95"/>
  <c r="S588" i="95"/>
  <c r="T588" i="95"/>
  <c r="U588" i="95"/>
  <c r="V588" i="95"/>
  <c r="W588" i="95"/>
  <c r="X588" i="95"/>
  <c r="Y588" i="95"/>
  <c r="Z588" i="95"/>
  <c r="AA588" i="95"/>
  <c r="AB588" i="95"/>
  <c r="AC588" i="95"/>
  <c r="AD588" i="95"/>
  <c r="AE588" i="95"/>
  <c r="AF588" i="95"/>
  <c r="AG588" i="95"/>
  <c r="AH588" i="95"/>
  <c r="AI588" i="95"/>
  <c r="AJ588" i="95"/>
  <c r="AK588" i="95"/>
  <c r="H589" i="95"/>
  <c r="I589" i="95"/>
  <c r="J589" i="95"/>
  <c r="K589" i="95"/>
  <c r="L589" i="95"/>
  <c r="M589" i="95"/>
  <c r="N589" i="95"/>
  <c r="O589" i="95"/>
  <c r="P589" i="95"/>
  <c r="Q589" i="95"/>
  <c r="R589" i="95"/>
  <c r="S589" i="95"/>
  <c r="T589" i="95"/>
  <c r="U589" i="95"/>
  <c r="V589" i="95"/>
  <c r="W589" i="95"/>
  <c r="X589" i="95"/>
  <c r="Y589" i="95"/>
  <c r="Z589" i="95"/>
  <c r="AA589" i="95"/>
  <c r="AB589" i="95"/>
  <c r="AC589" i="95"/>
  <c r="AD589" i="95"/>
  <c r="AE589" i="95"/>
  <c r="AF589" i="95"/>
  <c r="AG589" i="95"/>
  <c r="AH589" i="95"/>
  <c r="AI589" i="95"/>
  <c r="AJ589" i="95"/>
  <c r="AK589" i="95"/>
  <c r="H590" i="95"/>
  <c r="I590" i="95"/>
  <c r="J590" i="95"/>
  <c r="K590" i="95"/>
  <c r="L590" i="95"/>
  <c r="M590" i="95"/>
  <c r="N590" i="95"/>
  <c r="O590" i="95"/>
  <c r="P590" i="95"/>
  <c r="Q590" i="95"/>
  <c r="R590" i="95"/>
  <c r="S590" i="95"/>
  <c r="T590" i="95"/>
  <c r="U590" i="95"/>
  <c r="V590" i="95"/>
  <c r="W590" i="95"/>
  <c r="X590" i="95"/>
  <c r="Y590" i="95"/>
  <c r="Z590" i="95"/>
  <c r="AA590" i="95"/>
  <c r="AB590" i="95"/>
  <c r="AC590" i="95"/>
  <c r="AD590" i="95"/>
  <c r="AE590" i="95"/>
  <c r="AF590" i="95"/>
  <c r="AG590" i="95"/>
  <c r="AH590" i="95"/>
  <c r="AI590" i="95"/>
  <c r="AJ590" i="95"/>
  <c r="AK590" i="95"/>
  <c r="H591" i="95"/>
  <c r="I591" i="95"/>
  <c r="J591" i="95"/>
  <c r="K591" i="95"/>
  <c r="L591" i="95"/>
  <c r="M591" i="95"/>
  <c r="N591" i="95"/>
  <c r="O591" i="95"/>
  <c r="P591" i="95"/>
  <c r="Q591" i="95"/>
  <c r="R591" i="95"/>
  <c r="S591" i="95"/>
  <c r="T591" i="95"/>
  <c r="U591" i="95"/>
  <c r="V591" i="95"/>
  <c r="W591" i="95"/>
  <c r="X591" i="95"/>
  <c r="Y591" i="95"/>
  <c r="Z591" i="95"/>
  <c r="AA591" i="95"/>
  <c r="AB591" i="95"/>
  <c r="AC591" i="95"/>
  <c r="AD591" i="95"/>
  <c r="AE591" i="95"/>
  <c r="AF591" i="95"/>
  <c r="AG591" i="95"/>
  <c r="AH591" i="95"/>
  <c r="AI591" i="95"/>
  <c r="AJ591" i="95"/>
  <c r="AK591" i="95"/>
  <c r="H592" i="95"/>
  <c r="I592" i="95"/>
  <c r="J592" i="95"/>
  <c r="K592" i="95"/>
  <c r="L592" i="95"/>
  <c r="M592" i="95"/>
  <c r="N592" i="95"/>
  <c r="O592" i="95"/>
  <c r="P592" i="95"/>
  <c r="Q592" i="95"/>
  <c r="R592" i="95"/>
  <c r="S592" i="95"/>
  <c r="T592" i="95"/>
  <c r="U592" i="95"/>
  <c r="V592" i="95"/>
  <c r="W592" i="95"/>
  <c r="X592" i="95"/>
  <c r="Y592" i="95"/>
  <c r="Z592" i="95"/>
  <c r="AA592" i="95"/>
  <c r="AB592" i="95"/>
  <c r="AC592" i="95"/>
  <c r="AD592" i="95"/>
  <c r="AE592" i="95"/>
  <c r="AF592" i="95"/>
  <c r="AG592" i="95"/>
  <c r="AH592" i="95"/>
  <c r="AI592" i="95"/>
  <c r="AJ592" i="95"/>
  <c r="AK592" i="95"/>
  <c r="H593" i="95"/>
  <c r="I593" i="95"/>
  <c r="J593" i="95"/>
  <c r="K593" i="95"/>
  <c r="L593" i="95"/>
  <c r="M593" i="95"/>
  <c r="N593" i="95"/>
  <c r="O593" i="95"/>
  <c r="P593" i="95"/>
  <c r="Q593" i="95"/>
  <c r="R593" i="95"/>
  <c r="S593" i="95"/>
  <c r="T593" i="95"/>
  <c r="U593" i="95"/>
  <c r="V593" i="95"/>
  <c r="W593" i="95"/>
  <c r="X593" i="95"/>
  <c r="Y593" i="95"/>
  <c r="Z593" i="95"/>
  <c r="AA593" i="95"/>
  <c r="AB593" i="95"/>
  <c r="AC593" i="95"/>
  <c r="AD593" i="95"/>
  <c r="AE593" i="95"/>
  <c r="AF593" i="95"/>
  <c r="AG593" i="95"/>
  <c r="AH593" i="95"/>
  <c r="AI593" i="95"/>
  <c r="AJ593" i="95"/>
  <c r="AK593" i="95"/>
  <c r="H594" i="95"/>
  <c r="I594" i="95"/>
  <c r="J594" i="95"/>
  <c r="K594" i="95"/>
  <c r="L594" i="95"/>
  <c r="M594" i="95"/>
  <c r="N594" i="95"/>
  <c r="O594" i="95"/>
  <c r="P594" i="95"/>
  <c r="Q594" i="95"/>
  <c r="R594" i="95"/>
  <c r="S594" i="95"/>
  <c r="T594" i="95"/>
  <c r="U594" i="95"/>
  <c r="V594" i="95"/>
  <c r="W594" i="95"/>
  <c r="X594" i="95"/>
  <c r="Y594" i="95"/>
  <c r="Z594" i="95"/>
  <c r="AA594" i="95"/>
  <c r="AB594" i="95"/>
  <c r="AC594" i="95"/>
  <c r="AD594" i="95"/>
  <c r="AE594" i="95"/>
  <c r="AF594" i="95"/>
  <c r="AG594" i="95"/>
  <c r="AH594" i="95"/>
  <c r="AI594" i="95"/>
  <c r="AJ594" i="95"/>
  <c r="AK594" i="95"/>
  <c r="H595" i="95"/>
  <c r="I595" i="95"/>
  <c r="J595" i="95"/>
  <c r="K595" i="95"/>
  <c r="L595" i="95"/>
  <c r="M595" i="95"/>
  <c r="N595" i="95"/>
  <c r="O595" i="95"/>
  <c r="P595" i="95"/>
  <c r="Q595" i="95"/>
  <c r="R595" i="95"/>
  <c r="S595" i="95"/>
  <c r="T595" i="95"/>
  <c r="U595" i="95"/>
  <c r="V595" i="95"/>
  <c r="W595" i="95"/>
  <c r="X595" i="95"/>
  <c r="Y595" i="95"/>
  <c r="Z595" i="95"/>
  <c r="AA595" i="95"/>
  <c r="AB595" i="95"/>
  <c r="AC595" i="95"/>
  <c r="AD595" i="95"/>
  <c r="AE595" i="95"/>
  <c r="AF595" i="95"/>
  <c r="AG595" i="95"/>
  <c r="AH595" i="95"/>
  <c r="AI595" i="95"/>
  <c r="AJ595" i="95"/>
  <c r="AK595" i="95"/>
  <c r="H596" i="95"/>
  <c r="I596" i="95"/>
  <c r="J596" i="95"/>
  <c r="K596" i="95"/>
  <c r="L596" i="95"/>
  <c r="M596" i="95"/>
  <c r="N596" i="95"/>
  <c r="O596" i="95"/>
  <c r="P596" i="95"/>
  <c r="Q596" i="95"/>
  <c r="R596" i="95"/>
  <c r="S596" i="95"/>
  <c r="T596" i="95"/>
  <c r="U596" i="95"/>
  <c r="V596" i="95"/>
  <c r="W596" i="95"/>
  <c r="X596" i="95"/>
  <c r="Y596" i="95"/>
  <c r="Z596" i="95"/>
  <c r="AA596" i="95"/>
  <c r="AB596" i="95"/>
  <c r="AC596" i="95"/>
  <c r="AD596" i="95"/>
  <c r="AE596" i="95"/>
  <c r="AF596" i="95"/>
  <c r="AG596" i="95"/>
  <c r="AH596" i="95"/>
  <c r="AI596" i="95"/>
  <c r="AJ596" i="95"/>
  <c r="AK596" i="95"/>
  <c r="H597" i="95"/>
  <c r="I597" i="95"/>
  <c r="J597" i="95"/>
  <c r="K597" i="95"/>
  <c r="L597" i="95"/>
  <c r="M597" i="95"/>
  <c r="N597" i="95"/>
  <c r="O597" i="95"/>
  <c r="P597" i="95"/>
  <c r="Q597" i="95"/>
  <c r="R597" i="95"/>
  <c r="S597" i="95"/>
  <c r="T597" i="95"/>
  <c r="U597" i="95"/>
  <c r="V597" i="95"/>
  <c r="W597" i="95"/>
  <c r="X597" i="95"/>
  <c r="Y597" i="95"/>
  <c r="Z597" i="95"/>
  <c r="AA597" i="95"/>
  <c r="AB597" i="95"/>
  <c r="AC597" i="95"/>
  <c r="AD597" i="95"/>
  <c r="AE597" i="95"/>
  <c r="AF597" i="95"/>
  <c r="AG597" i="95"/>
  <c r="AH597" i="95"/>
  <c r="AI597" i="95"/>
  <c r="AJ597" i="95"/>
  <c r="AK597" i="95"/>
  <c r="H598" i="95"/>
  <c r="I598" i="95"/>
  <c r="J598" i="95"/>
  <c r="K598" i="95"/>
  <c r="L598" i="95"/>
  <c r="M598" i="95"/>
  <c r="N598" i="95"/>
  <c r="O598" i="95"/>
  <c r="P598" i="95"/>
  <c r="Q598" i="95"/>
  <c r="R598" i="95"/>
  <c r="S598" i="95"/>
  <c r="T598" i="95"/>
  <c r="U598" i="95"/>
  <c r="V598" i="95"/>
  <c r="W598" i="95"/>
  <c r="X598" i="95"/>
  <c r="Y598" i="95"/>
  <c r="Z598" i="95"/>
  <c r="AA598" i="95"/>
  <c r="AB598" i="95"/>
  <c r="AC598" i="95"/>
  <c r="AD598" i="95"/>
  <c r="AE598" i="95"/>
  <c r="AF598" i="95"/>
  <c r="AG598" i="95"/>
  <c r="AH598" i="95"/>
  <c r="AI598" i="95"/>
  <c r="AJ598" i="95"/>
  <c r="AK598" i="95"/>
  <c r="H599" i="95"/>
  <c r="I599" i="95"/>
  <c r="J599" i="95"/>
  <c r="K599" i="95"/>
  <c r="L599" i="95"/>
  <c r="M599" i="95"/>
  <c r="N599" i="95"/>
  <c r="O599" i="95"/>
  <c r="P599" i="95"/>
  <c r="Q599" i="95"/>
  <c r="R599" i="95"/>
  <c r="S599" i="95"/>
  <c r="T599" i="95"/>
  <c r="U599" i="95"/>
  <c r="V599" i="95"/>
  <c r="W599" i="95"/>
  <c r="X599" i="95"/>
  <c r="Y599" i="95"/>
  <c r="Z599" i="95"/>
  <c r="AA599" i="95"/>
  <c r="AB599" i="95"/>
  <c r="AC599" i="95"/>
  <c r="AD599" i="95"/>
  <c r="AE599" i="95"/>
  <c r="AF599" i="95"/>
  <c r="AG599" i="95"/>
  <c r="AH599" i="95"/>
  <c r="AI599" i="95"/>
  <c r="AJ599" i="95"/>
  <c r="AK599" i="95"/>
  <c r="H600" i="95"/>
  <c r="I600" i="95"/>
  <c r="J600" i="95"/>
  <c r="K600" i="95"/>
  <c r="L600" i="95"/>
  <c r="M600" i="95"/>
  <c r="N600" i="95"/>
  <c r="O600" i="95"/>
  <c r="P600" i="95"/>
  <c r="Q600" i="95"/>
  <c r="R600" i="95"/>
  <c r="S600" i="95"/>
  <c r="T600" i="95"/>
  <c r="U600" i="95"/>
  <c r="V600" i="95"/>
  <c r="W600" i="95"/>
  <c r="X600" i="95"/>
  <c r="Y600" i="95"/>
  <c r="Z600" i="95"/>
  <c r="AA600" i="95"/>
  <c r="AB600" i="95"/>
  <c r="AC600" i="95"/>
  <c r="AD600" i="95"/>
  <c r="AE600" i="95"/>
  <c r="AF600" i="95"/>
  <c r="AG600" i="95"/>
  <c r="AH600" i="95"/>
  <c r="AI600" i="95"/>
  <c r="AJ600" i="95"/>
  <c r="AK600" i="95"/>
  <c r="H601" i="95"/>
  <c r="I601" i="95"/>
  <c r="J601" i="95"/>
  <c r="K601" i="95"/>
  <c r="L601" i="95"/>
  <c r="M601" i="95"/>
  <c r="N601" i="95"/>
  <c r="O601" i="95"/>
  <c r="P601" i="95"/>
  <c r="Q601" i="95"/>
  <c r="R601" i="95"/>
  <c r="S601" i="95"/>
  <c r="T601" i="95"/>
  <c r="U601" i="95"/>
  <c r="V601" i="95"/>
  <c r="W601" i="95"/>
  <c r="X601" i="95"/>
  <c r="Y601" i="95"/>
  <c r="Z601" i="95"/>
  <c r="AA601" i="95"/>
  <c r="AB601" i="95"/>
  <c r="AC601" i="95"/>
  <c r="AD601" i="95"/>
  <c r="AE601" i="95"/>
  <c r="AF601" i="95"/>
  <c r="AG601" i="95"/>
  <c r="AH601" i="95"/>
  <c r="AI601" i="95"/>
  <c r="AJ601" i="95"/>
  <c r="AK601" i="95"/>
  <c r="H602" i="95"/>
  <c r="I602" i="95"/>
  <c r="J602" i="95"/>
  <c r="K602" i="95"/>
  <c r="L602" i="95"/>
  <c r="M602" i="95"/>
  <c r="N602" i="95"/>
  <c r="O602" i="95"/>
  <c r="P602" i="95"/>
  <c r="Q602" i="95"/>
  <c r="R602" i="95"/>
  <c r="S602" i="95"/>
  <c r="T602" i="95"/>
  <c r="U602" i="95"/>
  <c r="V602" i="95"/>
  <c r="W602" i="95"/>
  <c r="X602" i="95"/>
  <c r="Y602" i="95"/>
  <c r="Z602" i="95"/>
  <c r="AA602" i="95"/>
  <c r="AB602" i="95"/>
  <c r="AC602" i="95"/>
  <c r="AD602" i="95"/>
  <c r="AE602" i="95"/>
  <c r="AF602" i="95"/>
  <c r="AG602" i="95"/>
  <c r="AH602" i="95"/>
  <c r="AI602" i="95"/>
  <c r="AJ602" i="95"/>
  <c r="AK602" i="95"/>
  <c r="H603" i="95"/>
  <c r="I603" i="95"/>
  <c r="J603" i="95"/>
  <c r="K603" i="95"/>
  <c r="L603" i="95"/>
  <c r="M603" i="95"/>
  <c r="N603" i="95"/>
  <c r="O603" i="95"/>
  <c r="P603" i="95"/>
  <c r="Q603" i="95"/>
  <c r="R603" i="95"/>
  <c r="S603" i="95"/>
  <c r="T603" i="95"/>
  <c r="U603" i="95"/>
  <c r="V603" i="95"/>
  <c r="W603" i="95"/>
  <c r="X603" i="95"/>
  <c r="Y603" i="95"/>
  <c r="Z603" i="95"/>
  <c r="AA603" i="95"/>
  <c r="AB603" i="95"/>
  <c r="AC603" i="95"/>
  <c r="AD603" i="95"/>
  <c r="AE603" i="95"/>
  <c r="AF603" i="95"/>
  <c r="AG603" i="95"/>
  <c r="AH603" i="95"/>
  <c r="AI603" i="95"/>
  <c r="AJ603" i="95"/>
  <c r="AK603" i="95"/>
  <c r="H604" i="95"/>
  <c r="I604" i="95"/>
  <c r="J604" i="95"/>
  <c r="K604" i="95"/>
  <c r="L604" i="95"/>
  <c r="M604" i="95"/>
  <c r="N604" i="95"/>
  <c r="O604" i="95"/>
  <c r="P604" i="95"/>
  <c r="Q604" i="95"/>
  <c r="R604" i="95"/>
  <c r="S604" i="95"/>
  <c r="T604" i="95"/>
  <c r="U604" i="95"/>
  <c r="V604" i="95"/>
  <c r="W604" i="95"/>
  <c r="X604" i="95"/>
  <c r="Y604" i="95"/>
  <c r="Z604" i="95"/>
  <c r="AA604" i="95"/>
  <c r="AB604" i="95"/>
  <c r="AC604" i="95"/>
  <c r="AD604" i="95"/>
  <c r="AE604" i="95"/>
  <c r="AF604" i="95"/>
  <c r="AG604" i="95"/>
  <c r="AH604" i="95"/>
  <c r="AI604" i="95"/>
  <c r="AJ604" i="95"/>
  <c r="AK604" i="95"/>
  <c r="H605" i="95"/>
  <c r="I605" i="95"/>
  <c r="J605" i="95"/>
  <c r="K605" i="95"/>
  <c r="L605" i="95"/>
  <c r="M605" i="95"/>
  <c r="N605" i="95"/>
  <c r="O605" i="95"/>
  <c r="P605" i="95"/>
  <c r="Q605" i="95"/>
  <c r="R605" i="95"/>
  <c r="S605" i="95"/>
  <c r="T605" i="95"/>
  <c r="U605" i="95"/>
  <c r="V605" i="95"/>
  <c r="W605" i="95"/>
  <c r="X605" i="95"/>
  <c r="Y605" i="95"/>
  <c r="Z605" i="95"/>
  <c r="AA605" i="95"/>
  <c r="AB605" i="95"/>
  <c r="AC605" i="95"/>
  <c r="AD605" i="95"/>
  <c r="AE605" i="95"/>
  <c r="AF605" i="95"/>
  <c r="AG605" i="95"/>
  <c r="AH605" i="95"/>
  <c r="AI605" i="95"/>
  <c r="AJ605" i="95"/>
  <c r="AK605" i="95"/>
  <c r="H606" i="95"/>
  <c r="I606" i="95"/>
  <c r="J606" i="95"/>
  <c r="K606" i="95"/>
  <c r="L606" i="95"/>
  <c r="M606" i="95"/>
  <c r="N606" i="95"/>
  <c r="O606" i="95"/>
  <c r="P606" i="95"/>
  <c r="Q606" i="95"/>
  <c r="R606" i="95"/>
  <c r="S606" i="95"/>
  <c r="T606" i="95"/>
  <c r="U606" i="95"/>
  <c r="V606" i="95"/>
  <c r="W606" i="95"/>
  <c r="X606" i="95"/>
  <c r="Y606" i="95"/>
  <c r="Z606" i="95"/>
  <c r="AA606" i="95"/>
  <c r="AB606" i="95"/>
  <c r="AC606" i="95"/>
  <c r="AD606" i="95"/>
  <c r="AE606" i="95"/>
  <c r="AF606" i="95"/>
  <c r="AG606" i="95"/>
  <c r="AH606" i="95"/>
  <c r="AI606" i="95"/>
  <c r="AJ606" i="95"/>
  <c r="AK606" i="95"/>
  <c r="H607" i="95"/>
  <c r="I607" i="95"/>
  <c r="J607" i="95"/>
  <c r="K607" i="95"/>
  <c r="L607" i="95"/>
  <c r="M607" i="95"/>
  <c r="N607" i="95"/>
  <c r="O607" i="95"/>
  <c r="P607" i="95"/>
  <c r="Q607" i="95"/>
  <c r="R607" i="95"/>
  <c r="S607" i="95"/>
  <c r="T607" i="95"/>
  <c r="U607" i="95"/>
  <c r="V607" i="95"/>
  <c r="W607" i="95"/>
  <c r="X607" i="95"/>
  <c r="Y607" i="95"/>
  <c r="Z607" i="95"/>
  <c r="AA607" i="95"/>
  <c r="AB607" i="95"/>
  <c r="AC607" i="95"/>
  <c r="AD607" i="95"/>
  <c r="AE607" i="95"/>
  <c r="AF607" i="95"/>
  <c r="AG607" i="95"/>
  <c r="AH607" i="95"/>
  <c r="AI607" i="95"/>
  <c r="AJ607" i="95"/>
  <c r="AK607" i="95"/>
  <c r="H608" i="95"/>
  <c r="I608" i="95"/>
  <c r="J608" i="95"/>
  <c r="K608" i="95"/>
  <c r="L608" i="95"/>
  <c r="M608" i="95"/>
  <c r="N608" i="95"/>
  <c r="O608" i="95"/>
  <c r="P608" i="95"/>
  <c r="Q608" i="95"/>
  <c r="R608" i="95"/>
  <c r="S608" i="95"/>
  <c r="T608" i="95"/>
  <c r="U608" i="95"/>
  <c r="V608" i="95"/>
  <c r="W608" i="95"/>
  <c r="X608" i="95"/>
  <c r="Y608" i="95"/>
  <c r="Z608" i="95"/>
  <c r="AA608" i="95"/>
  <c r="AB608" i="95"/>
  <c r="AC608" i="95"/>
  <c r="AD608" i="95"/>
  <c r="AE608" i="95"/>
  <c r="AF608" i="95"/>
  <c r="AG608" i="95"/>
  <c r="AH608" i="95"/>
  <c r="AI608" i="95"/>
  <c r="AJ608" i="95"/>
  <c r="AK608" i="95"/>
  <c r="H609" i="95"/>
  <c r="I609" i="95"/>
  <c r="J609" i="95"/>
  <c r="K609" i="95"/>
  <c r="L609" i="95"/>
  <c r="M609" i="95"/>
  <c r="N609" i="95"/>
  <c r="O609" i="95"/>
  <c r="P609" i="95"/>
  <c r="Q609" i="95"/>
  <c r="R609" i="95"/>
  <c r="S609" i="95"/>
  <c r="T609" i="95"/>
  <c r="U609" i="95"/>
  <c r="V609" i="95"/>
  <c r="W609" i="95"/>
  <c r="X609" i="95"/>
  <c r="Y609" i="95"/>
  <c r="Z609" i="95"/>
  <c r="AA609" i="95"/>
  <c r="AB609" i="95"/>
  <c r="AC609" i="95"/>
  <c r="AD609" i="95"/>
  <c r="AE609" i="95"/>
  <c r="AF609" i="95"/>
  <c r="AG609" i="95"/>
  <c r="AH609" i="95"/>
  <c r="AI609" i="95"/>
  <c r="AJ609" i="95"/>
  <c r="AK609" i="95"/>
  <c r="H610" i="95"/>
  <c r="I610" i="95"/>
  <c r="J610" i="95"/>
  <c r="K610" i="95"/>
  <c r="L610" i="95"/>
  <c r="M610" i="95"/>
  <c r="N610" i="95"/>
  <c r="O610" i="95"/>
  <c r="P610" i="95"/>
  <c r="Q610" i="95"/>
  <c r="R610" i="95"/>
  <c r="S610" i="95"/>
  <c r="T610" i="95"/>
  <c r="U610" i="95"/>
  <c r="V610" i="95"/>
  <c r="W610" i="95"/>
  <c r="X610" i="95"/>
  <c r="Y610" i="95"/>
  <c r="Z610" i="95"/>
  <c r="AA610" i="95"/>
  <c r="AB610" i="95"/>
  <c r="AC610" i="95"/>
  <c r="AD610" i="95"/>
  <c r="AE610" i="95"/>
  <c r="AF610" i="95"/>
  <c r="AG610" i="95"/>
  <c r="AH610" i="95"/>
  <c r="AI610" i="95"/>
  <c r="AJ610" i="95"/>
  <c r="AK610" i="95"/>
  <c r="H611" i="95"/>
  <c r="I611" i="95"/>
  <c r="J611" i="95"/>
  <c r="K611" i="95"/>
  <c r="L611" i="95"/>
  <c r="M611" i="95"/>
  <c r="N611" i="95"/>
  <c r="O611" i="95"/>
  <c r="P611" i="95"/>
  <c r="Q611" i="95"/>
  <c r="R611" i="95"/>
  <c r="S611" i="95"/>
  <c r="T611" i="95"/>
  <c r="U611" i="95"/>
  <c r="V611" i="95"/>
  <c r="W611" i="95"/>
  <c r="X611" i="95"/>
  <c r="Y611" i="95"/>
  <c r="Z611" i="95"/>
  <c r="AA611" i="95"/>
  <c r="AB611" i="95"/>
  <c r="AC611" i="95"/>
  <c r="AD611" i="95"/>
  <c r="AE611" i="95"/>
  <c r="AF611" i="95"/>
  <c r="AG611" i="95"/>
  <c r="AH611" i="95"/>
  <c r="AI611" i="95"/>
  <c r="AJ611" i="95"/>
  <c r="AK611" i="95"/>
  <c r="H612" i="95"/>
  <c r="I612" i="95"/>
  <c r="J612" i="95"/>
  <c r="K612" i="95"/>
  <c r="L612" i="95"/>
  <c r="M612" i="95"/>
  <c r="N612" i="95"/>
  <c r="O612" i="95"/>
  <c r="P612" i="95"/>
  <c r="Q612" i="95"/>
  <c r="R612" i="95"/>
  <c r="S612" i="95"/>
  <c r="T612" i="95"/>
  <c r="U612" i="95"/>
  <c r="V612" i="95"/>
  <c r="W612" i="95"/>
  <c r="X612" i="95"/>
  <c r="Y612" i="95"/>
  <c r="Z612" i="95"/>
  <c r="AA612" i="95"/>
  <c r="AB612" i="95"/>
  <c r="AC612" i="95"/>
  <c r="AD612" i="95"/>
  <c r="AE612" i="95"/>
  <c r="AF612" i="95"/>
  <c r="AG612" i="95"/>
  <c r="AH612" i="95"/>
  <c r="AI612" i="95"/>
  <c r="AJ612" i="95"/>
  <c r="AK612" i="95"/>
  <c r="H613" i="95"/>
  <c r="I613" i="95"/>
  <c r="J613" i="95"/>
  <c r="K613" i="95"/>
  <c r="L613" i="95"/>
  <c r="M613" i="95"/>
  <c r="N613" i="95"/>
  <c r="O613" i="95"/>
  <c r="P613" i="95"/>
  <c r="Q613" i="95"/>
  <c r="R613" i="95"/>
  <c r="S613" i="95"/>
  <c r="T613" i="95"/>
  <c r="U613" i="95"/>
  <c r="V613" i="95"/>
  <c r="W613" i="95"/>
  <c r="X613" i="95"/>
  <c r="Y613" i="95"/>
  <c r="Z613" i="95"/>
  <c r="AA613" i="95"/>
  <c r="AB613" i="95"/>
  <c r="AC613" i="95"/>
  <c r="AD613" i="95"/>
  <c r="AE613" i="95"/>
  <c r="AF613" i="95"/>
  <c r="AG613" i="95"/>
  <c r="AH613" i="95"/>
  <c r="AI613" i="95"/>
  <c r="AJ613" i="95"/>
  <c r="AK613" i="95"/>
  <c r="H614" i="95"/>
  <c r="I614" i="95"/>
  <c r="J614" i="95"/>
  <c r="K614" i="95"/>
  <c r="L614" i="95"/>
  <c r="M614" i="95"/>
  <c r="N614" i="95"/>
  <c r="O614" i="95"/>
  <c r="P614" i="95"/>
  <c r="Q614" i="95"/>
  <c r="R614" i="95"/>
  <c r="S614" i="95"/>
  <c r="T614" i="95"/>
  <c r="U614" i="95"/>
  <c r="V614" i="95"/>
  <c r="W614" i="95"/>
  <c r="X614" i="95"/>
  <c r="Y614" i="95"/>
  <c r="Z614" i="95"/>
  <c r="AA614" i="95"/>
  <c r="AB614" i="95"/>
  <c r="AC614" i="95"/>
  <c r="AD614" i="95"/>
  <c r="AE614" i="95"/>
  <c r="AF614" i="95"/>
  <c r="AG614" i="95"/>
  <c r="AH614" i="95"/>
  <c r="AI614" i="95"/>
  <c r="AJ614" i="95"/>
  <c r="AK614" i="95"/>
  <c r="H615" i="95"/>
  <c r="I615" i="95"/>
  <c r="J615" i="95"/>
  <c r="K615" i="95"/>
  <c r="L615" i="95"/>
  <c r="M615" i="95"/>
  <c r="N615" i="95"/>
  <c r="O615" i="95"/>
  <c r="P615" i="95"/>
  <c r="Q615" i="95"/>
  <c r="R615" i="95"/>
  <c r="S615" i="95"/>
  <c r="T615" i="95"/>
  <c r="U615" i="95"/>
  <c r="V615" i="95"/>
  <c r="W615" i="95"/>
  <c r="X615" i="95"/>
  <c r="Y615" i="95"/>
  <c r="Z615" i="95"/>
  <c r="AA615" i="95"/>
  <c r="AB615" i="95"/>
  <c r="AC615" i="95"/>
  <c r="AD615" i="95"/>
  <c r="AE615" i="95"/>
  <c r="AF615" i="95"/>
  <c r="AG615" i="95"/>
  <c r="AH615" i="95"/>
  <c r="AI615" i="95"/>
  <c r="AJ615" i="95"/>
  <c r="AK615" i="95"/>
  <c r="H616" i="95"/>
  <c r="I616" i="95"/>
  <c r="J616" i="95"/>
  <c r="K616" i="95"/>
  <c r="L616" i="95"/>
  <c r="M616" i="95"/>
  <c r="N616" i="95"/>
  <c r="O616" i="95"/>
  <c r="P616" i="95"/>
  <c r="Q616" i="95"/>
  <c r="R616" i="95"/>
  <c r="S616" i="95"/>
  <c r="T616" i="95"/>
  <c r="U616" i="95"/>
  <c r="V616" i="95"/>
  <c r="W616" i="95"/>
  <c r="X616" i="95"/>
  <c r="Y616" i="95"/>
  <c r="Z616" i="95"/>
  <c r="AA616" i="95"/>
  <c r="AB616" i="95"/>
  <c r="AC616" i="95"/>
  <c r="AD616" i="95"/>
  <c r="AE616" i="95"/>
  <c r="AF616" i="95"/>
  <c r="AG616" i="95"/>
  <c r="AH616" i="95"/>
  <c r="AI616" i="95"/>
  <c r="AJ616" i="95"/>
  <c r="AK616" i="95"/>
  <c r="H617" i="95"/>
  <c r="I617" i="95"/>
  <c r="J617" i="95"/>
  <c r="K617" i="95"/>
  <c r="L617" i="95"/>
  <c r="M617" i="95"/>
  <c r="N617" i="95"/>
  <c r="O617" i="95"/>
  <c r="P617" i="95"/>
  <c r="Q617" i="95"/>
  <c r="R617" i="95"/>
  <c r="S617" i="95"/>
  <c r="T617" i="95"/>
  <c r="U617" i="95"/>
  <c r="V617" i="95"/>
  <c r="W617" i="95"/>
  <c r="X617" i="95"/>
  <c r="Y617" i="95"/>
  <c r="Z617" i="95"/>
  <c r="AA617" i="95"/>
  <c r="AB617" i="95"/>
  <c r="AC617" i="95"/>
  <c r="AD617" i="95"/>
  <c r="AE617" i="95"/>
  <c r="AF617" i="95"/>
  <c r="AG617" i="95"/>
  <c r="AH617" i="95"/>
  <c r="AI617" i="95"/>
  <c r="AJ617" i="95"/>
  <c r="AK617" i="95"/>
  <c r="H618" i="95"/>
  <c r="I618" i="95"/>
  <c r="J618" i="95"/>
  <c r="K618" i="95"/>
  <c r="L618" i="95"/>
  <c r="M618" i="95"/>
  <c r="N618" i="95"/>
  <c r="O618" i="95"/>
  <c r="P618" i="95"/>
  <c r="Q618" i="95"/>
  <c r="R618" i="95"/>
  <c r="S618" i="95"/>
  <c r="T618" i="95"/>
  <c r="U618" i="95"/>
  <c r="V618" i="95"/>
  <c r="W618" i="95"/>
  <c r="X618" i="95"/>
  <c r="Y618" i="95"/>
  <c r="Z618" i="95"/>
  <c r="AA618" i="95"/>
  <c r="AB618" i="95"/>
  <c r="AC618" i="95"/>
  <c r="AD618" i="95"/>
  <c r="AE618" i="95"/>
  <c r="AF618" i="95"/>
  <c r="AG618" i="95"/>
  <c r="AH618" i="95"/>
  <c r="AI618" i="95"/>
  <c r="AJ618" i="95"/>
  <c r="AK618" i="95"/>
  <c r="H619" i="95"/>
  <c r="I619" i="95"/>
  <c r="J619" i="95"/>
  <c r="K619" i="95"/>
  <c r="L619" i="95"/>
  <c r="M619" i="95"/>
  <c r="N619" i="95"/>
  <c r="O619" i="95"/>
  <c r="P619" i="95"/>
  <c r="Q619" i="95"/>
  <c r="R619" i="95"/>
  <c r="S619" i="95"/>
  <c r="T619" i="95"/>
  <c r="U619" i="95"/>
  <c r="V619" i="95"/>
  <c r="W619" i="95"/>
  <c r="X619" i="95"/>
  <c r="Y619" i="95"/>
  <c r="Z619" i="95"/>
  <c r="AA619" i="95"/>
  <c r="AB619" i="95"/>
  <c r="AC619" i="95"/>
  <c r="AD619" i="95"/>
  <c r="AE619" i="95"/>
  <c r="AF619" i="95"/>
  <c r="AG619" i="95"/>
  <c r="AH619" i="95"/>
  <c r="AI619" i="95"/>
  <c r="AJ619" i="95"/>
  <c r="AK619" i="95"/>
  <c r="H620" i="95"/>
  <c r="I620" i="95"/>
  <c r="J620" i="95"/>
  <c r="K620" i="95"/>
  <c r="L620" i="95"/>
  <c r="M620" i="95"/>
  <c r="N620" i="95"/>
  <c r="O620" i="95"/>
  <c r="P620" i="95"/>
  <c r="Q620" i="95"/>
  <c r="R620" i="95"/>
  <c r="S620" i="95"/>
  <c r="T620" i="95"/>
  <c r="U620" i="95"/>
  <c r="V620" i="95"/>
  <c r="W620" i="95"/>
  <c r="X620" i="95"/>
  <c r="Y620" i="95"/>
  <c r="Z620" i="95"/>
  <c r="AA620" i="95"/>
  <c r="AB620" i="95"/>
  <c r="AC620" i="95"/>
  <c r="AD620" i="95"/>
  <c r="AE620" i="95"/>
  <c r="AF620" i="95"/>
  <c r="AG620" i="95"/>
  <c r="AH620" i="95"/>
  <c r="AI620" i="95"/>
  <c r="AJ620" i="95"/>
  <c r="AK620" i="95"/>
  <c r="H621" i="95"/>
  <c r="I621" i="95"/>
  <c r="J621" i="95"/>
  <c r="K621" i="95"/>
  <c r="L621" i="95"/>
  <c r="M621" i="95"/>
  <c r="N621" i="95"/>
  <c r="O621" i="95"/>
  <c r="P621" i="95"/>
  <c r="Q621" i="95"/>
  <c r="R621" i="95"/>
  <c r="S621" i="95"/>
  <c r="T621" i="95"/>
  <c r="U621" i="95"/>
  <c r="V621" i="95"/>
  <c r="W621" i="95"/>
  <c r="X621" i="95"/>
  <c r="Y621" i="95"/>
  <c r="Z621" i="95"/>
  <c r="AA621" i="95"/>
  <c r="AB621" i="95"/>
  <c r="AC621" i="95"/>
  <c r="AD621" i="95"/>
  <c r="AE621" i="95"/>
  <c r="AF621" i="95"/>
  <c r="AG621" i="95"/>
  <c r="AH621" i="95"/>
  <c r="AI621" i="95"/>
  <c r="AJ621" i="95"/>
  <c r="AK621" i="95"/>
  <c r="H622" i="95"/>
  <c r="I622" i="95"/>
  <c r="J622" i="95"/>
  <c r="K622" i="95"/>
  <c r="L622" i="95"/>
  <c r="M622" i="95"/>
  <c r="N622" i="95"/>
  <c r="O622" i="95"/>
  <c r="P622" i="95"/>
  <c r="Q622" i="95"/>
  <c r="R622" i="95"/>
  <c r="S622" i="95"/>
  <c r="T622" i="95"/>
  <c r="U622" i="95"/>
  <c r="V622" i="95"/>
  <c r="W622" i="95"/>
  <c r="X622" i="95"/>
  <c r="Y622" i="95"/>
  <c r="Z622" i="95"/>
  <c r="AA622" i="95"/>
  <c r="AB622" i="95"/>
  <c r="AC622" i="95"/>
  <c r="AD622" i="95"/>
  <c r="AE622" i="95"/>
  <c r="AF622" i="95"/>
  <c r="AG622" i="95"/>
  <c r="AH622" i="95"/>
  <c r="AI622" i="95"/>
  <c r="AJ622" i="95"/>
  <c r="AK622" i="95"/>
  <c r="H623" i="95"/>
  <c r="I623" i="95"/>
  <c r="J623" i="95"/>
  <c r="K623" i="95"/>
  <c r="L623" i="95"/>
  <c r="M623" i="95"/>
  <c r="N623" i="95"/>
  <c r="O623" i="95"/>
  <c r="P623" i="95"/>
  <c r="Q623" i="95"/>
  <c r="R623" i="95"/>
  <c r="S623" i="95"/>
  <c r="T623" i="95"/>
  <c r="U623" i="95"/>
  <c r="V623" i="95"/>
  <c r="W623" i="95"/>
  <c r="X623" i="95"/>
  <c r="Y623" i="95"/>
  <c r="Z623" i="95"/>
  <c r="AA623" i="95"/>
  <c r="AB623" i="95"/>
  <c r="AC623" i="95"/>
  <c r="AD623" i="95"/>
  <c r="AE623" i="95"/>
  <c r="AF623" i="95"/>
  <c r="AG623" i="95"/>
  <c r="AH623" i="95"/>
  <c r="AI623" i="95"/>
  <c r="AJ623" i="95"/>
  <c r="AK623" i="95"/>
  <c r="H624" i="95"/>
  <c r="I624" i="95"/>
  <c r="J624" i="95"/>
  <c r="K624" i="95"/>
  <c r="L624" i="95"/>
  <c r="M624" i="95"/>
  <c r="N624" i="95"/>
  <c r="O624" i="95"/>
  <c r="P624" i="95"/>
  <c r="Q624" i="95"/>
  <c r="R624" i="95"/>
  <c r="S624" i="95"/>
  <c r="T624" i="95"/>
  <c r="U624" i="95"/>
  <c r="V624" i="95"/>
  <c r="W624" i="95"/>
  <c r="X624" i="95"/>
  <c r="Y624" i="95"/>
  <c r="Z624" i="95"/>
  <c r="AA624" i="95"/>
  <c r="AB624" i="95"/>
  <c r="AC624" i="95"/>
  <c r="AD624" i="95"/>
  <c r="AE624" i="95"/>
  <c r="AF624" i="95"/>
  <c r="AG624" i="95"/>
  <c r="AH624" i="95"/>
  <c r="AI624" i="95"/>
  <c r="AJ624" i="95"/>
  <c r="AK624" i="95"/>
  <c r="H625" i="95"/>
  <c r="I625" i="95"/>
  <c r="J625" i="95"/>
  <c r="K625" i="95"/>
  <c r="L625" i="95"/>
  <c r="M625" i="95"/>
  <c r="N625" i="95"/>
  <c r="O625" i="95"/>
  <c r="P625" i="95"/>
  <c r="Q625" i="95"/>
  <c r="R625" i="95"/>
  <c r="S625" i="95"/>
  <c r="T625" i="95"/>
  <c r="U625" i="95"/>
  <c r="V625" i="95"/>
  <c r="W625" i="95"/>
  <c r="X625" i="95"/>
  <c r="Y625" i="95"/>
  <c r="Z625" i="95"/>
  <c r="AA625" i="95"/>
  <c r="AB625" i="95"/>
  <c r="AC625" i="95"/>
  <c r="AD625" i="95"/>
  <c r="AE625" i="95"/>
  <c r="AF625" i="95"/>
  <c r="AG625" i="95"/>
  <c r="AH625" i="95"/>
  <c r="AI625" i="95"/>
  <c r="AJ625" i="95"/>
  <c r="AK625" i="95"/>
  <c r="H626" i="95"/>
  <c r="I626" i="95"/>
  <c r="J626" i="95"/>
  <c r="K626" i="95"/>
  <c r="L626" i="95"/>
  <c r="M626" i="95"/>
  <c r="N626" i="95"/>
  <c r="O626" i="95"/>
  <c r="P626" i="95"/>
  <c r="Q626" i="95"/>
  <c r="R626" i="95"/>
  <c r="S626" i="95"/>
  <c r="T626" i="95"/>
  <c r="U626" i="95"/>
  <c r="V626" i="95"/>
  <c r="W626" i="95"/>
  <c r="X626" i="95"/>
  <c r="Y626" i="95"/>
  <c r="Z626" i="95"/>
  <c r="AA626" i="95"/>
  <c r="AB626" i="95"/>
  <c r="AC626" i="95"/>
  <c r="AD626" i="95"/>
  <c r="AE626" i="95"/>
  <c r="AF626" i="95"/>
  <c r="AG626" i="95"/>
  <c r="AH626" i="95"/>
  <c r="AI626" i="95"/>
  <c r="AJ626" i="95"/>
  <c r="AK626" i="95"/>
  <c r="H627" i="95"/>
  <c r="I627" i="95"/>
  <c r="J627" i="95"/>
  <c r="K627" i="95"/>
  <c r="L627" i="95"/>
  <c r="M627" i="95"/>
  <c r="N627" i="95"/>
  <c r="O627" i="95"/>
  <c r="P627" i="95"/>
  <c r="Q627" i="95"/>
  <c r="R627" i="95"/>
  <c r="S627" i="95"/>
  <c r="T627" i="95"/>
  <c r="U627" i="95"/>
  <c r="V627" i="95"/>
  <c r="W627" i="95"/>
  <c r="X627" i="95"/>
  <c r="Y627" i="95"/>
  <c r="Z627" i="95"/>
  <c r="AA627" i="95"/>
  <c r="AB627" i="95"/>
  <c r="AC627" i="95"/>
  <c r="AD627" i="95"/>
  <c r="AE627" i="95"/>
  <c r="AF627" i="95"/>
  <c r="AG627" i="95"/>
  <c r="AH627" i="95"/>
  <c r="AI627" i="95"/>
  <c r="AJ627" i="95"/>
  <c r="AK627" i="95"/>
  <c r="H628" i="95"/>
  <c r="I628" i="95"/>
  <c r="J628" i="95"/>
  <c r="K628" i="95"/>
  <c r="L628" i="95"/>
  <c r="M628" i="95"/>
  <c r="N628" i="95"/>
  <c r="O628" i="95"/>
  <c r="P628" i="95"/>
  <c r="Q628" i="95"/>
  <c r="R628" i="95"/>
  <c r="S628" i="95"/>
  <c r="T628" i="95"/>
  <c r="U628" i="95"/>
  <c r="V628" i="95"/>
  <c r="W628" i="95"/>
  <c r="X628" i="95"/>
  <c r="Y628" i="95"/>
  <c r="Z628" i="95"/>
  <c r="AA628" i="95"/>
  <c r="AB628" i="95"/>
  <c r="AC628" i="95"/>
  <c r="AD628" i="95"/>
  <c r="AE628" i="95"/>
  <c r="AF628" i="95"/>
  <c r="AG628" i="95"/>
  <c r="AH628" i="95"/>
  <c r="AI628" i="95"/>
  <c r="AJ628" i="95"/>
  <c r="AK628" i="95"/>
  <c r="H629" i="95"/>
  <c r="I629" i="95"/>
  <c r="J629" i="95"/>
  <c r="K629" i="95"/>
  <c r="L629" i="95"/>
  <c r="M629" i="95"/>
  <c r="N629" i="95"/>
  <c r="O629" i="95"/>
  <c r="P629" i="95"/>
  <c r="Q629" i="95"/>
  <c r="R629" i="95"/>
  <c r="S629" i="95"/>
  <c r="T629" i="95"/>
  <c r="U629" i="95"/>
  <c r="V629" i="95"/>
  <c r="W629" i="95"/>
  <c r="X629" i="95"/>
  <c r="Y629" i="95"/>
  <c r="Z629" i="95"/>
  <c r="AA629" i="95"/>
  <c r="AB629" i="95"/>
  <c r="AC629" i="95"/>
  <c r="AD629" i="95"/>
  <c r="AE629" i="95"/>
  <c r="AF629" i="95"/>
  <c r="AG629" i="95"/>
  <c r="AH629" i="95"/>
  <c r="AI629" i="95"/>
  <c r="AJ629" i="95"/>
  <c r="AK629" i="95"/>
  <c r="H630" i="95"/>
  <c r="I630" i="95"/>
  <c r="J630" i="95"/>
  <c r="K630" i="95"/>
  <c r="L630" i="95"/>
  <c r="M630" i="95"/>
  <c r="N630" i="95"/>
  <c r="O630" i="95"/>
  <c r="P630" i="95"/>
  <c r="Q630" i="95"/>
  <c r="R630" i="95"/>
  <c r="S630" i="95"/>
  <c r="T630" i="95"/>
  <c r="U630" i="95"/>
  <c r="V630" i="95"/>
  <c r="W630" i="95"/>
  <c r="X630" i="95"/>
  <c r="Y630" i="95"/>
  <c r="Z630" i="95"/>
  <c r="AA630" i="95"/>
  <c r="AB630" i="95"/>
  <c r="AC630" i="95"/>
  <c r="AD630" i="95"/>
  <c r="AE630" i="95"/>
  <c r="AF630" i="95"/>
  <c r="AG630" i="95"/>
  <c r="AH630" i="95"/>
  <c r="AI630" i="95"/>
  <c r="AJ630" i="95"/>
  <c r="AK630" i="95"/>
  <c r="H631" i="95"/>
  <c r="I631" i="95"/>
  <c r="J631" i="95"/>
  <c r="K631" i="95"/>
  <c r="L631" i="95"/>
  <c r="M631" i="95"/>
  <c r="N631" i="95"/>
  <c r="O631" i="95"/>
  <c r="P631" i="95"/>
  <c r="Q631" i="95"/>
  <c r="R631" i="95"/>
  <c r="S631" i="95"/>
  <c r="T631" i="95"/>
  <c r="U631" i="95"/>
  <c r="V631" i="95"/>
  <c r="W631" i="95"/>
  <c r="X631" i="95"/>
  <c r="Y631" i="95"/>
  <c r="Z631" i="95"/>
  <c r="AA631" i="95"/>
  <c r="AB631" i="95"/>
  <c r="AC631" i="95"/>
  <c r="AD631" i="95"/>
  <c r="AE631" i="95"/>
  <c r="AF631" i="95"/>
  <c r="AG631" i="95"/>
  <c r="AH631" i="95"/>
  <c r="AI631" i="95"/>
  <c r="AJ631" i="95"/>
  <c r="AK631" i="95"/>
  <c r="H632" i="95"/>
  <c r="I632" i="95"/>
  <c r="J632" i="95"/>
  <c r="K632" i="95"/>
  <c r="L632" i="95"/>
  <c r="M632" i="95"/>
  <c r="N632" i="95"/>
  <c r="O632" i="95"/>
  <c r="P632" i="95"/>
  <c r="Q632" i="95"/>
  <c r="R632" i="95"/>
  <c r="S632" i="95"/>
  <c r="T632" i="95"/>
  <c r="U632" i="95"/>
  <c r="V632" i="95"/>
  <c r="W632" i="95"/>
  <c r="X632" i="95"/>
  <c r="Y632" i="95"/>
  <c r="Z632" i="95"/>
  <c r="AA632" i="95"/>
  <c r="AB632" i="95"/>
  <c r="AC632" i="95"/>
  <c r="AD632" i="95"/>
  <c r="AE632" i="95"/>
  <c r="AF632" i="95"/>
  <c r="AG632" i="95"/>
  <c r="AH632" i="95"/>
  <c r="AI632" i="95"/>
  <c r="AJ632" i="95"/>
  <c r="AK632" i="95"/>
  <c r="H633" i="95"/>
  <c r="I633" i="95"/>
  <c r="J633" i="95"/>
  <c r="K633" i="95"/>
  <c r="L633" i="95"/>
  <c r="M633" i="95"/>
  <c r="N633" i="95"/>
  <c r="O633" i="95"/>
  <c r="P633" i="95"/>
  <c r="Q633" i="95"/>
  <c r="R633" i="95"/>
  <c r="S633" i="95"/>
  <c r="T633" i="95"/>
  <c r="U633" i="95"/>
  <c r="V633" i="95"/>
  <c r="W633" i="95"/>
  <c r="X633" i="95"/>
  <c r="Y633" i="95"/>
  <c r="Z633" i="95"/>
  <c r="AA633" i="95"/>
  <c r="AB633" i="95"/>
  <c r="AC633" i="95"/>
  <c r="AD633" i="95"/>
  <c r="AE633" i="95"/>
  <c r="AF633" i="95"/>
  <c r="AG633" i="95"/>
  <c r="AH633" i="95"/>
  <c r="AI633" i="95"/>
  <c r="AJ633" i="95"/>
  <c r="AK633" i="95"/>
  <c r="H634" i="95"/>
  <c r="I634" i="95"/>
  <c r="J634" i="95"/>
  <c r="K634" i="95"/>
  <c r="L634" i="95"/>
  <c r="M634" i="95"/>
  <c r="N634" i="95"/>
  <c r="O634" i="95"/>
  <c r="P634" i="95"/>
  <c r="Q634" i="95"/>
  <c r="R634" i="95"/>
  <c r="S634" i="95"/>
  <c r="T634" i="95"/>
  <c r="U634" i="95"/>
  <c r="V634" i="95"/>
  <c r="W634" i="95"/>
  <c r="X634" i="95"/>
  <c r="Y634" i="95"/>
  <c r="Z634" i="95"/>
  <c r="AA634" i="95"/>
  <c r="AB634" i="95"/>
  <c r="AC634" i="95"/>
  <c r="AD634" i="95"/>
  <c r="AE634" i="95"/>
  <c r="AF634" i="95"/>
  <c r="AG634" i="95"/>
  <c r="AH634" i="95"/>
  <c r="AI634" i="95"/>
  <c r="AJ634" i="95"/>
  <c r="AK634" i="95"/>
  <c r="H635" i="95"/>
  <c r="I635" i="95"/>
  <c r="J635" i="95"/>
  <c r="K635" i="95"/>
  <c r="L635" i="95"/>
  <c r="M635" i="95"/>
  <c r="N635" i="95"/>
  <c r="O635" i="95"/>
  <c r="P635" i="95"/>
  <c r="Q635" i="95"/>
  <c r="R635" i="95"/>
  <c r="S635" i="95"/>
  <c r="T635" i="95"/>
  <c r="U635" i="95"/>
  <c r="V635" i="95"/>
  <c r="W635" i="95"/>
  <c r="X635" i="95"/>
  <c r="Y635" i="95"/>
  <c r="Z635" i="95"/>
  <c r="AA635" i="95"/>
  <c r="AB635" i="95"/>
  <c r="AC635" i="95"/>
  <c r="AD635" i="95"/>
  <c r="AE635" i="95"/>
  <c r="AF635" i="95"/>
  <c r="AG635" i="95"/>
  <c r="AH635" i="95"/>
  <c r="AI635" i="95"/>
  <c r="AJ635" i="95"/>
  <c r="AK635" i="95"/>
  <c r="H636" i="95"/>
  <c r="I636" i="95"/>
  <c r="J636" i="95"/>
  <c r="K636" i="95"/>
  <c r="L636" i="95"/>
  <c r="M636" i="95"/>
  <c r="N636" i="95"/>
  <c r="O636" i="95"/>
  <c r="P636" i="95"/>
  <c r="Q636" i="95"/>
  <c r="R636" i="95"/>
  <c r="S636" i="95"/>
  <c r="T636" i="95"/>
  <c r="U636" i="95"/>
  <c r="V636" i="95"/>
  <c r="W636" i="95"/>
  <c r="X636" i="95"/>
  <c r="Y636" i="95"/>
  <c r="Z636" i="95"/>
  <c r="AA636" i="95"/>
  <c r="AB636" i="95"/>
  <c r="AC636" i="95"/>
  <c r="AD636" i="95"/>
  <c r="AE636" i="95"/>
  <c r="AF636" i="95"/>
  <c r="AG636" i="95"/>
  <c r="AH636" i="95"/>
  <c r="AI636" i="95"/>
  <c r="AJ636" i="95"/>
  <c r="AK636" i="95"/>
  <c r="H637" i="95"/>
  <c r="I637" i="95"/>
  <c r="J637" i="95"/>
  <c r="K637" i="95"/>
  <c r="L637" i="95"/>
  <c r="M637" i="95"/>
  <c r="N637" i="95"/>
  <c r="O637" i="95"/>
  <c r="P637" i="95"/>
  <c r="Q637" i="95"/>
  <c r="R637" i="95"/>
  <c r="S637" i="95"/>
  <c r="T637" i="95"/>
  <c r="U637" i="95"/>
  <c r="V637" i="95"/>
  <c r="W637" i="95"/>
  <c r="X637" i="95"/>
  <c r="Y637" i="95"/>
  <c r="Z637" i="95"/>
  <c r="AA637" i="95"/>
  <c r="AB637" i="95"/>
  <c r="AC637" i="95"/>
  <c r="AD637" i="95"/>
  <c r="AE637" i="95"/>
  <c r="AF637" i="95"/>
  <c r="AG637" i="95"/>
  <c r="AH637" i="95"/>
  <c r="AI637" i="95"/>
  <c r="AJ637" i="95"/>
  <c r="AK637" i="95"/>
  <c r="H638" i="95"/>
  <c r="I638" i="95"/>
  <c r="J638" i="95"/>
  <c r="K638" i="95"/>
  <c r="L638" i="95"/>
  <c r="M638" i="95"/>
  <c r="N638" i="95"/>
  <c r="O638" i="95"/>
  <c r="P638" i="95"/>
  <c r="Q638" i="95"/>
  <c r="R638" i="95"/>
  <c r="S638" i="95"/>
  <c r="T638" i="95"/>
  <c r="U638" i="95"/>
  <c r="V638" i="95"/>
  <c r="W638" i="95"/>
  <c r="X638" i="95"/>
  <c r="Y638" i="95"/>
  <c r="Z638" i="95"/>
  <c r="AA638" i="95"/>
  <c r="AB638" i="95"/>
  <c r="AC638" i="95"/>
  <c r="AD638" i="95"/>
  <c r="AE638" i="95"/>
  <c r="AF638" i="95"/>
  <c r="AG638" i="95"/>
  <c r="AH638" i="95"/>
  <c r="AI638" i="95"/>
  <c r="AJ638" i="95"/>
  <c r="AK638" i="95"/>
  <c r="H639" i="95"/>
  <c r="I639" i="95"/>
  <c r="J639" i="95"/>
  <c r="K639" i="95"/>
  <c r="L639" i="95"/>
  <c r="M639" i="95"/>
  <c r="N639" i="95"/>
  <c r="O639" i="95"/>
  <c r="P639" i="95"/>
  <c r="Q639" i="95"/>
  <c r="R639" i="95"/>
  <c r="S639" i="95"/>
  <c r="T639" i="95"/>
  <c r="U639" i="95"/>
  <c r="V639" i="95"/>
  <c r="W639" i="95"/>
  <c r="X639" i="95"/>
  <c r="Y639" i="95"/>
  <c r="Z639" i="95"/>
  <c r="AA639" i="95"/>
  <c r="AB639" i="95"/>
  <c r="AC639" i="95"/>
  <c r="AD639" i="95"/>
  <c r="AE639" i="95"/>
  <c r="AF639" i="95"/>
  <c r="AG639" i="95"/>
  <c r="AH639" i="95"/>
  <c r="AI639" i="95"/>
  <c r="AJ639" i="95"/>
  <c r="AK639" i="95"/>
  <c r="H640" i="95"/>
  <c r="I640" i="95"/>
  <c r="J640" i="95"/>
  <c r="K640" i="95"/>
  <c r="L640" i="95"/>
  <c r="M640" i="95"/>
  <c r="N640" i="95"/>
  <c r="O640" i="95"/>
  <c r="P640" i="95"/>
  <c r="Q640" i="95"/>
  <c r="R640" i="95"/>
  <c r="S640" i="95"/>
  <c r="T640" i="95"/>
  <c r="U640" i="95"/>
  <c r="V640" i="95"/>
  <c r="W640" i="95"/>
  <c r="X640" i="95"/>
  <c r="Y640" i="95"/>
  <c r="Z640" i="95"/>
  <c r="AA640" i="95"/>
  <c r="AB640" i="95"/>
  <c r="AC640" i="95"/>
  <c r="AD640" i="95"/>
  <c r="AE640" i="95"/>
  <c r="AF640" i="95"/>
  <c r="AG640" i="95"/>
  <c r="AH640" i="95"/>
  <c r="AI640" i="95"/>
  <c r="AJ640" i="95"/>
  <c r="AK640" i="95"/>
  <c r="H641" i="95"/>
  <c r="I641" i="95"/>
  <c r="J641" i="95"/>
  <c r="K641" i="95"/>
  <c r="L641" i="95"/>
  <c r="M641" i="95"/>
  <c r="N641" i="95"/>
  <c r="O641" i="95"/>
  <c r="P641" i="95"/>
  <c r="Q641" i="95"/>
  <c r="R641" i="95"/>
  <c r="S641" i="95"/>
  <c r="T641" i="95"/>
  <c r="U641" i="95"/>
  <c r="V641" i="95"/>
  <c r="W641" i="95"/>
  <c r="X641" i="95"/>
  <c r="Y641" i="95"/>
  <c r="Z641" i="95"/>
  <c r="AA641" i="95"/>
  <c r="AB641" i="95"/>
  <c r="AC641" i="95"/>
  <c r="AD641" i="95"/>
  <c r="AE641" i="95"/>
  <c r="AF641" i="95"/>
  <c r="AG641" i="95"/>
  <c r="AH641" i="95"/>
  <c r="AI641" i="95"/>
  <c r="AJ641" i="95"/>
  <c r="AK641" i="95"/>
  <c r="H642" i="95"/>
  <c r="I642" i="95"/>
  <c r="J642" i="95"/>
  <c r="K642" i="95"/>
  <c r="L642" i="95"/>
  <c r="M642" i="95"/>
  <c r="N642" i="95"/>
  <c r="O642" i="95"/>
  <c r="P642" i="95"/>
  <c r="Q642" i="95"/>
  <c r="R642" i="95"/>
  <c r="S642" i="95"/>
  <c r="T642" i="95"/>
  <c r="U642" i="95"/>
  <c r="V642" i="95"/>
  <c r="W642" i="95"/>
  <c r="X642" i="95"/>
  <c r="Y642" i="95"/>
  <c r="Z642" i="95"/>
  <c r="AA642" i="95"/>
  <c r="AB642" i="95"/>
  <c r="AC642" i="95"/>
  <c r="AD642" i="95"/>
  <c r="AE642" i="95"/>
  <c r="AF642" i="95"/>
  <c r="AG642" i="95"/>
  <c r="AH642" i="95"/>
  <c r="AI642" i="95"/>
  <c r="AJ642" i="95"/>
  <c r="AK642" i="95"/>
  <c r="H643" i="95"/>
  <c r="I643" i="95"/>
  <c r="J643" i="95"/>
  <c r="K643" i="95"/>
  <c r="L643" i="95"/>
  <c r="M643" i="95"/>
  <c r="N643" i="95"/>
  <c r="O643" i="95"/>
  <c r="P643" i="95"/>
  <c r="Q643" i="95"/>
  <c r="R643" i="95"/>
  <c r="S643" i="95"/>
  <c r="T643" i="95"/>
  <c r="U643" i="95"/>
  <c r="V643" i="95"/>
  <c r="W643" i="95"/>
  <c r="X643" i="95"/>
  <c r="Y643" i="95"/>
  <c r="Z643" i="95"/>
  <c r="AA643" i="95"/>
  <c r="AB643" i="95"/>
  <c r="AC643" i="95"/>
  <c r="AD643" i="95"/>
  <c r="AE643" i="95"/>
  <c r="AF643" i="95"/>
  <c r="AG643" i="95"/>
  <c r="AH643" i="95"/>
  <c r="AI643" i="95"/>
  <c r="AJ643" i="95"/>
  <c r="AK643" i="95"/>
  <c r="H644" i="95"/>
  <c r="I644" i="95"/>
  <c r="J644" i="95"/>
  <c r="K644" i="95"/>
  <c r="L644" i="95"/>
  <c r="M644" i="95"/>
  <c r="N644" i="95"/>
  <c r="O644" i="95"/>
  <c r="P644" i="95"/>
  <c r="Q644" i="95"/>
  <c r="R644" i="95"/>
  <c r="S644" i="95"/>
  <c r="T644" i="95"/>
  <c r="U644" i="95"/>
  <c r="V644" i="95"/>
  <c r="W644" i="95"/>
  <c r="X644" i="95"/>
  <c r="Y644" i="95"/>
  <c r="Z644" i="95"/>
  <c r="AA644" i="95"/>
  <c r="AB644" i="95"/>
  <c r="AC644" i="95"/>
  <c r="AD644" i="95"/>
  <c r="AE644" i="95"/>
  <c r="AF644" i="95"/>
  <c r="AG644" i="95"/>
  <c r="AH644" i="95"/>
  <c r="AI644" i="95"/>
  <c r="AJ644" i="95"/>
  <c r="AK644" i="95"/>
  <c r="H645" i="95"/>
  <c r="I645" i="95"/>
  <c r="J645" i="95"/>
  <c r="K645" i="95"/>
  <c r="L645" i="95"/>
  <c r="M645" i="95"/>
  <c r="N645" i="95"/>
  <c r="O645" i="95"/>
  <c r="P645" i="95"/>
  <c r="Q645" i="95"/>
  <c r="R645" i="95"/>
  <c r="S645" i="95"/>
  <c r="T645" i="95"/>
  <c r="U645" i="95"/>
  <c r="V645" i="95"/>
  <c r="W645" i="95"/>
  <c r="X645" i="95"/>
  <c r="Y645" i="95"/>
  <c r="Z645" i="95"/>
  <c r="AA645" i="95"/>
  <c r="AB645" i="95"/>
  <c r="AC645" i="95"/>
  <c r="AD645" i="95"/>
  <c r="AE645" i="95"/>
  <c r="AF645" i="95"/>
  <c r="AG645" i="95"/>
  <c r="AH645" i="95"/>
  <c r="AI645" i="95"/>
  <c r="AJ645" i="95"/>
  <c r="AK645" i="95"/>
  <c r="H646" i="95"/>
  <c r="I646" i="95"/>
  <c r="J646" i="95"/>
  <c r="K646" i="95"/>
  <c r="L646" i="95"/>
  <c r="M646" i="95"/>
  <c r="N646" i="95"/>
  <c r="O646" i="95"/>
  <c r="P646" i="95"/>
  <c r="Q646" i="95"/>
  <c r="R646" i="95"/>
  <c r="S646" i="95"/>
  <c r="T646" i="95"/>
  <c r="U646" i="95"/>
  <c r="V646" i="95"/>
  <c r="W646" i="95"/>
  <c r="X646" i="95"/>
  <c r="Y646" i="95"/>
  <c r="Z646" i="95"/>
  <c r="AA646" i="95"/>
  <c r="AB646" i="95"/>
  <c r="AC646" i="95"/>
  <c r="AD646" i="95"/>
  <c r="AE646" i="95"/>
  <c r="AF646" i="95"/>
  <c r="AG646" i="95"/>
  <c r="AH646" i="95"/>
  <c r="AI646" i="95"/>
  <c r="AJ646" i="95"/>
  <c r="AK646" i="95"/>
  <c r="H647" i="95"/>
  <c r="I647" i="95"/>
  <c r="J647" i="95"/>
  <c r="K647" i="95"/>
  <c r="L647" i="95"/>
  <c r="M647" i="95"/>
  <c r="N647" i="95"/>
  <c r="O647" i="95"/>
  <c r="P647" i="95"/>
  <c r="Q647" i="95"/>
  <c r="R647" i="95"/>
  <c r="S647" i="95"/>
  <c r="T647" i="95"/>
  <c r="U647" i="95"/>
  <c r="V647" i="95"/>
  <c r="W647" i="95"/>
  <c r="X647" i="95"/>
  <c r="Y647" i="95"/>
  <c r="Z647" i="95"/>
  <c r="AA647" i="95"/>
  <c r="AB647" i="95"/>
  <c r="AC647" i="95"/>
  <c r="AD647" i="95"/>
  <c r="AE647" i="95"/>
  <c r="AF647" i="95"/>
  <c r="AG647" i="95"/>
  <c r="AH647" i="95"/>
  <c r="AI647" i="95"/>
  <c r="AJ647" i="95"/>
  <c r="AK647" i="95"/>
  <c r="H648" i="95"/>
  <c r="I648" i="95"/>
  <c r="J648" i="95"/>
  <c r="K648" i="95"/>
  <c r="L648" i="95"/>
  <c r="M648" i="95"/>
  <c r="N648" i="95"/>
  <c r="O648" i="95"/>
  <c r="P648" i="95"/>
  <c r="Q648" i="95"/>
  <c r="R648" i="95"/>
  <c r="S648" i="95"/>
  <c r="T648" i="95"/>
  <c r="U648" i="95"/>
  <c r="V648" i="95"/>
  <c r="W648" i="95"/>
  <c r="X648" i="95"/>
  <c r="Y648" i="95"/>
  <c r="Z648" i="95"/>
  <c r="AA648" i="95"/>
  <c r="AB648" i="95"/>
  <c r="AC648" i="95"/>
  <c r="AD648" i="95"/>
  <c r="AE648" i="95"/>
  <c r="AF648" i="95"/>
  <c r="AG648" i="95"/>
  <c r="AH648" i="95"/>
  <c r="AI648" i="95"/>
  <c r="AJ648" i="95"/>
  <c r="AK648" i="95"/>
  <c r="H649" i="95"/>
  <c r="I649" i="95"/>
  <c r="J649" i="95"/>
  <c r="K649" i="95"/>
  <c r="L649" i="95"/>
  <c r="M649" i="95"/>
  <c r="N649" i="95"/>
  <c r="O649" i="95"/>
  <c r="P649" i="95"/>
  <c r="Q649" i="95"/>
  <c r="R649" i="95"/>
  <c r="S649" i="95"/>
  <c r="T649" i="95"/>
  <c r="U649" i="95"/>
  <c r="V649" i="95"/>
  <c r="W649" i="95"/>
  <c r="X649" i="95"/>
  <c r="Y649" i="95"/>
  <c r="Z649" i="95"/>
  <c r="AA649" i="95"/>
  <c r="AB649" i="95"/>
  <c r="AC649" i="95"/>
  <c r="AD649" i="95"/>
  <c r="AE649" i="95"/>
  <c r="AF649" i="95"/>
  <c r="AG649" i="95"/>
  <c r="AH649" i="95"/>
  <c r="AI649" i="95"/>
  <c r="AJ649" i="95"/>
  <c r="AK649" i="95"/>
  <c r="H650" i="95"/>
  <c r="I650" i="95"/>
  <c r="J650" i="95"/>
  <c r="K650" i="95"/>
  <c r="L650" i="95"/>
  <c r="M650" i="95"/>
  <c r="N650" i="95"/>
  <c r="O650" i="95"/>
  <c r="P650" i="95"/>
  <c r="Q650" i="95"/>
  <c r="R650" i="95"/>
  <c r="S650" i="95"/>
  <c r="T650" i="95"/>
  <c r="U650" i="95"/>
  <c r="V650" i="95"/>
  <c r="W650" i="95"/>
  <c r="X650" i="95"/>
  <c r="Y650" i="95"/>
  <c r="Z650" i="95"/>
  <c r="AA650" i="95"/>
  <c r="AB650" i="95"/>
  <c r="AC650" i="95"/>
  <c r="AD650" i="95"/>
  <c r="AE650" i="95"/>
  <c r="AF650" i="95"/>
  <c r="AG650" i="95"/>
  <c r="AH650" i="95"/>
  <c r="AI650" i="95"/>
  <c r="AJ650" i="95"/>
  <c r="AK650" i="95"/>
  <c r="H651" i="95"/>
  <c r="I651" i="95"/>
  <c r="J651" i="95"/>
  <c r="K651" i="95"/>
  <c r="L651" i="95"/>
  <c r="M651" i="95"/>
  <c r="N651" i="95"/>
  <c r="O651" i="95"/>
  <c r="P651" i="95"/>
  <c r="Q651" i="95"/>
  <c r="R651" i="95"/>
  <c r="S651" i="95"/>
  <c r="T651" i="95"/>
  <c r="U651" i="95"/>
  <c r="V651" i="95"/>
  <c r="W651" i="95"/>
  <c r="X651" i="95"/>
  <c r="Y651" i="95"/>
  <c r="Z651" i="95"/>
  <c r="AA651" i="95"/>
  <c r="AB651" i="95"/>
  <c r="AC651" i="95"/>
  <c r="AD651" i="95"/>
  <c r="AE651" i="95"/>
  <c r="AF651" i="95"/>
  <c r="AG651" i="95"/>
  <c r="AH651" i="95"/>
  <c r="AI651" i="95"/>
  <c r="AJ651" i="95"/>
  <c r="AK651" i="95"/>
  <c r="H652" i="95"/>
  <c r="I652" i="95"/>
  <c r="J652" i="95"/>
  <c r="K652" i="95"/>
  <c r="L652" i="95"/>
  <c r="M652" i="95"/>
  <c r="N652" i="95"/>
  <c r="O652" i="95"/>
  <c r="P652" i="95"/>
  <c r="Q652" i="95"/>
  <c r="R652" i="95"/>
  <c r="S652" i="95"/>
  <c r="T652" i="95"/>
  <c r="U652" i="95"/>
  <c r="V652" i="95"/>
  <c r="W652" i="95"/>
  <c r="X652" i="95"/>
  <c r="Y652" i="95"/>
  <c r="Z652" i="95"/>
  <c r="AA652" i="95"/>
  <c r="AB652" i="95"/>
  <c r="AC652" i="95"/>
  <c r="AD652" i="95"/>
  <c r="AE652" i="95"/>
  <c r="AF652" i="95"/>
  <c r="AG652" i="95"/>
  <c r="AH652" i="95"/>
  <c r="AI652" i="95"/>
  <c r="AJ652" i="95"/>
  <c r="AK652" i="95"/>
  <c r="H653" i="95"/>
  <c r="I653" i="95"/>
  <c r="J653" i="95"/>
  <c r="K653" i="95"/>
  <c r="L653" i="95"/>
  <c r="M653" i="95"/>
  <c r="N653" i="95"/>
  <c r="O653" i="95"/>
  <c r="P653" i="95"/>
  <c r="Q653" i="95"/>
  <c r="R653" i="95"/>
  <c r="S653" i="95"/>
  <c r="T653" i="95"/>
  <c r="U653" i="95"/>
  <c r="V653" i="95"/>
  <c r="W653" i="95"/>
  <c r="X653" i="95"/>
  <c r="Y653" i="95"/>
  <c r="Z653" i="95"/>
  <c r="AA653" i="95"/>
  <c r="AB653" i="95"/>
  <c r="AC653" i="95"/>
  <c r="AD653" i="95"/>
  <c r="AE653" i="95"/>
  <c r="AF653" i="95"/>
  <c r="AG653" i="95"/>
  <c r="AH653" i="95"/>
  <c r="AI653" i="95"/>
  <c r="AJ653" i="95"/>
  <c r="AK653" i="95"/>
  <c r="H654" i="95"/>
  <c r="I654" i="95"/>
  <c r="J654" i="95"/>
  <c r="K654" i="95"/>
  <c r="L654" i="95"/>
  <c r="M654" i="95"/>
  <c r="N654" i="95"/>
  <c r="O654" i="95"/>
  <c r="P654" i="95"/>
  <c r="Q654" i="95"/>
  <c r="R654" i="95"/>
  <c r="S654" i="95"/>
  <c r="T654" i="95"/>
  <c r="U654" i="95"/>
  <c r="V654" i="95"/>
  <c r="W654" i="95"/>
  <c r="X654" i="95"/>
  <c r="Y654" i="95"/>
  <c r="Z654" i="95"/>
  <c r="AA654" i="95"/>
  <c r="AB654" i="95"/>
  <c r="AC654" i="95"/>
  <c r="AD654" i="95"/>
  <c r="AE654" i="95"/>
  <c r="AF654" i="95"/>
  <c r="AG654" i="95"/>
  <c r="AH654" i="95"/>
  <c r="AI654" i="95"/>
  <c r="AJ654" i="95"/>
  <c r="AK654" i="95"/>
  <c r="H655" i="95"/>
  <c r="I655" i="95"/>
  <c r="J655" i="95"/>
  <c r="K655" i="95"/>
  <c r="L655" i="95"/>
  <c r="M655" i="95"/>
  <c r="N655" i="95"/>
  <c r="O655" i="95"/>
  <c r="P655" i="95"/>
  <c r="Q655" i="95"/>
  <c r="R655" i="95"/>
  <c r="S655" i="95"/>
  <c r="T655" i="95"/>
  <c r="U655" i="95"/>
  <c r="V655" i="95"/>
  <c r="W655" i="95"/>
  <c r="X655" i="95"/>
  <c r="Y655" i="95"/>
  <c r="Z655" i="95"/>
  <c r="AA655" i="95"/>
  <c r="AB655" i="95"/>
  <c r="AC655" i="95"/>
  <c r="AD655" i="95"/>
  <c r="AE655" i="95"/>
  <c r="AF655" i="95"/>
  <c r="AG655" i="95"/>
  <c r="AH655" i="95"/>
  <c r="AI655" i="95"/>
  <c r="AJ655" i="95"/>
  <c r="AK655" i="95"/>
  <c r="H656" i="95"/>
  <c r="I656" i="95"/>
  <c r="J656" i="95"/>
  <c r="K656" i="95"/>
  <c r="L656" i="95"/>
  <c r="M656" i="95"/>
  <c r="N656" i="95"/>
  <c r="O656" i="95"/>
  <c r="P656" i="95"/>
  <c r="Q656" i="95"/>
  <c r="R656" i="95"/>
  <c r="S656" i="95"/>
  <c r="T656" i="95"/>
  <c r="U656" i="95"/>
  <c r="V656" i="95"/>
  <c r="W656" i="95"/>
  <c r="X656" i="95"/>
  <c r="Y656" i="95"/>
  <c r="Z656" i="95"/>
  <c r="AA656" i="95"/>
  <c r="AB656" i="95"/>
  <c r="AC656" i="95"/>
  <c r="AD656" i="95"/>
  <c r="AE656" i="95"/>
  <c r="AF656" i="95"/>
  <c r="AG656" i="95"/>
  <c r="AH656" i="95"/>
  <c r="AI656" i="95"/>
  <c r="AJ656" i="95"/>
  <c r="AK656" i="95"/>
  <c r="H657" i="95"/>
  <c r="I657" i="95"/>
  <c r="J657" i="95"/>
  <c r="K657" i="95"/>
  <c r="L657" i="95"/>
  <c r="M657" i="95"/>
  <c r="N657" i="95"/>
  <c r="O657" i="95"/>
  <c r="P657" i="95"/>
  <c r="Q657" i="95"/>
  <c r="R657" i="95"/>
  <c r="S657" i="95"/>
  <c r="T657" i="95"/>
  <c r="U657" i="95"/>
  <c r="V657" i="95"/>
  <c r="W657" i="95"/>
  <c r="X657" i="95"/>
  <c r="Y657" i="95"/>
  <c r="Z657" i="95"/>
  <c r="AA657" i="95"/>
  <c r="AB657" i="95"/>
  <c r="AC657" i="95"/>
  <c r="AD657" i="95"/>
  <c r="AE657" i="95"/>
  <c r="AF657" i="95"/>
  <c r="AG657" i="95"/>
  <c r="AH657" i="95"/>
  <c r="AI657" i="95"/>
  <c r="AJ657" i="95"/>
  <c r="AK657" i="95"/>
  <c r="H658" i="95"/>
  <c r="I658" i="95"/>
  <c r="J658" i="95"/>
  <c r="K658" i="95"/>
  <c r="L658" i="95"/>
  <c r="M658" i="95"/>
  <c r="N658" i="95"/>
  <c r="O658" i="95"/>
  <c r="P658" i="95"/>
  <c r="Q658" i="95"/>
  <c r="R658" i="95"/>
  <c r="S658" i="95"/>
  <c r="T658" i="95"/>
  <c r="U658" i="95"/>
  <c r="V658" i="95"/>
  <c r="W658" i="95"/>
  <c r="X658" i="95"/>
  <c r="Y658" i="95"/>
  <c r="Z658" i="95"/>
  <c r="AA658" i="95"/>
  <c r="AB658" i="95"/>
  <c r="AC658" i="95"/>
  <c r="AD658" i="95"/>
  <c r="AE658" i="95"/>
  <c r="AF658" i="95"/>
  <c r="AG658" i="95"/>
  <c r="AH658" i="95"/>
  <c r="AI658" i="95"/>
  <c r="AJ658" i="95"/>
  <c r="AK658" i="95"/>
  <c r="H659" i="95"/>
  <c r="I659" i="95"/>
  <c r="J659" i="95"/>
  <c r="K659" i="95"/>
  <c r="L659" i="95"/>
  <c r="M659" i="95"/>
  <c r="N659" i="95"/>
  <c r="O659" i="95"/>
  <c r="P659" i="95"/>
  <c r="Q659" i="95"/>
  <c r="R659" i="95"/>
  <c r="S659" i="95"/>
  <c r="T659" i="95"/>
  <c r="U659" i="95"/>
  <c r="V659" i="95"/>
  <c r="W659" i="95"/>
  <c r="X659" i="95"/>
  <c r="Y659" i="95"/>
  <c r="Z659" i="95"/>
  <c r="AA659" i="95"/>
  <c r="AB659" i="95"/>
  <c r="AC659" i="95"/>
  <c r="AD659" i="95"/>
  <c r="AE659" i="95"/>
  <c r="AF659" i="95"/>
  <c r="AG659" i="95"/>
  <c r="AH659" i="95"/>
  <c r="AI659" i="95"/>
  <c r="AJ659" i="95"/>
  <c r="AK659" i="95"/>
  <c r="H660" i="95"/>
  <c r="I660" i="95"/>
  <c r="J660" i="95"/>
  <c r="K660" i="95"/>
  <c r="L660" i="95"/>
  <c r="M660" i="95"/>
  <c r="N660" i="95"/>
  <c r="O660" i="95"/>
  <c r="P660" i="95"/>
  <c r="Q660" i="95"/>
  <c r="R660" i="95"/>
  <c r="S660" i="95"/>
  <c r="T660" i="95"/>
  <c r="U660" i="95"/>
  <c r="V660" i="95"/>
  <c r="W660" i="95"/>
  <c r="X660" i="95"/>
  <c r="Y660" i="95"/>
  <c r="Z660" i="95"/>
  <c r="AA660" i="95"/>
  <c r="AB660" i="95"/>
  <c r="AC660" i="95"/>
  <c r="AD660" i="95"/>
  <c r="AE660" i="95"/>
  <c r="AF660" i="95"/>
  <c r="AG660" i="95"/>
  <c r="AH660" i="95"/>
  <c r="AI660" i="95"/>
  <c r="AJ660" i="95"/>
  <c r="AK660" i="95"/>
  <c r="H661" i="95"/>
  <c r="I661" i="95"/>
  <c r="J661" i="95"/>
  <c r="K661" i="95"/>
  <c r="L661" i="95"/>
  <c r="M661" i="95"/>
  <c r="N661" i="95"/>
  <c r="O661" i="95"/>
  <c r="P661" i="95"/>
  <c r="Q661" i="95"/>
  <c r="R661" i="95"/>
  <c r="S661" i="95"/>
  <c r="T661" i="95"/>
  <c r="U661" i="95"/>
  <c r="V661" i="95"/>
  <c r="W661" i="95"/>
  <c r="X661" i="95"/>
  <c r="Y661" i="95"/>
  <c r="Z661" i="95"/>
  <c r="AA661" i="95"/>
  <c r="AB661" i="95"/>
  <c r="AC661" i="95"/>
  <c r="AD661" i="95"/>
  <c r="AE661" i="95"/>
  <c r="AF661" i="95"/>
  <c r="AG661" i="95"/>
  <c r="AH661" i="95"/>
  <c r="AI661" i="95"/>
  <c r="AJ661" i="95"/>
  <c r="AK661" i="95"/>
  <c r="H662" i="95"/>
  <c r="I662" i="95"/>
  <c r="J662" i="95"/>
  <c r="K662" i="95"/>
  <c r="L662" i="95"/>
  <c r="M662" i="95"/>
  <c r="N662" i="95"/>
  <c r="O662" i="95"/>
  <c r="P662" i="95"/>
  <c r="Q662" i="95"/>
  <c r="R662" i="95"/>
  <c r="S662" i="95"/>
  <c r="T662" i="95"/>
  <c r="U662" i="95"/>
  <c r="V662" i="95"/>
  <c r="W662" i="95"/>
  <c r="X662" i="95"/>
  <c r="Y662" i="95"/>
  <c r="Z662" i="95"/>
  <c r="AA662" i="95"/>
  <c r="AB662" i="95"/>
  <c r="AC662" i="95"/>
  <c r="AD662" i="95"/>
  <c r="AE662" i="95"/>
  <c r="AF662" i="95"/>
  <c r="AG662" i="95"/>
  <c r="AH662" i="95"/>
  <c r="AI662" i="95"/>
  <c r="AJ662" i="95"/>
  <c r="AK662" i="95"/>
  <c r="H663" i="95"/>
  <c r="I663" i="95"/>
  <c r="J663" i="95"/>
  <c r="K663" i="95"/>
  <c r="L663" i="95"/>
  <c r="M663" i="95"/>
  <c r="N663" i="95"/>
  <c r="O663" i="95"/>
  <c r="P663" i="95"/>
  <c r="Q663" i="95"/>
  <c r="R663" i="95"/>
  <c r="S663" i="95"/>
  <c r="T663" i="95"/>
  <c r="U663" i="95"/>
  <c r="V663" i="95"/>
  <c r="W663" i="95"/>
  <c r="X663" i="95"/>
  <c r="Y663" i="95"/>
  <c r="Z663" i="95"/>
  <c r="AA663" i="95"/>
  <c r="AB663" i="95"/>
  <c r="AC663" i="95"/>
  <c r="AD663" i="95"/>
  <c r="AE663" i="95"/>
  <c r="AF663" i="95"/>
  <c r="AG663" i="95"/>
  <c r="AH663" i="95"/>
  <c r="AI663" i="95"/>
  <c r="AJ663" i="95"/>
  <c r="AK663" i="95"/>
  <c r="H664" i="95"/>
  <c r="I664" i="95"/>
  <c r="J664" i="95"/>
  <c r="K664" i="95"/>
  <c r="L664" i="95"/>
  <c r="M664" i="95"/>
  <c r="N664" i="95"/>
  <c r="O664" i="95"/>
  <c r="P664" i="95"/>
  <c r="Q664" i="95"/>
  <c r="R664" i="95"/>
  <c r="S664" i="95"/>
  <c r="T664" i="95"/>
  <c r="U664" i="95"/>
  <c r="V664" i="95"/>
  <c r="W664" i="95"/>
  <c r="X664" i="95"/>
  <c r="Y664" i="95"/>
  <c r="Z664" i="95"/>
  <c r="AA664" i="95"/>
  <c r="AB664" i="95"/>
  <c r="AC664" i="95"/>
  <c r="AD664" i="95"/>
  <c r="AE664" i="95"/>
  <c r="AF664" i="95"/>
  <c r="AG664" i="95"/>
  <c r="AH664" i="95"/>
  <c r="AI664" i="95"/>
  <c r="AJ664" i="95"/>
  <c r="AK664" i="95"/>
  <c r="H665" i="95"/>
  <c r="I665" i="95"/>
  <c r="J665" i="95"/>
  <c r="K665" i="95"/>
  <c r="L665" i="95"/>
  <c r="M665" i="95"/>
  <c r="N665" i="95"/>
  <c r="O665" i="95"/>
  <c r="P665" i="95"/>
  <c r="Q665" i="95"/>
  <c r="R665" i="95"/>
  <c r="S665" i="95"/>
  <c r="T665" i="95"/>
  <c r="U665" i="95"/>
  <c r="V665" i="95"/>
  <c r="W665" i="95"/>
  <c r="X665" i="95"/>
  <c r="Y665" i="95"/>
  <c r="Z665" i="95"/>
  <c r="AA665" i="95"/>
  <c r="AB665" i="95"/>
  <c r="AC665" i="95"/>
  <c r="AD665" i="95"/>
  <c r="AE665" i="95"/>
  <c r="AF665" i="95"/>
  <c r="AG665" i="95"/>
  <c r="AH665" i="95"/>
  <c r="AI665" i="95"/>
  <c r="AJ665" i="95"/>
  <c r="AK665" i="95"/>
  <c r="H666" i="95"/>
  <c r="I666" i="95"/>
  <c r="J666" i="95"/>
  <c r="K666" i="95"/>
  <c r="L666" i="95"/>
  <c r="M666" i="95"/>
  <c r="N666" i="95"/>
  <c r="O666" i="95"/>
  <c r="P666" i="95"/>
  <c r="Q666" i="95"/>
  <c r="R666" i="95"/>
  <c r="S666" i="95"/>
  <c r="T666" i="95"/>
  <c r="U666" i="95"/>
  <c r="V666" i="95"/>
  <c r="W666" i="95"/>
  <c r="X666" i="95"/>
  <c r="Y666" i="95"/>
  <c r="Z666" i="95"/>
  <c r="AA666" i="95"/>
  <c r="AB666" i="95"/>
  <c r="AC666" i="95"/>
  <c r="AD666" i="95"/>
  <c r="AE666" i="95"/>
  <c r="AF666" i="95"/>
  <c r="AG666" i="95"/>
  <c r="AH666" i="95"/>
  <c r="AI666" i="95"/>
  <c r="AJ666" i="95"/>
  <c r="AK666" i="95"/>
  <c r="H667" i="95"/>
  <c r="I667" i="95"/>
  <c r="J667" i="95"/>
  <c r="K667" i="95"/>
  <c r="L667" i="95"/>
  <c r="M667" i="95"/>
  <c r="N667" i="95"/>
  <c r="O667" i="95"/>
  <c r="P667" i="95"/>
  <c r="Q667" i="95"/>
  <c r="R667" i="95"/>
  <c r="S667" i="95"/>
  <c r="T667" i="95"/>
  <c r="U667" i="95"/>
  <c r="V667" i="95"/>
  <c r="W667" i="95"/>
  <c r="X667" i="95"/>
  <c r="Y667" i="95"/>
  <c r="Z667" i="95"/>
  <c r="AA667" i="95"/>
  <c r="AB667" i="95"/>
  <c r="AC667" i="95"/>
  <c r="AD667" i="95"/>
  <c r="AE667" i="95"/>
  <c r="AF667" i="95"/>
  <c r="AG667" i="95"/>
  <c r="AH667" i="95"/>
  <c r="AI667" i="95"/>
  <c r="AJ667" i="95"/>
  <c r="AK667" i="95"/>
  <c r="H668" i="95"/>
  <c r="I668" i="95"/>
  <c r="J668" i="95"/>
  <c r="K668" i="95"/>
  <c r="L668" i="95"/>
  <c r="M668" i="95"/>
  <c r="N668" i="95"/>
  <c r="O668" i="95"/>
  <c r="P668" i="95"/>
  <c r="Q668" i="95"/>
  <c r="R668" i="95"/>
  <c r="S668" i="95"/>
  <c r="T668" i="95"/>
  <c r="U668" i="95"/>
  <c r="V668" i="95"/>
  <c r="W668" i="95"/>
  <c r="X668" i="95"/>
  <c r="Y668" i="95"/>
  <c r="Z668" i="95"/>
  <c r="AA668" i="95"/>
  <c r="AB668" i="95"/>
  <c r="AC668" i="95"/>
  <c r="AD668" i="95"/>
  <c r="AE668" i="95"/>
  <c r="AF668" i="95"/>
  <c r="AG668" i="95"/>
  <c r="AH668" i="95"/>
  <c r="AI668" i="95"/>
  <c r="AJ668" i="95"/>
  <c r="AK668" i="95"/>
  <c r="H669" i="95"/>
  <c r="I669" i="95"/>
  <c r="J669" i="95"/>
  <c r="K669" i="95"/>
  <c r="L669" i="95"/>
  <c r="M669" i="95"/>
  <c r="N669" i="95"/>
  <c r="O669" i="95"/>
  <c r="P669" i="95"/>
  <c r="Q669" i="95"/>
  <c r="R669" i="95"/>
  <c r="S669" i="95"/>
  <c r="T669" i="95"/>
  <c r="U669" i="95"/>
  <c r="V669" i="95"/>
  <c r="W669" i="95"/>
  <c r="X669" i="95"/>
  <c r="Y669" i="95"/>
  <c r="Z669" i="95"/>
  <c r="AA669" i="95"/>
  <c r="AB669" i="95"/>
  <c r="AC669" i="95"/>
  <c r="AD669" i="95"/>
  <c r="AE669" i="95"/>
  <c r="AF669" i="95"/>
  <c r="AG669" i="95"/>
  <c r="AH669" i="95"/>
  <c r="AI669" i="95"/>
  <c r="AJ669" i="95"/>
  <c r="AK669" i="95"/>
  <c r="H670" i="95"/>
  <c r="I670" i="95"/>
  <c r="J670" i="95"/>
  <c r="K670" i="95"/>
  <c r="L670" i="95"/>
  <c r="M670" i="95"/>
  <c r="N670" i="95"/>
  <c r="O670" i="95"/>
  <c r="P670" i="95"/>
  <c r="Q670" i="95"/>
  <c r="R670" i="95"/>
  <c r="S670" i="95"/>
  <c r="T670" i="95"/>
  <c r="U670" i="95"/>
  <c r="V670" i="95"/>
  <c r="W670" i="95"/>
  <c r="X670" i="95"/>
  <c r="Y670" i="95"/>
  <c r="Z670" i="95"/>
  <c r="AA670" i="95"/>
  <c r="AB670" i="95"/>
  <c r="AC670" i="95"/>
  <c r="AD670" i="95"/>
  <c r="AE670" i="95"/>
  <c r="AF670" i="95"/>
  <c r="AG670" i="95"/>
  <c r="AH670" i="95"/>
  <c r="AI670" i="95"/>
  <c r="AJ670" i="95"/>
  <c r="AK670" i="95"/>
  <c r="H671" i="95"/>
  <c r="I671" i="95"/>
  <c r="J671" i="95"/>
  <c r="K671" i="95"/>
  <c r="L671" i="95"/>
  <c r="M671" i="95"/>
  <c r="N671" i="95"/>
  <c r="O671" i="95"/>
  <c r="P671" i="95"/>
  <c r="Q671" i="95"/>
  <c r="R671" i="95"/>
  <c r="S671" i="95"/>
  <c r="T671" i="95"/>
  <c r="U671" i="95"/>
  <c r="V671" i="95"/>
  <c r="W671" i="95"/>
  <c r="X671" i="95"/>
  <c r="Y671" i="95"/>
  <c r="Z671" i="95"/>
  <c r="AA671" i="95"/>
  <c r="AB671" i="95"/>
  <c r="AC671" i="95"/>
  <c r="AD671" i="95"/>
  <c r="AE671" i="95"/>
  <c r="AF671" i="95"/>
  <c r="AG671" i="95"/>
  <c r="AH671" i="95"/>
  <c r="AI671" i="95"/>
  <c r="AJ671" i="95"/>
  <c r="AK671" i="95"/>
  <c r="H672" i="95"/>
  <c r="I672" i="95"/>
  <c r="J672" i="95"/>
  <c r="K672" i="95"/>
  <c r="L672" i="95"/>
  <c r="M672" i="95"/>
  <c r="N672" i="95"/>
  <c r="O672" i="95"/>
  <c r="P672" i="95"/>
  <c r="Q672" i="95"/>
  <c r="R672" i="95"/>
  <c r="S672" i="95"/>
  <c r="T672" i="95"/>
  <c r="U672" i="95"/>
  <c r="V672" i="95"/>
  <c r="W672" i="95"/>
  <c r="X672" i="95"/>
  <c r="Y672" i="95"/>
  <c r="Z672" i="95"/>
  <c r="AA672" i="95"/>
  <c r="AB672" i="95"/>
  <c r="AC672" i="95"/>
  <c r="AD672" i="95"/>
  <c r="AE672" i="95"/>
  <c r="AF672" i="95"/>
  <c r="AG672" i="95"/>
  <c r="AH672" i="95"/>
  <c r="AI672" i="95"/>
  <c r="AJ672" i="95"/>
  <c r="AK672" i="95"/>
  <c r="H673" i="95"/>
  <c r="I673" i="95"/>
  <c r="J673" i="95"/>
  <c r="K673" i="95"/>
  <c r="L673" i="95"/>
  <c r="M673" i="95"/>
  <c r="N673" i="95"/>
  <c r="O673" i="95"/>
  <c r="P673" i="95"/>
  <c r="Q673" i="95"/>
  <c r="R673" i="95"/>
  <c r="S673" i="95"/>
  <c r="T673" i="95"/>
  <c r="U673" i="95"/>
  <c r="V673" i="95"/>
  <c r="W673" i="95"/>
  <c r="X673" i="95"/>
  <c r="Y673" i="95"/>
  <c r="Z673" i="95"/>
  <c r="AA673" i="95"/>
  <c r="AB673" i="95"/>
  <c r="AC673" i="95"/>
  <c r="AD673" i="95"/>
  <c r="AE673" i="95"/>
  <c r="AF673" i="95"/>
  <c r="AG673" i="95"/>
  <c r="AH673" i="95"/>
  <c r="AI673" i="95"/>
  <c r="AJ673" i="95"/>
  <c r="AK673" i="95"/>
  <c r="H674" i="95"/>
  <c r="I674" i="95"/>
  <c r="J674" i="95"/>
  <c r="K674" i="95"/>
  <c r="L674" i="95"/>
  <c r="M674" i="95"/>
  <c r="N674" i="95"/>
  <c r="O674" i="95"/>
  <c r="P674" i="95"/>
  <c r="Q674" i="95"/>
  <c r="R674" i="95"/>
  <c r="S674" i="95"/>
  <c r="T674" i="95"/>
  <c r="U674" i="95"/>
  <c r="V674" i="95"/>
  <c r="W674" i="95"/>
  <c r="X674" i="95"/>
  <c r="Y674" i="95"/>
  <c r="Z674" i="95"/>
  <c r="AA674" i="95"/>
  <c r="AB674" i="95"/>
  <c r="AC674" i="95"/>
  <c r="AD674" i="95"/>
  <c r="AE674" i="95"/>
  <c r="AF674" i="95"/>
  <c r="AG674" i="95"/>
  <c r="AH674" i="95"/>
  <c r="AI674" i="95"/>
  <c r="AJ674" i="95"/>
  <c r="AK674" i="95"/>
  <c r="H675" i="95"/>
  <c r="I675" i="95"/>
  <c r="J675" i="95"/>
  <c r="K675" i="95"/>
  <c r="L675" i="95"/>
  <c r="M675" i="95"/>
  <c r="N675" i="95"/>
  <c r="O675" i="95"/>
  <c r="P675" i="95"/>
  <c r="Q675" i="95"/>
  <c r="R675" i="95"/>
  <c r="S675" i="95"/>
  <c r="T675" i="95"/>
  <c r="U675" i="95"/>
  <c r="V675" i="95"/>
  <c r="W675" i="95"/>
  <c r="X675" i="95"/>
  <c r="Y675" i="95"/>
  <c r="Z675" i="95"/>
  <c r="AA675" i="95"/>
  <c r="AB675" i="95"/>
  <c r="AC675" i="95"/>
  <c r="AD675" i="95"/>
  <c r="AE675" i="95"/>
  <c r="AF675" i="95"/>
  <c r="AG675" i="95"/>
  <c r="AH675" i="95"/>
  <c r="AI675" i="95"/>
  <c r="AJ675" i="95"/>
  <c r="AK675" i="95"/>
  <c r="H676" i="95"/>
  <c r="I676" i="95"/>
  <c r="J676" i="95"/>
  <c r="K676" i="95"/>
  <c r="L676" i="95"/>
  <c r="M676" i="95"/>
  <c r="N676" i="95"/>
  <c r="O676" i="95"/>
  <c r="P676" i="95"/>
  <c r="Q676" i="95"/>
  <c r="R676" i="95"/>
  <c r="S676" i="95"/>
  <c r="T676" i="95"/>
  <c r="U676" i="95"/>
  <c r="V676" i="95"/>
  <c r="W676" i="95"/>
  <c r="X676" i="95"/>
  <c r="Y676" i="95"/>
  <c r="Z676" i="95"/>
  <c r="AA676" i="95"/>
  <c r="AB676" i="95"/>
  <c r="AC676" i="95"/>
  <c r="AD676" i="95"/>
  <c r="AE676" i="95"/>
  <c r="AF676" i="95"/>
  <c r="AG676" i="95"/>
  <c r="AH676" i="95"/>
  <c r="AI676" i="95"/>
  <c r="AJ676" i="95"/>
  <c r="AK676" i="95"/>
  <c r="H677" i="95"/>
  <c r="I677" i="95"/>
  <c r="J677" i="95"/>
  <c r="K677" i="95"/>
  <c r="L677" i="95"/>
  <c r="M677" i="95"/>
  <c r="N677" i="95"/>
  <c r="O677" i="95"/>
  <c r="P677" i="95"/>
  <c r="Q677" i="95"/>
  <c r="R677" i="95"/>
  <c r="S677" i="95"/>
  <c r="T677" i="95"/>
  <c r="U677" i="95"/>
  <c r="V677" i="95"/>
  <c r="W677" i="95"/>
  <c r="X677" i="95"/>
  <c r="Y677" i="95"/>
  <c r="Z677" i="95"/>
  <c r="AA677" i="95"/>
  <c r="AB677" i="95"/>
  <c r="AC677" i="95"/>
  <c r="AD677" i="95"/>
  <c r="AE677" i="95"/>
  <c r="AF677" i="95"/>
  <c r="AG677" i="95"/>
  <c r="AH677" i="95"/>
  <c r="AI677" i="95"/>
  <c r="AJ677" i="95"/>
  <c r="AK677" i="95"/>
  <c r="H678" i="95"/>
  <c r="I678" i="95"/>
  <c r="J678" i="95"/>
  <c r="K678" i="95"/>
  <c r="L678" i="95"/>
  <c r="M678" i="95"/>
  <c r="N678" i="95"/>
  <c r="O678" i="95"/>
  <c r="P678" i="95"/>
  <c r="Q678" i="95"/>
  <c r="R678" i="95"/>
  <c r="S678" i="95"/>
  <c r="T678" i="95"/>
  <c r="U678" i="95"/>
  <c r="V678" i="95"/>
  <c r="W678" i="95"/>
  <c r="X678" i="95"/>
  <c r="Y678" i="95"/>
  <c r="Z678" i="95"/>
  <c r="AA678" i="95"/>
  <c r="AB678" i="95"/>
  <c r="AC678" i="95"/>
  <c r="AD678" i="95"/>
  <c r="AE678" i="95"/>
  <c r="AF678" i="95"/>
  <c r="AG678" i="95"/>
  <c r="AH678" i="95"/>
  <c r="AI678" i="95"/>
  <c r="AJ678" i="95"/>
  <c r="AK678" i="95"/>
  <c r="H679" i="95"/>
  <c r="I679" i="95"/>
  <c r="J679" i="95"/>
  <c r="K679" i="95"/>
  <c r="L679" i="95"/>
  <c r="M679" i="95"/>
  <c r="N679" i="95"/>
  <c r="O679" i="95"/>
  <c r="P679" i="95"/>
  <c r="Q679" i="95"/>
  <c r="R679" i="95"/>
  <c r="S679" i="95"/>
  <c r="T679" i="95"/>
  <c r="U679" i="95"/>
  <c r="V679" i="95"/>
  <c r="W679" i="95"/>
  <c r="X679" i="95"/>
  <c r="Y679" i="95"/>
  <c r="Z679" i="95"/>
  <c r="AA679" i="95"/>
  <c r="AB679" i="95"/>
  <c r="AC679" i="95"/>
  <c r="AD679" i="95"/>
  <c r="AE679" i="95"/>
  <c r="AF679" i="95"/>
  <c r="AG679" i="95"/>
  <c r="AH679" i="95"/>
  <c r="AI679" i="95"/>
  <c r="AJ679" i="95"/>
  <c r="AK679" i="95"/>
  <c r="H680" i="95"/>
  <c r="I680" i="95"/>
  <c r="J680" i="95"/>
  <c r="K680" i="95"/>
  <c r="L680" i="95"/>
  <c r="M680" i="95"/>
  <c r="N680" i="95"/>
  <c r="O680" i="95"/>
  <c r="P680" i="95"/>
  <c r="Q680" i="95"/>
  <c r="R680" i="95"/>
  <c r="S680" i="95"/>
  <c r="T680" i="95"/>
  <c r="U680" i="95"/>
  <c r="V680" i="95"/>
  <c r="W680" i="95"/>
  <c r="X680" i="95"/>
  <c r="Y680" i="95"/>
  <c r="Z680" i="95"/>
  <c r="AA680" i="95"/>
  <c r="AB680" i="95"/>
  <c r="AC680" i="95"/>
  <c r="AD680" i="95"/>
  <c r="AE680" i="95"/>
  <c r="AF680" i="95"/>
  <c r="AG680" i="95"/>
  <c r="AH680" i="95"/>
  <c r="AI680" i="95"/>
  <c r="AJ680" i="95"/>
  <c r="AK680" i="95"/>
  <c r="H681" i="95"/>
  <c r="I681" i="95"/>
  <c r="J681" i="95"/>
  <c r="K681" i="95"/>
  <c r="L681" i="95"/>
  <c r="M681" i="95"/>
  <c r="N681" i="95"/>
  <c r="O681" i="95"/>
  <c r="P681" i="95"/>
  <c r="Q681" i="95"/>
  <c r="R681" i="95"/>
  <c r="S681" i="95"/>
  <c r="T681" i="95"/>
  <c r="U681" i="95"/>
  <c r="V681" i="95"/>
  <c r="W681" i="95"/>
  <c r="X681" i="95"/>
  <c r="Y681" i="95"/>
  <c r="Z681" i="95"/>
  <c r="AA681" i="95"/>
  <c r="AB681" i="95"/>
  <c r="AC681" i="95"/>
  <c r="AD681" i="95"/>
  <c r="AE681" i="95"/>
  <c r="AF681" i="95"/>
  <c r="AG681" i="95"/>
  <c r="AH681" i="95"/>
  <c r="AI681" i="95"/>
  <c r="AJ681" i="95"/>
  <c r="AK681" i="95"/>
  <c r="H682" i="95"/>
  <c r="I682" i="95"/>
  <c r="J682" i="95"/>
  <c r="K682" i="95"/>
  <c r="L682" i="95"/>
  <c r="M682" i="95"/>
  <c r="N682" i="95"/>
  <c r="O682" i="95"/>
  <c r="P682" i="95"/>
  <c r="Q682" i="95"/>
  <c r="R682" i="95"/>
  <c r="S682" i="95"/>
  <c r="T682" i="95"/>
  <c r="U682" i="95"/>
  <c r="V682" i="95"/>
  <c r="W682" i="95"/>
  <c r="X682" i="95"/>
  <c r="Y682" i="95"/>
  <c r="Z682" i="95"/>
  <c r="AA682" i="95"/>
  <c r="AB682" i="95"/>
  <c r="AC682" i="95"/>
  <c r="AD682" i="95"/>
  <c r="AE682" i="95"/>
  <c r="AF682" i="95"/>
  <c r="AG682" i="95"/>
  <c r="AH682" i="95"/>
  <c r="AI682" i="95"/>
  <c r="AJ682" i="95"/>
  <c r="AK682" i="95"/>
  <c r="H683" i="95"/>
  <c r="I683" i="95"/>
  <c r="J683" i="95"/>
  <c r="K683" i="95"/>
  <c r="L683" i="95"/>
  <c r="M683" i="95"/>
  <c r="N683" i="95"/>
  <c r="O683" i="95"/>
  <c r="P683" i="95"/>
  <c r="Q683" i="95"/>
  <c r="R683" i="95"/>
  <c r="S683" i="95"/>
  <c r="T683" i="95"/>
  <c r="U683" i="95"/>
  <c r="V683" i="95"/>
  <c r="W683" i="95"/>
  <c r="X683" i="95"/>
  <c r="Y683" i="95"/>
  <c r="Z683" i="95"/>
  <c r="AA683" i="95"/>
  <c r="AB683" i="95"/>
  <c r="AC683" i="95"/>
  <c r="AD683" i="95"/>
  <c r="AE683" i="95"/>
  <c r="AF683" i="95"/>
  <c r="AG683" i="95"/>
  <c r="AH683" i="95"/>
  <c r="AI683" i="95"/>
  <c r="AJ683" i="95"/>
  <c r="AK683" i="95"/>
  <c r="H684" i="95"/>
  <c r="I684" i="95"/>
  <c r="J684" i="95"/>
  <c r="K684" i="95"/>
  <c r="L684" i="95"/>
  <c r="M684" i="95"/>
  <c r="N684" i="95"/>
  <c r="O684" i="95"/>
  <c r="P684" i="95"/>
  <c r="Q684" i="95"/>
  <c r="R684" i="95"/>
  <c r="S684" i="95"/>
  <c r="T684" i="95"/>
  <c r="U684" i="95"/>
  <c r="V684" i="95"/>
  <c r="W684" i="95"/>
  <c r="X684" i="95"/>
  <c r="Y684" i="95"/>
  <c r="Z684" i="95"/>
  <c r="AA684" i="95"/>
  <c r="AB684" i="95"/>
  <c r="AC684" i="95"/>
  <c r="AD684" i="95"/>
  <c r="AE684" i="95"/>
  <c r="AF684" i="95"/>
  <c r="AG684" i="95"/>
  <c r="AH684" i="95"/>
  <c r="AI684" i="95"/>
  <c r="AJ684" i="95"/>
  <c r="AK684" i="95"/>
  <c r="H685" i="95"/>
  <c r="I685" i="95"/>
  <c r="J685" i="95"/>
  <c r="K685" i="95"/>
  <c r="L685" i="95"/>
  <c r="M685" i="95"/>
  <c r="N685" i="95"/>
  <c r="O685" i="95"/>
  <c r="P685" i="95"/>
  <c r="Q685" i="95"/>
  <c r="R685" i="95"/>
  <c r="S685" i="95"/>
  <c r="T685" i="95"/>
  <c r="U685" i="95"/>
  <c r="V685" i="95"/>
  <c r="W685" i="95"/>
  <c r="X685" i="95"/>
  <c r="Y685" i="95"/>
  <c r="Z685" i="95"/>
  <c r="AA685" i="95"/>
  <c r="AB685" i="95"/>
  <c r="AC685" i="95"/>
  <c r="AD685" i="95"/>
  <c r="AE685" i="95"/>
  <c r="AF685" i="95"/>
  <c r="AG685" i="95"/>
  <c r="AH685" i="95"/>
  <c r="AI685" i="95"/>
  <c r="AJ685" i="95"/>
  <c r="AK685" i="95"/>
  <c r="H686" i="95"/>
  <c r="I686" i="95"/>
  <c r="J686" i="95"/>
  <c r="K686" i="95"/>
  <c r="L686" i="95"/>
  <c r="M686" i="95"/>
  <c r="N686" i="95"/>
  <c r="O686" i="95"/>
  <c r="P686" i="95"/>
  <c r="Q686" i="95"/>
  <c r="R686" i="95"/>
  <c r="S686" i="95"/>
  <c r="T686" i="95"/>
  <c r="U686" i="95"/>
  <c r="V686" i="95"/>
  <c r="W686" i="95"/>
  <c r="X686" i="95"/>
  <c r="Y686" i="95"/>
  <c r="Z686" i="95"/>
  <c r="AA686" i="95"/>
  <c r="AB686" i="95"/>
  <c r="AC686" i="95"/>
  <c r="AD686" i="95"/>
  <c r="AE686" i="95"/>
  <c r="AF686" i="95"/>
  <c r="AG686" i="95"/>
  <c r="AH686" i="95"/>
  <c r="AI686" i="95"/>
  <c r="AJ686" i="95"/>
  <c r="AK686" i="95"/>
  <c r="H687" i="95"/>
  <c r="I687" i="95"/>
  <c r="J687" i="95"/>
  <c r="K687" i="95"/>
  <c r="L687" i="95"/>
  <c r="M687" i="95"/>
  <c r="N687" i="95"/>
  <c r="O687" i="95"/>
  <c r="P687" i="95"/>
  <c r="Q687" i="95"/>
  <c r="R687" i="95"/>
  <c r="S687" i="95"/>
  <c r="T687" i="95"/>
  <c r="U687" i="95"/>
  <c r="V687" i="95"/>
  <c r="W687" i="95"/>
  <c r="X687" i="95"/>
  <c r="Y687" i="95"/>
  <c r="Z687" i="95"/>
  <c r="AA687" i="95"/>
  <c r="AB687" i="95"/>
  <c r="AC687" i="95"/>
  <c r="AD687" i="95"/>
  <c r="AE687" i="95"/>
  <c r="AF687" i="95"/>
  <c r="AG687" i="95"/>
  <c r="AH687" i="95"/>
  <c r="AI687" i="95"/>
  <c r="AJ687" i="95"/>
  <c r="AK687" i="95"/>
  <c r="H688" i="95"/>
  <c r="I688" i="95"/>
  <c r="J688" i="95"/>
  <c r="K688" i="95"/>
  <c r="L688" i="95"/>
  <c r="M688" i="95"/>
  <c r="N688" i="95"/>
  <c r="O688" i="95"/>
  <c r="P688" i="95"/>
  <c r="Q688" i="95"/>
  <c r="R688" i="95"/>
  <c r="S688" i="95"/>
  <c r="T688" i="95"/>
  <c r="U688" i="95"/>
  <c r="V688" i="95"/>
  <c r="W688" i="95"/>
  <c r="X688" i="95"/>
  <c r="Y688" i="95"/>
  <c r="Z688" i="95"/>
  <c r="AA688" i="95"/>
  <c r="AB688" i="95"/>
  <c r="AC688" i="95"/>
  <c r="AD688" i="95"/>
  <c r="AE688" i="95"/>
  <c r="AF688" i="95"/>
  <c r="AG688" i="95"/>
  <c r="AH688" i="95"/>
  <c r="AI688" i="95"/>
  <c r="AJ688" i="95"/>
  <c r="AK688" i="95"/>
  <c r="H689" i="95"/>
  <c r="I689" i="95"/>
  <c r="J689" i="95"/>
  <c r="K689" i="95"/>
  <c r="L689" i="95"/>
  <c r="M689" i="95"/>
  <c r="N689" i="95"/>
  <c r="O689" i="95"/>
  <c r="P689" i="95"/>
  <c r="Q689" i="95"/>
  <c r="R689" i="95"/>
  <c r="S689" i="95"/>
  <c r="T689" i="95"/>
  <c r="U689" i="95"/>
  <c r="V689" i="95"/>
  <c r="W689" i="95"/>
  <c r="X689" i="95"/>
  <c r="Y689" i="95"/>
  <c r="Z689" i="95"/>
  <c r="AA689" i="95"/>
  <c r="AB689" i="95"/>
  <c r="AC689" i="95"/>
  <c r="AD689" i="95"/>
  <c r="AE689" i="95"/>
  <c r="AF689" i="95"/>
  <c r="AG689" i="95"/>
  <c r="AH689" i="95"/>
  <c r="AI689" i="95"/>
  <c r="AJ689" i="95"/>
  <c r="AK689" i="95"/>
  <c r="H690" i="95"/>
  <c r="I690" i="95"/>
  <c r="J690" i="95"/>
  <c r="K690" i="95"/>
  <c r="L690" i="95"/>
  <c r="M690" i="95"/>
  <c r="N690" i="95"/>
  <c r="O690" i="95"/>
  <c r="P690" i="95"/>
  <c r="Q690" i="95"/>
  <c r="R690" i="95"/>
  <c r="S690" i="95"/>
  <c r="T690" i="95"/>
  <c r="U690" i="95"/>
  <c r="V690" i="95"/>
  <c r="W690" i="95"/>
  <c r="X690" i="95"/>
  <c r="Y690" i="95"/>
  <c r="Z690" i="95"/>
  <c r="AA690" i="95"/>
  <c r="AB690" i="95"/>
  <c r="AC690" i="95"/>
  <c r="AD690" i="95"/>
  <c r="AE690" i="95"/>
  <c r="AF690" i="95"/>
  <c r="AG690" i="95"/>
  <c r="AH690" i="95"/>
  <c r="AI690" i="95"/>
  <c r="AJ690" i="95"/>
  <c r="AK690" i="95"/>
  <c r="H691" i="95"/>
  <c r="I691" i="95"/>
  <c r="J691" i="95"/>
  <c r="K691" i="95"/>
  <c r="L691" i="95"/>
  <c r="M691" i="95"/>
  <c r="N691" i="95"/>
  <c r="O691" i="95"/>
  <c r="P691" i="95"/>
  <c r="Q691" i="95"/>
  <c r="R691" i="95"/>
  <c r="S691" i="95"/>
  <c r="T691" i="95"/>
  <c r="U691" i="95"/>
  <c r="V691" i="95"/>
  <c r="W691" i="95"/>
  <c r="X691" i="95"/>
  <c r="Y691" i="95"/>
  <c r="Z691" i="95"/>
  <c r="AA691" i="95"/>
  <c r="AB691" i="95"/>
  <c r="AC691" i="95"/>
  <c r="AD691" i="95"/>
  <c r="AE691" i="95"/>
  <c r="AF691" i="95"/>
  <c r="AG691" i="95"/>
  <c r="AH691" i="95"/>
  <c r="AI691" i="95"/>
  <c r="AJ691" i="95"/>
  <c r="AK691" i="95"/>
  <c r="H692" i="95"/>
  <c r="I692" i="95"/>
  <c r="J692" i="95"/>
  <c r="K692" i="95"/>
  <c r="L692" i="95"/>
  <c r="M692" i="95"/>
  <c r="N692" i="95"/>
  <c r="O692" i="95"/>
  <c r="P692" i="95"/>
  <c r="Q692" i="95"/>
  <c r="R692" i="95"/>
  <c r="S692" i="95"/>
  <c r="T692" i="95"/>
  <c r="U692" i="95"/>
  <c r="V692" i="95"/>
  <c r="W692" i="95"/>
  <c r="X692" i="95"/>
  <c r="Y692" i="95"/>
  <c r="Z692" i="95"/>
  <c r="AA692" i="95"/>
  <c r="AB692" i="95"/>
  <c r="AC692" i="95"/>
  <c r="AD692" i="95"/>
  <c r="AE692" i="95"/>
  <c r="AF692" i="95"/>
  <c r="AG692" i="95"/>
  <c r="AH692" i="95"/>
  <c r="AI692" i="95"/>
  <c r="AJ692" i="95"/>
  <c r="AK692" i="95"/>
  <c r="H693" i="95"/>
  <c r="I693" i="95"/>
  <c r="J693" i="95"/>
  <c r="K693" i="95"/>
  <c r="L693" i="95"/>
  <c r="M693" i="95"/>
  <c r="N693" i="95"/>
  <c r="O693" i="95"/>
  <c r="P693" i="95"/>
  <c r="Q693" i="95"/>
  <c r="R693" i="95"/>
  <c r="S693" i="95"/>
  <c r="T693" i="95"/>
  <c r="U693" i="95"/>
  <c r="V693" i="95"/>
  <c r="W693" i="95"/>
  <c r="X693" i="95"/>
  <c r="Y693" i="95"/>
  <c r="Z693" i="95"/>
  <c r="AA693" i="95"/>
  <c r="AB693" i="95"/>
  <c r="AC693" i="95"/>
  <c r="AD693" i="95"/>
  <c r="AE693" i="95"/>
  <c r="AF693" i="95"/>
  <c r="AG693" i="95"/>
  <c r="AH693" i="95"/>
  <c r="AI693" i="95"/>
  <c r="AJ693" i="95"/>
  <c r="AK693" i="95"/>
  <c r="H694" i="95"/>
  <c r="I694" i="95"/>
  <c r="J694" i="95"/>
  <c r="K694" i="95"/>
  <c r="L694" i="95"/>
  <c r="M694" i="95"/>
  <c r="N694" i="95"/>
  <c r="O694" i="95"/>
  <c r="P694" i="95"/>
  <c r="Q694" i="95"/>
  <c r="R694" i="95"/>
  <c r="S694" i="95"/>
  <c r="T694" i="95"/>
  <c r="U694" i="95"/>
  <c r="V694" i="95"/>
  <c r="W694" i="95"/>
  <c r="X694" i="95"/>
  <c r="Y694" i="95"/>
  <c r="Z694" i="95"/>
  <c r="AA694" i="95"/>
  <c r="AB694" i="95"/>
  <c r="AC694" i="95"/>
  <c r="AD694" i="95"/>
  <c r="AE694" i="95"/>
  <c r="AF694" i="95"/>
  <c r="AG694" i="95"/>
  <c r="AH694" i="95"/>
  <c r="AI694" i="95"/>
  <c r="AJ694" i="95"/>
  <c r="AK694" i="95"/>
  <c r="H695" i="95"/>
  <c r="I695" i="95"/>
  <c r="J695" i="95"/>
  <c r="K695" i="95"/>
  <c r="L695" i="95"/>
  <c r="M695" i="95"/>
  <c r="N695" i="95"/>
  <c r="O695" i="95"/>
  <c r="P695" i="95"/>
  <c r="Q695" i="95"/>
  <c r="R695" i="95"/>
  <c r="S695" i="95"/>
  <c r="T695" i="95"/>
  <c r="U695" i="95"/>
  <c r="V695" i="95"/>
  <c r="W695" i="95"/>
  <c r="X695" i="95"/>
  <c r="Y695" i="95"/>
  <c r="Z695" i="95"/>
  <c r="AA695" i="95"/>
  <c r="AB695" i="95"/>
  <c r="AC695" i="95"/>
  <c r="AD695" i="95"/>
  <c r="AE695" i="95"/>
  <c r="AF695" i="95"/>
  <c r="AG695" i="95"/>
  <c r="AH695" i="95"/>
  <c r="AI695" i="95"/>
  <c r="AJ695" i="95"/>
  <c r="AK695" i="95"/>
  <c r="H696" i="95"/>
  <c r="I696" i="95"/>
  <c r="J696" i="95"/>
  <c r="K696" i="95"/>
  <c r="L696" i="95"/>
  <c r="M696" i="95"/>
  <c r="N696" i="95"/>
  <c r="O696" i="95"/>
  <c r="P696" i="95"/>
  <c r="Q696" i="95"/>
  <c r="R696" i="95"/>
  <c r="S696" i="95"/>
  <c r="T696" i="95"/>
  <c r="U696" i="95"/>
  <c r="V696" i="95"/>
  <c r="W696" i="95"/>
  <c r="X696" i="95"/>
  <c r="Y696" i="95"/>
  <c r="Z696" i="95"/>
  <c r="AA696" i="95"/>
  <c r="AB696" i="95"/>
  <c r="AC696" i="95"/>
  <c r="AD696" i="95"/>
  <c r="AE696" i="95"/>
  <c r="AF696" i="95"/>
  <c r="AG696" i="95"/>
  <c r="AH696" i="95"/>
  <c r="AI696" i="95"/>
  <c r="AJ696" i="95"/>
  <c r="AK696" i="95"/>
  <c r="H697" i="95"/>
  <c r="I697" i="95"/>
  <c r="J697" i="95"/>
  <c r="K697" i="95"/>
  <c r="L697" i="95"/>
  <c r="M697" i="95"/>
  <c r="N697" i="95"/>
  <c r="O697" i="95"/>
  <c r="P697" i="95"/>
  <c r="Q697" i="95"/>
  <c r="R697" i="95"/>
  <c r="S697" i="95"/>
  <c r="T697" i="95"/>
  <c r="U697" i="95"/>
  <c r="V697" i="95"/>
  <c r="W697" i="95"/>
  <c r="X697" i="95"/>
  <c r="Y697" i="95"/>
  <c r="Z697" i="95"/>
  <c r="AA697" i="95"/>
  <c r="AB697" i="95"/>
  <c r="AC697" i="95"/>
  <c r="AD697" i="95"/>
  <c r="AE697" i="95"/>
  <c r="AF697" i="95"/>
  <c r="AG697" i="95"/>
  <c r="AH697" i="95"/>
  <c r="AI697" i="95"/>
  <c r="AJ697" i="95"/>
  <c r="AK697" i="95"/>
  <c r="H698" i="95"/>
  <c r="I698" i="95"/>
  <c r="J698" i="95"/>
  <c r="K698" i="95"/>
  <c r="L698" i="95"/>
  <c r="M698" i="95"/>
  <c r="N698" i="95"/>
  <c r="O698" i="95"/>
  <c r="P698" i="95"/>
  <c r="Q698" i="95"/>
  <c r="R698" i="95"/>
  <c r="S698" i="95"/>
  <c r="T698" i="95"/>
  <c r="U698" i="95"/>
  <c r="V698" i="95"/>
  <c r="W698" i="95"/>
  <c r="X698" i="95"/>
  <c r="Y698" i="95"/>
  <c r="Z698" i="95"/>
  <c r="AA698" i="95"/>
  <c r="AB698" i="95"/>
  <c r="AC698" i="95"/>
  <c r="AD698" i="95"/>
  <c r="AE698" i="95"/>
  <c r="AF698" i="95"/>
  <c r="AG698" i="95"/>
  <c r="AH698" i="95"/>
  <c r="AI698" i="95"/>
  <c r="AJ698" i="95"/>
  <c r="AK698" i="95"/>
  <c r="H699" i="95"/>
  <c r="I699" i="95"/>
  <c r="J699" i="95"/>
  <c r="K699" i="95"/>
  <c r="L699" i="95"/>
  <c r="M699" i="95"/>
  <c r="N699" i="95"/>
  <c r="O699" i="95"/>
  <c r="P699" i="95"/>
  <c r="Q699" i="95"/>
  <c r="R699" i="95"/>
  <c r="S699" i="95"/>
  <c r="T699" i="95"/>
  <c r="U699" i="95"/>
  <c r="V699" i="95"/>
  <c r="W699" i="95"/>
  <c r="X699" i="95"/>
  <c r="Y699" i="95"/>
  <c r="Z699" i="95"/>
  <c r="AA699" i="95"/>
  <c r="AB699" i="95"/>
  <c r="AC699" i="95"/>
  <c r="AD699" i="95"/>
  <c r="AE699" i="95"/>
  <c r="AF699" i="95"/>
  <c r="AG699" i="95"/>
  <c r="AH699" i="95"/>
  <c r="AI699" i="95"/>
  <c r="AJ699" i="95"/>
  <c r="AK699" i="95"/>
  <c r="H700" i="95"/>
  <c r="I700" i="95"/>
  <c r="J700" i="95"/>
  <c r="K700" i="95"/>
  <c r="L700" i="95"/>
  <c r="M700" i="95"/>
  <c r="N700" i="95"/>
  <c r="O700" i="95"/>
  <c r="P700" i="95"/>
  <c r="Q700" i="95"/>
  <c r="R700" i="95"/>
  <c r="S700" i="95"/>
  <c r="T700" i="95"/>
  <c r="U700" i="95"/>
  <c r="V700" i="95"/>
  <c r="W700" i="95"/>
  <c r="X700" i="95"/>
  <c r="Y700" i="95"/>
  <c r="Z700" i="95"/>
  <c r="AA700" i="95"/>
  <c r="AB700" i="95"/>
  <c r="AC700" i="95"/>
  <c r="AD700" i="95"/>
  <c r="AE700" i="95"/>
  <c r="AF700" i="95"/>
  <c r="AG700" i="95"/>
  <c r="AH700" i="95"/>
  <c r="AI700" i="95"/>
  <c r="AJ700" i="95"/>
  <c r="AK700" i="95"/>
  <c r="H701" i="95"/>
  <c r="I701" i="95"/>
  <c r="J701" i="95"/>
  <c r="K701" i="95"/>
  <c r="L701" i="95"/>
  <c r="M701" i="95"/>
  <c r="N701" i="95"/>
  <c r="O701" i="95"/>
  <c r="P701" i="95"/>
  <c r="Q701" i="95"/>
  <c r="R701" i="95"/>
  <c r="S701" i="95"/>
  <c r="T701" i="95"/>
  <c r="U701" i="95"/>
  <c r="V701" i="95"/>
  <c r="W701" i="95"/>
  <c r="X701" i="95"/>
  <c r="Y701" i="95"/>
  <c r="Z701" i="95"/>
  <c r="AA701" i="95"/>
  <c r="AB701" i="95"/>
  <c r="AC701" i="95"/>
  <c r="AD701" i="95"/>
  <c r="AE701" i="95"/>
  <c r="AF701" i="95"/>
  <c r="AG701" i="95"/>
  <c r="AH701" i="95"/>
  <c r="AI701" i="95"/>
  <c r="AJ701" i="95"/>
  <c r="AK701" i="95"/>
  <c r="H702" i="95"/>
  <c r="I702" i="95"/>
  <c r="J702" i="95"/>
  <c r="K702" i="95"/>
  <c r="L702" i="95"/>
  <c r="M702" i="95"/>
  <c r="N702" i="95"/>
  <c r="O702" i="95"/>
  <c r="P702" i="95"/>
  <c r="Q702" i="95"/>
  <c r="R702" i="95"/>
  <c r="S702" i="95"/>
  <c r="T702" i="95"/>
  <c r="U702" i="95"/>
  <c r="V702" i="95"/>
  <c r="W702" i="95"/>
  <c r="X702" i="95"/>
  <c r="Y702" i="95"/>
  <c r="Z702" i="95"/>
  <c r="AA702" i="95"/>
  <c r="AB702" i="95"/>
  <c r="AC702" i="95"/>
  <c r="AD702" i="95"/>
  <c r="AE702" i="95"/>
  <c r="AF702" i="95"/>
  <c r="AG702" i="95"/>
  <c r="AH702" i="95"/>
  <c r="AI702" i="95"/>
  <c r="AJ702" i="95"/>
  <c r="AK702" i="95"/>
  <c r="H703" i="95"/>
  <c r="I703" i="95"/>
  <c r="J703" i="95"/>
  <c r="K703" i="95"/>
  <c r="L703" i="95"/>
  <c r="M703" i="95"/>
  <c r="N703" i="95"/>
  <c r="O703" i="95"/>
  <c r="P703" i="95"/>
  <c r="Q703" i="95"/>
  <c r="R703" i="95"/>
  <c r="S703" i="95"/>
  <c r="T703" i="95"/>
  <c r="U703" i="95"/>
  <c r="V703" i="95"/>
  <c r="W703" i="95"/>
  <c r="X703" i="95"/>
  <c r="Y703" i="95"/>
  <c r="Z703" i="95"/>
  <c r="AA703" i="95"/>
  <c r="AB703" i="95"/>
  <c r="AC703" i="95"/>
  <c r="AD703" i="95"/>
  <c r="AE703" i="95"/>
  <c r="AF703" i="95"/>
  <c r="AG703" i="95"/>
  <c r="AH703" i="95"/>
  <c r="AI703" i="95"/>
  <c r="AJ703" i="95"/>
  <c r="AK703" i="95"/>
  <c r="H704" i="95"/>
  <c r="I704" i="95"/>
  <c r="J704" i="95"/>
  <c r="K704" i="95"/>
  <c r="L704" i="95"/>
  <c r="M704" i="95"/>
  <c r="N704" i="95"/>
  <c r="O704" i="95"/>
  <c r="P704" i="95"/>
  <c r="Q704" i="95"/>
  <c r="R704" i="95"/>
  <c r="S704" i="95"/>
  <c r="T704" i="95"/>
  <c r="U704" i="95"/>
  <c r="V704" i="95"/>
  <c r="W704" i="95"/>
  <c r="X704" i="95"/>
  <c r="Y704" i="95"/>
  <c r="Z704" i="95"/>
  <c r="AA704" i="95"/>
  <c r="AB704" i="95"/>
  <c r="AC704" i="95"/>
  <c r="AD704" i="95"/>
  <c r="AE704" i="95"/>
  <c r="AF704" i="95"/>
  <c r="AG704" i="95"/>
  <c r="AH704" i="95"/>
  <c r="AI704" i="95"/>
  <c r="AJ704" i="95"/>
  <c r="AK704" i="95"/>
  <c r="H705" i="95"/>
  <c r="I705" i="95"/>
  <c r="J705" i="95"/>
  <c r="K705" i="95"/>
  <c r="L705" i="95"/>
  <c r="M705" i="95"/>
  <c r="N705" i="95"/>
  <c r="O705" i="95"/>
  <c r="P705" i="95"/>
  <c r="Q705" i="95"/>
  <c r="R705" i="95"/>
  <c r="S705" i="95"/>
  <c r="T705" i="95"/>
  <c r="U705" i="95"/>
  <c r="V705" i="95"/>
  <c r="W705" i="95"/>
  <c r="X705" i="95"/>
  <c r="Y705" i="95"/>
  <c r="Z705" i="95"/>
  <c r="AA705" i="95"/>
  <c r="AB705" i="95"/>
  <c r="AC705" i="95"/>
  <c r="AD705" i="95"/>
  <c r="AE705" i="95"/>
  <c r="AF705" i="95"/>
  <c r="AG705" i="95"/>
  <c r="AH705" i="95"/>
  <c r="AI705" i="95"/>
  <c r="AJ705" i="95"/>
  <c r="AK705" i="95"/>
  <c r="H706" i="95"/>
  <c r="I706" i="95"/>
  <c r="J706" i="95"/>
  <c r="K706" i="95"/>
  <c r="L706" i="95"/>
  <c r="M706" i="95"/>
  <c r="N706" i="95"/>
  <c r="O706" i="95"/>
  <c r="P706" i="95"/>
  <c r="Q706" i="95"/>
  <c r="R706" i="95"/>
  <c r="S706" i="95"/>
  <c r="T706" i="95"/>
  <c r="U706" i="95"/>
  <c r="V706" i="95"/>
  <c r="W706" i="95"/>
  <c r="X706" i="95"/>
  <c r="Y706" i="95"/>
  <c r="Z706" i="95"/>
  <c r="AA706" i="95"/>
  <c r="AB706" i="95"/>
  <c r="AC706" i="95"/>
  <c r="AD706" i="95"/>
  <c r="AE706" i="95"/>
  <c r="AF706" i="95"/>
  <c r="AG706" i="95"/>
  <c r="AH706" i="95"/>
  <c r="AI706" i="95"/>
  <c r="AJ706" i="95"/>
  <c r="AK706" i="95"/>
  <c r="H707" i="95"/>
  <c r="I707" i="95"/>
  <c r="J707" i="95"/>
  <c r="K707" i="95"/>
  <c r="L707" i="95"/>
  <c r="M707" i="95"/>
  <c r="N707" i="95"/>
  <c r="O707" i="95"/>
  <c r="P707" i="95"/>
  <c r="Q707" i="95"/>
  <c r="R707" i="95"/>
  <c r="S707" i="95"/>
  <c r="T707" i="95"/>
  <c r="U707" i="95"/>
  <c r="V707" i="95"/>
  <c r="W707" i="95"/>
  <c r="X707" i="95"/>
  <c r="Y707" i="95"/>
  <c r="Z707" i="95"/>
  <c r="AA707" i="95"/>
  <c r="AB707" i="95"/>
  <c r="AC707" i="95"/>
  <c r="AD707" i="95"/>
  <c r="AE707" i="95"/>
  <c r="AF707" i="95"/>
  <c r="AG707" i="95"/>
  <c r="AH707" i="95"/>
  <c r="AI707" i="95"/>
  <c r="AJ707" i="95"/>
  <c r="AK707" i="95"/>
  <c r="H708" i="95"/>
  <c r="I708" i="95"/>
  <c r="J708" i="95"/>
  <c r="K708" i="95"/>
  <c r="L708" i="95"/>
  <c r="M708" i="95"/>
  <c r="N708" i="95"/>
  <c r="O708" i="95"/>
  <c r="P708" i="95"/>
  <c r="Q708" i="95"/>
  <c r="R708" i="95"/>
  <c r="S708" i="95"/>
  <c r="T708" i="95"/>
  <c r="U708" i="95"/>
  <c r="V708" i="95"/>
  <c r="W708" i="95"/>
  <c r="X708" i="95"/>
  <c r="Y708" i="95"/>
  <c r="Z708" i="95"/>
  <c r="AA708" i="95"/>
  <c r="AB708" i="95"/>
  <c r="AC708" i="95"/>
  <c r="AD708" i="95"/>
  <c r="AE708" i="95"/>
  <c r="AF708" i="95"/>
  <c r="AG708" i="95"/>
  <c r="AH708" i="95"/>
  <c r="AI708" i="95"/>
  <c r="AJ708" i="95"/>
  <c r="AK708" i="95"/>
  <c r="H709" i="95"/>
  <c r="I709" i="95"/>
  <c r="J709" i="95"/>
  <c r="K709" i="95"/>
  <c r="L709" i="95"/>
  <c r="M709" i="95"/>
  <c r="N709" i="95"/>
  <c r="O709" i="95"/>
  <c r="P709" i="95"/>
  <c r="Q709" i="95"/>
  <c r="R709" i="95"/>
  <c r="S709" i="95"/>
  <c r="T709" i="95"/>
  <c r="U709" i="95"/>
  <c r="V709" i="95"/>
  <c r="W709" i="95"/>
  <c r="X709" i="95"/>
  <c r="Y709" i="95"/>
  <c r="Z709" i="95"/>
  <c r="AA709" i="95"/>
  <c r="AB709" i="95"/>
  <c r="AC709" i="95"/>
  <c r="AD709" i="95"/>
  <c r="AE709" i="95"/>
  <c r="AF709" i="95"/>
  <c r="AG709" i="95"/>
  <c r="AH709" i="95"/>
  <c r="AI709" i="95"/>
  <c r="AJ709" i="95"/>
  <c r="AK709" i="95"/>
  <c r="H710" i="95"/>
  <c r="I710" i="95"/>
  <c r="J710" i="95"/>
  <c r="K710" i="95"/>
  <c r="L710" i="95"/>
  <c r="M710" i="95"/>
  <c r="N710" i="95"/>
  <c r="O710" i="95"/>
  <c r="P710" i="95"/>
  <c r="Q710" i="95"/>
  <c r="R710" i="95"/>
  <c r="S710" i="95"/>
  <c r="T710" i="95"/>
  <c r="U710" i="95"/>
  <c r="V710" i="95"/>
  <c r="W710" i="95"/>
  <c r="X710" i="95"/>
  <c r="Y710" i="95"/>
  <c r="Z710" i="95"/>
  <c r="AA710" i="95"/>
  <c r="AB710" i="95"/>
  <c r="AC710" i="95"/>
  <c r="AD710" i="95"/>
  <c r="AE710" i="95"/>
  <c r="AF710" i="95"/>
  <c r="AG710" i="95"/>
  <c r="AH710" i="95"/>
  <c r="AI710" i="95"/>
  <c r="AJ710" i="95"/>
  <c r="AK710" i="95"/>
  <c r="H711" i="95"/>
  <c r="I711" i="95"/>
  <c r="J711" i="95"/>
  <c r="K711" i="95"/>
  <c r="L711" i="95"/>
  <c r="M711" i="95"/>
  <c r="N711" i="95"/>
  <c r="O711" i="95"/>
  <c r="P711" i="95"/>
  <c r="Q711" i="95"/>
  <c r="R711" i="95"/>
  <c r="S711" i="95"/>
  <c r="T711" i="95"/>
  <c r="U711" i="95"/>
  <c r="V711" i="95"/>
  <c r="W711" i="95"/>
  <c r="X711" i="95"/>
  <c r="Y711" i="95"/>
  <c r="Z711" i="95"/>
  <c r="AA711" i="95"/>
  <c r="AB711" i="95"/>
  <c r="AC711" i="95"/>
  <c r="AD711" i="95"/>
  <c r="AE711" i="95"/>
  <c r="AF711" i="95"/>
  <c r="AG711" i="95"/>
  <c r="AH711" i="95"/>
  <c r="AI711" i="95"/>
  <c r="AJ711" i="95"/>
  <c r="AK711" i="95"/>
  <c r="H712" i="95"/>
  <c r="I712" i="95"/>
  <c r="J712" i="95"/>
  <c r="K712" i="95"/>
  <c r="L712" i="95"/>
  <c r="M712" i="95"/>
  <c r="N712" i="95"/>
  <c r="O712" i="95"/>
  <c r="P712" i="95"/>
  <c r="Q712" i="95"/>
  <c r="R712" i="95"/>
  <c r="S712" i="95"/>
  <c r="T712" i="95"/>
  <c r="U712" i="95"/>
  <c r="V712" i="95"/>
  <c r="W712" i="95"/>
  <c r="X712" i="95"/>
  <c r="Y712" i="95"/>
  <c r="Z712" i="95"/>
  <c r="AA712" i="95"/>
  <c r="AB712" i="95"/>
  <c r="AC712" i="95"/>
  <c r="AD712" i="95"/>
  <c r="AE712" i="95"/>
  <c r="AF712" i="95"/>
  <c r="AG712" i="95"/>
  <c r="AH712" i="95"/>
  <c r="AI712" i="95"/>
  <c r="AJ712" i="95"/>
  <c r="AK712" i="95"/>
  <c r="H713" i="95"/>
  <c r="I713" i="95"/>
  <c r="J713" i="95"/>
  <c r="K713" i="95"/>
  <c r="L713" i="95"/>
  <c r="M713" i="95"/>
  <c r="N713" i="95"/>
  <c r="O713" i="95"/>
  <c r="P713" i="95"/>
  <c r="Q713" i="95"/>
  <c r="R713" i="95"/>
  <c r="S713" i="95"/>
  <c r="T713" i="95"/>
  <c r="U713" i="95"/>
  <c r="V713" i="95"/>
  <c r="W713" i="95"/>
  <c r="X713" i="95"/>
  <c r="Y713" i="95"/>
  <c r="Z713" i="95"/>
  <c r="AA713" i="95"/>
  <c r="AB713" i="95"/>
  <c r="AC713" i="95"/>
  <c r="AD713" i="95"/>
  <c r="AE713" i="95"/>
  <c r="AF713" i="95"/>
  <c r="AG713" i="95"/>
  <c r="AH713" i="95"/>
  <c r="AI713" i="95"/>
  <c r="AJ713" i="95"/>
  <c r="AK713" i="95"/>
  <c r="H714" i="95"/>
  <c r="I714" i="95"/>
  <c r="J714" i="95"/>
  <c r="K714" i="95"/>
  <c r="L714" i="95"/>
  <c r="M714" i="95"/>
  <c r="N714" i="95"/>
  <c r="O714" i="95"/>
  <c r="P714" i="95"/>
  <c r="Q714" i="95"/>
  <c r="R714" i="95"/>
  <c r="S714" i="95"/>
  <c r="T714" i="95"/>
  <c r="U714" i="95"/>
  <c r="V714" i="95"/>
  <c r="W714" i="95"/>
  <c r="X714" i="95"/>
  <c r="Y714" i="95"/>
  <c r="Z714" i="95"/>
  <c r="AA714" i="95"/>
  <c r="AB714" i="95"/>
  <c r="AC714" i="95"/>
  <c r="AD714" i="95"/>
  <c r="AE714" i="95"/>
  <c r="AF714" i="95"/>
  <c r="AG714" i="95"/>
  <c r="AH714" i="95"/>
  <c r="AI714" i="95"/>
  <c r="AJ714" i="95"/>
  <c r="AK714" i="95"/>
  <c r="H715" i="95"/>
  <c r="I715" i="95"/>
  <c r="J715" i="95"/>
  <c r="K715" i="95"/>
  <c r="L715" i="95"/>
  <c r="M715" i="95"/>
  <c r="N715" i="95"/>
  <c r="O715" i="95"/>
  <c r="P715" i="95"/>
  <c r="Q715" i="95"/>
  <c r="R715" i="95"/>
  <c r="S715" i="95"/>
  <c r="T715" i="95"/>
  <c r="U715" i="95"/>
  <c r="V715" i="95"/>
  <c r="W715" i="95"/>
  <c r="X715" i="95"/>
  <c r="Y715" i="95"/>
  <c r="Z715" i="95"/>
  <c r="AA715" i="95"/>
  <c r="AB715" i="95"/>
  <c r="AC715" i="95"/>
  <c r="AD715" i="95"/>
  <c r="AE715" i="95"/>
  <c r="AF715" i="95"/>
  <c r="AG715" i="95"/>
  <c r="AH715" i="95"/>
  <c r="AI715" i="95"/>
  <c r="AJ715" i="95"/>
  <c r="AK715" i="95"/>
  <c r="H716" i="95"/>
  <c r="I716" i="95"/>
  <c r="J716" i="95"/>
  <c r="K716" i="95"/>
  <c r="L716" i="95"/>
  <c r="M716" i="95"/>
  <c r="N716" i="95"/>
  <c r="O716" i="95"/>
  <c r="P716" i="95"/>
  <c r="Q716" i="95"/>
  <c r="R716" i="95"/>
  <c r="S716" i="95"/>
  <c r="T716" i="95"/>
  <c r="U716" i="95"/>
  <c r="V716" i="95"/>
  <c r="W716" i="95"/>
  <c r="X716" i="95"/>
  <c r="Y716" i="95"/>
  <c r="Z716" i="95"/>
  <c r="AA716" i="95"/>
  <c r="AB716" i="95"/>
  <c r="AC716" i="95"/>
  <c r="AD716" i="95"/>
  <c r="AE716" i="95"/>
  <c r="AF716" i="95"/>
  <c r="AG716" i="95"/>
  <c r="AH716" i="95"/>
  <c r="AI716" i="95"/>
  <c r="AJ716" i="95"/>
  <c r="AK716" i="95"/>
  <c r="H717" i="95"/>
  <c r="I717" i="95"/>
  <c r="J717" i="95"/>
  <c r="K717" i="95"/>
  <c r="L717" i="95"/>
  <c r="M717" i="95"/>
  <c r="N717" i="95"/>
  <c r="O717" i="95"/>
  <c r="P717" i="95"/>
  <c r="Q717" i="95"/>
  <c r="R717" i="95"/>
  <c r="S717" i="95"/>
  <c r="T717" i="95"/>
  <c r="U717" i="95"/>
  <c r="V717" i="95"/>
  <c r="W717" i="95"/>
  <c r="X717" i="95"/>
  <c r="Y717" i="95"/>
  <c r="Z717" i="95"/>
  <c r="AA717" i="95"/>
  <c r="AB717" i="95"/>
  <c r="AC717" i="95"/>
  <c r="AD717" i="95"/>
  <c r="AE717" i="95"/>
  <c r="AF717" i="95"/>
  <c r="AG717" i="95"/>
  <c r="AH717" i="95"/>
  <c r="AI717" i="95"/>
  <c r="AJ717" i="95"/>
  <c r="AK717" i="95"/>
  <c r="H718" i="95"/>
  <c r="I718" i="95"/>
  <c r="J718" i="95"/>
  <c r="K718" i="95"/>
  <c r="L718" i="95"/>
  <c r="M718" i="95"/>
  <c r="N718" i="95"/>
  <c r="O718" i="95"/>
  <c r="P718" i="95"/>
  <c r="Q718" i="95"/>
  <c r="R718" i="95"/>
  <c r="S718" i="95"/>
  <c r="T718" i="95"/>
  <c r="U718" i="95"/>
  <c r="V718" i="95"/>
  <c r="W718" i="95"/>
  <c r="X718" i="95"/>
  <c r="Y718" i="95"/>
  <c r="Z718" i="95"/>
  <c r="AA718" i="95"/>
  <c r="AB718" i="95"/>
  <c r="AC718" i="95"/>
  <c r="AD718" i="95"/>
  <c r="AE718" i="95"/>
  <c r="AF718" i="95"/>
  <c r="AG718" i="95"/>
  <c r="AH718" i="95"/>
  <c r="AI718" i="95"/>
  <c r="AJ718" i="95"/>
  <c r="AK718" i="95"/>
  <c r="H719" i="95"/>
  <c r="I719" i="95"/>
  <c r="J719" i="95"/>
  <c r="K719" i="95"/>
  <c r="L719" i="95"/>
  <c r="M719" i="95"/>
  <c r="N719" i="95"/>
  <c r="O719" i="95"/>
  <c r="P719" i="95"/>
  <c r="Q719" i="95"/>
  <c r="R719" i="95"/>
  <c r="S719" i="95"/>
  <c r="T719" i="95"/>
  <c r="U719" i="95"/>
  <c r="V719" i="95"/>
  <c r="W719" i="95"/>
  <c r="X719" i="95"/>
  <c r="Y719" i="95"/>
  <c r="Z719" i="95"/>
  <c r="AA719" i="95"/>
  <c r="AB719" i="95"/>
  <c r="AC719" i="95"/>
  <c r="AD719" i="95"/>
  <c r="AE719" i="95"/>
  <c r="AF719" i="95"/>
  <c r="AG719" i="95"/>
  <c r="AH719" i="95"/>
  <c r="AI719" i="95"/>
  <c r="AJ719" i="95"/>
  <c r="AK719" i="95"/>
  <c r="H720" i="95"/>
  <c r="I720" i="95"/>
  <c r="J720" i="95"/>
  <c r="K720" i="95"/>
  <c r="L720" i="95"/>
  <c r="M720" i="95"/>
  <c r="N720" i="95"/>
  <c r="O720" i="95"/>
  <c r="P720" i="95"/>
  <c r="Q720" i="95"/>
  <c r="R720" i="95"/>
  <c r="S720" i="95"/>
  <c r="T720" i="95"/>
  <c r="U720" i="95"/>
  <c r="V720" i="95"/>
  <c r="W720" i="95"/>
  <c r="X720" i="95"/>
  <c r="Y720" i="95"/>
  <c r="Z720" i="95"/>
  <c r="AA720" i="95"/>
  <c r="AB720" i="95"/>
  <c r="AC720" i="95"/>
  <c r="AD720" i="95"/>
  <c r="AE720" i="95"/>
  <c r="AF720" i="95"/>
  <c r="AG720" i="95"/>
  <c r="AH720" i="95"/>
  <c r="AI720" i="95"/>
  <c r="AJ720" i="95"/>
  <c r="AK720" i="95"/>
  <c r="H721" i="95"/>
  <c r="I721" i="95"/>
  <c r="J721" i="95"/>
  <c r="K721" i="95"/>
  <c r="L721" i="95"/>
  <c r="M721" i="95"/>
  <c r="N721" i="95"/>
  <c r="O721" i="95"/>
  <c r="P721" i="95"/>
  <c r="Q721" i="95"/>
  <c r="R721" i="95"/>
  <c r="S721" i="95"/>
  <c r="T721" i="95"/>
  <c r="U721" i="95"/>
  <c r="V721" i="95"/>
  <c r="W721" i="95"/>
  <c r="X721" i="95"/>
  <c r="Y721" i="95"/>
  <c r="Z721" i="95"/>
  <c r="AA721" i="95"/>
  <c r="AB721" i="95"/>
  <c r="AC721" i="95"/>
  <c r="AD721" i="95"/>
  <c r="AE721" i="95"/>
  <c r="AF721" i="95"/>
  <c r="AG721" i="95"/>
  <c r="AH721" i="95"/>
  <c r="AI721" i="95"/>
  <c r="AJ721" i="95"/>
  <c r="AK721" i="95"/>
  <c r="H722" i="95"/>
  <c r="I722" i="95"/>
  <c r="J722" i="95"/>
  <c r="K722" i="95"/>
  <c r="L722" i="95"/>
  <c r="M722" i="95"/>
  <c r="N722" i="95"/>
  <c r="O722" i="95"/>
  <c r="P722" i="95"/>
  <c r="Q722" i="95"/>
  <c r="R722" i="95"/>
  <c r="S722" i="95"/>
  <c r="T722" i="95"/>
  <c r="U722" i="95"/>
  <c r="V722" i="95"/>
  <c r="W722" i="95"/>
  <c r="X722" i="95"/>
  <c r="Y722" i="95"/>
  <c r="Z722" i="95"/>
  <c r="AA722" i="95"/>
  <c r="AB722" i="95"/>
  <c r="AC722" i="95"/>
  <c r="AD722" i="95"/>
  <c r="AE722" i="95"/>
  <c r="AF722" i="95"/>
  <c r="AG722" i="95"/>
  <c r="AH722" i="95"/>
  <c r="AI722" i="95"/>
  <c r="AJ722" i="95"/>
  <c r="AK722" i="95"/>
  <c r="H723" i="95"/>
  <c r="I723" i="95"/>
  <c r="J723" i="95"/>
  <c r="K723" i="95"/>
  <c r="L723" i="95"/>
  <c r="M723" i="95"/>
  <c r="N723" i="95"/>
  <c r="O723" i="95"/>
  <c r="P723" i="95"/>
  <c r="Q723" i="95"/>
  <c r="R723" i="95"/>
  <c r="S723" i="95"/>
  <c r="T723" i="95"/>
  <c r="U723" i="95"/>
  <c r="V723" i="95"/>
  <c r="W723" i="95"/>
  <c r="X723" i="95"/>
  <c r="Y723" i="95"/>
  <c r="Z723" i="95"/>
  <c r="AA723" i="95"/>
  <c r="AB723" i="95"/>
  <c r="AC723" i="95"/>
  <c r="AD723" i="95"/>
  <c r="AE723" i="95"/>
  <c r="AF723" i="95"/>
  <c r="AG723" i="95"/>
  <c r="AH723" i="95"/>
  <c r="AI723" i="95"/>
  <c r="AJ723" i="95"/>
  <c r="AK723" i="95"/>
  <c r="H724" i="95"/>
  <c r="I724" i="95"/>
  <c r="J724" i="95"/>
  <c r="K724" i="95"/>
  <c r="L724" i="95"/>
  <c r="M724" i="95"/>
  <c r="N724" i="95"/>
  <c r="O724" i="95"/>
  <c r="P724" i="95"/>
  <c r="Q724" i="95"/>
  <c r="R724" i="95"/>
  <c r="S724" i="95"/>
  <c r="T724" i="95"/>
  <c r="U724" i="95"/>
  <c r="V724" i="95"/>
  <c r="W724" i="95"/>
  <c r="X724" i="95"/>
  <c r="Y724" i="95"/>
  <c r="Z724" i="95"/>
  <c r="AA724" i="95"/>
  <c r="AB724" i="95"/>
  <c r="AC724" i="95"/>
  <c r="AD724" i="95"/>
  <c r="AE724" i="95"/>
  <c r="AF724" i="95"/>
  <c r="AG724" i="95"/>
  <c r="AH724" i="95"/>
  <c r="AI724" i="95"/>
  <c r="AJ724" i="95"/>
  <c r="AK724" i="95"/>
  <c r="H725" i="95"/>
  <c r="I725" i="95"/>
  <c r="J725" i="95"/>
  <c r="K725" i="95"/>
  <c r="L725" i="95"/>
  <c r="M725" i="95"/>
  <c r="N725" i="95"/>
  <c r="O725" i="95"/>
  <c r="P725" i="95"/>
  <c r="Q725" i="95"/>
  <c r="R725" i="95"/>
  <c r="S725" i="95"/>
  <c r="T725" i="95"/>
  <c r="U725" i="95"/>
  <c r="V725" i="95"/>
  <c r="W725" i="95"/>
  <c r="X725" i="95"/>
  <c r="Y725" i="95"/>
  <c r="Z725" i="95"/>
  <c r="AA725" i="95"/>
  <c r="AB725" i="95"/>
  <c r="AC725" i="95"/>
  <c r="AD725" i="95"/>
  <c r="AE725" i="95"/>
  <c r="AF725" i="95"/>
  <c r="AG725" i="95"/>
  <c r="AH725" i="95"/>
  <c r="AI725" i="95"/>
  <c r="AJ725" i="95"/>
  <c r="AK725" i="95"/>
  <c r="H726" i="95"/>
  <c r="I726" i="95"/>
  <c r="J726" i="95"/>
  <c r="K726" i="95"/>
  <c r="L726" i="95"/>
  <c r="M726" i="95"/>
  <c r="N726" i="95"/>
  <c r="O726" i="95"/>
  <c r="P726" i="95"/>
  <c r="Q726" i="95"/>
  <c r="R726" i="95"/>
  <c r="S726" i="95"/>
  <c r="T726" i="95"/>
  <c r="U726" i="95"/>
  <c r="V726" i="95"/>
  <c r="W726" i="95"/>
  <c r="X726" i="95"/>
  <c r="Y726" i="95"/>
  <c r="Z726" i="95"/>
  <c r="AA726" i="95"/>
  <c r="AB726" i="95"/>
  <c r="AC726" i="95"/>
  <c r="AD726" i="95"/>
  <c r="AE726" i="95"/>
  <c r="AF726" i="95"/>
  <c r="AG726" i="95"/>
  <c r="AH726" i="95"/>
  <c r="AI726" i="95"/>
  <c r="AJ726" i="95"/>
  <c r="AK726" i="95"/>
  <c r="H727" i="95"/>
  <c r="I727" i="95"/>
  <c r="J727" i="95"/>
  <c r="K727" i="95"/>
  <c r="L727" i="95"/>
  <c r="M727" i="95"/>
  <c r="N727" i="95"/>
  <c r="O727" i="95"/>
  <c r="P727" i="95"/>
  <c r="Q727" i="95"/>
  <c r="R727" i="95"/>
  <c r="S727" i="95"/>
  <c r="T727" i="95"/>
  <c r="U727" i="95"/>
  <c r="V727" i="95"/>
  <c r="W727" i="95"/>
  <c r="X727" i="95"/>
  <c r="Y727" i="95"/>
  <c r="Z727" i="95"/>
  <c r="AA727" i="95"/>
  <c r="AB727" i="95"/>
  <c r="AC727" i="95"/>
  <c r="AD727" i="95"/>
  <c r="AE727" i="95"/>
  <c r="AF727" i="95"/>
  <c r="AG727" i="95"/>
  <c r="AH727" i="95"/>
  <c r="AI727" i="95"/>
  <c r="AJ727" i="95"/>
  <c r="AK727" i="95"/>
  <c r="H728" i="95"/>
  <c r="I728" i="95"/>
  <c r="J728" i="95"/>
  <c r="K728" i="95"/>
  <c r="L728" i="95"/>
  <c r="M728" i="95"/>
  <c r="N728" i="95"/>
  <c r="O728" i="95"/>
  <c r="P728" i="95"/>
  <c r="Q728" i="95"/>
  <c r="R728" i="95"/>
  <c r="S728" i="95"/>
  <c r="T728" i="95"/>
  <c r="U728" i="95"/>
  <c r="V728" i="95"/>
  <c r="W728" i="95"/>
  <c r="X728" i="95"/>
  <c r="Y728" i="95"/>
  <c r="Z728" i="95"/>
  <c r="AA728" i="95"/>
  <c r="AB728" i="95"/>
  <c r="AC728" i="95"/>
  <c r="AD728" i="95"/>
  <c r="AE728" i="95"/>
  <c r="AF728" i="95"/>
  <c r="AG728" i="95"/>
  <c r="AH728" i="95"/>
  <c r="AI728" i="95"/>
  <c r="AJ728" i="95"/>
  <c r="AK728" i="95"/>
  <c r="H729" i="95"/>
  <c r="I729" i="95"/>
  <c r="J729" i="95"/>
  <c r="K729" i="95"/>
  <c r="L729" i="95"/>
  <c r="M729" i="95"/>
  <c r="N729" i="95"/>
  <c r="O729" i="95"/>
  <c r="P729" i="95"/>
  <c r="Q729" i="95"/>
  <c r="R729" i="95"/>
  <c r="S729" i="95"/>
  <c r="T729" i="95"/>
  <c r="U729" i="95"/>
  <c r="V729" i="95"/>
  <c r="W729" i="95"/>
  <c r="X729" i="95"/>
  <c r="Y729" i="95"/>
  <c r="Z729" i="95"/>
  <c r="AA729" i="95"/>
  <c r="AB729" i="95"/>
  <c r="AC729" i="95"/>
  <c r="AD729" i="95"/>
  <c r="AE729" i="95"/>
  <c r="AF729" i="95"/>
  <c r="AG729" i="95"/>
  <c r="AH729" i="95"/>
  <c r="AI729" i="95"/>
  <c r="AJ729" i="95"/>
  <c r="AK729" i="95"/>
  <c r="H730" i="95"/>
  <c r="I730" i="95"/>
  <c r="J730" i="95"/>
  <c r="K730" i="95"/>
  <c r="L730" i="95"/>
  <c r="M730" i="95"/>
  <c r="N730" i="95"/>
  <c r="O730" i="95"/>
  <c r="P730" i="95"/>
  <c r="Q730" i="95"/>
  <c r="R730" i="95"/>
  <c r="S730" i="95"/>
  <c r="T730" i="95"/>
  <c r="U730" i="95"/>
  <c r="V730" i="95"/>
  <c r="W730" i="95"/>
  <c r="X730" i="95"/>
  <c r="Y730" i="95"/>
  <c r="Z730" i="95"/>
  <c r="AA730" i="95"/>
  <c r="AB730" i="95"/>
  <c r="AC730" i="95"/>
  <c r="AD730" i="95"/>
  <c r="AE730" i="95"/>
  <c r="AF730" i="95"/>
  <c r="AG730" i="95"/>
  <c r="AH730" i="95"/>
  <c r="AI730" i="95"/>
  <c r="AJ730" i="95"/>
  <c r="AK730" i="95"/>
  <c r="H731" i="95"/>
  <c r="I731" i="95"/>
  <c r="J731" i="95"/>
  <c r="K731" i="95"/>
  <c r="L731" i="95"/>
  <c r="M731" i="95"/>
  <c r="N731" i="95"/>
  <c r="O731" i="95"/>
  <c r="P731" i="95"/>
  <c r="Q731" i="95"/>
  <c r="R731" i="95"/>
  <c r="S731" i="95"/>
  <c r="T731" i="95"/>
  <c r="U731" i="95"/>
  <c r="V731" i="95"/>
  <c r="W731" i="95"/>
  <c r="X731" i="95"/>
  <c r="Y731" i="95"/>
  <c r="Z731" i="95"/>
  <c r="AA731" i="95"/>
  <c r="AB731" i="95"/>
  <c r="AC731" i="95"/>
  <c r="AD731" i="95"/>
  <c r="AE731" i="95"/>
  <c r="AF731" i="95"/>
  <c r="AG731" i="95"/>
  <c r="AH731" i="95"/>
  <c r="AI731" i="95"/>
  <c r="AJ731" i="95"/>
  <c r="AK731" i="95"/>
  <c r="H732" i="95"/>
  <c r="I732" i="95"/>
  <c r="J732" i="95"/>
  <c r="K732" i="95"/>
  <c r="L732" i="95"/>
  <c r="M732" i="95"/>
  <c r="N732" i="95"/>
  <c r="O732" i="95"/>
  <c r="P732" i="95"/>
  <c r="Q732" i="95"/>
  <c r="R732" i="95"/>
  <c r="S732" i="95"/>
  <c r="T732" i="95"/>
  <c r="U732" i="95"/>
  <c r="V732" i="95"/>
  <c r="W732" i="95"/>
  <c r="X732" i="95"/>
  <c r="Y732" i="95"/>
  <c r="Z732" i="95"/>
  <c r="AA732" i="95"/>
  <c r="AB732" i="95"/>
  <c r="AC732" i="95"/>
  <c r="AD732" i="95"/>
  <c r="AE732" i="95"/>
  <c r="AF732" i="95"/>
  <c r="AG732" i="95"/>
  <c r="AH732" i="95"/>
  <c r="AI732" i="95"/>
  <c r="AJ732" i="95"/>
  <c r="AK732" i="95"/>
  <c r="H733" i="95"/>
  <c r="I733" i="95"/>
  <c r="J733" i="95"/>
  <c r="K733" i="95"/>
  <c r="L733" i="95"/>
  <c r="M733" i="95"/>
  <c r="N733" i="95"/>
  <c r="O733" i="95"/>
  <c r="P733" i="95"/>
  <c r="Q733" i="95"/>
  <c r="R733" i="95"/>
  <c r="S733" i="95"/>
  <c r="T733" i="95"/>
  <c r="U733" i="95"/>
  <c r="V733" i="95"/>
  <c r="W733" i="95"/>
  <c r="X733" i="95"/>
  <c r="Y733" i="95"/>
  <c r="Z733" i="95"/>
  <c r="AA733" i="95"/>
  <c r="AB733" i="95"/>
  <c r="AC733" i="95"/>
  <c r="AD733" i="95"/>
  <c r="AE733" i="95"/>
  <c r="AF733" i="95"/>
  <c r="AG733" i="95"/>
  <c r="AH733" i="95"/>
  <c r="AI733" i="95"/>
  <c r="AJ733" i="95"/>
  <c r="AK733" i="95"/>
  <c r="H734" i="95"/>
  <c r="I734" i="95"/>
  <c r="J734" i="95"/>
  <c r="K734" i="95"/>
  <c r="L734" i="95"/>
  <c r="M734" i="95"/>
  <c r="N734" i="95"/>
  <c r="O734" i="95"/>
  <c r="P734" i="95"/>
  <c r="Q734" i="95"/>
  <c r="R734" i="95"/>
  <c r="S734" i="95"/>
  <c r="T734" i="95"/>
  <c r="U734" i="95"/>
  <c r="V734" i="95"/>
  <c r="W734" i="95"/>
  <c r="X734" i="95"/>
  <c r="Y734" i="95"/>
  <c r="Z734" i="95"/>
  <c r="AA734" i="95"/>
  <c r="AB734" i="95"/>
  <c r="AC734" i="95"/>
  <c r="AD734" i="95"/>
  <c r="AE734" i="95"/>
  <c r="AF734" i="95"/>
  <c r="AG734" i="95"/>
  <c r="AH734" i="95"/>
  <c r="AI734" i="95"/>
  <c r="AJ734" i="95"/>
  <c r="AK734" i="95"/>
  <c r="H735" i="95"/>
  <c r="I735" i="95"/>
  <c r="J735" i="95"/>
  <c r="K735" i="95"/>
  <c r="L735" i="95"/>
  <c r="M735" i="95"/>
  <c r="N735" i="95"/>
  <c r="O735" i="95"/>
  <c r="P735" i="95"/>
  <c r="Q735" i="95"/>
  <c r="R735" i="95"/>
  <c r="S735" i="95"/>
  <c r="T735" i="95"/>
  <c r="U735" i="95"/>
  <c r="V735" i="95"/>
  <c r="W735" i="95"/>
  <c r="X735" i="95"/>
  <c r="Y735" i="95"/>
  <c r="Z735" i="95"/>
  <c r="AA735" i="95"/>
  <c r="AB735" i="95"/>
  <c r="AC735" i="95"/>
  <c r="AD735" i="95"/>
  <c r="AE735" i="95"/>
  <c r="AF735" i="95"/>
  <c r="AG735" i="95"/>
  <c r="AH735" i="95"/>
  <c r="AI735" i="95"/>
  <c r="AJ735" i="95"/>
  <c r="AK735" i="95"/>
  <c r="H736" i="95"/>
  <c r="I736" i="95"/>
  <c r="J736" i="95"/>
  <c r="K736" i="95"/>
  <c r="L736" i="95"/>
  <c r="M736" i="95"/>
  <c r="N736" i="95"/>
  <c r="O736" i="95"/>
  <c r="P736" i="95"/>
  <c r="Q736" i="95"/>
  <c r="R736" i="95"/>
  <c r="S736" i="95"/>
  <c r="T736" i="95"/>
  <c r="U736" i="95"/>
  <c r="V736" i="95"/>
  <c r="W736" i="95"/>
  <c r="X736" i="95"/>
  <c r="Y736" i="95"/>
  <c r="Z736" i="95"/>
  <c r="AA736" i="95"/>
  <c r="AB736" i="95"/>
  <c r="AC736" i="95"/>
  <c r="AD736" i="95"/>
  <c r="AE736" i="95"/>
  <c r="AF736" i="95"/>
  <c r="AG736" i="95"/>
  <c r="AH736" i="95"/>
  <c r="AI736" i="95"/>
  <c r="AJ736" i="95"/>
  <c r="AK736" i="95"/>
  <c r="H737" i="95"/>
  <c r="I737" i="95"/>
  <c r="J737" i="95"/>
  <c r="K737" i="95"/>
  <c r="L737" i="95"/>
  <c r="M737" i="95"/>
  <c r="N737" i="95"/>
  <c r="O737" i="95"/>
  <c r="P737" i="95"/>
  <c r="Q737" i="95"/>
  <c r="R737" i="95"/>
  <c r="S737" i="95"/>
  <c r="T737" i="95"/>
  <c r="U737" i="95"/>
  <c r="V737" i="95"/>
  <c r="W737" i="95"/>
  <c r="X737" i="95"/>
  <c r="Y737" i="95"/>
  <c r="Z737" i="95"/>
  <c r="AA737" i="95"/>
  <c r="AB737" i="95"/>
  <c r="AC737" i="95"/>
  <c r="AD737" i="95"/>
  <c r="AE737" i="95"/>
  <c r="AF737" i="95"/>
  <c r="AG737" i="95"/>
  <c r="AH737" i="95"/>
  <c r="AI737" i="95"/>
  <c r="AJ737" i="95"/>
  <c r="AK737" i="95"/>
  <c r="H738" i="95"/>
  <c r="I738" i="95"/>
  <c r="J738" i="95"/>
  <c r="K738" i="95"/>
  <c r="L738" i="95"/>
  <c r="M738" i="95"/>
  <c r="N738" i="95"/>
  <c r="O738" i="95"/>
  <c r="P738" i="95"/>
  <c r="Q738" i="95"/>
  <c r="R738" i="95"/>
  <c r="S738" i="95"/>
  <c r="T738" i="95"/>
  <c r="U738" i="95"/>
  <c r="V738" i="95"/>
  <c r="W738" i="95"/>
  <c r="X738" i="95"/>
  <c r="Y738" i="95"/>
  <c r="Z738" i="95"/>
  <c r="AA738" i="95"/>
  <c r="AB738" i="95"/>
  <c r="AC738" i="95"/>
  <c r="AD738" i="95"/>
  <c r="AE738" i="95"/>
  <c r="AF738" i="95"/>
  <c r="AG738" i="95"/>
  <c r="AH738" i="95"/>
  <c r="AI738" i="95"/>
  <c r="AJ738" i="95"/>
  <c r="AK738" i="95"/>
  <c r="H739" i="95"/>
  <c r="I739" i="95"/>
  <c r="J739" i="95"/>
  <c r="K739" i="95"/>
  <c r="L739" i="95"/>
  <c r="M739" i="95"/>
  <c r="N739" i="95"/>
  <c r="O739" i="95"/>
  <c r="P739" i="95"/>
  <c r="Q739" i="95"/>
  <c r="R739" i="95"/>
  <c r="S739" i="95"/>
  <c r="T739" i="95"/>
  <c r="U739" i="95"/>
  <c r="V739" i="95"/>
  <c r="W739" i="95"/>
  <c r="X739" i="95"/>
  <c r="Y739" i="95"/>
  <c r="Z739" i="95"/>
  <c r="AA739" i="95"/>
  <c r="AB739" i="95"/>
  <c r="AC739" i="95"/>
  <c r="AD739" i="95"/>
  <c r="AE739" i="95"/>
  <c r="AF739" i="95"/>
  <c r="AG739" i="95"/>
  <c r="AH739" i="95"/>
  <c r="AI739" i="95"/>
  <c r="AJ739" i="95"/>
  <c r="AK739" i="95"/>
  <c r="H740" i="95"/>
  <c r="I740" i="95"/>
  <c r="J740" i="95"/>
  <c r="K740" i="95"/>
  <c r="L740" i="95"/>
  <c r="M740" i="95"/>
  <c r="N740" i="95"/>
  <c r="O740" i="95"/>
  <c r="P740" i="95"/>
  <c r="Q740" i="95"/>
  <c r="R740" i="95"/>
  <c r="S740" i="95"/>
  <c r="T740" i="95"/>
  <c r="U740" i="95"/>
  <c r="V740" i="95"/>
  <c r="W740" i="95"/>
  <c r="X740" i="95"/>
  <c r="Y740" i="95"/>
  <c r="Z740" i="95"/>
  <c r="AA740" i="95"/>
  <c r="AB740" i="95"/>
  <c r="AC740" i="95"/>
  <c r="AD740" i="95"/>
  <c r="AE740" i="95"/>
  <c r="AF740" i="95"/>
  <c r="AG740" i="95"/>
  <c r="AH740" i="95"/>
  <c r="AI740" i="95"/>
  <c r="AJ740" i="95"/>
  <c r="AK740" i="95"/>
  <c r="H741" i="95"/>
  <c r="I741" i="95"/>
  <c r="J741" i="95"/>
  <c r="K741" i="95"/>
  <c r="L741" i="95"/>
  <c r="M741" i="95"/>
  <c r="N741" i="95"/>
  <c r="O741" i="95"/>
  <c r="P741" i="95"/>
  <c r="Q741" i="95"/>
  <c r="R741" i="95"/>
  <c r="S741" i="95"/>
  <c r="T741" i="95"/>
  <c r="U741" i="95"/>
  <c r="V741" i="95"/>
  <c r="W741" i="95"/>
  <c r="X741" i="95"/>
  <c r="Y741" i="95"/>
  <c r="Z741" i="95"/>
  <c r="AA741" i="95"/>
  <c r="AB741" i="95"/>
  <c r="AC741" i="95"/>
  <c r="AD741" i="95"/>
  <c r="AE741" i="95"/>
  <c r="AF741" i="95"/>
  <c r="AG741" i="95"/>
  <c r="AH741" i="95"/>
  <c r="AI741" i="95"/>
  <c r="AJ741" i="95"/>
  <c r="AK741" i="95"/>
  <c r="H742" i="95"/>
  <c r="I742" i="95"/>
  <c r="J742" i="95"/>
  <c r="K742" i="95"/>
  <c r="L742" i="95"/>
  <c r="M742" i="95"/>
  <c r="N742" i="95"/>
  <c r="O742" i="95"/>
  <c r="P742" i="95"/>
  <c r="Q742" i="95"/>
  <c r="R742" i="95"/>
  <c r="S742" i="95"/>
  <c r="T742" i="95"/>
  <c r="U742" i="95"/>
  <c r="V742" i="95"/>
  <c r="W742" i="95"/>
  <c r="X742" i="95"/>
  <c r="Y742" i="95"/>
  <c r="Z742" i="95"/>
  <c r="AA742" i="95"/>
  <c r="AB742" i="95"/>
  <c r="AC742" i="95"/>
  <c r="AD742" i="95"/>
  <c r="AE742" i="95"/>
  <c r="AF742" i="95"/>
  <c r="AG742" i="95"/>
  <c r="AH742" i="95"/>
  <c r="AI742" i="95"/>
  <c r="AJ742" i="95"/>
  <c r="AK742" i="95"/>
  <c r="H743" i="95"/>
  <c r="I743" i="95"/>
  <c r="J743" i="95"/>
  <c r="K743" i="95"/>
  <c r="L743" i="95"/>
  <c r="M743" i="95"/>
  <c r="N743" i="95"/>
  <c r="O743" i="95"/>
  <c r="P743" i="95"/>
  <c r="Q743" i="95"/>
  <c r="R743" i="95"/>
  <c r="S743" i="95"/>
  <c r="T743" i="95"/>
  <c r="U743" i="95"/>
  <c r="V743" i="95"/>
  <c r="W743" i="95"/>
  <c r="X743" i="95"/>
  <c r="Y743" i="95"/>
  <c r="Z743" i="95"/>
  <c r="AA743" i="95"/>
  <c r="AB743" i="95"/>
  <c r="AC743" i="95"/>
  <c r="AD743" i="95"/>
  <c r="AE743" i="95"/>
  <c r="AF743" i="95"/>
  <c r="AG743" i="95"/>
  <c r="AH743" i="95"/>
  <c r="AI743" i="95"/>
  <c r="AJ743" i="95"/>
  <c r="AK743" i="95"/>
  <c r="H744" i="95"/>
  <c r="I744" i="95"/>
  <c r="J744" i="95"/>
  <c r="K744" i="95"/>
  <c r="L744" i="95"/>
  <c r="M744" i="95"/>
  <c r="N744" i="95"/>
  <c r="O744" i="95"/>
  <c r="P744" i="95"/>
  <c r="Q744" i="95"/>
  <c r="R744" i="95"/>
  <c r="S744" i="95"/>
  <c r="T744" i="95"/>
  <c r="U744" i="95"/>
  <c r="V744" i="95"/>
  <c r="W744" i="95"/>
  <c r="X744" i="95"/>
  <c r="Y744" i="95"/>
  <c r="Z744" i="95"/>
  <c r="AA744" i="95"/>
  <c r="AB744" i="95"/>
  <c r="AC744" i="95"/>
  <c r="AD744" i="95"/>
  <c r="AE744" i="95"/>
  <c r="AF744" i="95"/>
  <c r="AG744" i="95"/>
  <c r="AH744" i="95"/>
  <c r="AI744" i="95"/>
  <c r="AJ744" i="95"/>
  <c r="AK744" i="95"/>
  <c r="H745" i="95"/>
  <c r="I745" i="95"/>
  <c r="J745" i="95"/>
  <c r="K745" i="95"/>
  <c r="L745" i="95"/>
  <c r="M745" i="95"/>
  <c r="N745" i="95"/>
  <c r="O745" i="95"/>
  <c r="P745" i="95"/>
  <c r="Q745" i="95"/>
  <c r="R745" i="95"/>
  <c r="S745" i="95"/>
  <c r="T745" i="95"/>
  <c r="U745" i="95"/>
  <c r="V745" i="95"/>
  <c r="W745" i="95"/>
  <c r="X745" i="95"/>
  <c r="Y745" i="95"/>
  <c r="Z745" i="95"/>
  <c r="AA745" i="95"/>
  <c r="AB745" i="95"/>
  <c r="AC745" i="95"/>
  <c r="AD745" i="95"/>
  <c r="AE745" i="95"/>
  <c r="AF745" i="95"/>
  <c r="AG745" i="95"/>
  <c r="AH745" i="95"/>
  <c r="AI745" i="95"/>
  <c r="AJ745" i="95"/>
  <c r="AK745" i="95"/>
  <c r="H746" i="95"/>
  <c r="I746" i="95"/>
  <c r="J746" i="95"/>
  <c r="K746" i="95"/>
  <c r="L746" i="95"/>
  <c r="M746" i="95"/>
  <c r="N746" i="95"/>
  <c r="O746" i="95"/>
  <c r="P746" i="95"/>
  <c r="Q746" i="95"/>
  <c r="R746" i="95"/>
  <c r="S746" i="95"/>
  <c r="T746" i="95"/>
  <c r="U746" i="95"/>
  <c r="V746" i="95"/>
  <c r="W746" i="95"/>
  <c r="X746" i="95"/>
  <c r="Y746" i="95"/>
  <c r="Z746" i="95"/>
  <c r="AA746" i="95"/>
  <c r="AB746" i="95"/>
  <c r="AC746" i="95"/>
  <c r="AD746" i="95"/>
  <c r="AE746" i="95"/>
  <c r="AF746" i="95"/>
  <c r="AG746" i="95"/>
  <c r="AH746" i="95"/>
  <c r="AI746" i="95"/>
  <c r="AJ746" i="95"/>
  <c r="AK746" i="95"/>
  <c r="H747" i="95"/>
  <c r="I747" i="95"/>
  <c r="J747" i="95"/>
  <c r="K747" i="95"/>
  <c r="L747" i="95"/>
  <c r="M747" i="95"/>
  <c r="N747" i="95"/>
  <c r="O747" i="95"/>
  <c r="P747" i="95"/>
  <c r="Q747" i="95"/>
  <c r="R747" i="95"/>
  <c r="S747" i="95"/>
  <c r="T747" i="95"/>
  <c r="U747" i="95"/>
  <c r="V747" i="95"/>
  <c r="W747" i="95"/>
  <c r="X747" i="95"/>
  <c r="Y747" i="95"/>
  <c r="Z747" i="95"/>
  <c r="AA747" i="95"/>
  <c r="AB747" i="95"/>
  <c r="AC747" i="95"/>
  <c r="AD747" i="95"/>
  <c r="AE747" i="95"/>
  <c r="AF747" i="95"/>
  <c r="AG747" i="95"/>
  <c r="AH747" i="95"/>
  <c r="AI747" i="95"/>
  <c r="AJ747" i="95"/>
  <c r="AK747" i="95"/>
  <c r="H748" i="95"/>
  <c r="I748" i="95"/>
  <c r="J748" i="95"/>
  <c r="K748" i="95"/>
  <c r="L748" i="95"/>
  <c r="M748" i="95"/>
  <c r="N748" i="95"/>
  <c r="O748" i="95"/>
  <c r="P748" i="95"/>
  <c r="Q748" i="95"/>
  <c r="R748" i="95"/>
  <c r="S748" i="95"/>
  <c r="T748" i="95"/>
  <c r="U748" i="95"/>
  <c r="V748" i="95"/>
  <c r="W748" i="95"/>
  <c r="X748" i="95"/>
  <c r="Y748" i="95"/>
  <c r="Z748" i="95"/>
  <c r="AA748" i="95"/>
  <c r="AB748" i="95"/>
  <c r="AC748" i="95"/>
  <c r="AD748" i="95"/>
  <c r="AE748" i="95"/>
  <c r="AF748" i="95"/>
  <c r="AG748" i="95"/>
  <c r="AH748" i="95"/>
  <c r="AI748" i="95"/>
  <c r="AJ748" i="95"/>
  <c r="AK748" i="95"/>
  <c r="H749" i="95"/>
  <c r="I749" i="95"/>
  <c r="J749" i="95"/>
  <c r="K749" i="95"/>
  <c r="L749" i="95"/>
  <c r="M749" i="95"/>
  <c r="N749" i="95"/>
  <c r="O749" i="95"/>
  <c r="P749" i="95"/>
  <c r="Q749" i="95"/>
  <c r="R749" i="95"/>
  <c r="S749" i="95"/>
  <c r="T749" i="95"/>
  <c r="U749" i="95"/>
  <c r="V749" i="95"/>
  <c r="W749" i="95"/>
  <c r="X749" i="95"/>
  <c r="Y749" i="95"/>
  <c r="Z749" i="95"/>
  <c r="AA749" i="95"/>
  <c r="AB749" i="95"/>
  <c r="AC749" i="95"/>
  <c r="AD749" i="95"/>
  <c r="AE749" i="95"/>
  <c r="AF749" i="95"/>
  <c r="AG749" i="95"/>
  <c r="AH749" i="95"/>
  <c r="AI749" i="95"/>
  <c r="AJ749" i="95"/>
  <c r="AK749" i="95"/>
  <c r="H750" i="95"/>
  <c r="I750" i="95"/>
  <c r="J750" i="95"/>
  <c r="K750" i="95"/>
  <c r="L750" i="95"/>
  <c r="M750" i="95"/>
  <c r="N750" i="95"/>
  <c r="O750" i="95"/>
  <c r="P750" i="95"/>
  <c r="Q750" i="95"/>
  <c r="R750" i="95"/>
  <c r="S750" i="95"/>
  <c r="T750" i="95"/>
  <c r="U750" i="95"/>
  <c r="V750" i="95"/>
  <c r="W750" i="95"/>
  <c r="X750" i="95"/>
  <c r="Y750" i="95"/>
  <c r="Z750" i="95"/>
  <c r="AA750" i="95"/>
  <c r="AB750" i="95"/>
  <c r="AC750" i="95"/>
  <c r="AD750" i="95"/>
  <c r="AE750" i="95"/>
  <c r="AF750" i="95"/>
  <c r="AG750" i="95"/>
  <c r="AH750" i="95"/>
  <c r="AI750" i="95"/>
  <c r="AJ750" i="95"/>
  <c r="AK750" i="95"/>
  <c r="H751" i="95"/>
  <c r="I751" i="95"/>
  <c r="J751" i="95"/>
  <c r="K751" i="95"/>
  <c r="L751" i="95"/>
  <c r="M751" i="95"/>
  <c r="N751" i="95"/>
  <c r="O751" i="95"/>
  <c r="P751" i="95"/>
  <c r="Q751" i="95"/>
  <c r="R751" i="95"/>
  <c r="S751" i="95"/>
  <c r="T751" i="95"/>
  <c r="U751" i="95"/>
  <c r="V751" i="95"/>
  <c r="W751" i="95"/>
  <c r="X751" i="95"/>
  <c r="Y751" i="95"/>
  <c r="Z751" i="95"/>
  <c r="AA751" i="95"/>
  <c r="AB751" i="95"/>
  <c r="AC751" i="95"/>
  <c r="AD751" i="95"/>
  <c r="AE751" i="95"/>
  <c r="AF751" i="95"/>
  <c r="AG751" i="95"/>
  <c r="AH751" i="95"/>
  <c r="AI751" i="95"/>
  <c r="AJ751" i="95"/>
  <c r="AK751" i="95"/>
  <c r="H752" i="95"/>
  <c r="I752" i="95"/>
  <c r="J752" i="95"/>
  <c r="K752" i="95"/>
  <c r="L752" i="95"/>
  <c r="M752" i="95"/>
  <c r="N752" i="95"/>
  <c r="O752" i="95"/>
  <c r="P752" i="95"/>
  <c r="Q752" i="95"/>
  <c r="R752" i="95"/>
  <c r="S752" i="95"/>
  <c r="T752" i="95"/>
  <c r="U752" i="95"/>
  <c r="V752" i="95"/>
  <c r="W752" i="95"/>
  <c r="X752" i="95"/>
  <c r="Y752" i="95"/>
  <c r="Z752" i="95"/>
  <c r="AA752" i="95"/>
  <c r="AB752" i="95"/>
  <c r="AC752" i="95"/>
  <c r="AD752" i="95"/>
  <c r="AE752" i="95"/>
  <c r="AF752" i="95"/>
  <c r="AG752" i="95"/>
  <c r="AH752" i="95"/>
  <c r="AI752" i="95"/>
  <c r="AJ752" i="95"/>
  <c r="AK752" i="95"/>
  <c r="H753" i="95"/>
  <c r="I753" i="95"/>
  <c r="J753" i="95"/>
  <c r="K753" i="95"/>
  <c r="L753" i="95"/>
  <c r="M753" i="95"/>
  <c r="N753" i="95"/>
  <c r="O753" i="95"/>
  <c r="P753" i="95"/>
  <c r="Q753" i="95"/>
  <c r="R753" i="95"/>
  <c r="S753" i="95"/>
  <c r="T753" i="95"/>
  <c r="U753" i="95"/>
  <c r="V753" i="95"/>
  <c r="W753" i="95"/>
  <c r="X753" i="95"/>
  <c r="Y753" i="95"/>
  <c r="Z753" i="95"/>
  <c r="AA753" i="95"/>
  <c r="AB753" i="95"/>
  <c r="AC753" i="95"/>
  <c r="AD753" i="95"/>
  <c r="AE753" i="95"/>
  <c r="AF753" i="95"/>
  <c r="AG753" i="95"/>
  <c r="AH753" i="95"/>
  <c r="AI753" i="95"/>
  <c r="AJ753" i="95"/>
  <c r="AK753" i="95"/>
  <c r="H754" i="95"/>
  <c r="I754" i="95"/>
  <c r="J754" i="95"/>
  <c r="K754" i="95"/>
  <c r="L754" i="95"/>
  <c r="M754" i="95"/>
  <c r="N754" i="95"/>
  <c r="O754" i="95"/>
  <c r="P754" i="95"/>
  <c r="Q754" i="95"/>
  <c r="R754" i="95"/>
  <c r="S754" i="95"/>
  <c r="T754" i="95"/>
  <c r="U754" i="95"/>
  <c r="V754" i="95"/>
  <c r="W754" i="95"/>
  <c r="X754" i="95"/>
  <c r="Y754" i="95"/>
  <c r="Z754" i="95"/>
  <c r="AA754" i="95"/>
  <c r="AB754" i="95"/>
  <c r="AC754" i="95"/>
  <c r="AD754" i="95"/>
  <c r="AE754" i="95"/>
  <c r="AF754" i="95"/>
  <c r="AG754" i="95"/>
  <c r="AH754" i="95"/>
  <c r="AI754" i="95"/>
  <c r="AJ754" i="95"/>
  <c r="AK754" i="95"/>
  <c r="H755" i="95"/>
  <c r="I755" i="95"/>
  <c r="J755" i="95"/>
  <c r="K755" i="95"/>
  <c r="L755" i="95"/>
  <c r="M755" i="95"/>
  <c r="N755" i="95"/>
  <c r="O755" i="95"/>
  <c r="P755" i="95"/>
  <c r="Q755" i="95"/>
  <c r="R755" i="95"/>
  <c r="S755" i="95"/>
  <c r="T755" i="95"/>
  <c r="U755" i="95"/>
  <c r="V755" i="95"/>
  <c r="W755" i="95"/>
  <c r="X755" i="95"/>
  <c r="Y755" i="95"/>
  <c r="Z755" i="95"/>
  <c r="AA755" i="95"/>
  <c r="AB755" i="95"/>
  <c r="AC755" i="95"/>
  <c r="AD755" i="95"/>
  <c r="AE755" i="95"/>
  <c r="AF755" i="95"/>
  <c r="AG755" i="95"/>
  <c r="AH755" i="95"/>
  <c r="AI755" i="95"/>
  <c r="AJ755" i="95"/>
  <c r="AK755" i="95"/>
  <c r="H756" i="95"/>
  <c r="I756" i="95"/>
  <c r="J756" i="95"/>
  <c r="K756" i="95"/>
  <c r="L756" i="95"/>
  <c r="M756" i="95"/>
  <c r="N756" i="95"/>
  <c r="O756" i="95"/>
  <c r="P756" i="95"/>
  <c r="Q756" i="95"/>
  <c r="R756" i="95"/>
  <c r="S756" i="95"/>
  <c r="T756" i="95"/>
  <c r="U756" i="95"/>
  <c r="V756" i="95"/>
  <c r="W756" i="95"/>
  <c r="X756" i="95"/>
  <c r="Y756" i="95"/>
  <c r="Z756" i="95"/>
  <c r="AA756" i="95"/>
  <c r="AB756" i="95"/>
  <c r="AC756" i="95"/>
  <c r="AD756" i="95"/>
  <c r="AE756" i="95"/>
  <c r="AF756" i="95"/>
  <c r="AG756" i="95"/>
  <c r="AH756" i="95"/>
  <c r="AI756" i="95"/>
  <c r="AJ756" i="95"/>
  <c r="AK756" i="95"/>
  <c r="H757" i="95"/>
  <c r="I757" i="95"/>
  <c r="J757" i="95"/>
  <c r="K757" i="95"/>
  <c r="L757" i="95"/>
  <c r="M757" i="95"/>
  <c r="N757" i="95"/>
  <c r="O757" i="95"/>
  <c r="P757" i="95"/>
  <c r="Q757" i="95"/>
  <c r="R757" i="95"/>
  <c r="S757" i="95"/>
  <c r="T757" i="95"/>
  <c r="U757" i="95"/>
  <c r="V757" i="95"/>
  <c r="W757" i="95"/>
  <c r="X757" i="95"/>
  <c r="Y757" i="95"/>
  <c r="Z757" i="95"/>
  <c r="AA757" i="95"/>
  <c r="AB757" i="95"/>
  <c r="AC757" i="95"/>
  <c r="AD757" i="95"/>
  <c r="AE757" i="95"/>
  <c r="AF757" i="95"/>
  <c r="AG757" i="95"/>
  <c r="AH757" i="95"/>
  <c r="AI757" i="95"/>
  <c r="AJ757" i="95"/>
  <c r="AK757" i="95"/>
  <c r="H758" i="95"/>
  <c r="I758" i="95"/>
  <c r="J758" i="95"/>
  <c r="K758" i="95"/>
  <c r="L758" i="95"/>
  <c r="M758" i="95"/>
  <c r="N758" i="95"/>
  <c r="O758" i="95"/>
  <c r="P758" i="95"/>
  <c r="Q758" i="95"/>
  <c r="R758" i="95"/>
  <c r="S758" i="95"/>
  <c r="T758" i="95"/>
  <c r="U758" i="95"/>
  <c r="V758" i="95"/>
  <c r="W758" i="95"/>
  <c r="X758" i="95"/>
  <c r="Y758" i="95"/>
  <c r="Z758" i="95"/>
  <c r="AA758" i="95"/>
  <c r="AB758" i="95"/>
  <c r="AC758" i="95"/>
  <c r="AD758" i="95"/>
  <c r="AE758" i="95"/>
  <c r="AF758" i="95"/>
  <c r="AG758" i="95"/>
  <c r="AH758" i="95"/>
  <c r="AI758" i="95"/>
  <c r="AJ758" i="95"/>
  <c r="AK758" i="95"/>
  <c r="H759" i="95"/>
  <c r="I759" i="95"/>
  <c r="J759" i="95"/>
  <c r="K759" i="95"/>
  <c r="L759" i="95"/>
  <c r="M759" i="95"/>
  <c r="N759" i="95"/>
  <c r="O759" i="95"/>
  <c r="P759" i="95"/>
  <c r="Q759" i="95"/>
  <c r="R759" i="95"/>
  <c r="S759" i="95"/>
  <c r="T759" i="95"/>
  <c r="U759" i="95"/>
  <c r="V759" i="95"/>
  <c r="W759" i="95"/>
  <c r="X759" i="95"/>
  <c r="Y759" i="95"/>
  <c r="Z759" i="95"/>
  <c r="AA759" i="95"/>
  <c r="AB759" i="95"/>
  <c r="AC759" i="95"/>
  <c r="AD759" i="95"/>
  <c r="AE759" i="95"/>
  <c r="AF759" i="95"/>
  <c r="AG759" i="95"/>
  <c r="AH759" i="95"/>
  <c r="AI759" i="95"/>
  <c r="AJ759" i="95"/>
  <c r="AK759" i="95"/>
  <c r="H760" i="95"/>
  <c r="I760" i="95"/>
  <c r="J760" i="95"/>
  <c r="K760" i="95"/>
  <c r="L760" i="95"/>
  <c r="M760" i="95"/>
  <c r="N760" i="95"/>
  <c r="O760" i="95"/>
  <c r="P760" i="95"/>
  <c r="Q760" i="95"/>
  <c r="R760" i="95"/>
  <c r="S760" i="95"/>
  <c r="T760" i="95"/>
  <c r="U760" i="95"/>
  <c r="V760" i="95"/>
  <c r="W760" i="95"/>
  <c r="X760" i="95"/>
  <c r="Y760" i="95"/>
  <c r="Z760" i="95"/>
  <c r="AA760" i="95"/>
  <c r="AB760" i="95"/>
  <c r="AC760" i="95"/>
  <c r="AD760" i="95"/>
  <c r="AE760" i="95"/>
  <c r="AF760" i="95"/>
  <c r="AG760" i="95"/>
  <c r="AH760" i="95"/>
  <c r="AI760" i="95"/>
  <c r="AJ760" i="95"/>
  <c r="AK760" i="95"/>
  <c r="H761" i="95"/>
  <c r="I761" i="95"/>
  <c r="J761" i="95"/>
  <c r="K761" i="95"/>
  <c r="L761" i="95"/>
  <c r="M761" i="95"/>
  <c r="N761" i="95"/>
  <c r="O761" i="95"/>
  <c r="P761" i="95"/>
  <c r="Q761" i="95"/>
  <c r="R761" i="95"/>
  <c r="S761" i="95"/>
  <c r="T761" i="95"/>
  <c r="U761" i="95"/>
  <c r="V761" i="95"/>
  <c r="W761" i="95"/>
  <c r="X761" i="95"/>
  <c r="Y761" i="95"/>
  <c r="Z761" i="95"/>
  <c r="AA761" i="95"/>
  <c r="AB761" i="95"/>
  <c r="AC761" i="95"/>
  <c r="AD761" i="95"/>
  <c r="AE761" i="95"/>
  <c r="AF761" i="95"/>
  <c r="AG761" i="95"/>
  <c r="AH761" i="95"/>
  <c r="AI761" i="95"/>
  <c r="AJ761" i="95"/>
  <c r="AK761" i="95"/>
  <c r="H762" i="95"/>
  <c r="I762" i="95"/>
  <c r="J762" i="95"/>
  <c r="K762" i="95"/>
  <c r="L762" i="95"/>
  <c r="M762" i="95"/>
  <c r="N762" i="95"/>
  <c r="O762" i="95"/>
  <c r="P762" i="95"/>
  <c r="Q762" i="95"/>
  <c r="R762" i="95"/>
  <c r="S762" i="95"/>
  <c r="T762" i="95"/>
  <c r="U762" i="95"/>
  <c r="V762" i="95"/>
  <c r="W762" i="95"/>
  <c r="X762" i="95"/>
  <c r="Y762" i="95"/>
  <c r="Z762" i="95"/>
  <c r="AA762" i="95"/>
  <c r="AB762" i="95"/>
  <c r="AC762" i="95"/>
  <c r="AD762" i="95"/>
  <c r="AE762" i="95"/>
  <c r="AF762" i="95"/>
  <c r="AG762" i="95"/>
  <c r="AH762" i="95"/>
  <c r="AI762" i="95"/>
  <c r="AJ762" i="95"/>
  <c r="AK762" i="95"/>
  <c r="H763" i="95"/>
  <c r="I763" i="95"/>
  <c r="J763" i="95"/>
  <c r="K763" i="95"/>
  <c r="L763" i="95"/>
  <c r="M763" i="95"/>
  <c r="N763" i="95"/>
  <c r="O763" i="95"/>
  <c r="P763" i="95"/>
  <c r="Q763" i="95"/>
  <c r="R763" i="95"/>
  <c r="S763" i="95"/>
  <c r="T763" i="95"/>
  <c r="U763" i="95"/>
  <c r="V763" i="95"/>
  <c r="W763" i="95"/>
  <c r="X763" i="95"/>
  <c r="Y763" i="95"/>
  <c r="Z763" i="95"/>
  <c r="AA763" i="95"/>
  <c r="AB763" i="95"/>
  <c r="AC763" i="95"/>
  <c r="AD763" i="95"/>
  <c r="AE763" i="95"/>
  <c r="AF763" i="95"/>
  <c r="AG763" i="95"/>
  <c r="AH763" i="95"/>
  <c r="AI763" i="95"/>
  <c r="AJ763" i="95"/>
  <c r="AK763" i="95"/>
  <c r="H764" i="95"/>
  <c r="I764" i="95"/>
  <c r="J764" i="95"/>
  <c r="K764" i="95"/>
  <c r="L764" i="95"/>
  <c r="M764" i="95"/>
  <c r="N764" i="95"/>
  <c r="O764" i="95"/>
  <c r="P764" i="95"/>
  <c r="Q764" i="95"/>
  <c r="R764" i="95"/>
  <c r="S764" i="95"/>
  <c r="T764" i="95"/>
  <c r="U764" i="95"/>
  <c r="V764" i="95"/>
  <c r="W764" i="95"/>
  <c r="X764" i="95"/>
  <c r="Y764" i="95"/>
  <c r="Z764" i="95"/>
  <c r="AA764" i="95"/>
  <c r="AB764" i="95"/>
  <c r="AC764" i="95"/>
  <c r="AD764" i="95"/>
  <c r="AE764" i="95"/>
  <c r="AF764" i="95"/>
  <c r="AG764" i="95"/>
  <c r="AH764" i="95"/>
  <c r="AI764" i="95"/>
  <c r="AJ764" i="95"/>
  <c r="AK764" i="95"/>
  <c r="H765" i="95"/>
  <c r="I765" i="95"/>
  <c r="J765" i="95"/>
  <c r="K765" i="95"/>
  <c r="L765" i="95"/>
  <c r="M765" i="95"/>
  <c r="N765" i="95"/>
  <c r="O765" i="95"/>
  <c r="P765" i="95"/>
  <c r="Q765" i="95"/>
  <c r="R765" i="95"/>
  <c r="S765" i="95"/>
  <c r="T765" i="95"/>
  <c r="U765" i="95"/>
  <c r="V765" i="95"/>
  <c r="W765" i="95"/>
  <c r="X765" i="95"/>
  <c r="Y765" i="95"/>
  <c r="Z765" i="95"/>
  <c r="AA765" i="95"/>
  <c r="AB765" i="95"/>
  <c r="AC765" i="95"/>
  <c r="AD765" i="95"/>
  <c r="AE765" i="95"/>
  <c r="AF765" i="95"/>
  <c r="AG765" i="95"/>
  <c r="AH765" i="95"/>
  <c r="AI765" i="95"/>
  <c r="AJ765" i="95"/>
  <c r="AK765" i="95"/>
  <c r="H766" i="95"/>
  <c r="I766" i="95"/>
  <c r="J766" i="95"/>
  <c r="K766" i="95"/>
  <c r="L766" i="95"/>
  <c r="M766" i="95"/>
  <c r="N766" i="95"/>
  <c r="O766" i="95"/>
  <c r="P766" i="95"/>
  <c r="Q766" i="95"/>
  <c r="R766" i="95"/>
  <c r="S766" i="95"/>
  <c r="T766" i="95"/>
  <c r="U766" i="95"/>
  <c r="V766" i="95"/>
  <c r="W766" i="95"/>
  <c r="X766" i="95"/>
  <c r="Y766" i="95"/>
  <c r="Z766" i="95"/>
  <c r="AA766" i="95"/>
  <c r="AB766" i="95"/>
  <c r="AC766" i="95"/>
  <c r="AD766" i="95"/>
  <c r="AE766" i="95"/>
  <c r="AF766" i="95"/>
  <c r="AG766" i="95"/>
  <c r="AH766" i="95"/>
  <c r="AI766" i="95"/>
  <c r="AJ766" i="95"/>
  <c r="AK766" i="95"/>
  <c r="H767" i="95"/>
  <c r="I767" i="95"/>
  <c r="J767" i="95"/>
  <c r="K767" i="95"/>
  <c r="L767" i="95"/>
  <c r="M767" i="95"/>
  <c r="N767" i="95"/>
  <c r="O767" i="95"/>
  <c r="P767" i="95"/>
  <c r="Q767" i="95"/>
  <c r="R767" i="95"/>
  <c r="S767" i="95"/>
  <c r="T767" i="95"/>
  <c r="U767" i="95"/>
  <c r="V767" i="95"/>
  <c r="W767" i="95"/>
  <c r="X767" i="95"/>
  <c r="Y767" i="95"/>
  <c r="Z767" i="95"/>
  <c r="AA767" i="95"/>
  <c r="AB767" i="95"/>
  <c r="AC767" i="95"/>
  <c r="AD767" i="95"/>
  <c r="AE767" i="95"/>
  <c r="AF767" i="95"/>
  <c r="AG767" i="95"/>
  <c r="AH767" i="95"/>
  <c r="AI767" i="95"/>
  <c r="AJ767" i="95"/>
  <c r="AK767" i="95"/>
  <c r="H768" i="95"/>
  <c r="I768" i="95"/>
  <c r="J768" i="95"/>
  <c r="K768" i="95"/>
  <c r="L768" i="95"/>
  <c r="M768" i="95"/>
  <c r="N768" i="95"/>
  <c r="O768" i="95"/>
  <c r="P768" i="95"/>
  <c r="Q768" i="95"/>
  <c r="R768" i="95"/>
  <c r="S768" i="95"/>
  <c r="T768" i="95"/>
  <c r="U768" i="95"/>
  <c r="V768" i="95"/>
  <c r="W768" i="95"/>
  <c r="X768" i="95"/>
  <c r="Y768" i="95"/>
  <c r="Z768" i="95"/>
  <c r="AA768" i="95"/>
  <c r="AB768" i="95"/>
  <c r="AC768" i="95"/>
  <c r="AD768" i="95"/>
  <c r="AE768" i="95"/>
  <c r="AF768" i="95"/>
  <c r="AG768" i="95"/>
  <c r="AH768" i="95"/>
  <c r="AI768" i="95"/>
  <c r="AJ768" i="95"/>
  <c r="AK768" i="95"/>
  <c r="H769" i="95"/>
  <c r="I769" i="95"/>
  <c r="J769" i="95"/>
  <c r="K769" i="95"/>
  <c r="L769" i="95"/>
  <c r="M769" i="95"/>
  <c r="N769" i="95"/>
  <c r="O769" i="95"/>
  <c r="P769" i="95"/>
  <c r="Q769" i="95"/>
  <c r="R769" i="95"/>
  <c r="S769" i="95"/>
  <c r="T769" i="95"/>
  <c r="U769" i="95"/>
  <c r="V769" i="95"/>
  <c r="W769" i="95"/>
  <c r="X769" i="95"/>
  <c r="Y769" i="95"/>
  <c r="Z769" i="95"/>
  <c r="AA769" i="95"/>
  <c r="AB769" i="95"/>
  <c r="AC769" i="95"/>
  <c r="AD769" i="95"/>
  <c r="AE769" i="95"/>
  <c r="AF769" i="95"/>
  <c r="AG769" i="95"/>
  <c r="AH769" i="95"/>
  <c r="AI769" i="95"/>
  <c r="AJ769" i="95"/>
  <c r="AK769" i="95"/>
  <c r="H770" i="95"/>
  <c r="I770" i="95"/>
  <c r="J770" i="95"/>
  <c r="K770" i="95"/>
  <c r="L770" i="95"/>
  <c r="M770" i="95"/>
  <c r="N770" i="95"/>
  <c r="O770" i="95"/>
  <c r="P770" i="95"/>
  <c r="Q770" i="95"/>
  <c r="R770" i="95"/>
  <c r="S770" i="95"/>
  <c r="T770" i="95"/>
  <c r="U770" i="95"/>
  <c r="V770" i="95"/>
  <c r="W770" i="95"/>
  <c r="X770" i="95"/>
  <c r="Y770" i="95"/>
  <c r="Z770" i="95"/>
  <c r="AA770" i="95"/>
  <c r="AB770" i="95"/>
  <c r="AC770" i="95"/>
  <c r="AD770" i="95"/>
  <c r="AE770" i="95"/>
  <c r="AF770" i="95"/>
  <c r="AG770" i="95"/>
  <c r="AH770" i="95"/>
  <c r="AI770" i="95"/>
  <c r="AJ770" i="95"/>
  <c r="AK770" i="95"/>
  <c r="H771" i="95"/>
  <c r="I771" i="95"/>
  <c r="J771" i="95"/>
  <c r="K771" i="95"/>
  <c r="L771" i="95"/>
  <c r="M771" i="95"/>
  <c r="N771" i="95"/>
  <c r="O771" i="95"/>
  <c r="P771" i="95"/>
  <c r="Q771" i="95"/>
  <c r="R771" i="95"/>
  <c r="S771" i="95"/>
  <c r="T771" i="95"/>
  <c r="U771" i="95"/>
  <c r="V771" i="95"/>
  <c r="W771" i="95"/>
  <c r="X771" i="95"/>
  <c r="Y771" i="95"/>
  <c r="Z771" i="95"/>
  <c r="AA771" i="95"/>
  <c r="AB771" i="95"/>
  <c r="AC771" i="95"/>
  <c r="AD771" i="95"/>
  <c r="AE771" i="95"/>
  <c r="AF771" i="95"/>
  <c r="AG771" i="95"/>
  <c r="AH771" i="95"/>
  <c r="AI771" i="95"/>
  <c r="AJ771" i="95"/>
  <c r="AK771" i="95"/>
  <c r="H772" i="95"/>
  <c r="I772" i="95"/>
  <c r="J772" i="95"/>
  <c r="K772" i="95"/>
  <c r="L772" i="95"/>
  <c r="M772" i="95"/>
  <c r="N772" i="95"/>
  <c r="O772" i="95"/>
  <c r="P772" i="95"/>
  <c r="Q772" i="95"/>
  <c r="R772" i="95"/>
  <c r="S772" i="95"/>
  <c r="T772" i="95"/>
  <c r="U772" i="95"/>
  <c r="V772" i="95"/>
  <c r="W772" i="95"/>
  <c r="X772" i="95"/>
  <c r="Y772" i="95"/>
  <c r="Z772" i="95"/>
  <c r="AA772" i="95"/>
  <c r="AB772" i="95"/>
  <c r="AC772" i="95"/>
  <c r="AD772" i="95"/>
  <c r="AE772" i="95"/>
  <c r="AF772" i="95"/>
  <c r="AG772" i="95"/>
  <c r="AH772" i="95"/>
  <c r="AI772" i="95"/>
  <c r="AJ772" i="95"/>
  <c r="AK772" i="95"/>
  <c r="H773" i="95"/>
  <c r="I773" i="95"/>
  <c r="J773" i="95"/>
  <c r="K773" i="95"/>
  <c r="L773" i="95"/>
  <c r="M773" i="95"/>
  <c r="N773" i="95"/>
  <c r="O773" i="95"/>
  <c r="P773" i="95"/>
  <c r="Q773" i="95"/>
  <c r="R773" i="95"/>
  <c r="S773" i="95"/>
  <c r="T773" i="95"/>
  <c r="U773" i="95"/>
  <c r="V773" i="95"/>
  <c r="W773" i="95"/>
  <c r="X773" i="95"/>
  <c r="Y773" i="95"/>
  <c r="Z773" i="95"/>
  <c r="AA773" i="95"/>
  <c r="AB773" i="95"/>
  <c r="AC773" i="95"/>
  <c r="AD773" i="95"/>
  <c r="AE773" i="95"/>
  <c r="AF773" i="95"/>
  <c r="AG773" i="95"/>
  <c r="AH773" i="95"/>
  <c r="AI773" i="95"/>
  <c r="AJ773" i="95"/>
  <c r="AK773" i="95"/>
  <c r="H774" i="95"/>
  <c r="I774" i="95"/>
  <c r="J774" i="95"/>
  <c r="K774" i="95"/>
  <c r="L774" i="95"/>
  <c r="M774" i="95"/>
  <c r="N774" i="95"/>
  <c r="O774" i="95"/>
  <c r="P774" i="95"/>
  <c r="Q774" i="95"/>
  <c r="R774" i="95"/>
  <c r="S774" i="95"/>
  <c r="T774" i="95"/>
  <c r="U774" i="95"/>
  <c r="V774" i="95"/>
  <c r="W774" i="95"/>
  <c r="X774" i="95"/>
  <c r="Y774" i="95"/>
  <c r="Z774" i="95"/>
  <c r="AA774" i="95"/>
  <c r="AB774" i="95"/>
  <c r="AC774" i="95"/>
  <c r="AD774" i="95"/>
  <c r="AE774" i="95"/>
  <c r="AF774" i="95"/>
  <c r="AG774" i="95"/>
  <c r="AH774" i="95"/>
  <c r="AI774" i="95"/>
  <c r="AJ774" i="95"/>
  <c r="AK774" i="95"/>
  <c r="H775" i="95"/>
  <c r="I775" i="95"/>
  <c r="J775" i="95"/>
  <c r="K775" i="95"/>
  <c r="L775" i="95"/>
  <c r="M775" i="95"/>
  <c r="N775" i="95"/>
  <c r="O775" i="95"/>
  <c r="P775" i="95"/>
  <c r="Q775" i="95"/>
  <c r="R775" i="95"/>
  <c r="S775" i="95"/>
  <c r="T775" i="95"/>
  <c r="U775" i="95"/>
  <c r="V775" i="95"/>
  <c r="W775" i="95"/>
  <c r="X775" i="95"/>
  <c r="Y775" i="95"/>
  <c r="Z775" i="95"/>
  <c r="AA775" i="95"/>
  <c r="AB775" i="95"/>
  <c r="AC775" i="95"/>
  <c r="AD775" i="95"/>
  <c r="AE775" i="95"/>
  <c r="AF775" i="95"/>
  <c r="AG775" i="95"/>
  <c r="AH775" i="95"/>
  <c r="AI775" i="95"/>
  <c r="AJ775" i="95"/>
  <c r="AK775" i="95"/>
  <c r="H776" i="95"/>
  <c r="I776" i="95"/>
  <c r="J776" i="95"/>
  <c r="K776" i="95"/>
  <c r="L776" i="95"/>
  <c r="M776" i="95"/>
  <c r="N776" i="95"/>
  <c r="O776" i="95"/>
  <c r="P776" i="95"/>
  <c r="Q776" i="95"/>
  <c r="R776" i="95"/>
  <c r="S776" i="95"/>
  <c r="T776" i="95"/>
  <c r="U776" i="95"/>
  <c r="V776" i="95"/>
  <c r="W776" i="95"/>
  <c r="X776" i="95"/>
  <c r="Y776" i="95"/>
  <c r="Z776" i="95"/>
  <c r="AA776" i="95"/>
  <c r="AB776" i="95"/>
  <c r="AC776" i="95"/>
  <c r="AD776" i="95"/>
  <c r="AE776" i="95"/>
  <c r="AF776" i="95"/>
  <c r="AG776" i="95"/>
  <c r="AH776" i="95"/>
  <c r="AI776" i="95"/>
  <c r="AJ776" i="95"/>
  <c r="AK776" i="95"/>
  <c r="H777" i="95"/>
  <c r="I777" i="95"/>
  <c r="J777" i="95"/>
  <c r="K777" i="95"/>
  <c r="L777" i="95"/>
  <c r="M777" i="95"/>
  <c r="N777" i="95"/>
  <c r="O777" i="95"/>
  <c r="P777" i="95"/>
  <c r="Q777" i="95"/>
  <c r="R777" i="95"/>
  <c r="S777" i="95"/>
  <c r="T777" i="95"/>
  <c r="U777" i="95"/>
  <c r="V777" i="95"/>
  <c r="W777" i="95"/>
  <c r="X777" i="95"/>
  <c r="Y777" i="95"/>
  <c r="Z777" i="95"/>
  <c r="AA777" i="95"/>
  <c r="AB777" i="95"/>
  <c r="AC777" i="95"/>
  <c r="AD777" i="95"/>
  <c r="AE777" i="95"/>
  <c r="AF777" i="95"/>
  <c r="AG777" i="95"/>
  <c r="AH777" i="95"/>
  <c r="AI777" i="95"/>
  <c r="AJ777" i="95"/>
  <c r="AK777" i="95"/>
  <c r="H778" i="95"/>
  <c r="I778" i="95"/>
  <c r="J778" i="95"/>
  <c r="K778" i="95"/>
  <c r="L778" i="95"/>
  <c r="M778" i="95"/>
  <c r="N778" i="95"/>
  <c r="O778" i="95"/>
  <c r="P778" i="95"/>
  <c r="Q778" i="95"/>
  <c r="R778" i="95"/>
  <c r="S778" i="95"/>
  <c r="T778" i="95"/>
  <c r="U778" i="95"/>
  <c r="V778" i="95"/>
  <c r="W778" i="95"/>
  <c r="X778" i="95"/>
  <c r="Y778" i="95"/>
  <c r="Z778" i="95"/>
  <c r="AA778" i="95"/>
  <c r="AB778" i="95"/>
  <c r="AC778" i="95"/>
  <c r="AD778" i="95"/>
  <c r="AE778" i="95"/>
  <c r="AF778" i="95"/>
  <c r="AG778" i="95"/>
  <c r="AH778" i="95"/>
  <c r="AI778" i="95"/>
  <c r="AJ778" i="95"/>
  <c r="AK778" i="95"/>
  <c r="H779" i="95"/>
  <c r="I779" i="95"/>
  <c r="J779" i="95"/>
  <c r="K779" i="95"/>
  <c r="L779" i="95"/>
  <c r="M779" i="95"/>
  <c r="N779" i="95"/>
  <c r="O779" i="95"/>
  <c r="P779" i="95"/>
  <c r="Q779" i="95"/>
  <c r="R779" i="95"/>
  <c r="S779" i="95"/>
  <c r="T779" i="95"/>
  <c r="U779" i="95"/>
  <c r="V779" i="95"/>
  <c r="W779" i="95"/>
  <c r="X779" i="95"/>
  <c r="Y779" i="95"/>
  <c r="Z779" i="95"/>
  <c r="AA779" i="95"/>
  <c r="AB779" i="95"/>
  <c r="AC779" i="95"/>
  <c r="AD779" i="95"/>
  <c r="AE779" i="95"/>
  <c r="AF779" i="95"/>
  <c r="AG779" i="95"/>
  <c r="AH779" i="95"/>
  <c r="AI779" i="95"/>
  <c r="AJ779" i="95"/>
  <c r="AK779" i="95"/>
  <c r="H780" i="95"/>
  <c r="I780" i="95"/>
  <c r="J780" i="95"/>
  <c r="K780" i="95"/>
  <c r="L780" i="95"/>
  <c r="M780" i="95"/>
  <c r="N780" i="95"/>
  <c r="O780" i="95"/>
  <c r="P780" i="95"/>
  <c r="Q780" i="95"/>
  <c r="R780" i="95"/>
  <c r="S780" i="95"/>
  <c r="T780" i="95"/>
  <c r="U780" i="95"/>
  <c r="V780" i="95"/>
  <c r="W780" i="95"/>
  <c r="X780" i="95"/>
  <c r="Y780" i="95"/>
  <c r="Z780" i="95"/>
  <c r="AA780" i="95"/>
  <c r="AB780" i="95"/>
  <c r="AC780" i="95"/>
  <c r="AD780" i="95"/>
  <c r="AE780" i="95"/>
  <c r="AF780" i="95"/>
  <c r="AG780" i="95"/>
  <c r="AH780" i="95"/>
  <c r="AI780" i="95"/>
  <c r="AJ780" i="95"/>
  <c r="AK780" i="95"/>
  <c r="H781" i="95"/>
  <c r="I781" i="95"/>
  <c r="J781" i="95"/>
  <c r="K781" i="95"/>
  <c r="L781" i="95"/>
  <c r="M781" i="95"/>
  <c r="N781" i="95"/>
  <c r="O781" i="95"/>
  <c r="P781" i="95"/>
  <c r="Q781" i="95"/>
  <c r="R781" i="95"/>
  <c r="S781" i="95"/>
  <c r="T781" i="95"/>
  <c r="U781" i="95"/>
  <c r="V781" i="95"/>
  <c r="W781" i="95"/>
  <c r="X781" i="95"/>
  <c r="Y781" i="95"/>
  <c r="Z781" i="95"/>
  <c r="AA781" i="95"/>
  <c r="AB781" i="95"/>
  <c r="AC781" i="95"/>
  <c r="AD781" i="95"/>
  <c r="AE781" i="95"/>
  <c r="AF781" i="95"/>
  <c r="AG781" i="95"/>
  <c r="AH781" i="95"/>
  <c r="AI781" i="95"/>
  <c r="AJ781" i="95"/>
  <c r="AK781" i="95"/>
  <c r="H782" i="95"/>
  <c r="I782" i="95"/>
  <c r="J782" i="95"/>
  <c r="K782" i="95"/>
  <c r="L782" i="95"/>
  <c r="M782" i="95"/>
  <c r="N782" i="95"/>
  <c r="O782" i="95"/>
  <c r="P782" i="95"/>
  <c r="Q782" i="95"/>
  <c r="R782" i="95"/>
  <c r="S782" i="95"/>
  <c r="T782" i="95"/>
  <c r="U782" i="95"/>
  <c r="V782" i="95"/>
  <c r="W782" i="95"/>
  <c r="X782" i="95"/>
  <c r="Y782" i="95"/>
  <c r="Z782" i="95"/>
  <c r="AA782" i="95"/>
  <c r="AB782" i="95"/>
  <c r="AC782" i="95"/>
  <c r="AD782" i="95"/>
  <c r="AE782" i="95"/>
  <c r="AF782" i="95"/>
  <c r="AG782" i="95"/>
  <c r="AH782" i="95"/>
  <c r="AI782" i="95"/>
  <c r="AJ782" i="95"/>
  <c r="AK782" i="95"/>
  <c r="H783" i="95"/>
  <c r="I783" i="95"/>
  <c r="J783" i="95"/>
  <c r="K783" i="95"/>
  <c r="L783" i="95"/>
  <c r="M783" i="95"/>
  <c r="N783" i="95"/>
  <c r="O783" i="95"/>
  <c r="P783" i="95"/>
  <c r="Q783" i="95"/>
  <c r="R783" i="95"/>
  <c r="S783" i="95"/>
  <c r="T783" i="95"/>
  <c r="U783" i="95"/>
  <c r="V783" i="95"/>
  <c r="W783" i="95"/>
  <c r="X783" i="95"/>
  <c r="Y783" i="95"/>
  <c r="Z783" i="95"/>
  <c r="AA783" i="95"/>
  <c r="AB783" i="95"/>
  <c r="AC783" i="95"/>
  <c r="AD783" i="95"/>
  <c r="AE783" i="95"/>
  <c r="AF783" i="95"/>
  <c r="AG783" i="95"/>
  <c r="AH783" i="95"/>
  <c r="AI783" i="95"/>
  <c r="AJ783" i="95"/>
  <c r="AK783" i="95"/>
  <c r="H784" i="95"/>
  <c r="I784" i="95"/>
  <c r="J784" i="95"/>
  <c r="K784" i="95"/>
  <c r="L784" i="95"/>
  <c r="M784" i="95"/>
  <c r="N784" i="95"/>
  <c r="O784" i="95"/>
  <c r="P784" i="95"/>
  <c r="Q784" i="95"/>
  <c r="R784" i="95"/>
  <c r="S784" i="95"/>
  <c r="T784" i="95"/>
  <c r="U784" i="95"/>
  <c r="V784" i="95"/>
  <c r="W784" i="95"/>
  <c r="X784" i="95"/>
  <c r="Y784" i="95"/>
  <c r="Z784" i="95"/>
  <c r="AA784" i="95"/>
  <c r="AB784" i="95"/>
  <c r="AC784" i="95"/>
  <c r="AD784" i="95"/>
  <c r="AE784" i="95"/>
  <c r="AF784" i="95"/>
  <c r="AG784" i="95"/>
  <c r="AH784" i="95"/>
  <c r="AI784" i="95"/>
  <c r="AJ784" i="95"/>
  <c r="AK784" i="95"/>
  <c r="H785" i="95"/>
  <c r="I785" i="95"/>
  <c r="J785" i="95"/>
  <c r="K785" i="95"/>
  <c r="L785" i="95"/>
  <c r="M785" i="95"/>
  <c r="N785" i="95"/>
  <c r="O785" i="95"/>
  <c r="P785" i="95"/>
  <c r="Q785" i="95"/>
  <c r="R785" i="95"/>
  <c r="S785" i="95"/>
  <c r="T785" i="95"/>
  <c r="U785" i="95"/>
  <c r="V785" i="95"/>
  <c r="W785" i="95"/>
  <c r="X785" i="95"/>
  <c r="Y785" i="95"/>
  <c r="Z785" i="95"/>
  <c r="AA785" i="95"/>
  <c r="AB785" i="95"/>
  <c r="AC785" i="95"/>
  <c r="AD785" i="95"/>
  <c r="AE785" i="95"/>
  <c r="AF785" i="95"/>
  <c r="AG785" i="95"/>
  <c r="AH785" i="95"/>
  <c r="AI785" i="95"/>
  <c r="AJ785" i="95"/>
  <c r="AK785" i="95"/>
  <c r="H786" i="95"/>
  <c r="I786" i="95"/>
  <c r="J786" i="95"/>
  <c r="K786" i="95"/>
  <c r="L786" i="95"/>
  <c r="M786" i="95"/>
  <c r="N786" i="95"/>
  <c r="O786" i="95"/>
  <c r="P786" i="95"/>
  <c r="Q786" i="95"/>
  <c r="R786" i="95"/>
  <c r="S786" i="95"/>
  <c r="T786" i="95"/>
  <c r="U786" i="95"/>
  <c r="V786" i="95"/>
  <c r="W786" i="95"/>
  <c r="X786" i="95"/>
  <c r="Y786" i="95"/>
  <c r="Z786" i="95"/>
  <c r="AA786" i="95"/>
  <c r="AB786" i="95"/>
  <c r="AC786" i="95"/>
  <c r="AD786" i="95"/>
  <c r="AE786" i="95"/>
  <c r="AF786" i="95"/>
  <c r="AG786" i="95"/>
  <c r="AH786" i="95"/>
  <c r="AI786" i="95"/>
  <c r="AJ786" i="95"/>
  <c r="AK786" i="95"/>
  <c r="H787" i="95"/>
  <c r="I787" i="95"/>
  <c r="J787" i="95"/>
  <c r="K787" i="95"/>
  <c r="L787" i="95"/>
  <c r="M787" i="95"/>
  <c r="N787" i="95"/>
  <c r="O787" i="95"/>
  <c r="P787" i="95"/>
  <c r="Q787" i="95"/>
  <c r="R787" i="95"/>
  <c r="S787" i="95"/>
  <c r="T787" i="95"/>
  <c r="U787" i="95"/>
  <c r="V787" i="95"/>
  <c r="W787" i="95"/>
  <c r="X787" i="95"/>
  <c r="Y787" i="95"/>
  <c r="Z787" i="95"/>
  <c r="AA787" i="95"/>
  <c r="AB787" i="95"/>
  <c r="AC787" i="95"/>
  <c r="AD787" i="95"/>
  <c r="AE787" i="95"/>
  <c r="AF787" i="95"/>
  <c r="AG787" i="95"/>
  <c r="AH787" i="95"/>
  <c r="AI787" i="95"/>
  <c r="AJ787" i="95"/>
  <c r="AK787" i="95"/>
  <c r="H788" i="95"/>
  <c r="I788" i="95"/>
  <c r="J788" i="95"/>
  <c r="K788" i="95"/>
  <c r="L788" i="95"/>
  <c r="M788" i="95"/>
  <c r="N788" i="95"/>
  <c r="O788" i="95"/>
  <c r="P788" i="95"/>
  <c r="Q788" i="95"/>
  <c r="R788" i="95"/>
  <c r="S788" i="95"/>
  <c r="T788" i="95"/>
  <c r="U788" i="95"/>
  <c r="V788" i="95"/>
  <c r="W788" i="95"/>
  <c r="X788" i="95"/>
  <c r="Y788" i="95"/>
  <c r="Z788" i="95"/>
  <c r="AA788" i="95"/>
  <c r="AB788" i="95"/>
  <c r="AC788" i="95"/>
  <c r="AD788" i="95"/>
  <c r="AE788" i="95"/>
  <c r="AF788" i="95"/>
  <c r="AG788" i="95"/>
  <c r="AH788" i="95"/>
  <c r="AI788" i="95"/>
  <c r="AJ788" i="95"/>
  <c r="AK788" i="95"/>
  <c r="H789" i="95"/>
  <c r="I789" i="95"/>
  <c r="J789" i="95"/>
  <c r="K789" i="95"/>
  <c r="L789" i="95"/>
  <c r="M789" i="95"/>
  <c r="N789" i="95"/>
  <c r="O789" i="95"/>
  <c r="P789" i="95"/>
  <c r="Q789" i="95"/>
  <c r="R789" i="95"/>
  <c r="S789" i="95"/>
  <c r="T789" i="95"/>
  <c r="U789" i="95"/>
  <c r="V789" i="95"/>
  <c r="W789" i="95"/>
  <c r="X789" i="95"/>
  <c r="Y789" i="95"/>
  <c r="Z789" i="95"/>
  <c r="AA789" i="95"/>
  <c r="AB789" i="95"/>
  <c r="AC789" i="95"/>
  <c r="AD789" i="95"/>
  <c r="AE789" i="95"/>
  <c r="AF789" i="95"/>
  <c r="AG789" i="95"/>
  <c r="AH789" i="95"/>
  <c r="AI789" i="95"/>
  <c r="AJ789" i="95"/>
  <c r="AK789" i="95"/>
  <c r="H790" i="95"/>
  <c r="I790" i="95"/>
  <c r="J790" i="95"/>
  <c r="K790" i="95"/>
  <c r="L790" i="95"/>
  <c r="M790" i="95"/>
  <c r="N790" i="95"/>
  <c r="O790" i="95"/>
  <c r="P790" i="95"/>
  <c r="Q790" i="95"/>
  <c r="R790" i="95"/>
  <c r="S790" i="95"/>
  <c r="T790" i="95"/>
  <c r="U790" i="95"/>
  <c r="V790" i="95"/>
  <c r="W790" i="95"/>
  <c r="X790" i="95"/>
  <c r="Y790" i="95"/>
  <c r="Z790" i="95"/>
  <c r="AA790" i="95"/>
  <c r="AB790" i="95"/>
  <c r="AC790" i="95"/>
  <c r="AD790" i="95"/>
  <c r="AE790" i="95"/>
  <c r="AF790" i="95"/>
  <c r="AG790" i="95"/>
  <c r="AH790" i="95"/>
  <c r="AI790" i="95"/>
  <c r="AJ790" i="95"/>
  <c r="AK790" i="95"/>
  <c r="H791" i="95"/>
  <c r="I791" i="95"/>
  <c r="J791" i="95"/>
  <c r="K791" i="95"/>
  <c r="L791" i="95"/>
  <c r="M791" i="95"/>
  <c r="N791" i="95"/>
  <c r="O791" i="95"/>
  <c r="P791" i="95"/>
  <c r="Q791" i="95"/>
  <c r="R791" i="95"/>
  <c r="S791" i="95"/>
  <c r="T791" i="95"/>
  <c r="U791" i="95"/>
  <c r="V791" i="95"/>
  <c r="W791" i="95"/>
  <c r="X791" i="95"/>
  <c r="Y791" i="95"/>
  <c r="Z791" i="95"/>
  <c r="AA791" i="95"/>
  <c r="AB791" i="95"/>
  <c r="AC791" i="95"/>
  <c r="AD791" i="95"/>
  <c r="AE791" i="95"/>
  <c r="AF791" i="95"/>
  <c r="AG791" i="95"/>
  <c r="AH791" i="95"/>
  <c r="AI791" i="95"/>
  <c r="AJ791" i="95"/>
  <c r="AK791" i="95"/>
  <c r="H792" i="95"/>
  <c r="I792" i="95"/>
  <c r="J792" i="95"/>
  <c r="K792" i="95"/>
  <c r="L792" i="95"/>
  <c r="M792" i="95"/>
  <c r="N792" i="95"/>
  <c r="O792" i="95"/>
  <c r="P792" i="95"/>
  <c r="Q792" i="95"/>
  <c r="R792" i="95"/>
  <c r="S792" i="95"/>
  <c r="T792" i="95"/>
  <c r="U792" i="95"/>
  <c r="V792" i="95"/>
  <c r="W792" i="95"/>
  <c r="X792" i="95"/>
  <c r="Y792" i="95"/>
  <c r="Z792" i="95"/>
  <c r="AA792" i="95"/>
  <c r="AB792" i="95"/>
  <c r="AC792" i="95"/>
  <c r="AD792" i="95"/>
  <c r="AE792" i="95"/>
  <c r="AF792" i="95"/>
  <c r="AG792" i="95"/>
  <c r="AH792" i="95"/>
  <c r="AI792" i="95"/>
  <c r="AJ792" i="95"/>
  <c r="AK792" i="95"/>
  <c r="H793" i="95"/>
  <c r="I793" i="95"/>
  <c r="J793" i="95"/>
  <c r="K793" i="95"/>
  <c r="L793" i="95"/>
  <c r="M793" i="95"/>
  <c r="N793" i="95"/>
  <c r="O793" i="95"/>
  <c r="P793" i="95"/>
  <c r="Q793" i="95"/>
  <c r="R793" i="95"/>
  <c r="S793" i="95"/>
  <c r="T793" i="95"/>
  <c r="U793" i="95"/>
  <c r="V793" i="95"/>
  <c r="W793" i="95"/>
  <c r="X793" i="95"/>
  <c r="Y793" i="95"/>
  <c r="Z793" i="95"/>
  <c r="AA793" i="95"/>
  <c r="AB793" i="95"/>
  <c r="AC793" i="95"/>
  <c r="AD793" i="95"/>
  <c r="AE793" i="95"/>
  <c r="AF793" i="95"/>
  <c r="AG793" i="95"/>
  <c r="AH793" i="95"/>
  <c r="AI793" i="95"/>
  <c r="AJ793" i="95"/>
  <c r="AK793" i="95"/>
  <c r="H794" i="95"/>
  <c r="I794" i="95"/>
  <c r="J794" i="95"/>
  <c r="K794" i="95"/>
  <c r="L794" i="95"/>
  <c r="M794" i="95"/>
  <c r="N794" i="95"/>
  <c r="O794" i="95"/>
  <c r="P794" i="95"/>
  <c r="Q794" i="95"/>
  <c r="R794" i="95"/>
  <c r="S794" i="95"/>
  <c r="T794" i="95"/>
  <c r="U794" i="95"/>
  <c r="V794" i="95"/>
  <c r="W794" i="95"/>
  <c r="X794" i="95"/>
  <c r="Y794" i="95"/>
  <c r="Z794" i="95"/>
  <c r="AA794" i="95"/>
  <c r="AB794" i="95"/>
  <c r="AC794" i="95"/>
  <c r="AD794" i="95"/>
  <c r="AE794" i="95"/>
  <c r="AF794" i="95"/>
  <c r="AG794" i="95"/>
  <c r="AH794" i="95"/>
  <c r="AI794" i="95"/>
  <c r="AJ794" i="95"/>
  <c r="AK794" i="95"/>
  <c r="H795" i="95"/>
  <c r="I795" i="95"/>
  <c r="J795" i="95"/>
  <c r="K795" i="95"/>
  <c r="L795" i="95"/>
  <c r="M795" i="95"/>
  <c r="N795" i="95"/>
  <c r="O795" i="95"/>
  <c r="P795" i="95"/>
  <c r="Q795" i="95"/>
  <c r="R795" i="95"/>
  <c r="S795" i="95"/>
  <c r="T795" i="95"/>
  <c r="U795" i="95"/>
  <c r="V795" i="95"/>
  <c r="W795" i="95"/>
  <c r="X795" i="95"/>
  <c r="Y795" i="95"/>
  <c r="Z795" i="95"/>
  <c r="AA795" i="95"/>
  <c r="AB795" i="95"/>
  <c r="AC795" i="95"/>
  <c r="AD795" i="95"/>
  <c r="AE795" i="95"/>
  <c r="AF795" i="95"/>
  <c r="AG795" i="95"/>
  <c r="AH795" i="95"/>
  <c r="AI795" i="95"/>
  <c r="AJ795" i="95"/>
  <c r="AK795" i="95"/>
  <c r="H796" i="95"/>
  <c r="I796" i="95"/>
  <c r="J796" i="95"/>
  <c r="K796" i="95"/>
  <c r="L796" i="95"/>
  <c r="M796" i="95"/>
  <c r="N796" i="95"/>
  <c r="O796" i="95"/>
  <c r="P796" i="95"/>
  <c r="Q796" i="95"/>
  <c r="R796" i="95"/>
  <c r="S796" i="95"/>
  <c r="T796" i="95"/>
  <c r="U796" i="95"/>
  <c r="V796" i="95"/>
  <c r="W796" i="95"/>
  <c r="X796" i="95"/>
  <c r="Y796" i="95"/>
  <c r="Z796" i="95"/>
  <c r="AA796" i="95"/>
  <c r="AB796" i="95"/>
  <c r="AC796" i="95"/>
  <c r="AD796" i="95"/>
  <c r="AE796" i="95"/>
  <c r="AF796" i="95"/>
  <c r="AG796" i="95"/>
  <c r="AH796" i="95"/>
  <c r="AI796" i="95"/>
  <c r="AJ796" i="95"/>
  <c r="AK796" i="95"/>
  <c r="H797" i="95"/>
  <c r="I797" i="95"/>
  <c r="J797" i="95"/>
  <c r="K797" i="95"/>
  <c r="L797" i="95"/>
  <c r="M797" i="95"/>
  <c r="N797" i="95"/>
  <c r="O797" i="95"/>
  <c r="P797" i="95"/>
  <c r="Q797" i="95"/>
  <c r="R797" i="95"/>
  <c r="S797" i="95"/>
  <c r="T797" i="95"/>
  <c r="U797" i="95"/>
  <c r="V797" i="95"/>
  <c r="W797" i="95"/>
  <c r="X797" i="95"/>
  <c r="Y797" i="95"/>
  <c r="Z797" i="95"/>
  <c r="AA797" i="95"/>
  <c r="AB797" i="95"/>
  <c r="AC797" i="95"/>
  <c r="AD797" i="95"/>
  <c r="AE797" i="95"/>
  <c r="AF797" i="95"/>
  <c r="AG797" i="95"/>
  <c r="AH797" i="95"/>
  <c r="AI797" i="95"/>
  <c r="AJ797" i="95"/>
  <c r="AK797" i="95"/>
  <c r="H798" i="95"/>
  <c r="I798" i="95"/>
  <c r="J798" i="95"/>
  <c r="K798" i="95"/>
  <c r="L798" i="95"/>
  <c r="M798" i="95"/>
  <c r="N798" i="95"/>
  <c r="O798" i="95"/>
  <c r="P798" i="95"/>
  <c r="Q798" i="95"/>
  <c r="R798" i="95"/>
  <c r="S798" i="95"/>
  <c r="T798" i="95"/>
  <c r="U798" i="95"/>
  <c r="V798" i="95"/>
  <c r="W798" i="95"/>
  <c r="X798" i="95"/>
  <c r="Y798" i="95"/>
  <c r="Z798" i="95"/>
  <c r="AA798" i="95"/>
  <c r="AB798" i="95"/>
  <c r="AC798" i="95"/>
  <c r="AD798" i="95"/>
  <c r="AE798" i="95"/>
  <c r="AF798" i="95"/>
  <c r="AG798" i="95"/>
  <c r="AH798" i="95"/>
  <c r="AI798" i="95"/>
  <c r="AJ798" i="95"/>
  <c r="AK798" i="95"/>
  <c r="H799" i="95"/>
  <c r="I799" i="95"/>
  <c r="J799" i="95"/>
  <c r="K799" i="95"/>
  <c r="L799" i="95"/>
  <c r="M799" i="95"/>
  <c r="N799" i="95"/>
  <c r="O799" i="95"/>
  <c r="P799" i="95"/>
  <c r="Q799" i="95"/>
  <c r="R799" i="95"/>
  <c r="S799" i="95"/>
  <c r="T799" i="95"/>
  <c r="U799" i="95"/>
  <c r="V799" i="95"/>
  <c r="W799" i="95"/>
  <c r="X799" i="95"/>
  <c r="Y799" i="95"/>
  <c r="Z799" i="95"/>
  <c r="AA799" i="95"/>
  <c r="AB799" i="95"/>
  <c r="AC799" i="95"/>
  <c r="AD799" i="95"/>
  <c r="AE799" i="95"/>
  <c r="AF799" i="95"/>
  <c r="AG799" i="95"/>
  <c r="AH799" i="95"/>
  <c r="AI799" i="95"/>
  <c r="AJ799" i="95"/>
  <c r="AK799" i="95"/>
  <c r="H800" i="95"/>
  <c r="I800" i="95"/>
  <c r="J800" i="95"/>
  <c r="K800" i="95"/>
  <c r="L800" i="95"/>
  <c r="M800" i="95"/>
  <c r="N800" i="95"/>
  <c r="O800" i="95"/>
  <c r="P800" i="95"/>
  <c r="Q800" i="95"/>
  <c r="R800" i="95"/>
  <c r="S800" i="95"/>
  <c r="T800" i="95"/>
  <c r="U800" i="95"/>
  <c r="V800" i="95"/>
  <c r="W800" i="95"/>
  <c r="X800" i="95"/>
  <c r="Y800" i="95"/>
  <c r="Z800" i="95"/>
  <c r="AA800" i="95"/>
  <c r="AB800" i="95"/>
  <c r="AC800" i="95"/>
  <c r="AD800" i="95"/>
  <c r="AE800" i="95"/>
  <c r="AF800" i="95"/>
  <c r="AG800" i="95"/>
  <c r="AH800" i="95"/>
  <c r="AI800" i="95"/>
  <c r="AJ800" i="95"/>
  <c r="AK800" i="95"/>
  <c r="H801" i="95"/>
  <c r="I801" i="95"/>
  <c r="J801" i="95"/>
  <c r="K801" i="95"/>
  <c r="L801" i="95"/>
  <c r="M801" i="95"/>
  <c r="N801" i="95"/>
  <c r="O801" i="95"/>
  <c r="P801" i="95"/>
  <c r="Q801" i="95"/>
  <c r="R801" i="95"/>
  <c r="S801" i="95"/>
  <c r="T801" i="95"/>
  <c r="U801" i="95"/>
  <c r="V801" i="95"/>
  <c r="W801" i="95"/>
  <c r="X801" i="95"/>
  <c r="Y801" i="95"/>
  <c r="Z801" i="95"/>
  <c r="AA801" i="95"/>
  <c r="AB801" i="95"/>
  <c r="AC801" i="95"/>
  <c r="AD801" i="95"/>
  <c r="AE801" i="95"/>
  <c r="AF801" i="95"/>
  <c r="AG801" i="95"/>
  <c r="AH801" i="95"/>
  <c r="AI801" i="95"/>
  <c r="AJ801" i="95"/>
  <c r="AK801" i="95"/>
  <c r="H802" i="95"/>
  <c r="I802" i="95"/>
  <c r="J802" i="95"/>
  <c r="K802" i="95"/>
  <c r="L802" i="95"/>
  <c r="M802" i="95"/>
  <c r="N802" i="95"/>
  <c r="O802" i="95"/>
  <c r="P802" i="95"/>
  <c r="Q802" i="95"/>
  <c r="R802" i="95"/>
  <c r="S802" i="95"/>
  <c r="T802" i="95"/>
  <c r="U802" i="95"/>
  <c r="V802" i="95"/>
  <c r="W802" i="95"/>
  <c r="X802" i="95"/>
  <c r="Y802" i="95"/>
  <c r="Z802" i="95"/>
  <c r="AA802" i="95"/>
  <c r="AB802" i="95"/>
  <c r="AC802" i="95"/>
  <c r="AD802" i="95"/>
  <c r="AE802" i="95"/>
  <c r="AF802" i="95"/>
  <c r="AG802" i="95"/>
  <c r="AH802" i="95"/>
  <c r="AI802" i="95"/>
  <c r="AJ802" i="95"/>
  <c r="AK802" i="95"/>
  <c r="H803" i="95"/>
  <c r="I803" i="95"/>
  <c r="J803" i="95"/>
  <c r="K803" i="95"/>
  <c r="L803" i="95"/>
  <c r="M803" i="95"/>
  <c r="N803" i="95"/>
  <c r="O803" i="95"/>
  <c r="P803" i="95"/>
  <c r="Q803" i="95"/>
  <c r="R803" i="95"/>
  <c r="S803" i="95"/>
  <c r="T803" i="95"/>
  <c r="U803" i="95"/>
  <c r="V803" i="95"/>
  <c r="W803" i="95"/>
  <c r="X803" i="95"/>
  <c r="Y803" i="95"/>
  <c r="Z803" i="95"/>
  <c r="AA803" i="95"/>
  <c r="AB803" i="95"/>
  <c r="AC803" i="95"/>
  <c r="AD803" i="95"/>
  <c r="AE803" i="95"/>
  <c r="AF803" i="95"/>
  <c r="AG803" i="95"/>
  <c r="AH803" i="95"/>
  <c r="AI803" i="95"/>
  <c r="AJ803" i="95"/>
  <c r="AK803" i="95"/>
  <c r="H804" i="95"/>
  <c r="I804" i="95"/>
  <c r="J804" i="95"/>
  <c r="K804" i="95"/>
  <c r="L804" i="95"/>
  <c r="M804" i="95"/>
  <c r="N804" i="95"/>
  <c r="O804" i="95"/>
  <c r="P804" i="95"/>
  <c r="Q804" i="95"/>
  <c r="R804" i="95"/>
  <c r="S804" i="95"/>
  <c r="T804" i="95"/>
  <c r="U804" i="95"/>
  <c r="V804" i="95"/>
  <c r="W804" i="95"/>
  <c r="X804" i="95"/>
  <c r="Y804" i="95"/>
  <c r="Z804" i="95"/>
  <c r="AA804" i="95"/>
  <c r="AB804" i="95"/>
  <c r="AC804" i="95"/>
  <c r="AD804" i="95"/>
  <c r="AE804" i="95"/>
  <c r="AF804" i="95"/>
  <c r="AG804" i="95"/>
  <c r="AH804" i="95"/>
  <c r="AI804" i="95"/>
  <c r="AJ804" i="95"/>
  <c r="AK804" i="95"/>
  <c r="H805" i="95"/>
  <c r="I805" i="95"/>
  <c r="J805" i="95"/>
  <c r="K805" i="95"/>
  <c r="L805" i="95"/>
  <c r="M805" i="95"/>
  <c r="N805" i="95"/>
  <c r="O805" i="95"/>
  <c r="P805" i="95"/>
  <c r="Q805" i="95"/>
  <c r="R805" i="95"/>
  <c r="S805" i="95"/>
  <c r="T805" i="95"/>
  <c r="U805" i="95"/>
  <c r="V805" i="95"/>
  <c r="W805" i="95"/>
  <c r="X805" i="95"/>
  <c r="Y805" i="95"/>
  <c r="Z805" i="95"/>
  <c r="AA805" i="95"/>
  <c r="AB805" i="95"/>
  <c r="AC805" i="95"/>
  <c r="AD805" i="95"/>
  <c r="AE805" i="95"/>
  <c r="AF805" i="95"/>
  <c r="AG805" i="95"/>
  <c r="AH805" i="95"/>
  <c r="AI805" i="95"/>
  <c r="AJ805" i="95"/>
  <c r="AK805" i="95"/>
  <c r="H806" i="95"/>
  <c r="I806" i="95"/>
  <c r="J806" i="95"/>
  <c r="K806" i="95"/>
  <c r="L806" i="95"/>
  <c r="M806" i="95"/>
  <c r="N806" i="95"/>
  <c r="O806" i="95"/>
  <c r="P806" i="95"/>
  <c r="Q806" i="95"/>
  <c r="R806" i="95"/>
  <c r="S806" i="95"/>
  <c r="T806" i="95"/>
  <c r="U806" i="95"/>
  <c r="V806" i="95"/>
  <c r="W806" i="95"/>
  <c r="X806" i="95"/>
  <c r="Y806" i="95"/>
  <c r="Z806" i="95"/>
  <c r="AA806" i="95"/>
  <c r="AB806" i="95"/>
  <c r="AC806" i="95"/>
  <c r="AD806" i="95"/>
  <c r="AE806" i="95"/>
  <c r="AF806" i="95"/>
  <c r="AG806" i="95"/>
  <c r="AH806" i="95"/>
  <c r="AI806" i="95"/>
  <c r="AJ806" i="95"/>
  <c r="AK806" i="95"/>
  <c r="H807" i="95"/>
  <c r="I807" i="95"/>
  <c r="J807" i="95"/>
  <c r="K807" i="95"/>
  <c r="L807" i="95"/>
  <c r="M807" i="95"/>
  <c r="N807" i="95"/>
  <c r="O807" i="95"/>
  <c r="P807" i="95"/>
  <c r="Q807" i="95"/>
  <c r="R807" i="95"/>
  <c r="S807" i="95"/>
  <c r="T807" i="95"/>
  <c r="U807" i="95"/>
  <c r="V807" i="95"/>
  <c r="W807" i="95"/>
  <c r="X807" i="95"/>
  <c r="Y807" i="95"/>
  <c r="Z807" i="95"/>
  <c r="AA807" i="95"/>
  <c r="AB807" i="95"/>
  <c r="AC807" i="95"/>
  <c r="AD807" i="95"/>
  <c r="AE807" i="95"/>
  <c r="AF807" i="95"/>
  <c r="AG807" i="95"/>
  <c r="AH807" i="95"/>
  <c r="AI807" i="95"/>
  <c r="AJ807" i="95"/>
  <c r="AK807" i="95"/>
  <c r="H808" i="95"/>
  <c r="I808" i="95"/>
  <c r="J808" i="95"/>
  <c r="K808" i="95"/>
  <c r="L808" i="95"/>
  <c r="M808" i="95"/>
  <c r="N808" i="95"/>
  <c r="O808" i="95"/>
  <c r="P808" i="95"/>
  <c r="Q808" i="95"/>
  <c r="R808" i="95"/>
  <c r="S808" i="95"/>
  <c r="T808" i="95"/>
  <c r="U808" i="95"/>
  <c r="V808" i="95"/>
  <c r="W808" i="95"/>
  <c r="X808" i="95"/>
  <c r="Y808" i="95"/>
  <c r="Z808" i="95"/>
  <c r="AA808" i="95"/>
  <c r="AB808" i="95"/>
  <c r="AC808" i="95"/>
  <c r="AD808" i="95"/>
  <c r="AE808" i="95"/>
  <c r="AF808" i="95"/>
  <c r="AG808" i="95"/>
  <c r="AH808" i="95"/>
  <c r="AI808" i="95"/>
  <c r="AJ808" i="95"/>
  <c r="AK808" i="95"/>
  <c r="H809" i="95"/>
  <c r="I809" i="95"/>
  <c r="J809" i="95"/>
  <c r="K809" i="95"/>
  <c r="L809" i="95"/>
  <c r="M809" i="95"/>
  <c r="N809" i="95"/>
  <c r="O809" i="95"/>
  <c r="P809" i="95"/>
  <c r="Q809" i="95"/>
  <c r="R809" i="95"/>
  <c r="S809" i="95"/>
  <c r="T809" i="95"/>
  <c r="U809" i="95"/>
  <c r="V809" i="95"/>
  <c r="W809" i="95"/>
  <c r="X809" i="95"/>
  <c r="Y809" i="95"/>
  <c r="Z809" i="95"/>
  <c r="AA809" i="95"/>
  <c r="AB809" i="95"/>
  <c r="AC809" i="95"/>
  <c r="AD809" i="95"/>
  <c r="AE809" i="95"/>
  <c r="AF809" i="95"/>
  <c r="AG809" i="95"/>
  <c r="AH809" i="95"/>
  <c r="AI809" i="95"/>
  <c r="AJ809" i="95"/>
  <c r="AK809" i="95"/>
  <c r="H810" i="95"/>
  <c r="I810" i="95"/>
  <c r="J810" i="95"/>
  <c r="K810" i="95"/>
  <c r="L810" i="95"/>
  <c r="M810" i="95"/>
  <c r="N810" i="95"/>
  <c r="O810" i="95"/>
  <c r="P810" i="95"/>
  <c r="Q810" i="95"/>
  <c r="R810" i="95"/>
  <c r="S810" i="95"/>
  <c r="T810" i="95"/>
  <c r="U810" i="95"/>
  <c r="V810" i="95"/>
  <c r="W810" i="95"/>
  <c r="X810" i="95"/>
  <c r="Y810" i="95"/>
  <c r="Z810" i="95"/>
  <c r="AA810" i="95"/>
  <c r="AB810" i="95"/>
  <c r="AC810" i="95"/>
  <c r="AD810" i="95"/>
  <c r="AE810" i="95"/>
  <c r="AF810" i="95"/>
  <c r="AG810" i="95"/>
  <c r="AH810" i="95"/>
  <c r="AI810" i="95"/>
  <c r="AJ810" i="95"/>
  <c r="AK810" i="95"/>
  <c r="H811" i="95"/>
  <c r="I811" i="95"/>
  <c r="J811" i="95"/>
  <c r="K811" i="95"/>
  <c r="L811" i="95"/>
  <c r="M811" i="95"/>
  <c r="N811" i="95"/>
  <c r="O811" i="95"/>
  <c r="P811" i="95"/>
  <c r="Q811" i="95"/>
  <c r="R811" i="95"/>
  <c r="S811" i="95"/>
  <c r="T811" i="95"/>
  <c r="U811" i="95"/>
  <c r="V811" i="95"/>
  <c r="W811" i="95"/>
  <c r="X811" i="95"/>
  <c r="Y811" i="95"/>
  <c r="Z811" i="95"/>
  <c r="AA811" i="95"/>
  <c r="AB811" i="95"/>
  <c r="AC811" i="95"/>
  <c r="AD811" i="95"/>
  <c r="AE811" i="95"/>
  <c r="AF811" i="95"/>
  <c r="AG811" i="95"/>
  <c r="AH811" i="95"/>
  <c r="AI811" i="95"/>
  <c r="AJ811" i="95"/>
  <c r="AK811" i="95"/>
  <c r="H812" i="95"/>
  <c r="I812" i="95"/>
  <c r="J812" i="95"/>
  <c r="K812" i="95"/>
  <c r="L812" i="95"/>
  <c r="M812" i="95"/>
  <c r="N812" i="95"/>
  <c r="O812" i="95"/>
  <c r="P812" i="95"/>
  <c r="Q812" i="95"/>
  <c r="R812" i="95"/>
  <c r="S812" i="95"/>
  <c r="T812" i="95"/>
  <c r="U812" i="95"/>
  <c r="V812" i="95"/>
  <c r="W812" i="95"/>
  <c r="X812" i="95"/>
  <c r="Y812" i="95"/>
  <c r="Z812" i="95"/>
  <c r="AA812" i="95"/>
  <c r="AB812" i="95"/>
  <c r="AC812" i="95"/>
  <c r="AD812" i="95"/>
  <c r="AE812" i="95"/>
  <c r="AF812" i="95"/>
  <c r="AG812" i="95"/>
  <c r="AH812" i="95"/>
  <c r="AI812" i="95"/>
  <c r="AJ812" i="95"/>
  <c r="AK812" i="95"/>
  <c r="H813" i="95"/>
  <c r="I813" i="95"/>
  <c r="J813" i="95"/>
  <c r="K813" i="95"/>
  <c r="L813" i="95"/>
  <c r="M813" i="95"/>
  <c r="N813" i="95"/>
  <c r="O813" i="95"/>
  <c r="P813" i="95"/>
  <c r="Q813" i="95"/>
  <c r="R813" i="95"/>
  <c r="S813" i="95"/>
  <c r="T813" i="95"/>
  <c r="U813" i="95"/>
  <c r="V813" i="95"/>
  <c r="W813" i="95"/>
  <c r="X813" i="95"/>
  <c r="Y813" i="95"/>
  <c r="Z813" i="95"/>
  <c r="AA813" i="95"/>
  <c r="AB813" i="95"/>
  <c r="AC813" i="95"/>
  <c r="AD813" i="95"/>
  <c r="AE813" i="95"/>
  <c r="AF813" i="95"/>
  <c r="AG813" i="95"/>
  <c r="AH813" i="95"/>
  <c r="AI813" i="95"/>
  <c r="AJ813" i="95"/>
  <c r="AK813" i="95"/>
  <c r="H814" i="95"/>
  <c r="I814" i="95"/>
  <c r="J814" i="95"/>
  <c r="K814" i="95"/>
  <c r="L814" i="95"/>
  <c r="M814" i="95"/>
  <c r="N814" i="95"/>
  <c r="O814" i="95"/>
  <c r="P814" i="95"/>
  <c r="Q814" i="95"/>
  <c r="R814" i="95"/>
  <c r="S814" i="95"/>
  <c r="T814" i="95"/>
  <c r="U814" i="95"/>
  <c r="V814" i="95"/>
  <c r="W814" i="95"/>
  <c r="X814" i="95"/>
  <c r="Y814" i="95"/>
  <c r="Z814" i="95"/>
  <c r="AA814" i="95"/>
  <c r="AB814" i="95"/>
  <c r="AC814" i="95"/>
  <c r="AD814" i="95"/>
  <c r="AE814" i="95"/>
  <c r="AF814" i="95"/>
  <c r="AG814" i="95"/>
  <c r="AH814" i="95"/>
  <c r="AI814" i="95"/>
  <c r="AJ814" i="95"/>
  <c r="AK814" i="95"/>
  <c r="H815" i="95"/>
  <c r="I815" i="95"/>
  <c r="J815" i="95"/>
  <c r="K815" i="95"/>
  <c r="L815" i="95"/>
  <c r="M815" i="95"/>
  <c r="N815" i="95"/>
  <c r="O815" i="95"/>
  <c r="P815" i="95"/>
  <c r="Q815" i="95"/>
  <c r="R815" i="95"/>
  <c r="S815" i="95"/>
  <c r="T815" i="95"/>
  <c r="U815" i="95"/>
  <c r="V815" i="95"/>
  <c r="W815" i="95"/>
  <c r="X815" i="95"/>
  <c r="Y815" i="95"/>
  <c r="Z815" i="95"/>
  <c r="AA815" i="95"/>
  <c r="AB815" i="95"/>
  <c r="AC815" i="95"/>
  <c r="AD815" i="95"/>
  <c r="AE815" i="95"/>
  <c r="AF815" i="95"/>
  <c r="AG815" i="95"/>
  <c r="AH815" i="95"/>
  <c r="AI815" i="95"/>
  <c r="AJ815" i="95"/>
  <c r="AK815" i="95"/>
  <c r="H816" i="95"/>
  <c r="I816" i="95"/>
  <c r="J816" i="95"/>
  <c r="K816" i="95"/>
  <c r="L816" i="95"/>
  <c r="M816" i="95"/>
  <c r="N816" i="95"/>
  <c r="O816" i="95"/>
  <c r="P816" i="95"/>
  <c r="Q816" i="95"/>
  <c r="R816" i="95"/>
  <c r="S816" i="95"/>
  <c r="T816" i="95"/>
  <c r="U816" i="95"/>
  <c r="V816" i="95"/>
  <c r="W816" i="95"/>
  <c r="X816" i="95"/>
  <c r="Y816" i="95"/>
  <c r="Z816" i="95"/>
  <c r="AA816" i="95"/>
  <c r="AB816" i="95"/>
  <c r="AC816" i="95"/>
  <c r="AD816" i="95"/>
  <c r="AE816" i="95"/>
  <c r="AF816" i="95"/>
  <c r="AG816" i="95"/>
  <c r="AH816" i="95"/>
  <c r="AI816" i="95"/>
  <c r="AJ816" i="95"/>
  <c r="AK816" i="95"/>
  <c r="H817" i="95"/>
  <c r="I817" i="95"/>
  <c r="J817" i="95"/>
  <c r="K817" i="95"/>
  <c r="L817" i="95"/>
  <c r="M817" i="95"/>
  <c r="N817" i="95"/>
  <c r="O817" i="95"/>
  <c r="P817" i="95"/>
  <c r="Q817" i="95"/>
  <c r="R817" i="95"/>
  <c r="S817" i="95"/>
  <c r="T817" i="95"/>
  <c r="U817" i="95"/>
  <c r="V817" i="95"/>
  <c r="W817" i="95"/>
  <c r="X817" i="95"/>
  <c r="Y817" i="95"/>
  <c r="Z817" i="95"/>
  <c r="AA817" i="95"/>
  <c r="AB817" i="95"/>
  <c r="AC817" i="95"/>
  <c r="AD817" i="95"/>
  <c r="AE817" i="95"/>
  <c r="AF817" i="95"/>
  <c r="AG817" i="95"/>
  <c r="AH817" i="95"/>
  <c r="AI817" i="95"/>
  <c r="AJ817" i="95"/>
  <c r="AK817" i="95"/>
  <c r="H818" i="95"/>
  <c r="I818" i="95"/>
  <c r="J818" i="95"/>
  <c r="K818" i="95"/>
  <c r="L818" i="95"/>
  <c r="M818" i="95"/>
  <c r="N818" i="95"/>
  <c r="O818" i="95"/>
  <c r="P818" i="95"/>
  <c r="Q818" i="95"/>
  <c r="R818" i="95"/>
  <c r="S818" i="95"/>
  <c r="T818" i="95"/>
  <c r="U818" i="95"/>
  <c r="V818" i="95"/>
  <c r="W818" i="95"/>
  <c r="X818" i="95"/>
  <c r="Y818" i="95"/>
  <c r="Z818" i="95"/>
  <c r="AA818" i="95"/>
  <c r="AB818" i="95"/>
  <c r="AC818" i="95"/>
  <c r="AD818" i="95"/>
  <c r="AE818" i="95"/>
  <c r="AF818" i="95"/>
  <c r="AG818" i="95"/>
  <c r="AH818" i="95"/>
  <c r="AI818" i="95"/>
  <c r="AJ818" i="95"/>
  <c r="AK818" i="95"/>
  <c r="H819" i="95"/>
  <c r="I819" i="95"/>
  <c r="J819" i="95"/>
  <c r="K819" i="95"/>
  <c r="L819" i="95"/>
  <c r="M819" i="95"/>
  <c r="N819" i="95"/>
  <c r="O819" i="95"/>
  <c r="P819" i="95"/>
  <c r="Q819" i="95"/>
  <c r="R819" i="95"/>
  <c r="S819" i="95"/>
  <c r="T819" i="95"/>
  <c r="U819" i="95"/>
  <c r="V819" i="95"/>
  <c r="W819" i="95"/>
  <c r="X819" i="95"/>
  <c r="Y819" i="95"/>
  <c r="Z819" i="95"/>
  <c r="AA819" i="95"/>
  <c r="AB819" i="95"/>
  <c r="AC819" i="95"/>
  <c r="AD819" i="95"/>
  <c r="AE819" i="95"/>
  <c r="AF819" i="95"/>
  <c r="AG819" i="95"/>
  <c r="AH819" i="95"/>
  <c r="AI819" i="95"/>
  <c r="AJ819" i="95"/>
  <c r="AK819" i="95"/>
  <c r="H820" i="95"/>
  <c r="I820" i="95"/>
  <c r="J820" i="95"/>
  <c r="K820" i="95"/>
  <c r="L820" i="95"/>
  <c r="M820" i="95"/>
  <c r="N820" i="95"/>
  <c r="O820" i="95"/>
  <c r="P820" i="95"/>
  <c r="Q820" i="95"/>
  <c r="R820" i="95"/>
  <c r="S820" i="95"/>
  <c r="T820" i="95"/>
  <c r="U820" i="95"/>
  <c r="V820" i="95"/>
  <c r="W820" i="95"/>
  <c r="X820" i="95"/>
  <c r="Y820" i="95"/>
  <c r="Z820" i="95"/>
  <c r="AA820" i="95"/>
  <c r="AB820" i="95"/>
  <c r="AC820" i="95"/>
  <c r="AD820" i="95"/>
  <c r="AE820" i="95"/>
  <c r="AF820" i="95"/>
  <c r="AG820" i="95"/>
  <c r="AH820" i="95"/>
  <c r="AI820" i="95"/>
  <c r="AJ820" i="95"/>
  <c r="AK820" i="95"/>
  <c r="H821" i="95"/>
  <c r="I821" i="95"/>
  <c r="J821" i="95"/>
  <c r="K821" i="95"/>
  <c r="L821" i="95"/>
  <c r="M821" i="95"/>
  <c r="N821" i="95"/>
  <c r="O821" i="95"/>
  <c r="P821" i="95"/>
  <c r="Q821" i="95"/>
  <c r="R821" i="95"/>
  <c r="S821" i="95"/>
  <c r="T821" i="95"/>
  <c r="U821" i="95"/>
  <c r="V821" i="95"/>
  <c r="W821" i="95"/>
  <c r="X821" i="95"/>
  <c r="Y821" i="95"/>
  <c r="Z821" i="95"/>
  <c r="AA821" i="95"/>
  <c r="AB821" i="95"/>
  <c r="AC821" i="95"/>
  <c r="AD821" i="95"/>
  <c r="AE821" i="95"/>
  <c r="AF821" i="95"/>
  <c r="AG821" i="95"/>
  <c r="AH821" i="95"/>
  <c r="AI821" i="95"/>
  <c r="AJ821" i="95"/>
  <c r="AK821" i="95"/>
  <c r="H822" i="95"/>
  <c r="I822" i="95"/>
  <c r="J822" i="95"/>
  <c r="K822" i="95"/>
  <c r="L822" i="95"/>
  <c r="M822" i="95"/>
  <c r="N822" i="95"/>
  <c r="O822" i="95"/>
  <c r="P822" i="95"/>
  <c r="Q822" i="95"/>
  <c r="R822" i="95"/>
  <c r="S822" i="95"/>
  <c r="T822" i="95"/>
  <c r="U822" i="95"/>
  <c r="V822" i="95"/>
  <c r="W822" i="95"/>
  <c r="X822" i="95"/>
  <c r="Y822" i="95"/>
  <c r="Z822" i="95"/>
  <c r="AA822" i="95"/>
  <c r="AB822" i="95"/>
  <c r="AC822" i="95"/>
  <c r="AD822" i="95"/>
  <c r="AE822" i="95"/>
  <c r="AF822" i="95"/>
  <c r="AG822" i="95"/>
  <c r="AH822" i="95"/>
  <c r="AI822" i="95"/>
  <c r="AJ822" i="95"/>
  <c r="AK822" i="95"/>
  <c r="H823" i="95"/>
  <c r="I823" i="95"/>
  <c r="J823" i="95"/>
  <c r="K823" i="95"/>
  <c r="L823" i="95"/>
  <c r="M823" i="95"/>
  <c r="N823" i="95"/>
  <c r="O823" i="95"/>
  <c r="P823" i="95"/>
  <c r="Q823" i="95"/>
  <c r="R823" i="95"/>
  <c r="S823" i="95"/>
  <c r="T823" i="95"/>
  <c r="U823" i="95"/>
  <c r="V823" i="95"/>
  <c r="W823" i="95"/>
  <c r="X823" i="95"/>
  <c r="Y823" i="95"/>
  <c r="Z823" i="95"/>
  <c r="AA823" i="95"/>
  <c r="AB823" i="95"/>
  <c r="AC823" i="95"/>
  <c r="AD823" i="95"/>
  <c r="AE823" i="95"/>
  <c r="AF823" i="95"/>
  <c r="AG823" i="95"/>
  <c r="AH823" i="95"/>
  <c r="AI823" i="95"/>
  <c r="AJ823" i="95"/>
  <c r="AK823" i="95"/>
  <c r="H824" i="95"/>
  <c r="I824" i="95"/>
  <c r="J824" i="95"/>
  <c r="K824" i="95"/>
  <c r="L824" i="95"/>
  <c r="M824" i="95"/>
  <c r="N824" i="95"/>
  <c r="O824" i="95"/>
  <c r="P824" i="95"/>
  <c r="Q824" i="95"/>
  <c r="R824" i="95"/>
  <c r="S824" i="95"/>
  <c r="T824" i="95"/>
  <c r="U824" i="95"/>
  <c r="V824" i="95"/>
  <c r="W824" i="95"/>
  <c r="X824" i="95"/>
  <c r="Y824" i="95"/>
  <c r="Z824" i="95"/>
  <c r="AA824" i="95"/>
  <c r="AB824" i="95"/>
  <c r="AC824" i="95"/>
  <c r="AD824" i="95"/>
  <c r="AE824" i="95"/>
  <c r="AF824" i="95"/>
  <c r="AG824" i="95"/>
  <c r="AH824" i="95"/>
  <c r="AI824" i="95"/>
  <c r="AJ824" i="95"/>
  <c r="AK824" i="95"/>
  <c r="H825" i="95"/>
  <c r="I825" i="95"/>
  <c r="J825" i="95"/>
  <c r="K825" i="95"/>
  <c r="L825" i="95"/>
  <c r="M825" i="95"/>
  <c r="N825" i="95"/>
  <c r="O825" i="95"/>
  <c r="P825" i="95"/>
  <c r="Q825" i="95"/>
  <c r="R825" i="95"/>
  <c r="S825" i="95"/>
  <c r="T825" i="95"/>
  <c r="U825" i="95"/>
  <c r="V825" i="95"/>
  <c r="W825" i="95"/>
  <c r="X825" i="95"/>
  <c r="Y825" i="95"/>
  <c r="Z825" i="95"/>
  <c r="AA825" i="95"/>
  <c r="AB825" i="95"/>
  <c r="AC825" i="95"/>
  <c r="AD825" i="95"/>
  <c r="AE825" i="95"/>
  <c r="AF825" i="95"/>
  <c r="AG825" i="95"/>
  <c r="AH825" i="95"/>
  <c r="AI825" i="95"/>
  <c r="AJ825" i="95"/>
  <c r="AK825" i="95"/>
  <c r="H826" i="95"/>
  <c r="I826" i="95"/>
  <c r="J826" i="95"/>
  <c r="K826" i="95"/>
  <c r="L826" i="95"/>
  <c r="M826" i="95"/>
  <c r="N826" i="95"/>
  <c r="O826" i="95"/>
  <c r="P826" i="95"/>
  <c r="Q826" i="95"/>
  <c r="R826" i="95"/>
  <c r="S826" i="95"/>
  <c r="T826" i="95"/>
  <c r="U826" i="95"/>
  <c r="V826" i="95"/>
  <c r="W826" i="95"/>
  <c r="X826" i="95"/>
  <c r="Y826" i="95"/>
  <c r="Z826" i="95"/>
  <c r="AA826" i="95"/>
  <c r="AB826" i="95"/>
  <c r="AC826" i="95"/>
  <c r="AD826" i="95"/>
  <c r="AE826" i="95"/>
  <c r="AF826" i="95"/>
  <c r="AG826" i="95"/>
  <c r="AH826" i="95"/>
  <c r="AI826" i="95"/>
  <c r="AJ826" i="95"/>
  <c r="AK826" i="95"/>
  <c r="H827" i="95"/>
  <c r="I827" i="95"/>
  <c r="J827" i="95"/>
  <c r="K827" i="95"/>
  <c r="L827" i="95"/>
  <c r="M827" i="95"/>
  <c r="N827" i="95"/>
  <c r="O827" i="95"/>
  <c r="P827" i="95"/>
  <c r="Q827" i="95"/>
  <c r="R827" i="95"/>
  <c r="S827" i="95"/>
  <c r="T827" i="95"/>
  <c r="U827" i="95"/>
  <c r="V827" i="95"/>
  <c r="W827" i="95"/>
  <c r="X827" i="95"/>
  <c r="Y827" i="95"/>
  <c r="Z827" i="95"/>
  <c r="AA827" i="95"/>
  <c r="AB827" i="95"/>
  <c r="AC827" i="95"/>
  <c r="AD827" i="95"/>
  <c r="AE827" i="95"/>
  <c r="AF827" i="95"/>
  <c r="AG827" i="95"/>
  <c r="AH827" i="95"/>
  <c r="AI827" i="95"/>
  <c r="AJ827" i="95"/>
  <c r="AK827" i="95"/>
  <c r="H828" i="95"/>
  <c r="I828" i="95"/>
  <c r="J828" i="95"/>
  <c r="K828" i="95"/>
  <c r="L828" i="95"/>
  <c r="M828" i="95"/>
  <c r="N828" i="95"/>
  <c r="O828" i="95"/>
  <c r="P828" i="95"/>
  <c r="Q828" i="95"/>
  <c r="R828" i="95"/>
  <c r="S828" i="95"/>
  <c r="T828" i="95"/>
  <c r="U828" i="95"/>
  <c r="V828" i="95"/>
  <c r="W828" i="95"/>
  <c r="X828" i="95"/>
  <c r="Y828" i="95"/>
  <c r="Z828" i="95"/>
  <c r="AA828" i="95"/>
  <c r="AB828" i="95"/>
  <c r="AC828" i="95"/>
  <c r="AD828" i="95"/>
  <c r="AE828" i="95"/>
  <c r="AF828" i="95"/>
  <c r="AG828" i="95"/>
  <c r="AH828" i="95"/>
  <c r="AI828" i="95"/>
  <c r="AJ828" i="95"/>
  <c r="AK828" i="95"/>
  <c r="H829" i="95"/>
  <c r="I829" i="95"/>
  <c r="J829" i="95"/>
  <c r="K829" i="95"/>
  <c r="L829" i="95"/>
  <c r="M829" i="95"/>
  <c r="N829" i="95"/>
  <c r="O829" i="95"/>
  <c r="P829" i="95"/>
  <c r="Q829" i="95"/>
  <c r="R829" i="95"/>
  <c r="S829" i="95"/>
  <c r="T829" i="95"/>
  <c r="U829" i="95"/>
  <c r="V829" i="95"/>
  <c r="W829" i="95"/>
  <c r="X829" i="95"/>
  <c r="Y829" i="95"/>
  <c r="Z829" i="95"/>
  <c r="AA829" i="95"/>
  <c r="AB829" i="95"/>
  <c r="AC829" i="95"/>
  <c r="AD829" i="95"/>
  <c r="AE829" i="95"/>
  <c r="AF829" i="95"/>
  <c r="AG829" i="95"/>
  <c r="AH829" i="95"/>
  <c r="AI829" i="95"/>
  <c r="AJ829" i="95"/>
  <c r="AK829" i="95"/>
  <c r="H830" i="95"/>
  <c r="I830" i="95"/>
  <c r="J830" i="95"/>
  <c r="K830" i="95"/>
  <c r="L830" i="95"/>
  <c r="M830" i="95"/>
  <c r="N830" i="95"/>
  <c r="O830" i="95"/>
  <c r="P830" i="95"/>
  <c r="Q830" i="95"/>
  <c r="R830" i="95"/>
  <c r="S830" i="95"/>
  <c r="T830" i="95"/>
  <c r="U830" i="95"/>
  <c r="V830" i="95"/>
  <c r="W830" i="95"/>
  <c r="X830" i="95"/>
  <c r="Y830" i="95"/>
  <c r="Z830" i="95"/>
  <c r="AA830" i="95"/>
  <c r="AB830" i="95"/>
  <c r="AC830" i="95"/>
  <c r="AD830" i="95"/>
  <c r="AE830" i="95"/>
  <c r="AF830" i="95"/>
  <c r="AG830" i="95"/>
  <c r="AH830" i="95"/>
  <c r="AI830" i="95"/>
  <c r="AJ830" i="95"/>
  <c r="AK830" i="95"/>
  <c r="H831" i="95"/>
  <c r="I831" i="95"/>
  <c r="J831" i="95"/>
  <c r="K831" i="95"/>
  <c r="L831" i="95"/>
  <c r="M831" i="95"/>
  <c r="N831" i="95"/>
  <c r="O831" i="95"/>
  <c r="P831" i="95"/>
  <c r="Q831" i="95"/>
  <c r="R831" i="95"/>
  <c r="S831" i="95"/>
  <c r="T831" i="95"/>
  <c r="U831" i="95"/>
  <c r="V831" i="95"/>
  <c r="W831" i="95"/>
  <c r="X831" i="95"/>
  <c r="Y831" i="95"/>
  <c r="Z831" i="95"/>
  <c r="AA831" i="95"/>
  <c r="AB831" i="95"/>
  <c r="AC831" i="95"/>
  <c r="AD831" i="95"/>
  <c r="AE831" i="95"/>
  <c r="AF831" i="95"/>
  <c r="AG831" i="95"/>
  <c r="AH831" i="95"/>
  <c r="AI831" i="95"/>
  <c r="AJ831" i="95"/>
  <c r="AK831" i="95"/>
  <c r="H832" i="95"/>
  <c r="I832" i="95"/>
  <c r="J832" i="95"/>
  <c r="K832" i="95"/>
  <c r="L832" i="95"/>
  <c r="M832" i="95"/>
  <c r="N832" i="95"/>
  <c r="O832" i="95"/>
  <c r="P832" i="95"/>
  <c r="Q832" i="95"/>
  <c r="R832" i="95"/>
  <c r="S832" i="95"/>
  <c r="T832" i="95"/>
  <c r="U832" i="95"/>
  <c r="V832" i="95"/>
  <c r="W832" i="95"/>
  <c r="X832" i="95"/>
  <c r="Y832" i="95"/>
  <c r="Z832" i="95"/>
  <c r="AA832" i="95"/>
  <c r="AB832" i="95"/>
  <c r="AC832" i="95"/>
  <c r="AD832" i="95"/>
  <c r="AE832" i="95"/>
  <c r="AF832" i="95"/>
  <c r="AG832" i="95"/>
  <c r="AH832" i="95"/>
  <c r="AI832" i="95"/>
  <c r="AJ832" i="95"/>
  <c r="AK832" i="95"/>
  <c r="H833" i="95"/>
  <c r="I833" i="95"/>
  <c r="J833" i="95"/>
  <c r="K833" i="95"/>
  <c r="L833" i="95"/>
  <c r="M833" i="95"/>
  <c r="N833" i="95"/>
  <c r="O833" i="95"/>
  <c r="P833" i="95"/>
  <c r="Q833" i="95"/>
  <c r="R833" i="95"/>
  <c r="S833" i="95"/>
  <c r="T833" i="95"/>
  <c r="U833" i="95"/>
  <c r="V833" i="95"/>
  <c r="W833" i="95"/>
  <c r="X833" i="95"/>
  <c r="Y833" i="95"/>
  <c r="Z833" i="95"/>
  <c r="AA833" i="95"/>
  <c r="AB833" i="95"/>
  <c r="AC833" i="95"/>
  <c r="AD833" i="95"/>
  <c r="AE833" i="95"/>
  <c r="AF833" i="95"/>
  <c r="AG833" i="95"/>
  <c r="AH833" i="95"/>
  <c r="AI833" i="95"/>
  <c r="AJ833" i="95"/>
  <c r="AK833" i="95"/>
  <c r="H834" i="95"/>
  <c r="I834" i="95"/>
  <c r="J834" i="95"/>
  <c r="K834" i="95"/>
  <c r="L834" i="95"/>
  <c r="M834" i="95"/>
  <c r="N834" i="95"/>
  <c r="O834" i="95"/>
  <c r="P834" i="95"/>
  <c r="Q834" i="95"/>
  <c r="R834" i="95"/>
  <c r="S834" i="95"/>
  <c r="T834" i="95"/>
  <c r="U834" i="95"/>
  <c r="V834" i="95"/>
  <c r="W834" i="95"/>
  <c r="X834" i="95"/>
  <c r="Y834" i="95"/>
  <c r="Z834" i="95"/>
  <c r="AA834" i="95"/>
  <c r="AB834" i="95"/>
  <c r="AC834" i="95"/>
  <c r="AD834" i="95"/>
  <c r="AE834" i="95"/>
  <c r="AF834" i="95"/>
  <c r="AG834" i="95"/>
  <c r="AH834" i="95"/>
  <c r="AI834" i="95"/>
  <c r="AJ834" i="95"/>
  <c r="AK834" i="95"/>
  <c r="H835" i="95"/>
  <c r="I835" i="95"/>
  <c r="J835" i="95"/>
  <c r="K835" i="95"/>
  <c r="L835" i="95"/>
  <c r="M835" i="95"/>
  <c r="N835" i="95"/>
  <c r="O835" i="95"/>
  <c r="P835" i="95"/>
  <c r="Q835" i="95"/>
  <c r="R835" i="95"/>
  <c r="S835" i="95"/>
  <c r="T835" i="95"/>
  <c r="U835" i="95"/>
  <c r="V835" i="95"/>
  <c r="W835" i="95"/>
  <c r="X835" i="95"/>
  <c r="Y835" i="95"/>
  <c r="Z835" i="95"/>
  <c r="AA835" i="95"/>
  <c r="AB835" i="95"/>
  <c r="AC835" i="95"/>
  <c r="AD835" i="95"/>
  <c r="AE835" i="95"/>
  <c r="AF835" i="95"/>
  <c r="AG835" i="95"/>
  <c r="AH835" i="95"/>
  <c r="AI835" i="95"/>
  <c r="AJ835" i="95"/>
  <c r="AK835" i="95"/>
  <c r="H836" i="95"/>
  <c r="I836" i="95"/>
  <c r="J836" i="95"/>
  <c r="K836" i="95"/>
  <c r="L836" i="95"/>
  <c r="M836" i="95"/>
  <c r="N836" i="95"/>
  <c r="O836" i="95"/>
  <c r="P836" i="95"/>
  <c r="Q836" i="95"/>
  <c r="R836" i="95"/>
  <c r="S836" i="95"/>
  <c r="T836" i="95"/>
  <c r="U836" i="95"/>
  <c r="V836" i="95"/>
  <c r="W836" i="95"/>
  <c r="X836" i="95"/>
  <c r="Y836" i="95"/>
  <c r="Z836" i="95"/>
  <c r="AA836" i="95"/>
  <c r="AB836" i="95"/>
  <c r="AC836" i="95"/>
  <c r="AD836" i="95"/>
  <c r="AE836" i="95"/>
  <c r="AF836" i="95"/>
  <c r="AG836" i="95"/>
  <c r="AH836" i="95"/>
  <c r="AI836" i="95"/>
  <c r="AJ836" i="95"/>
  <c r="AK836" i="95"/>
  <c r="H837" i="95"/>
  <c r="I837" i="95"/>
  <c r="J837" i="95"/>
  <c r="K837" i="95"/>
  <c r="L837" i="95"/>
  <c r="M837" i="95"/>
  <c r="N837" i="95"/>
  <c r="O837" i="95"/>
  <c r="P837" i="95"/>
  <c r="Q837" i="95"/>
  <c r="R837" i="95"/>
  <c r="S837" i="95"/>
  <c r="T837" i="95"/>
  <c r="U837" i="95"/>
  <c r="V837" i="95"/>
  <c r="W837" i="95"/>
  <c r="X837" i="95"/>
  <c r="Y837" i="95"/>
  <c r="Z837" i="95"/>
  <c r="AA837" i="95"/>
  <c r="AB837" i="95"/>
  <c r="AC837" i="95"/>
  <c r="AD837" i="95"/>
  <c r="AE837" i="95"/>
  <c r="AF837" i="95"/>
  <c r="AG837" i="95"/>
  <c r="AH837" i="95"/>
  <c r="AI837" i="95"/>
  <c r="AJ837" i="95"/>
  <c r="AK837" i="95"/>
  <c r="H838" i="95"/>
  <c r="I838" i="95"/>
  <c r="J838" i="95"/>
  <c r="K838" i="95"/>
  <c r="L838" i="95"/>
  <c r="M838" i="95"/>
  <c r="N838" i="95"/>
  <c r="O838" i="95"/>
  <c r="P838" i="95"/>
  <c r="Q838" i="95"/>
  <c r="R838" i="95"/>
  <c r="S838" i="95"/>
  <c r="T838" i="95"/>
  <c r="U838" i="95"/>
  <c r="V838" i="95"/>
  <c r="W838" i="95"/>
  <c r="X838" i="95"/>
  <c r="Y838" i="95"/>
  <c r="Z838" i="95"/>
  <c r="AA838" i="95"/>
  <c r="AB838" i="95"/>
  <c r="AC838" i="95"/>
  <c r="AD838" i="95"/>
  <c r="AE838" i="95"/>
  <c r="AF838" i="95"/>
  <c r="AG838" i="95"/>
  <c r="AH838" i="95"/>
  <c r="AI838" i="95"/>
  <c r="AJ838" i="95"/>
  <c r="AK838" i="95"/>
  <c r="H839" i="95"/>
  <c r="I839" i="95"/>
  <c r="J839" i="95"/>
  <c r="K839" i="95"/>
  <c r="L839" i="95"/>
  <c r="M839" i="95"/>
  <c r="N839" i="95"/>
  <c r="O839" i="95"/>
  <c r="P839" i="95"/>
  <c r="Q839" i="95"/>
  <c r="R839" i="95"/>
  <c r="S839" i="95"/>
  <c r="T839" i="95"/>
  <c r="U839" i="95"/>
  <c r="V839" i="95"/>
  <c r="W839" i="95"/>
  <c r="X839" i="95"/>
  <c r="Y839" i="95"/>
  <c r="Z839" i="95"/>
  <c r="AA839" i="95"/>
  <c r="AB839" i="95"/>
  <c r="AC839" i="95"/>
  <c r="AD839" i="95"/>
  <c r="AE839" i="95"/>
  <c r="AF839" i="95"/>
  <c r="AG839" i="95"/>
  <c r="AH839" i="95"/>
  <c r="AI839" i="95"/>
  <c r="AJ839" i="95"/>
  <c r="AK839" i="95"/>
  <c r="H840" i="95"/>
  <c r="I840" i="95"/>
  <c r="J840" i="95"/>
  <c r="K840" i="95"/>
  <c r="L840" i="95"/>
  <c r="M840" i="95"/>
  <c r="N840" i="95"/>
  <c r="O840" i="95"/>
  <c r="P840" i="95"/>
  <c r="Q840" i="95"/>
  <c r="R840" i="95"/>
  <c r="S840" i="95"/>
  <c r="T840" i="95"/>
  <c r="U840" i="95"/>
  <c r="V840" i="95"/>
  <c r="W840" i="95"/>
  <c r="X840" i="95"/>
  <c r="Y840" i="95"/>
  <c r="Z840" i="95"/>
  <c r="AA840" i="95"/>
  <c r="AB840" i="95"/>
  <c r="AC840" i="95"/>
  <c r="AD840" i="95"/>
  <c r="AE840" i="95"/>
  <c r="AF840" i="95"/>
  <c r="AG840" i="95"/>
  <c r="AH840" i="95"/>
  <c r="AI840" i="95"/>
  <c r="AJ840" i="95"/>
  <c r="AK840" i="95"/>
  <c r="H841" i="95"/>
  <c r="I841" i="95"/>
  <c r="J841" i="95"/>
  <c r="K841" i="95"/>
  <c r="L841" i="95"/>
  <c r="M841" i="95"/>
  <c r="N841" i="95"/>
  <c r="O841" i="95"/>
  <c r="P841" i="95"/>
  <c r="Q841" i="95"/>
  <c r="R841" i="95"/>
  <c r="S841" i="95"/>
  <c r="T841" i="95"/>
  <c r="U841" i="95"/>
  <c r="V841" i="95"/>
  <c r="W841" i="95"/>
  <c r="X841" i="95"/>
  <c r="Y841" i="95"/>
  <c r="Z841" i="95"/>
  <c r="AA841" i="95"/>
  <c r="AB841" i="95"/>
  <c r="AC841" i="95"/>
  <c r="AD841" i="95"/>
  <c r="AE841" i="95"/>
  <c r="AF841" i="95"/>
  <c r="AG841" i="95"/>
  <c r="AH841" i="95"/>
  <c r="AI841" i="95"/>
  <c r="AJ841" i="95"/>
  <c r="AK841" i="95"/>
  <c r="H842" i="95"/>
  <c r="I842" i="95"/>
  <c r="J842" i="95"/>
  <c r="K842" i="95"/>
  <c r="L842" i="95"/>
  <c r="M842" i="95"/>
  <c r="N842" i="95"/>
  <c r="O842" i="95"/>
  <c r="P842" i="95"/>
  <c r="Q842" i="95"/>
  <c r="R842" i="95"/>
  <c r="S842" i="95"/>
  <c r="T842" i="95"/>
  <c r="U842" i="95"/>
  <c r="V842" i="95"/>
  <c r="W842" i="95"/>
  <c r="X842" i="95"/>
  <c r="Y842" i="95"/>
  <c r="Z842" i="95"/>
  <c r="AA842" i="95"/>
  <c r="AB842" i="95"/>
  <c r="AC842" i="95"/>
  <c r="AD842" i="95"/>
  <c r="AE842" i="95"/>
  <c r="AF842" i="95"/>
  <c r="AG842" i="95"/>
  <c r="AH842" i="95"/>
  <c r="AI842" i="95"/>
  <c r="AJ842" i="95"/>
  <c r="AK842" i="95"/>
  <c r="H843" i="95"/>
  <c r="I843" i="95"/>
  <c r="J843" i="95"/>
  <c r="K843" i="95"/>
  <c r="L843" i="95"/>
  <c r="M843" i="95"/>
  <c r="N843" i="95"/>
  <c r="O843" i="95"/>
  <c r="P843" i="95"/>
  <c r="Q843" i="95"/>
  <c r="R843" i="95"/>
  <c r="S843" i="95"/>
  <c r="T843" i="95"/>
  <c r="U843" i="95"/>
  <c r="V843" i="95"/>
  <c r="W843" i="95"/>
  <c r="X843" i="95"/>
  <c r="Y843" i="95"/>
  <c r="Z843" i="95"/>
  <c r="AA843" i="95"/>
  <c r="AB843" i="95"/>
  <c r="AC843" i="95"/>
  <c r="AD843" i="95"/>
  <c r="AE843" i="95"/>
  <c r="AF843" i="95"/>
  <c r="AG843" i="95"/>
  <c r="AH843" i="95"/>
  <c r="AI843" i="95"/>
  <c r="AJ843" i="95"/>
  <c r="AK843" i="95"/>
  <c r="H844" i="95"/>
  <c r="I844" i="95"/>
  <c r="J844" i="95"/>
  <c r="K844" i="95"/>
  <c r="L844" i="95"/>
  <c r="M844" i="95"/>
  <c r="N844" i="95"/>
  <c r="O844" i="95"/>
  <c r="P844" i="95"/>
  <c r="Q844" i="95"/>
  <c r="R844" i="95"/>
  <c r="S844" i="95"/>
  <c r="T844" i="95"/>
  <c r="U844" i="95"/>
  <c r="V844" i="95"/>
  <c r="W844" i="95"/>
  <c r="X844" i="95"/>
  <c r="Y844" i="95"/>
  <c r="Z844" i="95"/>
  <c r="AA844" i="95"/>
  <c r="AB844" i="95"/>
  <c r="AC844" i="95"/>
  <c r="AD844" i="95"/>
  <c r="AE844" i="95"/>
  <c r="AF844" i="95"/>
  <c r="AG844" i="95"/>
  <c r="AH844" i="95"/>
  <c r="AI844" i="95"/>
  <c r="AJ844" i="95"/>
  <c r="AK844" i="95"/>
  <c r="H845" i="95"/>
  <c r="I845" i="95"/>
  <c r="J845" i="95"/>
  <c r="K845" i="95"/>
  <c r="L845" i="95"/>
  <c r="M845" i="95"/>
  <c r="N845" i="95"/>
  <c r="O845" i="95"/>
  <c r="P845" i="95"/>
  <c r="Q845" i="95"/>
  <c r="R845" i="95"/>
  <c r="S845" i="95"/>
  <c r="T845" i="95"/>
  <c r="U845" i="95"/>
  <c r="V845" i="95"/>
  <c r="W845" i="95"/>
  <c r="X845" i="95"/>
  <c r="Y845" i="95"/>
  <c r="Z845" i="95"/>
  <c r="AA845" i="95"/>
  <c r="AB845" i="95"/>
  <c r="AC845" i="95"/>
  <c r="AD845" i="95"/>
  <c r="AE845" i="95"/>
  <c r="AF845" i="95"/>
  <c r="AG845" i="95"/>
  <c r="AH845" i="95"/>
  <c r="AI845" i="95"/>
  <c r="AJ845" i="95"/>
  <c r="AK845" i="95"/>
  <c r="H846" i="95"/>
  <c r="I846" i="95"/>
  <c r="J846" i="95"/>
  <c r="K846" i="95"/>
  <c r="L846" i="95"/>
  <c r="M846" i="95"/>
  <c r="N846" i="95"/>
  <c r="O846" i="95"/>
  <c r="P846" i="95"/>
  <c r="Q846" i="95"/>
  <c r="R846" i="95"/>
  <c r="S846" i="95"/>
  <c r="T846" i="95"/>
  <c r="U846" i="95"/>
  <c r="V846" i="95"/>
  <c r="W846" i="95"/>
  <c r="X846" i="95"/>
  <c r="Y846" i="95"/>
  <c r="Z846" i="95"/>
  <c r="AA846" i="95"/>
  <c r="AB846" i="95"/>
  <c r="AC846" i="95"/>
  <c r="AD846" i="95"/>
  <c r="AE846" i="95"/>
  <c r="AF846" i="95"/>
  <c r="AG846" i="95"/>
  <c r="AH846" i="95"/>
  <c r="AI846" i="95"/>
  <c r="AJ846" i="95"/>
  <c r="AK846" i="95"/>
  <c r="H847" i="95"/>
  <c r="I847" i="95"/>
  <c r="J847" i="95"/>
  <c r="K847" i="95"/>
  <c r="L847" i="95"/>
  <c r="M847" i="95"/>
  <c r="N847" i="95"/>
  <c r="O847" i="95"/>
  <c r="P847" i="95"/>
  <c r="Q847" i="95"/>
  <c r="R847" i="95"/>
  <c r="S847" i="95"/>
  <c r="T847" i="95"/>
  <c r="U847" i="95"/>
  <c r="V847" i="95"/>
  <c r="W847" i="95"/>
  <c r="X847" i="95"/>
  <c r="Y847" i="95"/>
  <c r="Z847" i="95"/>
  <c r="AA847" i="95"/>
  <c r="AB847" i="95"/>
  <c r="AC847" i="95"/>
  <c r="AD847" i="95"/>
  <c r="AE847" i="95"/>
  <c r="AF847" i="95"/>
  <c r="AG847" i="95"/>
  <c r="AH847" i="95"/>
  <c r="AI847" i="95"/>
  <c r="AJ847" i="95"/>
  <c r="AK847" i="95"/>
  <c r="H848" i="95"/>
  <c r="I848" i="95"/>
  <c r="J848" i="95"/>
  <c r="K848" i="95"/>
  <c r="L848" i="95"/>
  <c r="M848" i="95"/>
  <c r="N848" i="95"/>
  <c r="O848" i="95"/>
  <c r="P848" i="95"/>
  <c r="Q848" i="95"/>
  <c r="R848" i="95"/>
  <c r="S848" i="95"/>
  <c r="T848" i="95"/>
  <c r="U848" i="95"/>
  <c r="V848" i="95"/>
  <c r="W848" i="95"/>
  <c r="X848" i="95"/>
  <c r="Y848" i="95"/>
  <c r="Z848" i="95"/>
  <c r="AA848" i="95"/>
  <c r="AB848" i="95"/>
  <c r="AC848" i="95"/>
  <c r="AD848" i="95"/>
  <c r="AE848" i="95"/>
  <c r="AF848" i="95"/>
  <c r="AG848" i="95"/>
  <c r="AH848" i="95"/>
  <c r="AI848" i="95"/>
  <c r="AJ848" i="95"/>
  <c r="AK848" i="95"/>
  <c r="H849" i="95"/>
  <c r="I849" i="95"/>
  <c r="J849" i="95"/>
  <c r="K849" i="95"/>
  <c r="L849" i="95"/>
  <c r="M849" i="95"/>
  <c r="N849" i="95"/>
  <c r="O849" i="95"/>
  <c r="P849" i="95"/>
  <c r="Q849" i="95"/>
  <c r="R849" i="95"/>
  <c r="S849" i="95"/>
  <c r="T849" i="95"/>
  <c r="U849" i="95"/>
  <c r="V849" i="95"/>
  <c r="W849" i="95"/>
  <c r="X849" i="95"/>
  <c r="Y849" i="95"/>
  <c r="Z849" i="95"/>
  <c r="AA849" i="95"/>
  <c r="AB849" i="95"/>
  <c r="AC849" i="95"/>
  <c r="AD849" i="95"/>
  <c r="AE849" i="95"/>
  <c r="AF849" i="95"/>
  <c r="AG849" i="95"/>
  <c r="AH849" i="95"/>
  <c r="AI849" i="95"/>
  <c r="AJ849" i="95"/>
  <c r="AK849" i="95"/>
  <c r="H850" i="95"/>
  <c r="I850" i="95"/>
  <c r="J850" i="95"/>
  <c r="K850" i="95"/>
  <c r="L850" i="95"/>
  <c r="M850" i="95"/>
  <c r="N850" i="95"/>
  <c r="O850" i="95"/>
  <c r="P850" i="95"/>
  <c r="Q850" i="95"/>
  <c r="R850" i="95"/>
  <c r="S850" i="95"/>
  <c r="T850" i="95"/>
  <c r="U850" i="95"/>
  <c r="V850" i="95"/>
  <c r="W850" i="95"/>
  <c r="X850" i="95"/>
  <c r="Y850" i="95"/>
  <c r="Z850" i="95"/>
  <c r="AA850" i="95"/>
  <c r="AB850" i="95"/>
  <c r="AC850" i="95"/>
  <c r="AD850" i="95"/>
  <c r="AE850" i="95"/>
  <c r="AF850" i="95"/>
  <c r="AG850" i="95"/>
  <c r="AH850" i="95"/>
  <c r="AI850" i="95"/>
  <c r="AJ850" i="95"/>
  <c r="AK850" i="95"/>
  <c r="H851" i="95"/>
  <c r="I851" i="95"/>
  <c r="J851" i="95"/>
  <c r="K851" i="95"/>
  <c r="L851" i="95"/>
  <c r="M851" i="95"/>
  <c r="N851" i="95"/>
  <c r="O851" i="95"/>
  <c r="P851" i="95"/>
  <c r="Q851" i="95"/>
  <c r="R851" i="95"/>
  <c r="S851" i="95"/>
  <c r="T851" i="95"/>
  <c r="U851" i="95"/>
  <c r="V851" i="95"/>
  <c r="W851" i="95"/>
  <c r="X851" i="95"/>
  <c r="Y851" i="95"/>
  <c r="Z851" i="95"/>
  <c r="AA851" i="95"/>
  <c r="AB851" i="95"/>
  <c r="AC851" i="95"/>
  <c r="AD851" i="95"/>
  <c r="AE851" i="95"/>
  <c r="AF851" i="95"/>
  <c r="AG851" i="95"/>
  <c r="AH851" i="95"/>
  <c r="AI851" i="95"/>
  <c r="AJ851" i="95"/>
  <c r="AK851" i="95"/>
  <c r="H852" i="95"/>
  <c r="I852" i="95"/>
  <c r="J852" i="95"/>
  <c r="K852" i="95"/>
  <c r="L852" i="95"/>
  <c r="M852" i="95"/>
  <c r="N852" i="95"/>
  <c r="O852" i="95"/>
  <c r="P852" i="95"/>
  <c r="Q852" i="95"/>
  <c r="R852" i="95"/>
  <c r="S852" i="95"/>
  <c r="T852" i="95"/>
  <c r="U852" i="95"/>
  <c r="V852" i="95"/>
  <c r="W852" i="95"/>
  <c r="X852" i="95"/>
  <c r="Y852" i="95"/>
  <c r="Z852" i="95"/>
  <c r="AA852" i="95"/>
  <c r="AB852" i="95"/>
  <c r="AC852" i="95"/>
  <c r="AD852" i="95"/>
  <c r="AE852" i="95"/>
  <c r="AF852" i="95"/>
  <c r="AG852" i="95"/>
  <c r="AH852" i="95"/>
  <c r="AI852" i="95"/>
  <c r="AJ852" i="95"/>
  <c r="AK852" i="95"/>
  <c r="H853" i="95"/>
  <c r="I853" i="95"/>
  <c r="J853" i="95"/>
  <c r="K853" i="95"/>
  <c r="L853" i="95"/>
  <c r="M853" i="95"/>
  <c r="N853" i="95"/>
  <c r="O853" i="95"/>
  <c r="P853" i="95"/>
  <c r="Q853" i="95"/>
  <c r="R853" i="95"/>
  <c r="S853" i="95"/>
  <c r="T853" i="95"/>
  <c r="U853" i="95"/>
  <c r="V853" i="95"/>
  <c r="W853" i="95"/>
  <c r="X853" i="95"/>
  <c r="Y853" i="95"/>
  <c r="Z853" i="95"/>
  <c r="AA853" i="95"/>
  <c r="AB853" i="95"/>
  <c r="AC853" i="95"/>
  <c r="AD853" i="95"/>
  <c r="AE853" i="95"/>
  <c r="AF853" i="95"/>
  <c r="AG853" i="95"/>
  <c r="AH853" i="95"/>
  <c r="AI853" i="95"/>
  <c r="AJ853" i="95"/>
  <c r="AK853" i="95"/>
  <c r="H854" i="95"/>
  <c r="I854" i="95"/>
  <c r="J854" i="95"/>
  <c r="K854" i="95"/>
  <c r="L854" i="95"/>
  <c r="M854" i="95"/>
  <c r="N854" i="95"/>
  <c r="O854" i="95"/>
  <c r="P854" i="95"/>
  <c r="Q854" i="95"/>
  <c r="R854" i="95"/>
  <c r="S854" i="95"/>
  <c r="T854" i="95"/>
  <c r="U854" i="95"/>
  <c r="V854" i="95"/>
  <c r="W854" i="95"/>
  <c r="X854" i="95"/>
  <c r="Y854" i="95"/>
  <c r="Z854" i="95"/>
  <c r="AA854" i="95"/>
  <c r="AB854" i="95"/>
  <c r="AC854" i="95"/>
  <c r="AD854" i="95"/>
  <c r="AE854" i="95"/>
  <c r="AF854" i="95"/>
  <c r="AG854" i="95"/>
  <c r="AH854" i="95"/>
  <c r="AI854" i="95"/>
  <c r="AJ854" i="95"/>
  <c r="AK854" i="95"/>
  <c r="H855" i="95"/>
  <c r="I855" i="95"/>
  <c r="J855" i="95"/>
  <c r="K855" i="95"/>
  <c r="L855" i="95"/>
  <c r="M855" i="95"/>
  <c r="N855" i="95"/>
  <c r="O855" i="95"/>
  <c r="P855" i="95"/>
  <c r="Q855" i="95"/>
  <c r="R855" i="95"/>
  <c r="S855" i="95"/>
  <c r="T855" i="95"/>
  <c r="U855" i="95"/>
  <c r="V855" i="95"/>
  <c r="W855" i="95"/>
  <c r="X855" i="95"/>
  <c r="Y855" i="95"/>
  <c r="Z855" i="95"/>
  <c r="AA855" i="95"/>
  <c r="AB855" i="95"/>
  <c r="AC855" i="95"/>
  <c r="AD855" i="95"/>
  <c r="AE855" i="95"/>
  <c r="AF855" i="95"/>
  <c r="AG855" i="95"/>
  <c r="AH855" i="95"/>
  <c r="AI855" i="95"/>
  <c r="AJ855" i="95"/>
  <c r="AK855" i="95"/>
  <c r="H856" i="95"/>
  <c r="I856" i="95"/>
  <c r="J856" i="95"/>
  <c r="K856" i="95"/>
  <c r="L856" i="95"/>
  <c r="M856" i="95"/>
  <c r="N856" i="95"/>
  <c r="O856" i="95"/>
  <c r="P856" i="95"/>
  <c r="Q856" i="95"/>
  <c r="R856" i="95"/>
  <c r="S856" i="95"/>
  <c r="T856" i="95"/>
  <c r="U856" i="95"/>
  <c r="V856" i="95"/>
  <c r="W856" i="95"/>
  <c r="X856" i="95"/>
  <c r="Y856" i="95"/>
  <c r="Z856" i="95"/>
  <c r="AA856" i="95"/>
  <c r="AB856" i="95"/>
  <c r="AC856" i="95"/>
  <c r="AD856" i="95"/>
  <c r="AE856" i="95"/>
  <c r="AF856" i="95"/>
  <c r="AG856" i="95"/>
  <c r="AH856" i="95"/>
  <c r="AI856" i="95"/>
  <c r="AJ856" i="95"/>
  <c r="AK856" i="95"/>
  <c r="H857" i="95"/>
  <c r="I857" i="95"/>
  <c r="J857" i="95"/>
  <c r="K857" i="95"/>
  <c r="L857" i="95"/>
  <c r="M857" i="95"/>
  <c r="N857" i="95"/>
  <c r="O857" i="95"/>
  <c r="P857" i="95"/>
  <c r="Q857" i="95"/>
  <c r="R857" i="95"/>
  <c r="S857" i="95"/>
  <c r="T857" i="95"/>
  <c r="U857" i="95"/>
  <c r="V857" i="95"/>
  <c r="W857" i="95"/>
  <c r="X857" i="95"/>
  <c r="Y857" i="95"/>
  <c r="Z857" i="95"/>
  <c r="AA857" i="95"/>
  <c r="AB857" i="95"/>
  <c r="AC857" i="95"/>
  <c r="AD857" i="95"/>
  <c r="AE857" i="95"/>
  <c r="AF857" i="95"/>
  <c r="AG857" i="95"/>
  <c r="AH857" i="95"/>
  <c r="AI857" i="95"/>
  <c r="AJ857" i="95"/>
  <c r="AK857" i="95"/>
  <c r="H858" i="95"/>
  <c r="I858" i="95"/>
  <c r="J858" i="95"/>
  <c r="K858" i="95"/>
  <c r="L858" i="95"/>
  <c r="M858" i="95"/>
  <c r="N858" i="95"/>
  <c r="O858" i="95"/>
  <c r="P858" i="95"/>
  <c r="Q858" i="95"/>
  <c r="R858" i="95"/>
  <c r="S858" i="95"/>
  <c r="T858" i="95"/>
  <c r="U858" i="95"/>
  <c r="V858" i="95"/>
  <c r="W858" i="95"/>
  <c r="X858" i="95"/>
  <c r="Y858" i="95"/>
  <c r="Z858" i="95"/>
  <c r="AA858" i="95"/>
  <c r="AB858" i="95"/>
  <c r="AC858" i="95"/>
  <c r="AD858" i="95"/>
  <c r="AE858" i="95"/>
  <c r="AF858" i="95"/>
  <c r="AG858" i="95"/>
  <c r="AH858" i="95"/>
  <c r="AI858" i="95"/>
  <c r="AJ858" i="95"/>
  <c r="AK858" i="95"/>
  <c r="H859" i="95"/>
  <c r="I859" i="95"/>
  <c r="J859" i="95"/>
  <c r="K859" i="95"/>
  <c r="L859" i="95"/>
  <c r="M859" i="95"/>
  <c r="N859" i="95"/>
  <c r="O859" i="95"/>
  <c r="P859" i="95"/>
  <c r="Q859" i="95"/>
  <c r="R859" i="95"/>
  <c r="S859" i="95"/>
  <c r="T859" i="95"/>
  <c r="U859" i="95"/>
  <c r="V859" i="95"/>
  <c r="W859" i="95"/>
  <c r="X859" i="95"/>
  <c r="Y859" i="95"/>
  <c r="Z859" i="95"/>
  <c r="AA859" i="95"/>
  <c r="AB859" i="95"/>
  <c r="AC859" i="95"/>
  <c r="AD859" i="95"/>
  <c r="AE859" i="95"/>
  <c r="AF859" i="95"/>
  <c r="AG859" i="95"/>
  <c r="AH859" i="95"/>
  <c r="AI859" i="95"/>
  <c r="AJ859" i="95"/>
  <c r="AK859" i="95"/>
  <c r="H860" i="95"/>
  <c r="I860" i="95"/>
  <c r="J860" i="95"/>
  <c r="K860" i="95"/>
  <c r="L860" i="95"/>
  <c r="M860" i="95"/>
  <c r="N860" i="95"/>
  <c r="O860" i="95"/>
  <c r="P860" i="95"/>
  <c r="Q860" i="95"/>
  <c r="R860" i="95"/>
  <c r="S860" i="95"/>
  <c r="T860" i="95"/>
  <c r="U860" i="95"/>
  <c r="V860" i="95"/>
  <c r="W860" i="95"/>
  <c r="X860" i="95"/>
  <c r="Y860" i="95"/>
  <c r="Z860" i="95"/>
  <c r="AA860" i="95"/>
  <c r="AB860" i="95"/>
  <c r="AC860" i="95"/>
  <c r="AD860" i="95"/>
  <c r="AE860" i="95"/>
  <c r="AF860" i="95"/>
  <c r="AG860" i="95"/>
  <c r="AH860" i="95"/>
  <c r="AI860" i="95"/>
  <c r="AJ860" i="95"/>
  <c r="AK860" i="95"/>
  <c r="H861" i="95"/>
  <c r="I861" i="95"/>
  <c r="J861" i="95"/>
  <c r="K861" i="95"/>
  <c r="L861" i="95"/>
  <c r="M861" i="95"/>
  <c r="N861" i="95"/>
  <c r="O861" i="95"/>
  <c r="P861" i="95"/>
  <c r="Q861" i="95"/>
  <c r="R861" i="95"/>
  <c r="S861" i="95"/>
  <c r="T861" i="95"/>
  <c r="U861" i="95"/>
  <c r="V861" i="95"/>
  <c r="W861" i="95"/>
  <c r="X861" i="95"/>
  <c r="Y861" i="95"/>
  <c r="Z861" i="95"/>
  <c r="AA861" i="95"/>
  <c r="AB861" i="95"/>
  <c r="AC861" i="95"/>
  <c r="AD861" i="95"/>
  <c r="AE861" i="95"/>
  <c r="AF861" i="95"/>
  <c r="AG861" i="95"/>
  <c r="AH861" i="95"/>
  <c r="AI861" i="95"/>
  <c r="AJ861" i="95"/>
  <c r="AK861" i="95"/>
  <c r="H862" i="95"/>
  <c r="I862" i="95"/>
  <c r="J862" i="95"/>
  <c r="K862" i="95"/>
  <c r="L862" i="95"/>
  <c r="M862" i="95"/>
  <c r="N862" i="95"/>
  <c r="O862" i="95"/>
  <c r="P862" i="95"/>
  <c r="Q862" i="95"/>
  <c r="R862" i="95"/>
  <c r="S862" i="95"/>
  <c r="T862" i="95"/>
  <c r="U862" i="95"/>
  <c r="V862" i="95"/>
  <c r="W862" i="95"/>
  <c r="X862" i="95"/>
  <c r="Y862" i="95"/>
  <c r="Z862" i="95"/>
  <c r="AA862" i="95"/>
  <c r="AB862" i="95"/>
  <c r="AC862" i="95"/>
  <c r="AD862" i="95"/>
  <c r="AE862" i="95"/>
  <c r="AF862" i="95"/>
  <c r="AG862" i="95"/>
  <c r="AH862" i="95"/>
  <c r="AI862" i="95"/>
  <c r="AJ862" i="95"/>
  <c r="AK862" i="95"/>
  <c r="H863" i="95"/>
  <c r="I863" i="95"/>
  <c r="J863" i="95"/>
  <c r="K863" i="95"/>
  <c r="L863" i="95"/>
  <c r="M863" i="95"/>
  <c r="N863" i="95"/>
  <c r="O863" i="95"/>
  <c r="P863" i="95"/>
  <c r="Q863" i="95"/>
  <c r="R863" i="95"/>
  <c r="S863" i="95"/>
  <c r="T863" i="95"/>
  <c r="U863" i="95"/>
  <c r="V863" i="95"/>
  <c r="W863" i="95"/>
  <c r="X863" i="95"/>
  <c r="Y863" i="95"/>
  <c r="Z863" i="95"/>
  <c r="AA863" i="95"/>
  <c r="AB863" i="95"/>
  <c r="AC863" i="95"/>
  <c r="AD863" i="95"/>
  <c r="AE863" i="95"/>
  <c r="AF863" i="95"/>
  <c r="AG863" i="95"/>
  <c r="AH863" i="95"/>
  <c r="AI863" i="95"/>
  <c r="AJ863" i="95"/>
  <c r="AK863" i="95"/>
  <c r="H864" i="95"/>
  <c r="I864" i="95"/>
  <c r="J864" i="95"/>
  <c r="K864" i="95"/>
  <c r="L864" i="95"/>
  <c r="M864" i="95"/>
  <c r="N864" i="95"/>
  <c r="O864" i="95"/>
  <c r="P864" i="95"/>
  <c r="Q864" i="95"/>
  <c r="R864" i="95"/>
  <c r="S864" i="95"/>
  <c r="T864" i="95"/>
  <c r="U864" i="95"/>
  <c r="V864" i="95"/>
  <c r="W864" i="95"/>
  <c r="X864" i="95"/>
  <c r="Y864" i="95"/>
  <c r="Z864" i="95"/>
  <c r="AA864" i="95"/>
  <c r="AB864" i="95"/>
  <c r="AC864" i="95"/>
  <c r="AD864" i="95"/>
  <c r="AE864" i="95"/>
  <c r="AF864" i="95"/>
  <c r="AG864" i="95"/>
  <c r="AH864" i="95"/>
  <c r="AI864" i="95"/>
  <c r="AJ864" i="95"/>
  <c r="AK864" i="95"/>
  <c r="H865" i="95"/>
  <c r="I865" i="95"/>
  <c r="J865" i="95"/>
  <c r="K865" i="95"/>
  <c r="L865" i="95"/>
  <c r="M865" i="95"/>
  <c r="N865" i="95"/>
  <c r="O865" i="95"/>
  <c r="P865" i="95"/>
  <c r="Q865" i="95"/>
  <c r="R865" i="95"/>
  <c r="S865" i="95"/>
  <c r="T865" i="95"/>
  <c r="U865" i="95"/>
  <c r="V865" i="95"/>
  <c r="W865" i="95"/>
  <c r="X865" i="95"/>
  <c r="Y865" i="95"/>
  <c r="Z865" i="95"/>
  <c r="AA865" i="95"/>
  <c r="AB865" i="95"/>
  <c r="AC865" i="95"/>
  <c r="AD865" i="95"/>
  <c r="AE865" i="95"/>
  <c r="AF865" i="95"/>
  <c r="AG865" i="95"/>
  <c r="AH865" i="95"/>
  <c r="AI865" i="95"/>
  <c r="AJ865" i="95"/>
  <c r="AK865" i="95"/>
  <c r="H866" i="95"/>
  <c r="I866" i="95"/>
  <c r="J866" i="95"/>
  <c r="K866" i="95"/>
  <c r="L866" i="95"/>
  <c r="M866" i="95"/>
  <c r="N866" i="95"/>
  <c r="O866" i="95"/>
  <c r="P866" i="95"/>
  <c r="Q866" i="95"/>
  <c r="R866" i="95"/>
  <c r="S866" i="95"/>
  <c r="T866" i="95"/>
  <c r="U866" i="95"/>
  <c r="V866" i="95"/>
  <c r="W866" i="95"/>
  <c r="X866" i="95"/>
  <c r="Y866" i="95"/>
  <c r="Z866" i="95"/>
  <c r="AA866" i="95"/>
  <c r="AB866" i="95"/>
  <c r="AC866" i="95"/>
  <c r="AD866" i="95"/>
  <c r="AE866" i="95"/>
  <c r="AF866" i="95"/>
  <c r="AG866" i="95"/>
  <c r="AH866" i="95"/>
  <c r="AI866" i="95"/>
  <c r="AJ866" i="95"/>
  <c r="AK866" i="95"/>
  <c r="H867" i="95"/>
  <c r="I867" i="95"/>
  <c r="J867" i="95"/>
  <c r="K867" i="95"/>
  <c r="L867" i="95"/>
  <c r="M867" i="95"/>
  <c r="N867" i="95"/>
  <c r="O867" i="95"/>
  <c r="P867" i="95"/>
  <c r="Q867" i="95"/>
  <c r="R867" i="95"/>
  <c r="S867" i="95"/>
  <c r="T867" i="95"/>
  <c r="U867" i="95"/>
  <c r="V867" i="95"/>
  <c r="W867" i="95"/>
  <c r="X867" i="95"/>
  <c r="Y867" i="95"/>
  <c r="Z867" i="95"/>
  <c r="AA867" i="95"/>
  <c r="AB867" i="95"/>
  <c r="AC867" i="95"/>
  <c r="AD867" i="95"/>
  <c r="AE867" i="95"/>
  <c r="AF867" i="95"/>
  <c r="AG867" i="95"/>
  <c r="AH867" i="95"/>
  <c r="AI867" i="95"/>
  <c r="AJ867" i="95"/>
  <c r="AK867" i="95"/>
  <c r="H868" i="95"/>
  <c r="I868" i="95"/>
  <c r="J868" i="95"/>
  <c r="K868" i="95"/>
  <c r="L868" i="95"/>
  <c r="M868" i="95"/>
  <c r="N868" i="95"/>
  <c r="O868" i="95"/>
  <c r="P868" i="95"/>
  <c r="Q868" i="95"/>
  <c r="R868" i="95"/>
  <c r="S868" i="95"/>
  <c r="T868" i="95"/>
  <c r="U868" i="95"/>
  <c r="V868" i="95"/>
  <c r="W868" i="95"/>
  <c r="X868" i="95"/>
  <c r="Y868" i="95"/>
  <c r="Z868" i="95"/>
  <c r="AA868" i="95"/>
  <c r="AB868" i="95"/>
  <c r="AC868" i="95"/>
  <c r="AD868" i="95"/>
  <c r="AE868" i="95"/>
  <c r="AF868" i="95"/>
  <c r="AG868" i="95"/>
  <c r="AH868" i="95"/>
  <c r="AI868" i="95"/>
  <c r="AJ868" i="95"/>
  <c r="AK868" i="95"/>
  <c r="H869" i="95"/>
  <c r="I869" i="95"/>
  <c r="J869" i="95"/>
  <c r="K869" i="95"/>
  <c r="L869" i="95"/>
  <c r="M869" i="95"/>
  <c r="N869" i="95"/>
  <c r="O869" i="95"/>
  <c r="P869" i="95"/>
  <c r="Q869" i="95"/>
  <c r="R869" i="95"/>
  <c r="S869" i="95"/>
  <c r="T869" i="95"/>
  <c r="U869" i="95"/>
  <c r="V869" i="95"/>
  <c r="W869" i="95"/>
  <c r="X869" i="95"/>
  <c r="Y869" i="95"/>
  <c r="Z869" i="95"/>
  <c r="AA869" i="95"/>
  <c r="AB869" i="95"/>
  <c r="AC869" i="95"/>
  <c r="AD869" i="95"/>
  <c r="AE869" i="95"/>
  <c r="AF869" i="95"/>
  <c r="AG869" i="95"/>
  <c r="AH869" i="95"/>
  <c r="AI869" i="95"/>
  <c r="AJ869" i="95"/>
  <c r="AK869" i="95"/>
  <c r="H870" i="95"/>
  <c r="I870" i="95"/>
  <c r="J870" i="95"/>
  <c r="K870" i="95"/>
  <c r="L870" i="95"/>
  <c r="M870" i="95"/>
  <c r="N870" i="95"/>
  <c r="O870" i="95"/>
  <c r="P870" i="95"/>
  <c r="Q870" i="95"/>
  <c r="R870" i="95"/>
  <c r="S870" i="95"/>
  <c r="T870" i="95"/>
  <c r="U870" i="95"/>
  <c r="V870" i="95"/>
  <c r="W870" i="95"/>
  <c r="X870" i="95"/>
  <c r="Y870" i="95"/>
  <c r="Z870" i="95"/>
  <c r="AA870" i="95"/>
  <c r="AB870" i="95"/>
  <c r="AC870" i="95"/>
  <c r="AD870" i="95"/>
  <c r="AE870" i="95"/>
  <c r="AF870" i="95"/>
  <c r="AG870" i="95"/>
  <c r="AH870" i="95"/>
  <c r="AI870" i="95"/>
  <c r="AJ870" i="95"/>
  <c r="AK870" i="95"/>
  <c r="H871" i="95"/>
  <c r="I871" i="95"/>
  <c r="J871" i="95"/>
  <c r="K871" i="95"/>
  <c r="L871" i="95"/>
  <c r="M871" i="95"/>
  <c r="N871" i="95"/>
  <c r="O871" i="95"/>
  <c r="P871" i="95"/>
  <c r="Q871" i="95"/>
  <c r="R871" i="95"/>
  <c r="S871" i="95"/>
  <c r="T871" i="95"/>
  <c r="U871" i="95"/>
  <c r="V871" i="95"/>
  <c r="W871" i="95"/>
  <c r="X871" i="95"/>
  <c r="Y871" i="95"/>
  <c r="Z871" i="95"/>
  <c r="AA871" i="95"/>
  <c r="AB871" i="95"/>
  <c r="AC871" i="95"/>
  <c r="AD871" i="95"/>
  <c r="AE871" i="95"/>
  <c r="AF871" i="95"/>
  <c r="AG871" i="95"/>
  <c r="AH871" i="95"/>
  <c r="AI871" i="95"/>
  <c r="AJ871" i="95"/>
  <c r="AK871" i="95"/>
  <c r="H872" i="95"/>
  <c r="I872" i="95"/>
  <c r="J872" i="95"/>
  <c r="K872" i="95"/>
  <c r="L872" i="95"/>
  <c r="M872" i="95"/>
  <c r="N872" i="95"/>
  <c r="O872" i="95"/>
  <c r="P872" i="95"/>
  <c r="Q872" i="95"/>
  <c r="R872" i="95"/>
  <c r="S872" i="95"/>
  <c r="T872" i="95"/>
  <c r="U872" i="95"/>
  <c r="V872" i="95"/>
  <c r="W872" i="95"/>
  <c r="X872" i="95"/>
  <c r="Y872" i="95"/>
  <c r="Z872" i="95"/>
  <c r="AA872" i="95"/>
  <c r="AB872" i="95"/>
  <c r="AC872" i="95"/>
  <c r="AD872" i="95"/>
  <c r="AE872" i="95"/>
  <c r="AF872" i="95"/>
  <c r="AG872" i="95"/>
  <c r="AH872" i="95"/>
  <c r="AI872" i="95"/>
  <c r="AJ872" i="95"/>
  <c r="AK872" i="95"/>
  <c r="H873" i="95"/>
  <c r="I873" i="95"/>
  <c r="J873" i="95"/>
  <c r="K873" i="95"/>
  <c r="L873" i="95"/>
  <c r="M873" i="95"/>
  <c r="N873" i="95"/>
  <c r="O873" i="95"/>
  <c r="P873" i="95"/>
  <c r="Q873" i="95"/>
  <c r="R873" i="95"/>
  <c r="S873" i="95"/>
  <c r="T873" i="95"/>
  <c r="U873" i="95"/>
  <c r="V873" i="95"/>
  <c r="W873" i="95"/>
  <c r="X873" i="95"/>
  <c r="Y873" i="95"/>
  <c r="Z873" i="95"/>
  <c r="AA873" i="95"/>
  <c r="AB873" i="95"/>
  <c r="AC873" i="95"/>
  <c r="AD873" i="95"/>
  <c r="AE873" i="95"/>
  <c r="AF873" i="95"/>
  <c r="AG873" i="95"/>
  <c r="AH873" i="95"/>
  <c r="AI873" i="95"/>
  <c r="AJ873" i="95"/>
  <c r="AK873" i="95"/>
  <c r="H874" i="95"/>
  <c r="I874" i="95"/>
  <c r="J874" i="95"/>
  <c r="K874" i="95"/>
  <c r="L874" i="95"/>
  <c r="M874" i="95"/>
  <c r="N874" i="95"/>
  <c r="O874" i="95"/>
  <c r="P874" i="95"/>
  <c r="Q874" i="95"/>
  <c r="R874" i="95"/>
  <c r="S874" i="95"/>
  <c r="T874" i="95"/>
  <c r="U874" i="95"/>
  <c r="V874" i="95"/>
  <c r="W874" i="95"/>
  <c r="X874" i="95"/>
  <c r="Y874" i="95"/>
  <c r="Z874" i="95"/>
  <c r="AA874" i="95"/>
  <c r="AB874" i="95"/>
  <c r="AC874" i="95"/>
  <c r="AD874" i="95"/>
  <c r="AE874" i="95"/>
  <c r="AF874" i="95"/>
  <c r="AG874" i="95"/>
  <c r="AH874" i="95"/>
  <c r="AI874" i="95"/>
  <c r="AJ874" i="95"/>
  <c r="AK874" i="95"/>
  <c r="H875" i="95"/>
  <c r="I875" i="95"/>
  <c r="J875" i="95"/>
  <c r="K875" i="95"/>
  <c r="L875" i="95"/>
  <c r="M875" i="95"/>
  <c r="N875" i="95"/>
  <c r="O875" i="95"/>
  <c r="P875" i="95"/>
  <c r="Q875" i="95"/>
  <c r="R875" i="95"/>
  <c r="S875" i="95"/>
  <c r="T875" i="95"/>
  <c r="U875" i="95"/>
  <c r="V875" i="95"/>
  <c r="W875" i="95"/>
  <c r="X875" i="95"/>
  <c r="Y875" i="95"/>
  <c r="Z875" i="95"/>
  <c r="AA875" i="95"/>
  <c r="AB875" i="95"/>
  <c r="AC875" i="95"/>
  <c r="AD875" i="95"/>
  <c r="AE875" i="95"/>
  <c r="AF875" i="95"/>
  <c r="AG875" i="95"/>
  <c r="AH875" i="95"/>
  <c r="AI875" i="95"/>
  <c r="AJ875" i="95"/>
  <c r="AK875" i="95"/>
  <c r="H876" i="95"/>
  <c r="I876" i="95"/>
  <c r="J876" i="95"/>
  <c r="K876" i="95"/>
  <c r="L876" i="95"/>
  <c r="M876" i="95"/>
  <c r="N876" i="95"/>
  <c r="O876" i="95"/>
  <c r="P876" i="95"/>
  <c r="Q876" i="95"/>
  <c r="R876" i="95"/>
  <c r="S876" i="95"/>
  <c r="T876" i="95"/>
  <c r="U876" i="95"/>
  <c r="V876" i="95"/>
  <c r="W876" i="95"/>
  <c r="X876" i="95"/>
  <c r="Y876" i="95"/>
  <c r="Z876" i="95"/>
  <c r="AA876" i="95"/>
  <c r="AB876" i="95"/>
  <c r="AC876" i="95"/>
  <c r="AD876" i="95"/>
  <c r="AE876" i="95"/>
  <c r="AF876" i="95"/>
  <c r="AG876" i="95"/>
  <c r="AH876" i="95"/>
  <c r="AI876" i="95"/>
  <c r="AJ876" i="95"/>
  <c r="AK876" i="95"/>
  <c r="H877" i="95"/>
  <c r="I877" i="95"/>
  <c r="J877" i="95"/>
  <c r="K877" i="95"/>
  <c r="L877" i="95"/>
  <c r="M877" i="95"/>
  <c r="N877" i="95"/>
  <c r="O877" i="95"/>
  <c r="P877" i="95"/>
  <c r="Q877" i="95"/>
  <c r="R877" i="95"/>
  <c r="S877" i="95"/>
  <c r="T877" i="95"/>
  <c r="U877" i="95"/>
  <c r="V877" i="95"/>
  <c r="W877" i="95"/>
  <c r="X877" i="95"/>
  <c r="Y877" i="95"/>
  <c r="Z877" i="95"/>
  <c r="AA877" i="95"/>
  <c r="AB877" i="95"/>
  <c r="AC877" i="95"/>
  <c r="AD877" i="95"/>
  <c r="AE877" i="95"/>
  <c r="AF877" i="95"/>
  <c r="AG877" i="95"/>
  <c r="AH877" i="95"/>
  <c r="AI877" i="95"/>
  <c r="AJ877" i="95"/>
  <c r="AK877" i="95"/>
  <c r="H878" i="95"/>
  <c r="I878" i="95"/>
  <c r="J878" i="95"/>
  <c r="K878" i="95"/>
  <c r="L878" i="95"/>
  <c r="M878" i="95"/>
  <c r="N878" i="95"/>
  <c r="O878" i="95"/>
  <c r="P878" i="95"/>
  <c r="Q878" i="95"/>
  <c r="R878" i="95"/>
  <c r="S878" i="95"/>
  <c r="T878" i="95"/>
  <c r="U878" i="95"/>
  <c r="V878" i="95"/>
  <c r="W878" i="95"/>
  <c r="X878" i="95"/>
  <c r="Y878" i="95"/>
  <c r="Z878" i="95"/>
  <c r="AA878" i="95"/>
  <c r="AB878" i="95"/>
  <c r="AC878" i="95"/>
  <c r="AD878" i="95"/>
  <c r="AE878" i="95"/>
  <c r="AF878" i="95"/>
  <c r="AG878" i="95"/>
  <c r="AH878" i="95"/>
  <c r="AI878" i="95"/>
  <c r="AJ878" i="95"/>
  <c r="AK878" i="95"/>
  <c r="H879" i="95"/>
  <c r="I879" i="95"/>
  <c r="J879" i="95"/>
  <c r="K879" i="95"/>
  <c r="L879" i="95"/>
  <c r="M879" i="95"/>
  <c r="N879" i="95"/>
  <c r="O879" i="95"/>
  <c r="P879" i="95"/>
  <c r="Q879" i="95"/>
  <c r="R879" i="95"/>
  <c r="S879" i="95"/>
  <c r="T879" i="95"/>
  <c r="U879" i="95"/>
  <c r="V879" i="95"/>
  <c r="W879" i="95"/>
  <c r="X879" i="95"/>
  <c r="Y879" i="95"/>
  <c r="Z879" i="95"/>
  <c r="AA879" i="95"/>
  <c r="AB879" i="95"/>
  <c r="AC879" i="95"/>
  <c r="AD879" i="95"/>
  <c r="AE879" i="95"/>
  <c r="AF879" i="95"/>
  <c r="AG879" i="95"/>
  <c r="AH879" i="95"/>
  <c r="AI879" i="95"/>
  <c r="AJ879" i="95"/>
  <c r="AK879" i="95"/>
  <c r="H880" i="95"/>
  <c r="I880" i="95"/>
  <c r="J880" i="95"/>
  <c r="K880" i="95"/>
  <c r="L880" i="95"/>
  <c r="M880" i="95"/>
  <c r="N880" i="95"/>
  <c r="O880" i="95"/>
  <c r="P880" i="95"/>
  <c r="Q880" i="95"/>
  <c r="R880" i="95"/>
  <c r="S880" i="95"/>
  <c r="T880" i="95"/>
  <c r="U880" i="95"/>
  <c r="V880" i="95"/>
  <c r="W880" i="95"/>
  <c r="X880" i="95"/>
  <c r="Y880" i="95"/>
  <c r="Z880" i="95"/>
  <c r="AA880" i="95"/>
  <c r="AB880" i="95"/>
  <c r="AC880" i="95"/>
  <c r="AD880" i="95"/>
  <c r="AE880" i="95"/>
  <c r="AF880" i="95"/>
  <c r="AG880" i="95"/>
  <c r="AH880" i="95"/>
  <c r="AI880" i="95"/>
  <c r="AJ880" i="95"/>
  <c r="AK880" i="95"/>
  <c r="H881" i="95"/>
  <c r="I881" i="95"/>
  <c r="J881" i="95"/>
  <c r="K881" i="95"/>
  <c r="L881" i="95"/>
  <c r="M881" i="95"/>
  <c r="N881" i="95"/>
  <c r="O881" i="95"/>
  <c r="P881" i="95"/>
  <c r="Q881" i="95"/>
  <c r="R881" i="95"/>
  <c r="S881" i="95"/>
  <c r="T881" i="95"/>
  <c r="U881" i="95"/>
  <c r="V881" i="95"/>
  <c r="W881" i="95"/>
  <c r="X881" i="95"/>
  <c r="Y881" i="95"/>
  <c r="Z881" i="95"/>
  <c r="AA881" i="95"/>
  <c r="AB881" i="95"/>
  <c r="AC881" i="95"/>
  <c r="AD881" i="95"/>
  <c r="AE881" i="95"/>
  <c r="AF881" i="95"/>
  <c r="AG881" i="95"/>
  <c r="AH881" i="95"/>
  <c r="AI881" i="95"/>
  <c r="AJ881" i="95"/>
  <c r="AK881" i="95"/>
  <c r="H882" i="95"/>
  <c r="I882" i="95"/>
  <c r="J882" i="95"/>
  <c r="K882" i="95"/>
  <c r="L882" i="95"/>
  <c r="M882" i="95"/>
  <c r="N882" i="95"/>
  <c r="O882" i="95"/>
  <c r="P882" i="95"/>
  <c r="Q882" i="95"/>
  <c r="R882" i="95"/>
  <c r="S882" i="95"/>
  <c r="T882" i="95"/>
  <c r="U882" i="95"/>
  <c r="V882" i="95"/>
  <c r="W882" i="95"/>
  <c r="X882" i="95"/>
  <c r="Y882" i="95"/>
  <c r="Z882" i="95"/>
  <c r="AA882" i="95"/>
  <c r="AB882" i="95"/>
  <c r="AC882" i="95"/>
  <c r="AD882" i="95"/>
  <c r="AE882" i="95"/>
  <c r="AF882" i="95"/>
  <c r="AG882" i="95"/>
  <c r="AH882" i="95"/>
  <c r="AI882" i="95"/>
  <c r="AJ882" i="95"/>
  <c r="AK882" i="95"/>
  <c r="H883" i="95"/>
  <c r="I883" i="95"/>
  <c r="J883" i="95"/>
  <c r="K883" i="95"/>
  <c r="L883" i="95"/>
  <c r="M883" i="95"/>
  <c r="N883" i="95"/>
  <c r="O883" i="95"/>
  <c r="P883" i="95"/>
  <c r="Q883" i="95"/>
  <c r="R883" i="95"/>
  <c r="S883" i="95"/>
  <c r="T883" i="95"/>
  <c r="U883" i="95"/>
  <c r="V883" i="95"/>
  <c r="W883" i="95"/>
  <c r="X883" i="95"/>
  <c r="Y883" i="95"/>
  <c r="Z883" i="95"/>
  <c r="AA883" i="95"/>
  <c r="AB883" i="95"/>
  <c r="AC883" i="95"/>
  <c r="AD883" i="95"/>
  <c r="AE883" i="95"/>
  <c r="AF883" i="95"/>
  <c r="AG883" i="95"/>
  <c r="AH883" i="95"/>
  <c r="AI883" i="95"/>
  <c r="AJ883" i="95"/>
  <c r="AK883" i="95"/>
  <c r="H884" i="95"/>
  <c r="I884" i="95"/>
  <c r="J884" i="95"/>
  <c r="K884" i="95"/>
  <c r="L884" i="95"/>
  <c r="M884" i="95"/>
  <c r="N884" i="95"/>
  <c r="O884" i="95"/>
  <c r="P884" i="95"/>
  <c r="Q884" i="95"/>
  <c r="R884" i="95"/>
  <c r="S884" i="95"/>
  <c r="T884" i="95"/>
  <c r="U884" i="95"/>
  <c r="V884" i="95"/>
  <c r="W884" i="95"/>
  <c r="X884" i="95"/>
  <c r="Y884" i="95"/>
  <c r="Z884" i="95"/>
  <c r="AA884" i="95"/>
  <c r="AB884" i="95"/>
  <c r="AC884" i="95"/>
  <c r="AD884" i="95"/>
  <c r="AE884" i="95"/>
  <c r="AF884" i="95"/>
  <c r="AG884" i="95"/>
  <c r="AH884" i="95"/>
  <c r="AI884" i="95"/>
  <c r="AJ884" i="95"/>
  <c r="AK884" i="95"/>
  <c r="H885" i="95"/>
  <c r="I885" i="95"/>
  <c r="J885" i="95"/>
  <c r="K885" i="95"/>
  <c r="L885" i="95"/>
  <c r="M885" i="95"/>
  <c r="N885" i="95"/>
  <c r="O885" i="95"/>
  <c r="P885" i="95"/>
  <c r="Q885" i="95"/>
  <c r="R885" i="95"/>
  <c r="S885" i="95"/>
  <c r="T885" i="95"/>
  <c r="U885" i="95"/>
  <c r="V885" i="95"/>
  <c r="W885" i="95"/>
  <c r="X885" i="95"/>
  <c r="Y885" i="95"/>
  <c r="Z885" i="95"/>
  <c r="AA885" i="95"/>
  <c r="AB885" i="95"/>
  <c r="AC885" i="95"/>
  <c r="AD885" i="95"/>
  <c r="AE885" i="95"/>
  <c r="AF885" i="95"/>
  <c r="AG885" i="95"/>
  <c r="AH885" i="95"/>
  <c r="AI885" i="95"/>
  <c r="AJ885" i="95"/>
  <c r="AK885" i="95"/>
  <c r="H886" i="95"/>
  <c r="I886" i="95"/>
  <c r="J886" i="95"/>
  <c r="K886" i="95"/>
  <c r="L886" i="95"/>
  <c r="M886" i="95"/>
  <c r="N886" i="95"/>
  <c r="O886" i="95"/>
  <c r="P886" i="95"/>
  <c r="Q886" i="95"/>
  <c r="R886" i="95"/>
  <c r="S886" i="95"/>
  <c r="T886" i="95"/>
  <c r="U886" i="95"/>
  <c r="V886" i="95"/>
  <c r="W886" i="95"/>
  <c r="X886" i="95"/>
  <c r="Y886" i="95"/>
  <c r="Z886" i="95"/>
  <c r="AA886" i="95"/>
  <c r="AB886" i="95"/>
  <c r="AC886" i="95"/>
  <c r="AD886" i="95"/>
  <c r="AE886" i="95"/>
  <c r="AF886" i="95"/>
  <c r="AG886" i="95"/>
  <c r="AH886" i="95"/>
  <c r="AI886" i="95"/>
  <c r="AJ886" i="95"/>
  <c r="AK886" i="95"/>
  <c r="H887" i="95"/>
  <c r="I887" i="95"/>
  <c r="J887" i="95"/>
  <c r="K887" i="95"/>
  <c r="L887" i="95"/>
  <c r="M887" i="95"/>
  <c r="N887" i="95"/>
  <c r="O887" i="95"/>
  <c r="P887" i="95"/>
  <c r="Q887" i="95"/>
  <c r="R887" i="95"/>
  <c r="S887" i="95"/>
  <c r="T887" i="95"/>
  <c r="U887" i="95"/>
  <c r="V887" i="95"/>
  <c r="W887" i="95"/>
  <c r="X887" i="95"/>
  <c r="Y887" i="95"/>
  <c r="Z887" i="95"/>
  <c r="AA887" i="95"/>
  <c r="AB887" i="95"/>
  <c r="AC887" i="95"/>
  <c r="AD887" i="95"/>
  <c r="AE887" i="95"/>
  <c r="AF887" i="95"/>
  <c r="AG887" i="95"/>
  <c r="AH887" i="95"/>
  <c r="AI887" i="95"/>
  <c r="AJ887" i="95"/>
  <c r="AK887" i="95"/>
  <c r="H888" i="95"/>
  <c r="I888" i="95"/>
  <c r="J888" i="95"/>
  <c r="K888" i="95"/>
  <c r="L888" i="95"/>
  <c r="M888" i="95"/>
  <c r="N888" i="95"/>
  <c r="O888" i="95"/>
  <c r="P888" i="95"/>
  <c r="Q888" i="95"/>
  <c r="R888" i="95"/>
  <c r="S888" i="95"/>
  <c r="T888" i="95"/>
  <c r="U888" i="95"/>
  <c r="V888" i="95"/>
  <c r="W888" i="95"/>
  <c r="X888" i="95"/>
  <c r="Y888" i="95"/>
  <c r="Z888" i="95"/>
  <c r="AA888" i="95"/>
  <c r="AB888" i="95"/>
  <c r="AC888" i="95"/>
  <c r="AD888" i="95"/>
  <c r="AE888" i="95"/>
  <c r="AF888" i="95"/>
  <c r="AG888" i="95"/>
  <c r="AH888" i="95"/>
  <c r="AI888" i="95"/>
  <c r="AJ888" i="95"/>
  <c r="AK888" i="95"/>
  <c r="H889" i="95"/>
  <c r="I889" i="95"/>
  <c r="J889" i="95"/>
  <c r="K889" i="95"/>
  <c r="L889" i="95"/>
  <c r="M889" i="95"/>
  <c r="N889" i="95"/>
  <c r="O889" i="95"/>
  <c r="P889" i="95"/>
  <c r="Q889" i="95"/>
  <c r="R889" i="95"/>
  <c r="S889" i="95"/>
  <c r="T889" i="95"/>
  <c r="U889" i="95"/>
  <c r="V889" i="95"/>
  <c r="W889" i="95"/>
  <c r="X889" i="95"/>
  <c r="Y889" i="95"/>
  <c r="Z889" i="95"/>
  <c r="AA889" i="95"/>
  <c r="AB889" i="95"/>
  <c r="AC889" i="95"/>
  <c r="AD889" i="95"/>
  <c r="AE889" i="95"/>
  <c r="AF889" i="95"/>
  <c r="AG889" i="95"/>
  <c r="AH889" i="95"/>
  <c r="AI889" i="95"/>
  <c r="AJ889" i="95"/>
  <c r="AK889" i="95"/>
  <c r="H890" i="95"/>
  <c r="I890" i="95"/>
  <c r="J890" i="95"/>
  <c r="K890" i="95"/>
  <c r="L890" i="95"/>
  <c r="M890" i="95"/>
  <c r="N890" i="95"/>
  <c r="O890" i="95"/>
  <c r="P890" i="95"/>
  <c r="Q890" i="95"/>
  <c r="R890" i="95"/>
  <c r="S890" i="95"/>
  <c r="T890" i="95"/>
  <c r="U890" i="95"/>
  <c r="V890" i="95"/>
  <c r="W890" i="95"/>
  <c r="X890" i="95"/>
  <c r="Y890" i="95"/>
  <c r="Z890" i="95"/>
  <c r="AA890" i="95"/>
  <c r="AB890" i="95"/>
  <c r="AC890" i="95"/>
  <c r="AD890" i="95"/>
  <c r="AE890" i="95"/>
  <c r="AF890" i="95"/>
  <c r="AG890" i="95"/>
  <c r="AH890" i="95"/>
  <c r="AI890" i="95"/>
  <c r="AJ890" i="95"/>
  <c r="AK890" i="95"/>
  <c r="H891" i="95"/>
  <c r="I891" i="95"/>
  <c r="J891" i="95"/>
  <c r="K891" i="95"/>
  <c r="L891" i="95"/>
  <c r="M891" i="95"/>
  <c r="N891" i="95"/>
  <c r="O891" i="95"/>
  <c r="P891" i="95"/>
  <c r="Q891" i="95"/>
  <c r="R891" i="95"/>
  <c r="S891" i="95"/>
  <c r="T891" i="95"/>
  <c r="U891" i="95"/>
  <c r="V891" i="95"/>
  <c r="W891" i="95"/>
  <c r="X891" i="95"/>
  <c r="Y891" i="95"/>
  <c r="Z891" i="95"/>
  <c r="AA891" i="95"/>
  <c r="AB891" i="95"/>
  <c r="AC891" i="95"/>
  <c r="AD891" i="95"/>
  <c r="AE891" i="95"/>
  <c r="AF891" i="95"/>
  <c r="AG891" i="95"/>
  <c r="AH891" i="95"/>
  <c r="AI891" i="95"/>
  <c r="AJ891" i="95"/>
  <c r="AK891" i="95"/>
  <c r="H892" i="95"/>
  <c r="I892" i="95"/>
  <c r="J892" i="95"/>
  <c r="K892" i="95"/>
  <c r="L892" i="95"/>
  <c r="M892" i="95"/>
  <c r="N892" i="95"/>
  <c r="O892" i="95"/>
  <c r="P892" i="95"/>
  <c r="Q892" i="95"/>
  <c r="R892" i="95"/>
  <c r="S892" i="95"/>
  <c r="T892" i="95"/>
  <c r="U892" i="95"/>
  <c r="V892" i="95"/>
  <c r="W892" i="95"/>
  <c r="X892" i="95"/>
  <c r="Y892" i="95"/>
  <c r="Z892" i="95"/>
  <c r="AA892" i="95"/>
  <c r="AB892" i="95"/>
  <c r="AC892" i="95"/>
  <c r="AD892" i="95"/>
  <c r="AE892" i="95"/>
  <c r="AF892" i="95"/>
  <c r="AG892" i="95"/>
  <c r="AH892" i="95"/>
  <c r="AI892" i="95"/>
  <c r="AJ892" i="95"/>
  <c r="AK892" i="95"/>
  <c r="H893" i="95"/>
  <c r="I893" i="95"/>
  <c r="J893" i="95"/>
  <c r="K893" i="95"/>
  <c r="L893" i="95"/>
  <c r="M893" i="95"/>
  <c r="N893" i="95"/>
  <c r="O893" i="95"/>
  <c r="P893" i="95"/>
  <c r="Q893" i="95"/>
  <c r="R893" i="95"/>
  <c r="S893" i="95"/>
  <c r="T893" i="95"/>
  <c r="U893" i="95"/>
  <c r="V893" i="95"/>
  <c r="W893" i="95"/>
  <c r="X893" i="95"/>
  <c r="Y893" i="95"/>
  <c r="Z893" i="95"/>
  <c r="AA893" i="95"/>
  <c r="AB893" i="95"/>
  <c r="AC893" i="95"/>
  <c r="AD893" i="95"/>
  <c r="AE893" i="95"/>
  <c r="AF893" i="95"/>
  <c r="AG893" i="95"/>
  <c r="AH893" i="95"/>
  <c r="AI893" i="95"/>
  <c r="AJ893" i="95"/>
  <c r="AK893" i="95"/>
  <c r="H894" i="95"/>
  <c r="I894" i="95"/>
  <c r="J894" i="95"/>
  <c r="K894" i="95"/>
  <c r="L894" i="95"/>
  <c r="M894" i="95"/>
  <c r="N894" i="95"/>
  <c r="O894" i="95"/>
  <c r="P894" i="95"/>
  <c r="Q894" i="95"/>
  <c r="R894" i="95"/>
  <c r="S894" i="95"/>
  <c r="T894" i="95"/>
  <c r="U894" i="95"/>
  <c r="V894" i="95"/>
  <c r="W894" i="95"/>
  <c r="X894" i="95"/>
  <c r="Y894" i="95"/>
  <c r="Z894" i="95"/>
  <c r="AA894" i="95"/>
  <c r="AB894" i="95"/>
  <c r="AC894" i="95"/>
  <c r="AD894" i="95"/>
  <c r="AE894" i="95"/>
  <c r="AF894" i="95"/>
  <c r="AG894" i="95"/>
  <c r="AH894" i="95"/>
  <c r="AI894" i="95"/>
  <c r="AJ894" i="95"/>
  <c r="AK894" i="95"/>
  <c r="H895" i="95"/>
  <c r="I895" i="95"/>
  <c r="J895" i="95"/>
  <c r="K895" i="95"/>
  <c r="L895" i="95"/>
  <c r="M895" i="95"/>
  <c r="N895" i="95"/>
  <c r="O895" i="95"/>
  <c r="P895" i="95"/>
  <c r="Q895" i="95"/>
  <c r="R895" i="95"/>
  <c r="S895" i="95"/>
  <c r="T895" i="95"/>
  <c r="U895" i="95"/>
  <c r="V895" i="95"/>
  <c r="W895" i="95"/>
  <c r="X895" i="95"/>
  <c r="Y895" i="95"/>
  <c r="Z895" i="95"/>
  <c r="AA895" i="95"/>
  <c r="AB895" i="95"/>
  <c r="AC895" i="95"/>
  <c r="AD895" i="95"/>
  <c r="AE895" i="95"/>
  <c r="AF895" i="95"/>
  <c r="AG895" i="95"/>
  <c r="AH895" i="95"/>
  <c r="AI895" i="95"/>
  <c r="AJ895" i="95"/>
  <c r="AK895" i="95"/>
  <c r="H896" i="95"/>
  <c r="I896" i="95"/>
  <c r="J896" i="95"/>
  <c r="K896" i="95"/>
  <c r="L896" i="95"/>
  <c r="M896" i="95"/>
  <c r="N896" i="95"/>
  <c r="O896" i="95"/>
  <c r="P896" i="95"/>
  <c r="Q896" i="95"/>
  <c r="R896" i="95"/>
  <c r="S896" i="95"/>
  <c r="T896" i="95"/>
  <c r="U896" i="95"/>
  <c r="V896" i="95"/>
  <c r="W896" i="95"/>
  <c r="X896" i="95"/>
  <c r="Y896" i="95"/>
  <c r="Z896" i="95"/>
  <c r="AA896" i="95"/>
  <c r="AB896" i="95"/>
  <c r="AC896" i="95"/>
  <c r="AD896" i="95"/>
  <c r="AE896" i="95"/>
  <c r="AF896" i="95"/>
  <c r="AG896" i="95"/>
  <c r="AH896" i="95"/>
  <c r="AI896" i="95"/>
  <c r="AJ896" i="95"/>
  <c r="AK896" i="95"/>
  <c r="H897" i="95"/>
  <c r="I897" i="95"/>
  <c r="J897" i="95"/>
  <c r="K897" i="95"/>
  <c r="L897" i="95"/>
  <c r="M897" i="95"/>
  <c r="N897" i="95"/>
  <c r="O897" i="95"/>
  <c r="P897" i="95"/>
  <c r="Q897" i="95"/>
  <c r="R897" i="95"/>
  <c r="S897" i="95"/>
  <c r="T897" i="95"/>
  <c r="U897" i="95"/>
  <c r="V897" i="95"/>
  <c r="W897" i="95"/>
  <c r="X897" i="95"/>
  <c r="Y897" i="95"/>
  <c r="Z897" i="95"/>
  <c r="AA897" i="95"/>
  <c r="AB897" i="95"/>
  <c r="AC897" i="95"/>
  <c r="AD897" i="95"/>
  <c r="AE897" i="95"/>
  <c r="AF897" i="95"/>
  <c r="AG897" i="95"/>
  <c r="AH897" i="95"/>
  <c r="AI897" i="95"/>
  <c r="AJ897" i="95"/>
  <c r="AK897" i="95"/>
  <c r="H898" i="95"/>
  <c r="I898" i="95"/>
  <c r="J898" i="95"/>
  <c r="K898" i="95"/>
  <c r="L898" i="95"/>
  <c r="M898" i="95"/>
  <c r="N898" i="95"/>
  <c r="O898" i="95"/>
  <c r="P898" i="95"/>
  <c r="Q898" i="95"/>
  <c r="R898" i="95"/>
  <c r="S898" i="95"/>
  <c r="T898" i="95"/>
  <c r="U898" i="95"/>
  <c r="V898" i="95"/>
  <c r="W898" i="95"/>
  <c r="X898" i="95"/>
  <c r="Y898" i="95"/>
  <c r="Z898" i="95"/>
  <c r="AA898" i="95"/>
  <c r="AB898" i="95"/>
  <c r="AC898" i="95"/>
  <c r="AD898" i="95"/>
  <c r="AE898" i="95"/>
  <c r="AF898" i="95"/>
  <c r="AG898" i="95"/>
  <c r="AH898" i="95"/>
  <c r="AI898" i="95"/>
  <c r="AJ898" i="95"/>
  <c r="AK898" i="95"/>
  <c r="H899" i="95"/>
  <c r="I899" i="95"/>
  <c r="J899" i="95"/>
  <c r="K899" i="95"/>
  <c r="L899" i="95"/>
  <c r="M899" i="95"/>
  <c r="N899" i="95"/>
  <c r="O899" i="95"/>
  <c r="P899" i="95"/>
  <c r="Q899" i="95"/>
  <c r="R899" i="95"/>
  <c r="S899" i="95"/>
  <c r="T899" i="95"/>
  <c r="U899" i="95"/>
  <c r="V899" i="95"/>
  <c r="W899" i="95"/>
  <c r="X899" i="95"/>
  <c r="Y899" i="95"/>
  <c r="Z899" i="95"/>
  <c r="AA899" i="95"/>
  <c r="AB899" i="95"/>
  <c r="AC899" i="95"/>
  <c r="AD899" i="95"/>
  <c r="AE899" i="95"/>
  <c r="AF899" i="95"/>
  <c r="AG899" i="95"/>
  <c r="AH899" i="95"/>
  <c r="AI899" i="95"/>
  <c r="AJ899" i="95"/>
  <c r="AK899" i="95"/>
  <c r="H900" i="95"/>
  <c r="I900" i="95"/>
  <c r="J900" i="95"/>
  <c r="K900" i="95"/>
  <c r="L900" i="95"/>
  <c r="M900" i="95"/>
  <c r="N900" i="95"/>
  <c r="O900" i="95"/>
  <c r="P900" i="95"/>
  <c r="Q900" i="95"/>
  <c r="R900" i="95"/>
  <c r="S900" i="95"/>
  <c r="T900" i="95"/>
  <c r="U900" i="95"/>
  <c r="V900" i="95"/>
  <c r="W900" i="95"/>
  <c r="X900" i="95"/>
  <c r="Y900" i="95"/>
  <c r="Z900" i="95"/>
  <c r="AA900" i="95"/>
  <c r="AB900" i="95"/>
  <c r="AC900" i="95"/>
  <c r="AD900" i="95"/>
  <c r="AE900" i="95"/>
  <c r="AF900" i="95"/>
  <c r="AG900" i="95"/>
  <c r="AH900" i="95"/>
  <c r="AI900" i="95"/>
  <c r="AJ900" i="95"/>
  <c r="AK900" i="95"/>
  <c r="H901" i="95"/>
  <c r="I901" i="95"/>
  <c r="J901" i="95"/>
  <c r="K901" i="95"/>
  <c r="L901" i="95"/>
  <c r="M901" i="95"/>
  <c r="N901" i="95"/>
  <c r="O901" i="95"/>
  <c r="P901" i="95"/>
  <c r="Q901" i="95"/>
  <c r="R901" i="95"/>
  <c r="S901" i="95"/>
  <c r="T901" i="95"/>
  <c r="U901" i="95"/>
  <c r="V901" i="95"/>
  <c r="W901" i="95"/>
  <c r="X901" i="95"/>
  <c r="Y901" i="95"/>
  <c r="Z901" i="95"/>
  <c r="AA901" i="95"/>
  <c r="AB901" i="95"/>
  <c r="AC901" i="95"/>
  <c r="AD901" i="95"/>
  <c r="AE901" i="95"/>
  <c r="AF901" i="95"/>
  <c r="AG901" i="95"/>
  <c r="AH901" i="95"/>
  <c r="AI901" i="95"/>
  <c r="AJ901" i="95"/>
  <c r="AK901" i="95"/>
  <c r="H902" i="95"/>
  <c r="I902" i="95"/>
  <c r="J902" i="95"/>
  <c r="K902" i="95"/>
  <c r="L902" i="95"/>
  <c r="M902" i="95"/>
  <c r="N902" i="95"/>
  <c r="O902" i="95"/>
  <c r="P902" i="95"/>
  <c r="Q902" i="95"/>
  <c r="R902" i="95"/>
  <c r="S902" i="95"/>
  <c r="T902" i="95"/>
  <c r="U902" i="95"/>
  <c r="V902" i="95"/>
  <c r="W902" i="95"/>
  <c r="X902" i="95"/>
  <c r="Y902" i="95"/>
  <c r="Z902" i="95"/>
  <c r="AA902" i="95"/>
  <c r="AB902" i="95"/>
  <c r="AC902" i="95"/>
  <c r="AD902" i="95"/>
  <c r="AE902" i="95"/>
  <c r="AF902" i="95"/>
  <c r="AG902" i="95"/>
  <c r="AH902" i="95"/>
  <c r="AI902" i="95"/>
  <c r="AJ902" i="95"/>
  <c r="AK902" i="95"/>
  <c r="H903" i="95"/>
  <c r="I903" i="95"/>
  <c r="J903" i="95"/>
  <c r="K903" i="95"/>
  <c r="L903" i="95"/>
  <c r="M903" i="95"/>
  <c r="N903" i="95"/>
  <c r="O903" i="95"/>
  <c r="P903" i="95"/>
  <c r="Q903" i="95"/>
  <c r="R903" i="95"/>
  <c r="S903" i="95"/>
  <c r="T903" i="95"/>
  <c r="U903" i="95"/>
  <c r="V903" i="95"/>
  <c r="W903" i="95"/>
  <c r="X903" i="95"/>
  <c r="Y903" i="95"/>
  <c r="Z903" i="95"/>
  <c r="AA903" i="95"/>
  <c r="AB903" i="95"/>
  <c r="AC903" i="95"/>
  <c r="AD903" i="95"/>
  <c r="AE903" i="95"/>
  <c r="AF903" i="95"/>
  <c r="AG903" i="95"/>
  <c r="AH903" i="95"/>
  <c r="AI903" i="95"/>
  <c r="AJ903" i="95"/>
  <c r="AK903" i="95"/>
  <c r="H904" i="95"/>
  <c r="I904" i="95"/>
  <c r="J904" i="95"/>
  <c r="K904" i="95"/>
  <c r="L904" i="95"/>
  <c r="M904" i="95"/>
  <c r="N904" i="95"/>
  <c r="O904" i="95"/>
  <c r="P904" i="95"/>
  <c r="Q904" i="95"/>
  <c r="R904" i="95"/>
  <c r="S904" i="95"/>
  <c r="T904" i="95"/>
  <c r="U904" i="95"/>
  <c r="V904" i="95"/>
  <c r="W904" i="95"/>
  <c r="X904" i="95"/>
  <c r="Y904" i="95"/>
  <c r="Z904" i="95"/>
  <c r="AA904" i="95"/>
  <c r="AB904" i="95"/>
  <c r="AC904" i="95"/>
  <c r="AD904" i="95"/>
  <c r="AE904" i="95"/>
  <c r="AF904" i="95"/>
  <c r="AG904" i="95"/>
  <c r="AH904" i="95"/>
  <c r="AI904" i="95"/>
  <c r="AJ904" i="95"/>
  <c r="AK904" i="95"/>
  <c r="H905" i="95"/>
  <c r="I905" i="95"/>
  <c r="J905" i="95"/>
  <c r="K905" i="95"/>
  <c r="L905" i="95"/>
  <c r="M905" i="95"/>
  <c r="N905" i="95"/>
  <c r="O905" i="95"/>
  <c r="P905" i="95"/>
  <c r="Q905" i="95"/>
  <c r="R905" i="95"/>
  <c r="S905" i="95"/>
  <c r="T905" i="95"/>
  <c r="U905" i="95"/>
  <c r="V905" i="95"/>
  <c r="W905" i="95"/>
  <c r="X905" i="95"/>
  <c r="Y905" i="95"/>
  <c r="Z905" i="95"/>
  <c r="AA905" i="95"/>
  <c r="AB905" i="95"/>
  <c r="AC905" i="95"/>
  <c r="AD905" i="95"/>
  <c r="AE905" i="95"/>
  <c r="AF905" i="95"/>
  <c r="AG905" i="95"/>
  <c r="AH905" i="95"/>
  <c r="AI905" i="95"/>
  <c r="AJ905" i="95"/>
  <c r="AK905" i="95"/>
  <c r="H906" i="95"/>
  <c r="I906" i="95"/>
  <c r="J906" i="95"/>
  <c r="K906" i="95"/>
  <c r="L906" i="95"/>
  <c r="M906" i="95"/>
  <c r="N906" i="95"/>
  <c r="O906" i="95"/>
  <c r="P906" i="95"/>
  <c r="Q906" i="95"/>
  <c r="R906" i="95"/>
  <c r="S906" i="95"/>
  <c r="T906" i="95"/>
  <c r="U906" i="95"/>
  <c r="V906" i="95"/>
  <c r="W906" i="95"/>
  <c r="X906" i="95"/>
  <c r="Y906" i="95"/>
  <c r="Z906" i="95"/>
  <c r="AA906" i="95"/>
  <c r="AB906" i="95"/>
  <c r="AC906" i="95"/>
  <c r="AD906" i="95"/>
  <c r="AE906" i="95"/>
  <c r="AF906" i="95"/>
  <c r="AG906" i="95"/>
  <c r="AH906" i="95"/>
  <c r="AI906" i="95"/>
  <c r="AJ906" i="95"/>
  <c r="AK906" i="95"/>
  <c r="H907" i="95"/>
  <c r="I907" i="95"/>
  <c r="J907" i="95"/>
  <c r="K907" i="95"/>
  <c r="L907" i="95"/>
  <c r="M907" i="95"/>
  <c r="N907" i="95"/>
  <c r="O907" i="95"/>
  <c r="P907" i="95"/>
  <c r="Q907" i="95"/>
  <c r="R907" i="95"/>
  <c r="S907" i="95"/>
  <c r="T907" i="95"/>
  <c r="U907" i="95"/>
  <c r="V907" i="95"/>
  <c r="W907" i="95"/>
  <c r="X907" i="95"/>
  <c r="Y907" i="95"/>
  <c r="Z907" i="95"/>
  <c r="AA907" i="95"/>
  <c r="AB907" i="95"/>
  <c r="AC907" i="95"/>
  <c r="AD907" i="95"/>
  <c r="AE907" i="95"/>
  <c r="AF907" i="95"/>
  <c r="AG907" i="95"/>
  <c r="AH907" i="95"/>
  <c r="AI907" i="95"/>
  <c r="AJ907" i="95"/>
  <c r="AK907" i="95"/>
  <c r="H908" i="95"/>
  <c r="I908" i="95"/>
  <c r="J908" i="95"/>
  <c r="K908" i="95"/>
  <c r="L908" i="95"/>
  <c r="M908" i="95"/>
  <c r="N908" i="95"/>
  <c r="O908" i="95"/>
  <c r="P908" i="95"/>
  <c r="Q908" i="95"/>
  <c r="R908" i="95"/>
  <c r="S908" i="95"/>
  <c r="T908" i="95"/>
  <c r="U908" i="95"/>
  <c r="V908" i="95"/>
  <c r="W908" i="95"/>
  <c r="X908" i="95"/>
  <c r="Y908" i="95"/>
  <c r="Z908" i="95"/>
  <c r="AA908" i="95"/>
  <c r="AB908" i="95"/>
  <c r="AC908" i="95"/>
  <c r="AD908" i="95"/>
  <c r="AE908" i="95"/>
  <c r="AF908" i="95"/>
  <c r="AG908" i="95"/>
  <c r="AH908" i="95"/>
  <c r="AI908" i="95"/>
  <c r="AJ908" i="95"/>
  <c r="AK908" i="95"/>
  <c r="H909" i="95"/>
  <c r="I909" i="95"/>
  <c r="J909" i="95"/>
  <c r="K909" i="95"/>
  <c r="L909" i="95"/>
  <c r="M909" i="95"/>
  <c r="N909" i="95"/>
  <c r="O909" i="95"/>
  <c r="P909" i="95"/>
  <c r="Q909" i="95"/>
  <c r="R909" i="95"/>
  <c r="S909" i="95"/>
  <c r="T909" i="95"/>
  <c r="U909" i="95"/>
  <c r="V909" i="95"/>
  <c r="W909" i="95"/>
  <c r="X909" i="95"/>
  <c r="Y909" i="95"/>
  <c r="Z909" i="95"/>
  <c r="AA909" i="95"/>
  <c r="AB909" i="95"/>
  <c r="AC909" i="95"/>
  <c r="AD909" i="95"/>
  <c r="AE909" i="95"/>
  <c r="AF909" i="95"/>
  <c r="AG909" i="95"/>
  <c r="AH909" i="95"/>
  <c r="AI909" i="95"/>
  <c r="AJ909" i="95"/>
  <c r="AK909" i="95"/>
  <c r="H910" i="95"/>
  <c r="I910" i="95"/>
  <c r="J910" i="95"/>
  <c r="K910" i="95"/>
  <c r="L910" i="95"/>
  <c r="M910" i="95"/>
  <c r="N910" i="95"/>
  <c r="O910" i="95"/>
  <c r="P910" i="95"/>
  <c r="Q910" i="95"/>
  <c r="R910" i="95"/>
  <c r="S910" i="95"/>
  <c r="T910" i="95"/>
  <c r="U910" i="95"/>
  <c r="V910" i="95"/>
  <c r="W910" i="95"/>
  <c r="X910" i="95"/>
  <c r="Y910" i="95"/>
  <c r="Z910" i="95"/>
  <c r="AA910" i="95"/>
  <c r="AB910" i="95"/>
  <c r="AC910" i="95"/>
  <c r="AD910" i="95"/>
  <c r="AE910" i="95"/>
  <c r="AF910" i="95"/>
  <c r="AG910" i="95"/>
  <c r="AH910" i="95"/>
  <c r="AI910" i="95"/>
  <c r="AJ910" i="95"/>
  <c r="AK910" i="95"/>
  <c r="H911" i="95"/>
  <c r="I911" i="95"/>
  <c r="J911" i="95"/>
  <c r="K911" i="95"/>
  <c r="L911" i="95"/>
  <c r="M911" i="95"/>
  <c r="N911" i="95"/>
  <c r="O911" i="95"/>
  <c r="P911" i="95"/>
  <c r="Q911" i="95"/>
  <c r="R911" i="95"/>
  <c r="S911" i="95"/>
  <c r="T911" i="95"/>
  <c r="U911" i="95"/>
  <c r="V911" i="95"/>
  <c r="W911" i="95"/>
  <c r="X911" i="95"/>
  <c r="Y911" i="95"/>
  <c r="Z911" i="95"/>
  <c r="AA911" i="95"/>
  <c r="AB911" i="95"/>
  <c r="AC911" i="95"/>
  <c r="AD911" i="95"/>
  <c r="AE911" i="95"/>
  <c r="AF911" i="95"/>
  <c r="AG911" i="95"/>
  <c r="AH911" i="95"/>
  <c r="AI911" i="95"/>
  <c r="AJ911" i="95"/>
  <c r="AK911" i="95"/>
  <c r="H912" i="95"/>
  <c r="I912" i="95"/>
  <c r="J912" i="95"/>
  <c r="K912" i="95"/>
  <c r="L912" i="95"/>
  <c r="M912" i="95"/>
  <c r="N912" i="95"/>
  <c r="O912" i="95"/>
  <c r="P912" i="95"/>
  <c r="Q912" i="95"/>
  <c r="R912" i="95"/>
  <c r="S912" i="95"/>
  <c r="T912" i="95"/>
  <c r="U912" i="95"/>
  <c r="V912" i="95"/>
  <c r="W912" i="95"/>
  <c r="X912" i="95"/>
  <c r="Y912" i="95"/>
  <c r="Z912" i="95"/>
  <c r="AA912" i="95"/>
  <c r="AB912" i="95"/>
  <c r="AC912" i="95"/>
  <c r="AD912" i="95"/>
  <c r="AE912" i="95"/>
  <c r="AF912" i="95"/>
  <c r="AG912" i="95"/>
  <c r="AH912" i="95"/>
  <c r="AI912" i="95"/>
  <c r="AJ912" i="95"/>
  <c r="AK912" i="95"/>
  <c r="H913" i="95"/>
  <c r="I913" i="95"/>
  <c r="J913" i="95"/>
  <c r="K913" i="95"/>
  <c r="L913" i="95"/>
  <c r="M913" i="95"/>
  <c r="N913" i="95"/>
  <c r="O913" i="95"/>
  <c r="P913" i="95"/>
  <c r="Q913" i="95"/>
  <c r="R913" i="95"/>
  <c r="S913" i="95"/>
  <c r="T913" i="95"/>
  <c r="U913" i="95"/>
  <c r="V913" i="95"/>
  <c r="W913" i="95"/>
  <c r="X913" i="95"/>
  <c r="Y913" i="95"/>
  <c r="Z913" i="95"/>
  <c r="AA913" i="95"/>
  <c r="AB913" i="95"/>
  <c r="AC913" i="95"/>
  <c r="AD913" i="95"/>
  <c r="AE913" i="95"/>
  <c r="AF913" i="95"/>
  <c r="AG913" i="95"/>
  <c r="AH913" i="95"/>
  <c r="AI913" i="95"/>
  <c r="AJ913" i="95"/>
  <c r="AK913" i="95"/>
  <c r="H914" i="95"/>
  <c r="I914" i="95"/>
  <c r="J914" i="95"/>
  <c r="K914" i="95"/>
  <c r="L914" i="95"/>
  <c r="M914" i="95"/>
  <c r="N914" i="95"/>
  <c r="O914" i="95"/>
  <c r="P914" i="95"/>
  <c r="Q914" i="95"/>
  <c r="R914" i="95"/>
  <c r="S914" i="95"/>
  <c r="T914" i="95"/>
  <c r="U914" i="95"/>
  <c r="V914" i="95"/>
  <c r="W914" i="95"/>
  <c r="X914" i="95"/>
  <c r="Y914" i="95"/>
  <c r="Z914" i="95"/>
  <c r="AA914" i="95"/>
  <c r="AB914" i="95"/>
  <c r="AC914" i="95"/>
  <c r="AD914" i="95"/>
  <c r="AE914" i="95"/>
  <c r="AF914" i="95"/>
  <c r="AG914" i="95"/>
  <c r="AH914" i="95"/>
  <c r="AI914" i="95"/>
  <c r="AJ914" i="95"/>
  <c r="AK914" i="95"/>
  <c r="H915" i="95"/>
  <c r="I915" i="95"/>
  <c r="J915" i="95"/>
  <c r="K915" i="95"/>
  <c r="L915" i="95"/>
  <c r="M915" i="95"/>
  <c r="N915" i="95"/>
  <c r="O915" i="95"/>
  <c r="P915" i="95"/>
  <c r="Q915" i="95"/>
  <c r="R915" i="95"/>
  <c r="S915" i="95"/>
  <c r="T915" i="95"/>
  <c r="U915" i="95"/>
  <c r="V915" i="95"/>
  <c r="W915" i="95"/>
  <c r="X915" i="95"/>
  <c r="Y915" i="95"/>
  <c r="Z915" i="95"/>
  <c r="AA915" i="95"/>
  <c r="AB915" i="95"/>
  <c r="AC915" i="95"/>
  <c r="AD915" i="95"/>
  <c r="AE915" i="95"/>
  <c r="AF915" i="95"/>
  <c r="AG915" i="95"/>
  <c r="AH915" i="95"/>
  <c r="AI915" i="95"/>
  <c r="AJ915" i="95"/>
  <c r="AK915" i="95"/>
  <c r="H916" i="95"/>
  <c r="I916" i="95"/>
  <c r="J916" i="95"/>
  <c r="K916" i="95"/>
  <c r="L916" i="95"/>
  <c r="M916" i="95"/>
  <c r="N916" i="95"/>
  <c r="O916" i="95"/>
  <c r="P916" i="95"/>
  <c r="Q916" i="95"/>
  <c r="R916" i="95"/>
  <c r="S916" i="95"/>
  <c r="T916" i="95"/>
  <c r="U916" i="95"/>
  <c r="V916" i="95"/>
  <c r="W916" i="95"/>
  <c r="X916" i="95"/>
  <c r="Y916" i="95"/>
  <c r="Z916" i="95"/>
  <c r="AA916" i="95"/>
  <c r="AB916" i="95"/>
  <c r="AC916" i="95"/>
  <c r="AD916" i="95"/>
  <c r="AE916" i="95"/>
  <c r="AF916" i="95"/>
  <c r="AG916" i="95"/>
  <c r="AH916" i="95"/>
  <c r="AI916" i="95"/>
  <c r="AJ916" i="95"/>
  <c r="AK916" i="95"/>
  <c r="H917" i="95"/>
  <c r="I917" i="95"/>
  <c r="J917" i="95"/>
  <c r="K917" i="95"/>
  <c r="L917" i="95"/>
  <c r="M917" i="95"/>
  <c r="N917" i="95"/>
  <c r="O917" i="95"/>
  <c r="P917" i="95"/>
  <c r="Q917" i="95"/>
  <c r="R917" i="95"/>
  <c r="S917" i="95"/>
  <c r="T917" i="95"/>
  <c r="U917" i="95"/>
  <c r="V917" i="95"/>
  <c r="W917" i="95"/>
  <c r="X917" i="95"/>
  <c r="Y917" i="95"/>
  <c r="Z917" i="95"/>
  <c r="AA917" i="95"/>
  <c r="AB917" i="95"/>
  <c r="AC917" i="95"/>
  <c r="AD917" i="95"/>
  <c r="AE917" i="95"/>
  <c r="AF917" i="95"/>
  <c r="AG917" i="95"/>
  <c r="AH917" i="95"/>
  <c r="AI917" i="95"/>
  <c r="AJ917" i="95"/>
  <c r="AK917" i="95"/>
  <c r="H918" i="95"/>
  <c r="I918" i="95"/>
  <c r="J918" i="95"/>
  <c r="K918" i="95"/>
  <c r="L918" i="95"/>
  <c r="M918" i="95"/>
  <c r="N918" i="95"/>
  <c r="O918" i="95"/>
  <c r="P918" i="95"/>
  <c r="Q918" i="95"/>
  <c r="R918" i="95"/>
  <c r="S918" i="95"/>
  <c r="T918" i="95"/>
  <c r="U918" i="95"/>
  <c r="V918" i="95"/>
  <c r="W918" i="95"/>
  <c r="X918" i="95"/>
  <c r="Y918" i="95"/>
  <c r="Z918" i="95"/>
  <c r="AA918" i="95"/>
  <c r="AB918" i="95"/>
  <c r="AC918" i="95"/>
  <c r="AD918" i="95"/>
  <c r="AE918" i="95"/>
  <c r="AF918" i="95"/>
  <c r="AG918" i="95"/>
  <c r="AH918" i="95"/>
  <c r="AI918" i="95"/>
  <c r="AJ918" i="95"/>
  <c r="AK918" i="95"/>
  <c r="H919" i="95"/>
  <c r="I919" i="95"/>
  <c r="J919" i="95"/>
  <c r="K919" i="95"/>
  <c r="L919" i="95"/>
  <c r="M919" i="95"/>
  <c r="N919" i="95"/>
  <c r="O919" i="95"/>
  <c r="P919" i="95"/>
  <c r="Q919" i="95"/>
  <c r="R919" i="95"/>
  <c r="S919" i="95"/>
  <c r="T919" i="95"/>
  <c r="U919" i="95"/>
  <c r="V919" i="95"/>
  <c r="W919" i="95"/>
  <c r="X919" i="95"/>
  <c r="Y919" i="95"/>
  <c r="Z919" i="95"/>
  <c r="AA919" i="95"/>
  <c r="AB919" i="95"/>
  <c r="AC919" i="95"/>
  <c r="AD919" i="95"/>
  <c r="AE919" i="95"/>
  <c r="AF919" i="95"/>
  <c r="AG919" i="95"/>
  <c r="AH919" i="95"/>
  <c r="AI919" i="95"/>
  <c r="AJ919" i="95"/>
  <c r="AK919" i="95"/>
  <c r="H920" i="95"/>
  <c r="I920" i="95"/>
  <c r="J920" i="95"/>
  <c r="K920" i="95"/>
  <c r="L920" i="95"/>
  <c r="M920" i="95"/>
  <c r="N920" i="95"/>
  <c r="O920" i="95"/>
  <c r="P920" i="95"/>
  <c r="Q920" i="95"/>
  <c r="R920" i="95"/>
  <c r="S920" i="95"/>
  <c r="T920" i="95"/>
  <c r="U920" i="95"/>
  <c r="V920" i="95"/>
  <c r="W920" i="95"/>
  <c r="X920" i="95"/>
  <c r="Y920" i="95"/>
  <c r="Z920" i="95"/>
  <c r="AA920" i="95"/>
  <c r="AB920" i="95"/>
  <c r="AC920" i="95"/>
  <c r="AD920" i="95"/>
  <c r="AE920" i="95"/>
  <c r="AF920" i="95"/>
  <c r="AG920" i="95"/>
  <c r="AH920" i="95"/>
  <c r="AI920" i="95"/>
  <c r="AJ920" i="95"/>
  <c r="AK920" i="95"/>
  <c r="H921" i="95"/>
  <c r="I921" i="95"/>
  <c r="J921" i="95"/>
  <c r="K921" i="95"/>
  <c r="L921" i="95"/>
  <c r="M921" i="95"/>
  <c r="N921" i="95"/>
  <c r="O921" i="95"/>
  <c r="P921" i="95"/>
  <c r="Q921" i="95"/>
  <c r="R921" i="95"/>
  <c r="S921" i="95"/>
  <c r="T921" i="95"/>
  <c r="U921" i="95"/>
  <c r="V921" i="95"/>
  <c r="W921" i="95"/>
  <c r="X921" i="95"/>
  <c r="Y921" i="95"/>
  <c r="Z921" i="95"/>
  <c r="AA921" i="95"/>
  <c r="AB921" i="95"/>
  <c r="AC921" i="95"/>
  <c r="AD921" i="95"/>
  <c r="AE921" i="95"/>
  <c r="AF921" i="95"/>
  <c r="AG921" i="95"/>
  <c r="AH921" i="95"/>
  <c r="AI921" i="95"/>
  <c r="AJ921" i="95"/>
  <c r="AK921" i="95"/>
  <c r="H922" i="95"/>
  <c r="I922" i="95"/>
  <c r="J922" i="95"/>
  <c r="K922" i="95"/>
  <c r="L922" i="95"/>
  <c r="M922" i="95"/>
  <c r="N922" i="95"/>
  <c r="O922" i="95"/>
  <c r="P922" i="95"/>
  <c r="Q922" i="95"/>
  <c r="R922" i="95"/>
  <c r="S922" i="95"/>
  <c r="T922" i="95"/>
  <c r="U922" i="95"/>
  <c r="V922" i="95"/>
  <c r="W922" i="95"/>
  <c r="X922" i="95"/>
  <c r="Y922" i="95"/>
  <c r="Z922" i="95"/>
  <c r="AA922" i="95"/>
  <c r="AB922" i="95"/>
  <c r="AC922" i="95"/>
  <c r="AD922" i="95"/>
  <c r="AE922" i="95"/>
  <c r="AF922" i="95"/>
  <c r="AG922" i="95"/>
  <c r="AH922" i="95"/>
  <c r="AI922" i="95"/>
  <c r="AJ922" i="95"/>
  <c r="AK922" i="95"/>
  <c r="H923" i="95"/>
  <c r="I923" i="95"/>
  <c r="J923" i="95"/>
  <c r="K923" i="95"/>
  <c r="L923" i="95"/>
  <c r="M923" i="95"/>
  <c r="N923" i="95"/>
  <c r="O923" i="95"/>
  <c r="P923" i="95"/>
  <c r="Q923" i="95"/>
  <c r="R923" i="95"/>
  <c r="S923" i="95"/>
  <c r="T923" i="95"/>
  <c r="U923" i="95"/>
  <c r="V923" i="95"/>
  <c r="W923" i="95"/>
  <c r="X923" i="95"/>
  <c r="Y923" i="95"/>
  <c r="Z923" i="95"/>
  <c r="AA923" i="95"/>
  <c r="AB923" i="95"/>
  <c r="AC923" i="95"/>
  <c r="AD923" i="95"/>
  <c r="AE923" i="95"/>
  <c r="AF923" i="95"/>
  <c r="AG923" i="95"/>
  <c r="AH923" i="95"/>
  <c r="AI923" i="95"/>
  <c r="AJ923" i="95"/>
  <c r="AK923" i="95"/>
  <c r="H924" i="95"/>
  <c r="I924" i="95"/>
  <c r="J924" i="95"/>
  <c r="K924" i="95"/>
  <c r="L924" i="95"/>
  <c r="M924" i="95"/>
  <c r="N924" i="95"/>
  <c r="O924" i="95"/>
  <c r="P924" i="95"/>
  <c r="Q924" i="95"/>
  <c r="R924" i="95"/>
  <c r="S924" i="95"/>
  <c r="T924" i="95"/>
  <c r="U924" i="95"/>
  <c r="V924" i="95"/>
  <c r="W924" i="95"/>
  <c r="X924" i="95"/>
  <c r="Y924" i="95"/>
  <c r="Z924" i="95"/>
  <c r="AA924" i="95"/>
  <c r="AB924" i="95"/>
  <c r="AC924" i="95"/>
  <c r="AD924" i="95"/>
  <c r="AE924" i="95"/>
  <c r="AF924" i="95"/>
  <c r="AG924" i="95"/>
  <c r="AH924" i="95"/>
  <c r="AI924" i="95"/>
  <c r="AJ924" i="95"/>
  <c r="AK924" i="95"/>
  <c r="H925" i="95"/>
  <c r="I925" i="95"/>
  <c r="J925" i="95"/>
  <c r="K925" i="95"/>
  <c r="L925" i="95"/>
  <c r="M925" i="95"/>
  <c r="N925" i="95"/>
  <c r="O925" i="95"/>
  <c r="P925" i="95"/>
  <c r="Q925" i="95"/>
  <c r="R925" i="95"/>
  <c r="S925" i="95"/>
  <c r="T925" i="95"/>
  <c r="U925" i="95"/>
  <c r="V925" i="95"/>
  <c r="W925" i="95"/>
  <c r="X925" i="95"/>
  <c r="Y925" i="95"/>
  <c r="Z925" i="95"/>
  <c r="AA925" i="95"/>
  <c r="AB925" i="95"/>
  <c r="AC925" i="95"/>
  <c r="AD925" i="95"/>
  <c r="AE925" i="95"/>
  <c r="AF925" i="95"/>
  <c r="AG925" i="95"/>
  <c r="AH925" i="95"/>
  <c r="AI925" i="95"/>
  <c r="AJ925" i="95"/>
  <c r="AK925" i="95"/>
  <c r="H926" i="95"/>
  <c r="I926" i="95"/>
  <c r="J926" i="95"/>
  <c r="K926" i="95"/>
  <c r="L926" i="95"/>
  <c r="M926" i="95"/>
  <c r="N926" i="95"/>
  <c r="O926" i="95"/>
  <c r="P926" i="95"/>
  <c r="Q926" i="95"/>
  <c r="R926" i="95"/>
  <c r="S926" i="95"/>
  <c r="T926" i="95"/>
  <c r="U926" i="95"/>
  <c r="V926" i="95"/>
  <c r="W926" i="95"/>
  <c r="X926" i="95"/>
  <c r="Y926" i="95"/>
  <c r="Z926" i="95"/>
  <c r="AA926" i="95"/>
  <c r="AB926" i="95"/>
  <c r="AC926" i="95"/>
  <c r="AD926" i="95"/>
  <c r="AE926" i="95"/>
  <c r="AF926" i="95"/>
  <c r="AG926" i="95"/>
  <c r="AH926" i="95"/>
  <c r="AI926" i="95"/>
  <c r="AJ926" i="95"/>
  <c r="AK926" i="95"/>
  <c r="H927" i="95"/>
  <c r="I927" i="95"/>
  <c r="J927" i="95"/>
  <c r="K927" i="95"/>
  <c r="L927" i="95"/>
  <c r="M927" i="95"/>
  <c r="N927" i="95"/>
  <c r="O927" i="95"/>
  <c r="P927" i="95"/>
  <c r="Q927" i="95"/>
  <c r="R927" i="95"/>
  <c r="S927" i="95"/>
  <c r="T927" i="95"/>
  <c r="U927" i="95"/>
  <c r="V927" i="95"/>
  <c r="W927" i="95"/>
  <c r="X927" i="95"/>
  <c r="Y927" i="95"/>
  <c r="Z927" i="95"/>
  <c r="AA927" i="95"/>
  <c r="AB927" i="95"/>
  <c r="AC927" i="95"/>
  <c r="AD927" i="95"/>
  <c r="AE927" i="95"/>
  <c r="AF927" i="95"/>
  <c r="AG927" i="95"/>
  <c r="AH927" i="95"/>
  <c r="AI927" i="95"/>
  <c r="AJ927" i="95"/>
  <c r="AK927" i="95"/>
  <c r="H928" i="95"/>
  <c r="I928" i="95"/>
  <c r="J928" i="95"/>
  <c r="K928" i="95"/>
  <c r="L928" i="95"/>
  <c r="M928" i="95"/>
  <c r="N928" i="95"/>
  <c r="O928" i="95"/>
  <c r="P928" i="95"/>
  <c r="Q928" i="95"/>
  <c r="R928" i="95"/>
  <c r="S928" i="95"/>
  <c r="T928" i="95"/>
  <c r="U928" i="95"/>
  <c r="V928" i="95"/>
  <c r="W928" i="95"/>
  <c r="X928" i="95"/>
  <c r="Y928" i="95"/>
  <c r="Z928" i="95"/>
  <c r="AA928" i="95"/>
  <c r="AB928" i="95"/>
  <c r="AC928" i="95"/>
  <c r="AD928" i="95"/>
  <c r="AE928" i="95"/>
  <c r="AF928" i="95"/>
  <c r="AG928" i="95"/>
  <c r="AH928" i="95"/>
  <c r="AI928" i="95"/>
  <c r="AJ928" i="95"/>
  <c r="AK928" i="95"/>
  <c r="H929" i="95"/>
  <c r="I929" i="95"/>
  <c r="J929" i="95"/>
  <c r="K929" i="95"/>
  <c r="L929" i="95"/>
  <c r="M929" i="95"/>
  <c r="N929" i="95"/>
  <c r="O929" i="95"/>
  <c r="P929" i="95"/>
  <c r="Q929" i="95"/>
  <c r="R929" i="95"/>
  <c r="S929" i="95"/>
  <c r="T929" i="95"/>
  <c r="U929" i="95"/>
  <c r="V929" i="95"/>
  <c r="W929" i="95"/>
  <c r="X929" i="95"/>
  <c r="Y929" i="95"/>
  <c r="Z929" i="95"/>
  <c r="AA929" i="95"/>
  <c r="AB929" i="95"/>
  <c r="AC929" i="95"/>
  <c r="AD929" i="95"/>
  <c r="AE929" i="95"/>
  <c r="AF929" i="95"/>
  <c r="AG929" i="95"/>
  <c r="AH929" i="95"/>
  <c r="AI929" i="95"/>
  <c r="AJ929" i="95"/>
  <c r="AK929" i="95"/>
  <c r="H930" i="95"/>
  <c r="I930" i="95"/>
  <c r="J930" i="95"/>
  <c r="K930" i="95"/>
  <c r="L930" i="95"/>
  <c r="M930" i="95"/>
  <c r="N930" i="95"/>
  <c r="O930" i="95"/>
  <c r="P930" i="95"/>
  <c r="Q930" i="95"/>
  <c r="R930" i="95"/>
  <c r="S930" i="95"/>
  <c r="T930" i="95"/>
  <c r="U930" i="95"/>
  <c r="V930" i="95"/>
  <c r="W930" i="95"/>
  <c r="X930" i="95"/>
  <c r="Y930" i="95"/>
  <c r="Z930" i="95"/>
  <c r="AA930" i="95"/>
  <c r="AB930" i="95"/>
  <c r="AC930" i="95"/>
  <c r="AD930" i="95"/>
  <c r="AE930" i="95"/>
  <c r="AF930" i="95"/>
  <c r="AG930" i="95"/>
  <c r="AH930" i="95"/>
  <c r="AI930" i="95"/>
  <c r="AJ930" i="95"/>
  <c r="AK930" i="95"/>
  <c r="H931" i="95"/>
  <c r="I931" i="95"/>
  <c r="J931" i="95"/>
  <c r="K931" i="95"/>
  <c r="L931" i="95"/>
  <c r="M931" i="95"/>
  <c r="N931" i="95"/>
  <c r="O931" i="95"/>
  <c r="P931" i="95"/>
  <c r="Q931" i="95"/>
  <c r="R931" i="95"/>
  <c r="S931" i="95"/>
  <c r="T931" i="95"/>
  <c r="U931" i="95"/>
  <c r="V931" i="95"/>
  <c r="W931" i="95"/>
  <c r="X931" i="95"/>
  <c r="Y931" i="95"/>
  <c r="Z931" i="95"/>
  <c r="AA931" i="95"/>
  <c r="AB931" i="95"/>
  <c r="AC931" i="95"/>
  <c r="AD931" i="95"/>
  <c r="AE931" i="95"/>
  <c r="AF931" i="95"/>
  <c r="AG931" i="95"/>
  <c r="AH931" i="95"/>
  <c r="AI931" i="95"/>
  <c r="AJ931" i="95"/>
  <c r="AK931" i="95"/>
  <c r="H932" i="95"/>
  <c r="I932" i="95"/>
  <c r="J932" i="95"/>
  <c r="K932" i="95"/>
  <c r="L932" i="95"/>
  <c r="M932" i="95"/>
  <c r="N932" i="95"/>
  <c r="O932" i="95"/>
  <c r="P932" i="95"/>
  <c r="Q932" i="95"/>
  <c r="R932" i="95"/>
  <c r="S932" i="95"/>
  <c r="T932" i="95"/>
  <c r="U932" i="95"/>
  <c r="V932" i="95"/>
  <c r="W932" i="95"/>
  <c r="X932" i="95"/>
  <c r="Y932" i="95"/>
  <c r="Z932" i="95"/>
  <c r="AA932" i="95"/>
  <c r="AB932" i="95"/>
  <c r="AC932" i="95"/>
  <c r="AD932" i="95"/>
  <c r="AE932" i="95"/>
  <c r="AF932" i="95"/>
  <c r="AG932" i="95"/>
  <c r="AH932" i="95"/>
  <c r="AI932" i="95"/>
  <c r="AJ932" i="95"/>
  <c r="AK932" i="95"/>
  <c r="H933" i="95"/>
  <c r="I933" i="95"/>
  <c r="J933" i="95"/>
  <c r="K933" i="95"/>
  <c r="L933" i="95"/>
  <c r="M933" i="95"/>
  <c r="N933" i="95"/>
  <c r="O933" i="95"/>
  <c r="P933" i="95"/>
  <c r="Q933" i="95"/>
  <c r="R933" i="95"/>
  <c r="S933" i="95"/>
  <c r="T933" i="95"/>
  <c r="U933" i="95"/>
  <c r="V933" i="95"/>
  <c r="W933" i="95"/>
  <c r="X933" i="95"/>
  <c r="Y933" i="95"/>
  <c r="Z933" i="95"/>
  <c r="AA933" i="95"/>
  <c r="AB933" i="95"/>
  <c r="AC933" i="95"/>
  <c r="AD933" i="95"/>
  <c r="AE933" i="95"/>
  <c r="AF933" i="95"/>
  <c r="AG933" i="95"/>
  <c r="AH933" i="95"/>
  <c r="AI933" i="95"/>
  <c r="AJ933" i="95"/>
  <c r="AK933" i="95"/>
  <c r="H934" i="95"/>
  <c r="I934" i="95"/>
  <c r="J934" i="95"/>
  <c r="K934" i="95"/>
  <c r="L934" i="95"/>
  <c r="M934" i="95"/>
  <c r="N934" i="95"/>
  <c r="O934" i="95"/>
  <c r="P934" i="95"/>
  <c r="Q934" i="95"/>
  <c r="R934" i="95"/>
  <c r="S934" i="95"/>
  <c r="T934" i="95"/>
  <c r="U934" i="95"/>
  <c r="V934" i="95"/>
  <c r="W934" i="95"/>
  <c r="X934" i="95"/>
  <c r="Y934" i="95"/>
  <c r="Z934" i="95"/>
  <c r="AA934" i="95"/>
  <c r="AB934" i="95"/>
  <c r="AC934" i="95"/>
  <c r="AD934" i="95"/>
  <c r="AE934" i="95"/>
  <c r="AF934" i="95"/>
  <c r="AG934" i="95"/>
  <c r="AH934" i="95"/>
  <c r="AI934" i="95"/>
  <c r="AJ934" i="95"/>
  <c r="AK934" i="95"/>
  <c r="H935" i="95"/>
  <c r="I935" i="95"/>
  <c r="J935" i="95"/>
  <c r="K935" i="95"/>
  <c r="L935" i="95"/>
  <c r="M935" i="95"/>
  <c r="N935" i="95"/>
  <c r="O935" i="95"/>
  <c r="P935" i="95"/>
  <c r="Q935" i="95"/>
  <c r="R935" i="95"/>
  <c r="S935" i="95"/>
  <c r="T935" i="95"/>
  <c r="U935" i="95"/>
  <c r="V935" i="95"/>
  <c r="W935" i="95"/>
  <c r="X935" i="95"/>
  <c r="Y935" i="95"/>
  <c r="Z935" i="95"/>
  <c r="AA935" i="95"/>
  <c r="AB935" i="95"/>
  <c r="AC935" i="95"/>
  <c r="AD935" i="95"/>
  <c r="AE935" i="95"/>
  <c r="AF935" i="95"/>
  <c r="AG935" i="95"/>
  <c r="AH935" i="95"/>
  <c r="AI935" i="95"/>
  <c r="AJ935" i="95"/>
  <c r="AK935" i="95"/>
  <c r="H936" i="95"/>
  <c r="I936" i="95"/>
  <c r="J936" i="95"/>
  <c r="K936" i="95"/>
  <c r="L936" i="95"/>
  <c r="M936" i="95"/>
  <c r="N936" i="95"/>
  <c r="O936" i="95"/>
  <c r="P936" i="95"/>
  <c r="Q936" i="95"/>
  <c r="R936" i="95"/>
  <c r="S936" i="95"/>
  <c r="T936" i="95"/>
  <c r="U936" i="95"/>
  <c r="V936" i="95"/>
  <c r="W936" i="95"/>
  <c r="X936" i="95"/>
  <c r="Y936" i="95"/>
  <c r="Z936" i="95"/>
  <c r="AA936" i="95"/>
  <c r="AB936" i="95"/>
  <c r="AC936" i="95"/>
  <c r="AD936" i="95"/>
  <c r="AE936" i="95"/>
  <c r="AF936" i="95"/>
  <c r="AG936" i="95"/>
  <c r="AH936" i="95"/>
  <c r="AI936" i="95"/>
  <c r="AJ936" i="95"/>
  <c r="AK936" i="95"/>
  <c r="H937" i="95"/>
  <c r="I937" i="95"/>
  <c r="J937" i="95"/>
  <c r="K937" i="95"/>
  <c r="L937" i="95"/>
  <c r="M937" i="95"/>
  <c r="N937" i="95"/>
  <c r="O937" i="95"/>
  <c r="P937" i="95"/>
  <c r="Q937" i="95"/>
  <c r="R937" i="95"/>
  <c r="S937" i="95"/>
  <c r="T937" i="95"/>
  <c r="U937" i="95"/>
  <c r="V937" i="95"/>
  <c r="W937" i="95"/>
  <c r="X937" i="95"/>
  <c r="Y937" i="95"/>
  <c r="Z937" i="95"/>
  <c r="AA937" i="95"/>
  <c r="AB937" i="95"/>
  <c r="AC937" i="95"/>
  <c r="AD937" i="95"/>
  <c r="AE937" i="95"/>
  <c r="AF937" i="95"/>
  <c r="AG937" i="95"/>
  <c r="AH937" i="95"/>
  <c r="AI937" i="95"/>
  <c r="AJ937" i="95"/>
  <c r="AK937" i="95"/>
  <c r="H938" i="95"/>
  <c r="I938" i="95"/>
  <c r="J938" i="95"/>
  <c r="K938" i="95"/>
  <c r="L938" i="95"/>
  <c r="M938" i="95"/>
  <c r="N938" i="95"/>
  <c r="O938" i="95"/>
  <c r="P938" i="95"/>
  <c r="Q938" i="95"/>
  <c r="R938" i="95"/>
  <c r="S938" i="95"/>
  <c r="T938" i="95"/>
  <c r="U938" i="95"/>
  <c r="V938" i="95"/>
  <c r="W938" i="95"/>
  <c r="X938" i="95"/>
  <c r="Y938" i="95"/>
  <c r="Z938" i="95"/>
  <c r="AA938" i="95"/>
  <c r="AB938" i="95"/>
  <c r="AC938" i="95"/>
  <c r="AD938" i="95"/>
  <c r="AE938" i="95"/>
  <c r="AF938" i="95"/>
  <c r="AG938" i="95"/>
  <c r="AH938" i="95"/>
  <c r="AI938" i="95"/>
  <c r="AJ938" i="95"/>
  <c r="AK938" i="95"/>
  <c r="H939" i="95"/>
  <c r="I939" i="95"/>
  <c r="J939" i="95"/>
  <c r="K939" i="95"/>
  <c r="L939" i="95"/>
  <c r="M939" i="95"/>
  <c r="N939" i="95"/>
  <c r="O939" i="95"/>
  <c r="P939" i="95"/>
  <c r="Q939" i="95"/>
  <c r="R939" i="95"/>
  <c r="S939" i="95"/>
  <c r="T939" i="95"/>
  <c r="U939" i="95"/>
  <c r="V939" i="95"/>
  <c r="W939" i="95"/>
  <c r="X939" i="95"/>
  <c r="Y939" i="95"/>
  <c r="Z939" i="95"/>
  <c r="AA939" i="95"/>
  <c r="AB939" i="95"/>
  <c r="AC939" i="95"/>
  <c r="AD939" i="95"/>
  <c r="AE939" i="95"/>
  <c r="AF939" i="95"/>
  <c r="AG939" i="95"/>
  <c r="AH939" i="95"/>
  <c r="AI939" i="95"/>
  <c r="AJ939" i="95"/>
  <c r="AK939" i="95"/>
  <c r="H940" i="95"/>
  <c r="I940" i="95"/>
  <c r="J940" i="95"/>
  <c r="K940" i="95"/>
  <c r="L940" i="95"/>
  <c r="M940" i="95"/>
  <c r="N940" i="95"/>
  <c r="O940" i="95"/>
  <c r="P940" i="95"/>
  <c r="Q940" i="95"/>
  <c r="R940" i="95"/>
  <c r="S940" i="95"/>
  <c r="T940" i="95"/>
  <c r="U940" i="95"/>
  <c r="V940" i="95"/>
  <c r="W940" i="95"/>
  <c r="X940" i="95"/>
  <c r="Y940" i="95"/>
  <c r="Z940" i="95"/>
  <c r="AA940" i="95"/>
  <c r="AB940" i="95"/>
  <c r="AC940" i="95"/>
  <c r="AD940" i="95"/>
  <c r="AE940" i="95"/>
  <c r="AF940" i="95"/>
  <c r="AG940" i="95"/>
  <c r="AH940" i="95"/>
  <c r="AI940" i="95"/>
  <c r="AJ940" i="95"/>
  <c r="AK940" i="95"/>
  <c r="H941" i="95"/>
  <c r="I941" i="95"/>
  <c r="J941" i="95"/>
  <c r="K941" i="95"/>
  <c r="L941" i="95"/>
  <c r="M941" i="95"/>
  <c r="N941" i="95"/>
  <c r="O941" i="95"/>
  <c r="P941" i="95"/>
  <c r="Q941" i="95"/>
  <c r="R941" i="95"/>
  <c r="S941" i="95"/>
  <c r="T941" i="95"/>
  <c r="U941" i="95"/>
  <c r="V941" i="95"/>
  <c r="W941" i="95"/>
  <c r="X941" i="95"/>
  <c r="Y941" i="95"/>
  <c r="Z941" i="95"/>
  <c r="AA941" i="95"/>
  <c r="AB941" i="95"/>
  <c r="AC941" i="95"/>
  <c r="AD941" i="95"/>
  <c r="AE941" i="95"/>
  <c r="AF941" i="95"/>
  <c r="AG941" i="95"/>
  <c r="AH941" i="95"/>
  <c r="AI941" i="95"/>
  <c r="AJ941" i="95"/>
  <c r="AK941" i="95"/>
  <c r="H942" i="95"/>
  <c r="I942" i="95"/>
  <c r="J942" i="95"/>
  <c r="K942" i="95"/>
  <c r="L942" i="95"/>
  <c r="M942" i="95"/>
  <c r="N942" i="95"/>
  <c r="O942" i="95"/>
  <c r="P942" i="95"/>
  <c r="Q942" i="95"/>
  <c r="R942" i="95"/>
  <c r="S942" i="95"/>
  <c r="T942" i="95"/>
  <c r="U942" i="95"/>
  <c r="V942" i="95"/>
  <c r="W942" i="95"/>
  <c r="X942" i="95"/>
  <c r="Y942" i="95"/>
  <c r="Z942" i="95"/>
  <c r="AA942" i="95"/>
  <c r="AB942" i="95"/>
  <c r="AC942" i="95"/>
  <c r="AD942" i="95"/>
  <c r="AE942" i="95"/>
  <c r="AF942" i="95"/>
  <c r="AG942" i="95"/>
  <c r="AH942" i="95"/>
  <c r="AI942" i="95"/>
  <c r="AJ942" i="95"/>
  <c r="AK942" i="95"/>
  <c r="H943" i="95"/>
  <c r="I943" i="95"/>
  <c r="J943" i="95"/>
  <c r="K943" i="95"/>
  <c r="L943" i="95"/>
  <c r="M943" i="95"/>
  <c r="N943" i="95"/>
  <c r="O943" i="95"/>
  <c r="P943" i="95"/>
  <c r="Q943" i="95"/>
  <c r="R943" i="95"/>
  <c r="S943" i="95"/>
  <c r="T943" i="95"/>
  <c r="U943" i="95"/>
  <c r="V943" i="95"/>
  <c r="W943" i="95"/>
  <c r="X943" i="95"/>
  <c r="Y943" i="95"/>
  <c r="Z943" i="95"/>
  <c r="AA943" i="95"/>
  <c r="AB943" i="95"/>
  <c r="AC943" i="95"/>
  <c r="AD943" i="95"/>
  <c r="AE943" i="95"/>
  <c r="AF943" i="95"/>
  <c r="AG943" i="95"/>
  <c r="AH943" i="95"/>
  <c r="AI943" i="95"/>
  <c r="AJ943" i="95"/>
  <c r="AK943" i="95"/>
  <c r="H944" i="95"/>
  <c r="I944" i="95"/>
  <c r="J944" i="95"/>
  <c r="K944" i="95"/>
  <c r="L944" i="95"/>
  <c r="M944" i="95"/>
  <c r="N944" i="95"/>
  <c r="O944" i="95"/>
  <c r="P944" i="95"/>
  <c r="Q944" i="95"/>
  <c r="R944" i="95"/>
  <c r="S944" i="95"/>
  <c r="T944" i="95"/>
  <c r="U944" i="95"/>
  <c r="V944" i="95"/>
  <c r="W944" i="95"/>
  <c r="X944" i="95"/>
  <c r="Y944" i="95"/>
  <c r="Z944" i="95"/>
  <c r="AA944" i="95"/>
  <c r="AB944" i="95"/>
  <c r="AC944" i="95"/>
  <c r="AD944" i="95"/>
  <c r="AE944" i="95"/>
  <c r="AF944" i="95"/>
  <c r="AG944" i="95"/>
  <c r="AH944" i="95"/>
  <c r="AI944" i="95"/>
  <c r="AJ944" i="95"/>
  <c r="AK944" i="95"/>
  <c r="H945" i="95"/>
  <c r="I945" i="95"/>
  <c r="J945" i="95"/>
  <c r="K945" i="95"/>
  <c r="L945" i="95"/>
  <c r="M945" i="95"/>
  <c r="N945" i="95"/>
  <c r="O945" i="95"/>
  <c r="P945" i="95"/>
  <c r="Q945" i="95"/>
  <c r="R945" i="95"/>
  <c r="S945" i="95"/>
  <c r="T945" i="95"/>
  <c r="U945" i="95"/>
  <c r="V945" i="95"/>
  <c r="W945" i="95"/>
  <c r="X945" i="95"/>
  <c r="Y945" i="95"/>
  <c r="Z945" i="95"/>
  <c r="AA945" i="95"/>
  <c r="AB945" i="95"/>
  <c r="AC945" i="95"/>
  <c r="AD945" i="95"/>
  <c r="AE945" i="95"/>
  <c r="AF945" i="95"/>
  <c r="AG945" i="95"/>
  <c r="AH945" i="95"/>
  <c r="AI945" i="95"/>
  <c r="AJ945" i="95"/>
  <c r="AK945" i="95"/>
  <c r="H946" i="95"/>
  <c r="I946" i="95"/>
  <c r="J946" i="95"/>
  <c r="K946" i="95"/>
  <c r="L946" i="95"/>
  <c r="M946" i="95"/>
  <c r="N946" i="95"/>
  <c r="O946" i="95"/>
  <c r="P946" i="95"/>
  <c r="Q946" i="95"/>
  <c r="R946" i="95"/>
  <c r="S946" i="95"/>
  <c r="T946" i="95"/>
  <c r="U946" i="95"/>
  <c r="V946" i="95"/>
  <c r="W946" i="95"/>
  <c r="X946" i="95"/>
  <c r="Y946" i="95"/>
  <c r="Z946" i="95"/>
  <c r="AA946" i="95"/>
  <c r="AB946" i="95"/>
  <c r="AC946" i="95"/>
  <c r="AD946" i="95"/>
  <c r="AE946" i="95"/>
  <c r="AF946" i="95"/>
  <c r="AG946" i="95"/>
  <c r="AH946" i="95"/>
  <c r="AI946" i="95"/>
  <c r="AJ946" i="95"/>
  <c r="AK946" i="95"/>
  <c r="H947" i="95"/>
  <c r="I947" i="95"/>
  <c r="J947" i="95"/>
  <c r="K947" i="95"/>
  <c r="L947" i="95"/>
  <c r="M947" i="95"/>
  <c r="N947" i="95"/>
  <c r="O947" i="95"/>
  <c r="P947" i="95"/>
  <c r="Q947" i="95"/>
  <c r="R947" i="95"/>
  <c r="S947" i="95"/>
  <c r="T947" i="95"/>
  <c r="U947" i="95"/>
  <c r="V947" i="95"/>
  <c r="W947" i="95"/>
  <c r="X947" i="95"/>
  <c r="Y947" i="95"/>
  <c r="Z947" i="95"/>
  <c r="AA947" i="95"/>
  <c r="AB947" i="95"/>
  <c r="AC947" i="95"/>
  <c r="AD947" i="95"/>
  <c r="AE947" i="95"/>
  <c r="AF947" i="95"/>
  <c r="AG947" i="95"/>
  <c r="AH947" i="95"/>
  <c r="AI947" i="95"/>
  <c r="AJ947" i="95"/>
  <c r="AK947" i="95"/>
  <c r="H948" i="95"/>
  <c r="I948" i="95"/>
  <c r="J948" i="95"/>
  <c r="K948" i="95"/>
  <c r="L948" i="95"/>
  <c r="M948" i="95"/>
  <c r="N948" i="95"/>
  <c r="O948" i="95"/>
  <c r="P948" i="95"/>
  <c r="Q948" i="95"/>
  <c r="R948" i="95"/>
  <c r="S948" i="95"/>
  <c r="T948" i="95"/>
  <c r="U948" i="95"/>
  <c r="V948" i="95"/>
  <c r="W948" i="95"/>
  <c r="X948" i="95"/>
  <c r="Y948" i="95"/>
  <c r="Z948" i="95"/>
  <c r="AA948" i="95"/>
  <c r="AB948" i="95"/>
  <c r="AC948" i="95"/>
  <c r="AD948" i="95"/>
  <c r="AE948" i="95"/>
  <c r="AF948" i="95"/>
  <c r="AG948" i="95"/>
  <c r="AH948" i="95"/>
  <c r="AI948" i="95"/>
  <c r="AJ948" i="95"/>
  <c r="AK948" i="95"/>
  <c r="H949" i="95"/>
  <c r="I949" i="95"/>
  <c r="J949" i="95"/>
  <c r="K949" i="95"/>
  <c r="L949" i="95"/>
  <c r="M949" i="95"/>
  <c r="N949" i="95"/>
  <c r="O949" i="95"/>
  <c r="P949" i="95"/>
  <c r="Q949" i="95"/>
  <c r="R949" i="95"/>
  <c r="S949" i="95"/>
  <c r="T949" i="95"/>
  <c r="U949" i="95"/>
  <c r="V949" i="95"/>
  <c r="W949" i="95"/>
  <c r="X949" i="95"/>
  <c r="Y949" i="95"/>
  <c r="Z949" i="95"/>
  <c r="AA949" i="95"/>
  <c r="AB949" i="95"/>
  <c r="AC949" i="95"/>
  <c r="AD949" i="95"/>
  <c r="AE949" i="95"/>
  <c r="AF949" i="95"/>
  <c r="AG949" i="95"/>
  <c r="AH949" i="95"/>
  <c r="AI949" i="95"/>
  <c r="AJ949" i="95"/>
  <c r="AK949" i="95"/>
  <c r="H950" i="95"/>
  <c r="I950" i="95"/>
  <c r="J950" i="95"/>
  <c r="K950" i="95"/>
  <c r="L950" i="95"/>
  <c r="M950" i="95"/>
  <c r="N950" i="95"/>
  <c r="O950" i="95"/>
  <c r="P950" i="95"/>
  <c r="Q950" i="95"/>
  <c r="R950" i="95"/>
  <c r="S950" i="95"/>
  <c r="T950" i="95"/>
  <c r="U950" i="95"/>
  <c r="V950" i="95"/>
  <c r="W950" i="95"/>
  <c r="X950" i="95"/>
  <c r="Y950" i="95"/>
  <c r="Z950" i="95"/>
  <c r="AA950" i="95"/>
  <c r="AB950" i="95"/>
  <c r="AC950" i="95"/>
  <c r="AD950" i="95"/>
  <c r="AE950" i="95"/>
  <c r="AF950" i="95"/>
  <c r="AG950" i="95"/>
  <c r="AH950" i="95"/>
  <c r="AI950" i="95"/>
  <c r="AJ950" i="95"/>
  <c r="AK950" i="95"/>
  <c r="H951" i="95"/>
  <c r="I951" i="95"/>
  <c r="J951" i="95"/>
  <c r="K951" i="95"/>
  <c r="L951" i="95"/>
  <c r="M951" i="95"/>
  <c r="N951" i="95"/>
  <c r="O951" i="95"/>
  <c r="P951" i="95"/>
  <c r="Q951" i="95"/>
  <c r="R951" i="95"/>
  <c r="S951" i="95"/>
  <c r="T951" i="95"/>
  <c r="U951" i="95"/>
  <c r="V951" i="95"/>
  <c r="W951" i="95"/>
  <c r="X951" i="95"/>
  <c r="Y951" i="95"/>
  <c r="Z951" i="95"/>
  <c r="AA951" i="95"/>
  <c r="AB951" i="95"/>
  <c r="AC951" i="95"/>
  <c r="AD951" i="95"/>
  <c r="AE951" i="95"/>
  <c r="AF951" i="95"/>
  <c r="AG951" i="95"/>
  <c r="AH951" i="95"/>
  <c r="AI951" i="95"/>
  <c r="AJ951" i="95"/>
  <c r="AK951" i="95"/>
  <c r="H952" i="95"/>
  <c r="I952" i="95"/>
  <c r="J952" i="95"/>
  <c r="K952" i="95"/>
  <c r="L952" i="95"/>
  <c r="M952" i="95"/>
  <c r="N952" i="95"/>
  <c r="O952" i="95"/>
  <c r="P952" i="95"/>
  <c r="Q952" i="95"/>
  <c r="R952" i="95"/>
  <c r="S952" i="95"/>
  <c r="T952" i="95"/>
  <c r="U952" i="95"/>
  <c r="V952" i="95"/>
  <c r="W952" i="95"/>
  <c r="X952" i="95"/>
  <c r="Y952" i="95"/>
  <c r="Z952" i="95"/>
  <c r="AA952" i="95"/>
  <c r="AB952" i="95"/>
  <c r="AC952" i="95"/>
  <c r="AD952" i="95"/>
  <c r="AE952" i="95"/>
  <c r="AF952" i="95"/>
  <c r="AG952" i="95"/>
  <c r="AH952" i="95"/>
  <c r="AI952" i="95"/>
  <c r="AJ952" i="95"/>
  <c r="AK952" i="95"/>
  <c r="H953" i="95"/>
  <c r="I953" i="95"/>
  <c r="J953" i="95"/>
  <c r="K953" i="95"/>
  <c r="L953" i="95"/>
  <c r="M953" i="95"/>
  <c r="N953" i="95"/>
  <c r="O953" i="95"/>
  <c r="P953" i="95"/>
  <c r="Q953" i="95"/>
  <c r="R953" i="95"/>
  <c r="S953" i="95"/>
  <c r="T953" i="95"/>
  <c r="U953" i="95"/>
  <c r="V953" i="95"/>
  <c r="W953" i="95"/>
  <c r="X953" i="95"/>
  <c r="Y953" i="95"/>
  <c r="Z953" i="95"/>
  <c r="AA953" i="95"/>
  <c r="AB953" i="95"/>
  <c r="AC953" i="95"/>
  <c r="AD953" i="95"/>
  <c r="AE953" i="95"/>
  <c r="AF953" i="95"/>
  <c r="AG953" i="95"/>
  <c r="AH953" i="95"/>
  <c r="AI953" i="95"/>
  <c r="AJ953" i="95"/>
  <c r="AK953" i="95"/>
  <c r="H954" i="95"/>
  <c r="I954" i="95"/>
  <c r="J954" i="95"/>
  <c r="K954" i="95"/>
  <c r="L954" i="95"/>
  <c r="M954" i="95"/>
  <c r="N954" i="95"/>
  <c r="O954" i="95"/>
  <c r="P954" i="95"/>
  <c r="Q954" i="95"/>
  <c r="R954" i="95"/>
  <c r="S954" i="95"/>
  <c r="T954" i="95"/>
  <c r="U954" i="95"/>
  <c r="V954" i="95"/>
  <c r="W954" i="95"/>
  <c r="X954" i="95"/>
  <c r="Y954" i="95"/>
  <c r="Z954" i="95"/>
  <c r="AA954" i="95"/>
  <c r="AB954" i="95"/>
  <c r="AC954" i="95"/>
  <c r="AD954" i="95"/>
  <c r="AE954" i="95"/>
  <c r="AF954" i="95"/>
  <c r="AG954" i="95"/>
  <c r="AH954" i="95"/>
  <c r="AI954" i="95"/>
  <c r="AJ954" i="95"/>
  <c r="AK954" i="95"/>
  <c r="H955" i="95"/>
  <c r="I955" i="95"/>
  <c r="J955" i="95"/>
  <c r="K955" i="95"/>
  <c r="L955" i="95"/>
  <c r="M955" i="95"/>
  <c r="N955" i="95"/>
  <c r="O955" i="95"/>
  <c r="P955" i="95"/>
  <c r="Q955" i="95"/>
  <c r="R955" i="95"/>
  <c r="S955" i="95"/>
  <c r="T955" i="95"/>
  <c r="U955" i="95"/>
  <c r="V955" i="95"/>
  <c r="W955" i="95"/>
  <c r="X955" i="95"/>
  <c r="Y955" i="95"/>
  <c r="Z955" i="95"/>
  <c r="AA955" i="95"/>
  <c r="AB955" i="95"/>
  <c r="AC955" i="95"/>
  <c r="AD955" i="95"/>
  <c r="AE955" i="95"/>
  <c r="AF955" i="95"/>
  <c r="AG955" i="95"/>
  <c r="AH955" i="95"/>
  <c r="AI955" i="95"/>
  <c r="AJ955" i="95"/>
  <c r="AK955" i="95"/>
  <c r="H956" i="95"/>
  <c r="I956" i="95"/>
  <c r="J956" i="95"/>
  <c r="K956" i="95"/>
  <c r="L956" i="95"/>
  <c r="M956" i="95"/>
  <c r="N956" i="95"/>
  <c r="O956" i="95"/>
  <c r="P956" i="95"/>
  <c r="Q956" i="95"/>
  <c r="R956" i="95"/>
  <c r="S956" i="95"/>
  <c r="T956" i="95"/>
  <c r="U956" i="95"/>
  <c r="V956" i="95"/>
  <c r="W956" i="95"/>
  <c r="X956" i="95"/>
  <c r="Y956" i="95"/>
  <c r="Z956" i="95"/>
  <c r="AA956" i="95"/>
  <c r="AB956" i="95"/>
  <c r="AC956" i="95"/>
  <c r="AD956" i="95"/>
  <c r="AE956" i="95"/>
  <c r="AF956" i="95"/>
  <c r="AG956" i="95"/>
  <c r="AH956" i="95"/>
  <c r="AI956" i="95"/>
  <c r="AJ956" i="95"/>
  <c r="AK956" i="95"/>
  <c r="H957" i="95"/>
  <c r="I957" i="95"/>
  <c r="J957" i="95"/>
  <c r="K957" i="95"/>
  <c r="L957" i="95"/>
  <c r="M957" i="95"/>
  <c r="N957" i="95"/>
  <c r="O957" i="95"/>
  <c r="P957" i="95"/>
  <c r="Q957" i="95"/>
  <c r="R957" i="95"/>
  <c r="S957" i="95"/>
  <c r="T957" i="95"/>
  <c r="U957" i="95"/>
  <c r="V957" i="95"/>
  <c r="W957" i="95"/>
  <c r="X957" i="95"/>
  <c r="Y957" i="95"/>
  <c r="Z957" i="95"/>
  <c r="AA957" i="95"/>
  <c r="AB957" i="95"/>
  <c r="AC957" i="95"/>
  <c r="AD957" i="95"/>
  <c r="AE957" i="95"/>
  <c r="AF957" i="95"/>
  <c r="AG957" i="95"/>
  <c r="AH957" i="95"/>
  <c r="AI957" i="95"/>
  <c r="AJ957" i="95"/>
  <c r="AK957" i="95"/>
  <c r="H958" i="95"/>
  <c r="I958" i="95"/>
  <c r="J958" i="95"/>
  <c r="K958" i="95"/>
  <c r="L958" i="95"/>
  <c r="M958" i="95"/>
  <c r="N958" i="95"/>
  <c r="O958" i="95"/>
  <c r="P958" i="95"/>
  <c r="Q958" i="95"/>
  <c r="R958" i="95"/>
  <c r="S958" i="95"/>
  <c r="T958" i="95"/>
  <c r="U958" i="95"/>
  <c r="V958" i="95"/>
  <c r="W958" i="95"/>
  <c r="X958" i="95"/>
  <c r="Y958" i="95"/>
  <c r="Z958" i="95"/>
  <c r="AA958" i="95"/>
  <c r="AB958" i="95"/>
  <c r="AC958" i="95"/>
  <c r="AD958" i="95"/>
  <c r="AE958" i="95"/>
  <c r="AF958" i="95"/>
  <c r="AG958" i="95"/>
  <c r="AH958" i="95"/>
  <c r="AI958" i="95"/>
  <c r="AJ958" i="95"/>
  <c r="AK958" i="95"/>
  <c r="H959" i="95"/>
  <c r="I959" i="95"/>
  <c r="J959" i="95"/>
  <c r="K959" i="95"/>
  <c r="L959" i="95"/>
  <c r="M959" i="95"/>
  <c r="N959" i="95"/>
  <c r="O959" i="95"/>
  <c r="P959" i="95"/>
  <c r="Q959" i="95"/>
  <c r="R959" i="95"/>
  <c r="S959" i="95"/>
  <c r="T959" i="95"/>
  <c r="U959" i="95"/>
  <c r="V959" i="95"/>
  <c r="W959" i="95"/>
  <c r="X959" i="95"/>
  <c r="Y959" i="95"/>
  <c r="Z959" i="95"/>
  <c r="AA959" i="95"/>
  <c r="AB959" i="95"/>
  <c r="AC959" i="95"/>
  <c r="AD959" i="95"/>
  <c r="AE959" i="95"/>
  <c r="AF959" i="95"/>
  <c r="AG959" i="95"/>
  <c r="AH959" i="95"/>
  <c r="AI959" i="95"/>
  <c r="AJ959" i="95"/>
  <c r="AK959" i="95"/>
  <c r="H960" i="95"/>
  <c r="I960" i="95"/>
  <c r="J960" i="95"/>
  <c r="K960" i="95"/>
  <c r="L960" i="95"/>
  <c r="M960" i="95"/>
  <c r="N960" i="95"/>
  <c r="O960" i="95"/>
  <c r="P960" i="95"/>
  <c r="Q960" i="95"/>
  <c r="R960" i="95"/>
  <c r="S960" i="95"/>
  <c r="T960" i="95"/>
  <c r="U960" i="95"/>
  <c r="V960" i="95"/>
  <c r="W960" i="95"/>
  <c r="X960" i="95"/>
  <c r="Y960" i="95"/>
  <c r="Z960" i="95"/>
  <c r="AA960" i="95"/>
  <c r="AB960" i="95"/>
  <c r="AC960" i="95"/>
  <c r="AD960" i="95"/>
  <c r="AE960" i="95"/>
  <c r="AF960" i="95"/>
  <c r="AG960" i="95"/>
  <c r="AH960" i="95"/>
  <c r="AI960" i="95"/>
  <c r="AJ960" i="95"/>
  <c r="AK960" i="95"/>
  <c r="H961" i="95"/>
  <c r="I961" i="95"/>
  <c r="J961" i="95"/>
  <c r="K961" i="95"/>
  <c r="L961" i="95"/>
  <c r="M961" i="95"/>
  <c r="N961" i="95"/>
  <c r="O961" i="95"/>
  <c r="P961" i="95"/>
  <c r="Q961" i="95"/>
  <c r="R961" i="95"/>
  <c r="S961" i="95"/>
  <c r="T961" i="95"/>
  <c r="U961" i="95"/>
  <c r="V961" i="95"/>
  <c r="W961" i="95"/>
  <c r="X961" i="95"/>
  <c r="Y961" i="95"/>
  <c r="Z961" i="95"/>
  <c r="AA961" i="95"/>
  <c r="AB961" i="95"/>
  <c r="AC961" i="95"/>
  <c r="AD961" i="95"/>
  <c r="AE961" i="95"/>
  <c r="AF961" i="95"/>
  <c r="AG961" i="95"/>
  <c r="AH961" i="95"/>
  <c r="AI961" i="95"/>
  <c r="AJ961" i="95"/>
  <c r="AK961" i="95"/>
  <c r="H962" i="95"/>
  <c r="I962" i="95"/>
  <c r="J962" i="95"/>
  <c r="K962" i="95"/>
  <c r="L962" i="95"/>
  <c r="M962" i="95"/>
  <c r="N962" i="95"/>
  <c r="O962" i="95"/>
  <c r="P962" i="95"/>
  <c r="Q962" i="95"/>
  <c r="R962" i="95"/>
  <c r="S962" i="95"/>
  <c r="T962" i="95"/>
  <c r="U962" i="95"/>
  <c r="V962" i="95"/>
  <c r="W962" i="95"/>
  <c r="X962" i="95"/>
  <c r="Y962" i="95"/>
  <c r="Z962" i="95"/>
  <c r="AA962" i="95"/>
  <c r="AB962" i="95"/>
  <c r="AC962" i="95"/>
  <c r="AD962" i="95"/>
  <c r="AE962" i="95"/>
  <c r="AF962" i="95"/>
  <c r="AG962" i="95"/>
  <c r="AH962" i="95"/>
  <c r="AI962" i="95"/>
  <c r="AJ962" i="95"/>
  <c r="AK962" i="95"/>
  <c r="H963" i="95"/>
  <c r="I963" i="95"/>
  <c r="J963" i="95"/>
  <c r="K963" i="95"/>
  <c r="L963" i="95"/>
  <c r="M963" i="95"/>
  <c r="N963" i="95"/>
  <c r="O963" i="95"/>
  <c r="P963" i="95"/>
  <c r="Q963" i="95"/>
  <c r="R963" i="95"/>
  <c r="S963" i="95"/>
  <c r="T963" i="95"/>
  <c r="U963" i="95"/>
  <c r="V963" i="95"/>
  <c r="W963" i="95"/>
  <c r="X963" i="95"/>
  <c r="Y963" i="95"/>
  <c r="Z963" i="95"/>
  <c r="AA963" i="95"/>
  <c r="AB963" i="95"/>
  <c r="AC963" i="95"/>
  <c r="AD963" i="95"/>
  <c r="AE963" i="95"/>
  <c r="AF963" i="95"/>
  <c r="AG963" i="95"/>
  <c r="AH963" i="95"/>
  <c r="AI963" i="95"/>
  <c r="AJ963" i="95"/>
  <c r="AK963" i="95"/>
  <c r="H964" i="95"/>
  <c r="I964" i="95"/>
  <c r="J964" i="95"/>
  <c r="K964" i="95"/>
  <c r="L964" i="95"/>
  <c r="M964" i="95"/>
  <c r="N964" i="95"/>
  <c r="O964" i="95"/>
  <c r="P964" i="95"/>
  <c r="Q964" i="95"/>
  <c r="R964" i="95"/>
  <c r="S964" i="95"/>
  <c r="T964" i="95"/>
  <c r="U964" i="95"/>
  <c r="V964" i="95"/>
  <c r="W964" i="95"/>
  <c r="X964" i="95"/>
  <c r="Y964" i="95"/>
  <c r="Z964" i="95"/>
  <c r="AA964" i="95"/>
  <c r="AB964" i="95"/>
  <c r="AC964" i="95"/>
  <c r="AD964" i="95"/>
  <c r="AE964" i="95"/>
  <c r="AF964" i="95"/>
  <c r="AG964" i="95"/>
  <c r="AH964" i="95"/>
  <c r="AI964" i="95"/>
  <c r="AJ964" i="95"/>
  <c r="AK964" i="95"/>
  <c r="H965" i="95"/>
  <c r="I965" i="95"/>
  <c r="J965" i="95"/>
  <c r="K965" i="95"/>
  <c r="L965" i="95"/>
  <c r="M965" i="95"/>
  <c r="N965" i="95"/>
  <c r="O965" i="95"/>
  <c r="P965" i="95"/>
  <c r="Q965" i="95"/>
  <c r="R965" i="95"/>
  <c r="S965" i="95"/>
  <c r="T965" i="95"/>
  <c r="U965" i="95"/>
  <c r="V965" i="95"/>
  <c r="W965" i="95"/>
  <c r="X965" i="95"/>
  <c r="Y965" i="95"/>
  <c r="Z965" i="95"/>
  <c r="AA965" i="95"/>
  <c r="AB965" i="95"/>
  <c r="AC965" i="95"/>
  <c r="AD965" i="95"/>
  <c r="AE965" i="95"/>
  <c r="AF965" i="95"/>
  <c r="AG965" i="95"/>
  <c r="AH965" i="95"/>
  <c r="AI965" i="95"/>
  <c r="AJ965" i="95"/>
  <c r="AK965" i="95"/>
  <c r="H966" i="95"/>
  <c r="I966" i="95"/>
  <c r="J966" i="95"/>
  <c r="K966" i="95"/>
  <c r="L966" i="95"/>
  <c r="M966" i="95"/>
  <c r="N966" i="95"/>
  <c r="O966" i="95"/>
  <c r="P966" i="95"/>
  <c r="Q966" i="95"/>
  <c r="R966" i="95"/>
  <c r="S966" i="95"/>
  <c r="T966" i="95"/>
  <c r="U966" i="95"/>
  <c r="V966" i="95"/>
  <c r="W966" i="95"/>
  <c r="X966" i="95"/>
  <c r="Y966" i="95"/>
  <c r="Z966" i="95"/>
  <c r="AA966" i="95"/>
  <c r="AB966" i="95"/>
  <c r="AC966" i="95"/>
  <c r="AD966" i="95"/>
  <c r="AE966" i="95"/>
  <c r="AF966" i="95"/>
  <c r="AG966" i="95"/>
  <c r="AH966" i="95"/>
  <c r="AI966" i="95"/>
  <c r="AJ966" i="95"/>
  <c r="AK966" i="95"/>
  <c r="H967" i="95"/>
  <c r="I967" i="95"/>
  <c r="J967" i="95"/>
  <c r="K967" i="95"/>
  <c r="L967" i="95"/>
  <c r="M967" i="95"/>
  <c r="N967" i="95"/>
  <c r="O967" i="95"/>
  <c r="P967" i="95"/>
  <c r="Q967" i="95"/>
  <c r="R967" i="95"/>
  <c r="S967" i="95"/>
  <c r="T967" i="95"/>
  <c r="U967" i="95"/>
  <c r="V967" i="95"/>
  <c r="W967" i="95"/>
  <c r="X967" i="95"/>
  <c r="Y967" i="95"/>
  <c r="Z967" i="95"/>
  <c r="AA967" i="95"/>
  <c r="AB967" i="95"/>
  <c r="AC967" i="95"/>
  <c r="AD967" i="95"/>
  <c r="AE967" i="95"/>
  <c r="AF967" i="95"/>
  <c r="AG967" i="95"/>
  <c r="AH967" i="95"/>
  <c r="AI967" i="95"/>
  <c r="AJ967" i="95"/>
  <c r="AK967" i="95"/>
  <c r="H968" i="95"/>
  <c r="I968" i="95"/>
  <c r="J968" i="95"/>
  <c r="K968" i="95"/>
  <c r="L968" i="95"/>
  <c r="M968" i="95"/>
  <c r="N968" i="95"/>
  <c r="O968" i="95"/>
  <c r="P968" i="95"/>
  <c r="Q968" i="95"/>
  <c r="R968" i="95"/>
  <c r="S968" i="95"/>
  <c r="T968" i="95"/>
  <c r="U968" i="95"/>
  <c r="V968" i="95"/>
  <c r="W968" i="95"/>
  <c r="X968" i="95"/>
  <c r="Y968" i="95"/>
  <c r="Z968" i="95"/>
  <c r="AA968" i="95"/>
  <c r="AB968" i="95"/>
  <c r="AC968" i="95"/>
  <c r="AD968" i="95"/>
  <c r="AE968" i="95"/>
  <c r="AF968" i="95"/>
  <c r="AG968" i="95"/>
  <c r="AH968" i="95"/>
  <c r="AI968" i="95"/>
  <c r="AJ968" i="95"/>
  <c r="AK968" i="95"/>
  <c r="H969" i="95"/>
  <c r="I969" i="95"/>
  <c r="J969" i="95"/>
  <c r="K969" i="95"/>
  <c r="L969" i="95"/>
  <c r="M969" i="95"/>
  <c r="N969" i="95"/>
  <c r="O969" i="95"/>
  <c r="P969" i="95"/>
  <c r="Q969" i="95"/>
  <c r="R969" i="95"/>
  <c r="S969" i="95"/>
  <c r="T969" i="95"/>
  <c r="U969" i="95"/>
  <c r="V969" i="95"/>
  <c r="W969" i="95"/>
  <c r="X969" i="95"/>
  <c r="Y969" i="95"/>
  <c r="Z969" i="95"/>
  <c r="AA969" i="95"/>
  <c r="AB969" i="95"/>
  <c r="AC969" i="95"/>
  <c r="AD969" i="95"/>
  <c r="AE969" i="95"/>
  <c r="AF969" i="95"/>
  <c r="AG969" i="95"/>
  <c r="AH969" i="95"/>
  <c r="AI969" i="95"/>
  <c r="AJ969" i="95"/>
  <c r="AK969" i="95"/>
  <c r="H970" i="95"/>
  <c r="I970" i="95"/>
  <c r="J970" i="95"/>
  <c r="K970" i="95"/>
  <c r="L970" i="95"/>
  <c r="M970" i="95"/>
  <c r="N970" i="95"/>
  <c r="O970" i="95"/>
  <c r="P970" i="95"/>
  <c r="Q970" i="95"/>
  <c r="R970" i="95"/>
  <c r="S970" i="95"/>
  <c r="T970" i="95"/>
  <c r="U970" i="95"/>
  <c r="V970" i="95"/>
  <c r="W970" i="95"/>
  <c r="X970" i="95"/>
  <c r="Y970" i="95"/>
  <c r="Z970" i="95"/>
  <c r="AA970" i="95"/>
  <c r="AB970" i="95"/>
  <c r="AC970" i="95"/>
  <c r="AD970" i="95"/>
  <c r="AE970" i="95"/>
  <c r="AF970" i="95"/>
  <c r="AG970" i="95"/>
  <c r="AH970" i="95"/>
  <c r="AI970" i="95"/>
  <c r="AJ970" i="95"/>
  <c r="AK970" i="95"/>
  <c r="H971" i="95"/>
  <c r="I971" i="95"/>
  <c r="J971" i="95"/>
  <c r="K971" i="95"/>
  <c r="L971" i="95"/>
  <c r="M971" i="95"/>
  <c r="N971" i="95"/>
  <c r="O971" i="95"/>
  <c r="P971" i="95"/>
  <c r="Q971" i="95"/>
  <c r="R971" i="95"/>
  <c r="S971" i="95"/>
  <c r="T971" i="95"/>
  <c r="U971" i="95"/>
  <c r="V971" i="95"/>
  <c r="W971" i="95"/>
  <c r="X971" i="95"/>
  <c r="Y971" i="95"/>
  <c r="Z971" i="95"/>
  <c r="AA971" i="95"/>
  <c r="AB971" i="95"/>
  <c r="AC971" i="95"/>
  <c r="AD971" i="95"/>
  <c r="AE971" i="95"/>
  <c r="AF971" i="95"/>
  <c r="AG971" i="95"/>
  <c r="AH971" i="95"/>
  <c r="AI971" i="95"/>
  <c r="AJ971" i="95"/>
  <c r="AK971" i="95"/>
  <c r="H972" i="95"/>
  <c r="I972" i="95"/>
  <c r="J972" i="95"/>
  <c r="K972" i="95"/>
  <c r="L972" i="95"/>
  <c r="M972" i="95"/>
  <c r="N972" i="95"/>
  <c r="O972" i="95"/>
  <c r="P972" i="95"/>
  <c r="Q972" i="95"/>
  <c r="R972" i="95"/>
  <c r="S972" i="95"/>
  <c r="T972" i="95"/>
  <c r="U972" i="95"/>
  <c r="V972" i="95"/>
  <c r="W972" i="95"/>
  <c r="X972" i="95"/>
  <c r="Y972" i="95"/>
  <c r="Z972" i="95"/>
  <c r="AA972" i="95"/>
  <c r="AB972" i="95"/>
  <c r="AC972" i="95"/>
  <c r="AD972" i="95"/>
  <c r="AE972" i="95"/>
  <c r="AF972" i="95"/>
  <c r="AG972" i="95"/>
  <c r="AH972" i="95"/>
  <c r="AI972" i="95"/>
  <c r="AJ972" i="95"/>
  <c r="AK972" i="95"/>
  <c r="H973" i="95"/>
  <c r="I973" i="95"/>
  <c r="J973" i="95"/>
  <c r="K973" i="95"/>
  <c r="L973" i="95"/>
  <c r="M973" i="95"/>
  <c r="N973" i="95"/>
  <c r="O973" i="95"/>
  <c r="P973" i="95"/>
  <c r="Q973" i="95"/>
  <c r="R973" i="95"/>
  <c r="S973" i="95"/>
  <c r="T973" i="95"/>
  <c r="U973" i="95"/>
  <c r="V973" i="95"/>
  <c r="W973" i="95"/>
  <c r="X973" i="95"/>
  <c r="Y973" i="95"/>
  <c r="Z973" i="95"/>
  <c r="AA973" i="95"/>
  <c r="AB973" i="95"/>
  <c r="AC973" i="95"/>
  <c r="AD973" i="95"/>
  <c r="AE973" i="95"/>
  <c r="AF973" i="95"/>
  <c r="AG973" i="95"/>
  <c r="AH973" i="95"/>
  <c r="AI973" i="95"/>
  <c r="AJ973" i="95"/>
  <c r="AK973" i="95"/>
  <c r="H974" i="95"/>
  <c r="I974" i="95"/>
  <c r="J974" i="95"/>
  <c r="K974" i="95"/>
  <c r="L974" i="95"/>
  <c r="M974" i="95"/>
  <c r="N974" i="95"/>
  <c r="O974" i="95"/>
  <c r="P974" i="95"/>
  <c r="Q974" i="95"/>
  <c r="R974" i="95"/>
  <c r="S974" i="95"/>
  <c r="T974" i="95"/>
  <c r="U974" i="95"/>
  <c r="V974" i="95"/>
  <c r="W974" i="95"/>
  <c r="X974" i="95"/>
  <c r="Y974" i="95"/>
  <c r="Z974" i="95"/>
  <c r="AA974" i="95"/>
  <c r="AB974" i="95"/>
  <c r="AC974" i="95"/>
  <c r="AD974" i="95"/>
  <c r="AE974" i="95"/>
  <c r="AF974" i="95"/>
  <c r="AG974" i="95"/>
  <c r="AH974" i="95"/>
  <c r="AI974" i="95"/>
  <c r="AJ974" i="95"/>
  <c r="AK974" i="95"/>
  <c r="H975" i="95"/>
  <c r="I975" i="95"/>
  <c r="J975" i="95"/>
  <c r="K975" i="95"/>
  <c r="L975" i="95"/>
  <c r="M975" i="95"/>
  <c r="N975" i="95"/>
  <c r="O975" i="95"/>
  <c r="P975" i="95"/>
  <c r="Q975" i="95"/>
  <c r="R975" i="95"/>
  <c r="S975" i="95"/>
  <c r="T975" i="95"/>
  <c r="U975" i="95"/>
  <c r="V975" i="95"/>
  <c r="W975" i="95"/>
  <c r="X975" i="95"/>
  <c r="Y975" i="95"/>
  <c r="Z975" i="95"/>
  <c r="AA975" i="95"/>
  <c r="AB975" i="95"/>
  <c r="AC975" i="95"/>
  <c r="AD975" i="95"/>
  <c r="AE975" i="95"/>
  <c r="AF975" i="95"/>
  <c r="AG975" i="95"/>
  <c r="AH975" i="95"/>
  <c r="AI975" i="95"/>
  <c r="AJ975" i="95"/>
  <c r="AK975" i="95"/>
  <c r="H976" i="95"/>
  <c r="I976" i="95"/>
  <c r="J976" i="95"/>
  <c r="K976" i="95"/>
  <c r="L976" i="95"/>
  <c r="M976" i="95"/>
  <c r="N976" i="95"/>
  <c r="O976" i="95"/>
  <c r="P976" i="95"/>
  <c r="Q976" i="95"/>
  <c r="R976" i="95"/>
  <c r="S976" i="95"/>
  <c r="T976" i="95"/>
  <c r="U976" i="95"/>
  <c r="V976" i="95"/>
  <c r="W976" i="95"/>
  <c r="X976" i="95"/>
  <c r="Y976" i="95"/>
  <c r="Z976" i="95"/>
  <c r="AA976" i="95"/>
  <c r="AB976" i="95"/>
  <c r="AC976" i="95"/>
  <c r="AD976" i="95"/>
  <c r="AE976" i="95"/>
  <c r="AF976" i="95"/>
  <c r="AG976" i="95"/>
  <c r="AH976" i="95"/>
  <c r="AI976" i="95"/>
  <c r="AJ976" i="95"/>
  <c r="AK976" i="95"/>
  <c r="H977" i="95"/>
  <c r="I977" i="95"/>
  <c r="J977" i="95"/>
  <c r="K977" i="95"/>
  <c r="L977" i="95"/>
  <c r="M977" i="95"/>
  <c r="N977" i="95"/>
  <c r="O977" i="95"/>
  <c r="P977" i="95"/>
  <c r="Q977" i="95"/>
  <c r="R977" i="95"/>
  <c r="S977" i="95"/>
  <c r="T977" i="95"/>
  <c r="U977" i="95"/>
  <c r="V977" i="95"/>
  <c r="W977" i="95"/>
  <c r="X977" i="95"/>
  <c r="Y977" i="95"/>
  <c r="Z977" i="95"/>
  <c r="AA977" i="95"/>
  <c r="AB977" i="95"/>
  <c r="AC977" i="95"/>
  <c r="AD977" i="95"/>
  <c r="AE977" i="95"/>
  <c r="AF977" i="95"/>
  <c r="AG977" i="95"/>
  <c r="AH977" i="95"/>
  <c r="AI977" i="95"/>
  <c r="AJ977" i="95"/>
  <c r="AK977" i="95"/>
  <c r="H978" i="95"/>
  <c r="I978" i="95"/>
  <c r="J978" i="95"/>
  <c r="K978" i="95"/>
  <c r="L978" i="95"/>
  <c r="M978" i="95"/>
  <c r="N978" i="95"/>
  <c r="O978" i="95"/>
  <c r="P978" i="95"/>
  <c r="Q978" i="95"/>
  <c r="R978" i="95"/>
  <c r="S978" i="95"/>
  <c r="T978" i="95"/>
  <c r="U978" i="95"/>
  <c r="V978" i="95"/>
  <c r="W978" i="95"/>
  <c r="X978" i="95"/>
  <c r="Y978" i="95"/>
  <c r="Z978" i="95"/>
  <c r="AA978" i="95"/>
  <c r="AB978" i="95"/>
  <c r="AC978" i="95"/>
  <c r="AD978" i="95"/>
  <c r="AE978" i="95"/>
  <c r="AF978" i="95"/>
  <c r="AG978" i="95"/>
  <c r="AH978" i="95"/>
  <c r="AI978" i="95"/>
  <c r="AJ978" i="95"/>
  <c r="AK978" i="95"/>
  <c r="H979" i="95"/>
  <c r="I979" i="95"/>
  <c r="J979" i="95"/>
  <c r="K979" i="95"/>
  <c r="L979" i="95"/>
  <c r="M979" i="95"/>
  <c r="N979" i="95"/>
  <c r="O979" i="95"/>
  <c r="P979" i="95"/>
  <c r="Q979" i="95"/>
  <c r="R979" i="95"/>
  <c r="S979" i="95"/>
  <c r="T979" i="95"/>
  <c r="U979" i="95"/>
  <c r="V979" i="95"/>
  <c r="W979" i="95"/>
  <c r="X979" i="95"/>
  <c r="Y979" i="95"/>
  <c r="Z979" i="95"/>
  <c r="AA979" i="95"/>
  <c r="AB979" i="95"/>
  <c r="AC979" i="95"/>
  <c r="AD979" i="95"/>
  <c r="AE979" i="95"/>
  <c r="AF979" i="95"/>
  <c r="AG979" i="95"/>
  <c r="AH979" i="95"/>
  <c r="AI979" i="95"/>
  <c r="AJ979" i="95"/>
  <c r="AK979" i="95"/>
  <c r="H980" i="95"/>
  <c r="I980" i="95"/>
  <c r="J980" i="95"/>
  <c r="K980" i="95"/>
  <c r="L980" i="95"/>
  <c r="M980" i="95"/>
  <c r="N980" i="95"/>
  <c r="O980" i="95"/>
  <c r="P980" i="95"/>
  <c r="Q980" i="95"/>
  <c r="R980" i="95"/>
  <c r="S980" i="95"/>
  <c r="T980" i="95"/>
  <c r="U980" i="95"/>
  <c r="V980" i="95"/>
  <c r="W980" i="95"/>
  <c r="X980" i="95"/>
  <c r="Y980" i="95"/>
  <c r="Z980" i="95"/>
  <c r="AA980" i="95"/>
  <c r="AB980" i="95"/>
  <c r="AC980" i="95"/>
  <c r="AD980" i="95"/>
  <c r="AE980" i="95"/>
  <c r="AF980" i="95"/>
  <c r="AG980" i="95"/>
  <c r="AH980" i="95"/>
  <c r="AI980" i="95"/>
  <c r="AJ980" i="95"/>
  <c r="AK980" i="95"/>
  <c r="H981" i="95"/>
  <c r="I981" i="95"/>
  <c r="J981" i="95"/>
  <c r="K981" i="95"/>
  <c r="L981" i="95"/>
  <c r="M981" i="95"/>
  <c r="N981" i="95"/>
  <c r="O981" i="95"/>
  <c r="P981" i="95"/>
  <c r="Q981" i="95"/>
  <c r="R981" i="95"/>
  <c r="S981" i="95"/>
  <c r="T981" i="95"/>
  <c r="U981" i="95"/>
  <c r="V981" i="95"/>
  <c r="W981" i="95"/>
  <c r="X981" i="95"/>
  <c r="Y981" i="95"/>
  <c r="Z981" i="95"/>
  <c r="AA981" i="95"/>
  <c r="AB981" i="95"/>
  <c r="AC981" i="95"/>
  <c r="AD981" i="95"/>
  <c r="AE981" i="95"/>
  <c r="AF981" i="95"/>
  <c r="AG981" i="95"/>
  <c r="AH981" i="95"/>
  <c r="AI981" i="95"/>
  <c r="AJ981" i="95"/>
  <c r="AK981" i="95"/>
  <c r="H982" i="95"/>
  <c r="I982" i="95"/>
  <c r="J982" i="95"/>
  <c r="K982" i="95"/>
  <c r="L982" i="95"/>
  <c r="M982" i="95"/>
  <c r="N982" i="95"/>
  <c r="O982" i="95"/>
  <c r="P982" i="95"/>
  <c r="Q982" i="95"/>
  <c r="R982" i="95"/>
  <c r="S982" i="95"/>
  <c r="T982" i="95"/>
  <c r="U982" i="95"/>
  <c r="V982" i="95"/>
  <c r="W982" i="95"/>
  <c r="X982" i="95"/>
  <c r="Y982" i="95"/>
  <c r="Z982" i="95"/>
  <c r="AA982" i="95"/>
  <c r="AB982" i="95"/>
  <c r="AC982" i="95"/>
  <c r="AD982" i="95"/>
  <c r="AE982" i="95"/>
  <c r="AF982" i="95"/>
  <c r="AG982" i="95"/>
  <c r="AH982" i="95"/>
  <c r="AI982" i="95"/>
  <c r="AJ982" i="95"/>
  <c r="AK982" i="95"/>
  <c r="H983" i="95"/>
  <c r="I983" i="95"/>
  <c r="J983" i="95"/>
  <c r="K983" i="95"/>
  <c r="L983" i="95"/>
  <c r="M983" i="95"/>
  <c r="N983" i="95"/>
  <c r="O983" i="95"/>
  <c r="P983" i="95"/>
  <c r="Q983" i="95"/>
  <c r="R983" i="95"/>
  <c r="S983" i="95"/>
  <c r="T983" i="95"/>
  <c r="U983" i="95"/>
  <c r="V983" i="95"/>
  <c r="W983" i="95"/>
  <c r="X983" i="95"/>
  <c r="Y983" i="95"/>
  <c r="Z983" i="95"/>
  <c r="AA983" i="95"/>
  <c r="AB983" i="95"/>
  <c r="AC983" i="95"/>
  <c r="AD983" i="95"/>
  <c r="AE983" i="95"/>
  <c r="AF983" i="95"/>
  <c r="AG983" i="95"/>
  <c r="AH983" i="95"/>
  <c r="AI983" i="95"/>
  <c r="AJ983" i="95"/>
  <c r="AK983" i="95"/>
  <c r="H984" i="95"/>
  <c r="I984" i="95"/>
  <c r="J984" i="95"/>
  <c r="K984" i="95"/>
  <c r="L984" i="95"/>
  <c r="M984" i="95"/>
  <c r="N984" i="95"/>
  <c r="O984" i="95"/>
  <c r="P984" i="95"/>
  <c r="Q984" i="95"/>
  <c r="R984" i="95"/>
  <c r="S984" i="95"/>
  <c r="T984" i="95"/>
  <c r="U984" i="95"/>
  <c r="V984" i="95"/>
  <c r="W984" i="95"/>
  <c r="X984" i="95"/>
  <c r="Y984" i="95"/>
  <c r="Z984" i="95"/>
  <c r="AA984" i="95"/>
  <c r="AB984" i="95"/>
  <c r="AC984" i="95"/>
  <c r="AD984" i="95"/>
  <c r="AE984" i="95"/>
  <c r="AF984" i="95"/>
  <c r="AG984" i="95"/>
  <c r="AH984" i="95"/>
  <c r="AI984" i="95"/>
  <c r="AJ984" i="95"/>
  <c r="AK984" i="95"/>
  <c r="H985" i="95"/>
  <c r="I985" i="95"/>
  <c r="J985" i="95"/>
  <c r="K985" i="95"/>
  <c r="L985" i="95"/>
  <c r="M985" i="95"/>
  <c r="N985" i="95"/>
  <c r="O985" i="95"/>
  <c r="P985" i="95"/>
  <c r="Q985" i="95"/>
  <c r="R985" i="95"/>
  <c r="S985" i="95"/>
  <c r="T985" i="95"/>
  <c r="U985" i="95"/>
  <c r="V985" i="95"/>
  <c r="W985" i="95"/>
  <c r="X985" i="95"/>
  <c r="Y985" i="95"/>
  <c r="Z985" i="95"/>
  <c r="AA985" i="95"/>
  <c r="AB985" i="95"/>
  <c r="AC985" i="95"/>
  <c r="AD985" i="95"/>
  <c r="AE985" i="95"/>
  <c r="AF985" i="95"/>
  <c r="AG985" i="95"/>
  <c r="AH985" i="95"/>
  <c r="AI985" i="95"/>
  <c r="AJ985" i="95"/>
  <c r="AK985" i="95"/>
  <c r="H986" i="95"/>
  <c r="I986" i="95"/>
  <c r="J986" i="95"/>
  <c r="K986" i="95"/>
  <c r="L986" i="95"/>
  <c r="M986" i="95"/>
  <c r="N986" i="95"/>
  <c r="O986" i="95"/>
  <c r="P986" i="95"/>
  <c r="Q986" i="95"/>
  <c r="R986" i="95"/>
  <c r="S986" i="95"/>
  <c r="T986" i="95"/>
  <c r="U986" i="95"/>
  <c r="V986" i="95"/>
  <c r="W986" i="95"/>
  <c r="X986" i="95"/>
  <c r="Y986" i="95"/>
  <c r="Z986" i="95"/>
  <c r="AA986" i="95"/>
  <c r="AB986" i="95"/>
  <c r="AC986" i="95"/>
  <c r="AD986" i="95"/>
  <c r="AE986" i="95"/>
  <c r="AF986" i="95"/>
  <c r="AG986" i="95"/>
  <c r="AH986" i="95"/>
  <c r="AI986" i="95"/>
  <c r="AJ986" i="95"/>
  <c r="AK986" i="95"/>
  <c r="H987" i="95"/>
  <c r="I987" i="95"/>
  <c r="J987" i="95"/>
  <c r="K987" i="95"/>
  <c r="L987" i="95"/>
  <c r="M987" i="95"/>
  <c r="N987" i="95"/>
  <c r="O987" i="95"/>
  <c r="P987" i="95"/>
  <c r="Q987" i="95"/>
  <c r="R987" i="95"/>
  <c r="S987" i="95"/>
  <c r="T987" i="95"/>
  <c r="U987" i="95"/>
  <c r="V987" i="95"/>
  <c r="W987" i="95"/>
  <c r="X987" i="95"/>
  <c r="Y987" i="95"/>
  <c r="Z987" i="95"/>
  <c r="AA987" i="95"/>
  <c r="AB987" i="95"/>
  <c r="AC987" i="95"/>
  <c r="AD987" i="95"/>
  <c r="AE987" i="95"/>
  <c r="AF987" i="95"/>
  <c r="AG987" i="95"/>
  <c r="AH987" i="95"/>
  <c r="AI987" i="95"/>
  <c r="AJ987" i="95"/>
  <c r="AK987" i="95"/>
  <c r="H988" i="95"/>
  <c r="I988" i="95"/>
  <c r="J988" i="95"/>
  <c r="K988" i="95"/>
  <c r="L988" i="95"/>
  <c r="M988" i="95"/>
  <c r="N988" i="95"/>
  <c r="O988" i="95"/>
  <c r="P988" i="95"/>
  <c r="Q988" i="95"/>
  <c r="R988" i="95"/>
  <c r="S988" i="95"/>
  <c r="T988" i="95"/>
  <c r="U988" i="95"/>
  <c r="V988" i="95"/>
  <c r="W988" i="95"/>
  <c r="X988" i="95"/>
  <c r="Y988" i="95"/>
  <c r="Z988" i="95"/>
  <c r="AA988" i="95"/>
  <c r="AB988" i="95"/>
  <c r="AC988" i="95"/>
  <c r="AD988" i="95"/>
  <c r="AE988" i="95"/>
  <c r="AF988" i="95"/>
  <c r="AG988" i="95"/>
  <c r="AH988" i="95"/>
  <c r="AI988" i="95"/>
  <c r="AJ988" i="95"/>
  <c r="AK988" i="95"/>
  <c r="H989" i="95"/>
  <c r="I989" i="95"/>
  <c r="J989" i="95"/>
  <c r="K989" i="95"/>
  <c r="L989" i="95"/>
  <c r="M989" i="95"/>
  <c r="N989" i="95"/>
  <c r="O989" i="95"/>
  <c r="P989" i="95"/>
  <c r="Q989" i="95"/>
  <c r="R989" i="95"/>
  <c r="S989" i="95"/>
  <c r="T989" i="95"/>
  <c r="U989" i="95"/>
  <c r="V989" i="95"/>
  <c r="W989" i="95"/>
  <c r="X989" i="95"/>
  <c r="Y989" i="95"/>
  <c r="Z989" i="95"/>
  <c r="AA989" i="95"/>
  <c r="AB989" i="95"/>
  <c r="AC989" i="95"/>
  <c r="AD989" i="95"/>
  <c r="AE989" i="95"/>
  <c r="AF989" i="95"/>
  <c r="AG989" i="95"/>
  <c r="AH989" i="95"/>
  <c r="AI989" i="95"/>
  <c r="AJ989" i="95"/>
  <c r="AK989" i="95"/>
  <c r="H990" i="95"/>
  <c r="I990" i="95"/>
  <c r="J990" i="95"/>
  <c r="K990" i="95"/>
  <c r="L990" i="95"/>
  <c r="M990" i="95"/>
  <c r="N990" i="95"/>
  <c r="O990" i="95"/>
  <c r="P990" i="95"/>
  <c r="Q990" i="95"/>
  <c r="R990" i="95"/>
  <c r="S990" i="95"/>
  <c r="T990" i="95"/>
  <c r="U990" i="95"/>
  <c r="V990" i="95"/>
  <c r="W990" i="95"/>
  <c r="X990" i="95"/>
  <c r="Y990" i="95"/>
  <c r="Z990" i="95"/>
  <c r="AA990" i="95"/>
  <c r="AB990" i="95"/>
  <c r="AC990" i="95"/>
  <c r="AD990" i="95"/>
  <c r="AE990" i="95"/>
  <c r="AF990" i="95"/>
  <c r="AG990" i="95"/>
  <c r="AH990" i="95"/>
  <c r="AI990" i="95"/>
  <c r="AJ990" i="95"/>
  <c r="AK990" i="95"/>
  <c r="H991" i="95"/>
  <c r="I991" i="95"/>
  <c r="J991" i="95"/>
  <c r="K991" i="95"/>
  <c r="L991" i="95"/>
  <c r="M991" i="95"/>
  <c r="N991" i="95"/>
  <c r="O991" i="95"/>
  <c r="P991" i="95"/>
  <c r="Q991" i="95"/>
  <c r="R991" i="95"/>
  <c r="S991" i="95"/>
  <c r="T991" i="95"/>
  <c r="U991" i="95"/>
  <c r="V991" i="95"/>
  <c r="W991" i="95"/>
  <c r="X991" i="95"/>
  <c r="Y991" i="95"/>
  <c r="Z991" i="95"/>
  <c r="AA991" i="95"/>
  <c r="AB991" i="95"/>
  <c r="AC991" i="95"/>
  <c r="AD991" i="95"/>
  <c r="AE991" i="95"/>
  <c r="AF991" i="95"/>
  <c r="AG991" i="95"/>
  <c r="AH991" i="95"/>
  <c r="AI991" i="95"/>
  <c r="AJ991" i="95"/>
  <c r="AK991" i="95"/>
  <c r="H992" i="95"/>
  <c r="I992" i="95"/>
  <c r="J992" i="95"/>
  <c r="K992" i="95"/>
  <c r="L992" i="95"/>
  <c r="M992" i="95"/>
  <c r="N992" i="95"/>
  <c r="O992" i="95"/>
  <c r="P992" i="95"/>
  <c r="Q992" i="95"/>
  <c r="R992" i="95"/>
  <c r="S992" i="95"/>
  <c r="T992" i="95"/>
  <c r="U992" i="95"/>
  <c r="V992" i="95"/>
  <c r="W992" i="95"/>
  <c r="X992" i="95"/>
  <c r="Y992" i="95"/>
  <c r="Z992" i="95"/>
  <c r="AA992" i="95"/>
  <c r="AB992" i="95"/>
  <c r="AC992" i="95"/>
  <c r="AD992" i="95"/>
  <c r="AE992" i="95"/>
  <c r="AF992" i="95"/>
  <c r="AG992" i="95"/>
  <c r="AH992" i="95"/>
  <c r="AI992" i="95"/>
  <c r="AJ992" i="95"/>
  <c r="AK992" i="95"/>
  <c r="H993" i="95"/>
  <c r="I993" i="95"/>
  <c r="J993" i="95"/>
  <c r="K993" i="95"/>
  <c r="L993" i="95"/>
  <c r="M993" i="95"/>
  <c r="N993" i="95"/>
  <c r="O993" i="95"/>
  <c r="P993" i="95"/>
  <c r="Q993" i="95"/>
  <c r="R993" i="95"/>
  <c r="S993" i="95"/>
  <c r="T993" i="95"/>
  <c r="U993" i="95"/>
  <c r="V993" i="95"/>
  <c r="W993" i="95"/>
  <c r="X993" i="95"/>
  <c r="Y993" i="95"/>
  <c r="Z993" i="95"/>
  <c r="AA993" i="95"/>
  <c r="AB993" i="95"/>
  <c r="AC993" i="95"/>
  <c r="AD993" i="95"/>
  <c r="AE993" i="95"/>
  <c r="AF993" i="95"/>
  <c r="AG993" i="95"/>
  <c r="AH993" i="95"/>
  <c r="AI993" i="95"/>
  <c r="AJ993" i="95"/>
  <c r="AK993" i="95"/>
  <c r="H994" i="95"/>
  <c r="I994" i="95"/>
  <c r="J994" i="95"/>
  <c r="K994" i="95"/>
  <c r="L994" i="95"/>
  <c r="M994" i="95"/>
  <c r="N994" i="95"/>
  <c r="O994" i="95"/>
  <c r="P994" i="95"/>
  <c r="Q994" i="95"/>
  <c r="R994" i="95"/>
  <c r="S994" i="95"/>
  <c r="T994" i="95"/>
  <c r="U994" i="95"/>
  <c r="V994" i="95"/>
  <c r="W994" i="95"/>
  <c r="X994" i="95"/>
  <c r="Y994" i="95"/>
  <c r="Z994" i="95"/>
  <c r="AA994" i="95"/>
  <c r="AB994" i="95"/>
  <c r="AC994" i="95"/>
  <c r="AD994" i="95"/>
  <c r="AE994" i="95"/>
  <c r="AF994" i="95"/>
  <c r="AG994" i="95"/>
  <c r="AH994" i="95"/>
  <c r="AI994" i="95"/>
  <c r="AJ994" i="95"/>
  <c r="AK994" i="95"/>
  <c r="H995" i="95"/>
  <c r="I995" i="95"/>
  <c r="J995" i="95"/>
  <c r="K995" i="95"/>
  <c r="L995" i="95"/>
  <c r="M995" i="95"/>
  <c r="N995" i="95"/>
  <c r="O995" i="95"/>
  <c r="P995" i="95"/>
  <c r="Q995" i="95"/>
  <c r="R995" i="95"/>
  <c r="S995" i="95"/>
  <c r="T995" i="95"/>
  <c r="U995" i="95"/>
  <c r="V995" i="95"/>
  <c r="W995" i="95"/>
  <c r="X995" i="95"/>
  <c r="Y995" i="95"/>
  <c r="Z995" i="95"/>
  <c r="AA995" i="95"/>
  <c r="AB995" i="95"/>
  <c r="AC995" i="95"/>
  <c r="AD995" i="95"/>
  <c r="AE995" i="95"/>
  <c r="AF995" i="95"/>
  <c r="AG995" i="95"/>
  <c r="AH995" i="95"/>
  <c r="AI995" i="95"/>
  <c r="AJ995" i="95"/>
  <c r="AK995" i="95"/>
  <c r="H996" i="95"/>
  <c r="I996" i="95"/>
  <c r="J996" i="95"/>
  <c r="K996" i="95"/>
  <c r="L996" i="95"/>
  <c r="M996" i="95"/>
  <c r="N996" i="95"/>
  <c r="O996" i="95"/>
  <c r="P996" i="95"/>
  <c r="Q996" i="95"/>
  <c r="R996" i="95"/>
  <c r="S996" i="95"/>
  <c r="T996" i="95"/>
  <c r="U996" i="95"/>
  <c r="V996" i="95"/>
  <c r="W996" i="95"/>
  <c r="X996" i="95"/>
  <c r="Y996" i="95"/>
  <c r="Z996" i="95"/>
  <c r="AA996" i="95"/>
  <c r="AB996" i="95"/>
  <c r="AC996" i="95"/>
  <c r="AD996" i="95"/>
  <c r="AE996" i="95"/>
  <c r="AF996" i="95"/>
  <c r="AG996" i="95"/>
  <c r="AH996" i="95"/>
  <c r="AI996" i="95"/>
  <c r="AJ996" i="95"/>
  <c r="AK996" i="95"/>
  <c r="H997" i="95"/>
  <c r="I997" i="95"/>
  <c r="J997" i="95"/>
  <c r="K997" i="95"/>
  <c r="L997" i="95"/>
  <c r="M997" i="95"/>
  <c r="N997" i="95"/>
  <c r="O997" i="95"/>
  <c r="P997" i="95"/>
  <c r="Q997" i="95"/>
  <c r="R997" i="95"/>
  <c r="S997" i="95"/>
  <c r="T997" i="95"/>
  <c r="U997" i="95"/>
  <c r="V997" i="95"/>
  <c r="W997" i="95"/>
  <c r="X997" i="95"/>
  <c r="Y997" i="95"/>
  <c r="Z997" i="95"/>
  <c r="AA997" i="95"/>
  <c r="AB997" i="95"/>
  <c r="AC997" i="95"/>
  <c r="AD997" i="95"/>
  <c r="AE997" i="95"/>
  <c r="AF997" i="95"/>
  <c r="AG997" i="95"/>
  <c r="AH997" i="95"/>
  <c r="AI997" i="95"/>
  <c r="AJ997" i="95"/>
  <c r="AK997" i="95"/>
  <c r="H998" i="95"/>
  <c r="I998" i="95"/>
  <c r="J998" i="95"/>
  <c r="K998" i="95"/>
  <c r="L998" i="95"/>
  <c r="M998" i="95"/>
  <c r="N998" i="95"/>
  <c r="O998" i="95"/>
  <c r="P998" i="95"/>
  <c r="Q998" i="95"/>
  <c r="R998" i="95"/>
  <c r="S998" i="95"/>
  <c r="T998" i="95"/>
  <c r="U998" i="95"/>
  <c r="V998" i="95"/>
  <c r="W998" i="95"/>
  <c r="X998" i="95"/>
  <c r="Y998" i="95"/>
  <c r="Z998" i="95"/>
  <c r="AA998" i="95"/>
  <c r="AB998" i="95"/>
  <c r="AC998" i="95"/>
  <c r="AD998" i="95"/>
  <c r="AE998" i="95"/>
  <c r="AF998" i="95"/>
  <c r="AG998" i="95"/>
  <c r="AH998" i="95"/>
  <c r="AI998" i="95"/>
  <c r="AJ998" i="95"/>
  <c r="AK998" i="95"/>
  <c r="H999" i="95"/>
  <c r="I999" i="95"/>
  <c r="J999" i="95"/>
  <c r="K999" i="95"/>
  <c r="L999" i="95"/>
  <c r="M999" i="95"/>
  <c r="N999" i="95"/>
  <c r="O999" i="95"/>
  <c r="P999" i="95"/>
  <c r="Q999" i="95"/>
  <c r="R999" i="95"/>
  <c r="S999" i="95"/>
  <c r="T999" i="95"/>
  <c r="U999" i="95"/>
  <c r="V999" i="95"/>
  <c r="W999" i="95"/>
  <c r="X999" i="95"/>
  <c r="Y999" i="95"/>
  <c r="Z999" i="95"/>
  <c r="AA999" i="95"/>
  <c r="AB999" i="95"/>
  <c r="AC999" i="95"/>
  <c r="AD999" i="95"/>
  <c r="AE999" i="95"/>
  <c r="AF999" i="95"/>
  <c r="AG999" i="95"/>
  <c r="AH999" i="95"/>
  <c r="AI999" i="95"/>
  <c r="AJ999" i="95"/>
  <c r="AK999" i="95"/>
  <c r="H1000" i="95"/>
  <c r="I1000" i="95"/>
  <c r="J1000" i="95"/>
  <c r="K1000" i="95"/>
  <c r="L1000" i="95"/>
  <c r="M1000" i="95"/>
  <c r="N1000" i="95"/>
  <c r="O1000" i="95"/>
  <c r="P1000" i="95"/>
  <c r="Q1000" i="95"/>
  <c r="R1000" i="95"/>
  <c r="S1000" i="95"/>
  <c r="T1000" i="95"/>
  <c r="U1000" i="95"/>
  <c r="V1000" i="95"/>
  <c r="W1000" i="95"/>
  <c r="X1000" i="95"/>
  <c r="Y1000" i="95"/>
  <c r="Z1000" i="95"/>
  <c r="AA1000" i="95"/>
  <c r="AB1000" i="95"/>
  <c r="AC1000" i="95"/>
  <c r="AD1000" i="95"/>
  <c r="AE1000" i="95"/>
  <c r="AF1000" i="95"/>
  <c r="AG1000" i="95"/>
  <c r="AH1000" i="95"/>
  <c r="AI1000" i="95"/>
  <c r="AJ1000" i="95"/>
  <c r="AK1000" i="95"/>
  <c r="H1001" i="95"/>
  <c r="I1001" i="95"/>
  <c r="J1001" i="95"/>
  <c r="K1001" i="95"/>
  <c r="L1001" i="95"/>
  <c r="M1001" i="95"/>
  <c r="N1001" i="95"/>
  <c r="O1001" i="95"/>
  <c r="P1001" i="95"/>
  <c r="Q1001" i="95"/>
  <c r="R1001" i="95"/>
  <c r="S1001" i="95"/>
  <c r="T1001" i="95"/>
  <c r="U1001" i="95"/>
  <c r="V1001" i="95"/>
  <c r="W1001" i="95"/>
  <c r="X1001" i="95"/>
  <c r="Y1001" i="95"/>
  <c r="Z1001" i="95"/>
  <c r="AA1001" i="95"/>
  <c r="AB1001" i="95"/>
  <c r="AC1001" i="95"/>
  <c r="AD1001" i="95"/>
  <c r="AE1001" i="95"/>
  <c r="AF1001" i="95"/>
  <c r="AG1001" i="95"/>
  <c r="AH1001" i="95"/>
  <c r="AI1001" i="95"/>
  <c r="AJ1001" i="95"/>
  <c r="AK1001" i="95"/>
  <c r="H1002" i="95"/>
  <c r="I1002" i="95"/>
  <c r="J1002" i="95"/>
  <c r="K1002" i="95"/>
  <c r="L1002" i="95"/>
  <c r="M1002" i="95"/>
  <c r="N1002" i="95"/>
  <c r="O1002" i="95"/>
  <c r="P1002" i="95"/>
  <c r="Q1002" i="95"/>
  <c r="R1002" i="95"/>
  <c r="S1002" i="95"/>
  <c r="T1002" i="95"/>
  <c r="U1002" i="95"/>
  <c r="V1002" i="95"/>
  <c r="W1002" i="95"/>
  <c r="X1002" i="95"/>
  <c r="Y1002" i="95"/>
  <c r="Z1002" i="95"/>
  <c r="AA1002" i="95"/>
  <c r="AB1002" i="95"/>
  <c r="AC1002" i="95"/>
  <c r="AD1002" i="95"/>
  <c r="AE1002" i="95"/>
  <c r="AF1002" i="95"/>
  <c r="AG1002" i="95"/>
  <c r="AH1002" i="95"/>
  <c r="AI1002" i="95"/>
  <c r="AJ1002" i="95"/>
  <c r="AK1002" i="95"/>
  <c r="H1003" i="95"/>
  <c r="I1003" i="95"/>
  <c r="J1003" i="95"/>
  <c r="K1003" i="95"/>
  <c r="L1003" i="95"/>
  <c r="M1003" i="95"/>
  <c r="N1003" i="95"/>
  <c r="O1003" i="95"/>
  <c r="P1003" i="95"/>
  <c r="Q1003" i="95"/>
  <c r="R1003" i="95"/>
  <c r="S1003" i="95"/>
  <c r="T1003" i="95"/>
  <c r="U1003" i="95"/>
  <c r="V1003" i="95"/>
  <c r="W1003" i="95"/>
  <c r="X1003" i="95"/>
  <c r="Y1003" i="95"/>
  <c r="Z1003" i="95"/>
  <c r="AA1003" i="95"/>
  <c r="AB1003" i="95"/>
  <c r="AC1003" i="95"/>
  <c r="AD1003" i="95"/>
  <c r="AE1003" i="95"/>
  <c r="AF1003" i="95"/>
  <c r="AG1003" i="95"/>
  <c r="AH1003" i="95"/>
  <c r="AI1003" i="95"/>
  <c r="AJ1003" i="95"/>
  <c r="AK1003" i="95"/>
  <c r="H1004" i="95"/>
  <c r="I1004" i="95"/>
  <c r="J1004" i="95"/>
  <c r="K1004" i="95"/>
  <c r="L1004" i="95"/>
  <c r="M1004" i="95"/>
  <c r="N1004" i="95"/>
  <c r="O1004" i="95"/>
  <c r="P1004" i="95"/>
  <c r="Q1004" i="95"/>
  <c r="R1004" i="95"/>
  <c r="S1004" i="95"/>
  <c r="T1004" i="95"/>
  <c r="U1004" i="95"/>
  <c r="V1004" i="95"/>
  <c r="W1004" i="95"/>
  <c r="X1004" i="95"/>
  <c r="Y1004" i="95"/>
  <c r="Z1004" i="95"/>
  <c r="AA1004" i="95"/>
  <c r="AB1004" i="95"/>
  <c r="AC1004" i="95"/>
  <c r="AD1004" i="95"/>
  <c r="AE1004" i="95"/>
  <c r="AF1004" i="95"/>
  <c r="AG1004" i="95"/>
  <c r="AH1004" i="95"/>
  <c r="AI1004" i="95"/>
  <c r="AJ1004" i="95"/>
  <c r="AK1004" i="95"/>
  <c r="H1005" i="95"/>
  <c r="I1005" i="95"/>
  <c r="J1005" i="95"/>
  <c r="K1005" i="95"/>
  <c r="L1005" i="95"/>
  <c r="M1005" i="95"/>
  <c r="N1005" i="95"/>
  <c r="O1005" i="95"/>
  <c r="P1005" i="95"/>
  <c r="Q1005" i="95"/>
  <c r="R1005" i="95"/>
  <c r="S1005" i="95"/>
  <c r="T1005" i="95"/>
  <c r="U1005" i="95"/>
  <c r="V1005" i="95"/>
  <c r="W1005" i="95"/>
  <c r="X1005" i="95"/>
  <c r="Y1005" i="95"/>
  <c r="Z1005" i="95"/>
  <c r="AA1005" i="95"/>
  <c r="AB1005" i="95"/>
  <c r="AC1005" i="95"/>
  <c r="AD1005" i="95"/>
  <c r="AE1005" i="95"/>
  <c r="AF1005" i="95"/>
  <c r="AG1005" i="95"/>
  <c r="AH1005" i="95"/>
  <c r="AI1005" i="95"/>
  <c r="AJ1005" i="95"/>
  <c r="AK1005" i="95"/>
  <c r="H1006" i="95"/>
  <c r="I1006" i="95"/>
  <c r="J1006" i="95"/>
  <c r="K1006" i="95"/>
  <c r="L1006" i="95"/>
  <c r="M1006" i="95"/>
  <c r="N1006" i="95"/>
  <c r="O1006" i="95"/>
  <c r="P1006" i="95"/>
  <c r="Q1006" i="95"/>
  <c r="R1006" i="95"/>
  <c r="S1006" i="95"/>
  <c r="T1006" i="95"/>
  <c r="U1006" i="95"/>
  <c r="V1006" i="95"/>
  <c r="W1006" i="95"/>
  <c r="X1006" i="95"/>
  <c r="Y1006" i="95"/>
  <c r="Z1006" i="95"/>
  <c r="AA1006" i="95"/>
  <c r="AB1006" i="95"/>
  <c r="AC1006" i="95"/>
  <c r="AD1006" i="95"/>
  <c r="AE1006" i="95"/>
  <c r="AF1006" i="95"/>
  <c r="AG1006" i="95"/>
  <c r="AH1006" i="95"/>
  <c r="AI1006" i="95"/>
  <c r="AJ1006" i="95"/>
  <c r="AK1006" i="95"/>
  <c r="H1007" i="95"/>
  <c r="I1007" i="95"/>
  <c r="J1007" i="95"/>
  <c r="K1007" i="95"/>
  <c r="L1007" i="95"/>
  <c r="M1007" i="95"/>
  <c r="N1007" i="95"/>
  <c r="O1007" i="95"/>
  <c r="P1007" i="95"/>
  <c r="Q1007" i="95"/>
  <c r="R1007" i="95"/>
  <c r="S1007" i="95"/>
  <c r="T1007" i="95"/>
  <c r="U1007" i="95"/>
  <c r="V1007" i="95"/>
  <c r="W1007" i="95"/>
  <c r="X1007" i="95"/>
  <c r="Y1007" i="95"/>
  <c r="Z1007" i="95"/>
  <c r="AA1007" i="95"/>
  <c r="AB1007" i="95"/>
  <c r="AC1007" i="95"/>
  <c r="AD1007" i="95"/>
  <c r="AE1007" i="95"/>
  <c r="AF1007" i="95"/>
  <c r="AG1007" i="95"/>
  <c r="AH1007" i="95"/>
  <c r="AI1007" i="95"/>
  <c r="AJ1007" i="95"/>
  <c r="AK1007" i="95"/>
  <c r="H1008" i="95"/>
  <c r="I1008" i="95"/>
  <c r="J1008" i="95"/>
  <c r="K1008" i="95"/>
  <c r="L1008" i="95"/>
  <c r="M1008" i="95"/>
  <c r="N1008" i="95"/>
  <c r="O1008" i="95"/>
  <c r="P1008" i="95"/>
  <c r="Q1008" i="95"/>
  <c r="R1008" i="95"/>
  <c r="S1008" i="95"/>
  <c r="T1008" i="95"/>
  <c r="U1008" i="95"/>
  <c r="V1008" i="95"/>
  <c r="W1008" i="95"/>
  <c r="X1008" i="95"/>
  <c r="Y1008" i="95"/>
  <c r="Z1008" i="95"/>
  <c r="AA1008" i="95"/>
  <c r="AB1008" i="95"/>
  <c r="AC1008" i="95"/>
  <c r="AD1008" i="95"/>
  <c r="AE1008" i="95"/>
  <c r="AF1008" i="95"/>
  <c r="AG1008" i="95"/>
  <c r="AH1008" i="95"/>
  <c r="AI1008" i="95"/>
  <c r="AJ1008" i="95"/>
  <c r="AK1008" i="95"/>
  <c r="H1009" i="95"/>
  <c r="I1009" i="95"/>
  <c r="J1009" i="95"/>
  <c r="K1009" i="95"/>
  <c r="L1009" i="95"/>
  <c r="M1009" i="95"/>
  <c r="N1009" i="95"/>
  <c r="O1009" i="95"/>
  <c r="P1009" i="95"/>
  <c r="Q1009" i="95"/>
  <c r="R1009" i="95"/>
  <c r="S1009" i="95"/>
  <c r="T1009" i="95"/>
  <c r="U1009" i="95"/>
  <c r="V1009" i="95"/>
  <c r="W1009" i="95"/>
  <c r="X1009" i="95"/>
  <c r="Y1009" i="95"/>
  <c r="Z1009" i="95"/>
  <c r="AA1009" i="95"/>
  <c r="AB1009" i="95"/>
  <c r="AC1009" i="95"/>
  <c r="AD1009" i="95"/>
  <c r="AE1009" i="95"/>
  <c r="AF1009" i="95"/>
  <c r="AG1009" i="95"/>
  <c r="AH1009" i="95"/>
  <c r="AI1009" i="95"/>
  <c r="AJ1009" i="95"/>
  <c r="AK1009" i="95"/>
  <c r="H1010" i="95"/>
  <c r="I1010" i="95"/>
  <c r="J1010" i="95"/>
  <c r="K1010" i="95"/>
  <c r="L1010" i="95"/>
  <c r="M1010" i="95"/>
  <c r="N1010" i="95"/>
  <c r="O1010" i="95"/>
  <c r="P1010" i="95"/>
  <c r="Q1010" i="95"/>
  <c r="R1010" i="95"/>
  <c r="S1010" i="95"/>
  <c r="T1010" i="95"/>
  <c r="U1010" i="95"/>
  <c r="V1010" i="95"/>
  <c r="W1010" i="95"/>
  <c r="X1010" i="95"/>
  <c r="Y1010" i="95"/>
  <c r="Z1010" i="95"/>
  <c r="AA1010" i="95"/>
  <c r="AB1010" i="95"/>
  <c r="AC1010" i="95"/>
  <c r="AD1010" i="95"/>
  <c r="AE1010" i="95"/>
  <c r="AF1010" i="95"/>
  <c r="AG1010" i="95"/>
  <c r="AH1010" i="95"/>
  <c r="AI1010" i="95"/>
  <c r="AJ1010" i="95"/>
  <c r="AK1010" i="95"/>
  <c r="H1011" i="95"/>
  <c r="I1011" i="95"/>
  <c r="J1011" i="95"/>
  <c r="K1011" i="95"/>
  <c r="L1011" i="95"/>
  <c r="M1011" i="95"/>
  <c r="N1011" i="95"/>
  <c r="O1011" i="95"/>
  <c r="P1011" i="95"/>
  <c r="Q1011" i="95"/>
  <c r="R1011" i="95"/>
  <c r="S1011" i="95"/>
  <c r="T1011" i="95"/>
  <c r="U1011" i="95"/>
  <c r="V1011" i="95"/>
  <c r="W1011" i="95"/>
  <c r="X1011" i="95"/>
  <c r="Y1011" i="95"/>
  <c r="Z1011" i="95"/>
  <c r="AA1011" i="95"/>
  <c r="AB1011" i="95"/>
  <c r="AC1011" i="95"/>
  <c r="AD1011" i="95"/>
  <c r="AE1011" i="95"/>
  <c r="AF1011" i="95"/>
  <c r="AG1011" i="95"/>
  <c r="AH1011" i="95"/>
  <c r="AI1011" i="95"/>
  <c r="AJ1011" i="95"/>
  <c r="AK1011" i="95"/>
  <c r="H1012" i="95"/>
  <c r="I1012" i="95"/>
  <c r="J1012" i="95"/>
  <c r="K1012" i="95"/>
  <c r="L1012" i="95"/>
  <c r="M1012" i="95"/>
  <c r="N1012" i="95"/>
  <c r="O1012" i="95"/>
  <c r="P1012" i="95"/>
  <c r="Q1012" i="95"/>
  <c r="R1012" i="95"/>
  <c r="S1012" i="95"/>
  <c r="T1012" i="95"/>
  <c r="U1012" i="95"/>
  <c r="V1012" i="95"/>
  <c r="W1012" i="95"/>
  <c r="X1012" i="95"/>
  <c r="Y1012" i="95"/>
  <c r="Z1012" i="95"/>
  <c r="AA1012" i="95"/>
  <c r="AB1012" i="95"/>
  <c r="AC1012" i="95"/>
  <c r="AD1012" i="95"/>
  <c r="AE1012" i="95"/>
  <c r="AF1012" i="95"/>
  <c r="AG1012" i="95"/>
  <c r="AH1012" i="95"/>
  <c r="AI1012" i="95"/>
  <c r="AJ1012" i="95"/>
  <c r="AK1012" i="95"/>
  <c r="H1013" i="95"/>
  <c r="I1013" i="95"/>
  <c r="J1013" i="95"/>
  <c r="K1013" i="95"/>
  <c r="L1013" i="95"/>
  <c r="M1013" i="95"/>
  <c r="N1013" i="95"/>
  <c r="O1013" i="95"/>
  <c r="P1013" i="95"/>
  <c r="Q1013" i="95"/>
  <c r="R1013" i="95"/>
  <c r="S1013" i="95"/>
  <c r="T1013" i="95"/>
  <c r="U1013" i="95"/>
  <c r="V1013" i="95"/>
  <c r="W1013" i="95"/>
  <c r="X1013" i="95"/>
  <c r="Y1013" i="95"/>
  <c r="Z1013" i="95"/>
  <c r="AA1013" i="95"/>
  <c r="AB1013" i="95"/>
  <c r="AC1013" i="95"/>
  <c r="AD1013" i="95"/>
  <c r="AE1013" i="95"/>
  <c r="AF1013" i="95"/>
  <c r="AG1013" i="95"/>
  <c r="AH1013" i="95"/>
  <c r="AI1013" i="95"/>
  <c r="AJ1013" i="95"/>
  <c r="AK1013" i="95"/>
  <c r="H1014" i="95"/>
  <c r="I1014" i="95"/>
  <c r="J1014" i="95"/>
  <c r="K1014" i="95"/>
  <c r="L1014" i="95"/>
  <c r="M1014" i="95"/>
  <c r="N1014" i="95"/>
  <c r="O1014" i="95"/>
  <c r="P1014" i="95"/>
  <c r="Q1014" i="95"/>
  <c r="R1014" i="95"/>
  <c r="S1014" i="95"/>
  <c r="T1014" i="95"/>
  <c r="U1014" i="95"/>
  <c r="V1014" i="95"/>
  <c r="W1014" i="95"/>
  <c r="X1014" i="95"/>
  <c r="Y1014" i="95"/>
  <c r="Z1014" i="95"/>
  <c r="AA1014" i="95"/>
  <c r="AB1014" i="95"/>
  <c r="AC1014" i="95"/>
  <c r="AD1014" i="95"/>
  <c r="AE1014" i="95"/>
  <c r="AF1014" i="95"/>
  <c r="AG1014" i="95"/>
  <c r="AH1014" i="95"/>
  <c r="AI1014" i="95"/>
  <c r="AJ1014" i="95"/>
  <c r="AK1014" i="95"/>
  <c r="H1015" i="95"/>
  <c r="I1015" i="95"/>
  <c r="J1015" i="95"/>
  <c r="K1015" i="95"/>
  <c r="L1015" i="95"/>
  <c r="M1015" i="95"/>
  <c r="N1015" i="95"/>
  <c r="O1015" i="95"/>
  <c r="P1015" i="95"/>
  <c r="Q1015" i="95"/>
  <c r="R1015" i="95"/>
  <c r="S1015" i="95"/>
  <c r="T1015" i="95"/>
  <c r="U1015" i="95"/>
  <c r="V1015" i="95"/>
  <c r="W1015" i="95"/>
  <c r="X1015" i="95"/>
  <c r="Y1015" i="95"/>
  <c r="Z1015" i="95"/>
  <c r="AA1015" i="95"/>
  <c r="AB1015" i="95"/>
  <c r="AC1015" i="95"/>
  <c r="AD1015" i="95"/>
  <c r="AE1015" i="95"/>
  <c r="AF1015" i="95"/>
  <c r="AG1015" i="95"/>
  <c r="AH1015" i="95"/>
  <c r="AI1015" i="95"/>
  <c r="AJ1015" i="95"/>
  <c r="AK1015" i="95"/>
  <c r="H1016" i="95"/>
  <c r="I1016" i="95"/>
  <c r="J1016" i="95"/>
  <c r="K1016" i="95"/>
  <c r="L1016" i="95"/>
  <c r="M1016" i="95"/>
  <c r="N1016" i="95"/>
  <c r="O1016" i="95"/>
  <c r="P1016" i="95"/>
  <c r="Q1016" i="95"/>
  <c r="R1016" i="95"/>
  <c r="S1016" i="95"/>
  <c r="T1016" i="95"/>
  <c r="U1016" i="95"/>
  <c r="V1016" i="95"/>
  <c r="W1016" i="95"/>
  <c r="X1016" i="95"/>
  <c r="Y1016" i="95"/>
  <c r="Z1016" i="95"/>
  <c r="AA1016" i="95"/>
  <c r="AB1016" i="95"/>
  <c r="AC1016" i="95"/>
  <c r="AD1016" i="95"/>
  <c r="AE1016" i="95"/>
  <c r="AF1016" i="95"/>
  <c r="AG1016" i="95"/>
  <c r="AH1016" i="95"/>
  <c r="AI1016" i="95"/>
  <c r="AJ1016" i="95"/>
  <c r="AK1016" i="95"/>
  <c r="H1017" i="95"/>
  <c r="I1017" i="95"/>
  <c r="J1017" i="95"/>
  <c r="K1017" i="95"/>
  <c r="L1017" i="95"/>
  <c r="M1017" i="95"/>
  <c r="N1017" i="95"/>
  <c r="O1017" i="95"/>
  <c r="P1017" i="95"/>
  <c r="Q1017" i="95"/>
  <c r="R1017" i="95"/>
  <c r="S1017" i="95"/>
  <c r="T1017" i="95"/>
  <c r="U1017" i="95"/>
  <c r="V1017" i="95"/>
  <c r="W1017" i="95"/>
  <c r="X1017" i="95"/>
  <c r="Y1017" i="95"/>
  <c r="Z1017" i="95"/>
  <c r="AA1017" i="95"/>
  <c r="AB1017" i="95"/>
  <c r="AC1017" i="95"/>
  <c r="AD1017" i="95"/>
  <c r="AE1017" i="95"/>
  <c r="AF1017" i="95"/>
  <c r="AG1017" i="95"/>
  <c r="AH1017" i="95"/>
  <c r="AI1017" i="95"/>
  <c r="AJ1017" i="95"/>
  <c r="AK1017" i="95"/>
  <c r="H1018" i="95"/>
  <c r="I1018" i="95"/>
  <c r="J1018" i="95"/>
  <c r="K1018" i="95"/>
  <c r="L1018" i="95"/>
  <c r="M1018" i="95"/>
  <c r="N1018" i="95"/>
  <c r="O1018" i="95"/>
  <c r="P1018" i="95"/>
  <c r="Q1018" i="95"/>
  <c r="R1018" i="95"/>
  <c r="S1018" i="95"/>
  <c r="T1018" i="95"/>
  <c r="U1018" i="95"/>
  <c r="V1018" i="95"/>
  <c r="W1018" i="95"/>
  <c r="X1018" i="95"/>
  <c r="Y1018" i="95"/>
  <c r="Z1018" i="95"/>
  <c r="AA1018" i="95"/>
  <c r="AB1018" i="95"/>
  <c r="AC1018" i="95"/>
  <c r="AD1018" i="95"/>
  <c r="AE1018" i="95"/>
  <c r="AF1018" i="95"/>
  <c r="AG1018" i="95"/>
  <c r="AH1018" i="95"/>
  <c r="AI1018" i="95"/>
  <c r="AJ1018" i="95"/>
  <c r="AK1018" i="95"/>
  <c r="H1019" i="95"/>
  <c r="I1019" i="95"/>
  <c r="J1019" i="95"/>
  <c r="K1019" i="95"/>
  <c r="L1019" i="95"/>
  <c r="M1019" i="95"/>
  <c r="N1019" i="95"/>
  <c r="O1019" i="95"/>
  <c r="P1019" i="95"/>
  <c r="Q1019" i="95"/>
  <c r="R1019" i="95"/>
  <c r="S1019" i="95"/>
  <c r="T1019" i="95"/>
  <c r="U1019" i="95"/>
  <c r="V1019" i="95"/>
  <c r="W1019" i="95"/>
  <c r="X1019" i="95"/>
  <c r="Y1019" i="95"/>
  <c r="Z1019" i="95"/>
  <c r="AA1019" i="95"/>
  <c r="AB1019" i="95"/>
  <c r="AC1019" i="95"/>
  <c r="AD1019" i="95"/>
  <c r="AE1019" i="95"/>
  <c r="AF1019" i="95"/>
  <c r="AG1019" i="95"/>
  <c r="AH1019" i="95"/>
  <c r="AI1019" i="95"/>
  <c r="AJ1019" i="95"/>
  <c r="AK1019" i="95"/>
  <c r="H1020" i="95"/>
  <c r="I1020" i="95"/>
  <c r="J1020" i="95"/>
  <c r="K1020" i="95"/>
  <c r="L1020" i="95"/>
  <c r="M1020" i="95"/>
  <c r="N1020" i="95"/>
  <c r="O1020" i="95"/>
  <c r="P1020" i="95"/>
  <c r="Q1020" i="95"/>
  <c r="R1020" i="95"/>
  <c r="S1020" i="95"/>
  <c r="T1020" i="95"/>
  <c r="U1020" i="95"/>
  <c r="V1020" i="95"/>
  <c r="W1020" i="95"/>
  <c r="X1020" i="95"/>
  <c r="Y1020" i="95"/>
  <c r="Z1020" i="95"/>
  <c r="AA1020" i="95"/>
  <c r="AB1020" i="95"/>
  <c r="AC1020" i="95"/>
  <c r="AD1020" i="95"/>
  <c r="AE1020" i="95"/>
  <c r="AF1020" i="95"/>
  <c r="AG1020" i="95"/>
  <c r="AH1020" i="95"/>
  <c r="AI1020" i="95"/>
  <c r="AJ1020" i="95"/>
  <c r="AK1020" i="95"/>
  <c r="H1021" i="95"/>
  <c r="I1021" i="95"/>
  <c r="J1021" i="95"/>
  <c r="K1021" i="95"/>
  <c r="L1021" i="95"/>
  <c r="M1021" i="95"/>
  <c r="N1021" i="95"/>
  <c r="O1021" i="95"/>
  <c r="P1021" i="95"/>
  <c r="Q1021" i="95"/>
  <c r="R1021" i="95"/>
  <c r="S1021" i="95"/>
  <c r="T1021" i="95"/>
  <c r="U1021" i="95"/>
  <c r="V1021" i="95"/>
  <c r="W1021" i="95"/>
  <c r="X1021" i="95"/>
  <c r="Y1021" i="95"/>
  <c r="Z1021" i="95"/>
  <c r="AA1021" i="95"/>
  <c r="AB1021" i="95"/>
  <c r="AC1021" i="95"/>
  <c r="AD1021" i="95"/>
  <c r="AE1021" i="95"/>
  <c r="AF1021" i="95"/>
  <c r="AG1021" i="95"/>
  <c r="AH1021" i="95"/>
  <c r="AI1021" i="95"/>
  <c r="AJ1021" i="95"/>
  <c r="AK1021" i="95"/>
  <c r="H1022" i="95"/>
  <c r="I1022" i="95"/>
  <c r="J1022" i="95"/>
  <c r="K1022" i="95"/>
  <c r="L1022" i="95"/>
  <c r="M1022" i="95"/>
  <c r="N1022" i="95"/>
  <c r="O1022" i="95"/>
  <c r="P1022" i="95"/>
  <c r="Q1022" i="95"/>
  <c r="R1022" i="95"/>
  <c r="S1022" i="95"/>
  <c r="T1022" i="95"/>
  <c r="U1022" i="95"/>
  <c r="V1022" i="95"/>
  <c r="W1022" i="95"/>
  <c r="X1022" i="95"/>
  <c r="Y1022" i="95"/>
  <c r="Z1022" i="95"/>
  <c r="AA1022" i="95"/>
  <c r="AB1022" i="95"/>
  <c r="AC1022" i="95"/>
  <c r="AD1022" i="95"/>
  <c r="AE1022" i="95"/>
  <c r="AF1022" i="95"/>
  <c r="AG1022" i="95"/>
  <c r="AH1022" i="95"/>
  <c r="AI1022" i="95"/>
  <c r="AJ1022" i="95"/>
  <c r="AK1022" i="95"/>
  <c r="H1023" i="95"/>
  <c r="I1023" i="95"/>
  <c r="J1023" i="95"/>
  <c r="K1023" i="95"/>
  <c r="L1023" i="95"/>
  <c r="M1023" i="95"/>
  <c r="N1023" i="95"/>
  <c r="O1023" i="95"/>
  <c r="P1023" i="95"/>
  <c r="Q1023" i="95"/>
  <c r="R1023" i="95"/>
  <c r="S1023" i="95"/>
  <c r="T1023" i="95"/>
  <c r="U1023" i="95"/>
  <c r="V1023" i="95"/>
  <c r="W1023" i="95"/>
  <c r="X1023" i="95"/>
  <c r="Y1023" i="95"/>
  <c r="Z1023" i="95"/>
  <c r="AA1023" i="95"/>
  <c r="AB1023" i="95"/>
  <c r="AC1023" i="95"/>
  <c r="AD1023" i="95"/>
  <c r="AE1023" i="95"/>
  <c r="AF1023" i="95"/>
  <c r="AG1023" i="95"/>
  <c r="AH1023" i="95"/>
  <c r="AI1023" i="95"/>
  <c r="AJ1023" i="95"/>
  <c r="AK1023" i="95"/>
  <c r="H1024" i="95"/>
  <c r="I1024" i="95"/>
  <c r="J1024" i="95"/>
  <c r="K1024" i="95"/>
  <c r="L1024" i="95"/>
  <c r="M1024" i="95"/>
  <c r="N1024" i="95"/>
  <c r="O1024" i="95"/>
  <c r="P1024" i="95"/>
  <c r="Q1024" i="95"/>
  <c r="R1024" i="95"/>
  <c r="S1024" i="95"/>
  <c r="T1024" i="95"/>
  <c r="U1024" i="95"/>
  <c r="V1024" i="95"/>
  <c r="W1024" i="95"/>
  <c r="X1024" i="95"/>
  <c r="Y1024" i="95"/>
  <c r="Z1024" i="95"/>
  <c r="AA1024" i="95"/>
  <c r="AB1024" i="95"/>
  <c r="AC1024" i="95"/>
  <c r="AD1024" i="95"/>
  <c r="AE1024" i="95"/>
  <c r="AF1024" i="95"/>
  <c r="AG1024" i="95"/>
  <c r="AH1024" i="95"/>
  <c r="AI1024" i="95"/>
  <c r="AJ1024" i="95"/>
  <c r="AK1024" i="95"/>
  <c r="H1025" i="95"/>
  <c r="I1025" i="95"/>
  <c r="J1025" i="95"/>
  <c r="K1025" i="95"/>
  <c r="L1025" i="95"/>
  <c r="M1025" i="95"/>
  <c r="N1025" i="95"/>
  <c r="O1025" i="95"/>
  <c r="P1025" i="95"/>
  <c r="Q1025" i="95"/>
  <c r="R1025" i="95"/>
  <c r="S1025" i="95"/>
  <c r="T1025" i="95"/>
  <c r="U1025" i="95"/>
  <c r="V1025" i="95"/>
  <c r="W1025" i="95"/>
  <c r="X1025" i="95"/>
  <c r="Y1025" i="95"/>
  <c r="Z1025" i="95"/>
  <c r="AA1025" i="95"/>
  <c r="AB1025" i="95"/>
  <c r="AC1025" i="95"/>
  <c r="AD1025" i="95"/>
  <c r="AE1025" i="95"/>
  <c r="AF1025" i="95"/>
  <c r="AG1025" i="95"/>
  <c r="AH1025" i="95"/>
  <c r="AI1025" i="95"/>
  <c r="AJ1025" i="95"/>
  <c r="AK1025" i="95"/>
  <c r="H1026" i="95"/>
  <c r="I1026" i="95"/>
  <c r="J1026" i="95"/>
  <c r="K1026" i="95"/>
  <c r="L1026" i="95"/>
  <c r="M1026" i="95"/>
  <c r="N1026" i="95"/>
  <c r="O1026" i="95"/>
  <c r="P1026" i="95"/>
  <c r="Q1026" i="95"/>
  <c r="R1026" i="95"/>
  <c r="S1026" i="95"/>
  <c r="T1026" i="95"/>
  <c r="U1026" i="95"/>
  <c r="V1026" i="95"/>
  <c r="W1026" i="95"/>
  <c r="X1026" i="95"/>
  <c r="Y1026" i="95"/>
  <c r="Z1026" i="95"/>
  <c r="AA1026" i="95"/>
  <c r="AB1026" i="95"/>
  <c r="AC1026" i="95"/>
  <c r="AD1026" i="95"/>
  <c r="AE1026" i="95"/>
  <c r="AF1026" i="95"/>
  <c r="AG1026" i="95"/>
  <c r="AH1026" i="95"/>
  <c r="AI1026" i="95"/>
  <c r="AJ1026" i="95"/>
  <c r="AK1026" i="95"/>
  <c r="H1027" i="95"/>
  <c r="I1027" i="95"/>
  <c r="J1027" i="95"/>
  <c r="K1027" i="95"/>
  <c r="L1027" i="95"/>
  <c r="M1027" i="95"/>
  <c r="N1027" i="95"/>
  <c r="O1027" i="95"/>
  <c r="P1027" i="95"/>
  <c r="Q1027" i="95"/>
  <c r="R1027" i="95"/>
  <c r="S1027" i="95"/>
  <c r="T1027" i="95"/>
  <c r="U1027" i="95"/>
  <c r="V1027" i="95"/>
  <c r="W1027" i="95"/>
  <c r="X1027" i="95"/>
  <c r="Y1027" i="95"/>
  <c r="Z1027" i="95"/>
  <c r="AA1027" i="95"/>
  <c r="AB1027" i="95"/>
  <c r="AC1027" i="95"/>
  <c r="AD1027" i="95"/>
  <c r="AE1027" i="95"/>
  <c r="AF1027" i="95"/>
  <c r="AG1027" i="95"/>
  <c r="AH1027" i="95"/>
  <c r="AI1027" i="95"/>
  <c r="AJ1027" i="95"/>
  <c r="AK1027" i="95"/>
  <c r="H1028" i="95"/>
  <c r="I1028" i="95"/>
  <c r="J1028" i="95"/>
  <c r="K1028" i="95"/>
  <c r="L1028" i="95"/>
  <c r="M1028" i="95"/>
  <c r="N1028" i="95"/>
  <c r="O1028" i="95"/>
  <c r="P1028" i="95"/>
  <c r="Q1028" i="95"/>
  <c r="R1028" i="95"/>
  <c r="S1028" i="95"/>
  <c r="T1028" i="95"/>
  <c r="U1028" i="95"/>
  <c r="V1028" i="95"/>
  <c r="W1028" i="95"/>
  <c r="X1028" i="95"/>
  <c r="Y1028" i="95"/>
  <c r="Z1028" i="95"/>
  <c r="AA1028" i="95"/>
  <c r="AB1028" i="95"/>
  <c r="AC1028" i="95"/>
  <c r="AD1028" i="95"/>
  <c r="AE1028" i="95"/>
  <c r="AF1028" i="95"/>
  <c r="AG1028" i="95"/>
  <c r="AH1028" i="95"/>
  <c r="AI1028" i="95"/>
  <c r="AJ1028" i="95"/>
  <c r="AK1028" i="95"/>
  <c r="H1029" i="95"/>
  <c r="I1029" i="95"/>
  <c r="J1029" i="95"/>
  <c r="K1029" i="95"/>
  <c r="L1029" i="95"/>
  <c r="M1029" i="95"/>
  <c r="N1029" i="95"/>
  <c r="O1029" i="95"/>
  <c r="P1029" i="95"/>
  <c r="Q1029" i="95"/>
  <c r="R1029" i="95"/>
  <c r="S1029" i="95"/>
  <c r="T1029" i="95"/>
  <c r="U1029" i="95"/>
  <c r="V1029" i="95"/>
  <c r="W1029" i="95"/>
  <c r="X1029" i="95"/>
  <c r="Y1029" i="95"/>
  <c r="Z1029" i="95"/>
  <c r="AA1029" i="95"/>
  <c r="AB1029" i="95"/>
  <c r="AC1029" i="95"/>
  <c r="AD1029" i="95"/>
  <c r="AE1029" i="95"/>
  <c r="AF1029" i="95"/>
  <c r="AG1029" i="95"/>
  <c r="AH1029" i="95"/>
  <c r="AI1029" i="95"/>
  <c r="AJ1029" i="95"/>
  <c r="AK1029" i="95"/>
  <c r="H1030" i="95"/>
  <c r="I1030" i="95"/>
  <c r="J1030" i="95"/>
  <c r="K1030" i="95"/>
  <c r="L1030" i="95"/>
  <c r="M1030" i="95"/>
  <c r="N1030" i="95"/>
  <c r="O1030" i="95"/>
  <c r="P1030" i="95"/>
  <c r="Q1030" i="95"/>
  <c r="R1030" i="95"/>
  <c r="S1030" i="95"/>
  <c r="T1030" i="95"/>
  <c r="U1030" i="95"/>
  <c r="V1030" i="95"/>
  <c r="W1030" i="95"/>
  <c r="X1030" i="95"/>
  <c r="Y1030" i="95"/>
  <c r="Z1030" i="95"/>
  <c r="AA1030" i="95"/>
  <c r="AB1030" i="95"/>
  <c r="AC1030" i="95"/>
  <c r="AD1030" i="95"/>
  <c r="AE1030" i="95"/>
  <c r="AF1030" i="95"/>
  <c r="AG1030" i="95"/>
  <c r="AH1030" i="95"/>
  <c r="AI1030" i="95"/>
  <c r="AJ1030" i="95"/>
  <c r="AK1030" i="95"/>
  <c r="H1031" i="95"/>
  <c r="I1031" i="95"/>
  <c r="J1031" i="95"/>
  <c r="K1031" i="95"/>
  <c r="L1031" i="95"/>
  <c r="M1031" i="95"/>
  <c r="N1031" i="95"/>
  <c r="O1031" i="95"/>
  <c r="P1031" i="95"/>
  <c r="Q1031" i="95"/>
  <c r="R1031" i="95"/>
  <c r="S1031" i="95"/>
  <c r="T1031" i="95"/>
  <c r="U1031" i="95"/>
  <c r="V1031" i="95"/>
  <c r="W1031" i="95"/>
  <c r="X1031" i="95"/>
  <c r="Y1031" i="95"/>
  <c r="Z1031" i="95"/>
  <c r="AA1031" i="95"/>
  <c r="AB1031" i="95"/>
  <c r="AC1031" i="95"/>
  <c r="AD1031" i="95"/>
  <c r="AE1031" i="95"/>
  <c r="AF1031" i="95"/>
  <c r="AG1031" i="95"/>
  <c r="AH1031" i="95"/>
  <c r="AI1031" i="95"/>
  <c r="AJ1031" i="95"/>
  <c r="AK1031" i="95"/>
  <c r="H1032" i="95"/>
  <c r="I1032" i="95"/>
  <c r="J1032" i="95"/>
  <c r="K1032" i="95"/>
  <c r="L1032" i="95"/>
  <c r="M1032" i="95"/>
  <c r="N1032" i="95"/>
  <c r="O1032" i="95"/>
  <c r="P1032" i="95"/>
  <c r="Q1032" i="95"/>
  <c r="R1032" i="95"/>
  <c r="S1032" i="95"/>
  <c r="T1032" i="95"/>
  <c r="U1032" i="95"/>
  <c r="V1032" i="95"/>
  <c r="W1032" i="95"/>
  <c r="X1032" i="95"/>
  <c r="Y1032" i="95"/>
  <c r="Z1032" i="95"/>
  <c r="AA1032" i="95"/>
  <c r="AB1032" i="95"/>
  <c r="AC1032" i="95"/>
  <c r="AD1032" i="95"/>
  <c r="AE1032" i="95"/>
  <c r="AF1032" i="95"/>
  <c r="AG1032" i="95"/>
  <c r="AH1032" i="95"/>
  <c r="AI1032" i="95"/>
  <c r="AJ1032" i="95"/>
  <c r="AK1032" i="95"/>
  <c r="H1033" i="95"/>
  <c r="I1033" i="95"/>
  <c r="J1033" i="95"/>
  <c r="K1033" i="95"/>
  <c r="L1033" i="95"/>
  <c r="M1033" i="95"/>
  <c r="N1033" i="95"/>
  <c r="O1033" i="95"/>
  <c r="P1033" i="95"/>
  <c r="Q1033" i="95"/>
  <c r="R1033" i="95"/>
  <c r="S1033" i="95"/>
  <c r="T1033" i="95"/>
  <c r="U1033" i="95"/>
  <c r="V1033" i="95"/>
  <c r="W1033" i="95"/>
  <c r="X1033" i="95"/>
  <c r="Y1033" i="95"/>
  <c r="Z1033" i="95"/>
  <c r="AA1033" i="95"/>
  <c r="AB1033" i="95"/>
  <c r="AC1033" i="95"/>
  <c r="AD1033" i="95"/>
  <c r="AE1033" i="95"/>
  <c r="AF1033" i="95"/>
  <c r="AG1033" i="95"/>
  <c r="AH1033" i="95"/>
  <c r="AI1033" i="95"/>
  <c r="AJ1033" i="95"/>
  <c r="AK1033" i="95"/>
  <c r="H1034" i="95"/>
  <c r="I1034" i="95"/>
  <c r="J1034" i="95"/>
  <c r="K1034" i="95"/>
  <c r="L1034" i="95"/>
  <c r="M1034" i="95"/>
  <c r="N1034" i="95"/>
  <c r="O1034" i="95"/>
  <c r="P1034" i="95"/>
  <c r="Q1034" i="95"/>
  <c r="R1034" i="95"/>
  <c r="S1034" i="95"/>
  <c r="T1034" i="95"/>
  <c r="U1034" i="95"/>
  <c r="V1034" i="95"/>
  <c r="W1034" i="95"/>
  <c r="X1034" i="95"/>
  <c r="Y1034" i="95"/>
  <c r="Z1034" i="95"/>
  <c r="AA1034" i="95"/>
  <c r="AB1034" i="95"/>
  <c r="AC1034" i="95"/>
  <c r="AD1034" i="95"/>
  <c r="AE1034" i="95"/>
  <c r="AF1034" i="95"/>
  <c r="AG1034" i="95"/>
  <c r="AH1034" i="95"/>
  <c r="AI1034" i="95"/>
  <c r="AJ1034" i="95"/>
  <c r="AK1034" i="95"/>
  <c r="H1035" i="95"/>
  <c r="I1035" i="95"/>
  <c r="J1035" i="95"/>
  <c r="K1035" i="95"/>
  <c r="L1035" i="95"/>
  <c r="M1035" i="95"/>
  <c r="N1035" i="95"/>
  <c r="O1035" i="95"/>
  <c r="P1035" i="95"/>
  <c r="Q1035" i="95"/>
  <c r="R1035" i="95"/>
  <c r="S1035" i="95"/>
  <c r="T1035" i="95"/>
  <c r="U1035" i="95"/>
  <c r="V1035" i="95"/>
  <c r="W1035" i="95"/>
  <c r="X1035" i="95"/>
  <c r="Y1035" i="95"/>
  <c r="Z1035" i="95"/>
  <c r="AA1035" i="95"/>
  <c r="AB1035" i="95"/>
  <c r="AC1035" i="95"/>
  <c r="AD1035" i="95"/>
  <c r="AE1035" i="95"/>
  <c r="AF1035" i="95"/>
  <c r="AG1035" i="95"/>
  <c r="AH1035" i="95"/>
  <c r="AI1035" i="95"/>
  <c r="AJ1035" i="95"/>
  <c r="AK1035" i="95"/>
  <c r="H1036" i="95"/>
  <c r="I1036" i="95"/>
  <c r="J1036" i="95"/>
  <c r="K1036" i="95"/>
  <c r="L1036" i="95"/>
  <c r="M1036" i="95"/>
  <c r="N1036" i="95"/>
  <c r="O1036" i="95"/>
  <c r="P1036" i="95"/>
  <c r="Q1036" i="95"/>
  <c r="R1036" i="95"/>
  <c r="S1036" i="95"/>
  <c r="T1036" i="95"/>
  <c r="U1036" i="95"/>
  <c r="V1036" i="95"/>
  <c r="W1036" i="95"/>
  <c r="X1036" i="95"/>
  <c r="Y1036" i="95"/>
  <c r="Z1036" i="95"/>
  <c r="AA1036" i="95"/>
  <c r="AB1036" i="95"/>
  <c r="AC1036" i="95"/>
  <c r="AD1036" i="95"/>
  <c r="AE1036" i="95"/>
  <c r="AF1036" i="95"/>
  <c r="AG1036" i="95"/>
  <c r="AH1036" i="95"/>
  <c r="AI1036" i="95"/>
  <c r="AJ1036" i="95"/>
  <c r="AK1036" i="95"/>
  <c r="H1037" i="95"/>
  <c r="I1037" i="95"/>
  <c r="J1037" i="95"/>
  <c r="K1037" i="95"/>
  <c r="L1037" i="95"/>
  <c r="M1037" i="95"/>
  <c r="N1037" i="95"/>
  <c r="O1037" i="95"/>
  <c r="P1037" i="95"/>
  <c r="Q1037" i="95"/>
  <c r="R1037" i="95"/>
  <c r="S1037" i="95"/>
  <c r="T1037" i="95"/>
  <c r="U1037" i="95"/>
  <c r="V1037" i="95"/>
  <c r="W1037" i="95"/>
  <c r="X1037" i="95"/>
  <c r="Y1037" i="95"/>
  <c r="Z1037" i="95"/>
  <c r="AA1037" i="95"/>
  <c r="AB1037" i="95"/>
  <c r="AC1037" i="95"/>
  <c r="AD1037" i="95"/>
  <c r="AE1037" i="95"/>
  <c r="AF1037" i="95"/>
  <c r="AG1037" i="95"/>
  <c r="AH1037" i="95"/>
  <c r="AI1037" i="95"/>
  <c r="AJ1037" i="95"/>
  <c r="AK1037" i="95"/>
  <c r="H1038" i="95"/>
  <c r="I1038" i="95"/>
  <c r="J1038" i="95"/>
  <c r="K1038" i="95"/>
  <c r="L1038" i="95"/>
  <c r="M1038" i="95"/>
  <c r="N1038" i="95"/>
  <c r="O1038" i="95"/>
  <c r="P1038" i="95"/>
  <c r="Q1038" i="95"/>
  <c r="R1038" i="95"/>
  <c r="S1038" i="95"/>
  <c r="T1038" i="95"/>
  <c r="U1038" i="95"/>
  <c r="V1038" i="95"/>
  <c r="W1038" i="95"/>
  <c r="X1038" i="95"/>
  <c r="Y1038" i="95"/>
  <c r="Z1038" i="95"/>
  <c r="AA1038" i="95"/>
  <c r="AB1038" i="95"/>
  <c r="AC1038" i="95"/>
  <c r="AD1038" i="95"/>
  <c r="AE1038" i="95"/>
  <c r="AF1038" i="95"/>
  <c r="AG1038" i="95"/>
  <c r="AH1038" i="95"/>
  <c r="AI1038" i="95"/>
  <c r="AJ1038" i="95"/>
  <c r="AK1038" i="95"/>
  <c r="H1039" i="95"/>
  <c r="I1039" i="95"/>
  <c r="J1039" i="95"/>
  <c r="K1039" i="95"/>
  <c r="L1039" i="95"/>
  <c r="M1039" i="95"/>
  <c r="N1039" i="95"/>
  <c r="O1039" i="95"/>
  <c r="P1039" i="95"/>
  <c r="Q1039" i="95"/>
  <c r="R1039" i="95"/>
  <c r="S1039" i="95"/>
  <c r="T1039" i="95"/>
  <c r="U1039" i="95"/>
  <c r="V1039" i="95"/>
  <c r="W1039" i="95"/>
  <c r="X1039" i="95"/>
  <c r="Y1039" i="95"/>
  <c r="Z1039" i="95"/>
  <c r="AA1039" i="95"/>
  <c r="AB1039" i="95"/>
  <c r="AC1039" i="95"/>
  <c r="AD1039" i="95"/>
  <c r="AE1039" i="95"/>
  <c r="AF1039" i="95"/>
  <c r="AG1039" i="95"/>
  <c r="AH1039" i="95"/>
  <c r="AI1039" i="95"/>
  <c r="AJ1039" i="95"/>
  <c r="AK1039" i="95"/>
  <c r="H1040" i="95"/>
  <c r="I1040" i="95"/>
  <c r="J1040" i="95"/>
  <c r="K1040" i="95"/>
  <c r="L1040" i="95"/>
  <c r="M1040" i="95"/>
  <c r="N1040" i="95"/>
  <c r="O1040" i="95"/>
  <c r="P1040" i="95"/>
  <c r="Q1040" i="95"/>
  <c r="R1040" i="95"/>
  <c r="S1040" i="95"/>
  <c r="T1040" i="95"/>
  <c r="U1040" i="95"/>
  <c r="V1040" i="95"/>
  <c r="W1040" i="95"/>
  <c r="X1040" i="95"/>
  <c r="Y1040" i="95"/>
  <c r="Z1040" i="95"/>
  <c r="AA1040" i="95"/>
  <c r="AB1040" i="95"/>
  <c r="AC1040" i="95"/>
  <c r="AD1040" i="95"/>
  <c r="AE1040" i="95"/>
  <c r="AF1040" i="95"/>
  <c r="AG1040" i="95"/>
  <c r="AH1040" i="95"/>
  <c r="AI1040" i="95"/>
  <c r="AJ1040" i="95"/>
  <c r="AK1040" i="95"/>
  <c r="H1041" i="95"/>
  <c r="I1041" i="95"/>
  <c r="J1041" i="95"/>
  <c r="K1041" i="95"/>
  <c r="L1041" i="95"/>
  <c r="M1041" i="95"/>
  <c r="N1041" i="95"/>
  <c r="O1041" i="95"/>
  <c r="P1041" i="95"/>
  <c r="Q1041" i="95"/>
  <c r="R1041" i="95"/>
  <c r="S1041" i="95"/>
  <c r="T1041" i="95"/>
  <c r="U1041" i="95"/>
  <c r="V1041" i="95"/>
  <c r="W1041" i="95"/>
  <c r="X1041" i="95"/>
  <c r="Y1041" i="95"/>
  <c r="Z1041" i="95"/>
  <c r="AA1041" i="95"/>
  <c r="AB1041" i="95"/>
  <c r="AC1041" i="95"/>
  <c r="AD1041" i="95"/>
  <c r="AE1041" i="95"/>
  <c r="AF1041" i="95"/>
  <c r="AG1041" i="95"/>
  <c r="AH1041" i="95"/>
  <c r="AI1041" i="95"/>
  <c r="AJ1041" i="95"/>
  <c r="AK1041" i="95"/>
  <c r="H1042" i="95"/>
  <c r="I1042" i="95"/>
  <c r="J1042" i="95"/>
  <c r="K1042" i="95"/>
  <c r="L1042" i="95"/>
  <c r="M1042" i="95"/>
  <c r="N1042" i="95"/>
  <c r="O1042" i="95"/>
  <c r="P1042" i="95"/>
  <c r="Q1042" i="95"/>
  <c r="R1042" i="95"/>
  <c r="S1042" i="95"/>
  <c r="T1042" i="95"/>
  <c r="U1042" i="95"/>
  <c r="V1042" i="95"/>
  <c r="W1042" i="95"/>
  <c r="X1042" i="95"/>
  <c r="Y1042" i="95"/>
  <c r="Z1042" i="95"/>
  <c r="AA1042" i="95"/>
  <c r="AB1042" i="95"/>
  <c r="AC1042" i="95"/>
  <c r="AD1042" i="95"/>
  <c r="AE1042" i="95"/>
  <c r="AF1042" i="95"/>
  <c r="AG1042" i="95"/>
  <c r="AH1042" i="95"/>
  <c r="AI1042" i="95"/>
  <c r="AJ1042" i="95"/>
  <c r="AK1042" i="95"/>
  <c r="H1043" i="95"/>
  <c r="I1043" i="95"/>
  <c r="J1043" i="95"/>
  <c r="K1043" i="95"/>
  <c r="L1043" i="95"/>
  <c r="M1043" i="95"/>
  <c r="N1043" i="95"/>
  <c r="O1043" i="95"/>
  <c r="P1043" i="95"/>
  <c r="Q1043" i="95"/>
  <c r="R1043" i="95"/>
  <c r="S1043" i="95"/>
  <c r="T1043" i="95"/>
  <c r="U1043" i="95"/>
  <c r="V1043" i="95"/>
  <c r="W1043" i="95"/>
  <c r="X1043" i="95"/>
  <c r="Y1043" i="95"/>
  <c r="Z1043" i="95"/>
  <c r="AA1043" i="95"/>
  <c r="AB1043" i="95"/>
  <c r="AC1043" i="95"/>
  <c r="AD1043" i="95"/>
  <c r="AE1043" i="95"/>
  <c r="AF1043" i="95"/>
  <c r="AG1043" i="95"/>
  <c r="AH1043" i="95"/>
  <c r="AI1043" i="95"/>
  <c r="AJ1043" i="95"/>
  <c r="AK1043" i="95"/>
  <c r="H1044" i="95"/>
  <c r="I1044" i="95"/>
  <c r="J1044" i="95"/>
  <c r="K1044" i="95"/>
  <c r="L1044" i="95"/>
  <c r="M1044" i="95"/>
  <c r="N1044" i="95"/>
  <c r="O1044" i="95"/>
  <c r="P1044" i="95"/>
  <c r="Q1044" i="95"/>
  <c r="R1044" i="95"/>
  <c r="S1044" i="95"/>
  <c r="T1044" i="95"/>
  <c r="U1044" i="95"/>
  <c r="V1044" i="95"/>
  <c r="W1044" i="95"/>
  <c r="X1044" i="95"/>
  <c r="Y1044" i="95"/>
  <c r="Z1044" i="95"/>
  <c r="AA1044" i="95"/>
  <c r="AB1044" i="95"/>
  <c r="AC1044" i="95"/>
  <c r="AD1044" i="95"/>
  <c r="AE1044" i="95"/>
  <c r="AF1044" i="95"/>
  <c r="AG1044" i="95"/>
  <c r="AH1044" i="95"/>
  <c r="AI1044" i="95"/>
  <c r="AJ1044" i="95"/>
  <c r="AK1044" i="95"/>
  <c r="H1045" i="95"/>
  <c r="I1045" i="95"/>
  <c r="J1045" i="95"/>
  <c r="K1045" i="95"/>
  <c r="L1045" i="95"/>
  <c r="M1045" i="95"/>
  <c r="N1045" i="95"/>
  <c r="O1045" i="95"/>
  <c r="P1045" i="95"/>
  <c r="Q1045" i="95"/>
  <c r="R1045" i="95"/>
  <c r="S1045" i="95"/>
  <c r="T1045" i="95"/>
  <c r="U1045" i="95"/>
  <c r="V1045" i="95"/>
  <c r="W1045" i="95"/>
  <c r="X1045" i="95"/>
  <c r="Y1045" i="95"/>
  <c r="Z1045" i="95"/>
  <c r="AA1045" i="95"/>
  <c r="AB1045" i="95"/>
  <c r="AC1045" i="95"/>
  <c r="AD1045" i="95"/>
  <c r="AE1045" i="95"/>
  <c r="AF1045" i="95"/>
  <c r="AG1045" i="95"/>
  <c r="AH1045" i="95"/>
  <c r="AI1045" i="95"/>
  <c r="AJ1045" i="95"/>
  <c r="AK1045" i="95"/>
  <c r="H1046" i="95"/>
  <c r="I1046" i="95"/>
  <c r="J1046" i="95"/>
  <c r="K1046" i="95"/>
  <c r="L1046" i="95"/>
  <c r="M1046" i="95"/>
  <c r="N1046" i="95"/>
  <c r="O1046" i="95"/>
  <c r="P1046" i="95"/>
  <c r="Q1046" i="95"/>
  <c r="R1046" i="95"/>
  <c r="S1046" i="95"/>
  <c r="T1046" i="95"/>
  <c r="U1046" i="95"/>
  <c r="V1046" i="95"/>
  <c r="W1046" i="95"/>
  <c r="X1046" i="95"/>
  <c r="Y1046" i="95"/>
  <c r="Z1046" i="95"/>
  <c r="AA1046" i="95"/>
  <c r="AB1046" i="95"/>
  <c r="AC1046" i="95"/>
  <c r="AD1046" i="95"/>
  <c r="AE1046" i="95"/>
  <c r="AF1046" i="95"/>
  <c r="AG1046" i="95"/>
  <c r="AH1046" i="95"/>
  <c r="AI1046" i="95"/>
  <c r="AJ1046" i="95"/>
  <c r="AK1046" i="95"/>
  <c r="H1047" i="95"/>
  <c r="I1047" i="95"/>
  <c r="J1047" i="95"/>
  <c r="K1047" i="95"/>
  <c r="L1047" i="95"/>
  <c r="M1047" i="95"/>
  <c r="N1047" i="95"/>
  <c r="O1047" i="95"/>
  <c r="P1047" i="95"/>
  <c r="Q1047" i="95"/>
  <c r="R1047" i="95"/>
  <c r="S1047" i="95"/>
  <c r="T1047" i="95"/>
  <c r="U1047" i="95"/>
  <c r="V1047" i="95"/>
  <c r="W1047" i="95"/>
  <c r="X1047" i="95"/>
  <c r="Y1047" i="95"/>
  <c r="Z1047" i="95"/>
  <c r="AA1047" i="95"/>
  <c r="AB1047" i="95"/>
  <c r="AC1047" i="95"/>
  <c r="AD1047" i="95"/>
  <c r="AE1047" i="95"/>
  <c r="AF1047" i="95"/>
  <c r="AG1047" i="95"/>
  <c r="AH1047" i="95"/>
  <c r="AI1047" i="95"/>
  <c r="AJ1047" i="95"/>
  <c r="AK1047" i="95"/>
  <c r="H1048" i="95"/>
  <c r="I1048" i="95"/>
  <c r="J1048" i="95"/>
  <c r="K1048" i="95"/>
  <c r="L1048" i="95"/>
  <c r="M1048" i="95"/>
  <c r="N1048" i="95"/>
  <c r="O1048" i="95"/>
  <c r="P1048" i="95"/>
  <c r="Q1048" i="95"/>
  <c r="R1048" i="95"/>
  <c r="S1048" i="95"/>
  <c r="T1048" i="95"/>
  <c r="U1048" i="95"/>
  <c r="V1048" i="95"/>
  <c r="W1048" i="95"/>
  <c r="X1048" i="95"/>
  <c r="Y1048" i="95"/>
  <c r="Z1048" i="95"/>
  <c r="AA1048" i="95"/>
  <c r="AB1048" i="95"/>
  <c r="AC1048" i="95"/>
  <c r="AD1048" i="95"/>
  <c r="AE1048" i="95"/>
  <c r="AF1048" i="95"/>
  <c r="AG1048" i="95"/>
  <c r="AH1048" i="95"/>
  <c r="AI1048" i="95"/>
  <c r="AJ1048" i="95"/>
  <c r="AK1048" i="95"/>
  <c r="H1049" i="95"/>
  <c r="I1049" i="95"/>
  <c r="J1049" i="95"/>
  <c r="K1049" i="95"/>
  <c r="L1049" i="95"/>
  <c r="M1049" i="95"/>
  <c r="N1049" i="95"/>
  <c r="O1049" i="95"/>
  <c r="P1049" i="95"/>
  <c r="Q1049" i="95"/>
  <c r="R1049" i="95"/>
  <c r="S1049" i="95"/>
  <c r="T1049" i="95"/>
  <c r="U1049" i="95"/>
  <c r="V1049" i="95"/>
  <c r="W1049" i="95"/>
  <c r="X1049" i="95"/>
  <c r="Y1049" i="95"/>
  <c r="Z1049" i="95"/>
  <c r="AA1049" i="95"/>
  <c r="AB1049" i="95"/>
  <c r="AC1049" i="95"/>
  <c r="AD1049" i="95"/>
  <c r="AE1049" i="95"/>
  <c r="AF1049" i="95"/>
  <c r="AG1049" i="95"/>
  <c r="AH1049" i="95"/>
  <c r="AI1049" i="95"/>
  <c r="AJ1049" i="95"/>
  <c r="AK1049" i="95"/>
  <c r="H1050" i="95"/>
  <c r="I1050" i="95"/>
  <c r="J1050" i="95"/>
  <c r="K1050" i="95"/>
  <c r="L1050" i="95"/>
  <c r="M1050" i="95"/>
  <c r="N1050" i="95"/>
  <c r="O1050" i="95"/>
  <c r="P1050" i="95"/>
  <c r="Q1050" i="95"/>
  <c r="R1050" i="95"/>
  <c r="S1050" i="95"/>
  <c r="T1050" i="95"/>
  <c r="U1050" i="95"/>
  <c r="V1050" i="95"/>
  <c r="W1050" i="95"/>
  <c r="X1050" i="95"/>
  <c r="Y1050" i="95"/>
  <c r="Z1050" i="95"/>
  <c r="AA1050" i="95"/>
  <c r="AB1050" i="95"/>
  <c r="AC1050" i="95"/>
  <c r="AD1050" i="95"/>
  <c r="AE1050" i="95"/>
  <c r="AF1050" i="95"/>
  <c r="AG1050" i="95"/>
  <c r="AH1050" i="95"/>
  <c r="AI1050" i="95"/>
  <c r="AJ1050" i="95"/>
  <c r="AK1050" i="95"/>
  <c r="H1051" i="95"/>
  <c r="I1051" i="95"/>
  <c r="J1051" i="95"/>
  <c r="K1051" i="95"/>
  <c r="L1051" i="95"/>
  <c r="M1051" i="95"/>
  <c r="N1051" i="95"/>
  <c r="O1051" i="95"/>
  <c r="P1051" i="95"/>
  <c r="Q1051" i="95"/>
  <c r="R1051" i="95"/>
  <c r="S1051" i="95"/>
  <c r="T1051" i="95"/>
  <c r="U1051" i="95"/>
  <c r="V1051" i="95"/>
  <c r="W1051" i="95"/>
  <c r="X1051" i="95"/>
  <c r="Y1051" i="95"/>
  <c r="Z1051" i="95"/>
  <c r="AA1051" i="95"/>
  <c r="AB1051" i="95"/>
  <c r="AC1051" i="95"/>
  <c r="AD1051" i="95"/>
  <c r="AE1051" i="95"/>
  <c r="AF1051" i="95"/>
  <c r="AG1051" i="95"/>
  <c r="AH1051" i="95"/>
  <c r="AI1051" i="95"/>
  <c r="AJ1051" i="95"/>
  <c r="AK1051" i="95"/>
  <c r="H1052" i="95"/>
  <c r="I1052" i="95"/>
  <c r="J1052" i="95"/>
  <c r="K1052" i="95"/>
  <c r="L1052" i="95"/>
  <c r="M1052" i="95"/>
  <c r="N1052" i="95"/>
  <c r="O1052" i="95"/>
  <c r="P1052" i="95"/>
  <c r="Q1052" i="95"/>
  <c r="R1052" i="95"/>
  <c r="S1052" i="95"/>
  <c r="T1052" i="95"/>
  <c r="U1052" i="95"/>
  <c r="V1052" i="95"/>
  <c r="W1052" i="95"/>
  <c r="X1052" i="95"/>
  <c r="Y1052" i="95"/>
  <c r="Z1052" i="95"/>
  <c r="AA1052" i="95"/>
  <c r="AB1052" i="95"/>
  <c r="AC1052" i="95"/>
  <c r="AD1052" i="95"/>
  <c r="AE1052" i="95"/>
  <c r="AF1052" i="95"/>
  <c r="AG1052" i="95"/>
  <c r="AH1052" i="95"/>
  <c r="AI1052" i="95"/>
  <c r="AJ1052" i="95"/>
  <c r="AK1052" i="95"/>
  <c r="H1053" i="95"/>
  <c r="I1053" i="95"/>
  <c r="J1053" i="95"/>
  <c r="K1053" i="95"/>
  <c r="L1053" i="95"/>
  <c r="M1053" i="95"/>
  <c r="N1053" i="95"/>
  <c r="O1053" i="95"/>
  <c r="P1053" i="95"/>
  <c r="Q1053" i="95"/>
  <c r="R1053" i="95"/>
  <c r="S1053" i="95"/>
  <c r="T1053" i="95"/>
  <c r="U1053" i="95"/>
  <c r="V1053" i="95"/>
  <c r="W1053" i="95"/>
  <c r="X1053" i="95"/>
  <c r="Y1053" i="95"/>
  <c r="Z1053" i="95"/>
  <c r="AA1053" i="95"/>
  <c r="AB1053" i="95"/>
  <c r="AC1053" i="95"/>
  <c r="AD1053" i="95"/>
  <c r="AE1053" i="95"/>
  <c r="AF1053" i="95"/>
  <c r="AG1053" i="95"/>
  <c r="AH1053" i="95"/>
  <c r="AI1053" i="95"/>
  <c r="AJ1053" i="95"/>
  <c r="AK1053" i="95"/>
  <c r="H1054" i="95"/>
  <c r="I1054" i="95"/>
  <c r="J1054" i="95"/>
  <c r="K1054" i="95"/>
  <c r="L1054" i="95"/>
  <c r="M1054" i="95"/>
  <c r="N1054" i="95"/>
  <c r="O1054" i="95"/>
  <c r="P1054" i="95"/>
  <c r="Q1054" i="95"/>
  <c r="R1054" i="95"/>
  <c r="S1054" i="95"/>
  <c r="T1054" i="95"/>
  <c r="U1054" i="95"/>
  <c r="V1054" i="95"/>
  <c r="W1054" i="95"/>
  <c r="X1054" i="95"/>
  <c r="Y1054" i="95"/>
  <c r="Z1054" i="95"/>
  <c r="AA1054" i="95"/>
  <c r="AB1054" i="95"/>
  <c r="AC1054" i="95"/>
  <c r="AD1054" i="95"/>
  <c r="AE1054" i="95"/>
  <c r="AF1054" i="95"/>
  <c r="AG1054" i="95"/>
  <c r="AH1054" i="95"/>
  <c r="AI1054" i="95"/>
  <c r="AJ1054" i="95"/>
  <c r="AK1054" i="95"/>
  <c r="H1055" i="95"/>
  <c r="I1055" i="95"/>
  <c r="J1055" i="95"/>
  <c r="K1055" i="95"/>
  <c r="L1055" i="95"/>
  <c r="M1055" i="95"/>
  <c r="N1055" i="95"/>
  <c r="O1055" i="95"/>
  <c r="P1055" i="95"/>
  <c r="Q1055" i="95"/>
  <c r="R1055" i="95"/>
  <c r="S1055" i="95"/>
  <c r="T1055" i="95"/>
  <c r="U1055" i="95"/>
  <c r="V1055" i="95"/>
  <c r="W1055" i="95"/>
  <c r="X1055" i="95"/>
  <c r="Y1055" i="95"/>
  <c r="Z1055" i="95"/>
  <c r="AA1055" i="95"/>
  <c r="AB1055" i="95"/>
  <c r="AC1055" i="95"/>
  <c r="AD1055" i="95"/>
  <c r="AE1055" i="95"/>
  <c r="AF1055" i="95"/>
  <c r="AG1055" i="95"/>
  <c r="AH1055" i="95"/>
  <c r="AI1055" i="95"/>
  <c r="AJ1055" i="95"/>
  <c r="AK1055" i="95"/>
  <c r="H1056" i="95"/>
  <c r="I1056" i="95"/>
  <c r="J1056" i="95"/>
  <c r="K1056" i="95"/>
  <c r="L1056" i="95"/>
  <c r="M1056" i="95"/>
  <c r="N1056" i="95"/>
  <c r="O1056" i="95"/>
  <c r="P1056" i="95"/>
  <c r="Q1056" i="95"/>
  <c r="R1056" i="95"/>
  <c r="S1056" i="95"/>
  <c r="T1056" i="95"/>
  <c r="U1056" i="95"/>
  <c r="V1056" i="95"/>
  <c r="W1056" i="95"/>
  <c r="X1056" i="95"/>
  <c r="Y1056" i="95"/>
  <c r="Z1056" i="95"/>
  <c r="AA1056" i="95"/>
  <c r="AB1056" i="95"/>
  <c r="AC1056" i="95"/>
  <c r="AD1056" i="95"/>
  <c r="AE1056" i="95"/>
  <c r="AF1056" i="95"/>
  <c r="AG1056" i="95"/>
  <c r="AH1056" i="95"/>
  <c r="AI1056" i="95"/>
  <c r="AJ1056" i="95"/>
  <c r="AK1056" i="95"/>
  <c r="H1057" i="95"/>
  <c r="I1057" i="95"/>
  <c r="J1057" i="95"/>
  <c r="K1057" i="95"/>
  <c r="L1057" i="95"/>
  <c r="M1057" i="95"/>
  <c r="N1057" i="95"/>
  <c r="O1057" i="95"/>
  <c r="P1057" i="95"/>
  <c r="Q1057" i="95"/>
  <c r="R1057" i="95"/>
  <c r="S1057" i="95"/>
  <c r="T1057" i="95"/>
  <c r="U1057" i="95"/>
  <c r="V1057" i="95"/>
  <c r="W1057" i="95"/>
  <c r="X1057" i="95"/>
  <c r="Y1057" i="95"/>
  <c r="Z1057" i="95"/>
  <c r="AA1057" i="95"/>
  <c r="AB1057" i="95"/>
  <c r="AC1057" i="95"/>
  <c r="AD1057" i="95"/>
  <c r="AE1057" i="95"/>
  <c r="AF1057" i="95"/>
  <c r="AG1057" i="95"/>
  <c r="AH1057" i="95"/>
  <c r="AI1057" i="95"/>
  <c r="AJ1057" i="95"/>
  <c r="AK1057" i="95"/>
  <c r="H1058" i="95"/>
  <c r="I1058" i="95"/>
  <c r="J1058" i="95"/>
  <c r="K1058" i="95"/>
  <c r="L1058" i="95"/>
  <c r="M1058" i="95"/>
  <c r="N1058" i="95"/>
  <c r="O1058" i="95"/>
  <c r="P1058" i="95"/>
  <c r="Q1058" i="95"/>
  <c r="R1058" i="95"/>
  <c r="S1058" i="95"/>
  <c r="T1058" i="95"/>
  <c r="U1058" i="95"/>
  <c r="V1058" i="95"/>
  <c r="W1058" i="95"/>
  <c r="X1058" i="95"/>
  <c r="Y1058" i="95"/>
  <c r="Z1058" i="95"/>
  <c r="AA1058" i="95"/>
  <c r="AB1058" i="95"/>
  <c r="AC1058" i="95"/>
  <c r="AD1058" i="95"/>
  <c r="AE1058" i="95"/>
  <c r="AF1058" i="95"/>
  <c r="AG1058" i="95"/>
  <c r="AH1058" i="95"/>
  <c r="AI1058" i="95"/>
  <c r="AJ1058" i="95"/>
  <c r="AK1058" i="95"/>
  <c r="H1059" i="95"/>
  <c r="I1059" i="95"/>
  <c r="J1059" i="95"/>
  <c r="K1059" i="95"/>
  <c r="L1059" i="95"/>
  <c r="M1059" i="95"/>
  <c r="N1059" i="95"/>
  <c r="O1059" i="95"/>
  <c r="P1059" i="95"/>
  <c r="Q1059" i="95"/>
  <c r="R1059" i="95"/>
  <c r="S1059" i="95"/>
  <c r="T1059" i="95"/>
  <c r="U1059" i="95"/>
  <c r="V1059" i="95"/>
  <c r="W1059" i="95"/>
  <c r="X1059" i="95"/>
  <c r="Y1059" i="95"/>
  <c r="Z1059" i="95"/>
  <c r="AA1059" i="95"/>
  <c r="AB1059" i="95"/>
  <c r="AC1059" i="95"/>
  <c r="AD1059" i="95"/>
  <c r="AE1059" i="95"/>
  <c r="AF1059" i="95"/>
  <c r="AG1059" i="95"/>
  <c r="AH1059" i="95"/>
  <c r="AI1059" i="95"/>
  <c r="AJ1059" i="95"/>
  <c r="AK1059" i="95"/>
  <c r="H1060" i="95"/>
  <c r="I1060" i="95"/>
  <c r="J1060" i="95"/>
  <c r="K1060" i="95"/>
  <c r="L1060" i="95"/>
  <c r="M1060" i="95"/>
  <c r="N1060" i="95"/>
  <c r="O1060" i="95"/>
  <c r="P1060" i="95"/>
  <c r="Q1060" i="95"/>
  <c r="R1060" i="95"/>
  <c r="S1060" i="95"/>
  <c r="T1060" i="95"/>
  <c r="U1060" i="95"/>
  <c r="V1060" i="95"/>
  <c r="W1060" i="95"/>
  <c r="X1060" i="95"/>
  <c r="Y1060" i="95"/>
  <c r="Z1060" i="95"/>
  <c r="AA1060" i="95"/>
  <c r="AB1060" i="95"/>
  <c r="AC1060" i="95"/>
  <c r="AD1060" i="95"/>
  <c r="AE1060" i="95"/>
  <c r="AF1060" i="95"/>
  <c r="AG1060" i="95"/>
  <c r="AH1060" i="95"/>
  <c r="AI1060" i="95"/>
  <c r="AJ1060" i="95"/>
  <c r="AK1060" i="95"/>
  <c r="H1061" i="95"/>
  <c r="I1061" i="95"/>
  <c r="J1061" i="95"/>
  <c r="K1061" i="95"/>
  <c r="L1061" i="95"/>
  <c r="M1061" i="95"/>
  <c r="N1061" i="95"/>
  <c r="O1061" i="95"/>
  <c r="P1061" i="95"/>
  <c r="Q1061" i="95"/>
  <c r="R1061" i="95"/>
  <c r="S1061" i="95"/>
  <c r="T1061" i="95"/>
  <c r="U1061" i="95"/>
  <c r="V1061" i="95"/>
  <c r="W1061" i="95"/>
  <c r="X1061" i="95"/>
  <c r="Y1061" i="95"/>
  <c r="Z1061" i="95"/>
  <c r="AA1061" i="95"/>
  <c r="AB1061" i="95"/>
  <c r="AC1061" i="95"/>
  <c r="AD1061" i="95"/>
  <c r="AE1061" i="95"/>
  <c r="AF1061" i="95"/>
  <c r="AG1061" i="95"/>
  <c r="AH1061" i="95"/>
  <c r="AI1061" i="95"/>
  <c r="AJ1061" i="95"/>
  <c r="AK1061" i="95"/>
  <c r="H1062" i="95"/>
  <c r="I1062" i="95"/>
  <c r="J1062" i="95"/>
  <c r="K1062" i="95"/>
  <c r="L1062" i="95"/>
  <c r="M1062" i="95"/>
  <c r="N1062" i="95"/>
  <c r="O1062" i="95"/>
  <c r="P1062" i="95"/>
  <c r="Q1062" i="95"/>
  <c r="R1062" i="95"/>
  <c r="S1062" i="95"/>
  <c r="T1062" i="95"/>
  <c r="U1062" i="95"/>
  <c r="V1062" i="95"/>
  <c r="W1062" i="95"/>
  <c r="X1062" i="95"/>
  <c r="Y1062" i="95"/>
  <c r="Z1062" i="95"/>
  <c r="AA1062" i="95"/>
  <c r="AB1062" i="95"/>
  <c r="AC1062" i="95"/>
  <c r="AD1062" i="95"/>
  <c r="AE1062" i="95"/>
  <c r="AF1062" i="95"/>
  <c r="AG1062" i="95"/>
  <c r="AH1062" i="95"/>
  <c r="AI1062" i="95"/>
  <c r="AJ1062" i="95"/>
  <c r="AK1062" i="95"/>
  <c r="H1063" i="95"/>
  <c r="I1063" i="95"/>
  <c r="J1063" i="95"/>
  <c r="K1063" i="95"/>
  <c r="L1063" i="95"/>
  <c r="M1063" i="95"/>
  <c r="N1063" i="95"/>
  <c r="O1063" i="95"/>
  <c r="P1063" i="95"/>
  <c r="Q1063" i="95"/>
  <c r="R1063" i="95"/>
  <c r="S1063" i="95"/>
  <c r="T1063" i="95"/>
  <c r="U1063" i="95"/>
  <c r="V1063" i="95"/>
  <c r="W1063" i="95"/>
  <c r="X1063" i="95"/>
  <c r="Y1063" i="95"/>
  <c r="Z1063" i="95"/>
  <c r="AA1063" i="95"/>
  <c r="AB1063" i="95"/>
  <c r="AC1063" i="95"/>
  <c r="AD1063" i="95"/>
  <c r="AE1063" i="95"/>
  <c r="AF1063" i="95"/>
  <c r="AG1063" i="95"/>
  <c r="AH1063" i="95"/>
  <c r="AI1063" i="95"/>
  <c r="AJ1063" i="95"/>
  <c r="AK1063" i="95"/>
  <c r="H1064" i="95"/>
  <c r="I1064" i="95"/>
  <c r="J1064" i="95"/>
  <c r="K1064" i="95"/>
  <c r="L1064" i="95"/>
  <c r="M1064" i="95"/>
  <c r="N1064" i="95"/>
  <c r="O1064" i="95"/>
  <c r="P1064" i="95"/>
  <c r="Q1064" i="95"/>
  <c r="R1064" i="95"/>
  <c r="S1064" i="95"/>
  <c r="T1064" i="95"/>
  <c r="U1064" i="95"/>
  <c r="V1064" i="95"/>
  <c r="W1064" i="95"/>
  <c r="X1064" i="95"/>
  <c r="Y1064" i="95"/>
  <c r="Z1064" i="95"/>
  <c r="AA1064" i="95"/>
  <c r="AB1064" i="95"/>
  <c r="AC1064" i="95"/>
  <c r="AD1064" i="95"/>
  <c r="AE1064" i="95"/>
  <c r="AF1064" i="95"/>
  <c r="AG1064" i="95"/>
  <c r="AH1064" i="95"/>
  <c r="AI1064" i="95"/>
  <c r="AJ1064" i="95"/>
  <c r="AK1064" i="95"/>
  <c r="H1065" i="95"/>
  <c r="I1065" i="95"/>
  <c r="J1065" i="95"/>
  <c r="K1065" i="95"/>
  <c r="L1065" i="95"/>
  <c r="M1065" i="95"/>
  <c r="N1065" i="95"/>
  <c r="O1065" i="95"/>
  <c r="P1065" i="95"/>
  <c r="Q1065" i="95"/>
  <c r="R1065" i="95"/>
  <c r="S1065" i="95"/>
  <c r="T1065" i="95"/>
  <c r="U1065" i="95"/>
  <c r="V1065" i="95"/>
  <c r="W1065" i="95"/>
  <c r="X1065" i="95"/>
  <c r="Y1065" i="95"/>
  <c r="Z1065" i="95"/>
  <c r="AA1065" i="95"/>
  <c r="AB1065" i="95"/>
  <c r="AC1065" i="95"/>
  <c r="AD1065" i="95"/>
  <c r="AE1065" i="95"/>
  <c r="AF1065" i="95"/>
  <c r="AG1065" i="95"/>
  <c r="AH1065" i="95"/>
  <c r="AI1065" i="95"/>
  <c r="AJ1065" i="95"/>
  <c r="AK1065" i="95"/>
  <c r="H1066" i="95"/>
  <c r="I1066" i="95"/>
  <c r="J1066" i="95"/>
  <c r="K1066" i="95"/>
  <c r="L1066" i="95"/>
  <c r="M1066" i="95"/>
  <c r="N1066" i="95"/>
  <c r="O1066" i="95"/>
  <c r="P1066" i="95"/>
  <c r="Q1066" i="95"/>
  <c r="R1066" i="95"/>
  <c r="S1066" i="95"/>
  <c r="T1066" i="95"/>
  <c r="U1066" i="95"/>
  <c r="V1066" i="95"/>
  <c r="W1066" i="95"/>
  <c r="X1066" i="95"/>
  <c r="Y1066" i="95"/>
  <c r="Z1066" i="95"/>
  <c r="AA1066" i="95"/>
  <c r="AB1066" i="95"/>
  <c r="AC1066" i="95"/>
  <c r="AD1066" i="95"/>
  <c r="AE1066" i="95"/>
  <c r="AF1066" i="95"/>
  <c r="AG1066" i="95"/>
  <c r="AH1066" i="95"/>
  <c r="AI1066" i="95"/>
  <c r="AJ1066" i="95"/>
  <c r="AK1066" i="95"/>
  <c r="H1067" i="95"/>
  <c r="I1067" i="95"/>
  <c r="J1067" i="95"/>
  <c r="K1067" i="95"/>
  <c r="L1067" i="95"/>
  <c r="M1067" i="95"/>
  <c r="N1067" i="95"/>
  <c r="O1067" i="95"/>
  <c r="P1067" i="95"/>
  <c r="Q1067" i="95"/>
  <c r="R1067" i="95"/>
  <c r="S1067" i="95"/>
  <c r="T1067" i="95"/>
  <c r="U1067" i="95"/>
  <c r="V1067" i="95"/>
  <c r="W1067" i="95"/>
  <c r="X1067" i="95"/>
  <c r="Y1067" i="95"/>
  <c r="Z1067" i="95"/>
  <c r="AA1067" i="95"/>
  <c r="AB1067" i="95"/>
  <c r="AC1067" i="95"/>
  <c r="AD1067" i="95"/>
  <c r="AE1067" i="95"/>
  <c r="AF1067" i="95"/>
  <c r="AG1067" i="95"/>
  <c r="AH1067" i="95"/>
  <c r="AI1067" i="95"/>
  <c r="AJ1067" i="95"/>
  <c r="AK1067" i="95"/>
  <c r="H1068" i="95"/>
  <c r="I1068" i="95"/>
  <c r="J1068" i="95"/>
  <c r="K1068" i="95"/>
  <c r="L1068" i="95"/>
  <c r="M1068" i="95"/>
  <c r="N1068" i="95"/>
  <c r="O1068" i="95"/>
  <c r="P1068" i="95"/>
  <c r="Q1068" i="95"/>
  <c r="R1068" i="95"/>
  <c r="S1068" i="95"/>
  <c r="T1068" i="95"/>
  <c r="U1068" i="95"/>
  <c r="V1068" i="95"/>
  <c r="W1068" i="95"/>
  <c r="X1068" i="95"/>
  <c r="Y1068" i="95"/>
  <c r="Z1068" i="95"/>
  <c r="AA1068" i="95"/>
  <c r="AB1068" i="95"/>
  <c r="AC1068" i="95"/>
  <c r="AD1068" i="95"/>
  <c r="AE1068" i="95"/>
  <c r="AF1068" i="95"/>
  <c r="AG1068" i="95"/>
  <c r="AH1068" i="95"/>
  <c r="AI1068" i="95"/>
  <c r="AJ1068" i="95"/>
  <c r="AK1068" i="95"/>
  <c r="H1069" i="95"/>
  <c r="I1069" i="95"/>
  <c r="J1069" i="95"/>
  <c r="K1069" i="95"/>
  <c r="L1069" i="95"/>
  <c r="M1069" i="95"/>
  <c r="N1069" i="95"/>
  <c r="O1069" i="95"/>
  <c r="P1069" i="95"/>
  <c r="Q1069" i="95"/>
  <c r="R1069" i="95"/>
  <c r="S1069" i="95"/>
  <c r="T1069" i="95"/>
  <c r="U1069" i="95"/>
  <c r="V1069" i="95"/>
  <c r="W1069" i="95"/>
  <c r="X1069" i="95"/>
  <c r="Y1069" i="95"/>
  <c r="Z1069" i="95"/>
  <c r="AA1069" i="95"/>
  <c r="AB1069" i="95"/>
  <c r="AC1069" i="95"/>
  <c r="AD1069" i="95"/>
  <c r="AE1069" i="95"/>
  <c r="AF1069" i="95"/>
  <c r="AG1069" i="95"/>
  <c r="AH1069" i="95"/>
  <c r="AI1069" i="95"/>
  <c r="AJ1069" i="95"/>
  <c r="AK1069" i="95"/>
  <c r="H1070" i="95"/>
  <c r="I1070" i="95"/>
  <c r="J1070" i="95"/>
  <c r="K1070" i="95"/>
  <c r="L1070" i="95"/>
  <c r="M1070" i="95"/>
  <c r="N1070" i="95"/>
  <c r="O1070" i="95"/>
  <c r="P1070" i="95"/>
  <c r="Q1070" i="95"/>
  <c r="R1070" i="95"/>
  <c r="S1070" i="95"/>
  <c r="T1070" i="95"/>
  <c r="U1070" i="95"/>
  <c r="V1070" i="95"/>
  <c r="W1070" i="95"/>
  <c r="X1070" i="95"/>
  <c r="Y1070" i="95"/>
  <c r="Z1070" i="95"/>
  <c r="AA1070" i="95"/>
  <c r="AB1070" i="95"/>
  <c r="AC1070" i="95"/>
  <c r="AD1070" i="95"/>
  <c r="AE1070" i="95"/>
  <c r="AF1070" i="95"/>
  <c r="AG1070" i="95"/>
  <c r="AH1070" i="95"/>
  <c r="AI1070" i="95"/>
  <c r="AJ1070" i="95"/>
  <c r="AK1070" i="95"/>
  <c r="H1071" i="95"/>
  <c r="I1071" i="95"/>
  <c r="J1071" i="95"/>
  <c r="K1071" i="95"/>
  <c r="L1071" i="95"/>
  <c r="M1071" i="95"/>
  <c r="N1071" i="95"/>
  <c r="O1071" i="95"/>
  <c r="P1071" i="95"/>
  <c r="Q1071" i="95"/>
  <c r="R1071" i="95"/>
  <c r="S1071" i="95"/>
  <c r="T1071" i="95"/>
  <c r="U1071" i="95"/>
  <c r="V1071" i="95"/>
  <c r="W1071" i="95"/>
  <c r="X1071" i="95"/>
  <c r="Y1071" i="95"/>
  <c r="Z1071" i="95"/>
  <c r="AA1071" i="95"/>
  <c r="AB1071" i="95"/>
  <c r="AC1071" i="95"/>
  <c r="AD1071" i="95"/>
  <c r="AE1071" i="95"/>
  <c r="AF1071" i="95"/>
  <c r="AG1071" i="95"/>
  <c r="AH1071" i="95"/>
  <c r="AI1071" i="95"/>
  <c r="AJ1071" i="95"/>
  <c r="AK1071" i="95"/>
  <c r="H1072" i="95"/>
  <c r="I1072" i="95"/>
  <c r="J1072" i="95"/>
  <c r="K1072" i="95"/>
  <c r="L1072" i="95"/>
  <c r="M1072" i="95"/>
  <c r="N1072" i="95"/>
  <c r="O1072" i="95"/>
  <c r="P1072" i="95"/>
  <c r="Q1072" i="95"/>
  <c r="R1072" i="95"/>
  <c r="S1072" i="95"/>
  <c r="T1072" i="95"/>
  <c r="U1072" i="95"/>
  <c r="V1072" i="95"/>
  <c r="W1072" i="95"/>
  <c r="X1072" i="95"/>
  <c r="Y1072" i="95"/>
  <c r="Z1072" i="95"/>
  <c r="AA1072" i="95"/>
  <c r="AB1072" i="95"/>
  <c r="AC1072" i="95"/>
  <c r="AD1072" i="95"/>
  <c r="AE1072" i="95"/>
  <c r="AF1072" i="95"/>
  <c r="AG1072" i="95"/>
  <c r="AH1072" i="95"/>
  <c r="AI1072" i="95"/>
  <c r="AJ1072" i="95"/>
  <c r="AK1072" i="95"/>
  <c r="H1073" i="95"/>
  <c r="I1073" i="95"/>
  <c r="J1073" i="95"/>
  <c r="K1073" i="95"/>
  <c r="L1073" i="95"/>
  <c r="M1073" i="95"/>
  <c r="N1073" i="95"/>
  <c r="O1073" i="95"/>
  <c r="P1073" i="95"/>
  <c r="Q1073" i="95"/>
  <c r="R1073" i="95"/>
  <c r="S1073" i="95"/>
  <c r="T1073" i="95"/>
  <c r="U1073" i="95"/>
  <c r="V1073" i="95"/>
  <c r="W1073" i="95"/>
  <c r="X1073" i="95"/>
  <c r="Y1073" i="95"/>
  <c r="Z1073" i="95"/>
  <c r="AA1073" i="95"/>
  <c r="AB1073" i="95"/>
  <c r="AC1073" i="95"/>
  <c r="AD1073" i="95"/>
  <c r="AE1073" i="95"/>
  <c r="AF1073" i="95"/>
  <c r="AG1073" i="95"/>
  <c r="AH1073" i="95"/>
  <c r="AI1073" i="95"/>
  <c r="AJ1073" i="95"/>
  <c r="AK1073" i="95"/>
  <c r="H1074" i="95"/>
  <c r="I1074" i="95"/>
  <c r="J1074" i="95"/>
  <c r="K1074" i="95"/>
  <c r="L1074" i="95"/>
  <c r="M1074" i="95"/>
  <c r="N1074" i="95"/>
  <c r="O1074" i="95"/>
  <c r="P1074" i="95"/>
  <c r="Q1074" i="95"/>
  <c r="R1074" i="95"/>
  <c r="S1074" i="95"/>
  <c r="T1074" i="95"/>
  <c r="U1074" i="95"/>
  <c r="V1074" i="95"/>
  <c r="W1074" i="95"/>
  <c r="X1074" i="95"/>
  <c r="Y1074" i="95"/>
  <c r="Z1074" i="95"/>
  <c r="AA1074" i="95"/>
  <c r="AB1074" i="95"/>
  <c r="AC1074" i="95"/>
  <c r="AD1074" i="95"/>
  <c r="AE1074" i="95"/>
  <c r="AF1074" i="95"/>
  <c r="AG1074" i="95"/>
  <c r="AH1074" i="95"/>
  <c r="AI1074" i="95"/>
  <c r="AJ1074" i="95"/>
  <c r="AK1074" i="95"/>
  <c r="H1075" i="95"/>
  <c r="I1075" i="95"/>
  <c r="J1075" i="95"/>
  <c r="K1075" i="95"/>
  <c r="L1075" i="95"/>
  <c r="M1075" i="95"/>
  <c r="N1075" i="95"/>
  <c r="O1075" i="95"/>
  <c r="P1075" i="95"/>
  <c r="Q1075" i="95"/>
  <c r="R1075" i="95"/>
  <c r="S1075" i="95"/>
  <c r="T1075" i="95"/>
  <c r="U1075" i="95"/>
  <c r="V1075" i="95"/>
  <c r="W1075" i="95"/>
  <c r="X1075" i="95"/>
  <c r="Y1075" i="95"/>
  <c r="Z1075" i="95"/>
  <c r="AA1075" i="95"/>
  <c r="AB1075" i="95"/>
  <c r="AC1075" i="95"/>
  <c r="AD1075" i="95"/>
  <c r="AE1075" i="95"/>
  <c r="AF1075" i="95"/>
  <c r="AG1075" i="95"/>
  <c r="AH1075" i="95"/>
  <c r="AI1075" i="95"/>
  <c r="AJ1075" i="95"/>
  <c r="AK1075" i="95"/>
  <c r="H1076" i="95"/>
  <c r="I1076" i="95"/>
  <c r="J1076" i="95"/>
  <c r="K1076" i="95"/>
  <c r="L1076" i="95"/>
  <c r="M1076" i="95"/>
  <c r="N1076" i="95"/>
  <c r="O1076" i="95"/>
  <c r="P1076" i="95"/>
  <c r="Q1076" i="95"/>
  <c r="R1076" i="95"/>
  <c r="S1076" i="95"/>
  <c r="T1076" i="95"/>
  <c r="U1076" i="95"/>
  <c r="V1076" i="95"/>
  <c r="W1076" i="95"/>
  <c r="X1076" i="95"/>
  <c r="Y1076" i="95"/>
  <c r="Z1076" i="95"/>
  <c r="AA1076" i="95"/>
  <c r="AB1076" i="95"/>
  <c r="AC1076" i="95"/>
  <c r="AD1076" i="95"/>
  <c r="AE1076" i="95"/>
  <c r="AF1076" i="95"/>
  <c r="AG1076" i="95"/>
  <c r="AH1076" i="95"/>
  <c r="AI1076" i="95"/>
  <c r="AJ1076" i="95"/>
  <c r="AK1076" i="95"/>
  <c r="H1077" i="95"/>
  <c r="I1077" i="95"/>
  <c r="J1077" i="95"/>
  <c r="K1077" i="95"/>
  <c r="L1077" i="95"/>
  <c r="M1077" i="95"/>
  <c r="N1077" i="95"/>
  <c r="O1077" i="95"/>
  <c r="P1077" i="95"/>
  <c r="Q1077" i="95"/>
  <c r="R1077" i="95"/>
  <c r="S1077" i="95"/>
  <c r="T1077" i="95"/>
  <c r="U1077" i="95"/>
  <c r="V1077" i="95"/>
  <c r="W1077" i="95"/>
  <c r="X1077" i="95"/>
  <c r="Y1077" i="95"/>
  <c r="Z1077" i="95"/>
  <c r="AA1077" i="95"/>
  <c r="AB1077" i="95"/>
  <c r="AC1077" i="95"/>
  <c r="AD1077" i="95"/>
  <c r="AE1077" i="95"/>
  <c r="AF1077" i="95"/>
  <c r="AG1077" i="95"/>
  <c r="AH1077" i="95"/>
  <c r="AI1077" i="95"/>
  <c r="AJ1077" i="95"/>
  <c r="AK1077" i="95"/>
  <c r="H1078" i="95"/>
  <c r="I1078" i="95"/>
  <c r="J1078" i="95"/>
  <c r="K1078" i="95"/>
  <c r="L1078" i="95"/>
  <c r="M1078" i="95"/>
  <c r="N1078" i="95"/>
  <c r="O1078" i="95"/>
  <c r="P1078" i="95"/>
  <c r="Q1078" i="95"/>
  <c r="R1078" i="95"/>
  <c r="S1078" i="95"/>
  <c r="T1078" i="95"/>
  <c r="U1078" i="95"/>
  <c r="V1078" i="95"/>
  <c r="W1078" i="95"/>
  <c r="X1078" i="95"/>
  <c r="Y1078" i="95"/>
  <c r="Z1078" i="95"/>
  <c r="AA1078" i="95"/>
  <c r="AB1078" i="95"/>
  <c r="AC1078" i="95"/>
  <c r="AD1078" i="95"/>
  <c r="AE1078" i="95"/>
  <c r="AF1078" i="95"/>
  <c r="AG1078" i="95"/>
  <c r="AH1078" i="95"/>
  <c r="AI1078" i="95"/>
  <c r="AJ1078" i="95"/>
  <c r="AK1078" i="95"/>
  <c r="H1079" i="95"/>
  <c r="I1079" i="95"/>
  <c r="J1079" i="95"/>
  <c r="K1079" i="95"/>
  <c r="L1079" i="95"/>
  <c r="M1079" i="95"/>
  <c r="N1079" i="95"/>
  <c r="O1079" i="95"/>
  <c r="P1079" i="95"/>
  <c r="Q1079" i="95"/>
  <c r="R1079" i="95"/>
  <c r="S1079" i="95"/>
  <c r="T1079" i="95"/>
  <c r="U1079" i="95"/>
  <c r="V1079" i="95"/>
  <c r="W1079" i="95"/>
  <c r="X1079" i="95"/>
  <c r="Y1079" i="95"/>
  <c r="Z1079" i="95"/>
  <c r="AA1079" i="95"/>
  <c r="AB1079" i="95"/>
  <c r="AC1079" i="95"/>
  <c r="AD1079" i="95"/>
  <c r="AE1079" i="95"/>
  <c r="AF1079" i="95"/>
  <c r="AG1079" i="95"/>
  <c r="AH1079" i="95"/>
  <c r="AI1079" i="95"/>
  <c r="AJ1079" i="95"/>
  <c r="AK1079" i="95"/>
  <c r="H1080" i="95"/>
  <c r="I1080" i="95"/>
  <c r="J1080" i="95"/>
  <c r="K1080" i="95"/>
  <c r="L1080" i="95"/>
  <c r="M1080" i="95"/>
  <c r="N1080" i="95"/>
  <c r="O1080" i="95"/>
  <c r="P1080" i="95"/>
  <c r="Q1080" i="95"/>
  <c r="R1080" i="95"/>
  <c r="S1080" i="95"/>
  <c r="T1080" i="95"/>
  <c r="U1080" i="95"/>
  <c r="V1080" i="95"/>
  <c r="W1080" i="95"/>
  <c r="X1080" i="95"/>
  <c r="Y1080" i="95"/>
  <c r="Z1080" i="95"/>
  <c r="AA1080" i="95"/>
  <c r="AB1080" i="95"/>
  <c r="AC1080" i="95"/>
  <c r="AD1080" i="95"/>
  <c r="AE1080" i="95"/>
  <c r="AF1080" i="95"/>
  <c r="AG1080" i="95"/>
  <c r="AH1080" i="95"/>
  <c r="AI1080" i="95"/>
  <c r="AJ1080" i="95"/>
  <c r="AK1080" i="95"/>
  <c r="H1081" i="95"/>
  <c r="I1081" i="95"/>
  <c r="J1081" i="95"/>
  <c r="K1081" i="95"/>
  <c r="L1081" i="95"/>
  <c r="M1081" i="95"/>
  <c r="N1081" i="95"/>
  <c r="O1081" i="95"/>
  <c r="P1081" i="95"/>
  <c r="Q1081" i="95"/>
  <c r="R1081" i="95"/>
  <c r="S1081" i="95"/>
  <c r="T1081" i="95"/>
  <c r="U1081" i="95"/>
  <c r="V1081" i="95"/>
  <c r="W1081" i="95"/>
  <c r="X1081" i="95"/>
  <c r="Y1081" i="95"/>
  <c r="Z1081" i="95"/>
  <c r="AA1081" i="95"/>
  <c r="AB1081" i="95"/>
  <c r="AC1081" i="95"/>
  <c r="AD1081" i="95"/>
  <c r="AE1081" i="95"/>
  <c r="AF1081" i="95"/>
  <c r="AG1081" i="95"/>
  <c r="AH1081" i="95"/>
  <c r="AI1081" i="95"/>
  <c r="AJ1081" i="95"/>
  <c r="AK1081" i="95"/>
  <c r="H1082" i="95"/>
  <c r="I1082" i="95"/>
  <c r="J1082" i="95"/>
  <c r="K1082" i="95"/>
  <c r="L1082" i="95"/>
  <c r="M1082" i="95"/>
  <c r="N1082" i="95"/>
  <c r="O1082" i="95"/>
  <c r="P1082" i="95"/>
  <c r="Q1082" i="95"/>
  <c r="R1082" i="95"/>
  <c r="S1082" i="95"/>
  <c r="T1082" i="95"/>
  <c r="U1082" i="95"/>
  <c r="V1082" i="95"/>
  <c r="W1082" i="95"/>
  <c r="X1082" i="95"/>
  <c r="Y1082" i="95"/>
  <c r="Z1082" i="95"/>
  <c r="AA1082" i="95"/>
  <c r="AB1082" i="95"/>
  <c r="AC1082" i="95"/>
  <c r="AD1082" i="95"/>
  <c r="AE1082" i="95"/>
  <c r="AF1082" i="95"/>
  <c r="AG1082" i="95"/>
  <c r="AH1082" i="95"/>
  <c r="AI1082" i="95"/>
  <c r="AJ1082" i="95"/>
  <c r="AK1082" i="95"/>
  <c r="H1083" i="95"/>
  <c r="I1083" i="95"/>
  <c r="J1083" i="95"/>
  <c r="K1083" i="95"/>
  <c r="L1083" i="95"/>
  <c r="M1083" i="95"/>
  <c r="N1083" i="95"/>
  <c r="O1083" i="95"/>
  <c r="P1083" i="95"/>
  <c r="Q1083" i="95"/>
  <c r="R1083" i="95"/>
  <c r="S1083" i="95"/>
  <c r="T1083" i="95"/>
  <c r="U1083" i="95"/>
  <c r="V1083" i="95"/>
  <c r="W1083" i="95"/>
  <c r="X1083" i="95"/>
  <c r="Y1083" i="95"/>
  <c r="Z1083" i="95"/>
  <c r="AA1083" i="95"/>
  <c r="AB1083" i="95"/>
  <c r="AC1083" i="95"/>
  <c r="AD1083" i="95"/>
  <c r="AE1083" i="95"/>
  <c r="AF1083" i="95"/>
  <c r="AG1083" i="95"/>
  <c r="AH1083" i="95"/>
  <c r="AI1083" i="95"/>
  <c r="AJ1083" i="95"/>
  <c r="AK1083" i="95"/>
  <c r="H1084" i="95"/>
  <c r="I1084" i="95"/>
  <c r="J1084" i="95"/>
  <c r="K1084" i="95"/>
  <c r="L1084" i="95"/>
  <c r="M1084" i="95"/>
  <c r="N1084" i="95"/>
  <c r="O1084" i="95"/>
  <c r="P1084" i="95"/>
  <c r="Q1084" i="95"/>
  <c r="R1084" i="95"/>
  <c r="S1084" i="95"/>
  <c r="T1084" i="95"/>
  <c r="U1084" i="95"/>
  <c r="V1084" i="95"/>
  <c r="W1084" i="95"/>
  <c r="X1084" i="95"/>
  <c r="Y1084" i="95"/>
  <c r="Z1084" i="95"/>
  <c r="AA1084" i="95"/>
  <c r="AB1084" i="95"/>
  <c r="AC1084" i="95"/>
  <c r="AD1084" i="95"/>
  <c r="AE1084" i="95"/>
  <c r="AF1084" i="95"/>
  <c r="AG1084" i="95"/>
  <c r="AH1084" i="95"/>
  <c r="AI1084" i="95"/>
  <c r="AJ1084" i="95"/>
  <c r="AK1084" i="95"/>
  <c r="H1085" i="95"/>
  <c r="I1085" i="95"/>
  <c r="J1085" i="95"/>
  <c r="K1085" i="95"/>
  <c r="L1085" i="95"/>
  <c r="M1085" i="95"/>
  <c r="N1085" i="95"/>
  <c r="O1085" i="95"/>
  <c r="P1085" i="95"/>
  <c r="Q1085" i="95"/>
  <c r="R1085" i="95"/>
  <c r="S1085" i="95"/>
  <c r="T1085" i="95"/>
  <c r="U1085" i="95"/>
  <c r="V1085" i="95"/>
  <c r="W1085" i="95"/>
  <c r="X1085" i="95"/>
  <c r="Y1085" i="95"/>
  <c r="Z1085" i="95"/>
  <c r="AA1085" i="95"/>
  <c r="AB1085" i="95"/>
  <c r="AC1085" i="95"/>
  <c r="AD1085" i="95"/>
  <c r="AE1085" i="95"/>
  <c r="AF1085" i="95"/>
  <c r="AG1085" i="95"/>
  <c r="AH1085" i="95"/>
  <c r="AI1085" i="95"/>
  <c r="AJ1085" i="95"/>
  <c r="AK1085" i="95"/>
  <c r="H1086" i="95"/>
  <c r="I1086" i="95"/>
  <c r="J1086" i="95"/>
  <c r="K1086" i="95"/>
  <c r="L1086" i="95"/>
  <c r="M1086" i="95"/>
  <c r="N1086" i="95"/>
  <c r="O1086" i="95"/>
  <c r="P1086" i="95"/>
  <c r="Q1086" i="95"/>
  <c r="R1086" i="95"/>
  <c r="S1086" i="95"/>
  <c r="T1086" i="95"/>
  <c r="U1086" i="95"/>
  <c r="V1086" i="95"/>
  <c r="W1086" i="95"/>
  <c r="X1086" i="95"/>
  <c r="Y1086" i="95"/>
  <c r="Z1086" i="95"/>
  <c r="AA1086" i="95"/>
  <c r="AB1086" i="95"/>
  <c r="AC1086" i="95"/>
  <c r="AD1086" i="95"/>
  <c r="AE1086" i="95"/>
  <c r="AF1086" i="95"/>
  <c r="AG1086" i="95"/>
  <c r="AH1086" i="95"/>
  <c r="AI1086" i="95"/>
  <c r="AJ1086" i="95"/>
  <c r="AK1086" i="95"/>
  <c r="H1087" i="95"/>
  <c r="I1087" i="95"/>
  <c r="J1087" i="95"/>
  <c r="K1087" i="95"/>
  <c r="L1087" i="95"/>
  <c r="M1087" i="95"/>
  <c r="N1087" i="95"/>
  <c r="O1087" i="95"/>
  <c r="P1087" i="95"/>
  <c r="Q1087" i="95"/>
  <c r="R1087" i="95"/>
  <c r="S1087" i="95"/>
  <c r="T1087" i="95"/>
  <c r="U1087" i="95"/>
  <c r="V1087" i="95"/>
  <c r="W1087" i="95"/>
  <c r="X1087" i="95"/>
  <c r="Y1087" i="95"/>
  <c r="Z1087" i="95"/>
  <c r="AA1087" i="95"/>
  <c r="AB1087" i="95"/>
  <c r="AC1087" i="95"/>
  <c r="AD1087" i="95"/>
  <c r="AE1087" i="95"/>
  <c r="AF1087" i="95"/>
  <c r="AG1087" i="95"/>
  <c r="AH1087" i="95"/>
  <c r="AI1087" i="95"/>
  <c r="AJ1087" i="95"/>
  <c r="AK1087" i="95"/>
  <c r="H1088" i="95"/>
  <c r="I1088" i="95"/>
  <c r="J1088" i="95"/>
  <c r="K1088" i="95"/>
  <c r="L1088" i="95"/>
  <c r="M1088" i="95"/>
  <c r="N1088" i="95"/>
  <c r="O1088" i="95"/>
  <c r="P1088" i="95"/>
  <c r="Q1088" i="95"/>
  <c r="R1088" i="95"/>
  <c r="S1088" i="95"/>
  <c r="T1088" i="95"/>
  <c r="U1088" i="95"/>
  <c r="V1088" i="95"/>
  <c r="W1088" i="95"/>
  <c r="X1088" i="95"/>
  <c r="Y1088" i="95"/>
  <c r="Z1088" i="95"/>
  <c r="AA1088" i="95"/>
  <c r="AB1088" i="95"/>
  <c r="AC1088" i="95"/>
  <c r="AD1088" i="95"/>
  <c r="AE1088" i="95"/>
  <c r="AF1088" i="95"/>
  <c r="AG1088" i="95"/>
  <c r="AH1088" i="95"/>
  <c r="AI1088" i="95"/>
  <c r="AJ1088" i="95"/>
  <c r="AK1088" i="95"/>
  <c r="H1089" i="95"/>
  <c r="I1089" i="95"/>
  <c r="J1089" i="95"/>
  <c r="K1089" i="95"/>
  <c r="L1089" i="95"/>
  <c r="M1089" i="95"/>
  <c r="N1089" i="95"/>
  <c r="O1089" i="95"/>
  <c r="P1089" i="95"/>
  <c r="Q1089" i="95"/>
  <c r="R1089" i="95"/>
  <c r="S1089" i="95"/>
  <c r="T1089" i="95"/>
  <c r="U1089" i="95"/>
  <c r="V1089" i="95"/>
  <c r="W1089" i="95"/>
  <c r="X1089" i="95"/>
  <c r="Y1089" i="95"/>
  <c r="Z1089" i="95"/>
  <c r="AA1089" i="95"/>
  <c r="AB1089" i="95"/>
  <c r="AC1089" i="95"/>
  <c r="AD1089" i="95"/>
  <c r="AE1089" i="95"/>
  <c r="AF1089" i="95"/>
  <c r="AG1089" i="95"/>
  <c r="AH1089" i="95"/>
  <c r="AI1089" i="95"/>
  <c r="AJ1089" i="95"/>
  <c r="AK1089" i="95"/>
  <c r="H1090" i="95"/>
  <c r="I1090" i="95"/>
  <c r="J1090" i="95"/>
  <c r="K1090" i="95"/>
  <c r="L1090" i="95"/>
  <c r="M1090" i="95"/>
  <c r="N1090" i="95"/>
  <c r="O1090" i="95"/>
  <c r="P1090" i="95"/>
  <c r="Q1090" i="95"/>
  <c r="R1090" i="95"/>
  <c r="S1090" i="95"/>
  <c r="T1090" i="95"/>
  <c r="U1090" i="95"/>
  <c r="V1090" i="95"/>
  <c r="W1090" i="95"/>
  <c r="X1090" i="95"/>
  <c r="Y1090" i="95"/>
  <c r="Z1090" i="95"/>
  <c r="AA1090" i="95"/>
  <c r="AB1090" i="95"/>
  <c r="AC1090" i="95"/>
  <c r="AD1090" i="95"/>
  <c r="AE1090" i="95"/>
  <c r="AF1090" i="95"/>
  <c r="AG1090" i="95"/>
  <c r="AH1090" i="95"/>
  <c r="AI1090" i="95"/>
  <c r="AJ1090" i="95"/>
  <c r="AK1090" i="95"/>
  <c r="H1091" i="95"/>
  <c r="I1091" i="95"/>
  <c r="J1091" i="95"/>
  <c r="K1091" i="95"/>
  <c r="L1091" i="95"/>
  <c r="M1091" i="95"/>
  <c r="N1091" i="95"/>
  <c r="O1091" i="95"/>
  <c r="P1091" i="95"/>
  <c r="Q1091" i="95"/>
  <c r="R1091" i="95"/>
  <c r="S1091" i="95"/>
  <c r="T1091" i="95"/>
  <c r="U1091" i="95"/>
  <c r="V1091" i="95"/>
  <c r="W1091" i="95"/>
  <c r="X1091" i="95"/>
  <c r="Y1091" i="95"/>
  <c r="Z1091" i="95"/>
  <c r="AA1091" i="95"/>
  <c r="AB1091" i="95"/>
  <c r="AC1091" i="95"/>
  <c r="AD1091" i="95"/>
  <c r="AE1091" i="95"/>
  <c r="AF1091" i="95"/>
  <c r="AG1091" i="95"/>
  <c r="AH1091" i="95"/>
  <c r="AI1091" i="95"/>
  <c r="AJ1091" i="95"/>
  <c r="AK1091" i="95"/>
  <c r="H1092" i="95"/>
  <c r="I1092" i="95"/>
  <c r="J1092" i="95"/>
  <c r="K1092" i="95"/>
  <c r="L1092" i="95"/>
  <c r="M1092" i="95"/>
  <c r="N1092" i="95"/>
  <c r="O1092" i="95"/>
  <c r="P1092" i="95"/>
  <c r="Q1092" i="95"/>
  <c r="R1092" i="95"/>
  <c r="S1092" i="95"/>
  <c r="T1092" i="95"/>
  <c r="U1092" i="95"/>
  <c r="V1092" i="95"/>
  <c r="W1092" i="95"/>
  <c r="X1092" i="95"/>
  <c r="Y1092" i="95"/>
  <c r="Z1092" i="95"/>
  <c r="AA1092" i="95"/>
  <c r="AB1092" i="95"/>
  <c r="AC1092" i="95"/>
  <c r="AD1092" i="95"/>
  <c r="AE1092" i="95"/>
  <c r="AF1092" i="95"/>
  <c r="AG1092" i="95"/>
  <c r="AH1092" i="95"/>
  <c r="AI1092" i="95"/>
  <c r="AJ1092" i="95"/>
  <c r="AK1092" i="95"/>
  <c r="H1093" i="95"/>
  <c r="I1093" i="95"/>
  <c r="J1093" i="95"/>
  <c r="K1093" i="95"/>
  <c r="L1093" i="95"/>
  <c r="M1093" i="95"/>
  <c r="N1093" i="95"/>
  <c r="O1093" i="95"/>
  <c r="P1093" i="95"/>
  <c r="Q1093" i="95"/>
  <c r="R1093" i="95"/>
  <c r="S1093" i="95"/>
  <c r="T1093" i="95"/>
  <c r="U1093" i="95"/>
  <c r="V1093" i="95"/>
  <c r="W1093" i="95"/>
  <c r="X1093" i="95"/>
  <c r="Y1093" i="95"/>
  <c r="Z1093" i="95"/>
  <c r="AA1093" i="95"/>
  <c r="AB1093" i="95"/>
  <c r="AC1093" i="95"/>
  <c r="AD1093" i="95"/>
  <c r="AE1093" i="95"/>
  <c r="AF1093" i="95"/>
  <c r="AG1093" i="95"/>
  <c r="AH1093" i="95"/>
  <c r="AI1093" i="95"/>
  <c r="AJ1093" i="95"/>
  <c r="AK1093" i="95"/>
  <c r="H1094" i="95"/>
  <c r="I1094" i="95"/>
  <c r="J1094" i="95"/>
  <c r="K1094" i="95"/>
  <c r="L1094" i="95"/>
  <c r="M1094" i="95"/>
  <c r="N1094" i="95"/>
  <c r="O1094" i="95"/>
  <c r="P1094" i="95"/>
  <c r="Q1094" i="95"/>
  <c r="R1094" i="95"/>
  <c r="S1094" i="95"/>
  <c r="T1094" i="95"/>
  <c r="U1094" i="95"/>
  <c r="V1094" i="95"/>
  <c r="W1094" i="95"/>
  <c r="X1094" i="95"/>
  <c r="Y1094" i="95"/>
  <c r="Z1094" i="95"/>
  <c r="AA1094" i="95"/>
  <c r="AB1094" i="95"/>
  <c r="AC1094" i="95"/>
  <c r="AD1094" i="95"/>
  <c r="AE1094" i="95"/>
  <c r="AF1094" i="95"/>
  <c r="AG1094" i="95"/>
  <c r="AH1094" i="95"/>
  <c r="AI1094" i="95"/>
  <c r="AJ1094" i="95"/>
  <c r="AK1094" i="95"/>
  <c r="H1095" i="95"/>
  <c r="I1095" i="95"/>
  <c r="J1095" i="95"/>
  <c r="K1095" i="95"/>
  <c r="L1095" i="95"/>
  <c r="M1095" i="95"/>
  <c r="N1095" i="95"/>
  <c r="O1095" i="95"/>
  <c r="P1095" i="95"/>
  <c r="Q1095" i="95"/>
  <c r="R1095" i="95"/>
  <c r="S1095" i="95"/>
  <c r="T1095" i="95"/>
  <c r="U1095" i="95"/>
  <c r="V1095" i="95"/>
  <c r="W1095" i="95"/>
  <c r="X1095" i="95"/>
  <c r="Y1095" i="95"/>
  <c r="Z1095" i="95"/>
  <c r="AA1095" i="95"/>
  <c r="AB1095" i="95"/>
  <c r="AC1095" i="95"/>
  <c r="AD1095" i="95"/>
  <c r="AE1095" i="95"/>
  <c r="AF1095" i="95"/>
  <c r="AG1095" i="95"/>
  <c r="AH1095" i="95"/>
  <c r="AI1095" i="95"/>
  <c r="AJ1095" i="95"/>
  <c r="AK1095" i="95"/>
  <c r="H1096" i="95"/>
  <c r="I1096" i="95"/>
  <c r="J1096" i="95"/>
  <c r="K1096" i="95"/>
  <c r="L1096" i="95"/>
  <c r="M1096" i="95"/>
  <c r="N1096" i="95"/>
  <c r="O1096" i="95"/>
  <c r="P1096" i="95"/>
  <c r="Q1096" i="95"/>
  <c r="R1096" i="95"/>
  <c r="S1096" i="95"/>
  <c r="T1096" i="95"/>
  <c r="U1096" i="95"/>
  <c r="V1096" i="95"/>
  <c r="W1096" i="95"/>
  <c r="X1096" i="95"/>
  <c r="Y1096" i="95"/>
  <c r="Z1096" i="95"/>
  <c r="AA1096" i="95"/>
  <c r="AB1096" i="95"/>
  <c r="AC1096" i="95"/>
  <c r="AD1096" i="95"/>
  <c r="AE1096" i="95"/>
  <c r="AF1096" i="95"/>
  <c r="AG1096" i="95"/>
  <c r="AH1096" i="95"/>
  <c r="AI1096" i="95"/>
  <c r="AJ1096" i="95"/>
  <c r="AK1096" i="95"/>
  <c r="H1097" i="95"/>
  <c r="I1097" i="95"/>
  <c r="J1097" i="95"/>
  <c r="K1097" i="95"/>
  <c r="L1097" i="95"/>
  <c r="M1097" i="95"/>
  <c r="N1097" i="95"/>
  <c r="O1097" i="95"/>
  <c r="P1097" i="95"/>
  <c r="Q1097" i="95"/>
  <c r="R1097" i="95"/>
  <c r="S1097" i="95"/>
  <c r="T1097" i="95"/>
  <c r="U1097" i="95"/>
  <c r="V1097" i="95"/>
  <c r="W1097" i="95"/>
  <c r="X1097" i="95"/>
  <c r="Y1097" i="95"/>
  <c r="Z1097" i="95"/>
  <c r="AA1097" i="95"/>
  <c r="AB1097" i="95"/>
  <c r="AC1097" i="95"/>
  <c r="AD1097" i="95"/>
  <c r="AE1097" i="95"/>
  <c r="AF1097" i="95"/>
  <c r="AG1097" i="95"/>
  <c r="AH1097" i="95"/>
  <c r="AI1097" i="95"/>
  <c r="AJ1097" i="95"/>
  <c r="AK1097" i="95"/>
  <c r="H1098" i="95"/>
  <c r="I1098" i="95"/>
  <c r="J1098" i="95"/>
  <c r="K1098" i="95"/>
  <c r="L1098" i="95"/>
  <c r="M1098" i="95"/>
  <c r="N1098" i="95"/>
  <c r="O1098" i="95"/>
  <c r="P1098" i="95"/>
  <c r="Q1098" i="95"/>
  <c r="R1098" i="95"/>
  <c r="S1098" i="95"/>
  <c r="T1098" i="95"/>
  <c r="U1098" i="95"/>
  <c r="V1098" i="95"/>
  <c r="W1098" i="95"/>
  <c r="X1098" i="95"/>
  <c r="Y1098" i="95"/>
  <c r="Z1098" i="95"/>
  <c r="AA1098" i="95"/>
  <c r="AB1098" i="95"/>
  <c r="AC1098" i="95"/>
  <c r="AD1098" i="95"/>
  <c r="AE1098" i="95"/>
  <c r="AF1098" i="95"/>
  <c r="AG1098" i="95"/>
  <c r="AH1098" i="95"/>
  <c r="AI1098" i="95"/>
  <c r="AJ1098" i="95"/>
  <c r="AK1098" i="95"/>
  <c r="H1099" i="95"/>
  <c r="I1099" i="95"/>
  <c r="J1099" i="95"/>
  <c r="K1099" i="95"/>
  <c r="L1099" i="95"/>
  <c r="M1099" i="95"/>
  <c r="N1099" i="95"/>
  <c r="O1099" i="95"/>
  <c r="P1099" i="95"/>
  <c r="Q1099" i="95"/>
  <c r="R1099" i="95"/>
  <c r="S1099" i="95"/>
  <c r="T1099" i="95"/>
  <c r="U1099" i="95"/>
  <c r="V1099" i="95"/>
  <c r="W1099" i="95"/>
  <c r="X1099" i="95"/>
  <c r="Y1099" i="95"/>
  <c r="Z1099" i="95"/>
  <c r="AA1099" i="95"/>
  <c r="AB1099" i="95"/>
  <c r="AC1099" i="95"/>
  <c r="AD1099" i="95"/>
  <c r="AE1099" i="95"/>
  <c r="AF1099" i="95"/>
  <c r="AG1099" i="95"/>
  <c r="AH1099" i="95"/>
  <c r="AI1099" i="95"/>
  <c r="AJ1099" i="95"/>
  <c r="AK1099" i="95"/>
  <c r="H1100" i="95"/>
  <c r="I1100" i="95"/>
  <c r="J1100" i="95"/>
  <c r="K1100" i="95"/>
  <c r="L1100" i="95"/>
  <c r="M1100" i="95"/>
  <c r="N1100" i="95"/>
  <c r="O1100" i="95"/>
  <c r="P1100" i="95"/>
  <c r="Q1100" i="95"/>
  <c r="R1100" i="95"/>
  <c r="S1100" i="95"/>
  <c r="T1100" i="95"/>
  <c r="U1100" i="95"/>
  <c r="V1100" i="95"/>
  <c r="W1100" i="95"/>
  <c r="X1100" i="95"/>
  <c r="Y1100" i="95"/>
  <c r="Z1100" i="95"/>
  <c r="AA1100" i="95"/>
  <c r="AB1100" i="95"/>
  <c r="AC1100" i="95"/>
  <c r="AD1100" i="95"/>
  <c r="AE1100" i="95"/>
  <c r="AF1100" i="95"/>
  <c r="AG1100" i="95"/>
  <c r="AH1100" i="95"/>
  <c r="AI1100" i="95"/>
  <c r="AJ1100" i="95"/>
  <c r="AK1100" i="95"/>
  <c r="H1101" i="95"/>
  <c r="I1101" i="95"/>
  <c r="J1101" i="95"/>
  <c r="K1101" i="95"/>
  <c r="L1101" i="95"/>
  <c r="M1101" i="95"/>
  <c r="N1101" i="95"/>
  <c r="O1101" i="95"/>
  <c r="P1101" i="95"/>
  <c r="Q1101" i="95"/>
  <c r="R1101" i="95"/>
  <c r="S1101" i="95"/>
  <c r="T1101" i="95"/>
  <c r="U1101" i="95"/>
  <c r="V1101" i="95"/>
  <c r="W1101" i="95"/>
  <c r="X1101" i="95"/>
  <c r="Y1101" i="95"/>
  <c r="Z1101" i="95"/>
  <c r="AA1101" i="95"/>
  <c r="AB1101" i="95"/>
  <c r="AC1101" i="95"/>
  <c r="AD1101" i="95"/>
  <c r="AE1101" i="95"/>
  <c r="AF1101" i="95"/>
  <c r="AG1101" i="95"/>
  <c r="AH1101" i="95"/>
  <c r="AI1101" i="95"/>
  <c r="AJ1101" i="95"/>
  <c r="AK1101" i="95"/>
  <c r="H1102" i="95"/>
  <c r="I1102" i="95"/>
  <c r="J1102" i="95"/>
  <c r="K1102" i="95"/>
  <c r="L1102" i="95"/>
  <c r="M1102" i="95"/>
  <c r="N1102" i="95"/>
  <c r="O1102" i="95"/>
  <c r="P1102" i="95"/>
  <c r="Q1102" i="95"/>
  <c r="R1102" i="95"/>
  <c r="S1102" i="95"/>
  <c r="T1102" i="95"/>
  <c r="U1102" i="95"/>
  <c r="V1102" i="95"/>
  <c r="W1102" i="95"/>
  <c r="X1102" i="95"/>
  <c r="Y1102" i="95"/>
  <c r="Z1102" i="95"/>
  <c r="AA1102" i="95"/>
  <c r="AB1102" i="95"/>
  <c r="AC1102" i="95"/>
  <c r="AD1102" i="95"/>
  <c r="AE1102" i="95"/>
  <c r="AF1102" i="95"/>
  <c r="AG1102" i="95"/>
  <c r="AH1102" i="95"/>
  <c r="AI1102" i="95"/>
  <c r="AJ1102" i="95"/>
  <c r="AK1102" i="95"/>
  <c r="H1103" i="95"/>
  <c r="I1103" i="95"/>
  <c r="J1103" i="95"/>
  <c r="K1103" i="95"/>
  <c r="L1103" i="95"/>
  <c r="M1103" i="95"/>
  <c r="N1103" i="95"/>
  <c r="O1103" i="95"/>
  <c r="P1103" i="95"/>
  <c r="Q1103" i="95"/>
  <c r="R1103" i="95"/>
  <c r="S1103" i="95"/>
  <c r="T1103" i="95"/>
  <c r="U1103" i="95"/>
  <c r="V1103" i="95"/>
  <c r="W1103" i="95"/>
  <c r="X1103" i="95"/>
  <c r="Y1103" i="95"/>
  <c r="Z1103" i="95"/>
  <c r="AA1103" i="95"/>
  <c r="AB1103" i="95"/>
  <c r="AC1103" i="95"/>
  <c r="AD1103" i="95"/>
  <c r="AE1103" i="95"/>
  <c r="AF1103" i="95"/>
  <c r="AG1103" i="95"/>
  <c r="AH1103" i="95"/>
  <c r="AI1103" i="95"/>
  <c r="AJ1103" i="95"/>
  <c r="AK1103" i="95"/>
  <c r="H1104" i="95"/>
  <c r="I1104" i="95"/>
  <c r="J1104" i="95"/>
  <c r="K1104" i="95"/>
  <c r="L1104" i="95"/>
  <c r="M1104" i="95"/>
  <c r="N1104" i="95"/>
  <c r="O1104" i="95"/>
  <c r="P1104" i="95"/>
  <c r="Q1104" i="95"/>
  <c r="R1104" i="95"/>
  <c r="S1104" i="95"/>
  <c r="T1104" i="95"/>
  <c r="U1104" i="95"/>
  <c r="V1104" i="95"/>
  <c r="W1104" i="95"/>
  <c r="X1104" i="95"/>
  <c r="Y1104" i="95"/>
  <c r="Z1104" i="95"/>
  <c r="AA1104" i="95"/>
  <c r="AB1104" i="95"/>
  <c r="AC1104" i="95"/>
  <c r="AD1104" i="95"/>
  <c r="AE1104" i="95"/>
  <c r="AF1104" i="95"/>
  <c r="AG1104" i="95"/>
  <c r="AH1104" i="95"/>
  <c r="AI1104" i="95"/>
  <c r="AJ1104" i="95"/>
  <c r="AK1104" i="95"/>
  <c r="H1105" i="95"/>
  <c r="I1105" i="95"/>
  <c r="J1105" i="95"/>
  <c r="K1105" i="95"/>
  <c r="L1105" i="95"/>
  <c r="M1105" i="95"/>
  <c r="N1105" i="95"/>
  <c r="O1105" i="95"/>
  <c r="P1105" i="95"/>
  <c r="Q1105" i="95"/>
  <c r="R1105" i="95"/>
  <c r="S1105" i="95"/>
  <c r="T1105" i="95"/>
  <c r="U1105" i="95"/>
  <c r="V1105" i="95"/>
  <c r="W1105" i="95"/>
  <c r="X1105" i="95"/>
  <c r="Y1105" i="95"/>
  <c r="Z1105" i="95"/>
  <c r="AA1105" i="95"/>
  <c r="AB1105" i="95"/>
  <c r="AC1105" i="95"/>
  <c r="AD1105" i="95"/>
  <c r="AE1105" i="95"/>
  <c r="AF1105" i="95"/>
  <c r="AG1105" i="95"/>
  <c r="AH1105" i="95"/>
  <c r="AI1105" i="95"/>
  <c r="AJ1105" i="95"/>
  <c r="AK1105" i="95"/>
  <c r="H1106" i="95"/>
  <c r="I1106" i="95"/>
  <c r="J1106" i="95"/>
  <c r="K1106" i="95"/>
  <c r="L1106" i="95"/>
  <c r="M1106" i="95"/>
  <c r="N1106" i="95"/>
  <c r="O1106" i="95"/>
  <c r="P1106" i="95"/>
  <c r="Q1106" i="95"/>
  <c r="R1106" i="95"/>
  <c r="S1106" i="95"/>
  <c r="T1106" i="95"/>
  <c r="U1106" i="95"/>
  <c r="V1106" i="95"/>
  <c r="W1106" i="95"/>
  <c r="X1106" i="95"/>
  <c r="Y1106" i="95"/>
  <c r="Z1106" i="95"/>
  <c r="AA1106" i="95"/>
  <c r="AB1106" i="95"/>
  <c r="AC1106" i="95"/>
  <c r="AD1106" i="95"/>
  <c r="AE1106" i="95"/>
  <c r="AF1106" i="95"/>
  <c r="AG1106" i="95"/>
  <c r="AH1106" i="95"/>
  <c r="AI1106" i="95"/>
  <c r="AJ1106" i="95"/>
  <c r="AK1106" i="95"/>
  <c r="H1107" i="95"/>
  <c r="I1107" i="95"/>
  <c r="J1107" i="95"/>
  <c r="K1107" i="95"/>
  <c r="L1107" i="95"/>
  <c r="M1107" i="95"/>
  <c r="N1107" i="95"/>
  <c r="O1107" i="95"/>
  <c r="P1107" i="95"/>
  <c r="Q1107" i="95"/>
  <c r="R1107" i="95"/>
  <c r="S1107" i="95"/>
  <c r="T1107" i="95"/>
  <c r="U1107" i="95"/>
  <c r="V1107" i="95"/>
  <c r="W1107" i="95"/>
  <c r="X1107" i="95"/>
  <c r="Y1107" i="95"/>
  <c r="Z1107" i="95"/>
  <c r="AA1107" i="95"/>
  <c r="AB1107" i="95"/>
  <c r="AC1107" i="95"/>
  <c r="AD1107" i="95"/>
  <c r="AE1107" i="95"/>
  <c r="AF1107" i="95"/>
  <c r="AG1107" i="95"/>
  <c r="AH1107" i="95"/>
  <c r="AI1107" i="95"/>
  <c r="AJ1107" i="95"/>
  <c r="AK1107" i="95"/>
  <c r="H1108" i="95"/>
  <c r="I1108" i="95"/>
  <c r="J1108" i="95"/>
  <c r="K1108" i="95"/>
  <c r="L1108" i="95"/>
  <c r="M1108" i="95"/>
  <c r="N1108" i="95"/>
  <c r="O1108" i="95"/>
  <c r="P1108" i="95"/>
  <c r="Q1108" i="95"/>
  <c r="R1108" i="95"/>
  <c r="S1108" i="95"/>
  <c r="T1108" i="95"/>
  <c r="U1108" i="95"/>
  <c r="V1108" i="95"/>
  <c r="W1108" i="95"/>
  <c r="X1108" i="95"/>
  <c r="Y1108" i="95"/>
  <c r="Z1108" i="95"/>
  <c r="AA1108" i="95"/>
  <c r="AB1108" i="95"/>
  <c r="AC1108" i="95"/>
  <c r="AD1108" i="95"/>
  <c r="AE1108" i="95"/>
  <c r="AF1108" i="95"/>
  <c r="AG1108" i="95"/>
  <c r="AH1108" i="95"/>
  <c r="AI1108" i="95"/>
  <c r="AJ1108" i="95"/>
  <c r="AK1108" i="95"/>
  <c r="H1109" i="95"/>
  <c r="I1109" i="95"/>
  <c r="J1109" i="95"/>
  <c r="K1109" i="95"/>
  <c r="L1109" i="95"/>
  <c r="M1109" i="95"/>
  <c r="N1109" i="95"/>
  <c r="O1109" i="95"/>
  <c r="P1109" i="95"/>
  <c r="Q1109" i="95"/>
  <c r="R1109" i="95"/>
  <c r="S1109" i="95"/>
  <c r="T1109" i="95"/>
  <c r="U1109" i="95"/>
  <c r="V1109" i="95"/>
  <c r="W1109" i="95"/>
  <c r="X1109" i="95"/>
  <c r="Y1109" i="95"/>
  <c r="Z1109" i="95"/>
  <c r="AA1109" i="95"/>
  <c r="AB1109" i="95"/>
  <c r="AC1109" i="95"/>
  <c r="AD1109" i="95"/>
  <c r="AE1109" i="95"/>
  <c r="AF1109" i="95"/>
  <c r="AG1109" i="95"/>
  <c r="AH1109" i="95"/>
  <c r="AI1109" i="95"/>
  <c r="AJ1109" i="95"/>
  <c r="AK1109" i="95"/>
  <c r="H1110" i="95"/>
  <c r="I1110" i="95"/>
  <c r="J1110" i="95"/>
  <c r="K1110" i="95"/>
  <c r="L1110" i="95"/>
  <c r="M1110" i="95"/>
  <c r="N1110" i="95"/>
  <c r="O1110" i="95"/>
  <c r="P1110" i="95"/>
  <c r="Q1110" i="95"/>
  <c r="R1110" i="95"/>
  <c r="S1110" i="95"/>
  <c r="T1110" i="95"/>
  <c r="U1110" i="95"/>
  <c r="V1110" i="95"/>
  <c r="W1110" i="95"/>
  <c r="X1110" i="95"/>
  <c r="Y1110" i="95"/>
  <c r="Z1110" i="95"/>
  <c r="AA1110" i="95"/>
  <c r="AB1110" i="95"/>
  <c r="AC1110" i="95"/>
  <c r="AD1110" i="95"/>
  <c r="AE1110" i="95"/>
  <c r="AF1110" i="95"/>
  <c r="AG1110" i="95"/>
  <c r="AH1110" i="95"/>
  <c r="AI1110" i="95"/>
  <c r="AJ1110" i="95"/>
  <c r="AK1110" i="95"/>
  <c r="H1111" i="95"/>
  <c r="I1111" i="95"/>
  <c r="J1111" i="95"/>
  <c r="K1111" i="95"/>
  <c r="L1111" i="95"/>
  <c r="M1111" i="95"/>
  <c r="N1111" i="95"/>
  <c r="O1111" i="95"/>
  <c r="P1111" i="95"/>
  <c r="Q1111" i="95"/>
  <c r="R1111" i="95"/>
  <c r="S1111" i="95"/>
  <c r="T1111" i="95"/>
  <c r="U1111" i="95"/>
  <c r="V1111" i="95"/>
  <c r="W1111" i="95"/>
  <c r="X1111" i="95"/>
  <c r="Y1111" i="95"/>
  <c r="Z1111" i="95"/>
  <c r="AA1111" i="95"/>
  <c r="AB1111" i="95"/>
  <c r="AC1111" i="95"/>
  <c r="AD1111" i="95"/>
  <c r="AE1111" i="95"/>
  <c r="AF1111" i="95"/>
  <c r="AG1111" i="95"/>
  <c r="AH1111" i="95"/>
  <c r="AI1111" i="95"/>
  <c r="AJ1111" i="95"/>
  <c r="AK1111" i="95"/>
  <c r="H1112" i="95"/>
  <c r="I1112" i="95"/>
  <c r="J1112" i="95"/>
  <c r="K1112" i="95"/>
  <c r="L1112" i="95"/>
  <c r="M1112" i="95"/>
  <c r="N1112" i="95"/>
  <c r="O1112" i="95"/>
  <c r="P1112" i="95"/>
  <c r="Q1112" i="95"/>
  <c r="R1112" i="95"/>
  <c r="S1112" i="95"/>
  <c r="T1112" i="95"/>
  <c r="U1112" i="95"/>
  <c r="V1112" i="95"/>
  <c r="W1112" i="95"/>
  <c r="X1112" i="95"/>
  <c r="Y1112" i="95"/>
  <c r="Z1112" i="95"/>
  <c r="AA1112" i="95"/>
  <c r="AB1112" i="95"/>
  <c r="AC1112" i="95"/>
  <c r="AD1112" i="95"/>
  <c r="AE1112" i="95"/>
  <c r="AF1112" i="95"/>
  <c r="AG1112" i="95"/>
  <c r="AH1112" i="95"/>
  <c r="AI1112" i="95"/>
  <c r="AJ1112" i="95"/>
  <c r="AK1112" i="95"/>
  <c r="H1113" i="95"/>
  <c r="I1113" i="95"/>
  <c r="J1113" i="95"/>
  <c r="K1113" i="95"/>
  <c r="L1113" i="95"/>
  <c r="M1113" i="95"/>
  <c r="N1113" i="95"/>
  <c r="O1113" i="95"/>
  <c r="P1113" i="95"/>
  <c r="Q1113" i="95"/>
  <c r="R1113" i="95"/>
  <c r="S1113" i="95"/>
  <c r="T1113" i="95"/>
  <c r="U1113" i="95"/>
  <c r="V1113" i="95"/>
  <c r="W1113" i="95"/>
  <c r="X1113" i="95"/>
  <c r="Y1113" i="95"/>
  <c r="Z1113" i="95"/>
  <c r="AA1113" i="95"/>
  <c r="AB1113" i="95"/>
  <c r="AC1113" i="95"/>
  <c r="AD1113" i="95"/>
  <c r="AE1113" i="95"/>
  <c r="AF1113" i="95"/>
  <c r="AG1113" i="95"/>
  <c r="AH1113" i="95"/>
  <c r="AI1113" i="95"/>
  <c r="AJ1113" i="95"/>
  <c r="AK1113" i="95"/>
  <c r="H1114" i="95"/>
  <c r="I1114" i="95"/>
  <c r="J1114" i="95"/>
  <c r="K1114" i="95"/>
  <c r="L1114" i="95"/>
  <c r="M1114" i="95"/>
  <c r="N1114" i="95"/>
  <c r="O1114" i="95"/>
  <c r="P1114" i="95"/>
  <c r="Q1114" i="95"/>
  <c r="R1114" i="95"/>
  <c r="S1114" i="95"/>
  <c r="T1114" i="95"/>
  <c r="U1114" i="95"/>
  <c r="V1114" i="95"/>
  <c r="W1114" i="95"/>
  <c r="X1114" i="95"/>
  <c r="Y1114" i="95"/>
  <c r="Z1114" i="95"/>
  <c r="AA1114" i="95"/>
  <c r="AB1114" i="95"/>
  <c r="AC1114" i="95"/>
  <c r="AD1114" i="95"/>
  <c r="AE1114" i="95"/>
  <c r="AF1114" i="95"/>
  <c r="AG1114" i="95"/>
  <c r="AH1114" i="95"/>
  <c r="AI1114" i="95"/>
  <c r="AJ1114" i="95"/>
  <c r="AK1114" i="95"/>
  <c r="H1115" i="95"/>
  <c r="I1115" i="95"/>
  <c r="J1115" i="95"/>
  <c r="K1115" i="95"/>
  <c r="L1115" i="95"/>
  <c r="M1115" i="95"/>
  <c r="N1115" i="95"/>
  <c r="O1115" i="95"/>
  <c r="P1115" i="95"/>
  <c r="Q1115" i="95"/>
  <c r="R1115" i="95"/>
  <c r="S1115" i="95"/>
  <c r="T1115" i="95"/>
  <c r="U1115" i="95"/>
  <c r="V1115" i="95"/>
  <c r="W1115" i="95"/>
  <c r="X1115" i="95"/>
  <c r="Y1115" i="95"/>
  <c r="Z1115" i="95"/>
  <c r="AA1115" i="95"/>
  <c r="AB1115" i="95"/>
  <c r="AC1115" i="95"/>
  <c r="AD1115" i="95"/>
  <c r="AE1115" i="95"/>
  <c r="AF1115" i="95"/>
  <c r="AG1115" i="95"/>
  <c r="AH1115" i="95"/>
  <c r="AI1115" i="95"/>
  <c r="AJ1115" i="95"/>
  <c r="AK1115" i="95"/>
  <c r="H1116" i="95"/>
  <c r="I1116" i="95"/>
  <c r="J1116" i="95"/>
  <c r="K1116" i="95"/>
  <c r="L1116" i="95"/>
  <c r="M1116" i="95"/>
  <c r="N1116" i="95"/>
  <c r="O1116" i="95"/>
  <c r="P1116" i="95"/>
  <c r="Q1116" i="95"/>
  <c r="R1116" i="95"/>
  <c r="S1116" i="95"/>
  <c r="T1116" i="95"/>
  <c r="U1116" i="95"/>
  <c r="V1116" i="95"/>
  <c r="W1116" i="95"/>
  <c r="X1116" i="95"/>
  <c r="Y1116" i="95"/>
  <c r="Z1116" i="95"/>
  <c r="AA1116" i="95"/>
  <c r="AB1116" i="95"/>
  <c r="AC1116" i="95"/>
  <c r="AD1116" i="95"/>
  <c r="AE1116" i="95"/>
  <c r="AF1116" i="95"/>
  <c r="AG1116" i="95"/>
  <c r="AH1116" i="95"/>
  <c r="AI1116" i="95"/>
  <c r="AJ1116" i="95"/>
  <c r="AK1116" i="95"/>
  <c r="H1117" i="95"/>
  <c r="I1117" i="95"/>
  <c r="J1117" i="95"/>
  <c r="K1117" i="95"/>
  <c r="L1117" i="95"/>
  <c r="M1117" i="95"/>
  <c r="N1117" i="95"/>
  <c r="O1117" i="95"/>
  <c r="P1117" i="95"/>
  <c r="Q1117" i="95"/>
  <c r="R1117" i="95"/>
  <c r="S1117" i="95"/>
  <c r="T1117" i="95"/>
  <c r="U1117" i="95"/>
  <c r="V1117" i="95"/>
  <c r="W1117" i="95"/>
  <c r="X1117" i="95"/>
  <c r="Y1117" i="95"/>
  <c r="Z1117" i="95"/>
  <c r="AA1117" i="95"/>
  <c r="AB1117" i="95"/>
  <c r="AC1117" i="95"/>
  <c r="AD1117" i="95"/>
  <c r="AE1117" i="95"/>
  <c r="AF1117" i="95"/>
  <c r="AG1117" i="95"/>
  <c r="AH1117" i="95"/>
  <c r="AI1117" i="95"/>
  <c r="AJ1117" i="95"/>
  <c r="AK1117" i="95"/>
  <c r="H1118" i="95"/>
  <c r="I1118" i="95"/>
  <c r="J1118" i="95"/>
  <c r="K1118" i="95"/>
  <c r="L1118" i="95"/>
  <c r="M1118" i="95"/>
  <c r="N1118" i="95"/>
  <c r="O1118" i="95"/>
  <c r="P1118" i="95"/>
  <c r="Q1118" i="95"/>
  <c r="R1118" i="95"/>
  <c r="S1118" i="95"/>
  <c r="T1118" i="95"/>
  <c r="U1118" i="95"/>
  <c r="V1118" i="95"/>
  <c r="W1118" i="95"/>
  <c r="X1118" i="95"/>
  <c r="Y1118" i="95"/>
  <c r="Z1118" i="95"/>
  <c r="AA1118" i="95"/>
  <c r="AB1118" i="95"/>
  <c r="AC1118" i="95"/>
  <c r="AD1118" i="95"/>
  <c r="AE1118" i="95"/>
  <c r="AF1118" i="95"/>
  <c r="AG1118" i="95"/>
  <c r="AH1118" i="95"/>
  <c r="AI1118" i="95"/>
  <c r="AJ1118" i="95"/>
  <c r="AK1118" i="95"/>
  <c r="H1119" i="95"/>
  <c r="I1119" i="95"/>
  <c r="J1119" i="95"/>
  <c r="K1119" i="95"/>
  <c r="L1119" i="95"/>
  <c r="M1119" i="95"/>
  <c r="N1119" i="95"/>
  <c r="O1119" i="95"/>
  <c r="P1119" i="95"/>
  <c r="Q1119" i="95"/>
  <c r="R1119" i="95"/>
  <c r="S1119" i="95"/>
  <c r="T1119" i="95"/>
  <c r="U1119" i="95"/>
  <c r="V1119" i="95"/>
  <c r="W1119" i="95"/>
  <c r="X1119" i="95"/>
  <c r="Y1119" i="95"/>
  <c r="Z1119" i="95"/>
  <c r="AA1119" i="95"/>
  <c r="AB1119" i="95"/>
  <c r="AC1119" i="95"/>
  <c r="AD1119" i="95"/>
  <c r="AE1119" i="95"/>
  <c r="AF1119" i="95"/>
  <c r="AG1119" i="95"/>
  <c r="AH1119" i="95"/>
  <c r="AI1119" i="95"/>
  <c r="AJ1119" i="95"/>
  <c r="AK1119" i="95"/>
  <c r="H1120" i="95"/>
  <c r="I1120" i="95"/>
  <c r="J1120" i="95"/>
  <c r="K1120" i="95"/>
  <c r="L1120" i="95"/>
  <c r="M1120" i="95"/>
  <c r="N1120" i="95"/>
  <c r="O1120" i="95"/>
  <c r="P1120" i="95"/>
  <c r="Q1120" i="95"/>
  <c r="R1120" i="95"/>
  <c r="S1120" i="95"/>
  <c r="T1120" i="95"/>
  <c r="U1120" i="95"/>
  <c r="V1120" i="95"/>
  <c r="W1120" i="95"/>
  <c r="X1120" i="95"/>
  <c r="Y1120" i="95"/>
  <c r="Z1120" i="95"/>
  <c r="AA1120" i="95"/>
  <c r="AB1120" i="95"/>
  <c r="AC1120" i="95"/>
  <c r="AD1120" i="95"/>
  <c r="AE1120" i="95"/>
  <c r="AF1120" i="95"/>
  <c r="AG1120" i="95"/>
  <c r="AH1120" i="95"/>
  <c r="AI1120" i="95"/>
  <c r="AJ1120" i="95"/>
  <c r="AK1120" i="95"/>
  <c r="H1121" i="95"/>
  <c r="I1121" i="95"/>
  <c r="J1121" i="95"/>
  <c r="K1121" i="95"/>
  <c r="L1121" i="95"/>
  <c r="M1121" i="95"/>
  <c r="N1121" i="95"/>
  <c r="O1121" i="95"/>
  <c r="P1121" i="95"/>
  <c r="Q1121" i="95"/>
  <c r="R1121" i="95"/>
  <c r="S1121" i="95"/>
  <c r="T1121" i="95"/>
  <c r="U1121" i="95"/>
  <c r="V1121" i="95"/>
  <c r="W1121" i="95"/>
  <c r="X1121" i="95"/>
  <c r="Y1121" i="95"/>
  <c r="Z1121" i="95"/>
  <c r="AA1121" i="95"/>
  <c r="AB1121" i="95"/>
  <c r="AC1121" i="95"/>
  <c r="AD1121" i="95"/>
  <c r="AE1121" i="95"/>
  <c r="AF1121" i="95"/>
  <c r="AG1121" i="95"/>
  <c r="AH1121" i="95"/>
  <c r="AI1121" i="95"/>
  <c r="AJ1121" i="95"/>
  <c r="AK1121" i="95"/>
  <c r="H1122" i="95"/>
  <c r="I1122" i="95"/>
  <c r="J1122" i="95"/>
  <c r="K1122" i="95"/>
  <c r="L1122" i="95"/>
  <c r="M1122" i="95"/>
  <c r="N1122" i="95"/>
  <c r="O1122" i="95"/>
  <c r="P1122" i="95"/>
  <c r="Q1122" i="95"/>
  <c r="R1122" i="95"/>
  <c r="S1122" i="95"/>
  <c r="T1122" i="95"/>
  <c r="U1122" i="95"/>
  <c r="V1122" i="95"/>
  <c r="W1122" i="95"/>
  <c r="X1122" i="95"/>
  <c r="Y1122" i="95"/>
  <c r="Z1122" i="95"/>
  <c r="AA1122" i="95"/>
  <c r="AB1122" i="95"/>
  <c r="AC1122" i="95"/>
  <c r="AD1122" i="95"/>
  <c r="AE1122" i="95"/>
  <c r="AF1122" i="95"/>
  <c r="AG1122" i="95"/>
  <c r="AH1122" i="95"/>
  <c r="AI1122" i="95"/>
  <c r="AJ1122" i="95"/>
  <c r="AK1122" i="95"/>
  <c r="H1123" i="95"/>
  <c r="I1123" i="95"/>
  <c r="J1123" i="95"/>
  <c r="K1123" i="95"/>
  <c r="L1123" i="95"/>
  <c r="M1123" i="95"/>
  <c r="N1123" i="95"/>
  <c r="O1123" i="95"/>
  <c r="P1123" i="95"/>
  <c r="Q1123" i="95"/>
  <c r="R1123" i="95"/>
  <c r="S1123" i="95"/>
  <c r="T1123" i="95"/>
  <c r="U1123" i="95"/>
  <c r="V1123" i="95"/>
  <c r="W1123" i="95"/>
  <c r="X1123" i="95"/>
  <c r="Y1123" i="95"/>
  <c r="Z1123" i="95"/>
  <c r="AA1123" i="95"/>
  <c r="AB1123" i="95"/>
  <c r="AC1123" i="95"/>
  <c r="AD1123" i="95"/>
  <c r="AE1123" i="95"/>
  <c r="AF1123" i="95"/>
  <c r="AG1123" i="95"/>
  <c r="AH1123" i="95"/>
  <c r="AI1123" i="95"/>
  <c r="AJ1123" i="95"/>
  <c r="AK1123" i="95"/>
  <c r="H1124" i="95"/>
  <c r="I1124" i="95"/>
  <c r="J1124" i="95"/>
  <c r="K1124" i="95"/>
  <c r="L1124" i="95"/>
  <c r="M1124" i="95"/>
  <c r="N1124" i="95"/>
  <c r="O1124" i="95"/>
  <c r="P1124" i="95"/>
  <c r="Q1124" i="95"/>
  <c r="R1124" i="95"/>
  <c r="S1124" i="95"/>
  <c r="T1124" i="95"/>
  <c r="U1124" i="95"/>
  <c r="V1124" i="95"/>
  <c r="W1124" i="95"/>
  <c r="X1124" i="95"/>
  <c r="Y1124" i="95"/>
  <c r="Z1124" i="95"/>
  <c r="AA1124" i="95"/>
  <c r="AB1124" i="95"/>
  <c r="AC1124" i="95"/>
  <c r="AD1124" i="95"/>
  <c r="AE1124" i="95"/>
  <c r="AF1124" i="95"/>
  <c r="AG1124" i="95"/>
  <c r="AH1124" i="95"/>
  <c r="AI1124" i="95"/>
  <c r="AJ1124" i="95"/>
  <c r="AK1124" i="95"/>
  <c r="H1125" i="95"/>
  <c r="I1125" i="95"/>
  <c r="J1125" i="95"/>
  <c r="K1125" i="95"/>
  <c r="L1125" i="95"/>
  <c r="M1125" i="95"/>
  <c r="N1125" i="95"/>
  <c r="O1125" i="95"/>
  <c r="P1125" i="95"/>
  <c r="Q1125" i="95"/>
  <c r="R1125" i="95"/>
  <c r="S1125" i="95"/>
  <c r="T1125" i="95"/>
  <c r="U1125" i="95"/>
  <c r="V1125" i="95"/>
  <c r="W1125" i="95"/>
  <c r="X1125" i="95"/>
  <c r="Y1125" i="95"/>
  <c r="Z1125" i="95"/>
  <c r="AA1125" i="95"/>
  <c r="AB1125" i="95"/>
  <c r="AC1125" i="95"/>
  <c r="AD1125" i="95"/>
  <c r="AE1125" i="95"/>
  <c r="AF1125" i="95"/>
  <c r="AG1125" i="95"/>
  <c r="AH1125" i="95"/>
  <c r="AI1125" i="95"/>
  <c r="AJ1125" i="95"/>
  <c r="AK1125" i="95"/>
  <c r="H1126" i="95"/>
  <c r="I1126" i="95"/>
  <c r="J1126" i="95"/>
  <c r="K1126" i="95"/>
  <c r="L1126" i="95"/>
  <c r="M1126" i="95"/>
  <c r="N1126" i="95"/>
  <c r="O1126" i="95"/>
  <c r="P1126" i="95"/>
  <c r="Q1126" i="95"/>
  <c r="R1126" i="95"/>
  <c r="S1126" i="95"/>
  <c r="T1126" i="95"/>
  <c r="U1126" i="95"/>
  <c r="V1126" i="95"/>
  <c r="W1126" i="95"/>
  <c r="X1126" i="95"/>
  <c r="Y1126" i="95"/>
  <c r="Z1126" i="95"/>
  <c r="AA1126" i="95"/>
  <c r="AB1126" i="95"/>
  <c r="AC1126" i="95"/>
  <c r="AD1126" i="95"/>
  <c r="AE1126" i="95"/>
  <c r="AF1126" i="95"/>
  <c r="AG1126" i="95"/>
  <c r="AH1126" i="95"/>
  <c r="AI1126" i="95"/>
  <c r="AJ1126" i="95"/>
  <c r="AK1126" i="95"/>
  <c r="H1127" i="95"/>
  <c r="I1127" i="95"/>
  <c r="J1127" i="95"/>
  <c r="K1127" i="95"/>
  <c r="L1127" i="95"/>
  <c r="M1127" i="95"/>
  <c r="N1127" i="95"/>
  <c r="O1127" i="95"/>
  <c r="P1127" i="95"/>
  <c r="Q1127" i="95"/>
  <c r="R1127" i="95"/>
  <c r="S1127" i="95"/>
  <c r="T1127" i="95"/>
  <c r="U1127" i="95"/>
  <c r="V1127" i="95"/>
  <c r="W1127" i="95"/>
  <c r="X1127" i="95"/>
  <c r="Y1127" i="95"/>
  <c r="Z1127" i="95"/>
  <c r="AA1127" i="95"/>
  <c r="AB1127" i="95"/>
  <c r="AC1127" i="95"/>
  <c r="AD1127" i="95"/>
  <c r="AE1127" i="95"/>
  <c r="AF1127" i="95"/>
  <c r="AG1127" i="95"/>
  <c r="AH1127" i="95"/>
  <c r="AI1127" i="95"/>
  <c r="AJ1127" i="95"/>
  <c r="AK1127" i="95"/>
  <c r="H1128" i="95"/>
  <c r="I1128" i="95"/>
  <c r="J1128" i="95"/>
  <c r="K1128" i="95"/>
  <c r="L1128" i="95"/>
  <c r="M1128" i="95"/>
  <c r="N1128" i="95"/>
  <c r="O1128" i="95"/>
  <c r="P1128" i="95"/>
  <c r="Q1128" i="95"/>
  <c r="R1128" i="95"/>
  <c r="S1128" i="95"/>
  <c r="T1128" i="95"/>
  <c r="U1128" i="95"/>
  <c r="V1128" i="95"/>
  <c r="W1128" i="95"/>
  <c r="X1128" i="95"/>
  <c r="Y1128" i="95"/>
  <c r="Z1128" i="95"/>
  <c r="AA1128" i="95"/>
  <c r="AB1128" i="95"/>
  <c r="AC1128" i="95"/>
  <c r="AD1128" i="95"/>
  <c r="AE1128" i="95"/>
  <c r="AF1128" i="95"/>
  <c r="AG1128" i="95"/>
  <c r="AH1128" i="95"/>
  <c r="AI1128" i="95"/>
  <c r="AJ1128" i="95"/>
  <c r="AK1128" i="95"/>
  <c r="H1129" i="95"/>
  <c r="I1129" i="95"/>
  <c r="J1129" i="95"/>
  <c r="K1129" i="95"/>
  <c r="L1129" i="95"/>
  <c r="M1129" i="95"/>
  <c r="N1129" i="95"/>
  <c r="O1129" i="95"/>
  <c r="P1129" i="95"/>
  <c r="Q1129" i="95"/>
  <c r="R1129" i="95"/>
  <c r="S1129" i="95"/>
  <c r="T1129" i="95"/>
  <c r="U1129" i="95"/>
  <c r="V1129" i="95"/>
  <c r="W1129" i="95"/>
  <c r="X1129" i="95"/>
  <c r="Y1129" i="95"/>
  <c r="Z1129" i="95"/>
  <c r="AA1129" i="95"/>
  <c r="AB1129" i="95"/>
  <c r="AC1129" i="95"/>
  <c r="AD1129" i="95"/>
  <c r="AE1129" i="95"/>
  <c r="AF1129" i="95"/>
  <c r="AG1129" i="95"/>
  <c r="AH1129" i="95"/>
  <c r="AI1129" i="95"/>
  <c r="AJ1129" i="95"/>
  <c r="AK1129" i="95"/>
  <c r="H1130" i="95"/>
  <c r="I1130" i="95"/>
  <c r="J1130" i="95"/>
  <c r="K1130" i="95"/>
  <c r="L1130" i="95"/>
  <c r="M1130" i="95"/>
  <c r="N1130" i="95"/>
  <c r="O1130" i="95"/>
  <c r="P1130" i="95"/>
  <c r="Q1130" i="95"/>
  <c r="R1130" i="95"/>
  <c r="S1130" i="95"/>
  <c r="T1130" i="95"/>
  <c r="U1130" i="95"/>
  <c r="V1130" i="95"/>
  <c r="W1130" i="95"/>
  <c r="X1130" i="95"/>
  <c r="Y1130" i="95"/>
  <c r="Z1130" i="95"/>
  <c r="AA1130" i="95"/>
  <c r="AB1130" i="95"/>
  <c r="AC1130" i="95"/>
  <c r="AD1130" i="95"/>
  <c r="AE1130" i="95"/>
  <c r="AF1130" i="95"/>
  <c r="AG1130" i="95"/>
  <c r="AH1130" i="95"/>
  <c r="AI1130" i="95"/>
  <c r="AJ1130" i="95"/>
  <c r="AK1130" i="95"/>
  <c r="H1131" i="95"/>
  <c r="I1131" i="95"/>
  <c r="J1131" i="95"/>
  <c r="K1131" i="95"/>
  <c r="L1131" i="95"/>
  <c r="M1131" i="95"/>
  <c r="N1131" i="95"/>
  <c r="O1131" i="95"/>
  <c r="P1131" i="95"/>
  <c r="Q1131" i="95"/>
  <c r="R1131" i="95"/>
  <c r="S1131" i="95"/>
  <c r="T1131" i="95"/>
  <c r="U1131" i="95"/>
  <c r="V1131" i="95"/>
  <c r="W1131" i="95"/>
  <c r="X1131" i="95"/>
  <c r="Y1131" i="95"/>
  <c r="Z1131" i="95"/>
  <c r="AA1131" i="95"/>
  <c r="AB1131" i="95"/>
  <c r="AC1131" i="95"/>
  <c r="AD1131" i="95"/>
  <c r="AE1131" i="95"/>
  <c r="AF1131" i="95"/>
  <c r="AG1131" i="95"/>
  <c r="AH1131" i="95"/>
  <c r="AI1131" i="95"/>
  <c r="AJ1131" i="95"/>
  <c r="AK1131" i="95"/>
  <c r="H1132" i="95"/>
  <c r="I1132" i="95"/>
  <c r="J1132" i="95"/>
  <c r="K1132" i="95"/>
  <c r="L1132" i="95"/>
  <c r="M1132" i="95"/>
  <c r="N1132" i="95"/>
  <c r="O1132" i="95"/>
  <c r="P1132" i="95"/>
  <c r="Q1132" i="95"/>
  <c r="R1132" i="95"/>
  <c r="S1132" i="95"/>
  <c r="T1132" i="95"/>
  <c r="U1132" i="95"/>
  <c r="V1132" i="95"/>
  <c r="W1132" i="95"/>
  <c r="X1132" i="95"/>
  <c r="Y1132" i="95"/>
  <c r="Z1132" i="95"/>
  <c r="AA1132" i="95"/>
  <c r="AB1132" i="95"/>
  <c r="AC1132" i="95"/>
  <c r="AD1132" i="95"/>
  <c r="AE1132" i="95"/>
  <c r="AF1132" i="95"/>
  <c r="AG1132" i="95"/>
  <c r="AH1132" i="95"/>
  <c r="AI1132" i="95"/>
  <c r="AJ1132" i="95"/>
  <c r="AK1132" i="95"/>
  <c r="H1133" i="95"/>
  <c r="I1133" i="95"/>
  <c r="J1133" i="95"/>
  <c r="K1133" i="95"/>
  <c r="L1133" i="95"/>
  <c r="M1133" i="95"/>
  <c r="N1133" i="95"/>
  <c r="O1133" i="95"/>
  <c r="P1133" i="95"/>
  <c r="Q1133" i="95"/>
  <c r="R1133" i="95"/>
  <c r="S1133" i="95"/>
  <c r="T1133" i="95"/>
  <c r="U1133" i="95"/>
  <c r="V1133" i="95"/>
  <c r="W1133" i="95"/>
  <c r="X1133" i="95"/>
  <c r="Y1133" i="95"/>
  <c r="Z1133" i="95"/>
  <c r="AA1133" i="95"/>
  <c r="AB1133" i="95"/>
  <c r="AC1133" i="95"/>
  <c r="AD1133" i="95"/>
  <c r="AE1133" i="95"/>
  <c r="AF1133" i="95"/>
  <c r="AG1133" i="95"/>
  <c r="AH1133" i="95"/>
  <c r="AI1133" i="95"/>
  <c r="AJ1133" i="95"/>
  <c r="AK1133" i="95"/>
  <c r="H1134" i="95"/>
  <c r="I1134" i="95"/>
  <c r="J1134" i="95"/>
  <c r="K1134" i="95"/>
  <c r="L1134" i="95"/>
  <c r="M1134" i="95"/>
  <c r="N1134" i="95"/>
  <c r="O1134" i="95"/>
  <c r="P1134" i="95"/>
  <c r="Q1134" i="95"/>
  <c r="R1134" i="95"/>
  <c r="S1134" i="95"/>
  <c r="T1134" i="95"/>
  <c r="U1134" i="95"/>
  <c r="V1134" i="95"/>
  <c r="W1134" i="95"/>
  <c r="X1134" i="95"/>
  <c r="Y1134" i="95"/>
  <c r="Z1134" i="95"/>
  <c r="AA1134" i="95"/>
  <c r="AB1134" i="95"/>
  <c r="AC1134" i="95"/>
  <c r="AD1134" i="95"/>
  <c r="AE1134" i="95"/>
  <c r="AF1134" i="95"/>
  <c r="AG1134" i="95"/>
  <c r="AH1134" i="95"/>
  <c r="AI1134" i="95"/>
  <c r="AJ1134" i="95"/>
  <c r="AK1134" i="95"/>
  <c r="H1135" i="95"/>
  <c r="I1135" i="95"/>
  <c r="J1135" i="95"/>
  <c r="K1135" i="95"/>
  <c r="L1135" i="95"/>
  <c r="M1135" i="95"/>
  <c r="N1135" i="95"/>
  <c r="O1135" i="95"/>
  <c r="P1135" i="95"/>
  <c r="Q1135" i="95"/>
  <c r="R1135" i="95"/>
  <c r="S1135" i="95"/>
  <c r="T1135" i="95"/>
  <c r="U1135" i="95"/>
  <c r="V1135" i="95"/>
  <c r="W1135" i="95"/>
  <c r="X1135" i="95"/>
  <c r="Y1135" i="95"/>
  <c r="Z1135" i="95"/>
  <c r="AA1135" i="95"/>
  <c r="AB1135" i="95"/>
  <c r="AC1135" i="95"/>
  <c r="AD1135" i="95"/>
  <c r="AE1135" i="95"/>
  <c r="AF1135" i="95"/>
  <c r="AG1135" i="95"/>
  <c r="AH1135" i="95"/>
  <c r="AI1135" i="95"/>
  <c r="AJ1135" i="95"/>
  <c r="AK1135" i="95"/>
  <c r="H1136" i="95"/>
  <c r="I1136" i="95"/>
  <c r="J1136" i="95"/>
  <c r="K1136" i="95"/>
  <c r="L1136" i="95"/>
  <c r="M1136" i="95"/>
  <c r="N1136" i="95"/>
  <c r="O1136" i="95"/>
  <c r="P1136" i="95"/>
  <c r="Q1136" i="95"/>
  <c r="R1136" i="95"/>
  <c r="S1136" i="95"/>
  <c r="T1136" i="95"/>
  <c r="U1136" i="95"/>
  <c r="V1136" i="95"/>
  <c r="W1136" i="95"/>
  <c r="X1136" i="95"/>
  <c r="Y1136" i="95"/>
  <c r="Z1136" i="95"/>
  <c r="AA1136" i="95"/>
  <c r="AB1136" i="95"/>
  <c r="AC1136" i="95"/>
  <c r="AD1136" i="95"/>
  <c r="AE1136" i="95"/>
  <c r="AF1136" i="95"/>
  <c r="AG1136" i="95"/>
  <c r="AH1136" i="95"/>
  <c r="AI1136" i="95"/>
  <c r="AJ1136" i="95"/>
  <c r="AK1136" i="95"/>
  <c r="H1137" i="95"/>
  <c r="I1137" i="95"/>
  <c r="J1137" i="95"/>
  <c r="K1137" i="95"/>
  <c r="L1137" i="95"/>
  <c r="M1137" i="95"/>
  <c r="N1137" i="95"/>
  <c r="O1137" i="95"/>
  <c r="P1137" i="95"/>
  <c r="Q1137" i="95"/>
  <c r="R1137" i="95"/>
  <c r="S1137" i="95"/>
  <c r="T1137" i="95"/>
  <c r="U1137" i="95"/>
  <c r="V1137" i="95"/>
  <c r="W1137" i="95"/>
  <c r="X1137" i="95"/>
  <c r="Y1137" i="95"/>
  <c r="Z1137" i="95"/>
  <c r="AA1137" i="95"/>
  <c r="AB1137" i="95"/>
  <c r="AC1137" i="95"/>
  <c r="AD1137" i="95"/>
  <c r="AE1137" i="95"/>
  <c r="AF1137" i="95"/>
  <c r="AG1137" i="95"/>
  <c r="AH1137" i="95"/>
  <c r="AI1137" i="95"/>
  <c r="AJ1137" i="95"/>
  <c r="AK1137" i="95"/>
  <c r="H1138" i="95"/>
  <c r="I1138" i="95"/>
  <c r="J1138" i="95"/>
  <c r="K1138" i="95"/>
  <c r="L1138" i="95"/>
  <c r="M1138" i="95"/>
  <c r="N1138" i="95"/>
  <c r="O1138" i="95"/>
  <c r="P1138" i="95"/>
  <c r="Q1138" i="95"/>
  <c r="R1138" i="95"/>
  <c r="S1138" i="95"/>
  <c r="T1138" i="95"/>
  <c r="U1138" i="95"/>
  <c r="V1138" i="95"/>
  <c r="W1138" i="95"/>
  <c r="X1138" i="95"/>
  <c r="Y1138" i="95"/>
  <c r="Z1138" i="95"/>
  <c r="AA1138" i="95"/>
  <c r="AB1138" i="95"/>
  <c r="AC1138" i="95"/>
  <c r="AD1138" i="95"/>
  <c r="AE1138" i="95"/>
  <c r="AF1138" i="95"/>
  <c r="AG1138" i="95"/>
  <c r="AH1138" i="95"/>
  <c r="AI1138" i="95"/>
  <c r="AJ1138" i="95"/>
  <c r="AK1138" i="95"/>
  <c r="H1139" i="95"/>
  <c r="I1139" i="95"/>
  <c r="J1139" i="95"/>
  <c r="K1139" i="95"/>
  <c r="L1139" i="95"/>
  <c r="M1139" i="95"/>
  <c r="N1139" i="95"/>
  <c r="O1139" i="95"/>
  <c r="P1139" i="95"/>
  <c r="Q1139" i="95"/>
  <c r="R1139" i="95"/>
  <c r="S1139" i="95"/>
  <c r="T1139" i="95"/>
  <c r="U1139" i="95"/>
  <c r="V1139" i="95"/>
  <c r="W1139" i="95"/>
  <c r="X1139" i="95"/>
  <c r="Y1139" i="95"/>
  <c r="Z1139" i="95"/>
  <c r="AA1139" i="95"/>
  <c r="AB1139" i="95"/>
  <c r="AC1139" i="95"/>
  <c r="AD1139" i="95"/>
  <c r="AE1139" i="95"/>
  <c r="AF1139" i="95"/>
  <c r="AG1139" i="95"/>
  <c r="AH1139" i="95"/>
  <c r="AI1139" i="95"/>
  <c r="AJ1139" i="95"/>
  <c r="AK1139" i="95"/>
  <c r="H1140" i="95"/>
  <c r="I1140" i="95"/>
  <c r="J1140" i="95"/>
  <c r="K1140" i="95"/>
  <c r="L1140" i="95"/>
  <c r="M1140" i="95"/>
  <c r="N1140" i="95"/>
  <c r="O1140" i="95"/>
  <c r="P1140" i="95"/>
  <c r="Q1140" i="95"/>
  <c r="R1140" i="95"/>
  <c r="S1140" i="95"/>
  <c r="T1140" i="95"/>
  <c r="U1140" i="95"/>
  <c r="V1140" i="95"/>
  <c r="W1140" i="95"/>
  <c r="X1140" i="95"/>
  <c r="Y1140" i="95"/>
  <c r="Z1140" i="95"/>
  <c r="AA1140" i="95"/>
  <c r="AB1140" i="95"/>
  <c r="AC1140" i="95"/>
  <c r="AD1140" i="95"/>
  <c r="AE1140" i="95"/>
  <c r="AF1140" i="95"/>
  <c r="AG1140" i="95"/>
  <c r="AH1140" i="95"/>
  <c r="AI1140" i="95"/>
  <c r="AJ1140" i="95"/>
  <c r="AK1140" i="95"/>
  <c r="H1141" i="95"/>
  <c r="I1141" i="95"/>
  <c r="J1141" i="95"/>
  <c r="K1141" i="95"/>
  <c r="L1141" i="95"/>
  <c r="M1141" i="95"/>
  <c r="N1141" i="95"/>
  <c r="O1141" i="95"/>
  <c r="P1141" i="95"/>
  <c r="Q1141" i="95"/>
  <c r="R1141" i="95"/>
  <c r="S1141" i="95"/>
  <c r="T1141" i="95"/>
  <c r="U1141" i="95"/>
  <c r="V1141" i="95"/>
  <c r="W1141" i="95"/>
  <c r="X1141" i="95"/>
  <c r="Y1141" i="95"/>
  <c r="Z1141" i="95"/>
  <c r="AA1141" i="95"/>
  <c r="AB1141" i="95"/>
  <c r="AC1141" i="95"/>
  <c r="AD1141" i="95"/>
  <c r="AE1141" i="95"/>
  <c r="AF1141" i="95"/>
  <c r="AG1141" i="95"/>
  <c r="AH1141" i="95"/>
  <c r="AI1141" i="95"/>
  <c r="AJ1141" i="95"/>
  <c r="AK1141" i="95"/>
  <c r="H1142" i="95"/>
  <c r="I1142" i="95"/>
  <c r="J1142" i="95"/>
  <c r="K1142" i="95"/>
  <c r="L1142" i="95"/>
  <c r="M1142" i="95"/>
  <c r="N1142" i="95"/>
  <c r="O1142" i="95"/>
  <c r="P1142" i="95"/>
  <c r="Q1142" i="95"/>
  <c r="R1142" i="95"/>
  <c r="S1142" i="95"/>
  <c r="T1142" i="95"/>
  <c r="U1142" i="95"/>
  <c r="V1142" i="95"/>
  <c r="W1142" i="95"/>
  <c r="X1142" i="95"/>
  <c r="Y1142" i="95"/>
  <c r="Z1142" i="95"/>
  <c r="AA1142" i="95"/>
  <c r="AB1142" i="95"/>
  <c r="AC1142" i="95"/>
  <c r="AD1142" i="95"/>
  <c r="AE1142" i="95"/>
  <c r="AF1142" i="95"/>
  <c r="AG1142" i="95"/>
  <c r="AH1142" i="95"/>
  <c r="AI1142" i="95"/>
  <c r="AJ1142" i="95"/>
  <c r="AK1142" i="95"/>
  <c r="H1143" i="95"/>
  <c r="I1143" i="95"/>
  <c r="J1143" i="95"/>
  <c r="K1143" i="95"/>
  <c r="L1143" i="95"/>
  <c r="M1143" i="95"/>
  <c r="N1143" i="95"/>
  <c r="O1143" i="95"/>
  <c r="P1143" i="95"/>
  <c r="Q1143" i="95"/>
  <c r="R1143" i="95"/>
  <c r="S1143" i="95"/>
  <c r="T1143" i="95"/>
  <c r="U1143" i="95"/>
  <c r="V1143" i="95"/>
  <c r="W1143" i="95"/>
  <c r="X1143" i="95"/>
  <c r="Y1143" i="95"/>
  <c r="Z1143" i="95"/>
  <c r="AA1143" i="95"/>
  <c r="AB1143" i="95"/>
  <c r="AC1143" i="95"/>
  <c r="AD1143" i="95"/>
  <c r="AE1143" i="95"/>
  <c r="AF1143" i="95"/>
  <c r="AG1143" i="95"/>
  <c r="AH1143" i="95"/>
  <c r="AI1143" i="95"/>
  <c r="AJ1143" i="95"/>
  <c r="AK1143" i="95"/>
  <c r="H1144" i="95"/>
  <c r="I1144" i="95"/>
  <c r="J1144" i="95"/>
  <c r="K1144" i="95"/>
  <c r="L1144" i="95"/>
  <c r="M1144" i="95"/>
  <c r="N1144" i="95"/>
  <c r="O1144" i="95"/>
  <c r="P1144" i="95"/>
  <c r="Q1144" i="95"/>
  <c r="R1144" i="95"/>
  <c r="S1144" i="95"/>
  <c r="T1144" i="95"/>
  <c r="U1144" i="95"/>
  <c r="V1144" i="95"/>
  <c r="W1144" i="95"/>
  <c r="X1144" i="95"/>
  <c r="Y1144" i="95"/>
  <c r="Z1144" i="95"/>
  <c r="AA1144" i="95"/>
  <c r="AB1144" i="95"/>
  <c r="AC1144" i="95"/>
  <c r="AD1144" i="95"/>
  <c r="AE1144" i="95"/>
  <c r="AF1144" i="95"/>
  <c r="AG1144" i="95"/>
  <c r="AH1144" i="95"/>
  <c r="AI1144" i="95"/>
  <c r="AJ1144" i="95"/>
  <c r="AK1144" i="95"/>
  <c r="H1145" i="95"/>
  <c r="I1145" i="95"/>
  <c r="J1145" i="95"/>
  <c r="K1145" i="95"/>
  <c r="L1145" i="95"/>
  <c r="M1145" i="95"/>
  <c r="N1145" i="95"/>
  <c r="O1145" i="95"/>
  <c r="P1145" i="95"/>
  <c r="Q1145" i="95"/>
  <c r="R1145" i="95"/>
  <c r="S1145" i="95"/>
  <c r="T1145" i="95"/>
  <c r="U1145" i="95"/>
  <c r="V1145" i="95"/>
  <c r="W1145" i="95"/>
  <c r="X1145" i="95"/>
  <c r="Y1145" i="95"/>
  <c r="Z1145" i="95"/>
  <c r="AA1145" i="95"/>
  <c r="AB1145" i="95"/>
  <c r="AC1145" i="95"/>
  <c r="AD1145" i="95"/>
  <c r="AE1145" i="95"/>
  <c r="AF1145" i="95"/>
  <c r="AG1145" i="95"/>
  <c r="AH1145" i="95"/>
  <c r="AI1145" i="95"/>
  <c r="AJ1145" i="95"/>
  <c r="AK1145" i="95"/>
  <c r="H1146" i="95"/>
  <c r="I1146" i="95"/>
  <c r="J1146" i="95"/>
  <c r="K1146" i="95"/>
  <c r="L1146" i="95"/>
  <c r="M1146" i="95"/>
  <c r="N1146" i="95"/>
  <c r="O1146" i="95"/>
  <c r="P1146" i="95"/>
  <c r="Q1146" i="95"/>
  <c r="R1146" i="95"/>
  <c r="S1146" i="95"/>
  <c r="T1146" i="95"/>
  <c r="U1146" i="95"/>
  <c r="V1146" i="95"/>
  <c r="W1146" i="95"/>
  <c r="X1146" i="95"/>
  <c r="Y1146" i="95"/>
  <c r="Z1146" i="95"/>
  <c r="AA1146" i="95"/>
  <c r="AB1146" i="95"/>
  <c r="AC1146" i="95"/>
  <c r="AD1146" i="95"/>
  <c r="AE1146" i="95"/>
  <c r="AF1146" i="95"/>
  <c r="AG1146" i="95"/>
  <c r="AH1146" i="95"/>
  <c r="AI1146" i="95"/>
  <c r="AJ1146" i="95"/>
  <c r="AK1146" i="95"/>
  <c r="H1147" i="95"/>
  <c r="I1147" i="95"/>
  <c r="J1147" i="95"/>
  <c r="K1147" i="95"/>
  <c r="L1147" i="95"/>
  <c r="M1147" i="95"/>
  <c r="N1147" i="95"/>
  <c r="O1147" i="95"/>
  <c r="P1147" i="95"/>
  <c r="Q1147" i="95"/>
  <c r="R1147" i="95"/>
  <c r="S1147" i="95"/>
  <c r="T1147" i="95"/>
  <c r="U1147" i="95"/>
  <c r="V1147" i="95"/>
  <c r="W1147" i="95"/>
  <c r="X1147" i="95"/>
  <c r="Y1147" i="95"/>
  <c r="Z1147" i="95"/>
  <c r="AA1147" i="95"/>
  <c r="AB1147" i="95"/>
  <c r="AC1147" i="95"/>
  <c r="AD1147" i="95"/>
  <c r="AE1147" i="95"/>
  <c r="AF1147" i="95"/>
  <c r="AG1147" i="95"/>
  <c r="AH1147" i="95"/>
  <c r="AI1147" i="95"/>
  <c r="AJ1147" i="95"/>
  <c r="AK1147" i="95"/>
  <c r="H1148" i="95"/>
  <c r="I1148" i="95"/>
  <c r="J1148" i="95"/>
  <c r="K1148" i="95"/>
  <c r="L1148" i="95"/>
  <c r="M1148" i="95"/>
  <c r="N1148" i="95"/>
  <c r="O1148" i="95"/>
  <c r="P1148" i="95"/>
  <c r="Q1148" i="95"/>
  <c r="R1148" i="95"/>
  <c r="S1148" i="95"/>
  <c r="T1148" i="95"/>
  <c r="U1148" i="95"/>
  <c r="V1148" i="95"/>
  <c r="W1148" i="95"/>
  <c r="X1148" i="95"/>
  <c r="Y1148" i="95"/>
  <c r="Z1148" i="95"/>
  <c r="AA1148" i="95"/>
  <c r="AB1148" i="95"/>
  <c r="AC1148" i="95"/>
  <c r="AD1148" i="95"/>
  <c r="AE1148" i="95"/>
  <c r="AF1148" i="95"/>
  <c r="AG1148" i="95"/>
  <c r="AH1148" i="95"/>
  <c r="AI1148" i="95"/>
  <c r="AJ1148" i="95"/>
  <c r="AK1148" i="95"/>
  <c r="H1149" i="95"/>
  <c r="I1149" i="95"/>
  <c r="J1149" i="95"/>
  <c r="K1149" i="95"/>
  <c r="L1149" i="95"/>
  <c r="M1149" i="95"/>
  <c r="N1149" i="95"/>
  <c r="O1149" i="95"/>
  <c r="P1149" i="95"/>
  <c r="Q1149" i="95"/>
  <c r="R1149" i="95"/>
  <c r="S1149" i="95"/>
  <c r="T1149" i="95"/>
  <c r="U1149" i="95"/>
  <c r="V1149" i="95"/>
  <c r="W1149" i="95"/>
  <c r="X1149" i="95"/>
  <c r="Y1149" i="95"/>
  <c r="Z1149" i="95"/>
  <c r="AA1149" i="95"/>
  <c r="AB1149" i="95"/>
  <c r="AC1149" i="95"/>
  <c r="AD1149" i="95"/>
  <c r="AE1149" i="95"/>
  <c r="AF1149" i="95"/>
  <c r="AG1149" i="95"/>
  <c r="AH1149" i="95"/>
  <c r="AI1149" i="95"/>
  <c r="AJ1149" i="95"/>
  <c r="AK1149" i="95"/>
  <c r="H1150" i="95"/>
  <c r="I1150" i="95"/>
  <c r="J1150" i="95"/>
  <c r="K1150" i="95"/>
  <c r="L1150" i="95"/>
  <c r="M1150" i="95"/>
  <c r="N1150" i="95"/>
  <c r="O1150" i="95"/>
  <c r="P1150" i="95"/>
  <c r="Q1150" i="95"/>
  <c r="R1150" i="95"/>
  <c r="S1150" i="95"/>
  <c r="T1150" i="95"/>
  <c r="U1150" i="95"/>
  <c r="V1150" i="95"/>
  <c r="W1150" i="95"/>
  <c r="X1150" i="95"/>
  <c r="Y1150" i="95"/>
  <c r="Z1150" i="95"/>
  <c r="AA1150" i="95"/>
  <c r="AB1150" i="95"/>
  <c r="AC1150" i="95"/>
  <c r="AD1150" i="95"/>
  <c r="AE1150" i="95"/>
  <c r="AF1150" i="95"/>
  <c r="AG1150" i="95"/>
  <c r="AH1150" i="95"/>
  <c r="AI1150" i="95"/>
  <c r="AJ1150" i="95"/>
  <c r="AK1150" i="95"/>
  <c r="H1151" i="95"/>
  <c r="I1151" i="95"/>
  <c r="J1151" i="95"/>
  <c r="K1151" i="95"/>
  <c r="L1151" i="95"/>
  <c r="M1151" i="95"/>
  <c r="N1151" i="95"/>
  <c r="O1151" i="95"/>
  <c r="P1151" i="95"/>
  <c r="Q1151" i="95"/>
  <c r="R1151" i="95"/>
  <c r="S1151" i="95"/>
  <c r="T1151" i="95"/>
  <c r="U1151" i="95"/>
  <c r="V1151" i="95"/>
  <c r="W1151" i="95"/>
  <c r="X1151" i="95"/>
  <c r="Y1151" i="95"/>
  <c r="Z1151" i="95"/>
  <c r="AA1151" i="95"/>
  <c r="AB1151" i="95"/>
  <c r="AC1151" i="95"/>
  <c r="AD1151" i="95"/>
  <c r="AE1151" i="95"/>
  <c r="AF1151" i="95"/>
  <c r="AG1151" i="95"/>
  <c r="AH1151" i="95"/>
  <c r="AI1151" i="95"/>
  <c r="AJ1151" i="95"/>
  <c r="AK1151" i="95"/>
  <c r="H1152" i="95"/>
  <c r="I1152" i="95"/>
  <c r="J1152" i="95"/>
  <c r="K1152" i="95"/>
  <c r="L1152" i="95"/>
  <c r="M1152" i="95"/>
  <c r="N1152" i="95"/>
  <c r="O1152" i="95"/>
  <c r="P1152" i="95"/>
  <c r="Q1152" i="95"/>
  <c r="R1152" i="95"/>
  <c r="S1152" i="95"/>
  <c r="T1152" i="95"/>
  <c r="U1152" i="95"/>
  <c r="V1152" i="95"/>
  <c r="W1152" i="95"/>
  <c r="X1152" i="95"/>
  <c r="Y1152" i="95"/>
  <c r="Z1152" i="95"/>
  <c r="AA1152" i="95"/>
  <c r="AB1152" i="95"/>
  <c r="AC1152" i="95"/>
  <c r="AD1152" i="95"/>
  <c r="AE1152" i="95"/>
  <c r="AF1152" i="95"/>
  <c r="AG1152" i="95"/>
  <c r="AH1152" i="95"/>
  <c r="AI1152" i="95"/>
  <c r="AJ1152" i="95"/>
  <c r="AK1152" i="95"/>
  <c r="H1153" i="95"/>
  <c r="I1153" i="95"/>
  <c r="J1153" i="95"/>
  <c r="K1153" i="95"/>
  <c r="L1153" i="95"/>
  <c r="M1153" i="95"/>
  <c r="N1153" i="95"/>
  <c r="O1153" i="95"/>
  <c r="P1153" i="95"/>
  <c r="Q1153" i="95"/>
  <c r="R1153" i="95"/>
  <c r="S1153" i="95"/>
  <c r="T1153" i="95"/>
  <c r="U1153" i="95"/>
  <c r="V1153" i="95"/>
  <c r="W1153" i="95"/>
  <c r="X1153" i="95"/>
  <c r="Y1153" i="95"/>
  <c r="Z1153" i="95"/>
  <c r="AA1153" i="95"/>
  <c r="AB1153" i="95"/>
  <c r="AC1153" i="95"/>
  <c r="AD1153" i="95"/>
  <c r="AE1153" i="95"/>
  <c r="AF1153" i="95"/>
  <c r="AG1153" i="95"/>
  <c r="AH1153" i="95"/>
  <c r="AI1153" i="95"/>
  <c r="AJ1153" i="95"/>
  <c r="AK1153" i="95"/>
  <c r="H1154" i="95"/>
  <c r="I1154" i="95"/>
  <c r="J1154" i="95"/>
  <c r="K1154" i="95"/>
  <c r="L1154" i="95"/>
  <c r="M1154" i="95"/>
  <c r="N1154" i="95"/>
  <c r="O1154" i="95"/>
  <c r="P1154" i="95"/>
  <c r="Q1154" i="95"/>
  <c r="R1154" i="95"/>
  <c r="S1154" i="95"/>
  <c r="T1154" i="95"/>
  <c r="U1154" i="95"/>
  <c r="V1154" i="95"/>
  <c r="W1154" i="95"/>
  <c r="X1154" i="95"/>
  <c r="Y1154" i="95"/>
  <c r="Z1154" i="95"/>
  <c r="AA1154" i="95"/>
  <c r="AB1154" i="95"/>
  <c r="AC1154" i="95"/>
  <c r="AD1154" i="95"/>
  <c r="AE1154" i="95"/>
  <c r="AF1154" i="95"/>
  <c r="AG1154" i="95"/>
  <c r="AH1154" i="95"/>
  <c r="AI1154" i="95"/>
  <c r="AJ1154" i="95"/>
  <c r="AK1154" i="95"/>
  <c r="H1155" i="95"/>
  <c r="I1155" i="95"/>
  <c r="J1155" i="95"/>
  <c r="K1155" i="95"/>
  <c r="L1155" i="95"/>
  <c r="M1155" i="95"/>
  <c r="N1155" i="95"/>
  <c r="O1155" i="95"/>
  <c r="P1155" i="95"/>
  <c r="Q1155" i="95"/>
  <c r="R1155" i="95"/>
  <c r="S1155" i="95"/>
  <c r="T1155" i="95"/>
  <c r="U1155" i="95"/>
  <c r="V1155" i="95"/>
  <c r="W1155" i="95"/>
  <c r="X1155" i="95"/>
  <c r="Y1155" i="95"/>
  <c r="Z1155" i="95"/>
  <c r="AA1155" i="95"/>
  <c r="AB1155" i="95"/>
  <c r="AC1155" i="95"/>
  <c r="AD1155" i="95"/>
  <c r="AE1155" i="95"/>
  <c r="AF1155" i="95"/>
  <c r="AG1155" i="95"/>
  <c r="AH1155" i="95"/>
  <c r="AI1155" i="95"/>
  <c r="AJ1155" i="95"/>
  <c r="AK1155" i="95"/>
  <c r="H1156" i="95"/>
  <c r="I1156" i="95"/>
  <c r="J1156" i="95"/>
  <c r="K1156" i="95"/>
  <c r="L1156" i="95"/>
  <c r="M1156" i="95"/>
  <c r="N1156" i="95"/>
  <c r="O1156" i="95"/>
  <c r="P1156" i="95"/>
  <c r="Q1156" i="95"/>
  <c r="R1156" i="95"/>
  <c r="S1156" i="95"/>
  <c r="T1156" i="95"/>
  <c r="U1156" i="95"/>
  <c r="V1156" i="95"/>
  <c r="W1156" i="95"/>
  <c r="X1156" i="95"/>
  <c r="Y1156" i="95"/>
  <c r="Z1156" i="95"/>
  <c r="AA1156" i="95"/>
  <c r="AB1156" i="95"/>
  <c r="AC1156" i="95"/>
  <c r="AD1156" i="95"/>
  <c r="AE1156" i="95"/>
  <c r="AF1156" i="95"/>
  <c r="AG1156" i="95"/>
  <c r="AH1156" i="95"/>
  <c r="AI1156" i="95"/>
  <c r="AJ1156" i="95"/>
  <c r="AK1156" i="95"/>
  <c r="H1157" i="95"/>
  <c r="I1157" i="95"/>
  <c r="J1157" i="95"/>
  <c r="K1157" i="95"/>
  <c r="L1157" i="95"/>
  <c r="M1157" i="95"/>
  <c r="N1157" i="95"/>
  <c r="O1157" i="95"/>
  <c r="P1157" i="95"/>
  <c r="Q1157" i="95"/>
  <c r="R1157" i="95"/>
  <c r="S1157" i="95"/>
  <c r="T1157" i="95"/>
  <c r="U1157" i="95"/>
  <c r="V1157" i="95"/>
  <c r="W1157" i="95"/>
  <c r="X1157" i="95"/>
  <c r="Y1157" i="95"/>
  <c r="Z1157" i="95"/>
  <c r="AA1157" i="95"/>
  <c r="AB1157" i="95"/>
  <c r="AC1157" i="95"/>
  <c r="AD1157" i="95"/>
  <c r="AE1157" i="95"/>
  <c r="AF1157" i="95"/>
  <c r="AG1157" i="95"/>
  <c r="AH1157" i="95"/>
  <c r="AI1157" i="95"/>
  <c r="AJ1157" i="95"/>
  <c r="AK1157" i="95"/>
  <c r="H1158" i="95"/>
  <c r="I1158" i="95"/>
  <c r="J1158" i="95"/>
  <c r="K1158" i="95"/>
  <c r="L1158" i="95"/>
  <c r="M1158" i="95"/>
  <c r="N1158" i="95"/>
  <c r="O1158" i="95"/>
  <c r="P1158" i="95"/>
  <c r="Q1158" i="95"/>
  <c r="R1158" i="95"/>
  <c r="S1158" i="95"/>
  <c r="T1158" i="95"/>
  <c r="U1158" i="95"/>
  <c r="V1158" i="95"/>
  <c r="W1158" i="95"/>
  <c r="X1158" i="95"/>
  <c r="Y1158" i="95"/>
  <c r="Z1158" i="95"/>
  <c r="AA1158" i="95"/>
  <c r="AB1158" i="95"/>
  <c r="AC1158" i="95"/>
  <c r="AD1158" i="95"/>
  <c r="AE1158" i="95"/>
  <c r="AF1158" i="95"/>
  <c r="AG1158" i="95"/>
  <c r="AH1158" i="95"/>
  <c r="AI1158" i="95"/>
  <c r="AJ1158" i="95"/>
  <c r="AK1158" i="95"/>
  <c r="H1159" i="95"/>
  <c r="I1159" i="95"/>
  <c r="J1159" i="95"/>
  <c r="K1159" i="95"/>
  <c r="L1159" i="95"/>
  <c r="M1159" i="95"/>
  <c r="N1159" i="95"/>
  <c r="O1159" i="95"/>
  <c r="P1159" i="95"/>
  <c r="Q1159" i="95"/>
  <c r="R1159" i="95"/>
  <c r="S1159" i="95"/>
  <c r="T1159" i="95"/>
  <c r="U1159" i="95"/>
  <c r="V1159" i="95"/>
  <c r="W1159" i="95"/>
  <c r="X1159" i="95"/>
  <c r="Y1159" i="95"/>
  <c r="Z1159" i="95"/>
  <c r="AA1159" i="95"/>
  <c r="AB1159" i="95"/>
  <c r="AC1159" i="95"/>
  <c r="AD1159" i="95"/>
  <c r="AE1159" i="95"/>
  <c r="AF1159" i="95"/>
  <c r="AG1159" i="95"/>
  <c r="AH1159" i="95"/>
  <c r="AI1159" i="95"/>
  <c r="AJ1159" i="95"/>
  <c r="AK1159" i="95"/>
  <c r="H1160" i="95"/>
  <c r="I1160" i="95"/>
  <c r="J1160" i="95"/>
  <c r="K1160" i="95"/>
  <c r="L1160" i="95"/>
  <c r="M1160" i="95"/>
  <c r="N1160" i="95"/>
  <c r="O1160" i="95"/>
  <c r="P1160" i="95"/>
  <c r="Q1160" i="95"/>
  <c r="R1160" i="95"/>
  <c r="S1160" i="95"/>
  <c r="T1160" i="95"/>
  <c r="U1160" i="95"/>
  <c r="V1160" i="95"/>
  <c r="W1160" i="95"/>
  <c r="X1160" i="95"/>
  <c r="Y1160" i="95"/>
  <c r="Z1160" i="95"/>
  <c r="AA1160" i="95"/>
  <c r="AB1160" i="95"/>
  <c r="AC1160" i="95"/>
  <c r="AD1160" i="95"/>
  <c r="AE1160" i="95"/>
  <c r="AF1160" i="95"/>
  <c r="AG1160" i="95"/>
  <c r="AH1160" i="95"/>
  <c r="AI1160" i="95"/>
  <c r="AJ1160" i="95"/>
  <c r="AK1160" i="95"/>
  <c r="H1161" i="95"/>
  <c r="I1161" i="95"/>
  <c r="J1161" i="95"/>
  <c r="K1161" i="95"/>
  <c r="L1161" i="95"/>
  <c r="M1161" i="95"/>
  <c r="N1161" i="95"/>
  <c r="O1161" i="95"/>
  <c r="P1161" i="95"/>
  <c r="Q1161" i="95"/>
  <c r="R1161" i="95"/>
  <c r="S1161" i="95"/>
  <c r="T1161" i="95"/>
  <c r="U1161" i="95"/>
  <c r="V1161" i="95"/>
  <c r="W1161" i="95"/>
  <c r="X1161" i="95"/>
  <c r="Y1161" i="95"/>
  <c r="Z1161" i="95"/>
  <c r="AA1161" i="95"/>
  <c r="AB1161" i="95"/>
  <c r="AC1161" i="95"/>
  <c r="AD1161" i="95"/>
  <c r="AE1161" i="95"/>
  <c r="AF1161" i="95"/>
  <c r="AG1161" i="95"/>
  <c r="AH1161" i="95"/>
  <c r="AI1161" i="95"/>
  <c r="AJ1161" i="95"/>
  <c r="AK1161" i="95"/>
  <c r="H1162" i="95"/>
  <c r="I1162" i="95"/>
  <c r="J1162" i="95"/>
  <c r="K1162" i="95"/>
  <c r="L1162" i="95"/>
  <c r="M1162" i="95"/>
  <c r="N1162" i="95"/>
  <c r="O1162" i="95"/>
  <c r="P1162" i="95"/>
  <c r="Q1162" i="95"/>
  <c r="R1162" i="95"/>
  <c r="S1162" i="95"/>
  <c r="T1162" i="95"/>
  <c r="U1162" i="95"/>
  <c r="V1162" i="95"/>
  <c r="W1162" i="95"/>
  <c r="X1162" i="95"/>
  <c r="Y1162" i="95"/>
  <c r="Z1162" i="95"/>
  <c r="AA1162" i="95"/>
  <c r="AB1162" i="95"/>
  <c r="AC1162" i="95"/>
  <c r="AD1162" i="95"/>
  <c r="AE1162" i="95"/>
  <c r="AF1162" i="95"/>
  <c r="AG1162" i="95"/>
  <c r="AH1162" i="95"/>
  <c r="AI1162" i="95"/>
  <c r="AJ1162" i="95"/>
  <c r="AK1162" i="95"/>
  <c r="H1163" i="95"/>
  <c r="I1163" i="95"/>
  <c r="J1163" i="95"/>
  <c r="K1163" i="95"/>
  <c r="L1163" i="95"/>
  <c r="M1163" i="95"/>
  <c r="N1163" i="95"/>
  <c r="O1163" i="95"/>
  <c r="P1163" i="95"/>
  <c r="Q1163" i="95"/>
  <c r="R1163" i="95"/>
  <c r="S1163" i="95"/>
  <c r="T1163" i="95"/>
  <c r="U1163" i="95"/>
  <c r="V1163" i="95"/>
  <c r="W1163" i="95"/>
  <c r="X1163" i="95"/>
  <c r="Y1163" i="95"/>
  <c r="Z1163" i="95"/>
  <c r="AA1163" i="95"/>
  <c r="AB1163" i="95"/>
  <c r="AC1163" i="95"/>
  <c r="AD1163" i="95"/>
  <c r="AE1163" i="95"/>
  <c r="AF1163" i="95"/>
  <c r="AG1163" i="95"/>
  <c r="AH1163" i="95"/>
  <c r="AI1163" i="95"/>
  <c r="AJ1163" i="95"/>
  <c r="AK1163" i="95"/>
  <c r="H1164" i="95"/>
  <c r="I1164" i="95"/>
  <c r="J1164" i="95"/>
  <c r="K1164" i="95"/>
  <c r="L1164" i="95"/>
  <c r="M1164" i="95"/>
  <c r="N1164" i="95"/>
  <c r="O1164" i="95"/>
  <c r="P1164" i="95"/>
  <c r="Q1164" i="95"/>
  <c r="R1164" i="95"/>
  <c r="S1164" i="95"/>
  <c r="T1164" i="95"/>
  <c r="U1164" i="95"/>
  <c r="V1164" i="95"/>
  <c r="W1164" i="95"/>
  <c r="X1164" i="95"/>
  <c r="Y1164" i="95"/>
  <c r="Z1164" i="95"/>
  <c r="AA1164" i="95"/>
  <c r="AB1164" i="95"/>
  <c r="AC1164" i="95"/>
  <c r="AD1164" i="95"/>
  <c r="AE1164" i="95"/>
  <c r="AF1164" i="95"/>
  <c r="AG1164" i="95"/>
  <c r="AH1164" i="95"/>
  <c r="AI1164" i="95"/>
  <c r="AJ1164" i="95"/>
  <c r="AK1164" i="95"/>
  <c r="H1165" i="95"/>
  <c r="I1165" i="95"/>
  <c r="J1165" i="95"/>
  <c r="K1165" i="95"/>
  <c r="L1165" i="95"/>
  <c r="M1165" i="95"/>
  <c r="N1165" i="95"/>
  <c r="O1165" i="95"/>
  <c r="P1165" i="95"/>
  <c r="Q1165" i="95"/>
  <c r="R1165" i="95"/>
  <c r="S1165" i="95"/>
  <c r="T1165" i="95"/>
  <c r="U1165" i="95"/>
  <c r="V1165" i="95"/>
  <c r="W1165" i="95"/>
  <c r="X1165" i="95"/>
  <c r="Y1165" i="95"/>
  <c r="Z1165" i="95"/>
  <c r="AA1165" i="95"/>
  <c r="AB1165" i="95"/>
  <c r="AC1165" i="95"/>
  <c r="AD1165" i="95"/>
  <c r="AE1165" i="95"/>
  <c r="AF1165" i="95"/>
  <c r="AG1165" i="95"/>
  <c r="AH1165" i="95"/>
  <c r="AI1165" i="95"/>
  <c r="AJ1165" i="95"/>
  <c r="AK1165" i="95"/>
  <c r="H1166" i="95"/>
  <c r="I1166" i="95"/>
  <c r="J1166" i="95"/>
  <c r="K1166" i="95"/>
  <c r="L1166" i="95"/>
  <c r="M1166" i="95"/>
  <c r="N1166" i="95"/>
  <c r="O1166" i="95"/>
  <c r="P1166" i="95"/>
  <c r="Q1166" i="95"/>
  <c r="R1166" i="95"/>
  <c r="S1166" i="95"/>
  <c r="T1166" i="95"/>
  <c r="U1166" i="95"/>
  <c r="V1166" i="95"/>
  <c r="W1166" i="95"/>
  <c r="X1166" i="95"/>
  <c r="Y1166" i="95"/>
  <c r="Z1166" i="95"/>
  <c r="AA1166" i="95"/>
  <c r="AB1166" i="95"/>
  <c r="AC1166" i="95"/>
  <c r="AD1166" i="95"/>
  <c r="AE1166" i="95"/>
  <c r="AF1166" i="95"/>
  <c r="AG1166" i="95"/>
  <c r="AH1166" i="95"/>
  <c r="AI1166" i="95"/>
  <c r="AJ1166" i="95"/>
  <c r="AK1166" i="95"/>
  <c r="H1167" i="95"/>
  <c r="I1167" i="95"/>
  <c r="J1167" i="95"/>
  <c r="K1167" i="95"/>
  <c r="L1167" i="95"/>
  <c r="M1167" i="95"/>
  <c r="N1167" i="95"/>
  <c r="O1167" i="95"/>
  <c r="P1167" i="95"/>
  <c r="Q1167" i="95"/>
  <c r="R1167" i="95"/>
  <c r="S1167" i="95"/>
  <c r="T1167" i="95"/>
  <c r="U1167" i="95"/>
  <c r="V1167" i="95"/>
  <c r="W1167" i="95"/>
  <c r="X1167" i="95"/>
  <c r="Y1167" i="95"/>
  <c r="Z1167" i="95"/>
  <c r="AA1167" i="95"/>
  <c r="AB1167" i="95"/>
  <c r="AC1167" i="95"/>
  <c r="AD1167" i="95"/>
  <c r="AE1167" i="95"/>
  <c r="AF1167" i="95"/>
  <c r="AG1167" i="95"/>
  <c r="AH1167" i="95"/>
  <c r="AI1167" i="95"/>
  <c r="AJ1167" i="95"/>
  <c r="AK1167" i="95"/>
  <c r="H1168" i="95"/>
  <c r="I1168" i="95"/>
  <c r="J1168" i="95"/>
  <c r="K1168" i="95"/>
  <c r="L1168" i="95"/>
  <c r="M1168" i="95"/>
  <c r="N1168" i="95"/>
  <c r="O1168" i="95"/>
  <c r="P1168" i="95"/>
  <c r="Q1168" i="95"/>
  <c r="R1168" i="95"/>
  <c r="S1168" i="95"/>
  <c r="T1168" i="95"/>
  <c r="U1168" i="95"/>
  <c r="V1168" i="95"/>
  <c r="W1168" i="95"/>
  <c r="X1168" i="95"/>
  <c r="Y1168" i="95"/>
  <c r="Z1168" i="95"/>
  <c r="AA1168" i="95"/>
  <c r="AB1168" i="95"/>
  <c r="AC1168" i="95"/>
  <c r="AD1168" i="95"/>
  <c r="AE1168" i="95"/>
  <c r="AF1168" i="95"/>
  <c r="AG1168" i="95"/>
  <c r="AH1168" i="95"/>
  <c r="AI1168" i="95"/>
  <c r="AJ1168" i="95"/>
  <c r="AK1168" i="95"/>
  <c r="H1169" i="95"/>
  <c r="I1169" i="95"/>
  <c r="J1169" i="95"/>
  <c r="K1169" i="95"/>
  <c r="L1169" i="95"/>
  <c r="M1169" i="95"/>
  <c r="N1169" i="95"/>
  <c r="O1169" i="95"/>
  <c r="P1169" i="95"/>
  <c r="Q1169" i="95"/>
  <c r="R1169" i="95"/>
  <c r="S1169" i="95"/>
  <c r="T1169" i="95"/>
  <c r="U1169" i="95"/>
  <c r="V1169" i="95"/>
  <c r="W1169" i="95"/>
  <c r="X1169" i="95"/>
  <c r="Y1169" i="95"/>
  <c r="Z1169" i="95"/>
  <c r="AA1169" i="95"/>
  <c r="AB1169" i="95"/>
  <c r="AC1169" i="95"/>
  <c r="AD1169" i="95"/>
  <c r="AE1169" i="95"/>
  <c r="AF1169" i="95"/>
  <c r="AG1169" i="95"/>
  <c r="AH1169" i="95"/>
  <c r="AI1169" i="95"/>
  <c r="AJ1169" i="95"/>
  <c r="AK1169" i="95"/>
  <c r="H1170" i="95"/>
  <c r="I1170" i="95"/>
  <c r="J1170" i="95"/>
  <c r="K1170" i="95"/>
  <c r="L1170" i="95"/>
  <c r="M1170" i="95"/>
  <c r="N1170" i="95"/>
  <c r="O1170" i="95"/>
  <c r="P1170" i="95"/>
  <c r="Q1170" i="95"/>
  <c r="R1170" i="95"/>
  <c r="S1170" i="95"/>
  <c r="T1170" i="95"/>
  <c r="U1170" i="95"/>
  <c r="V1170" i="95"/>
  <c r="W1170" i="95"/>
  <c r="X1170" i="95"/>
  <c r="Y1170" i="95"/>
  <c r="Z1170" i="95"/>
  <c r="AA1170" i="95"/>
  <c r="AB1170" i="95"/>
  <c r="AC1170" i="95"/>
  <c r="AD1170" i="95"/>
  <c r="AE1170" i="95"/>
  <c r="AF1170" i="95"/>
  <c r="AG1170" i="95"/>
  <c r="AH1170" i="95"/>
  <c r="AI1170" i="95"/>
  <c r="AJ1170" i="95"/>
  <c r="AK1170" i="95"/>
  <c r="H1171" i="95"/>
  <c r="I1171" i="95"/>
  <c r="J1171" i="95"/>
  <c r="K1171" i="95"/>
  <c r="L1171" i="95"/>
  <c r="M1171" i="95"/>
  <c r="N1171" i="95"/>
  <c r="O1171" i="95"/>
  <c r="P1171" i="95"/>
  <c r="Q1171" i="95"/>
  <c r="R1171" i="95"/>
  <c r="S1171" i="95"/>
  <c r="T1171" i="95"/>
  <c r="U1171" i="95"/>
  <c r="V1171" i="95"/>
  <c r="W1171" i="95"/>
  <c r="X1171" i="95"/>
  <c r="Y1171" i="95"/>
  <c r="Z1171" i="95"/>
  <c r="AA1171" i="95"/>
  <c r="AB1171" i="95"/>
  <c r="AC1171" i="95"/>
  <c r="AD1171" i="95"/>
  <c r="AE1171" i="95"/>
  <c r="AF1171" i="95"/>
  <c r="AG1171" i="95"/>
  <c r="AH1171" i="95"/>
  <c r="AI1171" i="95"/>
  <c r="AJ1171" i="95"/>
  <c r="AK1171" i="95"/>
  <c r="H1172" i="95"/>
  <c r="I1172" i="95"/>
  <c r="J1172" i="95"/>
  <c r="K1172" i="95"/>
  <c r="L1172" i="95"/>
  <c r="M1172" i="95"/>
  <c r="N1172" i="95"/>
  <c r="O1172" i="95"/>
  <c r="P1172" i="95"/>
  <c r="Q1172" i="95"/>
  <c r="R1172" i="95"/>
  <c r="S1172" i="95"/>
  <c r="T1172" i="95"/>
  <c r="U1172" i="95"/>
  <c r="V1172" i="95"/>
  <c r="W1172" i="95"/>
  <c r="X1172" i="95"/>
  <c r="Y1172" i="95"/>
  <c r="Z1172" i="95"/>
  <c r="AA1172" i="95"/>
  <c r="AB1172" i="95"/>
  <c r="AC1172" i="95"/>
  <c r="AD1172" i="95"/>
  <c r="AE1172" i="95"/>
  <c r="AF1172" i="95"/>
  <c r="AG1172" i="95"/>
  <c r="AH1172" i="95"/>
  <c r="AI1172" i="95"/>
  <c r="AJ1172" i="95"/>
  <c r="AK1172" i="95"/>
  <c r="H1173" i="95"/>
  <c r="I1173" i="95"/>
  <c r="J1173" i="95"/>
  <c r="K1173" i="95"/>
  <c r="L1173" i="95"/>
  <c r="M1173" i="95"/>
  <c r="N1173" i="95"/>
  <c r="O1173" i="95"/>
  <c r="P1173" i="95"/>
  <c r="Q1173" i="95"/>
  <c r="R1173" i="95"/>
  <c r="S1173" i="95"/>
  <c r="T1173" i="95"/>
  <c r="U1173" i="95"/>
  <c r="V1173" i="95"/>
  <c r="W1173" i="95"/>
  <c r="X1173" i="95"/>
  <c r="Y1173" i="95"/>
  <c r="Z1173" i="95"/>
  <c r="AA1173" i="95"/>
  <c r="AB1173" i="95"/>
  <c r="AC1173" i="95"/>
  <c r="AD1173" i="95"/>
  <c r="AE1173" i="95"/>
  <c r="AF1173" i="95"/>
  <c r="AG1173" i="95"/>
  <c r="AH1173" i="95"/>
  <c r="AI1173" i="95"/>
  <c r="AJ1173" i="95"/>
  <c r="AK1173" i="95"/>
  <c r="H1174" i="95"/>
  <c r="I1174" i="95"/>
  <c r="J1174" i="95"/>
  <c r="K1174" i="95"/>
  <c r="L1174" i="95"/>
  <c r="M1174" i="95"/>
  <c r="N1174" i="95"/>
  <c r="O1174" i="95"/>
  <c r="P1174" i="95"/>
  <c r="Q1174" i="95"/>
  <c r="R1174" i="95"/>
  <c r="S1174" i="95"/>
  <c r="T1174" i="95"/>
  <c r="U1174" i="95"/>
  <c r="V1174" i="95"/>
  <c r="W1174" i="95"/>
  <c r="X1174" i="95"/>
  <c r="Y1174" i="95"/>
  <c r="Z1174" i="95"/>
  <c r="AA1174" i="95"/>
  <c r="AB1174" i="95"/>
  <c r="AC1174" i="95"/>
  <c r="AD1174" i="95"/>
  <c r="AE1174" i="95"/>
  <c r="AF1174" i="95"/>
  <c r="AG1174" i="95"/>
  <c r="AH1174" i="95"/>
  <c r="AI1174" i="95"/>
  <c r="AJ1174" i="95"/>
  <c r="AK1174" i="95"/>
  <c r="H1175" i="95"/>
  <c r="I1175" i="95"/>
  <c r="J1175" i="95"/>
  <c r="K1175" i="95"/>
  <c r="L1175" i="95"/>
  <c r="M1175" i="95"/>
  <c r="N1175" i="95"/>
  <c r="O1175" i="95"/>
  <c r="P1175" i="95"/>
  <c r="Q1175" i="95"/>
  <c r="R1175" i="95"/>
  <c r="S1175" i="95"/>
  <c r="T1175" i="95"/>
  <c r="U1175" i="95"/>
  <c r="V1175" i="95"/>
  <c r="W1175" i="95"/>
  <c r="X1175" i="95"/>
  <c r="Y1175" i="95"/>
  <c r="Z1175" i="95"/>
  <c r="AA1175" i="95"/>
  <c r="AB1175" i="95"/>
  <c r="AC1175" i="95"/>
  <c r="AD1175" i="95"/>
  <c r="AE1175" i="95"/>
  <c r="AF1175" i="95"/>
  <c r="AG1175" i="95"/>
  <c r="AH1175" i="95"/>
  <c r="AI1175" i="95"/>
  <c r="AJ1175" i="95"/>
  <c r="AK1175" i="95"/>
  <c r="H1176" i="95"/>
  <c r="I1176" i="95"/>
  <c r="J1176" i="95"/>
  <c r="K1176" i="95"/>
  <c r="L1176" i="95"/>
  <c r="M1176" i="95"/>
  <c r="N1176" i="95"/>
  <c r="O1176" i="95"/>
  <c r="P1176" i="95"/>
  <c r="Q1176" i="95"/>
  <c r="R1176" i="95"/>
  <c r="S1176" i="95"/>
  <c r="T1176" i="95"/>
  <c r="U1176" i="95"/>
  <c r="V1176" i="95"/>
  <c r="W1176" i="95"/>
  <c r="X1176" i="95"/>
  <c r="Y1176" i="95"/>
  <c r="Z1176" i="95"/>
  <c r="AA1176" i="95"/>
  <c r="AB1176" i="95"/>
  <c r="AC1176" i="95"/>
  <c r="AD1176" i="95"/>
  <c r="AE1176" i="95"/>
  <c r="AF1176" i="95"/>
  <c r="AG1176" i="95"/>
  <c r="AH1176" i="95"/>
  <c r="AI1176" i="95"/>
  <c r="AJ1176" i="95"/>
  <c r="AK1176" i="95"/>
  <c r="H1177" i="95"/>
  <c r="I1177" i="95"/>
  <c r="J1177" i="95"/>
  <c r="K1177" i="95"/>
  <c r="L1177" i="95"/>
  <c r="M1177" i="95"/>
  <c r="N1177" i="95"/>
  <c r="O1177" i="95"/>
  <c r="P1177" i="95"/>
  <c r="Q1177" i="95"/>
  <c r="R1177" i="95"/>
  <c r="S1177" i="95"/>
  <c r="T1177" i="95"/>
  <c r="U1177" i="95"/>
  <c r="V1177" i="95"/>
  <c r="W1177" i="95"/>
  <c r="X1177" i="95"/>
  <c r="Y1177" i="95"/>
  <c r="Z1177" i="95"/>
  <c r="AA1177" i="95"/>
  <c r="AB1177" i="95"/>
  <c r="AC1177" i="95"/>
  <c r="AD1177" i="95"/>
  <c r="AE1177" i="95"/>
  <c r="AF1177" i="95"/>
  <c r="AG1177" i="95"/>
  <c r="AH1177" i="95"/>
  <c r="AI1177" i="95"/>
  <c r="AJ1177" i="95"/>
  <c r="AK1177" i="95"/>
  <c r="H1178" i="95"/>
  <c r="I1178" i="95"/>
  <c r="J1178" i="95"/>
  <c r="K1178" i="95"/>
  <c r="L1178" i="95"/>
  <c r="M1178" i="95"/>
  <c r="N1178" i="95"/>
  <c r="O1178" i="95"/>
  <c r="P1178" i="95"/>
  <c r="Q1178" i="95"/>
  <c r="R1178" i="95"/>
  <c r="S1178" i="95"/>
  <c r="T1178" i="95"/>
  <c r="U1178" i="95"/>
  <c r="V1178" i="95"/>
  <c r="W1178" i="95"/>
  <c r="X1178" i="95"/>
  <c r="Y1178" i="95"/>
  <c r="Z1178" i="95"/>
  <c r="AA1178" i="95"/>
  <c r="AB1178" i="95"/>
  <c r="AC1178" i="95"/>
  <c r="AD1178" i="95"/>
  <c r="AE1178" i="95"/>
  <c r="AF1178" i="95"/>
  <c r="AG1178" i="95"/>
  <c r="AH1178" i="95"/>
  <c r="AI1178" i="95"/>
  <c r="AJ1178" i="95"/>
  <c r="AK1178" i="95"/>
  <c r="H1179" i="95"/>
  <c r="I1179" i="95"/>
  <c r="J1179" i="95"/>
  <c r="K1179" i="95"/>
  <c r="L1179" i="95"/>
  <c r="M1179" i="95"/>
  <c r="N1179" i="95"/>
  <c r="O1179" i="95"/>
  <c r="P1179" i="95"/>
  <c r="Q1179" i="95"/>
  <c r="R1179" i="95"/>
  <c r="S1179" i="95"/>
  <c r="T1179" i="95"/>
  <c r="U1179" i="95"/>
  <c r="V1179" i="95"/>
  <c r="W1179" i="95"/>
  <c r="X1179" i="95"/>
  <c r="Y1179" i="95"/>
  <c r="Z1179" i="95"/>
  <c r="AA1179" i="95"/>
  <c r="AB1179" i="95"/>
  <c r="AC1179" i="95"/>
  <c r="AD1179" i="95"/>
  <c r="AE1179" i="95"/>
  <c r="AF1179" i="95"/>
  <c r="AG1179" i="95"/>
  <c r="AH1179" i="95"/>
  <c r="AI1179" i="95"/>
  <c r="AJ1179" i="95"/>
  <c r="AK1179" i="95"/>
  <c r="H1180" i="95"/>
  <c r="I1180" i="95"/>
  <c r="J1180" i="95"/>
  <c r="K1180" i="95"/>
  <c r="L1180" i="95"/>
  <c r="M1180" i="95"/>
  <c r="N1180" i="95"/>
  <c r="O1180" i="95"/>
  <c r="P1180" i="95"/>
  <c r="Q1180" i="95"/>
  <c r="R1180" i="95"/>
  <c r="S1180" i="95"/>
  <c r="T1180" i="95"/>
  <c r="U1180" i="95"/>
  <c r="V1180" i="95"/>
  <c r="W1180" i="95"/>
  <c r="X1180" i="95"/>
  <c r="Y1180" i="95"/>
  <c r="Z1180" i="95"/>
  <c r="AA1180" i="95"/>
  <c r="AB1180" i="95"/>
  <c r="AC1180" i="95"/>
  <c r="AD1180" i="95"/>
  <c r="AE1180" i="95"/>
  <c r="AF1180" i="95"/>
  <c r="AG1180" i="95"/>
  <c r="AH1180" i="95"/>
  <c r="AI1180" i="95"/>
  <c r="AJ1180" i="95"/>
  <c r="AK1180" i="95"/>
  <c r="H1181" i="95"/>
  <c r="I1181" i="95"/>
  <c r="J1181" i="95"/>
  <c r="K1181" i="95"/>
  <c r="L1181" i="95"/>
  <c r="M1181" i="95"/>
  <c r="N1181" i="95"/>
  <c r="O1181" i="95"/>
  <c r="P1181" i="95"/>
  <c r="Q1181" i="95"/>
  <c r="R1181" i="95"/>
  <c r="S1181" i="95"/>
  <c r="T1181" i="95"/>
  <c r="U1181" i="95"/>
  <c r="V1181" i="95"/>
  <c r="W1181" i="95"/>
  <c r="X1181" i="95"/>
  <c r="Y1181" i="95"/>
  <c r="Z1181" i="95"/>
  <c r="AA1181" i="95"/>
  <c r="AB1181" i="95"/>
  <c r="AC1181" i="95"/>
  <c r="AD1181" i="95"/>
  <c r="AE1181" i="95"/>
  <c r="AF1181" i="95"/>
  <c r="AG1181" i="95"/>
  <c r="AH1181" i="95"/>
  <c r="AI1181" i="95"/>
  <c r="AJ1181" i="95"/>
  <c r="AK1181" i="95"/>
  <c r="H1182" i="95"/>
  <c r="I1182" i="95"/>
  <c r="J1182" i="95"/>
  <c r="K1182" i="95"/>
  <c r="L1182" i="95"/>
  <c r="M1182" i="95"/>
  <c r="N1182" i="95"/>
  <c r="O1182" i="95"/>
  <c r="P1182" i="95"/>
  <c r="Q1182" i="95"/>
  <c r="R1182" i="95"/>
  <c r="S1182" i="95"/>
  <c r="T1182" i="95"/>
  <c r="U1182" i="95"/>
  <c r="V1182" i="95"/>
  <c r="W1182" i="95"/>
  <c r="X1182" i="95"/>
  <c r="Y1182" i="95"/>
  <c r="Z1182" i="95"/>
  <c r="AA1182" i="95"/>
  <c r="AB1182" i="95"/>
  <c r="AC1182" i="95"/>
  <c r="AD1182" i="95"/>
  <c r="AE1182" i="95"/>
  <c r="AF1182" i="95"/>
  <c r="AG1182" i="95"/>
  <c r="AH1182" i="95"/>
  <c r="AI1182" i="95"/>
  <c r="AJ1182" i="95"/>
  <c r="AK1182" i="95"/>
  <c r="H1183" i="95"/>
  <c r="I1183" i="95"/>
  <c r="J1183" i="95"/>
  <c r="K1183" i="95"/>
  <c r="L1183" i="95"/>
  <c r="M1183" i="95"/>
  <c r="N1183" i="95"/>
  <c r="O1183" i="95"/>
  <c r="P1183" i="95"/>
  <c r="Q1183" i="95"/>
  <c r="R1183" i="95"/>
  <c r="S1183" i="95"/>
  <c r="T1183" i="95"/>
  <c r="U1183" i="95"/>
  <c r="V1183" i="95"/>
  <c r="W1183" i="95"/>
  <c r="X1183" i="95"/>
  <c r="Y1183" i="95"/>
  <c r="Z1183" i="95"/>
  <c r="AA1183" i="95"/>
  <c r="AB1183" i="95"/>
  <c r="AC1183" i="95"/>
  <c r="AD1183" i="95"/>
  <c r="AE1183" i="95"/>
  <c r="AF1183" i="95"/>
  <c r="AG1183" i="95"/>
  <c r="AH1183" i="95"/>
  <c r="AI1183" i="95"/>
  <c r="AJ1183" i="95"/>
  <c r="AK1183" i="95"/>
  <c r="H1184" i="95"/>
  <c r="I1184" i="95"/>
  <c r="J1184" i="95"/>
  <c r="K1184" i="95"/>
  <c r="L1184" i="95"/>
  <c r="M1184" i="95"/>
  <c r="N1184" i="95"/>
  <c r="O1184" i="95"/>
  <c r="P1184" i="95"/>
  <c r="Q1184" i="95"/>
  <c r="R1184" i="95"/>
  <c r="S1184" i="95"/>
  <c r="T1184" i="95"/>
  <c r="U1184" i="95"/>
  <c r="V1184" i="95"/>
  <c r="W1184" i="95"/>
  <c r="X1184" i="95"/>
  <c r="Y1184" i="95"/>
  <c r="Z1184" i="95"/>
  <c r="AA1184" i="95"/>
  <c r="AB1184" i="95"/>
  <c r="AC1184" i="95"/>
  <c r="AD1184" i="95"/>
  <c r="AE1184" i="95"/>
  <c r="AF1184" i="95"/>
  <c r="AG1184" i="95"/>
  <c r="AH1184" i="95"/>
  <c r="AI1184" i="95"/>
  <c r="AJ1184" i="95"/>
  <c r="AK1184" i="95"/>
  <c r="H1185" i="95"/>
  <c r="I1185" i="95"/>
  <c r="J1185" i="95"/>
  <c r="K1185" i="95"/>
  <c r="L1185" i="95"/>
  <c r="M1185" i="95"/>
  <c r="N1185" i="95"/>
  <c r="O1185" i="95"/>
  <c r="P1185" i="95"/>
  <c r="Q1185" i="95"/>
  <c r="R1185" i="95"/>
  <c r="S1185" i="95"/>
  <c r="T1185" i="95"/>
  <c r="U1185" i="95"/>
  <c r="V1185" i="95"/>
  <c r="W1185" i="95"/>
  <c r="X1185" i="95"/>
  <c r="Y1185" i="95"/>
  <c r="Z1185" i="95"/>
  <c r="AA1185" i="95"/>
  <c r="AB1185" i="95"/>
  <c r="AC1185" i="95"/>
  <c r="AD1185" i="95"/>
  <c r="AE1185" i="95"/>
  <c r="AF1185" i="95"/>
  <c r="AG1185" i="95"/>
  <c r="AH1185" i="95"/>
  <c r="AI1185" i="95"/>
  <c r="AJ1185" i="95"/>
  <c r="AK1185" i="95"/>
  <c r="H1186" i="95"/>
  <c r="I1186" i="95"/>
  <c r="J1186" i="95"/>
  <c r="K1186" i="95"/>
  <c r="L1186" i="95"/>
  <c r="M1186" i="95"/>
  <c r="N1186" i="95"/>
  <c r="O1186" i="95"/>
  <c r="P1186" i="95"/>
  <c r="Q1186" i="95"/>
  <c r="P12" i="100" s="1"/>
  <c r="R1186" i="95"/>
  <c r="S1186" i="95"/>
  <c r="T1186" i="95"/>
  <c r="U1186" i="95"/>
  <c r="V1186" i="95"/>
  <c r="W1186" i="95"/>
  <c r="X1186" i="95"/>
  <c r="Y1186" i="95"/>
  <c r="Z1186" i="95"/>
  <c r="AA1186" i="95"/>
  <c r="AB1186" i="95"/>
  <c r="AC1186" i="95"/>
  <c r="AD1186" i="95"/>
  <c r="AE1186" i="95"/>
  <c r="AF1186" i="95"/>
  <c r="AG1186" i="95"/>
  <c r="AH1186" i="95"/>
  <c r="AI1186" i="95"/>
  <c r="AJ1186" i="95"/>
  <c r="AK1186" i="95"/>
  <c r="H1187" i="95"/>
  <c r="I1187" i="95"/>
  <c r="J1187" i="95"/>
  <c r="K1187" i="95"/>
  <c r="L1187" i="95"/>
  <c r="M1187" i="95"/>
  <c r="N1187" i="95"/>
  <c r="O1187" i="95"/>
  <c r="P1187" i="95"/>
  <c r="Q1187" i="95"/>
  <c r="R1187" i="95"/>
  <c r="S1187" i="95"/>
  <c r="T1187" i="95"/>
  <c r="U1187" i="95"/>
  <c r="V1187" i="95"/>
  <c r="W1187" i="95"/>
  <c r="X1187" i="95"/>
  <c r="Y1187" i="95"/>
  <c r="Z1187" i="95"/>
  <c r="AA1187" i="95"/>
  <c r="AB1187" i="95"/>
  <c r="AC1187" i="95"/>
  <c r="AD1187" i="95"/>
  <c r="AE1187" i="95"/>
  <c r="AF1187" i="95"/>
  <c r="AG1187" i="95"/>
  <c r="AH1187" i="95"/>
  <c r="AI1187" i="95"/>
  <c r="AJ1187" i="95"/>
  <c r="AK1187" i="95"/>
  <c r="H1188" i="95"/>
  <c r="I1188" i="95"/>
  <c r="J1188" i="95"/>
  <c r="K1188" i="95"/>
  <c r="L1188" i="95"/>
  <c r="M1188" i="95"/>
  <c r="N1188" i="95"/>
  <c r="O1188" i="95"/>
  <c r="P1188" i="95"/>
  <c r="Q1188" i="95"/>
  <c r="R1188" i="95"/>
  <c r="S1188" i="95"/>
  <c r="T1188" i="95"/>
  <c r="U1188" i="95"/>
  <c r="V1188" i="95"/>
  <c r="W1188" i="95"/>
  <c r="X1188" i="95"/>
  <c r="Y1188" i="95"/>
  <c r="Z1188" i="95"/>
  <c r="AA1188" i="95"/>
  <c r="AB1188" i="95"/>
  <c r="AC1188" i="95"/>
  <c r="AD1188" i="95"/>
  <c r="AE1188" i="95"/>
  <c r="AF1188" i="95"/>
  <c r="AG1188" i="95"/>
  <c r="AH1188" i="95"/>
  <c r="AI1188" i="95"/>
  <c r="AJ1188" i="95"/>
  <c r="AK1188" i="95"/>
  <c r="H1189" i="95"/>
  <c r="I1189" i="95"/>
  <c r="J1189" i="95"/>
  <c r="K1189" i="95"/>
  <c r="L1189" i="95"/>
  <c r="M1189" i="95"/>
  <c r="N1189" i="95"/>
  <c r="O1189" i="95"/>
  <c r="P1189" i="95"/>
  <c r="Q1189" i="95"/>
  <c r="R1189" i="95"/>
  <c r="S1189" i="95"/>
  <c r="T1189" i="95"/>
  <c r="U1189" i="95"/>
  <c r="V1189" i="95"/>
  <c r="W1189" i="95"/>
  <c r="X1189" i="95"/>
  <c r="Y1189" i="95"/>
  <c r="Z1189" i="95"/>
  <c r="AA1189" i="95"/>
  <c r="AB1189" i="95"/>
  <c r="AC1189" i="95"/>
  <c r="AD1189" i="95"/>
  <c r="AE1189" i="95"/>
  <c r="AF1189" i="95"/>
  <c r="AG1189" i="95"/>
  <c r="AH1189" i="95"/>
  <c r="AI1189" i="95"/>
  <c r="AJ1189" i="95"/>
  <c r="AK1189" i="95"/>
  <c r="H1190" i="95"/>
  <c r="I1190" i="95"/>
  <c r="J1190" i="95"/>
  <c r="K1190" i="95"/>
  <c r="L1190" i="95"/>
  <c r="M1190" i="95"/>
  <c r="N1190" i="95"/>
  <c r="O1190" i="95"/>
  <c r="P1190" i="95"/>
  <c r="Q1190" i="95"/>
  <c r="R1190" i="95"/>
  <c r="S1190" i="95"/>
  <c r="T1190" i="95"/>
  <c r="U1190" i="95"/>
  <c r="V1190" i="95"/>
  <c r="W1190" i="95"/>
  <c r="X1190" i="95"/>
  <c r="Y1190" i="95"/>
  <c r="Z1190" i="95"/>
  <c r="AA1190" i="95"/>
  <c r="AB1190" i="95"/>
  <c r="AC1190" i="95"/>
  <c r="AD1190" i="95"/>
  <c r="AE1190" i="95"/>
  <c r="AF1190" i="95"/>
  <c r="AG1190" i="95"/>
  <c r="AH1190" i="95"/>
  <c r="AI1190" i="95"/>
  <c r="AJ1190" i="95"/>
  <c r="AK1190" i="95"/>
  <c r="H1191" i="95"/>
  <c r="I1191" i="95"/>
  <c r="J1191" i="95"/>
  <c r="K1191" i="95"/>
  <c r="L1191" i="95"/>
  <c r="M1191" i="95"/>
  <c r="N1191" i="95"/>
  <c r="O1191" i="95"/>
  <c r="P1191" i="95"/>
  <c r="Q1191" i="95"/>
  <c r="R1191" i="95"/>
  <c r="S1191" i="95"/>
  <c r="T1191" i="95"/>
  <c r="U1191" i="95"/>
  <c r="V1191" i="95"/>
  <c r="W1191" i="95"/>
  <c r="X1191" i="95"/>
  <c r="Y1191" i="95"/>
  <c r="Z1191" i="95"/>
  <c r="AA1191" i="95"/>
  <c r="AB1191" i="95"/>
  <c r="AC1191" i="95"/>
  <c r="AD1191" i="95"/>
  <c r="AE1191" i="95"/>
  <c r="AF1191" i="95"/>
  <c r="AG1191" i="95"/>
  <c r="AH1191" i="95"/>
  <c r="AI1191" i="95"/>
  <c r="AJ1191" i="95"/>
  <c r="AK1191" i="95"/>
  <c r="H1192" i="95"/>
  <c r="I1192" i="95"/>
  <c r="J1192" i="95"/>
  <c r="K1192" i="95"/>
  <c r="L1192" i="95"/>
  <c r="M1192" i="95"/>
  <c r="N1192" i="95"/>
  <c r="O1192" i="95"/>
  <c r="P1192" i="95"/>
  <c r="Q1192" i="95"/>
  <c r="R1192" i="95"/>
  <c r="S1192" i="95"/>
  <c r="T1192" i="95"/>
  <c r="U1192" i="95"/>
  <c r="V1192" i="95"/>
  <c r="W1192" i="95"/>
  <c r="X1192" i="95"/>
  <c r="Y1192" i="95"/>
  <c r="Z1192" i="95"/>
  <c r="AA1192" i="95"/>
  <c r="AB1192" i="95"/>
  <c r="AC1192" i="95"/>
  <c r="AD1192" i="95"/>
  <c r="AE1192" i="95"/>
  <c r="AF1192" i="95"/>
  <c r="AG1192" i="95"/>
  <c r="AH1192" i="95"/>
  <c r="AI1192" i="95"/>
  <c r="AJ1192" i="95"/>
  <c r="AK1192" i="95"/>
  <c r="X13" i="100" s="1"/>
  <c r="H1193" i="95"/>
  <c r="I1193" i="95"/>
  <c r="J1193" i="95"/>
  <c r="K1193" i="95"/>
  <c r="L1193" i="95"/>
  <c r="M1193" i="95"/>
  <c r="N1193" i="95"/>
  <c r="O1193" i="95"/>
  <c r="P1193" i="95"/>
  <c r="Q1193" i="95"/>
  <c r="R1193" i="95"/>
  <c r="S1193" i="95"/>
  <c r="T1193" i="95"/>
  <c r="U1193" i="95"/>
  <c r="V1193" i="95"/>
  <c r="W1193" i="95"/>
  <c r="X1193" i="95"/>
  <c r="Y1193" i="95"/>
  <c r="Z1193" i="95"/>
  <c r="AA1193" i="95"/>
  <c r="AB1193" i="95"/>
  <c r="AC1193" i="95"/>
  <c r="AD1193" i="95"/>
  <c r="AE1193" i="95"/>
  <c r="AF1193" i="95"/>
  <c r="AG1193" i="95"/>
  <c r="AH1193" i="95"/>
  <c r="AI1193" i="95"/>
  <c r="AJ1193" i="95"/>
  <c r="AK1193" i="95"/>
  <c r="H1194" i="95"/>
  <c r="I1194" i="95"/>
  <c r="J1194" i="95"/>
  <c r="K1194" i="95"/>
  <c r="L1194" i="95"/>
  <c r="M1194" i="95"/>
  <c r="N1194" i="95"/>
  <c r="O1194" i="95"/>
  <c r="P1194" i="95"/>
  <c r="Q1194" i="95"/>
  <c r="R1194" i="95"/>
  <c r="S1194" i="95"/>
  <c r="T1194" i="95"/>
  <c r="U1194" i="95"/>
  <c r="V1194" i="95"/>
  <c r="W1194" i="95"/>
  <c r="X1194" i="95"/>
  <c r="Y1194" i="95"/>
  <c r="Z1194" i="95"/>
  <c r="AA1194" i="95"/>
  <c r="AB1194" i="95"/>
  <c r="AC1194" i="95"/>
  <c r="AD1194" i="95"/>
  <c r="AE1194" i="95"/>
  <c r="AF1194" i="95"/>
  <c r="AG1194" i="95"/>
  <c r="AH1194" i="95"/>
  <c r="AI1194" i="95"/>
  <c r="AJ1194" i="95"/>
  <c r="AK1194" i="95"/>
  <c r="H1195" i="95"/>
  <c r="I1195" i="95"/>
  <c r="J1195" i="95"/>
  <c r="K1195" i="95"/>
  <c r="L1195" i="95"/>
  <c r="M1195" i="95"/>
  <c r="N1195" i="95"/>
  <c r="O1195" i="95"/>
  <c r="P1195" i="95"/>
  <c r="Q1195" i="95"/>
  <c r="R1195" i="95"/>
  <c r="S1195" i="95"/>
  <c r="T1195" i="95"/>
  <c r="U1195" i="95"/>
  <c r="V1195" i="95"/>
  <c r="W1195" i="95"/>
  <c r="X1195" i="95"/>
  <c r="Y1195" i="95"/>
  <c r="Z1195" i="95"/>
  <c r="AA1195" i="95"/>
  <c r="T14" i="100" s="1"/>
  <c r="AB1195" i="95"/>
  <c r="AC1195" i="95"/>
  <c r="AD1195" i="95"/>
  <c r="AE1195" i="95"/>
  <c r="AF1195" i="95"/>
  <c r="AG1195" i="95"/>
  <c r="AH1195" i="95"/>
  <c r="AI1195" i="95"/>
  <c r="AJ1195" i="95"/>
  <c r="AK1195" i="95"/>
  <c r="H1196" i="95"/>
  <c r="I1196" i="95"/>
  <c r="J1196" i="95"/>
  <c r="K1196" i="95"/>
  <c r="L1196" i="95"/>
  <c r="M1196" i="95"/>
  <c r="N1196" i="95"/>
  <c r="O1196" i="95"/>
  <c r="P1196" i="95"/>
  <c r="Q1196" i="95"/>
  <c r="R1196" i="95"/>
  <c r="S1196" i="95"/>
  <c r="T1196" i="95"/>
  <c r="U1196" i="95"/>
  <c r="V1196" i="95"/>
  <c r="W1196" i="95"/>
  <c r="X1196" i="95"/>
  <c r="Y1196" i="95"/>
  <c r="Z1196" i="95"/>
  <c r="AA1196" i="95"/>
  <c r="AB1196" i="95"/>
  <c r="AC1196" i="95"/>
  <c r="AD1196" i="95"/>
  <c r="AE1196" i="95"/>
  <c r="AF1196" i="95"/>
  <c r="AG1196" i="95"/>
  <c r="AH1196" i="95"/>
  <c r="AI1196" i="95"/>
  <c r="AJ1196" i="95"/>
  <c r="AK1196" i="95"/>
  <c r="H1197" i="95"/>
  <c r="I1197" i="95"/>
  <c r="J1197" i="95"/>
  <c r="K1197" i="95"/>
  <c r="L1197" i="95"/>
  <c r="M1197" i="95"/>
  <c r="N1197" i="95"/>
  <c r="O1197" i="95"/>
  <c r="P1197" i="95"/>
  <c r="Q1197" i="95"/>
  <c r="R1197" i="95"/>
  <c r="S1197" i="95"/>
  <c r="T1197" i="95"/>
  <c r="U1197" i="95"/>
  <c r="V1197" i="95"/>
  <c r="W1197" i="95"/>
  <c r="X1197" i="95"/>
  <c r="Y1197" i="95"/>
  <c r="Z1197" i="95"/>
  <c r="AA1197" i="95"/>
  <c r="AB1197" i="95"/>
  <c r="AC1197" i="95"/>
  <c r="AD1197" i="95"/>
  <c r="AE1197" i="95"/>
  <c r="AF1197" i="95"/>
  <c r="AG1197" i="95"/>
  <c r="AH1197" i="95"/>
  <c r="AI1197" i="95"/>
  <c r="AJ1197" i="95"/>
  <c r="AK1197" i="95"/>
  <c r="H1198" i="95"/>
  <c r="I1198" i="95"/>
  <c r="J1198" i="95"/>
  <c r="K1198" i="95"/>
  <c r="L1198" i="95"/>
  <c r="M1198" i="95"/>
  <c r="N1198" i="95"/>
  <c r="O1198" i="95"/>
  <c r="P1198" i="95"/>
  <c r="Q1198" i="95"/>
  <c r="P15" i="100" s="1"/>
  <c r="R1198" i="95"/>
  <c r="S1198" i="95"/>
  <c r="T1198" i="95"/>
  <c r="U1198" i="95"/>
  <c r="V1198" i="95"/>
  <c r="W1198" i="95"/>
  <c r="X1198" i="95"/>
  <c r="Y1198" i="95"/>
  <c r="Z1198" i="95"/>
  <c r="AA1198" i="95"/>
  <c r="AB1198" i="95"/>
  <c r="AC1198" i="95"/>
  <c r="AD1198" i="95"/>
  <c r="AE1198" i="95"/>
  <c r="AF1198" i="95"/>
  <c r="AG1198" i="95"/>
  <c r="AH1198" i="95"/>
  <c r="AI1198" i="95"/>
  <c r="AJ1198" i="95"/>
  <c r="AK1198" i="95"/>
  <c r="H1199" i="95"/>
  <c r="I1199" i="95"/>
  <c r="J1199" i="95"/>
  <c r="K1199" i="95"/>
  <c r="L1199" i="95"/>
  <c r="M1199" i="95"/>
  <c r="N1199" i="95"/>
  <c r="O1199" i="95"/>
  <c r="P1199" i="95"/>
  <c r="Q1199" i="95"/>
  <c r="R1199" i="95"/>
  <c r="S1199" i="95"/>
  <c r="T1199" i="95"/>
  <c r="U1199" i="95"/>
  <c r="V1199" i="95"/>
  <c r="W1199" i="95"/>
  <c r="X1199" i="95"/>
  <c r="Y1199" i="95"/>
  <c r="Z1199" i="95"/>
  <c r="AA1199" i="95"/>
  <c r="AB1199" i="95"/>
  <c r="AC1199" i="95"/>
  <c r="AD1199" i="95"/>
  <c r="AE1199" i="95"/>
  <c r="AF1199" i="95"/>
  <c r="AG1199" i="95"/>
  <c r="AH1199" i="95"/>
  <c r="AI1199" i="95"/>
  <c r="AJ1199" i="95"/>
  <c r="AK1199" i="95"/>
  <c r="H1200" i="95"/>
  <c r="I1200" i="95"/>
  <c r="J1200" i="95"/>
  <c r="K1200" i="95"/>
  <c r="L1200" i="95"/>
  <c r="M1200" i="95"/>
  <c r="N1200" i="95"/>
  <c r="O1200" i="95"/>
  <c r="P1200" i="95"/>
  <c r="Q1200" i="95"/>
  <c r="R1200" i="95"/>
  <c r="S1200" i="95"/>
  <c r="T1200" i="95"/>
  <c r="U1200" i="95"/>
  <c r="V1200" i="95"/>
  <c r="W1200" i="95"/>
  <c r="X1200" i="95"/>
  <c r="Y1200" i="95"/>
  <c r="Z1200" i="95"/>
  <c r="AA1200" i="95"/>
  <c r="AB1200" i="95"/>
  <c r="AC1200" i="95"/>
  <c r="AD1200" i="95"/>
  <c r="AE1200" i="95"/>
  <c r="AF1200" i="95"/>
  <c r="AG1200" i="95"/>
  <c r="AH1200" i="95"/>
  <c r="AI1200" i="95"/>
  <c r="AJ1200" i="95"/>
  <c r="AK1200" i="95"/>
  <c r="H1201" i="95"/>
  <c r="I1201" i="95"/>
  <c r="J1201" i="95"/>
  <c r="K1201" i="95"/>
  <c r="L1201" i="95"/>
  <c r="M1201" i="95"/>
  <c r="N1201" i="95"/>
  <c r="O1201" i="95"/>
  <c r="P1201" i="95"/>
  <c r="Q1201" i="95"/>
  <c r="R1201" i="95"/>
  <c r="S1201" i="95"/>
  <c r="T1201" i="95"/>
  <c r="U1201" i="95"/>
  <c r="V1201" i="95"/>
  <c r="W1201" i="95"/>
  <c r="X1201" i="95"/>
  <c r="Y1201" i="95"/>
  <c r="Z1201" i="95"/>
  <c r="AA1201" i="95"/>
  <c r="AB1201" i="95"/>
  <c r="AC1201" i="95"/>
  <c r="AD1201" i="95"/>
  <c r="AE1201" i="95"/>
  <c r="AF1201" i="95"/>
  <c r="AG1201" i="95"/>
  <c r="AH1201" i="95"/>
  <c r="AI1201" i="95"/>
  <c r="AJ1201" i="95"/>
  <c r="AK1201" i="95"/>
  <c r="H1202" i="95"/>
  <c r="I1202" i="95"/>
  <c r="J1202" i="95"/>
  <c r="K1202" i="95"/>
  <c r="L1202" i="95"/>
  <c r="M1202" i="95"/>
  <c r="N1202" i="95"/>
  <c r="O1202" i="95"/>
  <c r="P1202" i="95"/>
  <c r="Q1202" i="95"/>
  <c r="R1202" i="95"/>
  <c r="S1202" i="95"/>
  <c r="T1202" i="95"/>
  <c r="U1202" i="95"/>
  <c r="V1202" i="95"/>
  <c r="W1202" i="95"/>
  <c r="X1202" i="95"/>
  <c r="Y1202" i="95"/>
  <c r="Z1202" i="95"/>
  <c r="AA1202" i="95"/>
  <c r="AB1202" i="95"/>
  <c r="AC1202" i="95"/>
  <c r="AD1202" i="95"/>
  <c r="AE1202" i="95"/>
  <c r="AF1202" i="95"/>
  <c r="AG1202" i="95"/>
  <c r="AH1202" i="95"/>
  <c r="AI1202" i="95"/>
  <c r="AJ1202" i="95"/>
  <c r="AK1202" i="95"/>
  <c r="H1203" i="95"/>
  <c r="I1203" i="95"/>
  <c r="J1203" i="95"/>
  <c r="K1203" i="95"/>
  <c r="L1203" i="95"/>
  <c r="M1203" i="95"/>
  <c r="N1203" i="95"/>
  <c r="O1203" i="95"/>
  <c r="P1203" i="95"/>
  <c r="Q1203" i="95"/>
  <c r="R1203" i="95"/>
  <c r="S1203" i="95"/>
  <c r="T1203" i="95"/>
  <c r="U1203" i="95"/>
  <c r="V1203" i="95"/>
  <c r="W1203" i="95"/>
  <c r="X1203" i="95"/>
  <c r="Y1203" i="95"/>
  <c r="Z1203" i="95"/>
  <c r="AA1203" i="95"/>
  <c r="AB1203" i="95"/>
  <c r="AC1203" i="95"/>
  <c r="AD1203" i="95"/>
  <c r="AE1203" i="95"/>
  <c r="AF1203" i="95"/>
  <c r="AG1203" i="95"/>
  <c r="AH1203" i="95"/>
  <c r="AI1203" i="95"/>
  <c r="AJ1203" i="95"/>
  <c r="AK1203" i="95"/>
  <c r="H1204" i="95"/>
  <c r="I1204" i="95"/>
  <c r="J1204" i="95"/>
  <c r="K1204" i="95"/>
  <c r="L1204" i="95"/>
  <c r="M1204" i="95"/>
  <c r="N1204" i="95"/>
  <c r="O1204" i="95"/>
  <c r="P1204" i="95"/>
  <c r="Q1204" i="95"/>
  <c r="R1204" i="95"/>
  <c r="S1204" i="95"/>
  <c r="T1204" i="95"/>
  <c r="U1204" i="95"/>
  <c r="V1204" i="95"/>
  <c r="W1204" i="95"/>
  <c r="X1204" i="95"/>
  <c r="Y1204" i="95"/>
  <c r="Z1204" i="95"/>
  <c r="AA1204" i="95"/>
  <c r="AB1204" i="95"/>
  <c r="AC1204" i="95"/>
  <c r="AD1204" i="95"/>
  <c r="AE1204" i="95"/>
  <c r="AF1204" i="95"/>
  <c r="AG1204" i="95"/>
  <c r="AH1204" i="95"/>
  <c r="AI1204" i="95"/>
  <c r="AJ1204" i="95"/>
  <c r="AK1204" i="95"/>
  <c r="X9" i="100" s="1"/>
  <c r="H1205" i="95"/>
  <c r="I1205" i="95"/>
  <c r="J1205" i="95"/>
  <c r="K1205" i="95"/>
  <c r="L1205" i="95"/>
  <c r="M1205" i="95"/>
  <c r="N1205" i="95"/>
  <c r="O1205" i="95"/>
  <c r="P1205" i="95"/>
  <c r="Q1205" i="95"/>
  <c r="R1205" i="95"/>
  <c r="S1205" i="95"/>
  <c r="T1205" i="95"/>
  <c r="U1205" i="95"/>
  <c r="V1205" i="95"/>
  <c r="W1205" i="95"/>
  <c r="X1205" i="95"/>
  <c r="Y1205" i="95"/>
  <c r="Z1205" i="95"/>
  <c r="AA1205" i="95"/>
  <c r="AB1205" i="95"/>
  <c r="AC1205" i="95"/>
  <c r="AD1205" i="95"/>
  <c r="AE1205" i="95"/>
  <c r="AF1205" i="95"/>
  <c r="AG1205" i="95"/>
  <c r="AH1205" i="95"/>
  <c r="AI1205" i="95"/>
  <c r="AJ1205" i="95"/>
  <c r="AK1205" i="95"/>
  <c r="H1206" i="95"/>
  <c r="I1206" i="95"/>
  <c r="J1206" i="95"/>
  <c r="K1206" i="95"/>
  <c r="L1206" i="95"/>
  <c r="M1206" i="95"/>
  <c r="N1206" i="95"/>
  <c r="O1206" i="95"/>
  <c r="P1206" i="95"/>
  <c r="Q1206" i="95"/>
  <c r="R1206" i="95"/>
  <c r="S1206" i="95"/>
  <c r="T1206" i="95"/>
  <c r="U1206" i="95"/>
  <c r="V1206" i="95"/>
  <c r="W1206" i="95"/>
  <c r="X1206" i="95"/>
  <c r="Y1206" i="95"/>
  <c r="Z1206" i="95"/>
  <c r="AA1206" i="95"/>
  <c r="AB1206" i="95"/>
  <c r="AC1206" i="95"/>
  <c r="AD1206" i="95"/>
  <c r="AE1206" i="95"/>
  <c r="AF1206" i="95"/>
  <c r="AG1206" i="95"/>
  <c r="AH1206" i="95"/>
  <c r="AI1206" i="95"/>
  <c r="AJ1206" i="95"/>
  <c r="AK1206" i="95"/>
  <c r="H1207" i="95"/>
  <c r="I1207" i="95"/>
  <c r="J1207" i="95"/>
  <c r="K1207" i="95"/>
  <c r="L1207" i="95"/>
  <c r="M1207" i="95"/>
  <c r="N1207" i="95"/>
  <c r="O1207" i="95"/>
  <c r="P1207" i="95"/>
  <c r="Q1207" i="95"/>
  <c r="R1207" i="95"/>
  <c r="S1207" i="95"/>
  <c r="T1207" i="95"/>
  <c r="U1207" i="95"/>
  <c r="V1207" i="95"/>
  <c r="W1207" i="95"/>
  <c r="X1207" i="95"/>
  <c r="Y1207" i="95"/>
  <c r="Z1207" i="95"/>
  <c r="AA1207" i="95"/>
  <c r="T8" i="100" s="1"/>
  <c r="AB1207" i="95"/>
  <c r="AC1207" i="95"/>
  <c r="AD1207" i="95"/>
  <c r="AE1207" i="95"/>
  <c r="AF1207" i="95"/>
  <c r="AG1207" i="95"/>
  <c r="AH1207" i="95"/>
  <c r="AI1207" i="95"/>
  <c r="AJ1207" i="95"/>
  <c r="AK1207" i="95"/>
  <c r="H1208" i="95"/>
  <c r="I1208" i="95"/>
  <c r="J1208" i="95"/>
  <c r="K1208" i="95"/>
  <c r="L1208" i="95"/>
  <c r="M1208" i="95"/>
  <c r="N1208" i="95"/>
  <c r="O1208" i="95"/>
  <c r="P1208" i="95"/>
  <c r="Q1208" i="95"/>
  <c r="R1208" i="95"/>
  <c r="S1208" i="95"/>
  <c r="T1208" i="95"/>
  <c r="U1208" i="95"/>
  <c r="V1208" i="95"/>
  <c r="W1208" i="95"/>
  <c r="X1208" i="95"/>
  <c r="Y1208" i="95"/>
  <c r="Z1208" i="95"/>
  <c r="AA1208" i="95"/>
  <c r="AB1208" i="95"/>
  <c r="AC1208" i="95"/>
  <c r="AD1208" i="95"/>
  <c r="AE1208" i="95"/>
  <c r="AF1208" i="95"/>
  <c r="AG1208" i="95"/>
  <c r="AH1208" i="95"/>
  <c r="AI1208" i="95"/>
  <c r="AJ1208" i="95"/>
  <c r="AK1208" i="95"/>
  <c r="H1209" i="95"/>
  <c r="I1209" i="95"/>
  <c r="J1209" i="95"/>
  <c r="K1209" i="95"/>
  <c r="L1209" i="95"/>
  <c r="M1209" i="95"/>
  <c r="N1209" i="95"/>
  <c r="O1209" i="95"/>
  <c r="P1209" i="95"/>
  <c r="Q1209" i="95"/>
  <c r="R1209" i="95"/>
  <c r="S1209" i="95"/>
  <c r="T1209" i="95"/>
  <c r="U1209" i="95"/>
  <c r="V1209" i="95"/>
  <c r="W1209" i="95"/>
  <c r="X1209" i="95"/>
  <c r="Y1209" i="95"/>
  <c r="Z1209" i="95"/>
  <c r="AA1209" i="95"/>
  <c r="AB1209" i="95"/>
  <c r="AC1209" i="95"/>
  <c r="AD1209" i="95"/>
  <c r="AE1209" i="95"/>
  <c r="AF1209" i="95"/>
  <c r="AG1209" i="95"/>
  <c r="AH1209" i="95"/>
  <c r="AI1209" i="95"/>
  <c r="AJ1209" i="95"/>
  <c r="AK1209" i="95"/>
  <c r="H1210" i="95"/>
  <c r="I1210" i="95"/>
  <c r="J1210" i="95"/>
  <c r="K1210" i="95"/>
  <c r="L1210" i="95"/>
  <c r="M1210" i="95"/>
  <c r="N1210" i="95"/>
  <c r="O1210" i="95"/>
  <c r="P1210" i="95"/>
  <c r="Q1210" i="95"/>
  <c r="R1210" i="95"/>
  <c r="S1210" i="95"/>
  <c r="T1210" i="95"/>
  <c r="U1210" i="95"/>
  <c r="V1210" i="95"/>
  <c r="W1210" i="95"/>
  <c r="X1210" i="95"/>
  <c r="Y1210" i="95"/>
  <c r="Z1210" i="95"/>
  <c r="AA1210" i="95"/>
  <c r="AB1210" i="95"/>
  <c r="AC1210" i="95"/>
  <c r="AD1210" i="95"/>
  <c r="AE1210" i="95"/>
  <c r="AF1210" i="95"/>
  <c r="AG1210" i="95"/>
  <c r="AH1210" i="95"/>
  <c r="AI1210" i="95"/>
  <c r="AJ1210" i="95"/>
  <c r="AK1210" i="95"/>
  <c r="H1211" i="95"/>
  <c r="I1211" i="95"/>
  <c r="J1211" i="95"/>
  <c r="K1211" i="95"/>
  <c r="L1211" i="95"/>
  <c r="M1211" i="95"/>
  <c r="N1211" i="95"/>
  <c r="O1211" i="95"/>
  <c r="P1211" i="95"/>
  <c r="Q1211" i="95"/>
  <c r="R1211" i="95"/>
  <c r="S1211" i="95"/>
  <c r="T1211" i="95"/>
  <c r="U1211" i="95"/>
  <c r="V1211" i="95"/>
  <c r="W1211" i="95"/>
  <c r="X1211" i="95"/>
  <c r="Y1211" i="95"/>
  <c r="Z1211" i="95"/>
  <c r="AA1211" i="95"/>
  <c r="AB1211" i="95"/>
  <c r="AC1211" i="95"/>
  <c r="AD1211" i="95"/>
  <c r="AE1211" i="95"/>
  <c r="AF1211" i="95"/>
  <c r="AG1211" i="95"/>
  <c r="AH1211" i="95"/>
  <c r="AI1211" i="95"/>
  <c r="AJ1211" i="95"/>
  <c r="AK1211" i="95"/>
  <c r="H1212" i="95"/>
  <c r="I1212" i="95"/>
  <c r="J1212" i="95"/>
  <c r="K1212" i="95"/>
  <c r="L1212" i="95"/>
  <c r="M1212" i="95"/>
  <c r="N1212" i="95"/>
  <c r="O1212" i="95"/>
  <c r="P1212" i="95"/>
  <c r="Q1212" i="95"/>
  <c r="R1212" i="95"/>
  <c r="S1212" i="95"/>
  <c r="T1212" i="95"/>
  <c r="U1212" i="95"/>
  <c r="V1212" i="95"/>
  <c r="W1212" i="95"/>
  <c r="X1212" i="95"/>
  <c r="Y1212" i="95"/>
  <c r="Z1212" i="95"/>
  <c r="AA1212" i="95"/>
  <c r="AB1212" i="95"/>
  <c r="AC1212" i="95"/>
  <c r="AD1212" i="95"/>
  <c r="AE1212" i="95"/>
  <c r="AF1212" i="95"/>
  <c r="AG1212" i="95"/>
  <c r="AH1212" i="95"/>
  <c r="AI1212" i="95"/>
  <c r="AJ1212" i="95"/>
  <c r="AK1212" i="95"/>
  <c r="H1213" i="95"/>
  <c r="I1213" i="95"/>
  <c r="J1213" i="95"/>
  <c r="K1213" i="95"/>
  <c r="L1213" i="95"/>
  <c r="M1213" i="95"/>
  <c r="N1213" i="95"/>
  <c r="O1213" i="95"/>
  <c r="P1213" i="95"/>
  <c r="Q1213" i="95"/>
  <c r="R1213" i="95"/>
  <c r="S1213" i="95"/>
  <c r="T1213" i="95"/>
  <c r="U1213" i="95"/>
  <c r="V1213" i="95"/>
  <c r="W1213" i="95"/>
  <c r="X1213" i="95"/>
  <c r="Y1213" i="95"/>
  <c r="Z1213" i="95"/>
  <c r="AA1213" i="95"/>
  <c r="AB1213" i="95"/>
  <c r="AC1213" i="95"/>
  <c r="AD1213" i="95"/>
  <c r="AE1213" i="95"/>
  <c r="AF1213" i="95"/>
  <c r="AG1213" i="95"/>
  <c r="AH1213" i="95"/>
  <c r="AI1213" i="95"/>
  <c r="AJ1213" i="95"/>
  <c r="AK1213" i="95"/>
  <c r="H1214" i="95"/>
  <c r="I1214" i="95"/>
  <c r="J1214" i="95"/>
  <c r="K1214" i="95"/>
  <c r="L1214" i="95"/>
  <c r="M1214" i="95"/>
  <c r="N1214" i="95"/>
  <c r="O1214" i="95"/>
  <c r="P1214" i="95"/>
  <c r="Q1214" i="95"/>
  <c r="R1214" i="95"/>
  <c r="S1214" i="95"/>
  <c r="T1214" i="95"/>
  <c r="U1214" i="95"/>
  <c r="V1214" i="95"/>
  <c r="W1214" i="95"/>
  <c r="X1214" i="95"/>
  <c r="Y1214" i="95"/>
  <c r="Z1214" i="95"/>
  <c r="AA1214" i="95"/>
  <c r="AB1214" i="95"/>
  <c r="AC1214" i="95"/>
  <c r="AD1214" i="95"/>
  <c r="AE1214" i="95"/>
  <c r="AF1214" i="95"/>
  <c r="AG1214" i="95"/>
  <c r="AH1214" i="95"/>
  <c r="AI1214" i="95"/>
  <c r="AJ1214" i="95"/>
  <c r="AK1214" i="95"/>
  <c r="H1215" i="95"/>
  <c r="I1215" i="95"/>
  <c r="J1215" i="95"/>
  <c r="K1215" i="95"/>
  <c r="L1215" i="95"/>
  <c r="M1215" i="95"/>
  <c r="N1215" i="95"/>
  <c r="O1215" i="95"/>
  <c r="P1215" i="95"/>
  <c r="Q1215" i="95"/>
  <c r="R1215" i="95"/>
  <c r="S1215" i="95"/>
  <c r="T1215" i="95"/>
  <c r="U1215" i="95"/>
  <c r="V1215" i="95"/>
  <c r="W1215" i="95"/>
  <c r="X1215" i="95"/>
  <c r="Y1215" i="95"/>
  <c r="Z1215" i="95"/>
  <c r="AA1215" i="95"/>
  <c r="AB1215" i="95"/>
  <c r="AC1215" i="95"/>
  <c r="AD1215" i="95"/>
  <c r="AE1215" i="95"/>
  <c r="AF1215" i="95"/>
  <c r="AG1215" i="95"/>
  <c r="AH1215" i="95"/>
  <c r="AI1215" i="95"/>
  <c r="AJ1215" i="95"/>
  <c r="AK1215" i="95"/>
  <c r="H1216" i="95"/>
  <c r="I1216" i="95"/>
  <c r="J1216" i="95"/>
  <c r="K1216" i="95"/>
  <c r="L1216" i="95"/>
  <c r="M1216" i="95"/>
  <c r="N1216" i="95"/>
  <c r="O1216" i="95"/>
  <c r="P1216" i="95"/>
  <c r="Q1216" i="95"/>
  <c r="R1216" i="95"/>
  <c r="S1216" i="95"/>
  <c r="T1216" i="95"/>
  <c r="U1216" i="95"/>
  <c r="V1216" i="95"/>
  <c r="W1216" i="95"/>
  <c r="X1216" i="95"/>
  <c r="Y1216" i="95"/>
  <c r="Z1216" i="95"/>
  <c r="AA1216" i="95"/>
  <c r="AB1216" i="95"/>
  <c r="AC1216" i="95"/>
  <c r="AD1216" i="95"/>
  <c r="AE1216" i="95"/>
  <c r="AF1216" i="95"/>
  <c r="AG1216" i="95"/>
  <c r="AH1216" i="95"/>
  <c r="AI1216" i="95"/>
  <c r="AJ1216" i="95"/>
  <c r="AK1216" i="95"/>
  <c r="X18" i="100" s="1"/>
  <c r="H1217" i="95"/>
  <c r="I1217" i="95"/>
  <c r="J1217" i="95"/>
  <c r="K1217" i="95"/>
  <c r="L1217" i="95"/>
  <c r="M1217" i="95"/>
  <c r="N1217" i="95"/>
  <c r="O1217" i="95"/>
  <c r="P1217" i="95"/>
  <c r="Q1217" i="95"/>
  <c r="R1217" i="95"/>
  <c r="S1217" i="95"/>
  <c r="T1217" i="95"/>
  <c r="U1217" i="95"/>
  <c r="V1217" i="95"/>
  <c r="W1217" i="95"/>
  <c r="X1217" i="95"/>
  <c r="Y1217" i="95"/>
  <c r="Z1217" i="95"/>
  <c r="AA1217" i="95"/>
  <c r="AB1217" i="95"/>
  <c r="AC1217" i="95"/>
  <c r="AD1217" i="95"/>
  <c r="AE1217" i="95"/>
  <c r="AF1217" i="95"/>
  <c r="AG1217" i="95"/>
  <c r="AH1217" i="95"/>
  <c r="AI1217" i="95"/>
  <c r="AJ1217" i="95"/>
  <c r="AK1217" i="95"/>
  <c r="H1218" i="95"/>
  <c r="I1218" i="95"/>
  <c r="J1218" i="95"/>
  <c r="K1218" i="95"/>
  <c r="L1218" i="95"/>
  <c r="M1218" i="95"/>
  <c r="N1218" i="95"/>
  <c r="O1218" i="95"/>
  <c r="P1218" i="95"/>
  <c r="Q1218" i="95"/>
  <c r="R1218" i="95"/>
  <c r="S1218" i="95"/>
  <c r="T1218" i="95"/>
  <c r="U1218" i="95"/>
  <c r="V1218" i="95"/>
  <c r="W1218" i="95"/>
  <c r="X1218" i="95"/>
  <c r="Y1218" i="95"/>
  <c r="Z1218" i="95"/>
  <c r="AA1218" i="95"/>
  <c r="AB1218" i="95"/>
  <c r="AC1218" i="95"/>
  <c r="AD1218" i="95"/>
  <c r="AE1218" i="95"/>
  <c r="AF1218" i="95"/>
  <c r="AG1218" i="95"/>
  <c r="AH1218" i="95"/>
  <c r="AI1218" i="95"/>
  <c r="AJ1218" i="95"/>
  <c r="AK1218" i="95"/>
  <c r="H1219" i="95"/>
  <c r="I1219" i="95"/>
  <c r="J1219" i="95"/>
  <c r="K1219" i="95"/>
  <c r="L1219" i="95"/>
  <c r="M1219" i="95"/>
  <c r="N1219" i="95"/>
  <c r="O1219" i="95"/>
  <c r="P1219" i="95"/>
  <c r="Q1219" i="95"/>
  <c r="R1219" i="95"/>
  <c r="S1219" i="95"/>
  <c r="T1219" i="95"/>
  <c r="U1219" i="95"/>
  <c r="V1219" i="95"/>
  <c r="W1219" i="95"/>
  <c r="X1219" i="95"/>
  <c r="Y1219" i="95"/>
  <c r="Z1219" i="95"/>
  <c r="AA1219" i="95"/>
  <c r="T17" i="100" s="1"/>
  <c r="AB1219" i="95"/>
  <c r="AC1219" i="95"/>
  <c r="AD1219" i="95"/>
  <c r="AE1219" i="95"/>
  <c r="AF1219" i="95"/>
  <c r="AG1219" i="95"/>
  <c r="AH1219" i="95"/>
  <c r="AI1219" i="95"/>
  <c r="AJ1219" i="95"/>
  <c r="AK1219" i="95"/>
  <c r="H1220" i="95"/>
  <c r="I1220" i="95"/>
  <c r="J1220" i="95"/>
  <c r="K1220" i="95"/>
  <c r="L1220" i="95"/>
  <c r="M1220" i="95"/>
  <c r="N1220" i="95"/>
  <c r="O1220" i="95"/>
  <c r="P1220" i="95"/>
  <c r="Q1220" i="95"/>
  <c r="R1220" i="95"/>
  <c r="S1220" i="95"/>
  <c r="T1220" i="95"/>
  <c r="U1220" i="95"/>
  <c r="V1220" i="95"/>
  <c r="W1220" i="95"/>
  <c r="X1220" i="95"/>
  <c r="Y1220" i="95"/>
  <c r="Z1220" i="95"/>
  <c r="AA1220" i="95"/>
  <c r="AB1220" i="95"/>
  <c r="AC1220" i="95"/>
  <c r="AD1220" i="95"/>
  <c r="AE1220" i="95"/>
  <c r="AF1220" i="95"/>
  <c r="AG1220" i="95"/>
  <c r="AH1220" i="95"/>
  <c r="AI1220" i="95"/>
  <c r="AJ1220" i="95"/>
  <c r="AK1220" i="95"/>
  <c r="H1221" i="95"/>
  <c r="I1221" i="95"/>
  <c r="J1221" i="95"/>
  <c r="K1221" i="95"/>
  <c r="L1221" i="95"/>
  <c r="M1221" i="95"/>
  <c r="N1221" i="95"/>
  <c r="O1221" i="95"/>
  <c r="P1221" i="95"/>
  <c r="Q1221" i="95"/>
  <c r="R1221" i="95"/>
  <c r="S1221" i="95"/>
  <c r="T1221" i="95"/>
  <c r="U1221" i="95"/>
  <c r="V1221" i="95"/>
  <c r="W1221" i="95"/>
  <c r="X1221" i="95"/>
  <c r="Y1221" i="95"/>
  <c r="Z1221" i="95"/>
  <c r="AA1221" i="95"/>
  <c r="AB1221" i="95"/>
  <c r="AC1221" i="95"/>
  <c r="AD1221" i="95"/>
  <c r="AE1221" i="95"/>
  <c r="AF1221" i="95"/>
  <c r="AG1221" i="95"/>
  <c r="AH1221" i="95"/>
  <c r="AI1221" i="95"/>
  <c r="AJ1221" i="95"/>
  <c r="AK1221" i="95"/>
  <c r="H1222" i="95"/>
  <c r="O6" i="94" s="1"/>
  <c r="I1222" i="95"/>
  <c r="P6" i="94" s="1"/>
  <c r="J1222" i="95"/>
  <c r="Q6" i="94" s="1"/>
  <c r="K1222" i="95"/>
  <c r="R6" i="94" s="1"/>
  <c r="L1222" i="95"/>
  <c r="S6" i="94" s="1"/>
  <c r="M1222" i="95"/>
  <c r="T6" i="94" s="1"/>
  <c r="N1222" i="95"/>
  <c r="U6" i="94" s="1"/>
  <c r="O1222" i="95"/>
  <c r="V6" i="94" s="1"/>
  <c r="P1222" i="95"/>
  <c r="W6" i="94" s="1"/>
  <c r="Q1222" i="95"/>
  <c r="X6" i="94" s="1"/>
  <c r="R1222" i="95"/>
  <c r="Y6" i="94" s="1"/>
  <c r="S1222" i="95"/>
  <c r="Z6" i="94" s="1"/>
  <c r="T1222" i="95"/>
  <c r="AA6" i="94" s="1"/>
  <c r="U1222" i="95"/>
  <c r="AB6" i="94" s="1"/>
  <c r="V1222" i="95"/>
  <c r="AC6" i="94" s="1"/>
  <c r="W1222" i="95"/>
  <c r="AD6" i="94" s="1"/>
  <c r="X1222" i="95"/>
  <c r="AE6" i="94" s="1"/>
  <c r="Y1222" i="95"/>
  <c r="AF6" i="94" s="1"/>
  <c r="Z1222" i="95"/>
  <c r="AG6" i="94" s="1"/>
  <c r="AA1222" i="95"/>
  <c r="AH6" i="94" s="1"/>
  <c r="AB1222" i="95"/>
  <c r="AI6" i="94" s="1"/>
  <c r="AC1222" i="95"/>
  <c r="AJ6" i="94" s="1"/>
  <c r="AD1222" i="95"/>
  <c r="AK6" i="94" s="1"/>
  <c r="AE1222" i="95"/>
  <c r="AL6" i="94" s="1"/>
  <c r="AF1222" i="95"/>
  <c r="AM6" i="94" s="1"/>
  <c r="AG1222" i="95"/>
  <c r="AN6" i="94" s="1"/>
  <c r="AH1222" i="95"/>
  <c r="AO6" i="94" s="1"/>
  <c r="AI1222" i="95"/>
  <c r="AP6" i="94" s="1"/>
  <c r="AJ1222" i="95"/>
  <c r="AQ6" i="94" s="1"/>
  <c r="AK1222" i="95"/>
  <c r="AR6" i="94" s="1"/>
  <c r="H1223" i="95"/>
  <c r="O7" i="94" s="1"/>
  <c r="I1223" i="95"/>
  <c r="P7" i="94" s="1"/>
  <c r="J1223" i="95"/>
  <c r="Q7" i="94" s="1"/>
  <c r="K1223" i="95"/>
  <c r="R7" i="94" s="1"/>
  <c r="L1223" i="95"/>
  <c r="S7" i="94" s="1"/>
  <c r="M1223" i="95"/>
  <c r="T7" i="94" s="1"/>
  <c r="N1223" i="95"/>
  <c r="U7" i="94" s="1"/>
  <c r="O1223" i="95"/>
  <c r="V7" i="94" s="1"/>
  <c r="P1223" i="95"/>
  <c r="W7" i="94" s="1"/>
  <c r="Q1223" i="95"/>
  <c r="X7" i="94" s="1"/>
  <c r="R1223" i="95"/>
  <c r="Y7" i="94" s="1"/>
  <c r="S1223" i="95"/>
  <c r="Z7" i="94" s="1"/>
  <c r="T1223" i="95"/>
  <c r="AA7" i="94" s="1"/>
  <c r="U1223" i="95"/>
  <c r="AB7" i="94" s="1"/>
  <c r="V1223" i="95"/>
  <c r="AC7" i="94" s="1"/>
  <c r="W1223" i="95"/>
  <c r="AD7" i="94" s="1"/>
  <c r="X1223" i="95"/>
  <c r="AE7" i="94" s="1"/>
  <c r="Y1223" i="95"/>
  <c r="AF7" i="94" s="1"/>
  <c r="Z1223" i="95"/>
  <c r="AG7" i="94" s="1"/>
  <c r="AA1223" i="95"/>
  <c r="AH7" i="94" s="1"/>
  <c r="AB1223" i="95"/>
  <c r="AI7" i="94" s="1"/>
  <c r="AC1223" i="95"/>
  <c r="AJ7" i="94" s="1"/>
  <c r="AD1223" i="95"/>
  <c r="AK7" i="94" s="1"/>
  <c r="AE1223" i="95"/>
  <c r="AL7" i="94" s="1"/>
  <c r="AF1223" i="95"/>
  <c r="AM7" i="94" s="1"/>
  <c r="AG1223" i="95"/>
  <c r="AN7" i="94" s="1"/>
  <c r="AH1223" i="95"/>
  <c r="AO7" i="94" s="1"/>
  <c r="AI1223" i="95"/>
  <c r="AP7" i="94" s="1"/>
  <c r="AJ1223" i="95"/>
  <c r="AQ7" i="94" s="1"/>
  <c r="AK1223" i="95"/>
  <c r="AR7" i="94" s="1"/>
  <c r="H1224" i="95"/>
  <c r="O9" i="94" s="1"/>
  <c r="I1224" i="95"/>
  <c r="P9" i="94" s="1"/>
  <c r="J1224" i="95"/>
  <c r="Q9" i="94" s="1"/>
  <c r="K1224" i="95"/>
  <c r="R9" i="94" s="1"/>
  <c r="L1224" i="95"/>
  <c r="S9" i="94" s="1"/>
  <c r="M1224" i="95"/>
  <c r="T9" i="94" s="1"/>
  <c r="N1224" i="95"/>
  <c r="U9" i="94" s="1"/>
  <c r="O1224" i="95"/>
  <c r="V9" i="94" s="1"/>
  <c r="P1224" i="95"/>
  <c r="W9" i="94" s="1"/>
  <c r="Q1224" i="95"/>
  <c r="X9" i="94" s="1"/>
  <c r="R1224" i="95"/>
  <c r="Y9" i="94" s="1"/>
  <c r="S1224" i="95"/>
  <c r="Z9" i="94" s="1"/>
  <c r="T1224" i="95"/>
  <c r="AA9" i="94" s="1"/>
  <c r="U1224" i="95"/>
  <c r="AB9" i="94" s="1"/>
  <c r="V1224" i="95"/>
  <c r="AC9" i="94" s="1"/>
  <c r="W1224" i="95"/>
  <c r="AD9" i="94" s="1"/>
  <c r="X1224" i="95"/>
  <c r="AE9" i="94" s="1"/>
  <c r="Y1224" i="95"/>
  <c r="AF9" i="94" s="1"/>
  <c r="Z1224" i="95"/>
  <c r="AG9" i="94" s="1"/>
  <c r="AA1224" i="95"/>
  <c r="AH9" i="94" s="1"/>
  <c r="AB1224" i="95"/>
  <c r="AI9" i="94" s="1"/>
  <c r="AC1224" i="95"/>
  <c r="AJ9" i="94" s="1"/>
  <c r="AD1224" i="95"/>
  <c r="AK9" i="94" s="1"/>
  <c r="AE1224" i="95"/>
  <c r="AL9" i="94" s="1"/>
  <c r="AF1224" i="95"/>
  <c r="AM9" i="94" s="1"/>
  <c r="AG1224" i="95"/>
  <c r="AN9" i="94" s="1"/>
  <c r="AH1224" i="95"/>
  <c r="AO9" i="94" s="1"/>
  <c r="AI1224" i="95"/>
  <c r="AP9" i="94" s="1"/>
  <c r="AJ1224" i="95"/>
  <c r="AQ9" i="94" s="1"/>
  <c r="AK1224" i="95"/>
  <c r="AR9" i="94" s="1"/>
  <c r="H1225" i="95"/>
  <c r="O10" i="94" s="1"/>
  <c r="I1225" i="95"/>
  <c r="P10" i="94" s="1"/>
  <c r="J1225" i="95"/>
  <c r="Q10" i="94" s="1"/>
  <c r="K1225" i="95"/>
  <c r="R10" i="94" s="1"/>
  <c r="L1225" i="95"/>
  <c r="S10" i="94" s="1"/>
  <c r="M1225" i="95"/>
  <c r="T10" i="94" s="1"/>
  <c r="N1225" i="95"/>
  <c r="U10" i="94" s="1"/>
  <c r="O1225" i="95"/>
  <c r="V10" i="94" s="1"/>
  <c r="P1225" i="95"/>
  <c r="W10" i="94" s="1"/>
  <c r="Q1225" i="95"/>
  <c r="X10" i="94" s="1"/>
  <c r="R1225" i="95"/>
  <c r="Y10" i="94" s="1"/>
  <c r="S1225" i="95"/>
  <c r="Z10" i="94" s="1"/>
  <c r="T1225" i="95"/>
  <c r="AA10" i="94" s="1"/>
  <c r="U1225" i="95"/>
  <c r="AB10" i="94" s="1"/>
  <c r="V1225" i="95"/>
  <c r="AC10" i="94" s="1"/>
  <c r="W1225" i="95"/>
  <c r="AD10" i="94" s="1"/>
  <c r="X1225" i="95"/>
  <c r="AE10" i="94" s="1"/>
  <c r="Y1225" i="95"/>
  <c r="AF10" i="94" s="1"/>
  <c r="Z1225" i="95"/>
  <c r="AG10" i="94" s="1"/>
  <c r="AA1225" i="95"/>
  <c r="AH10" i="94" s="1"/>
  <c r="AB1225" i="95"/>
  <c r="AI10" i="94" s="1"/>
  <c r="AC1225" i="95"/>
  <c r="AJ10" i="94" s="1"/>
  <c r="AD1225" i="95"/>
  <c r="AK10" i="94" s="1"/>
  <c r="AE1225" i="95"/>
  <c r="AL10" i="94" s="1"/>
  <c r="AF1225" i="95"/>
  <c r="AM10" i="94" s="1"/>
  <c r="AG1225" i="95"/>
  <c r="AN10" i="94" s="1"/>
  <c r="AH1225" i="95"/>
  <c r="AO10" i="94" s="1"/>
  <c r="AI1225" i="95"/>
  <c r="AP10" i="94" s="1"/>
  <c r="AJ1225" i="95"/>
  <c r="AQ10" i="94" s="1"/>
  <c r="AK1225" i="95"/>
  <c r="AR10" i="94" s="1"/>
  <c r="H1226" i="95"/>
  <c r="O12" i="94" s="1"/>
  <c r="I1226" i="95"/>
  <c r="P12" i="94" s="1"/>
  <c r="J1226" i="95"/>
  <c r="Q12" i="94" s="1"/>
  <c r="K1226" i="95"/>
  <c r="R12" i="94" s="1"/>
  <c r="L1226" i="95"/>
  <c r="S12" i="94" s="1"/>
  <c r="M1226" i="95"/>
  <c r="T12" i="94" s="1"/>
  <c r="N1226" i="95"/>
  <c r="U12" i="94" s="1"/>
  <c r="O1226" i="95"/>
  <c r="V12" i="94" s="1"/>
  <c r="P1226" i="95"/>
  <c r="W12" i="94" s="1"/>
  <c r="Q1226" i="95"/>
  <c r="X12" i="94" s="1"/>
  <c r="R1226" i="95"/>
  <c r="Y12" i="94" s="1"/>
  <c r="S1226" i="95"/>
  <c r="Z12" i="94" s="1"/>
  <c r="T1226" i="95"/>
  <c r="AA12" i="94" s="1"/>
  <c r="U1226" i="95"/>
  <c r="AB12" i="94" s="1"/>
  <c r="V1226" i="95"/>
  <c r="AC12" i="94" s="1"/>
  <c r="W1226" i="95"/>
  <c r="AD12" i="94" s="1"/>
  <c r="X1226" i="95"/>
  <c r="AE12" i="94" s="1"/>
  <c r="Y1226" i="95"/>
  <c r="AF12" i="94" s="1"/>
  <c r="Z1226" i="95"/>
  <c r="AG12" i="94" s="1"/>
  <c r="AA1226" i="95"/>
  <c r="AH12" i="94" s="1"/>
  <c r="AB1226" i="95"/>
  <c r="AI12" i="94" s="1"/>
  <c r="AC1226" i="95"/>
  <c r="AJ12" i="94" s="1"/>
  <c r="AD1226" i="95"/>
  <c r="AK12" i="94" s="1"/>
  <c r="AE1226" i="95"/>
  <c r="AL12" i="94" s="1"/>
  <c r="AF1226" i="95"/>
  <c r="AM12" i="94" s="1"/>
  <c r="AG1226" i="95"/>
  <c r="AN12" i="94" s="1"/>
  <c r="AH1226" i="95"/>
  <c r="AO12" i="94" s="1"/>
  <c r="AI1226" i="95"/>
  <c r="AP12" i="94" s="1"/>
  <c r="AJ1226" i="95"/>
  <c r="AQ12" i="94" s="1"/>
  <c r="AK1226" i="95"/>
  <c r="AR12" i="94" s="1"/>
  <c r="H1227" i="95"/>
  <c r="O13" i="94" s="1"/>
  <c r="I1227" i="95"/>
  <c r="P13" i="94" s="1"/>
  <c r="J1227" i="95"/>
  <c r="Q13" i="94" s="1"/>
  <c r="K1227" i="95"/>
  <c r="R13" i="94" s="1"/>
  <c r="L1227" i="95"/>
  <c r="S13" i="94" s="1"/>
  <c r="M1227" i="95"/>
  <c r="T13" i="94" s="1"/>
  <c r="N1227" i="95"/>
  <c r="U13" i="94" s="1"/>
  <c r="O1227" i="95"/>
  <c r="V13" i="94" s="1"/>
  <c r="P1227" i="95"/>
  <c r="W13" i="94" s="1"/>
  <c r="Q1227" i="95"/>
  <c r="X13" i="94" s="1"/>
  <c r="R1227" i="95"/>
  <c r="Y13" i="94" s="1"/>
  <c r="S1227" i="95"/>
  <c r="Z13" i="94" s="1"/>
  <c r="T1227" i="95"/>
  <c r="AA13" i="94" s="1"/>
  <c r="U1227" i="95"/>
  <c r="AB13" i="94" s="1"/>
  <c r="V1227" i="95"/>
  <c r="AC13" i="94" s="1"/>
  <c r="W1227" i="95"/>
  <c r="AD13" i="94" s="1"/>
  <c r="X1227" i="95"/>
  <c r="AE13" i="94" s="1"/>
  <c r="Y1227" i="95"/>
  <c r="AF13" i="94" s="1"/>
  <c r="Z1227" i="95"/>
  <c r="AG13" i="94" s="1"/>
  <c r="AA1227" i="95"/>
  <c r="AH13" i="94" s="1"/>
  <c r="AB1227" i="95"/>
  <c r="AI13" i="94" s="1"/>
  <c r="AC1227" i="95"/>
  <c r="AJ13" i="94" s="1"/>
  <c r="AD1227" i="95"/>
  <c r="AK13" i="94" s="1"/>
  <c r="AE1227" i="95"/>
  <c r="AL13" i="94" s="1"/>
  <c r="AF1227" i="95"/>
  <c r="AM13" i="94" s="1"/>
  <c r="AG1227" i="95"/>
  <c r="AN13" i="94" s="1"/>
  <c r="AH1227" i="95"/>
  <c r="AO13" i="94" s="1"/>
  <c r="AI1227" i="95"/>
  <c r="AP13" i="94" s="1"/>
  <c r="AJ1227" i="95"/>
  <c r="AQ13" i="94" s="1"/>
  <c r="AK1227" i="95"/>
  <c r="AR13" i="94" s="1"/>
  <c r="H1228" i="95"/>
  <c r="O15" i="94" s="1"/>
  <c r="I1228" i="95"/>
  <c r="P15" i="94" s="1"/>
  <c r="J1228" i="95"/>
  <c r="Q15" i="94" s="1"/>
  <c r="K1228" i="95"/>
  <c r="R15" i="94" s="1"/>
  <c r="L1228" i="95"/>
  <c r="S15" i="94" s="1"/>
  <c r="M1228" i="95"/>
  <c r="T15" i="94" s="1"/>
  <c r="N1228" i="95"/>
  <c r="U15" i="94" s="1"/>
  <c r="O1228" i="95"/>
  <c r="V15" i="94" s="1"/>
  <c r="P1228" i="95"/>
  <c r="W15" i="94" s="1"/>
  <c r="Q1228" i="95"/>
  <c r="X15" i="94" s="1"/>
  <c r="R1228" i="95"/>
  <c r="Y15" i="94" s="1"/>
  <c r="S1228" i="95"/>
  <c r="Z15" i="94" s="1"/>
  <c r="T1228" i="95"/>
  <c r="AA15" i="94" s="1"/>
  <c r="U1228" i="95"/>
  <c r="AB15" i="94" s="1"/>
  <c r="V1228" i="95"/>
  <c r="AC15" i="94" s="1"/>
  <c r="W1228" i="95"/>
  <c r="AD15" i="94" s="1"/>
  <c r="X1228" i="95"/>
  <c r="AE15" i="94" s="1"/>
  <c r="Y1228" i="95"/>
  <c r="AF15" i="94" s="1"/>
  <c r="Z1228" i="95"/>
  <c r="AG15" i="94" s="1"/>
  <c r="AA1228" i="95"/>
  <c r="AH15" i="94" s="1"/>
  <c r="AB1228" i="95"/>
  <c r="AI15" i="94" s="1"/>
  <c r="AC1228" i="95"/>
  <c r="AJ15" i="94" s="1"/>
  <c r="AD1228" i="95"/>
  <c r="AK15" i="94" s="1"/>
  <c r="AE1228" i="95"/>
  <c r="AL15" i="94" s="1"/>
  <c r="AF1228" i="95"/>
  <c r="AM15" i="94" s="1"/>
  <c r="AG1228" i="95"/>
  <c r="AN15" i="94" s="1"/>
  <c r="AH1228" i="95"/>
  <c r="AO15" i="94" s="1"/>
  <c r="AI1228" i="95"/>
  <c r="AP15" i="94" s="1"/>
  <c r="AJ1228" i="95"/>
  <c r="AQ15" i="94" s="1"/>
  <c r="AK1228" i="95"/>
  <c r="AR15" i="94" s="1"/>
  <c r="H1229" i="95"/>
  <c r="O16" i="94" s="1"/>
  <c r="I1229" i="95"/>
  <c r="P16" i="94" s="1"/>
  <c r="J1229" i="95"/>
  <c r="Q16" i="94" s="1"/>
  <c r="K1229" i="95"/>
  <c r="R16" i="94" s="1"/>
  <c r="L1229" i="95"/>
  <c r="S16" i="94" s="1"/>
  <c r="M1229" i="95"/>
  <c r="T16" i="94" s="1"/>
  <c r="N1229" i="95"/>
  <c r="U16" i="94" s="1"/>
  <c r="O1229" i="95"/>
  <c r="V16" i="94" s="1"/>
  <c r="P1229" i="95"/>
  <c r="W16" i="94" s="1"/>
  <c r="Q1229" i="95"/>
  <c r="X16" i="94" s="1"/>
  <c r="R1229" i="95"/>
  <c r="Y16" i="94" s="1"/>
  <c r="S1229" i="95"/>
  <c r="Z16" i="94" s="1"/>
  <c r="T1229" i="95"/>
  <c r="AA16" i="94" s="1"/>
  <c r="U1229" i="95"/>
  <c r="AB16" i="94" s="1"/>
  <c r="V1229" i="95"/>
  <c r="AC16" i="94" s="1"/>
  <c r="W1229" i="95"/>
  <c r="AD16" i="94" s="1"/>
  <c r="X1229" i="95"/>
  <c r="AE16" i="94" s="1"/>
  <c r="Y1229" i="95"/>
  <c r="AF16" i="94" s="1"/>
  <c r="Z1229" i="95"/>
  <c r="AG16" i="94" s="1"/>
  <c r="AA1229" i="95"/>
  <c r="AH16" i="94" s="1"/>
  <c r="AB1229" i="95"/>
  <c r="AI16" i="94" s="1"/>
  <c r="AC1229" i="95"/>
  <c r="AJ16" i="94" s="1"/>
  <c r="AD1229" i="95"/>
  <c r="AK16" i="94" s="1"/>
  <c r="AE1229" i="95"/>
  <c r="AL16" i="94" s="1"/>
  <c r="AF1229" i="95"/>
  <c r="AM16" i="94" s="1"/>
  <c r="AG1229" i="95"/>
  <c r="AN16" i="94" s="1"/>
  <c r="AH1229" i="95"/>
  <c r="AO16" i="94" s="1"/>
  <c r="AI1229" i="95"/>
  <c r="AP16" i="94" s="1"/>
  <c r="AJ1229" i="95"/>
  <c r="AQ16" i="94" s="1"/>
  <c r="AK1229" i="95"/>
  <c r="AR16" i="94" s="1"/>
  <c r="H1230" i="95"/>
  <c r="O18" i="94" s="1"/>
  <c r="I1230" i="95"/>
  <c r="P18" i="94" s="1"/>
  <c r="J1230" i="95"/>
  <c r="Q18" i="94" s="1"/>
  <c r="K1230" i="95"/>
  <c r="R18" i="94" s="1"/>
  <c r="L1230" i="95"/>
  <c r="S18" i="94" s="1"/>
  <c r="M1230" i="95"/>
  <c r="T18" i="94" s="1"/>
  <c r="N1230" i="95"/>
  <c r="U18" i="94" s="1"/>
  <c r="O1230" i="95"/>
  <c r="V18" i="94" s="1"/>
  <c r="P1230" i="95"/>
  <c r="W18" i="94" s="1"/>
  <c r="Q1230" i="95"/>
  <c r="X18" i="94" s="1"/>
  <c r="R1230" i="95"/>
  <c r="Y18" i="94" s="1"/>
  <c r="S1230" i="95"/>
  <c r="Z18" i="94" s="1"/>
  <c r="T1230" i="95"/>
  <c r="AA18" i="94" s="1"/>
  <c r="U1230" i="95"/>
  <c r="AB18" i="94" s="1"/>
  <c r="V1230" i="95"/>
  <c r="AC18" i="94" s="1"/>
  <c r="W1230" i="95"/>
  <c r="AD18" i="94" s="1"/>
  <c r="X1230" i="95"/>
  <c r="AE18" i="94" s="1"/>
  <c r="Y1230" i="95"/>
  <c r="AF18" i="94" s="1"/>
  <c r="Z1230" i="95"/>
  <c r="AG18" i="94" s="1"/>
  <c r="AA1230" i="95"/>
  <c r="AH18" i="94" s="1"/>
  <c r="AB1230" i="95"/>
  <c r="AI18" i="94" s="1"/>
  <c r="AC1230" i="95"/>
  <c r="AJ18" i="94" s="1"/>
  <c r="AD1230" i="95"/>
  <c r="AK18" i="94" s="1"/>
  <c r="AE1230" i="95"/>
  <c r="AL18" i="94" s="1"/>
  <c r="AF1230" i="95"/>
  <c r="AM18" i="94" s="1"/>
  <c r="AG1230" i="95"/>
  <c r="AN18" i="94" s="1"/>
  <c r="AH1230" i="95"/>
  <c r="AO18" i="94" s="1"/>
  <c r="AI1230" i="95"/>
  <c r="AP18" i="94" s="1"/>
  <c r="AJ1230" i="95"/>
  <c r="AQ18" i="94" s="1"/>
  <c r="AK1230" i="95"/>
  <c r="AR18" i="94" s="1"/>
  <c r="H1231" i="95"/>
  <c r="O19" i="94" s="1"/>
  <c r="I1231" i="95"/>
  <c r="P19" i="94" s="1"/>
  <c r="J1231" i="95"/>
  <c r="Q19" i="94" s="1"/>
  <c r="K1231" i="95"/>
  <c r="R19" i="94" s="1"/>
  <c r="L1231" i="95"/>
  <c r="S19" i="94" s="1"/>
  <c r="M1231" i="95"/>
  <c r="T19" i="94" s="1"/>
  <c r="N1231" i="95"/>
  <c r="U19" i="94" s="1"/>
  <c r="O1231" i="95"/>
  <c r="V19" i="94" s="1"/>
  <c r="P1231" i="95"/>
  <c r="W19" i="94" s="1"/>
  <c r="Q1231" i="95"/>
  <c r="X19" i="94" s="1"/>
  <c r="R1231" i="95"/>
  <c r="Y19" i="94" s="1"/>
  <c r="S1231" i="95"/>
  <c r="Z19" i="94" s="1"/>
  <c r="T1231" i="95"/>
  <c r="AA19" i="94" s="1"/>
  <c r="U1231" i="95"/>
  <c r="AB19" i="94" s="1"/>
  <c r="V1231" i="95"/>
  <c r="AC19" i="94" s="1"/>
  <c r="W1231" i="95"/>
  <c r="AD19" i="94" s="1"/>
  <c r="X1231" i="95"/>
  <c r="AE19" i="94" s="1"/>
  <c r="Y1231" i="95"/>
  <c r="AF19" i="94" s="1"/>
  <c r="Z1231" i="95"/>
  <c r="AG19" i="94" s="1"/>
  <c r="AA1231" i="95"/>
  <c r="AH19" i="94" s="1"/>
  <c r="AB1231" i="95"/>
  <c r="AI19" i="94" s="1"/>
  <c r="AC1231" i="95"/>
  <c r="AJ19" i="94" s="1"/>
  <c r="AD1231" i="95"/>
  <c r="AK19" i="94" s="1"/>
  <c r="AE1231" i="95"/>
  <c r="AL19" i="94" s="1"/>
  <c r="AF1231" i="95"/>
  <c r="AM19" i="94" s="1"/>
  <c r="AG1231" i="95"/>
  <c r="AN19" i="94" s="1"/>
  <c r="AH1231" i="95"/>
  <c r="AO19" i="94" s="1"/>
  <c r="AI1231" i="95"/>
  <c r="AP19" i="94" s="1"/>
  <c r="AJ1231" i="95"/>
  <c r="AQ19" i="94" s="1"/>
  <c r="AK1231" i="95"/>
  <c r="AR19" i="94" s="1"/>
  <c r="H1232" i="95"/>
  <c r="O21" i="94" s="1"/>
  <c r="I1232" i="95"/>
  <c r="P21" i="94" s="1"/>
  <c r="J1232" i="95"/>
  <c r="Q21" i="94" s="1"/>
  <c r="K1232" i="95"/>
  <c r="R21" i="94" s="1"/>
  <c r="L1232" i="95"/>
  <c r="S21" i="94" s="1"/>
  <c r="M1232" i="95"/>
  <c r="T21" i="94" s="1"/>
  <c r="N1232" i="95"/>
  <c r="U21" i="94" s="1"/>
  <c r="O1232" i="95"/>
  <c r="V21" i="94" s="1"/>
  <c r="P1232" i="95"/>
  <c r="W21" i="94" s="1"/>
  <c r="Q1232" i="95"/>
  <c r="X21" i="94" s="1"/>
  <c r="R1232" i="95"/>
  <c r="Y21" i="94" s="1"/>
  <c r="S1232" i="95"/>
  <c r="Z21" i="94" s="1"/>
  <c r="T1232" i="95"/>
  <c r="AA21" i="94" s="1"/>
  <c r="U1232" i="95"/>
  <c r="AB21" i="94" s="1"/>
  <c r="V1232" i="95"/>
  <c r="AC21" i="94" s="1"/>
  <c r="W1232" i="95"/>
  <c r="AD21" i="94" s="1"/>
  <c r="X1232" i="95"/>
  <c r="AE21" i="94" s="1"/>
  <c r="Y1232" i="95"/>
  <c r="AF21" i="94" s="1"/>
  <c r="Z1232" i="95"/>
  <c r="AG21" i="94" s="1"/>
  <c r="AA1232" i="95"/>
  <c r="AH21" i="94" s="1"/>
  <c r="AB1232" i="95"/>
  <c r="AI21" i="94" s="1"/>
  <c r="AC1232" i="95"/>
  <c r="AJ21" i="94" s="1"/>
  <c r="AD1232" i="95"/>
  <c r="AK21" i="94" s="1"/>
  <c r="AE1232" i="95"/>
  <c r="AL21" i="94" s="1"/>
  <c r="AF1232" i="95"/>
  <c r="AM21" i="94" s="1"/>
  <c r="AG1232" i="95"/>
  <c r="AN21" i="94" s="1"/>
  <c r="AH1232" i="95"/>
  <c r="AO21" i="94" s="1"/>
  <c r="AI1232" i="95"/>
  <c r="AP21" i="94" s="1"/>
  <c r="AJ1232" i="95"/>
  <c r="AQ21" i="94" s="1"/>
  <c r="AK1232" i="95"/>
  <c r="AR21" i="94" s="1"/>
  <c r="H1233" i="95"/>
  <c r="O22" i="94" s="1"/>
  <c r="I1233" i="95"/>
  <c r="P22" i="94" s="1"/>
  <c r="J1233" i="95"/>
  <c r="Q22" i="94" s="1"/>
  <c r="K1233" i="95"/>
  <c r="R22" i="94" s="1"/>
  <c r="L1233" i="95"/>
  <c r="S22" i="94" s="1"/>
  <c r="M1233" i="95"/>
  <c r="T22" i="94" s="1"/>
  <c r="N1233" i="95"/>
  <c r="U22" i="94" s="1"/>
  <c r="O1233" i="95"/>
  <c r="V22" i="94" s="1"/>
  <c r="P1233" i="95"/>
  <c r="W22" i="94" s="1"/>
  <c r="Q1233" i="95"/>
  <c r="X22" i="94" s="1"/>
  <c r="R1233" i="95"/>
  <c r="Y22" i="94" s="1"/>
  <c r="S1233" i="95"/>
  <c r="Z22" i="94" s="1"/>
  <c r="T1233" i="95"/>
  <c r="AA22" i="94" s="1"/>
  <c r="U1233" i="95"/>
  <c r="AB22" i="94" s="1"/>
  <c r="V1233" i="95"/>
  <c r="AC22" i="94" s="1"/>
  <c r="W1233" i="95"/>
  <c r="AD22" i="94" s="1"/>
  <c r="X1233" i="95"/>
  <c r="AE22" i="94" s="1"/>
  <c r="Y1233" i="95"/>
  <c r="AF22" i="94" s="1"/>
  <c r="Z1233" i="95"/>
  <c r="AG22" i="94" s="1"/>
  <c r="AA1233" i="95"/>
  <c r="AH22" i="94" s="1"/>
  <c r="AB1233" i="95"/>
  <c r="AI22" i="94" s="1"/>
  <c r="AC1233" i="95"/>
  <c r="AJ22" i="94" s="1"/>
  <c r="AD1233" i="95"/>
  <c r="AK22" i="94" s="1"/>
  <c r="AE1233" i="95"/>
  <c r="AL22" i="94" s="1"/>
  <c r="AF1233" i="95"/>
  <c r="AM22" i="94" s="1"/>
  <c r="AG1233" i="95"/>
  <c r="AN22" i="94" s="1"/>
  <c r="AH1233" i="95"/>
  <c r="AO22" i="94" s="1"/>
  <c r="AI1233" i="95"/>
  <c r="AP22" i="94" s="1"/>
  <c r="AJ1233" i="95"/>
  <c r="AQ22" i="94" s="1"/>
  <c r="AK1233" i="95"/>
  <c r="AR22" i="94" s="1"/>
  <c r="H1234" i="95"/>
  <c r="O31" i="101" s="1"/>
  <c r="I1234" i="95"/>
  <c r="P31" i="101" s="1"/>
  <c r="J1234" i="95"/>
  <c r="Q31" i="101" s="1"/>
  <c r="K1234" i="95"/>
  <c r="R31" i="101" s="1"/>
  <c r="L1234" i="95"/>
  <c r="S31" i="101" s="1"/>
  <c r="M1234" i="95"/>
  <c r="T31" i="101" s="1"/>
  <c r="N1234" i="95"/>
  <c r="U31" i="101" s="1"/>
  <c r="O1234" i="95"/>
  <c r="V31" i="101" s="1"/>
  <c r="P1234" i="95"/>
  <c r="W31" i="101" s="1"/>
  <c r="Q1234" i="95"/>
  <c r="X31" i="101" s="1"/>
  <c r="R1234" i="95"/>
  <c r="Y31" i="101" s="1"/>
  <c r="S1234" i="95"/>
  <c r="Z31" i="101" s="1"/>
  <c r="T1234" i="95"/>
  <c r="AA31" i="101" s="1"/>
  <c r="U1234" i="95"/>
  <c r="AB31" i="101" s="1"/>
  <c r="V1234" i="95"/>
  <c r="AC31" i="101" s="1"/>
  <c r="W1234" i="95"/>
  <c r="AD31" i="101" s="1"/>
  <c r="X1234" i="95"/>
  <c r="AE31" i="101" s="1"/>
  <c r="Y1234" i="95"/>
  <c r="AF31" i="101" s="1"/>
  <c r="Z1234" i="95"/>
  <c r="AG31" i="101" s="1"/>
  <c r="AA1234" i="95"/>
  <c r="AH31" i="101" s="1"/>
  <c r="AB1234" i="95"/>
  <c r="AI31" i="101" s="1"/>
  <c r="AC1234" i="95"/>
  <c r="AJ31" i="101" s="1"/>
  <c r="AD1234" i="95"/>
  <c r="AK31" i="101" s="1"/>
  <c r="AE1234" i="95"/>
  <c r="AL31" i="101" s="1"/>
  <c r="AF1234" i="95"/>
  <c r="AM31" i="101" s="1"/>
  <c r="AG1234" i="95"/>
  <c r="AN31" i="101" s="1"/>
  <c r="AH1234" i="95"/>
  <c r="AO31" i="101" s="1"/>
  <c r="AI1234" i="95"/>
  <c r="AP31" i="101" s="1"/>
  <c r="AJ1234" i="95"/>
  <c r="AQ31" i="101" s="1"/>
  <c r="AK1234" i="95"/>
  <c r="AR31" i="101" s="1"/>
  <c r="H1235" i="95"/>
  <c r="O32" i="101" s="1"/>
  <c r="I1235" i="95"/>
  <c r="P32" i="101" s="1"/>
  <c r="J1235" i="95"/>
  <c r="Q32" i="101" s="1"/>
  <c r="K1235" i="95"/>
  <c r="R32" i="101" s="1"/>
  <c r="L1235" i="95"/>
  <c r="S32" i="101" s="1"/>
  <c r="M1235" i="95"/>
  <c r="T32" i="101" s="1"/>
  <c r="N1235" i="95"/>
  <c r="U32" i="101" s="1"/>
  <c r="O1235" i="95"/>
  <c r="V32" i="101" s="1"/>
  <c r="P1235" i="95"/>
  <c r="W32" i="101" s="1"/>
  <c r="Q1235" i="95"/>
  <c r="X32" i="101" s="1"/>
  <c r="R1235" i="95"/>
  <c r="Y32" i="101" s="1"/>
  <c r="S1235" i="95"/>
  <c r="Z32" i="101" s="1"/>
  <c r="T1235" i="95"/>
  <c r="AA32" i="101" s="1"/>
  <c r="U1235" i="95"/>
  <c r="AB32" i="101" s="1"/>
  <c r="V1235" i="95"/>
  <c r="AC32" i="101" s="1"/>
  <c r="W1235" i="95"/>
  <c r="AD32" i="101" s="1"/>
  <c r="X1235" i="95"/>
  <c r="AE32" i="101" s="1"/>
  <c r="Y1235" i="95"/>
  <c r="AF32" i="101" s="1"/>
  <c r="Z1235" i="95"/>
  <c r="AG32" i="101" s="1"/>
  <c r="AA1235" i="95"/>
  <c r="AH32" i="101" s="1"/>
  <c r="AB1235" i="95"/>
  <c r="AI32" i="101" s="1"/>
  <c r="AC1235" i="95"/>
  <c r="AJ32" i="101" s="1"/>
  <c r="AD1235" i="95"/>
  <c r="AK32" i="101" s="1"/>
  <c r="AE1235" i="95"/>
  <c r="AL32" i="101" s="1"/>
  <c r="AF1235" i="95"/>
  <c r="AM32" i="101" s="1"/>
  <c r="AG1235" i="95"/>
  <c r="AN32" i="101" s="1"/>
  <c r="AH1235" i="95"/>
  <c r="AO32" i="101" s="1"/>
  <c r="AI1235" i="95"/>
  <c r="AP32" i="101" s="1"/>
  <c r="AJ1235" i="95"/>
  <c r="AQ32" i="101" s="1"/>
  <c r="AK1235" i="95"/>
  <c r="AR32" i="101" s="1"/>
  <c r="H1236" i="95"/>
  <c r="I1236" i="95"/>
  <c r="J1236" i="95"/>
  <c r="K1236" i="95"/>
  <c r="L1236" i="95"/>
  <c r="M1236" i="95"/>
  <c r="N1236" i="95"/>
  <c r="O1236" i="95"/>
  <c r="P1236" i="95"/>
  <c r="Q1236" i="95"/>
  <c r="R1236" i="95"/>
  <c r="S1236" i="95"/>
  <c r="T1236" i="95"/>
  <c r="U1236" i="95"/>
  <c r="V1236" i="95"/>
  <c r="W1236" i="95"/>
  <c r="X1236" i="95"/>
  <c r="Y1236" i="95"/>
  <c r="Z1236" i="95"/>
  <c r="AA1236" i="95"/>
  <c r="AB1236" i="95"/>
  <c r="AC1236" i="95"/>
  <c r="AD1236" i="95"/>
  <c r="AE1236" i="95"/>
  <c r="AF1236" i="95"/>
  <c r="AG1236" i="95"/>
  <c r="AH1236" i="95"/>
  <c r="AI1236" i="95"/>
  <c r="AJ1236" i="95"/>
  <c r="AK1236" i="95"/>
  <c r="H1237" i="95"/>
  <c r="I1237" i="95"/>
  <c r="J1237" i="95"/>
  <c r="K1237" i="95"/>
  <c r="L1237" i="95"/>
  <c r="M1237" i="95"/>
  <c r="N1237" i="95"/>
  <c r="O1237" i="95"/>
  <c r="P1237" i="95"/>
  <c r="Q1237" i="95"/>
  <c r="R1237" i="95"/>
  <c r="S1237" i="95"/>
  <c r="T1237" i="95"/>
  <c r="U1237" i="95"/>
  <c r="V1237" i="95"/>
  <c r="W1237" i="95"/>
  <c r="X1237" i="95"/>
  <c r="Y1237" i="95"/>
  <c r="Z1237" i="95"/>
  <c r="AA1237" i="95"/>
  <c r="AB1237" i="95"/>
  <c r="AC1237" i="95"/>
  <c r="AD1237" i="95"/>
  <c r="AE1237" i="95"/>
  <c r="AF1237" i="95"/>
  <c r="AG1237" i="95"/>
  <c r="AH1237" i="95"/>
  <c r="AI1237" i="95"/>
  <c r="AJ1237" i="95"/>
  <c r="AK1237" i="95"/>
  <c r="H1238" i="95"/>
  <c r="I1238" i="95"/>
  <c r="J1238" i="95"/>
  <c r="K1238" i="95"/>
  <c r="L1238" i="95"/>
  <c r="M1238" i="95"/>
  <c r="N1238" i="95"/>
  <c r="O1238" i="95"/>
  <c r="P1238" i="95"/>
  <c r="Q1238" i="95"/>
  <c r="R1238" i="95"/>
  <c r="S1238" i="95"/>
  <c r="T1238" i="95"/>
  <c r="U1238" i="95"/>
  <c r="V1238" i="95"/>
  <c r="W1238" i="95"/>
  <c r="X1238" i="95"/>
  <c r="Y1238" i="95"/>
  <c r="Z1238" i="95"/>
  <c r="AA1238" i="95"/>
  <c r="AB1238" i="95"/>
  <c r="AC1238" i="95"/>
  <c r="AD1238" i="95"/>
  <c r="AE1238" i="95"/>
  <c r="AF1238" i="95"/>
  <c r="AG1238" i="95"/>
  <c r="AH1238" i="95"/>
  <c r="AI1238" i="95"/>
  <c r="AJ1238" i="95"/>
  <c r="AK1238" i="95"/>
  <c r="H1239" i="95"/>
  <c r="I1239" i="95"/>
  <c r="J1239" i="95"/>
  <c r="K1239" i="95"/>
  <c r="L1239" i="95"/>
  <c r="M1239" i="95"/>
  <c r="N1239" i="95"/>
  <c r="O1239" i="95"/>
  <c r="P1239" i="95"/>
  <c r="Q1239" i="95"/>
  <c r="R1239" i="95"/>
  <c r="S1239" i="95"/>
  <c r="T1239" i="95"/>
  <c r="U1239" i="95"/>
  <c r="V1239" i="95"/>
  <c r="W1239" i="95"/>
  <c r="X1239" i="95"/>
  <c r="Y1239" i="95"/>
  <c r="Z1239" i="95"/>
  <c r="AA1239" i="95"/>
  <c r="AB1239" i="95"/>
  <c r="AC1239" i="95"/>
  <c r="AD1239" i="95"/>
  <c r="AE1239" i="95"/>
  <c r="AF1239" i="95"/>
  <c r="AG1239" i="95"/>
  <c r="AH1239" i="95"/>
  <c r="AI1239" i="95"/>
  <c r="AJ1239" i="95"/>
  <c r="AK1239" i="95"/>
  <c r="H1240" i="95"/>
  <c r="I1240" i="95"/>
  <c r="J1240" i="95"/>
  <c r="K1240" i="95"/>
  <c r="L1240" i="95"/>
  <c r="M1240" i="95"/>
  <c r="N1240" i="95"/>
  <c r="O1240" i="95"/>
  <c r="P1240" i="95"/>
  <c r="Q1240" i="95"/>
  <c r="R1240" i="95"/>
  <c r="S1240" i="95"/>
  <c r="T1240" i="95"/>
  <c r="U1240" i="95"/>
  <c r="V1240" i="95"/>
  <c r="W1240" i="95"/>
  <c r="X1240" i="95"/>
  <c r="Y1240" i="95"/>
  <c r="Z1240" i="95"/>
  <c r="AA1240" i="95"/>
  <c r="AB1240" i="95"/>
  <c r="AC1240" i="95"/>
  <c r="AD1240" i="95"/>
  <c r="AE1240" i="95"/>
  <c r="AF1240" i="95"/>
  <c r="AG1240" i="95"/>
  <c r="AH1240" i="95"/>
  <c r="AI1240" i="95"/>
  <c r="AJ1240" i="95"/>
  <c r="AK1240" i="95"/>
  <c r="H1241" i="95"/>
  <c r="I1241" i="95"/>
  <c r="J1241" i="95"/>
  <c r="K1241" i="95"/>
  <c r="L1241" i="95"/>
  <c r="M1241" i="95"/>
  <c r="N1241" i="95"/>
  <c r="O1241" i="95"/>
  <c r="P1241" i="95"/>
  <c r="Q1241" i="95"/>
  <c r="R1241" i="95"/>
  <c r="S1241" i="95"/>
  <c r="T1241" i="95"/>
  <c r="U1241" i="95"/>
  <c r="V1241" i="95"/>
  <c r="W1241" i="95"/>
  <c r="X1241" i="95"/>
  <c r="Y1241" i="95"/>
  <c r="Z1241" i="95"/>
  <c r="AA1241" i="95"/>
  <c r="AB1241" i="95"/>
  <c r="AC1241" i="95"/>
  <c r="AD1241" i="95"/>
  <c r="AE1241" i="95"/>
  <c r="AF1241" i="95"/>
  <c r="AG1241" i="95"/>
  <c r="AH1241" i="95"/>
  <c r="AI1241" i="95"/>
  <c r="AJ1241" i="95"/>
  <c r="AK1241" i="95"/>
  <c r="H1242" i="95"/>
  <c r="I1242" i="95"/>
  <c r="J1242" i="95"/>
  <c r="K1242" i="95"/>
  <c r="L1242" i="95"/>
  <c r="M1242" i="95"/>
  <c r="N1242" i="95"/>
  <c r="O1242" i="95"/>
  <c r="P1242" i="95"/>
  <c r="Q1242" i="95"/>
  <c r="R1242" i="95"/>
  <c r="S1242" i="95"/>
  <c r="T1242" i="95"/>
  <c r="U1242" i="95"/>
  <c r="V1242" i="95"/>
  <c r="W1242" i="95"/>
  <c r="X1242" i="95"/>
  <c r="Y1242" i="95"/>
  <c r="Z1242" i="95"/>
  <c r="AA1242" i="95"/>
  <c r="AB1242" i="95"/>
  <c r="AC1242" i="95"/>
  <c r="AD1242" i="95"/>
  <c r="AE1242" i="95"/>
  <c r="AF1242" i="95"/>
  <c r="AG1242" i="95"/>
  <c r="AH1242" i="95"/>
  <c r="AI1242" i="95"/>
  <c r="AJ1242" i="95"/>
  <c r="AK1242" i="95"/>
  <c r="H1243" i="95"/>
  <c r="I1243" i="95"/>
  <c r="J1243" i="95"/>
  <c r="K1243" i="95"/>
  <c r="L1243" i="95"/>
  <c r="M1243" i="95"/>
  <c r="N1243" i="95"/>
  <c r="O1243" i="95"/>
  <c r="P1243" i="95"/>
  <c r="Q1243" i="95"/>
  <c r="R1243" i="95"/>
  <c r="S1243" i="95"/>
  <c r="T1243" i="95"/>
  <c r="U1243" i="95"/>
  <c r="V1243" i="95"/>
  <c r="W1243" i="95"/>
  <c r="X1243" i="95"/>
  <c r="Y1243" i="95"/>
  <c r="Z1243" i="95"/>
  <c r="AA1243" i="95"/>
  <c r="AB1243" i="95"/>
  <c r="AC1243" i="95"/>
  <c r="AD1243" i="95"/>
  <c r="AE1243" i="95"/>
  <c r="AF1243" i="95"/>
  <c r="AG1243" i="95"/>
  <c r="AH1243" i="95"/>
  <c r="AI1243" i="95"/>
  <c r="AJ1243" i="95"/>
  <c r="AK1243" i="95"/>
  <c r="H1244" i="95"/>
  <c r="I1244" i="95"/>
  <c r="J1244" i="95"/>
  <c r="K1244" i="95"/>
  <c r="L1244" i="95"/>
  <c r="M1244" i="95"/>
  <c r="N1244" i="95"/>
  <c r="O1244" i="95"/>
  <c r="P1244" i="95"/>
  <c r="Q1244" i="95"/>
  <c r="R1244" i="95"/>
  <c r="S1244" i="95"/>
  <c r="T1244" i="95"/>
  <c r="U1244" i="95"/>
  <c r="V1244" i="95"/>
  <c r="W1244" i="95"/>
  <c r="X1244" i="95"/>
  <c r="Y1244" i="95"/>
  <c r="Z1244" i="95"/>
  <c r="AA1244" i="95"/>
  <c r="AB1244" i="95"/>
  <c r="AC1244" i="95"/>
  <c r="AD1244" i="95"/>
  <c r="AE1244" i="95"/>
  <c r="AF1244" i="95"/>
  <c r="AG1244" i="95"/>
  <c r="AH1244" i="95"/>
  <c r="AI1244" i="95"/>
  <c r="AJ1244" i="95"/>
  <c r="AK1244" i="95"/>
  <c r="H1245" i="95"/>
  <c r="I1245" i="95"/>
  <c r="J1245" i="95"/>
  <c r="K1245" i="95"/>
  <c r="L1245" i="95"/>
  <c r="M1245" i="95"/>
  <c r="N1245" i="95"/>
  <c r="O1245" i="95"/>
  <c r="P1245" i="95"/>
  <c r="Q1245" i="95"/>
  <c r="R1245" i="95"/>
  <c r="S1245" i="95"/>
  <c r="T1245" i="95"/>
  <c r="U1245" i="95"/>
  <c r="V1245" i="95"/>
  <c r="W1245" i="95"/>
  <c r="X1245" i="95"/>
  <c r="Y1245" i="95"/>
  <c r="Z1245" i="95"/>
  <c r="AA1245" i="95"/>
  <c r="AB1245" i="95"/>
  <c r="AC1245" i="95"/>
  <c r="AD1245" i="95"/>
  <c r="AE1245" i="95"/>
  <c r="AF1245" i="95"/>
  <c r="AG1245" i="95"/>
  <c r="AH1245" i="95"/>
  <c r="AI1245" i="95"/>
  <c r="AJ1245" i="95"/>
  <c r="AK1245" i="95"/>
  <c r="H1246" i="95"/>
  <c r="I1246" i="95"/>
  <c r="J1246" i="95"/>
  <c r="K1246" i="95"/>
  <c r="L1246" i="95"/>
  <c r="M1246" i="95"/>
  <c r="N1246" i="95"/>
  <c r="O1246" i="95"/>
  <c r="P1246" i="95"/>
  <c r="Q1246" i="95"/>
  <c r="R1246" i="95"/>
  <c r="S1246" i="95"/>
  <c r="T1246" i="95"/>
  <c r="U1246" i="95"/>
  <c r="V1246" i="95"/>
  <c r="W1246" i="95"/>
  <c r="X1246" i="95"/>
  <c r="Y1246" i="95"/>
  <c r="Z1246" i="95"/>
  <c r="AA1246" i="95"/>
  <c r="AB1246" i="95"/>
  <c r="AC1246" i="95"/>
  <c r="AD1246" i="95"/>
  <c r="AE1246" i="95"/>
  <c r="AF1246" i="95"/>
  <c r="AG1246" i="95"/>
  <c r="AH1246" i="95"/>
  <c r="AI1246" i="95"/>
  <c r="AJ1246" i="95"/>
  <c r="AK1246" i="95"/>
  <c r="H1247" i="95"/>
  <c r="I1247" i="95"/>
  <c r="J1247" i="95"/>
  <c r="K1247" i="95"/>
  <c r="L1247" i="95"/>
  <c r="M1247" i="95"/>
  <c r="N1247" i="95"/>
  <c r="O1247" i="95"/>
  <c r="P1247" i="95"/>
  <c r="Q1247" i="95"/>
  <c r="R1247" i="95"/>
  <c r="S1247" i="95"/>
  <c r="T1247" i="95"/>
  <c r="U1247" i="95"/>
  <c r="V1247" i="95"/>
  <c r="W1247" i="95"/>
  <c r="X1247" i="95"/>
  <c r="Y1247" i="95"/>
  <c r="Z1247" i="95"/>
  <c r="AA1247" i="95"/>
  <c r="AB1247" i="95"/>
  <c r="AC1247" i="95"/>
  <c r="AD1247" i="95"/>
  <c r="AE1247" i="95"/>
  <c r="AF1247" i="95"/>
  <c r="AG1247" i="95"/>
  <c r="AH1247" i="95"/>
  <c r="AI1247" i="95"/>
  <c r="AJ1247" i="95"/>
  <c r="AK1247" i="95"/>
  <c r="H1248" i="95"/>
  <c r="I1248" i="95"/>
  <c r="J1248" i="95"/>
  <c r="K1248" i="95"/>
  <c r="L1248" i="95"/>
  <c r="M1248" i="95"/>
  <c r="N1248" i="95"/>
  <c r="O1248" i="95"/>
  <c r="P1248" i="95"/>
  <c r="Q1248" i="95"/>
  <c r="R1248" i="95"/>
  <c r="S1248" i="95"/>
  <c r="T1248" i="95"/>
  <c r="U1248" i="95"/>
  <c r="V1248" i="95"/>
  <c r="W1248" i="95"/>
  <c r="X1248" i="95"/>
  <c r="Y1248" i="95"/>
  <c r="Z1248" i="95"/>
  <c r="AA1248" i="95"/>
  <c r="AB1248" i="95"/>
  <c r="AC1248" i="95"/>
  <c r="AD1248" i="95"/>
  <c r="AE1248" i="95"/>
  <c r="AF1248" i="95"/>
  <c r="AG1248" i="95"/>
  <c r="AH1248" i="95"/>
  <c r="AI1248" i="95"/>
  <c r="AJ1248" i="95"/>
  <c r="AK1248" i="95"/>
  <c r="H1249" i="95"/>
  <c r="I1249" i="95"/>
  <c r="J1249" i="95"/>
  <c r="K1249" i="95"/>
  <c r="L1249" i="95"/>
  <c r="M1249" i="95"/>
  <c r="N1249" i="95"/>
  <c r="O1249" i="95"/>
  <c r="P1249" i="95"/>
  <c r="Q1249" i="95"/>
  <c r="R1249" i="95"/>
  <c r="S1249" i="95"/>
  <c r="T1249" i="95"/>
  <c r="U1249" i="95"/>
  <c r="V1249" i="95"/>
  <c r="W1249" i="95"/>
  <c r="X1249" i="95"/>
  <c r="Y1249" i="95"/>
  <c r="Z1249" i="95"/>
  <c r="AA1249" i="95"/>
  <c r="AB1249" i="95"/>
  <c r="AC1249" i="95"/>
  <c r="AD1249" i="95"/>
  <c r="AE1249" i="95"/>
  <c r="AF1249" i="95"/>
  <c r="AG1249" i="95"/>
  <c r="AH1249" i="95"/>
  <c r="AI1249" i="95"/>
  <c r="AJ1249" i="95"/>
  <c r="AK1249" i="95"/>
  <c r="H1250" i="95"/>
  <c r="I1250" i="95"/>
  <c r="J1250" i="95"/>
  <c r="K1250" i="95"/>
  <c r="L1250" i="95"/>
  <c r="M1250" i="95"/>
  <c r="N1250" i="95"/>
  <c r="O1250" i="95"/>
  <c r="P1250" i="95"/>
  <c r="Q1250" i="95"/>
  <c r="R1250" i="95"/>
  <c r="S1250" i="95"/>
  <c r="T1250" i="95"/>
  <c r="U1250" i="95"/>
  <c r="V1250" i="95"/>
  <c r="W1250" i="95"/>
  <c r="X1250" i="95"/>
  <c r="Y1250" i="95"/>
  <c r="Z1250" i="95"/>
  <c r="AA1250" i="95"/>
  <c r="AB1250" i="95"/>
  <c r="AC1250" i="95"/>
  <c r="AD1250" i="95"/>
  <c r="AE1250" i="95"/>
  <c r="AF1250" i="95"/>
  <c r="AG1250" i="95"/>
  <c r="AH1250" i="95"/>
  <c r="AI1250" i="95"/>
  <c r="AJ1250" i="95"/>
  <c r="AK1250" i="95"/>
  <c r="H1251" i="95"/>
  <c r="I1251" i="95"/>
  <c r="J1251" i="95"/>
  <c r="K1251" i="95"/>
  <c r="L1251" i="95"/>
  <c r="M1251" i="95"/>
  <c r="N1251" i="95"/>
  <c r="O1251" i="95"/>
  <c r="P1251" i="95"/>
  <c r="Q1251" i="95"/>
  <c r="R1251" i="95"/>
  <c r="S1251" i="95"/>
  <c r="T1251" i="95"/>
  <c r="U1251" i="95"/>
  <c r="V1251" i="95"/>
  <c r="W1251" i="95"/>
  <c r="X1251" i="95"/>
  <c r="Y1251" i="95"/>
  <c r="Z1251" i="95"/>
  <c r="AA1251" i="95"/>
  <c r="AB1251" i="95"/>
  <c r="AC1251" i="95"/>
  <c r="AD1251" i="95"/>
  <c r="AE1251" i="95"/>
  <c r="AF1251" i="95"/>
  <c r="AG1251" i="95"/>
  <c r="AH1251" i="95"/>
  <c r="AI1251" i="95"/>
  <c r="AJ1251" i="95"/>
  <c r="AK1251" i="95"/>
  <c r="H1252" i="95"/>
  <c r="I1252" i="95"/>
  <c r="J1252" i="95"/>
  <c r="K1252" i="95"/>
  <c r="L1252" i="95"/>
  <c r="M1252" i="95"/>
  <c r="N1252" i="95"/>
  <c r="O1252" i="95"/>
  <c r="P1252" i="95"/>
  <c r="Q1252" i="95"/>
  <c r="R1252" i="95"/>
  <c r="S1252" i="95"/>
  <c r="T1252" i="95"/>
  <c r="U1252" i="95"/>
  <c r="V1252" i="95"/>
  <c r="W1252" i="95"/>
  <c r="X1252" i="95"/>
  <c r="Y1252" i="95"/>
  <c r="Z1252" i="95"/>
  <c r="AA1252" i="95"/>
  <c r="AB1252" i="95"/>
  <c r="AC1252" i="95"/>
  <c r="AD1252" i="95"/>
  <c r="AE1252" i="95"/>
  <c r="AF1252" i="95"/>
  <c r="AG1252" i="95"/>
  <c r="AH1252" i="95"/>
  <c r="AI1252" i="95"/>
  <c r="AJ1252" i="95"/>
  <c r="AK1252" i="95"/>
  <c r="H1253" i="95"/>
  <c r="I1253" i="95"/>
  <c r="J1253" i="95"/>
  <c r="K1253" i="95"/>
  <c r="L1253" i="95"/>
  <c r="M1253" i="95"/>
  <c r="N1253" i="95"/>
  <c r="O1253" i="95"/>
  <c r="P1253" i="95"/>
  <c r="Q1253" i="95"/>
  <c r="R1253" i="95"/>
  <c r="S1253" i="95"/>
  <c r="T1253" i="95"/>
  <c r="U1253" i="95"/>
  <c r="V1253" i="95"/>
  <c r="W1253" i="95"/>
  <c r="X1253" i="95"/>
  <c r="Y1253" i="95"/>
  <c r="Z1253" i="95"/>
  <c r="AA1253" i="95"/>
  <c r="AB1253" i="95"/>
  <c r="AC1253" i="95"/>
  <c r="AD1253" i="95"/>
  <c r="AE1253" i="95"/>
  <c r="AF1253" i="95"/>
  <c r="AG1253" i="95"/>
  <c r="AH1253" i="95"/>
  <c r="AI1253" i="95"/>
  <c r="AJ1253" i="95"/>
  <c r="AK1253" i="95"/>
  <c r="H1254" i="95"/>
  <c r="I1254" i="95"/>
  <c r="J1254" i="95"/>
  <c r="K1254" i="95"/>
  <c r="L1254" i="95"/>
  <c r="M1254" i="95"/>
  <c r="N1254" i="95"/>
  <c r="O1254" i="95"/>
  <c r="P1254" i="95"/>
  <c r="Q1254" i="95"/>
  <c r="R1254" i="95"/>
  <c r="S1254" i="95"/>
  <c r="T1254" i="95"/>
  <c r="U1254" i="95"/>
  <c r="V1254" i="95"/>
  <c r="W1254" i="95"/>
  <c r="X1254" i="95"/>
  <c r="Y1254" i="95"/>
  <c r="Z1254" i="95"/>
  <c r="AA1254" i="95"/>
  <c r="AB1254" i="95"/>
  <c r="AC1254" i="95"/>
  <c r="AD1254" i="95"/>
  <c r="AE1254" i="95"/>
  <c r="AF1254" i="95"/>
  <c r="AG1254" i="95"/>
  <c r="AH1254" i="95"/>
  <c r="AI1254" i="95"/>
  <c r="AJ1254" i="95"/>
  <c r="AK1254" i="95"/>
  <c r="H1255" i="95"/>
  <c r="I1255" i="95"/>
  <c r="J1255" i="95"/>
  <c r="K1255" i="95"/>
  <c r="L1255" i="95"/>
  <c r="M1255" i="95"/>
  <c r="N1255" i="95"/>
  <c r="O1255" i="95"/>
  <c r="P1255" i="95"/>
  <c r="Q1255" i="95"/>
  <c r="R1255" i="95"/>
  <c r="S1255" i="95"/>
  <c r="T1255" i="95"/>
  <c r="U1255" i="95"/>
  <c r="V1255" i="95"/>
  <c r="W1255" i="95"/>
  <c r="X1255" i="95"/>
  <c r="Y1255" i="95"/>
  <c r="Z1255" i="95"/>
  <c r="AA1255" i="95"/>
  <c r="AB1255" i="95"/>
  <c r="AC1255" i="95"/>
  <c r="AD1255" i="95"/>
  <c r="AE1255" i="95"/>
  <c r="AF1255" i="95"/>
  <c r="AG1255" i="95"/>
  <c r="AH1255" i="95"/>
  <c r="AI1255" i="95"/>
  <c r="AJ1255" i="95"/>
  <c r="AK1255" i="95"/>
  <c r="H1256" i="95"/>
  <c r="I1256" i="95"/>
  <c r="J1256" i="95"/>
  <c r="K1256" i="95"/>
  <c r="L1256" i="95"/>
  <c r="M1256" i="95"/>
  <c r="N1256" i="95"/>
  <c r="O1256" i="95"/>
  <c r="P1256" i="95"/>
  <c r="Q1256" i="95"/>
  <c r="R1256" i="95"/>
  <c r="S1256" i="95"/>
  <c r="T1256" i="95"/>
  <c r="U1256" i="95"/>
  <c r="V1256" i="95"/>
  <c r="W1256" i="95"/>
  <c r="X1256" i="95"/>
  <c r="Y1256" i="95"/>
  <c r="Z1256" i="95"/>
  <c r="AA1256" i="95"/>
  <c r="AB1256" i="95"/>
  <c r="AC1256" i="95"/>
  <c r="AD1256" i="95"/>
  <c r="AE1256" i="95"/>
  <c r="AF1256" i="95"/>
  <c r="AG1256" i="95"/>
  <c r="AH1256" i="95"/>
  <c r="AI1256" i="95"/>
  <c r="AJ1256" i="95"/>
  <c r="AK1256" i="95"/>
  <c r="H1257" i="95"/>
  <c r="I1257" i="95"/>
  <c r="J1257" i="95"/>
  <c r="K1257" i="95"/>
  <c r="L1257" i="95"/>
  <c r="M1257" i="95"/>
  <c r="N1257" i="95"/>
  <c r="O1257" i="95"/>
  <c r="P1257" i="95"/>
  <c r="Q1257" i="95"/>
  <c r="R1257" i="95"/>
  <c r="S1257" i="95"/>
  <c r="T1257" i="95"/>
  <c r="U1257" i="95"/>
  <c r="V1257" i="95"/>
  <c r="W1257" i="95"/>
  <c r="X1257" i="95"/>
  <c r="Y1257" i="95"/>
  <c r="Z1257" i="95"/>
  <c r="AA1257" i="95"/>
  <c r="AB1257" i="95"/>
  <c r="AC1257" i="95"/>
  <c r="AD1257" i="95"/>
  <c r="AE1257" i="95"/>
  <c r="AF1257" i="95"/>
  <c r="AG1257" i="95"/>
  <c r="AH1257" i="95"/>
  <c r="AI1257" i="95"/>
  <c r="AJ1257" i="95"/>
  <c r="AK1257" i="95"/>
  <c r="H1258" i="95"/>
  <c r="I1258" i="95"/>
  <c r="J1258" i="95"/>
  <c r="K1258" i="95"/>
  <c r="L1258" i="95"/>
  <c r="M1258" i="95"/>
  <c r="N1258" i="95"/>
  <c r="O1258" i="95"/>
  <c r="P1258" i="95"/>
  <c r="Q1258" i="95"/>
  <c r="R1258" i="95"/>
  <c r="S1258" i="95"/>
  <c r="T1258" i="95"/>
  <c r="U1258" i="95"/>
  <c r="V1258" i="95"/>
  <c r="W1258" i="95"/>
  <c r="X1258" i="95"/>
  <c r="Y1258" i="95"/>
  <c r="Z1258" i="95"/>
  <c r="AA1258" i="95"/>
  <c r="AB1258" i="95"/>
  <c r="AC1258" i="95"/>
  <c r="AD1258" i="95"/>
  <c r="AE1258" i="95"/>
  <c r="AF1258" i="95"/>
  <c r="AG1258" i="95"/>
  <c r="AH1258" i="95"/>
  <c r="AI1258" i="95"/>
  <c r="AJ1258" i="95"/>
  <c r="AK1258" i="95"/>
  <c r="H1259" i="95"/>
  <c r="I1259" i="95"/>
  <c r="J1259" i="95"/>
  <c r="K1259" i="95"/>
  <c r="L1259" i="95"/>
  <c r="M1259" i="95"/>
  <c r="N1259" i="95"/>
  <c r="O1259" i="95"/>
  <c r="P1259" i="95"/>
  <c r="Q1259" i="95"/>
  <c r="R1259" i="95"/>
  <c r="S1259" i="95"/>
  <c r="T1259" i="95"/>
  <c r="U1259" i="95"/>
  <c r="V1259" i="95"/>
  <c r="W1259" i="95"/>
  <c r="X1259" i="95"/>
  <c r="Y1259" i="95"/>
  <c r="Z1259" i="95"/>
  <c r="AA1259" i="95"/>
  <c r="AB1259" i="95"/>
  <c r="AC1259" i="95"/>
  <c r="AD1259" i="95"/>
  <c r="AE1259" i="95"/>
  <c r="AF1259" i="95"/>
  <c r="AG1259" i="95"/>
  <c r="AH1259" i="95"/>
  <c r="AI1259" i="95"/>
  <c r="AJ1259" i="95"/>
  <c r="AK1259" i="95"/>
  <c r="H1260" i="95"/>
  <c r="I1260" i="95"/>
  <c r="J1260" i="95"/>
  <c r="K1260" i="95"/>
  <c r="L1260" i="95"/>
  <c r="M1260" i="95"/>
  <c r="N1260" i="95"/>
  <c r="O1260" i="95"/>
  <c r="P1260" i="95"/>
  <c r="Q1260" i="95"/>
  <c r="R1260" i="95"/>
  <c r="S1260" i="95"/>
  <c r="T1260" i="95"/>
  <c r="U1260" i="95"/>
  <c r="V1260" i="95"/>
  <c r="W1260" i="95"/>
  <c r="X1260" i="95"/>
  <c r="Y1260" i="95"/>
  <c r="Z1260" i="95"/>
  <c r="AA1260" i="95"/>
  <c r="AB1260" i="95"/>
  <c r="AC1260" i="95"/>
  <c r="AD1260" i="95"/>
  <c r="AE1260" i="95"/>
  <c r="AF1260" i="95"/>
  <c r="AG1260" i="95"/>
  <c r="AH1260" i="95"/>
  <c r="AI1260" i="95"/>
  <c r="AJ1260" i="95"/>
  <c r="AK1260" i="95"/>
  <c r="H1261" i="95"/>
  <c r="I1261" i="95"/>
  <c r="J1261" i="95"/>
  <c r="K1261" i="95"/>
  <c r="L1261" i="95"/>
  <c r="M1261" i="95"/>
  <c r="N1261" i="95"/>
  <c r="O1261" i="95"/>
  <c r="P1261" i="95"/>
  <c r="Q1261" i="95"/>
  <c r="R1261" i="95"/>
  <c r="S1261" i="95"/>
  <c r="T1261" i="95"/>
  <c r="U1261" i="95"/>
  <c r="V1261" i="95"/>
  <c r="W1261" i="95"/>
  <c r="X1261" i="95"/>
  <c r="Y1261" i="95"/>
  <c r="Z1261" i="95"/>
  <c r="AA1261" i="95"/>
  <c r="AB1261" i="95"/>
  <c r="AC1261" i="95"/>
  <c r="AD1261" i="95"/>
  <c r="AE1261" i="95"/>
  <c r="AF1261" i="95"/>
  <c r="AG1261" i="95"/>
  <c r="AH1261" i="95"/>
  <c r="AI1261" i="95"/>
  <c r="AJ1261" i="95"/>
  <c r="AK1261" i="95"/>
  <c r="H1262" i="95"/>
  <c r="I1262" i="95"/>
  <c r="J1262" i="95"/>
  <c r="K1262" i="95"/>
  <c r="L1262" i="95"/>
  <c r="M1262" i="95"/>
  <c r="N1262" i="95"/>
  <c r="O1262" i="95"/>
  <c r="P1262" i="95"/>
  <c r="Q1262" i="95"/>
  <c r="R1262" i="95"/>
  <c r="S1262" i="95"/>
  <c r="T1262" i="95"/>
  <c r="U1262" i="95"/>
  <c r="V1262" i="95"/>
  <c r="W1262" i="95"/>
  <c r="X1262" i="95"/>
  <c r="Y1262" i="95"/>
  <c r="Z1262" i="95"/>
  <c r="AA1262" i="95"/>
  <c r="AB1262" i="95"/>
  <c r="AC1262" i="95"/>
  <c r="AD1262" i="95"/>
  <c r="AE1262" i="95"/>
  <c r="AF1262" i="95"/>
  <c r="AG1262" i="95"/>
  <c r="AH1262" i="95"/>
  <c r="AI1262" i="95"/>
  <c r="AJ1262" i="95"/>
  <c r="AK1262" i="95"/>
  <c r="H1263" i="95"/>
  <c r="I1263" i="95"/>
  <c r="J1263" i="95"/>
  <c r="K1263" i="95"/>
  <c r="L1263" i="95"/>
  <c r="M1263" i="95"/>
  <c r="N1263" i="95"/>
  <c r="O1263" i="95"/>
  <c r="P1263" i="95"/>
  <c r="Q1263" i="95"/>
  <c r="R1263" i="95"/>
  <c r="S1263" i="95"/>
  <c r="T1263" i="95"/>
  <c r="U1263" i="95"/>
  <c r="V1263" i="95"/>
  <c r="W1263" i="95"/>
  <c r="X1263" i="95"/>
  <c r="Y1263" i="95"/>
  <c r="Z1263" i="95"/>
  <c r="AA1263" i="95"/>
  <c r="AB1263" i="95"/>
  <c r="AC1263" i="95"/>
  <c r="AD1263" i="95"/>
  <c r="AE1263" i="95"/>
  <c r="AF1263" i="95"/>
  <c r="AG1263" i="95"/>
  <c r="AH1263" i="95"/>
  <c r="AI1263" i="95"/>
  <c r="AJ1263" i="95"/>
  <c r="AK1263" i="95"/>
  <c r="H1264" i="95"/>
  <c r="I1264" i="95"/>
  <c r="J1264" i="95"/>
  <c r="K1264" i="95"/>
  <c r="L1264" i="95"/>
  <c r="M1264" i="95"/>
  <c r="N1264" i="95"/>
  <c r="O1264" i="95"/>
  <c r="P1264" i="95"/>
  <c r="Q1264" i="95"/>
  <c r="R1264" i="95"/>
  <c r="S1264" i="95"/>
  <c r="T1264" i="95"/>
  <c r="U1264" i="95"/>
  <c r="V1264" i="95"/>
  <c r="W1264" i="95"/>
  <c r="X1264" i="95"/>
  <c r="Y1264" i="95"/>
  <c r="Z1264" i="95"/>
  <c r="AA1264" i="95"/>
  <c r="AB1264" i="95"/>
  <c r="AC1264" i="95"/>
  <c r="AD1264" i="95"/>
  <c r="AE1264" i="95"/>
  <c r="AF1264" i="95"/>
  <c r="AG1264" i="95"/>
  <c r="AH1264" i="95"/>
  <c r="AI1264" i="95"/>
  <c r="AJ1264" i="95"/>
  <c r="AK1264" i="95"/>
  <c r="H1265" i="95"/>
  <c r="I1265" i="95"/>
  <c r="J1265" i="95"/>
  <c r="K1265" i="95"/>
  <c r="L1265" i="95"/>
  <c r="M1265" i="95"/>
  <c r="N1265" i="95"/>
  <c r="O1265" i="95"/>
  <c r="P1265" i="95"/>
  <c r="Q1265" i="95"/>
  <c r="R1265" i="95"/>
  <c r="S1265" i="95"/>
  <c r="T1265" i="95"/>
  <c r="U1265" i="95"/>
  <c r="V1265" i="95"/>
  <c r="W1265" i="95"/>
  <c r="X1265" i="95"/>
  <c r="Y1265" i="95"/>
  <c r="Z1265" i="95"/>
  <c r="AA1265" i="95"/>
  <c r="AB1265" i="95"/>
  <c r="AC1265" i="95"/>
  <c r="AD1265" i="95"/>
  <c r="AE1265" i="95"/>
  <c r="AF1265" i="95"/>
  <c r="AG1265" i="95"/>
  <c r="AH1265" i="95"/>
  <c r="AI1265" i="95"/>
  <c r="AJ1265" i="95"/>
  <c r="AK1265" i="95"/>
  <c r="H1266" i="95"/>
  <c r="I1266" i="95"/>
  <c r="J1266" i="95"/>
  <c r="K1266" i="95"/>
  <c r="L1266" i="95"/>
  <c r="M1266" i="95"/>
  <c r="N1266" i="95"/>
  <c r="O1266" i="95"/>
  <c r="P1266" i="95"/>
  <c r="Q1266" i="95"/>
  <c r="R1266" i="95"/>
  <c r="S1266" i="95"/>
  <c r="T1266" i="95"/>
  <c r="U1266" i="95"/>
  <c r="V1266" i="95"/>
  <c r="W1266" i="95"/>
  <c r="X1266" i="95"/>
  <c r="Y1266" i="95"/>
  <c r="Z1266" i="95"/>
  <c r="AA1266" i="95"/>
  <c r="AB1266" i="95"/>
  <c r="AC1266" i="95"/>
  <c r="AD1266" i="95"/>
  <c r="AE1266" i="95"/>
  <c r="AF1266" i="95"/>
  <c r="AG1266" i="95"/>
  <c r="AH1266" i="95"/>
  <c r="AI1266" i="95"/>
  <c r="AJ1266" i="95"/>
  <c r="AK1266" i="95"/>
  <c r="H1267" i="95"/>
  <c r="I1267" i="95"/>
  <c r="J1267" i="95"/>
  <c r="K1267" i="95"/>
  <c r="L1267" i="95"/>
  <c r="M1267" i="95"/>
  <c r="N1267" i="95"/>
  <c r="O1267" i="95"/>
  <c r="P1267" i="95"/>
  <c r="Q1267" i="95"/>
  <c r="R1267" i="95"/>
  <c r="S1267" i="95"/>
  <c r="T1267" i="95"/>
  <c r="U1267" i="95"/>
  <c r="V1267" i="95"/>
  <c r="W1267" i="95"/>
  <c r="X1267" i="95"/>
  <c r="Y1267" i="95"/>
  <c r="Z1267" i="95"/>
  <c r="AA1267" i="95"/>
  <c r="AB1267" i="95"/>
  <c r="AC1267" i="95"/>
  <c r="AD1267" i="95"/>
  <c r="AE1267" i="95"/>
  <c r="AF1267" i="95"/>
  <c r="AG1267" i="95"/>
  <c r="AH1267" i="95"/>
  <c r="AI1267" i="95"/>
  <c r="AJ1267" i="95"/>
  <c r="AK1267" i="95"/>
  <c r="H1268" i="95"/>
  <c r="I1268" i="95"/>
  <c r="J1268" i="95"/>
  <c r="K1268" i="95"/>
  <c r="L1268" i="95"/>
  <c r="M1268" i="95"/>
  <c r="N1268" i="95"/>
  <c r="O1268" i="95"/>
  <c r="P1268" i="95"/>
  <c r="Q1268" i="95"/>
  <c r="R1268" i="95"/>
  <c r="S1268" i="95"/>
  <c r="T1268" i="95"/>
  <c r="U1268" i="95"/>
  <c r="V1268" i="95"/>
  <c r="W1268" i="95"/>
  <c r="X1268" i="95"/>
  <c r="Y1268" i="95"/>
  <c r="Z1268" i="95"/>
  <c r="AA1268" i="95"/>
  <c r="AB1268" i="95"/>
  <c r="AC1268" i="95"/>
  <c r="AD1268" i="95"/>
  <c r="AE1268" i="95"/>
  <c r="AF1268" i="95"/>
  <c r="AG1268" i="95"/>
  <c r="AH1268" i="95"/>
  <c r="AI1268" i="95"/>
  <c r="AJ1268" i="95"/>
  <c r="AK1268" i="95"/>
  <c r="H1269" i="95"/>
  <c r="I1269" i="95"/>
  <c r="J1269" i="95"/>
  <c r="K1269" i="95"/>
  <c r="L1269" i="95"/>
  <c r="M1269" i="95"/>
  <c r="N1269" i="95"/>
  <c r="O1269" i="95"/>
  <c r="P1269" i="95"/>
  <c r="Q1269" i="95"/>
  <c r="R1269" i="95"/>
  <c r="S1269" i="95"/>
  <c r="T1269" i="95"/>
  <c r="U1269" i="95"/>
  <c r="V1269" i="95"/>
  <c r="W1269" i="95"/>
  <c r="X1269" i="95"/>
  <c r="Y1269" i="95"/>
  <c r="Z1269" i="95"/>
  <c r="AA1269" i="95"/>
  <c r="AB1269" i="95"/>
  <c r="AC1269" i="95"/>
  <c r="AD1269" i="95"/>
  <c r="AE1269" i="95"/>
  <c r="AF1269" i="95"/>
  <c r="AG1269" i="95"/>
  <c r="AH1269" i="95"/>
  <c r="AI1269" i="95"/>
  <c r="AJ1269" i="95"/>
  <c r="AK1269" i="95"/>
  <c r="H1270" i="95"/>
  <c r="I1270" i="95"/>
  <c r="J1270" i="95"/>
  <c r="K1270" i="95"/>
  <c r="L1270" i="95"/>
  <c r="M1270" i="95"/>
  <c r="N1270" i="95"/>
  <c r="O1270" i="95"/>
  <c r="P1270" i="95"/>
  <c r="Q1270" i="95"/>
  <c r="R1270" i="95"/>
  <c r="S1270" i="95"/>
  <c r="T1270" i="95"/>
  <c r="U1270" i="95"/>
  <c r="V1270" i="95"/>
  <c r="W1270" i="95"/>
  <c r="X1270" i="95"/>
  <c r="Y1270" i="95"/>
  <c r="Z1270" i="95"/>
  <c r="AA1270" i="95"/>
  <c r="AB1270" i="95"/>
  <c r="AC1270" i="95"/>
  <c r="AD1270" i="95"/>
  <c r="AE1270" i="95"/>
  <c r="AF1270" i="95"/>
  <c r="AG1270" i="95"/>
  <c r="AH1270" i="95"/>
  <c r="AI1270" i="95"/>
  <c r="AJ1270" i="95"/>
  <c r="AK1270" i="95"/>
  <c r="H1271" i="95"/>
  <c r="I1271" i="95"/>
  <c r="J1271" i="95"/>
  <c r="K1271" i="95"/>
  <c r="L1271" i="95"/>
  <c r="M1271" i="95"/>
  <c r="N1271" i="95"/>
  <c r="O1271" i="95"/>
  <c r="P1271" i="95"/>
  <c r="Q1271" i="95"/>
  <c r="R1271" i="95"/>
  <c r="S1271" i="95"/>
  <c r="T1271" i="95"/>
  <c r="U1271" i="95"/>
  <c r="V1271" i="95"/>
  <c r="W1271" i="95"/>
  <c r="X1271" i="95"/>
  <c r="Y1271" i="95"/>
  <c r="Z1271" i="95"/>
  <c r="AA1271" i="95"/>
  <c r="AB1271" i="95"/>
  <c r="AC1271" i="95"/>
  <c r="AD1271" i="95"/>
  <c r="AE1271" i="95"/>
  <c r="AF1271" i="95"/>
  <c r="AG1271" i="95"/>
  <c r="AH1271" i="95"/>
  <c r="AI1271" i="95"/>
  <c r="AJ1271" i="95"/>
  <c r="AK1271" i="95"/>
  <c r="H1272" i="95"/>
  <c r="I1272" i="95"/>
  <c r="J1272" i="95"/>
  <c r="K1272" i="95"/>
  <c r="L1272" i="95"/>
  <c r="M1272" i="95"/>
  <c r="N1272" i="95"/>
  <c r="O1272" i="95"/>
  <c r="P1272" i="95"/>
  <c r="Q1272" i="95"/>
  <c r="R1272" i="95"/>
  <c r="S1272" i="95"/>
  <c r="T1272" i="95"/>
  <c r="U1272" i="95"/>
  <c r="V1272" i="95"/>
  <c r="W1272" i="95"/>
  <c r="X1272" i="95"/>
  <c r="Y1272" i="95"/>
  <c r="Z1272" i="95"/>
  <c r="AA1272" i="95"/>
  <c r="AB1272" i="95"/>
  <c r="AC1272" i="95"/>
  <c r="AD1272" i="95"/>
  <c r="AE1272" i="95"/>
  <c r="AF1272" i="95"/>
  <c r="AG1272" i="95"/>
  <c r="AH1272" i="95"/>
  <c r="AI1272" i="95"/>
  <c r="AJ1272" i="95"/>
  <c r="AK1272" i="95"/>
  <c r="H1273" i="95"/>
  <c r="I1273" i="95"/>
  <c r="J1273" i="95"/>
  <c r="K1273" i="95"/>
  <c r="L1273" i="95"/>
  <c r="M1273" i="95"/>
  <c r="N1273" i="95"/>
  <c r="O1273" i="95"/>
  <c r="P1273" i="95"/>
  <c r="Q1273" i="95"/>
  <c r="R1273" i="95"/>
  <c r="S1273" i="95"/>
  <c r="T1273" i="95"/>
  <c r="U1273" i="95"/>
  <c r="V1273" i="95"/>
  <c r="W1273" i="95"/>
  <c r="X1273" i="95"/>
  <c r="Y1273" i="95"/>
  <c r="Z1273" i="95"/>
  <c r="AA1273" i="95"/>
  <c r="AB1273" i="95"/>
  <c r="AC1273" i="95"/>
  <c r="AD1273" i="95"/>
  <c r="AE1273" i="95"/>
  <c r="AF1273" i="95"/>
  <c r="AG1273" i="95"/>
  <c r="AH1273" i="95"/>
  <c r="AI1273" i="95"/>
  <c r="AJ1273" i="95"/>
  <c r="AK1273" i="95"/>
  <c r="H1274" i="95"/>
  <c r="I1274" i="95"/>
  <c r="J1274" i="95"/>
  <c r="K1274" i="95"/>
  <c r="L1274" i="95"/>
  <c r="M1274" i="95"/>
  <c r="N1274" i="95"/>
  <c r="O1274" i="95"/>
  <c r="P1274" i="95"/>
  <c r="Q1274" i="95"/>
  <c r="R1274" i="95"/>
  <c r="S1274" i="95"/>
  <c r="T1274" i="95"/>
  <c r="U1274" i="95"/>
  <c r="V1274" i="95"/>
  <c r="W1274" i="95"/>
  <c r="X1274" i="95"/>
  <c r="Y1274" i="95"/>
  <c r="Z1274" i="95"/>
  <c r="AA1274" i="95"/>
  <c r="AB1274" i="95"/>
  <c r="AC1274" i="95"/>
  <c r="AD1274" i="95"/>
  <c r="AE1274" i="95"/>
  <c r="AF1274" i="95"/>
  <c r="AG1274" i="95"/>
  <c r="AH1274" i="95"/>
  <c r="AI1274" i="95"/>
  <c r="AJ1274" i="95"/>
  <c r="AK1274" i="95"/>
  <c r="H1275" i="95"/>
  <c r="I1275" i="95"/>
  <c r="J1275" i="95"/>
  <c r="K1275" i="95"/>
  <c r="L1275" i="95"/>
  <c r="M1275" i="95"/>
  <c r="N1275" i="95"/>
  <c r="O1275" i="95"/>
  <c r="P1275" i="95"/>
  <c r="Q1275" i="95"/>
  <c r="R1275" i="95"/>
  <c r="S1275" i="95"/>
  <c r="T1275" i="95"/>
  <c r="U1275" i="95"/>
  <c r="V1275" i="95"/>
  <c r="W1275" i="95"/>
  <c r="X1275" i="95"/>
  <c r="Y1275" i="95"/>
  <c r="Z1275" i="95"/>
  <c r="AA1275" i="95"/>
  <c r="AB1275" i="95"/>
  <c r="AC1275" i="95"/>
  <c r="AD1275" i="95"/>
  <c r="AE1275" i="95"/>
  <c r="AF1275" i="95"/>
  <c r="AG1275" i="95"/>
  <c r="AH1275" i="95"/>
  <c r="AI1275" i="95"/>
  <c r="AJ1275" i="95"/>
  <c r="AK1275" i="95"/>
  <c r="H1276" i="95"/>
  <c r="I1276" i="95"/>
  <c r="J1276" i="95"/>
  <c r="K1276" i="95"/>
  <c r="L1276" i="95"/>
  <c r="M1276" i="95"/>
  <c r="N1276" i="95"/>
  <c r="O1276" i="95"/>
  <c r="P1276" i="95"/>
  <c r="Q1276" i="95"/>
  <c r="R1276" i="95"/>
  <c r="S1276" i="95"/>
  <c r="T1276" i="95"/>
  <c r="U1276" i="95"/>
  <c r="V1276" i="95"/>
  <c r="W1276" i="95"/>
  <c r="X1276" i="95"/>
  <c r="Y1276" i="95"/>
  <c r="Z1276" i="95"/>
  <c r="AA1276" i="95"/>
  <c r="AB1276" i="95"/>
  <c r="AC1276" i="95"/>
  <c r="AD1276" i="95"/>
  <c r="AE1276" i="95"/>
  <c r="AF1276" i="95"/>
  <c r="AG1276" i="95"/>
  <c r="AH1276" i="95"/>
  <c r="AI1276" i="95"/>
  <c r="AJ1276" i="95"/>
  <c r="AK1276" i="95"/>
  <c r="H1277" i="95"/>
  <c r="I1277" i="95"/>
  <c r="J1277" i="95"/>
  <c r="K1277" i="95"/>
  <c r="L1277" i="95"/>
  <c r="M1277" i="95"/>
  <c r="N1277" i="95"/>
  <c r="O1277" i="95"/>
  <c r="P1277" i="95"/>
  <c r="Q1277" i="95"/>
  <c r="R1277" i="95"/>
  <c r="S1277" i="95"/>
  <c r="T1277" i="95"/>
  <c r="U1277" i="95"/>
  <c r="V1277" i="95"/>
  <c r="W1277" i="95"/>
  <c r="X1277" i="95"/>
  <c r="Y1277" i="95"/>
  <c r="Z1277" i="95"/>
  <c r="AA1277" i="95"/>
  <c r="AB1277" i="95"/>
  <c r="AC1277" i="95"/>
  <c r="AD1277" i="95"/>
  <c r="AE1277" i="95"/>
  <c r="AF1277" i="95"/>
  <c r="AG1277" i="95"/>
  <c r="AH1277" i="95"/>
  <c r="AI1277" i="95"/>
  <c r="AJ1277" i="95"/>
  <c r="AK1277" i="95"/>
  <c r="H1278" i="95"/>
  <c r="I1278" i="95"/>
  <c r="J1278" i="95"/>
  <c r="K1278" i="95"/>
  <c r="L1278" i="95"/>
  <c r="M1278" i="95"/>
  <c r="N1278" i="95"/>
  <c r="O1278" i="95"/>
  <c r="P1278" i="95"/>
  <c r="Q1278" i="95"/>
  <c r="R1278" i="95"/>
  <c r="S1278" i="95"/>
  <c r="T1278" i="95"/>
  <c r="U1278" i="95"/>
  <c r="V1278" i="95"/>
  <c r="W1278" i="95"/>
  <c r="X1278" i="95"/>
  <c r="Y1278" i="95"/>
  <c r="Z1278" i="95"/>
  <c r="AA1278" i="95"/>
  <c r="AB1278" i="95"/>
  <c r="AC1278" i="95"/>
  <c r="AD1278" i="95"/>
  <c r="AE1278" i="95"/>
  <c r="AF1278" i="95"/>
  <c r="AG1278" i="95"/>
  <c r="AH1278" i="95"/>
  <c r="AI1278" i="95"/>
  <c r="AJ1278" i="95"/>
  <c r="AK1278" i="95"/>
  <c r="H1279" i="95"/>
  <c r="I1279" i="95"/>
  <c r="J1279" i="95"/>
  <c r="K1279" i="95"/>
  <c r="L1279" i="95"/>
  <c r="M1279" i="95"/>
  <c r="N1279" i="95"/>
  <c r="O1279" i="95"/>
  <c r="P1279" i="95"/>
  <c r="Q1279" i="95"/>
  <c r="R1279" i="95"/>
  <c r="S1279" i="95"/>
  <c r="T1279" i="95"/>
  <c r="U1279" i="95"/>
  <c r="V1279" i="95"/>
  <c r="W1279" i="95"/>
  <c r="X1279" i="95"/>
  <c r="Y1279" i="95"/>
  <c r="Z1279" i="95"/>
  <c r="AA1279" i="95"/>
  <c r="AB1279" i="95"/>
  <c r="AC1279" i="95"/>
  <c r="AD1279" i="95"/>
  <c r="AE1279" i="95"/>
  <c r="AF1279" i="95"/>
  <c r="AG1279" i="95"/>
  <c r="AH1279" i="95"/>
  <c r="AI1279" i="95"/>
  <c r="AJ1279" i="95"/>
  <c r="AK1279" i="95"/>
  <c r="H1280" i="95"/>
  <c r="I1280" i="95"/>
  <c r="J1280" i="95"/>
  <c r="K1280" i="95"/>
  <c r="L1280" i="95"/>
  <c r="M1280" i="95"/>
  <c r="N1280" i="95"/>
  <c r="O1280" i="95"/>
  <c r="P1280" i="95"/>
  <c r="Q1280" i="95"/>
  <c r="R1280" i="95"/>
  <c r="S1280" i="95"/>
  <c r="T1280" i="95"/>
  <c r="U1280" i="95"/>
  <c r="V1280" i="95"/>
  <c r="W1280" i="95"/>
  <c r="X1280" i="95"/>
  <c r="Y1280" i="95"/>
  <c r="Z1280" i="95"/>
  <c r="AA1280" i="95"/>
  <c r="AB1280" i="95"/>
  <c r="AC1280" i="95"/>
  <c r="AD1280" i="95"/>
  <c r="AE1280" i="95"/>
  <c r="AF1280" i="95"/>
  <c r="AG1280" i="95"/>
  <c r="AH1280" i="95"/>
  <c r="AI1280" i="95"/>
  <c r="AJ1280" i="95"/>
  <c r="AK1280" i="95"/>
  <c r="H1281" i="95"/>
  <c r="I1281" i="95"/>
  <c r="J1281" i="95"/>
  <c r="K1281" i="95"/>
  <c r="L1281" i="95"/>
  <c r="M1281" i="95"/>
  <c r="N1281" i="95"/>
  <c r="O1281" i="95"/>
  <c r="P1281" i="95"/>
  <c r="Q1281" i="95"/>
  <c r="R1281" i="95"/>
  <c r="S1281" i="95"/>
  <c r="T1281" i="95"/>
  <c r="U1281" i="95"/>
  <c r="V1281" i="95"/>
  <c r="W1281" i="95"/>
  <c r="X1281" i="95"/>
  <c r="Y1281" i="95"/>
  <c r="Z1281" i="95"/>
  <c r="AA1281" i="95"/>
  <c r="AB1281" i="95"/>
  <c r="AC1281" i="95"/>
  <c r="AD1281" i="95"/>
  <c r="AE1281" i="95"/>
  <c r="AF1281" i="95"/>
  <c r="AG1281" i="95"/>
  <c r="AH1281" i="95"/>
  <c r="AI1281" i="95"/>
  <c r="AJ1281" i="95"/>
  <c r="AK1281" i="95"/>
  <c r="H1282" i="95"/>
  <c r="I1282" i="95"/>
  <c r="J1282" i="95"/>
  <c r="K1282" i="95"/>
  <c r="L1282" i="95"/>
  <c r="M1282" i="95"/>
  <c r="N1282" i="95"/>
  <c r="O1282" i="95"/>
  <c r="P1282" i="95"/>
  <c r="Q1282" i="95"/>
  <c r="R1282" i="95"/>
  <c r="S1282" i="95"/>
  <c r="T1282" i="95"/>
  <c r="U1282" i="95"/>
  <c r="V1282" i="95"/>
  <c r="W1282" i="95"/>
  <c r="X1282" i="95"/>
  <c r="Y1282" i="95"/>
  <c r="Z1282" i="95"/>
  <c r="AA1282" i="95"/>
  <c r="AB1282" i="95"/>
  <c r="AC1282" i="95"/>
  <c r="AD1282" i="95"/>
  <c r="AE1282" i="95"/>
  <c r="AF1282" i="95"/>
  <c r="AG1282" i="95"/>
  <c r="AH1282" i="95"/>
  <c r="AI1282" i="95"/>
  <c r="AJ1282" i="95"/>
  <c r="AK1282" i="95"/>
  <c r="H1283" i="95"/>
  <c r="I1283" i="95"/>
  <c r="J1283" i="95"/>
  <c r="K1283" i="95"/>
  <c r="L1283" i="95"/>
  <c r="M1283" i="95"/>
  <c r="N1283" i="95"/>
  <c r="O1283" i="95"/>
  <c r="P1283" i="95"/>
  <c r="Q1283" i="95"/>
  <c r="R1283" i="95"/>
  <c r="S1283" i="95"/>
  <c r="T1283" i="95"/>
  <c r="U1283" i="95"/>
  <c r="V1283" i="95"/>
  <c r="W1283" i="95"/>
  <c r="X1283" i="95"/>
  <c r="Y1283" i="95"/>
  <c r="Z1283" i="95"/>
  <c r="AA1283" i="95"/>
  <c r="AB1283" i="95"/>
  <c r="AC1283" i="95"/>
  <c r="AD1283" i="95"/>
  <c r="AE1283" i="95"/>
  <c r="AF1283" i="95"/>
  <c r="AG1283" i="95"/>
  <c r="AH1283" i="95"/>
  <c r="AI1283" i="95"/>
  <c r="AJ1283" i="95"/>
  <c r="AK1283" i="95"/>
  <c r="H1284" i="95"/>
  <c r="I1284" i="95"/>
  <c r="J1284" i="95"/>
  <c r="K1284" i="95"/>
  <c r="L1284" i="95"/>
  <c r="M1284" i="95"/>
  <c r="N1284" i="95"/>
  <c r="O1284" i="95"/>
  <c r="P1284" i="95"/>
  <c r="Q1284" i="95"/>
  <c r="R1284" i="95"/>
  <c r="S1284" i="95"/>
  <c r="T1284" i="95"/>
  <c r="U1284" i="95"/>
  <c r="V1284" i="95"/>
  <c r="W1284" i="95"/>
  <c r="X1284" i="95"/>
  <c r="Y1284" i="95"/>
  <c r="Z1284" i="95"/>
  <c r="AA1284" i="95"/>
  <c r="AB1284" i="95"/>
  <c r="AC1284" i="95"/>
  <c r="AD1284" i="95"/>
  <c r="AE1284" i="95"/>
  <c r="AF1284" i="95"/>
  <c r="AG1284" i="95"/>
  <c r="AH1284" i="95"/>
  <c r="AI1284" i="95"/>
  <c r="AJ1284" i="95"/>
  <c r="AK1284" i="95"/>
  <c r="H1285" i="95"/>
  <c r="I1285" i="95"/>
  <c r="J1285" i="95"/>
  <c r="K1285" i="95"/>
  <c r="L1285" i="95"/>
  <c r="M1285" i="95"/>
  <c r="N1285" i="95"/>
  <c r="O1285" i="95"/>
  <c r="P1285" i="95"/>
  <c r="Q1285" i="95"/>
  <c r="R1285" i="95"/>
  <c r="S1285" i="95"/>
  <c r="T1285" i="95"/>
  <c r="U1285" i="95"/>
  <c r="V1285" i="95"/>
  <c r="W1285" i="95"/>
  <c r="X1285" i="95"/>
  <c r="Y1285" i="95"/>
  <c r="Z1285" i="95"/>
  <c r="AA1285" i="95"/>
  <c r="AB1285" i="95"/>
  <c r="AC1285" i="95"/>
  <c r="AD1285" i="95"/>
  <c r="AE1285" i="95"/>
  <c r="AF1285" i="95"/>
  <c r="AG1285" i="95"/>
  <c r="AH1285" i="95"/>
  <c r="AI1285" i="95"/>
  <c r="AJ1285" i="95"/>
  <c r="AK1285" i="95"/>
  <c r="H1286" i="95"/>
  <c r="I1286" i="95"/>
  <c r="J1286" i="95"/>
  <c r="K1286" i="95"/>
  <c r="L1286" i="95"/>
  <c r="M1286" i="95"/>
  <c r="N1286" i="95"/>
  <c r="O1286" i="95"/>
  <c r="P1286" i="95"/>
  <c r="Q1286" i="95"/>
  <c r="R1286" i="95"/>
  <c r="S1286" i="95"/>
  <c r="T1286" i="95"/>
  <c r="U1286" i="95"/>
  <c r="V1286" i="95"/>
  <c r="W1286" i="95"/>
  <c r="X1286" i="95"/>
  <c r="Y1286" i="95"/>
  <c r="Z1286" i="95"/>
  <c r="AA1286" i="95"/>
  <c r="AB1286" i="95"/>
  <c r="AC1286" i="95"/>
  <c r="AD1286" i="95"/>
  <c r="AE1286" i="95"/>
  <c r="AF1286" i="95"/>
  <c r="AG1286" i="95"/>
  <c r="AH1286" i="95"/>
  <c r="AI1286" i="95"/>
  <c r="AJ1286" i="95"/>
  <c r="AK1286" i="95"/>
  <c r="H1287" i="95"/>
  <c r="I1287" i="95"/>
  <c r="J1287" i="95"/>
  <c r="K1287" i="95"/>
  <c r="L1287" i="95"/>
  <c r="M1287" i="95"/>
  <c r="N1287" i="95"/>
  <c r="O1287" i="95"/>
  <c r="P1287" i="95"/>
  <c r="Q1287" i="95"/>
  <c r="R1287" i="95"/>
  <c r="S1287" i="95"/>
  <c r="T1287" i="95"/>
  <c r="U1287" i="95"/>
  <c r="V1287" i="95"/>
  <c r="W1287" i="95"/>
  <c r="X1287" i="95"/>
  <c r="Y1287" i="95"/>
  <c r="Z1287" i="95"/>
  <c r="AA1287" i="95"/>
  <c r="AB1287" i="95"/>
  <c r="AC1287" i="95"/>
  <c r="AD1287" i="95"/>
  <c r="AE1287" i="95"/>
  <c r="AF1287" i="95"/>
  <c r="AG1287" i="95"/>
  <c r="AH1287" i="95"/>
  <c r="AI1287" i="95"/>
  <c r="AJ1287" i="95"/>
  <c r="AK1287" i="95"/>
  <c r="H1288" i="95"/>
  <c r="I1288" i="95"/>
  <c r="J1288" i="95"/>
  <c r="K1288" i="95"/>
  <c r="L1288" i="95"/>
  <c r="M1288" i="95"/>
  <c r="N1288" i="95"/>
  <c r="O1288" i="95"/>
  <c r="P1288" i="95"/>
  <c r="Q1288" i="95"/>
  <c r="R1288" i="95"/>
  <c r="S1288" i="95"/>
  <c r="T1288" i="95"/>
  <c r="U1288" i="95"/>
  <c r="V1288" i="95"/>
  <c r="W1288" i="95"/>
  <c r="X1288" i="95"/>
  <c r="Y1288" i="95"/>
  <c r="Z1288" i="95"/>
  <c r="AA1288" i="95"/>
  <c r="AB1288" i="95"/>
  <c r="AC1288" i="95"/>
  <c r="AD1288" i="95"/>
  <c r="AE1288" i="95"/>
  <c r="AF1288" i="95"/>
  <c r="AG1288" i="95"/>
  <c r="AH1288" i="95"/>
  <c r="AI1288" i="95"/>
  <c r="AJ1288" i="95"/>
  <c r="AK1288" i="95"/>
  <c r="H1289" i="95"/>
  <c r="I1289" i="95"/>
  <c r="J1289" i="95"/>
  <c r="K1289" i="95"/>
  <c r="L1289" i="95"/>
  <c r="M1289" i="95"/>
  <c r="N1289" i="95"/>
  <c r="O1289" i="95"/>
  <c r="P1289" i="95"/>
  <c r="Q1289" i="95"/>
  <c r="R1289" i="95"/>
  <c r="S1289" i="95"/>
  <c r="T1289" i="95"/>
  <c r="U1289" i="95"/>
  <c r="V1289" i="95"/>
  <c r="W1289" i="95"/>
  <c r="X1289" i="95"/>
  <c r="Y1289" i="95"/>
  <c r="Z1289" i="95"/>
  <c r="AA1289" i="95"/>
  <c r="AB1289" i="95"/>
  <c r="AC1289" i="95"/>
  <c r="AD1289" i="95"/>
  <c r="AE1289" i="95"/>
  <c r="AF1289" i="95"/>
  <c r="AG1289" i="95"/>
  <c r="AH1289" i="95"/>
  <c r="AI1289" i="95"/>
  <c r="AJ1289" i="95"/>
  <c r="AK1289" i="95"/>
  <c r="H1290" i="95"/>
  <c r="I1290" i="95"/>
  <c r="J1290" i="95"/>
  <c r="K1290" i="95"/>
  <c r="L1290" i="95"/>
  <c r="M1290" i="95"/>
  <c r="N1290" i="95"/>
  <c r="O1290" i="95"/>
  <c r="P1290" i="95"/>
  <c r="Q1290" i="95"/>
  <c r="R1290" i="95"/>
  <c r="S1290" i="95"/>
  <c r="T1290" i="95"/>
  <c r="U1290" i="95"/>
  <c r="V1290" i="95"/>
  <c r="W1290" i="95"/>
  <c r="X1290" i="95"/>
  <c r="Y1290" i="95"/>
  <c r="Z1290" i="95"/>
  <c r="AA1290" i="95"/>
  <c r="AB1290" i="95"/>
  <c r="AC1290" i="95"/>
  <c r="AD1290" i="95"/>
  <c r="AE1290" i="95"/>
  <c r="AF1290" i="95"/>
  <c r="AG1290" i="95"/>
  <c r="AH1290" i="95"/>
  <c r="AI1290" i="95"/>
  <c r="AJ1290" i="95"/>
  <c r="AK1290" i="95"/>
  <c r="H1291" i="95"/>
  <c r="I1291" i="95"/>
  <c r="J1291" i="95"/>
  <c r="K1291" i="95"/>
  <c r="L1291" i="95"/>
  <c r="M1291" i="95"/>
  <c r="N1291" i="95"/>
  <c r="O1291" i="95"/>
  <c r="P1291" i="95"/>
  <c r="Q1291" i="95"/>
  <c r="R1291" i="95"/>
  <c r="S1291" i="95"/>
  <c r="T1291" i="95"/>
  <c r="U1291" i="95"/>
  <c r="V1291" i="95"/>
  <c r="W1291" i="95"/>
  <c r="X1291" i="95"/>
  <c r="Y1291" i="95"/>
  <c r="Z1291" i="95"/>
  <c r="AA1291" i="95"/>
  <c r="AB1291" i="95"/>
  <c r="AC1291" i="95"/>
  <c r="AD1291" i="95"/>
  <c r="AE1291" i="95"/>
  <c r="AF1291" i="95"/>
  <c r="AG1291" i="95"/>
  <c r="AH1291" i="95"/>
  <c r="AI1291" i="95"/>
  <c r="AJ1291" i="95"/>
  <c r="AK1291" i="95"/>
  <c r="H1292" i="95"/>
  <c r="I1292" i="95"/>
  <c r="J1292" i="95"/>
  <c r="K1292" i="95"/>
  <c r="L1292" i="95"/>
  <c r="M1292" i="95"/>
  <c r="N1292" i="95"/>
  <c r="O1292" i="95"/>
  <c r="P1292" i="95"/>
  <c r="Q1292" i="95"/>
  <c r="R1292" i="95"/>
  <c r="S1292" i="95"/>
  <c r="T1292" i="95"/>
  <c r="U1292" i="95"/>
  <c r="V1292" i="95"/>
  <c r="W1292" i="95"/>
  <c r="X1292" i="95"/>
  <c r="Y1292" i="95"/>
  <c r="Z1292" i="95"/>
  <c r="AA1292" i="95"/>
  <c r="AB1292" i="95"/>
  <c r="AC1292" i="95"/>
  <c r="AD1292" i="95"/>
  <c r="AE1292" i="95"/>
  <c r="AF1292" i="95"/>
  <c r="AG1292" i="95"/>
  <c r="AH1292" i="95"/>
  <c r="AI1292" i="95"/>
  <c r="AJ1292" i="95"/>
  <c r="AK1292" i="95"/>
  <c r="H1293" i="95"/>
  <c r="I1293" i="95"/>
  <c r="J1293" i="95"/>
  <c r="K1293" i="95"/>
  <c r="L1293" i="95"/>
  <c r="M1293" i="95"/>
  <c r="N1293" i="95"/>
  <c r="O1293" i="95"/>
  <c r="P1293" i="95"/>
  <c r="Q1293" i="95"/>
  <c r="R1293" i="95"/>
  <c r="S1293" i="95"/>
  <c r="T1293" i="95"/>
  <c r="U1293" i="95"/>
  <c r="V1293" i="95"/>
  <c r="W1293" i="95"/>
  <c r="X1293" i="95"/>
  <c r="Y1293" i="95"/>
  <c r="Z1293" i="95"/>
  <c r="AA1293" i="95"/>
  <c r="AB1293" i="95"/>
  <c r="AC1293" i="95"/>
  <c r="AD1293" i="95"/>
  <c r="AE1293" i="95"/>
  <c r="AF1293" i="95"/>
  <c r="AG1293" i="95"/>
  <c r="AH1293" i="95"/>
  <c r="AI1293" i="95"/>
  <c r="AJ1293" i="95"/>
  <c r="AK1293" i="95"/>
  <c r="H1294" i="95"/>
  <c r="I1294" i="95"/>
  <c r="J1294" i="95"/>
  <c r="K1294" i="95"/>
  <c r="L1294" i="95"/>
  <c r="M1294" i="95"/>
  <c r="N1294" i="95"/>
  <c r="O1294" i="95"/>
  <c r="P1294" i="95"/>
  <c r="Q1294" i="95"/>
  <c r="R1294" i="95"/>
  <c r="S1294" i="95"/>
  <c r="T1294" i="95"/>
  <c r="U1294" i="95"/>
  <c r="V1294" i="95"/>
  <c r="W1294" i="95"/>
  <c r="X1294" i="95"/>
  <c r="Y1294" i="95"/>
  <c r="Z1294" i="95"/>
  <c r="AA1294" i="95"/>
  <c r="AB1294" i="95"/>
  <c r="AC1294" i="95"/>
  <c r="AD1294" i="95"/>
  <c r="AE1294" i="95"/>
  <c r="AF1294" i="95"/>
  <c r="AG1294" i="95"/>
  <c r="AH1294" i="95"/>
  <c r="AI1294" i="95"/>
  <c r="AJ1294" i="95"/>
  <c r="AK1294" i="95"/>
  <c r="H1295" i="95"/>
  <c r="I1295" i="95"/>
  <c r="J1295" i="95"/>
  <c r="K1295" i="95"/>
  <c r="L1295" i="95"/>
  <c r="M1295" i="95"/>
  <c r="N1295" i="95"/>
  <c r="O1295" i="95"/>
  <c r="P1295" i="95"/>
  <c r="Q1295" i="95"/>
  <c r="R1295" i="95"/>
  <c r="S1295" i="95"/>
  <c r="T1295" i="95"/>
  <c r="U1295" i="95"/>
  <c r="V1295" i="95"/>
  <c r="W1295" i="95"/>
  <c r="X1295" i="95"/>
  <c r="Y1295" i="95"/>
  <c r="Z1295" i="95"/>
  <c r="AA1295" i="95"/>
  <c r="AB1295" i="95"/>
  <c r="AC1295" i="95"/>
  <c r="AD1295" i="95"/>
  <c r="AE1295" i="95"/>
  <c r="AF1295" i="95"/>
  <c r="AG1295" i="95"/>
  <c r="AH1295" i="95"/>
  <c r="AI1295" i="95"/>
  <c r="AJ1295" i="95"/>
  <c r="AK1295" i="95"/>
  <c r="H1296" i="95"/>
  <c r="I1296" i="95"/>
  <c r="J1296" i="95"/>
  <c r="K1296" i="95"/>
  <c r="L1296" i="95"/>
  <c r="M1296" i="95"/>
  <c r="N1296" i="95"/>
  <c r="O1296" i="95"/>
  <c r="P1296" i="95"/>
  <c r="Q1296" i="95"/>
  <c r="R1296" i="95"/>
  <c r="S1296" i="95"/>
  <c r="T1296" i="95"/>
  <c r="U1296" i="95"/>
  <c r="V1296" i="95"/>
  <c r="W1296" i="95"/>
  <c r="X1296" i="95"/>
  <c r="Y1296" i="95"/>
  <c r="Z1296" i="95"/>
  <c r="AA1296" i="95"/>
  <c r="AB1296" i="95"/>
  <c r="AC1296" i="95"/>
  <c r="AD1296" i="95"/>
  <c r="AE1296" i="95"/>
  <c r="AF1296" i="95"/>
  <c r="AG1296" i="95"/>
  <c r="AH1296" i="95"/>
  <c r="AI1296" i="95"/>
  <c r="AJ1296" i="95"/>
  <c r="AK1296" i="95"/>
  <c r="H1297" i="95"/>
  <c r="I1297" i="95"/>
  <c r="J1297" i="95"/>
  <c r="K1297" i="95"/>
  <c r="L1297" i="95"/>
  <c r="M1297" i="95"/>
  <c r="N1297" i="95"/>
  <c r="O1297" i="95"/>
  <c r="P1297" i="95"/>
  <c r="Q1297" i="95"/>
  <c r="R1297" i="95"/>
  <c r="S1297" i="95"/>
  <c r="T1297" i="95"/>
  <c r="U1297" i="95"/>
  <c r="V1297" i="95"/>
  <c r="W1297" i="95"/>
  <c r="X1297" i="95"/>
  <c r="Y1297" i="95"/>
  <c r="Z1297" i="95"/>
  <c r="AA1297" i="95"/>
  <c r="AB1297" i="95"/>
  <c r="AC1297" i="95"/>
  <c r="AD1297" i="95"/>
  <c r="AE1297" i="95"/>
  <c r="AF1297" i="95"/>
  <c r="AG1297" i="95"/>
  <c r="AH1297" i="95"/>
  <c r="AI1297" i="95"/>
  <c r="AJ1297" i="95"/>
  <c r="AK1297" i="95"/>
  <c r="H1298" i="95"/>
  <c r="I1298" i="95"/>
  <c r="J1298" i="95"/>
  <c r="K1298" i="95"/>
  <c r="L1298" i="95"/>
  <c r="M1298" i="95"/>
  <c r="N1298" i="95"/>
  <c r="O1298" i="95"/>
  <c r="P1298" i="95"/>
  <c r="Q1298" i="95"/>
  <c r="R1298" i="95"/>
  <c r="S1298" i="95"/>
  <c r="T1298" i="95"/>
  <c r="U1298" i="95"/>
  <c r="V1298" i="95"/>
  <c r="W1298" i="95"/>
  <c r="X1298" i="95"/>
  <c r="Y1298" i="95"/>
  <c r="Z1298" i="95"/>
  <c r="AA1298" i="95"/>
  <c r="AB1298" i="95"/>
  <c r="AC1298" i="95"/>
  <c r="AD1298" i="95"/>
  <c r="AE1298" i="95"/>
  <c r="AF1298" i="95"/>
  <c r="AG1298" i="95"/>
  <c r="AH1298" i="95"/>
  <c r="AI1298" i="95"/>
  <c r="AJ1298" i="95"/>
  <c r="AK1298" i="95"/>
  <c r="H1299" i="95"/>
  <c r="I1299" i="95"/>
  <c r="J1299" i="95"/>
  <c r="K1299" i="95"/>
  <c r="L1299" i="95"/>
  <c r="M1299" i="95"/>
  <c r="N1299" i="95"/>
  <c r="O1299" i="95"/>
  <c r="P1299" i="95"/>
  <c r="Q1299" i="95"/>
  <c r="R1299" i="95"/>
  <c r="S1299" i="95"/>
  <c r="T1299" i="95"/>
  <c r="U1299" i="95"/>
  <c r="V1299" i="95"/>
  <c r="W1299" i="95"/>
  <c r="X1299" i="95"/>
  <c r="Y1299" i="95"/>
  <c r="Z1299" i="95"/>
  <c r="AA1299" i="95"/>
  <c r="AB1299" i="95"/>
  <c r="AC1299" i="95"/>
  <c r="AD1299" i="95"/>
  <c r="AE1299" i="95"/>
  <c r="AF1299" i="95"/>
  <c r="AG1299" i="95"/>
  <c r="AH1299" i="95"/>
  <c r="AI1299" i="95"/>
  <c r="AJ1299" i="95"/>
  <c r="AK1299" i="95"/>
  <c r="H1300" i="95"/>
  <c r="I1300" i="95"/>
  <c r="J1300" i="95"/>
  <c r="K1300" i="95"/>
  <c r="L1300" i="95"/>
  <c r="M1300" i="95"/>
  <c r="N1300" i="95"/>
  <c r="O1300" i="95"/>
  <c r="P1300" i="95"/>
  <c r="Q1300" i="95"/>
  <c r="R1300" i="95"/>
  <c r="S1300" i="95"/>
  <c r="T1300" i="95"/>
  <c r="U1300" i="95"/>
  <c r="V1300" i="95"/>
  <c r="W1300" i="95"/>
  <c r="X1300" i="95"/>
  <c r="Y1300" i="95"/>
  <c r="Z1300" i="95"/>
  <c r="AA1300" i="95"/>
  <c r="AB1300" i="95"/>
  <c r="AC1300" i="95"/>
  <c r="AD1300" i="95"/>
  <c r="AE1300" i="95"/>
  <c r="AF1300" i="95"/>
  <c r="AG1300" i="95"/>
  <c r="AH1300" i="95"/>
  <c r="AI1300" i="95"/>
  <c r="AJ1300" i="95"/>
  <c r="AK1300" i="95"/>
  <c r="H1301" i="95"/>
  <c r="I1301" i="95"/>
  <c r="J1301" i="95"/>
  <c r="K1301" i="95"/>
  <c r="L1301" i="95"/>
  <c r="M1301" i="95"/>
  <c r="N1301" i="95"/>
  <c r="O1301" i="95"/>
  <c r="P1301" i="95"/>
  <c r="Q1301" i="95"/>
  <c r="R1301" i="95"/>
  <c r="S1301" i="95"/>
  <c r="T1301" i="95"/>
  <c r="U1301" i="95"/>
  <c r="V1301" i="95"/>
  <c r="W1301" i="95"/>
  <c r="X1301" i="95"/>
  <c r="Y1301" i="95"/>
  <c r="Z1301" i="95"/>
  <c r="AA1301" i="95"/>
  <c r="AB1301" i="95"/>
  <c r="AC1301" i="95"/>
  <c r="AD1301" i="95"/>
  <c r="AE1301" i="95"/>
  <c r="AF1301" i="95"/>
  <c r="AG1301" i="95"/>
  <c r="AH1301" i="95"/>
  <c r="AI1301" i="95"/>
  <c r="AJ1301" i="95"/>
  <c r="AK1301" i="95"/>
  <c r="H1302" i="95"/>
  <c r="I1302" i="95"/>
  <c r="J1302" i="95"/>
  <c r="K1302" i="95"/>
  <c r="L1302" i="95"/>
  <c r="M1302" i="95"/>
  <c r="N1302" i="95"/>
  <c r="O1302" i="95"/>
  <c r="P1302" i="95"/>
  <c r="Q1302" i="95"/>
  <c r="R1302" i="95"/>
  <c r="S1302" i="95"/>
  <c r="T1302" i="95"/>
  <c r="U1302" i="95"/>
  <c r="V1302" i="95"/>
  <c r="W1302" i="95"/>
  <c r="X1302" i="95"/>
  <c r="Y1302" i="95"/>
  <c r="Z1302" i="95"/>
  <c r="AA1302" i="95"/>
  <c r="AB1302" i="95"/>
  <c r="AC1302" i="95"/>
  <c r="AD1302" i="95"/>
  <c r="AE1302" i="95"/>
  <c r="AF1302" i="95"/>
  <c r="AG1302" i="95"/>
  <c r="AH1302" i="95"/>
  <c r="AI1302" i="95"/>
  <c r="AJ1302" i="95"/>
  <c r="AK1302" i="95"/>
  <c r="H1303" i="95"/>
  <c r="I1303" i="95"/>
  <c r="J1303" i="95"/>
  <c r="K1303" i="95"/>
  <c r="L1303" i="95"/>
  <c r="M1303" i="95"/>
  <c r="N1303" i="95"/>
  <c r="O1303" i="95"/>
  <c r="P1303" i="95"/>
  <c r="Q1303" i="95"/>
  <c r="R1303" i="95"/>
  <c r="S1303" i="95"/>
  <c r="T1303" i="95"/>
  <c r="U1303" i="95"/>
  <c r="V1303" i="95"/>
  <c r="W1303" i="95"/>
  <c r="X1303" i="95"/>
  <c r="Y1303" i="95"/>
  <c r="Z1303" i="95"/>
  <c r="AA1303" i="95"/>
  <c r="AB1303" i="95"/>
  <c r="AC1303" i="95"/>
  <c r="AD1303" i="95"/>
  <c r="AE1303" i="95"/>
  <c r="AF1303" i="95"/>
  <c r="AG1303" i="95"/>
  <c r="AH1303" i="95"/>
  <c r="AI1303" i="95"/>
  <c r="AJ1303" i="95"/>
  <c r="AK1303" i="95"/>
  <c r="H1304" i="95"/>
  <c r="I1304" i="95"/>
  <c r="J1304" i="95"/>
  <c r="K1304" i="95"/>
  <c r="L1304" i="95"/>
  <c r="M1304" i="95"/>
  <c r="N1304" i="95"/>
  <c r="O1304" i="95"/>
  <c r="P1304" i="95"/>
  <c r="Q1304" i="95"/>
  <c r="R1304" i="95"/>
  <c r="S1304" i="95"/>
  <c r="T1304" i="95"/>
  <c r="U1304" i="95"/>
  <c r="V1304" i="95"/>
  <c r="W1304" i="95"/>
  <c r="X1304" i="95"/>
  <c r="Y1304" i="95"/>
  <c r="Z1304" i="95"/>
  <c r="AA1304" i="95"/>
  <c r="AB1304" i="95"/>
  <c r="AC1304" i="95"/>
  <c r="AD1304" i="95"/>
  <c r="AE1304" i="95"/>
  <c r="AF1304" i="95"/>
  <c r="AG1304" i="95"/>
  <c r="AH1304" i="95"/>
  <c r="AI1304" i="95"/>
  <c r="AJ1304" i="95"/>
  <c r="AK1304" i="95"/>
  <c r="H1305" i="95"/>
  <c r="I1305" i="95"/>
  <c r="J1305" i="95"/>
  <c r="K1305" i="95"/>
  <c r="L1305" i="95"/>
  <c r="M1305" i="95"/>
  <c r="N1305" i="95"/>
  <c r="O1305" i="95"/>
  <c r="P1305" i="95"/>
  <c r="Q1305" i="95"/>
  <c r="R1305" i="95"/>
  <c r="S1305" i="95"/>
  <c r="T1305" i="95"/>
  <c r="U1305" i="95"/>
  <c r="V1305" i="95"/>
  <c r="W1305" i="95"/>
  <c r="X1305" i="95"/>
  <c r="Y1305" i="95"/>
  <c r="Z1305" i="95"/>
  <c r="AA1305" i="95"/>
  <c r="AB1305" i="95"/>
  <c r="AC1305" i="95"/>
  <c r="AD1305" i="95"/>
  <c r="AE1305" i="95"/>
  <c r="AF1305" i="95"/>
  <c r="AG1305" i="95"/>
  <c r="AH1305" i="95"/>
  <c r="AI1305" i="95"/>
  <c r="AJ1305" i="95"/>
  <c r="AK1305" i="95"/>
  <c r="H1306" i="95"/>
  <c r="I1306" i="95"/>
  <c r="J1306" i="95"/>
  <c r="K1306" i="95"/>
  <c r="L1306" i="95"/>
  <c r="M1306" i="95"/>
  <c r="N1306" i="95"/>
  <c r="O1306" i="95"/>
  <c r="P1306" i="95"/>
  <c r="Q1306" i="95"/>
  <c r="R1306" i="95"/>
  <c r="S1306" i="95"/>
  <c r="T1306" i="95"/>
  <c r="U1306" i="95"/>
  <c r="V1306" i="95"/>
  <c r="W1306" i="95"/>
  <c r="X1306" i="95"/>
  <c r="Y1306" i="95"/>
  <c r="Z1306" i="95"/>
  <c r="AA1306" i="95"/>
  <c r="AB1306" i="95"/>
  <c r="AC1306" i="95"/>
  <c r="AD1306" i="95"/>
  <c r="AE1306" i="95"/>
  <c r="AF1306" i="95"/>
  <c r="AG1306" i="95"/>
  <c r="AH1306" i="95"/>
  <c r="AI1306" i="95"/>
  <c r="AJ1306" i="95"/>
  <c r="AK1306" i="95"/>
  <c r="H1307" i="95"/>
  <c r="I1307" i="95"/>
  <c r="J1307" i="95"/>
  <c r="K1307" i="95"/>
  <c r="L1307" i="95"/>
  <c r="M1307" i="95"/>
  <c r="N1307" i="95"/>
  <c r="O1307" i="95"/>
  <c r="P1307" i="95"/>
  <c r="Q1307" i="95"/>
  <c r="R1307" i="95"/>
  <c r="S1307" i="95"/>
  <c r="T1307" i="95"/>
  <c r="U1307" i="95"/>
  <c r="V1307" i="95"/>
  <c r="W1307" i="95"/>
  <c r="X1307" i="95"/>
  <c r="Y1307" i="95"/>
  <c r="Z1307" i="95"/>
  <c r="AA1307" i="95"/>
  <c r="AB1307" i="95"/>
  <c r="AC1307" i="95"/>
  <c r="AD1307" i="95"/>
  <c r="AE1307" i="95"/>
  <c r="AF1307" i="95"/>
  <c r="AG1307" i="95"/>
  <c r="AH1307" i="95"/>
  <c r="AI1307" i="95"/>
  <c r="AJ1307" i="95"/>
  <c r="AK1307" i="95"/>
  <c r="H1308" i="95"/>
  <c r="I1308" i="95"/>
  <c r="J1308" i="95"/>
  <c r="K1308" i="95"/>
  <c r="L1308" i="95"/>
  <c r="M1308" i="95"/>
  <c r="N1308" i="95"/>
  <c r="O1308" i="95"/>
  <c r="P1308" i="95"/>
  <c r="Q1308" i="95"/>
  <c r="R1308" i="95"/>
  <c r="S1308" i="95"/>
  <c r="T1308" i="95"/>
  <c r="U1308" i="95"/>
  <c r="V1308" i="95"/>
  <c r="W1308" i="95"/>
  <c r="X1308" i="95"/>
  <c r="Y1308" i="95"/>
  <c r="Z1308" i="95"/>
  <c r="AA1308" i="95"/>
  <c r="AB1308" i="95"/>
  <c r="AC1308" i="95"/>
  <c r="AD1308" i="95"/>
  <c r="AE1308" i="95"/>
  <c r="AF1308" i="95"/>
  <c r="AG1308" i="95"/>
  <c r="AH1308" i="95"/>
  <c r="AI1308" i="95"/>
  <c r="AJ1308" i="95"/>
  <c r="AK1308" i="95"/>
  <c r="H1309" i="95"/>
  <c r="I1309" i="95"/>
  <c r="J1309" i="95"/>
  <c r="K1309" i="95"/>
  <c r="L1309" i="95"/>
  <c r="M1309" i="95"/>
  <c r="N1309" i="95"/>
  <c r="O1309" i="95"/>
  <c r="P1309" i="95"/>
  <c r="Q1309" i="95"/>
  <c r="R1309" i="95"/>
  <c r="S1309" i="95"/>
  <c r="T1309" i="95"/>
  <c r="U1309" i="95"/>
  <c r="V1309" i="95"/>
  <c r="W1309" i="95"/>
  <c r="X1309" i="95"/>
  <c r="Y1309" i="95"/>
  <c r="Z1309" i="95"/>
  <c r="AA1309" i="95"/>
  <c r="AB1309" i="95"/>
  <c r="AC1309" i="95"/>
  <c r="AD1309" i="95"/>
  <c r="AE1309" i="95"/>
  <c r="AF1309" i="95"/>
  <c r="AG1309" i="95"/>
  <c r="AH1309" i="95"/>
  <c r="AI1309" i="95"/>
  <c r="AJ1309" i="95"/>
  <c r="AK1309" i="95"/>
  <c r="H1310" i="95"/>
  <c r="I1310" i="95"/>
  <c r="J1310" i="95"/>
  <c r="K1310" i="95"/>
  <c r="L1310" i="95"/>
  <c r="M1310" i="95"/>
  <c r="N1310" i="95"/>
  <c r="O1310" i="95"/>
  <c r="P1310" i="95"/>
  <c r="Q1310" i="95"/>
  <c r="R1310" i="95"/>
  <c r="S1310" i="95"/>
  <c r="T1310" i="95"/>
  <c r="U1310" i="95"/>
  <c r="V1310" i="95"/>
  <c r="W1310" i="95"/>
  <c r="X1310" i="95"/>
  <c r="Y1310" i="95"/>
  <c r="Z1310" i="95"/>
  <c r="AA1310" i="95"/>
  <c r="AB1310" i="95"/>
  <c r="AC1310" i="95"/>
  <c r="AD1310" i="95"/>
  <c r="AE1310" i="95"/>
  <c r="AF1310" i="95"/>
  <c r="AG1310" i="95"/>
  <c r="AH1310" i="95"/>
  <c r="AI1310" i="95"/>
  <c r="AJ1310" i="95"/>
  <c r="AK1310" i="95"/>
  <c r="H1311" i="95"/>
  <c r="I1311" i="95"/>
  <c r="J1311" i="95"/>
  <c r="K1311" i="95"/>
  <c r="L1311" i="95"/>
  <c r="M1311" i="95"/>
  <c r="N1311" i="95"/>
  <c r="O1311" i="95"/>
  <c r="P1311" i="95"/>
  <c r="Q1311" i="95"/>
  <c r="R1311" i="95"/>
  <c r="S1311" i="95"/>
  <c r="T1311" i="95"/>
  <c r="U1311" i="95"/>
  <c r="V1311" i="95"/>
  <c r="W1311" i="95"/>
  <c r="X1311" i="95"/>
  <c r="Y1311" i="95"/>
  <c r="Z1311" i="95"/>
  <c r="AA1311" i="95"/>
  <c r="AB1311" i="95"/>
  <c r="AC1311" i="95"/>
  <c r="AD1311" i="95"/>
  <c r="AE1311" i="95"/>
  <c r="AF1311" i="95"/>
  <c r="AG1311" i="95"/>
  <c r="AH1311" i="95"/>
  <c r="AI1311" i="95"/>
  <c r="AJ1311" i="95"/>
  <c r="AK1311" i="95"/>
  <c r="H1312" i="95"/>
  <c r="I1312" i="95"/>
  <c r="J1312" i="95"/>
  <c r="K1312" i="95"/>
  <c r="L1312" i="95"/>
  <c r="M1312" i="95"/>
  <c r="N1312" i="95"/>
  <c r="O1312" i="95"/>
  <c r="P1312" i="95"/>
  <c r="Q1312" i="95"/>
  <c r="R1312" i="95"/>
  <c r="S1312" i="95"/>
  <c r="T1312" i="95"/>
  <c r="U1312" i="95"/>
  <c r="V1312" i="95"/>
  <c r="W1312" i="95"/>
  <c r="X1312" i="95"/>
  <c r="Y1312" i="95"/>
  <c r="Z1312" i="95"/>
  <c r="AA1312" i="95"/>
  <c r="AB1312" i="95"/>
  <c r="AC1312" i="95"/>
  <c r="AD1312" i="95"/>
  <c r="AE1312" i="95"/>
  <c r="AF1312" i="95"/>
  <c r="AG1312" i="95"/>
  <c r="AH1312" i="95"/>
  <c r="AI1312" i="95"/>
  <c r="AJ1312" i="95"/>
  <c r="AK1312" i="95"/>
  <c r="H1313" i="95"/>
  <c r="I1313" i="95"/>
  <c r="J1313" i="95"/>
  <c r="K1313" i="95"/>
  <c r="L1313" i="95"/>
  <c r="M1313" i="95"/>
  <c r="N1313" i="95"/>
  <c r="O1313" i="95"/>
  <c r="P1313" i="95"/>
  <c r="Q1313" i="95"/>
  <c r="R1313" i="95"/>
  <c r="S1313" i="95"/>
  <c r="T1313" i="95"/>
  <c r="U1313" i="95"/>
  <c r="V1313" i="95"/>
  <c r="W1313" i="95"/>
  <c r="X1313" i="95"/>
  <c r="Y1313" i="95"/>
  <c r="Z1313" i="95"/>
  <c r="AA1313" i="95"/>
  <c r="AB1313" i="95"/>
  <c r="AC1313" i="95"/>
  <c r="AD1313" i="95"/>
  <c r="AE1313" i="95"/>
  <c r="AF1313" i="95"/>
  <c r="AG1313" i="95"/>
  <c r="AH1313" i="95"/>
  <c r="AI1313" i="95"/>
  <c r="AJ1313" i="95"/>
  <c r="AK1313" i="95"/>
  <c r="H1314" i="95"/>
  <c r="I1314" i="95"/>
  <c r="J1314" i="95"/>
  <c r="K1314" i="95"/>
  <c r="L1314" i="95"/>
  <c r="M1314" i="95"/>
  <c r="N1314" i="95"/>
  <c r="O1314" i="95"/>
  <c r="P1314" i="95"/>
  <c r="Q1314" i="95"/>
  <c r="R1314" i="95"/>
  <c r="S1314" i="95"/>
  <c r="T1314" i="95"/>
  <c r="U1314" i="95"/>
  <c r="V1314" i="95"/>
  <c r="W1314" i="95"/>
  <c r="X1314" i="95"/>
  <c r="Y1314" i="95"/>
  <c r="Z1314" i="95"/>
  <c r="AA1314" i="95"/>
  <c r="AB1314" i="95"/>
  <c r="AC1314" i="95"/>
  <c r="AD1314" i="95"/>
  <c r="AE1314" i="95"/>
  <c r="AF1314" i="95"/>
  <c r="AG1314" i="95"/>
  <c r="AH1314" i="95"/>
  <c r="AI1314" i="95"/>
  <c r="AJ1314" i="95"/>
  <c r="AK1314" i="95"/>
  <c r="H1315" i="95"/>
  <c r="I1315" i="95"/>
  <c r="J1315" i="95"/>
  <c r="K1315" i="95"/>
  <c r="L1315" i="95"/>
  <c r="M1315" i="95"/>
  <c r="N1315" i="95"/>
  <c r="O1315" i="95"/>
  <c r="P1315" i="95"/>
  <c r="Q1315" i="95"/>
  <c r="R1315" i="95"/>
  <c r="S1315" i="95"/>
  <c r="T1315" i="95"/>
  <c r="U1315" i="95"/>
  <c r="V1315" i="95"/>
  <c r="W1315" i="95"/>
  <c r="X1315" i="95"/>
  <c r="Y1315" i="95"/>
  <c r="Z1315" i="95"/>
  <c r="AA1315" i="95"/>
  <c r="AB1315" i="95"/>
  <c r="AC1315" i="95"/>
  <c r="AD1315" i="95"/>
  <c r="AE1315" i="95"/>
  <c r="AF1315" i="95"/>
  <c r="AG1315" i="95"/>
  <c r="AH1315" i="95"/>
  <c r="AI1315" i="95"/>
  <c r="AJ1315" i="95"/>
  <c r="AK1315" i="95"/>
  <c r="H1316" i="95"/>
  <c r="I1316" i="95"/>
  <c r="J1316" i="95"/>
  <c r="K1316" i="95"/>
  <c r="L1316" i="95"/>
  <c r="M1316" i="95"/>
  <c r="N1316" i="95"/>
  <c r="O1316" i="95"/>
  <c r="P1316" i="95"/>
  <c r="Q1316" i="95"/>
  <c r="R1316" i="95"/>
  <c r="S1316" i="95"/>
  <c r="T1316" i="95"/>
  <c r="U1316" i="95"/>
  <c r="V1316" i="95"/>
  <c r="W1316" i="95"/>
  <c r="X1316" i="95"/>
  <c r="Y1316" i="95"/>
  <c r="Z1316" i="95"/>
  <c r="AA1316" i="95"/>
  <c r="AB1316" i="95"/>
  <c r="AC1316" i="95"/>
  <c r="AD1316" i="95"/>
  <c r="AE1316" i="95"/>
  <c r="AF1316" i="95"/>
  <c r="AG1316" i="95"/>
  <c r="AH1316" i="95"/>
  <c r="AI1316" i="95"/>
  <c r="AJ1316" i="95"/>
  <c r="AK1316" i="95"/>
  <c r="H1317" i="95"/>
  <c r="I1317" i="95"/>
  <c r="J1317" i="95"/>
  <c r="K1317" i="95"/>
  <c r="L1317" i="95"/>
  <c r="M1317" i="95"/>
  <c r="N1317" i="95"/>
  <c r="O1317" i="95"/>
  <c r="P1317" i="95"/>
  <c r="Q1317" i="95"/>
  <c r="R1317" i="95"/>
  <c r="S1317" i="95"/>
  <c r="T1317" i="95"/>
  <c r="U1317" i="95"/>
  <c r="V1317" i="95"/>
  <c r="W1317" i="95"/>
  <c r="X1317" i="95"/>
  <c r="Y1317" i="95"/>
  <c r="Z1317" i="95"/>
  <c r="AA1317" i="95"/>
  <c r="AB1317" i="95"/>
  <c r="AC1317" i="95"/>
  <c r="AD1317" i="95"/>
  <c r="AE1317" i="95"/>
  <c r="AF1317" i="95"/>
  <c r="AG1317" i="95"/>
  <c r="AH1317" i="95"/>
  <c r="AI1317" i="95"/>
  <c r="AJ1317" i="95"/>
  <c r="AK1317" i="95"/>
  <c r="H1318" i="95"/>
  <c r="I1318" i="95"/>
  <c r="J1318" i="95"/>
  <c r="K1318" i="95"/>
  <c r="L1318" i="95"/>
  <c r="M1318" i="95"/>
  <c r="N1318" i="95"/>
  <c r="O1318" i="95"/>
  <c r="P1318" i="95"/>
  <c r="Q1318" i="95"/>
  <c r="R1318" i="95"/>
  <c r="S1318" i="95"/>
  <c r="T1318" i="95"/>
  <c r="U1318" i="95"/>
  <c r="V1318" i="95"/>
  <c r="W1318" i="95"/>
  <c r="X1318" i="95"/>
  <c r="Y1318" i="95"/>
  <c r="Z1318" i="95"/>
  <c r="AA1318" i="95"/>
  <c r="AB1318" i="95"/>
  <c r="AC1318" i="95"/>
  <c r="AD1318" i="95"/>
  <c r="AE1318" i="95"/>
  <c r="AF1318" i="95"/>
  <c r="AG1318" i="95"/>
  <c r="AH1318" i="95"/>
  <c r="AI1318" i="95"/>
  <c r="AJ1318" i="95"/>
  <c r="AK1318" i="95"/>
  <c r="H1319" i="95"/>
  <c r="I1319" i="95"/>
  <c r="J1319" i="95"/>
  <c r="K1319" i="95"/>
  <c r="L1319" i="95"/>
  <c r="M1319" i="95"/>
  <c r="N1319" i="95"/>
  <c r="O1319" i="95"/>
  <c r="P1319" i="95"/>
  <c r="Q1319" i="95"/>
  <c r="R1319" i="95"/>
  <c r="S1319" i="95"/>
  <c r="T1319" i="95"/>
  <c r="U1319" i="95"/>
  <c r="V1319" i="95"/>
  <c r="W1319" i="95"/>
  <c r="X1319" i="95"/>
  <c r="Y1319" i="95"/>
  <c r="Z1319" i="95"/>
  <c r="AA1319" i="95"/>
  <c r="AB1319" i="95"/>
  <c r="AC1319" i="95"/>
  <c r="AD1319" i="95"/>
  <c r="AE1319" i="95"/>
  <c r="AF1319" i="95"/>
  <c r="AG1319" i="95"/>
  <c r="AH1319" i="95"/>
  <c r="AI1319" i="95"/>
  <c r="AJ1319" i="95"/>
  <c r="AK1319" i="95"/>
  <c r="H1320" i="95"/>
  <c r="I1320" i="95"/>
  <c r="J1320" i="95"/>
  <c r="K1320" i="95"/>
  <c r="L1320" i="95"/>
  <c r="M1320" i="95"/>
  <c r="N1320" i="95"/>
  <c r="O1320" i="95"/>
  <c r="P1320" i="95"/>
  <c r="Q1320" i="95"/>
  <c r="R1320" i="95"/>
  <c r="S1320" i="95"/>
  <c r="T1320" i="95"/>
  <c r="U1320" i="95"/>
  <c r="V1320" i="95"/>
  <c r="W1320" i="95"/>
  <c r="X1320" i="95"/>
  <c r="Y1320" i="95"/>
  <c r="Z1320" i="95"/>
  <c r="AA1320" i="95"/>
  <c r="AB1320" i="95"/>
  <c r="AC1320" i="95"/>
  <c r="AD1320" i="95"/>
  <c r="AE1320" i="95"/>
  <c r="AF1320" i="95"/>
  <c r="AG1320" i="95"/>
  <c r="AH1320" i="95"/>
  <c r="AI1320" i="95"/>
  <c r="AJ1320" i="95"/>
  <c r="AK1320" i="95"/>
  <c r="H1321" i="95"/>
  <c r="I1321" i="95"/>
  <c r="J1321" i="95"/>
  <c r="K1321" i="95"/>
  <c r="L1321" i="95"/>
  <c r="M1321" i="95"/>
  <c r="N1321" i="95"/>
  <c r="O1321" i="95"/>
  <c r="P1321" i="95"/>
  <c r="Q1321" i="95"/>
  <c r="R1321" i="95"/>
  <c r="S1321" i="95"/>
  <c r="T1321" i="95"/>
  <c r="U1321" i="95"/>
  <c r="V1321" i="95"/>
  <c r="W1321" i="95"/>
  <c r="X1321" i="95"/>
  <c r="Y1321" i="95"/>
  <c r="Z1321" i="95"/>
  <c r="AA1321" i="95"/>
  <c r="AB1321" i="95"/>
  <c r="AC1321" i="95"/>
  <c r="AD1321" i="95"/>
  <c r="AE1321" i="95"/>
  <c r="AF1321" i="95"/>
  <c r="AG1321" i="95"/>
  <c r="AH1321" i="95"/>
  <c r="AI1321" i="95"/>
  <c r="AJ1321" i="95"/>
  <c r="AK1321" i="95"/>
  <c r="H1322" i="95"/>
  <c r="I1322" i="95"/>
  <c r="J1322" i="95"/>
  <c r="K1322" i="95"/>
  <c r="L1322" i="95"/>
  <c r="M1322" i="95"/>
  <c r="N1322" i="95"/>
  <c r="O1322" i="95"/>
  <c r="P1322" i="95"/>
  <c r="Q1322" i="95"/>
  <c r="R1322" i="95"/>
  <c r="S1322" i="95"/>
  <c r="T1322" i="95"/>
  <c r="U1322" i="95"/>
  <c r="V1322" i="95"/>
  <c r="W1322" i="95"/>
  <c r="X1322" i="95"/>
  <c r="Y1322" i="95"/>
  <c r="Z1322" i="95"/>
  <c r="AA1322" i="95"/>
  <c r="AB1322" i="95"/>
  <c r="AC1322" i="95"/>
  <c r="AD1322" i="95"/>
  <c r="AE1322" i="95"/>
  <c r="AF1322" i="95"/>
  <c r="AG1322" i="95"/>
  <c r="AH1322" i="95"/>
  <c r="AI1322" i="95"/>
  <c r="AJ1322" i="95"/>
  <c r="AK1322" i="95"/>
  <c r="H1323" i="95"/>
  <c r="I1323" i="95"/>
  <c r="J1323" i="95"/>
  <c r="K1323" i="95"/>
  <c r="L1323" i="95"/>
  <c r="M1323" i="95"/>
  <c r="N1323" i="95"/>
  <c r="O1323" i="95"/>
  <c r="P1323" i="95"/>
  <c r="Q1323" i="95"/>
  <c r="R1323" i="95"/>
  <c r="S1323" i="95"/>
  <c r="T1323" i="95"/>
  <c r="U1323" i="95"/>
  <c r="V1323" i="95"/>
  <c r="W1323" i="95"/>
  <c r="X1323" i="95"/>
  <c r="Y1323" i="95"/>
  <c r="Z1323" i="95"/>
  <c r="AA1323" i="95"/>
  <c r="AB1323" i="95"/>
  <c r="AC1323" i="95"/>
  <c r="AD1323" i="95"/>
  <c r="AE1323" i="95"/>
  <c r="AF1323" i="95"/>
  <c r="AG1323" i="95"/>
  <c r="AH1323" i="95"/>
  <c r="AI1323" i="95"/>
  <c r="AJ1323" i="95"/>
  <c r="AK1323" i="95"/>
  <c r="H1324" i="95"/>
  <c r="I1324" i="95"/>
  <c r="J1324" i="95"/>
  <c r="K1324" i="95"/>
  <c r="L1324" i="95"/>
  <c r="M1324" i="95"/>
  <c r="N1324" i="95"/>
  <c r="O1324" i="95"/>
  <c r="P1324" i="95"/>
  <c r="Q1324" i="95"/>
  <c r="R1324" i="95"/>
  <c r="S1324" i="95"/>
  <c r="T1324" i="95"/>
  <c r="U1324" i="95"/>
  <c r="V1324" i="95"/>
  <c r="W1324" i="95"/>
  <c r="X1324" i="95"/>
  <c r="Y1324" i="95"/>
  <c r="Z1324" i="95"/>
  <c r="AA1324" i="95"/>
  <c r="AB1324" i="95"/>
  <c r="AC1324" i="95"/>
  <c r="AD1324" i="95"/>
  <c r="AE1324" i="95"/>
  <c r="AF1324" i="95"/>
  <c r="AG1324" i="95"/>
  <c r="AH1324" i="95"/>
  <c r="AI1324" i="95"/>
  <c r="AJ1324" i="95"/>
  <c r="AK1324" i="95"/>
  <c r="H1325" i="95"/>
  <c r="I1325" i="95"/>
  <c r="J1325" i="95"/>
  <c r="K1325" i="95"/>
  <c r="L1325" i="95"/>
  <c r="M1325" i="95"/>
  <c r="N1325" i="95"/>
  <c r="O1325" i="95"/>
  <c r="P1325" i="95"/>
  <c r="Q1325" i="95"/>
  <c r="R1325" i="95"/>
  <c r="S1325" i="95"/>
  <c r="T1325" i="95"/>
  <c r="U1325" i="95"/>
  <c r="V1325" i="95"/>
  <c r="W1325" i="95"/>
  <c r="X1325" i="95"/>
  <c r="Y1325" i="95"/>
  <c r="Z1325" i="95"/>
  <c r="AA1325" i="95"/>
  <c r="AB1325" i="95"/>
  <c r="AC1325" i="95"/>
  <c r="AD1325" i="95"/>
  <c r="AE1325" i="95"/>
  <c r="AF1325" i="95"/>
  <c r="AG1325" i="95"/>
  <c r="AH1325" i="95"/>
  <c r="AI1325" i="95"/>
  <c r="AJ1325" i="95"/>
  <c r="AK1325" i="95"/>
  <c r="H1326" i="95"/>
  <c r="I1326" i="95"/>
  <c r="J1326" i="95"/>
  <c r="K1326" i="95"/>
  <c r="L1326" i="95"/>
  <c r="M1326" i="95"/>
  <c r="N1326" i="95"/>
  <c r="O1326" i="95"/>
  <c r="P1326" i="95"/>
  <c r="Q1326" i="95"/>
  <c r="R1326" i="95"/>
  <c r="S1326" i="95"/>
  <c r="T1326" i="95"/>
  <c r="U1326" i="95"/>
  <c r="V1326" i="95"/>
  <c r="W1326" i="95"/>
  <c r="X1326" i="95"/>
  <c r="Y1326" i="95"/>
  <c r="Z1326" i="95"/>
  <c r="AA1326" i="95"/>
  <c r="AB1326" i="95"/>
  <c r="AC1326" i="95"/>
  <c r="AD1326" i="95"/>
  <c r="AE1326" i="95"/>
  <c r="AF1326" i="95"/>
  <c r="AG1326" i="95"/>
  <c r="AH1326" i="95"/>
  <c r="AI1326" i="95"/>
  <c r="AJ1326" i="95"/>
  <c r="AK1326" i="95"/>
  <c r="H1327" i="95"/>
  <c r="I1327" i="95"/>
  <c r="J1327" i="95"/>
  <c r="K1327" i="95"/>
  <c r="L1327" i="95"/>
  <c r="M1327" i="95"/>
  <c r="N1327" i="95"/>
  <c r="O1327" i="95"/>
  <c r="P1327" i="95"/>
  <c r="Q1327" i="95"/>
  <c r="R1327" i="95"/>
  <c r="S1327" i="95"/>
  <c r="T1327" i="95"/>
  <c r="U1327" i="95"/>
  <c r="V1327" i="95"/>
  <c r="W1327" i="95"/>
  <c r="X1327" i="95"/>
  <c r="Y1327" i="95"/>
  <c r="Z1327" i="95"/>
  <c r="AA1327" i="95"/>
  <c r="AB1327" i="95"/>
  <c r="AC1327" i="95"/>
  <c r="AD1327" i="95"/>
  <c r="AE1327" i="95"/>
  <c r="AF1327" i="95"/>
  <c r="AG1327" i="95"/>
  <c r="AH1327" i="95"/>
  <c r="AI1327" i="95"/>
  <c r="AJ1327" i="95"/>
  <c r="AK1327" i="95"/>
  <c r="H1328" i="95"/>
  <c r="I1328" i="95"/>
  <c r="J1328" i="95"/>
  <c r="K1328" i="95"/>
  <c r="L1328" i="95"/>
  <c r="M1328" i="95"/>
  <c r="N1328" i="95"/>
  <c r="O1328" i="95"/>
  <c r="P1328" i="95"/>
  <c r="Q1328" i="95"/>
  <c r="R1328" i="95"/>
  <c r="S1328" i="95"/>
  <c r="T1328" i="95"/>
  <c r="U1328" i="95"/>
  <c r="V1328" i="95"/>
  <c r="W1328" i="95"/>
  <c r="X1328" i="95"/>
  <c r="Y1328" i="95"/>
  <c r="Z1328" i="95"/>
  <c r="AA1328" i="95"/>
  <c r="AB1328" i="95"/>
  <c r="AC1328" i="95"/>
  <c r="AD1328" i="95"/>
  <c r="AE1328" i="95"/>
  <c r="AF1328" i="95"/>
  <c r="AG1328" i="95"/>
  <c r="AH1328" i="95"/>
  <c r="AI1328" i="95"/>
  <c r="AJ1328" i="95"/>
  <c r="AK1328" i="95"/>
  <c r="H1329" i="95"/>
  <c r="I1329" i="95"/>
  <c r="J1329" i="95"/>
  <c r="K1329" i="95"/>
  <c r="L1329" i="95"/>
  <c r="M1329" i="95"/>
  <c r="N1329" i="95"/>
  <c r="O1329" i="95"/>
  <c r="P1329" i="95"/>
  <c r="Q1329" i="95"/>
  <c r="R1329" i="95"/>
  <c r="S1329" i="95"/>
  <c r="T1329" i="95"/>
  <c r="U1329" i="95"/>
  <c r="V1329" i="95"/>
  <c r="W1329" i="95"/>
  <c r="X1329" i="95"/>
  <c r="Y1329" i="95"/>
  <c r="Z1329" i="95"/>
  <c r="AA1329" i="95"/>
  <c r="AB1329" i="95"/>
  <c r="AC1329" i="95"/>
  <c r="AD1329" i="95"/>
  <c r="AE1329" i="95"/>
  <c r="AF1329" i="95"/>
  <c r="AG1329" i="95"/>
  <c r="AH1329" i="95"/>
  <c r="AI1329" i="95"/>
  <c r="AJ1329" i="95"/>
  <c r="AK1329" i="95"/>
  <c r="H1330" i="95"/>
  <c r="I1330" i="95"/>
  <c r="J1330" i="95"/>
  <c r="K1330" i="95"/>
  <c r="L1330" i="95"/>
  <c r="M1330" i="95"/>
  <c r="N1330" i="95"/>
  <c r="O1330" i="95"/>
  <c r="P1330" i="95"/>
  <c r="Q1330" i="95"/>
  <c r="R1330" i="95"/>
  <c r="S1330" i="95"/>
  <c r="T1330" i="95"/>
  <c r="U1330" i="95"/>
  <c r="V1330" i="95"/>
  <c r="W1330" i="95"/>
  <c r="X1330" i="95"/>
  <c r="Y1330" i="95"/>
  <c r="Z1330" i="95"/>
  <c r="AA1330" i="95"/>
  <c r="AB1330" i="95"/>
  <c r="AC1330" i="95"/>
  <c r="AD1330" i="95"/>
  <c r="AE1330" i="95"/>
  <c r="AF1330" i="95"/>
  <c r="AG1330" i="95"/>
  <c r="AH1330" i="95"/>
  <c r="AI1330" i="95"/>
  <c r="AJ1330" i="95"/>
  <c r="AK1330" i="95"/>
  <c r="H1331" i="95"/>
  <c r="I1331" i="95"/>
  <c r="J1331" i="95"/>
  <c r="K1331" i="95"/>
  <c r="L1331" i="95"/>
  <c r="M1331" i="95"/>
  <c r="N1331" i="95"/>
  <c r="O1331" i="95"/>
  <c r="P1331" i="95"/>
  <c r="Q1331" i="95"/>
  <c r="R1331" i="95"/>
  <c r="S1331" i="95"/>
  <c r="T1331" i="95"/>
  <c r="U1331" i="95"/>
  <c r="V1331" i="95"/>
  <c r="W1331" i="95"/>
  <c r="X1331" i="95"/>
  <c r="Y1331" i="95"/>
  <c r="Z1331" i="95"/>
  <c r="AA1331" i="95"/>
  <c r="AB1331" i="95"/>
  <c r="AC1331" i="95"/>
  <c r="AD1331" i="95"/>
  <c r="AE1331" i="95"/>
  <c r="AF1331" i="95"/>
  <c r="AG1331" i="95"/>
  <c r="AH1331" i="95"/>
  <c r="AI1331" i="95"/>
  <c r="AJ1331" i="95"/>
  <c r="AK1331" i="95"/>
  <c r="H1332" i="95"/>
  <c r="I1332" i="95"/>
  <c r="J1332" i="95"/>
  <c r="K1332" i="95"/>
  <c r="L1332" i="95"/>
  <c r="M1332" i="95"/>
  <c r="N1332" i="95"/>
  <c r="O1332" i="95"/>
  <c r="P1332" i="95"/>
  <c r="Q1332" i="95"/>
  <c r="R1332" i="95"/>
  <c r="S1332" i="95"/>
  <c r="T1332" i="95"/>
  <c r="U1332" i="95"/>
  <c r="V1332" i="95"/>
  <c r="W1332" i="95"/>
  <c r="X1332" i="95"/>
  <c r="Y1332" i="95"/>
  <c r="Z1332" i="95"/>
  <c r="AA1332" i="95"/>
  <c r="AB1332" i="95"/>
  <c r="AC1332" i="95"/>
  <c r="AD1332" i="95"/>
  <c r="AE1332" i="95"/>
  <c r="AF1332" i="95"/>
  <c r="AG1332" i="95"/>
  <c r="AH1332" i="95"/>
  <c r="AI1332" i="95"/>
  <c r="AJ1332" i="95"/>
  <c r="AK1332" i="95"/>
  <c r="H1333" i="95"/>
  <c r="I1333" i="95"/>
  <c r="J1333" i="95"/>
  <c r="K1333" i="95"/>
  <c r="L1333" i="95"/>
  <c r="M1333" i="95"/>
  <c r="N1333" i="95"/>
  <c r="O1333" i="95"/>
  <c r="P1333" i="95"/>
  <c r="Q1333" i="95"/>
  <c r="R1333" i="95"/>
  <c r="S1333" i="95"/>
  <c r="T1333" i="95"/>
  <c r="U1333" i="95"/>
  <c r="V1333" i="95"/>
  <c r="W1333" i="95"/>
  <c r="X1333" i="95"/>
  <c r="Y1333" i="95"/>
  <c r="Z1333" i="95"/>
  <c r="AA1333" i="95"/>
  <c r="AB1333" i="95"/>
  <c r="AC1333" i="95"/>
  <c r="AD1333" i="95"/>
  <c r="AE1333" i="95"/>
  <c r="AF1333" i="95"/>
  <c r="AG1333" i="95"/>
  <c r="AH1333" i="95"/>
  <c r="AI1333" i="95"/>
  <c r="AJ1333" i="95"/>
  <c r="AK1333" i="95"/>
  <c r="H1334" i="95"/>
  <c r="I1334" i="95"/>
  <c r="J1334" i="95"/>
  <c r="K1334" i="95"/>
  <c r="L1334" i="95"/>
  <c r="M1334" i="95"/>
  <c r="N1334" i="95"/>
  <c r="O1334" i="95"/>
  <c r="P1334" i="95"/>
  <c r="Q1334" i="95"/>
  <c r="R1334" i="95"/>
  <c r="S1334" i="95"/>
  <c r="T1334" i="95"/>
  <c r="U1334" i="95"/>
  <c r="V1334" i="95"/>
  <c r="W1334" i="95"/>
  <c r="X1334" i="95"/>
  <c r="Y1334" i="95"/>
  <c r="Z1334" i="95"/>
  <c r="AA1334" i="95"/>
  <c r="AB1334" i="95"/>
  <c r="AC1334" i="95"/>
  <c r="AD1334" i="95"/>
  <c r="AE1334" i="95"/>
  <c r="AF1334" i="95"/>
  <c r="AG1334" i="95"/>
  <c r="AH1334" i="95"/>
  <c r="AI1334" i="95"/>
  <c r="AJ1334" i="95"/>
  <c r="AK1334" i="95"/>
  <c r="H1335" i="95"/>
  <c r="I1335" i="95"/>
  <c r="J1335" i="95"/>
  <c r="K1335" i="95"/>
  <c r="L1335" i="95"/>
  <c r="M1335" i="95"/>
  <c r="N1335" i="95"/>
  <c r="O1335" i="95"/>
  <c r="P1335" i="95"/>
  <c r="Q1335" i="95"/>
  <c r="R1335" i="95"/>
  <c r="S1335" i="95"/>
  <c r="T1335" i="95"/>
  <c r="U1335" i="95"/>
  <c r="V1335" i="95"/>
  <c r="W1335" i="95"/>
  <c r="X1335" i="95"/>
  <c r="Y1335" i="95"/>
  <c r="Z1335" i="95"/>
  <c r="AA1335" i="95"/>
  <c r="AB1335" i="95"/>
  <c r="AC1335" i="95"/>
  <c r="AD1335" i="95"/>
  <c r="AE1335" i="95"/>
  <c r="AF1335" i="95"/>
  <c r="AG1335" i="95"/>
  <c r="AH1335" i="95"/>
  <c r="AI1335" i="95"/>
  <c r="AJ1335" i="95"/>
  <c r="AK1335" i="95"/>
  <c r="H1336" i="95"/>
  <c r="I1336" i="95"/>
  <c r="J1336" i="95"/>
  <c r="K1336" i="95"/>
  <c r="L1336" i="95"/>
  <c r="M1336" i="95"/>
  <c r="N1336" i="95"/>
  <c r="O1336" i="95"/>
  <c r="P1336" i="95"/>
  <c r="Q1336" i="95"/>
  <c r="R1336" i="95"/>
  <c r="S1336" i="95"/>
  <c r="T1336" i="95"/>
  <c r="U1336" i="95"/>
  <c r="V1336" i="95"/>
  <c r="W1336" i="95"/>
  <c r="X1336" i="95"/>
  <c r="Y1336" i="95"/>
  <c r="Z1336" i="95"/>
  <c r="AA1336" i="95"/>
  <c r="AB1336" i="95"/>
  <c r="AC1336" i="95"/>
  <c r="AD1336" i="95"/>
  <c r="AE1336" i="95"/>
  <c r="AF1336" i="95"/>
  <c r="AG1336" i="95"/>
  <c r="AH1336" i="95"/>
  <c r="AI1336" i="95"/>
  <c r="AJ1336" i="95"/>
  <c r="AK1336" i="95"/>
  <c r="H1337" i="95"/>
  <c r="I1337" i="95"/>
  <c r="J1337" i="95"/>
  <c r="K1337" i="95"/>
  <c r="L1337" i="95"/>
  <c r="M1337" i="95"/>
  <c r="N1337" i="95"/>
  <c r="O1337" i="95"/>
  <c r="P1337" i="95"/>
  <c r="Q1337" i="95"/>
  <c r="R1337" i="95"/>
  <c r="S1337" i="95"/>
  <c r="T1337" i="95"/>
  <c r="U1337" i="95"/>
  <c r="V1337" i="95"/>
  <c r="W1337" i="95"/>
  <c r="X1337" i="95"/>
  <c r="Y1337" i="95"/>
  <c r="Z1337" i="95"/>
  <c r="AA1337" i="95"/>
  <c r="AB1337" i="95"/>
  <c r="AC1337" i="95"/>
  <c r="AD1337" i="95"/>
  <c r="AE1337" i="95"/>
  <c r="AF1337" i="95"/>
  <c r="AG1337" i="95"/>
  <c r="AH1337" i="95"/>
  <c r="AI1337" i="95"/>
  <c r="AJ1337" i="95"/>
  <c r="AK1337" i="95"/>
  <c r="H1338" i="95"/>
  <c r="I1338" i="95"/>
  <c r="J1338" i="95"/>
  <c r="K1338" i="95"/>
  <c r="L1338" i="95"/>
  <c r="M1338" i="95"/>
  <c r="N1338" i="95"/>
  <c r="O1338" i="95"/>
  <c r="P1338" i="95"/>
  <c r="Q1338" i="95"/>
  <c r="R1338" i="95"/>
  <c r="S1338" i="95"/>
  <c r="T1338" i="95"/>
  <c r="U1338" i="95"/>
  <c r="V1338" i="95"/>
  <c r="W1338" i="95"/>
  <c r="X1338" i="95"/>
  <c r="Y1338" i="95"/>
  <c r="Z1338" i="95"/>
  <c r="AA1338" i="95"/>
  <c r="AB1338" i="95"/>
  <c r="AC1338" i="95"/>
  <c r="AD1338" i="95"/>
  <c r="AE1338" i="95"/>
  <c r="AF1338" i="95"/>
  <c r="AG1338" i="95"/>
  <c r="AH1338" i="95"/>
  <c r="AI1338" i="95"/>
  <c r="AJ1338" i="95"/>
  <c r="AK1338" i="95"/>
  <c r="H1339" i="95"/>
  <c r="I1339" i="95"/>
  <c r="J1339" i="95"/>
  <c r="K1339" i="95"/>
  <c r="L1339" i="95"/>
  <c r="M1339" i="95"/>
  <c r="N1339" i="95"/>
  <c r="O1339" i="95"/>
  <c r="P1339" i="95"/>
  <c r="Q1339" i="95"/>
  <c r="R1339" i="95"/>
  <c r="S1339" i="95"/>
  <c r="T1339" i="95"/>
  <c r="U1339" i="95"/>
  <c r="V1339" i="95"/>
  <c r="W1339" i="95"/>
  <c r="X1339" i="95"/>
  <c r="Y1339" i="95"/>
  <c r="Z1339" i="95"/>
  <c r="AA1339" i="95"/>
  <c r="AB1339" i="95"/>
  <c r="AC1339" i="95"/>
  <c r="AD1339" i="95"/>
  <c r="AE1339" i="95"/>
  <c r="AF1339" i="95"/>
  <c r="AG1339" i="95"/>
  <c r="AH1339" i="95"/>
  <c r="AI1339" i="95"/>
  <c r="AJ1339" i="95"/>
  <c r="AK1339" i="95"/>
  <c r="H1340" i="95"/>
  <c r="I1340" i="95"/>
  <c r="J1340" i="95"/>
  <c r="K1340" i="95"/>
  <c r="L1340" i="95"/>
  <c r="M1340" i="95"/>
  <c r="N1340" i="95"/>
  <c r="O1340" i="95"/>
  <c r="P1340" i="95"/>
  <c r="Q1340" i="95"/>
  <c r="R1340" i="95"/>
  <c r="S1340" i="95"/>
  <c r="T1340" i="95"/>
  <c r="U1340" i="95"/>
  <c r="V1340" i="95"/>
  <c r="W1340" i="95"/>
  <c r="X1340" i="95"/>
  <c r="Y1340" i="95"/>
  <c r="Z1340" i="95"/>
  <c r="AA1340" i="95"/>
  <c r="AB1340" i="95"/>
  <c r="AC1340" i="95"/>
  <c r="AD1340" i="95"/>
  <c r="AE1340" i="95"/>
  <c r="AF1340" i="95"/>
  <c r="AG1340" i="95"/>
  <c r="AH1340" i="95"/>
  <c r="AI1340" i="95"/>
  <c r="AJ1340" i="95"/>
  <c r="AK1340" i="95"/>
  <c r="H1341" i="95"/>
  <c r="I1341" i="95"/>
  <c r="J1341" i="95"/>
  <c r="K1341" i="95"/>
  <c r="L1341" i="95"/>
  <c r="M1341" i="95"/>
  <c r="N1341" i="95"/>
  <c r="O1341" i="95"/>
  <c r="P1341" i="95"/>
  <c r="Q1341" i="95"/>
  <c r="R1341" i="95"/>
  <c r="S1341" i="95"/>
  <c r="T1341" i="95"/>
  <c r="U1341" i="95"/>
  <c r="V1341" i="95"/>
  <c r="W1341" i="95"/>
  <c r="X1341" i="95"/>
  <c r="Y1341" i="95"/>
  <c r="Z1341" i="95"/>
  <c r="AA1341" i="95"/>
  <c r="AB1341" i="95"/>
  <c r="AC1341" i="95"/>
  <c r="AD1341" i="95"/>
  <c r="AE1341" i="95"/>
  <c r="AF1341" i="95"/>
  <c r="AG1341" i="95"/>
  <c r="AH1341" i="95"/>
  <c r="AI1341" i="95"/>
  <c r="AJ1341" i="95"/>
  <c r="AK1341" i="95"/>
  <c r="H1342" i="95"/>
  <c r="I1342" i="95"/>
  <c r="J1342" i="95"/>
  <c r="K1342" i="95"/>
  <c r="L1342" i="95"/>
  <c r="M1342" i="95"/>
  <c r="N1342" i="95"/>
  <c r="O1342" i="95"/>
  <c r="P1342" i="95"/>
  <c r="Q1342" i="95"/>
  <c r="R1342" i="95"/>
  <c r="S1342" i="95"/>
  <c r="T1342" i="95"/>
  <c r="U1342" i="95"/>
  <c r="V1342" i="95"/>
  <c r="W1342" i="95"/>
  <c r="X1342" i="95"/>
  <c r="Y1342" i="95"/>
  <c r="Z1342" i="95"/>
  <c r="AA1342" i="95"/>
  <c r="AB1342" i="95"/>
  <c r="AC1342" i="95"/>
  <c r="AD1342" i="95"/>
  <c r="AE1342" i="95"/>
  <c r="AF1342" i="95"/>
  <c r="AG1342" i="95"/>
  <c r="AH1342" i="95"/>
  <c r="AI1342" i="95"/>
  <c r="AJ1342" i="95"/>
  <c r="AK1342" i="95"/>
  <c r="H1343" i="95"/>
  <c r="I1343" i="95"/>
  <c r="J1343" i="95"/>
  <c r="K1343" i="95"/>
  <c r="L1343" i="95"/>
  <c r="M1343" i="95"/>
  <c r="N1343" i="95"/>
  <c r="O1343" i="95"/>
  <c r="P1343" i="95"/>
  <c r="Q1343" i="95"/>
  <c r="R1343" i="95"/>
  <c r="S1343" i="95"/>
  <c r="T1343" i="95"/>
  <c r="U1343" i="95"/>
  <c r="V1343" i="95"/>
  <c r="W1343" i="95"/>
  <c r="X1343" i="95"/>
  <c r="Y1343" i="95"/>
  <c r="Z1343" i="95"/>
  <c r="AA1343" i="95"/>
  <c r="AB1343" i="95"/>
  <c r="AC1343" i="95"/>
  <c r="AD1343" i="95"/>
  <c r="AE1343" i="95"/>
  <c r="AF1343" i="95"/>
  <c r="AG1343" i="95"/>
  <c r="AH1343" i="95"/>
  <c r="AI1343" i="95"/>
  <c r="AJ1343" i="95"/>
  <c r="AK1343" i="95"/>
  <c r="H1344" i="95"/>
  <c r="I1344" i="95"/>
  <c r="J1344" i="95"/>
  <c r="K1344" i="95"/>
  <c r="L1344" i="95"/>
  <c r="M1344" i="95"/>
  <c r="N1344" i="95"/>
  <c r="O1344" i="95"/>
  <c r="P1344" i="95"/>
  <c r="Q1344" i="95"/>
  <c r="R1344" i="95"/>
  <c r="S1344" i="95"/>
  <c r="T1344" i="95"/>
  <c r="U1344" i="95"/>
  <c r="V1344" i="95"/>
  <c r="W1344" i="95"/>
  <c r="X1344" i="95"/>
  <c r="Y1344" i="95"/>
  <c r="Z1344" i="95"/>
  <c r="AA1344" i="95"/>
  <c r="AB1344" i="95"/>
  <c r="AC1344" i="95"/>
  <c r="AD1344" i="95"/>
  <c r="AE1344" i="95"/>
  <c r="AF1344" i="95"/>
  <c r="AG1344" i="95"/>
  <c r="AH1344" i="95"/>
  <c r="AI1344" i="95"/>
  <c r="AJ1344" i="95"/>
  <c r="AK1344" i="95"/>
  <c r="H1345" i="95"/>
  <c r="I1345" i="95"/>
  <c r="J1345" i="95"/>
  <c r="K1345" i="95"/>
  <c r="L1345" i="95"/>
  <c r="M1345" i="95"/>
  <c r="N1345" i="95"/>
  <c r="O1345" i="95"/>
  <c r="P1345" i="95"/>
  <c r="Q1345" i="95"/>
  <c r="R1345" i="95"/>
  <c r="S1345" i="95"/>
  <c r="T1345" i="95"/>
  <c r="U1345" i="95"/>
  <c r="V1345" i="95"/>
  <c r="W1345" i="95"/>
  <c r="X1345" i="95"/>
  <c r="Y1345" i="95"/>
  <c r="Z1345" i="95"/>
  <c r="AA1345" i="95"/>
  <c r="AB1345" i="95"/>
  <c r="AC1345" i="95"/>
  <c r="AD1345" i="95"/>
  <c r="AE1345" i="95"/>
  <c r="AF1345" i="95"/>
  <c r="AG1345" i="95"/>
  <c r="AH1345" i="95"/>
  <c r="AI1345" i="95"/>
  <c r="AJ1345" i="95"/>
  <c r="AK1345" i="95"/>
  <c r="H1346" i="95"/>
  <c r="I1346" i="95"/>
  <c r="J1346" i="95"/>
  <c r="K1346" i="95"/>
  <c r="L1346" i="95"/>
  <c r="M1346" i="95"/>
  <c r="N1346" i="95"/>
  <c r="O1346" i="95"/>
  <c r="P1346" i="95"/>
  <c r="Q1346" i="95"/>
  <c r="R1346" i="95"/>
  <c r="S1346" i="95"/>
  <c r="T1346" i="95"/>
  <c r="U1346" i="95"/>
  <c r="V1346" i="95"/>
  <c r="W1346" i="95"/>
  <c r="X1346" i="95"/>
  <c r="Y1346" i="95"/>
  <c r="Z1346" i="95"/>
  <c r="AA1346" i="95"/>
  <c r="AB1346" i="95"/>
  <c r="AC1346" i="95"/>
  <c r="AD1346" i="95"/>
  <c r="AE1346" i="95"/>
  <c r="AF1346" i="95"/>
  <c r="AG1346" i="95"/>
  <c r="AH1346" i="95"/>
  <c r="AI1346" i="95"/>
  <c r="AJ1346" i="95"/>
  <c r="AK1346" i="95"/>
  <c r="H1347" i="95"/>
  <c r="I1347" i="95"/>
  <c r="J1347" i="95"/>
  <c r="K1347" i="95"/>
  <c r="L1347" i="95"/>
  <c r="M1347" i="95"/>
  <c r="N1347" i="95"/>
  <c r="O1347" i="95"/>
  <c r="P1347" i="95"/>
  <c r="Q1347" i="95"/>
  <c r="R1347" i="95"/>
  <c r="S1347" i="95"/>
  <c r="T1347" i="95"/>
  <c r="U1347" i="95"/>
  <c r="V1347" i="95"/>
  <c r="W1347" i="95"/>
  <c r="X1347" i="95"/>
  <c r="Y1347" i="95"/>
  <c r="Z1347" i="95"/>
  <c r="AA1347" i="95"/>
  <c r="AB1347" i="95"/>
  <c r="AC1347" i="95"/>
  <c r="AD1347" i="95"/>
  <c r="AE1347" i="95"/>
  <c r="AF1347" i="95"/>
  <c r="AG1347" i="95"/>
  <c r="AH1347" i="95"/>
  <c r="AI1347" i="95"/>
  <c r="AJ1347" i="95"/>
  <c r="AK1347" i="95"/>
  <c r="H1348" i="95"/>
  <c r="I1348" i="95"/>
  <c r="J1348" i="95"/>
  <c r="K1348" i="95"/>
  <c r="L1348" i="95"/>
  <c r="M1348" i="95"/>
  <c r="N1348" i="95"/>
  <c r="O1348" i="95"/>
  <c r="P1348" i="95"/>
  <c r="Q1348" i="95"/>
  <c r="R1348" i="95"/>
  <c r="S1348" i="95"/>
  <c r="T1348" i="95"/>
  <c r="U1348" i="95"/>
  <c r="V1348" i="95"/>
  <c r="W1348" i="95"/>
  <c r="X1348" i="95"/>
  <c r="Y1348" i="95"/>
  <c r="Z1348" i="95"/>
  <c r="AA1348" i="95"/>
  <c r="AB1348" i="95"/>
  <c r="AC1348" i="95"/>
  <c r="AD1348" i="95"/>
  <c r="AE1348" i="95"/>
  <c r="AF1348" i="95"/>
  <c r="AG1348" i="95"/>
  <c r="AH1348" i="95"/>
  <c r="AI1348" i="95"/>
  <c r="AJ1348" i="95"/>
  <c r="AK1348" i="95"/>
  <c r="H1349" i="95"/>
  <c r="I1349" i="95"/>
  <c r="J1349" i="95"/>
  <c r="K1349" i="95"/>
  <c r="L1349" i="95"/>
  <c r="M1349" i="95"/>
  <c r="N1349" i="95"/>
  <c r="O1349" i="95"/>
  <c r="P1349" i="95"/>
  <c r="Q1349" i="95"/>
  <c r="R1349" i="95"/>
  <c r="S1349" i="95"/>
  <c r="T1349" i="95"/>
  <c r="U1349" i="95"/>
  <c r="V1349" i="95"/>
  <c r="W1349" i="95"/>
  <c r="X1349" i="95"/>
  <c r="Y1349" i="95"/>
  <c r="Z1349" i="95"/>
  <c r="AA1349" i="95"/>
  <c r="AB1349" i="95"/>
  <c r="AC1349" i="95"/>
  <c r="AD1349" i="95"/>
  <c r="AE1349" i="95"/>
  <c r="AF1349" i="95"/>
  <c r="AG1349" i="95"/>
  <c r="AH1349" i="95"/>
  <c r="AI1349" i="95"/>
  <c r="AJ1349" i="95"/>
  <c r="AK1349" i="95"/>
  <c r="H1350" i="95"/>
  <c r="I1350" i="95"/>
  <c r="J1350" i="95"/>
  <c r="K1350" i="95"/>
  <c r="L1350" i="95"/>
  <c r="M1350" i="95"/>
  <c r="N1350" i="95"/>
  <c r="O1350" i="95"/>
  <c r="P1350" i="95"/>
  <c r="Q1350" i="95"/>
  <c r="R1350" i="95"/>
  <c r="S1350" i="95"/>
  <c r="T1350" i="95"/>
  <c r="U1350" i="95"/>
  <c r="V1350" i="95"/>
  <c r="W1350" i="95"/>
  <c r="X1350" i="95"/>
  <c r="Y1350" i="95"/>
  <c r="Z1350" i="95"/>
  <c r="AA1350" i="95"/>
  <c r="AB1350" i="95"/>
  <c r="AC1350" i="95"/>
  <c r="AD1350" i="95"/>
  <c r="AE1350" i="95"/>
  <c r="AF1350" i="95"/>
  <c r="AG1350" i="95"/>
  <c r="AH1350" i="95"/>
  <c r="AI1350" i="95"/>
  <c r="AJ1350" i="95"/>
  <c r="AK1350" i="95"/>
  <c r="H1351" i="95"/>
  <c r="I1351" i="95"/>
  <c r="J1351" i="95"/>
  <c r="K1351" i="95"/>
  <c r="L1351" i="95"/>
  <c r="M1351" i="95"/>
  <c r="N1351" i="95"/>
  <c r="O1351" i="95"/>
  <c r="P1351" i="95"/>
  <c r="Q1351" i="95"/>
  <c r="R1351" i="95"/>
  <c r="S1351" i="95"/>
  <c r="T1351" i="95"/>
  <c r="U1351" i="95"/>
  <c r="V1351" i="95"/>
  <c r="W1351" i="95"/>
  <c r="X1351" i="95"/>
  <c r="Y1351" i="95"/>
  <c r="Z1351" i="95"/>
  <c r="AA1351" i="95"/>
  <c r="AB1351" i="95"/>
  <c r="AC1351" i="95"/>
  <c r="AD1351" i="95"/>
  <c r="AE1351" i="95"/>
  <c r="AF1351" i="95"/>
  <c r="AG1351" i="95"/>
  <c r="AH1351" i="95"/>
  <c r="AI1351" i="95"/>
  <c r="AJ1351" i="95"/>
  <c r="AK1351" i="95"/>
  <c r="H1352" i="95"/>
  <c r="I1352" i="95"/>
  <c r="J1352" i="95"/>
  <c r="K1352" i="95"/>
  <c r="L1352" i="95"/>
  <c r="M1352" i="95"/>
  <c r="N1352" i="95"/>
  <c r="O1352" i="95"/>
  <c r="P1352" i="95"/>
  <c r="Q1352" i="95"/>
  <c r="R1352" i="95"/>
  <c r="S1352" i="95"/>
  <c r="T1352" i="95"/>
  <c r="U1352" i="95"/>
  <c r="V1352" i="95"/>
  <c r="W1352" i="95"/>
  <c r="X1352" i="95"/>
  <c r="Y1352" i="95"/>
  <c r="Z1352" i="95"/>
  <c r="AA1352" i="95"/>
  <c r="AB1352" i="95"/>
  <c r="AC1352" i="95"/>
  <c r="AD1352" i="95"/>
  <c r="AE1352" i="95"/>
  <c r="AF1352" i="95"/>
  <c r="AG1352" i="95"/>
  <c r="AH1352" i="95"/>
  <c r="AI1352" i="95"/>
  <c r="AJ1352" i="95"/>
  <c r="AK1352" i="95"/>
  <c r="H1353" i="95"/>
  <c r="I1353" i="95"/>
  <c r="J1353" i="95"/>
  <c r="K1353" i="95"/>
  <c r="L1353" i="95"/>
  <c r="M1353" i="95"/>
  <c r="N1353" i="95"/>
  <c r="O1353" i="95"/>
  <c r="P1353" i="95"/>
  <c r="Q1353" i="95"/>
  <c r="R1353" i="95"/>
  <c r="S1353" i="95"/>
  <c r="T1353" i="95"/>
  <c r="U1353" i="95"/>
  <c r="V1353" i="95"/>
  <c r="W1353" i="95"/>
  <c r="X1353" i="95"/>
  <c r="Y1353" i="95"/>
  <c r="Z1353" i="95"/>
  <c r="AA1353" i="95"/>
  <c r="AB1353" i="95"/>
  <c r="AC1353" i="95"/>
  <c r="AD1353" i="95"/>
  <c r="AE1353" i="95"/>
  <c r="AF1353" i="95"/>
  <c r="AG1353" i="95"/>
  <c r="AH1353" i="95"/>
  <c r="AI1353" i="95"/>
  <c r="AJ1353" i="95"/>
  <c r="AK1353" i="95"/>
  <c r="H1354" i="95"/>
  <c r="I1354" i="95"/>
  <c r="J1354" i="95"/>
  <c r="K1354" i="95"/>
  <c r="L1354" i="95"/>
  <c r="M1354" i="95"/>
  <c r="N1354" i="95"/>
  <c r="O1354" i="95"/>
  <c r="P1354" i="95"/>
  <c r="Q1354" i="95"/>
  <c r="R1354" i="95"/>
  <c r="S1354" i="95"/>
  <c r="T1354" i="95"/>
  <c r="U1354" i="95"/>
  <c r="V1354" i="95"/>
  <c r="W1354" i="95"/>
  <c r="X1354" i="95"/>
  <c r="Y1354" i="95"/>
  <c r="Z1354" i="95"/>
  <c r="AA1354" i="95"/>
  <c r="AB1354" i="95"/>
  <c r="AC1354" i="95"/>
  <c r="AD1354" i="95"/>
  <c r="AE1354" i="95"/>
  <c r="AF1354" i="95"/>
  <c r="AG1354" i="95"/>
  <c r="AH1354" i="95"/>
  <c r="AI1354" i="95"/>
  <c r="AJ1354" i="95"/>
  <c r="AK1354" i="95"/>
  <c r="H1355" i="95"/>
  <c r="I1355" i="95"/>
  <c r="J1355" i="95"/>
  <c r="K1355" i="95"/>
  <c r="L1355" i="95"/>
  <c r="M1355" i="95"/>
  <c r="N1355" i="95"/>
  <c r="O1355" i="95"/>
  <c r="P1355" i="95"/>
  <c r="Q1355" i="95"/>
  <c r="R1355" i="95"/>
  <c r="S1355" i="95"/>
  <c r="T1355" i="95"/>
  <c r="U1355" i="95"/>
  <c r="V1355" i="95"/>
  <c r="W1355" i="95"/>
  <c r="X1355" i="95"/>
  <c r="Y1355" i="95"/>
  <c r="Z1355" i="95"/>
  <c r="AA1355" i="95"/>
  <c r="AB1355" i="95"/>
  <c r="AC1355" i="95"/>
  <c r="AD1355" i="95"/>
  <c r="AE1355" i="95"/>
  <c r="AF1355" i="95"/>
  <c r="AG1355" i="95"/>
  <c r="AH1355" i="95"/>
  <c r="AI1355" i="95"/>
  <c r="AJ1355" i="95"/>
  <c r="AK1355" i="95"/>
  <c r="H1356" i="95"/>
  <c r="I1356" i="95"/>
  <c r="J1356" i="95"/>
  <c r="K1356" i="95"/>
  <c r="L1356" i="95"/>
  <c r="M1356" i="95"/>
  <c r="N1356" i="95"/>
  <c r="O1356" i="95"/>
  <c r="P1356" i="95"/>
  <c r="Q1356" i="95"/>
  <c r="R1356" i="95"/>
  <c r="S1356" i="95"/>
  <c r="T1356" i="95"/>
  <c r="U1356" i="95"/>
  <c r="V1356" i="95"/>
  <c r="W1356" i="95"/>
  <c r="X1356" i="95"/>
  <c r="Y1356" i="95"/>
  <c r="Z1356" i="95"/>
  <c r="AA1356" i="95"/>
  <c r="AB1356" i="95"/>
  <c r="AC1356" i="95"/>
  <c r="AD1356" i="95"/>
  <c r="AE1356" i="95"/>
  <c r="AF1356" i="95"/>
  <c r="AG1356" i="95"/>
  <c r="AH1356" i="95"/>
  <c r="AI1356" i="95"/>
  <c r="AJ1356" i="95"/>
  <c r="AK1356" i="95"/>
  <c r="H1357" i="95"/>
  <c r="I1357" i="95"/>
  <c r="J1357" i="95"/>
  <c r="K1357" i="95"/>
  <c r="L1357" i="95"/>
  <c r="M1357" i="95"/>
  <c r="N1357" i="95"/>
  <c r="O1357" i="95"/>
  <c r="P1357" i="95"/>
  <c r="Q1357" i="95"/>
  <c r="R1357" i="95"/>
  <c r="S1357" i="95"/>
  <c r="T1357" i="95"/>
  <c r="U1357" i="95"/>
  <c r="V1357" i="95"/>
  <c r="W1357" i="95"/>
  <c r="X1357" i="95"/>
  <c r="Y1357" i="95"/>
  <c r="Z1357" i="95"/>
  <c r="AA1357" i="95"/>
  <c r="AB1357" i="95"/>
  <c r="AC1357" i="95"/>
  <c r="AD1357" i="95"/>
  <c r="AE1357" i="95"/>
  <c r="AF1357" i="95"/>
  <c r="AG1357" i="95"/>
  <c r="AH1357" i="95"/>
  <c r="AI1357" i="95"/>
  <c r="AJ1357" i="95"/>
  <c r="AK1357" i="95"/>
  <c r="H1358" i="95"/>
  <c r="I1358" i="95"/>
  <c r="J1358" i="95"/>
  <c r="K1358" i="95"/>
  <c r="L1358" i="95"/>
  <c r="M1358" i="95"/>
  <c r="N1358" i="95"/>
  <c r="O1358" i="95"/>
  <c r="P1358" i="95"/>
  <c r="Q1358" i="95"/>
  <c r="R1358" i="95"/>
  <c r="S1358" i="95"/>
  <c r="T1358" i="95"/>
  <c r="U1358" i="95"/>
  <c r="V1358" i="95"/>
  <c r="W1358" i="95"/>
  <c r="X1358" i="95"/>
  <c r="Y1358" i="95"/>
  <c r="Z1358" i="95"/>
  <c r="AA1358" i="95"/>
  <c r="AB1358" i="95"/>
  <c r="AC1358" i="95"/>
  <c r="AD1358" i="95"/>
  <c r="AE1358" i="95"/>
  <c r="AF1358" i="95"/>
  <c r="AG1358" i="95"/>
  <c r="AH1358" i="95"/>
  <c r="AI1358" i="95"/>
  <c r="AJ1358" i="95"/>
  <c r="AK1358" i="95"/>
  <c r="H1359" i="95"/>
  <c r="I1359" i="95"/>
  <c r="J1359" i="95"/>
  <c r="K1359" i="95"/>
  <c r="L1359" i="95"/>
  <c r="M1359" i="95"/>
  <c r="N1359" i="95"/>
  <c r="O1359" i="95"/>
  <c r="P1359" i="95"/>
  <c r="Q1359" i="95"/>
  <c r="R1359" i="95"/>
  <c r="S1359" i="95"/>
  <c r="T1359" i="95"/>
  <c r="U1359" i="95"/>
  <c r="V1359" i="95"/>
  <c r="W1359" i="95"/>
  <c r="X1359" i="95"/>
  <c r="Y1359" i="95"/>
  <c r="Z1359" i="95"/>
  <c r="AA1359" i="95"/>
  <c r="AB1359" i="95"/>
  <c r="AC1359" i="95"/>
  <c r="AD1359" i="95"/>
  <c r="AE1359" i="95"/>
  <c r="AF1359" i="95"/>
  <c r="AG1359" i="95"/>
  <c r="AH1359" i="95"/>
  <c r="AI1359" i="95"/>
  <c r="AJ1359" i="95"/>
  <c r="AK1359" i="95"/>
  <c r="H1360" i="95"/>
  <c r="I1360" i="95"/>
  <c r="J1360" i="95"/>
  <c r="K1360" i="95"/>
  <c r="L1360" i="95"/>
  <c r="M1360" i="95"/>
  <c r="N1360" i="95"/>
  <c r="O1360" i="95"/>
  <c r="P1360" i="95"/>
  <c r="Q1360" i="95"/>
  <c r="R1360" i="95"/>
  <c r="S1360" i="95"/>
  <c r="T1360" i="95"/>
  <c r="U1360" i="95"/>
  <c r="V1360" i="95"/>
  <c r="W1360" i="95"/>
  <c r="X1360" i="95"/>
  <c r="Y1360" i="95"/>
  <c r="Z1360" i="95"/>
  <c r="AA1360" i="95"/>
  <c r="AB1360" i="95"/>
  <c r="AC1360" i="95"/>
  <c r="AD1360" i="95"/>
  <c r="AE1360" i="95"/>
  <c r="AF1360" i="95"/>
  <c r="AG1360" i="95"/>
  <c r="AH1360" i="95"/>
  <c r="AI1360" i="95"/>
  <c r="AJ1360" i="95"/>
  <c r="AK1360" i="95"/>
  <c r="H1361" i="95"/>
  <c r="I1361" i="95"/>
  <c r="J1361" i="95"/>
  <c r="K1361" i="95"/>
  <c r="L1361" i="95"/>
  <c r="M1361" i="95"/>
  <c r="N1361" i="95"/>
  <c r="O1361" i="95"/>
  <c r="P1361" i="95"/>
  <c r="Q1361" i="95"/>
  <c r="R1361" i="95"/>
  <c r="S1361" i="95"/>
  <c r="T1361" i="95"/>
  <c r="U1361" i="95"/>
  <c r="V1361" i="95"/>
  <c r="W1361" i="95"/>
  <c r="X1361" i="95"/>
  <c r="Y1361" i="95"/>
  <c r="Z1361" i="95"/>
  <c r="AA1361" i="95"/>
  <c r="AB1361" i="95"/>
  <c r="AC1361" i="95"/>
  <c r="AD1361" i="95"/>
  <c r="AE1361" i="95"/>
  <c r="AF1361" i="95"/>
  <c r="AG1361" i="95"/>
  <c r="AH1361" i="95"/>
  <c r="AI1361" i="95"/>
  <c r="AJ1361" i="95"/>
  <c r="AK1361" i="95"/>
  <c r="H1362" i="95"/>
  <c r="I1362" i="95"/>
  <c r="J1362" i="95"/>
  <c r="K1362" i="95"/>
  <c r="L1362" i="95"/>
  <c r="M1362" i="95"/>
  <c r="N1362" i="95"/>
  <c r="O1362" i="95"/>
  <c r="P1362" i="95"/>
  <c r="Q1362" i="95"/>
  <c r="R1362" i="95"/>
  <c r="S1362" i="95"/>
  <c r="T1362" i="95"/>
  <c r="U1362" i="95"/>
  <c r="V1362" i="95"/>
  <c r="W1362" i="95"/>
  <c r="X1362" i="95"/>
  <c r="Y1362" i="95"/>
  <c r="Z1362" i="95"/>
  <c r="AA1362" i="95"/>
  <c r="AB1362" i="95"/>
  <c r="AC1362" i="95"/>
  <c r="AD1362" i="95"/>
  <c r="AE1362" i="95"/>
  <c r="AF1362" i="95"/>
  <c r="AG1362" i="95"/>
  <c r="AH1362" i="95"/>
  <c r="AI1362" i="95"/>
  <c r="AJ1362" i="95"/>
  <c r="AK1362" i="95"/>
  <c r="H1363" i="95"/>
  <c r="I1363" i="95"/>
  <c r="J1363" i="95"/>
  <c r="K1363" i="95"/>
  <c r="L1363" i="95"/>
  <c r="M1363" i="95"/>
  <c r="N1363" i="95"/>
  <c r="O1363" i="95"/>
  <c r="P1363" i="95"/>
  <c r="Q1363" i="95"/>
  <c r="R1363" i="95"/>
  <c r="S1363" i="95"/>
  <c r="T1363" i="95"/>
  <c r="U1363" i="95"/>
  <c r="V1363" i="95"/>
  <c r="W1363" i="95"/>
  <c r="X1363" i="95"/>
  <c r="Y1363" i="95"/>
  <c r="Z1363" i="95"/>
  <c r="AA1363" i="95"/>
  <c r="AB1363" i="95"/>
  <c r="AC1363" i="95"/>
  <c r="AD1363" i="95"/>
  <c r="AE1363" i="95"/>
  <c r="AF1363" i="95"/>
  <c r="AG1363" i="95"/>
  <c r="AH1363" i="95"/>
  <c r="AI1363" i="95"/>
  <c r="AJ1363" i="95"/>
  <c r="AK1363" i="95"/>
  <c r="H1364" i="95"/>
  <c r="I1364" i="95"/>
  <c r="J1364" i="95"/>
  <c r="K1364" i="95"/>
  <c r="L1364" i="95"/>
  <c r="M1364" i="95"/>
  <c r="N1364" i="95"/>
  <c r="O1364" i="95"/>
  <c r="P1364" i="95"/>
  <c r="Q1364" i="95"/>
  <c r="R1364" i="95"/>
  <c r="S1364" i="95"/>
  <c r="T1364" i="95"/>
  <c r="U1364" i="95"/>
  <c r="V1364" i="95"/>
  <c r="W1364" i="95"/>
  <c r="X1364" i="95"/>
  <c r="Y1364" i="95"/>
  <c r="Z1364" i="95"/>
  <c r="AA1364" i="95"/>
  <c r="AB1364" i="95"/>
  <c r="AC1364" i="95"/>
  <c r="AD1364" i="95"/>
  <c r="AE1364" i="95"/>
  <c r="AF1364" i="95"/>
  <c r="AG1364" i="95"/>
  <c r="AH1364" i="95"/>
  <c r="AI1364" i="95"/>
  <c r="AJ1364" i="95"/>
  <c r="AK1364" i="95"/>
  <c r="H1365" i="95"/>
  <c r="I1365" i="95"/>
  <c r="J1365" i="95"/>
  <c r="K1365" i="95"/>
  <c r="L1365" i="95"/>
  <c r="M1365" i="95"/>
  <c r="N1365" i="95"/>
  <c r="O1365" i="95"/>
  <c r="P1365" i="95"/>
  <c r="Q1365" i="95"/>
  <c r="R1365" i="95"/>
  <c r="S1365" i="95"/>
  <c r="T1365" i="95"/>
  <c r="U1365" i="95"/>
  <c r="V1365" i="95"/>
  <c r="W1365" i="95"/>
  <c r="X1365" i="95"/>
  <c r="Y1365" i="95"/>
  <c r="Z1365" i="95"/>
  <c r="AA1365" i="95"/>
  <c r="AB1365" i="95"/>
  <c r="AC1365" i="95"/>
  <c r="AD1365" i="95"/>
  <c r="AE1365" i="95"/>
  <c r="AF1365" i="95"/>
  <c r="AG1365" i="95"/>
  <c r="AH1365" i="95"/>
  <c r="AI1365" i="95"/>
  <c r="AJ1365" i="95"/>
  <c r="AK1365" i="95"/>
  <c r="H1366" i="95"/>
  <c r="I1366" i="95"/>
  <c r="J1366" i="95"/>
  <c r="K1366" i="95"/>
  <c r="L1366" i="95"/>
  <c r="M1366" i="95"/>
  <c r="N1366" i="95"/>
  <c r="O1366" i="95"/>
  <c r="P1366" i="95"/>
  <c r="Q1366" i="95"/>
  <c r="R1366" i="95"/>
  <c r="S1366" i="95"/>
  <c r="T1366" i="95"/>
  <c r="U1366" i="95"/>
  <c r="V1366" i="95"/>
  <c r="W1366" i="95"/>
  <c r="X1366" i="95"/>
  <c r="Y1366" i="95"/>
  <c r="Z1366" i="95"/>
  <c r="AA1366" i="95"/>
  <c r="AB1366" i="95"/>
  <c r="AC1366" i="95"/>
  <c r="AD1366" i="95"/>
  <c r="AE1366" i="95"/>
  <c r="AF1366" i="95"/>
  <c r="AG1366" i="95"/>
  <c r="AH1366" i="95"/>
  <c r="AI1366" i="95"/>
  <c r="AJ1366" i="95"/>
  <c r="AK1366" i="95"/>
  <c r="H1367" i="95"/>
  <c r="I1367" i="95"/>
  <c r="J1367" i="95"/>
  <c r="K1367" i="95"/>
  <c r="L1367" i="95"/>
  <c r="M1367" i="95"/>
  <c r="N1367" i="95"/>
  <c r="O1367" i="95"/>
  <c r="P1367" i="95"/>
  <c r="Q1367" i="95"/>
  <c r="R1367" i="95"/>
  <c r="S1367" i="95"/>
  <c r="T1367" i="95"/>
  <c r="U1367" i="95"/>
  <c r="V1367" i="95"/>
  <c r="W1367" i="95"/>
  <c r="X1367" i="95"/>
  <c r="Y1367" i="95"/>
  <c r="Z1367" i="95"/>
  <c r="AA1367" i="95"/>
  <c r="AB1367" i="95"/>
  <c r="AC1367" i="95"/>
  <c r="AD1367" i="95"/>
  <c r="AE1367" i="95"/>
  <c r="AF1367" i="95"/>
  <c r="AG1367" i="95"/>
  <c r="AH1367" i="95"/>
  <c r="AI1367" i="95"/>
  <c r="AJ1367" i="95"/>
  <c r="AK1367" i="95"/>
  <c r="H1368" i="95"/>
  <c r="I1368" i="95"/>
  <c r="J1368" i="95"/>
  <c r="K1368" i="95"/>
  <c r="L1368" i="95"/>
  <c r="M1368" i="95"/>
  <c r="N1368" i="95"/>
  <c r="O1368" i="95"/>
  <c r="P1368" i="95"/>
  <c r="Q1368" i="95"/>
  <c r="R1368" i="95"/>
  <c r="S1368" i="95"/>
  <c r="T1368" i="95"/>
  <c r="U1368" i="95"/>
  <c r="V1368" i="95"/>
  <c r="W1368" i="95"/>
  <c r="X1368" i="95"/>
  <c r="Y1368" i="95"/>
  <c r="Z1368" i="95"/>
  <c r="AA1368" i="95"/>
  <c r="AB1368" i="95"/>
  <c r="AC1368" i="95"/>
  <c r="AD1368" i="95"/>
  <c r="AE1368" i="95"/>
  <c r="AF1368" i="95"/>
  <c r="AG1368" i="95"/>
  <c r="AH1368" i="95"/>
  <c r="AI1368" i="95"/>
  <c r="AJ1368" i="95"/>
  <c r="AK1368" i="95"/>
  <c r="H1369" i="95"/>
  <c r="I1369" i="95"/>
  <c r="J1369" i="95"/>
  <c r="K1369" i="95"/>
  <c r="L1369" i="95"/>
  <c r="M1369" i="95"/>
  <c r="N1369" i="95"/>
  <c r="O1369" i="95"/>
  <c r="P1369" i="95"/>
  <c r="Q1369" i="95"/>
  <c r="R1369" i="95"/>
  <c r="S1369" i="95"/>
  <c r="T1369" i="95"/>
  <c r="U1369" i="95"/>
  <c r="V1369" i="95"/>
  <c r="W1369" i="95"/>
  <c r="X1369" i="95"/>
  <c r="Y1369" i="95"/>
  <c r="Z1369" i="95"/>
  <c r="AA1369" i="95"/>
  <c r="AB1369" i="95"/>
  <c r="AC1369" i="95"/>
  <c r="AD1369" i="95"/>
  <c r="AE1369" i="95"/>
  <c r="AF1369" i="95"/>
  <c r="AG1369" i="95"/>
  <c r="AH1369" i="95"/>
  <c r="AI1369" i="95"/>
  <c r="AJ1369" i="95"/>
  <c r="AK1369" i="95"/>
  <c r="H1370" i="95"/>
  <c r="I1370" i="95"/>
  <c r="J1370" i="95"/>
  <c r="K1370" i="95"/>
  <c r="L1370" i="95"/>
  <c r="M1370" i="95"/>
  <c r="N1370" i="95"/>
  <c r="O1370" i="95"/>
  <c r="P1370" i="95"/>
  <c r="Q1370" i="95"/>
  <c r="R1370" i="95"/>
  <c r="S1370" i="95"/>
  <c r="T1370" i="95"/>
  <c r="U1370" i="95"/>
  <c r="V1370" i="95"/>
  <c r="W1370" i="95"/>
  <c r="X1370" i="95"/>
  <c r="Y1370" i="95"/>
  <c r="Z1370" i="95"/>
  <c r="AA1370" i="95"/>
  <c r="AB1370" i="95"/>
  <c r="AC1370" i="95"/>
  <c r="AD1370" i="95"/>
  <c r="AE1370" i="95"/>
  <c r="AF1370" i="95"/>
  <c r="AG1370" i="95"/>
  <c r="AH1370" i="95"/>
  <c r="AI1370" i="95"/>
  <c r="AJ1370" i="95"/>
  <c r="AK1370" i="95"/>
  <c r="H1371" i="95"/>
  <c r="I1371" i="95"/>
  <c r="J1371" i="95"/>
  <c r="K1371" i="95"/>
  <c r="L1371" i="95"/>
  <c r="M1371" i="95"/>
  <c r="N1371" i="95"/>
  <c r="O1371" i="95"/>
  <c r="P1371" i="95"/>
  <c r="Q1371" i="95"/>
  <c r="R1371" i="95"/>
  <c r="S1371" i="95"/>
  <c r="T1371" i="95"/>
  <c r="U1371" i="95"/>
  <c r="V1371" i="95"/>
  <c r="W1371" i="95"/>
  <c r="X1371" i="95"/>
  <c r="Y1371" i="95"/>
  <c r="Z1371" i="95"/>
  <c r="AA1371" i="95"/>
  <c r="AB1371" i="95"/>
  <c r="AC1371" i="95"/>
  <c r="AD1371" i="95"/>
  <c r="AE1371" i="95"/>
  <c r="AF1371" i="95"/>
  <c r="AG1371" i="95"/>
  <c r="AH1371" i="95"/>
  <c r="AI1371" i="95"/>
  <c r="AJ1371" i="95"/>
  <c r="AK1371" i="95"/>
  <c r="H1372" i="95"/>
  <c r="I1372" i="95"/>
  <c r="J1372" i="95"/>
  <c r="K1372" i="95"/>
  <c r="L1372" i="95"/>
  <c r="M1372" i="95"/>
  <c r="N1372" i="95"/>
  <c r="O1372" i="95"/>
  <c r="P1372" i="95"/>
  <c r="Q1372" i="95"/>
  <c r="R1372" i="95"/>
  <c r="S1372" i="95"/>
  <c r="T1372" i="95"/>
  <c r="U1372" i="95"/>
  <c r="V1372" i="95"/>
  <c r="W1372" i="95"/>
  <c r="X1372" i="95"/>
  <c r="Y1372" i="95"/>
  <c r="Z1372" i="95"/>
  <c r="AA1372" i="95"/>
  <c r="AB1372" i="95"/>
  <c r="AC1372" i="95"/>
  <c r="AD1372" i="95"/>
  <c r="AE1372" i="95"/>
  <c r="AF1372" i="95"/>
  <c r="AG1372" i="95"/>
  <c r="AH1372" i="95"/>
  <c r="AI1372" i="95"/>
  <c r="AJ1372" i="95"/>
  <c r="AK1372" i="95"/>
  <c r="H1373" i="95"/>
  <c r="I1373" i="95"/>
  <c r="J1373" i="95"/>
  <c r="K1373" i="95"/>
  <c r="L1373" i="95"/>
  <c r="M1373" i="95"/>
  <c r="N1373" i="95"/>
  <c r="O1373" i="95"/>
  <c r="P1373" i="95"/>
  <c r="Q1373" i="95"/>
  <c r="R1373" i="95"/>
  <c r="S1373" i="95"/>
  <c r="T1373" i="95"/>
  <c r="U1373" i="95"/>
  <c r="V1373" i="95"/>
  <c r="W1373" i="95"/>
  <c r="X1373" i="95"/>
  <c r="Y1373" i="95"/>
  <c r="Z1373" i="95"/>
  <c r="AA1373" i="95"/>
  <c r="AB1373" i="95"/>
  <c r="AC1373" i="95"/>
  <c r="AD1373" i="95"/>
  <c r="AE1373" i="95"/>
  <c r="AF1373" i="95"/>
  <c r="AG1373" i="95"/>
  <c r="AH1373" i="95"/>
  <c r="AI1373" i="95"/>
  <c r="AJ1373" i="95"/>
  <c r="AK1373" i="95"/>
  <c r="H1374" i="95"/>
  <c r="I1374" i="95"/>
  <c r="J1374" i="95"/>
  <c r="K1374" i="95"/>
  <c r="L1374" i="95"/>
  <c r="M1374" i="95"/>
  <c r="N1374" i="95"/>
  <c r="O1374" i="95"/>
  <c r="P1374" i="95"/>
  <c r="Q1374" i="95"/>
  <c r="R1374" i="95"/>
  <c r="S1374" i="95"/>
  <c r="T1374" i="95"/>
  <c r="U1374" i="95"/>
  <c r="V1374" i="95"/>
  <c r="W1374" i="95"/>
  <c r="X1374" i="95"/>
  <c r="Y1374" i="95"/>
  <c r="Z1374" i="95"/>
  <c r="AA1374" i="95"/>
  <c r="AB1374" i="95"/>
  <c r="AC1374" i="95"/>
  <c r="AD1374" i="95"/>
  <c r="AE1374" i="95"/>
  <c r="AF1374" i="95"/>
  <c r="AG1374" i="95"/>
  <c r="AH1374" i="95"/>
  <c r="AI1374" i="95"/>
  <c r="AJ1374" i="95"/>
  <c r="AK1374" i="95"/>
  <c r="H1375" i="95"/>
  <c r="I1375" i="95"/>
  <c r="J1375" i="95"/>
  <c r="K1375" i="95"/>
  <c r="L1375" i="95"/>
  <c r="M1375" i="95"/>
  <c r="N1375" i="95"/>
  <c r="O1375" i="95"/>
  <c r="P1375" i="95"/>
  <c r="Q1375" i="95"/>
  <c r="R1375" i="95"/>
  <c r="S1375" i="95"/>
  <c r="T1375" i="95"/>
  <c r="U1375" i="95"/>
  <c r="V1375" i="95"/>
  <c r="W1375" i="95"/>
  <c r="X1375" i="95"/>
  <c r="Y1375" i="95"/>
  <c r="Z1375" i="95"/>
  <c r="AA1375" i="95"/>
  <c r="AB1375" i="95"/>
  <c r="AC1375" i="95"/>
  <c r="AD1375" i="95"/>
  <c r="AE1375" i="95"/>
  <c r="AF1375" i="95"/>
  <c r="AG1375" i="95"/>
  <c r="AH1375" i="95"/>
  <c r="AI1375" i="95"/>
  <c r="AJ1375" i="95"/>
  <c r="AK1375" i="95"/>
  <c r="H1376" i="95"/>
  <c r="I1376" i="95"/>
  <c r="J1376" i="95"/>
  <c r="K1376" i="95"/>
  <c r="L1376" i="95"/>
  <c r="M1376" i="95"/>
  <c r="N1376" i="95"/>
  <c r="O1376" i="95"/>
  <c r="P1376" i="95"/>
  <c r="Q1376" i="95"/>
  <c r="R1376" i="95"/>
  <c r="S1376" i="95"/>
  <c r="T1376" i="95"/>
  <c r="U1376" i="95"/>
  <c r="V1376" i="95"/>
  <c r="W1376" i="95"/>
  <c r="X1376" i="95"/>
  <c r="Y1376" i="95"/>
  <c r="Z1376" i="95"/>
  <c r="AA1376" i="95"/>
  <c r="AB1376" i="95"/>
  <c r="AC1376" i="95"/>
  <c r="AD1376" i="95"/>
  <c r="AE1376" i="95"/>
  <c r="AF1376" i="95"/>
  <c r="AG1376" i="95"/>
  <c r="AH1376" i="95"/>
  <c r="AI1376" i="95"/>
  <c r="AJ1376" i="95"/>
  <c r="AK1376" i="95"/>
  <c r="H1377" i="95"/>
  <c r="I1377" i="95"/>
  <c r="J1377" i="95"/>
  <c r="K1377" i="95"/>
  <c r="L1377" i="95"/>
  <c r="M1377" i="95"/>
  <c r="N1377" i="95"/>
  <c r="O1377" i="95"/>
  <c r="P1377" i="95"/>
  <c r="Q1377" i="95"/>
  <c r="R1377" i="95"/>
  <c r="S1377" i="95"/>
  <c r="T1377" i="95"/>
  <c r="U1377" i="95"/>
  <c r="V1377" i="95"/>
  <c r="W1377" i="95"/>
  <c r="X1377" i="95"/>
  <c r="Y1377" i="95"/>
  <c r="Z1377" i="95"/>
  <c r="AA1377" i="95"/>
  <c r="AB1377" i="95"/>
  <c r="AC1377" i="95"/>
  <c r="AD1377" i="95"/>
  <c r="AE1377" i="95"/>
  <c r="AF1377" i="95"/>
  <c r="AG1377" i="95"/>
  <c r="AH1377" i="95"/>
  <c r="AI1377" i="95"/>
  <c r="AJ1377" i="95"/>
  <c r="AK1377" i="95"/>
  <c r="H1378" i="95"/>
  <c r="I1378" i="95"/>
  <c r="J1378" i="95"/>
  <c r="K1378" i="95"/>
  <c r="L1378" i="95"/>
  <c r="M1378" i="95"/>
  <c r="N1378" i="95"/>
  <c r="O1378" i="95"/>
  <c r="P1378" i="95"/>
  <c r="Q1378" i="95"/>
  <c r="R1378" i="95"/>
  <c r="S1378" i="95"/>
  <c r="T1378" i="95"/>
  <c r="U1378" i="95"/>
  <c r="V1378" i="95"/>
  <c r="W1378" i="95"/>
  <c r="X1378" i="95"/>
  <c r="Y1378" i="95"/>
  <c r="Z1378" i="95"/>
  <c r="AA1378" i="95"/>
  <c r="AB1378" i="95"/>
  <c r="AC1378" i="95"/>
  <c r="AD1378" i="95"/>
  <c r="AE1378" i="95"/>
  <c r="AF1378" i="95"/>
  <c r="AG1378" i="95"/>
  <c r="AH1378" i="95"/>
  <c r="AI1378" i="95"/>
  <c r="AJ1378" i="95"/>
  <c r="AK1378" i="95"/>
  <c r="H1379" i="95"/>
  <c r="I1379" i="95"/>
  <c r="J1379" i="95"/>
  <c r="K1379" i="95"/>
  <c r="L1379" i="95"/>
  <c r="M1379" i="95"/>
  <c r="N1379" i="95"/>
  <c r="O1379" i="95"/>
  <c r="P1379" i="95"/>
  <c r="Q1379" i="95"/>
  <c r="R1379" i="95"/>
  <c r="S1379" i="95"/>
  <c r="T1379" i="95"/>
  <c r="U1379" i="95"/>
  <c r="V1379" i="95"/>
  <c r="W1379" i="95"/>
  <c r="X1379" i="95"/>
  <c r="Y1379" i="95"/>
  <c r="Z1379" i="95"/>
  <c r="AA1379" i="95"/>
  <c r="AB1379" i="95"/>
  <c r="AC1379" i="95"/>
  <c r="AD1379" i="95"/>
  <c r="AE1379" i="95"/>
  <c r="AF1379" i="95"/>
  <c r="AG1379" i="95"/>
  <c r="AH1379" i="95"/>
  <c r="AI1379" i="95"/>
  <c r="AJ1379" i="95"/>
  <c r="AK1379" i="95"/>
  <c r="H1380" i="95"/>
  <c r="I1380" i="95"/>
  <c r="J1380" i="95"/>
  <c r="K1380" i="95"/>
  <c r="L1380" i="95"/>
  <c r="M1380" i="95"/>
  <c r="N1380" i="95"/>
  <c r="O1380" i="95"/>
  <c r="P1380" i="95"/>
  <c r="Q1380" i="95"/>
  <c r="R1380" i="95"/>
  <c r="S1380" i="95"/>
  <c r="T1380" i="95"/>
  <c r="U1380" i="95"/>
  <c r="V1380" i="95"/>
  <c r="W1380" i="95"/>
  <c r="X1380" i="95"/>
  <c r="Y1380" i="95"/>
  <c r="Z1380" i="95"/>
  <c r="AA1380" i="95"/>
  <c r="AB1380" i="95"/>
  <c r="AC1380" i="95"/>
  <c r="AD1380" i="95"/>
  <c r="AE1380" i="95"/>
  <c r="AF1380" i="95"/>
  <c r="AG1380" i="95"/>
  <c r="AH1380" i="95"/>
  <c r="AI1380" i="95"/>
  <c r="AJ1380" i="95"/>
  <c r="AK1380" i="95"/>
  <c r="H1381" i="95"/>
  <c r="I1381" i="95"/>
  <c r="J1381" i="95"/>
  <c r="K1381" i="95"/>
  <c r="L1381" i="95"/>
  <c r="M1381" i="95"/>
  <c r="N1381" i="95"/>
  <c r="O1381" i="95"/>
  <c r="P1381" i="95"/>
  <c r="Q1381" i="95"/>
  <c r="R1381" i="95"/>
  <c r="S1381" i="95"/>
  <c r="T1381" i="95"/>
  <c r="U1381" i="95"/>
  <c r="V1381" i="95"/>
  <c r="W1381" i="95"/>
  <c r="X1381" i="95"/>
  <c r="Y1381" i="95"/>
  <c r="Z1381" i="95"/>
  <c r="AA1381" i="95"/>
  <c r="AB1381" i="95"/>
  <c r="AC1381" i="95"/>
  <c r="AD1381" i="95"/>
  <c r="AE1381" i="95"/>
  <c r="AF1381" i="95"/>
  <c r="AG1381" i="95"/>
  <c r="AH1381" i="95"/>
  <c r="AI1381" i="95"/>
  <c r="AJ1381" i="95"/>
  <c r="AK1381" i="95"/>
  <c r="H1382" i="95"/>
  <c r="I1382" i="95"/>
  <c r="J1382" i="95"/>
  <c r="K1382" i="95"/>
  <c r="L1382" i="95"/>
  <c r="M1382" i="95"/>
  <c r="N1382" i="95"/>
  <c r="O1382" i="95"/>
  <c r="P1382" i="95"/>
  <c r="Q1382" i="95"/>
  <c r="R1382" i="95"/>
  <c r="S1382" i="95"/>
  <c r="T1382" i="95"/>
  <c r="U1382" i="95"/>
  <c r="V1382" i="95"/>
  <c r="W1382" i="95"/>
  <c r="X1382" i="95"/>
  <c r="Y1382" i="95"/>
  <c r="Z1382" i="95"/>
  <c r="AA1382" i="95"/>
  <c r="AB1382" i="95"/>
  <c r="AC1382" i="95"/>
  <c r="AD1382" i="95"/>
  <c r="AE1382" i="95"/>
  <c r="AF1382" i="95"/>
  <c r="AG1382" i="95"/>
  <c r="AH1382" i="95"/>
  <c r="AI1382" i="95"/>
  <c r="AJ1382" i="95"/>
  <c r="AK1382" i="95"/>
  <c r="H1383" i="95"/>
  <c r="I1383" i="95"/>
  <c r="J1383" i="95"/>
  <c r="K1383" i="95"/>
  <c r="L1383" i="95"/>
  <c r="M1383" i="95"/>
  <c r="N1383" i="95"/>
  <c r="O1383" i="95"/>
  <c r="P1383" i="95"/>
  <c r="Q1383" i="95"/>
  <c r="R1383" i="95"/>
  <c r="S1383" i="95"/>
  <c r="T1383" i="95"/>
  <c r="U1383" i="95"/>
  <c r="V1383" i="95"/>
  <c r="W1383" i="95"/>
  <c r="X1383" i="95"/>
  <c r="Y1383" i="95"/>
  <c r="Z1383" i="95"/>
  <c r="AA1383" i="95"/>
  <c r="AB1383" i="95"/>
  <c r="AC1383" i="95"/>
  <c r="AD1383" i="95"/>
  <c r="AE1383" i="95"/>
  <c r="AF1383" i="95"/>
  <c r="AG1383" i="95"/>
  <c r="AH1383" i="95"/>
  <c r="AI1383" i="95"/>
  <c r="AJ1383" i="95"/>
  <c r="AK1383" i="95"/>
  <c r="H1384" i="95"/>
  <c r="I1384" i="95"/>
  <c r="J1384" i="95"/>
  <c r="K1384" i="95"/>
  <c r="L1384" i="95"/>
  <c r="M1384" i="95"/>
  <c r="N1384" i="95"/>
  <c r="O1384" i="95"/>
  <c r="P1384" i="95"/>
  <c r="Q1384" i="95"/>
  <c r="R1384" i="95"/>
  <c r="S1384" i="95"/>
  <c r="T1384" i="95"/>
  <c r="U1384" i="95"/>
  <c r="V1384" i="95"/>
  <c r="W1384" i="95"/>
  <c r="X1384" i="95"/>
  <c r="Y1384" i="95"/>
  <c r="Z1384" i="95"/>
  <c r="AA1384" i="95"/>
  <c r="AB1384" i="95"/>
  <c r="AC1384" i="95"/>
  <c r="AD1384" i="95"/>
  <c r="AE1384" i="95"/>
  <c r="AF1384" i="95"/>
  <c r="AG1384" i="95"/>
  <c r="AH1384" i="95"/>
  <c r="AI1384" i="95"/>
  <c r="AJ1384" i="95"/>
  <c r="AK1384" i="95"/>
  <c r="H1385" i="95"/>
  <c r="I1385" i="95"/>
  <c r="J1385" i="95"/>
  <c r="K1385" i="95"/>
  <c r="L1385" i="95"/>
  <c r="M1385" i="95"/>
  <c r="N1385" i="95"/>
  <c r="O1385" i="95"/>
  <c r="P1385" i="95"/>
  <c r="Q1385" i="95"/>
  <c r="R1385" i="95"/>
  <c r="S1385" i="95"/>
  <c r="T1385" i="95"/>
  <c r="U1385" i="95"/>
  <c r="V1385" i="95"/>
  <c r="W1385" i="95"/>
  <c r="X1385" i="95"/>
  <c r="Y1385" i="95"/>
  <c r="Z1385" i="95"/>
  <c r="AA1385" i="95"/>
  <c r="AB1385" i="95"/>
  <c r="AC1385" i="95"/>
  <c r="AD1385" i="95"/>
  <c r="AE1385" i="95"/>
  <c r="AF1385" i="95"/>
  <c r="AG1385" i="95"/>
  <c r="AH1385" i="95"/>
  <c r="AI1385" i="95"/>
  <c r="AJ1385" i="95"/>
  <c r="AK1385" i="95"/>
  <c r="H1386" i="95"/>
  <c r="I1386" i="95"/>
  <c r="J1386" i="95"/>
  <c r="K1386" i="95"/>
  <c r="L1386" i="95"/>
  <c r="M1386" i="95"/>
  <c r="N1386" i="95"/>
  <c r="O1386" i="95"/>
  <c r="P1386" i="95"/>
  <c r="Q1386" i="95"/>
  <c r="R1386" i="95"/>
  <c r="S1386" i="95"/>
  <c r="T1386" i="95"/>
  <c r="U1386" i="95"/>
  <c r="V1386" i="95"/>
  <c r="W1386" i="95"/>
  <c r="X1386" i="95"/>
  <c r="Y1386" i="95"/>
  <c r="Z1386" i="95"/>
  <c r="AA1386" i="95"/>
  <c r="AB1386" i="95"/>
  <c r="AC1386" i="95"/>
  <c r="AD1386" i="95"/>
  <c r="AE1386" i="95"/>
  <c r="AF1386" i="95"/>
  <c r="AG1386" i="95"/>
  <c r="AH1386" i="95"/>
  <c r="AI1386" i="95"/>
  <c r="AJ1386" i="95"/>
  <c r="AK1386" i="95"/>
  <c r="H1387" i="95"/>
  <c r="I1387" i="95"/>
  <c r="J1387" i="95"/>
  <c r="K1387" i="95"/>
  <c r="L1387" i="95"/>
  <c r="M1387" i="95"/>
  <c r="N1387" i="95"/>
  <c r="O1387" i="95"/>
  <c r="P1387" i="95"/>
  <c r="Q1387" i="95"/>
  <c r="R1387" i="95"/>
  <c r="S1387" i="95"/>
  <c r="T1387" i="95"/>
  <c r="U1387" i="95"/>
  <c r="V1387" i="95"/>
  <c r="W1387" i="95"/>
  <c r="X1387" i="95"/>
  <c r="Y1387" i="95"/>
  <c r="Z1387" i="95"/>
  <c r="AA1387" i="95"/>
  <c r="AB1387" i="95"/>
  <c r="AC1387" i="95"/>
  <c r="AD1387" i="95"/>
  <c r="AE1387" i="95"/>
  <c r="AF1387" i="95"/>
  <c r="AG1387" i="95"/>
  <c r="AH1387" i="95"/>
  <c r="AI1387" i="95"/>
  <c r="AJ1387" i="95"/>
  <c r="AK1387" i="95"/>
  <c r="H1388" i="95"/>
  <c r="I1388" i="95"/>
  <c r="J1388" i="95"/>
  <c r="K1388" i="95"/>
  <c r="L1388" i="95"/>
  <c r="M1388" i="95"/>
  <c r="N1388" i="95"/>
  <c r="O1388" i="95"/>
  <c r="P1388" i="95"/>
  <c r="Q1388" i="95"/>
  <c r="R1388" i="95"/>
  <c r="S1388" i="95"/>
  <c r="T1388" i="95"/>
  <c r="U1388" i="95"/>
  <c r="V1388" i="95"/>
  <c r="W1388" i="95"/>
  <c r="X1388" i="95"/>
  <c r="Y1388" i="95"/>
  <c r="Z1388" i="95"/>
  <c r="AA1388" i="95"/>
  <c r="AB1388" i="95"/>
  <c r="AC1388" i="95"/>
  <c r="AD1388" i="95"/>
  <c r="AE1388" i="95"/>
  <c r="AF1388" i="95"/>
  <c r="AG1388" i="95"/>
  <c r="AH1388" i="95"/>
  <c r="AI1388" i="95"/>
  <c r="AJ1388" i="95"/>
  <c r="AK1388" i="95"/>
  <c r="H1389" i="95"/>
  <c r="I1389" i="95"/>
  <c r="J1389" i="95"/>
  <c r="K1389" i="95"/>
  <c r="L1389" i="95"/>
  <c r="M1389" i="95"/>
  <c r="N1389" i="95"/>
  <c r="O1389" i="95"/>
  <c r="P1389" i="95"/>
  <c r="Q1389" i="95"/>
  <c r="R1389" i="95"/>
  <c r="S1389" i="95"/>
  <c r="T1389" i="95"/>
  <c r="U1389" i="95"/>
  <c r="V1389" i="95"/>
  <c r="W1389" i="95"/>
  <c r="X1389" i="95"/>
  <c r="Y1389" i="95"/>
  <c r="Z1389" i="95"/>
  <c r="AA1389" i="95"/>
  <c r="AB1389" i="95"/>
  <c r="AC1389" i="95"/>
  <c r="AD1389" i="95"/>
  <c r="AE1389" i="95"/>
  <c r="AF1389" i="95"/>
  <c r="AG1389" i="95"/>
  <c r="AH1389" i="95"/>
  <c r="AI1389" i="95"/>
  <c r="AJ1389" i="95"/>
  <c r="AK1389" i="95"/>
  <c r="H1390" i="95"/>
  <c r="I1390" i="95"/>
  <c r="J1390" i="95"/>
  <c r="K1390" i="95"/>
  <c r="L1390" i="95"/>
  <c r="M1390" i="95"/>
  <c r="N1390" i="95"/>
  <c r="O1390" i="95"/>
  <c r="P1390" i="95"/>
  <c r="Q1390" i="95"/>
  <c r="R1390" i="95"/>
  <c r="S1390" i="95"/>
  <c r="T1390" i="95"/>
  <c r="U1390" i="95"/>
  <c r="V1390" i="95"/>
  <c r="W1390" i="95"/>
  <c r="X1390" i="95"/>
  <c r="Y1390" i="95"/>
  <c r="Z1390" i="95"/>
  <c r="AA1390" i="95"/>
  <c r="AB1390" i="95"/>
  <c r="AC1390" i="95"/>
  <c r="AD1390" i="95"/>
  <c r="AE1390" i="95"/>
  <c r="AF1390" i="95"/>
  <c r="AG1390" i="95"/>
  <c r="AH1390" i="95"/>
  <c r="AI1390" i="95"/>
  <c r="AJ1390" i="95"/>
  <c r="AK1390" i="95"/>
  <c r="H1391" i="95"/>
  <c r="I1391" i="95"/>
  <c r="J1391" i="95"/>
  <c r="K1391" i="95"/>
  <c r="L1391" i="95"/>
  <c r="M1391" i="95"/>
  <c r="N1391" i="95"/>
  <c r="O1391" i="95"/>
  <c r="P1391" i="95"/>
  <c r="Q1391" i="95"/>
  <c r="R1391" i="95"/>
  <c r="S1391" i="95"/>
  <c r="T1391" i="95"/>
  <c r="U1391" i="95"/>
  <c r="V1391" i="95"/>
  <c r="W1391" i="95"/>
  <c r="X1391" i="95"/>
  <c r="Y1391" i="95"/>
  <c r="Z1391" i="95"/>
  <c r="AA1391" i="95"/>
  <c r="AB1391" i="95"/>
  <c r="AC1391" i="95"/>
  <c r="AD1391" i="95"/>
  <c r="AE1391" i="95"/>
  <c r="AF1391" i="95"/>
  <c r="AG1391" i="95"/>
  <c r="AH1391" i="95"/>
  <c r="AI1391" i="95"/>
  <c r="AJ1391" i="95"/>
  <c r="AK1391" i="95"/>
  <c r="H1392" i="95"/>
  <c r="I1392" i="95"/>
  <c r="J1392" i="95"/>
  <c r="K1392" i="95"/>
  <c r="L1392" i="95"/>
  <c r="M1392" i="95"/>
  <c r="N1392" i="95"/>
  <c r="O1392" i="95"/>
  <c r="P1392" i="95"/>
  <c r="Q1392" i="95"/>
  <c r="R1392" i="95"/>
  <c r="S1392" i="95"/>
  <c r="T1392" i="95"/>
  <c r="U1392" i="95"/>
  <c r="V1392" i="95"/>
  <c r="W1392" i="95"/>
  <c r="X1392" i="95"/>
  <c r="Y1392" i="95"/>
  <c r="Z1392" i="95"/>
  <c r="AA1392" i="95"/>
  <c r="AB1392" i="95"/>
  <c r="AC1392" i="95"/>
  <c r="AD1392" i="95"/>
  <c r="AE1392" i="95"/>
  <c r="AF1392" i="95"/>
  <c r="AG1392" i="95"/>
  <c r="AH1392" i="95"/>
  <c r="AI1392" i="95"/>
  <c r="AJ1392" i="95"/>
  <c r="AK1392" i="95"/>
  <c r="H1393" i="95"/>
  <c r="I1393" i="95"/>
  <c r="J1393" i="95"/>
  <c r="K1393" i="95"/>
  <c r="L1393" i="95"/>
  <c r="M1393" i="95"/>
  <c r="N1393" i="95"/>
  <c r="O1393" i="95"/>
  <c r="P1393" i="95"/>
  <c r="Q1393" i="95"/>
  <c r="R1393" i="95"/>
  <c r="S1393" i="95"/>
  <c r="T1393" i="95"/>
  <c r="U1393" i="95"/>
  <c r="V1393" i="95"/>
  <c r="W1393" i="95"/>
  <c r="X1393" i="95"/>
  <c r="Y1393" i="95"/>
  <c r="Z1393" i="95"/>
  <c r="AA1393" i="95"/>
  <c r="AB1393" i="95"/>
  <c r="AC1393" i="95"/>
  <c r="AD1393" i="95"/>
  <c r="AE1393" i="95"/>
  <c r="AF1393" i="95"/>
  <c r="AG1393" i="95"/>
  <c r="AH1393" i="95"/>
  <c r="AI1393" i="95"/>
  <c r="AJ1393" i="95"/>
  <c r="AK1393" i="95"/>
  <c r="H1394" i="95"/>
  <c r="I1394" i="95"/>
  <c r="J1394" i="95"/>
  <c r="K1394" i="95"/>
  <c r="L1394" i="95"/>
  <c r="M1394" i="95"/>
  <c r="N1394" i="95"/>
  <c r="O1394" i="95"/>
  <c r="P1394" i="95"/>
  <c r="Q1394" i="95"/>
  <c r="R1394" i="95"/>
  <c r="S1394" i="95"/>
  <c r="T1394" i="95"/>
  <c r="U1394" i="95"/>
  <c r="V1394" i="95"/>
  <c r="W1394" i="95"/>
  <c r="X1394" i="95"/>
  <c r="Y1394" i="95"/>
  <c r="Z1394" i="95"/>
  <c r="AA1394" i="95"/>
  <c r="AB1394" i="95"/>
  <c r="AC1394" i="95"/>
  <c r="AD1394" i="95"/>
  <c r="AE1394" i="95"/>
  <c r="AF1394" i="95"/>
  <c r="AG1394" i="95"/>
  <c r="AH1394" i="95"/>
  <c r="AI1394" i="95"/>
  <c r="AJ1394" i="95"/>
  <c r="AK1394" i="95"/>
  <c r="H1395" i="95"/>
  <c r="I1395" i="95"/>
  <c r="J1395" i="95"/>
  <c r="K1395" i="95"/>
  <c r="L1395" i="95"/>
  <c r="M1395" i="95"/>
  <c r="N1395" i="95"/>
  <c r="O1395" i="95"/>
  <c r="P1395" i="95"/>
  <c r="Q1395" i="95"/>
  <c r="R1395" i="95"/>
  <c r="S1395" i="95"/>
  <c r="T1395" i="95"/>
  <c r="U1395" i="95"/>
  <c r="V1395" i="95"/>
  <c r="W1395" i="95"/>
  <c r="X1395" i="95"/>
  <c r="Y1395" i="95"/>
  <c r="Z1395" i="95"/>
  <c r="AA1395" i="95"/>
  <c r="AB1395" i="95"/>
  <c r="AC1395" i="95"/>
  <c r="AD1395" i="95"/>
  <c r="AE1395" i="95"/>
  <c r="AF1395" i="95"/>
  <c r="AG1395" i="95"/>
  <c r="AH1395" i="95"/>
  <c r="AI1395" i="95"/>
  <c r="AJ1395" i="95"/>
  <c r="AK1395" i="95"/>
  <c r="H1396" i="95"/>
  <c r="I1396" i="95"/>
  <c r="J1396" i="95"/>
  <c r="K1396" i="95"/>
  <c r="L1396" i="95"/>
  <c r="M1396" i="95"/>
  <c r="N1396" i="95"/>
  <c r="O1396" i="95"/>
  <c r="P1396" i="95"/>
  <c r="Q1396" i="95"/>
  <c r="R1396" i="95"/>
  <c r="S1396" i="95"/>
  <c r="T1396" i="95"/>
  <c r="U1396" i="95"/>
  <c r="V1396" i="95"/>
  <c r="W1396" i="95"/>
  <c r="X1396" i="95"/>
  <c r="Y1396" i="95"/>
  <c r="Z1396" i="95"/>
  <c r="AA1396" i="95"/>
  <c r="AB1396" i="95"/>
  <c r="AC1396" i="95"/>
  <c r="AD1396" i="95"/>
  <c r="AE1396" i="95"/>
  <c r="AF1396" i="95"/>
  <c r="AG1396" i="95"/>
  <c r="AH1396" i="95"/>
  <c r="AI1396" i="95"/>
  <c r="AJ1396" i="95"/>
  <c r="AK1396" i="95"/>
  <c r="H1397" i="95"/>
  <c r="I1397" i="95"/>
  <c r="J1397" i="95"/>
  <c r="K1397" i="95"/>
  <c r="L1397" i="95"/>
  <c r="M1397" i="95"/>
  <c r="N1397" i="95"/>
  <c r="O1397" i="95"/>
  <c r="P1397" i="95"/>
  <c r="Q1397" i="95"/>
  <c r="R1397" i="95"/>
  <c r="S1397" i="95"/>
  <c r="T1397" i="95"/>
  <c r="U1397" i="95"/>
  <c r="V1397" i="95"/>
  <c r="W1397" i="95"/>
  <c r="X1397" i="95"/>
  <c r="Y1397" i="95"/>
  <c r="Z1397" i="95"/>
  <c r="AA1397" i="95"/>
  <c r="AB1397" i="95"/>
  <c r="AC1397" i="95"/>
  <c r="AD1397" i="95"/>
  <c r="AE1397" i="95"/>
  <c r="AF1397" i="95"/>
  <c r="AG1397" i="95"/>
  <c r="AH1397" i="95"/>
  <c r="AI1397" i="95"/>
  <c r="AJ1397" i="95"/>
  <c r="AK1397" i="95"/>
  <c r="H1398" i="95"/>
  <c r="I1398" i="95"/>
  <c r="J1398" i="95"/>
  <c r="K1398" i="95"/>
  <c r="L1398" i="95"/>
  <c r="M1398" i="95"/>
  <c r="N1398" i="95"/>
  <c r="O1398" i="95"/>
  <c r="P1398" i="95"/>
  <c r="Q1398" i="95"/>
  <c r="R1398" i="95"/>
  <c r="S1398" i="95"/>
  <c r="T1398" i="95"/>
  <c r="U1398" i="95"/>
  <c r="V1398" i="95"/>
  <c r="W1398" i="95"/>
  <c r="X1398" i="95"/>
  <c r="Y1398" i="95"/>
  <c r="Z1398" i="95"/>
  <c r="AA1398" i="95"/>
  <c r="AB1398" i="95"/>
  <c r="AC1398" i="95"/>
  <c r="AD1398" i="95"/>
  <c r="AE1398" i="95"/>
  <c r="AF1398" i="95"/>
  <c r="AG1398" i="95"/>
  <c r="AH1398" i="95"/>
  <c r="AI1398" i="95"/>
  <c r="AJ1398" i="95"/>
  <c r="AK1398" i="95"/>
  <c r="H1399" i="95"/>
  <c r="I1399" i="95"/>
  <c r="J1399" i="95"/>
  <c r="K1399" i="95"/>
  <c r="L1399" i="95"/>
  <c r="M1399" i="95"/>
  <c r="N1399" i="95"/>
  <c r="O1399" i="95"/>
  <c r="P1399" i="95"/>
  <c r="Q1399" i="95"/>
  <c r="R1399" i="95"/>
  <c r="S1399" i="95"/>
  <c r="T1399" i="95"/>
  <c r="U1399" i="95"/>
  <c r="V1399" i="95"/>
  <c r="W1399" i="95"/>
  <c r="X1399" i="95"/>
  <c r="Y1399" i="95"/>
  <c r="Z1399" i="95"/>
  <c r="AA1399" i="95"/>
  <c r="AB1399" i="95"/>
  <c r="AC1399" i="95"/>
  <c r="AD1399" i="95"/>
  <c r="AE1399" i="95"/>
  <c r="AF1399" i="95"/>
  <c r="AG1399" i="95"/>
  <c r="AH1399" i="95"/>
  <c r="AI1399" i="95"/>
  <c r="AJ1399" i="95"/>
  <c r="AK1399" i="95"/>
  <c r="H1400" i="95"/>
  <c r="I1400" i="95"/>
  <c r="J1400" i="95"/>
  <c r="K1400" i="95"/>
  <c r="L1400" i="95"/>
  <c r="M1400" i="95"/>
  <c r="N1400" i="95"/>
  <c r="O1400" i="95"/>
  <c r="P1400" i="95"/>
  <c r="Q1400" i="95"/>
  <c r="R1400" i="95"/>
  <c r="S1400" i="95"/>
  <c r="T1400" i="95"/>
  <c r="U1400" i="95"/>
  <c r="V1400" i="95"/>
  <c r="W1400" i="95"/>
  <c r="X1400" i="95"/>
  <c r="Y1400" i="95"/>
  <c r="Z1400" i="95"/>
  <c r="AA1400" i="95"/>
  <c r="AB1400" i="95"/>
  <c r="AC1400" i="95"/>
  <c r="AD1400" i="95"/>
  <c r="AE1400" i="95"/>
  <c r="AF1400" i="95"/>
  <c r="AG1400" i="95"/>
  <c r="AH1400" i="95"/>
  <c r="AI1400" i="95"/>
  <c r="AJ1400" i="95"/>
  <c r="AK1400" i="95"/>
  <c r="H1401" i="95"/>
  <c r="I1401" i="95"/>
  <c r="J1401" i="95"/>
  <c r="K1401" i="95"/>
  <c r="L1401" i="95"/>
  <c r="M1401" i="95"/>
  <c r="N1401" i="95"/>
  <c r="O1401" i="95"/>
  <c r="P1401" i="95"/>
  <c r="Q1401" i="95"/>
  <c r="R1401" i="95"/>
  <c r="S1401" i="95"/>
  <c r="T1401" i="95"/>
  <c r="U1401" i="95"/>
  <c r="V1401" i="95"/>
  <c r="W1401" i="95"/>
  <c r="X1401" i="95"/>
  <c r="Y1401" i="95"/>
  <c r="Z1401" i="95"/>
  <c r="AA1401" i="95"/>
  <c r="AB1401" i="95"/>
  <c r="AC1401" i="95"/>
  <c r="AD1401" i="95"/>
  <c r="AE1401" i="95"/>
  <c r="AF1401" i="95"/>
  <c r="AG1401" i="95"/>
  <c r="AH1401" i="95"/>
  <c r="AI1401" i="95"/>
  <c r="AJ1401" i="95"/>
  <c r="AK1401" i="95"/>
  <c r="H1402" i="95"/>
  <c r="I1402" i="95"/>
  <c r="J1402" i="95"/>
  <c r="K1402" i="95"/>
  <c r="L1402" i="95"/>
  <c r="M1402" i="95"/>
  <c r="N1402" i="95"/>
  <c r="O1402" i="95"/>
  <c r="P1402" i="95"/>
  <c r="Q1402" i="95"/>
  <c r="R1402" i="95"/>
  <c r="S1402" i="95"/>
  <c r="T1402" i="95"/>
  <c r="U1402" i="95"/>
  <c r="V1402" i="95"/>
  <c r="W1402" i="95"/>
  <c r="X1402" i="95"/>
  <c r="Y1402" i="95"/>
  <c r="Z1402" i="95"/>
  <c r="AA1402" i="95"/>
  <c r="AB1402" i="95"/>
  <c r="AC1402" i="95"/>
  <c r="AD1402" i="95"/>
  <c r="AE1402" i="95"/>
  <c r="AF1402" i="95"/>
  <c r="AG1402" i="95"/>
  <c r="AH1402" i="95"/>
  <c r="AI1402" i="95"/>
  <c r="AJ1402" i="95"/>
  <c r="AK1402" i="95"/>
  <c r="H1403" i="95"/>
  <c r="I1403" i="95"/>
  <c r="J1403" i="95"/>
  <c r="K1403" i="95"/>
  <c r="L1403" i="95"/>
  <c r="M1403" i="95"/>
  <c r="N1403" i="95"/>
  <c r="O1403" i="95"/>
  <c r="P1403" i="95"/>
  <c r="Q1403" i="95"/>
  <c r="R1403" i="95"/>
  <c r="S1403" i="95"/>
  <c r="T1403" i="95"/>
  <c r="U1403" i="95"/>
  <c r="V1403" i="95"/>
  <c r="W1403" i="95"/>
  <c r="X1403" i="95"/>
  <c r="Y1403" i="95"/>
  <c r="Z1403" i="95"/>
  <c r="AA1403" i="95"/>
  <c r="AB1403" i="95"/>
  <c r="AC1403" i="95"/>
  <c r="AD1403" i="95"/>
  <c r="AE1403" i="95"/>
  <c r="AF1403" i="95"/>
  <c r="AG1403" i="95"/>
  <c r="AH1403" i="95"/>
  <c r="AI1403" i="95"/>
  <c r="AJ1403" i="95"/>
  <c r="AK1403" i="95"/>
  <c r="H1404" i="95"/>
  <c r="I1404" i="95"/>
  <c r="J1404" i="95"/>
  <c r="K1404" i="95"/>
  <c r="L1404" i="95"/>
  <c r="M1404" i="95"/>
  <c r="N1404" i="95"/>
  <c r="O1404" i="95"/>
  <c r="P1404" i="95"/>
  <c r="Q1404" i="95"/>
  <c r="R1404" i="95"/>
  <c r="S1404" i="95"/>
  <c r="T1404" i="95"/>
  <c r="U1404" i="95"/>
  <c r="V1404" i="95"/>
  <c r="W1404" i="95"/>
  <c r="X1404" i="95"/>
  <c r="Y1404" i="95"/>
  <c r="Z1404" i="95"/>
  <c r="AA1404" i="95"/>
  <c r="AB1404" i="95"/>
  <c r="AC1404" i="95"/>
  <c r="AD1404" i="95"/>
  <c r="AE1404" i="95"/>
  <c r="AF1404" i="95"/>
  <c r="AG1404" i="95"/>
  <c r="AH1404" i="95"/>
  <c r="AI1404" i="95"/>
  <c r="AJ1404" i="95"/>
  <c r="AK1404" i="95"/>
  <c r="H1405" i="95"/>
  <c r="I1405" i="95"/>
  <c r="J1405" i="95"/>
  <c r="K1405" i="95"/>
  <c r="L1405" i="95"/>
  <c r="M1405" i="95"/>
  <c r="N1405" i="95"/>
  <c r="O1405" i="95"/>
  <c r="P1405" i="95"/>
  <c r="Q1405" i="95"/>
  <c r="R1405" i="95"/>
  <c r="S1405" i="95"/>
  <c r="T1405" i="95"/>
  <c r="U1405" i="95"/>
  <c r="V1405" i="95"/>
  <c r="W1405" i="95"/>
  <c r="X1405" i="95"/>
  <c r="Y1405" i="95"/>
  <c r="Z1405" i="95"/>
  <c r="AA1405" i="95"/>
  <c r="AB1405" i="95"/>
  <c r="AC1405" i="95"/>
  <c r="AD1405" i="95"/>
  <c r="AE1405" i="95"/>
  <c r="AF1405" i="95"/>
  <c r="AG1405" i="95"/>
  <c r="AH1405" i="95"/>
  <c r="AI1405" i="95"/>
  <c r="AJ1405" i="95"/>
  <c r="AK1405" i="95"/>
  <c r="H1406" i="95"/>
  <c r="I1406" i="95"/>
  <c r="J1406" i="95"/>
  <c r="K1406" i="95"/>
  <c r="L1406" i="95"/>
  <c r="M1406" i="95"/>
  <c r="N1406" i="95"/>
  <c r="O1406" i="95"/>
  <c r="P1406" i="95"/>
  <c r="Q1406" i="95"/>
  <c r="R1406" i="95"/>
  <c r="S1406" i="95"/>
  <c r="T1406" i="95"/>
  <c r="U1406" i="95"/>
  <c r="V1406" i="95"/>
  <c r="W1406" i="95"/>
  <c r="X1406" i="95"/>
  <c r="Y1406" i="95"/>
  <c r="Z1406" i="95"/>
  <c r="AA1406" i="95"/>
  <c r="AB1406" i="95"/>
  <c r="AC1406" i="95"/>
  <c r="AD1406" i="95"/>
  <c r="AE1406" i="95"/>
  <c r="AF1406" i="95"/>
  <c r="AG1406" i="95"/>
  <c r="AH1406" i="95"/>
  <c r="AI1406" i="95"/>
  <c r="AJ1406" i="95"/>
  <c r="AK1406" i="95"/>
  <c r="H1407" i="95"/>
  <c r="I1407" i="95"/>
  <c r="J1407" i="95"/>
  <c r="K1407" i="95"/>
  <c r="L1407" i="95"/>
  <c r="M1407" i="95"/>
  <c r="N1407" i="95"/>
  <c r="O1407" i="95"/>
  <c r="P1407" i="95"/>
  <c r="Q1407" i="95"/>
  <c r="R1407" i="95"/>
  <c r="S1407" i="95"/>
  <c r="T1407" i="95"/>
  <c r="U1407" i="95"/>
  <c r="V1407" i="95"/>
  <c r="W1407" i="95"/>
  <c r="X1407" i="95"/>
  <c r="Y1407" i="95"/>
  <c r="Z1407" i="95"/>
  <c r="AA1407" i="95"/>
  <c r="AB1407" i="95"/>
  <c r="AC1407" i="95"/>
  <c r="AD1407" i="95"/>
  <c r="AE1407" i="95"/>
  <c r="AF1407" i="95"/>
  <c r="AG1407" i="95"/>
  <c r="AH1407" i="95"/>
  <c r="AI1407" i="95"/>
  <c r="AJ1407" i="95"/>
  <c r="AK1407" i="95"/>
  <c r="H1408" i="95"/>
  <c r="I1408" i="95"/>
  <c r="J1408" i="95"/>
  <c r="K1408" i="95"/>
  <c r="L1408" i="95"/>
  <c r="M1408" i="95"/>
  <c r="N1408" i="95"/>
  <c r="O1408" i="95"/>
  <c r="P1408" i="95"/>
  <c r="Q1408" i="95"/>
  <c r="R1408" i="95"/>
  <c r="S1408" i="95"/>
  <c r="T1408" i="95"/>
  <c r="U1408" i="95"/>
  <c r="V1408" i="95"/>
  <c r="W1408" i="95"/>
  <c r="X1408" i="95"/>
  <c r="Y1408" i="95"/>
  <c r="Z1408" i="95"/>
  <c r="AA1408" i="95"/>
  <c r="AB1408" i="95"/>
  <c r="AC1408" i="95"/>
  <c r="AD1408" i="95"/>
  <c r="AE1408" i="95"/>
  <c r="AF1408" i="95"/>
  <c r="AG1408" i="95"/>
  <c r="AH1408" i="95"/>
  <c r="AI1408" i="95"/>
  <c r="AJ1408" i="95"/>
  <c r="AK1408" i="95"/>
  <c r="H1409" i="95"/>
  <c r="I1409" i="95"/>
  <c r="J1409" i="95"/>
  <c r="K1409" i="95"/>
  <c r="L1409" i="95"/>
  <c r="M1409" i="95"/>
  <c r="N1409" i="95"/>
  <c r="O1409" i="95"/>
  <c r="P1409" i="95"/>
  <c r="Q1409" i="95"/>
  <c r="R1409" i="95"/>
  <c r="S1409" i="95"/>
  <c r="T1409" i="95"/>
  <c r="U1409" i="95"/>
  <c r="V1409" i="95"/>
  <c r="W1409" i="95"/>
  <c r="X1409" i="95"/>
  <c r="Y1409" i="95"/>
  <c r="Z1409" i="95"/>
  <c r="AA1409" i="95"/>
  <c r="AB1409" i="95"/>
  <c r="AC1409" i="95"/>
  <c r="AD1409" i="95"/>
  <c r="AE1409" i="95"/>
  <c r="AF1409" i="95"/>
  <c r="AG1409" i="95"/>
  <c r="AH1409" i="95"/>
  <c r="AI1409" i="95"/>
  <c r="AJ1409" i="95"/>
  <c r="AK1409" i="95"/>
  <c r="H1410" i="95"/>
  <c r="I1410" i="95"/>
  <c r="J1410" i="95"/>
  <c r="K1410" i="95"/>
  <c r="L1410" i="95"/>
  <c r="M1410" i="95"/>
  <c r="N1410" i="95"/>
  <c r="O1410" i="95"/>
  <c r="P1410" i="95"/>
  <c r="Q1410" i="95"/>
  <c r="R1410" i="95"/>
  <c r="S1410" i="95"/>
  <c r="T1410" i="95"/>
  <c r="U1410" i="95"/>
  <c r="V1410" i="95"/>
  <c r="W1410" i="95"/>
  <c r="X1410" i="95"/>
  <c r="Y1410" i="95"/>
  <c r="Z1410" i="95"/>
  <c r="AA1410" i="95"/>
  <c r="AB1410" i="95"/>
  <c r="AC1410" i="95"/>
  <c r="AD1410" i="95"/>
  <c r="AE1410" i="95"/>
  <c r="AF1410" i="95"/>
  <c r="AG1410" i="95"/>
  <c r="AH1410" i="95"/>
  <c r="AI1410" i="95"/>
  <c r="AJ1410" i="95"/>
  <c r="AK1410" i="95"/>
  <c r="H1411" i="95"/>
  <c r="I1411" i="95"/>
  <c r="J1411" i="95"/>
  <c r="K1411" i="95"/>
  <c r="L1411" i="95"/>
  <c r="M1411" i="95"/>
  <c r="N1411" i="95"/>
  <c r="O1411" i="95"/>
  <c r="P1411" i="95"/>
  <c r="Q1411" i="95"/>
  <c r="R1411" i="95"/>
  <c r="S1411" i="95"/>
  <c r="T1411" i="95"/>
  <c r="U1411" i="95"/>
  <c r="V1411" i="95"/>
  <c r="W1411" i="95"/>
  <c r="X1411" i="95"/>
  <c r="Y1411" i="95"/>
  <c r="Z1411" i="95"/>
  <c r="AA1411" i="95"/>
  <c r="AB1411" i="95"/>
  <c r="AC1411" i="95"/>
  <c r="AD1411" i="95"/>
  <c r="AE1411" i="95"/>
  <c r="AF1411" i="95"/>
  <c r="AG1411" i="95"/>
  <c r="AH1411" i="95"/>
  <c r="AI1411" i="95"/>
  <c r="AJ1411" i="95"/>
  <c r="AK1411" i="95"/>
  <c r="H1412" i="95"/>
  <c r="I1412" i="95"/>
  <c r="J1412" i="95"/>
  <c r="K1412" i="95"/>
  <c r="L1412" i="95"/>
  <c r="M1412" i="95"/>
  <c r="N1412" i="95"/>
  <c r="O1412" i="95"/>
  <c r="P1412" i="95"/>
  <c r="Q1412" i="95"/>
  <c r="R1412" i="95"/>
  <c r="S1412" i="95"/>
  <c r="T1412" i="95"/>
  <c r="U1412" i="95"/>
  <c r="V1412" i="95"/>
  <c r="W1412" i="95"/>
  <c r="X1412" i="95"/>
  <c r="Y1412" i="95"/>
  <c r="Z1412" i="95"/>
  <c r="AA1412" i="95"/>
  <c r="AB1412" i="95"/>
  <c r="AC1412" i="95"/>
  <c r="AD1412" i="95"/>
  <c r="AE1412" i="95"/>
  <c r="AF1412" i="95"/>
  <c r="AG1412" i="95"/>
  <c r="AH1412" i="95"/>
  <c r="AI1412" i="95"/>
  <c r="AJ1412" i="95"/>
  <c r="AK1412" i="95"/>
  <c r="H1413" i="95"/>
  <c r="I1413" i="95"/>
  <c r="J1413" i="95"/>
  <c r="K1413" i="95"/>
  <c r="L1413" i="95"/>
  <c r="M1413" i="95"/>
  <c r="N1413" i="95"/>
  <c r="O1413" i="95"/>
  <c r="P1413" i="95"/>
  <c r="Q1413" i="95"/>
  <c r="R1413" i="95"/>
  <c r="S1413" i="95"/>
  <c r="T1413" i="95"/>
  <c r="U1413" i="95"/>
  <c r="V1413" i="95"/>
  <c r="W1413" i="95"/>
  <c r="X1413" i="95"/>
  <c r="Y1413" i="95"/>
  <c r="Z1413" i="95"/>
  <c r="AA1413" i="95"/>
  <c r="AB1413" i="95"/>
  <c r="AC1413" i="95"/>
  <c r="AD1413" i="95"/>
  <c r="AE1413" i="95"/>
  <c r="AF1413" i="95"/>
  <c r="AG1413" i="95"/>
  <c r="AH1413" i="95"/>
  <c r="AI1413" i="95"/>
  <c r="AJ1413" i="95"/>
  <c r="AK1413" i="95"/>
  <c r="H1414" i="95"/>
  <c r="I1414" i="95"/>
  <c r="J1414" i="95"/>
  <c r="K1414" i="95"/>
  <c r="L1414" i="95"/>
  <c r="M1414" i="95"/>
  <c r="N1414" i="95"/>
  <c r="O1414" i="95"/>
  <c r="P1414" i="95"/>
  <c r="Q1414" i="95"/>
  <c r="R1414" i="95"/>
  <c r="S1414" i="95"/>
  <c r="T1414" i="95"/>
  <c r="U1414" i="95"/>
  <c r="V1414" i="95"/>
  <c r="W1414" i="95"/>
  <c r="X1414" i="95"/>
  <c r="Y1414" i="95"/>
  <c r="Z1414" i="95"/>
  <c r="AA1414" i="95"/>
  <c r="AB1414" i="95"/>
  <c r="AC1414" i="95"/>
  <c r="AD1414" i="95"/>
  <c r="AE1414" i="95"/>
  <c r="AF1414" i="95"/>
  <c r="AG1414" i="95"/>
  <c r="AH1414" i="95"/>
  <c r="AI1414" i="95"/>
  <c r="AJ1414" i="95"/>
  <c r="AK1414" i="95"/>
  <c r="H1415" i="95"/>
  <c r="I1415" i="95"/>
  <c r="J1415" i="95"/>
  <c r="K1415" i="95"/>
  <c r="L1415" i="95"/>
  <c r="M1415" i="95"/>
  <c r="N1415" i="95"/>
  <c r="O1415" i="95"/>
  <c r="P1415" i="95"/>
  <c r="Q1415" i="95"/>
  <c r="R1415" i="95"/>
  <c r="S1415" i="95"/>
  <c r="T1415" i="95"/>
  <c r="U1415" i="95"/>
  <c r="V1415" i="95"/>
  <c r="W1415" i="95"/>
  <c r="X1415" i="95"/>
  <c r="Y1415" i="95"/>
  <c r="Z1415" i="95"/>
  <c r="AA1415" i="95"/>
  <c r="AB1415" i="95"/>
  <c r="AC1415" i="95"/>
  <c r="AD1415" i="95"/>
  <c r="AE1415" i="95"/>
  <c r="AF1415" i="95"/>
  <c r="AG1415" i="95"/>
  <c r="AH1415" i="95"/>
  <c r="AI1415" i="95"/>
  <c r="AJ1415" i="95"/>
  <c r="AK1415" i="95"/>
  <c r="H1416" i="95"/>
  <c r="I1416" i="95"/>
  <c r="J1416" i="95"/>
  <c r="K1416" i="95"/>
  <c r="L1416" i="95"/>
  <c r="M1416" i="95"/>
  <c r="N1416" i="95"/>
  <c r="O1416" i="95"/>
  <c r="P1416" i="95"/>
  <c r="Q1416" i="95"/>
  <c r="R1416" i="95"/>
  <c r="S1416" i="95"/>
  <c r="T1416" i="95"/>
  <c r="U1416" i="95"/>
  <c r="V1416" i="95"/>
  <c r="W1416" i="95"/>
  <c r="X1416" i="95"/>
  <c r="Y1416" i="95"/>
  <c r="Z1416" i="95"/>
  <c r="AA1416" i="95"/>
  <c r="AB1416" i="95"/>
  <c r="AC1416" i="95"/>
  <c r="AD1416" i="95"/>
  <c r="AE1416" i="95"/>
  <c r="AF1416" i="95"/>
  <c r="AG1416" i="95"/>
  <c r="AH1416" i="95"/>
  <c r="AI1416" i="95"/>
  <c r="AJ1416" i="95"/>
  <c r="AK1416" i="95"/>
  <c r="H1417" i="95"/>
  <c r="I1417" i="95"/>
  <c r="J1417" i="95"/>
  <c r="K1417" i="95"/>
  <c r="L1417" i="95"/>
  <c r="M1417" i="95"/>
  <c r="N1417" i="95"/>
  <c r="O1417" i="95"/>
  <c r="P1417" i="95"/>
  <c r="Q1417" i="95"/>
  <c r="R1417" i="95"/>
  <c r="S1417" i="95"/>
  <c r="T1417" i="95"/>
  <c r="U1417" i="95"/>
  <c r="V1417" i="95"/>
  <c r="W1417" i="95"/>
  <c r="X1417" i="95"/>
  <c r="Y1417" i="95"/>
  <c r="Z1417" i="95"/>
  <c r="AA1417" i="95"/>
  <c r="AB1417" i="95"/>
  <c r="AC1417" i="95"/>
  <c r="AD1417" i="95"/>
  <c r="AE1417" i="95"/>
  <c r="AF1417" i="95"/>
  <c r="AG1417" i="95"/>
  <c r="AH1417" i="95"/>
  <c r="AI1417" i="95"/>
  <c r="AJ1417" i="95"/>
  <c r="AK1417" i="95"/>
  <c r="H1418" i="95"/>
  <c r="I1418" i="95"/>
  <c r="J1418" i="95"/>
  <c r="K1418" i="95"/>
  <c r="L1418" i="95"/>
  <c r="M1418" i="95"/>
  <c r="N1418" i="95"/>
  <c r="O1418" i="95"/>
  <c r="P1418" i="95"/>
  <c r="Q1418" i="95"/>
  <c r="R1418" i="95"/>
  <c r="S1418" i="95"/>
  <c r="T1418" i="95"/>
  <c r="U1418" i="95"/>
  <c r="V1418" i="95"/>
  <c r="W1418" i="95"/>
  <c r="X1418" i="95"/>
  <c r="Y1418" i="95"/>
  <c r="Z1418" i="95"/>
  <c r="AA1418" i="95"/>
  <c r="AB1418" i="95"/>
  <c r="AC1418" i="95"/>
  <c r="AD1418" i="95"/>
  <c r="AE1418" i="95"/>
  <c r="AF1418" i="95"/>
  <c r="AG1418" i="95"/>
  <c r="AH1418" i="95"/>
  <c r="AI1418" i="95"/>
  <c r="AJ1418" i="95"/>
  <c r="AK1418" i="95"/>
  <c r="H1419" i="95"/>
  <c r="I1419" i="95"/>
  <c r="J1419" i="95"/>
  <c r="K1419" i="95"/>
  <c r="L1419" i="95"/>
  <c r="M1419" i="95"/>
  <c r="N1419" i="95"/>
  <c r="O1419" i="95"/>
  <c r="P1419" i="95"/>
  <c r="Q1419" i="95"/>
  <c r="R1419" i="95"/>
  <c r="S1419" i="95"/>
  <c r="T1419" i="95"/>
  <c r="U1419" i="95"/>
  <c r="V1419" i="95"/>
  <c r="W1419" i="95"/>
  <c r="X1419" i="95"/>
  <c r="Y1419" i="95"/>
  <c r="Z1419" i="95"/>
  <c r="AA1419" i="95"/>
  <c r="AB1419" i="95"/>
  <c r="AC1419" i="95"/>
  <c r="AD1419" i="95"/>
  <c r="AE1419" i="95"/>
  <c r="AF1419" i="95"/>
  <c r="AG1419" i="95"/>
  <c r="AH1419" i="95"/>
  <c r="AI1419" i="95"/>
  <c r="AJ1419" i="95"/>
  <c r="AK1419" i="95"/>
  <c r="H1420" i="95"/>
  <c r="I1420" i="95"/>
  <c r="J1420" i="95"/>
  <c r="K1420" i="95"/>
  <c r="L1420" i="95"/>
  <c r="M1420" i="95"/>
  <c r="N1420" i="95"/>
  <c r="O1420" i="95"/>
  <c r="P1420" i="95"/>
  <c r="Q1420" i="95"/>
  <c r="R1420" i="95"/>
  <c r="S1420" i="95"/>
  <c r="T1420" i="95"/>
  <c r="U1420" i="95"/>
  <c r="V1420" i="95"/>
  <c r="W1420" i="95"/>
  <c r="X1420" i="95"/>
  <c r="Y1420" i="95"/>
  <c r="Z1420" i="95"/>
  <c r="AA1420" i="95"/>
  <c r="AB1420" i="95"/>
  <c r="AC1420" i="95"/>
  <c r="AD1420" i="95"/>
  <c r="AE1420" i="95"/>
  <c r="AF1420" i="95"/>
  <c r="AG1420" i="95"/>
  <c r="AH1420" i="95"/>
  <c r="AI1420" i="95"/>
  <c r="AJ1420" i="95"/>
  <c r="AK1420" i="95"/>
  <c r="H1421" i="95"/>
  <c r="I1421" i="95"/>
  <c r="J1421" i="95"/>
  <c r="K1421" i="95"/>
  <c r="L1421" i="95"/>
  <c r="M1421" i="95"/>
  <c r="N1421" i="95"/>
  <c r="O1421" i="95"/>
  <c r="P1421" i="95"/>
  <c r="Q1421" i="95"/>
  <c r="R1421" i="95"/>
  <c r="S1421" i="95"/>
  <c r="T1421" i="95"/>
  <c r="U1421" i="95"/>
  <c r="V1421" i="95"/>
  <c r="W1421" i="95"/>
  <c r="X1421" i="95"/>
  <c r="Y1421" i="95"/>
  <c r="Z1421" i="95"/>
  <c r="AA1421" i="95"/>
  <c r="AB1421" i="95"/>
  <c r="AC1421" i="95"/>
  <c r="AD1421" i="95"/>
  <c r="AE1421" i="95"/>
  <c r="AF1421" i="95"/>
  <c r="AG1421" i="95"/>
  <c r="AH1421" i="95"/>
  <c r="AI1421" i="95"/>
  <c r="AJ1421" i="95"/>
  <c r="AK1421" i="95"/>
  <c r="H1422" i="95"/>
  <c r="I1422" i="95"/>
  <c r="J1422" i="95"/>
  <c r="K1422" i="95"/>
  <c r="L1422" i="95"/>
  <c r="M1422" i="95"/>
  <c r="N1422" i="95"/>
  <c r="O1422" i="95"/>
  <c r="P1422" i="95"/>
  <c r="Q1422" i="95"/>
  <c r="R1422" i="95"/>
  <c r="S1422" i="95"/>
  <c r="T1422" i="95"/>
  <c r="U1422" i="95"/>
  <c r="V1422" i="95"/>
  <c r="W1422" i="95"/>
  <c r="X1422" i="95"/>
  <c r="Y1422" i="95"/>
  <c r="Z1422" i="95"/>
  <c r="AA1422" i="95"/>
  <c r="AB1422" i="95"/>
  <c r="AC1422" i="95"/>
  <c r="AD1422" i="95"/>
  <c r="AE1422" i="95"/>
  <c r="AF1422" i="95"/>
  <c r="AG1422" i="95"/>
  <c r="AH1422" i="95"/>
  <c r="AI1422" i="95"/>
  <c r="AJ1422" i="95"/>
  <c r="AK1422" i="95"/>
  <c r="H1423" i="95"/>
  <c r="I1423" i="95"/>
  <c r="J1423" i="95"/>
  <c r="K1423" i="95"/>
  <c r="L1423" i="95"/>
  <c r="M1423" i="95"/>
  <c r="N1423" i="95"/>
  <c r="O1423" i="95"/>
  <c r="P1423" i="95"/>
  <c r="Q1423" i="95"/>
  <c r="R1423" i="95"/>
  <c r="S1423" i="95"/>
  <c r="T1423" i="95"/>
  <c r="U1423" i="95"/>
  <c r="V1423" i="95"/>
  <c r="W1423" i="95"/>
  <c r="X1423" i="95"/>
  <c r="Y1423" i="95"/>
  <c r="Z1423" i="95"/>
  <c r="AA1423" i="95"/>
  <c r="AB1423" i="95"/>
  <c r="AC1423" i="95"/>
  <c r="AD1423" i="95"/>
  <c r="AE1423" i="95"/>
  <c r="AF1423" i="95"/>
  <c r="AG1423" i="95"/>
  <c r="AH1423" i="95"/>
  <c r="AI1423" i="95"/>
  <c r="AJ1423" i="95"/>
  <c r="AK1423" i="95"/>
  <c r="H1424" i="95"/>
  <c r="I1424" i="95"/>
  <c r="J1424" i="95"/>
  <c r="K1424" i="95"/>
  <c r="L1424" i="95"/>
  <c r="M1424" i="95"/>
  <c r="N1424" i="95"/>
  <c r="O1424" i="95"/>
  <c r="P1424" i="95"/>
  <c r="Q1424" i="95"/>
  <c r="R1424" i="95"/>
  <c r="S1424" i="95"/>
  <c r="T1424" i="95"/>
  <c r="U1424" i="95"/>
  <c r="V1424" i="95"/>
  <c r="W1424" i="95"/>
  <c r="X1424" i="95"/>
  <c r="Y1424" i="95"/>
  <c r="Z1424" i="95"/>
  <c r="AA1424" i="95"/>
  <c r="AB1424" i="95"/>
  <c r="AC1424" i="95"/>
  <c r="AD1424" i="95"/>
  <c r="AE1424" i="95"/>
  <c r="AF1424" i="95"/>
  <c r="AG1424" i="95"/>
  <c r="AH1424" i="95"/>
  <c r="AI1424" i="95"/>
  <c r="AJ1424" i="95"/>
  <c r="AK1424" i="95"/>
  <c r="H1425" i="95"/>
  <c r="I1425" i="95"/>
  <c r="J1425" i="95"/>
  <c r="K1425" i="95"/>
  <c r="L1425" i="95"/>
  <c r="M1425" i="95"/>
  <c r="N1425" i="95"/>
  <c r="O1425" i="95"/>
  <c r="P1425" i="95"/>
  <c r="Q1425" i="95"/>
  <c r="R1425" i="95"/>
  <c r="S1425" i="95"/>
  <c r="T1425" i="95"/>
  <c r="U1425" i="95"/>
  <c r="V1425" i="95"/>
  <c r="W1425" i="95"/>
  <c r="X1425" i="95"/>
  <c r="Y1425" i="95"/>
  <c r="Z1425" i="95"/>
  <c r="AA1425" i="95"/>
  <c r="AB1425" i="95"/>
  <c r="AC1425" i="95"/>
  <c r="AD1425" i="95"/>
  <c r="AE1425" i="95"/>
  <c r="AF1425" i="95"/>
  <c r="AG1425" i="95"/>
  <c r="AH1425" i="95"/>
  <c r="AI1425" i="95"/>
  <c r="AJ1425" i="95"/>
  <c r="AK1425" i="95"/>
  <c r="H1426" i="95"/>
  <c r="I1426" i="95"/>
  <c r="J1426" i="95"/>
  <c r="K1426" i="95"/>
  <c r="L1426" i="95"/>
  <c r="M1426" i="95"/>
  <c r="N1426" i="95"/>
  <c r="O1426" i="95"/>
  <c r="P1426" i="95"/>
  <c r="Q1426" i="95"/>
  <c r="R1426" i="95"/>
  <c r="S1426" i="95"/>
  <c r="T1426" i="95"/>
  <c r="U1426" i="95"/>
  <c r="V1426" i="95"/>
  <c r="W1426" i="95"/>
  <c r="X1426" i="95"/>
  <c r="Y1426" i="95"/>
  <c r="Z1426" i="95"/>
  <c r="AA1426" i="95"/>
  <c r="AB1426" i="95"/>
  <c r="AC1426" i="95"/>
  <c r="AD1426" i="95"/>
  <c r="AE1426" i="95"/>
  <c r="AF1426" i="95"/>
  <c r="AG1426" i="95"/>
  <c r="AH1426" i="95"/>
  <c r="AI1426" i="95"/>
  <c r="AJ1426" i="95"/>
  <c r="AK1426" i="95"/>
  <c r="H1427" i="95"/>
  <c r="I1427" i="95"/>
  <c r="J1427" i="95"/>
  <c r="K1427" i="95"/>
  <c r="L1427" i="95"/>
  <c r="M1427" i="95"/>
  <c r="N1427" i="95"/>
  <c r="O1427" i="95"/>
  <c r="P1427" i="95"/>
  <c r="Q1427" i="95"/>
  <c r="R1427" i="95"/>
  <c r="S1427" i="95"/>
  <c r="T1427" i="95"/>
  <c r="U1427" i="95"/>
  <c r="V1427" i="95"/>
  <c r="W1427" i="95"/>
  <c r="X1427" i="95"/>
  <c r="Y1427" i="95"/>
  <c r="Z1427" i="95"/>
  <c r="AA1427" i="95"/>
  <c r="AB1427" i="95"/>
  <c r="AC1427" i="95"/>
  <c r="AD1427" i="95"/>
  <c r="AE1427" i="95"/>
  <c r="AF1427" i="95"/>
  <c r="AG1427" i="95"/>
  <c r="AH1427" i="95"/>
  <c r="AI1427" i="95"/>
  <c r="AJ1427" i="95"/>
  <c r="AK1427" i="95"/>
  <c r="H1428" i="95"/>
  <c r="I1428" i="95"/>
  <c r="J1428" i="95"/>
  <c r="K1428" i="95"/>
  <c r="L1428" i="95"/>
  <c r="M1428" i="95"/>
  <c r="N1428" i="95"/>
  <c r="O1428" i="95"/>
  <c r="P1428" i="95"/>
  <c r="Q1428" i="95"/>
  <c r="R1428" i="95"/>
  <c r="S1428" i="95"/>
  <c r="T1428" i="95"/>
  <c r="U1428" i="95"/>
  <c r="V1428" i="95"/>
  <c r="W1428" i="95"/>
  <c r="X1428" i="95"/>
  <c r="Y1428" i="95"/>
  <c r="Z1428" i="95"/>
  <c r="AA1428" i="95"/>
  <c r="AB1428" i="95"/>
  <c r="AC1428" i="95"/>
  <c r="AD1428" i="95"/>
  <c r="AE1428" i="95"/>
  <c r="AF1428" i="95"/>
  <c r="AG1428" i="95"/>
  <c r="AH1428" i="95"/>
  <c r="AI1428" i="95"/>
  <c r="AJ1428" i="95"/>
  <c r="AK1428" i="95"/>
  <c r="H1429" i="95"/>
  <c r="I1429" i="95"/>
  <c r="J1429" i="95"/>
  <c r="K1429" i="95"/>
  <c r="L1429" i="95"/>
  <c r="M1429" i="95"/>
  <c r="N1429" i="95"/>
  <c r="O1429" i="95"/>
  <c r="P1429" i="95"/>
  <c r="Q1429" i="95"/>
  <c r="R1429" i="95"/>
  <c r="S1429" i="95"/>
  <c r="T1429" i="95"/>
  <c r="U1429" i="95"/>
  <c r="V1429" i="95"/>
  <c r="W1429" i="95"/>
  <c r="X1429" i="95"/>
  <c r="Y1429" i="95"/>
  <c r="Z1429" i="95"/>
  <c r="AA1429" i="95"/>
  <c r="AB1429" i="95"/>
  <c r="AC1429" i="95"/>
  <c r="AD1429" i="95"/>
  <c r="AE1429" i="95"/>
  <c r="AF1429" i="95"/>
  <c r="AG1429" i="95"/>
  <c r="AH1429" i="95"/>
  <c r="AI1429" i="95"/>
  <c r="AJ1429" i="95"/>
  <c r="AK1429" i="95"/>
  <c r="H1430" i="95"/>
  <c r="I1430" i="95"/>
  <c r="J1430" i="95"/>
  <c r="K1430" i="95"/>
  <c r="L1430" i="95"/>
  <c r="M1430" i="95"/>
  <c r="N1430" i="95"/>
  <c r="O1430" i="95"/>
  <c r="P1430" i="95"/>
  <c r="Q1430" i="95"/>
  <c r="R1430" i="95"/>
  <c r="S1430" i="95"/>
  <c r="T1430" i="95"/>
  <c r="U1430" i="95"/>
  <c r="V1430" i="95"/>
  <c r="W1430" i="95"/>
  <c r="X1430" i="95"/>
  <c r="Y1430" i="95"/>
  <c r="Z1430" i="95"/>
  <c r="AA1430" i="95"/>
  <c r="AB1430" i="95"/>
  <c r="AC1430" i="95"/>
  <c r="AD1430" i="95"/>
  <c r="AE1430" i="95"/>
  <c r="AF1430" i="95"/>
  <c r="AG1430" i="95"/>
  <c r="AH1430" i="95"/>
  <c r="AI1430" i="95"/>
  <c r="AJ1430" i="95"/>
  <c r="AK1430" i="95"/>
  <c r="H1431" i="95"/>
  <c r="I1431" i="95"/>
  <c r="J1431" i="95"/>
  <c r="K1431" i="95"/>
  <c r="L1431" i="95"/>
  <c r="M1431" i="95"/>
  <c r="N1431" i="95"/>
  <c r="O1431" i="95"/>
  <c r="P1431" i="95"/>
  <c r="Q1431" i="95"/>
  <c r="R1431" i="95"/>
  <c r="S1431" i="95"/>
  <c r="T1431" i="95"/>
  <c r="U1431" i="95"/>
  <c r="V1431" i="95"/>
  <c r="W1431" i="95"/>
  <c r="X1431" i="95"/>
  <c r="Y1431" i="95"/>
  <c r="Z1431" i="95"/>
  <c r="AA1431" i="95"/>
  <c r="AB1431" i="95"/>
  <c r="AC1431" i="95"/>
  <c r="AD1431" i="95"/>
  <c r="AE1431" i="95"/>
  <c r="AF1431" i="95"/>
  <c r="AG1431" i="95"/>
  <c r="AH1431" i="95"/>
  <c r="AI1431" i="95"/>
  <c r="AJ1431" i="95"/>
  <c r="AK1431" i="95"/>
  <c r="H1432" i="95"/>
  <c r="I1432" i="95"/>
  <c r="J1432" i="95"/>
  <c r="K1432" i="95"/>
  <c r="L1432" i="95"/>
  <c r="M1432" i="95"/>
  <c r="N1432" i="95"/>
  <c r="O1432" i="95"/>
  <c r="P1432" i="95"/>
  <c r="Q1432" i="95"/>
  <c r="R1432" i="95"/>
  <c r="S1432" i="95"/>
  <c r="T1432" i="95"/>
  <c r="U1432" i="95"/>
  <c r="V1432" i="95"/>
  <c r="W1432" i="95"/>
  <c r="X1432" i="95"/>
  <c r="Y1432" i="95"/>
  <c r="Z1432" i="95"/>
  <c r="AA1432" i="95"/>
  <c r="AB1432" i="95"/>
  <c r="AC1432" i="95"/>
  <c r="AD1432" i="95"/>
  <c r="AE1432" i="95"/>
  <c r="AF1432" i="95"/>
  <c r="AG1432" i="95"/>
  <c r="AH1432" i="95"/>
  <c r="AI1432" i="95"/>
  <c r="AJ1432" i="95"/>
  <c r="AK1432" i="95"/>
  <c r="H1433" i="95"/>
  <c r="I1433" i="95"/>
  <c r="J1433" i="95"/>
  <c r="K1433" i="95"/>
  <c r="L1433" i="95"/>
  <c r="M1433" i="95"/>
  <c r="N1433" i="95"/>
  <c r="O1433" i="95"/>
  <c r="P1433" i="95"/>
  <c r="Q1433" i="95"/>
  <c r="R1433" i="95"/>
  <c r="S1433" i="95"/>
  <c r="T1433" i="95"/>
  <c r="U1433" i="95"/>
  <c r="V1433" i="95"/>
  <c r="W1433" i="95"/>
  <c r="X1433" i="95"/>
  <c r="Y1433" i="95"/>
  <c r="Z1433" i="95"/>
  <c r="AA1433" i="95"/>
  <c r="AB1433" i="95"/>
  <c r="AC1433" i="95"/>
  <c r="AD1433" i="95"/>
  <c r="AE1433" i="95"/>
  <c r="AF1433" i="95"/>
  <c r="AG1433" i="95"/>
  <c r="AH1433" i="95"/>
  <c r="AI1433" i="95"/>
  <c r="AJ1433" i="95"/>
  <c r="AK1433" i="95"/>
  <c r="H1434" i="95"/>
  <c r="I1434" i="95"/>
  <c r="J1434" i="95"/>
  <c r="K1434" i="95"/>
  <c r="L1434" i="95"/>
  <c r="M1434" i="95"/>
  <c r="N1434" i="95"/>
  <c r="O1434" i="95"/>
  <c r="P1434" i="95"/>
  <c r="Q1434" i="95"/>
  <c r="R1434" i="95"/>
  <c r="S1434" i="95"/>
  <c r="T1434" i="95"/>
  <c r="U1434" i="95"/>
  <c r="V1434" i="95"/>
  <c r="W1434" i="95"/>
  <c r="X1434" i="95"/>
  <c r="Y1434" i="95"/>
  <c r="Z1434" i="95"/>
  <c r="AA1434" i="95"/>
  <c r="AB1434" i="95"/>
  <c r="AC1434" i="95"/>
  <c r="AD1434" i="95"/>
  <c r="AE1434" i="95"/>
  <c r="AF1434" i="95"/>
  <c r="AG1434" i="95"/>
  <c r="AH1434" i="95"/>
  <c r="AI1434" i="95"/>
  <c r="AJ1434" i="95"/>
  <c r="AK1434" i="95"/>
  <c r="H1435" i="95"/>
  <c r="I1435" i="95"/>
  <c r="J1435" i="95"/>
  <c r="K1435" i="95"/>
  <c r="L1435" i="95"/>
  <c r="M1435" i="95"/>
  <c r="N1435" i="95"/>
  <c r="O1435" i="95"/>
  <c r="P1435" i="95"/>
  <c r="Q1435" i="95"/>
  <c r="R1435" i="95"/>
  <c r="S1435" i="95"/>
  <c r="T1435" i="95"/>
  <c r="U1435" i="95"/>
  <c r="V1435" i="95"/>
  <c r="W1435" i="95"/>
  <c r="X1435" i="95"/>
  <c r="Y1435" i="95"/>
  <c r="Z1435" i="95"/>
  <c r="AA1435" i="95"/>
  <c r="AB1435" i="95"/>
  <c r="AC1435" i="95"/>
  <c r="AD1435" i="95"/>
  <c r="AE1435" i="95"/>
  <c r="AF1435" i="95"/>
  <c r="AG1435" i="95"/>
  <c r="AH1435" i="95"/>
  <c r="AI1435" i="95"/>
  <c r="AJ1435" i="95"/>
  <c r="AK1435" i="95"/>
  <c r="H1436" i="95"/>
  <c r="I1436" i="95"/>
  <c r="J1436" i="95"/>
  <c r="K1436" i="95"/>
  <c r="L1436" i="95"/>
  <c r="M1436" i="95"/>
  <c r="N1436" i="95"/>
  <c r="O1436" i="95"/>
  <c r="P1436" i="95"/>
  <c r="Q1436" i="95"/>
  <c r="R1436" i="95"/>
  <c r="S1436" i="95"/>
  <c r="T1436" i="95"/>
  <c r="U1436" i="95"/>
  <c r="V1436" i="95"/>
  <c r="W1436" i="95"/>
  <c r="X1436" i="95"/>
  <c r="Y1436" i="95"/>
  <c r="Z1436" i="95"/>
  <c r="AA1436" i="95"/>
  <c r="AB1436" i="95"/>
  <c r="AC1436" i="95"/>
  <c r="AD1436" i="95"/>
  <c r="AE1436" i="95"/>
  <c r="AF1436" i="95"/>
  <c r="AG1436" i="95"/>
  <c r="AH1436" i="95"/>
  <c r="AI1436" i="95"/>
  <c r="AJ1436" i="95"/>
  <c r="AK1436" i="95"/>
  <c r="H1437" i="95"/>
  <c r="I1437" i="95"/>
  <c r="J1437" i="95"/>
  <c r="K1437" i="95"/>
  <c r="L1437" i="95"/>
  <c r="M1437" i="95"/>
  <c r="N1437" i="95"/>
  <c r="O1437" i="95"/>
  <c r="P1437" i="95"/>
  <c r="Q1437" i="95"/>
  <c r="R1437" i="95"/>
  <c r="S1437" i="95"/>
  <c r="T1437" i="95"/>
  <c r="U1437" i="95"/>
  <c r="V1437" i="95"/>
  <c r="W1437" i="95"/>
  <c r="X1437" i="95"/>
  <c r="Y1437" i="95"/>
  <c r="Z1437" i="95"/>
  <c r="AA1437" i="95"/>
  <c r="AB1437" i="95"/>
  <c r="AC1437" i="95"/>
  <c r="AD1437" i="95"/>
  <c r="AE1437" i="95"/>
  <c r="AF1437" i="95"/>
  <c r="AG1437" i="95"/>
  <c r="AH1437" i="95"/>
  <c r="AI1437" i="95"/>
  <c r="AJ1437" i="95"/>
  <c r="AK1437" i="95"/>
  <c r="H1438" i="95"/>
  <c r="I1438" i="95"/>
  <c r="J1438" i="95"/>
  <c r="K1438" i="95"/>
  <c r="L1438" i="95"/>
  <c r="M1438" i="95"/>
  <c r="N1438" i="95"/>
  <c r="O1438" i="95"/>
  <c r="P1438" i="95"/>
  <c r="Q1438" i="95"/>
  <c r="R1438" i="95"/>
  <c r="S1438" i="95"/>
  <c r="T1438" i="95"/>
  <c r="U1438" i="95"/>
  <c r="V1438" i="95"/>
  <c r="W1438" i="95"/>
  <c r="X1438" i="95"/>
  <c r="Y1438" i="95"/>
  <c r="Z1438" i="95"/>
  <c r="AA1438" i="95"/>
  <c r="AB1438" i="95"/>
  <c r="AC1438" i="95"/>
  <c r="AD1438" i="95"/>
  <c r="AE1438" i="95"/>
  <c r="AF1438" i="95"/>
  <c r="AG1438" i="95"/>
  <c r="AH1438" i="95"/>
  <c r="AI1438" i="95"/>
  <c r="AJ1438" i="95"/>
  <c r="AK1438" i="95"/>
  <c r="H1439" i="95"/>
  <c r="I1439" i="95"/>
  <c r="J1439" i="95"/>
  <c r="K1439" i="95"/>
  <c r="L1439" i="95"/>
  <c r="M1439" i="95"/>
  <c r="N1439" i="95"/>
  <c r="O1439" i="95"/>
  <c r="P1439" i="95"/>
  <c r="Q1439" i="95"/>
  <c r="R1439" i="95"/>
  <c r="S1439" i="95"/>
  <c r="T1439" i="95"/>
  <c r="U1439" i="95"/>
  <c r="V1439" i="95"/>
  <c r="W1439" i="95"/>
  <c r="X1439" i="95"/>
  <c r="Y1439" i="95"/>
  <c r="Z1439" i="95"/>
  <c r="AA1439" i="95"/>
  <c r="AB1439" i="95"/>
  <c r="AC1439" i="95"/>
  <c r="AD1439" i="95"/>
  <c r="AE1439" i="95"/>
  <c r="AF1439" i="95"/>
  <c r="AG1439" i="95"/>
  <c r="AH1439" i="95"/>
  <c r="AI1439" i="95"/>
  <c r="AJ1439" i="95"/>
  <c r="AK1439" i="95"/>
  <c r="H1440" i="95"/>
  <c r="I1440" i="95"/>
  <c r="J1440" i="95"/>
  <c r="K1440" i="95"/>
  <c r="L1440" i="95"/>
  <c r="M1440" i="95"/>
  <c r="N1440" i="95"/>
  <c r="O1440" i="95"/>
  <c r="P1440" i="95"/>
  <c r="Q1440" i="95"/>
  <c r="R1440" i="95"/>
  <c r="S1440" i="95"/>
  <c r="T1440" i="95"/>
  <c r="U1440" i="95"/>
  <c r="V1440" i="95"/>
  <c r="W1440" i="95"/>
  <c r="X1440" i="95"/>
  <c r="Y1440" i="95"/>
  <c r="Z1440" i="95"/>
  <c r="AA1440" i="95"/>
  <c r="AB1440" i="95"/>
  <c r="AC1440" i="95"/>
  <c r="AD1440" i="95"/>
  <c r="AE1440" i="95"/>
  <c r="AF1440" i="95"/>
  <c r="AG1440" i="95"/>
  <c r="AH1440" i="95"/>
  <c r="AI1440" i="95"/>
  <c r="AJ1440" i="95"/>
  <c r="AK1440" i="95"/>
  <c r="H1441" i="95"/>
  <c r="I1441" i="95"/>
  <c r="J1441" i="95"/>
  <c r="K1441" i="95"/>
  <c r="L1441" i="95"/>
  <c r="M1441" i="95"/>
  <c r="N1441" i="95"/>
  <c r="O1441" i="95"/>
  <c r="P1441" i="95"/>
  <c r="Q1441" i="95"/>
  <c r="R1441" i="95"/>
  <c r="S1441" i="95"/>
  <c r="T1441" i="95"/>
  <c r="U1441" i="95"/>
  <c r="V1441" i="95"/>
  <c r="W1441" i="95"/>
  <c r="X1441" i="95"/>
  <c r="Y1441" i="95"/>
  <c r="Z1441" i="95"/>
  <c r="AA1441" i="95"/>
  <c r="AB1441" i="95"/>
  <c r="AC1441" i="95"/>
  <c r="AD1441" i="95"/>
  <c r="AE1441" i="95"/>
  <c r="AF1441" i="95"/>
  <c r="AG1441" i="95"/>
  <c r="AH1441" i="95"/>
  <c r="AI1441" i="95"/>
  <c r="AJ1441" i="95"/>
  <c r="AK1441" i="95"/>
  <c r="H1442" i="95"/>
  <c r="I1442" i="95"/>
  <c r="J1442" i="95"/>
  <c r="K1442" i="95"/>
  <c r="L1442" i="95"/>
  <c r="M1442" i="95"/>
  <c r="N1442" i="95"/>
  <c r="O1442" i="95"/>
  <c r="P1442" i="95"/>
  <c r="Q1442" i="95"/>
  <c r="R1442" i="95"/>
  <c r="S1442" i="95"/>
  <c r="T1442" i="95"/>
  <c r="U1442" i="95"/>
  <c r="V1442" i="95"/>
  <c r="W1442" i="95"/>
  <c r="X1442" i="95"/>
  <c r="Y1442" i="95"/>
  <c r="Z1442" i="95"/>
  <c r="AA1442" i="95"/>
  <c r="AB1442" i="95"/>
  <c r="AC1442" i="95"/>
  <c r="AD1442" i="95"/>
  <c r="AE1442" i="95"/>
  <c r="AF1442" i="95"/>
  <c r="AG1442" i="95"/>
  <c r="AH1442" i="95"/>
  <c r="AI1442" i="95"/>
  <c r="AJ1442" i="95"/>
  <c r="AK1442" i="95"/>
  <c r="H1443" i="95"/>
  <c r="I1443" i="95"/>
  <c r="J1443" i="95"/>
  <c r="K1443" i="95"/>
  <c r="L1443" i="95"/>
  <c r="M1443" i="95"/>
  <c r="N1443" i="95"/>
  <c r="O1443" i="95"/>
  <c r="P1443" i="95"/>
  <c r="Q1443" i="95"/>
  <c r="R1443" i="95"/>
  <c r="S1443" i="95"/>
  <c r="T1443" i="95"/>
  <c r="U1443" i="95"/>
  <c r="V1443" i="95"/>
  <c r="W1443" i="95"/>
  <c r="X1443" i="95"/>
  <c r="Y1443" i="95"/>
  <c r="Z1443" i="95"/>
  <c r="AA1443" i="95"/>
  <c r="AB1443" i="95"/>
  <c r="AC1443" i="95"/>
  <c r="AD1443" i="95"/>
  <c r="AE1443" i="95"/>
  <c r="AF1443" i="95"/>
  <c r="AG1443" i="95"/>
  <c r="AH1443" i="95"/>
  <c r="AI1443" i="95"/>
  <c r="AJ1443" i="95"/>
  <c r="AK1443" i="95"/>
  <c r="H1444" i="95"/>
  <c r="I1444" i="95"/>
  <c r="J1444" i="95"/>
  <c r="K1444" i="95"/>
  <c r="L1444" i="95"/>
  <c r="M1444" i="95"/>
  <c r="N1444" i="95"/>
  <c r="O1444" i="95"/>
  <c r="P1444" i="95"/>
  <c r="Q1444" i="95"/>
  <c r="R1444" i="95"/>
  <c r="S1444" i="95"/>
  <c r="T1444" i="95"/>
  <c r="U1444" i="95"/>
  <c r="V1444" i="95"/>
  <c r="W1444" i="95"/>
  <c r="X1444" i="95"/>
  <c r="Y1444" i="95"/>
  <c r="Z1444" i="95"/>
  <c r="AA1444" i="95"/>
  <c r="AB1444" i="95"/>
  <c r="AC1444" i="95"/>
  <c r="AD1444" i="95"/>
  <c r="AE1444" i="95"/>
  <c r="AF1444" i="95"/>
  <c r="AG1444" i="95"/>
  <c r="AH1444" i="95"/>
  <c r="AI1444" i="95"/>
  <c r="AJ1444" i="95"/>
  <c r="AK1444" i="95"/>
  <c r="H1445" i="95"/>
  <c r="I1445" i="95"/>
  <c r="J1445" i="95"/>
  <c r="K1445" i="95"/>
  <c r="L1445" i="95"/>
  <c r="M1445" i="95"/>
  <c r="N1445" i="95"/>
  <c r="O1445" i="95"/>
  <c r="P1445" i="95"/>
  <c r="Q1445" i="95"/>
  <c r="R1445" i="95"/>
  <c r="S1445" i="95"/>
  <c r="T1445" i="95"/>
  <c r="U1445" i="95"/>
  <c r="V1445" i="95"/>
  <c r="W1445" i="95"/>
  <c r="X1445" i="95"/>
  <c r="Y1445" i="95"/>
  <c r="Z1445" i="95"/>
  <c r="AA1445" i="95"/>
  <c r="AB1445" i="95"/>
  <c r="AC1445" i="95"/>
  <c r="AD1445" i="95"/>
  <c r="AE1445" i="95"/>
  <c r="AF1445" i="95"/>
  <c r="AG1445" i="95"/>
  <c r="AH1445" i="95"/>
  <c r="AI1445" i="95"/>
  <c r="AJ1445" i="95"/>
  <c r="AK1445" i="95"/>
  <c r="H1446" i="95"/>
  <c r="I1446" i="95"/>
  <c r="J1446" i="95"/>
  <c r="K1446" i="95"/>
  <c r="L1446" i="95"/>
  <c r="M1446" i="95"/>
  <c r="N1446" i="95"/>
  <c r="O1446" i="95"/>
  <c r="P1446" i="95"/>
  <c r="Q1446" i="95"/>
  <c r="R1446" i="95"/>
  <c r="S1446" i="95"/>
  <c r="T1446" i="95"/>
  <c r="U1446" i="95"/>
  <c r="V1446" i="95"/>
  <c r="W1446" i="95"/>
  <c r="X1446" i="95"/>
  <c r="Y1446" i="95"/>
  <c r="Z1446" i="95"/>
  <c r="AA1446" i="95"/>
  <c r="AB1446" i="95"/>
  <c r="AC1446" i="95"/>
  <c r="AD1446" i="95"/>
  <c r="AE1446" i="95"/>
  <c r="AF1446" i="95"/>
  <c r="AG1446" i="95"/>
  <c r="AH1446" i="95"/>
  <c r="AI1446" i="95"/>
  <c r="AJ1446" i="95"/>
  <c r="AK1446" i="95"/>
  <c r="H1447" i="95"/>
  <c r="I1447" i="95"/>
  <c r="J1447" i="95"/>
  <c r="K1447" i="95"/>
  <c r="L1447" i="95"/>
  <c r="M1447" i="95"/>
  <c r="N1447" i="95"/>
  <c r="O1447" i="95"/>
  <c r="P1447" i="95"/>
  <c r="Q1447" i="95"/>
  <c r="R1447" i="95"/>
  <c r="S1447" i="95"/>
  <c r="T1447" i="95"/>
  <c r="U1447" i="95"/>
  <c r="V1447" i="95"/>
  <c r="W1447" i="95"/>
  <c r="X1447" i="95"/>
  <c r="Y1447" i="95"/>
  <c r="Z1447" i="95"/>
  <c r="AA1447" i="95"/>
  <c r="AB1447" i="95"/>
  <c r="AC1447" i="95"/>
  <c r="AD1447" i="95"/>
  <c r="AE1447" i="95"/>
  <c r="AF1447" i="95"/>
  <c r="AG1447" i="95"/>
  <c r="AH1447" i="95"/>
  <c r="AI1447" i="95"/>
  <c r="AJ1447" i="95"/>
  <c r="AK1447" i="95"/>
  <c r="H1448" i="95"/>
  <c r="I1448" i="95"/>
  <c r="J1448" i="95"/>
  <c r="K1448" i="95"/>
  <c r="L1448" i="95"/>
  <c r="M1448" i="95"/>
  <c r="N1448" i="95"/>
  <c r="O1448" i="95"/>
  <c r="P1448" i="95"/>
  <c r="Q1448" i="95"/>
  <c r="R1448" i="95"/>
  <c r="S1448" i="95"/>
  <c r="T1448" i="95"/>
  <c r="U1448" i="95"/>
  <c r="V1448" i="95"/>
  <c r="W1448" i="95"/>
  <c r="X1448" i="95"/>
  <c r="Y1448" i="95"/>
  <c r="Z1448" i="95"/>
  <c r="AA1448" i="95"/>
  <c r="AB1448" i="95"/>
  <c r="AC1448" i="95"/>
  <c r="AD1448" i="95"/>
  <c r="AE1448" i="95"/>
  <c r="AF1448" i="95"/>
  <c r="AG1448" i="95"/>
  <c r="AH1448" i="95"/>
  <c r="AI1448" i="95"/>
  <c r="AJ1448" i="95"/>
  <c r="AK1448" i="95"/>
  <c r="H1449" i="95"/>
  <c r="I1449" i="95"/>
  <c r="J1449" i="95"/>
  <c r="K1449" i="95"/>
  <c r="L1449" i="95"/>
  <c r="M1449" i="95"/>
  <c r="N1449" i="95"/>
  <c r="O1449" i="95"/>
  <c r="P1449" i="95"/>
  <c r="Q1449" i="95"/>
  <c r="R1449" i="95"/>
  <c r="S1449" i="95"/>
  <c r="T1449" i="95"/>
  <c r="U1449" i="95"/>
  <c r="V1449" i="95"/>
  <c r="W1449" i="95"/>
  <c r="X1449" i="95"/>
  <c r="Y1449" i="95"/>
  <c r="Z1449" i="95"/>
  <c r="AA1449" i="95"/>
  <c r="AB1449" i="95"/>
  <c r="AC1449" i="95"/>
  <c r="AD1449" i="95"/>
  <c r="AE1449" i="95"/>
  <c r="AF1449" i="95"/>
  <c r="AG1449" i="95"/>
  <c r="AH1449" i="95"/>
  <c r="AI1449" i="95"/>
  <c r="AJ1449" i="95"/>
  <c r="AK1449" i="95"/>
  <c r="H1450" i="95"/>
  <c r="I1450" i="95"/>
  <c r="J1450" i="95"/>
  <c r="K1450" i="95"/>
  <c r="L1450" i="95"/>
  <c r="M1450" i="95"/>
  <c r="N1450" i="95"/>
  <c r="O1450" i="95"/>
  <c r="P1450" i="95"/>
  <c r="Q1450" i="95"/>
  <c r="R1450" i="95"/>
  <c r="S1450" i="95"/>
  <c r="T1450" i="95"/>
  <c r="U1450" i="95"/>
  <c r="V1450" i="95"/>
  <c r="W1450" i="95"/>
  <c r="X1450" i="95"/>
  <c r="Y1450" i="95"/>
  <c r="Z1450" i="95"/>
  <c r="AA1450" i="95"/>
  <c r="AB1450" i="95"/>
  <c r="AC1450" i="95"/>
  <c r="AD1450" i="95"/>
  <c r="AE1450" i="95"/>
  <c r="AF1450" i="95"/>
  <c r="AG1450" i="95"/>
  <c r="AH1450" i="95"/>
  <c r="AI1450" i="95"/>
  <c r="AJ1450" i="95"/>
  <c r="AK1450" i="95"/>
  <c r="H1451" i="95"/>
  <c r="I1451" i="95"/>
  <c r="J1451" i="95"/>
  <c r="K1451" i="95"/>
  <c r="L1451" i="95"/>
  <c r="M1451" i="95"/>
  <c r="N1451" i="95"/>
  <c r="O1451" i="95"/>
  <c r="P1451" i="95"/>
  <c r="Q1451" i="95"/>
  <c r="R1451" i="95"/>
  <c r="S1451" i="95"/>
  <c r="T1451" i="95"/>
  <c r="U1451" i="95"/>
  <c r="V1451" i="95"/>
  <c r="W1451" i="95"/>
  <c r="X1451" i="95"/>
  <c r="Y1451" i="95"/>
  <c r="Z1451" i="95"/>
  <c r="AA1451" i="95"/>
  <c r="AB1451" i="95"/>
  <c r="AC1451" i="95"/>
  <c r="AD1451" i="95"/>
  <c r="AE1451" i="95"/>
  <c r="AF1451" i="95"/>
  <c r="AG1451" i="95"/>
  <c r="AH1451" i="95"/>
  <c r="AI1451" i="95"/>
  <c r="AJ1451" i="95"/>
  <c r="AK1451" i="95"/>
  <c r="H1452" i="95"/>
  <c r="I1452" i="95"/>
  <c r="J1452" i="95"/>
  <c r="K1452" i="95"/>
  <c r="L1452" i="95"/>
  <c r="M1452" i="95"/>
  <c r="N1452" i="95"/>
  <c r="O1452" i="95"/>
  <c r="P1452" i="95"/>
  <c r="Q1452" i="95"/>
  <c r="R1452" i="95"/>
  <c r="S1452" i="95"/>
  <c r="T1452" i="95"/>
  <c r="U1452" i="95"/>
  <c r="V1452" i="95"/>
  <c r="W1452" i="95"/>
  <c r="X1452" i="95"/>
  <c r="Y1452" i="95"/>
  <c r="Z1452" i="95"/>
  <c r="AA1452" i="95"/>
  <c r="AB1452" i="95"/>
  <c r="AC1452" i="95"/>
  <c r="AD1452" i="95"/>
  <c r="AE1452" i="95"/>
  <c r="AF1452" i="95"/>
  <c r="AG1452" i="95"/>
  <c r="AH1452" i="95"/>
  <c r="AI1452" i="95"/>
  <c r="AJ1452" i="95"/>
  <c r="AK1452" i="95"/>
  <c r="H1453" i="95"/>
  <c r="I1453" i="95"/>
  <c r="J1453" i="95"/>
  <c r="K1453" i="95"/>
  <c r="L1453" i="95"/>
  <c r="M1453" i="95"/>
  <c r="N1453" i="95"/>
  <c r="O1453" i="95"/>
  <c r="P1453" i="95"/>
  <c r="Q1453" i="95"/>
  <c r="R1453" i="95"/>
  <c r="S1453" i="95"/>
  <c r="T1453" i="95"/>
  <c r="U1453" i="95"/>
  <c r="V1453" i="95"/>
  <c r="W1453" i="95"/>
  <c r="X1453" i="95"/>
  <c r="Y1453" i="95"/>
  <c r="Z1453" i="95"/>
  <c r="AA1453" i="95"/>
  <c r="AB1453" i="95"/>
  <c r="AC1453" i="95"/>
  <c r="AD1453" i="95"/>
  <c r="AE1453" i="95"/>
  <c r="AF1453" i="95"/>
  <c r="AG1453" i="95"/>
  <c r="AH1453" i="95"/>
  <c r="AI1453" i="95"/>
  <c r="AJ1453" i="95"/>
  <c r="AK1453" i="95"/>
  <c r="H1454" i="95"/>
  <c r="I1454" i="95"/>
  <c r="J1454" i="95"/>
  <c r="K1454" i="95"/>
  <c r="L1454" i="95"/>
  <c r="M1454" i="95"/>
  <c r="N1454" i="95"/>
  <c r="O1454" i="95"/>
  <c r="P1454" i="95"/>
  <c r="Q1454" i="95"/>
  <c r="R1454" i="95"/>
  <c r="S1454" i="95"/>
  <c r="T1454" i="95"/>
  <c r="U1454" i="95"/>
  <c r="V1454" i="95"/>
  <c r="W1454" i="95"/>
  <c r="X1454" i="95"/>
  <c r="Y1454" i="95"/>
  <c r="Z1454" i="95"/>
  <c r="AA1454" i="95"/>
  <c r="AB1454" i="95"/>
  <c r="AC1454" i="95"/>
  <c r="AD1454" i="95"/>
  <c r="AE1454" i="95"/>
  <c r="AF1454" i="95"/>
  <c r="AG1454" i="95"/>
  <c r="AH1454" i="95"/>
  <c r="AI1454" i="95"/>
  <c r="AJ1454" i="95"/>
  <c r="AK1454" i="95"/>
  <c r="H1455" i="95"/>
  <c r="I1455" i="95"/>
  <c r="J1455" i="95"/>
  <c r="K1455" i="95"/>
  <c r="L1455" i="95"/>
  <c r="M1455" i="95"/>
  <c r="N1455" i="95"/>
  <c r="O1455" i="95"/>
  <c r="P1455" i="95"/>
  <c r="Q1455" i="95"/>
  <c r="R1455" i="95"/>
  <c r="S1455" i="95"/>
  <c r="T1455" i="95"/>
  <c r="U1455" i="95"/>
  <c r="V1455" i="95"/>
  <c r="W1455" i="95"/>
  <c r="X1455" i="95"/>
  <c r="Y1455" i="95"/>
  <c r="Z1455" i="95"/>
  <c r="AA1455" i="95"/>
  <c r="AB1455" i="95"/>
  <c r="AC1455" i="95"/>
  <c r="AD1455" i="95"/>
  <c r="AE1455" i="95"/>
  <c r="AF1455" i="95"/>
  <c r="AG1455" i="95"/>
  <c r="AH1455" i="95"/>
  <c r="AI1455" i="95"/>
  <c r="AJ1455" i="95"/>
  <c r="AK1455" i="95"/>
  <c r="H1456" i="95"/>
  <c r="I1456" i="95"/>
  <c r="J1456" i="95"/>
  <c r="K1456" i="95"/>
  <c r="L1456" i="95"/>
  <c r="M1456" i="95"/>
  <c r="N1456" i="95"/>
  <c r="O1456" i="95"/>
  <c r="P1456" i="95"/>
  <c r="Q1456" i="95"/>
  <c r="R1456" i="95"/>
  <c r="S1456" i="95"/>
  <c r="T1456" i="95"/>
  <c r="U1456" i="95"/>
  <c r="V1456" i="95"/>
  <c r="W1456" i="95"/>
  <c r="X1456" i="95"/>
  <c r="Y1456" i="95"/>
  <c r="Z1456" i="95"/>
  <c r="AA1456" i="95"/>
  <c r="AB1456" i="95"/>
  <c r="AC1456" i="95"/>
  <c r="AD1456" i="95"/>
  <c r="AE1456" i="95"/>
  <c r="AF1456" i="95"/>
  <c r="AG1456" i="95"/>
  <c r="AH1456" i="95"/>
  <c r="AI1456" i="95"/>
  <c r="AJ1456" i="95"/>
  <c r="AK1456" i="95"/>
  <c r="H1457" i="95"/>
  <c r="I1457" i="95"/>
  <c r="J1457" i="95"/>
  <c r="K1457" i="95"/>
  <c r="L1457" i="95"/>
  <c r="M1457" i="95"/>
  <c r="N1457" i="95"/>
  <c r="O1457" i="95"/>
  <c r="P1457" i="95"/>
  <c r="Q1457" i="95"/>
  <c r="R1457" i="95"/>
  <c r="S1457" i="95"/>
  <c r="T1457" i="95"/>
  <c r="U1457" i="95"/>
  <c r="V1457" i="95"/>
  <c r="W1457" i="95"/>
  <c r="X1457" i="95"/>
  <c r="Y1457" i="95"/>
  <c r="Z1457" i="95"/>
  <c r="AA1457" i="95"/>
  <c r="AB1457" i="95"/>
  <c r="AC1457" i="95"/>
  <c r="AD1457" i="95"/>
  <c r="AE1457" i="95"/>
  <c r="AF1457" i="95"/>
  <c r="AG1457" i="95"/>
  <c r="AH1457" i="95"/>
  <c r="AI1457" i="95"/>
  <c r="AJ1457" i="95"/>
  <c r="AK1457" i="95"/>
  <c r="H1458" i="95"/>
  <c r="I1458" i="95"/>
  <c r="J1458" i="95"/>
  <c r="K1458" i="95"/>
  <c r="L1458" i="95"/>
  <c r="M1458" i="95"/>
  <c r="N1458" i="95"/>
  <c r="O1458" i="95"/>
  <c r="P1458" i="95"/>
  <c r="Q1458" i="95"/>
  <c r="R1458" i="95"/>
  <c r="S1458" i="95"/>
  <c r="T1458" i="95"/>
  <c r="U1458" i="95"/>
  <c r="V1458" i="95"/>
  <c r="W1458" i="95"/>
  <c r="X1458" i="95"/>
  <c r="Y1458" i="95"/>
  <c r="Z1458" i="95"/>
  <c r="AA1458" i="95"/>
  <c r="AB1458" i="95"/>
  <c r="AC1458" i="95"/>
  <c r="AD1458" i="95"/>
  <c r="AE1458" i="95"/>
  <c r="AF1458" i="95"/>
  <c r="AG1458" i="95"/>
  <c r="AH1458" i="95"/>
  <c r="AI1458" i="95"/>
  <c r="AJ1458" i="95"/>
  <c r="AK1458" i="95"/>
  <c r="H1459" i="95"/>
  <c r="I1459" i="95"/>
  <c r="J1459" i="95"/>
  <c r="K1459" i="95"/>
  <c r="L1459" i="95"/>
  <c r="M1459" i="95"/>
  <c r="N1459" i="95"/>
  <c r="O1459" i="95"/>
  <c r="P1459" i="95"/>
  <c r="Q1459" i="95"/>
  <c r="R1459" i="95"/>
  <c r="S1459" i="95"/>
  <c r="T1459" i="95"/>
  <c r="U1459" i="95"/>
  <c r="V1459" i="95"/>
  <c r="W1459" i="95"/>
  <c r="X1459" i="95"/>
  <c r="Y1459" i="95"/>
  <c r="Z1459" i="95"/>
  <c r="AA1459" i="95"/>
  <c r="AB1459" i="95"/>
  <c r="AC1459" i="95"/>
  <c r="AD1459" i="95"/>
  <c r="AE1459" i="95"/>
  <c r="AF1459" i="95"/>
  <c r="AG1459" i="95"/>
  <c r="AH1459" i="95"/>
  <c r="AI1459" i="95"/>
  <c r="AJ1459" i="95"/>
  <c r="AK1459" i="95"/>
  <c r="H1460" i="95"/>
  <c r="I1460" i="95"/>
  <c r="J1460" i="95"/>
  <c r="K1460" i="95"/>
  <c r="L1460" i="95"/>
  <c r="M1460" i="95"/>
  <c r="N1460" i="95"/>
  <c r="O1460" i="95"/>
  <c r="P1460" i="95"/>
  <c r="Q1460" i="95"/>
  <c r="R1460" i="95"/>
  <c r="S1460" i="95"/>
  <c r="T1460" i="95"/>
  <c r="U1460" i="95"/>
  <c r="V1460" i="95"/>
  <c r="W1460" i="95"/>
  <c r="X1460" i="95"/>
  <c r="Y1460" i="95"/>
  <c r="Z1460" i="95"/>
  <c r="AA1460" i="95"/>
  <c r="AB1460" i="95"/>
  <c r="AC1460" i="95"/>
  <c r="AD1460" i="95"/>
  <c r="AE1460" i="95"/>
  <c r="AF1460" i="95"/>
  <c r="AG1460" i="95"/>
  <c r="AH1460" i="95"/>
  <c r="AI1460" i="95"/>
  <c r="AJ1460" i="95"/>
  <c r="AK1460" i="95"/>
  <c r="H1461" i="95"/>
  <c r="I1461" i="95"/>
  <c r="J1461" i="95"/>
  <c r="K1461" i="95"/>
  <c r="L1461" i="95"/>
  <c r="M1461" i="95"/>
  <c r="N1461" i="95"/>
  <c r="O1461" i="95"/>
  <c r="P1461" i="95"/>
  <c r="Q1461" i="95"/>
  <c r="R1461" i="95"/>
  <c r="S1461" i="95"/>
  <c r="T1461" i="95"/>
  <c r="U1461" i="95"/>
  <c r="V1461" i="95"/>
  <c r="W1461" i="95"/>
  <c r="X1461" i="95"/>
  <c r="Y1461" i="95"/>
  <c r="Z1461" i="95"/>
  <c r="AA1461" i="95"/>
  <c r="AB1461" i="95"/>
  <c r="AC1461" i="95"/>
  <c r="AD1461" i="95"/>
  <c r="AE1461" i="95"/>
  <c r="AF1461" i="95"/>
  <c r="AG1461" i="95"/>
  <c r="AH1461" i="95"/>
  <c r="AI1461" i="95"/>
  <c r="AJ1461" i="95"/>
  <c r="AK1461" i="95"/>
  <c r="H1462" i="95"/>
  <c r="I1462" i="95"/>
  <c r="J1462" i="95"/>
  <c r="K1462" i="95"/>
  <c r="L1462" i="95"/>
  <c r="M1462" i="95"/>
  <c r="N1462" i="95"/>
  <c r="O1462" i="95"/>
  <c r="P1462" i="95"/>
  <c r="Q1462" i="95"/>
  <c r="R1462" i="95"/>
  <c r="S1462" i="95"/>
  <c r="T1462" i="95"/>
  <c r="U1462" i="95"/>
  <c r="V1462" i="95"/>
  <c r="W1462" i="95"/>
  <c r="X1462" i="95"/>
  <c r="Y1462" i="95"/>
  <c r="Z1462" i="95"/>
  <c r="AA1462" i="95"/>
  <c r="AB1462" i="95"/>
  <c r="AC1462" i="95"/>
  <c r="AD1462" i="95"/>
  <c r="AE1462" i="95"/>
  <c r="AF1462" i="95"/>
  <c r="AG1462" i="95"/>
  <c r="AH1462" i="95"/>
  <c r="AI1462" i="95"/>
  <c r="AJ1462" i="95"/>
  <c r="AK1462" i="95"/>
  <c r="H1463" i="95"/>
  <c r="I1463" i="95"/>
  <c r="J1463" i="95"/>
  <c r="K1463" i="95"/>
  <c r="L1463" i="95"/>
  <c r="M1463" i="95"/>
  <c r="N1463" i="95"/>
  <c r="O1463" i="95"/>
  <c r="P1463" i="95"/>
  <c r="Q1463" i="95"/>
  <c r="R1463" i="95"/>
  <c r="S1463" i="95"/>
  <c r="T1463" i="95"/>
  <c r="U1463" i="95"/>
  <c r="V1463" i="95"/>
  <c r="W1463" i="95"/>
  <c r="X1463" i="95"/>
  <c r="Y1463" i="95"/>
  <c r="Z1463" i="95"/>
  <c r="AA1463" i="95"/>
  <c r="AB1463" i="95"/>
  <c r="AC1463" i="95"/>
  <c r="AD1463" i="95"/>
  <c r="AE1463" i="95"/>
  <c r="AF1463" i="95"/>
  <c r="AG1463" i="95"/>
  <c r="AH1463" i="95"/>
  <c r="AI1463" i="95"/>
  <c r="AJ1463" i="95"/>
  <c r="AK1463" i="95"/>
  <c r="H1464" i="95"/>
  <c r="I1464" i="95"/>
  <c r="J1464" i="95"/>
  <c r="K1464" i="95"/>
  <c r="L1464" i="95"/>
  <c r="M1464" i="95"/>
  <c r="N1464" i="95"/>
  <c r="O1464" i="95"/>
  <c r="P1464" i="95"/>
  <c r="Q1464" i="95"/>
  <c r="R1464" i="95"/>
  <c r="S1464" i="95"/>
  <c r="T1464" i="95"/>
  <c r="U1464" i="95"/>
  <c r="V1464" i="95"/>
  <c r="W1464" i="95"/>
  <c r="X1464" i="95"/>
  <c r="Y1464" i="95"/>
  <c r="Z1464" i="95"/>
  <c r="AA1464" i="95"/>
  <c r="AB1464" i="95"/>
  <c r="AC1464" i="95"/>
  <c r="AD1464" i="95"/>
  <c r="AE1464" i="95"/>
  <c r="AF1464" i="95"/>
  <c r="AG1464" i="95"/>
  <c r="AH1464" i="95"/>
  <c r="AI1464" i="95"/>
  <c r="AJ1464" i="95"/>
  <c r="AK1464" i="95"/>
  <c r="H1465" i="95"/>
  <c r="I1465" i="95"/>
  <c r="J1465" i="95"/>
  <c r="K1465" i="95"/>
  <c r="L1465" i="95"/>
  <c r="M1465" i="95"/>
  <c r="N1465" i="95"/>
  <c r="O1465" i="95"/>
  <c r="P1465" i="95"/>
  <c r="Q1465" i="95"/>
  <c r="R1465" i="95"/>
  <c r="S1465" i="95"/>
  <c r="T1465" i="95"/>
  <c r="U1465" i="95"/>
  <c r="V1465" i="95"/>
  <c r="W1465" i="95"/>
  <c r="X1465" i="95"/>
  <c r="Y1465" i="95"/>
  <c r="Z1465" i="95"/>
  <c r="AA1465" i="95"/>
  <c r="AB1465" i="95"/>
  <c r="AC1465" i="95"/>
  <c r="AD1465" i="95"/>
  <c r="AE1465" i="95"/>
  <c r="AF1465" i="95"/>
  <c r="AG1465" i="95"/>
  <c r="AH1465" i="95"/>
  <c r="AI1465" i="95"/>
  <c r="AJ1465" i="95"/>
  <c r="AK1465" i="95"/>
  <c r="H1466" i="95"/>
  <c r="I1466" i="95"/>
  <c r="J1466" i="95"/>
  <c r="K1466" i="95"/>
  <c r="L1466" i="95"/>
  <c r="M1466" i="95"/>
  <c r="N1466" i="95"/>
  <c r="O1466" i="95"/>
  <c r="P1466" i="95"/>
  <c r="Q1466" i="95"/>
  <c r="R1466" i="95"/>
  <c r="S1466" i="95"/>
  <c r="T1466" i="95"/>
  <c r="U1466" i="95"/>
  <c r="V1466" i="95"/>
  <c r="W1466" i="95"/>
  <c r="X1466" i="95"/>
  <c r="Y1466" i="95"/>
  <c r="Z1466" i="95"/>
  <c r="AA1466" i="95"/>
  <c r="AB1466" i="95"/>
  <c r="AC1466" i="95"/>
  <c r="AD1466" i="95"/>
  <c r="AE1466" i="95"/>
  <c r="AF1466" i="95"/>
  <c r="AG1466" i="95"/>
  <c r="AH1466" i="95"/>
  <c r="AI1466" i="95"/>
  <c r="AJ1466" i="95"/>
  <c r="AK1466" i="95"/>
  <c r="H1467" i="95"/>
  <c r="I1467" i="95"/>
  <c r="J1467" i="95"/>
  <c r="K1467" i="95"/>
  <c r="L1467" i="95"/>
  <c r="M1467" i="95"/>
  <c r="N1467" i="95"/>
  <c r="O1467" i="95"/>
  <c r="P1467" i="95"/>
  <c r="Q1467" i="95"/>
  <c r="R1467" i="95"/>
  <c r="S1467" i="95"/>
  <c r="T1467" i="95"/>
  <c r="U1467" i="95"/>
  <c r="V1467" i="95"/>
  <c r="W1467" i="95"/>
  <c r="X1467" i="95"/>
  <c r="Y1467" i="95"/>
  <c r="Z1467" i="95"/>
  <c r="AA1467" i="95"/>
  <c r="AB1467" i="95"/>
  <c r="AC1467" i="95"/>
  <c r="AD1467" i="95"/>
  <c r="AE1467" i="95"/>
  <c r="AF1467" i="95"/>
  <c r="AG1467" i="95"/>
  <c r="AH1467" i="95"/>
  <c r="AI1467" i="95"/>
  <c r="AJ1467" i="95"/>
  <c r="AK1467" i="95"/>
  <c r="H1468" i="95"/>
  <c r="I1468" i="95"/>
  <c r="J1468" i="95"/>
  <c r="K1468" i="95"/>
  <c r="L1468" i="95"/>
  <c r="M1468" i="95"/>
  <c r="N1468" i="95"/>
  <c r="O1468" i="95"/>
  <c r="P1468" i="95"/>
  <c r="Q1468" i="95"/>
  <c r="R1468" i="95"/>
  <c r="S1468" i="95"/>
  <c r="T1468" i="95"/>
  <c r="U1468" i="95"/>
  <c r="V1468" i="95"/>
  <c r="W1468" i="95"/>
  <c r="X1468" i="95"/>
  <c r="Y1468" i="95"/>
  <c r="Z1468" i="95"/>
  <c r="AA1468" i="95"/>
  <c r="AB1468" i="95"/>
  <c r="AC1468" i="95"/>
  <c r="AD1468" i="95"/>
  <c r="AE1468" i="95"/>
  <c r="AF1468" i="95"/>
  <c r="AG1468" i="95"/>
  <c r="AH1468" i="95"/>
  <c r="AI1468" i="95"/>
  <c r="AJ1468" i="95"/>
  <c r="AK1468" i="95"/>
  <c r="H1469" i="95"/>
  <c r="I1469" i="95"/>
  <c r="J1469" i="95"/>
  <c r="K1469" i="95"/>
  <c r="L1469" i="95"/>
  <c r="M1469" i="95"/>
  <c r="N1469" i="95"/>
  <c r="O1469" i="95"/>
  <c r="P1469" i="95"/>
  <c r="Q1469" i="95"/>
  <c r="R1469" i="95"/>
  <c r="S1469" i="95"/>
  <c r="T1469" i="95"/>
  <c r="U1469" i="95"/>
  <c r="V1469" i="95"/>
  <c r="W1469" i="95"/>
  <c r="X1469" i="95"/>
  <c r="Y1469" i="95"/>
  <c r="Z1469" i="95"/>
  <c r="AA1469" i="95"/>
  <c r="AB1469" i="95"/>
  <c r="AC1469" i="95"/>
  <c r="AD1469" i="95"/>
  <c r="AE1469" i="95"/>
  <c r="AF1469" i="95"/>
  <c r="AG1469" i="95"/>
  <c r="AH1469" i="95"/>
  <c r="AI1469" i="95"/>
  <c r="AJ1469" i="95"/>
  <c r="AK1469" i="95"/>
  <c r="H1470" i="95"/>
  <c r="I1470" i="95"/>
  <c r="J1470" i="95"/>
  <c r="K1470" i="95"/>
  <c r="L1470" i="95"/>
  <c r="M1470" i="95"/>
  <c r="N1470" i="95"/>
  <c r="O1470" i="95"/>
  <c r="P1470" i="95"/>
  <c r="Q1470" i="95"/>
  <c r="R1470" i="95"/>
  <c r="S1470" i="95"/>
  <c r="T1470" i="95"/>
  <c r="U1470" i="95"/>
  <c r="V1470" i="95"/>
  <c r="W1470" i="95"/>
  <c r="X1470" i="95"/>
  <c r="Y1470" i="95"/>
  <c r="Z1470" i="95"/>
  <c r="AA1470" i="95"/>
  <c r="AB1470" i="95"/>
  <c r="AC1470" i="95"/>
  <c r="AD1470" i="95"/>
  <c r="AE1470" i="95"/>
  <c r="AF1470" i="95"/>
  <c r="AG1470" i="95"/>
  <c r="AH1470" i="95"/>
  <c r="AI1470" i="95"/>
  <c r="AJ1470" i="95"/>
  <c r="AK1470" i="95"/>
  <c r="H1471" i="95"/>
  <c r="I1471" i="95"/>
  <c r="J1471" i="95"/>
  <c r="K1471" i="95"/>
  <c r="L1471" i="95"/>
  <c r="M1471" i="95"/>
  <c r="N1471" i="95"/>
  <c r="O1471" i="95"/>
  <c r="P1471" i="95"/>
  <c r="Q1471" i="95"/>
  <c r="R1471" i="95"/>
  <c r="S1471" i="95"/>
  <c r="T1471" i="95"/>
  <c r="U1471" i="95"/>
  <c r="V1471" i="95"/>
  <c r="W1471" i="95"/>
  <c r="X1471" i="95"/>
  <c r="Y1471" i="95"/>
  <c r="Z1471" i="95"/>
  <c r="AA1471" i="95"/>
  <c r="AB1471" i="95"/>
  <c r="AC1471" i="95"/>
  <c r="AD1471" i="95"/>
  <c r="AE1471" i="95"/>
  <c r="AF1471" i="95"/>
  <c r="AG1471" i="95"/>
  <c r="AH1471" i="95"/>
  <c r="AI1471" i="95"/>
  <c r="AJ1471" i="95"/>
  <c r="AK1471" i="95"/>
  <c r="H1472" i="95"/>
  <c r="I1472" i="95"/>
  <c r="J1472" i="95"/>
  <c r="K1472" i="95"/>
  <c r="L1472" i="95"/>
  <c r="M1472" i="95"/>
  <c r="N1472" i="95"/>
  <c r="O1472" i="95"/>
  <c r="P1472" i="95"/>
  <c r="Q1472" i="95"/>
  <c r="R1472" i="95"/>
  <c r="S1472" i="95"/>
  <c r="T1472" i="95"/>
  <c r="U1472" i="95"/>
  <c r="V1472" i="95"/>
  <c r="W1472" i="95"/>
  <c r="X1472" i="95"/>
  <c r="Y1472" i="95"/>
  <c r="Z1472" i="95"/>
  <c r="AA1472" i="95"/>
  <c r="AB1472" i="95"/>
  <c r="AC1472" i="95"/>
  <c r="AD1472" i="95"/>
  <c r="AE1472" i="95"/>
  <c r="AF1472" i="95"/>
  <c r="AG1472" i="95"/>
  <c r="AH1472" i="95"/>
  <c r="AI1472" i="95"/>
  <c r="AJ1472" i="95"/>
  <c r="AK1472" i="95"/>
  <c r="H1473" i="95"/>
  <c r="I1473" i="95"/>
  <c r="J1473" i="95"/>
  <c r="K1473" i="95"/>
  <c r="L1473" i="95"/>
  <c r="M1473" i="95"/>
  <c r="N1473" i="95"/>
  <c r="O1473" i="95"/>
  <c r="P1473" i="95"/>
  <c r="Q1473" i="95"/>
  <c r="R1473" i="95"/>
  <c r="S1473" i="95"/>
  <c r="T1473" i="95"/>
  <c r="U1473" i="95"/>
  <c r="V1473" i="95"/>
  <c r="W1473" i="95"/>
  <c r="X1473" i="95"/>
  <c r="Y1473" i="95"/>
  <c r="Z1473" i="95"/>
  <c r="AA1473" i="95"/>
  <c r="AB1473" i="95"/>
  <c r="AC1473" i="95"/>
  <c r="AD1473" i="95"/>
  <c r="AE1473" i="95"/>
  <c r="AF1473" i="95"/>
  <c r="AG1473" i="95"/>
  <c r="AH1473" i="95"/>
  <c r="AI1473" i="95"/>
  <c r="AJ1473" i="95"/>
  <c r="AK1473" i="95"/>
  <c r="H1474" i="95"/>
  <c r="I1474" i="95"/>
  <c r="J1474" i="95"/>
  <c r="K1474" i="95"/>
  <c r="L1474" i="95"/>
  <c r="M1474" i="95"/>
  <c r="N1474" i="95"/>
  <c r="O1474" i="95"/>
  <c r="P1474" i="95"/>
  <c r="Q1474" i="95"/>
  <c r="R1474" i="95"/>
  <c r="S1474" i="95"/>
  <c r="T1474" i="95"/>
  <c r="U1474" i="95"/>
  <c r="V1474" i="95"/>
  <c r="W1474" i="95"/>
  <c r="X1474" i="95"/>
  <c r="Y1474" i="95"/>
  <c r="Z1474" i="95"/>
  <c r="AA1474" i="95"/>
  <c r="AB1474" i="95"/>
  <c r="AC1474" i="95"/>
  <c r="AD1474" i="95"/>
  <c r="AE1474" i="95"/>
  <c r="AF1474" i="95"/>
  <c r="AG1474" i="95"/>
  <c r="AH1474" i="95"/>
  <c r="AI1474" i="95"/>
  <c r="AJ1474" i="95"/>
  <c r="AK1474" i="95"/>
  <c r="H1475" i="95"/>
  <c r="I1475" i="95"/>
  <c r="J1475" i="95"/>
  <c r="K1475" i="95"/>
  <c r="L1475" i="95"/>
  <c r="M1475" i="95"/>
  <c r="N1475" i="95"/>
  <c r="O1475" i="95"/>
  <c r="P1475" i="95"/>
  <c r="Q1475" i="95"/>
  <c r="R1475" i="95"/>
  <c r="S1475" i="95"/>
  <c r="T1475" i="95"/>
  <c r="U1475" i="95"/>
  <c r="V1475" i="95"/>
  <c r="W1475" i="95"/>
  <c r="X1475" i="95"/>
  <c r="Y1475" i="95"/>
  <c r="Z1475" i="95"/>
  <c r="AA1475" i="95"/>
  <c r="AB1475" i="95"/>
  <c r="AC1475" i="95"/>
  <c r="AD1475" i="95"/>
  <c r="AE1475" i="95"/>
  <c r="AF1475" i="95"/>
  <c r="AG1475" i="95"/>
  <c r="AH1475" i="95"/>
  <c r="AI1475" i="95"/>
  <c r="AJ1475" i="95"/>
  <c r="AK1475" i="95"/>
  <c r="H1476" i="95"/>
  <c r="I1476" i="95"/>
  <c r="J1476" i="95"/>
  <c r="K1476" i="95"/>
  <c r="L1476" i="95"/>
  <c r="M1476" i="95"/>
  <c r="N1476" i="95"/>
  <c r="O1476" i="95"/>
  <c r="P1476" i="95"/>
  <c r="Q1476" i="95"/>
  <c r="R1476" i="95"/>
  <c r="S1476" i="95"/>
  <c r="T1476" i="95"/>
  <c r="U1476" i="95"/>
  <c r="V1476" i="95"/>
  <c r="W1476" i="95"/>
  <c r="X1476" i="95"/>
  <c r="Y1476" i="95"/>
  <c r="Z1476" i="95"/>
  <c r="AA1476" i="95"/>
  <c r="AB1476" i="95"/>
  <c r="AC1476" i="95"/>
  <c r="AD1476" i="95"/>
  <c r="AE1476" i="95"/>
  <c r="AF1476" i="95"/>
  <c r="AG1476" i="95"/>
  <c r="AH1476" i="95"/>
  <c r="AI1476" i="95"/>
  <c r="AJ1476" i="95"/>
  <c r="AK1476" i="95"/>
  <c r="H1477" i="95"/>
  <c r="I1477" i="95"/>
  <c r="J1477" i="95"/>
  <c r="K1477" i="95"/>
  <c r="L1477" i="95"/>
  <c r="M1477" i="95"/>
  <c r="N1477" i="95"/>
  <c r="O1477" i="95"/>
  <c r="P1477" i="95"/>
  <c r="Q1477" i="95"/>
  <c r="R1477" i="95"/>
  <c r="S1477" i="95"/>
  <c r="T1477" i="95"/>
  <c r="U1477" i="95"/>
  <c r="V1477" i="95"/>
  <c r="W1477" i="95"/>
  <c r="X1477" i="95"/>
  <c r="Y1477" i="95"/>
  <c r="Z1477" i="95"/>
  <c r="AA1477" i="95"/>
  <c r="AB1477" i="95"/>
  <c r="AC1477" i="95"/>
  <c r="AD1477" i="95"/>
  <c r="AE1477" i="95"/>
  <c r="AF1477" i="95"/>
  <c r="AG1477" i="95"/>
  <c r="AH1477" i="95"/>
  <c r="AI1477" i="95"/>
  <c r="AJ1477" i="95"/>
  <c r="AK1477" i="95"/>
  <c r="H1478" i="95"/>
  <c r="I1478" i="95"/>
  <c r="J1478" i="95"/>
  <c r="K1478" i="95"/>
  <c r="L1478" i="95"/>
  <c r="M1478" i="95"/>
  <c r="N1478" i="95"/>
  <c r="O1478" i="95"/>
  <c r="P1478" i="95"/>
  <c r="Q1478" i="95"/>
  <c r="R1478" i="95"/>
  <c r="S1478" i="95"/>
  <c r="T1478" i="95"/>
  <c r="U1478" i="95"/>
  <c r="V1478" i="95"/>
  <c r="W1478" i="95"/>
  <c r="X1478" i="95"/>
  <c r="Y1478" i="95"/>
  <c r="Z1478" i="95"/>
  <c r="AA1478" i="95"/>
  <c r="AB1478" i="95"/>
  <c r="AC1478" i="95"/>
  <c r="AD1478" i="95"/>
  <c r="AE1478" i="95"/>
  <c r="AF1478" i="95"/>
  <c r="AG1478" i="95"/>
  <c r="AH1478" i="95"/>
  <c r="AI1478" i="95"/>
  <c r="AJ1478" i="95"/>
  <c r="AK1478" i="95"/>
  <c r="H1479" i="95"/>
  <c r="I1479" i="95"/>
  <c r="J1479" i="95"/>
  <c r="K1479" i="95"/>
  <c r="L1479" i="95"/>
  <c r="M1479" i="95"/>
  <c r="N1479" i="95"/>
  <c r="O1479" i="95"/>
  <c r="P1479" i="95"/>
  <c r="Q1479" i="95"/>
  <c r="R1479" i="95"/>
  <c r="S1479" i="95"/>
  <c r="T1479" i="95"/>
  <c r="U1479" i="95"/>
  <c r="V1479" i="95"/>
  <c r="W1479" i="95"/>
  <c r="X1479" i="95"/>
  <c r="Y1479" i="95"/>
  <c r="Z1479" i="95"/>
  <c r="AA1479" i="95"/>
  <c r="AB1479" i="95"/>
  <c r="AC1479" i="95"/>
  <c r="AD1479" i="95"/>
  <c r="AE1479" i="95"/>
  <c r="AF1479" i="95"/>
  <c r="AG1479" i="95"/>
  <c r="AH1479" i="95"/>
  <c r="AI1479" i="95"/>
  <c r="AJ1479" i="95"/>
  <c r="AK1479" i="95"/>
  <c r="H1480" i="95"/>
  <c r="I1480" i="95"/>
  <c r="J1480" i="95"/>
  <c r="K1480" i="95"/>
  <c r="L1480" i="95"/>
  <c r="M1480" i="95"/>
  <c r="N1480" i="95"/>
  <c r="O1480" i="95"/>
  <c r="P1480" i="95"/>
  <c r="Q1480" i="95"/>
  <c r="R1480" i="95"/>
  <c r="S1480" i="95"/>
  <c r="T1480" i="95"/>
  <c r="U1480" i="95"/>
  <c r="V1480" i="95"/>
  <c r="W1480" i="95"/>
  <c r="X1480" i="95"/>
  <c r="Y1480" i="95"/>
  <c r="Z1480" i="95"/>
  <c r="AA1480" i="95"/>
  <c r="AB1480" i="95"/>
  <c r="AC1480" i="95"/>
  <c r="AD1480" i="95"/>
  <c r="AE1480" i="95"/>
  <c r="AF1480" i="95"/>
  <c r="AG1480" i="95"/>
  <c r="AH1480" i="95"/>
  <c r="AI1480" i="95"/>
  <c r="AJ1480" i="95"/>
  <c r="AK1480" i="95"/>
  <c r="H1481" i="95"/>
  <c r="I1481" i="95"/>
  <c r="J1481" i="95"/>
  <c r="K1481" i="95"/>
  <c r="L1481" i="95"/>
  <c r="M1481" i="95"/>
  <c r="N1481" i="95"/>
  <c r="O1481" i="95"/>
  <c r="P1481" i="95"/>
  <c r="Q1481" i="95"/>
  <c r="R1481" i="95"/>
  <c r="S1481" i="95"/>
  <c r="T1481" i="95"/>
  <c r="U1481" i="95"/>
  <c r="V1481" i="95"/>
  <c r="W1481" i="95"/>
  <c r="X1481" i="95"/>
  <c r="Y1481" i="95"/>
  <c r="Z1481" i="95"/>
  <c r="AA1481" i="95"/>
  <c r="AB1481" i="95"/>
  <c r="AC1481" i="95"/>
  <c r="AD1481" i="95"/>
  <c r="AE1481" i="95"/>
  <c r="AF1481" i="95"/>
  <c r="AG1481" i="95"/>
  <c r="AH1481" i="95"/>
  <c r="AI1481" i="95"/>
  <c r="AJ1481" i="95"/>
  <c r="AK1481" i="95"/>
  <c r="H1482" i="95"/>
  <c r="I1482" i="95"/>
  <c r="J1482" i="95"/>
  <c r="K1482" i="95"/>
  <c r="L1482" i="95"/>
  <c r="M1482" i="95"/>
  <c r="N1482" i="95"/>
  <c r="O1482" i="95"/>
  <c r="P1482" i="95"/>
  <c r="Q1482" i="95"/>
  <c r="R1482" i="95"/>
  <c r="S1482" i="95"/>
  <c r="T1482" i="95"/>
  <c r="U1482" i="95"/>
  <c r="V1482" i="95"/>
  <c r="W1482" i="95"/>
  <c r="X1482" i="95"/>
  <c r="Y1482" i="95"/>
  <c r="Z1482" i="95"/>
  <c r="AA1482" i="95"/>
  <c r="AB1482" i="95"/>
  <c r="AC1482" i="95"/>
  <c r="AD1482" i="95"/>
  <c r="AE1482" i="95"/>
  <c r="AF1482" i="95"/>
  <c r="AG1482" i="95"/>
  <c r="AH1482" i="95"/>
  <c r="AI1482" i="95"/>
  <c r="AJ1482" i="95"/>
  <c r="AK1482" i="95"/>
  <c r="H1483" i="95"/>
  <c r="I1483" i="95"/>
  <c r="J1483" i="95"/>
  <c r="K1483" i="95"/>
  <c r="L1483" i="95"/>
  <c r="M1483" i="95"/>
  <c r="N1483" i="95"/>
  <c r="O1483" i="95"/>
  <c r="P1483" i="95"/>
  <c r="Q1483" i="95"/>
  <c r="R1483" i="95"/>
  <c r="S1483" i="95"/>
  <c r="T1483" i="95"/>
  <c r="U1483" i="95"/>
  <c r="V1483" i="95"/>
  <c r="W1483" i="95"/>
  <c r="X1483" i="95"/>
  <c r="Y1483" i="95"/>
  <c r="Z1483" i="95"/>
  <c r="AA1483" i="95"/>
  <c r="AB1483" i="95"/>
  <c r="AC1483" i="95"/>
  <c r="AD1483" i="95"/>
  <c r="AE1483" i="95"/>
  <c r="AF1483" i="95"/>
  <c r="AG1483" i="95"/>
  <c r="AH1483" i="95"/>
  <c r="AI1483" i="95"/>
  <c r="AJ1483" i="95"/>
  <c r="AK1483" i="95"/>
  <c r="H1484" i="95"/>
  <c r="I1484" i="95"/>
  <c r="J1484" i="95"/>
  <c r="K1484" i="95"/>
  <c r="L1484" i="95"/>
  <c r="M1484" i="95"/>
  <c r="N1484" i="95"/>
  <c r="O1484" i="95"/>
  <c r="P1484" i="95"/>
  <c r="Q1484" i="95"/>
  <c r="R1484" i="95"/>
  <c r="S1484" i="95"/>
  <c r="T1484" i="95"/>
  <c r="U1484" i="95"/>
  <c r="V1484" i="95"/>
  <c r="W1484" i="95"/>
  <c r="X1484" i="95"/>
  <c r="Y1484" i="95"/>
  <c r="Z1484" i="95"/>
  <c r="AA1484" i="95"/>
  <c r="AB1484" i="95"/>
  <c r="AC1484" i="95"/>
  <c r="AD1484" i="95"/>
  <c r="AE1484" i="95"/>
  <c r="AF1484" i="95"/>
  <c r="AG1484" i="95"/>
  <c r="AH1484" i="95"/>
  <c r="AI1484" i="95"/>
  <c r="AJ1484" i="95"/>
  <c r="AK1484" i="95"/>
  <c r="H1485" i="95"/>
  <c r="I1485" i="95"/>
  <c r="J1485" i="95"/>
  <c r="K1485" i="95"/>
  <c r="L1485" i="95"/>
  <c r="M1485" i="95"/>
  <c r="N1485" i="95"/>
  <c r="O1485" i="95"/>
  <c r="P1485" i="95"/>
  <c r="Q1485" i="95"/>
  <c r="R1485" i="95"/>
  <c r="S1485" i="95"/>
  <c r="T1485" i="95"/>
  <c r="U1485" i="95"/>
  <c r="V1485" i="95"/>
  <c r="W1485" i="95"/>
  <c r="X1485" i="95"/>
  <c r="Y1485" i="95"/>
  <c r="Z1485" i="95"/>
  <c r="AA1485" i="95"/>
  <c r="AB1485" i="95"/>
  <c r="AC1485" i="95"/>
  <c r="AD1485" i="95"/>
  <c r="AE1485" i="95"/>
  <c r="AF1485" i="95"/>
  <c r="AG1485" i="95"/>
  <c r="AH1485" i="95"/>
  <c r="AI1485" i="95"/>
  <c r="AJ1485" i="95"/>
  <c r="AK1485" i="95"/>
  <c r="H1486" i="95"/>
  <c r="I1486" i="95"/>
  <c r="J1486" i="95"/>
  <c r="K1486" i="95"/>
  <c r="L1486" i="95"/>
  <c r="M1486" i="95"/>
  <c r="N1486" i="95"/>
  <c r="O1486" i="95"/>
  <c r="P1486" i="95"/>
  <c r="Q1486" i="95"/>
  <c r="R1486" i="95"/>
  <c r="S1486" i="95"/>
  <c r="T1486" i="95"/>
  <c r="U1486" i="95"/>
  <c r="V1486" i="95"/>
  <c r="W1486" i="95"/>
  <c r="X1486" i="95"/>
  <c r="Y1486" i="95"/>
  <c r="Z1486" i="95"/>
  <c r="AA1486" i="95"/>
  <c r="AB1486" i="95"/>
  <c r="AC1486" i="95"/>
  <c r="AD1486" i="95"/>
  <c r="AE1486" i="95"/>
  <c r="AF1486" i="95"/>
  <c r="AG1486" i="95"/>
  <c r="AH1486" i="95"/>
  <c r="AI1486" i="95"/>
  <c r="AJ1486" i="95"/>
  <c r="AK1486" i="95"/>
  <c r="H1487" i="95"/>
  <c r="I1487" i="95"/>
  <c r="J1487" i="95"/>
  <c r="K1487" i="95"/>
  <c r="L1487" i="95"/>
  <c r="M1487" i="95"/>
  <c r="N1487" i="95"/>
  <c r="O1487" i="95"/>
  <c r="P1487" i="95"/>
  <c r="Q1487" i="95"/>
  <c r="R1487" i="95"/>
  <c r="S1487" i="95"/>
  <c r="T1487" i="95"/>
  <c r="U1487" i="95"/>
  <c r="V1487" i="95"/>
  <c r="W1487" i="95"/>
  <c r="X1487" i="95"/>
  <c r="Y1487" i="95"/>
  <c r="Z1487" i="95"/>
  <c r="AA1487" i="95"/>
  <c r="AB1487" i="95"/>
  <c r="AC1487" i="95"/>
  <c r="AD1487" i="95"/>
  <c r="AE1487" i="95"/>
  <c r="AF1487" i="95"/>
  <c r="AG1487" i="95"/>
  <c r="AH1487" i="95"/>
  <c r="AI1487" i="95"/>
  <c r="AJ1487" i="95"/>
  <c r="AK1487" i="95"/>
  <c r="H1488" i="95"/>
  <c r="I1488" i="95"/>
  <c r="J1488" i="95"/>
  <c r="K1488" i="95"/>
  <c r="L1488" i="95"/>
  <c r="M1488" i="95"/>
  <c r="N1488" i="95"/>
  <c r="O1488" i="95"/>
  <c r="P1488" i="95"/>
  <c r="Q1488" i="95"/>
  <c r="R1488" i="95"/>
  <c r="S1488" i="95"/>
  <c r="T1488" i="95"/>
  <c r="U1488" i="95"/>
  <c r="V1488" i="95"/>
  <c r="W1488" i="95"/>
  <c r="X1488" i="95"/>
  <c r="Y1488" i="95"/>
  <c r="Z1488" i="95"/>
  <c r="AA1488" i="95"/>
  <c r="AB1488" i="95"/>
  <c r="AC1488" i="95"/>
  <c r="AD1488" i="95"/>
  <c r="AE1488" i="95"/>
  <c r="AF1488" i="95"/>
  <c r="AG1488" i="95"/>
  <c r="AH1488" i="95"/>
  <c r="AI1488" i="95"/>
  <c r="AJ1488" i="95"/>
  <c r="AK1488" i="95"/>
  <c r="H1489" i="95"/>
  <c r="I1489" i="95"/>
  <c r="J1489" i="95"/>
  <c r="K1489" i="95"/>
  <c r="L1489" i="95"/>
  <c r="M1489" i="95"/>
  <c r="N1489" i="95"/>
  <c r="O1489" i="95"/>
  <c r="P1489" i="95"/>
  <c r="Q1489" i="95"/>
  <c r="R1489" i="95"/>
  <c r="S1489" i="95"/>
  <c r="T1489" i="95"/>
  <c r="U1489" i="95"/>
  <c r="V1489" i="95"/>
  <c r="W1489" i="95"/>
  <c r="X1489" i="95"/>
  <c r="Y1489" i="95"/>
  <c r="Z1489" i="95"/>
  <c r="AA1489" i="95"/>
  <c r="AB1489" i="95"/>
  <c r="AC1489" i="95"/>
  <c r="AD1489" i="95"/>
  <c r="AE1489" i="95"/>
  <c r="AF1489" i="95"/>
  <c r="AG1489" i="95"/>
  <c r="AH1489" i="95"/>
  <c r="AI1489" i="95"/>
  <c r="AJ1489" i="95"/>
  <c r="AK1489" i="95"/>
  <c r="H1490" i="95"/>
  <c r="I1490" i="95"/>
  <c r="J1490" i="95"/>
  <c r="K1490" i="95"/>
  <c r="L1490" i="95"/>
  <c r="M1490" i="95"/>
  <c r="N1490" i="95"/>
  <c r="O1490" i="95"/>
  <c r="P1490" i="95"/>
  <c r="Q1490" i="95"/>
  <c r="R1490" i="95"/>
  <c r="S1490" i="95"/>
  <c r="T1490" i="95"/>
  <c r="U1490" i="95"/>
  <c r="V1490" i="95"/>
  <c r="W1490" i="95"/>
  <c r="X1490" i="95"/>
  <c r="Y1490" i="95"/>
  <c r="Z1490" i="95"/>
  <c r="AA1490" i="95"/>
  <c r="AB1490" i="95"/>
  <c r="AC1490" i="95"/>
  <c r="AD1490" i="95"/>
  <c r="AE1490" i="95"/>
  <c r="AF1490" i="95"/>
  <c r="AG1490" i="95"/>
  <c r="AH1490" i="95"/>
  <c r="AI1490" i="95"/>
  <c r="AJ1490" i="95"/>
  <c r="AK1490" i="95"/>
  <c r="H1491" i="95"/>
  <c r="I1491" i="95"/>
  <c r="J1491" i="95"/>
  <c r="K1491" i="95"/>
  <c r="L1491" i="95"/>
  <c r="M1491" i="95"/>
  <c r="N1491" i="95"/>
  <c r="O1491" i="95"/>
  <c r="P1491" i="95"/>
  <c r="Q1491" i="95"/>
  <c r="R1491" i="95"/>
  <c r="S1491" i="95"/>
  <c r="T1491" i="95"/>
  <c r="U1491" i="95"/>
  <c r="V1491" i="95"/>
  <c r="W1491" i="95"/>
  <c r="X1491" i="95"/>
  <c r="Y1491" i="95"/>
  <c r="Z1491" i="95"/>
  <c r="AA1491" i="95"/>
  <c r="AB1491" i="95"/>
  <c r="AC1491" i="95"/>
  <c r="AD1491" i="95"/>
  <c r="AE1491" i="95"/>
  <c r="AF1491" i="95"/>
  <c r="AG1491" i="95"/>
  <c r="AH1491" i="95"/>
  <c r="AI1491" i="95"/>
  <c r="AJ1491" i="95"/>
  <c r="AK1491" i="95"/>
  <c r="H1492" i="95"/>
  <c r="I1492" i="95"/>
  <c r="J1492" i="95"/>
  <c r="K1492" i="95"/>
  <c r="L1492" i="95"/>
  <c r="M1492" i="95"/>
  <c r="N1492" i="95"/>
  <c r="O1492" i="95"/>
  <c r="P1492" i="95"/>
  <c r="Q1492" i="95"/>
  <c r="R1492" i="95"/>
  <c r="S1492" i="95"/>
  <c r="T1492" i="95"/>
  <c r="U1492" i="95"/>
  <c r="V1492" i="95"/>
  <c r="W1492" i="95"/>
  <c r="X1492" i="95"/>
  <c r="Y1492" i="95"/>
  <c r="Z1492" i="95"/>
  <c r="AA1492" i="95"/>
  <c r="AB1492" i="95"/>
  <c r="AC1492" i="95"/>
  <c r="AD1492" i="95"/>
  <c r="AE1492" i="95"/>
  <c r="AF1492" i="95"/>
  <c r="AG1492" i="95"/>
  <c r="AH1492" i="95"/>
  <c r="AI1492" i="95"/>
  <c r="AJ1492" i="95"/>
  <c r="AK1492" i="95"/>
  <c r="H1493" i="95"/>
  <c r="I1493" i="95"/>
  <c r="J1493" i="95"/>
  <c r="K1493" i="95"/>
  <c r="L1493" i="95"/>
  <c r="M1493" i="95"/>
  <c r="N1493" i="95"/>
  <c r="O1493" i="95"/>
  <c r="P1493" i="95"/>
  <c r="Q1493" i="95"/>
  <c r="R1493" i="95"/>
  <c r="S1493" i="95"/>
  <c r="T1493" i="95"/>
  <c r="U1493" i="95"/>
  <c r="V1493" i="95"/>
  <c r="W1493" i="95"/>
  <c r="X1493" i="95"/>
  <c r="Y1493" i="95"/>
  <c r="Z1493" i="95"/>
  <c r="AA1493" i="95"/>
  <c r="AB1493" i="95"/>
  <c r="AC1493" i="95"/>
  <c r="AD1493" i="95"/>
  <c r="AE1493" i="95"/>
  <c r="AF1493" i="95"/>
  <c r="AG1493" i="95"/>
  <c r="AH1493" i="95"/>
  <c r="AI1493" i="95"/>
  <c r="AJ1493" i="95"/>
  <c r="AK1493" i="95"/>
  <c r="H1494" i="95"/>
  <c r="I1494" i="95"/>
  <c r="J1494" i="95"/>
  <c r="K1494" i="95"/>
  <c r="L1494" i="95"/>
  <c r="M1494" i="95"/>
  <c r="N1494" i="95"/>
  <c r="O1494" i="95"/>
  <c r="P1494" i="95"/>
  <c r="Q1494" i="95"/>
  <c r="R1494" i="95"/>
  <c r="S1494" i="95"/>
  <c r="T1494" i="95"/>
  <c r="U1494" i="95"/>
  <c r="V1494" i="95"/>
  <c r="W1494" i="95"/>
  <c r="X1494" i="95"/>
  <c r="Y1494" i="95"/>
  <c r="Z1494" i="95"/>
  <c r="AA1494" i="95"/>
  <c r="AB1494" i="95"/>
  <c r="AC1494" i="95"/>
  <c r="AD1494" i="95"/>
  <c r="AE1494" i="95"/>
  <c r="AF1494" i="95"/>
  <c r="AG1494" i="95"/>
  <c r="AH1494" i="95"/>
  <c r="AI1494" i="95"/>
  <c r="AJ1494" i="95"/>
  <c r="AK1494" i="95"/>
  <c r="H1495" i="95"/>
  <c r="I1495" i="95"/>
  <c r="J1495" i="95"/>
  <c r="K1495" i="95"/>
  <c r="L1495" i="95"/>
  <c r="M1495" i="95"/>
  <c r="N1495" i="95"/>
  <c r="O1495" i="95"/>
  <c r="P1495" i="95"/>
  <c r="Q1495" i="95"/>
  <c r="R1495" i="95"/>
  <c r="S1495" i="95"/>
  <c r="T1495" i="95"/>
  <c r="U1495" i="95"/>
  <c r="V1495" i="95"/>
  <c r="W1495" i="95"/>
  <c r="X1495" i="95"/>
  <c r="Y1495" i="95"/>
  <c r="Z1495" i="95"/>
  <c r="AA1495" i="95"/>
  <c r="AB1495" i="95"/>
  <c r="AC1495" i="95"/>
  <c r="AD1495" i="95"/>
  <c r="AE1495" i="95"/>
  <c r="AF1495" i="95"/>
  <c r="AG1495" i="95"/>
  <c r="AH1495" i="95"/>
  <c r="AI1495" i="95"/>
  <c r="AJ1495" i="95"/>
  <c r="AK1495" i="95"/>
  <c r="H1496" i="95"/>
  <c r="I1496" i="95"/>
  <c r="J1496" i="95"/>
  <c r="K1496" i="95"/>
  <c r="L1496" i="95"/>
  <c r="M1496" i="95"/>
  <c r="N1496" i="95"/>
  <c r="O1496" i="95"/>
  <c r="P1496" i="95"/>
  <c r="Q1496" i="95"/>
  <c r="R1496" i="95"/>
  <c r="S1496" i="95"/>
  <c r="T1496" i="95"/>
  <c r="U1496" i="95"/>
  <c r="V1496" i="95"/>
  <c r="W1496" i="95"/>
  <c r="X1496" i="95"/>
  <c r="Y1496" i="95"/>
  <c r="Z1496" i="95"/>
  <c r="AA1496" i="95"/>
  <c r="AB1496" i="95"/>
  <c r="AC1496" i="95"/>
  <c r="AD1496" i="95"/>
  <c r="AE1496" i="95"/>
  <c r="AF1496" i="95"/>
  <c r="AG1496" i="95"/>
  <c r="AH1496" i="95"/>
  <c r="AI1496" i="95"/>
  <c r="AJ1496" i="95"/>
  <c r="AK1496" i="95"/>
  <c r="H1497" i="95"/>
  <c r="I1497" i="95"/>
  <c r="J1497" i="95"/>
  <c r="K1497" i="95"/>
  <c r="L1497" i="95"/>
  <c r="M1497" i="95"/>
  <c r="N1497" i="95"/>
  <c r="O1497" i="95"/>
  <c r="P1497" i="95"/>
  <c r="Q1497" i="95"/>
  <c r="R1497" i="95"/>
  <c r="S1497" i="95"/>
  <c r="T1497" i="95"/>
  <c r="U1497" i="95"/>
  <c r="V1497" i="95"/>
  <c r="W1497" i="95"/>
  <c r="X1497" i="95"/>
  <c r="Y1497" i="95"/>
  <c r="Z1497" i="95"/>
  <c r="AA1497" i="95"/>
  <c r="AB1497" i="95"/>
  <c r="AC1497" i="95"/>
  <c r="AD1497" i="95"/>
  <c r="AE1497" i="95"/>
  <c r="AF1497" i="95"/>
  <c r="AG1497" i="95"/>
  <c r="AH1497" i="95"/>
  <c r="AI1497" i="95"/>
  <c r="AJ1497" i="95"/>
  <c r="AK1497" i="95"/>
  <c r="H1498" i="95"/>
  <c r="I1498" i="95"/>
  <c r="J1498" i="95"/>
  <c r="K1498" i="95"/>
  <c r="L1498" i="95"/>
  <c r="M1498" i="95"/>
  <c r="N1498" i="95"/>
  <c r="O1498" i="95"/>
  <c r="P1498" i="95"/>
  <c r="Q1498" i="95"/>
  <c r="R1498" i="95"/>
  <c r="S1498" i="95"/>
  <c r="T1498" i="95"/>
  <c r="U1498" i="95"/>
  <c r="V1498" i="95"/>
  <c r="W1498" i="95"/>
  <c r="X1498" i="95"/>
  <c r="Y1498" i="95"/>
  <c r="Z1498" i="95"/>
  <c r="AA1498" i="95"/>
  <c r="AB1498" i="95"/>
  <c r="AC1498" i="95"/>
  <c r="AD1498" i="95"/>
  <c r="AE1498" i="95"/>
  <c r="AF1498" i="95"/>
  <c r="AG1498" i="95"/>
  <c r="AH1498" i="95"/>
  <c r="AI1498" i="95"/>
  <c r="AJ1498" i="95"/>
  <c r="AK1498" i="95"/>
  <c r="H1499" i="95"/>
  <c r="I1499" i="95"/>
  <c r="J1499" i="95"/>
  <c r="K1499" i="95"/>
  <c r="L1499" i="95"/>
  <c r="M1499" i="95"/>
  <c r="N1499" i="95"/>
  <c r="O1499" i="95"/>
  <c r="P1499" i="95"/>
  <c r="Q1499" i="95"/>
  <c r="R1499" i="95"/>
  <c r="S1499" i="95"/>
  <c r="T1499" i="95"/>
  <c r="U1499" i="95"/>
  <c r="V1499" i="95"/>
  <c r="W1499" i="95"/>
  <c r="X1499" i="95"/>
  <c r="Y1499" i="95"/>
  <c r="Z1499" i="95"/>
  <c r="AA1499" i="95"/>
  <c r="AB1499" i="95"/>
  <c r="AC1499" i="95"/>
  <c r="AD1499" i="95"/>
  <c r="AE1499" i="95"/>
  <c r="AF1499" i="95"/>
  <c r="AG1499" i="95"/>
  <c r="AH1499" i="95"/>
  <c r="AI1499" i="95"/>
  <c r="AJ1499" i="95"/>
  <c r="AK1499" i="95"/>
  <c r="H1500" i="95"/>
  <c r="I1500" i="95"/>
  <c r="J1500" i="95"/>
  <c r="K1500" i="95"/>
  <c r="L1500" i="95"/>
  <c r="M1500" i="95"/>
  <c r="N1500" i="95"/>
  <c r="O1500" i="95"/>
  <c r="P1500" i="95"/>
  <c r="Q1500" i="95"/>
  <c r="R1500" i="95"/>
  <c r="S1500" i="95"/>
  <c r="T1500" i="95"/>
  <c r="U1500" i="95"/>
  <c r="V1500" i="95"/>
  <c r="W1500" i="95"/>
  <c r="X1500" i="95"/>
  <c r="Y1500" i="95"/>
  <c r="Z1500" i="95"/>
  <c r="AA1500" i="95"/>
  <c r="AB1500" i="95"/>
  <c r="AC1500" i="95"/>
  <c r="AD1500" i="95"/>
  <c r="AE1500" i="95"/>
  <c r="AF1500" i="95"/>
  <c r="AG1500" i="95"/>
  <c r="AH1500" i="95"/>
  <c r="AI1500" i="95"/>
  <c r="AJ1500" i="95"/>
  <c r="AK1500" i="95"/>
  <c r="H1501" i="95"/>
  <c r="I1501" i="95"/>
  <c r="J1501" i="95"/>
  <c r="K1501" i="95"/>
  <c r="L1501" i="95"/>
  <c r="M1501" i="95"/>
  <c r="N1501" i="95"/>
  <c r="O1501" i="95"/>
  <c r="P1501" i="95"/>
  <c r="Q1501" i="95"/>
  <c r="R1501" i="95"/>
  <c r="S1501" i="95"/>
  <c r="T1501" i="95"/>
  <c r="U1501" i="95"/>
  <c r="V1501" i="95"/>
  <c r="W1501" i="95"/>
  <c r="X1501" i="95"/>
  <c r="Y1501" i="95"/>
  <c r="Z1501" i="95"/>
  <c r="AA1501" i="95"/>
  <c r="AB1501" i="95"/>
  <c r="AC1501" i="95"/>
  <c r="AD1501" i="95"/>
  <c r="AE1501" i="95"/>
  <c r="AF1501" i="95"/>
  <c r="AG1501" i="95"/>
  <c r="AH1501" i="95"/>
  <c r="AI1501" i="95"/>
  <c r="AJ1501" i="95"/>
  <c r="AK1501" i="95"/>
  <c r="H1502" i="95"/>
  <c r="I1502" i="95"/>
  <c r="J1502" i="95"/>
  <c r="K1502" i="95"/>
  <c r="L1502" i="95"/>
  <c r="M1502" i="95"/>
  <c r="N1502" i="95"/>
  <c r="O1502" i="95"/>
  <c r="P1502" i="95"/>
  <c r="Q1502" i="95"/>
  <c r="R1502" i="95"/>
  <c r="S1502" i="95"/>
  <c r="T1502" i="95"/>
  <c r="U1502" i="95"/>
  <c r="V1502" i="95"/>
  <c r="W1502" i="95"/>
  <c r="X1502" i="95"/>
  <c r="Y1502" i="95"/>
  <c r="Z1502" i="95"/>
  <c r="AA1502" i="95"/>
  <c r="AB1502" i="95"/>
  <c r="AC1502" i="95"/>
  <c r="AD1502" i="95"/>
  <c r="AE1502" i="95"/>
  <c r="AF1502" i="95"/>
  <c r="AG1502" i="95"/>
  <c r="AH1502" i="95"/>
  <c r="AI1502" i="95"/>
  <c r="AJ1502" i="95"/>
  <c r="AK1502" i="95"/>
  <c r="H1503" i="95"/>
  <c r="I1503" i="95"/>
  <c r="J1503" i="95"/>
  <c r="K1503" i="95"/>
  <c r="L1503" i="95"/>
  <c r="M1503" i="95"/>
  <c r="N1503" i="95"/>
  <c r="O1503" i="95"/>
  <c r="P1503" i="95"/>
  <c r="Q1503" i="95"/>
  <c r="R1503" i="95"/>
  <c r="S1503" i="95"/>
  <c r="T1503" i="95"/>
  <c r="U1503" i="95"/>
  <c r="V1503" i="95"/>
  <c r="W1503" i="95"/>
  <c r="X1503" i="95"/>
  <c r="Y1503" i="95"/>
  <c r="Z1503" i="95"/>
  <c r="AA1503" i="95"/>
  <c r="AB1503" i="95"/>
  <c r="AC1503" i="95"/>
  <c r="AD1503" i="95"/>
  <c r="AE1503" i="95"/>
  <c r="AF1503" i="95"/>
  <c r="AG1503" i="95"/>
  <c r="AH1503" i="95"/>
  <c r="AI1503" i="95"/>
  <c r="AJ1503" i="95"/>
  <c r="AK1503" i="95"/>
  <c r="H1504" i="95"/>
  <c r="I1504" i="95"/>
  <c r="J1504" i="95"/>
  <c r="K1504" i="95"/>
  <c r="L1504" i="95"/>
  <c r="M1504" i="95"/>
  <c r="N1504" i="95"/>
  <c r="O1504" i="95"/>
  <c r="P1504" i="95"/>
  <c r="Q1504" i="95"/>
  <c r="R1504" i="95"/>
  <c r="S1504" i="95"/>
  <c r="T1504" i="95"/>
  <c r="U1504" i="95"/>
  <c r="V1504" i="95"/>
  <c r="W1504" i="95"/>
  <c r="X1504" i="95"/>
  <c r="Y1504" i="95"/>
  <c r="Z1504" i="95"/>
  <c r="AA1504" i="95"/>
  <c r="AB1504" i="95"/>
  <c r="AC1504" i="95"/>
  <c r="AD1504" i="95"/>
  <c r="AE1504" i="95"/>
  <c r="AF1504" i="95"/>
  <c r="AG1504" i="95"/>
  <c r="AH1504" i="95"/>
  <c r="AI1504" i="95"/>
  <c r="AJ1504" i="95"/>
  <c r="AK1504" i="95"/>
  <c r="H1505" i="95"/>
  <c r="I1505" i="95"/>
  <c r="J1505" i="95"/>
  <c r="K1505" i="95"/>
  <c r="L1505" i="95"/>
  <c r="M1505" i="95"/>
  <c r="N1505" i="95"/>
  <c r="O1505" i="95"/>
  <c r="P1505" i="95"/>
  <c r="Q1505" i="95"/>
  <c r="R1505" i="95"/>
  <c r="S1505" i="95"/>
  <c r="T1505" i="95"/>
  <c r="U1505" i="95"/>
  <c r="V1505" i="95"/>
  <c r="W1505" i="95"/>
  <c r="X1505" i="95"/>
  <c r="Y1505" i="95"/>
  <c r="Z1505" i="95"/>
  <c r="AA1505" i="95"/>
  <c r="AB1505" i="95"/>
  <c r="AC1505" i="95"/>
  <c r="AD1505" i="95"/>
  <c r="AE1505" i="95"/>
  <c r="AF1505" i="95"/>
  <c r="AG1505" i="95"/>
  <c r="AH1505" i="95"/>
  <c r="AI1505" i="95"/>
  <c r="AJ1505" i="95"/>
  <c r="AK1505" i="95"/>
  <c r="H1506" i="95"/>
  <c r="I1506" i="95"/>
  <c r="J1506" i="95"/>
  <c r="K1506" i="95"/>
  <c r="L1506" i="95"/>
  <c r="M1506" i="95"/>
  <c r="N1506" i="95"/>
  <c r="O1506" i="95"/>
  <c r="P1506" i="95"/>
  <c r="Q1506" i="95"/>
  <c r="R1506" i="95"/>
  <c r="S1506" i="95"/>
  <c r="T1506" i="95"/>
  <c r="U1506" i="95"/>
  <c r="V1506" i="95"/>
  <c r="W1506" i="95"/>
  <c r="X1506" i="95"/>
  <c r="Y1506" i="95"/>
  <c r="Z1506" i="95"/>
  <c r="AA1506" i="95"/>
  <c r="AB1506" i="95"/>
  <c r="AC1506" i="95"/>
  <c r="AD1506" i="95"/>
  <c r="AE1506" i="95"/>
  <c r="AF1506" i="95"/>
  <c r="AG1506" i="95"/>
  <c r="AH1506" i="95"/>
  <c r="AI1506" i="95"/>
  <c r="AJ1506" i="95"/>
  <c r="AK1506" i="95"/>
  <c r="H1507" i="95"/>
  <c r="I1507" i="95"/>
  <c r="J1507" i="95"/>
  <c r="K1507" i="95"/>
  <c r="L1507" i="95"/>
  <c r="M1507" i="95"/>
  <c r="N1507" i="95"/>
  <c r="O1507" i="95"/>
  <c r="P1507" i="95"/>
  <c r="Q1507" i="95"/>
  <c r="R1507" i="95"/>
  <c r="S1507" i="95"/>
  <c r="T1507" i="95"/>
  <c r="U1507" i="95"/>
  <c r="V1507" i="95"/>
  <c r="W1507" i="95"/>
  <c r="X1507" i="95"/>
  <c r="Y1507" i="95"/>
  <c r="Z1507" i="95"/>
  <c r="AA1507" i="95"/>
  <c r="AB1507" i="95"/>
  <c r="AC1507" i="95"/>
  <c r="AD1507" i="95"/>
  <c r="AE1507" i="95"/>
  <c r="AF1507" i="95"/>
  <c r="AG1507" i="95"/>
  <c r="AH1507" i="95"/>
  <c r="AI1507" i="95"/>
  <c r="AJ1507" i="95"/>
  <c r="AK1507" i="95"/>
  <c r="H1508" i="95"/>
  <c r="I1508" i="95"/>
  <c r="J1508" i="95"/>
  <c r="K1508" i="95"/>
  <c r="L1508" i="95"/>
  <c r="M1508" i="95"/>
  <c r="N1508" i="95"/>
  <c r="O1508" i="95"/>
  <c r="P1508" i="95"/>
  <c r="Q1508" i="95"/>
  <c r="R1508" i="95"/>
  <c r="S1508" i="95"/>
  <c r="T1508" i="95"/>
  <c r="U1508" i="95"/>
  <c r="V1508" i="95"/>
  <c r="W1508" i="95"/>
  <c r="X1508" i="95"/>
  <c r="Y1508" i="95"/>
  <c r="Z1508" i="95"/>
  <c r="AA1508" i="95"/>
  <c r="AB1508" i="95"/>
  <c r="AC1508" i="95"/>
  <c r="AD1508" i="95"/>
  <c r="AE1508" i="95"/>
  <c r="AF1508" i="95"/>
  <c r="AG1508" i="95"/>
  <c r="AH1508" i="95"/>
  <c r="AI1508" i="95"/>
  <c r="AJ1508" i="95"/>
  <c r="AK1508" i="95"/>
  <c r="H1509" i="95"/>
  <c r="I1509" i="95"/>
  <c r="J1509" i="95"/>
  <c r="K1509" i="95"/>
  <c r="L1509" i="95"/>
  <c r="M1509" i="95"/>
  <c r="N1509" i="95"/>
  <c r="O1509" i="95"/>
  <c r="P1509" i="95"/>
  <c r="Q1509" i="95"/>
  <c r="R1509" i="95"/>
  <c r="S1509" i="95"/>
  <c r="T1509" i="95"/>
  <c r="U1509" i="95"/>
  <c r="V1509" i="95"/>
  <c r="W1509" i="95"/>
  <c r="X1509" i="95"/>
  <c r="Y1509" i="95"/>
  <c r="Z1509" i="95"/>
  <c r="AA1509" i="95"/>
  <c r="AB1509" i="95"/>
  <c r="AC1509" i="95"/>
  <c r="AD1509" i="95"/>
  <c r="AE1509" i="95"/>
  <c r="AF1509" i="95"/>
  <c r="AG1509" i="95"/>
  <c r="AH1509" i="95"/>
  <c r="AI1509" i="95"/>
  <c r="AJ1509" i="95"/>
  <c r="AK1509" i="95"/>
  <c r="H1510" i="95"/>
  <c r="I1510" i="95"/>
  <c r="J1510" i="95"/>
  <c r="K1510" i="95"/>
  <c r="L1510" i="95"/>
  <c r="M1510" i="95"/>
  <c r="N1510" i="95"/>
  <c r="O1510" i="95"/>
  <c r="P1510" i="95"/>
  <c r="Q1510" i="95"/>
  <c r="R1510" i="95"/>
  <c r="S1510" i="95"/>
  <c r="T1510" i="95"/>
  <c r="U1510" i="95"/>
  <c r="V1510" i="95"/>
  <c r="W1510" i="95"/>
  <c r="X1510" i="95"/>
  <c r="Y1510" i="95"/>
  <c r="Z1510" i="95"/>
  <c r="AA1510" i="95"/>
  <c r="AB1510" i="95"/>
  <c r="AC1510" i="95"/>
  <c r="AD1510" i="95"/>
  <c r="AE1510" i="95"/>
  <c r="AF1510" i="95"/>
  <c r="AG1510" i="95"/>
  <c r="AH1510" i="95"/>
  <c r="AI1510" i="95"/>
  <c r="AJ1510" i="95"/>
  <c r="AK1510" i="95"/>
  <c r="H1511" i="95"/>
  <c r="I1511" i="95"/>
  <c r="J1511" i="95"/>
  <c r="K1511" i="95"/>
  <c r="L1511" i="95"/>
  <c r="M1511" i="95"/>
  <c r="N1511" i="95"/>
  <c r="O1511" i="95"/>
  <c r="P1511" i="95"/>
  <c r="Q1511" i="95"/>
  <c r="R1511" i="95"/>
  <c r="S1511" i="95"/>
  <c r="T1511" i="95"/>
  <c r="U1511" i="95"/>
  <c r="V1511" i="95"/>
  <c r="W1511" i="95"/>
  <c r="X1511" i="95"/>
  <c r="Y1511" i="95"/>
  <c r="Z1511" i="95"/>
  <c r="AA1511" i="95"/>
  <c r="AB1511" i="95"/>
  <c r="AC1511" i="95"/>
  <c r="AD1511" i="95"/>
  <c r="AE1511" i="95"/>
  <c r="AF1511" i="95"/>
  <c r="AG1511" i="95"/>
  <c r="AH1511" i="95"/>
  <c r="AI1511" i="95"/>
  <c r="AJ1511" i="95"/>
  <c r="AK1511" i="95"/>
  <c r="H1512" i="95"/>
  <c r="I1512" i="95"/>
  <c r="J1512" i="95"/>
  <c r="K1512" i="95"/>
  <c r="L1512" i="95"/>
  <c r="M1512" i="95"/>
  <c r="N1512" i="95"/>
  <c r="O1512" i="95"/>
  <c r="P1512" i="95"/>
  <c r="Q1512" i="95"/>
  <c r="R1512" i="95"/>
  <c r="S1512" i="95"/>
  <c r="T1512" i="95"/>
  <c r="U1512" i="95"/>
  <c r="V1512" i="95"/>
  <c r="W1512" i="95"/>
  <c r="X1512" i="95"/>
  <c r="Y1512" i="95"/>
  <c r="Z1512" i="95"/>
  <c r="AA1512" i="95"/>
  <c r="AB1512" i="95"/>
  <c r="AC1512" i="95"/>
  <c r="AD1512" i="95"/>
  <c r="AE1512" i="95"/>
  <c r="AF1512" i="95"/>
  <c r="AG1512" i="95"/>
  <c r="AH1512" i="95"/>
  <c r="AI1512" i="95"/>
  <c r="AJ1512" i="95"/>
  <c r="AK1512" i="95"/>
  <c r="H1513" i="95"/>
  <c r="I1513" i="95"/>
  <c r="J1513" i="95"/>
  <c r="K1513" i="95"/>
  <c r="L1513" i="95"/>
  <c r="M1513" i="95"/>
  <c r="N1513" i="95"/>
  <c r="O1513" i="95"/>
  <c r="P1513" i="95"/>
  <c r="Q1513" i="95"/>
  <c r="R1513" i="95"/>
  <c r="S1513" i="95"/>
  <c r="T1513" i="95"/>
  <c r="U1513" i="95"/>
  <c r="V1513" i="95"/>
  <c r="W1513" i="95"/>
  <c r="X1513" i="95"/>
  <c r="Y1513" i="95"/>
  <c r="Z1513" i="95"/>
  <c r="AA1513" i="95"/>
  <c r="AB1513" i="95"/>
  <c r="AC1513" i="95"/>
  <c r="AD1513" i="95"/>
  <c r="AE1513" i="95"/>
  <c r="AF1513" i="95"/>
  <c r="AG1513" i="95"/>
  <c r="AH1513" i="95"/>
  <c r="AI1513" i="95"/>
  <c r="AJ1513" i="95"/>
  <c r="AK1513" i="95"/>
  <c r="H1514" i="95"/>
  <c r="I1514" i="95"/>
  <c r="J1514" i="95"/>
  <c r="K1514" i="95"/>
  <c r="L1514" i="95"/>
  <c r="M1514" i="95"/>
  <c r="N1514" i="95"/>
  <c r="O1514" i="95"/>
  <c r="P1514" i="95"/>
  <c r="Q1514" i="95"/>
  <c r="R1514" i="95"/>
  <c r="S1514" i="95"/>
  <c r="T1514" i="95"/>
  <c r="U1514" i="95"/>
  <c r="V1514" i="95"/>
  <c r="W1514" i="95"/>
  <c r="X1514" i="95"/>
  <c r="Y1514" i="95"/>
  <c r="Z1514" i="95"/>
  <c r="AA1514" i="95"/>
  <c r="AB1514" i="95"/>
  <c r="AC1514" i="95"/>
  <c r="AD1514" i="95"/>
  <c r="AE1514" i="95"/>
  <c r="AF1514" i="95"/>
  <c r="AG1514" i="95"/>
  <c r="AH1514" i="95"/>
  <c r="AI1514" i="95"/>
  <c r="AJ1514" i="95"/>
  <c r="AK1514" i="95"/>
  <c r="H1515" i="95"/>
  <c r="I1515" i="95"/>
  <c r="J1515" i="95"/>
  <c r="K1515" i="95"/>
  <c r="L1515" i="95"/>
  <c r="M1515" i="95"/>
  <c r="N1515" i="95"/>
  <c r="O1515" i="95"/>
  <c r="P1515" i="95"/>
  <c r="Q1515" i="95"/>
  <c r="R1515" i="95"/>
  <c r="S1515" i="95"/>
  <c r="T1515" i="95"/>
  <c r="U1515" i="95"/>
  <c r="V1515" i="95"/>
  <c r="W1515" i="95"/>
  <c r="X1515" i="95"/>
  <c r="Y1515" i="95"/>
  <c r="Z1515" i="95"/>
  <c r="AA1515" i="95"/>
  <c r="AB1515" i="95"/>
  <c r="AC1515" i="95"/>
  <c r="AD1515" i="95"/>
  <c r="AE1515" i="95"/>
  <c r="AF1515" i="95"/>
  <c r="AG1515" i="95"/>
  <c r="AH1515" i="95"/>
  <c r="AI1515" i="95"/>
  <c r="AJ1515" i="95"/>
  <c r="AK1515" i="95"/>
  <c r="H1516" i="95"/>
  <c r="I1516" i="95"/>
  <c r="J1516" i="95"/>
  <c r="K1516" i="95"/>
  <c r="L1516" i="95"/>
  <c r="M1516" i="95"/>
  <c r="N1516" i="95"/>
  <c r="O1516" i="95"/>
  <c r="P1516" i="95"/>
  <c r="Q1516" i="95"/>
  <c r="R1516" i="95"/>
  <c r="S1516" i="95"/>
  <c r="T1516" i="95"/>
  <c r="U1516" i="95"/>
  <c r="V1516" i="95"/>
  <c r="W1516" i="95"/>
  <c r="X1516" i="95"/>
  <c r="Y1516" i="95"/>
  <c r="Z1516" i="95"/>
  <c r="AA1516" i="95"/>
  <c r="AB1516" i="95"/>
  <c r="AC1516" i="95"/>
  <c r="AD1516" i="95"/>
  <c r="AE1516" i="95"/>
  <c r="AF1516" i="95"/>
  <c r="AG1516" i="95"/>
  <c r="AH1516" i="95"/>
  <c r="AI1516" i="95"/>
  <c r="AJ1516" i="95"/>
  <c r="AK1516" i="95"/>
  <c r="H1517" i="95"/>
  <c r="I1517" i="95"/>
  <c r="J1517" i="95"/>
  <c r="K1517" i="95"/>
  <c r="L1517" i="95"/>
  <c r="M1517" i="95"/>
  <c r="N1517" i="95"/>
  <c r="O1517" i="95"/>
  <c r="P1517" i="95"/>
  <c r="Q1517" i="95"/>
  <c r="R1517" i="95"/>
  <c r="S1517" i="95"/>
  <c r="T1517" i="95"/>
  <c r="U1517" i="95"/>
  <c r="V1517" i="95"/>
  <c r="W1517" i="95"/>
  <c r="X1517" i="95"/>
  <c r="Y1517" i="95"/>
  <c r="Z1517" i="95"/>
  <c r="AA1517" i="95"/>
  <c r="AB1517" i="95"/>
  <c r="AC1517" i="95"/>
  <c r="AD1517" i="95"/>
  <c r="AE1517" i="95"/>
  <c r="AF1517" i="95"/>
  <c r="AG1517" i="95"/>
  <c r="AH1517" i="95"/>
  <c r="AI1517" i="95"/>
  <c r="AJ1517" i="95"/>
  <c r="AK1517" i="95"/>
  <c r="H1518" i="95"/>
  <c r="I1518" i="95"/>
  <c r="J1518" i="95"/>
  <c r="K1518" i="95"/>
  <c r="L1518" i="95"/>
  <c r="M1518" i="95"/>
  <c r="N1518" i="95"/>
  <c r="O1518" i="95"/>
  <c r="P1518" i="95"/>
  <c r="Q1518" i="95"/>
  <c r="R1518" i="95"/>
  <c r="S1518" i="95"/>
  <c r="T1518" i="95"/>
  <c r="U1518" i="95"/>
  <c r="V1518" i="95"/>
  <c r="W1518" i="95"/>
  <c r="X1518" i="95"/>
  <c r="Y1518" i="95"/>
  <c r="Z1518" i="95"/>
  <c r="AA1518" i="95"/>
  <c r="AB1518" i="95"/>
  <c r="AC1518" i="95"/>
  <c r="AD1518" i="95"/>
  <c r="AE1518" i="95"/>
  <c r="AF1518" i="95"/>
  <c r="AG1518" i="95"/>
  <c r="AH1518" i="95"/>
  <c r="AI1518" i="95"/>
  <c r="AJ1518" i="95"/>
  <c r="AK1518" i="95"/>
  <c r="H1519" i="95"/>
  <c r="I1519" i="95"/>
  <c r="J1519" i="95"/>
  <c r="K1519" i="95"/>
  <c r="L1519" i="95"/>
  <c r="M1519" i="95"/>
  <c r="N1519" i="95"/>
  <c r="O1519" i="95"/>
  <c r="P1519" i="95"/>
  <c r="Q1519" i="95"/>
  <c r="R1519" i="95"/>
  <c r="S1519" i="95"/>
  <c r="T1519" i="95"/>
  <c r="U1519" i="95"/>
  <c r="V1519" i="95"/>
  <c r="W1519" i="95"/>
  <c r="X1519" i="95"/>
  <c r="Y1519" i="95"/>
  <c r="Z1519" i="95"/>
  <c r="AA1519" i="95"/>
  <c r="AB1519" i="95"/>
  <c r="AC1519" i="95"/>
  <c r="AD1519" i="95"/>
  <c r="AE1519" i="95"/>
  <c r="AF1519" i="95"/>
  <c r="AG1519" i="95"/>
  <c r="AH1519" i="95"/>
  <c r="AI1519" i="95"/>
  <c r="AJ1519" i="95"/>
  <c r="AK1519" i="95"/>
  <c r="H1520" i="95"/>
  <c r="I1520" i="95"/>
  <c r="J1520" i="95"/>
  <c r="K1520" i="95"/>
  <c r="L1520" i="95"/>
  <c r="M1520" i="95"/>
  <c r="N1520" i="95"/>
  <c r="O1520" i="95"/>
  <c r="P1520" i="95"/>
  <c r="Q1520" i="95"/>
  <c r="R1520" i="95"/>
  <c r="S1520" i="95"/>
  <c r="T1520" i="95"/>
  <c r="U1520" i="95"/>
  <c r="V1520" i="95"/>
  <c r="W1520" i="95"/>
  <c r="X1520" i="95"/>
  <c r="Y1520" i="95"/>
  <c r="Z1520" i="95"/>
  <c r="AA1520" i="95"/>
  <c r="AB1520" i="95"/>
  <c r="AC1520" i="95"/>
  <c r="AD1520" i="95"/>
  <c r="AE1520" i="95"/>
  <c r="AF1520" i="95"/>
  <c r="AG1520" i="95"/>
  <c r="AH1520" i="95"/>
  <c r="AI1520" i="95"/>
  <c r="AJ1520" i="95"/>
  <c r="AK1520" i="95"/>
  <c r="H1521" i="95"/>
  <c r="I1521" i="95"/>
  <c r="J1521" i="95"/>
  <c r="K1521" i="95"/>
  <c r="L1521" i="95"/>
  <c r="M1521" i="95"/>
  <c r="N1521" i="95"/>
  <c r="O1521" i="95"/>
  <c r="P1521" i="95"/>
  <c r="Q1521" i="95"/>
  <c r="R1521" i="95"/>
  <c r="S1521" i="95"/>
  <c r="T1521" i="95"/>
  <c r="U1521" i="95"/>
  <c r="V1521" i="95"/>
  <c r="W1521" i="95"/>
  <c r="X1521" i="95"/>
  <c r="Y1521" i="95"/>
  <c r="Z1521" i="95"/>
  <c r="AA1521" i="95"/>
  <c r="AB1521" i="95"/>
  <c r="AC1521" i="95"/>
  <c r="AD1521" i="95"/>
  <c r="AE1521" i="95"/>
  <c r="AF1521" i="95"/>
  <c r="AG1521" i="95"/>
  <c r="AH1521" i="95"/>
  <c r="AI1521" i="95"/>
  <c r="AJ1521" i="95"/>
  <c r="AK1521" i="95"/>
  <c r="H1522" i="95"/>
  <c r="I1522" i="95"/>
  <c r="J1522" i="95"/>
  <c r="K1522" i="95"/>
  <c r="L1522" i="95"/>
  <c r="M1522" i="95"/>
  <c r="N1522" i="95"/>
  <c r="O1522" i="95"/>
  <c r="P1522" i="95"/>
  <c r="Q1522" i="95"/>
  <c r="R1522" i="95"/>
  <c r="S1522" i="95"/>
  <c r="T1522" i="95"/>
  <c r="U1522" i="95"/>
  <c r="V1522" i="95"/>
  <c r="W1522" i="95"/>
  <c r="X1522" i="95"/>
  <c r="Y1522" i="95"/>
  <c r="Z1522" i="95"/>
  <c r="AA1522" i="95"/>
  <c r="AB1522" i="95"/>
  <c r="AC1522" i="95"/>
  <c r="AD1522" i="95"/>
  <c r="AE1522" i="95"/>
  <c r="AF1522" i="95"/>
  <c r="AG1522" i="95"/>
  <c r="AH1522" i="95"/>
  <c r="AI1522" i="95"/>
  <c r="AJ1522" i="95"/>
  <c r="AK1522" i="95"/>
  <c r="H1523" i="95"/>
  <c r="I1523" i="95"/>
  <c r="J1523" i="95"/>
  <c r="K1523" i="95"/>
  <c r="L1523" i="95"/>
  <c r="M1523" i="95"/>
  <c r="N1523" i="95"/>
  <c r="O1523" i="95"/>
  <c r="P1523" i="95"/>
  <c r="Q1523" i="95"/>
  <c r="R1523" i="95"/>
  <c r="S1523" i="95"/>
  <c r="T1523" i="95"/>
  <c r="U1523" i="95"/>
  <c r="V1523" i="95"/>
  <c r="W1523" i="95"/>
  <c r="X1523" i="95"/>
  <c r="Y1523" i="95"/>
  <c r="Z1523" i="95"/>
  <c r="AA1523" i="95"/>
  <c r="AB1523" i="95"/>
  <c r="AC1523" i="95"/>
  <c r="AD1523" i="95"/>
  <c r="AE1523" i="95"/>
  <c r="AF1523" i="95"/>
  <c r="AG1523" i="95"/>
  <c r="AH1523" i="95"/>
  <c r="AI1523" i="95"/>
  <c r="AJ1523" i="95"/>
  <c r="AK1523" i="95"/>
  <c r="H1524" i="95"/>
  <c r="I1524" i="95"/>
  <c r="J1524" i="95"/>
  <c r="K1524" i="95"/>
  <c r="L1524" i="95"/>
  <c r="M1524" i="95"/>
  <c r="N1524" i="95"/>
  <c r="O1524" i="95"/>
  <c r="P1524" i="95"/>
  <c r="Q1524" i="95"/>
  <c r="R1524" i="95"/>
  <c r="S1524" i="95"/>
  <c r="T1524" i="95"/>
  <c r="U1524" i="95"/>
  <c r="V1524" i="95"/>
  <c r="W1524" i="95"/>
  <c r="X1524" i="95"/>
  <c r="Y1524" i="95"/>
  <c r="Z1524" i="95"/>
  <c r="AA1524" i="95"/>
  <c r="AB1524" i="95"/>
  <c r="AC1524" i="95"/>
  <c r="AD1524" i="95"/>
  <c r="AE1524" i="95"/>
  <c r="AF1524" i="95"/>
  <c r="AG1524" i="95"/>
  <c r="AH1524" i="95"/>
  <c r="AI1524" i="95"/>
  <c r="AJ1524" i="95"/>
  <c r="AK1524" i="95"/>
  <c r="H1525" i="95"/>
  <c r="I1525" i="95"/>
  <c r="J1525" i="95"/>
  <c r="K1525" i="95"/>
  <c r="L1525" i="95"/>
  <c r="M1525" i="95"/>
  <c r="N1525" i="95"/>
  <c r="O1525" i="95"/>
  <c r="P1525" i="95"/>
  <c r="Q1525" i="95"/>
  <c r="R1525" i="95"/>
  <c r="S1525" i="95"/>
  <c r="T1525" i="95"/>
  <c r="U1525" i="95"/>
  <c r="V1525" i="95"/>
  <c r="W1525" i="95"/>
  <c r="X1525" i="95"/>
  <c r="Y1525" i="95"/>
  <c r="Z1525" i="95"/>
  <c r="AA1525" i="95"/>
  <c r="AB1525" i="95"/>
  <c r="AC1525" i="95"/>
  <c r="AD1525" i="95"/>
  <c r="AE1525" i="95"/>
  <c r="AF1525" i="95"/>
  <c r="AG1525" i="95"/>
  <c r="AH1525" i="95"/>
  <c r="AI1525" i="95"/>
  <c r="AJ1525" i="95"/>
  <c r="AK1525" i="95"/>
  <c r="H1526" i="95"/>
  <c r="I1526" i="95"/>
  <c r="J1526" i="95"/>
  <c r="K1526" i="95"/>
  <c r="L1526" i="95"/>
  <c r="M1526" i="95"/>
  <c r="N1526" i="95"/>
  <c r="O1526" i="95"/>
  <c r="P1526" i="95"/>
  <c r="Q1526" i="95"/>
  <c r="R1526" i="95"/>
  <c r="S1526" i="95"/>
  <c r="T1526" i="95"/>
  <c r="U1526" i="95"/>
  <c r="V1526" i="95"/>
  <c r="W1526" i="95"/>
  <c r="X1526" i="95"/>
  <c r="Y1526" i="95"/>
  <c r="Z1526" i="95"/>
  <c r="AA1526" i="95"/>
  <c r="AB1526" i="95"/>
  <c r="AC1526" i="95"/>
  <c r="AD1526" i="95"/>
  <c r="AE1526" i="95"/>
  <c r="AF1526" i="95"/>
  <c r="AG1526" i="95"/>
  <c r="AH1526" i="95"/>
  <c r="AI1526" i="95"/>
  <c r="AJ1526" i="95"/>
  <c r="AK1526" i="95"/>
  <c r="H1527" i="95"/>
  <c r="I1527" i="95"/>
  <c r="J1527" i="95"/>
  <c r="K1527" i="95"/>
  <c r="L1527" i="95"/>
  <c r="M1527" i="95"/>
  <c r="N1527" i="95"/>
  <c r="O1527" i="95"/>
  <c r="P1527" i="95"/>
  <c r="Q1527" i="95"/>
  <c r="R1527" i="95"/>
  <c r="S1527" i="95"/>
  <c r="T1527" i="95"/>
  <c r="U1527" i="95"/>
  <c r="V1527" i="95"/>
  <c r="W1527" i="95"/>
  <c r="X1527" i="95"/>
  <c r="Y1527" i="95"/>
  <c r="Z1527" i="95"/>
  <c r="AA1527" i="95"/>
  <c r="AB1527" i="95"/>
  <c r="AC1527" i="95"/>
  <c r="AD1527" i="95"/>
  <c r="AE1527" i="95"/>
  <c r="AF1527" i="95"/>
  <c r="AG1527" i="95"/>
  <c r="AH1527" i="95"/>
  <c r="AI1527" i="95"/>
  <c r="AJ1527" i="95"/>
  <c r="AK1527" i="95"/>
  <c r="H1528" i="95"/>
  <c r="I1528" i="95"/>
  <c r="J1528" i="95"/>
  <c r="K1528" i="95"/>
  <c r="L1528" i="95"/>
  <c r="M1528" i="95"/>
  <c r="N1528" i="95"/>
  <c r="O1528" i="95"/>
  <c r="P1528" i="95"/>
  <c r="Q1528" i="95"/>
  <c r="R1528" i="95"/>
  <c r="S1528" i="95"/>
  <c r="T1528" i="95"/>
  <c r="U1528" i="95"/>
  <c r="V1528" i="95"/>
  <c r="W1528" i="95"/>
  <c r="X1528" i="95"/>
  <c r="Y1528" i="95"/>
  <c r="Z1528" i="95"/>
  <c r="AA1528" i="95"/>
  <c r="AB1528" i="95"/>
  <c r="AC1528" i="95"/>
  <c r="AD1528" i="95"/>
  <c r="AE1528" i="95"/>
  <c r="AF1528" i="95"/>
  <c r="AG1528" i="95"/>
  <c r="AH1528" i="95"/>
  <c r="AI1528" i="95"/>
  <c r="AJ1528" i="95"/>
  <c r="AK1528" i="95"/>
  <c r="H1529" i="95"/>
  <c r="I1529" i="95"/>
  <c r="J1529" i="95"/>
  <c r="K1529" i="95"/>
  <c r="L1529" i="95"/>
  <c r="M1529" i="95"/>
  <c r="N1529" i="95"/>
  <c r="O1529" i="95"/>
  <c r="P1529" i="95"/>
  <c r="Q1529" i="95"/>
  <c r="R1529" i="95"/>
  <c r="S1529" i="95"/>
  <c r="T1529" i="95"/>
  <c r="U1529" i="95"/>
  <c r="V1529" i="95"/>
  <c r="W1529" i="95"/>
  <c r="X1529" i="95"/>
  <c r="Y1529" i="95"/>
  <c r="Z1529" i="95"/>
  <c r="AA1529" i="95"/>
  <c r="AB1529" i="95"/>
  <c r="AC1529" i="95"/>
  <c r="AD1529" i="95"/>
  <c r="AE1529" i="95"/>
  <c r="AF1529" i="95"/>
  <c r="AG1529" i="95"/>
  <c r="AH1529" i="95"/>
  <c r="AI1529" i="95"/>
  <c r="AJ1529" i="95"/>
  <c r="AK1529" i="95"/>
  <c r="H1530" i="95"/>
  <c r="I1530" i="95"/>
  <c r="J1530" i="95"/>
  <c r="K1530" i="95"/>
  <c r="L1530" i="95"/>
  <c r="M1530" i="95"/>
  <c r="N1530" i="95"/>
  <c r="O1530" i="95"/>
  <c r="P1530" i="95"/>
  <c r="Q1530" i="95"/>
  <c r="R1530" i="95"/>
  <c r="S1530" i="95"/>
  <c r="T1530" i="95"/>
  <c r="U1530" i="95"/>
  <c r="V1530" i="95"/>
  <c r="W1530" i="95"/>
  <c r="X1530" i="95"/>
  <c r="Y1530" i="95"/>
  <c r="Z1530" i="95"/>
  <c r="AA1530" i="95"/>
  <c r="AB1530" i="95"/>
  <c r="AC1530" i="95"/>
  <c r="AD1530" i="95"/>
  <c r="AE1530" i="95"/>
  <c r="AF1530" i="95"/>
  <c r="AG1530" i="95"/>
  <c r="AH1530" i="95"/>
  <c r="AI1530" i="95"/>
  <c r="AJ1530" i="95"/>
  <c r="AK1530" i="95"/>
  <c r="H1531" i="95"/>
  <c r="I1531" i="95"/>
  <c r="J1531" i="95"/>
  <c r="K1531" i="95"/>
  <c r="L1531" i="95"/>
  <c r="M1531" i="95"/>
  <c r="N1531" i="95"/>
  <c r="O1531" i="95"/>
  <c r="P1531" i="95"/>
  <c r="Q1531" i="95"/>
  <c r="R1531" i="95"/>
  <c r="S1531" i="95"/>
  <c r="T1531" i="95"/>
  <c r="U1531" i="95"/>
  <c r="V1531" i="95"/>
  <c r="W1531" i="95"/>
  <c r="X1531" i="95"/>
  <c r="Y1531" i="95"/>
  <c r="Z1531" i="95"/>
  <c r="AA1531" i="95"/>
  <c r="AB1531" i="95"/>
  <c r="AC1531" i="95"/>
  <c r="AD1531" i="95"/>
  <c r="AE1531" i="95"/>
  <c r="AF1531" i="95"/>
  <c r="AG1531" i="95"/>
  <c r="AH1531" i="95"/>
  <c r="AI1531" i="95"/>
  <c r="AJ1531" i="95"/>
  <c r="AK1531" i="95"/>
  <c r="H1532" i="95"/>
  <c r="I1532" i="95"/>
  <c r="J1532" i="95"/>
  <c r="K1532" i="95"/>
  <c r="L1532" i="95"/>
  <c r="M1532" i="95"/>
  <c r="N1532" i="95"/>
  <c r="O1532" i="95"/>
  <c r="P1532" i="95"/>
  <c r="Q1532" i="95"/>
  <c r="R1532" i="95"/>
  <c r="S1532" i="95"/>
  <c r="T1532" i="95"/>
  <c r="U1532" i="95"/>
  <c r="V1532" i="95"/>
  <c r="W1532" i="95"/>
  <c r="X1532" i="95"/>
  <c r="Y1532" i="95"/>
  <c r="Z1532" i="95"/>
  <c r="AA1532" i="95"/>
  <c r="AB1532" i="95"/>
  <c r="AC1532" i="95"/>
  <c r="AD1532" i="95"/>
  <c r="AE1532" i="95"/>
  <c r="AF1532" i="95"/>
  <c r="AG1532" i="95"/>
  <c r="AH1532" i="95"/>
  <c r="AI1532" i="95"/>
  <c r="AJ1532" i="95"/>
  <c r="AK1532" i="95"/>
  <c r="H1533" i="95"/>
  <c r="I1533" i="95"/>
  <c r="J1533" i="95"/>
  <c r="K1533" i="95"/>
  <c r="L1533" i="95"/>
  <c r="M1533" i="95"/>
  <c r="N1533" i="95"/>
  <c r="O1533" i="95"/>
  <c r="P1533" i="95"/>
  <c r="Q1533" i="95"/>
  <c r="R1533" i="95"/>
  <c r="S1533" i="95"/>
  <c r="T1533" i="95"/>
  <c r="U1533" i="95"/>
  <c r="V1533" i="95"/>
  <c r="W1533" i="95"/>
  <c r="X1533" i="95"/>
  <c r="Y1533" i="95"/>
  <c r="Z1533" i="95"/>
  <c r="AA1533" i="95"/>
  <c r="AB1533" i="95"/>
  <c r="AC1533" i="95"/>
  <c r="AD1533" i="95"/>
  <c r="AE1533" i="95"/>
  <c r="AF1533" i="95"/>
  <c r="AG1533" i="95"/>
  <c r="AH1533" i="95"/>
  <c r="AI1533" i="95"/>
  <c r="AJ1533" i="95"/>
  <c r="AK1533" i="95"/>
  <c r="H1534" i="95"/>
  <c r="I1534" i="95"/>
  <c r="J1534" i="95"/>
  <c r="K1534" i="95"/>
  <c r="L1534" i="95"/>
  <c r="M1534" i="95"/>
  <c r="N1534" i="95"/>
  <c r="O1534" i="95"/>
  <c r="P1534" i="95"/>
  <c r="Q1534" i="95"/>
  <c r="R1534" i="95"/>
  <c r="S1534" i="95"/>
  <c r="T1534" i="95"/>
  <c r="U1534" i="95"/>
  <c r="V1534" i="95"/>
  <c r="W1534" i="95"/>
  <c r="X1534" i="95"/>
  <c r="Y1534" i="95"/>
  <c r="Z1534" i="95"/>
  <c r="AA1534" i="95"/>
  <c r="AB1534" i="95"/>
  <c r="AC1534" i="95"/>
  <c r="AD1534" i="95"/>
  <c r="AE1534" i="95"/>
  <c r="AF1534" i="95"/>
  <c r="AG1534" i="95"/>
  <c r="AH1534" i="95"/>
  <c r="AI1534" i="95"/>
  <c r="AJ1534" i="95"/>
  <c r="AK1534" i="95"/>
  <c r="H1535" i="95"/>
  <c r="I1535" i="95"/>
  <c r="J1535" i="95"/>
  <c r="K1535" i="95"/>
  <c r="L1535" i="95"/>
  <c r="M1535" i="95"/>
  <c r="N1535" i="95"/>
  <c r="O1535" i="95"/>
  <c r="P1535" i="95"/>
  <c r="Q1535" i="95"/>
  <c r="R1535" i="95"/>
  <c r="S1535" i="95"/>
  <c r="T1535" i="95"/>
  <c r="U1535" i="95"/>
  <c r="V1535" i="95"/>
  <c r="W1535" i="95"/>
  <c r="X1535" i="95"/>
  <c r="Y1535" i="95"/>
  <c r="Z1535" i="95"/>
  <c r="AA1535" i="95"/>
  <c r="AB1535" i="95"/>
  <c r="AC1535" i="95"/>
  <c r="AD1535" i="95"/>
  <c r="AE1535" i="95"/>
  <c r="AF1535" i="95"/>
  <c r="AG1535" i="95"/>
  <c r="AH1535" i="95"/>
  <c r="AI1535" i="95"/>
  <c r="AJ1535" i="95"/>
  <c r="AK1535" i="95"/>
  <c r="H1536" i="95"/>
  <c r="I1536" i="95"/>
  <c r="J1536" i="95"/>
  <c r="K1536" i="95"/>
  <c r="L1536" i="95"/>
  <c r="M1536" i="95"/>
  <c r="N1536" i="95"/>
  <c r="O1536" i="95"/>
  <c r="P1536" i="95"/>
  <c r="Q1536" i="95"/>
  <c r="R1536" i="95"/>
  <c r="S1536" i="95"/>
  <c r="T1536" i="95"/>
  <c r="U1536" i="95"/>
  <c r="V1536" i="95"/>
  <c r="W1536" i="95"/>
  <c r="X1536" i="95"/>
  <c r="Y1536" i="95"/>
  <c r="Z1536" i="95"/>
  <c r="AA1536" i="95"/>
  <c r="AB1536" i="95"/>
  <c r="AC1536" i="95"/>
  <c r="AD1536" i="95"/>
  <c r="AE1536" i="95"/>
  <c r="AF1536" i="95"/>
  <c r="AG1536" i="95"/>
  <c r="AH1536" i="95"/>
  <c r="AI1536" i="95"/>
  <c r="AJ1536" i="95"/>
  <c r="AK1536" i="95"/>
  <c r="H1537" i="95"/>
  <c r="I1537" i="95"/>
  <c r="J1537" i="95"/>
  <c r="K1537" i="95"/>
  <c r="L1537" i="95"/>
  <c r="M1537" i="95"/>
  <c r="N1537" i="95"/>
  <c r="O1537" i="95"/>
  <c r="P1537" i="95"/>
  <c r="Q1537" i="95"/>
  <c r="R1537" i="95"/>
  <c r="S1537" i="95"/>
  <c r="T1537" i="95"/>
  <c r="U1537" i="95"/>
  <c r="V1537" i="95"/>
  <c r="W1537" i="95"/>
  <c r="X1537" i="95"/>
  <c r="Y1537" i="95"/>
  <c r="Z1537" i="95"/>
  <c r="AA1537" i="95"/>
  <c r="AB1537" i="95"/>
  <c r="AC1537" i="95"/>
  <c r="AD1537" i="95"/>
  <c r="AE1537" i="95"/>
  <c r="AF1537" i="95"/>
  <c r="AG1537" i="95"/>
  <c r="AH1537" i="95"/>
  <c r="AI1537" i="95"/>
  <c r="AJ1537" i="95"/>
  <c r="AK1537" i="95"/>
  <c r="H1538" i="95"/>
  <c r="I1538" i="95"/>
  <c r="J1538" i="95"/>
  <c r="K1538" i="95"/>
  <c r="L1538" i="95"/>
  <c r="M1538" i="95"/>
  <c r="N1538" i="95"/>
  <c r="O1538" i="95"/>
  <c r="P1538" i="95"/>
  <c r="Q1538" i="95"/>
  <c r="R1538" i="95"/>
  <c r="S1538" i="95"/>
  <c r="T1538" i="95"/>
  <c r="U1538" i="95"/>
  <c r="V1538" i="95"/>
  <c r="W1538" i="95"/>
  <c r="X1538" i="95"/>
  <c r="Y1538" i="95"/>
  <c r="Z1538" i="95"/>
  <c r="AA1538" i="95"/>
  <c r="AB1538" i="95"/>
  <c r="AC1538" i="95"/>
  <c r="AD1538" i="95"/>
  <c r="AE1538" i="95"/>
  <c r="AF1538" i="95"/>
  <c r="AG1538" i="95"/>
  <c r="AH1538" i="95"/>
  <c r="AI1538" i="95"/>
  <c r="AJ1538" i="95"/>
  <c r="AK1538" i="95"/>
  <c r="H1539" i="95"/>
  <c r="I1539" i="95"/>
  <c r="J1539" i="95"/>
  <c r="K1539" i="95"/>
  <c r="L1539" i="95"/>
  <c r="M1539" i="95"/>
  <c r="N1539" i="95"/>
  <c r="O1539" i="95"/>
  <c r="P1539" i="95"/>
  <c r="Q1539" i="95"/>
  <c r="R1539" i="95"/>
  <c r="S1539" i="95"/>
  <c r="T1539" i="95"/>
  <c r="U1539" i="95"/>
  <c r="V1539" i="95"/>
  <c r="W1539" i="95"/>
  <c r="X1539" i="95"/>
  <c r="Y1539" i="95"/>
  <c r="Z1539" i="95"/>
  <c r="AA1539" i="95"/>
  <c r="AB1539" i="95"/>
  <c r="AC1539" i="95"/>
  <c r="AD1539" i="95"/>
  <c r="AE1539" i="95"/>
  <c r="AF1539" i="95"/>
  <c r="AG1539" i="95"/>
  <c r="AH1539" i="95"/>
  <c r="AI1539" i="95"/>
  <c r="AJ1539" i="95"/>
  <c r="AK1539" i="95"/>
  <c r="H1540" i="95"/>
  <c r="I1540" i="95"/>
  <c r="J1540" i="95"/>
  <c r="K1540" i="95"/>
  <c r="L1540" i="95"/>
  <c r="M1540" i="95"/>
  <c r="N1540" i="95"/>
  <c r="O1540" i="95"/>
  <c r="P1540" i="95"/>
  <c r="Q1540" i="95"/>
  <c r="R1540" i="95"/>
  <c r="S1540" i="95"/>
  <c r="T1540" i="95"/>
  <c r="U1540" i="95"/>
  <c r="V1540" i="95"/>
  <c r="W1540" i="95"/>
  <c r="X1540" i="95"/>
  <c r="Y1540" i="95"/>
  <c r="Z1540" i="95"/>
  <c r="AA1540" i="95"/>
  <c r="AB1540" i="95"/>
  <c r="AC1540" i="95"/>
  <c r="AD1540" i="95"/>
  <c r="AE1540" i="95"/>
  <c r="AF1540" i="95"/>
  <c r="AG1540" i="95"/>
  <c r="AH1540" i="95"/>
  <c r="AI1540" i="95"/>
  <c r="AJ1540" i="95"/>
  <c r="AK1540" i="95"/>
  <c r="H1541" i="95"/>
  <c r="I1541" i="95"/>
  <c r="J1541" i="95"/>
  <c r="K1541" i="95"/>
  <c r="L1541" i="95"/>
  <c r="M1541" i="95"/>
  <c r="N1541" i="95"/>
  <c r="O1541" i="95"/>
  <c r="P1541" i="95"/>
  <c r="Q1541" i="95"/>
  <c r="R1541" i="95"/>
  <c r="S1541" i="95"/>
  <c r="T1541" i="95"/>
  <c r="U1541" i="95"/>
  <c r="V1541" i="95"/>
  <c r="W1541" i="95"/>
  <c r="X1541" i="95"/>
  <c r="Y1541" i="95"/>
  <c r="Z1541" i="95"/>
  <c r="AA1541" i="95"/>
  <c r="AB1541" i="95"/>
  <c r="AC1541" i="95"/>
  <c r="AD1541" i="95"/>
  <c r="AE1541" i="95"/>
  <c r="AF1541" i="95"/>
  <c r="AG1541" i="95"/>
  <c r="AH1541" i="95"/>
  <c r="AI1541" i="95"/>
  <c r="AJ1541" i="95"/>
  <c r="AK1541" i="95"/>
  <c r="H1542" i="95"/>
  <c r="I1542" i="95"/>
  <c r="J1542" i="95"/>
  <c r="K1542" i="95"/>
  <c r="L1542" i="95"/>
  <c r="M1542" i="95"/>
  <c r="N1542" i="95"/>
  <c r="O1542" i="95"/>
  <c r="P1542" i="95"/>
  <c r="Q1542" i="95"/>
  <c r="R1542" i="95"/>
  <c r="S1542" i="95"/>
  <c r="T1542" i="95"/>
  <c r="U1542" i="95"/>
  <c r="V1542" i="95"/>
  <c r="W1542" i="95"/>
  <c r="X1542" i="95"/>
  <c r="Y1542" i="95"/>
  <c r="Z1542" i="95"/>
  <c r="AA1542" i="95"/>
  <c r="AB1542" i="95"/>
  <c r="AC1542" i="95"/>
  <c r="AD1542" i="95"/>
  <c r="AE1542" i="95"/>
  <c r="AF1542" i="95"/>
  <c r="AG1542" i="95"/>
  <c r="AH1542" i="95"/>
  <c r="AI1542" i="95"/>
  <c r="AJ1542" i="95"/>
  <c r="AK1542" i="95"/>
  <c r="H1543" i="95"/>
  <c r="I1543" i="95"/>
  <c r="J1543" i="95"/>
  <c r="K1543" i="95"/>
  <c r="L1543" i="95"/>
  <c r="M1543" i="95"/>
  <c r="N1543" i="95"/>
  <c r="O1543" i="95"/>
  <c r="P1543" i="95"/>
  <c r="Q1543" i="95"/>
  <c r="R1543" i="95"/>
  <c r="S1543" i="95"/>
  <c r="T1543" i="95"/>
  <c r="U1543" i="95"/>
  <c r="V1543" i="95"/>
  <c r="W1543" i="95"/>
  <c r="X1543" i="95"/>
  <c r="Y1543" i="95"/>
  <c r="Z1543" i="95"/>
  <c r="AA1543" i="95"/>
  <c r="AB1543" i="95"/>
  <c r="AC1543" i="95"/>
  <c r="AD1543" i="95"/>
  <c r="AE1543" i="95"/>
  <c r="AF1543" i="95"/>
  <c r="AG1543" i="95"/>
  <c r="AH1543" i="95"/>
  <c r="AI1543" i="95"/>
  <c r="AJ1543" i="95"/>
  <c r="AK1543" i="95"/>
  <c r="H1544" i="95"/>
  <c r="I1544" i="95"/>
  <c r="J1544" i="95"/>
  <c r="K1544" i="95"/>
  <c r="L1544" i="95"/>
  <c r="M1544" i="95"/>
  <c r="N1544" i="95"/>
  <c r="O1544" i="95"/>
  <c r="P1544" i="95"/>
  <c r="Q1544" i="95"/>
  <c r="R1544" i="95"/>
  <c r="S1544" i="95"/>
  <c r="T1544" i="95"/>
  <c r="U1544" i="95"/>
  <c r="V1544" i="95"/>
  <c r="W1544" i="95"/>
  <c r="X1544" i="95"/>
  <c r="Y1544" i="95"/>
  <c r="Z1544" i="95"/>
  <c r="AA1544" i="95"/>
  <c r="AB1544" i="95"/>
  <c r="AC1544" i="95"/>
  <c r="AD1544" i="95"/>
  <c r="AE1544" i="95"/>
  <c r="AF1544" i="95"/>
  <c r="AG1544" i="95"/>
  <c r="AH1544" i="95"/>
  <c r="AI1544" i="95"/>
  <c r="AJ1544" i="95"/>
  <c r="AK1544" i="95"/>
  <c r="H1545" i="95"/>
  <c r="I1545" i="95"/>
  <c r="J1545" i="95"/>
  <c r="K1545" i="95"/>
  <c r="L1545" i="95"/>
  <c r="M1545" i="95"/>
  <c r="N1545" i="95"/>
  <c r="O1545" i="95"/>
  <c r="P1545" i="95"/>
  <c r="Q1545" i="95"/>
  <c r="R1545" i="95"/>
  <c r="S1545" i="95"/>
  <c r="T1545" i="95"/>
  <c r="U1545" i="95"/>
  <c r="V1545" i="95"/>
  <c r="W1545" i="95"/>
  <c r="X1545" i="95"/>
  <c r="Y1545" i="95"/>
  <c r="Z1545" i="95"/>
  <c r="AA1545" i="95"/>
  <c r="AB1545" i="95"/>
  <c r="AC1545" i="95"/>
  <c r="AD1545" i="95"/>
  <c r="AE1545" i="95"/>
  <c r="AF1545" i="95"/>
  <c r="AG1545" i="95"/>
  <c r="AH1545" i="95"/>
  <c r="AI1545" i="95"/>
  <c r="AJ1545" i="95"/>
  <c r="AK1545" i="95"/>
  <c r="H1546" i="95"/>
  <c r="I1546" i="95"/>
  <c r="J1546" i="95"/>
  <c r="K1546" i="95"/>
  <c r="L1546" i="95"/>
  <c r="M1546" i="95"/>
  <c r="N1546" i="95"/>
  <c r="O1546" i="95"/>
  <c r="P1546" i="95"/>
  <c r="Q1546" i="95"/>
  <c r="R1546" i="95"/>
  <c r="S1546" i="95"/>
  <c r="T1546" i="95"/>
  <c r="U1546" i="95"/>
  <c r="V1546" i="95"/>
  <c r="W1546" i="95"/>
  <c r="X1546" i="95"/>
  <c r="Y1546" i="95"/>
  <c r="Z1546" i="95"/>
  <c r="AA1546" i="95"/>
  <c r="AB1546" i="95"/>
  <c r="AC1546" i="95"/>
  <c r="AD1546" i="95"/>
  <c r="AE1546" i="95"/>
  <c r="AF1546" i="95"/>
  <c r="AG1546" i="95"/>
  <c r="AH1546" i="95"/>
  <c r="AI1546" i="95"/>
  <c r="AJ1546" i="95"/>
  <c r="AK1546" i="95"/>
  <c r="H1547" i="95"/>
  <c r="I1547" i="95"/>
  <c r="J1547" i="95"/>
  <c r="K1547" i="95"/>
  <c r="L1547" i="95"/>
  <c r="M1547" i="95"/>
  <c r="N1547" i="95"/>
  <c r="O1547" i="95"/>
  <c r="P1547" i="95"/>
  <c r="Q1547" i="95"/>
  <c r="R1547" i="95"/>
  <c r="S1547" i="95"/>
  <c r="T1547" i="95"/>
  <c r="U1547" i="95"/>
  <c r="V1547" i="95"/>
  <c r="W1547" i="95"/>
  <c r="X1547" i="95"/>
  <c r="Y1547" i="95"/>
  <c r="Z1547" i="95"/>
  <c r="AA1547" i="95"/>
  <c r="AB1547" i="95"/>
  <c r="AC1547" i="95"/>
  <c r="AD1547" i="95"/>
  <c r="AE1547" i="95"/>
  <c r="AF1547" i="95"/>
  <c r="AG1547" i="95"/>
  <c r="AH1547" i="95"/>
  <c r="AI1547" i="95"/>
  <c r="AJ1547" i="95"/>
  <c r="AK1547" i="95"/>
  <c r="H1548" i="95"/>
  <c r="I1548" i="95"/>
  <c r="J1548" i="95"/>
  <c r="K1548" i="95"/>
  <c r="L1548" i="95"/>
  <c r="M1548" i="95"/>
  <c r="N1548" i="95"/>
  <c r="O1548" i="95"/>
  <c r="P1548" i="95"/>
  <c r="Q1548" i="95"/>
  <c r="R1548" i="95"/>
  <c r="S1548" i="95"/>
  <c r="T1548" i="95"/>
  <c r="U1548" i="95"/>
  <c r="V1548" i="95"/>
  <c r="W1548" i="95"/>
  <c r="X1548" i="95"/>
  <c r="Y1548" i="95"/>
  <c r="Z1548" i="95"/>
  <c r="AA1548" i="95"/>
  <c r="AB1548" i="95"/>
  <c r="AC1548" i="95"/>
  <c r="AD1548" i="95"/>
  <c r="AE1548" i="95"/>
  <c r="AF1548" i="95"/>
  <c r="AG1548" i="95"/>
  <c r="AH1548" i="95"/>
  <c r="AI1548" i="95"/>
  <c r="AJ1548" i="95"/>
  <c r="AK1548" i="95"/>
  <c r="H1549" i="95"/>
  <c r="I1549" i="95"/>
  <c r="J1549" i="95"/>
  <c r="K1549" i="95"/>
  <c r="L1549" i="95"/>
  <c r="M1549" i="95"/>
  <c r="N1549" i="95"/>
  <c r="O1549" i="95"/>
  <c r="P1549" i="95"/>
  <c r="Q1549" i="95"/>
  <c r="R1549" i="95"/>
  <c r="S1549" i="95"/>
  <c r="T1549" i="95"/>
  <c r="U1549" i="95"/>
  <c r="V1549" i="95"/>
  <c r="W1549" i="95"/>
  <c r="X1549" i="95"/>
  <c r="Y1549" i="95"/>
  <c r="Z1549" i="95"/>
  <c r="AA1549" i="95"/>
  <c r="AB1549" i="95"/>
  <c r="AC1549" i="95"/>
  <c r="AD1549" i="95"/>
  <c r="AE1549" i="95"/>
  <c r="AF1549" i="95"/>
  <c r="AG1549" i="95"/>
  <c r="AH1549" i="95"/>
  <c r="AI1549" i="95"/>
  <c r="AJ1549" i="95"/>
  <c r="AK1549" i="95"/>
  <c r="H1550" i="95"/>
  <c r="I1550" i="95"/>
  <c r="J1550" i="95"/>
  <c r="K1550" i="95"/>
  <c r="L1550" i="95"/>
  <c r="M1550" i="95"/>
  <c r="N1550" i="95"/>
  <c r="O1550" i="95"/>
  <c r="P1550" i="95"/>
  <c r="Q1550" i="95"/>
  <c r="R1550" i="95"/>
  <c r="S1550" i="95"/>
  <c r="T1550" i="95"/>
  <c r="U1550" i="95"/>
  <c r="V1550" i="95"/>
  <c r="W1550" i="95"/>
  <c r="X1550" i="95"/>
  <c r="Y1550" i="95"/>
  <c r="Z1550" i="95"/>
  <c r="AA1550" i="95"/>
  <c r="AB1550" i="95"/>
  <c r="AC1550" i="95"/>
  <c r="AD1550" i="95"/>
  <c r="AE1550" i="95"/>
  <c r="AF1550" i="95"/>
  <c r="AG1550" i="95"/>
  <c r="AH1550" i="95"/>
  <c r="AI1550" i="95"/>
  <c r="AJ1550" i="95"/>
  <c r="AK1550" i="95"/>
  <c r="H1551" i="95"/>
  <c r="I1551" i="95"/>
  <c r="J1551" i="95"/>
  <c r="K1551" i="95"/>
  <c r="L1551" i="95"/>
  <c r="M1551" i="95"/>
  <c r="N1551" i="95"/>
  <c r="O1551" i="95"/>
  <c r="P1551" i="95"/>
  <c r="Q1551" i="95"/>
  <c r="R1551" i="95"/>
  <c r="S1551" i="95"/>
  <c r="T1551" i="95"/>
  <c r="U1551" i="95"/>
  <c r="V1551" i="95"/>
  <c r="W1551" i="95"/>
  <c r="X1551" i="95"/>
  <c r="Y1551" i="95"/>
  <c r="Z1551" i="95"/>
  <c r="AA1551" i="95"/>
  <c r="AB1551" i="95"/>
  <c r="AC1551" i="95"/>
  <c r="AD1551" i="95"/>
  <c r="AE1551" i="95"/>
  <c r="AF1551" i="95"/>
  <c r="AG1551" i="95"/>
  <c r="AH1551" i="95"/>
  <c r="AI1551" i="95"/>
  <c r="AJ1551" i="95"/>
  <c r="AK1551" i="95"/>
  <c r="H1552" i="95"/>
  <c r="I1552" i="95"/>
  <c r="J1552" i="95"/>
  <c r="K1552" i="95"/>
  <c r="L1552" i="95"/>
  <c r="M1552" i="95"/>
  <c r="N1552" i="95"/>
  <c r="O1552" i="95"/>
  <c r="P1552" i="95"/>
  <c r="Q1552" i="95"/>
  <c r="R1552" i="95"/>
  <c r="S1552" i="95"/>
  <c r="T1552" i="95"/>
  <c r="U1552" i="95"/>
  <c r="V1552" i="95"/>
  <c r="W1552" i="95"/>
  <c r="X1552" i="95"/>
  <c r="Y1552" i="95"/>
  <c r="Z1552" i="95"/>
  <c r="AA1552" i="95"/>
  <c r="AB1552" i="95"/>
  <c r="AC1552" i="95"/>
  <c r="AD1552" i="95"/>
  <c r="AE1552" i="95"/>
  <c r="AF1552" i="95"/>
  <c r="AG1552" i="95"/>
  <c r="AH1552" i="95"/>
  <c r="AI1552" i="95"/>
  <c r="AJ1552" i="95"/>
  <c r="AK1552" i="95"/>
  <c r="H1553" i="95"/>
  <c r="I1553" i="95"/>
  <c r="J1553" i="95"/>
  <c r="K1553" i="95"/>
  <c r="L1553" i="95"/>
  <c r="M1553" i="95"/>
  <c r="N1553" i="95"/>
  <c r="O1553" i="95"/>
  <c r="P1553" i="95"/>
  <c r="Q1553" i="95"/>
  <c r="R1553" i="95"/>
  <c r="S1553" i="95"/>
  <c r="T1553" i="95"/>
  <c r="U1553" i="95"/>
  <c r="V1553" i="95"/>
  <c r="W1553" i="95"/>
  <c r="X1553" i="95"/>
  <c r="Y1553" i="95"/>
  <c r="Z1553" i="95"/>
  <c r="AA1553" i="95"/>
  <c r="AB1553" i="95"/>
  <c r="AC1553" i="95"/>
  <c r="AD1553" i="95"/>
  <c r="AE1553" i="95"/>
  <c r="AF1553" i="95"/>
  <c r="AG1553" i="95"/>
  <c r="AH1553" i="95"/>
  <c r="AI1553" i="95"/>
  <c r="AJ1553" i="95"/>
  <c r="AK1553" i="95"/>
  <c r="H1554" i="95"/>
  <c r="I1554" i="95"/>
  <c r="J1554" i="95"/>
  <c r="K1554" i="95"/>
  <c r="L1554" i="95"/>
  <c r="M1554" i="95"/>
  <c r="N1554" i="95"/>
  <c r="O1554" i="95"/>
  <c r="P1554" i="95"/>
  <c r="Q1554" i="95"/>
  <c r="R1554" i="95"/>
  <c r="S1554" i="95"/>
  <c r="T1554" i="95"/>
  <c r="U1554" i="95"/>
  <c r="V1554" i="95"/>
  <c r="W1554" i="95"/>
  <c r="X1554" i="95"/>
  <c r="Y1554" i="95"/>
  <c r="Z1554" i="95"/>
  <c r="AA1554" i="95"/>
  <c r="AB1554" i="95"/>
  <c r="AC1554" i="95"/>
  <c r="AD1554" i="95"/>
  <c r="AE1554" i="95"/>
  <c r="AF1554" i="95"/>
  <c r="AG1554" i="95"/>
  <c r="AH1554" i="95"/>
  <c r="AI1554" i="95"/>
  <c r="AJ1554" i="95"/>
  <c r="AK1554" i="95"/>
  <c r="H1555" i="95"/>
  <c r="I1555" i="95"/>
  <c r="J1555" i="95"/>
  <c r="K1555" i="95"/>
  <c r="L1555" i="95"/>
  <c r="M1555" i="95"/>
  <c r="N1555" i="95"/>
  <c r="O1555" i="95"/>
  <c r="P1555" i="95"/>
  <c r="Q1555" i="95"/>
  <c r="R1555" i="95"/>
  <c r="S1555" i="95"/>
  <c r="T1555" i="95"/>
  <c r="U1555" i="95"/>
  <c r="V1555" i="95"/>
  <c r="W1555" i="95"/>
  <c r="X1555" i="95"/>
  <c r="Y1555" i="95"/>
  <c r="Z1555" i="95"/>
  <c r="AA1555" i="95"/>
  <c r="AB1555" i="95"/>
  <c r="AC1555" i="95"/>
  <c r="AD1555" i="95"/>
  <c r="AE1555" i="95"/>
  <c r="AF1555" i="95"/>
  <c r="AG1555" i="95"/>
  <c r="AH1555" i="95"/>
  <c r="AI1555" i="95"/>
  <c r="AJ1555" i="95"/>
  <c r="AK1555" i="95"/>
  <c r="H1556" i="95"/>
  <c r="I1556" i="95"/>
  <c r="J1556" i="95"/>
  <c r="K1556" i="95"/>
  <c r="L1556" i="95"/>
  <c r="M1556" i="95"/>
  <c r="N1556" i="95"/>
  <c r="O1556" i="95"/>
  <c r="P1556" i="95"/>
  <c r="Q1556" i="95"/>
  <c r="R1556" i="95"/>
  <c r="S1556" i="95"/>
  <c r="T1556" i="95"/>
  <c r="U1556" i="95"/>
  <c r="V1556" i="95"/>
  <c r="W1556" i="95"/>
  <c r="X1556" i="95"/>
  <c r="Y1556" i="95"/>
  <c r="Z1556" i="95"/>
  <c r="AA1556" i="95"/>
  <c r="AB1556" i="95"/>
  <c r="AC1556" i="95"/>
  <c r="AD1556" i="95"/>
  <c r="AE1556" i="95"/>
  <c r="AF1556" i="95"/>
  <c r="AG1556" i="95"/>
  <c r="AH1556" i="95"/>
  <c r="AI1556" i="95"/>
  <c r="AJ1556" i="95"/>
  <c r="AK1556" i="95"/>
  <c r="H1557" i="95"/>
  <c r="I1557" i="95"/>
  <c r="J1557" i="95"/>
  <c r="K1557" i="95"/>
  <c r="L1557" i="95"/>
  <c r="M1557" i="95"/>
  <c r="N1557" i="95"/>
  <c r="O1557" i="95"/>
  <c r="P1557" i="95"/>
  <c r="Q1557" i="95"/>
  <c r="R1557" i="95"/>
  <c r="S1557" i="95"/>
  <c r="T1557" i="95"/>
  <c r="U1557" i="95"/>
  <c r="V1557" i="95"/>
  <c r="W1557" i="95"/>
  <c r="X1557" i="95"/>
  <c r="Y1557" i="95"/>
  <c r="Z1557" i="95"/>
  <c r="AA1557" i="95"/>
  <c r="AB1557" i="95"/>
  <c r="AC1557" i="95"/>
  <c r="AD1557" i="95"/>
  <c r="AE1557" i="95"/>
  <c r="AF1557" i="95"/>
  <c r="AG1557" i="95"/>
  <c r="AH1557" i="95"/>
  <c r="AI1557" i="95"/>
  <c r="AJ1557" i="95"/>
  <c r="AK1557" i="95"/>
  <c r="H1558" i="95"/>
  <c r="I1558" i="95"/>
  <c r="J1558" i="95"/>
  <c r="K1558" i="95"/>
  <c r="L1558" i="95"/>
  <c r="M1558" i="95"/>
  <c r="N1558" i="95"/>
  <c r="O1558" i="95"/>
  <c r="P1558" i="95"/>
  <c r="Q1558" i="95"/>
  <c r="R1558" i="95"/>
  <c r="S1558" i="95"/>
  <c r="T1558" i="95"/>
  <c r="U1558" i="95"/>
  <c r="V1558" i="95"/>
  <c r="W1558" i="95"/>
  <c r="X1558" i="95"/>
  <c r="Y1558" i="95"/>
  <c r="Z1558" i="95"/>
  <c r="AA1558" i="95"/>
  <c r="AB1558" i="95"/>
  <c r="AC1558" i="95"/>
  <c r="AD1558" i="95"/>
  <c r="AE1558" i="95"/>
  <c r="AF1558" i="95"/>
  <c r="AG1558" i="95"/>
  <c r="AH1558" i="95"/>
  <c r="AI1558" i="95"/>
  <c r="AJ1558" i="95"/>
  <c r="AK1558" i="95"/>
  <c r="H1559" i="95"/>
  <c r="I1559" i="95"/>
  <c r="J1559" i="95"/>
  <c r="K1559" i="95"/>
  <c r="L1559" i="95"/>
  <c r="M1559" i="95"/>
  <c r="N1559" i="95"/>
  <c r="O1559" i="95"/>
  <c r="P1559" i="95"/>
  <c r="Q1559" i="95"/>
  <c r="R1559" i="95"/>
  <c r="S1559" i="95"/>
  <c r="T1559" i="95"/>
  <c r="U1559" i="95"/>
  <c r="V1559" i="95"/>
  <c r="W1559" i="95"/>
  <c r="X1559" i="95"/>
  <c r="Y1559" i="95"/>
  <c r="Z1559" i="95"/>
  <c r="AA1559" i="95"/>
  <c r="AB1559" i="95"/>
  <c r="AC1559" i="95"/>
  <c r="AD1559" i="95"/>
  <c r="AE1559" i="95"/>
  <c r="AF1559" i="95"/>
  <c r="AG1559" i="95"/>
  <c r="AH1559" i="95"/>
  <c r="AI1559" i="95"/>
  <c r="AJ1559" i="95"/>
  <c r="AK1559" i="95"/>
  <c r="H1560" i="95"/>
  <c r="I1560" i="95"/>
  <c r="J1560" i="95"/>
  <c r="K1560" i="95"/>
  <c r="L1560" i="95"/>
  <c r="M1560" i="95"/>
  <c r="N1560" i="95"/>
  <c r="O1560" i="95"/>
  <c r="P1560" i="95"/>
  <c r="Q1560" i="95"/>
  <c r="R1560" i="95"/>
  <c r="S1560" i="95"/>
  <c r="T1560" i="95"/>
  <c r="U1560" i="95"/>
  <c r="V1560" i="95"/>
  <c r="W1560" i="95"/>
  <c r="X1560" i="95"/>
  <c r="Y1560" i="95"/>
  <c r="Z1560" i="95"/>
  <c r="AA1560" i="95"/>
  <c r="AB1560" i="95"/>
  <c r="AC1560" i="95"/>
  <c r="AD1560" i="95"/>
  <c r="AE1560" i="95"/>
  <c r="AF1560" i="95"/>
  <c r="AG1560" i="95"/>
  <c r="AH1560" i="95"/>
  <c r="AI1560" i="95"/>
  <c r="AJ1560" i="95"/>
  <c r="AK1560" i="95"/>
  <c r="H1561" i="95"/>
  <c r="I1561" i="95"/>
  <c r="J1561" i="95"/>
  <c r="K1561" i="95"/>
  <c r="L1561" i="95"/>
  <c r="M1561" i="95"/>
  <c r="N1561" i="95"/>
  <c r="O1561" i="95"/>
  <c r="P1561" i="95"/>
  <c r="Q1561" i="95"/>
  <c r="R1561" i="95"/>
  <c r="S1561" i="95"/>
  <c r="T1561" i="95"/>
  <c r="U1561" i="95"/>
  <c r="V1561" i="95"/>
  <c r="W1561" i="95"/>
  <c r="X1561" i="95"/>
  <c r="Y1561" i="95"/>
  <c r="Z1561" i="95"/>
  <c r="AA1561" i="95"/>
  <c r="AB1561" i="95"/>
  <c r="AC1561" i="95"/>
  <c r="AD1561" i="95"/>
  <c r="AE1561" i="95"/>
  <c r="AF1561" i="95"/>
  <c r="AG1561" i="95"/>
  <c r="AH1561" i="95"/>
  <c r="AI1561" i="95"/>
  <c r="AJ1561" i="95"/>
  <c r="AK1561" i="95"/>
  <c r="H1562" i="95"/>
  <c r="I1562" i="95"/>
  <c r="J1562" i="95"/>
  <c r="K1562" i="95"/>
  <c r="L1562" i="95"/>
  <c r="M1562" i="95"/>
  <c r="N1562" i="95"/>
  <c r="O1562" i="95"/>
  <c r="P1562" i="95"/>
  <c r="Q1562" i="95"/>
  <c r="R1562" i="95"/>
  <c r="S1562" i="95"/>
  <c r="T1562" i="95"/>
  <c r="U1562" i="95"/>
  <c r="V1562" i="95"/>
  <c r="W1562" i="95"/>
  <c r="X1562" i="95"/>
  <c r="Y1562" i="95"/>
  <c r="Z1562" i="95"/>
  <c r="AA1562" i="95"/>
  <c r="AB1562" i="95"/>
  <c r="AC1562" i="95"/>
  <c r="AD1562" i="95"/>
  <c r="AE1562" i="95"/>
  <c r="AF1562" i="95"/>
  <c r="AG1562" i="95"/>
  <c r="AH1562" i="95"/>
  <c r="AI1562" i="95"/>
  <c r="AJ1562" i="95"/>
  <c r="AK1562" i="95"/>
  <c r="H1563" i="95"/>
  <c r="I1563" i="95"/>
  <c r="J1563" i="95"/>
  <c r="K1563" i="95"/>
  <c r="L1563" i="95"/>
  <c r="M1563" i="95"/>
  <c r="N1563" i="95"/>
  <c r="O1563" i="95"/>
  <c r="P1563" i="95"/>
  <c r="Q1563" i="95"/>
  <c r="R1563" i="95"/>
  <c r="S1563" i="95"/>
  <c r="T1563" i="95"/>
  <c r="U1563" i="95"/>
  <c r="V1563" i="95"/>
  <c r="W1563" i="95"/>
  <c r="X1563" i="95"/>
  <c r="Y1563" i="95"/>
  <c r="Z1563" i="95"/>
  <c r="AA1563" i="95"/>
  <c r="AB1563" i="95"/>
  <c r="AC1563" i="95"/>
  <c r="AD1563" i="95"/>
  <c r="AE1563" i="95"/>
  <c r="AF1563" i="95"/>
  <c r="AG1563" i="95"/>
  <c r="AH1563" i="95"/>
  <c r="AI1563" i="95"/>
  <c r="AJ1563" i="95"/>
  <c r="AK1563" i="95"/>
  <c r="H1564" i="95"/>
  <c r="I1564" i="95"/>
  <c r="J1564" i="95"/>
  <c r="K1564" i="95"/>
  <c r="L1564" i="95"/>
  <c r="M1564" i="95"/>
  <c r="N1564" i="95"/>
  <c r="O1564" i="95"/>
  <c r="P1564" i="95"/>
  <c r="Q1564" i="95"/>
  <c r="R1564" i="95"/>
  <c r="S1564" i="95"/>
  <c r="T1564" i="95"/>
  <c r="U1564" i="95"/>
  <c r="V1564" i="95"/>
  <c r="W1564" i="95"/>
  <c r="X1564" i="95"/>
  <c r="Y1564" i="95"/>
  <c r="Z1564" i="95"/>
  <c r="AA1564" i="95"/>
  <c r="AB1564" i="95"/>
  <c r="AC1564" i="95"/>
  <c r="AD1564" i="95"/>
  <c r="AE1564" i="95"/>
  <c r="AF1564" i="95"/>
  <c r="AG1564" i="95"/>
  <c r="AH1564" i="95"/>
  <c r="AI1564" i="95"/>
  <c r="AJ1564" i="95"/>
  <c r="AK1564" i="95"/>
  <c r="H1565" i="95"/>
  <c r="I1565" i="95"/>
  <c r="J1565" i="95"/>
  <c r="K1565" i="95"/>
  <c r="L1565" i="95"/>
  <c r="M1565" i="95"/>
  <c r="N1565" i="95"/>
  <c r="O1565" i="95"/>
  <c r="P1565" i="95"/>
  <c r="Q1565" i="95"/>
  <c r="R1565" i="95"/>
  <c r="S1565" i="95"/>
  <c r="T1565" i="95"/>
  <c r="U1565" i="95"/>
  <c r="V1565" i="95"/>
  <c r="W1565" i="95"/>
  <c r="X1565" i="95"/>
  <c r="Y1565" i="95"/>
  <c r="Z1565" i="95"/>
  <c r="AA1565" i="95"/>
  <c r="AB1565" i="95"/>
  <c r="AC1565" i="95"/>
  <c r="AD1565" i="95"/>
  <c r="AE1565" i="95"/>
  <c r="AF1565" i="95"/>
  <c r="AG1565" i="95"/>
  <c r="AH1565" i="95"/>
  <c r="AI1565" i="95"/>
  <c r="AJ1565" i="95"/>
  <c r="AK1565" i="95"/>
  <c r="H1566" i="95"/>
  <c r="I1566" i="95"/>
  <c r="J1566" i="95"/>
  <c r="K1566" i="95"/>
  <c r="L1566" i="95"/>
  <c r="M1566" i="95"/>
  <c r="N1566" i="95"/>
  <c r="O1566" i="95"/>
  <c r="P1566" i="95"/>
  <c r="Q1566" i="95"/>
  <c r="R1566" i="95"/>
  <c r="S1566" i="95"/>
  <c r="T1566" i="95"/>
  <c r="U1566" i="95"/>
  <c r="V1566" i="95"/>
  <c r="W1566" i="95"/>
  <c r="X1566" i="95"/>
  <c r="Y1566" i="95"/>
  <c r="Z1566" i="95"/>
  <c r="AA1566" i="95"/>
  <c r="AB1566" i="95"/>
  <c r="AC1566" i="95"/>
  <c r="AD1566" i="95"/>
  <c r="AE1566" i="95"/>
  <c r="AF1566" i="95"/>
  <c r="AG1566" i="95"/>
  <c r="AH1566" i="95"/>
  <c r="AI1566" i="95"/>
  <c r="AJ1566" i="95"/>
  <c r="AK1566" i="95"/>
  <c r="H1567" i="95"/>
  <c r="I1567" i="95"/>
  <c r="J1567" i="95"/>
  <c r="K1567" i="95"/>
  <c r="L1567" i="95"/>
  <c r="M1567" i="95"/>
  <c r="N1567" i="95"/>
  <c r="O1567" i="95"/>
  <c r="P1567" i="95"/>
  <c r="Q1567" i="95"/>
  <c r="R1567" i="95"/>
  <c r="S1567" i="95"/>
  <c r="T1567" i="95"/>
  <c r="U1567" i="95"/>
  <c r="V1567" i="95"/>
  <c r="W1567" i="95"/>
  <c r="X1567" i="95"/>
  <c r="Y1567" i="95"/>
  <c r="Z1567" i="95"/>
  <c r="AA1567" i="95"/>
  <c r="AB1567" i="95"/>
  <c r="AC1567" i="95"/>
  <c r="AD1567" i="95"/>
  <c r="AE1567" i="95"/>
  <c r="AF1567" i="95"/>
  <c r="AG1567" i="95"/>
  <c r="AH1567" i="95"/>
  <c r="AI1567" i="95"/>
  <c r="AJ1567" i="95"/>
  <c r="AK1567" i="95"/>
  <c r="H1568" i="95"/>
  <c r="I1568" i="95"/>
  <c r="J1568" i="95"/>
  <c r="K1568" i="95"/>
  <c r="L1568" i="95"/>
  <c r="M1568" i="95"/>
  <c r="N1568" i="95"/>
  <c r="O1568" i="95"/>
  <c r="P1568" i="95"/>
  <c r="Q1568" i="95"/>
  <c r="R1568" i="95"/>
  <c r="S1568" i="95"/>
  <c r="T1568" i="95"/>
  <c r="U1568" i="95"/>
  <c r="V1568" i="95"/>
  <c r="W1568" i="95"/>
  <c r="X1568" i="95"/>
  <c r="Y1568" i="95"/>
  <c r="Z1568" i="95"/>
  <c r="AA1568" i="95"/>
  <c r="AB1568" i="95"/>
  <c r="AC1568" i="95"/>
  <c r="AD1568" i="95"/>
  <c r="AE1568" i="95"/>
  <c r="AF1568" i="95"/>
  <c r="AG1568" i="95"/>
  <c r="AH1568" i="95"/>
  <c r="AI1568" i="95"/>
  <c r="AJ1568" i="95"/>
  <c r="AK1568" i="95"/>
  <c r="H1569" i="95"/>
  <c r="I1569" i="95"/>
  <c r="J1569" i="95"/>
  <c r="K1569" i="95"/>
  <c r="L1569" i="95"/>
  <c r="M1569" i="95"/>
  <c r="N1569" i="95"/>
  <c r="O1569" i="95"/>
  <c r="P1569" i="95"/>
  <c r="Q1569" i="95"/>
  <c r="R1569" i="95"/>
  <c r="S1569" i="95"/>
  <c r="T1569" i="95"/>
  <c r="U1569" i="95"/>
  <c r="V1569" i="95"/>
  <c r="W1569" i="95"/>
  <c r="X1569" i="95"/>
  <c r="Y1569" i="95"/>
  <c r="Z1569" i="95"/>
  <c r="AA1569" i="95"/>
  <c r="AB1569" i="95"/>
  <c r="AC1569" i="95"/>
  <c r="AD1569" i="95"/>
  <c r="AE1569" i="95"/>
  <c r="AF1569" i="95"/>
  <c r="AG1569" i="95"/>
  <c r="AH1569" i="95"/>
  <c r="AI1569" i="95"/>
  <c r="AJ1569" i="95"/>
  <c r="AK1569" i="95"/>
  <c r="H1570" i="95"/>
  <c r="I1570" i="95"/>
  <c r="J1570" i="95"/>
  <c r="K1570" i="95"/>
  <c r="L1570" i="95"/>
  <c r="M1570" i="95"/>
  <c r="N1570" i="95"/>
  <c r="O1570" i="95"/>
  <c r="P1570" i="95"/>
  <c r="Q1570" i="95"/>
  <c r="R1570" i="95"/>
  <c r="S1570" i="95"/>
  <c r="T1570" i="95"/>
  <c r="U1570" i="95"/>
  <c r="V1570" i="95"/>
  <c r="W1570" i="95"/>
  <c r="X1570" i="95"/>
  <c r="Y1570" i="95"/>
  <c r="Z1570" i="95"/>
  <c r="AA1570" i="95"/>
  <c r="AB1570" i="95"/>
  <c r="AC1570" i="95"/>
  <c r="AD1570" i="95"/>
  <c r="AE1570" i="95"/>
  <c r="AF1570" i="95"/>
  <c r="AG1570" i="95"/>
  <c r="AH1570" i="95"/>
  <c r="AI1570" i="95"/>
  <c r="AJ1570" i="95"/>
  <c r="AK1570" i="95"/>
  <c r="H1571" i="95"/>
  <c r="I1571" i="95"/>
  <c r="J1571" i="95"/>
  <c r="K1571" i="95"/>
  <c r="L1571" i="95"/>
  <c r="M1571" i="95"/>
  <c r="N1571" i="95"/>
  <c r="O1571" i="95"/>
  <c r="P1571" i="95"/>
  <c r="Q1571" i="95"/>
  <c r="R1571" i="95"/>
  <c r="S1571" i="95"/>
  <c r="T1571" i="95"/>
  <c r="U1571" i="95"/>
  <c r="V1571" i="95"/>
  <c r="W1571" i="95"/>
  <c r="X1571" i="95"/>
  <c r="Y1571" i="95"/>
  <c r="Z1571" i="95"/>
  <c r="AA1571" i="95"/>
  <c r="AB1571" i="95"/>
  <c r="AC1571" i="95"/>
  <c r="AD1571" i="95"/>
  <c r="AE1571" i="95"/>
  <c r="AF1571" i="95"/>
  <c r="AG1571" i="95"/>
  <c r="AH1571" i="95"/>
  <c r="AI1571" i="95"/>
  <c r="AJ1571" i="95"/>
  <c r="AK1571" i="95"/>
  <c r="H1572" i="95"/>
  <c r="I1572" i="95"/>
  <c r="J1572" i="95"/>
  <c r="K1572" i="95"/>
  <c r="L1572" i="95"/>
  <c r="M1572" i="95"/>
  <c r="N1572" i="95"/>
  <c r="O1572" i="95"/>
  <c r="P1572" i="95"/>
  <c r="Q1572" i="95"/>
  <c r="R1572" i="95"/>
  <c r="S1572" i="95"/>
  <c r="T1572" i="95"/>
  <c r="U1572" i="95"/>
  <c r="V1572" i="95"/>
  <c r="W1572" i="95"/>
  <c r="X1572" i="95"/>
  <c r="Y1572" i="95"/>
  <c r="Z1572" i="95"/>
  <c r="AA1572" i="95"/>
  <c r="AB1572" i="95"/>
  <c r="AC1572" i="95"/>
  <c r="AD1572" i="95"/>
  <c r="AE1572" i="95"/>
  <c r="AF1572" i="95"/>
  <c r="AG1572" i="95"/>
  <c r="AH1572" i="95"/>
  <c r="AI1572" i="95"/>
  <c r="AJ1572" i="95"/>
  <c r="AK1572" i="95"/>
  <c r="H1573" i="95"/>
  <c r="I1573" i="95"/>
  <c r="J1573" i="95"/>
  <c r="K1573" i="95"/>
  <c r="L1573" i="95"/>
  <c r="M1573" i="95"/>
  <c r="N1573" i="95"/>
  <c r="O1573" i="95"/>
  <c r="P1573" i="95"/>
  <c r="Q1573" i="95"/>
  <c r="R1573" i="95"/>
  <c r="S1573" i="95"/>
  <c r="T1573" i="95"/>
  <c r="U1573" i="95"/>
  <c r="V1573" i="95"/>
  <c r="W1573" i="95"/>
  <c r="X1573" i="95"/>
  <c r="Y1573" i="95"/>
  <c r="Z1573" i="95"/>
  <c r="AA1573" i="95"/>
  <c r="AB1573" i="95"/>
  <c r="AC1573" i="95"/>
  <c r="AD1573" i="95"/>
  <c r="AE1573" i="95"/>
  <c r="AF1573" i="95"/>
  <c r="AG1573" i="95"/>
  <c r="AH1573" i="95"/>
  <c r="AI1573" i="95"/>
  <c r="AJ1573" i="95"/>
  <c r="AK1573" i="95"/>
  <c r="H1574" i="95"/>
  <c r="I1574" i="95"/>
  <c r="J1574" i="95"/>
  <c r="K1574" i="95"/>
  <c r="L1574" i="95"/>
  <c r="M1574" i="95"/>
  <c r="N1574" i="95"/>
  <c r="O1574" i="95"/>
  <c r="P1574" i="95"/>
  <c r="Q1574" i="95"/>
  <c r="R1574" i="95"/>
  <c r="S1574" i="95"/>
  <c r="T1574" i="95"/>
  <c r="U1574" i="95"/>
  <c r="V1574" i="95"/>
  <c r="W1574" i="95"/>
  <c r="X1574" i="95"/>
  <c r="Y1574" i="95"/>
  <c r="Z1574" i="95"/>
  <c r="AA1574" i="95"/>
  <c r="AB1574" i="95"/>
  <c r="AC1574" i="95"/>
  <c r="AD1574" i="95"/>
  <c r="AE1574" i="95"/>
  <c r="AF1574" i="95"/>
  <c r="AG1574" i="95"/>
  <c r="AH1574" i="95"/>
  <c r="AI1574" i="95"/>
  <c r="AJ1574" i="95"/>
  <c r="AK1574" i="95"/>
  <c r="H1575" i="95"/>
  <c r="I1575" i="95"/>
  <c r="J1575" i="95"/>
  <c r="K1575" i="95"/>
  <c r="L1575" i="95"/>
  <c r="M1575" i="95"/>
  <c r="N1575" i="95"/>
  <c r="O1575" i="95"/>
  <c r="P1575" i="95"/>
  <c r="Q1575" i="95"/>
  <c r="R1575" i="95"/>
  <c r="S1575" i="95"/>
  <c r="T1575" i="95"/>
  <c r="U1575" i="95"/>
  <c r="V1575" i="95"/>
  <c r="W1575" i="95"/>
  <c r="X1575" i="95"/>
  <c r="Y1575" i="95"/>
  <c r="Z1575" i="95"/>
  <c r="AA1575" i="95"/>
  <c r="AB1575" i="95"/>
  <c r="AC1575" i="95"/>
  <c r="AD1575" i="95"/>
  <c r="AE1575" i="95"/>
  <c r="AF1575" i="95"/>
  <c r="AG1575" i="95"/>
  <c r="AH1575" i="95"/>
  <c r="AI1575" i="95"/>
  <c r="AJ1575" i="95"/>
  <c r="AK1575" i="95"/>
  <c r="H1576" i="95"/>
  <c r="I1576" i="95"/>
  <c r="J1576" i="95"/>
  <c r="K1576" i="95"/>
  <c r="L1576" i="95"/>
  <c r="M1576" i="95"/>
  <c r="N1576" i="95"/>
  <c r="O1576" i="95"/>
  <c r="P1576" i="95"/>
  <c r="Q1576" i="95"/>
  <c r="R1576" i="95"/>
  <c r="S1576" i="95"/>
  <c r="T1576" i="95"/>
  <c r="U1576" i="95"/>
  <c r="V1576" i="95"/>
  <c r="W1576" i="95"/>
  <c r="X1576" i="95"/>
  <c r="Y1576" i="95"/>
  <c r="Z1576" i="95"/>
  <c r="AA1576" i="95"/>
  <c r="AB1576" i="95"/>
  <c r="AC1576" i="95"/>
  <c r="AD1576" i="95"/>
  <c r="AE1576" i="95"/>
  <c r="AF1576" i="95"/>
  <c r="AG1576" i="95"/>
  <c r="AH1576" i="95"/>
  <c r="AI1576" i="95"/>
  <c r="AJ1576" i="95"/>
  <c r="AK1576" i="95"/>
  <c r="H1577" i="95"/>
  <c r="I1577" i="95"/>
  <c r="J1577" i="95"/>
  <c r="K1577" i="95"/>
  <c r="L1577" i="95"/>
  <c r="M1577" i="95"/>
  <c r="N1577" i="95"/>
  <c r="O1577" i="95"/>
  <c r="P1577" i="95"/>
  <c r="Q1577" i="95"/>
  <c r="R1577" i="95"/>
  <c r="S1577" i="95"/>
  <c r="T1577" i="95"/>
  <c r="U1577" i="95"/>
  <c r="V1577" i="95"/>
  <c r="W1577" i="95"/>
  <c r="X1577" i="95"/>
  <c r="Y1577" i="95"/>
  <c r="Z1577" i="95"/>
  <c r="AA1577" i="95"/>
  <c r="AB1577" i="95"/>
  <c r="AC1577" i="95"/>
  <c r="AD1577" i="95"/>
  <c r="AE1577" i="95"/>
  <c r="AF1577" i="95"/>
  <c r="AG1577" i="95"/>
  <c r="AH1577" i="95"/>
  <c r="AI1577" i="95"/>
  <c r="AJ1577" i="95"/>
  <c r="AK1577" i="95"/>
  <c r="H1578" i="95"/>
  <c r="I1578" i="95"/>
  <c r="J1578" i="95"/>
  <c r="K1578" i="95"/>
  <c r="L1578" i="95"/>
  <c r="M1578" i="95"/>
  <c r="N1578" i="95"/>
  <c r="O1578" i="95"/>
  <c r="P1578" i="95"/>
  <c r="Q1578" i="95"/>
  <c r="R1578" i="95"/>
  <c r="S1578" i="95"/>
  <c r="T1578" i="95"/>
  <c r="U1578" i="95"/>
  <c r="V1578" i="95"/>
  <c r="W1578" i="95"/>
  <c r="X1578" i="95"/>
  <c r="Y1578" i="95"/>
  <c r="Z1578" i="95"/>
  <c r="AA1578" i="95"/>
  <c r="AB1578" i="95"/>
  <c r="AC1578" i="95"/>
  <c r="AD1578" i="95"/>
  <c r="AE1578" i="95"/>
  <c r="AF1578" i="95"/>
  <c r="AG1578" i="95"/>
  <c r="AH1578" i="95"/>
  <c r="AI1578" i="95"/>
  <c r="AJ1578" i="95"/>
  <c r="AK1578" i="95"/>
  <c r="H1579" i="95"/>
  <c r="I1579" i="95"/>
  <c r="J1579" i="95"/>
  <c r="K1579" i="95"/>
  <c r="L1579" i="95"/>
  <c r="M1579" i="95"/>
  <c r="N1579" i="95"/>
  <c r="O1579" i="95"/>
  <c r="P1579" i="95"/>
  <c r="Q1579" i="95"/>
  <c r="R1579" i="95"/>
  <c r="S1579" i="95"/>
  <c r="T1579" i="95"/>
  <c r="U1579" i="95"/>
  <c r="V1579" i="95"/>
  <c r="W1579" i="95"/>
  <c r="X1579" i="95"/>
  <c r="Y1579" i="95"/>
  <c r="Z1579" i="95"/>
  <c r="AA1579" i="95"/>
  <c r="AB1579" i="95"/>
  <c r="AC1579" i="95"/>
  <c r="AD1579" i="95"/>
  <c r="AE1579" i="95"/>
  <c r="AF1579" i="95"/>
  <c r="AG1579" i="95"/>
  <c r="AH1579" i="95"/>
  <c r="AI1579" i="95"/>
  <c r="AJ1579" i="95"/>
  <c r="AK1579" i="95"/>
  <c r="H1580" i="95"/>
  <c r="I1580" i="95"/>
  <c r="J1580" i="95"/>
  <c r="K1580" i="95"/>
  <c r="L1580" i="95"/>
  <c r="M1580" i="95"/>
  <c r="N1580" i="95"/>
  <c r="O1580" i="95"/>
  <c r="P1580" i="95"/>
  <c r="Q1580" i="95"/>
  <c r="R1580" i="95"/>
  <c r="S1580" i="95"/>
  <c r="T1580" i="95"/>
  <c r="U1580" i="95"/>
  <c r="V1580" i="95"/>
  <c r="W1580" i="95"/>
  <c r="X1580" i="95"/>
  <c r="Y1580" i="95"/>
  <c r="Z1580" i="95"/>
  <c r="AA1580" i="95"/>
  <c r="AB1580" i="95"/>
  <c r="AC1580" i="95"/>
  <c r="AD1580" i="95"/>
  <c r="AE1580" i="95"/>
  <c r="AF1580" i="95"/>
  <c r="AG1580" i="95"/>
  <c r="AH1580" i="95"/>
  <c r="AI1580" i="95"/>
  <c r="AJ1580" i="95"/>
  <c r="AK1580" i="95"/>
  <c r="H1581" i="95"/>
  <c r="I1581" i="95"/>
  <c r="J1581" i="95"/>
  <c r="K1581" i="95"/>
  <c r="L1581" i="95"/>
  <c r="M1581" i="95"/>
  <c r="N1581" i="95"/>
  <c r="O1581" i="95"/>
  <c r="P1581" i="95"/>
  <c r="Q1581" i="95"/>
  <c r="R1581" i="95"/>
  <c r="S1581" i="95"/>
  <c r="T1581" i="95"/>
  <c r="U1581" i="95"/>
  <c r="V1581" i="95"/>
  <c r="W1581" i="95"/>
  <c r="X1581" i="95"/>
  <c r="Y1581" i="95"/>
  <c r="Z1581" i="95"/>
  <c r="AA1581" i="95"/>
  <c r="AB1581" i="95"/>
  <c r="AC1581" i="95"/>
  <c r="AD1581" i="95"/>
  <c r="AE1581" i="95"/>
  <c r="AF1581" i="95"/>
  <c r="AG1581" i="95"/>
  <c r="AH1581" i="95"/>
  <c r="AI1581" i="95"/>
  <c r="AJ1581" i="95"/>
  <c r="AK1581" i="95"/>
  <c r="H1582" i="95"/>
  <c r="I1582" i="95"/>
  <c r="J1582" i="95"/>
  <c r="K1582" i="95"/>
  <c r="L1582" i="95"/>
  <c r="M1582" i="95"/>
  <c r="N1582" i="95"/>
  <c r="O1582" i="95"/>
  <c r="P1582" i="95"/>
  <c r="Q1582" i="95"/>
  <c r="R1582" i="95"/>
  <c r="S1582" i="95"/>
  <c r="T1582" i="95"/>
  <c r="U1582" i="95"/>
  <c r="V1582" i="95"/>
  <c r="W1582" i="95"/>
  <c r="X1582" i="95"/>
  <c r="Y1582" i="95"/>
  <c r="Z1582" i="95"/>
  <c r="AA1582" i="95"/>
  <c r="AB1582" i="95"/>
  <c r="AC1582" i="95"/>
  <c r="AD1582" i="95"/>
  <c r="AE1582" i="95"/>
  <c r="AF1582" i="95"/>
  <c r="AG1582" i="95"/>
  <c r="AH1582" i="95"/>
  <c r="AI1582" i="95"/>
  <c r="AJ1582" i="95"/>
  <c r="AK1582" i="95"/>
  <c r="H1583" i="95"/>
  <c r="I1583" i="95"/>
  <c r="J1583" i="95"/>
  <c r="K1583" i="95"/>
  <c r="L1583" i="95"/>
  <c r="M1583" i="95"/>
  <c r="N1583" i="95"/>
  <c r="O1583" i="95"/>
  <c r="P1583" i="95"/>
  <c r="Q1583" i="95"/>
  <c r="R1583" i="95"/>
  <c r="S1583" i="95"/>
  <c r="T1583" i="95"/>
  <c r="U1583" i="95"/>
  <c r="V1583" i="95"/>
  <c r="W1583" i="95"/>
  <c r="X1583" i="95"/>
  <c r="Y1583" i="95"/>
  <c r="Z1583" i="95"/>
  <c r="AA1583" i="95"/>
  <c r="AB1583" i="95"/>
  <c r="AC1583" i="95"/>
  <c r="AD1583" i="95"/>
  <c r="AE1583" i="95"/>
  <c r="AF1583" i="95"/>
  <c r="AG1583" i="95"/>
  <c r="AH1583" i="95"/>
  <c r="AI1583" i="95"/>
  <c r="AJ1583" i="95"/>
  <c r="AK1583" i="95"/>
  <c r="H1584" i="95"/>
  <c r="I1584" i="95"/>
  <c r="J1584" i="95"/>
  <c r="K1584" i="95"/>
  <c r="L1584" i="95"/>
  <c r="M1584" i="95"/>
  <c r="N1584" i="95"/>
  <c r="O1584" i="95"/>
  <c r="P1584" i="95"/>
  <c r="Q1584" i="95"/>
  <c r="R1584" i="95"/>
  <c r="S1584" i="95"/>
  <c r="T1584" i="95"/>
  <c r="U1584" i="95"/>
  <c r="V1584" i="95"/>
  <c r="W1584" i="95"/>
  <c r="X1584" i="95"/>
  <c r="Y1584" i="95"/>
  <c r="Z1584" i="95"/>
  <c r="AA1584" i="95"/>
  <c r="AB1584" i="95"/>
  <c r="AC1584" i="95"/>
  <c r="AD1584" i="95"/>
  <c r="AE1584" i="95"/>
  <c r="AF1584" i="95"/>
  <c r="AG1584" i="95"/>
  <c r="AH1584" i="95"/>
  <c r="AI1584" i="95"/>
  <c r="AJ1584" i="95"/>
  <c r="AK1584" i="95"/>
  <c r="H1585" i="95"/>
  <c r="I1585" i="95"/>
  <c r="J1585" i="95"/>
  <c r="K1585" i="95"/>
  <c r="L1585" i="95"/>
  <c r="M1585" i="95"/>
  <c r="N1585" i="95"/>
  <c r="O1585" i="95"/>
  <c r="P1585" i="95"/>
  <c r="Q1585" i="95"/>
  <c r="R1585" i="95"/>
  <c r="S1585" i="95"/>
  <c r="T1585" i="95"/>
  <c r="U1585" i="95"/>
  <c r="V1585" i="95"/>
  <c r="W1585" i="95"/>
  <c r="X1585" i="95"/>
  <c r="Y1585" i="95"/>
  <c r="Z1585" i="95"/>
  <c r="AA1585" i="95"/>
  <c r="AB1585" i="95"/>
  <c r="AC1585" i="95"/>
  <c r="AD1585" i="95"/>
  <c r="AE1585" i="95"/>
  <c r="AF1585" i="95"/>
  <c r="AG1585" i="95"/>
  <c r="AH1585" i="95"/>
  <c r="AI1585" i="95"/>
  <c r="AJ1585" i="95"/>
  <c r="AK1585" i="95"/>
  <c r="H1586" i="95"/>
  <c r="I1586" i="95"/>
  <c r="J1586" i="95"/>
  <c r="K1586" i="95"/>
  <c r="L1586" i="95"/>
  <c r="M1586" i="95"/>
  <c r="N1586" i="95"/>
  <c r="O1586" i="95"/>
  <c r="P1586" i="95"/>
  <c r="Q1586" i="95"/>
  <c r="R1586" i="95"/>
  <c r="S1586" i="95"/>
  <c r="T1586" i="95"/>
  <c r="U1586" i="95"/>
  <c r="V1586" i="95"/>
  <c r="W1586" i="95"/>
  <c r="X1586" i="95"/>
  <c r="Y1586" i="95"/>
  <c r="Z1586" i="95"/>
  <c r="AA1586" i="95"/>
  <c r="AB1586" i="95"/>
  <c r="AC1586" i="95"/>
  <c r="AD1586" i="95"/>
  <c r="AE1586" i="95"/>
  <c r="AF1586" i="95"/>
  <c r="AG1586" i="95"/>
  <c r="AH1586" i="95"/>
  <c r="AI1586" i="95"/>
  <c r="AJ1586" i="95"/>
  <c r="AK1586" i="95"/>
  <c r="H1587" i="95"/>
  <c r="I1587" i="95"/>
  <c r="J1587" i="95"/>
  <c r="K1587" i="95"/>
  <c r="L1587" i="95"/>
  <c r="M1587" i="95"/>
  <c r="N1587" i="95"/>
  <c r="O1587" i="95"/>
  <c r="P1587" i="95"/>
  <c r="Q1587" i="95"/>
  <c r="R1587" i="95"/>
  <c r="S1587" i="95"/>
  <c r="T1587" i="95"/>
  <c r="U1587" i="95"/>
  <c r="V1587" i="95"/>
  <c r="W1587" i="95"/>
  <c r="X1587" i="95"/>
  <c r="Y1587" i="95"/>
  <c r="Z1587" i="95"/>
  <c r="AA1587" i="95"/>
  <c r="AB1587" i="95"/>
  <c r="AC1587" i="95"/>
  <c r="AD1587" i="95"/>
  <c r="AE1587" i="95"/>
  <c r="AF1587" i="95"/>
  <c r="AG1587" i="95"/>
  <c r="AH1587" i="95"/>
  <c r="AI1587" i="95"/>
  <c r="AJ1587" i="95"/>
  <c r="AK1587" i="95"/>
  <c r="H1588" i="95"/>
  <c r="I1588" i="95"/>
  <c r="J1588" i="95"/>
  <c r="K1588" i="95"/>
  <c r="L1588" i="95"/>
  <c r="M1588" i="95"/>
  <c r="N1588" i="95"/>
  <c r="O1588" i="95"/>
  <c r="P1588" i="95"/>
  <c r="Q1588" i="95"/>
  <c r="R1588" i="95"/>
  <c r="S1588" i="95"/>
  <c r="T1588" i="95"/>
  <c r="U1588" i="95"/>
  <c r="V1588" i="95"/>
  <c r="W1588" i="95"/>
  <c r="X1588" i="95"/>
  <c r="Y1588" i="95"/>
  <c r="Z1588" i="95"/>
  <c r="AA1588" i="95"/>
  <c r="AB1588" i="95"/>
  <c r="AC1588" i="95"/>
  <c r="AD1588" i="95"/>
  <c r="AE1588" i="95"/>
  <c r="AF1588" i="95"/>
  <c r="AG1588" i="95"/>
  <c r="AH1588" i="95"/>
  <c r="AI1588" i="95"/>
  <c r="AJ1588" i="95"/>
  <c r="AK1588" i="95"/>
  <c r="H1589" i="95"/>
  <c r="I1589" i="95"/>
  <c r="J1589" i="95"/>
  <c r="K1589" i="95"/>
  <c r="L1589" i="95"/>
  <c r="M1589" i="95"/>
  <c r="N1589" i="95"/>
  <c r="O1589" i="95"/>
  <c r="P1589" i="95"/>
  <c r="Q1589" i="95"/>
  <c r="R1589" i="95"/>
  <c r="S1589" i="95"/>
  <c r="T1589" i="95"/>
  <c r="U1589" i="95"/>
  <c r="V1589" i="95"/>
  <c r="W1589" i="95"/>
  <c r="X1589" i="95"/>
  <c r="Y1589" i="95"/>
  <c r="Z1589" i="95"/>
  <c r="AA1589" i="95"/>
  <c r="AB1589" i="95"/>
  <c r="AC1589" i="95"/>
  <c r="AD1589" i="95"/>
  <c r="AE1589" i="95"/>
  <c r="AF1589" i="95"/>
  <c r="AG1589" i="95"/>
  <c r="AH1589" i="95"/>
  <c r="AI1589" i="95"/>
  <c r="AJ1589" i="95"/>
  <c r="AK1589" i="95"/>
  <c r="H1590" i="95"/>
  <c r="I1590" i="95"/>
  <c r="J1590" i="95"/>
  <c r="K1590" i="95"/>
  <c r="L1590" i="95"/>
  <c r="M1590" i="95"/>
  <c r="N1590" i="95"/>
  <c r="O1590" i="95"/>
  <c r="P1590" i="95"/>
  <c r="Q1590" i="95"/>
  <c r="R1590" i="95"/>
  <c r="S1590" i="95"/>
  <c r="T1590" i="95"/>
  <c r="U1590" i="95"/>
  <c r="V1590" i="95"/>
  <c r="W1590" i="95"/>
  <c r="X1590" i="95"/>
  <c r="Y1590" i="95"/>
  <c r="Z1590" i="95"/>
  <c r="AA1590" i="95"/>
  <c r="AB1590" i="95"/>
  <c r="AC1590" i="95"/>
  <c r="AD1590" i="95"/>
  <c r="AE1590" i="95"/>
  <c r="AF1590" i="95"/>
  <c r="AG1590" i="95"/>
  <c r="AH1590" i="95"/>
  <c r="AI1590" i="95"/>
  <c r="AJ1590" i="95"/>
  <c r="AK1590" i="95"/>
  <c r="H1591" i="95"/>
  <c r="I1591" i="95"/>
  <c r="J1591" i="95"/>
  <c r="K1591" i="95"/>
  <c r="L1591" i="95"/>
  <c r="M1591" i="95"/>
  <c r="N1591" i="95"/>
  <c r="O1591" i="95"/>
  <c r="P1591" i="95"/>
  <c r="Q1591" i="95"/>
  <c r="R1591" i="95"/>
  <c r="S1591" i="95"/>
  <c r="T1591" i="95"/>
  <c r="U1591" i="95"/>
  <c r="V1591" i="95"/>
  <c r="W1591" i="95"/>
  <c r="X1591" i="95"/>
  <c r="Y1591" i="95"/>
  <c r="Z1591" i="95"/>
  <c r="AA1591" i="95"/>
  <c r="AB1591" i="95"/>
  <c r="AC1591" i="95"/>
  <c r="AD1591" i="95"/>
  <c r="AE1591" i="95"/>
  <c r="AF1591" i="95"/>
  <c r="AG1591" i="95"/>
  <c r="AH1591" i="95"/>
  <c r="AI1591" i="95"/>
  <c r="AJ1591" i="95"/>
  <c r="AK1591" i="95"/>
  <c r="H1592" i="95"/>
  <c r="I1592" i="95"/>
  <c r="J1592" i="95"/>
  <c r="K1592" i="95"/>
  <c r="L1592" i="95"/>
  <c r="M1592" i="95"/>
  <c r="N1592" i="95"/>
  <c r="O1592" i="95"/>
  <c r="P1592" i="95"/>
  <c r="Q1592" i="95"/>
  <c r="R1592" i="95"/>
  <c r="S1592" i="95"/>
  <c r="T1592" i="95"/>
  <c r="U1592" i="95"/>
  <c r="V1592" i="95"/>
  <c r="W1592" i="95"/>
  <c r="X1592" i="95"/>
  <c r="Y1592" i="95"/>
  <c r="Z1592" i="95"/>
  <c r="AA1592" i="95"/>
  <c r="AB1592" i="95"/>
  <c r="AC1592" i="95"/>
  <c r="AD1592" i="95"/>
  <c r="AE1592" i="95"/>
  <c r="AF1592" i="95"/>
  <c r="AG1592" i="95"/>
  <c r="AH1592" i="95"/>
  <c r="AI1592" i="95"/>
  <c r="AJ1592" i="95"/>
  <c r="AK1592" i="95"/>
  <c r="H1593" i="95"/>
  <c r="I1593" i="95"/>
  <c r="J1593" i="95"/>
  <c r="K1593" i="95"/>
  <c r="L1593" i="95"/>
  <c r="M1593" i="95"/>
  <c r="N1593" i="95"/>
  <c r="O1593" i="95"/>
  <c r="P1593" i="95"/>
  <c r="Q1593" i="95"/>
  <c r="R1593" i="95"/>
  <c r="S1593" i="95"/>
  <c r="T1593" i="95"/>
  <c r="U1593" i="95"/>
  <c r="V1593" i="95"/>
  <c r="W1593" i="95"/>
  <c r="X1593" i="95"/>
  <c r="Y1593" i="95"/>
  <c r="Z1593" i="95"/>
  <c r="AA1593" i="95"/>
  <c r="AB1593" i="95"/>
  <c r="AC1593" i="95"/>
  <c r="AD1593" i="95"/>
  <c r="AE1593" i="95"/>
  <c r="AF1593" i="95"/>
  <c r="AG1593" i="95"/>
  <c r="AH1593" i="95"/>
  <c r="AI1593" i="95"/>
  <c r="AJ1593" i="95"/>
  <c r="AK1593" i="95"/>
  <c r="H1594" i="95"/>
  <c r="I1594" i="95"/>
  <c r="J1594" i="95"/>
  <c r="K1594" i="95"/>
  <c r="L1594" i="95"/>
  <c r="M1594" i="95"/>
  <c r="N1594" i="95"/>
  <c r="O1594" i="95"/>
  <c r="P1594" i="95"/>
  <c r="Q1594" i="95"/>
  <c r="R1594" i="95"/>
  <c r="S1594" i="95"/>
  <c r="T1594" i="95"/>
  <c r="U1594" i="95"/>
  <c r="V1594" i="95"/>
  <c r="W1594" i="95"/>
  <c r="X1594" i="95"/>
  <c r="Y1594" i="95"/>
  <c r="Z1594" i="95"/>
  <c r="AA1594" i="95"/>
  <c r="AB1594" i="95"/>
  <c r="AC1594" i="95"/>
  <c r="AD1594" i="95"/>
  <c r="AE1594" i="95"/>
  <c r="AF1594" i="95"/>
  <c r="AG1594" i="95"/>
  <c r="AH1594" i="95"/>
  <c r="AI1594" i="95"/>
  <c r="AJ1594" i="95"/>
  <c r="AK1594" i="95"/>
  <c r="H1595" i="95"/>
  <c r="I1595" i="95"/>
  <c r="J1595" i="95"/>
  <c r="K1595" i="95"/>
  <c r="L1595" i="95"/>
  <c r="M1595" i="95"/>
  <c r="N1595" i="95"/>
  <c r="O1595" i="95"/>
  <c r="P1595" i="95"/>
  <c r="Q1595" i="95"/>
  <c r="R1595" i="95"/>
  <c r="S1595" i="95"/>
  <c r="T1595" i="95"/>
  <c r="U1595" i="95"/>
  <c r="V1595" i="95"/>
  <c r="W1595" i="95"/>
  <c r="X1595" i="95"/>
  <c r="Y1595" i="95"/>
  <c r="Z1595" i="95"/>
  <c r="AA1595" i="95"/>
  <c r="AB1595" i="95"/>
  <c r="AC1595" i="95"/>
  <c r="AD1595" i="95"/>
  <c r="AE1595" i="95"/>
  <c r="AF1595" i="95"/>
  <c r="AG1595" i="95"/>
  <c r="AH1595" i="95"/>
  <c r="AI1595" i="95"/>
  <c r="AJ1595" i="95"/>
  <c r="AK1595" i="95"/>
  <c r="H1596" i="95"/>
  <c r="I1596" i="95"/>
  <c r="J1596" i="95"/>
  <c r="K1596" i="95"/>
  <c r="L1596" i="95"/>
  <c r="M1596" i="95"/>
  <c r="N1596" i="95"/>
  <c r="O1596" i="95"/>
  <c r="P1596" i="95"/>
  <c r="Q1596" i="95"/>
  <c r="R1596" i="95"/>
  <c r="S1596" i="95"/>
  <c r="T1596" i="95"/>
  <c r="U1596" i="95"/>
  <c r="V1596" i="95"/>
  <c r="W1596" i="95"/>
  <c r="X1596" i="95"/>
  <c r="Y1596" i="95"/>
  <c r="Z1596" i="95"/>
  <c r="AA1596" i="95"/>
  <c r="AB1596" i="95"/>
  <c r="AC1596" i="95"/>
  <c r="AD1596" i="95"/>
  <c r="AE1596" i="95"/>
  <c r="AF1596" i="95"/>
  <c r="AG1596" i="95"/>
  <c r="AH1596" i="95"/>
  <c r="AI1596" i="95"/>
  <c r="AJ1596" i="95"/>
  <c r="AK1596" i="95"/>
  <c r="H1597" i="95"/>
  <c r="I1597" i="95"/>
  <c r="J1597" i="95"/>
  <c r="K1597" i="95"/>
  <c r="L1597" i="95"/>
  <c r="M1597" i="95"/>
  <c r="N1597" i="95"/>
  <c r="O1597" i="95"/>
  <c r="P1597" i="95"/>
  <c r="Q1597" i="95"/>
  <c r="R1597" i="95"/>
  <c r="S1597" i="95"/>
  <c r="T1597" i="95"/>
  <c r="U1597" i="95"/>
  <c r="V1597" i="95"/>
  <c r="W1597" i="95"/>
  <c r="X1597" i="95"/>
  <c r="Y1597" i="95"/>
  <c r="Z1597" i="95"/>
  <c r="AA1597" i="95"/>
  <c r="AB1597" i="95"/>
  <c r="AC1597" i="95"/>
  <c r="AD1597" i="95"/>
  <c r="AE1597" i="95"/>
  <c r="AF1597" i="95"/>
  <c r="AG1597" i="95"/>
  <c r="AH1597" i="95"/>
  <c r="AI1597" i="95"/>
  <c r="AJ1597" i="95"/>
  <c r="AK1597" i="95"/>
  <c r="H1598" i="95"/>
  <c r="I1598" i="95"/>
  <c r="J1598" i="95"/>
  <c r="K1598" i="95"/>
  <c r="L1598" i="95"/>
  <c r="M1598" i="95"/>
  <c r="N1598" i="95"/>
  <c r="O1598" i="95"/>
  <c r="P1598" i="95"/>
  <c r="Q1598" i="95"/>
  <c r="R1598" i="95"/>
  <c r="S1598" i="95"/>
  <c r="T1598" i="95"/>
  <c r="U1598" i="95"/>
  <c r="V1598" i="95"/>
  <c r="W1598" i="95"/>
  <c r="X1598" i="95"/>
  <c r="Y1598" i="95"/>
  <c r="Z1598" i="95"/>
  <c r="AA1598" i="95"/>
  <c r="AB1598" i="95"/>
  <c r="AC1598" i="95"/>
  <c r="AD1598" i="95"/>
  <c r="AE1598" i="95"/>
  <c r="AF1598" i="95"/>
  <c r="AG1598" i="95"/>
  <c r="AH1598" i="95"/>
  <c r="AI1598" i="95"/>
  <c r="AJ1598" i="95"/>
  <c r="AK1598" i="95"/>
  <c r="H1599" i="95"/>
  <c r="I1599" i="95"/>
  <c r="J1599" i="95"/>
  <c r="K1599" i="95"/>
  <c r="L1599" i="95"/>
  <c r="M1599" i="95"/>
  <c r="N1599" i="95"/>
  <c r="O1599" i="95"/>
  <c r="P1599" i="95"/>
  <c r="Q1599" i="95"/>
  <c r="R1599" i="95"/>
  <c r="S1599" i="95"/>
  <c r="T1599" i="95"/>
  <c r="U1599" i="95"/>
  <c r="V1599" i="95"/>
  <c r="W1599" i="95"/>
  <c r="X1599" i="95"/>
  <c r="Y1599" i="95"/>
  <c r="Z1599" i="95"/>
  <c r="AA1599" i="95"/>
  <c r="AB1599" i="95"/>
  <c r="AC1599" i="95"/>
  <c r="AD1599" i="95"/>
  <c r="AE1599" i="95"/>
  <c r="AF1599" i="95"/>
  <c r="AG1599" i="95"/>
  <c r="AH1599" i="95"/>
  <c r="AI1599" i="95"/>
  <c r="AJ1599" i="95"/>
  <c r="AK1599" i="95"/>
  <c r="H1600" i="95"/>
  <c r="I1600" i="95"/>
  <c r="J1600" i="95"/>
  <c r="K1600" i="95"/>
  <c r="L1600" i="95"/>
  <c r="M1600" i="95"/>
  <c r="N1600" i="95"/>
  <c r="O1600" i="95"/>
  <c r="P1600" i="95"/>
  <c r="Q1600" i="95"/>
  <c r="R1600" i="95"/>
  <c r="S1600" i="95"/>
  <c r="T1600" i="95"/>
  <c r="U1600" i="95"/>
  <c r="V1600" i="95"/>
  <c r="W1600" i="95"/>
  <c r="X1600" i="95"/>
  <c r="Y1600" i="95"/>
  <c r="Z1600" i="95"/>
  <c r="AA1600" i="95"/>
  <c r="AB1600" i="95"/>
  <c r="AC1600" i="95"/>
  <c r="AD1600" i="95"/>
  <c r="AE1600" i="95"/>
  <c r="AF1600" i="95"/>
  <c r="AG1600" i="95"/>
  <c r="AH1600" i="95"/>
  <c r="AI1600" i="95"/>
  <c r="AJ1600" i="95"/>
  <c r="AK1600" i="95"/>
  <c r="H1601" i="95"/>
  <c r="I1601" i="95"/>
  <c r="J1601" i="95"/>
  <c r="K1601" i="95"/>
  <c r="L1601" i="95"/>
  <c r="M1601" i="95"/>
  <c r="N1601" i="95"/>
  <c r="O1601" i="95"/>
  <c r="P1601" i="95"/>
  <c r="Q1601" i="95"/>
  <c r="R1601" i="95"/>
  <c r="S1601" i="95"/>
  <c r="T1601" i="95"/>
  <c r="U1601" i="95"/>
  <c r="V1601" i="95"/>
  <c r="W1601" i="95"/>
  <c r="X1601" i="95"/>
  <c r="Y1601" i="95"/>
  <c r="Z1601" i="95"/>
  <c r="AA1601" i="95"/>
  <c r="AB1601" i="95"/>
  <c r="AC1601" i="95"/>
  <c r="AD1601" i="95"/>
  <c r="AE1601" i="95"/>
  <c r="AF1601" i="95"/>
  <c r="AG1601" i="95"/>
  <c r="AH1601" i="95"/>
  <c r="AI1601" i="95"/>
  <c r="AJ1601" i="95"/>
  <c r="AK1601" i="95"/>
  <c r="H1602" i="95"/>
  <c r="I1602" i="95"/>
  <c r="J1602" i="95"/>
  <c r="K1602" i="95"/>
  <c r="L1602" i="95"/>
  <c r="M1602" i="95"/>
  <c r="N1602" i="95"/>
  <c r="O1602" i="95"/>
  <c r="P1602" i="95"/>
  <c r="Q1602" i="95"/>
  <c r="R1602" i="95"/>
  <c r="S1602" i="95"/>
  <c r="T1602" i="95"/>
  <c r="U1602" i="95"/>
  <c r="V1602" i="95"/>
  <c r="W1602" i="95"/>
  <c r="X1602" i="95"/>
  <c r="Y1602" i="95"/>
  <c r="Z1602" i="95"/>
  <c r="AA1602" i="95"/>
  <c r="AB1602" i="95"/>
  <c r="AC1602" i="95"/>
  <c r="AD1602" i="95"/>
  <c r="AE1602" i="95"/>
  <c r="AF1602" i="95"/>
  <c r="AG1602" i="95"/>
  <c r="AH1602" i="95"/>
  <c r="AI1602" i="95"/>
  <c r="AJ1602" i="95"/>
  <c r="AK1602" i="95"/>
  <c r="H1603" i="95"/>
  <c r="I1603" i="95"/>
  <c r="J1603" i="95"/>
  <c r="K1603" i="95"/>
  <c r="L1603" i="95"/>
  <c r="M1603" i="95"/>
  <c r="N1603" i="95"/>
  <c r="O1603" i="95"/>
  <c r="P1603" i="95"/>
  <c r="Q1603" i="95"/>
  <c r="R1603" i="95"/>
  <c r="S1603" i="95"/>
  <c r="T1603" i="95"/>
  <c r="U1603" i="95"/>
  <c r="V1603" i="95"/>
  <c r="W1603" i="95"/>
  <c r="X1603" i="95"/>
  <c r="Y1603" i="95"/>
  <c r="Z1603" i="95"/>
  <c r="AA1603" i="95"/>
  <c r="AB1603" i="95"/>
  <c r="AC1603" i="95"/>
  <c r="AD1603" i="95"/>
  <c r="AE1603" i="95"/>
  <c r="AF1603" i="95"/>
  <c r="AG1603" i="95"/>
  <c r="AH1603" i="95"/>
  <c r="AI1603" i="95"/>
  <c r="AJ1603" i="95"/>
  <c r="AK1603" i="95"/>
  <c r="H1604" i="95"/>
  <c r="I1604" i="95"/>
  <c r="J1604" i="95"/>
  <c r="K1604" i="95"/>
  <c r="L1604" i="95"/>
  <c r="M1604" i="95"/>
  <c r="N1604" i="95"/>
  <c r="O1604" i="95"/>
  <c r="P1604" i="95"/>
  <c r="Q1604" i="95"/>
  <c r="R1604" i="95"/>
  <c r="S1604" i="95"/>
  <c r="T1604" i="95"/>
  <c r="U1604" i="95"/>
  <c r="V1604" i="95"/>
  <c r="W1604" i="95"/>
  <c r="X1604" i="95"/>
  <c r="Y1604" i="95"/>
  <c r="Z1604" i="95"/>
  <c r="AA1604" i="95"/>
  <c r="AB1604" i="95"/>
  <c r="AC1604" i="95"/>
  <c r="AD1604" i="95"/>
  <c r="AE1604" i="95"/>
  <c r="AF1604" i="95"/>
  <c r="AG1604" i="95"/>
  <c r="AH1604" i="95"/>
  <c r="AI1604" i="95"/>
  <c r="AJ1604" i="95"/>
  <c r="AK1604" i="95"/>
  <c r="H1605" i="95"/>
  <c r="I1605" i="95"/>
  <c r="J1605" i="95"/>
  <c r="K1605" i="95"/>
  <c r="L1605" i="95"/>
  <c r="M1605" i="95"/>
  <c r="N1605" i="95"/>
  <c r="O1605" i="95"/>
  <c r="P1605" i="95"/>
  <c r="Q1605" i="95"/>
  <c r="R1605" i="95"/>
  <c r="S1605" i="95"/>
  <c r="T1605" i="95"/>
  <c r="U1605" i="95"/>
  <c r="V1605" i="95"/>
  <c r="W1605" i="95"/>
  <c r="X1605" i="95"/>
  <c r="Y1605" i="95"/>
  <c r="Z1605" i="95"/>
  <c r="AA1605" i="95"/>
  <c r="AB1605" i="95"/>
  <c r="AC1605" i="95"/>
  <c r="AD1605" i="95"/>
  <c r="AE1605" i="95"/>
  <c r="AF1605" i="95"/>
  <c r="AG1605" i="95"/>
  <c r="AH1605" i="95"/>
  <c r="AI1605" i="95"/>
  <c r="AJ1605" i="95"/>
  <c r="AK1605" i="95"/>
  <c r="H1606" i="95"/>
  <c r="I1606" i="95"/>
  <c r="J1606" i="95"/>
  <c r="K1606" i="95"/>
  <c r="L1606" i="95"/>
  <c r="M1606" i="95"/>
  <c r="N1606" i="95"/>
  <c r="O1606" i="95"/>
  <c r="P1606" i="95"/>
  <c r="Q1606" i="95"/>
  <c r="R1606" i="95"/>
  <c r="S1606" i="95"/>
  <c r="T1606" i="95"/>
  <c r="U1606" i="95"/>
  <c r="V1606" i="95"/>
  <c r="W1606" i="95"/>
  <c r="X1606" i="95"/>
  <c r="Y1606" i="95"/>
  <c r="Z1606" i="95"/>
  <c r="AA1606" i="95"/>
  <c r="AB1606" i="95"/>
  <c r="AC1606" i="95"/>
  <c r="AD1606" i="95"/>
  <c r="AE1606" i="95"/>
  <c r="AF1606" i="95"/>
  <c r="AG1606" i="95"/>
  <c r="AH1606" i="95"/>
  <c r="AI1606" i="95"/>
  <c r="AJ1606" i="95"/>
  <c r="AK1606" i="95"/>
  <c r="H1607" i="95"/>
  <c r="I1607" i="95"/>
  <c r="J1607" i="95"/>
  <c r="K1607" i="95"/>
  <c r="L1607" i="95"/>
  <c r="M1607" i="95"/>
  <c r="N1607" i="95"/>
  <c r="O1607" i="95"/>
  <c r="P1607" i="95"/>
  <c r="Q1607" i="95"/>
  <c r="R1607" i="95"/>
  <c r="S1607" i="95"/>
  <c r="T1607" i="95"/>
  <c r="U1607" i="95"/>
  <c r="V1607" i="95"/>
  <c r="W1607" i="95"/>
  <c r="X1607" i="95"/>
  <c r="Y1607" i="95"/>
  <c r="Z1607" i="95"/>
  <c r="AA1607" i="95"/>
  <c r="AB1607" i="95"/>
  <c r="AC1607" i="95"/>
  <c r="AD1607" i="95"/>
  <c r="AE1607" i="95"/>
  <c r="AF1607" i="95"/>
  <c r="AG1607" i="95"/>
  <c r="AH1607" i="95"/>
  <c r="AI1607" i="95"/>
  <c r="AJ1607" i="95"/>
  <c r="AK1607" i="95"/>
  <c r="H1608" i="95"/>
  <c r="I1608" i="95"/>
  <c r="J1608" i="95"/>
  <c r="K1608" i="95"/>
  <c r="L1608" i="95"/>
  <c r="M1608" i="95"/>
  <c r="N1608" i="95"/>
  <c r="O1608" i="95"/>
  <c r="P1608" i="95"/>
  <c r="Q1608" i="95"/>
  <c r="R1608" i="95"/>
  <c r="S1608" i="95"/>
  <c r="T1608" i="95"/>
  <c r="U1608" i="95"/>
  <c r="V1608" i="95"/>
  <c r="W1608" i="95"/>
  <c r="X1608" i="95"/>
  <c r="Y1608" i="95"/>
  <c r="Z1608" i="95"/>
  <c r="AA1608" i="95"/>
  <c r="AB1608" i="95"/>
  <c r="AC1608" i="95"/>
  <c r="AD1608" i="95"/>
  <c r="AE1608" i="95"/>
  <c r="AF1608" i="95"/>
  <c r="AG1608" i="95"/>
  <c r="AH1608" i="95"/>
  <c r="AI1608" i="95"/>
  <c r="AJ1608" i="95"/>
  <c r="AK1608" i="95"/>
  <c r="H1609" i="95"/>
  <c r="I1609" i="95"/>
  <c r="J1609" i="95"/>
  <c r="K1609" i="95"/>
  <c r="L1609" i="95"/>
  <c r="M1609" i="95"/>
  <c r="N1609" i="95"/>
  <c r="O1609" i="95"/>
  <c r="P1609" i="95"/>
  <c r="Q1609" i="95"/>
  <c r="R1609" i="95"/>
  <c r="S1609" i="95"/>
  <c r="T1609" i="95"/>
  <c r="U1609" i="95"/>
  <c r="V1609" i="95"/>
  <c r="W1609" i="95"/>
  <c r="X1609" i="95"/>
  <c r="Y1609" i="95"/>
  <c r="Z1609" i="95"/>
  <c r="AA1609" i="95"/>
  <c r="AB1609" i="95"/>
  <c r="AC1609" i="95"/>
  <c r="AD1609" i="95"/>
  <c r="AE1609" i="95"/>
  <c r="AF1609" i="95"/>
  <c r="AG1609" i="95"/>
  <c r="AH1609" i="95"/>
  <c r="AI1609" i="95"/>
  <c r="AJ1609" i="95"/>
  <c r="AK1609" i="95"/>
  <c r="H1610" i="95"/>
  <c r="I1610" i="95"/>
  <c r="J1610" i="95"/>
  <c r="K1610" i="95"/>
  <c r="L1610" i="95"/>
  <c r="M1610" i="95"/>
  <c r="N1610" i="95"/>
  <c r="O1610" i="95"/>
  <c r="P1610" i="95"/>
  <c r="Q1610" i="95"/>
  <c r="R1610" i="95"/>
  <c r="S1610" i="95"/>
  <c r="T1610" i="95"/>
  <c r="U1610" i="95"/>
  <c r="V1610" i="95"/>
  <c r="W1610" i="95"/>
  <c r="X1610" i="95"/>
  <c r="Y1610" i="95"/>
  <c r="Z1610" i="95"/>
  <c r="AA1610" i="95"/>
  <c r="AB1610" i="95"/>
  <c r="AC1610" i="95"/>
  <c r="AD1610" i="95"/>
  <c r="AE1610" i="95"/>
  <c r="AF1610" i="95"/>
  <c r="AG1610" i="95"/>
  <c r="AH1610" i="95"/>
  <c r="AI1610" i="95"/>
  <c r="AJ1610" i="95"/>
  <c r="AK1610" i="95"/>
  <c r="H1611" i="95"/>
  <c r="I1611" i="95"/>
  <c r="J1611" i="95"/>
  <c r="K1611" i="95"/>
  <c r="L1611" i="95"/>
  <c r="M1611" i="95"/>
  <c r="N1611" i="95"/>
  <c r="O1611" i="95"/>
  <c r="P1611" i="95"/>
  <c r="Q1611" i="95"/>
  <c r="R1611" i="95"/>
  <c r="S1611" i="95"/>
  <c r="T1611" i="95"/>
  <c r="U1611" i="95"/>
  <c r="V1611" i="95"/>
  <c r="W1611" i="95"/>
  <c r="X1611" i="95"/>
  <c r="Y1611" i="95"/>
  <c r="Z1611" i="95"/>
  <c r="AA1611" i="95"/>
  <c r="AB1611" i="95"/>
  <c r="AC1611" i="95"/>
  <c r="AD1611" i="95"/>
  <c r="AE1611" i="95"/>
  <c r="AF1611" i="95"/>
  <c r="AG1611" i="95"/>
  <c r="AH1611" i="95"/>
  <c r="AI1611" i="95"/>
  <c r="AJ1611" i="95"/>
  <c r="AK1611" i="95"/>
  <c r="H1612" i="95"/>
  <c r="I1612" i="95"/>
  <c r="J1612" i="95"/>
  <c r="K1612" i="95"/>
  <c r="L1612" i="95"/>
  <c r="M1612" i="95"/>
  <c r="N1612" i="95"/>
  <c r="O1612" i="95"/>
  <c r="P1612" i="95"/>
  <c r="Q1612" i="95"/>
  <c r="R1612" i="95"/>
  <c r="S1612" i="95"/>
  <c r="T1612" i="95"/>
  <c r="U1612" i="95"/>
  <c r="V1612" i="95"/>
  <c r="W1612" i="95"/>
  <c r="X1612" i="95"/>
  <c r="Y1612" i="95"/>
  <c r="Z1612" i="95"/>
  <c r="AA1612" i="95"/>
  <c r="AB1612" i="95"/>
  <c r="AC1612" i="95"/>
  <c r="AD1612" i="95"/>
  <c r="AE1612" i="95"/>
  <c r="AF1612" i="95"/>
  <c r="AG1612" i="95"/>
  <c r="AH1612" i="95"/>
  <c r="AI1612" i="95"/>
  <c r="AJ1612" i="95"/>
  <c r="AK1612" i="95"/>
  <c r="H1613" i="95"/>
  <c r="I1613" i="95"/>
  <c r="J1613" i="95"/>
  <c r="K1613" i="95"/>
  <c r="L1613" i="95"/>
  <c r="M1613" i="95"/>
  <c r="N1613" i="95"/>
  <c r="O1613" i="95"/>
  <c r="P1613" i="95"/>
  <c r="Q1613" i="95"/>
  <c r="R1613" i="95"/>
  <c r="S1613" i="95"/>
  <c r="T1613" i="95"/>
  <c r="U1613" i="95"/>
  <c r="V1613" i="95"/>
  <c r="W1613" i="95"/>
  <c r="X1613" i="95"/>
  <c r="Y1613" i="95"/>
  <c r="Z1613" i="95"/>
  <c r="AA1613" i="95"/>
  <c r="AB1613" i="95"/>
  <c r="AC1613" i="95"/>
  <c r="AD1613" i="95"/>
  <c r="AE1613" i="95"/>
  <c r="AF1613" i="95"/>
  <c r="AG1613" i="95"/>
  <c r="AH1613" i="95"/>
  <c r="AI1613" i="95"/>
  <c r="AJ1613" i="95"/>
  <c r="AK1613" i="95"/>
  <c r="H1614" i="95"/>
  <c r="I1614" i="95"/>
  <c r="J1614" i="95"/>
  <c r="K1614" i="95"/>
  <c r="L1614" i="95"/>
  <c r="M1614" i="95"/>
  <c r="N1614" i="95"/>
  <c r="O1614" i="95"/>
  <c r="P1614" i="95"/>
  <c r="Q1614" i="95"/>
  <c r="R1614" i="95"/>
  <c r="S1614" i="95"/>
  <c r="T1614" i="95"/>
  <c r="U1614" i="95"/>
  <c r="V1614" i="95"/>
  <c r="W1614" i="95"/>
  <c r="X1614" i="95"/>
  <c r="Y1614" i="95"/>
  <c r="Z1614" i="95"/>
  <c r="AA1614" i="95"/>
  <c r="AB1614" i="95"/>
  <c r="AC1614" i="95"/>
  <c r="AD1614" i="95"/>
  <c r="AE1614" i="95"/>
  <c r="AF1614" i="95"/>
  <c r="AG1614" i="95"/>
  <c r="AH1614" i="95"/>
  <c r="AI1614" i="95"/>
  <c r="AJ1614" i="95"/>
  <c r="AK1614" i="95"/>
  <c r="H1615" i="95"/>
  <c r="I1615" i="95"/>
  <c r="J1615" i="95"/>
  <c r="K1615" i="95"/>
  <c r="L1615" i="95"/>
  <c r="M1615" i="95"/>
  <c r="N1615" i="95"/>
  <c r="O1615" i="95"/>
  <c r="P1615" i="95"/>
  <c r="Q1615" i="95"/>
  <c r="R1615" i="95"/>
  <c r="S1615" i="95"/>
  <c r="T1615" i="95"/>
  <c r="U1615" i="95"/>
  <c r="V1615" i="95"/>
  <c r="W1615" i="95"/>
  <c r="X1615" i="95"/>
  <c r="Y1615" i="95"/>
  <c r="Z1615" i="95"/>
  <c r="AA1615" i="95"/>
  <c r="AB1615" i="95"/>
  <c r="AC1615" i="95"/>
  <c r="AD1615" i="95"/>
  <c r="AE1615" i="95"/>
  <c r="AF1615" i="95"/>
  <c r="AG1615" i="95"/>
  <c r="AH1615" i="95"/>
  <c r="AI1615" i="95"/>
  <c r="AJ1615" i="95"/>
  <c r="AK1615" i="95"/>
  <c r="H1616" i="95"/>
  <c r="I1616" i="95"/>
  <c r="J1616" i="95"/>
  <c r="K1616" i="95"/>
  <c r="L1616" i="95"/>
  <c r="M1616" i="95"/>
  <c r="N1616" i="95"/>
  <c r="O1616" i="95"/>
  <c r="P1616" i="95"/>
  <c r="Q1616" i="95"/>
  <c r="R1616" i="95"/>
  <c r="S1616" i="95"/>
  <c r="T1616" i="95"/>
  <c r="U1616" i="95"/>
  <c r="V1616" i="95"/>
  <c r="W1616" i="95"/>
  <c r="X1616" i="95"/>
  <c r="Y1616" i="95"/>
  <c r="Z1616" i="95"/>
  <c r="AA1616" i="95"/>
  <c r="AB1616" i="95"/>
  <c r="AC1616" i="95"/>
  <c r="AD1616" i="95"/>
  <c r="AE1616" i="95"/>
  <c r="AF1616" i="95"/>
  <c r="AG1616" i="95"/>
  <c r="AH1616" i="95"/>
  <c r="AI1616" i="95"/>
  <c r="AJ1616" i="95"/>
  <c r="AK1616" i="95"/>
  <c r="H1617" i="95"/>
  <c r="I1617" i="95"/>
  <c r="J1617" i="95"/>
  <c r="K1617" i="95"/>
  <c r="L1617" i="95"/>
  <c r="M1617" i="95"/>
  <c r="N1617" i="95"/>
  <c r="O1617" i="95"/>
  <c r="P1617" i="95"/>
  <c r="Q1617" i="95"/>
  <c r="R1617" i="95"/>
  <c r="S1617" i="95"/>
  <c r="T1617" i="95"/>
  <c r="U1617" i="95"/>
  <c r="V1617" i="95"/>
  <c r="W1617" i="95"/>
  <c r="X1617" i="95"/>
  <c r="Y1617" i="95"/>
  <c r="Z1617" i="95"/>
  <c r="AA1617" i="95"/>
  <c r="AB1617" i="95"/>
  <c r="AC1617" i="95"/>
  <c r="AD1617" i="95"/>
  <c r="AE1617" i="95"/>
  <c r="AF1617" i="95"/>
  <c r="AG1617" i="95"/>
  <c r="AH1617" i="95"/>
  <c r="AI1617" i="95"/>
  <c r="AJ1617" i="95"/>
  <c r="AK1617" i="95"/>
  <c r="H1618" i="95"/>
  <c r="I1618" i="95"/>
  <c r="J1618" i="95"/>
  <c r="K1618" i="95"/>
  <c r="L1618" i="95"/>
  <c r="M1618" i="95"/>
  <c r="N1618" i="95"/>
  <c r="O1618" i="95"/>
  <c r="P1618" i="95"/>
  <c r="Q1618" i="95"/>
  <c r="R1618" i="95"/>
  <c r="S1618" i="95"/>
  <c r="T1618" i="95"/>
  <c r="U1618" i="95"/>
  <c r="V1618" i="95"/>
  <c r="W1618" i="95"/>
  <c r="X1618" i="95"/>
  <c r="Y1618" i="95"/>
  <c r="Z1618" i="95"/>
  <c r="AA1618" i="95"/>
  <c r="AB1618" i="95"/>
  <c r="AC1618" i="95"/>
  <c r="AD1618" i="95"/>
  <c r="AE1618" i="95"/>
  <c r="AF1618" i="95"/>
  <c r="AG1618" i="95"/>
  <c r="AH1618" i="95"/>
  <c r="AI1618" i="95"/>
  <c r="AJ1618" i="95"/>
  <c r="AK1618" i="95"/>
  <c r="H1619" i="95"/>
  <c r="I1619" i="95"/>
  <c r="J1619" i="95"/>
  <c r="K1619" i="95"/>
  <c r="L1619" i="95"/>
  <c r="M1619" i="95"/>
  <c r="N1619" i="95"/>
  <c r="O1619" i="95"/>
  <c r="P1619" i="95"/>
  <c r="Q1619" i="95"/>
  <c r="R1619" i="95"/>
  <c r="S1619" i="95"/>
  <c r="T1619" i="95"/>
  <c r="U1619" i="95"/>
  <c r="V1619" i="95"/>
  <c r="W1619" i="95"/>
  <c r="X1619" i="95"/>
  <c r="Y1619" i="95"/>
  <c r="Z1619" i="95"/>
  <c r="AA1619" i="95"/>
  <c r="AB1619" i="95"/>
  <c r="AC1619" i="95"/>
  <c r="AD1619" i="95"/>
  <c r="AE1619" i="95"/>
  <c r="AF1619" i="95"/>
  <c r="AG1619" i="95"/>
  <c r="AH1619" i="95"/>
  <c r="AI1619" i="95"/>
  <c r="AJ1619" i="95"/>
  <c r="AK1619" i="95"/>
  <c r="H1620" i="95"/>
  <c r="I1620" i="95"/>
  <c r="J1620" i="95"/>
  <c r="K1620" i="95"/>
  <c r="L1620" i="95"/>
  <c r="M1620" i="95"/>
  <c r="N1620" i="95"/>
  <c r="O1620" i="95"/>
  <c r="P1620" i="95"/>
  <c r="Q1620" i="95"/>
  <c r="R1620" i="95"/>
  <c r="S1620" i="95"/>
  <c r="T1620" i="95"/>
  <c r="U1620" i="95"/>
  <c r="V1620" i="95"/>
  <c r="W1620" i="95"/>
  <c r="X1620" i="95"/>
  <c r="Y1620" i="95"/>
  <c r="Z1620" i="95"/>
  <c r="AA1620" i="95"/>
  <c r="AB1620" i="95"/>
  <c r="AC1620" i="95"/>
  <c r="AD1620" i="95"/>
  <c r="AE1620" i="95"/>
  <c r="AF1620" i="95"/>
  <c r="AG1620" i="95"/>
  <c r="AH1620" i="95"/>
  <c r="AI1620" i="95"/>
  <c r="AJ1620" i="95"/>
  <c r="AK1620" i="95"/>
  <c r="H1621" i="95"/>
  <c r="I1621" i="95"/>
  <c r="J1621" i="95"/>
  <c r="K1621" i="95"/>
  <c r="L1621" i="95"/>
  <c r="M1621" i="95"/>
  <c r="N1621" i="95"/>
  <c r="O1621" i="95"/>
  <c r="P1621" i="95"/>
  <c r="Q1621" i="95"/>
  <c r="R1621" i="95"/>
  <c r="S1621" i="95"/>
  <c r="T1621" i="95"/>
  <c r="U1621" i="95"/>
  <c r="V1621" i="95"/>
  <c r="W1621" i="95"/>
  <c r="X1621" i="95"/>
  <c r="Y1621" i="95"/>
  <c r="Z1621" i="95"/>
  <c r="AA1621" i="95"/>
  <c r="AB1621" i="95"/>
  <c r="AC1621" i="95"/>
  <c r="AD1621" i="95"/>
  <c r="AE1621" i="95"/>
  <c r="AF1621" i="95"/>
  <c r="AG1621" i="95"/>
  <c r="AH1621" i="95"/>
  <c r="AI1621" i="95"/>
  <c r="AJ1621" i="95"/>
  <c r="AK1621" i="95"/>
  <c r="H1622" i="95"/>
  <c r="I1622" i="95"/>
  <c r="J1622" i="95"/>
  <c r="K1622" i="95"/>
  <c r="L1622" i="95"/>
  <c r="M1622" i="95"/>
  <c r="N1622" i="95"/>
  <c r="O1622" i="95"/>
  <c r="P1622" i="95"/>
  <c r="Q1622" i="95"/>
  <c r="R1622" i="95"/>
  <c r="S1622" i="95"/>
  <c r="T1622" i="95"/>
  <c r="U1622" i="95"/>
  <c r="V1622" i="95"/>
  <c r="W1622" i="95"/>
  <c r="X1622" i="95"/>
  <c r="Y1622" i="95"/>
  <c r="Z1622" i="95"/>
  <c r="AA1622" i="95"/>
  <c r="AB1622" i="95"/>
  <c r="AC1622" i="95"/>
  <c r="AD1622" i="95"/>
  <c r="AE1622" i="95"/>
  <c r="AF1622" i="95"/>
  <c r="AG1622" i="95"/>
  <c r="AH1622" i="95"/>
  <c r="AI1622" i="95"/>
  <c r="AJ1622" i="95"/>
  <c r="AK1622" i="95"/>
  <c r="H1623" i="95"/>
  <c r="I1623" i="95"/>
  <c r="J1623" i="95"/>
  <c r="K1623" i="95"/>
  <c r="L1623" i="95"/>
  <c r="M1623" i="95"/>
  <c r="N1623" i="95"/>
  <c r="O1623" i="95"/>
  <c r="P1623" i="95"/>
  <c r="Q1623" i="95"/>
  <c r="R1623" i="95"/>
  <c r="S1623" i="95"/>
  <c r="T1623" i="95"/>
  <c r="U1623" i="95"/>
  <c r="V1623" i="95"/>
  <c r="W1623" i="95"/>
  <c r="X1623" i="95"/>
  <c r="Y1623" i="95"/>
  <c r="Z1623" i="95"/>
  <c r="AA1623" i="95"/>
  <c r="AB1623" i="95"/>
  <c r="AC1623" i="95"/>
  <c r="AD1623" i="95"/>
  <c r="AE1623" i="95"/>
  <c r="AF1623" i="95"/>
  <c r="AG1623" i="95"/>
  <c r="AH1623" i="95"/>
  <c r="AI1623" i="95"/>
  <c r="AJ1623" i="95"/>
  <c r="AK1623" i="95"/>
  <c r="H1624" i="95"/>
  <c r="I1624" i="95"/>
  <c r="J1624" i="95"/>
  <c r="K1624" i="95"/>
  <c r="L1624" i="95"/>
  <c r="M1624" i="95"/>
  <c r="N1624" i="95"/>
  <c r="O1624" i="95"/>
  <c r="P1624" i="95"/>
  <c r="Q1624" i="95"/>
  <c r="R1624" i="95"/>
  <c r="S1624" i="95"/>
  <c r="T1624" i="95"/>
  <c r="U1624" i="95"/>
  <c r="V1624" i="95"/>
  <c r="W1624" i="95"/>
  <c r="X1624" i="95"/>
  <c r="Y1624" i="95"/>
  <c r="Z1624" i="95"/>
  <c r="AA1624" i="95"/>
  <c r="AB1624" i="95"/>
  <c r="AC1624" i="95"/>
  <c r="AD1624" i="95"/>
  <c r="AE1624" i="95"/>
  <c r="AF1624" i="95"/>
  <c r="AG1624" i="95"/>
  <c r="AH1624" i="95"/>
  <c r="AI1624" i="95"/>
  <c r="AJ1624" i="95"/>
  <c r="AK1624" i="95"/>
  <c r="H1625" i="95"/>
  <c r="I1625" i="95"/>
  <c r="J1625" i="95"/>
  <c r="K1625" i="95"/>
  <c r="L1625" i="95"/>
  <c r="M1625" i="95"/>
  <c r="N1625" i="95"/>
  <c r="O1625" i="95"/>
  <c r="P1625" i="95"/>
  <c r="Q1625" i="95"/>
  <c r="R1625" i="95"/>
  <c r="S1625" i="95"/>
  <c r="T1625" i="95"/>
  <c r="U1625" i="95"/>
  <c r="V1625" i="95"/>
  <c r="W1625" i="95"/>
  <c r="X1625" i="95"/>
  <c r="Y1625" i="95"/>
  <c r="Z1625" i="95"/>
  <c r="AA1625" i="95"/>
  <c r="AB1625" i="95"/>
  <c r="AC1625" i="95"/>
  <c r="AD1625" i="95"/>
  <c r="AE1625" i="95"/>
  <c r="AF1625" i="95"/>
  <c r="AG1625" i="95"/>
  <c r="AH1625" i="95"/>
  <c r="AI1625" i="95"/>
  <c r="AJ1625" i="95"/>
  <c r="AK1625" i="95"/>
  <c r="H1626" i="95"/>
  <c r="I1626" i="95"/>
  <c r="J1626" i="95"/>
  <c r="K1626" i="95"/>
  <c r="L1626" i="95"/>
  <c r="M1626" i="95"/>
  <c r="N1626" i="95"/>
  <c r="O1626" i="95"/>
  <c r="P1626" i="95"/>
  <c r="Q1626" i="95"/>
  <c r="R1626" i="95"/>
  <c r="S1626" i="95"/>
  <c r="T1626" i="95"/>
  <c r="U1626" i="95"/>
  <c r="V1626" i="95"/>
  <c r="W1626" i="95"/>
  <c r="X1626" i="95"/>
  <c r="Y1626" i="95"/>
  <c r="Z1626" i="95"/>
  <c r="AA1626" i="95"/>
  <c r="AB1626" i="95"/>
  <c r="AC1626" i="95"/>
  <c r="AD1626" i="95"/>
  <c r="AE1626" i="95"/>
  <c r="AF1626" i="95"/>
  <c r="AG1626" i="95"/>
  <c r="AH1626" i="95"/>
  <c r="AI1626" i="95"/>
  <c r="AJ1626" i="95"/>
  <c r="AK1626" i="95"/>
  <c r="H1627" i="95"/>
  <c r="I1627" i="95"/>
  <c r="J1627" i="95"/>
  <c r="K1627" i="95"/>
  <c r="L1627" i="95"/>
  <c r="M1627" i="95"/>
  <c r="N1627" i="95"/>
  <c r="O1627" i="95"/>
  <c r="P1627" i="95"/>
  <c r="Q1627" i="95"/>
  <c r="R1627" i="95"/>
  <c r="S1627" i="95"/>
  <c r="T1627" i="95"/>
  <c r="U1627" i="95"/>
  <c r="V1627" i="95"/>
  <c r="W1627" i="95"/>
  <c r="X1627" i="95"/>
  <c r="Y1627" i="95"/>
  <c r="Z1627" i="95"/>
  <c r="AA1627" i="95"/>
  <c r="AB1627" i="95"/>
  <c r="AC1627" i="95"/>
  <c r="AD1627" i="95"/>
  <c r="AE1627" i="95"/>
  <c r="AF1627" i="95"/>
  <c r="AG1627" i="95"/>
  <c r="AH1627" i="95"/>
  <c r="AI1627" i="95"/>
  <c r="AJ1627" i="95"/>
  <c r="AK1627" i="95"/>
  <c r="H1628" i="95"/>
  <c r="I1628" i="95"/>
  <c r="J1628" i="95"/>
  <c r="K1628" i="95"/>
  <c r="L1628" i="95"/>
  <c r="M1628" i="95"/>
  <c r="N1628" i="95"/>
  <c r="O1628" i="95"/>
  <c r="P1628" i="95"/>
  <c r="Q1628" i="95"/>
  <c r="R1628" i="95"/>
  <c r="S1628" i="95"/>
  <c r="T1628" i="95"/>
  <c r="U1628" i="95"/>
  <c r="V1628" i="95"/>
  <c r="W1628" i="95"/>
  <c r="X1628" i="95"/>
  <c r="Y1628" i="95"/>
  <c r="Z1628" i="95"/>
  <c r="AA1628" i="95"/>
  <c r="AB1628" i="95"/>
  <c r="AC1628" i="95"/>
  <c r="AD1628" i="95"/>
  <c r="AE1628" i="95"/>
  <c r="AF1628" i="95"/>
  <c r="AG1628" i="95"/>
  <c r="AH1628" i="95"/>
  <c r="AI1628" i="95"/>
  <c r="AJ1628" i="95"/>
  <c r="AK1628" i="95"/>
  <c r="H1629" i="95"/>
  <c r="I1629" i="95"/>
  <c r="J1629" i="95"/>
  <c r="K1629" i="95"/>
  <c r="L1629" i="95"/>
  <c r="M1629" i="95"/>
  <c r="N1629" i="95"/>
  <c r="O1629" i="95"/>
  <c r="P1629" i="95"/>
  <c r="Q1629" i="95"/>
  <c r="R1629" i="95"/>
  <c r="S1629" i="95"/>
  <c r="T1629" i="95"/>
  <c r="U1629" i="95"/>
  <c r="V1629" i="95"/>
  <c r="W1629" i="95"/>
  <c r="X1629" i="95"/>
  <c r="Y1629" i="95"/>
  <c r="Z1629" i="95"/>
  <c r="AA1629" i="95"/>
  <c r="AB1629" i="95"/>
  <c r="AC1629" i="95"/>
  <c r="AD1629" i="95"/>
  <c r="AE1629" i="95"/>
  <c r="AF1629" i="95"/>
  <c r="AG1629" i="95"/>
  <c r="AH1629" i="95"/>
  <c r="AI1629" i="95"/>
  <c r="AJ1629" i="95"/>
  <c r="AK1629" i="95"/>
  <c r="H1630" i="95"/>
  <c r="I1630" i="95"/>
  <c r="J1630" i="95"/>
  <c r="K1630" i="95"/>
  <c r="L1630" i="95"/>
  <c r="M1630" i="95"/>
  <c r="N1630" i="95"/>
  <c r="O1630" i="95"/>
  <c r="P1630" i="95"/>
  <c r="Q1630" i="95"/>
  <c r="R1630" i="95"/>
  <c r="S1630" i="95"/>
  <c r="T1630" i="95"/>
  <c r="U1630" i="95"/>
  <c r="V1630" i="95"/>
  <c r="W1630" i="95"/>
  <c r="X1630" i="95"/>
  <c r="Y1630" i="95"/>
  <c r="Z1630" i="95"/>
  <c r="AA1630" i="95"/>
  <c r="AB1630" i="95"/>
  <c r="AC1630" i="95"/>
  <c r="AD1630" i="95"/>
  <c r="AE1630" i="95"/>
  <c r="AF1630" i="95"/>
  <c r="AG1630" i="95"/>
  <c r="AH1630" i="95"/>
  <c r="AI1630" i="95"/>
  <c r="AJ1630" i="95"/>
  <c r="AK1630" i="95"/>
  <c r="H1631" i="95"/>
  <c r="I1631" i="95"/>
  <c r="J1631" i="95"/>
  <c r="K1631" i="95"/>
  <c r="L1631" i="95"/>
  <c r="M1631" i="95"/>
  <c r="N1631" i="95"/>
  <c r="O1631" i="95"/>
  <c r="P1631" i="95"/>
  <c r="Q1631" i="95"/>
  <c r="R1631" i="95"/>
  <c r="S1631" i="95"/>
  <c r="T1631" i="95"/>
  <c r="U1631" i="95"/>
  <c r="V1631" i="95"/>
  <c r="W1631" i="95"/>
  <c r="X1631" i="95"/>
  <c r="Y1631" i="95"/>
  <c r="Z1631" i="95"/>
  <c r="AA1631" i="95"/>
  <c r="AB1631" i="95"/>
  <c r="AC1631" i="95"/>
  <c r="AD1631" i="95"/>
  <c r="AE1631" i="95"/>
  <c r="AF1631" i="95"/>
  <c r="AG1631" i="95"/>
  <c r="AH1631" i="95"/>
  <c r="AI1631" i="95"/>
  <c r="AJ1631" i="95"/>
  <c r="AK1631" i="95"/>
  <c r="H1632" i="95"/>
  <c r="I1632" i="95"/>
  <c r="J1632" i="95"/>
  <c r="K1632" i="95"/>
  <c r="L1632" i="95"/>
  <c r="M1632" i="95"/>
  <c r="N1632" i="95"/>
  <c r="O1632" i="95"/>
  <c r="P1632" i="95"/>
  <c r="Q1632" i="95"/>
  <c r="R1632" i="95"/>
  <c r="S1632" i="95"/>
  <c r="T1632" i="95"/>
  <c r="U1632" i="95"/>
  <c r="V1632" i="95"/>
  <c r="W1632" i="95"/>
  <c r="X1632" i="95"/>
  <c r="Y1632" i="95"/>
  <c r="Z1632" i="95"/>
  <c r="AA1632" i="95"/>
  <c r="AB1632" i="95"/>
  <c r="AC1632" i="95"/>
  <c r="AD1632" i="95"/>
  <c r="AE1632" i="95"/>
  <c r="AF1632" i="95"/>
  <c r="AG1632" i="95"/>
  <c r="AH1632" i="95"/>
  <c r="AI1632" i="95"/>
  <c r="AJ1632" i="95"/>
  <c r="AK1632" i="95"/>
  <c r="H1633" i="95"/>
  <c r="I1633" i="95"/>
  <c r="J1633" i="95"/>
  <c r="K1633" i="95"/>
  <c r="L1633" i="95"/>
  <c r="M1633" i="95"/>
  <c r="N1633" i="95"/>
  <c r="O1633" i="95"/>
  <c r="P1633" i="95"/>
  <c r="Q1633" i="95"/>
  <c r="R1633" i="95"/>
  <c r="S1633" i="95"/>
  <c r="T1633" i="95"/>
  <c r="U1633" i="95"/>
  <c r="V1633" i="95"/>
  <c r="W1633" i="95"/>
  <c r="X1633" i="95"/>
  <c r="Y1633" i="95"/>
  <c r="Z1633" i="95"/>
  <c r="AA1633" i="95"/>
  <c r="AB1633" i="95"/>
  <c r="AC1633" i="95"/>
  <c r="AD1633" i="95"/>
  <c r="AE1633" i="95"/>
  <c r="AF1633" i="95"/>
  <c r="AG1633" i="95"/>
  <c r="AH1633" i="95"/>
  <c r="AI1633" i="95"/>
  <c r="AJ1633" i="95"/>
  <c r="AK1633" i="95"/>
  <c r="H1634" i="95"/>
  <c r="I1634" i="95"/>
  <c r="J1634" i="95"/>
  <c r="K1634" i="95"/>
  <c r="L1634" i="95"/>
  <c r="M1634" i="95"/>
  <c r="N1634" i="95"/>
  <c r="O1634" i="95"/>
  <c r="P1634" i="95"/>
  <c r="Q1634" i="95"/>
  <c r="R1634" i="95"/>
  <c r="S1634" i="95"/>
  <c r="T1634" i="95"/>
  <c r="U1634" i="95"/>
  <c r="V1634" i="95"/>
  <c r="W1634" i="95"/>
  <c r="X1634" i="95"/>
  <c r="Y1634" i="95"/>
  <c r="Z1634" i="95"/>
  <c r="AA1634" i="95"/>
  <c r="AB1634" i="95"/>
  <c r="AC1634" i="95"/>
  <c r="AD1634" i="95"/>
  <c r="AE1634" i="95"/>
  <c r="AF1634" i="95"/>
  <c r="AG1634" i="95"/>
  <c r="AH1634" i="95"/>
  <c r="AI1634" i="95"/>
  <c r="AJ1634" i="95"/>
  <c r="AK1634" i="95"/>
  <c r="H1635" i="95"/>
  <c r="I1635" i="95"/>
  <c r="J1635" i="95"/>
  <c r="K1635" i="95"/>
  <c r="L1635" i="95"/>
  <c r="M1635" i="95"/>
  <c r="N1635" i="95"/>
  <c r="O1635" i="95"/>
  <c r="P1635" i="95"/>
  <c r="Q1635" i="95"/>
  <c r="R1635" i="95"/>
  <c r="S1635" i="95"/>
  <c r="T1635" i="95"/>
  <c r="U1635" i="95"/>
  <c r="V1635" i="95"/>
  <c r="W1635" i="95"/>
  <c r="X1635" i="95"/>
  <c r="Y1635" i="95"/>
  <c r="Z1635" i="95"/>
  <c r="AA1635" i="95"/>
  <c r="AB1635" i="95"/>
  <c r="AC1635" i="95"/>
  <c r="AD1635" i="95"/>
  <c r="AE1635" i="95"/>
  <c r="AF1635" i="95"/>
  <c r="AG1635" i="95"/>
  <c r="AH1635" i="95"/>
  <c r="AI1635" i="95"/>
  <c r="AJ1635" i="95"/>
  <c r="AK1635" i="95"/>
  <c r="H1636" i="95"/>
  <c r="I1636" i="95"/>
  <c r="J1636" i="95"/>
  <c r="K1636" i="95"/>
  <c r="L1636" i="95"/>
  <c r="M1636" i="95"/>
  <c r="N1636" i="95"/>
  <c r="O1636" i="95"/>
  <c r="P1636" i="95"/>
  <c r="Q1636" i="95"/>
  <c r="R1636" i="95"/>
  <c r="S1636" i="95"/>
  <c r="T1636" i="95"/>
  <c r="U1636" i="95"/>
  <c r="V1636" i="95"/>
  <c r="W1636" i="95"/>
  <c r="X1636" i="95"/>
  <c r="Y1636" i="95"/>
  <c r="Z1636" i="95"/>
  <c r="AA1636" i="95"/>
  <c r="AB1636" i="95"/>
  <c r="AC1636" i="95"/>
  <c r="AD1636" i="95"/>
  <c r="AE1636" i="95"/>
  <c r="AF1636" i="95"/>
  <c r="AG1636" i="95"/>
  <c r="AH1636" i="95"/>
  <c r="AI1636" i="95"/>
  <c r="AJ1636" i="95"/>
  <c r="AK1636" i="95"/>
  <c r="H1637" i="95"/>
  <c r="I1637" i="95"/>
  <c r="J1637" i="95"/>
  <c r="K1637" i="95"/>
  <c r="L1637" i="95"/>
  <c r="M1637" i="95"/>
  <c r="N1637" i="95"/>
  <c r="O1637" i="95"/>
  <c r="P1637" i="95"/>
  <c r="Q1637" i="95"/>
  <c r="R1637" i="95"/>
  <c r="S1637" i="95"/>
  <c r="T1637" i="95"/>
  <c r="U1637" i="95"/>
  <c r="V1637" i="95"/>
  <c r="W1637" i="95"/>
  <c r="X1637" i="95"/>
  <c r="Y1637" i="95"/>
  <c r="Z1637" i="95"/>
  <c r="AA1637" i="95"/>
  <c r="AB1637" i="95"/>
  <c r="AC1637" i="95"/>
  <c r="AD1637" i="95"/>
  <c r="AE1637" i="95"/>
  <c r="AF1637" i="95"/>
  <c r="AG1637" i="95"/>
  <c r="AH1637" i="95"/>
  <c r="AI1637" i="95"/>
  <c r="AJ1637" i="95"/>
  <c r="AK1637" i="95"/>
  <c r="H1638" i="95"/>
  <c r="O29" i="101" s="1"/>
  <c r="I1638" i="95"/>
  <c r="P29" i="101" s="1"/>
  <c r="J1638" i="95"/>
  <c r="Q29" i="101" s="1"/>
  <c r="K1638" i="95"/>
  <c r="R29" i="101" s="1"/>
  <c r="L1638" i="95"/>
  <c r="S29" i="101" s="1"/>
  <c r="M1638" i="95"/>
  <c r="T29" i="101" s="1"/>
  <c r="N1638" i="95"/>
  <c r="U29" i="101" s="1"/>
  <c r="O1638" i="95"/>
  <c r="V29" i="101" s="1"/>
  <c r="P1638" i="95"/>
  <c r="W29" i="101" s="1"/>
  <c r="Q1638" i="95"/>
  <c r="X29" i="101" s="1"/>
  <c r="R1638" i="95"/>
  <c r="Y29" i="101" s="1"/>
  <c r="S1638" i="95"/>
  <c r="Z29" i="101" s="1"/>
  <c r="T1638" i="95"/>
  <c r="AA29" i="101" s="1"/>
  <c r="U1638" i="95"/>
  <c r="AB29" i="101" s="1"/>
  <c r="V1638" i="95"/>
  <c r="AC29" i="101" s="1"/>
  <c r="W1638" i="95"/>
  <c r="AD29" i="101" s="1"/>
  <c r="X1638" i="95"/>
  <c r="AE29" i="101" s="1"/>
  <c r="Y1638" i="95"/>
  <c r="AF29" i="101" s="1"/>
  <c r="Z1638" i="95"/>
  <c r="AG29" i="101" s="1"/>
  <c r="AA1638" i="95"/>
  <c r="AH29" i="101" s="1"/>
  <c r="AB1638" i="95"/>
  <c r="AI29" i="101" s="1"/>
  <c r="AC1638" i="95"/>
  <c r="AJ29" i="101" s="1"/>
  <c r="AD1638" i="95"/>
  <c r="AK29" i="101" s="1"/>
  <c r="AE1638" i="95"/>
  <c r="AL29" i="101" s="1"/>
  <c r="AF1638" i="95"/>
  <c r="AM29" i="101" s="1"/>
  <c r="AG1638" i="95"/>
  <c r="AN29" i="101" s="1"/>
  <c r="AH1638" i="95"/>
  <c r="AO29" i="101" s="1"/>
  <c r="AI1638" i="95"/>
  <c r="AP29" i="101" s="1"/>
  <c r="AJ1638" i="95"/>
  <c r="AQ29" i="101" s="1"/>
  <c r="AK1638" i="95"/>
  <c r="AR29" i="101" s="1"/>
  <c r="H1639" i="95"/>
  <c r="I1639" i="95"/>
  <c r="J1639" i="95"/>
  <c r="K1639" i="95"/>
  <c r="L1639" i="95"/>
  <c r="M1639" i="95"/>
  <c r="N1639" i="95"/>
  <c r="O1639" i="95"/>
  <c r="P1639" i="95"/>
  <c r="Q1639" i="95"/>
  <c r="R1639" i="95"/>
  <c r="S1639" i="95"/>
  <c r="T1639" i="95"/>
  <c r="U1639" i="95"/>
  <c r="V1639" i="95"/>
  <c r="W1639" i="95"/>
  <c r="X1639" i="95"/>
  <c r="Y1639" i="95"/>
  <c r="Z1639" i="95"/>
  <c r="AA1639" i="95"/>
  <c r="AB1639" i="95"/>
  <c r="AC1639" i="95"/>
  <c r="AD1639" i="95"/>
  <c r="AE1639" i="95"/>
  <c r="AF1639" i="95"/>
  <c r="AG1639" i="95"/>
  <c r="AH1639" i="95"/>
  <c r="AI1639" i="95"/>
  <c r="AJ1639" i="95"/>
  <c r="AK1639" i="95"/>
  <c r="H1640" i="95"/>
  <c r="I1640" i="95"/>
  <c r="J1640" i="95"/>
  <c r="K1640" i="95"/>
  <c r="L1640" i="95"/>
  <c r="M1640" i="95"/>
  <c r="N1640" i="95"/>
  <c r="O1640" i="95"/>
  <c r="P1640" i="95"/>
  <c r="Q1640" i="95"/>
  <c r="R1640" i="95"/>
  <c r="S1640" i="95"/>
  <c r="T1640" i="95"/>
  <c r="U1640" i="95"/>
  <c r="V1640" i="95"/>
  <c r="W1640" i="95"/>
  <c r="X1640" i="95"/>
  <c r="Y1640" i="95"/>
  <c r="Z1640" i="95"/>
  <c r="AA1640" i="95"/>
  <c r="AB1640" i="95"/>
  <c r="AC1640" i="95"/>
  <c r="AD1640" i="95"/>
  <c r="AE1640" i="95"/>
  <c r="AF1640" i="95"/>
  <c r="AG1640" i="95"/>
  <c r="AH1640" i="95"/>
  <c r="AI1640" i="95"/>
  <c r="AJ1640" i="95"/>
  <c r="AK1640" i="95"/>
  <c r="H1641" i="95"/>
  <c r="I1641" i="95"/>
  <c r="J1641" i="95"/>
  <c r="K1641" i="95"/>
  <c r="L1641" i="95"/>
  <c r="M1641" i="95"/>
  <c r="N1641" i="95"/>
  <c r="O1641" i="95"/>
  <c r="P1641" i="95"/>
  <c r="Q1641" i="95"/>
  <c r="R1641" i="95"/>
  <c r="S1641" i="95"/>
  <c r="T1641" i="95"/>
  <c r="U1641" i="95"/>
  <c r="V1641" i="95"/>
  <c r="W1641" i="95"/>
  <c r="X1641" i="95"/>
  <c r="Y1641" i="95"/>
  <c r="Z1641" i="95"/>
  <c r="AA1641" i="95"/>
  <c r="AB1641" i="95"/>
  <c r="AC1641" i="95"/>
  <c r="AD1641" i="95"/>
  <c r="AE1641" i="95"/>
  <c r="AF1641" i="95"/>
  <c r="AG1641" i="95"/>
  <c r="AH1641" i="95"/>
  <c r="AI1641" i="95"/>
  <c r="AJ1641" i="95"/>
  <c r="AK1641" i="95"/>
  <c r="H1642" i="95"/>
  <c r="I1642" i="95"/>
  <c r="J1642" i="95"/>
  <c r="K1642" i="95"/>
  <c r="L1642" i="95"/>
  <c r="M1642" i="95"/>
  <c r="N1642" i="95"/>
  <c r="O1642" i="95"/>
  <c r="P1642" i="95"/>
  <c r="Q1642" i="95"/>
  <c r="R1642" i="95"/>
  <c r="S1642" i="95"/>
  <c r="T1642" i="95"/>
  <c r="U1642" i="95"/>
  <c r="V1642" i="95"/>
  <c r="W1642" i="95"/>
  <c r="X1642" i="95"/>
  <c r="Y1642" i="95"/>
  <c r="Z1642" i="95"/>
  <c r="AA1642" i="95"/>
  <c r="AB1642" i="95"/>
  <c r="AC1642" i="95"/>
  <c r="AD1642" i="95"/>
  <c r="AE1642" i="95"/>
  <c r="AF1642" i="95"/>
  <c r="AG1642" i="95"/>
  <c r="AH1642" i="95"/>
  <c r="AI1642" i="95"/>
  <c r="AJ1642" i="95"/>
  <c r="AK1642" i="95"/>
  <c r="H1643" i="95"/>
  <c r="I1643" i="95"/>
  <c r="J1643" i="95"/>
  <c r="K1643" i="95"/>
  <c r="L1643" i="95"/>
  <c r="M1643" i="95"/>
  <c r="N1643" i="95"/>
  <c r="O1643" i="95"/>
  <c r="P1643" i="95"/>
  <c r="Q1643" i="95"/>
  <c r="R1643" i="95"/>
  <c r="S1643" i="95"/>
  <c r="T1643" i="95"/>
  <c r="U1643" i="95"/>
  <c r="V1643" i="95"/>
  <c r="W1643" i="95"/>
  <c r="X1643" i="95"/>
  <c r="Y1643" i="95"/>
  <c r="Z1643" i="95"/>
  <c r="AA1643" i="95"/>
  <c r="AB1643" i="95"/>
  <c r="AC1643" i="95"/>
  <c r="AD1643" i="95"/>
  <c r="AE1643" i="95"/>
  <c r="AF1643" i="95"/>
  <c r="AG1643" i="95"/>
  <c r="AH1643" i="95"/>
  <c r="AI1643" i="95"/>
  <c r="AJ1643" i="95"/>
  <c r="AK1643" i="95"/>
  <c r="H1644" i="95"/>
  <c r="I1644" i="95"/>
  <c r="J1644" i="95"/>
  <c r="K1644" i="95"/>
  <c r="L1644" i="95"/>
  <c r="M1644" i="95"/>
  <c r="N1644" i="95"/>
  <c r="O1644" i="95"/>
  <c r="P1644" i="95"/>
  <c r="Q1644" i="95"/>
  <c r="R1644" i="95"/>
  <c r="S1644" i="95"/>
  <c r="T1644" i="95"/>
  <c r="U1644" i="95"/>
  <c r="V1644" i="95"/>
  <c r="W1644" i="95"/>
  <c r="X1644" i="95"/>
  <c r="Y1644" i="95"/>
  <c r="Z1644" i="95"/>
  <c r="AA1644" i="95"/>
  <c r="AB1644" i="95"/>
  <c r="AC1644" i="95"/>
  <c r="AD1644" i="95"/>
  <c r="AE1644" i="95"/>
  <c r="AF1644" i="95"/>
  <c r="AG1644" i="95"/>
  <c r="AH1644" i="95"/>
  <c r="AI1644" i="95"/>
  <c r="AJ1644" i="95"/>
  <c r="AK1644" i="95"/>
  <c r="H1645" i="95"/>
  <c r="I1645" i="95"/>
  <c r="J1645" i="95"/>
  <c r="K1645" i="95"/>
  <c r="L1645" i="95"/>
  <c r="M1645" i="95"/>
  <c r="N1645" i="95"/>
  <c r="O1645" i="95"/>
  <c r="P1645" i="95"/>
  <c r="Q1645" i="95"/>
  <c r="R1645" i="95"/>
  <c r="S1645" i="95"/>
  <c r="T1645" i="95"/>
  <c r="U1645" i="95"/>
  <c r="V1645" i="95"/>
  <c r="W1645" i="95"/>
  <c r="X1645" i="95"/>
  <c r="Y1645" i="95"/>
  <c r="Z1645" i="95"/>
  <c r="AA1645" i="95"/>
  <c r="AB1645" i="95"/>
  <c r="AC1645" i="95"/>
  <c r="AD1645" i="95"/>
  <c r="AE1645" i="95"/>
  <c r="AF1645" i="95"/>
  <c r="AG1645" i="95"/>
  <c r="AH1645" i="95"/>
  <c r="AI1645" i="95"/>
  <c r="AJ1645" i="95"/>
  <c r="AK1645" i="95"/>
  <c r="H1646" i="95"/>
  <c r="I1646" i="95"/>
  <c r="J1646" i="95"/>
  <c r="K1646" i="95"/>
  <c r="L1646" i="95"/>
  <c r="M1646" i="95"/>
  <c r="N1646" i="95"/>
  <c r="O1646" i="95"/>
  <c r="P1646" i="95"/>
  <c r="Q1646" i="95"/>
  <c r="R1646" i="95"/>
  <c r="S1646" i="95"/>
  <c r="T1646" i="95"/>
  <c r="U1646" i="95"/>
  <c r="V1646" i="95"/>
  <c r="W1646" i="95"/>
  <c r="X1646" i="95"/>
  <c r="Y1646" i="95"/>
  <c r="Z1646" i="95"/>
  <c r="AA1646" i="95"/>
  <c r="AB1646" i="95"/>
  <c r="AC1646" i="95"/>
  <c r="AD1646" i="95"/>
  <c r="AE1646" i="95"/>
  <c r="AF1646" i="95"/>
  <c r="AG1646" i="95"/>
  <c r="AH1646" i="95"/>
  <c r="AI1646" i="95"/>
  <c r="AJ1646" i="95"/>
  <c r="AK1646" i="95"/>
  <c r="H1647" i="95"/>
  <c r="I1647" i="95"/>
  <c r="J1647" i="95"/>
  <c r="K1647" i="95"/>
  <c r="L1647" i="95"/>
  <c r="M1647" i="95"/>
  <c r="N1647" i="95"/>
  <c r="O1647" i="95"/>
  <c r="P1647" i="95"/>
  <c r="Q1647" i="95"/>
  <c r="R1647" i="95"/>
  <c r="S1647" i="95"/>
  <c r="T1647" i="95"/>
  <c r="U1647" i="95"/>
  <c r="V1647" i="95"/>
  <c r="W1647" i="95"/>
  <c r="X1647" i="95"/>
  <c r="Y1647" i="95"/>
  <c r="Z1647" i="95"/>
  <c r="AA1647" i="95"/>
  <c r="AB1647" i="95"/>
  <c r="AC1647" i="95"/>
  <c r="AD1647" i="95"/>
  <c r="AE1647" i="95"/>
  <c r="AF1647" i="95"/>
  <c r="AG1647" i="95"/>
  <c r="AH1647" i="95"/>
  <c r="AI1647" i="95"/>
  <c r="AJ1647" i="95"/>
  <c r="AK1647" i="95"/>
  <c r="H1648" i="95"/>
  <c r="I1648" i="95"/>
  <c r="J1648" i="95"/>
  <c r="K1648" i="95"/>
  <c r="L1648" i="95"/>
  <c r="M1648" i="95"/>
  <c r="N1648" i="95"/>
  <c r="O1648" i="95"/>
  <c r="P1648" i="95"/>
  <c r="Q1648" i="95"/>
  <c r="R1648" i="95"/>
  <c r="S1648" i="95"/>
  <c r="T1648" i="95"/>
  <c r="U1648" i="95"/>
  <c r="V1648" i="95"/>
  <c r="W1648" i="95"/>
  <c r="X1648" i="95"/>
  <c r="Y1648" i="95"/>
  <c r="Z1648" i="95"/>
  <c r="AA1648" i="95"/>
  <c r="AB1648" i="95"/>
  <c r="AC1648" i="95"/>
  <c r="AD1648" i="95"/>
  <c r="AE1648" i="95"/>
  <c r="AF1648" i="95"/>
  <c r="AG1648" i="95"/>
  <c r="AH1648" i="95"/>
  <c r="AI1648" i="95"/>
  <c r="AJ1648" i="95"/>
  <c r="AK1648" i="95"/>
  <c r="H1649" i="95"/>
  <c r="I1649" i="95"/>
  <c r="J1649" i="95"/>
  <c r="K1649" i="95"/>
  <c r="L1649" i="95"/>
  <c r="M1649" i="95"/>
  <c r="N1649" i="95"/>
  <c r="O1649" i="95"/>
  <c r="P1649" i="95"/>
  <c r="Q1649" i="95"/>
  <c r="R1649" i="95"/>
  <c r="S1649" i="95"/>
  <c r="T1649" i="95"/>
  <c r="U1649" i="95"/>
  <c r="V1649" i="95"/>
  <c r="W1649" i="95"/>
  <c r="X1649" i="95"/>
  <c r="Y1649" i="95"/>
  <c r="Z1649" i="95"/>
  <c r="AA1649" i="95"/>
  <c r="AB1649" i="95"/>
  <c r="AC1649" i="95"/>
  <c r="AD1649" i="95"/>
  <c r="AE1649" i="95"/>
  <c r="AF1649" i="95"/>
  <c r="AG1649" i="95"/>
  <c r="AH1649" i="95"/>
  <c r="AI1649" i="95"/>
  <c r="AJ1649" i="95"/>
  <c r="AK1649" i="95"/>
  <c r="H1650" i="95"/>
  <c r="I1650" i="95"/>
  <c r="J1650" i="95"/>
  <c r="K1650" i="95"/>
  <c r="L1650" i="95"/>
  <c r="M1650" i="95"/>
  <c r="N1650" i="95"/>
  <c r="O1650" i="95"/>
  <c r="P1650" i="95"/>
  <c r="Q1650" i="95"/>
  <c r="R1650" i="95"/>
  <c r="S1650" i="95"/>
  <c r="T1650" i="95"/>
  <c r="U1650" i="95"/>
  <c r="V1650" i="95"/>
  <c r="W1650" i="95"/>
  <c r="X1650" i="95"/>
  <c r="Y1650" i="95"/>
  <c r="Z1650" i="95"/>
  <c r="AA1650" i="95"/>
  <c r="AB1650" i="95"/>
  <c r="AC1650" i="95"/>
  <c r="AD1650" i="95"/>
  <c r="AE1650" i="95"/>
  <c r="AF1650" i="95"/>
  <c r="AG1650" i="95"/>
  <c r="AH1650" i="95"/>
  <c r="AI1650" i="95"/>
  <c r="AJ1650" i="95"/>
  <c r="AK1650" i="95"/>
  <c r="H1651" i="95"/>
  <c r="I1651" i="95"/>
  <c r="J1651" i="95"/>
  <c r="K1651" i="95"/>
  <c r="L1651" i="95"/>
  <c r="M1651" i="95"/>
  <c r="N1651" i="95"/>
  <c r="O1651" i="95"/>
  <c r="P1651" i="95"/>
  <c r="Q1651" i="95"/>
  <c r="R1651" i="95"/>
  <c r="S1651" i="95"/>
  <c r="T1651" i="95"/>
  <c r="U1651" i="95"/>
  <c r="V1651" i="95"/>
  <c r="W1651" i="95"/>
  <c r="X1651" i="95"/>
  <c r="Y1651" i="95"/>
  <c r="Z1651" i="95"/>
  <c r="AA1651" i="95"/>
  <c r="AB1651" i="95"/>
  <c r="AC1651" i="95"/>
  <c r="AD1651" i="95"/>
  <c r="AE1651" i="95"/>
  <c r="AF1651" i="95"/>
  <c r="AG1651" i="95"/>
  <c r="AH1651" i="95"/>
  <c r="AI1651" i="95"/>
  <c r="AJ1651" i="95"/>
  <c r="AK1651" i="95"/>
  <c r="H1652" i="95"/>
  <c r="I1652" i="95"/>
  <c r="J1652" i="95"/>
  <c r="K1652" i="95"/>
  <c r="L1652" i="95"/>
  <c r="M1652" i="95"/>
  <c r="N1652" i="95"/>
  <c r="O1652" i="95"/>
  <c r="P1652" i="95"/>
  <c r="Q1652" i="95"/>
  <c r="R1652" i="95"/>
  <c r="S1652" i="95"/>
  <c r="T1652" i="95"/>
  <c r="U1652" i="95"/>
  <c r="V1652" i="95"/>
  <c r="W1652" i="95"/>
  <c r="X1652" i="95"/>
  <c r="Y1652" i="95"/>
  <c r="Z1652" i="95"/>
  <c r="AA1652" i="95"/>
  <c r="AB1652" i="95"/>
  <c r="AC1652" i="95"/>
  <c r="AD1652" i="95"/>
  <c r="AE1652" i="95"/>
  <c r="AF1652" i="95"/>
  <c r="AG1652" i="95"/>
  <c r="AH1652" i="95"/>
  <c r="AI1652" i="95"/>
  <c r="AJ1652" i="95"/>
  <c r="AK1652" i="95"/>
  <c r="H1653" i="95"/>
  <c r="I1653" i="95"/>
  <c r="J1653" i="95"/>
  <c r="K1653" i="95"/>
  <c r="L1653" i="95"/>
  <c r="M1653" i="95"/>
  <c r="N1653" i="95"/>
  <c r="O1653" i="95"/>
  <c r="P1653" i="95"/>
  <c r="Q1653" i="95"/>
  <c r="R1653" i="95"/>
  <c r="S1653" i="95"/>
  <c r="T1653" i="95"/>
  <c r="U1653" i="95"/>
  <c r="V1653" i="95"/>
  <c r="W1653" i="95"/>
  <c r="X1653" i="95"/>
  <c r="Y1653" i="95"/>
  <c r="Z1653" i="95"/>
  <c r="AA1653" i="95"/>
  <c r="AB1653" i="95"/>
  <c r="AC1653" i="95"/>
  <c r="AD1653" i="95"/>
  <c r="AE1653" i="95"/>
  <c r="AF1653" i="95"/>
  <c r="AG1653" i="95"/>
  <c r="AH1653" i="95"/>
  <c r="AI1653" i="95"/>
  <c r="AJ1653" i="95"/>
  <c r="AK1653" i="95"/>
  <c r="H1654" i="95"/>
  <c r="I1654" i="95"/>
  <c r="J1654" i="95"/>
  <c r="K1654" i="95"/>
  <c r="L1654" i="95"/>
  <c r="M1654" i="95"/>
  <c r="N1654" i="95"/>
  <c r="O1654" i="95"/>
  <c r="P1654" i="95"/>
  <c r="Q1654" i="95"/>
  <c r="R1654" i="95"/>
  <c r="S1654" i="95"/>
  <c r="T1654" i="95"/>
  <c r="U1654" i="95"/>
  <c r="V1654" i="95"/>
  <c r="W1654" i="95"/>
  <c r="X1654" i="95"/>
  <c r="Y1654" i="95"/>
  <c r="Z1654" i="95"/>
  <c r="AA1654" i="95"/>
  <c r="AB1654" i="95"/>
  <c r="AC1654" i="95"/>
  <c r="AD1654" i="95"/>
  <c r="AE1654" i="95"/>
  <c r="AF1654" i="95"/>
  <c r="AG1654" i="95"/>
  <c r="AH1654" i="95"/>
  <c r="AI1654" i="95"/>
  <c r="AJ1654" i="95"/>
  <c r="AK1654" i="95"/>
  <c r="H1655" i="95"/>
  <c r="I1655" i="95"/>
  <c r="J1655" i="95"/>
  <c r="K1655" i="95"/>
  <c r="L1655" i="95"/>
  <c r="M1655" i="95"/>
  <c r="N1655" i="95"/>
  <c r="O1655" i="95"/>
  <c r="P1655" i="95"/>
  <c r="Q1655" i="95"/>
  <c r="R1655" i="95"/>
  <c r="S1655" i="95"/>
  <c r="T1655" i="95"/>
  <c r="U1655" i="95"/>
  <c r="V1655" i="95"/>
  <c r="W1655" i="95"/>
  <c r="X1655" i="95"/>
  <c r="Y1655" i="95"/>
  <c r="Z1655" i="95"/>
  <c r="AA1655" i="95"/>
  <c r="AB1655" i="95"/>
  <c r="AC1655" i="95"/>
  <c r="AD1655" i="95"/>
  <c r="AE1655" i="95"/>
  <c r="AF1655" i="95"/>
  <c r="AG1655" i="95"/>
  <c r="AH1655" i="95"/>
  <c r="AI1655" i="95"/>
  <c r="AJ1655" i="95"/>
  <c r="AK1655" i="95"/>
  <c r="H1656" i="95"/>
  <c r="I1656" i="95"/>
  <c r="J1656" i="95"/>
  <c r="K1656" i="95"/>
  <c r="L1656" i="95"/>
  <c r="M1656" i="95"/>
  <c r="N1656" i="95"/>
  <c r="O1656" i="95"/>
  <c r="P1656" i="95"/>
  <c r="Q1656" i="95"/>
  <c r="R1656" i="95"/>
  <c r="S1656" i="95"/>
  <c r="T1656" i="95"/>
  <c r="U1656" i="95"/>
  <c r="V1656" i="95"/>
  <c r="W1656" i="95"/>
  <c r="X1656" i="95"/>
  <c r="Y1656" i="95"/>
  <c r="Z1656" i="95"/>
  <c r="AA1656" i="95"/>
  <c r="AB1656" i="95"/>
  <c r="AC1656" i="95"/>
  <c r="AD1656" i="95"/>
  <c r="AE1656" i="95"/>
  <c r="AF1656" i="95"/>
  <c r="AG1656" i="95"/>
  <c r="AH1656" i="95"/>
  <c r="AI1656" i="95"/>
  <c r="AJ1656" i="95"/>
  <c r="AK1656" i="95"/>
  <c r="H1657" i="95"/>
  <c r="I1657" i="95"/>
  <c r="J1657" i="95"/>
  <c r="K1657" i="95"/>
  <c r="L1657" i="95"/>
  <c r="M1657" i="95"/>
  <c r="N1657" i="95"/>
  <c r="O1657" i="95"/>
  <c r="P1657" i="95"/>
  <c r="Q1657" i="95"/>
  <c r="R1657" i="95"/>
  <c r="S1657" i="95"/>
  <c r="T1657" i="95"/>
  <c r="U1657" i="95"/>
  <c r="V1657" i="95"/>
  <c r="W1657" i="95"/>
  <c r="X1657" i="95"/>
  <c r="Y1657" i="95"/>
  <c r="Z1657" i="95"/>
  <c r="AA1657" i="95"/>
  <c r="AB1657" i="95"/>
  <c r="AC1657" i="95"/>
  <c r="AD1657" i="95"/>
  <c r="AE1657" i="95"/>
  <c r="AF1657" i="95"/>
  <c r="AG1657" i="95"/>
  <c r="AH1657" i="95"/>
  <c r="AI1657" i="95"/>
  <c r="AJ1657" i="95"/>
  <c r="AK1657" i="95"/>
  <c r="H1658" i="95"/>
  <c r="I1658" i="95"/>
  <c r="J1658" i="95"/>
  <c r="K1658" i="95"/>
  <c r="L1658" i="95"/>
  <c r="M1658" i="95"/>
  <c r="N1658" i="95"/>
  <c r="O1658" i="95"/>
  <c r="P1658" i="95"/>
  <c r="Q1658" i="95"/>
  <c r="R1658" i="95"/>
  <c r="S1658" i="95"/>
  <c r="T1658" i="95"/>
  <c r="U1658" i="95"/>
  <c r="V1658" i="95"/>
  <c r="W1658" i="95"/>
  <c r="X1658" i="95"/>
  <c r="Y1658" i="95"/>
  <c r="Z1658" i="95"/>
  <c r="AA1658" i="95"/>
  <c r="AB1658" i="95"/>
  <c r="AC1658" i="95"/>
  <c r="AD1658" i="95"/>
  <c r="AE1658" i="95"/>
  <c r="AF1658" i="95"/>
  <c r="AG1658" i="95"/>
  <c r="AH1658" i="95"/>
  <c r="AI1658" i="95"/>
  <c r="AJ1658" i="95"/>
  <c r="AK1658" i="95"/>
  <c r="H1659" i="95"/>
  <c r="I1659" i="95"/>
  <c r="J1659" i="95"/>
  <c r="K1659" i="95"/>
  <c r="L1659" i="95"/>
  <c r="M1659" i="95"/>
  <c r="N1659" i="95"/>
  <c r="O1659" i="95"/>
  <c r="P1659" i="95"/>
  <c r="Q1659" i="95"/>
  <c r="R1659" i="95"/>
  <c r="S1659" i="95"/>
  <c r="T1659" i="95"/>
  <c r="U1659" i="95"/>
  <c r="V1659" i="95"/>
  <c r="W1659" i="95"/>
  <c r="X1659" i="95"/>
  <c r="Y1659" i="95"/>
  <c r="Z1659" i="95"/>
  <c r="AA1659" i="95"/>
  <c r="AB1659" i="95"/>
  <c r="AC1659" i="95"/>
  <c r="AD1659" i="95"/>
  <c r="AE1659" i="95"/>
  <c r="AF1659" i="95"/>
  <c r="AG1659" i="95"/>
  <c r="AH1659" i="95"/>
  <c r="AI1659" i="95"/>
  <c r="AJ1659" i="95"/>
  <c r="AK1659" i="95"/>
  <c r="H1660" i="95"/>
  <c r="I1660" i="95"/>
  <c r="J1660" i="95"/>
  <c r="K1660" i="95"/>
  <c r="L1660" i="95"/>
  <c r="M1660" i="95"/>
  <c r="N1660" i="95"/>
  <c r="O1660" i="95"/>
  <c r="P1660" i="95"/>
  <c r="Q1660" i="95"/>
  <c r="R1660" i="95"/>
  <c r="S1660" i="95"/>
  <c r="T1660" i="95"/>
  <c r="U1660" i="95"/>
  <c r="V1660" i="95"/>
  <c r="W1660" i="95"/>
  <c r="X1660" i="95"/>
  <c r="Y1660" i="95"/>
  <c r="Z1660" i="95"/>
  <c r="AA1660" i="95"/>
  <c r="AB1660" i="95"/>
  <c r="AC1660" i="95"/>
  <c r="AD1660" i="95"/>
  <c r="AE1660" i="95"/>
  <c r="AF1660" i="95"/>
  <c r="AG1660" i="95"/>
  <c r="AH1660" i="95"/>
  <c r="AI1660" i="95"/>
  <c r="AJ1660" i="95"/>
  <c r="AK1660" i="95"/>
  <c r="H1661" i="95"/>
  <c r="I1661" i="95"/>
  <c r="J1661" i="95"/>
  <c r="K1661" i="95"/>
  <c r="L1661" i="95"/>
  <c r="M1661" i="95"/>
  <c r="N1661" i="95"/>
  <c r="O1661" i="95"/>
  <c r="P1661" i="95"/>
  <c r="Q1661" i="95"/>
  <c r="R1661" i="95"/>
  <c r="S1661" i="95"/>
  <c r="T1661" i="95"/>
  <c r="U1661" i="95"/>
  <c r="V1661" i="95"/>
  <c r="W1661" i="95"/>
  <c r="X1661" i="95"/>
  <c r="Y1661" i="95"/>
  <c r="Z1661" i="95"/>
  <c r="AA1661" i="95"/>
  <c r="AB1661" i="95"/>
  <c r="AC1661" i="95"/>
  <c r="AD1661" i="95"/>
  <c r="AE1661" i="95"/>
  <c r="AF1661" i="95"/>
  <c r="AG1661" i="95"/>
  <c r="AH1661" i="95"/>
  <c r="AI1661" i="95"/>
  <c r="AJ1661" i="95"/>
  <c r="AK1661" i="95"/>
  <c r="H1662" i="95"/>
  <c r="I1662" i="95"/>
  <c r="J1662" i="95"/>
  <c r="K1662" i="95"/>
  <c r="L1662" i="95"/>
  <c r="M1662" i="95"/>
  <c r="N1662" i="95"/>
  <c r="O1662" i="95"/>
  <c r="P1662" i="95"/>
  <c r="Q1662" i="95"/>
  <c r="R1662" i="95"/>
  <c r="S1662" i="95"/>
  <c r="T1662" i="95"/>
  <c r="U1662" i="95"/>
  <c r="V1662" i="95"/>
  <c r="W1662" i="95"/>
  <c r="X1662" i="95"/>
  <c r="Y1662" i="95"/>
  <c r="Z1662" i="95"/>
  <c r="AA1662" i="95"/>
  <c r="AB1662" i="95"/>
  <c r="AC1662" i="95"/>
  <c r="AD1662" i="95"/>
  <c r="AE1662" i="95"/>
  <c r="AF1662" i="95"/>
  <c r="AG1662" i="95"/>
  <c r="AH1662" i="95"/>
  <c r="AI1662" i="95"/>
  <c r="AJ1662" i="95"/>
  <c r="AK1662" i="95"/>
  <c r="H1663" i="95"/>
  <c r="I1663" i="95"/>
  <c r="J1663" i="95"/>
  <c r="K1663" i="95"/>
  <c r="L1663" i="95"/>
  <c r="M1663" i="95"/>
  <c r="N1663" i="95"/>
  <c r="O1663" i="95"/>
  <c r="P1663" i="95"/>
  <c r="Q1663" i="95"/>
  <c r="R1663" i="95"/>
  <c r="S1663" i="95"/>
  <c r="T1663" i="95"/>
  <c r="U1663" i="95"/>
  <c r="V1663" i="95"/>
  <c r="W1663" i="95"/>
  <c r="X1663" i="95"/>
  <c r="Y1663" i="95"/>
  <c r="Z1663" i="95"/>
  <c r="AA1663" i="95"/>
  <c r="AB1663" i="95"/>
  <c r="AC1663" i="95"/>
  <c r="AD1663" i="95"/>
  <c r="AE1663" i="95"/>
  <c r="AF1663" i="95"/>
  <c r="AG1663" i="95"/>
  <c r="AH1663" i="95"/>
  <c r="AI1663" i="95"/>
  <c r="AJ1663" i="95"/>
  <c r="AK1663" i="95"/>
  <c r="H1664" i="95"/>
  <c r="I1664" i="95"/>
  <c r="J1664" i="95"/>
  <c r="K1664" i="95"/>
  <c r="L1664" i="95"/>
  <c r="M1664" i="95"/>
  <c r="N1664" i="95"/>
  <c r="O1664" i="95"/>
  <c r="P1664" i="95"/>
  <c r="Q1664" i="95"/>
  <c r="R1664" i="95"/>
  <c r="S1664" i="95"/>
  <c r="T1664" i="95"/>
  <c r="U1664" i="95"/>
  <c r="V1664" i="95"/>
  <c r="W1664" i="95"/>
  <c r="X1664" i="95"/>
  <c r="Y1664" i="95"/>
  <c r="Z1664" i="95"/>
  <c r="AA1664" i="95"/>
  <c r="AB1664" i="95"/>
  <c r="AC1664" i="95"/>
  <c r="AD1664" i="95"/>
  <c r="AE1664" i="95"/>
  <c r="AF1664" i="95"/>
  <c r="AG1664" i="95"/>
  <c r="AH1664" i="95"/>
  <c r="AI1664" i="95"/>
  <c r="AJ1664" i="95"/>
  <c r="AK1664" i="95"/>
  <c r="H1665" i="95"/>
  <c r="I1665" i="95"/>
  <c r="J1665" i="95"/>
  <c r="K1665" i="95"/>
  <c r="L1665" i="95"/>
  <c r="M1665" i="95"/>
  <c r="N1665" i="95"/>
  <c r="O1665" i="95"/>
  <c r="P1665" i="95"/>
  <c r="Q1665" i="95"/>
  <c r="R1665" i="95"/>
  <c r="S1665" i="95"/>
  <c r="T1665" i="95"/>
  <c r="U1665" i="95"/>
  <c r="V1665" i="95"/>
  <c r="W1665" i="95"/>
  <c r="X1665" i="95"/>
  <c r="Y1665" i="95"/>
  <c r="Z1665" i="95"/>
  <c r="AA1665" i="95"/>
  <c r="AB1665" i="95"/>
  <c r="AC1665" i="95"/>
  <c r="AD1665" i="95"/>
  <c r="AE1665" i="95"/>
  <c r="AF1665" i="95"/>
  <c r="AG1665" i="95"/>
  <c r="AH1665" i="95"/>
  <c r="AI1665" i="95"/>
  <c r="AJ1665" i="95"/>
  <c r="AK1665" i="95"/>
  <c r="H1666" i="95"/>
  <c r="I1666" i="95"/>
  <c r="J1666" i="95"/>
  <c r="K1666" i="95"/>
  <c r="L1666" i="95"/>
  <c r="M1666" i="95"/>
  <c r="N1666" i="95"/>
  <c r="O1666" i="95"/>
  <c r="P1666" i="95"/>
  <c r="Q1666" i="95"/>
  <c r="R1666" i="95"/>
  <c r="S1666" i="95"/>
  <c r="T1666" i="95"/>
  <c r="U1666" i="95"/>
  <c r="V1666" i="95"/>
  <c r="W1666" i="95"/>
  <c r="X1666" i="95"/>
  <c r="Y1666" i="95"/>
  <c r="Z1666" i="95"/>
  <c r="AA1666" i="95"/>
  <c r="AB1666" i="95"/>
  <c r="AC1666" i="95"/>
  <c r="AD1666" i="95"/>
  <c r="AE1666" i="95"/>
  <c r="AF1666" i="95"/>
  <c r="AG1666" i="95"/>
  <c r="AH1666" i="95"/>
  <c r="AI1666" i="95"/>
  <c r="AJ1666" i="95"/>
  <c r="AK1666" i="95"/>
  <c r="H1667" i="95"/>
  <c r="I1667" i="95"/>
  <c r="J1667" i="95"/>
  <c r="K1667" i="95"/>
  <c r="L1667" i="95"/>
  <c r="M1667" i="95"/>
  <c r="N1667" i="95"/>
  <c r="O1667" i="95"/>
  <c r="P1667" i="95"/>
  <c r="Q1667" i="95"/>
  <c r="R1667" i="95"/>
  <c r="S1667" i="95"/>
  <c r="T1667" i="95"/>
  <c r="U1667" i="95"/>
  <c r="V1667" i="95"/>
  <c r="W1667" i="95"/>
  <c r="X1667" i="95"/>
  <c r="Y1667" i="95"/>
  <c r="Z1667" i="95"/>
  <c r="AA1667" i="95"/>
  <c r="AB1667" i="95"/>
  <c r="AC1667" i="95"/>
  <c r="AD1667" i="95"/>
  <c r="AE1667" i="95"/>
  <c r="AF1667" i="95"/>
  <c r="AG1667" i="95"/>
  <c r="AH1667" i="95"/>
  <c r="AI1667" i="95"/>
  <c r="AJ1667" i="95"/>
  <c r="AK1667" i="95"/>
  <c r="H1668" i="95"/>
  <c r="I1668" i="95"/>
  <c r="J1668" i="95"/>
  <c r="K1668" i="95"/>
  <c r="L1668" i="95"/>
  <c r="M1668" i="95"/>
  <c r="N1668" i="95"/>
  <c r="O1668" i="95"/>
  <c r="P1668" i="95"/>
  <c r="Q1668" i="95"/>
  <c r="R1668" i="95"/>
  <c r="S1668" i="95"/>
  <c r="T1668" i="95"/>
  <c r="U1668" i="95"/>
  <c r="V1668" i="95"/>
  <c r="W1668" i="95"/>
  <c r="X1668" i="95"/>
  <c r="Y1668" i="95"/>
  <c r="Z1668" i="95"/>
  <c r="AA1668" i="95"/>
  <c r="AB1668" i="95"/>
  <c r="AC1668" i="95"/>
  <c r="AD1668" i="95"/>
  <c r="AE1668" i="95"/>
  <c r="AF1668" i="95"/>
  <c r="AG1668" i="95"/>
  <c r="AH1668" i="95"/>
  <c r="AI1668" i="95"/>
  <c r="AJ1668" i="95"/>
  <c r="AK1668" i="95"/>
  <c r="H1669" i="95"/>
  <c r="I1669" i="95"/>
  <c r="J1669" i="95"/>
  <c r="K1669" i="95"/>
  <c r="L1669" i="95"/>
  <c r="M1669" i="95"/>
  <c r="N1669" i="95"/>
  <c r="O1669" i="95"/>
  <c r="P1669" i="95"/>
  <c r="Q1669" i="95"/>
  <c r="R1669" i="95"/>
  <c r="S1669" i="95"/>
  <c r="T1669" i="95"/>
  <c r="U1669" i="95"/>
  <c r="V1669" i="95"/>
  <c r="W1669" i="95"/>
  <c r="X1669" i="95"/>
  <c r="Y1669" i="95"/>
  <c r="Z1669" i="95"/>
  <c r="AA1669" i="95"/>
  <c r="AB1669" i="95"/>
  <c r="AC1669" i="95"/>
  <c r="AD1669" i="95"/>
  <c r="AE1669" i="95"/>
  <c r="AF1669" i="95"/>
  <c r="AG1669" i="95"/>
  <c r="AH1669" i="95"/>
  <c r="AI1669" i="95"/>
  <c r="AJ1669" i="95"/>
  <c r="AK1669" i="95"/>
  <c r="H1670" i="95"/>
  <c r="I1670" i="95"/>
  <c r="J1670" i="95"/>
  <c r="K1670" i="95"/>
  <c r="L1670" i="95"/>
  <c r="M1670" i="95"/>
  <c r="N1670" i="95"/>
  <c r="O1670" i="95"/>
  <c r="P1670" i="95"/>
  <c r="Q1670" i="95"/>
  <c r="R1670" i="95"/>
  <c r="S1670" i="95"/>
  <c r="T1670" i="95"/>
  <c r="U1670" i="95"/>
  <c r="V1670" i="95"/>
  <c r="W1670" i="95"/>
  <c r="X1670" i="95"/>
  <c r="Y1670" i="95"/>
  <c r="Z1670" i="95"/>
  <c r="AA1670" i="95"/>
  <c r="AB1670" i="95"/>
  <c r="AC1670" i="95"/>
  <c r="AD1670" i="95"/>
  <c r="AE1670" i="95"/>
  <c r="AF1670" i="95"/>
  <c r="AG1670" i="95"/>
  <c r="AH1670" i="95"/>
  <c r="AI1670" i="95"/>
  <c r="AJ1670" i="95"/>
  <c r="AK1670" i="95"/>
  <c r="H1671" i="95"/>
  <c r="I1671" i="95"/>
  <c r="J1671" i="95"/>
  <c r="K1671" i="95"/>
  <c r="L1671" i="95"/>
  <c r="M1671" i="95"/>
  <c r="N1671" i="95"/>
  <c r="O1671" i="95"/>
  <c r="P1671" i="95"/>
  <c r="Q1671" i="95"/>
  <c r="R1671" i="95"/>
  <c r="S1671" i="95"/>
  <c r="T1671" i="95"/>
  <c r="U1671" i="95"/>
  <c r="V1671" i="95"/>
  <c r="W1671" i="95"/>
  <c r="X1671" i="95"/>
  <c r="Y1671" i="95"/>
  <c r="Z1671" i="95"/>
  <c r="AA1671" i="95"/>
  <c r="AB1671" i="95"/>
  <c r="AC1671" i="95"/>
  <c r="AD1671" i="95"/>
  <c r="AE1671" i="95"/>
  <c r="AF1671" i="95"/>
  <c r="AG1671" i="95"/>
  <c r="AH1671" i="95"/>
  <c r="AI1671" i="95"/>
  <c r="AJ1671" i="95"/>
  <c r="AK1671" i="95"/>
  <c r="H1672" i="95"/>
  <c r="I1672" i="95"/>
  <c r="J1672" i="95"/>
  <c r="K1672" i="95"/>
  <c r="L1672" i="95"/>
  <c r="M1672" i="95"/>
  <c r="N1672" i="95"/>
  <c r="O1672" i="95"/>
  <c r="P1672" i="95"/>
  <c r="Q1672" i="95"/>
  <c r="R1672" i="95"/>
  <c r="S1672" i="95"/>
  <c r="T1672" i="95"/>
  <c r="U1672" i="95"/>
  <c r="V1672" i="95"/>
  <c r="W1672" i="95"/>
  <c r="X1672" i="95"/>
  <c r="Y1672" i="95"/>
  <c r="Z1672" i="95"/>
  <c r="AA1672" i="95"/>
  <c r="AB1672" i="95"/>
  <c r="AC1672" i="95"/>
  <c r="AD1672" i="95"/>
  <c r="AE1672" i="95"/>
  <c r="AF1672" i="95"/>
  <c r="AG1672" i="95"/>
  <c r="AH1672" i="95"/>
  <c r="AI1672" i="95"/>
  <c r="AJ1672" i="95"/>
  <c r="AK1672" i="95"/>
  <c r="H1673" i="95"/>
  <c r="I1673" i="95"/>
  <c r="J1673" i="95"/>
  <c r="K1673" i="95"/>
  <c r="L1673" i="95"/>
  <c r="M1673" i="95"/>
  <c r="N1673" i="95"/>
  <c r="O1673" i="95"/>
  <c r="P1673" i="95"/>
  <c r="Q1673" i="95"/>
  <c r="R1673" i="95"/>
  <c r="S1673" i="95"/>
  <c r="T1673" i="95"/>
  <c r="U1673" i="95"/>
  <c r="V1673" i="95"/>
  <c r="W1673" i="95"/>
  <c r="X1673" i="95"/>
  <c r="Y1673" i="95"/>
  <c r="Z1673" i="95"/>
  <c r="AA1673" i="95"/>
  <c r="AB1673" i="95"/>
  <c r="AC1673" i="95"/>
  <c r="AD1673" i="95"/>
  <c r="AE1673" i="95"/>
  <c r="AF1673" i="95"/>
  <c r="AG1673" i="95"/>
  <c r="AH1673" i="95"/>
  <c r="AI1673" i="95"/>
  <c r="AJ1673" i="95"/>
  <c r="AK1673" i="95"/>
  <c r="H1674" i="95"/>
  <c r="I1674" i="95"/>
  <c r="J1674" i="95"/>
  <c r="K1674" i="95"/>
  <c r="L1674" i="95"/>
  <c r="M1674" i="95"/>
  <c r="N1674" i="95"/>
  <c r="O1674" i="95"/>
  <c r="P1674" i="95"/>
  <c r="Q1674" i="95"/>
  <c r="R1674" i="95"/>
  <c r="S1674" i="95"/>
  <c r="T1674" i="95"/>
  <c r="U1674" i="95"/>
  <c r="V1674" i="95"/>
  <c r="W1674" i="95"/>
  <c r="X1674" i="95"/>
  <c r="Y1674" i="95"/>
  <c r="Z1674" i="95"/>
  <c r="AA1674" i="95"/>
  <c r="AB1674" i="95"/>
  <c r="AC1674" i="95"/>
  <c r="AD1674" i="95"/>
  <c r="AE1674" i="95"/>
  <c r="AF1674" i="95"/>
  <c r="AG1674" i="95"/>
  <c r="AH1674" i="95"/>
  <c r="AI1674" i="95"/>
  <c r="AJ1674" i="95"/>
  <c r="AK1674" i="95"/>
  <c r="H1675" i="95"/>
  <c r="I1675" i="95"/>
  <c r="J1675" i="95"/>
  <c r="K1675" i="95"/>
  <c r="L1675" i="95"/>
  <c r="M1675" i="95"/>
  <c r="N1675" i="95"/>
  <c r="O1675" i="95"/>
  <c r="P1675" i="95"/>
  <c r="Q1675" i="95"/>
  <c r="R1675" i="95"/>
  <c r="S1675" i="95"/>
  <c r="T1675" i="95"/>
  <c r="U1675" i="95"/>
  <c r="V1675" i="95"/>
  <c r="W1675" i="95"/>
  <c r="X1675" i="95"/>
  <c r="Y1675" i="95"/>
  <c r="Z1675" i="95"/>
  <c r="AA1675" i="95"/>
  <c r="AB1675" i="95"/>
  <c r="AC1675" i="95"/>
  <c r="AD1675" i="95"/>
  <c r="AE1675" i="95"/>
  <c r="AF1675" i="95"/>
  <c r="AG1675" i="95"/>
  <c r="AH1675" i="95"/>
  <c r="AI1675" i="95"/>
  <c r="AJ1675" i="95"/>
  <c r="AK1675" i="95"/>
  <c r="H1676" i="95"/>
  <c r="I1676" i="95"/>
  <c r="J1676" i="95"/>
  <c r="K1676" i="95"/>
  <c r="L1676" i="95"/>
  <c r="M1676" i="95"/>
  <c r="N1676" i="95"/>
  <c r="O1676" i="95"/>
  <c r="P1676" i="95"/>
  <c r="Q1676" i="95"/>
  <c r="R1676" i="95"/>
  <c r="S1676" i="95"/>
  <c r="T1676" i="95"/>
  <c r="U1676" i="95"/>
  <c r="V1676" i="95"/>
  <c r="W1676" i="95"/>
  <c r="X1676" i="95"/>
  <c r="Y1676" i="95"/>
  <c r="Z1676" i="95"/>
  <c r="AA1676" i="95"/>
  <c r="AB1676" i="95"/>
  <c r="AC1676" i="95"/>
  <c r="AD1676" i="95"/>
  <c r="AE1676" i="95"/>
  <c r="AF1676" i="95"/>
  <c r="AG1676" i="95"/>
  <c r="AH1676" i="95"/>
  <c r="AI1676" i="95"/>
  <c r="AJ1676" i="95"/>
  <c r="AK1676" i="95"/>
  <c r="H1677" i="95"/>
  <c r="I1677" i="95"/>
  <c r="J1677" i="95"/>
  <c r="K1677" i="95"/>
  <c r="L1677" i="95"/>
  <c r="M1677" i="95"/>
  <c r="N1677" i="95"/>
  <c r="O1677" i="95"/>
  <c r="P1677" i="95"/>
  <c r="Q1677" i="95"/>
  <c r="R1677" i="95"/>
  <c r="S1677" i="95"/>
  <c r="T1677" i="95"/>
  <c r="U1677" i="95"/>
  <c r="V1677" i="95"/>
  <c r="W1677" i="95"/>
  <c r="X1677" i="95"/>
  <c r="Y1677" i="95"/>
  <c r="Z1677" i="95"/>
  <c r="AA1677" i="95"/>
  <c r="AB1677" i="95"/>
  <c r="AC1677" i="95"/>
  <c r="AD1677" i="95"/>
  <c r="AE1677" i="95"/>
  <c r="AF1677" i="95"/>
  <c r="AG1677" i="95"/>
  <c r="AH1677" i="95"/>
  <c r="AI1677" i="95"/>
  <c r="AJ1677" i="95"/>
  <c r="AK1677" i="95"/>
  <c r="H1678" i="95"/>
  <c r="I1678" i="95"/>
  <c r="J1678" i="95"/>
  <c r="K1678" i="95"/>
  <c r="L1678" i="95"/>
  <c r="M1678" i="95"/>
  <c r="N1678" i="95"/>
  <c r="O1678" i="95"/>
  <c r="P1678" i="95"/>
  <c r="Q1678" i="95"/>
  <c r="R1678" i="95"/>
  <c r="S1678" i="95"/>
  <c r="T1678" i="95"/>
  <c r="U1678" i="95"/>
  <c r="V1678" i="95"/>
  <c r="W1678" i="95"/>
  <c r="X1678" i="95"/>
  <c r="Y1678" i="95"/>
  <c r="Z1678" i="95"/>
  <c r="AA1678" i="95"/>
  <c r="AB1678" i="95"/>
  <c r="AC1678" i="95"/>
  <c r="AD1678" i="95"/>
  <c r="AE1678" i="95"/>
  <c r="AF1678" i="95"/>
  <c r="AG1678" i="95"/>
  <c r="AH1678" i="95"/>
  <c r="AI1678" i="95"/>
  <c r="AJ1678" i="95"/>
  <c r="AK1678" i="95"/>
  <c r="H1679" i="95"/>
  <c r="I1679" i="95"/>
  <c r="J1679" i="95"/>
  <c r="K1679" i="95"/>
  <c r="L1679" i="95"/>
  <c r="M1679" i="95"/>
  <c r="N1679" i="95"/>
  <c r="O1679" i="95"/>
  <c r="P1679" i="95"/>
  <c r="Q1679" i="95"/>
  <c r="R1679" i="95"/>
  <c r="S1679" i="95"/>
  <c r="T1679" i="95"/>
  <c r="U1679" i="95"/>
  <c r="V1679" i="95"/>
  <c r="W1679" i="95"/>
  <c r="X1679" i="95"/>
  <c r="Y1679" i="95"/>
  <c r="Z1679" i="95"/>
  <c r="AA1679" i="95"/>
  <c r="AB1679" i="95"/>
  <c r="AC1679" i="95"/>
  <c r="AD1679" i="95"/>
  <c r="AE1679" i="95"/>
  <c r="AF1679" i="95"/>
  <c r="AG1679" i="95"/>
  <c r="AH1679" i="95"/>
  <c r="AI1679" i="95"/>
  <c r="AJ1679" i="95"/>
  <c r="AK1679" i="95"/>
  <c r="H1680" i="95"/>
  <c r="I1680" i="95"/>
  <c r="J1680" i="95"/>
  <c r="K1680" i="95"/>
  <c r="L1680" i="95"/>
  <c r="M1680" i="95"/>
  <c r="N1680" i="95"/>
  <c r="O1680" i="95"/>
  <c r="P1680" i="95"/>
  <c r="Q1680" i="95"/>
  <c r="R1680" i="95"/>
  <c r="S1680" i="95"/>
  <c r="T1680" i="95"/>
  <c r="U1680" i="95"/>
  <c r="V1680" i="95"/>
  <c r="W1680" i="95"/>
  <c r="X1680" i="95"/>
  <c r="Y1680" i="95"/>
  <c r="Z1680" i="95"/>
  <c r="AA1680" i="95"/>
  <c r="AB1680" i="95"/>
  <c r="AC1680" i="95"/>
  <c r="AD1680" i="95"/>
  <c r="AE1680" i="95"/>
  <c r="AF1680" i="95"/>
  <c r="AG1680" i="95"/>
  <c r="AH1680" i="95"/>
  <c r="AI1680" i="95"/>
  <c r="AJ1680" i="95"/>
  <c r="AK1680" i="95"/>
  <c r="H1681" i="95"/>
  <c r="I1681" i="95"/>
  <c r="J1681" i="95"/>
  <c r="K1681" i="95"/>
  <c r="L1681" i="95"/>
  <c r="M1681" i="95"/>
  <c r="N1681" i="95"/>
  <c r="O1681" i="95"/>
  <c r="P1681" i="95"/>
  <c r="Q1681" i="95"/>
  <c r="R1681" i="95"/>
  <c r="S1681" i="95"/>
  <c r="T1681" i="95"/>
  <c r="U1681" i="95"/>
  <c r="V1681" i="95"/>
  <c r="W1681" i="95"/>
  <c r="X1681" i="95"/>
  <c r="Y1681" i="95"/>
  <c r="Z1681" i="95"/>
  <c r="AA1681" i="95"/>
  <c r="AB1681" i="95"/>
  <c r="AC1681" i="95"/>
  <c r="AD1681" i="95"/>
  <c r="AE1681" i="95"/>
  <c r="AF1681" i="95"/>
  <c r="AG1681" i="95"/>
  <c r="AH1681" i="95"/>
  <c r="AI1681" i="95"/>
  <c r="AJ1681" i="95"/>
  <c r="AK1681" i="95"/>
  <c r="H1682" i="95"/>
  <c r="I1682" i="95"/>
  <c r="J1682" i="95"/>
  <c r="K1682" i="95"/>
  <c r="L1682" i="95"/>
  <c r="M1682" i="95"/>
  <c r="N1682" i="95"/>
  <c r="O1682" i="95"/>
  <c r="P1682" i="95"/>
  <c r="Q1682" i="95"/>
  <c r="R1682" i="95"/>
  <c r="S1682" i="95"/>
  <c r="T1682" i="95"/>
  <c r="U1682" i="95"/>
  <c r="V1682" i="95"/>
  <c r="W1682" i="95"/>
  <c r="X1682" i="95"/>
  <c r="Y1682" i="95"/>
  <c r="Z1682" i="95"/>
  <c r="AA1682" i="95"/>
  <c r="AB1682" i="95"/>
  <c r="AC1682" i="95"/>
  <c r="AD1682" i="95"/>
  <c r="AE1682" i="95"/>
  <c r="AF1682" i="95"/>
  <c r="AG1682" i="95"/>
  <c r="AH1682" i="95"/>
  <c r="AI1682" i="95"/>
  <c r="AJ1682" i="95"/>
  <c r="AK1682" i="95"/>
  <c r="H1683" i="95"/>
  <c r="I1683" i="95"/>
  <c r="J1683" i="95"/>
  <c r="K1683" i="95"/>
  <c r="L1683" i="95"/>
  <c r="M1683" i="95"/>
  <c r="N1683" i="95"/>
  <c r="O1683" i="95"/>
  <c r="P1683" i="95"/>
  <c r="Q1683" i="95"/>
  <c r="R1683" i="95"/>
  <c r="S1683" i="95"/>
  <c r="T1683" i="95"/>
  <c r="U1683" i="95"/>
  <c r="V1683" i="95"/>
  <c r="W1683" i="95"/>
  <c r="X1683" i="95"/>
  <c r="Y1683" i="95"/>
  <c r="Z1683" i="95"/>
  <c r="AA1683" i="95"/>
  <c r="AB1683" i="95"/>
  <c r="AC1683" i="95"/>
  <c r="AD1683" i="95"/>
  <c r="AE1683" i="95"/>
  <c r="AF1683" i="95"/>
  <c r="AG1683" i="95"/>
  <c r="AH1683" i="95"/>
  <c r="AI1683" i="95"/>
  <c r="AJ1683" i="95"/>
  <c r="AK1683" i="95"/>
  <c r="H1684" i="95"/>
  <c r="I1684" i="95"/>
  <c r="J1684" i="95"/>
  <c r="K1684" i="95"/>
  <c r="L1684" i="95"/>
  <c r="M1684" i="95"/>
  <c r="N1684" i="95"/>
  <c r="O1684" i="95"/>
  <c r="P1684" i="95"/>
  <c r="Q1684" i="95"/>
  <c r="R1684" i="95"/>
  <c r="S1684" i="95"/>
  <c r="T1684" i="95"/>
  <c r="U1684" i="95"/>
  <c r="V1684" i="95"/>
  <c r="W1684" i="95"/>
  <c r="X1684" i="95"/>
  <c r="Y1684" i="95"/>
  <c r="Z1684" i="95"/>
  <c r="AA1684" i="95"/>
  <c r="AB1684" i="95"/>
  <c r="AC1684" i="95"/>
  <c r="AD1684" i="95"/>
  <c r="AE1684" i="95"/>
  <c r="AF1684" i="95"/>
  <c r="AG1684" i="95"/>
  <c r="AH1684" i="95"/>
  <c r="AI1684" i="95"/>
  <c r="AJ1684" i="95"/>
  <c r="AK1684" i="95"/>
  <c r="H1685" i="95"/>
  <c r="I1685" i="95"/>
  <c r="J1685" i="95"/>
  <c r="K1685" i="95"/>
  <c r="L1685" i="95"/>
  <c r="M1685" i="95"/>
  <c r="N1685" i="95"/>
  <c r="O1685" i="95"/>
  <c r="P1685" i="95"/>
  <c r="Q1685" i="95"/>
  <c r="R1685" i="95"/>
  <c r="S1685" i="95"/>
  <c r="T1685" i="95"/>
  <c r="U1685" i="95"/>
  <c r="V1685" i="95"/>
  <c r="W1685" i="95"/>
  <c r="X1685" i="95"/>
  <c r="Y1685" i="95"/>
  <c r="Z1685" i="95"/>
  <c r="AA1685" i="95"/>
  <c r="AB1685" i="95"/>
  <c r="AC1685" i="95"/>
  <c r="AD1685" i="95"/>
  <c r="AE1685" i="95"/>
  <c r="AF1685" i="95"/>
  <c r="AG1685" i="95"/>
  <c r="AH1685" i="95"/>
  <c r="AI1685" i="95"/>
  <c r="AJ1685" i="95"/>
  <c r="AK1685" i="95"/>
  <c r="H1686" i="95"/>
  <c r="I1686" i="95"/>
  <c r="J1686" i="95"/>
  <c r="K1686" i="95"/>
  <c r="L1686" i="95"/>
  <c r="M1686" i="95"/>
  <c r="N1686" i="95"/>
  <c r="O1686" i="95"/>
  <c r="P1686" i="95"/>
  <c r="Q1686" i="95"/>
  <c r="R1686" i="95"/>
  <c r="S1686" i="95"/>
  <c r="T1686" i="95"/>
  <c r="U1686" i="95"/>
  <c r="V1686" i="95"/>
  <c r="W1686" i="95"/>
  <c r="X1686" i="95"/>
  <c r="Y1686" i="95"/>
  <c r="Z1686" i="95"/>
  <c r="AA1686" i="95"/>
  <c r="AB1686" i="95"/>
  <c r="AC1686" i="95"/>
  <c r="AD1686" i="95"/>
  <c r="AE1686" i="95"/>
  <c r="AF1686" i="95"/>
  <c r="AG1686" i="95"/>
  <c r="AH1686" i="95"/>
  <c r="AI1686" i="95"/>
  <c r="AJ1686" i="95"/>
  <c r="AK1686" i="95"/>
  <c r="H1687" i="95"/>
  <c r="I1687" i="95"/>
  <c r="J1687" i="95"/>
  <c r="K1687" i="95"/>
  <c r="L1687" i="95"/>
  <c r="M1687" i="95"/>
  <c r="N1687" i="95"/>
  <c r="O1687" i="95"/>
  <c r="P1687" i="95"/>
  <c r="Q1687" i="95"/>
  <c r="R1687" i="95"/>
  <c r="S1687" i="95"/>
  <c r="T1687" i="95"/>
  <c r="U1687" i="95"/>
  <c r="V1687" i="95"/>
  <c r="W1687" i="95"/>
  <c r="X1687" i="95"/>
  <c r="Y1687" i="95"/>
  <c r="Z1687" i="95"/>
  <c r="AA1687" i="95"/>
  <c r="AB1687" i="95"/>
  <c r="AC1687" i="95"/>
  <c r="AD1687" i="95"/>
  <c r="AE1687" i="95"/>
  <c r="AF1687" i="95"/>
  <c r="AG1687" i="95"/>
  <c r="AH1687" i="95"/>
  <c r="AI1687" i="95"/>
  <c r="AJ1687" i="95"/>
  <c r="AK1687" i="95"/>
  <c r="H1688" i="95"/>
  <c r="I1688" i="95"/>
  <c r="J1688" i="95"/>
  <c r="K1688" i="95"/>
  <c r="L1688" i="95"/>
  <c r="M1688" i="95"/>
  <c r="N1688" i="95"/>
  <c r="O1688" i="95"/>
  <c r="P1688" i="95"/>
  <c r="Q1688" i="95"/>
  <c r="R1688" i="95"/>
  <c r="S1688" i="95"/>
  <c r="T1688" i="95"/>
  <c r="U1688" i="95"/>
  <c r="V1688" i="95"/>
  <c r="W1688" i="95"/>
  <c r="X1688" i="95"/>
  <c r="Y1688" i="95"/>
  <c r="Z1688" i="95"/>
  <c r="AA1688" i="95"/>
  <c r="AB1688" i="95"/>
  <c r="AC1688" i="95"/>
  <c r="AD1688" i="95"/>
  <c r="AE1688" i="95"/>
  <c r="AF1688" i="95"/>
  <c r="AG1688" i="95"/>
  <c r="AH1688" i="95"/>
  <c r="AI1688" i="95"/>
  <c r="AJ1688" i="95"/>
  <c r="AK1688" i="95"/>
  <c r="H1689" i="95"/>
  <c r="I1689" i="95"/>
  <c r="J1689" i="95"/>
  <c r="K1689" i="95"/>
  <c r="L1689" i="95"/>
  <c r="M1689" i="95"/>
  <c r="N1689" i="95"/>
  <c r="O1689" i="95"/>
  <c r="P1689" i="95"/>
  <c r="Q1689" i="95"/>
  <c r="R1689" i="95"/>
  <c r="S1689" i="95"/>
  <c r="T1689" i="95"/>
  <c r="U1689" i="95"/>
  <c r="V1689" i="95"/>
  <c r="W1689" i="95"/>
  <c r="X1689" i="95"/>
  <c r="Y1689" i="95"/>
  <c r="Z1689" i="95"/>
  <c r="AA1689" i="95"/>
  <c r="AB1689" i="95"/>
  <c r="AC1689" i="95"/>
  <c r="AD1689" i="95"/>
  <c r="AE1689" i="95"/>
  <c r="AF1689" i="95"/>
  <c r="AG1689" i="95"/>
  <c r="AH1689" i="95"/>
  <c r="AI1689" i="95"/>
  <c r="AJ1689" i="95"/>
  <c r="AK1689" i="95"/>
  <c r="H1690" i="95"/>
  <c r="I1690" i="95"/>
  <c r="J1690" i="95"/>
  <c r="K1690" i="95"/>
  <c r="L1690" i="95"/>
  <c r="M1690" i="95"/>
  <c r="N1690" i="95"/>
  <c r="O1690" i="95"/>
  <c r="P1690" i="95"/>
  <c r="Q1690" i="95"/>
  <c r="R1690" i="95"/>
  <c r="S1690" i="95"/>
  <c r="T1690" i="95"/>
  <c r="U1690" i="95"/>
  <c r="V1690" i="95"/>
  <c r="W1690" i="95"/>
  <c r="X1690" i="95"/>
  <c r="Y1690" i="95"/>
  <c r="Z1690" i="95"/>
  <c r="AA1690" i="95"/>
  <c r="AB1690" i="95"/>
  <c r="AC1690" i="95"/>
  <c r="AD1690" i="95"/>
  <c r="AE1690" i="95"/>
  <c r="AF1690" i="95"/>
  <c r="AG1690" i="95"/>
  <c r="AH1690" i="95"/>
  <c r="AI1690" i="95"/>
  <c r="AJ1690" i="95"/>
  <c r="AK1690" i="95"/>
  <c r="H1691" i="95"/>
  <c r="I1691" i="95"/>
  <c r="J1691" i="95"/>
  <c r="K1691" i="95"/>
  <c r="L1691" i="95"/>
  <c r="M1691" i="95"/>
  <c r="N1691" i="95"/>
  <c r="O1691" i="95"/>
  <c r="P1691" i="95"/>
  <c r="Q1691" i="95"/>
  <c r="R1691" i="95"/>
  <c r="S1691" i="95"/>
  <c r="T1691" i="95"/>
  <c r="U1691" i="95"/>
  <c r="V1691" i="95"/>
  <c r="W1691" i="95"/>
  <c r="X1691" i="95"/>
  <c r="Y1691" i="95"/>
  <c r="Z1691" i="95"/>
  <c r="AA1691" i="95"/>
  <c r="AB1691" i="95"/>
  <c r="AC1691" i="95"/>
  <c r="AD1691" i="95"/>
  <c r="AE1691" i="95"/>
  <c r="AF1691" i="95"/>
  <c r="AG1691" i="95"/>
  <c r="AH1691" i="95"/>
  <c r="AI1691" i="95"/>
  <c r="AJ1691" i="95"/>
  <c r="AK1691" i="95"/>
  <c r="H1692" i="95"/>
  <c r="I1692" i="95"/>
  <c r="J1692" i="95"/>
  <c r="K1692" i="95"/>
  <c r="L1692" i="95"/>
  <c r="M1692" i="95"/>
  <c r="N1692" i="95"/>
  <c r="O1692" i="95"/>
  <c r="P1692" i="95"/>
  <c r="Q1692" i="95"/>
  <c r="R1692" i="95"/>
  <c r="S1692" i="95"/>
  <c r="T1692" i="95"/>
  <c r="U1692" i="95"/>
  <c r="V1692" i="95"/>
  <c r="W1692" i="95"/>
  <c r="X1692" i="95"/>
  <c r="Y1692" i="95"/>
  <c r="Z1692" i="95"/>
  <c r="AA1692" i="95"/>
  <c r="AB1692" i="95"/>
  <c r="AC1692" i="95"/>
  <c r="AD1692" i="95"/>
  <c r="AE1692" i="95"/>
  <c r="AF1692" i="95"/>
  <c r="AG1692" i="95"/>
  <c r="AH1692" i="95"/>
  <c r="AI1692" i="95"/>
  <c r="AJ1692" i="95"/>
  <c r="AK1692" i="95"/>
  <c r="H1693" i="95"/>
  <c r="I1693" i="95"/>
  <c r="J1693" i="95"/>
  <c r="K1693" i="95"/>
  <c r="L1693" i="95"/>
  <c r="M1693" i="95"/>
  <c r="N1693" i="95"/>
  <c r="O1693" i="95"/>
  <c r="P1693" i="95"/>
  <c r="Q1693" i="95"/>
  <c r="R1693" i="95"/>
  <c r="S1693" i="95"/>
  <c r="T1693" i="95"/>
  <c r="U1693" i="95"/>
  <c r="V1693" i="95"/>
  <c r="W1693" i="95"/>
  <c r="X1693" i="95"/>
  <c r="Y1693" i="95"/>
  <c r="Z1693" i="95"/>
  <c r="AA1693" i="95"/>
  <c r="AB1693" i="95"/>
  <c r="AC1693" i="95"/>
  <c r="AD1693" i="95"/>
  <c r="AE1693" i="95"/>
  <c r="AF1693" i="95"/>
  <c r="AG1693" i="95"/>
  <c r="AH1693" i="95"/>
  <c r="AI1693" i="95"/>
  <c r="AJ1693" i="95"/>
  <c r="AK1693" i="95"/>
  <c r="H1694" i="95"/>
  <c r="I1694" i="95"/>
  <c r="J1694" i="95"/>
  <c r="K1694" i="95"/>
  <c r="L1694" i="95"/>
  <c r="M1694" i="95"/>
  <c r="N1694" i="95"/>
  <c r="O1694" i="95"/>
  <c r="P1694" i="95"/>
  <c r="Q1694" i="95"/>
  <c r="R1694" i="95"/>
  <c r="S1694" i="95"/>
  <c r="T1694" i="95"/>
  <c r="U1694" i="95"/>
  <c r="V1694" i="95"/>
  <c r="W1694" i="95"/>
  <c r="X1694" i="95"/>
  <c r="Y1694" i="95"/>
  <c r="Z1694" i="95"/>
  <c r="AA1694" i="95"/>
  <c r="AB1694" i="95"/>
  <c r="AC1694" i="95"/>
  <c r="AD1694" i="95"/>
  <c r="AE1694" i="95"/>
  <c r="AF1694" i="95"/>
  <c r="AG1694" i="95"/>
  <c r="AH1694" i="95"/>
  <c r="AI1694" i="95"/>
  <c r="AJ1694" i="95"/>
  <c r="AK1694" i="95"/>
  <c r="H1695" i="95"/>
  <c r="I1695" i="95"/>
  <c r="J1695" i="95"/>
  <c r="K1695" i="95"/>
  <c r="L1695" i="95"/>
  <c r="M1695" i="95"/>
  <c r="N1695" i="95"/>
  <c r="O1695" i="95"/>
  <c r="P1695" i="95"/>
  <c r="Q1695" i="95"/>
  <c r="R1695" i="95"/>
  <c r="S1695" i="95"/>
  <c r="T1695" i="95"/>
  <c r="U1695" i="95"/>
  <c r="V1695" i="95"/>
  <c r="W1695" i="95"/>
  <c r="X1695" i="95"/>
  <c r="Y1695" i="95"/>
  <c r="Z1695" i="95"/>
  <c r="AA1695" i="95"/>
  <c r="AB1695" i="95"/>
  <c r="AC1695" i="95"/>
  <c r="AD1695" i="95"/>
  <c r="AE1695" i="95"/>
  <c r="AF1695" i="95"/>
  <c r="AG1695" i="95"/>
  <c r="AH1695" i="95"/>
  <c r="AI1695" i="95"/>
  <c r="AJ1695" i="95"/>
  <c r="AK1695" i="95"/>
  <c r="H1696" i="95"/>
  <c r="I1696" i="95"/>
  <c r="J1696" i="95"/>
  <c r="K1696" i="95"/>
  <c r="L1696" i="95"/>
  <c r="M1696" i="95"/>
  <c r="N1696" i="95"/>
  <c r="O1696" i="95"/>
  <c r="P1696" i="95"/>
  <c r="Q1696" i="95"/>
  <c r="R1696" i="95"/>
  <c r="S1696" i="95"/>
  <c r="T1696" i="95"/>
  <c r="U1696" i="95"/>
  <c r="V1696" i="95"/>
  <c r="W1696" i="95"/>
  <c r="X1696" i="95"/>
  <c r="Y1696" i="95"/>
  <c r="Z1696" i="95"/>
  <c r="AA1696" i="95"/>
  <c r="AB1696" i="95"/>
  <c r="AC1696" i="95"/>
  <c r="AD1696" i="95"/>
  <c r="AE1696" i="95"/>
  <c r="AF1696" i="95"/>
  <c r="AG1696" i="95"/>
  <c r="AH1696" i="95"/>
  <c r="AI1696" i="95"/>
  <c r="AJ1696" i="95"/>
  <c r="AK1696" i="95"/>
  <c r="H1697" i="95"/>
  <c r="I1697" i="95"/>
  <c r="J1697" i="95"/>
  <c r="K1697" i="95"/>
  <c r="L1697" i="95"/>
  <c r="M1697" i="95"/>
  <c r="N1697" i="95"/>
  <c r="O1697" i="95"/>
  <c r="P1697" i="95"/>
  <c r="Q1697" i="95"/>
  <c r="R1697" i="95"/>
  <c r="S1697" i="95"/>
  <c r="T1697" i="95"/>
  <c r="U1697" i="95"/>
  <c r="V1697" i="95"/>
  <c r="W1697" i="95"/>
  <c r="X1697" i="95"/>
  <c r="Y1697" i="95"/>
  <c r="Z1697" i="95"/>
  <c r="AA1697" i="95"/>
  <c r="AB1697" i="95"/>
  <c r="AC1697" i="95"/>
  <c r="AD1697" i="95"/>
  <c r="AE1697" i="95"/>
  <c r="AF1697" i="95"/>
  <c r="AG1697" i="95"/>
  <c r="AH1697" i="95"/>
  <c r="AI1697" i="95"/>
  <c r="AJ1697" i="95"/>
  <c r="AK1697" i="95"/>
  <c r="H1698" i="95"/>
  <c r="I1698" i="95"/>
  <c r="J1698" i="95"/>
  <c r="K1698" i="95"/>
  <c r="L1698" i="95"/>
  <c r="M1698" i="95"/>
  <c r="N1698" i="95"/>
  <c r="O1698" i="95"/>
  <c r="P1698" i="95"/>
  <c r="Q1698" i="95"/>
  <c r="R1698" i="95"/>
  <c r="S1698" i="95"/>
  <c r="T1698" i="95"/>
  <c r="U1698" i="95"/>
  <c r="V1698" i="95"/>
  <c r="W1698" i="95"/>
  <c r="X1698" i="95"/>
  <c r="Y1698" i="95"/>
  <c r="Z1698" i="95"/>
  <c r="AA1698" i="95"/>
  <c r="AB1698" i="95"/>
  <c r="AC1698" i="95"/>
  <c r="AD1698" i="95"/>
  <c r="AE1698" i="95"/>
  <c r="AF1698" i="95"/>
  <c r="AG1698" i="95"/>
  <c r="AH1698" i="95"/>
  <c r="AI1698" i="95"/>
  <c r="AJ1698" i="95"/>
  <c r="AK1698" i="95"/>
  <c r="H1699" i="95"/>
  <c r="I1699" i="95"/>
  <c r="J1699" i="95"/>
  <c r="K1699" i="95"/>
  <c r="L1699" i="95"/>
  <c r="M1699" i="95"/>
  <c r="N1699" i="95"/>
  <c r="O1699" i="95"/>
  <c r="P1699" i="95"/>
  <c r="Q1699" i="95"/>
  <c r="R1699" i="95"/>
  <c r="S1699" i="95"/>
  <c r="T1699" i="95"/>
  <c r="U1699" i="95"/>
  <c r="V1699" i="95"/>
  <c r="W1699" i="95"/>
  <c r="X1699" i="95"/>
  <c r="Y1699" i="95"/>
  <c r="Z1699" i="95"/>
  <c r="AA1699" i="95"/>
  <c r="AB1699" i="95"/>
  <c r="AC1699" i="95"/>
  <c r="AD1699" i="95"/>
  <c r="AE1699" i="95"/>
  <c r="AF1699" i="95"/>
  <c r="AG1699" i="95"/>
  <c r="AH1699" i="95"/>
  <c r="AI1699" i="95"/>
  <c r="AJ1699" i="95"/>
  <c r="AK1699" i="95"/>
  <c r="H1700" i="95"/>
  <c r="I1700" i="95"/>
  <c r="J1700" i="95"/>
  <c r="K1700" i="95"/>
  <c r="L1700" i="95"/>
  <c r="M1700" i="95"/>
  <c r="N1700" i="95"/>
  <c r="O1700" i="95"/>
  <c r="P1700" i="95"/>
  <c r="Q1700" i="95"/>
  <c r="R1700" i="95"/>
  <c r="S1700" i="95"/>
  <c r="T1700" i="95"/>
  <c r="U1700" i="95"/>
  <c r="V1700" i="95"/>
  <c r="W1700" i="95"/>
  <c r="X1700" i="95"/>
  <c r="Y1700" i="95"/>
  <c r="Z1700" i="95"/>
  <c r="AA1700" i="95"/>
  <c r="AB1700" i="95"/>
  <c r="AC1700" i="95"/>
  <c r="AD1700" i="95"/>
  <c r="AE1700" i="95"/>
  <c r="AF1700" i="95"/>
  <c r="AG1700" i="95"/>
  <c r="AH1700" i="95"/>
  <c r="AI1700" i="95"/>
  <c r="AJ1700" i="95"/>
  <c r="AK1700" i="95"/>
  <c r="H1701" i="95"/>
  <c r="I1701" i="95"/>
  <c r="J1701" i="95"/>
  <c r="K1701" i="95"/>
  <c r="L1701" i="95"/>
  <c r="M1701" i="95"/>
  <c r="N1701" i="95"/>
  <c r="O1701" i="95"/>
  <c r="P1701" i="95"/>
  <c r="Q1701" i="95"/>
  <c r="R1701" i="95"/>
  <c r="S1701" i="95"/>
  <c r="T1701" i="95"/>
  <c r="U1701" i="95"/>
  <c r="V1701" i="95"/>
  <c r="W1701" i="95"/>
  <c r="X1701" i="95"/>
  <c r="Y1701" i="95"/>
  <c r="Z1701" i="95"/>
  <c r="AA1701" i="95"/>
  <c r="AB1701" i="95"/>
  <c r="AC1701" i="95"/>
  <c r="AD1701" i="95"/>
  <c r="AE1701" i="95"/>
  <c r="AF1701" i="95"/>
  <c r="AG1701" i="95"/>
  <c r="AH1701" i="95"/>
  <c r="AI1701" i="95"/>
  <c r="AJ1701" i="95"/>
  <c r="AK1701" i="95"/>
  <c r="H1702" i="95"/>
  <c r="I1702" i="95"/>
  <c r="J1702" i="95"/>
  <c r="K1702" i="95"/>
  <c r="L1702" i="95"/>
  <c r="M1702" i="95"/>
  <c r="N1702" i="95"/>
  <c r="O1702" i="95"/>
  <c r="P1702" i="95"/>
  <c r="Q1702" i="95"/>
  <c r="R1702" i="95"/>
  <c r="S1702" i="95"/>
  <c r="T1702" i="95"/>
  <c r="U1702" i="95"/>
  <c r="V1702" i="95"/>
  <c r="W1702" i="95"/>
  <c r="X1702" i="95"/>
  <c r="Y1702" i="95"/>
  <c r="Z1702" i="95"/>
  <c r="AA1702" i="95"/>
  <c r="AB1702" i="95"/>
  <c r="AC1702" i="95"/>
  <c r="AD1702" i="95"/>
  <c r="AE1702" i="95"/>
  <c r="AF1702" i="95"/>
  <c r="AG1702" i="95"/>
  <c r="AH1702" i="95"/>
  <c r="AI1702" i="95"/>
  <c r="AJ1702" i="95"/>
  <c r="AK1702" i="95"/>
  <c r="H1703" i="95"/>
  <c r="I1703" i="95"/>
  <c r="J1703" i="95"/>
  <c r="K1703" i="95"/>
  <c r="L1703" i="95"/>
  <c r="M1703" i="95"/>
  <c r="N1703" i="95"/>
  <c r="O1703" i="95"/>
  <c r="P1703" i="95"/>
  <c r="Q1703" i="95"/>
  <c r="R1703" i="95"/>
  <c r="S1703" i="95"/>
  <c r="T1703" i="95"/>
  <c r="U1703" i="95"/>
  <c r="V1703" i="95"/>
  <c r="W1703" i="95"/>
  <c r="X1703" i="95"/>
  <c r="Y1703" i="95"/>
  <c r="Z1703" i="95"/>
  <c r="AA1703" i="95"/>
  <c r="AB1703" i="95"/>
  <c r="AC1703" i="95"/>
  <c r="AD1703" i="95"/>
  <c r="AE1703" i="95"/>
  <c r="AF1703" i="95"/>
  <c r="AG1703" i="95"/>
  <c r="AH1703" i="95"/>
  <c r="AI1703" i="95"/>
  <c r="AJ1703" i="95"/>
  <c r="AK1703" i="95"/>
  <c r="H1704" i="95"/>
  <c r="I1704" i="95"/>
  <c r="J1704" i="95"/>
  <c r="K1704" i="95"/>
  <c r="L1704" i="95"/>
  <c r="M1704" i="95"/>
  <c r="N1704" i="95"/>
  <c r="O1704" i="95"/>
  <c r="P1704" i="95"/>
  <c r="Q1704" i="95"/>
  <c r="R1704" i="95"/>
  <c r="S1704" i="95"/>
  <c r="T1704" i="95"/>
  <c r="U1704" i="95"/>
  <c r="V1704" i="95"/>
  <c r="W1704" i="95"/>
  <c r="X1704" i="95"/>
  <c r="Y1704" i="95"/>
  <c r="Z1704" i="95"/>
  <c r="AA1704" i="95"/>
  <c r="AB1704" i="95"/>
  <c r="AC1704" i="95"/>
  <c r="AD1704" i="95"/>
  <c r="AE1704" i="95"/>
  <c r="AF1704" i="95"/>
  <c r="AG1704" i="95"/>
  <c r="AH1704" i="95"/>
  <c r="AI1704" i="95"/>
  <c r="AJ1704" i="95"/>
  <c r="AK1704" i="95"/>
  <c r="H1705" i="95"/>
  <c r="I1705" i="95"/>
  <c r="J1705" i="95"/>
  <c r="K1705" i="95"/>
  <c r="L1705" i="95"/>
  <c r="M1705" i="95"/>
  <c r="N1705" i="95"/>
  <c r="O1705" i="95"/>
  <c r="P1705" i="95"/>
  <c r="Q1705" i="95"/>
  <c r="R1705" i="95"/>
  <c r="S1705" i="95"/>
  <c r="T1705" i="95"/>
  <c r="U1705" i="95"/>
  <c r="V1705" i="95"/>
  <c r="W1705" i="95"/>
  <c r="X1705" i="95"/>
  <c r="Y1705" i="95"/>
  <c r="Z1705" i="95"/>
  <c r="AA1705" i="95"/>
  <c r="AB1705" i="95"/>
  <c r="AC1705" i="95"/>
  <c r="AD1705" i="95"/>
  <c r="AE1705" i="95"/>
  <c r="AF1705" i="95"/>
  <c r="AG1705" i="95"/>
  <c r="AH1705" i="95"/>
  <c r="AI1705" i="95"/>
  <c r="AJ1705" i="95"/>
  <c r="AK1705" i="95"/>
  <c r="H1706" i="95"/>
  <c r="I1706" i="95"/>
  <c r="J1706" i="95"/>
  <c r="K1706" i="95"/>
  <c r="L1706" i="95"/>
  <c r="M1706" i="95"/>
  <c r="N1706" i="95"/>
  <c r="O1706" i="95"/>
  <c r="P1706" i="95"/>
  <c r="Q1706" i="95"/>
  <c r="R1706" i="95"/>
  <c r="S1706" i="95"/>
  <c r="T1706" i="95"/>
  <c r="U1706" i="95"/>
  <c r="V1706" i="95"/>
  <c r="W1706" i="95"/>
  <c r="X1706" i="95"/>
  <c r="Y1706" i="95"/>
  <c r="Z1706" i="95"/>
  <c r="AA1706" i="95"/>
  <c r="AB1706" i="95"/>
  <c r="AC1706" i="95"/>
  <c r="AD1706" i="95"/>
  <c r="AE1706" i="95"/>
  <c r="AF1706" i="95"/>
  <c r="AG1706" i="95"/>
  <c r="AH1706" i="95"/>
  <c r="AI1706" i="95"/>
  <c r="AJ1706" i="95"/>
  <c r="AK1706" i="95"/>
  <c r="H1707" i="95"/>
  <c r="I1707" i="95"/>
  <c r="J1707" i="95"/>
  <c r="K1707" i="95"/>
  <c r="L1707" i="95"/>
  <c r="M1707" i="95"/>
  <c r="N1707" i="95"/>
  <c r="O1707" i="95"/>
  <c r="P1707" i="95"/>
  <c r="Q1707" i="95"/>
  <c r="R1707" i="95"/>
  <c r="S1707" i="95"/>
  <c r="T1707" i="95"/>
  <c r="U1707" i="95"/>
  <c r="V1707" i="95"/>
  <c r="W1707" i="95"/>
  <c r="X1707" i="95"/>
  <c r="Y1707" i="95"/>
  <c r="Z1707" i="95"/>
  <c r="AA1707" i="95"/>
  <c r="AB1707" i="95"/>
  <c r="AC1707" i="95"/>
  <c r="AD1707" i="95"/>
  <c r="AE1707" i="95"/>
  <c r="AF1707" i="95"/>
  <c r="AG1707" i="95"/>
  <c r="AH1707" i="95"/>
  <c r="AI1707" i="95"/>
  <c r="AJ1707" i="95"/>
  <c r="AK1707" i="95"/>
  <c r="H1708" i="95"/>
  <c r="I1708" i="95"/>
  <c r="J1708" i="95"/>
  <c r="K1708" i="95"/>
  <c r="L1708" i="95"/>
  <c r="M1708" i="95"/>
  <c r="N1708" i="95"/>
  <c r="O1708" i="95"/>
  <c r="P1708" i="95"/>
  <c r="Q1708" i="95"/>
  <c r="R1708" i="95"/>
  <c r="S1708" i="95"/>
  <c r="T1708" i="95"/>
  <c r="U1708" i="95"/>
  <c r="V1708" i="95"/>
  <c r="W1708" i="95"/>
  <c r="X1708" i="95"/>
  <c r="Y1708" i="95"/>
  <c r="Z1708" i="95"/>
  <c r="AA1708" i="95"/>
  <c r="AB1708" i="95"/>
  <c r="AC1708" i="95"/>
  <c r="AD1708" i="95"/>
  <c r="AE1708" i="95"/>
  <c r="AF1708" i="95"/>
  <c r="AG1708" i="95"/>
  <c r="AH1708" i="95"/>
  <c r="AI1708" i="95"/>
  <c r="AJ1708" i="95"/>
  <c r="AK1708" i="95"/>
  <c r="H1709" i="95"/>
  <c r="I1709" i="95"/>
  <c r="J1709" i="95"/>
  <c r="K1709" i="95"/>
  <c r="L1709" i="95"/>
  <c r="M1709" i="95"/>
  <c r="N1709" i="95"/>
  <c r="O1709" i="95"/>
  <c r="P1709" i="95"/>
  <c r="Q1709" i="95"/>
  <c r="R1709" i="95"/>
  <c r="S1709" i="95"/>
  <c r="T1709" i="95"/>
  <c r="U1709" i="95"/>
  <c r="V1709" i="95"/>
  <c r="W1709" i="95"/>
  <c r="X1709" i="95"/>
  <c r="Y1709" i="95"/>
  <c r="Z1709" i="95"/>
  <c r="AA1709" i="95"/>
  <c r="AB1709" i="95"/>
  <c r="AC1709" i="95"/>
  <c r="AD1709" i="95"/>
  <c r="AE1709" i="95"/>
  <c r="AF1709" i="95"/>
  <c r="AG1709" i="95"/>
  <c r="AH1709" i="95"/>
  <c r="AI1709" i="95"/>
  <c r="AJ1709" i="95"/>
  <c r="AK1709" i="95"/>
  <c r="H1710" i="95"/>
  <c r="I1710" i="95"/>
  <c r="J1710" i="95"/>
  <c r="K1710" i="95"/>
  <c r="L1710" i="95"/>
  <c r="M1710" i="95"/>
  <c r="N1710" i="95"/>
  <c r="O1710" i="95"/>
  <c r="P1710" i="95"/>
  <c r="Q1710" i="95"/>
  <c r="R1710" i="95"/>
  <c r="S1710" i="95"/>
  <c r="T1710" i="95"/>
  <c r="U1710" i="95"/>
  <c r="V1710" i="95"/>
  <c r="W1710" i="95"/>
  <c r="X1710" i="95"/>
  <c r="Y1710" i="95"/>
  <c r="Z1710" i="95"/>
  <c r="AA1710" i="95"/>
  <c r="AB1710" i="95"/>
  <c r="AC1710" i="95"/>
  <c r="AD1710" i="95"/>
  <c r="AE1710" i="95"/>
  <c r="AF1710" i="95"/>
  <c r="AG1710" i="95"/>
  <c r="AH1710" i="95"/>
  <c r="AI1710" i="95"/>
  <c r="AJ1710" i="95"/>
  <c r="AK1710" i="95"/>
  <c r="H1711" i="95"/>
  <c r="I1711" i="95"/>
  <c r="J1711" i="95"/>
  <c r="K1711" i="95"/>
  <c r="L1711" i="95"/>
  <c r="M1711" i="95"/>
  <c r="N1711" i="95"/>
  <c r="O1711" i="95"/>
  <c r="P1711" i="95"/>
  <c r="Q1711" i="95"/>
  <c r="R1711" i="95"/>
  <c r="S1711" i="95"/>
  <c r="T1711" i="95"/>
  <c r="U1711" i="95"/>
  <c r="V1711" i="95"/>
  <c r="W1711" i="95"/>
  <c r="X1711" i="95"/>
  <c r="Y1711" i="95"/>
  <c r="Z1711" i="95"/>
  <c r="AA1711" i="95"/>
  <c r="AB1711" i="95"/>
  <c r="AC1711" i="95"/>
  <c r="AD1711" i="95"/>
  <c r="AE1711" i="95"/>
  <c r="AF1711" i="95"/>
  <c r="AG1711" i="95"/>
  <c r="AH1711" i="95"/>
  <c r="AI1711" i="95"/>
  <c r="AJ1711" i="95"/>
  <c r="AK1711" i="95"/>
  <c r="H1712" i="95"/>
  <c r="I1712" i="95"/>
  <c r="J1712" i="95"/>
  <c r="K1712" i="95"/>
  <c r="L1712" i="95"/>
  <c r="M1712" i="95"/>
  <c r="N1712" i="95"/>
  <c r="O1712" i="95"/>
  <c r="P1712" i="95"/>
  <c r="Q1712" i="95"/>
  <c r="R1712" i="95"/>
  <c r="S1712" i="95"/>
  <c r="T1712" i="95"/>
  <c r="U1712" i="95"/>
  <c r="V1712" i="95"/>
  <c r="W1712" i="95"/>
  <c r="X1712" i="95"/>
  <c r="Y1712" i="95"/>
  <c r="Z1712" i="95"/>
  <c r="AA1712" i="95"/>
  <c r="AB1712" i="95"/>
  <c r="AC1712" i="95"/>
  <c r="AD1712" i="95"/>
  <c r="AE1712" i="95"/>
  <c r="AF1712" i="95"/>
  <c r="AG1712" i="95"/>
  <c r="AH1712" i="95"/>
  <c r="AI1712" i="95"/>
  <c r="AJ1712" i="95"/>
  <c r="AK1712" i="95"/>
  <c r="H1713" i="95"/>
  <c r="I1713" i="95"/>
  <c r="J1713" i="95"/>
  <c r="K1713" i="95"/>
  <c r="L1713" i="95"/>
  <c r="M1713" i="95"/>
  <c r="N1713" i="95"/>
  <c r="O1713" i="95"/>
  <c r="P1713" i="95"/>
  <c r="Q1713" i="95"/>
  <c r="R1713" i="95"/>
  <c r="S1713" i="95"/>
  <c r="T1713" i="95"/>
  <c r="U1713" i="95"/>
  <c r="V1713" i="95"/>
  <c r="W1713" i="95"/>
  <c r="X1713" i="95"/>
  <c r="Y1713" i="95"/>
  <c r="Z1713" i="95"/>
  <c r="AA1713" i="95"/>
  <c r="AB1713" i="95"/>
  <c r="AC1713" i="95"/>
  <c r="AD1713" i="95"/>
  <c r="AE1713" i="95"/>
  <c r="AF1713" i="95"/>
  <c r="AG1713" i="95"/>
  <c r="AH1713" i="95"/>
  <c r="AI1713" i="95"/>
  <c r="AJ1713" i="95"/>
  <c r="AK1713" i="95"/>
  <c r="H1714" i="95"/>
  <c r="I1714" i="95"/>
  <c r="J1714" i="95"/>
  <c r="K1714" i="95"/>
  <c r="L1714" i="95"/>
  <c r="M1714" i="95"/>
  <c r="N1714" i="95"/>
  <c r="O1714" i="95"/>
  <c r="P1714" i="95"/>
  <c r="Q1714" i="95"/>
  <c r="R1714" i="95"/>
  <c r="S1714" i="95"/>
  <c r="T1714" i="95"/>
  <c r="U1714" i="95"/>
  <c r="V1714" i="95"/>
  <c r="W1714" i="95"/>
  <c r="X1714" i="95"/>
  <c r="Y1714" i="95"/>
  <c r="Z1714" i="95"/>
  <c r="AA1714" i="95"/>
  <c r="AB1714" i="95"/>
  <c r="AC1714" i="95"/>
  <c r="AD1714" i="95"/>
  <c r="AE1714" i="95"/>
  <c r="AF1714" i="95"/>
  <c r="AG1714" i="95"/>
  <c r="AH1714" i="95"/>
  <c r="AI1714" i="95"/>
  <c r="AJ1714" i="95"/>
  <c r="AK1714" i="95"/>
  <c r="H1715" i="95"/>
  <c r="I1715" i="95"/>
  <c r="J1715" i="95"/>
  <c r="K1715" i="95"/>
  <c r="L1715" i="95"/>
  <c r="M1715" i="95"/>
  <c r="N1715" i="95"/>
  <c r="O1715" i="95"/>
  <c r="P1715" i="95"/>
  <c r="Q1715" i="95"/>
  <c r="R1715" i="95"/>
  <c r="S1715" i="95"/>
  <c r="T1715" i="95"/>
  <c r="U1715" i="95"/>
  <c r="V1715" i="95"/>
  <c r="W1715" i="95"/>
  <c r="X1715" i="95"/>
  <c r="Y1715" i="95"/>
  <c r="Z1715" i="95"/>
  <c r="AA1715" i="95"/>
  <c r="AB1715" i="95"/>
  <c r="AC1715" i="95"/>
  <c r="AD1715" i="95"/>
  <c r="AE1715" i="95"/>
  <c r="AF1715" i="95"/>
  <c r="AG1715" i="95"/>
  <c r="AH1715" i="95"/>
  <c r="AI1715" i="95"/>
  <c r="AJ1715" i="95"/>
  <c r="AK1715" i="95"/>
  <c r="H1716" i="95"/>
  <c r="I1716" i="95"/>
  <c r="J1716" i="95"/>
  <c r="K1716" i="95"/>
  <c r="L1716" i="95"/>
  <c r="M1716" i="95"/>
  <c r="N1716" i="95"/>
  <c r="O1716" i="95"/>
  <c r="P1716" i="95"/>
  <c r="Q1716" i="95"/>
  <c r="R1716" i="95"/>
  <c r="S1716" i="95"/>
  <c r="T1716" i="95"/>
  <c r="U1716" i="95"/>
  <c r="V1716" i="95"/>
  <c r="W1716" i="95"/>
  <c r="X1716" i="95"/>
  <c r="Y1716" i="95"/>
  <c r="Z1716" i="95"/>
  <c r="AA1716" i="95"/>
  <c r="AB1716" i="95"/>
  <c r="AC1716" i="95"/>
  <c r="AD1716" i="95"/>
  <c r="AE1716" i="95"/>
  <c r="AF1716" i="95"/>
  <c r="AG1716" i="95"/>
  <c r="AH1716" i="95"/>
  <c r="AI1716" i="95"/>
  <c r="AJ1716" i="95"/>
  <c r="AK1716" i="95"/>
  <c r="H1717" i="95"/>
  <c r="I1717" i="95"/>
  <c r="J1717" i="95"/>
  <c r="K1717" i="95"/>
  <c r="L1717" i="95"/>
  <c r="M1717" i="95"/>
  <c r="N1717" i="95"/>
  <c r="O1717" i="95"/>
  <c r="P1717" i="95"/>
  <c r="Q1717" i="95"/>
  <c r="R1717" i="95"/>
  <c r="S1717" i="95"/>
  <c r="T1717" i="95"/>
  <c r="U1717" i="95"/>
  <c r="V1717" i="95"/>
  <c r="W1717" i="95"/>
  <c r="X1717" i="95"/>
  <c r="Y1717" i="95"/>
  <c r="Z1717" i="95"/>
  <c r="AA1717" i="95"/>
  <c r="AB1717" i="95"/>
  <c r="AC1717" i="95"/>
  <c r="AD1717" i="95"/>
  <c r="AE1717" i="95"/>
  <c r="AF1717" i="95"/>
  <c r="AG1717" i="95"/>
  <c r="AH1717" i="95"/>
  <c r="AI1717" i="95"/>
  <c r="AJ1717" i="95"/>
  <c r="AK1717" i="95"/>
  <c r="H1718" i="95"/>
  <c r="I1718" i="95"/>
  <c r="J1718" i="95"/>
  <c r="K1718" i="95"/>
  <c r="L1718" i="95"/>
  <c r="M1718" i="95"/>
  <c r="N1718" i="95"/>
  <c r="O1718" i="95"/>
  <c r="P1718" i="95"/>
  <c r="Q1718" i="95"/>
  <c r="R1718" i="95"/>
  <c r="S1718" i="95"/>
  <c r="T1718" i="95"/>
  <c r="U1718" i="95"/>
  <c r="V1718" i="95"/>
  <c r="W1718" i="95"/>
  <c r="X1718" i="95"/>
  <c r="Y1718" i="95"/>
  <c r="Z1718" i="95"/>
  <c r="AA1718" i="95"/>
  <c r="AB1718" i="95"/>
  <c r="AC1718" i="95"/>
  <c r="AD1718" i="95"/>
  <c r="AE1718" i="95"/>
  <c r="AF1718" i="95"/>
  <c r="AG1718" i="95"/>
  <c r="AH1718" i="95"/>
  <c r="AI1718" i="95"/>
  <c r="AJ1718" i="95"/>
  <c r="AK1718" i="95"/>
  <c r="H1719" i="95"/>
  <c r="I1719" i="95"/>
  <c r="J1719" i="95"/>
  <c r="K1719" i="95"/>
  <c r="L1719" i="95"/>
  <c r="M1719" i="95"/>
  <c r="N1719" i="95"/>
  <c r="O1719" i="95"/>
  <c r="P1719" i="95"/>
  <c r="Q1719" i="95"/>
  <c r="R1719" i="95"/>
  <c r="S1719" i="95"/>
  <c r="T1719" i="95"/>
  <c r="U1719" i="95"/>
  <c r="V1719" i="95"/>
  <c r="W1719" i="95"/>
  <c r="X1719" i="95"/>
  <c r="Y1719" i="95"/>
  <c r="Z1719" i="95"/>
  <c r="AA1719" i="95"/>
  <c r="AB1719" i="95"/>
  <c r="AC1719" i="95"/>
  <c r="AD1719" i="95"/>
  <c r="AE1719" i="95"/>
  <c r="AF1719" i="95"/>
  <c r="AG1719" i="95"/>
  <c r="AH1719" i="95"/>
  <c r="AI1719" i="95"/>
  <c r="AJ1719" i="95"/>
  <c r="AK1719" i="95"/>
  <c r="H1720" i="95"/>
  <c r="I1720" i="95"/>
  <c r="J1720" i="95"/>
  <c r="K1720" i="95"/>
  <c r="L1720" i="95"/>
  <c r="M1720" i="95"/>
  <c r="N1720" i="95"/>
  <c r="O1720" i="95"/>
  <c r="P1720" i="95"/>
  <c r="Q1720" i="95"/>
  <c r="R1720" i="95"/>
  <c r="S1720" i="95"/>
  <c r="T1720" i="95"/>
  <c r="U1720" i="95"/>
  <c r="V1720" i="95"/>
  <c r="W1720" i="95"/>
  <c r="X1720" i="95"/>
  <c r="Y1720" i="95"/>
  <c r="Z1720" i="95"/>
  <c r="AA1720" i="95"/>
  <c r="AB1720" i="95"/>
  <c r="AC1720" i="95"/>
  <c r="AD1720" i="95"/>
  <c r="AE1720" i="95"/>
  <c r="AF1720" i="95"/>
  <c r="AG1720" i="95"/>
  <c r="AH1720" i="95"/>
  <c r="AI1720" i="95"/>
  <c r="AJ1720" i="95"/>
  <c r="AK1720" i="95"/>
  <c r="H1721" i="95"/>
  <c r="I1721" i="95"/>
  <c r="J1721" i="95"/>
  <c r="K1721" i="95"/>
  <c r="L1721" i="95"/>
  <c r="M1721" i="95"/>
  <c r="N1721" i="95"/>
  <c r="O1721" i="95"/>
  <c r="P1721" i="95"/>
  <c r="Q1721" i="95"/>
  <c r="R1721" i="95"/>
  <c r="S1721" i="95"/>
  <c r="T1721" i="95"/>
  <c r="U1721" i="95"/>
  <c r="V1721" i="95"/>
  <c r="W1721" i="95"/>
  <c r="X1721" i="95"/>
  <c r="Y1721" i="95"/>
  <c r="Z1721" i="95"/>
  <c r="AA1721" i="95"/>
  <c r="AB1721" i="95"/>
  <c r="AC1721" i="95"/>
  <c r="AD1721" i="95"/>
  <c r="AE1721" i="95"/>
  <c r="AF1721" i="95"/>
  <c r="AG1721" i="95"/>
  <c r="AH1721" i="95"/>
  <c r="AI1721" i="95"/>
  <c r="AJ1721" i="95"/>
  <c r="AK1721" i="95"/>
  <c r="H1722" i="95"/>
  <c r="I1722" i="95"/>
  <c r="J1722" i="95"/>
  <c r="K1722" i="95"/>
  <c r="L1722" i="95"/>
  <c r="M1722" i="95"/>
  <c r="N1722" i="95"/>
  <c r="O1722" i="95"/>
  <c r="P1722" i="95"/>
  <c r="Q1722" i="95"/>
  <c r="R1722" i="95"/>
  <c r="S1722" i="95"/>
  <c r="T1722" i="95"/>
  <c r="U1722" i="95"/>
  <c r="V1722" i="95"/>
  <c r="W1722" i="95"/>
  <c r="X1722" i="95"/>
  <c r="Y1722" i="95"/>
  <c r="Z1722" i="95"/>
  <c r="AA1722" i="95"/>
  <c r="AB1722" i="95"/>
  <c r="AC1722" i="95"/>
  <c r="AD1722" i="95"/>
  <c r="AE1722" i="95"/>
  <c r="AF1722" i="95"/>
  <c r="AG1722" i="95"/>
  <c r="AH1722" i="95"/>
  <c r="AI1722" i="95"/>
  <c r="AJ1722" i="95"/>
  <c r="AK1722" i="95"/>
  <c r="H1723" i="95"/>
  <c r="I1723" i="95"/>
  <c r="J1723" i="95"/>
  <c r="K1723" i="95"/>
  <c r="L1723" i="95"/>
  <c r="M1723" i="95"/>
  <c r="N1723" i="95"/>
  <c r="O1723" i="95"/>
  <c r="P1723" i="95"/>
  <c r="Q1723" i="95"/>
  <c r="R1723" i="95"/>
  <c r="S1723" i="95"/>
  <c r="T1723" i="95"/>
  <c r="U1723" i="95"/>
  <c r="V1723" i="95"/>
  <c r="W1723" i="95"/>
  <c r="X1723" i="95"/>
  <c r="Y1723" i="95"/>
  <c r="Z1723" i="95"/>
  <c r="AA1723" i="95"/>
  <c r="AB1723" i="95"/>
  <c r="AC1723" i="95"/>
  <c r="AD1723" i="95"/>
  <c r="AE1723" i="95"/>
  <c r="AF1723" i="95"/>
  <c r="AG1723" i="95"/>
  <c r="AH1723" i="95"/>
  <c r="AI1723" i="95"/>
  <c r="AJ1723" i="95"/>
  <c r="AK1723" i="95"/>
  <c r="H1724" i="95"/>
  <c r="I1724" i="95"/>
  <c r="J1724" i="95"/>
  <c r="K1724" i="95"/>
  <c r="L1724" i="95"/>
  <c r="M1724" i="95"/>
  <c r="N1724" i="95"/>
  <c r="O1724" i="95"/>
  <c r="P1724" i="95"/>
  <c r="Q1724" i="95"/>
  <c r="R1724" i="95"/>
  <c r="S1724" i="95"/>
  <c r="T1724" i="95"/>
  <c r="U1724" i="95"/>
  <c r="V1724" i="95"/>
  <c r="W1724" i="95"/>
  <c r="X1724" i="95"/>
  <c r="Y1724" i="95"/>
  <c r="Z1724" i="95"/>
  <c r="AA1724" i="95"/>
  <c r="AB1724" i="95"/>
  <c r="AC1724" i="95"/>
  <c r="AD1724" i="95"/>
  <c r="AE1724" i="95"/>
  <c r="AF1724" i="95"/>
  <c r="AG1724" i="95"/>
  <c r="AH1724" i="95"/>
  <c r="AI1724" i="95"/>
  <c r="AJ1724" i="95"/>
  <c r="AK1724" i="95"/>
  <c r="H1725" i="95"/>
  <c r="I1725" i="95"/>
  <c r="J1725" i="95"/>
  <c r="K1725" i="95"/>
  <c r="L1725" i="95"/>
  <c r="M1725" i="95"/>
  <c r="N1725" i="95"/>
  <c r="O1725" i="95"/>
  <c r="P1725" i="95"/>
  <c r="Q1725" i="95"/>
  <c r="R1725" i="95"/>
  <c r="S1725" i="95"/>
  <c r="T1725" i="95"/>
  <c r="U1725" i="95"/>
  <c r="V1725" i="95"/>
  <c r="W1725" i="95"/>
  <c r="X1725" i="95"/>
  <c r="Y1725" i="95"/>
  <c r="Z1725" i="95"/>
  <c r="AA1725" i="95"/>
  <c r="AB1725" i="95"/>
  <c r="AC1725" i="95"/>
  <c r="AD1725" i="95"/>
  <c r="AE1725" i="95"/>
  <c r="AF1725" i="95"/>
  <c r="AG1725" i="95"/>
  <c r="AH1725" i="95"/>
  <c r="AI1725" i="95"/>
  <c r="AJ1725" i="95"/>
  <c r="AK1725" i="95"/>
  <c r="H1726" i="95"/>
  <c r="I1726" i="95"/>
  <c r="J1726" i="95"/>
  <c r="K1726" i="95"/>
  <c r="L1726" i="95"/>
  <c r="M1726" i="95"/>
  <c r="N1726" i="95"/>
  <c r="O1726" i="95"/>
  <c r="P1726" i="95"/>
  <c r="Q1726" i="95"/>
  <c r="R1726" i="95"/>
  <c r="S1726" i="95"/>
  <c r="T1726" i="95"/>
  <c r="U1726" i="95"/>
  <c r="V1726" i="95"/>
  <c r="W1726" i="95"/>
  <c r="X1726" i="95"/>
  <c r="Y1726" i="95"/>
  <c r="Z1726" i="95"/>
  <c r="AA1726" i="95"/>
  <c r="AB1726" i="95"/>
  <c r="AC1726" i="95"/>
  <c r="AD1726" i="95"/>
  <c r="AE1726" i="95"/>
  <c r="AF1726" i="95"/>
  <c r="AG1726" i="95"/>
  <c r="AH1726" i="95"/>
  <c r="AI1726" i="95"/>
  <c r="AJ1726" i="95"/>
  <c r="AK1726" i="95"/>
  <c r="H1727" i="95"/>
  <c r="I1727" i="95"/>
  <c r="J1727" i="95"/>
  <c r="K1727" i="95"/>
  <c r="L1727" i="95"/>
  <c r="M1727" i="95"/>
  <c r="N1727" i="95"/>
  <c r="O1727" i="95"/>
  <c r="P1727" i="95"/>
  <c r="Q1727" i="95"/>
  <c r="R1727" i="95"/>
  <c r="S1727" i="95"/>
  <c r="T1727" i="95"/>
  <c r="U1727" i="95"/>
  <c r="V1727" i="95"/>
  <c r="W1727" i="95"/>
  <c r="X1727" i="95"/>
  <c r="Y1727" i="95"/>
  <c r="Z1727" i="95"/>
  <c r="AA1727" i="95"/>
  <c r="AB1727" i="95"/>
  <c r="AC1727" i="95"/>
  <c r="AD1727" i="95"/>
  <c r="AE1727" i="95"/>
  <c r="AF1727" i="95"/>
  <c r="AG1727" i="95"/>
  <c r="AH1727" i="95"/>
  <c r="AI1727" i="95"/>
  <c r="AJ1727" i="95"/>
  <c r="AK1727" i="95"/>
  <c r="H1728" i="95"/>
  <c r="I1728" i="95"/>
  <c r="J1728" i="95"/>
  <c r="K1728" i="95"/>
  <c r="L1728" i="95"/>
  <c r="M1728" i="95"/>
  <c r="N1728" i="95"/>
  <c r="O1728" i="95"/>
  <c r="P1728" i="95"/>
  <c r="Q1728" i="95"/>
  <c r="R1728" i="95"/>
  <c r="S1728" i="95"/>
  <c r="T1728" i="95"/>
  <c r="U1728" i="95"/>
  <c r="V1728" i="95"/>
  <c r="W1728" i="95"/>
  <c r="X1728" i="95"/>
  <c r="Y1728" i="95"/>
  <c r="Z1728" i="95"/>
  <c r="AA1728" i="95"/>
  <c r="AB1728" i="95"/>
  <c r="AC1728" i="95"/>
  <c r="AD1728" i="95"/>
  <c r="AE1728" i="95"/>
  <c r="AF1728" i="95"/>
  <c r="AG1728" i="95"/>
  <c r="AH1728" i="95"/>
  <c r="AI1728" i="95"/>
  <c r="AJ1728" i="95"/>
  <c r="AK1728" i="95"/>
  <c r="H1729" i="95"/>
  <c r="I1729" i="95"/>
  <c r="J1729" i="95"/>
  <c r="K1729" i="95"/>
  <c r="L1729" i="95"/>
  <c r="M1729" i="95"/>
  <c r="N1729" i="95"/>
  <c r="O1729" i="95"/>
  <c r="P1729" i="95"/>
  <c r="Q1729" i="95"/>
  <c r="R1729" i="95"/>
  <c r="S1729" i="95"/>
  <c r="T1729" i="95"/>
  <c r="U1729" i="95"/>
  <c r="V1729" i="95"/>
  <c r="W1729" i="95"/>
  <c r="X1729" i="95"/>
  <c r="Y1729" i="95"/>
  <c r="Z1729" i="95"/>
  <c r="AA1729" i="95"/>
  <c r="AB1729" i="95"/>
  <c r="AC1729" i="95"/>
  <c r="AD1729" i="95"/>
  <c r="AE1729" i="95"/>
  <c r="AF1729" i="95"/>
  <c r="AG1729" i="95"/>
  <c r="AH1729" i="95"/>
  <c r="AI1729" i="95"/>
  <c r="AJ1729" i="95"/>
  <c r="AK1729" i="95"/>
  <c r="H1730" i="95"/>
  <c r="I1730" i="95"/>
  <c r="J1730" i="95"/>
  <c r="K1730" i="95"/>
  <c r="L1730" i="95"/>
  <c r="M1730" i="95"/>
  <c r="N1730" i="95"/>
  <c r="O1730" i="95"/>
  <c r="P1730" i="95"/>
  <c r="Q1730" i="95"/>
  <c r="R1730" i="95"/>
  <c r="S1730" i="95"/>
  <c r="T1730" i="95"/>
  <c r="U1730" i="95"/>
  <c r="V1730" i="95"/>
  <c r="W1730" i="95"/>
  <c r="X1730" i="95"/>
  <c r="Y1730" i="95"/>
  <c r="Z1730" i="95"/>
  <c r="AA1730" i="95"/>
  <c r="AB1730" i="95"/>
  <c r="AC1730" i="95"/>
  <c r="AD1730" i="95"/>
  <c r="AE1730" i="95"/>
  <c r="AF1730" i="95"/>
  <c r="AG1730" i="95"/>
  <c r="AH1730" i="95"/>
  <c r="AI1730" i="95"/>
  <c r="AJ1730" i="95"/>
  <c r="AK1730" i="95"/>
  <c r="H1731" i="95"/>
  <c r="I1731" i="95"/>
  <c r="J1731" i="95"/>
  <c r="K1731" i="95"/>
  <c r="L1731" i="95"/>
  <c r="M1731" i="95"/>
  <c r="N1731" i="95"/>
  <c r="O1731" i="95"/>
  <c r="P1731" i="95"/>
  <c r="Q1731" i="95"/>
  <c r="R1731" i="95"/>
  <c r="S1731" i="95"/>
  <c r="T1731" i="95"/>
  <c r="U1731" i="95"/>
  <c r="V1731" i="95"/>
  <c r="W1731" i="95"/>
  <c r="X1731" i="95"/>
  <c r="Y1731" i="95"/>
  <c r="Z1731" i="95"/>
  <c r="AA1731" i="95"/>
  <c r="AB1731" i="95"/>
  <c r="AC1731" i="95"/>
  <c r="AD1731" i="95"/>
  <c r="AE1731" i="95"/>
  <c r="AF1731" i="95"/>
  <c r="AG1731" i="95"/>
  <c r="AH1731" i="95"/>
  <c r="AI1731" i="95"/>
  <c r="AJ1731" i="95"/>
  <c r="AK1731" i="95"/>
  <c r="H1732" i="95"/>
  <c r="I1732" i="95"/>
  <c r="J1732" i="95"/>
  <c r="K1732" i="95"/>
  <c r="L1732" i="95"/>
  <c r="M1732" i="95"/>
  <c r="N1732" i="95"/>
  <c r="O1732" i="95"/>
  <c r="P1732" i="95"/>
  <c r="Q1732" i="95"/>
  <c r="R1732" i="95"/>
  <c r="S1732" i="95"/>
  <c r="T1732" i="95"/>
  <c r="U1732" i="95"/>
  <c r="V1732" i="95"/>
  <c r="W1732" i="95"/>
  <c r="X1732" i="95"/>
  <c r="Y1732" i="95"/>
  <c r="Z1732" i="95"/>
  <c r="AA1732" i="95"/>
  <c r="AB1732" i="95"/>
  <c r="AC1732" i="95"/>
  <c r="AD1732" i="95"/>
  <c r="AE1732" i="95"/>
  <c r="AF1732" i="95"/>
  <c r="AG1732" i="95"/>
  <c r="AH1732" i="95"/>
  <c r="AI1732" i="95"/>
  <c r="AJ1732" i="95"/>
  <c r="AK1732" i="95"/>
  <c r="H1733" i="95"/>
  <c r="I1733" i="95"/>
  <c r="J1733" i="95"/>
  <c r="K1733" i="95"/>
  <c r="L1733" i="95"/>
  <c r="M1733" i="95"/>
  <c r="N1733" i="95"/>
  <c r="O1733" i="95"/>
  <c r="P1733" i="95"/>
  <c r="Q1733" i="95"/>
  <c r="R1733" i="95"/>
  <c r="S1733" i="95"/>
  <c r="T1733" i="95"/>
  <c r="U1733" i="95"/>
  <c r="V1733" i="95"/>
  <c r="W1733" i="95"/>
  <c r="X1733" i="95"/>
  <c r="Y1733" i="95"/>
  <c r="Z1733" i="95"/>
  <c r="AA1733" i="95"/>
  <c r="AB1733" i="95"/>
  <c r="AC1733" i="95"/>
  <c r="AD1733" i="95"/>
  <c r="AE1733" i="95"/>
  <c r="AF1733" i="95"/>
  <c r="AG1733" i="95"/>
  <c r="AH1733" i="95"/>
  <c r="AI1733" i="95"/>
  <c r="AJ1733" i="95"/>
  <c r="AK1733" i="95"/>
  <c r="H1734" i="95"/>
  <c r="I1734" i="95"/>
  <c r="J1734" i="95"/>
  <c r="K1734" i="95"/>
  <c r="L1734" i="95"/>
  <c r="M1734" i="95"/>
  <c r="N1734" i="95"/>
  <c r="O1734" i="95"/>
  <c r="P1734" i="95"/>
  <c r="Q1734" i="95"/>
  <c r="R1734" i="95"/>
  <c r="S1734" i="95"/>
  <c r="T1734" i="95"/>
  <c r="U1734" i="95"/>
  <c r="V1734" i="95"/>
  <c r="W1734" i="95"/>
  <c r="X1734" i="95"/>
  <c r="Y1734" i="95"/>
  <c r="Z1734" i="95"/>
  <c r="AA1734" i="95"/>
  <c r="AB1734" i="95"/>
  <c r="AC1734" i="95"/>
  <c r="AD1734" i="95"/>
  <c r="AE1734" i="95"/>
  <c r="AF1734" i="95"/>
  <c r="AG1734" i="95"/>
  <c r="AH1734" i="95"/>
  <c r="AI1734" i="95"/>
  <c r="AJ1734" i="95"/>
  <c r="AK1734" i="95"/>
  <c r="H1735" i="95"/>
  <c r="I1735" i="95"/>
  <c r="J1735" i="95"/>
  <c r="K1735" i="95"/>
  <c r="L1735" i="95"/>
  <c r="M1735" i="95"/>
  <c r="N1735" i="95"/>
  <c r="O1735" i="95"/>
  <c r="P1735" i="95"/>
  <c r="Q1735" i="95"/>
  <c r="R1735" i="95"/>
  <c r="S1735" i="95"/>
  <c r="T1735" i="95"/>
  <c r="U1735" i="95"/>
  <c r="V1735" i="95"/>
  <c r="W1735" i="95"/>
  <c r="X1735" i="95"/>
  <c r="Y1735" i="95"/>
  <c r="Z1735" i="95"/>
  <c r="AA1735" i="95"/>
  <c r="AB1735" i="95"/>
  <c r="AC1735" i="95"/>
  <c r="AD1735" i="95"/>
  <c r="AE1735" i="95"/>
  <c r="AF1735" i="95"/>
  <c r="AG1735" i="95"/>
  <c r="AH1735" i="95"/>
  <c r="AI1735" i="95"/>
  <c r="AJ1735" i="95"/>
  <c r="AK1735" i="95"/>
  <c r="H1736" i="95"/>
  <c r="I1736" i="95"/>
  <c r="J1736" i="95"/>
  <c r="K1736" i="95"/>
  <c r="L1736" i="95"/>
  <c r="M1736" i="95"/>
  <c r="N1736" i="95"/>
  <c r="O1736" i="95"/>
  <c r="P1736" i="95"/>
  <c r="Q1736" i="95"/>
  <c r="R1736" i="95"/>
  <c r="S1736" i="95"/>
  <c r="T1736" i="95"/>
  <c r="U1736" i="95"/>
  <c r="V1736" i="95"/>
  <c r="W1736" i="95"/>
  <c r="X1736" i="95"/>
  <c r="Y1736" i="95"/>
  <c r="Z1736" i="95"/>
  <c r="AA1736" i="95"/>
  <c r="AB1736" i="95"/>
  <c r="AC1736" i="95"/>
  <c r="AD1736" i="95"/>
  <c r="AE1736" i="95"/>
  <c r="AF1736" i="95"/>
  <c r="AG1736" i="95"/>
  <c r="AH1736" i="95"/>
  <c r="AI1736" i="95"/>
  <c r="AJ1736" i="95"/>
  <c r="AK1736" i="95"/>
  <c r="H1737" i="95"/>
  <c r="I1737" i="95"/>
  <c r="J1737" i="95"/>
  <c r="K1737" i="95"/>
  <c r="L1737" i="95"/>
  <c r="M1737" i="95"/>
  <c r="N1737" i="95"/>
  <c r="O1737" i="95"/>
  <c r="P1737" i="95"/>
  <c r="Q1737" i="95"/>
  <c r="R1737" i="95"/>
  <c r="S1737" i="95"/>
  <c r="T1737" i="95"/>
  <c r="U1737" i="95"/>
  <c r="V1737" i="95"/>
  <c r="W1737" i="95"/>
  <c r="X1737" i="95"/>
  <c r="Y1737" i="95"/>
  <c r="Z1737" i="95"/>
  <c r="AA1737" i="95"/>
  <c r="AB1737" i="95"/>
  <c r="AC1737" i="95"/>
  <c r="AD1737" i="95"/>
  <c r="AE1737" i="95"/>
  <c r="AF1737" i="95"/>
  <c r="AG1737" i="95"/>
  <c r="AH1737" i="95"/>
  <c r="AI1737" i="95"/>
  <c r="AJ1737" i="95"/>
  <c r="AK1737" i="95"/>
  <c r="H1738" i="95"/>
  <c r="I1738" i="95"/>
  <c r="J1738" i="95"/>
  <c r="K1738" i="95"/>
  <c r="L1738" i="95"/>
  <c r="M1738" i="95"/>
  <c r="N1738" i="95"/>
  <c r="O1738" i="95"/>
  <c r="P1738" i="95"/>
  <c r="Q1738" i="95"/>
  <c r="R1738" i="95"/>
  <c r="S1738" i="95"/>
  <c r="T1738" i="95"/>
  <c r="U1738" i="95"/>
  <c r="V1738" i="95"/>
  <c r="W1738" i="95"/>
  <c r="X1738" i="95"/>
  <c r="Y1738" i="95"/>
  <c r="Z1738" i="95"/>
  <c r="AA1738" i="95"/>
  <c r="AB1738" i="95"/>
  <c r="AC1738" i="95"/>
  <c r="AD1738" i="95"/>
  <c r="AE1738" i="95"/>
  <c r="AF1738" i="95"/>
  <c r="AG1738" i="95"/>
  <c r="AH1738" i="95"/>
  <c r="AI1738" i="95"/>
  <c r="AJ1738" i="95"/>
  <c r="AK1738" i="95"/>
  <c r="H1739" i="95"/>
  <c r="I1739" i="95"/>
  <c r="J1739" i="95"/>
  <c r="K1739" i="95"/>
  <c r="L1739" i="95"/>
  <c r="M1739" i="95"/>
  <c r="N1739" i="95"/>
  <c r="O1739" i="95"/>
  <c r="P1739" i="95"/>
  <c r="Q1739" i="95"/>
  <c r="R1739" i="95"/>
  <c r="S1739" i="95"/>
  <c r="T1739" i="95"/>
  <c r="U1739" i="95"/>
  <c r="V1739" i="95"/>
  <c r="W1739" i="95"/>
  <c r="X1739" i="95"/>
  <c r="Y1739" i="95"/>
  <c r="Z1739" i="95"/>
  <c r="AA1739" i="95"/>
  <c r="AB1739" i="95"/>
  <c r="AC1739" i="95"/>
  <c r="AD1739" i="95"/>
  <c r="AE1739" i="95"/>
  <c r="AF1739" i="95"/>
  <c r="AG1739" i="95"/>
  <c r="AH1739" i="95"/>
  <c r="AI1739" i="95"/>
  <c r="AJ1739" i="95"/>
  <c r="AK1739" i="95"/>
  <c r="H1740" i="95"/>
  <c r="I1740" i="95"/>
  <c r="J1740" i="95"/>
  <c r="K1740" i="95"/>
  <c r="L1740" i="95"/>
  <c r="M1740" i="95"/>
  <c r="N1740" i="95"/>
  <c r="O1740" i="95"/>
  <c r="P1740" i="95"/>
  <c r="Q1740" i="95"/>
  <c r="R1740" i="95"/>
  <c r="S1740" i="95"/>
  <c r="T1740" i="95"/>
  <c r="U1740" i="95"/>
  <c r="V1740" i="95"/>
  <c r="W1740" i="95"/>
  <c r="X1740" i="95"/>
  <c r="Y1740" i="95"/>
  <c r="Z1740" i="95"/>
  <c r="AA1740" i="95"/>
  <c r="AB1740" i="95"/>
  <c r="AC1740" i="95"/>
  <c r="AD1740" i="95"/>
  <c r="AE1740" i="95"/>
  <c r="AF1740" i="95"/>
  <c r="AG1740" i="95"/>
  <c r="AH1740" i="95"/>
  <c r="AI1740" i="95"/>
  <c r="AJ1740" i="95"/>
  <c r="AK1740" i="95"/>
  <c r="H1741" i="95"/>
  <c r="I1741" i="95"/>
  <c r="J1741" i="95"/>
  <c r="K1741" i="95"/>
  <c r="L1741" i="95"/>
  <c r="M1741" i="95"/>
  <c r="N1741" i="95"/>
  <c r="O1741" i="95"/>
  <c r="P1741" i="95"/>
  <c r="Q1741" i="95"/>
  <c r="R1741" i="95"/>
  <c r="S1741" i="95"/>
  <c r="T1741" i="95"/>
  <c r="U1741" i="95"/>
  <c r="V1741" i="95"/>
  <c r="W1741" i="95"/>
  <c r="X1741" i="95"/>
  <c r="Y1741" i="95"/>
  <c r="Z1741" i="95"/>
  <c r="AA1741" i="95"/>
  <c r="AB1741" i="95"/>
  <c r="AC1741" i="95"/>
  <c r="AD1741" i="95"/>
  <c r="AE1741" i="95"/>
  <c r="AF1741" i="95"/>
  <c r="AG1741" i="95"/>
  <c r="AH1741" i="95"/>
  <c r="AI1741" i="95"/>
  <c r="AJ1741" i="95"/>
  <c r="AK1741" i="95"/>
  <c r="H1742" i="95"/>
  <c r="I1742" i="95"/>
  <c r="J1742" i="95"/>
  <c r="K1742" i="95"/>
  <c r="L1742" i="95"/>
  <c r="M1742" i="95"/>
  <c r="N1742" i="95"/>
  <c r="O1742" i="95"/>
  <c r="P1742" i="95"/>
  <c r="Q1742" i="95"/>
  <c r="R1742" i="95"/>
  <c r="S1742" i="95"/>
  <c r="T1742" i="95"/>
  <c r="U1742" i="95"/>
  <c r="V1742" i="95"/>
  <c r="W1742" i="95"/>
  <c r="X1742" i="95"/>
  <c r="Y1742" i="95"/>
  <c r="Z1742" i="95"/>
  <c r="AA1742" i="95"/>
  <c r="AB1742" i="95"/>
  <c r="AC1742" i="95"/>
  <c r="AD1742" i="95"/>
  <c r="AE1742" i="95"/>
  <c r="AF1742" i="95"/>
  <c r="AG1742" i="95"/>
  <c r="AH1742" i="95"/>
  <c r="AI1742" i="95"/>
  <c r="AJ1742" i="95"/>
  <c r="AK1742" i="95"/>
  <c r="H1743" i="95"/>
  <c r="I1743" i="95"/>
  <c r="J1743" i="95"/>
  <c r="K1743" i="95"/>
  <c r="L1743" i="95"/>
  <c r="M1743" i="95"/>
  <c r="N1743" i="95"/>
  <c r="O1743" i="95"/>
  <c r="P1743" i="95"/>
  <c r="Q1743" i="95"/>
  <c r="R1743" i="95"/>
  <c r="S1743" i="95"/>
  <c r="T1743" i="95"/>
  <c r="U1743" i="95"/>
  <c r="V1743" i="95"/>
  <c r="W1743" i="95"/>
  <c r="X1743" i="95"/>
  <c r="Y1743" i="95"/>
  <c r="Z1743" i="95"/>
  <c r="AA1743" i="95"/>
  <c r="AB1743" i="95"/>
  <c r="AC1743" i="95"/>
  <c r="AD1743" i="95"/>
  <c r="AE1743" i="95"/>
  <c r="AF1743" i="95"/>
  <c r="AG1743" i="95"/>
  <c r="AH1743" i="95"/>
  <c r="AI1743" i="95"/>
  <c r="AJ1743" i="95"/>
  <c r="AK1743" i="95"/>
  <c r="H1744" i="95"/>
  <c r="I1744" i="95"/>
  <c r="J1744" i="95"/>
  <c r="K1744" i="95"/>
  <c r="L1744" i="95"/>
  <c r="M1744" i="95"/>
  <c r="N1744" i="95"/>
  <c r="O1744" i="95"/>
  <c r="P1744" i="95"/>
  <c r="Q1744" i="95"/>
  <c r="R1744" i="95"/>
  <c r="S1744" i="95"/>
  <c r="T1744" i="95"/>
  <c r="U1744" i="95"/>
  <c r="V1744" i="95"/>
  <c r="W1744" i="95"/>
  <c r="X1744" i="95"/>
  <c r="Y1744" i="95"/>
  <c r="Z1744" i="95"/>
  <c r="AA1744" i="95"/>
  <c r="AB1744" i="95"/>
  <c r="AC1744" i="95"/>
  <c r="AD1744" i="95"/>
  <c r="AE1744" i="95"/>
  <c r="AF1744" i="95"/>
  <c r="AG1744" i="95"/>
  <c r="AH1744" i="95"/>
  <c r="AI1744" i="95"/>
  <c r="AJ1744" i="95"/>
  <c r="AK1744" i="95"/>
  <c r="H1745" i="95"/>
  <c r="I1745" i="95"/>
  <c r="J1745" i="95"/>
  <c r="K1745" i="95"/>
  <c r="L1745" i="95"/>
  <c r="M1745" i="95"/>
  <c r="N1745" i="95"/>
  <c r="O1745" i="95"/>
  <c r="P1745" i="95"/>
  <c r="Q1745" i="95"/>
  <c r="R1745" i="95"/>
  <c r="S1745" i="95"/>
  <c r="T1745" i="95"/>
  <c r="U1745" i="95"/>
  <c r="V1745" i="95"/>
  <c r="W1745" i="95"/>
  <c r="X1745" i="95"/>
  <c r="Y1745" i="95"/>
  <c r="Z1745" i="95"/>
  <c r="AA1745" i="95"/>
  <c r="AB1745" i="95"/>
  <c r="AC1745" i="95"/>
  <c r="AD1745" i="95"/>
  <c r="AE1745" i="95"/>
  <c r="AF1745" i="95"/>
  <c r="AG1745" i="95"/>
  <c r="AH1745" i="95"/>
  <c r="AI1745" i="95"/>
  <c r="AJ1745" i="95"/>
  <c r="AK1745" i="95"/>
  <c r="H1746" i="95"/>
  <c r="I1746" i="95"/>
  <c r="J1746" i="95"/>
  <c r="K1746" i="95"/>
  <c r="L1746" i="95"/>
  <c r="M1746" i="95"/>
  <c r="N1746" i="95"/>
  <c r="O1746" i="95"/>
  <c r="P1746" i="95"/>
  <c r="Q1746" i="95"/>
  <c r="R1746" i="95"/>
  <c r="S1746" i="95"/>
  <c r="T1746" i="95"/>
  <c r="U1746" i="95"/>
  <c r="V1746" i="95"/>
  <c r="W1746" i="95"/>
  <c r="X1746" i="95"/>
  <c r="Y1746" i="95"/>
  <c r="Z1746" i="95"/>
  <c r="AA1746" i="95"/>
  <c r="AB1746" i="95"/>
  <c r="AC1746" i="95"/>
  <c r="AD1746" i="95"/>
  <c r="AE1746" i="95"/>
  <c r="AF1746" i="95"/>
  <c r="AG1746" i="95"/>
  <c r="AH1746" i="95"/>
  <c r="AI1746" i="95"/>
  <c r="AJ1746" i="95"/>
  <c r="AK1746" i="95"/>
  <c r="H1747" i="95"/>
  <c r="I1747" i="95"/>
  <c r="J1747" i="95"/>
  <c r="K1747" i="95"/>
  <c r="L1747" i="95"/>
  <c r="M1747" i="95"/>
  <c r="N1747" i="95"/>
  <c r="O1747" i="95"/>
  <c r="P1747" i="95"/>
  <c r="Q1747" i="95"/>
  <c r="R1747" i="95"/>
  <c r="S1747" i="95"/>
  <c r="T1747" i="95"/>
  <c r="U1747" i="95"/>
  <c r="V1747" i="95"/>
  <c r="W1747" i="95"/>
  <c r="X1747" i="95"/>
  <c r="Y1747" i="95"/>
  <c r="Z1747" i="95"/>
  <c r="AA1747" i="95"/>
  <c r="AB1747" i="95"/>
  <c r="AC1747" i="95"/>
  <c r="AD1747" i="95"/>
  <c r="AE1747" i="95"/>
  <c r="AF1747" i="95"/>
  <c r="AG1747" i="95"/>
  <c r="AH1747" i="95"/>
  <c r="AI1747" i="95"/>
  <c r="AJ1747" i="95"/>
  <c r="AK1747" i="95"/>
  <c r="H1748" i="95"/>
  <c r="I1748" i="95"/>
  <c r="J1748" i="95"/>
  <c r="K1748" i="95"/>
  <c r="L1748" i="95"/>
  <c r="M1748" i="95"/>
  <c r="N1748" i="95"/>
  <c r="O1748" i="95"/>
  <c r="P1748" i="95"/>
  <c r="Q1748" i="95"/>
  <c r="R1748" i="95"/>
  <c r="S1748" i="95"/>
  <c r="T1748" i="95"/>
  <c r="U1748" i="95"/>
  <c r="V1748" i="95"/>
  <c r="W1748" i="95"/>
  <c r="X1748" i="95"/>
  <c r="Y1748" i="95"/>
  <c r="Z1748" i="95"/>
  <c r="AA1748" i="95"/>
  <c r="AB1748" i="95"/>
  <c r="AC1748" i="95"/>
  <c r="AD1748" i="95"/>
  <c r="AE1748" i="95"/>
  <c r="AF1748" i="95"/>
  <c r="AG1748" i="95"/>
  <c r="AH1748" i="95"/>
  <c r="AI1748" i="95"/>
  <c r="AJ1748" i="95"/>
  <c r="AK1748" i="95"/>
  <c r="H1749" i="95"/>
  <c r="I1749" i="95"/>
  <c r="J1749" i="95"/>
  <c r="K1749" i="95"/>
  <c r="L1749" i="95"/>
  <c r="M1749" i="95"/>
  <c r="N1749" i="95"/>
  <c r="O1749" i="95"/>
  <c r="P1749" i="95"/>
  <c r="Q1749" i="95"/>
  <c r="R1749" i="95"/>
  <c r="S1749" i="95"/>
  <c r="T1749" i="95"/>
  <c r="U1749" i="95"/>
  <c r="V1749" i="95"/>
  <c r="W1749" i="95"/>
  <c r="X1749" i="95"/>
  <c r="Y1749" i="95"/>
  <c r="Z1749" i="95"/>
  <c r="AA1749" i="95"/>
  <c r="AB1749" i="95"/>
  <c r="AC1749" i="95"/>
  <c r="AD1749" i="95"/>
  <c r="AE1749" i="95"/>
  <c r="AF1749" i="95"/>
  <c r="AG1749" i="95"/>
  <c r="AH1749" i="95"/>
  <c r="AI1749" i="95"/>
  <c r="AJ1749" i="95"/>
  <c r="AK1749" i="95"/>
  <c r="H1750" i="95"/>
  <c r="I1750" i="95"/>
  <c r="J1750" i="95"/>
  <c r="K1750" i="95"/>
  <c r="L1750" i="95"/>
  <c r="M1750" i="95"/>
  <c r="N1750" i="95"/>
  <c r="O1750" i="95"/>
  <c r="P1750" i="95"/>
  <c r="Q1750" i="95"/>
  <c r="R1750" i="95"/>
  <c r="S1750" i="95"/>
  <c r="T1750" i="95"/>
  <c r="U1750" i="95"/>
  <c r="V1750" i="95"/>
  <c r="W1750" i="95"/>
  <c r="X1750" i="95"/>
  <c r="Y1750" i="95"/>
  <c r="Z1750" i="95"/>
  <c r="AA1750" i="95"/>
  <c r="AB1750" i="95"/>
  <c r="AC1750" i="95"/>
  <c r="AD1750" i="95"/>
  <c r="AE1750" i="95"/>
  <c r="AF1750" i="95"/>
  <c r="AG1750" i="95"/>
  <c r="AH1750" i="95"/>
  <c r="AI1750" i="95"/>
  <c r="AJ1750" i="95"/>
  <c r="AK1750" i="95"/>
  <c r="H1751" i="95"/>
  <c r="I1751" i="95"/>
  <c r="J1751" i="95"/>
  <c r="K1751" i="95"/>
  <c r="L1751" i="95"/>
  <c r="M1751" i="95"/>
  <c r="N1751" i="95"/>
  <c r="O1751" i="95"/>
  <c r="P1751" i="95"/>
  <c r="Q1751" i="95"/>
  <c r="R1751" i="95"/>
  <c r="S1751" i="95"/>
  <c r="T1751" i="95"/>
  <c r="U1751" i="95"/>
  <c r="V1751" i="95"/>
  <c r="W1751" i="95"/>
  <c r="X1751" i="95"/>
  <c r="Y1751" i="95"/>
  <c r="Z1751" i="95"/>
  <c r="AA1751" i="95"/>
  <c r="AB1751" i="95"/>
  <c r="AC1751" i="95"/>
  <c r="AD1751" i="95"/>
  <c r="AE1751" i="95"/>
  <c r="AF1751" i="95"/>
  <c r="AG1751" i="95"/>
  <c r="AH1751" i="95"/>
  <c r="AI1751" i="95"/>
  <c r="AJ1751" i="95"/>
  <c r="AK1751" i="95"/>
  <c r="H1752" i="95"/>
  <c r="I1752" i="95"/>
  <c r="J1752" i="95"/>
  <c r="K1752" i="95"/>
  <c r="L1752" i="95"/>
  <c r="M1752" i="95"/>
  <c r="N1752" i="95"/>
  <c r="O1752" i="95"/>
  <c r="P1752" i="95"/>
  <c r="Q1752" i="95"/>
  <c r="R1752" i="95"/>
  <c r="S1752" i="95"/>
  <c r="T1752" i="95"/>
  <c r="U1752" i="95"/>
  <c r="V1752" i="95"/>
  <c r="W1752" i="95"/>
  <c r="X1752" i="95"/>
  <c r="Y1752" i="95"/>
  <c r="Z1752" i="95"/>
  <c r="AA1752" i="95"/>
  <c r="AB1752" i="95"/>
  <c r="AC1752" i="95"/>
  <c r="AD1752" i="95"/>
  <c r="AE1752" i="95"/>
  <c r="AF1752" i="95"/>
  <c r="AG1752" i="95"/>
  <c r="AH1752" i="95"/>
  <c r="AI1752" i="95"/>
  <c r="AJ1752" i="95"/>
  <c r="AK1752" i="95"/>
  <c r="H1753" i="95"/>
  <c r="I1753" i="95"/>
  <c r="J1753" i="95"/>
  <c r="K1753" i="95"/>
  <c r="L1753" i="95"/>
  <c r="M1753" i="95"/>
  <c r="N1753" i="95"/>
  <c r="O1753" i="95"/>
  <c r="P1753" i="95"/>
  <c r="Q1753" i="95"/>
  <c r="R1753" i="95"/>
  <c r="S1753" i="95"/>
  <c r="T1753" i="95"/>
  <c r="U1753" i="95"/>
  <c r="V1753" i="95"/>
  <c r="W1753" i="95"/>
  <c r="X1753" i="95"/>
  <c r="Y1753" i="95"/>
  <c r="Z1753" i="95"/>
  <c r="AA1753" i="95"/>
  <c r="AB1753" i="95"/>
  <c r="AC1753" i="95"/>
  <c r="AD1753" i="95"/>
  <c r="AE1753" i="95"/>
  <c r="AF1753" i="95"/>
  <c r="AG1753" i="95"/>
  <c r="AH1753" i="95"/>
  <c r="AI1753" i="95"/>
  <c r="AJ1753" i="95"/>
  <c r="AK1753" i="95"/>
  <c r="H1754" i="95"/>
  <c r="I1754" i="95"/>
  <c r="J1754" i="95"/>
  <c r="K1754" i="95"/>
  <c r="L1754" i="95"/>
  <c r="M1754" i="95"/>
  <c r="N1754" i="95"/>
  <c r="O1754" i="95"/>
  <c r="P1754" i="95"/>
  <c r="Q1754" i="95"/>
  <c r="R1754" i="95"/>
  <c r="S1754" i="95"/>
  <c r="T1754" i="95"/>
  <c r="U1754" i="95"/>
  <c r="V1754" i="95"/>
  <c r="W1754" i="95"/>
  <c r="X1754" i="95"/>
  <c r="Y1754" i="95"/>
  <c r="Z1754" i="95"/>
  <c r="AA1754" i="95"/>
  <c r="AB1754" i="95"/>
  <c r="AC1754" i="95"/>
  <c r="AD1754" i="95"/>
  <c r="AE1754" i="95"/>
  <c r="AF1754" i="95"/>
  <c r="AG1754" i="95"/>
  <c r="AH1754" i="95"/>
  <c r="AI1754" i="95"/>
  <c r="AJ1754" i="95"/>
  <c r="AK1754" i="95"/>
  <c r="H1755" i="95"/>
  <c r="I1755" i="95"/>
  <c r="J1755" i="95"/>
  <c r="K1755" i="95"/>
  <c r="L1755" i="95"/>
  <c r="M1755" i="95"/>
  <c r="N1755" i="95"/>
  <c r="O1755" i="95"/>
  <c r="P1755" i="95"/>
  <c r="Q1755" i="95"/>
  <c r="R1755" i="95"/>
  <c r="S1755" i="95"/>
  <c r="T1755" i="95"/>
  <c r="U1755" i="95"/>
  <c r="V1755" i="95"/>
  <c r="W1755" i="95"/>
  <c r="X1755" i="95"/>
  <c r="Y1755" i="95"/>
  <c r="Z1755" i="95"/>
  <c r="AA1755" i="95"/>
  <c r="AB1755" i="95"/>
  <c r="AC1755" i="95"/>
  <c r="AD1755" i="95"/>
  <c r="AE1755" i="95"/>
  <c r="AF1755" i="95"/>
  <c r="AG1755" i="95"/>
  <c r="AH1755" i="95"/>
  <c r="AI1755" i="95"/>
  <c r="AJ1755" i="95"/>
  <c r="AK1755" i="95"/>
  <c r="H1756" i="95"/>
  <c r="I1756" i="95"/>
  <c r="J1756" i="95"/>
  <c r="K1756" i="95"/>
  <c r="L1756" i="95"/>
  <c r="M1756" i="95"/>
  <c r="N1756" i="95"/>
  <c r="O1756" i="95"/>
  <c r="P1756" i="95"/>
  <c r="Q1756" i="95"/>
  <c r="R1756" i="95"/>
  <c r="S1756" i="95"/>
  <c r="T1756" i="95"/>
  <c r="U1756" i="95"/>
  <c r="V1756" i="95"/>
  <c r="W1756" i="95"/>
  <c r="X1756" i="95"/>
  <c r="Y1756" i="95"/>
  <c r="Z1756" i="95"/>
  <c r="AA1756" i="95"/>
  <c r="AB1756" i="95"/>
  <c r="AC1756" i="95"/>
  <c r="AD1756" i="95"/>
  <c r="AE1756" i="95"/>
  <c r="AF1756" i="95"/>
  <c r="AG1756" i="95"/>
  <c r="AH1756" i="95"/>
  <c r="AI1756" i="95"/>
  <c r="AJ1756" i="95"/>
  <c r="AK1756" i="95"/>
  <c r="H1757" i="95"/>
  <c r="I1757" i="95"/>
  <c r="J1757" i="95"/>
  <c r="K1757" i="95"/>
  <c r="L1757" i="95"/>
  <c r="M1757" i="95"/>
  <c r="N1757" i="95"/>
  <c r="O1757" i="95"/>
  <c r="P1757" i="95"/>
  <c r="Q1757" i="95"/>
  <c r="R1757" i="95"/>
  <c r="S1757" i="95"/>
  <c r="T1757" i="95"/>
  <c r="U1757" i="95"/>
  <c r="V1757" i="95"/>
  <c r="W1757" i="95"/>
  <c r="X1757" i="95"/>
  <c r="Y1757" i="95"/>
  <c r="Z1757" i="95"/>
  <c r="AA1757" i="95"/>
  <c r="AB1757" i="95"/>
  <c r="AC1757" i="95"/>
  <c r="AD1757" i="95"/>
  <c r="AE1757" i="95"/>
  <c r="AF1757" i="95"/>
  <c r="AG1757" i="95"/>
  <c r="AH1757" i="95"/>
  <c r="AI1757" i="95"/>
  <c r="AJ1757" i="95"/>
  <c r="AK1757" i="95"/>
  <c r="H1758" i="95"/>
  <c r="I1758" i="95"/>
  <c r="J1758" i="95"/>
  <c r="K1758" i="95"/>
  <c r="L1758" i="95"/>
  <c r="M1758" i="95"/>
  <c r="N1758" i="95"/>
  <c r="O1758" i="95"/>
  <c r="P1758" i="95"/>
  <c r="Q1758" i="95"/>
  <c r="R1758" i="95"/>
  <c r="S1758" i="95"/>
  <c r="T1758" i="95"/>
  <c r="U1758" i="95"/>
  <c r="V1758" i="95"/>
  <c r="W1758" i="95"/>
  <c r="X1758" i="95"/>
  <c r="Y1758" i="95"/>
  <c r="Z1758" i="95"/>
  <c r="AA1758" i="95"/>
  <c r="AB1758" i="95"/>
  <c r="AC1758" i="95"/>
  <c r="AD1758" i="95"/>
  <c r="AE1758" i="95"/>
  <c r="AF1758" i="95"/>
  <c r="AG1758" i="95"/>
  <c r="AH1758" i="95"/>
  <c r="AI1758" i="95"/>
  <c r="AJ1758" i="95"/>
  <c r="AK1758" i="95"/>
  <c r="H1759" i="95"/>
  <c r="I1759" i="95"/>
  <c r="J1759" i="95"/>
  <c r="K1759" i="95"/>
  <c r="L1759" i="95"/>
  <c r="M1759" i="95"/>
  <c r="N1759" i="95"/>
  <c r="O1759" i="95"/>
  <c r="P1759" i="95"/>
  <c r="Q1759" i="95"/>
  <c r="R1759" i="95"/>
  <c r="S1759" i="95"/>
  <c r="T1759" i="95"/>
  <c r="U1759" i="95"/>
  <c r="V1759" i="95"/>
  <c r="W1759" i="95"/>
  <c r="X1759" i="95"/>
  <c r="Y1759" i="95"/>
  <c r="Z1759" i="95"/>
  <c r="AA1759" i="95"/>
  <c r="AB1759" i="95"/>
  <c r="AC1759" i="95"/>
  <c r="AD1759" i="95"/>
  <c r="AE1759" i="95"/>
  <c r="AF1759" i="95"/>
  <c r="AG1759" i="95"/>
  <c r="AH1759" i="95"/>
  <c r="AI1759" i="95"/>
  <c r="AJ1759" i="95"/>
  <c r="AK1759" i="95"/>
  <c r="H1760" i="95"/>
  <c r="I1760" i="95"/>
  <c r="J1760" i="95"/>
  <c r="K1760" i="95"/>
  <c r="L1760" i="95"/>
  <c r="M1760" i="95"/>
  <c r="N1760" i="95"/>
  <c r="O1760" i="95"/>
  <c r="P1760" i="95"/>
  <c r="Q1760" i="95"/>
  <c r="R1760" i="95"/>
  <c r="S1760" i="95"/>
  <c r="T1760" i="95"/>
  <c r="U1760" i="95"/>
  <c r="V1760" i="95"/>
  <c r="W1760" i="95"/>
  <c r="X1760" i="95"/>
  <c r="Y1760" i="95"/>
  <c r="Z1760" i="95"/>
  <c r="AA1760" i="95"/>
  <c r="AB1760" i="95"/>
  <c r="AC1760" i="95"/>
  <c r="AD1760" i="95"/>
  <c r="AE1760" i="95"/>
  <c r="AF1760" i="95"/>
  <c r="AG1760" i="95"/>
  <c r="AH1760" i="95"/>
  <c r="AI1760" i="95"/>
  <c r="AJ1760" i="95"/>
  <c r="AK1760" i="95"/>
  <c r="H1761" i="95"/>
  <c r="I1761" i="95"/>
  <c r="J1761" i="95"/>
  <c r="K1761" i="95"/>
  <c r="L1761" i="95"/>
  <c r="M1761" i="95"/>
  <c r="N1761" i="95"/>
  <c r="O1761" i="95"/>
  <c r="P1761" i="95"/>
  <c r="Q1761" i="95"/>
  <c r="R1761" i="95"/>
  <c r="S1761" i="95"/>
  <c r="T1761" i="95"/>
  <c r="U1761" i="95"/>
  <c r="V1761" i="95"/>
  <c r="W1761" i="95"/>
  <c r="X1761" i="95"/>
  <c r="Y1761" i="95"/>
  <c r="Z1761" i="95"/>
  <c r="AA1761" i="95"/>
  <c r="AB1761" i="95"/>
  <c r="AC1761" i="95"/>
  <c r="AD1761" i="95"/>
  <c r="AE1761" i="95"/>
  <c r="AF1761" i="95"/>
  <c r="AG1761" i="95"/>
  <c r="AH1761" i="95"/>
  <c r="AI1761" i="95"/>
  <c r="AJ1761" i="95"/>
  <c r="AK1761" i="95"/>
  <c r="H1762" i="95"/>
  <c r="I1762" i="95"/>
  <c r="J1762" i="95"/>
  <c r="K1762" i="95"/>
  <c r="L1762" i="95"/>
  <c r="M1762" i="95"/>
  <c r="N1762" i="95"/>
  <c r="O1762" i="95"/>
  <c r="P1762" i="95"/>
  <c r="Q1762" i="95"/>
  <c r="R1762" i="95"/>
  <c r="S1762" i="95"/>
  <c r="T1762" i="95"/>
  <c r="U1762" i="95"/>
  <c r="V1762" i="95"/>
  <c r="W1762" i="95"/>
  <c r="X1762" i="95"/>
  <c r="Y1762" i="95"/>
  <c r="Z1762" i="95"/>
  <c r="AA1762" i="95"/>
  <c r="AB1762" i="95"/>
  <c r="AC1762" i="95"/>
  <c r="AD1762" i="95"/>
  <c r="AE1762" i="95"/>
  <c r="AF1762" i="95"/>
  <c r="AG1762" i="95"/>
  <c r="AH1762" i="95"/>
  <c r="AI1762" i="95"/>
  <c r="AJ1762" i="95"/>
  <c r="AK1762" i="95"/>
  <c r="H1763" i="95"/>
  <c r="I1763" i="95"/>
  <c r="J1763" i="95"/>
  <c r="K1763" i="95"/>
  <c r="L1763" i="95"/>
  <c r="M1763" i="95"/>
  <c r="N1763" i="95"/>
  <c r="O1763" i="95"/>
  <c r="P1763" i="95"/>
  <c r="Q1763" i="95"/>
  <c r="R1763" i="95"/>
  <c r="S1763" i="95"/>
  <c r="T1763" i="95"/>
  <c r="U1763" i="95"/>
  <c r="V1763" i="95"/>
  <c r="W1763" i="95"/>
  <c r="X1763" i="95"/>
  <c r="Y1763" i="95"/>
  <c r="Z1763" i="95"/>
  <c r="AA1763" i="95"/>
  <c r="AB1763" i="95"/>
  <c r="AC1763" i="95"/>
  <c r="AD1763" i="95"/>
  <c r="AE1763" i="95"/>
  <c r="AF1763" i="95"/>
  <c r="AG1763" i="95"/>
  <c r="AH1763" i="95"/>
  <c r="AI1763" i="95"/>
  <c r="AJ1763" i="95"/>
  <c r="AK1763" i="95"/>
  <c r="H1764" i="95"/>
  <c r="I1764" i="95"/>
  <c r="J1764" i="95"/>
  <c r="K1764" i="95"/>
  <c r="L1764" i="95"/>
  <c r="M1764" i="95"/>
  <c r="N1764" i="95"/>
  <c r="O1764" i="95"/>
  <c r="P1764" i="95"/>
  <c r="Q1764" i="95"/>
  <c r="R1764" i="95"/>
  <c r="S1764" i="95"/>
  <c r="T1764" i="95"/>
  <c r="U1764" i="95"/>
  <c r="V1764" i="95"/>
  <c r="W1764" i="95"/>
  <c r="X1764" i="95"/>
  <c r="Y1764" i="95"/>
  <c r="Z1764" i="95"/>
  <c r="AA1764" i="95"/>
  <c r="AB1764" i="95"/>
  <c r="AC1764" i="95"/>
  <c r="AD1764" i="95"/>
  <c r="AE1764" i="95"/>
  <c r="AF1764" i="95"/>
  <c r="AG1764" i="95"/>
  <c r="AH1764" i="95"/>
  <c r="AI1764" i="95"/>
  <c r="AJ1764" i="95"/>
  <c r="AK1764" i="95"/>
  <c r="H1765" i="95"/>
  <c r="I1765" i="95"/>
  <c r="J1765" i="95"/>
  <c r="K1765" i="95"/>
  <c r="L1765" i="95"/>
  <c r="M1765" i="95"/>
  <c r="N1765" i="95"/>
  <c r="O1765" i="95"/>
  <c r="P1765" i="95"/>
  <c r="Q1765" i="95"/>
  <c r="R1765" i="95"/>
  <c r="S1765" i="95"/>
  <c r="T1765" i="95"/>
  <c r="U1765" i="95"/>
  <c r="V1765" i="95"/>
  <c r="W1765" i="95"/>
  <c r="X1765" i="95"/>
  <c r="Y1765" i="95"/>
  <c r="Z1765" i="95"/>
  <c r="AA1765" i="95"/>
  <c r="AB1765" i="95"/>
  <c r="AC1765" i="95"/>
  <c r="AD1765" i="95"/>
  <c r="AE1765" i="95"/>
  <c r="AF1765" i="95"/>
  <c r="AG1765" i="95"/>
  <c r="AH1765" i="95"/>
  <c r="AI1765" i="95"/>
  <c r="AJ1765" i="95"/>
  <c r="AK1765" i="95"/>
  <c r="H1766" i="95"/>
  <c r="I1766" i="95"/>
  <c r="J1766" i="95"/>
  <c r="K1766" i="95"/>
  <c r="L1766" i="95"/>
  <c r="M1766" i="95"/>
  <c r="N1766" i="95"/>
  <c r="O1766" i="95"/>
  <c r="P1766" i="95"/>
  <c r="Q1766" i="95"/>
  <c r="R1766" i="95"/>
  <c r="S1766" i="95"/>
  <c r="T1766" i="95"/>
  <c r="U1766" i="95"/>
  <c r="V1766" i="95"/>
  <c r="W1766" i="95"/>
  <c r="X1766" i="95"/>
  <c r="Y1766" i="95"/>
  <c r="Z1766" i="95"/>
  <c r="AA1766" i="95"/>
  <c r="AB1766" i="95"/>
  <c r="AC1766" i="95"/>
  <c r="AD1766" i="95"/>
  <c r="AE1766" i="95"/>
  <c r="AF1766" i="95"/>
  <c r="AG1766" i="95"/>
  <c r="AH1766" i="95"/>
  <c r="AI1766" i="95"/>
  <c r="AJ1766" i="95"/>
  <c r="AK1766" i="95"/>
  <c r="H1767" i="95"/>
  <c r="I1767" i="95"/>
  <c r="J1767" i="95"/>
  <c r="K1767" i="95"/>
  <c r="L1767" i="95"/>
  <c r="M1767" i="95"/>
  <c r="N1767" i="95"/>
  <c r="O1767" i="95"/>
  <c r="P1767" i="95"/>
  <c r="Q1767" i="95"/>
  <c r="R1767" i="95"/>
  <c r="S1767" i="95"/>
  <c r="T1767" i="95"/>
  <c r="U1767" i="95"/>
  <c r="V1767" i="95"/>
  <c r="W1767" i="95"/>
  <c r="X1767" i="95"/>
  <c r="Y1767" i="95"/>
  <c r="Z1767" i="95"/>
  <c r="AA1767" i="95"/>
  <c r="AB1767" i="95"/>
  <c r="AC1767" i="95"/>
  <c r="AD1767" i="95"/>
  <c r="AE1767" i="95"/>
  <c r="AF1767" i="95"/>
  <c r="AG1767" i="95"/>
  <c r="AH1767" i="95"/>
  <c r="AI1767" i="95"/>
  <c r="AJ1767" i="95"/>
  <c r="AK1767" i="95"/>
  <c r="H1768" i="95"/>
  <c r="I1768" i="95"/>
  <c r="J1768" i="95"/>
  <c r="K1768" i="95"/>
  <c r="L1768" i="95"/>
  <c r="M1768" i="95"/>
  <c r="N1768" i="95"/>
  <c r="O1768" i="95"/>
  <c r="P1768" i="95"/>
  <c r="Q1768" i="95"/>
  <c r="R1768" i="95"/>
  <c r="S1768" i="95"/>
  <c r="T1768" i="95"/>
  <c r="U1768" i="95"/>
  <c r="V1768" i="95"/>
  <c r="W1768" i="95"/>
  <c r="X1768" i="95"/>
  <c r="Y1768" i="95"/>
  <c r="Z1768" i="95"/>
  <c r="AA1768" i="95"/>
  <c r="AB1768" i="95"/>
  <c r="AC1768" i="95"/>
  <c r="AD1768" i="95"/>
  <c r="AE1768" i="95"/>
  <c r="AF1768" i="95"/>
  <c r="AG1768" i="95"/>
  <c r="AH1768" i="95"/>
  <c r="AI1768" i="95"/>
  <c r="AJ1768" i="95"/>
  <c r="AK1768" i="95"/>
  <c r="H1769" i="95"/>
  <c r="I1769" i="95"/>
  <c r="J1769" i="95"/>
  <c r="K1769" i="95"/>
  <c r="L1769" i="95"/>
  <c r="M1769" i="95"/>
  <c r="N1769" i="95"/>
  <c r="O1769" i="95"/>
  <c r="P1769" i="95"/>
  <c r="Q1769" i="95"/>
  <c r="R1769" i="95"/>
  <c r="S1769" i="95"/>
  <c r="T1769" i="95"/>
  <c r="U1769" i="95"/>
  <c r="V1769" i="95"/>
  <c r="W1769" i="95"/>
  <c r="X1769" i="95"/>
  <c r="Y1769" i="95"/>
  <c r="Z1769" i="95"/>
  <c r="AA1769" i="95"/>
  <c r="AB1769" i="95"/>
  <c r="AC1769" i="95"/>
  <c r="AD1769" i="95"/>
  <c r="AE1769" i="95"/>
  <c r="AF1769" i="95"/>
  <c r="AG1769" i="95"/>
  <c r="AH1769" i="95"/>
  <c r="AI1769" i="95"/>
  <c r="AJ1769" i="95"/>
  <c r="AK1769" i="95"/>
  <c r="H1770" i="95"/>
  <c r="I1770" i="95"/>
  <c r="J1770" i="95"/>
  <c r="K1770" i="95"/>
  <c r="L1770" i="95"/>
  <c r="M1770" i="95"/>
  <c r="N1770" i="95"/>
  <c r="O1770" i="95"/>
  <c r="P1770" i="95"/>
  <c r="Q1770" i="95"/>
  <c r="R1770" i="95"/>
  <c r="S1770" i="95"/>
  <c r="T1770" i="95"/>
  <c r="U1770" i="95"/>
  <c r="V1770" i="95"/>
  <c r="W1770" i="95"/>
  <c r="X1770" i="95"/>
  <c r="Y1770" i="95"/>
  <c r="Z1770" i="95"/>
  <c r="AA1770" i="95"/>
  <c r="AB1770" i="95"/>
  <c r="AC1770" i="95"/>
  <c r="AD1770" i="95"/>
  <c r="AE1770" i="95"/>
  <c r="AF1770" i="95"/>
  <c r="AG1770" i="95"/>
  <c r="AH1770" i="95"/>
  <c r="AI1770" i="95"/>
  <c r="AJ1770" i="95"/>
  <c r="AK1770" i="95"/>
  <c r="H1771" i="95"/>
  <c r="I1771" i="95"/>
  <c r="J1771" i="95"/>
  <c r="K1771" i="95"/>
  <c r="L1771" i="95"/>
  <c r="M1771" i="95"/>
  <c r="N1771" i="95"/>
  <c r="O1771" i="95"/>
  <c r="P1771" i="95"/>
  <c r="Q1771" i="95"/>
  <c r="R1771" i="95"/>
  <c r="S1771" i="95"/>
  <c r="T1771" i="95"/>
  <c r="U1771" i="95"/>
  <c r="V1771" i="95"/>
  <c r="W1771" i="95"/>
  <c r="X1771" i="95"/>
  <c r="Y1771" i="95"/>
  <c r="Z1771" i="95"/>
  <c r="AA1771" i="95"/>
  <c r="AB1771" i="95"/>
  <c r="AC1771" i="95"/>
  <c r="AD1771" i="95"/>
  <c r="AE1771" i="95"/>
  <c r="AF1771" i="95"/>
  <c r="AG1771" i="95"/>
  <c r="AH1771" i="95"/>
  <c r="AI1771" i="95"/>
  <c r="AJ1771" i="95"/>
  <c r="AK1771" i="95"/>
  <c r="H1772" i="95"/>
  <c r="I1772" i="95"/>
  <c r="J1772" i="95"/>
  <c r="K1772" i="95"/>
  <c r="L1772" i="95"/>
  <c r="M1772" i="95"/>
  <c r="N1772" i="95"/>
  <c r="O1772" i="95"/>
  <c r="P1772" i="95"/>
  <c r="Q1772" i="95"/>
  <c r="R1772" i="95"/>
  <c r="S1772" i="95"/>
  <c r="T1772" i="95"/>
  <c r="U1772" i="95"/>
  <c r="V1772" i="95"/>
  <c r="W1772" i="95"/>
  <c r="X1772" i="95"/>
  <c r="Y1772" i="95"/>
  <c r="Z1772" i="95"/>
  <c r="AA1772" i="95"/>
  <c r="AB1772" i="95"/>
  <c r="AC1772" i="95"/>
  <c r="AD1772" i="95"/>
  <c r="AE1772" i="95"/>
  <c r="AF1772" i="95"/>
  <c r="AG1772" i="95"/>
  <c r="AH1772" i="95"/>
  <c r="AI1772" i="95"/>
  <c r="AJ1772" i="95"/>
  <c r="AK1772" i="95"/>
  <c r="H1773" i="95"/>
  <c r="I1773" i="95"/>
  <c r="J1773" i="95"/>
  <c r="K1773" i="95"/>
  <c r="L1773" i="95"/>
  <c r="M1773" i="95"/>
  <c r="N1773" i="95"/>
  <c r="O1773" i="95"/>
  <c r="P1773" i="95"/>
  <c r="Q1773" i="95"/>
  <c r="R1773" i="95"/>
  <c r="S1773" i="95"/>
  <c r="T1773" i="95"/>
  <c r="U1773" i="95"/>
  <c r="V1773" i="95"/>
  <c r="W1773" i="95"/>
  <c r="X1773" i="95"/>
  <c r="Y1773" i="95"/>
  <c r="Z1773" i="95"/>
  <c r="AA1773" i="95"/>
  <c r="AB1773" i="95"/>
  <c r="AC1773" i="95"/>
  <c r="AD1773" i="95"/>
  <c r="AE1773" i="95"/>
  <c r="AF1773" i="95"/>
  <c r="AG1773" i="95"/>
  <c r="AH1773" i="95"/>
  <c r="AI1773" i="95"/>
  <c r="AJ1773" i="95"/>
  <c r="AK1773" i="95"/>
  <c r="H1774" i="95"/>
  <c r="I1774" i="95"/>
  <c r="J1774" i="95"/>
  <c r="K1774" i="95"/>
  <c r="L1774" i="95"/>
  <c r="M1774" i="95"/>
  <c r="N1774" i="95"/>
  <c r="O1774" i="95"/>
  <c r="P1774" i="95"/>
  <c r="Q1774" i="95"/>
  <c r="R1774" i="95"/>
  <c r="S1774" i="95"/>
  <c r="T1774" i="95"/>
  <c r="U1774" i="95"/>
  <c r="V1774" i="95"/>
  <c r="W1774" i="95"/>
  <c r="X1774" i="95"/>
  <c r="Y1774" i="95"/>
  <c r="Z1774" i="95"/>
  <c r="AA1774" i="95"/>
  <c r="AB1774" i="95"/>
  <c r="AC1774" i="95"/>
  <c r="AD1774" i="95"/>
  <c r="AE1774" i="95"/>
  <c r="AF1774" i="95"/>
  <c r="AG1774" i="95"/>
  <c r="AH1774" i="95"/>
  <c r="AI1774" i="95"/>
  <c r="AJ1774" i="95"/>
  <c r="AK1774" i="95"/>
  <c r="H1775" i="95"/>
  <c r="I1775" i="95"/>
  <c r="J1775" i="95"/>
  <c r="K1775" i="95"/>
  <c r="L1775" i="95"/>
  <c r="M1775" i="95"/>
  <c r="N1775" i="95"/>
  <c r="O1775" i="95"/>
  <c r="P1775" i="95"/>
  <c r="Q1775" i="95"/>
  <c r="R1775" i="95"/>
  <c r="S1775" i="95"/>
  <c r="T1775" i="95"/>
  <c r="U1775" i="95"/>
  <c r="V1775" i="95"/>
  <c r="W1775" i="95"/>
  <c r="X1775" i="95"/>
  <c r="Y1775" i="95"/>
  <c r="Z1775" i="95"/>
  <c r="AA1775" i="95"/>
  <c r="AB1775" i="95"/>
  <c r="AC1775" i="95"/>
  <c r="AD1775" i="95"/>
  <c r="AE1775" i="95"/>
  <c r="AF1775" i="95"/>
  <c r="AG1775" i="95"/>
  <c r="AH1775" i="95"/>
  <c r="AI1775" i="95"/>
  <c r="AJ1775" i="95"/>
  <c r="AK1775" i="95"/>
  <c r="H1776" i="95"/>
  <c r="I1776" i="95"/>
  <c r="J1776" i="95"/>
  <c r="K1776" i="95"/>
  <c r="L1776" i="95"/>
  <c r="M1776" i="95"/>
  <c r="N1776" i="95"/>
  <c r="O1776" i="95"/>
  <c r="P1776" i="95"/>
  <c r="Q1776" i="95"/>
  <c r="R1776" i="95"/>
  <c r="S1776" i="95"/>
  <c r="T1776" i="95"/>
  <c r="U1776" i="95"/>
  <c r="V1776" i="95"/>
  <c r="W1776" i="95"/>
  <c r="X1776" i="95"/>
  <c r="Y1776" i="95"/>
  <c r="Z1776" i="95"/>
  <c r="AA1776" i="95"/>
  <c r="AB1776" i="95"/>
  <c r="AC1776" i="95"/>
  <c r="AD1776" i="95"/>
  <c r="AE1776" i="95"/>
  <c r="AF1776" i="95"/>
  <c r="AG1776" i="95"/>
  <c r="AH1776" i="95"/>
  <c r="AI1776" i="95"/>
  <c r="AJ1776" i="95"/>
  <c r="AK1776" i="95"/>
  <c r="H1777" i="95"/>
  <c r="I1777" i="95"/>
  <c r="J1777" i="95"/>
  <c r="K1777" i="95"/>
  <c r="L1777" i="95"/>
  <c r="M1777" i="95"/>
  <c r="N1777" i="95"/>
  <c r="O1777" i="95"/>
  <c r="P1777" i="95"/>
  <c r="Q1777" i="95"/>
  <c r="R1777" i="95"/>
  <c r="S1777" i="95"/>
  <c r="T1777" i="95"/>
  <c r="U1777" i="95"/>
  <c r="V1777" i="95"/>
  <c r="W1777" i="95"/>
  <c r="X1777" i="95"/>
  <c r="Y1777" i="95"/>
  <c r="Z1777" i="95"/>
  <c r="AA1777" i="95"/>
  <c r="AB1777" i="95"/>
  <c r="AC1777" i="95"/>
  <c r="AD1777" i="95"/>
  <c r="AE1777" i="95"/>
  <c r="AF1777" i="95"/>
  <c r="AG1777" i="95"/>
  <c r="AH1777" i="95"/>
  <c r="AI1777" i="95"/>
  <c r="AJ1777" i="95"/>
  <c r="AK1777" i="95"/>
  <c r="H1778" i="95"/>
  <c r="I1778" i="95"/>
  <c r="J1778" i="95"/>
  <c r="K1778" i="95"/>
  <c r="L1778" i="95"/>
  <c r="M1778" i="95"/>
  <c r="N1778" i="95"/>
  <c r="O1778" i="95"/>
  <c r="P1778" i="95"/>
  <c r="Q1778" i="95"/>
  <c r="R1778" i="95"/>
  <c r="S1778" i="95"/>
  <c r="T1778" i="95"/>
  <c r="U1778" i="95"/>
  <c r="V1778" i="95"/>
  <c r="W1778" i="95"/>
  <c r="X1778" i="95"/>
  <c r="Y1778" i="95"/>
  <c r="Z1778" i="95"/>
  <c r="AA1778" i="95"/>
  <c r="AB1778" i="95"/>
  <c r="AC1778" i="95"/>
  <c r="AD1778" i="95"/>
  <c r="AE1778" i="95"/>
  <c r="AF1778" i="95"/>
  <c r="AG1778" i="95"/>
  <c r="AH1778" i="95"/>
  <c r="AI1778" i="95"/>
  <c r="AJ1778" i="95"/>
  <c r="AK1778" i="95"/>
  <c r="H1779" i="95"/>
  <c r="I1779" i="95"/>
  <c r="J1779" i="95"/>
  <c r="K1779" i="95"/>
  <c r="L1779" i="95"/>
  <c r="M1779" i="95"/>
  <c r="N1779" i="95"/>
  <c r="O1779" i="95"/>
  <c r="P1779" i="95"/>
  <c r="Q1779" i="95"/>
  <c r="R1779" i="95"/>
  <c r="S1779" i="95"/>
  <c r="T1779" i="95"/>
  <c r="U1779" i="95"/>
  <c r="V1779" i="95"/>
  <c r="W1779" i="95"/>
  <c r="X1779" i="95"/>
  <c r="Y1779" i="95"/>
  <c r="Z1779" i="95"/>
  <c r="AA1779" i="95"/>
  <c r="AB1779" i="95"/>
  <c r="AC1779" i="95"/>
  <c r="AD1779" i="95"/>
  <c r="AE1779" i="95"/>
  <c r="AF1779" i="95"/>
  <c r="AG1779" i="95"/>
  <c r="AH1779" i="95"/>
  <c r="AI1779" i="95"/>
  <c r="AJ1779" i="95"/>
  <c r="AK1779" i="95"/>
  <c r="H1780" i="95"/>
  <c r="I1780" i="95"/>
  <c r="J1780" i="95"/>
  <c r="K1780" i="95"/>
  <c r="L1780" i="95"/>
  <c r="M1780" i="95"/>
  <c r="N1780" i="95"/>
  <c r="O1780" i="95"/>
  <c r="P1780" i="95"/>
  <c r="Q1780" i="95"/>
  <c r="R1780" i="95"/>
  <c r="S1780" i="95"/>
  <c r="T1780" i="95"/>
  <c r="U1780" i="95"/>
  <c r="V1780" i="95"/>
  <c r="W1780" i="95"/>
  <c r="X1780" i="95"/>
  <c r="Y1780" i="95"/>
  <c r="Z1780" i="95"/>
  <c r="AA1780" i="95"/>
  <c r="AB1780" i="95"/>
  <c r="AC1780" i="95"/>
  <c r="AD1780" i="95"/>
  <c r="AE1780" i="95"/>
  <c r="AF1780" i="95"/>
  <c r="AG1780" i="95"/>
  <c r="AH1780" i="95"/>
  <c r="AI1780" i="95"/>
  <c r="AJ1780" i="95"/>
  <c r="AK1780" i="95"/>
  <c r="H1781" i="95"/>
  <c r="I1781" i="95"/>
  <c r="J1781" i="95"/>
  <c r="K1781" i="95"/>
  <c r="L1781" i="95"/>
  <c r="M1781" i="95"/>
  <c r="N1781" i="95"/>
  <c r="O1781" i="95"/>
  <c r="P1781" i="95"/>
  <c r="Q1781" i="95"/>
  <c r="R1781" i="95"/>
  <c r="S1781" i="95"/>
  <c r="T1781" i="95"/>
  <c r="U1781" i="95"/>
  <c r="V1781" i="95"/>
  <c r="W1781" i="95"/>
  <c r="X1781" i="95"/>
  <c r="Y1781" i="95"/>
  <c r="Z1781" i="95"/>
  <c r="AA1781" i="95"/>
  <c r="AB1781" i="95"/>
  <c r="AC1781" i="95"/>
  <c r="AD1781" i="95"/>
  <c r="AE1781" i="95"/>
  <c r="AF1781" i="95"/>
  <c r="AG1781" i="95"/>
  <c r="AH1781" i="95"/>
  <c r="AI1781" i="95"/>
  <c r="AJ1781" i="95"/>
  <c r="AK1781" i="95"/>
  <c r="H1782" i="95"/>
  <c r="I1782" i="95"/>
  <c r="J1782" i="95"/>
  <c r="K1782" i="95"/>
  <c r="L1782" i="95"/>
  <c r="M1782" i="95"/>
  <c r="N1782" i="95"/>
  <c r="O1782" i="95"/>
  <c r="P1782" i="95"/>
  <c r="Q1782" i="95"/>
  <c r="R1782" i="95"/>
  <c r="S1782" i="95"/>
  <c r="T1782" i="95"/>
  <c r="U1782" i="95"/>
  <c r="V1782" i="95"/>
  <c r="W1782" i="95"/>
  <c r="X1782" i="95"/>
  <c r="Y1782" i="95"/>
  <c r="Z1782" i="95"/>
  <c r="AA1782" i="95"/>
  <c r="AB1782" i="95"/>
  <c r="AC1782" i="95"/>
  <c r="AD1782" i="95"/>
  <c r="AE1782" i="95"/>
  <c r="AF1782" i="95"/>
  <c r="AG1782" i="95"/>
  <c r="AH1782" i="95"/>
  <c r="AI1782" i="95"/>
  <c r="AJ1782" i="95"/>
  <c r="AK1782" i="95"/>
  <c r="H1783" i="95"/>
  <c r="I1783" i="95"/>
  <c r="J1783" i="95"/>
  <c r="K1783" i="95"/>
  <c r="L1783" i="95"/>
  <c r="M1783" i="95"/>
  <c r="N1783" i="95"/>
  <c r="O1783" i="95"/>
  <c r="P1783" i="95"/>
  <c r="Q1783" i="95"/>
  <c r="R1783" i="95"/>
  <c r="S1783" i="95"/>
  <c r="T1783" i="95"/>
  <c r="U1783" i="95"/>
  <c r="V1783" i="95"/>
  <c r="W1783" i="95"/>
  <c r="X1783" i="95"/>
  <c r="Y1783" i="95"/>
  <c r="Z1783" i="95"/>
  <c r="AA1783" i="95"/>
  <c r="AB1783" i="95"/>
  <c r="AC1783" i="95"/>
  <c r="AD1783" i="95"/>
  <c r="AE1783" i="95"/>
  <c r="AF1783" i="95"/>
  <c r="AG1783" i="95"/>
  <c r="AH1783" i="95"/>
  <c r="AI1783" i="95"/>
  <c r="AJ1783" i="95"/>
  <c r="AK1783" i="95"/>
  <c r="H1784" i="95"/>
  <c r="I1784" i="95"/>
  <c r="J1784" i="95"/>
  <c r="K1784" i="95"/>
  <c r="L1784" i="95"/>
  <c r="M1784" i="95"/>
  <c r="N1784" i="95"/>
  <c r="O1784" i="95"/>
  <c r="P1784" i="95"/>
  <c r="Q1784" i="95"/>
  <c r="R1784" i="95"/>
  <c r="S1784" i="95"/>
  <c r="T1784" i="95"/>
  <c r="U1784" i="95"/>
  <c r="V1784" i="95"/>
  <c r="W1784" i="95"/>
  <c r="X1784" i="95"/>
  <c r="Y1784" i="95"/>
  <c r="Z1784" i="95"/>
  <c r="AA1784" i="95"/>
  <c r="AB1784" i="95"/>
  <c r="AC1784" i="95"/>
  <c r="AD1784" i="95"/>
  <c r="AE1784" i="95"/>
  <c r="AF1784" i="95"/>
  <c r="AG1784" i="95"/>
  <c r="AH1784" i="95"/>
  <c r="AI1784" i="95"/>
  <c r="AJ1784" i="95"/>
  <c r="AK1784" i="95"/>
  <c r="H1785" i="95"/>
  <c r="I1785" i="95"/>
  <c r="J1785" i="95"/>
  <c r="K1785" i="95"/>
  <c r="L1785" i="95"/>
  <c r="M1785" i="95"/>
  <c r="N1785" i="95"/>
  <c r="O1785" i="95"/>
  <c r="P1785" i="95"/>
  <c r="Q1785" i="95"/>
  <c r="R1785" i="95"/>
  <c r="S1785" i="95"/>
  <c r="T1785" i="95"/>
  <c r="U1785" i="95"/>
  <c r="V1785" i="95"/>
  <c r="W1785" i="95"/>
  <c r="X1785" i="95"/>
  <c r="Y1785" i="95"/>
  <c r="Z1785" i="95"/>
  <c r="AA1785" i="95"/>
  <c r="AB1785" i="95"/>
  <c r="AC1785" i="95"/>
  <c r="AD1785" i="95"/>
  <c r="AE1785" i="95"/>
  <c r="AF1785" i="95"/>
  <c r="AG1785" i="95"/>
  <c r="AH1785" i="95"/>
  <c r="AI1785" i="95"/>
  <c r="AJ1785" i="95"/>
  <c r="AK1785" i="95"/>
  <c r="H1786" i="95"/>
  <c r="I1786" i="95"/>
  <c r="J1786" i="95"/>
  <c r="K1786" i="95"/>
  <c r="L1786" i="95"/>
  <c r="M1786" i="95"/>
  <c r="N1786" i="95"/>
  <c r="O1786" i="95"/>
  <c r="P1786" i="95"/>
  <c r="Q1786" i="95"/>
  <c r="R1786" i="95"/>
  <c r="S1786" i="95"/>
  <c r="T1786" i="95"/>
  <c r="U1786" i="95"/>
  <c r="V1786" i="95"/>
  <c r="W1786" i="95"/>
  <c r="X1786" i="95"/>
  <c r="Y1786" i="95"/>
  <c r="Z1786" i="95"/>
  <c r="AA1786" i="95"/>
  <c r="AB1786" i="95"/>
  <c r="AC1786" i="95"/>
  <c r="AD1786" i="95"/>
  <c r="AE1786" i="95"/>
  <c r="AF1786" i="95"/>
  <c r="AG1786" i="95"/>
  <c r="AH1786" i="95"/>
  <c r="AI1786" i="95"/>
  <c r="AJ1786" i="95"/>
  <c r="AK1786" i="95"/>
  <c r="H1787" i="95"/>
  <c r="I1787" i="95"/>
  <c r="J1787" i="95"/>
  <c r="K1787" i="95"/>
  <c r="L1787" i="95"/>
  <c r="M1787" i="95"/>
  <c r="N1787" i="95"/>
  <c r="O1787" i="95"/>
  <c r="P1787" i="95"/>
  <c r="Q1787" i="95"/>
  <c r="R1787" i="95"/>
  <c r="S1787" i="95"/>
  <c r="T1787" i="95"/>
  <c r="U1787" i="95"/>
  <c r="V1787" i="95"/>
  <c r="W1787" i="95"/>
  <c r="X1787" i="95"/>
  <c r="Y1787" i="95"/>
  <c r="Z1787" i="95"/>
  <c r="AA1787" i="95"/>
  <c r="AB1787" i="95"/>
  <c r="AC1787" i="95"/>
  <c r="AD1787" i="95"/>
  <c r="AE1787" i="95"/>
  <c r="AF1787" i="95"/>
  <c r="AG1787" i="95"/>
  <c r="AH1787" i="95"/>
  <c r="AI1787" i="95"/>
  <c r="AJ1787" i="95"/>
  <c r="AK1787" i="95"/>
  <c r="H1788" i="95"/>
  <c r="I1788" i="95"/>
  <c r="J1788" i="95"/>
  <c r="K1788" i="95"/>
  <c r="L1788" i="95"/>
  <c r="M1788" i="95"/>
  <c r="N1788" i="95"/>
  <c r="O1788" i="95"/>
  <c r="P1788" i="95"/>
  <c r="Q1788" i="95"/>
  <c r="R1788" i="95"/>
  <c r="S1788" i="95"/>
  <c r="T1788" i="95"/>
  <c r="U1788" i="95"/>
  <c r="V1788" i="95"/>
  <c r="W1788" i="95"/>
  <c r="X1788" i="95"/>
  <c r="Y1788" i="95"/>
  <c r="Z1788" i="95"/>
  <c r="AA1788" i="95"/>
  <c r="AB1788" i="95"/>
  <c r="AC1788" i="95"/>
  <c r="AD1788" i="95"/>
  <c r="AE1788" i="95"/>
  <c r="AF1788" i="95"/>
  <c r="AG1788" i="95"/>
  <c r="AH1788" i="95"/>
  <c r="AI1788" i="95"/>
  <c r="AJ1788" i="95"/>
  <c r="AK1788" i="95"/>
  <c r="H1789" i="95"/>
  <c r="I1789" i="95"/>
  <c r="J1789" i="95"/>
  <c r="K1789" i="95"/>
  <c r="L1789" i="95"/>
  <c r="M1789" i="95"/>
  <c r="N1789" i="95"/>
  <c r="O1789" i="95"/>
  <c r="P1789" i="95"/>
  <c r="Q1789" i="95"/>
  <c r="R1789" i="95"/>
  <c r="S1789" i="95"/>
  <c r="T1789" i="95"/>
  <c r="U1789" i="95"/>
  <c r="V1789" i="95"/>
  <c r="W1789" i="95"/>
  <c r="X1789" i="95"/>
  <c r="Y1789" i="95"/>
  <c r="Z1789" i="95"/>
  <c r="AA1789" i="95"/>
  <c r="AB1789" i="95"/>
  <c r="AC1789" i="95"/>
  <c r="AD1789" i="95"/>
  <c r="AE1789" i="95"/>
  <c r="AF1789" i="95"/>
  <c r="AG1789" i="95"/>
  <c r="AH1789" i="95"/>
  <c r="AI1789" i="95"/>
  <c r="AJ1789" i="95"/>
  <c r="AK1789" i="95"/>
  <c r="H1790" i="95"/>
  <c r="I1790" i="95"/>
  <c r="J1790" i="95"/>
  <c r="K1790" i="95"/>
  <c r="L1790" i="95"/>
  <c r="M1790" i="95"/>
  <c r="N1790" i="95"/>
  <c r="O1790" i="95"/>
  <c r="P1790" i="95"/>
  <c r="Q1790" i="95"/>
  <c r="R1790" i="95"/>
  <c r="S1790" i="95"/>
  <c r="T1790" i="95"/>
  <c r="U1790" i="95"/>
  <c r="V1790" i="95"/>
  <c r="W1790" i="95"/>
  <c r="X1790" i="95"/>
  <c r="Y1790" i="95"/>
  <c r="Z1790" i="95"/>
  <c r="AA1790" i="95"/>
  <c r="AB1790" i="95"/>
  <c r="AC1790" i="95"/>
  <c r="AD1790" i="95"/>
  <c r="AE1790" i="95"/>
  <c r="AF1790" i="95"/>
  <c r="AG1790" i="95"/>
  <c r="AH1790" i="95"/>
  <c r="AI1790" i="95"/>
  <c r="AJ1790" i="95"/>
  <c r="AK1790" i="95"/>
  <c r="H1791" i="95"/>
  <c r="I1791" i="95"/>
  <c r="J1791" i="95"/>
  <c r="K1791" i="95"/>
  <c r="L1791" i="95"/>
  <c r="M1791" i="95"/>
  <c r="N1791" i="95"/>
  <c r="O1791" i="95"/>
  <c r="P1791" i="95"/>
  <c r="Q1791" i="95"/>
  <c r="R1791" i="95"/>
  <c r="S1791" i="95"/>
  <c r="T1791" i="95"/>
  <c r="U1791" i="95"/>
  <c r="V1791" i="95"/>
  <c r="W1791" i="95"/>
  <c r="X1791" i="95"/>
  <c r="Y1791" i="95"/>
  <c r="Z1791" i="95"/>
  <c r="AA1791" i="95"/>
  <c r="AB1791" i="95"/>
  <c r="AC1791" i="95"/>
  <c r="AD1791" i="95"/>
  <c r="AE1791" i="95"/>
  <c r="AF1791" i="95"/>
  <c r="AG1791" i="95"/>
  <c r="AH1791" i="95"/>
  <c r="AI1791" i="95"/>
  <c r="AJ1791" i="95"/>
  <c r="AK1791" i="95"/>
  <c r="H1792" i="95"/>
  <c r="I1792" i="95"/>
  <c r="J1792" i="95"/>
  <c r="K1792" i="95"/>
  <c r="L1792" i="95"/>
  <c r="M1792" i="95"/>
  <c r="N1792" i="95"/>
  <c r="O1792" i="95"/>
  <c r="P1792" i="95"/>
  <c r="Q1792" i="95"/>
  <c r="R1792" i="95"/>
  <c r="S1792" i="95"/>
  <c r="T1792" i="95"/>
  <c r="U1792" i="95"/>
  <c r="V1792" i="95"/>
  <c r="W1792" i="95"/>
  <c r="X1792" i="95"/>
  <c r="Y1792" i="95"/>
  <c r="Z1792" i="95"/>
  <c r="AA1792" i="95"/>
  <c r="AB1792" i="95"/>
  <c r="AC1792" i="95"/>
  <c r="AD1792" i="95"/>
  <c r="AE1792" i="95"/>
  <c r="AF1792" i="95"/>
  <c r="AG1792" i="95"/>
  <c r="AH1792" i="95"/>
  <c r="AI1792" i="95"/>
  <c r="AJ1792" i="95"/>
  <c r="AK1792" i="95"/>
  <c r="H1793" i="95"/>
  <c r="I1793" i="95"/>
  <c r="J1793" i="95"/>
  <c r="K1793" i="95"/>
  <c r="L1793" i="95"/>
  <c r="M1793" i="95"/>
  <c r="N1793" i="95"/>
  <c r="O1793" i="95"/>
  <c r="P1793" i="95"/>
  <c r="Q1793" i="95"/>
  <c r="R1793" i="95"/>
  <c r="S1793" i="95"/>
  <c r="T1793" i="95"/>
  <c r="U1793" i="95"/>
  <c r="V1793" i="95"/>
  <c r="W1793" i="95"/>
  <c r="X1793" i="95"/>
  <c r="Y1793" i="95"/>
  <c r="Z1793" i="95"/>
  <c r="AA1793" i="95"/>
  <c r="AB1793" i="95"/>
  <c r="AC1793" i="95"/>
  <c r="AD1793" i="95"/>
  <c r="AE1793" i="95"/>
  <c r="AF1793" i="95"/>
  <c r="AG1793" i="95"/>
  <c r="AH1793" i="95"/>
  <c r="AI1793" i="95"/>
  <c r="AJ1793" i="95"/>
  <c r="AK1793" i="95"/>
  <c r="H1794" i="95"/>
  <c r="I1794" i="95"/>
  <c r="J1794" i="95"/>
  <c r="K1794" i="95"/>
  <c r="L1794" i="95"/>
  <c r="M1794" i="95"/>
  <c r="N1794" i="95"/>
  <c r="O1794" i="95"/>
  <c r="P1794" i="95"/>
  <c r="Q1794" i="95"/>
  <c r="R1794" i="95"/>
  <c r="S1794" i="95"/>
  <c r="T1794" i="95"/>
  <c r="U1794" i="95"/>
  <c r="V1794" i="95"/>
  <c r="W1794" i="95"/>
  <c r="X1794" i="95"/>
  <c r="Y1794" i="95"/>
  <c r="Z1794" i="95"/>
  <c r="AA1794" i="95"/>
  <c r="AB1794" i="95"/>
  <c r="AC1794" i="95"/>
  <c r="AD1794" i="95"/>
  <c r="AE1794" i="95"/>
  <c r="AF1794" i="95"/>
  <c r="AG1794" i="95"/>
  <c r="AH1794" i="95"/>
  <c r="AI1794" i="95"/>
  <c r="AJ1794" i="95"/>
  <c r="AK1794" i="95"/>
  <c r="H1795" i="95"/>
  <c r="I1795" i="95"/>
  <c r="J1795" i="95"/>
  <c r="K1795" i="95"/>
  <c r="L1795" i="95"/>
  <c r="M1795" i="95"/>
  <c r="N1795" i="95"/>
  <c r="O1795" i="95"/>
  <c r="P1795" i="95"/>
  <c r="Q1795" i="95"/>
  <c r="R1795" i="95"/>
  <c r="S1795" i="95"/>
  <c r="T1795" i="95"/>
  <c r="U1795" i="95"/>
  <c r="V1795" i="95"/>
  <c r="W1795" i="95"/>
  <c r="X1795" i="95"/>
  <c r="Y1795" i="95"/>
  <c r="Z1795" i="95"/>
  <c r="AA1795" i="95"/>
  <c r="AB1795" i="95"/>
  <c r="AC1795" i="95"/>
  <c r="AD1795" i="95"/>
  <c r="AE1795" i="95"/>
  <c r="AF1795" i="95"/>
  <c r="AG1795" i="95"/>
  <c r="AH1795" i="95"/>
  <c r="AI1795" i="95"/>
  <c r="AJ1795" i="95"/>
  <c r="AK1795" i="95"/>
  <c r="H1796" i="95"/>
  <c r="I1796" i="95"/>
  <c r="J1796" i="95"/>
  <c r="K1796" i="95"/>
  <c r="L1796" i="95"/>
  <c r="M1796" i="95"/>
  <c r="N1796" i="95"/>
  <c r="O1796" i="95"/>
  <c r="P1796" i="95"/>
  <c r="Q1796" i="95"/>
  <c r="R1796" i="95"/>
  <c r="S1796" i="95"/>
  <c r="T1796" i="95"/>
  <c r="U1796" i="95"/>
  <c r="V1796" i="95"/>
  <c r="W1796" i="95"/>
  <c r="X1796" i="95"/>
  <c r="Y1796" i="95"/>
  <c r="Z1796" i="95"/>
  <c r="AA1796" i="95"/>
  <c r="AB1796" i="95"/>
  <c r="AC1796" i="95"/>
  <c r="AD1796" i="95"/>
  <c r="AE1796" i="95"/>
  <c r="AF1796" i="95"/>
  <c r="AG1796" i="95"/>
  <c r="AH1796" i="95"/>
  <c r="AI1796" i="95"/>
  <c r="AJ1796" i="95"/>
  <c r="AK1796" i="95"/>
  <c r="H1797" i="95"/>
  <c r="I1797" i="95"/>
  <c r="J1797" i="95"/>
  <c r="K1797" i="95"/>
  <c r="L1797" i="95"/>
  <c r="M1797" i="95"/>
  <c r="N1797" i="95"/>
  <c r="O1797" i="95"/>
  <c r="P1797" i="95"/>
  <c r="Q1797" i="95"/>
  <c r="R1797" i="95"/>
  <c r="S1797" i="95"/>
  <c r="T1797" i="95"/>
  <c r="U1797" i="95"/>
  <c r="V1797" i="95"/>
  <c r="W1797" i="95"/>
  <c r="X1797" i="95"/>
  <c r="Y1797" i="95"/>
  <c r="Z1797" i="95"/>
  <c r="AA1797" i="95"/>
  <c r="AB1797" i="95"/>
  <c r="AC1797" i="95"/>
  <c r="AD1797" i="95"/>
  <c r="AE1797" i="95"/>
  <c r="AF1797" i="95"/>
  <c r="AG1797" i="95"/>
  <c r="AH1797" i="95"/>
  <c r="AI1797" i="95"/>
  <c r="AJ1797" i="95"/>
  <c r="AK1797" i="95"/>
  <c r="H1798" i="95"/>
  <c r="I1798" i="95"/>
  <c r="J1798" i="95"/>
  <c r="K1798" i="95"/>
  <c r="L1798" i="95"/>
  <c r="M1798" i="95"/>
  <c r="N1798" i="95"/>
  <c r="O1798" i="95"/>
  <c r="P1798" i="95"/>
  <c r="Q1798" i="95"/>
  <c r="R1798" i="95"/>
  <c r="S1798" i="95"/>
  <c r="T1798" i="95"/>
  <c r="U1798" i="95"/>
  <c r="V1798" i="95"/>
  <c r="W1798" i="95"/>
  <c r="X1798" i="95"/>
  <c r="Y1798" i="95"/>
  <c r="Z1798" i="95"/>
  <c r="AA1798" i="95"/>
  <c r="AB1798" i="95"/>
  <c r="AC1798" i="95"/>
  <c r="AD1798" i="95"/>
  <c r="AE1798" i="95"/>
  <c r="AF1798" i="95"/>
  <c r="AG1798" i="95"/>
  <c r="AH1798" i="95"/>
  <c r="AI1798" i="95"/>
  <c r="AJ1798" i="95"/>
  <c r="AK1798" i="95"/>
  <c r="H1799" i="95"/>
  <c r="I1799" i="95"/>
  <c r="J1799" i="95"/>
  <c r="K1799" i="95"/>
  <c r="L1799" i="95"/>
  <c r="M1799" i="95"/>
  <c r="N1799" i="95"/>
  <c r="O1799" i="95"/>
  <c r="P1799" i="95"/>
  <c r="Q1799" i="95"/>
  <c r="R1799" i="95"/>
  <c r="S1799" i="95"/>
  <c r="T1799" i="95"/>
  <c r="U1799" i="95"/>
  <c r="V1799" i="95"/>
  <c r="W1799" i="95"/>
  <c r="X1799" i="95"/>
  <c r="Y1799" i="95"/>
  <c r="Z1799" i="95"/>
  <c r="AA1799" i="95"/>
  <c r="AB1799" i="95"/>
  <c r="AC1799" i="95"/>
  <c r="AD1799" i="95"/>
  <c r="AE1799" i="95"/>
  <c r="AF1799" i="95"/>
  <c r="AG1799" i="95"/>
  <c r="AH1799" i="95"/>
  <c r="AI1799" i="95"/>
  <c r="AJ1799" i="95"/>
  <c r="AK1799" i="95"/>
  <c r="H1800" i="95"/>
  <c r="I1800" i="95"/>
  <c r="J1800" i="95"/>
  <c r="K1800" i="95"/>
  <c r="L1800" i="95"/>
  <c r="M1800" i="95"/>
  <c r="N1800" i="95"/>
  <c r="O1800" i="95"/>
  <c r="P1800" i="95"/>
  <c r="Q1800" i="95"/>
  <c r="R1800" i="95"/>
  <c r="S1800" i="95"/>
  <c r="T1800" i="95"/>
  <c r="U1800" i="95"/>
  <c r="V1800" i="95"/>
  <c r="W1800" i="95"/>
  <c r="X1800" i="95"/>
  <c r="Y1800" i="95"/>
  <c r="Z1800" i="95"/>
  <c r="AA1800" i="95"/>
  <c r="AB1800" i="95"/>
  <c r="AC1800" i="95"/>
  <c r="AD1800" i="95"/>
  <c r="AE1800" i="95"/>
  <c r="AF1800" i="95"/>
  <c r="AG1800" i="95"/>
  <c r="AH1800" i="95"/>
  <c r="AI1800" i="95"/>
  <c r="AJ1800" i="95"/>
  <c r="AK1800" i="95"/>
  <c r="H1801" i="95"/>
  <c r="I1801" i="95"/>
  <c r="J1801" i="95"/>
  <c r="K1801" i="95"/>
  <c r="L1801" i="95"/>
  <c r="M1801" i="95"/>
  <c r="N1801" i="95"/>
  <c r="O1801" i="95"/>
  <c r="P1801" i="95"/>
  <c r="Q1801" i="95"/>
  <c r="R1801" i="95"/>
  <c r="S1801" i="95"/>
  <c r="T1801" i="95"/>
  <c r="U1801" i="95"/>
  <c r="V1801" i="95"/>
  <c r="W1801" i="95"/>
  <c r="X1801" i="95"/>
  <c r="Y1801" i="95"/>
  <c r="Z1801" i="95"/>
  <c r="AA1801" i="95"/>
  <c r="AB1801" i="95"/>
  <c r="AC1801" i="95"/>
  <c r="AD1801" i="95"/>
  <c r="AE1801" i="95"/>
  <c r="AF1801" i="95"/>
  <c r="AG1801" i="95"/>
  <c r="AH1801" i="95"/>
  <c r="AI1801" i="95"/>
  <c r="AJ1801" i="95"/>
  <c r="AK1801" i="95"/>
  <c r="H1802" i="95"/>
  <c r="I1802" i="95"/>
  <c r="J1802" i="95"/>
  <c r="K1802" i="95"/>
  <c r="L1802" i="95"/>
  <c r="M1802" i="95"/>
  <c r="N1802" i="95"/>
  <c r="O1802" i="95"/>
  <c r="P1802" i="95"/>
  <c r="Q1802" i="95"/>
  <c r="R1802" i="95"/>
  <c r="S1802" i="95"/>
  <c r="T1802" i="95"/>
  <c r="U1802" i="95"/>
  <c r="V1802" i="95"/>
  <c r="W1802" i="95"/>
  <c r="X1802" i="95"/>
  <c r="Y1802" i="95"/>
  <c r="Z1802" i="95"/>
  <c r="AA1802" i="95"/>
  <c r="AB1802" i="95"/>
  <c r="AC1802" i="95"/>
  <c r="AD1802" i="95"/>
  <c r="AE1802" i="95"/>
  <c r="AF1802" i="95"/>
  <c r="AG1802" i="95"/>
  <c r="AH1802" i="95"/>
  <c r="AI1802" i="95"/>
  <c r="AJ1802" i="95"/>
  <c r="AK1802" i="95"/>
  <c r="H1803" i="95"/>
  <c r="I1803" i="95"/>
  <c r="J1803" i="95"/>
  <c r="K1803" i="95"/>
  <c r="L1803" i="95"/>
  <c r="M1803" i="95"/>
  <c r="N1803" i="95"/>
  <c r="O1803" i="95"/>
  <c r="P1803" i="95"/>
  <c r="Q1803" i="95"/>
  <c r="R1803" i="95"/>
  <c r="S1803" i="95"/>
  <c r="T1803" i="95"/>
  <c r="U1803" i="95"/>
  <c r="V1803" i="95"/>
  <c r="W1803" i="95"/>
  <c r="X1803" i="95"/>
  <c r="Y1803" i="95"/>
  <c r="Z1803" i="95"/>
  <c r="AA1803" i="95"/>
  <c r="AB1803" i="95"/>
  <c r="AC1803" i="95"/>
  <c r="AD1803" i="95"/>
  <c r="AE1803" i="95"/>
  <c r="AF1803" i="95"/>
  <c r="AG1803" i="95"/>
  <c r="AH1803" i="95"/>
  <c r="AI1803" i="95"/>
  <c r="AJ1803" i="95"/>
  <c r="AK1803" i="95"/>
  <c r="H1804" i="95"/>
  <c r="I1804" i="95"/>
  <c r="J1804" i="95"/>
  <c r="K1804" i="95"/>
  <c r="L1804" i="95"/>
  <c r="M1804" i="95"/>
  <c r="N1804" i="95"/>
  <c r="O1804" i="95"/>
  <c r="P1804" i="95"/>
  <c r="Q1804" i="95"/>
  <c r="R1804" i="95"/>
  <c r="S1804" i="95"/>
  <c r="T1804" i="95"/>
  <c r="U1804" i="95"/>
  <c r="V1804" i="95"/>
  <c r="W1804" i="95"/>
  <c r="X1804" i="95"/>
  <c r="Y1804" i="95"/>
  <c r="Z1804" i="95"/>
  <c r="AA1804" i="95"/>
  <c r="AB1804" i="95"/>
  <c r="AC1804" i="95"/>
  <c r="AD1804" i="95"/>
  <c r="AE1804" i="95"/>
  <c r="AF1804" i="95"/>
  <c r="AG1804" i="95"/>
  <c r="AH1804" i="95"/>
  <c r="AI1804" i="95"/>
  <c r="AJ1804" i="95"/>
  <c r="AK1804" i="95"/>
  <c r="H1805" i="95"/>
  <c r="I1805" i="95"/>
  <c r="J1805" i="95"/>
  <c r="K1805" i="95"/>
  <c r="L1805" i="95"/>
  <c r="M1805" i="95"/>
  <c r="N1805" i="95"/>
  <c r="O1805" i="95"/>
  <c r="P1805" i="95"/>
  <c r="Q1805" i="95"/>
  <c r="R1805" i="95"/>
  <c r="S1805" i="95"/>
  <c r="T1805" i="95"/>
  <c r="U1805" i="95"/>
  <c r="V1805" i="95"/>
  <c r="W1805" i="95"/>
  <c r="X1805" i="95"/>
  <c r="Y1805" i="95"/>
  <c r="Z1805" i="95"/>
  <c r="AA1805" i="95"/>
  <c r="AB1805" i="95"/>
  <c r="AC1805" i="95"/>
  <c r="AD1805" i="95"/>
  <c r="AE1805" i="95"/>
  <c r="AF1805" i="95"/>
  <c r="AG1805" i="95"/>
  <c r="AH1805" i="95"/>
  <c r="AI1805" i="95"/>
  <c r="AJ1805" i="95"/>
  <c r="AK1805" i="95"/>
  <c r="H1806" i="95"/>
  <c r="I1806" i="95"/>
  <c r="J1806" i="95"/>
  <c r="K1806" i="95"/>
  <c r="L1806" i="95"/>
  <c r="M1806" i="95"/>
  <c r="N1806" i="95"/>
  <c r="O1806" i="95"/>
  <c r="P1806" i="95"/>
  <c r="Q1806" i="95"/>
  <c r="R1806" i="95"/>
  <c r="S1806" i="95"/>
  <c r="T1806" i="95"/>
  <c r="U1806" i="95"/>
  <c r="V1806" i="95"/>
  <c r="W1806" i="95"/>
  <c r="X1806" i="95"/>
  <c r="Y1806" i="95"/>
  <c r="Z1806" i="95"/>
  <c r="AA1806" i="95"/>
  <c r="AB1806" i="95"/>
  <c r="AC1806" i="95"/>
  <c r="AD1806" i="95"/>
  <c r="AE1806" i="95"/>
  <c r="AF1806" i="95"/>
  <c r="AG1806" i="95"/>
  <c r="AH1806" i="95"/>
  <c r="AI1806" i="95"/>
  <c r="AJ1806" i="95"/>
  <c r="AK1806" i="95"/>
  <c r="H1807" i="95"/>
  <c r="I1807" i="95"/>
  <c r="J1807" i="95"/>
  <c r="K1807" i="95"/>
  <c r="L1807" i="95"/>
  <c r="M1807" i="95"/>
  <c r="N1807" i="95"/>
  <c r="O1807" i="95"/>
  <c r="P1807" i="95"/>
  <c r="Q1807" i="95"/>
  <c r="R1807" i="95"/>
  <c r="S1807" i="95"/>
  <c r="T1807" i="95"/>
  <c r="U1807" i="95"/>
  <c r="V1807" i="95"/>
  <c r="W1807" i="95"/>
  <c r="X1807" i="95"/>
  <c r="Y1807" i="95"/>
  <c r="Z1807" i="95"/>
  <c r="AA1807" i="95"/>
  <c r="AB1807" i="95"/>
  <c r="AC1807" i="95"/>
  <c r="AD1807" i="95"/>
  <c r="AE1807" i="95"/>
  <c r="AF1807" i="95"/>
  <c r="AG1807" i="95"/>
  <c r="AH1807" i="95"/>
  <c r="AI1807" i="95"/>
  <c r="AJ1807" i="95"/>
  <c r="AK1807" i="95"/>
  <c r="H1808" i="95"/>
  <c r="I1808" i="95"/>
  <c r="J1808" i="95"/>
  <c r="K1808" i="95"/>
  <c r="L1808" i="95"/>
  <c r="M1808" i="95"/>
  <c r="N1808" i="95"/>
  <c r="O1808" i="95"/>
  <c r="P1808" i="95"/>
  <c r="Q1808" i="95"/>
  <c r="R1808" i="95"/>
  <c r="S1808" i="95"/>
  <c r="T1808" i="95"/>
  <c r="U1808" i="95"/>
  <c r="V1808" i="95"/>
  <c r="W1808" i="95"/>
  <c r="X1808" i="95"/>
  <c r="Y1808" i="95"/>
  <c r="Z1808" i="95"/>
  <c r="AA1808" i="95"/>
  <c r="AB1808" i="95"/>
  <c r="AC1808" i="95"/>
  <c r="AD1808" i="95"/>
  <c r="AE1808" i="95"/>
  <c r="AF1808" i="95"/>
  <c r="AG1808" i="95"/>
  <c r="AH1808" i="95"/>
  <c r="AI1808" i="95"/>
  <c r="AJ1808" i="95"/>
  <c r="AK1808" i="95"/>
  <c r="H1809" i="95"/>
  <c r="I1809" i="95"/>
  <c r="J1809" i="95"/>
  <c r="K1809" i="95"/>
  <c r="L1809" i="95"/>
  <c r="M1809" i="95"/>
  <c r="N1809" i="95"/>
  <c r="O1809" i="95"/>
  <c r="P1809" i="95"/>
  <c r="Q1809" i="95"/>
  <c r="R1809" i="95"/>
  <c r="S1809" i="95"/>
  <c r="T1809" i="95"/>
  <c r="U1809" i="95"/>
  <c r="V1809" i="95"/>
  <c r="W1809" i="95"/>
  <c r="X1809" i="95"/>
  <c r="Y1809" i="95"/>
  <c r="Z1809" i="95"/>
  <c r="AA1809" i="95"/>
  <c r="AB1809" i="95"/>
  <c r="AC1809" i="95"/>
  <c r="AD1809" i="95"/>
  <c r="AE1809" i="95"/>
  <c r="AF1809" i="95"/>
  <c r="AG1809" i="95"/>
  <c r="AH1809" i="95"/>
  <c r="AI1809" i="95"/>
  <c r="AJ1809" i="95"/>
  <c r="AK1809" i="95"/>
  <c r="H1810" i="95"/>
  <c r="I1810" i="95"/>
  <c r="J1810" i="95"/>
  <c r="K1810" i="95"/>
  <c r="L1810" i="95"/>
  <c r="M1810" i="95"/>
  <c r="N1810" i="95"/>
  <c r="O1810" i="95"/>
  <c r="P1810" i="95"/>
  <c r="Q1810" i="95"/>
  <c r="R1810" i="95"/>
  <c r="S1810" i="95"/>
  <c r="T1810" i="95"/>
  <c r="U1810" i="95"/>
  <c r="V1810" i="95"/>
  <c r="W1810" i="95"/>
  <c r="X1810" i="95"/>
  <c r="Y1810" i="95"/>
  <c r="Z1810" i="95"/>
  <c r="AA1810" i="95"/>
  <c r="AB1810" i="95"/>
  <c r="AC1810" i="95"/>
  <c r="AD1810" i="95"/>
  <c r="AE1810" i="95"/>
  <c r="AF1810" i="95"/>
  <c r="AG1810" i="95"/>
  <c r="AH1810" i="95"/>
  <c r="AI1810" i="95"/>
  <c r="AJ1810" i="95"/>
  <c r="AK1810" i="95"/>
  <c r="H1811" i="95"/>
  <c r="I1811" i="95"/>
  <c r="J1811" i="95"/>
  <c r="K1811" i="95"/>
  <c r="L1811" i="95"/>
  <c r="M1811" i="95"/>
  <c r="N1811" i="95"/>
  <c r="O1811" i="95"/>
  <c r="P1811" i="95"/>
  <c r="Q1811" i="95"/>
  <c r="R1811" i="95"/>
  <c r="S1811" i="95"/>
  <c r="T1811" i="95"/>
  <c r="U1811" i="95"/>
  <c r="V1811" i="95"/>
  <c r="W1811" i="95"/>
  <c r="X1811" i="95"/>
  <c r="Y1811" i="95"/>
  <c r="Z1811" i="95"/>
  <c r="AA1811" i="95"/>
  <c r="AB1811" i="95"/>
  <c r="AC1811" i="95"/>
  <c r="AD1811" i="95"/>
  <c r="AE1811" i="95"/>
  <c r="AF1811" i="95"/>
  <c r="AG1811" i="95"/>
  <c r="AH1811" i="95"/>
  <c r="AI1811" i="95"/>
  <c r="AJ1811" i="95"/>
  <c r="AK1811" i="95"/>
  <c r="H1812" i="95"/>
  <c r="I1812" i="95"/>
  <c r="J1812" i="95"/>
  <c r="K1812" i="95"/>
  <c r="L1812" i="95"/>
  <c r="M1812" i="95"/>
  <c r="N1812" i="95"/>
  <c r="O1812" i="95"/>
  <c r="P1812" i="95"/>
  <c r="Q1812" i="95"/>
  <c r="R1812" i="95"/>
  <c r="S1812" i="95"/>
  <c r="T1812" i="95"/>
  <c r="U1812" i="95"/>
  <c r="V1812" i="95"/>
  <c r="W1812" i="95"/>
  <c r="X1812" i="95"/>
  <c r="Y1812" i="95"/>
  <c r="Z1812" i="95"/>
  <c r="AA1812" i="95"/>
  <c r="AB1812" i="95"/>
  <c r="AC1812" i="95"/>
  <c r="AD1812" i="95"/>
  <c r="AE1812" i="95"/>
  <c r="AF1812" i="95"/>
  <c r="AG1812" i="95"/>
  <c r="AH1812" i="95"/>
  <c r="AI1812" i="95"/>
  <c r="AJ1812" i="95"/>
  <c r="AK1812" i="95"/>
  <c r="H1813" i="95"/>
  <c r="I1813" i="95"/>
  <c r="J1813" i="95"/>
  <c r="K1813" i="95"/>
  <c r="L1813" i="95"/>
  <c r="M1813" i="95"/>
  <c r="N1813" i="95"/>
  <c r="O1813" i="95"/>
  <c r="P1813" i="95"/>
  <c r="Q1813" i="95"/>
  <c r="R1813" i="95"/>
  <c r="S1813" i="95"/>
  <c r="T1813" i="95"/>
  <c r="U1813" i="95"/>
  <c r="V1813" i="95"/>
  <c r="W1813" i="95"/>
  <c r="X1813" i="95"/>
  <c r="Y1813" i="95"/>
  <c r="Z1813" i="95"/>
  <c r="AA1813" i="95"/>
  <c r="AB1813" i="95"/>
  <c r="AC1813" i="95"/>
  <c r="AD1813" i="95"/>
  <c r="AE1813" i="95"/>
  <c r="AF1813" i="95"/>
  <c r="AG1813" i="95"/>
  <c r="AH1813" i="95"/>
  <c r="AI1813" i="95"/>
  <c r="AJ1813" i="95"/>
  <c r="AK1813" i="95"/>
  <c r="H1814" i="95"/>
  <c r="I1814" i="95"/>
  <c r="J1814" i="95"/>
  <c r="K1814" i="95"/>
  <c r="L1814" i="95"/>
  <c r="M1814" i="95"/>
  <c r="N1814" i="95"/>
  <c r="O1814" i="95"/>
  <c r="P1814" i="95"/>
  <c r="Q1814" i="95"/>
  <c r="R1814" i="95"/>
  <c r="S1814" i="95"/>
  <c r="T1814" i="95"/>
  <c r="U1814" i="95"/>
  <c r="V1814" i="95"/>
  <c r="W1814" i="95"/>
  <c r="X1814" i="95"/>
  <c r="Y1814" i="95"/>
  <c r="Z1814" i="95"/>
  <c r="AA1814" i="95"/>
  <c r="AB1814" i="95"/>
  <c r="AC1814" i="95"/>
  <c r="AD1814" i="95"/>
  <c r="AE1814" i="95"/>
  <c r="AF1814" i="95"/>
  <c r="AG1814" i="95"/>
  <c r="AH1814" i="95"/>
  <c r="AI1814" i="95"/>
  <c r="AJ1814" i="95"/>
  <c r="AK1814" i="95"/>
  <c r="H1815" i="95"/>
  <c r="I1815" i="95"/>
  <c r="J1815" i="95"/>
  <c r="K1815" i="95"/>
  <c r="L1815" i="95"/>
  <c r="M1815" i="95"/>
  <c r="N1815" i="95"/>
  <c r="O1815" i="95"/>
  <c r="P1815" i="95"/>
  <c r="Q1815" i="95"/>
  <c r="R1815" i="95"/>
  <c r="S1815" i="95"/>
  <c r="T1815" i="95"/>
  <c r="U1815" i="95"/>
  <c r="V1815" i="95"/>
  <c r="W1815" i="95"/>
  <c r="X1815" i="95"/>
  <c r="Y1815" i="95"/>
  <c r="Z1815" i="95"/>
  <c r="AA1815" i="95"/>
  <c r="AB1815" i="95"/>
  <c r="AC1815" i="95"/>
  <c r="AD1815" i="95"/>
  <c r="AE1815" i="95"/>
  <c r="AF1815" i="95"/>
  <c r="AG1815" i="95"/>
  <c r="AH1815" i="95"/>
  <c r="AI1815" i="95"/>
  <c r="AJ1815" i="95"/>
  <c r="AK1815" i="95"/>
  <c r="H1816" i="95"/>
  <c r="I1816" i="95"/>
  <c r="J1816" i="95"/>
  <c r="K1816" i="95"/>
  <c r="L1816" i="95"/>
  <c r="M1816" i="95"/>
  <c r="N1816" i="95"/>
  <c r="O1816" i="95"/>
  <c r="P1816" i="95"/>
  <c r="Q1816" i="95"/>
  <c r="R1816" i="95"/>
  <c r="S1816" i="95"/>
  <c r="T1816" i="95"/>
  <c r="U1816" i="95"/>
  <c r="V1816" i="95"/>
  <c r="W1816" i="95"/>
  <c r="X1816" i="95"/>
  <c r="Y1816" i="95"/>
  <c r="Z1816" i="95"/>
  <c r="AA1816" i="95"/>
  <c r="AB1816" i="95"/>
  <c r="AC1816" i="95"/>
  <c r="AD1816" i="95"/>
  <c r="AE1816" i="95"/>
  <c r="AF1816" i="95"/>
  <c r="AG1816" i="95"/>
  <c r="AH1816" i="95"/>
  <c r="AI1816" i="95"/>
  <c r="AJ1816" i="95"/>
  <c r="AK1816" i="95"/>
  <c r="H1817" i="95"/>
  <c r="I1817" i="95"/>
  <c r="J1817" i="95"/>
  <c r="K1817" i="95"/>
  <c r="L1817" i="95"/>
  <c r="M1817" i="95"/>
  <c r="N1817" i="95"/>
  <c r="O1817" i="95"/>
  <c r="P1817" i="95"/>
  <c r="Q1817" i="95"/>
  <c r="R1817" i="95"/>
  <c r="S1817" i="95"/>
  <c r="T1817" i="95"/>
  <c r="U1817" i="95"/>
  <c r="V1817" i="95"/>
  <c r="W1817" i="95"/>
  <c r="X1817" i="95"/>
  <c r="Y1817" i="95"/>
  <c r="Z1817" i="95"/>
  <c r="AA1817" i="95"/>
  <c r="AB1817" i="95"/>
  <c r="AC1817" i="95"/>
  <c r="AD1817" i="95"/>
  <c r="AE1817" i="95"/>
  <c r="AF1817" i="95"/>
  <c r="AG1817" i="95"/>
  <c r="AH1817" i="95"/>
  <c r="AI1817" i="95"/>
  <c r="AJ1817" i="95"/>
  <c r="AK1817" i="95"/>
  <c r="H1818" i="95"/>
  <c r="I1818" i="95"/>
  <c r="J1818" i="95"/>
  <c r="K1818" i="95"/>
  <c r="L1818" i="95"/>
  <c r="M1818" i="95"/>
  <c r="N1818" i="95"/>
  <c r="O1818" i="95"/>
  <c r="P1818" i="95"/>
  <c r="Q1818" i="95"/>
  <c r="R1818" i="95"/>
  <c r="S1818" i="95"/>
  <c r="T1818" i="95"/>
  <c r="U1818" i="95"/>
  <c r="V1818" i="95"/>
  <c r="W1818" i="95"/>
  <c r="X1818" i="95"/>
  <c r="Y1818" i="95"/>
  <c r="Z1818" i="95"/>
  <c r="AA1818" i="95"/>
  <c r="AB1818" i="95"/>
  <c r="AC1818" i="95"/>
  <c r="AD1818" i="95"/>
  <c r="AE1818" i="95"/>
  <c r="AF1818" i="95"/>
  <c r="AG1818" i="95"/>
  <c r="AH1818" i="95"/>
  <c r="AI1818" i="95"/>
  <c r="AJ1818" i="95"/>
  <c r="AK1818" i="95"/>
  <c r="H1819" i="95"/>
  <c r="I1819" i="95"/>
  <c r="J1819" i="95"/>
  <c r="K1819" i="95"/>
  <c r="L1819" i="95"/>
  <c r="M1819" i="95"/>
  <c r="N1819" i="95"/>
  <c r="O1819" i="95"/>
  <c r="P1819" i="95"/>
  <c r="Q1819" i="95"/>
  <c r="R1819" i="95"/>
  <c r="S1819" i="95"/>
  <c r="T1819" i="95"/>
  <c r="U1819" i="95"/>
  <c r="V1819" i="95"/>
  <c r="W1819" i="95"/>
  <c r="X1819" i="95"/>
  <c r="Y1819" i="95"/>
  <c r="Z1819" i="95"/>
  <c r="AA1819" i="95"/>
  <c r="AB1819" i="95"/>
  <c r="AC1819" i="95"/>
  <c r="AD1819" i="95"/>
  <c r="AE1819" i="95"/>
  <c r="AF1819" i="95"/>
  <c r="AG1819" i="95"/>
  <c r="AH1819" i="95"/>
  <c r="AI1819" i="95"/>
  <c r="AJ1819" i="95"/>
  <c r="AK1819" i="95"/>
  <c r="H1820" i="95"/>
  <c r="I1820" i="95"/>
  <c r="J1820" i="95"/>
  <c r="K1820" i="95"/>
  <c r="L1820" i="95"/>
  <c r="M1820" i="95"/>
  <c r="N1820" i="95"/>
  <c r="O1820" i="95"/>
  <c r="P1820" i="95"/>
  <c r="Q1820" i="95"/>
  <c r="R1820" i="95"/>
  <c r="S1820" i="95"/>
  <c r="T1820" i="95"/>
  <c r="U1820" i="95"/>
  <c r="V1820" i="95"/>
  <c r="W1820" i="95"/>
  <c r="X1820" i="95"/>
  <c r="Y1820" i="95"/>
  <c r="Z1820" i="95"/>
  <c r="AA1820" i="95"/>
  <c r="AB1820" i="95"/>
  <c r="AC1820" i="95"/>
  <c r="AD1820" i="95"/>
  <c r="AE1820" i="95"/>
  <c r="AF1820" i="95"/>
  <c r="AG1820" i="95"/>
  <c r="AH1820" i="95"/>
  <c r="AI1820" i="95"/>
  <c r="AJ1820" i="95"/>
  <c r="AK1820" i="95"/>
  <c r="H1821" i="95"/>
  <c r="I1821" i="95"/>
  <c r="J1821" i="95"/>
  <c r="K1821" i="95"/>
  <c r="L1821" i="95"/>
  <c r="M1821" i="95"/>
  <c r="N1821" i="95"/>
  <c r="O1821" i="95"/>
  <c r="P1821" i="95"/>
  <c r="Q1821" i="95"/>
  <c r="R1821" i="95"/>
  <c r="S1821" i="95"/>
  <c r="T1821" i="95"/>
  <c r="U1821" i="95"/>
  <c r="V1821" i="95"/>
  <c r="W1821" i="95"/>
  <c r="X1821" i="95"/>
  <c r="Y1821" i="95"/>
  <c r="Z1821" i="95"/>
  <c r="AA1821" i="95"/>
  <c r="AB1821" i="95"/>
  <c r="AC1821" i="95"/>
  <c r="AD1821" i="95"/>
  <c r="AE1821" i="95"/>
  <c r="AF1821" i="95"/>
  <c r="AG1821" i="95"/>
  <c r="AH1821" i="95"/>
  <c r="AI1821" i="95"/>
  <c r="AJ1821" i="95"/>
  <c r="AK1821" i="95"/>
  <c r="H1822" i="95"/>
  <c r="I1822" i="95"/>
  <c r="J1822" i="95"/>
  <c r="K1822" i="95"/>
  <c r="L1822" i="95"/>
  <c r="M1822" i="95"/>
  <c r="N1822" i="95"/>
  <c r="O1822" i="95"/>
  <c r="P1822" i="95"/>
  <c r="Q1822" i="95"/>
  <c r="R1822" i="95"/>
  <c r="S1822" i="95"/>
  <c r="T1822" i="95"/>
  <c r="U1822" i="95"/>
  <c r="V1822" i="95"/>
  <c r="W1822" i="95"/>
  <c r="X1822" i="95"/>
  <c r="Y1822" i="95"/>
  <c r="Z1822" i="95"/>
  <c r="AA1822" i="95"/>
  <c r="AB1822" i="95"/>
  <c r="AC1822" i="95"/>
  <c r="AD1822" i="95"/>
  <c r="AE1822" i="95"/>
  <c r="AF1822" i="95"/>
  <c r="AG1822" i="95"/>
  <c r="AH1822" i="95"/>
  <c r="AI1822" i="95"/>
  <c r="AJ1822" i="95"/>
  <c r="AK1822" i="95"/>
  <c r="H1823" i="95"/>
  <c r="I1823" i="95"/>
  <c r="J1823" i="95"/>
  <c r="K1823" i="95"/>
  <c r="L1823" i="95"/>
  <c r="M1823" i="95"/>
  <c r="N1823" i="95"/>
  <c r="O1823" i="95"/>
  <c r="P1823" i="95"/>
  <c r="Q1823" i="95"/>
  <c r="R1823" i="95"/>
  <c r="S1823" i="95"/>
  <c r="T1823" i="95"/>
  <c r="U1823" i="95"/>
  <c r="V1823" i="95"/>
  <c r="W1823" i="95"/>
  <c r="X1823" i="95"/>
  <c r="Y1823" i="95"/>
  <c r="Z1823" i="95"/>
  <c r="AA1823" i="95"/>
  <c r="AB1823" i="95"/>
  <c r="AC1823" i="95"/>
  <c r="AD1823" i="95"/>
  <c r="AE1823" i="95"/>
  <c r="AF1823" i="95"/>
  <c r="AG1823" i="95"/>
  <c r="AH1823" i="95"/>
  <c r="AI1823" i="95"/>
  <c r="AJ1823" i="95"/>
  <c r="AK1823" i="95"/>
  <c r="H1824" i="95"/>
  <c r="I1824" i="95"/>
  <c r="J1824" i="95"/>
  <c r="K1824" i="95"/>
  <c r="L1824" i="95"/>
  <c r="M1824" i="95"/>
  <c r="N1824" i="95"/>
  <c r="O1824" i="95"/>
  <c r="P1824" i="95"/>
  <c r="Q1824" i="95"/>
  <c r="R1824" i="95"/>
  <c r="S1824" i="95"/>
  <c r="T1824" i="95"/>
  <c r="U1824" i="95"/>
  <c r="V1824" i="95"/>
  <c r="W1824" i="95"/>
  <c r="X1824" i="95"/>
  <c r="Y1824" i="95"/>
  <c r="Z1824" i="95"/>
  <c r="AA1824" i="95"/>
  <c r="AB1824" i="95"/>
  <c r="AC1824" i="95"/>
  <c r="AD1824" i="95"/>
  <c r="AE1824" i="95"/>
  <c r="AF1824" i="95"/>
  <c r="AG1824" i="95"/>
  <c r="AH1824" i="95"/>
  <c r="AI1824" i="95"/>
  <c r="AJ1824" i="95"/>
  <c r="AK1824" i="95"/>
  <c r="H1825" i="95"/>
  <c r="I1825" i="95"/>
  <c r="J1825" i="95"/>
  <c r="K1825" i="95"/>
  <c r="L1825" i="95"/>
  <c r="M1825" i="95"/>
  <c r="N1825" i="95"/>
  <c r="O1825" i="95"/>
  <c r="P1825" i="95"/>
  <c r="Q1825" i="95"/>
  <c r="R1825" i="95"/>
  <c r="S1825" i="95"/>
  <c r="T1825" i="95"/>
  <c r="U1825" i="95"/>
  <c r="V1825" i="95"/>
  <c r="W1825" i="95"/>
  <c r="X1825" i="95"/>
  <c r="Y1825" i="95"/>
  <c r="Z1825" i="95"/>
  <c r="AA1825" i="95"/>
  <c r="AB1825" i="95"/>
  <c r="AC1825" i="95"/>
  <c r="AD1825" i="95"/>
  <c r="AE1825" i="95"/>
  <c r="AF1825" i="95"/>
  <c r="AG1825" i="95"/>
  <c r="AH1825" i="95"/>
  <c r="AI1825" i="95"/>
  <c r="AJ1825" i="95"/>
  <c r="AK1825" i="95"/>
  <c r="H1826" i="95"/>
  <c r="I1826" i="95"/>
  <c r="J1826" i="95"/>
  <c r="K1826" i="95"/>
  <c r="L1826" i="95"/>
  <c r="M1826" i="95"/>
  <c r="N1826" i="95"/>
  <c r="O1826" i="95"/>
  <c r="P1826" i="95"/>
  <c r="Q1826" i="95"/>
  <c r="R1826" i="95"/>
  <c r="S1826" i="95"/>
  <c r="T1826" i="95"/>
  <c r="U1826" i="95"/>
  <c r="V1826" i="95"/>
  <c r="W1826" i="95"/>
  <c r="X1826" i="95"/>
  <c r="Y1826" i="95"/>
  <c r="Z1826" i="95"/>
  <c r="AA1826" i="95"/>
  <c r="AB1826" i="95"/>
  <c r="AC1826" i="95"/>
  <c r="AD1826" i="95"/>
  <c r="AE1826" i="95"/>
  <c r="AF1826" i="95"/>
  <c r="AG1826" i="95"/>
  <c r="AH1826" i="95"/>
  <c r="AI1826" i="95"/>
  <c r="AJ1826" i="95"/>
  <c r="AK1826" i="95"/>
  <c r="H1827" i="95"/>
  <c r="I1827" i="95"/>
  <c r="J1827" i="95"/>
  <c r="K1827" i="95"/>
  <c r="L1827" i="95"/>
  <c r="M1827" i="95"/>
  <c r="N1827" i="95"/>
  <c r="O1827" i="95"/>
  <c r="P1827" i="95"/>
  <c r="Q1827" i="95"/>
  <c r="R1827" i="95"/>
  <c r="S1827" i="95"/>
  <c r="T1827" i="95"/>
  <c r="U1827" i="95"/>
  <c r="V1827" i="95"/>
  <c r="W1827" i="95"/>
  <c r="X1827" i="95"/>
  <c r="Y1827" i="95"/>
  <c r="Z1827" i="95"/>
  <c r="AA1827" i="95"/>
  <c r="AB1827" i="95"/>
  <c r="AC1827" i="95"/>
  <c r="AD1827" i="95"/>
  <c r="AE1827" i="95"/>
  <c r="AF1827" i="95"/>
  <c r="AG1827" i="95"/>
  <c r="AH1827" i="95"/>
  <c r="AI1827" i="95"/>
  <c r="AJ1827" i="95"/>
  <c r="AK1827" i="95"/>
  <c r="H1828" i="95"/>
  <c r="I1828" i="95"/>
  <c r="J1828" i="95"/>
  <c r="K1828" i="95"/>
  <c r="L1828" i="95"/>
  <c r="M1828" i="95"/>
  <c r="N1828" i="95"/>
  <c r="O1828" i="95"/>
  <c r="P1828" i="95"/>
  <c r="Q1828" i="95"/>
  <c r="R1828" i="95"/>
  <c r="S1828" i="95"/>
  <c r="T1828" i="95"/>
  <c r="U1828" i="95"/>
  <c r="V1828" i="95"/>
  <c r="W1828" i="95"/>
  <c r="X1828" i="95"/>
  <c r="Y1828" i="95"/>
  <c r="Z1828" i="95"/>
  <c r="AA1828" i="95"/>
  <c r="AB1828" i="95"/>
  <c r="AC1828" i="95"/>
  <c r="AD1828" i="95"/>
  <c r="AE1828" i="95"/>
  <c r="AF1828" i="95"/>
  <c r="AG1828" i="95"/>
  <c r="AH1828" i="95"/>
  <c r="AI1828" i="95"/>
  <c r="AJ1828" i="95"/>
  <c r="AK1828" i="95"/>
  <c r="H1829" i="95"/>
  <c r="I1829" i="95"/>
  <c r="J1829" i="95"/>
  <c r="K1829" i="95"/>
  <c r="L1829" i="95"/>
  <c r="M1829" i="95"/>
  <c r="N1829" i="95"/>
  <c r="O1829" i="95"/>
  <c r="P1829" i="95"/>
  <c r="Q1829" i="95"/>
  <c r="R1829" i="95"/>
  <c r="S1829" i="95"/>
  <c r="T1829" i="95"/>
  <c r="U1829" i="95"/>
  <c r="V1829" i="95"/>
  <c r="W1829" i="95"/>
  <c r="X1829" i="95"/>
  <c r="Y1829" i="95"/>
  <c r="Z1829" i="95"/>
  <c r="AA1829" i="95"/>
  <c r="AB1829" i="95"/>
  <c r="AC1829" i="95"/>
  <c r="AD1829" i="95"/>
  <c r="AE1829" i="95"/>
  <c r="AF1829" i="95"/>
  <c r="AG1829" i="95"/>
  <c r="AH1829" i="95"/>
  <c r="AI1829" i="95"/>
  <c r="AJ1829" i="95"/>
  <c r="AK1829" i="95"/>
  <c r="H1830" i="95"/>
  <c r="I1830" i="95"/>
  <c r="J1830" i="95"/>
  <c r="K1830" i="95"/>
  <c r="L1830" i="95"/>
  <c r="M1830" i="95"/>
  <c r="N1830" i="95"/>
  <c r="O1830" i="95"/>
  <c r="P1830" i="95"/>
  <c r="Q1830" i="95"/>
  <c r="R1830" i="95"/>
  <c r="S1830" i="95"/>
  <c r="T1830" i="95"/>
  <c r="U1830" i="95"/>
  <c r="V1830" i="95"/>
  <c r="W1830" i="95"/>
  <c r="X1830" i="95"/>
  <c r="Y1830" i="95"/>
  <c r="Z1830" i="95"/>
  <c r="AA1830" i="95"/>
  <c r="AB1830" i="95"/>
  <c r="AC1830" i="95"/>
  <c r="AD1830" i="95"/>
  <c r="AE1830" i="95"/>
  <c r="AF1830" i="95"/>
  <c r="AG1830" i="95"/>
  <c r="AH1830" i="95"/>
  <c r="AI1830" i="95"/>
  <c r="AJ1830" i="95"/>
  <c r="AK1830" i="95"/>
  <c r="H1831" i="95"/>
  <c r="I1831" i="95"/>
  <c r="J1831" i="95"/>
  <c r="K1831" i="95"/>
  <c r="L1831" i="95"/>
  <c r="M1831" i="95"/>
  <c r="N1831" i="95"/>
  <c r="O1831" i="95"/>
  <c r="P1831" i="95"/>
  <c r="Q1831" i="95"/>
  <c r="R1831" i="95"/>
  <c r="S1831" i="95"/>
  <c r="T1831" i="95"/>
  <c r="U1831" i="95"/>
  <c r="V1831" i="95"/>
  <c r="W1831" i="95"/>
  <c r="X1831" i="95"/>
  <c r="Y1831" i="95"/>
  <c r="Z1831" i="95"/>
  <c r="AA1831" i="95"/>
  <c r="AB1831" i="95"/>
  <c r="AC1831" i="95"/>
  <c r="AD1831" i="95"/>
  <c r="AE1831" i="95"/>
  <c r="AF1831" i="95"/>
  <c r="AG1831" i="95"/>
  <c r="AH1831" i="95"/>
  <c r="AI1831" i="95"/>
  <c r="AJ1831" i="95"/>
  <c r="AK1831" i="95"/>
  <c r="H1832" i="95"/>
  <c r="I1832" i="95"/>
  <c r="J1832" i="95"/>
  <c r="K1832" i="95"/>
  <c r="L1832" i="95"/>
  <c r="M1832" i="95"/>
  <c r="N1832" i="95"/>
  <c r="O1832" i="95"/>
  <c r="P1832" i="95"/>
  <c r="Q1832" i="95"/>
  <c r="R1832" i="95"/>
  <c r="S1832" i="95"/>
  <c r="T1832" i="95"/>
  <c r="U1832" i="95"/>
  <c r="V1832" i="95"/>
  <c r="W1832" i="95"/>
  <c r="X1832" i="95"/>
  <c r="Y1832" i="95"/>
  <c r="Z1832" i="95"/>
  <c r="AA1832" i="95"/>
  <c r="AB1832" i="95"/>
  <c r="AC1832" i="95"/>
  <c r="AD1832" i="95"/>
  <c r="AE1832" i="95"/>
  <c r="AF1832" i="95"/>
  <c r="AG1832" i="95"/>
  <c r="AH1832" i="95"/>
  <c r="AI1832" i="95"/>
  <c r="AJ1832" i="95"/>
  <c r="AK1832" i="95"/>
  <c r="H1833" i="95"/>
  <c r="I1833" i="95"/>
  <c r="J1833" i="95"/>
  <c r="K1833" i="95"/>
  <c r="L1833" i="95"/>
  <c r="M1833" i="95"/>
  <c r="N1833" i="95"/>
  <c r="O1833" i="95"/>
  <c r="P1833" i="95"/>
  <c r="Q1833" i="95"/>
  <c r="R1833" i="95"/>
  <c r="S1833" i="95"/>
  <c r="T1833" i="95"/>
  <c r="U1833" i="95"/>
  <c r="V1833" i="95"/>
  <c r="W1833" i="95"/>
  <c r="X1833" i="95"/>
  <c r="Y1833" i="95"/>
  <c r="Z1833" i="95"/>
  <c r="AA1833" i="95"/>
  <c r="AB1833" i="95"/>
  <c r="AC1833" i="95"/>
  <c r="AD1833" i="95"/>
  <c r="AE1833" i="95"/>
  <c r="AF1833" i="95"/>
  <c r="AG1833" i="95"/>
  <c r="AH1833" i="95"/>
  <c r="AI1833" i="95"/>
  <c r="AJ1833" i="95"/>
  <c r="AK1833" i="95"/>
  <c r="H1834" i="95"/>
  <c r="I1834" i="95"/>
  <c r="J1834" i="95"/>
  <c r="K1834" i="95"/>
  <c r="L1834" i="95"/>
  <c r="M1834" i="95"/>
  <c r="N1834" i="95"/>
  <c r="O1834" i="95"/>
  <c r="P1834" i="95"/>
  <c r="Q1834" i="95"/>
  <c r="R1834" i="95"/>
  <c r="S1834" i="95"/>
  <c r="T1834" i="95"/>
  <c r="U1834" i="95"/>
  <c r="V1834" i="95"/>
  <c r="W1834" i="95"/>
  <c r="X1834" i="95"/>
  <c r="Y1834" i="95"/>
  <c r="Z1834" i="95"/>
  <c r="AA1834" i="95"/>
  <c r="AB1834" i="95"/>
  <c r="AC1834" i="95"/>
  <c r="AD1834" i="95"/>
  <c r="AE1834" i="95"/>
  <c r="AF1834" i="95"/>
  <c r="AG1834" i="95"/>
  <c r="AH1834" i="95"/>
  <c r="AI1834" i="95"/>
  <c r="AJ1834" i="95"/>
  <c r="AK1834" i="95"/>
  <c r="H1835" i="95"/>
  <c r="I1835" i="95"/>
  <c r="J1835" i="95"/>
  <c r="K1835" i="95"/>
  <c r="L1835" i="95"/>
  <c r="M1835" i="95"/>
  <c r="N1835" i="95"/>
  <c r="O1835" i="95"/>
  <c r="P1835" i="95"/>
  <c r="Q1835" i="95"/>
  <c r="R1835" i="95"/>
  <c r="S1835" i="95"/>
  <c r="T1835" i="95"/>
  <c r="U1835" i="95"/>
  <c r="V1835" i="95"/>
  <c r="W1835" i="95"/>
  <c r="X1835" i="95"/>
  <c r="Y1835" i="95"/>
  <c r="Z1835" i="95"/>
  <c r="AA1835" i="95"/>
  <c r="AB1835" i="95"/>
  <c r="AC1835" i="95"/>
  <c r="AD1835" i="95"/>
  <c r="AE1835" i="95"/>
  <c r="AF1835" i="95"/>
  <c r="AG1835" i="95"/>
  <c r="AH1835" i="95"/>
  <c r="AI1835" i="95"/>
  <c r="AJ1835" i="95"/>
  <c r="AK1835" i="95"/>
  <c r="H1836" i="95"/>
  <c r="I1836" i="95"/>
  <c r="J1836" i="95"/>
  <c r="K1836" i="95"/>
  <c r="L1836" i="95"/>
  <c r="M1836" i="95"/>
  <c r="N1836" i="95"/>
  <c r="O1836" i="95"/>
  <c r="P1836" i="95"/>
  <c r="Q1836" i="95"/>
  <c r="R1836" i="95"/>
  <c r="S1836" i="95"/>
  <c r="T1836" i="95"/>
  <c r="U1836" i="95"/>
  <c r="V1836" i="95"/>
  <c r="W1836" i="95"/>
  <c r="X1836" i="95"/>
  <c r="Y1836" i="95"/>
  <c r="Z1836" i="95"/>
  <c r="AA1836" i="95"/>
  <c r="AB1836" i="95"/>
  <c r="AC1836" i="95"/>
  <c r="AD1836" i="95"/>
  <c r="AE1836" i="95"/>
  <c r="AF1836" i="95"/>
  <c r="AG1836" i="95"/>
  <c r="AH1836" i="95"/>
  <c r="AI1836" i="95"/>
  <c r="AJ1836" i="95"/>
  <c r="AK1836" i="95"/>
  <c r="H1837" i="95"/>
  <c r="I1837" i="95"/>
  <c r="J1837" i="95"/>
  <c r="K1837" i="95"/>
  <c r="L1837" i="95"/>
  <c r="M1837" i="95"/>
  <c r="N1837" i="95"/>
  <c r="O1837" i="95"/>
  <c r="P1837" i="95"/>
  <c r="Q1837" i="95"/>
  <c r="R1837" i="95"/>
  <c r="S1837" i="95"/>
  <c r="T1837" i="95"/>
  <c r="U1837" i="95"/>
  <c r="V1837" i="95"/>
  <c r="W1837" i="95"/>
  <c r="X1837" i="95"/>
  <c r="Y1837" i="95"/>
  <c r="Z1837" i="95"/>
  <c r="AA1837" i="95"/>
  <c r="AB1837" i="95"/>
  <c r="AC1837" i="95"/>
  <c r="AD1837" i="95"/>
  <c r="AE1837" i="95"/>
  <c r="AF1837" i="95"/>
  <c r="AG1837" i="95"/>
  <c r="AH1837" i="95"/>
  <c r="AI1837" i="95"/>
  <c r="AJ1837" i="95"/>
  <c r="AK1837" i="95"/>
  <c r="H1838" i="95"/>
  <c r="I1838" i="95"/>
  <c r="J1838" i="95"/>
  <c r="K1838" i="95"/>
  <c r="L1838" i="95"/>
  <c r="M1838" i="95"/>
  <c r="N1838" i="95"/>
  <c r="O1838" i="95"/>
  <c r="P1838" i="95"/>
  <c r="Q1838" i="95"/>
  <c r="R1838" i="95"/>
  <c r="S1838" i="95"/>
  <c r="T1838" i="95"/>
  <c r="U1838" i="95"/>
  <c r="V1838" i="95"/>
  <c r="W1838" i="95"/>
  <c r="X1838" i="95"/>
  <c r="Y1838" i="95"/>
  <c r="Z1838" i="95"/>
  <c r="AA1838" i="95"/>
  <c r="AB1838" i="95"/>
  <c r="AC1838" i="95"/>
  <c r="AD1838" i="95"/>
  <c r="AE1838" i="95"/>
  <c r="AF1838" i="95"/>
  <c r="AG1838" i="95"/>
  <c r="AH1838" i="95"/>
  <c r="AI1838" i="95"/>
  <c r="AJ1838" i="95"/>
  <c r="AK1838" i="95"/>
  <c r="H1839" i="95"/>
  <c r="I1839" i="95"/>
  <c r="J1839" i="95"/>
  <c r="K1839" i="95"/>
  <c r="L1839" i="95"/>
  <c r="M1839" i="95"/>
  <c r="N1839" i="95"/>
  <c r="O1839" i="95"/>
  <c r="P1839" i="95"/>
  <c r="Q1839" i="95"/>
  <c r="R1839" i="95"/>
  <c r="S1839" i="95"/>
  <c r="T1839" i="95"/>
  <c r="U1839" i="95"/>
  <c r="V1839" i="95"/>
  <c r="W1839" i="95"/>
  <c r="X1839" i="95"/>
  <c r="Y1839" i="95"/>
  <c r="Z1839" i="95"/>
  <c r="AA1839" i="95"/>
  <c r="AB1839" i="95"/>
  <c r="AC1839" i="95"/>
  <c r="AD1839" i="95"/>
  <c r="AE1839" i="95"/>
  <c r="AF1839" i="95"/>
  <c r="AG1839" i="95"/>
  <c r="AH1839" i="95"/>
  <c r="AI1839" i="95"/>
  <c r="AJ1839" i="95"/>
  <c r="AK1839" i="95"/>
  <c r="H1840" i="95"/>
  <c r="I1840" i="95"/>
  <c r="J1840" i="95"/>
  <c r="K1840" i="95"/>
  <c r="L1840" i="95"/>
  <c r="M1840" i="95"/>
  <c r="N1840" i="95"/>
  <c r="O1840" i="95"/>
  <c r="P1840" i="95"/>
  <c r="Q1840" i="95"/>
  <c r="R1840" i="95"/>
  <c r="S1840" i="95"/>
  <c r="T1840" i="95"/>
  <c r="U1840" i="95"/>
  <c r="V1840" i="95"/>
  <c r="W1840" i="95"/>
  <c r="X1840" i="95"/>
  <c r="Y1840" i="95"/>
  <c r="Z1840" i="95"/>
  <c r="AA1840" i="95"/>
  <c r="AB1840" i="95"/>
  <c r="AC1840" i="95"/>
  <c r="AD1840" i="95"/>
  <c r="AE1840" i="95"/>
  <c r="AF1840" i="95"/>
  <c r="AG1840" i="95"/>
  <c r="AH1840" i="95"/>
  <c r="AI1840" i="95"/>
  <c r="AJ1840" i="95"/>
  <c r="AK1840" i="95"/>
  <c r="H1841" i="95"/>
  <c r="I1841" i="95"/>
  <c r="J1841" i="95"/>
  <c r="K1841" i="95"/>
  <c r="L1841" i="95"/>
  <c r="M1841" i="95"/>
  <c r="N1841" i="95"/>
  <c r="O1841" i="95"/>
  <c r="P1841" i="95"/>
  <c r="Q1841" i="95"/>
  <c r="R1841" i="95"/>
  <c r="S1841" i="95"/>
  <c r="T1841" i="95"/>
  <c r="U1841" i="95"/>
  <c r="V1841" i="95"/>
  <c r="W1841" i="95"/>
  <c r="X1841" i="95"/>
  <c r="Y1841" i="95"/>
  <c r="Z1841" i="95"/>
  <c r="AA1841" i="95"/>
  <c r="AB1841" i="95"/>
  <c r="AC1841" i="95"/>
  <c r="AD1841" i="95"/>
  <c r="AE1841" i="95"/>
  <c r="AF1841" i="95"/>
  <c r="AG1841" i="95"/>
  <c r="AH1841" i="95"/>
  <c r="AI1841" i="95"/>
  <c r="AJ1841" i="95"/>
  <c r="AK1841" i="95"/>
  <c r="H1842" i="95"/>
  <c r="I1842" i="95"/>
  <c r="J1842" i="95"/>
  <c r="K1842" i="95"/>
  <c r="L1842" i="95"/>
  <c r="M1842" i="95"/>
  <c r="N1842" i="95"/>
  <c r="O1842" i="95"/>
  <c r="P1842" i="95"/>
  <c r="Q1842" i="95"/>
  <c r="R1842" i="95"/>
  <c r="S1842" i="95"/>
  <c r="T1842" i="95"/>
  <c r="U1842" i="95"/>
  <c r="V1842" i="95"/>
  <c r="W1842" i="95"/>
  <c r="X1842" i="95"/>
  <c r="Y1842" i="95"/>
  <c r="Z1842" i="95"/>
  <c r="AA1842" i="95"/>
  <c r="AB1842" i="95"/>
  <c r="AC1842" i="95"/>
  <c r="AD1842" i="95"/>
  <c r="AE1842" i="95"/>
  <c r="AF1842" i="95"/>
  <c r="AG1842" i="95"/>
  <c r="AH1842" i="95"/>
  <c r="AI1842" i="95"/>
  <c r="AJ1842" i="95"/>
  <c r="AK1842" i="95"/>
  <c r="H1843" i="95"/>
  <c r="I1843" i="95"/>
  <c r="J1843" i="95"/>
  <c r="K1843" i="95"/>
  <c r="L1843" i="95"/>
  <c r="M1843" i="95"/>
  <c r="N1843" i="95"/>
  <c r="O1843" i="95"/>
  <c r="P1843" i="95"/>
  <c r="Q1843" i="95"/>
  <c r="R1843" i="95"/>
  <c r="S1843" i="95"/>
  <c r="T1843" i="95"/>
  <c r="U1843" i="95"/>
  <c r="V1843" i="95"/>
  <c r="W1843" i="95"/>
  <c r="X1843" i="95"/>
  <c r="Y1843" i="95"/>
  <c r="Z1843" i="95"/>
  <c r="AA1843" i="95"/>
  <c r="AB1843" i="95"/>
  <c r="AC1843" i="95"/>
  <c r="AD1843" i="95"/>
  <c r="AE1843" i="95"/>
  <c r="AF1843" i="95"/>
  <c r="AG1843" i="95"/>
  <c r="AH1843" i="95"/>
  <c r="AI1843" i="95"/>
  <c r="AJ1843" i="95"/>
  <c r="AK1843" i="95"/>
  <c r="H1844" i="95"/>
  <c r="I1844" i="95"/>
  <c r="J1844" i="95"/>
  <c r="K1844" i="95"/>
  <c r="L1844" i="95"/>
  <c r="M1844" i="95"/>
  <c r="N1844" i="95"/>
  <c r="O1844" i="95"/>
  <c r="P1844" i="95"/>
  <c r="Q1844" i="95"/>
  <c r="R1844" i="95"/>
  <c r="S1844" i="95"/>
  <c r="T1844" i="95"/>
  <c r="U1844" i="95"/>
  <c r="V1844" i="95"/>
  <c r="W1844" i="95"/>
  <c r="X1844" i="95"/>
  <c r="Y1844" i="95"/>
  <c r="Z1844" i="95"/>
  <c r="AA1844" i="95"/>
  <c r="AB1844" i="95"/>
  <c r="AC1844" i="95"/>
  <c r="AD1844" i="95"/>
  <c r="AE1844" i="95"/>
  <c r="AF1844" i="95"/>
  <c r="AG1844" i="95"/>
  <c r="AH1844" i="95"/>
  <c r="AI1844" i="95"/>
  <c r="AJ1844" i="95"/>
  <c r="AK1844" i="95"/>
  <c r="H1845" i="95"/>
  <c r="I1845" i="95"/>
  <c r="J1845" i="95"/>
  <c r="K1845" i="95"/>
  <c r="L1845" i="95"/>
  <c r="M1845" i="95"/>
  <c r="N1845" i="95"/>
  <c r="O1845" i="95"/>
  <c r="P1845" i="95"/>
  <c r="Q1845" i="95"/>
  <c r="R1845" i="95"/>
  <c r="S1845" i="95"/>
  <c r="T1845" i="95"/>
  <c r="U1845" i="95"/>
  <c r="V1845" i="95"/>
  <c r="W1845" i="95"/>
  <c r="X1845" i="95"/>
  <c r="Y1845" i="95"/>
  <c r="Z1845" i="95"/>
  <c r="AA1845" i="95"/>
  <c r="AB1845" i="95"/>
  <c r="AC1845" i="95"/>
  <c r="AD1845" i="95"/>
  <c r="AE1845" i="95"/>
  <c r="AF1845" i="95"/>
  <c r="AG1845" i="95"/>
  <c r="AH1845" i="95"/>
  <c r="AI1845" i="95"/>
  <c r="AJ1845" i="95"/>
  <c r="AK1845" i="95"/>
  <c r="H1846" i="95"/>
  <c r="I1846" i="95"/>
  <c r="J1846" i="95"/>
  <c r="K1846" i="95"/>
  <c r="L1846" i="95"/>
  <c r="M1846" i="95"/>
  <c r="N1846" i="95"/>
  <c r="O1846" i="95"/>
  <c r="P1846" i="95"/>
  <c r="Q1846" i="95"/>
  <c r="R1846" i="95"/>
  <c r="S1846" i="95"/>
  <c r="T1846" i="95"/>
  <c r="U1846" i="95"/>
  <c r="V1846" i="95"/>
  <c r="W1846" i="95"/>
  <c r="X1846" i="95"/>
  <c r="Y1846" i="95"/>
  <c r="Z1846" i="95"/>
  <c r="AA1846" i="95"/>
  <c r="AB1846" i="95"/>
  <c r="AC1846" i="95"/>
  <c r="AD1846" i="95"/>
  <c r="AE1846" i="95"/>
  <c r="AF1846" i="95"/>
  <c r="AG1846" i="95"/>
  <c r="AH1846" i="95"/>
  <c r="AI1846" i="95"/>
  <c r="AJ1846" i="95"/>
  <c r="AK1846" i="95"/>
  <c r="H1847" i="95"/>
  <c r="I1847" i="95"/>
  <c r="J1847" i="95"/>
  <c r="K1847" i="95"/>
  <c r="L1847" i="95"/>
  <c r="M1847" i="95"/>
  <c r="N1847" i="95"/>
  <c r="O1847" i="95"/>
  <c r="P1847" i="95"/>
  <c r="Q1847" i="95"/>
  <c r="R1847" i="95"/>
  <c r="S1847" i="95"/>
  <c r="T1847" i="95"/>
  <c r="U1847" i="95"/>
  <c r="V1847" i="95"/>
  <c r="W1847" i="95"/>
  <c r="X1847" i="95"/>
  <c r="Y1847" i="95"/>
  <c r="Z1847" i="95"/>
  <c r="AA1847" i="95"/>
  <c r="AB1847" i="95"/>
  <c r="AC1847" i="95"/>
  <c r="AD1847" i="95"/>
  <c r="AE1847" i="95"/>
  <c r="AF1847" i="95"/>
  <c r="AG1847" i="95"/>
  <c r="AH1847" i="95"/>
  <c r="AI1847" i="95"/>
  <c r="AJ1847" i="95"/>
  <c r="AK1847" i="95"/>
  <c r="H1848" i="95"/>
  <c r="I1848" i="95"/>
  <c r="J1848" i="95"/>
  <c r="K1848" i="95"/>
  <c r="L1848" i="95"/>
  <c r="M1848" i="95"/>
  <c r="N1848" i="95"/>
  <c r="O1848" i="95"/>
  <c r="P1848" i="95"/>
  <c r="Q1848" i="95"/>
  <c r="R1848" i="95"/>
  <c r="S1848" i="95"/>
  <c r="T1848" i="95"/>
  <c r="U1848" i="95"/>
  <c r="V1848" i="95"/>
  <c r="W1848" i="95"/>
  <c r="X1848" i="95"/>
  <c r="Y1848" i="95"/>
  <c r="Z1848" i="95"/>
  <c r="AA1848" i="95"/>
  <c r="AB1848" i="95"/>
  <c r="AC1848" i="95"/>
  <c r="AD1848" i="95"/>
  <c r="AE1848" i="95"/>
  <c r="AF1848" i="95"/>
  <c r="AG1848" i="95"/>
  <c r="AH1848" i="95"/>
  <c r="AI1848" i="95"/>
  <c r="AJ1848" i="95"/>
  <c r="AK1848" i="95"/>
  <c r="H1849" i="95"/>
  <c r="I1849" i="95"/>
  <c r="J1849" i="95"/>
  <c r="K1849" i="95"/>
  <c r="L1849" i="95"/>
  <c r="M1849" i="95"/>
  <c r="N1849" i="95"/>
  <c r="O1849" i="95"/>
  <c r="P1849" i="95"/>
  <c r="Q1849" i="95"/>
  <c r="R1849" i="95"/>
  <c r="S1849" i="95"/>
  <c r="T1849" i="95"/>
  <c r="U1849" i="95"/>
  <c r="V1849" i="95"/>
  <c r="W1849" i="95"/>
  <c r="X1849" i="95"/>
  <c r="Y1849" i="95"/>
  <c r="Z1849" i="95"/>
  <c r="AA1849" i="95"/>
  <c r="AB1849" i="95"/>
  <c r="AC1849" i="95"/>
  <c r="AD1849" i="95"/>
  <c r="AE1849" i="95"/>
  <c r="AF1849" i="95"/>
  <c r="AG1849" i="95"/>
  <c r="AH1849" i="95"/>
  <c r="AI1849" i="95"/>
  <c r="AJ1849" i="95"/>
  <c r="AK1849" i="95"/>
  <c r="H1850" i="95"/>
  <c r="I1850" i="95"/>
  <c r="J1850" i="95"/>
  <c r="K1850" i="95"/>
  <c r="L1850" i="95"/>
  <c r="M1850" i="95"/>
  <c r="N1850" i="95"/>
  <c r="O1850" i="95"/>
  <c r="P1850" i="95"/>
  <c r="Q1850" i="95"/>
  <c r="R1850" i="95"/>
  <c r="S1850" i="95"/>
  <c r="T1850" i="95"/>
  <c r="U1850" i="95"/>
  <c r="V1850" i="95"/>
  <c r="W1850" i="95"/>
  <c r="X1850" i="95"/>
  <c r="Y1850" i="95"/>
  <c r="Z1850" i="95"/>
  <c r="AA1850" i="95"/>
  <c r="AB1850" i="95"/>
  <c r="AC1850" i="95"/>
  <c r="AD1850" i="95"/>
  <c r="AE1850" i="95"/>
  <c r="AF1850" i="95"/>
  <c r="AG1850" i="95"/>
  <c r="AH1850" i="95"/>
  <c r="AI1850" i="95"/>
  <c r="AJ1850" i="95"/>
  <c r="AK1850" i="95"/>
  <c r="H1851" i="95"/>
  <c r="I1851" i="95"/>
  <c r="J1851" i="95"/>
  <c r="K1851" i="95"/>
  <c r="L1851" i="95"/>
  <c r="M1851" i="95"/>
  <c r="N1851" i="95"/>
  <c r="O1851" i="95"/>
  <c r="P1851" i="95"/>
  <c r="Q1851" i="95"/>
  <c r="R1851" i="95"/>
  <c r="S1851" i="95"/>
  <c r="T1851" i="95"/>
  <c r="U1851" i="95"/>
  <c r="V1851" i="95"/>
  <c r="W1851" i="95"/>
  <c r="X1851" i="95"/>
  <c r="Y1851" i="95"/>
  <c r="Z1851" i="95"/>
  <c r="AA1851" i="95"/>
  <c r="AB1851" i="95"/>
  <c r="AC1851" i="95"/>
  <c r="AD1851" i="95"/>
  <c r="AE1851" i="95"/>
  <c r="AF1851" i="95"/>
  <c r="AG1851" i="95"/>
  <c r="AH1851" i="95"/>
  <c r="AI1851" i="95"/>
  <c r="AJ1851" i="95"/>
  <c r="AK1851" i="95"/>
  <c r="H1852" i="95"/>
  <c r="I1852" i="95"/>
  <c r="J1852" i="95"/>
  <c r="K1852" i="95"/>
  <c r="L1852" i="95"/>
  <c r="M1852" i="95"/>
  <c r="N1852" i="95"/>
  <c r="O1852" i="95"/>
  <c r="P1852" i="95"/>
  <c r="Q1852" i="95"/>
  <c r="R1852" i="95"/>
  <c r="S1852" i="95"/>
  <c r="T1852" i="95"/>
  <c r="U1852" i="95"/>
  <c r="V1852" i="95"/>
  <c r="W1852" i="95"/>
  <c r="X1852" i="95"/>
  <c r="Y1852" i="95"/>
  <c r="Z1852" i="95"/>
  <c r="AA1852" i="95"/>
  <c r="AB1852" i="95"/>
  <c r="AC1852" i="95"/>
  <c r="AD1852" i="95"/>
  <c r="AE1852" i="95"/>
  <c r="AF1852" i="95"/>
  <c r="AG1852" i="95"/>
  <c r="AH1852" i="95"/>
  <c r="AI1852" i="95"/>
  <c r="AJ1852" i="95"/>
  <c r="AK1852" i="95"/>
  <c r="H1853" i="95"/>
  <c r="I1853" i="95"/>
  <c r="J1853" i="95"/>
  <c r="K1853" i="95"/>
  <c r="L1853" i="95"/>
  <c r="M1853" i="95"/>
  <c r="N1853" i="95"/>
  <c r="O1853" i="95"/>
  <c r="P1853" i="95"/>
  <c r="Q1853" i="95"/>
  <c r="R1853" i="95"/>
  <c r="S1853" i="95"/>
  <c r="T1853" i="95"/>
  <c r="U1853" i="95"/>
  <c r="V1853" i="95"/>
  <c r="W1853" i="95"/>
  <c r="X1853" i="95"/>
  <c r="Y1853" i="95"/>
  <c r="Z1853" i="95"/>
  <c r="AA1853" i="95"/>
  <c r="AB1853" i="95"/>
  <c r="AC1853" i="95"/>
  <c r="AD1853" i="95"/>
  <c r="AE1853" i="95"/>
  <c r="AF1853" i="95"/>
  <c r="AG1853" i="95"/>
  <c r="AH1853" i="95"/>
  <c r="AI1853" i="95"/>
  <c r="AJ1853" i="95"/>
  <c r="AK1853" i="95"/>
  <c r="H1854" i="95"/>
  <c r="I1854" i="95"/>
  <c r="J1854" i="95"/>
  <c r="K1854" i="95"/>
  <c r="L1854" i="95"/>
  <c r="M1854" i="95"/>
  <c r="N1854" i="95"/>
  <c r="O1854" i="95"/>
  <c r="P1854" i="95"/>
  <c r="Q1854" i="95"/>
  <c r="R1854" i="95"/>
  <c r="S1854" i="95"/>
  <c r="T1854" i="95"/>
  <c r="U1854" i="95"/>
  <c r="V1854" i="95"/>
  <c r="W1854" i="95"/>
  <c r="X1854" i="95"/>
  <c r="Y1854" i="95"/>
  <c r="Z1854" i="95"/>
  <c r="AA1854" i="95"/>
  <c r="AB1854" i="95"/>
  <c r="AC1854" i="95"/>
  <c r="AD1854" i="95"/>
  <c r="AE1854" i="95"/>
  <c r="AF1854" i="95"/>
  <c r="AG1854" i="95"/>
  <c r="AH1854" i="95"/>
  <c r="AI1854" i="95"/>
  <c r="AJ1854" i="95"/>
  <c r="AK1854" i="95"/>
  <c r="H1855" i="95"/>
  <c r="I1855" i="95"/>
  <c r="J1855" i="95"/>
  <c r="K1855" i="95"/>
  <c r="L1855" i="95"/>
  <c r="M1855" i="95"/>
  <c r="N1855" i="95"/>
  <c r="O1855" i="95"/>
  <c r="P1855" i="95"/>
  <c r="Q1855" i="95"/>
  <c r="R1855" i="95"/>
  <c r="S1855" i="95"/>
  <c r="T1855" i="95"/>
  <c r="U1855" i="95"/>
  <c r="V1855" i="95"/>
  <c r="W1855" i="95"/>
  <c r="X1855" i="95"/>
  <c r="Y1855" i="95"/>
  <c r="Z1855" i="95"/>
  <c r="AA1855" i="95"/>
  <c r="AB1855" i="95"/>
  <c r="AC1855" i="95"/>
  <c r="AD1855" i="95"/>
  <c r="AE1855" i="95"/>
  <c r="AF1855" i="95"/>
  <c r="AG1855" i="95"/>
  <c r="AH1855" i="95"/>
  <c r="AI1855" i="95"/>
  <c r="AJ1855" i="95"/>
  <c r="AK1855" i="95"/>
  <c r="H1856" i="95"/>
  <c r="I1856" i="95"/>
  <c r="J1856" i="95"/>
  <c r="K1856" i="95"/>
  <c r="L1856" i="95"/>
  <c r="M1856" i="95"/>
  <c r="N1856" i="95"/>
  <c r="O1856" i="95"/>
  <c r="P1856" i="95"/>
  <c r="Q1856" i="95"/>
  <c r="R1856" i="95"/>
  <c r="S1856" i="95"/>
  <c r="T1856" i="95"/>
  <c r="U1856" i="95"/>
  <c r="V1856" i="95"/>
  <c r="W1856" i="95"/>
  <c r="X1856" i="95"/>
  <c r="Y1856" i="95"/>
  <c r="Z1856" i="95"/>
  <c r="AA1856" i="95"/>
  <c r="AB1856" i="95"/>
  <c r="AC1856" i="95"/>
  <c r="AD1856" i="95"/>
  <c r="AE1856" i="95"/>
  <c r="AF1856" i="95"/>
  <c r="AG1856" i="95"/>
  <c r="AH1856" i="95"/>
  <c r="AI1856" i="95"/>
  <c r="AJ1856" i="95"/>
  <c r="AK1856" i="95"/>
  <c r="H1857" i="95"/>
  <c r="I1857" i="95"/>
  <c r="J1857" i="95"/>
  <c r="K1857" i="95"/>
  <c r="L1857" i="95"/>
  <c r="M1857" i="95"/>
  <c r="N1857" i="95"/>
  <c r="O1857" i="95"/>
  <c r="P1857" i="95"/>
  <c r="Q1857" i="95"/>
  <c r="R1857" i="95"/>
  <c r="S1857" i="95"/>
  <c r="T1857" i="95"/>
  <c r="U1857" i="95"/>
  <c r="V1857" i="95"/>
  <c r="W1857" i="95"/>
  <c r="X1857" i="95"/>
  <c r="Y1857" i="95"/>
  <c r="Z1857" i="95"/>
  <c r="AA1857" i="95"/>
  <c r="AB1857" i="95"/>
  <c r="AC1857" i="95"/>
  <c r="AD1857" i="95"/>
  <c r="AE1857" i="95"/>
  <c r="AF1857" i="95"/>
  <c r="AG1857" i="95"/>
  <c r="AH1857" i="95"/>
  <c r="AI1857" i="95"/>
  <c r="AJ1857" i="95"/>
  <c r="AK1857" i="95"/>
  <c r="H1858" i="95"/>
  <c r="I1858" i="95"/>
  <c r="J1858" i="95"/>
  <c r="K1858" i="95"/>
  <c r="L1858" i="95"/>
  <c r="M1858" i="95"/>
  <c r="N1858" i="95"/>
  <c r="O1858" i="95"/>
  <c r="P1858" i="95"/>
  <c r="Q1858" i="95"/>
  <c r="R1858" i="95"/>
  <c r="S1858" i="95"/>
  <c r="T1858" i="95"/>
  <c r="U1858" i="95"/>
  <c r="V1858" i="95"/>
  <c r="W1858" i="95"/>
  <c r="X1858" i="95"/>
  <c r="Y1858" i="95"/>
  <c r="Z1858" i="95"/>
  <c r="AA1858" i="95"/>
  <c r="AB1858" i="95"/>
  <c r="AC1858" i="95"/>
  <c r="AD1858" i="95"/>
  <c r="AE1858" i="95"/>
  <c r="AF1858" i="95"/>
  <c r="AG1858" i="95"/>
  <c r="AH1858" i="95"/>
  <c r="AI1858" i="95"/>
  <c r="AJ1858" i="95"/>
  <c r="AK1858" i="95"/>
  <c r="H1859" i="95"/>
  <c r="I1859" i="95"/>
  <c r="J1859" i="95"/>
  <c r="K1859" i="95"/>
  <c r="L1859" i="95"/>
  <c r="M1859" i="95"/>
  <c r="N1859" i="95"/>
  <c r="O1859" i="95"/>
  <c r="P1859" i="95"/>
  <c r="Q1859" i="95"/>
  <c r="R1859" i="95"/>
  <c r="S1859" i="95"/>
  <c r="T1859" i="95"/>
  <c r="U1859" i="95"/>
  <c r="V1859" i="95"/>
  <c r="W1859" i="95"/>
  <c r="X1859" i="95"/>
  <c r="Y1859" i="95"/>
  <c r="Z1859" i="95"/>
  <c r="AA1859" i="95"/>
  <c r="AB1859" i="95"/>
  <c r="AC1859" i="95"/>
  <c r="AD1859" i="95"/>
  <c r="AE1859" i="95"/>
  <c r="AF1859" i="95"/>
  <c r="AG1859" i="95"/>
  <c r="AH1859" i="95"/>
  <c r="AI1859" i="95"/>
  <c r="AJ1859" i="95"/>
  <c r="AK1859" i="95"/>
  <c r="H1860" i="95"/>
  <c r="I1860" i="95"/>
  <c r="J1860" i="95"/>
  <c r="K1860" i="95"/>
  <c r="L1860" i="95"/>
  <c r="M1860" i="95"/>
  <c r="N1860" i="95"/>
  <c r="O1860" i="95"/>
  <c r="P1860" i="95"/>
  <c r="Q1860" i="95"/>
  <c r="R1860" i="95"/>
  <c r="S1860" i="95"/>
  <c r="T1860" i="95"/>
  <c r="U1860" i="95"/>
  <c r="V1860" i="95"/>
  <c r="W1860" i="95"/>
  <c r="X1860" i="95"/>
  <c r="Y1860" i="95"/>
  <c r="Z1860" i="95"/>
  <c r="AA1860" i="95"/>
  <c r="AB1860" i="95"/>
  <c r="AC1860" i="95"/>
  <c r="AD1860" i="95"/>
  <c r="AE1860" i="95"/>
  <c r="AF1860" i="95"/>
  <c r="AG1860" i="95"/>
  <c r="AH1860" i="95"/>
  <c r="AI1860" i="95"/>
  <c r="AJ1860" i="95"/>
  <c r="AK1860" i="95"/>
  <c r="H1861" i="95"/>
  <c r="I1861" i="95"/>
  <c r="J1861" i="95"/>
  <c r="K1861" i="95"/>
  <c r="L1861" i="95"/>
  <c r="M1861" i="95"/>
  <c r="N1861" i="95"/>
  <c r="O1861" i="95"/>
  <c r="P1861" i="95"/>
  <c r="Q1861" i="95"/>
  <c r="R1861" i="95"/>
  <c r="S1861" i="95"/>
  <c r="T1861" i="95"/>
  <c r="U1861" i="95"/>
  <c r="V1861" i="95"/>
  <c r="W1861" i="95"/>
  <c r="X1861" i="95"/>
  <c r="Y1861" i="95"/>
  <c r="Z1861" i="95"/>
  <c r="AA1861" i="95"/>
  <c r="AB1861" i="95"/>
  <c r="AC1861" i="95"/>
  <c r="AD1861" i="95"/>
  <c r="AE1861" i="95"/>
  <c r="AF1861" i="95"/>
  <c r="AG1861" i="95"/>
  <c r="AH1861" i="95"/>
  <c r="AI1861" i="95"/>
  <c r="AJ1861" i="95"/>
  <c r="AK1861" i="95"/>
  <c r="H1862" i="95"/>
  <c r="I1862" i="95"/>
  <c r="J1862" i="95"/>
  <c r="K1862" i="95"/>
  <c r="L1862" i="95"/>
  <c r="M1862" i="95"/>
  <c r="N1862" i="95"/>
  <c r="O1862" i="95"/>
  <c r="P1862" i="95"/>
  <c r="Q1862" i="95"/>
  <c r="R1862" i="95"/>
  <c r="S1862" i="95"/>
  <c r="T1862" i="95"/>
  <c r="U1862" i="95"/>
  <c r="V1862" i="95"/>
  <c r="W1862" i="95"/>
  <c r="X1862" i="95"/>
  <c r="Y1862" i="95"/>
  <c r="Z1862" i="95"/>
  <c r="AA1862" i="95"/>
  <c r="AB1862" i="95"/>
  <c r="AC1862" i="95"/>
  <c r="AD1862" i="95"/>
  <c r="AE1862" i="95"/>
  <c r="AF1862" i="95"/>
  <c r="AG1862" i="95"/>
  <c r="AH1862" i="95"/>
  <c r="AI1862" i="95"/>
  <c r="AJ1862" i="95"/>
  <c r="AK1862" i="95"/>
  <c r="H1863" i="95"/>
  <c r="I1863" i="95"/>
  <c r="J1863" i="95"/>
  <c r="K1863" i="95"/>
  <c r="L1863" i="95"/>
  <c r="M1863" i="95"/>
  <c r="N1863" i="95"/>
  <c r="O1863" i="95"/>
  <c r="P1863" i="95"/>
  <c r="Q1863" i="95"/>
  <c r="R1863" i="95"/>
  <c r="S1863" i="95"/>
  <c r="T1863" i="95"/>
  <c r="U1863" i="95"/>
  <c r="V1863" i="95"/>
  <c r="W1863" i="95"/>
  <c r="X1863" i="95"/>
  <c r="Y1863" i="95"/>
  <c r="Z1863" i="95"/>
  <c r="AA1863" i="95"/>
  <c r="AB1863" i="95"/>
  <c r="AC1863" i="95"/>
  <c r="AD1863" i="95"/>
  <c r="AE1863" i="95"/>
  <c r="AF1863" i="95"/>
  <c r="AG1863" i="95"/>
  <c r="AH1863" i="95"/>
  <c r="AI1863" i="95"/>
  <c r="AJ1863" i="95"/>
  <c r="AK1863" i="95"/>
  <c r="H1864" i="95"/>
  <c r="I1864" i="95"/>
  <c r="J1864" i="95"/>
  <c r="K1864" i="95"/>
  <c r="L1864" i="95"/>
  <c r="M1864" i="95"/>
  <c r="N1864" i="95"/>
  <c r="O1864" i="95"/>
  <c r="P1864" i="95"/>
  <c r="Q1864" i="95"/>
  <c r="R1864" i="95"/>
  <c r="S1864" i="95"/>
  <c r="T1864" i="95"/>
  <c r="U1864" i="95"/>
  <c r="V1864" i="95"/>
  <c r="W1864" i="95"/>
  <c r="X1864" i="95"/>
  <c r="Y1864" i="95"/>
  <c r="Z1864" i="95"/>
  <c r="AA1864" i="95"/>
  <c r="AB1864" i="95"/>
  <c r="AC1864" i="95"/>
  <c r="AD1864" i="95"/>
  <c r="AE1864" i="95"/>
  <c r="AF1864" i="95"/>
  <c r="AG1864" i="95"/>
  <c r="AH1864" i="95"/>
  <c r="AI1864" i="95"/>
  <c r="AJ1864" i="95"/>
  <c r="AK1864" i="95"/>
  <c r="H1865" i="95"/>
  <c r="I1865" i="95"/>
  <c r="J1865" i="95"/>
  <c r="K1865" i="95"/>
  <c r="L1865" i="95"/>
  <c r="M1865" i="95"/>
  <c r="N1865" i="95"/>
  <c r="O1865" i="95"/>
  <c r="P1865" i="95"/>
  <c r="Q1865" i="95"/>
  <c r="R1865" i="95"/>
  <c r="S1865" i="95"/>
  <c r="T1865" i="95"/>
  <c r="U1865" i="95"/>
  <c r="V1865" i="95"/>
  <c r="W1865" i="95"/>
  <c r="X1865" i="95"/>
  <c r="Y1865" i="95"/>
  <c r="Z1865" i="95"/>
  <c r="AA1865" i="95"/>
  <c r="AB1865" i="95"/>
  <c r="AC1865" i="95"/>
  <c r="AD1865" i="95"/>
  <c r="AE1865" i="95"/>
  <c r="AF1865" i="95"/>
  <c r="AG1865" i="95"/>
  <c r="AH1865" i="95"/>
  <c r="AI1865" i="95"/>
  <c r="AJ1865" i="95"/>
  <c r="AK1865" i="95"/>
  <c r="H1866" i="95"/>
  <c r="I1866" i="95"/>
  <c r="J1866" i="95"/>
  <c r="K1866" i="95"/>
  <c r="L1866" i="95"/>
  <c r="M1866" i="95"/>
  <c r="N1866" i="95"/>
  <c r="O1866" i="95"/>
  <c r="P1866" i="95"/>
  <c r="Q1866" i="95"/>
  <c r="R1866" i="95"/>
  <c r="S1866" i="95"/>
  <c r="T1866" i="95"/>
  <c r="U1866" i="95"/>
  <c r="V1866" i="95"/>
  <c r="W1866" i="95"/>
  <c r="X1866" i="95"/>
  <c r="Y1866" i="95"/>
  <c r="Z1866" i="95"/>
  <c r="AA1866" i="95"/>
  <c r="AB1866" i="95"/>
  <c r="AC1866" i="95"/>
  <c r="AD1866" i="95"/>
  <c r="AE1866" i="95"/>
  <c r="AF1866" i="95"/>
  <c r="AG1866" i="95"/>
  <c r="AH1866" i="95"/>
  <c r="AI1866" i="95"/>
  <c r="AJ1866" i="95"/>
  <c r="AK1866" i="95"/>
  <c r="H1867" i="95"/>
  <c r="I1867" i="95"/>
  <c r="J1867" i="95"/>
  <c r="K1867" i="95"/>
  <c r="L1867" i="95"/>
  <c r="M1867" i="95"/>
  <c r="N1867" i="95"/>
  <c r="O1867" i="95"/>
  <c r="P1867" i="95"/>
  <c r="Q1867" i="95"/>
  <c r="R1867" i="95"/>
  <c r="S1867" i="95"/>
  <c r="T1867" i="95"/>
  <c r="U1867" i="95"/>
  <c r="V1867" i="95"/>
  <c r="W1867" i="95"/>
  <c r="X1867" i="95"/>
  <c r="Y1867" i="95"/>
  <c r="Z1867" i="95"/>
  <c r="AA1867" i="95"/>
  <c r="AB1867" i="95"/>
  <c r="AC1867" i="95"/>
  <c r="AD1867" i="95"/>
  <c r="AE1867" i="95"/>
  <c r="AF1867" i="95"/>
  <c r="AG1867" i="95"/>
  <c r="AH1867" i="95"/>
  <c r="AI1867" i="95"/>
  <c r="AJ1867" i="95"/>
  <c r="AK1867" i="95"/>
  <c r="H1868" i="95"/>
  <c r="I1868" i="95"/>
  <c r="J1868" i="95"/>
  <c r="K1868" i="95"/>
  <c r="L1868" i="95"/>
  <c r="M1868" i="95"/>
  <c r="N1868" i="95"/>
  <c r="O1868" i="95"/>
  <c r="P1868" i="95"/>
  <c r="Q1868" i="95"/>
  <c r="R1868" i="95"/>
  <c r="S1868" i="95"/>
  <c r="T1868" i="95"/>
  <c r="U1868" i="95"/>
  <c r="V1868" i="95"/>
  <c r="W1868" i="95"/>
  <c r="X1868" i="95"/>
  <c r="Y1868" i="95"/>
  <c r="Z1868" i="95"/>
  <c r="AA1868" i="95"/>
  <c r="AB1868" i="95"/>
  <c r="AC1868" i="95"/>
  <c r="AD1868" i="95"/>
  <c r="AE1868" i="95"/>
  <c r="AF1868" i="95"/>
  <c r="AG1868" i="95"/>
  <c r="AH1868" i="95"/>
  <c r="AI1868" i="95"/>
  <c r="AJ1868" i="95"/>
  <c r="AK1868" i="95"/>
  <c r="H1869" i="95"/>
  <c r="I1869" i="95"/>
  <c r="J1869" i="95"/>
  <c r="K1869" i="95"/>
  <c r="L1869" i="95"/>
  <c r="M1869" i="95"/>
  <c r="N1869" i="95"/>
  <c r="O1869" i="95"/>
  <c r="P1869" i="95"/>
  <c r="Q1869" i="95"/>
  <c r="R1869" i="95"/>
  <c r="S1869" i="95"/>
  <c r="T1869" i="95"/>
  <c r="U1869" i="95"/>
  <c r="V1869" i="95"/>
  <c r="W1869" i="95"/>
  <c r="X1869" i="95"/>
  <c r="Y1869" i="95"/>
  <c r="Z1869" i="95"/>
  <c r="AA1869" i="95"/>
  <c r="AB1869" i="95"/>
  <c r="AC1869" i="95"/>
  <c r="AD1869" i="95"/>
  <c r="AE1869" i="95"/>
  <c r="AF1869" i="95"/>
  <c r="AG1869" i="95"/>
  <c r="AH1869" i="95"/>
  <c r="AI1869" i="95"/>
  <c r="AJ1869" i="95"/>
  <c r="AK1869" i="95"/>
  <c r="H1870" i="95"/>
  <c r="I1870" i="95"/>
  <c r="J1870" i="95"/>
  <c r="K1870" i="95"/>
  <c r="L1870" i="95"/>
  <c r="M1870" i="95"/>
  <c r="N1870" i="95"/>
  <c r="O1870" i="95"/>
  <c r="P1870" i="95"/>
  <c r="Q1870" i="95"/>
  <c r="R1870" i="95"/>
  <c r="S1870" i="95"/>
  <c r="T1870" i="95"/>
  <c r="U1870" i="95"/>
  <c r="V1870" i="95"/>
  <c r="W1870" i="95"/>
  <c r="X1870" i="95"/>
  <c r="Y1870" i="95"/>
  <c r="Z1870" i="95"/>
  <c r="AA1870" i="95"/>
  <c r="AB1870" i="95"/>
  <c r="AC1870" i="95"/>
  <c r="AD1870" i="95"/>
  <c r="AE1870" i="95"/>
  <c r="AF1870" i="95"/>
  <c r="AG1870" i="95"/>
  <c r="AH1870" i="95"/>
  <c r="AI1870" i="95"/>
  <c r="AJ1870" i="95"/>
  <c r="AK1870" i="95"/>
  <c r="H1871" i="95"/>
  <c r="I1871" i="95"/>
  <c r="J1871" i="95"/>
  <c r="K1871" i="95"/>
  <c r="L1871" i="95"/>
  <c r="M1871" i="95"/>
  <c r="N1871" i="95"/>
  <c r="O1871" i="95"/>
  <c r="P1871" i="95"/>
  <c r="Q1871" i="95"/>
  <c r="R1871" i="95"/>
  <c r="S1871" i="95"/>
  <c r="T1871" i="95"/>
  <c r="U1871" i="95"/>
  <c r="V1871" i="95"/>
  <c r="W1871" i="95"/>
  <c r="X1871" i="95"/>
  <c r="Y1871" i="95"/>
  <c r="Z1871" i="95"/>
  <c r="AA1871" i="95"/>
  <c r="AB1871" i="95"/>
  <c r="AC1871" i="95"/>
  <c r="AD1871" i="95"/>
  <c r="AE1871" i="95"/>
  <c r="AF1871" i="95"/>
  <c r="AG1871" i="95"/>
  <c r="AH1871" i="95"/>
  <c r="AI1871" i="95"/>
  <c r="AJ1871" i="95"/>
  <c r="AK1871" i="95"/>
  <c r="H1872" i="95"/>
  <c r="I1872" i="95"/>
  <c r="J1872" i="95"/>
  <c r="K1872" i="95"/>
  <c r="L1872" i="95"/>
  <c r="M1872" i="95"/>
  <c r="N1872" i="95"/>
  <c r="O1872" i="95"/>
  <c r="P1872" i="95"/>
  <c r="Q1872" i="95"/>
  <c r="R1872" i="95"/>
  <c r="S1872" i="95"/>
  <c r="T1872" i="95"/>
  <c r="U1872" i="95"/>
  <c r="V1872" i="95"/>
  <c r="W1872" i="95"/>
  <c r="X1872" i="95"/>
  <c r="Y1872" i="95"/>
  <c r="Z1872" i="95"/>
  <c r="AA1872" i="95"/>
  <c r="AB1872" i="95"/>
  <c r="AC1872" i="95"/>
  <c r="AD1872" i="95"/>
  <c r="AE1872" i="95"/>
  <c r="AF1872" i="95"/>
  <c r="AG1872" i="95"/>
  <c r="AH1872" i="95"/>
  <c r="AI1872" i="95"/>
  <c r="AJ1872" i="95"/>
  <c r="AK1872" i="95"/>
  <c r="H1873" i="95"/>
  <c r="I1873" i="95"/>
  <c r="J1873" i="95"/>
  <c r="K1873" i="95"/>
  <c r="L1873" i="95"/>
  <c r="M1873" i="95"/>
  <c r="N1873" i="95"/>
  <c r="O1873" i="95"/>
  <c r="P1873" i="95"/>
  <c r="Q1873" i="95"/>
  <c r="R1873" i="95"/>
  <c r="S1873" i="95"/>
  <c r="T1873" i="95"/>
  <c r="U1873" i="95"/>
  <c r="V1873" i="95"/>
  <c r="W1873" i="95"/>
  <c r="X1873" i="95"/>
  <c r="Y1873" i="95"/>
  <c r="Z1873" i="95"/>
  <c r="AA1873" i="95"/>
  <c r="AB1873" i="95"/>
  <c r="AC1873" i="95"/>
  <c r="AD1873" i="95"/>
  <c r="AE1873" i="95"/>
  <c r="AF1873" i="95"/>
  <c r="AG1873" i="95"/>
  <c r="AH1873" i="95"/>
  <c r="AI1873" i="95"/>
  <c r="AJ1873" i="95"/>
  <c r="AK1873" i="95"/>
  <c r="H1874" i="95"/>
  <c r="I1874" i="95"/>
  <c r="J1874" i="95"/>
  <c r="K1874" i="95"/>
  <c r="L1874" i="95"/>
  <c r="M1874" i="95"/>
  <c r="N1874" i="95"/>
  <c r="O1874" i="95"/>
  <c r="P1874" i="95"/>
  <c r="Q1874" i="95"/>
  <c r="R1874" i="95"/>
  <c r="S1874" i="95"/>
  <c r="T1874" i="95"/>
  <c r="U1874" i="95"/>
  <c r="V1874" i="95"/>
  <c r="W1874" i="95"/>
  <c r="X1874" i="95"/>
  <c r="Y1874" i="95"/>
  <c r="Z1874" i="95"/>
  <c r="AA1874" i="95"/>
  <c r="AB1874" i="95"/>
  <c r="AC1874" i="95"/>
  <c r="AD1874" i="95"/>
  <c r="AE1874" i="95"/>
  <c r="AF1874" i="95"/>
  <c r="AG1874" i="95"/>
  <c r="AH1874" i="95"/>
  <c r="AI1874" i="95"/>
  <c r="AJ1874" i="95"/>
  <c r="AK1874" i="95"/>
  <c r="H1875" i="95"/>
  <c r="I1875" i="95"/>
  <c r="J1875" i="95"/>
  <c r="K1875" i="95"/>
  <c r="L1875" i="95"/>
  <c r="M1875" i="95"/>
  <c r="N1875" i="95"/>
  <c r="O1875" i="95"/>
  <c r="P1875" i="95"/>
  <c r="Q1875" i="95"/>
  <c r="R1875" i="95"/>
  <c r="S1875" i="95"/>
  <c r="T1875" i="95"/>
  <c r="U1875" i="95"/>
  <c r="V1875" i="95"/>
  <c r="W1875" i="95"/>
  <c r="X1875" i="95"/>
  <c r="Y1875" i="95"/>
  <c r="Z1875" i="95"/>
  <c r="AA1875" i="95"/>
  <c r="AB1875" i="95"/>
  <c r="AC1875" i="95"/>
  <c r="AD1875" i="95"/>
  <c r="AE1875" i="95"/>
  <c r="AF1875" i="95"/>
  <c r="AG1875" i="95"/>
  <c r="AH1875" i="95"/>
  <c r="AI1875" i="95"/>
  <c r="AJ1875" i="95"/>
  <c r="AK1875" i="95"/>
  <c r="H1876" i="95"/>
  <c r="I1876" i="95"/>
  <c r="J1876" i="95"/>
  <c r="K1876" i="95"/>
  <c r="L1876" i="95"/>
  <c r="M1876" i="95"/>
  <c r="N1876" i="95"/>
  <c r="O1876" i="95"/>
  <c r="P1876" i="95"/>
  <c r="Q1876" i="95"/>
  <c r="R1876" i="95"/>
  <c r="S1876" i="95"/>
  <c r="T1876" i="95"/>
  <c r="U1876" i="95"/>
  <c r="V1876" i="95"/>
  <c r="W1876" i="95"/>
  <c r="X1876" i="95"/>
  <c r="Y1876" i="95"/>
  <c r="Z1876" i="95"/>
  <c r="AA1876" i="95"/>
  <c r="AB1876" i="95"/>
  <c r="AC1876" i="95"/>
  <c r="AD1876" i="95"/>
  <c r="AE1876" i="95"/>
  <c r="AF1876" i="95"/>
  <c r="AG1876" i="95"/>
  <c r="AH1876" i="95"/>
  <c r="AI1876" i="95"/>
  <c r="AJ1876" i="95"/>
  <c r="AK1876" i="95"/>
  <c r="H1877" i="95"/>
  <c r="I1877" i="95"/>
  <c r="J1877" i="95"/>
  <c r="K1877" i="95"/>
  <c r="L1877" i="95"/>
  <c r="M1877" i="95"/>
  <c r="N1877" i="95"/>
  <c r="O1877" i="95"/>
  <c r="P1877" i="95"/>
  <c r="Q1877" i="95"/>
  <c r="R1877" i="95"/>
  <c r="S1877" i="95"/>
  <c r="T1877" i="95"/>
  <c r="U1877" i="95"/>
  <c r="V1877" i="95"/>
  <c r="W1877" i="95"/>
  <c r="X1877" i="95"/>
  <c r="Y1877" i="95"/>
  <c r="Z1877" i="95"/>
  <c r="AA1877" i="95"/>
  <c r="AB1877" i="95"/>
  <c r="AC1877" i="95"/>
  <c r="AD1877" i="95"/>
  <c r="AE1877" i="95"/>
  <c r="AF1877" i="95"/>
  <c r="AG1877" i="95"/>
  <c r="AH1877" i="95"/>
  <c r="AI1877" i="95"/>
  <c r="AJ1877" i="95"/>
  <c r="AK1877" i="95"/>
  <c r="H1878" i="95"/>
  <c r="I1878" i="95"/>
  <c r="J1878" i="95"/>
  <c r="K1878" i="95"/>
  <c r="L1878" i="95"/>
  <c r="M1878" i="95"/>
  <c r="N1878" i="95"/>
  <c r="O1878" i="95"/>
  <c r="P1878" i="95"/>
  <c r="Q1878" i="95"/>
  <c r="R1878" i="95"/>
  <c r="S1878" i="95"/>
  <c r="T1878" i="95"/>
  <c r="U1878" i="95"/>
  <c r="V1878" i="95"/>
  <c r="W1878" i="95"/>
  <c r="X1878" i="95"/>
  <c r="Y1878" i="95"/>
  <c r="Z1878" i="95"/>
  <c r="AA1878" i="95"/>
  <c r="AB1878" i="95"/>
  <c r="AC1878" i="95"/>
  <c r="AD1878" i="95"/>
  <c r="AE1878" i="95"/>
  <c r="AF1878" i="95"/>
  <c r="AG1878" i="95"/>
  <c r="AH1878" i="95"/>
  <c r="AI1878" i="95"/>
  <c r="AJ1878" i="95"/>
  <c r="AK1878" i="95"/>
  <c r="H1879" i="95"/>
  <c r="I1879" i="95"/>
  <c r="J1879" i="95"/>
  <c r="K1879" i="95"/>
  <c r="L1879" i="95"/>
  <c r="M1879" i="95"/>
  <c r="N1879" i="95"/>
  <c r="O1879" i="95"/>
  <c r="P1879" i="95"/>
  <c r="Q1879" i="95"/>
  <c r="R1879" i="95"/>
  <c r="S1879" i="95"/>
  <c r="T1879" i="95"/>
  <c r="U1879" i="95"/>
  <c r="V1879" i="95"/>
  <c r="W1879" i="95"/>
  <c r="X1879" i="95"/>
  <c r="Y1879" i="95"/>
  <c r="Z1879" i="95"/>
  <c r="AA1879" i="95"/>
  <c r="AB1879" i="95"/>
  <c r="AC1879" i="95"/>
  <c r="AD1879" i="95"/>
  <c r="AE1879" i="95"/>
  <c r="AF1879" i="95"/>
  <c r="AG1879" i="95"/>
  <c r="AH1879" i="95"/>
  <c r="AI1879" i="95"/>
  <c r="AJ1879" i="95"/>
  <c r="AK1879" i="95"/>
  <c r="H1880" i="95"/>
  <c r="I1880" i="95"/>
  <c r="J1880" i="95"/>
  <c r="K1880" i="95"/>
  <c r="L1880" i="95"/>
  <c r="M1880" i="95"/>
  <c r="N1880" i="95"/>
  <c r="O1880" i="95"/>
  <c r="P1880" i="95"/>
  <c r="Q1880" i="95"/>
  <c r="R1880" i="95"/>
  <c r="S1880" i="95"/>
  <c r="T1880" i="95"/>
  <c r="U1880" i="95"/>
  <c r="V1880" i="95"/>
  <c r="W1880" i="95"/>
  <c r="X1880" i="95"/>
  <c r="Y1880" i="95"/>
  <c r="Z1880" i="95"/>
  <c r="AA1880" i="95"/>
  <c r="AB1880" i="95"/>
  <c r="AC1880" i="95"/>
  <c r="AD1880" i="95"/>
  <c r="AE1880" i="95"/>
  <c r="AF1880" i="95"/>
  <c r="AG1880" i="95"/>
  <c r="AH1880" i="95"/>
  <c r="AI1880" i="95"/>
  <c r="AJ1880" i="95"/>
  <c r="AK1880" i="95"/>
  <c r="H1881" i="95"/>
  <c r="I1881" i="95"/>
  <c r="J1881" i="95"/>
  <c r="K1881" i="95"/>
  <c r="L1881" i="95"/>
  <c r="M1881" i="95"/>
  <c r="N1881" i="95"/>
  <c r="O1881" i="95"/>
  <c r="P1881" i="95"/>
  <c r="Q1881" i="95"/>
  <c r="R1881" i="95"/>
  <c r="S1881" i="95"/>
  <c r="T1881" i="95"/>
  <c r="U1881" i="95"/>
  <c r="V1881" i="95"/>
  <c r="W1881" i="95"/>
  <c r="X1881" i="95"/>
  <c r="Y1881" i="95"/>
  <c r="Z1881" i="95"/>
  <c r="AA1881" i="95"/>
  <c r="AB1881" i="95"/>
  <c r="AC1881" i="95"/>
  <c r="AD1881" i="95"/>
  <c r="AE1881" i="95"/>
  <c r="AF1881" i="95"/>
  <c r="AG1881" i="95"/>
  <c r="AH1881" i="95"/>
  <c r="AI1881" i="95"/>
  <c r="AJ1881" i="95"/>
  <c r="AK1881" i="95"/>
  <c r="H1882" i="95"/>
  <c r="I1882" i="95"/>
  <c r="J1882" i="95"/>
  <c r="K1882" i="95"/>
  <c r="L1882" i="95"/>
  <c r="M1882" i="95"/>
  <c r="N1882" i="95"/>
  <c r="O1882" i="95"/>
  <c r="P1882" i="95"/>
  <c r="Q1882" i="95"/>
  <c r="R1882" i="95"/>
  <c r="S1882" i="95"/>
  <c r="T1882" i="95"/>
  <c r="U1882" i="95"/>
  <c r="V1882" i="95"/>
  <c r="W1882" i="95"/>
  <c r="X1882" i="95"/>
  <c r="Y1882" i="95"/>
  <c r="Z1882" i="95"/>
  <c r="AA1882" i="95"/>
  <c r="AB1882" i="95"/>
  <c r="AC1882" i="95"/>
  <c r="AD1882" i="95"/>
  <c r="AE1882" i="95"/>
  <c r="AF1882" i="95"/>
  <c r="AG1882" i="95"/>
  <c r="AH1882" i="95"/>
  <c r="AI1882" i="95"/>
  <c r="AJ1882" i="95"/>
  <c r="AK1882" i="95"/>
  <c r="H1883" i="95"/>
  <c r="I1883" i="95"/>
  <c r="J1883" i="95"/>
  <c r="K1883" i="95"/>
  <c r="L1883" i="95"/>
  <c r="M1883" i="95"/>
  <c r="N1883" i="95"/>
  <c r="O1883" i="95"/>
  <c r="P1883" i="95"/>
  <c r="Q1883" i="95"/>
  <c r="R1883" i="95"/>
  <c r="S1883" i="95"/>
  <c r="T1883" i="95"/>
  <c r="U1883" i="95"/>
  <c r="V1883" i="95"/>
  <c r="W1883" i="95"/>
  <c r="X1883" i="95"/>
  <c r="Y1883" i="95"/>
  <c r="Z1883" i="95"/>
  <c r="AA1883" i="95"/>
  <c r="AB1883" i="95"/>
  <c r="AC1883" i="95"/>
  <c r="AD1883" i="95"/>
  <c r="AE1883" i="95"/>
  <c r="AF1883" i="95"/>
  <c r="AG1883" i="95"/>
  <c r="AH1883" i="95"/>
  <c r="AI1883" i="95"/>
  <c r="AJ1883" i="95"/>
  <c r="AK1883" i="95"/>
  <c r="H1884" i="95"/>
  <c r="I1884" i="95"/>
  <c r="J1884" i="95"/>
  <c r="K1884" i="95"/>
  <c r="L1884" i="95"/>
  <c r="M1884" i="95"/>
  <c r="N1884" i="95"/>
  <c r="O1884" i="95"/>
  <c r="P1884" i="95"/>
  <c r="Q1884" i="95"/>
  <c r="R1884" i="95"/>
  <c r="S1884" i="95"/>
  <c r="T1884" i="95"/>
  <c r="U1884" i="95"/>
  <c r="V1884" i="95"/>
  <c r="W1884" i="95"/>
  <c r="X1884" i="95"/>
  <c r="Y1884" i="95"/>
  <c r="Z1884" i="95"/>
  <c r="AA1884" i="95"/>
  <c r="AB1884" i="95"/>
  <c r="AC1884" i="95"/>
  <c r="AD1884" i="95"/>
  <c r="AE1884" i="95"/>
  <c r="AF1884" i="95"/>
  <c r="AG1884" i="95"/>
  <c r="AH1884" i="95"/>
  <c r="AI1884" i="95"/>
  <c r="AJ1884" i="95"/>
  <c r="AK1884" i="95"/>
  <c r="H1885" i="95"/>
  <c r="I1885" i="95"/>
  <c r="J1885" i="95"/>
  <c r="K1885" i="95"/>
  <c r="L1885" i="95"/>
  <c r="M1885" i="95"/>
  <c r="N1885" i="95"/>
  <c r="O1885" i="95"/>
  <c r="P1885" i="95"/>
  <c r="Q1885" i="95"/>
  <c r="R1885" i="95"/>
  <c r="S1885" i="95"/>
  <c r="T1885" i="95"/>
  <c r="U1885" i="95"/>
  <c r="V1885" i="95"/>
  <c r="W1885" i="95"/>
  <c r="X1885" i="95"/>
  <c r="Y1885" i="95"/>
  <c r="Z1885" i="95"/>
  <c r="AA1885" i="95"/>
  <c r="AB1885" i="95"/>
  <c r="AC1885" i="95"/>
  <c r="AD1885" i="95"/>
  <c r="AE1885" i="95"/>
  <c r="AF1885" i="95"/>
  <c r="AG1885" i="95"/>
  <c r="AH1885" i="95"/>
  <c r="AI1885" i="95"/>
  <c r="AJ1885" i="95"/>
  <c r="AK1885" i="95"/>
  <c r="H1886" i="95"/>
  <c r="I1886" i="95"/>
  <c r="J1886" i="95"/>
  <c r="K1886" i="95"/>
  <c r="L1886" i="95"/>
  <c r="M1886" i="95"/>
  <c r="N1886" i="95"/>
  <c r="O1886" i="95"/>
  <c r="P1886" i="95"/>
  <c r="Q1886" i="95"/>
  <c r="R1886" i="95"/>
  <c r="S1886" i="95"/>
  <c r="T1886" i="95"/>
  <c r="U1886" i="95"/>
  <c r="V1886" i="95"/>
  <c r="W1886" i="95"/>
  <c r="X1886" i="95"/>
  <c r="Y1886" i="95"/>
  <c r="Z1886" i="95"/>
  <c r="AA1886" i="95"/>
  <c r="AB1886" i="95"/>
  <c r="AC1886" i="95"/>
  <c r="AD1886" i="95"/>
  <c r="AE1886" i="95"/>
  <c r="AF1886" i="95"/>
  <c r="AG1886" i="95"/>
  <c r="AH1886" i="95"/>
  <c r="AI1886" i="95"/>
  <c r="AJ1886" i="95"/>
  <c r="AK1886" i="95"/>
  <c r="H1887" i="95"/>
  <c r="I1887" i="95"/>
  <c r="J1887" i="95"/>
  <c r="K1887" i="95"/>
  <c r="L1887" i="95"/>
  <c r="M1887" i="95"/>
  <c r="N1887" i="95"/>
  <c r="O1887" i="95"/>
  <c r="P1887" i="95"/>
  <c r="Q1887" i="95"/>
  <c r="R1887" i="95"/>
  <c r="S1887" i="95"/>
  <c r="T1887" i="95"/>
  <c r="U1887" i="95"/>
  <c r="V1887" i="95"/>
  <c r="W1887" i="95"/>
  <c r="X1887" i="95"/>
  <c r="Y1887" i="95"/>
  <c r="Z1887" i="95"/>
  <c r="AA1887" i="95"/>
  <c r="AB1887" i="95"/>
  <c r="AC1887" i="95"/>
  <c r="AD1887" i="95"/>
  <c r="AE1887" i="95"/>
  <c r="AF1887" i="95"/>
  <c r="AG1887" i="95"/>
  <c r="AH1887" i="95"/>
  <c r="AI1887" i="95"/>
  <c r="AJ1887" i="95"/>
  <c r="AK1887" i="95"/>
  <c r="H1888" i="95"/>
  <c r="I1888" i="95"/>
  <c r="J1888" i="95"/>
  <c r="K1888" i="95"/>
  <c r="L1888" i="95"/>
  <c r="M1888" i="95"/>
  <c r="N1888" i="95"/>
  <c r="O1888" i="95"/>
  <c r="P1888" i="95"/>
  <c r="Q1888" i="95"/>
  <c r="R1888" i="95"/>
  <c r="S1888" i="95"/>
  <c r="T1888" i="95"/>
  <c r="U1888" i="95"/>
  <c r="V1888" i="95"/>
  <c r="W1888" i="95"/>
  <c r="X1888" i="95"/>
  <c r="Y1888" i="95"/>
  <c r="Z1888" i="95"/>
  <c r="AA1888" i="95"/>
  <c r="AB1888" i="95"/>
  <c r="AC1888" i="95"/>
  <c r="AD1888" i="95"/>
  <c r="AE1888" i="95"/>
  <c r="AF1888" i="95"/>
  <c r="AG1888" i="95"/>
  <c r="AH1888" i="95"/>
  <c r="AI1888" i="95"/>
  <c r="AJ1888" i="95"/>
  <c r="AK1888" i="95"/>
  <c r="H1889" i="95"/>
  <c r="I1889" i="95"/>
  <c r="J1889" i="95"/>
  <c r="K1889" i="95"/>
  <c r="L1889" i="95"/>
  <c r="M1889" i="95"/>
  <c r="N1889" i="95"/>
  <c r="O1889" i="95"/>
  <c r="P1889" i="95"/>
  <c r="Q1889" i="95"/>
  <c r="R1889" i="95"/>
  <c r="S1889" i="95"/>
  <c r="T1889" i="95"/>
  <c r="U1889" i="95"/>
  <c r="V1889" i="95"/>
  <c r="W1889" i="95"/>
  <c r="X1889" i="95"/>
  <c r="Y1889" i="95"/>
  <c r="Z1889" i="95"/>
  <c r="AA1889" i="95"/>
  <c r="AB1889" i="95"/>
  <c r="AC1889" i="95"/>
  <c r="AD1889" i="95"/>
  <c r="AE1889" i="95"/>
  <c r="AF1889" i="95"/>
  <c r="AG1889" i="95"/>
  <c r="AH1889" i="95"/>
  <c r="AI1889" i="95"/>
  <c r="AJ1889" i="95"/>
  <c r="AK1889" i="95"/>
  <c r="H1890" i="95"/>
  <c r="I1890" i="95"/>
  <c r="J1890" i="95"/>
  <c r="K1890" i="95"/>
  <c r="L1890" i="95"/>
  <c r="M1890" i="95"/>
  <c r="N1890" i="95"/>
  <c r="O1890" i="95"/>
  <c r="P1890" i="95"/>
  <c r="Q1890" i="95"/>
  <c r="R1890" i="95"/>
  <c r="S1890" i="95"/>
  <c r="T1890" i="95"/>
  <c r="U1890" i="95"/>
  <c r="V1890" i="95"/>
  <c r="W1890" i="95"/>
  <c r="X1890" i="95"/>
  <c r="Y1890" i="95"/>
  <c r="Z1890" i="95"/>
  <c r="AA1890" i="95"/>
  <c r="AB1890" i="95"/>
  <c r="AC1890" i="95"/>
  <c r="AD1890" i="95"/>
  <c r="AE1890" i="95"/>
  <c r="AF1890" i="95"/>
  <c r="AG1890" i="95"/>
  <c r="AH1890" i="95"/>
  <c r="AI1890" i="95"/>
  <c r="AJ1890" i="95"/>
  <c r="AK1890" i="95"/>
  <c r="H1891" i="95"/>
  <c r="I1891" i="95"/>
  <c r="J1891" i="95"/>
  <c r="K1891" i="95"/>
  <c r="L1891" i="95"/>
  <c r="M1891" i="95"/>
  <c r="N1891" i="95"/>
  <c r="O1891" i="95"/>
  <c r="P1891" i="95"/>
  <c r="Q1891" i="95"/>
  <c r="R1891" i="95"/>
  <c r="S1891" i="95"/>
  <c r="T1891" i="95"/>
  <c r="U1891" i="95"/>
  <c r="V1891" i="95"/>
  <c r="W1891" i="95"/>
  <c r="X1891" i="95"/>
  <c r="Y1891" i="95"/>
  <c r="Z1891" i="95"/>
  <c r="AA1891" i="95"/>
  <c r="AB1891" i="95"/>
  <c r="AC1891" i="95"/>
  <c r="AD1891" i="95"/>
  <c r="AE1891" i="95"/>
  <c r="AF1891" i="95"/>
  <c r="AG1891" i="95"/>
  <c r="AH1891" i="95"/>
  <c r="AI1891" i="95"/>
  <c r="AJ1891" i="95"/>
  <c r="AK1891" i="95"/>
  <c r="H1892" i="95"/>
  <c r="I1892" i="95"/>
  <c r="J1892" i="95"/>
  <c r="K1892" i="95"/>
  <c r="L1892" i="95"/>
  <c r="M1892" i="95"/>
  <c r="N1892" i="95"/>
  <c r="O1892" i="95"/>
  <c r="P1892" i="95"/>
  <c r="Q1892" i="95"/>
  <c r="R1892" i="95"/>
  <c r="S1892" i="95"/>
  <c r="T1892" i="95"/>
  <c r="U1892" i="95"/>
  <c r="V1892" i="95"/>
  <c r="W1892" i="95"/>
  <c r="X1892" i="95"/>
  <c r="Y1892" i="95"/>
  <c r="Z1892" i="95"/>
  <c r="AA1892" i="95"/>
  <c r="AB1892" i="95"/>
  <c r="AC1892" i="95"/>
  <c r="AD1892" i="95"/>
  <c r="AE1892" i="95"/>
  <c r="AF1892" i="95"/>
  <c r="AG1892" i="95"/>
  <c r="AH1892" i="95"/>
  <c r="AI1892" i="95"/>
  <c r="AJ1892" i="95"/>
  <c r="AK1892" i="95"/>
  <c r="H1893" i="95"/>
  <c r="I1893" i="95"/>
  <c r="J1893" i="95"/>
  <c r="K1893" i="95"/>
  <c r="L1893" i="95"/>
  <c r="M1893" i="95"/>
  <c r="N1893" i="95"/>
  <c r="O1893" i="95"/>
  <c r="P1893" i="95"/>
  <c r="Q1893" i="95"/>
  <c r="R1893" i="95"/>
  <c r="S1893" i="95"/>
  <c r="T1893" i="95"/>
  <c r="U1893" i="95"/>
  <c r="V1893" i="95"/>
  <c r="W1893" i="95"/>
  <c r="X1893" i="95"/>
  <c r="Y1893" i="95"/>
  <c r="Z1893" i="95"/>
  <c r="AA1893" i="95"/>
  <c r="AB1893" i="95"/>
  <c r="AC1893" i="95"/>
  <c r="AD1893" i="95"/>
  <c r="AE1893" i="95"/>
  <c r="AF1893" i="95"/>
  <c r="AG1893" i="95"/>
  <c r="AH1893" i="95"/>
  <c r="AI1893" i="95"/>
  <c r="AJ1893" i="95"/>
  <c r="AK1893" i="95"/>
  <c r="H1894" i="95"/>
  <c r="I1894" i="95"/>
  <c r="J1894" i="95"/>
  <c r="K1894" i="95"/>
  <c r="L1894" i="95"/>
  <c r="M1894" i="95"/>
  <c r="N1894" i="95"/>
  <c r="O1894" i="95"/>
  <c r="P1894" i="95"/>
  <c r="Q1894" i="95"/>
  <c r="R1894" i="95"/>
  <c r="S1894" i="95"/>
  <c r="T1894" i="95"/>
  <c r="U1894" i="95"/>
  <c r="V1894" i="95"/>
  <c r="W1894" i="95"/>
  <c r="X1894" i="95"/>
  <c r="Y1894" i="95"/>
  <c r="Z1894" i="95"/>
  <c r="AA1894" i="95"/>
  <c r="AB1894" i="95"/>
  <c r="AC1894" i="95"/>
  <c r="AD1894" i="95"/>
  <c r="AE1894" i="95"/>
  <c r="AF1894" i="95"/>
  <c r="AG1894" i="95"/>
  <c r="AH1894" i="95"/>
  <c r="AI1894" i="95"/>
  <c r="AJ1894" i="95"/>
  <c r="AK1894" i="95"/>
  <c r="H1895" i="95"/>
  <c r="I1895" i="95"/>
  <c r="J1895" i="95"/>
  <c r="K1895" i="95"/>
  <c r="L1895" i="95"/>
  <c r="M1895" i="95"/>
  <c r="N1895" i="95"/>
  <c r="O1895" i="95"/>
  <c r="P1895" i="95"/>
  <c r="Q1895" i="95"/>
  <c r="R1895" i="95"/>
  <c r="S1895" i="95"/>
  <c r="T1895" i="95"/>
  <c r="U1895" i="95"/>
  <c r="V1895" i="95"/>
  <c r="W1895" i="95"/>
  <c r="X1895" i="95"/>
  <c r="Y1895" i="95"/>
  <c r="Z1895" i="95"/>
  <c r="AA1895" i="95"/>
  <c r="AB1895" i="95"/>
  <c r="AC1895" i="95"/>
  <c r="AD1895" i="95"/>
  <c r="AE1895" i="95"/>
  <c r="AF1895" i="95"/>
  <c r="AG1895" i="95"/>
  <c r="AH1895" i="95"/>
  <c r="AI1895" i="95"/>
  <c r="AJ1895" i="95"/>
  <c r="AK1895" i="95"/>
  <c r="H1896" i="95"/>
  <c r="I1896" i="95"/>
  <c r="J1896" i="95"/>
  <c r="K1896" i="95"/>
  <c r="L1896" i="95"/>
  <c r="M1896" i="95"/>
  <c r="N1896" i="95"/>
  <c r="O1896" i="95"/>
  <c r="P1896" i="95"/>
  <c r="Q1896" i="95"/>
  <c r="R1896" i="95"/>
  <c r="S1896" i="95"/>
  <c r="T1896" i="95"/>
  <c r="U1896" i="95"/>
  <c r="V1896" i="95"/>
  <c r="W1896" i="95"/>
  <c r="X1896" i="95"/>
  <c r="Y1896" i="95"/>
  <c r="Z1896" i="95"/>
  <c r="AA1896" i="95"/>
  <c r="AB1896" i="95"/>
  <c r="AC1896" i="95"/>
  <c r="AD1896" i="95"/>
  <c r="AE1896" i="95"/>
  <c r="AF1896" i="95"/>
  <c r="AG1896" i="95"/>
  <c r="AH1896" i="95"/>
  <c r="AI1896" i="95"/>
  <c r="AJ1896" i="95"/>
  <c r="AK1896" i="95"/>
  <c r="H1897" i="95"/>
  <c r="I1897" i="95"/>
  <c r="J1897" i="95"/>
  <c r="K1897" i="95"/>
  <c r="L1897" i="95"/>
  <c r="M1897" i="95"/>
  <c r="N1897" i="95"/>
  <c r="O1897" i="95"/>
  <c r="P1897" i="95"/>
  <c r="Q1897" i="95"/>
  <c r="R1897" i="95"/>
  <c r="S1897" i="95"/>
  <c r="T1897" i="95"/>
  <c r="U1897" i="95"/>
  <c r="V1897" i="95"/>
  <c r="W1897" i="95"/>
  <c r="X1897" i="95"/>
  <c r="Y1897" i="95"/>
  <c r="Z1897" i="95"/>
  <c r="AA1897" i="95"/>
  <c r="AB1897" i="95"/>
  <c r="AC1897" i="95"/>
  <c r="AD1897" i="95"/>
  <c r="AE1897" i="95"/>
  <c r="AF1897" i="95"/>
  <c r="AG1897" i="95"/>
  <c r="AH1897" i="95"/>
  <c r="AI1897" i="95"/>
  <c r="AJ1897" i="95"/>
  <c r="AK1897" i="95"/>
  <c r="H1898" i="95"/>
  <c r="I1898" i="95"/>
  <c r="J1898" i="95"/>
  <c r="K1898" i="95"/>
  <c r="L1898" i="95"/>
  <c r="M1898" i="95"/>
  <c r="N1898" i="95"/>
  <c r="O1898" i="95"/>
  <c r="P1898" i="95"/>
  <c r="Q1898" i="95"/>
  <c r="R1898" i="95"/>
  <c r="S1898" i="95"/>
  <c r="T1898" i="95"/>
  <c r="U1898" i="95"/>
  <c r="V1898" i="95"/>
  <c r="W1898" i="95"/>
  <c r="X1898" i="95"/>
  <c r="Y1898" i="95"/>
  <c r="Z1898" i="95"/>
  <c r="AA1898" i="95"/>
  <c r="AB1898" i="95"/>
  <c r="AC1898" i="95"/>
  <c r="AD1898" i="95"/>
  <c r="AE1898" i="95"/>
  <c r="AF1898" i="95"/>
  <c r="AG1898" i="95"/>
  <c r="AH1898" i="95"/>
  <c r="AI1898" i="95"/>
  <c r="AJ1898" i="95"/>
  <c r="AK1898" i="95"/>
  <c r="H1899" i="95"/>
  <c r="I1899" i="95"/>
  <c r="J1899" i="95"/>
  <c r="K1899" i="95"/>
  <c r="L1899" i="95"/>
  <c r="M1899" i="95"/>
  <c r="N1899" i="95"/>
  <c r="O1899" i="95"/>
  <c r="P1899" i="95"/>
  <c r="Q1899" i="95"/>
  <c r="R1899" i="95"/>
  <c r="S1899" i="95"/>
  <c r="T1899" i="95"/>
  <c r="U1899" i="95"/>
  <c r="V1899" i="95"/>
  <c r="W1899" i="95"/>
  <c r="X1899" i="95"/>
  <c r="Y1899" i="95"/>
  <c r="Z1899" i="95"/>
  <c r="AA1899" i="95"/>
  <c r="AB1899" i="95"/>
  <c r="AC1899" i="95"/>
  <c r="AD1899" i="95"/>
  <c r="AE1899" i="95"/>
  <c r="AF1899" i="95"/>
  <c r="AG1899" i="95"/>
  <c r="AH1899" i="95"/>
  <c r="AI1899" i="95"/>
  <c r="AJ1899" i="95"/>
  <c r="AK1899" i="95"/>
  <c r="H1900" i="95"/>
  <c r="I1900" i="95"/>
  <c r="J1900" i="95"/>
  <c r="K1900" i="95"/>
  <c r="L1900" i="95"/>
  <c r="M1900" i="95"/>
  <c r="N1900" i="95"/>
  <c r="O1900" i="95"/>
  <c r="P1900" i="95"/>
  <c r="Q1900" i="95"/>
  <c r="R1900" i="95"/>
  <c r="S1900" i="95"/>
  <c r="T1900" i="95"/>
  <c r="U1900" i="95"/>
  <c r="V1900" i="95"/>
  <c r="W1900" i="95"/>
  <c r="X1900" i="95"/>
  <c r="Y1900" i="95"/>
  <c r="Z1900" i="95"/>
  <c r="AA1900" i="95"/>
  <c r="AB1900" i="95"/>
  <c r="AC1900" i="95"/>
  <c r="AD1900" i="95"/>
  <c r="AE1900" i="95"/>
  <c r="AF1900" i="95"/>
  <c r="AG1900" i="95"/>
  <c r="AH1900" i="95"/>
  <c r="AI1900" i="95"/>
  <c r="AJ1900" i="95"/>
  <c r="AK1900" i="95"/>
  <c r="H1901" i="95"/>
  <c r="I1901" i="95"/>
  <c r="J1901" i="95"/>
  <c r="K1901" i="95"/>
  <c r="L1901" i="95"/>
  <c r="M1901" i="95"/>
  <c r="N1901" i="95"/>
  <c r="O1901" i="95"/>
  <c r="P1901" i="95"/>
  <c r="Q1901" i="95"/>
  <c r="R1901" i="95"/>
  <c r="S1901" i="95"/>
  <c r="T1901" i="95"/>
  <c r="U1901" i="95"/>
  <c r="V1901" i="95"/>
  <c r="W1901" i="95"/>
  <c r="X1901" i="95"/>
  <c r="Y1901" i="95"/>
  <c r="Z1901" i="95"/>
  <c r="AA1901" i="95"/>
  <c r="AB1901" i="95"/>
  <c r="AC1901" i="95"/>
  <c r="AD1901" i="95"/>
  <c r="AE1901" i="95"/>
  <c r="AF1901" i="95"/>
  <c r="AG1901" i="95"/>
  <c r="AH1901" i="95"/>
  <c r="AI1901" i="95"/>
  <c r="AJ1901" i="95"/>
  <c r="AK1901" i="95"/>
  <c r="H1902" i="95"/>
  <c r="I1902" i="95"/>
  <c r="J1902" i="95"/>
  <c r="K1902" i="95"/>
  <c r="L1902" i="95"/>
  <c r="M1902" i="95"/>
  <c r="N1902" i="95"/>
  <c r="O1902" i="95"/>
  <c r="P1902" i="95"/>
  <c r="Q1902" i="95"/>
  <c r="R1902" i="95"/>
  <c r="S1902" i="95"/>
  <c r="T1902" i="95"/>
  <c r="U1902" i="95"/>
  <c r="V1902" i="95"/>
  <c r="W1902" i="95"/>
  <c r="X1902" i="95"/>
  <c r="Y1902" i="95"/>
  <c r="Z1902" i="95"/>
  <c r="AA1902" i="95"/>
  <c r="AB1902" i="95"/>
  <c r="AC1902" i="95"/>
  <c r="AD1902" i="95"/>
  <c r="AE1902" i="95"/>
  <c r="AF1902" i="95"/>
  <c r="AG1902" i="95"/>
  <c r="AH1902" i="95"/>
  <c r="AI1902" i="95"/>
  <c r="AJ1902" i="95"/>
  <c r="AK1902" i="95"/>
  <c r="H1903" i="95"/>
  <c r="I1903" i="95"/>
  <c r="J1903" i="95"/>
  <c r="K1903" i="95"/>
  <c r="L1903" i="95"/>
  <c r="M1903" i="95"/>
  <c r="N1903" i="95"/>
  <c r="O1903" i="95"/>
  <c r="P1903" i="95"/>
  <c r="Q1903" i="95"/>
  <c r="R1903" i="95"/>
  <c r="S1903" i="95"/>
  <c r="T1903" i="95"/>
  <c r="U1903" i="95"/>
  <c r="V1903" i="95"/>
  <c r="W1903" i="95"/>
  <c r="X1903" i="95"/>
  <c r="Y1903" i="95"/>
  <c r="Z1903" i="95"/>
  <c r="AA1903" i="95"/>
  <c r="AB1903" i="95"/>
  <c r="AC1903" i="95"/>
  <c r="AD1903" i="95"/>
  <c r="AE1903" i="95"/>
  <c r="AF1903" i="95"/>
  <c r="AG1903" i="95"/>
  <c r="AH1903" i="95"/>
  <c r="AI1903" i="95"/>
  <c r="AJ1903" i="95"/>
  <c r="AK1903" i="95"/>
  <c r="H1904" i="95"/>
  <c r="I1904" i="95"/>
  <c r="J1904" i="95"/>
  <c r="K1904" i="95"/>
  <c r="L1904" i="95"/>
  <c r="M1904" i="95"/>
  <c r="N1904" i="95"/>
  <c r="O1904" i="95"/>
  <c r="P1904" i="95"/>
  <c r="Q1904" i="95"/>
  <c r="R1904" i="95"/>
  <c r="S1904" i="95"/>
  <c r="T1904" i="95"/>
  <c r="U1904" i="95"/>
  <c r="V1904" i="95"/>
  <c r="W1904" i="95"/>
  <c r="X1904" i="95"/>
  <c r="Y1904" i="95"/>
  <c r="Z1904" i="95"/>
  <c r="AA1904" i="95"/>
  <c r="AB1904" i="95"/>
  <c r="AC1904" i="95"/>
  <c r="AD1904" i="95"/>
  <c r="AE1904" i="95"/>
  <c r="AF1904" i="95"/>
  <c r="AG1904" i="95"/>
  <c r="AH1904" i="95"/>
  <c r="AI1904" i="95"/>
  <c r="AJ1904" i="95"/>
  <c r="AK1904" i="95"/>
  <c r="H1905" i="95"/>
  <c r="I1905" i="95"/>
  <c r="J1905" i="95"/>
  <c r="K1905" i="95"/>
  <c r="L1905" i="95"/>
  <c r="M1905" i="95"/>
  <c r="N1905" i="95"/>
  <c r="O1905" i="95"/>
  <c r="P1905" i="95"/>
  <c r="Q1905" i="95"/>
  <c r="R1905" i="95"/>
  <c r="S1905" i="95"/>
  <c r="T1905" i="95"/>
  <c r="U1905" i="95"/>
  <c r="V1905" i="95"/>
  <c r="W1905" i="95"/>
  <c r="X1905" i="95"/>
  <c r="Y1905" i="95"/>
  <c r="Z1905" i="95"/>
  <c r="AA1905" i="95"/>
  <c r="AB1905" i="95"/>
  <c r="AC1905" i="95"/>
  <c r="AD1905" i="95"/>
  <c r="AE1905" i="95"/>
  <c r="AF1905" i="95"/>
  <c r="AG1905" i="95"/>
  <c r="AH1905" i="95"/>
  <c r="AI1905" i="95"/>
  <c r="AJ1905" i="95"/>
  <c r="AK1905" i="95"/>
  <c r="H1906" i="95"/>
  <c r="I1906" i="95"/>
  <c r="J1906" i="95"/>
  <c r="K1906" i="95"/>
  <c r="L1906" i="95"/>
  <c r="M1906" i="95"/>
  <c r="N1906" i="95"/>
  <c r="O1906" i="95"/>
  <c r="P1906" i="95"/>
  <c r="Q1906" i="95"/>
  <c r="R1906" i="95"/>
  <c r="S1906" i="95"/>
  <c r="T1906" i="95"/>
  <c r="U1906" i="95"/>
  <c r="V1906" i="95"/>
  <c r="W1906" i="95"/>
  <c r="X1906" i="95"/>
  <c r="Y1906" i="95"/>
  <c r="Z1906" i="95"/>
  <c r="AA1906" i="95"/>
  <c r="AB1906" i="95"/>
  <c r="AC1906" i="95"/>
  <c r="AD1906" i="95"/>
  <c r="AE1906" i="95"/>
  <c r="AF1906" i="95"/>
  <c r="AG1906" i="95"/>
  <c r="AH1906" i="95"/>
  <c r="AI1906" i="95"/>
  <c r="AJ1906" i="95"/>
  <c r="AK1906" i="95"/>
  <c r="H1907" i="95"/>
  <c r="I1907" i="95"/>
  <c r="J1907" i="95"/>
  <c r="K1907" i="95"/>
  <c r="L1907" i="95"/>
  <c r="M1907" i="95"/>
  <c r="N1907" i="95"/>
  <c r="O1907" i="95"/>
  <c r="P1907" i="95"/>
  <c r="Q1907" i="95"/>
  <c r="R1907" i="95"/>
  <c r="S1907" i="95"/>
  <c r="T1907" i="95"/>
  <c r="U1907" i="95"/>
  <c r="V1907" i="95"/>
  <c r="W1907" i="95"/>
  <c r="X1907" i="95"/>
  <c r="Y1907" i="95"/>
  <c r="Z1907" i="95"/>
  <c r="AA1907" i="95"/>
  <c r="AB1907" i="95"/>
  <c r="AC1907" i="95"/>
  <c r="AD1907" i="95"/>
  <c r="AE1907" i="95"/>
  <c r="AF1907" i="95"/>
  <c r="AG1907" i="95"/>
  <c r="AH1907" i="95"/>
  <c r="AI1907" i="95"/>
  <c r="AJ1907" i="95"/>
  <c r="AK1907" i="95"/>
  <c r="H1908" i="95"/>
  <c r="I1908" i="95"/>
  <c r="J1908" i="95"/>
  <c r="K1908" i="95"/>
  <c r="L1908" i="95"/>
  <c r="M1908" i="95"/>
  <c r="N1908" i="95"/>
  <c r="O1908" i="95"/>
  <c r="P1908" i="95"/>
  <c r="Q1908" i="95"/>
  <c r="R1908" i="95"/>
  <c r="S1908" i="95"/>
  <c r="T1908" i="95"/>
  <c r="U1908" i="95"/>
  <c r="V1908" i="95"/>
  <c r="W1908" i="95"/>
  <c r="X1908" i="95"/>
  <c r="Y1908" i="95"/>
  <c r="Z1908" i="95"/>
  <c r="AA1908" i="95"/>
  <c r="AB1908" i="95"/>
  <c r="AC1908" i="95"/>
  <c r="AD1908" i="95"/>
  <c r="AE1908" i="95"/>
  <c r="AF1908" i="95"/>
  <c r="AG1908" i="95"/>
  <c r="AH1908" i="95"/>
  <c r="AI1908" i="95"/>
  <c r="AJ1908" i="95"/>
  <c r="AK1908" i="95"/>
  <c r="H1909" i="95"/>
  <c r="I1909" i="95"/>
  <c r="J1909" i="95"/>
  <c r="K1909" i="95"/>
  <c r="L1909" i="95"/>
  <c r="M1909" i="95"/>
  <c r="N1909" i="95"/>
  <c r="O1909" i="95"/>
  <c r="P1909" i="95"/>
  <c r="Q1909" i="95"/>
  <c r="R1909" i="95"/>
  <c r="S1909" i="95"/>
  <c r="T1909" i="95"/>
  <c r="U1909" i="95"/>
  <c r="V1909" i="95"/>
  <c r="W1909" i="95"/>
  <c r="X1909" i="95"/>
  <c r="Y1909" i="95"/>
  <c r="Z1909" i="95"/>
  <c r="AA1909" i="95"/>
  <c r="AB1909" i="95"/>
  <c r="AC1909" i="95"/>
  <c r="AD1909" i="95"/>
  <c r="AE1909" i="95"/>
  <c r="AF1909" i="95"/>
  <c r="AG1909" i="95"/>
  <c r="AH1909" i="95"/>
  <c r="AI1909" i="95"/>
  <c r="AJ1909" i="95"/>
  <c r="AK1909" i="95"/>
  <c r="H1910" i="95"/>
  <c r="I1910" i="95"/>
  <c r="J1910" i="95"/>
  <c r="K1910" i="95"/>
  <c r="L1910" i="95"/>
  <c r="M1910" i="95"/>
  <c r="N1910" i="95"/>
  <c r="O1910" i="95"/>
  <c r="P1910" i="95"/>
  <c r="Q1910" i="95"/>
  <c r="R1910" i="95"/>
  <c r="S1910" i="95"/>
  <c r="T1910" i="95"/>
  <c r="U1910" i="95"/>
  <c r="V1910" i="95"/>
  <c r="W1910" i="95"/>
  <c r="X1910" i="95"/>
  <c r="Y1910" i="95"/>
  <c r="Z1910" i="95"/>
  <c r="AA1910" i="95"/>
  <c r="AB1910" i="95"/>
  <c r="AC1910" i="95"/>
  <c r="AD1910" i="95"/>
  <c r="AE1910" i="95"/>
  <c r="AF1910" i="95"/>
  <c r="AG1910" i="95"/>
  <c r="AH1910" i="95"/>
  <c r="AI1910" i="95"/>
  <c r="AJ1910" i="95"/>
  <c r="AK1910" i="95"/>
  <c r="H1911" i="95"/>
  <c r="I1911" i="95"/>
  <c r="J1911" i="95"/>
  <c r="K1911" i="95"/>
  <c r="L1911" i="95"/>
  <c r="M1911" i="95"/>
  <c r="N1911" i="95"/>
  <c r="O1911" i="95"/>
  <c r="P1911" i="95"/>
  <c r="Q1911" i="95"/>
  <c r="R1911" i="95"/>
  <c r="S1911" i="95"/>
  <c r="T1911" i="95"/>
  <c r="U1911" i="95"/>
  <c r="V1911" i="95"/>
  <c r="W1911" i="95"/>
  <c r="X1911" i="95"/>
  <c r="Y1911" i="95"/>
  <c r="Z1911" i="95"/>
  <c r="AA1911" i="95"/>
  <c r="AB1911" i="95"/>
  <c r="AC1911" i="95"/>
  <c r="AD1911" i="95"/>
  <c r="AE1911" i="95"/>
  <c r="AF1911" i="95"/>
  <c r="AG1911" i="95"/>
  <c r="AH1911" i="95"/>
  <c r="AI1911" i="95"/>
  <c r="AJ1911" i="95"/>
  <c r="AK1911" i="95"/>
  <c r="H1912" i="95"/>
  <c r="I1912" i="95"/>
  <c r="J1912" i="95"/>
  <c r="K1912" i="95"/>
  <c r="L1912" i="95"/>
  <c r="M1912" i="95"/>
  <c r="N1912" i="95"/>
  <c r="O1912" i="95"/>
  <c r="P1912" i="95"/>
  <c r="Q1912" i="95"/>
  <c r="R1912" i="95"/>
  <c r="S1912" i="95"/>
  <c r="T1912" i="95"/>
  <c r="U1912" i="95"/>
  <c r="V1912" i="95"/>
  <c r="W1912" i="95"/>
  <c r="X1912" i="95"/>
  <c r="Y1912" i="95"/>
  <c r="Z1912" i="95"/>
  <c r="AA1912" i="95"/>
  <c r="AB1912" i="95"/>
  <c r="AC1912" i="95"/>
  <c r="AD1912" i="95"/>
  <c r="AE1912" i="95"/>
  <c r="AF1912" i="95"/>
  <c r="AG1912" i="95"/>
  <c r="AH1912" i="95"/>
  <c r="AI1912" i="95"/>
  <c r="AJ1912" i="95"/>
  <c r="AK1912" i="95"/>
  <c r="H1913" i="95"/>
  <c r="I1913" i="95"/>
  <c r="J1913" i="95"/>
  <c r="K1913" i="95"/>
  <c r="L1913" i="95"/>
  <c r="M1913" i="95"/>
  <c r="N1913" i="95"/>
  <c r="O1913" i="95"/>
  <c r="P1913" i="95"/>
  <c r="Q1913" i="95"/>
  <c r="R1913" i="95"/>
  <c r="S1913" i="95"/>
  <c r="T1913" i="95"/>
  <c r="U1913" i="95"/>
  <c r="V1913" i="95"/>
  <c r="W1913" i="95"/>
  <c r="X1913" i="95"/>
  <c r="Y1913" i="95"/>
  <c r="Z1913" i="95"/>
  <c r="AA1913" i="95"/>
  <c r="AB1913" i="95"/>
  <c r="AC1913" i="95"/>
  <c r="AD1913" i="95"/>
  <c r="AE1913" i="95"/>
  <c r="AF1913" i="95"/>
  <c r="AG1913" i="95"/>
  <c r="AH1913" i="95"/>
  <c r="AI1913" i="95"/>
  <c r="AJ1913" i="95"/>
  <c r="AK1913" i="95"/>
  <c r="H1914" i="95"/>
  <c r="I1914" i="95"/>
  <c r="J1914" i="95"/>
  <c r="K1914" i="95"/>
  <c r="L1914" i="95"/>
  <c r="M1914" i="95"/>
  <c r="N1914" i="95"/>
  <c r="O1914" i="95"/>
  <c r="P1914" i="95"/>
  <c r="Q1914" i="95"/>
  <c r="R1914" i="95"/>
  <c r="S1914" i="95"/>
  <c r="T1914" i="95"/>
  <c r="U1914" i="95"/>
  <c r="V1914" i="95"/>
  <c r="W1914" i="95"/>
  <c r="X1914" i="95"/>
  <c r="Y1914" i="95"/>
  <c r="Z1914" i="95"/>
  <c r="AA1914" i="95"/>
  <c r="AB1914" i="95"/>
  <c r="AC1914" i="95"/>
  <c r="AD1914" i="95"/>
  <c r="AE1914" i="95"/>
  <c r="AF1914" i="95"/>
  <c r="AG1914" i="95"/>
  <c r="AH1914" i="95"/>
  <c r="AI1914" i="95"/>
  <c r="AJ1914" i="95"/>
  <c r="AK1914" i="95"/>
  <c r="H1915" i="95"/>
  <c r="I1915" i="95"/>
  <c r="J1915" i="95"/>
  <c r="K1915" i="95"/>
  <c r="L1915" i="95"/>
  <c r="M1915" i="95"/>
  <c r="N1915" i="95"/>
  <c r="O1915" i="95"/>
  <c r="P1915" i="95"/>
  <c r="Q1915" i="95"/>
  <c r="R1915" i="95"/>
  <c r="S1915" i="95"/>
  <c r="T1915" i="95"/>
  <c r="U1915" i="95"/>
  <c r="V1915" i="95"/>
  <c r="W1915" i="95"/>
  <c r="X1915" i="95"/>
  <c r="Y1915" i="95"/>
  <c r="Z1915" i="95"/>
  <c r="AA1915" i="95"/>
  <c r="AB1915" i="95"/>
  <c r="AC1915" i="95"/>
  <c r="AD1915" i="95"/>
  <c r="AE1915" i="95"/>
  <c r="AF1915" i="95"/>
  <c r="AG1915" i="95"/>
  <c r="AH1915" i="95"/>
  <c r="AI1915" i="95"/>
  <c r="AJ1915" i="95"/>
  <c r="AK1915" i="95"/>
  <c r="H1916" i="95"/>
  <c r="I1916" i="95"/>
  <c r="J1916" i="95"/>
  <c r="K1916" i="95"/>
  <c r="L1916" i="95"/>
  <c r="M1916" i="95"/>
  <c r="N1916" i="95"/>
  <c r="O1916" i="95"/>
  <c r="P1916" i="95"/>
  <c r="Q1916" i="95"/>
  <c r="R1916" i="95"/>
  <c r="S1916" i="95"/>
  <c r="T1916" i="95"/>
  <c r="U1916" i="95"/>
  <c r="V1916" i="95"/>
  <c r="W1916" i="95"/>
  <c r="X1916" i="95"/>
  <c r="Y1916" i="95"/>
  <c r="Z1916" i="95"/>
  <c r="AA1916" i="95"/>
  <c r="AB1916" i="95"/>
  <c r="AC1916" i="95"/>
  <c r="AD1916" i="95"/>
  <c r="AE1916" i="95"/>
  <c r="AF1916" i="95"/>
  <c r="AG1916" i="95"/>
  <c r="AH1916" i="95"/>
  <c r="AI1916" i="95"/>
  <c r="AJ1916" i="95"/>
  <c r="AK1916" i="95"/>
  <c r="H1917" i="95"/>
  <c r="I1917" i="95"/>
  <c r="J1917" i="95"/>
  <c r="K1917" i="95"/>
  <c r="L1917" i="95"/>
  <c r="M1917" i="95"/>
  <c r="N1917" i="95"/>
  <c r="O1917" i="95"/>
  <c r="P1917" i="95"/>
  <c r="Q1917" i="95"/>
  <c r="R1917" i="95"/>
  <c r="S1917" i="95"/>
  <c r="T1917" i="95"/>
  <c r="U1917" i="95"/>
  <c r="V1917" i="95"/>
  <c r="W1917" i="95"/>
  <c r="X1917" i="95"/>
  <c r="Y1917" i="95"/>
  <c r="Z1917" i="95"/>
  <c r="AA1917" i="95"/>
  <c r="AB1917" i="95"/>
  <c r="AC1917" i="95"/>
  <c r="AD1917" i="95"/>
  <c r="AE1917" i="95"/>
  <c r="AF1917" i="95"/>
  <c r="AG1917" i="95"/>
  <c r="AH1917" i="95"/>
  <c r="AI1917" i="95"/>
  <c r="AJ1917" i="95"/>
  <c r="AK1917" i="95"/>
  <c r="H1918" i="95"/>
  <c r="I1918" i="95"/>
  <c r="J1918" i="95"/>
  <c r="K1918" i="95"/>
  <c r="L1918" i="95"/>
  <c r="M1918" i="95"/>
  <c r="N1918" i="95"/>
  <c r="O1918" i="95"/>
  <c r="P1918" i="95"/>
  <c r="Q1918" i="95"/>
  <c r="R1918" i="95"/>
  <c r="S1918" i="95"/>
  <c r="T1918" i="95"/>
  <c r="U1918" i="95"/>
  <c r="V1918" i="95"/>
  <c r="W1918" i="95"/>
  <c r="X1918" i="95"/>
  <c r="Y1918" i="95"/>
  <c r="Z1918" i="95"/>
  <c r="AA1918" i="95"/>
  <c r="AB1918" i="95"/>
  <c r="AC1918" i="95"/>
  <c r="AD1918" i="95"/>
  <c r="AE1918" i="95"/>
  <c r="AF1918" i="95"/>
  <c r="AG1918" i="95"/>
  <c r="AH1918" i="95"/>
  <c r="AI1918" i="95"/>
  <c r="AJ1918" i="95"/>
  <c r="AK1918" i="95"/>
  <c r="H1919" i="95"/>
  <c r="I1919" i="95"/>
  <c r="J1919" i="95"/>
  <c r="K1919" i="95"/>
  <c r="L1919" i="95"/>
  <c r="M1919" i="95"/>
  <c r="N1919" i="95"/>
  <c r="O1919" i="95"/>
  <c r="P1919" i="95"/>
  <c r="Q1919" i="95"/>
  <c r="R1919" i="95"/>
  <c r="S1919" i="95"/>
  <c r="T1919" i="95"/>
  <c r="U1919" i="95"/>
  <c r="V1919" i="95"/>
  <c r="W1919" i="95"/>
  <c r="X1919" i="95"/>
  <c r="Y1919" i="95"/>
  <c r="Z1919" i="95"/>
  <c r="AA1919" i="95"/>
  <c r="AB1919" i="95"/>
  <c r="AC1919" i="95"/>
  <c r="AD1919" i="95"/>
  <c r="AE1919" i="95"/>
  <c r="AF1919" i="95"/>
  <c r="AG1919" i="95"/>
  <c r="AH1919" i="95"/>
  <c r="AI1919" i="95"/>
  <c r="AJ1919" i="95"/>
  <c r="AK1919" i="95"/>
  <c r="H1920" i="95"/>
  <c r="I1920" i="95"/>
  <c r="J1920" i="95"/>
  <c r="K1920" i="95"/>
  <c r="L1920" i="95"/>
  <c r="M1920" i="95"/>
  <c r="N1920" i="95"/>
  <c r="O1920" i="95"/>
  <c r="P1920" i="95"/>
  <c r="Q1920" i="95"/>
  <c r="R1920" i="95"/>
  <c r="S1920" i="95"/>
  <c r="T1920" i="95"/>
  <c r="U1920" i="95"/>
  <c r="V1920" i="95"/>
  <c r="W1920" i="95"/>
  <c r="X1920" i="95"/>
  <c r="Y1920" i="95"/>
  <c r="Z1920" i="95"/>
  <c r="AA1920" i="95"/>
  <c r="AB1920" i="95"/>
  <c r="AC1920" i="95"/>
  <c r="AD1920" i="95"/>
  <c r="AE1920" i="95"/>
  <c r="AF1920" i="95"/>
  <c r="AG1920" i="95"/>
  <c r="AH1920" i="95"/>
  <c r="AI1920" i="95"/>
  <c r="AJ1920" i="95"/>
  <c r="AK1920" i="95"/>
  <c r="H1921" i="95"/>
  <c r="I1921" i="95"/>
  <c r="J1921" i="95"/>
  <c r="K1921" i="95"/>
  <c r="L1921" i="95"/>
  <c r="M1921" i="95"/>
  <c r="N1921" i="95"/>
  <c r="O1921" i="95"/>
  <c r="P1921" i="95"/>
  <c r="Q1921" i="95"/>
  <c r="R1921" i="95"/>
  <c r="S1921" i="95"/>
  <c r="T1921" i="95"/>
  <c r="U1921" i="95"/>
  <c r="V1921" i="95"/>
  <c r="W1921" i="95"/>
  <c r="X1921" i="95"/>
  <c r="Y1921" i="95"/>
  <c r="Z1921" i="95"/>
  <c r="AA1921" i="95"/>
  <c r="AB1921" i="95"/>
  <c r="AC1921" i="95"/>
  <c r="AD1921" i="95"/>
  <c r="AE1921" i="95"/>
  <c r="AF1921" i="95"/>
  <c r="AG1921" i="95"/>
  <c r="AH1921" i="95"/>
  <c r="AI1921" i="95"/>
  <c r="AJ1921" i="95"/>
  <c r="AK1921" i="95"/>
  <c r="H1922" i="95"/>
  <c r="I1922" i="95"/>
  <c r="J1922" i="95"/>
  <c r="K1922" i="95"/>
  <c r="L1922" i="95"/>
  <c r="M1922" i="95"/>
  <c r="N1922" i="95"/>
  <c r="O1922" i="95"/>
  <c r="P1922" i="95"/>
  <c r="Q1922" i="95"/>
  <c r="R1922" i="95"/>
  <c r="S1922" i="95"/>
  <c r="T1922" i="95"/>
  <c r="U1922" i="95"/>
  <c r="V1922" i="95"/>
  <c r="W1922" i="95"/>
  <c r="X1922" i="95"/>
  <c r="Y1922" i="95"/>
  <c r="Z1922" i="95"/>
  <c r="AA1922" i="95"/>
  <c r="AB1922" i="95"/>
  <c r="AC1922" i="95"/>
  <c r="AD1922" i="95"/>
  <c r="AE1922" i="95"/>
  <c r="AF1922" i="95"/>
  <c r="AG1922" i="95"/>
  <c r="AH1922" i="95"/>
  <c r="AI1922" i="95"/>
  <c r="AJ1922" i="95"/>
  <c r="AK1922" i="95"/>
  <c r="H1923" i="95"/>
  <c r="I1923" i="95"/>
  <c r="J1923" i="95"/>
  <c r="K1923" i="95"/>
  <c r="L1923" i="95"/>
  <c r="M1923" i="95"/>
  <c r="N1923" i="95"/>
  <c r="O1923" i="95"/>
  <c r="P1923" i="95"/>
  <c r="Q1923" i="95"/>
  <c r="R1923" i="95"/>
  <c r="S1923" i="95"/>
  <c r="T1923" i="95"/>
  <c r="U1923" i="95"/>
  <c r="V1923" i="95"/>
  <c r="W1923" i="95"/>
  <c r="X1923" i="95"/>
  <c r="Y1923" i="95"/>
  <c r="Z1923" i="95"/>
  <c r="AA1923" i="95"/>
  <c r="AB1923" i="95"/>
  <c r="AC1923" i="95"/>
  <c r="AD1923" i="95"/>
  <c r="AE1923" i="95"/>
  <c r="AF1923" i="95"/>
  <c r="AG1923" i="95"/>
  <c r="AH1923" i="95"/>
  <c r="AI1923" i="95"/>
  <c r="AJ1923" i="95"/>
  <c r="AK1923" i="95"/>
  <c r="H1924" i="95"/>
  <c r="I1924" i="95"/>
  <c r="J1924" i="95"/>
  <c r="K1924" i="95"/>
  <c r="L1924" i="95"/>
  <c r="M1924" i="95"/>
  <c r="N1924" i="95"/>
  <c r="O1924" i="95"/>
  <c r="P1924" i="95"/>
  <c r="Q1924" i="95"/>
  <c r="R1924" i="95"/>
  <c r="S1924" i="95"/>
  <c r="T1924" i="95"/>
  <c r="U1924" i="95"/>
  <c r="V1924" i="95"/>
  <c r="W1924" i="95"/>
  <c r="X1924" i="95"/>
  <c r="Y1924" i="95"/>
  <c r="Z1924" i="95"/>
  <c r="AA1924" i="95"/>
  <c r="AB1924" i="95"/>
  <c r="AC1924" i="95"/>
  <c r="AD1924" i="95"/>
  <c r="AE1924" i="95"/>
  <c r="AF1924" i="95"/>
  <c r="AG1924" i="95"/>
  <c r="AH1924" i="95"/>
  <c r="AI1924" i="95"/>
  <c r="AJ1924" i="95"/>
  <c r="AK1924" i="95"/>
  <c r="H1925" i="95"/>
  <c r="I1925" i="95"/>
  <c r="J1925" i="95"/>
  <c r="K1925" i="95"/>
  <c r="L1925" i="95"/>
  <c r="M1925" i="95"/>
  <c r="N1925" i="95"/>
  <c r="O1925" i="95"/>
  <c r="P1925" i="95"/>
  <c r="Q1925" i="95"/>
  <c r="R1925" i="95"/>
  <c r="S1925" i="95"/>
  <c r="T1925" i="95"/>
  <c r="U1925" i="95"/>
  <c r="V1925" i="95"/>
  <c r="W1925" i="95"/>
  <c r="X1925" i="95"/>
  <c r="Y1925" i="95"/>
  <c r="Z1925" i="95"/>
  <c r="AA1925" i="95"/>
  <c r="AB1925" i="95"/>
  <c r="AC1925" i="95"/>
  <c r="AD1925" i="95"/>
  <c r="AE1925" i="95"/>
  <c r="AF1925" i="95"/>
  <c r="AG1925" i="95"/>
  <c r="AH1925" i="95"/>
  <c r="AI1925" i="95"/>
  <c r="AJ1925" i="95"/>
  <c r="AK1925" i="95"/>
  <c r="H1926" i="95"/>
  <c r="I1926" i="95"/>
  <c r="J1926" i="95"/>
  <c r="K1926" i="95"/>
  <c r="L1926" i="95"/>
  <c r="M1926" i="95"/>
  <c r="N1926" i="95"/>
  <c r="O1926" i="95"/>
  <c r="P1926" i="95"/>
  <c r="Q1926" i="95"/>
  <c r="R1926" i="95"/>
  <c r="S1926" i="95"/>
  <c r="T1926" i="95"/>
  <c r="U1926" i="95"/>
  <c r="V1926" i="95"/>
  <c r="W1926" i="95"/>
  <c r="X1926" i="95"/>
  <c r="Y1926" i="95"/>
  <c r="Z1926" i="95"/>
  <c r="AA1926" i="95"/>
  <c r="AB1926" i="95"/>
  <c r="AC1926" i="95"/>
  <c r="AD1926" i="95"/>
  <c r="AE1926" i="95"/>
  <c r="AF1926" i="95"/>
  <c r="AG1926" i="95"/>
  <c r="AH1926" i="95"/>
  <c r="AI1926" i="95"/>
  <c r="AJ1926" i="95"/>
  <c r="AK1926" i="95"/>
  <c r="H1927" i="95"/>
  <c r="I1927" i="95"/>
  <c r="J1927" i="95"/>
  <c r="K1927" i="95"/>
  <c r="L1927" i="95"/>
  <c r="M1927" i="95"/>
  <c r="N1927" i="95"/>
  <c r="O1927" i="95"/>
  <c r="P1927" i="95"/>
  <c r="Q1927" i="95"/>
  <c r="R1927" i="95"/>
  <c r="S1927" i="95"/>
  <c r="T1927" i="95"/>
  <c r="U1927" i="95"/>
  <c r="V1927" i="95"/>
  <c r="W1927" i="95"/>
  <c r="X1927" i="95"/>
  <c r="Y1927" i="95"/>
  <c r="Z1927" i="95"/>
  <c r="AA1927" i="95"/>
  <c r="AB1927" i="95"/>
  <c r="AC1927" i="95"/>
  <c r="AD1927" i="95"/>
  <c r="AE1927" i="95"/>
  <c r="AF1927" i="95"/>
  <c r="AG1927" i="95"/>
  <c r="AH1927" i="95"/>
  <c r="AI1927" i="95"/>
  <c r="AJ1927" i="95"/>
  <c r="AK1927" i="95"/>
  <c r="H1928" i="95"/>
  <c r="I1928" i="95"/>
  <c r="J1928" i="95"/>
  <c r="K1928" i="95"/>
  <c r="L1928" i="95"/>
  <c r="M1928" i="95"/>
  <c r="N1928" i="95"/>
  <c r="O1928" i="95"/>
  <c r="P1928" i="95"/>
  <c r="Q1928" i="95"/>
  <c r="R1928" i="95"/>
  <c r="S1928" i="95"/>
  <c r="T1928" i="95"/>
  <c r="U1928" i="95"/>
  <c r="V1928" i="95"/>
  <c r="W1928" i="95"/>
  <c r="X1928" i="95"/>
  <c r="Y1928" i="95"/>
  <c r="Z1928" i="95"/>
  <c r="AA1928" i="95"/>
  <c r="AB1928" i="95"/>
  <c r="AC1928" i="95"/>
  <c r="AD1928" i="95"/>
  <c r="AE1928" i="95"/>
  <c r="AF1928" i="95"/>
  <c r="AG1928" i="95"/>
  <c r="AH1928" i="95"/>
  <c r="AI1928" i="95"/>
  <c r="AJ1928" i="95"/>
  <c r="AK1928" i="95"/>
  <c r="H1929" i="95"/>
  <c r="I1929" i="95"/>
  <c r="J1929" i="95"/>
  <c r="K1929" i="95"/>
  <c r="L1929" i="95"/>
  <c r="M1929" i="95"/>
  <c r="N1929" i="95"/>
  <c r="O1929" i="95"/>
  <c r="P1929" i="95"/>
  <c r="Q1929" i="95"/>
  <c r="R1929" i="95"/>
  <c r="S1929" i="95"/>
  <c r="T1929" i="95"/>
  <c r="U1929" i="95"/>
  <c r="V1929" i="95"/>
  <c r="W1929" i="95"/>
  <c r="X1929" i="95"/>
  <c r="Y1929" i="95"/>
  <c r="Z1929" i="95"/>
  <c r="AA1929" i="95"/>
  <c r="AB1929" i="95"/>
  <c r="AC1929" i="95"/>
  <c r="AD1929" i="95"/>
  <c r="AE1929" i="95"/>
  <c r="AF1929" i="95"/>
  <c r="AG1929" i="95"/>
  <c r="AH1929" i="95"/>
  <c r="AI1929" i="95"/>
  <c r="AJ1929" i="95"/>
  <c r="AK1929" i="95"/>
  <c r="H1930" i="95"/>
  <c r="I1930" i="95"/>
  <c r="J1930" i="95"/>
  <c r="K1930" i="95"/>
  <c r="L1930" i="95"/>
  <c r="M1930" i="95"/>
  <c r="N1930" i="95"/>
  <c r="O1930" i="95"/>
  <c r="P1930" i="95"/>
  <c r="Q1930" i="95"/>
  <c r="R1930" i="95"/>
  <c r="S1930" i="95"/>
  <c r="T1930" i="95"/>
  <c r="U1930" i="95"/>
  <c r="V1930" i="95"/>
  <c r="W1930" i="95"/>
  <c r="X1930" i="95"/>
  <c r="Y1930" i="95"/>
  <c r="Z1930" i="95"/>
  <c r="AA1930" i="95"/>
  <c r="AB1930" i="95"/>
  <c r="AC1930" i="95"/>
  <c r="AD1930" i="95"/>
  <c r="AE1930" i="95"/>
  <c r="AF1930" i="95"/>
  <c r="AG1930" i="95"/>
  <c r="AH1930" i="95"/>
  <c r="AI1930" i="95"/>
  <c r="AJ1930" i="95"/>
  <c r="AK1930" i="95"/>
  <c r="H1931" i="95"/>
  <c r="I1931" i="95"/>
  <c r="J1931" i="95"/>
  <c r="K1931" i="95"/>
  <c r="L1931" i="95"/>
  <c r="M1931" i="95"/>
  <c r="N1931" i="95"/>
  <c r="O1931" i="95"/>
  <c r="P1931" i="95"/>
  <c r="Q1931" i="95"/>
  <c r="R1931" i="95"/>
  <c r="S1931" i="95"/>
  <c r="T1931" i="95"/>
  <c r="U1931" i="95"/>
  <c r="V1931" i="95"/>
  <c r="W1931" i="95"/>
  <c r="X1931" i="95"/>
  <c r="Y1931" i="95"/>
  <c r="Z1931" i="95"/>
  <c r="AA1931" i="95"/>
  <c r="AB1931" i="95"/>
  <c r="AC1931" i="95"/>
  <c r="AD1931" i="95"/>
  <c r="AE1931" i="95"/>
  <c r="AF1931" i="95"/>
  <c r="AG1931" i="95"/>
  <c r="AH1931" i="95"/>
  <c r="AI1931" i="95"/>
  <c r="AJ1931" i="95"/>
  <c r="AK1931" i="95"/>
  <c r="H1932" i="95"/>
  <c r="I1932" i="95"/>
  <c r="J1932" i="95"/>
  <c r="K1932" i="95"/>
  <c r="L1932" i="95"/>
  <c r="M1932" i="95"/>
  <c r="N1932" i="95"/>
  <c r="O1932" i="95"/>
  <c r="P1932" i="95"/>
  <c r="Q1932" i="95"/>
  <c r="R1932" i="95"/>
  <c r="S1932" i="95"/>
  <c r="T1932" i="95"/>
  <c r="U1932" i="95"/>
  <c r="V1932" i="95"/>
  <c r="W1932" i="95"/>
  <c r="X1932" i="95"/>
  <c r="Y1932" i="95"/>
  <c r="Z1932" i="95"/>
  <c r="AA1932" i="95"/>
  <c r="AB1932" i="95"/>
  <c r="AC1932" i="95"/>
  <c r="AD1932" i="95"/>
  <c r="AE1932" i="95"/>
  <c r="AF1932" i="95"/>
  <c r="AG1932" i="95"/>
  <c r="AH1932" i="95"/>
  <c r="AI1932" i="95"/>
  <c r="AJ1932" i="95"/>
  <c r="AK1932" i="95"/>
  <c r="H1933" i="95"/>
  <c r="I1933" i="95"/>
  <c r="J1933" i="95"/>
  <c r="K1933" i="95"/>
  <c r="L1933" i="95"/>
  <c r="M1933" i="95"/>
  <c r="N1933" i="95"/>
  <c r="O1933" i="95"/>
  <c r="P1933" i="95"/>
  <c r="Q1933" i="95"/>
  <c r="R1933" i="95"/>
  <c r="S1933" i="95"/>
  <c r="T1933" i="95"/>
  <c r="U1933" i="95"/>
  <c r="V1933" i="95"/>
  <c r="W1933" i="95"/>
  <c r="X1933" i="95"/>
  <c r="Y1933" i="95"/>
  <c r="Z1933" i="95"/>
  <c r="AA1933" i="95"/>
  <c r="AB1933" i="95"/>
  <c r="AC1933" i="95"/>
  <c r="AD1933" i="95"/>
  <c r="AE1933" i="95"/>
  <c r="AF1933" i="95"/>
  <c r="AG1933" i="95"/>
  <c r="AH1933" i="95"/>
  <c r="AI1933" i="95"/>
  <c r="AJ1933" i="95"/>
  <c r="AK1933" i="95"/>
  <c r="H1934" i="95"/>
  <c r="I1934" i="95"/>
  <c r="J1934" i="95"/>
  <c r="K1934" i="95"/>
  <c r="L1934" i="95"/>
  <c r="M1934" i="95"/>
  <c r="N1934" i="95"/>
  <c r="O1934" i="95"/>
  <c r="P1934" i="95"/>
  <c r="Q1934" i="95"/>
  <c r="R1934" i="95"/>
  <c r="S1934" i="95"/>
  <c r="T1934" i="95"/>
  <c r="U1934" i="95"/>
  <c r="V1934" i="95"/>
  <c r="W1934" i="95"/>
  <c r="X1934" i="95"/>
  <c r="Y1934" i="95"/>
  <c r="Z1934" i="95"/>
  <c r="AA1934" i="95"/>
  <c r="AB1934" i="95"/>
  <c r="AC1934" i="95"/>
  <c r="AD1934" i="95"/>
  <c r="AE1934" i="95"/>
  <c r="AF1934" i="95"/>
  <c r="AG1934" i="95"/>
  <c r="AH1934" i="95"/>
  <c r="AI1934" i="95"/>
  <c r="AJ1934" i="95"/>
  <c r="AK1934" i="95"/>
  <c r="H1935" i="95"/>
  <c r="I1935" i="95"/>
  <c r="J1935" i="95"/>
  <c r="K1935" i="95"/>
  <c r="L1935" i="95"/>
  <c r="M1935" i="95"/>
  <c r="N1935" i="95"/>
  <c r="O1935" i="95"/>
  <c r="P1935" i="95"/>
  <c r="Q1935" i="95"/>
  <c r="R1935" i="95"/>
  <c r="S1935" i="95"/>
  <c r="T1935" i="95"/>
  <c r="U1935" i="95"/>
  <c r="V1935" i="95"/>
  <c r="W1935" i="95"/>
  <c r="X1935" i="95"/>
  <c r="Y1935" i="95"/>
  <c r="Z1935" i="95"/>
  <c r="AA1935" i="95"/>
  <c r="AB1935" i="95"/>
  <c r="AC1935" i="95"/>
  <c r="AD1935" i="95"/>
  <c r="AE1935" i="95"/>
  <c r="AF1935" i="95"/>
  <c r="AG1935" i="95"/>
  <c r="AH1935" i="95"/>
  <c r="AI1935" i="95"/>
  <c r="AJ1935" i="95"/>
  <c r="AK1935" i="95"/>
  <c r="H1936" i="95"/>
  <c r="I1936" i="95"/>
  <c r="J1936" i="95"/>
  <c r="K1936" i="95"/>
  <c r="L1936" i="95"/>
  <c r="M1936" i="95"/>
  <c r="N1936" i="95"/>
  <c r="O1936" i="95"/>
  <c r="P1936" i="95"/>
  <c r="Q1936" i="95"/>
  <c r="R1936" i="95"/>
  <c r="S1936" i="95"/>
  <c r="T1936" i="95"/>
  <c r="U1936" i="95"/>
  <c r="V1936" i="95"/>
  <c r="W1936" i="95"/>
  <c r="X1936" i="95"/>
  <c r="Y1936" i="95"/>
  <c r="Z1936" i="95"/>
  <c r="AA1936" i="95"/>
  <c r="AB1936" i="95"/>
  <c r="AC1936" i="95"/>
  <c r="AD1936" i="95"/>
  <c r="AE1936" i="95"/>
  <c r="AF1936" i="95"/>
  <c r="AG1936" i="95"/>
  <c r="AH1936" i="95"/>
  <c r="AI1936" i="95"/>
  <c r="AJ1936" i="95"/>
  <c r="AK1936" i="95"/>
  <c r="H1937" i="95"/>
  <c r="I1937" i="95"/>
  <c r="J1937" i="95"/>
  <c r="K1937" i="95"/>
  <c r="L1937" i="95"/>
  <c r="M1937" i="95"/>
  <c r="N1937" i="95"/>
  <c r="O1937" i="95"/>
  <c r="P1937" i="95"/>
  <c r="Q1937" i="95"/>
  <c r="R1937" i="95"/>
  <c r="S1937" i="95"/>
  <c r="T1937" i="95"/>
  <c r="U1937" i="95"/>
  <c r="V1937" i="95"/>
  <c r="W1937" i="95"/>
  <c r="X1937" i="95"/>
  <c r="Y1937" i="95"/>
  <c r="Z1937" i="95"/>
  <c r="AA1937" i="95"/>
  <c r="AB1937" i="95"/>
  <c r="AC1937" i="95"/>
  <c r="AD1937" i="95"/>
  <c r="AE1937" i="95"/>
  <c r="AF1937" i="95"/>
  <c r="AG1937" i="95"/>
  <c r="AH1937" i="95"/>
  <c r="AI1937" i="95"/>
  <c r="AJ1937" i="95"/>
  <c r="AK1937" i="95"/>
  <c r="H1938" i="95"/>
  <c r="I1938" i="95"/>
  <c r="J1938" i="95"/>
  <c r="K1938" i="95"/>
  <c r="L1938" i="95"/>
  <c r="M1938" i="95"/>
  <c r="N1938" i="95"/>
  <c r="O1938" i="95"/>
  <c r="P1938" i="95"/>
  <c r="Q1938" i="95"/>
  <c r="R1938" i="95"/>
  <c r="S1938" i="95"/>
  <c r="T1938" i="95"/>
  <c r="U1938" i="95"/>
  <c r="V1938" i="95"/>
  <c r="W1938" i="95"/>
  <c r="X1938" i="95"/>
  <c r="Y1938" i="95"/>
  <c r="Z1938" i="95"/>
  <c r="AA1938" i="95"/>
  <c r="AB1938" i="95"/>
  <c r="AC1938" i="95"/>
  <c r="AD1938" i="95"/>
  <c r="AE1938" i="95"/>
  <c r="AF1938" i="95"/>
  <c r="AG1938" i="95"/>
  <c r="AH1938" i="95"/>
  <c r="AI1938" i="95"/>
  <c r="AJ1938" i="95"/>
  <c r="AK1938" i="95"/>
  <c r="H1939" i="95"/>
  <c r="I1939" i="95"/>
  <c r="J1939" i="95"/>
  <c r="K1939" i="95"/>
  <c r="L1939" i="95"/>
  <c r="M1939" i="95"/>
  <c r="N1939" i="95"/>
  <c r="O1939" i="95"/>
  <c r="P1939" i="95"/>
  <c r="Q1939" i="95"/>
  <c r="R1939" i="95"/>
  <c r="S1939" i="95"/>
  <c r="T1939" i="95"/>
  <c r="U1939" i="95"/>
  <c r="V1939" i="95"/>
  <c r="W1939" i="95"/>
  <c r="X1939" i="95"/>
  <c r="Y1939" i="95"/>
  <c r="Z1939" i="95"/>
  <c r="AA1939" i="95"/>
  <c r="AB1939" i="95"/>
  <c r="AC1939" i="95"/>
  <c r="AD1939" i="95"/>
  <c r="AE1939" i="95"/>
  <c r="AF1939" i="95"/>
  <c r="AG1939" i="95"/>
  <c r="AH1939" i="95"/>
  <c r="AI1939" i="95"/>
  <c r="AJ1939" i="95"/>
  <c r="AK1939" i="95"/>
  <c r="H1940" i="95"/>
  <c r="I1940" i="95"/>
  <c r="J1940" i="95"/>
  <c r="K1940" i="95"/>
  <c r="L1940" i="95"/>
  <c r="M1940" i="95"/>
  <c r="N1940" i="95"/>
  <c r="O1940" i="95"/>
  <c r="P1940" i="95"/>
  <c r="Q1940" i="95"/>
  <c r="R1940" i="95"/>
  <c r="S1940" i="95"/>
  <c r="T1940" i="95"/>
  <c r="U1940" i="95"/>
  <c r="V1940" i="95"/>
  <c r="W1940" i="95"/>
  <c r="X1940" i="95"/>
  <c r="Y1940" i="95"/>
  <c r="Z1940" i="95"/>
  <c r="AA1940" i="95"/>
  <c r="AB1940" i="95"/>
  <c r="AC1940" i="95"/>
  <c r="AD1940" i="95"/>
  <c r="AE1940" i="95"/>
  <c r="AF1940" i="95"/>
  <c r="AG1940" i="95"/>
  <c r="AH1940" i="95"/>
  <c r="AI1940" i="95"/>
  <c r="AJ1940" i="95"/>
  <c r="AK1940" i="95"/>
  <c r="H1941" i="95"/>
  <c r="I1941" i="95"/>
  <c r="J1941" i="95"/>
  <c r="K1941" i="95"/>
  <c r="L1941" i="95"/>
  <c r="M1941" i="95"/>
  <c r="N1941" i="95"/>
  <c r="O1941" i="95"/>
  <c r="P1941" i="95"/>
  <c r="Q1941" i="95"/>
  <c r="R1941" i="95"/>
  <c r="S1941" i="95"/>
  <c r="T1941" i="95"/>
  <c r="U1941" i="95"/>
  <c r="V1941" i="95"/>
  <c r="W1941" i="95"/>
  <c r="X1941" i="95"/>
  <c r="Y1941" i="95"/>
  <c r="Z1941" i="95"/>
  <c r="AA1941" i="95"/>
  <c r="AB1941" i="95"/>
  <c r="AC1941" i="95"/>
  <c r="AD1941" i="95"/>
  <c r="AE1941" i="95"/>
  <c r="AF1941" i="95"/>
  <c r="AG1941" i="95"/>
  <c r="AH1941" i="95"/>
  <c r="AI1941" i="95"/>
  <c r="AJ1941" i="95"/>
  <c r="AK1941" i="95"/>
  <c r="H1942" i="95"/>
  <c r="I1942" i="95"/>
  <c r="J1942" i="95"/>
  <c r="K1942" i="95"/>
  <c r="L1942" i="95"/>
  <c r="M1942" i="95"/>
  <c r="N1942" i="95"/>
  <c r="O1942" i="95"/>
  <c r="P1942" i="95"/>
  <c r="Q1942" i="95"/>
  <c r="R1942" i="95"/>
  <c r="S1942" i="95"/>
  <c r="T1942" i="95"/>
  <c r="U1942" i="95"/>
  <c r="V1942" i="95"/>
  <c r="W1942" i="95"/>
  <c r="X1942" i="95"/>
  <c r="Y1942" i="95"/>
  <c r="Z1942" i="95"/>
  <c r="AA1942" i="95"/>
  <c r="AB1942" i="95"/>
  <c r="AC1942" i="95"/>
  <c r="AD1942" i="95"/>
  <c r="AE1942" i="95"/>
  <c r="AF1942" i="95"/>
  <c r="AG1942" i="95"/>
  <c r="AH1942" i="95"/>
  <c r="AI1942" i="95"/>
  <c r="AJ1942" i="95"/>
  <c r="AK1942" i="95"/>
  <c r="H1943" i="95"/>
  <c r="I1943" i="95"/>
  <c r="J1943" i="95"/>
  <c r="K1943" i="95"/>
  <c r="L1943" i="95"/>
  <c r="M1943" i="95"/>
  <c r="N1943" i="95"/>
  <c r="O1943" i="95"/>
  <c r="P1943" i="95"/>
  <c r="Q1943" i="95"/>
  <c r="R1943" i="95"/>
  <c r="S1943" i="95"/>
  <c r="T1943" i="95"/>
  <c r="U1943" i="95"/>
  <c r="V1943" i="95"/>
  <c r="W1943" i="95"/>
  <c r="X1943" i="95"/>
  <c r="Y1943" i="95"/>
  <c r="Z1943" i="95"/>
  <c r="AA1943" i="95"/>
  <c r="AB1943" i="95"/>
  <c r="AC1943" i="95"/>
  <c r="AD1943" i="95"/>
  <c r="AE1943" i="95"/>
  <c r="AF1943" i="95"/>
  <c r="AG1943" i="95"/>
  <c r="AH1943" i="95"/>
  <c r="AI1943" i="95"/>
  <c r="AJ1943" i="95"/>
  <c r="AK1943" i="95"/>
  <c r="H1944" i="95"/>
  <c r="I1944" i="95"/>
  <c r="J1944" i="95"/>
  <c r="K1944" i="95"/>
  <c r="L1944" i="95"/>
  <c r="M1944" i="95"/>
  <c r="N1944" i="95"/>
  <c r="O1944" i="95"/>
  <c r="P1944" i="95"/>
  <c r="Q1944" i="95"/>
  <c r="R1944" i="95"/>
  <c r="S1944" i="95"/>
  <c r="T1944" i="95"/>
  <c r="U1944" i="95"/>
  <c r="V1944" i="95"/>
  <c r="W1944" i="95"/>
  <c r="X1944" i="95"/>
  <c r="Y1944" i="95"/>
  <c r="Z1944" i="95"/>
  <c r="AA1944" i="95"/>
  <c r="AB1944" i="95"/>
  <c r="AC1944" i="95"/>
  <c r="AD1944" i="95"/>
  <c r="AE1944" i="95"/>
  <c r="AF1944" i="95"/>
  <c r="AG1944" i="95"/>
  <c r="AH1944" i="95"/>
  <c r="AI1944" i="95"/>
  <c r="AJ1944" i="95"/>
  <c r="AK1944" i="95"/>
  <c r="H1945" i="95"/>
  <c r="I1945" i="95"/>
  <c r="J1945" i="95"/>
  <c r="K1945" i="95"/>
  <c r="L1945" i="95"/>
  <c r="M1945" i="95"/>
  <c r="N1945" i="95"/>
  <c r="O1945" i="95"/>
  <c r="P1945" i="95"/>
  <c r="Q1945" i="95"/>
  <c r="R1945" i="95"/>
  <c r="S1945" i="95"/>
  <c r="T1945" i="95"/>
  <c r="U1945" i="95"/>
  <c r="V1945" i="95"/>
  <c r="W1945" i="95"/>
  <c r="X1945" i="95"/>
  <c r="Y1945" i="95"/>
  <c r="Z1945" i="95"/>
  <c r="AA1945" i="95"/>
  <c r="AB1945" i="95"/>
  <c r="AC1945" i="95"/>
  <c r="AD1945" i="95"/>
  <c r="AE1945" i="95"/>
  <c r="AF1945" i="95"/>
  <c r="AG1945" i="95"/>
  <c r="AH1945" i="95"/>
  <c r="AI1945" i="95"/>
  <c r="AJ1945" i="95"/>
  <c r="AK1945" i="95"/>
  <c r="H1946" i="95"/>
  <c r="I1946" i="95"/>
  <c r="J1946" i="95"/>
  <c r="K1946" i="95"/>
  <c r="L1946" i="95"/>
  <c r="M1946" i="95"/>
  <c r="N1946" i="95"/>
  <c r="O1946" i="95"/>
  <c r="P1946" i="95"/>
  <c r="Q1946" i="95"/>
  <c r="R1946" i="95"/>
  <c r="S1946" i="95"/>
  <c r="T1946" i="95"/>
  <c r="U1946" i="95"/>
  <c r="V1946" i="95"/>
  <c r="W1946" i="95"/>
  <c r="X1946" i="95"/>
  <c r="Y1946" i="95"/>
  <c r="Z1946" i="95"/>
  <c r="AA1946" i="95"/>
  <c r="AB1946" i="95"/>
  <c r="AC1946" i="95"/>
  <c r="AD1946" i="95"/>
  <c r="AE1946" i="95"/>
  <c r="AF1946" i="95"/>
  <c r="AG1946" i="95"/>
  <c r="AH1946" i="95"/>
  <c r="AI1946" i="95"/>
  <c r="AJ1946" i="95"/>
  <c r="AK1946" i="95"/>
  <c r="H1947" i="95"/>
  <c r="I1947" i="95"/>
  <c r="J1947" i="95"/>
  <c r="K1947" i="95"/>
  <c r="L1947" i="95"/>
  <c r="M1947" i="95"/>
  <c r="N1947" i="95"/>
  <c r="O1947" i="95"/>
  <c r="P1947" i="95"/>
  <c r="Q1947" i="95"/>
  <c r="R1947" i="95"/>
  <c r="S1947" i="95"/>
  <c r="T1947" i="95"/>
  <c r="U1947" i="95"/>
  <c r="V1947" i="95"/>
  <c r="W1947" i="95"/>
  <c r="X1947" i="95"/>
  <c r="Y1947" i="95"/>
  <c r="Z1947" i="95"/>
  <c r="AA1947" i="95"/>
  <c r="AB1947" i="95"/>
  <c r="AC1947" i="95"/>
  <c r="AD1947" i="95"/>
  <c r="AE1947" i="95"/>
  <c r="AF1947" i="95"/>
  <c r="AG1947" i="95"/>
  <c r="AH1947" i="95"/>
  <c r="AI1947" i="95"/>
  <c r="AJ1947" i="95"/>
  <c r="AK1947" i="95"/>
  <c r="H1948" i="95"/>
  <c r="I1948" i="95"/>
  <c r="J1948" i="95"/>
  <c r="K1948" i="95"/>
  <c r="L1948" i="95"/>
  <c r="M1948" i="95"/>
  <c r="N1948" i="95"/>
  <c r="O1948" i="95"/>
  <c r="P1948" i="95"/>
  <c r="Q1948" i="95"/>
  <c r="R1948" i="95"/>
  <c r="S1948" i="95"/>
  <c r="T1948" i="95"/>
  <c r="U1948" i="95"/>
  <c r="V1948" i="95"/>
  <c r="W1948" i="95"/>
  <c r="X1948" i="95"/>
  <c r="Y1948" i="95"/>
  <c r="Z1948" i="95"/>
  <c r="AA1948" i="95"/>
  <c r="AB1948" i="95"/>
  <c r="AC1948" i="95"/>
  <c r="AD1948" i="95"/>
  <c r="AE1948" i="95"/>
  <c r="AF1948" i="95"/>
  <c r="AG1948" i="95"/>
  <c r="AH1948" i="95"/>
  <c r="AI1948" i="95"/>
  <c r="AJ1948" i="95"/>
  <c r="AK1948" i="95"/>
  <c r="H1949" i="95"/>
  <c r="I1949" i="95"/>
  <c r="J1949" i="95"/>
  <c r="K1949" i="95"/>
  <c r="L1949" i="95"/>
  <c r="M1949" i="95"/>
  <c r="N1949" i="95"/>
  <c r="O1949" i="95"/>
  <c r="P1949" i="95"/>
  <c r="Q1949" i="95"/>
  <c r="R1949" i="95"/>
  <c r="S1949" i="95"/>
  <c r="T1949" i="95"/>
  <c r="U1949" i="95"/>
  <c r="V1949" i="95"/>
  <c r="W1949" i="95"/>
  <c r="X1949" i="95"/>
  <c r="Y1949" i="95"/>
  <c r="Z1949" i="95"/>
  <c r="AA1949" i="95"/>
  <c r="AB1949" i="95"/>
  <c r="AC1949" i="95"/>
  <c r="AD1949" i="95"/>
  <c r="AE1949" i="95"/>
  <c r="AF1949" i="95"/>
  <c r="AG1949" i="95"/>
  <c r="AH1949" i="95"/>
  <c r="AI1949" i="95"/>
  <c r="AJ1949" i="95"/>
  <c r="AK1949" i="95"/>
  <c r="H1950" i="95"/>
  <c r="I1950" i="95"/>
  <c r="J1950" i="95"/>
  <c r="K1950" i="95"/>
  <c r="L1950" i="95"/>
  <c r="M1950" i="95"/>
  <c r="N1950" i="95"/>
  <c r="O1950" i="95"/>
  <c r="P1950" i="95"/>
  <c r="Q1950" i="95"/>
  <c r="R1950" i="95"/>
  <c r="S1950" i="95"/>
  <c r="T1950" i="95"/>
  <c r="U1950" i="95"/>
  <c r="V1950" i="95"/>
  <c r="W1950" i="95"/>
  <c r="X1950" i="95"/>
  <c r="Y1950" i="95"/>
  <c r="Z1950" i="95"/>
  <c r="AA1950" i="95"/>
  <c r="AB1950" i="95"/>
  <c r="AC1950" i="95"/>
  <c r="AD1950" i="95"/>
  <c r="AE1950" i="95"/>
  <c r="AF1950" i="95"/>
  <c r="AG1950" i="95"/>
  <c r="AH1950" i="95"/>
  <c r="AI1950" i="95"/>
  <c r="AJ1950" i="95"/>
  <c r="AK1950" i="95"/>
  <c r="H1951" i="95"/>
  <c r="I1951" i="95"/>
  <c r="J1951" i="95"/>
  <c r="K1951" i="95"/>
  <c r="L1951" i="95"/>
  <c r="M1951" i="95"/>
  <c r="N1951" i="95"/>
  <c r="O1951" i="95"/>
  <c r="P1951" i="95"/>
  <c r="Q1951" i="95"/>
  <c r="R1951" i="95"/>
  <c r="S1951" i="95"/>
  <c r="T1951" i="95"/>
  <c r="U1951" i="95"/>
  <c r="V1951" i="95"/>
  <c r="W1951" i="95"/>
  <c r="X1951" i="95"/>
  <c r="Y1951" i="95"/>
  <c r="Z1951" i="95"/>
  <c r="AA1951" i="95"/>
  <c r="AB1951" i="95"/>
  <c r="AC1951" i="95"/>
  <c r="AD1951" i="95"/>
  <c r="AE1951" i="95"/>
  <c r="AF1951" i="95"/>
  <c r="AG1951" i="95"/>
  <c r="AH1951" i="95"/>
  <c r="AI1951" i="95"/>
  <c r="AJ1951" i="95"/>
  <c r="AK1951" i="95"/>
  <c r="H1952" i="95"/>
  <c r="I1952" i="95"/>
  <c r="J1952" i="95"/>
  <c r="K1952" i="95"/>
  <c r="L1952" i="95"/>
  <c r="M1952" i="95"/>
  <c r="N1952" i="95"/>
  <c r="O1952" i="95"/>
  <c r="P1952" i="95"/>
  <c r="Q1952" i="95"/>
  <c r="R1952" i="95"/>
  <c r="S1952" i="95"/>
  <c r="T1952" i="95"/>
  <c r="U1952" i="95"/>
  <c r="V1952" i="95"/>
  <c r="W1952" i="95"/>
  <c r="X1952" i="95"/>
  <c r="Y1952" i="95"/>
  <c r="Z1952" i="95"/>
  <c r="AA1952" i="95"/>
  <c r="AB1952" i="95"/>
  <c r="AC1952" i="95"/>
  <c r="AD1952" i="95"/>
  <c r="AE1952" i="95"/>
  <c r="AF1952" i="95"/>
  <c r="AG1952" i="95"/>
  <c r="AH1952" i="95"/>
  <c r="AI1952" i="95"/>
  <c r="AJ1952" i="95"/>
  <c r="AK1952" i="95"/>
  <c r="H1953" i="95"/>
  <c r="I1953" i="95"/>
  <c r="J1953" i="95"/>
  <c r="K1953" i="95"/>
  <c r="L1953" i="95"/>
  <c r="M1953" i="95"/>
  <c r="N1953" i="95"/>
  <c r="O1953" i="95"/>
  <c r="P1953" i="95"/>
  <c r="Q1953" i="95"/>
  <c r="R1953" i="95"/>
  <c r="S1953" i="95"/>
  <c r="T1953" i="95"/>
  <c r="U1953" i="95"/>
  <c r="V1953" i="95"/>
  <c r="W1953" i="95"/>
  <c r="X1953" i="95"/>
  <c r="Y1953" i="95"/>
  <c r="Z1953" i="95"/>
  <c r="AA1953" i="95"/>
  <c r="AB1953" i="95"/>
  <c r="AC1953" i="95"/>
  <c r="AD1953" i="95"/>
  <c r="AE1953" i="95"/>
  <c r="AF1953" i="95"/>
  <c r="AG1953" i="95"/>
  <c r="AH1953" i="95"/>
  <c r="AI1953" i="95"/>
  <c r="AJ1953" i="95"/>
  <c r="AK1953" i="95"/>
  <c r="H1954" i="95"/>
  <c r="I1954" i="95"/>
  <c r="J1954" i="95"/>
  <c r="K1954" i="95"/>
  <c r="L1954" i="95"/>
  <c r="M1954" i="95"/>
  <c r="N1954" i="95"/>
  <c r="O1954" i="95"/>
  <c r="P1954" i="95"/>
  <c r="Q1954" i="95"/>
  <c r="R1954" i="95"/>
  <c r="S1954" i="95"/>
  <c r="T1954" i="95"/>
  <c r="U1954" i="95"/>
  <c r="V1954" i="95"/>
  <c r="W1954" i="95"/>
  <c r="X1954" i="95"/>
  <c r="Y1954" i="95"/>
  <c r="Z1954" i="95"/>
  <c r="AA1954" i="95"/>
  <c r="AB1954" i="95"/>
  <c r="AC1954" i="95"/>
  <c r="AD1954" i="95"/>
  <c r="AE1954" i="95"/>
  <c r="AF1954" i="95"/>
  <c r="AG1954" i="95"/>
  <c r="AH1954" i="95"/>
  <c r="AI1954" i="95"/>
  <c r="AJ1954" i="95"/>
  <c r="AK1954" i="95"/>
  <c r="H1955" i="95"/>
  <c r="I1955" i="95"/>
  <c r="J1955" i="95"/>
  <c r="K1955" i="95"/>
  <c r="L1955" i="95"/>
  <c r="M1955" i="95"/>
  <c r="N1955" i="95"/>
  <c r="O1955" i="95"/>
  <c r="P1955" i="95"/>
  <c r="Q1955" i="95"/>
  <c r="R1955" i="95"/>
  <c r="S1955" i="95"/>
  <c r="T1955" i="95"/>
  <c r="U1955" i="95"/>
  <c r="V1955" i="95"/>
  <c r="W1955" i="95"/>
  <c r="X1955" i="95"/>
  <c r="Y1955" i="95"/>
  <c r="Z1955" i="95"/>
  <c r="AA1955" i="95"/>
  <c r="AB1955" i="95"/>
  <c r="AC1955" i="95"/>
  <c r="AD1955" i="95"/>
  <c r="AE1955" i="95"/>
  <c r="AF1955" i="95"/>
  <c r="AG1955" i="95"/>
  <c r="AH1955" i="95"/>
  <c r="AI1955" i="95"/>
  <c r="AJ1955" i="95"/>
  <c r="AK1955" i="95"/>
  <c r="H1956" i="95"/>
  <c r="I1956" i="95"/>
  <c r="J1956" i="95"/>
  <c r="K1956" i="95"/>
  <c r="L1956" i="95"/>
  <c r="M1956" i="95"/>
  <c r="N1956" i="95"/>
  <c r="O1956" i="95"/>
  <c r="P1956" i="95"/>
  <c r="Q1956" i="95"/>
  <c r="R1956" i="95"/>
  <c r="S1956" i="95"/>
  <c r="T1956" i="95"/>
  <c r="U1956" i="95"/>
  <c r="V1956" i="95"/>
  <c r="W1956" i="95"/>
  <c r="X1956" i="95"/>
  <c r="Y1956" i="95"/>
  <c r="Z1956" i="95"/>
  <c r="AA1956" i="95"/>
  <c r="AB1956" i="95"/>
  <c r="AC1956" i="95"/>
  <c r="AD1956" i="95"/>
  <c r="AE1956" i="95"/>
  <c r="AF1956" i="95"/>
  <c r="AG1956" i="95"/>
  <c r="AH1956" i="95"/>
  <c r="AI1956" i="95"/>
  <c r="AJ1956" i="95"/>
  <c r="AK1956" i="95"/>
  <c r="H1957" i="95"/>
  <c r="I1957" i="95"/>
  <c r="J1957" i="95"/>
  <c r="K1957" i="95"/>
  <c r="L1957" i="95"/>
  <c r="M1957" i="95"/>
  <c r="N1957" i="95"/>
  <c r="O1957" i="95"/>
  <c r="P1957" i="95"/>
  <c r="Q1957" i="95"/>
  <c r="R1957" i="95"/>
  <c r="S1957" i="95"/>
  <c r="T1957" i="95"/>
  <c r="U1957" i="95"/>
  <c r="V1957" i="95"/>
  <c r="W1957" i="95"/>
  <c r="X1957" i="95"/>
  <c r="Y1957" i="95"/>
  <c r="Z1957" i="95"/>
  <c r="AA1957" i="95"/>
  <c r="AB1957" i="95"/>
  <c r="AC1957" i="95"/>
  <c r="AD1957" i="95"/>
  <c r="AE1957" i="95"/>
  <c r="AF1957" i="95"/>
  <c r="AG1957" i="95"/>
  <c r="AH1957" i="95"/>
  <c r="AI1957" i="95"/>
  <c r="AJ1957" i="95"/>
  <c r="AK1957" i="95"/>
  <c r="H1958" i="95"/>
  <c r="I1958" i="95"/>
  <c r="J1958" i="95"/>
  <c r="K1958" i="95"/>
  <c r="L1958" i="95"/>
  <c r="M1958" i="95"/>
  <c r="N1958" i="95"/>
  <c r="O1958" i="95"/>
  <c r="P1958" i="95"/>
  <c r="Q1958" i="95"/>
  <c r="R1958" i="95"/>
  <c r="S1958" i="95"/>
  <c r="T1958" i="95"/>
  <c r="U1958" i="95"/>
  <c r="V1958" i="95"/>
  <c r="W1958" i="95"/>
  <c r="X1958" i="95"/>
  <c r="Y1958" i="95"/>
  <c r="Z1958" i="95"/>
  <c r="AA1958" i="95"/>
  <c r="AB1958" i="95"/>
  <c r="AC1958" i="95"/>
  <c r="AD1958" i="95"/>
  <c r="AE1958" i="95"/>
  <c r="AF1958" i="95"/>
  <c r="AG1958" i="95"/>
  <c r="AH1958" i="95"/>
  <c r="AI1958" i="95"/>
  <c r="AJ1958" i="95"/>
  <c r="AK1958" i="95"/>
  <c r="H1959" i="95"/>
  <c r="I1959" i="95"/>
  <c r="J1959" i="95"/>
  <c r="K1959" i="95"/>
  <c r="L1959" i="95"/>
  <c r="M1959" i="95"/>
  <c r="N1959" i="95"/>
  <c r="O1959" i="95"/>
  <c r="P1959" i="95"/>
  <c r="Q1959" i="95"/>
  <c r="R1959" i="95"/>
  <c r="S1959" i="95"/>
  <c r="T1959" i="95"/>
  <c r="U1959" i="95"/>
  <c r="V1959" i="95"/>
  <c r="W1959" i="95"/>
  <c r="X1959" i="95"/>
  <c r="Y1959" i="95"/>
  <c r="Z1959" i="95"/>
  <c r="AA1959" i="95"/>
  <c r="AB1959" i="95"/>
  <c r="AC1959" i="95"/>
  <c r="AD1959" i="95"/>
  <c r="AE1959" i="95"/>
  <c r="AF1959" i="95"/>
  <c r="AG1959" i="95"/>
  <c r="AH1959" i="95"/>
  <c r="AI1959" i="95"/>
  <c r="AJ1959" i="95"/>
  <c r="AK1959" i="95"/>
  <c r="H1960" i="95"/>
  <c r="I1960" i="95"/>
  <c r="J1960" i="95"/>
  <c r="K1960" i="95"/>
  <c r="L1960" i="95"/>
  <c r="M1960" i="95"/>
  <c r="N1960" i="95"/>
  <c r="O1960" i="95"/>
  <c r="P1960" i="95"/>
  <c r="Q1960" i="95"/>
  <c r="R1960" i="95"/>
  <c r="S1960" i="95"/>
  <c r="T1960" i="95"/>
  <c r="U1960" i="95"/>
  <c r="V1960" i="95"/>
  <c r="W1960" i="95"/>
  <c r="X1960" i="95"/>
  <c r="Y1960" i="95"/>
  <c r="Z1960" i="95"/>
  <c r="AA1960" i="95"/>
  <c r="AB1960" i="95"/>
  <c r="AC1960" i="95"/>
  <c r="AD1960" i="95"/>
  <c r="AE1960" i="95"/>
  <c r="AF1960" i="95"/>
  <c r="AG1960" i="95"/>
  <c r="AH1960" i="95"/>
  <c r="AI1960" i="95"/>
  <c r="AJ1960" i="95"/>
  <c r="AK1960" i="95"/>
  <c r="H1961" i="95"/>
  <c r="I1961" i="95"/>
  <c r="J1961" i="95"/>
  <c r="K1961" i="95"/>
  <c r="L1961" i="95"/>
  <c r="M1961" i="95"/>
  <c r="N1961" i="95"/>
  <c r="O1961" i="95"/>
  <c r="P1961" i="95"/>
  <c r="Q1961" i="95"/>
  <c r="R1961" i="95"/>
  <c r="S1961" i="95"/>
  <c r="T1961" i="95"/>
  <c r="U1961" i="95"/>
  <c r="V1961" i="95"/>
  <c r="W1961" i="95"/>
  <c r="X1961" i="95"/>
  <c r="Y1961" i="95"/>
  <c r="Z1961" i="95"/>
  <c r="AA1961" i="95"/>
  <c r="AB1961" i="95"/>
  <c r="AC1961" i="95"/>
  <c r="AD1961" i="95"/>
  <c r="AE1961" i="95"/>
  <c r="AF1961" i="95"/>
  <c r="AG1961" i="95"/>
  <c r="AH1961" i="95"/>
  <c r="AI1961" i="95"/>
  <c r="AJ1961" i="95"/>
  <c r="AK1961" i="95"/>
  <c r="H1962" i="95"/>
  <c r="I1962" i="95"/>
  <c r="J1962" i="95"/>
  <c r="K1962" i="95"/>
  <c r="L1962" i="95"/>
  <c r="M1962" i="95"/>
  <c r="N1962" i="95"/>
  <c r="O1962" i="95"/>
  <c r="P1962" i="95"/>
  <c r="Q1962" i="95"/>
  <c r="R1962" i="95"/>
  <c r="S1962" i="95"/>
  <c r="T1962" i="95"/>
  <c r="U1962" i="95"/>
  <c r="V1962" i="95"/>
  <c r="W1962" i="95"/>
  <c r="X1962" i="95"/>
  <c r="Y1962" i="95"/>
  <c r="Z1962" i="95"/>
  <c r="AA1962" i="95"/>
  <c r="AB1962" i="95"/>
  <c r="AC1962" i="95"/>
  <c r="AD1962" i="95"/>
  <c r="AE1962" i="95"/>
  <c r="AF1962" i="95"/>
  <c r="AG1962" i="95"/>
  <c r="AH1962" i="95"/>
  <c r="AI1962" i="95"/>
  <c r="AJ1962" i="95"/>
  <c r="AK1962" i="95"/>
  <c r="H1963" i="95"/>
  <c r="I1963" i="95"/>
  <c r="J1963" i="95"/>
  <c r="K1963" i="95"/>
  <c r="L1963" i="95"/>
  <c r="M1963" i="95"/>
  <c r="N1963" i="95"/>
  <c r="O1963" i="95"/>
  <c r="P1963" i="95"/>
  <c r="Q1963" i="95"/>
  <c r="R1963" i="95"/>
  <c r="S1963" i="95"/>
  <c r="T1963" i="95"/>
  <c r="U1963" i="95"/>
  <c r="V1963" i="95"/>
  <c r="W1963" i="95"/>
  <c r="X1963" i="95"/>
  <c r="Y1963" i="95"/>
  <c r="Z1963" i="95"/>
  <c r="AA1963" i="95"/>
  <c r="AB1963" i="95"/>
  <c r="AC1963" i="95"/>
  <c r="AD1963" i="95"/>
  <c r="AE1963" i="95"/>
  <c r="AF1963" i="95"/>
  <c r="AG1963" i="95"/>
  <c r="AH1963" i="95"/>
  <c r="AI1963" i="95"/>
  <c r="AJ1963" i="95"/>
  <c r="AK1963" i="95"/>
  <c r="H1964" i="95"/>
  <c r="I1964" i="95"/>
  <c r="J1964" i="95"/>
  <c r="K1964" i="95"/>
  <c r="L1964" i="95"/>
  <c r="M1964" i="95"/>
  <c r="N1964" i="95"/>
  <c r="O1964" i="95"/>
  <c r="P1964" i="95"/>
  <c r="Q1964" i="95"/>
  <c r="R1964" i="95"/>
  <c r="S1964" i="95"/>
  <c r="T1964" i="95"/>
  <c r="U1964" i="95"/>
  <c r="V1964" i="95"/>
  <c r="W1964" i="95"/>
  <c r="X1964" i="95"/>
  <c r="Y1964" i="95"/>
  <c r="Z1964" i="95"/>
  <c r="AA1964" i="95"/>
  <c r="AB1964" i="95"/>
  <c r="AC1964" i="95"/>
  <c r="AD1964" i="95"/>
  <c r="AE1964" i="95"/>
  <c r="AF1964" i="95"/>
  <c r="AG1964" i="95"/>
  <c r="AH1964" i="95"/>
  <c r="AI1964" i="95"/>
  <c r="AJ1964" i="95"/>
  <c r="AK1964" i="95"/>
  <c r="H1965" i="95"/>
  <c r="I1965" i="95"/>
  <c r="J1965" i="95"/>
  <c r="K1965" i="95"/>
  <c r="L1965" i="95"/>
  <c r="M1965" i="95"/>
  <c r="N1965" i="95"/>
  <c r="O1965" i="95"/>
  <c r="P1965" i="95"/>
  <c r="Q1965" i="95"/>
  <c r="R1965" i="95"/>
  <c r="S1965" i="95"/>
  <c r="T1965" i="95"/>
  <c r="U1965" i="95"/>
  <c r="V1965" i="95"/>
  <c r="W1965" i="95"/>
  <c r="X1965" i="95"/>
  <c r="Y1965" i="95"/>
  <c r="Z1965" i="95"/>
  <c r="AA1965" i="95"/>
  <c r="AB1965" i="95"/>
  <c r="AC1965" i="95"/>
  <c r="AD1965" i="95"/>
  <c r="AE1965" i="95"/>
  <c r="AF1965" i="95"/>
  <c r="AG1965" i="95"/>
  <c r="AH1965" i="95"/>
  <c r="AI1965" i="95"/>
  <c r="AJ1965" i="95"/>
  <c r="AK1965" i="95"/>
  <c r="H1966" i="95"/>
  <c r="I1966" i="95"/>
  <c r="J1966" i="95"/>
  <c r="K1966" i="95"/>
  <c r="L1966" i="95"/>
  <c r="M1966" i="95"/>
  <c r="N1966" i="95"/>
  <c r="O1966" i="95"/>
  <c r="P1966" i="95"/>
  <c r="Q1966" i="95"/>
  <c r="R1966" i="95"/>
  <c r="S1966" i="95"/>
  <c r="T1966" i="95"/>
  <c r="U1966" i="95"/>
  <c r="V1966" i="95"/>
  <c r="W1966" i="95"/>
  <c r="X1966" i="95"/>
  <c r="Y1966" i="95"/>
  <c r="Z1966" i="95"/>
  <c r="AA1966" i="95"/>
  <c r="AB1966" i="95"/>
  <c r="AC1966" i="95"/>
  <c r="AD1966" i="95"/>
  <c r="AE1966" i="95"/>
  <c r="AF1966" i="95"/>
  <c r="AG1966" i="95"/>
  <c r="AH1966" i="95"/>
  <c r="AI1966" i="95"/>
  <c r="AJ1966" i="95"/>
  <c r="AK1966" i="95"/>
  <c r="H1967" i="95"/>
  <c r="I1967" i="95"/>
  <c r="J1967" i="95"/>
  <c r="K1967" i="95"/>
  <c r="L1967" i="95"/>
  <c r="M1967" i="95"/>
  <c r="N1967" i="95"/>
  <c r="O1967" i="95"/>
  <c r="P1967" i="95"/>
  <c r="Q1967" i="95"/>
  <c r="R1967" i="95"/>
  <c r="S1967" i="95"/>
  <c r="T1967" i="95"/>
  <c r="U1967" i="95"/>
  <c r="V1967" i="95"/>
  <c r="W1967" i="95"/>
  <c r="X1967" i="95"/>
  <c r="Y1967" i="95"/>
  <c r="Z1967" i="95"/>
  <c r="AA1967" i="95"/>
  <c r="AB1967" i="95"/>
  <c r="AC1967" i="95"/>
  <c r="AD1967" i="95"/>
  <c r="AE1967" i="95"/>
  <c r="AF1967" i="95"/>
  <c r="AG1967" i="95"/>
  <c r="AH1967" i="95"/>
  <c r="AI1967" i="95"/>
  <c r="AJ1967" i="95"/>
  <c r="AK1967" i="95"/>
  <c r="H1968" i="95"/>
  <c r="I1968" i="95"/>
  <c r="J1968" i="95"/>
  <c r="K1968" i="95"/>
  <c r="L1968" i="95"/>
  <c r="M1968" i="95"/>
  <c r="N1968" i="95"/>
  <c r="O1968" i="95"/>
  <c r="P1968" i="95"/>
  <c r="Q1968" i="95"/>
  <c r="R1968" i="95"/>
  <c r="S1968" i="95"/>
  <c r="T1968" i="95"/>
  <c r="U1968" i="95"/>
  <c r="V1968" i="95"/>
  <c r="W1968" i="95"/>
  <c r="X1968" i="95"/>
  <c r="Y1968" i="95"/>
  <c r="Z1968" i="95"/>
  <c r="AA1968" i="95"/>
  <c r="AB1968" i="95"/>
  <c r="AC1968" i="95"/>
  <c r="AD1968" i="95"/>
  <c r="AE1968" i="95"/>
  <c r="AF1968" i="95"/>
  <c r="AG1968" i="95"/>
  <c r="AH1968" i="95"/>
  <c r="AI1968" i="95"/>
  <c r="AJ1968" i="95"/>
  <c r="AK1968" i="95"/>
  <c r="H1969" i="95"/>
  <c r="I1969" i="95"/>
  <c r="J1969" i="95"/>
  <c r="K1969" i="95"/>
  <c r="L1969" i="95"/>
  <c r="M1969" i="95"/>
  <c r="N1969" i="95"/>
  <c r="O1969" i="95"/>
  <c r="P1969" i="95"/>
  <c r="Q1969" i="95"/>
  <c r="R1969" i="95"/>
  <c r="S1969" i="95"/>
  <c r="T1969" i="95"/>
  <c r="U1969" i="95"/>
  <c r="V1969" i="95"/>
  <c r="W1969" i="95"/>
  <c r="X1969" i="95"/>
  <c r="Y1969" i="95"/>
  <c r="Z1969" i="95"/>
  <c r="AA1969" i="95"/>
  <c r="AB1969" i="95"/>
  <c r="AC1969" i="95"/>
  <c r="AD1969" i="95"/>
  <c r="AE1969" i="95"/>
  <c r="AF1969" i="95"/>
  <c r="AG1969" i="95"/>
  <c r="AH1969" i="95"/>
  <c r="AI1969" i="95"/>
  <c r="AJ1969" i="95"/>
  <c r="AK1969" i="95"/>
  <c r="H1970" i="95"/>
  <c r="I1970" i="95"/>
  <c r="J1970" i="95"/>
  <c r="K1970" i="95"/>
  <c r="L1970" i="95"/>
  <c r="M1970" i="95"/>
  <c r="N1970" i="95"/>
  <c r="O1970" i="95"/>
  <c r="P1970" i="95"/>
  <c r="Q1970" i="95"/>
  <c r="R1970" i="95"/>
  <c r="S1970" i="95"/>
  <c r="T1970" i="95"/>
  <c r="U1970" i="95"/>
  <c r="V1970" i="95"/>
  <c r="W1970" i="95"/>
  <c r="X1970" i="95"/>
  <c r="Y1970" i="95"/>
  <c r="Z1970" i="95"/>
  <c r="AA1970" i="95"/>
  <c r="AB1970" i="95"/>
  <c r="AC1970" i="95"/>
  <c r="AD1970" i="95"/>
  <c r="AE1970" i="95"/>
  <c r="AF1970" i="95"/>
  <c r="AG1970" i="95"/>
  <c r="AH1970" i="95"/>
  <c r="AI1970" i="95"/>
  <c r="AJ1970" i="95"/>
  <c r="AK1970" i="95"/>
  <c r="H1971" i="95"/>
  <c r="I1971" i="95"/>
  <c r="J1971" i="95"/>
  <c r="K1971" i="95"/>
  <c r="L1971" i="95"/>
  <c r="M1971" i="95"/>
  <c r="N1971" i="95"/>
  <c r="O1971" i="95"/>
  <c r="P1971" i="95"/>
  <c r="Q1971" i="95"/>
  <c r="R1971" i="95"/>
  <c r="S1971" i="95"/>
  <c r="T1971" i="95"/>
  <c r="U1971" i="95"/>
  <c r="V1971" i="95"/>
  <c r="W1971" i="95"/>
  <c r="X1971" i="95"/>
  <c r="Y1971" i="95"/>
  <c r="Z1971" i="95"/>
  <c r="AA1971" i="95"/>
  <c r="AB1971" i="95"/>
  <c r="AC1971" i="95"/>
  <c r="AD1971" i="95"/>
  <c r="AE1971" i="95"/>
  <c r="AF1971" i="95"/>
  <c r="AG1971" i="95"/>
  <c r="AH1971" i="95"/>
  <c r="AI1971" i="95"/>
  <c r="AJ1971" i="95"/>
  <c r="AK1971" i="95"/>
  <c r="H1972" i="95"/>
  <c r="I1972" i="95"/>
  <c r="J1972" i="95"/>
  <c r="K1972" i="95"/>
  <c r="L1972" i="95"/>
  <c r="M1972" i="95"/>
  <c r="N1972" i="95"/>
  <c r="O1972" i="95"/>
  <c r="P1972" i="95"/>
  <c r="Q1972" i="95"/>
  <c r="R1972" i="95"/>
  <c r="S1972" i="95"/>
  <c r="T1972" i="95"/>
  <c r="U1972" i="95"/>
  <c r="V1972" i="95"/>
  <c r="W1972" i="95"/>
  <c r="X1972" i="95"/>
  <c r="Y1972" i="95"/>
  <c r="Z1972" i="95"/>
  <c r="AA1972" i="95"/>
  <c r="AB1972" i="95"/>
  <c r="AC1972" i="95"/>
  <c r="AD1972" i="95"/>
  <c r="AE1972" i="95"/>
  <c r="AF1972" i="95"/>
  <c r="AG1972" i="95"/>
  <c r="AH1972" i="95"/>
  <c r="AI1972" i="95"/>
  <c r="AJ1972" i="95"/>
  <c r="AK1972" i="95"/>
  <c r="H1973" i="95"/>
  <c r="I1973" i="95"/>
  <c r="J1973" i="95"/>
  <c r="K1973" i="95"/>
  <c r="L1973" i="95"/>
  <c r="M1973" i="95"/>
  <c r="N1973" i="95"/>
  <c r="O1973" i="95"/>
  <c r="P1973" i="95"/>
  <c r="Q1973" i="95"/>
  <c r="R1973" i="95"/>
  <c r="S1973" i="95"/>
  <c r="T1973" i="95"/>
  <c r="U1973" i="95"/>
  <c r="V1973" i="95"/>
  <c r="W1973" i="95"/>
  <c r="X1973" i="95"/>
  <c r="Y1973" i="95"/>
  <c r="Z1973" i="95"/>
  <c r="AA1973" i="95"/>
  <c r="AB1973" i="95"/>
  <c r="AC1973" i="95"/>
  <c r="AD1973" i="95"/>
  <c r="AE1973" i="95"/>
  <c r="AF1973" i="95"/>
  <c r="AG1973" i="95"/>
  <c r="AH1973" i="95"/>
  <c r="AI1973" i="95"/>
  <c r="AJ1973" i="95"/>
  <c r="AK1973" i="95"/>
  <c r="H1974" i="95"/>
  <c r="I1974" i="95"/>
  <c r="J1974" i="95"/>
  <c r="K1974" i="95"/>
  <c r="L1974" i="95"/>
  <c r="M1974" i="95"/>
  <c r="N1974" i="95"/>
  <c r="O1974" i="95"/>
  <c r="P1974" i="95"/>
  <c r="Q1974" i="95"/>
  <c r="R1974" i="95"/>
  <c r="S1974" i="95"/>
  <c r="T1974" i="95"/>
  <c r="U1974" i="95"/>
  <c r="V1974" i="95"/>
  <c r="W1974" i="95"/>
  <c r="X1974" i="95"/>
  <c r="Y1974" i="95"/>
  <c r="Z1974" i="95"/>
  <c r="AA1974" i="95"/>
  <c r="AB1974" i="95"/>
  <c r="AC1974" i="95"/>
  <c r="AD1974" i="95"/>
  <c r="AE1974" i="95"/>
  <c r="AF1974" i="95"/>
  <c r="AG1974" i="95"/>
  <c r="AH1974" i="95"/>
  <c r="AI1974" i="95"/>
  <c r="AJ1974" i="95"/>
  <c r="AK1974" i="95"/>
  <c r="H1975" i="95"/>
  <c r="I1975" i="95"/>
  <c r="J1975" i="95"/>
  <c r="K1975" i="95"/>
  <c r="L1975" i="95"/>
  <c r="M1975" i="95"/>
  <c r="N1975" i="95"/>
  <c r="O1975" i="95"/>
  <c r="P1975" i="95"/>
  <c r="Q1975" i="95"/>
  <c r="R1975" i="95"/>
  <c r="S1975" i="95"/>
  <c r="T1975" i="95"/>
  <c r="U1975" i="95"/>
  <c r="V1975" i="95"/>
  <c r="W1975" i="95"/>
  <c r="X1975" i="95"/>
  <c r="Y1975" i="95"/>
  <c r="Z1975" i="95"/>
  <c r="AA1975" i="95"/>
  <c r="AB1975" i="95"/>
  <c r="AC1975" i="95"/>
  <c r="AD1975" i="95"/>
  <c r="AE1975" i="95"/>
  <c r="AF1975" i="95"/>
  <c r="AG1975" i="95"/>
  <c r="AH1975" i="95"/>
  <c r="AI1975" i="95"/>
  <c r="AJ1975" i="95"/>
  <c r="AK1975" i="95"/>
  <c r="H1976" i="95"/>
  <c r="I1976" i="95"/>
  <c r="J1976" i="95"/>
  <c r="K1976" i="95"/>
  <c r="L1976" i="95"/>
  <c r="M1976" i="95"/>
  <c r="N1976" i="95"/>
  <c r="O1976" i="95"/>
  <c r="P1976" i="95"/>
  <c r="Q1976" i="95"/>
  <c r="R1976" i="95"/>
  <c r="S1976" i="95"/>
  <c r="T1976" i="95"/>
  <c r="U1976" i="95"/>
  <c r="V1976" i="95"/>
  <c r="W1976" i="95"/>
  <c r="X1976" i="95"/>
  <c r="Y1976" i="95"/>
  <c r="Z1976" i="95"/>
  <c r="AA1976" i="95"/>
  <c r="AB1976" i="95"/>
  <c r="AC1976" i="95"/>
  <c r="AD1976" i="95"/>
  <c r="AE1976" i="95"/>
  <c r="AF1976" i="95"/>
  <c r="AG1976" i="95"/>
  <c r="AH1976" i="95"/>
  <c r="AI1976" i="95"/>
  <c r="AJ1976" i="95"/>
  <c r="AK1976" i="95"/>
  <c r="H1977" i="95"/>
  <c r="I1977" i="95"/>
  <c r="J1977" i="95"/>
  <c r="K1977" i="95"/>
  <c r="L1977" i="95"/>
  <c r="M1977" i="95"/>
  <c r="N1977" i="95"/>
  <c r="O1977" i="95"/>
  <c r="P1977" i="95"/>
  <c r="Q1977" i="95"/>
  <c r="R1977" i="95"/>
  <c r="S1977" i="95"/>
  <c r="T1977" i="95"/>
  <c r="U1977" i="95"/>
  <c r="V1977" i="95"/>
  <c r="W1977" i="95"/>
  <c r="X1977" i="95"/>
  <c r="Y1977" i="95"/>
  <c r="Z1977" i="95"/>
  <c r="AA1977" i="95"/>
  <c r="AB1977" i="95"/>
  <c r="AC1977" i="95"/>
  <c r="AD1977" i="95"/>
  <c r="AE1977" i="95"/>
  <c r="AF1977" i="95"/>
  <c r="AG1977" i="95"/>
  <c r="AH1977" i="95"/>
  <c r="AI1977" i="95"/>
  <c r="AJ1977" i="95"/>
  <c r="AK1977" i="95"/>
  <c r="H1978" i="95"/>
  <c r="I1978" i="95"/>
  <c r="J1978" i="95"/>
  <c r="K1978" i="95"/>
  <c r="L1978" i="95"/>
  <c r="M1978" i="95"/>
  <c r="N1978" i="95"/>
  <c r="O1978" i="95"/>
  <c r="P1978" i="95"/>
  <c r="Q1978" i="95"/>
  <c r="R1978" i="95"/>
  <c r="S1978" i="95"/>
  <c r="T1978" i="95"/>
  <c r="U1978" i="95"/>
  <c r="V1978" i="95"/>
  <c r="W1978" i="95"/>
  <c r="X1978" i="95"/>
  <c r="Y1978" i="95"/>
  <c r="Z1978" i="95"/>
  <c r="AA1978" i="95"/>
  <c r="AB1978" i="95"/>
  <c r="AC1978" i="95"/>
  <c r="AD1978" i="95"/>
  <c r="AE1978" i="95"/>
  <c r="AF1978" i="95"/>
  <c r="AG1978" i="95"/>
  <c r="AH1978" i="95"/>
  <c r="AI1978" i="95"/>
  <c r="AJ1978" i="95"/>
  <c r="AK1978" i="95"/>
  <c r="H1979" i="95"/>
  <c r="I1979" i="95"/>
  <c r="J1979" i="95"/>
  <c r="K1979" i="95"/>
  <c r="L1979" i="95"/>
  <c r="M1979" i="95"/>
  <c r="N1979" i="95"/>
  <c r="O1979" i="95"/>
  <c r="P1979" i="95"/>
  <c r="Q1979" i="95"/>
  <c r="R1979" i="95"/>
  <c r="S1979" i="95"/>
  <c r="T1979" i="95"/>
  <c r="U1979" i="95"/>
  <c r="V1979" i="95"/>
  <c r="W1979" i="95"/>
  <c r="X1979" i="95"/>
  <c r="Y1979" i="95"/>
  <c r="Z1979" i="95"/>
  <c r="AA1979" i="95"/>
  <c r="AB1979" i="95"/>
  <c r="AC1979" i="95"/>
  <c r="AD1979" i="95"/>
  <c r="AE1979" i="95"/>
  <c r="AF1979" i="95"/>
  <c r="AG1979" i="95"/>
  <c r="AH1979" i="95"/>
  <c r="AI1979" i="95"/>
  <c r="AJ1979" i="95"/>
  <c r="AK1979" i="95"/>
  <c r="H1980" i="95"/>
  <c r="I1980" i="95"/>
  <c r="J1980" i="95"/>
  <c r="K1980" i="95"/>
  <c r="L1980" i="95"/>
  <c r="M1980" i="95"/>
  <c r="N1980" i="95"/>
  <c r="O1980" i="95"/>
  <c r="P1980" i="95"/>
  <c r="Q1980" i="95"/>
  <c r="R1980" i="95"/>
  <c r="S1980" i="95"/>
  <c r="T1980" i="95"/>
  <c r="U1980" i="95"/>
  <c r="V1980" i="95"/>
  <c r="W1980" i="95"/>
  <c r="X1980" i="95"/>
  <c r="Y1980" i="95"/>
  <c r="Z1980" i="95"/>
  <c r="AA1980" i="95"/>
  <c r="AB1980" i="95"/>
  <c r="AC1980" i="95"/>
  <c r="AD1980" i="95"/>
  <c r="AE1980" i="95"/>
  <c r="AF1980" i="95"/>
  <c r="AG1980" i="95"/>
  <c r="AH1980" i="95"/>
  <c r="AI1980" i="95"/>
  <c r="AJ1980" i="95"/>
  <c r="AK1980" i="95"/>
  <c r="H1981" i="95"/>
  <c r="I1981" i="95"/>
  <c r="J1981" i="95"/>
  <c r="K1981" i="95"/>
  <c r="L1981" i="95"/>
  <c r="M1981" i="95"/>
  <c r="N1981" i="95"/>
  <c r="O1981" i="95"/>
  <c r="P1981" i="95"/>
  <c r="Q1981" i="95"/>
  <c r="R1981" i="95"/>
  <c r="S1981" i="95"/>
  <c r="T1981" i="95"/>
  <c r="U1981" i="95"/>
  <c r="V1981" i="95"/>
  <c r="W1981" i="95"/>
  <c r="X1981" i="95"/>
  <c r="Y1981" i="95"/>
  <c r="Z1981" i="95"/>
  <c r="AA1981" i="95"/>
  <c r="AB1981" i="95"/>
  <c r="AC1981" i="95"/>
  <c r="AD1981" i="95"/>
  <c r="AE1981" i="95"/>
  <c r="AF1981" i="95"/>
  <c r="AG1981" i="95"/>
  <c r="AH1981" i="95"/>
  <c r="AI1981" i="95"/>
  <c r="AJ1981" i="95"/>
  <c r="AK1981" i="95"/>
  <c r="H1982" i="95"/>
  <c r="I1982" i="95"/>
  <c r="J1982" i="95"/>
  <c r="K1982" i="95"/>
  <c r="L1982" i="95"/>
  <c r="M1982" i="95"/>
  <c r="N1982" i="95"/>
  <c r="O1982" i="95"/>
  <c r="P1982" i="95"/>
  <c r="Q1982" i="95"/>
  <c r="R1982" i="95"/>
  <c r="S1982" i="95"/>
  <c r="T1982" i="95"/>
  <c r="U1982" i="95"/>
  <c r="V1982" i="95"/>
  <c r="W1982" i="95"/>
  <c r="X1982" i="95"/>
  <c r="Y1982" i="95"/>
  <c r="Z1982" i="95"/>
  <c r="AA1982" i="95"/>
  <c r="AB1982" i="95"/>
  <c r="AC1982" i="95"/>
  <c r="AD1982" i="95"/>
  <c r="AE1982" i="95"/>
  <c r="AF1982" i="95"/>
  <c r="AG1982" i="95"/>
  <c r="AH1982" i="95"/>
  <c r="AI1982" i="95"/>
  <c r="AJ1982" i="95"/>
  <c r="AK1982" i="95"/>
  <c r="H1983" i="95"/>
  <c r="I1983" i="95"/>
  <c r="J1983" i="95"/>
  <c r="K1983" i="95"/>
  <c r="L1983" i="95"/>
  <c r="M1983" i="95"/>
  <c r="N1983" i="95"/>
  <c r="O1983" i="95"/>
  <c r="P1983" i="95"/>
  <c r="Q1983" i="95"/>
  <c r="R1983" i="95"/>
  <c r="S1983" i="95"/>
  <c r="T1983" i="95"/>
  <c r="U1983" i="95"/>
  <c r="V1983" i="95"/>
  <c r="W1983" i="95"/>
  <c r="X1983" i="95"/>
  <c r="Y1983" i="95"/>
  <c r="Z1983" i="95"/>
  <c r="AA1983" i="95"/>
  <c r="AB1983" i="95"/>
  <c r="AC1983" i="95"/>
  <c r="AD1983" i="95"/>
  <c r="AE1983" i="95"/>
  <c r="AF1983" i="95"/>
  <c r="AG1983" i="95"/>
  <c r="AH1983" i="95"/>
  <c r="AI1983" i="95"/>
  <c r="AJ1983" i="95"/>
  <c r="AK1983" i="95"/>
  <c r="H1984" i="95"/>
  <c r="I1984" i="95"/>
  <c r="J1984" i="95"/>
  <c r="K1984" i="95"/>
  <c r="L1984" i="95"/>
  <c r="M1984" i="95"/>
  <c r="N1984" i="95"/>
  <c r="O1984" i="95"/>
  <c r="P1984" i="95"/>
  <c r="Q1984" i="95"/>
  <c r="R1984" i="95"/>
  <c r="S1984" i="95"/>
  <c r="T1984" i="95"/>
  <c r="U1984" i="95"/>
  <c r="V1984" i="95"/>
  <c r="W1984" i="95"/>
  <c r="X1984" i="95"/>
  <c r="Y1984" i="95"/>
  <c r="Z1984" i="95"/>
  <c r="AA1984" i="95"/>
  <c r="AB1984" i="95"/>
  <c r="AC1984" i="95"/>
  <c r="AD1984" i="95"/>
  <c r="AE1984" i="95"/>
  <c r="AF1984" i="95"/>
  <c r="AG1984" i="95"/>
  <c r="AH1984" i="95"/>
  <c r="AI1984" i="95"/>
  <c r="AJ1984" i="95"/>
  <c r="AK1984" i="95"/>
  <c r="H1985" i="95"/>
  <c r="I1985" i="95"/>
  <c r="J1985" i="95"/>
  <c r="K1985" i="95"/>
  <c r="L1985" i="95"/>
  <c r="M1985" i="95"/>
  <c r="N1985" i="95"/>
  <c r="O1985" i="95"/>
  <c r="P1985" i="95"/>
  <c r="Q1985" i="95"/>
  <c r="R1985" i="95"/>
  <c r="S1985" i="95"/>
  <c r="T1985" i="95"/>
  <c r="U1985" i="95"/>
  <c r="V1985" i="95"/>
  <c r="W1985" i="95"/>
  <c r="X1985" i="95"/>
  <c r="Y1985" i="95"/>
  <c r="Z1985" i="95"/>
  <c r="AA1985" i="95"/>
  <c r="AB1985" i="95"/>
  <c r="AC1985" i="95"/>
  <c r="AD1985" i="95"/>
  <c r="AE1985" i="95"/>
  <c r="AF1985" i="95"/>
  <c r="AG1985" i="95"/>
  <c r="AH1985" i="95"/>
  <c r="AI1985" i="95"/>
  <c r="AJ1985" i="95"/>
  <c r="AK1985" i="95"/>
  <c r="H1986" i="95"/>
  <c r="I1986" i="95"/>
  <c r="J1986" i="95"/>
  <c r="K1986" i="95"/>
  <c r="L1986" i="95"/>
  <c r="M1986" i="95"/>
  <c r="N1986" i="95"/>
  <c r="O1986" i="95"/>
  <c r="P1986" i="95"/>
  <c r="Q1986" i="95"/>
  <c r="R1986" i="95"/>
  <c r="S1986" i="95"/>
  <c r="T1986" i="95"/>
  <c r="U1986" i="95"/>
  <c r="V1986" i="95"/>
  <c r="W1986" i="95"/>
  <c r="X1986" i="95"/>
  <c r="Y1986" i="95"/>
  <c r="Z1986" i="95"/>
  <c r="AA1986" i="95"/>
  <c r="AB1986" i="95"/>
  <c r="AC1986" i="95"/>
  <c r="AD1986" i="95"/>
  <c r="AE1986" i="95"/>
  <c r="AF1986" i="95"/>
  <c r="AG1986" i="95"/>
  <c r="AH1986" i="95"/>
  <c r="AI1986" i="95"/>
  <c r="AJ1986" i="95"/>
  <c r="AK1986" i="95"/>
  <c r="H1987" i="95"/>
  <c r="I1987" i="95"/>
  <c r="J1987" i="95"/>
  <c r="K1987" i="95"/>
  <c r="L1987" i="95"/>
  <c r="M1987" i="95"/>
  <c r="N1987" i="95"/>
  <c r="O1987" i="95"/>
  <c r="P1987" i="95"/>
  <c r="Q1987" i="95"/>
  <c r="R1987" i="95"/>
  <c r="S1987" i="95"/>
  <c r="T1987" i="95"/>
  <c r="U1987" i="95"/>
  <c r="V1987" i="95"/>
  <c r="W1987" i="95"/>
  <c r="X1987" i="95"/>
  <c r="Y1987" i="95"/>
  <c r="Z1987" i="95"/>
  <c r="AA1987" i="95"/>
  <c r="AB1987" i="95"/>
  <c r="AC1987" i="95"/>
  <c r="AD1987" i="95"/>
  <c r="AE1987" i="95"/>
  <c r="AF1987" i="95"/>
  <c r="AG1987" i="95"/>
  <c r="AH1987" i="95"/>
  <c r="AI1987" i="95"/>
  <c r="AJ1987" i="95"/>
  <c r="AK1987" i="95"/>
  <c r="H1988" i="95"/>
  <c r="I1988" i="95"/>
  <c r="J1988" i="95"/>
  <c r="K1988" i="95"/>
  <c r="L1988" i="95"/>
  <c r="M1988" i="95"/>
  <c r="N1988" i="95"/>
  <c r="O1988" i="95"/>
  <c r="P1988" i="95"/>
  <c r="Q1988" i="95"/>
  <c r="R1988" i="95"/>
  <c r="S1988" i="95"/>
  <c r="T1988" i="95"/>
  <c r="U1988" i="95"/>
  <c r="V1988" i="95"/>
  <c r="W1988" i="95"/>
  <c r="X1988" i="95"/>
  <c r="Y1988" i="95"/>
  <c r="Z1988" i="95"/>
  <c r="AA1988" i="95"/>
  <c r="AB1988" i="95"/>
  <c r="AC1988" i="95"/>
  <c r="AD1988" i="95"/>
  <c r="AE1988" i="95"/>
  <c r="AF1988" i="95"/>
  <c r="AG1988" i="95"/>
  <c r="AH1988" i="95"/>
  <c r="AI1988" i="95"/>
  <c r="AJ1988" i="95"/>
  <c r="AK1988" i="95"/>
  <c r="H1989" i="95"/>
  <c r="I1989" i="95"/>
  <c r="J1989" i="95"/>
  <c r="K1989" i="95"/>
  <c r="L1989" i="95"/>
  <c r="M1989" i="95"/>
  <c r="N1989" i="95"/>
  <c r="O1989" i="95"/>
  <c r="P1989" i="95"/>
  <c r="Q1989" i="95"/>
  <c r="R1989" i="95"/>
  <c r="S1989" i="95"/>
  <c r="T1989" i="95"/>
  <c r="U1989" i="95"/>
  <c r="V1989" i="95"/>
  <c r="W1989" i="95"/>
  <c r="X1989" i="95"/>
  <c r="Y1989" i="95"/>
  <c r="Z1989" i="95"/>
  <c r="AA1989" i="95"/>
  <c r="AB1989" i="95"/>
  <c r="AC1989" i="95"/>
  <c r="AD1989" i="95"/>
  <c r="AE1989" i="95"/>
  <c r="AF1989" i="95"/>
  <c r="AG1989" i="95"/>
  <c r="AH1989" i="95"/>
  <c r="AI1989" i="95"/>
  <c r="AJ1989" i="95"/>
  <c r="AK1989" i="95"/>
  <c r="H1990" i="95"/>
  <c r="I1990" i="95"/>
  <c r="J1990" i="95"/>
  <c r="K1990" i="95"/>
  <c r="L1990" i="95"/>
  <c r="M1990" i="95"/>
  <c r="N1990" i="95"/>
  <c r="O1990" i="95"/>
  <c r="P1990" i="95"/>
  <c r="Q1990" i="95"/>
  <c r="R1990" i="95"/>
  <c r="S1990" i="95"/>
  <c r="T1990" i="95"/>
  <c r="U1990" i="95"/>
  <c r="V1990" i="95"/>
  <c r="W1990" i="95"/>
  <c r="X1990" i="95"/>
  <c r="Y1990" i="95"/>
  <c r="Z1990" i="95"/>
  <c r="AA1990" i="95"/>
  <c r="AB1990" i="95"/>
  <c r="AC1990" i="95"/>
  <c r="AD1990" i="95"/>
  <c r="AE1990" i="95"/>
  <c r="AF1990" i="95"/>
  <c r="AG1990" i="95"/>
  <c r="AH1990" i="95"/>
  <c r="AI1990" i="95"/>
  <c r="AJ1990" i="95"/>
  <c r="AK1990" i="95"/>
  <c r="H1991" i="95"/>
  <c r="I1991" i="95"/>
  <c r="J1991" i="95"/>
  <c r="K1991" i="95"/>
  <c r="L1991" i="95"/>
  <c r="M1991" i="95"/>
  <c r="N1991" i="95"/>
  <c r="O1991" i="95"/>
  <c r="P1991" i="95"/>
  <c r="Q1991" i="95"/>
  <c r="R1991" i="95"/>
  <c r="S1991" i="95"/>
  <c r="T1991" i="95"/>
  <c r="U1991" i="95"/>
  <c r="V1991" i="95"/>
  <c r="W1991" i="95"/>
  <c r="X1991" i="95"/>
  <c r="Y1991" i="95"/>
  <c r="Z1991" i="95"/>
  <c r="AA1991" i="95"/>
  <c r="AB1991" i="95"/>
  <c r="AC1991" i="95"/>
  <c r="AD1991" i="95"/>
  <c r="AE1991" i="95"/>
  <c r="AF1991" i="95"/>
  <c r="AG1991" i="95"/>
  <c r="AH1991" i="95"/>
  <c r="AI1991" i="95"/>
  <c r="AJ1991" i="95"/>
  <c r="AK1991" i="95"/>
  <c r="H1992" i="95"/>
  <c r="I1992" i="95"/>
  <c r="J1992" i="95"/>
  <c r="K1992" i="95"/>
  <c r="L1992" i="95"/>
  <c r="M1992" i="95"/>
  <c r="N1992" i="95"/>
  <c r="O1992" i="95"/>
  <c r="P1992" i="95"/>
  <c r="Q1992" i="95"/>
  <c r="R1992" i="95"/>
  <c r="S1992" i="95"/>
  <c r="T1992" i="95"/>
  <c r="U1992" i="95"/>
  <c r="V1992" i="95"/>
  <c r="W1992" i="95"/>
  <c r="X1992" i="95"/>
  <c r="Y1992" i="95"/>
  <c r="Z1992" i="95"/>
  <c r="AA1992" i="95"/>
  <c r="AB1992" i="95"/>
  <c r="AC1992" i="95"/>
  <c r="AD1992" i="95"/>
  <c r="AE1992" i="95"/>
  <c r="AF1992" i="95"/>
  <c r="AG1992" i="95"/>
  <c r="AH1992" i="95"/>
  <c r="AI1992" i="95"/>
  <c r="AJ1992" i="95"/>
  <c r="AK1992" i="95"/>
  <c r="H1993" i="95"/>
  <c r="I1993" i="95"/>
  <c r="J1993" i="95"/>
  <c r="K1993" i="95"/>
  <c r="L1993" i="95"/>
  <c r="M1993" i="95"/>
  <c r="N1993" i="95"/>
  <c r="O1993" i="95"/>
  <c r="P1993" i="95"/>
  <c r="Q1993" i="95"/>
  <c r="R1993" i="95"/>
  <c r="S1993" i="95"/>
  <c r="T1993" i="95"/>
  <c r="U1993" i="95"/>
  <c r="V1993" i="95"/>
  <c r="W1993" i="95"/>
  <c r="X1993" i="95"/>
  <c r="Y1993" i="95"/>
  <c r="Z1993" i="95"/>
  <c r="AA1993" i="95"/>
  <c r="AB1993" i="95"/>
  <c r="AC1993" i="95"/>
  <c r="AD1993" i="95"/>
  <c r="AE1993" i="95"/>
  <c r="AF1993" i="95"/>
  <c r="AG1993" i="95"/>
  <c r="AH1993" i="95"/>
  <c r="AI1993" i="95"/>
  <c r="AJ1993" i="95"/>
  <c r="AK1993" i="95"/>
  <c r="H1994" i="95"/>
  <c r="I1994" i="95"/>
  <c r="J1994" i="95"/>
  <c r="K1994" i="95"/>
  <c r="L1994" i="95"/>
  <c r="M1994" i="95"/>
  <c r="N1994" i="95"/>
  <c r="O1994" i="95"/>
  <c r="P1994" i="95"/>
  <c r="Q1994" i="95"/>
  <c r="R1994" i="95"/>
  <c r="S1994" i="95"/>
  <c r="T1994" i="95"/>
  <c r="U1994" i="95"/>
  <c r="V1994" i="95"/>
  <c r="W1994" i="95"/>
  <c r="X1994" i="95"/>
  <c r="Y1994" i="95"/>
  <c r="Z1994" i="95"/>
  <c r="AA1994" i="95"/>
  <c r="AB1994" i="95"/>
  <c r="AC1994" i="95"/>
  <c r="AD1994" i="95"/>
  <c r="AE1994" i="95"/>
  <c r="AF1994" i="95"/>
  <c r="AG1994" i="95"/>
  <c r="AH1994" i="95"/>
  <c r="AI1994" i="95"/>
  <c r="AJ1994" i="95"/>
  <c r="AK1994" i="95"/>
  <c r="H1995" i="95"/>
  <c r="I1995" i="95"/>
  <c r="J1995" i="95"/>
  <c r="K1995" i="95"/>
  <c r="L1995" i="95"/>
  <c r="M1995" i="95"/>
  <c r="N1995" i="95"/>
  <c r="O1995" i="95"/>
  <c r="P1995" i="95"/>
  <c r="Q1995" i="95"/>
  <c r="R1995" i="95"/>
  <c r="S1995" i="95"/>
  <c r="T1995" i="95"/>
  <c r="U1995" i="95"/>
  <c r="V1995" i="95"/>
  <c r="W1995" i="95"/>
  <c r="X1995" i="95"/>
  <c r="Y1995" i="95"/>
  <c r="Z1995" i="95"/>
  <c r="AA1995" i="95"/>
  <c r="AB1995" i="95"/>
  <c r="AC1995" i="95"/>
  <c r="AD1995" i="95"/>
  <c r="AE1995" i="95"/>
  <c r="AF1995" i="95"/>
  <c r="AG1995" i="95"/>
  <c r="AH1995" i="95"/>
  <c r="AI1995" i="95"/>
  <c r="AJ1995" i="95"/>
  <c r="AK1995" i="95"/>
  <c r="H1996" i="95"/>
  <c r="I1996" i="95"/>
  <c r="J1996" i="95"/>
  <c r="K1996" i="95"/>
  <c r="L1996" i="95"/>
  <c r="M1996" i="95"/>
  <c r="N1996" i="95"/>
  <c r="O1996" i="95"/>
  <c r="P1996" i="95"/>
  <c r="Q1996" i="95"/>
  <c r="R1996" i="95"/>
  <c r="S1996" i="95"/>
  <c r="T1996" i="95"/>
  <c r="U1996" i="95"/>
  <c r="V1996" i="95"/>
  <c r="W1996" i="95"/>
  <c r="X1996" i="95"/>
  <c r="Y1996" i="95"/>
  <c r="Z1996" i="95"/>
  <c r="AA1996" i="95"/>
  <c r="AB1996" i="95"/>
  <c r="AC1996" i="95"/>
  <c r="AD1996" i="95"/>
  <c r="AE1996" i="95"/>
  <c r="AF1996" i="95"/>
  <c r="AG1996" i="95"/>
  <c r="AH1996" i="95"/>
  <c r="AI1996" i="95"/>
  <c r="AJ1996" i="95"/>
  <c r="AK1996" i="95"/>
  <c r="H1997" i="95"/>
  <c r="I1997" i="95"/>
  <c r="J1997" i="95"/>
  <c r="K1997" i="95"/>
  <c r="L1997" i="95"/>
  <c r="M1997" i="95"/>
  <c r="N1997" i="95"/>
  <c r="O1997" i="95"/>
  <c r="P1997" i="95"/>
  <c r="Q1997" i="95"/>
  <c r="R1997" i="95"/>
  <c r="S1997" i="95"/>
  <c r="T1997" i="95"/>
  <c r="U1997" i="95"/>
  <c r="V1997" i="95"/>
  <c r="W1997" i="95"/>
  <c r="X1997" i="95"/>
  <c r="Y1997" i="95"/>
  <c r="Z1997" i="95"/>
  <c r="AA1997" i="95"/>
  <c r="AB1997" i="95"/>
  <c r="AC1997" i="95"/>
  <c r="AD1997" i="95"/>
  <c r="AE1997" i="95"/>
  <c r="AF1997" i="95"/>
  <c r="AG1997" i="95"/>
  <c r="AH1997" i="95"/>
  <c r="AI1997" i="95"/>
  <c r="AJ1997" i="95"/>
  <c r="AK1997" i="95"/>
  <c r="H1998" i="95"/>
  <c r="I1998" i="95"/>
  <c r="J1998" i="95"/>
  <c r="K1998" i="95"/>
  <c r="L1998" i="95"/>
  <c r="M1998" i="95"/>
  <c r="N1998" i="95"/>
  <c r="O1998" i="95"/>
  <c r="P1998" i="95"/>
  <c r="Q1998" i="95"/>
  <c r="R1998" i="95"/>
  <c r="S1998" i="95"/>
  <c r="T1998" i="95"/>
  <c r="U1998" i="95"/>
  <c r="V1998" i="95"/>
  <c r="W1998" i="95"/>
  <c r="X1998" i="95"/>
  <c r="Y1998" i="95"/>
  <c r="Z1998" i="95"/>
  <c r="AA1998" i="95"/>
  <c r="AB1998" i="95"/>
  <c r="AC1998" i="95"/>
  <c r="AD1998" i="95"/>
  <c r="AE1998" i="95"/>
  <c r="AF1998" i="95"/>
  <c r="AG1998" i="95"/>
  <c r="AH1998" i="95"/>
  <c r="AI1998" i="95"/>
  <c r="AJ1998" i="95"/>
  <c r="AK1998" i="95"/>
  <c r="H1999" i="95"/>
  <c r="I1999" i="95"/>
  <c r="J1999" i="95"/>
  <c r="K1999" i="95"/>
  <c r="L1999" i="95"/>
  <c r="M1999" i="95"/>
  <c r="N1999" i="95"/>
  <c r="O1999" i="95"/>
  <c r="P1999" i="95"/>
  <c r="Q1999" i="95"/>
  <c r="R1999" i="95"/>
  <c r="S1999" i="95"/>
  <c r="T1999" i="95"/>
  <c r="U1999" i="95"/>
  <c r="V1999" i="95"/>
  <c r="W1999" i="95"/>
  <c r="X1999" i="95"/>
  <c r="Y1999" i="95"/>
  <c r="Z1999" i="95"/>
  <c r="AA1999" i="95"/>
  <c r="AB1999" i="95"/>
  <c r="AC1999" i="95"/>
  <c r="AD1999" i="95"/>
  <c r="AE1999" i="95"/>
  <c r="AF1999" i="95"/>
  <c r="AG1999" i="95"/>
  <c r="AH1999" i="95"/>
  <c r="AI1999" i="95"/>
  <c r="AJ1999" i="95"/>
  <c r="AK1999" i="95"/>
  <c r="H2000" i="95"/>
  <c r="I2000" i="95"/>
  <c r="J2000" i="95"/>
  <c r="K2000" i="95"/>
  <c r="L2000" i="95"/>
  <c r="M2000" i="95"/>
  <c r="N2000" i="95"/>
  <c r="O2000" i="95"/>
  <c r="P2000" i="95"/>
  <c r="Q2000" i="95"/>
  <c r="R2000" i="95"/>
  <c r="S2000" i="95"/>
  <c r="T2000" i="95"/>
  <c r="U2000" i="95"/>
  <c r="V2000" i="95"/>
  <c r="W2000" i="95"/>
  <c r="X2000" i="95"/>
  <c r="Y2000" i="95"/>
  <c r="Z2000" i="95"/>
  <c r="AA2000" i="95"/>
  <c r="AB2000" i="95"/>
  <c r="AC2000" i="95"/>
  <c r="AD2000" i="95"/>
  <c r="AE2000" i="95"/>
  <c r="AF2000" i="95"/>
  <c r="AG2000" i="95"/>
  <c r="AH2000" i="95"/>
  <c r="AI2000" i="95"/>
  <c r="AJ2000" i="95"/>
  <c r="AK2000" i="95"/>
  <c r="H2001" i="95"/>
  <c r="I2001" i="95"/>
  <c r="J2001" i="95"/>
  <c r="K2001" i="95"/>
  <c r="L2001" i="95"/>
  <c r="M2001" i="95"/>
  <c r="N2001" i="95"/>
  <c r="O2001" i="95"/>
  <c r="P2001" i="95"/>
  <c r="Q2001" i="95"/>
  <c r="R2001" i="95"/>
  <c r="S2001" i="95"/>
  <c r="T2001" i="95"/>
  <c r="U2001" i="95"/>
  <c r="V2001" i="95"/>
  <c r="W2001" i="95"/>
  <c r="X2001" i="95"/>
  <c r="Y2001" i="95"/>
  <c r="Z2001" i="95"/>
  <c r="AA2001" i="95"/>
  <c r="AB2001" i="95"/>
  <c r="AC2001" i="95"/>
  <c r="AD2001" i="95"/>
  <c r="AE2001" i="95"/>
  <c r="AF2001" i="95"/>
  <c r="AG2001" i="95"/>
  <c r="AH2001" i="95"/>
  <c r="AI2001" i="95"/>
  <c r="AJ2001" i="95"/>
  <c r="AK2001" i="95"/>
  <c r="H2002" i="95"/>
  <c r="I2002" i="95"/>
  <c r="J2002" i="95"/>
  <c r="K2002" i="95"/>
  <c r="L2002" i="95"/>
  <c r="M2002" i="95"/>
  <c r="N2002" i="95"/>
  <c r="O2002" i="95"/>
  <c r="P2002" i="95"/>
  <c r="Q2002" i="95"/>
  <c r="R2002" i="95"/>
  <c r="S2002" i="95"/>
  <c r="T2002" i="95"/>
  <c r="U2002" i="95"/>
  <c r="V2002" i="95"/>
  <c r="W2002" i="95"/>
  <c r="X2002" i="95"/>
  <c r="Y2002" i="95"/>
  <c r="Z2002" i="95"/>
  <c r="AA2002" i="95"/>
  <c r="AB2002" i="95"/>
  <c r="AC2002" i="95"/>
  <c r="AD2002" i="95"/>
  <c r="AE2002" i="95"/>
  <c r="AF2002" i="95"/>
  <c r="AG2002" i="95"/>
  <c r="AH2002" i="95"/>
  <c r="AI2002" i="95"/>
  <c r="AJ2002" i="95"/>
  <c r="AK2002" i="95"/>
  <c r="H2003" i="95"/>
  <c r="I2003" i="95"/>
  <c r="J2003" i="95"/>
  <c r="K2003" i="95"/>
  <c r="L2003" i="95"/>
  <c r="M2003" i="95"/>
  <c r="N2003" i="95"/>
  <c r="O2003" i="95"/>
  <c r="P2003" i="95"/>
  <c r="Q2003" i="95"/>
  <c r="R2003" i="95"/>
  <c r="S2003" i="95"/>
  <c r="T2003" i="95"/>
  <c r="U2003" i="95"/>
  <c r="V2003" i="95"/>
  <c r="W2003" i="95"/>
  <c r="X2003" i="95"/>
  <c r="Y2003" i="95"/>
  <c r="Z2003" i="95"/>
  <c r="AA2003" i="95"/>
  <c r="AB2003" i="95"/>
  <c r="AC2003" i="95"/>
  <c r="AD2003" i="95"/>
  <c r="AE2003" i="95"/>
  <c r="AF2003" i="95"/>
  <c r="AG2003" i="95"/>
  <c r="AH2003" i="95"/>
  <c r="AI2003" i="95"/>
  <c r="AJ2003" i="95"/>
  <c r="AK2003" i="95"/>
  <c r="H2004" i="95"/>
  <c r="I2004" i="95"/>
  <c r="J2004" i="95"/>
  <c r="K2004" i="95"/>
  <c r="L2004" i="95"/>
  <c r="M2004" i="95"/>
  <c r="N2004" i="95"/>
  <c r="O2004" i="95"/>
  <c r="P2004" i="95"/>
  <c r="Q2004" i="95"/>
  <c r="R2004" i="95"/>
  <c r="S2004" i="95"/>
  <c r="T2004" i="95"/>
  <c r="U2004" i="95"/>
  <c r="V2004" i="95"/>
  <c r="W2004" i="95"/>
  <c r="X2004" i="95"/>
  <c r="Y2004" i="95"/>
  <c r="Z2004" i="95"/>
  <c r="AA2004" i="95"/>
  <c r="AB2004" i="95"/>
  <c r="AC2004" i="95"/>
  <c r="AD2004" i="95"/>
  <c r="AE2004" i="95"/>
  <c r="AF2004" i="95"/>
  <c r="AG2004" i="95"/>
  <c r="AH2004" i="95"/>
  <c r="AI2004" i="95"/>
  <c r="AJ2004" i="95"/>
  <c r="AK2004" i="95"/>
  <c r="H2005" i="95"/>
  <c r="I2005" i="95"/>
  <c r="J2005" i="95"/>
  <c r="K2005" i="95"/>
  <c r="L2005" i="95"/>
  <c r="M2005" i="95"/>
  <c r="N2005" i="95"/>
  <c r="O2005" i="95"/>
  <c r="P2005" i="95"/>
  <c r="Q2005" i="95"/>
  <c r="R2005" i="95"/>
  <c r="S2005" i="95"/>
  <c r="T2005" i="95"/>
  <c r="U2005" i="95"/>
  <c r="V2005" i="95"/>
  <c r="W2005" i="95"/>
  <c r="X2005" i="95"/>
  <c r="Y2005" i="95"/>
  <c r="Z2005" i="95"/>
  <c r="AA2005" i="95"/>
  <c r="AB2005" i="95"/>
  <c r="AC2005" i="95"/>
  <c r="AD2005" i="95"/>
  <c r="AE2005" i="95"/>
  <c r="AF2005" i="95"/>
  <c r="AG2005" i="95"/>
  <c r="AH2005" i="95"/>
  <c r="AI2005" i="95"/>
  <c r="AJ2005" i="95"/>
  <c r="AK2005" i="95"/>
  <c r="H2006" i="95"/>
  <c r="I2006" i="95"/>
  <c r="J2006" i="95"/>
  <c r="K2006" i="95"/>
  <c r="L2006" i="95"/>
  <c r="M2006" i="95"/>
  <c r="N2006" i="95"/>
  <c r="O2006" i="95"/>
  <c r="P2006" i="95"/>
  <c r="Q2006" i="95"/>
  <c r="R2006" i="95"/>
  <c r="S2006" i="95"/>
  <c r="T2006" i="95"/>
  <c r="U2006" i="95"/>
  <c r="V2006" i="95"/>
  <c r="W2006" i="95"/>
  <c r="X2006" i="95"/>
  <c r="Y2006" i="95"/>
  <c r="Z2006" i="95"/>
  <c r="AA2006" i="95"/>
  <c r="AB2006" i="95"/>
  <c r="AC2006" i="95"/>
  <c r="AD2006" i="95"/>
  <c r="AE2006" i="95"/>
  <c r="AF2006" i="95"/>
  <c r="AG2006" i="95"/>
  <c r="AH2006" i="95"/>
  <c r="AI2006" i="95"/>
  <c r="AJ2006" i="95"/>
  <c r="AK2006" i="95"/>
  <c r="H2007" i="95"/>
  <c r="I2007" i="95"/>
  <c r="J2007" i="95"/>
  <c r="K2007" i="95"/>
  <c r="L2007" i="95"/>
  <c r="M2007" i="95"/>
  <c r="N2007" i="95"/>
  <c r="O2007" i="95"/>
  <c r="P2007" i="95"/>
  <c r="Q2007" i="95"/>
  <c r="R2007" i="95"/>
  <c r="S2007" i="95"/>
  <c r="T2007" i="95"/>
  <c r="U2007" i="95"/>
  <c r="V2007" i="95"/>
  <c r="W2007" i="95"/>
  <c r="X2007" i="95"/>
  <c r="Y2007" i="95"/>
  <c r="Z2007" i="95"/>
  <c r="AA2007" i="95"/>
  <c r="AB2007" i="95"/>
  <c r="AC2007" i="95"/>
  <c r="AD2007" i="95"/>
  <c r="AE2007" i="95"/>
  <c r="AF2007" i="95"/>
  <c r="AG2007" i="95"/>
  <c r="AH2007" i="95"/>
  <c r="AI2007" i="95"/>
  <c r="AJ2007" i="95"/>
  <c r="AK2007" i="95"/>
  <c r="H2008" i="95"/>
  <c r="I2008" i="95"/>
  <c r="J2008" i="95"/>
  <c r="K2008" i="95"/>
  <c r="L2008" i="95"/>
  <c r="M2008" i="95"/>
  <c r="N2008" i="95"/>
  <c r="O2008" i="95"/>
  <c r="P2008" i="95"/>
  <c r="Q2008" i="95"/>
  <c r="R2008" i="95"/>
  <c r="S2008" i="95"/>
  <c r="T2008" i="95"/>
  <c r="U2008" i="95"/>
  <c r="V2008" i="95"/>
  <c r="W2008" i="95"/>
  <c r="X2008" i="95"/>
  <c r="Y2008" i="95"/>
  <c r="Z2008" i="95"/>
  <c r="AA2008" i="95"/>
  <c r="AB2008" i="95"/>
  <c r="AC2008" i="95"/>
  <c r="AD2008" i="95"/>
  <c r="AE2008" i="95"/>
  <c r="AF2008" i="95"/>
  <c r="AG2008" i="95"/>
  <c r="AH2008" i="95"/>
  <c r="AI2008" i="95"/>
  <c r="AJ2008" i="95"/>
  <c r="AK2008" i="95"/>
  <c r="H2009" i="95"/>
  <c r="I2009" i="95"/>
  <c r="J2009" i="95"/>
  <c r="K2009" i="95"/>
  <c r="L2009" i="95"/>
  <c r="M2009" i="95"/>
  <c r="N2009" i="95"/>
  <c r="O2009" i="95"/>
  <c r="P2009" i="95"/>
  <c r="Q2009" i="95"/>
  <c r="R2009" i="95"/>
  <c r="S2009" i="95"/>
  <c r="T2009" i="95"/>
  <c r="U2009" i="95"/>
  <c r="V2009" i="95"/>
  <c r="W2009" i="95"/>
  <c r="X2009" i="95"/>
  <c r="Y2009" i="95"/>
  <c r="Z2009" i="95"/>
  <c r="AA2009" i="95"/>
  <c r="AB2009" i="95"/>
  <c r="AC2009" i="95"/>
  <c r="AD2009" i="95"/>
  <c r="AE2009" i="95"/>
  <c r="AF2009" i="95"/>
  <c r="AG2009" i="95"/>
  <c r="AH2009" i="95"/>
  <c r="AI2009" i="95"/>
  <c r="AJ2009" i="95"/>
  <c r="AK2009" i="95"/>
  <c r="H2010" i="95"/>
  <c r="I2010" i="95"/>
  <c r="J2010" i="95"/>
  <c r="K2010" i="95"/>
  <c r="L2010" i="95"/>
  <c r="M2010" i="95"/>
  <c r="N2010" i="95"/>
  <c r="O2010" i="95"/>
  <c r="P2010" i="95"/>
  <c r="Q2010" i="95"/>
  <c r="R2010" i="95"/>
  <c r="S2010" i="95"/>
  <c r="T2010" i="95"/>
  <c r="U2010" i="95"/>
  <c r="V2010" i="95"/>
  <c r="W2010" i="95"/>
  <c r="X2010" i="95"/>
  <c r="Y2010" i="95"/>
  <c r="Z2010" i="95"/>
  <c r="AA2010" i="95"/>
  <c r="AB2010" i="95"/>
  <c r="AC2010" i="95"/>
  <c r="AD2010" i="95"/>
  <c r="AE2010" i="95"/>
  <c r="AF2010" i="95"/>
  <c r="AG2010" i="95"/>
  <c r="AH2010" i="95"/>
  <c r="AI2010" i="95"/>
  <c r="AJ2010" i="95"/>
  <c r="AK2010" i="95"/>
  <c r="H2011" i="95"/>
  <c r="I2011" i="95"/>
  <c r="J2011" i="95"/>
  <c r="K2011" i="95"/>
  <c r="L2011" i="95"/>
  <c r="M2011" i="95"/>
  <c r="N2011" i="95"/>
  <c r="O2011" i="95"/>
  <c r="P2011" i="95"/>
  <c r="Q2011" i="95"/>
  <c r="R2011" i="95"/>
  <c r="S2011" i="95"/>
  <c r="T2011" i="95"/>
  <c r="U2011" i="95"/>
  <c r="V2011" i="95"/>
  <c r="W2011" i="95"/>
  <c r="X2011" i="95"/>
  <c r="Y2011" i="95"/>
  <c r="Z2011" i="95"/>
  <c r="AA2011" i="95"/>
  <c r="AB2011" i="95"/>
  <c r="AC2011" i="95"/>
  <c r="AD2011" i="95"/>
  <c r="AE2011" i="95"/>
  <c r="AF2011" i="95"/>
  <c r="AG2011" i="95"/>
  <c r="AH2011" i="95"/>
  <c r="AI2011" i="95"/>
  <c r="AJ2011" i="95"/>
  <c r="AK2011" i="95"/>
  <c r="H2012" i="95"/>
  <c r="I2012" i="95"/>
  <c r="J2012" i="95"/>
  <c r="K2012" i="95"/>
  <c r="L2012" i="95"/>
  <c r="M2012" i="95"/>
  <c r="N2012" i="95"/>
  <c r="O2012" i="95"/>
  <c r="P2012" i="95"/>
  <c r="Q2012" i="95"/>
  <c r="R2012" i="95"/>
  <c r="S2012" i="95"/>
  <c r="T2012" i="95"/>
  <c r="U2012" i="95"/>
  <c r="V2012" i="95"/>
  <c r="W2012" i="95"/>
  <c r="X2012" i="95"/>
  <c r="Y2012" i="95"/>
  <c r="Z2012" i="95"/>
  <c r="AA2012" i="95"/>
  <c r="AB2012" i="95"/>
  <c r="AC2012" i="95"/>
  <c r="AD2012" i="95"/>
  <c r="AE2012" i="95"/>
  <c r="AF2012" i="95"/>
  <c r="AG2012" i="95"/>
  <c r="AH2012" i="95"/>
  <c r="AI2012" i="95"/>
  <c r="AJ2012" i="95"/>
  <c r="AK2012" i="95"/>
  <c r="H2013" i="95"/>
  <c r="I2013" i="95"/>
  <c r="J2013" i="95"/>
  <c r="K2013" i="95"/>
  <c r="L2013" i="95"/>
  <c r="M2013" i="95"/>
  <c r="N2013" i="95"/>
  <c r="O2013" i="95"/>
  <c r="P2013" i="95"/>
  <c r="Q2013" i="95"/>
  <c r="R2013" i="95"/>
  <c r="S2013" i="95"/>
  <c r="T2013" i="95"/>
  <c r="U2013" i="95"/>
  <c r="V2013" i="95"/>
  <c r="W2013" i="95"/>
  <c r="X2013" i="95"/>
  <c r="Y2013" i="95"/>
  <c r="Z2013" i="95"/>
  <c r="AA2013" i="95"/>
  <c r="AB2013" i="95"/>
  <c r="AC2013" i="95"/>
  <c r="AD2013" i="95"/>
  <c r="AE2013" i="95"/>
  <c r="AF2013" i="95"/>
  <c r="AG2013" i="95"/>
  <c r="AH2013" i="95"/>
  <c r="AI2013" i="95"/>
  <c r="AJ2013" i="95"/>
  <c r="AK2013" i="95"/>
  <c r="H2014" i="95"/>
  <c r="I2014" i="95"/>
  <c r="J2014" i="95"/>
  <c r="K2014" i="95"/>
  <c r="L2014" i="95"/>
  <c r="M2014" i="95"/>
  <c r="N2014" i="95"/>
  <c r="O2014" i="95"/>
  <c r="P2014" i="95"/>
  <c r="Q2014" i="95"/>
  <c r="R2014" i="95"/>
  <c r="S2014" i="95"/>
  <c r="T2014" i="95"/>
  <c r="U2014" i="95"/>
  <c r="V2014" i="95"/>
  <c r="W2014" i="95"/>
  <c r="X2014" i="95"/>
  <c r="Y2014" i="95"/>
  <c r="Z2014" i="95"/>
  <c r="AA2014" i="95"/>
  <c r="AB2014" i="95"/>
  <c r="AC2014" i="95"/>
  <c r="AD2014" i="95"/>
  <c r="AE2014" i="95"/>
  <c r="AF2014" i="95"/>
  <c r="AG2014" i="95"/>
  <c r="AH2014" i="95"/>
  <c r="AI2014" i="95"/>
  <c r="AJ2014" i="95"/>
  <c r="AK2014" i="95"/>
  <c r="H2015" i="95"/>
  <c r="I2015" i="95"/>
  <c r="J2015" i="95"/>
  <c r="K2015" i="95"/>
  <c r="L2015" i="95"/>
  <c r="M2015" i="95"/>
  <c r="N2015" i="95"/>
  <c r="O2015" i="95"/>
  <c r="P2015" i="95"/>
  <c r="Q2015" i="95"/>
  <c r="R2015" i="95"/>
  <c r="S2015" i="95"/>
  <c r="T2015" i="95"/>
  <c r="U2015" i="95"/>
  <c r="V2015" i="95"/>
  <c r="W2015" i="95"/>
  <c r="X2015" i="95"/>
  <c r="Y2015" i="95"/>
  <c r="Z2015" i="95"/>
  <c r="AA2015" i="95"/>
  <c r="AB2015" i="95"/>
  <c r="AC2015" i="95"/>
  <c r="AD2015" i="95"/>
  <c r="AE2015" i="95"/>
  <c r="AF2015" i="95"/>
  <c r="AG2015" i="95"/>
  <c r="AH2015" i="95"/>
  <c r="AI2015" i="95"/>
  <c r="AJ2015" i="95"/>
  <c r="AK2015" i="95"/>
  <c r="H2016" i="95"/>
  <c r="I2016" i="95"/>
  <c r="J2016" i="95"/>
  <c r="K2016" i="95"/>
  <c r="L2016" i="95"/>
  <c r="M2016" i="95"/>
  <c r="N2016" i="95"/>
  <c r="O2016" i="95"/>
  <c r="P2016" i="95"/>
  <c r="Q2016" i="95"/>
  <c r="R2016" i="95"/>
  <c r="S2016" i="95"/>
  <c r="T2016" i="95"/>
  <c r="U2016" i="95"/>
  <c r="V2016" i="95"/>
  <c r="W2016" i="95"/>
  <c r="X2016" i="95"/>
  <c r="Y2016" i="95"/>
  <c r="Z2016" i="95"/>
  <c r="AA2016" i="95"/>
  <c r="AB2016" i="95"/>
  <c r="AC2016" i="95"/>
  <c r="AD2016" i="95"/>
  <c r="AE2016" i="95"/>
  <c r="AF2016" i="95"/>
  <c r="AG2016" i="95"/>
  <c r="AH2016" i="95"/>
  <c r="AI2016" i="95"/>
  <c r="AJ2016" i="95"/>
  <c r="AK2016" i="95"/>
  <c r="H2017" i="95"/>
  <c r="I2017" i="95"/>
  <c r="J2017" i="95"/>
  <c r="K2017" i="95"/>
  <c r="L2017" i="95"/>
  <c r="M2017" i="95"/>
  <c r="N2017" i="95"/>
  <c r="O2017" i="95"/>
  <c r="P2017" i="95"/>
  <c r="Q2017" i="95"/>
  <c r="R2017" i="95"/>
  <c r="S2017" i="95"/>
  <c r="T2017" i="95"/>
  <c r="U2017" i="95"/>
  <c r="V2017" i="95"/>
  <c r="W2017" i="95"/>
  <c r="X2017" i="95"/>
  <c r="Y2017" i="95"/>
  <c r="Z2017" i="95"/>
  <c r="AA2017" i="95"/>
  <c r="AB2017" i="95"/>
  <c r="AC2017" i="95"/>
  <c r="AD2017" i="95"/>
  <c r="AE2017" i="95"/>
  <c r="AF2017" i="95"/>
  <c r="AG2017" i="95"/>
  <c r="AH2017" i="95"/>
  <c r="AI2017" i="95"/>
  <c r="AJ2017" i="95"/>
  <c r="AK2017" i="95"/>
  <c r="H2018" i="95"/>
  <c r="I2018" i="95"/>
  <c r="J2018" i="95"/>
  <c r="K2018" i="95"/>
  <c r="L2018" i="95"/>
  <c r="M2018" i="95"/>
  <c r="N2018" i="95"/>
  <c r="O2018" i="95"/>
  <c r="P2018" i="95"/>
  <c r="Q2018" i="95"/>
  <c r="R2018" i="95"/>
  <c r="S2018" i="95"/>
  <c r="T2018" i="95"/>
  <c r="U2018" i="95"/>
  <c r="V2018" i="95"/>
  <c r="W2018" i="95"/>
  <c r="X2018" i="95"/>
  <c r="Y2018" i="95"/>
  <c r="Z2018" i="95"/>
  <c r="AA2018" i="95"/>
  <c r="AB2018" i="95"/>
  <c r="AC2018" i="95"/>
  <c r="AD2018" i="95"/>
  <c r="AE2018" i="95"/>
  <c r="AF2018" i="95"/>
  <c r="AG2018" i="95"/>
  <c r="AH2018" i="95"/>
  <c r="AI2018" i="95"/>
  <c r="AJ2018" i="95"/>
  <c r="AK2018" i="95"/>
  <c r="H2019" i="95"/>
  <c r="I2019" i="95"/>
  <c r="J2019" i="95"/>
  <c r="K2019" i="95"/>
  <c r="L2019" i="95"/>
  <c r="M2019" i="95"/>
  <c r="N2019" i="95"/>
  <c r="O2019" i="95"/>
  <c r="P2019" i="95"/>
  <c r="Q2019" i="95"/>
  <c r="R2019" i="95"/>
  <c r="S2019" i="95"/>
  <c r="T2019" i="95"/>
  <c r="U2019" i="95"/>
  <c r="V2019" i="95"/>
  <c r="W2019" i="95"/>
  <c r="X2019" i="95"/>
  <c r="Y2019" i="95"/>
  <c r="Z2019" i="95"/>
  <c r="AA2019" i="95"/>
  <c r="AB2019" i="95"/>
  <c r="AC2019" i="95"/>
  <c r="AD2019" i="95"/>
  <c r="AE2019" i="95"/>
  <c r="AF2019" i="95"/>
  <c r="AG2019" i="95"/>
  <c r="AH2019" i="95"/>
  <c r="AI2019" i="95"/>
  <c r="AJ2019" i="95"/>
  <c r="AK2019" i="95"/>
  <c r="H2020" i="95"/>
  <c r="I2020" i="95"/>
  <c r="J2020" i="95"/>
  <c r="K2020" i="95"/>
  <c r="L2020" i="95"/>
  <c r="M2020" i="95"/>
  <c r="N2020" i="95"/>
  <c r="O2020" i="95"/>
  <c r="P2020" i="95"/>
  <c r="Q2020" i="95"/>
  <c r="R2020" i="95"/>
  <c r="S2020" i="95"/>
  <c r="T2020" i="95"/>
  <c r="U2020" i="95"/>
  <c r="V2020" i="95"/>
  <c r="W2020" i="95"/>
  <c r="X2020" i="95"/>
  <c r="Y2020" i="95"/>
  <c r="Z2020" i="95"/>
  <c r="AA2020" i="95"/>
  <c r="AB2020" i="95"/>
  <c r="AC2020" i="95"/>
  <c r="AD2020" i="95"/>
  <c r="AE2020" i="95"/>
  <c r="AF2020" i="95"/>
  <c r="AG2020" i="95"/>
  <c r="AH2020" i="95"/>
  <c r="AI2020" i="95"/>
  <c r="AJ2020" i="95"/>
  <c r="AK2020" i="95"/>
  <c r="H2021" i="95"/>
  <c r="I2021" i="95"/>
  <c r="J2021" i="95"/>
  <c r="K2021" i="95"/>
  <c r="L2021" i="95"/>
  <c r="M2021" i="95"/>
  <c r="N2021" i="95"/>
  <c r="O2021" i="95"/>
  <c r="P2021" i="95"/>
  <c r="Q2021" i="95"/>
  <c r="R2021" i="95"/>
  <c r="S2021" i="95"/>
  <c r="T2021" i="95"/>
  <c r="U2021" i="95"/>
  <c r="V2021" i="95"/>
  <c r="W2021" i="95"/>
  <c r="X2021" i="95"/>
  <c r="Y2021" i="95"/>
  <c r="Z2021" i="95"/>
  <c r="AA2021" i="95"/>
  <c r="AB2021" i="95"/>
  <c r="AC2021" i="95"/>
  <c r="AD2021" i="95"/>
  <c r="AE2021" i="95"/>
  <c r="AF2021" i="95"/>
  <c r="AG2021" i="95"/>
  <c r="AH2021" i="95"/>
  <c r="AI2021" i="95"/>
  <c r="AJ2021" i="95"/>
  <c r="AK2021" i="95"/>
  <c r="H2022" i="95"/>
  <c r="I2022" i="95"/>
  <c r="J2022" i="95"/>
  <c r="K2022" i="95"/>
  <c r="L2022" i="95"/>
  <c r="M2022" i="95"/>
  <c r="N2022" i="95"/>
  <c r="O2022" i="95"/>
  <c r="P2022" i="95"/>
  <c r="Q2022" i="95"/>
  <c r="R2022" i="95"/>
  <c r="S2022" i="95"/>
  <c r="T2022" i="95"/>
  <c r="U2022" i="95"/>
  <c r="V2022" i="95"/>
  <c r="W2022" i="95"/>
  <c r="X2022" i="95"/>
  <c r="Y2022" i="95"/>
  <c r="Z2022" i="95"/>
  <c r="AA2022" i="95"/>
  <c r="AB2022" i="95"/>
  <c r="AC2022" i="95"/>
  <c r="AD2022" i="95"/>
  <c r="AE2022" i="95"/>
  <c r="AF2022" i="95"/>
  <c r="AG2022" i="95"/>
  <c r="AH2022" i="95"/>
  <c r="AI2022" i="95"/>
  <c r="AJ2022" i="95"/>
  <c r="AK2022" i="95"/>
  <c r="H2023" i="95"/>
  <c r="I2023" i="95"/>
  <c r="J2023" i="95"/>
  <c r="K2023" i="95"/>
  <c r="L2023" i="95"/>
  <c r="M2023" i="95"/>
  <c r="N2023" i="95"/>
  <c r="O2023" i="95"/>
  <c r="P2023" i="95"/>
  <c r="Q2023" i="95"/>
  <c r="R2023" i="95"/>
  <c r="S2023" i="95"/>
  <c r="T2023" i="95"/>
  <c r="U2023" i="95"/>
  <c r="V2023" i="95"/>
  <c r="W2023" i="95"/>
  <c r="X2023" i="95"/>
  <c r="Y2023" i="95"/>
  <c r="Z2023" i="95"/>
  <c r="AA2023" i="95"/>
  <c r="AB2023" i="95"/>
  <c r="AC2023" i="95"/>
  <c r="AD2023" i="95"/>
  <c r="AE2023" i="95"/>
  <c r="AF2023" i="95"/>
  <c r="AG2023" i="95"/>
  <c r="AH2023" i="95"/>
  <c r="AI2023" i="95"/>
  <c r="AJ2023" i="95"/>
  <c r="AK2023" i="95"/>
  <c r="H2024" i="95"/>
  <c r="I2024" i="95"/>
  <c r="J2024" i="95"/>
  <c r="K2024" i="95"/>
  <c r="L2024" i="95"/>
  <c r="M2024" i="95"/>
  <c r="N2024" i="95"/>
  <c r="O2024" i="95"/>
  <c r="P2024" i="95"/>
  <c r="Q2024" i="95"/>
  <c r="R2024" i="95"/>
  <c r="S2024" i="95"/>
  <c r="T2024" i="95"/>
  <c r="U2024" i="95"/>
  <c r="V2024" i="95"/>
  <c r="W2024" i="95"/>
  <c r="X2024" i="95"/>
  <c r="Y2024" i="95"/>
  <c r="Z2024" i="95"/>
  <c r="AA2024" i="95"/>
  <c r="AB2024" i="95"/>
  <c r="AC2024" i="95"/>
  <c r="AD2024" i="95"/>
  <c r="AE2024" i="95"/>
  <c r="AF2024" i="95"/>
  <c r="AG2024" i="95"/>
  <c r="AH2024" i="95"/>
  <c r="AI2024" i="95"/>
  <c r="AJ2024" i="95"/>
  <c r="AK2024" i="95"/>
  <c r="H2025" i="95"/>
  <c r="I2025" i="95"/>
  <c r="J2025" i="95"/>
  <c r="K2025" i="95"/>
  <c r="L2025" i="95"/>
  <c r="M2025" i="95"/>
  <c r="N2025" i="95"/>
  <c r="O2025" i="95"/>
  <c r="P2025" i="95"/>
  <c r="Q2025" i="95"/>
  <c r="R2025" i="95"/>
  <c r="S2025" i="95"/>
  <c r="T2025" i="95"/>
  <c r="U2025" i="95"/>
  <c r="V2025" i="95"/>
  <c r="W2025" i="95"/>
  <c r="X2025" i="95"/>
  <c r="Y2025" i="95"/>
  <c r="Z2025" i="95"/>
  <c r="AA2025" i="95"/>
  <c r="AB2025" i="95"/>
  <c r="AC2025" i="95"/>
  <c r="AD2025" i="95"/>
  <c r="AE2025" i="95"/>
  <c r="AF2025" i="95"/>
  <c r="AG2025" i="95"/>
  <c r="AH2025" i="95"/>
  <c r="AI2025" i="95"/>
  <c r="AJ2025" i="95"/>
  <c r="AK2025" i="95"/>
  <c r="H2026" i="95"/>
  <c r="I2026" i="95"/>
  <c r="J2026" i="95"/>
  <c r="K2026" i="95"/>
  <c r="L2026" i="95"/>
  <c r="M2026" i="95"/>
  <c r="N2026" i="95"/>
  <c r="O2026" i="95"/>
  <c r="P2026" i="95"/>
  <c r="Q2026" i="95"/>
  <c r="R2026" i="95"/>
  <c r="S2026" i="95"/>
  <c r="T2026" i="95"/>
  <c r="U2026" i="95"/>
  <c r="V2026" i="95"/>
  <c r="W2026" i="95"/>
  <c r="X2026" i="95"/>
  <c r="Y2026" i="95"/>
  <c r="Z2026" i="95"/>
  <c r="AA2026" i="95"/>
  <c r="AB2026" i="95"/>
  <c r="AC2026" i="95"/>
  <c r="AD2026" i="95"/>
  <c r="AE2026" i="95"/>
  <c r="AF2026" i="95"/>
  <c r="AG2026" i="95"/>
  <c r="AH2026" i="95"/>
  <c r="AI2026" i="95"/>
  <c r="AJ2026" i="95"/>
  <c r="AK2026" i="95"/>
  <c r="H2027" i="95"/>
  <c r="I2027" i="95"/>
  <c r="J2027" i="95"/>
  <c r="K2027" i="95"/>
  <c r="L2027" i="95"/>
  <c r="M2027" i="95"/>
  <c r="N2027" i="95"/>
  <c r="O2027" i="95"/>
  <c r="P2027" i="95"/>
  <c r="Q2027" i="95"/>
  <c r="R2027" i="95"/>
  <c r="S2027" i="95"/>
  <c r="T2027" i="95"/>
  <c r="U2027" i="95"/>
  <c r="V2027" i="95"/>
  <c r="W2027" i="95"/>
  <c r="X2027" i="95"/>
  <c r="Y2027" i="95"/>
  <c r="Z2027" i="95"/>
  <c r="AA2027" i="95"/>
  <c r="AB2027" i="95"/>
  <c r="AC2027" i="95"/>
  <c r="AD2027" i="95"/>
  <c r="AE2027" i="95"/>
  <c r="AF2027" i="95"/>
  <c r="AG2027" i="95"/>
  <c r="AH2027" i="95"/>
  <c r="AI2027" i="95"/>
  <c r="AJ2027" i="95"/>
  <c r="AK2027" i="95"/>
  <c r="H2028" i="95"/>
  <c r="I2028" i="95"/>
  <c r="J2028" i="95"/>
  <c r="K2028" i="95"/>
  <c r="L2028" i="95"/>
  <c r="M2028" i="95"/>
  <c r="N2028" i="95"/>
  <c r="O2028" i="95"/>
  <c r="P2028" i="95"/>
  <c r="Q2028" i="95"/>
  <c r="R2028" i="95"/>
  <c r="S2028" i="95"/>
  <c r="T2028" i="95"/>
  <c r="U2028" i="95"/>
  <c r="V2028" i="95"/>
  <c r="W2028" i="95"/>
  <c r="X2028" i="95"/>
  <c r="Y2028" i="95"/>
  <c r="Z2028" i="95"/>
  <c r="AA2028" i="95"/>
  <c r="AB2028" i="95"/>
  <c r="AC2028" i="95"/>
  <c r="AD2028" i="95"/>
  <c r="AE2028" i="95"/>
  <c r="AF2028" i="95"/>
  <c r="AG2028" i="95"/>
  <c r="AH2028" i="95"/>
  <c r="AI2028" i="95"/>
  <c r="AJ2028" i="95"/>
  <c r="AK2028" i="95"/>
  <c r="H2029" i="95"/>
  <c r="I2029" i="95"/>
  <c r="J2029" i="95"/>
  <c r="K2029" i="95"/>
  <c r="L2029" i="95"/>
  <c r="M2029" i="95"/>
  <c r="N2029" i="95"/>
  <c r="O2029" i="95"/>
  <c r="P2029" i="95"/>
  <c r="Q2029" i="95"/>
  <c r="R2029" i="95"/>
  <c r="S2029" i="95"/>
  <c r="T2029" i="95"/>
  <c r="U2029" i="95"/>
  <c r="V2029" i="95"/>
  <c r="W2029" i="95"/>
  <c r="X2029" i="95"/>
  <c r="Y2029" i="95"/>
  <c r="Z2029" i="95"/>
  <c r="AA2029" i="95"/>
  <c r="AB2029" i="95"/>
  <c r="AC2029" i="95"/>
  <c r="AD2029" i="95"/>
  <c r="AE2029" i="95"/>
  <c r="AF2029" i="95"/>
  <c r="AG2029" i="95"/>
  <c r="AH2029" i="95"/>
  <c r="AI2029" i="95"/>
  <c r="AJ2029" i="95"/>
  <c r="AK2029" i="95"/>
  <c r="H2030" i="95"/>
  <c r="I2030" i="95"/>
  <c r="J2030" i="95"/>
  <c r="K2030" i="95"/>
  <c r="L2030" i="95"/>
  <c r="M2030" i="95"/>
  <c r="N2030" i="95"/>
  <c r="O2030" i="95"/>
  <c r="P2030" i="95"/>
  <c r="Q2030" i="95"/>
  <c r="R2030" i="95"/>
  <c r="S2030" i="95"/>
  <c r="T2030" i="95"/>
  <c r="U2030" i="95"/>
  <c r="V2030" i="95"/>
  <c r="W2030" i="95"/>
  <c r="X2030" i="95"/>
  <c r="Y2030" i="95"/>
  <c r="Z2030" i="95"/>
  <c r="AA2030" i="95"/>
  <c r="AB2030" i="95"/>
  <c r="AC2030" i="95"/>
  <c r="AD2030" i="95"/>
  <c r="AE2030" i="95"/>
  <c r="AF2030" i="95"/>
  <c r="AG2030" i="95"/>
  <c r="AH2030" i="95"/>
  <c r="AI2030" i="95"/>
  <c r="AJ2030" i="95"/>
  <c r="AK2030" i="95"/>
  <c r="H2031" i="95"/>
  <c r="I2031" i="95"/>
  <c r="J2031" i="95"/>
  <c r="K2031" i="95"/>
  <c r="L2031" i="95"/>
  <c r="M2031" i="95"/>
  <c r="N2031" i="95"/>
  <c r="O2031" i="95"/>
  <c r="P2031" i="95"/>
  <c r="Q2031" i="95"/>
  <c r="R2031" i="95"/>
  <c r="S2031" i="95"/>
  <c r="T2031" i="95"/>
  <c r="U2031" i="95"/>
  <c r="V2031" i="95"/>
  <c r="W2031" i="95"/>
  <c r="X2031" i="95"/>
  <c r="Y2031" i="95"/>
  <c r="Z2031" i="95"/>
  <c r="AA2031" i="95"/>
  <c r="AB2031" i="95"/>
  <c r="AC2031" i="95"/>
  <c r="AD2031" i="95"/>
  <c r="AE2031" i="95"/>
  <c r="AF2031" i="95"/>
  <c r="AG2031" i="95"/>
  <c r="AH2031" i="95"/>
  <c r="AI2031" i="95"/>
  <c r="AJ2031" i="95"/>
  <c r="AK2031" i="95"/>
  <c r="H2032" i="95"/>
  <c r="I2032" i="95"/>
  <c r="J2032" i="95"/>
  <c r="K2032" i="95"/>
  <c r="L2032" i="95"/>
  <c r="M2032" i="95"/>
  <c r="N2032" i="95"/>
  <c r="O2032" i="95"/>
  <c r="P2032" i="95"/>
  <c r="Q2032" i="95"/>
  <c r="R2032" i="95"/>
  <c r="S2032" i="95"/>
  <c r="T2032" i="95"/>
  <c r="U2032" i="95"/>
  <c r="V2032" i="95"/>
  <c r="W2032" i="95"/>
  <c r="X2032" i="95"/>
  <c r="Y2032" i="95"/>
  <c r="Z2032" i="95"/>
  <c r="AA2032" i="95"/>
  <c r="AB2032" i="95"/>
  <c r="AC2032" i="95"/>
  <c r="AD2032" i="95"/>
  <c r="AE2032" i="95"/>
  <c r="AF2032" i="95"/>
  <c r="AG2032" i="95"/>
  <c r="AH2032" i="95"/>
  <c r="AI2032" i="95"/>
  <c r="AJ2032" i="95"/>
  <c r="AK2032" i="95"/>
  <c r="H2033" i="95"/>
  <c r="I2033" i="95"/>
  <c r="J2033" i="95"/>
  <c r="K2033" i="95"/>
  <c r="L2033" i="95"/>
  <c r="M2033" i="95"/>
  <c r="N2033" i="95"/>
  <c r="O2033" i="95"/>
  <c r="P2033" i="95"/>
  <c r="Q2033" i="95"/>
  <c r="R2033" i="95"/>
  <c r="S2033" i="95"/>
  <c r="T2033" i="95"/>
  <c r="U2033" i="95"/>
  <c r="V2033" i="95"/>
  <c r="W2033" i="95"/>
  <c r="X2033" i="95"/>
  <c r="Y2033" i="95"/>
  <c r="Z2033" i="95"/>
  <c r="AA2033" i="95"/>
  <c r="AB2033" i="95"/>
  <c r="AC2033" i="95"/>
  <c r="AD2033" i="95"/>
  <c r="AE2033" i="95"/>
  <c r="AF2033" i="95"/>
  <c r="AG2033" i="95"/>
  <c r="AH2033" i="95"/>
  <c r="AI2033" i="95"/>
  <c r="AJ2033" i="95"/>
  <c r="AK2033" i="95"/>
  <c r="H2034" i="95"/>
  <c r="I2034" i="95"/>
  <c r="J2034" i="95"/>
  <c r="K2034" i="95"/>
  <c r="L2034" i="95"/>
  <c r="M2034" i="95"/>
  <c r="N2034" i="95"/>
  <c r="O2034" i="95"/>
  <c r="P2034" i="95"/>
  <c r="Q2034" i="95"/>
  <c r="R2034" i="95"/>
  <c r="S2034" i="95"/>
  <c r="T2034" i="95"/>
  <c r="U2034" i="95"/>
  <c r="V2034" i="95"/>
  <c r="W2034" i="95"/>
  <c r="X2034" i="95"/>
  <c r="Y2034" i="95"/>
  <c r="Z2034" i="95"/>
  <c r="AA2034" i="95"/>
  <c r="AB2034" i="95"/>
  <c r="AC2034" i="95"/>
  <c r="AD2034" i="95"/>
  <c r="AE2034" i="95"/>
  <c r="AF2034" i="95"/>
  <c r="AG2034" i="95"/>
  <c r="AH2034" i="95"/>
  <c r="AI2034" i="95"/>
  <c r="AJ2034" i="95"/>
  <c r="AK2034" i="95"/>
  <c r="H2035" i="95"/>
  <c r="I2035" i="95"/>
  <c r="J2035" i="95"/>
  <c r="K2035" i="95"/>
  <c r="L2035" i="95"/>
  <c r="M2035" i="95"/>
  <c r="N2035" i="95"/>
  <c r="O2035" i="95"/>
  <c r="P2035" i="95"/>
  <c r="Q2035" i="95"/>
  <c r="R2035" i="95"/>
  <c r="S2035" i="95"/>
  <c r="T2035" i="95"/>
  <c r="U2035" i="95"/>
  <c r="V2035" i="95"/>
  <c r="W2035" i="95"/>
  <c r="X2035" i="95"/>
  <c r="Y2035" i="95"/>
  <c r="Z2035" i="95"/>
  <c r="AA2035" i="95"/>
  <c r="AB2035" i="95"/>
  <c r="AC2035" i="95"/>
  <c r="AD2035" i="95"/>
  <c r="AE2035" i="95"/>
  <c r="AF2035" i="95"/>
  <c r="AG2035" i="95"/>
  <c r="AH2035" i="95"/>
  <c r="AI2035" i="95"/>
  <c r="AJ2035" i="95"/>
  <c r="AK2035" i="95"/>
  <c r="H2036" i="95"/>
  <c r="I2036" i="95"/>
  <c r="J2036" i="95"/>
  <c r="K2036" i="95"/>
  <c r="L2036" i="95"/>
  <c r="M2036" i="95"/>
  <c r="N2036" i="95"/>
  <c r="O2036" i="95"/>
  <c r="P2036" i="95"/>
  <c r="Q2036" i="95"/>
  <c r="R2036" i="95"/>
  <c r="S2036" i="95"/>
  <c r="T2036" i="95"/>
  <c r="U2036" i="95"/>
  <c r="V2036" i="95"/>
  <c r="W2036" i="95"/>
  <c r="X2036" i="95"/>
  <c r="Y2036" i="95"/>
  <c r="Z2036" i="95"/>
  <c r="AA2036" i="95"/>
  <c r="AB2036" i="95"/>
  <c r="AC2036" i="95"/>
  <c r="AD2036" i="95"/>
  <c r="AE2036" i="95"/>
  <c r="AF2036" i="95"/>
  <c r="AG2036" i="95"/>
  <c r="AH2036" i="95"/>
  <c r="AI2036" i="95"/>
  <c r="AJ2036" i="95"/>
  <c r="AK2036" i="95"/>
  <c r="H2037" i="95"/>
  <c r="I2037" i="95"/>
  <c r="J2037" i="95"/>
  <c r="K2037" i="95"/>
  <c r="L2037" i="95"/>
  <c r="M2037" i="95"/>
  <c r="N2037" i="95"/>
  <c r="O2037" i="95"/>
  <c r="P2037" i="95"/>
  <c r="Q2037" i="95"/>
  <c r="R2037" i="95"/>
  <c r="S2037" i="95"/>
  <c r="T2037" i="95"/>
  <c r="U2037" i="95"/>
  <c r="V2037" i="95"/>
  <c r="W2037" i="95"/>
  <c r="X2037" i="95"/>
  <c r="Y2037" i="95"/>
  <c r="Z2037" i="95"/>
  <c r="AA2037" i="95"/>
  <c r="AB2037" i="95"/>
  <c r="AC2037" i="95"/>
  <c r="AD2037" i="95"/>
  <c r="AE2037" i="95"/>
  <c r="AF2037" i="95"/>
  <c r="AG2037" i="95"/>
  <c r="AH2037" i="95"/>
  <c r="AI2037" i="95"/>
  <c r="AJ2037" i="95"/>
  <c r="AK2037" i="95"/>
  <c r="H2038" i="95"/>
  <c r="I2038" i="95"/>
  <c r="J2038" i="95"/>
  <c r="K2038" i="95"/>
  <c r="L2038" i="95"/>
  <c r="M2038" i="95"/>
  <c r="N2038" i="95"/>
  <c r="O2038" i="95"/>
  <c r="P2038" i="95"/>
  <c r="Q2038" i="95"/>
  <c r="R2038" i="95"/>
  <c r="S2038" i="95"/>
  <c r="T2038" i="95"/>
  <c r="U2038" i="95"/>
  <c r="V2038" i="95"/>
  <c r="W2038" i="95"/>
  <c r="X2038" i="95"/>
  <c r="Y2038" i="95"/>
  <c r="Z2038" i="95"/>
  <c r="AA2038" i="95"/>
  <c r="AB2038" i="95"/>
  <c r="AC2038" i="95"/>
  <c r="AD2038" i="95"/>
  <c r="AE2038" i="95"/>
  <c r="AF2038" i="95"/>
  <c r="AG2038" i="95"/>
  <c r="AH2038" i="95"/>
  <c r="AI2038" i="95"/>
  <c r="AJ2038" i="95"/>
  <c r="AK2038" i="95"/>
  <c r="H2039" i="95"/>
  <c r="I2039" i="95"/>
  <c r="J2039" i="95"/>
  <c r="K2039" i="95"/>
  <c r="L2039" i="95"/>
  <c r="M2039" i="95"/>
  <c r="N2039" i="95"/>
  <c r="O2039" i="95"/>
  <c r="P2039" i="95"/>
  <c r="Q2039" i="95"/>
  <c r="R2039" i="95"/>
  <c r="S2039" i="95"/>
  <c r="T2039" i="95"/>
  <c r="U2039" i="95"/>
  <c r="V2039" i="95"/>
  <c r="W2039" i="95"/>
  <c r="X2039" i="95"/>
  <c r="Y2039" i="95"/>
  <c r="Z2039" i="95"/>
  <c r="AA2039" i="95"/>
  <c r="AB2039" i="95"/>
  <c r="AC2039" i="95"/>
  <c r="AD2039" i="95"/>
  <c r="AE2039" i="95"/>
  <c r="AF2039" i="95"/>
  <c r="AG2039" i="95"/>
  <c r="AH2039" i="95"/>
  <c r="AI2039" i="95"/>
  <c r="AJ2039" i="95"/>
  <c r="AK2039" i="95"/>
  <c r="H2040" i="95"/>
  <c r="I2040" i="95"/>
  <c r="J2040" i="95"/>
  <c r="K2040" i="95"/>
  <c r="L2040" i="95"/>
  <c r="M2040" i="95"/>
  <c r="N2040" i="95"/>
  <c r="O2040" i="95"/>
  <c r="P2040" i="95"/>
  <c r="Q2040" i="95"/>
  <c r="R2040" i="95"/>
  <c r="S2040" i="95"/>
  <c r="T2040" i="95"/>
  <c r="U2040" i="95"/>
  <c r="V2040" i="95"/>
  <c r="W2040" i="95"/>
  <c r="X2040" i="95"/>
  <c r="Y2040" i="95"/>
  <c r="Z2040" i="95"/>
  <c r="AA2040" i="95"/>
  <c r="AB2040" i="95"/>
  <c r="AC2040" i="95"/>
  <c r="AD2040" i="95"/>
  <c r="AE2040" i="95"/>
  <c r="AF2040" i="95"/>
  <c r="AG2040" i="95"/>
  <c r="AH2040" i="95"/>
  <c r="AI2040" i="95"/>
  <c r="AJ2040" i="95"/>
  <c r="AK2040" i="95"/>
  <c r="H2041" i="95"/>
  <c r="I2041" i="95"/>
  <c r="J2041" i="95"/>
  <c r="K2041" i="95"/>
  <c r="L2041" i="95"/>
  <c r="M2041" i="95"/>
  <c r="N2041" i="95"/>
  <c r="O2041" i="95"/>
  <c r="P2041" i="95"/>
  <c r="Q2041" i="95"/>
  <c r="R2041" i="95"/>
  <c r="S2041" i="95"/>
  <c r="T2041" i="95"/>
  <c r="U2041" i="95"/>
  <c r="V2041" i="95"/>
  <c r="W2041" i="95"/>
  <c r="X2041" i="95"/>
  <c r="Y2041" i="95"/>
  <c r="Z2041" i="95"/>
  <c r="AA2041" i="95"/>
  <c r="AB2041" i="95"/>
  <c r="AC2041" i="95"/>
  <c r="AD2041" i="95"/>
  <c r="AE2041" i="95"/>
  <c r="AF2041" i="95"/>
  <c r="AG2041" i="95"/>
  <c r="AH2041" i="95"/>
  <c r="AI2041" i="95"/>
  <c r="AJ2041" i="95"/>
  <c r="AK2041" i="95"/>
  <c r="H2042" i="95"/>
  <c r="I2042" i="95"/>
  <c r="J2042" i="95"/>
  <c r="K2042" i="95"/>
  <c r="L2042" i="95"/>
  <c r="M2042" i="95"/>
  <c r="N2042" i="95"/>
  <c r="O2042" i="95"/>
  <c r="P2042" i="95"/>
  <c r="Q2042" i="95"/>
  <c r="R2042" i="95"/>
  <c r="S2042" i="95"/>
  <c r="T2042" i="95"/>
  <c r="U2042" i="95"/>
  <c r="V2042" i="95"/>
  <c r="W2042" i="95"/>
  <c r="X2042" i="95"/>
  <c r="Y2042" i="95"/>
  <c r="Z2042" i="95"/>
  <c r="AA2042" i="95"/>
  <c r="AB2042" i="95"/>
  <c r="AC2042" i="95"/>
  <c r="AD2042" i="95"/>
  <c r="AE2042" i="95"/>
  <c r="AF2042" i="95"/>
  <c r="AG2042" i="95"/>
  <c r="AH2042" i="95"/>
  <c r="AI2042" i="95"/>
  <c r="AJ2042" i="95"/>
  <c r="AK2042" i="95"/>
  <c r="H2043" i="95"/>
  <c r="I2043" i="95"/>
  <c r="J2043" i="95"/>
  <c r="K2043" i="95"/>
  <c r="L2043" i="95"/>
  <c r="M2043" i="95"/>
  <c r="N2043" i="95"/>
  <c r="O2043" i="95"/>
  <c r="P2043" i="95"/>
  <c r="Q2043" i="95"/>
  <c r="R2043" i="95"/>
  <c r="S2043" i="95"/>
  <c r="T2043" i="95"/>
  <c r="U2043" i="95"/>
  <c r="V2043" i="95"/>
  <c r="W2043" i="95"/>
  <c r="X2043" i="95"/>
  <c r="Y2043" i="95"/>
  <c r="Z2043" i="95"/>
  <c r="AA2043" i="95"/>
  <c r="AB2043" i="95"/>
  <c r="AC2043" i="95"/>
  <c r="AD2043" i="95"/>
  <c r="AE2043" i="95"/>
  <c r="AF2043" i="95"/>
  <c r="AG2043" i="95"/>
  <c r="AH2043" i="95"/>
  <c r="AI2043" i="95"/>
  <c r="AJ2043" i="95"/>
  <c r="AK2043" i="95"/>
  <c r="H2044" i="95"/>
  <c r="I2044" i="95"/>
  <c r="J2044" i="95"/>
  <c r="K2044" i="95"/>
  <c r="L2044" i="95"/>
  <c r="M2044" i="95"/>
  <c r="N2044" i="95"/>
  <c r="O2044" i="95"/>
  <c r="P2044" i="95"/>
  <c r="Q2044" i="95"/>
  <c r="R2044" i="95"/>
  <c r="S2044" i="95"/>
  <c r="T2044" i="95"/>
  <c r="U2044" i="95"/>
  <c r="V2044" i="95"/>
  <c r="W2044" i="95"/>
  <c r="X2044" i="95"/>
  <c r="Y2044" i="95"/>
  <c r="Z2044" i="95"/>
  <c r="AA2044" i="95"/>
  <c r="AB2044" i="95"/>
  <c r="AC2044" i="95"/>
  <c r="AD2044" i="95"/>
  <c r="AE2044" i="95"/>
  <c r="AF2044" i="95"/>
  <c r="AG2044" i="95"/>
  <c r="AH2044" i="95"/>
  <c r="AI2044" i="95"/>
  <c r="AJ2044" i="95"/>
  <c r="AK2044" i="95"/>
  <c r="H2045" i="95"/>
  <c r="I2045" i="95"/>
  <c r="J2045" i="95"/>
  <c r="K2045" i="95"/>
  <c r="L2045" i="95"/>
  <c r="M2045" i="95"/>
  <c r="N2045" i="95"/>
  <c r="O2045" i="95"/>
  <c r="P2045" i="95"/>
  <c r="Q2045" i="95"/>
  <c r="R2045" i="95"/>
  <c r="S2045" i="95"/>
  <c r="T2045" i="95"/>
  <c r="U2045" i="95"/>
  <c r="V2045" i="95"/>
  <c r="W2045" i="95"/>
  <c r="X2045" i="95"/>
  <c r="Y2045" i="95"/>
  <c r="Z2045" i="95"/>
  <c r="AA2045" i="95"/>
  <c r="AB2045" i="95"/>
  <c r="AC2045" i="95"/>
  <c r="AD2045" i="95"/>
  <c r="AE2045" i="95"/>
  <c r="AF2045" i="95"/>
  <c r="AG2045" i="95"/>
  <c r="AH2045" i="95"/>
  <c r="AI2045" i="95"/>
  <c r="AJ2045" i="95"/>
  <c r="AK2045" i="95"/>
  <c r="H2046" i="95"/>
  <c r="I2046" i="95"/>
  <c r="J2046" i="95"/>
  <c r="K2046" i="95"/>
  <c r="L2046" i="95"/>
  <c r="M2046" i="95"/>
  <c r="N2046" i="95"/>
  <c r="O2046" i="95"/>
  <c r="P2046" i="95"/>
  <c r="Q2046" i="95"/>
  <c r="R2046" i="95"/>
  <c r="S2046" i="95"/>
  <c r="T2046" i="95"/>
  <c r="U2046" i="95"/>
  <c r="V2046" i="95"/>
  <c r="W2046" i="95"/>
  <c r="X2046" i="95"/>
  <c r="Y2046" i="95"/>
  <c r="Z2046" i="95"/>
  <c r="AA2046" i="95"/>
  <c r="AB2046" i="95"/>
  <c r="AC2046" i="95"/>
  <c r="AD2046" i="95"/>
  <c r="AE2046" i="95"/>
  <c r="AF2046" i="95"/>
  <c r="AG2046" i="95"/>
  <c r="AH2046" i="95"/>
  <c r="AI2046" i="95"/>
  <c r="AJ2046" i="95"/>
  <c r="AK2046" i="95"/>
  <c r="H2047" i="95"/>
  <c r="I2047" i="95"/>
  <c r="J2047" i="95"/>
  <c r="K2047" i="95"/>
  <c r="L2047" i="95"/>
  <c r="M2047" i="95"/>
  <c r="N2047" i="95"/>
  <c r="O2047" i="95"/>
  <c r="P2047" i="95"/>
  <c r="Q2047" i="95"/>
  <c r="R2047" i="95"/>
  <c r="S2047" i="95"/>
  <c r="T2047" i="95"/>
  <c r="U2047" i="95"/>
  <c r="V2047" i="95"/>
  <c r="W2047" i="95"/>
  <c r="X2047" i="95"/>
  <c r="Y2047" i="95"/>
  <c r="Z2047" i="95"/>
  <c r="AA2047" i="95"/>
  <c r="AB2047" i="95"/>
  <c r="AC2047" i="95"/>
  <c r="AD2047" i="95"/>
  <c r="AE2047" i="95"/>
  <c r="AF2047" i="95"/>
  <c r="AG2047" i="95"/>
  <c r="AH2047" i="95"/>
  <c r="AI2047" i="95"/>
  <c r="AJ2047" i="95"/>
  <c r="AK2047" i="95"/>
  <c r="H2048" i="95"/>
  <c r="I2048" i="95"/>
  <c r="J2048" i="95"/>
  <c r="K2048" i="95"/>
  <c r="L2048" i="95"/>
  <c r="M2048" i="95"/>
  <c r="N2048" i="95"/>
  <c r="O2048" i="95"/>
  <c r="P2048" i="95"/>
  <c r="Q2048" i="95"/>
  <c r="R2048" i="95"/>
  <c r="S2048" i="95"/>
  <c r="T2048" i="95"/>
  <c r="U2048" i="95"/>
  <c r="V2048" i="95"/>
  <c r="W2048" i="95"/>
  <c r="X2048" i="95"/>
  <c r="Y2048" i="95"/>
  <c r="Z2048" i="95"/>
  <c r="AA2048" i="95"/>
  <c r="AB2048" i="95"/>
  <c r="AC2048" i="95"/>
  <c r="AD2048" i="95"/>
  <c r="AE2048" i="95"/>
  <c r="AF2048" i="95"/>
  <c r="AG2048" i="95"/>
  <c r="AH2048" i="95"/>
  <c r="AI2048" i="95"/>
  <c r="AJ2048" i="95"/>
  <c r="AK2048" i="95"/>
  <c r="H2049" i="95"/>
  <c r="I2049" i="95"/>
  <c r="J2049" i="95"/>
  <c r="K2049" i="95"/>
  <c r="L2049" i="95"/>
  <c r="M2049" i="95"/>
  <c r="N2049" i="95"/>
  <c r="O2049" i="95"/>
  <c r="P2049" i="95"/>
  <c r="Q2049" i="95"/>
  <c r="R2049" i="95"/>
  <c r="S2049" i="95"/>
  <c r="T2049" i="95"/>
  <c r="U2049" i="95"/>
  <c r="V2049" i="95"/>
  <c r="W2049" i="95"/>
  <c r="X2049" i="95"/>
  <c r="Y2049" i="95"/>
  <c r="Z2049" i="95"/>
  <c r="AA2049" i="95"/>
  <c r="AB2049" i="95"/>
  <c r="AC2049" i="95"/>
  <c r="AD2049" i="95"/>
  <c r="AE2049" i="95"/>
  <c r="AF2049" i="95"/>
  <c r="AG2049" i="95"/>
  <c r="AH2049" i="95"/>
  <c r="AI2049" i="95"/>
  <c r="AJ2049" i="95"/>
  <c r="AK2049" i="95"/>
  <c r="H2050" i="95"/>
  <c r="I2050" i="95"/>
  <c r="J2050" i="95"/>
  <c r="K2050" i="95"/>
  <c r="L2050" i="95"/>
  <c r="M2050" i="95"/>
  <c r="N2050" i="95"/>
  <c r="O2050" i="95"/>
  <c r="P2050" i="95"/>
  <c r="Q2050" i="95"/>
  <c r="R2050" i="95"/>
  <c r="S2050" i="95"/>
  <c r="T2050" i="95"/>
  <c r="U2050" i="95"/>
  <c r="V2050" i="95"/>
  <c r="W2050" i="95"/>
  <c r="X2050" i="95"/>
  <c r="Y2050" i="95"/>
  <c r="Z2050" i="95"/>
  <c r="AA2050" i="95"/>
  <c r="AB2050" i="95"/>
  <c r="AC2050" i="95"/>
  <c r="AD2050" i="95"/>
  <c r="AE2050" i="95"/>
  <c r="AF2050" i="95"/>
  <c r="AG2050" i="95"/>
  <c r="AH2050" i="95"/>
  <c r="AI2050" i="95"/>
  <c r="AJ2050" i="95"/>
  <c r="AK2050" i="95"/>
  <c r="H2051" i="95"/>
  <c r="I2051" i="95"/>
  <c r="J2051" i="95"/>
  <c r="K2051" i="95"/>
  <c r="L2051" i="95"/>
  <c r="M2051" i="95"/>
  <c r="N2051" i="95"/>
  <c r="O2051" i="95"/>
  <c r="P2051" i="95"/>
  <c r="Q2051" i="95"/>
  <c r="R2051" i="95"/>
  <c r="S2051" i="95"/>
  <c r="T2051" i="95"/>
  <c r="U2051" i="95"/>
  <c r="V2051" i="95"/>
  <c r="W2051" i="95"/>
  <c r="X2051" i="95"/>
  <c r="Y2051" i="95"/>
  <c r="Z2051" i="95"/>
  <c r="AA2051" i="95"/>
  <c r="AB2051" i="95"/>
  <c r="AC2051" i="95"/>
  <c r="AD2051" i="95"/>
  <c r="AE2051" i="95"/>
  <c r="AF2051" i="95"/>
  <c r="AG2051" i="95"/>
  <c r="AH2051" i="95"/>
  <c r="AI2051" i="95"/>
  <c r="AJ2051" i="95"/>
  <c r="AK2051" i="95"/>
  <c r="H2052" i="95"/>
  <c r="I2052" i="95"/>
  <c r="J2052" i="95"/>
  <c r="K2052" i="95"/>
  <c r="L2052" i="95"/>
  <c r="M2052" i="95"/>
  <c r="N2052" i="95"/>
  <c r="O2052" i="95"/>
  <c r="P2052" i="95"/>
  <c r="Q2052" i="95"/>
  <c r="R2052" i="95"/>
  <c r="S2052" i="95"/>
  <c r="T2052" i="95"/>
  <c r="U2052" i="95"/>
  <c r="V2052" i="95"/>
  <c r="W2052" i="95"/>
  <c r="X2052" i="95"/>
  <c r="Y2052" i="95"/>
  <c r="Z2052" i="95"/>
  <c r="AA2052" i="95"/>
  <c r="AB2052" i="95"/>
  <c r="AC2052" i="95"/>
  <c r="AD2052" i="95"/>
  <c r="AE2052" i="95"/>
  <c r="AF2052" i="95"/>
  <c r="AG2052" i="95"/>
  <c r="AH2052" i="95"/>
  <c r="AI2052" i="95"/>
  <c r="AJ2052" i="95"/>
  <c r="AK2052" i="95"/>
  <c r="H2053" i="95"/>
  <c r="I2053" i="95"/>
  <c r="J2053" i="95"/>
  <c r="K2053" i="95"/>
  <c r="L2053" i="95"/>
  <c r="M2053" i="95"/>
  <c r="N2053" i="95"/>
  <c r="O2053" i="95"/>
  <c r="P2053" i="95"/>
  <c r="Q2053" i="95"/>
  <c r="R2053" i="95"/>
  <c r="S2053" i="95"/>
  <c r="T2053" i="95"/>
  <c r="U2053" i="95"/>
  <c r="V2053" i="95"/>
  <c r="W2053" i="95"/>
  <c r="X2053" i="95"/>
  <c r="Y2053" i="95"/>
  <c r="Z2053" i="95"/>
  <c r="AA2053" i="95"/>
  <c r="AB2053" i="95"/>
  <c r="AC2053" i="95"/>
  <c r="AD2053" i="95"/>
  <c r="AE2053" i="95"/>
  <c r="AF2053" i="95"/>
  <c r="AG2053" i="95"/>
  <c r="AH2053" i="95"/>
  <c r="AI2053" i="95"/>
  <c r="AJ2053" i="95"/>
  <c r="AK2053" i="95"/>
  <c r="H2054" i="95"/>
  <c r="I2054" i="95"/>
  <c r="J2054" i="95"/>
  <c r="K2054" i="95"/>
  <c r="L2054" i="95"/>
  <c r="M2054" i="95"/>
  <c r="N2054" i="95"/>
  <c r="O2054" i="95"/>
  <c r="P2054" i="95"/>
  <c r="Q2054" i="95"/>
  <c r="R2054" i="95"/>
  <c r="S2054" i="95"/>
  <c r="T2054" i="95"/>
  <c r="U2054" i="95"/>
  <c r="V2054" i="95"/>
  <c r="W2054" i="95"/>
  <c r="X2054" i="95"/>
  <c r="Y2054" i="95"/>
  <c r="Z2054" i="95"/>
  <c r="AA2054" i="95"/>
  <c r="AB2054" i="95"/>
  <c r="AC2054" i="95"/>
  <c r="AD2054" i="95"/>
  <c r="AE2054" i="95"/>
  <c r="AF2054" i="95"/>
  <c r="AG2054" i="95"/>
  <c r="AH2054" i="95"/>
  <c r="AI2054" i="95"/>
  <c r="AJ2054" i="95"/>
  <c r="AK2054" i="95"/>
  <c r="H2055" i="95"/>
  <c r="I2055" i="95"/>
  <c r="J2055" i="95"/>
  <c r="K2055" i="95"/>
  <c r="L2055" i="95"/>
  <c r="M2055" i="95"/>
  <c r="N2055" i="95"/>
  <c r="O2055" i="95"/>
  <c r="P2055" i="95"/>
  <c r="Q2055" i="95"/>
  <c r="R2055" i="95"/>
  <c r="S2055" i="95"/>
  <c r="T2055" i="95"/>
  <c r="U2055" i="95"/>
  <c r="V2055" i="95"/>
  <c r="W2055" i="95"/>
  <c r="X2055" i="95"/>
  <c r="Y2055" i="95"/>
  <c r="Z2055" i="95"/>
  <c r="AA2055" i="95"/>
  <c r="AB2055" i="95"/>
  <c r="AC2055" i="95"/>
  <c r="AD2055" i="95"/>
  <c r="AE2055" i="95"/>
  <c r="AF2055" i="95"/>
  <c r="AG2055" i="95"/>
  <c r="AH2055" i="95"/>
  <c r="AI2055" i="95"/>
  <c r="AJ2055" i="95"/>
  <c r="AK2055" i="95"/>
  <c r="H2056" i="95"/>
  <c r="I2056" i="95"/>
  <c r="J2056" i="95"/>
  <c r="K2056" i="95"/>
  <c r="L2056" i="95"/>
  <c r="M2056" i="95"/>
  <c r="N2056" i="95"/>
  <c r="O2056" i="95"/>
  <c r="P2056" i="95"/>
  <c r="Q2056" i="95"/>
  <c r="R2056" i="95"/>
  <c r="S2056" i="95"/>
  <c r="T2056" i="95"/>
  <c r="U2056" i="95"/>
  <c r="V2056" i="95"/>
  <c r="W2056" i="95"/>
  <c r="X2056" i="95"/>
  <c r="Y2056" i="95"/>
  <c r="Z2056" i="95"/>
  <c r="AA2056" i="95"/>
  <c r="AB2056" i="95"/>
  <c r="AC2056" i="95"/>
  <c r="AD2056" i="95"/>
  <c r="AE2056" i="95"/>
  <c r="AF2056" i="95"/>
  <c r="AG2056" i="95"/>
  <c r="AH2056" i="95"/>
  <c r="AI2056" i="95"/>
  <c r="AJ2056" i="95"/>
  <c r="AK2056" i="95"/>
  <c r="H2057" i="95"/>
  <c r="I2057" i="95"/>
  <c r="J2057" i="95"/>
  <c r="K2057" i="95"/>
  <c r="L2057" i="95"/>
  <c r="M2057" i="95"/>
  <c r="N2057" i="95"/>
  <c r="O2057" i="95"/>
  <c r="P2057" i="95"/>
  <c r="Q2057" i="95"/>
  <c r="R2057" i="95"/>
  <c r="S2057" i="95"/>
  <c r="T2057" i="95"/>
  <c r="U2057" i="95"/>
  <c r="V2057" i="95"/>
  <c r="W2057" i="95"/>
  <c r="X2057" i="95"/>
  <c r="Y2057" i="95"/>
  <c r="Z2057" i="95"/>
  <c r="AA2057" i="95"/>
  <c r="AB2057" i="95"/>
  <c r="AC2057" i="95"/>
  <c r="AD2057" i="95"/>
  <c r="AE2057" i="95"/>
  <c r="AF2057" i="95"/>
  <c r="AG2057" i="95"/>
  <c r="AH2057" i="95"/>
  <c r="AI2057" i="95"/>
  <c r="AJ2057" i="95"/>
  <c r="AK2057" i="95"/>
  <c r="H2058" i="95"/>
  <c r="I2058" i="95"/>
  <c r="J2058" i="95"/>
  <c r="K2058" i="95"/>
  <c r="L2058" i="95"/>
  <c r="M2058" i="95"/>
  <c r="N2058" i="95"/>
  <c r="O2058" i="95"/>
  <c r="P2058" i="95"/>
  <c r="Q2058" i="95"/>
  <c r="R2058" i="95"/>
  <c r="S2058" i="95"/>
  <c r="T2058" i="95"/>
  <c r="U2058" i="95"/>
  <c r="V2058" i="95"/>
  <c r="W2058" i="95"/>
  <c r="X2058" i="95"/>
  <c r="Y2058" i="95"/>
  <c r="Z2058" i="95"/>
  <c r="AA2058" i="95"/>
  <c r="AB2058" i="95"/>
  <c r="AC2058" i="95"/>
  <c r="AD2058" i="95"/>
  <c r="AE2058" i="95"/>
  <c r="AF2058" i="95"/>
  <c r="AG2058" i="95"/>
  <c r="AH2058" i="95"/>
  <c r="AI2058" i="95"/>
  <c r="AJ2058" i="95"/>
  <c r="AK2058" i="95"/>
  <c r="H2059" i="95"/>
  <c r="I2059" i="95"/>
  <c r="J2059" i="95"/>
  <c r="K2059" i="95"/>
  <c r="L2059" i="95"/>
  <c r="M2059" i="95"/>
  <c r="N2059" i="95"/>
  <c r="O2059" i="95"/>
  <c r="P2059" i="95"/>
  <c r="Q2059" i="95"/>
  <c r="R2059" i="95"/>
  <c r="S2059" i="95"/>
  <c r="T2059" i="95"/>
  <c r="U2059" i="95"/>
  <c r="V2059" i="95"/>
  <c r="W2059" i="95"/>
  <c r="X2059" i="95"/>
  <c r="Y2059" i="95"/>
  <c r="Z2059" i="95"/>
  <c r="AA2059" i="95"/>
  <c r="AB2059" i="95"/>
  <c r="AC2059" i="95"/>
  <c r="AD2059" i="95"/>
  <c r="AE2059" i="95"/>
  <c r="AF2059" i="95"/>
  <c r="AG2059" i="95"/>
  <c r="AH2059" i="95"/>
  <c r="AI2059" i="95"/>
  <c r="AJ2059" i="95"/>
  <c r="AK2059" i="95"/>
  <c r="H2060" i="95"/>
  <c r="I2060" i="95"/>
  <c r="J2060" i="95"/>
  <c r="K2060" i="95"/>
  <c r="L2060" i="95"/>
  <c r="M2060" i="95"/>
  <c r="N2060" i="95"/>
  <c r="O2060" i="95"/>
  <c r="P2060" i="95"/>
  <c r="Q2060" i="95"/>
  <c r="R2060" i="95"/>
  <c r="S2060" i="95"/>
  <c r="T2060" i="95"/>
  <c r="U2060" i="95"/>
  <c r="V2060" i="95"/>
  <c r="W2060" i="95"/>
  <c r="X2060" i="95"/>
  <c r="Y2060" i="95"/>
  <c r="Z2060" i="95"/>
  <c r="AA2060" i="95"/>
  <c r="AB2060" i="95"/>
  <c r="AC2060" i="95"/>
  <c r="AD2060" i="95"/>
  <c r="AE2060" i="95"/>
  <c r="AF2060" i="95"/>
  <c r="AG2060" i="95"/>
  <c r="AH2060" i="95"/>
  <c r="AI2060" i="95"/>
  <c r="AJ2060" i="95"/>
  <c r="AK2060" i="95"/>
  <c r="H2061" i="95"/>
  <c r="I2061" i="95"/>
  <c r="J2061" i="95"/>
  <c r="K2061" i="95"/>
  <c r="L2061" i="95"/>
  <c r="M2061" i="95"/>
  <c r="N2061" i="95"/>
  <c r="O2061" i="95"/>
  <c r="P2061" i="95"/>
  <c r="Q2061" i="95"/>
  <c r="R2061" i="95"/>
  <c r="S2061" i="95"/>
  <c r="T2061" i="95"/>
  <c r="U2061" i="95"/>
  <c r="V2061" i="95"/>
  <c r="W2061" i="95"/>
  <c r="X2061" i="95"/>
  <c r="Y2061" i="95"/>
  <c r="Z2061" i="95"/>
  <c r="AA2061" i="95"/>
  <c r="AB2061" i="95"/>
  <c r="AC2061" i="95"/>
  <c r="AD2061" i="95"/>
  <c r="AE2061" i="95"/>
  <c r="AF2061" i="95"/>
  <c r="AG2061" i="95"/>
  <c r="AH2061" i="95"/>
  <c r="AI2061" i="95"/>
  <c r="AJ2061" i="95"/>
  <c r="AK2061" i="95"/>
  <c r="H2062" i="95"/>
  <c r="I2062" i="95"/>
  <c r="J2062" i="95"/>
  <c r="K2062" i="95"/>
  <c r="L2062" i="95"/>
  <c r="M2062" i="95"/>
  <c r="N2062" i="95"/>
  <c r="O2062" i="95"/>
  <c r="P2062" i="95"/>
  <c r="Q2062" i="95"/>
  <c r="R2062" i="95"/>
  <c r="S2062" i="95"/>
  <c r="T2062" i="95"/>
  <c r="U2062" i="95"/>
  <c r="V2062" i="95"/>
  <c r="W2062" i="95"/>
  <c r="X2062" i="95"/>
  <c r="Y2062" i="95"/>
  <c r="Z2062" i="95"/>
  <c r="AA2062" i="95"/>
  <c r="AB2062" i="95"/>
  <c r="AC2062" i="95"/>
  <c r="AD2062" i="95"/>
  <c r="AE2062" i="95"/>
  <c r="AF2062" i="95"/>
  <c r="AG2062" i="95"/>
  <c r="AH2062" i="95"/>
  <c r="AI2062" i="95"/>
  <c r="AJ2062" i="95"/>
  <c r="AK2062" i="95"/>
  <c r="H2063" i="95"/>
  <c r="I2063" i="95"/>
  <c r="J2063" i="95"/>
  <c r="K2063" i="95"/>
  <c r="L2063" i="95"/>
  <c r="M2063" i="95"/>
  <c r="N2063" i="95"/>
  <c r="O2063" i="95"/>
  <c r="P2063" i="95"/>
  <c r="Q2063" i="95"/>
  <c r="R2063" i="95"/>
  <c r="S2063" i="95"/>
  <c r="T2063" i="95"/>
  <c r="U2063" i="95"/>
  <c r="V2063" i="95"/>
  <c r="W2063" i="95"/>
  <c r="X2063" i="95"/>
  <c r="Y2063" i="95"/>
  <c r="Z2063" i="95"/>
  <c r="AA2063" i="95"/>
  <c r="AB2063" i="95"/>
  <c r="AC2063" i="95"/>
  <c r="AD2063" i="95"/>
  <c r="AE2063" i="95"/>
  <c r="AF2063" i="95"/>
  <c r="AG2063" i="95"/>
  <c r="AH2063" i="95"/>
  <c r="AI2063" i="95"/>
  <c r="AJ2063" i="95"/>
  <c r="AK2063" i="95"/>
  <c r="H2064" i="95"/>
  <c r="I2064" i="95"/>
  <c r="J2064" i="95"/>
  <c r="K2064" i="95"/>
  <c r="L2064" i="95"/>
  <c r="M2064" i="95"/>
  <c r="N2064" i="95"/>
  <c r="O2064" i="95"/>
  <c r="P2064" i="95"/>
  <c r="Q2064" i="95"/>
  <c r="R2064" i="95"/>
  <c r="S2064" i="95"/>
  <c r="T2064" i="95"/>
  <c r="U2064" i="95"/>
  <c r="V2064" i="95"/>
  <c r="W2064" i="95"/>
  <c r="X2064" i="95"/>
  <c r="Y2064" i="95"/>
  <c r="Z2064" i="95"/>
  <c r="AA2064" i="95"/>
  <c r="AB2064" i="95"/>
  <c r="AC2064" i="95"/>
  <c r="AD2064" i="95"/>
  <c r="AE2064" i="95"/>
  <c r="AF2064" i="95"/>
  <c r="AG2064" i="95"/>
  <c r="AH2064" i="95"/>
  <c r="AI2064" i="95"/>
  <c r="AJ2064" i="95"/>
  <c r="AK2064" i="95"/>
  <c r="H2065" i="95"/>
  <c r="I2065" i="95"/>
  <c r="J2065" i="95"/>
  <c r="K2065" i="95"/>
  <c r="L2065" i="95"/>
  <c r="M2065" i="95"/>
  <c r="N2065" i="95"/>
  <c r="O2065" i="95"/>
  <c r="P2065" i="95"/>
  <c r="Q2065" i="95"/>
  <c r="R2065" i="95"/>
  <c r="S2065" i="95"/>
  <c r="T2065" i="95"/>
  <c r="U2065" i="95"/>
  <c r="V2065" i="95"/>
  <c r="W2065" i="95"/>
  <c r="X2065" i="95"/>
  <c r="Y2065" i="95"/>
  <c r="Z2065" i="95"/>
  <c r="AA2065" i="95"/>
  <c r="AB2065" i="95"/>
  <c r="AC2065" i="95"/>
  <c r="AD2065" i="95"/>
  <c r="AE2065" i="95"/>
  <c r="AF2065" i="95"/>
  <c r="AG2065" i="95"/>
  <c r="AH2065" i="95"/>
  <c r="AI2065" i="95"/>
  <c r="AJ2065" i="95"/>
  <c r="AK2065" i="95"/>
  <c r="H2066" i="95"/>
  <c r="I2066" i="95"/>
  <c r="J2066" i="95"/>
  <c r="K2066" i="95"/>
  <c r="L2066" i="95"/>
  <c r="M2066" i="95"/>
  <c r="N2066" i="95"/>
  <c r="O2066" i="95"/>
  <c r="P2066" i="95"/>
  <c r="Q2066" i="95"/>
  <c r="R2066" i="95"/>
  <c r="S2066" i="95"/>
  <c r="T2066" i="95"/>
  <c r="U2066" i="95"/>
  <c r="V2066" i="95"/>
  <c r="W2066" i="95"/>
  <c r="X2066" i="95"/>
  <c r="Y2066" i="95"/>
  <c r="Z2066" i="95"/>
  <c r="AA2066" i="95"/>
  <c r="AB2066" i="95"/>
  <c r="AC2066" i="95"/>
  <c r="AD2066" i="95"/>
  <c r="AE2066" i="95"/>
  <c r="AF2066" i="95"/>
  <c r="AG2066" i="95"/>
  <c r="AH2066" i="95"/>
  <c r="AI2066" i="95"/>
  <c r="AJ2066" i="95"/>
  <c r="AK2066" i="95"/>
  <c r="H2067" i="95"/>
  <c r="I2067" i="95"/>
  <c r="J2067" i="95"/>
  <c r="K2067" i="95"/>
  <c r="L2067" i="95"/>
  <c r="M2067" i="95"/>
  <c r="N2067" i="95"/>
  <c r="O2067" i="95"/>
  <c r="P2067" i="95"/>
  <c r="Q2067" i="95"/>
  <c r="R2067" i="95"/>
  <c r="S2067" i="95"/>
  <c r="T2067" i="95"/>
  <c r="U2067" i="95"/>
  <c r="V2067" i="95"/>
  <c r="W2067" i="95"/>
  <c r="X2067" i="95"/>
  <c r="Y2067" i="95"/>
  <c r="Z2067" i="95"/>
  <c r="AA2067" i="95"/>
  <c r="AB2067" i="95"/>
  <c r="AC2067" i="95"/>
  <c r="AD2067" i="95"/>
  <c r="AE2067" i="95"/>
  <c r="AF2067" i="95"/>
  <c r="AG2067" i="95"/>
  <c r="AH2067" i="95"/>
  <c r="AI2067" i="95"/>
  <c r="AJ2067" i="95"/>
  <c r="AK2067" i="95"/>
  <c r="H2068" i="95"/>
  <c r="I2068" i="95"/>
  <c r="J2068" i="95"/>
  <c r="K2068" i="95"/>
  <c r="L2068" i="95"/>
  <c r="M2068" i="95"/>
  <c r="N2068" i="95"/>
  <c r="O2068" i="95"/>
  <c r="P2068" i="95"/>
  <c r="Q2068" i="95"/>
  <c r="R2068" i="95"/>
  <c r="S2068" i="95"/>
  <c r="T2068" i="95"/>
  <c r="U2068" i="95"/>
  <c r="V2068" i="95"/>
  <c r="W2068" i="95"/>
  <c r="X2068" i="95"/>
  <c r="Y2068" i="95"/>
  <c r="Z2068" i="95"/>
  <c r="AA2068" i="95"/>
  <c r="AB2068" i="95"/>
  <c r="AC2068" i="95"/>
  <c r="AD2068" i="95"/>
  <c r="AE2068" i="95"/>
  <c r="AF2068" i="95"/>
  <c r="AG2068" i="95"/>
  <c r="AH2068" i="95"/>
  <c r="AI2068" i="95"/>
  <c r="AJ2068" i="95"/>
  <c r="AK2068" i="95"/>
  <c r="H2069" i="95"/>
  <c r="I2069" i="95"/>
  <c r="J2069" i="95"/>
  <c r="K2069" i="95"/>
  <c r="L2069" i="95"/>
  <c r="M2069" i="95"/>
  <c r="N2069" i="95"/>
  <c r="O2069" i="95"/>
  <c r="P2069" i="95"/>
  <c r="Q2069" i="95"/>
  <c r="R2069" i="95"/>
  <c r="S2069" i="95"/>
  <c r="T2069" i="95"/>
  <c r="U2069" i="95"/>
  <c r="V2069" i="95"/>
  <c r="W2069" i="95"/>
  <c r="X2069" i="95"/>
  <c r="Y2069" i="95"/>
  <c r="Z2069" i="95"/>
  <c r="AA2069" i="95"/>
  <c r="AB2069" i="95"/>
  <c r="AC2069" i="95"/>
  <c r="AD2069" i="95"/>
  <c r="AE2069" i="95"/>
  <c r="AF2069" i="95"/>
  <c r="AG2069" i="95"/>
  <c r="AH2069" i="95"/>
  <c r="AI2069" i="95"/>
  <c r="AJ2069" i="95"/>
  <c r="AK2069" i="95"/>
  <c r="H2070" i="95"/>
  <c r="I2070" i="95"/>
  <c r="J2070" i="95"/>
  <c r="K2070" i="95"/>
  <c r="L2070" i="95"/>
  <c r="M2070" i="95"/>
  <c r="N2070" i="95"/>
  <c r="O2070" i="95"/>
  <c r="P2070" i="95"/>
  <c r="Q2070" i="95"/>
  <c r="R2070" i="95"/>
  <c r="S2070" i="95"/>
  <c r="T2070" i="95"/>
  <c r="U2070" i="95"/>
  <c r="V2070" i="95"/>
  <c r="W2070" i="95"/>
  <c r="X2070" i="95"/>
  <c r="Y2070" i="95"/>
  <c r="Z2070" i="95"/>
  <c r="AA2070" i="95"/>
  <c r="AB2070" i="95"/>
  <c r="AC2070" i="95"/>
  <c r="AD2070" i="95"/>
  <c r="AE2070" i="95"/>
  <c r="AF2070" i="95"/>
  <c r="AG2070" i="95"/>
  <c r="AH2070" i="95"/>
  <c r="AI2070" i="95"/>
  <c r="AJ2070" i="95"/>
  <c r="AK2070" i="95"/>
  <c r="H2071" i="95"/>
  <c r="I2071" i="95"/>
  <c r="J2071" i="95"/>
  <c r="K2071" i="95"/>
  <c r="L2071" i="95"/>
  <c r="M2071" i="95"/>
  <c r="N2071" i="95"/>
  <c r="O2071" i="95"/>
  <c r="P2071" i="95"/>
  <c r="Q2071" i="95"/>
  <c r="R2071" i="95"/>
  <c r="S2071" i="95"/>
  <c r="T2071" i="95"/>
  <c r="U2071" i="95"/>
  <c r="V2071" i="95"/>
  <c r="W2071" i="95"/>
  <c r="X2071" i="95"/>
  <c r="Y2071" i="95"/>
  <c r="Z2071" i="95"/>
  <c r="AA2071" i="95"/>
  <c r="AB2071" i="95"/>
  <c r="AC2071" i="95"/>
  <c r="AD2071" i="95"/>
  <c r="AE2071" i="95"/>
  <c r="AF2071" i="95"/>
  <c r="AG2071" i="95"/>
  <c r="AH2071" i="95"/>
  <c r="AI2071" i="95"/>
  <c r="AJ2071" i="95"/>
  <c r="AK2071" i="95"/>
  <c r="H2072" i="95"/>
  <c r="I2072" i="95"/>
  <c r="J2072" i="95"/>
  <c r="K2072" i="95"/>
  <c r="L2072" i="95"/>
  <c r="M2072" i="95"/>
  <c r="N2072" i="95"/>
  <c r="O2072" i="95"/>
  <c r="P2072" i="95"/>
  <c r="Q2072" i="95"/>
  <c r="R2072" i="95"/>
  <c r="S2072" i="95"/>
  <c r="T2072" i="95"/>
  <c r="U2072" i="95"/>
  <c r="V2072" i="95"/>
  <c r="W2072" i="95"/>
  <c r="X2072" i="95"/>
  <c r="Y2072" i="95"/>
  <c r="Z2072" i="95"/>
  <c r="AA2072" i="95"/>
  <c r="AB2072" i="95"/>
  <c r="AC2072" i="95"/>
  <c r="AD2072" i="95"/>
  <c r="AE2072" i="95"/>
  <c r="AF2072" i="95"/>
  <c r="AG2072" i="95"/>
  <c r="AH2072" i="95"/>
  <c r="AI2072" i="95"/>
  <c r="AJ2072" i="95"/>
  <c r="AK2072" i="95"/>
  <c r="H2073" i="95"/>
  <c r="I2073" i="95"/>
  <c r="J2073" i="95"/>
  <c r="K2073" i="95"/>
  <c r="L2073" i="95"/>
  <c r="M2073" i="95"/>
  <c r="N2073" i="95"/>
  <c r="O2073" i="95"/>
  <c r="P2073" i="95"/>
  <c r="Q2073" i="95"/>
  <c r="R2073" i="95"/>
  <c r="S2073" i="95"/>
  <c r="T2073" i="95"/>
  <c r="U2073" i="95"/>
  <c r="V2073" i="95"/>
  <c r="W2073" i="95"/>
  <c r="X2073" i="95"/>
  <c r="Y2073" i="95"/>
  <c r="Z2073" i="95"/>
  <c r="AA2073" i="95"/>
  <c r="AB2073" i="95"/>
  <c r="AC2073" i="95"/>
  <c r="AD2073" i="95"/>
  <c r="AE2073" i="95"/>
  <c r="AF2073" i="95"/>
  <c r="AG2073" i="95"/>
  <c r="AH2073" i="95"/>
  <c r="AI2073" i="95"/>
  <c r="AJ2073" i="95"/>
  <c r="AK2073" i="95"/>
  <c r="H2074" i="95"/>
  <c r="I2074" i="95"/>
  <c r="J2074" i="95"/>
  <c r="K2074" i="95"/>
  <c r="L2074" i="95"/>
  <c r="M2074" i="95"/>
  <c r="N2074" i="95"/>
  <c r="O2074" i="95"/>
  <c r="P2074" i="95"/>
  <c r="Q2074" i="95"/>
  <c r="R2074" i="95"/>
  <c r="S2074" i="95"/>
  <c r="T2074" i="95"/>
  <c r="U2074" i="95"/>
  <c r="V2074" i="95"/>
  <c r="W2074" i="95"/>
  <c r="X2074" i="95"/>
  <c r="Y2074" i="95"/>
  <c r="Z2074" i="95"/>
  <c r="AA2074" i="95"/>
  <c r="AB2074" i="95"/>
  <c r="AC2074" i="95"/>
  <c r="AD2074" i="95"/>
  <c r="AE2074" i="95"/>
  <c r="AF2074" i="95"/>
  <c r="AG2074" i="95"/>
  <c r="AH2074" i="95"/>
  <c r="AI2074" i="95"/>
  <c r="AJ2074" i="95"/>
  <c r="AK2074" i="95"/>
  <c r="H2075" i="95"/>
  <c r="I2075" i="95"/>
  <c r="J2075" i="95"/>
  <c r="K2075" i="95"/>
  <c r="L2075" i="95"/>
  <c r="M2075" i="95"/>
  <c r="N2075" i="95"/>
  <c r="O2075" i="95"/>
  <c r="P2075" i="95"/>
  <c r="Q2075" i="95"/>
  <c r="R2075" i="95"/>
  <c r="S2075" i="95"/>
  <c r="T2075" i="95"/>
  <c r="U2075" i="95"/>
  <c r="V2075" i="95"/>
  <c r="W2075" i="95"/>
  <c r="X2075" i="95"/>
  <c r="Y2075" i="95"/>
  <c r="Z2075" i="95"/>
  <c r="AA2075" i="95"/>
  <c r="AB2075" i="95"/>
  <c r="AC2075" i="95"/>
  <c r="AD2075" i="95"/>
  <c r="AE2075" i="95"/>
  <c r="AF2075" i="95"/>
  <c r="AG2075" i="95"/>
  <c r="AH2075" i="95"/>
  <c r="AI2075" i="95"/>
  <c r="AJ2075" i="95"/>
  <c r="AK2075" i="95"/>
  <c r="H2076" i="95"/>
  <c r="I2076" i="95"/>
  <c r="J2076" i="95"/>
  <c r="K2076" i="95"/>
  <c r="L2076" i="95"/>
  <c r="M2076" i="95"/>
  <c r="N2076" i="95"/>
  <c r="O2076" i="95"/>
  <c r="P2076" i="95"/>
  <c r="Q2076" i="95"/>
  <c r="R2076" i="95"/>
  <c r="S2076" i="95"/>
  <c r="T2076" i="95"/>
  <c r="U2076" i="95"/>
  <c r="V2076" i="95"/>
  <c r="W2076" i="95"/>
  <c r="X2076" i="95"/>
  <c r="Y2076" i="95"/>
  <c r="Z2076" i="95"/>
  <c r="AA2076" i="95"/>
  <c r="AB2076" i="95"/>
  <c r="AC2076" i="95"/>
  <c r="AD2076" i="95"/>
  <c r="AE2076" i="95"/>
  <c r="AF2076" i="95"/>
  <c r="AG2076" i="95"/>
  <c r="AH2076" i="95"/>
  <c r="AI2076" i="95"/>
  <c r="AJ2076" i="95"/>
  <c r="AK2076" i="95"/>
  <c r="H2077" i="95"/>
  <c r="I2077" i="95"/>
  <c r="J2077" i="95"/>
  <c r="K2077" i="95"/>
  <c r="L2077" i="95"/>
  <c r="M2077" i="95"/>
  <c r="N2077" i="95"/>
  <c r="O2077" i="95"/>
  <c r="P2077" i="95"/>
  <c r="Q2077" i="95"/>
  <c r="R2077" i="95"/>
  <c r="S2077" i="95"/>
  <c r="T2077" i="95"/>
  <c r="U2077" i="95"/>
  <c r="V2077" i="95"/>
  <c r="W2077" i="95"/>
  <c r="X2077" i="95"/>
  <c r="Y2077" i="95"/>
  <c r="Z2077" i="95"/>
  <c r="AA2077" i="95"/>
  <c r="AB2077" i="95"/>
  <c r="AC2077" i="95"/>
  <c r="AD2077" i="95"/>
  <c r="AE2077" i="95"/>
  <c r="AF2077" i="95"/>
  <c r="AG2077" i="95"/>
  <c r="AH2077" i="95"/>
  <c r="AI2077" i="95"/>
  <c r="AJ2077" i="95"/>
  <c r="AK2077" i="95"/>
  <c r="H2078" i="95"/>
  <c r="I2078" i="95"/>
  <c r="J2078" i="95"/>
  <c r="K2078" i="95"/>
  <c r="L2078" i="95"/>
  <c r="M2078" i="95"/>
  <c r="N2078" i="95"/>
  <c r="O2078" i="95"/>
  <c r="P2078" i="95"/>
  <c r="Q2078" i="95"/>
  <c r="R2078" i="95"/>
  <c r="S2078" i="95"/>
  <c r="T2078" i="95"/>
  <c r="U2078" i="95"/>
  <c r="V2078" i="95"/>
  <c r="W2078" i="95"/>
  <c r="X2078" i="95"/>
  <c r="Y2078" i="95"/>
  <c r="Z2078" i="95"/>
  <c r="AA2078" i="95"/>
  <c r="AB2078" i="95"/>
  <c r="AC2078" i="95"/>
  <c r="AD2078" i="95"/>
  <c r="AE2078" i="95"/>
  <c r="AF2078" i="95"/>
  <c r="AG2078" i="95"/>
  <c r="AH2078" i="95"/>
  <c r="AI2078" i="95"/>
  <c r="AJ2078" i="95"/>
  <c r="AK2078" i="95"/>
  <c r="H2079" i="95"/>
  <c r="I2079" i="95"/>
  <c r="J2079" i="95"/>
  <c r="K2079" i="95"/>
  <c r="L2079" i="95"/>
  <c r="M2079" i="95"/>
  <c r="N2079" i="95"/>
  <c r="O2079" i="95"/>
  <c r="P2079" i="95"/>
  <c r="Q2079" i="95"/>
  <c r="R2079" i="95"/>
  <c r="S2079" i="95"/>
  <c r="T2079" i="95"/>
  <c r="U2079" i="95"/>
  <c r="V2079" i="95"/>
  <c r="W2079" i="95"/>
  <c r="X2079" i="95"/>
  <c r="Y2079" i="95"/>
  <c r="Z2079" i="95"/>
  <c r="AA2079" i="95"/>
  <c r="AB2079" i="95"/>
  <c r="AC2079" i="95"/>
  <c r="AD2079" i="95"/>
  <c r="AE2079" i="95"/>
  <c r="AF2079" i="95"/>
  <c r="AG2079" i="95"/>
  <c r="AH2079" i="95"/>
  <c r="AI2079" i="95"/>
  <c r="AJ2079" i="95"/>
  <c r="AK2079" i="95"/>
  <c r="H2080" i="95"/>
  <c r="I2080" i="95"/>
  <c r="J2080" i="95"/>
  <c r="K2080" i="95"/>
  <c r="L2080" i="95"/>
  <c r="M2080" i="95"/>
  <c r="N2080" i="95"/>
  <c r="O2080" i="95"/>
  <c r="P2080" i="95"/>
  <c r="Q2080" i="95"/>
  <c r="R2080" i="95"/>
  <c r="S2080" i="95"/>
  <c r="T2080" i="95"/>
  <c r="U2080" i="95"/>
  <c r="V2080" i="95"/>
  <c r="W2080" i="95"/>
  <c r="X2080" i="95"/>
  <c r="Y2080" i="95"/>
  <c r="Z2080" i="95"/>
  <c r="AA2080" i="95"/>
  <c r="AB2080" i="95"/>
  <c r="AC2080" i="95"/>
  <c r="AD2080" i="95"/>
  <c r="AE2080" i="95"/>
  <c r="AF2080" i="95"/>
  <c r="AG2080" i="95"/>
  <c r="AH2080" i="95"/>
  <c r="AI2080" i="95"/>
  <c r="AJ2080" i="95"/>
  <c r="AK2080" i="95"/>
  <c r="H2081" i="95"/>
  <c r="I2081" i="95"/>
  <c r="J2081" i="95"/>
  <c r="K2081" i="95"/>
  <c r="L2081" i="95"/>
  <c r="M2081" i="95"/>
  <c r="N2081" i="95"/>
  <c r="O2081" i="95"/>
  <c r="P2081" i="95"/>
  <c r="Q2081" i="95"/>
  <c r="R2081" i="95"/>
  <c r="S2081" i="95"/>
  <c r="T2081" i="95"/>
  <c r="U2081" i="95"/>
  <c r="V2081" i="95"/>
  <c r="W2081" i="95"/>
  <c r="X2081" i="95"/>
  <c r="Y2081" i="95"/>
  <c r="Z2081" i="95"/>
  <c r="AA2081" i="95"/>
  <c r="AB2081" i="95"/>
  <c r="AC2081" i="95"/>
  <c r="AD2081" i="95"/>
  <c r="AE2081" i="95"/>
  <c r="AF2081" i="95"/>
  <c r="AG2081" i="95"/>
  <c r="AH2081" i="95"/>
  <c r="AI2081" i="95"/>
  <c r="AJ2081" i="95"/>
  <c r="AK2081" i="95"/>
  <c r="H2082" i="95"/>
  <c r="I2082" i="95"/>
  <c r="J2082" i="95"/>
  <c r="K2082" i="95"/>
  <c r="L2082" i="95"/>
  <c r="M2082" i="95"/>
  <c r="N2082" i="95"/>
  <c r="O2082" i="95"/>
  <c r="P2082" i="95"/>
  <c r="Q2082" i="95"/>
  <c r="R2082" i="95"/>
  <c r="S2082" i="95"/>
  <c r="T2082" i="95"/>
  <c r="U2082" i="95"/>
  <c r="V2082" i="95"/>
  <c r="W2082" i="95"/>
  <c r="X2082" i="95"/>
  <c r="Y2082" i="95"/>
  <c r="Z2082" i="95"/>
  <c r="AA2082" i="95"/>
  <c r="AB2082" i="95"/>
  <c r="AC2082" i="95"/>
  <c r="AD2082" i="95"/>
  <c r="AE2082" i="95"/>
  <c r="AF2082" i="95"/>
  <c r="AG2082" i="95"/>
  <c r="AH2082" i="95"/>
  <c r="AI2082" i="95"/>
  <c r="AJ2082" i="95"/>
  <c r="AK2082" i="95"/>
  <c r="H2083" i="95"/>
  <c r="I2083" i="95"/>
  <c r="J2083" i="95"/>
  <c r="K2083" i="95"/>
  <c r="L2083" i="95"/>
  <c r="M2083" i="95"/>
  <c r="N2083" i="95"/>
  <c r="O2083" i="95"/>
  <c r="P2083" i="95"/>
  <c r="Q2083" i="95"/>
  <c r="R2083" i="95"/>
  <c r="S2083" i="95"/>
  <c r="T2083" i="95"/>
  <c r="U2083" i="95"/>
  <c r="V2083" i="95"/>
  <c r="W2083" i="95"/>
  <c r="X2083" i="95"/>
  <c r="Y2083" i="95"/>
  <c r="Z2083" i="95"/>
  <c r="AA2083" i="95"/>
  <c r="AB2083" i="95"/>
  <c r="AC2083" i="95"/>
  <c r="AD2083" i="95"/>
  <c r="AE2083" i="95"/>
  <c r="AF2083" i="95"/>
  <c r="AG2083" i="95"/>
  <c r="AH2083" i="95"/>
  <c r="AI2083" i="95"/>
  <c r="AJ2083" i="95"/>
  <c r="AK2083" i="95"/>
  <c r="H2084" i="95"/>
  <c r="I2084" i="95"/>
  <c r="J2084" i="95"/>
  <c r="K2084" i="95"/>
  <c r="L2084" i="95"/>
  <c r="M2084" i="95"/>
  <c r="N2084" i="95"/>
  <c r="O2084" i="95"/>
  <c r="P2084" i="95"/>
  <c r="Q2084" i="95"/>
  <c r="R2084" i="95"/>
  <c r="S2084" i="95"/>
  <c r="T2084" i="95"/>
  <c r="U2084" i="95"/>
  <c r="V2084" i="95"/>
  <c r="W2084" i="95"/>
  <c r="X2084" i="95"/>
  <c r="Y2084" i="95"/>
  <c r="Z2084" i="95"/>
  <c r="AA2084" i="95"/>
  <c r="AB2084" i="95"/>
  <c r="AC2084" i="95"/>
  <c r="AD2084" i="95"/>
  <c r="AE2084" i="95"/>
  <c r="AF2084" i="95"/>
  <c r="AG2084" i="95"/>
  <c r="AH2084" i="95"/>
  <c r="AI2084" i="95"/>
  <c r="AJ2084" i="95"/>
  <c r="AK2084" i="95"/>
  <c r="H2085" i="95"/>
  <c r="I2085" i="95"/>
  <c r="J2085" i="95"/>
  <c r="K2085" i="95"/>
  <c r="L2085" i="95"/>
  <c r="M2085" i="95"/>
  <c r="N2085" i="95"/>
  <c r="O2085" i="95"/>
  <c r="P2085" i="95"/>
  <c r="Q2085" i="95"/>
  <c r="R2085" i="95"/>
  <c r="S2085" i="95"/>
  <c r="T2085" i="95"/>
  <c r="U2085" i="95"/>
  <c r="V2085" i="95"/>
  <c r="W2085" i="95"/>
  <c r="X2085" i="95"/>
  <c r="Y2085" i="95"/>
  <c r="Z2085" i="95"/>
  <c r="AA2085" i="95"/>
  <c r="AB2085" i="95"/>
  <c r="AC2085" i="95"/>
  <c r="AD2085" i="95"/>
  <c r="AE2085" i="95"/>
  <c r="AF2085" i="95"/>
  <c r="AG2085" i="95"/>
  <c r="AH2085" i="95"/>
  <c r="AI2085" i="95"/>
  <c r="AJ2085" i="95"/>
  <c r="AK2085" i="95"/>
  <c r="H2086" i="95"/>
  <c r="I2086" i="95"/>
  <c r="J2086" i="95"/>
  <c r="K2086" i="95"/>
  <c r="L2086" i="95"/>
  <c r="M2086" i="95"/>
  <c r="N2086" i="95"/>
  <c r="O2086" i="95"/>
  <c r="P2086" i="95"/>
  <c r="Q2086" i="95"/>
  <c r="R2086" i="95"/>
  <c r="S2086" i="95"/>
  <c r="T2086" i="95"/>
  <c r="U2086" i="95"/>
  <c r="V2086" i="95"/>
  <c r="W2086" i="95"/>
  <c r="X2086" i="95"/>
  <c r="Y2086" i="95"/>
  <c r="Z2086" i="95"/>
  <c r="AA2086" i="95"/>
  <c r="AB2086" i="95"/>
  <c r="AC2086" i="95"/>
  <c r="AD2086" i="95"/>
  <c r="AE2086" i="95"/>
  <c r="AF2086" i="95"/>
  <c r="AG2086" i="95"/>
  <c r="AH2086" i="95"/>
  <c r="AI2086" i="95"/>
  <c r="AJ2086" i="95"/>
  <c r="AK2086" i="95"/>
  <c r="H2087" i="95"/>
  <c r="I2087" i="95"/>
  <c r="J2087" i="95"/>
  <c r="K2087" i="95"/>
  <c r="L2087" i="95"/>
  <c r="M2087" i="95"/>
  <c r="N2087" i="95"/>
  <c r="O2087" i="95"/>
  <c r="P2087" i="95"/>
  <c r="Q2087" i="95"/>
  <c r="R2087" i="95"/>
  <c r="S2087" i="95"/>
  <c r="T2087" i="95"/>
  <c r="U2087" i="95"/>
  <c r="V2087" i="95"/>
  <c r="W2087" i="95"/>
  <c r="X2087" i="95"/>
  <c r="Y2087" i="95"/>
  <c r="Z2087" i="95"/>
  <c r="AA2087" i="95"/>
  <c r="AB2087" i="95"/>
  <c r="AC2087" i="95"/>
  <c r="AD2087" i="95"/>
  <c r="AE2087" i="95"/>
  <c r="AF2087" i="95"/>
  <c r="AG2087" i="95"/>
  <c r="AH2087" i="95"/>
  <c r="AI2087" i="95"/>
  <c r="AJ2087" i="95"/>
  <c r="AK2087" i="95"/>
  <c r="H2088" i="95"/>
  <c r="I2088" i="95"/>
  <c r="J2088" i="95"/>
  <c r="K2088" i="95"/>
  <c r="L2088" i="95"/>
  <c r="M2088" i="95"/>
  <c r="N2088" i="95"/>
  <c r="O2088" i="95"/>
  <c r="P2088" i="95"/>
  <c r="Q2088" i="95"/>
  <c r="R2088" i="95"/>
  <c r="S2088" i="95"/>
  <c r="T2088" i="95"/>
  <c r="U2088" i="95"/>
  <c r="V2088" i="95"/>
  <c r="W2088" i="95"/>
  <c r="X2088" i="95"/>
  <c r="Y2088" i="95"/>
  <c r="Z2088" i="95"/>
  <c r="AA2088" i="95"/>
  <c r="AB2088" i="95"/>
  <c r="AC2088" i="95"/>
  <c r="AD2088" i="95"/>
  <c r="AE2088" i="95"/>
  <c r="AF2088" i="95"/>
  <c r="AG2088" i="95"/>
  <c r="AH2088" i="95"/>
  <c r="AI2088" i="95"/>
  <c r="AJ2088" i="95"/>
  <c r="AK2088" i="95"/>
  <c r="H2089" i="95"/>
  <c r="I2089" i="95"/>
  <c r="J2089" i="95"/>
  <c r="K2089" i="95"/>
  <c r="L2089" i="95"/>
  <c r="M2089" i="95"/>
  <c r="N2089" i="95"/>
  <c r="O2089" i="95"/>
  <c r="P2089" i="95"/>
  <c r="Q2089" i="95"/>
  <c r="R2089" i="95"/>
  <c r="S2089" i="95"/>
  <c r="T2089" i="95"/>
  <c r="U2089" i="95"/>
  <c r="V2089" i="95"/>
  <c r="W2089" i="95"/>
  <c r="X2089" i="95"/>
  <c r="Y2089" i="95"/>
  <c r="Z2089" i="95"/>
  <c r="AA2089" i="95"/>
  <c r="AB2089" i="95"/>
  <c r="AC2089" i="95"/>
  <c r="AD2089" i="95"/>
  <c r="AE2089" i="95"/>
  <c r="AF2089" i="95"/>
  <c r="AG2089" i="95"/>
  <c r="AH2089" i="95"/>
  <c r="AI2089" i="95"/>
  <c r="AJ2089" i="95"/>
  <c r="AK2089" i="95"/>
  <c r="H2090" i="95"/>
  <c r="I2090" i="95"/>
  <c r="J2090" i="95"/>
  <c r="K2090" i="95"/>
  <c r="L2090" i="95"/>
  <c r="M2090" i="95"/>
  <c r="N2090" i="95"/>
  <c r="O2090" i="95"/>
  <c r="P2090" i="95"/>
  <c r="Q2090" i="95"/>
  <c r="R2090" i="95"/>
  <c r="S2090" i="95"/>
  <c r="T2090" i="95"/>
  <c r="U2090" i="95"/>
  <c r="V2090" i="95"/>
  <c r="W2090" i="95"/>
  <c r="X2090" i="95"/>
  <c r="Y2090" i="95"/>
  <c r="Z2090" i="95"/>
  <c r="AA2090" i="95"/>
  <c r="AB2090" i="95"/>
  <c r="AC2090" i="95"/>
  <c r="AD2090" i="95"/>
  <c r="AE2090" i="95"/>
  <c r="AF2090" i="95"/>
  <c r="AG2090" i="95"/>
  <c r="AH2090" i="95"/>
  <c r="AI2090" i="95"/>
  <c r="AJ2090" i="95"/>
  <c r="AK2090" i="95"/>
  <c r="H2091" i="95"/>
  <c r="I2091" i="95"/>
  <c r="J2091" i="95"/>
  <c r="K2091" i="95"/>
  <c r="L2091" i="95"/>
  <c r="M2091" i="95"/>
  <c r="N2091" i="95"/>
  <c r="O2091" i="95"/>
  <c r="P2091" i="95"/>
  <c r="Q2091" i="95"/>
  <c r="R2091" i="95"/>
  <c r="S2091" i="95"/>
  <c r="T2091" i="95"/>
  <c r="U2091" i="95"/>
  <c r="V2091" i="95"/>
  <c r="W2091" i="95"/>
  <c r="X2091" i="95"/>
  <c r="Y2091" i="95"/>
  <c r="Z2091" i="95"/>
  <c r="AA2091" i="95"/>
  <c r="AB2091" i="95"/>
  <c r="AC2091" i="95"/>
  <c r="AD2091" i="95"/>
  <c r="AE2091" i="95"/>
  <c r="AF2091" i="95"/>
  <c r="AG2091" i="95"/>
  <c r="AH2091" i="95"/>
  <c r="AI2091" i="95"/>
  <c r="AJ2091" i="95"/>
  <c r="AK2091" i="95"/>
  <c r="H2092" i="95"/>
  <c r="I2092" i="95"/>
  <c r="J2092" i="95"/>
  <c r="K2092" i="95"/>
  <c r="L2092" i="95"/>
  <c r="M2092" i="95"/>
  <c r="N2092" i="95"/>
  <c r="O2092" i="95"/>
  <c r="P2092" i="95"/>
  <c r="Q2092" i="95"/>
  <c r="R2092" i="95"/>
  <c r="S2092" i="95"/>
  <c r="T2092" i="95"/>
  <c r="U2092" i="95"/>
  <c r="V2092" i="95"/>
  <c r="W2092" i="95"/>
  <c r="X2092" i="95"/>
  <c r="Y2092" i="95"/>
  <c r="Z2092" i="95"/>
  <c r="AA2092" i="95"/>
  <c r="AB2092" i="95"/>
  <c r="AC2092" i="95"/>
  <c r="AD2092" i="95"/>
  <c r="AE2092" i="95"/>
  <c r="AF2092" i="95"/>
  <c r="AG2092" i="95"/>
  <c r="AH2092" i="95"/>
  <c r="AI2092" i="95"/>
  <c r="AJ2092" i="95"/>
  <c r="AK2092" i="95"/>
  <c r="H2093" i="95"/>
  <c r="I2093" i="95"/>
  <c r="J2093" i="95"/>
  <c r="K2093" i="95"/>
  <c r="L2093" i="95"/>
  <c r="M2093" i="95"/>
  <c r="N2093" i="95"/>
  <c r="O2093" i="95"/>
  <c r="P2093" i="95"/>
  <c r="Q2093" i="95"/>
  <c r="R2093" i="95"/>
  <c r="S2093" i="95"/>
  <c r="T2093" i="95"/>
  <c r="U2093" i="95"/>
  <c r="V2093" i="95"/>
  <c r="W2093" i="95"/>
  <c r="X2093" i="95"/>
  <c r="Y2093" i="95"/>
  <c r="Z2093" i="95"/>
  <c r="AA2093" i="95"/>
  <c r="AB2093" i="95"/>
  <c r="AC2093" i="95"/>
  <c r="AD2093" i="95"/>
  <c r="AE2093" i="95"/>
  <c r="AF2093" i="95"/>
  <c r="AG2093" i="95"/>
  <c r="AH2093" i="95"/>
  <c r="AI2093" i="95"/>
  <c r="AJ2093" i="95"/>
  <c r="AK2093" i="95"/>
  <c r="H2094" i="95"/>
  <c r="I2094" i="95"/>
  <c r="J2094" i="95"/>
  <c r="K2094" i="95"/>
  <c r="L2094" i="95"/>
  <c r="M2094" i="95"/>
  <c r="N2094" i="95"/>
  <c r="O2094" i="95"/>
  <c r="P2094" i="95"/>
  <c r="Q2094" i="95"/>
  <c r="R2094" i="95"/>
  <c r="S2094" i="95"/>
  <c r="T2094" i="95"/>
  <c r="U2094" i="95"/>
  <c r="V2094" i="95"/>
  <c r="W2094" i="95"/>
  <c r="X2094" i="95"/>
  <c r="Y2094" i="95"/>
  <c r="Z2094" i="95"/>
  <c r="AA2094" i="95"/>
  <c r="AB2094" i="95"/>
  <c r="AC2094" i="95"/>
  <c r="AD2094" i="95"/>
  <c r="AE2094" i="95"/>
  <c r="AF2094" i="95"/>
  <c r="AG2094" i="95"/>
  <c r="AH2094" i="95"/>
  <c r="AI2094" i="95"/>
  <c r="AJ2094" i="95"/>
  <c r="AK2094" i="95"/>
  <c r="H2095" i="95"/>
  <c r="I2095" i="95"/>
  <c r="J2095" i="95"/>
  <c r="K2095" i="95"/>
  <c r="L2095" i="95"/>
  <c r="M2095" i="95"/>
  <c r="N2095" i="95"/>
  <c r="O2095" i="95"/>
  <c r="P2095" i="95"/>
  <c r="Q2095" i="95"/>
  <c r="R2095" i="95"/>
  <c r="S2095" i="95"/>
  <c r="T2095" i="95"/>
  <c r="U2095" i="95"/>
  <c r="V2095" i="95"/>
  <c r="W2095" i="95"/>
  <c r="X2095" i="95"/>
  <c r="Y2095" i="95"/>
  <c r="Z2095" i="95"/>
  <c r="AA2095" i="95"/>
  <c r="AB2095" i="95"/>
  <c r="AC2095" i="95"/>
  <c r="AD2095" i="95"/>
  <c r="AE2095" i="95"/>
  <c r="AF2095" i="95"/>
  <c r="AG2095" i="95"/>
  <c r="AH2095" i="95"/>
  <c r="AI2095" i="95"/>
  <c r="AJ2095" i="95"/>
  <c r="AK2095" i="95"/>
  <c r="H2096" i="95"/>
  <c r="I2096" i="95"/>
  <c r="J2096" i="95"/>
  <c r="K2096" i="95"/>
  <c r="L2096" i="95"/>
  <c r="M2096" i="95"/>
  <c r="N2096" i="95"/>
  <c r="O2096" i="95"/>
  <c r="P2096" i="95"/>
  <c r="Q2096" i="95"/>
  <c r="R2096" i="95"/>
  <c r="S2096" i="95"/>
  <c r="T2096" i="95"/>
  <c r="U2096" i="95"/>
  <c r="V2096" i="95"/>
  <c r="W2096" i="95"/>
  <c r="X2096" i="95"/>
  <c r="Y2096" i="95"/>
  <c r="Z2096" i="95"/>
  <c r="AA2096" i="95"/>
  <c r="AB2096" i="95"/>
  <c r="AC2096" i="95"/>
  <c r="AD2096" i="95"/>
  <c r="AE2096" i="95"/>
  <c r="AF2096" i="95"/>
  <c r="AG2096" i="95"/>
  <c r="AH2096" i="95"/>
  <c r="AI2096" i="95"/>
  <c r="AJ2096" i="95"/>
  <c r="AK2096" i="95"/>
  <c r="H2097" i="95"/>
  <c r="I2097" i="95"/>
  <c r="J2097" i="95"/>
  <c r="K2097" i="95"/>
  <c r="L2097" i="95"/>
  <c r="M2097" i="95"/>
  <c r="N2097" i="95"/>
  <c r="O2097" i="95"/>
  <c r="P2097" i="95"/>
  <c r="Q2097" i="95"/>
  <c r="R2097" i="95"/>
  <c r="S2097" i="95"/>
  <c r="T2097" i="95"/>
  <c r="U2097" i="95"/>
  <c r="V2097" i="95"/>
  <c r="W2097" i="95"/>
  <c r="X2097" i="95"/>
  <c r="Y2097" i="95"/>
  <c r="Z2097" i="95"/>
  <c r="AA2097" i="95"/>
  <c r="AB2097" i="95"/>
  <c r="AC2097" i="95"/>
  <c r="AD2097" i="95"/>
  <c r="AE2097" i="95"/>
  <c r="AF2097" i="95"/>
  <c r="AG2097" i="95"/>
  <c r="AH2097" i="95"/>
  <c r="AI2097" i="95"/>
  <c r="AJ2097" i="95"/>
  <c r="AK2097" i="95"/>
  <c r="H2098" i="95"/>
  <c r="I2098" i="95"/>
  <c r="J2098" i="95"/>
  <c r="K2098" i="95"/>
  <c r="L2098" i="95"/>
  <c r="M2098" i="95"/>
  <c r="N2098" i="95"/>
  <c r="O2098" i="95"/>
  <c r="P2098" i="95"/>
  <c r="Q2098" i="95"/>
  <c r="R2098" i="95"/>
  <c r="S2098" i="95"/>
  <c r="T2098" i="95"/>
  <c r="U2098" i="95"/>
  <c r="V2098" i="95"/>
  <c r="W2098" i="95"/>
  <c r="X2098" i="95"/>
  <c r="Y2098" i="95"/>
  <c r="Z2098" i="95"/>
  <c r="AA2098" i="95"/>
  <c r="AB2098" i="95"/>
  <c r="AC2098" i="95"/>
  <c r="AD2098" i="95"/>
  <c r="AE2098" i="95"/>
  <c r="AF2098" i="95"/>
  <c r="AG2098" i="95"/>
  <c r="AH2098" i="95"/>
  <c r="AI2098" i="95"/>
  <c r="AJ2098" i="95"/>
  <c r="AK2098" i="95"/>
  <c r="H2099" i="95"/>
  <c r="I2099" i="95"/>
  <c r="J2099" i="95"/>
  <c r="K2099" i="95"/>
  <c r="L2099" i="95"/>
  <c r="M2099" i="95"/>
  <c r="N2099" i="95"/>
  <c r="O2099" i="95"/>
  <c r="P2099" i="95"/>
  <c r="Q2099" i="95"/>
  <c r="R2099" i="95"/>
  <c r="S2099" i="95"/>
  <c r="T2099" i="95"/>
  <c r="U2099" i="95"/>
  <c r="V2099" i="95"/>
  <c r="W2099" i="95"/>
  <c r="X2099" i="95"/>
  <c r="Y2099" i="95"/>
  <c r="Z2099" i="95"/>
  <c r="AA2099" i="95"/>
  <c r="AB2099" i="95"/>
  <c r="AC2099" i="95"/>
  <c r="AD2099" i="95"/>
  <c r="AE2099" i="95"/>
  <c r="AF2099" i="95"/>
  <c r="AG2099" i="95"/>
  <c r="AH2099" i="95"/>
  <c r="AI2099" i="95"/>
  <c r="AJ2099" i="95"/>
  <c r="AK2099" i="95"/>
  <c r="H2100" i="95"/>
  <c r="I2100" i="95"/>
  <c r="J2100" i="95"/>
  <c r="K2100" i="95"/>
  <c r="L2100" i="95"/>
  <c r="M2100" i="95"/>
  <c r="N2100" i="95"/>
  <c r="O2100" i="95"/>
  <c r="P2100" i="95"/>
  <c r="Q2100" i="95"/>
  <c r="R2100" i="95"/>
  <c r="S2100" i="95"/>
  <c r="T2100" i="95"/>
  <c r="U2100" i="95"/>
  <c r="V2100" i="95"/>
  <c r="W2100" i="95"/>
  <c r="X2100" i="95"/>
  <c r="Y2100" i="95"/>
  <c r="Z2100" i="95"/>
  <c r="AA2100" i="95"/>
  <c r="AB2100" i="95"/>
  <c r="AC2100" i="95"/>
  <c r="AD2100" i="95"/>
  <c r="AE2100" i="95"/>
  <c r="AF2100" i="95"/>
  <c r="AG2100" i="95"/>
  <c r="AH2100" i="95"/>
  <c r="AI2100" i="95"/>
  <c r="AJ2100" i="95"/>
  <c r="AK2100" i="95"/>
  <c r="H2101" i="95"/>
  <c r="I2101" i="95"/>
  <c r="J2101" i="95"/>
  <c r="K2101" i="95"/>
  <c r="L2101" i="95"/>
  <c r="M2101" i="95"/>
  <c r="N2101" i="95"/>
  <c r="O2101" i="95"/>
  <c r="P2101" i="95"/>
  <c r="Q2101" i="95"/>
  <c r="R2101" i="95"/>
  <c r="S2101" i="95"/>
  <c r="T2101" i="95"/>
  <c r="U2101" i="95"/>
  <c r="V2101" i="95"/>
  <c r="W2101" i="95"/>
  <c r="X2101" i="95"/>
  <c r="Y2101" i="95"/>
  <c r="Z2101" i="95"/>
  <c r="AA2101" i="95"/>
  <c r="AB2101" i="95"/>
  <c r="AC2101" i="95"/>
  <c r="AD2101" i="95"/>
  <c r="AE2101" i="95"/>
  <c r="AF2101" i="95"/>
  <c r="AG2101" i="95"/>
  <c r="AH2101" i="95"/>
  <c r="AI2101" i="95"/>
  <c r="AJ2101" i="95"/>
  <c r="AK2101" i="95"/>
  <c r="H2102" i="95"/>
  <c r="I2102" i="95"/>
  <c r="J2102" i="95"/>
  <c r="K2102" i="95"/>
  <c r="L2102" i="95"/>
  <c r="M2102" i="95"/>
  <c r="N2102" i="95"/>
  <c r="O2102" i="95"/>
  <c r="P2102" i="95"/>
  <c r="Q2102" i="95"/>
  <c r="R2102" i="95"/>
  <c r="S2102" i="95"/>
  <c r="T2102" i="95"/>
  <c r="U2102" i="95"/>
  <c r="V2102" i="95"/>
  <c r="W2102" i="95"/>
  <c r="X2102" i="95"/>
  <c r="Y2102" i="95"/>
  <c r="Z2102" i="95"/>
  <c r="AA2102" i="95"/>
  <c r="AB2102" i="95"/>
  <c r="AC2102" i="95"/>
  <c r="AD2102" i="95"/>
  <c r="AE2102" i="95"/>
  <c r="AF2102" i="95"/>
  <c r="AG2102" i="95"/>
  <c r="AH2102" i="95"/>
  <c r="AI2102" i="95"/>
  <c r="AJ2102" i="95"/>
  <c r="AK2102" i="95"/>
  <c r="H2103" i="95"/>
  <c r="I2103" i="95"/>
  <c r="J2103" i="95"/>
  <c r="K2103" i="95"/>
  <c r="L2103" i="95"/>
  <c r="M2103" i="95"/>
  <c r="N2103" i="95"/>
  <c r="O2103" i="95"/>
  <c r="P2103" i="95"/>
  <c r="Q2103" i="95"/>
  <c r="R2103" i="95"/>
  <c r="S2103" i="95"/>
  <c r="T2103" i="95"/>
  <c r="U2103" i="95"/>
  <c r="V2103" i="95"/>
  <c r="W2103" i="95"/>
  <c r="X2103" i="95"/>
  <c r="Y2103" i="95"/>
  <c r="Z2103" i="95"/>
  <c r="AA2103" i="95"/>
  <c r="AB2103" i="95"/>
  <c r="AC2103" i="95"/>
  <c r="AD2103" i="95"/>
  <c r="AE2103" i="95"/>
  <c r="AF2103" i="95"/>
  <c r="AG2103" i="95"/>
  <c r="AH2103" i="95"/>
  <c r="AI2103" i="95"/>
  <c r="AJ2103" i="95"/>
  <c r="AK2103" i="95"/>
  <c r="H2104" i="95"/>
  <c r="I2104" i="95"/>
  <c r="J2104" i="95"/>
  <c r="K2104" i="95"/>
  <c r="L2104" i="95"/>
  <c r="M2104" i="95"/>
  <c r="N2104" i="95"/>
  <c r="O2104" i="95"/>
  <c r="P2104" i="95"/>
  <c r="Q2104" i="95"/>
  <c r="R2104" i="95"/>
  <c r="S2104" i="95"/>
  <c r="T2104" i="95"/>
  <c r="U2104" i="95"/>
  <c r="V2104" i="95"/>
  <c r="W2104" i="95"/>
  <c r="X2104" i="95"/>
  <c r="Y2104" i="95"/>
  <c r="Z2104" i="95"/>
  <c r="AA2104" i="95"/>
  <c r="AB2104" i="95"/>
  <c r="AC2104" i="95"/>
  <c r="AD2104" i="95"/>
  <c r="AE2104" i="95"/>
  <c r="AF2104" i="95"/>
  <c r="AG2104" i="95"/>
  <c r="AH2104" i="95"/>
  <c r="AI2104" i="95"/>
  <c r="AJ2104" i="95"/>
  <c r="AK2104" i="95"/>
  <c r="H2105" i="95"/>
  <c r="I2105" i="95"/>
  <c r="J2105" i="95"/>
  <c r="K2105" i="95"/>
  <c r="L2105" i="95"/>
  <c r="M2105" i="95"/>
  <c r="N2105" i="95"/>
  <c r="O2105" i="95"/>
  <c r="P2105" i="95"/>
  <c r="Q2105" i="95"/>
  <c r="R2105" i="95"/>
  <c r="S2105" i="95"/>
  <c r="T2105" i="95"/>
  <c r="U2105" i="95"/>
  <c r="V2105" i="95"/>
  <c r="W2105" i="95"/>
  <c r="X2105" i="95"/>
  <c r="Y2105" i="95"/>
  <c r="Z2105" i="95"/>
  <c r="AA2105" i="95"/>
  <c r="AB2105" i="95"/>
  <c r="AC2105" i="95"/>
  <c r="AD2105" i="95"/>
  <c r="AE2105" i="95"/>
  <c r="AF2105" i="95"/>
  <c r="AG2105" i="95"/>
  <c r="AH2105" i="95"/>
  <c r="AI2105" i="95"/>
  <c r="AJ2105" i="95"/>
  <c r="AK2105" i="95"/>
  <c r="H2106" i="95"/>
  <c r="I2106" i="95"/>
  <c r="J2106" i="95"/>
  <c r="K2106" i="95"/>
  <c r="L2106" i="95"/>
  <c r="M2106" i="95"/>
  <c r="N2106" i="95"/>
  <c r="O2106" i="95"/>
  <c r="P2106" i="95"/>
  <c r="Q2106" i="95"/>
  <c r="R2106" i="95"/>
  <c r="S2106" i="95"/>
  <c r="T2106" i="95"/>
  <c r="U2106" i="95"/>
  <c r="V2106" i="95"/>
  <c r="W2106" i="95"/>
  <c r="X2106" i="95"/>
  <c r="Y2106" i="95"/>
  <c r="Z2106" i="95"/>
  <c r="AA2106" i="95"/>
  <c r="AB2106" i="95"/>
  <c r="AC2106" i="95"/>
  <c r="AD2106" i="95"/>
  <c r="AE2106" i="95"/>
  <c r="AF2106" i="95"/>
  <c r="AG2106" i="95"/>
  <c r="AH2106" i="95"/>
  <c r="AI2106" i="95"/>
  <c r="AJ2106" i="95"/>
  <c r="AK2106" i="95"/>
  <c r="H2107" i="95"/>
  <c r="I2107" i="95"/>
  <c r="J2107" i="95"/>
  <c r="K2107" i="95"/>
  <c r="L2107" i="95"/>
  <c r="M2107" i="95"/>
  <c r="N2107" i="95"/>
  <c r="O2107" i="95"/>
  <c r="P2107" i="95"/>
  <c r="Q2107" i="95"/>
  <c r="R2107" i="95"/>
  <c r="S2107" i="95"/>
  <c r="T2107" i="95"/>
  <c r="U2107" i="95"/>
  <c r="V2107" i="95"/>
  <c r="W2107" i="95"/>
  <c r="X2107" i="95"/>
  <c r="Y2107" i="95"/>
  <c r="Z2107" i="95"/>
  <c r="AA2107" i="95"/>
  <c r="AB2107" i="95"/>
  <c r="AC2107" i="95"/>
  <c r="AD2107" i="95"/>
  <c r="AE2107" i="95"/>
  <c r="AF2107" i="95"/>
  <c r="AG2107" i="95"/>
  <c r="AH2107" i="95"/>
  <c r="AI2107" i="95"/>
  <c r="AJ2107" i="95"/>
  <c r="AK2107" i="95"/>
  <c r="H2108" i="95"/>
  <c r="I2108" i="95"/>
  <c r="J2108" i="95"/>
  <c r="K2108" i="95"/>
  <c r="L2108" i="95"/>
  <c r="M2108" i="95"/>
  <c r="N2108" i="95"/>
  <c r="O2108" i="95"/>
  <c r="P2108" i="95"/>
  <c r="Q2108" i="95"/>
  <c r="R2108" i="95"/>
  <c r="S2108" i="95"/>
  <c r="T2108" i="95"/>
  <c r="U2108" i="95"/>
  <c r="V2108" i="95"/>
  <c r="W2108" i="95"/>
  <c r="X2108" i="95"/>
  <c r="Y2108" i="95"/>
  <c r="Z2108" i="95"/>
  <c r="AA2108" i="95"/>
  <c r="AB2108" i="95"/>
  <c r="AC2108" i="95"/>
  <c r="AD2108" i="95"/>
  <c r="AE2108" i="95"/>
  <c r="AF2108" i="95"/>
  <c r="AG2108" i="95"/>
  <c r="AH2108" i="95"/>
  <c r="AI2108" i="95"/>
  <c r="AJ2108" i="95"/>
  <c r="AK2108" i="95"/>
  <c r="H2109" i="95"/>
  <c r="I2109" i="95"/>
  <c r="J2109" i="95"/>
  <c r="K2109" i="95"/>
  <c r="L2109" i="95"/>
  <c r="M2109" i="95"/>
  <c r="N2109" i="95"/>
  <c r="O2109" i="95"/>
  <c r="P2109" i="95"/>
  <c r="Q2109" i="95"/>
  <c r="R2109" i="95"/>
  <c r="S2109" i="95"/>
  <c r="T2109" i="95"/>
  <c r="U2109" i="95"/>
  <c r="V2109" i="95"/>
  <c r="W2109" i="95"/>
  <c r="X2109" i="95"/>
  <c r="Y2109" i="95"/>
  <c r="Z2109" i="95"/>
  <c r="AA2109" i="95"/>
  <c r="AB2109" i="95"/>
  <c r="AC2109" i="95"/>
  <c r="AD2109" i="95"/>
  <c r="AE2109" i="95"/>
  <c r="AF2109" i="95"/>
  <c r="AG2109" i="95"/>
  <c r="AH2109" i="95"/>
  <c r="AI2109" i="95"/>
  <c r="AJ2109" i="95"/>
  <c r="AK2109" i="95"/>
  <c r="H2110" i="95"/>
  <c r="I2110" i="95"/>
  <c r="J2110" i="95"/>
  <c r="K2110" i="95"/>
  <c r="L2110" i="95"/>
  <c r="M2110" i="95"/>
  <c r="N2110" i="95"/>
  <c r="O2110" i="95"/>
  <c r="P2110" i="95"/>
  <c r="Q2110" i="95"/>
  <c r="R2110" i="95"/>
  <c r="S2110" i="95"/>
  <c r="T2110" i="95"/>
  <c r="U2110" i="95"/>
  <c r="V2110" i="95"/>
  <c r="W2110" i="95"/>
  <c r="X2110" i="95"/>
  <c r="Y2110" i="95"/>
  <c r="Z2110" i="95"/>
  <c r="AA2110" i="95"/>
  <c r="AB2110" i="95"/>
  <c r="AC2110" i="95"/>
  <c r="AD2110" i="95"/>
  <c r="AE2110" i="95"/>
  <c r="AF2110" i="95"/>
  <c r="AG2110" i="95"/>
  <c r="AH2110" i="95"/>
  <c r="AI2110" i="95"/>
  <c r="AJ2110" i="95"/>
  <c r="AK2110" i="95"/>
  <c r="H2111" i="95"/>
  <c r="I2111" i="95"/>
  <c r="J2111" i="95"/>
  <c r="K2111" i="95"/>
  <c r="L2111" i="95"/>
  <c r="M2111" i="95"/>
  <c r="N2111" i="95"/>
  <c r="O2111" i="95"/>
  <c r="P2111" i="95"/>
  <c r="Q2111" i="95"/>
  <c r="R2111" i="95"/>
  <c r="S2111" i="95"/>
  <c r="T2111" i="95"/>
  <c r="U2111" i="95"/>
  <c r="V2111" i="95"/>
  <c r="W2111" i="95"/>
  <c r="X2111" i="95"/>
  <c r="Y2111" i="95"/>
  <c r="Z2111" i="95"/>
  <c r="AA2111" i="95"/>
  <c r="AB2111" i="95"/>
  <c r="AC2111" i="95"/>
  <c r="AD2111" i="95"/>
  <c r="AE2111" i="95"/>
  <c r="AF2111" i="95"/>
  <c r="AG2111" i="95"/>
  <c r="AH2111" i="95"/>
  <c r="AI2111" i="95"/>
  <c r="AJ2111" i="95"/>
  <c r="AK2111" i="95"/>
  <c r="H2112" i="95"/>
  <c r="I2112" i="95"/>
  <c r="J2112" i="95"/>
  <c r="K2112" i="95"/>
  <c r="L2112" i="95"/>
  <c r="M2112" i="95"/>
  <c r="N2112" i="95"/>
  <c r="O2112" i="95"/>
  <c r="P2112" i="95"/>
  <c r="Q2112" i="95"/>
  <c r="R2112" i="95"/>
  <c r="S2112" i="95"/>
  <c r="T2112" i="95"/>
  <c r="U2112" i="95"/>
  <c r="V2112" i="95"/>
  <c r="W2112" i="95"/>
  <c r="X2112" i="95"/>
  <c r="Y2112" i="95"/>
  <c r="Z2112" i="95"/>
  <c r="AA2112" i="95"/>
  <c r="AB2112" i="95"/>
  <c r="AC2112" i="95"/>
  <c r="AD2112" i="95"/>
  <c r="AE2112" i="95"/>
  <c r="AF2112" i="95"/>
  <c r="AG2112" i="95"/>
  <c r="AH2112" i="95"/>
  <c r="AI2112" i="95"/>
  <c r="AJ2112" i="95"/>
  <c r="AK2112" i="95"/>
  <c r="H2113" i="95"/>
  <c r="I2113" i="95"/>
  <c r="J2113" i="95"/>
  <c r="K2113" i="95"/>
  <c r="L2113" i="95"/>
  <c r="M2113" i="95"/>
  <c r="N2113" i="95"/>
  <c r="O2113" i="95"/>
  <c r="P2113" i="95"/>
  <c r="Q2113" i="95"/>
  <c r="R2113" i="95"/>
  <c r="S2113" i="95"/>
  <c r="T2113" i="95"/>
  <c r="U2113" i="95"/>
  <c r="V2113" i="95"/>
  <c r="W2113" i="95"/>
  <c r="X2113" i="95"/>
  <c r="Y2113" i="95"/>
  <c r="Z2113" i="95"/>
  <c r="AA2113" i="95"/>
  <c r="AB2113" i="95"/>
  <c r="AC2113" i="95"/>
  <c r="AD2113" i="95"/>
  <c r="AE2113" i="95"/>
  <c r="AF2113" i="95"/>
  <c r="AG2113" i="95"/>
  <c r="AH2113" i="95"/>
  <c r="AI2113" i="95"/>
  <c r="AJ2113" i="95"/>
  <c r="AK2113" i="95"/>
  <c r="H2114" i="95"/>
  <c r="I2114" i="95"/>
  <c r="J2114" i="95"/>
  <c r="K2114" i="95"/>
  <c r="L2114" i="95"/>
  <c r="M2114" i="95"/>
  <c r="N2114" i="95"/>
  <c r="O2114" i="95"/>
  <c r="P2114" i="95"/>
  <c r="Q2114" i="95"/>
  <c r="R2114" i="95"/>
  <c r="S2114" i="95"/>
  <c r="T2114" i="95"/>
  <c r="U2114" i="95"/>
  <c r="V2114" i="95"/>
  <c r="W2114" i="95"/>
  <c r="X2114" i="95"/>
  <c r="Y2114" i="95"/>
  <c r="Z2114" i="95"/>
  <c r="AA2114" i="95"/>
  <c r="AB2114" i="95"/>
  <c r="AC2114" i="95"/>
  <c r="AD2114" i="95"/>
  <c r="AE2114" i="95"/>
  <c r="AF2114" i="95"/>
  <c r="AG2114" i="95"/>
  <c r="AH2114" i="95"/>
  <c r="AI2114" i="95"/>
  <c r="AJ2114" i="95"/>
  <c r="AK2114" i="95"/>
  <c r="H2115" i="95"/>
  <c r="I2115" i="95"/>
  <c r="J2115" i="95"/>
  <c r="K2115" i="95"/>
  <c r="L2115" i="95"/>
  <c r="M2115" i="95"/>
  <c r="N2115" i="95"/>
  <c r="O2115" i="95"/>
  <c r="P2115" i="95"/>
  <c r="Q2115" i="95"/>
  <c r="R2115" i="95"/>
  <c r="S2115" i="95"/>
  <c r="T2115" i="95"/>
  <c r="U2115" i="95"/>
  <c r="V2115" i="95"/>
  <c r="W2115" i="95"/>
  <c r="X2115" i="95"/>
  <c r="Y2115" i="95"/>
  <c r="Z2115" i="95"/>
  <c r="AA2115" i="95"/>
  <c r="AB2115" i="95"/>
  <c r="AC2115" i="95"/>
  <c r="AD2115" i="95"/>
  <c r="AE2115" i="95"/>
  <c r="AF2115" i="95"/>
  <c r="AG2115" i="95"/>
  <c r="AH2115" i="95"/>
  <c r="AI2115" i="95"/>
  <c r="AJ2115" i="95"/>
  <c r="AK2115" i="95"/>
  <c r="H2116" i="95"/>
  <c r="I2116" i="95"/>
  <c r="J2116" i="95"/>
  <c r="K2116" i="95"/>
  <c r="L2116" i="95"/>
  <c r="M2116" i="95"/>
  <c r="N2116" i="95"/>
  <c r="O2116" i="95"/>
  <c r="P2116" i="95"/>
  <c r="Q2116" i="95"/>
  <c r="R2116" i="95"/>
  <c r="S2116" i="95"/>
  <c r="T2116" i="95"/>
  <c r="U2116" i="95"/>
  <c r="V2116" i="95"/>
  <c r="W2116" i="95"/>
  <c r="X2116" i="95"/>
  <c r="Y2116" i="95"/>
  <c r="Z2116" i="95"/>
  <c r="AA2116" i="95"/>
  <c r="AB2116" i="95"/>
  <c r="AC2116" i="95"/>
  <c r="AD2116" i="95"/>
  <c r="AE2116" i="95"/>
  <c r="AF2116" i="95"/>
  <c r="AG2116" i="95"/>
  <c r="AH2116" i="95"/>
  <c r="AI2116" i="95"/>
  <c r="AJ2116" i="95"/>
  <c r="AK2116" i="95"/>
  <c r="H2117" i="95"/>
  <c r="I2117" i="95"/>
  <c r="J2117" i="95"/>
  <c r="K2117" i="95"/>
  <c r="L2117" i="95"/>
  <c r="M2117" i="95"/>
  <c r="N2117" i="95"/>
  <c r="O2117" i="95"/>
  <c r="P2117" i="95"/>
  <c r="Q2117" i="95"/>
  <c r="R2117" i="95"/>
  <c r="S2117" i="95"/>
  <c r="T2117" i="95"/>
  <c r="U2117" i="95"/>
  <c r="V2117" i="95"/>
  <c r="W2117" i="95"/>
  <c r="X2117" i="95"/>
  <c r="Y2117" i="95"/>
  <c r="Z2117" i="95"/>
  <c r="AA2117" i="95"/>
  <c r="AB2117" i="95"/>
  <c r="AC2117" i="95"/>
  <c r="AD2117" i="95"/>
  <c r="AE2117" i="95"/>
  <c r="AF2117" i="95"/>
  <c r="AG2117" i="95"/>
  <c r="AH2117" i="95"/>
  <c r="AI2117" i="95"/>
  <c r="AJ2117" i="95"/>
  <c r="AK2117" i="95"/>
  <c r="H2118" i="95"/>
  <c r="I2118" i="95"/>
  <c r="J2118" i="95"/>
  <c r="K2118" i="95"/>
  <c r="L2118" i="95"/>
  <c r="M2118" i="95"/>
  <c r="N2118" i="95"/>
  <c r="O2118" i="95"/>
  <c r="P2118" i="95"/>
  <c r="Q2118" i="95"/>
  <c r="R2118" i="95"/>
  <c r="S2118" i="95"/>
  <c r="T2118" i="95"/>
  <c r="U2118" i="95"/>
  <c r="V2118" i="95"/>
  <c r="W2118" i="95"/>
  <c r="X2118" i="95"/>
  <c r="Y2118" i="95"/>
  <c r="Z2118" i="95"/>
  <c r="AA2118" i="95"/>
  <c r="AB2118" i="95"/>
  <c r="AC2118" i="95"/>
  <c r="AD2118" i="95"/>
  <c r="AE2118" i="95"/>
  <c r="AF2118" i="95"/>
  <c r="AG2118" i="95"/>
  <c r="AH2118" i="95"/>
  <c r="AI2118" i="95"/>
  <c r="AJ2118" i="95"/>
  <c r="AK2118" i="95"/>
  <c r="H2119" i="95"/>
  <c r="I2119" i="95"/>
  <c r="J2119" i="95"/>
  <c r="K2119" i="95"/>
  <c r="L2119" i="95"/>
  <c r="M2119" i="95"/>
  <c r="N2119" i="95"/>
  <c r="O2119" i="95"/>
  <c r="P2119" i="95"/>
  <c r="Q2119" i="95"/>
  <c r="R2119" i="95"/>
  <c r="S2119" i="95"/>
  <c r="T2119" i="95"/>
  <c r="U2119" i="95"/>
  <c r="V2119" i="95"/>
  <c r="W2119" i="95"/>
  <c r="X2119" i="95"/>
  <c r="Y2119" i="95"/>
  <c r="Z2119" i="95"/>
  <c r="AA2119" i="95"/>
  <c r="AB2119" i="95"/>
  <c r="AC2119" i="95"/>
  <c r="AD2119" i="95"/>
  <c r="AE2119" i="95"/>
  <c r="AF2119" i="95"/>
  <c r="AG2119" i="95"/>
  <c r="AH2119" i="95"/>
  <c r="AI2119" i="95"/>
  <c r="AJ2119" i="95"/>
  <c r="AK2119" i="95"/>
  <c r="H2120" i="95"/>
  <c r="I2120" i="95"/>
  <c r="J2120" i="95"/>
  <c r="K2120" i="95"/>
  <c r="L2120" i="95"/>
  <c r="M2120" i="95"/>
  <c r="N2120" i="95"/>
  <c r="O2120" i="95"/>
  <c r="P2120" i="95"/>
  <c r="Q2120" i="95"/>
  <c r="R2120" i="95"/>
  <c r="S2120" i="95"/>
  <c r="T2120" i="95"/>
  <c r="U2120" i="95"/>
  <c r="V2120" i="95"/>
  <c r="W2120" i="95"/>
  <c r="X2120" i="95"/>
  <c r="Y2120" i="95"/>
  <c r="Z2120" i="95"/>
  <c r="AA2120" i="95"/>
  <c r="AB2120" i="95"/>
  <c r="AC2120" i="95"/>
  <c r="AD2120" i="95"/>
  <c r="AE2120" i="95"/>
  <c r="AF2120" i="95"/>
  <c r="AG2120" i="95"/>
  <c r="AH2120" i="95"/>
  <c r="AI2120" i="95"/>
  <c r="AJ2120" i="95"/>
  <c r="AK2120" i="95"/>
  <c r="H2121" i="95"/>
  <c r="I2121" i="95"/>
  <c r="J2121" i="95"/>
  <c r="K2121" i="95"/>
  <c r="L2121" i="95"/>
  <c r="M2121" i="95"/>
  <c r="N2121" i="95"/>
  <c r="O2121" i="95"/>
  <c r="P2121" i="95"/>
  <c r="Q2121" i="95"/>
  <c r="R2121" i="95"/>
  <c r="S2121" i="95"/>
  <c r="T2121" i="95"/>
  <c r="U2121" i="95"/>
  <c r="V2121" i="95"/>
  <c r="W2121" i="95"/>
  <c r="X2121" i="95"/>
  <c r="Y2121" i="95"/>
  <c r="Z2121" i="95"/>
  <c r="AA2121" i="95"/>
  <c r="AB2121" i="95"/>
  <c r="AC2121" i="95"/>
  <c r="AD2121" i="95"/>
  <c r="AE2121" i="95"/>
  <c r="AF2121" i="95"/>
  <c r="AG2121" i="95"/>
  <c r="AH2121" i="95"/>
  <c r="AI2121" i="95"/>
  <c r="AJ2121" i="95"/>
  <c r="AK2121" i="95"/>
  <c r="H2122" i="95"/>
  <c r="I2122" i="95"/>
  <c r="J2122" i="95"/>
  <c r="K2122" i="95"/>
  <c r="L2122" i="95"/>
  <c r="M2122" i="95"/>
  <c r="N2122" i="95"/>
  <c r="O2122" i="95"/>
  <c r="P2122" i="95"/>
  <c r="Q2122" i="95"/>
  <c r="R2122" i="95"/>
  <c r="S2122" i="95"/>
  <c r="T2122" i="95"/>
  <c r="U2122" i="95"/>
  <c r="V2122" i="95"/>
  <c r="W2122" i="95"/>
  <c r="X2122" i="95"/>
  <c r="Y2122" i="95"/>
  <c r="Z2122" i="95"/>
  <c r="AA2122" i="95"/>
  <c r="AB2122" i="95"/>
  <c r="AC2122" i="95"/>
  <c r="AD2122" i="95"/>
  <c r="AE2122" i="95"/>
  <c r="AF2122" i="95"/>
  <c r="AG2122" i="95"/>
  <c r="AH2122" i="95"/>
  <c r="AI2122" i="95"/>
  <c r="AJ2122" i="95"/>
  <c r="AK2122" i="95"/>
  <c r="H2123" i="95"/>
  <c r="I2123" i="95"/>
  <c r="J2123" i="95"/>
  <c r="K2123" i="95"/>
  <c r="L2123" i="95"/>
  <c r="M2123" i="95"/>
  <c r="N2123" i="95"/>
  <c r="O2123" i="95"/>
  <c r="P2123" i="95"/>
  <c r="Q2123" i="95"/>
  <c r="R2123" i="95"/>
  <c r="S2123" i="95"/>
  <c r="T2123" i="95"/>
  <c r="U2123" i="95"/>
  <c r="V2123" i="95"/>
  <c r="W2123" i="95"/>
  <c r="X2123" i="95"/>
  <c r="Y2123" i="95"/>
  <c r="Z2123" i="95"/>
  <c r="AA2123" i="95"/>
  <c r="AB2123" i="95"/>
  <c r="AC2123" i="95"/>
  <c r="AD2123" i="95"/>
  <c r="AE2123" i="95"/>
  <c r="AF2123" i="95"/>
  <c r="AG2123" i="95"/>
  <c r="AH2123" i="95"/>
  <c r="AI2123" i="95"/>
  <c r="AJ2123" i="95"/>
  <c r="AK2123" i="95"/>
  <c r="H2124" i="95"/>
  <c r="I2124" i="95"/>
  <c r="J2124" i="95"/>
  <c r="K2124" i="95"/>
  <c r="L2124" i="95"/>
  <c r="M2124" i="95"/>
  <c r="N2124" i="95"/>
  <c r="O2124" i="95"/>
  <c r="P2124" i="95"/>
  <c r="Q2124" i="95"/>
  <c r="R2124" i="95"/>
  <c r="S2124" i="95"/>
  <c r="T2124" i="95"/>
  <c r="U2124" i="95"/>
  <c r="V2124" i="95"/>
  <c r="W2124" i="95"/>
  <c r="X2124" i="95"/>
  <c r="Y2124" i="95"/>
  <c r="Z2124" i="95"/>
  <c r="AA2124" i="95"/>
  <c r="AB2124" i="95"/>
  <c r="AC2124" i="95"/>
  <c r="AD2124" i="95"/>
  <c r="AE2124" i="95"/>
  <c r="AF2124" i="95"/>
  <c r="AG2124" i="95"/>
  <c r="AH2124" i="95"/>
  <c r="AI2124" i="95"/>
  <c r="AJ2124" i="95"/>
  <c r="AK2124" i="95"/>
  <c r="H2125" i="95"/>
  <c r="I2125" i="95"/>
  <c r="J2125" i="95"/>
  <c r="K2125" i="95"/>
  <c r="L2125" i="95"/>
  <c r="M2125" i="95"/>
  <c r="N2125" i="95"/>
  <c r="O2125" i="95"/>
  <c r="P2125" i="95"/>
  <c r="Q2125" i="95"/>
  <c r="R2125" i="95"/>
  <c r="S2125" i="95"/>
  <c r="T2125" i="95"/>
  <c r="U2125" i="95"/>
  <c r="V2125" i="95"/>
  <c r="W2125" i="95"/>
  <c r="X2125" i="95"/>
  <c r="Y2125" i="95"/>
  <c r="Z2125" i="95"/>
  <c r="AA2125" i="95"/>
  <c r="AB2125" i="95"/>
  <c r="AC2125" i="95"/>
  <c r="AD2125" i="95"/>
  <c r="AE2125" i="95"/>
  <c r="AF2125" i="95"/>
  <c r="AG2125" i="95"/>
  <c r="AH2125" i="95"/>
  <c r="AI2125" i="95"/>
  <c r="AJ2125" i="95"/>
  <c r="AK2125" i="95"/>
  <c r="H2126" i="95"/>
  <c r="I2126" i="95"/>
  <c r="J2126" i="95"/>
  <c r="K2126" i="95"/>
  <c r="L2126" i="95"/>
  <c r="M2126" i="95"/>
  <c r="N2126" i="95"/>
  <c r="O2126" i="95"/>
  <c r="P2126" i="95"/>
  <c r="Q2126" i="95"/>
  <c r="R2126" i="95"/>
  <c r="S2126" i="95"/>
  <c r="T2126" i="95"/>
  <c r="U2126" i="95"/>
  <c r="V2126" i="95"/>
  <c r="W2126" i="95"/>
  <c r="X2126" i="95"/>
  <c r="Y2126" i="95"/>
  <c r="Z2126" i="95"/>
  <c r="AA2126" i="95"/>
  <c r="AB2126" i="95"/>
  <c r="AC2126" i="95"/>
  <c r="AD2126" i="95"/>
  <c r="AE2126" i="95"/>
  <c r="AF2126" i="95"/>
  <c r="AG2126" i="95"/>
  <c r="AH2126" i="95"/>
  <c r="AI2126" i="95"/>
  <c r="AJ2126" i="95"/>
  <c r="AK2126" i="95"/>
  <c r="H2127" i="95"/>
  <c r="I2127" i="95"/>
  <c r="J2127" i="95"/>
  <c r="K2127" i="95"/>
  <c r="L2127" i="95"/>
  <c r="M2127" i="95"/>
  <c r="N2127" i="95"/>
  <c r="O2127" i="95"/>
  <c r="P2127" i="95"/>
  <c r="Q2127" i="95"/>
  <c r="R2127" i="95"/>
  <c r="S2127" i="95"/>
  <c r="T2127" i="95"/>
  <c r="U2127" i="95"/>
  <c r="V2127" i="95"/>
  <c r="W2127" i="95"/>
  <c r="X2127" i="95"/>
  <c r="Y2127" i="95"/>
  <c r="Z2127" i="95"/>
  <c r="AA2127" i="95"/>
  <c r="AB2127" i="95"/>
  <c r="AC2127" i="95"/>
  <c r="AD2127" i="95"/>
  <c r="AE2127" i="95"/>
  <c r="AF2127" i="95"/>
  <c r="AG2127" i="95"/>
  <c r="AH2127" i="95"/>
  <c r="AI2127" i="95"/>
  <c r="AJ2127" i="95"/>
  <c r="AK2127" i="95"/>
  <c r="H2128" i="95"/>
  <c r="I2128" i="95"/>
  <c r="J2128" i="95"/>
  <c r="K2128" i="95"/>
  <c r="L2128" i="95"/>
  <c r="M2128" i="95"/>
  <c r="N2128" i="95"/>
  <c r="O2128" i="95"/>
  <c r="P2128" i="95"/>
  <c r="Q2128" i="95"/>
  <c r="R2128" i="95"/>
  <c r="S2128" i="95"/>
  <c r="T2128" i="95"/>
  <c r="U2128" i="95"/>
  <c r="V2128" i="95"/>
  <c r="W2128" i="95"/>
  <c r="X2128" i="95"/>
  <c r="Y2128" i="95"/>
  <c r="Z2128" i="95"/>
  <c r="AA2128" i="95"/>
  <c r="AB2128" i="95"/>
  <c r="AC2128" i="95"/>
  <c r="AD2128" i="95"/>
  <c r="AE2128" i="95"/>
  <c r="AF2128" i="95"/>
  <c r="AG2128" i="95"/>
  <c r="AH2128" i="95"/>
  <c r="AI2128" i="95"/>
  <c r="AJ2128" i="95"/>
  <c r="AK2128" i="95"/>
  <c r="H2129" i="95"/>
  <c r="I2129" i="95"/>
  <c r="J2129" i="95"/>
  <c r="K2129" i="95"/>
  <c r="L2129" i="95"/>
  <c r="M2129" i="95"/>
  <c r="N2129" i="95"/>
  <c r="O2129" i="95"/>
  <c r="P2129" i="95"/>
  <c r="Q2129" i="95"/>
  <c r="R2129" i="95"/>
  <c r="S2129" i="95"/>
  <c r="T2129" i="95"/>
  <c r="U2129" i="95"/>
  <c r="V2129" i="95"/>
  <c r="W2129" i="95"/>
  <c r="X2129" i="95"/>
  <c r="Y2129" i="95"/>
  <c r="Z2129" i="95"/>
  <c r="AA2129" i="95"/>
  <c r="AB2129" i="95"/>
  <c r="AC2129" i="95"/>
  <c r="AD2129" i="95"/>
  <c r="AE2129" i="95"/>
  <c r="AF2129" i="95"/>
  <c r="AG2129" i="95"/>
  <c r="AH2129" i="95"/>
  <c r="AI2129" i="95"/>
  <c r="AJ2129" i="95"/>
  <c r="AK2129" i="95"/>
  <c r="H2130" i="95"/>
  <c r="I2130" i="95"/>
  <c r="J2130" i="95"/>
  <c r="K2130" i="95"/>
  <c r="L2130" i="95"/>
  <c r="M2130" i="95"/>
  <c r="N2130" i="95"/>
  <c r="O2130" i="95"/>
  <c r="P2130" i="95"/>
  <c r="Q2130" i="95"/>
  <c r="R2130" i="95"/>
  <c r="S2130" i="95"/>
  <c r="T2130" i="95"/>
  <c r="U2130" i="95"/>
  <c r="V2130" i="95"/>
  <c r="W2130" i="95"/>
  <c r="X2130" i="95"/>
  <c r="Y2130" i="95"/>
  <c r="Z2130" i="95"/>
  <c r="AA2130" i="95"/>
  <c r="AB2130" i="95"/>
  <c r="AC2130" i="95"/>
  <c r="AD2130" i="95"/>
  <c r="AE2130" i="95"/>
  <c r="AF2130" i="95"/>
  <c r="AG2130" i="95"/>
  <c r="AH2130" i="95"/>
  <c r="AI2130" i="95"/>
  <c r="AJ2130" i="95"/>
  <c r="AK2130" i="95"/>
  <c r="H2131" i="95"/>
  <c r="I2131" i="95"/>
  <c r="J2131" i="95"/>
  <c r="K2131" i="95"/>
  <c r="L2131" i="95"/>
  <c r="M2131" i="95"/>
  <c r="N2131" i="95"/>
  <c r="O2131" i="95"/>
  <c r="P2131" i="95"/>
  <c r="Q2131" i="95"/>
  <c r="R2131" i="95"/>
  <c r="S2131" i="95"/>
  <c r="T2131" i="95"/>
  <c r="U2131" i="95"/>
  <c r="V2131" i="95"/>
  <c r="W2131" i="95"/>
  <c r="X2131" i="95"/>
  <c r="Y2131" i="95"/>
  <c r="Z2131" i="95"/>
  <c r="AA2131" i="95"/>
  <c r="AB2131" i="95"/>
  <c r="AC2131" i="95"/>
  <c r="AD2131" i="95"/>
  <c r="AE2131" i="95"/>
  <c r="AF2131" i="95"/>
  <c r="AG2131" i="95"/>
  <c r="AH2131" i="95"/>
  <c r="AI2131" i="95"/>
  <c r="AJ2131" i="95"/>
  <c r="AK2131" i="95"/>
  <c r="H2132" i="95"/>
  <c r="I2132" i="95"/>
  <c r="J2132" i="95"/>
  <c r="K2132" i="95"/>
  <c r="L2132" i="95"/>
  <c r="M2132" i="95"/>
  <c r="N2132" i="95"/>
  <c r="O2132" i="95"/>
  <c r="P2132" i="95"/>
  <c r="Q2132" i="95"/>
  <c r="R2132" i="95"/>
  <c r="S2132" i="95"/>
  <c r="T2132" i="95"/>
  <c r="U2132" i="95"/>
  <c r="V2132" i="95"/>
  <c r="W2132" i="95"/>
  <c r="X2132" i="95"/>
  <c r="Y2132" i="95"/>
  <c r="Z2132" i="95"/>
  <c r="AA2132" i="95"/>
  <c r="AB2132" i="95"/>
  <c r="AC2132" i="95"/>
  <c r="AD2132" i="95"/>
  <c r="AE2132" i="95"/>
  <c r="AF2132" i="95"/>
  <c r="AG2132" i="95"/>
  <c r="AH2132" i="95"/>
  <c r="AI2132" i="95"/>
  <c r="AJ2132" i="95"/>
  <c r="AK2132" i="95"/>
  <c r="H2133" i="95"/>
  <c r="I2133" i="95"/>
  <c r="J2133" i="95"/>
  <c r="K2133" i="95"/>
  <c r="L2133" i="95"/>
  <c r="M2133" i="95"/>
  <c r="N2133" i="95"/>
  <c r="O2133" i="95"/>
  <c r="P2133" i="95"/>
  <c r="Q2133" i="95"/>
  <c r="R2133" i="95"/>
  <c r="S2133" i="95"/>
  <c r="T2133" i="95"/>
  <c r="U2133" i="95"/>
  <c r="V2133" i="95"/>
  <c r="W2133" i="95"/>
  <c r="X2133" i="95"/>
  <c r="Y2133" i="95"/>
  <c r="Z2133" i="95"/>
  <c r="AA2133" i="95"/>
  <c r="AB2133" i="95"/>
  <c r="AC2133" i="95"/>
  <c r="AD2133" i="95"/>
  <c r="AE2133" i="95"/>
  <c r="AF2133" i="95"/>
  <c r="AG2133" i="95"/>
  <c r="AH2133" i="95"/>
  <c r="AI2133" i="95"/>
  <c r="AJ2133" i="95"/>
  <c r="AK2133" i="95"/>
  <c r="H2134" i="95"/>
  <c r="I2134" i="95"/>
  <c r="J2134" i="95"/>
  <c r="K2134" i="95"/>
  <c r="L2134" i="95"/>
  <c r="M2134" i="95"/>
  <c r="N2134" i="95"/>
  <c r="O2134" i="95"/>
  <c r="P2134" i="95"/>
  <c r="Q2134" i="95"/>
  <c r="R2134" i="95"/>
  <c r="S2134" i="95"/>
  <c r="T2134" i="95"/>
  <c r="U2134" i="95"/>
  <c r="V2134" i="95"/>
  <c r="W2134" i="95"/>
  <c r="X2134" i="95"/>
  <c r="Y2134" i="95"/>
  <c r="Z2134" i="95"/>
  <c r="AA2134" i="95"/>
  <c r="AB2134" i="95"/>
  <c r="AC2134" i="95"/>
  <c r="AD2134" i="95"/>
  <c r="AE2134" i="95"/>
  <c r="AF2134" i="95"/>
  <c r="AG2134" i="95"/>
  <c r="AH2134" i="95"/>
  <c r="AI2134" i="95"/>
  <c r="AJ2134" i="95"/>
  <c r="AK2134" i="95"/>
  <c r="H2135" i="95"/>
  <c r="I2135" i="95"/>
  <c r="J2135" i="95"/>
  <c r="K2135" i="95"/>
  <c r="L2135" i="95"/>
  <c r="M2135" i="95"/>
  <c r="N2135" i="95"/>
  <c r="O2135" i="95"/>
  <c r="P2135" i="95"/>
  <c r="Q2135" i="95"/>
  <c r="R2135" i="95"/>
  <c r="S2135" i="95"/>
  <c r="T2135" i="95"/>
  <c r="U2135" i="95"/>
  <c r="V2135" i="95"/>
  <c r="W2135" i="95"/>
  <c r="X2135" i="95"/>
  <c r="Y2135" i="95"/>
  <c r="Z2135" i="95"/>
  <c r="AA2135" i="95"/>
  <c r="AB2135" i="95"/>
  <c r="AC2135" i="95"/>
  <c r="AD2135" i="95"/>
  <c r="AE2135" i="95"/>
  <c r="AF2135" i="95"/>
  <c r="AG2135" i="95"/>
  <c r="AH2135" i="95"/>
  <c r="AI2135" i="95"/>
  <c r="AJ2135" i="95"/>
  <c r="AK2135" i="95"/>
  <c r="H2136" i="95"/>
  <c r="I2136" i="95"/>
  <c r="J2136" i="95"/>
  <c r="K2136" i="95"/>
  <c r="L2136" i="95"/>
  <c r="M2136" i="95"/>
  <c r="N2136" i="95"/>
  <c r="O2136" i="95"/>
  <c r="P2136" i="95"/>
  <c r="Q2136" i="95"/>
  <c r="R2136" i="95"/>
  <c r="S2136" i="95"/>
  <c r="T2136" i="95"/>
  <c r="U2136" i="95"/>
  <c r="V2136" i="95"/>
  <c r="W2136" i="95"/>
  <c r="X2136" i="95"/>
  <c r="Y2136" i="95"/>
  <c r="Z2136" i="95"/>
  <c r="AA2136" i="95"/>
  <c r="AB2136" i="95"/>
  <c r="AC2136" i="95"/>
  <c r="AD2136" i="95"/>
  <c r="AE2136" i="95"/>
  <c r="AF2136" i="95"/>
  <c r="AG2136" i="95"/>
  <c r="AH2136" i="95"/>
  <c r="AI2136" i="95"/>
  <c r="AJ2136" i="95"/>
  <c r="AK2136" i="95"/>
  <c r="H2137" i="95"/>
  <c r="I2137" i="95"/>
  <c r="J2137" i="95"/>
  <c r="K2137" i="95"/>
  <c r="L2137" i="95"/>
  <c r="M2137" i="95"/>
  <c r="N2137" i="95"/>
  <c r="O2137" i="95"/>
  <c r="P2137" i="95"/>
  <c r="Q2137" i="95"/>
  <c r="R2137" i="95"/>
  <c r="S2137" i="95"/>
  <c r="T2137" i="95"/>
  <c r="U2137" i="95"/>
  <c r="V2137" i="95"/>
  <c r="W2137" i="95"/>
  <c r="X2137" i="95"/>
  <c r="Y2137" i="95"/>
  <c r="Z2137" i="95"/>
  <c r="AA2137" i="95"/>
  <c r="AB2137" i="95"/>
  <c r="AC2137" i="95"/>
  <c r="AD2137" i="95"/>
  <c r="AE2137" i="95"/>
  <c r="AF2137" i="95"/>
  <c r="AG2137" i="95"/>
  <c r="AH2137" i="95"/>
  <c r="AI2137" i="95"/>
  <c r="AJ2137" i="95"/>
  <c r="AK2137" i="95"/>
  <c r="H2138" i="95"/>
  <c r="I2138" i="95"/>
  <c r="J2138" i="95"/>
  <c r="K2138" i="95"/>
  <c r="L2138" i="95"/>
  <c r="M2138" i="95"/>
  <c r="N2138" i="95"/>
  <c r="O2138" i="95"/>
  <c r="P2138" i="95"/>
  <c r="Q2138" i="95"/>
  <c r="R2138" i="95"/>
  <c r="S2138" i="95"/>
  <c r="T2138" i="95"/>
  <c r="U2138" i="95"/>
  <c r="V2138" i="95"/>
  <c r="W2138" i="95"/>
  <c r="X2138" i="95"/>
  <c r="Y2138" i="95"/>
  <c r="Z2138" i="95"/>
  <c r="AA2138" i="95"/>
  <c r="AB2138" i="95"/>
  <c r="AC2138" i="95"/>
  <c r="AD2138" i="95"/>
  <c r="AE2138" i="95"/>
  <c r="AF2138" i="95"/>
  <c r="AG2138" i="95"/>
  <c r="AH2138" i="95"/>
  <c r="AI2138" i="95"/>
  <c r="AJ2138" i="95"/>
  <c r="AK2138" i="95"/>
  <c r="H2139" i="95"/>
  <c r="I2139" i="95"/>
  <c r="J2139" i="95"/>
  <c r="K2139" i="95"/>
  <c r="L2139" i="95"/>
  <c r="M2139" i="95"/>
  <c r="N2139" i="95"/>
  <c r="O2139" i="95"/>
  <c r="P2139" i="95"/>
  <c r="Q2139" i="95"/>
  <c r="R2139" i="95"/>
  <c r="S2139" i="95"/>
  <c r="T2139" i="95"/>
  <c r="U2139" i="95"/>
  <c r="V2139" i="95"/>
  <c r="W2139" i="95"/>
  <c r="X2139" i="95"/>
  <c r="Y2139" i="95"/>
  <c r="Z2139" i="95"/>
  <c r="AA2139" i="95"/>
  <c r="AB2139" i="95"/>
  <c r="AC2139" i="95"/>
  <c r="AD2139" i="95"/>
  <c r="AE2139" i="95"/>
  <c r="AF2139" i="95"/>
  <c r="AG2139" i="95"/>
  <c r="AH2139" i="95"/>
  <c r="AI2139" i="95"/>
  <c r="AJ2139" i="95"/>
  <c r="AK2139" i="95"/>
  <c r="H2140" i="95"/>
  <c r="I2140" i="95"/>
  <c r="J2140" i="95"/>
  <c r="K2140" i="95"/>
  <c r="L2140" i="95"/>
  <c r="M2140" i="95"/>
  <c r="N2140" i="95"/>
  <c r="O2140" i="95"/>
  <c r="P2140" i="95"/>
  <c r="Q2140" i="95"/>
  <c r="R2140" i="95"/>
  <c r="S2140" i="95"/>
  <c r="T2140" i="95"/>
  <c r="U2140" i="95"/>
  <c r="V2140" i="95"/>
  <c r="W2140" i="95"/>
  <c r="X2140" i="95"/>
  <c r="Y2140" i="95"/>
  <c r="Z2140" i="95"/>
  <c r="AA2140" i="95"/>
  <c r="AB2140" i="95"/>
  <c r="AC2140" i="95"/>
  <c r="AD2140" i="95"/>
  <c r="AE2140" i="95"/>
  <c r="AF2140" i="95"/>
  <c r="AG2140" i="95"/>
  <c r="AH2140" i="95"/>
  <c r="AI2140" i="95"/>
  <c r="AJ2140" i="95"/>
  <c r="AK2140" i="95"/>
  <c r="H2141" i="95"/>
  <c r="I2141" i="95"/>
  <c r="J2141" i="95"/>
  <c r="K2141" i="95"/>
  <c r="L2141" i="95"/>
  <c r="M2141" i="95"/>
  <c r="N2141" i="95"/>
  <c r="O2141" i="95"/>
  <c r="P2141" i="95"/>
  <c r="Q2141" i="95"/>
  <c r="R2141" i="95"/>
  <c r="S2141" i="95"/>
  <c r="T2141" i="95"/>
  <c r="U2141" i="95"/>
  <c r="V2141" i="95"/>
  <c r="W2141" i="95"/>
  <c r="X2141" i="95"/>
  <c r="Y2141" i="95"/>
  <c r="Z2141" i="95"/>
  <c r="AA2141" i="95"/>
  <c r="AB2141" i="95"/>
  <c r="AC2141" i="95"/>
  <c r="AD2141" i="95"/>
  <c r="AE2141" i="95"/>
  <c r="AF2141" i="95"/>
  <c r="AG2141" i="95"/>
  <c r="AH2141" i="95"/>
  <c r="AI2141" i="95"/>
  <c r="AJ2141" i="95"/>
  <c r="AK2141" i="95"/>
  <c r="H2142" i="95"/>
  <c r="I2142" i="95"/>
  <c r="J2142" i="95"/>
  <c r="K2142" i="95"/>
  <c r="L2142" i="95"/>
  <c r="M2142" i="95"/>
  <c r="N2142" i="95"/>
  <c r="O2142" i="95"/>
  <c r="P2142" i="95"/>
  <c r="Q2142" i="95"/>
  <c r="R2142" i="95"/>
  <c r="S2142" i="95"/>
  <c r="T2142" i="95"/>
  <c r="U2142" i="95"/>
  <c r="V2142" i="95"/>
  <c r="W2142" i="95"/>
  <c r="X2142" i="95"/>
  <c r="Y2142" i="95"/>
  <c r="Z2142" i="95"/>
  <c r="AA2142" i="95"/>
  <c r="AB2142" i="95"/>
  <c r="AC2142" i="95"/>
  <c r="AD2142" i="95"/>
  <c r="AE2142" i="95"/>
  <c r="AF2142" i="95"/>
  <c r="AG2142" i="95"/>
  <c r="AH2142" i="95"/>
  <c r="AI2142" i="95"/>
  <c r="AJ2142" i="95"/>
  <c r="AK2142" i="95"/>
  <c r="H2143" i="95"/>
  <c r="I2143" i="95"/>
  <c r="J2143" i="95"/>
  <c r="K2143" i="95"/>
  <c r="L2143" i="95"/>
  <c r="M2143" i="95"/>
  <c r="N2143" i="95"/>
  <c r="O2143" i="95"/>
  <c r="P2143" i="95"/>
  <c r="Q2143" i="95"/>
  <c r="R2143" i="95"/>
  <c r="S2143" i="95"/>
  <c r="T2143" i="95"/>
  <c r="U2143" i="95"/>
  <c r="V2143" i="95"/>
  <c r="W2143" i="95"/>
  <c r="X2143" i="95"/>
  <c r="Y2143" i="95"/>
  <c r="Z2143" i="95"/>
  <c r="AA2143" i="95"/>
  <c r="AB2143" i="95"/>
  <c r="AC2143" i="95"/>
  <c r="AD2143" i="95"/>
  <c r="AE2143" i="95"/>
  <c r="AF2143" i="95"/>
  <c r="AG2143" i="95"/>
  <c r="AH2143" i="95"/>
  <c r="AI2143" i="95"/>
  <c r="AJ2143" i="95"/>
  <c r="AK2143" i="95"/>
  <c r="H2144" i="95"/>
  <c r="I2144" i="95"/>
  <c r="J2144" i="95"/>
  <c r="K2144" i="95"/>
  <c r="L2144" i="95"/>
  <c r="M2144" i="95"/>
  <c r="N2144" i="95"/>
  <c r="O2144" i="95"/>
  <c r="P2144" i="95"/>
  <c r="Q2144" i="95"/>
  <c r="R2144" i="95"/>
  <c r="S2144" i="95"/>
  <c r="T2144" i="95"/>
  <c r="U2144" i="95"/>
  <c r="V2144" i="95"/>
  <c r="W2144" i="95"/>
  <c r="X2144" i="95"/>
  <c r="Y2144" i="95"/>
  <c r="Z2144" i="95"/>
  <c r="AA2144" i="95"/>
  <c r="AB2144" i="95"/>
  <c r="AC2144" i="95"/>
  <c r="AD2144" i="95"/>
  <c r="AE2144" i="95"/>
  <c r="AF2144" i="95"/>
  <c r="AG2144" i="95"/>
  <c r="AH2144" i="95"/>
  <c r="AI2144" i="95"/>
  <c r="AJ2144" i="95"/>
  <c r="AK2144" i="95"/>
  <c r="H2145" i="95"/>
  <c r="I2145" i="95"/>
  <c r="J2145" i="95"/>
  <c r="K2145" i="95"/>
  <c r="L2145" i="95"/>
  <c r="M2145" i="95"/>
  <c r="N2145" i="95"/>
  <c r="O2145" i="95"/>
  <c r="P2145" i="95"/>
  <c r="Q2145" i="95"/>
  <c r="R2145" i="95"/>
  <c r="S2145" i="95"/>
  <c r="T2145" i="95"/>
  <c r="U2145" i="95"/>
  <c r="V2145" i="95"/>
  <c r="W2145" i="95"/>
  <c r="X2145" i="95"/>
  <c r="Y2145" i="95"/>
  <c r="Z2145" i="95"/>
  <c r="AA2145" i="95"/>
  <c r="AB2145" i="95"/>
  <c r="AC2145" i="95"/>
  <c r="AD2145" i="95"/>
  <c r="AE2145" i="95"/>
  <c r="AF2145" i="95"/>
  <c r="AG2145" i="95"/>
  <c r="AH2145" i="95"/>
  <c r="AI2145" i="95"/>
  <c r="AJ2145" i="95"/>
  <c r="AK2145" i="95"/>
  <c r="H2146" i="95"/>
  <c r="I2146" i="95"/>
  <c r="J2146" i="95"/>
  <c r="K2146" i="95"/>
  <c r="L2146" i="95"/>
  <c r="M2146" i="95"/>
  <c r="N2146" i="95"/>
  <c r="O2146" i="95"/>
  <c r="P2146" i="95"/>
  <c r="Q2146" i="95"/>
  <c r="R2146" i="95"/>
  <c r="S2146" i="95"/>
  <c r="T2146" i="95"/>
  <c r="U2146" i="95"/>
  <c r="V2146" i="95"/>
  <c r="W2146" i="95"/>
  <c r="X2146" i="95"/>
  <c r="Y2146" i="95"/>
  <c r="Z2146" i="95"/>
  <c r="AA2146" i="95"/>
  <c r="AB2146" i="95"/>
  <c r="AC2146" i="95"/>
  <c r="AD2146" i="95"/>
  <c r="AE2146" i="95"/>
  <c r="AF2146" i="95"/>
  <c r="AG2146" i="95"/>
  <c r="AH2146" i="95"/>
  <c r="AI2146" i="95"/>
  <c r="AJ2146" i="95"/>
  <c r="AK2146" i="95"/>
  <c r="H2147" i="95"/>
  <c r="I2147" i="95"/>
  <c r="J2147" i="95"/>
  <c r="K2147" i="95"/>
  <c r="L2147" i="95"/>
  <c r="M2147" i="95"/>
  <c r="N2147" i="95"/>
  <c r="O2147" i="95"/>
  <c r="P2147" i="95"/>
  <c r="Q2147" i="95"/>
  <c r="R2147" i="95"/>
  <c r="S2147" i="95"/>
  <c r="T2147" i="95"/>
  <c r="U2147" i="95"/>
  <c r="V2147" i="95"/>
  <c r="W2147" i="95"/>
  <c r="X2147" i="95"/>
  <c r="Y2147" i="95"/>
  <c r="Z2147" i="95"/>
  <c r="AA2147" i="95"/>
  <c r="AB2147" i="95"/>
  <c r="AC2147" i="95"/>
  <c r="AD2147" i="95"/>
  <c r="AE2147" i="95"/>
  <c r="AF2147" i="95"/>
  <c r="AG2147" i="95"/>
  <c r="AH2147" i="95"/>
  <c r="AI2147" i="95"/>
  <c r="AJ2147" i="95"/>
  <c r="AK2147" i="95"/>
  <c r="H2148" i="95"/>
  <c r="I2148" i="95"/>
  <c r="J2148" i="95"/>
  <c r="K2148" i="95"/>
  <c r="L2148" i="95"/>
  <c r="M2148" i="95"/>
  <c r="N2148" i="95"/>
  <c r="O2148" i="95"/>
  <c r="P2148" i="95"/>
  <c r="Q2148" i="95"/>
  <c r="R2148" i="95"/>
  <c r="S2148" i="95"/>
  <c r="T2148" i="95"/>
  <c r="U2148" i="95"/>
  <c r="V2148" i="95"/>
  <c r="W2148" i="95"/>
  <c r="X2148" i="95"/>
  <c r="Y2148" i="95"/>
  <c r="Z2148" i="95"/>
  <c r="AA2148" i="95"/>
  <c r="AB2148" i="95"/>
  <c r="AC2148" i="95"/>
  <c r="AD2148" i="95"/>
  <c r="AE2148" i="95"/>
  <c r="AF2148" i="95"/>
  <c r="AG2148" i="95"/>
  <c r="AH2148" i="95"/>
  <c r="AI2148" i="95"/>
  <c r="AJ2148" i="95"/>
  <c r="AK2148" i="95"/>
  <c r="H2149" i="95"/>
  <c r="I2149" i="95"/>
  <c r="J2149" i="95"/>
  <c r="K2149" i="95"/>
  <c r="L2149" i="95"/>
  <c r="M2149" i="95"/>
  <c r="N2149" i="95"/>
  <c r="O2149" i="95"/>
  <c r="P2149" i="95"/>
  <c r="Q2149" i="95"/>
  <c r="R2149" i="95"/>
  <c r="S2149" i="95"/>
  <c r="T2149" i="95"/>
  <c r="U2149" i="95"/>
  <c r="V2149" i="95"/>
  <c r="W2149" i="95"/>
  <c r="X2149" i="95"/>
  <c r="Y2149" i="95"/>
  <c r="Z2149" i="95"/>
  <c r="AA2149" i="95"/>
  <c r="AB2149" i="95"/>
  <c r="AC2149" i="95"/>
  <c r="AD2149" i="95"/>
  <c r="AE2149" i="95"/>
  <c r="AF2149" i="95"/>
  <c r="AG2149" i="95"/>
  <c r="AH2149" i="95"/>
  <c r="AI2149" i="95"/>
  <c r="AJ2149" i="95"/>
  <c r="AK2149" i="95"/>
  <c r="H2150" i="95"/>
  <c r="I2150" i="95"/>
  <c r="J2150" i="95"/>
  <c r="K2150" i="95"/>
  <c r="L2150" i="95"/>
  <c r="M2150" i="95"/>
  <c r="N2150" i="95"/>
  <c r="O2150" i="95"/>
  <c r="P2150" i="95"/>
  <c r="Q2150" i="95"/>
  <c r="R2150" i="95"/>
  <c r="S2150" i="95"/>
  <c r="T2150" i="95"/>
  <c r="U2150" i="95"/>
  <c r="V2150" i="95"/>
  <c r="W2150" i="95"/>
  <c r="X2150" i="95"/>
  <c r="Y2150" i="95"/>
  <c r="Z2150" i="95"/>
  <c r="AA2150" i="95"/>
  <c r="AB2150" i="95"/>
  <c r="AC2150" i="95"/>
  <c r="AD2150" i="95"/>
  <c r="AE2150" i="95"/>
  <c r="AF2150" i="95"/>
  <c r="AG2150" i="95"/>
  <c r="AH2150" i="95"/>
  <c r="AI2150" i="95"/>
  <c r="AJ2150" i="95"/>
  <c r="AK2150" i="95"/>
  <c r="H2151" i="95"/>
  <c r="I2151" i="95"/>
  <c r="J2151" i="95"/>
  <c r="K2151" i="95"/>
  <c r="L2151" i="95"/>
  <c r="M2151" i="95"/>
  <c r="N2151" i="95"/>
  <c r="O2151" i="95"/>
  <c r="P2151" i="95"/>
  <c r="Q2151" i="95"/>
  <c r="R2151" i="95"/>
  <c r="S2151" i="95"/>
  <c r="T2151" i="95"/>
  <c r="U2151" i="95"/>
  <c r="V2151" i="95"/>
  <c r="W2151" i="95"/>
  <c r="X2151" i="95"/>
  <c r="Y2151" i="95"/>
  <c r="Z2151" i="95"/>
  <c r="AA2151" i="95"/>
  <c r="AB2151" i="95"/>
  <c r="AC2151" i="95"/>
  <c r="AD2151" i="95"/>
  <c r="AE2151" i="95"/>
  <c r="AF2151" i="95"/>
  <c r="AG2151" i="95"/>
  <c r="AH2151" i="95"/>
  <c r="AI2151" i="95"/>
  <c r="AJ2151" i="95"/>
  <c r="AK2151" i="95"/>
  <c r="H2152" i="95"/>
  <c r="I2152" i="95"/>
  <c r="J2152" i="95"/>
  <c r="K2152" i="95"/>
  <c r="L2152" i="95"/>
  <c r="M2152" i="95"/>
  <c r="N2152" i="95"/>
  <c r="O2152" i="95"/>
  <c r="P2152" i="95"/>
  <c r="Q2152" i="95"/>
  <c r="R2152" i="95"/>
  <c r="S2152" i="95"/>
  <c r="T2152" i="95"/>
  <c r="U2152" i="95"/>
  <c r="V2152" i="95"/>
  <c r="W2152" i="95"/>
  <c r="X2152" i="95"/>
  <c r="Y2152" i="95"/>
  <c r="Z2152" i="95"/>
  <c r="AA2152" i="95"/>
  <c r="AB2152" i="95"/>
  <c r="AC2152" i="95"/>
  <c r="AD2152" i="95"/>
  <c r="AE2152" i="95"/>
  <c r="AF2152" i="95"/>
  <c r="AG2152" i="95"/>
  <c r="AH2152" i="95"/>
  <c r="AI2152" i="95"/>
  <c r="AJ2152" i="95"/>
  <c r="AK2152" i="95"/>
  <c r="H2153" i="95"/>
  <c r="I2153" i="95"/>
  <c r="J2153" i="95"/>
  <c r="K2153" i="95"/>
  <c r="L2153" i="95"/>
  <c r="M2153" i="95"/>
  <c r="N2153" i="95"/>
  <c r="O2153" i="95"/>
  <c r="P2153" i="95"/>
  <c r="Q2153" i="95"/>
  <c r="R2153" i="95"/>
  <c r="S2153" i="95"/>
  <c r="T2153" i="95"/>
  <c r="U2153" i="95"/>
  <c r="V2153" i="95"/>
  <c r="W2153" i="95"/>
  <c r="X2153" i="95"/>
  <c r="Y2153" i="95"/>
  <c r="Z2153" i="95"/>
  <c r="AA2153" i="95"/>
  <c r="AB2153" i="95"/>
  <c r="AC2153" i="95"/>
  <c r="AD2153" i="95"/>
  <c r="AE2153" i="95"/>
  <c r="AF2153" i="95"/>
  <c r="AG2153" i="95"/>
  <c r="AH2153" i="95"/>
  <c r="AI2153" i="95"/>
  <c r="AJ2153" i="95"/>
  <c r="AK2153" i="95"/>
  <c r="H2154" i="95"/>
  <c r="I2154" i="95"/>
  <c r="J2154" i="95"/>
  <c r="K2154" i="95"/>
  <c r="L2154" i="95"/>
  <c r="M2154" i="95"/>
  <c r="N2154" i="95"/>
  <c r="O2154" i="95"/>
  <c r="P2154" i="95"/>
  <c r="Q2154" i="95"/>
  <c r="R2154" i="95"/>
  <c r="S2154" i="95"/>
  <c r="T2154" i="95"/>
  <c r="U2154" i="95"/>
  <c r="V2154" i="95"/>
  <c r="W2154" i="95"/>
  <c r="X2154" i="95"/>
  <c r="Y2154" i="95"/>
  <c r="Z2154" i="95"/>
  <c r="AA2154" i="95"/>
  <c r="AB2154" i="95"/>
  <c r="AC2154" i="95"/>
  <c r="AD2154" i="95"/>
  <c r="AE2154" i="95"/>
  <c r="AF2154" i="95"/>
  <c r="AG2154" i="95"/>
  <c r="AH2154" i="95"/>
  <c r="AI2154" i="95"/>
  <c r="AJ2154" i="95"/>
  <c r="AK2154" i="95"/>
  <c r="H2155" i="95"/>
  <c r="I2155" i="95"/>
  <c r="J2155" i="95"/>
  <c r="K2155" i="95"/>
  <c r="L2155" i="95"/>
  <c r="M2155" i="95"/>
  <c r="N2155" i="95"/>
  <c r="O2155" i="95"/>
  <c r="P2155" i="95"/>
  <c r="Q2155" i="95"/>
  <c r="R2155" i="95"/>
  <c r="S2155" i="95"/>
  <c r="T2155" i="95"/>
  <c r="U2155" i="95"/>
  <c r="V2155" i="95"/>
  <c r="W2155" i="95"/>
  <c r="X2155" i="95"/>
  <c r="Y2155" i="95"/>
  <c r="Z2155" i="95"/>
  <c r="AA2155" i="95"/>
  <c r="AB2155" i="95"/>
  <c r="AC2155" i="95"/>
  <c r="AD2155" i="95"/>
  <c r="AE2155" i="95"/>
  <c r="AF2155" i="95"/>
  <c r="AG2155" i="95"/>
  <c r="AH2155" i="95"/>
  <c r="AI2155" i="95"/>
  <c r="AJ2155" i="95"/>
  <c r="AK2155" i="95"/>
  <c r="H2156" i="95"/>
  <c r="I2156" i="95"/>
  <c r="J2156" i="95"/>
  <c r="K2156" i="95"/>
  <c r="L2156" i="95"/>
  <c r="M2156" i="95"/>
  <c r="N2156" i="95"/>
  <c r="O2156" i="95"/>
  <c r="P2156" i="95"/>
  <c r="Q2156" i="95"/>
  <c r="R2156" i="95"/>
  <c r="S2156" i="95"/>
  <c r="T2156" i="95"/>
  <c r="U2156" i="95"/>
  <c r="V2156" i="95"/>
  <c r="W2156" i="95"/>
  <c r="X2156" i="95"/>
  <c r="Y2156" i="95"/>
  <c r="Z2156" i="95"/>
  <c r="AA2156" i="95"/>
  <c r="AB2156" i="95"/>
  <c r="AC2156" i="95"/>
  <c r="AD2156" i="95"/>
  <c r="AE2156" i="95"/>
  <c r="AF2156" i="95"/>
  <c r="AG2156" i="95"/>
  <c r="AH2156" i="95"/>
  <c r="AI2156" i="95"/>
  <c r="AJ2156" i="95"/>
  <c r="AK2156" i="95"/>
  <c r="H2157" i="95"/>
  <c r="I2157" i="95"/>
  <c r="J2157" i="95"/>
  <c r="K2157" i="95"/>
  <c r="L2157" i="95"/>
  <c r="M2157" i="95"/>
  <c r="N2157" i="95"/>
  <c r="O2157" i="95"/>
  <c r="P2157" i="95"/>
  <c r="Q2157" i="95"/>
  <c r="R2157" i="95"/>
  <c r="S2157" i="95"/>
  <c r="T2157" i="95"/>
  <c r="U2157" i="95"/>
  <c r="V2157" i="95"/>
  <c r="W2157" i="95"/>
  <c r="X2157" i="95"/>
  <c r="Y2157" i="95"/>
  <c r="Z2157" i="95"/>
  <c r="AA2157" i="95"/>
  <c r="AB2157" i="95"/>
  <c r="AC2157" i="95"/>
  <c r="AD2157" i="95"/>
  <c r="AE2157" i="95"/>
  <c r="AF2157" i="95"/>
  <c r="AG2157" i="95"/>
  <c r="AH2157" i="95"/>
  <c r="AI2157" i="95"/>
  <c r="AJ2157" i="95"/>
  <c r="AK2157" i="95"/>
  <c r="H2158" i="95"/>
  <c r="I2158" i="95"/>
  <c r="J2158" i="95"/>
  <c r="K2158" i="95"/>
  <c r="L2158" i="95"/>
  <c r="M2158" i="95"/>
  <c r="N2158" i="95"/>
  <c r="O2158" i="95"/>
  <c r="P2158" i="95"/>
  <c r="Q2158" i="95"/>
  <c r="R2158" i="95"/>
  <c r="S2158" i="95"/>
  <c r="T2158" i="95"/>
  <c r="U2158" i="95"/>
  <c r="V2158" i="95"/>
  <c r="W2158" i="95"/>
  <c r="X2158" i="95"/>
  <c r="Y2158" i="95"/>
  <c r="Z2158" i="95"/>
  <c r="AA2158" i="95"/>
  <c r="AB2158" i="95"/>
  <c r="AC2158" i="95"/>
  <c r="AD2158" i="95"/>
  <c r="AE2158" i="95"/>
  <c r="AF2158" i="95"/>
  <c r="AG2158" i="95"/>
  <c r="AH2158" i="95"/>
  <c r="AI2158" i="95"/>
  <c r="AJ2158" i="95"/>
  <c r="AK2158" i="95"/>
  <c r="H2159" i="95"/>
  <c r="I2159" i="95"/>
  <c r="J2159" i="95"/>
  <c r="K2159" i="95"/>
  <c r="L2159" i="95"/>
  <c r="M2159" i="95"/>
  <c r="N2159" i="95"/>
  <c r="O2159" i="95"/>
  <c r="P2159" i="95"/>
  <c r="Q2159" i="95"/>
  <c r="R2159" i="95"/>
  <c r="S2159" i="95"/>
  <c r="T2159" i="95"/>
  <c r="U2159" i="95"/>
  <c r="V2159" i="95"/>
  <c r="W2159" i="95"/>
  <c r="X2159" i="95"/>
  <c r="Y2159" i="95"/>
  <c r="Z2159" i="95"/>
  <c r="AA2159" i="95"/>
  <c r="AB2159" i="95"/>
  <c r="AC2159" i="95"/>
  <c r="AD2159" i="95"/>
  <c r="AE2159" i="95"/>
  <c r="AF2159" i="95"/>
  <c r="AG2159" i="95"/>
  <c r="AH2159" i="95"/>
  <c r="AI2159" i="95"/>
  <c r="AJ2159" i="95"/>
  <c r="AK2159" i="95"/>
  <c r="H2160" i="95"/>
  <c r="I2160" i="95"/>
  <c r="J2160" i="95"/>
  <c r="K2160" i="95"/>
  <c r="L2160" i="95"/>
  <c r="M2160" i="95"/>
  <c r="N2160" i="95"/>
  <c r="O2160" i="95"/>
  <c r="P2160" i="95"/>
  <c r="Q2160" i="95"/>
  <c r="R2160" i="95"/>
  <c r="S2160" i="95"/>
  <c r="T2160" i="95"/>
  <c r="U2160" i="95"/>
  <c r="V2160" i="95"/>
  <c r="W2160" i="95"/>
  <c r="X2160" i="95"/>
  <c r="Y2160" i="95"/>
  <c r="Z2160" i="95"/>
  <c r="AA2160" i="95"/>
  <c r="AB2160" i="95"/>
  <c r="AC2160" i="95"/>
  <c r="AD2160" i="95"/>
  <c r="AE2160" i="95"/>
  <c r="AF2160" i="95"/>
  <c r="AG2160" i="95"/>
  <c r="AH2160" i="95"/>
  <c r="AI2160" i="95"/>
  <c r="AJ2160" i="95"/>
  <c r="AK2160" i="95"/>
  <c r="H2161" i="95"/>
  <c r="I2161" i="95"/>
  <c r="J2161" i="95"/>
  <c r="K2161" i="95"/>
  <c r="L2161" i="95"/>
  <c r="M2161" i="95"/>
  <c r="N2161" i="95"/>
  <c r="O2161" i="95"/>
  <c r="P2161" i="95"/>
  <c r="Q2161" i="95"/>
  <c r="R2161" i="95"/>
  <c r="S2161" i="95"/>
  <c r="T2161" i="95"/>
  <c r="U2161" i="95"/>
  <c r="V2161" i="95"/>
  <c r="W2161" i="95"/>
  <c r="X2161" i="95"/>
  <c r="Y2161" i="95"/>
  <c r="Z2161" i="95"/>
  <c r="AA2161" i="95"/>
  <c r="AB2161" i="95"/>
  <c r="AC2161" i="95"/>
  <c r="AD2161" i="95"/>
  <c r="AE2161" i="95"/>
  <c r="AF2161" i="95"/>
  <c r="AG2161" i="95"/>
  <c r="AH2161" i="95"/>
  <c r="AI2161" i="95"/>
  <c r="AJ2161" i="95"/>
  <c r="AK2161" i="95"/>
  <c r="H2162" i="95"/>
  <c r="I2162" i="95"/>
  <c r="J2162" i="95"/>
  <c r="K2162" i="95"/>
  <c r="L2162" i="95"/>
  <c r="M2162" i="95"/>
  <c r="N2162" i="95"/>
  <c r="O2162" i="95"/>
  <c r="P2162" i="95"/>
  <c r="Q2162" i="95"/>
  <c r="R2162" i="95"/>
  <c r="S2162" i="95"/>
  <c r="T2162" i="95"/>
  <c r="U2162" i="95"/>
  <c r="V2162" i="95"/>
  <c r="W2162" i="95"/>
  <c r="X2162" i="95"/>
  <c r="Y2162" i="95"/>
  <c r="Z2162" i="95"/>
  <c r="AA2162" i="95"/>
  <c r="AB2162" i="95"/>
  <c r="AC2162" i="95"/>
  <c r="AD2162" i="95"/>
  <c r="AE2162" i="95"/>
  <c r="AF2162" i="95"/>
  <c r="AG2162" i="95"/>
  <c r="AH2162" i="95"/>
  <c r="AI2162" i="95"/>
  <c r="AJ2162" i="95"/>
  <c r="AK2162" i="95"/>
  <c r="H2163" i="95"/>
  <c r="I2163" i="95"/>
  <c r="J2163" i="95"/>
  <c r="K2163" i="95"/>
  <c r="L2163" i="95"/>
  <c r="M2163" i="95"/>
  <c r="N2163" i="95"/>
  <c r="O2163" i="95"/>
  <c r="P2163" i="95"/>
  <c r="Q2163" i="95"/>
  <c r="R2163" i="95"/>
  <c r="S2163" i="95"/>
  <c r="T2163" i="95"/>
  <c r="U2163" i="95"/>
  <c r="V2163" i="95"/>
  <c r="W2163" i="95"/>
  <c r="X2163" i="95"/>
  <c r="Y2163" i="95"/>
  <c r="Z2163" i="95"/>
  <c r="AA2163" i="95"/>
  <c r="AB2163" i="95"/>
  <c r="AC2163" i="95"/>
  <c r="AD2163" i="95"/>
  <c r="AE2163" i="95"/>
  <c r="AF2163" i="95"/>
  <c r="AG2163" i="95"/>
  <c r="AH2163" i="95"/>
  <c r="AI2163" i="95"/>
  <c r="AJ2163" i="95"/>
  <c r="AK2163" i="95"/>
  <c r="H2164" i="95"/>
  <c r="I2164" i="95"/>
  <c r="J2164" i="95"/>
  <c r="K2164" i="95"/>
  <c r="L2164" i="95"/>
  <c r="M2164" i="95"/>
  <c r="N2164" i="95"/>
  <c r="O2164" i="95"/>
  <c r="P2164" i="95"/>
  <c r="Q2164" i="95"/>
  <c r="R2164" i="95"/>
  <c r="S2164" i="95"/>
  <c r="T2164" i="95"/>
  <c r="U2164" i="95"/>
  <c r="V2164" i="95"/>
  <c r="W2164" i="95"/>
  <c r="X2164" i="95"/>
  <c r="Y2164" i="95"/>
  <c r="Z2164" i="95"/>
  <c r="AA2164" i="95"/>
  <c r="AB2164" i="95"/>
  <c r="AC2164" i="95"/>
  <c r="AD2164" i="95"/>
  <c r="AE2164" i="95"/>
  <c r="AF2164" i="95"/>
  <c r="AG2164" i="95"/>
  <c r="AH2164" i="95"/>
  <c r="AI2164" i="95"/>
  <c r="AJ2164" i="95"/>
  <c r="AK2164" i="95"/>
  <c r="H2165" i="95"/>
  <c r="I2165" i="95"/>
  <c r="J2165" i="95"/>
  <c r="K2165" i="95"/>
  <c r="L2165" i="95"/>
  <c r="M2165" i="95"/>
  <c r="N2165" i="95"/>
  <c r="O2165" i="95"/>
  <c r="P2165" i="95"/>
  <c r="Q2165" i="95"/>
  <c r="R2165" i="95"/>
  <c r="S2165" i="95"/>
  <c r="T2165" i="95"/>
  <c r="U2165" i="95"/>
  <c r="V2165" i="95"/>
  <c r="W2165" i="95"/>
  <c r="X2165" i="95"/>
  <c r="Y2165" i="95"/>
  <c r="Z2165" i="95"/>
  <c r="AA2165" i="95"/>
  <c r="AB2165" i="95"/>
  <c r="AC2165" i="95"/>
  <c r="AD2165" i="95"/>
  <c r="AE2165" i="95"/>
  <c r="AF2165" i="95"/>
  <c r="AG2165" i="95"/>
  <c r="AH2165" i="95"/>
  <c r="AI2165" i="95"/>
  <c r="AJ2165" i="95"/>
  <c r="AK2165" i="95"/>
  <c r="H2166" i="95"/>
  <c r="I2166" i="95"/>
  <c r="J2166" i="95"/>
  <c r="K2166" i="95"/>
  <c r="L2166" i="95"/>
  <c r="M2166" i="95"/>
  <c r="N2166" i="95"/>
  <c r="O2166" i="95"/>
  <c r="P2166" i="95"/>
  <c r="Q2166" i="95"/>
  <c r="R2166" i="95"/>
  <c r="S2166" i="95"/>
  <c r="T2166" i="95"/>
  <c r="U2166" i="95"/>
  <c r="V2166" i="95"/>
  <c r="W2166" i="95"/>
  <c r="X2166" i="95"/>
  <c r="Y2166" i="95"/>
  <c r="Z2166" i="95"/>
  <c r="AA2166" i="95"/>
  <c r="AB2166" i="95"/>
  <c r="AC2166" i="95"/>
  <c r="AD2166" i="95"/>
  <c r="AE2166" i="95"/>
  <c r="AF2166" i="95"/>
  <c r="AG2166" i="95"/>
  <c r="AH2166" i="95"/>
  <c r="AI2166" i="95"/>
  <c r="AJ2166" i="95"/>
  <c r="AK2166" i="95"/>
  <c r="H2167" i="95"/>
  <c r="I2167" i="95"/>
  <c r="J2167" i="95"/>
  <c r="K2167" i="95"/>
  <c r="L2167" i="95"/>
  <c r="M2167" i="95"/>
  <c r="N2167" i="95"/>
  <c r="O2167" i="95"/>
  <c r="P2167" i="95"/>
  <c r="Q2167" i="95"/>
  <c r="R2167" i="95"/>
  <c r="S2167" i="95"/>
  <c r="T2167" i="95"/>
  <c r="U2167" i="95"/>
  <c r="V2167" i="95"/>
  <c r="W2167" i="95"/>
  <c r="X2167" i="95"/>
  <c r="Y2167" i="95"/>
  <c r="Z2167" i="95"/>
  <c r="AA2167" i="95"/>
  <c r="AB2167" i="95"/>
  <c r="AC2167" i="95"/>
  <c r="AD2167" i="95"/>
  <c r="AE2167" i="95"/>
  <c r="AF2167" i="95"/>
  <c r="AG2167" i="95"/>
  <c r="AH2167" i="95"/>
  <c r="AI2167" i="95"/>
  <c r="AJ2167" i="95"/>
  <c r="AK2167" i="95"/>
  <c r="H2168" i="95"/>
  <c r="I2168" i="95"/>
  <c r="J2168" i="95"/>
  <c r="K2168" i="95"/>
  <c r="L2168" i="95"/>
  <c r="M2168" i="95"/>
  <c r="N2168" i="95"/>
  <c r="O2168" i="95"/>
  <c r="P2168" i="95"/>
  <c r="Q2168" i="95"/>
  <c r="R2168" i="95"/>
  <c r="S2168" i="95"/>
  <c r="T2168" i="95"/>
  <c r="U2168" i="95"/>
  <c r="V2168" i="95"/>
  <c r="W2168" i="95"/>
  <c r="X2168" i="95"/>
  <c r="Y2168" i="95"/>
  <c r="Z2168" i="95"/>
  <c r="AA2168" i="95"/>
  <c r="AB2168" i="95"/>
  <c r="AC2168" i="95"/>
  <c r="AD2168" i="95"/>
  <c r="AE2168" i="95"/>
  <c r="AF2168" i="95"/>
  <c r="AG2168" i="95"/>
  <c r="AH2168" i="95"/>
  <c r="AI2168" i="95"/>
  <c r="AJ2168" i="95"/>
  <c r="AK2168" i="95"/>
  <c r="H2169" i="95"/>
  <c r="I2169" i="95"/>
  <c r="J2169" i="95"/>
  <c r="K2169" i="95"/>
  <c r="L2169" i="95"/>
  <c r="M2169" i="95"/>
  <c r="N2169" i="95"/>
  <c r="O2169" i="95"/>
  <c r="P2169" i="95"/>
  <c r="Q2169" i="95"/>
  <c r="R2169" i="95"/>
  <c r="S2169" i="95"/>
  <c r="T2169" i="95"/>
  <c r="U2169" i="95"/>
  <c r="V2169" i="95"/>
  <c r="W2169" i="95"/>
  <c r="X2169" i="95"/>
  <c r="Y2169" i="95"/>
  <c r="Z2169" i="95"/>
  <c r="AA2169" i="95"/>
  <c r="AB2169" i="95"/>
  <c r="AC2169" i="95"/>
  <c r="AD2169" i="95"/>
  <c r="AE2169" i="95"/>
  <c r="AF2169" i="95"/>
  <c r="AG2169" i="95"/>
  <c r="AH2169" i="95"/>
  <c r="AI2169" i="95"/>
  <c r="AJ2169" i="95"/>
  <c r="AK2169" i="95"/>
  <c r="H2170" i="95"/>
  <c r="I2170" i="95"/>
  <c r="J2170" i="95"/>
  <c r="K2170" i="95"/>
  <c r="L2170" i="95"/>
  <c r="M2170" i="95"/>
  <c r="N2170" i="95"/>
  <c r="O2170" i="95"/>
  <c r="P2170" i="95"/>
  <c r="Q2170" i="95"/>
  <c r="R2170" i="95"/>
  <c r="S2170" i="95"/>
  <c r="T2170" i="95"/>
  <c r="U2170" i="95"/>
  <c r="V2170" i="95"/>
  <c r="W2170" i="95"/>
  <c r="X2170" i="95"/>
  <c r="Y2170" i="95"/>
  <c r="Z2170" i="95"/>
  <c r="AA2170" i="95"/>
  <c r="AB2170" i="95"/>
  <c r="AC2170" i="95"/>
  <c r="AD2170" i="95"/>
  <c r="AE2170" i="95"/>
  <c r="AF2170" i="95"/>
  <c r="AG2170" i="95"/>
  <c r="AH2170" i="95"/>
  <c r="AI2170" i="95"/>
  <c r="AJ2170" i="95"/>
  <c r="AK2170" i="95"/>
  <c r="H2171" i="95"/>
  <c r="I2171" i="95"/>
  <c r="J2171" i="95"/>
  <c r="K2171" i="95"/>
  <c r="L2171" i="95"/>
  <c r="M2171" i="95"/>
  <c r="N2171" i="95"/>
  <c r="O2171" i="95"/>
  <c r="P2171" i="95"/>
  <c r="Q2171" i="95"/>
  <c r="R2171" i="95"/>
  <c r="S2171" i="95"/>
  <c r="T2171" i="95"/>
  <c r="U2171" i="95"/>
  <c r="V2171" i="95"/>
  <c r="W2171" i="95"/>
  <c r="X2171" i="95"/>
  <c r="Y2171" i="95"/>
  <c r="Z2171" i="95"/>
  <c r="AA2171" i="95"/>
  <c r="AB2171" i="95"/>
  <c r="AC2171" i="95"/>
  <c r="AD2171" i="95"/>
  <c r="AE2171" i="95"/>
  <c r="AF2171" i="95"/>
  <c r="AG2171" i="95"/>
  <c r="AH2171" i="95"/>
  <c r="AI2171" i="95"/>
  <c r="AJ2171" i="95"/>
  <c r="AK2171" i="95"/>
  <c r="H2172" i="95"/>
  <c r="I2172" i="95"/>
  <c r="J2172" i="95"/>
  <c r="K2172" i="95"/>
  <c r="L2172" i="95"/>
  <c r="M2172" i="95"/>
  <c r="N2172" i="95"/>
  <c r="O2172" i="95"/>
  <c r="P2172" i="95"/>
  <c r="Q2172" i="95"/>
  <c r="R2172" i="95"/>
  <c r="S2172" i="95"/>
  <c r="T2172" i="95"/>
  <c r="U2172" i="95"/>
  <c r="V2172" i="95"/>
  <c r="W2172" i="95"/>
  <c r="X2172" i="95"/>
  <c r="Y2172" i="95"/>
  <c r="Z2172" i="95"/>
  <c r="AA2172" i="95"/>
  <c r="AB2172" i="95"/>
  <c r="AC2172" i="95"/>
  <c r="AD2172" i="95"/>
  <c r="AE2172" i="95"/>
  <c r="AF2172" i="95"/>
  <c r="AG2172" i="95"/>
  <c r="AH2172" i="95"/>
  <c r="AI2172" i="95"/>
  <c r="AJ2172" i="95"/>
  <c r="AK2172" i="95"/>
  <c r="H2173" i="95"/>
  <c r="I2173" i="95"/>
  <c r="J2173" i="95"/>
  <c r="K2173" i="95"/>
  <c r="L2173" i="95"/>
  <c r="M2173" i="95"/>
  <c r="N2173" i="95"/>
  <c r="O2173" i="95"/>
  <c r="P2173" i="95"/>
  <c r="Q2173" i="95"/>
  <c r="R2173" i="95"/>
  <c r="S2173" i="95"/>
  <c r="T2173" i="95"/>
  <c r="U2173" i="95"/>
  <c r="V2173" i="95"/>
  <c r="W2173" i="95"/>
  <c r="X2173" i="95"/>
  <c r="Y2173" i="95"/>
  <c r="Z2173" i="95"/>
  <c r="AA2173" i="95"/>
  <c r="AB2173" i="95"/>
  <c r="AC2173" i="95"/>
  <c r="AD2173" i="95"/>
  <c r="AE2173" i="95"/>
  <c r="AF2173" i="95"/>
  <c r="AG2173" i="95"/>
  <c r="AH2173" i="95"/>
  <c r="AI2173" i="95"/>
  <c r="AJ2173" i="95"/>
  <c r="AK2173" i="95"/>
  <c r="H2174" i="95"/>
  <c r="I2174" i="95"/>
  <c r="J2174" i="95"/>
  <c r="K2174" i="95"/>
  <c r="L2174" i="95"/>
  <c r="M2174" i="95"/>
  <c r="N2174" i="95"/>
  <c r="O2174" i="95"/>
  <c r="P2174" i="95"/>
  <c r="Q2174" i="95"/>
  <c r="R2174" i="95"/>
  <c r="S2174" i="95"/>
  <c r="T2174" i="95"/>
  <c r="U2174" i="95"/>
  <c r="V2174" i="95"/>
  <c r="W2174" i="95"/>
  <c r="X2174" i="95"/>
  <c r="Y2174" i="95"/>
  <c r="Z2174" i="95"/>
  <c r="AA2174" i="95"/>
  <c r="AB2174" i="95"/>
  <c r="AC2174" i="95"/>
  <c r="AD2174" i="95"/>
  <c r="AE2174" i="95"/>
  <c r="AF2174" i="95"/>
  <c r="AG2174" i="95"/>
  <c r="AH2174" i="95"/>
  <c r="AI2174" i="95"/>
  <c r="AJ2174" i="95"/>
  <c r="AK2174" i="95"/>
  <c r="H2175" i="95"/>
  <c r="I2175" i="95"/>
  <c r="J2175" i="95"/>
  <c r="K2175" i="95"/>
  <c r="L2175" i="95"/>
  <c r="M2175" i="95"/>
  <c r="N2175" i="95"/>
  <c r="O2175" i="95"/>
  <c r="P2175" i="95"/>
  <c r="Q2175" i="95"/>
  <c r="R2175" i="95"/>
  <c r="S2175" i="95"/>
  <c r="T2175" i="95"/>
  <c r="U2175" i="95"/>
  <c r="V2175" i="95"/>
  <c r="W2175" i="95"/>
  <c r="X2175" i="95"/>
  <c r="Y2175" i="95"/>
  <c r="Z2175" i="95"/>
  <c r="AA2175" i="95"/>
  <c r="AB2175" i="95"/>
  <c r="AC2175" i="95"/>
  <c r="AD2175" i="95"/>
  <c r="AE2175" i="95"/>
  <c r="AF2175" i="95"/>
  <c r="AG2175" i="95"/>
  <c r="AH2175" i="95"/>
  <c r="AI2175" i="95"/>
  <c r="AJ2175" i="95"/>
  <c r="AK2175" i="95"/>
  <c r="H2176" i="95"/>
  <c r="I2176" i="95"/>
  <c r="J2176" i="95"/>
  <c r="K2176" i="95"/>
  <c r="L2176" i="95"/>
  <c r="M2176" i="95"/>
  <c r="N2176" i="95"/>
  <c r="O2176" i="95"/>
  <c r="P2176" i="95"/>
  <c r="Q2176" i="95"/>
  <c r="R2176" i="95"/>
  <c r="S2176" i="95"/>
  <c r="T2176" i="95"/>
  <c r="U2176" i="95"/>
  <c r="V2176" i="95"/>
  <c r="W2176" i="95"/>
  <c r="X2176" i="95"/>
  <c r="Y2176" i="95"/>
  <c r="Z2176" i="95"/>
  <c r="AA2176" i="95"/>
  <c r="AB2176" i="95"/>
  <c r="AC2176" i="95"/>
  <c r="AD2176" i="95"/>
  <c r="AE2176" i="95"/>
  <c r="AF2176" i="95"/>
  <c r="AG2176" i="95"/>
  <c r="AH2176" i="95"/>
  <c r="AI2176" i="95"/>
  <c r="AJ2176" i="95"/>
  <c r="AK2176" i="95"/>
  <c r="H2177" i="95"/>
  <c r="I2177" i="95"/>
  <c r="J2177" i="95"/>
  <c r="K2177" i="95"/>
  <c r="L2177" i="95"/>
  <c r="M2177" i="95"/>
  <c r="N2177" i="95"/>
  <c r="O2177" i="95"/>
  <c r="P2177" i="95"/>
  <c r="Q2177" i="95"/>
  <c r="R2177" i="95"/>
  <c r="S2177" i="95"/>
  <c r="T2177" i="95"/>
  <c r="U2177" i="95"/>
  <c r="V2177" i="95"/>
  <c r="W2177" i="95"/>
  <c r="X2177" i="95"/>
  <c r="Y2177" i="95"/>
  <c r="Z2177" i="95"/>
  <c r="AA2177" i="95"/>
  <c r="AB2177" i="95"/>
  <c r="AC2177" i="95"/>
  <c r="AD2177" i="95"/>
  <c r="AE2177" i="95"/>
  <c r="AF2177" i="95"/>
  <c r="AG2177" i="95"/>
  <c r="AH2177" i="95"/>
  <c r="AI2177" i="95"/>
  <c r="AJ2177" i="95"/>
  <c r="AK2177" i="95"/>
  <c r="H2178" i="95"/>
  <c r="I2178" i="95"/>
  <c r="J2178" i="95"/>
  <c r="K2178" i="95"/>
  <c r="L2178" i="95"/>
  <c r="M2178" i="95"/>
  <c r="N2178" i="95"/>
  <c r="O2178" i="95"/>
  <c r="P2178" i="95"/>
  <c r="Q2178" i="95"/>
  <c r="R2178" i="95"/>
  <c r="S2178" i="95"/>
  <c r="T2178" i="95"/>
  <c r="U2178" i="95"/>
  <c r="V2178" i="95"/>
  <c r="W2178" i="95"/>
  <c r="X2178" i="95"/>
  <c r="Y2178" i="95"/>
  <c r="Z2178" i="95"/>
  <c r="AA2178" i="95"/>
  <c r="AB2178" i="95"/>
  <c r="AC2178" i="95"/>
  <c r="AD2178" i="95"/>
  <c r="AE2178" i="95"/>
  <c r="AF2178" i="95"/>
  <c r="AG2178" i="95"/>
  <c r="AH2178" i="95"/>
  <c r="AI2178" i="95"/>
  <c r="AJ2178" i="95"/>
  <c r="AK2178" i="95"/>
  <c r="H2179" i="95"/>
  <c r="I2179" i="95"/>
  <c r="J2179" i="95"/>
  <c r="K2179" i="95"/>
  <c r="L2179" i="95"/>
  <c r="M2179" i="95"/>
  <c r="N2179" i="95"/>
  <c r="O2179" i="95"/>
  <c r="P2179" i="95"/>
  <c r="Q2179" i="95"/>
  <c r="R2179" i="95"/>
  <c r="S2179" i="95"/>
  <c r="T2179" i="95"/>
  <c r="U2179" i="95"/>
  <c r="V2179" i="95"/>
  <c r="W2179" i="95"/>
  <c r="X2179" i="95"/>
  <c r="Y2179" i="95"/>
  <c r="Z2179" i="95"/>
  <c r="AA2179" i="95"/>
  <c r="AB2179" i="95"/>
  <c r="AC2179" i="95"/>
  <c r="AD2179" i="95"/>
  <c r="AE2179" i="95"/>
  <c r="AF2179" i="95"/>
  <c r="AG2179" i="95"/>
  <c r="AH2179" i="95"/>
  <c r="AI2179" i="95"/>
  <c r="AJ2179" i="95"/>
  <c r="AK2179" i="95"/>
  <c r="H2180" i="95"/>
  <c r="I2180" i="95"/>
  <c r="J2180" i="95"/>
  <c r="K2180" i="95"/>
  <c r="L2180" i="95"/>
  <c r="M2180" i="95"/>
  <c r="N2180" i="95"/>
  <c r="O2180" i="95"/>
  <c r="P2180" i="95"/>
  <c r="Q2180" i="95"/>
  <c r="R2180" i="95"/>
  <c r="S2180" i="95"/>
  <c r="T2180" i="95"/>
  <c r="U2180" i="95"/>
  <c r="V2180" i="95"/>
  <c r="W2180" i="95"/>
  <c r="X2180" i="95"/>
  <c r="Y2180" i="95"/>
  <c r="Z2180" i="95"/>
  <c r="AA2180" i="95"/>
  <c r="AB2180" i="95"/>
  <c r="AC2180" i="95"/>
  <c r="AD2180" i="95"/>
  <c r="AE2180" i="95"/>
  <c r="AF2180" i="95"/>
  <c r="AG2180" i="95"/>
  <c r="AH2180" i="95"/>
  <c r="AI2180" i="95"/>
  <c r="AJ2180" i="95"/>
  <c r="AK2180" i="95"/>
  <c r="H2181" i="95"/>
  <c r="I2181" i="95"/>
  <c r="J2181" i="95"/>
  <c r="K2181" i="95"/>
  <c r="L2181" i="95"/>
  <c r="M2181" i="95"/>
  <c r="N2181" i="95"/>
  <c r="O2181" i="95"/>
  <c r="P2181" i="95"/>
  <c r="Q2181" i="95"/>
  <c r="R2181" i="95"/>
  <c r="S2181" i="95"/>
  <c r="T2181" i="95"/>
  <c r="U2181" i="95"/>
  <c r="V2181" i="95"/>
  <c r="W2181" i="95"/>
  <c r="X2181" i="95"/>
  <c r="Y2181" i="95"/>
  <c r="Z2181" i="95"/>
  <c r="AA2181" i="95"/>
  <c r="AB2181" i="95"/>
  <c r="AC2181" i="95"/>
  <c r="AD2181" i="95"/>
  <c r="AE2181" i="95"/>
  <c r="AF2181" i="95"/>
  <c r="AG2181" i="95"/>
  <c r="AH2181" i="95"/>
  <c r="AI2181" i="95"/>
  <c r="AJ2181" i="95"/>
  <c r="AK2181" i="95"/>
  <c r="H2182" i="95"/>
  <c r="I2182" i="95"/>
  <c r="J2182" i="95"/>
  <c r="K2182" i="95"/>
  <c r="L2182" i="95"/>
  <c r="M2182" i="95"/>
  <c r="N2182" i="95"/>
  <c r="O2182" i="95"/>
  <c r="P2182" i="95"/>
  <c r="Q2182" i="95"/>
  <c r="R2182" i="95"/>
  <c r="S2182" i="95"/>
  <c r="T2182" i="95"/>
  <c r="U2182" i="95"/>
  <c r="V2182" i="95"/>
  <c r="W2182" i="95"/>
  <c r="X2182" i="95"/>
  <c r="Y2182" i="95"/>
  <c r="Z2182" i="95"/>
  <c r="AA2182" i="95"/>
  <c r="AB2182" i="95"/>
  <c r="AC2182" i="95"/>
  <c r="AD2182" i="95"/>
  <c r="AE2182" i="95"/>
  <c r="AF2182" i="95"/>
  <c r="AG2182" i="95"/>
  <c r="AH2182" i="95"/>
  <c r="AI2182" i="95"/>
  <c r="AJ2182" i="95"/>
  <c r="AK2182" i="95"/>
  <c r="H2183" i="95"/>
  <c r="I2183" i="95"/>
  <c r="J2183" i="95"/>
  <c r="K2183" i="95"/>
  <c r="L2183" i="95"/>
  <c r="M2183" i="95"/>
  <c r="N2183" i="95"/>
  <c r="O2183" i="95"/>
  <c r="P2183" i="95"/>
  <c r="Q2183" i="95"/>
  <c r="R2183" i="95"/>
  <c r="S2183" i="95"/>
  <c r="T2183" i="95"/>
  <c r="U2183" i="95"/>
  <c r="V2183" i="95"/>
  <c r="W2183" i="95"/>
  <c r="X2183" i="95"/>
  <c r="Y2183" i="95"/>
  <c r="Z2183" i="95"/>
  <c r="AA2183" i="95"/>
  <c r="AB2183" i="95"/>
  <c r="AC2183" i="95"/>
  <c r="AD2183" i="95"/>
  <c r="AE2183" i="95"/>
  <c r="AF2183" i="95"/>
  <c r="AG2183" i="95"/>
  <c r="AH2183" i="95"/>
  <c r="AI2183" i="95"/>
  <c r="AJ2183" i="95"/>
  <c r="AK2183" i="95"/>
  <c r="H2184" i="95"/>
  <c r="I2184" i="95"/>
  <c r="J2184" i="95"/>
  <c r="K2184" i="95"/>
  <c r="L2184" i="95"/>
  <c r="M2184" i="95"/>
  <c r="N2184" i="95"/>
  <c r="O2184" i="95"/>
  <c r="P2184" i="95"/>
  <c r="Q2184" i="95"/>
  <c r="R2184" i="95"/>
  <c r="S2184" i="95"/>
  <c r="T2184" i="95"/>
  <c r="U2184" i="95"/>
  <c r="V2184" i="95"/>
  <c r="W2184" i="95"/>
  <c r="X2184" i="95"/>
  <c r="Y2184" i="95"/>
  <c r="Z2184" i="95"/>
  <c r="AA2184" i="95"/>
  <c r="AB2184" i="95"/>
  <c r="AC2184" i="95"/>
  <c r="AD2184" i="95"/>
  <c r="AE2184" i="95"/>
  <c r="AF2184" i="95"/>
  <c r="AG2184" i="95"/>
  <c r="AH2184" i="95"/>
  <c r="AI2184" i="95"/>
  <c r="AJ2184" i="95"/>
  <c r="AK2184" i="95"/>
  <c r="H2185" i="95"/>
  <c r="I2185" i="95"/>
  <c r="J2185" i="95"/>
  <c r="K2185" i="95"/>
  <c r="L2185" i="95"/>
  <c r="M2185" i="95"/>
  <c r="N2185" i="95"/>
  <c r="O2185" i="95"/>
  <c r="P2185" i="95"/>
  <c r="Q2185" i="95"/>
  <c r="R2185" i="95"/>
  <c r="S2185" i="95"/>
  <c r="T2185" i="95"/>
  <c r="U2185" i="95"/>
  <c r="V2185" i="95"/>
  <c r="W2185" i="95"/>
  <c r="X2185" i="95"/>
  <c r="Y2185" i="95"/>
  <c r="Z2185" i="95"/>
  <c r="AA2185" i="95"/>
  <c r="AB2185" i="95"/>
  <c r="AC2185" i="95"/>
  <c r="AD2185" i="95"/>
  <c r="AE2185" i="95"/>
  <c r="AF2185" i="95"/>
  <c r="AG2185" i="95"/>
  <c r="AH2185" i="95"/>
  <c r="AI2185" i="95"/>
  <c r="AJ2185" i="95"/>
  <c r="AK2185" i="95"/>
  <c r="H2186" i="95"/>
  <c r="I2186" i="95"/>
  <c r="J2186" i="95"/>
  <c r="K2186" i="95"/>
  <c r="L2186" i="95"/>
  <c r="M2186" i="95"/>
  <c r="N2186" i="95"/>
  <c r="O2186" i="95"/>
  <c r="P2186" i="95"/>
  <c r="Q2186" i="95"/>
  <c r="R2186" i="95"/>
  <c r="S2186" i="95"/>
  <c r="T2186" i="95"/>
  <c r="U2186" i="95"/>
  <c r="V2186" i="95"/>
  <c r="W2186" i="95"/>
  <c r="X2186" i="95"/>
  <c r="Y2186" i="95"/>
  <c r="Z2186" i="95"/>
  <c r="AA2186" i="95"/>
  <c r="AB2186" i="95"/>
  <c r="AC2186" i="95"/>
  <c r="AD2186" i="95"/>
  <c r="AE2186" i="95"/>
  <c r="AF2186" i="95"/>
  <c r="AG2186" i="95"/>
  <c r="AH2186" i="95"/>
  <c r="AI2186" i="95"/>
  <c r="AJ2186" i="95"/>
  <c r="AK2186" i="95"/>
  <c r="H2187" i="95"/>
  <c r="I2187" i="95"/>
  <c r="J2187" i="95"/>
  <c r="K2187" i="95"/>
  <c r="L2187" i="95"/>
  <c r="M2187" i="95"/>
  <c r="N2187" i="95"/>
  <c r="O2187" i="95"/>
  <c r="P2187" i="95"/>
  <c r="Q2187" i="95"/>
  <c r="R2187" i="95"/>
  <c r="S2187" i="95"/>
  <c r="T2187" i="95"/>
  <c r="U2187" i="95"/>
  <c r="V2187" i="95"/>
  <c r="W2187" i="95"/>
  <c r="X2187" i="95"/>
  <c r="Y2187" i="95"/>
  <c r="Z2187" i="95"/>
  <c r="AA2187" i="95"/>
  <c r="AB2187" i="95"/>
  <c r="AC2187" i="95"/>
  <c r="AD2187" i="95"/>
  <c r="AE2187" i="95"/>
  <c r="AF2187" i="95"/>
  <c r="AG2187" i="95"/>
  <c r="AH2187" i="95"/>
  <c r="AI2187" i="95"/>
  <c r="AJ2187" i="95"/>
  <c r="AK2187" i="95"/>
  <c r="H2188" i="95"/>
  <c r="I2188" i="95"/>
  <c r="J2188" i="95"/>
  <c r="K2188" i="95"/>
  <c r="L2188" i="95"/>
  <c r="M2188" i="95"/>
  <c r="N2188" i="95"/>
  <c r="O2188" i="95"/>
  <c r="P2188" i="95"/>
  <c r="Q2188" i="95"/>
  <c r="R2188" i="95"/>
  <c r="S2188" i="95"/>
  <c r="T2188" i="95"/>
  <c r="U2188" i="95"/>
  <c r="V2188" i="95"/>
  <c r="W2188" i="95"/>
  <c r="X2188" i="95"/>
  <c r="Y2188" i="95"/>
  <c r="Z2188" i="95"/>
  <c r="AA2188" i="95"/>
  <c r="AB2188" i="95"/>
  <c r="AC2188" i="95"/>
  <c r="AD2188" i="95"/>
  <c r="AE2188" i="95"/>
  <c r="AF2188" i="95"/>
  <c r="AG2188" i="95"/>
  <c r="AH2188" i="95"/>
  <c r="AI2188" i="95"/>
  <c r="AJ2188" i="95"/>
  <c r="AK2188" i="95"/>
  <c r="H2189" i="95"/>
  <c r="I2189" i="95"/>
  <c r="J2189" i="95"/>
  <c r="K2189" i="95"/>
  <c r="L2189" i="95"/>
  <c r="M2189" i="95"/>
  <c r="N2189" i="95"/>
  <c r="O2189" i="95"/>
  <c r="P2189" i="95"/>
  <c r="Q2189" i="95"/>
  <c r="R2189" i="95"/>
  <c r="S2189" i="95"/>
  <c r="T2189" i="95"/>
  <c r="U2189" i="95"/>
  <c r="V2189" i="95"/>
  <c r="W2189" i="95"/>
  <c r="X2189" i="95"/>
  <c r="Y2189" i="95"/>
  <c r="Z2189" i="95"/>
  <c r="AA2189" i="95"/>
  <c r="AB2189" i="95"/>
  <c r="AC2189" i="95"/>
  <c r="AD2189" i="95"/>
  <c r="AE2189" i="95"/>
  <c r="AF2189" i="95"/>
  <c r="AG2189" i="95"/>
  <c r="AH2189" i="95"/>
  <c r="AI2189" i="95"/>
  <c r="AJ2189" i="95"/>
  <c r="AK2189" i="95"/>
  <c r="H2190" i="95"/>
  <c r="I2190" i="95"/>
  <c r="J2190" i="95"/>
  <c r="K2190" i="95"/>
  <c r="L2190" i="95"/>
  <c r="M2190" i="95"/>
  <c r="N2190" i="95"/>
  <c r="O2190" i="95"/>
  <c r="P2190" i="95"/>
  <c r="Q2190" i="95"/>
  <c r="R2190" i="95"/>
  <c r="S2190" i="95"/>
  <c r="T2190" i="95"/>
  <c r="U2190" i="95"/>
  <c r="V2190" i="95"/>
  <c r="W2190" i="95"/>
  <c r="X2190" i="95"/>
  <c r="Y2190" i="95"/>
  <c r="Z2190" i="95"/>
  <c r="AA2190" i="95"/>
  <c r="AB2190" i="95"/>
  <c r="AC2190" i="95"/>
  <c r="AD2190" i="95"/>
  <c r="AE2190" i="95"/>
  <c r="AF2190" i="95"/>
  <c r="AG2190" i="95"/>
  <c r="AH2190" i="95"/>
  <c r="AI2190" i="95"/>
  <c r="AJ2190" i="95"/>
  <c r="AK2190" i="95"/>
  <c r="H2191" i="95"/>
  <c r="I2191" i="95"/>
  <c r="J2191" i="95"/>
  <c r="K2191" i="95"/>
  <c r="L2191" i="95"/>
  <c r="M2191" i="95"/>
  <c r="N2191" i="95"/>
  <c r="O2191" i="95"/>
  <c r="P2191" i="95"/>
  <c r="Q2191" i="95"/>
  <c r="R2191" i="95"/>
  <c r="S2191" i="95"/>
  <c r="T2191" i="95"/>
  <c r="U2191" i="95"/>
  <c r="V2191" i="95"/>
  <c r="W2191" i="95"/>
  <c r="X2191" i="95"/>
  <c r="Y2191" i="95"/>
  <c r="Z2191" i="95"/>
  <c r="AA2191" i="95"/>
  <c r="AB2191" i="95"/>
  <c r="AC2191" i="95"/>
  <c r="AD2191" i="95"/>
  <c r="AE2191" i="95"/>
  <c r="AF2191" i="95"/>
  <c r="AG2191" i="95"/>
  <c r="AH2191" i="95"/>
  <c r="AI2191" i="95"/>
  <c r="AJ2191" i="95"/>
  <c r="AK2191" i="95"/>
  <c r="H2192" i="95"/>
  <c r="I2192" i="95"/>
  <c r="J2192" i="95"/>
  <c r="K2192" i="95"/>
  <c r="L2192" i="95"/>
  <c r="M2192" i="95"/>
  <c r="N2192" i="95"/>
  <c r="O2192" i="95"/>
  <c r="P2192" i="95"/>
  <c r="Q2192" i="95"/>
  <c r="R2192" i="95"/>
  <c r="S2192" i="95"/>
  <c r="T2192" i="95"/>
  <c r="U2192" i="95"/>
  <c r="V2192" i="95"/>
  <c r="W2192" i="95"/>
  <c r="X2192" i="95"/>
  <c r="Y2192" i="95"/>
  <c r="Z2192" i="95"/>
  <c r="AA2192" i="95"/>
  <c r="AB2192" i="95"/>
  <c r="AC2192" i="95"/>
  <c r="AD2192" i="95"/>
  <c r="AE2192" i="95"/>
  <c r="AF2192" i="95"/>
  <c r="AG2192" i="95"/>
  <c r="AH2192" i="95"/>
  <c r="AI2192" i="95"/>
  <c r="AJ2192" i="95"/>
  <c r="AK2192" i="95"/>
  <c r="H2193" i="95"/>
  <c r="I2193" i="95"/>
  <c r="J2193" i="95"/>
  <c r="K2193" i="95"/>
  <c r="L2193" i="95"/>
  <c r="M2193" i="95"/>
  <c r="N2193" i="95"/>
  <c r="O2193" i="95"/>
  <c r="P2193" i="95"/>
  <c r="Q2193" i="95"/>
  <c r="R2193" i="95"/>
  <c r="S2193" i="95"/>
  <c r="T2193" i="95"/>
  <c r="U2193" i="95"/>
  <c r="V2193" i="95"/>
  <c r="W2193" i="95"/>
  <c r="X2193" i="95"/>
  <c r="Y2193" i="95"/>
  <c r="Z2193" i="95"/>
  <c r="AA2193" i="95"/>
  <c r="AB2193" i="95"/>
  <c r="AC2193" i="95"/>
  <c r="AD2193" i="95"/>
  <c r="AE2193" i="95"/>
  <c r="AF2193" i="95"/>
  <c r="AG2193" i="95"/>
  <c r="AH2193" i="95"/>
  <c r="AI2193" i="95"/>
  <c r="AJ2193" i="95"/>
  <c r="AK2193" i="95"/>
  <c r="H2194" i="95"/>
  <c r="I2194" i="95"/>
  <c r="J2194" i="95"/>
  <c r="K2194" i="95"/>
  <c r="L2194" i="95"/>
  <c r="M2194" i="95"/>
  <c r="N2194" i="95"/>
  <c r="O2194" i="95"/>
  <c r="P2194" i="95"/>
  <c r="Q2194" i="95"/>
  <c r="R2194" i="95"/>
  <c r="S2194" i="95"/>
  <c r="T2194" i="95"/>
  <c r="U2194" i="95"/>
  <c r="V2194" i="95"/>
  <c r="W2194" i="95"/>
  <c r="X2194" i="95"/>
  <c r="Y2194" i="95"/>
  <c r="Z2194" i="95"/>
  <c r="AA2194" i="95"/>
  <c r="AB2194" i="95"/>
  <c r="AC2194" i="95"/>
  <c r="AD2194" i="95"/>
  <c r="AE2194" i="95"/>
  <c r="AF2194" i="95"/>
  <c r="AG2194" i="95"/>
  <c r="AH2194" i="95"/>
  <c r="AI2194" i="95"/>
  <c r="AJ2194" i="95"/>
  <c r="AK2194" i="95"/>
  <c r="H2195" i="95"/>
  <c r="I2195" i="95"/>
  <c r="J2195" i="95"/>
  <c r="K2195" i="95"/>
  <c r="L2195" i="95"/>
  <c r="M2195" i="95"/>
  <c r="N2195" i="95"/>
  <c r="O2195" i="95"/>
  <c r="P2195" i="95"/>
  <c r="Q2195" i="95"/>
  <c r="R2195" i="95"/>
  <c r="S2195" i="95"/>
  <c r="T2195" i="95"/>
  <c r="U2195" i="95"/>
  <c r="V2195" i="95"/>
  <c r="W2195" i="95"/>
  <c r="X2195" i="95"/>
  <c r="Y2195" i="95"/>
  <c r="Z2195" i="95"/>
  <c r="AA2195" i="95"/>
  <c r="AB2195" i="95"/>
  <c r="AC2195" i="95"/>
  <c r="AD2195" i="95"/>
  <c r="AE2195" i="95"/>
  <c r="AF2195" i="95"/>
  <c r="AG2195" i="95"/>
  <c r="AH2195" i="95"/>
  <c r="AI2195" i="95"/>
  <c r="AJ2195" i="95"/>
  <c r="AK2195" i="95"/>
  <c r="H2196" i="95"/>
  <c r="I2196" i="95"/>
  <c r="J2196" i="95"/>
  <c r="K2196" i="95"/>
  <c r="L2196" i="95"/>
  <c r="M2196" i="95"/>
  <c r="N2196" i="95"/>
  <c r="O2196" i="95"/>
  <c r="P2196" i="95"/>
  <c r="Q2196" i="95"/>
  <c r="R2196" i="95"/>
  <c r="S2196" i="95"/>
  <c r="T2196" i="95"/>
  <c r="U2196" i="95"/>
  <c r="V2196" i="95"/>
  <c r="W2196" i="95"/>
  <c r="X2196" i="95"/>
  <c r="Y2196" i="95"/>
  <c r="Z2196" i="95"/>
  <c r="AA2196" i="95"/>
  <c r="AB2196" i="95"/>
  <c r="AC2196" i="95"/>
  <c r="AD2196" i="95"/>
  <c r="AE2196" i="95"/>
  <c r="AF2196" i="95"/>
  <c r="AG2196" i="95"/>
  <c r="AH2196" i="95"/>
  <c r="AI2196" i="95"/>
  <c r="AJ2196" i="95"/>
  <c r="AK2196" i="95"/>
  <c r="H2197" i="95"/>
  <c r="I2197" i="95"/>
  <c r="J2197" i="95"/>
  <c r="K2197" i="95"/>
  <c r="L2197" i="95"/>
  <c r="M2197" i="95"/>
  <c r="N2197" i="95"/>
  <c r="O2197" i="95"/>
  <c r="P2197" i="95"/>
  <c r="Q2197" i="95"/>
  <c r="R2197" i="95"/>
  <c r="S2197" i="95"/>
  <c r="T2197" i="95"/>
  <c r="U2197" i="95"/>
  <c r="V2197" i="95"/>
  <c r="W2197" i="95"/>
  <c r="X2197" i="95"/>
  <c r="Y2197" i="95"/>
  <c r="Z2197" i="95"/>
  <c r="AA2197" i="95"/>
  <c r="AB2197" i="95"/>
  <c r="AC2197" i="95"/>
  <c r="AD2197" i="95"/>
  <c r="AE2197" i="95"/>
  <c r="AF2197" i="95"/>
  <c r="AG2197" i="95"/>
  <c r="AH2197" i="95"/>
  <c r="AI2197" i="95"/>
  <c r="AJ2197" i="95"/>
  <c r="AK2197" i="95"/>
  <c r="H2198" i="95"/>
  <c r="I2198" i="95"/>
  <c r="J2198" i="95"/>
  <c r="K2198" i="95"/>
  <c r="L2198" i="95"/>
  <c r="M2198" i="95"/>
  <c r="N2198" i="95"/>
  <c r="O2198" i="95"/>
  <c r="P2198" i="95"/>
  <c r="Q2198" i="95"/>
  <c r="R2198" i="95"/>
  <c r="S2198" i="95"/>
  <c r="T2198" i="95"/>
  <c r="U2198" i="95"/>
  <c r="V2198" i="95"/>
  <c r="W2198" i="95"/>
  <c r="X2198" i="95"/>
  <c r="Y2198" i="95"/>
  <c r="Z2198" i="95"/>
  <c r="AA2198" i="95"/>
  <c r="AB2198" i="95"/>
  <c r="AC2198" i="95"/>
  <c r="AD2198" i="95"/>
  <c r="AE2198" i="95"/>
  <c r="AF2198" i="95"/>
  <c r="AG2198" i="95"/>
  <c r="AH2198" i="95"/>
  <c r="AI2198" i="95"/>
  <c r="AJ2198" i="95"/>
  <c r="AK2198" i="95"/>
  <c r="H2199" i="95"/>
  <c r="I2199" i="95"/>
  <c r="J2199" i="95"/>
  <c r="K2199" i="95"/>
  <c r="L2199" i="95"/>
  <c r="M2199" i="95"/>
  <c r="N2199" i="95"/>
  <c r="O2199" i="95"/>
  <c r="P2199" i="95"/>
  <c r="Q2199" i="95"/>
  <c r="R2199" i="95"/>
  <c r="S2199" i="95"/>
  <c r="T2199" i="95"/>
  <c r="U2199" i="95"/>
  <c r="V2199" i="95"/>
  <c r="W2199" i="95"/>
  <c r="X2199" i="95"/>
  <c r="Y2199" i="95"/>
  <c r="Z2199" i="95"/>
  <c r="AA2199" i="95"/>
  <c r="AB2199" i="95"/>
  <c r="AC2199" i="95"/>
  <c r="AD2199" i="95"/>
  <c r="AE2199" i="95"/>
  <c r="AF2199" i="95"/>
  <c r="AG2199" i="95"/>
  <c r="AH2199" i="95"/>
  <c r="AI2199" i="95"/>
  <c r="AJ2199" i="95"/>
  <c r="AK2199" i="95"/>
  <c r="H2200" i="95"/>
  <c r="I2200" i="95"/>
  <c r="J2200" i="95"/>
  <c r="K2200" i="95"/>
  <c r="L2200" i="95"/>
  <c r="M2200" i="95"/>
  <c r="N2200" i="95"/>
  <c r="O2200" i="95"/>
  <c r="P2200" i="95"/>
  <c r="Q2200" i="95"/>
  <c r="R2200" i="95"/>
  <c r="S2200" i="95"/>
  <c r="T2200" i="95"/>
  <c r="U2200" i="95"/>
  <c r="V2200" i="95"/>
  <c r="W2200" i="95"/>
  <c r="X2200" i="95"/>
  <c r="Y2200" i="95"/>
  <c r="Z2200" i="95"/>
  <c r="AA2200" i="95"/>
  <c r="AB2200" i="95"/>
  <c r="AC2200" i="95"/>
  <c r="AD2200" i="95"/>
  <c r="AE2200" i="95"/>
  <c r="AF2200" i="95"/>
  <c r="AG2200" i="95"/>
  <c r="AH2200" i="95"/>
  <c r="AI2200" i="95"/>
  <c r="AJ2200" i="95"/>
  <c r="AK2200" i="95"/>
  <c r="H2201" i="95"/>
  <c r="I2201" i="95"/>
  <c r="J2201" i="95"/>
  <c r="K2201" i="95"/>
  <c r="L2201" i="95"/>
  <c r="M2201" i="95"/>
  <c r="N2201" i="95"/>
  <c r="O2201" i="95"/>
  <c r="P2201" i="95"/>
  <c r="Q2201" i="95"/>
  <c r="R2201" i="95"/>
  <c r="S2201" i="95"/>
  <c r="T2201" i="95"/>
  <c r="U2201" i="95"/>
  <c r="V2201" i="95"/>
  <c r="W2201" i="95"/>
  <c r="X2201" i="95"/>
  <c r="Y2201" i="95"/>
  <c r="Z2201" i="95"/>
  <c r="AA2201" i="95"/>
  <c r="AB2201" i="95"/>
  <c r="AC2201" i="95"/>
  <c r="AD2201" i="95"/>
  <c r="AE2201" i="95"/>
  <c r="AF2201" i="95"/>
  <c r="AG2201" i="95"/>
  <c r="AH2201" i="95"/>
  <c r="AI2201" i="95"/>
  <c r="AJ2201" i="95"/>
  <c r="AK2201" i="95"/>
  <c r="H2202" i="95"/>
  <c r="I2202" i="95"/>
  <c r="J2202" i="95"/>
  <c r="K2202" i="95"/>
  <c r="L2202" i="95"/>
  <c r="M2202" i="95"/>
  <c r="N2202" i="95"/>
  <c r="O2202" i="95"/>
  <c r="P2202" i="95"/>
  <c r="Q2202" i="95"/>
  <c r="R2202" i="95"/>
  <c r="S2202" i="95"/>
  <c r="T2202" i="95"/>
  <c r="U2202" i="95"/>
  <c r="V2202" i="95"/>
  <c r="W2202" i="95"/>
  <c r="X2202" i="95"/>
  <c r="Y2202" i="95"/>
  <c r="Z2202" i="95"/>
  <c r="AA2202" i="95"/>
  <c r="AB2202" i="95"/>
  <c r="AC2202" i="95"/>
  <c r="AD2202" i="95"/>
  <c r="AE2202" i="95"/>
  <c r="AF2202" i="95"/>
  <c r="AG2202" i="95"/>
  <c r="AH2202" i="95"/>
  <c r="AI2202" i="95"/>
  <c r="AJ2202" i="95"/>
  <c r="AK2202" i="95"/>
  <c r="H2203" i="95"/>
  <c r="I2203" i="95"/>
  <c r="J2203" i="95"/>
  <c r="K2203" i="95"/>
  <c r="L2203" i="95"/>
  <c r="M2203" i="95"/>
  <c r="N2203" i="95"/>
  <c r="O2203" i="95"/>
  <c r="P2203" i="95"/>
  <c r="Q2203" i="95"/>
  <c r="R2203" i="95"/>
  <c r="S2203" i="95"/>
  <c r="T2203" i="95"/>
  <c r="U2203" i="95"/>
  <c r="V2203" i="95"/>
  <c r="W2203" i="95"/>
  <c r="X2203" i="95"/>
  <c r="Y2203" i="95"/>
  <c r="Z2203" i="95"/>
  <c r="AA2203" i="95"/>
  <c r="AB2203" i="95"/>
  <c r="AC2203" i="95"/>
  <c r="AD2203" i="95"/>
  <c r="AE2203" i="95"/>
  <c r="AF2203" i="95"/>
  <c r="AG2203" i="95"/>
  <c r="AH2203" i="95"/>
  <c r="AI2203" i="95"/>
  <c r="AJ2203" i="95"/>
  <c r="AK2203" i="95"/>
  <c r="H2204" i="95"/>
  <c r="I2204" i="95"/>
  <c r="J2204" i="95"/>
  <c r="K2204" i="95"/>
  <c r="L2204" i="95"/>
  <c r="M2204" i="95"/>
  <c r="N2204" i="95"/>
  <c r="O2204" i="95"/>
  <c r="P2204" i="95"/>
  <c r="Q2204" i="95"/>
  <c r="R2204" i="95"/>
  <c r="S2204" i="95"/>
  <c r="T2204" i="95"/>
  <c r="U2204" i="95"/>
  <c r="V2204" i="95"/>
  <c r="W2204" i="95"/>
  <c r="X2204" i="95"/>
  <c r="Y2204" i="95"/>
  <c r="Z2204" i="95"/>
  <c r="AA2204" i="95"/>
  <c r="AB2204" i="95"/>
  <c r="AC2204" i="95"/>
  <c r="AD2204" i="95"/>
  <c r="AE2204" i="95"/>
  <c r="AF2204" i="95"/>
  <c r="AG2204" i="95"/>
  <c r="AH2204" i="95"/>
  <c r="AI2204" i="95"/>
  <c r="AJ2204" i="95"/>
  <c r="AK2204" i="95"/>
  <c r="H2205" i="95"/>
  <c r="I2205" i="95"/>
  <c r="J2205" i="95"/>
  <c r="K2205" i="95"/>
  <c r="L2205" i="95"/>
  <c r="M2205" i="95"/>
  <c r="N2205" i="95"/>
  <c r="O2205" i="95"/>
  <c r="P2205" i="95"/>
  <c r="Q2205" i="95"/>
  <c r="R2205" i="95"/>
  <c r="S2205" i="95"/>
  <c r="T2205" i="95"/>
  <c r="U2205" i="95"/>
  <c r="V2205" i="95"/>
  <c r="W2205" i="95"/>
  <c r="X2205" i="95"/>
  <c r="Y2205" i="95"/>
  <c r="Z2205" i="95"/>
  <c r="AA2205" i="95"/>
  <c r="AB2205" i="95"/>
  <c r="AC2205" i="95"/>
  <c r="AD2205" i="95"/>
  <c r="AE2205" i="95"/>
  <c r="AF2205" i="95"/>
  <c r="AG2205" i="95"/>
  <c r="AH2205" i="95"/>
  <c r="AI2205" i="95"/>
  <c r="AJ2205" i="95"/>
  <c r="AK2205" i="95"/>
  <c r="H2206" i="95"/>
  <c r="I2206" i="95"/>
  <c r="J2206" i="95"/>
  <c r="K2206" i="95"/>
  <c r="L2206" i="95"/>
  <c r="M2206" i="95"/>
  <c r="N2206" i="95"/>
  <c r="O2206" i="95"/>
  <c r="P2206" i="95"/>
  <c r="Q2206" i="95"/>
  <c r="R2206" i="95"/>
  <c r="S2206" i="95"/>
  <c r="T2206" i="95"/>
  <c r="U2206" i="95"/>
  <c r="V2206" i="95"/>
  <c r="W2206" i="95"/>
  <c r="X2206" i="95"/>
  <c r="Y2206" i="95"/>
  <c r="Z2206" i="95"/>
  <c r="AA2206" i="95"/>
  <c r="AB2206" i="95"/>
  <c r="AC2206" i="95"/>
  <c r="AD2206" i="95"/>
  <c r="AE2206" i="95"/>
  <c r="AF2206" i="95"/>
  <c r="AG2206" i="95"/>
  <c r="AH2206" i="95"/>
  <c r="AI2206" i="95"/>
  <c r="AJ2206" i="95"/>
  <c r="AK2206" i="95"/>
  <c r="H2207" i="95"/>
  <c r="I2207" i="95"/>
  <c r="J2207" i="95"/>
  <c r="K2207" i="95"/>
  <c r="L2207" i="95"/>
  <c r="M2207" i="95"/>
  <c r="N2207" i="95"/>
  <c r="O2207" i="95"/>
  <c r="P2207" i="95"/>
  <c r="Q2207" i="95"/>
  <c r="R2207" i="95"/>
  <c r="S2207" i="95"/>
  <c r="T2207" i="95"/>
  <c r="U2207" i="95"/>
  <c r="V2207" i="95"/>
  <c r="W2207" i="95"/>
  <c r="X2207" i="95"/>
  <c r="Y2207" i="95"/>
  <c r="Z2207" i="95"/>
  <c r="AA2207" i="95"/>
  <c r="AB2207" i="95"/>
  <c r="AC2207" i="95"/>
  <c r="AD2207" i="95"/>
  <c r="AE2207" i="95"/>
  <c r="AF2207" i="95"/>
  <c r="AG2207" i="95"/>
  <c r="AH2207" i="95"/>
  <c r="AI2207" i="95"/>
  <c r="AJ2207" i="95"/>
  <c r="AK2207" i="95"/>
  <c r="H2208" i="95"/>
  <c r="I2208" i="95"/>
  <c r="J2208" i="95"/>
  <c r="K2208" i="95"/>
  <c r="L2208" i="95"/>
  <c r="M2208" i="95"/>
  <c r="N2208" i="95"/>
  <c r="O2208" i="95"/>
  <c r="P2208" i="95"/>
  <c r="Q2208" i="95"/>
  <c r="R2208" i="95"/>
  <c r="S2208" i="95"/>
  <c r="T2208" i="95"/>
  <c r="U2208" i="95"/>
  <c r="V2208" i="95"/>
  <c r="W2208" i="95"/>
  <c r="X2208" i="95"/>
  <c r="Y2208" i="95"/>
  <c r="Z2208" i="95"/>
  <c r="AA2208" i="95"/>
  <c r="AB2208" i="95"/>
  <c r="AC2208" i="95"/>
  <c r="AD2208" i="95"/>
  <c r="AE2208" i="95"/>
  <c r="AF2208" i="95"/>
  <c r="AG2208" i="95"/>
  <c r="AH2208" i="95"/>
  <c r="AI2208" i="95"/>
  <c r="AJ2208" i="95"/>
  <c r="AK2208" i="95"/>
  <c r="H2209" i="95"/>
  <c r="I2209" i="95"/>
  <c r="J2209" i="95"/>
  <c r="K2209" i="95"/>
  <c r="L2209" i="95"/>
  <c r="M2209" i="95"/>
  <c r="N2209" i="95"/>
  <c r="O2209" i="95"/>
  <c r="P2209" i="95"/>
  <c r="Q2209" i="95"/>
  <c r="R2209" i="95"/>
  <c r="S2209" i="95"/>
  <c r="T2209" i="95"/>
  <c r="U2209" i="95"/>
  <c r="V2209" i="95"/>
  <c r="W2209" i="95"/>
  <c r="X2209" i="95"/>
  <c r="Y2209" i="95"/>
  <c r="Z2209" i="95"/>
  <c r="AA2209" i="95"/>
  <c r="AB2209" i="95"/>
  <c r="AC2209" i="95"/>
  <c r="AD2209" i="95"/>
  <c r="AE2209" i="95"/>
  <c r="AF2209" i="95"/>
  <c r="AG2209" i="95"/>
  <c r="AH2209" i="95"/>
  <c r="AI2209" i="95"/>
  <c r="AJ2209" i="95"/>
  <c r="AK2209" i="95"/>
  <c r="H2210" i="95"/>
  <c r="I2210" i="95"/>
  <c r="J2210" i="95"/>
  <c r="K2210" i="95"/>
  <c r="L2210" i="95"/>
  <c r="M2210" i="95"/>
  <c r="N2210" i="95"/>
  <c r="O2210" i="95"/>
  <c r="P2210" i="95"/>
  <c r="Q2210" i="95"/>
  <c r="R2210" i="95"/>
  <c r="S2210" i="95"/>
  <c r="T2210" i="95"/>
  <c r="U2210" i="95"/>
  <c r="V2210" i="95"/>
  <c r="W2210" i="95"/>
  <c r="X2210" i="95"/>
  <c r="Y2210" i="95"/>
  <c r="Z2210" i="95"/>
  <c r="AA2210" i="95"/>
  <c r="AB2210" i="95"/>
  <c r="AC2210" i="95"/>
  <c r="AD2210" i="95"/>
  <c r="AE2210" i="95"/>
  <c r="AF2210" i="95"/>
  <c r="AG2210" i="95"/>
  <c r="AH2210" i="95"/>
  <c r="AI2210" i="95"/>
  <c r="AJ2210" i="95"/>
  <c r="AK2210" i="95"/>
  <c r="H2211" i="95"/>
  <c r="I2211" i="95"/>
  <c r="J2211" i="95"/>
  <c r="K2211" i="95"/>
  <c r="L2211" i="95"/>
  <c r="M2211" i="95"/>
  <c r="N2211" i="95"/>
  <c r="O2211" i="95"/>
  <c r="P2211" i="95"/>
  <c r="Q2211" i="95"/>
  <c r="R2211" i="95"/>
  <c r="S2211" i="95"/>
  <c r="T2211" i="95"/>
  <c r="U2211" i="95"/>
  <c r="V2211" i="95"/>
  <c r="W2211" i="95"/>
  <c r="X2211" i="95"/>
  <c r="Y2211" i="95"/>
  <c r="Z2211" i="95"/>
  <c r="AA2211" i="95"/>
  <c r="AB2211" i="95"/>
  <c r="AC2211" i="95"/>
  <c r="AD2211" i="95"/>
  <c r="AE2211" i="95"/>
  <c r="AF2211" i="95"/>
  <c r="AG2211" i="95"/>
  <c r="AH2211" i="95"/>
  <c r="AI2211" i="95"/>
  <c r="AJ2211" i="95"/>
  <c r="AK2211" i="95"/>
  <c r="H2212" i="95"/>
  <c r="I2212" i="95"/>
  <c r="J2212" i="95"/>
  <c r="K2212" i="95"/>
  <c r="L2212" i="95"/>
  <c r="M2212" i="95"/>
  <c r="N2212" i="95"/>
  <c r="O2212" i="95"/>
  <c r="P2212" i="95"/>
  <c r="Q2212" i="95"/>
  <c r="R2212" i="95"/>
  <c r="S2212" i="95"/>
  <c r="T2212" i="95"/>
  <c r="U2212" i="95"/>
  <c r="V2212" i="95"/>
  <c r="W2212" i="95"/>
  <c r="X2212" i="95"/>
  <c r="Y2212" i="95"/>
  <c r="Z2212" i="95"/>
  <c r="AA2212" i="95"/>
  <c r="AB2212" i="95"/>
  <c r="AC2212" i="95"/>
  <c r="AD2212" i="95"/>
  <c r="AE2212" i="95"/>
  <c r="AF2212" i="95"/>
  <c r="AG2212" i="95"/>
  <c r="AH2212" i="95"/>
  <c r="AI2212" i="95"/>
  <c r="AJ2212" i="95"/>
  <c r="AK2212" i="95"/>
  <c r="H2213" i="95"/>
  <c r="I2213" i="95"/>
  <c r="J2213" i="95"/>
  <c r="K2213" i="95"/>
  <c r="L2213" i="95"/>
  <c r="M2213" i="95"/>
  <c r="N2213" i="95"/>
  <c r="O2213" i="95"/>
  <c r="P2213" i="95"/>
  <c r="Q2213" i="95"/>
  <c r="R2213" i="95"/>
  <c r="S2213" i="95"/>
  <c r="T2213" i="95"/>
  <c r="U2213" i="95"/>
  <c r="V2213" i="95"/>
  <c r="W2213" i="95"/>
  <c r="X2213" i="95"/>
  <c r="Y2213" i="95"/>
  <c r="Z2213" i="95"/>
  <c r="AA2213" i="95"/>
  <c r="AB2213" i="95"/>
  <c r="AC2213" i="95"/>
  <c r="AD2213" i="95"/>
  <c r="AE2213" i="95"/>
  <c r="AF2213" i="95"/>
  <c r="AG2213" i="95"/>
  <c r="AH2213" i="95"/>
  <c r="AI2213" i="95"/>
  <c r="AJ2213" i="95"/>
  <c r="AK2213" i="95"/>
  <c r="H2214" i="95"/>
  <c r="I2214" i="95"/>
  <c r="J2214" i="95"/>
  <c r="K2214" i="95"/>
  <c r="L2214" i="95"/>
  <c r="M2214" i="95"/>
  <c r="N2214" i="95"/>
  <c r="O2214" i="95"/>
  <c r="P2214" i="95"/>
  <c r="Q2214" i="95"/>
  <c r="R2214" i="95"/>
  <c r="S2214" i="95"/>
  <c r="T2214" i="95"/>
  <c r="U2214" i="95"/>
  <c r="V2214" i="95"/>
  <c r="W2214" i="95"/>
  <c r="X2214" i="95"/>
  <c r="Y2214" i="95"/>
  <c r="Z2214" i="95"/>
  <c r="AA2214" i="95"/>
  <c r="AB2214" i="95"/>
  <c r="AC2214" i="95"/>
  <c r="AD2214" i="95"/>
  <c r="AE2214" i="95"/>
  <c r="AF2214" i="95"/>
  <c r="AG2214" i="95"/>
  <c r="AH2214" i="95"/>
  <c r="AI2214" i="95"/>
  <c r="AJ2214" i="95"/>
  <c r="AK2214" i="95"/>
  <c r="H2215" i="95"/>
  <c r="I2215" i="95"/>
  <c r="J2215" i="95"/>
  <c r="K2215" i="95"/>
  <c r="L2215" i="95"/>
  <c r="M2215" i="95"/>
  <c r="N2215" i="95"/>
  <c r="O2215" i="95"/>
  <c r="P2215" i="95"/>
  <c r="Q2215" i="95"/>
  <c r="R2215" i="95"/>
  <c r="S2215" i="95"/>
  <c r="T2215" i="95"/>
  <c r="U2215" i="95"/>
  <c r="V2215" i="95"/>
  <c r="W2215" i="95"/>
  <c r="X2215" i="95"/>
  <c r="Y2215" i="95"/>
  <c r="Z2215" i="95"/>
  <c r="AA2215" i="95"/>
  <c r="AB2215" i="95"/>
  <c r="AC2215" i="95"/>
  <c r="AD2215" i="95"/>
  <c r="AE2215" i="95"/>
  <c r="AF2215" i="95"/>
  <c r="AG2215" i="95"/>
  <c r="AH2215" i="95"/>
  <c r="AI2215" i="95"/>
  <c r="AJ2215" i="95"/>
  <c r="AK2215" i="95"/>
  <c r="H2216" i="95"/>
  <c r="I2216" i="95"/>
  <c r="J2216" i="95"/>
  <c r="K2216" i="95"/>
  <c r="L2216" i="95"/>
  <c r="M2216" i="95"/>
  <c r="N2216" i="95"/>
  <c r="O2216" i="95"/>
  <c r="P2216" i="95"/>
  <c r="Q2216" i="95"/>
  <c r="R2216" i="95"/>
  <c r="S2216" i="95"/>
  <c r="T2216" i="95"/>
  <c r="U2216" i="95"/>
  <c r="V2216" i="95"/>
  <c r="W2216" i="95"/>
  <c r="X2216" i="95"/>
  <c r="Y2216" i="95"/>
  <c r="Z2216" i="95"/>
  <c r="AA2216" i="95"/>
  <c r="AB2216" i="95"/>
  <c r="AC2216" i="95"/>
  <c r="AD2216" i="95"/>
  <c r="AE2216" i="95"/>
  <c r="AF2216" i="95"/>
  <c r="AG2216" i="95"/>
  <c r="AH2216" i="95"/>
  <c r="AI2216" i="95"/>
  <c r="AJ2216" i="95"/>
  <c r="AK2216" i="95"/>
  <c r="H2217" i="95"/>
  <c r="I2217" i="95"/>
  <c r="J2217" i="95"/>
  <c r="K2217" i="95"/>
  <c r="L2217" i="95"/>
  <c r="M2217" i="95"/>
  <c r="N2217" i="95"/>
  <c r="O2217" i="95"/>
  <c r="P2217" i="95"/>
  <c r="Q2217" i="95"/>
  <c r="R2217" i="95"/>
  <c r="S2217" i="95"/>
  <c r="T2217" i="95"/>
  <c r="U2217" i="95"/>
  <c r="V2217" i="95"/>
  <c r="W2217" i="95"/>
  <c r="X2217" i="95"/>
  <c r="Y2217" i="95"/>
  <c r="Z2217" i="95"/>
  <c r="AA2217" i="95"/>
  <c r="AB2217" i="95"/>
  <c r="AC2217" i="95"/>
  <c r="AD2217" i="95"/>
  <c r="AE2217" i="95"/>
  <c r="AF2217" i="95"/>
  <c r="AG2217" i="95"/>
  <c r="AH2217" i="95"/>
  <c r="AI2217" i="95"/>
  <c r="AJ2217" i="95"/>
  <c r="AK2217" i="95"/>
  <c r="H2218" i="95"/>
  <c r="I2218" i="95"/>
  <c r="J2218" i="95"/>
  <c r="K2218" i="95"/>
  <c r="L2218" i="95"/>
  <c r="M2218" i="95"/>
  <c r="N2218" i="95"/>
  <c r="O2218" i="95"/>
  <c r="P2218" i="95"/>
  <c r="Q2218" i="95"/>
  <c r="R2218" i="95"/>
  <c r="S2218" i="95"/>
  <c r="T2218" i="95"/>
  <c r="U2218" i="95"/>
  <c r="V2218" i="95"/>
  <c r="W2218" i="95"/>
  <c r="X2218" i="95"/>
  <c r="Y2218" i="95"/>
  <c r="Z2218" i="95"/>
  <c r="AA2218" i="95"/>
  <c r="AB2218" i="95"/>
  <c r="AC2218" i="95"/>
  <c r="AD2218" i="95"/>
  <c r="AE2218" i="95"/>
  <c r="AF2218" i="95"/>
  <c r="AG2218" i="95"/>
  <c r="AH2218" i="95"/>
  <c r="AI2218" i="95"/>
  <c r="AJ2218" i="95"/>
  <c r="AK2218" i="95"/>
  <c r="H2219" i="95"/>
  <c r="I2219" i="95"/>
  <c r="J2219" i="95"/>
  <c r="K2219" i="95"/>
  <c r="L2219" i="95"/>
  <c r="M2219" i="95"/>
  <c r="N2219" i="95"/>
  <c r="O2219" i="95"/>
  <c r="P2219" i="95"/>
  <c r="Q2219" i="95"/>
  <c r="R2219" i="95"/>
  <c r="S2219" i="95"/>
  <c r="T2219" i="95"/>
  <c r="U2219" i="95"/>
  <c r="V2219" i="95"/>
  <c r="W2219" i="95"/>
  <c r="X2219" i="95"/>
  <c r="Y2219" i="95"/>
  <c r="Z2219" i="95"/>
  <c r="AA2219" i="95"/>
  <c r="AB2219" i="95"/>
  <c r="AC2219" i="95"/>
  <c r="AD2219" i="95"/>
  <c r="AE2219" i="95"/>
  <c r="AF2219" i="95"/>
  <c r="AG2219" i="95"/>
  <c r="AH2219" i="95"/>
  <c r="AI2219" i="95"/>
  <c r="AJ2219" i="95"/>
  <c r="AK2219" i="95"/>
  <c r="H2220" i="95"/>
  <c r="I2220" i="95"/>
  <c r="J2220" i="95"/>
  <c r="K2220" i="95"/>
  <c r="L2220" i="95"/>
  <c r="M2220" i="95"/>
  <c r="N2220" i="95"/>
  <c r="O2220" i="95"/>
  <c r="P2220" i="95"/>
  <c r="Q2220" i="95"/>
  <c r="R2220" i="95"/>
  <c r="S2220" i="95"/>
  <c r="T2220" i="95"/>
  <c r="U2220" i="95"/>
  <c r="V2220" i="95"/>
  <c r="W2220" i="95"/>
  <c r="X2220" i="95"/>
  <c r="Y2220" i="95"/>
  <c r="Z2220" i="95"/>
  <c r="AA2220" i="95"/>
  <c r="AB2220" i="95"/>
  <c r="AC2220" i="95"/>
  <c r="AD2220" i="95"/>
  <c r="AE2220" i="95"/>
  <c r="AF2220" i="95"/>
  <c r="AG2220" i="95"/>
  <c r="AH2220" i="95"/>
  <c r="AI2220" i="95"/>
  <c r="AJ2220" i="95"/>
  <c r="AK2220" i="95"/>
  <c r="H2221" i="95"/>
  <c r="I2221" i="95"/>
  <c r="J2221" i="95"/>
  <c r="K2221" i="95"/>
  <c r="L2221" i="95"/>
  <c r="M2221" i="95"/>
  <c r="N2221" i="95"/>
  <c r="O2221" i="95"/>
  <c r="P2221" i="95"/>
  <c r="Q2221" i="95"/>
  <c r="R2221" i="95"/>
  <c r="S2221" i="95"/>
  <c r="T2221" i="95"/>
  <c r="U2221" i="95"/>
  <c r="V2221" i="95"/>
  <c r="W2221" i="95"/>
  <c r="X2221" i="95"/>
  <c r="Y2221" i="95"/>
  <c r="Z2221" i="95"/>
  <c r="AA2221" i="95"/>
  <c r="AB2221" i="95"/>
  <c r="AC2221" i="95"/>
  <c r="AD2221" i="95"/>
  <c r="AE2221" i="95"/>
  <c r="AF2221" i="95"/>
  <c r="AG2221" i="95"/>
  <c r="AH2221" i="95"/>
  <c r="AI2221" i="95"/>
  <c r="AJ2221" i="95"/>
  <c r="AK2221" i="95"/>
  <c r="H2222" i="95"/>
  <c r="I2222" i="95"/>
  <c r="J2222" i="95"/>
  <c r="K2222" i="95"/>
  <c r="L2222" i="95"/>
  <c r="M2222" i="95"/>
  <c r="N2222" i="95"/>
  <c r="O2222" i="95"/>
  <c r="P2222" i="95"/>
  <c r="Q2222" i="95"/>
  <c r="R2222" i="95"/>
  <c r="S2222" i="95"/>
  <c r="T2222" i="95"/>
  <c r="U2222" i="95"/>
  <c r="V2222" i="95"/>
  <c r="W2222" i="95"/>
  <c r="X2222" i="95"/>
  <c r="Y2222" i="95"/>
  <c r="Z2222" i="95"/>
  <c r="AA2222" i="95"/>
  <c r="AB2222" i="95"/>
  <c r="AC2222" i="95"/>
  <c r="AD2222" i="95"/>
  <c r="AE2222" i="95"/>
  <c r="AF2222" i="95"/>
  <c r="AG2222" i="95"/>
  <c r="AH2222" i="95"/>
  <c r="AI2222" i="95"/>
  <c r="AJ2222" i="95"/>
  <c r="AK2222" i="95"/>
  <c r="H2223" i="95"/>
  <c r="I2223" i="95"/>
  <c r="J2223" i="95"/>
  <c r="K2223" i="95"/>
  <c r="L2223" i="95"/>
  <c r="M2223" i="95"/>
  <c r="N2223" i="95"/>
  <c r="O2223" i="95"/>
  <c r="P2223" i="95"/>
  <c r="Q2223" i="95"/>
  <c r="R2223" i="95"/>
  <c r="S2223" i="95"/>
  <c r="T2223" i="95"/>
  <c r="U2223" i="95"/>
  <c r="V2223" i="95"/>
  <c r="W2223" i="95"/>
  <c r="X2223" i="95"/>
  <c r="Y2223" i="95"/>
  <c r="Z2223" i="95"/>
  <c r="AA2223" i="95"/>
  <c r="AB2223" i="95"/>
  <c r="AC2223" i="95"/>
  <c r="AD2223" i="95"/>
  <c r="AE2223" i="95"/>
  <c r="AF2223" i="95"/>
  <c r="AG2223" i="95"/>
  <c r="AH2223" i="95"/>
  <c r="AI2223" i="95"/>
  <c r="AJ2223" i="95"/>
  <c r="AK2223" i="95"/>
  <c r="H2224" i="95"/>
  <c r="I2224" i="95"/>
  <c r="J2224" i="95"/>
  <c r="K2224" i="95"/>
  <c r="L2224" i="95"/>
  <c r="M2224" i="95"/>
  <c r="N2224" i="95"/>
  <c r="O2224" i="95"/>
  <c r="P2224" i="95"/>
  <c r="Q2224" i="95"/>
  <c r="R2224" i="95"/>
  <c r="S2224" i="95"/>
  <c r="T2224" i="95"/>
  <c r="U2224" i="95"/>
  <c r="V2224" i="95"/>
  <c r="W2224" i="95"/>
  <c r="X2224" i="95"/>
  <c r="Y2224" i="95"/>
  <c r="Z2224" i="95"/>
  <c r="AA2224" i="95"/>
  <c r="AB2224" i="95"/>
  <c r="AC2224" i="95"/>
  <c r="AD2224" i="95"/>
  <c r="AE2224" i="95"/>
  <c r="AF2224" i="95"/>
  <c r="AG2224" i="95"/>
  <c r="AH2224" i="95"/>
  <c r="AI2224" i="95"/>
  <c r="AJ2224" i="95"/>
  <c r="AK2224" i="95"/>
  <c r="H2225" i="95"/>
  <c r="I2225" i="95"/>
  <c r="J2225" i="95"/>
  <c r="K2225" i="95"/>
  <c r="L2225" i="95"/>
  <c r="M2225" i="95"/>
  <c r="N2225" i="95"/>
  <c r="O2225" i="95"/>
  <c r="P2225" i="95"/>
  <c r="Q2225" i="95"/>
  <c r="R2225" i="95"/>
  <c r="S2225" i="95"/>
  <c r="T2225" i="95"/>
  <c r="U2225" i="95"/>
  <c r="V2225" i="95"/>
  <c r="W2225" i="95"/>
  <c r="X2225" i="95"/>
  <c r="Y2225" i="95"/>
  <c r="Z2225" i="95"/>
  <c r="AA2225" i="95"/>
  <c r="AB2225" i="95"/>
  <c r="AC2225" i="95"/>
  <c r="AD2225" i="95"/>
  <c r="AE2225" i="95"/>
  <c r="AF2225" i="95"/>
  <c r="AG2225" i="95"/>
  <c r="AH2225" i="95"/>
  <c r="AI2225" i="95"/>
  <c r="AJ2225" i="95"/>
  <c r="AK2225" i="95"/>
  <c r="H2226" i="95"/>
  <c r="I2226" i="95"/>
  <c r="J2226" i="95"/>
  <c r="K2226" i="95"/>
  <c r="L2226" i="95"/>
  <c r="M2226" i="95"/>
  <c r="N2226" i="95"/>
  <c r="O2226" i="95"/>
  <c r="P2226" i="95"/>
  <c r="Q2226" i="95"/>
  <c r="R2226" i="95"/>
  <c r="S2226" i="95"/>
  <c r="T2226" i="95"/>
  <c r="U2226" i="95"/>
  <c r="V2226" i="95"/>
  <c r="W2226" i="95"/>
  <c r="X2226" i="95"/>
  <c r="Y2226" i="95"/>
  <c r="Z2226" i="95"/>
  <c r="AA2226" i="95"/>
  <c r="AB2226" i="95"/>
  <c r="AC2226" i="95"/>
  <c r="AD2226" i="95"/>
  <c r="AE2226" i="95"/>
  <c r="AF2226" i="95"/>
  <c r="AG2226" i="95"/>
  <c r="AH2226" i="95"/>
  <c r="AI2226" i="95"/>
  <c r="AJ2226" i="95"/>
  <c r="AK2226" i="95"/>
  <c r="H2227" i="95"/>
  <c r="I2227" i="95"/>
  <c r="J2227" i="95"/>
  <c r="K2227" i="95"/>
  <c r="L2227" i="95"/>
  <c r="M2227" i="95"/>
  <c r="N2227" i="95"/>
  <c r="O2227" i="95"/>
  <c r="P2227" i="95"/>
  <c r="Q2227" i="95"/>
  <c r="R2227" i="95"/>
  <c r="S2227" i="95"/>
  <c r="T2227" i="95"/>
  <c r="U2227" i="95"/>
  <c r="V2227" i="95"/>
  <c r="W2227" i="95"/>
  <c r="X2227" i="95"/>
  <c r="Y2227" i="95"/>
  <c r="Z2227" i="95"/>
  <c r="AA2227" i="95"/>
  <c r="AB2227" i="95"/>
  <c r="AC2227" i="95"/>
  <c r="AD2227" i="95"/>
  <c r="AE2227" i="95"/>
  <c r="AF2227" i="95"/>
  <c r="AG2227" i="95"/>
  <c r="AH2227" i="95"/>
  <c r="AI2227" i="95"/>
  <c r="AJ2227" i="95"/>
  <c r="AK2227" i="95"/>
  <c r="H2228" i="95"/>
  <c r="I2228" i="95"/>
  <c r="J2228" i="95"/>
  <c r="K2228" i="95"/>
  <c r="L2228" i="95"/>
  <c r="M2228" i="95"/>
  <c r="N2228" i="95"/>
  <c r="O2228" i="95"/>
  <c r="P2228" i="95"/>
  <c r="Q2228" i="95"/>
  <c r="R2228" i="95"/>
  <c r="S2228" i="95"/>
  <c r="T2228" i="95"/>
  <c r="U2228" i="95"/>
  <c r="V2228" i="95"/>
  <c r="W2228" i="95"/>
  <c r="X2228" i="95"/>
  <c r="Y2228" i="95"/>
  <c r="Z2228" i="95"/>
  <c r="AA2228" i="95"/>
  <c r="AB2228" i="95"/>
  <c r="AC2228" i="95"/>
  <c r="AD2228" i="95"/>
  <c r="AE2228" i="95"/>
  <c r="AF2228" i="95"/>
  <c r="AG2228" i="95"/>
  <c r="AH2228" i="95"/>
  <c r="AI2228" i="95"/>
  <c r="AJ2228" i="95"/>
  <c r="AK2228" i="95"/>
  <c r="H2229" i="95"/>
  <c r="I2229" i="95"/>
  <c r="J2229" i="95"/>
  <c r="K2229" i="95"/>
  <c r="L2229" i="95"/>
  <c r="M2229" i="95"/>
  <c r="N2229" i="95"/>
  <c r="O2229" i="95"/>
  <c r="P2229" i="95"/>
  <c r="Q2229" i="95"/>
  <c r="R2229" i="95"/>
  <c r="S2229" i="95"/>
  <c r="T2229" i="95"/>
  <c r="U2229" i="95"/>
  <c r="V2229" i="95"/>
  <c r="W2229" i="95"/>
  <c r="X2229" i="95"/>
  <c r="Y2229" i="95"/>
  <c r="Z2229" i="95"/>
  <c r="AA2229" i="95"/>
  <c r="AB2229" i="95"/>
  <c r="AC2229" i="95"/>
  <c r="AD2229" i="95"/>
  <c r="AE2229" i="95"/>
  <c r="AF2229" i="95"/>
  <c r="AG2229" i="95"/>
  <c r="AH2229" i="95"/>
  <c r="AI2229" i="95"/>
  <c r="AJ2229" i="95"/>
  <c r="AK2229" i="95"/>
  <c r="H2230" i="95"/>
  <c r="I2230" i="95"/>
  <c r="J2230" i="95"/>
  <c r="K2230" i="95"/>
  <c r="L2230" i="95"/>
  <c r="M2230" i="95"/>
  <c r="N2230" i="95"/>
  <c r="O2230" i="95"/>
  <c r="P2230" i="95"/>
  <c r="Q2230" i="95"/>
  <c r="R2230" i="95"/>
  <c r="S2230" i="95"/>
  <c r="T2230" i="95"/>
  <c r="U2230" i="95"/>
  <c r="V2230" i="95"/>
  <c r="W2230" i="95"/>
  <c r="X2230" i="95"/>
  <c r="Y2230" i="95"/>
  <c r="Z2230" i="95"/>
  <c r="AA2230" i="95"/>
  <c r="AB2230" i="95"/>
  <c r="AC2230" i="95"/>
  <c r="AD2230" i="95"/>
  <c r="AE2230" i="95"/>
  <c r="AF2230" i="95"/>
  <c r="AG2230" i="95"/>
  <c r="AH2230" i="95"/>
  <c r="AI2230" i="95"/>
  <c r="AJ2230" i="95"/>
  <c r="AK2230" i="95"/>
  <c r="H2231" i="95"/>
  <c r="I2231" i="95"/>
  <c r="J2231" i="95"/>
  <c r="K2231" i="95"/>
  <c r="L2231" i="95"/>
  <c r="M2231" i="95"/>
  <c r="N2231" i="95"/>
  <c r="O2231" i="95"/>
  <c r="P2231" i="95"/>
  <c r="Q2231" i="95"/>
  <c r="R2231" i="95"/>
  <c r="S2231" i="95"/>
  <c r="T2231" i="95"/>
  <c r="U2231" i="95"/>
  <c r="V2231" i="95"/>
  <c r="W2231" i="95"/>
  <c r="X2231" i="95"/>
  <c r="Y2231" i="95"/>
  <c r="Z2231" i="95"/>
  <c r="AA2231" i="95"/>
  <c r="AB2231" i="95"/>
  <c r="AC2231" i="95"/>
  <c r="AD2231" i="95"/>
  <c r="AE2231" i="95"/>
  <c r="AF2231" i="95"/>
  <c r="AG2231" i="95"/>
  <c r="AH2231" i="95"/>
  <c r="AI2231" i="95"/>
  <c r="AJ2231" i="95"/>
  <c r="AK2231" i="95"/>
  <c r="H2232" i="95"/>
  <c r="I2232" i="95"/>
  <c r="J2232" i="95"/>
  <c r="K2232" i="95"/>
  <c r="L2232" i="95"/>
  <c r="M2232" i="95"/>
  <c r="N2232" i="95"/>
  <c r="O2232" i="95"/>
  <c r="P2232" i="95"/>
  <c r="Q2232" i="95"/>
  <c r="R2232" i="95"/>
  <c r="S2232" i="95"/>
  <c r="T2232" i="95"/>
  <c r="U2232" i="95"/>
  <c r="V2232" i="95"/>
  <c r="W2232" i="95"/>
  <c r="X2232" i="95"/>
  <c r="Y2232" i="95"/>
  <c r="Z2232" i="95"/>
  <c r="AA2232" i="95"/>
  <c r="AB2232" i="95"/>
  <c r="AC2232" i="95"/>
  <c r="AD2232" i="95"/>
  <c r="AE2232" i="95"/>
  <c r="AF2232" i="95"/>
  <c r="AG2232" i="95"/>
  <c r="AH2232" i="95"/>
  <c r="AI2232" i="95"/>
  <c r="AJ2232" i="95"/>
  <c r="AK2232" i="95"/>
  <c r="H2233" i="95"/>
  <c r="I2233" i="95"/>
  <c r="J2233" i="95"/>
  <c r="K2233" i="95"/>
  <c r="L2233" i="95"/>
  <c r="M2233" i="95"/>
  <c r="N2233" i="95"/>
  <c r="O2233" i="95"/>
  <c r="P2233" i="95"/>
  <c r="Q2233" i="95"/>
  <c r="R2233" i="95"/>
  <c r="S2233" i="95"/>
  <c r="T2233" i="95"/>
  <c r="U2233" i="95"/>
  <c r="V2233" i="95"/>
  <c r="W2233" i="95"/>
  <c r="X2233" i="95"/>
  <c r="Y2233" i="95"/>
  <c r="Z2233" i="95"/>
  <c r="AA2233" i="95"/>
  <c r="AB2233" i="95"/>
  <c r="AC2233" i="95"/>
  <c r="AD2233" i="95"/>
  <c r="AE2233" i="95"/>
  <c r="AF2233" i="95"/>
  <c r="AG2233" i="95"/>
  <c r="AH2233" i="95"/>
  <c r="AI2233" i="95"/>
  <c r="AJ2233" i="95"/>
  <c r="AK2233" i="95"/>
  <c r="H2234" i="95"/>
  <c r="I2234" i="95"/>
  <c r="J2234" i="95"/>
  <c r="K2234" i="95"/>
  <c r="L2234" i="95"/>
  <c r="M2234" i="95"/>
  <c r="N2234" i="95"/>
  <c r="O2234" i="95"/>
  <c r="P2234" i="95"/>
  <c r="Q2234" i="95"/>
  <c r="R2234" i="95"/>
  <c r="S2234" i="95"/>
  <c r="T2234" i="95"/>
  <c r="U2234" i="95"/>
  <c r="V2234" i="95"/>
  <c r="W2234" i="95"/>
  <c r="X2234" i="95"/>
  <c r="Y2234" i="95"/>
  <c r="Z2234" i="95"/>
  <c r="AA2234" i="95"/>
  <c r="AB2234" i="95"/>
  <c r="AC2234" i="95"/>
  <c r="AD2234" i="95"/>
  <c r="AE2234" i="95"/>
  <c r="AF2234" i="95"/>
  <c r="AG2234" i="95"/>
  <c r="AH2234" i="95"/>
  <c r="AI2234" i="95"/>
  <c r="AJ2234" i="95"/>
  <c r="AK2234" i="95"/>
  <c r="H2235" i="95"/>
  <c r="I2235" i="95"/>
  <c r="J2235" i="95"/>
  <c r="K2235" i="95"/>
  <c r="L2235" i="95"/>
  <c r="M2235" i="95"/>
  <c r="N2235" i="95"/>
  <c r="O2235" i="95"/>
  <c r="P2235" i="95"/>
  <c r="Q2235" i="95"/>
  <c r="R2235" i="95"/>
  <c r="S2235" i="95"/>
  <c r="T2235" i="95"/>
  <c r="U2235" i="95"/>
  <c r="V2235" i="95"/>
  <c r="W2235" i="95"/>
  <c r="X2235" i="95"/>
  <c r="Y2235" i="95"/>
  <c r="Z2235" i="95"/>
  <c r="AA2235" i="95"/>
  <c r="AB2235" i="95"/>
  <c r="AC2235" i="95"/>
  <c r="AD2235" i="95"/>
  <c r="AE2235" i="95"/>
  <c r="AF2235" i="95"/>
  <c r="AG2235" i="95"/>
  <c r="AH2235" i="95"/>
  <c r="AI2235" i="95"/>
  <c r="AJ2235" i="95"/>
  <c r="AK2235" i="95"/>
  <c r="H2236" i="95"/>
  <c r="I2236" i="95"/>
  <c r="J2236" i="95"/>
  <c r="K2236" i="95"/>
  <c r="L2236" i="95"/>
  <c r="M2236" i="95"/>
  <c r="N2236" i="95"/>
  <c r="O2236" i="95"/>
  <c r="P2236" i="95"/>
  <c r="Q2236" i="95"/>
  <c r="R2236" i="95"/>
  <c r="S2236" i="95"/>
  <c r="T2236" i="95"/>
  <c r="U2236" i="95"/>
  <c r="V2236" i="95"/>
  <c r="W2236" i="95"/>
  <c r="X2236" i="95"/>
  <c r="Y2236" i="95"/>
  <c r="Z2236" i="95"/>
  <c r="AA2236" i="95"/>
  <c r="AB2236" i="95"/>
  <c r="AC2236" i="95"/>
  <c r="AD2236" i="95"/>
  <c r="AE2236" i="95"/>
  <c r="AF2236" i="95"/>
  <c r="AG2236" i="95"/>
  <c r="AH2236" i="95"/>
  <c r="AI2236" i="95"/>
  <c r="AJ2236" i="95"/>
  <c r="AK2236" i="95"/>
  <c r="H2237" i="95"/>
  <c r="I2237" i="95"/>
  <c r="J2237" i="95"/>
  <c r="K2237" i="95"/>
  <c r="L2237" i="95"/>
  <c r="M2237" i="95"/>
  <c r="N2237" i="95"/>
  <c r="O2237" i="95"/>
  <c r="P2237" i="95"/>
  <c r="Q2237" i="95"/>
  <c r="R2237" i="95"/>
  <c r="S2237" i="95"/>
  <c r="T2237" i="95"/>
  <c r="U2237" i="95"/>
  <c r="V2237" i="95"/>
  <c r="W2237" i="95"/>
  <c r="X2237" i="95"/>
  <c r="Y2237" i="95"/>
  <c r="Z2237" i="95"/>
  <c r="AA2237" i="95"/>
  <c r="AB2237" i="95"/>
  <c r="AC2237" i="95"/>
  <c r="AD2237" i="95"/>
  <c r="AE2237" i="95"/>
  <c r="AF2237" i="95"/>
  <c r="AG2237" i="95"/>
  <c r="AH2237" i="95"/>
  <c r="AI2237" i="95"/>
  <c r="AJ2237" i="95"/>
  <c r="AK2237" i="95"/>
  <c r="H2238" i="95"/>
  <c r="I2238" i="95"/>
  <c r="J2238" i="95"/>
  <c r="K2238" i="95"/>
  <c r="L2238" i="95"/>
  <c r="M2238" i="95"/>
  <c r="N2238" i="95"/>
  <c r="O2238" i="95"/>
  <c r="P2238" i="95"/>
  <c r="Q2238" i="95"/>
  <c r="R2238" i="95"/>
  <c r="S2238" i="95"/>
  <c r="T2238" i="95"/>
  <c r="U2238" i="95"/>
  <c r="V2238" i="95"/>
  <c r="W2238" i="95"/>
  <c r="X2238" i="95"/>
  <c r="Y2238" i="95"/>
  <c r="Z2238" i="95"/>
  <c r="AA2238" i="95"/>
  <c r="AB2238" i="95"/>
  <c r="AC2238" i="95"/>
  <c r="AD2238" i="95"/>
  <c r="AE2238" i="95"/>
  <c r="AF2238" i="95"/>
  <c r="AG2238" i="95"/>
  <c r="AH2238" i="95"/>
  <c r="AI2238" i="95"/>
  <c r="AJ2238" i="95"/>
  <c r="AK2238" i="95"/>
  <c r="H2239" i="95"/>
  <c r="I2239" i="95"/>
  <c r="J2239" i="95"/>
  <c r="K2239" i="95"/>
  <c r="L2239" i="95"/>
  <c r="M2239" i="95"/>
  <c r="N2239" i="95"/>
  <c r="O2239" i="95"/>
  <c r="P2239" i="95"/>
  <c r="Q2239" i="95"/>
  <c r="R2239" i="95"/>
  <c r="S2239" i="95"/>
  <c r="T2239" i="95"/>
  <c r="U2239" i="95"/>
  <c r="V2239" i="95"/>
  <c r="W2239" i="95"/>
  <c r="X2239" i="95"/>
  <c r="Y2239" i="95"/>
  <c r="Z2239" i="95"/>
  <c r="AA2239" i="95"/>
  <c r="AB2239" i="95"/>
  <c r="AC2239" i="95"/>
  <c r="AD2239" i="95"/>
  <c r="AE2239" i="95"/>
  <c r="AF2239" i="95"/>
  <c r="AG2239" i="95"/>
  <c r="AH2239" i="95"/>
  <c r="AI2239" i="95"/>
  <c r="AJ2239" i="95"/>
  <c r="AK2239" i="95"/>
  <c r="H2240" i="95"/>
  <c r="I2240" i="95"/>
  <c r="J2240" i="95"/>
  <c r="K2240" i="95"/>
  <c r="L2240" i="95"/>
  <c r="M2240" i="95"/>
  <c r="N2240" i="95"/>
  <c r="O2240" i="95"/>
  <c r="P2240" i="95"/>
  <c r="Q2240" i="95"/>
  <c r="R2240" i="95"/>
  <c r="S2240" i="95"/>
  <c r="T2240" i="95"/>
  <c r="U2240" i="95"/>
  <c r="V2240" i="95"/>
  <c r="W2240" i="95"/>
  <c r="X2240" i="95"/>
  <c r="Y2240" i="95"/>
  <c r="Z2240" i="95"/>
  <c r="AA2240" i="95"/>
  <c r="AB2240" i="95"/>
  <c r="AC2240" i="95"/>
  <c r="AD2240" i="95"/>
  <c r="AE2240" i="95"/>
  <c r="AF2240" i="95"/>
  <c r="AG2240" i="95"/>
  <c r="AH2240" i="95"/>
  <c r="AI2240" i="95"/>
  <c r="AJ2240" i="95"/>
  <c r="AK2240" i="95"/>
  <c r="H2241" i="95"/>
  <c r="I2241" i="95"/>
  <c r="J2241" i="95"/>
  <c r="K2241" i="95"/>
  <c r="L2241" i="95"/>
  <c r="M2241" i="95"/>
  <c r="N2241" i="95"/>
  <c r="O2241" i="95"/>
  <c r="P2241" i="95"/>
  <c r="Q2241" i="95"/>
  <c r="R2241" i="95"/>
  <c r="S2241" i="95"/>
  <c r="T2241" i="95"/>
  <c r="U2241" i="95"/>
  <c r="V2241" i="95"/>
  <c r="W2241" i="95"/>
  <c r="X2241" i="95"/>
  <c r="Y2241" i="95"/>
  <c r="Z2241" i="95"/>
  <c r="AA2241" i="95"/>
  <c r="AB2241" i="95"/>
  <c r="AC2241" i="95"/>
  <c r="AD2241" i="95"/>
  <c r="AE2241" i="95"/>
  <c r="AF2241" i="95"/>
  <c r="AG2241" i="95"/>
  <c r="AH2241" i="95"/>
  <c r="AI2241" i="95"/>
  <c r="AJ2241" i="95"/>
  <c r="AK2241" i="95"/>
  <c r="H2242" i="95"/>
  <c r="I2242" i="95"/>
  <c r="J2242" i="95"/>
  <c r="K2242" i="95"/>
  <c r="L2242" i="95"/>
  <c r="M2242" i="95"/>
  <c r="N2242" i="95"/>
  <c r="O2242" i="95"/>
  <c r="P2242" i="95"/>
  <c r="Q2242" i="95"/>
  <c r="R2242" i="95"/>
  <c r="S2242" i="95"/>
  <c r="T2242" i="95"/>
  <c r="U2242" i="95"/>
  <c r="V2242" i="95"/>
  <c r="W2242" i="95"/>
  <c r="X2242" i="95"/>
  <c r="Y2242" i="95"/>
  <c r="Z2242" i="95"/>
  <c r="AA2242" i="95"/>
  <c r="AB2242" i="95"/>
  <c r="AC2242" i="95"/>
  <c r="AD2242" i="95"/>
  <c r="AE2242" i="95"/>
  <c r="AF2242" i="95"/>
  <c r="AG2242" i="95"/>
  <c r="AH2242" i="95"/>
  <c r="AI2242" i="95"/>
  <c r="AJ2242" i="95"/>
  <c r="AK2242" i="95"/>
  <c r="H2243" i="95"/>
  <c r="I2243" i="95"/>
  <c r="J2243" i="95"/>
  <c r="K2243" i="95"/>
  <c r="L2243" i="95"/>
  <c r="M2243" i="95"/>
  <c r="N2243" i="95"/>
  <c r="O2243" i="95"/>
  <c r="P2243" i="95"/>
  <c r="Q2243" i="95"/>
  <c r="R2243" i="95"/>
  <c r="S2243" i="95"/>
  <c r="T2243" i="95"/>
  <c r="U2243" i="95"/>
  <c r="V2243" i="95"/>
  <c r="W2243" i="95"/>
  <c r="X2243" i="95"/>
  <c r="Y2243" i="95"/>
  <c r="Z2243" i="95"/>
  <c r="AA2243" i="95"/>
  <c r="AB2243" i="95"/>
  <c r="AC2243" i="95"/>
  <c r="AD2243" i="95"/>
  <c r="AE2243" i="95"/>
  <c r="AF2243" i="95"/>
  <c r="AG2243" i="95"/>
  <c r="AH2243" i="95"/>
  <c r="AI2243" i="95"/>
  <c r="AJ2243" i="95"/>
  <c r="AK2243" i="95"/>
  <c r="H2244" i="95"/>
  <c r="I2244" i="95"/>
  <c r="J2244" i="95"/>
  <c r="K2244" i="95"/>
  <c r="L2244" i="95"/>
  <c r="M2244" i="95"/>
  <c r="N2244" i="95"/>
  <c r="O2244" i="95"/>
  <c r="P2244" i="95"/>
  <c r="Q2244" i="95"/>
  <c r="R2244" i="95"/>
  <c r="S2244" i="95"/>
  <c r="T2244" i="95"/>
  <c r="U2244" i="95"/>
  <c r="V2244" i="95"/>
  <c r="W2244" i="95"/>
  <c r="X2244" i="95"/>
  <c r="Y2244" i="95"/>
  <c r="Z2244" i="95"/>
  <c r="AA2244" i="95"/>
  <c r="AB2244" i="95"/>
  <c r="AC2244" i="95"/>
  <c r="AD2244" i="95"/>
  <c r="AE2244" i="95"/>
  <c r="AF2244" i="95"/>
  <c r="AG2244" i="95"/>
  <c r="AH2244" i="95"/>
  <c r="AI2244" i="95"/>
  <c r="AJ2244" i="95"/>
  <c r="AK2244" i="95"/>
  <c r="H2245" i="95"/>
  <c r="I2245" i="95"/>
  <c r="J2245" i="95"/>
  <c r="K2245" i="95"/>
  <c r="L2245" i="95"/>
  <c r="M2245" i="95"/>
  <c r="N2245" i="95"/>
  <c r="O2245" i="95"/>
  <c r="P2245" i="95"/>
  <c r="Q2245" i="95"/>
  <c r="R2245" i="95"/>
  <c r="S2245" i="95"/>
  <c r="T2245" i="95"/>
  <c r="U2245" i="95"/>
  <c r="V2245" i="95"/>
  <c r="W2245" i="95"/>
  <c r="X2245" i="95"/>
  <c r="Y2245" i="95"/>
  <c r="Z2245" i="95"/>
  <c r="AA2245" i="95"/>
  <c r="AB2245" i="95"/>
  <c r="AC2245" i="95"/>
  <c r="AD2245" i="95"/>
  <c r="AE2245" i="95"/>
  <c r="AF2245" i="95"/>
  <c r="AG2245" i="95"/>
  <c r="AH2245" i="95"/>
  <c r="AI2245" i="95"/>
  <c r="AJ2245" i="95"/>
  <c r="AK2245" i="95"/>
  <c r="H2246" i="95"/>
  <c r="I2246" i="95"/>
  <c r="J2246" i="95"/>
  <c r="K2246" i="95"/>
  <c r="L2246" i="95"/>
  <c r="M2246" i="95"/>
  <c r="N2246" i="95"/>
  <c r="O2246" i="95"/>
  <c r="P2246" i="95"/>
  <c r="Q2246" i="95"/>
  <c r="R2246" i="95"/>
  <c r="S2246" i="95"/>
  <c r="T2246" i="95"/>
  <c r="U2246" i="95"/>
  <c r="V2246" i="95"/>
  <c r="W2246" i="95"/>
  <c r="X2246" i="95"/>
  <c r="Y2246" i="95"/>
  <c r="Z2246" i="95"/>
  <c r="AA2246" i="95"/>
  <c r="AB2246" i="95"/>
  <c r="AC2246" i="95"/>
  <c r="AD2246" i="95"/>
  <c r="AE2246" i="95"/>
  <c r="AF2246" i="95"/>
  <c r="AG2246" i="95"/>
  <c r="AH2246" i="95"/>
  <c r="AI2246" i="95"/>
  <c r="AJ2246" i="95"/>
  <c r="AK2246" i="95"/>
  <c r="H2247" i="95"/>
  <c r="I2247" i="95"/>
  <c r="J2247" i="95"/>
  <c r="K2247" i="95"/>
  <c r="L2247" i="95"/>
  <c r="M2247" i="95"/>
  <c r="N2247" i="95"/>
  <c r="O2247" i="95"/>
  <c r="P2247" i="95"/>
  <c r="Q2247" i="95"/>
  <c r="R2247" i="95"/>
  <c r="S2247" i="95"/>
  <c r="T2247" i="95"/>
  <c r="U2247" i="95"/>
  <c r="V2247" i="95"/>
  <c r="W2247" i="95"/>
  <c r="X2247" i="95"/>
  <c r="Y2247" i="95"/>
  <c r="Z2247" i="95"/>
  <c r="AA2247" i="95"/>
  <c r="AB2247" i="95"/>
  <c r="AC2247" i="95"/>
  <c r="AD2247" i="95"/>
  <c r="AE2247" i="95"/>
  <c r="AF2247" i="95"/>
  <c r="AG2247" i="95"/>
  <c r="AH2247" i="95"/>
  <c r="AI2247" i="95"/>
  <c r="AJ2247" i="95"/>
  <c r="AK2247" i="95"/>
  <c r="H2248" i="95"/>
  <c r="I2248" i="95"/>
  <c r="J2248" i="95"/>
  <c r="K2248" i="95"/>
  <c r="L2248" i="95"/>
  <c r="M2248" i="95"/>
  <c r="N2248" i="95"/>
  <c r="O2248" i="95"/>
  <c r="P2248" i="95"/>
  <c r="Q2248" i="95"/>
  <c r="R2248" i="95"/>
  <c r="S2248" i="95"/>
  <c r="T2248" i="95"/>
  <c r="U2248" i="95"/>
  <c r="V2248" i="95"/>
  <c r="W2248" i="95"/>
  <c r="X2248" i="95"/>
  <c r="Y2248" i="95"/>
  <c r="Z2248" i="95"/>
  <c r="AA2248" i="95"/>
  <c r="AB2248" i="95"/>
  <c r="AC2248" i="95"/>
  <c r="AD2248" i="95"/>
  <c r="AE2248" i="95"/>
  <c r="AF2248" i="95"/>
  <c r="AG2248" i="95"/>
  <c r="AH2248" i="95"/>
  <c r="AI2248" i="95"/>
  <c r="AJ2248" i="95"/>
  <c r="AK2248" i="95"/>
  <c r="H2249" i="95"/>
  <c r="I2249" i="95"/>
  <c r="J2249" i="95"/>
  <c r="K2249" i="95"/>
  <c r="L2249" i="95"/>
  <c r="M2249" i="95"/>
  <c r="N2249" i="95"/>
  <c r="O2249" i="95"/>
  <c r="P2249" i="95"/>
  <c r="Q2249" i="95"/>
  <c r="R2249" i="95"/>
  <c r="S2249" i="95"/>
  <c r="T2249" i="95"/>
  <c r="U2249" i="95"/>
  <c r="V2249" i="95"/>
  <c r="W2249" i="95"/>
  <c r="X2249" i="95"/>
  <c r="Y2249" i="95"/>
  <c r="Z2249" i="95"/>
  <c r="AA2249" i="95"/>
  <c r="AB2249" i="95"/>
  <c r="AC2249" i="95"/>
  <c r="AD2249" i="95"/>
  <c r="AE2249" i="95"/>
  <c r="AF2249" i="95"/>
  <c r="AG2249" i="95"/>
  <c r="AH2249" i="95"/>
  <c r="AI2249" i="95"/>
  <c r="AJ2249" i="95"/>
  <c r="AK2249" i="95"/>
  <c r="H2250" i="95"/>
  <c r="I2250" i="95"/>
  <c r="J2250" i="95"/>
  <c r="K2250" i="95"/>
  <c r="L2250" i="95"/>
  <c r="M2250" i="95"/>
  <c r="N2250" i="95"/>
  <c r="O2250" i="95"/>
  <c r="P2250" i="95"/>
  <c r="Q2250" i="95"/>
  <c r="R2250" i="95"/>
  <c r="S2250" i="95"/>
  <c r="T2250" i="95"/>
  <c r="U2250" i="95"/>
  <c r="V2250" i="95"/>
  <c r="W2250" i="95"/>
  <c r="X2250" i="95"/>
  <c r="Y2250" i="95"/>
  <c r="Z2250" i="95"/>
  <c r="AA2250" i="95"/>
  <c r="AB2250" i="95"/>
  <c r="AC2250" i="95"/>
  <c r="AD2250" i="95"/>
  <c r="AE2250" i="95"/>
  <c r="AF2250" i="95"/>
  <c r="AG2250" i="95"/>
  <c r="AH2250" i="95"/>
  <c r="AI2250" i="95"/>
  <c r="AJ2250" i="95"/>
  <c r="AK2250" i="95"/>
  <c r="H2251" i="95"/>
  <c r="I2251" i="95"/>
  <c r="J2251" i="95"/>
  <c r="K2251" i="95"/>
  <c r="L2251" i="95"/>
  <c r="M2251" i="95"/>
  <c r="N2251" i="95"/>
  <c r="O2251" i="95"/>
  <c r="P2251" i="95"/>
  <c r="Q2251" i="95"/>
  <c r="R2251" i="95"/>
  <c r="S2251" i="95"/>
  <c r="T2251" i="95"/>
  <c r="U2251" i="95"/>
  <c r="V2251" i="95"/>
  <c r="W2251" i="95"/>
  <c r="X2251" i="95"/>
  <c r="Y2251" i="95"/>
  <c r="Z2251" i="95"/>
  <c r="AA2251" i="95"/>
  <c r="AB2251" i="95"/>
  <c r="AC2251" i="95"/>
  <c r="AD2251" i="95"/>
  <c r="AE2251" i="95"/>
  <c r="AF2251" i="95"/>
  <c r="AG2251" i="95"/>
  <c r="AH2251" i="95"/>
  <c r="AI2251" i="95"/>
  <c r="AJ2251" i="95"/>
  <c r="AK2251" i="95"/>
  <c r="H2252" i="95"/>
  <c r="I2252" i="95"/>
  <c r="J2252" i="95"/>
  <c r="K2252" i="95"/>
  <c r="L2252" i="95"/>
  <c r="M2252" i="95"/>
  <c r="N2252" i="95"/>
  <c r="O2252" i="95"/>
  <c r="P2252" i="95"/>
  <c r="Q2252" i="95"/>
  <c r="R2252" i="95"/>
  <c r="S2252" i="95"/>
  <c r="T2252" i="95"/>
  <c r="U2252" i="95"/>
  <c r="V2252" i="95"/>
  <c r="W2252" i="95"/>
  <c r="X2252" i="95"/>
  <c r="Y2252" i="95"/>
  <c r="Z2252" i="95"/>
  <c r="AA2252" i="95"/>
  <c r="AB2252" i="95"/>
  <c r="AC2252" i="95"/>
  <c r="AD2252" i="95"/>
  <c r="AE2252" i="95"/>
  <c r="AF2252" i="95"/>
  <c r="AG2252" i="95"/>
  <c r="AH2252" i="95"/>
  <c r="AI2252" i="95"/>
  <c r="AJ2252" i="95"/>
  <c r="AK2252" i="95"/>
  <c r="H2253" i="95"/>
  <c r="I2253" i="95"/>
  <c r="J2253" i="95"/>
  <c r="K2253" i="95"/>
  <c r="L2253" i="95"/>
  <c r="M2253" i="95"/>
  <c r="N2253" i="95"/>
  <c r="O2253" i="95"/>
  <c r="P2253" i="95"/>
  <c r="Q2253" i="95"/>
  <c r="R2253" i="95"/>
  <c r="S2253" i="95"/>
  <c r="T2253" i="95"/>
  <c r="U2253" i="95"/>
  <c r="V2253" i="95"/>
  <c r="W2253" i="95"/>
  <c r="X2253" i="95"/>
  <c r="Y2253" i="95"/>
  <c r="Z2253" i="95"/>
  <c r="AA2253" i="95"/>
  <c r="AB2253" i="95"/>
  <c r="AC2253" i="95"/>
  <c r="AD2253" i="95"/>
  <c r="AE2253" i="95"/>
  <c r="AF2253" i="95"/>
  <c r="AG2253" i="95"/>
  <c r="AH2253" i="95"/>
  <c r="AI2253" i="95"/>
  <c r="AJ2253" i="95"/>
  <c r="AK2253" i="95"/>
  <c r="H2254" i="95"/>
  <c r="I2254" i="95"/>
  <c r="J2254" i="95"/>
  <c r="K2254" i="95"/>
  <c r="L2254" i="95"/>
  <c r="M2254" i="95"/>
  <c r="N2254" i="95"/>
  <c r="O2254" i="95"/>
  <c r="P2254" i="95"/>
  <c r="Q2254" i="95"/>
  <c r="R2254" i="95"/>
  <c r="S2254" i="95"/>
  <c r="T2254" i="95"/>
  <c r="U2254" i="95"/>
  <c r="V2254" i="95"/>
  <c r="W2254" i="95"/>
  <c r="X2254" i="95"/>
  <c r="Y2254" i="95"/>
  <c r="Z2254" i="95"/>
  <c r="AA2254" i="95"/>
  <c r="AB2254" i="95"/>
  <c r="AC2254" i="95"/>
  <c r="AD2254" i="95"/>
  <c r="AE2254" i="95"/>
  <c r="AF2254" i="95"/>
  <c r="AG2254" i="95"/>
  <c r="AH2254" i="95"/>
  <c r="AI2254" i="95"/>
  <c r="AJ2254" i="95"/>
  <c r="AK2254" i="95"/>
  <c r="H2255" i="95"/>
  <c r="I2255" i="95"/>
  <c r="J2255" i="95"/>
  <c r="K2255" i="95"/>
  <c r="L2255" i="95"/>
  <c r="M2255" i="95"/>
  <c r="N2255" i="95"/>
  <c r="O2255" i="95"/>
  <c r="P2255" i="95"/>
  <c r="Q2255" i="95"/>
  <c r="R2255" i="95"/>
  <c r="S2255" i="95"/>
  <c r="T2255" i="95"/>
  <c r="U2255" i="95"/>
  <c r="V2255" i="95"/>
  <c r="W2255" i="95"/>
  <c r="X2255" i="95"/>
  <c r="Y2255" i="95"/>
  <c r="Z2255" i="95"/>
  <c r="AA2255" i="95"/>
  <c r="AB2255" i="95"/>
  <c r="AC2255" i="95"/>
  <c r="AD2255" i="95"/>
  <c r="AE2255" i="95"/>
  <c r="AF2255" i="95"/>
  <c r="AG2255" i="95"/>
  <c r="AH2255" i="95"/>
  <c r="AI2255" i="95"/>
  <c r="AJ2255" i="95"/>
  <c r="AK2255" i="95"/>
  <c r="H2256" i="95"/>
  <c r="I2256" i="95"/>
  <c r="J2256" i="95"/>
  <c r="K2256" i="95"/>
  <c r="L2256" i="95"/>
  <c r="M2256" i="95"/>
  <c r="N2256" i="95"/>
  <c r="O2256" i="95"/>
  <c r="P2256" i="95"/>
  <c r="Q2256" i="95"/>
  <c r="R2256" i="95"/>
  <c r="S2256" i="95"/>
  <c r="T2256" i="95"/>
  <c r="U2256" i="95"/>
  <c r="V2256" i="95"/>
  <c r="W2256" i="95"/>
  <c r="X2256" i="95"/>
  <c r="Y2256" i="95"/>
  <c r="Z2256" i="95"/>
  <c r="AA2256" i="95"/>
  <c r="AB2256" i="95"/>
  <c r="AC2256" i="95"/>
  <c r="AD2256" i="95"/>
  <c r="AE2256" i="95"/>
  <c r="AF2256" i="95"/>
  <c r="AG2256" i="95"/>
  <c r="AH2256" i="95"/>
  <c r="AI2256" i="95"/>
  <c r="AJ2256" i="95"/>
  <c r="AK2256" i="95"/>
  <c r="H2257" i="95"/>
  <c r="I2257" i="95"/>
  <c r="J2257" i="95"/>
  <c r="K2257" i="95"/>
  <c r="L2257" i="95"/>
  <c r="M2257" i="95"/>
  <c r="N2257" i="95"/>
  <c r="O2257" i="95"/>
  <c r="P2257" i="95"/>
  <c r="Q2257" i="95"/>
  <c r="R2257" i="95"/>
  <c r="S2257" i="95"/>
  <c r="T2257" i="95"/>
  <c r="U2257" i="95"/>
  <c r="V2257" i="95"/>
  <c r="W2257" i="95"/>
  <c r="X2257" i="95"/>
  <c r="Y2257" i="95"/>
  <c r="Z2257" i="95"/>
  <c r="AA2257" i="95"/>
  <c r="AB2257" i="95"/>
  <c r="AC2257" i="95"/>
  <c r="AD2257" i="95"/>
  <c r="AE2257" i="95"/>
  <c r="AF2257" i="95"/>
  <c r="AG2257" i="95"/>
  <c r="AH2257" i="95"/>
  <c r="AI2257" i="95"/>
  <c r="AJ2257" i="95"/>
  <c r="AK2257" i="95"/>
  <c r="H2258" i="95"/>
  <c r="I2258" i="95"/>
  <c r="J2258" i="95"/>
  <c r="K2258" i="95"/>
  <c r="L2258" i="95"/>
  <c r="M2258" i="95"/>
  <c r="N2258" i="95"/>
  <c r="O2258" i="95"/>
  <c r="P2258" i="95"/>
  <c r="Q2258" i="95"/>
  <c r="R2258" i="95"/>
  <c r="S2258" i="95"/>
  <c r="T2258" i="95"/>
  <c r="U2258" i="95"/>
  <c r="V2258" i="95"/>
  <c r="W2258" i="95"/>
  <c r="X2258" i="95"/>
  <c r="Y2258" i="95"/>
  <c r="Z2258" i="95"/>
  <c r="AA2258" i="95"/>
  <c r="AB2258" i="95"/>
  <c r="AC2258" i="95"/>
  <c r="AD2258" i="95"/>
  <c r="AE2258" i="95"/>
  <c r="AF2258" i="95"/>
  <c r="AG2258" i="95"/>
  <c r="AH2258" i="95"/>
  <c r="AI2258" i="95"/>
  <c r="AJ2258" i="95"/>
  <c r="AK2258" i="95"/>
  <c r="H2259" i="95"/>
  <c r="I2259" i="95"/>
  <c r="J2259" i="95"/>
  <c r="K2259" i="95"/>
  <c r="L2259" i="95"/>
  <c r="M2259" i="95"/>
  <c r="N2259" i="95"/>
  <c r="O2259" i="95"/>
  <c r="P2259" i="95"/>
  <c r="Q2259" i="95"/>
  <c r="R2259" i="95"/>
  <c r="S2259" i="95"/>
  <c r="T2259" i="95"/>
  <c r="U2259" i="95"/>
  <c r="V2259" i="95"/>
  <c r="W2259" i="95"/>
  <c r="X2259" i="95"/>
  <c r="Y2259" i="95"/>
  <c r="Z2259" i="95"/>
  <c r="AA2259" i="95"/>
  <c r="AB2259" i="95"/>
  <c r="AC2259" i="95"/>
  <c r="AD2259" i="95"/>
  <c r="AE2259" i="95"/>
  <c r="AF2259" i="95"/>
  <c r="AG2259" i="95"/>
  <c r="AH2259" i="95"/>
  <c r="AI2259" i="95"/>
  <c r="AJ2259" i="95"/>
  <c r="AK2259" i="95"/>
  <c r="H2260" i="95"/>
  <c r="I2260" i="95"/>
  <c r="J2260" i="95"/>
  <c r="K2260" i="95"/>
  <c r="L2260" i="95"/>
  <c r="M2260" i="95"/>
  <c r="N2260" i="95"/>
  <c r="O2260" i="95"/>
  <c r="P2260" i="95"/>
  <c r="Q2260" i="95"/>
  <c r="R2260" i="95"/>
  <c r="S2260" i="95"/>
  <c r="T2260" i="95"/>
  <c r="U2260" i="95"/>
  <c r="V2260" i="95"/>
  <c r="W2260" i="95"/>
  <c r="X2260" i="95"/>
  <c r="Y2260" i="95"/>
  <c r="Z2260" i="95"/>
  <c r="AA2260" i="95"/>
  <c r="AB2260" i="95"/>
  <c r="AC2260" i="95"/>
  <c r="AD2260" i="95"/>
  <c r="AE2260" i="95"/>
  <c r="AF2260" i="95"/>
  <c r="AG2260" i="95"/>
  <c r="AH2260" i="95"/>
  <c r="AI2260" i="95"/>
  <c r="AJ2260" i="95"/>
  <c r="AK2260" i="95"/>
  <c r="H2261" i="95"/>
  <c r="I2261" i="95"/>
  <c r="J2261" i="95"/>
  <c r="K2261" i="95"/>
  <c r="L2261" i="95"/>
  <c r="M2261" i="95"/>
  <c r="N2261" i="95"/>
  <c r="O2261" i="95"/>
  <c r="P2261" i="95"/>
  <c r="Q2261" i="95"/>
  <c r="R2261" i="95"/>
  <c r="S2261" i="95"/>
  <c r="T2261" i="95"/>
  <c r="U2261" i="95"/>
  <c r="V2261" i="95"/>
  <c r="W2261" i="95"/>
  <c r="X2261" i="95"/>
  <c r="Y2261" i="95"/>
  <c r="Z2261" i="95"/>
  <c r="AA2261" i="95"/>
  <c r="AB2261" i="95"/>
  <c r="AC2261" i="95"/>
  <c r="AD2261" i="95"/>
  <c r="AE2261" i="95"/>
  <c r="AF2261" i="95"/>
  <c r="AG2261" i="95"/>
  <c r="AH2261" i="95"/>
  <c r="AI2261" i="95"/>
  <c r="AJ2261" i="95"/>
  <c r="AK2261" i="95"/>
  <c r="H2262" i="95"/>
  <c r="I2262" i="95"/>
  <c r="J2262" i="95"/>
  <c r="K2262" i="95"/>
  <c r="L2262" i="95"/>
  <c r="M2262" i="95"/>
  <c r="N2262" i="95"/>
  <c r="O2262" i="95"/>
  <c r="P2262" i="95"/>
  <c r="Q2262" i="95"/>
  <c r="R2262" i="95"/>
  <c r="S2262" i="95"/>
  <c r="T2262" i="95"/>
  <c r="U2262" i="95"/>
  <c r="V2262" i="95"/>
  <c r="W2262" i="95"/>
  <c r="X2262" i="95"/>
  <c r="Y2262" i="95"/>
  <c r="Z2262" i="95"/>
  <c r="AA2262" i="95"/>
  <c r="AB2262" i="95"/>
  <c r="AC2262" i="95"/>
  <c r="AD2262" i="95"/>
  <c r="AE2262" i="95"/>
  <c r="AF2262" i="95"/>
  <c r="AG2262" i="95"/>
  <c r="AH2262" i="95"/>
  <c r="AI2262" i="95"/>
  <c r="AJ2262" i="95"/>
  <c r="AK2262" i="95"/>
  <c r="H2263" i="95"/>
  <c r="I2263" i="95"/>
  <c r="J2263" i="95"/>
  <c r="K2263" i="95"/>
  <c r="L2263" i="95"/>
  <c r="M2263" i="95"/>
  <c r="N2263" i="95"/>
  <c r="O2263" i="95"/>
  <c r="P2263" i="95"/>
  <c r="Q2263" i="95"/>
  <c r="R2263" i="95"/>
  <c r="S2263" i="95"/>
  <c r="T2263" i="95"/>
  <c r="U2263" i="95"/>
  <c r="V2263" i="95"/>
  <c r="W2263" i="95"/>
  <c r="X2263" i="95"/>
  <c r="Y2263" i="95"/>
  <c r="Z2263" i="95"/>
  <c r="AA2263" i="95"/>
  <c r="AB2263" i="95"/>
  <c r="AC2263" i="95"/>
  <c r="AD2263" i="95"/>
  <c r="AE2263" i="95"/>
  <c r="AF2263" i="95"/>
  <c r="AG2263" i="95"/>
  <c r="AH2263" i="95"/>
  <c r="AI2263" i="95"/>
  <c r="AJ2263" i="95"/>
  <c r="AK2263" i="95"/>
  <c r="H2264" i="95"/>
  <c r="I2264" i="95"/>
  <c r="J2264" i="95"/>
  <c r="K2264" i="95"/>
  <c r="L2264" i="95"/>
  <c r="M2264" i="95"/>
  <c r="N2264" i="95"/>
  <c r="O2264" i="95"/>
  <c r="P2264" i="95"/>
  <c r="Q2264" i="95"/>
  <c r="R2264" i="95"/>
  <c r="S2264" i="95"/>
  <c r="T2264" i="95"/>
  <c r="U2264" i="95"/>
  <c r="V2264" i="95"/>
  <c r="W2264" i="95"/>
  <c r="X2264" i="95"/>
  <c r="Y2264" i="95"/>
  <c r="Z2264" i="95"/>
  <c r="AA2264" i="95"/>
  <c r="AB2264" i="95"/>
  <c r="AC2264" i="95"/>
  <c r="AD2264" i="95"/>
  <c r="AE2264" i="95"/>
  <c r="AF2264" i="95"/>
  <c r="AG2264" i="95"/>
  <c r="AH2264" i="95"/>
  <c r="AI2264" i="95"/>
  <c r="AJ2264" i="95"/>
  <c r="AK2264" i="95"/>
  <c r="H2265" i="95"/>
  <c r="I2265" i="95"/>
  <c r="J2265" i="95"/>
  <c r="K2265" i="95"/>
  <c r="L2265" i="95"/>
  <c r="M2265" i="95"/>
  <c r="N2265" i="95"/>
  <c r="O2265" i="95"/>
  <c r="P2265" i="95"/>
  <c r="Q2265" i="95"/>
  <c r="R2265" i="95"/>
  <c r="S2265" i="95"/>
  <c r="T2265" i="95"/>
  <c r="U2265" i="95"/>
  <c r="V2265" i="95"/>
  <c r="W2265" i="95"/>
  <c r="X2265" i="95"/>
  <c r="Y2265" i="95"/>
  <c r="Z2265" i="95"/>
  <c r="AA2265" i="95"/>
  <c r="AB2265" i="95"/>
  <c r="AC2265" i="95"/>
  <c r="AD2265" i="95"/>
  <c r="AE2265" i="95"/>
  <c r="AF2265" i="95"/>
  <c r="AG2265" i="95"/>
  <c r="AH2265" i="95"/>
  <c r="AI2265" i="95"/>
  <c r="AJ2265" i="95"/>
  <c r="AK2265" i="95"/>
  <c r="H2266" i="95"/>
  <c r="I2266" i="95"/>
  <c r="J2266" i="95"/>
  <c r="K2266" i="95"/>
  <c r="L2266" i="95"/>
  <c r="M2266" i="95"/>
  <c r="N2266" i="95"/>
  <c r="O2266" i="95"/>
  <c r="P2266" i="95"/>
  <c r="Q2266" i="95"/>
  <c r="R2266" i="95"/>
  <c r="S2266" i="95"/>
  <c r="T2266" i="95"/>
  <c r="U2266" i="95"/>
  <c r="V2266" i="95"/>
  <c r="W2266" i="95"/>
  <c r="X2266" i="95"/>
  <c r="Y2266" i="95"/>
  <c r="Z2266" i="95"/>
  <c r="AA2266" i="95"/>
  <c r="AB2266" i="95"/>
  <c r="AC2266" i="95"/>
  <c r="AD2266" i="95"/>
  <c r="AE2266" i="95"/>
  <c r="AF2266" i="95"/>
  <c r="AG2266" i="95"/>
  <c r="AH2266" i="95"/>
  <c r="AI2266" i="95"/>
  <c r="AJ2266" i="95"/>
  <c r="AK2266" i="95"/>
  <c r="H2267" i="95"/>
  <c r="I2267" i="95"/>
  <c r="J2267" i="95"/>
  <c r="K2267" i="95"/>
  <c r="L2267" i="95"/>
  <c r="M2267" i="95"/>
  <c r="N2267" i="95"/>
  <c r="O2267" i="95"/>
  <c r="P2267" i="95"/>
  <c r="Q2267" i="95"/>
  <c r="R2267" i="95"/>
  <c r="S2267" i="95"/>
  <c r="T2267" i="95"/>
  <c r="U2267" i="95"/>
  <c r="V2267" i="95"/>
  <c r="W2267" i="95"/>
  <c r="X2267" i="95"/>
  <c r="Y2267" i="95"/>
  <c r="Z2267" i="95"/>
  <c r="AA2267" i="95"/>
  <c r="AB2267" i="95"/>
  <c r="AC2267" i="95"/>
  <c r="AD2267" i="95"/>
  <c r="AE2267" i="95"/>
  <c r="AF2267" i="95"/>
  <c r="AG2267" i="95"/>
  <c r="AH2267" i="95"/>
  <c r="AI2267" i="95"/>
  <c r="AJ2267" i="95"/>
  <c r="AK2267" i="95"/>
  <c r="H2268" i="95"/>
  <c r="I2268" i="95"/>
  <c r="J2268" i="95"/>
  <c r="K2268" i="95"/>
  <c r="L2268" i="95"/>
  <c r="M2268" i="95"/>
  <c r="N2268" i="95"/>
  <c r="O2268" i="95"/>
  <c r="P2268" i="95"/>
  <c r="Q2268" i="95"/>
  <c r="R2268" i="95"/>
  <c r="S2268" i="95"/>
  <c r="T2268" i="95"/>
  <c r="U2268" i="95"/>
  <c r="V2268" i="95"/>
  <c r="W2268" i="95"/>
  <c r="X2268" i="95"/>
  <c r="Y2268" i="95"/>
  <c r="Z2268" i="95"/>
  <c r="AA2268" i="95"/>
  <c r="AB2268" i="95"/>
  <c r="AC2268" i="95"/>
  <c r="AD2268" i="95"/>
  <c r="AE2268" i="95"/>
  <c r="AF2268" i="95"/>
  <c r="AG2268" i="95"/>
  <c r="AH2268" i="95"/>
  <c r="AI2268" i="95"/>
  <c r="AJ2268" i="95"/>
  <c r="AK2268" i="95"/>
  <c r="H2269" i="95"/>
  <c r="I2269" i="95"/>
  <c r="J2269" i="95"/>
  <c r="K2269" i="95"/>
  <c r="L2269" i="95"/>
  <c r="M2269" i="95"/>
  <c r="N2269" i="95"/>
  <c r="O2269" i="95"/>
  <c r="P2269" i="95"/>
  <c r="Q2269" i="95"/>
  <c r="R2269" i="95"/>
  <c r="S2269" i="95"/>
  <c r="T2269" i="95"/>
  <c r="U2269" i="95"/>
  <c r="V2269" i="95"/>
  <c r="W2269" i="95"/>
  <c r="X2269" i="95"/>
  <c r="Y2269" i="95"/>
  <c r="Z2269" i="95"/>
  <c r="AA2269" i="95"/>
  <c r="AB2269" i="95"/>
  <c r="AC2269" i="95"/>
  <c r="AD2269" i="95"/>
  <c r="AE2269" i="95"/>
  <c r="AF2269" i="95"/>
  <c r="AG2269" i="95"/>
  <c r="AH2269" i="95"/>
  <c r="AI2269" i="95"/>
  <c r="AJ2269" i="95"/>
  <c r="AK2269" i="95"/>
  <c r="H2270" i="95"/>
  <c r="I2270" i="95"/>
  <c r="J2270" i="95"/>
  <c r="K2270" i="95"/>
  <c r="L2270" i="95"/>
  <c r="M2270" i="95"/>
  <c r="N2270" i="95"/>
  <c r="O2270" i="95"/>
  <c r="P2270" i="95"/>
  <c r="Q2270" i="95"/>
  <c r="R2270" i="95"/>
  <c r="S2270" i="95"/>
  <c r="T2270" i="95"/>
  <c r="U2270" i="95"/>
  <c r="V2270" i="95"/>
  <c r="W2270" i="95"/>
  <c r="X2270" i="95"/>
  <c r="Y2270" i="95"/>
  <c r="Z2270" i="95"/>
  <c r="AA2270" i="95"/>
  <c r="AB2270" i="95"/>
  <c r="AC2270" i="95"/>
  <c r="AD2270" i="95"/>
  <c r="AE2270" i="95"/>
  <c r="AF2270" i="95"/>
  <c r="AG2270" i="95"/>
  <c r="AH2270" i="95"/>
  <c r="AI2270" i="95"/>
  <c r="AJ2270" i="95"/>
  <c r="AK2270" i="95"/>
  <c r="H2271" i="95"/>
  <c r="I2271" i="95"/>
  <c r="J2271" i="95"/>
  <c r="K2271" i="95"/>
  <c r="L2271" i="95"/>
  <c r="M2271" i="95"/>
  <c r="N2271" i="95"/>
  <c r="O2271" i="95"/>
  <c r="P2271" i="95"/>
  <c r="Q2271" i="95"/>
  <c r="R2271" i="95"/>
  <c r="S2271" i="95"/>
  <c r="T2271" i="95"/>
  <c r="U2271" i="95"/>
  <c r="V2271" i="95"/>
  <c r="W2271" i="95"/>
  <c r="X2271" i="95"/>
  <c r="Y2271" i="95"/>
  <c r="Z2271" i="95"/>
  <c r="AA2271" i="95"/>
  <c r="AB2271" i="95"/>
  <c r="AC2271" i="95"/>
  <c r="AD2271" i="95"/>
  <c r="AE2271" i="95"/>
  <c r="AF2271" i="95"/>
  <c r="AG2271" i="95"/>
  <c r="AH2271" i="95"/>
  <c r="AI2271" i="95"/>
  <c r="AJ2271" i="95"/>
  <c r="AK2271" i="95"/>
  <c r="H2272" i="95"/>
  <c r="I2272" i="95"/>
  <c r="J2272" i="95"/>
  <c r="K2272" i="95"/>
  <c r="L2272" i="95"/>
  <c r="M2272" i="95"/>
  <c r="N2272" i="95"/>
  <c r="O2272" i="95"/>
  <c r="P2272" i="95"/>
  <c r="Q2272" i="95"/>
  <c r="R2272" i="95"/>
  <c r="S2272" i="95"/>
  <c r="T2272" i="95"/>
  <c r="U2272" i="95"/>
  <c r="V2272" i="95"/>
  <c r="W2272" i="95"/>
  <c r="X2272" i="95"/>
  <c r="Y2272" i="95"/>
  <c r="Z2272" i="95"/>
  <c r="AA2272" i="95"/>
  <c r="AB2272" i="95"/>
  <c r="AC2272" i="95"/>
  <c r="AD2272" i="95"/>
  <c r="AE2272" i="95"/>
  <c r="AF2272" i="95"/>
  <c r="AG2272" i="95"/>
  <c r="AH2272" i="95"/>
  <c r="AI2272" i="95"/>
  <c r="AJ2272" i="95"/>
  <c r="AK2272" i="95"/>
  <c r="H2273" i="95"/>
  <c r="I2273" i="95"/>
  <c r="J2273" i="95"/>
  <c r="K2273" i="95"/>
  <c r="L2273" i="95"/>
  <c r="M2273" i="95"/>
  <c r="N2273" i="95"/>
  <c r="O2273" i="95"/>
  <c r="P2273" i="95"/>
  <c r="Q2273" i="95"/>
  <c r="R2273" i="95"/>
  <c r="S2273" i="95"/>
  <c r="T2273" i="95"/>
  <c r="U2273" i="95"/>
  <c r="V2273" i="95"/>
  <c r="W2273" i="95"/>
  <c r="X2273" i="95"/>
  <c r="Y2273" i="95"/>
  <c r="Z2273" i="95"/>
  <c r="AA2273" i="95"/>
  <c r="AB2273" i="95"/>
  <c r="AC2273" i="95"/>
  <c r="AD2273" i="95"/>
  <c r="AE2273" i="95"/>
  <c r="AF2273" i="95"/>
  <c r="AG2273" i="95"/>
  <c r="AH2273" i="95"/>
  <c r="AI2273" i="95"/>
  <c r="AJ2273" i="95"/>
  <c r="AK2273" i="95"/>
  <c r="H2274" i="95"/>
  <c r="I2274" i="95"/>
  <c r="J2274" i="95"/>
  <c r="K2274" i="95"/>
  <c r="L2274" i="95"/>
  <c r="M2274" i="95"/>
  <c r="N2274" i="95"/>
  <c r="O2274" i="95"/>
  <c r="P2274" i="95"/>
  <c r="Q2274" i="95"/>
  <c r="R2274" i="95"/>
  <c r="S2274" i="95"/>
  <c r="T2274" i="95"/>
  <c r="U2274" i="95"/>
  <c r="V2274" i="95"/>
  <c r="W2274" i="95"/>
  <c r="X2274" i="95"/>
  <c r="Y2274" i="95"/>
  <c r="Z2274" i="95"/>
  <c r="AA2274" i="95"/>
  <c r="AB2274" i="95"/>
  <c r="AC2274" i="95"/>
  <c r="AD2274" i="95"/>
  <c r="AE2274" i="95"/>
  <c r="AF2274" i="95"/>
  <c r="AG2274" i="95"/>
  <c r="AH2274" i="95"/>
  <c r="AI2274" i="95"/>
  <c r="AJ2274" i="95"/>
  <c r="AK2274" i="95"/>
  <c r="H2275" i="95"/>
  <c r="I2275" i="95"/>
  <c r="J2275" i="95"/>
  <c r="K2275" i="95"/>
  <c r="L2275" i="95"/>
  <c r="M2275" i="95"/>
  <c r="N2275" i="95"/>
  <c r="O2275" i="95"/>
  <c r="P2275" i="95"/>
  <c r="Q2275" i="95"/>
  <c r="R2275" i="95"/>
  <c r="S2275" i="95"/>
  <c r="T2275" i="95"/>
  <c r="U2275" i="95"/>
  <c r="V2275" i="95"/>
  <c r="W2275" i="95"/>
  <c r="X2275" i="95"/>
  <c r="Y2275" i="95"/>
  <c r="Z2275" i="95"/>
  <c r="AA2275" i="95"/>
  <c r="AB2275" i="95"/>
  <c r="AC2275" i="95"/>
  <c r="AD2275" i="95"/>
  <c r="AE2275" i="95"/>
  <c r="AF2275" i="95"/>
  <c r="AG2275" i="95"/>
  <c r="AH2275" i="95"/>
  <c r="AI2275" i="95"/>
  <c r="AJ2275" i="95"/>
  <c r="AK2275" i="95"/>
  <c r="H2276" i="95"/>
  <c r="I2276" i="95"/>
  <c r="J2276" i="95"/>
  <c r="K2276" i="95"/>
  <c r="L2276" i="95"/>
  <c r="M2276" i="95"/>
  <c r="N2276" i="95"/>
  <c r="O2276" i="95"/>
  <c r="P2276" i="95"/>
  <c r="Q2276" i="95"/>
  <c r="R2276" i="95"/>
  <c r="S2276" i="95"/>
  <c r="T2276" i="95"/>
  <c r="U2276" i="95"/>
  <c r="V2276" i="95"/>
  <c r="W2276" i="95"/>
  <c r="X2276" i="95"/>
  <c r="Y2276" i="95"/>
  <c r="Z2276" i="95"/>
  <c r="AA2276" i="95"/>
  <c r="AB2276" i="95"/>
  <c r="AC2276" i="95"/>
  <c r="AD2276" i="95"/>
  <c r="AE2276" i="95"/>
  <c r="AF2276" i="95"/>
  <c r="AG2276" i="95"/>
  <c r="AH2276" i="95"/>
  <c r="AI2276" i="95"/>
  <c r="AJ2276" i="95"/>
  <c r="AK2276" i="95"/>
  <c r="H2277" i="95"/>
  <c r="I2277" i="95"/>
  <c r="J2277" i="95"/>
  <c r="K2277" i="95"/>
  <c r="L2277" i="95"/>
  <c r="M2277" i="95"/>
  <c r="N2277" i="95"/>
  <c r="O2277" i="95"/>
  <c r="P2277" i="95"/>
  <c r="Q2277" i="95"/>
  <c r="R2277" i="95"/>
  <c r="S2277" i="95"/>
  <c r="T2277" i="95"/>
  <c r="U2277" i="95"/>
  <c r="V2277" i="95"/>
  <c r="W2277" i="95"/>
  <c r="X2277" i="95"/>
  <c r="Y2277" i="95"/>
  <c r="Z2277" i="95"/>
  <c r="AA2277" i="95"/>
  <c r="AB2277" i="95"/>
  <c r="AC2277" i="95"/>
  <c r="AD2277" i="95"/>
  <c r="AE2277" i="95"/>
  <c r="AF2277" i="95"/>
  <c r="AG2277" i="95"/>
  <c r="AH2277" i="95"/>
  <c r="AI2277" i="95"/>
  <c r="AJ2277" i="95"/>
  <c r="AK2277" i="95"/>
  <c r="H2278" i="95"/>
  <c r="I2278" i="95"/>
  <c r="J2278" i="95"/>
  <c r="K2278" i="95"/>
  <c r="L2278" i="95"/>
  <c r="M2278" i="95"/>
  <c r="N2278" i="95"/>
  <c r="O2278" i="95"/>
  <c r="P2278" i="95"/>
  <c r="Q2278" i="95"/>
  <c r="R2278" i="95"/>
  <c r="S2278" i="95"/>
  <c r="T2278" i="95"/>
  <c r="U2278" i="95"/>
  <c r="V2278" i="95"/>
  <c r="W2278" i="95"/>
  <c r="X2278" i="95"/>
  <c r="Y2278" i="95"/>
  <c r="Z2278" i="95"/>
  <c r="AA2278" i="95"/>
  <c r="AB2278" i="95"/>
  <c r="AC2278" i="95"/>
  <c r="AD2278" i="95"/>
  <c r="AE2278" i="95"/>
  <c r="AF2278" i="95"/>
  <c r="AG2278" i="95"/>
  <c r="AH2278" i="95"/>
  <c r="AI2278" i="95"/>
  <c r="AJ2278" i="95"/>
  <c r="AK2278" i="95"/>
  <c r="H2279" i="95"/>
  <c r="I2279" i="95"/>
  <c r="J2279" i="95"/>
  <c r="K2279" i="95"/>
  <c r="L2279" i="95"/>
  <c r="M2279" i="95"/>
  <c r="N2279" i="95"/>
  <c r="O2279" i="95"/>
  <c r="P2279" i="95"/>
  <c r="Q2279" i="95"/>
  <c r="R2279" i="95"/>
  <c r="S2279" i="95"/>
  <c r="T2279" i="95"/>
  <c r="U2279" i="95"/>
  <c r="V2279" i="95"/>
  <c r="W2279" i="95"/>
  <c r="X2279" i="95"/>
  <c r="Y2279" i="95"/>
  <c r="Z2279" i="95"/>
  <c r="AA2279" i="95"/>
  <c r="AB2279" i="95"/>
  <c r="AC2279" i="95"/>
  <c r="AD2279" i="95"/>
  <c r="AE2279" i="95"/>
  <c r="AF2279" i="95"/>
  <c r="AG2279" i="95"/>
  <c r="AH2279" i="95"/>
  <c r="AI2279" i="95"/>
  <c r="AJ2279" i="95"/>
  <c r="AK2279" i="95"/>
  <c r="H2280" i="95"/>
  <c r="I2280" i="95"/>
  <c r="J2280" i="95"/>
  <c r="K2280" i="95"/>
  <c r="L2280" i="95"/>
  <c r="M2280" i="95"/>
  <c r="N2280" i="95"/>
  <c r="O2280" i="95"/>
  <c r="P2280" i="95"/>
  <c r="Q2280" i="95"/>
  <c r="R2280" i="95"/>
  <c r="S2280" i="95"/>
  <c r="T2280" i="95"/>
  <c r="U2280" i="95"/>
  <c r="V2280" i="95"/>
  <c r="W2280" i="95"/>
  <c r="X2280" i="95"/>
  <c r="Y2280" i="95"/>
  <c r="Z2280" i="95"/>
  <c r="AA2280" i="95"/>
  <c r="AB2280" i="95"/>
  <c r="AC2280" i="95"/>
  <c r="AD2280" i="95"/>
  <c r="AE2280" i="95"/>
  <c r="AF2280" i="95"/>
  <c r="AG2280" i="95"/>
  <c r="AH2280" i="95"/>
  <c r="AI2280" i="95"/>
  <c r="AJ2280" i="95"/>
  <c r="AK2280" i="95"/>
  <c r="H2281" i="95"/>
  <c r="I2281" i="95"/>
  <c r="J2281" i="95"/>
  <c r="K2281" i="95"/>
  <c r="L2281" i="95"/>
  <c r="M2281" i="95"/>
  <c r="N2281" i="95"/>
  <c r="O2281" i="95"/>
  <c r="P2281" i="95"/>
  <c r="Q2281" i="95"/>
  <c r="R2281" i="95"/>
  <c r="S2281" i="95"/>
  <c r="T2281" i="95"/>
  <c r="U2281" i="95"/>
  <c r="V2281" i="95"/>
  <c r="W2281" i="95"/>
  <c r="X2281" i="95"/>
  <c r="Y2281" i="95"/>
  <c r="Z2281" i="95"/>
  <c r="AA2281" i="95"/>
  <c r="AB2281" i="95"/>
  <c r="AC2281" i="95"/>
  <c r="AD2281" i="95"/>
  <c r="AE2281" i="95"/>
  <c r="AF2281" i="95"/>
  <c r="AG2281" i="95"/>
  <c r="AH2281" i="95"/>
  <c r="AI2281" i="95"/>
  <c r="AJ2281" i="95"/>
  <c r="AK2281" i="95"/>
  <c r="H2282" i="95"/>
  <c r="I2282" i="95"/>
  <c r="J2282" i="95"/>
  <c r="K2282" i="95"/>
  <c r="L2282" i="95"/>
  <c r="M2282" i="95"/>
  <c r="N2282" i="95"/>
  <c r="O2282" i="95"/>
  <c r="P2282" i="95"/>
  <c r="Q2282" i="95"/>
  <c r="R2282" i="95"/>
  <c r="S2282" i="95"/>
  <c r="T2282" i="95"/>
  <c r="U2282" i="95"/>
  <c r="V2282" i="95"/>
  <c r="W2282" i="95"/>
  <c r="X2282" i="95"/>
  <c r="Y2282" i="95"/>
  <c r="Z2282" i="95"/>
  <c r="AA2282" i="95"/>
  <c r="AB2282" i="95"/>
  <c r="AC2282" i="95"/>
  <c r="AD2282" i="95"/>
  <c r="AE2282" i="95"/>
  <c r="AF2282" i="95"/>
  <c r="AG2282" i="95"/>
  <c r="AH2282" i="95"/>
  <c r="AI2282" i="95"/>
  <c r="AJ2282" i="95"/>
  <c r="AK2282" i="95"/>
  <c r="H2283" i="95"/>
  <c r="I2283" i="95"/>
  <c r="J2283" i="95"/>
  <c r="K2283" i="95"/>
  <c r="L2283" i="95"/>
  <c r="M2283" i="95"/>
  <c r="N2283" i="95"/>
  <c r="O2283" i="95"/>
  <c r="P2283" i="95"/>
  <c r="Q2283" i="95"/>
  <c r="R2283" i="95"/>
  <c r="S2283" i="95"/>
  <c r="T2283" i="95"/>
  <c r="U2283" i="95"/>
  <c r="V2283" i="95"/>
  <c r="W2283" i="95"/>
  <c r="X2283" i="95"/>
  <c r="Y2283" i="95"/>
  <c r="Z2283" i="95"/>
  <c r="AA2283" i="95"/>
  <c r="AB2283" i="95"/>
  <c r="AC2283" i="95"/>
  <c r="AD2283" i="95"/>
  <c r="AE2283" i="95"/>
  <c r="AF2283" i="95"/>
  <c r="AG2283" i="95"/>
  <c r="AH2283" i="95"/>
  <c r="AI2283" i="95"/>
  <c r="AJ2283" i="95"/>
  <c r="AK2283" i="95"/>
  <c r="H2284" i="95"/>
  <c r="I2284" i="95"/>
  <c r="J2284" i="95"/>
  <c r="K2284" i="95"/>
  <c r="L2284" i="95"/>
  <c r="M2284" i="95"/>
  <c r="N2284" i="95"/>
  <c r="O2284" i="95"/>
  <c r="P2284" i="95"/>
  <c r="Q2284" i="95"/>
  <c r="R2284" i="95"/>
  <c r="S2284" i="95"/>
  <c r="T2284" i="95"/>
  <c r="U2284" i="95"/>
  <c r="V2284" i="95"/>
  <c r="W2284" i="95"/>
  <c r="X2284" i="95"/>
  <c r="Y2284" i="95"/>
  <c r="Z2284" i="95"/>
  <c r="AA2284" i="95"/>
  <c r="AB2284" i="95"/>
  <c r="AC2284" i="95"/>
  <c r="AD2284" i="95"/>
  <c r="AE2284" i="95"/>
  <c r="AF2284" i="95"/>
  <c r="AG2284" i="95"/>
  <c r="AH2284" i="95"/>
  <c r="AI2284" i="95"/>
  <c r="AJ2284" i="95"/>
  <c r="AK2284" i="95"/>
  <c r="H2285" i="95"/>
  <c r="I2285" i="95"/>
  <c r="J2285" i="95"/>
  <c r="K2285" i="95"/>
  <c r="L2285" i="95"/>
  <c r="M2285" i="95"/>
  <c r="N2285" i="95"/>
  <c r="O2285" i="95"/>
  <c r="P2285" i="95"/>
  <c r="Q2285" i="95"/>
  <c r="R2285" i="95"/>
  <c r="S2285" i="95"/>
  <c r="T2285" i="95"/>
  <c r="U2285" i="95"/>
  <c r="V2285" i="95"/>
  <c r="W2285" i="95"/>
  <c r="X2285" i="95"/>
  <c r="Y2285" i="95"/>
  <c r="Z2285" i="95"/>
  <c r="AA2285" i="95"/>
  <c r="AB2285" i="95"/>
  <c r="AC2285" i="95"/>
  <c r="AD2285" i="95"/>
  <c r="AE2285" i="95"/>
  <c r="AF2285" i="95"/>
  <c r="AG2285" i="95"/>
  <c r="AH2285" i="95"/>
  <c r="AI2285" i="95"/>
  <c r="AJ2285" i="95"/>
  <c r="AK2285" i="95"/>
  <c r="H2286" i="95"/>
  <c r="I2286" i="95"/>
  <c r="J2286" i="95"/>
  <c r="K2286" i="95"/>
  <c r="L2286" i="95"/>
  <c r="M2286" i="95"/>
  <c r="N2286" i="95"/>
  <c r="O2286" i="95"/>
  <c r="P2286" i="95"/>
  <c r="Q2286" i="95"/>
  <c r="R2286" i="95"/>
  <c r="S2286" i="95"/>
  <c r="T2286" i="95"/>
  <c r="U2286" i="95"/>
  <c r="V2286" i="95"/>
  <c r="W2286" i="95"/>
  <c r="X2286" i="95"/>
  <c r="Y2286" i="95"/>
  <c r="Z2286" i="95"/>
  <c r="AA2286" i="95"/>
  <c r="AB2286" i="95"/>
  <c r="AC2286" i="95"/>
  <c r="AD2286" i="95"/>
  <c r="AE2286" i="95"/>
  <c r="AF2286" i="95"/>
  <c r="AG2286" i="95"/>
  <c r="AH2286" i="95"/>
  <c r="AI2286" i="95"/>
  <c r="AJ2286" i="95"/>
  <c r="AK2286" i="95"/>
  <c r="H2287" i="95"/>
  <c r="I2287" i="95"/>
  <c r="J2287" i="95"/>
  <c r="K2287" i="95"/>
  <c r="L2287" i="95"/>
  <c r="M2287" i="95"/>
  <c r="N2287" i="95"/>
  <c r="O2287" i="95"/>
  <c r="P2287" i="95"/>
  <c r="Q2287" i="95"/>
  <c r="R2287" i="95"/>
  <c r="S2287" i="95"/>
  <c r="T2287" i="95"/>
  <c r="U2287" i="95"/>
  <c r="V2287" i="95"/>
  <c r="W2287" i="95"/>
  <c r="X2287" i="95"/>
  <c r="Y2287" i="95"/>
  <c r="Z2287" i="95"/>
  <c r="AA2287" i="95"/>
  <c r="AB2287" i="95"/>
  <c r="AC2287" i="95"/>
  <c r="AD2287" i="95"/>
  <c r="AE2287" i="95"/>
  <c r="AF2287" i="95"/>
  <c r="AG2287" i="95"/>
  <c r="AH2287" i="95"/>
  <c r="AI2287" i="95"/>
  <c r="AJ2287" i="95"/>
  <c r="AK2287" i="95"/>
  <c r="H2288" i="95"/>
  <c r="I2288" i="95"/>
  <c r="J2288" i="95"/>
  <c r="K2288" i="95"/>
  <c r="L2288" i="95"/>
  <c r="M2288" i="95"/>
  <c r="N2288" i="95"/>
  <c r="O2288" i="95"/>
  <c r="P2288" i="95"/>
  <c r="Q2288" i="95"/>
  <c r="R2288" i="95"/>
  <c r="S2288" i="95"/>
  <c r="T2288" i="95"/>
  <c r="U2288" i="95"/>
  <c r="V2288" i="95"/>
  <c r="W2288" i="95"/>
  <c r="X2288" i="95"/>
  <c r="Y2288" i="95"/>
  <c r="Z2288" i="95"/>
  <c r="AA2288" i="95"/>
  <c r="AB2288" i="95"/>
  <c r="AC2288" i="95"/>
  <c r="AD2288" i="95"/>
  <c r="AE2288" i="95"/>
  <c r="AF2288" i="95"/>
  <c r="AG2288" i="95"/>
  <c r="AH2288" i="95"/>
  <c r="AI2288" i="95"/>
  <c r="AJ2288" i="95"/>
  <c r="AK2288" i="95"/>
  <c r="H2289" i="95"/>
  <c r="I2289" i="95"/>
  <c r="J2289" i="95"/>
  <c r="K2289" i="95"/>
  <c r="L2289" i="95"/>
  <c r="M2289" i="95"/>
  <c r="N2289" i="95"/>
  <c r="O2289" i="95"/>
  <c r="P2289" i="95"/>
  <c r="Q2289" i="95"/>
  <c r="R2289" i="95"/>
  <c r="S2289" i="95"/>
  <c r="T2289" i="95"/>
  <c r="U2289" i="95"/>
  <c r="V2289" i="95"/>
  <c r="W2289" i="95"/>
  <c r="X2289" i="95"/>
  <c r="Y2289" i="95"/>
  <c r="Z2289" i="95"/>
  <c r="AA2289" i="95"/>
  <c r="AB2289" i="95"/>
  <c r="AC2289" i="95"/>
  <c r="AD2289" i="95"/>
  <c r="AE2289" i="95"/>
  <c r="AF2289" i="95"/>
  <c r="AG2289" i="95"/>
  <c r="AH2289" i="95"/>
  <c r="AI2289" i="95"/>
  <c r="AJ2289" i="95"/>
  <c r="AK2289" i="95"/>
  <c r="H2290" i="95"/>
  <c r="I2290" i="95"/>
  <c r="J2290" i="95"/>
  <c r="K2290" i="95"/>
  <c r="L2290" i="95"/>
  <c r="M2290" i="95"/>
  <c r="N2290" i="95"/>
  <c r="O2290" i="95"/>
  <c r="P2290" i="95"/>
  <c r="Q2290" i="95"/>
  <c r="R2290" i="95"/>
  <c r="S2290" i="95"/>
  <c r="T2290" i="95"/>
  <c r="U2290" i="95"/>
  <c r="V2290" i="95"/>
  <c r="W2290" i="95"/>
  <c r="X2290" i="95"/>
  <c r="Y2290" i="95"/>
  <c r="Z2290" i="95"/>
  <c r="AA2290" i="95"/>
  <c r="AB2290" i="95"/>
  <c r="AC2290" i="95"/>
  <c r="AD2290" i="95"/>
  <c r="AE2290" i="95"/>
  <c r="AF2290" i="95"/>
  <c r="AG2290" i="95"/>
  <c r="AH2290" i="95"/>
  <c r="AI2290" i="95"/>
  <c r="AJ2290" i="95"/>
  <c r="AK2290" i="95"/>
  <c r="H2291" i="95"/>
  <c r="I2291" i="95"/>
  <c r="J2291" i="95"/>
  <c r="K2291" i="95"/>
  <c r="L2291" i="95"/>
  <c r="M2291" i="95"/>
  <c r="N2291" i="95"/>
  <c r="O2291" i="95"/>
  <c r="P2291" i="95"/>
  <c r="Q2291" i="95"/>
  <c r="R2291" i="95"/>
  <c r="S2291" i="95"/>
  <c r="T2291" i="95"/>
  <c r="U2291" i="95"/>
  <c r="V2291" i="95"/>
  <c r="W2291" i="95"/>
  <c r="X2291" i="95"/>
  <c r="Y2291" i="95"/>
  <c r="Z2291" i="95"/>
  <c r="AA2291" i="95"/>
  <c r="AB2291" i="95"/>
  <c r="AC2291" i="95"/>
  <c r="AD2291" i="95"/>
  <c r="AE2291" i="95"/>
  <c r="AF2291" i="95"/>
  <c r="AG2291" i="95"/>
  <c r="AH2291" i="95"/>
  <c r="AI2291" i="95"/>
  <c r="AJ2291" i="95"/>
  <c r="AK2291" i="95"/>
  <c r="H2292" i="95"/>
  <c r="I2292" i="95"/>
  <c r="J2292" i="95"/>
  <c r="K2292" i="95"/>
  <c r="L2292" i="95"/>
  <c r="M2292" i="95"/>
  <c r="N2292" i="95"/>
  <c r="O2292" i="95"/>
  <c r="P2292" i="95"/>
  <c r="Q2292" i="95"/>
  <c r="R2292" i="95"/>
  <c r="S2292" i="95"/>
  <c r="T2292" i="95"/>
  <c r="U2292" i="95"/>
  <c r="V2292" i="95"/>
  <c r="W2292" i="95"/>
  <c r="X2292" i="95"/>
  <c r="Y2292" i="95"/>
  <c r="Z2292" i="95"/>
  <c r="AA2292" i="95"/>
  <c r="AB2292" i="95"/>
  <c r="AC2292" i="95"/>
  <c r="AD2292" i="95"/>
  <c r="AE2292" i="95"/>
  <c r="AF2292" i="95"/>
  <c r="AG2292" i="95"/>
  <c r="AH2292" i="95"/>
  <c r="AI2292" i="95"/>
  <c r="AJ2292" i="95"/>
  <c r="AK2292" i="95"/>
  <c r="H2293" i="95"/>
  <c r="I2293" i="95"/>
  <c r="J2293" i="95"/>
  <c r="K2293" i="95"/>
  <c r="L2293" i="95"/>
  <c r="M2293" i="95"/>
  <c r="N2293" i="95"/>
  <c r="O2293" i="95"/>
  <c r="P2293" i="95"/>
  <c r="Q2293" i="95"/>
  <c r="R2293" i="95"/>
  <c r="S2293" i="95"/>
  <c r="T2293" i="95"/>
  <c r="U2293" i="95"/>
  <c r="V2293" i="95"/>
  <c r="W2293" i="95"/>
  <c r="X2293" i="95"/>
  <c r="Y2293" i="95"/>
  <c r="Z2293" i="95"/>
  <c r="AA2293" i="95"/>
  <c r="AB2293" i="95"/>
  <c r="AC2293" i="95"/>
  <c r="AD2293" i="95"/>
  <c r="AE2293" i="95"/>
  <c r="AF2293" i="95"/>
  <c r="AG2293" i="95"/>
  <c r="AH2293" i="95"/>
  <c r="AI2293" i="95"/>
  <c r="AJ2293" i="95"/>
  <c r="AK2293" i="95"/>
  <c r="H2294" i="95"/>
  <c r="I2294" i="95"/>
  <c r="J2294" i="95"/>
  <c r="K2294" i="95"/>
  <c r="L2294" i="95"/>
  <c r="M2294" i="95"/>
  <c r="N2294" i="95"/>
  <c r="O2294" i="95"/>
  <c r="P2294" i="95"/>
  <c r="Q2294" i="95"/>
  <c r="R2294" i="95"/>
  <c r="S2294" i="95"/>
  <c r="T2294" i="95"/>
  <c r="U2294" i="95"/>
  <c r="V2294" i="95"/>
  <c r="W2294" i="95"/>
  <c r="X2294" i="95"/>
  <c r="Y2294" i="95"/>
  <c r="Z2294" i="95"/>
  <c r="AA2294" i="95"/>
  <c r="AB2294" i="95"/>
  <c r="AC2294" i="95"/>
  <c r="AD2294" i="95"/>
  <c r="AE2294" i="95"/>
  <c r="AF2294" i="95"/>
  <c r="AG2294" i="95"/>
  <c r="AH2294" i="95"/>
  <c r="AI2294" i="95"/>
  <c r="AJ2294" i="95"/>
  <c r="AK2294" i="95"/>
  <c r="H2295" i="95"/>
  <c r="I2295" i="95"/>
  <c r="J2295" i="95"/>
  <c r="K2295" i="95"/>
  <c r="L2295" i="95"/>
  <c r="M2295" i="95"/>
  <c r="N2295" i="95"/>
  <c r="O2295" i="95"/>
  <c r="P2295" i="95"/>
  <c r="Q2295" i="95"/>
  <c r="R2295" i="95"/>
  <c r="S2295" i="95"/>
  <c r="T2295" i="95"/>
  <c r="U2295" i="95"/>
  <c r="V2295" i="95"/>
  <c r="W2295" i="95"/>
  <c r="X2295" i="95"/>
  <c r="Y2295" i="95"/>
  <c r="Z2295" i="95"/>
  <c r="AA2295" i="95"/>
  <c r="AB2295" i="95"/>
  <c r="AC2295" i="95"/>
  <c r="AD2295" i="95"/>
  <c r="AE2295" i="95"/>
  <c r="AF2295" i="95"/>
  <c r="AG2295" i="95"/>
  <c r="AH2295" i="95"/>
  <c r="AI2295" i="95"/>
  <c r="AJ2295" i="95"/>
  <c r="AK2295" i="95"/>
  <c r="H2296" i="95"/>
  <c r="I2296" i="95"/>
  <c r="J2296" i="95"/>
  <c r="K2296" i="95"/>
  <c r="L2296" i="95"/>
  <c r="M2296" i="95"/>
  <c r="N2296" i="95"/>
  <c r="O2296" i="95"/>
  <c r="P2296" i="95"/>
  <c r="Q2296" i="95"/>
  <c r="R2296" i="95"/>
  <c r="S2296" i="95"/>
  <c r="T2296" i="95"/>
  <c r="U2296" i="95"/>
  <c r="V2296" i="95"/>
  <c r="W2296" i="95"/>
  <c r="X2296" i="95"/>
  <c r="Y2296" i="95"/>
  <c r="Z2296" i="95"/>
  <c r="AA2296" i="95"/>
  <c r="AB2296" i="95"/>
  <c r="AC2296" i="95"/>
  <c r="AD2296" i="95"/>
  <c r="AE2296" i="95"/>
  <c r="AF2296" i="95"/>
  <c r="AG2296" i="95"/>
  <c r="AH2296" i="95"/>
  <c r="AI2296" i="95"/>
  <c r="AJ2296" i="95"/>
  <c r="AK2296" i="95"/>
  <c r="H2297" i="95"/>
  <c r="I2297" i="95"/>
  <c r="J2297" i="95"/>
  <c r="K2297" i="95"/>
  <c r="L2297" i="95"/>
  <c r="M2297" i="95"/>
  <c r="N2297" i="95"/>
  <c r="O2297" i="95"/>
  <c r="P2297" i="95"/>
  <c r="Q2297" i="95"/>
  <c r="R2297" i="95"/>
  <c r="S2297" i="95"/>
  <c r="T2297" i="95"/>
  <c r="U2297" i="95"/>
  <c r="V2297" i="95"/>
  <c r="W2297" i="95"/>
  <c r="X2297" i="95"/>
  <c r="Y2297" i="95"/>
  <c r="Z2297" i="95"/>
  <c r="AA2297" i="95"/>
  <c r="AB2297" i="95"/>
  <c r="AC2297" i="95"/>
  <c r="AD2297" i="95"/>
  <c r="AE2297" i="95"/>
  <c r="AF2297" i="95"/>
  <c r="AG2297" i="95"/>
  <c r="AH2297" i="95"/>
  <c r="AI2297" i="95"/>
  <c r="AJ2297" i="95"/>
  <c r="AK2297" i="95"/>
  <c r="H2298" i="95"/>
  <c r="I2298" i="95"/>
  <c r="J2298" i="95"/>
  <c r="K2298" i="95"/>
  <c r="L2298" i="95"/>
  <c r="M2298" i="95"/>
  <c r="N2298" i="95"/>
  <c r="O2298" i="95"/>
  <c r="P2298" i="95"/>
  <c r="Q2298" i="95"/>
  <c r="R2298" i="95"/>
  <c r="S2298" i="95"/>
  <c r="T2298" i="95"/>
  <c r="U2298" i="95"/>
  <c r="V2298" i="95"/>
  <c r="W2298" i="95"/>
  <c r="X2298" i="95"/>
  <c r="Y2298" i="95"/>
  <c r="Z2298" i="95"/>
  <c r="AA2298" i="95"/>
  <c r="AB2298" i="95"/>
  <c r="AC2298" i="95"/>
  <c r="AD2298" i="95"/>
  <c r="AE2298" i="95"/>
  <c r="AF2298" i="95"/>
  <c r="AG2298" i="95"/>
  <c r="AH2298" i="95"/>
  <c r="AI2298" i="95"/>
  <c r="AJ2298" i="95"/>
  <c r="AK2298" i="95"/>
  <c r="H2299" i="95"/>
  <c r="I2299" i="95"/>
  <c r="J2299" i="95"/>
  <c r="K2299" i="95"/>
  <c r="L2299" i="95"/>
  <c r="M2299" i="95"/>
  <c r="N2299" i="95"/>
  <c r="O2299" i="95"/>
  <c r="P2299" i="95"/>
  <c r="Q2299" i="95"/>
  <c r="R2299" i="95"/>
  <c r="S2299" i="95"/>
  <c r="T2299" i="95"/>
  <c r="U2299" i="95"/>
  <c r="V2299" i="95"/>
  <c r="W2299" i="95"/>
  <c r="X2299" i="95"/>
  <c r="Y2299" i="95"/>
  <c r="Z2299" i="95"/>
  <c r="AA2299" i="95"/>
  <c r="AB2299" i="95"/>
  <c r="AC2299" i="95"/>
  <c r="AD2299" i="95"/>
  <c r="AE2299" i="95"/>
  <c r="AF2299" i="95"/>
  <c r="AG2299" i="95"/>
  <c r="AH2299" i="95"/>
  <c r="AI2299" i="95"/>
  <c r="AJ2299" i="95"/>
  <c r="AK2299" i="95"/>
  <c r="H2300" i="95"/>
  <c r="I2300" i="95"/>
  <c r="J2300" i="95"/>
  <c r="K2300" i="95"/>
  <c r="L2300" i="95"/>
  <c r="M2300" i="95"/>
  <c r="N2300" i="95"/>
  <c r="O2300" i="95"/>
  <c r="P2300" i="95"/>
  <c r="Q2300" i="95"/>
  <c r="R2300" i="95"/>
  <c r="S2300" i="95"/>
  <c r="T2300" i="95"/>
  <c r="U2300" i="95"/>
  <c r="V2300" i="95"/>
  <c r="W2300" i="95"/>
  <c r="X2300" i="95"/>
  <c r="Y2300" i="95"/>
  <c r="Z2300" i="95"/>
  <c r="AA2300" i="95"/>
  <c r="AB2300" i="95"/>
  <c r="AC2300" i="95"/>
  <c r="AD2300" i="95"/>
  <c r="AE2300" i="95"/>
  <c r="AF2300" i="95"/>
  <c r="AG2300" i="95"/>
  <c r="AH2300" i="95"/>
  <c r="AI2300" i="95"/>
  <c r="AJ2300" i="95"/>
  <c r="AK2300" i="95"/>
  <c r="H2301" i="95"/>
  <c r="I2301" i="95"/>
  <c r="J2301" i="95"/>
  <c r="K2301" i="95"/>
  <c r="L2301" i="95"/>
  <c r="M2301" i="95"/>
  <c r="N2301" i="95"/>
  <c r="O2301" i="95"/>
  <c r="P2301" i="95"/>
  <c r="Q2301" i="95"/>
  <c r="R2301" i="95"/>
  <c r="S2301" i="95"/>
  <c r="T2301" i="95"/>
  <c r="U2301" i="95"/>
  <c r="V2301" i="95"/>
  <c r="W2301" i="95"/>
  <c r="X2301" i="95"/>
  <c r="Y2301" i="95"/>
  <c r="Z2301" i="95"/>
  <c r="AA2301" i="95"/>
  <c r="AB2301" i="95"/>
  <c r="AC2301" i="95"/>
  <c r="AD2301" i="95"/>
  <c r="AE2301" i="95"/>
  <c r="AF2301" i="95"/>
  <c r="AG2301" i="95"/>
  <c r="AH2301" i="95"/>
  <c r="AI2301" i="95"/>
  <c r="AJ2301" i="95"/>
  <c r="AK2301" i="95"/>
  <c r="H2302" i="95"/>
  <c r="I2302" i="95"/>
  <c r="J2302" i="95"/>
  <c r="K2302" i="95"/>
  <c r="L2302" i="95"/>
  <c r="M2302" i="95"/>
  <c r="N2302" i="95"/>
  <c r="O2302" i="95"/>
  <c r="P2302" i="95"/>
  <c r="Q2302" i="95"/>
  <c r="R2302" i="95"/>
  <c r="S2302" i="95"/>
  <c r="T2302" i="95"/>
  <c r="U2302" i="95"/>
  <c r="V2302" i="95"/>
  <c r="W2302" i="95"/>
  <c r="X2302" i="95"/>
  <c r="Y2302" i="95"/>
  <c r="Z2302" i="95"/>
  <c r="AA2302" i="95"/>
  <c r="AB2302" i="95"/>
  <c r="AC2302" i="95"/>
  <c r="AD2302" i="95"/>
  <c r="AE2302" i="95"/>
  <c r="AF2302" i="95"/>
  <c r="AG2302" i="95"/>
  <c r="AH2302" i="95"/>
  <c r="AI2302" i="95"/>
  <c r="AJ2302" i="95"/>
  <c r="AK2302" i="95"/>
  <c r="H2303" i="95"/>
  <c r="I2303" i="95"/>
  <c r="J2303" i="95"/>
  <c r="K2303" i="95"/>
  <c r="L2303" i="95"/>
  <c r="M2303" i="95"/>
  <c r="N2303" i="95"/>
  <c r="O2303" i="95"/>
  <c r="P2303" i="95"/>
  <c r="Q2303" i="95"/>
  <c r="R2303" i="95"/>
  <c r="S2303" i="95"/>
  <c r="T2303" i="95"/>
  <c r="U2303" i="95"/>
  <c r="V2303" i="95"/>
  <c r="W2303" i="95"/>
  <c r="X2303" i="95"/>
  <c r="Y2303" i="95"/>
  <c r="Z2303" i="95"/>
  <c r="AA2303" i="95"/>
  <c r="AB2303" i="95"/>
  <c r="AC2303" i="95"/>
  <c r="AD2303" i="95"/>
  <c r="AE2303" i="95"/>
  <c r="AF2303" i="95"/>
  <c r="AG2303" i="95"/>
  <c r="AH2303" i="95"/>
  <c r="AI2303" i="95"/>
  <c r="AJ2303" i="95"/>
  <c r="AK2303" i="95"/>
  <c r="H2304" i="95"/>
  <c r="I2304" i="95"/>
  <c r="J2304" i="95"/>
  <c r="K2304" i="95"/>
  <c r="L2304" i="95"/>
  <c r="M2304" i="95"/>
  <c r="N2304" i="95"/>
  <c r="O2304" i="95"/>
  <c r="P2304" i="95"/>
  <c r="Q2304" i="95"/>
  <c r="R2304" i="95"/>
  <c r="S2304" i="95"/>
  <c r="T2304" i="95"/>
  <c r="U2304" i="95"/>
  <c r="V2304" i="95"/>
  <c r="W2304" i="95"/>
  <c r="X2304" i="95"/>
  <c r="Y2304" i="95"/>
  <c r="Z2304" i="95"/>
  <c r="AA2304" i="95"/>
  <c r="AB2304" i="95"/>
  <c r="AC2304" i="95"/>
  <c r="AD2304" i="95"/>
  <c r="AE2304" i="95"/>
  <c r="AF2304" i="95"/>
  <c r="AG2304" i="95"/>
  <c r="AH2304" i="95"/>
  <c r="AI2304" i="95"/>
  <c r="AJ2304" i="95"/>
  <c r="AK2304" i="95"/>
  <c r="H2305" i="95"/>
  <c r="I2305" i="95"/>
  <c r="J2305" i="95"/>
  <c r="K2305" i="95"/>
  <c r="L2305" i="95"/>
  <c r="M2305" i="95"/>
  <c r="N2305" i="95"/>
  <c r="O2305" i="95"/>
  <c r="P2305" i="95"/>
  <c r="Q2305" i="95"/>
  <c r="R2305" i="95"/>
  <c r="S2305" i="95"/>
  <c r="T2305" i="95"/>
  <c r="U2305" i="95"/>
  <c r="V2305" i="95"/>
  <c r="W2305" i="95"/>
  <c r="X2305" i="95"/>
  <c r="Y2305" i="95"/>
  <c r="Z2305" i="95"/>
  <c r="AA2305" i="95"/>
  <c r="AB2305" i="95"/>
  <c r="AC2305" i="95"/>
  <c r="AD2305" i="95"/>
  <c r="AE2305" i="95"/>
  <c r="AF2305" i="95"/>
  <c r="AG2305" i="95"/>
  <c r="AH2305" i="95"/>
  <c r="AI2305" i="95"/>
  <c r="AJ2305" i="95"/>
  <c r="AK2305" i="95"/>
  <c r="H2306" i="95"/>
  <c r="I2306" i="95"/>
  <c r="J2306" i="95"/>
  <c r="K2306" i="95"/>
  <c r="L2306" i="95"/>
  <c r="M2306" i="95"/>
  <c r="N2306" i="95"/>
  <c r="O2306" i="95"/>
  <c r="P2306" i="95"/>
  <c r="Q2306" i="95"/>
  <c r="R2306" i="95"/>
  <c r="S2306" i="95"/>
  <c r="T2306" i="95"/>
  <c r="U2306" i="95"/>
  <c r="V2306" i="95"/>
  <c r="W2306" i="95"/>
  <c r="X2306" i="95"/>
  <c r="Y2306" i="95"/>
  <c r="Z2306" i="95"/>
  <c r="AA2306" i="95"/>
  <c r="AB2306" i="95"/>
  <c r="AC2306" i="95"/>
  <c r="AD2306" i="95"/>
  <c r="AE2306" i="95"/>
  <c r="AF2306" i="95"/>
  <c r="AG2306" i="95"/>
  <c r="AH2306" i="95"/>
  <c r="AI2306" i="95"/>
  <c r="AJ2306" i="95"/>
  <c r="AK2306" i="95"/>
  <c r="H2307" i="95"/>
  <c r="I2307" i="95"/>
  <c r="J2307" i="95"/>
  <c r="K2307" i="95"/>
  <c r="L2307" i="95"/>
  <c r="M2307" i="95"/>
  <c r="N2307" i="95"/>
  <c r="O2307" i="95"/>
  <c r="P2307" i="95"/>
  <c r="Q2307" i="95"/>
  <c r="R2307" i="95"/>
  <c r="S2307" i="95"/>
  <c r="T2307" i="95"/>
  <c r="U2307" i="95"/>
  <c r="V2307" i="95"/>
  <c r="W2307" i="95"/>
  <c r="X2307" i="95"/>
  <c r="Y2307" i="95"/>
  <c r="Z2307" i="95"/>
  <c r="AA2307" i="95"/>
  <c r="AB2307" i="95"/>
  <c r="AC2307" i="95"/>
  <c r="AD2307" i="95"/>
  <c r="AE2307" i="95"/>
  <c r="AF2307" i="95"/>
  <c r="AG2307" i="95"/>
  <c r="AH2307" i="95"/>
  <c r="AI2307" i="95"/>
  <c r="AJ2307" i="95"/>
  <c r="AK2307" i="95"/>
  <c r="H2308" i="95"/>
  <c r="I2308" i="95"/>
  <c r="J2308" i="95"/>
  <c r="K2308" i="95"/>
  <c r="L2308" i="95"/>
  <c r="M2308" i="95"/>
  <c r="N2308" i="95"/>
  <c r="O2308" i="95"/>
  <c r="P2308" i="95"/>
  <c r="Q2308" i="95"/>
  <c r="R2308" i="95"/>
  <c r="S2308" i="95"/>
  <c r="T2308" i="95"/>
  <c r="U2308" i="95"/>
  <c r="V2308" i="95"/>
  <c r="W2308" i="95"/>
  <c r="X2308" i="95"/>
  <c r="Y2308" i="95"/>
  <c r="Z2308" i="95"/>
  <c r="AA2308" i="95"/>
  <c r="AB2308" i="95"/>
  <c r="AC2308" i="95"/>
  <c r="AD2308" i="95"/>
  <c r="AE2308" i="95"/>
  <c r="AF2308" i="95"/>
  <c r="AG2308" i="95"/>
  <c r="AH2308" i="95"/>
  <c r="AI2308" i="95"/>
  <c r="AJ2308" i="95"/>
  <c r="AK2308" i="95"/>
  <c r="H2309" i="95"/>
  <c r="I2309" i="95"/>
  <c r="J2309" i="95"/>
  <c r="K2309" i="95"/>
  <c r="L2309" i="95"/>
  <c r="M2309" i="95"/>
  <c r="N2309" i="95"/>
  <c r="O2309" i="95"/>
  <c r="P2309" i="95"/>
  <c r="Q2309" i="95"/>
  <c r="R2309" i="95"/>
  <c r="S2309" i="95"/>
  <c r="T2309" i="95"/>
  <c r="U2309" i="95"/>
  <c r="V2309" i="95"/>
  <c r="W2309" i="95"/>
  <c r="X2309" i="95"/>
  <c r="Y2309" i="95"/>
  <c r="Z2309" i="95"/>
  <c r="AA2309" i="95"/>
  <c r="AB2309" i="95"/>
  <c r="AC2309" i="95"/>
  <c r="AD2309" i="95"/>
  <c r="AE2309" i="95"/>
  <c r="AF2309" i="95"/>
  <c r="AG2309" i="95"/>
  <c r="AH2309" i="95"/>
  <c r="AI2309" i="95"/>
  <c r="AJ2309" i="95"/>
  <c r="AK2309" i="95"/>
  <c r="H2310" i="95"/>
  <c r="I2310" i="95"/>
  <c r="J2310" i="95"/>
  <c r="K2310" i="95"/>
  <c r="L2310" i="95"/>
  <c r="M2310" i="95"/>
  <c r="N2310" i="95"/>
  <c r="O2310" i="95"/>
  <c r="P2310" i="95"/>
  <c r="Q2310" i="95"/>
  <c r="R2310" i="95"/>
  <c r="S2310" i="95"/>
  <c r="T2310" i="95"/>
  <c r="U2310" i="95"/>
  <c r="V2310" i="95"/>
  <c r="W2310" i="95"/>
  <c r="X2310" i="95"/>
  <c r="Y2310" i="95"/>
  <c r="Z2310" i="95"/>
  <c r="AA2310" i="95"/>
  <c r="AB2310" i="95"/>
  <c r="AC2310" i="95"/>
  <c r="AD2310" i="95"/>
  <c r="AE2310" i="95"/>
  <c r="AF2310" i="95"/>
  <c r="AG2310" i="95"/>
  <c r="AH2310" i="95"/>
  <c r="AI2310" i="95"/>
  <c r="AJ2310" i="95"/>
  <c r="AK2310" i="95"/>
  <c r="H2311" i="95"/>
  <c r="I2311" i="95"/>
  <c r="J2311" i="95"/>
  <c r="K2311" i="95"/>
  <c r="L2311" i="95"/>
  <c r="M2311" i="95"/>
  <c r="N2311" i="95"/>
  <c r="O2311" i="95"/>
  <c r="P2311" i="95"/>
  <c r="Q2311" i="95"/>
  <c r="R2311" i="95"/>
  <c r="S2311" i="95"/>
  <c r="T2311" i="95"/>
  <c r="U2311" i="95"/>
  <c r="V2311" i="95"/>
  <c r="W2311" i="95"/>
  <c r="X2311" i="95"/>
  <c r="Y2311" i="95"/>
  <c r="Z2311" i="95"/>
  <c r="AA2311" i="95"/>
  <c r="AB2311" i="95"/>
  <c r="AC2311" i="95"/>
  <c r="AD2311" i="95"/>
  <c r="AE2311" i="95"/>
  <c r="AF2311" i="95"/>
  <c r="AG2311" i="95"/>
  <c r="AH2311" i="95"/>
  <c r="AI2311" i="95"/>
  <c r="AJ2311" i="95"/>
  <c r="AK2311" i="95"/>
  <c r="H2312" i="95"/>
  <c r="I2312" i="95"/>
  <c r="J2312" i="95"/>
  <c r="K2312" i="95"/>
  <c r="L2312" i="95"/>
  <c r="M2312" i="95"/>
  <c r="N2312" i="95"/>
  <c r="O2312" i="95"/>
  <c r="P2312" i="95"/>
  <c r="Q2312" i="95"/>
  <c r="R2312" i="95"/>
  <c r="S2312" i="95"/>
  <c r="T2312" i="95"/>
  <c r="U2312" i="95"/>
  <c r="V2312" i="95"/>
  <c r="W2312" i="95"/>
  <c r="X2312" i="95"/>
  <c r="Y2312" i="95"/>
  <c r="Z2312" i="95"/>
  <c r="AA2312" i="95"/>
  <c r="AB2312" i="95"/>
  <c r="AC2312" i="95"/>
  <c r="AD2312" i="95"/>
  <c r="AE2312" i="95"/>
  <c r="AF2312" i="95"/>
  <c r="AG2312" i="95"/>
  <c r="AH2312" i="95"/>
  <c r="AI2312" i="95"/>
  <c r="AJ2312" i="95"/>
  <c r="AK2312" i="95"/>
  <c r="H2313" i="95"/>
  <c r="I2313" i="95"/>
  <c r="J2313" i="95"/>
  <c r="K2313" i="95"/>
  <c r="L2313" i="95"/>
  <c r="M2313" i="95"/>
  <c r="N2313" i="95"/>
  <c r="O2313" i="95"/>
  <c r="P2313" i="95"/>
  <c r="Q2313" i="95"/>
  <c r="R2313" i="95"/>
  <c r="S2313" i="95"/>
  <c r="T2313" i="95"/>
  <c r="U2313" i="95"/>
  <c r="V2313" i="95"/>
  <c r="W2313" i="95"/>
  <c r="X2313" i="95"/>
  <c r="Y2313" i="95"/>
  <c r="Z2313" i="95"/>
  <c r="AA2313" i="95"/>
  <c r="AB2313" i="95"/>
  <c r="AC2313" i="95"/>
  <c r="AD2313" i="95"/>
  <c r="AE2313" i="95"/>
  <c r="AF2313" i="95"/>
  <c r="AG2313" i="95"/>
  <c r="AH2313" i="95"/>
  <c r="AI2313" i="95"/>
  <c r="AJ2313" i="95"/>
  <c r="AK2313" i="95"/>
  <c r="H2314" i="95"/>
  <c r="I2314" i="95"/>
  <c r="J2314" i="95"/>
  <c r="K2314" i="95"/>
  <c r="L2314" i="95"/>
  <c r="M2314" i="95"/>
  <c r="N2314" i="95"/>
  <c r="O2314" i="95"/>
  <c r="P2314" i="95"/>
  <c r="Q2314" i="95"/>
  <c r="R2314" i="95"/>
  <c r="S2314" i="95"/>
  <c r="T2314" i="95"/>
  <c r="U2314" i="95"/>
  <c r="V2314" i="95"/>
  <c r="W2314" i="95"/>
  <c r="X2314" i="95"/>
  <c r="Y2314" i="95"/>
  <c r="Z2314" i="95"/>
  <c r="AA2314" i="95"/>
  <c r="AB2314" i="95"/>
  <c r="AC2314" i="95"/>
  <c r="AD2314" i="95"/>
  <c r="AE2314" i="95"/>
  <c r="AF2314" i="95"/>
  <c r="AG2314" i="95"/>
  <c r="AH2314" i="95"/>
  <c r="AI2314" i="95"/>
  <c r="AJ2314" i="95"/>
  <c r="AK2314" i="95"/>
  <c r="H2315" i="95"/>
  <c r="I2315" i="95"/>
  <c r="J2315" i="95"/>
  <c r="K2315" i="95"/>
  <c r="L2315" i="95"/>
  <c r="M2315" i="95"/>
  <c r="N2315" i="95"/>
  <c r="O2315" i="95"/>
  <c r="P2315" i="95"/>
  <c r="Q2315" i="95"/>
  <c r="R2315" i="95"/>
  <c r="S2315" i="95"/>
  <c r="T2315" i="95"/>
  <c r="U2315" i="95"/>
  <c r="V2315" i="95"/>
  <c r="W2315" i="95"/>
  <c r="X2315" i="95"/>
  <c r="Y2315" i="95"/>
  <c r="Z2315" i="95"/>
  <c r="AA2315" i="95"/>
  <c r="AB2315" i="95"/>
  <c r="AC2315" i="95"/>
  <c r="AD2315" i="95"/>
  <c r="AE2315" i="95"/>
  <c r="AF2315" i="95"/>
  <c r="AG2315" i="95"/>
  <c r="AH2315" i="95"/>
  <c r="AI2315" i="95"/>
  <c r="AJ2315" i="95"/>
  <c r="AK2315" i="95"/>
  <c r="H2316" i="95"/>
  <c r="I2316" i="95"/>
  <c r="J2316" i="95"/>
  <c r="K2316" i="95"/>
  <c r="L2316" i="95"/>
  <c r="M2316" i="95"/>
  <c r="N2316" i="95"/>
  <c r="O2316" i="95"/>
  <c r="P2316" i="95"/>
  <c r="Q2316" i="95"/>
  <c r="R2316" i="95"/>
  <c r="S2316" i="95"/>
  <c r="T2316" i="95"/>
  <c r="U2316" i="95"/>
  <c r="V2316" i="95"/>
  <c r="W2316" i="95"/>
  <c r="X2316" i="95"/>
  <c r="Y2316" i="95"/>
  <c r="Z2316" i="95"/>
  <c r="AA2316" i="95"/>
  <c r="AB2316" i="95"/>
  <c r="AC2316" i="95"/>
  <c r="AD2316" i="95"/>
  <c r="AE2316" i="95"/>
  <c r="AF2316" i="95"/>
  <c r="AG2316" i="95"/>
  <c r="AH2316" i="95"/>
  <c r="AI2316" i="95"/>
  <c r="AJ2316" i="95"/>
  <c r="AK2316" i="95"/>
  <c r="H2317" i="95"/>
  <c r="I2317" i="95"/>
  <c r="J2317" i="95"/>
  <c r="K2317" i="95"/>
  <c r="L2317" i="95"/>
  <c r="M2317" i="95"/>
  <c r="N2317" i="95"/>
  <c r="O2317" i="95"/>
  <c r="P2317" i="95"/>
  <c r="Q2317" i="95"/>
  <c r="R2317" i="95"/>
  <c r="S2317" i="95"/>
  <c r="T2317" i="95"/>
  <c r="U2317" i="95"/>
  <c r="V2317" i="95"/>
  <c r="W2317" i="95"/>
  <c r="X2317" i="95"/>
  <c r="Y2317" i="95"/>
  <c r="Z2317" i="95"/>
  <c r="AA2317" i="95"/>
  <c r="AB2317" i="95"/>
  <c r="AC2317" i="95"/>
  <c r="AD2317" i="95"/>
  <c r="AE2317" i="95"/>
  <c r="AF2317" i="95"/>
  <c r="AG2317" i="95"/>
  <c r="AH2317" i="95"/>
  <c r="AI2317" i="95"/>
  <c r="AJ2317" i="95"/>
  <c r="AK2317" i="95"/>
  <c r="H2318" i="95"/>
  <c r="I2318" i="95"/>
  <c r="J2318" i="95"/>
  <c r="K2318" i="95"/>
  <c r="L2318" i="95"/>
  <c r="M2318" i="95"/>
  <c r="N2318" i="95"/>
  <c r="O2318" i="95"/>
  <c r="P2318" i="95"/>
  <c r="Q2318" i="95"/>
  <c r="R2318" i="95"/>
  <c r="S2318" i="95"/>
  <c r="T2318" i="95"/>
  <c r="U2318" i="95"/>
  <c r="V2318" i="95"/>
  <c r="W2318" i="95"/>
  <c r="X2318" i="95"/>
  <c r="Y2318" i="95"/>
  <c r="Z2318" i="95"/>
  <c r="AA2318" i="95"/>
  <c r="AB2318" i="95"/>
  <c r="AC2318" i="95"/>
  <c r="AD2318" i="95"/>
  <c r="AE2318" i="95"/>
  <c r="AF2318" i="95"/>
  <c r="AG2318" i="95"/>
  <c r="AH2318" i="95"/>
  <c r="AI2318" i="95"/>
  <c r="AJ2318" i="95"/>
  <c r="AK2318" i="95"/>
  <c r="H2319" i="95"/>
  <c r="I2319" i="95"/>
  <c r="J2319" i="95"/>
  <c r="K2319" i="95"/>
  <c r="L2319" i="95"/>
  <c r="M2319" i="95"/>
  <c r="N2319" i="95"/>
  <c r="O2319" i="95"/>
  <c r="P2319" i="95"/>
  <c r="Q2319" i="95"/>
  <c r="R2319" i="95"/>
  <c r="S2319" i="95"/>
  <c r="T2319" i="95"/>
  <c r="U2319" i="95"/>
  <c r="V2319" i="95"/>
  <c r="W2319" i="95"/>
  <c r="X2319" i="95"/>
  <c r="Y2319" i="95"/>
  <c r="Z2319" i="95"/>
  <c r="AA2319" i="95"/>
  <c r="AB2319" i="95"/>
  <c r="AC2319" i="95"/>
  <c r="AD2319" i="95"/>
  <c r="AE2319" i="95"/>
  <c r="AF2319" i="95"/>
  <c r="AG2319" i="95"/>
  <c r="AH2319" i="95"/>
  <c r="AI2319" i="95"/>
  <c r="AJ2319" i="95"/>
  <c r="AK2319" i="95"/>
  <c r="H2320" i="95"/>
  <c r="I2320" i="95"/>
  <c r="J2320" i="95"/>
  <c r="K2320" i="95"/>
  <c r="L2320" i="95"/>
  <c r="M2320" i="95"/>
  <c r="N2320" i="95"/>
  <c r="O2320" i="95"/>
  <c r="P2320" i="95"/>
  <c r="Q2320" i="95"/>
  <c r="R2320" i="95"/>
  <c r="S2320" i="95"/>
  <c r="T2320" i="95"/>
  <c r="U2320" i="95"/>
  <c r="V2320" i="95"/>
  <c r="W2320" i="95"/>
  <c r="X2320" i="95"/>
  <c r="Y2320" i="95"/>
  <c r="Z2320" i="95"/>
  <c r="AA2320" i="95"/>
  <c r="AB2320" i="95"/>
  <c r="AC2320" i="95"/>
  <c r="AD2320" i="95"/>
  <c r="AE2320" i="95"/>
  <c r="AF2320" i="95"/>
  <c r="AG2320" i="95"/>
  <c r="AH2320" i="95"/>
  <c r="AI2320" i="95"/>
  <c r="AJ2320" i="95"/>
  <c r="AK2320" i="95"/>
  <c r="H2321" i="95"/>
  <c r="I2321" i="95"/>
  <c r="J2321" i="95"/>
  <c r="K2321" i="95"/>
  <c r="L2321" i="95"/>
  <c r="M2321" i="95"/>
  <c r="N2321" i="95"/>
  <c r="O2321" i="95"/>
  <c r="P2321" i="95"/>
  <c r="Q2321" i="95"/>
  <c r="R2321" i="95"/>
  <c r="S2321" i="95"/>
  <c r="T2321" i="95"/>
  <c r="U2321" i="95"/>
  <c r="V2321" i="95"/>
  <c r="W2321" i="95"/>
  <c r="X2321" i="95"/>
  <c r="Y2321" i="95"/>
  <c r="Z2321" i="95"/>
  <c r="AA2321" i="95"/>
  <c r="AB2321" i="95"/>
  <c r="AC2321" i="95"/>
  <c r="AD2321" i="95"/>
  <c r="AE2321" i="95"/>
  <c r="AF2321" i="95"/>
  <c r="AG2321" i="95"/>
  <c r="AH2321" i="95"/>
  <c r="AI2321" i="95"/>
  <c r="AJ2321" i="95"/>
  <c r="AK2321" i="95"/>
  <c r="H2322" i="95"/>
  <c r="I2322" i="95"/>
  <c r="J2322" i="95"/>
  <c r="K2322" i="95"/>
  <c r="L2322" i="95"/>
  <c r="M2322" i="95"/>
  <c r="N2322" i="95"/>
  <c r="O2322" i="95"/>
  <c r="P2322" i="95"/>
  <c r="Q2322" i="95"/>
  <c r="R2322" i="95"/>
  <c r="S2322" i="95"/>
  <c r="T2322" i="95"/>
  <c r="U2322" i="95"/>
  <c r="V2322" i="95"/>
  <c r="W2322" i="95"/>
  <c r="X2322" i="95"/>
  <c r="Y2322" i="95"/>
  <c r="Z2322" i="95"/>
  <c r="AA2322" i="95"/>
  <c r="AB2322" i="95"/>
  <c r="AC2322" i="95"/>
  <c r="AD2322" i="95"/>
  <c r="AE2322" i="95"/>
  <c r="AF2322" i="95"/>
  <c r="AG2322" i="95"/>
  <c r="AH2322" i="95"/>
  <c r="AI2322" i="95"/>
  <c r="AJ2322" i="95"/>
  <c r="AK2322" i="95"/>
  <c r="H2323" i="95"/>
  <c r="I2323" i="95"/>
  <c r="J2323" i="95"/>
  <c r="K2323" i="95"/>
  <c r="L2323" i="95"/>
  <c r="M2323" i="95"/>
  <c r="N2323" i="95"/>
  <c r="O2323" i="95"/>
  <c r="P2323" i="95"/>
  <c r="Q2323" i="95"/>
  <c r="R2323" i="95"/>
  <c r="S2323" i="95"/>
  <c r="T2323" i="95"/>
  <c r="U2323" i="95"/>
  <c r="V2323" i="95"/>
  <c r="W2323" i="95"/>
  <c r="X2323" i="95"/>
  <c r="Y2323" i="95"/>
  <c r="Z2323" i="95"/>
  <c r="AA2323" i="95"/>
  <c r="AB2323" i="95"/>
  <c r="AC2323" i="95"/>
  <c r="AD2323" i="95"/>
  <c r="AE2323" i="95"/>
  <c r="AF2323" i="95"/>
  <c r="AG2323" i="95"/>
  <c r="AH2323" i="95"/>
  <c r="AI2323" i="95"/>
  <c r="AJ2323" i="95"/>
  <c r="AK2323" i="95"/>
  <c r="H2324" i="95"/>
  <c r="I2324" i="95"/>
  <c r="J2324" i="95"/>
  <c r="K2324" i="95"/>
  <c r="L2324" i="95"/>
  <c r="M2324" i="95"/>
  <c r="N2324" i="95"/>
  <c r="O2324" i="95"/>
  <c r="P2324" i="95"/>
  <c r="Q2324" i="95"/>
  <c r="R2324" i="95"/>
  <c r="S2324" i="95"/>
  <c r="T2324" i="95"/>
  <c r="U2324" i="95"/>
  <c r="V2324" i="95"/>
  <c r="W2324" i="95"/>
  <c r="X2324" i="95"/>
  <c r="Y2324" i="95"/>
  <c r="Z2324" i="95"/>
  <c r="AA2324" i="95"/>
  <c r="AB2324" i="95"/>
  <c r="AC2324" i="95"/>
  <c r="AD2324" i="95"/>
  <c r="AE2324" i="95"/>
  <c r="AF2324" i="95"/>
  <c r="AG2324" i="95"/>
  <c r="AH2324" i="95"/>
  <c r="AI2324" i="95"/>
  <c r="AJ2324" i="95"/>
  <c r="AK2324" i="95"/>
  <c r="H2325" i="95"/>
  <c r="I2325" i="95"/>
  <c r="J2325" i="95"/>
  <c r="K2325" i="95"/>
  <c r="L2325" i="95"/>
  <c r="M2325" i="95"/>
  <c r="N2325" i="95"/>
  <c r="O2325" i="95"/>
  <c r="P2325" i="95"/>
  <c r="Q2325" i="95"/>
  <c r="R2325" i="95"/>
  <c r="S2325" i="95"/>
  <c r="T2325" i="95"/>
  <c r="U2325" i="95"/>
  <c r="V2325" i="95"/>
  <c r="W2325" i="95"/>
  <c r="X2325" i="95"/>
  <c r="Y2325" i="95"/>
  <c r="Z2325" i="95"/>
  <c r="AA2325" i="95"/>
  <c r="AB2325" i="95"/>
  <c r="AC2325" i="95"/>
  <c r="AD2325" i="95"/>
  <c r="AE2325" i="95"/>
  <c r="AF2325" i="95"/>
  <c r="AG2325" i="95"/>
  <c r="AH2325" i="95"/>
  <c r="AI2325" i="95"/>
  <c r="AJ2325" i="95"/>
  <c r="AK2325" i="95"/>
  <c r="H2326" i="95"/>
  <c r="I2326" i="95"/>
  <c r="J2326" i="95"/>
  <c r="K2326" i="95"/>
  <c r="L2326" i="95"/>
  <c r="M2326" i="95"/>
  <c r="N2326" i="95"/>
  <c r="O2326" i="95"/>
  <c r="P2326" i="95"/>
  <c r="Q2326" i="95"/>
  <c r="R2326" i="95"/>
  <c r="S2326" i="95"/>
  <c r="T2326" i="95"/>
  <c r="U2326" i="95"/>
  <c r="V2326" i="95"/>
  <c r="W2326" i="95"/>
  <c r="X2326" i="95"/>
  <c r="Y2326" i="95"/>
  <c r="Z2326" i="95"/>
  <c r="AA2326" i="95"/>
  <c r="AB2326" i="95"/>
  <c r="AC2326" i="95"/>
  <c r="AD2326" i="95"/>
  <c r="AE2326" i="95"/>
  <c r="AF2326" i="95"/>
  <c r="AG2326" i="95"/>
  <c r="AH2326" i="95"/>
  <c r="AI2326" i="95"/>
  <c r="AJ2326" i="95"/>
  <c r="AK2326" i="95"/>
  <c r="H2327" i="95"/>
  <c r="I2327" i="95"/>
  <c r="J2327" i="95"/>
  <c r="K2327" i="95"/>
  <c r="L2327" i="95"/>
  <c r="M2327" i="95"/>
  <c r="N2327" i="95"/>
  <c r="O2327" i="95"/>
  <c r="P2327" i="95"/>
  <c r="Q2327" i="95"/>
  <c r="R2327" i="95"/>
  <c r="S2327" i="95"/>
  <c r="T2327" i="95"/>
  <c r="U2327" i="95"/>
  <c r="V2327" i="95"/>
  <c r="W2327" i="95"/>
  <c r="X2327" i="95"/>
  <c r="Y2327" i="95"/>
  <c r="Z2327" i="95"/>
  <c r="AA2327" i="95"/>
  <c r="AB2327" i="95"/>
  <c r="AC2327" i="95"/>
  <c r="AD2327" i="95"/>
  <c r="AE2327" i="95"/>
  <c r="AF2327" i="95"/>
  <c r="AG2327" i="95"/>
  <c r="AH2327" i="95"/>
  <c r="AI2327" i="95"/>
  <c r="AJ2327" i="95"/>
  <c r="AK2327" i="95"/>
  <c r="H2328" i="95"/>
  <c r="I2328" i="95"/>
  <c r="J2328" i="95"/>
  <c r="K2328" i="95"/>
  <c r="L2328" i="95"/>
  <c r="M2328" i="95"/>
  <c r="N2328" i="95"/>
  <c r="O2328" i="95"/>
  <c r="P2328" i="95"/>
  <c r="Q2328" i="95"/>
  <c r="R2328" i="95"/>
  <c r="S2328" i="95"/>
  <c r="T2328" i="95"/>
  <c r="U2328" i="95"/>
  <c r="V2328" i="95"/>
  <c r="W2328" i="95"/>
  <c r="X2328" i="95"/>
  <c r="Y2328" i="95"/>
  <c r="Z2328" i="95"/>
  <c r="AA2328" i="95"/>
  <c r="AB2328" i="95"/>
  <c r="AC2328" i="95"/>
  <c r="AD2328" i="95"/>
  <c r="AE2328" i="95"/>
  <c r="AF2328" i="95"/>
  <c r="AG2328" i="95"/>
  <c r="AH2328" i="95"/>
  <c r="AI2328" i="95"/>
  <c r="AJ2328" i="95"/>
  <c r="AK2328" i="95"/>
  <c r="H2329" i="95"/>
  <c r="I2329" i="95"/>
  <c r="J2329" i="95"/>
  <c r="K2329" i="95"/>
  <c r="L2329" i="95"/>
  <c r="M2329" i="95"/>
  <c r="N2329" i="95"/>
  <c r="O2329" i="95"/>
  <c r="P2329" i="95"/>
  <c r="Q2329" i="95"/>
  <c r="R2329" i="95"/>
  <c r="S2329" i="95"/>
  <c r="T2329" i="95"/>
  <c r="U2329" i="95"/>
  <c r="V2329" i="95"/>
  <c r="W2329" i="95"/>
  <c r="X2329" i="95"/>
  <c r="Y2329" i="95"/>
  <c r="Z2329" i="95"/>
  <c r="AA2329" i="95"/>
  <c r="AB2329" i="95"/>
  <c r="AC2329" i="95"/>
  <c r="AD2329" i="95"/>
  <c r="AE2329" i="95"/>
  <c r="AF2329" i="95"/>
  <c r="AG2329" i="95"/>
  <c r="AH2329" i="95"/>
  <c r="AI2329" i="95"/>
  <c r="AJ2329" i="95"/>
  <c r="AK2329" i="95"/>
  <c r="H2330" i="95"/>
  <c r="I2330" i="95"/>
  <c r="J2330" i="95"/>
  <c r="K2330" i="95"/>
  <c r="L2330" i="95"/>
  <c r="M2330" i="95"/>
  <c r="N2330" i="95"/>
  <c r="O2330" i="95"/>
  <c r="P2330" i="95"/>
  <c r="Q2330" i="95"/>
  <c r="R2330" i="95"/>
  <c r="S2330" i="95"/>
  <c r="T2330" i="95"/>
  <c r="U2330" i="95"/>
  <c r="V2330" i="95"/>
  <c r="W2330" i="95"/>
  <c r="X2330" i="95"/>
  <c r="Y2330" i="95"/>
  <c r="Z2330" i="95"/>
  <c r="AA2330" i="95"/>
  <c r="AB2330" i="95"/>
  <c r="AC2330" i="95"/>
  <c r="AD2330" i="95"/>
  <c r="AE2330" i="95"/>
  <c r="AF2330" i="95"/>
  <c r="AG2330" i="95"/>
  <c r="AH2330" i="95"/>
  <c r="AI2330" i="95"/>
  <c r="AJ2330" i="95"/>
  <c r="AK2330" i="95"/>
  <c r="H2331" i="95"/>
  <c r="I2331" i="95"/>
  <c r="J2331" i="95"/>
  <c r="K2331" i="95"/>
  <c r="L2331" i="95"/>
  <c r="M2331" i="95"/>
  <c r="N2331" i="95"/>
  <c r="O2331" i="95"/>
  <c r="P2331" i="95"/>
  <c r="Q2331" i="95"/>
  <c r="R2331" i="95"/>
  <c r="S2331" i="95"/>
  <c r="T2331" i="95"/>
  <c r="U2331" i="95"/>
  <c r="V2331" i="95"/>
  <c r="W2331" i="95"/>
  <c r="X2331" i="95"/>
  <c r="Y2331" i="95"/>
  <c r="Z2331" i="95"/>
  <c r="AA2331" i="95"/>
  <c r="AB2331" i="95"/>
  <c r="AC2331" i="95"/>
  <c r="AD2331" i="95"/>
  <c r="AE2331" i="95"/>
  <c r="AF2331" i="95"/>
  <c r="AG2331" i="95"/>
  <c r="AH2331" i="95"/>
  <c r="AI2331" i="95"/>
  <c r="AJ2331" i="95"/>
  <c r="AK2331" i="95"/>
  <c r="H2332" i="95"/>
  <c r="I2332" i="95"/>
  <c r="J2332" i="95"/>
  <c r="K2332" i="95"/>
  <c r="L2332" i="95"/>
  <c r="M2332" i="95"/>
  <c r="N2332" i="95"/>
  <c r="O2332" i="95"/>
  <c r="P2332" i="95"/>
  <c r="Q2332" i="95"/>
  <c r="R2332" i="95"/>
  <c r="S2332" i="95"/>
  <c r="T2332" i="95"/>
  <c r="U2332" i="95"/>
  <c r="V2332" i="95"/>
  <c r="W2332" i="95"/>
  <c r="X2332" i="95"/>
  <c r="Y2332" i="95"/>
  <c r="Z2332" i="95"/>
  <c r="AA2332" i="95"/>
  <c r="AB2332" i="95"/>
  <c r="AC2332" i="95"/>
  <c r="AD2332" i="95"/>
  <c r="AE2332" i="95"/>
  <c r="AF2332" i="95"/>
  <c r="AG2332" i="95"/>
  <c r="AH2332" i="95"/>
  <c r="AI2332" i="95"/>
  <c r="AJ2332" i="95"/>
  <c r="AK2332" i="95"/>
  <c r="H2333" i="95"/>
  <c r="I2333" i="95"/>
  <c r="J2333" i="95"/>
  <c r="K2333" i="95"/>
  <c r="L2333" i="95"/>
  <c r="M2333" i="95"/>
  <c r="N2333" i="95"/>
  <c r="O2333" i="95"/>
  <c r="P2333" i="95"/>
  <c r="Q2333" i="95"/>
  <c r="R2333" i="95"/>
  <c r="S2333" i="95"/>
  <c r="T2333" i="95"/>
  <c r="U2333" i="95"/>
  <c r="V2333" i="95"/>
  <c r="W2333" i="95"/>
  <c r="X2333" i="95"/>
  <c r="Y2333" i="95"/>
  <c r="Z2333" i="95"/>
  <c r="AA2333" i="95"/>
  <c r="AB2333" i="95"/>
  <c r="AC2333" i="95"/>
  <c r="AD2333" i="95"/>
  <c r="AE2333" i="95"/>
  <c r="AF2333" i="95"/>
  <c r="AG2333" i="95"/>
  <c r="AH2333" i="95"/>
  <c r="AI2333" i="95"/>
  <c r="AJ2333" i="95"/>
  <c r="AK2333" i="95"/>
  <c r="H2334" i="95"/>
  <c r="I2334" i="95"/>
  <c r="J2334" i="95"/>
  <c r="K2334" i="95"/>
  <c r="L2334" i="95"/>
  <c r="M2334" i="95"/>
  <c r="N2334" i="95"/>
  <c r="O2334" i="95"/>
  <c r="P2334" i="95"/>
  <c r="Q2334" i="95"/>
  <c r="R2334" i="95"/>
  <c r="S2334" i="95"/>
  <c r="T2334" i="95"/>
  <c r="U2334" i="95"/>
  <c r="V2334" i="95"/>
  <c r="W2334" i="95"/>
  <c r="X2334" i="95"/>
  <c r="Y2334" i="95"/>
  <c r="Z2334" i="95"/>
  <c r="AA2334" i="95"/>
  <c r="AB2334" i="95"/>
  <c r="AC2334" i="95"/>
  <c r="AD2334" i="95"/>
  <c r="AE2334" i="95"/>
  <c r="AF2334" i="95"/>
  <c r="AG2334" i="95"/>
  <c r="AH2334" i="95"/>
  <c r="AI2334" i="95"/>
  <c r="AJ2334" i="95"/>
  <c r="AK2334" i="95"/>
  <c r="H2335" i="95"/>
  <c r="I2335" i="95"/>
  <c r="J2335" i="95"/>
  <c r="K2335" i="95"/>
  <c r="L2335" i="95"/>
  <c r="M2335" i="95"/>
  <c r="N2335" i="95"/>
  <c r="O2335" i="95"/>
  <c r="P2335" i="95"/>
  <c r="Q2335" i="95"/>
  <c r="R2335" i="95"/>
  <c r="S2335" i="95"/>
  <c r="T2335" i="95"/>
  <c r="U2335" i="95"/>
  <c r="V2335" i="95"/>
  <c r="W2335" i="95"/>
  <c r="X2335" i="95"/>
  <c r="Y2335" i="95"/>
  <c r="Z2335" i="95"/>
  <c r="AA2335" i="95"/>
  <c r="AB2335" i="95"/>
  <c r="AC2335" i="95"/>
  <c r="AD2335" i="95"/>
  <c r="AE2335" i="95"/>
  <c r="AF2335" i="95"/>
  <c r="AG2335" i="95"/>
  <c r="AH2335" i="95"/>
  <c r="AI2335" i="95"/>
  <c r="AJ2335" i="95"/>
  <c r="AK2335" i="95"/>
  <c r="H2336" i="95"/>
  <c r="I2336" i="95"/>
  <c r="J2336" i="95"/>
  <c r="K2336" i="95"/>
  <c r="L2336" i="95"/>
  <c r="M2336" i="95"/>
  <c r="N2336" i="95"/>
  <c r="O2336" i="95"/>
  <c r="P2336" i="95"/>
  <c r="Q2336" i="95"/>
  <c r="R2336" i="95"/>
  <c r="S2336" i="95"/>
  <c r="T2336" i="95"/>
  <c r="U2336" i="95"/>
  <c r="V2336" i="95"/>
  <c r="W2336" i="95"/>
  <c r="X2336" i="95"/>
  <c r="Y2336" i="95"/>
  <c r="Z2336" i="95"/>
  <c r="AA2336" i="95"/>
  <c r="AB2336" i="95"/>
  <c r="AC2336" i="95"/>
  <c r="AD2336" i="95"/>
  <c r="AE2336" i="95"/>
  <c r="AF2336" i="95"/>
  <c r="AG2336" i="95"/>
  <c r="AH2336" i="95"/>
  <c r="AI2336" i="95"/>
  <c r="AJ2336" i="95"/>
  <c r="AK2336" i="95"/>
  <c r="H2337" i="95"/>
  <c r="I2337" i="95"/>
  <c r="J2337" i="95"/>
  <c r="K2337" i="95"/>
  <c r="L2337" i="95"/>
  <c r="M2337" i="95"/>
  <c r="N2337" i="95"/>
  <c r="O2337" i="95"/>
  <c r="P2337" i="95"/>
  <c r="Q2337" i="95"/>
  <c r="R2337" i="95"/>
  <c r="S2337" i="95"/>
  <c r="T2337" i="95"/>
  <c r="U2337" i="95"/>
  <c r="V2337" i="95"/>
  <c r="W2337" i="95"/>
  <c r="X2337" i="95"/>
  <c r="Y2337" i="95"/>
  <c r="Z2337" i="95"/>
  <c r="AA2337" i="95"/>
  <c r="AB2337" i="95"/>
  <c r="AC2337" i="95"/>
  <c r="AD2337" i="95"/>
  <c r="AE2337" i="95"/>
  <c r="AF2337" i="95"/>
  <c r="AG2337" i="95"/>
  <c r="AH2337" i="95"/>
  <c r="AI2337" i="95"/>
  <c r="AJ2337" i="95"/>
  <c r="AK2337" i="95"/>
  <c r="H2338" i="95"/>
  <c r="I2338" i="95"/>
  <c r="J2338" i="95"/>
  <c r="K2338" i="95"/>
  <c r="L2338" i="95"/>
  <c r="M2338" i="95"/>
  <c r="N2338" i="95"/>
  <c r="O2338" i="95"/>
  <c r="P2338" i="95"/>
  <c r="Q2338" i="95"/>
  <c r="R2338" i="95"/>
  <c r="S2338" i="95"/>
  <c r="T2338" i="95"/>
  <c r="U2338" i="95"/>
  <c r="V2338" i="95"/>
  <c r="W2338" i="95"/>
  <c r="X2338" i="95"/>
  <c r="Y2338" i="95"/>
  <c r="Z2338" i="95"/>
  <c r="AA2338" i="95"/>
  <c r="AB2338" i="95"/>
  <c r="AC2338" i="95"/>
  <c r="AD2338" i="95"/>
  <c r="AE2338" i="95"/>
  <c r="AF2338" i="95"/>
  <c r="AG2338" i="95"/>
  <c r="AH2338" i="95"/>
  <c r="AI2338" i="95"/>
  <c r="AJ2338" i="95"/>
  <c r="AK2338" i="95"/>
  <c r="H2339" i="95"/>
  <c r="I2339" i="95"/>
  <c r="J2339" i="95"/>
  <c r="K2339" i="95"/>
  <c r="L2339" i="95"/>
  <c r="M2339" i="95"/>
  <c r="N2339" i="95"/>
  <c r="O2339" i="95"/>
  <c r="P2339" i="95"/>
  <c r="Q2339" i="95"/>
  <c r="R2339" i="95"/>
  <c r="S2339" i="95"/>
  <c r="T2339" i="95"/>
  <c r="U2339" i="95"/>
  <c r="V2339" i="95"/>
  <c r="W2339" i="95"/>
  <c r="X2339" i="95"/>
  <c r="Y2339" i="95"/>
  <c r="Z2339" i="95"/>
  <c r="AA2339" i="95"/>
  <c r="AB2339" i="95"/>
  <c r="AC2339" i="95"/>
  <c r="AD2339" i="95"/>
  <c r="AE2339" i="95"/>
  <c r="AF2339" i="95"/>
  <c r="AG2339" i="95"/>
  <c r="AH2339" i="95"/>
  <c r="AI2339" i="95"/>
  <c r="AJ2339" i="95"/>
  <c r="AK2339" i="95"/>
  <c r="H2340" i="95"/>
  <c r="I2340" i="95"/>
  <c r="J2340" i="95"/>
  <c r="K2340" i="95"/>
  <c r="L2340" i="95"/>
  <c r="M2340" i="95"/>
  <c r="N2340" i="95"/>
  <c r="O2340" i="95"/>
  <c r="P2340" i="95"/>
  <c r="Q2340" i="95"/>
  <c r="R2340" i="95"/>
  <c r="S2340" i="95"/>
  <c r="T2340" i="95"/>
  <c r="U2340" i="95"/>
  <c r="V2340" i="95"/>
  <c r="W2340" i="95"/>
  <c r="X2340" i="95"/>
  <c r="Y2340" i="95"/>
  <c r="Z2340" i="95"/>
  <c r="AA2340" i="95"/>
  <c r="AB2340" i="95"/>
  <c r="AC2340" i="95"/>
  <c r="AD2340" i="95"/>
  <c r="AE2340" i="95"/>
  <c r="AF2340" i="95"/>
  <c r="AG2340" i="95"/>
  <c r="AH2340" i="95"/>
  <c r="AI2340" i="95"/>
  <c r="AJ2340" i="95"/>
  <c r="AK2340" i="95"/>
  <c r="H2341" i="95"/>
  <c r="I2341" i="95"/>
  <c r="J2341" i="95"/>
  <c r="K2341" i="95"/>
  <c r="L2341" i="95"/>
  <c r="M2341" i="95"/>
  <c r="N2341" i="95"/>
  <c r="O2341" i="95"/>
  <c r="P2341" i="95"/>
  <c r="Q2341" i="95"/>
  <c r="R2341" i="95"/>
  <c r="S2341" i="95"/>
  <c r="T2341" i="95"/>
  <c r="U2341" i="95"/>
  <c r="V2341" i="95"/>
  <c r="W2341" i="95"/>
  <c r="X2341" i="95"/>
  <c r="Y2341" i="95"/>
  <c r="Z2341" i="95"/>
  <c r="AA2341" i="95"/>
  <c r="AB2341" i="95"/>
  <c r="AC2341" i="95"/>
  <c r="AD2341" i="95"/>
  <c r="AE2341" i="95"/>
  <c r="AF2341" i="95"/>
  <c r="AG2341" i="95"/>
  <c r="AH2341" i="95"/>
  <c r="AI2341" i="95"/>
  <c r="AJ2341" i="95"/>
  <c r="AK2341" i="95"/>
  <c r="H2342" i="95"/>
  <c r="I2342" i="95"/>
  <c r="J2342" i="95"/>
  <c r="K2342" i="95"/>
  <c r="L2342" i="95"/>
  <c r="M2342" i="95"/>
  <c r="N2342" i="95"/>
  <c r="O2342" i="95"/>
  <c r="P2342" i="95"/>
  <c r="Q2342" i="95"/>
  <c r="R2342" i="95"/>
  <c r="S2342" i="95"/>
  <c r="T2342" i="95"/>
  <c r="U2342" i="95"/>
  <c r="V2342" i="95"/>
  <c r="W2342" i="95"/>
  <c r="X2342" i="95"/>
  <c r="Y2342" i="95"/>
  <c r="Z2342" i="95"/>
  <c r="AA2342" i="95"/>
  <c r="AB2342" i="95"/>
  <c r="AC2342" i="95"/>
  <c r="AD2342" i="95"/>
  <c r="AE2342" i="95"/>
  <c r="AF2342" i="95"/>
  <c r="AG2342" i="95"/>
  <c r="AH2342" i="95"/>
  <c r="AI2342" i="95"/>
  <c r="AJ2342" i="95"/>
  <c r="AK2342" i="95"/>
  <c r="H2343" i="95"/>
  <c r="I2343" i="95"/>
  <c r="J2343" i="95"/>
  <c r="K2343" i="95"/>
  <c r="L2343" i="95"/>
  <c r="M2343" i="95"/>
  <c r="N2343" i="95"/>
  <c r="O2343" i="95"/>
  <c r="P2343" i="95"/>
  <c r="Q2343" i="95"/>
  <c r="R2343" i="95"/>
  <c r="S2343" i="95"/>
  <c r="T2343" i="95"/>
  <c r="U2343" i="95"/>
  <c r="V2343" i="95"/>
  <c r="W2343" i="95"/>
  <c r="X2343" i="95"/>
  <c r="Y2343" i="95"/>
  <c r="Z2343" i="95"/>
  <c r="AA2343" i="95"/>
  <c r="AB2343" i="95"/>
  <c r="AC2343" i="95"/>
  <c r="AD2343" i="95"/>
  <c r="AE2343" i="95"/>
  <c r="AF2343" i="95"/>
  <c r="AG2343" i="95"/>
  <c r="AH2343" i="95"/>
  <c r="AI2343" i="95"/>
  <c r="AJ2343" i="95"/>
  <c r="AK2343" i="95"/>
  <c r="H2344" i="95"/>
  <c r="I2344" i="95"/>
  <c r="J2344" i="95"/>
  <c r="K2344" i="95"/>
  <c r="L2344" i="95"/>
  <c r="M2344" i="95"/>
  <c r="N2344" i="95"/>
  <c r="O2344" i="95"/>
  <c r="P2344" i="95"/>
  <c r="Q2344" i="95"/>
  <c r="R2344" i="95"/>
  <c r="S2344" i="95"/>
  <c r="T2344" i="95"/>
  <c r="U2344" i="95"/>
  <c r="V2344" i="95"/>
  <c r="W2344" i="95"/>
  <c r="X2344" i="95"/>
  <c r="Y2344" i="95"/>
  <c r="Z2344" i="95"/>
  <c r="AA2344" i="95"/>
  <c r="AB2344" i="95"/>
  <c r="AC2344" i="95"/>
  <c r="AD2344" i="95"/>
  <c r="AE2344" i="95"/>
  <c r="AF2344" i="95"/>
  <c r="AG2344" i="95"/>
  <c r="AH2344" i="95"/>
  <c r="AI2344" i="95"/>
  <c r="AJ2344" i="95"/>
  <c r="AK2344" i="95"/>
  <c r="H2345" i="95"/>
  <c r="I2345" i="95"/>
  <c r="J2345" i="95"/>
  <c r="K2345" i="95"/>
  <c r="L2345" i="95"/>
  <c r="M2345" i="95"/>
  <c r="N2345" i="95"/>
  <c r="O2345" i="95"/>
  <c r="P2345" i="95"/>
  <c r="Q2345" i="95"/>
  <c r="R2345" i="95"/>
  <c r="S2345" i="95"/>
  <c r="T2345" i="95"/>
  <c r="U2345" i="95"/>
  <c r="V2345" i="95"/>
  <c r="W2345" i="95"/>
  <c r="X2345" i="95"/>
  <c r="Y2345" i="95"/>
  <c r="Z2345" i="95"/>
  <c r="AA2345" i="95"/>
  <c r="AB2345" i="95"/>
  <c r="AC2345" i="95"/>
  <c r="AD2345" i="95"/>
  <c r="AE2345" i="95"/>
  <c r="AF2345" i="95"/>
  <c r="AG2345" i="95"/>
  <c r="AH2345" i="95"/>
  <c r="AI2345" i="95"/>
  <c r="AJ2345" i="95"/>
  <c r="AK2345" i="95"/>
  <c r="H2346" i="95"/>
  <c r="I2346" i="95"/>
  <c r="J2346" i="95"/>
  <c r="K2346" i="95"/>
  <c r="L2346" i="95"/>
  <c r="M2346" i="95"/>
  <c r="N2346" i="95"/>
  <c r="O2346" i="95"/>
  <c r="P2346" i="95"/>
  <c r="Q2346" i="95"/>
  <c r="R2346" i="95"/>
  <c r="S2346" i="95"/>
  <c r="T2346" i="95"/>
  <c r="U2346" i="95"/>
  <c r="V2346" i="95"/>
  <c r="W2346" i="95"/>
  <c r="X2346" i="95"/>
  <c r="Y2346" i="95"/>
  <c r="Z2346" i="95"/>
  <c r="AA2346" i="95"/>
  <c r="AB2346" i="95"/>
  <c r="AC2346" i="95"/>
  <c r="AD2346" i="95"/>
  <c r="AE2346" i="95"/>
  <c r="AF2346" i="95"/>
  <c r="AG2346" i="95"/>
  <c r="AH2346" i="95"/>
  <c r="AI2346" i="95"/>
  <c r="AJ2346" i="95"/>
  <c r="AK2346" i="95"/>
  <c r="H2347" i="95"/>
  <c r="I2347" i="95"/>
  <c r="J2347" i="95"/>
  <c r="K2347" i="95"/>
  <c r="L2347" i="95"/>
  <c r="M2347" i="95"/>
  <c r="N2347" i="95"/>
  <c r="O2347" i="95"/>
  <c r="P2347" i="95"/>
  <c r="Q2347" i="95"/>
  <c r="R2347" i="95"/>
  <c r="S2347" i="95"/>
  <c r="T2347" i="95"/>
  <c r="U2347" i="95"/>
  <c r="V2347" i="95"/>
  <c r="W2347" i="95"/>
  <c r="X2347" i="95"/>
  <c r="Y2347" i="95"/>
  <c r="Z2347" i="95"/>
  <c r="AA2347" i="95"/>
  <c r="AB2347" i="95"/>
  <c r="AC2347" i="95"/>
  <c r="AD2347" i="95"/>
  <c r="AE2347" i="95"/>
  <c r="AF2347" i="95"/>
  <c r="AG2347" i="95"/>
  <c r="AH2347" i="95"/>
  <c r="AI2347" i="95"/>
  <c r="AJ2347" i="95"/>
  <c r="AK2347" i="95"/>
  <c r="H2348" i="95"/>
  <c r="I2348" i="95"/>
  <c r="J2348" i="95"/>
  <c r="K2348" i="95"/>
  <c r="L2348" i="95"/>
  <c r="M2348" i="95"/>
  <c r="N2348" i="95"/>
  <c r="O2348" i="95"/>
  <c r="P2348" i="95"/>
  <c r="Q2348" i="95"/>
  <c r="R2348" i="95"/>
  <c r="S2348" i="95"/>
  <c r="T2348" i="95"/>
  <c r="U2348" i="95"/>
  <c r="V2348" i="95"/>
  <c r="W2348" i="95"/>
  <c r="X2348" i="95"/>
  <c r="Y2348" i="95"/>
  <c r="Z2348" i="95"/>
  <c r="AA2348" i="95"/>
  <c r="AB2348" i="95"/>
  <c r="AC2348" i="95"/>
  <c r="AD2348" i="95"/>
  <c r="AE2348" i="95"/>
  <c r="AF2348" i="95"/>
  <c r="AG2348" i="95"/>
  <c r="AH2348" i="95"/>
  <c r="AI2348" i="95"/>
  <c r="AJ2348" i="95"/>
  <c r="AK2348" i="95"/>
  <c r="H2349" i="95"/>
  <c r="I2349" i="95"/>
  <c r="J2349" i="95"/>
  <c r="K2349" i="95"/>
  <c r="L2349" i="95"/>
  <c r="M2349" i="95"/>
  <c r="N2349" i="95"/>
  <c r="O2349" i="95"/>
  <c r="P2349" i="95"/>
  <c r="Q2349" i="95"/>
  <c r="R2349" i="95"/>
  <c r="S2349" i="95"/>
  <c r="T2349" i="95"/>
  <c r="U2349" i="95"/>
  <c r="V2349" i="95"/>
  <c r="W2349" i="95"/>
  <c r="X2349" i="95"/>
  <c r="Y2349" i="95"/>
  <c r="Z2349" i="95"/>
  <c r="AA2349" i="95"/>
  <c r="AB2349" i="95"/>
  <c r="AC2349" i="95"/>
  <c r="AD2349" i="95"/>
  <c r="AE2349" i="95"/>
  <c r="AF2349" i="95"/>
  <c r="AG2349" i="95"/>
  <c r="AH2349" i="95"/>
  <c r="AI2349" i="95"/>
  <c r="AJ2349" i="95"/>
  <c r="AK2349" i="95"/>
  <c r="H2350" i="95"/>
  <c r="I2350" i="95"/>
  <c r="J2350" i="95"/>
  <c r="K2350" i="95"/>
  <c r="L2350" i="95"/>
  <c r="M2350" i="95"/>
  <c r="N2350" i="95"/>
  <c r="O2350" i="95"/>
  <c r="P2350" i="95"/>
  <c r="Q2350" i="95"/>
  <c r="R2350" i="95"/>
  <c r="S2350" i="95"/>
  <c r="T2350" i="95"/>
  <c r="U2350" i="95"/>
  <c r="V2350" i="95"/>
  <c r="W2350" i="95"/>
  <c r="X2350" i="95"/>
  <c r="Y2350" i="95"/>
  <c r="Z2350" i="95"/>
  <c r="AA2350" i="95"/>
  <c r="AB2350" i="95"/>
  <c r="AC2350" i="95"/>
  <c r="AD2350" i="95"/>
  <c r="AE2350" i="95"/>
  <c r="AF2350" i="95"/>
  <c r="AG2350" i="95"/>
  <c r="AH2350" i="95"/>
  <c r="AI2350" i="95"/>
  <c r="AJ2350" i="95"/>
  <c r="AK2350" i="95"/>
  <c r="H2351" i="95"/>
  <c r="I2351" i="95"/>
  <c r="J2351" i="95"/>
  <c r="K2351" i="95"/>
  <c r="L2351" i="95"/>
  <c r="M2351" i="95"/>
  <c r="N2351" i="95"/>
  <c r="O2351" i="95"/>
  <c r="P2351" i="95"/>
  <c r="Q2351" i="95"/>
  <c r="R2351" i="95"/>
  <c r="S2351" i="95"/>
  <c r="T2351" i="95"/>
  <c r="U2351" i="95"/>
  <c r="V2351" i="95"/>
  <c r="W2351" i="95"/>
  <c r="X2351" i="95"/>
  <c r="Y2351" i="95"/>
  <c r="Z2351" i="95"/>
  <c r="AA2351" i="95"/>
  <c r="AB2351" i="95"/>
  <c r="AC2351" i="95"/>
  <c r="AD2351" i="95"/>
  <c r="AE2351" i="95"/>
  <c r="AF2351" i="95"/>
  <c r="AG2351" i="95"/>
  <c r="AH2351" i="95"/>
  <c r="AI2351" i="95"/>
  <c r="AJ2351" i="95"/>
  <c r="AK2351" i="95"/>
  <c r="H2352" i="95"/>
  <c r="I2352" i="95"/>
  <c r="J2352" i="95"/>
  <c r="K2352" i="95"/>
  <c r="L2352" i="95"/>
  <c r="M2352" i="95"/>
  <c r="N2352" i="95"/>
  <c r="O2352" i="95"/>
  <c r="P2352" i="95"/>
  <c r="Q2352" i="95"/>
  <c r="R2352" i="95"/>
  <c r="S2352" i="95"/>
  <c r="T2352" i="95"/>
  <c r="U2352" i="95"/>
  <c r="V2352" i="95"/>
  <c r="W2352" i="95"/>
  <c r="X2352" i="95"/>
  <c r="Y2352" i="95"/>
  <c r="Z2352" i="95"/>
  <c r="AA2352" i="95"/>
  <c r="AB2352" i="95"/>
  <c r="AC2352" i="95"/>
  <c r="AD2352" i="95"/>
  <c r="AE2352" i="95"/>
  <c r="AF2352" i="95"/>
  <c r="AG2352" i="95"/>
  <c r="AH2352" i="95"/>
  <c r="AI2352" i="95"/>
  <c r="AJ2352" i="95"/>
  <c r="AK2352" i="95"/>
  <c r="H2353" i="95"/>
  <c r="I2353" i="95"/>
  <c r="J2353" i="95"/>
  <c r="K2353" i="95"/>
  <c r="L2353" i="95"/>
  <c r="M2353" i="95"/>
  <c r="N2353" i="95"/>
  <c r="O2353" i="95"/>
  <c r="P2353" i="95"/>
  <c r="Q2353" i="95"/>
  <c r="R2353" i="95"/>
  <c r="S2353" i="95"/>
  <c r="T2353" i="95"/>
  <c r="U2353" i="95"/>
  <c r="V2353" i="95"/>
  <c r="W2353" i="95"/>
  <c r="X2353" i="95"/>
  <c r="Y2353" i="95"/>
  <c r="Z2353" i="95"/>
  <c r="AA2353" i="95"/>
  <c r="AB2353" i="95"/>
  <c r="AC2353" i="95"/>
  <c r="AD2353" i="95"/>
  <c r="AE2353" i="95"/>
  <c r="AF2353" i="95"/>
  <c r="AG2353" i="95"/>
  <c r="AH2353" i="95"/>
  <c r="AI2353" i="95"/>
  <c r="AJ2353" i="95"/>
  <c r="AK2353" i="95"/>
  <c r="H2354" i="95"/>
  <c r="I2354" i="95"/>
  <c r="J2354" i="95"/>
  <c r="K2354" i="95"/>
  <c r="L2354" i="95"/>
  <c r="M2354" i="95"/>
  <c r="N2354" i="95"/>
  <c r="O2354" i="95"/>
  <c r="P2354" i="95"/>
  <c r="Q2354" i="95"/>
  <c r="R2354" i="95"/>
  <c r="S2354" i="95"/>
  <c r="T2354" i="95"/>
  <c r="U2354" i="95"/>
  <c r="V2354" i="95"/>
  <c r="W2354" i="95"/>
  <c r="X2354" i="95"/>
  <c r="Y2354" i="95"/>
  <c r="Z2354" i="95"/>
  <c r="AA2354" i="95"/>
  <c r="AB2354" i="95"/>
  <c r="AC2354" i="95"/>
  <c r="AD2354" i="95"/>
  <c r="AE2354" i="95"/>
  <c r="AF2354" i="95"/>
  <c r="AG2354" i="95"/>
  <c r="AH2354" i="95"/>
  <c r="AI2354" i="95"/>
  <c r="AJ2354" i="95"/>
  <c r="AK2354" i="95"/>
  <c r="H2355" i="95"/>
  <c r="I2355" i="95"/>
  <c r="J2355" i="95"/>
  <c r="K2355" i="95"/>
  <c r="L2355" i="95"/>
  <c r="M2355" i="95"/>
  <c r="N2355" i="95"/>
  <c r="O2355" i="95"/>
  <c r="P2355" i="95"/>
  <c r="Q2355" i="95"/>
  <c r="R2355" i="95"/>
  <c r="S2355" i="95"/>
  <c r="T2355" i="95"/>
  <c r="U2355" i="95"/>
  <c r="V2355" i="95"/>
  <c r="W2355" i="95"/>
  <c r="X2355" i="95"/>
  <c r="Y2355" i="95"/>
  <c r="Z2355" i="95"/>
  <c r="AA2355" i="95"/>
  <c r="AB2355" i="95"/>
  <c r="AC2355" i="95"/>
  <c r="AD2355" i="95"/>
  <c r="AE2355" i="95"/>
  <c r="AF2355" i="95"/>
  <c r="AG2355" i="95"/>
  <c r="AH2355" i="95"/>
  <c r="AI2355" i="95"/>
  <c r="AJ2355" i="95"/>
  <c r="AK2355" i="95"/>
  <c r="H2356" i="95"/>
  <c r="I2356" i="95"/>
  <c r="J2356" i="95"/>
  <c r="K2356" i="95"/>
  <c r="L2356" i="95"/>
  <c r="M2356" i="95"/>
  <c r="N2356" i="95"/>
  <c r="O2356" i="95"/>
  <c r="P2356" i="95"/>
  <c r="Q2356" i="95"/>
  <c r="R2356" i="95"/>
  <c r="S2356" i="95"/>
  <c r="T2356" i="95"/>
  <c r="U2356" i="95"/>
  <c r="V2356" i="95"/>
  <c r="W2356" i="95"/>
  <c r="X2356" i="95"/>
  <c r="Y2356" i="95"/>
  <c r="Z2356" i="95"/>
  <c r="AA2356" i="95"/>
  <c r="AB2356" i="95"/>
  <c r="AC2356" i="95"/>
  <c r="AD2356" i="95"/>
  <c r="AE2356" i="95"/>
  <c r="AF2356" i="95"/>
  <c r="AG2356" i="95"/>
  <c r="AH2356" i="95"/>
  <c r="AI2356" i="95"/>
  <c r="AJ2356" i="95"/>
  <c r="AK2356" i="95"/>
  <c r="H2357" i="95"/>
  <c r="I2357" i="95"/>
  <c r="J2357" i="95"/>
  <c r="K2357" i="95"/>
  <c r="L2357" i="95"/>
  <c r="M2357" i="95"/>
  <c r="N2357" i="95"/>
  <c r="O2357" i="95"/>
  <c r="P2357" i="95"/>
  <c r="Q2357" i="95"/>
  <c r="R2357" i="95"/>
  <c r="S2357" i="95"/>
  <c r="T2357" i="95"/>
  <c r="U2357" i="95"/>
  <c r="V2357" i="95"/>
  <c r="W2357" i="95"/>
  <c r="X2357" i="95"/>
  <c r="Y2357" i="95"/>
  <c r="Z2357" i="95"/>
  <c r="AA2357" i="95"/>
  <c r="AB2357" i="95"/>
  <c r="AC2357" i="95"/>
  <c r="AD2357" i="95"/>
  <c r="AE2357" i="95"/>
  <c r="AF2357" i="95"/>
  <c r="AG2357" i="95"/>
  <c r="AH2357" i="95"/>
  <c r="AI2357" i="95"/>
  <c r="AJ2357" i="95"/>
  <c r="AK2357" i="95"/>
  <c r="H2358" i="95"/>
  <c r="I2358" i="95"/>
  <c r="J2358" i="95"/>
  <c r="K2358" i="95"/>
  <c r="L2358" i="95"/>
  <c r="M2358" i="95"/>
  <c r="N2358" i="95"/>
  <c r="O2358" i="95"/>
  <c r="P2358" i="95"/>
  <c r="Q2358" i="95"/>
  <c r="R2358" i="95"/>
  <c r="S2358" i="95"/>
  <c r="T2358" i="95"/>
  <c r="U2358" i="95"/>
  <c r="V2358" i="95"/>
  <c r="W2358" i="95"/>
  <c r="X2358" i="95"/>
  <c r="Y2358" i="95"/>
  <c r="Z2358" i="95"/>
  <c r="AA2358" i="95"/>
  <c r="AB2358" i="95"/>
  <c r="AC2358" i="95"/>
  <c r="AD2358" i="95"/>
  <c r="AE2358" i="95"/>
  <c r="AF2358" i="95"/>
  <c r="AG2358" i="95"/>
  <c r="AH2358" i="95"/>
  <c r="AI2358" i="95"/>
  <c r="AJ2358" i="95"/>
  <c r="AK2358" i="95"/>
  <c r="H2359" i="95"/>
  <c r="I2359" i="95"/>
  <c r="J2359" i="95"/>
  <c r="K2359" i="95"/>
  <c r="L2359" i="95"/>
  <c r="M2359" i="95"/>
  <c r="N2359" i="95"/>
  <c r="O2359" i="95"/>
  <c r="P2359" i="95"/>
  <c r="Q2359" i="95"/>
  <c r="R2359" i="95"/>
  <c r="S2359" i="95"/>
  <c r="T2359" i="95"/>
  <c r="U2359" i="95"/>
  <c r="V2359" i="95"/>
  <c r="W2359" i="95"/>
  <c r="X2359" i="95"/>
  <c r="Y2359" i="95"/>
  <c r="Z2359" i="95"/>
  <c r="AA2359" i="95"/>
  <c r="AB2359" i="95"/>
  <c r="AC2359" i="95"/>
  <c r="AD2359" i="95"/>
  <c r="AE2359" i="95"/>
  <c r="AF2359" i="95"/>
  <c r="AG2359" i="95"/>
  <c r="AH2359" i="95"/>
  <c r="AI2359" i="95"/>
  <c r="AJ2359" i="95"/>
  <c r="AK2359" i="95"/>
  <c r="H2360" i="95"/>
  <c r="I2360" i="95"/>
  <c r="J2360" i="95"/>
  <c r="K2360" i="95"/>
  <c r="L2360" i="95"/>
  <c r="M2360" i="95"/>
  <c r="N2360" i="95"/>
  <c r="O2360" i="95"/>
  <c r="P2360" i="95"/>
  <c r="Q2360" i="95"/>
  <c r="R2360" i="95"/>
  <c r="S2360" i="95"/>
  <c r="T2360" i="95"/>
  <c r="U2360" i="95"/>
  <c r="V2360" i="95"/>
  <c r="W2360" i="95"/>
  <c r="X2360" i="95"/>
  <c r="Y2360" i="95"/>
  <c r="Z2360" i="95"/>
  <c r="AA2360" i="95"/>
  <c r="AB2360" i="95"/>
  <c r="AC2360" i="95"/>
  <c r="AD2360" i="95"/>
  <c r="AE2360" i="95"/>
  <c r="AF2360" i="95"/>
  <c r="AG2360" i="95"/>
  <c r="AH2360" i="95"/>
  <c r="AI2360" i="95"/>
  <c r="AJ2360" i="95"/>
  <c r="AK2360" i="95"/>
  <c r="H2361" i="95"/>
  <c r="I2361" i="95"/>
  <c r="J2361" i="95"/>
  <c r="K2361" i="95"/>
  <c r="L2361" i="95"/>
  <c r="M2361" i="95"/>
  <c r="N2361" i="95"/>
  <c r="O2361" i="95"/>
  <c r="P2361" i="95"/>
  <c r="Q2361" i="95"/>
  <c r="R2361" i="95"/>
  <c r="S2361" i="95"/>
  <c r="T2361" i="95"/>
  <c r="U2361" i="95"/>
  <c r="V2361" i="95"/>
  <c r="W2361" i="95"/>
  <c r="X2361" i="95"/>
  <c r="Y2361" i="95"/>
  <c r="Z2361" i="95"/>
  <c r="AA2361" i="95"/>
  <c r="AB2361" i="95"/>
  <c r="AC2361" i="95"/>
  <c r="AD2361" i="95"/>
  <c r="AE2361" i="95"/>
  <c r="AF2361" i="95"/>
  <c r="AG2361" i="95"/>
  <c r="AH2361" i="95"/>
  <c r="AI2361" i="95"/>
  <c r="AJ2361" i="95"/>
  <c r="AK2361" i="95"/>
  <c r="H2362" i="95"/>
  <c r="I2362" i="95"/>
  <c r="J2362" i="95"/>
  <c r="K2362" i="95"/>
  <c r="L2362" i="95"/>
  <c r="M2362" i="95"/>
  <c r="N2362" i="95"/>
  <c r="O2362" i="95"/>
  <c r="P2362" i="95"/>
  <c r="Q2362" i="95"/>
  <c r="R2362" i="95"/>
  <c r="S2362" i="95"/>
  <c r="T2362" i="95"/>
  <c r="U2362" i="95"/>
  <c r="V2362" i="95"/>
  <c r="W2362" i="95"/>
  <c r="X2362" i="95"/>
  <c r="Y2362" i="95"/>
  <c r="Z2362" i="95"/>
  <c r="AA2362" i="95"/>
  <c r="AB2362" i="95"/>
  <c r="AC2362" i="95"/>
  <c r="AD2362" i="95"/>
  <c r="AE2362" i="95"/>
  <c r="AF2362" i="95"/>
  <c r="AG2362" i="95"/>
  <c r="AH2362" i="95"/>
  <c r="AI2362" i="95"/>
  <c r="AJ2362" i="95"/>
  <c r="AK2362" i="95"/>
  <c r="H2363" i="95"/>
  <c r="I2363" i="95"/>
  <c r="J2363" i="95"/>
  <c r="K2363" i="95"/>
  <c r="L2363" i="95"/>
  <c r="M2363" i="95"/>
  <c r="N2363" i="95"/>
  <c r="O2363" i="95"/>
  <c r="P2363" i="95"/>
  <c r="Q2363" i="95"/>
  <c r="R2363" i="95"/>
  <c r="S2363" i="95"/>
  <c r="T2363" i="95"/>
  <c r="U2363" i="95"/>
  <c r="V2363" i="95"/>
  <c r="W2363" i="95"/>
  <c r="X2363" i="95"/>
  <c r="Y2363" i="95"/>
  <c r="Z2363" i="95"/>
  <c r="AA2363" i="95"/>
  <c r="AB2363" i="95"/>
  <c r="AC2363" i="95"/>
  <c r="AD2363" i="95"/>
  <c r="AE2363" i="95"/>
  <c r="AF2363" i="95"/>
  <c r="AG2363" i="95"/>
  <c r="AH2363" i="95"/>
  <c r="AI2363" i="95"/>
  <c r="AJ2363" i="95"/>
  <c r="AK2363" i="95"/>
  <c r="H2364" i="95"/>
  <c r="I2364" i="95"/>
  <c r="J2364" i="95"/>
  <c r="K2364" i="95"/>
  <c r="L2364" i="95"/>
  <c r="M2364" i="95"/>
  <c r="N2364" i="95"/>
  <c r="O2364" i="95"/>
  <c r="P2364" i="95"/>
  <c r="Q2364" i="95"/>
  <c r="R2364" i="95"/>
  <c r="S2364" i="95"/>
  <c r="T2364" i="95"/>
  <c r="U2364" i="95"/>
  <c r="V2364" i="95"/>
  <c r="W2364" i="95"/>
  <c r="X2364" i="95"/>
  <c r="Y2364" i="95"/>
  <c r="Z2364" i="95"/>
  <c r="AA2364" i="95"/>
  <c r="AB2364" i="95"/>
  <c r="AC2364" i="95"/>
  <c r="AD2364" i="95"/>
  <c r="AE2364" i="95"/>
  <c r="AF2364" i="95"/>
  <c r="AG2364" i="95"/>
  <c r="AH2364" i="95"/>
  <c r="AI2364" i="95"/>
  <c r="AJ2364" i="95"/>
  <c r="AK2364" i="95"/>
  <c r="H2365" i="95"/>
  <c r="I2365" i="95"/>
  <c r="J2365" i="95"/>
  <c r="K2365" i="95"/>
  <c r="L2365" i="95"/>
  <c r="M2365" i="95"/>
  <c r="N2365" i="95"/>
  <c r="O2365" i="95"/>
  <c r="P2365" i="95"/>
  <c r="Q2365" i="95"/>
  <c r="R2365" i="95"/>
  <c r="S2365" i="95"/>
  <c r="T2365" i="95"/>
  <c r="U2365" i="95"/>
  <c r="V2365" i="95"/>
  <c r="W2365" i="95"/>
  <c r="X2365" i="95"/>
  <c r="Y2365" i="95"/>
  <c r="Z2365" i="95"/>
  <c r="AA2365" i="95"/>
  <c r="AB2365" i="95"/>
  <c r="AC2365" i="95"/>
  <c r="AD2365" i="95"/>
  <c r="AE2365" i="95"/>
  <c r="AF2365" i="95"/>
  <c r="AG2365" i="95"/>
  <c r="AH2365" i="95"/>
  <c r="AI2365" i="95"/>
  <c r="AJ2365" i="95"/>
  <c r="AK2365" i="95"/>
  <c r="H2366" i="95"/>
  <c r="I2366" i="95"/>
  <c r="J2366" i="95"/>
  <c r="K2366" i="95"/>
  <c r="L2366" i="95"/>
  <c r="M2366" i="95"/>
  <c r="N2366" i="95"/>
  <c r="O2366" i="95"/>
  <c r="P2366" i="95"/>
  <c r="Q2366" i="95"/>
  <c r="R2366" i="95"/>
  <c r="S2366" i="95"/>
  <c r="T2366" i="95"/>
  <c r="U2366" i="95"/>
  <c r="V2366" i="95"/>
  <c r="W2366" i="95"/>
  <c r="X2366" i="95"/>
  <c r="Y2366" i="95"/>
  <c r="Z2366" i="95"/>
  <c r="AA2366" i="95"/>
  <c r="AB2366" i="95"/>
  <c r="AC2366" i="95"/>
  <c r="AD2366" i="95"/>
  <c r="AE2366" i="95"/>
  <c r="AF2366" i="95"/>
  <c r="AG2366" i="95"/>
  <c r="AH2366" i="95"/>
  <c r="AI2366" i="95"/>
  <c r="AJ2366" i="95"/>
  <c r="AK2366" i="95"/>
  <c r="H2367" i="95"/>
  <c r="I2367" i="95"/>
  <c r="J2367" i="95"/>
  <c r="K2367" i="95"/>
  <c r="L2367" i="95"/>
  <c r="M2367" i="95"/>
  <c r="N2367" i="95"/>
  <c r="O2367" i="95"/>
  <c r="P2367" i="95"/>
  <c r="Q2367" i="95"/>
  <c r="R2367" i="95"/>
  <c r="S2367" i="95"/>
  <c r="T2367" i="95"/>
  <c r="U2367" i="95"/>
  <c r="V2367" i="95"/>
  <c r="W2367" i="95"/>
  <c r="X2367" i="95"/>
  <c r="Y2367" i="95"/>
  <c r="Z2367" i="95"/>
  <c r="AA2367" i="95"/>
  <c r="AB2367" i="95"/>
  <c r="AC2367" i="95"/>
  <c r="AD2367" i="95"/>
  <c r="AE2367" i="95"/>
  <c r="AF2367" i="95"/>
  <c r="AG2367" i="95"/>
  <c r="AH2367" i="95"/>
  <c r="AI2367" i="95"/>
  <c r="AJ2367" i="95"/>
  <c r="AK2367" i="95"/>
  <c r="H2368" i="95"/>
  <c r="I2368" i="95"/>
  <c r="J2368" i="95"/>
  <c r="K2368" i="95"/>
  <c r="L2368" i="95"/>
  <c r="M2368" i="95"/>
  <c r="N2368" i="95"/>
  <c r="O2368" i="95"/>
  <c r="P2368" i="95"/>
  <c r="Q2368" i="95"/>
  <c r="R2368" i="95"/>
  <c r="S2368" i="95"/>
  <c r="T2368" i="95"/>
  <c r="U2368" i="95"/>
  <c r="V2368" i="95"/>
  <c r="W2368" i="95"/>
  <c r="X2368" i="95"/>
  <c r="Y2368" i="95"/>
  <c r="Z2368" i="95"/>
  <c r="AA2368" i="95"/>
  <c r="AB2368" i="95"/>
  <c r="AC2368" i="95"/>
  <c r="AD2368" i="95"/>
  <c r="AE2368" i="95"/>
  <c r="AF2368" i="95"/>
  <c r="AG2368" i="95"/>
  <c r="AH2368" i="95"/>
  <c r="AI2368" i="95"/>
  <c r="AJ2368" i="95"/>
  <c r="AK2368" i="95"/>
  <c r="H2369" i="95"/>
  <c r="I2369" i="95"/>
  <c r="J2369" i="95"/>
  <c r="K2369" i="95"/>
  <c r="L2369" i="95"/>
  <c r="M2369" i="95"/>
  <c r="N2369" i="95"/>
  <c r="O2369" i="95"/>
  <c r="P2369" i="95"/>
  <c r="Q2369" i="95"/>
  <c r="R2369" i="95"/>
  <c r="S2369" i="95"/>
  <c r="T2369" i="95"/>
  <c r="U2369" i="95"/>
  <c r="V2369" i="95"/>
  <c r="W2369" i="95"/>
  <c r="X2369" i="95"/>
  <c r="Y2369" i="95"/>
  <c r="Z2369" i="95"/>
  <c r="AA2369" i="95"/>
  <c r="AB2369" i="95"/>
  <c r="AC2369" i="95"/>
  <c r="AD2369" i="95"/>
  <c r="AE2369" i="95"/>
  <c r="AF2369" i="95"/>
  <c r="AG2369" i="95"/>
  <c r="AH2369" i="95"/>
  <c r="AI2369" i="95"/>
  <c r="AJ2369" i="95"/>
  <c r="AK2369" i="95"/>
  <c r="H2370" i="95"/>
  <c r="I2370" i="95"/>
  <c r="J2370" i="95"/>
  <c r="K2370" i="95"/>
  <c r="L2370" i="95"/>
  <c r="M2370" i="95"/>
  <c r="N2370" i="95"/>
  <c r="O2370" i="95"/>
  <c r="P2370" i="95"/>
  <c r="Q2370" i="95"/>
  <c r="R2370" i="95"/>
  <c r="S2370" i="95"/>
  <c r="T2370" i="95"/>
  <c r="U2370" i="95"/>
  <c r="V2370" i="95"/>
  <c r="W2370" i="95"/>
  <c r="X2370" i="95"/>
  <c r="Y2370" i="95"/>
  <c r="Z2370" i="95"/>
  <c r="AA2370" i="95"/>
  <c r="AB2370" i="95"/>
  <c r="AC2370" i="95"/>
  <c r="AD2370" i="95"/>
  <c r="AE2370" i="95"/>
  <c r="AF2370" i="95"/>
  <c r="AG2370" i="95"/>
  <c r="AH2370" i="95"/>
  <c r="AI2370" i="95"/>
  <c r="AJ2370" i="95"/>
  <c r="AK2370" i="95"/>
  <c r="H2371" i="95"/>
  <c r="I2371" i="95"/>
  <c r="J2371" i="95"/>
  <c r="K2371" i="95"/>
  <c r="L2371" i="95"/>
  <c r="M2371" i="95"/>
  <c r="N2371" i="95"/>
  <c r="O2371" i="95"/>
  <c r="P2371" i="95"/>
  <c r="Q2371" i="95"/>
  <c r="R2371" i="95"/>
  <c r="S2371" i="95"/>
  <c r="T2371" i="95"/>
  <c r="U2371" i="95"/>
  <c r="V2371" i="95"/>
  <c r="W2371" i="95"/>
  <c r="X2371" i="95"/>
  <c r="Y2371" i="95"/>
  <c r="Z2371" i="95"/>
  <c r="AA2371" i="95"/>
  <c r="AB2371" i="95"/>
  <c r="AC2371" i="95"/>
  <c r="AD2371" i="95"/>
  <c r="AE2371" i="95"/>
  <c r="AF2371" i="95"/>
  <c r="AG2371" i="95"/>
  <c r="AH2371" i="95"/>
  <c r="AI2371" i="95"/>
  <c r="AJ2371" i="95"/>
  <c r="AK2371" i="95"/>
  <c r="H2372" i="95"/>
  <c r="I2372" i="95"/>
  <c r="J2372" i="95"/>
  <c r="K2372" i="95"/>
  <c r="L2372" i="95"/>
  <c r="M2372" i="95"/>
  <c r="N2372" i="95"/>
  <c r="O2372" i="95"/>
  <c r="P2372" i="95"/>
  <c r="Q2372" i="95"/>
  <c r="R2372" i="95"/>
  <c r="S2372" i="95"/>
  <c r="T2372" i="95"/>
  <c r="U2372" i="95"/>
  <c r="V2372" i="95"/>
  <c r="W2372" i="95"/>
  <c r="X2372" i="95"/>
  <c r="Y2372" i="95"/>
  <c r="Z2372" i="95"/>
  <c r="AA2372" i="95"/>
  <c r="AB2372" i="95"/>
  <c r="AC2372" i="95"/>
  <c r="AD2372" i="95"/>
  <c r="AE2372" i="95"/>
  <c r="AF2372" i="95"/>
  <c r="AG2372" i="95"/>
  <c r="AH2372" i="95"/>
  <c r="AI2372" i="95"/>
  <c r="AJ2372" i="95"/>
  <c r="AK2372" i="95"/>
  <c r="H2373" i="95"/>
  <c r="I2373" i="95"/>
  <c r="J2373" i="95"/>
  <c r="K2373" i="95"/>
  <c r="L2373" i="95"/>
  <c r="M2373" i="95"/>
  <c r="N2373" i="95"/>
  <c r="O2373" i="95"/>
  <c r="P2373" i="95"/>
  <c r="Q2373" i="95"/>
  <c r="R2373" i="95"/>
  <c r="S2373" i="95"/>
  <c r="T2373" i="95"/>
  <c r="U2373" i="95"/>
  <c r="V2373" i="95"/>
  <c r="W2373" i="95"/>
  <c r="X2373" i="95"/>
  <c r="Y2373" i="95"/>
  <c r="Z2373" i="95"/>
  <c r="AA2373" i="95"/>
  <c r="AB2373" i="95"/>
  <c r="AC2373" i="95"/>
  <c r="AD2373" i="95"/>
  <c r="AE2373" i="95"/>
  <c r="AF2373" i="95"/>
  <c r="AG2373" i="95"/>
  <c r="AH2373" i="95"/>
  <c r="AI2373" i="95"/>
  <c r="AJ2373" i="95"/>
  <c r="AK2373" i="95"/>
  <c r="H2374" i="95"/>
  <c r="I2374" i="95"/>
  <c r="J2374" i="95"/>
  <c r="K2374" i="95"/>
  <c r="L2374" i="95"/>
  <c r="M2374" i="95"/>
  <c r="N2374" i="95"/>
  <c r="O2374" i="95"/>
  <c r="P2374" i="95"/>
  <c r="Q2374" i="95"/>
  <c r="R2374" i="95"/>
  <c r="S2374" i="95"/>
  <c r="T2374" i="95"/>
  <c r="U2374" i="95"/>
  <c r="V2374" i="95"/>
  <c r="W2374" i="95"/>
  <c r="X2374" i="95"/>
  <c r="Y2374" i="95"/>
  <c r="Z2374" i="95"/>
  <c r="AA2374" i="95"/>
  <c r="AB2374" i="95"/>
  <c r="AC2374" i="95"/>
  <c r="AD2374" i="95"/>
  <c r="AE2374" i="95"/>
  <c r="AF2374" i="95"/>
  <c r="AG2374" i="95"/>
  <c r="AH2374" i="95"/>
  <c r="AI2374" i="95"/>
  <c r="AJ2374" i="95"/>
  <c r="AK2374" i="95"/>
  <c r="H2375" i="95"/>
  <c r="I2375" i="95"/>
  <c r="J2375" i="95"/>
  <c r="K2375" i="95"/>
  <c r="L2375" i="95"/>
  <c r="M2375" i="95"/>
  <c r="N2375" i="95"/>
  <c r="O2375" i="95"/>
  <c r="P2375" i="95"/>
  <c r="Q2375" i="95"/>
  <c r="R2375" i="95"/>
  <c r="S2375" i="95"/>
  <c r="T2375" i="95"/>
  <c r="U2375" i="95"/>
  <c r="V2375" i="95"/>
  <c r="W2375" i="95"/>
  <c r="X2375" i="95"/>
  <c r="Y2375" i="95"/>
  <c r="Z2375" i="95"/>
  <c r="AA2375" i="95"/>
  <c r="AB2375" i="95"/>
  <c r="AC2375" i="95"/>
  <c r="AD2375" i="95"/>
  <c r="AE2375" i="95"/>
  <c r="AF2375" i="95"/>
  <c r="AG2375" i="95"/>
  <c r="AH2375" i="95"/>
  <c r="AI2375" i="95"/>
  <c r="AJ2375" i="95"/>
  <c r="AK2375" i="95"/>
  <c r="H2376" i="95"/>
  <c r="I2376" i="95"/>
  <c r="J2376" i="95"/>
  <c r="K2376" i="95"/>
  <c r="L2376" i="95"/>
  <c r="M2376" i="95"/>
  <c r="N2376" i="95"/>
  <c r="O2376" i="95"/>
  <c r="P2376" i="95"/>
  <c r="Q2376" i="95"/>
  <c r="R2376" i="95"/>
  <c r="S2376" i="95"/>
  <c r="T2376" i="95"/>
  <c r="U2376" i="95"/>
  <c r="V2376" i="95"/>
  <c r="W2376" i="95"/>
  <c r="X2376" i="95"/>
  <c r="Y2376" i="95"/>
  <c r="Z2376" i="95"/>
  <c r="AA2376" i="95"/>
  <c r="AB2376" i="95"/>
  <c r="AC2376" i="95"/>
  <c r="AD2376" i="95"/>
  <c r="AE2376" i="95"/>
  <c r="AF2376" i="95"/>
  <c r="AG2376" i="95"/>
  <c r="AH2376" i="95"/>
  <c r="AI2376" i="95"/>
  <c r="AJ2376" i="95"/>
  <c r="AK2376" i="95"/>
  <c r="H2377" i="95"/>
  <c r="I2377" i="95"/>
  <c r="J2377" i="95"/>
  <c r="K2377" i="95"/>
  <c r="L2377" i="95"/>
  <c r="M2377" i="95"/>
  <c r="N2377" i="95"/>
  <c r="O2377" i="95"/>
  <c r="P2377" i="95"/>
  <c r="Q2377" i="95"/>
  <c r="R2377" i="95"/>
  <c r="S2377" i="95"/>
  <c r="T2377" i="95"/>
  <c r="U2377" i="95"/>
  <c r="V2377" i="95"/>
  <c r="W2377" i="95"/>
  <c r="X2377" i="95"/>
  <c r="Y2377" i="95"/>
  <c r="Z2377" i="95"/>
  <c r="AA2377" i="95"/>
  <c r="AB2377" i="95"/>
  <c r="AC2377" i="95"/>
  <c r="AD2377" i="95"/>
  <c r="AE2377" i="95"/>
  <c r="AF2377" i="95"/>
  <c r="AG2377" i="95"/>
  <c r="AH2377" i="95"/>
  <c r="AI2377" i="95"/>
  <c r="AJ2377" i="95"/>
  <c r="AK2377" i="95"/>
  <c r="H2378" i="95"/>
  <c r="I2378" i="95"/>
  <c r="J2378" i="95"/>
  <c r="K2378" i="95"/>
  <c r="L2378" i="95"/>
  <c r="M2378" i="95"/>
  <c r="N2378" i="95"/>
  <c r="O2378" i="95"/>
  <c r="P2378" i="95"/>
  <c r="Q2378" i="95"/>
  <c r="R2378" i="95"/>
  <c r="S2378" i="95"/>
  <c r="T2378" i="95"/>
  <c r="U2378" i="95"/>
  <c r="V2378" i="95"/>
  <c r="W2378" i="95"/>
  <c r="X2378" i="95"/>
  <c r="Y2378" i="95"/>
  <c r="Z2378" i="95"/>
  <c r="AA2378" i="95"/>
  <c r="AB2378" i="95"/>
  <c r="AC2378" i="95"/>
  <c r="AD2378" i="95"/>
  <c r="AE2378" i="95"/>
  <c r="AF2378" i="95"/>
  <c r="AG2378" i="95"/>
  <c r="AH2378" i="95"/>
  <c r="AI2378" i="95"/>
  <c r="AJ2378" i="95"/>
  <c r="AK2378" i="95"/>
  <c r="H2379" i="95"/>
  <c r="I2379" i="95"/>
  <c r="J2379" i="95"/>
  <c r="K2379" i="95"/>
  <c r="L2379" i="95"/>
  <c r="M2379" i="95"/>
  <c r="N2379" i="95"/>
  <c r="O2379" i="95"/>
  <c r="P2379" i="95"/>
  <c r="Q2379" i="95"/>
  <c r="R2379" i="95"/>
  <c r="S2379" i="95"/>
  <c r="T2379" i="95"/>
  <c r="U2379" i="95"/>
  <c r="V2379" i="95"/>
  <c r="W2379" i="95"/>
  <c r="X2379" i="95"/>
  <c r="Y2379" i="95"/>
  <c r="Z2379" i="95"/>
  <c r="AA2379" i="95"/>
  <c r="AB2379" i="95"/>
  <c r="AC2379" i="95"/>
  <c r="AD2379" i="95"/>
  <c r="AE2379" i="95"/>
  <c r="AF2379" i="95"/>
  <c r="AG2379" i="95"/>
  <c r="AH2379" i="95"/>
  <c r="AI2379" i="95"/>
  <c r="AJ2379" i="95"/>
  <c r="AK2379" i="95"/>
  <c r="H2380" i="95"/>
  <c r="I2380" i="95"/>
  <c r="J2380" i="95"/>
  <c r="K2380" i="95"/>
  <c r="L2380" i="95"/>
  <c r="M2380" i="95"/>
  <c r="N2380" i="95"/>
  <c r="O2380" i="95"/>
  <c r="P2380" i="95"/>
  <c r="Q2380" i="95"/>
  <c r="R2380" i="95"/>
  <c r="S2380" i="95"/>
  <c r="T2380" i="95"/>
  <c r="U2380" i="95"/>
  <c r="V2380" i="95"/>
  <c r="W2380" i="95"/>
  <c r="X2380" i="95"/>
  <c r="Y2380" i="95"/>
  <c r="Z2380" i="95"/>
  <c r="AA2380" i="95"/>
  <c r="AB2380" i="95"/>
  <c r="AC2380" i="95"/>
  <c r="AD2380" i="95"/>
  <c r="AE2380" i="95"/>
  <c r="AF2380" i="95"/>
  <c r="AG2380" i="95"/>
  <c r="AH2380" i="95"/>
  <c r="AI2380" i="95"/>
  <c r="AJ2380" i="95"/>
  <c r="AK2380" i="95"/>
  <c r="H2381" i="95"/>
  <c r="I2381" i="95"/>
  <c r="J2381" i="95"/>
  <c r="K2381" i="95"/>
  <c r="L2381" i="95"/>
  <c r="M2381" i="95"/>
  <c r="N2381" i="95"/>
  <c r="O2381" i="95"/>
  <c r="P2381" i="95"/>
  <c r="Q2381" i="95"/>
  <c r="R2381" i="95"/>
  <c r="S2381" i="95"/>
  <c r="T2381" i="95"/>
  <c r="U2381" i="95"/>
  <c r="V2381" i="95"/>
  <c r="W2381" i="95"/>
  <c r="X2381" i="95"/>
  <c r="Y2381" i="95"/>
  <c r="Z2381" i="95"/>
  <c r="AA2381" i="95"/>
  <c r="AB2381" i="95"/>
  <c r="AC2381" i="95"/>
  <c r="AD2381" i="95"/>
  <c r="AE2381" i="95"/>
  <c r="AF2381" i="95"/>
  <c r="AG2381" i="95"/>
  <c r="AH2381" i="95"/>
  <c r="AI2381" i="95"/>
  <c r="AJ2381" i="95"/>
  <c r="AK2381" i="95"/>
  <c r="H2382" i="95"/>
  <c r="I2382" i="95"/>
  <c r="J2382" i="95"/>
  <c r="K2382" i="95"/>
  <c r="L2382" i="95"/>
  <c r="M2382" i="95"/>
  <c r="N2382" i="95"/>
  <c r="O2382" i="95"/>
  <c r="P2382" i="95"/>
  <c r="Q2382" i="95"/>
  <c r="R2382" i="95"/>
  <c r="S2382" i="95"/>
  <c r="T2382" i="95"/>
  <c r="U2382" i="95"/>
  <c r="V2382" i="95"/>
  <c r="W2382" i="95"/>
  <c r="X2382" i="95"/>
  <c r="Y2382" i="95"/>
  <c r="Z2382" i="95"/>
  <c r="AA2382" i="95"/>
  <c r="AB2382" i="95"/>
  <c r="AC2382" i="95"/>
  <c r="AD2382" i="95"/>
  <c r="AE2382" i="95"/>
  <c r="AF2382" i="95"/>
  <c r="AG2382" i="95"/>
  <c r="AH2382" i="95"/>
  <c r="AI2382" i="95"/>
  <c r="AJ2382" i="95"/>
  <c r="AK2382" i="95"/>
  <c r="H2383" i="95"/>
  <c r="I2383" i="95"/>
  <c r="J2383" i="95"/>
  <c r="K2383" i="95"/>
  <c r="L2383" i="95"/>
  <c r="M2383" i="95"/>
  <c r="N2383" i="95"/>
  <c r="O2383" i="95"/>
  <c r="P2383" i="95"/>
  <c r="Q2383" i="95"/>
  <c r="R2383" i="95"/>
  <c r="S2383" i="95"/>
  <c r="T2383" i="95"/>
  <c r="U2383" i="95"/>
  <c r="V2383" i="95"/>
  <c r="W2383" i="95"/>
  <c r="X2383" i="95"/>
  <c r="Y2383" i="95"/>
  <c r="Z2383" i="95"/>
  <c r="AA2383" i="95"/>
  <c r="AB2383" i="95"/>
  <c r="AC2383" i="95"/>
  <c r="AD2383" i="95"/>
  <c r="AE2383" i="95"/>
  <c r="AF2383" i="95"/>
  <c r="AG2383" i="95"/>
  <c r="AH2383" i="95"/>
  <c r="AI2383" i="95"/>
  <c r="AJ2383" i="95"/>
  <c r="AK2383" i="95"/>
  <c r="H2384" i="95"/>
  <c r="I2384" i="95"/>
  <c r="J2384" i="95"/>
  <c r="K2384" i="95"/>
  <c r="L2384" i="95"/>
  <c r="M2384" i="95"/>
  <c r="N2384" i="95"/>
  <c r="O2384" i="95"/>
  <c r="P2384" i="95"/>
  <c r="Q2384" i="95"/>
  <c r="R2384" i="95"/>
  <c r="S2384" i="95"/>
  <c r="T2384" i="95"/>
  <c r="U2384" i="95"/>
  <c r="V2384" i="95"/>
  <c r="W2384" i="95"/>
  <c r="X2384" i="95"/>
  <c r="Y2384" i="95"/>
  <c r="Z2384" i="95"/>
  <c r="AA2384" i="95"/>
  <c r="AB2384" i="95"/>
  <c r="AC2384" i="95"/>
  <c r="AD2384" i="95"/>
  <c r="AE2384" i="95"/>
  <c r="AF2384" i="95"/>
  <c r="AG2384" i="95"/>
  <c r="AH2384" i="95"/>
  <c r="AI2384" i="95"/>
  <c r="AJ2384" i="95"/>
  <c r="AK2384" i="95"/>
  <c r="H2385" i="95"/>
  <c r="I2385" i="95"/>
  <c r="J2385" i="95"/>
  <c r="K2385" i="95"/>
  <c r="L2385" i="95"/>
  <c r="M2385" i="95"/>
  <c r="N2385" i="95"/>
  <c r="O2385" i="95"/>
  <c r="P2385" i="95"/>
  <c r="Q2385" i="95"/>
  <c r="R2385" i="95"/>
  <c r="S2385" i="95"/>
  <c r="T2385" i="95"/>
  <c r="U2385" i="95"/>
  <c r="V2385" i="95"/>
  <c r="W2385" i="95"/>
  <c r="X2385" i="95"/>
  <c r="Y2385" i="95"/>
  <c r="Z2385" i="95"/>
  <c r="AA2385" i="95"/>
  <c r="AB2385" i="95"/>
  <c r="AC2385" i="95"/>
  <c r="AD2385" i="95"/>
  <c r="AE2385" i="95"/>
  <c r="AF2385" i="95"/>
  <c r="AG2385" i="95"/>
  <c r="AH2385" i="95"/>
  <c r="AI2385" i="95"/>
  <c r="AJ2385" i="95"/>
  <c r="AK2385" i="95"/>
  <c r="H2386" i="95"/>
  <c r="I2386" i="95"/>
  <c r="J2386" i="95"/>
  <c r="K2386" i="95"/>
  <c r="L2386" i="95"/>
  <c r="M2386" i="95"/>
  <c r="N2386" i="95"/>
  <c r="O2386" i="95"/>
  <c r="P2386" i="95"/>
  <c r="Q2386" i="95"/>
  <c r="R2386" i="95"/>
  <c r="S2386" i="95"/>
  <c r="T2386" i="95"/>
  <c r="U2386" i="95"/>
  <c r="V2386" i="95"/>
  <c r="W2386" i="95"/>
  <c r="X2386" i="95"/>
  <c r="Y2386" i="95"/>
  <c r="Z2386" i="95"/>
  <c r="AA2386" i="95"/>
  <c r="AB2386" i="95"/>
  <c r="AC2386" i="95"/>
  <c r="AD2386" i="95"/>
  <c r="AE2386" i="95"/>
  <c r="AF2386" i="95"/>
  <c r="AG2386" i="95"/>
  <c r="AH2386" i="95"/>
  <c r="AI2386" i="95"/>
  <c r="AJ2386" i="95"/>
  <c r="AK2386" i="95"/>
  <c r="H2387" i="95"/>
  <c r="I2387" i="95"/>
  <c r="J2387" i="95"/>
  <c r="K2387" i="95"/>
  <c r="L2387" i="95"/>
  <c r="M2387" i="95"/>
  <c r="N2387" i="95"/>
  <c r="O2387" i="95"/>
  <c r="P2387" i="95"/>
  <c r="Q2387" i="95"/>
  <c r="R2387" i="95"/>
  <c r="S2387" i="95"/>
  <c r="T2387" i="95"/>
  <c r="U2387" i="95"/>
  <c r="V2387" i="95"/>
  <c r="W2387" i="95"/>
  <c r="X2387" i="95"/>
  <c r="Y2387" i="95"/>
  <c r="Z2387" i="95"/>
  <c r="AA2387" i="95"/>
  <c r="AB2387" i="95"/>
  <c r="AC2387" i="95"/>
  <c r="AD2387" i="95"/>
  <c r="AE2387" i="95"/>
  <c r="AF2387" i="95"/>
  <c r="AG2387" i="95"/>
  <c r="AH2387" i="95"/>
  <c r="AI2387" i="95"/>
  <c r="AJ2387" i="95"/>
  <c r="AK2387" i="95"/>
  <c r="H2388" i="95"/>
  <c r="I2388" i="95"/>
  <c r="J2388" i="95"/>
  <c r="K2388" i="95"/>
  <c r="L2388" i="95"/>
  <c r="M2388" i="95"/>
  <c r="N2388" i="95"/>
  <c r="O2388" i="95"/>
  <c r="P2388" i="95"/>
  <c r="Q2388" i="95"/>
  <c r="R2388" i="95"/>
  <c r="S2388" i="95"/>
  <c r="T2388" i="95"/>
  <c r="U2388" i="95"/>
  <c r="V2388" i="95"/>
  <c r="W2388" i="95"/>
  <c r="X2388" i="95"/>
  <c r="Y2388" i="95"/>
  <c r="Z2388" i="95"/>
  <c r="AA2388" i="95"/>
  <c r="AB2388" i="95"/>
  <c r="AC2388" i="95"/>
  <c r="AD2388" i="95"/>
  <c r="AE2388" i="95"/>
  <c r="AF2388" i="95"/>
  <c r="AG2388" i="95"/>
  <c r="AH2388" i="95"/>
  <c r="AI2388" i="95"/>
  <c r="AJ2388" i="95"/>
  <c r="AK2388" i="95"/>
  <c r="H2389" i="95"/>
  <c r="I2389" i="95"/>
  <c r="J2389" i="95"/>
  <c r="K2389" i="95"/>
  <c r="L2389" i="95"/>
  <c r="M2389" i="95"/>
  <c r="N2389" i="95"/>
  <c r="O2389" i="95"/>
  <c r="P2389" i="95"/>
  <c r="Q2389" i="95"/>
  <c r="R2389" i="95"/>
  <c r="S2389" i="95"/>
  <c r="T2389" i="95"/>
  <c r="U2389" i="95"/>
  <c r="V2389" i="95"/>
  <c r="W2389" i="95"/>
  <c r="X2389" i="95"/>
  <c r="Y2389" i="95"/>
  <c r="Z2389" i="95"/>
  <c r="AA2389" i="95"/>
  <c r="AB2389" i="95"/>
  <c r="AC2389" i="95"/>
  <c r="AD2389" i="95"/>
  <c r="AE2389" i="95"/>
  <c r="AF2389" i="95"/>
  <c r="AG2389" i="95"/>
  <c r="AH2389" i="95"/>
  <c r="AI2389" i="95"/>
  <c r="AJ2389" i="95"/>
  <c r="AK2389" i="95"/>
  <c r="H2390" i="95"/>
  <c r="I2390" i="95"/>
  <c r="J2390" i="95"/>
  <c r="K2390" i="95"/>
  <c r="L2390" i="95"/>
  <c r="M2390" i="95"/>
  <c r="N2390" i="95"/>
  <c r="O2390" i="95"/>
  <c r="P2390" i="95"/>
  <c r="Q2390" i="95"/>
  <c r="R2390" i="95"/>
  <c r="S2390" i="95"/>
  <c r="T2390" i="95"/>
  <c r="U2390" i="95"/>
  <c r="V2390" i="95"/>
  <c r="W2390" i="95"/>
  <c r="X2390" i="95"/>
  <c r="Y2390" i="95"/>
  <c r="Z2390" i="95"/>
  <c r="AA2390" i="95"/>
  <c r="AB2390" i="95"/>
  <c r="AC2390" i="95"/>
  <c r="AD2390" i="95"/>
  <c r="AE2390" i="95"/>
  <c r="AF2390" i="95"/>
  <c r="AG2390" i="95"/>
  <c r="AH2390" i="95"/>
  <c r="AI2390" i="95"/>
  <c r="AJ2390" i="95"/>
  <c r="AK2390" i="95"/>
  <c r="H2391" i="95"/>
  <c r="I2391" i="95"/>
  <c r="J2391" i="95"/>
  <c r="K2391" i="95"/>
  <c r="L2391" i="95"/>
  <c r="M2391" i="95"/>
  <c r="N2391" i="95"/>
  <c r="O2391" i="95"/>
  <c r="P2391" i="95"/>
  <c r="Q2391" i="95"/>
  <c r="R2391" i="95"/>
  <c r="S2391" i="95"/>
  <c r="T2391" i="95"/>
  <c r="U2391" i="95"/>
  <c r="V2391" i="95"/>
  <c r="W2391" i="95"/>
  <c r="X2391" i="95"/>
  <c r="Y2391" i="95"/>
  <c r="Z2391" i="95"/>
  <c r="AA2391" i="95"/>
  <c r="AB2391" i="95"/>
  <c r="AC2391" i="95"/>
  <c r="AD2391" i="95"/>
  <c r="AE2391" i="95"/>
  <c r="AF2391" i="95"/>
  <c r="AG2391" i="95"/>
  <c r="AH2391" i="95"/>
  <c r="AI2391" i="95"/>
  <c r="AJ2391" i="95"/>
  <c r="AK2391" i="95"/>
  <c r="H2392" i="95"/>
  <c r="I2392" i="95"/>
  <c r="J2392" i="95"/>
  <c r="K2392" i="95"/>
  <c r="L2392" i="95"/>
  <c r="M2392" i="95"/>
  <c r="N2392" i="95"/>
  <c r="O2392" i="95"/>
  <c r="P2392" i="95"/>
  <c r="Q2392" i="95"/>
  <c r="R2392" i="95"/>
  <c r="S2392" i="95"/>
  <c r="T2392" i="95"/>
  <c r="U2392" i="95"/>
  <c r="V2392" i="95"/>
  <c r="W2392" i="95"/>
  <c r="X2392" i="95"/>
  <c r="Y2392" i="95"/>
  <c r="Z2392" i="95"/>
  <c r="AA2392" i="95"/>
  <c r="AB2392" i="95"/>
  <c r="AC2392" i="95"/>
  <c r="AD2392" i="95"/>
  <c r="AE2392" i="95"/>
  <c r="AF2392" i="95"/>
  <c r="AG2392" i="95"/>
  <c r="AH2392" i="95"/>
  <c r="AI2392" i="95"/>
  <c r="AJ2392" i="95"/>
  <c r="AK2392" i="95"/>
  <c r="H2393" i="95"/>
  <c r="I2393" i="95"/>
  <c r="J2393" i="95"/>
  <c r="K2393" i="95"/>
  <c r="L2393" i="95"/>
  <c r="M2393" i="95"/>
  <c r="N2393" i="95"/>
  <c r="O2393" i="95"/>
  <c r="P2393" i="95"/>
  <c r="Q2393" i="95"/>
  <c r="R2393" i="95"/>
  <c r="S2393" i="95"/>
  <c r="T2393" i="95"/>
  <c r="U2393" i="95"/>
  <c r="V2393" i="95"/>
  <c r="W2393" i="95"/>
  <c r="X2393" i="95"/>
  <c r="Y2393" i="95"/>
  <c r="Z2393" i="95"/>
  <c r="AA2393" i="95"/>
  <c r="AB2393" i="95"/>
  <c r="AC2393" i="95"/>
  <c r="AD2393" i="95"/>
  <c r="AE2393" i="95"/>
  <c r="AF2393" i="95"/>
  <c r="AG2393" i="95"/>
  <c r="AH2393" i="95"/>
  <c r="AI2393" i="95"/>
  <c r="AJ2393" i="95"/>
  <c r="AK2393" i="95"/>
  <c r="H2394" i="95"/>
  <c r="I2394" i="95"/>
  <c r="J2394" i="95"/>
  <c r="K2394" i="95"/>
  <c r="L2394" i="95"/>
  <c r="M2394" i="95"/>
  <c r="N2394" i="95"/>
  <c r="O2394" i="95"/>
  <c r="P2394" i="95"/>
  <c r="Q2394" i="95"/>
  <c r="R2394" i="95"/>
  <c r="S2394" i="95"/>
  <c r="T2394" i="95"/>
  <c r="U2394" i="95"/>
  <c r="V2394" i="95"/>
  <c r="W2394" i="95"/>
  <c r="X2394" i="95"/>
  <c r="Y2394" i="95"/>
  <c r="Z2394" i="95"/>
  <c r="AA2394" i="95"/>
  <c r="AB2394" i="95"/>
  <c r="AC2394" i="95"/>
  <c r="AD2394" i="95"/>
  <c r="AE2394" i="95"/>
  <c r="AF2394" i="95"/>
  <c r="AG2394" i="95"/>
  <c r="AH2394" i="95"/>
  <c r="AI2394" i="95"/>
  <c r="AJ2394" i="95"/>
  <c r="AK2394" i="95"/>
  <c r="H2395" i="95"/>
  <c r="I2395" i="95"/>
  <c r="J2395" i="95"/>
  <c r="K2395" i="95"/>
  <c r="L2395" i="95"/>
  <c r="M2395" i="95"/>
  <c r="N2395" i="95"/>
  <c r="O2395" i="95"/>
  <c r="P2395" i="95"/>
  <c r="Q2395" i="95"/>
  <c r="R2395" i="95"/>
  <c r="S2395" i="95"/>
  <c r="T2395" i="95"/>
  <c r="U2395" i="95"/>
  <c r="V2395" i="95"/>
  <c r="W2395" i="95"/>
  <c r="X2395" i="95"/>
  <c r="Y2395" i="95"/>
  <c r="Z2395" i="95"/>
  <c r="AA2395" i="95"/>
  <c r="AB2395" i="95"/>
  <c r="AC2395" i="95"/>
  <c r="AD2395" i="95"/>
  <c r="AE2395" i="95"/>
  <c r="AF2395" i="95"/>
  <c r="AG2395" i="95"/>
  <c r="AH2395" i="95"/>
  <c r="AI2395" i="95"/>
  <c r="AJ2395" i="95"/>
  <c r="AK2395" i="95"/>
  <c r="H2396" i="95"/>
  <c r="I2396" i="95"/>
  <c r="J2396" i="95"/>
  <c r="K2396" i="95"/>
  <c r="L2396" i="95"/>
  <c r="M2396" i="95"/>
  <c r="N2396" i="95"/>
  <c r="O2396" i="95"/>
  <c r="P2396" i="95"/>
  <c r="Q2396" i="95"/>
  <c r="R2396" i="95"/>
  <c r="S2396" i="95"/>
  <c r="T2396" i="95"/>
  <c r="U2396" i="95"/>
  <c r="V2396" i="95"/>
  <c r="W2396" i="95"/>
  <c r="X2396" i="95"/>
  <c r="Y2396" i="95"/>
  <c r="Z2396" i="95"/>
  <c r="AA2396" i="95"/>
  <c r="AB2396" i="95"/>
  <c r="AC2396" i="95"/>
  <c r="AD2396" i="95"/>
  <c r="AE2396" i="95"/>
  <c r="AF2396" i="95"/>
  <c r="AG2396" i="95"/>
  <c r="AH2396" i="95"/>
  <c r="AI2396" i="95"/>
  <c r="AJ2396" i="95"/>
  <c r="AK2396" i="95"/>
  <c r="H2397" i="95"/>
  <c r="I2397" i="95"/>
  <c r="J2397" i="95"/>
  <c r="K2397" i="95"/>
  <c r="L2397" i="95"/>
  <c r="M2397" i="95"/>
  <c r="N2397" i="95"/>
  <c r="O2397" i="95"/>
  <c r="P2397" i="95"/>
  <c r="Q2397" i="95"/>
  <c r="R2397" i="95"/>
  <c r="S2397" i="95"/>
  <c r="T2397" i="95"/>
  <c r="U2397" i="95"/>
  <c r="V2397" i="95"/>
  <c r="W2397" i="95"/>
  <c r="X2397" i="95"/>
  <c r="Y2397" i="95"/>
  <c r="Z2397" i="95"/>
  <c r="AA2397" i="95"/>
  <c r="AB2397" i="95"/>
  <c r="AC2397" i="95"/>
  <c r="AD2397" i="95"/>
  <c r="AE2397" i="95"/>
  <c r="AF2397" i="95"/>
  <c r="AG2397" i="95"/>
  <c r="AH2397" i="95"/>
  <c r="AI2397" i="95"/>
  <c r="AJ2397" i="95"/>
  <c r="AK2397" i="95"/>
  <c r="H2398" i="95"/>
  <c r="I2398" i="95"/>
  <c r="J2398" i="95"/>
  <c r="K2398" i="95"/>
  <c r="L2398" i="95"/>
  <c r="M2398" i="95"/>
  <c r="N2398" i="95"/>
  <c r="O2398" i="95"/>
  <c r="P2398" i="95"/>
  <c r="Q2398" i="95"/>
  <c r="R2398" i="95"/>
  <c r="S2398" i="95"/>
  <c r="T2398" i="95"/>
  <c r="U2398" i="95"/>
  <c r="V2398" i="95"/>
  <c r="W2398" i="95"/>
  <c r="X2398" i="95"/>
  <c r="Y2398" i="95"/>
  <c r="Z2398" i="95"/>
  <c r="AA2398" i="95"/>
  <c r="AB2398" i="95"/>
  <c r="AC2398" i="95"/>
  <c r="AD2398" i="95"/>
  <c r="AE2398" i="95"/>
  <c r="AF2398" i="95"/>
  <c r="AG2398" i="95"/>
  <c r="AH2398" i="95"/>
  <c r="AI2398" i="95"/>
  <c r="AJ2398" i="95"/>
  <c r="AK2398" i="95"/>
  <c r="H2399" i="95"/>
  <c r="I2399" i="95"/>
  <c r="J2399" i="95"/>
  <c r="K2399" i="95"/>
  <c r="L2399" i="95"/>
  <c r="M2399" i="95"/>
  <c r="N2399" i="95"/>
  <c r="O2399" i="95"/>
  <c r="P2399" i="95"/>
  <c r="Q2399" i="95"/>
  <c r="R2399" i="95"/>
  <c r="S2399" i="95"/>
  <c r="T2399" i="95"/>
  <c r="U2399" i="95"/>
  <c r="V2399" i="95"/>
  <c r="W2399" i="95"/>
  <c r="X2399" i="95"/>
  <c r="Y2399" i="95"/>
  <c r="Z2399" i="95"/>
  <c r="AA2399" i="95"/>
  <c r="AB2399" i="95"/>
  <c r="AC2399" i="95"/>
  <c r="AD2399" i="95"/>
  <c r="AE2399" i="95"/>
  <c r="AF2399" i="95"/>
  <c r="AG2399" i="95"/>
  <c r="AH2399" i="95"/>
  <c r="AI2399" i="95"/>
  <c r="AJ2399" i="95"/>
  <c r="AK2399" i="95"/>
  <c r="H2400" i="95"/>
  <c r="I2400" i="95"/>
  <c r="J2400" i="95"/>
  <c r="K2400" i="95"/>
  <c r="L2400" i="95"/>
  <c r="M2400" i="95"/>
  <c r="N2400" i="95"/>
  <c r="O2400" i="95"/>
  <c r="P2400" i="95"/>
  <c r="Q2400" i="95"/>
  <c r="R2400" i="95"/>
  <c r="S2400" i="95"/>
  <c r="T2400" i="95"/>
  <c r="U2400" i="95"/>
  <c r="V2400" i="95"/>
  <c r="W2400" i="95"/>
  <c r="X2400" i="95"/>
  <c r="Y2400" i="95"/>
  <c r="Z2400" i="95"/>
  <c r="AA2400" i="95"/>
  <c r="AB2400" i="95"/>
  <c r="AC2400" i="95"/>
  <c r="AD2400" i="95"/>
  <c r="AE2400" i="95"/>
  <c r="AF2400" i="95"/>
  <c r="AG2400" i="95"/>
  <c r="AH2400" i="95"/>
  <c r="AI2400" i="95"/>
  <c r="AJ2400" i="95"/>
  <c r="AK2400" i="95"/>
  <c r="H2401" i="95"/>
  <c r="I2401" i="95"/>
  <c r="J2401" i="95"/>
  <c r="K2401" i="95"/>
  <c r="L2401" i="95"/>
  <c r="M2401" i="95"/>
  <c r="N2401" i="95"/>
  <c r="O2401" i="95"/>
  <c r="P2401" i="95"/>
  <c r="Q2401" i="95"/>
  <c r="R2401" i="95"/>
  <c r="S2401" i="95"/>
  <c r="T2401" i="95"/>
  <c r="U2401" i="95"/>
  <c r="V2401" i="95"/>
  <c r="W2401" i="95"/>
  <c r="X2401" i="95"/>
  <c r="Y2401" i="95"/>
  <c r="Z2401" i="95"/>
  <c r="AA2401" i="95"/>
  <c r="AB2401" i="95"/>
  <c r="AC2401" i="95"/>
  <c r="AD2401" i="95"/>
  <c r="AE2401" i="95"/>
  <c r="AF2401" i="95"/>
  <c r="AG2401" i="95"/>
  <c r="AH2401" i="95"/>
  <c r="AI2401" i="95"/>
  <c r="AJ2401" i="95"/>
  <c r="AK2401" i="95"/>
  <c r="H2402" i="95"/>
  <c r="I2402" i="95"/>
  <c r="J2402" i="95"/>
  <c r="K2402" i="95"/>
  <c r="L2402" i="95"/>
  <c r="M2402" i="95"/>
  <c r="N2402" i="95"/>
  <c r="O2402" i="95"/>
  <c r="P2402" i="95"/>
  <c r="Q2402" i="95"/>
  <c r="R2402" i="95"/>
  <c r="S2402" i="95"/>
  <c r="T2402" i="95"/>
  <c r="U2402" i="95"/>
  <c r="V2402" i="95"/>
  <c r="W2402" i="95"/>
  <c r="X2402" i="95"/>
  <c r="Y2402" i="95"/>
  <c r="Z2402" i="95"/>
  <c r="AA2402" i="95"/>
  <c r="AB2402" i="95"/>
  <c r="AC2402" i="95"/>
  <c r="AD2402" i="95"/>
  <c r="AE2402" i="95"/>
  <c r="AF2402" i="95"/>
  <c r="AG2402" i="95"/>
  <c r="AH2402" i="95"/>
  <c r="AI2402" i="95"/>
  <c r="AJ2402" i="95"/>
  <c r="AK2402" i="95"/>
  <c r="H2403" i="95"/>
  <c r="I2403" i="95"/>
  <c r="J2403" i="95"/>
  <c r="K2403" i="95"/>
  <c r="L2403" i="95"/>
  <c r="M2403" i="95"/>
  <c r="N2403" i="95"/>
  <c r="O2403" i="95"/>
  <c r="P2403" i="95"/>
  <c r="Q2403" i="95"/>
  <c r="R2403" i="95"/>
  <c r="S2403" i="95"/>
  <c r="T2403" i="95"/>
  <c r="U2403" i="95"/>
  <c r="V2403" i="95"/>
  <c r="W2403" i="95"/>
  <c r="X2403" i="95"/>
  <c r="Y2403" i="95"/>
  <c r="Z2403" i="95"/>
  <c r="AA2403" i="95"/>
  <c r="AB2403" i="95"/>
  <c r="AC2403" i="95"/>
  <c r="AD2403" i="95"/>
  <c r="AE2403" i="95"/>
  <c r="AF2403" i="95"/>
  <c r="AG2403" i="95"/>
  <c r="AH2403" i="95"/>
  <c r="AI2403" i="95"/>
  <c r="AJ2403" i="95"/>
  <c r="AK2403" i="95"/>
  <c r="H2404" i="95"/>
  <c r="I2404" i="95"/>
  <c r="J2404" i="95"/>
  <c r="K2404" i="95"/>
  <c r="L2404" i="95"/>
  <c r="M2404" i="95"/>
  <c r="N2404" i="95"/>
  <c r="O2404" i="95"/>
  <c r="P2404" i="95"/>
  <c r="Q2404" i="95"/>
  <c r="R2404" i="95"/>
  <c r="S2404" i="95"/>
  <c r="T2404" i="95"/>
  <c r="U2404" i="95"/>
  <c r="V2404" i="95"/>
  <c r="W2404" i="95"/>
  <c r="X2404" i="95"/>
  <c r="Y2404" i="95"/>
  <c r="Z2404" i="95"/>
  <c r="AA2404" i="95"/>
  <c r="AB2404" i="95"/>
  <c r="AC2404" i="95"/>
  <c r="AD2404" i="95"/>
  <c r="AE2404" i="95"/>
  <c r="AF2404" i="95"/>
  <c r="AG2404" i="95"/>
  <c r="AH2404" i="95"/>
  <c r="AI2404" i="95"/>
  <c r="AJ2404" i="95"/>
  <c r="AK2404" i="95"/>
  <c r="H2405" i="95"/>
  <c r="I2405" i="95"/>
  <c r="J2405" i="95"/>
  <c r="K2405" i="95"/>
  <c r="L2405" i="95"/>
  <c r="M2405" i="95"/>
  <c r="N2405" i="95"/>
  <c r="O2405" i="95"/>
  <c r="P2405" i="95"/>
  <c r="Q2405" i="95"/>
  <c r="R2405" i="95"/>
  <c r="S2405" i="95"/>
  <c r="T2405" i="95"/>
  <c r="U2405" i="95"/>
  <c r="V2405" i="95"/>
  <c r="W2405" i="95"/>
  <c r="X2405" i="95"/>
  <c r="Y2405" i="95"/>
  <c r="Z2405" i="95"/>
  <c r="AA2405" i="95"/>
  <c r="AB2405" i="95"/>
  <c r="AC2405" i="95"/>
  <c r="AD2405" i="95"/>
  <c r="AE2405" i="95"/>
  <c r="AF2405" i="95"/>
  <c r="AG2405" i="95"/>
  <c r="AH2405" i="95"/>
  <c r="AI2405" i="95"/>
  <c r="AJ2405" i="95"/>
  <c r="AK2405" i="95"/>
  <c r="H2406" i="95"/>
  <c r="I2406" i="95"/>
  <c r="J2406" i="95"/>
  <c r="K2406" i="95"/>
  <c r="L2406" i="95"/>
  <c r="M2406" i="95"/>
  <c r="N2406" i="95"/>
  <c r="O2406" i="95"/>
  <c r="P2406" i="95"/>
  <c r="Q2406" i="95"/>
  <c r="R2406" i="95"/>
  <c r="S2406" i="95"/>
  <c r="T2406" i="95"/>
  <c r="U2406" i="95"/>
  <c r="V2406" i="95"/>
  <c r="W2406" i="95"/>
  <c r="X2406" i="95"/>
  <c r="Y2406" i="95"/>
  <c r="Z2406" i="95"/>
  <c r="AA2406" i="95"/>
  <c r="AB2406" i="95"/>
  <c r="AC2406" i="95"/>
  <c r="AD2406" i="95"/>
  <c r="AE2406" i="95"/>
  <c r="AF2406" i="95"/>
  <c r="AG2406" i="95"/>
  <c r="AH2406" i="95"/>
  <c r="AI2406" i="95"/>
  <c r="AJ2406" i="95"/>
  <c r="AK2406" i="95"/>
  <c r="H2407" i="95"/>
  <c r="I2407" i="95"/>
  <c r="J2407" i="95"/>
  <c r="K2407" i="95"/>
  <c r="L2407" i="95"/>
  <c r="M2407" i="95"/>
  <c r="N2407" i="95"/>
  <c r="O2407" i="95"/>
  <c r="P2407" i="95"/>
  <c r="Q2407" i="95"/>
  <c r="R2407" i="95"/>
  <c r="S2407" i="95"/>
  <c r="T2407" i="95"/>
  <c r="U2407" i="95"/>
  <c r="V2407" i="95"/>
  <c r="W2407" i="95"/>
  <c r="X2407" i="95"/>
  <c r="Y2407" i="95"/>
  <c r="Z2407" i="95"/>
  <c r="AA2407" i="95"/>
  <c r="AB2407" i="95"/>
  <c r="AC2407" i="95"/>
  <c r="AD2407" i="95"/>
  <c r="AE2407" i="95"/>
  <c r="AF2407" i="95"/>
  <c r="AG2407" i="95"/>
  <c r="AH2407" i="95"/>
  <c r="AI2407" i="95"/>
  <c r="AJ2407" i="95"/>
  <c r="AK2407" i="95"/>
  <c r="H2408" i="95"/>
  <c r="I2408" i="95"/>
  <c r="J2408" i="95"/>
  <c r="K2408" i="95"/>
  <c r="L2408" i="95"/>
  <c r="M2408" i="95"/>
  <c r="N2408" i="95"/>
  <c r="O2408" i="95"/>
  <c r="P2408" i="95"/>
  <c r="Q2408" i="95"/>
  <c r="R2408" i="95"/>
  <c r="S2408" i="95"/>
  <c r="T2408" i="95"/>
  <c r="U2408" i="95"/>
  <c r="V2408" i="95"/>
  <c r="W2408" i="95"/>
  <c r="X2408" i="95"/>
  <c r="Y2408" i="95"/>
  <c r="Z2408" i="95"/>
  <c r="AA2408" i="95"/>
  <c r="AB2408" i="95"/>
  <c r="AC2408" i="95"/>
  <c r="AD2408" i="95"/>
  <c r="AE2408" i="95"/>
  <c r="AF2408" i="95"/>
  <c r="AG2408" i="95"/>
  <c r="AH2408" i="95"/>
  <c r="AI2408" i="95"/>
  <c r="AJ2408" i="95"/>
  <c r="AK2408" i="95"/>
  <c r="H2409" i="95"/>
  <c r="I2409" i="95"/>
  <c r="J2409" i="95"/>
  <c r="K2409" i="95"/>
  <c r="L2409" i="95"/>
  <c r="M2409" i="95"/>
  <c r="N2409" i="95"/>
  <c r="O2409" i="95"/>
  <c r="P2409" i="95"/>
  <c r="Q2409" i="95"/>
  <c r="R2409" i="95"/>
  <c r="S2409" i="95"/>
  <c r="T2409" i="95"/>
  <c r="U2409" i="95"/>
  <c r="V2409" i="95"/>
  <c r="W2409" i="95"/>
  <c r="X2409" i="95"/>
  <c r="Y2409" i="95"/>
  <c r="Z2409" i="95"/>
  <c r="AA2409" i="95"/>
  <c r="AB2409" i="95"/>
  <c r="AC2409" i="95"/>
  <c r="AD2409" i="95"/>
  <c r="AE2409" i="95"/>
  <c r="AF2409" i="95"/>
  <c r="AG2409" i="95"/>
  <c r="AH2409" i="95"/>
  <c r="AI2409" i="95"/>
  <c r="AJ2409" i="95"/>
  <c r="AK2409" i="95"/>
  <c r="H2410" i="95"/>
  <c r="I2410" i="95"/>
  <c r="J2410" i="95"/>
  <c r="K2410" i="95"/>
  <c r="L2410" i="95"/>
  <c r="M2410" i="95"/>
  <c r="N2410" i="95"/>
  <c r="O2410" i="95"/>
  <c r="P2410" i="95"/>
  <c r="Q2410" i="95"/>
  <c r="R2410" i="95"/>
  <c r="S2410" i="95"/>
  <c r="T2410" i="95"/>
  <c r="U2410" i="95"/>
  <c r="V2410" i="95"/>
  <c r="W2410" i="95"/>
  <c r="X2410" i="95"/>
  <c r="Y2410" i="95"/>
  <c r="Z2410" i="95"/>
  <c r="AA2410" i="95"/>
  <c r="AB2410" i="95"/>
  <c r="AC2410" i="95"/>
  <c r="AD2410" i="95"/>
  <c r="AE2410" i="95"/>
  <c r="AF2410" i="95"/>
  <c r="AG2410" i="95"/>
  <c r="AH2410" i="95"/>
  <c r="AI2410" i="95"/>
  <c r="AJ2410" i="95"/>
  <c r="AK2410" i="95"/>
  <c r="H2411" i="95"/>
  <c r="I2411" i="95"/>
  <c r="J2411" i="95"/>
  <c r="K2411" i="95"/>
  <c r="L2411" i="95"/>
  <c r="M2411" i="95"/>
  <c r="N2411" i="95"/>
  <c r="O2411" i="95"/>
  <c r="P2411" i="95"/>
  <c r="Q2411" i="95"/>
  <c r="R2411" i="95"/>
  <c r="S2411" i="95"/>
  <c r="T2411" i="95"/>
  <c r="U2411" i="95"/>
  <c r="V2411" i="95"/>
  <c r="W2411" i="95"/>
  <c r="X2411" i="95"/>
  <c r="Y2411" i="95"/>
  <c r="Z2411" i="95"/>
  <c r="AA2411" i="95"/>
  <c r="AB2411" i="95"/>
  <c r="AC2411" i="95"/>
  <c r="AD2411" i="95"/>
  <c r="AE2411" i="95"/>
  <c r="AF2411" i="95"/>
  <c r="AG2411" i="95"/>
  <c r="AH2411" i="95"/>
  <c r="AI2411" i="95"/>
  <c r="AJ2411" i="95"/>
  <c r="AK2411" i="95"/>
  <c r="H2412" i="95"/>
  <c r="I2412" i="95"/>
  <c r="J2412" i="95"/>
  <c r="K2412" i="95"/>
  <c r="L2412" i="95"/>
  <c r="M2412" i="95"/>
  <c r="N2412" i="95"/>
  <c r="O2412" i="95"/>
  <c r="P2412" i="95"/>
  <c r="Q2412" i="95"/>
  <c r="R2412" i="95"/>
  <c r="S2412" i="95"/>
  <c r="T2412" i="95"/>
  <c r="U2412" i="95"/>
  <c r="V2412" i="95"/>
  <c r="W2412" i="95"/>
  <c r="X2412" i="95"/>
  <c r="Y2412" i="95"/>
  <c r="Z2412" i="95"/>
  <c r="AA2412" i="95"/>
  <c r="AB2412" i="95"/>
  <c r="AC2412" i="95"/>
  <c r="AD2412" i="95"/>
  <c r="AE2412" i="95"/>
  <c r="AF2412" i="95"/>
  <c r="AG2412" i="95"/>
  <c r="AH2412" i="95"/>
  <c r="AI2412" i="95"/>
  <c r="AJ2412" i="95"/>
  <c r="AK2412" i="95"/>
  <c r="H2413" i="95"/>
  <c r="I2413" i="95"/>
  <c r="J2413" i="95"/>
  <c r="K2413" i="95"/>
  <c r="L2413" i="95"/>
  <c r="M2413" i="95"/>
  <c r="N2413" i="95"/>
  <c r="O2413" i="95"/>
  <c r="P2413" i="95"/>
  <c r="Q2413" i="95"/>
  <c r="R2413" i="95"/>
  <c r="S2413" i="95"/>
  <c r="T2413" i="95"/>
  <c r="U2413" i="95"/>
  <c r="V2413" i="95"/>
  <c r="W2413" i="95"/>
  <c r="X2413" i="95"/>
  <c r="Y2413" i="95"/>
  <c r="Z2413" i="95"/>
  <c r="AA2413" i="95"/>
  <c r="AB2413" i="95"/>
  <c r="AC2413" i="95"/>
  <c r="AD2413" i="95"/>
  <c r="AE2413" i="95"/>
  <c r="AF2413" i="95"/>
  <c r="AG2413" i="95"/>
  <c r="AH2413" i="95"/>
  <c r="AI2413" i="95"/>
  <c r="AJ2413" i="95"/>
  <c r="AK2413" i="95"/>
  <c r="H2414" i="95"/>
  <c r="I2414" i="95"/>
  <c r="J2414" i="95"/>
  <c r="K2414" i="95"/>
  <c r="L2414" i="95"/>
  <c r="M2414" i="95"/>
  <c r="N2414" i="95"/>
  <c r="O2414" i="95"/>
  <c r="P2414" i="95"/>
  <c r="Q2414" i="95"/>
  <c r="R2414" i="95"/>
  <c r="S2414" i="95"/>
  <c r="T2414" i="95"/>
  <c r="U2414" i="95"/>
  <c r="V2414" i="95"/>
  <c r="W2414" i="95"/>
  <c r="X2414" i="95"/>
  <c r="Y2414" i="95"/>
  <c r="Z2414" i="95"/>
  <c r="AA2414" i="95"/>
  <c r="AB2414" i="95"/>
  <c r="AC2414" i="95"/>
  <c r="AD2414" i="95"/>
  <c r="AE2414" i="95"/>
  <c r="AF2414" i="95"/>
  <c r="AG2414" i="95"/>
  <c r="AH2414" i="95"/>
  <c r="AI2414" i="95"/>
  <c r="AJ2414" i="95"/>
  <c r="AK2414" i="95"/>
  <c r="H2415" i="95"/>
  <c r="I2415" i="95"/>
  <c r="J2415" i="95"/>
  <c r="K2415" i="95"/>
  <c r="L2415" i="95"/>
  <c r="M2415" i="95"/>
  <c r="N2415" i="95"/>
  <c r="O2415" i="95"/>
  <c r="P2415" i="95"/>
  <c r="Q2415" i="95"/>
  <c r="R2415" i="95"/>
  <c r="S2415" i="95"/>
  <c r="T2415" i="95"/>
  <c r="U2415" i="95"/>
  <c r="V2415" i="95"/>
  <c r="W2415" i="95"/>
  <c r="X2415" i="95"/>
  <c r="Y2415" i="95"/>
  <c r="Z2415" i="95"/>
  <c r="AA2415" i="95"/>
  <c r="AB2415" i="95"/>
  <c r="AC2415" i="95"/>
  <c r="AD2415" i="95"/>
  <c r="AE2415" i="95"/>
  <c r="AF2415" i="95"/>
  <c r="AG2415" i="95"/>
  <c r="AH2415" i="95"/>
  <c r="AI2415" i="95"/>
  <c r="AJ2415" i="95"/>
  <c r="AK2415" i="95"/>
  <c r="H2416" i="95"/>
  <c r="I2416" i="95"/>
  <c r="J2416" i="95"/>
  <c r="K2416" i="95"/>
  <c r="L2416" i="95"/>
  <c r="M2416" i="95"/>
  <c r="N2416" i="95"/>
  <c r="O2416" i="95"/>
  <c r="P2416" i="95"/>
  <c r="Q2416" i="95"/>
  <c r="R2416" i="95"/>
  <c r="S2416" i="95"/>
  <c r="T2416" i="95"/>
  <c r="U2416" i="95"/>
  <c r="V2416" i="95"/>
  <c r="W2416" i="95"/>
  <c r="X2416" i="95"/>
  <c r="Y2416" i="95"/>
  <c r="Z2416" i="95"/>
  <c r="AA2416" i="95"/>
  <c r="AB2416" i="95"/>
  <c r="AC2416" i="95"/>
  <c r="AD2416" i="95"/>
  <c r="AE2416" i="95"/>
  <c r="AF2416" i="95"/>
  <c r="AG2416" i="95"/>
  <c r="AH2416" i="95"/>
  <c r="AI2416" i="95"/>
  <c r="AJ2416" i="95"/>
  <c r="AK2416" i="95"/>
  <c r="H2417" i="95"/>
  <c r="I2417" i="95"/>
  <c r="J2417" i="95"/>
  <c r="K2417" i="95"/>
  <c r="L2417" i="95"/>
  <c r="M2417" i="95"/>
  <c r="N2417" i="95"/>
  <c r="O2417" i="95"/>
  <c r="P2417" i="95"/>
  <c r="Q2417" i="95"/>
  <c r="R2417" i="95"/>
  <c r="S2417" i="95"/>
  <c r="T2417" i="95"/>
  <c r="U2417" i="95"/>
  <c r="V2417" i="95"/>
  <c r="W2417" i="95"/>
  <c r="X2417" i="95"/>
  <c r="Y2417" i="95"/>
  <c r="Z2417" i="95"/>
  <c r="AA2417" i="95"/>
  <c r="AB2417" i="95"/>
  <c r="AC2417" i="95"/>
  <c r="AD2417" i="95"/>
  <c r="AE2417" i="95"/>
  <c r="AF2417" i="95"/>
  <c r="AG2417" i="95"/>
  <c r="AH2417" i="95"/>
  <c r="AI2417" i="95"/>
  <c r="AJ2417" i="95"/>
  <c r="AK2417" i="95"/>
  <c r="H2418" i="95"/>
  <c r="I2418" i="95"/>
  <c r="J2418" i="95"/>
  <c r="K2418" i="95"/>
  <c r="L2418" i="95"/>
  <c r="M2418" i="95"/>
  <c r="N2418" i="95"/>
  <c r="O2418" i="95"/>
  <c r="P2418" i="95"/>
  <c r="Q2418" i="95"/>
  <c r="R2418" i="95"/>
  <c r="S2418" i="95"/>
  <c r="T2418" i="95"/>
  <c r="U2418" i="95"/>
  <c r="V2418" i="95"/>
  <c r="W2418" i="95"/>
  <c r="X2418" i="95"/>
  <c r="Y2418" i="95"/>
  <c r="Z2418" i="95"/>
  <c r="AA2418" i="95"/>
  <c r="AB2418" i="95"/>
  <c r="AC2418" i="95"/>
  <c r="AD2418" i="95"/>
  <c r="AE2418" i="95"/>
  <c r="AF2418" i="95"/>
  <c r="AG2418" i="95"/>
  <c r="AH2418" i="95"/>
  <c r="AI2418" i="95"/>
  <c r="AJ2418" i="95"/>
  <c r="AK2418" i="95"/>
  <c r="H2419" i="95"/>
  <c r="I2419" i="95"/>
  <c r="J2419" i="95"/>
  <c r="K2419" i="95"/>
  <c r="L2419" i="95"/>
  <c r="M2419" i="95"/>
  <c r="N2419" i="95"/>
  <c r="O2419" i="95"/>
  <c r="P2419" i="95"/>
  <c r="Q2419" i="95"/>
  <c r="R2419" i="95"/>
  <c r="S2419" i="95"/>
  <c r="T2419" i="95"/>
  <c r="U2419" i="95"/>
  <c r="V2419" i="95"/>
  <c r="W2419" i="95"/>
  <c r="X2419" i="95"/>
  <c r="Y2419" i="95"/>
  <c r="Z2419" i="95"/>
  <c r="AA2419" i="95"/>
  <c r="AB2419" i="95"/>
  <c r="AC2419" i="95"/>
  <c r="AD2419" i="95"/>
  <c r="AE2419" i="95"/>
  <c r="AF2419" i="95"/>
  <c r="AG2419" i="95"/>
  <c r="AH2419" i="95"/>
  <c r="AI2419" i="95"/>
  <c r="AJ2419" i="95"/>
  <c r="AK2419" i="95"/>
  <c r="H2420" i="95"/>
  <c r="I2420" i="95"/>
  <c r="J2420" i="95"/>
  <c r="K2420" i="95"/>
  <c r="L2420" i="95"/>
  <c r="M2420" i="95"/>
  <c r="N2420" i="95"/>
  <c r="O2420" i="95"/>
  <c r="P2420" i="95"/>
  <c r="Q2420" i="95"/>
  <c r="R2420" i="95"/>
  <c r="S2420" i="95"/>
  <c r="T2420" i="95"/>
  <c r="U2420" i="95"/>
  <c r="V2420" i="95"/>
  <c r="W2420" i="95"/>
  <c r="X2420" i="95"/>
  <c r="Y2420" i="95"/>
  <c r="Z2420" i="95"/>
  <c r="AA2420" i="95"/>
  <c r="AB2420" i="95"/>
  <c r="AC2420" i="95"/>
  <c r="AD2420" i="95"/>
  <c r="AE2420" i="95"/>
  <c r="AF2420" i="95"/>
  <c r="AG2420" i="95"/>
  <c r="AH2420" i="95"/>
  <c r="AI2420" i="95"/>
  <c r="AJ2420" i="95"/>
  <c r="AK2420" i="95"/>
  <c r="H2421" i="95"/>
  <c r="I2421" i="95"/>
  <c r="J2421" i="95"/>
  <c r="K2421" i="95"/>
  <c r="L2421" i="95"/>
  <c r="M2421" i="95"/>
  <c r="N2421" i="95"/>
  <c r="O2421" i="95"/>
  <c r="P2421" i="95"/>
  <c r="Q2421" i="95"/>
  <c r="R2421" i="95"/>
  <c r="S2421" i="95"/>
  <c r="T2421" i="95"/>
  <c r="U2421" i="95"/>
  <c r="V2421" i="95"/>
  <c r="W2421" i="95"/>
  <c r="X2421" i="95"/>
  <c r="Y2421" i="95"/>
  <c r="Z2421" i="95"/>
  <c r="AA2421" i="95"/>
  <c r="AB2421" i="95"/>
  <c r="AC2421" i="95"/>
  <c r="AD2421" i="95"/>
  <c r="AE2421" i="95"/>
  <c r="AF2421" i="95"/>
  <c r="AG2421" i="95"/>
  <c r="AH2421" i="95"/>
  <c r="AI2421" i="95"/>
  <c r="AJ2421" i="95"/>
  <c r="AK2421" i="95"/>
  <c r="H2422" i="95"/>
  <c r="I2422" i="95"/>
  <c r="J2422" i="95"/>
  <c r="K2422" i="95"/>
  <c r="L2422" i="95"/>
  <c r="M2422" i="95"/>
  <c r="N2422" i="95"/>
  <c r="O2422" i="95"/>
  <c r="P2422" i="95"/>
  <c r="Q2422" i="95"/>
  <c r="R2422" i="95"/>
  <c r="S2422" i="95"/>
  <c r="T2422" i="95"/>
  <c r="U2422" i="95"/>
  <c r="V2422" i="95"/>
  <c r="W2422" i="95"/>
  <c r="X2422" i="95"/>
  <c r="Y2422" i="95"/>
  <c r="Z2422" i="95"/>
  <c r="AA2422" i="95"/>
  <c r="AB2422" i="95"/>
  <c r="AC2422" i="95"/>
  <c r="AD2422" i="95"/>
  <c r="AE2422" i="95"/>
  <c r="AF2422" i="95"/>
  <c r="AG2422" i="95"/>
  <c r="AH2422" i="95"/>
  <c r="AI2422" i="95"/>
  <c r="AJ2422" i="95"/>
  <c r="AK2422" i="95"/>
  <c r="H2423" i="95"/>
  <c r="I2423" i="95"/>
  <c r="J2423" i="95"/>
  <c r="K2423" i="95"/>
  <c r="L2423" i="95"/>
  <c r="M2423" i="95"/>
  <c r="N2423" i="95"/>
  <c r="O2423" i="95"/>
  <c r="P2423" i="95"/>
  <c r="Q2423" i="95"/>
  <c r="R2423" i="95"/>
  <c r="S2423" i="95"/>
  <c r="T2423" i="95"/>
  <c r="U2423" i="95"/>
  <c r="V2423" i="95"/>
  <c r="W2423" i="95"/>
  <c r="X2423" i="95"/>
  <c r="Y2423" i="95"/>
  <c r="Z2423" i="95"/>
  <c r="AA2423" i="95"/>
  <c r="AB2423" i="95"/>
  <c r="AC2423" i="95"/>
  <c r="AD2423" i="95"/>
  <c r="AE2423" i="95"/>
  <c r="AF2423" i="95"/>
  <c r="AG2423" i="95"/>
  <c r="AH2423" i="95"/>
  <c r="AI2423" i="95"/>
  <c r="AJ2423" i="95"/>
  <c r="AK2423" i="95"/>
  <c r="H2424" i="95"/>
  <c r="I2424" i="95"/>
  <c r="J2424" i="95"/>
  <c r="K2424" i="95"/>
  <c r="L2424" i="95"/>
  <c r="M2424" i="95"/>
  <c r="N2424" i="95"/>
  <c r="O2424" i="95"/>
  <c r="P2424" i="95"/>
  <c r="Q2424" i="95"/>
  <c r="R2424" i="95"/>
  <c r="S2424" i="95"/>
  <c r="T2424" i="95"/>
  <c r="U2424" i="95"/>
  <c r="V2424" i="95"/>
  <c r="W2424" i="95"/>
  <c r="X2424" i="95"/>
  <c r="Y2424" i="95"/>
  <c r="Z2424" i="95"/>
  <c r="AA2424" i="95"/>
  <c r="AB2424" i="95"/>
  <c r="AC2424" i="95"/>
  <c r="AD2424" i="95"/>
  <c r="AE2424" i="95"/>
  <c r="AF2424" i="95"/>
  <c r="AG2424" i="95"/>
  <c r="AH2424" i="95"/>
  <c r="AI2424" i="95"/>
  <c r="AJ2424" i="95"/>
  <c r="AK2424" i="95"/>
  <c r="H2425" i="95"/>
  <c r="I2425" i="95"/>
  <c r="J2425" i="95"/>
  <c r="K2425" i="95"/>
  <c r="L2425" i="95"/>
  <c r="M2425" i="95"/>
  <c r="N2425" i="95"/>
  <c r="O2425" i="95"/>
  <c r="P2425" i="95"/>
  <c r="Q2425" i="95"/>
  <c r="R2425" i="95"/>
  <c r="S2425" i="95"/>
  <c r="T2425" i="95"/>
  <c r="U2425" i="95"/>
  <c r="V2425" i="95"/>
  <c r="W2425" i="95"/>
  <c r="X2425" i="95"/>
  <c r="Y2425" i="95"/>
  <c r="Z2425" i="95"/>
  <c r="AA2425" i="95"/>
  <c r="AB2425" i="95"/>
  <c r="AC2425" i="95"/>
  <c r="AD2425" i="95"/>
  <c r="AE2425" i="95"/>
  <c r="AF2425" i="95"/>
  <c r="AG2425" i="95"/>
  <c r="AH2425" i="95"/>
  <c r="AI2425" i="95"/>
  <c r="AJ2425" i="95"/>
  <c r="AK2425" i="95"/>
  <c r="H2426" i="95"/>
  <c r="I2426" i="95"/>
  <c r="J2426" i="95"/>
  <c r="K2426" i="95"/>
  <c r="L2426" i="95"/>
  <c r="M2426" i="95"/>
  <c r="N2426" i="95"/>
  <c r="O2426" i="95"/>
  <c r="P2426" i="95"/>
  <c r="Q2426" i="95"/>
  <c r="R2426" i="95"/>
  <c r="S2426" i="95"/>
  <c r="T2426" i="95"/>
  <c r="U2426" i="95"/>
  <c r="V2426" i="95"/>
  <c r="W2426" i="95"/>
  <c r="X2426" i="95"/>
  <c r="Y2426" i="95"/>
  <c r="Z2426" i="95"/>
  <c r="AA2426" i="95"/>
  <c r="AB2426" i="95"/>
  <c r="AC2426" i="95"/>
  <c r="AD2426" i="95"/>
  <c r="AE2426" i="95"/>
  <c r="AF2426" i="95"/>
  <c r="AG2426" i="95"/>
  <c r="AH2426" i="95"/>
  <c r="AI2426" i="95"/>
  <c r="AJ2426" i="95"/>
  <c r="AK2426" i="95"/>
  <c r="H2427" i="95"/>
  <c r="I2427" i="95"/>
  <c r="J2427" i="95"/>
  <c r="K2427" i="95"/>
  <c r="L2427" i="95"/>
  <c r="M2427" i="95"/>
  <c r="N2427" i="95"/>
  <c r="O2427" i="95"/>
  <c r="P2427" i="95"/>
  <c r="Q2427" i="95"/>
  <c r="R2427" i="95"/>
  <c r="S2427" i="95"/>
  <c r="T2427" i="95"/>
  <c r="U2427" i="95"/>
  <c r="V2427" i="95"/>
  <c r="W2427" i="95"/>
  <c r="X2427" i="95"/>
  <c r="Y2427" i="95"/>
  <c r="Z2427" i="95"/>
  <c r="AA2427" i="95"/>
  <c r="AB2427" i="95"/>
  <c r="AC2427" i="95"/>
  <c r="AD2427" i="95"/>
  <c r="AE2427" i="95"/>
  <c r="AF2427" i="95"/>
  <c r="AG2427" i="95"/>
  <c r="AH2427" i="95"/>
  <c r="AI2427" i="95"/>
  <c r="AJ2427" i="95"/>
  <c r="AK2427" i="95"/>
  <c r="H2428" i="95"/>
  <c r="I2428" i="95"/>
  <c r="J2428" i="95"/>
  <c r="K2428" i="95"/>
  <c r="L2428" i="95"/>
  <c r="M2428" i="95"/>
  <c r="N2428" i="95"/>
  <c r="O2428" i="95"/>
  <c r="P2428" i="95"/>
  <c r="Q2428" i="95"/>
  <c r="R2428" i="95"/>
  <c r="S2428" i="95"/>
  <c r="T2428" i="95"/>
  <c r="U2428" i="95"/>
  <c r="V2428" i="95"/>
  <c r="W2428" i="95"/>
  <c r="X2428" i="95"/>
  <c r="Y2428" i="95"/>
  <c r="Z2428" i="95"/>
  <c r="AA2428" i="95"/>
  <c r="AB2428" i="95"/>
  <c r="AC2428" i="95"/>
  <c r="AD2428" i="95"/>
  <c r="AE2428" i="95"/>
  <c r="AF2428" i="95"/>
  <c r="AG2428" i="95"/>
  <c r="AH2428" i="95"/>
  <c r="AI2428" i="95"/>
  <c r="AJ2428" i="95"/>
  <c r="AK2428" i="95"/>
  <c r="H2429" i="95"/>
  <c r="I2429" i="95"/>
  <c r="J2429" i="95"/>
  <c r="K2429" i="95"/>
  <c r="L2429" i="95"/>
  <c r="M2429" i="95"/>
  <c r="N2429" i="95"/>
  <c r="O2429" i="95"/>
  <c r="P2429" i="95"/>
  <c r="Q2429" i="95"/>
  <c r="R2429" i="95"/>
  <c r="S2429" i="95"/>
  <c r="T2429" i="95"/>
  <c r="U2429" i="95"/>
  <c r="V2429" i="95"/>
  <c r="W2429" i="95"/>
  <c r="X2429" i="95"/>
  <c r="Y2429" i="95"/>
  <c r="Z2429" i="95"/>
  <c r="AA2429" i="95"/>
  <c r="AB2429" i="95"/>
  <c r="AC2429" i="95"/>
  <c r="AD2429" i="95"/>
  <c r="AE2429" i="95"/>
  <c r="AF2429" i="95"/>
  <c r="AG2429" i="95"/>
  <c r="AH2429" i="95"/>
  <c r="AI2429" i="95"/>
  <c r="AJ2429" i="95"/>
  <c r="AK2429" i="95"/>
  <c r="H2430" i="95"/>
  <c r="I2430" i="95"/>
  <c r="J2430" i="95"/>
  <c r="K2430" i="95"/>
  <c r="L2430" i="95"/>
  <c r="M2430" i="95"/>
  <c r="N2430" i="95"/>
  <c r="O2430" i="95"/>
  <c r="P2430" i="95"/>
  <c r="Q2430" i="95"/>
  <c r="R2430" i="95"/>
  <c r="S2430" i="95"/>
  <c r="T2430" i="95"/>
  <c r="U2430" i="95"/>
  <c r="V2430" i="95"/>
  <c r="W2430" i="95"/>
  <c r="X2430" i="95"/>
  <c r="Y2430" i="95"/>
  <c r="Z2430" i="95"/>
  <c r="AA2430" i="95"/>
  <c r="AB2430" i="95"/>
  <c r="AC2430" i="95"/>
  <c r="AD2430" i="95"/>
  <c r="AE2430" i="95"/>
  <c r="AF2430" i="95"/>
  <c r="AG2430" i="95"/>
  <c r="AH2430" i="95"/>
  <c r="AI2430" i="95"/>
  <c r="AJ2430" i="95"/>
  <c r="AK2430" i="95"/>
  <c r="H2431" i="95"/>
  <c r="I2431" i="95"/>
  <c r="J2431" i="95"/>
  <c r="K2431" i="95"/>
  <c r="L2431" i="95"/>
  <c r="M2431" i="95"/>
  <c r="N2431" i="95"/>
  <c r="O2431" i="95"/>
  <c r="P2431" i="95"/>
  <c r="Q2431" i="95"/>
  <c r="R2431" i="95"/>
  <c r="S2431" i="95"/>
  <c r="T2431" i="95"/>
  <c r="U2431" i="95"/>
  <c r="V2431" i="95"/>
  <c r="W2431" i="95"/>
  <c r="X2431" i="95"/>
  <c r="Y2431" i="95"/>
  <c r="Z2431" i="95"/>
  <c r="AA2431" i="95"/>
  <c r="AB2431" i="95"/>
  <c r="AC2431" i="95"/>
  <c r="AD2431" i="95"/>
  <c r="AE2431" i="95"/>
  <c r="AF2431" i="95"/>
  <c r="AG2431" i="95"/>
  <c r="AH2431" i="95"/>
  <c r="AI2431" i="95"/>
  <c r="AJ2431" i="95"/>
  <c r="AK2431" i="95"/>
  <c r="H2432" i="95"/>
  <c r="I2432" i="95"/>
  <c r="J2432" i="95"/>
  <c r="K2432" i="95"/>
  <c r="L2432" i="95"/>
  <c r="M2432" i="95"/>
  <c r="N2432" i="95"/>
  <c r="O2432" i="95"/>
  <c r="P2432" i="95"/>
  <c r="Q2432" i="95"/>
  <c r="R2432" i="95"/>
  <c r="S2432" i="95"/>
  <c r="T2432" i="95"/>
  <c r="U2432" i="95"/>
  <c r="V2432" i="95"/>
  <c r="W2432" i="95"/>
  <c r="X2432" i="95"/>
  <c r="Y2432" i="95"/>
  <c r="Z2432" i="95"/>
  <c r="AA2432" i="95"/>
  <c r="AB2432" i="95"/>
  <c r="AC2432" i="95"/>
  <c r="AD2432" i="95"/>
  <c r="AE2432" i="95"/>
  <c r="AF2432" i="95"/>
  <c r="AG2432" i="95"/>
  <c r="AH2432" i="95"/>
  <c r="AI2432" i="95"/>
  <c r="AJ2432" i="95"/>
  <c r="AK2432" i="95"/>
  <c r="H2433" i="95"/>
  <c r="I2433" i="95"/>
  <c r="J2433" i="95"/>
  <c r="K2433" i="95"/>
  <c r="L2433" i="95"/>
  <c r="M2433" i="95"/>
  <c r="N2433" i="95"/>
  <c r="O2433" i="95"/>
  <c r="P2433" i="95"/>
  <c r="Q2433" i="95"/>
  <c r="R2433" i="95"/>
  <c r="S2433" i="95"/>
  <c r="T2433" i="95"/>
  <c r="U2433" i="95"/>
  <c r="V2433" i="95"/>
  <c r="W2433" i="95"/>
  <c r="X2433" i="95"/>
  <c r="Y2433" i="95"/>
  <c r="Z2433" i="95"/>
  <c r="AA2433" i="95"/>
  <c r="AB2433" i="95"/>
  <c r="AC2433" i="95"/>
  <c r="AD2433" i="95"/>
  <c r="AE2433" i="95"/>
  <c r="AF2433" i="95"/>
  <c r="AG2433" i="95"/>
  <c r="AH2433" i="95"/>
  <c r="AI2433" i="95"/>
  <c r="AJ2433" i="95"/>
  <c r="AK2433" i="95"/>
  <c r="H2434" i="95"/>
  <c r="I2434" i="95"/>
  <c r="J2434" i="95"/>
  <c r="K2434" i="95"/>
  <c r="L2434" i="95"/>
  <c r="M2434" i="95"/>
  <c r="N2434" i="95"/>
  <c r="O2434" i="95"/>
  <c r="P2434" i="95"/>
  <c r="Q2434" i="95"/>
  <c r="R2434" i="95"/>
  <c r="S2434" i="95"/>
  <c r="T2434" i="95"/>
  <c r="U2434" i="95"/>
  <c r="V2434" i="95"/>
  <c r="W2434" i="95"/>
  <c r="X2434" i="95"/>
  <c r="Y2434" i="95"/>
  <c r="Z2434" i="95"/>
  <c r="AA2434" i="95"/>
  <c r="AB2434" i="95"/>
  <c r="AC2434" i="95"/>
  <c r="AD2434" i="95"/>
  <c r="AE2434" i="95"/>
  <c r="AF2434" i="95"/>
  <c r="AG2434" i="95"/>
  <c r="AH2434" i="95"/>
  <c r="AI2434" i="95"/>
  <c r="AJ2434" i="95"/>
  <c r="AK2434" i="95"/>
  <c r="H2435" i="95"/>
  <c r="I2435" i="95"/>
  <c r="J2435" i="95"/>
  <c r="K2435" i="95"/>
  <c r="L2435" i="95"/>
  <c r="M2435" i="95"/>
  <c r="N2435" i="95"/>
  <c r="O2435" i="95"/>
  <c r="P2435" i="95"/>
  <c r="Q2435" i="95"/>
  <c r="R2435" i="95"/>
  <c r="S2435" i="95"/>
  <c r="T2435" i="95"/>
  <c r="U2435" i="95"/>
  <c r="V2435" i="95"/>
  <c r="W2435" i="95"/>
  <c r="X2435" i="95"/>
  <c r="Y2435" i="95"/>
  <c r="Z2435" i="95"/>
  <c r="AA2435" i="95"/>
  <c r="AB2435" i="95"/>
  <c r="AC2435" i="95"/>
  <c r="AD2435" i="95"/>
  <c r="AE2435" i="95"/>
  <c r="AF2435" i="95"/>
  <c r="AG2435" i="95"/>
  <c r="AH2435" i="95"/>
  <c r="AI2435" i="95"/>
  <c r="AJ2435" i="95"/>
  <c r="AK2435" i="95"/>
  <c r="H2436" i="95"/>
  <c r="I2436" i="95"/>
  <c r="J2436" i="95"/>
  <c r="K2436" i="95"/>
  <c r="L2436" i="95"/>
  <c r="M2436" i="95"/>
  <c r="N2436" i="95"/>
  <c r="O2436" i="95"/>
  <c r="P2436" i="95"/>
  <c r="Q2436" i="95"/>
  <c r="R2436" i="95"/>
  <c r="S2436" i="95"/>
  <c r="T2436" i="95"/>
  <c r="U2436" i="95"/>
  <c r="V2436" i="95"/>
  <c r="W2436" i="95"/>
  <c r="X2436" i="95"/>
  <c r="Y2436" i="95"/>
  <c r="Z2436" i="95"/>
  <c r="AA2436" i="95"/>
  <c r="AB2436" i="95"/>
  <c r="AC2436" i="95"/>
  <c r="AD2436" i="95"/>
  <c r="AE2436" i="95"/>
  <c r="AF2436" i="95"/>
  <c r="AG2436" i="95"/>
  <c r="AH2436" i="95"/>
  <c r="AI2436" i="95"/>
  <c r="AJ2436" i="95"/>
  <c r="AK2436" i="95"/>
  <c r="H2437" i="95"/>
  <c r="I2437" i="95"/>
  <c r="J2437" i="95"/>
  <c r="K2437" i="95"/>
  <c r="L2437" i="95"/>
  <c r="M2437" i="95"/>
  <c r="N2437" i="95"/>
  <c r="O2437" i="95"/>
  <c r="P2437" i="95"/>
  <c r="Q2437" i="95"/>
  <c r="R2437" i="95"/>
  <c r="S2437" i="95"/>
  <c r="T2437" i="95"/>
  <c r="U2437" i="95"/>
  <c r="V2437" i="95"/>
  <c r="W2437" i="95"/>
  <c r="X2437" i="95"/>
  <c r="Y2437" i="95"/>
  <c r="Z2437" i="95"/>
  <c r="AA2437" i="95"/>
  <c r="AB2437" i="95"/>
  <c r="AC2437" i="95"/>
  <c r="AD2437" i="95"/>
  <c r="AE2437" i="95"/>
  <c r="AF2437" i="95"/>
  <c r="AG2437" i="95"/>
  <c r="AH2437" i="95"/>
  <c r="AI2437" i="95"/>
  <c r="AJ2437" i="95"/>
  <c r="AK2437" i="95"/>
  <c r="H2438" i="95"/>
  <c r="I2438" i="95"/>
  <c r="J2438" i="95"/>
  <c r="K2438" i="95"/>
  <c r="L2438" i="95"/>
  <c r="M2438" i="95"/>
  <c r="N2438" i="95"/>
  <c r="O2438" i="95"/>
  <c r="P2438" i="95"/>
  <c r="Q2438" i="95"/>
  <c r="R2438" i="95"/>
  <c r="S2438" i="95"/>
  <c r="T2438" i="95"/>
  <c r="U2438" i="95"/>
  <c r="V2438" i="95"/>
  <c r="W2438" i="95"/>
  <c r="X2438" i="95"/>
  <c r="Y2438" i="95"/>
  <c r="Z2438" i="95"/>
  <c r="AA2438" i="95"/>
  <c r="AB2438" i="95"/>
  <c r="AC2438" i="95"/>
  <c r="AD2438" i="95"/>
  <c r="AE2438" i="95"/>
  <c r="AF2438" i="95"/>
  <c r="AG2438" i="95"/>
  <c r="AH2438" i="95"/>
  <c r="AI2438" i="95"/>
  <c r="AJ2438" i="95"/>
  <c r="AK2438" i="95"/>
  <c r="H2439" i="95"/>
  <c r="I2439" i="95"/>
  <c r="J2439" i="95"/>
  <c r="K2439" i="95"/>
  <c r="L2439" i="95"/>
  <c r="M2439" i="95"/>
  <c r="N2439" i="95"/>
  <c r="O2439" i="95"/>
  <c r="P2439" i="95"/>
  <c r="Q2439" i="95"/>
  <c r="R2439" i="95"/>
  <c r="S2439" i="95"/>
  <c r="T2439" i="95"/>
  <c r="U2439" i="95"/>
  <c r="V2439" i="95"/>
  <c r="W2439" i="95"/>
  <c r="X2439" i="95"/>
  <c r="Y2439" i="95"/>
  <c r="Z2439" i="95"/>
  <c r="AA2439" i="95"/>
  <c r="AB2439" i="95"/>
  <c r="AC2439" i="95"/>
  <c r="AD2439" i="95"/>
  <c r="AE2439" i="95"/>
  <c r="AF2439" i="95"/>
  <c r="AG2439" i="95"/>
  <c r="AH2439" i="95"/>
  <c r="AI2439" i="95"/>
  <c r="AJ2439" i="95"/>
  <c r="AK2439" i="95"/>
  <c r="H2440" i="95"/>
  <c r="I2440" i="95"/>
  <c r="J2440" i="95"/>
  <c r="K2440" i="95"/>
  <c r="L2440" i="95"/>
  <c r="M2440" i="95"/>
  <c r="N2440" i="95"/>
  <c r="O2440" i="95"/>
  <c r="P2440" i="95"/>
  <c r="Q2440" i="95"/>
  <c r="R2440" i="95"/>
  <c r="S2440" i="95"/>
  <c r="T2440" i="95"/>
  <c r="U2440" i="95"/>
  <c r="V2440" i="95"/>
  <c r="W2440" i="95"/>
  <c r="X2440" i="95"/>
  <c r="Y2440" i="95"/>
  <c r="Z2440" i="95"/>
  <c r="AA2440" i="95"/>
  <c r="AB2440" i="95"/>
  <c r="AC2440" i="95"/>
  <c r="AD2440" i="95"/>
  <c r="AE2440" i="95"/>
  <c r="AF2440" i="95"/>
  <c r="AG2440" i="95"/>
  <c r="AH2440" i="95"/>
  <c r="AI2440" i="95"/>
  <c r="AJ2440" i="95"/>
  <c r="AK2440" i="95"/>
  <c r="H2441" i="95"/>
  <c r="I2441" i="95"/>
  <c r="J2441" i="95"/>
  <c r="K2441" i="95"/>
  <c r="L2441" i="95"/>
  <c r="M2441" i="95"/>
  <c r="N2441" i="95"/>
  <c r="O2441" i="95"/>
  <c r="P2441" i="95"/>
  <c r="Q2441" i="95"/>
  <c r="R2441" i="95"/>
  <c r="S2441" i="95"/>
  <c r="T2441" i="95"/>
  <c r="U2441" i="95"/>
  <c r="V2441" i="95"/>
  <c r="W2441" i="95"/>
  <c r="X2441" i="95"/>
  <c r="Y2441" i="95"/>
  <c r="Z2441" i="95"/>
  <c r="AA2441" i="95"/>
  <c r="AB2441" i="95"/>
  <c r="AC2441" i="95"/>
  <c r="AD2441" i="95"/>
  <c r="AE2441" i="95"/>
  <c r="AF2441" i="95"/>
  <c r="AG2441" i="95"/>
  <c r="AH2441" i="95"/>
  <c r="AI2441" i="95"/>
  <c r="AJ2441" i="95"/>
  <c r="AK2441" i="95"/>
  <c r="H2442" i="95"/>
  <c r="I2442" i="95"/>
  <c r="J2442" i="95"/>
  <c r="K2442" i="95"/>
  <c r="L2442" i="95"/>
  <c r="M2442" i="95"/>
  <c r="N2442" i="95"/>
  <c r="O2442" i="95"/>
  <c r="P2442" i="95"/>
  <c r="Q2442" i="95"/>
  <c r="R2442" i="95"/>
  <c r="S2442" i="95"/>
  <c r="T2442" i="95"/>
  <c r="U2442" i="95"/>
  <c r="V2442" i="95"/>
  <c r="W2442" i="95"/>
  <c r="X2442" i="95"/>
  <c r="Y2442" i="95"/>
  <c r="Z2442" i="95"/>
  <c r="AA2442" i="95"/>
  <c r="AB2442" i="95"/>
  <c r="AC2442" i="95"/>
  <c r="AD2442" i="95"/>
  <c r="AE2442" i="95"/>
  <c r="AF2442" i="95"/>
  <c r="AG2442" i="95"/>
  <c r="AH2442" i="95"/>
  <c r="AI2442" i="95"/>
  <c r="AJ2442" i="95"/>
  <c r="AK2442" i="95"/>
  <c r="H2443" i="95"/>
  <c r="I2443" i="95"/>
  <c r="J2443" i="95"/>
  <c r="K2443" i="95"/>
  <c r="L2443" i="95"/>
  <c r="M2443" i="95"/>
  <c r="N2443" i="95"/>
  <c r="O2443" i="95"/>
  <c r="P2443" i="95"/>
  <c r="Q2443" i="95"/>
  <c r="R2443" i="95"/>
  <c r="S2443" i="95"/>
  <c r="T2443" i="95"/>
  <c r="U2443" i="95"/>
  <c r="V2443" i="95"/>
  <c r="W2443" i="95"/>
  <c r="X2443" i="95"/>
  <c r="Y2443" i="95"/>
  <c r="Z2443" i="95"/>
  <c r="AA2443" i="95"/>
  <c r="AB2443" i="95"/>
  <c r="AC2443" i="95"/>
  <c r="AD2443" i="95"/>
  <c r="AE2443" i="95"/>
  <c r="AF2443" i="95"/>
  <c r="AG2443" i="95"/>
  <c r="AH2443" i="95"/>
  <c r="AI2443" i="95"/>
  <c r="AJ2443" i="95"/>
  <c r="AK2443" i="95"/>
  <c r="H2444" i="95"/>
  <c r="I2444" i="95"/>
  <c r="J2444" i="95"/>
  <c r="K2444" i="95"/>
  <c r="L2444" i="95"/>
  <c r="M2444" i="95"/>
  <c r="N2444" i="95"/>
  <c r="O2444" i="95"/>
  <c r="P2444" i="95"/>
  <c r="Q2444" i="95"/>
  <c r="R2444" i="95"/>
  <c r="S2444" i="95"/>
  <c r="T2444" i="95"/>
  <c r="U2444" i="95"/>
  <c r="V2444" i="95"/>
  <c r="W2444" i="95"/>
  <c r="X2444" i="95"/>
  <c r="Y2444" i="95"/>
  <c r="Z2444" i="95"/>
  <c r="AA2444" i="95"/>
  <c r="AB2444" i="95"/>
  <c r="AC2444" i="95"/>
  <c r="AD2444" i="95"/>
  <c r="AE2444" i="95"/>
  <c r="AF2444" i="95"/>
  <c r="AG2444" i="95"/>
  <c r="AH2444" i="95"/>
  <c r="AI2444" i="95"/>
  <c r="AJ2444" i="95"/>
  <c r="AK2444" i="95"/>
  <c r="H2445" i="95"/>
  <c r="I2445" i="95"/>
  <c r="J2445" i="95"/>
  <c r="K2445" i="95"/>
  <c r="L2445" i="95"/>
  <c r="M2445" i="95"/>
  <c r="N2445" i="95"/>
  <c r="O2445" i="95"/>
  <c r="P2445" i="95"/>
  <c r="Q2445" i="95"/>
  <c r="R2445" i="95"/>
  <c r="S2445" i="95"/>
  <c r="T2445" i="95"/>
  <c r="U2445" i="95"/>
  <c r="V2445" i="95"/>
  <c r="W2445" i="95"/>
  <c r="X2445" i="95"/>
  <c r="Y2445" i="95"/>
  <c r="Z2445" i="95"/>
  <c r="AA2445" i="95"/>
  <c r="AB2445" i="95"/>
  <c r="AC2445" i="95"/>
  <c r="AD2445" i="95"/>
  <c r="AE2445" i="95"/>
  <c r="AF2445" i="95"/>
  <c r="AG2445" i="95"/>
  <c r="AH2445" i="95"/>
  <c r="AI2445" i="95"/>
  <c r="AJ2445" i="95"/>
  <c r="AK2445" i="95"/>
  <c r="H2446" i="95"/>
  <c r="I2446" i="95"/>
  <c r="J2446" i="95"/>
  <c r="K2446" i="95"/>
  <c r="L2446" i="95"/>
  <c r="M2446" i="95"/>
  <c r="N2446" i="95"/>
  <c r="O2446" i="95"/>
  <c r="P2446" i="95"/>
  <c r="Q2446" i="95"/>
  <c r="R2446" i="95"/>
  <c r="S2446" i="95"/>
  <c r="T2446" i="95"/>
  <c r="U2446" i="95"/>
  <c r="V2446" i="95"/>
  <c r="W2446" i="95"/>
  <c r="X2446" i="95"/>
  <c r="Y2446" i="95"/>
  <c r="Z2446" i="95"/>
  <c r="AA2446" i="95"/>
  <c r="AB2446" i="95"/>
  <c r="AC2446" i="95"/>
  <c r="AD2446" i="95"/>
  <c r="AE2446" i="95"/>
  <c r="AF2446" i="95"/>
  <c r="AG2446" i="95"/>
  <c r="AH2446" i="95"/>
  <c r="AI2446" i="95"/>
  <c r="AJ2446" i="95"/>
  <c r="AK2446" i="95"/>
  <c r="H2447" i="95"/>
  <c r="I2447" i="95"/>
  <c r="J2447" i="95"/>
  <c r="K2447" i="95"/>
  <c r="L2447" i="95"/>
  <c r="M2447" i="95"/>
  <c r="N2447" i="95"/>
  <c r="O2447" i="95"/>
  <c r="P2447" i="95"/>
  <c r="Q2447" i="95"/>
  <c r="R2447" i="95"/>
  <c r="S2447" i="95"/>
  <c r="T2447" i="95"/>
  <c r="U2447" i="95"/>
  <c r="V2447" i="95"/>
  <c r="W2447" i="95"/>
  <c r="X2447" i="95"/>
  <c r="Y2447" i="95"/>
  <c r="Z2447" i="95"/>
  <c r="AA2447" i="95"/>
  <c r="AB2447" i="95"/>
  <c r="AC2447" i="95"/>
  <c r="AD2447" i="95"/>
  <c r="AE2447" i="95"/>
  <c r="AF2447" i="95"/>
  <c r="AG2447" i="95"/>
  <c r="AH2447" i="95"/>
  <c r="AI2447" i="95"/>
  <c r="AJ2447" i="95"/>
  <c r="AK2447" i="95"/>
  <c r="H2448" i="95"/>
  <c r="I2448" i="95"/>
  <c r="J2448" i="95"/>
  <c r="K2448" i="95"/>
  <c r="L2448" i="95"/>
  <c r="M2448" i="95"/>
  <c r="N2448" i="95"/>
  <c r="O2448" i="95"/>
  <c r="P2448" i="95"/>
  <c r="Q2448" i="95"/>
  <c r="R2448" i="95"/>
  <c r="S2448" i="95"/>
  <c r="T2448" i="95"/>
  <c r="U2448" i="95"/>
  <c r="V2448" i="95"/>
  <c r="W2448" i="95"/>
  <c r="X2448" i="95"/>
  <c r="Y2448" i="95"/>
  <c r="Z2448" i="95"/>
  <c r="AA2448" i="95"/>
  <c r="AB2448" i="95"/>
  <c r="AC2448" i="95"/>
  <c r="AD2448" i="95"/>
  <c r="AE2448" i="95"/>
  <c r="AF2448" i="95"/>
  <c r="AG2448" i="95"/>
  <c r="AH2448" i="95"/>
  <c r="AI2448" i="95"/>
  <c r="AJ2448" i="95"/>
  <c r="AK2448" i="95"/>
  <c r="H2449" i="95"/>
  <c r="I2449" i="95"/>
  <c r="J2449" i="95"/>
  <c r="K2449" i="95"/>
  <c r="L2449" i="95"/>
  <c r="M2449" i="95"/>
  <c r="N2449" i="95"/>
  <c r="O2449" i="95"/>
  <c r="P2449" i="95"/>
  <c r="Q2449" i="95"/>
  <c r="R2449" i="95"/>
  <c r="S2449" i="95"/>
  <c r="T2449" i="95"/>
  <c r="U2449" i="95"/>
  <c r="V2449" i="95"/>
  <c r="W2449" i="95"/>
  <c r="X2449" i="95"/>
  <c r="Y2449" i="95"/>
  <c r="Z2449" i="95"/>
  <c r="AA2449" i="95"/>
  <c r="AB2449" i="95"/>
  <c r="AC2449" i="95"/>
  <c r="AD2449" i="95"/>
  <c r="AE2449" i="95"/>
  <c r="AF2449" i="95"/>
  <c r="AG2449" i="95"/>
  <c r="AH2449" i="95"/>
  <c r="AI2449" i="95"/>
  <c r="AJ2449" i="95"/>
  <c r="AK2449" i="95"/>
  <c r="H2450" i="95"/>
  <c r="I2450" i="95"/>
  <c r="J2450" i="95"/>
  <c r="K2450" i="95"/>
  <c r="L2450" i="95"/>
  <c r="M2450" i="95"/>
  <c r="N2450" i="95"/>
  <c r="O2450" i="95"/>
  <c r="P2450" i="95"/>
  <c r="Q2450" i="95"/>
  <c r="R2450" i="95"/>
  <c r="S2450" i="95"/>
  <c r="T2450" i="95"/>
  <c r="U2450" i="95"/>
  <c r="V2450" i="95"/>
  <c r="W2450" i="95"/>
  <c r="X2450" i="95"/>
  <c r="Y2450" i="95"/>
  <c r="Z2450" i="95"/>
  <c r="AA2450" i="95"/>
  <c r="AB2450" i="95"/>
  <c r="AC2450" i="95"/>
  <c r="AD2450" i="95"/>
  <c r="AE2450" i="95"/>
  <c r="AF2450" i="95"/>
  <c r="AG2450" i="95"/>
  <c r="AH2450" i="95"/>
  <c r="AI2450" i="95"/>
  <c r="AJ2450" i="95"/>
  <c r="AK2450" i="95"/>
  <c r="H2451" i="95"/>
  <c r="I2451" i="95"/>
  <c r="J2451" i="95"/>
  <c r="K2451" i="95"/>
  <c r="L2451" i="95"/>
  <c r="M2451" i="95"/>
  <c r="N2451" i="95"/>
  <c r="O2451" i="95"/>
  <c r="P2451" i="95"/>
  <c r="Q2451" i="95"/>
  <c r="R2451" i="95"/>
  <c r="S2451" i="95"/>
  <c r="T2451" i="95"/>
  <c r="U2451" i="95"/>
  <c r="V2451" i="95"/>
  <c r="W2451" i="95"/>
  <c r="X2451" i="95"/>
  <c r="Y2451" i="95"/>
  <c r="Z2451" i="95"/>
  <c r="AA2451" i="95"/>
  <c r="AB2451" i="95"/>
  <c r="AC2451" i="95"/>
  <c r="AD2451" i="95"/>
  <c r="AE2451" i="95"/>
  <c r="AF2451" i="95"/>
  <c r="AG2451" i="95"/>
  <c r="AH2451" i="95"/>
  <c r="AI2451" i="95"/>
  <c r="AJ2451" i="95"/>
  <c r="AK2451" i="95"/>
  <c r="H2452" i="95"/>
  <c r="I2452" i="95"/>
  <c r="J2452" i="95"/>
  <c r="K2452" i="95"/>
  <c r="L2452" i="95"/>
  <c r="M2452" i="95"/>
  <c r="N2452" i="95"/>
  <c r="O2452" i="95"/>
  <c r="P2452" i="95"/>
  <c r="Q2452" i="95"/>
  <c r="R2452" i="95"/>
  <c r="S2452" i="95"/>
  <c r="T2452" i="95"/>
  <c r="U2452" i="95"/>
  <c r="V2452" i="95"/>
  <c r="W2452" i="95"/>
  <c r="X2452" i="95"/>
  <c r="Y2452" i="95"/>
  <c r="Z2452" i="95"/>
  <c r="AA2452" i="95"/>
  <c r="AB2452" i="95"/>
  <c r="AC2452" i="95"/>
  <c r="AD2452" i="95"/>
  <c r="AE2452" i="95"/>
  <c r="AF2452" i="95"/>
  <c r="AG2452" i="95"/>
  <c r="AH2452" i="95"/>
  <c r="AI2452" i="95"/>
  <c r="AJ2452" i="95"/>
  <c r="AK2452" i="95"/>
  <c r="H2453" i="95"/>
  <c r="I2453" i="95"/>
  <c r="J2453" i="95"/>
  <c r="K2453" i="95"/>
  <c r="L2453" i="95"/>
  <c r="M2453" i="95"/>
  <c r="N2453" i="95"/>
  <c r="O2453" i="95"/>
  <c r="P2453" i="95"/>
  <c r="Q2453" i="95"/>
  <c r="R2453" i="95"/>
  <c r="S2453" i="95"/>
  <c r="T2453" i="95"/>
  <c r="U2453" i="95"/>
  <c r="V2453" i="95"/>
  <c r="W2453" i="95"/>
  <c r="X2453" i="95"/>
  <c r="Y2453" i="95"/>
  <c r="Z2453" i="95"/>
  <c r="AA2453" i="95"/>
  <c r="AB2453" i="95"/>
  <c r="AC2453" i="95"/>
  <c r="AD2453" i="95"/>
  <c r="AE2453" i="95"/>
  <c r="AF2453" i="95"/>
  <c r="AG2453" i="95"/>
  <c r="AH2453" i="95"/>
  <c r="AI2453" i="95"/>
  <c r="AJ2453" i="95"/>
  <c r="AK2453" i="95"/>
  <c r="H2454" i="95"/>
  <c r="I2454" i="95"/>
  <c r="J2454" i="95"/>
  <c r="K2454" i="95"/>
  <c r="L2454" i="95"/>
  <c r="M2454" i="95"/>
  <c r="N2454" i="95"/>
  <c r="O2454" i="95"/>
  <c r="P2454" i="95"/>
  <c r="Q2454" i="95"/>
  <c r="R2454" i="95"/>
  <c r="S2454" i="95"/>
  <c r="T2454" i="95"/>
  <c r="U2454" i="95"/>
  <c r="V2454" i="95"/>
  <c r="W2454" i="95"/>
  <c r="X2454" i="95"/>
  <c r="Y2454" i="95"/>
  <c r="Z2454" i="95"/>
  <c r="AA2454" i="95"/>
  <c r="AB2454" i="95"/>
  <c r="AC2454" i="95"/>
  <c r="AD2454" i="95"/>
  <c r="AE2454" i="95"/>
  <c r="AF2454" i="95"/>
  <c r="AG2454" i="95"/>
  <c r="AH2454" i="95"/>
  <c r="AI2454" i="95"/>
  <c r="AJ2454" i="95"/>
  <c r="AK2454" i="95"/>
  <c r="H2455" i="95"/>
  <c r="I2455" i="95"/>
  <c r="J2455" i="95"/>
  <c r="K2455" i="95"/>
  <c r="L2455" i="95"/>
  <c r="M2455" i="95"/>
  <c r="N2455" i="95"/>
  <c r="O2455" i="95"/>
  <c r="P2455" i="95"/>
  <c r="Q2455" i="95"/>
  <c r="R2455" i="95"/>
  <c r="S2455" i="95"/>
  <c r="T2455" i="95"/>
  <c r="U2455" i="95"/>
  <c r="V2455" i="95"/>
  <c r="W2455" i="95"/>
  <c r="X2455" i="95"/>
  <c r="Y2455" i="95"/>
  <c r="Z2455" i="95"/>
  <c r="AA2455" i="95"/>
  <c r="AB2455" i="95"/>
  <c r="AC2455" i="95"/>
  <c r="AD2455" i="95"/>
  <c r="AE2455" i="95"/>
  <c r="AF2455" i="95"/>
  <c r="AG2455" i="95"/>
  <c r="AH2455" i="95"/>
  <c r="AI2455" i="95"/>
  <c r="AJ2455" i="95"/>
  <c r="AK2455" i="95"/>
  <c r="H2456" i="95"/>
  <c r="I2456" i="95"/>
  <c r="J2456" i="95"/>
  <c r="K2456" i="95"/>
  <c r="L2456" i="95"/>
  <c r="M2456" i="95"/>
  <c r="N2456" i="95"/>
  <c r="O2456" i="95"/>
  <c r="P2456" i="95"/>
  <c r="Q2456" i="95"/>
  <c r="R2456" i="95"/>
  <c r="S2456" i="95"/>
  <c r="T2456" i="95"/>
  <c r="U2456" i="95"/>
  <c r="V2456" i="95"/>
  <c r="W2456" i="95"/>
  <c r="X2456" i="95"/>
  <c r="Y2456" i="95"/>
  <c r="Z2456" i="95"/>
  <c r="AA2456" i="95"/>
  <c r="AB2456" i="95"/>
  <c r="AC2456" i="95"/>
  <c r="AD2456" i="95"/>
  <c r="AE2456" i="95"/>
  <c r="AF2456" i="95"/>
  <c r="AG2456" i="95"/>
  <c r="AH2456" i="95"/>
  <c r="AI2456" i="95"/>
  <c r="AJ2456" i="95"/>
  <c r="AK2456" i="95"/>
  <c r="H2457" i="95"/>
  <c r="I2457" i="95"/>
  <c r="J2457" i="95"/>
  <c r="K2457" i="95"/>
  <c r="L2457" i="95"/>
  <c r="M2457" i="95"/>
  <c r="N2457" i="95"/>
  <c r="O2457" i="95"/>
  <c r="P2457" i="95"/>
  <c r="Q2457" i="95"/>
  <c r="R2457" i="95"/>
  <c r="S2457" i="95"/>
  <c r="T2457" i="95"/>
  <c r="U2457" i="95"/>
  <c r="V2457" i="95"/>
  <c r="W2457" i="95"/>
  <c r="X2457" i="95"/>
  <c r="Y2457" i="95"/>
  <c r="Z2457" i="95"/>
  <c r="AA2457" i="95"/>
  <c r="AB2457" i="95"/>
  <c r="AC2457" i="95"/>
  <c r="AD2457" i="95"/>
  <c r="AE2457" i="95"/>
  <c r="AF2457" i="95"/>
  <c r="AG2457" i="95"/>
  <c r="AH2457" i="95"/>
  <c r="AI2457" i="95"/>
  <c r="AJ2457" i="95"/>
  <c r="AK2457" i="95"/>
  <c r="H2458" i="95"/>
  <c r="I2458" i="95"/>
  <c r="J2458" i="95"/>
  <c r="K2458" i="95"/>
  <c r="L2458" i="95"/>
  <c r="M2458" i="95"/>
  <c r="N2458" i="95"/>
  <c r="O2458" i="95"/>
  <c r="P2458" i="95"/>
  <c r="Q2458" i="95"/>
  <c r="R2458" i="95"/>
  <c r="S2458" i="95"/>
  <c r="T2458" i="95"/>
  <c r="U2458" i="95"/>
  <c r="V2458" i="95"/>
  <c r="W2458" i="95"/>
  <c r="X2458" i="95"/>
  <c r="Y2458" i="95"/>
  <c r="Z2458" i="95"/>
  <c r="AA2458" i="95"/>
  <c r="AB2458" i="95"/>
  <c r="AC2458" i="95"/>
  <c r="AD2458" i="95"/>
  <c r="AE2458" i="95"/>
  <c r="AF2458" i="95"/>
  <c r="AG2458" i="95"/>
  <c r="AH2458" i="95"/>
  <c r="AI2458" i="95"/>
  <c r="AJ2458" i="95"/>
  <c r="AK2458" i="95"/>
  <c r="H2459" i="95"/>
  <c r="I2459" i="95"/>
  <c r="J2459" i="95"/>
  <c r="K2459" i="95"/>
  <c r="L2459" i="95"/>
  <c r="M2459" i="95"/>
  <c r="N2459" i="95"/>
  <c r="O2459" i="95"/>
  <c r="P2459" i="95"/>
  <c r="Q2459" i="95"/>
  <c r="R2459" i="95"/>
  <c r="S2459" i="95"/>
  <c r="T2459" i="95"/>
  <c r="U2459" i="95"/>
  <c r="V2459" i="95"/>
  <c r="W2459" i="95"/>
  <c r="X2459" i="95"/>
  <c r="Y2459" i="95"/>
  <c r="Z2459" i="95"/>
  <c r="AA2459" i="95"/>
  <c r="AB2459" i="95"/>
  <c r="AC2459" i="95"/>
  <c r="AD2459" i="95"/>
  <c r="AE2459" i="95"/>
  <c r="AF2459" i="95"/>
  <c r="AG2459" i="95"/>
  <c r="AH2459" i="95"/>
  <c r="AI2459" i="95"/>
  <c r="AJ2459" i="95"/>
  <c r="AK2459" i="95"/>
  <c r="H2460" i="95"/>
  <c r="I2460" i="95"/>
  <c r="J2460" i="95"/>
  <c r="K2460" i="95"/>
  <c r="L2460" i="95"/>
  <c r="M2460" i="95"/>
  <c r="N2460" i="95"/>
  <c r="O2460" i="95"/>
  <c r="P2460" i="95"/>
  <c r="Q2460" i="95"/>
  <c r="R2460" i="95"/>
  <c r="S2460" i="95"/>
  <c r="T2460" i="95"/>
  <c r="U2460" i="95"/>
  <c r="V2460" i="95"/>
  <c r="W2460" i="95"/>
  <c r="X2460" i="95"/>
  <c r="Y2460" i="95"/>
  <c r="Z2460" i="95"/>
  <c r="AA2460" i="95"/>
  <c r="AB2460" i="95"/>
  <c r="AC2460" i="95"/>
  <c r="AD2460" i="95"/>
  <c r="AE2460" i="95"/>
  <c r="AF2460" i="95"/>
  <c r="AG2460" i="95"/>
  <c r="AH2460" i="95"/>
  <c r="AI2460" i="95"/>
  <c r="AJ2460" i="95"/>
  <c r="AK2460" i="95"/>
  <c r="H2461" i="95"/>
  <c r="I2461" i="95"/>
  <c r="J2461" i="95"/>
  <c r="K2461" i="95"/>
  <c r="L2461" i="95"/>
  <c r="M2461" i="95"/>
  <c r="N2461" i="95"/>
  <c r="O2461" i="95"/>
  <c r="P2461" i="95"/>
  <c r="Q2461" i="95"/>
  <c r="R2461" i="95"/>
  <c r="S2461" i="95"/>
  <c r="T2461" i="95"/>
  <c r="U2461" i="95"/>
  <c r="V2461" i="95"/>
  <c r="W2461" i="95"/>
  <c r="X2461" i="95"/>
  <c r="Y2461" i="95"/>
  <c r="Z2461" i="95"/>
  <c r="AA2461" i="95"/>
  <c r="AB2461" i="95"/>
  <c r="AC2461" i="95"/>
  <c r="AD2461" i="95"/>
  <c r="AE2461" i="95"/>
  <c r="AF2461" i="95"/>
  <c r="AG2461" i="95"/>
  <c r="AH2461" i="95"/>
  <c r="AI2461" i="95"/>
  <c r="AJ2461" i="95"/>
  <c r="AK2461" i="95"/>
  <c r="H2462" i="95"/>
  <c r="I2462" i="95"/>
  <c r="J2462" i="95"/>
  <c r="K2462" i="95"/>
  <c r="L2462" i="95"/>
  <c r="M2462" i="95"/>
  <c r="N2462" i="95"/>
  <c r="O2462" i="95"/>
  <c r="P2462" i="95"/>
  <c r="Q2462" i="95"/>
  <c r="R2462" i="95"/>
  <c r="S2462" i="95"/>
  <c r="T2462" i="95"/>
  <c r="U2462" i="95"/>
  <c r="V2462" i="95"/>
  <c r="W2462" i="95"/>
  <c r="X2462" i="95"/>
  <c r="Y2462" i="95"/>
  <c r="Z2462" i="95"/>
  <c r="AA2462" i="95"/>
  <c r="AB2462" i="95"/>
  <c r="AC2462" i="95"/>
  <c r="AD2462" i="95"/>
  <c r="AE2462" i="95"/>
  <c r="AF2462" i="95"/>
  <c r="AG2462" i="95"/>
  <c r="AH2462" i="95"/>
  <c r="AI2462" i="95"/>
  <c r="AJ2462" i="95"/>
  <c r="AK2462" i="95"/>
  <c r="H2463" i="95"/>
  <c r="I2463" i="95"/>
  <c r="J2463" i="95"/>
  <c r="K2463" i="95"/>
  <c r="L2463" i="95"/>
  <c r="M2463" i="95"/>
  <c r="N2463" i="95"/>
  <c r="O2463" i="95"/>
  <c r="P2463" i="95"/>
  <c r="Q2463" i="95"/>
  <c r="R2463" i="95"/>
  <c r="S2463" i="95"/>
  <c r="T2463" i="95"/>
  <c r="U2463" i="95"/>
  <c r="V2463" i="95"/>
  <c r="W2463" i="95"/>
  <c r="X2463" i="95"/>
  <c r="Y2463" i="95"/>
  <c r="Z2463" i="95"/>
  <c r="AA2463" i="95"/>
  <c r="AB2463" i="95"/>
  <c r="AC2463" i="95"/>
  <c r="AD2463" i="95"/>
  <c r="AE2463" i="95"/>
  <c r="AF2463" i="95"/>
  <c r="AG2463" i="95"/>
  <c r="AH2463" i="95"/>
  <c r="AI2463" i="95"/>
  <c r="AJ2463" i="95"/>
  <c r="AK2463" i="95"/>
  <c r="H2464" i="95"/>
  <c r="I2464" i="95"/>
  <c r="J2464" i="95"/>
  <c r="K2464" i="95"/>
  <c r="L2464" i="95"/>
  <c r="M2464" i="95"/>
  <c r="N2464" i="95"/>
  <c r="O2464" i="95"/>
  <c r="P2464" i="95"/>
  <c r="Q2464" i="95"/>
  <c r="R2464" i="95"/>
  <c r="S2464" i="95"/>
  <c r="T2464" i="95"/>
  <c r="U2464" i="95"/>
  <c r="V2464" i="95"/>
  <c r="W2464" i="95"/>
  <c r="X2464" i="95"/>
  <c r="Y2464" i="95"/>
  <c r="Z2464" i="95"/>
  <c r="AA2464" i="95"/>
  <c r="AB2464" i="95"/>
  <c r="AC2464" i="95"/>
  <c r="AD2464" i="95"/>
  <c r="AE2464" i="95"/>
  <c r="AF2464" i="95"/>
  <c r="AG2464" i="95"/>
  <c r="AH2464" i="95"/>
  <c r="AI2464" i="95"/>
  <c r="AJ2464" i="95"/>
  <c r="AK2464" i="95"/>
  <c r="H2465" i="95"/>
  <c r="I2465" i="95"/>
  <c r="J2465" i="95"/>
  <c r="K2465" i="95"/>
  <c r="L2465" i="95"/>
  <c r="M2465" i="95"/>
  <c r="N2465" i="95"/>
  <c r="O2465" i="95"/>
  <c r="P2465" i="95"/>
  <c r="Q2465" i="95"/>
  <c r="R2465" i="95"/>
  <c r="S2465" i="95"/>
  <c r="T2465" i="95"/>
  <c r="U2465" i="95"/>
  <c r="V2465" i="95"/>
  <c r="W2465" i="95"/>
  <c r="X2465" i="95"/>
  <c r="Y2465" i="95"/>
  <c r="Z2465" i="95"/>
  <c r="AA2465" i="95"/>
  <c r="AB2465" i="95"/>
  <c r="AC2465" i="95"/>
  <c r="AD2465" i="95"/>
  <c r="AE2465" i="95"/>
  <c r="AF2465" i="95"/>
  <c r="AG2465" i="95"/>
  <c r="AH2465" i="95"/>
  <c r="AI2465" i="95"/>
  <c r="AJ2465" i="95"/>
  <c r="AK2465" i="95"/>
  <c r="H2466" i="95"/>
  <c r="I2466" i="95"/>
  <c r="J2466" i="95"/>
  <c r="K2466" i="95"/>
  <c r="L2466" i="95"/>
  <c r="M2466" i="95"/>
  <c r="N2466" i="95"/>
  <c r="O2466" i="95"/>
  <c r="P2466" i="95"/>
  <c r="Q2466" i="95"/>
  <c r="R2466" i="95"/>
  <c r="S2466" i="95"/>
  <c r="T2466" i="95"/>
  <c r="U2466" i="95"/>
  <c r="V2466" i="95"/>
  <c r="W2466" i="95"/>
  <c r="X2466" i="95"/>
  <c r="Y2466" i="95"/>
  <c r="Z2466" i="95"/>
  <c r="AA2466" i="95"/>
  <c r="AB2466" i="95"/>
  <c r="AC2466" i="95"/>
  <c r="AD2466" i="95"/>
  <c r="AE2466" i="95"/>
  <c r="AF2466" i="95"/>
  <c r="AG2466" i="95"/>
  <c r="AH2466" i="95"/>
  <c r="AI2466" i="95"/>
  <c r="AJ2466" i="95"/>
  <c r="AK2466" i="95"/>
  <c r="H2467" i="95"/>
  <c r="I2467" i="95"/>
  <c r="J2467" i="95"/>
  <c r="K2467" i="95"/>
  <c r="L2467" i="95"/>
  <c r="M2467" i="95"/>
  <c r="N2467" i="95"/>
  <c r="O2467" i="95"/>
  <c r="P2467" i="95"/>
  <c r="Q2467" i="95"/>
  <c r="R2467" i="95"/>
  <c r="S2467" i="95"/>
  <c r="T2467" i="95"/>
  <c r="U2467" i="95"/>
  <c r="V2467" i="95"/>
  <c r="W2467" i="95"/>
  <c r="X2467" i="95"/>
  <c r="Y2467" i="95"/>
  <c r="Z2467" i="95"/>
  <c r="AA2467" i="95"/>
  <c r="AB2467" i="95"/>
  <c r="AC2467" i="95"/>
  <c r="AD2467" i="95"/>
  <c r="AE2467" i="95"/>
  <c r="AF2467" i="95"/>
  <c r="AG2467" i="95"/>
  <c r="AH2467" i="95"/>
  <c r="AI2467" i="95"/>
  <c r="AJ2467" i="95"/>
  <c r="AK2467" i="95"/>
  <c r="H2468" i="95"/>
  <c r="I2468" i="95"/>
  <c r="J2468" i="95"/>
  <c r="K2468" i="95"/>
  <c r="L2468" i="95"/>
  <c r="M2468" i="95"/>
  <c r="N2468" i="95"/>
  <c r="O2468" i="95"/>
  <c r="P2468" i="95"/>
  <c r="Q2468" i="95"/>
  <c r="R2468" i="95"/>
  <c r="S2468" i="95"/>
  <c r="T2468" i="95"/>
  <c r="U2468" i="95"/>
  <c r="V2468" i="95"/>
  <c r="W2468" i="95"/>
  <c r="X2468" i="95"/>
  <c r="Y2468" i="95"/>
  <c r="Z2468" i="95"/>
  <c r="AA2468" i="95"/>
  <c r="AB2468" i="95"/>
  <c r="AC2468" i="95"/>
  <c r="AD2468" i="95"/>
  <c r="AE2468" i="95"/>
  <c r="AF2468" i="95"/>
  <c r="AG2468" i="95"/>
  <c r="AH2468" i="95"/>
  <c r="AI2468" i="95"/>
  <c r="AJ2468" i="95"/>
  <c r="AK2468" i="95"/>
  <c r="H2469" i="95"/>
  <c r="I2469" i="95"/>
  <c r="J2469" i="95"/>
  <c r="K2469" i="95"/>
  <c r="L2469" i="95"/>
  <c r="M2469" i="95"/>
  <c r="N2469" i="95"/>
  <c r="O2469" i="95"/>
  <c r="P2469" i="95"/>
  <c r="Q2469" i="95"/>
  <c r="R2469" i="95"/>
  <c r="S2469" i="95"/>
  <c r="T2469" i="95"/>
  <c r="U2469" i="95"/>
  <c r="V2469" i="95"/>
  <c r="W2469" i="95"/>
  <c r="X2469" i="95"/>
  <c r="Y2469" i="95"/>
  <c r="Z2469" i="95"/>
  <c r="AA2469" i="95"/>
  <c r="AB2469" i="95"/>
  <c r="AC2469" i="95"/>
  <c r="AD2469" i="95"/>
  <c r="AE2469" i="95"/>
  <c r="AF2469" i="95"/>
  <c r="AG2469" i="95"/>
  <c r="AH2469" i="95"/>
  <c r="AI2469" i="95"/>
  <c r="AJ2469" i="95"/>
  <c r="AK2469" i="95"/>
  <c r="H2470" i="95"/>
  <c r="I2470" i="95"/>
  <c r="J2470" i="95"/>
  <c r="K2470" i="95"/>
  <c r="L2470" i="95"/>
  <c r="M2470" i="95"/>
  <c r="N2470" i="95"/>
  <c r="O2470" i="95"/>
  <c r="P2470" i="95"/>
  <c r="Q2470" i="95"/>
  <c r="R2470" i="95"/>
  <c r="S2470" i="95"/>
  <c r="T2470" i="95"/>
  <c r="U2470" i="95"/>
  <c r="V2470" i="95"/>
  <c r="W2470" i="95"/>
  <c r="X2470" i="95"/>
  <c r="Y2470" i="95"/>
  <c r="Z2470" i="95"/>
  <c r="AA2470" i="95"/>
  <c r="AB2470" i="95"/>
  <c r="AC2470" i="95"/>
  <c r="AD2470" i="95"/>
  <c r="AE2470" i="95"/>
  <c r="AF2470" i="95"/>
  <c r="AG2470" i="95"/>
  <c r="AH2470" i="95"/>
  <c r="AI2470" i="95"/>
  <c r="AJ2470" i="95"/>
  <c r="AK2470" i="95"/>
  <c r="H2471" i="95"/>
  <c r="I2471" i="95"/>
  <c r="J2471" i="95"/>
  <c r="K2471" i="95"/>
  <c r="L2471" i="95"/>
  <c r="M2471" i="95"/>
  <c r="N2471" i="95"/>
  <c r="O2471" i="95"/>
  <c r="P2471" i="95"/>
  <c r="Q2471" i="95"/>
  <c r="R2471" i="95"/>
  <c r="S2471" i="95"/>
  <c r="T2471" i="95"/>
  <c r="U2471" i="95"/>
  <c r="V2471" i="95"/>
  <c r="W2471" i="95"/>
  <c r="X2471" i="95"/>
  <c r="Y2471" i="95"/>
  <c r="Z2471" i="95"/>
  <c r="AA2471" i="95"/>
  <c r="AB2471" i="95"/>
  <c r="AC2471" i="95"/>
  <c r="AD2471" i="95"/>
  <c r="AE2471" i="95"/>
  <c r="AF2471" i="95"/>
  <c r="AG2471" i="95"/>
  <c r="AH2471" i="95"/>
  <c r="AI2471" i="95"/>
  <c r="AJ2471" i="95"/>
  <c r="AK2471" i="95"/>
  <c r="H2472" i="95"/>
  <c r="I2472" i="95"/>
  <c r="J2472" i="95"/>
  <c r="K2472" i="95"/>
  <c r="L2472" i="95"/>
  <c r="M2472" i="95"/>
  <c r="N2472" i="95"/>
  <c r="O2472" i="95"/>
  <c r="P2472" i="95"/>
  <c r="Q2472" i="95"/>
  <c r="R2472" i="95"/>
  <c r="S2472" i="95"/>
  <c r="T2472" i="95"/>
  <c r="U2472" i="95"/>
  <c r="V2472" i="95"/>
  <c r="W2472" i="95"/>
  <c r="X2472" i="95"/>
  <c r="Y2472" i="95"/>
  <c r="Z2472" i="95"/>
  <c r="AA2472" i="95"/>
  <c r="AB2472" i="95"/>
  <c r="AC2472" i="95"/>
  <c r="AD2472" i="95"/>
  <c r="AE2472" i="95"/>
  <c r="AF2472" i="95"/>
  <c r="AG2472" i="95"/>
  <c r="AH2472" i="95"/>
  <c r="AI2472" i="95"/>
  <c r="AJ2472" i="95"/>
  <c r="AK2472" i="95"/>
  <c r="H2473" i="95"/>
  <c r="I2473" i="95"/>
  <c r="J2473" i="95"/>
  <c r="K2473" i="95"/>
  <c r="L2473" i="95"/>
  <c r="M2473" i="95"/>
  <c r="N2473" i="95"/>
  <c r="O2473" i="95"/>
  <c r="P2473" i="95"/>
  <c r="Q2473" i="95"/>
  <c r="R2473" i="95"/>
  <c r="S2473" i="95"/>
  <c r="T2473" i="95"/>
  <c r="U2473" i="95"/>
  <c r="V2473" i="95"/>
  <c r="W2473" i="95"/>
  <c r="X2473" i="95"/>
  <c r="Y2473" i="95"/>
  <c r="Z2473" i="95"/>
  <c r="AA2473" i="95"/>
  <c r="AB2473" i="95"/>
  <c r="AC2473" i="95"/>
  <c r="AD2473" i="95"/>
  <c r="AE2473" i="95"/>
  <c r="AF2473" i="95"/>
  <c r="AG2473" i="95"/>
  <c r="AH2473" i="95"/>
  <c r="AI2473" i="95"/>
  <c r="AJ2473" i="95"/>
  <c r="AK2473" i="95"/>
  <c r="H2474" i="95"/>
  <c r="I2474" i="95"/>
  <c r="J2474" i="95"/>
  <c r="K2474" i="95"/>
  <c r="L2474" i="95"/>
  <c r="M2474" i="95"/>
  <c r="N2474" i="95"/>
  <c r="O2474" i="95"/>
  <c r="P2474" i="95"/>
  <c r="Q2474" i="95"/>
  <c r="R2474" i="95"/>
  <c r="S2474" i="95"/>
  <c r="T2474" i="95"/>
  <c r="U2474" i="95"/>
  <c r="V2474" i="95"/>
  <c r="W2474" i="95"/>
  <c r="X2474" i="95"/>
  <c r="Y2474" i="95"/>
  <c r="Z2474" i="95"/>
  <c r="AA2474" i="95"/>
  <c r="AB2474" i="95"/>
  <c r="AC2474" i="95"/>
  <c r="AD2474" i="95"/>
  <c r="AE2474" i="95"/>
  <c r="AF2474" i="95"/>
  <c r="AG2474" i="95"/>
  <c r="AH2474" i="95"/>
  <c r="AI2474" i="95"/>
  <c r="AJ2474" i="95"/>
  <c r="AK2474" i="95"/>
  <c r="H2475" i="95"/>
  <c r="I2475" i="95"/>
  <c r="J2475" i="95"/>
  <c r="K2475" i="95"/>
  <c r="L2475" i="95"/>
  <c r="M2475" i="95"/>
  <c r="N2475" i="95"/>
  <c r="O2475" i="95"/>
  <c r="P2475" i="95"/>
  <c r="Q2475" i="95"/>
  <c r="R2475" i="95"/>
  <c r="S2475" i="95"/>
  <c r="T2475" i="95"/>
  <c r="U2475" i="95"/>
  <c r="V2475" i="95"/>
  <c r="W2475" i="95"/>
  <c r="X2475" i="95"/>
  <c r="Y2475" i="95"/>
  <c r="Z2475" i="95"/>
  <c r="AA2475" i="95"/>
  <c r="AB2475" i="95"/>
  <c r="AC2475" i="95"/>
  <c r="AD2475" i="95"/>
  <c r="AE2475" i="95"/>
  <c r="AF2475" i="95"/>
  <c r="AG2475" i="95"/>
  <c r="AH2475" i="95"/>
  <c r="AI2475" i="95"/>
  <c r="AJ2475" i="95"/>
  <c r="AK2475" i="95"/>
  <c r="H2476" i="95"/>
  <c r="I2476" i="95"/>
  <c r="J2476" i="95"/>
  <c r="K2476" i="95"/>
  <c r="L2476" i="95"/>
  <c r="M2476" i="95"/>
  <c r="N2476" i="95"/>
  <c r="O2476" i="95"/>
  <c r="P2476" i="95"/>
  <c r="Q2476" i="95"/>
  <c r="R2476" i="95"/>
  <c r="S2476" i="95"/>
  <c r="T2476" i="95"/>
  <c r="U2476" i="95"/>
  <c r="V2476" i="95"/>
  <c r="W2476" i="95"/>
  <c r="X2476" i="95"/>
  <c r="Y2476" i="95"/>
  <c r="Z2476" i="95"/>
  <c r="AA2476" i="95"/>
  <c r="AB2476" i="95"/>
  <c r="AC2476" i="95"/>
  <c r="AD2476" i="95"/>
  <c r="AE2476" i="95"/>
  <c r="AF2476" i="95"/>
  <c r="AG2476" i="95"/>
  <c r="AH2476" i="95"/>
  <c r="AI2476" i="95"/>
  <c r="AJ2476" i="95"/>
  <c r="AK2476" i="95"/>
  <c r="H2477" i="95"/>
  <c r="I2477" i="95"/>
  <c r="J2477" i="95"/>
  <c r="K2477" i="95"/>
  <c r="L2477" i="95"/>
  <c r="M2477" i="95"/>
  <c r="N2477" i="95"/>
  <c r="O2477" i="95"/>
  <c r="P2477" i="95"/>
  <c r="Q2477" i="95"/>
  <c r="R2477" i="95"/>
  <c r="S2477" i="95"/>
  <c r="T2477" i="95"/>
  <c r="U2477" i="95"/>
  <c r="V2477" i="95"/>
  <c r="W2477" i="95"/>
  <c r="X2477" i="95"/>
  <c r="Y2477" i="95"/>
  <c r="Z2477" i="95"/>
  <c r="AA2477" i="95"/>
  <c r="AB2477" i="95"/>
  <c r="AC2477" i="95"/>
  <c r="AD2477" i="95"/>
  <c r="AE2477" i="95"/>
  <c r="AF2477" i="95"/>
  <c r="AG2477" i="95"/>
  <c r="AH2477" i="95"/>
  <c r="AI2477" i="95"/>
  <c r="AJ2477" i="95"/>
  <c r="AK2477" i="95"/>
  <c r="H2478" i="95"/>
  <c r="I2478" i="95"/>
  <c r="J2478" i="95"/>
  <c r="K2478" i="95"/>
  <c r="L2478" i="95"/>
  <c r="M2478" i="95"/>
  <c r="N2478" i="95"/>
  <c r="O2478" i="95"/>
  <c r="P2478" i="95"/>
  <c r="Q2478" i="95"/>
  <c r="R2478" i="95"/>
  <c r="S2478" i="95"/>
  <c r="T2478" i="95"/>
  <c r="U2478" i="95"/>
  <c r="V2478" i="95"/>
  <c r="W2478" i="95"/>
  <c r="X2478" i="95"/>
  <c r="Y2478" i="95"/>
  <c r="Z2478" i="95"/>
  <c r="AA2478" i="95"/>
  <c r="AB2478" i="95"/>
  <c r="AC2478" i="95"/>
  <c r="AD2478" i="95"/>
  <c r="AE2478" i="95"/>
  <c r="AF2478" i="95"/>
  <c r="AG2478" i="95"/>
  <c r="AH2478" i="95"/>
  <c r="AI2478" i="95"/>
  <c r="AJ2478" i="95"/>
  <c r="AK2478" i="95"/>
  <c r="H2479" i="95"/>
  <c r="I2479" i="95"/>
  <c r="J2479" i="95"/>
  <c r="K2479" i="95"/>
  <c r="L2479" i="95"/>
  <c r="M2479" i="95"/>
  <c r="N2479" i="95"/>
  <c r="O2479" i="95"/>
  <c r="P2479" i="95"/>
  <c r="Q2479" i="95"/>
  <c r="R2479" i="95"/>
  <c r="S2479" i="95"/>
  <c r="T2479" i="95"/>
  <c r="U2479" i="95"/>
  <c r="V2479" i="95"/>
  <c r="W2479" i="95"/>
  <c r="X2479" i="95"/>
  <c r="Y2479" i="95"/>
  <c r="Z2479" i="95"/>
  <c r="AA2479" i="95"/>
  <c r="AB2479" i="95"/>
  <c r="AC2479" i="95"/>
  <c r="AD2479" i="95"/>
  <c r="AE2479" i="95"/>
  <c r="AF2479" i="95"/>
  <c r="AG2479" i="95"/>
  <c r="AH2479" i="95"/>
  <c r="AI2479" i="95"/>
  <c r="AJ2479" i="95"/>
  <c r="AK2479" i="95"/>
  <c r="H2480" i="95"/>
  <c r="I2480" i="95"/>
  <c r="J2480" i="95"/>
  <c r="K2480" i="95"/>
  <c r="L2480" i="95"/>
  <c r="M2480" i="95"/>
  <c r="N2480" i="95"/>
  <c r="O2480" i="95"/>
  <c r="P2480" i="95"/>
  <c r="Q2480" i="95"/>
  <c r="R2480" i="95"/>
  <c r="S2480" i="95"/>
  <c r="T2480" i="95"/>
  <c r="U2480" i="95"/>
  <c r="V2480" i="95"/>
  <c r="W2480" i="95"/>
  <c r="X2480" i="95"/>
  <c r="Y2480" i="95"/>
  <c r="Z2480" i="95"/>
  <c r="AA2480" i="95"/>
  <c r="AB2480" i="95"/>
  <c r="AC2480" i="95"/>
  <c r="AD2480" i="95"/>
  <c r="AE2480" i="95"/>
  <c r="AF2480" i="95"/>
  <c r="AG2480" i="95"/>
  <c r="AH2480" i="95"/>
  <c r="AI2480" i="95"/>
  <c r="AJ2480" i="95"/>
  <c r="AK2480" i="95"/>
  <c r="H2481" i="95"/>
  <c r="I2481" i="95"/>
  <c r="J2481" i="95"/>
  <c r="K2481" i="95"/>
  <c r="L2481" i="95"/>
  <c r="M2481" i="95"/>
  <c r="N2481" i="95"/>
  <c r="O2481" i="95"/>
  <c r="P2481" i="95"/>
  <c r="Q2481" i="95"/>
  <c r="R2481" i="95"/>
  <c r="S2481" i="95"/>
  <c r="T2481" i="95"/>
  <c r="U2481" i="95"/>
  <c r="V2481" i="95"/>
  <c r="W2481" i="95"/>
  <c r="X2481" i="95"/>
  <c r="Y2481" i="95"/>
  <c r="Z2481" i="95"/>
  <c r="AA2481" i="95"/>
  <c r="AB2481" i="95"/>
  <c r="AC2481" i="95"/>
  <c r="AD2481" i="95"/>
  <c r="AE2481" i="95"/>
  <c r="AF2481" i="95"/>
  <c r="AG2481" i="95"/>
  <c r="AH2481" i="95"/>
  <c r="AI2481" i="95"/>
  <c r="AJ2481" i="95"/>
  <c r="AK2481" i="95"/>
  <c r="H2482" i="95"/>
  <c r="I2482" i="95"/>
  <c r="J2482" i="95"/>
  <c r="K2482" i="95"/>
  <c r="L2482" i="95"/>
  <c r="M2482" i="95"/>
  <c r="N2482" i="95"/>
  <c r="O2482" i="95"/>
  <c r="P2482" i="95"/>
  <c r="Q2482" i="95"/>
  <c r="R2482" i="95"/>
  <c r="S2482" i="95"/>
  <c r="T2482" i="95"/>
  <c r="U2482" i="95"/>
  <c r="V2482" i="95"/>
  <c r="W2482" i="95"/>
  <c r="X2482" i="95"/>
  <c r="Y2482" i="95"/>
  <c r="Z2482" i="95"/>
  <c r="AA2482" i="95"/>
  <c r="AB2482" i="95"/>
  <c r="AC2482" i="95"/>
  <c r="AD2482" i="95"/>
  <c r="AE2482" i="95"/>
  <c r="AF2482" i="95"/>
  <c r="AG2482" i="95"/>
  <c r="AH2482" i="95"/>
  <c r="AI2482" i="95"/>
  <c r="AJ2482" i="95"/>
  <c r="AK2482" i="95"/>
  <c r="H2483" i="95"/>
  <c r="I2483" i="95"/>
  <c r="J2483" i="95"/>
  <c r="K2483" i="95"/>
  <c r="L2483" i="95"/>
  <c r="M2483" i="95"/>
  <c r="N2483" i="95"/>
  <c r="O2483" i="95"/>
  <c r="P2483" i="95"/>
  <c r="Q2483" i="95"/>
  <c r="R2483" i="95"/>
  <c r="S2483" i="95"/>
  <c r="T2483" i="95"/>
  <c r="U2483" i="95"/>
  <c r="V2483" i="95"/>
  <c r="W2483" i="95"/>
  <c r="X2483" i="95"/>
  <c r="Y2483" i="95"/>
  <c r="Z2483" i="95"/>
  <c r="AA2483" i="95"/>
  <c r="AB2483" i="95"/>
  <c r="AC2483" i="95"/>
  <c r="AD2483" i="95"/>
  <c r="AE2483" i="95"/>
  <c r="AF2483" i="95"/>
  <c r="AG2483" i="95"/>
  <c r="AH2483" i="95"/>
  <c r="AI2483" i="95"/>
  <c r="AJ2483" i="95"/>
  <c r="AK2483" i="95"/>
  <c r="H2484" i="95"/>
  <c r="I2484" i="95"/>
  <c r="J2484" i="95"/>
  <c r="K2484" i="95"/>
  <c r="L2484" i="95"/>
  <c r="M2484" i="95"/>
  <c r="N2484" i="95"/>
  <c r="O2484" i="95"/>
  <c r="P2484" i="95"/>
  <c r="Q2484" i="95"/>
  <c r="R2484" i="95"/>
  <c r="S2484" i="95"/>
  <c r="T2484" i="95"/>
  <c r="U2484" i="95"/>
  <c r="V2484" i="95"/>
  <c r="W2484" i="95"/>
  <c r="X2484" i="95"/>
  <c r="Y2484" i="95"/>
  <c r="Z2484" i="95"/>
  <c r="AA2484" i="95"/>
  <c r="AB2484" i="95"/>
  <c r="AC2484" i="95"/>
  <c r="AD2484" i="95"/>
  <c r="AE2484" i="95"/>
  <c r="AF2484" i="95"/>
  <c r="AG2484" i="95"/>
  <c r="AH2484" i="95"/>
  <c r="AI2484" i="95"/>
  <c r="AJ2484" i="95"/>
  <c r="AK2484" i="95"/>
  <c r="H2485" i="95"/>
  <c r="I2485" i="95"/>
  <c r="J2485" i="95"/>
  <c r="K2485" i="95"/>
  <c r="L2485" i="95"/>
  <c r="M2485" i="95"/>
  <c r="N2485" i="95"/>
  <c r="O2485" i="95"/>
  <c r="P2485" i="95"/>
  <c r="Q2485" i="95"/>
  <c r="R2485" i="95"/>
  <c r="S2485" i="95"/>
  <c r="T2485" i="95"/>
  <c r="U2485" i="95"/>
  <c r="V2485" i="95"/>
  <c r="W2485" i="95"/>
  <c r="X2485" i="95"/>
  <c r="Y2485" i="95"/>
  <c r="Z2485" i="95"/>
  <c r="AA2485" i="95"/>
  <c r="AB2485" i="95"/>
  <c r="AC2485" i="95"/>
  <c r="AD2485" i="95"/>
  <c r="AE2485" i="95"/>
  <c r="AF2485" i="95"/>
  <c r="AG2485" i="95"/>
  <c r="AH2485" i="95"/>
  <c r="AI2485" i="95"/>
  <c r="AJ2485" i="95"/>
  <c r="AK2485" i="95"/>
  <c r="H2486" i="95"/>
  <c r="I2486" i="95"/>
  <c r="J2486" i="95"/>
  <c r="K2486" i="95"/>
  <c r="L2486" i="95"/>
  <c r="M2486" i="95"/>
  <c r="N2486" i="95"/>
  <c r="O2486" i="95"/>
  <c r="P2486" i="95"/>
  <c r="Q2486" i="95"/>
  <c r="R2486" i="95"/>
  <c r="S2486" i="95"/>
  <c r="T2486" i="95"/>
  <c r="U2486" i="95"/>
  <c r="V2486" i="95"/>
  <c r="W2486" i="95"/>
  <c r="X2486" i="95"/>
  <c r="Y2486" i="95"/>
  <c r="Z2486" i="95"/>
  <c r="AA2486" i="95"/>
  <c r="AB2486" i="95"/>
  <c r="AC2486" i="95"/>
  <c r="AD2486" i="95"/>
  <c r="AE2486" i="95"/>
  <c r="AF2486" i="95"/>
  <c r="AG2486" i="95"/>
  <c r="AH2486" i="95"/>
  <c r="AI2486" i="95"/>
  <c r="AJ2486" i="95"/>
  <c r="AK2486" i="95"/>
  <c r="H2487" i="95"/>
  <c r="I2487" i="95"/>
  <c r="J2487" i="95"/>
  <c r="K2487" i="95"/>
  <c r="L2487" i="95"/>
  <c r="M2487" i="95"/>
  <c r="N2487" i="95"/>
  <c r="O2487" i="95"/>
  <c r="P2487" i="95"/>
  <c r="Q2487" i="95"/>
  <c r="R2487" i="95"/>
  <c r="S2487" i="95"/>
  <c r="T2487" i="95"/>
  <c r="U2487" i="95"/>
  <c r="V2487" i="95"/>
  <c r="W2487" i="95"/>
  <c r="X2487" i="95"/>
  <c r="Y2487" i="95"/>
  <c r="Z2487" i="95"/>
  <c r="AA2487" i="95"/>
  <c r="AB2487" i="95"/>
  <c r="AC2487" i="95"/>
  <c r="AD2487" i="95"/>
  <c r="AE2487" i="95"/>
  <c r="AF2487" i="95"/>
  <c r="AG2487" i="95"/>
  <c r="AH2487" i="95"/>
  <c r="AI2487" i="95"/>
  <c r="AJ2487" i="95"/>
  <c r="AK2487" i="95"/>
  <c r="H2488" i="95"/>
  <c r="I2488" i="95"/>
  <c r="J2488" i="95"/>
  <c r="K2488" i="95"/>
  <c r="L2488" i="95"/>
  <c r="M2488" i="95"/>
  <c r="N2488" i="95"/>
  <c r="O2488" i="95"/>
  <c r="P2488" i="95"/>
  <c r="Q2488" i="95"/>
  <c r="R2488" i="95"/>
  <c r="S2488" i="95"/>
  <c r="T2488" i="95"/>
  <c r="U2488" i="95"/>
  <c r="V2488" i="95"/>
  <c r="W2488" i="95"/>
  <c r="X2488" i="95"/>
  <c r="Y2488" i="95"/>
  <c r="Z2488" i="95"/>
  <c r="AA2488" i="95"/>
  <c r="AB2488" i="95"/>
  <c r="AC2488" i="95"/>
  <c r="AD2488" i="95"/>
  <c r="AE2488" i="95"/>
  <c r="AF2488" i="95"/>
  <c r="AG2488" i="95"/>
  <c r="AH2488" i="95"/>
  <c r="AI2488" i="95"/>
  <c r="AJ2488" i="95"/>
  <c r="AK2488" i="95"/>
  <c r="H2489" i="95"/>
  <c r="I2489" i="95"/>
  <c r="J2489" i="95"/>
  <c r="K2489" i="95"/>
  <c r="L2489" i="95"/>
  <c r="M2489" i="95"/>
  <c r="N2489" i="95"/>
  <c r="O2489" i="95"/>
  <c r="P2489" i="95"/>
  <c r="Q2489" i="95"/>
  <c r="R2489" i="95"/>
  <c r="S2489" i="95"/>
  <c r="T2489" i="95"/>
  <c r="U2489" i="95"/>
  <c r="V2489" i="95"/>
  <c r="W2489" i="95"/>
  <c r="X2489" i="95"/>
  <c r="Y2489" i="95"/>
  <c r="Z2489" i="95"/>
  <c r="AA2489" i="95"/>
  <c r="AB2489" i="95"/>
  <c r="AC2489" i="95"/>
  <c r="AD2489" i="95"/>
  <c r="AE2489" i="95"/>
  <c r="AF2489" i="95"/>
  <c r="AG2489" i="95"/>
  <c r="AH2489" i="95"/>
  <c r="AI2489" i="95"/>
  <c r="AJ2489" i="95"/>
  <c r="AK2489" i="95"/>
  <c r="H2490" i="95"/>
  <c r="I2490" i="95"/>
  <c r="J2490" i="95"/>
  <c r="K2490" i="95"/>
  <c r="L2490" i="95"/>
  <c r="M2490" i="95"/>
  <c r="N2490" i="95"/>
  <c r="O2490" i="95"/>
  <c r="P2490" i="95"/>
  <c r="Q2490" i="95"/>
  <c r="R2490" i="95"/>
  <c r="S2490" i="95"/>
  <c r="T2490" i="95"/>
  <c r="U2490" i="95"/>
  <c r="V2490" i="95"/>
  <c r="W2490" i="95"/>
  <c r="X2490" i="95"/>
  <c r="Y2490" i="95"/>
  <c r="Z2490" i="95"/>
  <c r="AA2490" i="95"/>
  <c r="AB2490" i="95"/>
  <c r="AC2490" i="95"/>
  <c r="AD2490" i="95"/>
  <c r="AE2490" i="95"/>
  <c r="AF2490" i="95"/>
  <c r="AG2490" i="95"/>
  <c r="AH2490" i="95"/>
  <c r="AI2490" i="95"/>
  <c r="AJ2490" i="95"/>
  <c r="AK2490" i="95"/>
  <c r="H2491" i="95"/>
  <c r="I2491" i="95"/>
  <c r="J2491" i="95"/>
  <c r="K2491" i="95"/>
  <c r="L2491" i="95"/>
  <c r="M2491" i="95"/>
  <c r="N2491" i="95"/>
  <c r="O2491" i="95"/>
  <c r="P2491" i="95"/>
  <c r="Q2491" i="95"/>
  <c r="R2491" i="95"/>
  <c r="S2491" i="95"/>
  <c r="T2491" i="95"/>
  <c r="U2491" i="95"/>
  <c r="V2491" i="95"/>
  <c r="W2491" i="95"/>
  <c r="X2491" i="95"/>
  <c r="Y2491" i="95"/>
  <c r="Z2491" i="95"/>
  <c r="AA2491" i="95"/>
  <c r="AB2491" i="95"/>
  <c r="AC2491" i="95"/>
  <c r="AD2491" i="95"/>
  <c r="AE2491" i="95"/>
  <c r="AF2491" i="95"/>
  <c r="AG2491" i="95"/>
  <c r="AH2491" i="95"/>
  <c r="AI2491" i="95"/>
  <c r="AJ2491" i="95"/>
  <c r="AK2491" i="95"/>
  <c r="H2492" i="95"/>
  <c r="I2492" i="95"/>
  <c r="J2492" i="95"/>
  <c r="K2492" i="95"/>
  <c r="L2492" i="95"/>
  <c r="M2492" i="95"/>
  <c r="N2492" i="95"/>
  <c r="O2492" i="95"/>
  <c r="P2492" i="95"/>
  <c r="Q2492" i="95"/>
  <c r="R2492" i="95"/>
  <c r="S2492" i="95"/>
  <c r="T2492" i="95"/>
  <c r="U2492" i="95"/>
  <c r="V2492" i="95"/>
  <c r="W2492" i="95"/>
  <c r="X2492" i="95"/>
  <c r="Y2492" i="95"/>
  <c r="Z2492" i="95"/>
  <c r="AA2492" i="95"/>
  <c r="AB2492" i="95"/>
  <c r="AC2492" i="95"/>
  <c r="AD2492" i="95"/>
  <c r="AE2492" i="95"/>
  <c r="AF2492" i="95"/>
  <c r="AG2492" i="95"/>
  <c r="AH2492" i="95"/>
  <c r="AI2492" i="95"/>
  <c r="AJ2492" i="95"/>
  <c r="AK2492" i="95"/>
  <c r="H2493" i="95"/>
  <c r="I2493" i="95"/>
  <c r="J2493" i="95"/>
  <c r="K2493" i="95"/>
  <c r="L2493" i="95"/>
  <c r="M2493" i="95"/>
  <c r="N2493" i="95"/>
  <c r="O2493" i="95"/>
  <c r="P2493" i="95"/>
  <c r="Q2493" i="95"/>
  <c r="R2493" i="95"/>
  <c r="S2493" i="95"/>
  <c r="T2493" i="95"/>
  <c r="U2493" i="95"/>
  <c r="V2493" i="95"/>
  <c r="W2493" i="95"/>
  <c r="X2493" i="95"/>
  <c r="Y2493" i="95"/>
  <c r="Z2493" i="95"/>
  <c r="AA2493" i="95"/>
  <c r="AB2493" i="95"/>
  <c r="AC2493" i="95"/>
  <c r="AD2493" i="95"/>
  <c r="AE2493" i="95"/>
  <c r="AF2493" i="95"/>
  <c r="AG2493" i="95"/>
  <c r="AH2493" i="95"/>
  <c r="AI2493" i="95"/>
  <c r="AJ2493" i="95"/>
  <c r="AK2493" i="95"/>
  <c r="H2494" i="95"/>
  <c r="I2494" i="95"/>
  <c r="J2494" i="95"/>
  <c r="K2494" i="95"/>
  <c r="L2494" i="95"/>
  <c r="M2494" i="95"/>
  <c r="N2494" i="95"/>
  <c r="O2494" i="95"/>
  <c r="P2494" i="95"/>
  <c r="Q2494" i="95"/>
  <c r="R2494" i="95"/>
  <c r="S2494" i="95"/>
  <c r="T2494" i="95"/>
  <c r="U2494" i="95"/>
  <c r="V2494" i="95"/>
  <c r="W2494" i="95"/>
  <c r="X2494" i="95"/>
  <c r="Y2494" i="95"/>
  <c r="Z2494" i="95"/>
  <c r="AA2494" i="95"/>
  <c r="AB2494" i="95"/>
  <c r="AC2494" i="95"/>
  <c r="AD2494" i="95"/>
  <c r="AE2494" i="95"/>
  <c r="AF2494" i="95"/>
  <c r="AG2494" i="95"/>
  <c r="AH2494" i="95"/>
  <c r="AI2494" i="95"/>
  <c r="AJ2494" i="95"/>
  <c r="AK2494" i="95"/>
  <c r="H2495" i="95"/>
  <c r="I2495" i="95"/>
  <c r="J2495" i="95"/>
  <c r="K2495" i="95"/>
  <c r="L2495" i="95"/>
  <c r="M2495" i="95"/>
  <c r="N2495" i="95"/>
  <c r="O2495" i="95"/>
  <c r="P2495" i="95"/>
  <c r="Q2495" i="95"/>
  <c r="R2495" i="95"/>
  <c r="S2495" i="95"/>
  <c r="T2495" i="95"/>
  <c r="U2495" i="95"/>
  <c r="V2495" i="95"/>
  <c r="W2495" i="95"/>
  <c r="X2495" i="95"/>
  <c r="Y2495" i="95"/>
  <c r="Z2495" i="95"/>
  <c r="AA2495" i="95"/>
  <c r="AB2495" i="95"/>
  <c r="AC2495" i="95"/>
  <c r="AD2495" i="95"/>
  <c r="AE2495" i="95"/>
  <c r="AF2495" i="95"/>
  <c r="AG2495" i="95"/>
  <c r="AH2495" i="95"/>
  <c r="AI2495" i="95"/>
  <c r="AJ2495" i="95"/>
  <c r="AK2495" i="95"/>
  <c r="H2496" i="95"/>
  <c r="I2496" i="95"/>
  <c r="J2496" i="95"/>
  <c r="K2496" i="95"/>
  <c r="L2496" i="95"/>
  <c r="M2496" i="95"/>
  <c r="N2496" i="95"/>
  <c r="O2496" i="95"/>
  <c r="P2496" i="95"/>
  <c r="Q2496" i="95"/>
  <c r="R2496" i="95"/>
  <c r="S2496" i="95"/>
  <c r="T2496" i="95"/>
  <c r="U2496" i="95"/>
  <c r="V2496" i="95"/>
  <c r="W2496" i="95"/>
  <c r="X2496" i="95"/>
  <c r="Y2496" i="95"/>
  <c r="Z2496" i="95"/>
  <c r="AA2496" i="95"/>
  <c r="AB2496" i="95"/>
  <c r="AC2496" i="95"/>
  <c r="AD2496" i="95"/>
  <c r="AE2496" i="95"/>
  <c r="AF2496" i="95"/>
  <c r="AG2496" i="95"/>
  <c r="AH2496" i="95"/>
  <c r="AI2496" i="95"/>
  <c r="AJ2496" i="95"/>
  <c r="AK2496" i="95"/>
  <c r="H2497" i="95"/>
  <c r="I2497" i="95"/>
  <c r="J2497" i="95"/>
  <c r="K2497" i="95"/>
  <c r="L2497" i="95"/>
  <c r="M2497" i="95"/>
  <c r="N2497" i="95"/>
  <c r="O2497" i="95"/>
  <c r="P2497" i="95"/>
  <c r="Q2497" i="95"/>
  <c r="R2497" i="95"/>
  <c r="S2497" i="95"/>
  <c r="T2497" i="95"/>
  <c r="U2497" i="95"/>
  <c r="V2497" i="95"/>
  <c r="W2497" i="95"/>
  <c r="X2497" i="95"/>
  <c r="Y2497" i="95"/>
  <c r="Z2497" i="95"/>
  <c r="AA2497" i="95"/>
  <c r="AB2497" i="95"/>
  <c r="AC2497" i="95"/>
  <c r="AD2497" i="95"/>
  <c r="AE2497" i="95"/>
  <c r="AF2497" i="95"/>
  <c r="AG2497" i="95"/>
  <c r="AH2497" i="95"/>
  <c r="AI2497" i="95"/>
  <c r="AJ2497" i="95"/>
  <c r="AK2497" i="95"/>
  <c r="H2498" i="95"/>
  <c r="I2498" i="95"/>
  <c r="J2498" i="95"/>
  <c r="K2498" i="95"/>
  <c r="L2498" i="95"/>
  <c r="M2498" i="95"/>
  <c r="N2498" i="95"/>
  <c r="O2498" i="95"/>
  <c r="P2498" i="95"/>
  <c r="Q2498" i="95"/>
  <c r="R2498" i="95"/>
  <c r="S2498" i="95"/>
  <c r="T2498" i="95"/>
  <c r="U2498" i="95"/>
  <c r="V2498" i="95"/>
  <c r="W2498" i="95"/>
  <c r="X2498" i="95"/>
  <c r="Y2498" i="95"/>
  <c r="Z2498" i="95"/>
  <c r="AA2498" i="95"/>
  <c r="AB2498" i="95"/>
  <c r="AC2498" i="95"/>
  <c r="AD2498" i="95"/>
  <c r="AE2498" i="95"/>
  <c r="AF2498" i="95"/>
  <c r="AG2498" i="95"/>
  <c r="AH2498" i="95"/>
  <c r="AI2498" i="95"/>
  <c r="AJ2498" i="95"/>
  <c r="AK2498" i="95"/>
  <c r="H2499" i="95"/>
  <c r="I2499" i="95"/>
  <c r="J2499" i="95"/>
  <c r="K2499" i="95"/>
  <c r="L2499" i="95"/>
  <c r="M2499" i="95"/>
  <c r="N2499" i="95"/>
  <c r="O2499" i="95"/>
  <c r="P2499" i="95"/>
  <c r="Q2499" i="95"/>
  <c r="R2499" i="95"/>
  <c r="S2499" i="95"/>
  <c r="T2499" i="95"/>
  <c r="U2499" i="95"/>
  <c r="V2499" i="95"/>
  <c r="W2499" i="95"/>
  <c r="X2499" i="95"/>
  <c r="Y2499" i="95"/>
  <c r="Z2499" i="95"/>
  <c r="AA2499" i="95"/>
  <c r="AB2499" i="95"/>
  <c r="AC2499" i="95"/>
  <c r="AD2499" i="95"/>
  <c r="AE2499" i="95"/>
  <c r="AF2499" i="95"/>
  <c r="AG2499" i="95"/>
  <c r="AH2499" i="95"/>
  <c r="AI2499" i="95"/>
  <c r="AJ2499" i="95"/>
  <c r="AK2499" i="95"/>
  <c r="H2500" i="95"/>
  <c r="I2500" i="95"/>
  <c r="J2500" i="95"/>
  <c r="K2500" i="95"/>
  <c r="L2500" i="95"/>
  <c r="M2500" i="95"/>
  <c r="N2500" i="95"/>
  <c r="O2500" i="95"/>
  <c r="P2500" i="95"/>
  <c r="Q2500" i="95"/>
  <c r="R2500" i="95"/>
  <c r="S2500" i="95"/>
  <c r="T2500" i="95"/>
  <c r="U2500" i="95"/>
  <c r="V2500" i="95"/>
  <c r="W2500" i="95"/>
  <c r="X2500" i="95"/>
  <c r="Y2500" i="95"/>
  <c r="Z2500" i="95"/>
  <c r="AA2500" i="95"/>
  <c r="AB2500" i="95"/>
  <c r="AC2500" i="95"/>
  <c r="AD2500" i="95"/>
  <c r="AE2500" i="95"/>
  <c r="AF2500" i="95"/>
  <c r="AG2500" i="95"/>
  <c r="AH2500" i="95"/>
  <c r="AI2500" i="95"/>
  <c r="AJ2500" i="95"/>
  <c r="AK2500" i="95"/>
  <c r="H2501" i="95"/>
  <c r="I2501" i="95"/>
  <c r="J2501" i="95"/>
  <c r="K2501" i="95"/>
  <c r="L2501" i="95"/>
  <c r="M2501" i="95"/>
  <c r="N2501" i="95"/>
  <c r="O2501" i="95"/>
  <c r="P2501" i="95"/>
  <c r="Q2501" i="95"/>
  <c r="R2501" i="95"/>
  <c r="S2501" i="95"/>
  <c r="T2501" i="95"/>
  <c r="U2501" i="95"/>
  <c r="V2501" i="95"/>
  <c r="W2501" i="95"/>
  <c r="X2501" i="95"/>
  <c r="Y2501" i="95"/>
  <c r="Z2501" i="95"/>
  <c r="AA2501" i="95"/>
  <c r="AB2501" i="95"/>
  <c r="AC2501" i="95"/>
  <c r="AD2501" i="95"/>
  <c r="AE2501" i="95"/>
  <c r="AF2501" i="95"/>
  <c r="AG2501" i="95"/>
  <c r="AH2501" i="95"/>
  <c r="AI2501" i="95"/>
  <c r="AJ2501" i="95"/>
  <c r="AK2501" i="95"/>
  <c r="H2502" i="95"/>
  <c r="I2502" i="95"/>
  <c r="J2502" i="95"/>
  <c r="K2502" i="95"/>
  <c r="L2502" i="95"/>
  <c r="M2502" i="95"/>
  <c r="N2502" i="95"/>
  <c r="O2502" i="95"/>
  <c r="P2502" i="95"/>
  <c r="Q2502" i="95"/>
  <c r="R2502" i="95"/>
  <c r="S2502" i="95"/>
  <c r="T2502" i="95"/>
  <c r="U2502" i="95"/>
  <c r="V2502" i="95"/>
  <c r="W2502" i="95"/>
  <c r="X2502" i="95"/>
  <c r="Y2502" i="95"/>
  <c r="Z2502" i="95"/>
  <c r="AA2502" i="95"/>
  <c r="AB2502" i="95"/>
  <c r="AC2502" i="95"/>
  <c r="AD2502" i="95"/>
  <c r="AE2502" i="95"/>
  <c r="AF2502" i="95"/>
  <c r="AG2502" i="95"/>
  <c r="AH2502" i="95"/>
  <c r="AI2502" i="95"/>
  <c r="AJ2502" i="95"/>
  <c r="AK2502" i="95"/>
  <c r="H2503" i="95"/>
  <c r="I2503" i="95"/>
  <c r="J2503" i="95"/>
  <c r="K2503" i="95"/>
  <c r="L2503" i="95"/>
  <c r="M2503" i="95"/>
  <c r="N2503" i="95"/>
  <c r="O2503" i="95"/>
  <c r="P2503" i="95"/>
  <c r="Q2503" i="95"/>
  <c r="R2503" i="95"/>
  <c r="S2503" i="95"/>
  <c r="T2503" i="95"/>
  <c r="U2503" i="95"/>
  <c r="V2503" i="95"/>
  <c r="W2503" i="95"/>
  <c r="X2503" i="95"/>
  <c r="Y2503" i="95"/>
  <c r="Z2503" i="95"/>
  <c r="AA2503" i="95"/>
  <c r="AB2503" i="95"/>
  <c r="AC2503" i="95"/>
  <c r="AD2503" i="95"/>
  <c r="AE2503" i="95"/>
  <c r="AF2503" i="95"/>
  <c r="AG2503" i="95"/>
  <c r="AH2503" i="95"/>
  <c r="AI2503" i="95"/>
  <c r="AJ2503" i="95"/>
  <c r="AK2503" i="95"/>
  <c r="H2504" i="95"/>
  <c r="I2504" i="95"/>
  <c r="J2504" i="95"/>
  <c r="K2504" i="95"/>
  <c r="L2504" i="95"/>
  <c r="M2504" i="95"/>
  <c r="N2504" i="95"/>
  <c r="O2504" i="95"/>
  <c r="P2504" i="95"/>
  <c r="Q2504" i="95"/>
  <c r="R2504" i="95"/>
  <c r="S2504" i="95"/>
  <c r="T2504" i="95"/>
  <c r="U2504" i="95"/>
  <c r="V2504" i="95"/>
  <c r="W2504" i="95"/>
  <c r="X2504" i="95"/>
  <c r="Y2504" i="95"/>
  <c r="Z2504" i="95"/>
  <c r="AA2504" i="95"/>
  <c r="AB2504" i="95"/>
  <c r="AC2504" i="95"/>
  <c r="AD2504" i="95"/>
  <c r="AE2504" i="95"/>
  <c r="AF2504" i="95"/>
  <c r="AG2504" i="95"/>
  <c r="AH2504" i="95"/>
  <c r="AI2504" i="95"/>
  <c r="AJ2504" i="95"/>
  <c r="AK2504" i="95"/>
  <c r="H2505" i="95"/>
  <c r="I2505" i="95"/>
  <c r="J2505" i="95"/>
  <c r="K2505" i="95"/>
  <c r="L2505" i="95"/>
  <c r="M2505" i="95"/>
  <c r="N2505" i="95"/>
  <c r="O2505" i="95"/>
  <c r="P2505" i="95"/>
  <c r="Q2505" i="95"/>
  <c r="R2505" i="95"/>
  <c r="S2505" i="95"/>
  <c r="T2505" i="95"/>
  <c r="U2505" i="95"/>
  <c r="V2505" i="95"/>
  <c r="W2505" i="95"/>
  <c r="X2505" i="95"/>
  <c r="Y2505" i="95"/>
  <c r="Z2505" i="95"/>
  <c r="AA2505" i="95"/>
  <c r="AB2505" i="95"/>
  <c r="AC2505" i="95"/>
  <c r="AD2505" i="95"/>
  <c r="AE2505" i="95"/>
  <c r="AF2505" i="95"/>
  <c r="AG2505" i="95"/>
  <c r="AH2505" i="95"/>
  <c r="AI2505" i="95"/>
  <c r="AJ2505" i="95"/>
  <c r="AK2505" i="95"/>
  <c r="H2506" i="95"/>
  <c r="I2506" i="95"/>
  <c r="J2506" i="95"/>
  <c r="K2506" i="95"/>
  <c r="L2506" i="95"/>
  <c r="M2506" i="95"/>
  <c r="N2506" i="95"/>
  <c r="O2506" i="95"/>
  <c r="P2506" i="95"/>
  <c r="Q2506" i="95"/>
  <c r="R2506" i="95"/>
  <c r="S2506" i="95"/>
  <c r="T2506" i="95"/>
  <c r="U2506" i="95"/>
  <c r="V2506" i="95"/>
  <c r="W2506" i="95"/>
  <c r="X2506" i="95"/>
  <c r="Y2506" i="95"/>
  <c r="Z2506" i="95"/>
  <c r="AA2506" i="95"/>
  <c r="AB2506" i="95"/>
  <c r="AC2506" i="95"/>
  <c r="AD2506" i="95"/>
  <c r="AE2506" i="95"/>
  <c r="AF2506" i="95"/>
  <c r="AG2506" i="95"/>
  <c r="AH2506" i="95"/>
  <c r="AI2506" i="95"/>
  <c r="AJ2506" i="95"/>
  <c r="AK2506" i="95"/>
  <c r="H2507" i="95"/>
  <c r="I2507" i="95"/>
  <c r="J2507" i="95"/>
  <c r="K2507" i="95"/>
  <c r="L2507" i="95"/>
  <c r="M2507" i="95"/>
  <c r="N2507" i="95"/>
  <c r="O2507" i="95"/>
  <c r="P2507" i="95"/>
  <c r="Q2507" i="95"/>
  <c r="R2507" i="95"/>
  <c r="S2507" i="95"/>
  <c r="T2507" i="95"/>
  <c r="U2507" i="95"/>
  <c r="V2507" i="95"/>
  <c r="W2507" i="95"/>
  <c r="X2507" i="95"/>
  <c r="Y2507" i="95"/>
  <c r="Z2507" i="95"/>
  <c r="AA2507" i="95"/>
  <c r="AB2507" i="95"/>
  <c r="AC2507" i="95"/>
  <c r="AD2507" i="95"/>
  <c r="AE2507" i="95"/>
  <c r="AF2507" i="95"/>
  <c r="AG2507" i="95"/>
  <c r="AH2507" i="95"/>
  <c r="AI2507" i="95"/>
  <c r="AJ2507" i="95"/>
  <c r="AK2507" i="95"/>
  <c r="H2508" i="95"/>
  <c r="I2508" i="95"/>
  <c r="J2508" i="95"/>
  <c r="K2508" i="95"/>
  <c r="L2508" i="95"/>
  <c r="M2508" i="95"/>
  <c r="N2508" i="95"/>
  <c r="O2508" i="95"/>
  <c r="P2508" i="95"/>
  <c r="Q2508" i="95"/>
  <c r="R2508" i="95"/>
  <c r="S2508" i="95"/>
  <c r="T2508" i="95"/>
  <c r="U2508" i="95"/>
  <c r="V2508" i="95"/>
  <c r="W2508" i="95"/>
  <c r="X2508" i="95"/>
  <c r="Y2508" i="95"/>
  <c r="Z2508" i="95"/>
  <c r="AA2508" i="95"/>
  <c r="AB2508" i="95"/>
  <c r="AC2508" i="95"/>
  <c r="AD2508" i="95"/>
  <c r="AE2508" i="95"/>
  <c r="AF2508" i="95"/>
  <c r="AG2508" i="95"/>
  <c r="AH2508" i="95"/>
  <c r="AI2508" i="95"/>
  <c r="AJ2508" i="95"/>
  <c r="AK2508" i="95"/>
  <c r="H2509" i="95"/>
  <c r="I2509" i="95"/>
  <c r="J2509" i="95"/>
  <c r="K2509" i="95"/>
  <c r="L2509" i="95"/>
  <c r="M2509" i="95"/>
  <c r="N2509" i="95"/>
  <c r="O2509" i="95"/>
  <c r="P2509" i="95"/>
  <c r="Q2509" i="95"/>
  <c r="R2509" i="95"/>
  <c r="S2509" i="95"/>
  <c r="T2509" i="95"/>
  <c r="U2509" i="95"/>
  <c r="V2509" i="95"/>
  <c r="W2509" i="95"/>
  <c r="X2509" i="95"/>
  <c r="Y2509" i="95"/>
  <c r="Z2509" i="95"/>
  <c r="AA2509" i="95"/>
  <c r="AB2509" i="95"/>
  <c r="AC2509" i="95"/>
  <c r="AD2509" i="95"/>
  <c r="AE2509" i="95"/>
  <c r="AF2509" i="95"/>
  <c r="AG2509" i="95"/>
  <c r="AH2509" i="95"/>
  <c r="AI2509" i="95"/>
  <c r="AJ2509" i="95"/>
  <c r="AK2509" i="95"/>
  <c r="H2510" i="95"/>
  <c r="I2510" i="95"/>
  <c r="J2510" i="95"/>
  <c r="K2510" i="95"/>
  <c r="L2510" i="95"/>
  <c r="M2510" i="95"/>
  <c r="N2510" i="95"/>
  <c r="O2510" i="95"/>
  <c r="P2510" i="95"/>
  <c r="Q2510" i="95"/>
  <c r="R2510" i="95"/>
  <c r="S2510" i="95"/>
  <c r="T2510" i="95"/>
  <c r="U2510" i="95"/>
  <c r="V2510" i="95"/>
  <c r="W2510" i="95"/>
  <c r="X2510" i="95"/>
  <c r="Y2510" i="95"/>
  <c r="Z2510" i="95"/>
  <c r="AA2510" i="95"/>
  <c r="AB2510" i="95"/>
  <c r="AC2510" i="95"/>
  <c r="AD2510" i="95"/>
  <c r="AE2510" i="95"/>
  <c r="AF2510" i="95"/>
  <c r="AG2510" i="95"/>
  <c r="AH2510" i="95"/>
  <c r="AI2510" i="95"/>
  <c r="AJ2510" i="95"/>
  <c r="AK2510" i="95"/>
  <c r="H2511" i="95"/>
  <c r="I2511" i="95"/>
  <c r="J2511" i="95"/>
  <c r="K2511" i="95"/>
  <c r="L2511" i="95"/>
  <c r="M2511" i="95"/>
  <c r="N2511" i="95"/>
  <c r="O2511" i="95"/>
  <c r="P2511" i="95"/>
  <c r="Q2511" i="95"/>
  <c r="R2511" i="95"/>
  <c r="S2511" i="95"/>
  <c r="T2511" i="95"/>
  <c r="U2511" i="95"/>
  <c r="V2511" i="95"/>
  <c r="W2511" i="95"/>
  <c r="X2511" i="95"/>
  <c r="Y2511" i="95"/>
  <c r="Z2511" i="95"/>
  <c r="AA2511" i="95"/>
  <c r="AB2511" i="95"/>
  <c r="AC2511" i="95"/>
  <c r="AD2511" i="95"/>
  <c r="AE2511" i="95"/>
  <c r="AF2511" i="95"/>
  <c r="AG2511" i="95"/>
  <c r="AH2511" i="95"/>
  <c r="AI2511" i="95"/>
  <c r="AJ2511" i="95"/>
  <c r="AK2511" i="95"/>
  <c r="H2512" i="95"/>
  <c r="I2512" i="95"/>
  <c r="J2512" i="95"/>
  <c r="K2512" i="95"/>
  <c r="L2512" i="95"/>
  <c r="M2512" i="95"/>
  <c r="N2512" i="95"/>
  <c r="O2512" i="95"/>
  <c r="P2512" i="95"/>
  <c r="Q2512" i="95"/>
  <c r="R2512" i="95"/>
  <c r="S2512" i="95"/>
  <c r="T2512" i="95"/>
  <c r="U2512" i="95"/>
  <c r="V2512" i="95"/>
  <c r="W2512" i="95"/>
  <c r="X2512" i="95"/>
  <c r="Y2512" i="95"/>
  <c r="Z2512" i="95"/>
  <c r="AA2512" i="95"/>
  <c r="AB2512" i="95"/>
  <c r="AC2512" i="95"/>
  <c r="AD2512" i="95"/>
  <c r="AE2512" i="95"/>
  <c r="AF2512" i="95"/>
  <c r="AG2512" i="95"/>
  <c r="AH2512" i="95"/>
  <c r="AI2512" i="95"/>
  <c r="AJ2512" i="95"/>
  <c r="AK2512" i="95"/>
  <c r="H2513" i="95"/>
  <c r="I2513" i="95"/>
  <c r="J2513" i="95"/>
  <c r="K2513" i="95"/>
  <c r="L2513" i="95"/>
  <c r="M2513" i="95"/>
  <c r="N2513" i="95"/>
  <c r="O2513" i="95"/>
  <c r="P2513" i="95"/>
  <c r="Q2513" i="95"/>
  <c r="R2513" i="95"/>
  <c r="S2513" i="95"/>
  <c r="T2513" i="95"/>
  <c r="U2513" i="95"/>
  <c r="V2513" i="95"/>
  <c r="W2513" i="95"/>
  <c r="X2513" i="95"/>
  <c r="Y2513" i="95"/>
  <c r="Z2513" i="95"/>
  <c r="AA2513" i="95"/>
  <c r="AB2513" i="95"/>
  <c r="AC2513" i="95"/>
  <c r="AD2513" i="95"/>
  <c r="AE2513" i="95"/>
  <c r="AF2513" i="95"/>
  <c r="AG2513" i="95"/>
  <c r="AH2513" i="95"/>
  <c r="AI2513" i="95"/>
  <c r="AJ2513" i="95"/>
  <c r="AK2513" i="95"/>
  <c r="H2514" i="95"/>
  <c r="I2514" i="95"/>
  <c r="J2514" i="95"/>
  <c r="K2514" i="95"/>
  <c r="L2514" i="95"/>
  <c r="M2514" i="95"/>
  <c r="N2514" i="95"/>
  <c r="O2514" i="95"/>
  <c r="P2514" i="95"/>
  <c r="Q2514" i="95"/>
  <c r="R2514" i="95"/>
  <c r="S2514" i="95"/>
  <c r="T2514" i="95"/>
  <c r="U2514" i="95"/>
  <c r="V2514" i="95"/>
  <c r="W2514" i="95"/>
  <c r="X2514" i="95"/>
  <c r="Y2514" i="95"/>
  <c r="Z2514" i="95"/>
  <c r="AA2514" i="95"/>
  <c r="AB2514" i="95"/>
  <c r="AC2514" i="95"/>
  <c r="AD2514" i="95"/>
  <c r="AE2514" i="95"/>
  <c r="AF2514" i="95"/>
  <c r="AG2514" i="95"/>
  <c r="AH2514" i="95"/>
  <c r="AI2514" i="95"/>
  <c r="AJ2514" i="95"/>
  <c r="AK2514" i="95"/>
  <c r="H2515" i="95"/>
  <c r="I2515" i="95"/>
  <c r="J2515" i="95"/>
  <c r="K2515" i="95"/>
  <c r="L2515" i="95"/>
  <c r="M2515" i="95"/>
  <c r="N2515" i="95"/>
  <c r="O2515" i="95"/>
  <c r="P2515" i="95"/>
  <c r="Q2515" i="95"/>
  <c r="R2515" i="95"/>
  <c r="S2515" i="95"/>
  <c r="T2515" i="95"/>
  <c r="U2515" i="95"/>
  <c r="V2515" i="95"/>
  <c r="W2515" i="95"/>
  <c r="X2515" i="95"/>
  <c r="Y2515" i="95"/>
  <c r="Z2515" i="95"/>
  <c r="AA2515" i="95"/>
  <c r="AB2515" i="95"/>
  <c r="AC2515" i="95"/>
  <c r="AD2515" i="95"/>
  <c r="AE2515" i="95"/>
  <c r="AF2515" i="95"/>
  <c r="AG2515" i="95"/>
  <c r="AH2515" i="95"/>
  <c r="AI2515" i="95"/>
  <c r="AJ2515" i="95"/>
  <c r="AK2515" i="95"/>
  <c r="H2516" i="95"/>
  <c r="I2516" i="95"/>
  <c r="J2516" i="95"/>
  <c r="K2516" i="95"/>
  <c r="L2516" i="95"/>
  <c r="M2516" i="95"/>
  <c r="N2516" i="95"/>
  <c r="O2516" i="95"/>
  <c r="P2516" i="95"/>
  <c r="Q2516" i="95"/>
  <c r="R2516" i="95"/>
  <c r="S2516" i="95"/>
  <c r="T2516" i="95"/>
  <c r="U2516" i="95"/>
  <c r="V2516" i="95"/>
  <c r="W2516" i="95"/>
  <c r="X2516" i="95"/>
  <c r="Y2516" i="95"/>
  <c r="Z2516" i="95"/>
  <c r="AA2516" i="95"/>
  <c r="AB2516" i="95"/>
  <c r="AC2516" i="95"/>
  <c r="AD2516" i="95"/>
  <c r="AE2516" i="95"/>
  <c r="AF2516" i="95"/>
  <c r="AG2516" i="95"/>
  <c r="AH2516" i="95"/>
  <c r="AI2516" i="95"/>
  <c r="AJ2516" i="95"/>
  <c r="AK2516" i="95"/>
  <c r="H2517" i="95"/>
  <c r="I2517" i="95"/>
  <c r="J2517" i="95"/>
  <c r="K2517" i="95"/>
  <c r="L2517" i="95"/>
  <c r="M2517" i="95"/>
  <c r="N2517" i="95"/>
  <c r="O2517" i="95"/>
  <c r="P2517" i="95"/>
  <c r="Q2517" i="95"/>
  <c r="R2517" i="95"/>
  <c r="S2517" i="95"/>
  <c r="T2517" i="95"/>
  <c r="U2517" i="95"/>
  <c r="V2517" i="95"/>
  <c r="W2517" i="95"/>
  <c r="X2517" i="95"/>
  <c r="Y2517" i="95"/>
  <c r="Z2517" i="95"/>
  <c r="AA2517" i="95"/>
  <c r="AB2517" i="95"/>
  <c r="AC2517" i="95"/>
  <c r="AD2517" i="95"/>
  <c r="AE2517" i="95"/>
  <c r="AF2517" i="95"/>
  <c r="AG2517" i="95"/>
  <c r="AH2517" i="95"/>
  <c r="AI2517" i="95"/>
  <c r="AJ2517" i="95"/>
  <c r="AK2517" i="95"/>
  <c r="H2518" i="95"/>
  <c r="I2518" i="95"/>
  <c r="J2518" i="95"/>
  <c r="K2518" i="95"/>
  <c r="L2518" i="95"/>
  <c r="M2518" i="95"/>
  <c r="N2518" i="95"/>
  <c r="O2518" i="95"/>
  <c r="P2518" i="95"/>
  <c r="Q2518" i="95"/>
  <c r="R2518" i="95"/>
  <c r="S2518" i="95"/>
  <c r="T2518" i="95"/>
  <c r="U2518" i="95"/>
  <c r="V2518" i="95"/>
  <c r="W2518" i="95"/>
  <c r="X2518" i="95"/>
  <c r="Y2518" i="95"/>
  <c r="Z2518" i="95"/>
  <c r="AA2518" i="95"/>
  <c r="AB2518" i="95"/>
  <c r="AC2518" i="95"/>
  <c r="AD2518" i="95"/>
  <c r="AE2518" i="95"/>
  <c r="AF2518" i="95"/>
  <c r="AG2518" i="95"/>
  <c r="AH2518" i="95"/>
  <c r="AI2518" i="95"/>
  <c r="AJ2518" i="95"/>
  <c r="AK2518" i="95"/>
  <c r="H2519" i="95"/>
  <c r="I2519" i="95"/>
  <c r="J2519" i="95"/>
  <c r="K2519" i="95"/>
  <c r="L2519" i="95"/>
  <c r="M2519" i="95"/>
  <c r="N2519" i="95"/>
  <c r="O2519" i="95"/>
  <c r="P2519" i="95"/>
  <c r="Q2519" i="95"/>
  <c r="R2519" i="95"/>
  <c r="S2519" i="95"/>
  <c r="T2519" i="95"/>
  <c r="U2519" i="95"/>
  <c r="V2519" i="95"/>
  <c r="W2519" i="95"/>
  <c r="X2519" i="95"/>
  <c r="Y2519" i="95"/>
  <c r="Z2519" i="95"/>
  <c r="AA2519" i="95"/>
  <c r="AB2519" i="95"/>
  <c r="AC2519" i="95"/>
  <c r="AD2519" i="95"/>
  <c r="AE2519" i="95"/>
  <c r="AF2519" i="95"/>
  <c r="AG2519" i="95"/>
  <c r="AH2519" i="95"/>
  <c r="AI2519" i="95"/>
  <c r="AJ2519" i="95"/>
  <c r="AK2519" i="95"/>
  <c r="H2520" i="95"/>
  <c r="I2520" i="95"/>
  <c r="J2520" i="95"/>
  <c r="K2520" i="95"/>
  <c r="L2520" i="95"/>
  <c r="M2520" i="95"/>
  <c r="N2520" i="95"/>
  <c r="O2520" i="95"/>
  <c r="P2520" i="95"/>
  <c r="Q2520" i="95"/>
  <c r="R2520" i="95"/>
  <c r="S2520" i="95"/>
  <c r="T2520" i="95"/>
  <c r="U2520" i="95"/>
  <c r="V2520" i="95"/>
  <c r="W2520" i="95"/>
  <c r="X2520" i="95"/>
  <c r="Y2520" i="95"/>
  <c r="Z2520" i="95"/>
  <c r="AA2520" i="95"/>
  <c r="AB2520" i="95"/>
  <c r="AC2520" i="95"/>
  <c r="AD2520" i="95"/>
  <c r="AE2520" i="95"/>
  <c r="AF2520" i="95"/>
  <c r="AG2520" i="95"/>
  <c r="AH2520" i="95"/>
  <c r="AI2520" i="95"/>
  <c r="AJ2520" i="95"/>
  <c r="AK2520" i="95"/>
  <c r="H2521" i="95"/>
  <c r="I2521" i="95"/>
  <c r="J2521" i="95"/>
  <c r="K2521" i="95"/>
  <c r="L2521" i="95"/>
  <c r="M2521" i="95"/>
  <c r="N2521" i="95"/>
  <c r="O2521" i="95"/>
  <c r="P2521" i="95"/>
  <c r="Q2521" i="95"/>
  <c r="R2521" i="95"/>
  <c r="S2521" i="95"/>
  <c r="T2521" i="95"/>
  <c r="U2521" i="95"/>
  <c r="V2521" i="95"/>
  <c r="W2521" i="95"/>
  <c r="X2521" i="95"/>
  <c r="Y2521" i="95"/>
  <c r="Z2521" i="95"/>
  <c r="AA2521" i="95"/>
  <c r="AB2521" i="95"/>
  <c r="AC2521" i="95"/>
  <c r="AD2521" i="95"/>
  <c r="AE2521" i="95"/>
  <c r="AF2521" i="95"/>
  <c r="AG2521" i="95"/>
  <c r="AH2521" i="95"/>
  <c r="AI2521" i="95"/>
  <c r="AJ2521" i="95"/>
  <c r="AK2521" i="95"/>
  <c r="H2522" i="95"/>
  <c r="I2522" i="95"/>
  <c r="J2522" i="95"/>
  <c r="K2522" i="95"/>
  <c r="L2522" i="95"/>
  <c r="M2522" i="95"/>
  <c r="N2522" i="95"/>
  <c r="O2522" i="95"/>
  <c r="P2522" i="95"/>
  <c r="Q2522" i="95"/>
  <c r="R2522" i="95"/>
  <c r="S2522" i="95"/>
  <c r="T2522" i="95"/>
  <c r="U2522" i="95"/>
  <c r="V2522" i="95"/>
  <c r="W2522" i="95"/>
  <c r="X2522" i="95"/>
  <c r="Y2522" i="95"/>
  <c r="Z2522" i="95"/>
  <c r="AA2522" i="95"/>
  <c r="AB2522" i="95"/>
  <c r="AC2522" i="95"/>
  <c r="AD2522" i="95"/>
  <c r="AE2522" i="95"/>
  <c r="AF2522" i="95"/>
  <c r="AG2522" i="95"/>
  <c r="AH2522" i="95"/>
  <c r="AI2522" i="95"/>
  <c r="AJ2522" i="95"/>
  <c r="AK2522" i="95"/>
  <c r="H2523" i="95"/>
  <c r="I2523" i="95"/>
  <c r="J2523" i="95"/>
  <c r="K2523" i="95"/>
  <c r="L2523" i="95"/>
  <c r="M2523" i="95"/>
  <c r="N2523" i="95"/>
  <c r="O2523" i="95"/>
  <c r="P2523" i="95"/>
  <c r="Q2523" i="95"/>
  <c r="R2523" i="95"/>
  <c r="S2523" i="95"/>
  <c r="T2523" i="95"/>
  <c r="U2523" i="95"/>
  <c r="V2523" i="95"/>
  <c r="W2523" i="95"/>
  <c r="X2523" i="95"/>
  <c r="Y2523" i="95"/>
  <c r="Z2523" i="95"/>
  <c r="AA2523" i="95"/>
  <c r="AB2523" i="95"/>
  <c r="AC2523" i="95"/>
  <c r="AD2523" i="95"/>
  <c r="AE2523" i="95"/>
  <c r="AF2523" i="95"/>
  <c r="AG2523" i="95"/>
  <c r="AH2523" i="95"/>
  <c r="AI2523" i="95"/>
  <c r="AJ2523" i="95"/>
  <c r="AK2523" i="95"/>
  <c r="H2524" i="95"/>
  <c r="I2524" i="95"/>
  <c r="J2524" i="95"/>
  <c r="K2524" i="95"/>
  <c r="L2524" i="95"/>
  <c r="M2524" i="95"/>
  <c r="N2524" i="95"/>
  <c r="O2524" i="95"/>
  <c r="P2524" i="95"/>
  <c r="Q2524" i="95"/>
  <c r="R2524" i="95"/>
  <c r="S2524" i="95"/>
  <c r="T2524" i="95"/>
  <c r="U2524" i="95"/>
  <c r="V2524" i="95"/>
  <c r="W2524" i="95"/>
  <c r="X2524" i="95"/>
  <c r="Y2524" i="95"/>
  <c r="Z2524" i="95"/>
  <c r="AA2524" i="95"/>
  <c r="AB2524" i="95"/>
  <c r="AC2524" i="95"/>
  <c r="AD2524" i="95"/>
  <c r="AE2524" i="95"/>
  <c r="AF2524" i="95"/>
  <c r="AG2524" i="95"/>
  <c r="AH2524" i="95"/>
  <c r="AI2524" i="95"/>
  <c r="AJ2524" i="95"/>
  <c r="AK2524" i="95"/>
  <c r="H2525" i="95"/>
  <c r="I2525" i="95"/>
  <c r="J2525" i="95"/>
  <c r="K2525" i="95"/>
  <c r="L2525" i="95"/>
  <c r="M2525" i="95"/>
  <c r="N2525" i="95"/>
  <c r="O2525" i="95"/>
  <c r="P2525" i="95"/>
  <c r="Q2525" i="95"/>
  <c r="R2525" i="95"/>
  <c r="S2525" i="95"/>
  <c r="T2525" i="95"/>
  <c r="U2525" i="95"/>
  <c r="V2525" i="95"/>
  <c r="W2525" i="95"/>
  <c r="X2525" i="95"/>
  <c r="Y2525" i="95"/>
  <c r="Z2525" i="95"/>
  <c r="AA2525" i="95"/>
  <c r="AB2525" i="95"/>
  <c r="AC2525" i="95"/>
  <c r="AD2525" i="95"/>
  <c r="AE2525" i="95"/>
  <c r="AF2525" i="95"/>
  <c r="AG2525" i="95"/>
  <c r="AH2525" i="95"/>
  <c r="AI2525" i="95"/>
  <c r="AJ2525" i="95"/>
  <c r="AK2525" i="95"/>
  <c r="H2526" i="95"/>
  <c r="I2526" i="95"/>
  <c r="J2526" i="95"/>
  <c r="K2526" i="95"/>
  <c r="L2526" i="95"/>
  <c r="M2526" i="95"/>
  <c r="N2526" i="95"/>
  <c r="O2526" i="95"/>
  <c r="P2526" i="95"/>
  <c r="Q2526" i="95"/>
  <c r="R2526" i="95"/>
  <c r="S2526" i="95"/>
  <c r="T2526" i="95"/>
  <c r="U2526" i="95"/>
  <c r="V2526" i="95"/>
  <c r="W2526" i="95"/>
  <c r="X2526" i="95"/>
  <c r="Y2526" i="95"/>
  <c r="Z2526" i="95"/>
  <c r="AA2526" i="95"/>
  <c r="AB2526" i="95"/>
  <c r="AC2526" i="95"/>
  <c r="AD2526" i="95"/>
  <c r="AE2526" i="95"/>
  <c r="AF2526" i="95"/>
  <c r="AG2526" i="95"/>
  <c r="AH2526" i="95"/>
  <c r="AI2526" i="95"/>
  <c r="AJ2526" i="95"/>
  <c r="AK2526" i="95"/>
  <c r="H2527" i="95"/>
  <c r="I2527" i="95"/>
  <c r="J2527" i="95"/>
  <c r="K2527" i="95"/>
  <c r="L2527" i="95"/>
  <c r="M2527" i="95"/>
  <c r="N2527" i="95"/>
  <c r="O2527" i="95"/>
  <c r="P2527" i="95"/>
  <c r="Q2527" i="95"/>
  <c r="R2527" i="95"/>
  <c r="S2527" i="95"/>
  <c r="T2527" i="95"/>
  <c r="U2527" i="95"/>
  <c r="V2527" i="95"/>
  <c r="W2527" i="95"/>
  <c r="X2527" i="95"/>
  <c r="Y2527" i="95"/>
  <c r="Z2527" i="95"/>
  <c r="AA2527" i="95"/>
  <c r="AB2527" i="95"/>
  <c r="AC2527" i="95"/>
  <c r="AD2527" i="95"/>
  <c r="AE2527" i="95"/>
  <c r="AF2527" i="95"/>
  <c r="AG2527" i="95"/>
  <c r="AH2527" i="95"/>
  <c r="AI2527" i="95"/>
  <c r="AJ2527" i="95"/>
  <c r="AK2527" i="95"/>
  <c r="H2528" i="95"/>
  <c r="I2528" i="95"/>
  <c r="J2528" i="95"/>
  <c r="K2528" i="95"/>
  <c r="L2528" i="95"/>
  <c r="M2528" i="95"/>
  <c r="N2528" i="95"/>
  <c r="O2528" i="95"/>
  <c r="P2528" i="95"/>
  <c r="Q2528" i="95"/>
  <c r="R2528" i="95"/>
  <c r="S2528" i="95"/>
  <c r="T2528" i="95"/>
  <c r="U2528" i="95"/>
  <c r="V2528" i="95"/>
  <c r="W2528" i="95"/>
  <c r="X2528" i="95"/>
  <c r="Y2528" i="95"/>
  <c r="Z2528" i="95"/>
  <c r="AA2528" i="95"/>
  <c r="AB2528" i="95"/>
  <c r="AC2528" i="95"/>
  <c r="AD2528" i="95"/>
  <c r="AE2528" i="95"/>
  <c r="AF2528" i="95"/>
  <c r="AG2528" i="95"/>
  <c r="AH2528" i="95"/>
  <c r="AI2528" i="95"/>
  <c r="AJ2528" i="95"/>
  <c r="AK2528" i="95"/>
  <c r="H2529" i="95"/>
  <c r="I2529" i="95"/>
  <c r="J2529" i="95"/>
  <c r="K2529" i="95"/>
  <c r="L2529" i="95"/>
  <c r="M2529" i="95"/>
  <c r="N2529" i="95"/>
  <c r="O2529" i="95"/>
  <c r="P2529" i="95"/>
  <c r="Q2529" i="95"/>
  <c r="R2529" i="95"/>
  <c r="S2529" i="95"/>
  <c r="T2529" i="95"/>
  <c r="U2529" i="95"/>
  <c r="V2529" i="95"/>
  <c r="W2529" i="95"/>
  <c r="X2529" i="95"/>
  <c r="Y2529" i="95"/>
  <c r="Z2529" i="95"/>
  <c r="AA2529" i="95"/>
  <c r="AB2529" i="95"/>
  <c r="AC2529" i="95"/>
  <c r="AD2529" i="95"/>
  <c r="AE2529" i="95"/>
  <c r="AF2529" i="95"/>
  <c r="AG2529" i="95"/>
  <c r="AH2529" i="95"/>
  <c r="AI2529" i="95"/>
  <c r="AJ2529" i="95"/>
  <c r="AK2529" i="95"/>
  <c r="H2530" i="95"/>
  <c r="I2530" i="95"/>
  <c r="J2530" i="95"/>
  <c r="K2530" i="95"/>
  <c r="L2530" i="95"/>
  <c r="M2530" i="95"/>
  <c r="N2530" i="95"/>
  <c r="O2530" i="95"/>
  <c r="P2530" i="95"/>
  <c r="Q2530" i="95"/>
  <c r="R2530" i="95"/>
  <c r="S2530" i="95"/>
  <c r="T2530" i="95"/>
  <c r="U2530" i="95"/>
  <c r="V2530" i="95"/>
  <c r="W2530" i="95"/>
  <c r="X2530" i="95"/>
  <c r="Y2530" i="95"/>
  <c r="Z2530" i="95"/>
  <c r="AA2530" i="95"/>
  <c r="AB2530" i="95"/>
  <c r="AC2530" i="95"/>
  <c r="AD2530" i="95"/>
  <c r="AE2530" i="95"/>
  <c r="AF2530" i="95"/>
  <c r="AG2530" i="95"/>
  <c r="AH2530" i="95"/>
  <c r="AI2530" i="95"/>
  <c r="AJ2530" i="95"/>
  <c r="AK2530" i="95"/>
  <c r="H2531" i="95"/>
  <c r="I2531" i="95"/>
  <c r="J2531" i="95"/>
  <c r="K2531" i="95"/>
  <c r="L2531" i="95"/>
  <c r="M2531" i="95"/>
  <c r="N2531" i="95"/>
  <c r="O2531" i="95"/>
  <c r="P2531" i="95"/>
  <c r="Q2531" i="95"/>
  <c r="R2531" i="95"/>
  <c r="S2531" i="95"/>
  <c r="T2531" i="95"/>
  <c r="U2531" i="95"/>
  <c r="V2531" i="95"/>
  <c r="W2531" i="95"/>
  <c r="X2531" i="95"/>
  <c r="Y2531" i="95"/>
  <c r="Z2531" i="95"/>
  <c r="AA2531" i="95"/>
  <c r="AB2531" i="95"/>
  <c r="AC2531" i="95"/>
  <c r="AD2531" i="95"/>
  <c r="AE2531" i="95"/>
  <c r="AF2531" i="95"/>
  <c r="AG2531" i="95"/>
  <c r="AH2531" i="95"/>
  <c r="AI2531" i="95"/>
  <c r="AJ2531" i="95"/>
  <c r="AK2531" i="95"/>
  <c r="H2532" i="95"/>
  <c r="I2532" i="95"/>
  <c r="J2532" i="95"/>
  <c r="K2532" i="95"/>
  <c r="L2532" i="95"/>
  <c r="M2532" i="95"/>
  <c r="N2532" i="95"/>
  <c r="O2532" i="95"/>
  <c r="P2532" i="95"/>
  <c r="Q2532" i="95"/>
  <c r="R2532" i="95"/>
  <c r="S2532" i="95"/>
  <c r="T2532" i="95"/>
  <c r="U2532" i="95"/>
  <c r="V2532" i="95"/>
  <c r="W2532" i="95"/>
  <c r="X2532" i="95"/>
  <c r="Y2532" i="95"/>
  <c r="Z2532" i="95"/>
  <c r="AA2532" i="95"/>
  <c r="AB2532" i="95"/>
  <c r="AC2532" i="95"/>
  <c r="AD2532" i="95"/>
  <c r="AE2532" i="95"/>
  <c r="AF2532" i="95"/>
  <c r="AG2532" i="95"/>
  <c r="AH2532" i="95"/>
  <c r="AI2532" i="95"/>
  <c r="AJ2532" i="95"/>
  <c r="AK2532" i="95"/>
  <c r="H2533" i="95"/>
  <c r="I2533" i="95"/>
  <c r="J2533" i="95"/>
  <c r="K2533" i="95"/>
  <c r="L2533" i="95"/>
  <c r="M2533" i="95"/>
  <c r="N2533" i="95"/>
  <c r="O2533" i="95"/>
  <c r="P2533" i="95"/>
  <c r="Q2533" i="95"/>
  <c r="R2533" i="95"/>
  <c r="S2533" i="95"/>
  <c r="T2533" i="95"/>
  <c r="U2533" i="95"/>
  <c r="V2533" i="95"/>
  <c r="W2533" i="95"/>
  <c r="X2533" i="95"/>
  <c r="Y2533" i="95"/>
  <c r="Z2533" i="95"/>
  <c r="AA2533" i="95"/>
  <c r="AB2533" i="95"/>
  <c r="AC2533" i="95"/>
  <c r="AD2533" i="95"/>
  <c r="AE2533" i="95"/>
  <c r="AF2533" i="95"/>
  <c r="AG2533" i="95"/>
  <c r="AH2533" i="95"/>
  <c r="AI2533" i="95"/>
  <c r="AJ2533" i="95"/>
  <c r="AK2533" i="95"/>
  <c r="H2534" i="95"/>
  <c r="I2534" i="95"/>
  <c r="J2534" i="95"/>
  <c r="K2534" i="95"/>
  <c r="L2534" i="95"/>
  <c r="M2534" i="95"/>
  <c r="N2534" i="95"/>
  <c r="O2534" i="95"/>
  <c r="P2534" i="95"/>
  <c r="Q2534" i="95"/>
  <c r="R2534" i="95"/>
  <c r="S2534" i="95"/>
  <c r="T2534" i="95"/>
  <c r="U2534" i="95"/>
  <c r="V2534" i="95"/>
  <c r="W2534" i="95"/>
  <c r="X2534" i="95"/>
  <c r="Y2534" i="95"/>
  <c r="Z2534" i="95"/>
  <c r="AA2534" i="95"/>
  <c r="AB2534" i="95"/>
  <c r="AC2534" i="95"/>
  <c r="AD2534" i="95"/>
  <c r="AE2534" i="95"/>
  <c r="AF2534" i="95"/>
  <c r="AG2534" i="95"/>
  <c r="AH2534" i="95"/>
  <c r="AI2534" i="95"/>
  <c r="AJ2534" i="95"/>
  <c r="AK2534" i="95"/>
  <c r="H2535" i="95"/>
  <c r="I2535" i="95"/>
  <c r="J2535" i="95"/>
  <c r="K2535" i="95"/>
  <c r="L2535" i="95"/>
  <c r="M2535" i="95"/>
  <c r="N2535" i="95"/>
  <c r="O2535" i="95"/>
  <c r="P2535" i="95"/>
  <c r="Q2535" i="95"/>
  <c r="R2535" i="95"/>
  <c r="S2535" i="95"/>
  <c r="T2535" i="95"/>
  <c r="U2535" i="95"/>
  <c r="V2535" i="95"/>
  <c r="W2535" i="95"/>
  <c r="X2535" i="95"/>
  <c r="Y2535" i="95"/>
  <c r="Z2535" i="95"/>
  <c r="AA2535" i="95"/>
  <c r="AB2535" i="95"/>
  <c r="AC2535" i="95"/>
  <c r="AD2535" i="95"/>
  <c r="AE2535" i="95"/>
  <c r="AF2535" i="95"/>
  <c r="AG2535" i="95"/>
  <c r="AH2535" i="95"/>
  <c r="AI2535" i="95"/>
  <c r="AJ2535" i="95"/>
  <c r="AK2535" i="95"/>
  <c r="H2536" i="95"/>
  <c r="I2536" i="95"/>
  <c r="J2536" i="95"/>
  <c r="K2536" i="95"/>
  <c r="L2536" i="95"/>
  <c r="M2536" i="95"/>
  <c r="N2536" i="95"/>
  <c r="O2536" i="95"/>
  <c r="P2536" i="95"/>
  <c r="Q2536" i="95"/>
  <c r="R2536" i="95"/>
  <c r="S2536" i="95"/>
  <c r="T2536" i="95"/>
  <c r="U2536" i="95"/>
  <c r="V2536" i="95"/>
  <c r="W2536" i="95"/>
  <c r="X2536" i="95"/>
  <c r="Y2536" i="95"/>
  <c r="Z2536" i="95"/>
  <c r="AA2536" i="95"/>
  <c r="AB2536" i="95"/>
  <c r="AC2536" i="95"/>
  <c r="AD2536" i="95"/>
  <c r="AE2536" i="95"/>
  <c r="AF2536" i="95"/>
  <c r="AG2536" i="95"/>
  <c r="AH2536" i="95"/>
  <c r="AI2536" i="95"/>
  <c r="AJ2536" i="95"/>
  <c r="AK2536" i="95"/>
  <c r="H2537" i="95"/>
  <c r="I2537" i="95"/>
  <c r="J2537" i="95"/>
  <c r="K2537" i="95"/>
  <c r="L2537" i="95"/>
  <c r="M2537" i="95"/>
  <c r="N2537" i="95"/>
  <c r="O2537" i="95"/>
  <c r="P2537" i="95"/>
  <c r="Q2537" i="95"/>
  <c r="R2537" i="95"/>
  <c r="S2537" i="95"/>
  <c r="T2537" i="95"/>
  <c r="U2537" i="95"/>
  <c r="V2537" i="95"/>
  <c r="W2537" i="95"/>
  <c r="X2537" i="95"/>
  <c r="Y2537" i="95"/>
  <c r="Z2537" i="95"/>
  <c r="AA2537" i="95"/>
  <c r="AB2537" i="95"/>
  <c r="AC2537" i="95"/>
  <c r="AD2537" i="95"/>
  <c r="AE2537" i="95"/>
  <c r="AF2537" i="95"/>
  <c r="AG2537" i="95"/>
  <c r="AH2537" i="95"/>
  <c r="AI2537" i="95"/>
  <c r="AJ2537" i="95"/>
  <c r="AK2537" i="95"/>
  <c r="H2538" i="95"/>
  <c r="I2538" i="95"/>
  <c r="J2538" i="95"/>
  <c r="K2538" i="95"/>
  <c r="L2538" i="95"/>
  <c r="M2538" i="95"/>
  <c r="N2538" i="95"/>
  <c r="O2538" i="95"/>
  <c r="P2538" i="95"/>
  <c r="Q2538" i="95"/>
  <c r="R2538" i="95"/>
  <c r="S2538" i="95"/>
  <c r="T2538" i="95"/>
  <c r="U2538" i="95"/>
  <c r="V2538" i="95"/>
  <c r="W2538" i="95"/>
  <c r="X2538" i="95"/>
  <c r="Y2538" i="95"/>
  <c r="Z2538" i="95"/>
  <c r="AA2538" i="95"/>
  <c r="AB2538" i="95"/>
  <c r="AC2538" i="95"/>
  <c r="AD2538" i="95"/>
  <c r="AE2538" i="95"/>
  <c r="AF2538" i="95"/>
  <c r="AG2538" i="95"/>
  <c r="AH2538" i="95"/>
  <c r="AI2538" i="95"/>
  <c r="AJ2538" i="95"/>
  <c r="AK2538" i="95"/>
  <c r="H2539" i="95"/>
  <c r="I2539" i="95"/>
  <c r="J2539" i="95"/>
  <c r="K2539" i="95"/>
  <c r="L2539" i="95"/>
  <c r="M2539" i="95"/>
  <c r="N2539" i="95"/>
  <c r="O2539" i="95"/>
  <c r="P2539" i="95"/>
  <c r="Q2539" i="95"/>
  <c r="R2539" i="95"/>
  <c r="S2539" i="95"/>
  <c r="T2539" i="95"/>
  <c r="U2539" i="95"/>
  <c r="V2539" i="95"/>
  <c r="W2539" i="95"/>
  <c r="X2539" i="95"/>
  <c r="Y2539" i="95"/>
  <c r="Z2539" i="95"/>
  <c r="AA2539" i="95"/>
  <c r="AB2539" i="95"/>
  <c r="AC2539" i="95"/>
  <c r="AD2539" i="95"/>
  <c r="AE2539" i="95"/>
  <c r="AF2539" i="95"/>
  <c r="AG2539" i="95"/>
  <c r="AH2539" i="95"/>
  <c r="AI2539" i="95"/>
  <c r="AJ2539" i="95"/>
  <c r="AK2539" i="95"/>
  <c r="H2540" i="95"/>
  <c r="I2540" i="95"/>
  <c r="J2540" i="95"/>
  <c r="K2540" i="95"/>
  <c r="L2540" i="95"/>
  <c r="M2540" i="95"/>
  <c r="N2540" i="95"/>
  <c r="O2540" i="95"/>
  <c r="P2540" i="95"/>
  <c r="Q2540" i="95"/>
  <c r="R2540" i="95"/>
  <c r="S2540" i="95"/>
  <c r="T2540" i="95"/>
  <c r="U2540" i="95"/>
  <c r="V2540" i="95"/>
  <c r="W2540" i="95"/>
  <c r="X2540" i="95"/>
  <c r="Y2540" i="95"/>
  <c r="Z2540" i="95"/>
  <c r="AA2540" i="95"/>
  <c r="AB2540" i="95"/>
  <c r="AC2540" i="95"/>
  <c r="AD2540" i="95"/>
  <c r="AE2540" i="95"/>
  <c r="AF2540" i="95"/>
  <c r="AG2540" i="95"/>
  <c r="AH2540" i="95"/>
  <c r="AI2540" i="95"/>
  <c r="AJ2540" i="95"/>
  <c r="AK2540" i="95"/>
  <c r="H2541" i="95"/>
  <c r="I2541" i="95"/>
  <c r="J2541" i="95"/>
  <c r="K2541" i="95"/>
  <c r="L2541" i="95"/>
  <c r="M2541" i="95"/>
  <c r="N2541" i="95"/>
  <c r="O2541" i="95"/>
  <c r="P2541" i="95"/>
  <c r="Q2541" i="95"/>
  <c r="R2541" i="95"/>
  <c r="S2541" i="95"/>
  <c r="T2541" i="95"/>
  <c r="U2541" i="95"/>
  <c r="V2541" i="95"/>
  <c r="W2541" i="95"/>
  <c r="X2541" i="95"/>
  <c r="Y2541" i="95"/>
  <c r="Z2541" i="95"/>
  <c r="AA2541" i="95"/>
  <c r="AB2541" i="95"/>
  <c r="AC2541" i="95"/>
  <c r="AD2541" i="95"/>
  <c r="AE2541" i="95"/>
  <c r="AF2541" i="95"/>
  <c r="AG2541" i="95"/>
  <c r="AH2541" i="95"/>
  <c r="AI2541" i="95"/>
  <c r="AJ2541" i="95"/>
  <c r="AK2541" i="95"/>
  <c r="H2542" i="95"/>
  <c r="I2542" i="95"/>
  <c r="J2542" i="95"/>
  <c r="K2542" i="95"/>
  <c r="L2542" i="95"/>
  <c r="M2542" i="95"/>
  <c r="N2542" i="95"/>
  <c r="O2542" i="95"/>
  <c r="P2542" i="95"/>
  <c r="Q2542" i="95"/>
  <c r="R2542" i="95"/>
  <c r="S2542" i="95"/>
  <c r="T2542" i="95"/>
  <c r="U2542" i="95"/>
  <c r="V2542" i="95"/>
  <c r="W2542" i="95"/>
  <c r="X2542" i="95"/>
  <c r="Y2542" i="95"/>
  <c r="Z2542" i="95"/>
  <c r="AA2542" i="95"/>
  <c r="AB2542" i="95"/>
  <c r="AC2542" i="95"/>
  <c r="AD2542" i="95"/>
  <c r="AE2542" i="95"/>
  <c r="AF2542" i="95"/>
  <c r="AG2542" i="95"/>
  <c r="AH2542" i="95"/>
  <c r="AI2542" i="95"/>
  <c r="AJ2542" i="95"/>
  <c r="AK2542" i="95"/>
  <c r="H2543" i="95"/>
  <c r="I2543" i="95"/>
  <c r="J2543" i="95"/>
  <c r="K2543" i="95"/>
  <c r="L2543" i="95"/>
  <c r="M2543" i="95"/>
  <c r="N2543" i="95"/>
  <c r="O2543" i="95"/>
  <c r="P2543" i="95"/>
  <c r="Q2543" i="95"/>
  <c r="R2543" i="95"/>
  <c r="S2543" i="95"/>
  <c r="T2543" i="95"/>
  <c r="U2543" i="95"/>
  <c r="V2543" i="95"/>
  <c r="W2543" i="95"/>
  <c r="X2543" i="95"/>
  <c r="Y2543" i="95"/>
  <c r="Z2543" i="95"/>
  <c r="AA2543" i="95"/>
  <c r="AB2543" i="95"/>
  <c r="AC2543" i="95"/>
  <c r="AD2543" i="95"/>
  <c r="AE2543" i="95"/>
  <c r="AF2543" i="95"/>
  <c r="AG2543" i="95"/>
  <c r="AH2543" i="95"/>
  <c r="AI2543" i="95"/>
  <c r="AJ2543" i="95"/>
  <c r="AK2543" i="95"/>
  <c r="H2544" i="95"/>
  <c r="I2544" i="95"/>
  <c r="J2544" i="95"/>
  <c r="K2544" i="95"/>
  <c r="L2544" i="95"/>
  <c r="M2544" i="95"/>
  <c r="N2544" i="95"/>
  <c r="O2544" i="95"/>
  <c r="P2544" i="95"/>
  <c r="Q2544" i="95"/>
  <c r="R2544" i="95"/>
  <c r="S2544" i="95"/>
  <c r="T2544" i="95"/>
  <c r="U2544" i="95"/>
  <c r="V2544" i="95"/>
  <c r="W2544" i="95"/>
  <c r="X2544" i="95"/>
  <c r="Y2544" i="95"/>
  <c r="Z2544" i="95"/>
  <c r="AA2544" i="95"/>
  <c r="AB2544" i="95"/>
  <c r="AC2544" i="95"/>
  <c r="AD2544" i="95"/>
  <c r="AE2544" i="95"/>
  <c r="AF2544" i="95"/>
  <c r="AG2544" i="95"/>
  <c r="AH2544" i="95"/>
  <c r="AI2544" i="95"/>
  <c r="AJ2544" i="95"/>
  <c r="AK2544" i="95"/>
  <c r="H2545" i="95"/>
  <c r="I2545" i="95"/>
  <c r="J2545" i="95"/>
  <c r="K2545" i="95"/>
  <c r="L2545" i="95"/>
  <c r="M2545" i="95"/>
  <c r="N2545" i="95"/>
  <c r="O2545" i="95"/>
  <c r="P2545" i="95"/>
  <c r="Q2545" i="95"/>
  <c r="R2545" i="95"/>
  <c r="S2545" i="95"/>
  <c r="T2545" i="95"/>
  <c r="U2545" i="95"/>
  <c r="V2545" i="95"/>
  <c r="W2545" i="95"/>
  <c r="X2545" i="95"/>
  <c r="Y2545" i="95"/>
  <c r="Z2545" i="95"/>
  <c r="AA2545" i="95"/>
  <c r="AB2545" i="95"/>
  <c r="AC2545" i="95"/>
  <c r="AD2545" i="95"/>
  <c r="AE2545" i="95"/>
  <c r="AF2545" i="95"/>
  <c r="AG2545" i="95"/>
  <c r="AH2545" i="95"/>
  <c r="AI2545" i="95"/>
  <c r="AJ2545" i="95"/>
  <c r="AK2545" i="95"/>
  <c r="H2546" i="95"/>
  <c r="I2546" i="95"/>
  <c r="J2546" i="95"/>
  <c r="K2546" i="95"/>
  <c r="L2546" i="95"/>
  <c r="M2546" i="95"/>
  <c r="N2546" i="95"/>
  <c r="O2546" i="95"/>
  <c r="P2546" i="95"/>
  <c r="Q2546" i="95"/>
  <c r="R2546" i="95"/>
  <c r="S2546" i="95"/>
  <c r="T2546" i="95"/>
  <c r="U2546" i="95"/>
  <c r="V2546" i="95"/>
  <c r="W2546" i="95"/>
  <c r="X2546" i="95"/>
  <c r="Y2546" i="95"/>
  <c r="Z2546" i="95"/>
  <c r="AA2546" i="95"/>
  <c r="AB2546" i="95"/>
  <c r="AC2546" i="95"/>
  <c r="AD2546" i="95"/>
  <c r="AE2546" i="95"/>
  <c r="AF2546" i="95"/>
  <c r="AG2546" i="95"/>
  <c r="AH2546" i="95"/>
  <c r="AI2546" i="95"/>
  <c r="AJ2546" i="95"/>
  <c r="AK2546" i="95"/>
  <c r="H2547" i="95"/>
  <c r="I2547" i="95"/>
  <c r="J2547" i="95"/>
  <c r="K2547" i="95"/>
  <c r="L2547" i="95"/>
  <c r="M2547" i="95"/>
  <c r="N2547" i="95"/>
  <c r="O2547" i="95"/>
  <c r="P2547" i="95"/>
  <c r="Q2547" i="95"/>
  <c r="R2547" i="95"/>
  <c r="S2547" i="95"/>
  <c r="T2547" i="95"/>
  <c r="U2547" i="95"/>
  <c r="V2547" i="95"/>
  <c r="W2547" i="95"/>
  <c r="X2547" i="95"/>
  <c r="Y2547" i="95"/>
  <c r="Z2547" i="95"/>
  <c r="AA2547" i="95"/>
  <c r="AB2547" i="95"/>
  <c r="AC2547" i="95"/>
  <c r="AD2547" i="95"/>
  <c r="AE2547" i="95"/>
  <c r="AF2547" i="95"/>
  <c r="AG2547" i="95"/>
  <c r="AH2547" i="95"/>
  <c r="AI2547" i="95"/>
  <c r="AJ2547" i="95"/>
  <c r="AK2547" i="95"/>
  <c r="H2548" i="95"/>
  <c r="I2548" i="95"/>
  <c r="J2548" i="95"/>
  <c r="K2548" i="95"/>
  <c r="L2548" i="95"/>
  <c r="M2548" i="95"/>
  <c r="N2548" i="95"/>
  <c r="O2548" i="95"/>
  <c r="P2548" i="95"/>
  <c r="Q2548" i="95"/>
  <c r="R2548" i="95"/>
  <c r="S2548" i="95"/>
  <c r="T2548" i="95"/>
  <c r="U2548" i="95"/>
  <c r="V2548" i="95"/>
  <c r="W2548" i="95"/>
  <c r="X2548" i="95"/>
  <c r="Y2548" i="95"/>
  <c r="Z2548" i="95"/>
  <c r="AA2548" i="95"/>
  <c r="AB2548" i="95"/>
  <c r="AC2548" i="95"/>
  <c r="AD2548" i="95"/>
  <c r="AE2548" i="95"/>
  <c r="AF2548" i="95"/>
  <c r="AG2548" i="95"/>
  <c r="AH2548" i="95"/>
  <c r="AI2548" i="95"/>
  <c r="AJ2548" i="95"/>
  <c r="AK2548" i="95"/>
  <c r="H2549" i="95"/>
  <c r="I2549" i="95"/>
  <c r="J2549" i="95"/>
  <c r="K2549" i="95"/>
  <c r="L2549" i="95"/>
  <c r="M2549" i="95"/>
  <c r="N2549" i="95"/>
  <c r="O2549" i="95"/>
  <c r="P2549" i="95"/>
  <c r="Q2549" i="95"/>
  <c r="R2549" i="95"/>
  <c r="S2549" i="95"/>
  <c r="T2549" i="95"/>
  <c r="U2549" i="95"/>
  <c r="V2549" i="95"/>
  <c r="W2549" i="95"/>
  <c r="X2549" i="95"/>
  <c r="Y2549" i="95"/>
  <c r="Z2549" i="95"/>
  <c r="AA2549" i="95"/>
  <c r="AB2549" i="95"/>
  <c r="AC2549" i="95"/>
  <c r="AD2549" i="95"/>
  <c r="AE2549" i="95"/>
  <c r="AF2549" i="95"/>
  <c r="AG2549" i="95"/>
  <c r="AH2549" i="95"/>
  <c r="AI2549" i="95"/>
  <c r="AJ2549" i="95"/>
  <c r="AK2549" i="95"/>
  <c r="H2550" i="95"/>
  <c r="I2550" i="95"/>
  <c r="J2550" i="95"/>
  <c r="K2550" i="95"/>
  <c r="L2550" i="95"/>
  <c r="M2550" i="95"/>
  <c r="N2550" i="95"/>
  <c r="O2550" i="95"/>
  <c r="P2550" i="95"/>
  <c r="Q2550" i="95"/>
  <c r="R2550" i="95"/>
  <c r="S2550" i="95"/>
  <c r="T2550" i="95"/>
  <c r="U2550" i="95"/>
  <c r="V2550" i="95"/>
  <c r="W2550" i="95"/>
  <c r="X2550" i="95"/>
  <c r="Y2550" i="95"/>
  <c r="Z2550" i="95"/>
  <c r="AA2550" i="95"/>
  <c r="AB2550" i="95"/>
  <c r="AC2550" i="95"/>
  <c r="AD2550" i="95"/>
  <c r="AE2550" i="95"/>
  <c r="AF2550" i="95"/>
  <c r="AG2550" i="95"/>
  <c r="AH2550" i="95"/>
  <c r="AI2550" i="95"/>
  <c r="AJ2550" i="95"/>
  <c r="AK2550" i="95"/>
  <c r="H2551" i="95"/>
  <c r="I2551" i="95"/>
  <c r="J2551" i="95"/>
  <c r="K2551" i="95"/>
  <c r="L2551" i="95"/>
  <c r="M2551" i="95"/>
  <c r="N2551" i="95"/>
  <c r="O2551" i="95"/>
  <c r="P2551" i="95"/>
  <c r="Q2551" i="95"/>
  <c r="R2551" i="95"/>
  <c r="S2551" i="95"/>
  <c r="T2551" i="95"/>
  <c r="U2551" i="95"/>
  <c r="V2551" i="95"/>
  <c r="W2551" i="95"/>
  <c r="X2551" i="95"/>
  <c r="Y2551" i="95"/>
  <c r="Z2551" i="95"/>
  <c r="AA2551" i="95"/>
  <c r="AB2551" i="95"/>
  <c r="AC2551" i="95"/>
  <c r="AD2551" i="95"/>
  <c r="AE2551" i="95"/>
  <c r="AF2551" i="95"/>
  <c r="AG2551" i="95"/>
  <c r="AH2551" i="95"/>
  <c r="AI2551" i="95"/>
  <c r="AJ2551" i="95"/>
  <c r="AK2551" i="95"/>
  <c r="H2552" i="95"/>
  <c r="I2552" i="95"/>
  <c r="J2552" i="95"/>
  <c r="K2552" i="95"/>
  <c r="L2552" i="95"/>
  <c r="M2552" i="95"/>
  <c r="N2552" i="95"/>
  <c r="O2552" i="95"/>
  <c r="P2552" i="95"/>
  <c r="Q2552" i="95"/>
  <c r="R2552" i="95"/>
  <c r="S2552" i="95"/>
  <c r="T2552" i="95"/>
  <c r="U2552" i="95"/>
  <c r="V2552" i="95"/>
  <c r="W2552" i="95"/>
  <c r="X2552" i="95"/>
  <c r="Y2552" i="95"/>
  <c r="Z2552" i="95"/>
  <c r="AA2552" i="95"/>
  <c r="AB2552" i="95"/>
  <c r="AC2552" i="95"/>
  <c r="AD2552" i="95"/>
  <c r="AE2552" i="95"/>
  <c r="AF2552" i="95"/>
  <c r="AG2552" i="95"/>
  <c r="AH2552" i="95"/>
  <c r="AI2552" i="95"/>
  <c r="AJ2552" i="95"/>
  <c r="AK2552" i="95"/>
  <c r="H2553" i="95"/>
  <c r="I2553" i="95"/>
  <c r="J2553" i="95"/>
  <c r="K2553" i="95"/>
  <c r="L2553" i="95"/>
  <c r="M2553" i="95"/>
  <c r="N2553" i="95"/>
  <c r="O2553" i="95"/>
  <c r="P2553" i="95"/>
  <c r="Q2553" i="95"/>
  <c r="R2553" i="95"/>
  <c r="S2553" i="95"/>
  <c r="T2553" i="95"/>
  <c r="U2553" i="95"/>
  <c r="V2553" i="95"/>
  <c r="W2553" i="95"/>
  <c r="X2553" i="95"/>
  <c r="Y2553" i="95"/>
  <c r="Z2553" i="95"/>
  <c r="AA2553" i="95"/>
  <c r="AB2553" i="95"/>
  <c r="AC2553" i="95"/>
  <c r="AD2553" i="95"/>
  <c r="AE2553" i="95"/>
  <c r="AF2553" i="95"/>
  <c r="AG2553" i="95"/>
  <c r="AH2553" i="95"/>
  <c r="AI2553" i="95"/>
  <c r="AJ2553" i="95"/>
  <c r="AK2553" i="95"/>
  <c r="H2554" i="95"/>
  <c r="I2554" i="95"/>
  <c r="J2554" i="95"/>
  <c r="K2554" i="95"/>
  <c r="L2554" i="95"/>
  <c r="M2554" i="95"/>
  <c r="N2554" i="95"/>
  <c r="O2554" i="95"/>
  <c r="P2554" i="95"/>
  <c r="Q2554" i="95"/>
  <c r="R2554" i="95"/>
  <c r="S2554" i="95"/>
  <c r="T2554" i="95"/>
  <c r="U2554" i="95"/>
  <c r="V2554" i="95"/>
  <c r="W2554" i="95"/>
  <c r="X2554" i="95"/>
  <c r="Y2554" i="95"/>
  <c r="Z2554" i="95"/>
  <c r="AA2554" i="95"/>
  <c r="AB2554" i="95"/>
  <c r="AC2554" i="95"/>
  <c r="AD2554" i="95"/>
  <c r="AE2554" i="95"/>
  <c r="AF2554" i="95"/>
  <c r="AG2554" i="95"/>
  <c r="AH2554" i="95"/>
  <c r="AI2554" i="95"/>
  <c r="AJ2554" i="95"/>
  <c r="AK2554" i="95"/>
  <c r="H2555" i="95"/>
  <c r="I2555" i="95"/>
  <c r="J2555" i="95"/>
  <c r="K2555" i="95"/>
  <c r="L2555" i="95"/>
  <c r="M2555" i="95"/>
  <c r="N2555" i="95"/>
  <c r="O2555" i="95"/>
  <c r="P2555" i="95"/>
  <c r="Q2555" i="95"/>
  <c r="R2555" i="95"/>
  <c r="S2555" i="95"/>
  <c r="T2555" i="95"/>
  <c r="U2555" i="95"/>
  <c r="V2555" i="95"/>
  <c r="W2555" i="95"/>
  <c r="X2555" i="95"/>
  <c r="Y2555" i="95"/>
  <c r="Z2555" i="95"/>
  <c r="AA2555" i="95"/>
  <c r="AB2555" i="95"/>
  <c r="AC2555" i="95"/>
  <c r="AD2555" i="95"/>
  <c r="AE2555" i="95"/>
  <c r="AF2555" i="95"/>
  <c r="AG2555" i="95"/>
  <c r="AH2555" i="95"/>
  <c r="AI2555" i="95"/>
  <c r="AJ2555" i="95"/>
  <c r="AK2555" i="95"/>
  <c r="H2556" i="95"/>
  <c r="I2556" i="95"/>
  <c r="J2556" i="95"/>
  <c r="K2556" i="95"/>
  <c r="L2556" i="95"/>
  <c r="M2556" i="95"/>
  <c r="N2556" i="95"/>
  <c r="O2556" i="95"/>
  <c r="P2556" i="95"/>
  <c r="Q2556" i="95"/>
  <c r="R2556" i="95"/>
  <c r="S2556" i="95"/>
  <c r="T2556" i="95"/>
  <c r="U2556" i="95"/>
  <c r="V2556" i="95"/>
  <c r="W2556" i="95"/>
  <c r="X2556" i="95"/>
  <c r="Y2556" i="95"/>
  <c r="Z2556" i="95"/>
  <c r="AA2556" i="95"/>
  <c r="AB2556" i="95"/>
  <c r="AC2556" i="95"/>
  <c r="AD2556" i="95"/>
  <c r="AE2556" i="95"/>
  <c r="AF2556" i="95"/>
  <c r="AG2556" i="95"/>
  <c r="AH2556" i="95"/>
  <c r="AI2556" i="95"/>
  <c r="AJ2556" i="95"/>
  <c r="AK2556" i="95"/>
  <c r="H2557" i="95"/>
  <c r="I2557" i="95"/>
  <c r="J2557" i="95"/>
  <c r="K2557" i="95"/>
  <c r="L2557" i="95"/>
  <c r="M2557" i="95"/>
  <c r="N2557" i="95"/>
  <c r="O2557" i="95"/>
  <c r="P2557" i="95"/>
  <c r="Q2557" i="95"/>
  <c r="R2557" i="95"/>
  <c r="S2557" i="95"/>
  <c r="T2557" i="95"/>
  <c r="U2557" i="95"/>
  <c r="V2557" i="95"/>
  <c r="W2557" i="95"/>
  <c r="X2557" i="95"/>
  <c r="Y2557" i="95"/>
  <c r="Z2557" i="95"/>
  <c r="AA2557" i="95"/>
  <c r="AB2557" i="95"/>
  <c r="AC2557" i="95"/>
  <c r="AD2557" i="95"/>
  <c r="AE2557" i="95"/>
  <c r="AF2557" i="95"/>
  <c r="AG2557" i="95"/>
  <c r="AH2557" i="95"/>
  <c r="AI2557" i="95"/>
  <c r="AJ2557" i="95"/>
  <c r="AK2557" i="95"/>
  <c r="H2558" i="95"/>
  <c r="I2558" i="95"/>
  <c r="J2558" i="95"/>
  <c r="K2558" i="95"/>
  <c r="L2558" i="95"/>
  <c r="M2558" i="95"/>
  <c r="N2558" i="95"/>
  <c r="O2558" i="95"/>
  <c r="P2558" i="95"/>
  <c r="Q2558" i="95"/>
  <c r="R2558" i="95"/>
  <c r="S2558" i="95"/>
  <c r="T2558" i="95"/>
  <c r="U2558" i="95"/>
  <c r="V2558" i="95"/>
  <c r="W2558" i="95"/>
  <c r="X2558" i="95"/>
  <c r="Y2558" i="95"/>
  <c r="Z2558" i="95"/>
  <c r="AA2558" i="95"/>
  <c r="AB2558" i="95"/>
  <c r="AC2558" i="95"/>
  <c r="AD2558" i="95"/>
  <c r="AE2558" i="95"/>
  <c r="AF2558" i="95"/>
  <c r="AG2558" i="95"/>
  <c r="AH2558" i="95"/>
  <c r="AI2558" i="95"/>
  <c r="AJ2558" i="95"/>
  <c r="AK2558" i="95"/>
  <c r="H2559" i="95"/>
  <c r="I2559" i="95"/>
  <c r="J2559" i="95"/>
  <c r="K2559" i="95"/>
  <c r="L2559" i="95"/>
  <c r="M2559" i="95"/>
  <c r="N2559" i="95"/>
  <c r="O2559" i="95"/>
  <c r="P2559" i="95"/>
  <c r="Q2559" i="95"/>
  <c r="R2559" i="95"/>
  <c r="S2559" i="95"/>
  <c r="T2559" i="95"/>
  <c r="U2559" i="95"/>
  <c r="V2559" i="95"/>
  <c r="W2559" i="95"/>
  <c r="X2559" i="95"/>
  <c r="Y2559" i="95"/>
  <c r="Z2559" i="95"/>
  <c r="AA2559" i="95"/>
  <c r="AB2559" i="95"/>
  <c r="AC2559" i="95"/>
  <c r="AD2559" i="95"/>
  <c r="AE2559" i="95"/>
  <c r="AF2559" i="95"/>
  <c r="AG2559" i="95"/>
  <c r="AH2559" i="95"/>
  <c r="AI2559" i="95"/>
  <c r="AJ2559" i="95"/>
  <c r="AK2559" i="95"/>
  <c r="H2560" i="95"/>
  <c r="I2560" i="95"/>
  <c r="J2560" i="95"/>
  <c r="K2560" i="95"/>
  <c r="L2560" i="95"/>
  <c r="M2560" i="95"/>
  <c r="N2560" i="95"/>
  <c r="O2560" i="95"/>
  <c r="P2560" i="95"/>
  <c r="Q2560" i="95"/>
  <c r="R2560" i="95"/>
  <c r="S2560" i="95"/>
  <c r="T2560" i="95"/>
  <c r="U2560" i="95"/>
  <c r="V2560" i="95"/>
  <c r="W2560" i="95"/>
  <c r="X2560" i="95"/>
  <c r="Y2560" i="95"/>
  <c r="Z2560" i="95"/>
  <c r="AA2560" i="95"/>
  <c r="AB2560" i="95"/>
  <c r="AC2560" i="95"/>
  <c r="AD2560" i="95"/>
  <c r="AE2560" i="95"/>
  <c r="AF2560" i="95"/>
  <c r="AG2560" i="95"/>
  <c r="AH2560" i="95"/>
  <c r="AI2560" i="95"/>
  <c r="AJ2560" i="95"/>
  <c r="AK2560" i="95"/>
  <c r="H2561" i="95"/>
  <c r="I2561" i="95"/>
  <c r="J2561" i="95"/>
  <c r="K2561" i="95"/>
  <c r="L2561" i="95"/>
  <c r="M2561" i="95"/>
  <c r="N2561" i="95"/>
  <c r="O2561" i="95"/>
  <c r="P2561" i="95"/>
  <c r="Q2561" i="95"/>
  <c r="R2561" i="95"/>
  <c r="S2561" i="95"/>
  <c r="T2561" i="95"/>
  <c r="U2561" i="95"/>
  <c r="V2561" i="95"/>
  <c r="W2561" i="95"/>
  <c r="X2561" i="95"/>
  <c r="Y2561" i="95"/>
  <c r="Z2561" i="95"/>
  <c r="AA2561" i="95"/>
  <c r="AB2561" i="95"/>
  <c r="AC2561" i="95"/>
  <c r="AD2561" i="95"/>
  <c r="AE2561" i="95"/>
  <c r="AF2561" i="95"/>
  <c r="AG2561" i="95"/>
  <c r="AH2561" i="95"/>
  <c r="AI2561" i="95"/>
  <c r="AJ2561" i="95"/>
  <c r="AK2561" i="95"/>
  <c r="H2562" i="95"/>
  <c r="I2562" i="95"/>
  <c r="J2562" i="95"/>
  <c r="K2562" i="95"/>
  <c r="L2562" i="95"/>
  <c r="M2562" i="95"/>
  <c r="N2562" i="95"/>
  <c r="O2562" i="95"/>
  <c r="P2562" i="95"/>
  <c r="Q2562" i="95"/>
  <c r="R2562" i="95"/>
  <c r="S2562" i="95"/>
  <c r="T2562" i="95"/>
  <c r="U2562" i="95"/>
  <c r="V2562" i="95"/>
  <c r="W2562" i="95"/>
  <c r="X2562" i="95"/>
  <c r="Y2562" i="95"/>
  <c r="Z2562" i="95"/>
  <c r="AA2562" i="95"/>
  <c r="AB2562" i="95"/>
  <c r="AC2562" i="95"/>
  <c r="AD2562" i="95"/>
  <c r="AE2562" i="95"/>
  <c r="AF2562" i="95"/>
  <c r="AG2562" i="95"/>
  <c r="AH2562" i="95"/>
  <c r="AI2562" i="95"/>
  <c r="AJ2562" i="95"/>
  <c r="AK2562" i="95"/>
  <c r="H2563" i="95"/>
  <c r="I2563" i="95"/>
  <c r="J2563" i="95"/>
  <c r="K2563" i="95"/>
  <c r="L2563" i="95"/>
  <c r="M2563" i="95"/>
  <c r="N2563" i="95"/>
  <c r="O2563" i="95"/>
  <c r="P2563" i="95"/>
  <c r="Q2563" i="95"/>
  <c r="R2563" i="95"/>
  <c r="S2563" i="95"/>
  <c r="T2563" i="95"/>
  <c r="U2563" i="95"/>
  <c r="V2563" i="95"/>
  <c r="W2563" i="95"/>
  <c r="X2563" i="95"/>
  <c r="Y2563" i="95"/>
  <c r="Z2563" i="95"/>
  <c r="AA2563" i="95"/>
  <c r="AB2563" i="95"/>
  <c r="AC2563" i="95"/>
  <c r="AD2563" i="95"/>
  <c r="AE2563" i="95"/>
  <c r="AF2563" i="95"/>
  <c r="AG2563" i="95"/>
  <c r="AH2563" i="95"/>
  <c r="AI2563" i="95"/>
  <c r="AJ2563" i="95"/>
  <c r="AK2563" i="95"/>
  <c r="H2564" i="95"/>
  <c r="I2564" i="95"/>
  <c r="J2564" i="95"/>
  <c r="K2564" i="95"/>
  <c r="L2564" i="95"/>
  <c r="M2564" i="95"/>
  <c r="N2564" i="95"/>
  <c r="O2564" i="95"/>
  <c r="P2564" i="95"/>
  <c r="Q2564" i="95"/>
  <c r="R2564" i="95"/>
  <c r="S2564" i="95"/>
  <c r="T2564" i="95"/>
  <c r="U2564" i="95"/>
  <c r="V2564" i="95"/>
  <c r="W2564" i="95"/>
  <c r="X2564" i="95"/>
  <c r="Y2564" i="95"/>
  <c r="Z2564" i="95"/>
  <c r="AA2564" i="95"/>
  <c r="AB2564" i="95"/>
  <c r="AC2564" i="95"/>
  <c r="AD2564" i="95"/>
  <c r="AE2564" i="95"/>
  <c r="AF2564" i="95"/>
  <c r="AG2564" i="95"/>
  <c r="AH2564" i="95"/>
  <c r="AI2564" i="95"/>
  <c r="AJ2564" i="95"/>
  <c r="AK2564" i="95"/>
  <c r="H2565" i="95"/>
  <c r="I2565" i="95"/>
  <c r="J2565" i="95"/>
  <c r="K2565" i="95"/>
  <c r="L2565" i="95"/>
  <c r="M2565" i="95"/>
  <c r="N2565" i="95"/>
  <c r="O2565" i="95"/>
  <c r="P2565" i="95"/>
  <c r="Q2565" i="95"/>
  <c r="R2565" i="95"/>
  <c r="S2565" i="95"/>
  <c r="T2565" i="95"/>
  <c r="U2565" i="95"/>
  <c r="V2565" i="95"/>
  <c r="W2565" i="95"/>
  <c r="X2565" i="95"/>
  <c r="Y2565" i="95"/>
  <c r="Z2565" i="95"/>
  <c r="AA2565" i="95"/>
  <c r="AB2565" i="95"/>
  <c r="AC2565" i="95"/>
  <c r="AD2565" i="95"/>
  <c r="AE2565" i="95"/>
  <c r="AF2565" i="95"/>
  <c r="AG2565" i="95"/>
  <c r="AH2565" i="95"/>
  <c r="AI2565" i="95"/>
  <c r="AJ2565" i="95"/>
  <c r="AK2565" i="95"/>
  <c r="H2566" i="95"/>
  <c r="I2566" i="95"/>
  <c r="J2566" i="95"/>
  <c r="K2566" i="95"/>
  <c r="L2566" i="95"/>
  <c r="M2566" i="95"/>
  <c r="N2566" i="95"/>
  <c r="O2566" i="95"/>
  <c r="P2566" i="95"/>
  <c r="Q2566" i="95"/>
  <c r="R2566" i="95"/>
  <c r="S2566" i="95"/>
  <c r="T2566" i="95"/>
  <c r="U2566" i="95"/>
  <c r="V2566" i="95"/>
  <c r="W2566" i="95"/>
  <c r="X2566" i="95"/>
  <c r="Y2566" i="95"/>
  <c r="Z2566" i="95"/>
  <c r="AA2566" i="95"/>
  <c r="AB2566" i="95"/>
  <c r="AC2566" i="95"/>
  <c r="AD2566" i="95"/>
  <c r="AE2566" i="95"/>
  <c r="AF2566" i="95"/>
  <c r="AG2566" i="95"/>
  <c r="AH2566" i="95"/>
  <c r="AI2566" i="95"/>
  <c r="AJ2566" i="95"/>
  <c r="AK2566" i="95"/>
  <c r="H2567" i="95"/>
  <c r="I2567" i="95"/>
  <c r="J2567" i="95"/>
  <c r="K2567" i="95"/>
  <c r="L2567" i="95"/>
  <c r="M2567" i="95"/>
  <c r="N2567" i="95"/>
  <c r="O2567" i="95"/>
  <c r="P2567" i="95"/>
  <c r="Q2567" i="95"/>
  <c r="R2567" i="95"/>
  <c r="S2567" i="95"/>
  <c r="T2567" i="95"/>
  <c r="U2567" i="95"/>
  <c r="V2567" i="95"/>
  <c r="W2567" i="95"/>
  <c r="X2567" i="95"/>
  <c r="Y2567" i="95"/>
  <c r="Z2567" i="95"/>
  <c r="AA2567" i="95"/>
  <c r="AB2567" i="95"/>
  <c r="AC2567" i="95"/>
  <c r="AD2567" i="95"/>
  <c r="AE2567" i="95"/>
  <c r="AF2567" i="95"/>
  <c r="AG2567" i="95"/>
  <c r="AH2567" i="95"/>
  <c r="AI2567" i="95"/>
  <c r="AJ2567" i="95"/>
  <c r="AK2567" i="95"/>
  <c r="H2568" i="95"/>
  <c r="I2568" i="95"/>
  <c r="J2568" i="95"/>
  <c r="K2568" i="95"/>
  <c r="L2568" i="95"/>
  <c r="M2568" i="95"/>
  <c r="N2568" i="95"/>
  <c r="O2568" i="95"/>
  <c r="P2568" i="95"/>
  <c r="Q2568" i="95"/>
  <c r="R2568" i="95"/>
  <c r="S2568" i="95"/>
  <c r="T2568" i="95"/>
  <c r="U2568" i="95"/>
  <c r="V2568" i="95"/>
  <c r="W2568" i="95"/>
  <c r="X2568" i="95"/>
  <c r="Y2568" i="95"/>
  <c r="Z2568" i="95"/>
  <c r="AA2568" i="95"/>
  <c r="AB2568" i="95"/>
  <c r="AC2568" i="95"/>
  <c r="AD2568" i="95"/>
  <c r="AE2568" i="95"/>
  <c r="AF2568" i="95"/>
  <c r="AG2568" i="95"/>
  <c r="AH2568" i="95"/>
  <c r="AI2568" i="95"/>
  <c r="AJ2568" i="95"/>
  <c r="AK2568" i="95"/>
  <c r="H2569" i="95"/>
  <c r="I2569" i="95"/>
  <c r="J2569" i="95"/>
  <c r="K2569" i="95"/>
  <c r="L2569" i="95"/>
  <c r="M2569" i="95"/>
  <c r="N2569" i="95"/>
  <c r="O2569" i="95"/>
  <c r="P2569" i="95"/>
  <c r="Q2569" i="95"/>
  <c r="R2569" i="95"/>
  <c r="S2569" i="95"/>
  <c r="T2569" i="95"/>
  <c r="U2569" i="95"/>
  <c r="V2569" i="95"/>
  <c r="W2569" i="95"/>
  <c r="X2569" i="95"/>
  <c r="Y2569" i="95"/>
  <c r="Z2569" i="95"/>
  <c r="AA2569" i="95"/>
  <c r="AB2569" i="95"/>
  <c r="AC2569" i="95"/>
  <c r="AD2569" i="95"/>
  <c r="AE2569" i="95"/>
  <c r="AF2569" i="95"/>
  <c r="AG2569" i="95"/>
  <c r="AH2569" i="95"/>
  <c r="AI2569" i="95"/>
  <c r="AJ2569" i="95"/>
  <c r="AK2569" i="95"/>
  <c r="H2570" i="95"/>
  <c r="I2570" i="95"/>
  <c r="J2570" i="95"/>
  <c r="K2570" i="95"/>
  <c r="L2570" i="95"/>
  <c r="M2570" i="95"/>
  <c r="N2570" i="95"/>
  <c r="O2570" i="95"/>
  <c r="P2570" i="95"/>
  <c r="Q2570" i="95"/>
  <c r="R2570" i="95"/>
  <c r="S2570" i="95"/>
  <c r="T2570" i="95"/>
  <c r="U2570" i="95"/>
  <c r="V2570" i="95"/>
  <c r="W2570" i="95"/>
  <c r="X2570" i="95"/>
  <c r="Y2570" i="95"/>
  <c r="Z2570" i="95"/>
  <c r="AA2570" i="95"/>
  <c r="AB2570" i="95"/>
  <c r="AC2570" i="95"/>
  <c r="AD2570" i="95"/>
  <c r="AE2570" i="95"/>
  <c r="AF2570" i="95"/>
  <c r="AG2570" i="95"/>
  <c r="AH2570" i="95"/>
  <c r="AI2570" i="95"/>
  <c r="AJ2570" i="95"/>
  <c r="AK2570" i="95"/>
  <c r="H2571" i="95"/>
  <c r="I2571" i="95"/>
  <c r="J2571" i="95"/>
  <c r="K2571" i="95"/>
  <c r="L2571" i="95"/>
  <c r="M2571" i="95"/>
  <c r="N2571" i="95"/>
  <c r="O2571" i="95"/>
  <c r="P2571" i="95"/>
  <c r="Q2571" i="95"/>
  <c r="R2571" i="95"/>
  <c r="S2571" i="95"/>
  <c r="T2571" i="95"/>
  <c r="U2571" i="95"/>
  <c r="V2571" i="95"/>
  <c r="W2571" i="95"/>
  <c r="X2571" i="95"/>
  <c r="Y2571" i="95"/>
  <c r="Z2571" i="95"/>
  <c r="AA2571" i="95"/>
  <c r="AB2571" i="95"/>
  <c r="AC2571" i="95"/>
  <c r="AD2571" i="95"/>
  <c r="AE2571" i="95"/>
  <c r="AF2571" i="95"/>
  <c r="AG2571" i="95"/>
  <c r="AH2571" i="95"/>
  <c r="AI2571" i="95"/>
  <c r="AJ2571" i="95"/>
  <c r="AK2571" i="95"/>
  <c r="H2572" i="95"/>
  <c r="I2572" i="95"/>
  <c r="J2572" i="95"/>
  <c r="K2572" i="95"/>
  <c r="L2572" i="95"/>
  <c r="M2572" i="95"/>
  <c r="N2572" i="95"/>
  <c r="O2572" i="95"/>
  <c r="P2572" i="95"/>
  <c r="Q2572" i="95"/>
  <c r="R2572" i="95"/>
  <c r="S2572" i="95"/>
  <c r="T2572" i="95"/>
  <c r="U2572" i="95"/>
  <c r="V2572" i="95"/>
  <c r="W2572" i="95"/>
  <c r="X2572" i="95"/>
  <c r="Y2572" i="95"/>
  <c r="Z2572" i="95"/>
  <c r="AA2572" i="95"/>
  <c r="AB2572" i="95"/>
  <c r="AC2572" i="95"/>
  <c r="AD2572" i="95"/>
  <c r="AE2572" i="95"/>
  <c r="AF2572" i="95"/>
  <c r="AG2572" i="95"/>
  <c r="AH2572" i="95"/>
  <c r="AI2572" i="95"/>
  <c r="AJ2572" i="95"/>
  <c r="AK2572" i="95"/>
  <c r="H2573" i="95"/>
  <c r="I2573" i="95"/>
  <c r="J2573" i="95"/>
  <c r="K2573" i="95"/>
  <c r="L2573" i="95"/>
  <c r="M2573" i="95"/>
  <c r="N2573" i="95"/>
  <c r="O2573" i="95"/>
  <c r="P2573" i="95"/>
  <c r="Q2573" i="95"/>
  <c r="R2573" i="95"/>
  <c r="S2573" i="95"/>
  <c r="T2573" i="95"/>
  <c r="U2573" i="95"/>
  <c r="V2573" i="95"/>
  <c r="W2573" i="95"/>
  <c r="X2573" i="95"/>
  <c r="Y2573" i="95"/>
  <c r="Z2573" i="95"/>
  <c r="AA2573" i="95"/>
  <c r="AB2573" i="95"/>
  <c r="AC2573" i="95"/>
  <c r="AD2573" i="95"/>
  <c r="AE2573" i="95"/>
  <c r="AF2573" i="95"/>
  <c r="AG2573" i="95"/>
  <c r="AH2573" i="95"/>
  <c r="AI2573" i="95"/>
  <c r="AJ2573" i="95"/>
  <c r="AK2573" i="95"/>
  <c r="H2574" i="95"/>
  <c r="I2574" i="95"/>
  <c r="J2574" i="95"/>
  <c r="K2574" i="95"/>
  <c r="L2574" i="95"/>
  <c r="M2574" i="95"/>
  <c r="N2574" i="95"/>
  <c r="O2574" i="95"/>
  <c r="P2574" i="95"/>
  <c r="Q2574" i="95"/>
  <c r="R2574" i="95"/>
  <c r="S2574" i="95"/>
  <c r="T2574" i="95"/>
  <c r="U2574" i="95"/>
  <c r="V2574" i="95"/>
  <c r="W2574" i="95"/>
  <c r="X2574" i="95"/>
  <c r="Y2574" i="95"/>
  <c r="Z2574" i="95"/>
  <c r="AA2574" i="95"/>
  <c r="AB2574" i="95"/>
  <c r="AC2574" i="95"/>
  <c r="AD2574" i="95"/>
  <c r="AE2574" i="95"/>
  <c r="AF2574" i="95"/>
  <c r="AG2574" i="95"/>
  <c r="AH2574" i="95"/>
  <c r="AI2574" i="95"/>
  <c r="AJ2574" i="95"/>
  <c r="AK2574" i="95"/>
  <c r="H2575" i="95"/>
  <c r="I2575" i="95"/>
  <c r="J2575" i="95"/>
  <c r="K2575" i="95"/>
  <c r="L2575" i="95"/>
  <c r="M2575" i="95"/>
  <c r="N2575" i="95"/>
  <c r="O2575" i="95"/>
  <c r="P2575" i="95"/>
  <c r="Q2575" i="95"/>
  <c r="R2575" i="95"/>
  <c r="S2575" i="95"/>
  <c r="T2575" i="95"/>
  <c r="U2575" i="95"/>
  <c r="V2575" i="95"/>
  <c r="W2575" i="95"/>
  <c r="X2575" i="95"/>
  <c r="Y2575" i="95"/>
  <c r="Z2575" i="95"/>
  <c r="AA2575" i="95"/>
  <c r="AB2575" i="95"/>
  <c r="AC2575" i="95"/>
  <c r="AD2575" i="95"/>
  <c r="AE2575" i="95"/>
  <c r="AF2575" i="95"/>
  <c r="AG2575" i="95"/>
  <c r="AH2575" i="95"/>
  <c r="AI2575" i="95"/>
  <c r="AJ2575" i="95"/>
  <c r="AK2575" i="95"/>
  <c r="H2576" i="95"/>
  <c r="I2576" i="95"/>
  <c r="J2576" i="95"/>
  <c r="K2576" i="95"/>
  <c r="L2576" i="95"/>
  <c r="M2576" i="95"/>
  <c r="N2576" i="95"/>
  <c r="O2576" i="95"/>
  <c r="P2576" i="95"/>
  <c r="Q2576" i="95"/>
  <c r="R2576" i="95"/>
  <c r="S2576" i="95"/>
  <c r="T2576" i="95"/>
  <c r="U2576" i="95"/>
  <c r="V2576" i="95"/>
  <c r="W2576" i="95"/>
  <c r="X2576" i="95"/>
  <c r="Y2576" i="95"/>
  <c r="Z2576" i="95"/>
  <c r="AA2576" i="95"/>
  <c r="AB2576" i="95"/>
  <c r="AC2576" i="95"/>
  <c r="AD2576" i="95"/>
  <c r="AE2576" i="95"/>
  <c r="AF2576" i="95"/>
  <c r="AG2576" i="95"/>
  <c r="AH2576" i="95"/>
  <c r="AI2576" i="95"/>
  <c r="AJ2576" i="95"/>
  <c r="AK2576" i="95"/>
  <c r="H2577" i="95"/>
  <c r="I2577" i="95"/>
  <c r="J2577" i="95"/>
  <c r="K2577" i="95"/>
  <c r="L2577" i="95"/>
  <c r="M2577" i="95"/>
  <c r="N2577" i="95"/>
  <c r="O2577" i="95"/>
  <c r="P2577" i="95"/>
  <c r="Q2577" i="95"/>
  <c r="R2577" i="95"/>
  <c r="S2577" i="95"/>
  <c r="T2577" i="95"/>
  <c r="U2577" i="95"/>
  <c r="V2577" i="95"/>
  <c r="W2577" i="95"/>
  <c r="X2577" i="95"/>
  <c r="Y2577" i="95"/>
  <c r="Z2577" i="95"/>
  <c r="AA2577" i="95"/>
  <c r="AB2577" i="95"/>
  <c r="AC2577" i="95"/>
  <c r="AD2577" i="95"/>
  <c r="AE2577" i="95"/>
  <c r="AF2577" i="95"/>
  <c r="AG2577" i="95"/>
  <c r="AH2577" i="95"/>
  <c r="AI2577" i="95"/>
  <c r="AJ2577" i="95"/>
  <c r="AK2577" i="95"/>
  <c r="H2578" i="95"/>
  <c r="I2578" i="95"/>
  <c r="J2578" i="95"/>
  <c r="K2578" i="95"/>
  <c r="L2578" i="95"/>
  <c r="M2578" i="95"/>
  <c r="N2578" i="95"/>
  <c r="O2578" i="95"/>
  <c r="P2578" i="95"/>
  <c r="Q2578" i="95"/>
  <c r="R2578" i="95"/>
  <c r="S2578" i="95"/>
  <c r="T2578" i="95"/>
  <c r="U2578" i="95"/>
  <c r="V2578" i="95"/>
  <c r="W2578" i="95"/>
  <c r="X2578" i="95"/>
  <c r="Y2578" i="95"/>
  <c r="Z2578" i="95"/>
  <c r="AA2578" i="95"/>
  <c r="AB2578" i="95"/>
  <c r="AC2578" i="95"/>
  <c r="AD2578" i="95"/>
  <c r="AE2578" i="95"/>
  <c r="AF2578" i="95"/>
  <c r="AG2578" i="95"/>
  <c r="AH2578" i="95"/>
  <c r="AI2578" i="95"/>
  <c r="AJ2578" i="95"/>
  <c r="AK2578" i="95"/>
  <c r="H2579" i="95"/>
  <c r="I2579" i="95"/>
  <c r="J2579" i="95"/>
  <c r="K2579" i="95"/>
  <c r="L2579" i="95"/>
  <c r="M2579" i="95"/>
  <c r="N2579" i="95"/>
  <c r="O2579" i="95"/>
  <c r="P2579" i="95"/>
  <c r="Q2579" i="95"/>
  <c r="R2579" i="95"/>
  <c r="S2579" i="95"/>
  <c r="T2579" i="95"/>
  <c r="U2579" i="95"/>
  <c r="V2579" i="95"/>
  <c r="W2579" i="95"/>
  <c r="X2579" i="95"/>
  <c r="Y2579" i="95"/>
  <c r="Z2579" i="95"/>
  <c r="AA2579" i="95"/>
  <c r="AB2579" i="95"/>
  <c r="AC2579" i="95"/>
  <c r="AD2579" i="95"/>
  <c r="AE2579" i="95"/>
  <c r="AF2579" i="95"/>
  <c r="AG2579" i="95"/>
  <c r="AH2579" i="95"/>
  <c r="AI2579" i="95"/>
  <c r="AJ2579" i="95"/>
  <c r="AK2579" i="95"/>
  <c r="H2580" i="95"/>
  <c r="I2580" i="95"/>
  <c r="J2580" i="95"/>
  <c r="K2580" i="95"/>
  <c r="L2580" i="95"/>
  <c r="M2580" i="95"/>
  <c r="N2580" i="95"/>
  <c r="O2580" i="95"/>
  <c r="P2580" i="95"/>
  <c r="Q2580" i="95"/>
  <c r="R2580" i="95"/>
  <c r="S2580" i="95"/>
  <c r="T2580" i="95"/>
  <c r="U2580" i="95"/>
  <c r="V2580" i="95"/>
  <c r="W2580" i="95"/>
  <c r="X2580" i="95"/>
  <c r="Y2580" i="95"/>
  <c r="Z2580" i="95"/>
  <c r="AA2580" i="95"/>
  <c r="AB2580" i="95"/>
  <c r="AC2580" i="95"/>
  <c r="AD2580" i="95"/>
  <c r="AE2580" i="95"/>
  <c r="AF2580" i="95"/>
  <c r="AG2580" i="95"/>
  <c r="AH2580" i="95"/>
  <c r="AI2580" i="95"/>
  <c r="AJ2580" i="95"/>
  <c r="AK2580" i="95"/>
  <c r="H2581" i="95"/>
  <c r="I2581" i="95"/>
  <c r="J2581" i="95"/>
  <c r="K2581" i="95"/>
  <c r="L2581" i="95"/>
  <c r="M2581" i="95"/>
  <c r="N2581" i="95"/>
  <c r="O2581" i="95"/>
  <c r="P2581" i="95"/>
  <c r="Q2581" i="95"/>
  <c r="R2581" i="95"/>
  <c r="S2581" i="95"/>
  <c r="T2581" i="95"/>
  <c r="U2581" i="95"/>
  <c r="V2581" i="95"/>
  <c r="W2581" i="95"/>
  <c r="X2581" i="95"/>
  <c r="Y2581" i="95"/>
  <c r="Z2581" i="95"/>
  <c r="AA2581" i="95"/>
  <c r="AB2581" i="95"/>
  <c r="AC2581" i="95"/>
  <c r="AD2581" i="95"/>
  <c r="AE2581" i="95"/>
  <c r="AF2581" i="95"/>
  <c r="AG2581" i="95"/>
  <c r="AH2581" i="95"/>
  <c r="AI2581" i="95"/>
  <c r="AJ2581" i="95"/>
  <c r="AK2581" i="95"/>
  <c r="H2582" i="95"/>
  <c r="I2582" i="95"/>
  <c r="J2582" i="95"/>
  <c r="K2582" i="95"/>
  <c r="L2582" i="95"/>
  <c r="M2582" i="95"/>
  <c r="N2582" i="95"/>
  <c r="O2582" i="95"/>
  <c r="P2582" i="95"/>
  <c r="Q2582" i="95"/>
  <c r="R2582" i="95"/>
  <c r="S2582" i="95"/>
  <c r="T2582" i="95"/>
  <c r="U2582" i="95"/>
  <c r="V2582" i="95"/>
  <c r="W2582" i="95"/>
  <c r="X2582" i="95"/>
  <c r="Y2582" i="95"/>
  <c r="Z2582" i="95"/>
  <c r="AA2582" i="95"/>
  <c r="AB2582" i="95"/>
  <c r="AC2582" i="95"/>
  <c r="AD2582" i="95"/>
  <c r="AE2582" i="95"/>
  <c r="AF2582" i="95"/>
  <c r="AG2582" i="95"/>
  <c r="AH2582" i="95"/>
  <c r="AI2582" i="95"/>
  <c r="AJ2582" i="95"/>
  <c r="AK2582" i="95"/>
  <c r="H2583" i="95"/>
  <c r="I2583" i="95"/>
  <c r="J2583" i="95"/>
  <c r="K2583" i="95"/>
  <c r="L2583" i="95"/>
  <c r="M2583" i="95"/>
  <c r="N2583" i="95"/>
  <c r="O2583" i="95"/>
  <c r="P2583" i="95"/>
  <c r="Q2583" i="95"/>
  <c r="R2583" i="95"/>
  <c r="S2583" i="95"/>
  <c r="T2583" i="95"/>
  <c r="U2583" i="95"/>
  <c r="V2583" i="95"/>
  <c r="W2583" i="95"/>
  <c r="X2583" i="95"/>
  <c r="Y2583" i="95"/>
  <c r="Z2583" i="95"/>
  <c r="AA2583" i="95"/>
  <c r="AB2583" i="95"/>
  <c r="AC2583" i="95"/>
  <c r="AD2583" i="95"/>
  <c r="AE2583" i="95"/>
  <c r="AF2583" i="95"/>
  <c r="AG2583" i="95"/>
  <c r="AH2583" i="95"/>
  <c r="AI2583" i="95"/>
  <c r="AJ2583" i="95"/>
  <c r="AK2583" i="95"/>
  <c r="H2584" i="95"/>
  <c r="I2584" i="95"/>
  <c r="J2584" i="95"/>
  <c r="K2584" i="95"/>
  <c r="L2584" i="95"/>
  <c r="M2584" i="95"/>
  <c r="N2584" i="95"/>
  <c r="O2584" i="95"/>
  <c r="P2584" i="95"/>
  <c r="Q2584" i="95"/>
  <c r="R2584" i="95"/>
  <c r="S2584" i="95"/>
  <c r="T2584" i="95"/>
  <c r="U2584" i="95"/>
  <c r="V2584" i="95"/>
  <c r="W2584" i="95"/>
  <c r="X2584" i="95"/>
  <c r="Y2584" i="95"/>
  <c r="Z2584" i="95"/>
  <c r="AA2584" i="95"/>
  <c r="AB2584" i="95"/>
  <c r="AC2584" i="95"/>
  <c r="AD2584" i="95"/>
  <c r="AE2584" i="95"/>
  <c r="AF2584" i="95"/>
  <c r="AG2584" i="95"/>
  <c r="AH2584" i="95"/>
  <c r="AI2584" i="95"/>
  <c r="AJ2584" i="95"/>
  <c r="AK2584" i="95"/>
  <c r="H2585" i="95"/>
  <c r="I2585" i="95"/>
  <c r="J2585" i="95"/>
  <c r="K2585" i="95"/>
  <c r="L2585" i="95"/>
  <c r="M2585" i="95"/>
  <c r="N2585" i="95"/>
  <c r="O2585" i="95"/>
  <c r="P2585" i="95"/>
  <c r="Q2585" i="95"/>
  <c r="R2585" i="95"/>
  <c r="S2585" i="95"/>
  <c r="T2585" i="95"/>
  <c r="U2585" i="95"/>
  <c r="V2585" i="95"/>
  <c r="W2585" i="95"/>
  <c r="X2585" i="95"/>
  <c r="Y2585" i="95"/>
  <c r="Z2585" i="95"/>
  <c r="AA2585" i="95"/>
  <c r="AB2585" i="95"/>
  <c r="AC2585" i="95"/>
  <c r="AD2585" i="95"/>
  <c r="AE2585" i="95"/>
  <c r="AF2585" i="95"/>
  <c r="AG2585" i="95"/>
  <c r="AH2585" i="95"/>
  <c r="AI2585" i="95"/>
  <c r="AJ2585" i="95"/>
  <c r="AK2585" i="95"/>
  <c r="H2586" i="95"/>
  <c r="I2586" i="95"/>
  <c r="J2586" i="95"/>
  <c r="K2586" i="95"/>
  <c r="L2586" i="95"/>
  <c r="M2586" i="95"/>
  <c r="N2586" i="95"/>
  <c r="O2586" i="95"/>
  <c r="P2586" i="95"/>
  <c r="Q2586" i="95"/>
  <c r="R2586" i="95"/>
  <c r="S2586" i="95"/>
  <c r="T2586" i="95"/>
  <c r="U2586" i="95"/>
  <c r="V2586" i="95"/>
  <c r="W2586" i="95"/>
  <c r="X2586" i="95"/>
  <c r="Y2586" i="95"/>
  <c r="Z2586" i="95"/>
  <c r="AA2586" i="95"/>
  <c r="AB2586" i="95"/>
  <c r="AC2586" i="95"/>
  <c r="AD2586" i="95"/>
  <c r="AE2586" i="95"/>
  <c r="AF2586" i="95"/>
  <c r="AG2586" i="95"/>
  <c r="AH2586" i="95"/>
  <c r="AI2586" i="95"/>
  <c r="AJ2586" i="95"/>
  <c r="AK2586" i="95"/>
  <c r="H2587" i="95"/>
  <c r="I2587" i="95"/>
  <c r="J2587" i="95"/>
  <c r="K2587" i="95"/>
  <c r="L2587" i="95"/>
  <c r="M2587" i="95"/>
  <c r="N2587" i="95"/>
  <c r="O2587" i="95"/>
  <c r="P2587" i="95"/>
  <c r="Q2587" i="95"/>
  <c r="R2587" i="95"/>
  <c r="S2587" i="95"/>
  <c r="T2587" i="95"/>
  <c r="U2587" i="95"/>
  <c r="V2587" i="95"/>
  <c r="W2587" i="95"/>
  <c r="X2587" i="95"/>
  <c r="Y2587" i="95"/>
  <c r="Z2587" i="95"/>
  <c r="AA2587" i="95"/>
  <c r="AB2587" i="95"/>
  <c r="AC2587" i="95"/>
  <c r="AD2587" i="95"/>
  <c r="AE2587" i="95"/>
  <c r="AF2587" i="95"/>
  <c r="AG2587" i="95"/>
  <c r="AH2587" i="95"/>
  <c r="AI2587" i="95"/>
  <c r="AJ2587" i="95"/>
  <c r="AK2587" i="95"/>
  <c r="H2588" i="95"/>
  <c r="I2588" i="95"/>
  <c r="J2588" i="95"/>
  <c r="K2588" i="95"/>
  <c r="L2588" i="95"/>
  <c r="M2588" i="95"/>
  <c r="N2588" i="95"/>
  <c r="O2588" i="95"/>
  <c r="P2588" i="95"/>
  <c r="Q2588" i="95"/>
  <c r="R2588" i="95"/>
  <c r="S2588" i="95"/>
  <c r="T2588" i="95"/>
  <c r="U2588" i="95"/>
  <c r="V2588" i="95"/>
  <c r="W2588" i="95"/>
  <c r="X2588" i="95"/>
  <c r="Y2588" i="95"/>
  <c r="Z2588" i="95"/>
  <c r="AA2588" i="95"/>
  <c r="AB2588" i="95"/>
  <c r="AC2588" i="95"/>
  <c r="AD2588" i="95"/>
  <c r="AE2588" i="95"/>
  <c r="AF2588" i="95"/>
  <c r="AG2588" i="95"/>
  <c r="AH2588" i="95"/>
  <c r="AI2588" i="95"/>
  <c r="AJ2588" i="95"/>
  <c r="AK2588" i="95"/>
  <c r="H2589" i="95"/>
  <c r="I2589" i="95"/>
  <c r="J2589" i="95"/>
  <c r="K2589" i="95"/>
  <c r="L2589" i="95"/>
  <c r="M2589" i="95"/>
  <c r="N2589" i="95"/>
  <c r="O2589" i="95"/>
  <c r="P2589" i="95"/>
  <c r="Q2589" i="95"/>
  <c r="R2589" i="95"/>
  <c r="S2589" i="95"/>
  <c r="T2589" i="95"/>
  <c r="U2589" i="95"/>
  <c r="V2589" i="95"/>
  <c r="W2589" i="95"/>
  <c r="X2589" i="95"/>
  <c r="Y2589" i="95"/>
  <c r="Z2589" i="95"/>
  <c r="AA2589" i="95"/>
  <c r="AB2589" i="95"/>
  <c r="AC2589" i="95"/>
  <c r="AD2589" i="95"/>
  <c r="AE2589" i="95"/>
  <c r="AF2589" i="95"/>
  <c r="AG2589" i="95"/>
  <c r="AH2589" i="95"/>
  <c r="AI2589" i="95"/>
  <c r="AJ2589" i="95"/>
  <c r="AK2589" i="95"/>
  <c r="H2590" i="95"/>
  <c r="I2590" i="95"/>
  <c r="J2590" i="95"/>
  <c r="K2590" i="95"/>
  <c r="L2590" i="95"/>
  <c r="M2590" i="95"/>
  <c r="N2590" i="95"/>
  <c r="O2590" i="95"/>
  <c r="P2590" i="95"/>
  <c r="Q2590" i="95"/>
  <c r="R2590" i="95"/>
  <c r="S2590" i="95"/>
  <c r="T2590" i="95"/>
  <c r="U2590" i="95"/>
  <c r="V2590" i="95"/>
  <c r="W2590" i="95"/>
  <c r="X2590" i="95"/>
  <c r="Y2590" i="95"/>
  <c r="Z2590" i="95"/>
  <c r="AA2590" i="95"/>
  <c r="AB2590" i="95"/>
  <c r="AC2590" i="95"/>
  <c r="AD2590" i="95"/>
  <c r="AE2590" i="95"/>
  <c r="AF2590" i="95"/>
  <c r="AG2590" i="95"/>
  <c r="AH2590" i="95"/>
  <c r="AI2590" i="95"/>
  <c r="AJ2590" i="95"/>
  <c r="AK2590" i="95"/>
  <c r="H2591" i="95"/>
  <c r="I2591" i="95"/>
  <c r="J2591" i="95"/>
  <c r="K2591" i="95"/>
  <c r="L2591" i="95"/>
  <c r="M2591" i="95"/>
  <c r="N2591" i="95"/>
  <c r="O2591" i="95"/>
  <c r="P2591" i="95"/>
  <c r="Q2591" i="95"/>
  <c r="R2591" i="95"/>
  <c r="S2591" i="95"/>
  <c r="T2591" i="95"/>
  <c r="U2591" i="95"/>
  <c r="V2591" i="95"/>
  <c r="W2591" i="95"/>
  <c r="X2591" i="95"/>
  <c r="Y2591" i="95"/>
  <c r="Z2591" i="95"/>
  <c r="AA2591" i="95"/>
  <c r="AB2591" i="95"/>
  <c r="AC2591" i="95"/>
  <c r="AD2591" i="95"/>
  <c r="AE2591" i="95"/>
  <c r="AF2591" i="95"/>
  <c r="AG2591" i="95"/>
  <c r="AH2591" i="95"/>
  <c r="AI2591" i="95"/>
  <c r="AJ2591" i="95"/>
  <c r="AK2591" i="95"/>
  <c r="H2592" i="95"/>
  <c r="I2592" i="95"/>
  <c r="J2592" i="95"/>
  <c r="K2592" i="95"/>
  <c r="L2592" i="95"/>
  <c r="M2592" i="95"/>
  <c r="N2592" i="95"/>
  <c r="O2592" i="95"/>
  <c r="P2592" i="95"/>
  <c r="Q2592" i="95"/>
  <c r="R2592" i="95"/>
  <c r="S2592" i="95"/>
  <c r="T2592" i="95"/>
  <c r="U2592" i="95"/>
  <c r="V2592" i="95"/>
  <c r="W2592" i="95"/>
  <c r="X2592" i="95"/>
  <c r="Y2592" i="95"/>
  <c r="Z2592" i="95"/>
  <c r="AA2592" i="95"/>
  <c r="AB2592" i="95"/>
  <c r="AC2592" i="95"/>
  <c r="AD2592" i="95"/>
  <c r="AE2592" i="95"/>
  <c r="AF2592" i="95"/>
  <c r="AG2592" i="95"/>
  <c r="AH2592" i="95"/>
  <c r="AI2592" i="95"/>
  <c r="AJ2592" i="95"/>
  <c r="AK2592" i="95"/>
  <c r="H2593" i="95"/>
  <c r="I2593" i="95"/>
  <c r="J2593" i="95"/>
  <c r="K2593" i="95"/>
  <c r="L2593" i="95"/>
  <c r="M2593" i="95"/>
  <c r="N2593" i="95"/>
  <c r="O2593" i="95"/>
  <c r="P2593" i="95"/>
  <c r="Q2593" i="95"/>
  <c r="R2593" i="95"/>
  <c r="S2593" i="95"/>
  <c r="T2593" i="95"/>
  <c r="U2593" i="95"/>
  <c r="V2593" i="95"/>
  <c r="W2593" i="95"/>
  <c r="X2593" i="95"/>
  <c r="Y2593" i="95"/>
  <c r="Z2593" i="95"/>
  <c r="AA2593" i="95"/>
  <c r="AB2593" i="95"/>
  <c r="AC2593" i="95"/>
  <c r="AD2593" i="95"/>
  <c r="AE2593" i="95"/>
  <c r="AF2593" i="95"/>
  <c r="AG2593" i="95"/>
  <c r="AH2593" i="95"/>
  <c r="AI2593" i="95"/>
  <c r="AJ2593" i="95"/>
  <c r="AK2593" i="95"/>
  <c r="H2594" i="95"/>
  <c r="I2594" i="95"/>
  <c r="J2594" i="95"/>
  <c r="K2594" i="95"/>
  <c r="L2594" i="95"/>
  <c r="M2594" i="95"/>
  <c r="N2594" i="95"/>
  <c r="O2594" i="95"/>
  <c r="P2594" i="95"/>
  <c r="Q2594" i="95"/>
  <c r="R2594" i="95"/>
  <c r="S2594" i="95"/>
  <c r="T2594" i="95"/>
  <c r="U2594" i="95"/>
  <c r="V2594" i="95"/>
  <c r="W2594" i="95"/>
  <c r="X2594" i="95"/>
  <c r="Y2594" i="95"/>
  <c r="Z2594" i="95"/>
  <c r="AA2594" i="95"/>
  <c r="AB2594" i="95"/>
  <c r="AC2594" i="95"/>
  <c r="AD2594" i="95"/>
  <c r="AE2594" i="95"/>
  <c r="AF2594" i="95"/>
  <c r="AG2594" i="95"/>
  <c r="AH2594" i="95"/>
  <c r="AI2594" i="95"/>
  <c r="AJ2594" i="95"/>
  <c r="AK2594" i="95"/>
  <c r="H2595" i="95"/>
  <c r="I2595" i="95"/>
  <c r="J2595" i="95"/>
  <c r="K2595" i="95"/>
  <c r="L2595" i="95"/>
  <c r="M2595" i="95"/>
  <c r="N2595" i="95"/>
  <c r="O2595" i="95"/>
  <c r="P2595" i="95"/>
  <c r="Q2595" i="95"/>
  <c r="R2595" i="95"/>
  <c r="S2595" i="95"/>
  <c r="T2595" i="95"/>
  <c r="U2595" i="95"/>
  <c r="V2595" i="95"/>
  <c r="W2595" i="95"/>
  <c r="X2595" i="95"/>
  <c r="Y2595" i="95"/>
  <c r="Z2595" i="95"/>
  <c r="AA2595" i="95"/>
  <c r="AB2595" i="95"/>
  <c r="AC2595" i="95"/>
  <c r="AD2595" i="95"/>
  <c r="AE2595" i="95"/>
  <c r="AF2595" i="95"/>
  <c r="AG2595" i="95"/>
  <c r="AH2595" i="95"/>
  <c r="AI2595" i="95"/>
  <c r="AJ2595" i="95"/>
  <c r="AK2595" i="95"/>
  <c r="H2596" i="95"/>
  <c r="I2596" i="95"/>
  <c r="J2596" i="95"/>
  <c r="K2596" i="95"/>
  <c r="L2596" i="95"/>
  <c r="M2596" i="95"/>
  <c r="N2596" i="95"/>
  <c r="O2596" i="95"/>
  <c r="P2596" i="95"/>
  <c r="Q2596" i="95"/>
  <c r="R2596" i="95"/>
  <c r="S2596" i="95"/>
  <c r="T2596" i="95"/>
  <c r="U2596" i="95"/>
  <c r="V2596" i="95"/>
  <c r="W2596" i="95"/>
  <c r="X2596" i="95"/>
  <c r="Y2596" i="95"/>
  <c r="Z2596" i="95"/>
  <c r="AA2596" i="95"/>
  <c r="AB2596" i="95"/>
  <c r="AC2596" i="95"/>
  <c r="AD2596" i="95"/>
  <c r="AE2596" i="95"/>
  <c r="AF2596" i="95"/>
  <c r="AG2596" i="95"/>
  <c r="AH2596" i="95"/>
  <c r="AI2596" i="95"/>
  <c r="AJ2596" i="95"/>
  <c r="AK2596" i="95"/>
  <c r="H2597" i="95"/>
  <c r="I2597" i="95"/>
  <c r="J2597" i="95"/>
  <c r="K2597" i="95"/>
  <c r="L2597" i="95"/>
  <c r="M2597" i="95"/>
  <c r="N2597" i="95"/>
  <c r="O2597" i="95"/>
  <c r="P2597" i="95"/>
  <c r="Q2597" i="95"/>
  <c r="R2597" i="95"/>
  <c r="S2597" i="95"/>
  <c r="T2597" i="95"/>
  <c r="U2597" i="95"/>
  <c r="V2597" i="95"/>
  <c r="W2597" i="95"/>
  <c r="X2597" i="95"/>
  <c r="Y2597" i="95"/>
  <c r="Z2597" i="95"/>
  <c r="AA2597" i="95"/>
  <c r="AB2597" i="95"/>
  <c r="AC2597" i="95"/>
  <c r="AD2597" i="95"/>
  <c r="AE2597" i="95"/>
  <c r="AF2597" i="95"/>
  <c r="AG2597" i="95"/>
  <c r="AH2597" i="95"/>
  <c r="AI2597" i="95"/>
  <c r="AJ2597" i="95"/>
  <c r="AK2597" i="95"/>
  <c r="H2598" i="95"/>
  <c r="I2598" i="95"/>
  <c r="J2598" i="95"/>
  <c r="K2598" i="95"/>
  <c r="L2598" i="95"/>
  <c r="M2598" i="95"/>
  <c r="N2598" i="95"/>
  <c r="O2598" i="95"/>
  <c r="P2598" i="95"/>
  <c r="Q2598" i="95"/>
  <c r="R2598" i="95"/>
  <c r="S2598" i="95"/>
  <c r="T2598" i="95"/>
  <c r="U2598" i="95"/>
  <c r="V2598" i="95"/>
  <c r="W2598" i="95"/>
  <c r="X2598" i="95"/>
  <c r="Y2598" i="95"/>
  <c r="Z2598" i="95"/>
  <c r="AA2598" i="95"/>
  <c r="AB2598" i="95"/>
  <c r="AC2598" i="95"/>
  <c r="AD2598" i="95"/>
  <c r="AE2598" i="95"/>
  <c r="AF2598" i="95"/>
  <c r="AG2598" i="95"/>
  <c r="AH2598" i="95"/>
  <c r="AI2598" i="95"/>
  <c r="AJ2598" i="95"/>
  <c r="AK2598" i="95"/>
  <c r="H2599" i="95"/>
  <c r="I2599" i="95"/>
  <c r="J2599" i="95"/>
  <c r="K2599" i="95"/>
  <c r="L2599" i="95"/>
  <c r="M2599" i="95"/>
  <c r="N2599" i="95"/>
  <c r="O2599" i="95"/>
  <c r="P2599" i="95"/>
  <c r="Q2599" i="95"/>
  <c r="R2599" i="95"/>
  <c r="S2599" i="95"/>
  <c r="T2599" i="95"/>
  <c r="U2599" i="95"/>
  <c r="V2599" i="95"/>
  <c r="W2599" i="95"/>
  <c r="X2599" i="95"/>
  <c r="Y2599" i="95"/>
  <c r="Z2599" i="95"/>
  <c r="AA2599" i="95"/>
  <c r="AB2599" i="95"/>
  <c r="AC2599" i="95"/>
  <c r="AD2599" i="95"/>
  <c r="AE2599" i="95"/>
  <c r="AF2599" i="95"/>
  <c r="AG2599" i="95"/>
  <c r="AH2599" i="95"/>
  <c r="AI2599" i="95"/>
  <c r="AJ2599" i="95"/>
  <c r="AK2599" i="95"/>
  <c r="H2600" i="95"/>
  <c r="I2600" i="95"/>
  <c r="J2600" i="95"/>
  <c r="K2600" i="95"/>
  <c r="L2600" i="95"/>
  <c r="M2600" i="95"/>
  <c r="N2600" i="95"/>
  <c r="O2600" i="95"/>
  <c r="P2600" i="95"/>
  <c r="Q2600" i="95"/>
  <c r="R2600" i="95"/>
  <c r="S2600" i="95"/>
  <c r="T2600" i="95"/>
  <c r="U2600" i="95"/>
  <c r="V2600" i="95"/>
  <c r="W2600" i="95"/>
  <c r="X2600" i="95"/>
  <c r="Y2600" i="95"/>
  <c r="Z2600" i="95"/>
  <c r="AA2600" i="95"/>
  <c r="AB2600" i="95"/>
  <c r="AC2600" i="95"/>
  <c r="AD2600" i="95"/>
  <c r="AE2600" i="95"/>
  <c r="AF2600" i="95"/>
  <c r="AG2600" i="95"/>
  <c r="AH2600" i="95"/>
  <c r="AI2600" i="95"/>
  <c r="AJ2600" i="95"/>
  <c r="AK2600" i="95"/>
  <c r="H2601" i="95"/>
  <c r="I2601" i="95"/>
  <c r="J2601" i="95"/>
  <c r="K2601" i="95"/>
  <c r="L2601" i="95"/>
  <c r="M2601" i="95"/>
  <c r="N2601" i="95"/>
  <c r="O2601" i="95"/>
  <c r="P2601" i="95"/>
  <c r="Q2601" i="95"/>
  <c r="R2601" i="95"/>
  <c r="S2601" i="95"/>
  <c r="T2601" i="95"/>
  <c r="U2601" i="95"/>
  <c r="V2601" i="95"/>
  <c r="W2601" i="95"/>
  <c r="X2601" i="95"/>
  <c r="Y2601" i="95"/>
  <c r="Z2601" i="95"/>
  <c r="AA2601" i="95"/>
  <c r="AB2601" i="95"/>
  <c r="AC2601" i="95"/>
  <c r="AD2601" i="95"/>
  <c r="AE2601" i="95"/>
  <c r="AF2601" i="95"/>
  <c r="AG2601" i="95"/>
  <c r="AH2601" i="95"/>
  <c r="AI2601" i="95"/>
  <c r="AJ2601" i="95"/>
  <c r="AK2601" i="95"/>
  <c r="H2602" i="95"/>
  <c r="I2602" i="95"/>
  <c r="J2602" i="95"/>
  <c r="K2602" i="95"/>
  <c r="L2602" i="95"/>
  <c r="M2602" i="95"/>
  <c r="N2602" i="95"/>
  <c r="O2602" i="95"/>
  <c r="P2602" i="95"/>
  <c r="Q2602" i="95"/>
  <c r="R2602" i="95"/>
  <c r="S2602" i="95"/>
  <c r="T2602" i="95"/>
  <c r="U2602" i="95"/>
  <c r="V2602" i="95"/>
  <c r="W2602" i="95"/>
  <c r="X2602" i="95"/>
  <c r="Y2602" i="95"/>
  <c r="Z2602" i="95"/>
  <c r="AA2602" i="95"/>
  <c r="AB2602" i="95"/>
  <c r="AC2602" i="95"/>
  <c r="AD2602" i="95"/>
  <c r="AE2602" i="95"/>
  <c r="AF2602" i="95"/>
  <c r="AG2602" i="95"/>
  <c r="AH2602" i="95"/>
  <c r="AI2602" i="95"/>
  <c r="AJ2602" i="95"/>
  <c r="AK2602" i="95"/>
  <c r="H2603" i="95"/>
  <c r="I2603" i="95"/>
  <c r="J2603" i="95"/>
  <c r="K2603" i="95"/>
  <c r="L2603" i="95"/>
  <c r="M2603" i="95"/>
  <c r="N2603" i="95"/>
  <c r="O2603" i="95"/>
  <c r="P2603" i="95"/>
  <c r="Q2603" i="95"/>
  <c r="R2603" i="95"/>
  <c r="S2603" i="95"/>
  <c r="T2603" i="95"/>
  <c r="U2603" i="95"/>
  <c r="V2603" i="95"/>
  <c r="W2603" i="95"/>
  <c r="X2603" i="95"/>
  <c r="Y2603" i="95"/>
  <c r="Z2603" i="95"/>
  <c r="AA2603" i="95"/>
  <c r="AB2603" i="95"/>
  <c r="AC2603" i="95"/>
  <c r="AD2603" i="95"/>
  <c r="AE2603" i="95"/>
  <c r="AF2603" i="95"/>
  <c r="AG2603" i="95"/>
  <c r="AH2603" i="95"/>
  <c r="AI2603" i="95"/>
  <c r="AJ2603" i="95"/>
  <c r="AK2603" i="95"/>
  <c r="H2604" i="95"/>
  <c r="I2604" i="95"/>
  <c r="J2604" i="95"/>
  <c r="K2604" i="95"/>
  <c r="L2604" i="95"/>
  <c r="M2604" i="95"/>
  <c r="N2604" i="95"/>
  <c r="O2604" i="95"/>
  <c r="P2604" i="95"/>
  <c r="Q2604" i="95"/>
  <c r="R2604" i="95"/>
  <c r="S2604" i="95"/>
  <c r="T2604" i="95"/>
  <c r="U2604" i="95"/>
  <c r="V2604" i="95"/>
  <c r="W2604" i="95"/>
  <c r="X2604" i="95"/>
  <c r="Y2604" i="95"/>
  <c r="Z2604" i="95"/>
  <c r="AA2604" i="95"/>
  <c r="AB2604" i="95"/>
  <c r="AC2604" i="95"/>
  <c r="AD2604" i="95"/>
  <c r="AE2604" i="95"/>
  <c r="AF2604" i="95"/>
  <c r="AG2604" i="95"/>
  <c r="AH2604" i="95"/>
  <c r="AI2604" i="95"/>
  <c r="AJ2604" i="95"/>
  <c r="AK2604" i="95"/>
  <c r="H2605" i="95"/>
  <c r="I2605" i="95"/>
  <c r="J2605" i="95"/>
  <c r="K2605" i="95"/>
  <c r="L2605" i="95"/>
  <c r="M2605" i="95"/>
  <c r="N2605" i="95"/>
  <c r="O2605" i="95"/>
  <c r="P2605" i="95"/>
  <c r="Q2605" i="95"/>
  <c r="R2605" i="95"/>
  <c r="S2605" i="95"/>
  <c r="T2605" i="95"/>
  <c r="U2605" i="95"/>
  <c r="V2605" i="95"/>
  <c r="W2605" i="95"/>
  <c r="X2605" i="95"/>
  <c r="Y2605" i="95"/>
  <c r="Z2605" i="95"/>
  <c r="AA2605" i="95"/>
  <c r="AB2605" i="95"/>
  <c r="AC2605" i="95"/>
  <c r="AD2605" i="95"/>
  <c r="AE2605" i="95"/>
  <c r="AF2605" i="95"/>
  <c r="AG2605" i="95"/>
  <c r="AH2605" i="95"/>
  <c r="AI2605" i="95"/>
  <c r="AJ2605" i="95"/>
  <c r="AK2605" i="95"/>
  <c r="H2606" i="95"/>
  <c r="I2606" i="95"/>
  <c r="J2606" i="95"/>
  <c r="K2606" i="95"/>
  <c r="L2606" i="95"/>
  <c r="M2606" i="95"/>
  <c r="N2606" i="95"/>
  <c r="O2606" i="95"/>
  <c r="P2606" i="95"/>
  <c r="Q2606" i="95"/>
  <c r="R2606" i="95"/>
  <c r="S2606" i="95"/>
  <c r="T2606" i="95"/>
  <c r="U2606" i="95"/>
  <c r="V2606" i="95"/>
  <c r="W2606" i="95"/>
  <c r="X2606" i="95"/>
  <c r="Y2606" i="95"/>
  <c r="Z2606" i="95"/>
  <c r="AA2606" i="95"/>
  <c r="AB2606" i="95"/>
  <c r="AC2606" i="95"/>
  <c r="AD2606" i="95"/>
  <c r="AE2606" i="95"/>
  <c r="AF2606" i="95"/>
  <c r="AG2606" i="95"/>
  <c r="AH2606" i="95"/>
  <c r="AI2606" i="95"/>
  <c r="AJ2606" i="95"/>
  <c r="AK2606" i="95"/>
  <c r="H2607" i="95"/>
  <c r="I2607" i="95"/>
  <c r="J2607" i="95"/>
  <c r="K2607" i="95"/>
  <c r="L2607" i="95"/>
  <c r="M2607" i="95"/>
  <c r="N2607" i="95"/>
  <c r="O2607" i="95"/>
  <c r="P2607" i="95"/>
  <c r="Q2607" i="95"/>
  <c r="R2607" i="95"/>
  <c r="S2607" i="95"/>
  <c r="T2607" i="95"/>
  <c r="U2607" i="95"/>
  <c r="V2607" i="95"/>
  <c r="W2607" i="95"/>
  <c r="X2607" i="95"/>
  <c r="Y2607" i="95"/>
  <c r="Z2607" i="95"/>
  <c r="AA2607" i="95"/>
  <c r="AB2607" i="95"/>
  <c r="AC2607" i="95"/>
  <c r="AD2607" i="95"/>
  <c r="AE2607" i="95"/>
  <c r="AF2607" i="95"/>
  <c r="AG2607" i="95"/>
  <c r="AH2607" i="95"/>
  <c r="AI2607" i="95"/>
  <c r="AJ2607" i="95"/>
  <c r="AK2607" i="95"/>
  <c r="H2608" i="95"/>
  <c r="I2608" i="95"/>
  <c r="J2608" i="95"/>
  <c r="K2608" i="95"/>
  <c r="L2608" i="95"/>
  <c r="M2608" i="95"/>
  <c r="N2608" i="95"/>
  <c r="O2608" i="95"/>
  <c r="P2608" i="95"/>
  <c r="Q2608" i="95"/>
  <c r="R2608" i="95"/>
  <c r="S2608" i="95"/>
  <c r="T2608" i="95"/>
  <c r="U2608" i="95"/>
  <c r="V2608" i="95"/>
  <c r="W2608" i="95"/>
  <c r="X2608" i="95"/>
  <c r="Y2608" i="95"/>
  <c r="Z2608" i="95"/>
  <c r="AA2608" i="95"/>
  <c r="AB2608" i="95"/>
  <c r="AC2608" i="95"/>
  <c r="AD2608" i="95"/>
  <c r="AE2608" i="95"/>
  <c r="AF2608" i="95"/>
  <c r="AG2608" i="95"/>
  <c r="AH2608" i="95"/>
  <c r="AI2608" i="95"/>
  <c r="AJ2608" i="95"/>
  <c r="AK2608" i="95"/>
  <c r="H2609" i="95"/>
  <c r="I2609" i="95"/>
  <c r="J2609" i="95"/>
  <c r="K2609" i="95"/>
  <c r="L2609" i="95"/>
  <c r="M2609" i="95"/>
  <c r="N2609" i="95"/>
  <c r="O2609" i="95"/>
  <c r="P2609" i="95"/>
  <c r="Q2609" i="95"/>
  <c r="R2609" i="95"/>
  <c r="S2609" i="95"/>
  <c r="T2609" i="95"/>
  <c r="U2609" i="95"/>
  <c r="V2609" i="95"/>
  <c r="W2609" i="95"/>
  <c r="X2609" i="95"/>
  <c r="Y2609" i="95"/>
  <c r="Z2609" i="95"/>
  <c r="AA2609" i="95"/>
  <c r="AB2609" i="95"/>
  <c r="AC2609" i="95"/>
  <c r="AD2609" i="95"/>
  <c r="AE2609" i="95"/>
  <c r="AF2609" i="95"/>
  <c r="AG2609" i="95"/>
  <c r="AH2609" i="95"/>
  <c r="AI2609" i="95"/>
  <c r="AJ2609" i="95"/>
  <c r="AK2609" i="95"/>
  <c r="H2610" i="95"/>
  <c r="I2610" i="95"/>
  <c r="J2610" i="95"/>
  <c r="K2610" i="95"/>
  <c r="L2610" i="95"/>
  <c r="M2610" i="95"/>
  <c r="N2610" i="95"/>
  <c r="O2610" i="95"/>
  <c r="P2610" i="95"/>
  <c r="Q2610" i="95"/>
  <c r="R2610" i="95"/>
  <c r="S2610" i="95"/>
  <c r="T2610" i="95"/>
  <c r="U2610" i="95"/>
  <c r="V2610" i="95"/>
  <c r="W2610" i="95"/>
  <c r="X2610" i="95"/>
  <c r="Y2610" i="95"/>
  <c r="Z2610" i="95"/>
  <c r="AA2610" i="95"/>
  <c r="AB2610" i="95"/>
  <c r="AC2610" i="95"/>
  <c r="AD2610" i="95"/>
  <c r="AE2610" i="95"/>
  <c r="AF2610" i="95"/>
  <c r="AG2610" i="95"/>
  <c r="AH2610" i="95"/>
  <c r="AI2610" i="95"/>
  <c r="AJ2610" i="95"/>
  <c r="AK2610" i="95"/>
  <c r="H2611" i="95"/>
  <c r="I2611" i="95"/>
  <c r="J2611" i="95"/>
  <c r="K2611" i="95"/>
  <c r="L2611" i="95"/>
  <c r="M2611" i="95"/>
  <c r="N2611" i="95"/>
  <c r="O2611" i="95"/>
  <c r="P2611" i="95"/>
  <c r="Q2611" i="95"/>
  <c r="R2611" i="95"/>
  <c r="S2611" i="95"/>
  <c r="T2611" i="95"/>
  <c r="U2611" i="95"/>
  <c r="V2611" i="95"/>
  <c r="W2611" i="95"/>
  <c r="X2611" i="95"/>
  <c r="Y2611" i="95"/>
  <c r="Z2611" i="95"/>
  <c r="AA2611" i="95"/>
  <c r="AB2611" i="95"/>
  <c r="AC2611" i="95"/>
  <c r="AD2611" i="95"/>
  <c r="AE2611" i="95"/>
  <c r="AF2611" i="95"/>
  <c r="AG2611" i="95"/>
  <c r="AH2611" i="95"/>
  <c r="AI2611" i="95"/>
  <c r="AJ2611" i="95"/>
  <c r="AK2611" i="95"/>
  <c r="H2612" i="95"/>
  <c r="I2612" i="95"/>
  <c r="J2612" i="95"/>
  <c r="K2612" i="95"/>
  <c r="L2612" i="95"/>
  <c r="M2612" i="95"/>
  <c r="N2612" i="95"/>
  <c r="O2612" i="95"/>
  <c r="P2612" i="95"/>
  <c r="Q2612" i="95"/>
  <c r="R2612" i="95"/>
  <c r="S2612" i="95"/>
  <c r="T2612" i="95"/>
  <c r="U2612" i="95"/>
  <c r="V2612" i="95"/>
  <c r="W2612" i="95"/>
  <c r="X2612" i="95"/>
  <c r="Y2612" i="95"/>
  <c r="Z2612" i="95"/>
  <c r="AA2612" i="95"/>
  <c r="AB2612" i="95"/>
  <c r="AC2612" i="95"/>
  <c r="AD2612" i="95"/>
  <c r="AE2612" i="95"/>
  <c r="AF2612" i="95"/>
  <c r="AG2612" i="95"/>
  <c r="AH2612" i="95"/>
  <c r="AI2612" i="95"/>
  <c r="AJ2612" i="95"/>
  <c r="AK2612" i="95"/>
  <c r="H2613" i="95"/>
  <c r="I2613" i="95"/>
  <c r="J2613" i="95"/>
  <c r="K2613" i="95"/>
  <c r="L2613" i="95"/>
  <c r="M2613" i="95"/>
  <c r="N2613" i="95"/>
  <c r="O2613" i="95"/>
  <c r="P2613" i="95"/>
  <c r="Q2613" i="95"/>
  <c r="R2613" i="95"/>
  <c r="S2613" i="95"/>
  <c r="T2613" i="95"/>
  <c r="U2613" i="95"/>
  <c r="V2613" i="95"/>
  <c r="W2613" i="95"/>
  <c r="X2613" i="95"/>
  <c r="Y2613" i="95"/>
  <c r="Z2613" i="95"/>
  <c r="AA2613" i="95"/>
  <c r="AB2613" i="95"/>
  <c r="AC2613" i="95"/>
  <c r="AD2613" i="95"/>
  <c r="AE2613" i="95"/>
  <c r="AF2613" i="95"/>
  <c r="AG2613" i="95"/>
  <c r="AH2613" i="95"/>
  <c r="AI2613" i="95"/>
  <c r="AJ2613" i="95"/>
  <c r="AK2613" i="95"/>
  <c r="H2614" i="95"/>
  <c r="I2614" i="95"/>
  <c r="J2614" i="95"/>
  <c r="K2614" i="95"/>
  <c r="L2614" i="95"/>
  <c r="M2614" i="95"/>
  <c r="N2614" i="95"/>
  <c r="O2614" i="95"/>
  <c r="P2614" i="95"/>
  <c r="Q2614" i="95"/>
  <c r="R2614" i="95"/>
  <c r="S2614" i="95"/>
  <c r="T2614" i="95"/>
  <c r="U2614" i="95"/>
  <c r="V2614" i="95"/>
  <c r="W2614" i="95"/>
  <c r="X2614" i="95"/>
  <c r="Y2614" i="95"/>
  <c r="Z2614" i="95"/>
  <c r="AA2614" i="95"/>
  <c r="AB2614" i="95"/>
  <c r="AC2614" i="95"/>
  <c r="AD2614" i="95"/>
  <c r="AE2614" i="95"/>
  <c r="AF2614" i="95"/>
  <c r="AG2614" i="95"/>
  <c r="AH2614" i="95"/>
  <c r="AI2614" i="95"/>
  <c r="AJ2614" i="95"/>
  <c r="AK2614" i="95"/>
  <c r="H2615" i="95"/>
  <c r="I2615" i="95"/>
  <c r="J2615" i="95"/>
  <c r="K2615" i="95"/>
  <c r="L2615" i="95"/>
  <c r="M2615" i="95"/>
  <c r="N2615" i="95"/>
  <c r="O2615" i="95"/>
  <c r="P2615" i="95"/>
  <c r="Q2615" i="95"/>
  <c r="R2615" i="95"/>
  <c r="S2615" i="95"/>
  <c r="T2615" i="95"/>
  <c r="U2615" i="95"/>
  <c r="V2615" i="95"/>
  <c r="W2615" i="95"/>
  <c r="X2615" i="95"/>
  <c r="Y2615" i="95"/>
  <c r="Z2615" i="95"/>
  <c r="AA2615" i="95"/>
  <c r="AB2615" i="95"/>
  <c r="AC2615" i="95"/>
  <c r="AD2615" i="95"/>
  <c r="AE2615" i="95"/>
  <c r="AF2615" i="95"/>
  <c r="AG2615" i="95"/>
  <c r="AH2615" i="95"/>
  <c r="AI2615" i="95"/>
  <c r="AJ2615" i="95"/>
  <c r="AK2615" i="95"/>
  <c r="H2616" i="95"/>
  <c r="I2616" i="95"/>
  <c r="J2616" i="95"/>
  <c r="K2616" i="95"/>
  <c r="L2616" i="95"/>
  <c r="M2616" i="95"/>
  <c r="N2616" i="95"/>
  <c r="O2616" i="95"/>
  <c r="P2616" i="95"/>
  <c r="Q2616" i="95"/>
  <c r="R2616" i="95"/>
  <c r="S2616" i="95"/>
  <c r="T2616" i="95"/>
  <c r="U2616" i="95"/>
  <c r="V2616" i="95"/>
  <c r="W2616" i="95"/>
  <c r="X2616" i="95"/>
  <c r="Y2616" i="95"/>
  <c r="Z2616" i="95"/>
  <c r="AA2616" i="95"/>
  <c r="AB2616" i="95"/>
  <c r="AC2616" i="95"/>
  <c r="AD2616" i="95"/>
  <c r="AE2616" i="95"/>
  <c r="AF2616" i="95"/>
  <c r="AG2616" i="95"/>
  <c r="AH2616" i="95"/>
  <c r="AI2616" i="95"/>
  <c r="AJ2616" i="95"/>
  <c r="AK2616" i="95"/>
  <c r="H2617" i="95"/>
  <c r="I2617" i="95"/>
  <c r="J2617" i="95"/>
  <c r="K2617" i="95"/>
  <c r="L2617" i="95"/>
  <c r="M2617" i="95"/>
  <c r="N2617" i="95"/>
  <c r="O2617" i="95"/>
  <c r="P2617" i="95"/>
  <c r="Q2617" i="95"/>
  <c r="R2617" i="95"/>
  <c r="S2617" i="95"/>
  <c r="T2617" i="95"/>
  <c r="U2617" i="95"/>
  <c r="V2617" i="95"/>
  <c r="W2617" i="95"/>
  <c r="X2617" i="95"/>
  <c r="Y2617" i="95"/>
  <c r="Z2617" i="95"/>
  <c r="AA2617" i="95"/>
  <c r="AB2617" i="95"/>
  <c r="AC2617" i="95"/>
  <c r="AD2617" i="95"/>
  <c r="AE2617" i="95"/>
  <c r="AF2617" i="95"/>
  <c r="AG2617" i="95"/>
  <c r="AH2617" i="95"/>
  <c r="AI2617" i="95"/>
  <c r="AJ2617" i="95"/>
  <c r="AK2617" i="95"/>
  <c r="H2618" i="95"/>
  <c r="I2618" i="95"/>
  <c r="J2618" i="95"/>
  <c r="K2618" i="95"/>
  <c r="L2618" i="95"/>
  <c r="M2618" i="95"/>
  <c r="N2618" i="95"/>
  <c r="O2618" i="95"/>
  <c r="P2618" i="95"/>
  <c r="Q2618" i="95"/>
  <c r="R2618" i="95"/>
  <c r="S2618" i="95"/>
  <c r="T2618" i="95"/>
  <c r="U2618" i="95"/>
  <c r="V2618" i="95"/>
  <c r="W2618" i="95"/>
  <c r="X2618" i="95"/>
  <c r="Y2618" i="95"/>
  <c r="Z2618" i="95"/>
  <c r="AA2618" i="95"/>
  <c r="AB2618" i="95"/>
  <c r="AC2618" i="95"/>
  <c r="AD2618" i="95"/>
  <c r="AE2618" i="95"/>
  <c r="AF2618" i="95"/>
  <c r="AG2618" i="95"/>
  <c r="AH2618" i="95"/>
  <c r="AI2618" i="95"/>
  <c r="AJ2618" i="95"/>
  <c r="AK2618" i="95"/>
  <c r="H2619" i="95"/>
  <c r="I2619" i="95"/>
  <c r="J2619" i="95"/>
  <c r="K2619" i="95"/>
  <c r="L2619" i="95"/>
  <c r="M2619" i="95"/>
  <c r="N2619" i="95"/>
  <c r="O2619" i="95"/>
  <c r="P2619" i="95"/>
  <c r="Q2619" i="95"/>
  <c r="R2619" i="95"/>
  <c r="S2619" i="95"/>
  <c r="T2619" i="95"/>
  <c r="U2619" i="95"/>
  <c r="V2619" i="95"/>
  <c r="W2619" i="95"/>
  <c r="X2619" i="95"/>
  <c r="Y2619" i="95"/>
  <c r="Z2619" i="95"/>
  <c r="AA2619" i="95"/>
  <c r="AB2619" i="95"/>
  <c r="AC2619" i="95"/>
  <c r="AD2619" i="95"/>
  <c r="AE2619" i="95"/>
  <c r="AF2619" i="95"/>
  <c r="AG2619" i="95"/>
  <c r="AH2619" i="95"/>
  <c r="AI2619" i="95"/>
  <c r="AJ2619" i="95"/>
  <c r="AK2619" i="95"/>
  <c r="H2620" i="95"/>
  <c r="I2620" i="95"/>
  <c r="J2620" i="95"/>
  <c r="K2620" i="95"/>
  <c r="L2620" i="95"/>
  <c r="M2620" i="95"/>
  <c r="N2620" i="95"/>
  <c r="O2620" i="95"/>
  <c r="P2620" i="95"/>
  <c r="Q2620" i="95"/>
  <c r="R2620" i="95"/>
  <c r="S2620" i="95"/>
  <c r="T2620" i="95"/>
  <c r="U2620" i="95"/>
  <c r="V2620" i="95"/>
  <c r="W2620" i="95"/>
  <c r="X2620" i="95"/>
  <c r="Y2620" i="95"/>
  <c r="Z2620" i="95"/>
  <c r="AA2620" i="95"/>
  <c r="AB2620" i="95"/>
  <c r="AC2620" i="95"/>
  <c r="AD2620" i="95"/>
  <c r="AE2620" i="95"/>
  <c r="AF2620" i="95"/>
  <c r="AG2620" i="95"/>
  <c r="AH2620" i="95"/>
  <c r="AI2620" i="95"/>
  <c r="AJ2620" i="95"/>
  <c r="AK2620" i="95"/>
  <c r="H2621" i="95"/>
  <c r="I2621" i="95"/>
  <c r="J2621" i="95"/>
  <c r="K2621" i="95"/>
  <c r="L2621" i="95"/>
  <c r="M2621" i="95"/>
  <c r="N2621" i="95"/>
  <c r="O2621" i="95"/>
  <c r="P2621" i="95"/>
  <c r="Q2621" i="95"/>
  <c r="R2621" i="95"/>
  <c r="S2621" i="95"/>
  <c r="T2621" i="95"/>
  <c r="U2621" i="95"/>
  <c r="V2621" i="95"/>
  <c r="W2621" i="95"/>
  <c r="X2621" i="95"/>
  <c r="Y2621" i="95"/>
  <c r="Z2621" i="95"/>
  <c r="AA2621" i="95"/>
  <c r="AB2621" i="95"/>
  <c r="AC2621" i="95"/>
  <c r="AD2621" i="95"/>
  <c r="AE2621" i="95"/>
  <c r="AF2621" i="95"/>
  <c r="AG2621" i="95"/>
  <c r="AH2621" i="95"/>
  <c r="AI2621" i="95"/>
  <c r="AJ2621" i="95"/>
  <c r="AK2621" i="95"/>
  <c r="H2622" i="95"/>
  <c r="I2622" i="95"/>
  <c r="J2622" i="95"/>
  <c r="K2622" i="95"/>
  <c r="L2622" i="95"/>
  <c r="M2622" i="95"/>
  <c r="N2622" i="95"/>
  <c r="O2622" i="95"/>
  <c r="P2622" i="95"/>
  <c r="Q2622" i="95"/>
  <c r="R2622" i="95"/>
  <c r="S2622" i="95"/>
  <c r="T2622" i="95"/>
  <c r="U2622" i="95"/>
  <c r="V2622" i="95"/>
  <c r="W2622" i="95"/>
  <c r="X2622" i="95"/>
  <c r="Y2622" i="95"/>
  <c r="Z2622" i="95"/>
  <c r="AA2622" i="95"/>
  <c r="AB2622" i="95"/>
  <c r="AC2622" i="95"/>
  <c r="AD2622" i="95"/>
  <c r="AE2622" i="95"/>
  <c r="AF2622" i="95"/>
  <c r="AG2622" i="95"/>
  <c r="AH2622" i="95"/>
  <c r="AI2622" i="95"/>
  <c r="AJ2622" i="95"/>
  <c r="AK2622" i="95"/>
  <c r="H2623" i="95"/>
  <c r="I2623" i="95"/>
  <c r="J2623" i="95"/>
  <c r="K2623" i="95"/>
  <c r="L2623" i="95"/>
  <c r="M2623" i="95"/>
  <c r="N2623" i="95"/>
  <c r="O2623" i="95"/>
  <c r="P2623" i="95"/>
  <c r="Q2623" i="95"/>
  <c r="R2623" i="95"/>
  <c r="S2623" i="95"/>
  <c r="T2623" i="95"/>
  <c r="U2623" i="95"/>
  <c r="V2623" i="95"/>
  <c r="W2623" i="95"/>
  <c r="X2623" i="95"/>
  <c r="Y2623" i="95"/>
  <c r="Z2623" i="95"/>
  <c r="AA2623" i="95"/>
  <c r="AB2623" i="95"/>
  <c r="AC2623" i="95"/>
  <c r="AD2623" i="95"/>
  <c r="AE2623" i="95"/>
  <c r="AF2623" i="95"/>
  <c r="AG2623" i="95"/>
  <c r="AH2623" i="95"/>
  <c r="AI2623" i="95"/>
  <c r="AJ2623" i="95"/>
  <c r="AK2623" i="95"/>
  <c r="H2624" i="95"/>
  <c r="I2624" i="95"/>
  <c r="J2624" i="95"/>
  <c r="K2624" i="95"/>
  <c r="L2624" i="95"/>
  <c r="M2624" i="95"/>
  <c r="N2624" i="95"/>
  <c r="O2624" i="95"/>
  <c r="P2624" i="95"/>
  <c r="Q2624" i="95"/>
  <c r="R2624" i="95"/>
  <c r="S2624" i="95"/>
  <c r="T2624" i="95"/>
  <c r="U2624" i="95"/>
  <c r="V2624" i="95"/>
  <c r="W2624" i="95"/>
  <c r="X2624" i="95"/>
  <c r="Y2624" i="95"/>
  <c r="Z2624" i="95"/>
  <c r="AA2624" i="95"/>
  <c r="AB2624" i="95"/>
  <c r="AC2624" i="95"/>
  <c r="AD2624" i="95"/>
  <c r="AE2624" i="95"/>
  <c r="AF2624" i="95"/>
  <c r="AG2624" i="95"/>
  <c r="AH2624" i="95"/>
  <c r="AI2624" i="95"/>
  <c r="AJ2624" i="95"/>
  <c r="AK2624" i="95"/>
  <c r="H2625" i="95"/>
  <c r="I2625" i="95"/>
  <c r="J2625" i="95"/>
  <c r="K2625" i="95"/>
  <c r="L2625" i="95"/>
  <c r="M2625" i="95"/>
  <c r="N2625" i="95"/>
  <c r="O2625" i="95"/>
  <c r="P2625" i="95"/>
  <c r="Q2625" i="95"/>
  <c r="R2625" i="95"/>
  <c r="S2625" i="95"/>
  <c r="T2625" i="95"/>
  <c r="U2625" i="95"/>
  <c r="V2625" i="95"/>
  <c r="W2625" i="95"/>
  <c r="X2625" i="95"/>
  <c r="Y2625" i="95"/>
  <c r="Z2625" i="95"/>
  <c r="AA2625" i="95"/>
  <c r="AB2625" i="95"/>
  <c r="AC2625" i="95"/>
  <c r="AD2625" i="95"/>
  <c r="AE2625" i="95"/>
  <c r="AF2625" i="95"/>
  <c r="AG2625" i="95"/>
  <c r="AH2625" i="95"/>
  <c r="AI2625" i="95"/>
  <c r="AJ2625" i="95"/>
  <c r="AK2625" i="95"/>
  <c r="H2626" i="95"/>
  <c r="I2626" i="95"/>
  <c r="J2626" i="95"/>
  <c r="K2626" i="95"/>
  <c r="L2626" i="95"/>
  <c r="M2626" i="95"/>
  <c r="N2626" i="95"/>
  <c r="O2626" i="95"/>
  <c r="P2626" i="95"/>
  <c r="Q2626" i="95"/>
  <c r="R2626" i="95"/>
  <c r="S2626" i="95"/>
  <c r="T2626" i="95"/>
  <c r="U2626" i="95"/>
  <c r="V2626" i="95"/>
  <c r="W2626" i="95"/>
  <c r="X2626" i="95"/>
  <c r="Y2626" i="95"/>
  <c r="Z2626" i="95"/>
  <c r="AA2626" i="95"/>
  <c r="AB2626" i="95"/>
  <c r="AC2626" i="95"/>
  <c r="AD2626" i="95"/>
  <c r="AE2626" i="95"/>
  <c r="AF2626" i="95"/>
  <c r="AG2626" i="95"/>
  <c r="AH2626" i="95"/>
  <c r="AI2626" i="95"/>
  <c r="AJ2626" i="95"/>
  <c r="AK2626" i="95"/>
  <c r="H2627" i="95"/>
  <c r="I2627" i="95"/>
  <c r="J2627" i="95"/>
  <c r="K2627" i="95"/>
  <c r="L2627" i="95"/>
  <c r="M2627" i="95"/>
  <c r="N2627" i="95"/>
  <c r="O2627" i="95"/>
  <c r="P2627" i="95"/>
  <c r="Q2627" i="95"/>
  <c r="R2627" i="95"/>
  <c r="S2627" i="95"/>
  <c r="T2627" i="95"/>
  <c r="U2627" i="95"/>
  <c r="V2627" i="95"/>
  <c r="W2627" i="95"/>
  <c r="X2627" i="95"/>
  <c r="Y2627" i="95"/>
  <c r="Z2627" i="95"/>
  <c r="AA2627" i="95"/>
  <c r="AB2627" i="95"/>
  <c r="AC2627" i="95"/>
  <c r="AD2627" i="95"/>
  <c r="AE2627" i="95"/>
  <c r="AF2627" i="95"/>
  <c r="AG2627" i="95"/>
  <c r="AH2627" i="95"/>
  <c r="AI2627" i="95"/>
  <c r="AJ2627" i="95"/>
  <c r="AK2627" i="95"/>
  <c r="H2628" i="95"/>
  <c r="I2628" i="95"/>
  <c r="J2628" i="95"/>
  <c r="K2628" i="95"/>
  <c r="L2628" i="95"/>
  <c r="M2628" i="95"/>
  <c r="N2628" i="95"/>
  <c r="O2628" i="95"/>
  <c r="P2628" i="95"/>
  <c r="Q2628" i="95"/>
  <c r="R2628" i="95"/>
  <c r="S2628" i="95"/>
  <c r="T2628" i="95"/>
  <c r="U2628" i="95"/>
  <c r="V2628" i="95"/>
  <c r="W2628" i="95"/>
  <c r="X2628" i="95"/>
  <c r="Y2628" i="95"/>
  <c r="Z2628" i="95"/>
  <c r="AA2628" i="95"/>
  <c r="AB2628" i="95"/>
  <c r="AC2628" i="95"/>
  <c r="AD2628" i="95"/>
  <c r="AE2628" i="95"/>
  <c r="AF2628" i="95"/>
  <c r="AG2628" i="95"/>
  <c r="AH2628" i="95"/>
  <c r="AI2628" i="95"/>
  <c r="AJ2628" i="95"/>
  <c r="AK2628" i="95"/>
  <c r="H2629" i="95"/>
  <c r="I2629" i="95"/>
  <c r="J2629" i="95"/>
  <c r="K2629" i="95"/>
  <c r="L2629" i="95"/>
  <c r="M2629" i="95"/>
  <c r="N2629" i="95"/>
  <c r="O2629" i="95"/>
  <c r="P2629" i="95"/>
  <c r="Q2629" i="95"/>
  <c r="R2629" i="95"/>
  <c r="S2629" i="95"/>
  <c r="T2629" i="95"/>
  <c r="U2629" i="95"/>
  <c r="V2629" i="95"/>
  <c r="W2629" i="95"/>
  <c r="X2629" i="95"/>
  <c r="Y2629" i="95"/>
  <c r="Z2629" i="95"/>
  <c r="AA2629" i="95"/>
  <c r="AB2629" i="95"/>
  <c r="AC2629" i="95"/>
  <c r="AD2629" i="95"/>
  <c r="AE2629" i="95"/>
  <c r="AF2629" i="95"/>
  <c r="AG2629" i="95"/>
  <c r="AH2629" i="95"/>
  <c r="AI2629" i="95"/>
  <c r="AJ2629" i="95"/>
  <c r="AK2629" i="95"/>
  <c r="H2630" i="95"/>
  <c r="I2630" i="95"/>
  <c r="J2630" i="95"/>
  <c r="K2630" i="95"/>
  <c r="L2630" i="95"/>
  <c r="M2630" i="95"/>
  <c r="N2630" i="95"/>
  <c r="O2630" i="95"/>
  <c r="P2630" i="95"/>
  <c r="Q2630" i="95"/>
  <c r="R2630" i="95"/>
  <c r="S2630" i="95"/>
  <c r="T2630" i="95"/>
  <c r="U2630" i="95"/>
  <c r="V2630" i="95"/>
  <c r="W2630" i="95"/>
  <c r="X2630" i="95"/>
  <c r="Y2630" i="95"/>
  <c r="Z2630" i="95"/>
  <c r="AA2630" i="95"/>
  <c r="AB2630" i="95"/>
  <c r="AC2630" i="95"/>
  <c r="AD2630" i="95"/>
  <c r="AE2630" i="95"/>
  <c r="AF2630" i="95"/>
  <c r="AG2630" i="95"/>
  <c r="AH2630" i="95"/>
  <c r="AI2630" i="95"/>
  <c r="AJ2630" i="95"/>
  <c r="AK2630" i="95"/>
  <c r="H2631" i="95"/>
  <c r="I2631" i="95"/>
  <c r="J2631" i="95"/>
  <c r="K2631" i="95"/>
  <c r="L2631" i="95"/>
  <c r="M2631" i="95"/>
  <c r="N2631" i="95"/>
  <c r="O2631" i="95"/>
  <c r="P2631" i="95"/>
  <c r="Q2631" i="95"/>
  <c r="R2631" i="95"/>
  <c r="S2631" i="95"/>
  <c r="T2631" i="95"/>
  <c r="U2631" i="95"/>
  <c r="V2631" i="95"/>
  <c r="W2631" i="95"/>
  <c r="X2631" i="95"/>
  <c r="Y2631" i="95"/>
  <c r="Z2631" i="95"/>
  <c r="AA2631" i="95"/>
  <c r="AB2631" i="95"/>
  <c r="AC2631" i="95"/>
  <c r="AD2631" i="95"/>
  <c r="AE2631" i="95"/>
  <c r="AF2631" i="95"/>
  <c r="AG2631" i="95"/>
  <c r="AH2631" i="95"/>
  <c r="AI2631" i="95"/>
  <c r="AJ2631" i="95"/>
  <c r="AK2631" i="95"/>
  <c r="H2632" i="95"/>
  <c r="I2632" i="95"/>
  <c r="J2632" i="95"/>
  <c r="K2632" i="95"/>
  <c r="L2632" i="95"/>
  <c r="M2632" i="95"/>
  <c r="N2632" i="95"/>
  <c r="O2632" i="95"/>
  <c r="P2632" i="95"/>
  <c r="Q2632" i="95"/>
  <c r="R2632" i="95"/>
  <c r="S2632" i="95"/>
  <c r="T2632" i="95"/>
  <c r="U2632" i="95"/>
  <c r="V2632" i="95"/>
  <c r="W2632" i="95"/>
  <c r="X2632" i="95"/>
  <c r="Y2632" i="95"/>
  <c r="Z2632" i="95"/>
  <c r="AA2632" i="95"/>
  <c r="AB2632" i="95"/>
  <c r="AC2632" i="95"/>
  <c r="AD2632" i="95"/>
  <c r="AE2632" i="95"/>
  <c r="AF2632" i="95"/>
  <c r="AG2632" i="95"/>
  <c r="AH2632" i="95"/>
  <c r="AI2632" i="95"/>
  <c r="AJ2632" i="95"/>
  <c r="AK2632" i="95"/>
  <c r="H2633" i="95"/>
  <c r="I2633" i="95"/>
  <c r="J2633" i="95"/>
  <c r="K2633" i="95"/>
  <c r="L2633" i="95"/>
  <c r="M2633" i="95"/>
  <c r="N2633" i="95"/>
  <c r="O2633" i="95"/>
  <c r="P2633" i="95"/>
  <c r="Q2633" i="95"/>
  <c r="R2633" i="95"/>
  <c r="S2633" i="95"/>
  <c r="T2633" i="95"/>
  <c r="U2633" i="95"/>
  <c r="V2633" i="95"/>
  <c r="W2633" i="95"/>
  <c r="X2633" i="95"/>
  <c r="Y2633" i="95"/>
  <c r="Z2633" i="95"/>
  <c r="AA2633" i="95"/>
  <c r="AB2633" i="95"/>
  <c r="AC2633" i="95"/>
  <c r="AD2633" i="95"/>
  <c r="AE2633" i="95"/>
  <c r="AF2633" i="95"/>
  <c r="AG2633" i="95"/>
  <c r="AH2633" i="95"/>
  <c r="AI2633" i="95"/>
  <c r="AJ2633" i="95"/>
  <c r="AK2633" i="95"/>
  <c r="H2634" i="95"/>
  <c r="I2634" i="95"/>
  <c r="J2634" i="95"/>
  <c r="K2634" i="95"/>
  <c r="L2634" i="95"/>
  <c r="M2634" i="95"/>
  <c r="N2634" i="95"/>
  <c r="O2634" i="95"/>
  <c r="P2634" i="95"/>
  <c r="Q2634" i="95"/>
  <c r="R2634" i="95"/>
  <c r="S2634" i="95"/>
  <c r="T2634" i="95"/>
  <c r="U2634" i="95"/>
  <c r="V2634" i="95"/>
  <c r="W2634" i="95"/>
  <c r="X2634" i="95"/>
  <c r="Y2634" i="95"/>
  <c r="Z2634" i="95"/>
  <c r="AA2634" i="95"/>
  <c r="AB2634" i="95"/>
  <c r="AC2634" i="95"/>
  <c r="AD2634" i="95"/>
  <c r="AE2634" i="95"/>
  <c r="AF2634" i="95"/>
  <c r="AG2634" i="95"/>
  <c r="AH2634" i="95"/>
  <c r="AI2634" i="95"/>
  <c r="AJ2634" i="95"/>
  <c r="AK2634" i="95"/>
  <c r="H2635" i="95"/>
  <c r="I2635" i="95"/>
  <c r="J2635" i="95"/>
  <c r="K2635" i="95"/>
  <c r="L2635" i="95"/>
  <c r="M2635" i="95"/>
  <c r="N2635" i="95"/>
  <c r="O2635" i="95"/>
  <c r="P2635" i="95"/>
  <c r="Q2635" i="95"/>
  <c r="R2635" i="95"/>
  <c r="S2635" i="95"/>
  <c r="T2635" i="95"/>
  <c r="U2635" i="95"/>
  <c r="V2635" i="95"/>
  <c r="W2635" i="95"/>
  <c r="X2635" i="95"/>
  <c r="Y2635" i="95"/>
  <c r="Z2635" i="95"/>
  <c r="AA2635" i="95"/>
  <c r="AB2635" i="95"/>
  <c r="AC2635" i="95"/>
  <c r="AD2635" i="95"/>
  <c r="AE2635" i="95"/>
  <c r="AF2635" i="95"/>
  <c r="AG2635" i="95"/>
  <c r="AH2635" i="95"/>
  <c r="AI2635" i="95"/>
  <c r="AJ2635" i="95"/>
  <c r="AK2635" i="95"/>
  <c r="H2636" i="95"/>
  <c r="I2636" i="95"/>
  <c r="J2636" i="95"/>
  <c r="K2636" i="95"/>
  <c r="L2636" i="95"/>
  <c r="M2636" i="95"/>
  <c r="N2636" i="95"/>
  <c r="O2636" i="95"/>
  <c r="P2636" i="95"/>
  <c r="Q2636" i="95"/>
  <c r="R2636" i="95"/>
  <c r="S2636" i="95"/>
  <c r="T2636" i="95"/>
  <c r="U2636" i="95"/>
  <c r="V2636" i="95"/>
  <c r="W2636" i="95"/>
  <c r="X2636" i="95"/>
  <c r="Y2636" i="95"/>
  <c r="Z2636" i="95"/>
  <c r="AA2636" i="95"/>
  <c r="AB2636" i="95"/>
  <c r="AC2636" i="95"/>
  <c r="AD2636" i="95"/>
  <c r="AE2636" i="95"/>
  <c r="AF2636" i="95"/>
  <c r="AG2636" i="95"/>
  <c r="AH2636" i="95"/>
  <c r="AI2636" i="95"/>
  <c r="AJ2636" i="95"/>
  <c r="AK2636" i="95"/>
  <c r="H2637" i="95"/>
  <c r="I2637" i="95"/>
  <c r="J2637" i="95"/>
  <c r="K2637" i="95"/>
  <c r="L2637" i="95"/>
  <c r="M2637" i="95"/>
  <c r="N2637" i="95"/>
  <c r="O2637" i="95"/>
  <c r="P2637" i="95"/>
  <c r="Q2637" i="95"/>
  <c r="R2637" i="95"/>
  <c r="S2637" i="95"/>
  <c r="T2637" i="95"/>
  <c r="U2637" i="95"/>
  <c r="V2637" i="95"/>
  <c r="W2637" i="95"/>
  <c r="X2637" i="95"/>
  <c r="Y2637" i="95"/>
  <c r="Z2637" i="95"/>
  <c r="AA2637" i="95"/>
  <c r="AB2637" i="95"/>
  <c r="AC2637" i="95"/>
  <c r="AD2637" i="95"/>
  <c r="AE2637" i="95"/>
  <c r="AF2637" i="95"/>
  <c r="AG2637" i="95"/>
  <c r="AH2637" i="95"/>
  <c r="AI2637" i="95"/>
  <c r="AJ2637" i="95"/>
  <c r="AK2637" i="95"/>
  <c r="H2638" i="95"/>
  <c r="I2638" i="95"/>
  <c r="J2638" i="95"/>
  <c r="K2638" i="95"/>
  <c r="L2638" i="95"/>
  <c r="M2638" i="95"/>
  <c r="N2638" i="95"/>
  <c r="O2638" i="95"/>
  <c r="P2638" i="95"/>
  <c r="Q2638" i="95"/>
  <c r="R2638" i="95"/>
  <c r="S2638" i="95"/>
  <c r="T2638" i="95"/>
  <c r="U2638" i="95"/>
  <c r="V2638" i="95"/>
  <c r="W2638" i="95"/>
  <c r="X2638" i="95"/>
  <c r="Y2638" i="95"/>
  <c r="Z2638" i="95"/>
  <c r="AA2638" i="95"/>
  <c r="AB2638" i="95"/>
  <c r="AC2638" i="95"/>
  <c r="AD2638" i="95"/>
  <c r="AE2638" i="95"/>
  <c r="AF2638" i="95"/>
  <c r="AG2638" i="95"/>
  <c r="AH2638" i="95"/>
  <c r="AI2638" i="95"/>
  <c r="AJ2638" i="95"/>
  <c r="AK2638" i="95"/>
  <c r="H2639" i="95"/>
  <c r="I2639" i="95"/>
  <c r="J2639" i="95"/>
  <c r="K2639" i="95"/>
  <c r="L2639" i="95"/>
  <c r="M2639" i="95"/>
  <c r="N2639" i="95"/>
  <c r="O2639" i="95"/>
  <c r="P2639" i="95"/>
  <c r="Q2639" i="95"/>
  <c r="R2639" i="95"/>
  <c r="S2639" i="95"/>
  <c r="T2639" i="95"/>
  <c r="U2639" i="95"/>
  <c r="V2639" i="95"/>
  <c r="W2639" i="95"/>
  <c r="X2639" i="95"/>
  <c r="Y2639" i="95"/>
  <c r="Z2639" i="95"/>
  <c r="AA2639" i="95"/>
  <c r="AB2639" i="95"/>
  <c r="AC2639" i="95"/>
  <c r="AD2639" i="95"/>
  <c r="AE2639" i="95"/>
  <c r="AF2639" i="95"/>
  <c r="AG2639" i="95"/>
  <c r="AH2639" i="95"/>
  <c r="AI2639" i="95"/>
  <c r="AJ2639" i="95"/>
  <c r="AK2639" i="95"/>
  <c r="H2640" i="95"/>
  <c r="I2640" i="95"/>
  <c r="J2640" i="95"/>
  <c r="K2640" i="95"/>
  <c r="L2640" i="95"/>
  <c r="M2640" i="95"/>
  <c r="N2640" i="95"/>
  <c r="O2640" i="95"/>
  <c r="P2640" i="95"/>
  <c r="Q2640" i="95"/>
  <c r="R2640" i="95"/>
  <c r="S2640" i="95"/>
  <c r="T2640" i="95"/>
  <c r="U2640" i="95"/>
  <c r="V2640" i="95"/>
  <c r="W2640" i="95"/>
  <c r="X2640" i="95"/>
  <c r="Y2640" i="95"/>
  <c r="Z2640" i="95"/>
  <c r="AA2640" i="95"/>
  <c r="AB2640" i="95"/>
  <c r="AC2640" i="95"/>
  <c r="AD2640" i="95"/>
  <c r="AE2640" i="95"/>
  <c r="AF2640" i="95"/>
  <c r="AG2640" i="95"/>
  <c r="AH2640" i="95"/>
  <c r="AI2640" i="95"/>
  <c r="AJ2640" i="95"/>
  <c r="AK2640" i="95"/>
  <c r="H2641" i="95"/>
  <c r="I2641" i="95"/>
  <c r="J2641" i="95"/>
  <c r="K2641" i="95"/>
  <c r="L2641" i="95"/>
  <c r="M2641" i="95"/>
  <c r="N2641" i="95"/>
  <c r="O2641" i="95"/>
  <c r="P2641" i="95"/>
  <c r="Q2641" i="95"/>
  <c r="R2641" i="95"/>
  <c r="S2641" i="95"/>
  <c r="T2641" i="95"/>
  <c r="U2641" i="95"/>
  <c r="V2641" i="95"/>
  <c r="W2641" i="95"/>
  <c r="X2641" i="95"/>
  <c r="Y2641" i="95"/>
  <c r="Z2641" i="95"/>
  <c r="AA2641" i="95"/>
  <c r="AB2641" i="95"/>
  <c r="AC2641" i="95"/>
  <c r="AD2641" i="95"/>
  <c r="AE2641" i="95"/>
  <c r="AF2641" i="95"/>
  <c r="AG2641" i="95"/>
  <c r="AH2641" i="95"/>
  <c r="AI2641" i="95"/>
  <c r="AJ2641" i="95"/>
  <c r="AK2641" i="95"/>
  <c r="H2642" i="95"/>
  <c r="I2642" i="95"/>
  <c r="J2642" i="95"/>
  <c r="K2642" i="95"/>
  <c r="L2642" i="95"/>
  <c r="M2642" i="95"/>
  <c r="N2642" i="95"/>
  <c r="O2642" i="95"/>
  <c r="P2642" i="95"/>
  <c r="Q2642" i="95"/>
  <c r="R2642" i="95"/>
  <c r="S2642" i="95"/>
  <c r="T2642" i="95"/>
  <c r="U2642" i="95"/>
  <c r="V2642" i="95"/>
  <c r="W2642" i="95"/>
  <c r="X2642" i="95"/>
  <c r="Y2642" i="95"/>
  <c r="Z2642" i="95"/>
  <c r="AA2642" i="95"/>
  <c r="AB2642" i="95"/>
  <c r="AC2642" i="95"/>
  <c r="AD2642" i="95"/>
  <c r="AE2642" i="95"/>
  <c r="AF2642" i="95"/>
  <c r="AG2642" i="95"/>
  <c r="AH2642" i="95"/>
  <c r="AI2642" i="95"/>
  <c r="AJ2642" i="95"/>
  <c r="AK2642" i="95"/>
  <c r="H2643" i="95"/>
  <c r="I2643" i="95"/>
  <c r="J2643" i="95"/>
  <c r="K2643" i="95"/>
  <c r="L2643" i="95"/>
  <c r="M2643" i="95"/>
  <c r="N2643" i="95"/>
  <c r="O2643" i="95"/>
  <c r="P2643" i="95"/>
  <c r="Q2643" i="95"/>
  <c r="R2643" i="95"/>
  <c r="S2643" i="95"/>
  <c r="T2643" i="95"/>
  <c r="U2643" i="95"/>
  <c r="V2643" i="95"/>
  <c r="W2643" i="95"/>
  <c r="X2643" i="95"/>
  <c r="Y2643" i="95"/>
  <c r="Z2643" i="95"/>
  <c r="AA2643" i="95"/>
  <c r="AB2643" i="95"/>
  <c r="AC2643" i="95"/>
  <c r="AD2643" i="95"/>
  <c r="AE2643" i="95"/>
  <c r="AF2643" i="95"/>
  <c r="AG2643" i="95"/>
  <c r="AH2643" i="95"/>
  <c r="AI2643" i="95"/>
  <c r="AJ2643" i="95"/>
  <c r="AK2643" i="95"/>
  <c r="H2644" i="95"/>
  <c r="I2644" i="95"/>
  <c r="J2644" i="95"/>
  <c r="K2644" i="95"/>
  <c r="L2644" i="95"/>
  <c r="M2644" i="95"/>
  <c r="N2644" i="95"/>
  <c r="O2644" i="95"/>
  <c r="P2644" i="95"/>
  <c r="Q2644" i="95"/>
  <c r="R2644" i="95"/>
  <c r="S2644" i="95"/>
  <c r="T2644" i="95"/>
  <c r="U2644" i="95"/>
  <c r="V2644" i="95"/>
  <c r="W2644" i="95"/>
  <c r="X2644" i="95"/>
  <c r="Y2644" i="95"/>
  <c r="Z2644" i="95"/>
  <c r="AA2644" i="95"/>
  <c r="AB2644" i="95"/>
  <c r="AC2644" i="95"/>
  <c r="AD2644" i="95"/>
  <c r="AE2644" i="95"/>
  <c r="AF2644" i="95"/>
  <c r="AG2644" i="95"/>
  <c r="AH2644" i="95"/>
  <c r="AI2644" i="95"/>
  <c r="AJ2644" i="95"/>
  <c r="AK2644" i="95"/>
  <c r="H2645" i="95"/>
  <c r="I2645" i="95"/>
  <c r="J2645" i="95"/>
  <c r="K2645" i="95"/>
  <c r="L2645" i="95"/>
  <c r="M2645" i="95"/>
  <c r="N2645" i="95"/>
  <c r="O2645" i="95"/>
  <c r="P2645" i="95"/>
  <c r="Q2645" i="95"/>
  <c r="R2645" i="95"/>
  <c r="S2645" i="95"/>
  <c r="T2645" i="95"/>
  <c r="U2645" i="95"/>
  <c r="V2645" i="95"/>
  <c r="W2645" i="95"/>
  <c r="X2645" i="95"/>
  <c r="Y2645" i="95"/>
  <c r="Z2645" i="95"/>
  <c r="AA2645" i="95"/>
  <c r="AB2645" i="95"/>
  <c r="AC2645" i="95"/>
  <c r="AD2645" i="95"/>
  <c r="AE2645" i="95"/>
  <c r="AF2645" i="95"/>
  <c r="AG2645" i="95"/>
  <c r="AH2645" i="95"/>
  <c r="AI2645" i="95"/>
  <c r="AJ2645" i="95"/>
  <c r="AK2645" i="95"/>
  <c r="H2646" i="95"/>
  <c r="I2646" i="95"/>
  <c r="J2646" i="95"/>
  <c r="K2646" i="95"/>
  <c r="L2646" i="95"/>
  <c r="M2646" i="95"/>
  <c r="N2646" i="95"/>
  <c r="O2646" i="95"/>
  <c r="P2646" i="95"/>
  <c r="Q2646" i="95"/>
  <c r="R2646" i="95"/>
  <c r="S2646" i="95"/>
  <c r="T2646" i="95"/>
  <c r="U2646" i="95"/>
  <c r="V2646" i="95"/>
  <c r="W2646" i="95"/>
  <c r="X2646" i="95"/>
  <c r="Y2646" i="95"/>
  <c r="Z2646" i="95"/>
  <c r="AA2646" i="95"/>
  <c r="AB2646" i="95"/>
  <c r="AC2646" i="95"/>
  <c r="AD2646" i="95"/>
  <c r="AE2646" i="95"/>
  <c r="AF2646" i="95"/>
  <c r="AG2646" i="95"/>
  <c r="AH2646" i="95"/>
  <c r="AI2646" i="95"/>
  <c r="AJ2646" i="95"/>
  <c r="AK2646" i="95"/>
  <c r="H2647" i="95"/>
  <c r="I2647" i="95"/>
  <c r="J2647" i="95"/>
  <c r="K2647" i="95"/>
  <c r="L2647" i="95"/>
  <c r="M2647" i="95"/>
  <c r="N2647" i="95"/>
  <c r="O2647" i="95"/>
  <c r="P2647" i="95"/>
  <c r="Q2647" i="95"/>
  <c r="R2647" i="95"/>
  <c r="S2647" i="95"/>
  <c r="T2647" i="95"/>
  <c r="U2647" i="95"/>
  <c r="V2647" i="95"/>
  <c r="W2647" i="95"/>
  <c r="X2647" i="95"/>
  <c r="Y2647" i="95"/>
  <c r="Z2647" i="95"/>
  <c r="AA2647" i="95"/>
  <c r="AB2647" i="95"/>
  <c r="AC2647" i="95"/>
  <c r="AD2647" i="95"/>
  <c r="AE2647" i="95"/>
  <c r="AF2647" i="95"/>
  <c r="AG2647" i="95"/>
  <c r="AH2647" i="95"/>
  <c r="AI2647" i="95"/>
  <c r="AJ2647" i="95"/>
  <c r="AK2647" i="95"/>
  <c r="H2648" i="95"/>
  <c r="I2648" i="95"/>
  <c r="J2648" i="95"/>
  <c r="K2648" i="95"/>
  <c r="L2648" i="95"/>
  <c r="M2648" i="95"/>
  <c r="N2648" i="95"/>
  <c r="O2648" i="95"/>
  <c r="P2648" i="95"/>
  <c r="Q2648" i="95"/>
  <c r="R2648" i="95"/>
  <c r="S2648" i="95"/>
  <c r="T2648" i="95"/>
  <c r="U2648" i="95"/>
  <c r="V2648" i="95"/>
  <c r="W2648" i="95"/>
  <c r="X2648" i="95"/>
  <c r="Y2648" i="95"/>
  <c r="Z2648" i="95"/>
  <c r="AA2648" i="95"/>
  <c r="AB2648" i="95"/>
  <c r="AC2648" i="95"/>
  <c r="AD2648" i="95"/>
  <c r="AE2648" i="95"/>
  <c r="AF2648" i="95"/>
  <c r="AG2648" i="95"/>
  <c r="AH2648" i="95"/>
  <c r="AI2648" i="95"/>
  <c r="AJ2648" i="95"/>
  <c r="AK2648" i="95"/>
  <c r="H2649" i="95"/>
  <c r="I2649" i="95"/>
  <c r="J2649" i="95"/>
  <c r="K2649" i="95"/>
  <c r="L2649" i="95"/>
  <c r="M2649" i="95"/>
  <c r="N2649" i="95"/>
  <c r="O2649" i="95"/>
  <c r="P2649" i="95"/>
  <c r="Q2649" i="95"/>
  <c r="R2649" i="95"/>
  <c r="S2649" i="95"/>
  <c r="T2649" i="95"/>
  <c r="U2649" i="95"/>
  <c r="V2649" i="95"/>
  <c r="W2649" i="95"/>
  <c r="X2649" i="95"/>
  <c r="Y2649" i="95"/>
  <c r="Z2649" i="95"/>
  <c r="AA2649" i="95"/>
  <c r="AB2649" i="95"/>
  <c r="AC2649" i="95"/>
  <c r="AD2649" i="95"/>
  <c r="AE2649" i="95"/>
  <c r="AF2649" i="95"/>
  <c r="AG2649" i="95"/>
  <c r="AH2649" i="95"/>
  <c r="AI2649" i="95"/>
  <c r="AJ2649" i="95"/>
  <c r="AK2649" i="95"/>
  <c r="H2650" i="95"/>
  <c r="I2650" i="95"/>
  <c r="J2650" i="95"/>
  <c r="K2650" i="95"/>
  <c r="L2650" i="95"/>
  <c r="M2650" i="95"/>
  <c r="N2650" i="95"/>
  <c r="O2650" i="95"/>
  <c r="P2650" i="95"/>
  <c r="Q2650" i="95"/>
  <c r="R2650" i="95"/>
  <c r="S2650" i="95"/>
  <c r="T2650" i="95"/>
  <c r="U2650" i="95"/>
  <c r="V2650" i="95"/>
  <c r="W2650" i="95"/>
  <c r="X2650" i="95"/>
  <c r="Y2650" i="95"/>
  <c r="Z2650" i="95"/>
  <c r="AA2650" i="95"/>
  <c r="AB2650" i="95"/>
  <c r="AC2650" i="95"/>
  <c r="AD2650" i="95"/>
  <c r="AE2650" i="95"/>
  <c r="AF2650" i="95"/>
  <c r="AG2650" i="95"/>
  <c r="AH2650" i="95"/>
  <c r="AI2650" i="95"/>
  <c r="AJ2650" i="95"/>
  <c r="AK2650" i="95"/>
  <c r="H2651" i="95"/>
  <c r="I2651" i="95"/>
  <c r="J2651" i="95"/>
  <c r="K2651" i="95"/>
  <c r="L2651" i="95"/>
  <c r="M2651" i="95"/>
  <c r="N2651" i="95"/>
  <c r="O2651" i="95"/>
  <c r="P2651" i="95"/>
  <c r="Q2651" i="95"/>
  <c r="R2651" i="95"/>
  <c r="S2651" i="95"/>
  <c r="T2651" i="95"/>
  <c r="U2651" i="95"/>
  <c r="V2651" i="95"/>
  <c r="W2651" i="95"/>
  <c r="X2651" i="95"/>
  <c r="Y2651" i="95"/>
  <c r="Z2651" i="95"/>
  <c r="AA2651" i="95"/>
  <c r="AB2651" i="95"/>
  <c r="AC2651" i="95"/>
  <c r="AD2651" i="95"/>
  <c r="AE2651" i="95"/>
  <c r="AF2651" i="95"/>
  <c r="AG2651" i="95"/>
  <c r="AH2651" i="95"/>
  <c r="AI2651" i="95"/>
  <c r="AJ2651" i="95"/>
  <c r="AK2651" i="95"/>
  <c r="H2652" i="95"/>
  <c r="I2652" i="95"/>
  <c r="J2652" i="95"/>
  <c r="K2652" i="95"/>
  <c r="L2652" i="95"/>
  <c r="M2652" i="95"/>
  <c r="N2652" i="95"/>
  <c r="O2652" i="95"/>
  <c r="P2652" i="95"/>
  <c r="Q2652" i="95"/>
  <c r="R2652" i="95"/>
  <c r="S2652" i="95"/>
  <c r="T2652" i="95"/>
  <c r="U2652" i="95"/>
  <c r="V2652" i="95"/>
  <c r="W2652" i="95"/>
  <c r="X2652" i="95"/>
  <c r="Y2652" i="95"/>
  <c r="Z2652" i="95"/>
  <c r="AA2652" i="95"/>
  <c r="AB2652" i="95"/>
  <c r="AC2652" i="95"/>
  <c r="AD2652" i="95"/>
  <c r="AE2652" i="95"/>
  <c r="AF2652" i="95"/>
  <c r="AG2652" i="95"/>
  <c r="AH2652" i="95"/>
  <c r="AI2652" i="95"/>
  <c r="AJ2652" i="95"/>
  <c r="AK2652" i="95"/>
  <c r="H2653" i="95"/>
  <c r="I2653" i="95"/>
  <c r="J2653" i="95"/>
  <c r="K2653" i="95"/>
  <c r="L2653" i="95"/>
  <c r="M2653" i="95"/>
  <c r="N2653" i="95"/>
  <c r="O2653" i="95"/>
  <c r="P2653" i="95"/>
  <c r="Q2653" i="95"/>
  <c r="R2653" i="95"/>
  <c r="S2653" i="95"/>
  <c r="T2653" i="95"/>
  <c r="U2653" i="95"/>
  <c r="V2653" i="95"/>
  <c r="W2653" i="95"/>
  <c r="X2653" i="95"/>
  <c r="Y2653" i="95"/>
  <c r="Z2653" i="95"/>
  <c r="AA2653" i="95"/>
  <c r="AB2653" i="95"/>
  <c r="AC2653" i="95"/>
  <c r="AD2653" i="95"/>
  <c r="AE2653" i="95"/>
  <c r="AF2653" i="95"/>
  <c r="AG2653" i="95"/>
  <c r="AH2653" i="95"/>
  <c r="AI2653" i="95"/>
  <c r="AJ2653" i="95"/>
  <c r="AK2653" i="95"/>
  <c r="H2654" i="95"/>
  <c r="I2654" i="95"/>
  <c r="J2654" i="95"/>
  <c r="K2654" i="95"/>
  <c r="L2654" i="95"/>
  <c r="M2654" i="95"/>
  <c r="N2654" i="95"/>
  <c r="O2654" i="95"/>
  <c r="P2654" i="95"/>
  <c r="Q2654" i="95"/>
  <c r="R2654" i="95"/>
  <c r="S2654" i="95"/>
  <c r="T2654" i="95"/>
  <c r="U2654" i="95"/>
  <c r="V2654" i="95"/>
  <c r="W2654" i="95"/>
  <c r="X2654" i="95"/>
  <c r="Y2654" i="95"/>
  <c r="Z2654" i="95"/>
  <c r="AA2654" i="95"/>
  <c r="AB2654" i="95"/>
  <c r="AC2654" i="95"/>
  <c r="AD2654" i="95"/>
  <c r="AE2654" i="95"/>
  <c r="AF2654" i="95"/>
  <c r="AG2654" i="95"/>
  <c r="AH2654" i="95"/>
  <c r="AI2654" i="95"/>
  <c r="AJ2654" i="95"/>
  <c r="AK2654" i="95"/>
  <c r="H2655" i="95"/>
  <c r="I2655" i="95"/>
  <c r="J2655" i="95"/>
  <c r="K2655" i="95"/>
  <c r="L2655" i="95"/>
  <c r="M2655" i="95"/>
  <c r="N2655" i="95"/>
  <c r="O2655" i="95"/>
  <c r="P2655" i="95"/>
  <c r="Q2655" i="95"/>
  <c r="R2655" i="95"/>
  <c r="S2655" i="95"/>
  <c r="T2655" i="95"/>
  <c r="U2655" i="95"/>
  <c r="V2655" i="95"/>
  <c r="W2655" i="95"/>
  <c r="X2655" i="95"/>
  <c r="Y2655" i="95"/>
  <c r="Z2655" i="95"/>
  <c r="AA2655" i="95"/>
  <c r="AB2655" i="95"/>
  <c r="AC2655" i="95"/>
  <c r="AD2655" i="95"/>
  <c r="AE2655" i="95"/>
  <c r="AF2655" i="95"/>
  <c r="AG2655" i="95"/>
  <c r="AH2655" i="95"/>
  <c r="AI2655" i="95"/>
  <c r="AJ2655" i="95"/>
  <c r="AK2655" i="95"/>
  <c r="H2656" i="95"/>
  <c r="I2656" i="95"/>
  <c r="J2656" i="95"/>
  <c r="K2656" i="95"/>
  <c r="L2656" i="95"/>
  <c r="M2656" i="95"/>
  <c r="N2656" i="95"/>
  <c r="O2656" i="95"/>
  <c r="P2656" i="95"/>
  <c r="Q2656" i="95"/>
  <c r="R2656" i="95"/>
  <c r="S2656" i="95"/>
  <c r="T2656" i="95"/>
  <c r="U2656" i="95"/>
  <c r="V2656" i="95"/>
  <c r="W2656" i="95"/>
  <c r="X2656" i="95"/>
  <c r="Y2656" i="95"/>
  <c r="Z2656" i="95"/>
  <c r="AA2656" i="95"/>
  <c r="AB2656" i="95"/>
  <c r="AC2656" i="95"/>
  <c r="AD2656" i="95"/>
  <c r="AE2656" i="95"/>
  <c r="AF2656" i="95"/>
  <c r="AG2656" i="95"/>
  <c r="AH2656" i="95"/>
  <c r="AI2656" i="95"/>
  <c r="AJ2656" i="95"/>
  <c r="AK2656" i="95"/>
  <c r="H2657" i="95"/>
  <c r="I2657" i="95"/>
  <c r="J2657" i="95"/>
  <c r="K2657" i="95"/>
  <c r="L2657" i="95"/>
  <c r="M2657" i="95"/>
  <c r="N2657" i="95"/>
  <c r="O2657" i="95"/>
  <c r="P2657" i="95"/>
  <c r="Q2657" i="95"/>
  <c r="R2657" i="95"/>
  <c r="S2657" i="95"/>
  <c r="T2657" i="95"/>
  <c r="U2657" i="95"/>
  <c r="V2657" i="95"/>
  <c r="W2657" i="95"/>
  <c r="X2657" i="95"/>
  <c r="Y2657" i="95"/>
  <c r="Z2657" i="95"/>
  <c r="AA2657" i="95"/>
  <c r="AB2657" i="95"/>
  <c r="AC2657" i="95"/>
  <c r="AD2657" i="95"/>
  <c r="AE2657" i="95"/>
  <c r="AF2657" i="95"/>
  <c r="AG2657" i="95"/>
  <c r="AH2657" i="95"/>
  <c r="AI2657" i="95"/>
  <c r="AJ2657" i="95"/>
  <c r="AK2657" i="95"/>
  <c r="H2658" i="95"/>
  <c r="I2658" i="95"/>
  <c r="J2658" i="95"/>
  <c r="K2658" i="95"/>
  <c r="L2658" i="95"/>
  <c r="M2658" i="95"/>
  <c r="N2658" i="95"/>
  <c r="O2658" i="95"/>
  <c r="P2658" i="95"/>
  <c r="Q2658" i="95"/>
  <c r="R2658" i="95"/>
  <c r="S2658" i="95"/>
  <c r="T2658" i="95"/>
  <c r="U2658" i="95"/>
  <c r="V2658" i="95"/>
  <c r="W2658" i="95"/>
  <c r="X2658" i="95"/>
  <c r="Y2658" i="95"/>
  <c r="Z2658" i="95"/>
  <c r="AA2658" i="95"/>
  <c r="AB2658" i="95"/>
  <c r="AC2658" i="95"/>
  <c r="AD2658" i="95"/>
  <c r="AE2658" i="95"/>
  <c r="AF2658" i="95"/>
  <c r="AG2658" i="95"/>
  <c r="AH2658" i="95"/>
  <c r="AI2658" i="95"/>
  <c r="AJ2658" i="95"/>
  <c r="AK2658" i="95"/>
  <c r="H2659" i="95"/>
  <c r="I2659" i="95"/>
  <c r="J2659" i="95"/>
  <c r="K2659" i="95"/>
  <c r="L2659" i="95"/>
  <c r="M2659" i="95"/>
  <c r="N2659" i="95"/>
  <c r="O2659" i="95"/>
  <c r="P2659" i="95"/>
  <c r="Q2659" i="95"/>
  <c r="R2659" i="95"/>
  <c r="S2659" i="95"/>
  <c r="T2659" i="95"/>
  <c r="U2659" i="95"/>
  <c r="V2659" i="95"/>
  <c r="W2659" i="95"/>
  <c r="X2659" i="95"/>
  <c r="Y2659" i="95"/>
  <c r="Z2659" i="95"/>
  <c r="AA2659" i="95"/>
  <c r="AB2659" i="95"/>
  <c r="AC2659" i="95"/>
  <c r="AD2659" i="95"/>
  <c r="AE2659" i="95"/>
  <c r="AF2659" i="95"/>
  <c r="AG2659" i="95"/>
  <c r="AH2659" i="95"/>
  <c r="AI2659" i="95"/>
  <c r="AJ2659" i="95"/>
  <c r="AK2659" i="95"/>
  <c r="H2660" i="95"/>
  <c r="I2660" i="95"/>
  <c r="J2660" i="95"/>
  <c r="K2660" i="95"/>
  <c r="L2660" i="95"/>
  <c r="M2660" i="95"/>
  <c r="N2660" i="95"/>
  <c r="O2660" i="95"/>
  <c r="P2660" i="95"/>
  <c r="Q2660" i="95"/>
  <c r="R2660" i="95"/>
  <c r="S2660" i="95"/>
  <c r="T2660" i="95"/>
  <c r="U2660" i="95"/>
  <c r="V2660" i="95"/>
  <c r="W2660" i="95"/>
  <c r="X2660" i="95"/>
  <c r="Y2660" i="95"/>
  <c r="Z2660" i="95"/>
  <c r="AA2660" i="95"/>
  <c r="AB2660" i="95"/>
  <c r="AC2660" i="95"/>
  <c r="AD2660" i="95"/>
  <c r="AE2660" i="95"/>
  <c r="AF2660" i="95"/>
  <c r="AG2660" i="95"/>
  <c r="AH2660" i="95"/>
  <c r="AI2660" i="95"/>
  <c r="AJ2660" i="95"/>
  <c r="AK2660" i="95"/>
  <c r="H2661" i="95"/>
  <c r="I2661" i="95"/>
  <c r="J2661" i="95"/>
  <c r="K2661" i="95"/>
  <c r="L2661" i="95"/>
  <c r="M2661" i="95"/>
  <c r="N2661" i="95"/>
  <c r="O2661" i="95"/>
  <c r="P2661" i="95"/>
  <c r="Q2661" i="95"/>
  <c r="R2661" i="95"/>
  <c r="S2661" i="95"/>
  <c r="T2661" i="95"/>
  <c r="U2661" i="95"/>
  <c r="V2661" i="95"/>
  <c r="W2661" i="95"/>
  <c r="X2661" i="95"/>
  <c r="Y2661" i="95"/>
  <c r="Z2661" i="95"/>
  <c r="AA2661" i="95"/>
  <c r="AB2661" i="95"/>
  <c r="AC2661" i="95"/>
  <c r="AD2661" i="95"/>
  <c r="AE2661" i="95"/>
  <c r="AF2661" i="95"/>
  <c r="AG2661" i="95"/>
  <c r="AH2661" i="95"/>
  <c r="AI2661" i="95"/>
  <c r="AJ2661" i="95"/>
  <c r="AK2661" i="95"/>
  <c r="H2662" i="95"/>
  <c r="I2662" i="95"/>
  <c r="J2662" i="95"/>
  <c r="K2662" i="95"/>
  <c r="L2662" i="95"/>
  <c r="M2662" i="95"/>
  <c r="N2662" i="95"/>
  <c r="O2662" i="95"/>
  <c r="P2662" i="95"/>
  <c r="Q2662" i="95"/>
  <c r="R2662" i="95"/>
  <c r="S2662" i="95"/>
  <c r="T2662" i="95"/>
  <c r="U2662" i="95"/>
  <c r="V2662" i="95"/>
  <c r="W2662" i="95"/>
  <c r="X2662" i="95"/>
  <c r="Y2662" i="95"/>
  <c r="Z2662" i="95"/>
  <c r="AA2662" i="95"/>
  <c r="AB2662" i="95"/>
  <c r="AC2662" i="95"/>
  <c r="AD2662" i="95"/>
  <c r="AE2662" i="95"/>
  <c r="AF2662" i="95"/>
  <c r="AG2662" i="95"/>
  <c r="AH2662" i="95"/>
  <c r="AI2662" i="95"/>
  <c r="AJ2662" i="95"/>
  <c r="AK2662" i="95"/>
  <c r="H2663" i="95"/>
  <c r="I2663" i="95"/>
  <c r="J2663" i="95"/>
  <c r="K2663" i="95"/>
  <c r="L2663" i="95"/>
  <c r="M2663" i="95"/>
  <c r="N2663" i="95"/>
  <c r="O2663" i="95"/>
  <c r="P2663" i="95"/>
  <c r="Q2663" i="95"/>
  <c r="R2663" i="95"/>
  <c r="S2663" i="95"/>
  <c r="T2663" i="95"/>
  <c r="U2663" i="95"/>
  <c r="V2663" i="95"/>
  <c r="W2663" i="95"/>
  <c r="X2663" i="95"/>
  <c r="Y2663" i="95"/>
  <c r="Z2663" i="95"/>
  <c r="AA2663" i="95"/>
  <c r="AB2663" i="95"/>
  <c r="AC2663" i="95"/>
  <c r="AD2663" i="95"/>
  <c r="AE2663" i="95"/>
  <c r="AF2663" i="95"/>
  <c r="AG2663" i="95"/>
  <c r="AH2663" i="95"/>
  <c r="AI2663" i="95"/>
  <c r="AJ2663" i="95"/>
  <c r="AK2663" i="95"/>
  <c r="H2664" i="95"/>
  <c r="I2664" i="95"/>
  <c r="J2664" i="95"/>
  <c r="K2664" i="95"/>
  <c r="L2664" i="95"/>
  <c r="M2664" i="95"/>
  <c r="N2664" i="95"/>
  <c r="O2664" i="95"/>
  <c r="P2664" i="95"/>
  <c r="Q2664" i="95"/>
  <c r="R2664" i="95"/>
  <c r="S2664" i="95"/>
  <c r="T2664" i="95"/>
  <c r="U2664" i="95"/>
  <c r="V2664" i="95"/>
  <c r="W2664" i="95"/>
  <c r="X2664" i="95"/>
  <c r="Y2664" i="95"/>
  <c r="Z2664" i="95"/>
  <c r="AA2664" i="95"/>
  <c r="AB2664" i="95"/>
  <c r="AC2664" i="95"/>
  <c r="AD2664" i="95"/>
  <c r="AE2664" i="95"/>
  <c r="AF2664" i="95"/>
  <c r="AG2664" i="95"/>
  <c r="AH2664" i="95"/>
  <c r="AI2664" i="95"/>
  <c r="AJ2664" i="95"/>
  <c r="AK2664" i="95"/>
  <c r="H2665" i="95"/>
  <c r="I2665" i="95"/>
  <c r="J2665" i="95"/>
  <c r="K2665" i="95"/>
  <c r="L2665" i="95"/>
  <c r="M2665" i="95"/>
  <c r="N2665" i="95"/>
  <c r="O2665" i="95"/>
  <c r="P2665" i="95"/>
  <c r="Q2665" i="95"/>
  <c r="R2665" i="95"/>
  <c r="S2665" i="95"/>
  <c r="T2665" i="95"/>
  <c r="U2665" i="95"/>
  <c r="V2665" i="95"/>
  <c r="W2665" i="95"/>
  <c r="X2665" i="95"/>
  <c r="Y2665" i="95"/>
  <c r="Z2665" i="95"/>
  <c r="AA2665" i="95"/>
  <c r="AB2665" i="95"/>
  <c r="AC2665" i="95"/>
  <c r="AD2665" i="95"/>
  <c r="AE2665" i="95"/>
  <c r="AF2665" i="95"/>
  <c r="AG2665" i="95"/>
  <c r="AH2665" i="95"/>
  <c r="AI2665" i="95"/>
  <c r="AJ2665" i="95"/>
  <c r="AK2665" i="95"/>
  <c r="H2666" i="95"/>
  <c r="I2666" i="95"/>
  <c r="J2666" i="95"/>
  <c r="K2666" i="95"/>
  <c r="L2666" i="95"/>
  <c r="M2666" i="95"/>
  <c r="N2666" i="95"/>
  <c r="O2666" i="95"/>
  <c r="P2666" i="95"/>
  <c r="Q2666" i="95"/>
  <c r="R2666" i="95"/>
  <c r="S2666" i="95"/>
  <c r="T2666" i="95"/>
  <c r="U2666" i="95"/>
  <c r="V2666" i="95"/>
  <c r="W2666" i="95"/>
  <c r="X2666" i="95"/>
  <c r="Y2666" i="95"/>
  <c r="Z2666" i="95"/>
  <c r="AA2666" i="95"/>
  <c r="AB2666" i="95"/>
  <c r="AC2666" i="95"/>
  <c r="AD2666" i="95"/>
  <c r="AE2666" i="95"/>
  <c r="AF2666" i="95"/>
  <c r="AG2666" i="95"/>
  <c r="AH2666" i="95"/>
  <c r="AI2666" i="95"/>
  <c r="AJ2666" i="95"/>
  <c r="AK2666" i="95"/>
  <c r="H2667" i="95"/>
  <c r="I2667" i="95"/>
  <c r="J2667" i="95"/>
  <c r="K2667" i="95"/>
  <c r="L2667" i="95"/>
  <c r="M2667" i="95"/>
  <c r="N2667" i="95"/>
  <c r="O2667" i="95"/>
  <c r="P2667" i="95"/>
  <c r="Q2667" i="95"/>
  <c r="R2667" i="95"/>
  <c r="S2667" i="95"/>
  <c r="T2667" i="95"/>
  <c r="U2667" i="95"/>
  <c r="V2667" i="95"/>
  <c r="W2667" i="95"/>
  <c r="X2667" i="95"/>
  <c r="Y2667" i="95"/>
  <c r="Z2667" i="95"/>
  <c r="AA2667" i="95"/>
  <c r="AB2667" i="95"/>
  <c r="AC2667" i="95"/>
  <c r="AD2667" i="95"/>
  <c r="AE2667" i="95"/>
  <c r="AF2667" i="95"/>
  <c r="AG2667" i="95"/>
  <c r="AH2667" i="95"/>
  <c r="AI2667" i="95"/>
  <c r="AJ2667" i="95"/>
  <c r="AK2667" i="95"/>
  <c r="H2668" i="95"/>
  <c r="I2668" i="95"/>
  <c r="J2668" i="95"/>
  <c r="K2668" i="95"/>
  <c r="L2668" i="95"/>
  <c r="M2668" i="95"/>
  <c r="N2668" i="95"/>
  <c r="O2668" i="95"/>
  <c r="P2668" i="95"/>
  <c r="Q2668" i="95"/>
  <c r="R2668" i="95"/>
  <c r="S2668" i="95"/>
  <c r="T2668" i="95"/>
  <c r="U2668" i="95"/>
  <c r="V2668" i="95"/>
  <c r="W2668" i="95"/>
  <c r="X2668" i="95"/>
  <c r="Y2668" i="95"/>
  <c r="Z2668" i="95"/>
  <c r="AA2668" i="95"/>
  <c r="AB2668" i="95"/>
  <c r="AC2668" i="95"/>
  <c r="AD2668" i="95"/>
  <c r="AE2668" i="95"/>
  <c r="AF2668" i="95"/>
  <c r="AG2668" i="95"/>
  <c r="AH2668" i="95"/>
  <c r="AI2668" i="95"/>
  <c r="AJ2668" i="95"/>
  <c r="AK2668" i="95"/>
  <c r="H2669" i="95"/>
  <c r="I2669" i="95"/>
  <c r="J2669" i="95"/>
  <c r="K2669" i="95"/>
  <c r="L2669" i="95"/>
  <c r="M2669" i="95"/>
  <c r="N2669" i="95"/>
  <c r="O2669" i="95"/>
  <c r="P2669" i="95"/>
  <c r="Q2669" i="95"/>
  <c r="R2669" i="95"/>
  <c r="S2669" i="95"/>
  <c r="T2669" i="95"/>
  <c r="U2669" i="95"/>
  <c r="V2669" i="95"/>
  <c r="W2669" i="95"/>
  <c r="X2669" i="95"/>
  <c r="Y2669" i="95"/>
  <c r="Z2669" i="95"/>
  <c r="AA2669" i="95"/>
  <c r="AB2669" i="95"/>
  <c r="AC2669" i="95"/>
  <c r="AD2669" i="95"/>
  <c r="AE2669" i="95"/>
  <c r="AF2669" i="95"/>
  <c r="AG2669" i="95"/>
  <c r="AH2669" i="95"/>
  <c r="AI2669" i="95"/>
  <c r="AJ2669" i="95"/>
  <c r="AK2669" i="95"/>
  <c r="H2670" i="95"/>
  <c r="I2670" i="95"/>
  <c r="J2670" i="95"/>
  <c r="K2670" i="95"/>
  <c r="L2670" i="95"/>
  <c r="M2670" i="95"/>
  <c r="N2670" i="95"/>
  <c r="O2670" i="95"/>
  <c r="P2670" i="95"/>
  <c r="Q2670" i="95"/>
  <c r="R2670" i="95"/>
  <c r="S2670" i="95"/>
  <c r="T2670" i="95"/>
  <c r="U2670" i="95"/>
  <c r="V2670" i="95"/>
  <c r="W2670" i="95"/>
  <c r="X2670" i="95"/>
  <c r="Y2670" i="95"/>
  <c r="Z2670" i="95"/>
  <c r="AA2670" i="95"/>
  <c r="AB2670" i="95"/>
  <c r="AC2670" i="95"/>
  <c r="AD2670" i="95"/>
  <c r="AE2670" i="95"/>
  <c r="AF2670" i="95"/>
  <c r="AG2670" i="95"/>
  <c r="AH2670" i="95"/>
  <c r="AI2670" i="95"/>
  <c r="AJ2670" i="95"/>
  <c r="AK2670" i="95"/>
  <c r="H2671" i="95"/>
  <c r="I2671" i="95"/>
  <c r="J2671" i="95"/>
  <c r="K2671" i="95"/>
  <c r="L2671" i="95"/>
  <c r="M2671" i="95"/>
  <c r="N2671" i="95"/>
  <c r="O2671" i="95"/>
  <c r="P2671" i="95"/>
  <c r="Q2671" i="95"/>
  <c r="R2671" i="95"/>
  <c r="S2671" i="95"/>
  <c r="T2671" i="95"/>
  <c r="U2671" i="95"/>
  <c r="V2671" i="95"/>
  <c r="W2671" i="95"/>
  <c r="X2671" i="95"/>
  <c r="Y2671" i="95"/>
  <c r="Z2671" i="95"/>
  <c r="AA2671" i="95"/>
  <c r="AB2671" i="95"/>
  <c r="AC2671" i="95"/>
  <c r="AD2671" i="95"/>
  <c r="AE2671" i="95"/>
  <c r="AF2671" i="95"/>
  <c r="AG2671" i="95"/>
  <c r="AH2671" i="95"/>
  <c r="AI2671" i="95"/>
  <c r="AJ2671" i="95"/>
  <c r="AK2671" i="95"/>
  <c r="H2672" i="95"/>
  <c r="I2672" i="95"/>
  <c r="J2672" i="95"/>
  <c r="K2672" i="95"/>
  <c r="L2672" i="95"/>
  <c r="M2672" i="95"/>
  <c r="N2672" i="95"/>
  <c r="O2672" i="95"/>
  <c r="P2672" i="95"/>
  <c r="Q2672" i="95"/>
  <c r="R2672" i="95"/>
  <c r="S2672" i="95"/>
  <c r="T2672" i="95"/>
  <c r="U2672" i="95"/>
  <c r="V2672" i="95"/>
  <c r="W2672" i="95"/>
  <c r="X2672" i="95"/>
  <c r="Y2672" i="95"/>
  <c r="Z2672" i="95"/>
  <c r="AA2672" i="95"/>
  <c r="AB2672" i="95"/>
  <c r="AC2672" i="95"/>
  <c r="AD2672" i="95"/>
  <c r="AE2672" i="95"/>
  <c r="AF2672" i="95"/>
  <c r="AG2672" i="95"/>
  <c r="AH2672" i="95"/>
  <c r="AI2672" i="95"/>
  <c r="AJ2672" i="95"/>
  <c r="AK2672" i="95"/>
  <c r="H2673" i="95"/>
  <c r="I2673" i="95"/>
  <c r="J2673" i="95"/>
  <c r="K2673" i="95"/>
  <c r="L2673" i="95"/>
  <c r="M2673" i="95"/>
  <c r="N2673" i="95"/>
  <c r="O2673" i="95"/>
  <c r="P2673" i="95"/>
  <c r="Q2673" i="95"/>
  <c r="R2673" i="95"/>
  <c r="S2673" i="95"/>
  <c r="T2673" i="95"/>
  <c r="U2673" i="95"/>
  <c r="V2673" i="95"/>
  <c r="W2673" i="95"/>
  <c r="X2673" i="95"/>
  <c r="Y2673" i="95"/>
  <c r="Z2673" i="95"/>
  <c r="AA2673" i="95"/>
  <c r="AB2673" i="95"/>
  <c r="AC2673" i="95"/>
  <c r="AD2673" i="95"/>
  <c r="AE2673" i="95"/>
  <c r="AF2673" i="95"/>
  <c r="AG2673" i="95"/>
  <c r="AH2673" i="95"/>
  <c r="AI2673" i="95"/>
  <c r="AJ2673" i="95"/>
  <c r="AK2673" i="95"/>
  <c r="H2674" i="95"/>
  <c r="I2674" i="95"/>
  <c r="J2674" i="95"/>
  <c r="K2674" i="95"/>
  <c r="L2674" i="95"/>
  <c r="M2674" i="95"/>
  <c r="N2674" i="95"/>
  <c r="O2674" i="95"/>
  <c r="P2674" i="95"/>
  <c r="Q2674" i="95"/>
  <c r="R2674" i="95"/>
  <c r="S2674" i="95"/>
  <c r="T2674" i="95"/>
  <c r="U2674" i="95"/>
  <c r="V2674" i="95"/>
  <c r="W2674" i="95"/>
  <c r="X2674" i="95"/>
  <c r="Y2674" i="95"/>
  <c r="Z2674" i="95"/>
  <c r="AA2674" i="95"/>
  <c r="AB2674" i="95"/>
  <c r="AC2674" i="95"/>
  <c r="AD2674" i="95"/>
  <c r="AE2674" i="95"/>
  <c r="AF2674" i="95"/>
  <c r="AG2674" i="95"/>
  <c r="AH2674" i="95"/>
  <c r="AI2674" i="95"/>
  <c r="AJ2674" i="95"/>
  <c r="AK2674" i="95"/>
  <c r="H2675" i="95"/>
  <c r="I2675" i="95"/>
  <c r="J2675" i="95"/>
  <c r="K2675" i="95"/>
  <c r="L2675" i="95"/>
  <c r="M2675" i="95"/>
  <c r="N2675" i="95"/>
  <c r="O2675" i="95"/>
  <c r="P2675" i="95"/>
  <c r="Q2675" i="95"/>
  <c r="R2675" i="95"/>
  <c r="S2675" i="95"/>
  <c r="T2675" i="95"/>
  <c r="U2675" i="95"/>
  <c r="V2675" i="95"/>
  <c r="W2675" i="95"/>
  <c r="X2675" i="95"/>
  <c r="Y2675" i="95"/>
  <c r="Z2675" i="95"/>
  <c r="AA2675" i="95"/>
  <c r="AB2675" i="95"/>
  <c r="AC2675" i="95"/>
  <c r="AD2675" i="95"/>
  <c r="AE2675" i="95"/>
  <c r="AF2675" i="95"/>
  <c r="AG2675" i="95"/>
  <c r="AH2675" i="95"/>
  <c r="AI2675" i="95"/>
  <c r="AJ2675" i="95"/>
  <c r="AK2675" i="95"/>
  <c r="H2676" i="95"/>
  <c r="I2676" i="95"/>
  <c r="J2676" i="95"/>
  <c r="K2676" i="95"/>
  <c r="L2676" i="95"/>
  <c r="M2676" i="95"/>
  <c r="N2676" i="95"/>
  <c r="O2676" i="95"/>
  <c r="P2676" i="95"/>
  <c r="Q2676" i="95"/>
  <c r="R2676" i="95"/>
  <c r="S2676" i="95"/>
  <c r="T2676" i="95"/>
  <c r="U2676" i="95"/>
  <c r="V2676" i="95"/>
  <c r="W2676" i="95"/>
  <c r="X2676" i="95"/>
  <c r="Y2676" i="95"/>
  <c r="Z2676" i="95"/>
  <c r="AA2676" i="95"/>
  <c r="AB2676" i="95"/>
  <c r="AC2676" i="95"/>
  <c r="AD2676" i="95"/>
  <c r="AE2676" i="95"/>
  <c r="AF2676" i="95"/>
  <c r="AG2676" i="95"/>
  <c r="AH2676" i="95"/>
  <c r="AI2676" i="95"/>
  <c r="AJ2676" i="95"/>
  <c r="AK2676" i="95"/>
  <c r="H2677" i="95"/>
  <c r="I2677" i="95"/>
  <c r="J2677" i="95"/>
  <c r="K2677" i="95"/>
  <c r="L2677" i="95"/>
  <c r="M2677" i="95"/>
  <c r="N2677" i="95"/>
  <c r="O2677" i="95"/>
  <c r="P2677" i="95"/>
  <c r="Q2677" i="95"/>
  <c r="R2677" i="95"/>
  <c r="S2677" i="95"/>
  <c r="T2677" i="95"/>
  <c r="U2677" i="95"/>
  <c r="V2677" i="95"/>
  <c r="W2677" i="95"/>
  <c r="X2677" i="95"/>
  <c r="Y2677" i="95"/>
  <c r="Z2677" i="95"/>
  <c r="AA2677" i="95"/>
  <c r="AB2677" i="95"/>
  <c r="AC2677" i="95"/>
  <c r="AD2677" i="95"/>
  <c r="AE2677" i="95"/>
  <c r="AF2677" i="95"/>
  <c r="AG2677" i="95"/>
  <c r="AH2677" i="95"/>
  <c r="AI2677" i="95"/>
  <c r="AJ2677" i="95"/>
  <c r="AK2677" i="95"/>
  <c r="H2678" i="95"/>
  <c r="I2678" i="95"/>
  <c r="J2678" i="95"/>
  <c r="K2678" i="95"/>
  <c r="L2678" i="95"/>
  <c r="M2678" i="95"/>
  <c r="N2678" i="95"/>
  <c r="O2678" i="95"/>
  <c r="P2678" i="95"/>
  <c r="Q2678" i="95"/>
  <c r="R2678" i="95"/>
  <c r="S2678" i="95"/>
  <c r="T2678" i="95"/>
  <c r="U2678" i="95"/>
  <c r="V2678" i="95"/>
  <c r="W2678" i="95"/>
  <c r="X2678" i="95"/>
  <c r="Y2678" i="95"/>
  <c r="Z2678" i="95"/>
  <c r="AA2678" i="95"/>
  <c r="AB2678" i="95"/>
  <c r="AC2678" i="95"/>
  <c r="AD2678" i="95"/>
  <c r="AE2678" i="95"/>
  <c r="AF2678" i="95"/>
  <c r="AG2678" i="95"/>
  <c r="AH2678" i="95"/>
  <c r="AI2678" i="95"/>
  <c r="AJ2678" i="95"/>
  <c r="AK2678" i="95"/>
  <c r="H2679" i="95"/>
  <c r="I2679" i="95"/>
  <c r="J2679" i="95"/>
  <c r="K2679" i="95"/>
  <c r="L2679" i="95"/>
  <c r="M2679" i="95"/>
  <c r="N2679" i="95"/>
  <c r="O2679" i="95"/>
  <c r="P2679" i="95"/>
  <c r="Q2679" i="95"/>
  <c r="R2679" i="95"/>
  <c r="S2679" i="95"/>
  <c r="T2679" i="95"/>
  <c r="U2679" i="95"/>
  <c r="V2679" i="95"/>
  <c r="W2679" i="95"/>
  <c r="X2679" i="95"/>
  <c r="Y2679" i="95"/>
  <c r="Z2679" i="95"/>
  <c r="AA2679" i="95"/>
  <c r="AB2679" i="95"/>
  <c r="AC2679" i="95"/>
  <c r="AD2679" i="95"/>
  <c r="AE2679" i="95"/>
  <c r="AF2679" i="95"/>
  <c r="AG2679" i="95"/>
  <c r="AH2679" i="95"/>
  <c r="AI2679" i="95"/>
  <c r="AJ2679" i="95"/>
  <c r="AK2679" i="95"/>
  <c r="H2680" i="95"/>
  <c r="I2680" i="95"/>
  <c r="J2680" i="95"/>
  <c r="K2680" i="95"/>
  <c r="L2680" i="95"/>
  <c r="M2680" i="95"/>
  <c r="N2680" i="95"/>
  <c r="O2680" i="95"/>
  <c r="P2680" i="95"/>
  <c r="Q2680" i="95"/>
  <c r="R2680" i="95"/>
  <c r="S2680" i="95"/>
  <c r="T2680" i="95"/>
  <c r="U2680" i="95"/>
  <c r="V2680" i="95"/>
  <c r="W2680" i="95"/>
  <c r="X2680" i="95"/>
  <c r="Y2680" i="95"/>
  <c r="Z2680" i="95"/>
  <c r="AA2680" i="95"/>
  <c r="AB2680" i="95"/>
  <c r="AC2680" i="95"/>
  <c r="AD2680" i="95"/>
  <c r="AE2680" i="95"/>
  <c r="AF2680" i="95"/>
  <c r="AG2680" i="95"/>
  <c r="AH2680" i="95"/>
  <c r="AI2680" i="95"/>
  <c r="AJ2680" i="95"/>
  <c r="AK2680" i="95"/>
  <c r="H2681" i="95"/>
  <c r="I2681" i="95"/>
  <c r="J2681" i="95"/>
  <c r="K2681" i="95"/>
  <c r="L2681" i="95"/>
  <c r="M2681" i="95"/>
  <c r="N2681" i="95"/>
  <c r="O2681" i="95"/>
  <c r="P2681" i="95"/>
  <c r="Q2681" i="95"/>
  <c r="R2681" i="95"/>
  <c r="S2681" i="95"/>
  <c r="T2681" i="95"/>
  <c r="U2681" i="95"/>
  <c r="V2681" i="95"/>
  <c r="W2681" i="95"/>
  <c r="X2681" i="95"/>
  <c r="Y2681" i="95"/>
  <c r="Z2681" i="95"/>
  <c r="AA2681" i="95"/>
  <c r="AB2681" i="95"/>
  <c r="AC2681" i="95"/>
  <c r="AD2681" i="95"/>
  <c r="AE2681" i="95"/>
  <c r="AF2681" i="95"/>
  <c r="AG2681" i="95"/>
  <c r="AH2681" i="95"/>
  <c r="AI2681" i="95"/>
  <c r="AJ2681" i="95"/>
  <c r="AK2681" i="95"/>
  <c r="H2682" i="95"/>
  <c r="I2682" i="95"/>
  <c r="J2682" i="95"/>
  <c r="K2682" i="95"/>
  <c r="L2682" i="95"/>
  <c r="M2682" i="95"/>
  <c r="N2682" i="95"/>
  <c r="O2682" i="95"/>
  <c r="P2682" i="95"/>
  <c r="Q2682" i="95"/>
  <c r="R2682" i="95"/>
  <c r="S2682" i="95"/>
  <c r="T2682" i="95"/>
  <c r="U2682" i="95"/>
  <c r="V2682" i="95"/>
  <c r="W2682" i="95"/>
  <c r="X2682" i="95"/>
  <c r="Y2682" i="95"/>
  <c r="Z2682" i="95"/>
  <c r="AA2682" i="95"/>
  <c r="AB2682" i="95"/>
  <c r="AC2682" i="95"/>
  <c r="AD2682" i="95"/>
  <c r="AE2682" i="95"/>
  <c r="AF2682" i="95"/>
  <c r="AG2682" i="95"/>
  <c r="AH2682" i="95"/>
  <c r="AI2682" i="95"/>
  <c r="AJ2682" i="95"/>
  <c r="AK2682" i="95"/>
  <c r="H2683" i="95"/>
  <c r="I2683" i="95"/>
  <c r="J2683" i="95"/>
  <c r="K2683" i="95"/>
  <c r="L2683" i="95"/>
  <c r="M2683" i="95"/>
  <c r="N2683" i="95"/>
  <c r="O2683" i="95"/>
  <c r="P2683" i="95"/>
  <c r="Q2683" i="95"/>
  <c r="R2683" i="95"/>
  <c r="S2683" i="95"/>
  <c r="T2683" i="95"/>
  <c r="U2683" i="95"/>
  <c r="V2683" i="95"/>
  <c r="W2683" i="95"/>
  <c r="X2683" i="95"/>
  <c r="Y2683" i="95"/>
  <c r="Z2683" i="95"/>
  <c r="AA2683" i="95"/>
  <c r="AB2683" i="95"/>
  <c r="AC2683" i="95"/>
  <c r="AD2683" i="95"/>
  <c r="AE2683" i="95"/>
  <c r="AF2683" i="95"/>
  <c r="AG2683" i="95"/>
  <c r="AH2683" i="95"/>
  <c r="AI2683" i="95"/>
  <c r="AJ2683" i="95"/>
  <c r="AK2683" i="95"/>
  <c r="H2684" i="95"/>
  <c r="I2684" i="95"/>
  <c r="J2684" i="95"/>
  <c r="K2684" i="95"/>
  <c r="L2684" i="95"/>
  <c r="M2684" i="95"/>
  <c r="N2684" i="95"/>
  <c r="O2684" i="95"/>
  <c r="P2684" i="95"/>
  <c r="Q2684" i="95"/>
  <c r="R2684" i="95"/>
  <c r="S2684" i="95"/>
  <c r="T2684" i="95"/>
  <c r="U2684" i="95"/>
  <c r="V2684" i="95"/>
  <c r="W2684" i="95"/>
  <c r="X2684" i="95"/>
  <c r="Y2684" i="95"/>
  <c r="Z2684" i="95"/>
  <c r="AA2684" i="95"/>
  <c r="AB2684" i="95"/>
  <c r="AC2684" i="95"/>
  <c r="AD2684" i="95"/>
  <c r="AE2684" i="95"/>
  <c r="AF2684" i="95"/>
  <c r="AG2684" i="95"/>
  <c r="AH2684" i="95"/>
  <c r="AI2684" i="95"/>
  <c r="AJ2684" i="95"/>
  <c r="AK2684" i="95"/>
  <c r="H2685" i="95"/>
  <c r="I2685" i="95"/>
  <c r="J2685" i="95"/>
  <c r="K2685" i="95"/>
  <c r="L2685" i="95"/>
  <c r="M2685" i="95"/>
  <c r="N2685" i="95"/>
  <c r="O2685" i="95"/>
  <c r="P2685" i="95"/>
  <c r="Q2685" i="95"/>
  <c r="R2685" i="95"/>
  <c r="S2685" i="95"/>
  <c r="T2685" i="95"/>
  <c r="U2685" i="95"/>
  <c r="V2685" i="95"/>
  <c r="W2685" i="95"/>
  <c r="X2685" i="95"/>
  <c r="Y2685" i="95"/>
  <c r="Z2685" i="95"/>
  <c r="AA2685" i="95"/>
  <c r="AB2685" i="95"/>
  <c r="AC2685" i="95"/>
  <c r="AD2685" i="95"/>
  <c r="AE2685" i="95"/>
  <c r="AF2685" i="95"/>
  <c r="AG2685" i="95"/>
  <c r="AH2685" i="95"/>
  <c r="AI2685" i="95"/>
  <c r="AJ2685" i="95"/>
  <c r="AK2685" i="95"/>
  <c r="H2686" i="95"/>
  <c r="I2686" i="95"/>
  <c r="J2686" i="95"/>
  <c r="K2686" i="95"/>
  <c r="L2686" i="95"/>
  <c r="M2686" i="95"/>
  <c r="N2686" i="95"/>
  <c r="O2686" i="95"/>
  <c r="P2686" i="95"/>
  <c r="Q2686" i="95"/>
  <c r="R2686" i="95"/>
  <c r="S2686" i="95"/>
  <c r="T2686" i="95"/>
  <c r="U2686" i="95"/>
  <c r="V2686" i="95"/>
  <c r="W2686" i="95"/>
  <c r="X2686" i="95"/>
  <c r="Y2686" i="95"/>
  <c r="Z2686" i="95"/>
  <c r="AA2686" i="95"/>
  <c r="AB2686" i="95"/>
  <c r="AC2686" i="95"/>
  <c r="AD2686" i="95"/>
  <c r="AE2686" i="95"/>
  <c r="AF2686" i="95"/>
  <c r="AG2686" i="95"/>
  <c r="AH2686" i="95"/>
  <c r="AI2686" i="95"/>
  <c r="AJ2686" i="95"/>
  <c r="AK2686" i="95"/>
  <c r="H2687" i="95"/>
  <c r="I2687" i="95"/>
  <c r="J2687" i="95"/>
  <c r="K2687" i="95"/>
  <c r="L2687" i="95"/>
  <c r="M2687" i="95"/>
  <c r="N2687" i="95"/>
  <c r="O2687" i="95"/>
  <c r="P2687" i="95"/>
  <c r="Q2687" i="95"/>
  <c r="R2687" i="95"/>
  <c r="S2687" i="95"/>
  <c r="T2687" i="95"/>
  <c r="U2687" i="95"/>
  <c r="V2687" i="95"/>
  <c r="W2687" i="95"/>
  <c r="X2687" i="95"/>
  <c r="Y2687" i="95"/>
  <c r="Z2687" i="95"/>
  <c r="AA2687" i="95"/>
  <c r="AB2687" i="95"/>
  <c r="AC2687" i="95"/>
  <c r="AD2687" i="95"/>
  <c r="AE2687" i="95"/>
  <c r="AF2687" i="95"/>
  <c r="AG2687" i="95"/>
  <c r="AH2687" i="95"/>
  <c r="AI2687" i="95"/>
  <c r="AJ2687" i="95"/>
  <c r="AK2687" i="95"/>
  <c r="H2688" i="95"/>
  <c r="I2688" i="95"/>
  <c r="J2688" i="95"/>
  <c r="K2688" i="95"/>
  <c r="L2688" i="95"/>
  <c r="M2688" i="95"/>
  <c r="N2688" i="95"/>
  <c r="O2688" i="95"/>
  <c r="P2688" i="95"/>
  <c r="Q2688" i="95"/>
  <c r="R2688" i="95"/>
  <c r="S2688" i="95"/>
  <c r="T2688" i="95"/>
  <c r="U2688" i="95"/>
  <c r="V2688" i="95"/>
  <c r="W2688" i="95"/>
  <c r="X2688" i="95"/>
  <c r="Y2688" i="95"/>
  <c r="Z2688" i="95"/>
  <c r="AA2688" i="95"/>
  <c r="AB2688" i="95"/>
  <c r="AC2688" i="95"/>
  <c r="AD2688" i="95"/>
  <c r="AE2688" i="95"/>
  <c r="AF2688" i="95"/>
  <c r="AG2688" i="95"/>
  <c r="AH2688" i="95"/>
  <c r="AI2688" i="95"/>
  <c r="AJ2688" i="95"/>
  <c r="AK2688" i="95"/>
  <c r="H2689" i="95"/>
  <c r="I2689" i="95"/>
  <c r="J2689" i="95"/>
  <c r="K2689" i="95"/>
  <c r="L2689" i="95"/>
  <c r="M2689" i="95"/>
  <c r="N2689" i="95"/>
  <c r="O2689" i="95"/>
  <c r="P2689" i="95"/>
  <c r="Q2689" i="95"/>
  <c r="R2689" i="95"/>
  <c r="S2689" i="95"/>
  <c r="T2689" i="95"/>
  <c r="U2689" i="95"/>
  <c r="V2689" i="95"/>
  <c r="W2689" i="95"/>
  <c r="X2689" i="95"/>
  <c r="Y2689" i="95"/>
  <c r="Z2689" i="95"/>
  <c r="AA2689" i="95"/>
  <c r="AB2689" i="95"/>
  <c r="AC2689" i="95"/>
  <c r="AD2689" i="95"/>
  <c r="AE2689" i="95"/>
  <c r="AF2689" i="95"/>
  <c r="AG2689" i="95"/>
  <c r="AH2689" i="95"/>
  <c r="AI2689" i="95"/>
  <c r="AJ2689" i="95"/>
  <c r="AK2689" i="95"/>
  <c r="H2690" i="95"/>
  <c r="I2690" i="95"/>
  <c r="J2690" i="95"/>
  <c r="K2690" i="95"/>
  <c r="L2690" i="95"/>
  <c r="M2690" i="95"/>
  <c r="N2690" i="95"/>
  <c r="O2690" i="95"/>
  <c r="P2690" i="95"/>
  <c r="Q2690" i="95"/>
  <c r="R2690" i="95"/>
  <c r="S2690" i="95"/>
  <c r="T2690" i="95"/>
  <c r="U2690" i="95"/>
  <c r="V2690" i="95"/>
  <c r="W2690" i="95"/>
  <c r="X2690" i="95"/>
  <c r="Y2690" i="95"/>
  <c r="Z2690" i="95"/>
  <c r="AA2690" i="95"/>
  <c r="AB2690" i="95"/>
  <c r="AC2690" i="95"/>
  <c r="AD2690" i="95"/>
  <c r="AE2690" i="95"/>
  <c r="AF2690" i="95"/>
  <c r="AG2690" i="95"/>
  <c r="AH2690" i="95"/>
  <c r="AI2690" i="95"/>
  <c r="AJ2690" i="95"/>
  <c r="AK2690" i="95"/>
  <c r="H2691" i="95"/>
  <c r="I2691" i="95"/>
  <c r="J2691" i="95"/>
  <c r="K2691" i="95"/>
  <c r="L2691" i="95"/>
  <c r="M2691" i="95"/>
  <c r="N2691" i="95"/>
  <c r="O2691" i="95"/>
  <c r="P2691" i="95"/>
  <c r="Q2691" i="95"/>
  <c r="R2691" i="95"/>
  <c r="S2691" i="95"/>
  <c r="T2691" i="95"/>
  <c r="U2691" i="95"/>
  <c r="V2691" i="95"/>
  <c r="W2691" i="95"/>
  <c r="X2691" i="95"/>
  <c r="Y2691" i="95"/>
  <c r="Z2691" i="95"/>
  <c r="AA2691" i="95"/>
  <c r="AB2691" i="95"/>
  <c r="AC2691" i="95"/>
  <c r="AD2691" i="95"/>
  <c r="AE2691" i="95"/>
  <c r="AF2691" i="95"/>
  <c r="AG2691" i="95"/>
  <c r="AH2691" i="95"/>
  <c r="AI2691" i="95"/>
  <c r="AJ2691" i="95"/>
  <c r="AK2691" i="95"/>
  <c r="H2692" i="95"/>
  <c r="I2692" i="95"/>
  <c r="J2692" i="95"/>
  <c r="K2692" i="95"/>
  <c r="L2692" i="95"/>
  <c r="M2692" i="95"/>
  <c r="N2692" i="95"/>
  <c r="O2692" i="95"/>
  <c r="P2692" i="95"/>
  <c r="Q2692" i="95"/>
  <c r="R2692" i="95"/>
  <c r="S2692" i="95"/>
  <c r="T2692" i="95"/>
  <c r="U2692" i="95"/>
  <c r="V2692" i="95"/>
  <c r="W2692" i="95"/>
  <c r="X2692" i="95"/>
  <c r="Y2692" i="95"/>
  <c r="Z2692" i="95"/>
  <c r="AA2692" i="95"/>
  <c r="AB2692" i="95"/>
  <c r="AC2692" i="95"/>
  <c r="AD2692" i="95"/>
  <c r="AE2692" i="95"/>
  <c r="AF2692" i="95"/>
  <c r="AG2692" i="95"/>
  <c r="AH2692" i="95"/>
  <c r="AI2692" i="95"/>
  <c r="AJ2692" i="95"/>
  <c r="AK2692" i="95"/>
  <c r="H2693" i="95"/>
  <c r="I2693" i="95"/>
  <c r="J2693" i="95"/>
  <c r="K2693" i="95"/>
  <c r="L2693" i="95"/>
  <c r="M2693" i="95"/>
  <c r="N2693" i="95"/>
  <c r="O2693" i="95"/>
  <c r="P2693" i="95"/>
  <c r="Q2693" i="95"/>
  <c r="R2693" i="95"/>
  <c r="S2693" i="95"/>
  <c r="T2693" i="95"/>
  <c r="U2693" i="95"/>
  <c r="V2693" i="95"/>
  <c r="W2693" i="95"/>
  <c r="X2693" i="95"/>
  <c r="Y2693" i="95"/>
  <c r="Z2693" i="95"/>
  <c r="AA2693" i="95"/>
  <c r="AB2693" i="95"/>
  <c r="AC2693" i="95"/>
  <c r="AD2693" i="95"/>
  <c r="AE2693" i="95"/>
  <c r="AF2693" i="95"/>
  <c r="AG2693" i="95"/>
  <c r="AH2693" i="95"/>
  <c r="AI2693" i="95"/>
  <c r="AJ2693" i="95"/>
  <c r="AK2693" i="95"/>
  <c r="H2694" i="95"/>
  <c r="I2694" i="95"/>
  <c r="J2694" i="95"/>
  <c r="K2694" i="95"/>
  <c r="L2694" i="95"/>
  <c r="M2694" i="95"/>
  <c r="N2694" i="95"/>
  <c r="O2694" i="95"/>
  <c r="P2694" i="95"/>
  <c r="Q2694" i="95"/>
  <c r="R2694" i="95"/>
  <c r="S2694" i="95"/>
  <c r="T2694" i="95"/>
  <c r="U2694" i="95"/>
  <c r="V2694" i="95"/>
  <c r="W2694" i="95"/>
  <c r="X2694" i="95"/>
  <c r="Y2694" i="95"/>
  <c r="Z2694" i="95"/>
  <c r="AA2694" i="95"/>
  <c r="AB2694" i="95"/>
  <c r="AC2694" i="95"/>
  <c r="AD2694" i="95"/>
  <c r="AE2694" i="95"/>
  <c r="AF2694" i="95"/>
  <c r="AG2694" i="95"/>
  <c r="AH2694" i="95"/>
  <c r="AI2694" i="95"/>
  <c r="AJ2694" i="95"/>
  <c r="AK2694" i="95"/>
  <c r="H2695" i="95"/>
  <c r="I2695" i="95"/>
  <c r="J2695" i="95"/>
  <c r="K2695" i="95"/>
  <c r="L2695" i="95"/>
  <c r="M2695" i="95"/>
  <c r="N2695" i="95"/>
  <c r="O2695" i="95"/>
  <c r="P2695" i="95"/>
  <c r="Q2695" i="95"/>
  <c r="R2695" i="95"/>
  <c r="S2695" i="95"/>
  <c r="T2695" i="95"/>
  <c r="U2695" i="95"/>
  <c r="V2695" i="95"/>
  <c r="W2695" i="95"/>
  <c r="X2695" i="95"/>
  <c r="Y2695" i="95"/>
  <c r="Z2695" i="95"/>
  <c r="AA2695" i="95"/>
  <c r="AB2695" i="95"/>
  <c r="AC2695" i="95"/>
  <c r="AD2695" i="95"/>
  <c r="AE2695" i="95"/>
  <c r="AF2695" i="95"/>
  <c r="AG2695" i="95"/>
  <c r="AH2695" i="95"/>
  <c r="AI2695" i="95"/>
  <c r="AJ2695" i="95"/>
  <c r="AK2695" i="95"/>
  <c r="H2696" i="95"/>
  <c r="I2696" i="95"/>
  <c r="J2696" i="95"/>
  <c r="K2696" i="95"/>
  <c r="L2696" i="95"/>
  <c r="M2696" i="95"/>
  <c r="N2696" i="95"/>
  <c r="O2696" i="95"/>
  <c r="P2696" i="95"/>
  <c r="Q2696" i="95"/>
  <c r="R2696" i="95"/>
  <c r="S2696" i="95"/>
  <c r="T2696" i="95"/>
  <c r="U2696" i="95"/>
  <c r="V2696" i="95"/>
  <c r="W2696" i="95"/>
  <c r="X2696" i="95"/>
  <c r="Y2696" i="95"/>
  <c r="Z2696" i="95"/>
  <c r="AA2696" i="95"/>
  <c r="AB2696" i="95"/>
  <c r="AC2696" i="95"/>
  <c r="AD2696" i="95"/>
  <c r="AE2696" i="95"/>
  <c r="AF2696" i="95"/>
  <c r="AG2696" i="95"/>
  <c r="AH2696" i="95"/>
  <c r="AI2696" i="95"/>
  <c r="AJ2696" i="95"/>
  <c r="AK2696" i="95"/>
  <c r="H2697" i="95"/>
  <c r="I2697" i="95"/>
  <c r="J2697" i="95"/>
  <c r="K2697" i="95"/>
  <c r="L2697" i="95"/>
  <c r="M2697" i="95"/>
  <c r="N2697" i="95"/>
  <c r="O2697" i="95"/>
  <c r="P2697" i="95"/>
  <c r="Q2697" i="95"/>
  <c r="R2697" i="95"/>
  <c r="S2697" i="95"/>
  <c r="T2697" i="95"/>
  <c r="U2697" i="95"/>
  <c r="V2697" i="95"/>
  <c r="W2697" i="95"/>
  <c r="X2697" i="95"/>
  <c r="Y2697" i="95"/>
  <c r="Z2697" i="95"/>
  <c r="AA2697" i="95"/>
  <c r="AB2697" i="95"/>
  <c r="AC2697" i="95"/>
  <c r="AD2697" i="95"/>
  <c r="AE2697" i="95"/>
  <c r="AF2697" i="95"/>
  <c r="AG2697" i="95"/>
  <c r="AH2697" i="95"/>
  <c r="AI2697" i="95"/>
  <c r="AJ2697" i="95"/>
  <c r="AK2697" i="95"/>
  <c r="H2698" i="95"/>
  <c r="I2698" i="95"/>
  <c r="J2698" i="95"/>
  <c r="K2698" i="95"/>
  <c r="L2698" i="95"/>
  <c r="M2698" i="95"/>
  <c r="N2698" i="95"/>
  <c r="O2698" i="95"/>
  <c r="P2698" i="95"/>
  <c r="Q2698" i="95"/>
  <c r="R2698" i="95"/>
  <c r="S2698" i="95"/>
  <c r="T2698" i="95"/>
  <c r="U2698" i="95"/>
  <c r="V2698" i="95"/>
  <c r="W2698" i="95"/>
  <c r="X2698" i="95"/>
  <c r="Y2698" i="95"/>
  <c r="Z2698" i="95"/>
  <c r="AA2698" i="95"/>
  <c r="AB2698" i="95"/>
  <c r="AC2698" i="95"/>
  <c r="AD2698" i="95"/>
  <c r="AE2698" i="95"/>
  <c r="AF2698" i="95"/>
  <c r="AG2698" i="95"/>
  <c r="AH2698" i="95"/>
  <c r="AI2698" i="95"/>
  <c r="AJ2698" i="95"/>
  <c r="AK2698" i="95"/>
  <c r="H2699" i="95"/>
  <c r="I2699" i="95"/>
  <c r="J2699" i="95"/>
  <c r="K2699" i="95"/>
  <c r="L2699" i="95"/>
  <c r="M2699" i="95"/>
  <c r="N2699" i="95"/>
  <c r="O2699" i="95"/>
  <c r="P2699" i="95"/>
  <c r="Q2699" i="95"/>
  <c r="R2699" i="95"/>
  <c r="S2699" i="95"/>
  <c r="T2699" i="95"/>
  <c r="U2699" i="95"/>
  <c r="V2699" i="95"/>
  <c r="W2699" i="95"/>
  <c r="X2699" i="95"/>
  <c r="Y2699" i="95"/>
  <c r="Z2699" i="95"/>
  <c r="AA2699" i="95"/>
  <c r="AB2699" i="95"/>
  <c r="AC2699" i="95"/>
  <c r="AD2699" i="95"/>
  <c r="AE2699" i="95"/>
  <c r="AF2699" i="95"/>
  <c r="AG2699" i="95"/>
  <c r="AH2699" i="95"/>
  <c r="AI2699" i="95"/>
  <c r="AJ2699" i="95"/>
  <c r="AK2699" i="95"/>
  <c r="H2700" i="95"/>
  <c r="I2700" i="95"/>
  <c r="J2700" i="95"/>
  <c r="K2700" i="95"/>
  <c r="L2700" i="95"/>
  <c r="M2700" i="95"/>
  <c r="N2700" i="95"/>
  <c r="O2700" i="95"/>
  <c r="P2700" i="95"/>
  <c r="Q2700" i="95"/>
  <c r="R2700" i="95"/>
  <c r="S2700" i="95"/>
  <c r="T2700" i="95"/>
  <c r="U2700" i="95"/>
  <c r="V2700" i="95"/>
  <c r="W2700" i="95"/>
  <c r="X2700" i="95"/>
  <c r="Y2700" i="95"/>
  <c r="Z2700" i="95"/>
  <c r="AA2700" i="95"/>
  <c r="AB2700" i="95"/>
  <c r="AC2700" i="95"/>
  <c r="AD2700" i="95"/>
  <c r="AE2700" i="95"/>
  <c r="AF2700" i="95"/>
  <c r="AG2700" i="95"/>
  <c r="AH2700" i="95"/>
  <c r="AI2700" i="95"/>
  <c r="AJ2700" i="95"/>
  <c r="AK2700" i="95"/>
  <c r="H2701" i="95"/>
  <c r="I2701" i="95"/>
  <c r="J2701" i="95"/>
  <c r="K2701" i="95"/>
  <c r="L2701" i="95"/>
  <c r="M2701" i="95"/>
  <c r="N2701" i="95"/>
  <c r="O2701" i="95"/>
  <c r="P2701" i="95"/>
  <c r="Q2701" i="95"/>
  <c r="R2701" i="95"/>
  <c r="S2701" i="95"/>
  <c r="T2701" i="95"/>
  <c r="U2701" i="95"/>
  <c r="V2701" i="95"/>
  <c r="W2701" i="95"/>
  <c r="X2701" i="95"/>
  <c r="Y2701" i="95"/>
  <c r="Z2701" i="95"/>
  <c r="AA2701" i="95"/>
  <c r="AB2701" i="95"/>
  <c r="AC2701" i="95"/>
  <c r="AD2701" i="95"/>
  <c r="AE2701" i="95"/>
  <c r="AF2701" i="95"/>
  <c r="AG2701" i="95"/>
  <c r="AH2701" i="95"/>
  <c r="AI2701" i="95"/>
  <c r="AJ2701" i="95"/>
  <c r="AK2701" i="95"/>
  <c r="H2702" i="95"/>
  <c r="I2702" i="95"/>
  <c r="J2702" i="95"/>
  <c r="K2702" i="95"/>
  <c r="L2702" i="95"/>
  <c r="M2702" i="95"/>
  <c r="N2702" i="95"/>
  <c r="O2702" i="95"/>
  <c r="P2702" i="95"/>
  <c r="Q2702" i="95"/>
  <c r="R2702" i="95"/>
  <c r="S2702" i="95"/>
  <c r="T2702" i="95"/>
  <c r="U2702" i="95"/>
  <c r="V2702" i="95"/>
  <c r="W2702" i="95"/>
  <c r="X2702" i="95"/>
  <c r="Y2702" i="95"/>
  <c r="Z2702" i="95"/>
  <c r="AA2702" i="95"/>
  <c r="AB2702" i="95"/>
  <c r="AC2702" i="95"/>
  <c r="AD2702" i="95"/>
  <c r="AE2702" i="95"/>
  <c r="AF2702" i="95"/>
  <c r="AG2702" i="95"/>
  <c r="AH2702" i="95"/>
  <c r="AI2702" i="95"/>
  <c r="AJ2702" i="95"/>
  <c r="AK2702" i="95"/>
  <c r="H2703" i="95"/>
  <c r="I2703" i="95"/>
  <c r="J2703" i="95"/>
  <c r="K2703" i="95"/>
  <c r="L2703" i="95"/>
  <c r="M2703" i="95"/>
  <c r="N2703" i="95"/>
  <c r="O2703" i="95"/>
  <c r="P2703" i="95"/>
  <c r="Q2703" i="95"/>
  <c r="R2703" i="95"/>
  <c r="S2703" i="95"/>
  <c r="T2703" i="95"/>
  <c r="U2703" i="95"/>
  <c r="V2703" i="95"/>
  <c r="W2703" i="95"/>
  <c r="X2703" i="95"/>
  <c r="Y2703" i="95"/>
  <c r="Z2703" i="95"/>
  <c r="AA2703" i="95"/>
  <c r="AB2703" i="95"/>
  <c r="AC2703" i="95"/>
  <c r="AD2703" i="95"/>
  <c r="AE2703" i="95"/>
  <c r="AF2703" i="95"/>
  <c r="AG2703" i="95"/>
  <c r="AH2703" i="95"/>
  <c r="AI2703" i="95"/>
  <c r="AJ2703" i="95"/>
  <c r="AK2703" i="95"/>
  <c r="H2704" i="95"/>
  <c r="I2704" i="95"/>
  <c r="J2704" i="95"/>
  <c r="K2704" i="95"/>
  <c r="L2704" i="95"/>
  <c r="M2704" i="95"/>
  <c r="N2704" i="95"/>
  <c r="O2704" i="95"/>
  <c r="P2704" i="95"/>
  <c r="Q2704" i="95"/>
  <c r="R2704" i="95"/>
  <c r="S2704" i="95"/>
  <c r="T2704" i="95"/>
  <c r="U2704" i="95"/>
  <c r="V2704" i="95"/>
  <c r="W2704" i="95"/>
  <c r="X2704" i="95"/>
  <c r="Y2704" i="95"/>
  <c r="Z2704" i="95"/>
  <c r="AA2704" i="95"/>
  <c r="AB2704" i="95"/>
  <c r="AC2704" i="95"/>
  <c r="AD2704" i="95"/>
  <c r="AE2704" i="95"/>
  <c r="AF2704" i="95"/>
  <c r="AG2704" i="95"/>
  <c r="AH2704" i="95"/>
  <c r="AI2704" i="95"/>
  <c r="AJ2704" i="95"/>
  <c r="AK2704" i="95"/>
  <c r="H2705" i="95"/>
  <c r="I2705" i="95"/>
  <c r="J2705" i="95"/>
  <c r="K2705" i="95"/>
  <c r="L2705" i="95"/>
  <c r="M2705" i="95"/>
  <c r="N2705" i="95"/>
  <c r="O2705" i="95"/>
  <c r="P2705" i="95"/>
  <c r="Q2705" i="95"/>
  <c r="R2705" i="95"/>
  <c r="S2705" i="95"/>
  <c r="T2705" i="95"/>
  <c r="U2705" i="95"/>
  <c r="V2705" i="95"/>
  <c r="W2705" i="95"/>
  <c r="X2705" i="95"/>
  <c r="Y2705" i="95"/>
  <c r="Z2705" i="95"/>
  <c r="AA2705" i="95"/>
  <c r="AB2705" i="95"/>
  <c r="AC2705" i="95"/>
  <c r="AD2705" i="95"/>
  <c r="AE2705" i="95"/>
  <c r="AF2705" i="95"/>
  <c r="AG2705" i="95"/>
  <c r="AH2705" i="95"/>
  <c r="AI2705" i="95"/>
  <c r="AJ2705" i="95"/>
  <c r="AK2705" i="95"/>
  <c r="H2706" i="95"/>
  <c r="I2706" i="95"/>
  <c r="J2706" i="95"/>
  <c r="K2706" i="95"/>
  <c r="L2706" i="95"/>
  <c r="M2706" i="95"/>
  <c r="N2706" i="95"/>
  <c r="O2706" i="95"/>
  <c r="P2706" i="95"/>
  <c r="Q2706" i="95"/>
  <c r="R2706" i="95"/>
  <c r="S2706" i="95"/>
  <c r="T2706" i="95"/>
  <c r="U2706" i="95"/>
  <c r="V2706" i="95"/>
  <c r="W2706" i="95"/>
  <c r="X2706" i="95"/>
  <c r="Y2706" i="95"/>
  <c r="Z2706" i="95"/>
  <c r="AA2706" i="95"/>
  <c r="AB2706" i="95"/>
  <c r="AC2706" i="95"/>
  <c r="AD2706" i="95"/>
  <c r="AE2706" i="95"/>
  <c r="AF2706" i="95"/>
  <c r="AG2706" i="95"/>
  <c r="AH2706" i="95"/>
  <c r="AI2706" i="95"/>
  <c r="AJ2706" i="95"/>
  <c r="AK2706" i="95"/>
  <c r="H2707" i="95"/>
  <c r="I2707" i="95"/>
  <c r="J2707" i="95"/>
  <c r="K2707" i="95"/>
  <c r="L2707" i="95"/>
  <c r="M2707" i="95"/>
  <c r="N2707" i="95"/>
  <c r="O2707" i="95"/>
  <c r="P2707" i="95"/>
  <c r="Q2707" i="95"/>
  <c r="R2707" i="95"/>
  <c r="S2707" i="95"/>
  <c r="T2707" i="95"/>
  <c r="U2707" i="95"/>
  <c r="V2707" i="95"/>
  <c r="W2707" i="95"/>
  <c r="X2707" i="95"/>
  <c r="Y2707" i="95"/>
  <c r="Z2707" i="95"/>
  <c r="AA2707" i="95"/>
  <c r="AB2707" i="95"/>
  <c r="AC2707" i="95"/>
  <c r="AD2707" i="95"/>
  <c r="AE2707" i="95"/>
  <c r="AF2707" i="95"/>
  <c r="AG2707" i="95"/>
  <c r="AH2707" i="95"/>
  <c r="AI2707" i="95"/>
  <c r="AJ2707" i="95"/>
  <c r="AK2707" i="95"/>
  <c r="H2708" i="95"/>
  <c r="I2708" i="95"/>
  <c r="J2708" i="95"/>
  <c r="K2708" i="95"/>
  <c r="L2708" i="95"/>
  <c r="M2708" i="95"/>
  <c r="N2708" i="95"/>
  <c r="O2708" i="95"/>
  <c r="P2708" i="95"/>
  <c r="Q2708" i="95"/>
  <c r="R2708" i="95"/>
  <c r="S2708" i="95"/>
  <c r="T2708" i="95"/>
  <c r="U2708" i="95"/>
  <c r="V2708" i="95"/>
  <c r="W2708" i="95"/>
  <c r="X2708" i="95"/>
  <c r="Y2708" i="95"/>
  <c r="Z2708" i="95"/>
  <c r="AA2708" i="95"/>
  <c r="AB2708" i="95"/>
  <c r="AC2708" i="95"/>
  <c r="AD2708" i="95"/>
  <c r="AE2708" i="95"/>
  <c r="AF2708" i="95"/>
  <c r="AG2708" i="95"/>
  <c r="AH2708" i="95"/>
  <c r="AI2708" i="95"/>
  <c r="AJ2708" i="95"/>
  <c r="AK2708" i="95"/>
  <c r="H2709" i="95"/>
  <c r="I2709" i="95"/>
  <c r="J2709" i="95"/>
  <c r="K2709" i="95"/>
  <c r="L2709" i="95"/>
  <c r="M2709" i="95"/>
  <c r="N2709" i="95"/>
  <c r="O2709" i="95"/>
  <c r="P2709" i="95"/>
  <c r="Q2709" i="95"/>
  <c r="R2709" i="95"/>
  <c r="S2709" i="95"/>
  <c r="T2709" i="95"/>
  <c r="U2709" i="95"/>
  <c r="V2709" i="95"/>
  <c r="W2709" i="95"/>
  <c r="X2709" i="95"/>
  <c r="Y2709" i="95"/>
  <c r="Z2709" i="95"/>
  <c r="AA2709" i="95"/>
  <c r="AB2709" i="95"/>
  <c r="AC2709" i="95"/>
  <c r="AD2709" i="95"/>
  <c r="AE2709" i="95"/>
  <c r="AF2709" i="95"/>
  <c r="AG2709" i="95"/>
  <c r="AH2709" i="95"/>
  <c r="AI2709" i="95"/>
  <c r="AJ2709" i="95"/>
  <c r="AK2709" i="95"/>
  <c r="H2710" i="95"/>
  <c r="I2710" i="95"/>
  <c r="J2710" i="95"/>
  <c r="K2710" i="95"/>
  <c r="L2710" i="95"/>
  <c r="M2710" i="95"/>
  <c r="N2710" i="95"/>
  <c r="O2710" i="95"/>
  <c r="P2710" i="95"/>
  <c r="Q2710" i="95"/>
  <c r="R2710" i="95"/>
  <c r="S2710" i="95"/>
  <c r="T2710" i="95"/>
  <c r="U2710" i="95"/>
  <c r="V2710" i="95"/>
  <c r="W2710" i="95"/>
  <c r="X2710" i="95"/>
  <c r="Y2710" i="95"/>
  <c r="Z2710" i="95"/>
  <c r="AA2710" i="95"/>
  <c r="AB2710" i="95"/>
  <c r="AC2710" i="95"/>
  <c r="AD2710" i="95"/>
  <c r="AE2710" i="95"/>
  <c r="AF2710" i="95"/>
  <c r="AG2710" i="95"/>
  <c r="AH2710" i="95"/>
  <c r="AI2710" i="95"/>
  <c r="AJ2710" i="95"/>
  <c r="AK2710" i="95"/>
  <c r="H2711" i="95"/>
  <c r="I2711" i="95"/>
  <c r="J2711" i="95"/>
  <c r="K2711" i="95"/>
  <c r="L2711" i="95"/>
  <c r="M2711" i="95"/>
  <c r="N2711" i="95"/>
  <c r="O2711" i="95"/>
  <c r="P2711" i="95"/>
  <c r="Q2711" i="95"/>
  <c r="R2711" i="95"/>
  <c r="S2711" i="95"/>
  <c r="T2711" i="95"/>
  <c r="U2711" i="95"/>
  <c r="V2711" i="95"/>
  <c r="W2711" i="95"/>
  <c r="X2711" i="95"/>
  <c r="Y2711" i="95"/>
  <c r="Z2711" i="95"/>
  <c r="AA2711" i="95"/>
  <c r="AB2711" i="95"/>
  <c r="AC2711" i="95"/>
  <c r="AD2711" i="95"/>
  <c r="AE2711" i="95"/>
  <c r="AF2711" i="95"/>
  <c r="AG2711" i="95"/>
  <c r="AH2711" i="95"/>
  <c r="AI2711" i="95"/>
  <c r="AJ2711" i="95"/>
  <c r="AK2711" i="95"/>
  <c r="H2712" i="95"/>
  <c r="I2712" i="95"/>
  <c r="J2712" i="95"/>
  <c r="K2712" i="95"/>
  <c r="L2712" i="95"/>
  <c r="M2712" i="95"/>
  <c r="N2712" i="95"/>
  <c r="O2712" i="95"/>
  <c r="P2712" i="95"/>
  <c r="Q2712" i="95"/>
  <c r="R2712" i="95"/>
  <c r="S2712" i="95"/>
  <c r="T2712" i="95"/>
  <c r="U2712" i="95"/>
  <c r="V2712" i="95"/>
  <c r="W2712" i="95"/>
  <c r="X2712" i="95"/>
  <c r="Y2712" i="95"/>
  <c r="Z2712" i="95"/>
  <c r="AA2712" i="95"/>
  <c r="AB2712" i="95"/>
  <c r="AC2712" i="95"/>
  <c r="AD2712" i="95"/>
  <c r="AE2712" i="95"/>
  <c r="AF2712" i="95"/>
  <c r="AG2712" i="95"/>
  <c r="AH2712" i="95"/>
  <c r="AI2712" i="95"/>
  <c r="AJ2712" i="95"/>
  <c r="AK2712" i="95"/>
  <c r="H2713" i="95"/>
  <c r="I2713" i="95"/>
  <c r="J2713" i="95"/>
  <c r="K2713" i="95"/>
  <c r="L2713" i="95"/>
  <c r="M2713" i="95"/>
  <c r="N2713" i="95"/>
  <c r="O2713" i="95"/>
  <c r="P2713" i="95"/>
  <c r="Q2713" i="95"/>
  <c r="R2713" i="95"/>
  <c r="S2713" i="95"/>
  <c r="T2713" i="95"/>
  <c r="U2713" i="95"/>
  <c r="V2713" i="95"/>
  <c r="W2713" i="95"/>
  <c r="X2713" i="95"/>
  <c r="Y2713" i="95"/>
  <c r="Z2713" i="95"/>
  <c r="AA2713" i="95"/>
  <c r="AB2713" i="95"/>
  <c r="AC2713" i="95"/>
  <c r="AD2713" i="95"/>
  <c r="AE2713" i="95"/>
  <c r="AF2713" i="95"/>
  <c r="AG2713" i="95"/>
  <c r="AH2713" i="95"/>
  <c r="AI2713" i="95"/>
  <c r="AJ2713" i="95"/>
  <c r="AK2713" i="95"/>
  <c r="H2714" i="95"/>
  <c r="I2714" i="95"/>
  <c r="J2714" i="95"/>
  <c r="K2714" i="95"/>
  <c r="L2714" i="95"/>
  <c r="M2714" i="95"/>
  <c r="N2714" i="95"/>
  <c r="O2714" i="95"/>
  <c r="P2714" i="95"/>
  <c r="Q2714" i="95"/>
  <c r="R2714" i="95"/>
  <c r="S2714" i="95"/>
  <c r="T2714" i="95"/>
  <c r="U2714" i="95"/>
  <c r="V2714" i="95"/>
  <c r="W2714" i="95"/>
  <c r="X2714" i="95"/>
  <c r="Y2714" i="95"/>
  <c r="Z2714" i="95"/>
  <c r="AA2714" i="95"/>
  <c r="AB2714" i="95"/>
  <c r="AC2714" i="95"/>
  <c r="AD2714" i="95"/>
  <c r="AE2714" i="95"/>
  <c r="AF2714" i="95"/>
  <c r="AG2714" i="95"/>
  <c r="AH2714" i="95"/>
  <c r="AI2714" i="95"/>
  <c r="AJ2714" i="95"/>
  <c r="AK2714" i="95"/>
  <c r="H2715" i="95"/>
  <c r="I2715" i="95"/>
  <c r="J2715" i="95"/>
  <c r="K2715" i="95"/>
  <c r="L2715" i="95"/>
  <c r="M2715" i="95"/>
  <c r="N2715" i="95"/>
  <c r="O2715" i="95"/>
  <c r="P2715" i="95"/>
  <c r="Q2715" i="95"/>
  <c r="R2715" i="95"/>
  <c r="S2715" i="95"/>
  <c r="T2715" i="95"/>
  <c r="U2715" i="95"/>
  <c r="V2715" i="95"/>
  <c r="W2715" i="95"/>
  <c r="X2715" i="95"/>
  <c r="Y2715" i="95"/>
  <c r="Z2715" i="95"/>
  <c r="AA2715" i="95"/>
  <c r="AB2715" i="95"/>
  <c r="AC2715" i="95"/>
  <c r="AD2715" i="95"/>
  <c r="AE2715" i="95"/>
  <c r="AF2715" i="95"/>
  <c r="AG2715" i="95"/>
  <c r="AH2715" i="95"/>
  <c r="AI2715" i="95"/>
  <c r="AJ2715" i="95"/>
  <c r="AK2715" i="95"/>
  <c r="H2716" i="95"/>
  <c r="I2716" i="95"/>
  <c r="J2716" i="95"/>
  <c r="K2716" i="95"/>
  <c r="L2716" i="95"/>
  <c r="M2716" i="95"/>
  <c r="N2716" i="95"/>
  <c r="O2716" i="95"/>
  <c r="P2716" i="95"/>
  <c r="Q2716" i="95"/>
  <c r="R2716" i="95"/>
  <c r="S2716" i="95"/>
  <c r="T2716" i="95"/>
  <c r="U2716" i="95"/>
  <c r="V2716" i="95"/>
  <c r="W2716" i="95"/>
  <c r="X2716" i="95"/>
  <c r="Y2716" i="95"/>
  <c r="Z2716" i="95"/>
  <c r="AA2716" i="95"/>
  <c r="AB2716" i="95"/>
  <c r="AC2716" i="95"/>
  <c r="AD2716" i="95"/>
  <c r="AE2716" i="95"/>
  <c r="AF2716" i="95"/>
  <c r="AG2716" i="95"/>
  <c r="AH2716" i="95"/>
  <c r="AI2716" i="95"/>
  <c r="AJ2716" i="95"/>
  <c r="AK2716" i="95"/>
  <c r="H2717" i="95"/>
  <c r="I2717" i="95"/>
  <c r="J2717" i="95"/>
  <c r="K2717" i="95"/>
  <c r="L2717" i="95"/>
  <c r="M2717" i="95"/>
  <c r="N2717" i="95"/>
  <c r="O2717" i="95"/>
  <c r="P2717" i="95"/>
  <c r="Q2717" i="95"/>
  <c r="R2717" i="95"/>
  <c r="S2717" i="95"/>
  <c r="T2717" i="95"/>
  <c r="U2717" i="95"/>
  <c r="V2717" i="95"/>
  <c r="W2717" i="95"/>
  <c r="X2717" i="95"/>
  <c r="Y2717" i="95"/>
  <c r="Z2717" i="95"/>
  <c r="AA2717" i="95"/>
  <c r="AB2717" i="95"/>
  <c r="AC2717" i="95"/>
  <c r="AD2717" i="95"/>
  <c r="AE2717" i="95"/>
  <c r="AF2717" i="95"/>
  <c r="AG2717" i="95"/>
  <c r="AH2717" i="95"/>
  <c r="AI2717" i="95"/>
  <c r="AJ2717" i="95"/>
  <c r="AK2717" i="95"/>
  <c r="H2718" i="95"/>
  <c r="I2718" i="95"/>
  <c r="J2718" i="95"/>
  <c r="K2718" i="95"/>
  <c r="L2718" i="95"/>
  <c r="M2718" i="95"/>
  <c r="N2718" i="95"/>
  <c r="O2718" i="95"/>
  <c r="P2718" i="95"/>
  <c r="Q2718" i="95"/>
  <c r="R2718" i="95"/>
  <c r="S2718" i="95"/>
  <c r="T2718" i="95"/>
  <c r="U2718" i="95"/>
  <c r="V2718" i="95"/>
  <c r="W2718" i="95"/>
  <c r="X2718" i="95"/>
  <c r="Y2718" i="95"/>
  <c r="Z2718" i="95"/>
  <c r="AA2718" i="95"/>
  <c r="AB2718" i="95"/>
  <c r="AC2718" i="95"/>
  <c r="AD2718" i="95"/>
  <c r="AE2718" i="95"/>
  <c r="AF2718" i="95"/>
  <c r="AG2718" i="95"/>
  <c r="AH2718" i="95"/>
  <c r="AI2718" i="95"/>
  <c r="AJ2718" i="95"/>
  <c r="AK2718" i="95"/>
  <c r="H2719" i="95"/>
  <c r="I2719" i="95"/>
  <c r="J2719" i="95"/>
  <c r="K2719" i="95"/>
  <c r="L2719" i="95"/>
  <c r="M2719" i="95"/>
  <c r="N2719" i="95"/>
  <c r="O2719" i="95"/>
  <c r="P2719" i="95"/>
  <c r="Q2719" i="95"/>
  <c r="R2719" i="95"/>
  <c r="S2719" i="95"/>
  <c r="T2719" i="95"/>
  <c r="U2719" i="95"/>
  <c r="V2719" i="95"/>
  <c r="W2719" i="95"/>
  <c r="X2719" i="95"/>
  <c r="Y2719" i="95"/>
  <c r="Z2719" i="95"/>
  <c r="AA2719" i="95"/>
  <c r="AB2719" i="95"/>
  <c r="AC2719" i="95"/>
  <c r="AD2719" i="95"/>
  <c r="AE2719" i="95"/>
  <c r="AF2719" i="95"/>
  <c r="AG2719" i="95"/>
  <c r="AH2719" i="95"/>
  <c r="AI2719" i="95"/>
  <c r="AJ2719" i="95"/>
  <c r="AK2719" i="95"/>
  <c r="H2720" i="95"/>
  <c r="I2720" i="95"/>
  <c r="J2720" i="95"/>
  <c r="K2720" i="95"/>
  <c r="L2720" i="95"/>
  <c r="M2720" i="95"/>
  <c r="N2720" i="95"/>
  <c r="O2720" i="95"/>
  <c r="P2720" i="95"/>
  <c r="Q2720" i="95"/>
  <c r="R2720" i="95"/>
  <c r="S2720" i="95"/>
  <c r="T2720" i="95"/>
  <c r="U2720" i="95"/>
  <c r="V2720" i="95"/>
  <c r="W2720" i="95"/>
  <c r="X2720" i="95"/>
  <c r="Y2720" i="95"/>
  <c r="Z2720" i="95"/>
  <c r="AA2720" i="95"/>
  <c r="AB2720" i="95"/>
  <c r="AC2720" i="95"/>
  <c r="AD2720" i="95"/>
  <c r="AE2720" i="95"/>
  <c r="AF2720" i="95"/>
  <c r="AG2720" i="95"/>
  <c r="AH2720" i="95"/>
  <c r="AI2720" i="95"/>
  <c r="AJ2720" i="95"/>
  <c r="AK2720" i="95"/>
  <c r="H2721" i="95"/>
  <c r="I2721" i="95"/>
  <c r="J2721" i="95"/>
  <c r="K2721" i="95"/>
  <c r="L2721" i="95"/>
  <c r="M2721" i="95"/>
  <c r="N2721" i="95"/>
  <c r="O2721" i="95"/>
  <c r="P2721" i="95"/>
  <c r="Q2721" i="95"/>
  <c r="R2721" i="95"/>
  <c r="S2721" i="95"/>
  <c r="T2721" i="95"/>
  <c r="U2721" i="95"/>
  <c r="V2721" i="95"/>
  <c r="W2721" i="95"/>
  <c r="X2721" i="95"/>
  <c r="Y2721" i="95"/>
  <c r="Z2721" i="95"/>
  <c r="AA2721" i="95"/>
  <c r="AB2721" i="95"/>
  <c r="AC2721" i="95"/>
  <c r="AD2721" i="95"/>
  <c r="AE2721" i="95"/>
  <c r="AF2721" i="95"/>
  <c r="AG2721" i="95"/>
  <c r="AH2721" i="95"/>
  <c r="AI2721" i="95"/>
  <c r="AJ2721" i="95"/>
  <c r="AK2721" i="95"/>
  <c r="H2722" i="95"/>
  <c r="I2722" i="95"/>
  <c r="J2722" i="95"/>
  <c r="K2722" i="95"/>
  <c r="L2722" i="95"/>
  <c r="M2722" i="95"/>
  <c r="N2722" i="95"/>
  <c r="O2722" i="95"/>
  <c r="P2722" i="95"/>
  <c r="Q2722" i="95"/>
  <c r="R2722" i="95"/>
  <c r="S2722" i="95"/>
  <c r="T2722" i="95"/>
  <c r="U2722" i="95"/>
  <c r="V2722" i="95"/>
  <c r="W2722" i="95"/>
  <c r="X2722" i="95"/>
  <c r="Y2722" i="95"/>
  <c r="Z2722" i="95"/>
  <c r="AA2722" i="95"/>
  <c r="AB2722" i="95"/>
  <c r="AC2722" i="95"/>
  <c r="AD2722" i="95"/>
  <c r="AE2722" i="95"/>
  <c r="AF2722" i="95"/>
  <c r="AG2722" i="95"/>
  <c r="AH2722" i="95"/>
  <c r="AI2722" i="95"/>
  <c r="AJ2722" i="95"/>
  <c r="AK2722" i="95"/>
  <c r="H2723" i="95"/>
  <c r="I2723" i="95"/>
  <c r="J2723" i="95"/>
  <c r="K2723" i="95"/>
  <c r="L2723" i="95"/>
  <c r="M2723" i="95"/>
  <c r="N2723" i="95"/>
  <c r="O2723" i="95"/>
  <c r="P2723" i="95"/>
  <c r="Q2723" i="95"/>
  <c r="R2723" i="95"/>
  <c r="S2723" i="95"/>
  <c r="T2723" i="95"/>
  <c r="U2723" i="95"/>
  <c r="V2723" i="95"/>
  <c r="W2723" i="95"/>
  <c r="X2723" i="95"/>
  <c r="Y2723" i="95"/>
  <c r="Z2723" i="95"/>
  <c r="AA2723" i="95"/>
  <c r="AB2723" i="95"/>
  <c r="AC2723" i="95"/>
  <c r="AD2723" i="95"/>
  <c r="AE2723" i="95"/>
  <c r="AF2723" i="95"/>
  <c r="AG2723" i="95"/>
  <c r="AH2723" i="95"/>
  <c r="AI2723" i="95"/>
  <c r="AJ2723" i="95"/>
  <c r="AK2723" i="95"/>
  <c r="H2724" i="95"/>
  <c r="I2724" i="95"/>
  <c r="J2724" i="95"/>
  <c r="K2724" i="95"/>
  <c r="L2724" i="95"/>
  <c r="M2724" i="95"/>
  <c r="N2724" i="95"/>
  <c r="O2724" i="95"/>
  <c r="P2724" i="95"/>
  <c r="Q2724" i="95"/>
  <c r="R2724" i="95"/>
  <c r="S2724" i="95"/>
  <c r="T2724" i="95"/>
  <c r="U2724" i="95"/>
  <c r="V2724" i="95"/>
  <c r="W2724" i="95"/>
  <c r="X2724" i="95"/>
  <c r="Y2724" i="95"/>
  <c r="Z2724" i="95"/>
  <c r="AA2724" i="95"/>
  <c r="AB2724" i="95"/>
  <c r="AC2724" i="95"/>
  <c r="AD2724" i="95"/>
  <c r="AE2724" i="95"/>
  <c r="AF2724" i="95"/>
  <c r="AG2724" i="95"/>
  <c r="AH2724" i="95"/>
  <c r="AI2724" i="95"/>
  <c r="AJ2724" i="95"/>
  <c r="AK2724" i="95"/>
  <c r="H2725" i="95"/>
  <c r="I2725" i="95"/>
  <c r="J2725" i="95"/>
  <c r="K2725" i="95"/>
  <c r="L2725" i="95"/>
  <c r="M2725" i="95"/>
  <c r="N2725" i="95"/>
  <c r="O2725" i="95"/>
  <c r="P2725" i="95"/>
  <c r="Q2725" i="95"/>
  <c r="R2725" i="95"/>
  <c r="S2725" i="95"/>
  <c r="T2725" i="95"/>
  <c r="U2725" i="95"/>
  <c r="V2725" i="95"/>
  <c r="W2725" i="95"/>
  <c r="X2725" i="95"/>
  <c r="Y2725" i="95"/>
  <c r="Z2725" i="95"/>
  <c r="AA2725" i="95"/>
  <c r="AB2725" i="95"/>
  <c r="AC2725" i="95"/>
  <c r="AD2725" i="95"/>
  <c r="AE2725" i="95"/>
  <c r="AF2725" i="95"/>
  <c r="AG2725" i="95"/>
  <c r="AH2725" i="95"/>
  <c r="AI2725" i="95"/>
  <c r="AJ2725" i="95"/>
  <c r="AK2725" i="95"/>
  <c r="H2726" i="95"/>
  <c r="I2726" i="95"/>
  <c r="J2726" i="95"/>
  <c r="K2726" i="95"/>
  <c r="L2726" i="95"/>
  <c r="M2726" i="95"/>
  <c r="N2726" i="95"/>
  <c r="O2726" i="95"/>
  <c r="P2726" i="95"/>
  <c r="Q2726" i="95"/>
  <c r="R2726" i="95"/>
  <c r="S2726" i="95"/>
  <c r="T2726" i="95"/>
  <c r="U2726" i="95"/>
  <c r="V2726" i="95"/>
  <c r="W2726" i="95"/>
  <c r="X2726" i="95"/>
  <c r="Y2726" i="95"/>
  <c r="Z2726" i="95"/>
  <c r="AA2726" i="95"/>
  <c r="AB2726" i="95"/>
  <c r="AC2726" i="95"/>
  <c r="AD2726" i="95"/>
  <c r="AE2726" i="95"/>
  <c r="AF2726" i="95"/>
  <c r="AG2726" i="95"/>
  <c r="AH2726" i="95"/>
  <c r="AI2726" i="95"/>
  <c r="AJ2726" i="95"/>
  <c r="AK2726" i="95"/>
  <c r="H2727" i="95"/>
  <c r="I2727" i="95"/>
  <c r="J2727" i="95"/>
  <c r="K2727" i="95"/>
  <c r="L2727" i="95"/>
  <c r="M2727" i="95"/>
  <c r="N2727" i="95"/>
  <c r="O2727" i="95"/>
  <c r="P2727" i="95"/>
  <c r="Q2727" i="95"/>
  <c r="R2727" i="95"/>
  <c r="S2727" i="95"/>
  <c r="T2727" i="95"/>
  <c r="U2727" i="95"/>
  <c r="V2727" i="95"/>
  <c r="W2727" i="95"/>
  <c r="X2727" i="95"/>
  <c r="Y2727" i="95"/>
  <c r="Z2727" i="95"/>
  <c r="AA2727" i="95"/>
  <c r="AB2727" i="95"/>
  <c r="AC2727" i="95"/>
  <c r="AD2727" i="95"/>
  <c r="AE2727" i="95"/>
  <c r="AF2727" i="95"/>
  <c r="AG2727" i="95"/>
  <c r="AH2727" i="95"/>
  <c r="AI2727" i="95"/>
  <c r="AJ2727" i="95"/>
  <c r="AK2727" i="95"/>
  <c r="H2728" i="95"/>
  <c r="I2728" i="95"/>
  <c r="J2728" i="95"/>
  <c r="K2728" i="95"/>
  <c r="L2728" i="95"/>
  <c r="M2728" i="95"/>
  <c r="N2728" i="95"/>
  <c r="O2728" i="95"/>
  <c r="P2728" i="95"/>
  <c r="Q2728" i="95"/>
  <c r="R2728" i="95"/>
  <c r="S2728" i="95"/>
  <c r="T2728" i="95"/>
  <c r="U2728" i="95"/>
  <c r="V2728" i="95"/>
  <c r="W2728" i="95"/>
  <c r="X2728" i="95"/>
  <c r="Y2728" i="95"/>
  <c r="Z2728" i="95"/>
  <c r="AA2728" i="95"/>
  <c r="AB2728" i="95"/>
  <c r="AC2728" i="95"/>
  <c r="AD2728" i="95"/>
  <c r="AE2728" i="95"/>
  <c r="AF2728" i="95"/>
  <c r="AG2728" i="95"/>
  <c r="AH2728" i="95"/>
  <c r="AI2728" i="95"/>
  <c r="AJ2728" i="95"/>
  <c r="AK2728" i="95"/>
  <c r="H2729" i="95"/>
  <c r="I2729" i="95"/>
  <c r="J2729" i="95"/>
  <c r="K2729" i="95"/>
  <c r="L2729" i="95"/>
  <c r="M2729" i="95"/>
  <c r="N2729" i="95"/>
  <c r="O2729" i="95"/>
  <c r="P2729" i="95"/>
  <c r="Q2729" i="95"/>
  <c r="R2729" i="95"/>
  <c r="S2729" i="95"/>
  <c r="T2729" i="95"/>
  <c r="U2729" i="95"/>
  <c r="V2729" i="95"/>
  <c r="W2729" i="95"/>
  <c r="X2729" i="95"/>
  <c r="Y2729" i="95"/>
  <c r="Z2729" i="95"/>
  <c r="AA2729" i="95"/>
  <c r="AB2729" i="95"/>
  <c r="AC2729" i="95"/>
  <c r="AD2729" i="95"/>
  <c r="AE2729" i="95"/>
  <c r="AF2729" i="95"/>
  <c r="AG2729" i="95"/>
  <c r="AH2729" i="95"/>
  <c r="AI2729" i="95"/>
  <c r="AJ2729" i="95"/>
  <c r="AK2729" i="95"/>
  <c r="H2730" i="95"/>
  <c r="I2730" i="95"/>
  <c r="J2730" i="95"/>
  <c r="K2730" i="95"/>
  <c r="L2730" i="95"/>
  <c r="M2730" i="95"/>
  <c r="N2730" i="95"/>
  <c r="O2730" i="95"/>
  <c r="P2730" i="95"/>
  <c r="Q2730" i="95"/>
  <c r="R2730" i="95"/>
  <c r="S2730" i="95"/>
  <c r="T2730" i="95"/>
  <c r="U2730" i="95"/>
  <c r="V2730" i="95"/>
  <c r="W2730" i="95"/>
  <c r="X2730" i="95"/>
  <c r="Y2730" i="95"/>
  <c r="Z2730" i="95"/>
  <c r="AA2730" i="95"/>
  <c r="AB2730" i="95"/>
  <c r="AC2730" i="95"/>
  <c r="AD2730" i="95"/>
  <c r="AE2730" i="95"/>
  <c r="AF2730" i="95"/>
  <c r="AG2730" i="95"/>
  <c r="AH2730" i="95"/>
  <c r="AI2730" i="95"/>
  <c r="AJ2730" i="95"/>
  <c r="AK2730" i="95"/>
  <c r="H2731" i="95"/>
  <c r="I2731" i="95"/>
  <c r="J2731" i="95"/>
  <c r="K2731" i="95"/>
  <c r="L2731" i="95"/>
  <c r="M2731" i="95"/>
  <c r="N2731" i="95"/>
  <c r="O2731" i="95"/>
  <c r="P2731" i="95"/>
  <c r="Q2731" i="95"/>
  <c r="R2731" i="95"/>
  <c r="S2731" i="95"/>
  <c r="T2731" i="95"/>
  <c r="U2731" i="95"/>
  <c r="V2731" i="95"/>
  <c r="W2731" i="95"/>
  <c r="X2731" i="95"/>
  <c r="Y2731" i="95"/>
  <c r="Z2731" i="95"/>
  <c r="AA2731" i="95"/>
  <c r="AB2731" i="95"/>
  <c r="AC2731" i="95"/>
  <c r="AD2731" i="95"/>
  <c r="AE2731" i="95"/>
  <c r="AF2731" i="95"/>
  <c r="AG2731" i="95"/>
  <c r="AH2731" i="95"/>
  <c r="AI2731" i="95"/>
  <c r="AJ2731" i="95"/>
  <c r="AK2731" i="95"/>
  <c r="H2732" i="95"/>
  <c r="I2732" i="95"/>
  <c r="J2732" i="95"/>
  <c r="K2732" i="95"/>
  <c r="L2732" i="95"/>
  <c r="M2732" i="95"/>
  <c r="N2732" i="95"/>
  <c r="O2732" i="95"/>
  <c r="P2732" i="95"/>
  <c r="Q2732" i="95"/>
  <c r="R2732" i="95"/>
  <c r="S2732" i="95"/>
  <c r="T2732" i="95"/>
  <c r="U2732" i="95"/>
  <c r="V2732" i="95"/>
  <c r="W2732" i="95"/>
  <c r="X2732" i="95"/>
  <c r="Y2732" i="95"/>
  <c r="Z2732" i="95"/>
  <c r="AA2732" i="95"/>
  <c r="AB2732" i="95"/>
  <c r="AC2732" i="95"/>
  <c r="AD2732" i="95"/>
  <c r="AE2732" i="95"/>
  <c r="AF2732" i="95"/>
  <c r="AG2732" i="95"/>
  <c r="AH2732" i="95"/>
  <c r="AI2732" i="95"/>
  <c r="AJ2732" i="95"/>
  <c r="AK2732" i="95"/>
  <c r="H2733" i="95"/>
  <c r="I2733" i="95"/>
  <c r="J2733" i="95"/>
  <c r="K2733" i="95"/>
  <c r="L2733" i="95"/>
  <c r="M2733" i="95"/>
  <c r="N2733" i="95"/>
  <c r="O2733" i="95"/>
  <c r="P2733" i="95"/>
  <c r="Q2733" i="95"/>
  <c r="R2733" i="95"/>
  <c r="S2733" i="95"/>
  <c r="T2733" i="95"/>
  <c r="U2733" i="95"/>
  <c r="V2733" i="95"/>
  <c r="W2733" i="95"/>
  <c r="X2733" i="95"/>
  <c r="Y2733" i="95"/>
  <c r="Z2733" i="95"/>
  <c r="AA2733" i="95"/>
  <c r="AB2733" i="95"/>
  <c r="AC2733" i="95"/>
  <c r="AD2733" i="95"/>
  <c r="AE2733" i="95"/>
  <c r="AF2733" i="95"/>
  <c r="AG2733" i="95"/>
  <c r="AH2733" i="95"/>
  <c r="AI2733" i="95"/>
  <c r="AJ2733" i="95"/>
  <c r="AK2733" i="95"/>
  <c r="H2734" i="95"/>
  <c r="I2734" i="95"/>
  <c r="J2734" i="95"/>
  <c r="K2734" i="95"/>
  <c r="L2734" i="95"/>
  <c r="M2734" i="95"/>
  <c r="N2734" i="95"/>
  <c r="O2734" i="95"/>
  <c r="P2734" i="95"/>
  <c r="Q2734" i="95"/>
  <c r="R2734" i="95"/>
  <c r="S2734" i="95"/>
  <c r="T2734" i="95"/>
  <c r="U2734" i="95"/>
  <c r="V2734" i="95"/>
  <c r="W2734" i="95"/>
  <c r="X2734" i="95"/>
  <c r="Y2734" i="95"/>
  <c r="Z2734" i="95"/>
  <c r="AA2734" i="95"/>
  <c r="AB2734" i="95"/>
  <c r="AC2734" i="95"/>
  <c r="AD2734" i="95"/>
  <c r="AE2734" i="95"/>
  <c r="AF2734" i="95"/>
  <c r="AG2734" i="95"/>
  <c r="AH2734" i="95"/>
  <c r="AI2734" i="95"/>
  <c r="AJ2734" i="95"/>
  <c r="AK2734" i="95"/>
  <c r="H2735" i="95"/>
  <c r="I2735" i="95"/>
  <c r="J2735" i="95"/>
  <c r="K2735" i="95"/>
  <c r="L2735" i="95"/>
  <c r="M2735" i="95"/>
  <c r="N2735" i="95"/>
  <c r="O2735" i="95"/>
  <c r="P2735" i="95"/>
  <c r="Q2735" i="95"/>
  <c r="R2735" i="95"/>
  <c r="S2735" i="95"/>
  <c r="T2735" i="95"/>
  <c r="U2735" i="95"/>
  <c r="V2735" i="95"/>
  <c r="W2735" i="95"/>
  <c r="X2735" i="95"/>
  <c r="Y2735" i="95"/>
  <c r="Z2735" i="95"/>
  <c r="AA2735" i="95"/>
  <c r="AB2735" i="95"/>
  <c r="AC2735" i="95"/>
  <c r="AD2735" i="95"/>
  <c r="AE2735" i="95"/>
  <c r="AF2735" i="95"/>
  <c r="AG2735" i="95"/>
  <c r="AH2735" i="95"/>
  <c r="AI2735" i="95"/>
  <c r="AJ2735" i="95"/>
  <c r="AK2735" i="95"/>
  <c r="H2736" i="95"/>
  <c r="I2736" i="95"/>
  <c r="J2736" i="95"/>
  <c r="K2736" i="95"/>
  <c r="L2736" i="95"/>
  <c r="M2736" i="95"/>
  <c r="N2736" i="95"/>
  <c r="O2736" i="95"/>
  <c r="P2736" i="95"/>
  <c r="Q2736" i="95"/>
  <c r="R2736" i="95"/>
  <c r="S2736" i="95"/>
  <c r="T2736" i="95"/>
  <c r="U2736" i="95"/>
  <c r="V2736" i="95"/>
  <c r="W2736" i="95"/>
  <c r="X2736" i="95"/>
  <c r="Y2736" i="95"/>
  <c r="Z2736" i="95"/>
  <c r="AA2736" i="95"/>
  <c r="AB2736" i="95"/>
  <c r="AC2736" i="95"/>
  <c r="AD2736" i="95"/>
  <c r="AE2736" i="95"/>
  <c r="AF2736" i="95"/>
  <c r="AG2736" i="95"/>
  <c r="AH2736" i="95"/>
  <c r="AI2736" i="95"/>
  <c r="AJ2736" i="95"/>
  <c r="AK2736" i="95"/>
  <c r="H2737" i="95"/>
  <c r="I2737" i="95"/>
  <c r="J2737" i="95"/>
  <c r="K2737" i="95"/>
  <c r="L2737" i="95"/>
  <c r="M2737" i="95"/>
  <c r="N2737" i="95"/>
  <c r="O2737" i="95"/>
  <c r="P2737" i="95"/>
  <c r="Q2737" i="95"/>
  <c r="R2737" i="95"/>
  <c r="S2737" i="95"/>
  <c r="T2737" i="95"/>
  <c r="U2737" i="95"/>
  <c r="V2737" i="95"/>
  <c r="W2737" i="95"/>
  <c r="X2737" i="95"/>
  <c r="Y2737" i="95"/>
  <c r="Z2737" i="95"/>
  <c r="AA2737" i="95"/>
  <c r="AB2737" i="95"/>
  <c r="AC2737" i="95"/>
  <c r="AD2737" i="95"/>
  <c r="AE2737" i="95"/>
  <c r="AF2737" i="95"/>
  <c r="AG2737" i="95"/>
  <c r="AH2737" i="95"/>
  <c r="AI2737" i="95"/>
  <c r="AJ2737" i="95"/>
  <c r="AK2737" i="95"/>
  <c r="H2738" i="95"/>
  <c r="I2738" i="95"/>
  <c r="J2738" i="95"/>
  <c r="K2738" i="95"/>
  <c r="L2738" i="95"/>
  <c r="M2738" i="95"/>
  <c r="N2738" i="95"/>
  <c r="O2738" i="95"/>
  <c r="P2738" i="95"/>
  <c r="Q2738" i="95"/>
  <c r="R2738" i="95"/>
  <c r="S2738" i="95"/>
  <c r="T2738" i="95"/>
  <c r="U2738" i="95"/>
  <c r="V2738" i="95"/>
  <c r="W2738" i="95"/>
  <c r="X2738" i="95"/>
  <c r="Y2738" i="95"/>
  <c r="Z2738" i="95"/>
  <c r="AA2738" i="95"/>
  <c r="AB2738" i="95"/>
  <c r="AC2738" i="95"/>
  <c r="AD2738" i="95"/>
  <c r="AE2738" i="95"/>
  <c r="AF2738" i="95"/>
  <c r="AG2738" i="95"/>
  <c r="AH2738" i="95"/>
  <c r="AI2738" i="95"/>
  <c r="AJ2738" i="95"/>
  <c r="AK2738" i="95"/>
  <c r="H2739" i="95"/>
  <c r="I2739" i="95"/>
  <c r="J2739" i="95"/>
  <c r="K2739" i="95"/>
  <c r="L2739" i="95"/>
  <c r="M2739" i="95"/>
  <c r="N2739" i="95"/>
  <c r="O2739" i="95"/>
  <c r="P2739" i="95"/>
  <c r="Q2739" i="95"/>
  <c r="R2739" i="95"/>
  <c r="S2739" i="95"/>
  <c r="T2739" i="95"/>
  <c r="U2739" i="95"/>
  <c r="V2739" i="95"/>
  <c r="W2739" i="95"/>
  <c r="X2739" i="95"/>
  <c r="Y2739" i="95"/>
  <c r="Z2739" i="95"/>
  <c r="AA2739" i="95"/>
  <c r="AB2739" i="95"/>
  <c r="AC2739" i="95"/>
  <c r="AD2739" i="95"/>
  <c r="AE2739" i="95"/>
  <c r="AF2739" i="95"/>
  <c r="AG2739" i="95"/>
  <c r="AH2739" i="95"/>
  <c r="AI2739" i="95"/>
  <c r="AJ2739" i="95"/>
  <c r="AK2739" i="95"/>
  <c r="H2740" i="95"/>
  <c r="I2740" i="95"/>
  <c r="J2740" i="95"/>
  <c r="K2740" i="95"/>
  <c r="L2740" i="95"/>
  <c r="M2740" i="95"/>
  <c r="N2740" i="95"/>
  <c r="O2740" i="95"/>
  <c r="P2740" i="95"/>
  <c r="Q2740" i="95"/>
  <c r="R2740" i="95"/>
  <c r="S2740" i="95"/>
  <c r="T2740" i="95"/>
  <c r="U2740" i="95"/>
  <c r="V2740" i="95"/>
  <c r="W2740" i="95"/>
  <c r="X2740" i="95"/>
  <c r="Y2740" i="95"/>
  <c r="Z2740" i="95"/>
  <c r="AA2740" i="95"/>
  <c r="AB2740" i="95"/>
  <c r="AC2740" i="95"/>
  <c r="AD2740" i="95"/>
  <c r="AE2740" i="95"/>
  <c r="AF2740" i="95"/>
  <c r="AG2740" i="95"/>
  <c r="AH2740" i="95"/>
  <c r="AI2740" i="95"/>
  <c r="AJ2740" i="95"/>
  <c r="AK2740" i="95"/>
  <c r="H2741" i="95"/>
  <c r="I2741" i="95"/>
  <c r="J2741" i="95"/>
  <c r="K2741" i="95"/>
  <c r="L2741" i="95"/>
  <c r="M2741" i="95"/>
  <c r="N2741" i="95"/>
  <c r="O2741" i="95"/>
  <c r="P2741" i="95"/>
  <c r="Q2741" i="95"/>
  <c r="R2741" i="95"/>
  <c r="S2741" i="95"/>
  <c r="T2741" i="95"/>
  <c r="U2741" i="95"/>
  <c r="V2741" i="95"/>
  <c r="W2741" i="95"/>
  <c r="X2741" i="95"/>
  <c r="Y2741" i="95"/>
  <c r="Z2741" i="95"/>
  <c r="AA2741" i="95"/>
  <c r="AB2741" i="95"/>
  <c r="AC2741" i="95"/>
  <c r="AD2741" i="95"/>
  <c r="AE2741" i="95"/>
  <c r="AF2741" i="95"/>
  <c r="AG2741" i="95"/>
  <c r="AH2741" i="95"/>
  <c r="AI2741" i="95"/>
  <c r="AJ2741" i="95"/>
  <c r="AK2741" i="95"/>
  <c r="H2742" i="95"/>
  <c r="I2742" i="95"/>
  <c r="J2742" i="95"/>
  <c r="K2742" i="95"/>
  <c r="L2742" i="95"/>
  <c r="M2742" i="95"/>
  <c r="N2742" i="95"/>
  <c r="O2742" i="95"/>
  <c r="P2742" i="95"/>
  <c r="Q2742" i="95"/>
  <c r="R2742" i="95"/>
  <c r="S2742" i="95"/>
  <c r="T2742" i="95"/>
  <c r="U2742" i="95"/>
  <c r="V2742" i="95"/>
  <c r="W2742" i="95"/>
  <c r="X2742" i="95"/>
  <c r="Y2742" i="95"/>
  <c r="Z2742" i="95"/>
  <c r="AA2742" i="95"/>
  <c r="AB2742" i="95"/>
  <c r="AC2742" i="95"/>
  <c r="AD2742" i="95"/>
  <c r="AE2742" i="95"/>
  <c r="AF2742" i="95"/>
  <c r="AG2742" i="95"/>
  <c r="AH2742" i="95"/>
  <c r="AI2742" i="95"/>
  <c r="AJ2742" i="95"/>
  <c r="AK2742" i="95"/>
  <c r="H2743" i="95"/>
  <c r="I2743" i="95"/>
  <c r="J2743" i="95"/>
  <c r="K2743" i="95"/>
  <c r="L2743" i="95"/>
  <c r="M2743" i="95"/>
  <c r="N2743" i="95"/>
  <c r="O2743" i="95"/>
  <c r="P2743" i="95"/>
  <c r="Q2743" i="95"/>
  <c r="R2743" i="95"/>
  <c r="S2743" i="95"/>
  <c r="T2743" i="95"/>
  <c r="U2743" i="95"/>
  <c r="V2743" i="95"/>
  <c r="W2743" i="95"/>
  <c r="X2743" i="95"/>
  <c r="Y2743" i="95"/>
  <c r="Z2743" i="95"/>
  <c r="AA2743" i="95"/>
  <c r="AB2743" i="95"/>
  <c r="AC2743" i="95"/>
  <c r="AD2743" i="95"/>
  <c r="AE2743" i="95"/>
  <c r="AF2743" i="95"/>
  <c r="AG2743" i="95"/>
  <c r="AH2743" i="95"/>
  <c r="AI2743" i="95"/>
  <c r="AJ2743" i="95"/>
  <c r="AK2743" i="95"/>
  <c r="H2744" i="95"/>
  <c r="I2744" i="95"/>
  <c r="J2744" i="95"/>
  <c r="K2744" i="95"/>
  <c r="L2744" i="95"/>
  <c r="M2744" i="95"/>
  <c r="N2744" i="95"/>
  <c r="O2744" i="95"/>
  <c r="P2744" i="95"/>
  <c r="Q2744" i="95"/>
  <c r="R2744" i="95"/>
  <c r="S2744" i="95"/>
  <c r="T2744" i="95"/>
  <c r="U2744" i="95"/>
  <c r="V2744" i="95"/>
  <c r="W2744" i="95"/>
  <c r="X2744" i="95"/>
  <c r="Y2744" i="95"/>
  <c r="Z2744" i="95"/>
  <c r="AA2744" i="95"/>
  <c r="AB2744" i="95"/>
  <c r="AC2744" i="95"/>
  <c r="AD2744" i="95"/>
  <c r="AE2744" i="95"/>
  <c r="AF2744" i="95"/>
  <c r="AG2744" i="95"/>
  <c r="AH2744" i="95"/>
  <c r="AI2744" i="95"/>
  <c r="AJ2744" i="95"/>
  <c r="AK2744" i="95"/>
  <c r="H2745" i="95"/>
  <c r="I2745" i="95"/>
  <c r="J2745" i="95"/>
  <c r="K2745" i="95"/>
  <c r="L2745" i="95"/>
  <c r="M2745" i="95"/>
  <c r="N2745" i="95"/>
  <c r="O2745" i="95"/>
  <c r="P2745" i="95"/>
  <c r="Q2745" i="95"/>
  <c r="R2745" i="95"/>
  <c r="S2745" i="95"/>
  <c r="T2745" i="95"/>
  <c r="U2745" i="95"/>
  <c r="V2745" i="95"/>
  <c r="W2745" i="95"/>
  <c r="X2745" i="95"/>
  <c r="Y2745" i="95"/>
  <c r="Z2745" i="95"/>
  <c r="AA2745" i="95"/>
  <c r="AB2745" i="95"/>
  <c r="AC2745" i="95"/>
  <c r="AD2745" i="95"/>
  <c r="AE2745" i="95"/>
  <c r="AF2745" i="95"/>
  <c r="AG2745" i="95"/>
  <c r="AH2745" i="95"/>
  <c r="AI2745" i="95"/>
  <c r="AJ2745" i="95"/>
  <c r="AK2745" i="95"/>
  <c r="H2746" i="95"/>
  <c r="I2746" i="95"/>
  <c r="J2746" i="95"/>
  <c r="K2746" i="95"/>
  <c r="L2746" i="95"/>
  <c r="M2746" i="95"/>
  <c r="N2746" i="95"/>
  <c r="O2746" i="95"/>
  <c r="P2746" i="95"/>
  <c r="Q2746" i="95"/>
  <c r="R2746" i="95"/>
  <c r="S2746" i="95"/>
  <c r="T2746" i="95"/>
  <c r="U2746" i="95"/>
  <c r="V2746" i="95"/>
  <c r="W2746" i="95"/>
  <c r="X2746" i="95"/>
  <c r="Y2746" i="95"/>
  <c r="Z2746" i="95"/>
  <c r="AA2746" i="95"/>
  <c r="AB2746" i="95"/>
  <c r="AC2746" i="95"/>
  <c r="AD2746" i="95"/>
  <c r="AE2746" i="95"/>
  <c r="AF2746" i="95"/>
  <c r="AG2746" i="95"/>
  <c r="AH2746" i="95"/>
  <c r="AI2746" i="95"/>
  <c r="AJ2746" i="95"/>
  <c r="AK2746" i="95"/>
  <c r="H2747" i="95"/>
  <c r="I2747" i="95"/>
  <c r="J2747" i="95"/>
  <c r="K2747" i="95"/>
  <c r="L2747" i="95"/>
  <c r="M2747" i="95"/>
  <c r="N2747" i="95"/>
  <c r="O2747" i="95"/>
  <c r="P2747" i="95"/>
  <c r="Q2747" i="95"/>
  <c r="R2747" i="95"/>
  <c r="S2747" i="95"/>
  <c r="T2747" i="95"/>
  <c r="U2747" i="95"/>
  <c r="V2747" i="95"/>
  <c r="W2747" i="95"/>
  <c r="X2747" i="95"/>
  <c r="Y2747" i="95"/>
  <c r="Z2747" i="95"/>
  <c r="AA2747" i="95"/>
  <c r="AB2747" i="95"/>
  <c r="AC2747" i="95"/>
  <c r="AD2747" i="95"/>
  <c r="AE2747" i="95"/>
  <c r="AF2747" i="95"/>
  <c r="AG2747" i="95"/>
  <c r="AH2747" i="95"/>
  <c r="AI2747" i="95"/>
  <c r="AJ2747" i="95"/>
  <c r="AK2747" i="95"/>
  <c r="H2748" i="95"/>
  <c r="I2748" i="95"/>
  <c r="J2748" i="95"/>
  <c r="K2748" i="95"/>
  <c r="L2748" i="95"/>
  <c r="M2748" i="95"/>
  <c r="N2748" i="95"/>
  <c r="O2748" i="95"/>
  <c r="P2748" i="95"/>
  <c r="Q2748" i="95"/>
  <c r="R2748" i="95"/>
  <c r="S2748" i="95"/>
  <c r="T2748" i="95"/>
  <c r="U2748" i="95"/>
  <c r="V2748" i="95"/>
  <c r="W2748" i="95"/>
  <c r="X2748" i="95"/>
  <c r="Y2748" i="95"/>
  <c r="Z2748" i="95"/>
  <c r="AA2748" i="95"/>
  <c r="AB2748" i="95"/>
  <c r="AC2748" i="95"/>
  <c r="AD2748" i="95"/>
  <c r="AE2748" i="95"/>
  <c r="AF2748" i="95"/>
  <c r="AG2748" i="95"/>
  <c r="AH2748" i="95"/>
  <c r="AI2748" i="95"/>
  <c r="AJ2748" i="95"/>
  <c r="AK2748" i="95"/>
  <c r="H2749" i="95"/>
  <c r="I2749" i="95"/>
  <c r="J2749" i="95"/>
  <c r="K2749" i="95"/>
  <c r="L2749" i="95"/>
  <c r="M2749" i="95"/>
  <c r="N2749" i="95"/>
  <c r="O2749" i="95"/>
  <c r="P2749" i="95"/>
  <c r="Q2749" i="95"/>
  <c r="R2749" i="95"/>
  <c r="S2749" i="95"/>
  <c r="T2749" i="95"/>
  <c r="U2749" i="95"/>
  <c r="V2749" i="95"/>
  <c r="W2749" i="95"/>
  <c r="X2749" i="95"/>
  <c r="Y2749" i="95"/>
  <c r="Z2749" i="95"/>
  <c r="AA2749" i="95"/>
  <c r="AB2749" i="95"/>
  <c r="AC2749" i="95"/>
  <c r="AD2749" i="95"/>
  <c r="AE2749" i="95"/>
  <c r="AF2749" i="95"/>
  <c r="AG2749" i="95"/>
  <c r="AH2749" i="95"/>
  <c r="AI2749" i="95"/>
  <c r="AJ2749" i="95"/>
  <c r="AK2749" i="95"/>
  <c r="H2750" i="95"/>
  <c r="I2750" i="95"/>
  <c r="J2750" i="95"/>
  <c r="K2750" i="95"/>
  <c r="L2750" i="95"/>
  <c r="M2750" i="95"/>
  <c r="N2750" i="95"/>
  <c r="O2750" i="95"/>
  <c r="P2750" i="95"/>
  <c r="Q2750" i="95"/>
  <c r="R2750" i="95"/>
  <c r="S2750" i="95"/>
  <c r="T2750" i="95"/>
  <c r="U2750" i="95"/>
  <c r="V2750" i="95"/>
  <c r="W2750" i="95"/>
  <c r="X2750" i="95"/>
  <c r="Y2750" i="95"/>
  <c r="Z2750" i="95"/>
  <c r="AA2750" i="95"/>
  <c r="AB2750" i="95"/>
  <c r="AC2750" i="95"/>
  <c r="AD2750" i="95"/>
  <c r="AE2750" i="95"/>
  <c r="AF2750" i="95"/>
  <c r="AG2750" i="95"/>
  <c r="AH2750" i="95"/>
  <c r="AI2750" i="95"/>
  <c r="AJ2750" i="95"/>
  <c r="AK2750" i="95"/>
  <c r="H2751" i="95"/>
  <c r="I2751" i="95"/>
  <c r="J2751" i="95"/>
  <c r="K2751" i="95"/>
  <c r="L2751" i="95"/>
  <c r="M2751" i="95"/>
  <c r="N2751" i="95"/>
  <c r="O2751" i="95"/>
  <c r="P2751" i="95"/>
  <c r="Q2751" i="95"/>
  <c r="R2751" i="95"/>
  <c r="S2751" i="95"/>
  <c r="T2751" i="95"/>
  <c r="U2751" i="95"/>
  <c r="V2751" i="95"/>
  <c r="W2751" i="95"/>
  <c r="X2751" i="95"/>
  <c r="Y2751" i="95"/>
  <c r="Z2751" i="95"/>
  <c r="AA2751" i="95"/>
  <c r="AB2751" i="95"/>
  <c r="AC2751" i="95"/>
  <c r="AD2751" i="95"/>
  <c r="AE2751" i="95"/>
  <c r="AF2751" i="95"/>
  <c r="AG2751" i="95"/>
  <c r="AH2751" i="95"/>
  <c r="AI2751" i="95"/>
  <c r="AJ2751" i="95"/>
  <c r="AK2751" i="95"/>
  <c r="H2752" i="95"/>
  <c r="I2752" i="95"/>
  <c r="J2752" i="95"/>
  <c r="K2752" i="95"/>
  <c r="L2752" i="95"/>
  <c r="M2752" i="95"/>
  <c r="N2752" i="95"/>
  <c r="O2752" i="95"/>
  <c r="P2752" i="95"/>
  <c r="Q2752" i="95"/>
  <c r="R2752" i="95"/>
  <c r="S2752" i="95"/>
  <c r="T2752" i="95"/>
  <c r="U2752" i="95"/>
  <c r="V2752" i="95"/>
  <c r="W2752" i="95"/>
  <c r="X2752" i="95"/>
  <c r="Y2752" i="95"/>
  <c r="Z2752" i="95"/>
  <c r="AA2752" i="95"/>
  <c r="AB2752" i="95"/>
  <c r="AC2752" i="95"/>
  <c r="AD2752" i="95"/>
  <c r="AE2752" i="95"/>
  <c r="AF2752" i="95"/>
  <c r="AG2752" i="95"/>
  <c r="AH2752" i="95"/>
  <c r="AI2752" i="95"/>
  <c r="AJ2752" i="95"/>
  <c r="AK2752" i="95"/>
  <c r="H2753" i="95"/>
  <c r="I2753" i="95"/>
  <c r="J2753" i="95"/>
  <c r="K2753" i="95"/>
  <c r="L2753" i="95"/>
  <c r="M2753" i="95"/>
  <c r="N2753" i="95"/>
  <c r="O2753" i="95"/>
  <c r="P2753" i="95"/>
  <c r="Q2753" i="95"/>
  <c r="R2753" i="95"/>
  <c r="S2753" i="95"/>
  <c r="T2753" i="95"/>
  <c r="U2753" i="95"/>
  <c r="V2753" i="95"/>
  <c r="W2753" i="95"/>
  <c r="X2753" i="95"/>
  <c r="Y2753" i="95"/>
  <c r="Z2753" i="95"/>
  <c r="AA2753" i="95"/>
  <c r="AB2753" i="95"/>
  <c r="AC2753" i="95"/>
  <c r="AD2753" i="95"/>
  <c r="AE2753" i="95"/>
  <c r="AF2753" i="95"/>
  <c r="AG2753" i="95"/>
  <c r="AH2753" i="95"/>
  <c r="AI2753" i="95"/>
  <c r="AJ2753" i="95"/>
  <c r="AK2753" i="95"/>
  <c r="H2754" i="95"/>
  <c r="I2754" i="95"/>
  <c r="J2754" i="95"/>
  <c r="K2754" i="95"/>
  <c r="L2754" i="95"/>
  <c r="M2754" i="95"/>
  <c r="N2754" i="95"/>
  <c r="O2754" i="95"/>
  <c r="P2754" i="95"/>
  <c r="Q2754" i="95"/>
  <c r="R2754" i="95"/>
  <c r="S2754" i="95"/>
  <c r="T2754" i="95"/>
  <c r="U2754" i="95"/>
  <c r="V2754" i="95"/>
  <c r="W2754" i="95"/>
  <c r="X2754" i="95"/>
  <c r="Y2754" i="95"/>
  <c r="Z2754" i="95"/>
  <c r="AA2754" i="95"/>
  <c r="AB2754" i="95"/>
  <c r="AC2754" i="95"/>
  <c r="AD2754" i="95"/>
  <c r="AE2754" i="95"/>
  <c r="AF2754" i="95"/>
  <c r="AG2754" i="95"/>
  <c r="AH2754" i="95"/>
  <c r="AI2754" i="95"/>
  <c r="AJ2754" i="95"/>
  <c r="AK2754" i="95"/>
  <c r="H2755" i="95"/>
  <c r="I2755" i="95"/>
  <c r="J2755" i="95"/>
  <c r="K2755" i="95"/>
  <c r="L2755" i="95"/>
  <c r="M2755" i="95"/>
  <c r="N2755" i="95"/>
  <c r="O2755" i="95"/>
  <c r="P2755" i="95"/>
  <c r="Q2755" i="95"/>
  <c r="R2755" i="95"/>
  <c r="S2755" i="95"/>
  <c r="T2755" i="95"/>
  <c r="U2755" i="95"/>
  <c r="V2755" i="95"/>
  <c r="W2755" i="95"/>
  <c r="X2755" i="95"/>
  <c r="Y2755" i="95"/>
  <c r="Z2755" i="95"/>
  <c r="AA2755" i="95"/>
  <c r="AB2755" i="95"/>
  <c r="AC2755" i="95"/>
  <c r="AD2755" i="95"/>
  <c r="AE2755" i="95"/>
  <c r="AF2755" i="95"/>
  <c r="AG2755" i="95"/>
  <c r="AH2755" i="95"/>
  <c r="AI2755" i="95"/>
  <c r="AJ2755" i="95"/>
  <c r="AK2755" i="95"/>
  <c r="H2756" i="95"/>
  <c r="I2756" i="95"/>
  <c r="J2756" i="95"/>
  <c r="K2756" i="95"/>
  <c r="L2756" i="95"/>
  <c r="M2756" i="95"/>
  <c r="N2756" i="95"/>
  <c r="O2756" i="95"/>
  <c r="P2756" i="95"/>
  <c r="Q2756" i="95"/>
  <c r="R2756" i="95"/>
  <c r="S2756" i="95"/>
  <c r="T2756" i="95"/>
  <c r="U2756" i="95"/>
  <c r="V2756" i="95"/>
  <c r="W2756" i="95"/>
  <c r="X2756" i="95"/>
  <c r="Y2756" i="95"/>
  <c r="Z2756" i="95"/>
  <c r="AA2756" i="95"/>
  <c r="AB2756" i="95"/>
  <c r="AC2756" i="95"/>
  <c r="AD2756" i="95"/>
  <c r="AE2756" i="95"/>
  <c r="AF2756" i="95"/>
  <c r="AG2756" i="95"/>
  <c r="AH2756" i="95"/>
  <c r="AI2756" i="95"/>
  <c r="AJ2756" i="95"/>
  <c r="AK2756" i="95"/>
  <c r="H2757" i="95"/>
  <c r="I2757" i="95"/>
  <c r="J2757" i="95"/>
  <c r="K2757" i="95"/>
  <c r="L2757" i="95"/>
  <c r="M2757" i="95"/>
  <c r="N2757" i="95"/>
  <c r="O2757" i="95"/>
  <c r="P2757" i="95"/>
  <c r="Q2757" i="95"/>
  <c r="R2757" i="95"/>
  <c r="S2757" i="95"/>
  <c r="T2757" i="95"/>
  <c r="U2757" i="95"/>
  <c r="V2757" i="95"/>
  <c r="W2757" i="95"/>
  <c r="X2757" i="95"/>
  <c r="Y2757" i="95"/>
  <c r="Z2757" i="95"/>
  <c r="AA2757" i="95"/>
  <c r="AB2757" i="95"/>
  <c r="AC2757" i="95"/>
  <c r="AD2757" i="95"/>
  <c r="AE2757" i="95"/>
  <c r="AF2757" i="95"/>
  <c r="AG2757" i="95"/>
  <c r="AH2757" i="95"/>
  <c r="AI2757" i="95"/>
  <c r="AJ2757" i="95"/>
  <c r="AK2757" i="95"/>
  <c r="H2758" i="95"/>
  <c r="I2758" i="95"/>
  <c r="J2758" i="95"/>
  <c r="K2758" i="95"/>
  <c r="L2758" i="95"/>
  <c r="M2758" i="95"/>
  <c r="N2758" i="95"/>
  <c r="O2758" i="95"/>
  <c r="P2758" i="95"/>
  <c r="Q2758" i="95"/>
  <c r="R2758" i="95"/>
  <c r="S2758" i="95"/>
  <c r="T2758" i="95"/>
  <c r="U2758" i="95"/>
  <c r="V2758" i="95"/>
  <c r="W2758" i="95"/>
  <c r="X2758" i="95"/>
  <c r="Y2758" i="95"/>
  <c r="Z2758" i="95"/>
  <c r="AA2758" i="95"/>
  <c r="AB2758" i="95"/>
  <c r="AC2758" i="95"/>
  <c r="AD2758" i="95"/>
  <c r="AE2758" i="95"/>
  <c r="AF2758" i="95"/>
  <c r="AG2758" i="95"/>
  <c r="AH2758" i="95"/>
  <c r="AI2758" i="95"/>
  <c r="AJ2758" i="95"/>
  <c r="AK2758" i="95"/>
  <c r="H2759" i="95"/>
  <c r="I2759" i="95"/>
  <c r="J2759" i="95"/>
  <c r="K2759" i="95"/>
  <c r="L2759" i="95"/>
  <c r="M2759" i="95"/>
  <c r="N2759" i="95"/>
  <c r="O2759" i="95"/>
  <c r="P2759" i="95"/>
  <c r="Q2759" i="95"/>
  <c r="R2759" i="95"/>
  <c r="S2759" i="95"/>
  <c r="T2759" i="95"/>
  <c r="U2759" i="95"/>
  <c r="V2759" i="95"/>
  <c r="W2759" i="95"/>
  <c r="X2759" i="95"/>
  <c r="Y2759" i="95"/>
  <c r="Z2759" i="95"/>
  <c r="AA2759" i="95"/>
  <c r="AB2759" i="95"/>
  <c r="AC2759" i="95"/>
  <c r="AD2759" i="95"/>
  <c r="AE2759" i="95"/>
  <c r="AF2759" i="95"/>
  <c r="AG2759" i="95"/>
  <c r="AH2759" i="95"/>
  <c r="AI2759" i="95"/>
  <c r="AJ2759" i="95"/>
  <c r="AK2759" i="95"/>
  <c r="H2760" i="95"/>
  <c r="I2760" i="95"/>
  <c r="J2760" i="95"/>
  <c r="K2760" i="95"/>
  <c r="L2760" i="95"/>
  <c r="M2760" i="95"/>
  <c r="N2760" i="95"/>
  <c r="O2760" i="95"/>
  <c r="P2760" i="95"/>
  <c r="Q2760" i="95"/>
  <c r="R2760" i="95"/>
  <c r="S2760" i="95"/>
  <c r="T2760" i="95"/>
  <c r="U2760" i="95"/>
  <c r="V2760" i="95"/>
  <c r="W2760" i="95"/>
  <c r="X2760" i="95"/>
  <c r="Y2760" i="95"/>
  <c r="Z2760" i="95"/>
  <c r="AA2760" i="95"/>
  <c r="AB2760" i="95"/>
  <c r="AC2760" i="95"/>
  <c r="AD2760" i="95"/>
  <c r="AE2760" i="95"/>
  <c r="AF2760" i="95"/>
  <c r="AG2760" i="95"/>
  <c r="AH2760" i="95"/>
  <c r="AI2760" i="95"/>
  <c r="AJ2760" i="95"/>
  <c r="AK2760" i="95"/>
  <c r="H2761" i="95"/>
  <c r="I2761" i="95"/>
  <c r="J2761" i="95"/>
  <c r="K2761" i="95"/>
  <c r="L2761" i="95"/>
  <c r="M2761" i="95"/>
  <c r="N2761" i="95"/>
  <c r="O2761" i="95"/>
  <c r="P2761" i="95"/>
  <c r="Q2761" i="95"/>
  <c r="R2761" i="95"/>
  <c r="S2761" i="95"/>
  <c r="T2761" i="95"/>
  <c r="U2761" i="95"/>
  <c r="V2761" i="95"/>
  <c r="W2761" i="95"/>
  <c r="X2761" i="95"/>
  <c r="Y2761" i="95"/>
  <c r="Z2761" i="95"/>
  <c r="AA2761" i="95"/>
  <c r="AB2761" i="95"/>
  <c r="AC2761" i="95"/>
  <c r="AD2761" i="95"/>
  <c r="AE2761" i="95"/>
  <c r="AF2761" i="95"/>
  <c r="AG2761" i="95"/>
  <c r="AH2761" i="95"/>
  <c r="AI2761" i="95"/>
  <c r="AJ2761" i="95"/>
  <c r="AK2761" i="95"/>
  <c r="H2762" i="95"/>
  <c r="I2762" i="95"/>
  <c r="J2762" i="95"/>
  <c r="K2762" i="95"/>
  <c r="L2762" i="95"/>
  <c r="M2762" i="95"/>
  <c r="N2762" i="95"/>
  <c r="O2762" i="95"/>
  <c r="P2762" i="95"/>
  <c r="Q2762" i="95"/>
  <c r="R2762" i="95"/>
  <c r="S2762" i="95"/>
  <c r="T2762" i="95"/>
  <c r="U2762" i="95"/>
  <c r="V2762" i="95"/>
  <c r="W2762" i="95"/>
  <c r="X2762" i="95"/>
  <c r="Y2762" i="95"/>
  <c r="Z2762" i="95"/>
  <c r="AA2762" i="95"/>
  <c r="AB2762" i="95"/>
  <c r="AC2762" i="95"/>
  <c r="AD2762" i="95"/>
  <c r="AE2762" i="95"/>
  <c r="AF2762" i="95"/>
  <c r="AG2762" i="95"/>
  <c r="AH2762" i="95"/>
  <c r="AI2762" i="95"/>
  <c r="AJ2762" i="95"/>
  <c r="AK2762" i="95"/>
  <c r="H2763" i="95"/>
  <c r="I2763" i="95"/>
  <c r="J2763" i="95"/>
  <c r="K2763" i="95"/>
  <c r="L2763" i="95"/>
  <c r="M2763" i="95"/>
  <c r="N2763" i="95"/>
  <c r="O2763" i="95"/>
  <c r="P2763" i="95"/>
  <c r="Q2763" i="95"/>
  <c r="R2763" i="95"/>
  <c r="S2763" i="95"/>
  <c r="T2763" i="95"/>
  <c r="U2763" i="95"/>
  <c r="V2763" i="95"/>
  <c r="W2763" i="95"/>
  <c r="X2763" i="95"/>
  <c r="Y2763" i="95"/>
  <c r="Z2763" i="95"/>
  <c r="AA2763" i="95"/>
  <c r="AB2763" i="95"/>
  <c r="AC2763" i="95"/>
  <c r="AD2763" i="95"/>
  <c r="AE2763" i="95"/>
  <c r="AF2763" i="95"/>
  <c r="AG2763" i="95"/>
  <c r="AH2763" i="95"/>
  <c r="AI2763" i="95"/>
  <c r="AJ2763" i="95"/>
  <c r="AK2763" i="95"/>
  <c r="H2764" i="95"/>
  <c r="I2764" i="95"/>
  <c r="J2764" i="95"/>
  <c r="K2764" i="95"/>
  <c r="L2764" i="95"/>
  <c r="M2764" i="95"/>
  <c r="N2764" i="95"/>
  <c r="O2764" i="95"/>
  <c r="P2764" i="95"/>
  <c r="Q2764" i="95"/>
  <c r="R2764" i="95"/>
  <c r="S2764" i="95"/>
  <c r="T2764" i="95"/>
  <c r="U2764" i="95"/>
  <c r="V2764" i="95"/>
  <c r="W2764" i="95"/>
  <c r="X2764" i="95"/>
  <c r="Y2764" i="95"/>
  <c r="Z2764" i="95"/>
  <c r="AA2764" i="95"/>
  <c r="AB2764" i="95"/>
  <c r="AC2764" i="95"/>
  <c r="AD2764" i="95"/>
  <c r="AE2764" i="95"/>
  <c r="AF2764" i="95"/>
  <c r="AG2764" i="95"/>
  <c r="AH2764" i="95"/>
  <c r="AI2764" i="95"/>
  <c r="AJ2764" i="95"/>
  <c r="AK2764" i="95"/>
  <c r="H2765" i="95"/>
  <c r="I2765" i="95"/>
  <c r="J2765" i="95"/>
  <c r="K2765" i="95"/>
  <c r="L2765" i="95"/>
  <c r="M2765" i="95"/>
  <c r="N2765" i="95"/>
  <c r="O2765" i="95"/>
  <c r="P2765" i="95"/>
  <c r="Q2765" i="95"/>
  <c r="R2765" i="95"/>
  <c r="S2765" i="95"/>
  <c r="T2765" i="95"/>
  <c r="U2765" i="95"/>
  <c r="V2765" i="95"/>
  <c r="W2765" i="95"/>
  <c r="X2765" i="95"/>
  <c r="Y2765" i="95"/>
  <c r="Z2765" i="95"/>
  <c r="AA2765" i="95"/>
  <c r="AB2765" i="95"/>
  <c r="AC2765" i="95"/>
  <c r="AD2765" i="95"/>
  <c r="AE2765" i="95"/>
  <c r="AF2765" i="95"/>
  <c r="AG2765" i="95"/>
  <c r="AH2765" i="95"/>
  <c r="AI2765" i="95"/>
  <c r="AJ2765" i="95"/>
  <c r="AK2765" i="95"/>
  <c r="H2766" i="95"/>
  <c r="I2766" i="95"/>
  <c r="J2766" i="95"/>
  <c r="K2766" i="95"/>
  <c r="L2766" i="95"/>
  <c r="M2766" i="95"/>
  <c r="N2766" i="95"/>
  <c r="O2766" i="95"/>
  <c r="P2766" i="95"/>
  <c r="Q2766" i="95"/>
  <c r="R2766" i="95"/>
  <c r="S2766" i="95"/>
  <c r="T2766" i="95"/>
  <c r="U2766" i="95"/>
  <c r="V2766" i="95"/>
  <c r="W2766" i="95"/>
  <c r="X2766" i="95"/>
  <c r="Y2766" i="95"/>
  <c r="Z2766" i="95"/>
  <c r="AA2766" i="95"/>
  <c r="AB2766" i="95"/>
  <c r="AC2766" i="95"/>
  <c r="AD2766" i="95"/>
  <c r="AE2766" i="95"/>
  <c r="AF2766" i="95"/>
  <c r="AG2766" i="95"/>
  <c r="AH2766" i="95"/>
  <c r="AI2766" i="95"/>
  <c r="AJ2766" i="95"/>
  <c r="AK2766" i="95"/>
  <c r="H2767" i="95"/>
  <c r="I2767" i="95"/>
  <c r="J2767" i="95"/>
  <c r="K2767" i="95"/>
  <c r="L2767" i="95"/>
  <c r="M2767" i="95"/>
  <c r="N2767" i="95"/>
  <c r="O2767" i="95"/>
  <c r="P2767" i="95"/>
  <c r="Q2767" i="95"/>
  <c r="R2767" i="95"/>
  <c r="S2767" i="95"/>
  <c r="T2767" i="95"/>
  <c r="U2767" i="95"/>
  <c r="V2767" i="95"/>
  <c r="W2767" i="95"/>
  <c r="X2767" i="95"/>
  <c r="Y2767" i="95"/>
  <c r="Z2767" i="95"/>
  <c r="AA2767" i="95"/>
  <c r="AB2767" i="95"/>
  <c r="AC2767" i="95"/>
  <c r="AD2767" i="95"/>
  <c r="AE2767" i="95"/>
  <c r="AF2767" i="95"/>
  <c r="AG2767" i="95"/>
  <c r="AH2767" i="95"/>
  <c r="AI2767" i="95"/>
  <c r="AJ2767" i="95"/>
  <c r="AK2767" i="95"/>
  <c r="H2768" i="95"/>
  <c r="I2768" i="95"/>
  <c r="J2768" i="95"/>
  <c r="K2768" i="95"/>
  <c r="L2768" i="95"/>
  <c r="M2768" i="95"/>
  <c r="N2768" i="95"/>
  <c r="O2768" i="95"/>
  <c r="P2768" i="95"/>
  <c r="Q2768" i="95"/>
  <c r="R2768" i="95"/>
  <c r="S2768" i="95"/>
  <c r="T2768" i="95"/>
  <c r="U2768" i="95"/>
  <c r="V2768" i="95"/>
  <c r="W2768" i="95"/>
  <c r="X2768" i="95"/>
  <c r="Y2768" i="95"/>
  <c r="Z2768" i="95"/>
  <c r="AA2768" i="95"/>
  <c r="AB2768" i="95"/>
  <c r="AC2768" i="95"/>
  <c r="AD2768" i="95"/>
  <c r="AE2768" i="95"/>
  <c r="AF2768" i="95"/>
  <c r="AG2768" i="95"/>
  <c r="AH2768" i="95"/>
  <c r="AI2768" i="95"/>
  <c r="AJ2768" i="95"/>
  <c r="AK2768" i="95"/>
  <c r="H2769" i="95"/>
  <c r="I2769" i="95"/>
  <c r="J2769" i="95"/>
  <c r="K2769" i="95"/>
  <c r="L2769" i="95"/>
  <c r="M2769" i="95"/>
  <c r="N2769" i="95"/>
  <c r="O2769" i="95"/>
  <c r="P2769" i="95"/>
  <c r="Q2769" i="95"/>
  <c r="R2769" i="95"/>
  <c r="S2769" i="95"/>
  <c r="T2769" i="95"/>
  <c r="U2769" i="95"/>
  <c r="V2769" i="95"/>
  <c r="W2769" i="95"/>
  <c r="X2769" i="95"/>
  <c r="Y2769" i="95"/>
  <c r="Z2769" i="95"/>
  <c r="AA2769" i="95"/>
  <c r="AB2769" i="95"/>
  <c r="AC2769" i="95"/>
  <c r="AD2769" i="95"/>
  <c r="AE2769" i="95"/>
  <c r="AF2769" i="95"/>
  <c r="AG2769" i="95"/>
  <c r="AH2769" i="95"/>
  <c r="AI2769" i="95"/>
  <c r="AJ2769" i="95"/>
  <c r="AK2769" i="95"/>
  <c r="H2770" i="95"/>
  <c r="I2770" i="95"/>
  <c r="J2770" i="95"/>
  <c r="K2770" i="95"/>
  <c r="L2770" i="95"/>
  <c r="M2770" i="95"/>
  <c r="N2770" i="95"/>
  <c r="O2770" i="95"/>
  <c r="P2770" i="95"/>
  <c r="Q2770" i="95"/>
  <c r="R2770" i="95"/>
  <c r="S2770" i="95"/>
  <c r="T2770" i="95"/>
  <c r="U2770" i="95"/>
  <c r="V2770" i="95"/>
  <c r="W2770" i="95"/>
  <c r="X2770" i="95"/>
  <c r="Y2770" i="95"/>
  <c r="Z2770" i="95"/>
  <c r="AA2770" i="95"/>
  <c r="AB2770" i="95"/>
  <c r="AC2770" i="95"/>
  <c r="AD2770" i="95"/>
  <c r="AE2770" i="95"/>
  <c r="AF2770" i="95"/>
  <c r="AG2770" i="95"/>
  <c r="AH2770" i="95"/>
  <c r="AI2770" i="95"/>
  <c r="AJ2770" i="95"/>
  <c r="AK2770" i="95"/>
  <c r="H2771" i="95"/>
  <c r="I2771" i="95"/>
  <c r="J2771" i="95"/>
  <c r="K2771" i="95"/>
  <c r="L2771" i="95"/>
  <c r="M2771" i="95"/>
  <c r="N2771" i="95"/>
  <c r="O2771" i="95"/>
  <c r="P2771" i="95"/>
  <c r="Q2771" i="95"/>
  <c r="R2771" i="95"/>
  <c r="S2771" i="95"/>
  <c r="T2771" i="95"/>
  <c r="U2771" i="95"/>
  <c r="V2771" i="95"/>
  <c r="W2771" i="95"/>
  <c r="X2771" i="95"/>
  <c r="Y2771" i="95"/>
  <c r="Z2771" i="95"/>
  <c r="AA2771" i="95"/>
  <c r="AB2771" i="95"/>
  <c r="AC2771" i="95"/>
  <c r="AD2771" i="95"/>
  <c r="AE2771" i="95"/>
  <c r="AF2771" i="95"/>
  <c r="AG2771" i="95"/>
  <c r="AH2771" i="95"/>
  <c r="AI2771" i="95"/>
  <c r="AJ2771" i="95"/>
  <c r="AK2771" i="95"/>
  <c r="H2772" i="95"/>
  <c r="I2772" i="95"/>
  <c r="J2772" i="95"/>
  <c r="K2772" i="95"/>
  <c r="L2772" i="95"/>
  <c r="M2772" i="95"/>
  <c r="N2772" i="95"/>
  <c r="O2772" i="95"/>
  <c r="P2772" i="95"/>
  <c r="Q2772" i="95"/>
  <c r="R2772" i="95"/>
  <c r="S2772" i="95"/>
  <c r="T2772" i="95"/>
  <c r="U2772" i="95"/>
  <c r="V2772" i="95"/>
  <c r="W2772" i="95"/>
  <c r="X2772" i="95"/>
  <c r="Y2772" i="95"/>
  <c r="Z2772" i="95"/>
  <c r="AA2772" i="95"/>
  <c r="AB2772" i="95"/>
  <c r="AC2772" i="95"/>
  <c r="AD2772" i="95"/>
  <c r="AE2772" i="95"/>
  <c r="AF2772" i="95"/>
  <c r="AG2772" i="95"/>
  <c r="AH2772" i="95"/>
  <c r="AI2772" i="95"/>
  <c r="AJ2772" i="95"/>
  <c r="AK2772" i="95"/>
  <c r="H2773" i="95"/>
  <c r="I2773" i="95"/>
  <c r="J2773" i="95"/>
  <c r="K2773" i="95"/>
  <c r="L2773" i="95"/>
  <c r="M2773" i="95"/>
  <c r="N2773" i="95"/>
  <c r="O2773" i="95"/>
  <c r="P2773" i="95"/>
  <c r="Q2773" i="95"/>
  <c r="R2773" i="95"/>
  <c r="S2773" i="95"/>
  <c r="T2773" i="95"/>
  <c r="U2773" i="95"/>
  <c r="V2773" i="95"/>
  <c r="W2773" i="95"/>
  <c r="X2773" i="95"/>
  <c r="Y2773" i="95"/>
  <c r="Z2773" i="95"/>
  <c r="AA2773" i="95"/>
  <c r="AB2773" i="95"/>
  <c r="AC2773" i="95"/>
  <c r="AD2773" i="95"/>
  <c r="AE2773" i="95"/>
  <c r="AF2773" i="95"/>
  <c r="AG2773" i="95"/>
  <c r="AH2773" i="95"/>
  <c r="AI2773" i="95"/>
  <c r="AJ2773" i="95"/>
  <c r="AK2773" i="95"/>
  <c r="H2774" i="95"/>
  <c r="I2774" i="95"/>
  <c r="J2774" i="95"/>
  <c r="K2774" i="95"/>
  <c r="L2774" i="95"/>
  <c r="M2774" i="95"/>
  <c r="N2774" i="95"/>
  <c r="O2774" i="95"/>
  <c r="P2774" i="95"/>
  <c r="Q2774" i="95"/>
  <c r="R2774" i="95"/>
  <c r="S2774" i="95"/>
  <c r="T2774" i="95"/>
  <c r="U2774" i="95"/>
  <c r="V2774" i="95"/>
  <c r="W2774" i="95"/>
  <c r="X2774" i="95"/>
  <c r="Y2774" i="95"/>
  <c r="Z2774" i="95"/>
  <c r="AA2774" i="95"/>
  <c r="AB2774" i="95"/>
  <c r="AC2774" i="95"/>
  <c r="AD2774" i="95"/>
  <c r="AE2774" i="95"/>
  <c r="AF2774" i="95"/>
  <c r="AG2774" i="95"/>
  <c r="AH2774" i="95"/>
  <c r="AI2774" i="95"/>
  <c r="AJ2774" i="95"/>
  <c r="AK2774" i="95"/>
  <c r="H2775" i="95"/>
  <c r="I2775" i="95"/>
  <c r="J2775" i="95"/>
  <c r="K2775" i="95"/>
  <c r="L2775" i="95"/>
  <c r="M2775" i="95"/>
  <c r="N2775" i="95"/>
  <c r="O2775" i="95"/>
  <c r="P2775" i="95"/>
  <c r="Q2775" i="95"/>
  <c r="R2775" i="95"/>
  <c r="S2775" i="95"/>
  <c r="T2775" i="95"/>
  <c r="U2775" i="95"/>
  <c r="V2775" i="95"/>
  <c r="W2775" i="95"/>
  <c r="X2775" i="95"/>
  <c r="Y2775" i="95"/>
  <c r="Z2775" i="95"/>
  <c r="AA2775" i="95"/>
  <c r="AB2775" i="95"/>
  <c r="AC2775" i="95"/>
  <c r="AD2775" i="95"/>
  <c r="AE2775" i="95"/>
  <c r="AF2775" i="95"/>
  <c r="AG2775" i="95"/>
  <c r="AH2775" i="95"/>
  <c r="AI2775" i="95"/>
  <c r="AJ2775" i="95"/>
  <c r="AK2775" i="95"/>
  <c r="H2776" i="95"/>
  <c r="I2776" i="95"/>
  <c r="J2776" i="95"/>
  <c r="K2776" i="95"/>
  <c r="L2776" i="95"/>
  <c r="M2776" i="95"/>
  <c r="N2776" i="95"/>
  <c r="O2776" i="95"/>
  <c r="P2776" i="95"/>
  <c r="Q2776" i="95"/>
  <c r="R2776" i="95"/>
  <c r="S2776" i="95"/>
  <c r="T2776" i="95"/>
  <c r="U2776" i="95"/>
  <c r="V2776" i="95"/>
  <c r="W2776" i="95"/>
  <c r="X2776" i="95"/>
  <c r="Y2776" i="95"/>
  <c r="Z2776" i="95"/>
  <c r="AA2776" i="95"/>
  <c r="AB2776" i="95"/>
  <c r="AC2776" i="95"/>
  <c r="AD2776" i="95"/>
  <c r="AE2776" i="95"/>
  <c r="AF2776" i="95"/>
  <c r="AG2776" i="95"/>
  <c r="AH2776" i="95"/>
  <c r="AI2776" i="95"/>
  <c r="AJ2776" i="95"/>
  <c r="AK2776" i="95"/>
  <c r="H2777" i="95"/>
  <c r="I2777" i="95"/>
  <c r="J2777" i="95"/>
  <c r="K2777" i="95"/>
  <c r="L2777" i="95"/>
  <c r="M2777" i="95"/>
  <c r="N2777" i="95"/>
  <c r="O2777" i="95"/>
  <c r="P2777" i="95"/>
  <c r="Q2777" i="95"/>
  <c r="R2777" i="95"/>
  <c r="S2777" i="95"/>
  <c r="T2777" i="95"/>
  <c r="U2777" i="95"/>
  <c r="V2777" i="95"/>
  <c r="W2777" i="95"/>
  <c r="X2777" i="95"/>
  <c r="Y2777" i="95"/>
  <c r="Z2777" i="95"/>
  <c r="AA2777" i="95"/>
  <c r="AB2777" i="95"/>
  <c r="AC2777" i="95"/>
  <c r="AD2777" i="95"/>
  <c r="AE2777" i="95"/>
  <c r="AF2777" i="95"/>
  <c r="AG2777" i="95"/>
  <c r="AH2777" i="95"/>
  <c r="AI2777" i="95"/>
  <c r="AJ2777" i="95"/>
  <c r="AK2777" i="95"/>
  <c r="H2778" i="95"/>
  <c r="I2778" i="95"/>
  <c r="J2778" i="95"/>
  <c r="K2778" i="95"/>
  <c r="L2778" i="95"/>
  <c r="M2778" i="95"/>
  <c r="N2778" i="95"/>
  <c r="O2778" i="95"/>
  <c r="P2778" i="95"/>
  <c r="Q2778" i="95"/>
  <c r="R2778" i="95"/>
  <c r="S2778" i="95"/>
  <c r="T2778" i="95"/>
  <c r="U2778" i="95"/>
  <c r="V2778" i="95"/>
  <c r="W2778" i="95"/>
  <c r="X2778" i="95"/>
  <c r="Y2778" i="95"/>
  <c r="Z2778" i="95"/>
  <c r="AA2778" i="95"/>
  <c r="AB2778" i="95"/>
  <c r="AC2778" i="95"/>
  <c r="AD2778" i="95"/>
  <c r="AE2778" i="95"/>
  <c r="AF2778" i="95"/>
  <c r="AG2778" i="95"/>
  <c r="AH2778" i="95"/>
  <c r="AI2778" i="95"/>
  <c r="AJ2778" i="95"/>
  <c r="AK2778" i="95"/>
  <c r="H2779" i="95"/>
  <c r="I2779" i="95"/>
  <c r="J2779" i="95"/>
  <c r="K2779" i="95"/>
  <c r="L2779" i="95"/>
  <c r="M2779" i="95"/>
  <c r="N2779" i="95"/>
  <c r="O2779" i="95"/>
  <c r="P2779" i="95"/>
  <c r="Q2779" i="95"/>
  <c r="R2779" i="95"/>
  <c r="S2779" i="95"/>
  <c r="T2779" i="95"/>
  <c r="U2779" i="95"/>
  <c r="V2779" i="95"/>
  <c r="W2779" i="95"/>
  <c r="X2779" i="95"/>
  <c r="Y2779" i="95"/>
  <c r="Z2779" i="95"/>
  <c r="AA2779" i="95"/>
  <c r="AB2779" i="95"/>
  <c r="AC2779" i="95"/>
  <c r="AD2779" i="95"/>
  <c r="AE2779" i="95"/>
  <c r="AF2779" i="95"/>
  <c r="AG2779" i="95"/>
  <c r="AH2779" i="95"/>
  <c r="AI2779" i="95"/>
  <c r="AJ2779" i="95"/>
  <c r="AK2779" i="95"/>
  <c r="H2780" i="95"/>
  <c r="I2780" i="95"/>
  <c r="J2780" i="95"/>
  <c r="K2780" i="95"/>
  <c r="L2780" i="95"/>
  <c r="M2780" i="95"/>
  <c r="N2780" i="95"/>
  <c r="O2780" i="95"/>
  <c r="P2780" i="95"/>
  <c r="Q2780" i="95"/>
  <c r="R2780" i="95"/>
  <c r="S2780" i="95"/>
  <c r="T2780" i="95"/>
  <c r="U2780" i="95"/>
  <c r="V2780" i="95"/>
  <c r="W2780" i="95"/>
  <c r="X2780" i="95"/>
  <c r="Y2780" i="95"/>
  <c r="Z2780" i="95"/>
  <c r="AA2780" i="95"/>
  <c r="AB2780" i="95"/>
  <c r="AC2780" i="95"/>
  <c r="AD2780" i="95"/>
  <c r="AE2780" i="95"/>
  <c r="AF2780" i="95"/>
  <c r="AG2780" i="95"/>
  <c r="AH2780" i="95"/>
  <c r="AI2780" i="95"/>
  <c r="AJ2780" i="95"/>
  <c r="AK2780" i="95"/>
  <c r="H2781" i="95"/>
  <c r="I2781" i="95"/>
  <c r="J2781" i="95"/>
  <c r="K2781" i="95"/>
  <c r="L2781" i="95"/>
  <c r="M2781" i="95"/>
  <c r="N2781" i="95"/>
  <c r="O2781" i="95"/>
  <c r="P2781" i="95"/>
  <c r="Q2781" i="95"/>
  <c r="R2781" i="95"/>
  <c r="S2781" i="95"/>
  <c r="T2781" i="95"/>
  <c r="U2781" i="95"/>
  <c r="V2781" i="95"/>
  <c r="W2781" i="95"/>
  <c r="X2781" i="95"/>
  <c r="Y2781" i="95"/>
  <c r="Z2781" i="95"/>
  <c r="AA2781" i="95"/>
  <c r="AB2781" i="95"/>
  <c r="AC2781" i="95"/>
  <c r="AD2781" i="95"/>
  <c r="AE2781" i="95"/>
  <c r="AF2781" i="95"/>
  <c r="AG2781" i="95"/>
  <c r="AH2781" i="95"/>
  <c r="AI2781" i="95"/>
  <c r="AJ2781" i="95"/>
  <c r="AK2781" i="95"/>
  <c r="H2782" i="95"/>
  <c r="I2782" i="95"/>
  <c r="J2782" i="95"/>
  <c r="K2782" i="95"/>
  <c r="L2782" i="95"/>
  <c r="M2782" i="95"/>
  <c r="N2782" i="95"/>
  <c r="O2782" i="95"/>
  <c r="P2782" i="95"/>
  <c r="Q2782" i="95"/>
  <c r="R2782" i="95"/>
  <c r="S2782" i="95"/>
  <c r="T2782" i="95"/>
  <c r="U2782" i="95"/>
  <c r="V2782" i="95"/>
  <c r="W2782" i="95"/>
  <c r="X2782" i="95"/>
  <c r="Y2782" i="95"/>
  <c r="Z2782" i="95"/>
  <c r="AA2782" i="95"/>
  <c r="AB2782" i="95"/>
  <c r="AC2782" i="95"/>
  <c r="AD2782" i="95"/>
  <c r="AE2782" i="95"/>
  <c r="AF2782" i="95"/>
  <c r="AG2782" i="95"/>
  <c r="AH2782" i="95"/>
  <c r="AI2782" i="95"/>
  <c r="AJ2782" i="95"/>
  <c r="AK2782" i="95"/>
  <c r="H2783" i="95"/>
  <c r="I2783" i="95"/>
  <c r="J2783" i="95"/>
  <c r="K2783" i="95"/>
  <c r="L2783" i="95"/>
  <c r="M2783" i="95"/>
  <c r="N2783" i="95"/>
  <c r="O2783" i="95"/>
  <c r="P2783" i="95"/>
  <c r="Q2783" i="95"/>
  <c r="R2783" i="95"/>
  <c r="S2783" i="95"/>
  <c r="T2783" i="95"/>
  <c r="U2783" i="95"/>
  <c r="V2783" i="95"/>
  <c r="W2783" i="95"/>
  <c r="X2783" i="95"/>
  <c r="Y2783" i="95"/>
  <c r="Z2783" i="95"/>
  <c r="AA2783" i="95"/>
  <c r="AB2783" i="95"/>
  <c r="AC2783" i="95"/>
  <c r="AD2783" i="95"/>
  <c r="AE2783" i="95"/>
  <c r="AF2783" i="95"/>
  <c r="AG2783" i="95"/>
  <c r="AH2783" i="95"/>
  <c r="AI2783" i="95"/>
  <c r="AJ2783" i="95"/>
  <c r="AK2783" i="95"/>
  <c r="H2784" i="95"/>
  <c r="I2784" i="95"/>
  <c r="J2784" i="95"/>
  <c r="K2784" i="95"/>
  <c r="L2784" i="95"/>
  <c r="M2784" i="95"/>
  <c r="N2784" i="95"/>
  <c r="O2784" i="95"/>
  <c r="P2784" i="95"/>
  <c r="Q2784" i="95"/>
  <c r="R2784" i="95"/>
  <c r="S2784" i="95"/>
  <c r="T2784" i="95"/>
  <c r="U2784" i="95"/>
  <c r="V2784" i="95"/>
  <c r="W2784" i="95"/>
  <c r="X2784" i="95"/>
  <c r="Y2784" i="95"/>
  <c r="Z2784" i="95"/>
  <c r="AA2784" i="95"/>
  <c r="AB2784" i="95"/>
  <c r="AC2784" i="95"/>
  <c r="AD2784" i="95"/>
  <c r="AE2784" i="95"/>
  <c r="AF2784" i="95"/>
  <c r="AG2784" i="95"/>
  <c r="AH2784" i="95"/>
  <c r="AI2784" i="95"/>
  <c r="AJ2784" i="95"/>
  <c r="AK2784" i="95"/>
  <c r="H2785" i="95"/>
  <c r="I2785" i="95"/>
  <c r="J2785" i="95"/>
  <c r="K2785" i="95"/>
  <c r="L2785" i="95"/>
  <c r="M2785" i="95"/>
  <c r="N2785" i="95"/>
  <c r="O2785" i="95"/>
  <c r="P2785" i="95"/>
  <c r="Q2785" i="95"/>
  <c r="R2785" i="95"/>
  <c r="S2785" i="95"/>
  <c r="T2785" i="95"/>
  <c r="U2785" i="95"/>
  <c r="V2785" i="95"/>
  <c r="W2785" i="95"/>
  <c r="X2785" i="95"/>
  <c r="Y2785" i="95"/>
  <c r="Z2785" i="95"/>
  <c r="AA2785" i="95"/>
  <c r="AB2785" i="95"/>
  <c r="AC2785" i="95"/>
  <c r="AD2785" i="95"/>
  <c r="AE2785" i="95"/>
  <c r="AF2785" i="95"/>
  <c r="AG2785" i="95"/>
  <c r="AH2785" i="95"/>
  <c r="AI2785" i="95"/>
  <c r="AJ2785" i="95"/>
  <c r="AK2785" i="95"/>
  <c r="H2786" i="95"/>
  <c r="I2786" i="95"/>
  <c r="J2786" i="95"/>
  <c r="K2786" i="95"/>
  <c r="L2786" i="95"/>
  <c r="M2786" i="95"/>
  <c r="N2786" i="95"/>
  <c r="O2786" i="95"/>
  <c r="P2786" i="95"/>
  <c r="Q2786" i="95"/>
  <c r="R2786" i="95"/>
  <c r="S2786" i="95"/>
  <c r="T2786" i="95"/>
  <c r="U2786" i="95"/>
  <c r="V2786" i="95"/>
  <c r="W2786" i="95"/>
  <c r="X2786" i="95"/>
  <c r="Y2786" i="95"/>
  <c r="Z2786" i="95"/>
  <c r="AA2786" i="95"/>
  <c r="AB2786" i="95"/>
  <c r="AC2786" i="95"/>
  <c r="AD2786" i="95"/>
  <c r="AE2786" i="95"/>
  <c r="AF2786" i="95"/>
  <c r="AG2786" i="95"/>
  <c r="AH2786" i="95"/>
  <c r="AI2786" i="95"/>
  <c r="AJ2786" i="95"/>
  <c r="AK2786" i="95"/>
  <c r="H2787" i="95"/>
  <c r="I2787" i="95"/>
  <c r="J2787" i="95"/>
  <c r="K2787" i="95"/>
  <c r="L2787" i="95"/>
  <c r="M2787" i="95"/>
  <c r="N2787" i="95"/>
  <c r="O2787" i="95"/>
  <c r="P2787" i="95"/>
  <c r="Q2787" i="95"/>
  <c r="R2787" i="95"/>
  <c r="S2787" i="95"/>
  <c r="T2787" i="95"/>
  <c r="U2787" i="95"/>
  <c r="V2787" i="95"/>
  <c r="W2787" i="95"/>
  <c r="X2787" i="95"/>
  <c r="Y2787" i="95"/>
  <c r="Z2787" i="95"/>
  <c r="AA2787" i="95"/>
  <c r="AB2787" i="95"/>
  <c r="AC2787" i="95"/>
  <c r="AD2787" i="95"/>
  <c r="AE2787" i="95"/>
  <c r="AF2787" i="95"/>
  <c r="AG2787" i="95"/>
  <c r="AH2787" i="95"/>
  <c r="AI2787" i="95"/>
  <c r="AJ2787" i="95"/>
  <c r="AK2787" i="95"/>
  <c r="H2788" i="95"/>
  <c r="I2788" i="95"/>
  <c r="J2788" i="95"/>
  <c r="K2788" i="95"/>
  <c r="L2788" i="95"/>
  <c r="M2788" i="95"/>
  <c r="N2788" i="95"/>
  <c r="O2788" i="95"/>
  <c r="P2788" i="95"/>
  <c r="Q2788" i="95"/>
  <c r="R2788" i="95"/>
  <c r="S2788" i="95"/>
  <c r="T2788" i="95"/>
  <c r="U2788" i="95"/>
  <c r="V2788" i="95"/>
  <c r="W2788" i="95"/>
  <c r="X2788" i="95"/>
  <c r="Y2788" i="95"/>
  <c r="Z2788" i="95"/>
  <c r="AA2788" i="95"/>
  <c r="AB2788" i="95"/>
  <c r="AC2788" i="95"/>
  <c r="AD2788" i="95"/>
  <c r="AE2788" i="95"/>
  <c r="AF2788" i="95"/>
  <c r="AG2788" i="95"/>
  <c r="AH2788" i="95"/>
  <c r="AI2788" i="95"/>
  <c r="AJ2788" i="95"/>
  <c r="AK2788" i="95"/>
  <c r="H2789" i="95"/>
  <c r="I2789" i="95"/>
  <c r="J2789" i="95"/>
  <c r="K2789" i="95"/>
  <c r="L2789" i="95"/>
  <c r="M2789" i="95"/>
  <c r="N2789" i="95"/>
  <c r="O2789" i="95"/>
  <c r="P2789" i="95"/>
  <c r="Q2789" i="95"/>
  <c r="R2789" i="95"/>
  <c r="S2789" i="95"/>
  <c r="T2789" i="95"/>
  <c r="U2789" i="95"/>
  <c r="V2789" i="95"/>
  <c r="W2789" i="95"/>
  <c r="X2789" i="95"/>
  <c r="Y2789" i="95"/>
  <c r="Z2789" i="95"/>
  <c r="AA2789" i="95"/>
  <c r="AB2789" i="95"/>
  <c r="AC2789" i="95"/>
  <c r="AD2789" i="95"/>
  <c r="AE2789" i="95"/>
  <c r="AF2789" i="95"/>
  <c r="AG2789" i="95"/>
  <c r="AH2789" i="95"/>
  <c r="AI2789" i="95"/>
  <c r="AJ2789" i="95"/>
  <c r="AK2789" i="95"/>
  <c r="H2790" i="95"/>
  <c r="I2790" i="95"/>
  <c r="J2790" i="95"/>
  <c r="K2790" i="95"/>
  <c r="L2790" i="95"/>
  <c r="M2790" i="95"/>
  <c r="N2790" i="95"/>
  <c r="O2790" i="95"/>
  <c r="P2790" i="95"/>
  <c r="Q2790" i="95"/>
  <c r="R2790" i="95"/>
  <c r="S2790" i="95"/>
  <c r="T2790" i="95"/>
  <c r="U2790" i="95"/>
  <c r="V2790" i="95"/>
  <c r="W2790" i="95"/>
  <c r="X2790" i="95"/>
  <c r="Y2790" i="95"/>
  <c r="Z2790" i="95"/>
  <c r="AA2790" i="95"/>
  <c r="AB2790" i="95"/>
  <c r="AC2790" i="95"/>
  <c r="AD2790" i="95"/>
  <c r="AE2790" i="95"/>
  <c r="AF2790" i="95"/>
  <c r="AG2790" i="95"/>
  <c r="AH2790" i="95"/>
  <c r="AI2790" i="95"/>
  <c r="AJ2790" i="95"/>
  <c r="AK2790" i="95"/>
  <c r="H2791" i="95"/>
  <c r="I2791" i="95"/>
  <c r="J2791" i="95"/>
  <c r="K2791" i="95"/>
  <c r="L2791" i="95"/>
  <c r="M2791" i="95"/>
  <c r="N2791" i="95"/>
  <c r="O2791" i="95"/>
  <c r="P2791" i="95"/>
  <c r="Q2791" i="95"/>
  <c r="R2791" i="95"/>
  <c r="S2791" i="95"/>
  <c r="T2791" i="95"/>
  <c r="U2791" i="95"/>
  <c r="V2791" i="95"/>
  <c r="W2791" i="95"/>
  <c r="X2791" i="95"/>
  <c r="Y2791" i="95"/>
  <c r="Z2791" i="95"/>
  <c r="AA2791" i="95"/>
  <c r="AB2791" i="95"/>
  <c r="AC2791" i="95"/>
  <c r="AD2791" i="95"/>
  <c r="AE2791" i="95"/>
  <c r="AF2791" i="95"/>
  <c r="AG2791" i="95"/>
  <c r="AH2791" i="95"/>
  <c r="AI2791" i="95"/>
  <c r="AJ2791" i="95"/>
  <c r="AK2791" i="95"/>
  <c r="H2792" i="95"/>
  <c r="I2792" i="95"/>
  <c r="J2792" i="95"/>
  <c r="K2792" i="95"/>
  <c r="L2792" i="95"/>
  <c r="M2792" i="95"/>
  <c r="N2792" i="95"/>
  <c r="O2792" i="95"/>
  <c r="P2792" i="95"/>
  <c r="Q2792" i="95"/>
  <c r="R2792" i="95"/>
  <c r="S2792" i="95"/>
  <c r="T2792" i="95"/>
  <c r="U2792" i="95"/>
  <c r="V2792" i="95"/>
  <c r="W2792" i="95"/>
  <c r="X2792" i="95"/>
  <c r="Y2792" i="95"/>
  <c r="Z2792" i="95"/>
  <c r="AA2792" i="95"/>
  <c r="AB2792" i="95"/>
  <c r="AC2792" i="95"/>
  <c r="AD2792" i="95"/>
  <c r="AE2792" i="95"/>
  <c r="AF2792" i="95"/>
  <c r="AG2792" i="95"/>
  <c r="AH2792" i="95"/>
  <c r="AI2792" i="95"/>
  <c r="AJ2792" i="95"/>
  <c r="AK2792" i="95"/>
  <c r="H2793" i="95"/>
  <c r="I2793" i="95"/>
  <c r="J2793" i="95"/>
  <c r="K2793" i="95"/>
  <c r="L2793" i="95"/>
  <c r="M2793" i="95"/>
  <c r="N2793" i="95"/>
  <c r="O2793" i="95"/>
  <c r="P2793" i="95"/>
  <c r="Q2793" i="95"/>
  <c r="R2793" i="95"/>
  <c r="S2793" i="95"/>
  <c r="T2793" i="95"/>
  <c r="U2793" i="95"/>
  <c r="V2793" i="95"/>
  <c r="W2793" i="95"/>
  <c r="X2793" i="95"/>
  <c r="Y2793" i="95"/>
  <c r="Z2793" i="95"/>
  <c r="AA2793" i="95"/>
  <c r="AB2793" i="95"/>
  <c r="AC2793" i="95"/>
  <c r="AD2793" i="95"/>
  <c r="AE2793" i="95"/>
  <c r="AF2793" i="95"/>
  <c r="AG2793" i="95"/>
  <c r="AH2793" i="95"/>
  <c r="AI2793" i="95"/>
  <c r="AJ2793" i="95"/>
  <c r="AK2793" i="95"/>
  <c r="H2794" i="95"/>
  <c r="I2794" i="95"/>
  <c r="J2794" i="95"/>
  <c r="K2794" i="95"/>
  <c r="L2794" i="95"/>
  <c r="M2794" i="95"/>
  <c r="N2794" i="95"/>
  <c r="O2794" i="95"/>
  <c r="P2794" i="95"/>
  <c r="Q2794" i="95"/>
  <c r="R2794" i="95"/>
  <c r="S2794" i="95"/>
  <c r="T2794" i="95"/>
  <c r="U2794" i="95"/>
  <c r="V2794" i="95"/>
  <c r="W2794" i="95"/>
  <c r="X2794" i="95"/>
  <c r="Y2794" i="95"/>
  <c r="Z2794" i="95"/>
  <c r="AA2794" i="95"/>
  <c r="AB2794" i="95"/>
  <c r="AC2794" i="95"/>
  <c r="AD2794" i="95"/>
  <c r="AE2794" i="95"/>
  <c r="AF2794" i="95"/>
  <c r="AG2794" i="95"/>
  <c r="AH2794" i="95"/>
  <c r="AI2794" i="95"/>
  <c r="AJ2794" i="95"/>
  <c r="AK2794" i="95"/>
  <c r="H2795" i="95"/>
  <c r="I2795" i="95"/>
  <c r="J2795" i="95"/>
  <c r="K2795" i="95"/>
  <c r="L2795" i="95"/>
  <c r="M2795" i="95"/>
  <c r="N2795" i="95"/>
  <c r="O2795" i="95"/>
  <c r="P2795" i="95"/>
  <c r="Q2795" i="95"/>
  <c r="R2795" i="95"/>
  <c r="S2795" i="95"/>
  <c r="T2795" i="95"/>
  <c r="U2795" i="95"/>
  <c r="V2795" i="95"/>
  <c r="W2795" i="95"/>
  <c r="X2795" i="95"/>
  <c r="Y2795" i="95"/>
  <c r="Z2795" i="95"/>
  <c r="AA2795" i="95"/>
  <c r="AB2795" i="95"/>
  <c r="AC2795" i="95"/>
  <c r="AD2795" i="95"/>
  <c r="AE2795" i="95"/>
  <c r="AF2795" i="95"/>
  <c r="AG2795" i="95"/>
  <c r="AH2795" i="95"/>
  <c r="AI2795" i="95"/>
  <c r="AJ2795" i="95"/>
  <c r="AK2795" i="95"/>
  <c r="H2796" i="95"/>
  <c r="I2796" i="95"/>
  <c r="J2796" i="95"/>
  <c r="K2796" i="95"/>
  <c r="L2796" i="95"/>
  <c r="M2796" i="95"/>
  <c r="N2796" i="95"/>
  <c r="O2796" i="95"/>
  <c r="P2796" i="95"/>
  <c r="Q2796" i="95"/>
  <c r="R2796" i="95"/>
  <c r="S2796" i="95"/>
  <c r="T2796" i="95"/>
  <c r="U2796" i="95"/>
  <c r="V2796" i="95"/>
  <c r="W2796" i="95"/>
  <c r="X2796" i="95"/>
  <c r="Y2796" i="95"/>
  <c r="Z2796" i="95"/>
  <c r="AA2796" i="95"/>
  <c r="AB2796" i="95"/>
  <c r="AC2796" i="95"/>
  <c r="AD2796" i="95"/>
  <c r="AE2796" i="95"/>
  <c r="AF2796" i="95"/>
  <c r="AG2796" i="95"/>
  <c r="AH2796" i="95"/>
  <c r="AI2796" i="95"/>
  <c r="AJ2796" i="95"/>
  <c r="AK2796" i="95"/>
  <c r="H2797" i="95"/>
  <c r="I2797" i="95"/>
  <c r="J2797" i="95"/>
  <c r="K2797" i="95"/>
  <c r="L2797" i="95"/>
  <c r="M2797" i="95"/>
  <c r="N2797" i="95"/>
  <c r="O2797" i="95"/>
  <c r="P2797" i="95"/>
  <c r="Q2797" i="95"/>
  <c r="R2797" i="95"/>
  <c r="S2797" i="95"/>
  <c r="T2797" i="95"/>
  <c r="U2797" i="95"/>
  <c r="V2797" i="95"/>
  <c r="W2797" i="95"/>
  <c r="X2797" i="95"/>
  <c r="Y2797" i="95"/>
  <c r="Z2797" i="95"/>
  <c r="AA2797" i="95"/>
  <c r="AB2797" i="95"/>
  <c r="AC2797" i="95"/>
  <c r="AD2797" i="95"/>
  <c r="AE2797" i="95"/>
  <c r="AF2797" i="95"/>
  <c r="AG2797" i="95"/>
  <c r="AH2797" i="95"/>
  <c r="AI2797" i="95"/>
  <c r="AJ2797" i="95"/>
  <c r="AK2797" i="95"/>
  <c r="H2798" i="95"/>
  <c r="I2798" i="95"/>
  <c r="J2798" i="95"/>
  <c r="K2798" i="95"/>
  <c r="L2798" i="95"/>
  <c r="M2798" i="95"/>
  <c r="N2798" i="95"/>
  <c r="O2798" i="95"/>
  <c r="P2798" i="95"/>
  <c r="Q2798" i="95"/>
  <c r="R2798" i="95"/>
  <c r="S2798" i="95"/>
  <c r="T2798" i="95"/>
  <c r="U2798" i="95"/>
  <c r="V2798" i="95"/>
  <c r="W2798" i="95"/>
  <c r="X2798" i="95"/>
  <c r="Y2798" i="95"/>
  <c r="Z2798" i="95"/>
  <c r="AA2798" i="95"/>
  <c r="AB2798" i="95"/>
  <c r="AC2798" i="95"/>
  <c r="AD2798" i="95"/>
  <c r="AE2798" i="95"/>
  <c r="AF2798" i="95"/>
  <c r="AG2798" i="95"/>
  <c r="AH2798" i="95"/>
  <c r="AI2798" i="95"/>
  <c r="AJ2798" i="95"/>
  <c r="AK2798" i="95"/>
  <c r="H2799" i="95"/>
  <c r="I2799" i="95"/>
  <c r="J2799" i="95"/>
  <c r="K2799" i="95"/>
  <c r="L2799" i="95"/>
  <c r="M2799" i="95"/>
  <c r="N2799" i="95"/>
  <c r="O2799" i="95"/>
  <c r="P2799" i="95"/>
  <c r="Q2799" i="95"/>
  <c r="R2799" i="95"/>
  <c r="S2799" i="95"/>
  <c r="T2799" i="95"/>
  <c r="U2799" i="95"/>
  <c r="V2799" i="95"/>
  <c r="W2799" i="95"/>
  <c r="X2799" i="95"/>
  <c r="Y2799" i="95"/>
  <c r="Z2799" i="95"/>
  <c r="AA2799" i="95"/>
  <c r="AB2799" i="95"/>
  <c r="AC2799" i="95"/>
  <c r="AD2799" i="95"/>
  <c r="AE2799" i="95"/>
  <c r="AF2799" i="95"/>
  <c r="AG2799" i="95"/>
  <c r="AH2799" i="95"/>
  <c r="AI2799" i="95"/>
  <c r="AJ2799" i="95"/>
  <c r="AK2799" i="95"/>
  <c r="H2800" i="95"/>
  <c r="I2800" i="95"/>
  <c r="J2800" i="95"/>
  <c r="K2800" i="95"/>
  <c r="L2800" i="95"/>
  <c r="M2800" i="95"/>
  <c r="N2800" i="95"/>
  <c r="O2800" i="95"/>
  <c r="P2800" i="95"/>
  <c r="Q2800" i="95"/>
  <c r="R2800" i="95"/>
  <c r="S2800" i="95"/>
  <c r="T2800" i="95"/>
  <c r="U2800" i="95"/>
  <c r="V2800" i="95"/>
  <c r="W2800" i="95"/>
  <c r="X2800" i="95"/>
  <c r="Y2800" i="95"/>
  <c r="Z2800" i="95"/>
  <c r="AA2800" i="95"/>
  <c r="AB2800" i="95"/>
  <c r="AC2800" i="95"/>
  <c r="AD2800" i="95"/>
  <c r="AE2800" i="95"/>
  <c r="AF2800" i="95"/>
  <c r="AG2800" i="95"/>
  <c r="AH2800" i="95"/>
  <c r="AI2800" i="95"/>
  <c r="AJ2800" i="95"/>
  <c r="AK2800" i="95"/>
  <c r="H2801" i="95"/>
  <c r="I2801" i="95"/>
  <c r="J2801" i="95"/>
  <c r="K2801" i="95"/>
  <c r="L2801" i="95"/>
  <c r="M2801" i="95"/>
  <c r="N2801" i="95"/>
  <c r="O2801" i="95"/>
  <c r="P2801" i="95"/>
  <c r="Q2801" i="95"/>
  <c r="R2801" i="95"/>
  <c r="S2801" i="95"/>
  <c r="T2801" i="95"/>
  <c r="U2801" i="95"/>
  <c r="V2801" i="95"/>
  <c r="W2801" i="95"/>
  <c r="X2801" i="95"/>
  <c r="Y2801" i="95"/>
  <c r="Z2801" i="95"/>
  <c r="AA2801" i="95"/>
  <c r="AB2801" i="95"/>
  <c r="AC2801" i="95"/>
  <c r="AD2801" i="95"/>
  <c r="AE2801" i="95"/>
  <c r="AF2801" i="95"/>
  <c r="AG2801" i="95"/>
  <c r="AH2801" i="95"/>
  <c r="AI2801" i="95"/>
  <c r="AJ2801" i="95"/>
  <c r="AK2801" i="95"/>
  <c r="H2802" i="95"/>
  <c r="I2802" i="95"/>
  <c r="J2802" i="95"/>
  <c r="K2802" i="95"/>
  <c r="L2802" i="95"/>
  <c r="M2802" i="95"/>
  <c r="N2802" i="95"/>
  <c r="O2802" i="95"/>
  <c r="P2802" i="95"/>
  <c r="Q2802" i="95"/>
  <c r="R2802" i="95"/>
  <c r="S2802" i="95"/>
  <c r="T2802" i="95"/>
  <c r="U2802" i="95"/>
  <c r="V2802" i="95"/>
  <c r="W2802" i="95"/>
  <c r="X2802" i="95"/>
  <c r="Y2802" i="95"/>
  <c r="Z2802" i="95"/>
  <c r="AA2802" i="95"/>
  <c r="AB2802" i="95"/>
  <c r="AC2802" i="95"/>
  <c r="AD2802" i="95"/>
  <c r="AE2802" i="95"/>
  <c r="AF2802" i="95"/>
  <c r="AG2802" i="95"/>
  <c r="AH2802" i="95"/>
  <c r="AI2802" i="95"/>
  <c r="AJ2802" i="95"/>
  <c r="AK2802" i="95"/>
  <c r="H2803" i="95"/>
  <c r="I2803" i="95"/>
  <c r="J2803" i="95"/>
  <c r="K2803" i="95"/>
  <c r="L2803" i="95"/>
  <c r="M2803" i="95"/>
  <c r="N2803" i="95"/>
  <c r="O2803" i="95"/>
  <c r="P2803" i="95"/>
  <c r="Q2803" i="95"/>
  <c r="R2803" i="95"/>
  <c r="S2803" i="95"/>
  <c r="T2803" i="95"/>
  <c r="U2803" i="95"/>
  <c r="V2803" i="95"/>
  <c r="W2803" i="95"/>
  <c r="X2803" i="95"/>
  <c r="Y2803" i="95"/>
  <c r="Z2803" i="95"/>
  <c r="AA2803" i="95"/>
  <c r="AB2803" i="95"/>
  <c r="AC2803" i="95"/>
  <c r="AD2803" i="95"/>
  <c r="AE2803" i="95"/>
  <c r="AF2803" i="95"/>
  <c r="AG2803" i="95"/>
  <c r="AH2803" i="95"/>
  <c r="AI2803" i="95"/>
  <c r="AJ2803" i="95"/>
  <c r="AK2803" i="95"/>
  <c r="H2804" i="95"/>
  <c r="I2804" i="95"/>
  <c r="J2804" i="95"/>
  <c r="K2804" i="95"/>
  <c r="L2804" i="95"/>
  <c r="M2804" i="95"/>
  <c r="N2804" i="95"/>
  <c r="O2804" i="95"/>
  <c r="P2804" i="95"/>
  <c r="Q2804" i="95"/>
  <c r="R2804" i="95"/>
  <c r="S2804" i="95"/>
  <c r="T2804" i="95"/>
  <c r="U2804" i="95"/>
  <c r="V2804" i="95"/>
  <c r="W2804" i="95"/>
  <c r="X2804" i="95"/>
  <c r="Y2804" i="95"/>
  <c r="Z2804" i="95"/>
  <c r="AA2804" i="95"/>
  <c r="AB2804" i="95"/>
  <c r="AC2804" i="95"/>
  <c r="AD2804" i="95"/>
  <c r="AE2804" i="95"/>
  <c r="AF2804" i="95"/>
  <c r="AG2804" i="95"/>
  <c r="AH2804" i="95"/>
  <c r="AI2804" i="95"/>
  <c r="AJ2804" i="95"/>
  <c r="AK2804" i="95"/>
  <c r="H2805" i="95"/>
  <c r="I2805" i="95"/>
  <c r="J2805" i="95"/>
  <c r="K2805" i="95"/>
  <c r="L2805" i="95"/>
  <c r="M2805" i="95"/>
  <c r="N2805" i="95"/>
  <c r="O2805" i="95"/>
  <c r="P2805" i="95"/>
  <c r="Q2805" i="95"/>
  <c r="R2805" i="95"/>
  <c r="S2805" i="95"/>
  <c r="T2805" i="95"/>
  <c r="U2805" i="95"/>
  <c r="V2805" i="95"/>
  <c r="W2805" i="95"/>
  <c r="X2805" i="95"/>
  <c r="Y2805" i="95"/>
  <c r="Z2805" i="95"/>
  <c r="AA2805" i="95"/>
  <c r="AB2805" i="95"/>
  <c r="AC2805" i="95"/>
  <c r="AD2805" i="95"/>
  <c r="AE2805" i="95"/>
  <c r="AF2805" i="95"/>
  <c r="AG2805" i="95"/>
  <c r="AH2805" i="95"/>
  <c r="AI2805" i="95"/>
  <c r="AJ2805" i="95"/>
  <c r="AK2805" i="95"/>
  <c r="H2806" i="95"/>
  <c r="I2806" i="95"/>
  <c r="J2806" i="95"/>
  <c r="K2806" i="95"/>
  <c r="L2806" i="95"/>
  <c r="M2806" i="95"/>
  <c r="N2806" i="95"/>
  <c r="O2806" i="95"/>
  <c r="P2806" i="95"/>
  <c r="Q2806" i="95"/>
  <c r="R2806" i="95"/>
  <c r="S2806" i="95"/>
  <c r="T2806" i="95"/>
  <c r="U2806" i="95"/>
  <c r="V2806" i="95"/>
  <c r="W2806" i="95"/>
  <c r="X2806" i="95"/>
  <c r="Y2806" i="95"/>
  <c r="Z2806" i="95"/>
  <c r="AA2806" i="95"/>
  <c r="AB2806" i="95"/>
  <c r="AC2806" i="95"/>
  <c r="AD2806" i="95"/>
  <c r="AE2806" i="95"/>
  <c r="AF2806" i="95"/>
  <c r="AG2806" i="95"/>
  <c r="AH2806" i="95"/>
  <c r="AI2806" i="95"/>
  <c r="AJ2806" i="95"/>
  <c r="AK2806" i="95"/>
  <c r="H2807" i="95"/>
  <c r="I2807" i="95"/>
  <c r="J2807" i="95"/>
  <c r="K2807" i="95"/>
  <c r="L2807" i="95"/>
  <c r="M2807" i="95"/>
  <c r="N2807" i="95"/>
  <c r="O2807" i="95"/>
  <c r="P2807" i="95"/>
  <c r="Q2807" i="95"/>
  <c r="R2807" i="95"/>
  <c r="S2807" i="95"/>
  <c r="T2807" i="95"/>
  <c r="U2807" i="95"/>
  <c r="V2807" i="95"/>
  <c r="W2807" i="95"/>
  <c r="X2807" i="95"/>
  <c r="Y2807" i="95"/>
  <c r="Z2807" i="95"/>
  <c r="AA2807" i="95"/>
  <c r="AB2807" i="95"/>
  <c r="AC2807" i="95"/>
  <c r="AD2807" i="95"/>
  <c r="AE2807" i="95"/>
  <c r="AF2807" i="95"/>
  <c r="AG2807" i="95"/>
  <c r="AH2807" i="95"/>
  <c r="AI2807" i="95"/>
  <c r="AJ2807" i="95"/>
  <c r="AK2807" i="95"/>
  <c r="H2808" i="95"/>
  <c r="I2808" i="95"/>
  <c r="J2808" i="95"/>
  <c r="K2808" i="95"/>
  <c r="L2808" i="95"/>
  <c r="M2808" i="95"/>
  <c r="N2808" i="95"/>
  <c r="O2808" i="95"/>
  <c r="P2808" i="95"/>
  <c r="Q2808" i="95"/>
  <c r="R2808" i="95"/>
  <c r="S2808" i="95"/>
  <c r="T2808" i="95"/>
  <c r="U2808" i="95"/>
  <c r="V2808" i="95"/>
  <c r="W2808" i="95"/>
  <c r="X2808" i="95"/>
  <c r="Y2808" i="95"/>
  <c r="Z2808" i="95"/>
  <c r="AA2808" i="95"/>
  <c r="AB2808" i="95"/>
  <c r="AC2808" i="95"/>
  <c r="AD2808" i="95"/>
  <c r="AE2808" i="95"/>
  <c r="AF2808" i="95"/>
  <c r="AG2808" i="95"/>
  <c r="AH2808" i="95"/>
  <c r="AI2808" i="95"/>
  <c r="AJ2808" i="95"/>
  <c r="AK2808" i="95"/>
  <c r="H2809" i="95"/>
  <c r="I2809" i="95"/>
  <c r="J2809" i="95"/>
  <c r="K2809" i="95"/>
  <c r="L2809" i="95"/>
  <c r="M2809" i="95"/>
  <c r="N2809" i="95"/>
  <c r="O2809" i="95"/>
  <c r="P2809" i="95"/>
  <c r="Q2809" i="95"/>
  <c r="R2809" i="95"/>
  <c r="S2809" i="95"/>
  <c r="T2809" i="95"/>
  <c r="U2809" i="95"/>
  <c r="V2809" i="95"/>
  <c r="W2809" i="95"/>
  <c r="X2809" i="95"/>
  <c r="Y2809" i="95"/>
  <c r="Z2809" i="95"/>
  <c r="AA2809" i="95"/>
  <c r="AB2809" i="95"/>
  <c r="AC2809" i="95"/>
  <c r="AD2809" i="95"/>
  <c r="AE2809" i="95"/>
  <c r="AF2809" i="95"/>
  <c r="AG2809" i="95"/>
  <c r="AH2809" i="95"/>
  <c r="AI2809" i="95"/>
  <c r="AJ2809" i="95"/>
  <c r="AK2809" i="95"/>
  <c r="H2810" i="95"/>
  <c r="I2810" i="95"/>
  <c r="J2810" i="95"/>
  <c r="K2810" i="95"/>
  <c r="L2810" i="95"/>
  <c r="M2810" i="95"/>
  <c r="N2810" i="95"/>
  <c r="O2810" i="95"/>
  <c r="P2810" i="95"/>
  <c r="Q2810" i="95"/>
  <c r="R2810" i="95"/>
  <c r="S2810" i="95"/>
  <c r="T2810" i="95"/>
  <c r="U2810" i="95"/>
  <c r="V2810" i="95"/>
  <c r="W2810" i="95"/>
  <c r="X2810" i="95"/>
  <c r="Y2810" i="95"/>
  <c r="Z2810" i="95"/>
  <c r="AA2810" i="95"/>
  <c r="AB2810" i="95"/>
  <c r="AC2810" i="95"/>
  <c r="AD2810" i="95"/>
  <c r="AE2810" i="95"/>
  <c r="AF2810" i="95"/>
  <c r="AG2810" i="95"/>
  <c r="AH2810" i="95"/>
  <c r="AI2810" i="95"/>
  <c r="AJ2810" i="95"/>
  <c r="AK2810" i="95"/>
  <c r="H2811" i="95"/>
  <c r="I2811" i="95"/>
  <c r="J2811" i="95"/>
  <c r="K2811" i="95"/>
  <c r="L2811" i="95"/>
  <c r="M2811" i="95"/>
  <c r="N2811" i="95"/>
  <c r="O2811" i="95"/>
  <c r="P2811" i="95"/>
  <c r="Q2811" i="95"/>
  <c r="R2811" i="95"/>
  <c r="S2811" i="95"/>
  <c r="T2811" i="95"/>
  <c r="U2811" i="95"/>
  <c r="V2811" i="95"/>
  <c r="W2811" i="95"/>
  <c r="X2811" i="95"/>
  <c r="Y2811" i="95"/>
  <c r="Z2811" i="95"/>
  <c r="AA2811" i="95"/>
  <c r="AB2811" i="95"/>
  <c r="AC2811" i="95"/>
  <c r="AD2811" i="95"/>
  <c r="AE2811" i="95"/>
  <c r="AF2811" i="95"/>
  <c r="AG2811" i="95"/>
  <c r="AH2811" i="95"/>
  <c r="AI2811" i="95"/>
  <c r="AJ2811" i="95"/>
  <c r="AK2811" i="95"/>
  <c r="H2812" i="95"/>
  <c r="I2812" i="95"/>
  <c r="J2812" i="95"/>
  <c r="K2812" i="95"/>
  <c r="L2812" i="95"/>
  <c r="M2812" i="95"/>
  <c r="N2812" i="95"/>
  <c r="O2812" i="95"/>
  <c r="P2812" i="95"/>
  <c r="Q2812" i="95"/>
  <c r="R2812" i="95"/>
  <c r="S2812" i="95"/>
  <c r="T2812" i="95"/>
  <c r="U2812" i="95"/>
  <c r="V2812" i="95"/>
  <c r="W2812" i="95"/>
  <c r="X2812" i="95"/>
  <c r="Y2812" i="95"/>
  <c r="Z2812" i="95"/>
  <c r="AA2812" i="95"/>
  <c r="AB2812" i="95"/>
  <c r="AC2812" i="95"/>
  <c r="AD2812" i="95"/>
  <c r="AE2812" i="95"/>
  <c r="AF2812" i="95"/>
  <c r="AG2812" i="95"/>
  <c r="AH2812" i="95"/>
  <c r="AI2812" i="95"/>
  <c r="AJ2812" i="95"/>
  <c r="AK2812" i="95"/>
  <c r="H2813" i="95"/>
  <c r="I2813" i="95"/>
  <c r="J2813" i="95"/>
  <c r="K2813" i="95"/>
  <c r="L2813" i="95"/>
  <c r="M2813" i="95"/>
  <c r="N2813" i="95"/>
  <c r="O2813" i="95"/>
  <c r="P2813" i="95"/>
  <c r="Q2813" i="95"/>
  <c r="R2813" i="95"/>
  <c r="S2813" i="95"/>
  <c r="T2813" i="95"/>
  <c r="U2813" i="95"/>
  <c r="V2813" i="95"/>
  <c r="W2813" i="95"/>
  <c r="X2813" i="95"/>
  <c r="Y2813" i="95"/>
  <c r="Z2813" i="95"/>
  <c r="AA2813" i="95"/>
  <c r="AB2813" i="95"/>
  <c r="AC2813" i="95"/>
  <c r="AD2813" i="95"/>
  <c r="AE2813" i="95"/>
  <c r="AF2813" i="95"/>
  <c r="AG2813" i="95"/>
  <c r="AH2813" i="95"/>
  <c r="AI2813" i="95"/>
  <c r="AJ2813" i="95"/>
  <c r="AK2813" i="95"/>
  <c r="H2814" i="95"/>
  <c r="I2814" i="95"/>
  <c r="J2814" i="95"/>
  <c r="K2814" i="95"/>
  <c r="L2814" i="95"/>
  <c r="M2814" i="95"/>
  <c r="N2814" i="95"/>
  <c r="O2814" i="95"/>
  <c r="P2814" i="95"/>
  <c r="Q2814" i="95"/>
  <c r="R2814" i="95"/>
  <c r="S2814" i="95"/>
  <c r="T2814" i="95"/>
  <c r="U2814" i="95"/>
  <c r="V2814" i="95"/>
  <c r="W2814" i="95"/>
  <c r="X2814" i="95"/>
  <c r="Y2814" i="95"/>
  <c r="Z2814" i="95"/>
  <c r="AA2814" i="95"/>
  <c r="AB2814" i="95"/>
  <c r="AC2814" i="95"/>
  <c r="AD2814" i="95"/>
  <c r="AE2814" i="95"/>
  <c r="AF2814" i="95"/>
  <c r="AG2814" i="95"/>
  <c r="AH2814" i="95"/>
  <c r="AI2814" i="95"/>
  <c r="AJ2814" i="95"/>
  <c r="AK2814" i="95"/>
  <c r="H2815" i="95"/>
  <c r="I2815" i="95"/>
  <c r="J2815" i="95"/>
  <c r="K2815" i="95"/>
  <c r="L2815" i="95"/>
  <c r="M2815" i="95"/>
  <c r="N2815" i="95"/>
  <c r="O2815" i="95"/>
  <c r="P2815" i="95"/>
  <c r="Q2815" i="95"/>
  <c r="R2815" i="95"/>
  <c r="S2815" i="95"/>
  <c r="T2815" i="95"/>
  <c r="U2815" i="95"/>
  <c r="V2815" i="95"/>
  <c r="W2815" i="95"/>
  <c r="X2815" i="95"/>
  <c r="Y2815" i="95"/>
  <c r="Z2815" i="95"/>
  <c r="AA2815" i="95"/>
  <c r="AB2815" i="95"/>
  <c r="AC2815" i="95"/>
  <c r="AD2815" i="95"/>
  <c r="AE2815" i="95"/>
  <c r="AF2815" i="95"/>
  <c r="AG2815" i="95"/>
  <c r="AH2815" i="95"/>
  <c r="AI2815" i="95"/>
  <c r="AJ2815" i="95"/>
  <c r="AK2815" i="95"/>
  <c r="H2816" i="95"/>
  <c r="I2816" i="95"/>
  <c r="J2816" i="95"/>
  <c r="K2816" i="95"/>
  <c r="L2816" i="95"/>
  <c r="M2816" i="95"/>
  <c r="N2816" i="95"/>
  <c r="O2816" i="95"/>
  <c r="P2816" i="95"/>
  <c r="Q2816" i="95"/>
  <c r="R2816" i="95"/>
  <c r="S2816" i="95"/>
  <c r="T2816" i="95"/>
  <c r="U2816" i="95"/>
  <c r="V2816" i="95"/>
  <c r="W2816" i="95"/>
  <c r="X2816" i="95"/>
  <c r="Y2816" i="95"/>
  <c r="Z2816" i="95"/>
  <c r="AA2816" i="95"/>
  <c r="AB2816" i="95"/>
  <c r="AC2816" i="95"/>
  <c r="AD2816" i="95"/>
  <c r="AE2816" i="95"/>
  <c r="AF2816" i="95"/>
  <c r="AG2816" i="95"/>
  <c r="AH2816" i="95"/>
  <c r="AI2816" i="95"/>
  <c r="AJ2816" i="95"/>
  <c r="AK2816" i="95"/>
  <c r="H2817" i="95"/>
  <c r="I2817" i="95"/>
  <c r="J2817" i="95"/>
  <c r="K2817" i="95"/>
  <c r="L2817" i="95"/>
  <c r="M2817" i="95"/>
  <c r="N2817" i="95"/>
  <c r="O2817" i="95"/>
  <c r="P2817" i="95"/>
  <c r="Q2817" i="95"/>
  <c r="R2817" i="95"/>
  <c r="S2817" i="95"/>
  <c r="T2817" i="95"/>
  <c r="U2817" i="95"/>
  <c r="V2817" i="95"/>
  <c r="W2817" i="95"/>
  <c r="X2817" i="95"/>
  <c r="Y2817" i="95"/>
  <c r="Z2817" i="95"/>
  <c r="AA2817" i="95"/>
  <c r="AB2817" i="95"/>
  <c r="AC2817" i="95"/>
  <c r="AD2817" i="95"/>
  <c r="AE2817" i="95"/>
  <c r="AF2817" i="95"/>
  <c r="AG2817" i="95"/>
  <c r="AH2817" i="95"/>
  <c r="AI2817" i="95"/>
  <c r="AJ2817" i="95"/>
  <c r="AK2817" i="95"/>
  <c r="H2818" i="95"/>
  <c r="I2818" i="95"/>
  <c r="J2818" i="95"/>
  <c r="K2818" i="95"/>
  <c r="L2818" i="95"/>
  <c r="M2818" i="95"/>
  <c r="N2818" i="95"/>
  <c r="O2818" i="95"/>
  <c r="P2818" i="95"/>
  <c r="Q2818" i="95"/>
  <c r="R2818" i="95"/>
  <c r="S2818" i="95"/>
  <c r="T2818" i="95"/>
  <c r="U2818" i="95"/>
  <c r="V2818" i="95"/>
  <c r="W2818" i="95"/>
  <c r="X2818" i="95"/>
  <c r="Y2818" i="95"/>
  <c r="Z2818" i="95"/>
  <c r="AA2818" i="95"/>
  <c r="AB2818" i="95"/>
  <c r="AC2818" i="95"/>
  <c r="AD2818" i="95"/>
  <c r="AE2818" i="95"/>
  <c r="AF2818" i="95"/>
  <c r="AG2818" i="95"/>
  <c r="AH2818" i="95"/>
  <c r="AI2818" i="95"/>
  <c r="AJ2818" i="95"/>
  <c r="AK2818" i="95"/>
  <c r="H2819" i="95"/>
  <c r="I2819" i="95"/>
  <c r="J2819" i="95"/>
  <c r="K2819" i="95"/>
  <c r="L2819" i="95"/>
  <c r="M2819" i="95"/>
  <c r="N2819" i="95"/>
  <c r="O2819" i="95"/>
  <c r="P2819" i="95"/>
  <c r="Q2819" i="95"/>
  <c r="R2819" i="95"/>
  <c r="S2819" i="95"/>
  <c r="T2819" i="95"/>
  <c r="U2819" i="95"/>
  <c r="V2819" i="95"/>
  <c r="W2819" i="95"/>
  <c r="X2819" i="95"/>
  <c r="Y2819" i="95"/>
  <c r="Z2819" i="95"/>
  <c r="AA2819" i="95"/>
  <c r="AB2819" i="95"/>
  <c r="AC2819" i="95"/>
  <c r="AD2819" i="95"/>
  <c r="AE2819" i="95"/>
  <c r="AF2819" i="95"/>
  <c r="AG2819" i="95"/>
  <c r="AH2819" i="95"/>
  <c r="AI2819" i="95"/>
  <c r="AJ2819" i="95"/>
  <c r="AK2819" i="95"/>
  <c r="H2820" i="95"/>
  <c r="I2820" i="95"/>
  <c r="J2820" i="95"/>
  <c r="K2820" i="95"/>
  <c r="L2820" i="95"/>
  <c r="M2820" i="95"/>
  <c r="N2820" i="95"/>
  <c r="O2820" i="95"/>
  <c r="P2820" i="95"/>
  <c r="Q2820" i="95"/>
  <c r="R2820" i="95"/>
  <c r="S2820" i="95"/>
  <c r="T2820" i="95"/>
  <c r="U2820" i="95"/>
  <c r="V2820" i="95"/>
  <c r="W2820" i="95"/>
  <c r="X2820" i="95"/>
  <c r="Y2820" i="95"/>
  <c r="Z2820" i="95"/>
  <c r="AA2820" i="95"/>
  <c r="AB2820" i="95"/>
  <c r="AC2820" i="95"/>
  <c r="AD2820" i="95"/>
  <c r="AE2820" i="95"/>
  <c r="AF2820" i="95"/>
  <c r="AG2820" i="95"/>
  <c r="AH2820" i="95"/>
  <c r="AI2820" i="95"/>
  <c r="AJ2820" i="95"/>
  <c r="AK2820" i="95"/>
  <c r="H2821" i="95"/>
  <c r="I2821" i="95"/>
  <c r="J2821" i="95"/>
  <c r="K2821" i="95"/>
  <c r="L2821" i="95"/>
  <c r="M2821" i="95"/>
  <c r="N2821" i="95"/>
  <c r="O2821" i="95"/>
  <c r="P2821" i="95"/>
  <c r="Q2821" i="95"/>
  <c r="R2821" i="95"/>
  <c r="S2821" i="95"/>
  <c r="T2821" i="95"/>
  <c r="U2821" i="95"/>
  <c r="V2821" i="95"/>
  <c r="W2821" i="95"/>
  <c r="X2821" i="95"/>
  <c r="Y2821" i="95"/>
  <c r="Z2821" i="95"/>
  <c r="AA2821" i="95"/>
  <c r="AB2821" i="95"/>
  <c r="AC2821" i="95"/>
  <c r="AD2821" i="95"/>
  <c r="AE2821" i="95"/>
  <c r="AF2821" i="95"/>
  <c r="AG2821" i="95"/>
  <c r="AH2821" i="95"/>
  <c r="AI2821" i="95"/>
  <c r="AJ2821" i="95"/>
  <c r="AK2821" i="95"/>
  <c r="H2822" i="95"/>
  <c r="I2822" i="95"/>
  <c r="J2822" i="95"/>
  <c r="K2822" i="95"/>
  <c r="L2822" i="95"/>
  <c r="M2822" i="95"/>
  <c r="N2822" i="95"/>
  <c r="O2822" i="95"/>
  <c r="P2822" i="95"/>
  <c r="Q2822" i="95"/>
  <c r="R2822" i="95"/>
  <c r="S2822" i="95"/>
  <c r="T2822" i="95"/>
  <c r="U2822" i="95"/>
  <c r="V2822" i="95"/>
  <c r="W2822" i="95"/>
  <c r="X2822" i="95"/>
  <c r="Y2822" i="95"/>
  <c r="Z2822" i="95"/>
  <c r="AA2822" i="95"/>
  <c r="AB2822" i="95"/>
  <c r="AC2822" i="95"/>
  <c r="AD2822" i="95"/>
  <c r="AE2822" i="95"/>
  <c r="AF2822" i="95"/>
  <c r="AG2822" i="95"/>
  <c r="AH2822" i="95"/>
  <c r="AI2822" i="95"/>
  <c r="AJ2822" i="95"/>
  <c r="AK2822" i="95"/>
  <c r="H2823" i="95"/>
  <c r="I2823" i="95"/>
  <c r="J2823" i="95"/>
  <c r="K2823" i="95"/>
  <c r="L2823" i="95"/>
  <c r="M2823" i="95"/>
  <c r="N2823" i="95"/>
  <c r="O2823" i="95"/>
  <c r="P2823" i="95"/>
  <c r="Q2823" i="95"/>
  <c r="R2823" i="95"/>
  <c r="S2823" i="95"/>
  <c r="T2823" i="95"/>
  <c r="U2823" i="95"/>
  <c r="V2823" i="95"/>
  <c r="W2823" i="95"/>
  <c r="X2823" i="95"/>
  <c r="Y2823" i="95"/>
  <c r="Z2823" i="95"/>
  <c r="AA2823" i="95"/>
  <c r="AB2823" i="95"/>
  <c r="AC2823" i="95"/>
  <c r="AD2823" i="95"/>
  <c r="AE2823" i="95"/>
  <c r="AF2823" i="95"/>
  <c r="AG2823" i="95"/>
  <c r="AH2823" i="95"/>
  <c r="AI2823" i="95"/>
  <c r="AJ2823" i="95"/>
  <c r="AK2823" i="95"/>
  <c r="H2824" i="95"/>
  <c r="I2824" i="95"/>
  <c r="J2824" i="95"/>
  <c r="K2824" i="95"/>
  <c r="L2824" i="95"/>
  <c r="M2824" i="95"/>
  <c r="N2824" i="95"/>
  <c r="O2824" i="95"/>
  <c r="P2824" i="95"/>
  <c r="Q2824" i="95"/>
  <c r="R2824" i="95"/>
  <c r="S2824" i="95"/>
  <c r="T2824" i="95"/>
  <c r="U2824" i="95"/>
  <c r="V2824" i="95"/>
  <c r="W2824" i="95"/>
  <c r="X2824" i="95"/>
  <c r="Y2824" i="95"/>
  <c r="Z2824" i="95"/>
  <c r="AA2824" i="95"/>
  <c r="AB2824" i="95"/>
  <c r="AC2824" i="95"/>
  <c r="AD2824" i="95"/>
  <c r="AE2824" i="95"/>
  <c r="AF2824" i="95"/>
  <c r="AG2824" i="95"/>
  <c r="AH2824" i="95"/>
  <c r="AI2824" i="95"/>
  <c r="AJ2824" i="95"/>
  <c r="AK2824" i="95"/>
  <c r="H2825" i="95"/>
  <c r="I2825" i="95"/>
  <c r="J2825" i="95"/>
  <c r="K2825" i="95"/>
  <c r="L2825" i="95"/>
  <c r="M2825" i="95"/>
  <c r="N2825" i="95"/>
  <c r="O2825" i="95"/>
  <c r="P2825" i="95"/>
  <c r="Q2825" i="95"/>
  <c r="R2825" i="95"/>
  <c r="S2825" i="95"/>
  <c r="T2825" i="95"/>
  <c r="U2825" i="95"/>
  <c r="V2825" i="95"/>
  <c r="W2825" i="95"/>
  <c r="X2825" i="95"/>
  <c r="Y2825" i="95"/>
  <c r="Z2825" i="95"/>
  <c r="AA2825" i="95"/>
  <c r="AB2825" i="95"/>
  <c r="AC2825" i="95"/>
  <c r="AD2825" i="95"/>
  <c r="AE2825" i="95"/>
  <c r="AF2825" i="95"/>
  <c r="AG2825" i="95"/>
  <c r="AH2825" i="95"/>
  <c r="AI2825" i="95"/>
  <c r="AJ2825" i="95"/>
  <c r="AK2825" i="95"/>
  <c r="H2826" i="95"/>
  <c r="I2826" i="95"/>
  <c r="J2826" i="95"/>
  <c r="K2826" i="95"/>
  <c r="L2826" i="95"/>
  <c r="M2826" i="95"/>
  <c r="N2826" i="95"/>
  <c r="O2826" i="95"/>
  <c r="P2826" i="95"/>
  <c r="Q2826" i="95"/>
  <c r="R2826" i="95"/>
  <c r="S2826" i="95"/>
  <c r="T2826" i="95"/>
  <c r="U2826" i="95"/>
  <c r="V2826" i="95"/>
  <c r="W2826" i="95"/>
  <c r="X2826" i="95"/>
  <c r="Y2826" i="95"/>
  <c r="Z2826" i="95"/>
  <c r="AA2826" i="95"/>
  <c r="AB2826" i="95"/>
  <c r="AC2826" i="95"/>
  <c r="AD2826" i="95"/>
  <c r="AE2826" i="95"/>
  <c r="AF2826" i="95"/>
  <c r="AG2826" i="95"/>
  <c r="AH2826" i="95"/>
  <c r="AI2826" i="95"/>
  <c r="AJ2826" i="95"/>
  <c r="AK2826" i="95"/>
  <c r="H2827" i="95"/>
  <c r="I2827" i="95"/>
  <c r="J2827" i="95"/>
  <c r="K2827" i="95"/>
  <c r="L2827" i="95"/>
  <c r="M2827" i="95"/>
  <c r="N2827" i="95"/>
  <c r="O2827" i="95"/>
  <c r="P2827" i="95"/>
  <c r="Q2827" i="95"/>
  <c r="R2827" i="95"/>
  <c r="S2827" i="95"/>
  <c r="T2827" i="95"/>
  <c r="U2827" i="95"/>
  <c r="V2827" i="95"/>
  <c r="W2827" i="95"/>
  <c r="X2827" i="95"/>
  <c r="Y2827" i="95"/>
  <c r="Z2827" i="95"/>
  <c r="AA2827" i="95"/>
  <c r="AB2827" i="95"/>
  <c r="AC2827" i="95"/>
  <c r="AD2827" i="95"/>
  <c r="AE2827" i="95"/>
  <c r="AF2827" i="95"/>
  <c r="AG2827" i="95"/>
  <c r="AH2827" i="95"/>
  <c r="AI2827" i="95"/>
  <c r="AJ2827" i="95"/>
  <c r="AK2827" i="95"/>
  <c r="H2828" i="95"/>
  <c r="I2828" i="95"/>
  <c r="J2828" i="95"/>
  <c r="K2828" i="95"/>
  <c r="L2828" i="95"/>
  <c r="M2828" i="95"/>
  <c r="N2828" i="95"/>
  <c r="O2828" i="95"/>
  <c r="P2828" i="95"/>
  <c r="Q2828" i="95"/>
  <c r="R2828" i="95"/>
  <c r="S2828" i="95"/>
  <c r="T2828" i="95"/>
  <c r="U2828" i="95"/>
  <c r="V2828" i="95"/>
  <c r="W2828" i="95"/>
  <c r="X2828" i="95"/>
  <c r="Y2828" i="95"/>
  <c r="Z2828" i="95"/>
  <c r="AA2828" i="95"/>
  <c r="AB2828" i="95"/>
  <c r="AC2828" i="95"/>
  <c r="AD2828" i="95"/>
  <c r="AE2828" i="95"/>
  <c r="AF2828" i="95"/>
  <c r="AG2828" i="95"/>
  <c r="AH2828" i="95"/>
  <c r="AI2828" i="95"/>
  <c r="AJ2828" i="95"/>
  <c r="AK2828" i="95"/>
  <c r="H2829" i="95"/>
  <c r="I2829" i="95"/>
  <c r="J2829" i="95"/>
  <c r="K2829" i="95"/>
  <c r="L2829" i="95"/>
  <c r="M2829" i="95"/>
  <c r="N2829" i="95"/>
  <c r="O2829" i="95"/>
  <c r="P2829" i="95"/>
  <c r="Q2829" i="95"/>
  <c r="R2829" i="95"/>
  <c r="S2829" i="95"/>
  <c r="T2829" i="95"/>
  <c r="U2829" i="95"/>
  <c r="V2829" i="95"/>
  <c r="W2829" i="95"/>
  <c r="X2829" i="95"/>
  <c r="Y2829" i="95"/>
  <c r="Z2829" i="95"/>
  <c r="AA2829" i="95"/>
  <c r="AB2829" i="95"/>
  <c r="AC2829" i="95"/>
  <c r="AD2829" i="95"/>
  <c r="AE2829" i="95"/>
  <c r="AF2829" i="95"/>
  <c r="AG2829" i="95"/>
  <c r="AH2829" i="95"/>
  <c r="AI2829" i="95"/>
  <c r="AJ2829" i="95"/>
  <c r="AK2829" i="95"/>
  <c r="H2830" i="95"/>
  <c r="I2830" i="95"/>
  <c r="J2830" i="95"/>
  <c r="K2830" i="95"/>
  <c r="L2830" i="95"/>
  <c r="M2830" i="95"/>
  <c r="N2830" i="95"/>
  <c r="O2830" i="95"/>
  <c r="P2830" i="95"/>
  <c r="Q2830" i="95"/>
  <c r="R2830" i="95"/>
  <c r="S2830" i="95"/>
  <c r="T2830" i="95"/>
  <c r="U2830" i="95"/>
  <c r="V2830" i="95"/>
  <c r="W2830" i="95"/>
  <c r="X2830" i="95"/>
  <c r="Y2830" i="95"/>
  <c r="Z2830" i="95"/>
  <c r="AA2830" i="95"/>
  <c r="AB2830" i="95"/>
  <c r="AC2830" i="95"/>
  <c r="AD2830" i="95"/>
  <c r="AE2830" i="95"/>
  <c r="AF2830" i="95"/>
  <c r="AG2830" i="95"/>
  <c r="AH2830" i="95"/>
  <c r="AI2830" i="95"/>
  <c r="AJ2830" i="95"/>
  <c r="AK2830" i="95"/>
  <c r="H2831" i="95"/>
  <c r="I2831" i="95"/>
  <c r="J2831" i="95"/>
  <c r="K2831" i="95"/>
  <c r="L2831" i="95"/>
  <c r="M2831" i="95"/>
  <c r="N2831" i="95"/>
  <c r="O2831" i="95"/>
  <c r="P2831" i="95"/>
  <c r="Q2831" i="95"/>
  <c r="R2831" i="95"/>
  <c r="S2831" i="95"/>
  <c r="T2831" i="95"/>
  <c r="U2831" i="95"/>
  <c r="V2831" i="95"/>
  <c r="W2831" i="95"/>
  <c r="X2831" i="95"/>
  <c r="Y2831" i="95"/>
  <c r="Z2831" i="95"/>
  <c r="AA2831" i="95"/>
  <c r="AB2831" i="95"/>
  <c r="AC2831" i="95"/>
  <c r="AD2831" i="95"/>
  <c r="AE2831" i="95"/>
  <c r="AF2831" i="95"/>
  <c r="AG2831" i="95"/>
  <c r="AH2831" i="95"/>
  <c r="AI2831" i="95"/>
  <c r="AJ2831" i="95"/>
  <c r="AK2831" i="95"/>
  <c r="H2832" i="95"/>
  <c r="I2832" i="95"/>
  <c r="J2832" i="95"/>
  <c r="K2832" i="95"/>
  <c r="L2832" i="95"/>
  <c r="M2832" i="95"/>
  <c r="N2832" i="95"/>
  <c r="O2832" i="95"/>
  <c r="P2832" i="95"/>
  <c r="Q2832" i="95"/>
  <c r="R2832" i="95"/>
  <c r="S2832" i="95"/>
  <c r="T2832" i="95"/>
  <c r="U2832" i="95"/>
  <c r="V2832" i="95"/>
  <c r="W2832" i="95"/>
  <c r="X2832" i="95"/>
  <c r="Y2832" i="95"/>
  <c r="Z2832" i="95"/>
  <c r="AA2832" i="95"/>
  <c r="AB2832" i="95"/>
  <c r="AC2832" i="95"/>
  <c r="AD2832" i="95"/>
  <c r="AE2832" i="95"/>
  <c r="AF2832" i="95"/>
  <c r="AG2832" i="95"/>
  <c r="AH2832" i="95"/>
  <c r="AI2832" i="95"/>
  <c r="AJ2832" i="95"/>
  <c r="AK2832" i="95"/>
  <c r="H2833" i="95"/>
  <c r="I2833" i="95"/>
  <c r="J2833" i="95"/>
  <c r="K2833" i="95"/>
  <c r="L2833" i="95"/>
  <c r="M2833" i="95"/>
  <c r="N2833" i="95"/>
  <c r="O2833" i="95"/>
  <c r="P2833" i="95"/>
  <c r="Q2833" i="95"/>
  <c r="R2833" i="95"/>
  <c r="S2833" i="95"/>
  <c r="T2833" i="95"/>
  <c r="U2833" i="95"/>
  <c r="V2833" i="95"/>
  <c r="W2833" i="95"/>
  <c r="X2833" i="95"/>
  <c r="Y2833" i="95"/>
  <c r="Z2833" i="95"/>
  <c r="AA2833" i="95"/>
  <c r="AB2833" i="95"/>
  <c r="AC2833" i="95"/>
  <c r="AD2833" i="95"/>
  <c r="AE2833" i="95"/>
  <c r="AF2833" i="95"/>
  <c r="AG2833" i="95"/>
  <c r="AH2833" i="95"/>
  <c r="AI2833" i="95"/>
  <c r="AJ2833" i="95"/>
  <c r="AK2833" i="95"/>
  <c r="H2834" i="95"/>
  <c r="I2834" i="95"/>
  <c r="J2834" i="95"/>
  <c r="K2834" i="95"/>
  <c r="L2834" i="95"/>
  <c r="M2834" i="95"/>
  <c r="N2834" i="95"/>
  <c r="O2834" i="95"/>
  <c r="P2834" i="95"/>
  <c r="Q2834" i="95"/>
  <c r="R2834" i="95"/>
  <c r="S2834" i="95"/>
  <c r="T2834" i="95"/>
  <c r="U2834" i="95"/>
  <c r="V2834" i="95"/>
  <c r="W2834" i="95"/>
  <c r="X2834" i="95"/>
  <c r="Y2834" i="95"/>
  <c r="Z2834" i="95"/>
  <c r="AA2834" i="95"/>
  <c r="AB2834" i="95"/>
  <c r="AC2834" i="95"/>
  <c r="AD2834" i="95"/>
  <c r="AE2834" i="95"/>
  <c r="AF2834" i="95"/>
  <c r="AG2834" i="95"/>
  <c r="AH2834" i="95"/>
  <c r="AI2834" i="95"/>
  <c r="AJ2834" i="95"/>
  <c r="AK2834" i="95"/>
  <c r="H2835" i="95"/>
  <c r="I2835" i="95"/>
  <c r="J2835" i="95"/>
  <c r="K2835" i="95"/>
  <c r="L2835" i="95"/>
  <c r="M2835" i="95"/>
  <c r="N2835" i="95"/>
  <c r="O2835" i="95"/>
  <c r="P2835" i="95"/>
  <c r="Q2835" i="95"/>
  <c r="R2835" i="95"/>
  <c r="S2835" i="95"/>
  <c r="T2835" i="95"/>
  <c r="U2835" i="95"/>
  <c r="V2835" i="95"/>
  <c r="W2835" i="95"/>
  <c r="X2835" i="95"/>
  <c r="Y2835" i="95"/>
  <c r="Z2835" i="95"/>
  <c r="AA2835" i="95"/>
  <c r="AB2835" i="95"/>
  <c r="AC2835" i="95"/>
  <c r="AD2835" i="95"/>
  <c r="AE2835" i="95"/>
  <c r="AF2835" i="95"/>
  <c r="AG2835" i="95"/>
  <c r="AH2835" i="95"/>
  <c r="AI2835" i="95"/>
  <c r="AJ2835" i="95"/>
  <c r="AK2835" i="95"/>
  <c r="H2836" i="95"/>
  <c r="I2836" i="95"/>
  <c r="J2836" i="95"/>
  <c r="K2836" i="95"/>
  <c r="L2836" i="95"/>
  <c r="M2836" i="95"/>
  <c r="N2836" i="95"/>
  <c r="O2836" i="95"/>
  <c r="P2836" i="95"/>
  <c r="Q2836" i="95"/>
  <c r="R2836" i="95"/>
  <c r="S2836" i="95"/>
  <c r="T2836" i="95"/>
  <c r="U2836" i="95"/>
  <c r="V2836" i="95"/>
  <c r="W2836" i="95"/>
  <c r="X2836" i="95"/>
  <c r="Y2836" i="95"/>
  <c r="Z2836" i="95"/>
  <c r="AA2836" i="95"/>
  <c r="AB2836" i="95"/>
  <c r="AC2836" i="95"/>
  <c r="AD2836" i="95"/>
  <c r="AE2836" i="95"/>
  <c r="AF2836" i="95"/>
  <c r="AG2836" i="95"/>
  <c r="AH2836" i="95"/>
  <c r="AI2836" i="95"/>
  <c r="AJ2836" i="95"/>
  <c r="AK2836" i="95"/>
  <c r="H2837" i="95"/>
  <c r="I2837" i="95"/>
  <c r="J2837" i="95"/>
  <c r="K2837" i="95"/>
  <c r="L2837" i="95"/>
  <c r="M2837" i="95"/>
  <c r="N2837" i="95"/>
  <c r="O2837" i="95"/>
  <c r="P2837" i="95"/>
  <c r="Q2837" i="95"/>
  <c r="R2837" i="95"/>
  <c r="S2837" i="95"/>
  <c r="T2837" i="95"/>
  <c r="U2837" i="95"/>
  <c r="V2837" i="95"/>
  <c r="W2837" i="95"/>
  <c r="X2837" i="95"/>
  <c r="Y2837" i="95"/>
  <c r="Z2837" i="95"/>
  <c r="AA2837" i="95"/>
  <c r="AB2837" i="95"/>
  <c r="AC2837" i="95"/>
  <c r="AD2837" i="95"/>
  <c r="AE2837" i="95"/>
  <c r="AF2837" i="95"/>
  <c r="AG2837" i="95"/>
  <c r="AH2837" i="95"/>
  <c r="AI2837" i="95"/>
  <c r="AJ2837" i="95"/>
  <c r="AK2837" i="95"/>
  <c r="H2838" i="95"/>
  <c r="I2838" i="95"/>
  <c r="J2838" i="95"/>
  <c r="K2838" i="95"/>
  <c r="L2838" i="95"/>
  <c r="M2838" i="95"/>
  <c r="N2838" i="95"/>
  <c r="O2838" i="95"/>
  <c r="P2838" i="95"/>
  <c r="Q2838" i="95"/>
  <c r="R2838" i="95"/>
  <c r="S2838" i="95"/>
  <c r="T2838" i="95"/>
  <c r="U2838" i="95"/>
  <c r="V2838" i="95"/>
  <c r="W2838" i="95"/>
  <c r="X2838" i="95"/>
  <c r="Y2838" i="95"/>
  <c r="Z2838" i="95"/>
  <c r="AA2838" i="95"/>
  <c r="AB2838" i="95"/>
  <c r="AC2838" i="95"/>
  <c r="AD2838" i="95"/>
  <c r="AE2838" i="95"/>
  <c r="AF2838" i="95"/>
  <c r="AG2838" i="95"/>
  <c r="AH2838" i="95"/>
  <c r="AI2838" i="95"/>
  <c r="AJ2838" i="95"/>
  <c r="AK2838" i="95"/>
  <c r="H2839" i="95"/>
  <c r="I2839" i="95"/>
  <c r="J2839" i="95"/>
  <c r="K2839" i="95"/>
  <c r="L2839" i="95"/>
  <c r="M2839" i="95"/>
  <c r="N2839" i="95"/>
  <c r="O2839" i="95"/>
  <c r="P2839" i="95"/>
  <c r="Q2839" i="95"/>
  <c r="R2839" i="95"/>
  <c r="S2839" i="95"/>
  <c r="T2839" i="95"/>
  <c r="U2839" i="95"/>
  <c r="V2839" i="95"/>
  <c r="W2839" i="95"/>
  <c r="X2839" i="95"/>
  <c r="Y2839" i="95"/>
  <c r="Z2839" i="95"/>
  <c r="AA2839" i="95"/>
  <c r="AB2839" i="95"/>
  <c r="AC2839" i="95"/>
  <c r="AD2839" i="95"/>
  <c r="AE2839" i="95"/>
  <c r="AF2839" i="95"/>
  <c r="AG2839" i="95"/>
  <c r="AH2839" i="95"/>
  <c r="AI2839" i="95"/>
  <c r="AJ2839" i="95"/>
  <c r="AK2839" i="95"/>
  <c r="H2840" i="95"/>
  <c r="I2840" i="95"/>
  <c r="J2840" i="95"/>
  <c r="K2840" i="95"/>
  <c r="L2840" i="95"/>
  <c r="M2840" i="95"/>
  <c r="N2840" i="95"/>
  <c r="O2840" i="95"/>
  <c r="P2840" i="95"/>
  <c r="Q2840" i="95"/>
  <c r="R2840" i="95"/>
  <c r="S2840" i="95"/>
  <c r="T2840" i="95"/>
  <c r="U2840" i="95"/>
  <c r="V2840" i="95"/>
  <c r="W2840" i="95"/>
  <c r="X2840" i="95"/>
  <c r="Y2840" i="95"/>
  <c r="Z2840" i="95"/>
  <c r="AA2840" i="95"/>
  <c r="AB2840" i="95"/>
  <c r="AC2840" i="95"/>
  <c r="AD2840" i="95"/>
  <c r="AE2840" i="95"/>
  <c r="AF2840" i="95"/>
  <c r="AG2840" i="95"/>
  <c r="AH2840" i="95"/>
  <c r="AI2840" i="95"/>
  <c r="AJ2840" i="95"/>
  <c r="AK2840" i="95"/>
  <c r="H2841" i="95"/>
  <c r="I2841" i="95"/>
  <c r="J2841" i="95"/>
  <c r="K2841" i="95"/>
  <c r="L2841" i="95"/>
  <c r="M2841" i="95"/>
  <c r="N2841" i="95"/>
  <c r="O2841" i="95"/>
  <c r="P2841" i="95"/>
  <c r="Q2841" i="95"/>
  <c r="R2841" i="95"/>
  <c r="S2841" i="95"/>
  <c r="T2841" i="95"/>
  <c r="U2841" i="95"/>
  <c r="V2841" i="95"/>
  <c r="W2841" i="95"/>
  <c r="X2841" i="95"/>
  <c r="Y2841" i="95"/>
  <c r="Z2841" i="95"/>
  <c r="AA2841" i="95"/>
  <c r="AB2841" i="95"/>
  <c r="AC2841" i="95"/>
  <c r="AD2841" i="95"/>
  <c r="AE2841" i="95"/>
  <c r="AF2841" i="95"/>
  <c r="AG2841" i="95"/>
  <c r="AH2841" i="95"/>
  <c r="AI2841" i="95"/>
  <c r="AJ2841" i="95"/>
  <c r="AK2841" i="95"/>
  <c r="H2842" i="95"/>
  <c r="I2842" i="95"/>
  <c r="J2842" i="95"/>
  <c r="K2842" i="95"/>
  <c r="L2842" i="95"/>
  <c r="M2842" i="95"/>
  <c r="N2842" i="95"/>
  <c r="O2842" i="95"/>
  <c r="P2842" i="95"/>
  <c r="Q2842" i="95"/>
  <c r="R2842" i="95"/>
  <c r="S2842" i="95"/>
  <c r="T2842" i="95"/>
  <c r="U2842" i="95"/>
  <c r="V2842" i="95"/>
  <c r="W2842" i="95"/>
  <c r="X2842" i="95"/>
  <c r="Y2842" i="95"/>
  <c r="Z2842" i="95"/>
  <c r="AA2842" i="95"/>
  <c r="AB2842" i="95"/>
  <c r="AC2842" i="95"/>
  <c r="AD2842" i="95"/>
  <c r="AE2842" i="95"/>
  <c r="AF2842" i="95"/>
  <c r="AG2842" i="95"/>
  <c r="AH2842" i="95"/>
  <c r="AI2842" i="95"/>
  <c r="AJ2842" i="95"/>
  <c r="AK2842" i="95"/>
  <c r="H2843" i="95"/>
  <c r="I2843" i="95"/>
  <c r="J2843" i="95"/>
  <c r="K2843" i="95"/>
  <c r="L2843" i="95"/>
  <c r="M2843" i="95"/>
  <c r="N2843" i="95"/>
  <c r="O2843" i="95"/>
  <c r="P2843" i="95"/>
  <c r="Q2843" i="95"/>
  <c r="R2843" i="95"/>
  <c r="S2843" i="95"/>
  <c r="T2843" i="95"/>
  <c r="U2843" i="95"/>
  <c r="V2843" i="95"/>
  <c r="W2843" i="95"/>
  <c r="X2843" i="95"/>
  <c r="Y2843" i="95"/>
  <c r="Z2843" i="95"/>
  <c r="AA2843" i="95"/>
  <c r="AB2843" i="95"/>
  <c r="AC2843" i="95"/>
  <c r="AD2843" i="95"/>
  <c r="AE2843" i="95"/>
  <c r="AF2843" i="95"/>
  <c r="AG2843" i="95"/>
  <c r="AH2843" i="95"/>
  <c r="AI2843" i="95"/>
  <c r="AJ2843" i="95"/>
  <c r="AK2843" i="95"/>
  <c r="H2844" i="95"/>
  <c r="I2844" i="95"/>
  <c r="J2844" i="95"/>
  <c r="K2844" i="95"/>
  <c r="L2844" i="95"/>
  <c r="M2844" i="95"/>
  <c r="N2844" i="95"/>
  <c r="O2844" i="95"/>
  <c r="P2844" i="95"/>
  <c r="Q2844" i="95"/>
  <c r="R2844" i="95"/>
  <c r="S2844" i="95"/>
  <c r="T2844" i="95"/>
  <c r="U2844" i="95"/>
  <c r="V2844" i="95"/>
  <c r="W2844" i="95"/>
  <c r="X2844" i="95"/>
  <c r="Y2844" i="95"/>
  <c r="Z2844" i="95"/>
  <c r="AA2844" i="95"/>
  <c r="AB2844" i="95"/>
  <c r="AC2844" i="95"/>
  <c r="AD2844" i="95"/>
  <c r="AE2844" i="95"/>
  <c r="AF2844" i="95"/>
  <c r="AG2844" i="95"/>
  <c r="AH2844" i="95"/>
  <c r="AI2844" i="95"/>
  <c r="AJ2844" i="95"/>
  <c r="AK2844" i="95"/>
  <c r="H2845" i="95"/>
  <c r="I2845" i="95"/>
  <c r="J2845" i="95"/>
  <c r="K2845" i="95"/>
  <c r="L2845" i="95"/>
  <c r="M2845" i="95"/>
  <c r="N2845" i="95"/>
  <c r="O2845" i="95"/>
  <c r="P2845" i="95"/>
  <c r="Q2845" i="95"/>
  <c r="R2845" i="95"/>
  <c r="S2845" i="95"/>
  <c r="T2845" i="95"/>
  <c r="U2845" i="95"/>
  <c r="V2845" i="95"/>
  <c r="W2845" i="95"/>
  <c r="X2845" i="95"/>
  <c r="Y2845" i="95"/>
  <c r="Z2845" i="95"/>
  <c r="AA2845" i="95"/>
  <c r="AB2845" i="95"/>
  <c r="AC2845" i="95"/>
  <c r="AD2845" i="95"/>
  <c r="AE2845" i="95"/>
  <c r="AF2845" i="95"/>
  <c r="AG2845" i="95"/>
  <c r="AH2845" i="95"/>
  <c r="AI2845" i="95"/>
  <c r="AJ2845" i="95"/>
  <c r="AK2845" i="95"/>
  <c r="H2846" i="95"/>
  <c r="I2846" i="95"/>
  <c r="J2846" i="95"/>
  <c r="K2846" i="95"/>
  <c r="L2846" i="95"/>
  <c r="M2846" i="95"/>
  <c r="N2846" i="95"/>
  <c r="O2846" i="95"/>
  <c r="P2846" i="95"/>
  <c r="Q2846" i="95"/>
  <c r="R2846" i="95"/>
  <c r="S2846" i="95"/>
  <c r="T2846" i="95"/>
  <c r="U2846" i="95"/>
  <c r="V2846" i="95"/>
  <c r="W2846" i="95"/>
  <c r="X2846" i="95"/>
  <c r="Y2846" i="95"/>
  <c r="Z2846" i="95"/>
  <c r="AA2846" i="95"/>
  <c r="AB2846" i="95"/>
  <c r="AC2846" i="95"/>
  <c r="AD2846" i="95"/>
  <c r="AE2846" i="95"/>
  <c r="AF2846" i="95"/>
  <c r="AG2846" i="95"/>
  <c r="AH2846" i="95"/>
  <c r="AI2846" i="95"/>
  <c r="AJ2846" i="95"/>
  <c r="AK2846" i="95"/>
  <c r="H2847" i="95"/>
  <c r="I2847" i="95"/>
  <c r="J2847" i="95"/>
  <c r="K2847" i="95"/>
  <c r="L2847" i="95"/>
  <c r="M2847" i="95"/>
  <c r="N2847" i="95"/>
  <c r="O2847" i="95"/>
  <c r="P2847" i="95"/>
  <c r="Q2847" i="95"/>
  <c r="R2847" i="95"/>
  <c r="S2847" i="95"/>
  <c r="T2847" i="95"/>
  <c r="U2847" i="95"/>
  <c r="V2847" i="95"/>
  <c r="W2847" i="95"/>
  <c r="X2847" i="95"/>
  <c r="Y2847" i="95"/>
  <c r="Z2847" i="95"/>
  <c r="AA2847" i="95"/>
  <c r="AB2847" i="95"/>
  <c r="AC2847" i="95"/>
  <c r="AD2847" i="95"/>
  <c r="AE2847" i="95"/>
  <c r="AF2847" i="95"/>
  <c r="AG2847" i="95"/>
  <c r="AH2847" i="95"/>
  <c r="AI2847" i="95"/>
  <c r="AJ2847" i="95"/>
  <c r="AK2847" i="95"/>
  <c r="H2848" i="95"/>
  <c r="I2848" i="95"/>
  <c r="J2848" i="95"/>
  <c r="K2848" i="95"/>
  <c r="L2848" i="95"/>
  <c r="M2848" i="95"/>
  <c r="N2848" i="95"/>
  <c r="O2848" i="95"/>
  <c r="P2848" i="95"/>
  <c r="Q2848" i="95"/>
  <c r="R2848" i="95"/>
  <c r="S2848" i="95"/>
  <c r="T2848" i="95"/>
  <c r="U2848" i="95"/>
  <c r="V2848" i="95"/>
  <c r="W2848" i="95"/>
  <c r="X2848" i="95"/>
  <c r="Y2848" i="95"/>
  <c r="Z2848" i="95"/>
  <c r="AA2848" i="95"/>
  <c r="AB2848" i="95"/>
  <c r="AC2848" i="95"/>
  <c r="AD2848" i="95"/>
  <c r="AE2848" i="95"/>
  <c r="AF2848" i="95"/>
  <c r="AG2848" i="95"/>
  <c r="AH2848" i="95"/>
  <c r="AI2848" i="95"/>
  <c r="AJ2848" i="95"/>
  <c r="AK2848" i="95"/>
  <c r="H2849" i="95"/>
  <c r="I2849" i="95"/>
  <c r="J2849" i="95"/>
  <c r="K2849" i="95"/>
  <c r="L2849" i="95"/>
  <c r="M2849" i="95"/>
  <c r="N2849" i="95"/>
  <c r="O2849" i="95"/>
  <c r="P2849" i="95"/>
  <c r="Q2849" i="95"/>
  <c r="R2849" i="95"/>
  <c r="S2849" i="95"/>
  <c r="T2849" i="95"/>
  <c r="U2849" i="95"/>
  <c r="V2849" i="95"/>
  <c r="W2849" i="95"/>
  <c r="X2849" i="95"/>
  <c r="Y2849" i="95"/>
  <c r="Z2849" i="95"/>
  <c r="AA2849" i="95"/>
  <c r="AB2849" i="95"/>
  <c r="AC2849" i="95"/>
  <c r="AD2849" i="95"/>
  <c r="AE2849" i="95"/>
  <c r="AF2849" i="95"/>
  <c r="AG2849" i="95"/>
  <c r="AH2849" i="95"/>
  <c r="AI2849" i="95"/>
  <c r="AJ2849" i="95"/>
  <c r="AK2849" i="95"/>
  <c r="H2850" i="95"/>
  <c r="I2850" i="95"/>
  <c r="J2850" i="95"/>
  <c r="K2850" i="95"/>
  <c r="L2850" i="95"/>
  <c r="M2850" i="95"/>
  <c r="N2850" i="95"/>
  <c r="O2850" i="95"/>
  <c r="P2850" i="95"/>
  <c r="Q2850" i="95"/>
  <c r="R2850" i="95"/>
  <c r="S2850" i="95"/>
  <c r="T2850" i="95"/>
  <c r="U2850" i="95"/>
  <c r="V2850" i="95"/>
  <c r="W2850" i="95"/>
  <c r="X2850" i="95"/>
  <c r="Y2850" i="95"/>
  <c r="Z2850" i="95"/>
  <c r="AA2850" i="95"/>
  <c r="AB2850" i="95"/>
  <c r="AC2850" i="95"/>
  <c r="AD2850" i="95"/>
  <c r="AE2850" i="95"/>
  <c r="AF2850" i="95"/>
  <c r="AG2850" i="95"/>
  <c r="AH2850" i="95"/>
  <c r="AI2850" i="95"/>
  <c r="AJ2850" i="95"/>
  <c r="AK2850" i="95"/>
  <c r="H2851" i="95"/>
  <c r="I2851" i="95"/>
  <c r="J2851" i="95"/>
  <c r="K2851" i="95"/>
  <c r="L2851" i="95"/>
  <c r="M2851" i="95"/>
  <c r="N2851" i="95"/>
  <c r="O2851" i="95"/>
  <c r="P2851" i="95"/>
  <c r="Q2851" i="95"/>
  <c r="R2851" i="95"/>
  <c r="S2851" i="95"/>
  <c r="T2851" i="95"/>
  <c r="U2851" i="95"/>
  <c r="V2851" i="95"/>
  <c r="W2851" i="95"/>
  <c r="X2851" i="95"/>
  <c r="Y2851" i="95"/>
  <c r="Z2851" i="95"/>
  <c r="AA2851" i="95"/>
  <c r="AB2851" i="95"/>
  <c r="AC2851" i="95"/>
  <c r="AD2851" i="95"/>
  <c r="AE2851" i="95"/>
  <c r="AF2851" i="95"/>
  <c r="AG2851" i="95"/>
  <c r="AH2851" i="95"/>
  <c r="AI2851" i="95"/>
  <c r="AJ2851" i="95"/>
  <c r="AK2851" i="95"/>
  <c r="H2852" i="95"/>
  <c r="I2852" i="95"/>
  <c r="J2852" i="95"/>
  <c r="K2852" i="95"/>
  <c r="L2852" i="95"/>
  <c r="M2852" i="95"/>
  <c r="N2852" i="95"/>
  <c r="O2852" i="95"/>
  <c r="P2852" i="95"/>
  <c r="Q2852" i="95"/>
  <c r="R2852" i="95"/>
  <c r="S2852" i="95"/>
  <c r="T2852" i="95"/>
  <c r="U2852" i="95"/>
  <c r="V2852" i="95"/>
  <c r="W2852" i="95"/>
  <c r="X2852" i="95"/>
  <c r="Y2852" i="95"/>
  <c r="Z2852" i="95"/>
  <c r="AA2852" i="95"/>
  <c r="AB2852" i="95"/>
  <c r="AC2852" i="95"/>
  <c r="AD2852" i="95"/>
  <c r="AE2852" i="95"/>
  <c r="AF2852" i="95"/>
  <c r="AG2852" i="95"/>
  <c r="AH2852" i="95"/>
  <c r="AI2852" i="95"/>
  <c r="AJ2852" i="95"/>
  <c r="AK2852" i="95"/>
  <c r="H2853" i="95"/>
  <c r="I2853" i="95"/>
  <c r="J2853" i="95"/>
  <c r="K2853" i="95"/>
  <c r="L2853" i="95"/>
  <c r="M2853" i="95"/>
  <c r="N2853" i="95"/>
  <c r="O2853" i="95"/>
  <c r="P2853" i="95"/>
  <c r="Q2853" i="95"/>
  <c r="R2853" i="95"/>
  <c r="S2853" i="95"/>
  <c r="T2853" i="95"/>
  <c r="U2853" i="95"/>
  <c r="V2853" i="95"/>
  <c r="W2853" i="95"/>
  <c r="X2853" i="95"/>
  <c r="Y2853" i="95"/>
  <c r="Z2853" i="95"/>
  <c r="AA2853" i="95"/>
  <c r="AB2853" i="95"/>
  <c r="AC2853" i="95"/>
  <c r="AD2853" i="95"/>
  <c r="AE2853" i="95"/>
  <c r="AF2853" i="95"/>
  <c r="AG2853" i="95"/>
  <c r="AH2853" i="95"/>
  <c r="AI2853" i="95"/>
  <c r="AJ2853" i="95"/>
  <c r="AK2853" i="95"/>
  <c r="H2854" i="95"/>
  <c r="I2854" i="95"/>
  <c r="J2854" i="95"/>
  <c r="K2854" i="95"/>
  <c r="L2854" i="95"/>
  <c r="M2854" i="95"/>
  <c r="N2854" i="95"/>
  <c r="O2854" i="95"/>
  <c r="P2854" i="95"/>
  <c r="Q2854" i="95"/>
  <c r="R2854" i="95"/>
  <c r="S2854" i="95"/>
  <c r="T2854" i="95"/>
  <c r="U2854" i="95"/>
  <c r="V2854" i="95"/>
  <c r="W2854" i="95"/>
  <c r="X2854" i="95"/>
  <c r="Y2854" i="95"/>
  <c r="Z2854" i="95"/>
  <c r="AA2854" i="95"/>
  <c r="AB2854" i="95"/>
  <c r="AC2854" i="95"/>
  <c r="AD2854" i="95"/>
  <c r="AE2854" i="95"/>
  <c r="AF2854" i="95"/>
  <c r="AG2854" i="95"/>
  <c r="AH2854" i="95"/>
  <c r="AI2854" i="95"/>
  <c r="AJ2854" i="95"/>
  <c r="AK2854" i="95"/>
  <c r="H2855" i="95"/>
  <c r="I2855" i="95"/>
  <c r="J2855" i="95"/>
  <c r="K2855" i="95"/>
  <c r="L2855" i="95"/>
  <c r="M2855" i="95"/>
  <c r="N2855" i="95"/>
  <c r="O2855" i="95"/>
  <c r="P2855" i="95"/>
  <c r="Q2855" i="95"/>
  <c r="R2855" i="95"/>
  <c r="S2855" i="95"/>
  <c r="T2855" i="95"/>
  <c r="U2855" i="95"/>
  <c r="V2855" i="95"/>
  <c r="W2855" i="95"/>
  <c r="X2855" i="95"/>
  <c r="Y2855" i="95"/>
  <c r="Z2855" i="95"/>
  <c r="AA2855" i="95"/>
  <c r="AB2855" i="95"/>
  <c r="AC2855" i="95"/>
  <c r="AD2855" i="95"/>
  <c r="AE2855" i="95"/>
  <c r="AF2855" i="95"/>
  <c r="AG2855" i="95"/>
  <c r="AH2855" i="95"/>
  <c r="AI2855" i="95"/>
  <c r="AJ2855" i="95"/>
  <c r="AK2855" i="95"/>
  <c r="H2856" i="95"/>
  <c r="I2856" i="95"/>
  <c r="J2856" i="95"/>
  <c r="K2856" i="95"/>
  <c r="L2856" i="95"/>
  <c r="M2856" i="95"/>
  <c r="N2856" i="95"/>
  <c r="O2856" i="95"/>
  <c r="P2856" i="95"/>
  <c r="Q2856" i="95"/>
  <c r="R2856" i="95"/>
  <c r="S2856" i="95"/>
  <c r="T2856" i="95"/>
  <c r="U2856" i="95"/>
  <c r="V2856" i="95"/>
  <c r="W2856" i="95"/>
  <c r="X2856" i="95"/>
  <c r="Y2856" i="95"/>
  <c r="Z2856" i="95"/>
  <c r="AA2856" i="95"/>
  <c r="AB2856" i="95"/>
  <c r="AC2856" i="95"/>
  <c r="AD2856" i="95"/>
  <c r="AE2856" i="95"/>
  <c r="AF2856" i="95"/>
  <c r="AG2856" i="95"/>
  <c r="AH2856" i="95"/>
  <c r="AI2856" i="95"/>
  <c r="AJ2856" i="95"/>
  <c r="AK2856" i="95"/>
  <c r="H2857" i="95"/>
  <c r="I2857" i="95"/>
  <c r="J2857" i="95"/>
  <c r="K2857" i="95"/>
  <c r="L2857" i="95"/>
  <c r="M2857" i="95"/>
  <c r="N2857" i="95"/>
  <c r="O2857" i="95"/>
  <c r="P2857" i="95"/>
  <c r="Q2857" i="95"/>
  <c r="R2857" i="95"/>
  <c r="S2857" i="95"/>
  <c r="T2857" i="95"/>
  <c r="U2857" i="95"/>
  <c r="V2857" i="95"/>
  <c r="W2857" i="95"/>
  <c r="X2857" i="95"/>
  <c r="Y2857" i="95"/>
  <c r="Z2857" i="95"/>
  <c r="AA2857" i="95"/>
  <c r="AB2857" i="95"/>
  <c r="AC2857" i="95"/>
  <c r="AD2857" i="95"/>
  <c r="AE2857" i="95"/>
  <c r="AF2857" i="95"/>
  <c r="AG2857" i="95"/>
  <c r="AH2857" i="95"/>
  <c r="AI2857" i="95"/>
  <c r="AJ2857" i="95"/>
  <c r="AK2857" i="95"/>
  <c r="H2858" i="95"/>
  <c r="I2858" i="95"/>
  <c r="J2858" i="95"/>
  <c r="K2858" i="95"/>
  <c r="L2858" i="95"/>
  <c r="M2858" i="95"/>
  <c r="N2858" i="95"/>
  <c r="O2858" i="95"/>
  <c r="P2858" i="95"/>
  <c r="Q2858" i="95"/>
  <c r="R2858" i="95"/>
  <c r="S2858" i="95"/>
  <c r="T2858" i="95"/>
  <c r="U2858" i="95"/>
  <c r="V2858" i="95"/>
  <c r="W2858" i="95"/>
  <c r="X2858" i="95"/>
  <c r="Y2858" i="95"/>
  <c r="Z2858" i="95"/>
  <c r="AA2858" i="95"/>
  <c r="AB2858" i="95"/>
  <c r="AC2858" i="95"/>
  <c r="AD2858" i="95"/>
  <c r="AE2858" i="95"/>
  <c r="AF2858" i="95"/>
  <c r="AG2858" i="95"/>
  <c r="AH2858" i="95"/>
  <c r="AI2858" i="95"/>
  <c r="AJ2858" i="95"/>
  <c r="AK2858" i="95"/>
  <c r="H2859" i="95"/>
  <c r="I2859" i="95"/>
  <c r="J2859" i="95"/>
  <c r="K2859" i="95"/>
  <c r="L2859" i="95"/>
  <c r="M2859" i="95"/>
  <c r="N2859" i="95"/>
  <c r="O2859" i="95"/>
  <c r="P2859" i="95"/>
  <c r="Q2859" i="95"/>
  <c r="R2859" i="95"/>
  <c r="S2859" i="95"/>
  <c r="T2859" i="95"/>
  <c r="U2859" i="95"/>
  <c r="V2859" i="95"/>
  <c r="W2859" i="95"/>
  <c r="X2859" i="95"/>
  <c r="Y2859" i="95"/>
  <c r="Z2859" i="95"/>
  <c r="AA2859" i="95"/>
  <c r="AB2859" i="95"/>
  <c r="AC2859" i="95"/>
  <c r="AD2859" i="95"/>
  <c r="AE2859" i="95"/>
  <c r="AF2859" i="95"/>
  <c r="AG2859" i="95"/>
  <c r="AH2859" i="95"/>
  <c r="AI2859" i="95"/>
  <c r="AJ2859" i="95"/>
  <c r="AK2859" i="95"/>
  <c r="H2860" i="95"/>
  <c r="I2860" i="95"/>
  <c r="J2860" i="95"/>
  <c r="K2860" i="95"/>
  <c r="L2860" i="95"/>
  <c r="M2860" i="95"/>
  <c r="N2860" i="95"/>
  <c r="O2860" i="95"/>
  <c r="P2860" i="95"/>
  <c r="Q2860" i="95"/>
  <c r="R2860" i="95"/>
  <c r="S2860" i="95"/>
  <c r="T2860" i="95"/>
  <c r="U2860" i="95"/>
  <c r="V2860" i="95"/>
  <c r="W2860" i="95"/>
  <c r="X2860" i="95"/>
  <c r="Y2860" i="95"/>
  <c r="Z2860" i="95"/>
  <c r="AA2860" i="95"/>
  <c r="AB2860" i="95"/>
  <c r="AC2860" i="95"/>
  <c r="AD2860" i="95"/>
  <c r="AE2860" i="95"/>
  <c r="AF2860" i="95"/>
  <c r="AG2860" i="95"/>
  <c r="AH2860" i="95"/>
  <c r="AI2860" i="95"/>
  <c r="AJ2860" i="95"/>
  <c r="AK2860" i="95"/>
  <c r="H2861" i="95"/>
  <c r="I2861" i="95"/>
  <c r="J2861" i="95"/>
  <c r="K2861" i="95"/>
  <c r="L2861" i="95"/>
  <c r="M2861" i="95"/>
  <c r="N2861" i="95"/>
  <c r="O2861" i="95"/>
  <c r="P2861" i="95"/>
  <c r="Q2861" i="95"/>
  <c r="R2861" i="95"/>
  <c r="S2861" i="95"/>
  <c r="T2861" i="95"/>
  <c r="U2861" i="95"/>
  <c r="V2861" i="95"/>
  <c r="W2861" i="95"/>
  <c r="X2861" i="95"/>
  <c r="Y2861" i="95"/>
  <c r="Z2861" i="95"/>
  <c r="AA2861" i="95"/>
  <c r="AB2861" i="95"/>
  <c r="AC2861" i="95"/>
  <c r="AD2861" i="95"/>
  <c r="AE2861" i="95"/>
  <c r="AF2861" i="95"/>
  <c r="AG2861" i="95"/>
  <c r="AH2861" i="95"/>
  <c r="AI2861" i="95"/>
  <c r="AJ2861" i="95"/>
  <c r="AK2861" i="95"/>
  <c r="H2862" i="95"/>
  <c r="I2862" i="95"/>
  <c r="J2862" i="95"/>
  <c r="K2862" i="95"/>
  <c r="L2862" i="95"/>
  <c r="M2862" i="95"/>
  <c r="N2862" i="95"/>
  <c r="O2862" i="95"/>
  <c r="P2862" i="95"/>
  <c r="Q2862" i="95"/>
  <c r="R2862" i="95"/>
  <c r="S2862" i="95"/>
  <c r="T2862" i="95"/>
  <c r="U2862" i="95"/>
  <c r="V2862" i="95"/>
  <c r="W2862" i="95"/>
  <c r="X2862" i="95"/>
  <c r="Y2862" i="95"/>
  <c r="Z2862" i="95"/>
  <c r="AA2862" i="95"/>
  <c r="AB2862" i="95"/>
  <c r="AC2862" i="95"/>
  <c r="AD2862" i="95"/>
  <c r="AE2862" i="95"/>
  <c r="AF2862" i="95"/>
  <c r="AG2862" i="95"/>
  <c r="AH2862" i="95"/>
  <c r="AI2862" i="95"/>
  <c r="AJ2862" i="95"/>
  <c r="AK2862" i="95"/>
  <c r="H2863" i="95"/>
  <c r="I2863" i="95"/>
  <c r="J2863" i="95"/>
  <c r="K2863" i="95"/>
  <c r="L2863" i="95"/>
  <c r="M2863" i="95"/>
  <c r="N2863" i="95"/>
  <c r="O2863" i="95"/>
  <c r="P2863" i="95"/>
  <c r="Q2863" i="95"/>
  <c r="R2863" i="95"/>
  <c r="S2863" i="95"/>
  <c r="T2863" i="95"/>
  <c r="U2863" i="95"/>
  <c r="V2863" i="95"/>
  <c r="W2863" i="95"/>
  <c r="X2863" i="95"/>
  <c r="Y2863" i="95"/>
  <c r="Z2863" i="95"/>
  <c r="AA2863" i="95"/>
  <c r="AB2863" i="95"/>
  <c r="AC2863" i="95"/>
  <c r="AD2863" i="95"/>
  <c r="AE2863" i="95"/>
  <c r="AF2863" i="95"/>
  <c r="AG2863" i="95"/>
  <c r="AH2863" i="95"/>
  <c r="AI2863" i="95"/>
  <c r="AJ2863" i="95"/>
  <c r="AK2863" i="95"/>
  <c r="H2864" i="95"/>
  <c r="I2864" i="95"/>
  <c r="J2864" i="95"/>
  <c r="K2864" i="95"/>
  <c r="L2864" i="95"/>
  <c r="M2864" i="95"/>
  <c r="N2864" i="95"/>
  <c r="O2864" i="95"/>
  <c r="P2864" i="95"/>
  <c r="Q2864" i="95"/>
  <c r="R2864" i="95"/>
  <c r="S2864" i="95"/>
  <c r="T2864" i="95"/>
  <c r="U2864" i="95"/>
  <c r="V2864" i="95"/>
  <c r="W2864" i="95"/>
  <c r="X2864" i="95"/>
  <c r="Y2864" i="95"/>
  <c r="Z2864" i="95"/>
  <c r="AA2864" i="95"/>
  <c r="AB2864" i="95"/>
  <c r="AC2864" i="95"/>
  <c r="AD2864" i="95"/>
  <c r="AE2864" i="95"/>
  <c r="AF2864" i="95"/>
  <c r="AG2864" i="95"/>
  <c r="AH2864" i="95"/>
  <c r="AI2864" i="95"/>
  <c r="AJ2864" i="95"/>
  <c r="AK2864" i="95"/>
  <c r="H2865" i="95"/>
  <c r="I2865" i="95"/>
  <c r="J2865" i="95"/>
  <c r="K2865" i="95"/>
  <c r="L2865" i="95"/>
  <c r="M2865" i="95"/>
  <c r="N2865" i="95"/>
  <c r="O2865" i="95"/>
  <c r="P2865" i="95"/>
  <c r="Q2865" i="95"/>
  <c r="R2865" i="95"/>
  <c r="S2865" i="95"/>
  <c r="T2865" i="95"/>
  <c r="U2865" i="95"/>
  <c r="V2865" i="95"/>
  <c r="W2865" i="95"/>
  <c r="X2865" i="95"/>
  <c r="Y2865" i="95"/>
  <c r="Z2865" i="95"/>
  <c r="AA2865" i="95"/>
  <c r="AB2865" i="95"/>
  <c r="AC2865" i="95"/>
  <c r="AD2865" i="95"/>
  <c r="AE2865" i="95"/>
  <c r="AF2865" i="95"/>
  <c r="AG2865" i="95"/>
  <c r="AH2865" i="95"/>
  <c r="AI2865" i="95"/>
  <c r="AJ2865" i="95"/>
  <c r="AK2865" i="95"/>
  <c r="H2866" i="95"/>
  <c r="I2866" i="95"/>
  <c r="J2866" i="95"/>
  <c r="K2866" i="95"/>
  <c r="L2866" i="95"/>
  <c r="M2866" i="95"/>
  <c r="N2866" i="95"/>
  <c r="O2866" i="95"/>
  <c r="P2866" i="95"/>
  <c r="Q2866" i="95"/>
  <c r="R2866" i="95"/>
  <c r="S2866" i="95"/>
  <c r="T2866" i="95"/>
  <c r="U2866" i="95"/>
  <c r="V2866" i="95"/>
  <c r="W2866" i="95"/>
  <c r="X2866" i="95"/>
  <c r="Y2866" i="95"/>
  <c r="Z2866" i="95"/>
  <c r="AA2866" i="95"/>
  <c r="AB2866" i="95"/>
  <c r="AC2866" i="95"/>
  <c r="AD2866" i="95"/>
  <c r="AE2866" i="95"/>
  <c r="AF2866" i="95"/>
  <c r="AG2866" i="95"/>
  <c r="AH2866" i="95"/>
  <c r="AI2866" i="95"/>
  <c r="AJ2866" i="95"/>
  <c r="AK2866" i="95"/>
  <c r="H2867" i="95"/>
  <c r="I2867" i="95"/>
  <c r="J2867" i="95"/>
  <c r="K2867" i="95"/>
  <c r="L2867" i="95"/>
  <c r="M2867" i="95"/>
  <c r="N2867" i="95"/>
  <c r="O2867" i="95"/>
  <c r="P2867" i="95"/>
  <c r="Q2867" i="95"/>
  <c r="R2867" i="95"/>
  <c r="S2867" i="95"/>
  <c r="T2867" i="95"/>
  <c r="U2867" i="95"/>
  <c r="V2867" i="95"/>
  <c r="W2867" i="95"/>
  <c r="X2867" i="95"/>
  <c r="Y2867" i="95"/>
  <c r="Z2867" i="95"/>
  <c r="AA2867" i="95"/>
  <c r="AB2867" i="95"/>
  <c r="AC2867" i="95"/>
  <c r="AD2867" i="95"/>
  <c r="AE2867" i="95"/>
  <c r="AF2867" i="95"/>
  <c r="AG2867" i="95"/>
  <c r="AH2867" i="95"/>
  <c r="AI2867" i="95"/>
  <c r="AJ2867" i="95"/>
  <c r="AK2867" i="95"/>
  <c r="H2868" i="95"/>
  <c r="I2868" i="95"/>
  <c r="J2868" i="95"/>
  <c r="K2868" i="95"/>
  <c r="L2868" i="95"/>
  <c r="M2868" i="95"/>
  <c r="N2868" i="95"/>
  <c r="O2868" i="95"/>
  <c r="P2868" i="95"/>
  <c r="Q2868" i="95"/>
  <c r="R2868" i="95"/>
  <c r="S2868" i="95"/>
  <c r="T2868" i="95"/>
  <c r="U2868" i="95"/>
  <c r="V2868" i="95"/>
  <c r="W2868" i="95"/>
  <c r="X2868" i="95"/>
  <c r="Y2868" i="95"/>
  <c r="Z2868" i="95"/>
  <c r="AA2868" i="95"/>
  <c r="AB2868" i="95"/>
  <c r="AC2868" i="95"/>
  <c r="AD2868" i="95"/>
  <c r="AE2868" i="95"/>
  <c r="AF2868" i="95"/>
  <c r="AG2868" i="95"/>
  <c r="AH2868" i="95"/>
  <c r="AI2868" i="95"/>
  <c r="AJ2868" i="95"/>
  <c r="AK2868" i="95"/>
  <c r="H2869" i="95"/>
  <c r="I2869" i="95"/>
  <c r="J2869" i="95"/>
  <c r="K2869" i="95"/>
  <c r="L2869" i="95"/>
  <c r="M2869" i="95"/>
  <c r="N2869" i="95"/>
  <c r="O2869" i="95"/>
  <c r="P2869" i="95"/>
  <c r="Q2869" i="95"/>
  <c r="R2869" i="95"/>
  <c r="S2869" i="95"/>
  <c r="T2869" i="95"/>
  <c r="U2869" i="95"/>
  <c r="V2869" i="95"/>
  <c r="W2869" i="95"/>
  <c r="X2869" i="95"/>
  <c r="Y2869" i="95"/>
  <c r="Z2869" i="95"/>
  <c r="AA2869" i="95"/>
  <c r="AB2869" i="95"/>
  <c r="AC2869" i="95"/>
  <c r="AD2869" i="95"/>
  <c r="AE2869" i="95"/>
  <c r="AF2869" i="95"/>
  <c r="AG2869" i="95"/>
  <c r="AH2869" i="95"/>
  <c r="AI2869" i="95"/>
  <c r="AJ2869" i="95"/>
  <c r="AK2869" i="95"/>
  <c r="H2870" i="95"/>
  <c r="I2870" i="95"/>
  <c r="J2870" i="95"/>
  <c r="K2870" i="95"/>
  <c r="L2870" i="95"/>
  <c r="M2870" i="95"/>
  <c r="N2870" i="95"/>
  <c r="O2870" i="95"/>
  <c r="P2870" i="95"/>
  <c r="Q2870" i="95"/>
  <c r="R2870" i="95"/>
  <c r="S2870" i="95"/>
  <c r="T2870" i="95"/>
  <c r="U2870" i="95"/>
  <c r="V2870" i="95"/>
  <c r="W2870" i="95"/>
  <c r="X2870" i="95"/>
  <c r="Y2870" i="95"/>
  <c r="Z2870" i="95"/>
  <c r="AA2870" i="95"/>
  <c r="AB2870" i="95"/>
  <c r="AC2870" i="95"/>
  <c r="AD2870" i="95"/>
  <c r="AE2870" i="95"/>
  <c r="AF2870" i="95"/>
  <c r="AG2870" i="95"/>
  <c r="AH2870" i="95"/>
  <c r="AI2870" i="95"/>
  <c r="AJ2870" i="95"/>
  <c r="AK2870" i="95"/>
  <c r="H2871" i="95"/>
  <c r="I2871" i="95"/>
  <c r="J2871" i="95"/>
  <c r="K2871" i="95"/>
  <c r="L2871" i="95"/>
  <c r="M2871" i="95"/>
  <c r="N2871" i="95"/>
  <c r="O2871" i="95"/>
  <c r="P2871" i="95"/>
  <c r="Q2871" i="95"/>
  <c r="R2871" i="95"/>
  <c r="S2871" i="95"/>
  <c r="T2871" i="95"/>
  <c r="U2871" i="95"/>
  <c r="V2871" i="95"/>
  <c r="W2871" i="95"/>
  <c r="X2871" i="95"/>
  <c r="Y2871" i="95"/>
  <c r="Z2871" i="95"/>
  <c r="AA2871" i="95"/>
  <c r="AB2871" i="95"/>
  <c r="AC2871" i="95"/>
  <c r="AD2871" i="95"/>
  <c r="AE2871" i="95"/>
  <c r="AF2871" i="95"/>
  <c r="AG2871" i="95"/>
  <c r="AH2871" i="95"/>
  <c r="AI2871" i="95"/>
  <c r="AJ2871" i="95"/>
  <c r="AK2871" i="95"/>
  <c r="H2872" i="95"/>
  <c r="I2872" i="95"/>
  <c r="J2872" i="95"/>
  <c r="K2872" i="95"/>
  <c r="L2872" i="95"/>
  <c r="M2872" i="95"/>
  <c r="N2872" i="95"/>
  <c r="O2872" i="95"/>
  <c r="P2872" i="95"/>
  <c r="Q2872" i="95"/>
  <c r="R2872" i="95"/>
  <c r="S2872" i="95"/>
  <c r="T2872" i="95"/>
  <c r="U2872" i="95"/>
  <c r="V2872" i="95"/>
  <c r="W2872" i="95"/>
  <c r="X2872" i="95"/>
  <c r="Y2872" i="95"/>
  <c r="Z2872" i="95"/>
  <c r="AA2872" i="95"/>
  <c r="AB2872" i="95"/>
  <c r="AC2872" i="95"/>
  <c r="AD2872" i="95"/>
  <c r="AE2872" i="95"/>
  <c r="AF2872" i="95"/>
  <c r="AG2872" i="95"/>
  <c r="AH2872" i="95"/>
  <c r="AI2872" i="95"/>
  <c r="AJ2872" i="95"/>
  <c r="AK2872" i="95"/>
  <c r="H2873" i="95"/>
  <c r="I2873" i="95"/>
  <c r="J2873" i="95"/>
  <c r="K2873" i="95"/>
  <c r="L2873" i="95"/>
  <c r="M2873" i="95"/>
  <c r="N2873" i="95"/>
  <c r="O2873" i="95"/>
  <c r="P2873" i="95"/>
  <c r="Q2873" i="95"/>
  <c r="R2873" i="95"/>
  <c r="S2873" i="95"/>
  <c r="T2873" i="95"/>
  <c r="U2873" i="95"/>
  <c r="V2873" i="95"/>
  <c r="W2873" i="95"/>
  <c r="X2873" i="95"/>
  <c r="Y2873" i="95"/>
  <c r="Z2873" i="95"/>
  <c r="AA2873" i="95"/>
  <c r="AB2873" i="95"/>
  <c r="AC2873" i="95"/>
  <c r="AD2873" i="95"/>
  <c r="AE2873" i="95"/>
  <c r="AF2873" i="95"/>
  <c r="AG2873" i="95"/>
  <c r="AH2873" i="95"/>
  <c r="AI2873" i="95"/>
  <c r="AJ2873" i="95"/>
  <c r="AK2873" i="95"/>
  <c r="H2874" i="95"/>
  <c r="I2874" i="95"/>
  <c r="J2874" i="95"/>
  <c r="K2874" i="95"/>
  <c r="L2874" i="95"/>
  <c r="M2874" i="95"/>
  <c r="N2874" i="95"/>
  <c r="O2874" i="95"/>
  <c r="P2874" i="95"/>
  <c r="Q2874" i="95"/>
  <c r="R2874" i="95"/>
  <c r="S2874" i="95"/>
  <c r="T2874" i="95"/>
  <c r="U2874" i="95"/>
  <c r="V2874" i="95"/>
  <c r="W2874" i="95"/>
  <c r="X2874" i="95"/>
  <c r="Y2874" i="95"/>
  <c r="Z2874" i="95"/>
  <c r="AA2874" i="95"/>
  <c r="AB2874" i="95"/>
  <c r="AC2874" i="95"/>
  <c r="AD2874" i="95"/>
  <c r="AE2874" i="95"/>
  <c r="AF2874" i="95"/>
  <c r="AG2874" i="95"/>
  <c r="AH2874" i="95"/>
  <c r="AI2874" i="95"/>
  <c r="AJ2874" i="95"/>
  <c r="AK2874" i="95"/>
  <c r="H2875" i="95"/>
  <c r="I2875" i="95"/>
  <c r="J2875" i="95"/>
  <c r="K2875" i="95"/>
  <c r="L2875" i="95"/>
  <c r="M2875" i="95"/>
  <c r="N2875" i="95"/>
  <c r="O2875" i="95"/>
  <c r="P2875" i="95"/>
  <c r="Q2875" i="95"/>
  <c r="R2875" i="95"/>
  <c r="S2875" i="95"/>
  <c r="T2875" i="95"/>
  <c r="U2875" i="95"/>
  <c r="V2875" i="95"/>
  <c r="W2875" i="95"/>
  <c r="X2875" i="95"/>
  <c r="Y2875" i="95"/>
  <c r="Z2875" i="95"/>
  <c r="AA2875" i="95"/>
  <c r="AB2875" i="95"/>
  <c r="AC2875" i="95"/>
  <c r="AD2875" i="95"/>
  <c r="AE2875" i="95"/>
  <c r="AF2875" i="95"/>
  <c r="AG2875" i="95"/>
  <c r="AH2875" i="95"/>
  <c r="AI2875" i="95"/>
  <c r="AJ2875" i="95"/>
  <c r="AK2875" i="95"/>
  <c r="H2876" i="95"/>
  <c r="I2876" i="95"/>
  <c r="J2876" i="95"/>
  <c r="K2876" i="95"/>
  <c r="L2876" i="95"/>
  <c r="M2876" i="95"/>
  <c r="N2876" i="95"/>
  <c r="O2876" i="95"/>
  <c r="P2876" i="95"/>
  <c r="Q2876" i="95"/>
  <c r="R2876" i="95"/>
  <c r="S2876" i="95"/>
  <c r="T2876" i="95"/>
  <c r="U2876" i="95"/>
  <c r="V2876" i="95"/>
  <c r="W2876" i="95"/>
  <c r="X2876" i="95"/>
  <c r="Y2876" i="95"/>
  <c r="Z2876" i="95"/>
  <c r="AA2876" i="95"/>
  <c r="AB2876" i="95"/>
  <c r="AC2876" i="95"/>
  <c r="AD2876" i="95"/>
  <c r="AE2876" i="95"/>
  <c r="AF2876" i="95"/>
  <c r="AG2876" i="95"/>
  <c r="AH2876" i="95"/>
  <c r="AI2876" i="95"/>
  <c r="AJ2876" i="95"/>
  <c r="AK2876" i="95"/>
  <c r="H2877" i="95"/>
  <c r="I2877" i="95"/>
  <c r="J2877" i="95"/>
  <c r="K2877" i="95"/>
  <c r="L2877" i="95"/>
  <c r="M2877" i="95"/>
  <c r="N2877" i="95"/>
  <c r="O2877" i="95"/>
  <c r="P2877" i="95"/>
  <c r="Q2877" i="95"/>
  <c r="R2877" i="95"/>
  <c r="S2877" i="95"/>
  <c r="T2877" i="95"/>
  <c r="U2877" i="95"/>
  <c r="V2877" i="95"/>
  <c r="W2877" i="95"/>
  <c r="X2877" i="95"/>
  <c r="Y2877" i="95"/>
  <c r="Z2877" i="95"/>
  <c r="AA2877" i="95"/>
  <c r="AB2877" i="95"/>
  <c r="AC2877" i="95"/>
  <c r="AD2877" i="95"/>
  <c r="AE2877" i="95"/>
  <c r="AF2877" i="95"/>
  <c r="AG2877" i="95"/>
  <c r="AH2877" i="95"/>
  <c r="AI2877" i="95"/>
  <c r="AJ2877" i="95"/>
  <c r="AK2877" i="95"/>
  <c r="H2878" i="95"/>
  <c r="I2878" i="95"/>
  <c r="J2878" i="95"/>
  <c r="K2878" i="95"/>
  <c r="L2878" i="95"/>
  <c r="M2878" i="95"/>
  <c r="N2878" i="95"/>
  <c r="O2878" i="95"/>
  <c r="P2878" i="95"/>
  <c r="Q2878" i="95"/>
  <c r="R2878" i="95"/>
  <c r="S2878" i="95"/>
  <c r="T2878" i="95"/>
  <c r="U2878" i="95"/>
  <c r="V2878" i="95"/>
  <c r="W2878" i="95"/>
  <c r="X2878" i="95"/>
  <c r="Y2878" i="95"/>
  <c r="Z2878" i="95"/>
  <c r="AA2878" i="95"/>
  <c r="AB2878" i="95"/>
  <c r="AC2878" i="95"/>
  <c r="AD2878" i="95"/>
  <c r="AE2878" i="95"/>
  <c r="AF2878" i="95"/>
  <c r="AG2878" i="95"/>
  <c r="AH2878" i="95"/>
  <c r="AI2878" i="95"/>
  <c r="AJ2878" i="95"/>
  <c r="AK2878" i="95"/>
  <c r="H2879" i="95"/>
  <c r="I2879" i="95"/>
  <c r="J2879" i="95"/>
  <c r="K2879" i="95"/>
  <c r="L2879" i="95"/>
  <c r="M2879" i="95"/>
  <c r="N2879" i="95"/>
  <c r="O2879" i="95"/>
  <c r="P2879" i="95"/>
  <c r="Q2879" i="95"/>
  <c r="R2879" i="95"/>
  <c r="S2879" i="95"/>
  <c r="T2879" i="95"/>
  <c r="U2879" i="95"/>
  <c r="V2879" i="95"/>
  <c r="W2879" i="95"/>
  <c r="X2879" i="95"/>
  <c r="Y2879" i="95"/>
  <c r="Z2879" i="95"/>
  <c r="AA2879" i="95"/>
  <c r="AB2879" i="95"/>
  <c r="AC2879" i="95"/>
  <c r="AD2879" i="95"/>
  <c r="AE2879" i="95"/>
  <c r="AF2879" i="95"/>
  <c r="AG2879" i="95"/>
  <c r="AH2879" i="95"/>
  <c r="AI2879" i="95"/>
  <c r="AJ2879" i="95"/>
  <c r="AK2879" i="95"/>
  <c r="H2880" i="95"/>
  <c r="I2880" i="95"/>
  <c r="J2880" i="95"/>
  <c r="K2880" i="95"/>
  <c r="L2880" i="95"/>
  <c r="M2880" i="95"/>
  <c r="N2880" i="95"/>
  <c r="O2880" i="95"/>
  <c r="P2880" i="95"/>
  <c r="Q2880" i="95"/>
  <c r="R2880" i="95"/>
  <c r="S2880" i="95"/>
  <c r="T2880" i="95"/>
  <c r="U2880" i="95"/>
  <c r="V2880" i="95"/>
  <c r="W2880" i="95"/>
  <c r="X2880" i="95"/>
  <c r="Y2880" i="95"/>
  <c r="Z2880" i="95"/>
  <c r="AA2880" i="95"/>
  <c r="AB2880" i="95"/>
  <c r="AC2880" i="95"/>
  <c r="AD2880" i="95"/>
  <c r="AE2880" i="95"/>
  <c r="AF2880" i="95"/>
  <c r="AG2880" i="95"/>
  <c r="AH2880" i="95"/>
  <c r="AI2880" i="95"/>
  <c r="AJ2880" i="95"/>
  <c r="AK2880" i="95"/>
  <c r="H2881" i="95"/>
  <c r="I2881" i="95"/>
  <c r="J2881" i="95"/>
  <c r="K2881" i="95"/>
  <c r="L2881" i="95"/>
  <c r="M2881" i="95"/>
  <c r="N2881" i="95"/>
  <c r="O2881" i="95"/>
  <c r="P2881" i="95"/>
  <c r="Q2881" i="95"/>
  <c r="R2881" i="95"/>
  <c r="S2881" i="95"/>
  <c r="T2881" i="95"/>
  <c r="U2881" i="95"/>
  <c r="V2881" i="95"/>
  <c r="W2881" i="95"/>
  <c r="X2881" i="95"/>
  <c r="Y2881" i="95"/>
  <c r="Z2881" i="95"/>
  <c r="AA2881" i="95"/>
  <c r="AB2881" i="95"/>
  <c r="AC2881" i="95"/>
  <c r="AD2881" i="95"/>
  <c r="AE2881" i="95"/>
  <c r="AF2881" i="95"/>
  <c r="AG2881" i="95"/>
  <c r="AH2881" i="95"/>
  <c r="AI2881" i="95"/>
  <c r="AJ2881" i="95"/>
  <c r="AK2881" i="95"/>
  <c r="H2882" i="95"/>
  <c r="I2882" i="95"/>
  <c r="J2882" i="95"/>
  <c r="K2882" i="95"/>
  <c r="L2882" i="95"/>
  <c r="M2882" i="95"/>
  <c r="N2882" i="95"/>
  <c r="O2882" i="95"/>
  <c r="P2882" i="95"/>
  <c r="Q2882" i="95"/>
  <c r="R2882" i="95"/>
  <c r="S2882" i="95"/>
  <c r="T2882" i="95"/>
  <c r="U2882" i="95"/>
  <c r="V2882" i="95"/>
  <c r="W2882" i="95"/>
  <c r="X2882" i="95"/>
  <c r="Y2882" i="95"/>
  <c r="Z2882" i="95"/>
  <c r="AA2882" i="95"/>
  <c r="AB2882" i="95"/>
  <c r="AC2882" i="95"/>
  <c r="AD2882" i="95"/>
  <c r="AE2882" i="95"/>
  <c r="AF2882" i="95"/>
  <c r="AG2882" i="95"/>
  <c r="AH2882" i="95"/>
  <c r="AI2882" i="95"/>
  <c r="AJ2882" i="95"/>
  <c r="AK2882" i="95"/>
  <c r="H2883" i="95"/>
  <c r="I2883" i="95"/>
  <c r="J2883" i="95"/>
  <c r="K2883" i="95"/>
  <c r="L2883" i="95"/>
  <c r="M2883" i="95"/>
  <c r="N2883" i="95"/>
  <c r="O2883" i="95"/>
  <c r="P2883" i="95"/>
  <c r="Q2883" i="95"/>
  <c r="R2883" i="95"/>
  <c r="S2883" i="95"/>
  <c r="T2883" i="95"/>
  <c r="U2883" i="95"/>
  <c r="V2883" i="95"/>
  <c r="W2883" i="95"/>
  <c r="X2883" i="95"/>
  <c r="Y2883" i="95"/>
  <c r="Z2883" i="95"/>
  <c r="AA2883" i="95"/>
  <c r="AB2883" i="95"/>
  <c r="AC2883" i="95"/>
  <c r="AD2883" i="95"/>
  <c r="AE2883" i="95"/>
  <c r="AF2883" i="95"/>
  <c r="AG2883" i="95"/>
  <c r="AH2883" i="95"/>
  <c r="AI2883" i="95"/>
  <c r="AJ2883" i="95"/>
  <c r="AK2883" i="95"/>
  <c r="H2884" i="95"/>
  <c r="I2884" i="95"/>
  <c r="J2884" i="95"/>
  <c r="K2884" i="95"/>
  <c r="L2884" i="95"/>
  <c r="M2884" i="95"/>
  <c r="N2884" i="95"/>
  <c r="O2884" i="95"/>
  <c r="P2884" i="95"/>
  <c r="Q2884" i="95"/>
  <c r="R2884" i="95"/>
  <c r="S2884" i="95"/>
  <c r="T2884" i="95"/>
  <c r="U2884" i="95"/>
  <c r="V2884" i="95"/>
  <c r="W2884" i="95"/>
  <c r="X2884" i="95"/>
  <c r="Y2884" i="95"/>
  <c r="Z2884" i="95"/>
  <c r="AA2884" i="95"/>
  <c r="AB2884" i="95"/>
  <c r="AC2884" i="95"/>
  <c r="AD2884" i="95"/>
  <c r="AE2884" i="95"/>
  <c r="AF2884" i="95"/>
  <c r="AG2884" i="95"/>
  <c r="AH2884" i="95"/>
  <c r="AI2884" i="95"/>
  <c r="AJ2884" i="95"/>
  <c r="AK2884" i="95"/>
  <c r="H2885" i="95"/>
  <c r="I2885" i="95"/>
  <c r="J2885" i="95"/>
  <c r="K2885" i="95"/>
  <c r="L2885" i="95"/>
  <c r="M2885" i="95"/>
  <c r="N2885" i="95"/>
  <c r="O2885" i="95"/>
  <c r="P2885" i="95"/>
  <c r="Q2885" i="95"/>
  <c r="R2885" i="95"/>
  <c r="S2885" i="95"/>
  <c r="T2885" i="95"/>
  <c r="U2885" i="95"/>
  <c r="V2885" i="95"/>
  <c r="W2885" i="95"/>
  <c r="X2885" i="95"/>
  <c r="Y2885" i="95"/>
  <c r="Z2885" i="95"/>
  <c r="AA2885" i="95"/>
  <c r="AB2885" i="95"/>
  <c r="AC2885" i="95"/>
  <c r="AD2885" i="95"/>
  <c r="AE2885" i="95"/>
  <c r="AF2885" i="95"/>
  <c r="AG2885" i="95"/>
  <c r="AH2885" i="95"/>
  <c r="AI2885" i="95"/>
  <c r="AJ2885" i="95"/>
  <c r="AK2885" i="95"/>
  <c r="H2886" i="95"/>
  <c r="I2886" i="95"/>
  <c r="J2886" i="95"/>
  <c r="K2886" i="95"/>
  <c r="L2886" i="95"/>
  <c r="M2886" i="95"/>
  <c r="N2886" i="95"/>
  <c r="O2886" i="95"/>
  <c r="P2886" i="95"/>
  <c r="Q2886" i="95"/>
  <c r="R2886" i="95"/>
  <c r="S2886" i="95"/>
  <c r="T2886" i="95"/>
  <c r="U2886" i="95"/>
  <c r="V2886" i="95"/>
  <c r="W2886" i="95"/>
  <c r="X2886" i="95"/>
  <c r="Y2886" i="95"/>
  <c r="Z2886" i="95"/>
  <c r="AA2886" i="95"/>
  <c r="AB2886" i="95"/>
  <c r="AC2886" i="95"/>
  <c r="AD2886" i="95"/>
  <c r="AE2886" i="95"/>
  <c r="AF2886" i="95"/>
  <c r="AG2886" i="95"/>
  <c r="AH2886" i="95"/>
  <c r="AI2886" i="95"/>
  <c r="AJ2886" i="95"/>
  <c r="AK2886" i="95"/>
  <c r="H2887" i="95"/>
  <c r="I2887" i="95"/>
  <c r="J2887" i="95"/>
  <c r="K2887" i="95"/>
  <c r="L2887" i="95"/>
  <c r="M2887" i="95"/>
  <c r="N2887" i="95"/>
  <c r="O2887" i="95"/>
  <c r="P2887" i="95"/>
  <c r="Q2887" i="95"/>
  <c r="R2887" i="95"/>
  <c r="S2887" i="95"/>
  <c r="T2887" i="95"/>
  <c r="U2887" i="95"/>
  <c r="V2887" i="95"/>
  <c r="W2887" i="95"/>
  <c r="X2887" i="95"/>
  <c r="Y2887" i="95"/>
  <c r="Z2887" i="95"/>
  <c r="AA2887" i="95"/>
  <c r="AB2887" i="95"/>
  <c r="AC2887" i="95"/>
  <c r="AD2887" i="95"/>
  <c r="AE2887" i="95"/>
  <c r="AF2887" i="95"/>
  <c r="AG2887" i="95"/>
  <c r="AH2887" i="95"/>
  <c r="AI2887" i="95"/>
  <c r="AJ2887" i="95"/>
  <c r="AK2887" i="95"/>
  <c r="H2888" i="95"/>
  <c r="I2888" i="95"/>
  <c r="J2888" i="95"/>
  <c r="K2888" i="95"/>
  <c r="L2888" i="95"/>
  <c r="M2888" i="95"/>
  <c r="N2888" i="95"/>
  <c r="O2888" i="95"/>
  <c r="P2888" i="95"/>
  <c r="Q2888" i="95"/>
  <c r="R2888" i="95"/>
  <c r="S2888" i="95"/>
  <c r="T2888" i="95"/>
  <c r="U2888" i="95"/>
  <c r="V2888" i="95"/>
  <c r="W2888" i="95"/>
  <c r="X2888" i="95"/>
  <c r="Y2888" i="95"/>
  <c r="Z2888" i="95"/>
  <c r="AA2888" i="95"/>
  <c r="AB2888" i="95"/>
  <c r="AC2888" i="95"/>
  <c r="AD2888" i="95"/>
  <c r="AE2888" i="95"/>
  <c r="AF2888" i="95"/>
  <c r="AG2888" i="95"/>
  <c r="AH2888" i="95"/>
  <c r="AI2888" i="95"/>
  <c r="AJ2888" i="95"/>
  <c r="AK2888" i="95"/>
  <c r="H2889" i="95"/>
  <c r="I2889" i="95"/>
  <c r="J2889" i="95"/>
  <c r="K2889" i="95"/>
  <c r="L2889" i="95"/>
  <c r="M2889" i="95"/>
  <c r="N2889" i="95"/>
  <c r="O2889" i="95"/>
  <c r="P2889" i="95"/>
  <c r="Q2889" i="95"/>
  <c r="R2889" i="95"/>
  <c r="S2889" i="95"/>
  <c r="T2889" i="95"/>
  <c r="U2889" i="95"/>
  <c r="V2889" i="95"/>
  <c r="W2889" i="95"/>
  <c r="X2889" i="95"/>
  <c r="Y2889" i="95"/>
  <c r="Z2889" i="95"/>
  <c r="AA2889" i="95"/>
  <c r="AB2889" i="95"/>
  <c r="AC2889" i="95"/>
  <c r="AD2889" i="95"/>
  <c r="AE2889" i="95"/>
  <c r="AF2889" i="95"/>
  <c r="AG2889" i="95"/>
  <c r="AH2889" i="95"/>
  <c r="AI2889" i="95"/>
  <c r="AJ2889" i="95"/>
  <c r="AK2889" i="95"/>
  <c r="H2890" i="95"/>
  <c r="I2890" i="95"/>
  <c r="J2890" i="95"/>
  <c r="K2890" i="95"/>
  <c r="L2890" i="95"/>
  <c r="M2890" i="95"/>
  <c r="N2890" i="95"/>
  <c r="O2890" i="95"/>
  <c r="P2890" i="95"/>
  <c r="Q2890" i="95"/>
  <c r="R2890" i="95"/>
  <c r="S2890" i="95"/>
  <c r="T2890" i="95"/>
  <c r="U2890" i="95"/>
  <c r="V2890" i="95"/>
  <c r="W2890" i="95"/>
  <c r="X2890" i="95"/>
  <c r="Y2890" i="95"/>
  <c r="Z2890" i="95"/>
  <c r="AA2890" i="95"/>
  <c r="AB2890" i="95"/>
  <c r="AC2890" i="95"/>
  <c r="AD2890" i="95"/>
  <c r="AE2890" i="95"/>
  <c r="AF2890" i="95"/>
  <c r="AG2890" i="95"/>
  <c r="AH2890" i="95"/>
  <c r="AI2890" i="95"/>
  <c r="AJ2890" i="95"/>
  <c r="AK2890" i="95"/>
  <c r="H2891" i="95"/>
  <c r="I2891" i="95"/>
  <c r="J2891" i="95"/>
  <c r="K2891" i="95"/>
  <c r="L2891" i="95"/>
  <c r="M2891" i="95"/>
  <c r="N2891" i="95"/>
  <c r="O2891" i="95"/>
  <c r="P2891" i="95"/>
  <c r="Q2891" i="95"/>
  <c r="R2891" i="95"/>
  <c r="S2891" i="95"/>
  <c r="T2891" i="95"/>
  <c r="U2891" i="95"/>
  <c r="V2891" i="95"/>
  <c r="W2891" i="95"/>
  <c r="X2891" i="95"/>
  <c r="Y2891" i="95"/>
  <c r="Z2891" i="95"/>
  <c r="AA2891" i="95"/>
  <c r="AB2891" i="95"/>
  <c r="AC2891" i="95"/>
  <c r="AD2891" i="95"/>
  <c r="AE2891" i="95"/>
  <c r="AF2891" i="95"/>
  <c r="AG2891" i="95"/>
  <c r="AH2891" i="95"/>
  <c r="AI2891" i="95"/>
  <c r="AJ2891" i="95"/>
  <c r="AK2891" i="95"/>
  <c r="H2892" i="95"/>
  <c r="I2892" i="95"/>
  <c r="J2892" i="95"/>
  <c r="K2892" i="95"/>
  <c r="L2892" i="95"/>
  <c r="M2892" i="95"/>
  <c r="N2892" i="95"/>
  <c r="O2892" i="95"/>
  <c r="P2892" i="95"/>
  <c r="Q2892" i="95"/>
  <c r="R2892" i="95"/>
  <c r="S2892" i="95"/>
  <c r="T2892" i="95"/>
  <c r="U2892" i="95"/>
  <c r="V2892" i="95"/>
  <c r="W2892" i="95"/>
  <c r="X2892" i="95"/>
  <c r="Y2892" i="95"/>
  <c r="Z2892" i="95"/>
  <c r="AA2892" i="95"/>
  <c r="AB2892" i="95"/>
  <c r="AC2892" i="95"/>
  <c r="AD2892" i="95"/>
  <c r="AE2892" i="95"/>
  <c r="AF2892" i="95"/>
  <c r="AG2892" i="95"/>
  <c r="AH2892" i="95"/>
  <c r="AI2892" i="95"/>
  <c r="AJ2892" i="95"/>
  <c r="AK2892" i="95"/>
  <c r="H2893" i="95"/>
  <c r="I2893" i="95"/>
  <c r="J2893" i="95"/>
  <c r="K2893" i="95"/>
  <c r="L2893" i="95"/>
  <c r="M2893" i="95"/>
  <c r="N2893" i="95"/>
  <c r="O2893" i="95"/>
  <c r="P2893" i="95"/>
  <c r="Q2893" i="95"/>
  <c r="R2893" i="95"/>
  <c r="S2893" i="95"/>
  <c r="T2893" i="95"/>
  <c r="U2893" i="95"/>
  <c r="V2893" i="95"/>
  <c r="W2893" i="95"/>
  <c r="X2893" i="95"/>
  <c r="Y2893" i="95"/>
  <c r="Z2893" i="95"/>
  <c r="AA2893" i="95"/>
  <c r="AB2893" i="95"/>
  <c r="AC2893" i="95"/>
  <c r="AD2893" i="95"/>
  <c r="AE2893" i="95"/>
  <c r="AF2893" i="95"/>
  <c r="AG2893" i="95"/>
  <c r="AH2893" i="95"/>
  <c r="AI2893" i="95"/>
  <c r="AJ2893" i="95"/>
  <c r="AK2893" i="95"/>
  <c r="H2894" i="95"/>
  <c r="I2894" i="95"/>
  <c r="J2894" i="95"/>
  <c r="K2894" i="95"/>
  <c r="L2894" i="95"/>
  <c r="M2894" i="95"/>
  <c r="N2894" i="95"/>
  <c r="O2894" i="95"/>
  <c r="P2894" i="95"/>
  <c r="Q2894" i="95"/>
  <c r="R2894" i="95"/>
  <c r="S2894" i="95"/>
  <c r="T2894" i="95"/>
  <c r="U2894" i="95"/>
  <c r="V2894" i="95"/>
  <c r="W2894" i="95"/>
  <c r="X2894" i="95"/>
  <c r="Y2894" i="95"/>
  <c r="Z2894" i="95"/>
  <c r="AA2894" i="95"/>
  <c r="AB2894" i="95"/>
  <c r="AC2894" i="95"/>
  <c r="AD2894" i="95"/>
  <c r="AE2894" i="95"/>
  <c r="AF2894" i="95"/>
  <c r="AG2894" i="95"/>
  <c r="AH2894" i="95"/>
  <c r="AI2894" i="95"/>
  <c r="AJ2894" i="95"/>
  <c r="AK2894" i="95"/>
  <c r="H2895" i="95"/>
  <c r="I2895" i="95"/>
  <c r="J2895" i="95"/>
  <c r="K2895" i="95"/>
  <c r="L2895" i="95"/>
  <c r="M2895" i="95"/>
  <c r="N2895" i="95"/>
  <c r="O2895" i="95"/>
  <c r="P2895" i="95"/>
  <c r="Q2895" i="95"/>
  <c r="R2895" i="95"/>
  <c r="S2895" i="95"/>
  <c r="T2895" i="95"/>
  <c r="U2895" i="95"/>
  <c r="V2895" i="95"/>
  <c r="W2895" i="95"/>
  <c r="X2895" i="95"/>
  <c r="Y2895" i="95"/>
  <c r="Z2895" i="95"/>
  <c r="AA2895" i="95"/>
  <c r="AB2895" i="95"/>
  <c r="AC2895" i="95"/>
  <c r="AD2895" i="95"/>
  <c r="AE2895" i="95"/>
  <c r="AF2895" i="95"/>
  <c r="AG2895" i="95"/>
  <c r="AH2895" i="95"/>
  <c r="AI2895" i="95"/>
  <c r="AJ2895" i="95"/>
  <c r="AK2895" i="95"/>
  <c r="H2896" i="95"/>
  <c r="I2896" i="95"/>
  <c r="J2896" i="95"/>
  <c r="K2896" i="95"/>
  <c r="L2896" i="95"/>
  <c r="M2896" i="95"/>
  <c r="N2896" i="95"/>
  <c r="O2896" i="95"/>
  <c r="P2896" i="95"/>
  <c r="Q2896" i="95"/>
  <c r="R2896" i="95"/>
  <c r="S2896" i="95"/>
  <c r="T2896" i="95"/>
  <c r="U2896" i="95"/>
  <c r="V2896" i="95"/>
  <c r="W2896" i="95"/>
  <c r="X2896" i="95"/>
  <c r="Y2896" i="95"/>
  <c r="Z2896" i="95"/>
  <c r="AA2896" i="95"/>
  <c r="AB2896" i="95"/>
  <c r="AC2896" i="95"/>
  <c r="AD2896" i="95"/>
  <c r="AE2896" i="95"/>
  <c r="AF2896" i="95"/>
  <c r="AG2896" i="95"/>
  <c r="AH2896" i="95"/>
  <c r="AI2896" i="95"/>
  <c r="AJ2896" i="95"/>
  <c r="AK2896" i="95"/>
  <c r="H2897" i="95"/>
  <c r="I2897" i="95"/>
  <c r="J2897" i="95"/>
  <c r="K2897" i="95"/>
  <c r="L2897" i="95"/>
  <c r="M2897" i="95"/>
  <c r="N2897" i="95"/>
  <c r="O2897" i="95"/>
  <c r="P2897" i="95"/>
  <c r="Q2897" i="95"/>
  <c r="R2897" i="95"/>
  <c r="S2897" i="95"/>
  <c r="T2897" i="95"/>
  <c r="U2897" i="95"/>
  <c r="V2897" i="95"/>
  <c r="W2897" i="95"/>
  <c r="X2897" i="95"/>
  <c r="Y2897" i="95"/>
  <c r="Z2897" i="95"/>
  <c r="AA2897" i="95"/>
  <c r="AB2897" i="95"/>
  <c r="AC2897" i="95"/>
  <c r="AD2897" i="95"/>
  <c r="AE2897" i="95"/>
  <c r="AF2897" i="95"/>
  <c r="AG2897" i="95"/>
  <c r="AH2897" i="95"/>
  <c r="AI2897" i="95"/>
  <c r="AJ2897" i="95"/>
  <c r="AK2897" i="95"/>
  <c r="H2898" i="95"/>
  <c r="I2898" i="95"/>
  <c r="J2898" i="95"/>
  <c r="K2898" i="95"/>
  <c r="L2898" i="95"/>
  <c r="M2898" i="95"/>
  <c r="N2898" i="95"/>
  <c r="O2898" i="95"/>
  <c r="P2898" i="95"/>
  <c r="Q2898" i="95"/>
  <c r="R2898" i="95"/>
  <c r="S2898" i="95"/>
  <c r="T2898" i="95"/>
  <c r="U2898" i="95"/>
  <c r="V2898" i="95"/>
  <c r="W2898" i="95"/>
  <c r="X2898" i="95"/>
  <c r="Y2898" i="95"/>
  <c r="Z2898" i="95"/>
  <c r="AA2898" i="95"/>
  <c r="AB2898" i="95"/>
  <c r="AC2898" i="95"/>
  <c r="AD2898" i="95"/>
  <c r="AE2898" i="95"/>
  <c r="AF2898" i="95"/>
  <c r="AG2898" i="95"/>
  <c r="AH2898" i="95"/>
  <c r="AI2898" i="95"/>
  <c r="AJ2898" i="95"/>
  <c r="AK2898" i="95"/>
  <c r="H2899" i="95"/>
  <c r="I2899" i="95"/>
  <c r="J2899" i="95"/>
  <c r="K2899" i="95"/>
  <c r="L2899" i="95"/>
  <c r="M2899" i="95"/>
  <c r="N2899" i="95"/>
  <c r="O2899" i="95"/>
  <c r="P2899" i="95"/>
  <c r="Q2899" i="95"/>
  <c r="R2899" i="95"/>
  <c r="S2899" i="95"/>
  <c r="T2899" i="95"/>
  <c r="U2899" i="95"/>
  <c r="V2899" i="95"/>
  <c r="W2899" i="95"/>
  <c r="X2899" i="95"/>
  <c r="Y2899" i="95"/>
  <c r="Z2899" i="95"/>
  <c r="AA2899" i="95"/>
  <c r="AB2899" i="95"/>
  <c r="AC2899" i="95"/>
  <c r="AD2899" i="95"/>
  <c r="AE2899" i="95"/>
  <c r="AF2899" i="95"/>
  <c r="AG2899" i="95"/>
  <c r="AH2899" i="95"/>
  <c r="AI2899" i="95"/>
  <c r="AJ2899" i="95"/>
  <c r="AK2899" i="95"/>
  <c r="H2900" i="95"/>
  <c r="I2900" i="95"/>
  <c r="J2900" i="95"/>
  <c r="K2900" i="95"/>
  <c r="L2900" i="95"/>
  <c r="M2900" i="95"/>
  <c r="N2900" i="95"/>
  <c r="O2900" i="95"/>
  <c r="P2900" i="95"/>
  <c r="Q2900" i="95"/>
  <c r="R2900" i="95"/>
  <c r="S2900" i="95"/>
  <c r="T2900" i="95"/>
  <c r="U2900" i="95"/>
  <c r="V2900" i="95"/>
  <c r="W2900" i="95"/>
  <c r="X2900" i="95"/>
  <c r="Y2900" i="95"/>
  <c r="Z2900" i="95"/>
  <c r="AA2900" i="95"/>
  <c r="AB2900" i="95"/>
  <c r="AC2900" i="95"/>
  <c r="AD2900" i="95"/>
  <c r="AE2900" i="95"/>
  <c r="AF2900" i="95"/>
  <c r="AG2900" i="95"/>
  <c r="AH2900" i="95"/>
  <c r="AI2900" i="95"/>
  <c r="AJ2900" i="95"/>
  <c r="AK2900" i="95"/>
  <c r="H2901" i="95"/>
  <c r="I2901" i="95"/>
  <c r="J2901" i="95"/>
  <c r="K2901" i="95"/>
  <c r="L2901" i="95"/>
  <c r="M2901" i="95"/>
  <c r="N2901" i="95"/>
  <c r="O2901" i="95"/>
  <c r="P2901" i="95"/>
  <c r="Q2901" i="95"/>
  <c r="R2901" i="95"/>
  <c r="S2901" i="95"/>
  <c r="T2901" i="95"/>
  <c r="U2901" i="95"/>
  <c r="V2901" i="95"/>
  <c r="W2901" i="95"/>
  <c r="X2901" i="95"/>
  <c r="Y2901" i="95"/>
  <c r="Z2901" i="95"/>
  <c r="AA2901" i="95"/>
  <c r="AB2901" i="95"/>
  <c r="AC2901" i="95"/>
  <c r="AD2901" i="95"/>
  <c r="AE2901" i="95"/>
  <c r="AF2901" i="95"/>
  <c r="AG2901" i="95"/>
  <c r="AH2901" i="95"/>
  <c r="AI2901" i="95"/>
  <c r="AJ2901" i="95"/>
  <c r="AK2901" i="95"/>
  <c r="H2902" i="95"/>
  <c r="I2902" i="95"/>
  <c r="J2902" i="95"/>
  <c r="K2902" i="95"/>
  <c r="L2902" i="95"/>
  <c r="M2902" i="95"/>
  <c r="N2902" i="95"/>
  <c r="O2902" i="95"/>
  <c r="P2902" i="95"/>
  <c r="Q2902" i="95"/>
  <c r="R2902" i="95"/>
  <c r="S2902" i="95"/>
  <c r="T2902" i="95"/>
  <c r="U2902" i="95"/>
  <c r="V2902" i="95"/>
  <c r="W2902" i="95"/>
  <c r="X2902" i="95"/>
  <c r="Y2902" i="95"/>
  <c r="Z2902" i="95"/>
  <c r="AA2902" i="95"/>
  <c r="AB2902" i="95"/>
  <c r="AC2902" i="95"/>
  <c r="AD2902" i="95"/>
  <c r="AE2902" i="95"/>
  <c r="AF2902" i="95"/>
  <c r="AG2902" i="95"/>
  <c r="AH2902" i="95"/>
  <c r="AI2902" i="95"/>
  <c r="AJ2902" i="95"/>
  <c r="AK2902" i="95"/>
  <c r="H2903" i="95"/>
  <c r="I2903" i="95"/>
  <c r="J2903" i="95"/>
  <c r="K2903" i="95"/>
  <c r="L2903" i="95"/>
  <c r="M2903" i="95"/>
  <c r="N2903" i="95"/>
  <c r="O2903" i="95"/>
  <c r="P2903" i="95"/>
  <c r="Q2903" i="95"/>
  <c r="R2903" i="95"/>
  <c r="S2903" i="95"/>
  <c r="T2903" i="95"/>
  <c r="U2903" i="95"/>
  <c r="V2903" i="95"/>
  <c r="W2903" i="95"/>
  <c r="X2903" i="95"/>
  <c r="Y2903" i="95"/>
  <c r="Z2903" i="95"/>
  <c r="AA2903" i="95"/>
  <c r="AB2903" i="95"/>
  <c r="AC2903" i="95"/>
  <c r="AD2903" i="95"/>
  <c r="AE2903" i="95"/>
  <c r="AF2903" i="95"/>
  <c r="AG2903" i="95"/>
  <c r="AH2903" i="95"/>
  <c r="AI2903" i="95"/>
  <c r="AJ2903" i="95"/>
  <c r="AK2903" i="95"/>
  <c r="H2904" i="95"/>
  <c r="I2904" i="95"/>
  <c r="J2904" i="95"/>
  <c r="K2904" i="95"/>
  <c r="L2904" i="95"/>
  <c r="M2904" i="95"/>
  <c r="N2904" i="95"/>
  <c r="O2904" i="95"/>
  <c r="P2904" i="95"/>
  <c r="Q2904" i="95"/>
  <c r="R2904" i="95"/>
  <c r="S2904" i="95"/>
  <c r="T2904" i="95"/>
  <c r="U2904" i="95"/>
  <c r="V2904" i="95"/>
  <c r="W2904" i="95"/>
  <c r="X2904" i="95"/>
  <c r="Y2904" i="95"/>
  <c r="Z2904" i="95"/>
  <c r="AA2904" i="95"/>
  <c r="AB2904" i="95"/>
  <c r="AC2904" i="95"/>
  <c r="AD2904" i="95"/>
  <c r="AE2904" i="95"/>
  <c r="AF2904" i="95"/>
  <c r="AG2904" i="95"/>
  <c r="AH2904" i="95"/>
  <c r="AI2904" i="95"/>
  <c r="AJ2904" i="95"/>
  <c r="AK2904" i="95"/>
  <c r="H2905" i="95"/>
  <c r="I2905" i="95"/>
  <c r="J2905" i="95"/>
  <c r="K2905" i="95"/>
  <c r="L2905" i="95"/>
  <c r="M2905" i="95"/>
  <c r="N2905" i="95"/>
  <c r="O2905" i="95"/>
  <c r="P2905" i="95"/>
  <c r="Q2905" i="95"/>
  <c r="R2905" i="95"/>
  <c r="S2905" i="95"/>
  <c r="T2905" i="95"/>
  <c r="U2905" i="95"/>
  <c r="V2905" i="95"/>
  <c r="W2905" i="95"/>
  <c r="X2905" i="95"/>
  <c r="Y2905" i="95"/>
  <c r="Z2905" i="95"/>
  <c r="AA2905" i="95"/>
  <c r="AB2905" i="95"/>
  <c r="AC2905" i="95"/>
  <c r="AD2905" i="95"/>
  <c r="AE2905" i="95"/>
  <c r="AF2905" i="95"/>
  <c r="AG2905" i="95"/>
  <c r="AH2905" i="95"/>
  <c r="AI2905" i="95"/>
  <c r="AJ2905" i="95"/>
  <c r="AK2905" i="95"/>
  <c r="H2906" i="95"/>
  <c r="I2906" i="95"/>
  <c r="J2906" i="95"/>
  <c r="K2906" i="95"/>
  <c r="L2906" i="95"/>
  <c r="M2906" i="95"/>
  <c r="N2906" i="95"/>
  <c r="O2906" i="95"/>
  <c r="P2906" i="95"/>
  <c r="Q2906" i="95"/>
  <c r="R2906" i="95"/>
  <c r="S2906" i="95"/>
  <c r="T2906" i="95"/>
  <c r="U2906" i="95"/>
  <c r="V2906" i="95"/>
  <c r="W2906" i="95"/>
  <c r="X2906" i="95"/>
  <c r="Y2906" i="95"/>
  <c r="Z2906" i="95"/>
  <c r="AA2906" i="95"/>
  <c r="AB2906" i="95"/>
  <c r="AC2906" i="95"/>
  <c r="AD2906" i="95"/>
  <c r="AE2906" i="95"/>
  <c r="AF2906" i="95"/>
  <c r="AG2906" i="95"/>
  <c r="AH2906" i="95"/>
  <c r="AI2906" i="95"/>
  <c r="AJ2906" i="95"/>
  <c r="AK2906" i="95"/>
  <c r="H2907" i="95"/>
  <c r="I2907" i="95"/>
  <c r="J2907" i="95"/>
  <c r="K2907" i="95"/>
  <c r="L2907" i="95"/>
  <c r="M2907" i="95"/>
  <c r="N2907" i="95"/>
  <c r="O2907" i="95"/>
  <c r="P2907" i="95"/>
  <c r="Q2907" i="95"/>
  <c r="R2907" i="95"/>
  <c r="S2907" i="95"/>
  <c r="T2907" i="95"/>
  <c r="U2907" i="95"/>
  <c r="V2907" i="95"/>
  <c r="W2907" i="95"/>
  <c r="X2907" i="95"/>
  <c r="Y2907" i="95"/>
  <c r="Z2907" i="95"/>
  <c r="AA2907" i="95"/>
  <c r="AB2907" i="95"/>
  <c r="AC2907" i="95"/>
  <c r="AD2907" i="95"/>
  <c r="AE2907" i="95"/>
  <c r="AF2907" i="95"/>
  <c r="AG2907" i="95"/>
  <c r="AH2907" i="95"/>
  <c r="AI2907" i="95"/>
  <c r="AJ2907" i="95"/>
  <c r="AK2907" i="95"/>
  <c r="H2908" i="95"/>
  <c r="I2908" i="95"/>
  <c r="J2908" i="95"/>
  <c r="K2908" i="95"/>
  <c r="L2908" i="95"/>
  <c r="M2908" i="95"/>
  <c r="N2908" i="95"/>
  <c r="O2908" i="95"/>
  <c r="P2908" i="95"/>
  <c r="Q2908" i="95"/>
  <c r="R2908" i="95"/>
  <c r="S2908" i="95"/>
  <c r="T2908" i="95"/>
  <c r="U2908" i="95"/>
  <c r="V2908" i="95"/>
  <c r="W2908" i="95"/>
  <c r="X2908" i="95"/>
  <c r="Y2908" i="95"/>
  <c r="Z2908" i="95"/>
  <c r="AA2908" i="95"/>
  <c r="AB2908" i="95"/>
  <c r="AC2908" i="95"/>
  <c r="AD2908" i="95"/>
  <c r="AE2908" i="95"/>
  <c r="AF2908" i="95"/>
  <c r="AG2908" i="95"/>
  <c r="AH2908" i="95"/>
  <c r="AI2908" i="95"/>
  <c r="AJ2908" i="95"/>
  <c r="AK2908" i="95"/>
  <c r="H2909" i="95"/>
  <c r="I2909" i="95"/>
  <c r="J2909" i="95"/>
  <c r="K2909" i="95"/>
  <c r="L2909" i="95"/>
  <c r="M2909" i="95"/>
  <c r="N2909" i="95"/>
  <c r="O2909" i="95"/>
  <c r="P2909" i="95"/>
  <c r="Q2909" i="95"/>
  <c r="R2909" i="95"/>
  <c r="S2909" i="95"/>
  <c r="T2909" i="95"/>
  <c r="U2909" i="95"/>
  <c r="V2909" i="95"/>
  <c r="W2909" i="95"/>
  <c r="X2909" i="95"/>
  <c r="Y2909" i="95"/>
  <c r="Z2909" i="95"/>
  <c r="AA2909" i="95"/>
  <c r="AB2909" i="95"/>
  <c r="AC2909" i="95"/>
  <c r="AD2909" i="95"/>
  <c r="AE2909" i="95"/>
  <c r="AF2909" i="95"/>
  <c r="AG2909" i="95"/>
  <c r="AH2909" i="95"/>
  <c r="AI2909" i="95"/>
  <c r="AJ2909" i="95"/>
  <c r="AK2909" i="95"/>
  <c r="H2910" i="95"/>
  <c r="I2910" i="95"/>
  <c r="J2910" i="95"/>
  <c r="K2910" i="95"/>
  <c r="L2910" i="95"/>
  <c r="M2910" i="95"/>
  <c r="N2910" i="95"/>
  <c r="O2910" i="95"/>
  <c r="P2910" i="95"/>
  <c r="Q2910" i="95"/>
  <c r="R2910" i="95"/>
  <c r="S2910" i="95"/>
  <c r="T2910" i="95"/>
  <c r="U2910" i="95"/>
  <c r="V2910" i="95"/>
  <c r="W2910" i="95"/>
  <c r="X2910" i="95"/>
  <c r="Y2910" i="95"/>
  <c r="Z2910" i="95"/>
  <c r="AA2910" i="95"/>
  <c r="AB2910" i="95"/>
  <c r="AC2910" i="95"/>
  <c r="AD2910" i="95"/>
  <c r="AE2910" i="95"/>
  <c r="AF2910" i="95"/>
  <c r="AG2910" i="95"/>
  <c r="AH2910" i="95"/>
  <c r="AI2910" i="95"/>
  <c r="AJ2910" i="95"/>
  <c r="AK2910" i="95"/>
  <c r="H2911" i="95"/>
  <c r="I2911" i="95"/>
  <c r="J2911" i="95"/>
  <c r="K2911" i="95"/>
  <c r="L2911" i="95"/>
  <c r="M2911" i="95"/>
  <c r="N2911" i="95"/>
  <c r="O2911" i="95"/>
  <c r="P2911" i="95"/>
  <c r="Q2911" i="95"/>
  <c r="R2911" i="95"/>
  <c r="S2911" i="95"/>
  <c r="T2911" i="95"/>
  <c r="U2911" i="95"/>
  <c r="V2911" i="95"/>
  <c r="W2911" i="95"/>
  <c r="X2911" i="95"/>
  <c r="Y2911" i="95"/>
  <c r="Z2911" i="95"/>
  <c r="AA2911" i="95"/>
  <c r="AB2911" i="95"/>
  <c r="AC2911" i="95"/>
  <c r="AD2911" i="95"/>
  <c r="AE2911" i="95"/>
  <c r="AF2911" i="95"/>
  <c r="AG2911" i="95"/>
  <c r="AH2911" i="95"/>
  <c r="AI2911" i="95"/>
  <c r="AJ2911" i="95"/>
  <c r="AK2911" i="95"/>
  <c r="H2912" i="95"/>
  <c r="I2912" i="95"/>
  <c r="J2912" i="95"/>
  <c r="K2912" i="95"/>
  <c r="L2912" i="95"/>
  <c r="M2912" i="95"/>
  <c r="N2912" i="95"/>
  <c r="O2912" i="95"/>
  <c r="P2912" i="95"/>
  <c r="Q2912" i="95"/>
  <c r="R2912" i="95"/>
  <c r="S2912" i="95"/>
  <c r="T2912" i="95"/>
  <c r="U2912" i="95"/>
  <c r="V2912" i="95"/>
  <c r="W2912" i="95"/>
  <c r="X2912" i="95"/>
  <c r="Y2912" i="95"/>
  <c r="Z2912" i="95"/>
  <c r="AA2912" i="95"/>
  <c r="AB2912" i="95"/>
  <c r="AC2912" i="95"/>
  <c r="AD2912" i="95"/>
  <c r="AE2912" i="95"/>
  <c r="AF2912" i="95"/>
  <c r="AG2912" i="95"/>
  <c r="AH2912" i="95"/>
  <c r="AI2912" i="95"/>
  <c r="AJ2912" i="95"/>
  <c r="AK2912" i="95"/>
  <c r="H2913" i="95"/>
  <c r="I2913" i="95"/>
  <c r="J2913" i="95"/>
  <c r="K2913" i="95"/>
  <c r="L2913" i="95"/>
  <c r="M2913" i="95"/>
  <c r="N2913" i="95"/>
  <c r="O2913" i="95"/>
  <c r="P2913" i="95"/>
  <c r="Q2913" i="95"/>
  <c r="R2913" i="95"/>
  <c r="S2913" i="95"/>
  <c r="T2913" i="95"/>
  <c r="U2913" i="95"/>
  <c r="V2913" i="95"/>
  <c r="W2913" i="95"/>
  <c r="X2913" i="95"/>
  <c r="Y2913" i="95"/>
  <c r="Z2913" i="95"/>
  <c r="AA2913" i="95"/>
  <c r="AB2913" i="95"/>
  <c r="AC2913" i="95"/>
  <c r="AD2913" i="95"/>
  <c r="AE2913" i="95"/>
  <c r="AF2913" i="95"/>
  <c r="AG2913" i="95"/>
  <c r="AH2913" i="95"/>
  <c r="AI2913" i="95"/>
  <c r="AJ2913" i="95"/>
  <c r="AK2913" i="95"/>
  <c r="H2914" i="95"/>
  <c r="I2914" i="95"/>
  <c r="J2914" i="95"/>
  <c r="K2914" i="95"/>
  <c r="L2914" i="95"/>
  <c r="M2914" i="95"/>
  <c r="N2914" i="95"/>
  <c r="O2914" i="95"/>
  <c r="P2914" i="95"/>
  <c r="Q2914" i="95"/>
  <c r="R2914" i="95"/>
  <c r="S2914" i="95"/>
  <c r="T2914" i="95"/>
  <c r="U2914" i="95"/>
  <c r="V2914" i="95"/>
  <c r="W2914" i="95"/>
  <c r="X2914" i="95"/>
  <c r="Y2914" i="95"/>
  <c r="Z2914" i="95"/>
  <c r="AA2914" i="95"/>
  <c r="AB2914" i="95"/>
  <c r="AC2914" i="95"/>
  <c r="AD2914" i="95"/>
  <c r="AE2914" i="95"/>
  <c r="AF2914" i="95"/>
  <c r="AG2914" i="95"/>
  <c r="AH2914" i="95"/>
  <c r="AI2914" i="95"/>
  <c r="AJ2914" i="95"/>
  <c r="AK2914" i="95"/>
  <c r="H2915" i="95"/>
  <c r="I2915" i="95"/>
  <c r="J2915" i="95"/>
  <c r="K2915" i="95"/>
  <c r="L2915" i="95"/>
  <c r="M2915" i="95"/>
  <c r="N2915" i="95"/>
  <c r="O2915" i="95"/>
  <c r="P2915" i="95"/>
  <c r="Q2915" i="95"/>
  <c r="R2915" i="95"/>
  <c r="S2915" i="95"/>
  <c r="T2915" i="95"/>
  <c r="U2915" i="95"/>
  <c r="V2915" i="95"/>
  <c r="W2915" i="95"/>
  <c r="X2915" i="95"/>
  <c r="Y2915" i="95"/>
  <c r="Z2915" i="95"/>
  <c r="AA2915" i="95"/>
  <c r="AB2915" i="95"/>
  <c r="AC2915" i="95"/>
  <c r="AD2915" i="95"/>
  <c r="AE2915" i="95"/>
  <c r="AF2915" i="95"/>
  <c r="AG2915" i="95"/>
  <c r="AH2915" i="95"/>
  <c r="AI2915" i="95"/>
  <c r="AJ2915" i="95"/>
  <c r="AK2915" i="95"/>
  <c r="H2916" i="95"/>
  <c r="I2916" i="95"/>
  <c r="J2916" i="95"/>
  <c r="K2916" i="95"/>
  <c r="L2916" i="95"/>
  <c r="M2916" i="95"/>
  <c r="N2916" i="95"/>
  <c r="O2916" i="95"/>
  <c r="P2916" i="95"/>
  <c r="Q2916" i="95"/>
  <c r="R2916" i="95"/>
  <c r="S2916" i="95"/>
  <c r="T2916" i="95"/>
  <c r="U2916" i="95"/>
  <c r="V2916" i="95"/>
  <c r="W2916" i="95"/>
  <c r="X2916" i="95"/>
  <c r="Y2916" i="95"/>
  <c r="Z2916" i="95"/>
  <c r="AA2916" i="95"/>
  <c r="AB2916" i="95"/>
  <c r="AC2916" i="95"/>
  <c r="AD2916" i="95"/>
  <c r="AE2916" i="95"/>
  <c r="AF2916" i="95"/>
  <c r="AG2916" i="95"/>
  <c r="AH2916" i="95"/>
  <c r="AI2916" i="95"/>
  <c r="AJ2916" i="95"/>
  <c r="AK2916" i="95"/>
  <c r="H2917" i="95"/>
  <c r="I2917" i="95"/>
  <c r="J2917" i="95"/>
  <c r="K2917" i="95"/>
  <c r="L2917" i="95"/>
  <c r="M2917" i="95"/>
  <c r="N2917" i="95"/>
  <c r="O2917" i="95"/>
  <c r="P2917" i="95"/>
  <c r="Q2917" i="95"/>
  <c r="R2917" i="95"/>
  <c r="S2917" i="95"/>
  <c r="T2917" i="95"/>
  <c r="U2917" i="95"/>
  <c r="V2917" i="95"/>
  <c r="W2917" i="95"/>
  <c r="X2917" i="95"/>
  <c r="Y2917" i="95"/>
  <c r="Z2917" i="95"/>
  <c r="AA2917" i="95"/>
  <c r="AB2917" i="95"/>
  <c r="AC2917" i="95"/>
  <c r="AD2917" i="95"/>
  <c r="AE2917" i="95"/>
  <c r="AF2917" i="95"/>
  <c r="AG2917" i="95"/>
  <c r="AH2917" i="95"/>
  <c r="AI2917" i="95"/>
  <c r="AJ2917" i="95"/>
  <c r="AK2917" i="95"/>
  <c r="H2918" i="95"/>
  <c r="I2918" i="95"/>
  <c r="J2918" i="95"/>
  <c r="K2918" i="95"/>
  <c r="L2918" i="95"/>
  <c r="M2918" i="95"/>
  <c r="N2918" i="95"/>
  <c r="O2918" i="95"/>
  <c r="P2918" i="95"/>
  <c r="Q2918" i="95"/>
  <c r="R2918" i="95"/>
  <c r="S2918" i="95"/>
  <c r="T2918" i="95"/>
  <c r="U2918" i="95"/>
  <c r="V2918" i="95"/>
  <c r="W2918" i="95"/>
  <c r="X2918" i="95"/>
  <c r="Y2918" i="95"/>
  <c r="Z2918" i="95"/>
  <c r="AA2918" i="95"/>
  <c r="AB2918" i="95"/>
  <c r="AC2918" i="95"/>
  <c r="AD2918" i="95"/>
  <c r="AE2918" i="95"/>
  <c r="AF2918" i="95"/>
  <c r="AG2918" i="95"/>
  <c r="AH2918" i="95"/>
  <c r="AI2918" i="95"/>
  <c r="AJ2918" i="95"/>
  <c r="AK2918" i="95"/>
  <c r="H2919" i="95"/>
  <c r="I2919" i="95"/>
  <c r="J2919" i="95"/>
  <c r="K2919" i="95"/>
  <c r="L2919" i="95"/>
  <c r="M2919" i="95"/>
  <c r="N2919" i="95"/>
  <c r="O2919" i="95"/>
  <c r="P2919" i="95"/>
  <c r="Q2919" i="95"/>
  <c r="R2919" i="95"/>
  <c r="S2919" i="95"/>
  <c r="T2919" i="95"/>
  <c r="U2919" i="95"/>
  <c r="V2919" i="95"/>
  <c r="W2919" i="95"/>
  <c r="X2919" i="95"/>
  <c r="Y2919" i="95"/>
  <c r="Z2919" i="95"/>
  <c r="AA2919" i="95"/>
  <c r="AB2919" i="95"/>
  <c r="AC2919" i="95"/>
  <c r="AD2919" i="95"/>
  <c r="AE2919" i="95"/>
  <c r="AF2919" i="95"/>
  <c r="AG2919" i="95"/>
  <c r="AH2919" i="95"/>
  <c r="AI2919" i="95"/>
  <c r="AJ2919" i="95"/>
  <c r="AK2919" i="95"/>
  <c r="H2920" i="95"/>
  <c r="I2920" i="95"/>
  <c r="J2920" i="95"/>
  <c r="K2920" i="95"/>
  <c r="L2920" i="95"/>
  <c r="M2920" i="95"/>
  <c r="N2920" i="95"/>
  <c r="O2920" i="95"/>
  <c r="P2920" i="95"/>
  <c r="Q2920" i="95"/>
  <c r="R2920" i="95"/>
  <c r="S2920" i="95"/>
  <c r="T2920" i="95"/>
  <c r="U2920" i="95"/>
  <c r="V2920" i="95"/>
  <c r="W2920" i="95"/>
  <c r="X2920" i="95"/>
  <c r="Y2920" i="95"/>
  <c r="Z2920" i="95"/>
  <c r="AA2920" i="95"/>
  <c r="AB2920" i="95"/>
  <c r="AC2920" i="95"/>
  <c r="AD2920" i="95"/>
  <c r="AE2920" i="95"/>
  <c r="AF2920" i="95"/>
  <c r="AG2920" i="95"/>
  <c r="AH2920" i="95"/>
  <c r="AI2920" i="95"/>
  <c r="AJ2920" i="95"/>
  <c r="AK2920" i="95"/>
  <c r="H2921" i="95"/>
  <c r="I2921" i="95"/>
  <c r="J2921" i="95"/>
  <c r="K2921" i="95"/>
  <c r="L2921" i="95"/>
  <c r="M2921" i="95"/>
  <c r="N2921" i="95"/>
  <c r="O2921" i="95"/>
  <c r="P2921" i="95"/>
  <c r="Q2921" i="95"/>
  <c r="R2921" i="95"/>
  <c r="S2921" i="95"/>
  <c r="T2921" i="95"/>
  <c r="U2921" i="95"/>
  <c r="V2921" i="95"/>
  <c r="W2921" i="95"/>
  <c r="X2921" i="95"/>
  <c r="Y2921" i="95"/>
  <c r="Z2921" i="95"/>
  <c r="AA2921" i="95"/>
  <c r="AB2921" i="95"/>
  <c r="AC2921" i="95"/>
  <c r="AD2921" i="95"/>
  <c r="AE2921" i="95"/>
  <c r="AF2921" i="95"/>
  <c r="AG2921" i="95"/>
  <c r="AH2921" i="95"/>
  <c r="AI2921" i="95"/>
  <c r="AJ2921" i="95"/>
  <c r="AK2921" i="95"/>
  <c r="H2922" i="95"/>
  <c r="I2922" i="95"/>
  <c r="J2922" i="95"/>
  <c r="K2922" i="95"/>
  <c r="L2922" i="95"/>
  <c r="M2922" i="95"/>
  <c r="N2922" i="95"/>
  <c r="O2922" i="95"/>
  <c r="P2922" i="95"/>
  <c r="Q2922" i="95"/>
  <c r="R2922" i="95"/>
  <c r="S2922" i="95"/>
  <c r="T2922" i="95"/>
  <c r="U2922" i="95"/>
  <c r="V2922" i="95"/>
  <c r="W2922" i="95"/>
  <c r="X2922" i="95"/>
  <c r="Y2922" i="95"/>
  <c r="Z2922" i="95"/>
  <c r="AA2922" i="95"/>
  <c r="AB2922" i="95"/>
  <c r="AC2922" i="95"/>
  <c r="AD2922" i="95"/>
  <c r="AE2922" i="95"/>
  <c r="AF2922" i="95"/>
  <c r="AG2922" i="95"/>
  <c r="AH2922" i="95"/>
  <c r="AI2922" i="95"/>
  <c r="AJ2922" i="95"/>
  <c r="AK2922" i="95"/>
  <c r="H2923" i="95"/>
  <c r="I2923" i="95"/>
  <c r="J2923" i="95"/>
  <c r="K2923" i="95"/>
  <c r="L2923" i="95"/>
  <c r="M2923" i="95"/>
  <c r="N2923" i="95"/>
  <c r="O2923" i="95"/>
  <c r="P2923" i="95"/>
  <c r="Q2923" i="95"/>
  <c r="R2923" i="95"/>
  <c r="S2923" i="95"/>
  <c r="T2923" i="95"/>
  <c r="U2923" i="95"/>
  <c r="V2923" i="95"/>
  <c r="W2923" i="95"/>
  <c r="X2923" i="95"/>
  <c r="Y2923" i="95"/>
  <c r="Z2923" i="95"/>
  <c r="AA2923" i="95"/>
  <c r="AB2923" i="95"/>
  <c r="AC2923" i="95"/>
  <c r="AD2923" i="95"/>
  <c r="AE2923" i="95"/>
  <c r="AF2923" i="95"/>
  <c r="AG2923" i="95"/>
  <c r="AH2923" i="95"/>
  <c r="AI2923" i="95"/>
  <c r="AJ2923" i="95"/>
  <c r="AK2923" i="95"/>
  <c r="H2924" i="95"/>
  <c r="I2924" i="95"/>
  <c r="J2924" i="95"/>
  <c r="K2924" i="95"/>
  <c r="L2924" i="95"/>
  <c r="M2924" i="95"/>
  <c r="N2924" i="95"/>
  <c r="O2924" i="95"/>
  <c r="P2924" i="95"/>
  <c r="Q2924" i="95"/>
  <c r="R2924" i="95"/>
  <c r="S2924" i="95"/>
  <c r="T2924" i="95"/>
  <c r="U2924" i="95"/>
  <c r="V2924" i="95"/>
  <c r="W2924" i="95"/>
  <c r="X2924" i="95"/>
  <c r="Y2924" i="95"/>
  <c r="Z2924" i="95"/>
  <c r="AA2924" i="95"/>
  <c r="AB2924" i="95"/>
  <c r="AC2924" i="95"/>
  <c r="AD2924" i="95"/>
  <c r="AE2924" i="95"/>
  <c r="AF2924" i="95"/>
  <c r="AG2924" i="95"/>
  <c r="AH2924" i="95"/>
  <c r="AI2924" i="95"/>
  <c r="AJ2924" i="95"/>
  <c r="AK2924" i="95"/>
  <c r="H2925" i="95"/>
  <c r="I2925" i="95"/>
  <c r="J2925" i="95"/>
  <c r="K2925" i="95"/>
  <c r="L2925" i="95"/>
  <c r="M2925" i="95"/>
  <c r="N2925" i="95"/>
  <c r="O2925" i="95"/>
  <c r="P2925" i="95"/>
  <c r="Q2925" i="95"/>
  <c r="R2925" i="95"/>
  <c r="S2925" i="95"/>
  <c r="T2925" i="95"/>
  <c r="U2925" i="95"/>
  <c r="V2925" i="95"/>
  <c r="W2925" i="95"/>
  <c r="X2925" i="95"/>
  <c r="Y2925" i="95"/>
  <c r="Z2925" i="95"/>
  <c r="AA2925" i="95"/>
  <c r="AB2925" i="95"/>
  <c r="AC2925" i="95"/>
  <c r="AD2925" i="95"/>
  <c r="AE2925" i="95"/>
  <c r="AF2925" i="95"/>
  <c r="AG2925" i="95"/>
  <c r="AH2925" i="95"/>
  <c r="AI2925" i="95"/>
  <c r="AJ2925" i="95"/>
  <c r="AK2925" i="95"/>
  <c r="H2926" i="95"/>
  <c r="I2926" i="95"/>
  <c r="J2926" i="95"/>
  <c r="K2926" i="95"/>
  <c r="L2926" i="95"/>
  <c r="M2926" i="95"/>
  <c r="N2926" i="95"/>
  <c r="O2926" i="95"/>
  <c r="P2926" i="95"/>
  <c r="Q2926" i="95"/>
  <c r="R2926" i="95"/>
  <c r="S2926" i="95"/>
  <c r="T2926" i="95"/>
  <c r="U2926" i="95"/>
  <c r="V2926" i="95"/>
  <c r="W2926" i="95"/>
  <c r="X2926" i="95"/>
  <c r="Y2926" i="95"/>
  <c r="Z2926" i="95"/>
  <c r="AA2926" i="95"/>
  <c r="AB2926" i="95"/>
  <c r="AC2926" i="95"/>
  <c r="AD2926" i="95"/>
  <c r="AE2926" i="95"/>
  <c r="AF2926" i="95"/>
  <c r="AG2926" i="95"/>
  <c r="AH2926" i="95"/>
  <c r="AI2926" i="95"/>
  <c r="AJ2926" i="95"/>
  <c r="AK2926" i="95"/>
  <c r="H2927" i="95"/>
  <c r="I2927" i="95"/>
  <c r="J2927" i="95"/>
  <c r="K2927" i="95"/>
  <c r="L2927" i="95"/>
  <c r="M2927" i="95"/>
  <c r="N2927" i="95"/>
  <c r="O2927" i="95"/>
  <c r="P2927" i="95"/>
  <c r="Q2927" i="95"/>
  <c r="R2927" i="95"/>
  <c r="S2927" i="95"/>
  <c r="T2927" i="95"/>
  <c r="U2927" i="95"/>
  <c r="V2927" i="95"/>
  <c r="W2927" i="95"/>
  <c r="X2927" i="95"/>
  <c r="Y2927" i="95"/>
  <c r="Z2927" i="95"/>
  <c r="AA2927" i="95"/>
  <c r="AB2927" i="95"/>
  <c r="AC2927" i="95"/>
  <c r="AD2927" i="95"/>
  <c r="AE2927" i="95"/>
  <c r="AF2927" i="95"/>
  <c r="AG2927" i="95"/>
  <c r="AH2927" i="95"/>
  <c r="AI2927" i="95"/>
  <c r="AJ2927" i="95"/>
  <c r="AK2927" i="95"/>
  <c r="H2928" i="95"/>
  <c r="I2928" i="95"/>
  <c r="J2928" i="95"/>
  <c r="K2928" i="95"/>
  <c r="L2928" i="95"/>
  <c r="M2928" i="95"/>
  <c r="N2928" i="95"/>
  <c r="O2928" i="95"/>
  <c r="P2928" i="95"/>
  <c r="Q2928" i="95"/>
  <c r="R2928" i="95"/>
  <c r="S2928" i="95"/>
  <c r="T2928" i="95"/>
  <c r="U2928" i="95"/>
  <c r="V2928" i="95"/>
  <c r="W2928" i="95"/>
  <c r="X2928" i="95"/>
  <c r="Y2928" i="95"/>
  <c r="Z2928" i="95"/>
  <c r="AA2928" i="95"/>
  <c r="AB2928" i="95"/>
  <c r="AC2928" i="95"/>
  <c r="AD2928" i="95"/>
  <c r="AE2928" i="95"/>
  <c r="AF2928" i="95"/>
  <c r="AG2928" i="95"/>
  <c r="AH2928" i="95"/>
  <c r="AI2928" i="95"/>
  <c r="AJ2928" i="95"/>
  <c r="AK2928" i="95"/>
  <c r="H2929" i="95"/>
  <c r="I2929" i="95"/>
  <c r="J2929" i="95"/>
  <c r="K2929" i="95"/>
  <c r="L2929" i="95"/>
  <c r="M2929" i="95"/>
  <c r="N2929" i="95"/>
  <c r="O2929" i="95"/>
  <c r="P2929" i="95"/>
  <c r="Q2929" i="95"/>
  <c r="R2929" i="95"/>
  <c r="S2929" i="95"/>
  <c r="T2929" i="95"/>
  <c r="U2929" i="95"/>
  <c r="V2929" i="95"/>
  <c r="W2929" i="95"/>
  <c r="X2929" i="95"/>
  <c r="Y2929" i="95"/>
  <c r="Z2929" i="95"/>
  <c r="AA2929" i="95"/>
  <c r="AB2929" i="95"/>
  <c r="AC2929" i="95"/>
  <c r="AD2929" i="95"/>
  <c r="AE2929" i="95"/>
  <c r="AF2929" i="95"/>
  <c r="AG2929" i="95"/>
  <c r="AH2929" i="95"/>
  <c r="AI2929" i="95"/>
  <c r="AJ2929" i="95"/>
  <c r="AK2929" i="95"/>
  <c r="H2930" i="95"/>
  <c r="I2930" i="95"/>
  <c r="J2930" i="95"/>
  <c r="K2930" i="95"/>
  <c r="L2930" i="95"/>
  <c r="M2930" i="95"/>
  <c r="N2930" i="95"/>
  <c r="O2930" i="95"/>
  <c r="P2930" i="95"/>
  <c r="Q2930" i="95"/>
  <c r="R2930" i="95"/>
  <c r="S2930" i="95"/>
  <c r="T2930" i="95"/>
  <c r="U2930" i="95"/>
  <c r="V2930" i="95"/>
  <c r="W2930" i="95"/>
  <c r="X2930" i="95"/>
  <c r="Y2930" i="95"/>
  <c r="Z2930" i="95"/>
  <c r="AA2930" i="95"/>
  <c r="AB2930" i="95"/>
  <c r="AC2930" i="95"/>
  <c r="AD2930" i="95"/>
  <c r="AE2930" i="95"/>
  <c r="AF2930" i="95"/>
  <c r="AG2930" i="95"/>
  <c r="AH2930" i="95"/>
  <c r="AI2930" i="95"/>
  <c r="AJ2930" i="95"/>
  <c r="AK2930" i="95"/>
  <c r="H2931" i="95"/>
  <c r="I2931" i="95"/>
  <c r="J2931" i="95"/>
  <c r="K2931" i="95"/>
  <c r="L2931" i="95"/>
  <c r="M2931" i="95"/>
  <c r="N2931" i="95"/>
  <c r="O2931" i="95"/>
  <c r="P2931" i="95"/>
  <c r="Q2931" i="95"/>
  <c r="R2931" i="95"/>
  <c r="S2931" i="95"/>
  <c r="T2931" i="95"/>
  <c r="U2931" i="95"/>
  <c r="V2931" i="95"/>
  <c r="W2931" i="95"/>
  <c r="X2931" i="95"/>
  <c r="Y2931" i="95"/>
  <c r="Z2931" i="95"/>
  <c r="AA2931" i="95"/>
  <c r="AB2931" i="95"/>
  <c r="AC2931" i="95"/>
  <c r="AD2931" i="95"/>
  <c r="AE2931" i="95"/>
  <c r="AF2931" i="95"/>
  <c r="AG2931" i="95"/>
  <c r="AH2931" i="95"/>
  <c r="AI2931" i="95"/>
  <c r="AJ2931" i="95"/>
  <c r="AK2931" i="95"/>
  <c r="H2932" i="95"/>
  <c r="I2932" i="95"/>
  <c r="J2932" i="95"/>
  <c r="K2932" i="95"/>
  <c r="L2932" i="95"/>
  <c r="M2932" i="95"/>
  <c r="N2932" i="95"/>
  <c r="O2932" i="95"/>
  <c r="P2932" i="95"/>
  <c r="Q2932" i="95"/>
  <c r="R2932" i="95"/>
  <c r="S2932" i="95"/>
  <c r="T2932" i="95"/>
  <c r="U2932" i="95"/>
  <c r="V2932" i="95"/>
  <c r="W2932" i="95"/>
  <c r="X2932" i="95"/>
  <c r="Y2932" i="95"/>
  <c r="Z2932" i="95"/>
  <c r="AA2932" i="95"/>
  <c r="AB2932" i="95"/>
  <c r="AC2932" i="95"/>
  <c r="AD2932" i="95"/>
  <c r="AE2932" i="95"/>
  <c r="AF2932" i="95"/>
  <c r="AG2932" i="95"/>
  <c r="AH2932" i="95"/>
  <c r="AI2932" i="95"/>
  <c r="AJ2932" i="95"/>
  <c r="AK2932" i="95"/>
  <c r="H2933" i="95"/>
  <c r="I2933" i="95"/>
  <c r="J2933" i="95"/>
  <c r="K2933" i="95"/>
  <c r="L2933" i="95"/>
  <c r="M2933" i="95"/>
  <c r="N2933" i="95"/>
  <c r="O2933" i="95"/>
  <c r="P2933" i="95"/>
  <c r="Q2933" i="95"/>
  <c r="R2933" i="95"/>
  <c r="S2933" i="95"/>
  <c r="T2933" i="95"/>
  <c r="U2933" i="95"/>
  <c r="V2933" i="95"/>
  <c r="W2933" i="95"/>
  <c r="X2933" i="95"/>
  <c r="Y2933" i="95"/>
  <c r="Z2933" i="95"/>
  <c r="AA2933" i="95"/>
  <c r="AB2933" i="95"/>
  <c r="AC2933" i="95"/>
  <c r="AD2933" i="95"/>
  <c r="AE2933" i="95"/>
  <c r="AF2933" i="95"/>
  <c r="AG2933" i="95"/>
  <c r="AH2933" i="95"/>
  <c r="AI2933" i="95"/>
  <c r="AJ2933" i="95"/>
  <c r="AK2933" i="95"/>
  <c r="H2934" i="95"/>
  <c r="I2934" i="95"/>
  <c r="J2934" i="95"/>
  <c r="K2934" i="95"/>
  <c r="L2934" i="95"/>
  <c r="M2934" i="95"/>
  <c r="N2934" i="95"/>
  <c r="O2934" i="95"/>
  <c r="P2934" i="95"/>
  <c r="Q2934" i="95"/>
  <c r="R2934" i="95"/>
  <c r="S2934" i="95"/>
  <c r="T2934" i="95"/>
  <c r="U2934" i="95"/>
  <c r="V2934" i="95"/>
  <c r="W2934" i="95"/>
  <c r="X2934" i="95"/>
  <c r="Y2934" i="95"/>
  <c r="Z2934" i="95"/>
  <c r="AA2934" i="95"/>
  <c r="AB2934" i="95"/>
  <c r="AC2934" i="95"/>
  <c r="AD2934" i="95"/>
  <c r="AE2934" i="95"/>
  <c r="AF2934" i="95"/>
  <c r="AG2934" i="95"/>
  <c r="AH2934" i="95"/>
  <c r="AI2934" i="95"/>
  <c r="AJ2934" i="95"/>
  <c r="AK2934" i="95"/>
  <c r="H2935" i="95"/>
  <c r="I2935" i="95"/>
  <c r="J2935" i="95"/>
  <c r="K2935" i="95"/>
  <c r="L2935" i="95"/>
  <c r="M2935" i="95"/>
  <c r="N2935" i="95"/>
  <c r="O2935" i="95"/>
  <c r="P2935" i="95"/>
  <c r="Q2935" i="95"/>
  <c r="R2935" i="95"/>
  <c r="S2935" i="95"/>
  <c r="T2935" i="95"/>
  <c r="U2935" i="95"/>
  <c r="V2935" i="95"/>
  <c r="W2935" i="95"/>
  <c r="X2935" i="95"/>
  <c r="Y2935" i="95"/>
  <c r="Z2935" i="95"/>
  <c r="AA2935" i="95"/>
  <c r="AB2935" i="95"/>
  <c r="AC2935" i="95"/>
  <c r="AD2935" i="95"/>
  <c r="AE2935" i="95"/>
  <c r="AF2935" i="95"/>
  <c r="AG2935" i="95"/>
  <c r="AH2935" i="95"/>
  <c r="AI2935" i="95"/>
  <c r="AJ2935" i="95"/>
  <c r="AK2935" i="95"/>
  <c r="H2936" i="95"/>
  <c r="I2936" i="95"/>
  <c r="J2936" i="95"/>
  <c r="K2936" i="95"/>
  <c r="L2936" i="95"/>
  <c r="M2936" i="95"/>
  <c r="N2936" i="95"/>
  <c r="O2936" i="95"/>
  <c r="P2936" i="95"/>
  <c r="Q2936" i="95"/>
  <c r="R2936" i="95"/>
  <c r="S2936" i="95"/>
  <c r="T2936" i="95"/>
  <c r="U2936" i="95"/>
  <c r="V2936" i="95"/>
  <c r="W2936" i="95"/>
  <c r="X2936" i="95"/>
  <c r="Y2936" i="95"/>
  <c r="Z2936" i="95"/>
  <c r="AA2936" i="95"/>
  <c r="AB2936" i="95"/>
  <c r="AC2936" i="95"/>
  <c r="AD2936" i="95"/>
  <c r="AE2936" i="95"/>
  <c r="AF2936" i="95"/>
  <c r="AG2936" i="95"/>
  <c r="AH2936" i="95"/>
  <c r="AI2936" i="95"/>
  <c r="AJ2936" i="95"/>
  <c r="AK2936" i="95"/>
  <c r="H2937" i="95"/>
  <c r="I2937" i="95"/>
  <c r="J2937" i="95"/>
  <c r="K2937" i="95"/>
  <c r="L2937" i="95"/>
  <c r="M2937" i="95"/>
  <c r="N2937" i="95"/>
  <c r="O2937" i="95"/>
  <c r="P2937" i="95"/>
  <c r="Q2937" i="95"/>
  <c r="R2937" i="95"/>
  <c r="S2937" i="95"/>
  <c r="T2937" i="95"/>
  <c r="U2937" i="95"/>
  <c r="V2937" i="95"/>
  <c r="W2937" i="95"/>
  <c r="X2937" i="95"/>
  <c r="Y2937" i="95"/>
  <c r="Z2937" i="95"/>
  <c r="AA2937" i="95"/>
  <c r="AB2937" i="95"/>
  <c r="AC2937" i="95"/>
  <c r="AD2937" i="95"/>
  <c r="AE2937" i="95"/>
  <c r="AF2937" i="95"/>
  <c r="AG2937" i="95"/>
  <c r="AH2937" i="95"/>
  <c r="AI2937" i="95"/>
  <c r="AJ2937" i="95"/>
  <c r="AK2937" i="95"/>
  <c r="H2938" i="95"/>
  <c r="I2938" i="95"/>
  <c r="J2938" i="95"/>
  <c r="K2938" i="95"/>
  <c r="L2938" i="95"/>
  <c r="M2938" i="95"/>
  <c r="N2938" i="95"/>
  <c r="O2938" i="95"/>
  <c r="P2938" i="95"/>
  <c r="Q2938" i="95"/>
  <c r="R2938" i="95"/>
  <c r="S2938" i="95"/>
  <c r="T2938" i="95"/>
  <c r="U2938" i="95"/>
  <c r="V2938" i="95"/>
  <c r="W2938" i="95"/>
  <c r="X2938" i="95"/>
  <c r="Y2938" i="95"/>
  <c r="Z2938" i="95"/>
  <c r="AA2938" i="95"/>
  <c r="AB2938" i="95"/>
  <c r="AC2938" i="95"/>
  <c r="AD2938" i="95"/>
  <c r="AE2938" i="95"/>
  <c r="AF2938" i="95"/>
  <c r="AG2938" i="95"/>
  <c r="AH2938" i="95"/>
  <c r="AI2938" i="95"/>
  <c r="AJ2938" i="95"/>
  <c r="AK2938" i="95"/>
  <c r="H2939" i="95"/>
  <c r="I2939" i="95"/>
  <c r="J2939" i="95"/>
  <c r="K2939" i="95"/>
  <c r="L2939" i="95"/>
  <c r="M2939" i="95"/>
  <c r="N2939" i="95"/>
  <c r="O2939" i="95"/>
  <c r="P2939" i="95"/>
  <c r="Q2939" i="95"/>
  <c r="R2939" i="95"/>
  <c r="S2939" i="95"/>
  <c r="T2939" i="95"/>
  <c r="U2939" i="95"/>
  <c r="V2939" i="95"/>
  <c r="W2939" i="95"/>
  <c r="X2939" i="95"/>
  <c r="Y2939" i="95"/>
  <c r="Z2939" i="95"/>
  <c r="AA2939" i="95"/>
  <c r="AB2939" i="95"/>
  <c r="AC2939" i="95"/>
  <c r="AD2939" i="95"/>
  <c r="AE2939" i="95"/>
  <c r="AF2939" i="95"/>
  <c r="AG2939" i="95"/>
  <c r="AH2939" i="95"/>
  <c r="AI2939" i="95"/>
  <c r="AJ2939" i="95"/>
  <c r="AK2939" i="95"/>
  <c r="H2940" i="95"/>
  <c r="I2940" i="95"/>
  <c r="J2940" i="95"/>
  <c r="K2940" i="95"/>
  <c r="L2940" i="95"/>
  <c r="M2940" i="95"/>
  <c r="N2940" i="95"/>
  <c r="O2940" i="95"/>
  <c r="P2940" i="95"/>
  <c r="Q2940" i="95"/>
  <c r="R2940" i="95"/>
  <c r="S2940" i="95"/>
  <c r="T2940" i="95"/>
  <c r="U2940" i="95"/>
  <c r="V2940" i="95"/>
  <c r="W2940" i="95"/>
  <c r="X2940" i="95"/>
  <c r="Y2940" i="95"/>
  <c r="Z2940" i="95"/>
  <c r="AA2940" i="95"/>
  <c r="AB2940" i="95"/>
  <c r="AC2940" i="95"/>
  <c r="AD2940" i="95"/>
  <c r="AE2940" i="95"/>
  <c r="AF2940" i="95"/>
  <c r="AG2940" i="95"/>
  <c r="AH2940" i="95"/>
  <c r="AI2940" i="95"/>
  <c r="AJ2940" i="95"/>
  <c r="AK2940" i="95"/>
  <c r="H2941" i="95"/>
  <c r="I2941" i="95"/>
  <c r="J2941" i="95"/>
  <c r="K2941" i="95"/>
  <c r="L2941" i="95"/>
  <c r="M2941" i="95"/>
  <c r="N2941" i="95"/>
  <c r="O2941" i="95"/>
  <c r="P2941" i="95"/>
  <c r="Q2941" i="95"/>
  <c r="R2941" i="95"/>
  <c r="S2941" i="95"/>
  <c r="T2941" i="95"/>
  <c r="U2941" i="95"/>
  <c r="V2941" i="95"/>
  <c r="W2941" i="95"/>
  <c r="X2941" i="95"/>
  <c r="Y2941" i="95"/>
  <c r="Z2941" i="95"/>
  <c r="AA2941" i="95"/>
  <c r="AB2941" i="95"/>
  <c r="AC2941" i="95"/>
  <c r="AD2941" i="95"/>
  <c r="AE2941" i="95"/>
  <c r="AF2941" i="95"/>
  <c r="AG2941" i="95"/>
  <c r="AH2941" i="95"/>
  <c r="AI2941" i="95"/>
  <c r="AJ2941" i="95"/>
  <c r="AK2941" i="95"/>
  <c r="H2942" i="95"/>
  <c r="I2942" i="95"/>
  <c r="J2942" i="95"/>
  <c r="K2942" i="95"/>
  <c r="L2942" i="95"/>
  <c r="M2942" i="95"/>
  <c r="N2942" i="95"/>
  <c r="O2942" i="95"/>
  <c r="P2942" i="95"/>
  <c r="Q2942" i="95"/>
  <c r="R2942" i="95"/>
  <c r="S2942" i="95"/>
  <c r="T2942" i="95"/>
  <c r="U2942" i="95"/>
  <c r="V2942" i="95"/>
  <c r="W2942" i="95"/>
  <c r="X2942" i="95"/>
  <c r="Y2942" i="95"/>
  <c r="Z2942" i="95"/>
  <c r="AA2942" i="95"/>
  <c r="AB2942" i="95"/>
  <c r="AC2942" i="95"/>
  <c r="AD2942" i="95"/>
  <c r="AE2942" i="95"/>
  <c r="AF2942" i="95"/>
  <c r="AG2942" i="95"/>
  <c r="AH2942" i="95"/>
  <c r="AI2942" i="95"/>
  <c r="AJ2942" i="95"/>
  <c r="AK2942" i="95"/>
  <c r="H2943" i="95"/>
  <c r="I2943" i="95"/>
  <c r="J2943" i="95"/>
  <c r="K2943" i="95"/>
  <c r="L2943" i="95"/>
  <c r="M2943" i="95"/>
  <c r="N2943" i="95"/>
  <c r="O2943" i="95"/>
  <c r="P2943" i="95"/>
  <c r="Q2943" i="95"/>
  <c r="R2943" i="95"/>
  <c r="S2943" i="95"/>
  <c r="T2943" i="95"/>
  <c r="U2943" i="95"/>
  <c r="V2943" i="95"/>
  <c r="W2943" i="95"/>
  <c r="X2943" i="95"/>
  <c r="Y2943" i="95"/>
  <c r="Z2943" i="95"/>
  <c r="AA2943" i="95"/>
  <c r="AB2943" i="95"/>
  <c r="AC2943" i="95"/>
  <c r="AD2943" i="95"/>
  <c r="AE2943" i="95"/>
  <c r="AF2943" i="95"/>
  <c r="AG2943" i="95"/>
  <c r="AH2943" i="95"/>
  <c r="AI2943" i="95"/>
  <c r="AJ2943" i="95"/>
  <c r="AK2943" i="95"/>
  <c r="H2944" i="95"/>
  <c r="I2944" i="95"/>
  <c r="J2944" i="95"/>
  <c r="K2944" i="95"/>
  <c r="L2944" i="95"/>
  <c r="M2944" i="95"/>
  <c r="N2944" i="95"/>
  <c r="O2944" i="95"/>
  <c r="P2944" i="95"/>
  <c r="Q2944" i="95"/>
  <c r="R2944" i="95"/>
  <c r="S2944" i="95"/>
  <c r="T2944" i="95"/>
  <c r="U2944" i="95"/>
  <c r="V2944" i="95"/>
  <c r="W2944" i="95"/>
  <c r="X2944" i="95"/>
  <c r="Y2944" i="95"/>
  <c r="Z2944" i="95"/>
  <c r="AA2944" i="95"/>
  <c r="AB2944" i="95"/>
  <c r="AC2944" i="95"/>
  <c r="AD2944" i="95"/>
  <c r="AE2944" i="95"/>
  <c r="AF2944" i="95"/>
  <c r="AG2944" i="95"/>
  <c r="AH2944" i="95"/>
  <c r="AI2944" i="95"/>
  <c r="AJ2944" i="95"/>
  <c r="AK2944" i="95"/>
  <c r="H2945" i="95"/>
  <c r="I2945" i="95"/>
  <c r="J2945" i="95"/>
  <c r="K2945" i="95"/>
  <c r="L2945" i="95"/>
  <c r="M2945" i="95"/>
  <c r="N2945" i="95"/>
  <c r="O2945" i="95"/>
  <c r="P2945" i="95"/>
  <c r="Q2945" i="95"/>
  <c r="R2945" i="95"/>
  <c r="S2945" i="95"/>
  <c r="T2945" i="95"/>
  <c r="U2945" i="95"/>
  <c r="V2945" i="95"/>
  <c r="W2945" i="95"/>
  <c r="X2945" i="95"/>
  <c r="Y2945" i="95"/>
  <c r="Z2945" i="95"/>
  <c r="AA2945" i="95"/>
  <c r="AB2945" i="95"/>
  <c r="AC2945" i="95"/>
  <c r="AD2945" i="95"/>
  <c r="AE2945" i="95"/>
  <c r="AF2945" i="95"/>
  <c r="AG2945" i="95"/>
  <c r="AH2945" i="95"/>
  <c r="AI2945" i="95"/>
  <c r="AJ2945" i="95"/>
  <c r="AK2945" i="95"/>
  <c r="H2946" i="95"/>
  <c r="I2946" i="95"/>
  <c r="J2946" i="95"/>
  <c r="K2946" i="95"/>
  <c r="L2946" i="95"/>
  <c r="M2946" i="95"/>
  <c r="N2946" i="95"/>
  <c r="O2946" i="95"/>
  <c r="P2946" i="95"/>
  <c r="Q2946" i="95"/>
  <c r="R2946" i="95"/>
  <c r="S2946" i="95"/>
  <c r="T2946" i="95"/>
  <c r="U2946" i="95"/>
  <c r="V2946" i="95"/>
  <c r="W2946" i="95"/>
  <c r="X2946" i="95"/>
  <c r="Y2946" i="95"/>
  <c r="Z2946" i="95"/>
  <c r="AA2946" i="95"/>
  <c r="AB2946" i="95"/>
  <c r="AC2946" i="95"/>
  <c r="AD2946" i="95"/>
  <c r="AE2946" i="95"/>
  <c r="AF2946" i="95"/>
  <c r="AG2946" i="95"/>
  <c r="AH2946" i="95"/>
  <c r="AI2946" i="95"/>
  <c r="AJ2946" i="95"/>
  <c r="AK2946" i="95"/>
  <c r="H2947" i="95"/>
  <c r="I2947" i="95"/>
  <c r="J2947" i="95"/>
  <c r="K2947" i="95"/>
  <c r="L2947" i="95"/>
  <c r="M2947" i="95"/>
  <c r="N2947" i="95"/>
  <c r="O2947" i="95"/>
  <c r="P2947" i="95"/>
  <c r="Q2947" i="95"/>
  <c r="R2947" i="95"/>
  <c r="S2947" i="95"/>
  <c r="T2947" i="95"/>
  <c r="U2947" i="95"/>
  <c r="V2947" i="95"/>
  <c r="W2947" i="95"/>
  <c r="X2947" i="95"/>
  <c r="Y2947" i="95"/>
  <c r="Z2947" i="95"/>
  <c r="AA2947" i="95"/>
  <c r="AB2947" i="95"/>
  <c r="AC2947" i="95"/>
  <c r="AD2947" i="95"/>
  <c r="AE2947" i="95"/>
  <c r="AF2947" i="95"/>
  <c r="AG2947" i="95"/>
  <c r="AH2947" i="95"/>
  <c r="AI2947" i="95"/>
  <c r="AJ2947" i="95"/>
  <c r="AK2947" i="95"/>
  <c r="H2948" i="95"/>
  <c r="I2948" i="95"/>
  <c r="J2948" i="95"/>
  <c r="K2948" i="95"/>
  <c r="L2948" i="95"/>
  <c r="M2948" i="95"/>
  <c r="N2948" i="95"/>
  <c r="O2948" i="95"/>
  <c r="P2948" i="95"/>
  <c r="Q2948" i="95"/>
  <c r="R2948" i="95"/>
  <c r="S2948" i="95"/>
  <c r="T2948" i="95"/>
  <c r="U2948" i="95"/>
  <c r="V2948" i="95"/>
  <c r="W2948" i="95"/>
  <c r="X2948" i="95"/>
  <c r="Y2948" i="95"/>
  <c r="Z2948" i="95"/>
  <c r="AA2948" i="95"/>
  <c r="AB2948" i="95"/>
  <c r="AC2948" i="95"/>
  <c r="AD2948" i="95"/>
  <c r="AE2948" i="95"/>
  <c r="AF2948" i="95"/>
  <c r="AG2948" i="95"/>
  <c r="AH2948" i="95"/>
  <c r="AI2948" i="95"/>
  <c r="AJ2948" i="95"/>
  <c r="AK2948" i="95"/>
  <c r="H2949" i="95"/>
  <c r="I2949" i="95"/>
  <c r="J2949" i="95"/>
  <c r="K2949" i="95"/>
  <c r="L2949" i="95"/>
  <c r="M2949" i="95"/>
  <c r="N2949" i="95"/>
  <c r="O2949" i="95"/>
  <c r="P2949" i="95"/>
  <c r="Q2949" i="95"/>
  <c r="R2949" i="95"/>
  <c r="S2949" i="95"/>
  <c r="T2949" i="95"/>
  <c r="U2949" i="95"/>
  <c r="V2949" i="95"/>
  <c r="W2949" i="95"/>
  <c r="X2949" i="95"/>
  <c r="Y2949" i="95"/>
  <c r="Z2949" i="95"/>
  <c r="AA2949" i="95"/>
  <c r="AB2949" i="95"/>
  <c r="AC2949" i="95"/>
  <c r="AD2949" i="95"/>
  <c r="AE2949" i="95"/>
  <c r="AF2949" i="95"/>
  <c r="AG2949" i="95"/>
  <c r="AH2949" i="95"/>
  <c r="AI2949" i="95"/>
  <c r="AJ2949" i="95"/>
  <c r="AK2949" i="95"/>
  <c r="H2950" i="95"/>
  <c r="I2950" i="95"/>
  <c r="J2950" i="95"/>
  <c r="K2950" i="95"/>
  <c r="L2950" i="95"/>
  <c r="M2950" i="95"/>
  <c r="N2950" i="95"/>
  <c r="O2950" i="95"/>
  <c r="P2950" i="95"/>
  <c r="Q2950" i="95"/>
  <c r="R2950" i="95"/>
  <c r="S2950" i="95"/>
  <c r="T2950" i="95"/>
  <c r="U2950" i="95"/>
  <c r="V2950" i="95"/>
  <c r="W2950" i="95"/>
  <c r="X2950" i="95"/>
  <c r="Y2950" i="95"/>
  <c r="Z2950" i="95"/>
  <c r="AA2950" i="95"/>
  <c r="AB2950" i="95"/>
  <c r="AC2950" i="95"/>
  <c r="AD2950" i="95"/>
  <c r="AE2950" i="95"/>
  <c r="AF2950" i="95"/>
  <c r="AG2950" i="95"/>
  <c r="AH2950" i="95"/>
  <c r="AI2950" i="95"/>
  <c r="AJ2950" i="95"/>
  <c r="AK2950" i="95"/>
  <c r="H2951" i="95"/>
  <c r="I2951" i="95"/>
  <c r="J2951" i="95"/>
  <c r="K2951" i="95"/>
  <c r="L2951" i="95"/>
  <c r="M2951" i="95"/>
  <c r="N2951" i="95"/>
  <c r="O2951" i="95"/>
  <c r="P2951" i="95"/>
  <c r="Q2951" i="95"/>
  <c r="R2951" i="95"/>
  <c r="S2951" i="95"/>
  <c r="T2951" i="95"/>
  <c r="U2951" i="95"/>
  <c r="V2951" i="95"/>
  <c r="W2951" i="95"/>
  <c r="X2951" i="95"/>
  <c r="Y2951" i="95"/>
  <c r="Z2951" i="95"/>
  <c r="AA2951" i="95"/>
  <c r="AB2951" i="95"/>
  <c r="AC2951" i="95"/>
  <c r="AD2951" i="95"/>
  <c r="AE2951" i="95"/>
  <c r="AF2951" i="95"/>
  <c r="AG2951" i="95"/>
  <c r="AH2951" i="95"/>
  <c r="AI2951" i="95"/>
  <c r="AJ2951" i="95"/>
  <c r="AK2951" i="95"/>
  <c r="H2952" i="95"/>
  <c r="I2952" i="95"/>
  <c r="J2952" i="95"/>
  <c r="K2952" i="95"/>
  <c r="L2952" i="95"/>
  <c r="M2952" i="95"/>
  <c r="N2952" i="95"/>
  <c r="O2952" i="95"/>
  <c r="P2952" i="95"/>
  <c r="Q2952" i="95"/>
  <c r="R2952" i="95"/>
  <c r="S2952" i="95"/>
  <c r="T2952" i="95"/>
  <c r="U2952" i="95"/>
  <c r="V2952" i="95"/>
  <c r="W2952" i="95"/>
  <c r="X2952" i="95"/>
  <c r="Y2952" i="95"/>
  <c r="Z2952" i="95"/>
  <c r="AA2952" i="95"/>
  <c r="AB2952" i="95"/>
  <c r="AC2952" i="95"/>
  <c r="AD2952" i="95"/>
  <c r="AE2952" i="95"/>
  <c r="AF2952" i="95"/>
  <c r="AG2952" i="95"/>
  <c r="AH2952" i="95"/>
  <c r="AI2952" i="95"/>
  <c r="AJ2952" i="95"/>
  <c r="AK2952" i="95"/>
  <c r="H2953" i="95"/>
  <c r="I2953" i="95"/>
  <c r="J2953" i="95"/>
  <c r="K2953" i="95"/>
  <c r="L2953" i="95"/>
  <c r="M2953" i="95"/>
  <c r="N2953" i="95"/>
  <c r="O2953" i="95"/>
  <c r="P2953" i="95"/>
  <c r="Q2953" i="95"/>
  <c r="R2953" i="95"/>
  <c r="S2953" i="95"/>
  <c r="T2953" i="95"/>
  <c r="U2953" i="95"/>
  <c r="V2953" i="95"/>
  <c r="W2953" i="95"/>
  <c r="X2953" i="95"/>
  <c r="Y2953" i="95"/>
  <c r="Z2953" i="95"/>
  <c r="AA2953" i="95"/>
  <c r="AB2953" i="95"/>
  <c r="AC2953" i="95"/>
  <c r="AD2953" i="95"/>
  <c r="AE2953" i="95"/>
  <c r="AF2953" i="95"/>
  <c r="AG2953" i="95"/>
  <c r="AH2953" i="95"/>
  <c r="AI2953" i="95"/>
  <c r="AJ2953" i="95"/>
  <c r="AK2953" i="95"/>
  <c r="H2954" i="95"/>
  <c r="I2954" i="95"/>
  <c r="J2954" i="95"/>
  <c r="K2954" i="95"/>
  <c r="L2954" i="95"/>
  <c r="M2954" i="95"/>
  <c r="N2954" i="95"/>
  <c r="O2954" i="95"/>
  <c r="P2954" i="95"/>
  <c r="Q2954" i="95"/>
  <c r="R2954" i="95"/>
  <c r="S2954" i="95"/>
  <c r="T2954" i="95"/>
  <c r="U2954" i="95"/>
  <c r="V2954" i="95"/>
  <c r="W2954" i="95"/>
  <c r="X2954" i="95"/>
  <c r="Y2954" i="95"/>
  <c r="Z2954" i="95"/>
  <c r="AA2954" i="95"/>
  <c r="AB2954" i="95"/>
  <c r="AC2954" i="95"/>
  <c r="AD2954" i="95"/>
  <c r="AE2954" i="95"/>
  <c r="AF2954" i="95"/>
  <c r="AG2954" i="95"/>
  <c r="AH2954" i="95"/>
  <c r="AI2954" i="95"/>
  <c r="AJ2954" i="95"/>
  <c r="AK2954" i="95"/>
  <c r="H2955" i="95"/>
  <c r="I2955" i="95"/>
  <c r="J2955" i="95"/>
  <c r="K2955" i="95"/>
  <c r="L2955" i="95"/>
  <c r="M2955" i="95"/>
  <c r="N2955" i="95"/>
  <c r="O2955" i="95"/>
  <c r="P2955" i="95"/>
  <c r="Q2955" i="95"/>
  <c r="R2955" i="95"/>
  <c r="S2955" i="95"/>
  <c r="T2955" i="95"/>
  <c r="U2955" i="95"/>
  <c r="V2955" i="95"/>
  <c r="W2955" i="95"/>
  <c r="X2955" i="95"/>
  <c r="Y2955" i="95"/>
  <c r="Z2955" i="95"/>
  <c r="AA2955" i="95"/>
  <c r="AB2955" i="95"/>
  <c r="AC2955" i="95"/>
  <c r="AD2955" i="95"/>
  <c r="AE2955" i="95"/>
  <c r="AF2955" i="95"/>
  <c r="AG2955" i="95"/>
  <c r="AH2955" i="95"/>
  <c r="AI2955" i="95"/>
  <c r="AJ2955" i="95"/>
  <c r="AK2955" i="95"/>
  <c r="H2956" i="95"/>
  <c r="I2956" i="95"/>
  <c r="J2956" i="95"/>
  <c r="K2956" i="95"/>
  <c r="L2956" i="95"/>
  <c r="M2956" i="95"/>
  <c r="N2956" i="95"/>
  <c r="O2956" i="95"/>
  <c r="P2956" i="95"/>
  <c r="Q2956" i="95"/>
  <c r="R2956" i="95"/>
  <c r="S2956" i="95"/>
  <c r="T2956" i="95"/>
  <c r="U2956" i="95"/>
  <c r="V2956" i="95"/>
  <c r="W2956" i="95"/>
  <c r="X2956" i="95"/>
  <c r="Y2956" i="95"/>
  <c r="Z2956" i="95"/>
  <c r="AA2956" i="95"/>
  <c r="AB2956" i="95"/>
  <c r="AC2956" i="95"/>
  <c r="AD2956" i="95"/>
  <c r="AE2956" i="95"/>
  <c r="AF2956" i="95"/>
  <c r="AG2956" i="95"/>
  <c r="AH2956" i="95"/>
  <c r="AI2956" i="95"/>
  <c r="AJ2956" i="95"/>
  <c r="AK2956" i="95"/>
  <c r="H2957" i="95"/>
  <c r="I2957" i="95"/>
  <c r="J2957" i="95"/>
  <c r="K2957" i="95"/>
  <c r="L2957" i="95"/>
  <c r="M2957" i="95"/>
  <c r="N2957" i="95"/>
  <c r="O2957" i="95"/>
  <c r="P2957" i="95"/>
  <c r="Q2957" i="95"/>
  <c r="R2957" i="95"/>
  <c r="S2957" i="95"/>
  <c r="T2957" i="95"/>
  <c r="U2957" i="95"/>
  <c r="V2957" i="95"/>
  <c r="W2957" i="95"/>
  <c r="X2957" i="95"/>
  <c r="Y2957" i="95"/>
  <c r="Z2957" i="95"/>
  <c r="AA2957" i="95"/>
  <c r="AB2957" i="95"/>
  <c r="AC2957" i="95"/>
  <c r="AD2957" i="95"/>
  <c r="AE2957" i="95"/>
  <c r="AF2957" i="95"/>
  <c r="AG2957" i="95"/>
  <c r="AH2957" i="95"/>
  <c r="AI2957" i="95"/>
  <c r="AJ2957" i="95"/>
  <c r="AK2957" i="95"/>
  <c r="H2958" i="95"/>
  <c r="I2958" i="95"/>
  <c r="J2958" i="95"/>
  <c r="K2958" i="95"/>
  <c r="L2958" i="95"/>
  <c r="M2958" i="95"/>
  <c r="N2958" i="95"/>
  <c r="O2958" i="95"/>
  <c r="P2958" i="95"/>
  <c r="Q2958" i="95"/>
  <c r="R2958" i="95"/>
  <c r="S2958" i="95"/>
  <c r="T2958" i="95"/>
  <c r="U2958" i="95"/>
  <c r="V2958" i="95"/>
  <c r="W2958" i="95"/>
  <c r="X2958" i="95"/>
  <c r="Y2958" i="95"/>
  <c r="Z2958" i="95"/>
  <c r="AA2958" i="95"/>
  <c r="AB2958" i="95"/>
  <c r="AC2958" i="95"/>
  <c r="AD2958" i="95"/>
  <c r="AE2958" i="95"/>
  <c r="AF2958" i="95"/>
  <c r="AG2958" i="95"/>
  <c r="AH2958" i="95"/>
  <c r="AI2958" i="95"/>
  <c r="AJ2958" i="95"/>
  <c r="AK2958" i="95"/>
  <c r="H2959" i="95"/>
  <c r="I2959" i="95"/>
  <c r="J2959" i="95"/>
  <c r="K2959" i="95"/>
  <c r="L2959" i="95"/>
  <c r="M2959" i="95"/>
  <c r="N2959" i="95"/>
  <c r="O2959" i="95"/>
  <c r="P2959" i="95"/>
  <c r="Q2959" i="95"/>
  <c r="R2959" i="95"/>
  <c r="S2959" i="95"/>
  <c r="T2959" i="95"/>
  <c r="U2959" i="95"/>
  <c r="V2959" i="95"/>
  <c r="W2959" i="95"/>
  <c r="X2959" i="95"/>
  <c r="Y2959" i="95"/>
  <c r="Z2959" i="95"/>
  <c r="AA2959" i="95"/>
  <c r="AB2959" i="95"/>
  <c r="AC2959" i="95"/>
  <c r="AD2959" i="95"/>
  <c r="AE2959" i="95"/>
  <c r="AF2959" i="95"/>
  <c r="AG2959" i="95"/>
  <c r="AH2959" i="95"/>
  <c r="AI2959" i="95"/>
  <c r="AJ2959" i="95"/>
  <c r="AK2959" i="95"/>
  <c r="H2960" i="95"/>
  <c r="I2960" i="95"/>
  <c r="J2960" i="95"/>
  <c r="K2960" i="95"/>
  <c r="L2960" i="95"/>
  <c r="M2960" i="95"/>
  <c r="N2960" i="95"/>
  <c r="O2960" i="95"/>
  <c r="P2960" i="95"/>
  <c r="Q2960" i="95"/>
  <c r="R2960" i="95"/>
  <c r="S2960" i="95"/>
  <c r="T2960" i="95"/>
  <c r="U2960" i="95"/>
  <c r="V2960" i="95"/>
  <c r="W2960" i="95"/>
  <c r="X2960" i="95"/>
  <c r="Y2960" i="95"/>
  <c r="Z2960" i="95"/>
  <c r="AA2960" i="95"/>
  <c r="AB2960" i="95"/>
  <c r="AC2960" i="95"/>
  <c r="AD2960" i="95"/>
  <c r="AE2960" i="95"/>
  <c r="AF2960" i="95"/>
  <c r="AG2960" i="95"/>
  <c r="AH2960" i="95"/>
  <c r="AI2960" i="95"/>
  <c r="AJ2960" i="95"/>
  <c r="AK2960" i="95"/>
  <c r="H2961" i="95"/>
  <c r="I2961" i="95"/>
  <c r="J2961" i="95"/>
  <c r="K2961" i="95"/>
  <c r="L2961" i="95"/>
  <c r="M2961" i="95"/>
  <c r="N2961" i="95"/>
  <c r="O2961" i="95"/>
  <c r="P2961" i="95"/>
  <c r="Q2961" i="95"/>
  <c r="R2961" i="95"/>
  <c r="S2961" i="95"/>
  <c r="T2961" i="95"/>
  <c r="U2961" i="95"/>
  <c r="V2961" i="95"/>
  <c r="W2961" i="95"/>
  <c r="X2961" i="95"/>
  <c r="Y2961" i="95"/>
  <c r="Z2961" i="95"/>
  <c r="AA2961" i="95"/>
  <c r="AB2961" i="95"/>
  <c r="AC2961" i="95"/>
  <c r="AD2961" i="95"/>
  <c r="AE2961" i="95"/>
  <c r="AF2961" i="95"/>
  <c r="AG2961" i="95"/>
  <c r="AH2961" i="95"/>
  <c r="AI2961" i="95"/>
  <c r="AJ2961" i="95"/>
  <c r="AK2961" i="95"/>
  <c r="H2962" i="95"/>
  <c r="I2962" i="95"/>
  <c r="J2962" i="95"/>
  <c r="K2962" i="95"/>
  <c r="L2962" i="95"/>
  <c r="M2962" i="95"/>
  <c r="N2962" i="95"/>
  <c r="O2962" i="95"/>
  <c r="P2962" i="95"/>
  <c r="Q2962" i="95"/>
  <c r="R2962" i="95"/>
  <c r="S2962" i="95"/>
  <c r="T2962" i="95"/>
  <c r="U2962" i="95"/>
  <c r="V2962" i="95"/>
  <c r="W2962" i="95"/>
  <c r="X2962" i="95"/>
  <c r="Y2962" i="95"/>
  <c r="Z2962" i="95"/>
  <c r="AA2962" i="95"/>
  <c r="AB2962" i="95"/>
  <c r="AC2962" i="95"/>
  <c r="AD2962" i="95"/>
  <c r="AE2962" i="95"/>
  <c r="AF2962" i="95"/>
  <c r="AG2962" i="95"/>
  <c r="AH2962" i="95"/>
  <c r="AI2962" i="95"/>
  <c r="AJ2962" i="95"/>
  <c r="AK2962" i="95"/>
  <c r="H2963" i="95"/>
  <c r="I2963" i="95"/>
  <c r="J2963" i="95"/>
  <c r="K2963" i="95"/>
  <c r="L2963" i="95"/>
  <c r="M2963" i="95"/>
  <c r="N2963" i="95"/>
  <c r="O2963" i="95"/>
  <c r="P2963" i="95"/>
  <c r="Q2963" i="95"/>
  <c r="R2963" i="95"/>
  <c r="S2963" i="95"/>
  <c r="T2963" i="95"/>
  <c r="U2963" i="95"/>
  <c r="V2963" i="95"/>
  <c r="W2963" i="95"/>
  <c r="X2963" i="95"/>
  <c r="Y2963" i="95"/>
  <c r="Z2963" i="95"/>
  <c r="AA2963" i="95"/>
  <c r="AB2963" i="95"/>
  <c r="AC2963" i="95"/>
  <c r="AD2963" i="95"/>
  <c r="AE2963" i="95"/>
  <c r="AF2963" i="95"/>
  <c r="AG2963" i="95"/>
  <c r="AH2963" i="95"/>
  <c r="AI2963" i="95"/>
  <c r="AJ2963" i="95"/>
  <c r="AK2963" i="95"/>
  <c r="H2964" i="95"/>
  <c r="I2964" i="95"/>
  <c r="J2964" i="95"/>
  <c r="K2964" i="95"/>
  <c r="L2964" i="95"/>
  <c r="M2964" i="95"/>
  <c r="N2964" i="95"/>
  <c r="O2964" i="95"/>
  <c r="P2964" i="95"/>
  <c r="Q2964" i="95"/>
  <c r="R2964" i="95"/>
  <c r="S2964" i="95"/>
  <c r="T2964" i="95"/>
  <c r="U2964" i="95"/>
  <c r="V2964" i="95"/>
  <c r="W2964" i="95"/>
  <c r="X2964" i="95"/>
  <c r="Y2964" i="95"/>
  <c r="Z2964" i="95"/>
  <c r="AA2964" i="95"/>
  <c r="AB2964" i="95"/>
  <c r="AC2964" i="95"/>
  <c r="AD2964" i="95"/>
  <c r="AE2964" i="95"/>
  <c r="AF2964" i="95"/>
  <c r="AG2964" i="95"/>
  <c r="AH2964" i="95"/>
  <c r="AI2964" i="95"/>
  <c r="AJ2964" i="95"/>
  <c r="AK2964" i="95"/>
  <c r="H2965" i="95"/>
  <c r="I2965" i="95"/>
  <c r="J2965" i="95"/>
  <c r="K2965" i="95"/>
  <c r="L2965" i="95"/>
  <c r="M2965" i="95"/>
  <c r="N2965" i="95"/>
  <c r="O2965" i="95"/>
  <c r="P2965" i="95"/>
  <c r="Q2965" i="95"/>
  <c r="R2965" i="95"/>
  <c r="S2965" i="95"/>
  <c r="T2965" i="95"/>
  <c r="U2965" i="95"/>
  <c r="V2965" i="95"/>
  <c r="W2965" i="95"/>
  <c r="X2965" i="95"/>
  <c r="Y2965" i="95"/>
  <c r="Z2965" i="95"/>
  <c r="AA2965" i="95"/>
  <c r="AB2965" i="95"/>
  <c r="AC2965" i="95"/>
  <c r="AD2965" i="95"/>
  <c r="AE2965" i="95"/>
  <c r="AF2965" i="95"/>
  <c r="AG2965" i="95"/>
  <c r="AH2965" i="95"/>
  <c r="AI2965" i="95"/>
  <c r="AJ2965" i="95"/>
  <c r="AK2965" i="95"/>
  <c r="H2966" i="95"/>
  <c r="I2966" i="95"/>
  <c r="J2966" i="95"/>
  <c r="K2966" i="95"/>
  <c r="L2966" i="95"/>
  <c r="M2966" i="95"/>
  <c r="N2966" i="95"/>
  <c r="O2966" i="95"/>
  <c r="P2966" i="95"/>
  <c r="Q2966" i="95"/>
  <c r="R2966" i="95"/>
  <c r="S2966" i="95"/>
  <c r="T2966" i="95"/>
  <c r="U2966" i="95"/>
  <c r="V2966" i="95"/>
  <c r="W2966" i="95"/>
  <c r="X2966" i="95"/>
  <c r="Y2966" i="95"/>
  <c r="Z2966" i="95"/>
  <c r="AA2966" i="95"/>
  <c r="AB2966" i="95"/>
  <c r="AC2966" i="95"/>
  <c r="AD2966" i="95"/>
  <c r="AE2966" i="95"/>
  <c r="AF2966" i="95"/>
  <c r="AG2966" i="95"/>
  <c r="AH2966" i="95"/>
  <c r="AI2966" i="95"/>
  <c r="AJ2966" i="95"/>
  <c r="AK2966" i="95"/>
  <c r="H2967" i="95"/>
  <c r="I2967" i="95"/>
  <c r="J2967" i="95"/>
  <c r="K2967" i="95"/>
  <c r="L2967" i="95"/>
  <c r="M2967" i="95"/>
  <c r="N2967" i="95"/>
  <c r="O2967" i="95"/>
  <c r="P2967" i="95"/>
  <c r="Q2967" i="95"/>
  <c r="R2967" i="95"/>
  <c r="S2967" i="95"/>
  <c r="T2967" i="95"/>
  <c r="U2967" i="95"/>
  <c r="V2967" i="95"/>
  <c r="W2967" i="95"/>
  <c r="X2967" i="95"/>
  <c r="Y2967" i="95"/>
  <c r="Z2967" i="95"/>
  <c r="AA2967" i="95"/>
  <c r="AB2967" i="95"/>
  <c r="AC2967" i="95"/>
  <c r="AD2967" i="95"/>
  <c r="AE2967" i="95"/>
  <c r="AF2967" i="95"/>
  <c r="AG2967" i="95"/>
  <c r="AH2967" i="95"/>
  <c r="AI2967" i="95"/>
  <c r="AJ2967" i="95"/>
  <c r="AK2967" i="95"/>
  <c r="H2968" i="95"/>
  <c r="I2968" i="95"/>
  <c r="J2968" i="95"/>
  <c r="K2968" i="95"/>
  <c r="L2968" i="95"/>
  <c r="M2968" i="95"/>
  <c r="N2968" i="95"/>
  <c r="O2968" i="95"/>
  <c r="P2968" i="95"/>
  <c r="Q2968" i="95"/>
  <c r="R2968" i="95"/>
  <c r="S2968" i="95"/>
  <c r="T2968" i="95"/>
  <c r="U2968" i="95"/>
  <c r="V2968" i="95"/>
  <c r="W2968" i="95"/>
  <c r="X2968" i="95"/>
  <c r="Y2968" i="95"/>
  <c r="Z2968" i="95"/>
  <c r="AA2968" i="95"/>
  <c r="AB2968" i="95"/>
  <c r="AC2968" i="95"/>
  <c r="AD2968" i="95"/>
  <c r="AE2968" i="95"/>
  <c r="AF2968" i="95"/>
  <c r="AG2968" i="95"/>
  <c r="AH2968" i="95"/>
  <c r="AI2968" i="95"/>
  <c r="AJ2968" i="95"/>
  <c r="AK2968" i="95"/>
  <c r="H2969" i="95"/>
  <c r="I2969" i="95"/>
  <c r="J2969" i="95"/>
  <c r="K2969" i="95"/>
  <c r="L2969" i="95"/>
  <c r="M2969" i="95"/>
  <c r="N2969" i="95"/>
  <c r="O2969" i="95"/>
  <c r="P2969" i="95"/>
  <c r="Q2969" i="95"/>
  <c r="R2969" i="95"/>
  <c r="S2969" i="95"/>
  <c r="T2969" i="95"/>
  <c r="U2969" i="95"/>
  <c r="V2969" i="95"/>
  <c r="W2969" i="95"/>
  <c r="X2969" i="95"/>
  <c r="Y2969" i="95"/>
  <c r="Z2969" i="95"/>
  <c r="AA2969" i="95"/>
  <c r="AB2969" i="95"/>
  <c r="AC2969" i="95"/>
  <c r="AD2969" i="95"/>
  <c r="AE2969" i="95"/>
  <c r="AF2969" i="95"/>
  <c r="AG2969" i="95"/>
  <c r="AH2969" i="95"/>
  <c r="AI2969" i="95"/>
  <c r="AJ2969" i="95"/>
  <c r="AK2969" i="95"/>
  <c r="H2970" i="95"/>
  <c r="I2970" i="95"/>
  <c r="J2970" i="95"/>
  <c r="K2970" i="95"/>
  <c r="L2970" i="95"/>
  <c r="M2970" i="95"/>
  <c r="N2970" i="95"/>
  <c r="O2970" i="95"/>
  <c r="P2970" i="95"/>
  <c r="Q2970" i="95"/>
  <c r="R2970" i="95"/>
  <c r="S2970" i="95"/>
  <c r="T2970" i="95"/>
  <c r="U2970" i="95"/>
  <c r="V2970" i="95"/>
  <c r="W2970" i="95"/>
  <c r="X2970" i="95"/>
  <c r="Y2970" i="95"/>
  <c r="Z2970" i="95"/>
  <c r="AA2970" i="95"/>
  <c r="AB2970" i="95"/>
  <c r="AC2970" i="95"/>
  <c r="AD2970" i="95"/>
  <c r="AE2970" i="95"/>
  <c r="AF2970" i="95"/>
  <c r="AG2970" i="95"/>
  <c r="AH2970" i="95"/>
  <c r="AI2970" i="95"/>
  <c r="AJ2970" i="95"/>
  <c r="AK2970" i="95"/>
  <c r="H2971" i="95"/>
  <c r="I2971" i="95"/>
  <c r="J2971" i="95"/>
  <c r="K2971" i="95"/>
  <c r="L2971" i="95"/>
  <c r="M2971" i="95"/>
  <c r="N2971" i="95"/>
  <c r="O2971" i="95"/>
  <c r="P2971" i="95"/>
  <c r="Q2971" i="95"/>
  <c r="R2971" i="95"/>
  <c r="S2971" i="95"/>
  <c r="T2971" i="95"/>
  <c r="U2971" i="95"/>
  <c r="V2971" i="95"/>
  <c r="W2971" i="95"/>
  <c r="X2971" i="95"/>
  <c r="Y2971" i="95"/>
  <c r="Z2971" i="95"/>
  <c r="AA2971" i="95"/>
  <c r="AB2971" i="95"/>
  <c r="AC2971" i="95"/>
  <c r="AD2971" i="95"/>
  <c r="AE2971" i="95"/>
  <c r="AF2971" i="95"/>
  <c r="AG2971" i="95"/>
  <c r="AH2971" i="95"/>
  <c r="AI2971" i="95"/>
  <c r="AJ2971" i="95"/>
  <c r="AK2971" i="95"/>
  <c r="H2972" i="95"/>
  <c r="I2972" i="95"/>
  <c r="J2972" i="95"/>
  <c r="K2972" i="95"/>
  <c r="L2972" i="95"/>
  <c r="M2972" i="95"/>
  <c r="N2972" i="95"/>
  <c r="O2972" i="95"/>
  <c r="P2972" i="95"/>
  <c r="Q2972" i="95"/>
  <c r="R2972" i="95"/>
  <c r="S2972" i="95"/>
  <c r="T2972" i="95"/>
  <c r="U2972" i="95"/>
  <c r="V2972" i="95"/>
  <c r="W2972" i="95"/>
  <c r="X2972" i="95"/>
  <c r="Y2972" i="95"/>
  <c r="Z2972" i="95"/>
  <c r="AA2972" i="95"/>
  <c r="AB2972" i="95"/>
  <c r="AC2972" i="95"/>
  <c r="AD2972" i="95"/>
  <c r="AE2972" i="95"/>
  <c r="AF2972" i="95"/>
  <c r="AG2972" i="95"/>
  <c r="AH2972" i="95"/>
  <c r="AI2972" i="95"/>
  <c r="AJ2972" i="95"/>
  <c r="AK2972" i="95"/>
  <c r="H2973" i="95"/>
  <c r="I2973" i="95"/>
  <c r="J2973" i="95"/>
  <c r="K2973" i="95"/>
  <c r="L2973" i="95"/>
  <c r="M2973" i="95"/>
  <c r="N2973" i="95"/>
  <c r="O2973" i="95"/>
  <c r="P2973" i="95"/>
  <c r="Q2973" i="95"/>
  <c r="R2973" i="95"/>
  <c r="S2973" i="95"/>
  <c r="T2973" i="95"/>
  <c r="U2973" i="95"/>
  <c r="V2973" i="95"/>
  <c r="W2973" i="95"/>
  <c r="X2973" i="95"/>
  <c r="Y2973" i="95"/>
  <c r="Z2973" i="95"/>
  <c r="AA2973" i="95"/>
  <c r="AB2973" i="95"/>
  <c r="AC2973" i="95"/>
  <c r="AD2973" i="95"/>
  <c r="AE2973" i="95"/>
  <c r="AF2973" i="95"/>
  <c r="AG2973" i="95"/>
  <c r="AH2973" i="95"/>
  <c r="AI2973" i="95"/>
  <c r="AJ2973" i="95"/>
  <c r="AK2973" i="95"/>
  <c r="H2974" i="95"/>
  <c r="I2974" i="95"/>
  <c r="J2974" i="95"/>
  <c r="K2974" i="95"/>
  <c r="L2974" i="95"/>
  <c r="M2974" i="95"/>
  <c r="N2974" i="95"/>
  <c r="O2974" i="95"/>
  <c r="P2974" i="95"/>
  <c r="Q2974" i="95"/>
  <c r="R2974" i="95"/>
  <c r="S2974" i="95"/>
  <c r="T2974" i="95"/>
  <c r="U2974" i="95"/>
  <c r="V2974" i="95"/>
  <c r="W2974" i="95"/>
  <c r="X2974" i="95"/>
  <c r="Y2974" i="95"/>
  <c r="Z2974" i="95"/>
  <c r="AA2974" i="95"/>
  <c r="AB2974" i="95"/>
  <c r="AC2974" i="95"/>
  <c r="AD2974" i="95"/>
  <c r="AE2974" i="95"/>
  <c r="AF2974" i="95"/>
  <c r="AG2974" i="95"/>
  <c r="AH2974" i="95"/>
  <c r="AI2974" i="95"/>
  <c r="AJ2974" i="95"/>
  <c r="AK2974" i="95"/>
  <c r="H2975" i="95"/>
  <c r="I2975" i="95"/>
  <c r="J2975" i="95"/>
  <c r="K2975" i="95"/>
  <c r="L2975" i="95"/>
  <c r="M2975" i="95"/>
  <c r="N2975" i="95"/>
  <c r="O2975" i="95"/>
  <c r="P2975" i="95"/>
  <c r="Q2975" i="95"/>
  <c r="R2975" i="95"/>
  <c r="S2975" i="95"/>
  <c r="T2975" i="95"/>
  <c r="U2975" i="95"/>
  <c r="V2975" i="95"/>
  <c r="W2975" i="95"/>
  <c r="X2975" i="95"/>
  <c r="Y2975" i="95"/>
  <c r="Z2975" i="95"/>
  <c r="AA2975" i="95"/>
  <c r="AB2975" i="95"/>
  <c r="AC2975" i="95"/>
  <c r="AD2975" i="95"/>
  <c r="AE2975" i="95"/>
  <c r="AF2975" i="95"/>
  <c r="AG2975" i="95"/>
  <c r="AH2975" i="95"/>
  <c r="AI2975" i="95"/>
  <c r="AJ2975" i="95"/>
  <c r="AK2975" i="95"/>
  <c r="H2976" i="95"/>
  <c r="I2976" i="95"/>
  <c r="J2976" i="95"/>
  <c r="K2976" i="95"/>
  <c r="L2976" i="95"/>
  <c r="M2976" i="95"/>
  <c r="N2976" i="95"/>
  <c r="O2976" i="95"/>
  <c r="P2976" i="95"/>
  <c r="Q2976" i="95"/>
  <c r="R2976" i="95"/>
  <c r="S2976" i="95"/>
  <c r="T2976" i="95"/>
  <c r="U2976" i="95"/>
  <c r="V2976" i="95"/>
  <c r="W2976" i="95"/>
  <c r="X2976" i="95"/>
  <c r="Y2976" i="95"/>
  <c r="Z2976" i="95"/>
  <c r="AA2976" i="95"/>
  <c r="AB2976" i="95"/>
  <c r="AC2976" i="95"/>
  <c r="AD2976" i="95"/>
  <c r="AE2976" i="95"/>
  <c r="AF2976" i="95"/>
  <c r="AG2976" i="95"/>
  <c r="AH2976" i="95"/>
  <c r="AI2976" i="95"/>
  <c r="AJ2976" i="95"/>
  <c r="AK2976" i="95"/>
  <c r="H2977" i="95"/>
  <c r="I2977" i="95"/>
  <c r="J2977" i="95"/>
  <c r="K2977" i="95"/>
  <c r="L2977" i="95"/>
  <c r="M2977" i="95"/>
  <c r="N2977" i="95"/>
  <c r="O2977" i="95"/>
  <c r="P2977" i="95"/>
  <c r="Q2977" i="95"/>
  <c r="R2977" i="95"/>
  <c r="S2977" i="95"/>
  <c r="T2977" i="95"/>
  <c r="U2977" i="95"/>
  <c r="V2977" i="95"/>
  <c r="W2977" i="95"/>
  <c r="X2977" i="95"/>
  <c r="Y2977" i="95"/>
  <c r="Z2977" i="95"/>
  <c r="AA2977" i="95"/>
  <c r="AB2977" i="95"/>
  <c r="AC2977" i="95"/>
  <c r="AD2977" i="95"/>
  <c r="AE2977" i="95"/>
  <c r="AF2977" i="95"/>
  <c r="AG2977" i="95"/>
  <c r="AH2977" i="95"/>
  <c r="AI2977" i="95"/>
  <c r="AJ2977" i="95"/>
  <c r="AK2977" i="95"/>
  <c r="H2978" i="95"/>
  <c r="I2978" i="95"/>
  <c r="J2978" i="95"/>
  <c r="K2978" i="95"/>
  <c r="L2978" i="95"/>
  <c r="M2978" i="95"/>
  <c r="N2978" i="95"/>
  <c r="O2978" i="95"/>
  <c r="P2978" i="95"/>
  <c r="Q2978" i="95"/>
  <c r="R2978" i="95"/>
  <c r="S2978" i="95"/>
  <c r="T2978" i="95"/>
  <c r="U2978" i="95"/>
  <c r="V2978" i="95"/>
  <c r="W2978" i="95"/>
  <c r="X2978" i="95"/>
  <c r="Y2978" i="95"/>
  <c r="Z2978" i="95"/>
  <c r="AA2978" i="95"/>
  <c r="AB2978" i="95"/>
  <c r="AC2978" i="95"/>
  <c r="AD2978" i="95"/>
  <c r="AE2978" i="95"/>
  <c r="AF2978" i="95"/>
  <c r="AG2978" i="95"/>
  <c r="AH2978" i="95"/>
  <c r="AI2978" i="95"/>
  <c r="AJ2978" i="95"/>
  <c r="AK2978" i="95"/>
  <c r="H2979" i="95"/>
  <c r="I2979" i="95"/>
  <c r="J2979" i="95"/>
  <c r="K2979" i="95"/>
  <c r="L2979" i="95"/>
  <c r="M2979" i="95"/>
  <c r="N2979" i="95"/>
  <c r="O2979" i="95"/>
  <c r="P2979" i="95"/>
  <c r="Q2979" i="95"/>
  <c r="R2979" i="95"/>
  <c r="S2979" i="95"/>
  <c r="T2979" i="95"/>
  <c r="U2979" i="95"/>
  <c r="V2979" i="95"/>
  <c r="W2979" i="95"/>
  <c r="X2979" i="95"/>
  <c r="Y2979" i="95"/>
  <c r="Z2979" i="95"/>
  <c r="AA2979" i="95"/>
  <c r="AB2979" i="95"/>
  <c r="AC2979" i="95"/>
  <c r="AD2979" i="95"/>
  <c r="AE2979" i="95"/>
  <c r="AF2979" i="95"/>
  <c r="AG2979" i="95"/>
  <c r="AH2979" i="95"/>
  <c r="AI2979" i="95"/>
  <c r="AJ2979" i="95"/>
  <c r="AK2979" i="95"/>
  <c r="H2980" i="95"/>
  <c r="I2980" i="95"/>
  <c r="J2980" i="95"/>
  <c r="K2980" i="95"/>
  <c r="L2980" i="95"/>
  <c r="M2980" i="95"/>
  <c r="N2980" i="95"/>
  <c r="O2980" i="95"/>
  <c r="P2980" i="95"/>
  <c r="Q2980" i="95"/>
  <c r="R2980" i="95"/>
  <c r="S2980" i="95"/>
  <c r="T2980" i="95"/>
  <c r="U2980" i="95"/>
  <c r="V2980" i="95"/>
  <c r="W2980" i="95"/>
  <c r="X2980" i="95"/>
  <c r="Y2980" i="95"/>
  <c r="Z2980" i="95"/>
  <c r="AA2980" i="95"/>
  <c r="AB2980" i="95"/>
  <c r="AC2980" i="95"/>
  <c r="AD2980" i="95"/>
  <c r="AE2980" i="95"/>
  <c r="AF2980" i="95"/>
  <c r="AG2980" i="95"/>
  <c r="AH2980" i="95"/>
  <c r="AI2980" i="95"/>
  <c r="AJ2980" i="95"/>
  <c r="AK2980" i="95"/>
  <c r="H2981" i="95"/>
  <c r="I2981" i="95"/>
  <c r="J2981" i="95"/>
  <c r="K2981" i="95"/>
  <c r="L2981" i="95"/>
  <c r="M2981" i="95"/>
  <c r="N2981" i="95"/>
  <c r="O2981" i="95"/>
  <c r="P2981" i="95"/>
  <c r="Q2981" i="95"/>
  <c r="R2981" i="95"/>
  <c r="S2981" i="95"/>
  <c r="T2981" i="95"/>
  <c r="U2981" i="95"/>
  <c r="V2981" i="95"/>
  <c r="W2981" i="95"/>
  <c r="X2981" i="95"/>
  <c r="Y2981" i="95"/>
  <c r="Z2981" i="95"/>
  <c r="AA2981" i="95"/>
  <c r="AB2981" i="95"/>
  <c r="AC2981" i="95"/>
  <c r="AD2981" i="95"/>
  <c r="AE2981" i="95"/>
  <c r="AF2981" i="95"/>
  <c r="AG2981" i="95"/>
  <c r="AH2981" i="95"/>
  <c r="AI2981" i="95"/>
  <c r="AJ2981" i="95"/>
  <c r="AK2981" i="95"/>
  <c r="H2982" i="95"/>
  <c r="I2982" i="95"/>
  <c r="J2982" i="95"/>
  <c r="K2982" i="95"/>
  <c r="L2982" i="95"/>
  <c r="M2982" i="95"/>
  <c r="N2982" i="95"/>
  <c r="O2982" i="95"/>
  <c r="P2982" i="95"/>
  <c r="Q2982" i="95"/>
  <c r="R2982" i="95"/>
  <c r="S2982" i="95"/>
  <c r="T2982" i="95"/>
  <c r="U2982" i="95"/>
  <c r="V2982" i="95"/>
  <c r="W2982" i="95"/>
  <c r="X2982" i="95"/>
  <c r="Y2982" i="95"/>
  <c r="Z2982" i="95"/>
  <c r="AA2982" i="95"/>
  <c r="AB2982" i="95"/>
  <c r="AC2982" i="95"/>
  <c r="AD2982" i="95"/>
  <c r="AE2982" i="95"/>
  <c r="AF2982" i="95"/>
  <c r="AG2982" i="95"/>
  <c r="AH2982" i="95"/>
  <c r="AI2982" i="95"/>
  <c r="AJ2982" i="95"/>
  <c r="AK2982" i="95"/>
  <c r="H2983" i="95"/>
  <c r="I2983" i="95"/>
  <c r="J2983" i="95"/>
  <c r="K2983" i="95"/>
  <c r="L2983" i="95"/>
  <c r="M2983" i="95"/>
  <c r="N2983" i="95"/>
  <c r="O2983" i="95"/>
  <c r="P2983" i="95"/>
  <c r="Q2983" i="95"/>
  <c r="R2983" i="95"/>
  <c r="S2983" i="95"/>
  <c r="T2983" i="95"/>
  <c r="U2983" i="95"/>
  <c r="V2983" i="95"/>
  <c r="W2983" i="95"/>
  <c r="X2983" i="95"/>
  <c r="Y2983" i="95"/>
  <c r="Z2983" i="95"/>
  <c r="AA2983" i="95"/>
  <c r="AB2983" i="95"/>
  <c r="AC2983" i="95"/>
  <c r="AD2983" i="95"/>
  <c r="AE2983" i="95"/>
  <c r="AF2983" i="95"/>
  <c r="AG2983" i="95"/>
  <c r="AH2983" i="95"/>
  <c r="AI2983" i="95"/>
  <c r="AJ2983" i="95"/>
  <c r="AK2983" i="95"/>
  <c r="H2984" i="95"/>
  <c r="I2984" i="95"/>
  <c r="J2984" i="95"/>
  <c r="K2984" i="95"/>
  <c r="L2984" i="95"/>
  <c r="M2984" i="95"/>
  <c r="N2984" i="95"/>
  <c r="O2984" i="95"/>
  <c r="P2984" i="95"/>
  <c r="Q2984" i="95"/>
  <c r="R2984" i="95"/>
  <c r="S2984" i="95"/>
  <c r="T2984" i="95"/>
  <c r="U2984" i="95"/>
  <c r="V2984" i="95"/>
  <c r="W2984" i="95"/>
  <c r="X2984" i="95"/>
  <c r="Y2984" i="95"/>
  <c r="Z2984" i="95"/>
  <c r="AA2984" i="95"/>
  <c r="AB2984" i="95"/>
  <c r="AC2984" i="95"/>
  <c r="AD2984" i="95"/>
  <c r="AE2984" i="95"/>
  <c r="AF2984" i="95"/>
  <c r="AG2984" i="95"/>
  <c r="AH2984" i="95"/>
  <c r="AI2984" i="95"/>
  <c r="AJ2984" i="95"/>
  <c r="AK2984" i="95"/>
  <c r="H2985" i="95"/>
  <c r="I2985" i="95"/>
  <c r="J2985" i="95"/>
  <c r="K2985" i="95"/>
  <c r="L2985" i="95"/>
  <c r="M2985" i="95"/>
  <c r="N2985" i="95"/>
  <c r="O2985" i="95"/>
  <c r="P2985" i="95"/>
  <c r="Q2985" i="95"/>
  <c r="R2985" i="95"/>
  <c r="S2985" i="95"/>
  <c r="T2985" i="95"/>
  <c r="U2985" i="95"/>
  <c r="V2985" i="95"/>
  <c r="W2985" i="95"/>
  <c r="X2985" i="95"/>
  <c r="Y2985" i="95"/>
  <c r="Z2985" i="95"/>
  <c r="AA2985" i="95"/>
  <c r="AB2985" i="95"/>
  <c r="AC2985" i="95"/>
  <c r="AD2985" i="95"/>
  <c r="AE2985" i="95"/>
  <c r="AF2985" i="95"/>
  <c r="AG2985" i="95"/>
  <c r="AH2985" i="95"/>
  <c r="AI2985" i="95"/>
  <c r="AJ2985" i="95"/>
  <c r="AK2985" i="95"/>
  <c r="H2986" i="95"/>
  <c r="I2986" i="95"/>
  <c r="J2986" i="95"/>
  <c r="K2986" i="95"/>
  <c r="L2986" i="95"/>
  <c r="M2986" i="95"/>
  <c r="N2986" i="95"/>
  <c r="O2986" i="95"/>
  <c r="P2986" i="95"/>
  <c r="Q2986" i="95"/>
  <c r="R2986" i="95"/>
  <c r="S2986" i="95"/>
  <c r="T2986" i="95"/>
  <c r="U2986" i="95"/>
  <c r="V2986" i="95"/>
  <c r="W2986" i="95"/>
  <c r="X2986" i="95"/>
  <c r="Y2986" i="95"/>
  <c r="Z2986" i="95"/>
  <c r="AA2986" i="95"/>
  <c r="AB2986" i="95"/>
  <c r="AC2986" i="95"/>
  <c r="AD2986" i="95"/>
  <c r="AE2986" i="95"/>
  <c r="AF2986" i="95"/>
  <c r="AG2986" i="95"/>
  <c r="AH2986" i="95"/>
  <c r="AI2986" i="95"/>
  <c r="AJ2986" i="95"/>
  <c r="AK2986" i="95"/>
  <c r="H2987" i="95"/>
  <c r="I2987" i="95"/>
  <c r="J2987" i="95"/>
  <c r="K2987" i="95"/>
  <c r="L2987" i="95"/>
  <c r="M2987" i="95"/>
  <c r="N2987" i="95"/>
  <c r="O2987" i="95"/>
  <c r="P2987" i="95"/>
  <c r="Q2987" i="95"/>
  <c r="R2987" i="95"/>
  <c r="S2987" i="95"/>
  <c r="T2987" i="95"/>
  <c r="U2987" i="95"/>
  <c r="V2987" i="95"/>
  <c r="W2987" i="95"/>
  <c r="X2987" i="95"/>
  <c r="Y2987" i="95"/>
  <c r="Z2987" i="95"/>
  <c r="AA2987" i="95"/>
  <c r="AB2987" i="95"/>
  <c r="AC2987" i="95"/>
  <c r="AD2987" i="95"/>
  <c r="AE2987" i="95"/>
  <c r="AF2987" i="95"/>
  <c r="AG2987" i="95"/>
  <c r="AH2987" i="95"/>
  <c r="AI2987" i="95"/>
  <c r="AJ2987" i="95"/>
  <c r="AK2987" i="95"/>
  <c r="H2988" i="95"/>
  <c r="I2988" i="95"/>
  <c r="J2988" i="95"/>
  <c r="K2988" i="95"/>
  <c r="L2988" i="95"/>
  <c r="M2988" i="95"/>
  <c r="N2988" i="95"/>
  <c r="O2988" i="95"/>
  <c r="P2988" i="95"/>
  <c r="Q2988" i="95"/>
  <c r="R2988" i="95"/>
  <c r="S2988" i="95"/>
  <c r="T2988" i="95"/>
  <c r="U2988" i="95"/>
  <c r="V2988" i="95"/>
  <c r="W2988" i="95"/>
  <c r="X2988" i="95"/>
  <c r="Y2988" i="95"/>
  <c r="Z2988" i="95"/>
  <c r="AA2988" i="95"/>
  <c r="AB2988" i="95"/>
  <c r="AC2988" i="95"/>
  <c r="AD2988" i="95"/>
  <c r="AE2988" i="95"/>
  <c r="AF2988" i="95"/>
  <c r="AG2988" i="95"/>
  <c r="AH2988" i="95"/>
  <c r="AI2988" i="95"/>
  <c r="AJ2988" i="95"/>
  <c r="AK2988" i="95"/>
  <c r="H2989" i="95"/>
  <c r="I2989" i="95"/>
  <c r="J2989" i="95"/>
  <c r="K2989" i="95"/>
  <c r="L2989" i="95"/>
  <c r="M2989" i="95"/>
  <c r="N2989" i="95"/>
  <c r="O2989" i="95"/>
  <c r="P2989" i="95"/>
  <c r="Q2989" i="95"/>
  <c r="R2989" i="95"/>
  <c r="S2989" i="95"/>
  <c r="T2989" i="95"/>
  <c r="U2989" i="95"/>
  <c r="V2989" i="95"/>
  <c r="W2989" i="95"/>
  <c r="X2989" i="95"/>
  <c r="Y2989" i="95"/>
  <c r="Z2989" i="95"/>
  <c r="AA2989" i="95"/>
  <c r="AB2989" i="95"/>
  <c r="AC2989" i="95"/>
  <c r="AD2989" i="95"/>
  <c r="AE2989" i="95"/>
  <c r="AF2989" i="95"/>
  <c r="AG2989" i="95"/>
  <c r="AH2989" i="95"/>
  <c r="AI2989" i="95"/>
  <c r="AJ2989" i="95"/>
  <c r="AK2989" i="95"/>
  <c r="H2990" i="95"/>
  <c r="I2990" i="95"/>
  <c r="J2990" i="95"/>
  <c r="K2990" i="95"/>
  <c r="L2990" i="95"/>
  <c r="M2990" i="95"/>
  <c r="N2990" i="95"/>
  <c r="O2990" i="95"/>
  <c r="P2990" i="95"/>
  <c r="Q2990" i="95"/>
  <c r="R2990" i="95"/>
  <c r="S2990" i="95"/>
  <c r="T2990" i="95"/>
  <c r="U2990" i="95"/>
  <c r="V2990" i="95"/>
  <c r="W2990" i="95"/>
  <c r="X2990" i="95"/>
  <c r="Y2990" i="95"/>
  <c r="Z2990" i="95"/>
  <c r="AA2990" i="95"/>
  <c r="AB2990" i="95"/>
  <c r="AC2990" i="95"/>
  <c r="AD2990" i="95"/>
  <c r="AE2990" i="95"/>
  <c r="AF2990" i="95"/>
  <c r="AG2990" i="95"/>
  <c r="AH2990" i="95"/>
  <c r="AI2990" i="95"/>
  <c r="AJ2990" i="95"/>
  <c r="AK2990" i="95"/>
  <c r="H2991" i="95"/>
  <c r="I2991" i="95"/>
  <c r="J2991" i="95"/>
  <c r="K2991" i="95"/>
  <c r="L2991" i="95"/>
  <c r="M2991" i="95"/>
  <c r="N2991" i="95"/>
  <c r="O2991" i="95"/>
  <c r="P2991" i="95"/>
  <c r="Q2991" i="95"/>
  <c r="R2991" i="95"/>
  <c r="S2991" i="95"/>
  <c r="T2991" i="95"/>
  <c r="U2991" i="95"/>
  <c r="V2991" i="95"/>
  <c r="W2991" i="95"/>
  <c r="X2991" i="95"/>
  <c r="Y2991" i="95"/>
  <c r="Z2991" i="95"/>
  <c r="AA2991" i="95"/>
  <c r="AB2991" i="95"/>
  <c r="AC2991" i="95"/>
  <c r="AD2991" i="95"/>
  <c r="AE2991" i="95"/>
  <c r="AF2991" i="95"/>
  <c r="AG2991" i="95"/>
  <c r="AH2991" i="95"/>
  <c r="AI2991" i="95"/>
  <c r="AJ2991" i="95"/>
  <c r="AK2991" i="95"/>
  <c r="H2992" i="95"/>
  <c r="I2992" i="95"/>
  <c r="J2992" i="95"/>
  <c r="K2992" i="95"/>
  <c r="L2992" i="95"/>
  <c r="M2992" i="95"/>
  <c r="N2992" i="95"/>
  <c r="O2992" i="95"/>
  <c r="P2992" i="95"/>
  <c r="Q2992" i="95"/>
  <c r="R2992" i="95"/>
  <c r="S2992" i="95"/>
  <c r="T2992" i="95"/>
  <c r="U2992" i="95"/>
  <c r="V2992" i="95"/>
  <c r="W2992" i="95"/>
  <c r="X2992" i="95"/>
  <c r="Y2992" i="95"/>
  <c r="Z2992" i="95"/>
  <c r="AA2992" i="95"/>
  <c r="AB2992" i="95"/>
  <c r="AC2992" i="95"/>
  <c r="AD2992" i="95"/>
  <c r="AE2992" i="95"/>
  <c r="AF2992" i="95"/>
  <c r="AG2992" i="95"/>
  <c r="AH2992" i="95"/>
  <c r="AI2992" i="95"/>
  <c r="AJ2992" i="95"/>
  <c r="AK2992" i="95"/>
  <c r="H2993" i="95"/>
  <c r="I2993" i="95"/>
  <c r="J2993" i="95"/>
  <c r="K2993" i="95"/>
  <c r="L2993" i="95"/>
  <c r="M2993" i="95"/>
  <c r="N2993" i="95"/>
  <c r="O2993" i="95"/>
  <c r="P2993" i="95"/>
  <c r="Q2993" i="95"/>
  <c r="R2993" i="95"/>
  <c r="S2993" i="95"/>
  <c r="T2993" i="95"/>
  <c r="U2993" i="95"/>
  <c r="V2993" i="95"/>
  <c r="W2993" i="95"/>
  <c r="X2993" i="95"/>
  <c r="Y2993" i="95"/>
  <c r="Z2993" i="95"/>
  <c r="AA2993" i="95"/>
  <c r="AB2993" i="95"/>
  <c r="AC2993" i="95"/>
  <c r="AD2993" i="95"/>
  <c r="AE2993" i="95"/>
  <c r="AF2993" i="95"/>
  <c r="AG2993" i="95"/>
  <c r="AH2993" i="95"/>
  <c r="AI2993" i="95"/>
  <c r="AJ2993" i="95"/>
  <c r="AK2993" i="95"/>
  <c r="H2994" i="95"/>
  <c r="I2994" i="95"/>
  <c r="J2994" i="95"/>
  <c r="K2994" i="95"/>
  <c r="L2994" i="95"/>
  <c r="M2994" i="95"/>
  <c r="N2994" i="95"/>
  <c r="O2994" i="95"/>
  <c r="P2994" i="95"/>
  <c r="Q2994" i="95"/>
  <c r="R2994" i="95"/>
  <c r="S2994" i="95"/>
  <c r="T2994" i="95"/>
  <c r="U2994" i="95"/>
  <c r="V2994" i="95"/>
  <c r="W2994" i="95"/>
  <c r="X2994" i="95"/>
  <c r="Y2994" i="95"/>
  <c r="Z2994" i="95"/>
  <c r="AA2994" i="95"/>
  <c r="AB2994" i="95"/>
  <c r="AC2994" i="95"/>
  <c r="AD2994" i="95"/>
  <c r="AE2994" i="95"/>
  <c r="AF2994" i="95"/>
  <c r="AG2994" i="95"/>
  <c r="AH2994" i="95"/>
  <c r="AI2994" i="95"/>
  <c r="AJ2994" i="95"/>
  <c r="AK2994" i="95"/>
  <c r="H2995" i="95"/>
  <c r="I2995" i="95"/>
  <c r="J2995" i="95"/>
  <c r="K2995" i="95"/>
  <c r="L2995" i="95"/>
  <c r="M2995" i="95"/>
  <c r="N2995" i="95"/>
  <c r="O2995" i="95"/>
  <c r="P2995" i="95"/>
  <c r="Q2995" i="95"/>
  <c r="R2995" i="95"/>
  <c r="S2995" i="95"/>
  <c r="T2995" i="95"/>
  <c r="U2995" i="95"/>
  <c r="V2995" i="95"/>
  <c r="W2995" i="95"/>
  <c r="X2995" i="95"/>
  <c r="Y2995" i="95"/>
  <c r="Z2995" i="95"/>
  <c r="AA2995" i="95"/>
  <c r="AB2995" i="95"/>
  <c r="AC2995" i="95"/>
  <c r="AD2995" i="95"/>
  <c r="AE2995" i="95"/>
  <c r="AF2995" i="95"/>
  <c r="AG2995" i="95"/>
  <c r="AH2995" i="95"/>
  <c r="AI2995" i="95"/>
  <c r="AJ2995" i="95"/>
  <c r="AK2995" i="95"/>
  <c r="H2996" i="95"/>
  <c r="I2996" i="95"/>
  <c r="J2996" i="95"/>
  <c r="K2996" i="95"/>
  <c r="L2996" i="95"/>
  <c r="M2996" i="95"/>
  <c r="N2996" i="95"/>
  <c r="O2996" i="95"/>
  <c r="P2996" i="95"/>
  <c r="Q2996" i="95"/>
  <c r="R2996" i="95"/>
  <c r="S2996" i="95"/>
  <c r="T2996" i="95"/>
  <c r="U2996" i="95"/>
  <c r="V2996" i="95"/>
  <c r="W2996" i="95"/>
  <c r="X2996" i="95"/>
  <c r="Y2996" i="95"/>
  <c r="Z2996" i="95"/>
  <c r="AA2996" i="95"/>
  <c r="AB2996" i="95"/>
  <c r="AC2996" i="95"/>
  <c r="AD2996" i="95"/>
  <c r="AE2996" i="95"/>
  <c r="AF2996" i="95"/>
  <c r="AG2996" i="95"/>
  <c r="AH2996" i="95"/>
  <c r="AI2996" i="95"/>
  <c r="AJ2996" i="95"/>
  <c r="AK2996" i="95"/>
  <c r="H2997" i="95"/>
  <c r="I2997" i="95"/>
  <c r="J2997" i="95"/>
  <c r="K2997" i="95"/>
  <c r="L2997" i="95"/>
  <c r="M2997" i="95"/>
  <c r="N2997" i="95"/>
  <c r="O2997" i="95"/>
  <c r="P2997" i="95"/>
  <c r="Q2997" i="95"/>
  <c r="R2997" i="95"/>
  <c r="S2997" i="95"/>
  <c r="T2997" i="95"/>
  <c r="U2997" i="95"/>
  <c r="V2997" i="95"/>
  <c r="W2997" i="95"/>
  <c r="X2997" i="95"/>
  <c r="Y2997" i="95"/>
  <c r="Z2997" i="95"/>
  <c r="AA2997" i="95"/>
  <c r="AB2997" i="95"/>
  <c r="AC2997" i="95"/>
  <c r="AD2997" i="95"/>
  <c r="AE2997" i="95"/>
  <c r="AF2997" i="95"/>
  <c r="AG2997" i="95"/>
  <c r="AH2997" i="95"/>
  <c r="AI2997" i="95"/>
  <c r="AJ2997" i="95"/>
  <c r="AK2997" i="95"/>
  <c r="H2998" i="95"/>
  <c r="I2998" i="95"/>
  <c r="J2998" i="95"/>
  <c r="K2998" i="95"/>
  <c r="L2998" i="95"/>
  <c r="M2998" i="95"/>
  <c r="N2998" i="95"/>
  <c r="O2998" i="95"/>
  <c r="P2998" i="95"/>
  <c r="Q2998" i="95"/>
  <c r="R2998" i="95"/>
  <c r="S2998" i="95"/>
  <c r="T2998" i="95"/>
  <c r="U2998" i="95"/>
  <c r="V2998" i="95"/>
  <c r="W2998" i="95"/>
  <c r="X2998" i="95"/>
  <c r="Y2998" i="95"/>
  <c r="Z2998" i="95"/>
  <c r="AA2998" i="95"/>
  <c r="AB2998" i="95"/>
  <c r="AC2998" i="95"/>
  <c r="AD2998" i="95"/>
  <c r="AE2998" i="95"/>
  <c r="AF2998" i="95"/>
  <c r="AG2998" i="95"/>
  <c r="AH2998" i="95"/>
  <c r="AI2998" i="95"/>
  <c r="AJ2998" i="95"/>
  <c r="AK2998" i="95"/>
  <c r="H2999" i="95"/>
  <c r="I2999" i="95"/>
  <c r="J2999" i="95"/>
  <c r="K2999" i="95"/>
  <c r="L2999" i="95"/>
  <c r="M2999" i="95"/>
  <c r="N2999" i="95"/>
  <c r="O2999" i="95"/>
  <c r="P2999" i="95"/>
  <c r="Q2999" i="95"/>
  <c r="R2999" i="95"/>
  <c r="S2999" i="95"/>
  <c r="T2999" i="95"/>
  <c r="U2999" i="95"/>
  <c r="V2999" i="95"/>
  <c r="W2999" i="95"/>
  <c r="X2999" i="95"/>
  <c r="Y2999" i="95"/>
  <c r="Z2999" i="95"/>
  <c r="AA2999" i="95"/>
  <c r="AB2999" i="95"/>
  <c r="AC2999" i="95"/>
  <c r="AD2999" i="95"/>
  <c r="AE2999" i="95"/>
  <c r="AF2999" i="95"/>
  <c r="AG2999" i="95"/>
  <c r="AH2999" i="95"/>
  <c r="AI2999" i="95"/>
  <c r="AJ2999" i="95"/>
  <c r="AK2999" i="95"/>
  <c r="H3000" i="95"/>
  <c r="I3000" i="95"/>
  <c r="J3000" i="95"/>
  <c r="K3000" i="95"/>
  <c r="L3000" i="95"/>
  <c r="M3000" i="95"/>
  <c r="N3000" i="95"/>
  <c r="O3000" i="95"/>
  <c r="P3000" i="95"/>
  <c r="Q3000" i="95"/>
  <c r="R3000" i="95"/>
  <c r="S3000" i="95"/>
  <c r="T3000" i="95"/>
  <c r="U3000" i="95"/>
  <c r="V3000" i="95"/>
  <c r="W3000" i="95"/>
  <c r="X3000" i="95"/>
  <c r="Y3000" i="95"/>
  <c r="Z3000" i="95"/>
  <c r="AA3000" i="95"/>
  <c r="AB3000" i="95"/>
  <c r="AC3000" i="95"/>
  <c r="AD3000" i="95"/>
  <c r="AE3000" i="95"/>
  <c r="AF3000" i="95"/>
  <c r="AG3000" i="95"/>
  <c r="AH3000" i="95"/>
  <c r="AI3000" i="95"/>
  <c r="AJ3000" i="95"/>
  <c r="AK3000" i="95"/>
  <c r="H3001" i="95"/>
  <c r="I3001" i="95"/>
  <c r="J3001" i="95"/>
  <c r="K3001" i="95"/>
  <c r="L3001" i="95"/>
  <c r="M3001" i="95"/>
  <c r="N3001" i="95"/>
  <c r="O3001" i="95"/>
  <c r="P3001" i="95"/>
  <c r="Q3001" i="95"/>
  <c r="R3001" i="95"/>
  <c r="S3001" i="95"/>
  <c r="T3001" i="95"/>
  <c r="U3001" i="95"/>
  <c r="V3001" i="95"/>
  <c r="W3001" i="95"/>
  <c r="X3001" i="95"/>
  <c r="Y3001" i="95"/>
  <c r="Z3001" i="95"/>
  <c r="AA3001" i="95"/>
  <c r="AB3001" i="95"/>
  <c r="AC3001" i="95"/>
  <c r="AD3001" i="95"/>
  <c r="AE3001" i="95"/>
  <c r="AF3001" i="95"/>
  <c r="AG3001" i="95"/>
  <c r="AH3001" i="95"/>
  <c r="AI3001" i="95"/>
  <c r="AJ3001" i="95"/>
  <c r="AK3001" i="95"/>
  <c r="H3002" i="95"/>
  <c r="I3002" i="95"/>
  <c r="J3002" i="95"/>
  <c r="K3002" i="95"/>
  <c r="L3002" i="95"/>
  <c r="M3002" i="95"/>
  <c r="N3002" i="95"/>
  <c r="O3002" i="95"/>
  <c r="P3002" i="95"/>
  <c r="Q3002" i="95"/>
  <c r="R3002" i="95"/>
  <c r="S3002" i="95"/>
  <c r="T3002" i="95"/>
  <c r="U3002" i="95"/>
  <c r="V3002" i="95"/>
  <c r="W3002" i="95"/>
  <c r="X3002" i="95"/>
  <c r="Y3002" i="95"/>
  <c r="Z3002" i="95"/>
  <c r="AA3002" i="95"/>
  <c r="AB3002" i="95"/>
  <c r="AC3002" i="95"/>
  <c r="AD3002" i="95"/>
  <c r="AE3002" i="95"/>
  <c r="AF3002" i="95"/>
  <c r="AG3002" i="95"/>
  <c r="AH3002" i="95"/>
  <c r="AI3002" i="95"/>
  <c r="AJ3002" i="95"/>
  <c r="AK3002" i="95"/>
  <c r="H3003" i="95"/>
  <c r="I3003" i="95"/>
  <c r="J3003" i="95"/>
  <c r="K3003" i="95"/>
  <c r="L3003" i="95"/>
  <c r="M3003" i="95"/>
  <c r="N3003" i="95"/>
  <c r="O3003" i="95"/>
  <c r="P3003" i="95"/>
  <c r="Q3003" i="95"/>
  <c r="R3003" i="95"/>
  <c r="S3003" i="95"/>
  <c r="T3003" i="95"/>
  <c r="U3003" i="95"/>
  <c r="V3003" i="95"/>
  <c r="W3003" i="95"/>
  <c r="X3003" i="95"/>
  <c r="Y3003" i="95"/>
  <c r="Z3003" i="95"/>
  <c r="AA3003" i="95"/>
  <c r="AB3003" i="95"/>
  <c r="AC3003" i="95"/>
  <c r="AD3003" i="95"/>
  <c r="AE3003" i="95"/>
  <c r="AF3003" i="95"/>
  <c r="AG3003" i="95"/>
  <c r="AH3003" i="95"/>
  <c r="AI3003" i="95"/>
  <c r="AJ3003" i="95"/>
  <c r="AK3003" i="95"/>
  <c r="H3004" i="95"/>
  <c r="I3004" i="95"/>
  <c r="J3004" i="95"/>
  <c r="K3004" i="95"/>
  <c r="L3004" i="95"/>
  <c r="M3004" i="95"/>
  <c r="N3004" i="95"/>
  <c r="O3004" i="95"/>
  <c r="P3004" i="95"/>
  <c r="Q3004" i="95"/>
  <c r="R3004" i="95"/>
  <c r="S3004" i="95"/>
  <c r="T3004" i="95"/>
  <c r="U3004" i="95"/>
  <c r="V3004" i="95"/>
  <c r="W3004" i="95"/>
  <c r="X3004" i="95"/>
  <c r="Y3004" i="95"/>
  <c r="Z3004" i="95"/>
  <c r="AA3004" i="95"/>
  <c r="AB3004" i="95"/>
  <c r="AC3004" i="95"/>
  <c r="AD3004" i="95"/>
  <c r="AE3004" i="95"/>
  <c r="AF3004" i="95"/>
  <c r="AG3004" i="95"/>
  <c r="AH3004" i="95"/>
  <c r="AI3004" i="95"/>
  <c r="AJ3004" i="95"/>
  <c r="AK3004" i="95"/>
  <c r="H3005" i="95"/>
  <c r="I3005" i="95"/>
  <c r="J3005" i="95"/>
  <c r="K3005" i="95"/>
  <c r="L3005" i="95"/>
  <c r="M3005" i="95"/>
  <c r="N3005" i="95"/>
  <c r="O3005" i="95"/>
  <c r="P3005" i="95"/>
  <c r="Q3005" i="95"/>
  <c r="R3005" i="95"/>
  <c r="S3005" i="95"/>
  <c r="T3005" i="95"/>
  <c r="U3005" i="95"/>
  <c r="V3005" i="95"/>
  <c r="W3005" i="95"/>
  <c r="X3005" i="95"/>
  <c r="Y3005" i="95"/>
  <c r="Z3005" i="95"/>
  <c r="AA3005" i="95"/>
  <c r="AB3005" i="95"/>
  <c r="AC3005" i="95"/>
  <c r="AD3005" i="95"/>
  <c r="AE3005" i="95"/>
  <c r="AF3005" i="95"/>
  <c r="AG3005" i="95"/>
  <c r="AH3005" i="95"/>
  <c r="AI3005" i="95"/>
  <c r="AJ3005" i="95"/>
  <c r="AK3005" i="95"/>
  <c r="H3006" i="95"/>
  <c r="I3006" i="95"/>
  <c r="J3006" i="95"/>
  <c r="K3006" i="95"/>
  <c r="L3006" i="95"/>
  <c r="M3006" i="95"/>
  <c r="N3006" i="95"/>
  <c r="O3006" i="95"/>
  <c r="P3006" i="95"/>
  <c r="Q3006" i="95"/>
  <c r="R3006" i="95"/>
  <c r="S3006" i="95"/>
  <c r="T3006" i="95"/>
  <c r="U3006" i="95"/>
  <c r="V3006" i="95"/>
  <c r="W3006" i="95"/>
  <c r="X3006" i="95"/>
  <c r="Y3006" i="95"/>
  <c r="Z3006" i="95"/>
  <c r="AA3006" i="95"/>
  <c r="AB3006" i="95"/>
  <c r="AC3006" i="95"/>
  <c r="AD3006" i="95"/>
  <c r="AE3006" i="95"/>
  <c r="AF3006" i="95"/>
  <c r="AG3006" i="95"/>
  <c r="AH3006" i="95"/>
  <c r="AI3006" i="95"/>
  <c r="AJ3006" i="95"/>
  <c r="AK3006" i="95"/>
  <c r="H3007" i="95"/>
  <c r="I3007" i="95"/>
  <c r="J3007" i="95"/>
  <c r="K3007" i="95"/>
  <c r="L3007" i="95"/>
  <c r="M3007" i="95"/>
  <c r="N3007" i="95"/>
  <c r="O3007" i="95"/>
  <c r="P3007" i="95"/>
  <c r="Q3007" i="95"/>
  <c r="R3007" i="95"/>
  <c r="S3007" i="95"/>
  <c r="T3007" i="95"/>
  <c r="U3007" i="95"/>
  <c r="V3007" i="95"/>
  <c r="W3007" i="95"/>
  <c r="X3007" i="95"/>
  <c r="Y3007" i="95"/>
  <c r="Z3007" i="95"/>
  <c r="AA3007" i="95"/>
  <c r="AB3007" i="95"/>
  <c r="AC3007" i="95"/>
  <c r="AD3007" i="95"/>
  <c r="AE3007" i="95"/>
  <c r="AF3007" i="95"/>
  <c r="AG3007" i="95"/>
  <c r="AH3007" i="95"/>
  <c r="AI3007" i="95"/>
  <c r="AJ3007" i="95"/>
  <c r="AK3007" i="95"/>
  <c r="H3008" i="95"/>
  <c r="I3008" i="95"/>
  <c r="J3008" i="95"/>
  <c r="K3008" i="95"/>
  <c r="L3008" i="95"/>
  <c r="M3008" i="95"/>
  <c r="N3008" i="95"/>
  <c r="O3008" i="95"/>
  <c r="P3008" i="95"/>
  <c r="Q3008" i="95"/>
  <c r="R3008" i="95"/>
  <c r="S3008" i="95"/>
  <c r="T3008" i="95"/>
  <c r="U3008" i="95"/>
  <c r="V3008" i="95"/>
  <c r="W3008" i="95"/>
  <c r="X3008" i="95"/>
  <c r="Y3008" i="95"/>
  <c r="Z3008" i="95"/>
  <c r="AA3008" i="95"/>
  <c r="AB3008" i="95"/>
  <c r="AC3008" i="95"/>
  <c r="AD3008" i="95"/>
  <c r="AE3008" i="95"/>
  <c r="AF3008" i="95"/>
  <c r="AG3008" i="95"/>
  <c r="AH3008" i="95"/>
  <c r="AI3008" i="95"/>
  <c r="AJ3008" i="95"/>
  <c r="AK3008" i="95"/>
  <c r="H3009" i="95"/>
  <c r="I3009" i="95"/>
  <c r="J3009" i="95"/>
  <c r="K3009" i="95"/>
  <c r="L3009" i="95"/>
  <c r="M3009" i="95"/>
  <c r="N3009" i="95"/>
  <c r="O3009" i="95"/>
  <c r="P3009" i="95"/>
  <c r="Q3009" i="95"/>
  <c r="R3009" i="95"/>
  <c r="S3009" i="95"/>
  <c r="T3009" i="95"/>
  <c r="U3009" i="95"/>
  <c r="V3009" i="95"/>
  <c r="W3009" i="95"/>
  <c r="X3009" i="95"/>
  <c r="Y3009" i="95"/>
  <c r="Z3009" i="95"/>
  <c r="AA3009" i="95"/>
  <c r="AB3009" i="95"/>
  <c r="AC3009" i="95"/>
  <c r="AD3009" i="95"/>
  <c r="AE3009" i="95"/>
  <c r="AF3009" i="95"/>
  <c r="AG3009" i="95"/>
  <c r="AH3009" i="95"/>
  <c r="AI3009" i="95"/>
  <c r="AJ3009" i="95"/>
  <c r="AK3009" i="95"/>
  <c r="H3010" i="95"/>
  <c r="I3010" i="95"/>
  <c r="J3010" i="95"/>
  <c r="K3010" i="95"/>
  <c r="L3010" i="95"/>
  <c r="M3010" i="95"/>
  <c r="N3010" i="95"/>
  <c r="O3010" i="95"/>
  <c r="P3010" i="95"/>
  <c r="Q3010" i="95"/>
  <c r="R3010" i="95"/>
  <c r="S3010" i="95"/>
  <c r="T3010" i="95"/>
  <c r="U3010" i="95"/>
  <c r="V3010" i="95"/>
  <c r="W3010" i="95"/>
  <c r="X3010" i="95"/>
  <c r="Y3010" i="95"/>
  <c r="Z3010" i="95"/>
  <c r="AA3010" i="95"/>
  <c r="AB3010" i="95"/>
  <c r="AC3010" i="95"/>
  <c r="AD3010" i="95"/>
  <c r="AE3010" i="95"/>
  <c r="AF3010" i="95"/>
  <c r="AG3010" i="95"/>
  <c r="AH3010" i="95"/>
  <c r="AI3010" i="95"/>
  <c r="AJ3010" i="95"/>
  <c r="AK3010" i="95"/>
  <c r="H3011" i="95"/>
  <c r="I3011" i="95"/>
  <c r="J3011" i="95"/>
  <c r="K3011" i="95"/>
  <c r="L3011" i="95"/>
  <c r="M3011" i="95"/>
  <c r="N3011" i="95"/>
  <c r="O3011" i="95"/>
  <c r="P3011" i="95"/>
  <c r="Q3011" i="95"/>
  <c r="R3011" i="95"/>
  <c r="S3011" i="95"/>
  <c r="T3011" i="95"/>
  <c r="U3011" i="95"/>
  <c r="V3011" i="95"/>
  <c r="W3011" i="95"/>
  <c r="X3011" i="95"/>
  <c r="Y3011" i="95"/>
  <c r="Z3011" i="95"/>
  <c r="AA3011" i="95"/>
  <c r="AB3011" i="95"/>
  <c r="AC3011" i="95"/>
  <c r="AD3011" i="95"/>
  <c r="AE3011" i="95"/>
  <c r="AF3011" i="95"/>
  <c r="AG3011" i="95"/>
  <c r="AH3011" i="95"/>
  <c r="AI3011" i="95"/>
  <c r="AJ3011" i="95"/>
  <c r="AK3011" i="95"/>
  <c r="H3012" i="95"/>
  <c r="I3012" i="95"/>
  <c r="J3012" i="95"/>
  <c r="K3012" i="95"/>
  <c r="L3012" i="95"/>
  <c r="M3012" i="95"/>
  <c r="N3012" i="95"/>
  <c r="O3012" i="95"/>
  <c r="P3012" i="95"/>
  <c r="Q3012" i="95"/>
  <c r="R3012" i="95"/>
  <c r="S3012" i="95"/>
  <c r="T3012" i="95"/>
  <c r="U3012" i="95"/>
  <c r="V3012" i="95"/>
  <c r="W3012" i="95"/>
  <c r="X3012" i="95"/>
  <c r="Y3012" i="95"/>
  <c r="Z3012" i="95"/>
  <c r="AA3012" i="95"/>
  <c r="AB3012" i="95"/>
  <c r="AC3012" i="95"/>
  <c r="AD3012" i="95"/>
  <c r="AE3012" i="95"/>
  <c r="AF3012" i="95"/>
  <c r="AG3012" i="95"/>
  <c r="AH3012" i="95"/>
  <c r="AI3012" i="95"/>
  <c r="AJ3012" i="95"/>
  <c r="AK3012" i="95"/>
  <c r="H3013" i="95"/>
  <c r="I3013" i="95"/>
  <c r="J3013" i="95"/>
  <c r="K3013" i="95"/>
  <c r="L3013" i="95"/>
  <c r="M3013" i="95"/>
  <c r="N3013" i="95"/>
  <c r="O3013" i="95"/>
  <c r="P3013" i="95"/>
  <c r="Q3013" i="95"/>
  <c r="R3013" i="95"/>
  <c r="S3013" i="95"/>
  <c r="T3013" i="95"/>
  <c r="U3013" i="95"/>
  <c r="V3013" i="95"/>
  <c r="W3013" i="95"/>
  <c r="X3013" i="95"/>
  <c r="Y3013" i="95"/>
  <c r="Z3013" i="95"/>
  <c r="AA3013" i="95"/>
  <c r="AB3013" i="95"/>
  <c r="AC3013" i="95"/>
  <c r="AD3013" i="95"/>
  <c r="AE3013" i="95"/>
  <c r="AF3013" i="95"/>
  <c r="AG3013" i="95"/>
  <c r="AH3013" i="95"/>
  <c r="AI3013" i="95"/>
  <c r="AJ3013" i="95"/>
  <c r="AK3013" i="95"/>
  <c r="H3014" i="95"/>
  <c r="I3014" i="95"/>
  <c r="J3014" i="95"/>
  <c r="K3014" i="95"/>
  <c r="L3014" i="95"/>
  <c r="M3014" i="95"/>
  <c r="N3014" i="95"/>
  <c r="O3014" i="95"/>
  <c r="P3014" i="95"/>
  <c r="Q3014" i="95"/>
  <c r="R3014" i="95"/>
  <c r="S3014" i="95"/>
  <c r="T3014" i="95"/>
  <c r="U3014" i="95"/>
  <c r="V3014" i="95"/>
  <c r="W3014" i="95"/>
  <c r="X3014" i="95"/>
  <c r="Y3014" i="95"/>
  <c r="Z3014" i="95"/>
  <c r="AA3014" i="95"/>
  <c r="AB3014" i="95"/>
  <c r="AC3014" i="95"/>
  <c r="AD3014" i="95"/>
  <c r="AE3014" i="95"/>
  <c r="AF3014" i="95"/>
  <c r="AG3014" i="95"/>
  <c r="AH3014" i="95"/>
  <c r="AI3014" i="95"/>
  <c r="AJ3014" i="95"/>
  <c r="AK3014" i="95"/>
  <c r="H3015" i="95"/>
  <c r="I3015" i="95"/>
  <c r="J3015" i="95"/>
  <c r="K3015" i="95"/>
  <c r="L3015" i="95"/>
  <c r="M3015" i="95"/>
  <c r="N3015" i="95"/>
  <c r="O3015" i="95"/>
  <c r="P3015" i="95"/>
  <c r="Q3015" i="95"/>
  <c r="R3015" i="95"/>
  <c r="S3015" i="95"/>
  <c r="T3015" i="95"/>
  <c r="U3015" i="95"/>
  <c r="V3015" i="95"/>
  <c r="W3015" i="95"/>
  <c r="X3015" i="95"/>
  <c r="Y3015" i="95"/>
  <c r="Z3015" i="95"/>
  <c r="AA3015" i="95"/>
  <c r="AB3015" i="95"/>
  <c r="AC3015" i="95"/>
  <c r="AD3015" i="95"/>
  <c r="AE3015" i="95"/>
  <c r="AF3015" i="95"/>
  <c r="AG3015" i="95"/>
  <c r="AH3015" i="95"/>
  <c r="AI3015" i="95"/>
  <c r="AJ3015" i="95"/>
  <c r="AK3015" i="95"/>
  <c r="H3016" i="95"/>
  <c r="I3016" i="95"/>
  <c r="J3016" i="95"/>
  <c r="K3016" i="95"/>
  <c r="L3016" i="95"/>
  <c r="M3016" i="95"/>
  <c r="N3016" i="95"/>
  <c r="O3016" i="95"/>
  <c r="P3016" i="95"/>
  <c r="Q3016" i="95"/>
  <c r="R3016" i="95"/>
  <c r="S3016" i="95"/>
  <c r="T3016" i="95"/>
  <c r="U3016" i="95"/>
  <c r="V3016" i="95"/>
  <c r="W3016" i="95"/>
  <c r="X3016" i="95"/>
  <c r="Y3016" i="95"/>
  <c r="Z3016" i="95"/>
  <c r="AA3016" i="95"/>
  <c r="AB3016" i="95"/>
  <c r="AC3016" i="95"/>
  <c r="AD3016" i="95"/>
  <c r="AE3016" i="95"/>
  <c r="AF3016" i="95"/>
  <c r="AG3016" i="95"/>
  <c r="AH3016" i="95"/>
  <c r="AI3016" i="95"/>
  <c r="AJ3016" i="95"/>
  <c r="AK3016" i="95"/>
  <c r="H3017" i="95"/>
  <c r="I3017" i="95"/>
  <c r="J3017" i="95"/>
  <c r="K3017" i="95"/>
  <c r="L3017" i="95"/>
  <c r="M3017" i="95"/>
  <c r="N3017" i="95"/>
  <c r="O3017" i="95"/>
  <c r="P3017" i="95"/>
  <c r="Q3017" i="95"/>
  <c r="R3017" i="95"/>
  <c r="S3017" i="95"/>
  <c r="T3017" i="95"/>
  <c r="U3017" i="95"/>
  <c r="V3017" i="95"/>
  <c r="W3017" i="95"/>
  <c r="X3017" i="95"/>
  <c r="Y3017" i="95"/>
  <c r="Z3017" i="95"/>
  <c r="AA3017" i="95"/>
  <c r="AB3017" i="95"/>
  <c r="AC3017" i="95"/>
  <c r="AD3017" i="95"/>
  <c r="AE3017" i="95"/>
  <c r="AF3017" i="95"/>
  <c r="AG3017" i="95"/>
  <c r="AH3017" i="95"/>
  <c r="AI3017" i="95"/>
  <c r="AJ3017" i="95"/>
  <c r="AK3017" i="95"/>
  <c r="H3018" i="95"/>
  <c r="I3018" i="95"/>
  <c r="J3018" i="95"/>
  <c r="K3018" i="95"/>
  <c r="L3018" i="95"/>
  <c r="M3018" i="95"/>
  <c r="N3018" i="95"/>
  <c r="O3018" i="95"/>
  <c r="P3018" i="95"/>
  <c r="Q3018" i="95"/>
  <c r="R3018" i="95"/>
  <c r="S3018" i="95"/>
  <c r="T3018" i="95"/>
  <c r="U3018" i="95"/>
  <c r="V3018" i="95"/>
  <c r="W3018" i="95"/>
  <c r="X3018" i="95"/>
  <c r="Y3018" i="95"/>
  <c r="Z3018" i="95"/>
  <c r="AA3018" i="95"/>
  <c r="AB3018" i="95"/>
  <c r="AC3018" i="95"/>
  <c r="AD3018" i="95"/>
  <c r="AE3018" i="95"/>
  <c r="AF3018" i="95"/>
  <c r="AG3018" i="95"/>
  <c r="AH3018" i="95"/>
  <c r="AI3018" i="95"/>
  <c r="AJ3018" i="95"/>
  <c r="AK3018" i="95"/>
  <c r="H3019" i="95"/>
  <c r="I3019" i="95"/>
  <c r="J3019" i="95"/>
  <c r="K3019" i="95"/>
  <c r="L3019" i="95"/>
  <c r="M3019" i="95"/>
  <c r="N3019" i="95"/>
  <c r="O3019" i="95"/>
  <c r="P3019" i="95"/>
  <c r="Q3019" i="95"/>
  <c r="R3019" i="95"/>
  <c r="S3019" i="95"/>
  <c r="T3019" i="95"/>
  <c r="U3019" i="95"/>
  <c r="V3019" i="95"/>
  <c r="W3019" i="95"/>
  <c r="X3019" i="95"/>
  <c r="Y3019" i="95"/>
  <c r="Z3019" i="95"/>
  <c r="AA3019" i="95"/>
  <c r="AB3019" i="95"/>
  <c r="AC3019" i="95"/>
  <c r="AD3019" i="95"/>
  <c r="AE3019" i="95"/>
  <c r="AF3019" i="95"/>
  <c r="AG3019" i="95"/>
  <c r="AH3019" i="95"/>
  <c r="AI3019" i="95"/>
  <c r="AJ3019" i="95"/>
  <c r="AK3019" i="95"/>
  <c r="H3020" i="95"/>
  <c r="I3020" i="95"/>
  <c r="J3020" i="95"/>
  <c r="K3020" i="95"/>
  <c r="L3020" i="95"/>
  <c r="M3020" i="95"/>
  <c r="N3020" i="95"/>
  <c r="O3020" i="95"/>
  <c r="P3020" i="95"/>
  <c r="Q3020" i="95"/>
  <c r="R3020" i="95"/>
  <c r="S3020" i="95"/>
  <c r="T3020" i="95"/>
  <c r="U3020" i="95"/>
  <c r="V3020" i="95"/>
  <c r="W3020" i="95"/>
  <c r="X3020" i="95"/>
  <c r="Y3020" i="95"/>
  <c r="Z3020" i="95"/>
  <c r="AA3020" i="95"/>
  <c r="AB3020" i="95"/>
  <c r="AC3020" i="95"/>
  <c r="AD3020" i="95"/>
  <c r="AE3020" i="95"/>
  <c r="AF3020" i="95"/>
  <c r="AG3020" i="95"/>
  <c r="AH3020" i="95"/>
  <c r="AI3020" i="95"/>
  <c r="AJ3020" i="95"/>
  <c r="AK3020" i="95"/>
  <c r="H3021" i="95"/>
  <c r="I3021" i="95"/>
  <c r="J3021" i="95"/>
  <c r="K3021" i="95"/>
  <c r="L3021" i="95"/>
  <c r="M3021" i="95"/>
  <c r="N3021" i="95"/>
  <c r="O3021" i="95"/>
  <c r="P3021" i="95"/>
  <c r="Q3021" i="95"/>
  <c r="R3021" i="95"/>
  <c r="S3021" i="95"/>
  <c r="T3021" i="95"/>
  <c r="U3021" i="95"/>
  <c r="V3021" i="95"/>
  <c r="W3021" i="95"/>
  <c r="X3021" i="95"/>
  <c r="Y3021" i="95"/>
  <c r="Z3021" i="95"/>
  <c r="AA3021" i="95"/>
  <c r="AB3021" i="95"/>
  <c r="AC3021" i="95"/>
  <c r="AD3021" i="95"/>
  <c r="AE3021" i="95"/>
  <c r="AF3021" i="95"/>
  <c r="AG3021" i="95"/>
  <c r="AH3021" i="95"/>
  <c r="AI3021" i="95"/>
  <c r="AJ3021" i="95"/>
  <c r="AK3021" i="95"/>
  <c r="H3022" i="95"/>
  <c r="I3022" i="95"/>
  <c r="J3022" i="95"/>
  <c r="K3022" i="95"/>
  <c r="L3022" i="95"/>
  <c r="M3022" i="95"/>
  <c r="N3022" i="95"/>
  <c r="O3022" i="95"/>
  <c r="P3022" i="95"/>
  <c r="Q3022" i="95"/>
  <c r="R3022" i="95"/>
  <c r="S3022" i="95"/>
  <c r="T3022" i="95"/>
  <c r="U3022" i="95"/>
  <c r="V3022" i="95"/>
  <c r="W3022" i="95"/>
  <c r="X3022" i="95"/>
  <c r="Y3022" i="95"/>
  <c r="Z3022" i="95"/>
  <c r="AA3022" i="95"/>
  <c r="AB3022" i="95"/>
  <c r="AC3022" i="95"/>
  <c r="AD3022" i="95"/>
  <c r="AE3022" i="95"/>
  <c r="AF3022" i="95"/>
  <c r="AG3022" i="95"/>
  <c r="AH3022" i="95"/>
  <c r="AI3022" i="95"/>
  <c r="AJ3022" i="95"/>
  <c r="AK3022" i="95"/>
  <c r="H3023" i="95"/>
  <c r="I3023" i="95"/>
  <c r="J3023" i="95"/>
  <c r="K3023" i="95"/>
  <c r="L3023" i="95"/>
  <c r="M3023" i="95"/>
  <c r="N3023" i="95"/>
  <c r="O3023" i="95"/>
  <c r="P3023" i="95"/>
  <c r="Q3023" i="95"/>
  <c r="R3023" i="95"/>
  <c r="S3023" i="95"/>
  <c r="T3023" i="95"/>
  <c r="U3023" i="95"/>
  <c r="V3023" i="95"/>
  <c r="W3023" i="95"/>
  <c r="X3023" i="95"/>
  <c r="Y3023" i="95"/>
  <c r="Z3023" i="95"/>
  <c r="AA3023" i="95"/>
  <c r="AB3023" i="95"/>
  <c r="AC3023" i="95"/>
  <c r="AD3023" i="95"/>
  <c r="AE3023" i="95"/>
  <c r="AF3023" i="95"/>
  <c r="AG3023" i="95"/>
  <c r="AH3023" i="95"/>
  <c r="AI3023" i="95"/>
  <c r="AJ3023" i="95"/>
  <c r="AK3023" i="95"/>
  <c r="H3024" i="95"/>
  <c r="I3024" i="95"/>
  <c r="J3024" i="95"/>
  <c r="K3024" i="95"/>
  <c r="L3024" i="95"/>
  <c r="M3024" i="95"/>
  <c r="N3024" i="95"/>
  <c r="O3024" i="95"/>
  <c r="P3024" i="95"/>
  <c r="Q3024" i="95"/>
  <c r="R3024" i="95"/>
  <c r="S3024" i="95"/>
  <c r="T3024" i="95"/>
  <c r="U3024" i="95"/>
  <c r="V3024" i="95"/>
  <c r="W3024" i="95"/>
  <c r="X3024" i="95"/>
  <c r="Y3024" i="95"/>
  <c r="Z3024" i="95"/>
  <c r="AA3024" i="95"/>
  <c r="AB3024" i="95"/>
  <c r="AC3024" i="95"/>
  <c r="AD3024" i="95"/>
  <c r="AE3024" i="95"/>
  <c r="AF3024" i="95"/>
  <c r="AG3024" i="95"/>
  <c r="AH3024" i="95"/>
  <c r="AI3024" i="95"/>
  <c r="AJ3024" i="95"/>
  <c r="AK3024" i="95"/>
  <c r="H3025" i="95"/>
  <c r="I3025" i="95"/>
  <c r="J3025" i="95"/>
  <c r="K3025" i="95"/>
  <c r="L3025" i="95"/>
  <c r="M3025" i="95"/>
  <c r="N3025" i="95"/>
  <c r="O3025" i="95"/>
  <c r="P3025" i="95"/>
  <c r="Q3025" i="95"/>
  <c r="R3025" i="95"/>
  <c r="S3025" i="95"/>
  <c r="T3025" i="95"/>
  <c r="U3025" i="95"/>
  <c r="V3025" i="95"/>
  <c r="W3025" i="95"/>
  <c r="X3025" i="95"/>
  <c r="Y3025" i="95"/>
  <c r="Z3025" i="95"/>
  <c r="AA3025" i="95"/>
  <c r="AB3025" i="95"/>
  <c r="AC3025" i="95"/>
  <c r="AD3025" i="95"/>
  <c r="AE3025" i="95"/>
  <c r="AF3025" i="95"/>
  <c r="AG3025" i="95"/>
  <c r="AH3025" i="95"/>
  <c r="AI3025" i="95"/>
  <c r="AJ3025" i="95"/>
  <c r="AK3025" i="95"/>
  <c r="H3026" i="95"/>
  <c r="I3026" i="95"/>
  <c r="J3026" i="95"/>
  <c r="K3026" i="95"/>
  <c r="L3026" i="95"/>
  <c r="M3026" i="95"/>
  <c r="N3026" i="95"/>
  <c r="O3026" i="95"/>
  <c r="P3026" i="95"/>
  <c r="Q3026" i="95"/>
  <c r="R3026" i="95"/>
  <c r="S3026" i="95"/>
  <c r="T3026" i="95"/>
  <c r="U3026" i="95"/>
  <c r="V3026" i="95"/>
  <c r="W3026" i="95"/>
  <c r="X3026" i="95"/>
  <c r="Y3026" i="95"/>
  <c r="Z3026" i="95"/>
  <c r="AA3026" i="95"/>
  <c r="AB3026" i="95"/>
  <c r="AC3026" i="95"/>
  <c r="AD3026" i="95"/>
  <c r="AE3026" i="95"/>
  <c r="AF3026" i="95"/>
  <c r="AG3026" i="95"/>
  <c r="AH3026" i="95"/>
  <c r="AI3026" i="95"/>
  <c r="AJ3026" i="95"/>
  <c r="AK3026" i="95"/>
  <c r="H3027" i="95"/>
  <c r="I3027" i="95"/>
  <c r="J3027" i="95"/>
  <c r="K3027" i="95"/>
  <c r="L3027" i="95"/>
  <c r="M3027" i="95"/>
  <c r="N3027" i="95"/>
  <c r="O3027" i="95"/>
  <c r="P3027" i="95"/>
  <c r="Q3027" i="95"/>
  <c r="R3027" i="95"/>
  <c r="S3027" i="95"/>
  <c r="T3027" i="95"/>
  <c r="U3027" i="95"/>
  <c r="V3027" i="95"/>
  <c r="W3027" i="95"/>
  <c r="X3027" i="95"/>
  <c r="Y3027" i="95"/>
  <c r="Z3027" i="95"/>
  <c r="AA3027" i="95"/>
  <c r="AB3027" i="95"/>
  <c r="AC3027" i="95"/>
  <c r="AD3027" i="95"/>
  <c r="AE3027" i="95"/>
  <c r="AF3027" i="95"/>
  <c r="AG3027" i="95"/>
  <c r="AH3027" i="95"/>
  <c r="AI3027" i="95"/>
  <c r="AJ3027" i="95"/>
  <c r="AK3027" i="95"/>
  <c r="H3028" i="95"/>
  <c r="I3028" i="95"/>
  <c r="J3028" i="95"/>
  <c r="K3028" i="95"/>
  <c r="L3028" i="95"/>
  <c r="M3028" i="95"/>
  <c r="N3028" i="95"/>
  <c r="O3028" i="95"/>
  <c r="P3028" i="95"/>
  <c r="Q3028" i="95"/>
  <c r="R3028" i="95"/>
  <c r="S3028" i="95"/>
  <c r="T3028" i="95"/>
  <c r="U3028" i="95"/>
  <c r="V3028" i="95"/>
  <c r="W3028" i="95"/>
  <c r="X3028" i="95"/>
  <c r="Y3028" i="95"/>
  <c r="Z3028" i="95"/>
  <c r="AA3028" i="95"/>
  <c r="AB3028" i="95"/>
  <c r="AC3028" i="95"/>
  <c r="AD3028" i="95"/>
  <c r="AE3028" i="95"/>
  <c r="AF3028" i="95"/>
  <c r="AG3028" i="95"/>
  <c r="AH3028" i="95"/>
  <c r="AI3028" i="95"/>
  <c r="AJ3028" i="95"/>
  <c r="AK3028" i="95"/>
  <c r="H3029" i="95"/>
  <c r="I3029" i="95"/>
  <c r="J3029" i="95"/>
  <c r="K3029" i="95"/>
  <c r="L3029" i="95"/>
  <c r="M3029" i="95"/>
  <c r="N3029" i="95"/>
  <c r="O3029" i="95"/>
  <c r="P3029" i="95"/>
  <c r="Q3029" i="95"/>
  <c r="R3029" i="95"/>
  <c r="S3029" i="95"/>
  <c r="T3029" i="95"/>
  <c r="U3029" i="95"/>
  <c r="V3029" i="95"/>
  <c r="W3029" i="95"/>
  <c r="X3029" i="95"/>
  <c r="Y3029" i="95"/>
  <c r="Z3029" i="95"/>
  <c r="AA3029" i="95"/>
  <c r="AB3029" i="95"/>
  <c r="AC3029" i="95"/>
  <c r="AD3029" i="95"/>
  <c r="AE3029" i="95"/>
  <c r="AF3029" i="95"/>
  <c r="AG3029" i="95"/>
  <c r="AH3029" i="95"/>
  <c r="AI3029" i="95"/>
  <c r="AJ3029" i="95"/>
  <c r="AK3029" i="95"/>
  <c r="H3030" i="95"/>
  <c r="I3030" i="95"/>
  <c r="J3030" i="95"/>
  <c r="K3030" i="95"/>
  <c r="L3030" i="95"/>
  <c r="M3030" i="95"/>
  <c r="N3030" i="95"/>
  <c r="O3030" i="95"/>
  <c r="P3030" i="95"/>
  <c r="Q3030" i="95"/>
  <c r="R3030" i="95"/>
  <c r="S3030" i="95"/>
  <c r="T3030" i="95"/>
  <c r="U3030" i="95"/>
  <c r="V3030" i="95"/>
  <c r="W3030" i="95"/>
  <c r="X3030" i="95"/>
  <c r="Y3030" i="95"/>
  <c r="Z3030" i="95"/>
  <c r="AA3030" i="95"/>
  <c r="AB3030" i="95"/>
  <c r="AC3030" i="95"/>
  <c r="AD3030" i="95"/>
  <c r="AE3030" i="95"/>
  <c r="AF3030" i="95"/>
  <c r="AG3030" i="95"/>
  <c r="AH3030" i="95"/>
  <c r="AI3030" i="95"/>
  <c r="AJ3030" i="95"/>
  <c r="AK3030" i="95"/>
  <c r="H3031" i="95"/>
  <c r="I3031" i="95"/>
  <c r="J3031" i="95"/>
  <c r="K3031" i="95"/>
  <c r="L3031" i="95"/>
  <c r="M3031" i="95"/>
  <c r="N3031" i="95"/>
  <c r="O3031" i="95"/>
  <c r="P3031" i="95"/>
  <c r="Q3031" i="95"/>
  <c r="R3031" i="95"/>
  <c r="S3031" i="95"/>
  <c r="T3031" i="95"/>
  <c r="U3031" i="95"/>
  <c r="V3031" i="95"/>
  <c r="W3031" i="95"/>
  <c r="X3031" i="95"/>
  <c r="Y3031" i="95"/>
  <c r="Z3031" i="95"/>
  <c r="AA3031" i="95"/>
  <c r="AB3031" i="95"/>
  <c r="AC3031" i="95"/>
  <c r="AD3031" i="95"/>
  <c r="AE3031" i="95"/>
  <c r="AF3031" i="95"/>
  <c r="AG3031" i="95"/>
  <c r="AH3031" i="95"/>
  <c r="AI3031" i="95"/>
  <c r="AJ3031" i="95"/>
  <c r="AK3031" i="95"/>
  <c r="H3032" i="95"/>
  <c r="I3032" i="95"/>
  <c r="J3032" i="95"/>
  <c r="K3032" i="95"/>
  <c r="L3032" i="95"/>
  <c r="M3032" i="95"/>
  <c r="N3032" i="95"/>
  <c r="O3032" i="95"/>
  <c r="P3032" i="95"/>
  <c r="Q3032" i="95"/>
  <c r="R3032" i="95"/>
  <c r="S3032" i="95"/>
  <c r="T3032" i="95"/>
  <c r="U3032" i="95"/>
  <c r="V3032" i="95"/>
  <c r="W3032" i="95"/>
  <c r="X3032" i="95"/>
  <c r="Y3032" i="95"/>
  <c r="Z3032" i="95"/>
  <c r="AA3032" i="95"/>
  <c r="AB3032" i="95"/>
  <c r="AC3032" i="95"/>
  <c r="AD3032" i="95"/>
  <c r="AE3032" i="95"/>
  <c r="AF3032" i="95"/>
  <c r="AG3032" i="95"/>
  <c r="AH3032" i="95"/>
  <c r="AI3032" i="95"/>
  <c r="AJ3032" i="95"/>
  <c r="AK3032" i="95"/>
  <c r="H3033" i="95"/>
  <c r="I3033" i="95"/>
  <c r="J3033" i="95"/>
  <c r="K3033" i="95"/>
  <c r="L3033" i="95"/>
  <c r="M3033" i="95"/>
  <c r="N3033" i="95"/>
  <c r="O3033" i="95"/>
  <c r="P3033" i="95"/>
  <c r="Q3033" i="95"/>
  <c r="R3033" i="95"/>
  <c r="S3033" i="95"/>
  <c r="T3033" i="95"/>
  <c r="U3033" i="95"/>
  <c r="V3033" i="95"/>
  <c r="W3033" i="95"/>
  <c r="X3033" i="95"/>
  <c r="Y3033" i="95"/>
  <c r="Z3033" i="95"/>
  <c r="AA3033" i="95"/>
  <c r="AB3033" i="95"/>
  <c r="AC3033" i="95"/>
  <c r="AD3033" i="95"/>
  <c r="AE3033" i="95"/>
  <c r="AF3033" i="95"/>
  <c r="AG3033" i="95"/>
  <c r="AH3033" i="95"/>
  <c r="AI3033" i="95"/>
  <c r="AJ3033" i="95"/>
  <c r="AK3033" i="95"/>
  <c r="H3034" i="95"/>
  <c r="I3034" i="95"/>
  <c r="J3034" i="95"/>
  <c r="K3034" i="95"/>
  <c r="L3034" i="95"/>
  <c r="M3034" i="95"/>
  <c r="N3034" i="95"/>
  <c r="O3034" i="95"/>
  <c r="P3034" i="95"/>
  <c r="Q3034" i="95"/>
  <c r="R3034" i="95"/>
  <c r="S3034" i="95"/>
  <c r="T3034" i="95"/>
  <c r="U3034" i="95"/>
  <c r="V3034" i="95"/>
  <c r="W3034" i="95"/>
  <c r="X3034" i="95"/>
  <c r="Y3034" i="95"/>
  <c r="Z3034" i="95"/>
  <c r="AA3034" i="95"/>
  <c r="AB3034" i="95"/>
  <c r="AC3034" i="95"/>
  <c r="AD3034" i="95"/>
  <c r="AE3034" i="95"/>
  <c r="AF3034" i="95"/>
  <c r="AG3034" i="95"/>
  <c r="AH3034" i="95"/>
  <c r="AI3034" i="95"/>
  <c r="AJ3034" i="95"/>
  <c r="AK3034" i="95"/>
  <c r="H3035" i="95"/>
  <c r="I3035" i="95"/>
  <c r="J3035" i="95"/>
  <c r="K3035" i="95"/>
  <c r="L3035" i="95"/>
  <c r="M3035" i="95"/>
  <c r="N3035" i="95"/>
  <c r="O3035" i="95"/>
  <c r="P3035" i="95"/>
  <c r="Q3035" i="95"/>
  <c r="R3035" i="95"/>
  <c r="S3035" i="95"/>
  <c r="T3035" i="95"/>
  <c r="U3035" i="95"/>
  <c r="V3035" i="95"/>
  <c r="W3035" i="95"/>
  <c r="X3035" i="95"/>
  <c r="Y3035" i="95"/>
  <c r="Z3035" i="95"/>
  <c r="AA3035" i="95"/>
  <c r="AB3035" i="95"/>
  <c r="AC3035" i="95"/>
  <c r="AD3035" i="95"/>
  <c r="AE3035" i="95"/>
  <c r="AF3035" i="95"/>
  <c r="AG3035" i="95"/>
  <c r="AH3035" i="95"/>
  <c r="AI3035" i="95"/>
  <c r="AJ3035" i="95"/>
  <c r="AK3035" i="95"/>
  <c r="H3036" i="95"/>
  <c r="I3036" i="95"/>
  <c r="J3036" i="95"/>
  <c r="K3036" i="95"/>
  <c r="L3036" i="95"/>
  <c r="M3036" i="95"/>
  <c r="N3036" i="95"/>
  <c r="O3036" i="95"/>
  <c r="P3036" i="95"/>
  <c r="Q3036" i="95"/>
  <c r="R3036" i="95"/>
  <c r="S3036" i="95"/>
  <c r="T3036" i="95"/>
  <c r="U3036" i="95"/>
  <c r="V3036" i="95"/>
  <c r="W3036" i="95"/>
  <c r="X3036" i="95"/>
  <c r="Y3036" i="95"/>
  <c r="Z3036" i="95"/>
  <c r="AA3036" i="95"/>
  <c r="AB3036" i="95"/>
  <c r="AC3036" i="95"/>
  <c r="AD3036" i="95"/>
  <c r="AE3036" i="95"/>
  <c r="AF3036" i="95"/>
  <c r="AG3036" i="95"/>
  <c r="AH3036" i="95"/>
  <c r="AI3036" i="95"/>
  <c r="AJ3036" i="95"/>
  <c r="AK3036" i="95"/>
  <c r="H3037" i="95"/>
  <c r="I3037" i="95"/>
  <c r="J3037" i="95"/>
  <c r="K3037" i="95"/>
  <c r="L3037" i="95"/>
  <c r="M3037" i="95"/>
  <c r="N3037" i="95"/>
  <c r="O3037" i="95"/>
  <c r="P3037" i="95"/>
  <c r="Q3037" i="95"/>
  <c r="R3037" i="95"/>
  <c r="S3037" i="95"/>
  <c r="T3037" i="95"/>
  <c r="U3037" i="95"/>
  <c r="V3037" i="95"/>
  <c r="W3037" i="95"/>
  <c r="X3037" i="95"/>
  <c r="Y3037" i="95"/>
  <c r="Z3037" i="95"/>
  <c r="AA3037" i="95"/>
  <c r="AB3037" i="95"/>
  <c r="AC3037" i="95"/>
  <c r="AD3037" i="95"/>
  <c r="AE3037" i="95"/>
  <c r="AF3037" i="95"/>
  <c r="AG3037" i="95"/>
  <c r="AH3037" i="95"/>
  <c r="AI3037" i="95"/>
  <c r="AJ3037" i="95"/>
  <c r="AK3037" i="95"/>
  <c r="H3038" i="95"/>
  <c r="I3038" i="95"/>
  <c r="J3038" i="95"/>
  <c r="K3038" i="95"/>
  <c r="L3038" i="95"/>
  <c r="M3038" i="95"/>
  <c r="N3038" i="95"/>
  <c r="O3038" i="95"/>
  <c r="P3038" i="95"/>
  <c r="Q3038" i="95"/>
  <c r="R3038" i="95"/>
  <c r="S3038" i="95"/>
  <c r="T3038" i="95"/>
  <c r="U3038" i="95"/>
  <c r="V3038" i="95"/>
  <c r="W3038" i="95"/>
  <c r="X3038" i="95"/>
  <c r="Y3038" i="95"/>
  <c r="Z3038" i="95"/>
  <c r="AA3038" i="95"/>
  <c r="AB3038" i="95"/>
  <c r="AC3038" i="95"/>
  <c r="AD3038" i="95"/>
  <c r="AE3038" i="95"/>
  <c r="AF3038" i="95"/>
  <c r="AG3038" i="95"/>
  <c r="AH3038" i="95"/>
  <c r="AI3038" i="95"/>
  <c r="AJ3038" i="95"/>
  <c r="AK3038" i="95"/>
  <c r="H3039" i="95"/>
  <c r="I3039" i="95"/>
  <c r="J3039" i="95"/>
  <c r="K3039" i="95"/>
  <c r="L3039" i="95"/>
  <c r="M3039" i="95"/>
  <c r="N3039" i="95"/>
  <c r="O3039" i="95"/>
  <c r="P3039" i="95"/>
  <c r="Q3039" i="95"/>
  <c r="R3039" i="95"/>
  <c r="S3039" i="95"/>
  <c r="T3039" i="95"/>
  <c r="U3039" i="95"/>
  <c r="V3039" i="95"/>
  <c r="W3039" i="95"/>
  <c r="X3039" i="95"/>
  <c r="Y3039" i="95"/>
  <c r="Z3039" i="95"/>
  <c r="AA3039" i="95"/>
  <c r="AB3039" i="95"/>
  <c r="AC3039" i="95"/>
  <c r="AD3039" i="95"/>
  <c r="AE3039" i="95"/>
  <c r="AF3039" i="95"/>
  <c r="AG3039" i="95"/>
  <c r="AH3039" i="95"/>
  <c r="AI3039" i="95"/>
  <c r="AJ3039" i="95"/>
  <c r="AK3039" i="95"/>
  <c r="H3040" i="95"/>
  <c r="I3040" i="95"/>
  <c r="J3040" i="95"/>
  <c r="K3040" i="95"/>
  <c r="L3040" i="95"/>
  <c r="M3040" i="95"/>
  <c r="N3040" i="95"/>
  <c r="O3040" i="95"/>
  <c r="P3040" i="95"/>
  <c r="Q3040" i="95"/>
  <c r="R3040" i="95"/>
  <c r="S3040" i="95"/>
  <c r="T3040" i="95"/>
  <c r="U3040" i="95"/>
  <c r="V3040" i="95"/>
  <c r="W3040" i="95"/>
  <c r="X3040" i="95"/>
  <c r="Y3040" i="95"/>
  <c r="Z3040" i="95"/>
  <c r="AA3040" i="95"/>
  <c r="AB3040" i="95"/>
  <c r="AC3040" i="95"/>
  <c r="AD3040" i="95"/>
  <c r="AE3040" i="95"/>
  <c r="AF3040" i="95"/>
  <c r="AG3040" i="95"/>
  <c r="AH3040" i="95"/>
  <c r="AI3040" i="95"/>
  <c r="AJ3040" i="95"/>
  <c r="AK3040" i="95"/>
  <c r="H3041" i="95"/>
  <c r="I3041" i="95"/>
  <c r="J3041" i="95"/>
  <c r="K3041" i="95"/>
  <c r="L3041" i="95"/>
  <c r="M3041" i="95"/>
  <c r="N3041" i="95"/>
  <c r="O3041" i="95"/>
  <c r="P3041" i="95"/>
  <c r="Q3041" i="95"/>
  <c r="R3041" i="95"/>
  <c r="S3041" i="95"/>
  <c r="T3041" i="95"/>
  <c r="U3041" i="95"/>
  <c r="V3041" i="95"/>
  <c r="W3041" i="95"/>
  <c r="X3041" i="95"/>
  <c r="Y3041" i="95"/>
  <c r="Z3041" i="95"/>
  <c r="AA3041" i="95"/>
  <c r="AB3041" i="95"/>
  <c r="AC3041" i="95"/>
  <c r="AD3041" i="95"/>
  <c r="AE3041" i="95"/>
  <c r="AF3041" i="95"/>
  <c r="AG3041" i="95"/>
  <c r="AH3041" i="95"/>
  <c r="AI3041" i="95"/>
  <c r="AJ3041" i="95"/>
  <c r="AK3041" i="95"/>
  <c r="H3042" i="95"/>
  <c r="I3042" i="95"/>
  <c r="J3042" i="95"/>
  <c r="K3042" i="95"/>
  <c r="L3042" i="95"/>
  <c r="M3042" i="95"/>
  <c r="N3042" i="95"/>
  <c r="O3042" i="95"/>
  <c r="P3042" i="95"/>
  <c r="Q3042" i="95"/>
  <c r="R3042" i="95"/>
  <c r="S3042" i="95"/>
  <c r="T3042" i="95"/>
  <c r="U3042" i="95"/>
  <c r="V3042" i="95"/>
  <c r="W3042" i="95"/>
  <c r="X3042" i="95"/>
  <c r="Y3042" i="95"/>
  <c r="Z3042" i="95"/>
  <c r="AA3042" i="95"/>
  <c r="AB3042" i="95"/>
  <c r="AC3042" i="95"/>
  <c r="AD3042" i="95"/>
  <c r="AE3042" i="95"/>
  <c r="AF3042" i="95"/>
  <c r="AG3042" i="95"/>
  <c r="AH3042" i="95"/>
  <c r="AI3042" i="95"/>
  <c r="AJ3042" i="95"/>
  <c r="AK3042" i="95"/>
  <c r="H3043" i="95"/>
  <c r="I3043" i="95"/>
  <c r="J3043" i="95"/>
  <c r="K3043" i="95"/>
  <c r="L3043" i="95"/>
  <c r="M3043" i="95"/>
  <c r="N3043" i="95"/>
  <c r="O3043" i="95"/>
  <c r="P3043" i="95"/>
  <c r="Q3043" i="95"/>
  <c r="R3043" i="95"/>
  <c r="S3043" i="95"/>
  <c r="T3043" i="95"/>
  <c r="U3043" i="95"/>
  <c r="V3043" i="95"/>
  <c r="W3043" i="95"/>
  <c r="X3043" i="95"/>
  <c r="Y3043" i="95"/>
  <c r="Z3043" i="95"/>
  <c r="AA3043" i="95"/>
  <c r="AB3043" i="95"/>
  <c r="AC3043" i="95"/>
  <c r="AD3043" i="95"/>
  <c r="AE3043" i="95"/>
  <c r="AF3043" i="95"/>
  <c r="AG3043" i="95"/>
  <c r="AH3043" i="95"/>
  <c r="AI3043" i="95"/>
  <c r="AJ3043" i="95"/>
  <c r="AK3043" i="95"/>
  <c r="H3044" i="95"/>
  <c r="I3044" i="95"/>
  <c r="J3044" i="95"/>
  <c r="K3044" i="95"/>
  <c r="L3044" i="95"/>
  <c r="M3044" i="95"/>
  <c r="N3044" i="95"/>
  <c r="O3044" i="95"/>
  <c r="P3044" i="95"/>
  <c r="Q3044" i="95"/>
  <c r="R3044" i="95"/>
  <c r="S3044" i="95"/>
  <c r="T3044" i="95"/>
  <c r="U3044" i="95"/>
  <c r="V3044" i="95"/>
  <c r="W3044" i="95"/>
  <c r="X3044" i="95"/>
  <c r="Y3044" i="95"/>
  <c r="Z3044" i="95"/>
  <c r="AA3044" i="95"/>
  <c r="AB3044" i="95"/>
  <c r="AC3044" i="95"/>
  <c r="AD3044" i="95"/>
  <c r="AE3044" i="95"/>
  <c r="AF3044" i="95"/>
  <c r="AG3044" i="95"/>
  <c r="AH3044" i="95"/>
  <c r="AI3044" i="95"/>
  <c r="AJ3044" i="95"/>
  <c r="AK3044" i="95"/>
  <c r="H3045" i="95"/>
  <c r="I3045" i="95"/>
  <c r="J3045" i="95"/>
  <c r="K3045" i="95"/>
  <c r="L3045" i="95"/>
  <c r="M3045" i="95"/>
  <c r="N3045" i="95"/>
  <c r="O3045" i="95"/>
  <c r="P3045" i="95"/>
  <c r="Q3045" i="95"/>
  <c r="R3045" i="95"/>
  <c r="S3045" i="95"/>
  <c r="T3045" i="95"/>
  <c r="U3045" i="95"/>
  <c r="V3045" i="95"/>
  <c r="W3045" i="95"/>
  <c r="X3045" i="95"/>
  <c r="Y3045" i="95"/>
  <c r="Z3045" i="95"/>
  <c r="AA3045" i="95"/>
  <c r="AB3045" i="95"/>
  <c r="AC3045" i="95"/>
  <c r="AD3045" i="95"/>
  <c r="AE3045" i="95"/>
  <c r="AF3045" i="95"/>
  <c r="AG3045" i="95"/>
  <c r="AH3045" i="95"/>
  <c r="AI3045" i="95"/>
  <c r="AJ3045" i="95"/>
  <c r="AK3045" i="95"/>
  <c r="H3046" i="95"/>
  <c r="I3046" i="95"/>
  <c r="J3046" i="95"/>
  <c r="K3046" i="95"/>
  <c r="L3046" i="95"/>
  <c r="M3046" i="95"/>
  <c r="N3046" i="95"/>
  <c r="O3046" i="95"/>
  <c r="P3046" i="95"/>
  <c r="Q3046" i="95"/>
  <c r="R3046" i="95"/>
  <c r="S3046" i="95"/>
  <c r="T3046" i="95"/>
  <c r="U3046" i="95"/>
  <c r="V3046" i="95"/>
  <c r="W3046" i="95"/>
  <c r="X3046" i="95"/>
  <c r="Y3046" i="95"/>
  <c r="Z3046" i="95"/>
  <c r="AA3046" i="95"/>
  <c r="AB3046" i="95"/>
  <c r="AC3046" i="95"/>
  <c r="AD3046" i="95"/>
  <c r="AE3046" i="95"/>
  <c r="AF3046" i="95"/>
  <c r="AG3046" i="95"/>
  <c r="AH3046" i="95"/>
  <c r="AI3046" i="95"/>
  <c r="AJ3046" i="95"/>
  <c r="AK3046" i="95"/>
  <c r="H3047" i="95"/>
  <c r="I3047" i="95"/>
  <c r="J3047" i="95"/>
  <c r="K3047" i="95"/>
  <c r="L3047" i="95"/>
  <c r="M3047" i="95"/>
  <c r="N3047" i="95"/>
  <c r="O3047" i="95"/>
  <c r="P3047" i="95"/>
  <c r="Q3047" i="95"/>
  <c r="R3047" i="95"/>
  <c r="S3047" i="95"/>
  <c r="T3047" i="95"/>
  <c r="U3047" i="95"/>
  <c r="V3047" i="95"/>
  <c r="W3047" i="95"/>
  <c r="X3047" i="95"/>
  <c r="Y3047" i="95"/>
  <c r="Z3047" i="95"/>
  <c r="AA3047" i="95"/>
  <c r="AB3047" i="95"/>
  <c r="AC3047" i="95"/>
  <c r="AD3047" i="95"/>
  <c r="AE3047" i="95"/>
  <c r="AF3047" i="95"/>
  <c r="AG3047" i="95"/>
  <c r="AH3047" i="95"/>
  <c r="AI3047" i="95"/>
  <c r="AJ3047" i="95"/>
  <c r="AK3047" i="95"/>
  <c r="H3048" i="95"/>
  <c r="I3048" i="95"/>
  <c r="J3048" i="95"/>
  <c r="K3048" i="95"/>
  <c r="L3048" i="95"/>
  <c r="M3048" i="95"/>
  <c r="N3048" i="95"/>
  <c r="O3048" i="95"/>
  <c r="P3048" i="95"/>
  <c r="Q3048" i="95"/>
  <c r="R3048" i="95"/>
  <c r="S3048" i="95"/>
  <c r="T3048" i="95"/>
  <c r="U3048" i="95"/>
  <c r="V3048" i="95"/>
  <c r="W3048" i="95"/>
  <c r="X3048" i="95"/>
  <c r="Y3048" i="95"/>
  <c r="Z3048" i="95"/>
  <c r="AA3048" i="95"/>
  <c r="AB3048" i="95"/>
  <c r="AC3048" i="95"/>
  <c r="AD3048" i="95"/>
  <c r="AE3048" i="95"/>
  <c r="AF3048" i="95"/>
  <c r="AG3048" i="95"/>
  <c r="AH3048" i="95"/>
  <c r="AI3048" i="95"/>
  <c r="AJ3048" i="95"/>
  <c r="AK3048" i="95"/>
  <c r="H3049" i="95"/>
  <c r="I3049" i="95"/>
  <c r="J3049" i="95"/>
  <c r="K3049" i="95"/>
  <c r="L3049" i="95"/>
  <c r="M3049" i="95"/>
  <c r="N3049" i="95"/>
  <c r="O3049" i="95"/>
  <c r="P3049" i="95"/>
  <c r="Q3049" i="95"/>
  <c r="R3049" i="95"/>
  <c r="S3049" i="95"/>
  <c r="T3049" i="95"/>
  <c r="U3049" i="95"/>
  <c r="V3049" i="95"/>
  <c r="W3049" i="95"/>
  <c r="X3049" i="95"/>
  <c r="Y3049" i="95"/>
  <c r="Z3049" i="95"/>
  <c r="AA3049" i="95"/>
  <c r="AB3049" i="95"/>
  <c r="AC3049" i="95"/>
  <c r="AD3049" i="95"/>
  <c r="AE3049" i="95"/>
  <c r="AF3049" i="95"/>
  <c r="AG3049" i="95"/>
  <c r="AH3049" i="95"/>
  <c r="AI3049" i="95"/>
  <c r="AJ3049" i="95"/>
  <c r="AK3049" i="95"/>
  <c r="H3050" i="95"/>
  <c r="I3050" i="95"/>
  <c r="J3050" i="95"/>
  <c r="K3050" i="95"/>
  <c r="L3050" i="95"/>
  <c r="M3050" i="95"/>
  <c r="N3050" i="95"/>
  <c r="O3050" i="95"/>
  <c r="P3050" i="95"/>
  <c r="Q3050" i="95"/>
  <c r="R3050" i="95"/>
  <c r="S3050" i="95"/>
  <c r="T3050" i="95"/>
  <c r="U3050" i="95"/>
  <c r="V3050" i="95"/>
  <c r="W3050" i="95"/>
  <c r="X3050" i="95"/>
  <c r="Y3050" i="95"/>
  <c r="Z3050" i="95"/>
  <c r="AA3050" i="95"/>
  <c r="AB3050" i="95"/>
  <c r="AC3050" i="95"/>
  <c r="AD3050" i="95"/>
  <c r="AE3050" i="95"/>
  <c r="AF3050" i="95"/>
  <c r="AG3050" i="95"/>
  <c r="AH3050" i="95"/>
  <c r="AI3050" i="95"/>
  <c r="AJ3050" i="95"/>
  <c r="AK3050" i="95"/>
  <c r="H3051" i="95"/>
  <c r="I3051" i="95"/>
  <c r="J3051" i="95"/>
  <c r="K3051" i="95"/>
  <c r="L3051" i="95"/>
  <c r="M3051" i="95"/>
  <c r="N3051" i="95"/>
  <c r="O3051" i="95"/>
  <c r="P3051" i="95"/>
  <c r="Q3051" i="95"/>
  <c r="R3051" i="95"/>
  <c r="S3051" i="95"/>
  <c r="T3051" i="95"/>
  <c r="U3051" i="95"/>
  <c r="V3051" i="95"/>
  <c r="W3051" i="95"/>
  <c r="X3051" i="95"/>
  <c r="Y3051" i="95"/>
  <c r="Z3051" i="95"/>
  <c r="AA3051" i="95"/>
  <c r="AB3051" i="95"/>
  <c r="AC3051" i="95"/>
  <c r="AD3051" i="95"/>
  <c r="AE3051" i="95"/>
  <c r="AF3051" i="95"/>
  <c r="AG3051" i="95"/>
  <c r="AH3051" i="95"/>
  <c r="AI3051" i="95"/>
  <c r="AJ3051" i="95"/>
  <c r="AK3051" i="95"/>
  <c r="H3052" i="95"/>
  <c r="I3052" i="95"/>
  <c r="J3052" i="95"/>
  <c r="K3052" i="95"/>
  <c r="L3052" i="95"/>
  <c r="M3052" i="95"/>
  <c r="N3052" i="95"/>
  <c r="O3052" i="95"/>
  <c r="P3052" i="95"/>
  <c r="Q3052" i="95"/>
  <c r="R3052" i="95"/>
  <c r="S3052" i="95"/>
  <c r="T3052" i="95"/>
  <c r="U3052" i="95"/>
  <c r="V3052" i="95"/>
  <c r="W3052" i="95"/>
  <c r="X3052" i="95"/>
  <c r="Y3052" i="95"/>
  <c r="Z3052" i="95"/>
  <c r="AA3052" i="95"/>
  <c r="AB3052" i="95"/>
  <c r="AC3052" i="95"/>
  <c r="AD3052" i="95"/>
  <c r="AE3052" i="95"/>
  <c r="AF3052" i="95"/>
  <c r="AG3052" i="95"/>
  <c r="AH3052" i="95"/>
  <c r="AI3052" i="95"/>
  <c r="AJ3052" i="95"/>
  <c r="AK3052" i="95"/>
  <c r="H3053" i="95"/>
  <c r="I3053" i="95"/>
  <c r="J3053" i="95"/>
  <c r="K3053" i="95"/>
  <c r="L3053" i="95"/>
  <c r="M3053" i="95"/>
  <c r="N3053" i="95"/>
  <c r="O3053" i="95"/>
  <c r="P3053" i="95"/>
  <c r="Q3053" i="95"/>
  <c r="R3053" i="95"/>
  <c r="S3053" i="95"/>
  <c r="T3053" i="95"/>
  <c r="U3053" i="95"/>
  <c r="V3053" i="95"/>
  <c r="W3053" i="95"/>
  <c r="X3053" i="95"/>
  <c r="Y3053" i="95"/>
  <c r="Z3053" i="95"/>
  <c r="AA3053" i="95"/>
  <c r="AB3053" i="95"/>
  <c r="AC3053" i="95"/>
  <c r="AD3053" i="95"/>
  <c r="AE3053" i="95"/>
  <c r="AF3053" i="95"/>
  <c r="AG3053" i="95"/>
  <c r="AH3053" i="95"/>
  <c r="AI3053" i="95"/>
  <c r="AJ3053" i="95"/>
  <c r="AK3053" i="95"/>
  <c r="H3054" i="95"/>
  <c r="I3054" i="95"/>
  <c r="J3054" i="95"/>
  <c r="K3054" i="95"/>
  <c r="L3054" i="95"/>
  <c r="M3054" i="95"/>
  <c r="N3054" i="95"/>
  <c r="O3054" i="95"/>
  <c r="P3054" i="95"/>
  <c r="Q3054" i="95"/>
  <c r="R3054" i="95"/>
  <c r="S3054" i="95"/>
  <c r="T3054" i="95"/>
  <c r="U3054" i="95"/>
  <c r="V3054" i="95"/>
  <c r="W3054" i="95"/>
  <c r="X3054" i="95"/>
  <c r="Y3054" i="95"/>
  <c r="Z3054" i="95"/>
  <c r="AA3054" i="95"/>
  <c r="AB3054" i="95"/>
  <c r="AC3054" i="95"/>
  <c r="AD3054" i="95"/>
  <c r="AE3054" i="95"/>
  <c r="AF3054" i="95"/>
  <c r="AG3054" i="95"/>
  <c r="AH3054" i="95"/>
  <c r="AI3054" i="95"/>
  <c r="AJ3054" i="95"/>
  <c r="AK3054" i="95"/>
  <c r="H3055" i="95"/>
  <c r="I3055" i="95"/>
  <c r="J3055" i="95"/>
  <c r="K3055" i="95"/>
  <c r="L3055" i="95"/>
  <c r="M3055" i="95"/>
  <c r="N3055" i="95"/>
  <c r="O3055" i="95"/>
  <c r="P3055" i="95"/>
  <c r="Q3055" i="95"/>
  <c r="R3055" i="95"/>
  <c r="S3055" i="95"/>
  <c r="T3055" i="95"/>
  <c r="U3055" i="95"/>
  <c r="V3055" i="95"/>
  <c r="W3055" i="95"/>
  <c r="X3055" i="95"/>
  <c r="Y3055" i="95"/>
  <c r="Z3055" i="95"/>
  <c r="AA3055" i="95"/>
  <c r="AB3055" i="95"/>
  <c r="AC3055" i="95"/>
  <c r="AD3055" i="95"/>
  <c r="AE3055" i="95"/>
  <c r="AF3055" i="95"/>
  <c r="AG3055" i="95"/>
  <c r="AH3055" i="95"/>
  <c r="AI3055" i="95"/>
  <c r="AJ3055" i="95"/>
  <c r="AK3055" i="95"/>
  <c r="H3056" i="95"/>
  <c r="I3056" i="95"/>
  <c r="J3056" i="95"/>
  <c r="K3056" i="95"/>
  <c r="L3056" i="95"/>
  <c r="M3056" i="95"/>
  <c r="N3056" i="95"/>
  <c r="O3056" i="95"/>
  <c r="P3056" i="95"/>
  <c r="Q3056" i="95"/>
  <c r="R3056" i="95"/>
  <c r="S3056" i="95"/>
  <c r="T3056" i="95"/>
  <c r="U3056" i="95"/>
  <c r="V3056" i="95"/>
  <c r="W3056" i="95"/>
  <c r="X3056" i="95"/>
  <c r="Y3056" i="95"/>
  <c r="Z3056" i="95"/>
  <c r="AA3056" i="95"/>
  <c r="AB3056" i="95"/>
  <c r="AC3056" i="95"/>
  <c r="AD3056" i="95"/>
  <c r="AE3056" i="95"/>
  <c r="AF3056" i="95"/>
  <c r="AG3056" i="95"/>
  <c r="AH3056" i="95"/>
  <c r="AI3056" i="95"/>
  <c r="AJ3056" i="95"/>
  <c r="AK3056" i="95"/>
  <c r="H3057" i="95"/>
  <c r="I3057" i="95"/>
  <c r="J3057" i="95"/>
  <c r="K3057" i="95"/>
  <c r="L3057" i="95"/>
  <c r="M3057" i="95"/>
  <c r="N3057" i="95"/>
  <c r="O3057" i="95"/>
  <c r="P3057" i="95"/>
  <c r="Q3057" i="95"/>
  <c r="R3057" i="95"/>
  <c r="S3057" i="95"/>
  <c r="T3057" i="95"/>
  <c r="U3057" i="95"/>
  <c r="V3057" i="95"/>
  <c r="W3057" i="95"/>
  <c r="X3057" i="95"/>
  <c r="Y3057" i="95"/>
  <c r="Z3057" i="95"/>
  <c r="AA3057" i="95"/>
  <c r="AB3057" i="95"/>
  <c r="AC3057" i="95"/>
  <c r="AD3057" i="95"/>
  <c r="AE3057" i="95"/>
  <c r="AF3057" i="95"/>
  <c r="AG3057" i="95"/>
  <c r="AH3057" i="95"/>
  <c r="AI3057" i="95"/>
  <c r="AJ3057" i="95"/>
  <c r="AK3057" i="95"/>
  <c r="H3058" i="95"/>
  <c r="I3058" i="95"/>
  <c r="J3058" i="95"/>
  <c r="K3058" i="95"/>
  <c r="L3058" i="95"/>
  <c r="M3058" i="95"/>
  <c r="N3058" i="95"/>
  <c r="O3058" i="95"/>
  <c r="P3058" i="95"/>
  <c r="Q3058" i="95"/>
  <c r="R3058" i="95"/>
  <c r="S3058" i="95"/>
  <c r="T3058" i="95"/>
  <c r="U3058" i="95"/>
  <c r="V3058" i="95"/>
  <c r="W3058" i="95"/>
  <c r="X3058" i="95"/>
  <c r="Y3058" i="95"/>
  <c r="Z3058" i="95"/>
  <c r="AA3058" i="95"/>
  <c r="AB3058" i="95"/>
  <c r="AC3058" i="95"/>
  <c r="AD3058" i="95"/>
  <c r="AE3058" i="95"/>
  <c r="AF3058" i="95"/>
  <c r="AG3058" i="95"/>
  <c r="AH3058" i="95"/>
  <c r="AI3058" i="95"/>
  <c r="AJ3058" i="95"/>
  <c r="AK3058" i="95"/>
  <c r="H3059" i="95"/>
  <c r="I3059" i="95"/>
  <c r="J3059" i="95"/>
  <c r="K3059" i="95"/>
  <c r="L3059" i="95"/>
  <c r="M3059" i="95"/>
  <c r="N3059" i="95"/>
  <c r="O3059" i="95"/>
  <c r="P3059" i="95"/>
  <c r="Q3059" i="95"/>
  <c r="R3059" i="95"/>
  <c r="S3059" i="95"/>
  <c r="T3059" i="95"/>
  <c r="U3059" i="95"/>
  <c r="V3059" i="95"/>
  <c r="W3059" i="95"/>
  <c r="X3059" i="95"/>
  <c r="Y3059" i="95"/>
  <c r="Z3059" i="95"/>
  <c r="AA3059" i="95"/>
  <c r="AB3059" i="95"/>
  <c r="AC3059" i="95"/>
  <c r="AD3059" i="95"/>
  <c r="AE3059" i="95"/>
  <c r="AF3059" i="95"/>
  <c r="AG3059" i="95"/>
  <c r="AH3059" i="95"/>
  <c r="AI3059" i="95"/>
  <c r="AJ3059" i="95"/>
  <c r="AK3059" i="95"/>
  <c r="H3060" i="95"/>
  <c r="I3060" i="95"/>
  <c r="J3060" i="95"/>
  <c r="K3060" i="95"/>
  <c r="L3060" i="95"/>
  <c r="M3060" i="95"/>
  <c r="N3060" i="95"/>
  <c r="O3060" i="95"/>
  <c r="P3060" i="95"/>
  <c r="Q3060" i="95"/>
  <c r="R3060" i="95"/>
  <c r="S3060" i="95"/>
  <c r="T3060" i="95"/>
  <c r="U3060" i="95"/>
  <c r="V3060" i="95"/>
  <c r="W3060" i="95"/>
  <c r="X3060" i="95"/>
  <c r="Y3060" i="95"/>
  <c r="Z3060" i="95"/>
  <c r="AA3060" i="95"/>
  <c r="AB3060" i="95"/>
  <c r="AC3060" i="95"/>
  <c r="AD3060" i="95"/>
  <c r="AE3060" i="95"/>
  <c r="AF3060" i="95"/>
  <c r="AG3060" i="95"/>
  <c r="AH3060" i="95"/>
  <c r="AI3060" i="95"/>
  <c r="AJ3060" i="95"/>
  <c r="AK3060" i="95"/>
  <c r="H3061" i="95"/>
  <c r="I3061" i="95"/>
  <c r="J3061" i="95"/>
  <c r="K3061" i="95"/>
  <c r="L3061" i="95"/>
  <c r="M3061" i="95"/>
  <c r="N3061" i="95"/>
  <c r="O3061" i="95"/>
  <c r="P3061" i="95"/>
  <c r="Q3061" i="95"/>
  <c r="R3061" i="95"/>
  <c r="S3061" i="95"/>
  <c r="T3061" i="95"/>
  <c r="U3061" i="95"/>
  <c r="V3061" i="95"/>
  <c r="W3061" i="95"/>
  <c r="X3061" i="95"/>
  <c r="Y3061" i="95"/>
  <c r="Z3061" i="95"/>
  <c r="AA3061" i="95"/>
  <c r="AB3061" i="95"/>
  <c r="AC3061" i="95"/>
  <c r="AD3061" i="95"/>
  <c r="AE3061" i="95"/>
  <c r="AF3061" i="95"/>
  <c r="AG3061" i="95"/>
  <c r="AH3061" i="95"/>
  <c r="AI3061" i="95"/>
  <c r="AJ3061" i="95"/>
  <c r="AK3061" i="95"/>
  <c r="H3062" i="95"/>
  <c r="I3062" i="95"/>
  <c r="J3062" i="95"/>
  <c r="K3062" i="95"/>
  <c r="L3062" i="95"/>
  <c r="M3062" i="95"/>
  <c r="N3062" i="95"/>
  <c r="O3062" i="95"/>
  <c r="P3062" i="95"/>
  <c r="Q3062" i="95"/>
  <c r="R3062" i="95"/>
  <c r="S3062" i="95"/>
  <c r="T3062" i="95"/>
  <c r="U3062" i="95"/>
  <c r="V3062" i="95"/>
  <c r="W3062" i="95"/>
  <c r="X3062" i="95"/>
  <c r="Y3062" i="95"/>
  <c r="Z3062" i="95"/>
  <c r="AA3062" i="95"/>
  <c r="AB3062" i="95"/>
  <c r="AC3062" i="95"/>
  <c r="AD3062" i="95"/>
  <c r="AE3062" i="95"/>
  <c r="AF3062" i="95"/>
  <c r="AG3062" i="95"/>
  <c r="AH3062" i="95"/>
  <c r="AI3062" i="95"/>
  <c r="AJ3062" i="95"/>
  <c r="AK3062" i="95"/>
  <c r="H3063" i="95"/>
  <c r="I3063" i="95"/>
  <c r="J3063" i="95"/>
  <c r="K3063" i="95"/>
  <c r="L3063" i="95"/>
  <c r="M3063" i="95"/>
  <c r="N3063" i="95"/>
  <c r="O3063" i="95"/>
  <c r="P3063" i="95"/>
  <c r="Q3063" i="95"/>
  <c r="R3063" i="95"/>
  <c r="S3063" i="95"/>
  <c r="T3063" i="95"/>
  <c r="U3063" i="95"/>
  <c r="V3063" i="95"/>
  <c r="W3063" i="95"/>
  <c r="X3063" i="95"/>
  <c r="Y3063" i="95"/>
  <c r="Z3063" i="95"/>
  <c r="AA3063" i="95"/>
  <c r="AB3063" i="95"/>
  <c r="AC3063" i="95"/>
  <c r="AD3063" i="95"/>
  <c r="AE3063" i="95"/>
  <c r="AF3063" i="95"/>
  <c r="AG3063" i="95"/>
  <c r="AH3063" i="95"/>
  <c r="AI3063" i="95"/>
  <c r="AJ3063" i="95"/>
  <c r="AK3063" i="95"/>
  <c r="H3064" i="95"/>
  <c r="I3064" i="95"/>
  <c r="J3064" i="95"/>
  <c r="K3064" i="95"/>
  <c r="L3064" i="95"/>
  <c r="M3064" i="95"/>
  <c r="N3064" i="95"/>
  <c r="O3064" i="95"/>
  <c r="P3064" i="95"/>
  <c r="Q3064" i="95"/>
  <c r="R3064" i="95"/>
  <c r="S3064" i="95"/>
  <c r="T3064" i="95"/>
  <c r="U3064" i="95"/>
  <c r="V3064" i="95"/>
  <c r="W3064" i="95"/>
  <c r="X3064" i="95"/>
  <c r="Y3064" i="95"/>
  <c r="Z3064" i="95"/>
  <c r="AA3064" i="95"/>
  <c r="AB3064" i="95"/>
  <c r="AC3064" i="95"/>
  <c r="AD3064" i="95"/>
  <c r="AE3064" i="95"/>
  <c r="AF3064" i="95"/>
  <c r="AG3064" i="95"/>
  <c r="AH3064" i="95"/>
  <c r="AI3064" i="95"/>
  <c r="AJ3064" i="95"/>
  <c r="AK3064" i="95"/>
  <c r="H3065" i="95"/>
  <c r="I3065" i="95"/>
  <c r="J3065" i="95"/>
  <c r="K3065" i="95"/>
  <c r="L3065" i="95"/>
  <c r="M3065" i="95"/>
  <c r="N3065" i="95"/>
  <c r="O3065" i="95"/>
  <c r="P3065" i="95"/>
  <c r="Q3065" i="95"/>
  <c r="R3065" i="95"/>
  <c r="S3065" i="95"/>
  <c r="T3065" i="95"/>
  <c r="U3065" i="95"/>
  <c r="V3065" i="95"/>
  <c r="W3065" i="95"/>
  <c r="X3065" i="95"/>
  <c r="Y3065" i="95"/>
  <c r="Z3065" i="95"/>
  <c r="AA3065" i="95"/>
  <c r="AB3065" i="95"/>
  <c r="AC3065" i="95"/>
  <c r="AD3065" i="95"/>
  <c r="AE3065" i="95"/>
  <c r="AF3065" i="95"/>
  <c r="AG3065" i="95"/>
  <c r="AH3065" i="95"/>
  <c r="AI3065" i="95"/>
  <c r="AJ3065" i="95"/>
  <c r="AK3065" i="95"/>
  <c r="H3066" i="95"/>
  <c r="I3066" i="95"/>
  <c r="J3066" i="95"/>
  <c r="K3066" i="95"/>
  <c r="L3066" i="95"/>
  <c r="M3066" i="95"/>
  <c r="N3066" i="95"/>
  <c r="O3066" i="95"/>
  <c r="P3066" i="95"/>
  <c r="Q3066" i="95"/>
  <c r="R3066" i="95"/>
  <c r="S3066" i="95"/>
  <c r="T3066" i="95"/>
  <c r="U3066" i="95"/>
  <c r="V3066" i="95"/>
  <c r="W3066" i="95"/>
  <c r="X3066" i="95"/>
  <c r="Y3066" i="95"/>
  <c r="Z3066" i="95"/>
  <c r="AA3066" i="95"/>
  <c r="AB3066" i="95"/>
  <c r="AC3066" i="95"/>
  <c r="AD3066" i="95"/>
  <c r="AE3066" i="95"/>
  <c r="AF3066" i="95"/>
  <c r="AG3066" i="95"/>
  <c r="AH3066" i="95"/>
  <c r="AI3066" i="95"/>
  <c r="AJ3066" i="95"/>
  <c r="AK3066" i="95"/>
  <c r="H3067" i="95"/>
  <c r="I3067" i="95"/>
  <c r="J3067" i="95"/>
  <c r="K3067" i="95"/>
  <c r="L3067" i="95"/>
  <c r="M3067" i="95"/>
  <c r="N3067" i="95"/>
  <c r="O3067" i="95"/>
  <c r="P3067" i="95"/>
  <c r="Q3067" i="95"/>
  <c r="R3067" i="95"/>
  <c r="S3067" i="95"/>
  <c r="T3067" i="95"/>
  <c r="U3067" i="95"/>
  <c r="V3067" i="95"/>
  <c r="W3067" i="95"/>
  <c r="X3067" i="95"/>
  <c r="Y3067" i="95"/>
  <c r="Z3067" i="95"/>
  <c r="AA3067" i="95"/>
  <c r="AB3067" i="95"/>
  <c r="AC3067" i="95"/>
  <c r="AD3067" i="95"/>
  <c r="AE3067" i="95"/>
  <c r="AF3067" i="95"/>
  <c r="AG3067" i="95"/>
  <c r="AH3067" i="95"/>
  <c r="AI3067" i="95"/>
  <c r="AJ3067" i="95"/>
  <c r="AK3067" i="95"/>
  <c r="H3068" i="95"/>
  <c r="I3068" i="95"/>
  <c r="J3068" i="95"/>
  <c r="K3068" i="95"/>
  <c r="L3068" i="95"/>
  <c r="M3068" i="95"/>
  <c r="N3068" i="95"/>
  <c r="O3068" i="95"/>
  <c r="P3068" i="95"/>
  <c r="Q3068" i="95"/>
  <c r="R3068" i="95"/>
  <c r="S3068" i="95"/>
  <c r="T3068" i="95"/>
  <c r="U3068" i="95"/>
  <c r="V3068" i="95"/>
  <c r="W3068" i="95"/>
  <c r="X3068" i="95"/>
  <c r="Y3068" i="95"/>
  <c r="Z3068" i="95"/>
  <c r="AA3068" i="95"/>
  <c r="AB3068" i="95"/>
  <c r="AC3068" i="95"/>
  <c r="AD3068" i="95"/>
  <c r="AE3068" i="95"/>
  <c r="AF3068" i="95"/>
  <c r="AG3068" i="95"/>
  <c r="AH3068" i="95"/>
  <c r="AI3068" i="95"/>
  <c r="AJ3068" i="95"/>
  <c r="AK3068" i="95"/>
  <c r="H3069" i="95"/>
  <c r="I3069" i="95"/>
  <c r="J3069" i="95"/>
  <c r="K3069" i="95"/>
  <c r="L3069" i="95"/>
  <c r="M3069" i="95"/>
  <c r="N3069" i="95"/>
  <c r="O3069" i="95"/>
  <c r="P3069" i="95"/>
  <c r="Q3069" i="95"/>
  <c r="R3069" i="95"/>
  <c r="S3069" i="95"/>
  <c r="T3069" i="95"/>
  <c r="U3069" i="95"/>
  <c r="V3069" i="95"/>
  <c r="W3069" i="95"/>
  <c r="X3069" i="95"/>
  <c r="Y3069" i="95"/>
  <c r="Z3069" i="95"/>
  <c r="AA3069" i="95"/>
  <c r="AB3069" i="95"/>
  <c r="AC3069" i="95"/>
  <c r="AD3069" i="95"/>
  <c r="AE3069" i="95"/>
  <c r="AF3069" i="95"/>
  <c r="AG3069" i="95"/>
  <c r="AH3069" i="95"/>
  <c r="AI3069" i="95"/>
  <c r="AJ3069" i="95"/>
  <c r="AK3069" i="95"/>
  <c r="H3070" i="95"/>
  <c r="I3070" i="95"/>
  <c r="J3070" i="95"/>
  <c r="K3070" i="95"/>
  <c r="L3070" i="95"/>
  <c r="M3070" i="95"/>
  <c r="N3070" i="95"/>
  <c r="O3070" i="95"/>
  <c r="P3070" i="95"/>
  <c r="Q3070" i="95"/>
  <c r="R3070" i="95"/>
  <c r="S3070" i="95"/>
  <c r="T3070" i="95"/>
  <c r="U3070" i="95"/>
  <c r="V3070" i="95"/>
  <c r="W3070" i="95"/>
  <c r="X3070" i="95"/>
  <c r="Y3070" i="95"/>
  <c r="Z3070" i="95"/>
  <c r="AA3070" i="95"/>
  <c r="AB3070" i="95"/>
  <c r="AC3070" i="95"/>
  <c r="AD3070" i="95"/>
  <c r="AE3070" i="95"/>
  <c r="AF3070" i="95"/>
  <c r="AG3070" i="95"/>
  <c r="AH3070" i="95"/>
  <c r="AI3070" i="95"/>
  <c r="AJ3070" i="95"/>
  <c r="AK3070" i="95"/>
  <c r="H3071" i="95"/>
  <c r="I3071" i="95"/>
  <c r="J3071" i="95"/>
  <c r="K3071" i="95"/>
  <c r="L3071" i="95"/>
  <c r="M3071" i="95"/>
  <c r="N3071" i="95"/>
  <c r="O3071" i="95"/>
  <c r="P3071" i="95"/>
  <c r="Q3071" i="95"/>
  <c r="R3071" i="95"/>
  <c r="S3071" i="95"/>
  <c r="T3071" i="95"/>
  <c r="U3071" i="95"/>
  <c r="V3071" i="95"/>
  <c r="W3071" i="95"/>
  <c r="X3071" i="95"/>
  <c r="Y3071" i="95"/>
  <c r="Z3071" i="95"/>
  <c r="AA3071" i="95"/>
  <c r="AB3071" i="95"/>
  <c r="AC3071" i="95"/>
  <c r="AD3071" i="95"/>
  <c r="AE3071" i="95"/>
  <c r="AF3071" i="95"/>
  <c r="AG3071" i="95"/>
  <c r="AH3071" i="95"/>
  <c r="AI3071" i="95"/>
  <c r="AJ3071" i="95"/>
  <c r="AK3071" i="95"/>
  <c r="H3072" i="95"/>
  <c r="I3072" i="95"/>
  <c r="J3072" i="95"/>
  <c r="K3072" i="95"/>
  <c r="L3072" i="95"/>
  <c r="M3072" i="95"/>
  <c r="N3072" i="95"/>
  <c r="O3072" i="95"/>
  <c r="P3072" i="95"/>
  <c r="Q3072" i="95"/>
  <c r="R3072" i="95"/>
  <c r="S3072" i="95"/>
  <c r="T3072" i="95"/>
  <c r="U3072" i="95"/>
  <c r="V3072" i="95"/>
  <c r="W3072" i="95"/>
  <c r="X3072" i="95"/>
  <c r="Y3072" i="95"/>
  <c r="Z3072" i="95"/>
  <c r="AA3072" i="95"/>
  <c r="AB3072" i="95"/>
  <c r="AC3072" i="95"/>
  <c r="AD3072" i="95"/>
  <c r="AE3072" i="95"/>
  <c r="AF3072" i="95"/>
  <c r="AG3072" i="95"/>
  <c r="AH3072" i="95"/>
  <c r="AI3072" i="95"/>
  <c r="AJ3072" i="95"/>
  <c r="AK3072" i="95"/>
  <c r="H3073" i="95"/>
  <c r="I3073" i="95"/>
  <c r="J3073" i="95"/>
  <c r="K3073" i="95"/>
  <c r="L3073" i="95"/>
  <c r="M3073" i="95"/>
  <c r="N3073" i="95"/>
  <c r="O3073" i="95"/>
  <c r="P3073" i="95"/>
  <c r="Q3073" i="95"/>
  <c r="R3073" i="95"/>
  <c r="S3073" i="95"/>
  <c r="T3073" i="95"/>
  <c r="U3073" i="95"/>
  <c r="V3073" i="95"/>
  <c r="W3073" i="95"/>
  <c r="X3073" i="95"/>
  <c r="Y3073" i="95"/>
  <c r="Z3073" i="95"/>
  <c r="AA3073" i="95"/>
  <c r="AB3073" i="95"/>
  <c r="AC3073" i="95"/>
  <c r="AD3073" i="95"/>
  <c r="AE3073" i="95"/>
  <c r="AF3073" i="95"/>
  <c r="AG3073" i="95"/>
  <c r="AH3073" i="95"/>
  <c r="AI3073" i="95"/>
  <c r="AJ3073" i="95"/>
  <c r="AK3073" i="95"/>
  <c r="H3074" i="95"/>
  <c r="I3074" i="95"/>
  <c r="J3074" i="95"/>
  <c r="K3074" i="95"/>
  <c r="L3074" i="95"/>
  <c r="M3074" i="95"/>
  <c r="N3074" i="95"/>
  <c r="O3074" i="95"/>
  <c r="P3074" i="95"/>
  <c r="Q3074" i="95"/>
  <c r="R3074" i="95"/>
  <c r="S3074" i="95"/>
  <c r="T3074" i="95"/>
  <c r="U3074" i="95"/>
  <c r="V3074" i="95"/>
  <c r="W3074" i="95"/>
  <c r="X3074" i="95"/>
  <c r="Y3074" i="95"/>
  <c r="Z3074" i="95"/>
  <c r="AA3074" i="95"/>
  <c r="AB3074" i="95"/>
  <c r="AC3074" i="95"/>
  <c r="AD3074" i="95"/>
  <c r="AE3074" i="95"/>
  <c r="AF3074" i="95"/>
  <c r="AG3074" i="95"/>
  <c r="AH3074" i="95"/>
  <c r="AI3074" i="95"/>
  <c r="AJ3074" i="95"/>
  <c r="AK3074" i="95"/>
  <c r="H3075" i="95"/>
  <c r="I3075" i="95"/>
  <c r="J3075" i="95"/>
  <c r="K3075" i="95"/>
  <c r="L3075" i="95"/>
  <c r="M3075" i="95"/>
  <c r="N3075" i="95"/>
  <c r="O3075" i="95"/>
  <c r="P3075" i="95"/>
  <c r="Q3075" i="95"/>
  <c r="R3075" i="95"/>
  <c r="S3075" i="95"/>
  <c r="T3075" i="95"/>
  <c r="U3075" i="95"/>
  <c r="V3075" i="95"/>
  <c r="W3075" i="95"/>
  <c r="X3075" i="95"/>
  <c r="Y3075" i="95"/>
  <c r="Z3075" i="95"/>
  <c r="AA3075" i="95"/>
  <c r="AB3075" i="95"/>
  <c r="AC3075" i="95"/>
  <c r="AD3075" i="95"/>
  <c r="AE3075" i="95"/>
  <c r="AF3075" i="95"/>
  <c r="AG3075" i="95"/>
  <c r="AH3075" i="95"/>
  <c r="AI3075" i="95"/>
  <c r="AJ3075" i="95"/>
  <c r="AK3075" i="95"/>
  <c r="H3076" i="95"/>
  <c r="I3076" i="95"/>
  <c r="J3076" i="95"/>
  <c r="K3076" i="95"/>
  <c r="L3076" i="95"/>
  <c r="M3076" i="95"/>
  <c r="N3076" i="95"/>
  <c r="O3076" i="95"/>
  <c r="P3076" i="95"/>
  <c r="Q3076" i="95"/>
  <c r="R3076" i="95"/>
  <c r="S3076" i="95"/>
  <c r="T3076" i="95"/>
  <c r="U3076" i="95"/>
  <c r="V3076" i="95"/>
  <c r="W3076" i="95"/>
  <c r="X3076" i="95"/>
  <c r="Y3076" i="95"/>
  <c r="Z3076" i="95"/>
  <c r="AA3076" i="95"/>
  <c r="AB3076" i="95"/>
  <c r="AC3076" i="95"/>
  <c r="AD3076" i="95"/>
  <c r="AE3076" i="95"/>
  <c r="AF3076" i="95"/>
  <c r="AG3076" i="95"/>
  <c r="AH3076" i="95"/>
  <c r="AI3076" i="95"/>
  <c r="AJ3076" i="95"/>
  <c r="AK3076" i="95"/>
  <c r="H3077" i="95"/>
  <c r="I3077" i="95"/>
  <c r="J3077" i="95"/>
  <c r="K3077" i="95"/>
  <c r="L3077" i="95"/>
  <c r="M3077" i="95"/>
  <c r="N3077" i="95"/>
  <c r="O3077" i="95"/>
  <c r="P3077" i="95"/>
  <c r="Q3077" i="95"/>
  <c r="R3077" i="95"/>
  <c r="S3077" i="95"/>
  <c r="T3077" i="95"/>
  <c r="U3077" i="95"/>
  <c r="V3077" i="95"/>
  <c r="W3077" i="95"/>
  <c r="X3077" i="95"/>
  <c r="Y3077" i="95"/>
  <c r="Z3077" i="95"/>
  <c r="AA3077" i="95"/>
  <c r="AB3077" i="95"/>
  <c r="AC3077" i="95"/>
  <c r="AD3077" i="95"/>
  <c r="AE3077" i="95"/>
  <c r="AF3077" i="95"/>
  <c r="AG3077" i="95"/>
  <c r="AH3077" i="95"/>
  <c r="AI3077" i="95"/>
  <c r="AJ3077" i="95"/>
  <c r="AK3077" i="95"/>
  <c r="H3078" i="95"/>
  <c r="I3078" i="95"/>
  <c r="J3078" i="95"/>
  <c r="K3078" i="95"/>
  <c r="L3078" i="95"/>
  <c r="M3078" i="95"/>
  <c r="N3078" i="95"/>
  <c r="O3078" i="95"/>
  <c r="P3078" i="95"/>
  <c r="Q3078" i="95"/>
  <c r="R3078" i="95"/>
  <c r="S3078" i="95"/>
  <c r="T3078" i="95"/>
  <c r="U3078" i="95"/>
  <c r="V3078" i="95"/>
  <c r="W3078" i="95"/>
  <c r="X3078" i="95"/>
  <c r="Y3078" i="95"/>
  <c r="Z3078" i="95"/>
  <c r="AA3078" i="95"/>
  <c r="AB3078" i="95"/>
  <c r="AC3078" i="95"/>
  <c r="AD3078" i="95"/>
  <c r="AE3078" i="95"/>
  <c r="AF3078" i="95"/>
  <c r="AG3078" i="95"/>
  <c r="AH3078" i="95"/>
  <c r="AI3078" i="95"/>
  <c r="AJ3078" i="95"/>
  <c r="AK3078" i="95"/>
  <c r="H3079" i="95"/>
  <c r="I3079" i="95"/>
  <c r="J3079" i="95"/>
  <c r="K3079" i="95"/>
  <c r="L3079" i="95"/>
  <c r="M3079" i="95"/>
  <c r="N3079" i="95"/>
  <c r="O3079" i="95"/>
  <c r="P3079" i="95"/>
  <c r="Q3079" i="95"/>
  <c r="R3079" i="95"/>
  <c r="S3079" i="95"/>
  <c r="T3079" i="95"/>
  <c r="U3079" i="95"/>
  <c r="V3079" i="95"/>
  <c r="W3079" i="95"/>
  <c r="X3079" i="95"/>
  <c r="Y3079" i="95"/>
  <c r="Z3079" i="95"/>
  <c r="AA3079" i="95"/>
  <c r="AB3079" i="95"/>
  <c r="AC3079" i="95"/>
  <c r="AD3079" i="95"/>
  <c r="AE3079" i="95"/>
  <c r="AF3079" i="95"/>
  <c r="AG3079" i="95"/>
  <c r="AH3079" i="95"/>
  <c r="AI3079" i="95"/>
  <c r="AJ3079" i="95"/>
  <c r="AK3079" i="95"/>
  <c r="H3080" i="95"/>
  <c r="I3080" i="95"/>
  <c r="J3080" i="95"/>
  <c r="K3080" i="95"/>
  <c r="L3080" i="95"/>
  <c r="M3080" i="95"/>
  <c r="N3080" i="95"/>
  <c r="O3080" i="95"/>
  <c r="P3080" i="95"/>
  <c r="Q3080" i="95"/>
  <c r="R3080" i="95"/>
  <c r="S3080" i="95"/>
  <c r="T3080" i="95"/>
  <c r="U3080" i="95"/>
  <c r="V3080" i="95"/>
  <c r="W3080" i="95"/>
  <c r="X3080" i="95"/>
  <c r="Y3080" i="95"/>
  <c r="Z3080" i="95"/>
  <c r="AA3080" i="95"/>
  <c r="AB3080" i="95"/>
  <c r="AC3080" i="95"/>
  <c r="AD3080" i="95"/>
  <c r="AE3080" i="95"/>
  <c r="AF3080" i="95"/>
  <c r="AG3080" i="95"/>
  <c r="AH3080" i="95"/>
  <c r="AI3080" i="95"/>
  <c r="AJ3080" i="95"/>
  <c r="AK3080" i="95"/>
  <c r="H3081" i="95"/>
  <c r="I3081" i="95"/>
  <c r="J3081" i="95"/>
  <c r="K3081" i="95"/>
  <c r="L3081" i="95"/>
  <c r="M3081" i="95"/>
  <c r="N3081" i="95"/>
  <c r="O3081" i="95"/>
  <c r="P3081" i="95"/>
  <c r="Q3081" i="95"/>
  <c r="R3081" i="95"/>
  <c r="S3081" i="95"/>
  <c r="T3081" i="95"/>
  <c r="U3081" i="95"/>
  <c r="V3081" i="95"/>
  <c r="W3081" i="95"/>
  <c r="X3081" i="95"/>
  <c r="Y3081" i="95"/>
  <c r="Z3081" i="95"/>
  <c r="AA3081" i="95"/>
  <c r="AB3081" i="95"/>
  <c r="AC3081" i="95"/>
  <c r="AD3081" i="95"/>
  <c r="AE3081" i="95"/>
  <c r="AF3081" i="95"/>
  <c r="AG3081" i="95"/>
  <c r="AH3081" i="95"/>
  <c r="AI3081" i="95"/>
  <c r="AJ3081" i="95"/>
  <c r="AK3081" i="95"/>
  <c r="H3082" i="95"/>
  <c r="I3082" i="95"/>
  <c r="J3082" i="95"/>
  <c r="K3082" i="95"/>
  <c r="L3082" i="95"/>
  <c r="M3082" i="95"/>
  <c r="N3082" i="95"/>
  <c r="O3082" i="95"/>
  <c r="P3082" i="95"/>
  <c r="Q3082" i="95"/>
  <c r="R3082" i="95"/>
  <c r="S3082" i="95"/>
  <c r="T3082" i="95"/>
  <c r="U3082" i="95"/>
  <c r="V3082" i="95"/>
  <c r="W3082" i="95"/>
  <c r="X3082" i="95"/>
  <c r="Y3082" i="95"/>
  <c r="Z3082" i="95"/>
  <c r="AA3082" i="95"/>
  <c r="AB3082" i="95"/>
  <c r="AC3082" i="95"/>
  <c r="AD3082" i="95"/>
  <c r="AE3082" i="95"/>
  <c r="AF3082" i="95"/>
  <c r="AG3082" i="95"/>
  <c r="AH3082" i="95"/>
  <c r="AI3082" i="95"/>
  <c r="AJ3082" i="95"/>
  <c r="AK3082" i="95"/>
  <c r="H3083" i="95"/>
  <c r="I3083" i="95"/>
  <c r="J3083" i="95"/>
  <c r="K3083" i="95"/>
  <c r="L3083" i="95"/>
  <c r="M3083" i="95"/>
  <c r="N3083" i="95"/>
  <c r="O3083" i="95"/>
  <c r="P3083" i="95"/>
  <c r="Q3083" i="95"/>
  <c r="R3083" i="95"/>
  <c r="S3083" i="95"/>
  <c r="T3083" i="95"/>
  <c r="U3083" i="95"/>
  <c r="V3083" i="95"/>
  <c r="W3083" i="95"/>
  <c r="X3083" i="95"/>
  <c r="Y3083" i="95"/>
  <c r="Z3083" i="95"/>
  <c r="AA3083" i="95"/>
  <c r="AB3083" i="95"/>
  <c r="AC3083" i="95"/>
  <c r="AD3083" i="95"/>
  <c r="AE3083" i="95"/>
  <c r="AF3083" i="95"/>
  <c r="AG3083" i="95"/>
  <c r="AH3083" i="95"/>
  <c r="AI3083" i="95"/>
  <c r="AJ3083" i="95"/>
  <c r="AK3083" i="95"/>
  <c r="H3084" i="95"/>
  <c r="I3084" i="95"/>
  <c r="J3084" i="95"/>
  <c r="K3084" i="95"/>
  <c r="L3084" i="95"/>
  <c r="M3084" i="95"/>
  <c r="N3084" i="95"/>
  <c r="O3084" i="95"/>
  <c r="P3084" i="95"/>
  <c r="Q3084" i="95"/>
  <c r="R3084" i="95"/>
  <c r="S3084" i="95"/>
  <c r="T3084" i="95"/>
  <c r="U3084" i="95"/>
  <c r="V3084" i="95"/>
  <c r="W3084" i="95"/>
  <c r="X3084" i="95"/>
  <c r="Y3084" i="95"/>
  <c r="Z3084" i="95"/>
  <c r="AA3084" i="95"/>
  <c r="AB3084" i="95"/>
  <c r="AC3084" i="95"/>
  <c r="AD3084" i="95"/>
  <c r="AE3084" i="95"/>
  <c r="AF3084" i="95"/>
  <c r="AG3084" i="95"/>
  <c r="AH3084" i="95"/>
  <c r="AI3084" i="95"/>
  <c r="AJ3084" i="95"/>
  <c r="AK3084" i="95"/>
  <c r="H3085" i="95"/>
  <c r="I3085" i="95"/>
  <c r="J3085" i="95"/>
  <c r="K3085" i="95"/>
  <c r="L3085" i="95"/>
  <c r="M3085" i="95"/>
  <c r="N3085" i="95"/>
  <c r="O3085" i="95"/>
  <c r="P3085" i="95"/>
  <c r="Q3085" i="95"/>
  <c r="R3085" i="95"/>
  <c r="S3085" i="95"/>
  <c r="T3085" i="95"/>
  <c r="U3085" i="95"/>
  <c r="V3085" i="95"/>
  <c r="W3085" i="95"/>
  <c r="X3085" i="95"/>
  <c r="Y3085" i="95"/>
  <c r="Z3085" i="95"/>
  <c r="AA3085" i="95"/>
  <c r="AB3085" i="95"/>
  <c r="AC3085" i="95"/>
  <c r="AD3085" i="95"/>
  <c r="AE3085" i="95"/>
  <c r="AF3085" i="95"/>
  <c r="AG3085" i="95"/>
  <c r="AH3085" i="95"/>
  <c r="AI3085" i="95"/>
  <c r="AJ3085" i="95"/>
  <c r="AK3085" i="95"/>
  <c r="H3086" i="95"/>
  <c r="I3086" i="95"/>
  <c r="J3086" i="95"/>
  <c r="K3086" i="95"/>
  <c r="L3086" i="95"/>
  <c r="M3086" i="95"/>
  <c r="N3086" i="95"/>
  <c r="O3086" i="95"/>
  <c r="P3086" i="95"/>
  <c r="Q3086" i="95"/>
  <c r="R3086" i="95"/>
  <c r="S3086" i="95"/>
  <c r="T3086" i="95"/>
  <c r="U3086" i="95"/>
  <c r="V3086" i="95"/>
  <c r="W3086" i="95"/>
  <c r="X3086" i="95"/>
  <c r="Y3086" i="95"/>
  <c r="Z3086" i="95"/>
  <c r="AA3086" i="95"/>
  <c r="AB3086" i="95"/>
  <c r="AC3086" i="95"/>
  <c r="AD3086" i="95"/>
  <c r="AE3086" i="95"/>
  <c r="AF3086" i="95"/>
  <c r="AG3086" i="95"/>
  <c r="AH3086" i="95"/>
  <c r="AI3086" i="95"/>
  <c r="AJ3086" i="95"/>
  <c r="AK3086" i="95"/>
  <c r="H3087" i="95"/>
  <c r="I3087" i="95"/>
  <c r="J3087" i="95"/>
  <c r="K3087" i="95"/>
  <c r="L3087" i="95"/>
  <c r="M3087" i="95"/>
  <c r="N3087" i="95"/>
  <c r="O3087" i="95"/>
  <c r="P3087" i="95"/>
  <c r="Q3087" i="95"/>
  <c r="R3087" i="95"/>
  <c r="S3087" i="95"/>
  <c r="T3087" i="95"/>
  <c r="U3087" i="95"/>
  <c r="V3087" i="95"/>
  <c r="W3087" i="95"/>
  <c r="X3087" i="95"/>
  <c r="Y3087" i="95"/>
  <c r="Z3087" i="95"/>
  <c r="AA3087" i="95"/>
  <c r="AB3087" i="95"/>
  <c r="AC3087" i="95"/>
  <c r="AD3087" i="95"/>
  <c r="AE3087" i="95"/>
  <c r="AF3087" i="95"/>
  <c r="AG3087" i="95"/>
  <c r="AH3087" i="95"/>
  <c r="AI3087" i="95"/>
  <c r="AJ3087" i="95"/>
  <c r="AK3087" i="95"/>
  <c r="H3088" i="95"/>
  <c r="I3088" i="95"/>
  <c r="J3088" i="95"/>
  <c r="K3088" i="95"/>
  <c r="L3088" i="95"/>
  <c r="M3088" i="95"/>
  <c r="N3088" i="95"/>
  <c r="O3088" i="95"/>
  <c r="P3088" i="95"/>
  <c r="Q3088" i="95"/>
  <c r="R3088" i="95"/>
  <c r="S3088" i="95"/>
  <c r="T3088" i="95"/>
  <c r="U3088" i="95"/>
  <c r="V3088" i="95"/>
  <c r="W3088" i="95"/>
  <c r="X3088" i="95"/>
  <c r="Y3088" i="95"/>
  <c r="Z3088" i="95"/>
  <c r="AA3088" i="95"/>
  <c r="AB3088" i="95"/>
  <c r="AC3088" i="95"/>
  <c r="AD3088" i="95"/>
  <c r="AE3088" i="95"/>
  <c r="AF3088" i="95"/>
  <c r="AG3088" i="95"/>
  <c r="AH3088" i="95"/>
  <c r="AI3088" i="95"/>
  <c r="AJ3088" i="95"/>
  <c r="AK3088" i="95"/>
  <c r="H3089" i="95"/>
  <c r="I3089" i="95"/>
  <c r="J3089" i="95"/>
  <c r="K3089" i="95"/>
  <c r="L3089" i="95"/>
  <c r="M3089" i="95"/>
  <c r="N3089" i="95"/>
  <c r="O3089" i="95"/>
  <c r="P3089" i="95"/>
  <c r="Q3089" i="95"/>
  <c r="R3089" i="95"/>
  <c r="S3089" i="95"/>
  <c r="T3089" i="95"/>
  <c r="U3089" i="95"/>
  <c r="V3089" i="95"/>
  <c r="W3089" i="95"/>
  <c r="X3089" i="95"/>
  <c r="Y3089" i="95"/>
  <c r="Z3089" i="95"/>
  <c r="AA3089" i="95"/>
  <c r="AB3089" i="95"/>
  <c r="AC3089" i="95"/>
  <c r="AD3089" i="95"/>
  <c r="AE3089" i="95"/>
  <c r="AF3089" i="95"/>
  <c r="AG3089" i="95"/>
  <c r="AH3089" i="95"/>
  <c r="AI3089" i="95"/>
  <c r="AJ3089" i="95"/>
  <c r="AK3089" i="95"/>
  <c r="H3090" i="95"/>
  <c r="I3090" i="95"/>
  <c r="J3090" i="95"/>
  <c r="K3090" i="95"/>
  <c r="L3090" i="95"/>
  <c r="M3090" i="95"/>
  <c r="N3090" i="95"/>
  <c r="O3090" i="95"/>
  <c r="P3090" i="95"/>
  <c r="Q3090" i="95"/>
  <c r="R3090" i="95"/>
  <c r="S3090" i="95"/>
  <c r="T3090" i="95"/>
  <c r="U3090" i="95"/>
  <c r="V3090" i="95"/>
  <c r="W3090" i="95"/>
  <c r="X3090" i="95"/>
  <c r="Y3090" i="95"/>
  <c r="Z3090" i="95"/>
  <c r="AA3090" i="95"/>
  <c r="AB3090" i="95"/>
  <c r="AC3090" i="95"/>
  <c r="AD3090" i="95"/>
  <c r="AE3090" i="95"/>
  <c r="AF3090" i="95"/>
  <c r="AG3090" i="95"/>
  <c r="AH3090" i="95"/>
  <c r="AI3090" i="95"/>
  <c r="AJ3090" i="95"/>
  <c r="AK3090" i="95"/>
  <c r="H3091" i="95"/>
  <c r="I3091" i="95"/>
  <c r="J3091" i="95"/>
  <c r="K3091" i="95"/>
  <c r="L3091" i="95"/>
  <c r="M3091" i="95"/>
  <c r="N3091" i="95"/>
  <c r="O3091" i="95"/>
  <c r="P3091" i="95"/>
  <c r="Q3091" i="95"/>
  <c r="R3091" i="95"/>
  <c r="S3091" i="95"/>
  <c r="T3091" i="95"/>
  <c r="U3091" i="95"/>
  <c r="V3091" i="95"/>
  <c r="W3091" i="95"/>
  <c r="X3091" i="95"/>
  <c r="Y3091" i="95"/>
  <c r="Z3091" i="95"/>
  <c r="AA3091" i="95"/>
  <c r="AB3091" i="95"/>
  <c r="AC3091" i="95"/>
  <c r="AD3091" i="95"/>
  <c r="AE3091" i="95"/>
  <c r="AF3091" i="95"/>
  <c r="AG3091" i="95"/>
  <c r="AH3091" i="95"/>
  <c r="AI3091" i="95"/>
  <c r="AJ3091" i="95"/>
  <c r="AK3091" i="95"/>
  <c r="H3092" i="95"/>
  <c r="I3092" i="95"/>
  <c r="J3092" i="95"/>
  <c r="K3092" i="95"/>
  <c r="L3092" i="95"/>
  <c r="M3092" i="95"/>
  <c r="N3092" i="95"/>
  <c r="O3092" i="95"/>
  <c r="P3092" i="95"/>
  <c r="Q3092" i="95"/>
  <c r="R3092" i="95"/>
  <c r="S3092" i="95"/>
  <c r="T3092" i="95"/>
  <c r="U3092" i="95"/>
  <c r="V3092" i="95"/>
  <c r="W3092" i="95"/>
  <c r="X3092" i="95"/>
  <c r="Y3092" i="95"/>
  <c r="Z3092" i="95"/>
  <c r="AA3092" i="95"/>
  <c r="AB3092" i="95"/>
  <c r="AC3092" i="95"/>
  <c r="AD3092" i="95"/>
  <c r="AE3092" i="95"/>
  <c r="AF3092" i="95"/>
  <c r="AG3092" i="95"/>
  <c r="AH3092" i="95"/>
  <c r="AI3092" i="95"/>
  <c r="AJ3092" i="95"/>
  <c r="AK3092" i="95"/>
  <c r="H3093" i="95"/>
  <c r="I3093" i="95"/>
  <c r="J3093" i="95"/>
  <c r="K3093" i="95"/>
  <c r="L3093" i="95"/>
  <c r="M3093" i="95"/>
  <c r="N3093" i="95"/>
  <c r="O3093" i="95"/>
  <c r="P3093" i="95"/>
  <c r="Q3093" i="95"/>
  <c r="R3093" i="95"/>
  <c r="S3093" i="95"/>
  <c r="T3093" i="95"/>
  <c r="U3093" i="95"/>
  <c r="V3093" i="95"/>
  <c r="W3093" i="95"/>
  <c r="X3093" i="95"/>
  <c r="Y3093" i="95"/>
  <c r="Z3093" i="95"/>
  <c r="AA3093" i="95"/>
  <c r="AB3093" i="95"/>
  <c r="AC3093" i="95"/>
  <c r="AD3093" i="95"/>
  <c r="AE3093" i="95"/>
  <c r="AF3093" i="95"/>
  <c r="AG3093" i="95"/>
  <c r="AH3093" i="95"/>
  <c r="AI3093" i="95"/>
  <c r="AJ3093" i="95"/>
  <c r="AK3093" i="95"/>
  <c r="H3094" i="95"/>
  <c r="I3094" i="95"/>
  <c r="J3094" i="95"/>
  <c r="K3094" i="95"/>
  <c r="L3094" i="95"/>
  <c r="M3094" i="95"/>
  <c r="N3094" i="95"/>
  <c r="O3094" i="95"/>
  <c r="P3094" i="95"/>
  <c r="Q3094" i="95"/>
  <c r="R3094" i="95"/>
  <c r="S3094" i="95"/>
  <c r="T3094" i="95"/>
  <c r="U3094" i="95"/>
  <c r="V3094" i="95"/>
  <c r="W3094" i="95"/>
  <c r="X3094" i="95"/>
  <c r="Y3094" i="95"/>
  <c r="Z3094" i="95"/>
  <c r="AA3094" i="95"/>
  <c r="AB3094" i="95"/>
  <c r="AC3094" i="95"/>
  <c r="AD3094" i="95"/>
  <c r="AE3094" i="95"/>
  <c r="AF3094" i="95"/>
  <c r="AG3094" i="95"/>
  <c r="AH3094" i="95"/>
  <c r="AI3094" i="95"/>
  <c r="AJ3094" i="95"/>
  <c r="AK3094" i="95"/>
  <c r="H3095" i="95"/>
  <c r="I3095" i="95"/>
  <c r="J3095" i="95"/>
  <c r="K3095" i="95"/>
  <c r="L3095" i="95"/>
  <c r="M3095" i="95"/>
  <c r="N3095" i="95"/>
  <c r="O3095" i="95"/>
  <c r="P3095" i="95"/>
  <c r="Q3095" i="95"/>
  <c r="R3095" i="95"/>
  <c r="S3095" i="95"/>
  <c r="T3095" i="95"/>
  <c r="U3095" i="95"/>
  <c r="V3095" i="95"/>
  <c r="W3095" i="95"/>
  <c r="X3095" i="95"/>
  <c r="Y3095" i="95"/>
  <c r="Z3095" i="95"/>
  <c r="AA3095" i="95"/>
  <c r="AB3095" i="95"/>
  <c r="AC3095" i="95"/>
  <c r="AD3095" i="95"/>
  <c r="AE3095" i="95"/>
  <c r="AF3095" i="95"/>
  <c r="AG3095" i="95"/>
  <c r="AH3095" i="95"/>
  <c r="AI3095" i="95"/>
  <c r="AJ3095" i="95"/>
  <c r="AK3095" i="95"/>
  <c r="H3096" i="95"/>
  <c r="I3096" i="95"/>
  <c r="J3096" i="95"/>
  <c r="K3096" i="95"/>
  <c r="L3096" i="95"/>
  <c r="M3096" i="95"/>
  <c r="N3096" i="95"/>
  <c r="O3096" i="95"/>
  <c r="P3096" i="95"/>
  <c r="Q3096" i="95"/>
  <c r="R3096" i="95"/>
  <c r="S3096" i="95"/>
  <c r="T3096" i="95"/>
  <c r="U3096" i="95"/>
  <c r="V3096" i="95"/>
  <c r="W3096" i="95"/>
  <c r="X3096" i="95"/>
  <c r="Y3096" i="95"/>
  <c r="Z3096" i="95"/>
  <c r="AA3096" i="95"/>
  <c r="AB3096" i="95"/>
  <c r="AC3096" i="95"/>
  <c r="AD3096" i="95"/>
  <c r="AE3096" i="95"/>
  <c r="AF3096" i="95"/>
  <c r="AG3096" i="95"/>
  <c r="AH3096" i="95"/>
  <c r="AI3096" i="95"/>
  <c r="AJ3096" i="95"/>
  <c r="AK3096" i="95"/>
  <c r="H3097" i="95"/>
  <c r="I3097" i="95"/>
  <c r="J3097" i="95"/>
  <c r="K3097" i="95"/>
  <c r="L3097" i="95"/>
  <c r="M3097" i="95"/>
  <c r="N3097" i="95"/>
  <c r="O3097" i="95"/>
  <c r="P3097" i="95"/>
  <c r="Q3097" i="95"/>
  <c r="R3097" i="95"/>
  <c r="S3097" i="95"/>
  <c r="T3097" i="95"/>
  <c r="U3097" i="95"/>
  <c r="V3097" i="95"/>
  <c r="W3097" i="95"/>
  <c r="X3097" i="95"/>
  <c r="Y3097" i="95"/>
  <c r="Z3097" i="95"/>
  <c r="AA3097" i="95"/>
  <c r="AB3097" i="95"/>
  <c r="AC3097" i="95"/>
  <c r="AD3097" i="95"/>
  <c r="AE3097" i="95"/>
  <c r="AF3097" i="95"/>
  <c r="AG3097" i="95"/>
  <c r="AH3097" i="95"/>
  <c r="AI3097" i="95"/>
  <c r="AJ3097" i="95"/>
  <c r="AK3097" i="95"/>
  <c r="H3098" i="95"/>
  <c r="I3098" i="95"/>
  <c r="J3098" i="95"/>
  <c r="K3098" i="95"/>
  <c r="L3098" i="95"/>
  <c r="M3098" i="95"/>
  <c r="N3098" i="95"/>
  <c r="O3098" i="95"/>
  <c r="P3098" i="95"/>
  <c r="Q3098" i="95"/>
  <c r="R3098" i="95"/>
  <c r="S3098" i="95"/>
  <c r="T3098" i="95"/>
  <c r="U3098" i="95"/>
  <c r="V3098" i="95"/>
  <c r="W3098" i="95"/>
  <c r="X3098" i="95"/>
  <c r="Y3098" i="95"/>
  <c r="Z3098" i="95"/>
  <c r="AA3098" i="95"/>
  <c r="AB3098" i="95"/>
  <c r="AC3098" i="95"/>
  <c r="AD3098" i="95"/>
  <c r="AE3098" i="95"/>
  <c r="AF3098" i="95"/>
  <c r="AG3098" i="95"/>
  <c r="AH3098" i="95"/>
  <c r="AI3098" i="95"/>
  <c r="AJ3098" i="95"/>
  <c r="AK3098" i="95"/>
  <c r="H3099" i="95"/>
  <c r="I3099" i="95"/>
  <c r="J3099" i="95"/>
  <c r="K3099" i="95"/>
  <c r="L3099" i="95"/>
  <c r="M3099" i="95"/>
  <c r="N3099" i="95"/>
  <c r="O3099" i="95"/>
  <c r="P3099" i="95"/>
  <c r="Q3099" i="95"/>
  <c r="R3099" i="95"/>
  <c r="S3099" i="95"/>
  <c r="T3099" i="95"/>
  <c r="U3099" i="95"/>
  <c r="V3099" i="95"/>
  <c r="W3099" i="95"/>
  <c r="X3099" i="95"/>
  <c r="Y3099" i="95"/>
  <c r="Z3099" i="95"/>
  <c r="AA3099" i="95"/>
  <c r="AB3099" i="95"/>
  <c r="AC3099" i="95"/>
  <c r="AD3099" i="95"/>
  <c r="AE3099" i="95"/>
  <c r="AF3099" i="95"/>
  <c r="AG3099" i="95"/>
  <c r="AH3099" i="95"/>
  <c r="AI3099" i="95"/>
  <c r="AJ3099" i="95"/>
  <c r="AK3099" i="95"/>
  <c r="H3100" i="95"/>
  <c r="I3100" i="95"/>
  <c r="J3100" i="95"/>
  <c r="K3100" i="95"/>
  <c r="L3100" i="95"/>
  <c r="M3100" i="95"/>
  <c r="N3100" i="95"/>
  <c r="O3100" i="95"/>
  <c r="P3100" i="95"/>
  <c r="Q3100" i="95"/>
  <c r="R3100" i="95"/>
  <c r="S3100" i="95"/>
  <c r="T3100" i="95"/>
  <c r="U3100" i="95"/>
  <c r="V3100" i="95"/>
  <c r="W3100" i="95"/>
  <c r="X3100" i="95"/>
  <c r="Y3100" i="95"/>
  <c r="Z3100" i="95"/>
  <c r="AA3100" i="95"/>
  <c r="AB3100" i="95"/>
  <c r="AC3100" i="95"/>
  <c r="AD3100" i="95"/>
  <c r="AE3100" i="95"/>
  <c r="AF3100" i="95"/>
  <c r="AG3100" i="95"/>
  <c r="AH3100" i="95"/>
  <c r="AI3100" i="95"/>
  <c r="AJ3100" i="95"/>
  <c r="AK3100" i="95"/>
  <c r="H3101" i="95"/>
  <c r="I3101" i="95"/>
  <c r="J3101" i="95"/>
  <c r="K3101" i="95"/>
  <c r="L3101" i="95"/>
  <c r="M3101" i="95"/>
  <c r="N3101" i="95"/>
  <c r="O3101" i="95"/>
  <c r="P3101" i="95"/>
  <c r="Q3101" i="95"/>
  <c r="R3101" i="95"/>
  <c r="S3101" i="95"/>
  <c r="T3101" i="95"/>
  <c r="U3101" i="95"/>
  <c r="V3101" i="95"/>
  <c r="W3101" i="95"/>
  <c r="X3101" i="95"/>
  <c r="Y3101" i="95"/>
  <c r="Z3101" i="95"/>
  <c r="AA3101" i="95"/>
  <c r="AB3101" i="95"/>
  <c r="AC3101" i="95"/>
  <c r="AD3101" i="95"/>
  <c r="AE3101" i="95"/>
  <c r="AF3101" i="95"/>
  <c r="AG3101" i="95"/>
  <c r="AH3101" i="95"/>
  <c r="AI3101" i="95"/>
  <c r="AJ3101" i="95"/>
  <c r="AK3101" i="95"/>
  <c r="H3102" i="95"/>
  <c r="I3102" i="95"/>
  <c r="J3102" i="95"/>
  <c r="K3102" i="95"/>
  <c r="L3102" i="95"/>
  <c r="M3102" i="95"/>
  <c r="N3102" i="95"/>
  <c r="O3102" i="95"/>
  <c r="P3102" i="95"/>
  <c r="Q3102" i="95"/>
  <c r="R3102" i="95"/>
  <c r="S3102" i="95"/>
  <c r="T3102" i="95"/>
  <c r="U3102" i="95"/>
  <c r="V3102" i="95"/>
  <c r="W3102" i="95"/>
  <c r="X3102" i="95"/>
  <c r="Y3102" i="95"/>
  <c r="Z3102" i="95"/>
  <c r="AA3102" i="95"/>
  <c r="AB3102" i="95"/>
  <c r="AC3102" i="95"/>
  <c r="AD3102" i="95"/>
  <c r="AE3102" i="95"/>
  <c r="AF3102" i="95"/>
  <c r="AG3102" i="95"/>
  <c r="AH3102" i="95"/>
  <c r="AI3102" i="95"/>
  <c r="AJ3102" i="95"/>
  <c r="AK3102" i="95"/>
  <c r="H3103" i="95"/>
  <c r="I3103" i="95"/>
  <c r="J3103" i="95"/>
  <c r="K3103" i="95"/>
  <c r="L3103" i="95"/>
  <c r="M3103" i="95"/>
  <c r="N3103" i="95"/>
  <c r="O3103" i="95"/>
  <c r="P3103" i="95"/>
  <c r="Q3103" i="95"/>
  <c r="R3103" i="95"/>
  <c r="S3103" i="95"/>
  <c r="T3103" i="95"/>
  <c r="U3103" i="95"/>
  <c r="V3103" i="95"/>
  <c r="W3103" i="95"/>
  <c r="X3103" i="95"/>
  <c r="Y3103" i="95"/>
  <c r="Z3103" i="95"/>
  <c r="AA3103" i="95"/>
  <c r="AB3103" i="95"/>
  <c r="AC3103" i="95"/>
  <c r="AD3103" i="95"/>
  <c r="AE3103" i="95"/>
  <c r="AF3103" i="95"/>
  <c r="AG3103" i="95"/>
  <c r="AH3103" i="95"/>
  <c r="AI3103" i="95"/>
  <c r="AJ3103" i="95"/>
  <c r="AK3103" i="95"/>
  <c r="H3104" i="95"/>
  <c r="I3104" i="95"/>
  <c r="J3104" i="95"/>
  <c r="K3104" i="95"/>
  <c r="L3104" i="95"/>
  <c r="M3104" i="95"/>
  <c r="N3104" i="95"/>
  <c r="O3104" i="95"/>
  <c r="P3104" i="95"/>
  <c r="Q3104" i="95"/>
  <c r="R3104" i="95"/>
  <c r="S3104" i="95"/>
  <c r="T3104" i="95"/>
  <c r="U3104" i="95"/>
  <c r="V3104" i="95"/>
  <c r="W3104" i="95"/>
  <c r="X3104" i="95"/>
  <c r="Y3104" i="95"/>
  <c r="Z3104" i="95"/>
  <c r="AA3104" i="95"/>
  <c r="AB3104" i="95"/>
  <c r="AC3104" i="95"/>
  <c r="AD3104" i="95"/>
  <c r="AE3104" i="95"/>
  <c r="AF3104" i="95"/>
  <c r="AG3104" i="95"/>
  <c r="AH3104" i="95"/>
  <c r="AI3104" i="95"/>
  <c r="AJ3104" i="95"/>
  <c r="AK3104" i="95"/>
  <c r="H3105" i="95"/>
  <c r="I3105" i="95"/>
  <c r="J3105" i="95"/>
  <c r="K3105" i="95"/>
  <c r="L3105" i="95"/>
  <c r="M3105" i="95"/>
  <c r="N3105" i="95"/>
  <c r="O3105" i="95"/>
  <c r="P3105" i="95"/>
  <c r="Q3105" i="95"/>
  <c r="R3105" i="95"/>
  <c r="S3105" i="95"/>
  <c r="T3105" i="95"/>
  <c r="U3105" i="95"/>
  <c r="V3105" i="95"/>
  <c r="W3105" i="95"/>
  <c r="X3105" i="95"/>
  <c r="Y3105" i="95"/>
  <c r="Z3105" i="95"/>
  <c r="AA3105" i="95"/>
  <c r="AB3105" i="95"/>
  <c r="AC3105" i="95"/>
  <c r="AD3105" i="95"/>
  <c r="AE3105" i="95"/>
  <c r="AF3105" i="95"/>
  <c r="AG3105" i="95"/>
  <c r="AH3105" i="95"/>
  <c r="AI3105" i="95"/>
  <c r="AJ3105" i="95"/>
  <c r="AK3105" i="95"/>
  <c r="H3106" i="95"/>
  <c r="I3106" i="95"/>
  <c r="J3106" i="95"/>
  <c r="K3106" i="95"/>
  <c r="L3106" i="95"/>
  <c r="M3106" i="95"/>
  <c r="N3106" i="95"/>
  <c r="O3106" i="95"/>
  <c r="P3106" i="95"/>
  <c r="Q3106" i="95"/>
  <c r="R3106" i="95"/>
  <c r="S3106" i="95"/>
  <c r="T3106" i="95"/>
  <c r="U3106" i="95"/>
  <c r="V3106" i="95"/>
  <c r="W3106" i="95"/>
  <c r="X3106" i="95"/>
  <c r="Y3106" i="95"/>
  <c r="Z3106" i="95"/>
  <c r="AA3106" i="95"/>
  <c r="AB3106" i="95"/>
  <c r="AC3106" i="95"/>
  <c r="AD3106" i="95"/>
  <c r="AE3106" i="95"/>
  <c r="AF3106" i="95"/>
  <c r="AG3106" i="95"/>
  <c r="AH3106" i="95"/>
  <c r="AI3106" i="95"/>
  <c r="AJ3106" i="95"/>
  <c r="AK3106" i="95"/>
  <c r="H3107" i="95"/>
  <c r="I3107" i="95"/>
  <c r="J3107" i="95"/>
  <c r="K3107" i="95"/>
  <c r="L3107" i="95"/>
  <c r="M3107" i="95"/>
  <c r="N3107" i="95"/>
  <c r="O3107" i="95"/>
  <c r="P3107" i="95"/>
  <c r="Q3107" i="95"/>
  <c r="R3107" i="95"/>
  <c r="S3107" i="95"/>
  <c r="T3107" i="95"/>
  <c r="U3107" i="95"/>
  <c r="V3107" i="95"/>
  <c r="W3107" i="95"/>
  <c r="X3107" i="95"/>
  <c r="Y3107" i="95"/>
  <c r="Z3107" i="95"/>
  <c r="AA3107" i="95"/>
  <c r="AB3107" i="95"/>
  <c r="AC3107" i="95"/>
  <c r="AD3107" i="95"/>
  <c r="AE3107" i="95"/>
  <c r="AF3107" i="95"/>
  <c r="AG3107" i="95"/>
  <c r="AH3107" i="95"/>
  <c r="AI3107" i="95"/>
  <c r="AJ3107" i="95"/>
  <c r="AK3107" i="95"/>
  <c r="H3108" i="95"/>
  <c r="I3108" i="95"/>
  <c r="J3108" i="95"/>
  <c r="K3108" i="95"/>
  <c r="L3108" i="95"/>
  <c r="M3108" i="95"/>
  <c r="N3108" i="95"/>
  <c r="O3108" i="95"/>
  <c r="P3108" i="95"/>
  <c r="Q3108" i="95"/>
  <c r="R3108" i="95"/>
  <c r="S3108" i="95"/>
  <c r="T3108" i="95"/>
  <c r="U3108" i="95"/>
  <c r="V3108" i="95"/>
  <c r="W3108" i="95"/>
  <c r="X3108" i="95"/>
  <c r="Y3108" i="95"/>
  <c r="Z3108" i="95"/>
  <c r="AA3108" i="95"/>
  <c r="AB3108" i="95"/>
  <c r="AC3108" i="95"/>
  <c r="AD3108" i="95"/>
  <c r="AE3108" i="95"/>
  <c r="AF3108" i="95"/>
  <c r="AG3108" i="95"/>
  <c r="AH3108" i="95"/>
  <c r="AI3108" i="95"/>
  <c r="AJ3108" i="95"/>
  <c r="AK3108" i="95"/>
  <c r="H3109" i="95"/>
  <c r="I3109" i="95"/>
  <c r="J3109" i="95"/>
  <c r="K3109" i="95"/>
  <c r="L3109" i="95"/>
  <c r="M3109" i="95"/>
  <c r="N3109" i="95"/>
  <c r="O3109" i="95"/>
  <c r="P3109" i="95"/>
  <c r="Q3109" i="95"/>
  <c r="R3109" i="95"/>
  <c r="S3109" i="95"/>
  <c r="T3109" i="95"/>
  <c r="U3109" i="95"/>
  <c r="V3109" i="95"/>
  <c r="W3109" i="95"/>
  <c r="X3109" i="95"/>
  <c r="Y3109" i="95"/>
  <c r="Z3109" i="95"/>
  <c r="AA3109" i="95"/>
  <c r="AB3109" i="95"/>
  <c r="AC3109" i="95"/>
  <c r="AD3109" i="95"/>
  <c r="AE3109" i="95"/>
  <c r="AF3109" i="95"/>
  <c r="AG3109" i="95"/>
  <c r="AH3109" i="95"/>
  <c r="AI3109" i="95"/>
  <c r="AJ3109" i="95"/>
  <c r="AK3109" i="95"/>
  <c r="H3110" i="95"/>
  <c r="I3110" i="95"/>
  <c r="J3110" i="95"/>
  <c r="K3110" i="95"/>
  <c r="L3110" i="95"/>
  <c r="M3110" i="95"/>
  <c r="N3110" i="95"/>
  <c r="O3110" i="95"/>
  <c r="P3110" i="95"/>
  <c r="Q3110" i="95"/>
  <c r="R3110" i="95"/>
  <c r="S3110" i="95"/>
  <c r="T3110" i="95"/>
  <c r="U3110" i="95"/>
  <c r="V3110" i="95"/>
  <c r="W3110" i="95"/>
  <c r="X3110" i="95"/>
  <c r="Y3110" i="95"/>
  <c r="Z3110" i="95"/>
  <c r="AA3110" i="95"/>
  <c r="AB3110" i="95"/>
  <c r="AC3110" i="95"/>
  <c r="AD3110" i="95"/>
  <c r="AE3110" i="95"/>
  <c r="AF3110" i="95"/>
  <c r="AG3110" i="95"/>
  <c r="AH3110" i="95"/>
  <c r="AI3110" i="95"/>
  <c r="AJ3110" i="95"/>
  <c r="AK3110" i="95"/>
  <c r="H3111" i="95"/>
  <c r="I3111" i="95"/>
  <c r="J3111" i="95"/>
  <c r="K3111" i="95"/>
  <c r="L3111" i="95"/>
  <c r="M3111" i="95"/>
  <c r="N3111" i="95"/>
  <c r="O3111" i="95"/>
  <c r="P3111" i="95"/>
  <c r="Q3111" i="95"/>
  <c r="R3111" i="95"/>
  <c r="S3111" i="95"/>
  <c r="T3111" i="95"/>
  <c r="U3111" i="95"/>
  <c r="V3111" i="95"/>
  <c r="W3111" i="95"/>
  <c r="X3111" i="95"/>
  <c r="Y3111" i="95"/>
  <c r="Z3111" i="95"/>
  <c r="AA3111" i="95"/>
  <c r="AB3111" i="95"/>
  <c r="AC3111" i="95"/>
  <c r="AD3111" i="95"/>
  <c r="AE3111" i="95"/>
  <c r="AF3111" i="95"/>
  <c r="AG3111" i="95"/>
  <c r="AH3111" i="95"/>
  <c r="AI3111" i="95"/>
  <c r="AJ3111" i="95"/>
  <c r="AK3111" i="95"/>
  <c r="H3112" i="95"/>
  <c r="I3112" i="95"/>
  <c r="J3112" i="95"/>
  <c r="K3112" i="95"/>
  <c r="L3112" i="95"/>
  <c r="M3112" i="95"/>
  <c r="N3112" i="95"/>
  <c r="O3112" i="95"/>
  <c r="P3112" i="95"/>
  <c r="Q3112" i="95"/>
  <c r="R3112" i="95"/>
  <c r="S3112" i="95"/>
  <c r="T3112" i="95"/>
  <c r="U3112" i="95"/>
  <c r="V3112" i="95"/>
  <c r="W3112" i="95"/>
  <c r="X3112" i="95"/>
  <c r="Y3112" i="95"/>
  <c r="Z3112" i="95"/>
  <c r="AA3112" i="95"/>
  <c r="AB3112" i="95"/>
  <c r="AC3112" i="95"/>
  <c r="AD3112" i="95"/>
  <c r="AE3112" i="95"/>
  <c r="AF3112" i="95"/>
  <c r="AG3112" i="95"/>
  <c r="AH3112" i="95"/>
  <c r="AI3112" i="95"/>
  <c r="AJ3112" i="95"/>
  <c r="AK3112" i="95"/>
  <c r="H3113" i="95"/>
  <c r="I3113" i="95"/>
  <c r="J3113" i="95"/>
  <c r="K3113" i="95"/>
  <c r="L3113" i="95"/>
  <c r="M3113" i="95"/>
  <c r="N3113" i="95"/>
  <c r="O3113" i="95"/>
  <c r="P3113" i="95"/>
  <c r="Q3113" i="95"/>
  <c r="R3113" i="95"/>
  <c r="S3113" i="95"/>
  <c r="T3113" i="95"/>
  <c r="U3113" i="95"/>
  <c r="V3113" i="95"/>
  <c r="W3113" i="95"/>
  <c r="X3113" i="95"/>
  <c r="Y3113" i="95"/>
  <c r="Z3113" i="95"/>
  <c r="AA3113" i="95"/>
  <c r="AB3113" i="95"/>
  <c r="AC3113" i="95"/>
  <c r="AD3113" i="95"/>
  <c r="AE3113" i="95"/>
  <c r="AF3113" i="95"/>
  <c r="AG3113" i="95"/>
  <c r="AH3113" i="95"/>
  <c r="AI3113" i="95"/>
  <c r="AJ3113" i="95"/>
  <c r="AK3113" i="95"/>
  <c r="H3114" i="95"/>
  <c r="I3114" i="95"/>
  <c r="J3114" i="95"/>
  <c r="K3114" i="95"/>
  <c r="L3114" i="95"/>
  <c r="M3114" i="95"/>
  <c r="N3114" i="95"/>
  <c r="O3114" i="95"/>
  <c r="P3114" i="95"/>
  <c r="Q3114" i="95"/>
  <c r="R3114" i="95"/>
  <c r="S3114" i="95"/>
  <c r="T3114" i="95"/>
  <c r="U3114" i="95"/>
  <c r="V3114" i="95"/>
  <c r="W3114" i="95"/>
  <c r="X3114" i="95"/>
  <c r="Y3114" i="95"/>
  <c r="Z3114" i="95"/>
  <c r="AA3114" i="95"/>
  <c r="AB3114" i="95"/>
  <c r="AC3114" i="95"/>
  <c r="AD3114" i="95"/>
  <c r="AE3114" i="95"/>
  <c r="AF3114" i="95"/>
  <c r="AG3114" i="95"/>
  <c r="AH3114" i="95"/>
  <c r="AI3114" i="95"/>
  <c r="AJ3114" i="95"/>
  <c r="AK3114" i="95"/>
  <c r="H3115" i="95"/>
  <c r="I3115" i="95"/>
  <c r="J3115" i="95"/>
  <c r="K3115" i="95"/>
  <c r="L3115" i="95"/>
  <c r="M3115" i="95"/>
  <c r="N3115" i="95"/>
  <c r="O3115" i="95"/>
  <c r="P3115" i="95"/>
  <c r="Q3115" i="95"/>
  <c r="R3115" i="95"/>
  <c r="S3115" i="95"/>
  <c r="T3115" i="95"/>
  <c r="U3115" i="95"/>
  <c r="V3115" i="95"/>
  <c r="W3115" i="95"/>
  <c r="X3115" i="95"/>
  <c r="Y3115" i="95"/>
  <c r="Z3115" i="95"/>
  <c r="AA3115" i="95"/>
  <c r="AB3115" i="95"/>
  <c r="AC3115" i="95"/>
  <c r="AD3115" i="95"/>
  <c r="AE3115" i="95"/>
  <c r="AF3115" i="95"/>
  <c r="AG3115" i="95"/>
  <c r="AH3115" i="95"/>
  <c r="AI3115" i="95"/>
  <c r="AJ3115" i="95"/>
  <c r="AK3115" i="95"/>
  <c r="H3116" i="95"/>
  <c r="I3116" i="95"/>
  <c r="J3116" i="95"/>
  <c r="K3116" i="95"/>
  <c r="L3116" i="95"/>
  <c r="M3116" i="95"/>
  <c r="N3116" i="95"/>
  <c r="O3116" i="95"/>
  <c r="P3116" i="95"/>
  <c r="Q3116" i="95"/>
  <c r="R3116" i="95"/>
  <c r="S3116" i="95"/>
  <c r="T3116" i="95"/>
  <c r="U3116" i="95"/>
  <c r="V3116" i="95"/>
  <c r="W3116" i="95"/>
  <c r="X3116" i="95"/>
  <c r="Y3116" i="95"/>
  <c r="Z3116" i="95"/>
  <c r="AA3116" i="95"/>
  <c r="AB3116" i="95"/>
  <c r="AC3116" i="95"/>
  <c r="AD3116" i="95"/>
  <c r="AE3116" i="95"/>
  <c r="AF3116" i="95"/>
  <c r="AG3116" i="95"/>
  <c r="AH3116" i="95"/>
  <c r="AI3116" i="95"/>
  <c r="AJ3116" i="95"/>
  <c r="AK3116" i="95"/>
  <c r="H3117" i="95"/>
  <c r="I3117" i="95"/>
  <c r="J3117" i="95"/>
  <c r="K3117" i="95"/>
  <c r="L3117" i="95"/>
  <c r="M3117" i="95"/>
  <c r="N3117" i="95"/>
  <c r="O3117" i="95"/>
  <c r="P3117" i="95"/>
  <c r="Q3117" i="95"/>
  <c r="R3117" i="95"/>
  <c r="S3117" i="95"/>
  <c r="T3117" i="95"/>
  <c r="U3117" i="95"/>
  <c r="V3117" i="95"/>
  <c r="W3117" i="95"/>
  <c r="X3117" i="95"/>
  <c r="Y3117" i="95"/>
  <c r="Z3117" i="95"/>
  <c r="AA3117" i="95"/>
  <c r="AB3117" i="95"/>
  <c r="AC3117" i="95"/>
  <c r="AD3117" i="95"/>
  <c r="AE3117" i="95"/>
  <c r="AF3117" i="95"/>
  <c r="AG3117" i="95"/>
  <c r="AH3117" i="95"/>
  <c r="AI3117" i="95"/>
  <c r="AJ3117" i="95"/>
  <c r="AK3117" i="95"/>
  <c r="H3118" i="95"/>
  <c r="I3118" i="95"/>
  <c r="J3118" i="95"/>
  <c r="K3118" i="95"/>
  <c r="L3118" i="95"/>
  <c r="M3118" i="95"/>
  <c r="N3118" i="95"/>
  <c r="O3118" i="95"/>
  <c r="P3118" i="95"/>
  <c r="Q3118" i="95"/>
  <c r="R3118" i="95"/>
  <c r="S3118" i="95"/>
  <c r="T3118" i="95"/>
  <c r="U3118" i="95"/>
  <c r="V3118" i="95"/>
  <c r="W3118" i="95"/>
  <c r="X3118" i="95"/>
  <c r="Y3118" i="95"/>
  <c r="Z3118" i="95"/>
  <c r="AA3118" i="95"/>
  <c r="AB3118" i="95"/>
  <c r="AC3118" i="95"/>
  <c r="AD3118" i="95"/>
  <c r="AE3118" i="95"/>
  <c r="AF3118" i="95"/>
  <c r="AG3118" i="95"/>
  <c r="AH3118" i="95"/>
  <c r="AI3118" i="95"/>
  <c r="AJ3118" i="95"/>
  <c r="AK3118" i="95"/>
  <c r="H3119" i="95"/>
  <c r="I3119" i="95"/>
  <c r="J3119" i="95"/>
  <c r="K3119" i="95"/>
  <c r="L3119" i="95"/>
  <c r="M3119" i="95"/>
  <c r="N3119" i="95"/>
  <c r="O3119" i="95"/>
  <c r="P3119" i="95"/>
  <c r="Q3119" i="95"/>
  <c r="R3119" i="95"/>
  <c r="S3119" i="95"/>
  <c r="T3119" i="95"/>
  <c r="U3119" i="95"/>
  <c r="V3119" i="95"/>
  <c r="W3119" i="95"/>
  <c r="X3119" i="95"/>
  <c r="Y3119" i="95"/>
  <c r="Z3119" i="95"/>
  <c r="AA3119" i="95"/>
  <c r="AB3119" i="95"/>
  <c r="AC3119" i="95"/>
  <c r="AD3119" i="95"/>
  <c r="AE3119" i="95"/>
  <c r="AF3119" i="95"/>
  <c r="AG3119" i="95"/>
  <c r="AH3119" i="95"/>
  <c r="AI3119" i="95"/>
  <c r="AJ3119" i="95"/>
  <c r="AK3119" i="95"/>
  <c r="H3120" i="95"/>
  <c r="I3120" i="95"/>
  <c r="J3120" i="95"/>
  <c r="K3120" i="95"/>
  <c r="L3120" i="95"/>
  <c r="M3120" i="95"/>
  <c r="N3120" i="95"/>
  <c r="O3120" i="95"/>
  <c r="P3120" i="95"/>
  <c r="Q3120" i="95"/>
  <c r="R3120" i="95"/>
  <c r="S3120" i="95"/>
  <c r="T3120" i="95"/>
  <c r="U3120" i="95"/>
  <c r="V3120" i="95"/>
  <c r="W3120" i="95"/>
  <c r="X3120" i="95"/>
  <c r="Y3120" i="95"/>
  <c r="Z3120" i="95"/>
  <c r="AA3120" i="95"/>
  <c r="AB3120" i="95"/>
  <c r="AC3120" i="95"/>
  <c r="AD3120" i="95"/>
  <c r="AE3120" i="95"/>
  <c r="AF3120" i="95"/>
  <c r="AG3120" i="95"/>
  <c r="AH3120" i="95"/>
  <c r="AI3120" i="95"/>
  <c r="AJ3120" i="95"/>
  <c r="AK3120" i="95"/>
  <c r="H3121" i="95"/>
  <c r="I3121" i="95"/>
  <c r="J3121" i="95"/>
  <c r="K3121" i="95"/>
  <c r="L3121" i="95"/>
  <c r="M3121" i="95"/>
  <c r="N3121" i="95"/>
  <c r="O3121" i="95"/>
  <c r="P3121" i="95"/>
  <c r="Q3121" i="95"/>
  <c r="R3121" i="95"/>
  <c r="S3121" i="95"/>
  <c r="T3121" i="95"/>
  <c r="U3121" i="95"/>
  <c r="V3121" i="95"/>
  <c r="W3121" i="95"/>
  <c r="X3121" i="95"/>
  <c r="Y3121" i="95"/>
  <c r="Z3121" i="95"/>
  <c r="AA3121" i="95"/>
  <c r="AB3121" i="95"/>
  <c r="AC3121" i="95"/>
  <c r="AD3121" i="95"/>
  <c r="AE3121" i="95"/>
  <c r="AF3121" i="95"/>
  <c r="AG3121" i="95"/>
  <c r="AH3121" i="95"/>
  <c r="AI3121" i="95"/>
  <c r="AJ3121" i="95"/>
  <c r="AK3121" i="95"/>
  <c r="H3122" i="95"/>
  <c r="I3122" i="95"/>
  <c r="J3122" i="95"/>
  <c r="K3122" i="95"/>
  <c r="L3122" i="95"/>
  <c r="M3122" i="95"/>
  <c r="N3122" i="95"/>
  <c r="O3122" i="95"/>
  <c r="P3122" i="95"/>
  <c r="Q3122" i="95"/>
  <c r="R3122" i="95"/>
  <c r="S3122" i="95"/>
  <c r="T3122" i="95"/>
  <c r="U3122" i="95"/>
  <c r="V3122" i="95"/>
  <c r="W3122" i="95"/>
  <c r="X3122" i="95"/>
  <c r="Y3122" i="95"/>
  <c r="Z3122" i="95"/>
  <c r="AA3122" i="95"/>
  <c r="AB3122" i="95"/>
  <c r="AC3122" i="95"/>
  <c r="AD3122" i="95"/>
  <c r="AE3122" i="95"/>
  <c r="AF3122" i="95"/>
  <c r="AG3122" i="95"/>
  <c r="AH3122" i="95"/>
  <c r="AI3122" i="95"/>
  <c r="AJ3122" i="95"/>
  <c r="AK3122" i="95"/>
  <c r="H3123" i="95"/>
  <c r="I3123" i="95"/>
  <c r="J3123" i="95"/>
  <c r="K3123" i="95"/>
  <c r="L3123" i="95"/>
  <c r="M3123" i="95"/>
  <c r="N3123" i="95"/>
  <c r="O3123" i="95"/>
  <c r="P3123" i="95"/>
  <c r="Q3123" i="95"/>
  <c r="R3123" i="95"/>
  <c r="S3123" i="95"/>
  <c r="T3123" i="95"/>
  <c r="U3123" i="95"/>
  <c r="V3123" i="95"/>
  <c r="W3123" i="95"/>
  <c r="X3123" i="95"/>
  <c r="Y3123" i="95"/>
  <c r="Z3123" i="95"/>
  <c r="AA3123" i="95"/>
  <c r="AB3123" i="95"/>
  <c r="AC3123" i="95"/>
  <c r="AD3123" i="95"/>
  <c r="AE3123" i="95"/>
  <c r="AF3123" i="95"/>
  <c r="AG3123" i="95"/>
  <c r="AH3123" i="95"/>
  <c r="AI3123" i="95"/>
  <c r="AJ3123" i="95"/>
  <c r="AK3123" i="95"/>
  <c r="H3124" i="95"/>
  <c r="I3124" i="95"/>
  <c r="J3124" i="95"/>
  <c r="K3124" i="95"/>
  <c r="L3124" i="95"/>
  <c r="M3124" i="95"/>
  <c r="N3124" i="95"/>
  <c r="O3124" i="95"/>
  <c r="P3124" i="95"/>
  <c r="Q3124" i="95"/>
  <c r="R3124" i="95"/>
  <c r="S3124" i="95"/>
  <c r="T3124" i="95"/>
  <c r="U3124" i="95"/>
  <c r="V3124" i="95"/>
  <c r="W3124" i="95"/>
  <c r="X3124" i="95"/>
  <c r="Y3124" i="95"/>
  <c r="Z3124" i="95"/>
  <c r="AA3124" i="95"/>
  <c r="AB3124" i="95"/>
  <c r="AC3124" i="95"/>
  <c r="AD3124" i="95"/>
  <c r="AE3124" i="95"/>
  <c r="AF3124" i="95"/>
  <c r="AG3124" i="95"/>
  <c r="AH3124" i="95"/>
  <c r="AI3124" i="95"/>
  <c r="AJ3124" i="95"/>
  <c r="AK3124" i="95"/>
  <c r="H3125" i="95"/>
  <c r="I3125" i="95"/>
  <c r="J3125" i="95"/>
  <c r="K3125" i="95"/>
  <c r="L3125" i="95"/>
  <c r="M3125" i="95"/>
  <c r="N3125" i="95"/>
  <c r="O3125" i="95"/>
  <c r="P3125" i="95"/>
  <c r="Q3125" i="95"/>
  <c r="R3125" i="95"/>
  <c r="S3125" i="95"/>
  <c r="T3125" i="95"/>
  <c r="U3125" i="95"/>
  <c r="V3125" i="95"/>
  <c r="W3125" i="95"/>
  <c r="X3125" i="95"/>
  <c r="Y3125" i="95"/>
  <c r="Z3125" i="95"/>
  <c r="AA3125" i="95"/>
  <c r="AB3125" i="95"/>
  <c r="AC3125" i="95"/>
  <c r="AD3125" i="95"/>
  <c r="AE3125" i="95"/>
  <c r="AF3125" i="95"/>
  <c r="AG3125" i="95"/>
  <c r="AH3125" i="95"/>
  <c r="AI3125" i="95"/>
  <c r="AJ3125" i="95"/>
  <c r="AK3125" i="95"/>
  <c r="H3126" i="95"/>
  <c r="I3126" i="95"/>
  <c r="J3126" i="95"/>
  <c r="K3126" i="95"/>
  <c r="L3126" i="95"/>
  <c r="M3126" i="95"/>
  <c r="N3126" i="95"/>
  <c r="O3126" i="95"/>
  <c r="P3126" i="95"/>
  <c r="Q3126" i="95"/>
  <c r="R3126" i="95"/>
  <c r="S3126" i="95"/>
  <c r="T3126" i="95"/>
  <c r="U3126" i="95"/>
  <c r="V3126" i="95"/>
  <c r="W3126" i="95"/>
  <c r="X3126" i="95"/>
  <c r="Y3126" i="95"/>
  <c r="Z3126" i="95"/>
  <c r="AA3126" i="95"/>
  <c r="AB3126" i="95"/>
  <c r="AC3126" i="95"/>
  <c r="AD3126" i="95"/>
  <c r="AE3126" i="95"/>
  <c r="AF3126" i="95"/>
  <c r="AG3126" i="95"/>
  <c r="AH3126" i="95"/>
  <c r="AI3126" i="95"/>
  <c r="AJ3126" i="95"/>
  <c r="AK3126" i="95"/>
  <c r="H3127" i="95"/>
  <c r="I3127" i="95"/>
  <c r="J3127" i="95"/>
  <c r="K3127" i="95"/>
  <c r="L3127" i="95"/>
  <c r="M3127" i="95"/>
  <c r="N3127" i="95"/>
  <c r="O3127" i="95"/>
  <c r="P3127" i="95"/>
  <c r="Q3127" i="95"/>
  <c r="R3127" i="95"/>
  <c r="S3127" i="95"/>
  <c r="T3127" i="95"/>
  <c r="U3127" i="95"/>
  <c r="V3127" i="95"/>
  <c r="W3127" i="95"/>
  <c r="X3127" i="95"/>
  <c r="Y3127" i="95"/>
  <c r="Z3127" i="95"/>
  <c r="AA3127" i="95"/>
  <c r="AB3127" i="95"/>
  <c r="AC3127" i="95"/>
  <c r="AD3127" i="95"/>
  <c r="AE3127" i="95"/>
  <c r="AF3127" i="95"/>
  <c r="AG3127" i="95"/>
  <c r="AH3127" i="95"/>
  <c r="AI3127" i="95"/>
  <c r="AJ3127" i="95"/>
  <c r="AK3127" i="95"/>
  <c r="H3128" i="95"/>
  <c r="I3128" i="95"/>
  <c r="J3128" i="95"/>
  <c r="K3128" i="95"/>
  <c r="L3128" i="95"/>
  <c r="M3128" i="95"/>
  <c r="N3128" i="95"/>
  <c r="O3128" i="95"/>
  <c r="P3128" i="95"/>
  <c r="Q3128" i="95"/>
  <c r="R3128" i="95"/>
  <c r="S3128" i="95"/>
  <c r="T3128" i="95"/>
  <c r="U3128" i="95"/>
  <c r="V3128" i="95"/>
  <c r="W3128" i="95"/>
  <c r="X3128" i="95"/>
  <c r="Y3128" i="95"/>
  <c r="Z3128" i="95"/>
  <c r="AA3128" i="95"/>
  <c r="AB3128" i="95"/>
  <c r="AC3128" i="95"/>
  <c r="AD3128" i="95"/>
  <c r="AE3128" i="95"/>
  <c r="AF3128" i="95"/>
  <c r="AG3128" i="95"/>
  <c r="AH3128" i="95"/>
  <c r="AI3128" i="95"/>
  <c r="AJ3128" i="95"/>
  <c r="AK3128" i="95"/>
  <c r="H3129" i="95"/>
  <c r="I3129" i="95"/>
  <c r="J3129" i="95"/>
  <c r="K3129" i="95"/>
  <c r="L3129" i="95"/>
  <c r="M3129" i="95"/>
  <c r="N3129" i="95"/>
  <c r="O3129" i="95"/>
  <c r="P3129" i="95"/>
  <c r="Q3129" i="95"/>
  <c r="R3129" i="95"/>
  <c r="S3129" i="95"/>
  <c r="T3129" i="95"/>
  <c r="U3129" i="95"/>
  <c r="V3129" i="95"/>
  <c r="W3129" i="95"/>
  <c r="X3129" i="95"/>
  <c r="Y3129" i="95"/>
  <c r="Z3129" i="95"/>
  <c r="AA3129" i="95"/>
  <c r="AB3129" i="95"/>
  <c r="AC3129" i="95"/>
  <c r="AD3129" i="95"/>
  <c r="AE3129" i="95"/>
  <c r="AF3129" i="95"/>
  <c r="AG3129" i="95"/>
  <c r="AH3129" i="95"/>
  <c r="AI3129" i="95"/>
  <c r="AJ3129" i="95"/>
  <c r="AK3129" i="95"/>
  <c r="H3130" i="95"/>
  <c r="I3130" i="95"/>
  <c r="J3130" i="95"/>
  <c r="K3130" i="95"/>
  <c r="L3130" i="95"/>
  <c r="M3130" i="95"/>
  <c r="N3130" i="95"/>
  <c r="O3130" i="95"/>
  <c r="P3130" i="95"/>
  <c r="Q3130" i="95"/>
  <c r="R3130" i="95"/>
  <c r="S3130" i="95"/>
  <c r="T3130" i="95"/>
  <c r="U3130" i="95"/>
  <c r="V3130" i="95"/>
  <c r="W3130" i="95"/>
  <c r="X3130" i="95"/>
  <c r="Y3130" i="95"/>
  <c r="Z3130" i="95"/>
  <c r="AA3130" i="95"/>
  <c r="AB3130" i="95"/>
  <c r="AC3130" i="95"/>
  <c r="AD3130" i="95"/>
  <c r="AE3130" i="95"/>
  <c r="AF3130" i="95"/>
  <c r="AG3130" i="95"/>
  <c r="AH3130" i="95"/>
  <c r="AI3130" i="95"/>
  <c r="AJ3130" i="95"/>
  <c r="AK3130" i="95"/>
  <c r="H3131" i="95"/>
  <c r="I3131" i="95"/>
  <c r="J3131" i="95"/>
  <c r="K3131" i="95"/>
  <c r="L3131" i="95"/>
  <c r="M3131" i="95"/>
  <c r="N3131" i="95"/>
  <c r="O3131" i="95"/>
  <c r="P3131" i="95"/>
  <c r="Q3131" i="95"/>
  <c r="R3131" i="95"/>
  <c r="S3131" i="95"/>
  <c r="T3131" i="95"/>
  <c r="U3131" i="95"/>
  <c r="V3131" i="95"/>
  <c r="W3131" i="95"/>
  <c r="X3131" i="95"/>
  <c r="Y3131" i="95"/>
  <c r="Z3131" i="95"/>
  <c r="AA3131" i="95"/>
  <c r="AB3131" i="95"/>
  <c r="AC3131" i="95"/>
  <c r="AD3131" i="95"/>
  <c r="AE3131" i="95"/>
  <c r="AF3131" i="95"/>
  <c r="AG3131" i="95"/>
  <c r="AH3131" i="95"/>
  <c r="AI3131" i="95"/>
  <c r="AJ3131" i="95"/>
  <c r="AK3131" i="95"/>
  <c r="H3132" i="95"/>
  <c r="I3132" i="95"/>
  <c r="J3132" i="95"/>
  <c r="K3132" i="95"/>
  <c r="L3132" i="95"/>
  <c r="M3132" i="95"/>
  <c r="N3132" i="95"/>
  <c r="O3132" i="95"/>
  <c r="P3132" i="95"/>
  <c r="Q3132" i="95"/>
  <c r="R3132" i="95"/>
  <c r="S3132" i="95"/>
  <c r="T3132" i="95"/>
  <c r="U3132" i="95"/>
  <c r="V3132" i="95"/>
  <c r="W3132" i="95"/>
  <c r="X3132" i="95"/>
  <c r="Y3132" i="95"/>
  <c r="Z3132" i="95"/>
  <c r="AA3132" i="95"/>
  <c r="AB3132" i="95"/>
  <c r="AC3132" i="95"/>
  <c r="AD3132" i="95"/>
  <c r="AE3132" i="95"/>
  <c r="AF3132" i="95"/>
  <c r="AG3132" i="95"/>
  <c r="AH3132" i="95"/>
  <c r="AI3132" i="95"/>
  <c r="AJ3132" i="95"/>
  <c r="AK3132" i="95"/>
  <c r="H3133" i="95"/>
  <c r="I3133" i="95"/>
  <c r="J3133" i="95"/>
  <c r="K3133" i="95"/>
  <c r="L3133" i="95"/>
  <c r="M3133" i="95"/>
  <c r="N3133" i="95"/>
  <c r="O3133" i="95"/>
  <c r="P3133" i="95"/>
  <c r="Q3133" i="95"/>
  <c r="R3133" i="95"/>
  <c r="S3133" i="95"/>
  <c r="T3133" i="95"/>
  <c r="U3133" i="95"/>
  <c r="V3133" i="95"/>
  <c r="W3133" i="95"/>
  <c r="X3133" i="95"/>
  <c r="Y3133" i="95"/>
  <c r="Z3133" i="95"/>
  <c r="AA3133" i="95"/>
  <c r="AB3133" i="95"/>
  <c r="AC3133" i="95"/>
  <c r="AD3133" i="95"/>
  <c r="AE3133" i="95"/>
  <c r="AF3133" i="95"/>
  <c r="AG3133" i="95"/>
  <c r="AH3133" i="95"/>
  <c r="AI3133" i="95"/>
  <c r="AJ3133" i="95"/>
  <c r="AK3133" i="95"/>
  <c r="H3134" i="95"/>
  <c r="I3134" i="95"/>
  <c r="J3134" i="95"/>
  <c r="K3134" i="95"/>
  <c r="L3134" i="95"/>
  <c r="M3134" i="95"/>
  <c r="N3134" i="95"/>
  <c r="O3134" i="95"/>
  <c r="P3134" i="95"/>
  <c r="Q3134" i="95"/>
  <c r="R3134" i="95"/>
  <c r="S3134" i="95"/>
  <c r="T3134" i="95"/>
  <c r="U3134" i="95"/>
  <c r="V3134" i="95"/>
  <c r="W3134" i="95"/>
  <c r="X3134" i="95"/>
  <c r="Y3134" i="95"/>
  <c r="Z3134" i="95"/>
  <c r="AA3134" i="95"/>
  <c r="AB3134" i="95"/>
  <c r="AC3134" i="95"/>
  <c r="AD3134" i="95"/>
  <c r="AE3134" i="95"/>
  <c r="AF3134" i="95"/>
  <c r="AG3134" i="95"/>
  <c r="AH3134" i="95"/>
  <c r="AI3134" i="95"/>
  <c r="AJ3134" i="95"/>
  <c r="AK3134" i="95"/>
  <c r="H3135" i="95"/>
  <c r="I3135" i="95"/>
  <c r="J3135" i="95"/>
  <c r="K3135" i="95"/>
  <c r="L3135" i="95"/>
  <c r="M3135" i="95"/>
  <c r="N3135" i="95"/>
  <c r="O3135" i="95"/>
  <c r="P3135" i="95"/>
  <c r="Q3135" i="95"/>
  <c r="R3135" i="95"/>
  <c r="S3135" i="95"/>
  <c r="T3135" i="95"/>
  <c r="U3135" i="95"/>
  <c r="V3135" i="95"/>
  <c r="W3135" i="95"/>
  <c r="X3135" i="95"/>
  <c r="Y3135" i="95"/>
  <c r="Z3135" i="95"/>
  <c r="AA3135" i="95"/>
  <c r="AB3135" i="95"/>
  <c r="AC3135" i="95"/>
  <c r="AD3135" i="95"/>
  <c r="AE3135" i="95"/>
  <c r="AF3135" i="95"/>
  <c r="AG3135" i="95"/>
  <c r="AH3135" i="95"/>
  <c r="AI3135" i="95"/>
  <c r="AJ3135" i="95"/>
  <c r="AK3135" i="95"/>
  <c r="H3136" i="95"/>
  <c r="I3136" i="95"/>
  <c r="J3136" i="95"/>
  <c r="K3136" i="95"/>
  <c r="L3136" i="95"/>
  <c r="M3136" i="95"/>
  <c r="N3136" i="95"/>
  <c r="O3136" i="95"/>
  <c r="P3136" i="95"/>
  <c r="Q3136" i="95"/>
  <c r="R3136" i="95"/>
  <c r="S3136" i="95"/>
  <c r="T3136" i="95"/>
  <c r="U3136" i="95"/>
  <c r="V3136" i="95"/>
  <c r="W3136" i="95"/>
  <c r="X3136" i="95"/>
  <c r="Y3136" i="95"/>
  <c r="Z3136" i="95"/>
  <c r="AA3136" i="95"/>
  <c r="AB3136" i="95"/>
  <c r="AC3136" i="95"/>
  <c r="AD3136" i="95"/>
  <c r="AE3136" i="95"/>
  <c r="AF3136" i="95"/>
  <c r="AG3136" i="95"/>
  <c r="AH3136" i="95"/>
  <c r="AI3136" i="95"/>
  <c r="AJ3136" i="95"/>
  <c r="AK3136" i="95"/>
  <c r="H3137" i="95"/>
  <c r="I3137" i="95"/>
  <c r="J3137" i="95"/>
  <c r="K3137" i="95"/>
  <c r="L3137" i="95"/>
  <c r="M3137" i="95"/>
  <c r="N3137" i="95"/>
  <c r="O3137" i="95"/>
  <c r="P3137" i="95"/>
  <c r="Q3137" i="95"/>
  <c r="R3137" i="95"/>
  <c r="S3137" i="95"/>
  <c r="T3137" i="95"/>
  <c r="U3137" i="95"/>
  <c r="V3137" i="95"/>
  <c r="W3137" i="95"/>
  <c r="X3137" i="95"/>
  <c r="Y3137" i="95"/>
  <c r="Z3137" i="95"/>
  <c r="AA3137" i="95"/>
  <c r="AB3137" i="95"/>
  <c r="AC3137" i="95"/>
  <c r="AD3137" i="95"/>
  <c r="AE3137" i="95"/>
  <c r="AF3137" i="95"/>
  <c r="AG3137" i="95"/>
  <c r="AH3137" i="95"/>
  <c r="AI3137" i="95"/>
  <c r="AJ3137" i="95"/>
  <c r="AK3137" i="95"/>
  <c r="H3138" i="95"/>
  <c r="I3138" i="95"/>
  <c r="J3138" i="95"/>
  <c r="K3138" i="95"/>
  <c r="L3138" i="95"/>
  <c r="M3138" i="95"/>
  <c r="N3138" i="95"/>
  <c r="O3138" i="95"/>
  <c r="P3138" i="95"/>
  <c r="Q3138" i="95"/>
  <c r="R3138" i="95"/>
  <c r="S3138" i="95"/>
  <c r="T3138" i="95"/>
  <c r="U3138" i="95"/>
  <c r="V3138" i="95"/>
  <c r="W3138" i="95"/>
  <c r="X3138" i="95"/>
  <c r="Y3138" i="95"/>
  <c r="Z3138" i="95"/>
  <c r="AA3138" i="95"/>
  <c r="AB3138" i="95"/>
  <c r="AC3138" i="95"/>
  <c r="AD3138" i="95"/>
  <c r="AE3138" i="95"/>
  <c r="AF3138" i="95"/>
  <c r="AG3138" i="95"/>
  <c r="AH3138" i="95"/>
  <c r="AI3138" i="95"/>
  <c r="AJ3138" i="95"/>
  <c r="AK3138" i="95"/>
  <c r="H3139" i="95"/>
  <c r="I3139" i="95"/>
  <c r="J3139" i="95"/>
  <c r="K3139" i="95"/>
  <c r="L3139" i="95"/>
  <c r="M3139" i="95"/>
  <c r="N3139" i="95"/>
  <c r="O3139" i="95"/>
  <c r="P3139" i="95"/>
  <c r="Q3139" i="95"/>
  <c r="R3139" i="95"/>
  <c r="S3139" i="95"/>
  <c r="T3139" i="95"/>
  <c r="U3139" i="95"/>
  <c r="V3139" i="95"/>
  <c r="W3139" i="95"/>
  <c r="X3139" i="95"/>
  <c r="Y3139" i="95"/>
  <c r="Z3139" i="95"/>
  <c r="AA3139" i="95"/>
  <c r="AB3139" i="95"/>
  <c r="AC3139" i="95"/>
  <c r="AD3139" i="95"/>
  <c r="AE3139" i="95"/>
  <c r="AF3139" i="95"/>
  <c r="AG3139" i="95"/>
  <c r="AH3139" i="95"/>
  <c r="AI3139" i="95"/>
  <c r="AJ3139" i="95"/>
  <c r="AK3139" i="95"/>
  <c r="H3140" i="95"/>
  <c r="I3140" i="95"/>
  <c r="J3140" i="95"/>
  <c r="K3140" i="95"/>
  <c r="L3140" i="95"/>
  <c r="M3140" i="95"/>
  <c r="N3140" i="95"/>
  <c r="O3140" i="95"/>
  <c r="P3140" i="95"/>
  <c r="Q3140" i="95"/>
  <c r="R3140" i="95"/>
  <c r="S3140" i="95"/>
  <c r="T3140" i="95"/>
  <c r="U3140" i="95"/>
  <c r="V3140" i="95"/>
  <c r="W3140" i="95"/>
  <c r="X3140" i="95"/>
  <c r="Y3140" i="95"/>
  <c r="Z3140" i="95"/>
  <c r="AA3140" i="95"/>
  <c r="AB3140" i="95"/>
  <c r="AC3140" i="95"/>
  <c r="AD3140" i="95"/>
  <c r="AE3140" i="95"/>
  <c r="AF3140" i="95"/>
  <c r="AG3140" i="95"/>
  <c r="AH3140" i="95"/>
  <c r="AI3140" i="95"/>
  <c r="AJ3140" i="95"/>
  <c r="AK3140" i="95"/>
  <c r="H3141" i="95"/>
  <c r="I3141" i="95"/>
  <c r="J3141" i="95"/>
  <c r="K3141" i="95"/>
  <c r="L3141" i="95"/>
  <c r="M3141" i="95"/>
  <c r="N3141" i="95"/>
  <c r="O3141" i="95"/>
  <c r="P3141" i="95"/>
  <c r="Q3141" i="95"/>
  <c r="R3141" i="95"/>
  <c r="S3141" i="95"/>
  <c r="T3141" i="95"/>
  <c r="U3141" i="95"/>
  <c r="V3141" i="95"/>
  <c r="W3141" i="95"/>
  <c r="X3141" i="95"/>
  <c r="Y3141" i="95"/>
  <c r="Z3141" i="95"/>
  <c r="AA3141" i="95"/>
  <c r="AB3141" i="95"/>
  <c r="AC3141" i="95"/>
  <c r="AD3141" i="95"/>
  <c r="AE3141" i="95"/>
  <c r="AF3141" i="95"/>
  <c r="AG3141" i="95"/>
  <c r="AH3141" i="95"/>
  <c r="AI3141" i="95"/>
  <c r="AJ3141" i="95"/>
  <c r="AK3141" i="95"/>
  <c r="H3142" i="95"/>
  <c r="I3142" i="95"/>
  <c r="J3142" i="95"/>
  <c r="K3142" i="95"/>
  <c r="L3142" i="95"/>
  <c r="M3142" i="95"/>
  <c r="N3142" i="95"/>
  <c r="O3142" i="95"/>
  <c r="P3142" i="95"/>
  <c r="Q3142" i="95"/>
  <c r="R3142" i="95"/>
  <c r="S3142" i="95"/>
  <c r="T3142" i="95"/>
  <c r="U3142" i="95"/>
  <c r="V3142" i="95"/>
  <c r="W3142" i="95"/>
  <c r="X3142" i="95"/>
  <c r="Y3142" i="95"/>
  <c r="Z3142" i="95"/>
  <c r="AA3142" i="95"/>
  <c r="AB3142" i="95"/>
  <c r="AC3142" i="95"/>
  <c r="AD3142" i="95"/>
  <c r="AE3142" i="95"/>
  <c r="AF3142" i="95"/>
  <c r="AG3142" i="95"/>
  <c r="AH3142" i="95"/>
  <c r="AI3142" i="95"/>
  <c r="AJ3142" i="95"/>
  <c r="AK3142" i="95"/>
  <c r="H3143" i="95"/>
  <c r="I3143" i="95"/>
  <c r="J3143" i="95"/>
  <c r="K3143" i="95"/>
  <c r="L3143" i="95"/>
  <c r="M3143" i="95"/>
  <c r="N3143" i="95"/>
  <c r="O3143" i="95"/>
  <c r="P3143" i="95"/>
  <c r="Q3143" i="95"/>
  <c r="R3143" i="95"/>
  <c r="S3143" i="95"/>
  <c r="T3143" i="95"/>
  <c r="U3143" i="95"/>
  <c r="V3143" i="95"/>
  <c r="W3143" i="95"/>
  <c r="X3143" i="95"/>
  <c r="Y3143" i="95"/>
  <c r="Z3143" i="95"/>
  <c r="AA3143" i="95"/>
  <c r="AB3143" i="95"/>
  <c r="AC3143" i="95"/>
  <c r="AD3143" i="95"/>
  <c r="AE3143" i="95"/>
  <c r="AF3143" i="95"/>
  <c r="AG3143" i="95"/>
  <c r="AH3143" i="95"/>
  <c r="AI3143" i="95"/>
  <c r="AJ3143" i="95"/>
  <c r="AK3143" i="95"/>
  <c r="H3144" i="95"/>
  <c r="I3144" i="95"/>
  <c r="J3144" i="95"/>
  <c r="K3144" i="95"/>
  <c r="L3144" i="95"/>
  <c r="M3144" i="95"/>
  <c r="N3144" i="95"/>
  <c r="O3144" i="95"/>
  <c r="P3144" i="95"/>
  <c r="Q3144" i="95"/>
  <c r="R3144" i="95"/>
  <c r="S3144" i="95"/>
  <c r="T3144" i="95"/>
  <c r="U3144" i="95"/>
  <c r="V3144" i="95"/>
  <c r="W3144" i="95"/>
  <c r="X3144" i="95"/>
  <c r="Y3144" i="95"/>
  <c r="Z3144" i="95"/>
  <c r="AA3144" i="95"/>
  <c r="AB3144" i="95"/>
  <c r="AC3144" i="95"/>
  <c r="AD3144" i="95"/>
  <c r="AE3144" i="95"/>
  <c r="AF3144" i="95"/>
  <c r="AG3144" i="95"/>
  <c r="AH3144" i="95"/>
  <c r="AI3144" i="95"/>
  <c r="AJ3144" i="95"/>
  <c r="AK3144" i="95"/>
  <c r="H3145" i="95"/>
  <c r="I3145" i="95"/>
  <c r="J3145" i="95"/>
  <c r="K3145" i="95"/>
  <c r="L3145" i="95"/>
  <c r="M3145" i="95"/>
  <c r="N3145" i="95"/>
  <c r="O3145" i="95"/>
  <c r="P3145" i="95"/>
  <c r="Q3145" i="95"/>
  <c r="R3145" i="95"/>
  <c r="S3145" i="95"/>
  <c r="T3145" i="95"/>
  <c r="U3145" i="95"/>
  <c r="V3145" i="95"/>
  <c r="W3145" i="95"/>
  <c r="X3145" i="95"/>
  <c r="Y3145" i="95"/>
  <c r="Z3145" i="95"/>
  <c r="AA3145" i="95"/>
  <c r="AB3145" i="95"/>
  <c r="AC3145" i="95"/>
  <c r="AD3145" i="95"/>
  <c r="AE3145" i="95"/>
  <c r="AF3145" i="95"/>
  <c r="AG3145" i="95"/>
  <c r="AH3145" i="95"/>
  <c r="AI3145" i="95"/>
  <c r="AJ3145" i="95"/>
  <c r="AK3145" i="95"/>
  <c r="H3146" i="95"/>
  <c r="I3146" i="95"/>
  <c r="J3146" i="95"/>
  <c r="K3146" i="95"/>
  <c r="L3146" i="95"/>
  <c r="M3146" i="95"/>
  <c r="N3146" i="95"/>
  <c r="O3146" i="95"/>
  <c r="P3146" i="95"/>
  <c r="Q3146" i="95"/>
  <c r="R3146" i="95"/>
  <c r="S3146" i="95"/>
  <c r="T3146" i="95"/>
  <c r="U3146" i="95"/>
  <c r="V3146" i="95"/>
  <c r="W3146" i="95"/>
  <c r="X3146" i="95"/>
  <c r="Y3146" i="95"/>
  <c r="Z3146" i="95"/>
  <c r="AA3146" i="95"/>
  <c r="AB3146" i="95"/>
  <c r="AC3146" i="95"/>
  <c r="AD3146" i="95"/>
  <c r="AE3146" i="95"/>
  <c r="AF3146" i="95"/>
  <c r="AG3146" i="95"/>
  <c r="AH3146" i="95"/>
  <c r="AI3146" i="95"/>
  <c r="AJ3146" i="95"/>
  <c r="AK3146" i="95"/>
  <c r="H3147" i="95"/>
  <c r="I3147" i="95"/>
  <c r="J3147" i="95"/>
  <c r="K3147" i="95"/>
  <c r="L3147" i="95"/>
  <c r="M3147" i="95"/>
  <c r="N3147" i="95"/>
  <c r="O3147" i="95"/>
  <c r="P3147" i="95"/>
  <c r="Q3147" i="95"/>
  <c r="R3147" i="95"/>
  <c r="S3147" i="95"/>
  <c r="T3147" i="95"/>
  <c r="U3147" i="95"/>
  <c r="V3147" i="95"/>
  <c r="W3147" i="95"/>
  <c r="X3147" i="95"/>
  <c r="Y3147" i="95"/>
  <c r="Z3147" i="95"/>
  <c r="AA3147" i="95"/>
  <c r="AB3147" i="95"/>
  <c r="AC3147" i="95"/>
  <c r="AD3147" i="95"/>
  <c r="AE3147" i="95"/>
  <c r="AF3147" i="95"/>
  <c r="AG3147" i="95"/>
  <c r="AH3147" i="95"/>
  <c r="AI3147" i="95"/>
  <c r="AJ3147" i="95"/>
  <c r="AK3147" i="95"/>
  <c r="H3148" i="95"/>
  <c r="I3148" i="95"/>
  <c r="J3148" i="95"/>
  <c r="K3148" i="95"/>
  <c r="L3148" i="95"/>
  <c r="M3148" i="95"/>
  <c r="N3148" i="95"/>
  <c r="O3148" i="95"/>
  <c r="P3148" i="95"/>
  <c r="Q3148" i="95"/>
  <c r="R3148" i="95"/>
  <c r="S3148" i="95"/>
  <c r="T3148" i="95"/>
  <c r="U3148" i="95"/>
  <c r="V3148" i="95"/>
  <c r="W3148" i="95"/>
  <c r="X3148" i="95"/>
  <c r="Y3148" i="95"/>
  <c r="Z3148" i="95"/>
  <c r="AA3148" i="95"/>
  <c r="AB3148" i="95"/>
  <c r="AC3148" i="95"/>
  <c r="AD3148" i="95"/>
  <c r="AE3148" i="95"/>
  <c r="AF3148" i="95"/>
  <c r="AG3148" i="95"/>
  <c r="AH3148" i="95"/>
  <c r="AI3148" i="95"/>
  <c r="AJ3148" i="95"/>
  <c r="AK3148" i="95"/>
  <c r="H3149" i="95"/>
  <c r="I3149" i="95"/>
  <c r="J3149" i="95"/>
  <c r="K3149" i="95"/>
  <c r="L3149" i="95"/>
  <c r="M3149" i="95"/>
  <c r="N3149" i="95"/>
  <c r="O3149" i="95"/>
  <c r="P3149" i="95"/>
  <c r="Q3149" i="95"/>
  <c r="R3149" i="95"/>
  <c r="S3149" i="95"/>
  <c r="T3149" i="95"/>
  <c r="U3149" i="95"/>
  <c r="V3149" i="95"/>
  <c r="W3149" i="95"/>
  <c r="X3149" i="95"/>
  <c r="Y3149" i="95"/>
  <c r="Z3149" i="95"/>
  <c r="AA3149" i="95"/>
  <c r="AB3149" i="95"/>
  <c r="AC3149" i="95"/>
  <c r="AD3149" i="95"/>
  <c r="AE3149" i="95"/>
  <c r="AF3149" i="95"/>
  <c r="AG3149" i="95"/>
  <c r="AH3149" i="95"/>
  <c r="AI3149" i="95"/>
  <c r="AJ3149" i="95"/>
  <c r="AK3149" i="95"/>
  <c r="H3150" i="95"/>
  <c r="I3150" i="95"/>
  <c r="J3150" i="95"/>
  <c r="K3150" i="95"/>
  <c r="L3150" i="95"/>
  <c r="M3150" i="95"/>
  <c r="N3150" i="95"/>
  <c r="O3150" i="95"/>
  <c r="P3150" i="95"/>
  <c r="Q3150" i="95"/>
  <c r="R3150" i="95"/>
  <c r="S3150" i="95"/>
  <c r="T3150" i="95"/>
  <c r="U3150" i="95"/>
  <c r="V3150" i="95"/>
  <c r="W3150" i="95"/>
  <c r="X3150" i="95"/>
  <c r="Y3150" i="95"/>
  <c r="Z3150" i="95"/>
  <c r="AA3150" i="95"/>
  <c r="AB3150" i="95"/>
  <c r="AC3150" i="95"/>
  <c r="AD3150" i="95"/>
  <c r="AE3150" i="95"/>
  <c r="AF3150" i="95"/>
  <c r="AG3150" i="95"/>
  <c r="AH3150" i="95"/>
  <c r="AI3150" i="95"/>
  <c r="AJ3150" i="95"/>
  <c r="AK3150" i="95"/>
  <c r="H3151" i="95"/>
  <c r="I3151" i="95"/>
  <c r="J3151" i="95"/>
  <c r="K3151" i="95"/>
  <c r="L3151" i="95"/>
  <c r="M3151" i="95"/>
  <c r="N3151" i="95"/>
  <c r="O3151" i="95"/>
  <c r="P3151" i="95"/>
  <c r="Q3151" i="95"/>
  <c r="R3151" i="95"/>
  <c r="S3151" i="95"/>
  <c r="T3151" i="95"/>
  <c r="U3151" i="95"/>
  <c r="V3151" i="95"/>
  <c r="W3151" i="95"/>
  <c r="X3151" i="95"/>
  <c r="Y3151" i="95"/>
  <c r="Z3151" i="95"/>
  <c r="AA3151" i="95"/>
  <c r="AB3151" i="95"/>
  <c r="AC3151" i="95"/>
  <c r="AD3151" i="95"/>
  <c r="AE3151" i="95"/>
  <c r="AF3151" i="95"/>
  <c r="AG3151" i="95"/>
  <c r="AH3151" i="95"/>
  <c r="AI3151" i="95"/>
  <c r="AJ3151" i="95"/>
  <c r="AK3151" i="95"/>
  <c r="H3152" i="95"/>
  <c r="I3152" i="95"/>
  <c r="J3152" i="95"/>
  <c r="K3152" i="95"/>
  <c r="L3152" i="95"/>
  <c r="M3152" i="95"/>
  <c r="N3152" i="95"/>
  <c r="O3152" i="95"/>
  <c r="P3152" i="95"/>
  <c r="Q3152" i="95"/>
  <c r="R3152" i="95"/>
  <c r="S3152" i="95"/>
  <c r="T3152" i="95"/>
  <c r="U3152" i="95"/>
  <c r="V3152" i="95"/>
  <c r="W3152" i="95"/>
  <c r="X3152" i="95"/>
  <c r="Y3152" i="95"/>
  <c r="Z3152" i="95"/>
  <c r="AA3152" i="95"/>
  <c r="AB3152" i="95"/>
  <c r="AC3152" i="95"/>
  <c r="AD3152" i="95"/>
  <c r="AE3152" i="95"/>
  <c r="AF3152" i="95"/>
  <c r="AG3152" i="95"/>
  <c r="AH3152" i="95"/>
  <c r="AI3152" i="95"/>
  <c r="AJ3152" i="95"/>
  <c r="AK3152" i="95"/>
  <c r="H3153" i="95"/>
  <c r="I3153" i="95"/>
  <c r="J3153" i="95"/>
  <c r="K3153" i="95"/>
  <c r="L3153" i="95"/>
  <c r="M3153" i="95"/>
  <c r="N3153" i="95"/>
  <c r="O3153" i="95"/>
  <c r="P3153" i="95"/>
  <c r="Q3153" i="95"/>
  <c r="R3153" i="95"/>
  <c r="S3153" i="95"/>
  <c r="T3153" i="95"/>
  <c r="U3153" i="95"/>
  <c r="V3153" i="95"/>
  <c r="W3153" i="95"/>
  <c r="X3153" i="95"/>
  <c r="Y3153" i="95"/>
  <c r="Z3153" i="95"/>
  <c r="AA3153" i="95"/>
  <c r="AB3153" i="95"/>
  <c r="AC3153" i="95"/>
  <c r="AD3153" i="95"/>
  <c r="AE3153" i="95"/>
  <c r="AF3153" i="95"/>
  <c r="AG3153" i="95"/>
  <c r="AH3153" i="95"/>
  <c r="AI3153" i="95"/>
  <c r="AJ3153" i="95"/>
  <c r="AK3153" i="95"/>
  <c r="H3154" i="95"/>
  <c r="I3154" i="95"/>
  <c r="J3154" i="95"/>
  <c r="K3154" i="95"/>
  <c r="L3154" i="95"/>
  <c r="M3154" i="95"/>
  <c r="N3154" i="95"/>
  <c r="O3154" i="95"/>
  <c r="P3154" i="95"/>
  <c r="Q3154" i="95"/>
  <c r="R3154" i="95"/>
  <c r="S3154" i="95"/>
  <c r="T3154" i="95"/>
  <c r="U3154" i="95"/>
  <c r="V3154" i="95"/>
  <c r="W3154" i="95"/>
  <c r="X3154" i="95"/>
  <c r="Y3154" i="95"/>
  <c r="Z3154" i="95"/>
  <c r="AA3154" i="95"/>
  <c r="AB3154" i="95"/>
  <c r="AC3154" i="95"/>
  <c r="AD3154" i="95"/>
  <c r="AE3154" i="95"/>
  <c r="AF3154" i="95"/>
  <c r="AG3154" i="95"/>
  <c r="AH3154" i="95"/>
  <c r="AI3154" i="95"/>
  <c r="AJ3154" i="95"/>
  <c r="AK3154" i="95"/>
  <c r="H3155" i="95"/>
  <c r="I3155" i="95"/>
  <c r="J3155" i="95"/>
  <c r="K3155" i="95"/>
  <c r="L3155" i="95"/>
  <c r="M3155" i="95"/>
  <c r="N3155" i="95"/>
  <c r="O3155" i="95"/>
  <c r="P3155" i="95"/>
  <c r="Q3155" i="95"/>
  <c r="R3155" i="95"/>
  <c r="S3155" i="95"/>
  <c r="T3155" i="95"/>
  <c r="U3155" i="95"/>
  <c r="V3155" i="95"/>
  <c r="W3155" i="95"/>
  <c r="X3155" i="95"/>
  <c r="Y3155" i="95"/>
  <c r="Z3155" i="95"/>
  <c r="AA3155" i="95"/>
  <c r="AB3155" i="95"/>
  <c r="AC3155" i="95"/>
  <c r="AD3155" i="95"/>
  <c r="AE3155" i="95"/>
  <c r="AF3155" i="95"/>
  <c r="AG3155" i="95"/>
  <c r="AH3155" i="95"/>
  <c r="AI3155" i="95"/>
  <c r="AJ3155" i="95"/>
  <c r="AK3155" i="95"/>
  <c r="H3156" i="95"/>
  <c r="I3156" i="95"/>
  <c r="J3156" i="95"/>
  <c r="K3156" i="95"/>
  <c r="L3156" i="95"/>
  <c r="M3156" i="95"/>
  <c r="N3156" i="95"/>
  <c r="O3156" i="95"/>
  <c r="P3156" i="95"/>
  <c r="Q3156" i="95"/>
  <c r="R3156" i="95"/>
  <c r="S3156" i="95"/>
  <c r="T3156" i="95"/>
  <c r="U3156" i="95"/>
  <c r="V3156" i="95"/>
  <c r="W3156" i="95"/>
  <c r="X3156" i="95"/>
  <c r="Y3156" i="95"/>
  <c r="Z3156" i="95"/>
  <c r="AA3156" i="95"/>
  <c r="AB3156" i="95"/>
  <c r="AC3156" i="95"/>
  <c r="AD3156" i="95"/>
  <c r="AE3156" i="95"/>
  <c r="AF3156" i="95"/>
  <c r="AG3156" i="95"/>
  <c r="AH3156" i="95"/>
  <c r="AI3156" i="95"/>
  <c r="AJ3156" i="95"/>
  <c r="AK3156" i="95"/>
  <c r="H3157" i="95"/>
  <c r="I3157" i="95"/>
  <c r="J3157" i="95"/>
  <c r="K3157" i="95"/>
  <c r="L3157" i="95"/>
  <c r="M3157" i="95"/>
  <c r="N3157" i="95"/>
  <c r="O3157" i="95"/>
  <c r="P3157" i="95"/>
  <c r="Q3157" i="95"/>
  <c r="R3157" i="95"/>
  <c r="S3157" i="95"/>
  <c r="T3157" i="95"/>
  <c r="U3157" i="95"/>
  <c r="V3157" i="95"/>
  <c r="W3157" i="95"/>
  <c r="X3157" i="95"/>
  <c r="Y3157" i="95"/>
  <c r="Z3157" i="95"/>
  <c r="AA3157" i="95"/>
  <c r="AB3157" i="95"/>
  <c r="AC3157" i="95"/>
  <c r="AD3157" i="95"/>
  <c r="AE3157" i="95"/>
  <c r="AF3157" i="95"/>
  <c r="AG3157" i="95"/>
  <c r="AH3157" i="95"/>
  <c r="AI3157" i="95"/>
  <c r="AJ3157" i="95"/>
  <c r="AK3157" i="95"/>
  <c r="H3158" i="95"/>
  <c r="I3158" i="95"/>
  <c r="J3158" i="95"/>
  <c r="K3158" i="95"/>
  <c r="L3158" i="95"/>
  <c r="M3158" i="95"/>
  <c r="N3158" i="95"/>
  <c r="O3158" i="95"/>
  <c r="P3158" i="95"/>
  <c r="Q3158" i="95"/>
  <c r="R3158" i="95"/>
  <c r="S3158" i="95"/>
  <c r="T3158" i="95"/>
  <c r="U3158" i="95"/>
  <c r="V3158" i="95"/>
  <c r="W3158" i="95"/>
  <c r="X3158" i="95"/>
  <c r="Y3158" i="95"/>
  <c r="Z3158" i="95"/>
  <c r="AA3158" i="95"/>
  <c r="AB3158" i="95"/>
  <c r="AC3158" i="95"/>
  <c r="AD3158" i="95"/>
  <c r="AE3158" i="95"/>
  <c r="AF3158" i="95"/>
  <c r="AG3158" i="95"/>
  <c r="AH3158" i="95"/>
  <c r="AI3158" i="95"/>
  <c r="AJ3158" i="95"/>
  <c r="AK3158" i="95"/>
  <c r="H3159" i="95"/>
  <c r="I3159" i="95"/>
  <c r="J3159" i="95"/>
  <c r="K3159" i="95"/>
  <c r="L3159" i="95"/>
  <c r="M3159" i="95"/>
  <c r="N3159" i="95"/>
  <c r="O3159" i="95"/>
  <c r="P3159" i="95"/>
  <c r="Q3159" i="95"/>
  <c r="R3159" i="95"/>
  <c r="S3159" i="95"/>
  <c r="T3159" i="95"/>
  <c r="U3159" i="95"/>
  <c r="V3159" i="95"/>
  <c r="W3159" i="95"/>
  <c r="X3159" i="95"/>
  <c r="Y3159" i="95"/>
  <c r="Z3159" i="95"/>
  <c r="AA3159" i="95"/>
  <c r="AB3159" i="95"/>
  <c r="AC3159" i="95"/>
  <c r="AD3159" i="95"/>
  <c r="AE3159" i="95"/>
  <c r="AF3159" i="95"/>
  <c r="AG3159" i="95"/>
  <c r="AH3159" i="95"/>
  <c r="AI3159" i="95"/>
  <c r="AJ3159" i="95"/>
  <c r="AK3159" i="95"/>
  <c r="H3160" i="95"/>
  <c r="I3160" i="95"/>
  <c r="J3160" i="95"/>
  <c r="K3160" i="95"/>
  <c r="L3160" i="95"/>
  <c r="M3160" i="95"/>
  <c r="N3160" i="95"/>
  <c r="O3160" i="95"/>
  <c r="P3160" i="95"/>
  <c r="Q3160" i="95"/>
  <c r="R3160" i="95"/>
  <c r="S3160" i="95"/>
  <c r="T3160" i="95"/>
  <c r="U3160" i="95"/>
  <c r="V3160" i="95"/>
  <c r="W3160" i="95"/>
  <c r="X3160" i="95"/>
  <c r="Y3160" i="95"/>
  <c r="Z3160" i="95"/>
  <c r="AA3160" i="95"/>
  <c r="AB3160" i="95"/>
  <c r="AC3160" i="95"/>
  <c r="AD3160" i="95"/>
  <c r="AE3160" i="95"/>
  <c r="AF3160" i="95"/>
  <c r="AG3160" i="95"/>
  <c r="AH3160" i="95"/>
  <c r="AI3160" i="95"/>
  <c r="AJ3160" i="95"/>
  <c r="AK3160" i="95"/>
  <c r="H3161" i="95"/>
  <c r="I3161" i="95"/>
  <c r="J3161" i="95"/>
  <c r="K3161" i="95"/>
  <c r="L3161" i="95"/>
  <c r="M3161" i="95"/>
  <c r="N3161" i="95"/>
  <c r="O3161" i="95"/>
  <c r="P3161" i="95"/>
  <c r="Q3161" i="95"/>
  <c r="R3161" i="95"/>
  <c r="S3161" i="95"/>
  <c r="T3161" i="95"/>
  <c r="U3161" i="95"/>
  <c r="V3161" i="95"/>
  <c r="W3161" i="95"/>
  <c r="X3161" i="95"/>
  <c r="Y3161" i="95"/>
  <c r="Z3161" i="95"/>
  <c r="AA3161" i="95"/>
  <c r="AB3161" i="95"/>
  <c r="AC3161" i="95"/>
  <c r="AD3161" i="95"/>
  <c r="AE3161" i="95"/>
  <c r="AF3161" i="95"/>
  <c r="AG3161" i="95"/>
  <c r="AH3161" i="95"/>
  <c r="AI3161" i="95"/>
  <c r="AJ3161" i="95"/>
  <c r="AK3161" i="95"/>
  <c r="H3162" i="95"/>
  <c r="I3162" i="95"/>
  <c r="J3162" i="95"/>
  <c r="K3162" i="95"/>
  <c r="L3162" i="95"/>
  <c r="M3162" i="95"/>
  <c r="N3162" i="95"/>
  <c r="O3162" i="95"/>
  <c r="P3162" i="95"/>
  <c r="Q3162" i="95"/>
  <c r="R3162" i="95"/>
  <c r="S3162" i="95"/>
  <c r="T3162" i="95"/>
  <c r="U3162" i="95"/>
  <c r="V3162" i="95"/>
  <c r="W3162" i="95"/>
  <c r="X3162" i="95"/>
  <c r="Y3162" i="95"/>
  <c r="Z3162" i="95"/>
  <c r="AA3162" i="95"/>
  <c r="AB3162" i="95"/>
  <c r="AC3162" i="95"/>
  <c r="AD3162" i="95"/>
  <c r="AE3162" i="95"/>
  <c r="AF3162" i="95"/>
  <c r="AG3162" i="95"/>
  <c r="AH3162" i="95"/>
  <c r="AI3162" i="95"/>
  <c r="AJ3162" i="95"/>
  <c r="AK3162" i="95"/>
  <c r="H3163" i="95"/>
  <c r="I3163" i="95"/>
  <c r="J3163" i="95"/>
  <c r="K3163" i="95"/>
  <c r="L3163" i="95"/>
  <c r="M3163" i="95"/>
  <c r="N3163" i="95"/>
  <c r="O3163" i="95"/>
  <c r="P3163" i="95"/>
  <c r="Q3163" i="95"/>
  <c r="R3163" i="95"/>
  <c r="S3163" i="95"/>
  <c r="T3163" i="95"/>
  <c r="U3163" i="95"/>
  <c r="V3163" i="95"/>
  <c r="W3163" i="95"/>
  <c r="X3163" i="95"/>
  <c r="Y3163" i="95"/>
  <c r="Z3163" i="95"/>
  <c r="AA3163" i="95"/>
  <c r="AB3163" i="95"/>
  <c r="AC3163" i="95"/>
  <c r="AD3163" i="95"/>
  <c r="AE3163" i="95"/>
  <c r="AF3163" i="95"/>
  <c r="AG3163" i="95"/>
  <c r="AH3163" i="95"/>
  <c r="AI3163" i="95"/>
  <c r="AJ3163" i="95"/>
  <c r="AK3163" i="95"/>
  <c r="H3164" i="95"/>
  <c r="I3164" i="95"/>
  <c r="J3164" i="95"/>
  <c r="K3164" i="95"/>
  <c r="L3164" i="95"/>
  <c r="M3164" i="95"/>
  <c r="N3164" i="95"/>
  <c r="O3164" i="95"/>
  <c r="P3164" i="95"/>
  <c r="Q3164" i="95"/>
  <c r="R3164" i="95"/>
  <c r="S3164" i="95"/>
  <c r="T3164" i="95"/>
  <c r="U3164" i="95"/>
  <c r="V3164" i="95"/>
  <c r="W3164" i="95"/>
  <c r="X3164" i="95"/>
  <c r="Y3164" i="95"/>
  <c r="Z3164" i="95"/>
  <c r="AA3164" i="95"/>
  <c r="AB3164" i="95"/>
  <c r="AC3164" i="95"/>
  <c r="AD3164" i="95"/>
  <c r="AE3164" i="95"/>
  <c r="AF3164" i="95"/>
  <c r="AG3164" i="95"/>
  <c r="AH3164" i="95"/>
  <c r="AI3164" i="95"/>
  <c r="AJ3164" i="95"/>
  <c r="AK3164" i="95"/>
  <c r="H3165" i="95"/>
  <c r="I3165" i="95"/>
  <c r="J3165" i="95"/>
  <c r="K3165" i="95"/>
  <c r="L3165" i="95"/>
  <c r="M3165" i="95"/>
  <c r="N3165" i="95"/>
  <c r="O3165" i="95"/>
  <c r="P3165" i="95"/>
  <c r="Q3165" i="95"/>
  <c r="R3165" i="95"/>
  <c r="S3165" i="95"/>
  <c r="T3165" i="95"/>
  <c r="U3165" i="95"/>
  <c r="V3165" i="95"/>
  <c r="W3165" i="95"/>
  <c r="X3165" i="95"/>
  <c r="Y3165" i="95"/>
  <c r="Z3165" i="95"/>
  <c r="AA3165" i="95"/>
  <c r="AB3165" i="95"/>
  <c r="AC3165" i="95"/>
  <c r="AD3165" i="95"/>
  <c r="AE3165" i="95"/>
  <c r="AF3165" i="95"/>
  <c r="AG3165" i="95"/>
  <c r="AH3165" i="95"/>
  <c r="AI3165" i="95"/>
  <c r="AJ3165" i="95"/>
  <c r="AK3165" i="95"/>
  <c r="H3166" i="95"/>
  <c r="I3166" i="95"/>
  <c r="J3166" i="95"/>
  <c r="K3166" i="95"/>
  <c r="L3166" i="95"/>
  <c r="M3166" i="95"/>
  <c r="N3166" i="95"/>
  <c r="O3166" i="95"/>
  <c r="P3166" i="95"/>
  <c r="Q3166" i="95"/>
  <c r="R3166" i="95"/>
  <c r="S3166" i="95"/>
  <c r="T3166" i="95"/>
  <c r="U3166" i="95"/>
  <c r="V3166" i="95"/>
  <c r="W3166" i="95"/>
  <c r="X3166" i="95"/>
  <c r="Y3166" i="95"/>
  <c r="Z3166" i="95"/>
  <c r="AA3166" i="95"/>
  <c r="AB3166" i="95"/>
  <c r="AC3166" i="95"/>
  <c r="AD3166" i="95"/>
  <c r="AE3166" i="95"/>
  <c r="AF3166" i="95"/>
  <c r="AG3166" i="95"/>
  <c r="AH3166" i="95"/>
  <c r="AI3166" i="95"/>
  <c r="AJ3166" i="95"/>
  <c r="AK3166" i="95"/>
  <c r="H3167" i="95"/>
  <c r="I3167" i="95"/>
  <c r="J3167" i="95"/>
  <c r="K3167" i="95"/>
  <c r="L3167" i="95"/>
  <c r="M3167" i="95"/>
  <c r="N3167" i="95"/>
  <c r="O3167" i="95"/>
  <c r="P3167" i="95"/>
  <c r="Q3167" i="95"/>
  <c r="R3167" i="95"/>
  <c r="S3167" i="95"/>
  <c r="T3167" i="95"/>
  <c r="U3167" i="95"/>
  <c r="V3167" i="95"/>
  <c r="W3167" i="95"/>
  <c r="X3167" i="95"/>
  <c r="Y3167" i="95"/>
  <c r="Z3167" i="95"/>
  <c r="AA3167" i="95"/>
  <c r="AB3167" i="95"/>
  <c r="AC3167" i="95"/>
  <c r="AD3167" i="95"/>
  <c r="AE3167" i="95"/>
  <c r="AF3167" i="95"/>
  <c r="AG3167" i="95"/>
  <c r="AH3167" i="95"/>
  <c r="AI3167" i="95"/>
  <c r="AJ3167" i="95"/>
  <c r="AK3167" i="95"/>
  <c r="H3168" i="95"/>
  <c r="I3168" i="95"/>
  <c r="J3168" i="95"/>
  <c r="K3168" i="95"/>
  <c r="L3168" i="95"/>
  <c r="M3168" i="95"/>
  <c r="N3168" i="95"/>
  <c r="O3168" i="95"/>
  <c r="P3168" i="95"/>
  <c r="Q3168" i="95"/>
  <c r="R3168" i="95"/>
  <c r="S3168" i="95"/>
  <c r="T3168" i="95"/>
  <c r="U3168" i="95"/>
  <c r="V3168" i="95"/>
  <c r="W3168" i="95"/>
  <c r="X3168" i="95"/>
  <c r="Y3168" i="95"/>
  <c r="Z3168" i="95"/>
  <c r="AA3168" i="95"/>
  <c r="AB3168" i="95"/>
  <c r="AC3168" i="95"/>
  <c r="AD3168" i="95"/>
  <c r="AE3168" i="95"/>
  <c r="AF3168" i="95"/>
  <c r="AG3168" i="95"/>
  <c r="AH3168" i="95"/>
  <c r="AI3168" i="95"/>
  <c r="AJ3168" i="95"/>
  <c r="AK3168" i="95"/>
  <c r="H3169" i="95"/>
  <c r="I3169" i="95"/>
  <c r="J3169" i="95"/>
  <c r="K3169" i="95"/>
  <c r="L3169" i="95"/>
  <c r="M3169" i="95"/>
  <c r="N3169" i="95"/>
  <c r="O3169" i="95"/>
  <c r="P3169" i="95"/>
  <c r="Q3169" i="95"/>
  <c r="R3169" i="95"/>
  <c r="S3169" i="95"/>
  <c r="T3169" i="95"/>
  <c r="U3169" i="95"/>
  <c r="V3169" i="95"/>
  <c r="W3169" i="95"/>
  <c r="X3169" i="95"/>
  <c r="Y3169" i="95"/>
  <c r="Z3169" i="95"/>
  <c r="AA3169" i="95"/>
  <c r="AB3169" i="95"/>
  <c r="AC3169" i="95"/>
  <c r="AD3169" i="95"/>
  <c r="AE3169" i="95"/>
  <c r="AF3169" i="95"/>
  <c r="AG3169" i="95"/>
  <c r="AH3169" i="95"/>
  <c r="AI3169" i="95"/>
  <c r="AJ3169" i="95"/>
  <c r="AK3169" i="95"/>
  <c r="H3170" i="95"/>
  <c r="I3170" i="95"/>
  <c r="J3170" i="95"/>
  <c r="K3170" i="95"/>
  <c r="L3170" i="95"/>
  <c r="M3170" i="95"/>
  <c r="N3170" i="95"/>
  <c r="O3170" i="95"/>
  <c r="P3170" i="95"/>
  <c r="Q3170" i="95"/>
  <c r="R3170" i="95"/>
  <c r="S3170" i="95"/>
  <c r="T3170" i="95"/>
  <c r="U3170" i="95"/>
  <c r="V3170" i="95"/>
  <c r="W3170" i="95"/>
  <c r="X3170" i="95"/>
  <c r="Y3170" i="95"/>
  <c r="Z3170" i="95"/>
  <c r="AA3170" i="95"/>
  <c r="AB3170" i="95"/>
  <c r="AC3170" i="95"/>
  <c r="AD3170" i="95"/>
  <c r="AE3170" i="95"/>
  <c r="AF3170" i="95"/>
  <c r="AG3170" i="95"/>
  <c r="AH3170" i="95"/>
  <c r="AI3170" i="95"/>
  <c r="AJ3170" i="95"/>
  <c r="AK3170" i="95"/>
  <c r="H3171" i="95"/>
  <c r="I3171" i="95"/>
  <c r="J3171" i="95"/>
  <c r="K3171" i="95"/>
  <c r="L3171" i="95"/>
  <c r="M3171" i="95"/>
  <c r="N3171" i="95"/>
  <c r="O3171" i="95"/>
  <c r="P3171" i="95"/>
  <c r="Q3171" i="95"/>
  <c r="R3171" i="95"/>
  <c r="S3171" i="95"/>
  <c r="T3171" i="95"/>
  <c r="U3171" i="95"/>
  <c r="V3171" i="95"/>
  <c r="W3171" i="95"/>
  <c r="X3171" i="95"/>
  <c r="Y3171" i="95"/>
  <c r="Z3171" i="95"/>
  <c r="AA3171" i="95"/>
  <c r="AB3171" i="95"/>
  <c r="AC3171" i="95"/>
  <c r="AD3171" i="95"/>
  <c r="AE3171" i="95"/>
  <c r="AF3171" i="95"/>
  <c r="AG3171" i="95"/>
  <c r="AH3171" i="95"/>
  <c r="AI3171" i="95"/>
  <c r="AJ3171" i="95"/>
  <c r="AK3171" i="95"/>
  <c r="H3172" i="95"/>
  <c r="I3172" i="95"/>
  <c r="J3172" i="95"/>
  <c r="K3172" i="95"/>
  <c r="L3172" i="95"/>
  <c r="M3172" i="95"/>
  <c r="N3172" i="95"/>
  <c r="O3172" i="95"/>
  <c r="P3172" i="95"/>
  <c r="Q3172" i="95"/>
  <c r="R3172" i="95"/>
  <c r="S3172" i="95"/>
  <c r="T3172" i="95"/>
  <c r="U3172" i="95"/>
  <c r="V3172" i="95"/>
  <c r="W3172" i="95"/>
  <c r="X3172" i="95"/>
  <c r="Y3172" i="95"/>
  <c r="Z3172" i="95"/>
  <c r="AA3172" i="95"/>
  <c r="AB3172" i="95"/>
  <c r="AC3172" i="95"/>
  <c r="AD3172" i="95"/>
  <c r="AE3172" i="95"/>
  <c r="AF3172" i="95"/>
  <c r="AG3172" i="95"/>
  <c r="AH3172" i="95"/>
  <c r="AI3172" i="95"/>
  <c r="AJ3172" i="95"/>
  <c r="AK3172" i="95"/>
  <c r="H3173" i="95"/>
  <c r="I3173" i="95"/>
  <c r="J3173" i="95"/>
  <c r="K3173" i="95"/>
  <c r="L3173" i="95"/>
  <c r="M3173" i="95"/>
  <c r="N3173" i="95"/>
  <c r="O3173" i="95"/>
  <c r="P3173" i="95"/>
  <c r="Q3173" i="95"/>
  <c r="R3173" i="95"/>
  <c r="S3173" i="95"/>
  <c r="T3173" i="95"/>
  <c r="U3173" i="95"/>
  <c r="V3173" i="95"/>
  <c r="W3173" i="95"/>
  <c r="X3173" i="95"/>
  <c r="Y3173" i="95"/>
  <c r="Z3173" i="95"/>
  <c r="AA3173" i="95"/>
  <c r="AB3173" i="95"/>
  <c r="AC3173" i="95"/>
  <c r="AD3173" i="95"/>
  <c r="AE3173" i="95"/>
  <c r="AF3173" i="95"/>
  <c r="AG3173" i="95"/>
  <c r="AH3173" i="95"/>
  <c r="AI3173" i="95"/>
  <c r="AJ3173" i="95"/>
  <c r="AK3173" i="95"/>
  <c r="H3174" i="95"/>
  <c r="I3174" i="95"/>
  <c r="J3174" i="95"/>
  <c r="K3174" i="95"/>
  <c r="L3174" i="95"/>
  <c r="M3174" i="95"/>
  <c r="N3174" i="95"/>
  <c r="O3174" i="95"/>
  <c r="P3174" i="95"/>
  <c r="Q3174" i="95"/>
  <c r="R3174" i="95"/>
  <c r="S3174" i="95"/>
  <c r="T3174" i="95"/>
  <c r="U3174" i="95"/>
  <c r="V3174" i="95"/>
  <c r="W3174" i="95"/>
  <c r="X3174" i="95"/>
  <c r="Y3174" i="95"/>
  <c r="Z3174" i="95"/>
  <c r="AA3174" i="95"/>
  <c r="AB3174" i="95"/>
  <c r="AC3174" i="95"/>
  <c r="AD3174" i="95"/>
  <c r="AE3174" i="95"/>
  <c r="AF3174" i="95"/>
  <c r="AG3174" i="95"/>
  <c r="AH3174" i="95"/>
  <c r="AI3174" i="95"/>
  <c r="AJ3174" i="95"/>
  <c r="AK3174" i="95"/>
  <c r="H3175" i="95"/>
  <c r="I3175" i="95"/>
  <c r="J3175" i="95"/>
  <c r="K3175" i="95"/>
  <c r="L3175" i="95"/>
  <c r="M3175" i="95"/>
  <c r="N3175" i="95"/>
  <c r="O3175" i="95"/>
  <c r="P3175" i="95"/>
  <c r="Q3175" i="95"/>
  <c r="R3175" i="95"/>
  <c r="S3175" i="95"/>
  <c r="T3175" i="95"/>
  <c r="U3175" i="95"/>
  <c r="V3175" i="95"/>
  <c r="W3175" i="95"/>
  <c r="X3175" i="95"/>
  <c r="Y3175" i="95"/>
  <c r="Z3175" i="95"/>
  <c r="AA3175" i="95"/>
  <c r="AB3175" i="95"/>
  <c r="AC3175" i="95"/>
  <c r="AD3175" i="95"/>
  <c r="AE3175" i="95"/>
  <c r="AF3175" i="95"/>
  <c r="AG3175" i="95"/>
  <c r="AH3175" i="95"/>
  <c r="AI3175" i="95"/>
  <c r="AJ3175" i="95"/>
  <c r="AK3175" i="95"/>
  <c r="H3176" i="95"/>
  <c r="I3176" i="95"/>
  <c r="J3176" i="95"/>
  <c r="K3176" i="95"/>
  <c r="L3176" i="95"/>
  <c r="M3176" i="95"/>
  <c r="N3176" i="95"/>
  <c r="O3176" i="95"/>
  <c r="P3176" i="95"/>
  <c r="Q3176" i="95"/>
  <c r="R3176" i="95"/>
  <c r="S3176" i="95"/>
  <c r="T3176" i="95"/>
  <c r="U3176" i="95"/>
  <c r="V3176" i="95"/>
  <c r="W3176" i="95"/>
  <c r="X3176" i="95"/>
  <c r="Y3176" i="95"/>
  <c r="Z3176" i="95"/>
  <c r="AA3176" i="95"/>
  <c r="AB3176" i="95"/>
  <c r="AC3176" i="95"/>
  <c r="AD3176" i="95"/>
  <c r="AE3176" i="95"/>
  <c r="AF3176" i="95"/>
  <c r="AG3176" i="95"/>
  <c r="AH3176" i="95"/>
  <c r="AI3176" i="95"/>
  <c r="AJ3176" i="95"/>
  <c r="AK3176" i="95"/>
  <c r="H3177" i="95"/>
  <c r="I3177" i="95"/>
  <c r="J3177" i="95"/>
  <c r="K3177" i="95"/>
  <c r="L3177" i="95"/>
  <c r="M3177" i="95"/>
  <c r="N3177" i="95"/>
  <c r="O3177" i="95"/>
  <c r="P3177" i="95"/>
  <c r="Q3177" i="95"/>
  <c r="R3177" i="95"/>
  <c r="S3177" i="95"/>
  <c r="T3177" i="95"/>
  <c r="U3177" i="95"/>
  <c r="V3177" i="95"/>
  <c r="W3177" i="95"/>
  <c r="X3177" i="95"/>
  <c r="Y3177" i="95"/>
  <c r="Z3177" i="95"/>
  <c r="AA3177" i="95"/>
  <c r="AB3177" i="95"/>
  <c r="AC3177" i="95"/>
  <c r="AD3177" i="95"/>
  <c r="AE3177" i="95"/>
  <c r="AF3177" i="95"/>
  <c r="AG3177" i="95"/>
  <c r="AH3177" i="95"/>
  <c r="AI3177" i="95"/>
  <c r="AJ3177" i="95"/>
  <c r="AK3177" i="95"/>
  <c r="H3178" i="95"/>
  <c r="I3178" i="95"/>
  <c r="J3178" i="95"/>
  <c r="K3178" i="95"/>
  <c r="L3178" i="95"/>
  <c r="M3178" i="95"/>
  <c r="N3178" i="95"/>
  <c r="O3178" i="95"/>
  <c r="P3178" i="95"/>
  <c r="Q3178" i="95"/>
  <c r="R3178" i="95"/>
  <c r="S3178" i="95"/>
  <c r="T3178" i="95"/>
  <c r="U3178" i="95"/>
  <c r="V3178" i="95"/>
  <c r="W3178" i="95"/>
  <c r="X3178" i="95"/>
  <c r="Y3178" i="95"/>
  <c r="Z3178" i="95"/>
  <c r="AA3178" i="95"/>
  <c r="AB3178" i="95"/>
  <c r="AC3178" i="95"/>
  <c r="AD3178" i="95"/>
  <c r="AE3178" i="95"/>
  <c r="AF3178" i="95"/>
  <c r="AG3178" i="95"/>
  <c r="AH3178" i="95"/>
  <c r="AI3178" i="95"/>
  <c r="AJ3178" i="95"/>
  <c r="AK3178" i="95"/>
  <c r="H3179" i="95"/>
  <c r="I3179" i="95"/>
  <c r="J3179" i="95"/>
  <c r="K3179" i="95"/>
  <c r="L3179" i="95"/>
  <c r="M3179" i="95"/>
  <c r="N3179" i="95"/>
  <c r="O3179" i="95"/>
  <c r="P3179" i="95"/>
  <c r="Q3179" i="95"/>
  <c r="R3179" i="95"/>
  <c r="S3179" i="95"/>
  <c r="T3179" i="95"/>
  <c r="U3179" i="95"/>
  <c r="V3179" i="95"/>
  <c r="W3179" i="95"/>
  <c r="X3179" i="95"/>
  <c r="Y3179" i="95"/>
  <c r="Z3179" i="95"/>
  <c r="AA3179" i="95"/>
  <c r="AB3179" i="95"/>
  <c r="AC3179" i="95"/>
  <c r="AD3179" i="95"/>
  <c r="AE3179" i="95"/>
  <c r="AF3179" i="95"/>
  <c r="AG3179" i="95"/>
  <c r="AH3179" i="95"/>
  <c r="AI3179" i="95"/>
  <c r="AJ3179" i="95"/>
  <c r="AK3179" i="95"/>
  <c r="H3180" i="95"/>
  <c r="I3180" i="95"/>
  <c r="J3180" i="95"/>
  <c r="K3180" i="95"/>
  <c r="L3180" i="95"/>
  <c r="M3180" i="95"/>
  <c r="N3180" i="95"/>
  <c r="O3180" i="95"/>
  <c r="P3180" i="95"/>
  <c r="Q3180" i="95"/>
  <c r="R3180" i="95"/>
  <c r="S3180" i="95"/>
  <c r="T3180" i="95"/>
  <c r="U3180" i="95"/>
  <c r="V3180" i="95"/>
  <c r="W3180" i="95"/>
  <c r="X3180" i="95"/>
  <c r="Y3180" i="95"/>
  <c r="Z3180" i="95"/>
  <c r="AA3180" i="95"/>
  <c r="AB3180" i="95"/>
  <c r="AC3180" i="95"/>
  <c r="AD3180" i="95"/>
  <c r="AE3180" i="95"/>
  <c r="AF3180" i="95"/>
  <c r="AG3180" i="95"/>
  <c r="AH3180" i="95"/>
  <c r="AI3180" i="95"/>
  <c r="AJ3180" i="95"/>
  <c r="AK3180" i="95"/>
  <c r="H3181" i="95"/>
  <c r="I3181" i="95"/>
  <c r="J3181" i="95"/>
  <c r="K3181" i="95"/>
  <c r="L3181" i="95"/>
  <c r="M3181" i="95"/>
  <c r="N3181" i="95"/>
  <c r="O3181" i="95"/>
  <c r="P3181" i="95"/>
  <c r="Q3181" i="95"/>
  <c r="R3181" i="95"/>
  <c r="S3181" i="95"/>
  <c r="T3181" i="95"/>
  <c r="U3181" i="95"/>
  <c r="V3181" i="95"/>
  <c r="W3181" i="95"/>
  <c r="X3181" i="95"/>
  <c r="Y3181" i="95"/>
  <c r="Z3181" i="95"/>
  <c r="AA3181" i="95"/>
  <c r="AB3181" i="95"/>
  <c r="AC3181" i="95"/>
  <c r="AD3181" i="95"/>
  <c r="AE3181" i="95"/>
  <c r="AF3181" i="95"/>
  <c r="AG3181" i="95"/>
  <c r="AH3181" i="95"/>
  <c r="AI3181" i="95"/>
  <c r="AJ3181" i="95"/>
  <c r="AK3181" i="95"/>
  <c r="H3182" i="95"/>
  <c r="I3182" i="95"/>
  <c r="J3182" i="95"/>
  <c r="K3182" i="95"/>
  <c r="L3182" i="95"/>
  <c r="M3182" i="95"/>
  <c r="N3182" i="95"/>
  <c r="O3182" i="95"/>
  <c r="P3182" i="95"/>
  <c r="Q3182" i="95"/>
  <c r="R3182" i="95"/>
  <c r="S3182" i="95"/>
  <c r="T3182" i="95"/>
  <c r="U3182" i="95"/>
  <c r="V3182" i="95"/>
  <c r="W3182" i="95"/>
  <c r="X3182" i="95"/>
  <c r="Y3182" i="95"/>
  <c r="Z3182" i="95"/>
  <c r="AA3182" i="95"/>
  <c r="AB3182" i="95"/>
  <c r="AC3182" i="95"/>
  <c r="AD3182" i="95"/>
  <c r="AE3182" i="95"/>
  <c r="AF3182" i="95"/>
  <c r="AG3182" i="95"/>
  <c r="AH3182" i="95"/>
  <c r="AI3182" i="95"/>
  <c r="AJ3182" i="95"/>
  <c r="AK3182" i="95"/>
  <c r="H3183" i="95"/>
  <c r="I3183" i="95"/>
  <c r="J3183" i="95"/>
  <c r="K3183" i="95"/>
  <c r="L3183" i="95"/>
  <c r="M3183" i="95"/>
  <c r="N3183" i="95"/>
  <c r="O3183" i="95"/>
  <c r="P3183" i="95"/>
  <c r="Q3183" i="95"/>
  <c r="R3183" i="95"/>
  <c r="S3183" i="95"/>
  <c r="T3183" i="95"/>
  <c r="U3183" i="95"/>
  <c r="V3183" i="95"/>
  <c r="W3183" i="95"/>
  <c r="X3183" i="95"/>
  <c r="Y3183" i="95"/>
  <c r="Z3183" i="95"/>
  <c r="AA3183" i="95"/>
  <c r="AB3183" i="95"/>
  <c r="AC3183" i="95"/>
  <c r="AD3183" i="95"/>
  <c r="AE3183" i="95"/>
  <c r="AF3183" i="95"/>
  <c r="AG3183" i="95"/>
  <c r="AH3183" i="95"/>
  <c r="AI3183" i="95"/>
  <c r="AJ3183" i="95"/>
  <c r="AK3183" i="95"/>
  <c r="H3184" i="95"/>
  <c r="I3184" i="95"/>
  <c r="J3184" i="95"/>
  <c r="K3184" i="95"/>
  <c r="L3184" i="95"/>
  <c r="M3184" i="95"/>
  <c r="N3184" i="95"/>
  <c r="O3184" i="95"/>
  <c r="P3184" i="95"/>
  <c r="Q3184" i="95"/>
  <c r="R3184" i="95"/>
  <c r="S3184" i="95"/>
  <c r="T3184" i="95"/>
  <c r="U3184" i="95"/>
  <c r="V3184" i="95"/>
  <c r="W3184" i="95"/>
  <c r="X3184" i="95"/>
  <c r="Y3184" i="95"/>
  <c r="Z3184" i="95"/>
  <c r="AA3184" i="95"/>
  <c r="AB3184" i="95"/>
  <c r="AC3184" i="95"/>
  <c r="AD3184" i="95"/>
  <c r="AE3184" i="95"/>
  <c r="AF3184" i="95"/>
  <c r="AG3184" i="95"/>
  <c r="AH3184" i="95"/>
  <c r="AI3184" i="95"/>
  <c r="AJ3184" i="95"/>
  <c r="AK3184" i="95"/>
  <c r="H3185" i="95"/>
  <c r="I3185" i="95"/>
  <c r="J3185" i="95"/>
  <c r="K3185" i="95"/>
  <c r="L3185" i="95"/>
  <c r="M3185" i="95"/>
  <c r="N3185" i="95"/>
  <c r="O3185" i="95"/>
  <c r="P3185" i="95"/>
  <c r="Q3185" i="95"/>
  <c r="R3185" i="95"/>
  <c r="S3185" i="95"/>
  <c r="T3185" i="95"/>
  <c r="U3185" i="95"/>
  <c r="V3185" i="95"/>
  <c r="W3185" i="95"/>
  <c r="X3185" i="95"/>
  <c r="Y3185" i="95"/>
  <c r="Z3185" i="95"/>
  <c r="AA3185" i="95"/>
  <c r="AB3185" i="95"/>
  <c r="AC3185" i="95"/>
  <c r="AD3185" i="95"/>
  <c r="AE3185" i="95"/>
  <c r="AF3185" i="95"/>
  <c r="AG3185" i="95"/>
  <c r="AH3185" i="95"/>
  <c r="AI3185" i="95"/>
  <c r="AJ3185" i="95"/>
  <c r="AK3185" i="95"/>
  <c r="H3186" i="95"/>
  <c r="I3186" i="95"/>
  <c r="J3186" i="95"/>
  <c r="K3186" i="95"/>
  <c r="L3186" i="95"/>
  <c r="M3186" i="95"/>
  <c r="N3186" i="95"/>
  <c r="O3186" i="95"/>
  <c r="P3186" i="95"/>
  <c r="Q3186" i="95"/>
  <c r="R3186" i="95"/>
  <c r="S3186" i="95"/>
  <c r="T3186" i="95"/>
  <c r="U3186" i="95"/>
  <c r="V3186" i="95"/>
  <c r="W3186" i="95"/>
  <c r="X3186" i="95"/>
  <c r="Y3186" i="95"/>
  <c r="Z3186" i="95"/>
  <c r="AA3186" i="95"/>
  <c r="AB3186" i="95"/>
  <c r="AC3186" i="95"/>
  <c r="AD3186" i="95"/>
  <c r="AE3186" i="95"/>
  <c r="AF3186" i="95"/>
  <c r="AG3186" i="95"/>
  <c r="AH3186" i="95"/>
  <c r="AI3186" i="95"/>
  <c r="AJ3186" i="95"/>
  <c r="AK3186" i="95"/>
  <c r="H3187" i="95"/>
  <c r="I3187" i="95"/>
  <c r="J3187" i="95"/>
  <c r="K3187" i="95"/>
  <c r="L3187" i="95"/>
  <c r="M3187" i="95"/>
  <c r="N3187" i="95"/>
  <c r="O3187" i="95"/>
  <c r="P3187" i="95"/>
  <c r="Q3187" i="95"/>
  <c r="R3187" i="95"/>
  <c r="S3187" i="95"/>
  <c r="T3187" i="95"/>
  <c r="U3187" i="95"/>
  <c r="V3187" i="95"/>
  <c r="W3187" i="95"/>
  <c r="X3187" i="95"/>
  <c r="Y3187" i="95"/>
  <c r="Z3187" i="95"/>
  <c r="AA3187" i="95"/>
  <c r="AB3187" i="95"/>
  <c r="AC3187" i="95"/>
  <c r="AD3187" i="95"/>
  <c r="AE3187" i="95"/>
  <c r="AF3187" i="95"/>
  <c r="AG3187" i="95"/>
  <c r="AH3187" i="95"/>
  <c r="AI3187" i="95"/>
  <c r="AJ3187" i="95"/>
  <c r="AK3187" i="95"/>
  <c r="H3188" i="95"/>
  <c r="I3188" i="95"/>
  <c r="J3188" i="95"/>
  <c r="K3188" i="95"/>
  <c r="L3188" i="95"/>
  <c r="M3188" i="95"/>
  <c r="N3188" i="95"/>
  <c r="O3188" i="95"/>
  <c r="P3188" i="95"/>
  <c r="Q3188" i="95"/>
  <c r="R3188" i="95"/>
  <c r="S3188" i="95"/>
  <c r="T3188" i="95"/>
  <c r="U3188" i="95"/>
  <c r="V3188" i="95"/>
  <c r="W3188" i="95"/>
  <c r="X3188" i="95"/>
  <c r="Y3188" i="95"/>
  <c r="Z3188" i="95"/>
  <c r="AA3188" i="95"/>
  <c r="AB3188" i="95"/>
  <c r="AC3188" i="95"/>
  <c r="AD3188" i="95"/>
  <c r="AE3188" i="95"/>
  <c r="AF3188" i="95"/>
  <c r="AG3188" i="95"/>
  <c r="AH3188" i="95"/>
  <c r="AI3188" i="95"/>
  <c r="AJ3188" i="95"/>
  <c r="AK3188" i="95"/>
  <c r="H3189" i="95"/>
  <c r="I3189" i="95"/>
  <c r="J3189" i="95"/>
  <c r="K3189" i="95"/>
  <c r="L3189" i="95"/>
  <c r="M3189" i="95"/>
  <c r="N3189" i="95"/>
  <c r="O3189" i="95"/>
  <c r="P3189" i="95"/>
  <c r="Q3189" i="95"/>
  <c r="R3189" i="95"/>
  <c r="S3189" i="95"/>
  <c r="T3189" i="95"/>
  <c r="U3189" i="95"/>
  <c r="V3189" i="95"/>
  <c r="W3189" i="95"/>
  <c r="X3189" i="95"/>
  <c r="Y3189" i="95"/>
  <c r="Z3189" i="95"/>
  <c r="AA3189" i="95"/>
  <c r="AB3189" i="95"/>
  <c r="AC3189" i="95"/>
  <c r="AD3189" i="95"/>
  <c r="AE3189" i="95"/>
  <c r="AF3189" i="95"/>
  <c r="AG3189" i="95"/>
  <c r="AH3189" i="95"/>
  <c r="AI3189" i="95"/>
  <c r="AJ3189" i="95"/>
  <c r="AK3189" i="95"/>
  <c r="H3190" i="95"/>
  <c r="I3190" i="95"/>
  <c r="J3190" i="95"/>
  <c r="K3190" i="95"/>
  <c r="L3190" i="95"/>
  <c r="M3190" i="95"/>
  <c r="N3190" i="95"/>
  <c r="O3190" i="95"/>
  <c r="P3190" i="95"/>
  <c r="Q3190" i="95"/>
  <c r="R3190" i="95"/>
  <c r="S3190" i="95"/>
  <c r="T3190" i="95"/>
  <c r="U3190" i="95"/>
  <c r="V3190" i="95"/>
  <c r="W3190" i="95"/>
  <c r="X3190" i="95"/>
  <c r="Y3190" i="95"/>
  <c r="Z3190" i="95"/>
  <c r="AA3190" i="95"/>
  <c r="AB3190" i="95"/>
  <c r="AC3190" i="95"/>
  <c r="AD3190" i="95"/>
  <c r="AE3190" i="95"/>
  <c r="AF3190" i="95"/>
  <c r="AG3190" i="95"/>
  <c r="AH3190" i="95"/>
  <c r="AI3190" i="95"/>
  <c r="AJ3190" i="95"/>
  <c r="AK3190" i="95"/>
  <c r="H3191" i="95"/>
  <c r="I3191" i="95"/>
  <c r="J3191" i="95"/>
  <c r="K3191" i="95"/>
  <c r="L3191" i="95"/>
  <c r="M3191" i="95"/>
  <c r="N3191" i="95"/>
  <c r="O3191" i="95"/>
  <c r="P3191" i="95"/>
  <c r="Q3191" i="95"/>
  <c r="R3191" i="95"/>
  <c r="S3191" i="95"/>
  <c r="T3191" i="95"/>
  <c r="U3191" i="95"/>
  <c r="V3191" i="95"/>
  <c r="W3191" i="95"/>
  <c r="X3191" i="95"/>
  <c r="Y3191" i="95"/>
  <c r="Z3191" i="95"/>
  <c r="AA3191" i="95"/>
  <c r="AB3191" i="95"/>
  <c r="AC3191" i="95"/>
  <c r="AD3191" i="95"/>
  <c r="AE3191" i="95"/>
  <c r="AF3191" i="95"/>
  <c r="AG3191" i="95"/>
  <c r="AH3191" i="95"/>
  <c r="AI3191" i="95"/>
  <c r="AJ3191" i="95"/>
  <c r="AK3191" i="95"/>
  <c r="H3192" i="95"/>
  <c r="I3192" i="95"/>
  <c r="J3192" i="95"/>
  <c r="K3192" i="95"/>
  <c r="L3192" i="95"/>
  <c r="M3192" i="95"/>
  <c r="N3192" i="95"/>
  <c r="O3192" i="95"/>
  <c r="P3192" i="95"/>
  <c r="Q3192" i="95"/>
  <c r="R3192" i="95"/>
  <c r="S3192" i="95"/>
  <c r="T3192" i="95"/>
  <c r="U3192" i="95"/>
  <c r="V3192" i="95"/>
  <c r="W3192" i="95"/>
  <c r="X3192" i="95"/>
  <c r="Y3192" i="95"/>
  <c r="Z3192" i="95"/>
  <c r="AA3192" i="95"/>
  <c r="AB3192" i="95"/>
  <c r="AC3192" i="95"/>
  <c r="AD3192" i="95"/>
  <c r="AE3192" i="95"/>
  <c r="AF3192" i="95"/>
  <c r="AG3192" i="95"/>
  <c r="AH3192" i="95"/>
  <c r="AI3192" i="95"/>
  <c r="AJ3192" i="95"/>
  <c r="AK3192" i="95"/>
  <c r="H3193" i="95"/>
  <c r="I3193" i="95"/>
  <c r="J3193" i="95"/>
  <c r="K3193" i="95"/>
  <c r="L3193" i="95"/>
  <c r="M3193" i="95"/>
  <c r="N3193" i="95"/>
  <c r="O3193" i="95"/>
  <c r="P3193" i="95"/>
  <c r="Q3193" i="95"/>
  <c r="R3193" i="95"/>
  <c r="S3193" i="95"/>
  <c r="T3193" i="95"/>
  <c r="U3193" i="95"/>
  <c r="V3193" i="95"/>
  <c r="W3193" i="95"/>
  <c r="X3193" i="95"/>
  <c r="Y3193" i="95"/>
  <c r="Z3193" i="95"/>
  <c r="AA3193" i="95"/>
  <c r="AB3193" i="95"/>
  <c r="AC3193" i="95"/>
  <c r="AD3193" i="95"/>
  <c r="AE3193" i="95"/>
  <c r="AF3193" i="95"/>
  <c r="AG3193" i="95"/>
  <c r="AH3193" i="95"/>
  <c r="AI3193" i="95"/>
  <c r="AJ3193" i="95"/>
  <c r="AK3193" i="95"/>
  <c r="H3194" i="95"/>
  <c r="I3194" i="95"/>
  <c r="J3194" i="95"/>
  <c r="K3194" i="95"/>
  <c r="L3194" i="95"/>
  <c r="M3194" i="95"/>
  <c r="N3194" i="95"/>
  <c r="O3194" i="95"/>
  <c r="P3194" i="95"/>
  <c r="Q3194" i="95"/>
  <c r="R3194" i="95"/>
  <c r="S3194" i="95"/>
  <c r="T3194" i="95"/>
  <c r="U3194" i="95"/>
  <c r="V3194" i="95"/>
  <c r="W3194" i="95"/>
  <c r="X3194" i="95"/>
  <c r="Y3194" i="95"/>
  <c r="Z3194" i="95"/>
  <c r="AA3194" i="95"/>
  <c r="AB3194" i="95"/>
  <c r="AC3194" i="95"/>
  <c r="AD3194" i="95"/>
  <c r="AE3194" i="95"/>
  <c r="AF3194" i="95"/>
  <c r="AG3194" i="95"/>
  <c r="AH3194" i="95"/>
  <c r="AI3194" i="95"/>
  <c r="AJ3194" i="95"/>
  <c r="AK3194" i="95"/>
  <c r="H3195" i="95"/>
  <c r="I3195" i="95"/>
  <c r="J3195" i="95"/>
  <c r="K3195" i="95"/>
  <c r="L3195" i="95"/>
  <c r="M3195" i="95"/>
  <c r="N3195" i="95"/>
  <c r="O3195" i="95"/>
  <c r="P3195" i="95"/>
  <c r="Q3195" i="95"/>
  <c r="R3195" i="95"/>
  <c r="S3195" i="95"/>
  <c r="T3195" i="95"/>
  <c r="U3195" i="95"/>
  <c r="V3195" i="95"/>
  <c r="W3195" i="95"/>
  <c r="X3195" i="95"/>
  <c r="Y3195" i="95"/>
  <c r="Z3195" i="95"/>
  <c r="AA3195" i="95"/>
  <c r="AB3195" i="95"/>
  <c r="AC3195" i="95"/>
  <c r="AD3195" i="95"/>
  <c r="AE3195" i="95"/>
  <c r="AF3195" i="95"/>
  <c r="AG3195" i="95"/>
  <c r="AH3195" i="95"/>
  <c r="AI3195" i="95"/>
  <c r="AJ3195" i="95"/>
  <c r="AK3195" i="95"/>
  <c r="H3196" i="95"/>
  <c r="I3196" i="95"/>
  <c r="J3196" i="95"/>
  <c r="K3196" i="95"/>
  <c r="L3196" i="95"/>
  <c r="M3196" i="95"/>
  <c r="N3196" i="95"/>
  <c r="O3196" i="95"/>
  <c r="P3196" i="95"/>
  <c r="Q3196" i="95"/>
  <c r="R3196" i="95"/>
  <c r="S3196" i="95"/>
  <c r="T3196" i="95"/>
  <c r="U3196" i="95"/>
  <c r="V3196" i="95"/>
  <c r="W3196" i="95"/>
  <c r="X3196" i="95"/>
  <c r="Y3196" i="95"/>
  <c r="Z3196" i="95"/>
  <c r="AA3196" i="95"/>
  <c r="AB3196" i="95"/>
  <c r="AC3196" i="95"/>
  <c r="AD3196" i="95"/>
  <c r="AE3196" i="95"/>
  <c r="AF3196" i="95"/>
  <c r="AG3196" i="95"/>
  <c r="AH3196" i="95"/>
  <c r="AI3196" i="95"/>
  <c r="AJ3196" i="95"/>
  <c r="AK3196" i="95"/>
  <c r="H3197" i="95"/>
  <c r="I3197" i="95"/>
  <c r="J3197" i="95"/>
  <c r="K3197" i="95"/>
  <c r="L3197" i="95"/>
  <c r="M3197" i="95"/>
  <c r="N3197" i="95"/>
  <c r="O3197" i="95"/>
  <c r="P3197" i="95"/>
  <c r="Q3197" i="95"/>
  <c r="R3197" i="95"/>
  <c r="S3197" i="95"/>
  <c r="T3197" i="95"/>
  <c r="U3197" i="95"/>
  <c r="V3197" i="95"/>
  <c r="W3197" i="95"/>
  <c r="X3197" i="95"/>
  <c r="Y3197" i="95"/>
  <c r="Z3197" i="95"/>
  <c r="AA3197" i="95"/>
  <c r="AB3197" i="95"/>
  <c r="AC3197" i="95"/>
  <c r="AD3197" i="95"/>
  <c r="AE3197" i="95"/>
  <c r="AF3197" i="95"/>
  <c r="AG3197" i="95"/>
  <c r="AH3197" i="95"/>
  <c r="AI3197" i="95"/>
  <c r="AJ3197" i="95"/>
  <c r="AK3197" i="95"/>
  <c r="H3198" i="95"/>
  <c r="I3198" i="95"/>
  <c r="J3198" i="95"/>
  <c r="K3198" i="95"/>
  <c r="L3198" i="95"/>
  <c r="M3198" i="95"/>
  <c r="N3198" i="95"/>
  <c r="O3198" i="95"/>
  <c r="P3198" i="95"/>
  <c r="Q3198" i="95"/>
  <c r="R3198" i="95"/>
  <c r="S3198" i="95"/>
  <c r="T3198" i="95"/>
  <c r="U3198" i="95"/>
  <c r="V3198" i="95"/>
  <c r="W3198" i="95"/>
  <c r="X3198" i="95"/>
  <c r="Y3198" i="95"/>
  <c r="Z3198" i="95"/>
  <c r="AA3198" i="95"/>
  <c r="AB3198" i="95"/>
  <c r="AC3198" i="95"/>
  <c r="AD3198" i="95"/>
  <c r="AE3198" i="95"/>
  <c r="AF3198" i="95"/>
  <c r="AG3198" i="95"/>
  <c r="AH3198" i="95"/>
  <c r="AI3198" i="95"/>
  <c r="AJ3198" i="95"/>
  <c r="AK3198" i="95"/>
  <c r="H3199" i="95"/>
  <c r="I3199" i="95"/>
  <c r="J3199" i="95"/>
  <c r="K3199" i="95"/>
  <c r="L3199" i="95"/>
  <c r="M3199" i="95"/>
  <c r="N3199" i="95"/>
  <c r="O3199" i="95"/>
  <c r="P3199" i="95"/>
  <c r="Q3199" i="95"/>
  <c r="R3199" i="95"/>
  <c r="S3199" i="95"/>
  <c r="T3199" i="95"/>
  <c r="U3199" i="95"/>
  <c r="V3199" i="95"/>
  <c r="W3199" i="95"/>
  <c r="X3199" i="95"/>
  <c r="Y3199" i="95"/>
  <c r="Z3199" i="95"/>
  <c r="AA3199" i="95"/>
  <c r="AB3199" i="95"/>
  <c r="AC3199" i="95"/>
  <c r="AD3199" i="95"/>
  <c r="AE3199" i="95"/>
  <c r="AF3199" i="95"/>
  <c r="AG3199" i="95"/>
  <c r="AH3199" i="95"/>
  <c r="AI3199" i="95"/>
  <c r="AJ3199" i="95"/>
  <c r="AK3199" i="95"/>
  <c r="H3200" i="95"/>
  <c r="I3200" i="95"/>
  <c r="J3200" i="95"/>
  <c r="K3200" i="95"/>
  <c r="L3200" i="95"/>
  <c r="M3200" i="95"/>
  <c r="N3200" i="95"/>
  <c r="O3200" i="95"/>
  <c r="P3200" i="95"/>
  <c r="Q3200" i="95"/>
  <c r="R3200" i="95"/>
  <c r="S3200" i="95"/>
  <c r="T3200" i="95"/>
  <c r="U3200" i="95"/>
  <c r="V3200" i="95"/>
  <c r="W3200" i="95"/>
  <c r="X3200" i="95"/>
  <c r="Y3200" i="95"/>
  <c r="Z3200" i="95"/>
  <c r="AA3200" i="95"/>
  <c r="AB3200" i="95"/>
  <c r="AC3200" i="95"/>
  <c r="AD3200" i="95"/>
  <c r="AE3200" i="95"/>
  <c r="AF3200" i="95"/>
  <c r="AG3200" i="95"/>
  <c r="AH3200" i="95"/>
  <c r="AI3200" i="95"/>
  <c r="AJ3200" i="95"/>
  <c r="AK3200" i="95"/>
  <c r="H3201" i="95"/>
  <c r="I3201" i="95"/>
  <c r="J3201" i="95"/>
  <c r="K3201" i="95"/>
  <c r="L3201" i="95"/>
  <c r="M3201" i="95"/>
  <c r="N3201" i="95"/>
  <c r="O3201" i="95"/>
  <c r="P3201" i="95"/>
  <c r="Q3201" i="95"/>
  <c r="R3201" i="95"/>
  <c r="S3201" i="95"/>
  <c r="T3201" i="95"/>
  <c r="U3201" i="95"/>
  <c r="V3201" i="95"/>
  <c r="W3201" i="95"/>
  <c r="X3201" i="95"/>
  <c r="Y3201" i="95"/>
  <c r="Z3201" i="95"/>
  <c r="AA3201" i="95"/>
  <c r="AB3201" i="95"/>
  <c r="AC3201" i="95"/>
  <c r="AD3201" i="95"/>
  <c r="AE3201" i="95"/>
  <c r="AF3201" i="95"/>
  <c r="AG3201" i="95"/>
  <c r="AH3201" i="95"/>
  <c r="AI3201" i="95"/>
  <c r="AJ3201" i="95"/>
  <c r="AK3201" i="95"/>
  <c r="H3202" i="95"/>
  <c r="I3202" i="95"/>
  <c r="J3202" i="95"/>
  <c r="K3202" i="95"/>
  <c r="L3202" i="95"/>
  <c r="M3202" i="95"/>
  <c r="N3202" i="95"/>
  <c r="O3202" i="95"/>
  <c r="P3202" i="95"/>
  <c r="Q3202" i="95"/>
  <c r="R3202" i="95"/>
  <c r="S3202" i="95"/>
  <c r="T3202" i="95"/>
  <c r="U3202" i="95"/>
  <c r="V3202" i="95"/>
  <c r="W3202" i="95"/>
  <c r="X3202" i="95"/>
  <c r="Y3202" i="95"/>
  <c r="Z3202" i="95"/>
  <c r="AA3202" i="95"/>
  <c r="AB3202" i="95"/>
  <c r="AC3202" i="95"/>
  <c r="AD3202" i="95"/>
  <c r="AE3202" i="95"/>
  <c r="AF3202" i="95"/>
  <c r="AG3202" i="95"/>
  <c r="AH3202" i="95"/>
  <c r="AI3202" i="95"/>
  <c r="AJ3202" i="95"/>
  <c r="AK3202" i="95"/>
  <c r="H3203" i="95"/>
  <c r="I3203" i="95"/>
  <c r="J3203" i="95"/>
  <c r="K3203" i="95"/>
  <c r="L3203" i="95"/>
  <c r="M3203" i="95"/>
  <c r="N3203" i="95"/>
  <c r="O3203" i="95"/>
  <c r="P3203" i="95"/>
  <c r="Q3203" i="95"/>
  <c r="R3203" i="95"/>
  <c r="S3203" i="95"/>
  <c r="T3203" i="95"/>
  <c r="U3203" i="95"/>
  <c r="V3203" i="95"/>
  <c r="W3203" i="95"/>
  <c r="X3203" i="95"/>
  <c r="Y3203" i="95"/>
  <c r="Z3203" i="95"/>
  <c r="AA3203" i="95"/>
  <c r="AB3203" i="95"/>
  <c r="AC3203" i="95"/>
  <c r="AD3203" i="95"/>
  <c r="AE3203" i="95"/>
  <c r="AF3203" i="95"/>
  <c r="AG3203" i="95"/>
  <c r="AH3203" i="95"/>
  <c r="AI3203" i="95"/>
  <c r="AJ3203" i="95"/>
  <c r="AK3203" i="95"/>
  <c r="H3204" i="95"/>
  <c r="I3204" i="95"/>
  <c r="J3204" i="95"/>
  <c r="K3204" i="95"/>
  <c r="L3204" i="95"/>
  <c r="M3204" i="95"/>
  <c r="N3204" i="95"/>
  <c r="O3204" i="95"/>
  <c r="P3204" i="95"/>
  <c r="Q3204" i="95"/>
  <c r="R3204" i="95"/>
  <c r="S3204" i="95"/>
  <c r="T3204" i="95"/>
  <c r="U3204" i="95"/>
  <c r="V3204" i="95"/>
  <c r="W3204" i="95"/>
  <c r="X3204" i="95"/>
  <c r="Y3204" i="95"/>
  <c r="Z3204" i="95"/>
  <c r="AA3204" i="95"/>
  <c r="AB3204" i="95"/>
  <c r="AC3204" i="95"/>
  <c r="AD3204" i="95"/>
  <c r="AE3204" i="95"/>
  <c r="AF3204" i="95"/>
  <c r="AG3204" i="95"/>
  <c r="AH3204" i="95"/>
  <c r="AI3204" i="95"/>
  <c r="AJ3204" i="95"/>
  <c r="AK3204" i="95"/>
  <c r="H3205" i="95"/>
  <c r="I3205" i="95"/>
  <c r="J3205" i="95"/>
  <c r="K3205" i="95"/>
  <c r="L3205" i="95"/>
  <c r="M3205" i="95"/>
  <c r="N3205" i="95"/>
  <c r="O3205" i="95"/>
  <c r="P3205" i="95"/>
  <c r="Q3205" i="95"/>
  <c r="R3205" i="95"/>
  <c r="S3205" i="95"/>
  <c r="T3205" i="95"/>
  <c r="U3205" i="95"/>
  <c r="V3205" i="95"/>
  <c r="W3205" i="95"/>
  <c r="X3205" i="95"/>
  <c r="Y3205" i="95"/>
  <c r="Z3205" i="95"/>
  <c r="AA3205" i="95"/>
  <c r="AB3205" i="95"/>
  <c r="AC3205" i="95"/>
  <c r="AD3205" i="95"/>
  <c r="AE3205" i="95"/>
  <c r="AF3205" i="95"/>
  <c r="AG3205" i="95"/>
  <c r="AH3205" i="95"/>
  <c r="AI3205" i="95"/>
  <c r="AJ3205" i="95"/>
  <c r="AK3205" i="95"/>
  <c r="H3206" i="95"/>
  <c r="I3206" i="95"/>
  <c r="J3206" i="95"/>
  <c r="K3206" i="95"/>
  <c r="L3206" i="95"/>
  <c r="M3206" i="95"/>
  <c r="N3206" i="95"/>
  <c r="O3206" i="95"/>
  <c r="P3206" i="95"/>
  <c r="Q3206" i="95"/>
  <c r="R3206" i="95"/>
  <c r="S3206" i="95"/>
  <c r="T3206" i="95"/>
  <c r="U3206" i="95"/>
  <c r="V3206" i="95"/>
  <c r="W3206" i="95"/>
  <c r="X3206" i="95"/>
  <c r="Y3206" i="95"/>
  <c r="Z3206" i="95"/>
  <c r="AA3206" i="95"/>
  <c r="AB3206" i="95"/>
  <c r="AC3206" i="95"/>
  <c r="AD3206" i="95"/>
  <c r="AE3206" i="95"/>
  <c r="AF3206" i="95"/>
  <c r="AG3206" i="95"/>
  <c r="AH3206" i="95"/>
  <c r="AI3206" i="95"/>
  <c r="AJ3206" i="95"/>
  <c r="AK3206" i="95"/>
  <c r="H3207" i="95"/>
  <c r="I3207" i="95"/>
  <c r="J3207" i="95"/>
  <c r="K3207" i="95"/>
  <c r="L3207" i="95"/>
  <c r="M3207" i="95"/>
  <c r="N3207" i="95"/>
  <c r="O3207" i="95"/>
  <c r="P3207" i="95"/>
  <c r="Q3207" i="95"/>
  <c r="R3207" i="95"/>
  <c r="S3207" i="95"/>
  <c r="T3207" i="95"/>
  <c r="U3207" i="95"/>
  <c r="V3207" i="95"/>
  <c r="W3207" i="95"/>
  <c r="X3207" i="95"/>
  <c r="Y3207" i="95"/>
  <c r="Z3207" i="95"/>
  <c r="AA3207" i="95"/>
  <c r="AB3207" i="95"/>
  <c r="AC3207" i="95"/>
  <c r="AD3207" i="95"/>
  <c r="AE3207" i="95"/>
  <c r="AF3207" i="95"/>
  <c r="AG3207" i="95"/>
  <c r="AH3207" i="95"/>
  <c r="AI3207" i="95"/>
  <c r="AJ3207" i="95"/>
  <c r="AK3207" i="95"/>
  <c r="H3208" i="95"/>
  <c r="I3208" i="95"/>
  <c r="J3208" i="95"/>
  <c r="K3208" i="95"/>
  <c r="L3208" i="95"/>
  <c r="M3208" i="95"/>
  <c r="N3208" i="95"/>
  <c r="O3208" i="95"/>
  <c r="P3208" i="95"/>
  <c r="Q3208" i="95"/>
  <c r="R3208" i="95"/>
  <c r="S3208" i="95"/>
  <c r="T3208" i="95"/>
  <c r="U3208" i="95"/>
  <c r="V3208" i="95"/>
  <c r="W3208" i="95"/>
  <c r="X3208" i="95"/>
  <c r="Y3208" i="95"/>
  <c r="Z3208" i="95"/>
  <c r="AA3208" i="95"/>
  <c r="AB3208" i="95"/>
  <c r="AC3208" i="95"/>
  <c r="AD3208" i="95"/>
  <c r="AE3208" i="95"/>
  <c r="AF3208" i="95"/>
  <c r="AG3208" i="95"/>
  <c r="AH3208" i="95"/>
  <c r="AI3208" i="95"/>
  <c r="AJ3208" i="95"/>
  <c r="AK3208" i="95"/>
  <c r="H3209" i="95"/>
  <c r="I3209" i="95"/>
  <c r="J3209" i="95"/>
  <c r="K3209" i="95"/>
  <c r="L3209" i="95"/>
  <c r="M3209" i="95"/>
  <c r="N3209" i="95"/>
  <c r="O3209" i="95"/>
  <c r="P3209" i="95"/>
  <c r="Q3209" i="95"/>
  <c r="R3209" i="95"/>
  <c r="S3209" i="95"/>
  <c r="T3209" i="95"/>
  <c r="U3209" i="95"/>
  <c r="V3209" i="95"/>
  <c r="W3209" i="95"/>
  <c r="X3209" i="95"/>
  <c r="Y3209" i="95"/>
  <c r="Z3209" i="95"/>
  <c r="AA3209" i="95"/>
  <c r="AB3209" i="95"/>
  <c r="AC3209" i="95"/>
  <c r="AD3209" i="95"/>
  <c r="AE3209" i="95"/>
  <c r="AF3209" i="95"/>
  <c r="AG3209" i="95"/>
  <c r="AH3209" i="95"/>
  <c r="AI3209" i="95"/>
  <c r="AJ3209" i="95"/>
  <c r="AK3209" i="95"/>
  <c r="H3210" i="95"/>
  <c r="I3210" i="95"/>
  <c r="J3210" i="95"/>
  <c r="K3210" i="95"/>
  <c r="L3210" i="95"/>
  <c r="M3210" i="95"/>
  <c r="N3210" i="95"/>
  <c r="O3210" i="95"/>
  <c r="P3210" i="95"/>
  <c r="Q3210" i="95"/>
  <c r="R3210" i="95"/>
  <c r="S3210" i="95"/>
  <c r="T3210" i="95"/>
  <c r="U3210" i="95"/>
  <c r="V3210" i="95"/>
  <c r="W3210" i="95"/>
  <c r="X3210" i="95"/>
  <c r="Y3210" i="95"/>
  <c r="Z3210" i="95"/>
  <c r="AA3210" i="95"/>
  <c r="AB3210" i="95"/>
  <c r="AC3210" i="95"/>
  <c r="AD3210" i="95"/>
  <c r="AE3210" i="95"/>
  <c r="AF3210" i="95"/>
  <c r="AG3210" i="95"/>
  <c r="AH3210" i="95"/>
  <c r="AI3210" i="95"/>
  <c r="AJ3210" i="95"/>
  <c r="AK3210" i="95"/>
  <c r="H3211" i="95"/>
  <c r="I3211" i="95"/>
  <c r="J3211" i="95"/>
  <c r="K3211" i="95"/>
  <c r="L3211" i="95"/>
  <c r="M3211" i="95"/>
  <c r="N3211" i="95"/>
  <c r="O3211" i="95"/>
  <c r="P3211" i="95"/>
  <c r="Q3211" i="95"/>
  <c r="R3211" i="95"/>
  <c r="S3211" i="95"/>
  <c r="T3211" i="95"/>
  <c r="U3211" i="95"/>
  <c r="V3211" i="95"/>
  <c r="W3211" i="95"/>
  <c r="X3211" i="95"/>
  <c r="Y3211" i="95"/>
  <c r="Z3211" i="95"/>
  <c r="AA3211" i="95"/>
  <c r="AB3211" i="95"/>
  <c r="AC3211" i="95"/>
  <c r="AD3211" i="95"/>
  <c r="AE3211" i="95"/>
  <c r="AF3211" i="95"/>
  <c r="AG3211" i="95"/>
  <c r="AH3211" i="95"/>
  <c r="AI3211" i="95"/>
  <c r="AJ3211" i="95"/>
  <c r="AK3211" i="95"/>
  <c r="H3212" i="95"/>
  <c r="I3212" i="95"/>
  <c r="J3212" i="95"/>
  <c r="K3212" i="95"/>
  <c r="L3212" i="95"/>
  <c r="M3212" i="95"/>
  <c r="N3212" i="95"/>
  <c r="O3212" i="95"/>
  <c r="P3212" i="95"/>
  <c r="Q3212" i="95"/>
  <c r="R3212" i="95"/>
  <c r="S3212" i="95"/>
  <c r="T3212" i="95"/>
  <c r="U3212" i="95"/>
  <c r="V3212" i="95"/>
  <c r="W3212" i="95"/>
  <c r="X3212" i="95"/>
  <c r="Y3212" i="95"/>
  <c r="Z3212" i="95"/>
  <c r="AA3212" i="95"/>
  <c r="AB3212" i="95"/>
  <c r="AC3212" i="95"/>
  <c r="AD3212" i="95"/>
  <c r="AE3212" i="95"/>
  <c r="AF3212" i="95"/>
  <c r="AG3212" i="95"/>
  <c r="AH3212" i="95"/>
  <c r="AI3212" i="95"/>
  <c r="AJ3212" i="95"/>
  <c r="AK3212" i="95"/>
  <c r="H3213" i="95"/>
  <c r="I3213" i="95"/>
  <c r="J3213" i="95"/>
  <c r="K3213" i="95"/>
  <c r="L3213" i="95"/>
  <c r="M3213" i="95"/>
  <c r="N3213" i="95"/>
  <c r="O3213" i="95"/>
  <c r="P3213" i="95"/>
  <c r="Q3213" i="95"/>
  <c r="R3213" i="95"/>
  <c r="S3213" i="95"/>
  <c r="T3213" i="95"/>
  <c r="U3213" i="95"/>
  <c r="V3213" i="95"/>
  <c r="W3213" i="95"/>
  <c r="X3213" i="95"/>
  <c r="Y3213" i="95"/>
  <c r="Z3213" i="95"/>
  <c r="AA3213" i="95"/>
  <c r="AB3213" i="95"/>
  <c r="AC3213" i="95"/>
  <c r="AD3213" i="95"/>
  <c r="AE3213" i="95"/>
  <c r="AF3213" i="95"/>
  <c r="AG3213" i="95"/>
  <c r="AH3213" i="95"/>
  <c r="AI3213" i="95"/>
  <c r="AJ3213" i="95"/>
  <c r="AK3213" i="95"/>
  <c r="H3214" i="95"/>
  <c r="I3214" i="95"/>
  <c r="J3214" i="95"/>
  <c r="K3214" i="95"/>
  <c r="L3214" i="95"/>
  <c r="M3214" i="95"/>
  <c r="N3214" i="95"/>
  <c r="O3214" i="95"/>
  <c r="P3214" i="95"/>
  <c r="Q3214" i="95"/>
  <c r="R3214" i="95"/>
  <c r="S3214" i="95"/>
  <c r="T3214" i="95"/>
  <c r="U3214" i="95"/>
  <c r="V3214" i="95"/>
  <c r="W3214" i="95"/>
  <c r="X3214" i="95"/>
  <c r="Y3214" i="95"/>
  <c r="Z3214" i="95"/>
  <c r="AA3214" i="95"/>
  <c r="AB3214" i="95"/>
  <c r="AC3214" i="95"/>
  <c r="AD3214" i="95"/>
  <c r="AE3214" i="95"/>
  <c r="AF3214" i="95"/>
  <c r="AG3214" i="95"/>
  <c r="AH3214" i="95"/>
  <c r="AI3214" i="95"/>
  <c r="AJ3214" i="95"/>
  <c r="AK3214" i="95"/>
  <c r="H3215" i="95"/>
  <c r="I3215" i="95"/>
  <c r="J3215" i="95"/>
  <c r="K3215" i="95"/>
  <c r="L3215" i="95"/>
  <c r="M3215" i="95"/>
  <c r="N3215" i="95"/>
  <c r="O3215" i="95"/>
  <c r="P3215" i="95"/>
  <c r="Q3215" i="95"/>
  <c r="R3215" i="95"/>
  <c r="S3215" i="95"/>
  <c r="T3215" i="95"/>
  <c r="U3215" i="95"/>
  <c r="V3215" i="95"/>
  <c r="W3215" i="95"/>
  <c r="X3215" i="95"/>
  <c r="Y3215" i="95"/>
  <c r="Z3215" i="95"/>
  <c r="AA3215" i="95"/>
  <c r="AB3215" i="95"/>
  <c r="AC3215" i="95"/>
  <c r="AD3215" i="95"/>
  <c r="AE3215" i="95"/>
  <c r="AF3215" i="95"/>
  <c r="AG3215" i="95"/>
  <c r="AH3215" i="95"/>
  <c r="AI3215" i="95"/>
  <c r="AJ3215" i="95"/>
  <c r="AK3215" i="95"/>
  <c r="H3216" i="95"/>
  <c r="I3216" i="95"/>
  <c r="J3216" i="95"/>
  <c r="K3216" i="95"/>
  <c r="L3216" i="95"/>
  <c r="M3216" i="95"/>
  <c r="N3216" i="95"/>
  <c r="O3216" i="95"/>
  <c r="P3216" i="95"/>
  <c r="Q3216" i="95"/>
  <c r="R3216" i="95"/>
  <c r="S3216" i="95"/>
  <c r="T3216" i="95"/>
  <c r="U3216" i="95"/>
  <c r="V3216" i="95"/>
  <c r="W3216" i="95"/>
  <c r="X3216" i="95"/>
  <c r="Y3216" i="95"/>
  <c r="Z3216" i="95"/>
  <c r="AA3216" i="95"/>
  <c r="AB3216" i="95"/>
  <c r="AC3216" i="95"/>
  <c r="AD3216" i="95"/>
  <c r="AE3216" i="95"/>
  <c r="AF3216" i="95"/>
  <c r="AG3216" i="95"/>
  <c r="AH3216" i="95"/>
  <c r="AI3216" i="95"/>
  <c r="AJ3216" i="95"/>
  <c r="AK3216" i="95"/>
  <c r="H3217" i="95"/>
  <c r="I3217" i="95"/>
  <c r="J3217" i="95"/>
  <c r="K3217" i="95"/>
  <c r="L3217" i="95"/>
  <c r="M3217" i="95"/>
  <c r="N3217" i="95"/>
  <c r="O3217" i="95"/>
  <c r="P3217" i="95"/>
  <c r="Q3217" i="95"/>
  <c r="R3217" i="95"/>
  <c r="S3217" i="95"/>
  <c r="T3217" i="95"/>
  <c r="U3217" i="95"/>
  <c r="V3217" i="95"/>
  <c r="W3217" i="95"/>
  <c r="X3217" i="95"/>
  <c r="Y3217" i="95"/>
  <c r="Z3217" i="95"/>
  <c r="AA3217" i="95"/>
  <c r="AB3217" i="95"/>
  <c r="AC3217" i="95"/>
  <c r="AD3217" i="95"/>
  <c r="AE3217" i="95"/>
  <c r="AF3217" i="95"/>
  <c r="AG3217" i="95"/>
  <c r="AH3217" i="95"/>
  <c r="AI3217" i="95"/>
  <c r="AJ3217" i="95"/>
  <c r="AK3217" i="95"/>
  <c r="H3218" i="95"/>
  <c r="I3218" i="95"/>
  <c r="J3218" i="95"/>
  <c r="K3218" i="95"/>
  <c r="L3218" i="95"/>
  <c r="M3218" i="95"/>
  <c r="N3218" i="95"/>
  <c r="O3218" i="95"/>
  <c r="P3218" i="95"/>
  <c r="Q3218" i="95"/>
  <c r="R3218" i="95"/>
  <c r="S3218" i="95"/>
  <c r="T3218" i="95"/>
  <c r="U3218" i="95"/>
  <c r="V3218" i="95"/>
  <c r="W3218" i="95"/>
  <c r="X3218" i="95"/>
  <c r="Y3218" i="95"/>
  <c r="Z3218" i="95"/>
  <c r="AA3218" i="95"/>
  <c r="AB3218" i="95"/>
  <c r="AC3218" i="95"/>
  <c r="AD3218" i="95"/>
  <c r="AE3218" i="95"/>
  <c r="AF3218" i="95"/>
  <c r="AG3218" i="95"/>
  <c r="AH3218" i="95"/>
  <c r="AI3218" i="95"/>
  <c r="AJ3218" i="95"/>
  <c r="AK3218" i="95"/>
  <c r="H3219" i="95"/>
  <c r="I3219" i="95"/>
  <c r="J3219" i="95"/>
  <c r="K3219" i="95"/>
  <c r="L3219" i="95"/>
  <c r="M3219" i="95"/>
  <c r="N3219" i="95"/>
  <c r="O3219" i="95"/>
  <c r="P3219" i="95"/>
  <c r="Q3219" i="95"/>
  <c r="R3219" i="95"/>
  <c r="S3219" i="95"/>
  <c r="T3219" i="95"/>
  <c r="U3219" i="95"/>
  <c r="V3219" i="95"/>
  <c r="W3219" i="95"/>
  <c r="X3219" i="95"/>
  <c r="Y3219" i="95"/>
  <c r="Z3219" i="95"/>
  <c r="AA3219" i="95"/>
  <c r="AB3219" i="95"/>
  <c r="AC3219" i="95"/>
  <c r="AD3219" i="95"/>
  <c r="AE3219" i="95"/>
  <c r="AF3219" i="95"/>
  <c r="AG3219" i="95"/>
  <c r="AH3219" i="95"/>
  <c r="AI3219" i="95"/>
  <c r="AJ3219" i="95"/>
  <c r="AK3219" i="95"/>
  <c r="H3220" i="95"/>
  <c r="I3220" i="95"/>
  <c r="J3220" i="95"/>
  <c r="K3220" i="95"/>
  <c r="L3220" i="95"/>
  <c r="M3220" i="95"/>
  <c r="N3220" i="95"/>
  <c r="O3220" i="95"/>
  <c r="P3220" i="95"/>
  <c r="Q3220" i="95"/>
  <c r="R3220" i="95"/>
  <c r="S3220" i="95"/>
  <c r="T3220" i="95"/>
  <c r="U3220" i="95"/>
  <c r="V3220" i="95"/>
  <c r="W3220" i="95"/>
  <c r="X3220" i="95"/>
  <c r="Y3220" i="95"/>
  <c r="Z3220" i="95"/>
  <c r="AA3220" i="95"/>
  <c r="AB3220" i="95"/>
  <c r="AC3220" i="95"/>
  <c r="AD3220" i="95"/>
  <c r="AE3220" i="95"/>
  <c r="AF3220" i="95"/>
  <c r="AG3220" i="95"/>
  <c r="AH3220" i="95"/>
  <c r="AI3220" i="95"/>
  <c r="AJ3220" i="95"/>
  <c r="AK3220" i="95"/>
  <c r="H3221" i="95"/>
  <c r="I3221" i="95"/>
  <c r="J3221" i="95"/>
  <c r="K3221" i="95"/>
  <c r="L3221" i="95"/>
  <c r="M3221" i="95"/>
  <c r="N3221" i="95"/>
  <c r="O3221" i="95"/>
  <c r="P3221" i="95"/>
  <c r="Q3221" i="95"/>
  <c r="R3221" i="95"/>
  <c r="S3221" i="95"/>
  <c r="T3221" i="95"/>
  <c r="U3221" i="95"/>
  <c r="V3221" i="95"/>
  <c r="W3221" i="95"/>
  <c r="X3221" i="95"/>
  <c r="Y3221" i="95"/>
  <c r="Z3221" i="95"/>
  <c r="AA3221" i="95"/>
  <c r="AB3221" i="95"/>
  <c r="AC3221" i="95"/>
  <c r="AD3221" i="95"/>
  <c r="AE3221" i="95"/>
  <c r="AF3221" i="95"/>
  <c r="AG3221" i="95"/>
  <c r="AH3221" i="95"/>
  <c r="AI3221" i="95"/>
  <c r="AJ3221" i="95"/>
  <c r="AK3221" i="95"/>
  <c r="H3222" i="95"/>
  <c r="I3222" i="95"/>
  <c r="J3222" i="95"/>
  <c r="K3222" i="95"/>
  <c r="L3222" i="95"/>
  <c r="M3222" i="95"/>
  <c r="N3222" i="95"/>
  <c r="O3222" i="95"/>
  <c r="P3222" i="95"/>
  <c r="Q3222" i="95"/>
  <c r="R3222" i="95"/>
  <c r="S3222" i="95"/>
  <c r="T3222" i="95"/>
  <c r="U3222" i="95"/>
  <c r="V3222" i="95"/>
  <c r="W3222" i="95"/>
  <c r="X3222" i="95"/>
  <c r="Y3222" i="95"/>
  <c r="Z3222" i="95"/>
  <c r="AA3222" i="95"/>
  <c r="AB3222" i="95"/>
  <c r="AC3222" i="95"/>
  <c r="AD3222" i="95"/>
  <c r="AE3222" i="95"/>
  <c r="AF3222" i="95"/>
  <c r="AG3222" i="95"/>
  <c r="AH3222" i="95"/>
  <c r="AI3222" i="95"/>
  <c r="AJ3222" i="95"/>
  <c r="AK3222" i="95"/>
  <c r="H3223" i="95"/>
  <c r="I3223" i="95"/>
  <c r="J3223" i="95"/>
  <c r="K3223" i="95"/>
  <c r="L3223" i="95"/>
  <c r="M3223" i="95"/>
  <c r="N3223" i="95"/>
  <c r="O3223" i="95"/>
  <c r="P3223" i="95"/>
  <c r="Q3223" i="95"/>
  <c r="R3223" i="95"/>
  <c r="S3223" i="95"/>
  <c r="T3223" i="95"/>
  <c r="U3223" i="95"/>
  <c r="V3223" i="95"/>
  <c r="W3223" i="95"/>
  <c r="X3223" i="95"/>
  <c r="Y3223" i="95"/>
  <c r="Z3223" i="95"/>
  <c r="AA3223" i="95"/>
  <c r="AB3223" i="95"/>
  <c r="AC3223" i="95"/>
  <c r="AD3223" i="95"/>
  <c r="AE3223" i="95"/>
  <c r="AF3223" i="95"/>
  <c r="AG3223" i="95"/>
  <c r="AH3223" i="95"/>
  <c r="AI3223" i="95"/>
  <c r="AJ3223" i="95"/>
  <c r="AK3223" i="95"/>
  <c r="H3224" i="95"/>
  <c r="I3224" i="95"/>
  <c r="J3224" i="95"/>
  <c r="K3224" i="95"/>
  <c r="L3224" i="95"/>
  <c r="M3224" i="95"/>
  <c r="N3224" i="95"/>
  <c r="O3224" i="95"/>
  <c r="P3224" i="95"/>
  <c r="Q3224" i="95"/>
  <c r="R3224" i="95"/>
  <c r="S3224" i="95"/>
  <c r="T3224" i="95"/>
  <c r="U3224" i="95"/>
  <c r="V3224" i="95"/>
  <c r="W3224" i="95"/>
  <c r="X3224" i="95"/>
  <c r="Y3224" i="95"/>
  <c r="Z3224" i="95"/>
  <c r="AA3224" i="95"/>
  <c r="AB3224" i="95"/>
  <c r="AC3224" i="95"/>
  <c r="AD3224" i="95"/>
  <c r="AE3224" i="95"/>
  <c r="AF3224" i="95"/>
  <c r="AG3224" i="95"/>
  <c r="AH3224" i="95"/>
  <c r="AI3224" i="95"/>
  <c r="AJ3224" i="95"/>
  <c r="AK3224" i="95"/>
  <c r="H3225" i="95"/>
  <c r="I3225" i="95"/>
  <c r="J3225" i="95"/>
  <c r="K3225" i="95"/>
  <c r="L3225" i="95"/>
  <c r="M3225" i="95"/>
  <c r="N3225" i="95"/>
  <c r="O3225" i="95"/>
  <c r="P3225" i="95"/>
  <c r="Q3225" i="95"/>
  <c r="R3225" i="95"/>
  <c r="S3225" i="95"/>
  <c r="T3225" i="95"/>
  <c r="U3225" i="95"/>
  <c r="V3225" i="95"/>
  <c r="W3225" i="95"/>
  <c r="X3225" i="95"/>
  <c r="Y3225" i="95"/>
  <c r="Z3225" i="95"/>
  <c r="AA3225" i="95"/>
  <c r="AB3225" i="95"/>
  <c r="AC3225" i="95"/>
  <c r="AD3225" i="95"/>
  <c r="AE3225" i="95"/>
  <c r="AF3225" i="95"/>
  <c r="AG3225" i="95"/>
  <c r="AH3225" i="95"/>
  <c r="AI3225" i="95"/>
  <c r="AJ3225" i="95"/>
  <c r="AK3225" i="95"/>
  <c r="H3226" i="95"/>
  <c r="I3226" i="95"/>
  <c r="J3226" i="95"/>
  <c r="K3226" i="95"/>
  <c r="L3226" i="95"/>
  <c r="M3226" i="95"/>
  <c r="N3226" i="95"/>
  <c r="O3226" i="95"/>
  <c r="P3226" i="95"/>
  <c r="Q3226" i="95"/>
  <c r="R3226" i="95"/>
  <c r="S3226" i="95"/>
  <c r="T3226" i="95"/>
  <c r="U3226" i="95"/>
  <c r="V3226" i="95"/>
  <c r="W3226" i="95"/>
  <c r="X3226" i="95"/>
  <c r="Y3226" i="95"/>
  <c r="Z3226" i="95"/>
  <c r="AA3226" i="95"/>
  <c r="AB3226" i="95"/>
  <c r="AC3226" i="95"/>
  <c r="AD3226" i="95"/>
  <c r="AE3226" i="95"/>
  <c r="AF3226" i="95"/>
  <c r="AG3226" i="95"/>
  <c r="AH3226" i="95"/>
  <c r="AI3226" i="95"/>
  <c r="AJ3226" i="95"/>
  <c r="AK3226" i="95"/>
  <c r="H3227" i="95"/>
  <c r="I3227" i="95"/>
  <c r="J3227" i="95"/>
  <c r="K3227" i="95"/>
  <c r="L3227" i="95"/>
  <c r="M3227" i="95"/>
  <c r="N3227" i="95"/>
  <c r="O3227" i="95"/>
  <c r="P3227" i="95"/>
  <c r="Q3227" i="95"/>
  <c r="R3227" i="95"/>
  <c r="S3227" i="95"/>
  <c r="T3227" i="95"/>
  <c r="U3227" i="95"/>
  <c r="V3227" i="95"/>
  <c r="W3227" i="95"/>
  <c r="X3227" i="95"/>
  <c r="Y3227" i="95"/>
  <c r="Z3227" i="95"/>
  <c r="AA3227" i="95"/>
  <c r="AB3227" i="95"/>
  <c r="AC3227" i="95"/>
  <c r="AD3227" i="95"/>
  <c r="AE3227" i="95"/>
  <c r="AF3227" i="95"/>
  <c r="AG3227" i="95"/>
  <c r="AH3227" i="95"/>
  <c r="AI3227" i="95"/>
  <c r="AJ3227" i="95"/>
  <c r="AK3227" i="95"/>
  <c r="H3228" i="95"/>
  <c r="I3228" i="95"/>
  <c r="J3228" i="95"/>
  <c r="K3228" i="95"/>
  <c r="L3228" i="95"/>
  <c r="M3228" i="95"/>
  <c r="N3228" i="95"/>
  <c r="O3228" i="95"/>
  <c r="P3228" i="95"/>
  <c r="Q3228" i="95"/>
  <c r="R3228" i="95"/>
  <c r="S3228" i="95"/>
  <c r="T3228" i="95"/>
  <c r="U3228" i="95"/>
  <c r="V3228" i="95"/>
  <c r="W3228" i="95"/>
  <c r="X3228" i="95"/>
  <c r="Y3228" i="95"/>
  <c r="Z3228" i="95"/>
  <c r="AA3228" i="95"/>
  <c r="AB3228" i="95"/>
  <c r="AC3228" i="95"/>
  <c r="AD3228" i="95"/>
  <c r="AE3228" i="95"/>
  <c r="AF3228" i="95"/>
  <c r="AG3228" i="95"/>
  <c r="AH3228" i="95"/>
  <c r="AI3228" i="95"/>
  <c r="AJ3228" i="95"/>
  <c r="AK3228" i="95"/>
  <c r="H3229" i="95"/>
  <c r="I3229" i="95"/>
  <c r="J3229" i="95"/>
  <c r="K3229" i="95"/>
  <c r="L3229" i="95"/>
  <c r="M3229" i="95"/>
  <c r="N3229" i="95"/>
  <c r="O3229" i="95"/>
  <c r="P3229" i="95"/>
  <c r="Q3229" i="95"/>
  <c r="R3229" i="95"/>
  <c r="S3229" i="95"/>
  <c r="T3229" i="95"/>
  <c r="U3229" i="95"/>
  <c r="V3229" i="95"/>
  <c r="W3229" i="95"/>
  <c r="X3229" i="95"/>
  <c r="Y3229" i="95"/>
  <c r="Z3229" i="95"/>
  <c r="AA3229" i="95"/>
  <c r="AB3229" i="95"/>
  <c r="AC3229" i="95"/>
  <c r="AD3229" i="95"/>
  <c r="AE3229" i="95"/>
  <c r="AF3229" i="95"/>
  <c r="AG3229" i="95"/>
  <c r="AH3229" i="95"/>
  <c r="AI3229" i="95"/>
  <c r="AJ3229" i="95"/>
  <c r="AK3229" i="95"/>
  <c r="H3230" i="95"/>
  <c r="I3230" i="95"/>
  <c r="J3230" i="95"/>
  <c r="K3230" i="95"/>
  <c r="L3230" i="95"/>
  <c r="M3230" i="95"/>
  <c r="N3230" i="95"/>
  <c r="O3230" i="95"/>
  <c r="P3230" i="95"/>
  <c r="Q3230" i="95"/>
  <c r="R3230" i="95"/>
  <c r="S3230" i="95"/>
  <c r="T3230" i="95"/>
  <c r="U3230" i="95"/>
  <c r="V3230" i="95"/>
  <c r="W3230" i="95"/>
  <c r="X3230" i="95"/>
  <c r="Y3230" i="95"/>
  <c r="Z3230" i="95"/>
  <c r="AA3230" i="95"/>
  <c r="AB3230" i="95"/>
  <c r="AC3230" i="95"/>
  <c r="AD3230" i="95"/>
  <c r="AE3230" i="95"/>
  <c r="AF3230" i="95"/>
  <c r="AG3230" i="95"/>
  <c r="AH3230" i="95"/>
  <c r="AI3230" i="95"/>
  <c r="AJ3230" i="95"/>
  <c r="AK3230" i="95"/>
  <c r="H3231" i="95"/>
  <c r="I3231" i="95"/>
  <c r="J3231" i="95"/>
  <c r="K3231" i="95"/>
  <c r="L3231" i="95"/>
  <c r="M3231" i="95"/>
  <c r="N3231" i="95"/>
  <c r="O3231" i="95"/>
  <c r="P3231" i="95"/>
  <c r="Q3231" i="95"/>
  <c r="R3231" i="95"/>
  <c r="S3231" i="95"/>
  <c r="T3231" i="95"/>
  <c r="U3231" i="95"/>
  <c r="V3231" i="95"/>
  <c r="W3231" i="95"/>
  <c r="X3231" i="95"/>
  <c r="Y3231" i="95"/>
  <c r="Z3231" i="95"/>
  <c r="AA3231" i="95"/>
  <c r="AB3231" i="95"/>
  <c r="AC3231" i="95"/>
  <c r="AD3231" i="95"/>
  <c r="AE3231" i="95"/>
  <c r="AF3231" i="95"/>
  <c r="AG3231" i="95"/>
  <c r="AH3231" i="95"/>
  <c r="AI3231" i="95"/>
  <c r="AJ3231" i="95"/>
  <c r="AK3231" i="95"/>
  <c r="H3232" i="95"/>
  <c r="I3232" i="95"/>
  <c r="J3232" i="95"/>
  <c r="K3232" i="95"/>
  <c r="L3232" i="95"/>
  <c r="M3232" i="95"/>
  <c r="N3232" i="95"/>
  <c r="O3232" i="95"/>
  <c r="P3232" i="95"/>
  <c r="Q3232" i="95"/>
  <c r="R3232" i="95"/>
  <c r="S3232" i="95"/>
  <c r="T3232" i="95"/>
  <c r="U3232" i="95"/>
  <c r="V3232" i="95"/>
  <c r="W3232" i="95"/>
  <c r="X3232" i="95"/>
  <c r="Y3232" i="95"/>
  <c r="Z3232" i="95"/>
  <c r="AA3232" i="95"/>
  <c r="AB3232" i="95"/>
  <c r="AC3232" i="95"/>
  <c r="AD3232" i="95"/>
  <c r="AE3232" i="95"/>
  <c r="AF3232" i="95"/>
  <c r="AG3232" i="95"/>
  <c r="AH3232" i="95"/>
  <c r="AI3232" i="95"/>
  <c r="AJ3232" i="95"/>
  <c r="AK3232" i="95"/>
  <c r="H3233" i="95"/>
  <c r="I3233" i="95"/>
  <c r="J3233" i="95"/>
  <c r="K3233" i="95"/>
  <c r="L3233" i="95"/>
  <c r="M3233" i="95"/>
  <c r="N3233" i="95"/>
  <c r="O3233" i="95"/>
  <c r="P3233" i="95"/>
  <c r="Q3233" i="95"/>
  <c r="R3233" i="95"/>
  <c r="S3233" i="95"/>
  <c r="T3233" i="95"/>
  <c r="U3233" i="95"/>
  <c r="V3233" i="95"/>
  <c r="W3233" i="95"/>
  <c r="X3233" i="95"/>
  <c r="Y3233" i="95"/>
  <c r="Z3233" i="95"/>
  <c r="AA3233" i="95"/>
  <c r="AB3233" i="95"/>
  <c r="AC3233" i="95"/>
  <c r="AD3233" i="95"/>
  <c r="AE3233" i="95"/>
  <c r="AF3233" i="95"/>
  <c r="AG3233" i="95"/>
  <c r="AH3233" i="95"/>
  <c r="AI3233" i="95"/>
  <c r="AJ3233" i="95"/>
  <c r="AK3233" i="95"/>
  <c r="H3234" i="95"/>
  <c r="I3234" i="95"/>
  <c r="J3234" i="95"/>
  <c r="K3234" i="95"/>
  <c r="L3234" i="95"/>
  <c r="M3234" i="95"/>
  <c r="N3234" i="95"/>
  <c r="O3234" i="95"/>
  <c r="P3234" i="95"/>
  <c r="Q3234" i="95"/>
  <c r="R3234" i="95"/>
  <c r="S3234" i="95"/>
  <c r="T3234" i="95"/>
  <c r="U3234" i="95"/>
  <c r="V3234" i="95"/>
  <c r="W3234" i="95"/>
  <c r="X3234" i="95"/>
  <c r="Y3234" i="95"/>
  <c r="Z3234" i="95"/>
  <c r="AA3234" i="95"/>
  <c r="AB3234" i="95"/>
  <c r="AC3234" i="95"/>
  <c r="AD3234" i="95"/>
  <c r="AE3234" i="95"/>
  <c r="AF3234" i="95"/>
  <c r="AG3234" i="95"/>
  <c r="AH3234" i="95"/>
  <c r="AI3234" i="95"/>
  <c r="AJ3234" i="95"/>
  <c r="AK3234" i="95"/>
  <c r="H3235" i="95"/>
  <c r="I3235" i="95"/>
  <c r="J3235" i="95"/>
  <c r="K3235" i="95"/>
  <c r="L3235" i="95"/>
  <c r="M3235" i="95"/>
  <c r="N3235" i="95"/>
  <c r="O3235" i="95"/>
  <c r="P3235" i="95"/>
  <c r="Q3235" i="95"/>
  <c r="R3235" i="95"/>
  <c r="S3235" i="95"/>
  <c r="T3235" i="95"/>
  <c r="U3235" i="95"/>
  <c r="V3235" i="95"/>
  <c r="W3235" i="95"/>
  <c r="X3235" i="95"/>
  <c r="Y3235" i="95"/>
  <c r="Z3235" i="95"/>
  <c r="AA3235" i="95"/>
  <c r="AB3235" i="95"/>
  <c r="AC3235" i="95"/>
  <c r="AD3235" i="95"/>
  <c r="AE3235" i="95"/>
  <c r="AF3235" i="95"/>
  <c r="AG3235" i="95"/>
  <c r="AH3235" i="95"/>
  <c r="AI3235" i="95"/>
  <c r="AJ3235" i="95"/>
  <c r="AK3235" i="95"/>
  <c r="H3236" i="95"/>
  <c r="I3236" i="95"/>
  <c r="J3236" i="95"/>
  <c r="K3236" i="95"/>
  <c r="L3236" i="95"/>
  <c r="M3236" i="95"/>
  <c r="N3236" i="95"/>
  <c r="O3236" i="95"/>
  <c r="P3236" i="95"/>
  <c r="Q3236" i="95"/>
  <c r="R3236" i="95"/>
  <c r="S3236" i="95"/>
  <c r="T3236" i="95"/>
  <c r="U3236" i="95"/>
  <c r="V3236" i="95"/>
  <c r="W3236" i="95"/>
  <c r="X3236" i="95"/>
  <c r="Y3236" i="95"/>
  <c r="Z3236" i="95"/>
  <c r="AA3236" i="95"/>
  <c r="AB3236" i="95"/>
  <c r="AC3236" i="95"/>
  <c r="AD3236" i="95"/>
  <c r="AE3236" i="95"/>
  <c r="AF3236" i="95"/>
  <c r="AG3236" i="95"/>
  <c r="AH3236" i="95"/>
  <c r="AI3236" i="95"/>
  <c r="AJ3236" i="95"/>
  <c r="AK3236" i="95"/>
  <c r="H3237" i="95"/>
  <c r="I3237" i="95"/>
  <c r="J3237" i="95"/>
  <c r="K3237" i="95"/>
  <c r="L3237" i="95"/>
  <c r="M3237" i="95"/>
  <c r="N3237" i="95"/>
  <c r="O3237" i="95"/>
  <c r="P3237" i="95"/>
  <c r="Q3237" i="95"/>
  <c r="R3237" i="95"/>
  <c r="S3237" i="95"/>
  <c r="T3237" i="95"/>
  <c r="U3237" i="95"/>
  <c r="V3237" i="95"/>
  <c r="W3237" i="95"/>
  <c r="X3237" i="95"/>
  <c r="Y3237" i="95"/>
  <c r="Z3237" i="95"/>
  <c r="AA3237" i="95"/>
  <c r="AB3237" i="95"/>
  <c r="AC3237" i="95"/>
  <c r="AD3237" i="95"/>
  <c r="AE3237" i="95"/>
  <c r="AF3237" i="95"/>
  <c r="AG3237" i="95"/>
  <c r="AH3237" i="95"/>
  <c r="AI3237" i="95"/>
  <c r="AJ3237" i="95"/>
  <c r="AK3237" i="95"/>
  <c r="H3238" i="95"/>
  <c r="I3238" i="95"/>
  <c r="J3238" i="95"/>
  <c r="K3238" i="95"/>
  <c r="L3238" i="95"/>
  <c r="M3238" i="95"/>
  <c r="N3238" i="95"/>
  <c r="O3238" i="95"/>
  <c r="P3238" i="95"/>
  <c r="Q3238" i="95"/>
  <c r="R3238" i="95"/>
  <c r="S3238" i="95"/>
  <c r="T3238" i="95"/>
  <c r="U3238" i="95"/>
  <c r="V3238" i="95"/>
  <c r="W3238" i="95"/>
  <c r="X3238" i="95"/>
  <c r="Y3238" i="95"/>
  <c r="Z3238" i="95"/>
  <c r="AA3238" i="95"/>
  <c r="AB3238" i="95"/>
  <c r="AC3238" i="95"/>
  <c r="AD3238" i="95"/>
  <c r="AE3238" i="95"/>
  <c r="AF3238" i="95"/>
  <c r="AG3238" i="95"/>
  <c r="AH3238" i="95"/>
  <c r="AI3238" i="95"/>
  <c r="AJ3238" i="95"/>
  <c r="AK3238" i="95"/>
  <c r="H3239" i="95"/>
  <c r="I3239" i="95"/>
  <c r="J3239" i="95"/>
  <c r="K3239" i="95"/>
  <c r="L3239" i="95"/>
  <c r="M3239" i="95"/>
  <c r="N3239" i="95"/>
  <c r="O3239" i="95"/>
  <c r="P3239" i="95"/>
  <c r="Q3239" i="95"/>
  <c r="R3239" i="95"/>
  <c r="S3239" i="95"/>
  <c r="T3239" i="95"/>
  <c r="U3239" i="95"/>
  <c r="V3239" i="95"/>
  <c r="W3239" i="95"/>
  <c r="X3239" i="95"/>
  <c r="Y3239" i="95"/>
  <c r="Z3239" i="95"/>
  <c r="AA3239" i="95"/>
  <c r="AB3239" i="95"/>
  <c r="AC3239" i="95"/>
  <c r="AD3239" i="95"/>
  <c r="AE3239" i="95"/>
  <c r="AF3239" i="95"/>
  <c r="AG3239" i="95"/>
  <c r="AH3239" i="95"/>
  <c r="AI3239" i="95"/>
  <c r="AJ3239" i="95"/>
  <c r="AK3239" i="95"/>
  <c r="H3240" i="95"/>
  <c r="I3240" i="95"/>
  <c r="J3240" i="95"/>
  <c r="K3240" i="95"/>
  <c r="L3240" i="95"/>
  <c r="M3240" i="95"/>
  <c r="N3240" i="95"/>
  <c r="O3240" i="95"/>
  <c r="P3240" i="95"/>
  <c r="Q3240" i="95"/>
  <c r="R3240" i="95"/>
  <c r="S3240" i="95"/>
  <c r="T3240" i="95"/>
  <c r="U3240" i="95"/>
  <c r="V3240" i="95"/>
  <c r="W3240" i="95"/>
  <c r="X3240" i="95"/>
  <c r="Y3240" i="95"/>
  <c r="Z3240" i="95"/>
  <c r="AA3240" i="95"/>
  <c r="AB3240" i="95"/>
  <c r="AC3240" i="95"/>
  <c r="AD3240" i="95"/>
  <c r="AE3240" i="95"/>
  <c r="AF3240" i="95"/>
  <c r="AG3240" i="95"/>
  <c r="AH3240" i="95"/>
  <c r="AI3240" i="95"/>
  <c r="AJ3240" i="95"/>
  <c r="AK3240" i="95"/>
  <c r="H3241" i="95"/>
  <c r="I3241" i="95"/>
  <c r="J3241" i="95"/>
  <c r="K3241" i="95"/>
  <c r="L3241" i="95"/>
  <c r="M3241" i="95"/>
  <c r="N3241" i="95"/>
  <c r="O3241" i="95"/>
  <c r="P3241" i="95"/>
  <c r="Q3241" i="95"/>
  <c r="R3241" i="95"/>
  <c r="S3241" i="95"/>
  <c r="T3241" i="95"/>
  <c r="U3241" i="95"/>
  <c r="V3241" i="95"/>
  <c r="W3241" i="95"/>
  <c r="X3241" i="95"/>
  <c r="Y3241" i="95"/>
  <c r="Z3241" i="95"/>
  <c r="AA3241" i="95"/>
  <c r="AB3241" i="95"/>
  <c r="AC3241" i="95"/>
  <c r="AD3241" i="95"/>
  <c r="AE3241" i="95"/>
  <c r="AF3241" i="95"/>
  <c r="AG3241" i="95"/>
  <c r="AH3241" i="95"/>
  <c r="AI3241" i="95"/>
  <c r="AJ3241" i="95"/>
  <c r="AK3241" i="95"/>
  <c r="H3242" i="95"/>
  <c r="I3242" i="95"/>
  <c r="J3242" i="95"/>
  <c r="K3242" i="95"/>
  <c r="L3242" i="95"/>
  <c r="M3242" i="95"/>
  <c r="N3242" i="95"/>
  <c r="O3242" i="95"/>
  <c r="P3242" i="95"/>
  <c r="Q3242" i="95"/>
  <c r="R3242" i="95"/>
  <c r="S3242" i="95"/>
  <c r="T3242" i="95"/>
  <c r="U3242" i="95"/>
  <c r="V3242" i="95"/>
  <c r="W3242" i="95"/>
  <c r="X3242" i="95"/>
  <c r="Y3242" i="95"/>
  <c r="Z3242" i="95"/>
  <c r="AA3242" i="95"/>
  <c r="AB3242" i="95"/>
  <c r="AC3242" i="95"/>
  <c r="AD3242" i="95"/>
  <c r="AE3242" i="95"/>
  <c r="AF3242" i="95"/>
  <c r="AG3242" i="95"/>
  <c r="AH3242" i="95"/>
  <c r="AI3242" i="95"/>
  <c r="AJ3242" i="95"/>
  <c r="AK3242" i="95"/>
  <c r="H3243" i="95"/>
  <c r="I3243" i="95"/>
  <c r="J3243" i="95"/>
  <c r="K3243" i="95"/>
  <c r="L3243" i="95"/>
  <c r="M3243" i="95"/>
  <c r="N3243" i="95"/>
  <c r="O3243" i="95"/>
  <c r="P3243" i="95"/>
  <c r="Q3243" i="95"/>
  <c r="R3243" i="95"/>
  <c r="S3243" i="95"/>
  <c r="T3243" i="95"/>
  <c r="U3243" i="95"/>
  <c r="V3243" i="95"/>
  <c r="W3243" i="95"/>
  <c r="X3243" i="95"/>
  <c r="Y3243" i="95"/>
  <c r="Z3243" i="95"/>
  <c r="AA3243" i="95"/>
  <c r="AB3243" i="95"/>
  <c r="AC3243" i="95"/>
  <c r="AD3243" i="95"/>
  <c r="AE3243" i="95"/>
  <c r="AF3243" i="95"/>
  <c r="AG3243" i="95"/>
  <c r="AH3243" i="95"/>
  <c r="AI3243" i="95"/>
  <c r="AJ3243" i="95"/>
  <c r="AK3243" i="95"/>
  <c r="H3244" i="95"/>
  <c r="I3244" i="95"/>
  <c r="J3244" i="95"/>
  <c r="K3244" i="95"/>
  <c r="L3244" i="95"/>
  <c r="M3244" i="95"/>
  <c r="N3244" i="95"/>
  <c r="O3244" i="95"/>
  <c r="P3244" i="95"/>
  <c r="Q3244" i="95"/>
  <c r="R3244" i="95"/>
  <c r="S3244" i="95"/>
  <c r="T3244" i="95"/>
  <c r="U3244" i="95"/>
  <c r="V3244" i="95"/>
  <c r="W3244" i="95"/>
  <c r="X3244" i="95"/>
  <c r="Y3244" i="95"/>
  <c r="Z3244" i="95"/>
  <c r="AA3244" i="95"/>
  <c r="AB3244" i="95"/>
  <c r="AC3244" i="95"/>
  <c r="AD3244" i="95"/>
  <c r="AE3244" i="95"/>
  <c r="AF3244" i="95"/>
  <c r="AG3244" i="95"/>
  <c r="AH3244" i="95"/>
  <c r="AI3244" i="95"/>
  <c r="AJ3244" i="95"/>
  <c r="AK3244" i="95"/>
  <c r="H3245" i="95"/>
  <c r="I3245" i="95"/>
  <c r="J3245" i="95"/>
  <c r="K3245" i="95"/>
  <c r="L3245" i="95"/>
  <c r="M3245" i="95"/>
  <c r="N3245" i="95"/>
  <c r="O3245" i="95"/>
  <c r="P3245" i="95"/>
  <c r="Q3245" i="95"/>
  <c r="R3245" i="95"/>
  <c r="S3245" i="95"/>
  <c r="T3245" i="95"/>
  <c r="U3245" i="95"/>
  <c r="V3245" i="95"/>
  <c r="W3245" i="95"/>
  <c r="X3245" i="95"/>
  <c r="Y3245" i="95"/>
  <c r="Z3245" i="95"/>
  <c r="AA3245" i="95"/>
  <c r="AB3245" i="95"/>
  <c r="AC3245" i="95"/>
  <c r="AD3245" i="95"/>
  <c r="AE3245" i="95"/>
  <c r="AF3245" i="95"/>
  <c r="AG3245" i="95"/>
  <c r="AH3245" i="95"/>
  <c r="AI3245" i="95"/>
  <c r="AJ3245" i="95"/>
  <c r="AK3245" i="95"/>
  <c r="H3246" i="95"/>
  <c r="I3246" i="95"/>
  <c r="J3246" i="95"/>
  <c r="K3246" i="95"/>
  <c r="L3246" i="95"/>
  <c r="M3246" i="95"/>
  <c r="N3246" i="95"/>
  <c r="O3246" i="95"/>
  <c r="P3246" i="95"/>
  <c r="Q3246" i="95"/>
  <c r="R3246" i="95"/>
  <c r="S3246" i="95"/>
  <c r="T3246" i="95"/>
  <c r="U3246" i="95"/>
  <c r="V3246" i="95"/>
  <c r="W3246" i="95"/>
  <c r="X3246" i="95"/>
  <c r="Y3246" i="95"/>
  <c r="Z3246" i="95"/>
  <c r="AA3246" i="95"/>
  <c r="AB3246" i="95"/>
  <c r="AC3246" i="95"/>
  <c r="AD3246" i="95"/>
  <c r="AE3246" i="95"/>
  <c r="AF3246" i="95"/>
  <c r="AG3246" i="95"/>
  <c r="AH3246" i="95"/>
  <c r="AI3246" i="95"/>
  <c r="AJ3246" i="95"/>
  <c r="AK3246" i="95"/>
  <c r="H3247" i="95"/>
  <c r="I3247" i="95"/>
  <c r="J3247" i="95"/>
  <c r="K3247" i="95"/>
  <c r="L3247" i="95"/>
  <c r="M3247" i="95"/>
  <c r="N3247" i="95"/>
  <c r="O3247" i="95"/>
  <c r="P3247" i="95"/>
  <c r="Q3247" i="95"/>
  <c r="R3247" i="95"/>
  <c r="S3247" i="95"/>
  <c r="T3247" i="95"/>
  <c r="U3247" i="95"/>
  <c r="V3247" i="95"/>
  <c r="W3247" i="95"/>
  <c r="X3247" i="95"/>
  <c r="Y3247" i="95"/>
  <c r="Z3247" i="95"/>
  <c r="AA3247" i="95"/>
  <c r="AB3247" i="95"/>
  <c r="AC3247" i="95"/>
  <c r="AD3247" i="95"/>
  <c r="AE3247" i="95"/>
  <c r="AF3247" i="95"/>
  <c r="AG3247" i="95"/>
  <c r="AH3247" i="95"/>
  <c r="AI3247" i="95"/>
  <c r="AJ3247" i="95"/>
  <c r="AK3247" i="95"/>
  <c r="H3248" i="95"/>
  <c r="I3248" i="95"/>
  <c r="J3248" i="95"/>
  <c r="K3248" i="95"/>
  <c r="L3248" i="95"/>
  <c r="M3248" i="95"/>
  <c r="N3248" i="95"/>
  <c r="O3248" i="95"/>
  <c r="P3248" i="95"/>
  <c r="Q3248" i="95"/>
  <c r="R3248" i="95"/>
  <c r="S3248" i="95"/>
  <c r="T3248" i="95"/>
  <c r="U3248" i="95"/>
  <c r="V3248" i="95"/>
  <c r="W3248" i="95"/>
  <c r="X3248" i="95"/>
  <c r="Y3248" i="95"/>
  <c r="Z3248" i="95"/>
  <c r="AA3248" i="95"/>
  <c r="AB3248" i="95"/>
  <c r="AC3248" i="95"/>
  <c r="AD3248" i="95"/>
  <c r="AE3248" i="95"/>
  <c r="AF3248" i="95"/>
  <c r="AG3248" i="95"/>
  <c r="AH3248" i="95"/>
  <c r="AI3248" i="95"/>
  <c r="AJ3248" i="95"/>
  <c r="AK3248" i="95"/>
  <c r="H3249" i="95"/>
  <c r="I3249" i="95"/>
  <c r="J3249" i="95"/>
  <c r="K3249" i="95"/>
  <c r="L3249" i="95"/>
  <c r="M3249" i="95"/>
  <c r="N3249" i="95"/>
  <c r="O3249" i="95"/>
  <c r="P3249" i="95"/>
  <c r="Q3249" i="95"/>
  <c r="R3249" i="95"/>
  <c r="S3249" i="95"/>
  <c r="T3249" i="95"/>
  <c r="U3249" i="95"/>
  <c r="V3249" i="95"/>
  <c r="W3249" i="95"/>
  <c r="X3249" i="95"/>
  <c r="Y3249" i="95"/>
  <c r="Z3249" i="95"/>
  <c r="AA3249" i="95"/>
  <c r="AB3249" i="95"/>
  <c r="AC3249" i="95"/>
  <c r="AD3249" i="95"/>
  <c r="AE3249" i="95"/>
  <c r="AF3249" i="95"/>
  <c r="AG3249" i="95"/>
  <c r="AH3249" i="95"/>
  <c r="AI3249" i="95"/>
  <c r="AJ3249" i="95"/>
  <c r="AK3249" i="95"/>
  <c r="H3250" i="95"/>
  <c r="I3250" i="95"/>
  <c r="J3250" i="95"/>
  <c r="K3250" i="95"/>
  <c r="L3250" i="95"/>
  <c r="M3250" i="95"/>
  <c r="N3250" i="95"/>
  <c r="O3250" i="95"/>
  <c r="P3250" i="95"/>
  <c r="Q3250" i="95"/>
  <c r="R3250" i="95"/>
  <c r="S3250" i="95"/>
  <c r="T3250" i="95"/>
  <c r="U3250" i="95"/>
  <c r="V3250" i="95"/>
  <c r="W3250" i="95"/>
  <c r="X3250" i="95"/>
  <c r="Y3250" i="95"/>
  <c r="Z3250" i="95"/>
  <c r="AA3250" i="95"/>
  <c r="AB3250" i="95"/>
  <c r="AC3250" i="95"/>
  <c r="AD3250" i="95"/>
  <c r="AE3250" i="95"/>
  <c r="AF3250" i="95"/>
  <c r="AG3250" i="95"/>
  <c r="AH3250" i="95"/>
  <c r="AI3250" i="95"/>
  <c r="AJ3250" i="95"/>
  <c r="AK3250" i="95"/>
  <c r="H3251" i="95"/>
  <c r="I3251" i="95"/>
  <c r="J3251" i="95"/>
  <c r="K3251" i="95"/>
  <c r="L3251" i="95"/>
  <c r="M3251" i="95"/>
  <c r="N3251" i="95"/>
  <c r="O3251" i="95"/>
  <c r="P3251" i="95"/>
  <c r="Q3251" i="95"/>
  <c r="R3251" i="95"/>
  <c r="S3251" i="95"/>
  <c r="T3251" i="95"/>
  <c r="U3251" i="95"/>
  <c r="V3251" i="95"/>
  <c r="W3251" i="95"/>
  <c r="X3251" i="95"/>
  <c r="Y3251" i="95"/>
  <c r="Z3251" i="95"/>
  <c r="AA3251" i="95"/>
  <c r="AB3251" i="95"/>
  <c r="AC3251" i="95"/>
  <c r="AD3251" i="95"/>
  <c r="AE3251" i="95"/>
  <c r="AF3251" i="95"/>
  <c r="AG3251" i="95"/>
  <c r="AH3251" i="95"/>
  <c r="AI3251" i="95"/>
  <c r="AJ3251" i="95"/>
  <c r="AK3251" i="95"/>
  <c r="H3252" i="95"/>
  <c r="I3252" i="95"/>
  <c r="J3252" i="95"/>
  <c r="K3252" i="95"/>
  <c r="L3252" i="95"/>
  <c r="M3252" i="95"/>
  <c r="N3252" i="95"/>
  <c r="O3252" i="95"/>
  <c r="P3252" i="95"/>
  <c r="Q3252" i="95"/>
  <c r="R3252" i="95"/>
  <c r="S3252" i="95"/>
  <c r="T3252" i="95"/>
  <c r="U3252" i="95"/>
  <c r="V3252" i="95"/>
  <c r="W3252" i="95"/>
  <c r="X3252" i="95"/>
  <c r="Y3252" i="95"/>
  <c r="Z3252" i="95"/>
  <c r="AA3252" i="95"/>
  <c r="AB3252" i="95"/>
  <c r="AC3252" i="95"/>
  <c r="AD3252" i="95"/>
  <c r="AE3252" i="95"/>
  <c r="AF3252" i="95"/>
  <c r="AG3252" i="95"/>
  <c r="AH3252" i="95"/>
  <c r="AI3252" i="95"/>
  <c r="AJ3252" i="95"/>
  <c r="AK3252" i="95"/>
  <c r="H3253" i="95"/>
  <c r="I3253" i="95"/>
  <c r="J3253" i="95"/>
  <c r="K3253" i="95"/>
  <c r="L3253" i="95"/>
  <c r="M3253" i="95"/>
  <c r="N3253" i="95"/>
  <c r="O3253" i="95"/>
  <c r="P3253" i="95"/>
  <c r="Q3253" i="95"/>
  <c r="R3253" i="95"/>
  <c r="S3253" i="95"/>
  <c r="T3253" i="95"/>
  <c r="U3253" i="95"/>
  <c r="V3253" i="95"/>
  <c r="W3253" i="95"/>
  <c r="X3253" i="95"/>
  <c r="Y3253" i="95"/>
  <c r="Z3253" i="95"/>
  <c r="AA3253" i="95"/>
  <c r="AB3253" i="95"/>
  <c r="AC3253" i="95"/>
  <c r="AD3253" i="95"/>
  <c r="AE3253" i="95"/>
  <c r="AF3253" i="95"/>
  <c r="AG3253" i="95"/>
  <c r="AH3253" i="95"/>
  <c r="AI3253" i="95"/>
  <c r="AJ3253" i="95"/>
  <c r="AK3253" i="95"/>
  <c r="H3254" i="95"/>
  <c r="I3254" i="95"/>
  <c r="J3254" i="95"/>
  <c r="K3254" i="95"/>
  <c r="L3254" i="95"/>
  <c r="M3254" i="95"/>
  <c r="N3254" i="95"/>
  <c r="O3254" i="95"/>
  <c r="P3254" i="95"/>
  <c r="Q3254" i="95"/>
  <c r="R3254" i="95"/>
  <c r="S3254" i="95"/>
  <c r="T3254" i="95"/>
  <c r="U3254" i="95"/>
  <c r="V3254" i="95"/>
  <c r="W3254" i="95"/>
  <c r="X3254" i="95"/>
  <c r="Y3254" i="95"/>
  <c r="Z3254" i="95"/>
  <c r="AA3254" i="95"/>
  <c r="AB3254" i="95"/>
  <c r="AC3254" i="95"/>
  <c r="AD3254" i="95"/>
  <c r="AE3254" i="95"/>
  <c r="AF3254" i="95"/>
  <c r="AG3254" i="95"/>
  <c r="AH3254" i="95"/>
  <c r="AI3254" i="95"/>
  <c r="AJ3254" i="95"/>
  <c r="AK3254" i="95"/>
  <c r="H3255" i="95"/>
  <c r="I3255" i="95"/>
  <c r="J3255" i="95"/>
  <c r="K3255" i="95"/>
  <c r="L3255" i="95"/>
  <c r="M3255" i="95"/>
  <c r="N3255" i="95"/>
  <c r="O3255" i="95"/>
  <c r="P3255" i="95"/>
  <c r="Q3255" i="95"/>
  <c r="R3255" i="95"/>
  <c r="S3255" i="95"/>
  <c r="T3255" i="95"/>
  <c r="U3255" i="95"/>
  <c r="V3255" i="95"/>
  <c r="W3255" i="95"/>
  <c r="X3255" i="95"/>
  <c r="Y3255" i="95"/>
  <c r="Z3255" i="95"/>
  <c r="AA3255" i="95"/>
  <c r="AB3255" i="95"/>
  <c r="AC3255" i="95"/>
  <c r="AD3255" i="95"/>
  <c r="AE3255" i="95"/>
  <c r="AF3255" i="95"/>
  <c r="AG3255" i="95"/>
  <c r="AH3255" i="95"/>
  <c r="AI3255" i="95"/>
  <c r="AJ3255" i="95"/>
  <c r="AK3255" i="95"/>
  <c r="H3256" i="95"/>
  <c r="I3256" i="95"/>
  <c r="J3256" i="95"/>
  <c r="K3256" i="95"/>
  <c r="L3256" i="95"/>
  <c r="M3256" i="95"/>
  <c r="N3256" i="95"/>
  <c r="O3256" i="95"/>
  <c r="P3256" i="95"/>
  <c r="Q3256" i="95"/>
  <c r="R3256" i="95"/>
  <c r="S3256" i="95"/>
  <c r="T3256" i="95"/>
  <c r="U3256" i="95"/>
  <c r="V3256" i="95"/>
  <c r="W3256" i="95"/>
  <c r="X3256" i="95"/>
  <c r="Y3256" i="95"/>
  <c r="Z3256" i="95"/>
  <c r="AA3256" i="95"/>
  <c r="AB3256" i="95"/>
  <c r="AC3256" i="95"/>
  <c r="AD3256" i="95"/>
  <c r="AE3256" i="95"/>
  <c r="AF3256" i="95"/>
  <c r="AG3256" i="95"/>
  <c r="AH3256" i="95"/>
  <c r="AI3256" i="95"/>
  <c r="AJ3256" i="95"/>
  <c r="AK3256" i="95"/>
  <c r="H3257" i="95"/>
  <c r="I3257" i="95"/>
  <c r="J3257" i="95"/>
  <c r="K3257" i="95"/>
  <c r="L3257" i="95"/>
  <c r="M3257" i="95"/>
  <c r="N3257" i="95"/>
  <c r="O3257" i="95"/>
  <c r="P3257" i="95"/>
  <c r="Q3257" i="95"/>
  <c r="R3257" i="95"/>
  <c r="S3257" i="95"/>
  <c r="T3257" i="95"/>
  <c r="U3257" i="95"/>
  <c r="V3257" i="95"/>
  <c r="W3257" i="95"/>
  <c r="X3257" i="95"/>
  <c r="Y3257" i="95"/>
  <c r="Z3257" i="95"/>
  <c r="AA3257" i="95"/>
  <c r="AB3257" i="95"/>
  <c r="AC3257" i="95"/>
  <c r="AD3257" i="95"/>
  <c r="AE3257" i="95"/>
  <c r="AF3257" i="95"/>
  <c r="AG3257" i="95"/>
  <c r="AH3257" i="95"/>
  <c r="AI3257" i="95"/>
  <c r="AJ3257" i="95"/>
  <c r="AK3257" i="95"/>
  <c r="H3258" i="95"/>
  <c r="I3258" i="95"/>
  <c r="J3258" i="95"/>
  <c r="K3258" i="95"/>
  <c r="L3258" i="95"/>
  <c r="M3258" i="95"/>
  <c r="N3258" i="95"/>
  <c r="O3258" i="95"/>
  <c r="P3258" i="95"/>
  <c r="Q3258" i="95"/>
  <c r="R3258" i="95"/>
  <c r="S3258" i="95"/>
  <c r="T3258" i="95"/>
  <c r="U3258" i="95"/>
  <c r="V3258" i="95"/>
  <c r="W3258" i="95"/>
  <c r="X3258" i="95"/>
  <c r="Y3258" i="95"/>
  <c r="Z3258" i="95"/>
  <c r="AA3258" i="95"/>
  <c r="AB3258" i="95"/>
  <c r="AC3258" i="95"/>
  <c r="AD3258" i="95"/>
  <c r="AE3258" i="95"/>
  <c r="AF3258" i="95"/>
  <c r="AG3258" i="95"/>
  <c r="AH3258" i="95"/>
  <c r="AI3258" i="95"/>
  <c r="AJ3258" i="95"/>
  <c r="AK3258" i="95"/>
  <c r="H3259" i="95"/>
  <c r="I3259" i="95"/>
  <c r="J3259" i="95"/>
  <c r="K3259" i="95"/>
  <c r="L3259" i="95"/>
  <c r="M3259" i="95"/>
  <c r="N3259" i="95"/>
  <c r="O3259" i="95"/>
  <c r="P3259" i="95"/>
  <c r="Q3259" i="95"/>
  <c r="R3259" i="95"/>
  <c r="S3259" i="95"/>
  <c r="T3259" i="95"/>
  <c r="U3259" i="95"/>
  <c r="V3259" i="95"/>
  <c r="W3259" i="95"/>
  <c r="X3259" i="95"/>
  <c r="Y3259" i="95"/>
  <c r="Z3259" i="95"/>
  <c r="AA3259" i="95"/>
  <c r="AB3259" i="95"/>
  <c r="AC3259" i="95"/>
  <c r="AD3259" i="95"/>
  <c r="AE3259" i="95"/>
  <c r="AF3259" i="95"/>
  <c r="AG3259" i="95"/>
  <c r="AH3259" i="95"/>
  <c r="AI3259" i="95"/>
  <c r="AJ3259" i="95"/>
  <c r="AK3259" i="95"/>
  <c r="H3260" i="95"/>
  <c r="I3260" i="95"/>
  <c r="J3260" i="95"/>
  <c r="K3260" i="95"/>
  <c r="L3260" i="95"/>
  <c r="M3260" i="95"/>
  <c r="N3260" i="95"/>
  <c r="O3260" i="95"/>
  <c r="P3260" i="95"/>
  <c r="Q3260" i="95"/>
  <c r="R3260" i="95"/>
  <c r="S3260" i="95"/>
  <c r="T3260" i="95"/>
  <c r="U3260" i="95"/>
  <c r="V3260" i="95"/>
  <c r="W3260" i="95"/>
  <c r="X3260" i="95"/>
  <c r="Y3260" i="95"/>
  <c r="Z3260" i="95"/>
  <c r="AA3260" i="95"/>
  <c r="AB3260" i="95"/>
  <c r="AC3260" i="95"/>
  <c r="AD3260" i="95"/>
  <c r="AE3260" i="95"/>
  <c r="AF3260" i="95"/>
  <c r="AG3260" i="95"/>
  <c r="AH3260" i="95"/>
  <c r="AI3260" i="95"/>
  <c r="AJ3260" i="95"/>
  <c r="AK3260" i="95"/>
  <c r="H3261" i="95"/>
  <c r="I3261" i="95"/>
  <c r="J3261" i="95"/>
  <c r="K3261" i="95"/>
  <c r="L3261" i="95"/>
  <c r="M3261" i="95"/>
  <c r="N3261" i="95"/>
  <c r="O3261" i="95"/>
  <c r="P3261" i="95"/>
  <c r="Q3261" i="95"/>
  <c r="R3261" i="95"/>
  <c r="S3261" i="95"/>
  <c r="T3261" i="95"/>
  <c r="U3261" i="95"/>
  <c r="V3261" i="95"/>
  <c r="W3261" i="95"/>
  <c r="X3261" i="95"/>
  <c r="Y3261" i="95"/>
  <c r="Z3261" i="95"/>
  <c r="AA3261" i="95"/>
  <c r="AB3261" i="95"/>
  <c r="AC3261" i="95"/>
  <c r="AD3261" i="95"/>
  <c r="AE3261" i="95"/>
  <c r="AF3261" i="95"/>
  <c r="AG3261" i="95"/>
  <c r="AH3261" i="95"/>
  <c r="AI3261" i="95"/>
  <c r="AJ3261" i="95"/>
  <c r="AK3261" i="95"/>
  <c r="H3262" i="95"/>
  <c r="I3262" i="95"/>
  <c r="J3262" i="95"/>
  <c r="K3262" i="95"/>
  <c r="L3262" i="95"/>
  <c r="M3262" i="95"/>
  <c r="N3262" i="95"/>
  <c r="O3262" i="95"/>
  <c r="P3262" i="95"/>
  <c r="Q3262" i="95"/>
  <c r="R3262" i="95"/>
  <c r="S3262" i="95"/>
  <c r="T3262" i="95"/>
  <c r="U3262" i="95"/>
  <c r="V3262" i="95"/>
  <c r="W3262" i="95"/>
  <c r="X3262" i="95"/>
  <c r="Y3262" i="95"/>
  <c r="Z3262" i="95"/>
  <c r="AA3262" i="95"/>
  <c r="AB3262" i="95"/>
  <c r="AC3262" i="95"/>
  <c r="AD3262" i="95"/>
  <c r="AE3262" i="95"/>
  <c r="AF3262" i="95"/>
  <c r="AG3262" i="95"/>
  <c r="AH3262" i="95"/>
  <c r="AI3262" i="95"/>
  <c r="AJ3262" i="95"/>
  <c r="AK3262" i="95"/>
  <c r="H3263" i="95"/>
  <c r="I3263" i="95"/>
  <c r="J3263" i="95"/>
  <c r="K3263" i="95"/>
  <c r="L3263" i="95"/>
  <c r="M3263" i="95"/>
  <c r="N3263" i="95"/>
  <c r="O3263" i="95"/>
  <c r="P3263" i="95"/>
  <c r="Q3263" i="95"/>
  <c r="R3263" i="95"/>
  <c r="S3263" i="95"/>
  <c r="T3263" i="95"/>
  <c r="U3263" i="95"/>
  <c r="V3263" i="95"/>
  <c r="W3263" i="95"/>
  <c r="X3263" i="95"/>
  <c r="Y3263" i="95"/>
  <c r="Z3263" i="95"/>
  <c r="AA3263" i="95"/>
  <c r="AB3263" i="95"/>
  <c r="AC3263" i="95"/>
  <c r="AD3263" i="95"/>
  <c r="AE3263" i="95"/>
  <c r="AF3263" i="95"/>
  <c r="AG3263" i="95"/>
  <c r="AH3263" i="95"/>
  <c r="AI3263" i="95"/>
  <c r="AJ3263" i="95"/>
  <c r="AK3263" i="95"/>
  <c r="H3264" i="95"/>
  <c r="I3264" i="95"/>
  <c r="J3264" i="95"/>
  <c r="K3264" i="95"/>
  <c r="L3264" i="95"/>
  <c r="M3264" i="95"/>
  <c r="N3264" i="95"/>
  <c r="O3264" i="95"/>
  <c r="P3264" i="95"/>
  <c r="Q3264" i="95"/>
  <c r="R3264" i="95"/>
  <c r="S3264" i="95"/>
  <c r="T3264" i="95"/>
  <c r="U3264" i="95"/>
  <c r="V3264" i="95"/>
  <c r="W3264" i="95"/>
  <c r="X3264" i="95"/>
  <c r="Y3264" i="95"/>
  <c r="Z3264" i="95"/>
  <c r="AA3264" i="95"/>
  <c r="AB3264" i="95"/>
  <c r="AC3264" i="95"/>
  <c r="AD3264" i="95"/>
  <c r="AE3264" i="95"/>
  <c r="AF3264" i="95"/>
  <c r="AG3264" i="95"/>
  <c r="AH3264" i="95"/>
  <c r="AI3264" i="95"/>
  <c r="AJ3264" i="95"/>
  <c r="AK3264" i="95"/>
  <c r="H3265" i="95"/>
  <c r="I3265" i="95"/>
  <c r="J3265" i="95"/>
  <c r="K3265" i="95"/>
  <c r="L3265" i="95"/>
  <c r="M3265" i="95"/>
  <c r="N3265" i="95"/>
  <c r="O3265" i="95"/>
  <c r="P3265" i="95"/>
  <c r="Q3265" i="95"/>
  <c r="R3265" i="95"/>
  <c r="S3265" i="95"/>
  <c r="T3265" i="95"/>
  <c r="U3265" i="95"/>
  <c r="V3265" i="95"/>
  <c r="W3265" i="95"/>
  <c r="X3265" i="95"/>
  <c r="Y3265" i="95"/>
  <c r="Z3265" i="95"/>
  <c r="AA3265" i="95"/>
  <c r="AB3265" i="95"/>
  <c r="AC3265" i="95"/>
  <c r="AD3265" i="95"/>
  <c r="AE3265" i="95"/>
  <c r="AF3265" i="95"/>
  <c r="AG3265" i="95"/>
  <c r="AH3265" i="95"/>
  <c r="AI3265" i="95"/>
  <c r="AJ3265" i="95"/>
  <c r="AK3265" i="95"/>
  <c r="H3266" i="95"/>
  <c r="I3266" i="95"/>
  <c r="J3266" i="95"/>
  <c r="K3266" i="95"/>
  <c r="L3266" i="95"/>
  <c r="M3266" i="95"/>
  <c r="N3266" i="95"/>
  <c r="O3266" i="95"/>
  <c r="P3266" i="95"/>
  <c r="Q3266" i="95"/>
  <c r="R3266" i="95"/>
  <c r="S3266" i="95"/>
  <c r="T3266" i="95"/>
  <c r="U3266" i="95"/>
  <c r="V3266" i="95"/>
  <c r="W3266" i="95"/>
  <c r="X3266" i="95"/>
  <c r="Y3266" i="95"/>
  <c r="Z3266" i="95"/>
  <c r="AA3266" i="95"/>
  <c r="AB3266" i="95"/>
  <c r="AC3266" i="95"/>
  <c r="AD3266" i="95"/>
  <c r="AE3266" i="95"/>
  <c r="AF3266" i="95"/>
  <c r="AG3266" i="95"/>
  <c r="AH3266" i="95"/>
  <c r="AI3266" i="95"/>
  <c r="AJ3266" i="95"/>
  <c r="AK3266" i="95"/>
  <c r="H3267" i="95"/>
  <c r="I3267" i="95"/>
  <c r="J3267" i="95"/>
  <c r="K3267" i="95"/>
  <c r="L3267" i="95"/>
  <c r="M3267" i="95"/>
  <c r="N3267" i="95"/>
  <c r="O3267" i="95"/>
  <c r="P3267" i="95"/>
  <c r="Q3267" i="95"/>
  <c r="R3267" i="95"/>
  <c r="S3267" i="95"/>
  <c r="T3267" i="95"/>
  <c r="U3267" i="95"/>
  <c r="V3267" i="95"/>
  <c r="W3267" i="95"/>
  <c r="X3267" i="95"/>
  <c r="Y3267" i="95"/>
  <c r="Z3267" i="95"/>
  <c r="AA3267" i="95"/>
  <c r="AB3267" i="95"/>
  <c r="AC3267" i="95"/>
  <c r="AD3267" i="95"/>
  <c r="AE3267" i="95"/>
  <c r="AF3267" i="95"/>
  <c r="AG3267" i="95"/>
  <c r="AH3267" i="95"/>
  <c r="AI3267" i="95"/>
  <c r="AJ3267" i="95"/>
  <c r="AK3267" i="95"/>
  <c r="H3268" i="95"/>
  <c r="I3268" i="95"/>
  <c r="J3268" i="95"/>
  <c r="K3268" i="95"/>
  <c r="L3268" i="95"/>
  <c r="M3268" i="95"/>
  <c r="N3268" i="95"/>
  <c r="O3268" i="95"/>
  <c r="P3268" i="95"/>
  <c r="Q3268" i="95"/>
  <c r="R3268" i="95"/>
  <c r="S3268" i="95"/>
  <c r="T3268" i="95"/>
  <c r="U3268" i="95"/>
  <c r="V3268" i="95"/>
  <c r="W3268" i="95"/>
  <c r="X3268" i="95"/>
  <c r="Y3268" i="95"/>
  <c r="Z3268" i="95"/>
  <c r="AA3268" i="95"/>
  <c r="AB3268" i="95"/>
  <c r="AC3268" i="95"/>
  <c r="AD3268" i="95"/>
  <c r="AE3268" i="95"/>
  <c r="AF3268" i="95"/>
  <c r="AG3268" i="95"/>
  <c r="AH3268" i="95"/>
  <c r="AI3268" i="95"/>
  <c r="AJ3268" i="95"/>
  <c r="AK3268" i="95"/>
  <c r="H3269" i="95"/>
  <c r="I3269" i="95"/>
  <c r="J3269" i="95"/>
  <c r="K3269" i="95"/>
  <c r="L3269" i="95"/>
  <c r="M3269" i="95"/>
  <c r="N3269" i="95"/>
  <c r="O3269" i="95"/>
  <c r="P3269" i="95"/>
  <c r="Q3269" i="95"/>
  <c r="R3269" i="95"/>
  <c r="S3269" i="95"/>
  <c r="T3269" i="95"/>
  <c r="U3269" i="95"/>
  <c r="V3269" i="95"/>
  <c r="W3269" i="95"/>
  <c r="X3269" i="95"/>
  <c r="Y3269" i="95"/>
  <c r="Z3269" i="95"/>
  <c r="AA3269" i="95"/>
  <c r="AB3269" i="95"/>
  <c r="AC3269" i="95"/>
  <c r="AD3269" i="95"/>
  <c r="AE3269" i="95"/>
  <c r="AF3269" i="95"/>
  <c r="AG3269" i="95"/>
  <c r="AH3269" i="95"/>
  <c r="AI3269" i="95"/>
  <c r="AJ3269" i="95"/>
  <c r="AK3269" i="95"/>
  <c r="H3270" i="95"/>
  <c r="I3270" i="95"/>
  <c r="J3270" i="95"/>
  <c r="K3270" i="95"/>
  <c r="L3270" i="95"/>
  <c r="M3270" i="95"/>
  <c r="N3270" i="95"/>
  <c r="O3270" i="95"/>
  <c r="P3270" i="95"/>
  <c r="Q3270" i="95"/>
  <c r="R3270" i="95"/>
  <c r="S3270" i="95"/>
  <c r="T3270" i="95"/>
  <c r="U3270" i="95"/>
  <c r="V3270" i="95"/>
  <c r="W3270" i="95"/>
  <c r="X3270" i="95"/>
  <c r="Y3270" i="95"/>
  <c r="Z3270" i="95"/>
  <c r="AA3270" i="95"/>
  <c r="AB3270" i="95"/>
  <c r="AC3270" i="95"/>
  <c r="AD3270" i="95"/>
  <c r="AE3270" i="95"/>
  <c r="AF3270" i="95"/>
  <c r="AG3270" i="95"/>
  <c r="AH3270" i="95"/>
  <c r="AI3270" i="95"/>
  <c r="AJ3270" i="95"/>
  <c r="AK3270" i="95"/>
  <c r="H3271" i="95"/>
  <c r="I3271" i="95"/>
  <c r="J3271" i="95"/>
  <c r="K3271" i="95"/>
  <c r="L3271" i="95"/>
  <c r="M3271" i="95"/>
  <c r="N3271" i="95"/>
  <c r="O3271" i="95"/>
  <c r="P3271" i="95"/>
  <c r="Q3271" i="95"/>
  <c r="R3271" i="95"/>
  <c r="S3271" i="95"/>
  <c r="T3271" i="95"/>
  <c r="U3271" i="95"/>
  <c r="V3271" i="95"/>
  <c r="W3271" i="95"/>
  <c r="X3271" i="95"/>
  <c r="Y3271" i="95"/>
  <c r="Z3271" i="95"/>
  <c r="AA3271" i="95"/>
  <c r="AB3271" i="95"/>
  <c r="AC3271" i="95"/>
  <c r="AD3271" i="95"/>
  <c r="AE3271" i="95"/>
  <c r="AF3271" i="95"/>
  <c r="AG3271" i="95"/>
  <c r="AH3271" i="95"/>
  <c r="AI3271" i="95"/>
  <c r="AJ3271" i="95"/>
  <c r="AK3271" i="95"/>
  <c r="H3272" i="95"/>
  <c r="I3272" i="95"/>
  <c r="J3272" i="95"/>
  <c r="K3272" i="95"/>
  <c r="L3272" i="95"/>
  <c r="M3272" i="95"/>
  <c r="N3272" i="95"/>
  <c r="O3272" i="95"/>
  <c r="P3272" i="95"/>
  <c r="Q3272" i="95"/>
  <c r="R3272" i="95"/>
  <c r="S3272" i="95"/>
  <c r="T3272" i="95"/>
  <c r="U3272" i="95"/>
  <c r="V3272" i="95"/>
  <c r="W3272" i="95"/>
  <c r="X3272" i="95"/>
  <c r="Y3272" i="95"/>
  <c r="Z3272" i="95"/>
  <c r="AA3272" i="95"/>
  <c r="AB3272" i="95"/>
  <c r="AC3272" i="95"/>
  <c r="AD3272" i="95"/>
  <c r="AE3272" i="95"/>
  <c r="AF3272" i="95"/>
  <c r="AG3272" i="95"/>
  <c r="AH3272" i="95"/>
  <c r="AI3272" i="95"/>
  <c r="AJ3272" i="95"/>
  <c r="AK3272" i="95"/>
  <c r="H3273" i="95"/>
  <c r="I3273" i="95"/>
  <c r="J3273" i="95"/>
  <c r="K3273" i="95"/>
  <c r="L3273" i="95"/>
  <c r="M3273" i="95"/>
  <c r="N3273" i="95"/>
  <c r="O3273" i="95"/>
  <c r="P3273" i="95"/>
  <c r="Q3273" i="95"/>
  <c r="R3273" i="95"/>
  <c r="S3273" i="95"/>
  <c r="T3273" i="95"/>
  <c r="U3273" i="95"/>
  <c r="V3273" i="95"/>
  <c r="W3273" i="95"/>
  <c r="X3273" i="95"/>
  <c r="Y3273" i="95"/>
  <c r="Z3273" i="95"/>
  <c r="AA3273" i="95"/>
  <c r="AB3273" i="95"/>
  <c r="AC3273" i="95"/>
  <c r="AD3273" i="95"/>
  <c r="AE3273" i="95"/>
  <c r="AF3273" i="95"/>
  <c r="AG3273" i="95"/>
  <c r="AH3273" i="95"/>
  <c r="AI3273" i="95"/>
  <c r="AJ3273" i="95"/>
  <c r="AK3273" i="95"/>
  <c r="H3274" i="95"/>
  <c r="I3274" i="95"/>
  <c r="J3274" i="95"/>
  <c r="K3274" i="95"/>
  <c r="L3274" i="95"/>
  <c r="M3274" i="95"/>
  <c r="N3274" i="95"/>
  <c r="O3274" i="95"/>
  <c r="P3274" i="95"/>
  <c r="Q3274" i="95"/>
  <c r="R3274" i="95"/>
  <c r="S3274" i="95"/>
  <c r="T3274" i="95"/>
  <c r="U3274" i="95"/>
  <c r="V3274" i="95"/>
  <c r="W3274" i="95"/>
  <c r="X3274" i="95"/>
  <c r="Y3274" i="95"/>
  <c r="Z3274" i="95"/>
  <c r="AA3274" i="95"/>
  <c r="AB3274" i="95"/>
  <c r="AC3274" i="95"/>
  <c r="AD3274" i="95"/>
  <c r="AE3274" i="95"/>
  <c r="AF3274" i="95"/>
  <c r="AG3274" i="95"/>
  <c r="AH3274" i="95"/>
  <c r="AI3274" i="95"/>
  <c r="AJ3274" i="95"/>
  <c r="AK3274" i="95"/>
  <c r="H3275" i="95"/>
  <c r="I3275" i="95"/>
  <c r="J3275" i="95"/>
  <c r="K3275" i="95"/>
  <c r="L3275" i="95"/>
  <c r="M3275" i="95"/>
  <c r="N3275" i="95"/>
  <c r="O3275" i="95"/>
  <c r="P3275" i="95"/>
  <c r="Q3275" i="95"/>
  <c r="R3275" i="95"/>
  <c r="S3275" i="95"/>
  <c r="T3275" i="95"/>
  <c r="U3275" i="95"/>
  <c r="V3275" i="95"/>
  <c r="W3275" i="95"/>
  <c r="X3275" i="95"/>
  <c r="Y3275" i="95"/>
  <c r="Z3275" i="95"/>
  <c r="AA3275" i="95"/>
  <c r="AB3275" i="95"/>
  <c r="AC3275" i="95"/>
  <c r="AD3275" i="95"/>
  <c r="AE3275" i="95"/>
  <c r="AF3275" i="95"/>
  <c r="AG3275" i="95"/>
  <c r="AH3275" i="95"/>
  <c r="AI3275" i="95"/>
  <c r="AJ3275" i="95"/>
  <c r="AK3275" i="95"/>
  <c r="H3276" i="95"/>
  <c r="I3276" i="95"/>
  <c r="J3276" i="95"/>
  <c r="K3276" i="95"/>
  <c r="L3276" i="95"/>
  <c r="M3276" i="95"/>
  <c r="N3276" i="95"/>
  <c r="O3276" i="95"/>
  <c r="P3276" i="95"/>
  <c r="Q3276" i="95"/>
  <c r="R3276" i="95"/>
  <c r="S3276" i="95"/>
  <c r="T3276" i="95"/>
  <c r="U3276" i="95"/>
  <c r="V3276" i="95"/>
  <c r="W3276" i="95"/>
  <c r="X3276" i="95"/>
  <c r="Y3276" i="95"/>
  <c r="Z3276" i="95"/>
  <c r="AA3276" i="95"/>
  <c r="AB3276" i="95"/>
  <c r="AC3276" i="95"/>
  <c r="AD3276" i="95"/>
  <c r="AE3276" i="95"/>
  <c r="AF3276" i="95"/>
  <c r="AG3276" i="95"/>
  <c r="AH3276" i="95"/>
  <c r="AI3276" i="95"/>
  <c r="AJ3276" i="95"/>
  <c r="AK3276" i="95"/>
  <c r="H3277" i="95"/>
  <c r="I3277" i="95"/>
  <c r="J3277" i="95"/>
  <c r="K3277" i="95"/>
  <c r="L3277" i="95"/>
  <c r="M3277" i="95"/>
  <c r="N3277" i="95"/>
  <c r="O3277" i="95"/>
  <c r="P3277" i="95"/>
  <c r="Q3277" i="95"/>
  <c r="R3277" i="95"/>
  <c r="S3277" i="95"/>
  <c r="T3277" i="95"/>
  <c r="U3277" i="95"/>
  <c r="V3277" i="95"/>
  <c r="W3277" i="95"/>
  <c r="X3277" i="95"/>
  <c r="Y3277" i="95"/>
  <c r="Z3277" i="95"/>
  <c r="AA3277" i="95"/>
  <c r="AB3277" i="95"/>
  <c r="AC3277" i="95"/>
  <c r="AD3277" i="95"/>
  <c r="AE3277" i="95"/>
  <c r="AF3277" i="95"/>
  <c r="AG3277" i="95"/>
  <c r="AH3277" i="95"/>
  <c r="AI3277" i="95"/>
  <c r="AJ3277" i="95"/>
  <c r="AK3277" i="95"/>
  <c r="H3278" i="95"/>
  <c r="I3278" i="95"/>
  <c r="J3278" i="95"/>
  <c r="K3278" i="95"/>
  <c r="L3278" i="95"/>
  <c r="M3278" i="95"/>
  <c r="N3278" i="95"/>
  <c r="O3278" i="95"/>
  <c r="P3278" i="95"/>
  <c r="Q3278" i="95"/>
  <c r="R3278" i="95"/>
  <c r="S3278" i="95"/>
  <c r="T3278" i="95"/>
  <c r="U3278" i="95"/>
  <c r="V3278" i="95"/>
  <c r="W3278" i="95"/>
  <c r="X3278" i="95"/>
  <c r="Y3278" i="95"/>
  <c r="Z3278" i="95"/>
  <c r="AA3278" i="95"/>
  <c r="AB3278" i="95"/>
  <c r="AC3278" i="95"/>
  <c r="AD3278" i="95"/>
  <c r="AE3278" i="95"/>
  <c r="AF3278" i="95"/>
  <c r="AG3278" i="95"/>
  <c r="AH3278" i="95"/>
  <c r="AI3278" i="95"/>
  <c r="AJ3278" i="95"/>
  <c r="AK3278" i="95"/>
  <c r="H3279" i="95"/>
  <c r="I3279" i="95"/>
  <c r="J3279" i="95"/>
  <c r="K3279" i="95"/>
  <c r="L3279" i="95"/>
  <c r="M3279" i="95"/>
  <c r="N3279" i="95"/>
  <c r="O3279" i="95"/>
  <c r="P3279" i="95"/>
  <c r="Q3279" i="95"/>
  <c r="R3279" i="95"/>
  <c r="S3279" i="95"/>
  <c r="T3279" i="95"/>
  <c r="U3279" i="95"/>
  <c r="V3279" i="95"/>
  <c r="W3279" i="95"/>
  <c r="X3279" i="95"/>
  <c r="Y3279" i="95"/>
  <c r="Z3279" i="95"/>
  <c r="AA3279" i="95"/>
  <c r="AB3279" i="95"/>
  <c r="AC3279" i="95"/>
  <c r="AD3279" i="95"/>
  <c r="AE3279" i="95"/>
  <c r="AF3279" i="95"/>
  <c r="AG3279" i="95"/>
  <c r="AH3279" i="95"/>
  <c r="AI3279" i="95"/>
  <c r="AJ3279" i="95"/>
  <c r="AK3279" i="95"/>
  <c r="H3280" i="95"/>
  <c r="I3280" i="95"/>
  <c r="J3280" i="95"/>
  <c r="K3280" i="95"/>
  <c r="L3280" i="95"/>
  <c r="M3280" i="95"/>
  <c r="N3280" i="95"/>
  <c r="O3280" i="95"/>
  <c r="P3280" i="95"/>
  <c r="Q3280" i="95"/>
  <c r="R3280" i="95"/>
  <c r="S3280" i="95"/>
  <c r="T3280" i="95"/>
  <c r="U3280" i="95"/>
  <c r="V3280" i="95"/>
  <c r="W3280" i="95"/>
  <c r="X3280" i="95"/>
  <c r="Y3280" i="95"/>
  <c r="Z3280" i="95"/>
  <c r="AA3280" i="95"/>
  <c r="AB3280" i="95"/>
  <c r="AC3280" i="95"/>
  <c r="AD3280" i="95"/>
  <c r="AE3280" i="95"/>
  <c r="AF3280" i="95"/>
  <c r="AG3280" i="95"/>
  <c r="AH3280" i="95"/>
  <c r="AI3280" i="95"/>
  <c r="AJ3280" i="95"/>
  <c r="AK3280" i="95"/>
  <c r="H3281" i="95"/>
  <c r="I3281" i="95"/>
  <c r="J3281" i="95"/>
  <c r="K3281" i="95"/>
  <c r="L3281" i="95"/>
  <c r="M3281" i="95"/>
  <c r="N3281" i="95"/>
  <c r="O3281" i="95"/>
  <c r="P3281" i="95"/>
  <c r="Q3281" i="95"/>
  <c r="R3281" i="95"/>
  <c r="S3281" i="95"/>
  <c r="T3281" i="95"/>
  <c r="U3281" i="95"/>
  <c r="V3281" i="95"/>
  <c r="W3281" i="95"/>
  <c r="X3281" i="95"/>
  <c r="Y3281" i="95"/>
  <c r="Z3281" i="95"/>
  <c r="AA3281" i="95"/>
  <c r="AB3281" i="95"/>
  <c r="AC3281" i="95"/>
  <c r="AD3281" i="95"/>
  <c r="AE3281" i="95"/>
  <c r="AF3281" i="95"/>
  <c r="AG3281" i="95"/>
  <c r="AH3281" i="95"/>
  <c r="AI3281" i="95"/>
  <c r="AJ3281" i="95"/>
  <c r="AK3281" i="95"/>
  <c r="H3282" i="95"/>
  <c r="I3282" i="95"/>
  <c r="J3282" i="95"/>
  <c r="K3282" i="95"/>
  <c r="L3282" i="95"/>
  <c r="M3282" i="95"/>
  <c r="N3282" i="95"/>
  <c r="O3282" i="95"/>
  <c r="P3282" i="95"/>
  <c r="Q3282" i="95"/>
  <c r="R3282" i="95"/>
  <c r="S3282" i="95"/>
  <c r="T3282" i="95"/>
  <c r="U3282" i="95"/>
  <c r="V3282" i="95"/>
  <c r="W3282" i="95"/>
  <c r="X3282" i="95"/>
  <c r="Y3282" i="95"/>
  <c r="Z3282" i="95"/>
  <c r="AA3282" i="95"/>
  <c r="AB3282" i="95"/>
  <c r="AC3282" i="95"/>
  <c r="AD3282" i="95"/>
  <c r="AE3282" i="95"/>
  <c r="AF3282" i="95"/>
  <c r="AG3282" i="95"/>
  <c r="AH3282" i="95"/>
  <c r="AI3282" i="95"/>
  <c r="AJ3282" i="95"/>
  <c r="AK3282" i="95"/>
  <c r="H3283" i="95"/>
  <c r="I3283" i="95"/>
  <c r="J3283" i="95"/>
  <c r="K3283" i="95"/>
  <c r="L3283" i="95"/>
  <c r="M3283" i="95"/>
  <c r="N3283" i="95"/>
  <c r="O3283" i="95"/>
  <c r="P3283" i="95"/>
  <c r="Q3283" i="95"/>
  <c r="R3283" i="95"/>
  <c r="S3283" i="95"/>
  <c r="T3283" i="95"/>
  <c r="U3283" i="95"/>
  <c r="V3283" i="95"/>
  <c r="W3283" i="95"/>
  <c r="X3283" i="95"/>
  <c r="Y3283" i="95"/>
  <c r="Z3283" i="95"/>
  <c r="AA3283" i="95"/>
  <c r="AB3283" i="95"/>
  <c r="AC3283" i="95"/>
  <c r="AD3283" i="95"/>
  <c r="AE3283" i="95"/>
  <c r="AF3283" i="95"/>
  <c r="AG3283" i="95"/>
  <c r="AH3283" i="95"/>
  <c r="AI3283" i="95"/>
  <c r="AJ3283" i="95"/>
  <c r="AK3283" i="95"/>
  <c r="H3284" i="95"/>
  <c r="I3284" i="95"/>
  <c r="J3284" i="95"/>
  <c r="K3284" i="95"/>
  <c r="L3284" i="95"/>
  <c r="M3284" i="95"/>
  <c r="N3284" i="95"/>
  <c r="O3284" i="95"/>
  <c r="P3284" i="95"/>
  <c r="Q3284" i="95"/>
  <c r="R3284" i="95"/>
  <c r="S3284" i="95"/>
  <c r="T3284" i="95"/>
  <c r="U3284" i="95"/>
  <c r="V3284" i="95"/>
  <c r="W3284" i="95"/>
  <c r="X3284" i="95"/>
  <c r="Y3284" i="95"/>
  <c r="Z3284" i="95"/>
  <c r="AA3284" i="95"/>
  <c r="AB3284" i="95"/>
  <c r="AC3284" i="95"/>
  <c r="AD3284" i="95"/>
  <c r="AE3284" i="95"/>
  <c r="AF3284" i="95"/>
  <c r="AG3284" i="95"/>
  <c r="AH3284" i="95"/>
  <c r="AI3284" i="95"/>
  <c r="AJ3284" i="95"/>
  <c r="AK3284" i="95"/>
  <c r="H3285" i="95"/>
  <c r="I3285" i="95"/>
  <c r="J3285" i="95"/>
  <c r="K3285" i="95"/>
  <c r="L3285" i="95"/>
  <c r="M3285" i="95"/>
  <c r="N3285" i="95"/>
  <c r="O3285" i="95"/>
  <c r="P3285" i="95"/>
  <c r="Q3285" i="95"/>
  <c r="R3285" i="95"/>
  <c r="S3285" i="95"/>
  <c r="T3285" i="95"/>
  <c r="U3285" i="95"/>
  <c r="V3285" i="95"/>
  <c r="W3285" i="95"/>
  <c r="X3285" i="95"/>
  <c r="Y3285" i="95"/>
  <c r="Z3285" i="95"/>
  <c r="AA3285" i="95"/>
  <c r="AB3285" i="95"/>
  <c r="AC3285" i="95"/>
  <c r="AD3285" i="95"/>
  <c r="AE3285" i="95"/>
  <c r="AF3285" i="95"/>
  <c r="AG3285" i="95"/>
  <c r="AH3285" i="95"/>
  <c r="AI3285" i="95"/>
  <c r="AJ3285" i="95"/>
  <c r="AK3285" i="95"/>
  <c r="H3286" i="95"/>
  <c r="I3286" i="95"/>
  <c r="J3286" i="95"/>
  <c r="K3286" i="95"/>
  <c r="L3286" i="95"/>
  <c r="M3286" i="95"/>
  <c r="N3286" i="95"/>
  <c r="O3286" i="95"/>
  <c r="P3286" i="95"/>
  <c r="Q3286" i="95"/>
  <c r="R3286" i="95"/>
  <c r="S3286" i="95"/>
  <c r="T3286" i="95"/>
  <c r="U3286" i="95"/>
  <c r="V3286" i="95"/>
  <c r="W3286" i="95"/>
  <c r="X3286" i="95"/>
  <c r="Y3286" i="95"/>
  <c r="Z3286" i="95"/>
  <c r="AA3286" i="95"/>
  <c r="AB3286" i="95"/>
  <c r="AC3286" i="95"/>
  <c r="AD3286" i="95"/>
  <c r="AE3286" i="95"/>
  <c r="AF3286" i="95"/>
  <c r="AG3286" i="95"/>
  <c r="AH3286" i="95"/>
  <c r="AI3286" i="95"/>
  <c r="AJ3286" i="95"/>
  <c r="AK3286" i="95"/>
  <c r="H3287" i="95"/>
  <c r="I3287" i="95"/>
  <c r="J3287" i="95"/>
  <c r="K3287" i="95"/>
  <c r="L3287" i="95"/>
  <c r="M3287" i="95"/>
  <c r="N3287" i="95"/>
  <c r="O3287" i="95"/>
  <c r="P3287" i="95"/>
  <c r="Q3287" i="95"/>
  <c r="R3287" i="95"/>
  <c r="S3287" i="95"/>
  <c r="T3287" i="95"/>
  <c r="U3287" i="95"/>
  <c r="V3287" i="95"/>
  <c r="W3287" i="95"/>
  <c r="X3287" i="95"/>
  <c r="Y3287" i="95"/>
  <c r="Z3287" i="95"/>
  <c r="AA3287" i="95"/>
  <c r="AB3287" i="95"/>
  <c r="AC3287" i="95"/>
  <c r="AD3287" i="95"/>
  <c r="AE3287" i="95"/>
  <c r="AF3287" i="95"/>
  <c r="AG3287" i="95"/>
  <c r="AH3287" i="95"/>
  <c r="AI3287" i="95"/>
  <c r="AJ3287" i="95"/>
  <c r="AK3287" i="95"/>
  <c r="H3288" i="95"/>
  <c r="I3288" i="95"/>
  <c r="J3288" i="95"/>
  <c r="K3288" i="95"/>
  <c r="L3288" i="95"/>
  <c r="M3288" i="95"/>
  <c r="N3288" i="95"/>
  <c r="O3288" i="95"/>
  <c r="P3288" i="95"/>
  <c r="Q3288" i="95"/>
  <c r="R3288" i="95"/>
  <c r="S3288" i="95"/>
  <c r="T3288" i="95"/>
  <c r="U3288" i="95"/>
  <c r="V3288" i="95"/>
  <c r="W3288" i="95"/>
  <c r="X3288" i="95"/>
  <c r="Y3288" i="95"/>
  <c r="Z3288" i="95"/>
  <c r="AA3288" i="95"/>
  <c r="AB3288" i="95"/>
  <c r="AC3288" i="95"/>
  <c r="AD3288" i="95"/>
  <c r="AE3288" i="95"/>
  <c r="AF3288" i="95"/>
  <c r="AG3288" i="95"/>
  <c r="AH3288" i="95"/>
  <c r="AI3288" i="95"/>
  <c r="AJ3288" i="95"/>
  <c r="AK3288" i="95"/>
  <c r="H3289" i="95"/>
  <c r="I3289" i="95"/>
  <c r="J3289" i="95"/>
  <c r="K3289" i="95"/>
  <c r="L3289" i="95"/>
  <c r="M3289" i="95"/>
  <c r="N3289" i="95"/>
  <c r="O3289" i="95"/>
  <c r="P3289" i="95"/>
  <c r="Q3289" i="95"/>
  <c r="R3289" i="95"/>
  <c r="S3289" i="95"/>
  <c r="T3289" i="95"/>
  <c r="U3289" i="95"/>
  <c r="V3289" i="95"/>
  <c r="W3289" i="95"/>
  <c r="X3289" i="95"/>
  <c r="Y3289" i="95"/>
  <c r="Z3289" i="95"/>
  <c r="AA3289" i="95"/>
  <c r="AB3289" i="95"/>
  <c r="AC3289" i="95"/>
  <c r="AD3289" i="95"/>
  <c r="AE3289" i="95"/>
  <c r="AF3289" i="95"/>
  <c r="AG3289" i="95"/>
  <c r="AH3289" i="95"/>
  <c r="AI3289" i="95"/>
  <c r="AJ3289" i="95"/>
  <c r="AK3289" i="95"/>
  <c r="H3290" i="95"/>
  <c r="I3290" i="95"/>
  <c r="J3290" i="95"/>
  <c r="K3290" i="95"/>
  <c r="L3290" i="95"/>
  <c r="M3290" i="95"/>
  <c r="N3290" i="95"/>
  <c r="O3290" i="95"/>
  <c r="P3290" i="95"/>
  <c r="Q3290" i="95"/>
  <c r="R3290" i="95"/>
  <c r="S3290" i="95"/>
  <c r="T3290" i="95"/>
  <c r="U3290" i="95"/>
  <c r="V3290" i="95"/>
  <c r="W3290" i="95"/>
  <c r="X3290" i="95"/>
  <c r="Y3290" i="95"/>
  <c r="Z3290" i="95"/>
  <c r="AA3290" i="95"/>
  <c r="AB3290" i="95"/>
  <c r="AC3290" i="95"/>
  <c r="AD3290" i="95"/>
  <c r="AE3290" i="95"/>
  <c r="AF3290" i="95"/>
  <c r="AG3290" i="95"/>
  <c r="AH3290" i="95"/>
  <c r="AI3290" i="95"/>
  <c r="AJ3290" i="95"/>
  <c r="AK3290" i="95"/>
  <c r="H3291" i="95"/>
  <c r="I3291" i="95"/>
  <c r="J3291" i="95"/>
  <c r="K3291" i="95"/>
  <c r="L3291" i="95"/>
  <c r="M3291" i="95"/>
  <c r="N3291" i="95"/>
  <c r="O3291" i="95"/>
  <c r="P3291" i="95"/>
  <c r="Q3291" i="95"/>
  <c r="R3291" i="95"/>
  <c r="S3291" i="95"/>
  <c r="T3291" i="95"/>
  <c r="U3291" i="95"/>
  <c r="V3291" i="95"/>
  <c r="W3291" i="95"/>
  <c r="X3291" i="95"/>
  <c r="Y3291" i="95"/>
  <c r="Z3291" i="95"/>
  <c r="AA3291" i="95"/>
  <c r="AB3291" i="95"/>
  <c r="AC3291" i="95"/>
  <c r="AD3291" i="95"/>
  <c r="AE3291" i="95"/>
  <c r="AF3291" i="95"/>
  <c r="AG3291" i="95"/>
  <c r="AH3291" i="95"/>
  <c r="AI3291" i="95"/>
  <c r="AJ3291" i="95"/>
  <c r="AK3291" i="95"/>
  <c r="H3292" i="95"/>
  <c r="I3292" i="95"/>
  <c r="J3292" i="95"/>
  <c r="K3292" i="95"/>
  <c r="L3292" i="95"/>
  <c r="M3292" i="95"/>
  <c r="N3292" i="95"/>
  <c r="O3292" i="95"/>
  <c r="P3292" i="95"/>
  <c r="Q3292" i="95"/>
  <c r="R3292" i="95"/>
  <c r="S3292" i="95"/>
  <c r="T3292" i="95"/>
  <c r="U3292" i="95"/>
  <c r="V3292" i="95"/>
  <c r="W3292" i="95"/>
  <c r="X3292" i="95"/>
  <c r="Y3292" i="95"/>
  <c r="Z3292" i="95"/>
  <c r="AA3292" i="95"/>
  <c r="AB3292" i="95"/>
  <c r="AC3292" i="95"/>
  <c r="AD3292" i="95"/>
  <c r="AE3292" i="95"/>
  <c r="AF3292" i="95"/>
  <c r="AG3292" i="95"/>
  <c r="AH3292" i="95"/>
  <c r="AI3292" i="95"/>
  <c r="AJ3292" i="95"/>
  <c r="AK3292" i="95"/>
  <c r="H3293" i="95"/>
  <c r="I3293" i="95"/>
  <c r="J3293" i="95"/>
  <c r="K3293" i="95"/>
  <c r="L3293" i="95"/>
  <c r="M3293" i="95"/>
  <c r="N3293" i="95"/>
  <c r="O3293" i="95"/>
  <c r="P3293" i="95"/>
  <c r="Q3293" i="95"/>
  <c r="R3293" i="95"/>
  <c r="S3293" i="95"/>
  <c r="T3293" i="95"/>
  <c r="U3293" i="95"/>
  <c r="V3293" i="95"/>
  <c r="W3293" i="95"/>
  <c r="X3293" i="95"/>
  <c r="Y3293" i="95"/>
  <c r="Z3293" i="95"/>
  <c r="AA3293" i="95"/>
  <c r="AB3293" i="95"/>
  <c r="AC3293" i="95"/>
  <c r="AD3293" i="95"/>
  <c r="AE3293" i="95"/>
  <c r="AF3293" i="95"/>
  <c r="AG3293" i="95"/>
  <c r="AH3293" i="95"/>
  <c r="AI3293" i="95"/>
  <c r="AJ3293" i="95"/>
  <c r="AK3293" i="95"/>
  <c r="H3294" i="95"/>
  <c r="I3294" i="95"/>
  <c r="J3294" i="95"/>
  <c r="K3294" i="95"/>
  <c r="L3294" i="95"/>
  <c r="M3294" i="95"/>
  <c r="N3294" i="95"/>
  <c r="O3294" i="95"/>
  <c r="P3294" i="95"/>
  <c r="Q3294" i="95"/>
  <c r="R3294" i="95"/>
  <c r="S3294" i="95"/>
  <c r="T3294" i="95"/>
  <c r="U3294" i="95"/>
  <c r="V3294" i="95"/>
  <c r="W3294" i="95"/>
  <c r="X3294" i="95"/>
  <c r="Y3294" i="95"/>
  <c r="Z3294" i="95"/>
  <c r="AA3294" i="95"/>
  <c r="AB3294" i="95"/>
  <c r="AC3294" i="95"/>
  <c r="AD3294" i="95"/>
  <c r="AE3294" i="95"/>
  <c r="AF3294" i="95"/>
  <c r="AG3294" i="95"/>
  <c r="AH3294" i="95"/>
  <c r="AI3294" i="95"/>
  <c r="AJ3294" i="95"/>
  <c r="AK3294" i="95"/>
  <c r="H3295" i="95"/>
  <c r="I3295" i="95"/>
  <c r="J3295" i="95"/>
  <c r="K3295" i="95"/>
  <c r="L3295" i="95"/>
  <c r="M3295" i="95"/>
  <c r="N3295" i="95"/>
  <c r="O3295" i="95"/>
  <c r="P3295" i="95"/>
  <c r="Q3295" i="95"/>
  <c r="R3295" i="95"/>
  <c r="S3295" i="95"/>
  <c r="T3295" i="95"/>
  <c r="U3295" i="95"/>
  <c r="V3295" i="95"/>
  <c r="W3295" i="95"/>
  <c r="X3295" i="95"/>
  <c r="Y3295" i="95"/>
  <c r="Z3295" i="95"/>
  <c r="AA3295" i="95"/>
  <c r="AB3295" i="95"/>
  <c r="AC3295" i="95"/>
  <c r="AD3295" i="95"/>
  <c r="AE3295" i="95"/>
  <c r="AF3295" i="95"/>
  <c r="AG3295" i="95"/>
  <c r="AH3295" i="95"/>
  <c r="AI3295" i="95"/>
  <c r="AJ3295" i="95"/>
  <c r="AK3295" i="95"/>
  <c r="H3296" i="95"/>
  <c r="I3296" i="95"/>
  <c r="J3296" i="95"/>
  <c r="K3296" i="95"/>
  <c r="L3296" i="95"/>
  <c r="M3296" i="95"/>
  <c r="N3296" i="95"/>
  <c r="O3296" i="95"/>
  <c r="P3296" i="95"/>
  <c r="Q3296" i="95"/>
  <c r="R3296" i="95"/>
  <c r="S3296" i="95"/>
  <c r="T3296" i="95"/>
  <c r="U3296" i="95"/>
  <c r="V3296" i="95"/>
  <c r="W3296" i="95"/>
  <c r="X3296" i="95"/>
  <c r="Y3296" i="95"/>
  <c r="Z3296" i="95"/>
  <c r="AA3296" i="95"/>
  <c r="AB3296" i="95"/>
  <c r="AC3296" i="95"/>
  <c r="AD3296" i="95"/>
  <c r="AE3296" i="95"/>
  <c r="AF3296" i="95"/>
  <c r="AG3296" i="95"/>
  <c r="AH3296" i="95"/>
  <c r="AI3296" i="95"/>
  <c r="AJ3296" i="95"/>
  <c r="AK3296" i="95"/>
  <c r="H3297" i="95"/>
  <c r="I3297" i="95"/>
  <c r="J3297" i="95"/>
  <c r="K3297" i="95"/>
  <c r="L3297" i="95"/>
  <c r="M3297" i="95"/>
  <c r="N3297" i="95"/>
  <c r="O3297" i="95"/>
  <c r="P3297" i="95"/>
  <c r="Q3297" i="95"/>
  <c r="R3297" i="95"/>
  <c r="S3297" i="95"/>
  <c r="T3297" i="95"/>
  <c r="U3297" i="95"/>
  <c r="V3297" i="95"/>
  <c r="W3297" i="95"/>
  <c r="X3297" i="95"/>
  <c r="Y3297" i="95"/>
  <c r="Z3297" i="95"/>
  <c r="AA3297" i="95"/>
  <c r="AB3297" i="95"/>
  <c r="AC3297" i="95"/>
  <c r="AD3297" i="95"/>
  <c r="AE3297" i="95"/>
  <c r="AF3297" i="95"/>
  <c r="AG3297" i="95"/>
  <c r="AH3297" i="95"/>
  <c r="AI3297" i="95"/>
  <c r="AJ3297" i="95"/>
  <c r="AK3297" i="95"/>
  <c r="H3298" i="95"/>
  <c r="I3298" i="95"/>
  <c r="J3298" i="95"/>
  <c r="K3298" i="95"/>
  <c r="L3298" i="95"/>
  <c r="M3298" i="95"/>
  <c r="N3298" i="95"/>
  <c r="O3298" i="95"/>
  <c r="P3298" i="95"/>
  <c r="Q3298" i="95"/>
  <c r="R3298" i="95"/>
  <c r="S3298" i="95"/>
  <c r="T3298" i="95"/>
  <c r="U3298" i="95"/>
  <c r="V3298" i="95"/>
  <c r="W3298" i="95"/>
  <c r="X3298" i="95"/>
  <c r="Y3298" i="95"/>
  <c r="Z3298" i="95"/>
  <c r="AA3298" i="95"/>
  <c r="AB3298" i="95"/>
  <c r="AC3298" i="95"/>
  <c r="AD3298" i="95"/>
  <c r="AE3298" i="95"/>
  <c r="AF3298" i="95"/>
  <c r="AG3298" i="95"/>
  <c r="AH3298" i="95"/>
  <c r="AI3298" i="95"/>
  <c r="AJ3298" i="95"/>
  <c r="AK3298" i="95"/>
  <c r="H3299" i="95"/>
  <c r="I3299" i="95"/>
  <c r="J3299" i="95"/>
  <c r="K3299" i="95"/>
  <c r="L3299" i="95"/>
  <c r="M3299" i="95"/>
  <c r="N3299" i="95"/>
  <c r="O3299" i="95"/>
  <c r="P3299" i="95"/>
  <c r="Q3299" i="95"/>
  <c r="R3299" i="95"/>
  <c r="S3299" i="95"/>
  <c r="T3299" i="95"/>
  <c r="U3299" i="95"/>
  <c r="V3299" i="95"/>
  <c r="W3299" i="95"/>
  <c r="X3299" i="95"/>
  <c r="Y3299" i="95"/>
  <c r="Z3299" i="95"/>
  <c r="AA3299" i="95"/>
  <c r="AB3299" i="95"/>
  <c r="AC3299" i="95"/>
  <c r="AD3299" i="95"/>
  <c r="AE3299" i="95"/>
  <c r="AF3299" i="95"/>
  <c r="AG3299" i="95"/>
  <c r="AH3299" i="95"/>
  <c r="AI3299" i="95"/>
  <c r="AJ3299" i="95"/>
  <c r="AK3299" i="95"/>
  <c r="H3300" i="95"/>
  <c r="I3300" i="95"/>
  <c r="J3300" i="95"/>
  <c r="K3300" i="95"/>
  <c r="L3300" i="95"/>
  <c r="M3300" i="95"/>
  <c r="N3300" i="95"/>
  <c r="O3300" i="95"/>
  <c r="P3300" i="95"/>
  <c r="Q3300" i="95"/>
  <c r="R3300" i="95"/>
  <c r="S3300" i="95"/>
  <c r="T3300" i="95"/>
  <c r="U3300" i="95"/>
  <c r="V3300" i="95"/>
  <c r="W3300" i="95"/>
  <c r="X3300" i="95"/>
  <c r="Y3300" i="95"/>
  <c r="Z3300" i="95"/>
  <c r="AA3300" i="95"/>
  <c r="AB3300" i="95"/>
  <c r="AC3300" i="95"/>
  <c r="AD3300" i="95"/>
  <c r="AE3300" i="95"/>
  <c r="AF3300" i="95"/>
  <c r="AG3300" i="95"/>
  <c r="AH3300" i="95"/>
  <c r="AI3300" i="95"/>
  <c r="AJ3300" i="95"/>
  <c r="AK3300" i="95"/>
  <c r="H3301" i="95"/>
  <c r="I3301" i="95"/>
  <c r="J3301" i="95"/>
  <c r="K3301" i="95"/>
  <c r="L3301" i="95"/>
  <c r="M3301" i="95"/>
  <c r="N3301" i="95"/>
  <c r="O3301" i="95"/>
  <c r="P3301" i="95"/>
  <c r="Q3301" i="95"/>
  <c r="R3301" i="95"/>
  <c r="S3301" i="95"/>
  <c r="T3301" i="95"/>
  <c r="U3301" i="95"/>
  <c r="V3301" i="95"/>
  <c r="W3301" i="95"/>
  <c r="X3301" i="95"/>
  <c r="Y3301" i="95"/>
  <c r="Z3301" i="95"/>
  <c r="AA3301" i="95"/>
  <c r="AB3301" i="95"/>
  <c r="AC3301" i="95"/>
  <c r="AD3301" i="95"/>
  <c r="AE3301" i="95"/>
  <c r="AF3301" i="95"/>
  <c r="AG3301" i="95"/>
  <c r="AH3301" i="95"/>
  <c r="AI3301" i="95"/>
  <c r="AJ3301" i="95"/>
  <c r="AK3301" i="95"/>
  <c r="H3302" i="95"/>
  <c r="I3302" i="95"/>
  <c r="J3302" i="95"/>
  <c r="K3302" i="95"/>
  <c r="L3302" i="95"/>
  <c r="M3302" i="95"/>
  <c r="N3302" i="95"/>
  <c r="O3302" i="95"/>
  <c r="P3302" i="95"/>
  <c r="Q3302" i="95"/>
  <c r="R3302" i="95"/>
  <c r="S3302" i="95"/>
  <c r="T3302" i="95"/>
  <c r="U3302" i="95"/>
  <c r="V3302" i="95"/>
  <c r="W3302" i="95"/>
  <c r="X3302" i="95"/>
  <c r="Y3302" i="95"/>
  <c r="Z3302" i="95"/>
  <c r="AA3302" i="95"/>
  <c r="AB3302" i="95"/>
  <c r="AC3302" i="95"/>
  <c r="AD3302" i="95"/>
  <c r="AE3302" i="95"/>
  <c r="AF3302" i="95"/>
  <c r="AG3302" i="95"/>
  <c r="AH3302" i="95"/>
  <c r="AI3302" i="95"/>
  <c r="AJ3302" i="95"/>
  <c r="AK3302" i="95"/>
  <c r="H3303" i="95"/>
  <c r="I3303" i="95"/>
  <c r="J3303" i="95"/>
  <c r="K3303" i="95"/>
  <c r="L3303" i="95"/>
  <c r="M3303" i="95"/>
  <c r="N3303" i="95"/>
  <c r="O3303" i="95"/>
  <c r="P3303" i="95"/>
  <c r="Q3303" i="95"/>
  <c r="R3303" i="95"/>
  <c r="S3303" i="95"/>
  <c r="T3303" i="95"/>
  <c r="U3303" i="95"/>
  <c r="V3303" i="95"/>
  <c r="W3303" i="95"/>
  <c r="X3303" i="95"/>
  <c r="Y3303" i="95"/>
  <c r="Z3303" i="95"/>
  <c r="AA3303" i="95"/>
  <c r="AB3303" i="95"/>
  <c r="AC3303" i="95"/>
  <c r="AD3303" i="95"/>
  <c r="AE3303" i="95"/>
  <c r="AF3303" i="95"/>
  <c r="AG3303" i="95"/>
  <c r="AH3303" i="95"/>
  <c r="AI3303" i="95"/>
  <c r="AJ3303" i="95"/>
  <c r="AK3303" i="95"/>
  <c r="H3304" i="95"/>
  <c r="I3304" i="95"/>
  <c r="J3304" i="95"/>
  <c r="K3304" i="95"/>
  <c r="L3304" i="95"/>
  <c r="M3304" i="95"/>
  <c r="N3304" i="95"/>
  <c r="O3304" i="95"/>
  <c r="P3304" i="95"/>
  <c r="Q3304" i="95"/>
  <c r="R3304" i="95"/>
  <c r="S3304" i="95"/>
  <c r="T3304" i="95"/>
  <c r="U3304" i="95"/>
  <c r="V3304" i="95"/>
  <c r="W3304" i="95"/>
  <c r="X3304" i="95"/>
  <c r="Y3304" i="95"/>
  <c r="Z3304" i="95"/>
  <c r="AA3304" i="95"/>
  <c r="AB3304" i="95"/>
  <c r="AC3304" i="95"/>
  <c r="AD3304" i="95"/>
  <c r="AE3304" i="95"/>
  <c r="AF3304" i="95"/>
  <c r="AG3304" i="95"/>
  <c r="AH3304" i="95"/>
  <c r="AI3304" i="95"/>
  <c r="AJ3304" i="95"/>
  <c r="AK3304" i="95"/>
  <c r="H3305" i="95"/>
  <c r="I3305" i="95"/>
  <c r="J3305" i="95"/>
  <c r="K3305" i="95"/>
  <c r="L3305" i="95"/>
  <c r="M3305" i="95"/>
  <c r="N3305" i="95"/>
  <c r="O3305" i="95"/>
  <c r="P3305" i="95"/>
  <c r="Q3305" i="95"/>
  <c r="R3305" i="95"/>
  <c r="S3305" i="95"/>
  <c r="T3305" i="95"/>
  <c r="U3305" i="95"/>
  <c r="V3305" i="95"/>
  <c r="W3305" i="95"/>
  <c r="X3305" i="95"/>
  <c r="Y3305" i="95"/>
  <c r="Z3305" i="95"/>
  <c r="AA3305" i="95"/>
  <c r="AB3305" i="95"/>
  <c r="AC3305" i="95"/>
  <c r="AD3305" i="95"/>
  <c r="AE3305" i="95"/>
  <c r="AF3305" i="95"/>
  <c r="AG3305" i="95"/>
  <c r="AH3305" i="95"/>
  <c r="AI3305" i="95"/>
  <c r="AJ3305" i="95"/>
  <c r="AK3305" i="95"/>
  <c r="H3306" i="95"/>
  <c r="I3306" i="95"/>
  <c r="J3306" i="95"/>
  <c r="K3306" i="95"/>
  <c r="L3306" i="95"/>
  <c r="M3306" i="95"/>
  <c r="N3306" i="95"/>
  <c r="O3306" i="95"/>
  <c r="P3306" i="95"/>
  <c r="Q3306" i="95"/>
  <c r="R3306" i="95"/>
  <c r="S3306" i="95"/>
  <c r="T3306" i="95"/>
  <c r="U3306" i="95"/>
  <c r="V3306" i="95"/>
  <c r="W3306" i="95"/>
  <c r="X3306" i="95"/>
  <c r="Y3306" i="95"/>
  <c r="Z3306" i="95"/>
  <c r="AA3306" i="95"/>
  <c r="AB3306" i="95"/>
  <c r="AC3306" i="95"/>
  <c r="AD3306" i="95"/>
  <c r="AE3306" i="95"/>
  <c r="AF3306" i="95"/>
  <c r="AG3306" i="95"/>
  <c r="AH3306" i="95"/>
  <c r="AI3306" i="95"/>
  <c r="AJ3306" i="95"/>
  <c r="AK3306" i="95"/>
  <c r="H3307" i="95"/>
  <c r="I3307" i="95"/>
  <c r="J3307" i="95"/>
  <c r="K3307" i="95"/>
  <c r="L3307" i="95"/>
  <c r="M3307" i="95"/>
  <c r="N3307" i="95"/>
  <c r="O3307" i="95"/>
  <c r="P3307" i="95"/>
  <c r="Q3307" i="95"/>
  <c r="R3307" i="95"/>
  <c r="S3307" i="95"/>
  <c r="T3307" i="95"/>
  <c r="U3307" i="95"/>
  <c r="V3307" i="95"/>
  <c r="W3307" i="95"/>
  <c r="X3307" i="95"/>
  <c r="Y3307" i="95"/>
  <c r="Z3307" i="95"/>
  <c r="AA3307" i="95"/>
  <c r="AB3307" i="95"/>
  <c r="AC3307" i="95"/>
  <c r="AD3307" i="95"/>
  <c r="AE3307" i="95"/>
  <c r="AF3307" i="95"/>
  <c r="AG3307" i="95"/>
  <c r="AH3307" i="95"/>
  <c r="AI3307" i="95"/>
  <c r="AJ3307" i="95"/>
  <c r="AK3307" i="95"/>
  <c r="H3308" i="95"/>
  <c r="I3308" i="95"/>
  <c r="J3308" i="95"/>
  <c r="K3308" i="95"/>
  <c r="L3308" i="95"/>
  <c r="M3308" i="95"/>
  <c r="N3308" i="95"/>
  <c r="O3308" i="95"/>
  <c r="P3308" i="95"/>
  <c r="Q3308" i="95"/>
  <c r="R3308" i="95"/>
  <c r="S3308" i="95"/>
  <c r="T3308" i="95"/>
  <c r="U3308" i="95"/>
  <c r="V3308" i="95"/>
  <c r="W3308" i="95"/>
  <c r="X3308" i="95"/>
  <c r="Y3308" i="95"/>
  <c r="Z3308" i="95"/>
  <c r="AA3308" i="95"/>
  <c r="AB3308" i="95"/>
  <c r="AC3308" i="95"/>
  <c r="AD3308" i="95"/>
  <c r="AE3308" i="95"/>
  <c r="AF3308" i="95"/>
  <c r="AG3308" i="95"/>
  <c r="AH3308" i="95"/>
  <c r="AI3308" i="95"/>
  <c r="AJ3308" i="95"/>
  <c r="AK3308" i="95"/>
  <c r="H3309" i="95"/>
  <c r="I3309" i="95"/>
  <c r="J3309" i="95"/>
  <c r="K3309" i="95"/>
  <c r="L3309" i="95"/>
  <c r="M3309" i="95"/>
  <c r="N3309" i="95"/>
  <c r="O3309" i="95"/>
  <c r="P3309" i="95"/>
  <c r="Q3309" i="95"/>
  <c r="R3309" i="95"/>
  <c r="S3309" i="95"/>
  <c r="T3309" i="95"/>
  <c r="U3309" i="95"/>
  <c r="V3309" i="95"/>
  <c r="W3309" i="95"/>
  <c r="X3309" i="95"/>
  <c r="Y3309" i="95"/>
  <c r="Z3309" i="95"/>
  <c r="AA3309" i="95"/>
  <c r="AB3309" i="95"/>
  <c r="AC3309" i="95"/>
  <c r="AD3309" i="95"/>
  <c r="AE3309" i="95"/>
  <c r="AF3309" i="95"/>
  <c r="AG3309" i="95"/>
  <c r="AH3309" i="95"/>
  <c r="AI3309" i="95"/>
  <c r="AJ3309" i="95"/>
  <c r="AK3309" i="95"/>
  <c r="H3310" i="95"/>
  <c r="I3310" i="95"/>
  <c r="J3310" i="95"/>
  <c r="K3310" i="95"/>
  <c r="L3310" i="95"/>
  <c r="M3310" i="95"/>
  <c r="N3310" i="95"/>
  <c r="O3310" i="95"/>
  <c r="P3310" i="95"/>
  <c r="Q3310" i="95"/>
  <c r="R3310" i="95"/>
  <c r="S3310" i="95"/>
  <c r="T3310" i="95"/>
  <c r="U3310" i="95"/>
  <c r="V3310" i="95"/>
  <c r="W3310" i="95"/>
  <c r="X3310" i="95"/>
  <c r="Y3310" i="95"/>
  <c r="Z3310" i="95"/>
  <c r="AA3310" i="95"/>
  <c r="AB3310" i="95"/>
  <c r="AC3310" i="95"/>
  <c r="AD3310" i="95"/>
  <c r="AE3310" i="95"/>
  <c r="AF3310" i="95"/>
  <c r="AG3310" i="95"/>
  <c r="AH3310" i="95"/>
  <c r="AI3310" i="95"/>
  <c r="AJ3310" i="95"/>
  <c r="AK3310" i="95"/>
  <c r="H3311" i="95"/>
  <c r="I3311" i="95"/>
  <c r="J3311" i="95"/>
  <c r="K3311" i="95"/>
  <c r="L3311" i="95"/>
  <c r="M3311" i="95"/>
  <c r="N3311" i="95"/>
  <c r="O3311" i="95"/>
  <c r="P3311" i="95"/>
  <c r="Q3311" i="95"/>
  <c r="R3311" i="95"/>
  <c r="S3311" i="95"/>
  <c r="T3311" i="95"/>
  <c r="U3311" i="95"/>
  <c r="V3311" i="95"/>
  <c r="W3311" i="95"/>
  <c r="X3311" i="95"/>
  <c r="Y3311" i="95"/>
  <c r="Z3311" i="95"/>
  <c r="AA3311" i="95"/>
  <c r="AB3311" i="95"/>
  <c r="AC3311" i="95"/>
  <c r="AD3311" i="95"/>
  <c r="AE3311" i="95"/>
  <c r="AF3311" i="95"/>
  <c r="AG3311" i="95"/>
  <c r="AH3311" i="95"/>
  <c r="AI3311" i="95"/>
  <c r="AJ3311" i="95"/>
  <c r="AK3311" i="95"/>
  <c r="H3312" i="95"/>
  <c r="I3312" i="95"/>
  <c r="J3312" i="95"/>
  <c r="K3312" i="95"/>
  <c r="L3312" i="95"/>
  <c r="M3312" i="95"/>
  <c r="N3312" i="95"/>
  <c r="O3312" i="95"/>
  <c r="P3312" i="95"/>
  <c r="Q3312" i="95"/>
  <c r="R3312" i="95"/>
  <c r="S3312" i="95"/>
  <c r="T3312" i="95"/>
  <c r="U3312" i="95"/>
  <c r="V3312" i="95"/>
  <c r="W3312" i="95"/>
  <c r="X3312" i="95"/>
  <c r="Y3312" i="95"/>
  <c r="Z3312" i="95"/>
  <c r="AA3312" i="95"/>
  <c r="AB3312" i="95"/>
  <c r="AC3312" i="95"/>
  <c r="AD3312" i="95"/>
  <c r="AE3312" i="95"/>
  <c r="AF3312" i="95"/>
  <c r="AG3312" i="95"/>
  <c r="AH3312" i="95"/>
  <c r="AI3312" i="95"/>
  <c r="AJ3312" i="95"/>
  <c r="AK3312" i="95"/>
  <c r="H3313" i="95"/>
  <c r="I3313" i="95"/>
  <c r="J3313" i="95"/>
  <c r="K3313" i="95"/>
  <c r="L3313" i="95"/>
  <c r="M3313" i="95"/>
  <c r="N3313" i="95"/>
  <c r="O3313" i="95"/>
  <c r="P3313" i="95"/>
  <c r="Q3313" i="95"/>
  <c r="R3313" i="95"/>
  <c r="S3313" i="95"/>
  <c r="T3313" i="95"/>
  <c r="U3313" i="95"/>
  <c r="V3313" i="95"/>
  <c r="W3313" i="95"/>
  <c r="X3313" i="95"/>
  <c r="Y3313" i="95"/>
  <c r="Z3313" i="95"/>
  <c r="AA3313" i="95"/>
  <c r="AB3313" i="95"/>
  <c r="AC3313" i="95"/>
  <c r="AD3313" i="95"/>
  <c r="AE3313" i="95"/>
  <c r="AF3313" i="95"/>
  <c r="AG3313" i="95"/>
  <c r="AH3313" i="95"/>
  <c r="AI3313" i="95"/>
  <c r="AJ3313" i="95"/>
  <c r="AK3313" i="95"/>
  <c r="H3314" i="95"/>
  <c r="I3314" i="95"/>
  <c r="J3314" i="95"/>
  <c r="K3314" i="95"/>
  <c r="L3314" i="95"/>
  <c r="M3314" i="95"/>
  <c r="N3314" i="95"/>
  <c r="O3314" i="95"/>
  <c r="P3314" i="95"/>
  <c r="Q3314" i="95"/>
  <c r="R3314" i="95"/>
  <c r="S3314" i="95"/>
  <c r="T3314" i="95"/>
  <c r="U3314" i="95"/>
  <c r="V3314" i="95"/>
  <c r="W3314" i="95"/>
  <c r="X3314" i="95"/>
  <c r="Y3314" i="95"/>
  <c r="Z3314" i="95"/>
  <c r="AA3314" i="95"/>
  <c r="AB3314" i="95"/>
  <c r="AC3314" i="95"/>
  <c r="AD3314" i="95"/>
  <c r="AE3314" i="95"/>
  <c r="AF3314" i="95"/>
  <c r="AG3314" i="95"/>
  <c r="AH3314" i="95"/>
  <c r="AI3314" i="95"/>
  <c r="AJ3314" i="95"/>
  <c r="AK3314" i="95"/>
  <c r="H3315" i="95"/>
  <c r="I3315" i="95"/>
  <c r="J3315" i="95"/>
  <c r="K3315" i="95"/>
  <c r="L3315" i="95"/>
  <c r="M3315" i="95"/>
  <c r="N3315" i="95"/>
  <c r="O3315" i="95"/>
  <c r="P3315" i="95"/>
  <c r="Q3315" i="95"/>
  <c r="R3315" i="95"/>
  <c r="S3315" i="95"/>
  <c r="T3315" i="95"/>
  <c r="U3315" i="95"/>
  <c r="V3315" i="95"/>
  <c r="W3315" i="95"/>
  <c r="X3315" i="95"/>
  <c r="Y3315" i="95"/>
  <c r="Z3315" i="95"/>
  <c r="AA3315" i="95"/>
  <c r="AB3315" i="95"/>
  <c r="AC3315" i="95"/>
  <c r="AD3315" i="95"/>
  <c r="AE3315" i="95"/>
  <c r="AF3315" i="95"/>
  <c r="AG3315" i="95"/>
  <c r="AH3315" i="95"/>
  <c r="AI3315" i="95"/>
  <c r="AJ3315" i="95"/>
  <c r="AK3315" i="95"/>
  <c r="H3316" i="95"/>
  <c r="I3316" i="95"/>
  <c r="J3316" i="95"/>
  <c r="K3316" i="95"/>
  <c r="L3316" i="95"/>
  <c r="M3316" i="95"/>
  <c r="N3316" i="95"/>
  <c r="O3316" i="95"/>
  <c r="P3316" i="95"/>
  <c r="Q3316" i="95"/>
  <c r="R3316" i="95"/>
  <c r="S3316" i="95"/>
  <c r="T3316" i="95"/>
  <c r="U3316" i="95"/>
  <c r="V3316" i="95"/>
  <c r="W3316" i="95"/>
  <c r="X3316" i="95"/>
  <c r="Y3316" i="95"/>
  <c r="Z3316" i="95"/>
  <c r="AA3316" i="95"/>
  <c r="AB3316" i="95"/>
  <c r="AC3316" i="95"/>
  <c r="AD3316" i="95"/>
  <c r="AE3316" i="95"/>
  <c r="AF3316" i="95"/>
  <c r="AG3316" i="95"/>
  <c r="AH3316" i="95"/>
  <c r="AI3316" i="95"/>
  <c r="AJ3316" i="95"/>
  <c r="AK3316" i="95"/>
  <c r="H3317" i="95"/>
  <c r="I3317" i="95"/>
  <c r="J3317" i="95"/>
  <c r="K3317" i="95"/>
  <c r="L3317" i="95"/>
  <c r="M3317" i="95"/>
  <c r="N3317" i="95"/>
  <c r="O3317" i="95"/>
  <c r="P3317" i="95"/>
  <c r="Q3317" i="95"/>
  <c r="R3317" i="95"/>
  <c r="S3317" i="95"/>
  <c r="T3317" i="95"/>
  <c r="U3317" i="95"/>
  <c r="V3317" i="95"/>
  <c r="W3317" i="95"/>
  <c r="X3317" i="95"/>
  <c r="Y3317" i="95"/>
  <c r="Z3317" i="95"/>
  <c r="AA3317" i="95"/>
  <c r="AB3317" i="95"/>
  <c r="AC3317" i="95"/>
  <c r="AD3317" i="95"/>
  <c r="AE3317" i="95"/>
  <c r="AF3317" i="95"/>
  <c r="AG3317" i="95"/>
  <c r="AH3317" i="95"/>
  <c r="AI3317" i="95"/>
  <c r="AJ3317" i="95"/>
  <c r="AK3317" i="95"/>
  <c r="H3318" i="95"/>
  <c r="I3318" i="95"/>
  <c r="J3318" i="95"/>
  <c r="K3318" i="95"/>
  <c r="L3318" i="95"/>
  <c r="M3318" i="95"/>
  <c r="N3318" i="95"/>
  <c r="O3318" i="95"/>
  <c r="P3318" i="95"/>
  <c r="Q3318" i="95"/>
  <c r="R3318" i="95"/>
  <c r="S3318" i="95"/>
  <c r="T3318" i="95"/>
  <c r="U3318" i="95"/>
  <c r="V3318" i="95"/>
  <c r="W3318" i="95"/>
  <c r="X3318" i="95"/>
  <c r="Y3318" i="95"/>
  <c r="Z3318" i="95"/>
  <c r="AA3318" i="95"/>
  <c r="AB3318" i="95"/>
  <c r="AC3318" i="95"/>
  <c r="AD3318" i="95"/>
  <c r="AE3318" i="95"/>
  <c r="AF3318" i="95"/>
  <c r="AG3318" i="95"/>
  <c r="AH3318" i="95"/>
  <c r="AI3318" i="95"/>
  <c r="AJ3318" i="95"/>
  <c r="AK3318" i="95"/>
  <c r="H3319" i="95"/>
  <c r="I3319" i="95"/>
  <c r="J3319" i="95"/>
  <c r="K3319" i="95"/>
  <c r="L3319" i="95"/>
  <c r="M3319" i="95"/>
  <c r="N3319" i="95"/>
  <c r="O3319" i="95"/>
  <c r="P3319" i="95"/>
  <c r="Q3319" i="95"/>
  <c r="R3319" i="95"/>
  <c r="S3319" i="95"/>
  <c r="T3319" i="95"/>
  <c r="U3319" i="95"/>
  <c r="V3319" i="95"/>
  <c r="W3319" i="95"/>
  <c r="X3319" i="95"/>
  <c r="Y3319" i="95"/>
  <c r="Z3319" i="95"/>
  <c r="AA3319" i="95"/>
  <c r="AB3319" i="95"/>
  <c r="AC3319" i="95"/>
  <c r="AD3319" i="95"/>
  <c r="AE3319" i="95"/>
  <c r="AF3319" i="95"/>
  <c r="AG3319" i="95"/>
  <c r="AH3319" i="95"/>
  <c r="AI3319" i="95"/>
  <c r="AJ3319" i="95"/>
  <c r="AK3319" i="95"/>
  <c r="H3320" i="95"/>
  <c r="I3320" i="95"/>
  <c r="J3320" i="95"/>
  <c r="K3320" i="95"/>
  <c r="L3320" i="95"/>
  <c r="M3320" i="95"/>
  <c r="N3320" i="95"/>
  <c r="O3320" i="95"/>
  <c r="P3320" i="95"/>
  <c r="Q3320" i="95"/>
  <c r="R3320" i="95"/>
  <c r="S3320" i="95"/>
  <c r="T3320" i="95"/>
  <c r="U3320" i="95"/>
  <c r="V3320" i="95"/>
  <c r="W3320" i="95"/>
  <c r="X3320" i="95"/>
  <c r="Y3320" i="95"/>
  <c r="Z3320" i="95"/>
  <c r="AA3320" i="95"/>
  <c r="AB3320" i="95"/>
  <c r="AC3320" i="95"/>
  <c r="AD3320" i="95"/>
  <c r="AE3320" i="95"/>
  <c r="AF3320" i="95"/>
  <c r="AG3320" i="95"/>
  <c r="AH3320" i="95"/>
  <c r="AI3320" i="95"/>
  <c r="AJ3320" i="95"/>
  <c r="AK3320" i="95"/>
  <c r="H3321" i="95"/>
  <c r="I3321" i="95"/>
  <c r="J3321" i="95"/>
  <c r="K3321" i="95"/>
  <c r="L3321" i="95"/>
  <c r="M3321" i="95"/>
  <c r="N3321" i="95"/>
  <c r="O3321" i="95"/>
  <c r="P3321" i="95"/>
  <c r="Q3321" i="95"/>
  <c r="R3321" i="95"/>
  <c r="S3321" i="95"/>
  <c r="T3321" i="95"/>
  <c r="U3321" i="95"/>
  <c r="V3321" i="95"/>
  <c r="W3321" i="95"/>
  <c r="X3321" i="95"/>
  <c r="Y3321" i="95"/>
  <c r="Z3321" i="95"/>
  <c r="AA3321" i="95"/>
  <c r="AB3321" i="95"/>
  <c r="AC3321" i="95"/>
  <c r="AD3321" i="95"/>
  <c r="AE3321" i="95"/>
  <c r="AF3321" i="95"/>
  <c r="AG3321" i="95"/>
  <c r="AH3321" i="95"/>
  <c r="AI3321" i="95"/>
  <c r="AJ3321" i="95"/>
  <c r="AK3321" i="95"/>
  <c r="H3322" i="95"/>
  <c r="I3322" i="95"/>
  <c r="J3322" i="95"/>
  <c r="K3322" i="95"/>
  <c r="L3322" i="95"/>
  <c r="M3322" i="95"/>
  <c r="N3322" i="95"/>
  <c r="O3322" i="95"/>
  <c r="P3322" i="95"/>
  <c r="Q3322" i="95"/>
  <c r="R3322" i="95"/>
  <c r="S3322" i="95"/>
  <c r="T3322" i="95"/>
  <c r="U3322" i="95"/>
  <c r="V3322" i="95"/>
  <c r="W3322" i="95"/>
  <c r="X3322" i="95"/>
  <c r="Y3322" i="95"/>
  <c r="Z3322" i="95"/>
  <c r="AA3322" i="95"/>
  <c r="AB3322" i="95"/>
  <c r="AC3322" i="95"/>
  <c r="AD3322" i="95"/>
  <c r="AE3322" i="95"/>
  <c r="AF3322" i="95"/>
  <c r="AG3322" i="95"/>
  <c r="AH3322" i="95"/>
  <c r="AI3322" i="95"/>
  <c r="AJ3322" i="95"/>
  <c r="AK3322" i="95"/>
  <c r="H3323" i="95"/>
  <c r="I3323" i="95"/>
  <c r="J3323" i="95"/>
  <c r="K3323" i="95"/>
  <c r="L3323" i="95"/>
  <c r="M3323" i="95"/>
  <c r="N3323" i="95"/>
  <c r="O3323" i="95"/>
  <c r="P3323" i="95"/>
  <c r="Q3323" i="95"/>
  <c r="R3323" i="95"/>
  <c r="S3323" i="95"/>
  <c r="T3323" i="95"/>
  <c r="U3323" i="95"/>
  <c r="V3323" i="95"/>
  <c r="W3323" i="95"/>
  <c r="X3323" i="95"/>
  <c r="Y3323" i="95"/>
  <c r="Z3323" i="95"/>
  <c r="AA3323" i="95"/>
  <c r="AB3323" i="95"/>
  <c r="AC3323" i="95"/>
  <c r="AD3323" i="95"/>
  <c r="AE3323" i="95"/>
  <c r="AF3323" i="95"/>
  <c r="AG3323" i="95"/>
  <c r="AH3323" i="95"/>
  <c r="AI3323" i="95"/>
  <c r="AJ3323" i="95"/>
  <c r="AK3323" i="95"/>
  <c r="H3324" i="95"/>
  <c r="I3324" i="95"/>
  <c r="J3324" i="95"/>
  <c r="K3324" i="95"/>
  <c r="L3324" i="95"/>
  <c r="M3324" i="95"/>
  <c r="N3324" i="95"/>
  <c r="O3324" i="95"/>
  <c r="P3324" i="95"/>
  <c r="Q3324" i="95"/>
  <c r="R3324" i="95"/>
  <c r="S3324" i="95"/>
  <c r="T3324" i="95"/>
  <c r="U3324" i="95"/>
  <c r="V3324" i="95"/>
  <c r="W3324" i="95"/>
  <c r="X3324" i="95"/>
  <c r="Y3324" i="95"/>
  <c r="Z3324" i="95"/>
  <c r="AA3324" i="95"/>
  <c r="AB3324" i="95"/>
  <c r="AC3324" i="95"/>
  <c r="AD3324" i="95"/>
  <c r="AE3324" i="95"/>
  <c r="AF3324" i="95"/>
  <c r="AG3324" i="95"/>
  <c r="AH3324" i="95"/>
  <c r="AI3324" i="95"/>
  <c r="AJ3324" i="95"/>
  <c r="AK3324" i="95"/>
  <c r="H3325" i="95"/>
  <c r="I3325" i="95"/>
  <c r="J3325" i="95"/>
  <c r="K3325" i="95"/>
  <c r="L3325" i="95"/>
  <c r="M3325" i="95"/>
  <c r="N3325" i="95"/>
  <c r="O3325" i="95"/>
  <c r="P3325" i="95"/>
  <c r="Q3325" i="95"/>
  <c r="R3325" i="95"/>
  <c r="S3325" i="95"/>
  <c r="T3325" i="95"/>
  <c r="U3325" i="95"/>
  <c r="V3325" i="95"/>
  <c r="W3325" i="95"/>
  <c r="X3325" i="95"/>
  <c r="Y3325" i="95"/>
  <c r="Z3325" i="95"/>
  <c r="AA3325" i="95"/>
  <c r="AB3325" i="95"/>
  <c r="AC3325" i="95"/>
  <c r="AD3325" i="95"/>
  <c r="AE3325" i="95"/>
  <c r="AF3325" i="95"/>
  <c r="AG3325" i="95"/>
  <c r="AH3325" i="95"/>
  <c r="AI3325" i="95"/>
  <c r="AJ3325" i="95"/>
  <c r="AK3325" i="95"/>
  <c r="H3326" i="95"/>
  <c r="I3326" i="95"/>
  <c r="J3326" i="95"/>
  <c r="K3326" i="95"/>
  <c r="L3326" i="95"/>
  <c r="M3326" i="95"/>
  <c r="N3326" i="95"/>
  <c r="O3326" i="95"/>
  <c r="P3326" i="95"/>
  <c r="Q3326" i="95"/>
  <c r="R3326" i="95"/>
  <c r="S3326" i="95"/>
  <c r="T3326" i="95"/>
  <c r="U3326" i="95"/>
  <c r="V3326" i="95"/>
  <c r="W3326" i="95"/>
  <c r="X3326" i="95"/>
  <c r="Y3326" i="95"/>
  <c r="Z3326" i="95"/>
  <c r="AA3326" i="95"/>
  <c r="AB3326" i="95"/>
  <c r="AC3326" i="95"/>
  <c r="AD3326" i="95"/>
  <c r="AE3326" i="95"/>
  <c r="AF3326" i="95"/>
  <c r="AG3326" i="95"/>
  <c r="AH3326" i="95"/>
  <c r="AI3326" i="95"/>
  <c r="AJ3326" i="95"/>
  <c r="AK3326" i="95"/>
  <c r="H3327" i="95"/>
  <c r="I3327" i="95"/>
  <c r="J3327" i="95"/>
  <c r="K3327" i="95"/>
  <c r="L3327" i="95"/>
  <c r="M3327" i="95"/>
  <c r="N3327" i="95"/>
  <c r="O3327" i="95"/>
  <c r="P3327" i="95"/>
  <c r="Q3327" i="95"/>
  <c r="R3327" i="95"/>
  <c r="S3327" i="95"/>
  <c r="T3327" i="95"/>
  <c r="U3327" i="95"/>
  <c r="V3327" i="95"/>
  <c r="W3327" i="95"/>
  <c r="X3327" i="95"/>
  <c r="Y3327" i="95"/>
  <c r="Z3327" i="95"/>
  <c r="AA3327" i="95"/>
  <c r="AB3327" i="95"/>
  <c r="AC3327" i="95"/>
  <c r="AD3327" i="95"/>
  <c r="AE3327" i="95"/>
  <c r="AF3327" i="95"/>
  <c r="AG3327" i="95"/>
  <c r="AH3327" i="95"/>
  <c r="AI3327" i="95"/>
  <c r="AJ3327" i="95"/>
  <c r="AK3327" i="95"/>
  <c r="H3328" i="95"/>
  <c r="I3328" i="95"/>
  <c r="J3328" i="95"/>
  <c r="K3328" i="95"/>
  <c r="L3328" i="95"/>
  <c r="M3328" i="95"/>
  <c r="N3328" i="95"/>
  <c r="O3328" i="95"/>
  <c r="P3328" i="95"/>
  <c r="Q3328" i="95"/>
  <c r="R3328" i="95"/>
  <c r="S3328" i="95"/>
  <c r="T3328" i="95"/>
  <c r="U3328" i="95"/>
  <c r="V3328" i="95"/>
  <c r="W3328" i="95"/>
  <c r="X3328" i="95"/>
  <c r="Y3328" i="95"/>
  <c r="Z3328" i="95"/>
  <c r="AA3328" i="95"/>
  <c r="AB3328" i="95"/>
  <c r="AC3328" i="95"/>
  <c r="AD3328" i="95"/>
  <c r="AE3328" i="95"/>
  <c r="AF3328" i="95"/>
  <c r="AG3328" i="95"/>
  <c r="AH3328" i="95"/>
  <c r="AI3328" i="95"/>
  <c r="AJ3328" i="95"/>
  <c r="AK3328" i="95"/>
  <c r="H3329" i="95"/>
  <c r="I3329" i="95"/>
  <c r="J3329" i="95"/>
  <c r="K3329" i="95"/>
  <c r="L3329" i="95"/>
  <c r="M3329" i="95"/>
  <c r="N3329" i="95"/>
  <c r="O3329" i="95"/>
  <c r="P3329" i="95"/>
  <c r="Q3329" i="95"/>
  <c r="R3329" i="95"/>
  <c r="S3329" i="95"/>
  <c r="T3329" i="95"/>
  <c r="U3329" i="95"/>
  <c r="V3329" i="95"/>
  <c r="W3329" i="95"/>
  <c r="X3329" i="95"/>
  <c r="Y3329" i="95"/>
  <c r="Z3329" i="95"/>
  <c r="AA3329" i="95"/>
  <c r="AB3329" i="95"/>
  <c r="AC3329" i="95"/>
  <c r="AD3329" i="95"/>
  <c r="AE3329" i="95"/>
  <c r="AF3329" i="95"/>
  <c r="AG3329" i="95"/>
  <c r="AH3329" i="95"/>
  <c r="AI3329" i="95"/>
  <c r="AJ3329" i="95"/>
  <c r="AK3329" i="95"/>
  <c r="H3330" i="95"/>
  <c r="I3330" i="95"/>
  <c r="J3330" i="95"/>
  <c r="K3330" i="95"/>
  <c r="L3330" i="95"/>
  <c r="M3330" i="95"/>
  <c r="N3330" i="95"/>
  <c r="O3330" i="95"/>
  <c r="P3330" i="95"/>
  <c r="Q3330" i="95"/>
  <c r="R3330" i="95"/>
  <c r="S3330" i="95"/>
  <c r="T3330" i="95"/>
  <c r="U3330" i="95"/>
  <c r="V3330" i="95"/>
  <c r="W3330" i="95"/>
  <c r="X3330" i="95"/>
  <c r="Y3330" i="95"/>
  <c r="Z3330" i="95"/>
  <c r="AA3330" i="95"/>
  <c r="AB3330" i="95"/>
  <c r="AC3330" i="95"/>
  <c r="AD3330" i="95"/>
  <c r="AE3330" i="95"/>
  <c r="AF3330" i="95"/>
  <c r="AG3330" i="95"/>
  <c r="AH3330" i="95"/>
  <c r="AI3330" i="95"/>
  <c r="AJ3330" i="95"/>
  <c r="AK3330" i="95"/>
  <c r="H3331" i="95"/>
  <c r="I3331" i="95"/>
  <c r="J3331" i="95"/>
  <c r="K3331" i="95"/>
  <c r="L3331" i="95"/>
  <c r="M3331" i="95"/>
  <c r="N3331" i="95"/>
  <c r="O3331" i="95"/>
  <c r="P3331" i="95"/>
  <c r="Q3331" i="95"/>
  <c r="R3331" i="95"/>
  <c r="S3331" i="95"/>
  <c r="T3331" i="95"/>
  <c r="U3331" i="95"/>
  <c r="V3331" i="95"/>
  <c r="W3331" i="95"/>
  <c r="X3331" i="95"/>
  <c r="Y3331" i="95"/>
  <c r="Z3331" i="95"/>
  <c r="AA3331" i="95"/>
  <c r="AB3331" i="95"/>
  <c r="AC3331" i="95"/>
  <c r="AD3331" i="95"/>
  <c r="AE3331" i="95"/>
  <c r="AF3331" i="95"/>
  <c r="AG3331" i="95"/>
  <c r="AH3331" i="95"/>
  <c r="AI3331" i="95"/>
  <c r="AJ3331" i="95"/>
  <c r="AK3331" i="95"/>
  <c r="H3332" i="95"/>
  <c r="I3332" i="95"/>
  <c r="J3332" i="95"/>
  <c r="K3332" i="95"/>
  <c r="L3332" i="95"/>
  <c r="M3332" i="95"/>
  <c r="N3332" i="95"/>
  <c r="O3332" i="95"/>
  <c r="P3332" i="95"/>
  <c r="Q3332" i="95"/>
  <c r="R3332" i="95"/>
  <c r="S3332" i="95"/>
  <c r="T3332" i="95"/>
  <c r="U3332" i="95"/>
  <c r="V3332" i="95"/>
  <c r="W3332" i="95"/>
  <c r="X3332" i="95"/>
  <c r="Y3332" i="95"/>
  <c r="Z3332" i="95"/>
  <c r="AA3332" i="95"/>
  <c r="AB3332" i="95"/>
  <c r="AC3332" i="95"/>
  <c r="AD3332" i="95"/>
  <c r="AE3332" i="95"/>
  <c r="AF3332" i="95"/>
  <c r="AG3332" i="95"/>
  <c r="AH3332" i="95"/>
  <c r="AI3332" i="95"/>
  <c r="AJ3332" i="95"/>
  <c r="AK3332" i="95"/>
  <c r="H3333" i="95"/>
  <c r="I3333" i="95"/>
  <c r="J3333" i="95"/>
  <c r="K3333" i="95"/>
  <c r="L3333" i="95"/>
  <c r="M3333" i="95"/>
  <c r="N3333" i="95"/>
  <c r="O3333" i="95"/>
  <c r="P3333" i="95"/>
  <c r="Q3333" i="95"/>
  <c r="R3333" i="95"/>
  <c r="S3333" i="95"/>
  <c r="T3333" i="95"/>
  <c r="U3333" i="95"/>
  <c r="V3333" i="95"/>
  <c r="W3333" i="95"/>
  <c r="X3333" i="95"/>
  <c r="Y3333" i="95"/>
  <c r="Z3333" i="95"/>
  <c r="AA3333" i="95"/>
  <c r="AB3333" i="95"/>
  <c r="AC3333" i="95"/>
  <c r="AD3333" i="95"/>
  <c r="AE3333" i="95"/>
  <c r="AF3333" i="95"/>
  <c r="AG3333" i="95"/>
  <c r="AH3333" i="95"/>
  <c r="AI3333" i="95"/>
  <c r="AJ3333" i="95"/>
  <c r="AK3333" i="95"/>
  <c r="H3334" i="95"/>
  <c r="I3334" i="95"/>
  <c r="J3334" i="95"/>
  <c r="K3334" i="95"/>
  <c r="L3334" i="95"/>
  <c r="M3334" i="95"/>
  <c r="N3334" i="95"/>
  <c r="O3334" i="95"/>
  <c r="P3334" i="95"/>
  <c r="Q3334" i="95"/>
  <c r="R3334" i="95"/>
  <c r="S3334" i="95"/>
  <c r="T3334" i="95"/>
  <c r="U3334" i="95"/>
  <c r="V3334" i="95"/>
  <c r="W3334" i="95"/>
  <c r="X3334" i="95"/>
  <c r="Y3334" i="95"/>
  <c r="Z3334" i="95"/>
  <c r="AA3334" i="95"/>
  <c r="AB3334" i="95"/>
  <c r="AC3334" i="95"/>
  <c r="AD3334" i="95"/>
  <c r="AE3334" i="95"/>
  <c r="AF3334" i="95"/>
  <c r="AG3334" i="95"/>
  <c r="AH3334" i="95"/>
  <c r="AI3334" i="95"/>
  <c r="AJ3334" i="95"/>
  <c r="AK3334" i="95"/>
  <c r="H3335" i="95"/>
  <c r="I3335" i="95"/>
  <c r="J3335" i="95"/>
  <c r="K3335" i="95"/>
  <c r="L3335" i="95"/>
  <c r="M3335" i="95"/>
  <c r="N3335" i="95"/>
  <c r="O3335" i="95"/>
  <c r="P3335" i="95"/>
  <c r="Q3335" i="95"/>
  <c r="R3335" i="95"/>
  <c r="S3335" i="95"/>
  <c r="T3335" i="95"/>
  <c r="U3335" i="95"/>
  <c r="V3335" i="95"/>
  <c r="W3335" i="95"/>
  <c r="X3335" i="95"/>
  <c r="Y3335" i="95"/>
  <c r="Z3335" i="95"/>
  <c r="AA3335" i="95"/>
  <c r="AB3335" i="95"/>
  <c r="AC3335" i="95"/>
  <c r="AD3335" i="95"/>
  <c r="AE3335" i="95"/>
  <c r="AF3335" i="95"/>
  <c r="AG3335" i="95"/>
  <c r="AH3335" i="95"/>
  <c r="AI3335" i="95"/>
  <c r="AJ3335" i="95"/>
  <c r="AK3335" i="95"/>
  <c r="H3336" i="95"/>
  <c r="I3336" i="95"/>
  <c r="J3336" i="95"/>
  <c r="K3336" i="95"/>
  <c r="L3336" i="95"/>
  <c r="M3336" i="95"/>
  <c r="N3336" i="95"/>
  <c r="O3336" i="95"/>
  <c r="P3336" i="95"/>
  <c r="Q3336" i="95"/>
  <c r="R3336" i="95"/>
  <c r="S3336" i="95"/>
  <c r="T3336" i="95"/>
  <c r="U3336" i="95"/>
  <c r="V3336" i="95"/>
  <c r="W3336" i="95"/>
  <c r="X3336" i="95"/>
  <c r="Y3336" i="95"/>
  <c r="Z3336" i="95"/>
  <c r="AA3336" i="95"/>
  <c r="AB3336" i="95"/>
  <c r="AC3336" i="95"/>
  <c r="AD3336" i="95"/>
  <c r="AE3336" i="95"/>
  <c r="AF3336" i="95"/>
  <c r="AG3336" i="95"/>
  <c r="AH3336" i="95"/>
  <c r="AI3336" i="95"/>
  <c r="AJ3336" i="95"/>
  <c r="AK3336" i="95"/>
  <c r="H3337" i="95"/>
  <c r="I3337" i="95"/>
  <c r="J3337" i="95"/>
  <c r="K3337" i="95"/>
  <c r="L3337" i="95"/>
  <c r="M3337" i="95"/>
  <c r="N3337" i="95"/>
  <c r="O3337" i="95"/>
  <c r="P3337" i="95"/>
  <c r="Q3337" i="95"/>
  <c r="R3337" i="95"/>
  <c r="S3337" i="95"/>
  <c r="T3337" i="95"/>
  <c r="U3337" i="95"/>
  <c r="V3337" i="95"/>
  <c r="W3337" i="95"/>
  <c r="X3337" i="95"/>
  <c r="Y3337" i="95"/>
  <c r="Z3337" i="95"/>
  <c r="AA3337" i="95"/>
  <c r="AB3337" i="95"/>
  <c r="AC3337" i="95"/>
  <c r="AD3337" i="95"/>
  <c r="AE3337" i="95"/>
  <c r="AF3337" i="95"/>
  <c r="AG3337" i="95"/>
  <c r="AH3337" i="95"/>
  <c r="AI3337" i="95"/>
  <c r="AJ3337" i="95"/>
  <c r="AK3337" i="95"/>
  <c r="H3338" i="95"/>
  <c r="I3338" i="95"/>
  <c r="J3338" i="95"/>
  <c r="K3338" i="95"/>
  <c r="L3338" i="95"/>
  <c r="M3338" i="95"/>
  <c r="N3338" i="95"/>
  <c r="O3338" i="95"/>
  <c r="P3338" i="95"/>
  <c r="Q3338" i="95"/>
  <c r="R3338" i="95"/>
  <c r="S3338" i="95"/>
  <c r="T3338" i="95"/>
  <c r="U3338" i="95"/>
  <c r="V3338" i="95"/>
  <c r="W3338" i="95"/>
  <c r="X3338" i="95"/>
  <c r="Y3338" i="95"/>
  <c r="Z3338" i="95"/>
  <c r="AA3338" i="95"/>
  <c r="AB3338" i="95"/>
  <c r="AC3338" i="95"/>
  <c r="AD3338" i="95"/>
  <c r="AE3338" i="95"/>
  <c r="AF3338" i="95"/>
  <c r="AG3338" i="95"/>
  <c r="AH3338" i="95"/>
  <c r="AI3338" i="95"/>
  <c r="AJ3338" i="95"/>
  <c r="AK3338" i="95"/>
  <c r="H3339" i="95"/>
  <c r="I3339" i="95"/>
  <c r="J3339" i="95"/>
  <c r="K3339" i="95"/>
  <c r="L3339" i="95"/>
  <c r="M3339" i="95"/>
  <c r="N3339" i="95"/>
  <c r="O3339" i="95"/>
  <c r="P3339" i="95"/>
  <c r="Q3339" i="95"/>
  <c r="R3339" i="95"/>
  <c r="S3339" i="95"/>
  <c r="T3339" i="95"/>
  <c r="U3339" i="95"/>
  <c r="V3339" i="95"/>
  <c r="W3339" i="95"/>
  <c r="X3339" i="95"/>
  <c r="Y3339" i="95"/>
  <c r="Z3339" i="95"/>
  <c r="AA3339" i="95"/>
  <c r="AB3339" i="95"/>
  <c r="AC3339" i="95"/>
  <c r="AD3339" i="95"/>
  <c r="AE3339" i="95"/>
  <c r="AF3339" i="95"/>
  <c r="AG3339" i="95"/>
  <c r="AH3339" i="95"/>
  <c r="AI3339" i="95"/>
  <c r="AJ3339" i="95"/>
  <c r="AK3339" i="95"/>
  <c r="H3340" i="95"/>
  <c r="I3340" i="95"/>
  <c r="J3340" i="95"/>
  <c r="K3340" i="95"/>
  <c r="L3340" i="95"/>
  <c r="M3340" i="95"/>
  <c r="N3340" i="95"/>
  <c r="O3340" i="95"/>
  <c r="P3340" i="95"/>
  <c r="Q3340" i="95"/>
  <c r="R3340" i="95"/>
  <c r="S3340" i="95"/>
  <c r="T3340" i="95"/>
  <c r="U3340" i="95"/>
  <c r="V3340" i="95"/>
  <c r="W3340" i="95"/>
  <c r="X3340" i="95"/>
  <c r="Y3340" i="95"/>
  <c r="Z3340" i="95"/>
  <c r="AA3340" i="95"/>
  <c r="AB3340" i="95"/>
  <c r="AC3340" i="95"/>
  <c r="AD3340" i="95"/>
  <c r="AE3340" i="95"/>
  <c r="AF3340" i="95"/>
  <c r="AG3340" i="95"/>
  <c r="AH3340" i="95"/>
  <c r="AI3340" i="95"/>
  <c r="AJ3340" i="95"/>
  <c r="AK3340" i="95"/>
  <c r="H3341" i="95"/>
  <c r="I3341" i="95"/>
  <c r="J3341" i="95"/>
  <c r="K3341" i="95"/>
  <c r="L3341" i="95"/>
  <c r="M3341" i="95"/>
  <c r="N3341" i="95"/>
  <c r="O3341" i="95"/>
  <c r="P3341" i="95"/>
  <c r="Q3341" i="95"/>
  <c r="R3341" i="95"/>
  <c r="S3341" i="95"/>
  <c r="T3341" i="95"/>
  <c r="U3341" i="95"/>
  <c r="V3341" i="95"/>
  <c r="W3341" i="95"/>
  <c r="X3341" i="95"/>
  <c r="Y3341" i="95"/>
  <c r="Z3341" i="95"/>
  <c r="AA3341" i="95"/>
  <c r="AB3341" i="95"/>
  <c r="AC3341" i="95"/>
  <c r="AD3341" i="95"/>
  <c r="AE3341" i="95"/>
  <c r="AF3341" i="95"/>
  <c r="AG3341" i="95"/>
  <c r="AH3341" i="95"/>
  <c r="AI3341" i="95"/>
  <c r="AJ3341" i="95"/>
  <c r="AK3341" i="95"/>
  <c r="H3342" i="95"/>
  <c r="I3342" i="95"/>
  <c r="J3342" i="95"/>
  <c r="K3342" i="95"/>
  <c r="L3342" i="95"/>
  <c r="M3342" i="95"/>
  <c r="N3342" i="95"/>
  <c r="O3342" i="95"/>
  <c r="P3342" i="95"/>
  <c r="Q3342" i="95"/>
  <c r="R3342" i="95"/>
  <c r="S3342" i="95"/>
  <c r="T3342" i="95"/>
  <c r="U3342" i="95"/>
  <c r="V3342" i="95"/>
  <c r="W3342" i="95"/>
  <c r="X3342" i="95"/>
  <c r="Y3342" i="95"/>
  <c r="Z3342" i="95"/>
  <c r="AA3342" i="95"/>
  <c r="AB3342" i="95"/>
  <c r="AC3342" i="95"/>
  <c r="AD3342" i="95"/>
  <c r="AE3342" i="95"/>
  <c r="AF3342" i="95"/>
  <c r="AG3342" i="95"/>
  <c r="AH3342" i="95"/>
  <c r="AI3342" i="95"/>
  <c r="AJ3342" i="95"/>
  <c r="AK3342" i="95"/>
  <c r="H3343" i="95"/>
  <c r="I3343" i="95"/>
  <c r="J3343" i="95"/>
  <c r="K3343" i="95"/>
  <c r="L3343" i="95"/>
  <c r="M3343" i="95"/>
  <c r="N3343" i="95"/>
  <c r="O3343" i="95"/>
  <c r="P3343" i="95"/>
  <c r="Q3343" i="95"/>
  <c r="R3343" i="95"/>
  <c r="S3343" i="95"/>
  <c r="T3343" i="95"/>
  <c r="U3343" i="95"/>
  <c r="V3343" i="95"/>
  <c r="W3343" i="95"/>
  <c r="X3343" i="95"/>
  <c r="Y3343" i="95"/>
  <c r="Z3343" i="95"/>
  <c r="AA3343" i="95"/>
  <c r="AB3343" i="95"/>
  <c r="AC3343" i="95"/>
  <c r="AD3343" i="95"/>
  <c r="AE3343" i="95"/>
  <c r="AF3343" i="95"/>
  <c r="AG3343" i="95"/>
  <c r="AH3343" i="95"/>
  <c r="AI3343" i="95"/>
  <c r="AJ3343" i="95"/>
  <c r="AK3343" i="95"/>
  <c r="H3344" i="95"/>
  <c r="I3344" i="95"/>
  <c r="J3344" i="95"/>
  <c r="K3344" i="95"/>
  <c r="L3344" i="95"/>
  <c r="M3344" i="95"/>
  <c r="N3344" i="95"/>
  <c r="O3344" i="95"/>
  <c r="P3344" i="95"/>
  <c r="Q3344" i="95"/>
  <c r="R3344" i="95"/>
  <c r="S3344" i="95"/>
  <c r="T3344" i="95"/>
  <c r="U3344" i="95"/>
  <c r="V3344" i="95"/>
  <c r="W3344" i="95"/>
  <c r="X3344" i="95"/>
  <c r="Y3344" i="95"/>
  <c r="Z3344" i="95"/>
  <c r="AA3344" i="95"/>
  <c r="AB3344" i="95"/>
  <c r="AC3344" i="95"/>
  <c r="AD3344" i="95"/>
  <c r="AE3344" i="95"/>
  <c r="AF3344" i="95"/>
  <c r="AG3344" i="95"/>
  <c r="AH3344" i="95"/>
  <c r="AI3344" i="95"/>
  <c r="AJ3344" i="95"/>
  <c r="AK3344" i="95"/>
  <c r="H3345" i="95"/>
  <c r="I3345" i="95"/>
  <c r="J3345" i="95"/>
  <c r="K3345" i="95"/>
  <c r="L3345" i="95"/>
  <c r="M3345" i="95"/>
  <c r="N3345" i="95"/>
  <c r="O3345" i="95"/>
  <c r="P3345" i="95"/>
  <c r="Q3345" i="95"/>
  <c r="R3345" i="95"/>
  <c r="S3345" i="95"/>
  <c r="T3345" i="95"/>
  <c r="U3345" i="95"/>
  <c r="V3345" i="95"/>
  <c r="W3345" i="95"/>
  <c r="X3345" i="95"/>
  <c r="Y3345" i="95"/>
  <c r="Z3345" i="95"/>
  <c r="AA3345" i="95"/>
  <c r="AB3345" i="95"/>
  <c r="AC3345" i="95"/>
  <c r="AD3345" i="95"/>
  <c r="AE3345" i="95"/>
  <c r="AF3345" i="95"/>
  <c r="AG3345" i="95"/>
  <c r="AH3345" i="95"/>
  <c r="AI3345" i="95"/>
  <c r="AJ3345" i="95"/>
  <c r="AK3345" i="95"/>
  <c r="H3346" i="95"/>
  <c r="I3346" i="95"/>
  <c r="J3346" i="95"/>
  <c r="K3346" i="95"/>
  <c r="L3346" i="95"/>
  <c r="M3346" i="95"/>
  <c r="N3346" i="95"/>
  <c r="O3346" i="95"/>
  <c r="P3346" i="95"/>
  <c r="Q3346" i="95"/>
  <c r="R3346" i="95"/>
  <c r="S3346" i="95"/>
  <c r="T3346" i="95"/>
  <c r="U3346" i="95"/>
  <c r="V3346" i="95"/>
  <c r="W3346" i="95"/>
  <c r="X3346" i="95"/>
  <c r="Y3346" i="95"/>
  <c r="Z3346" i="95"/>
  <c r="AA3346" i="95"/>
  <c r="AB3346" i="95"/>
  <c r="AC3346" i="95"/>
  <c r="AD3346" i="95"/>
  <c r="AE3346" i="95"/>
  <c r="AF3346" i="95"/>
  <c r="AG3346" i="95"/>
  <c r="AH3346" i="95"/>
  <c r="AI3346" i="95"/>
  <c r="AJ3346" i="95"/>
  <c r="AK3346" i="95"/>
  <c r="H3347" i="95"/>
  <c r="I3347" i="95"/>
  <c r="J3347" i="95"/>
  <c r="K3347" i="95"/>
  <c r="L3347" i="95"/>
  <c r="M3347" i="95"/>
  <c r="N3347" i="95"/>
  <c r="O3347" i="95"/>
  <c r="P3347" i="95"/>
  <c r="Q3347" i="95"/>
  <c r="R3347" i="95"/>
  <c r="S3347" i="95"/>
  <c r="T3347" i="95"/>
  <c r="U3347" i="95"/>
  <c r="V3347" i="95"/>
  <c r="W3347" i="95"/>
  <c r="X3347" i="95"/>
  <c r="Y3347" i="95"/>
  <c r="Z3347" i="95"/>
  <c r="AA3347" i="95"/>
  <c r="AB3347" i="95"/>
  <c r="AC3347" i="95"/>
  <c r="AD3347" i="95"/>
  <c r="AE3347" i="95"/>
  <c r="AF3347" i="95"/>
  <c r="AG3347" i="95"/>
  <c r="AH3347" i="95"/>
  <c r="AI3347" i="95"/>
  <c r="AJ3347" i="95"/>
  <c r="AK3347" i="95"/>
  <c r="H3348" i="95"/>
  <c r="I3348" i="95"/>
  <c r="J3348" i="95"/>
  <c r="K3348" i="95"/>
  <c r="L3348" i="95"/>
  <c r="M3348" i="95"/>
  <c r="N3348" i="95"/>
  <c r="O3348" i="95"/>
  <c r="P3348" i="95"/>
  <c r="Q3348" i="95"/>
  <c r="R3348" i="95"/>
  <c r="S3348" i="95"/>
  <c r="T3348" i="95"/>
  <c r="U3348" i="95"/>
  <c r="V3348" i="95"/>
  <c r="W3348" i="95"/>
  <c r="X3348" i="95"/>
  <c r="Y3348" i="95"/>
  <c r="Z3348" i="95"/>
  <c r="AA3348" i="95"/>
  <c r="AB3348" i="95"/>
  <c r="AC3348" i="95"/>
  <c r="AD3348" i="95"/>
  <c r="AE3348" i="95"/>
  <c r="AF3348" i="95"/>
  <c r="AG3348" i="95"/>
  <c r="AH3348" i="95"/>
  <c r="AI3348" i="95"/>
  <c r="AJ3348" i="95"/>
  <c r="AK3348" i="95"/>
  <c r="H3349" i="95"/>
  <c r="I3349" i="95"/>
  <c r="J3349" i="95"/>
  <c r="K3349" i="95"/>
  <c r="L3349" i="95"/>
  <c r="M3349" i="95"/>
  <c r="N3349" i="95"/>
  <c r="O3349" i="95"/>
  <c r="P3349" i="95"/>
  <c r="Q3349" i="95"/>
  <c r="R3349" i="95"/>
  <c r="S3349" i="95"/>
  <c r="T3349" i="95"/>
  <c r="U3349" i="95"/>
  <c r="V3349" i="95"/>
  <c r="W3349" i="95"/>
  <c r="X3349" i="95"/>
  <c r="Y3349" i="95"/>
  <c r="Z3349" i="95"/>
  <c r="AA3349" i="95"/>
  <c r="AB3349" i="95"/>
  <c r="AC3349" i="95"/>
  <c r="AD3349" i="95"/>
  <c r="AE3349" i="95"/>
  <c r="AF3349" i="95"/>
  <c r="AG3349" i="95"/>
  <c r="AH3349" i="95"/>
  <c r="AI3349" i="95"/>
  <c r="AJ3349" i="95"/>
  <c r="AK3349" i="95"/>
  <c r="H3350" i="95"/>
  <c r="I3350" i="95"/>
  <c r="J3350" i="95"/>
  <c r="K3350" i="95"/>
  <c r="L3350" i="95"/>
  <c r="M3350" i="95"/>
  <c r="N3350" i="95"/>
  <c r="O3350" i="95"/>
  <c r="P3350" i="95"/>
  <c r="Q3350" i="95"/>
  <c r="R3350" i="95"/>
  <c r="S3350" i="95"/>
  <c r="T3350" i="95"/>
  <c r="U3350" i="95"/>
  <c r="V3350" i="95"/>
  <c r="W3350" i="95"/>
  <c r="X3350" i="95"/>
  <c r="Y3350" i="95"/>
  <c r="Z3350" i="95"/>
  <c r="AA3350" i="95"/>
  <c r="AB3350" i="95"/>
  <c r="AC3350" i="95"/>
  <c r="AD3350" i="95"/>
  <c r="AE3350" i="95"/>
  <c r="AF3350" i="95"/>
  <c r="AG3350" i="95"/>
  <c r="AH3350" i="95"/>
  <c r="AI3350" i="95"/>
  <c r="AJ3350" i="95"/>
  <c r="AK3350" i="95"/>
  <c r="H3351" i="95"/>
  <c r="I3351" i="95"/>
  <c r="J3351" i="95"/>
  <c r="K3351" i="95"/>
  <c r="L3351" i="95"/>
  <c r="M3351" i="95"/>
  <c r="N3351" i="95"/>
  <c r="O3351" i="95"/>
  <c r="P3351" i="95"/>
  <c r="Q3351" i="95"/>
  <c r="R3351" i="95"/>
  <c r="S3351" i="95"/>
  <c r="T3351" i="95"/>
  <c r="U3351" i="95"/>
  <c r="V3351" i="95"/>
  <c r="W3351" i="95"/>
  <c r="X3351" i="95"/>
  <c r="Y3351" i="95"/>
  <c r="Z3351" i="95"/>
  <c r="AA3351" i="95"/>
  <c r="AB3351" i="95"/>
  <c r="AC3351" i="95"/>
  <c r="AD3351" i="95"/>
  <c r="AE3351" i="95"/>
  <c r="AF3351" i="95"/>
  <c r="AG3351" i="95"/>
  <c r="AH3351" i="95"/>
  <c r="AI3351" i="95"/>
  <c r="AJ3351" i="95"/>
  <c r="AK3351" i="95"/>
  <c r="H3352" i="95"/>
  <c r="I3352" i="95"/>
  <c r="J3352" i="95"/>
  <c r="K3352" i="95"/>
  <c r="L3352" i="95"/>
  <c r="M3352" i="95"/>
  <c r="N3352" i="95"/>
  <c r="O3352" i="95"/>
  <c r="P3352" i="95"/>
  <c r="Q3352" i="95"/>
  <c r="R3352" i="95"/>
  <c r="S3352" i="95"/>
  <c r="T3352" i="95"/>
  <c r="U3352" i="95"/>
  <c r="V3352" i="95"/>
  <c r="W3352" i="95"/>
  <c r="X3352" i="95"/>
  <c r="Y3352" i="95"/>
  <c r="Z3352" i="95"/>
  <c r="AA3352" i="95"/>
  <c r="AB3352" i="95"/>
  <c r="AC3352" i="95"/>
  <c r="AD3352" i="95"/>
  <c r="AE3352" i="95"/>
  <c r="AF3352" i="95"/>
  <c r="AG3352" i="95"/>
  <c r="AH3352" i="95"/>
  <c r="AI3352" i="95"/>
  <c r="AJ3352" i="95"/>
  <c r="AK3352" i="95"/>
  <c r="H3353" i="95"/>
  <c r="I3353" i="95"/>
  <c r="J3353" i="95"/>
  <c r="K3353" i="95"/>
  <c r="L3353" i="95"/>
  <c r="M3353" i="95"/>
  <c r="N3353" i="95"/>
  <c r="O3353" i="95"/>
  <c r="P3353" i="95"/>
  <c r="Q3353" i="95"/>
  <c r="R3353" i="95"/>
  <c r="S3353" i="95"/>
  <c r="T3353" i="95"/>
  <c r="U3353" i="95"/>
  <c r="V3353" i="95"/>
  <c r="W3353" i="95"/>
  <c r="X3353" i="95"/>
  <c r="Y3353" i="95"/>
  <c r="Z3353" i="95"/>
  <c r="AA3353" i="95"/>
  <c r="AB3353" i="95"/>
  <c r="AC3353" i="95"/>
  <c r="AD3353" i="95"/>
  <c r="AE3353" i="95"/>
  <c r="AF3353" i="95"/>
  <c r="AG3353" i="95"/>
  <c r="AH3353" i="95"/>
  <c r="AI3353" i="95"/>
  <c r="AJ3353" i="95"/>
  <c r="AK3353" i="95"/>
  <c r="H3354" i="95"/>
  <c r="I3354" i="95"/>
  <c r="J3354" i="95"/>
  <c r="K3354" i="95"/>
  <c r="L3354" i="95"/>
  <c r="M3354" i="95"/>
  <c r="N3354" i="95"/>
  <c r="O3354" i="95"/>
  <c r="P3354" i="95"/>
  <c r="Q3354" i="95"/>
  <c r="R3354" i="95"/>
  <c r="S3354" i="95"/>
  <c r="T3354" i="95"/>
  <c r="U3354" i="95"/>
  <c r="V3354" i="95"/>
  <c r="W3354" i="95"/>
  <c r="X3354" i="95"/>
  <c r="Y3354" i="95"/>
  <c r="Z3354" i="95"/>
  <c r="AA3354" i="95"/>
  <c r="AB3354" i="95"/>
  <c r="AC3354" i="95"/>
  <c r="AD3354" i="95"/>
  <c r="AE3354" i="95"/>
  <c r="AF3354" i="95"/>
  <c r="AG3354" i="95"/>
  <c r="AH3354" i="95"/>
  <c r="AI3354" i="95"/>
  <c r="AJ3354" i="95"/>
  <c r="AK3354" i="95"/>
  <c r="H3355" i="95"/>
  <c r="I3355" i="95"/>
  <c r="J3355" i="95"/>
  <c r="K3355" i="95"/>
  <c r="L3355" i="95"/>
  <c r="M3355" i="95"/>
  <c r="N3355" i="95"/>
  <c r="O3355" i="95"/>
  <c r="P3355" i="95"/>
  <c r="Q3355" i="95"/>
  <c r="R3355" i="95"/>
  <c r="S3355" i="95"/>
  <c r="T3355" i="95"/>
  <c r="U3355" i="95"/>
  <c r="V3355" i="95"/>
  <c r="W3355" i="95"/>
  <c r="X3355" i="95"/>
  <c r="Y3355" i="95"/>
  <c r="Z3355" i="95"/>
  <c r="AA3355" i="95"/>
  <c r="AB3355" i="95"/>
  <c r="AC3355" i="95"/>
  <c r="AD3355" i="95"/>
  <c r="AE3355" i="95"/>
  <c r="AF3355" i="95"/>
  <c r="AG3355" i="95"/>
  <c r="AH3355" i="95"/>
  <c r="AI3355" i="95"/>
  <c r="AJ3355" i="95"/>
  <c r="AK3355" i="95"/>
  <c r="H3356" i="95"/>
  <c r="I3356" i="95"/>
  <c r="J3356" i="95"/>
  <c r="K3356" i="95"/>
  <c r="L3356" i="95"/>
  <c r="M3356" i="95"/>
  <c r="N3356" i="95"/>
  <c r="O3356" i="95"/>
  <c r="P3356" i="95"/>
  <c r="Q3356" i="95"/>
  <c r="R3356" i="95"/>
  <c r="S3356" i="95"/>
  <c r="T3356" i="95"/>
  <c r="U3356" i="95"/>
  <c r="V3356" i="95"/>
  <c r="W3356" i="95"/>
  <c r="X3356" i="95"/>
  <c r="Y3356" i="95"/>
  <c r="Z3356" i="95"/>
  <c r="AA3356" i="95"/>
  <c r="AB3356" i="95"/>
  <c r="AC3356" i="95"/>
  <c r="AD3356" i="95"/>
  <c r="AE3356" i="95"/>
  <c r="AF3356" i="95"/>
  <c r="AG3356" i="95"/>
  <c r="AH3356" i="95"/>
  <c r="AI3356" i="95"/>
  <c r="AJ3356" i="95"/>
  <c r="AK3356" i="95"/>
  <c r="H3357" i="95"/>
  <c r="I3357" i="95"/>
  <c r="J3357" i="95"/>
  <c r="K3357" i="95"/>
  <c r="L3357" i="95"/>
  <c r="M3357" i="95"/>
  <c r="N3357" i="95"/>
  <c r="O3357" i="95"/>
  <c r="P3357" i="95"/>
  <c r="Q3357" i="95"/>
  <c r="R3357" i="95"/>
  <c r="S3357" i="95"/>
  <c r="T3357" i="95"/>
  <c r="U3357" i="95"/>
  <c r="V3357" i="95"/>
  <c r="W3357" i="95"/>
  <c r="X3357" i="95"/>
  <c r="Y3357" i="95"/>
  <c r="Z3357" i="95"/>
  <c r="AA3357" i="95"/>
  <c r="AB3357" i="95"/>
  <c r="AC3357" i="95"/>
  <c r="AD3357" i="95"/>
  <c r="AE3357" i="95"/>
  <c r="AF3357" i="95"/>
  <c r="AG3357" i="95"/>
  <c r="AH3357" i="95"/>
  <c r="AI3357" i="95"/>
  <c r="AJ3357" i="95"/>
  <c r="AK3357" i="95"/>
  <c r="H3358" i="95"/>
  <c r="I3358" i="95"/>
  <c r="J3358" i="95"/>
  <c r="K3358" i="95"/>
  <c r="L3358" i="95"/>
  <c r="M3358" i="95"/>
  <c r="N3358" i="95"/>
  <c r="O3358" i="95"/>
  <c r="P3358" i="95"/>
  <c r="Q3358" i="95"/>
  <c r="R3358" i="95"/>
  <c r="S3358" i="95"/>
  <c r="T3358" i="95"/>
  <c r="U3358" i="95"/>
  <c r="V3358" i="95"/>
  <c r="W3358" i="95"/>
  <c r="X3358" i="95"/>
  <c r="Y3358" i="95"/>
  <c r="Z3358" i="95"/>
  <c r="AA3358" i="95"/>
  <c r="AB3358" i="95"/>
  <c r="AC3358" i="95"/>
  <c r="AD3358" i="95"/>
  <c r="AE3358" i="95"/>
  <c r="AF3358" i="95"/>
  <c r="AG3358" i="95"/>
  <c r="AH3358" i="95"/>
  <c r="AI3358" i="95"/>
  <c r="AJ3358" i="95"/>
  <c r="AK3358" i="95"/>
  <c r="H3359" i="95"/>
  <c r="I3359" i="95"/>
  <c r="J3359" i="95"/>
  <c r="K3359" i="95"/>
  <c r="L3359" i="95"/>
  <c r="M3359" i="95"/>
  <c r="N3359" i="95"/>
  <c r="O3359" i="95"/>
  <c r="P3359" i="95"/>
  <c r="Q3359" i="95"/>
  <c r="R3359" i="95"/>
  <c r="S3359" i="95"/>
  <c r="T3359" i="95"/>
  <c r="U3359" i="95"/>
  <c r="V3359" i="95"/>
  <c r="W3359" i="95"/>
  <c r="X3359" i="95"/>
  <c r="Y3359" i="95"/>
  <c r="Z3359" i="95"/>
  <c r="AA3359" i="95"/>
  <c r="AB3359" i="95"/>
  <c r="AC3359" i="95"/>
  <c r="AD3359" i="95"/>
  <c r="AE3359" i="95"/>
  <c r="AF3359" i="95"/>
  <c r="AG3359" i="95"/>
  <c r="AH3359" i="95"/>
  <c r="AI3359" i="95"/>
  <c r="AJ3359" i="95"/>
  <c r="AK3359" i="95"/>
  <c r="H3360" i="95"/>
  <c r="I3360" i="95"/>
  <c r="J3360" i="95"/>
  <c r="K3360" i="95"/>
  <c r="L3360" i="95"/>
  <c r="M3360" i="95"/>
  <c r="N3360" i="95"/>
  <c r="O3360" i="95"/>
  <c r="P3360" i="95"/>
  <c r="Q3360" i="95"/>
  <c r="R3360" i="95"/>
  <c r="S3360" i="95"/>
  <c r="T3360" i="95"/>
  <c r="U3360" i="95"/>
  <c r="V3360" i="95"/>
  <c r="W3360" i="95"/>
  <c r="X3360" i="95"/>
  <c r="Y3360" i="95"/>
  <c r="Z3360" i="95"/>
  <c r="AA3360" i="95"/>
  <c r="AB3360" i="95"/>
  <c r="AC3360" i="95"/>
  <c r="AD3360" i="95"/>
  <c r="AE3360" i="95"/>
  <c r="AF3360" i="95"/>
  <c r="AG3360" i="95"/>
  <c r="AH3360" i="95"/>
  <c r="AI3360" i="95"/>
  <c r="AJ3360" i="95"/>
  <c r="AK3360" i="95"/>
  <c r="H3361" i="95"/>
  <c r="I3361" i="95"/>
  <c r="J3361" i="95"/>
  <c r="K3361" i="95"/>
  <c r="L3361" i="95"/>
  <c r="M3361" i="95"/>
  <c r="N3361" i="95"/>
  <c r="O3361" i="95"/>
  <c r="P3361" i="95"/>
  <c r="Q3361" i="95"/>
  <c r="R3361" i="95"/>
  <c r="S3361" i="95"/>
  <c r="T3361" i="95"/>
  <c r="U3361" i="95"/>
  <c r="V3361" i="95"/>
  <c r="W3361" i="95"/>
  <c r="X3361" i="95"/>
  <c r="Y3361" i="95"/>
  <c r="Z3361" i="95"/>
  <c r="AA3361" i="95"/>
  <c r="AB3361" i="95"/>
  <c r="AC3361" i="95"/>
  <c r="AD3361" i="95"/>
  <c r="AE3361" i="95"/>
  <c r="AF3361" i="95"/>
  <c r="AG3361" i="95"/>
  <c r="AH3361" i="95"/>
  <c r="AI3361" i="95"/>
  <c r="AJ3361" i="95"/>
  <c r="AK3361" i="95"/>
  <c r="H3362" i="95"/>
  <c r="I3362" i="95"/>
  <c r="J3362" i="95"/>
  <c r="K3362" i="95"/>
  <c r="L3362" i="95"/>
  <c r="M3362" i="95"/>
  <c r="N3362" i="95"/>
  <c r="O3362" i="95"/>
  <c r="P3362" i="95"/>
  <c r="Q3362" i="95"/>
  <c r="R3362" i="95"/>
  <c r="S3362" i="95"/>
  <c r="T3362" i="95"/>
  <c r="U3362" i="95"/>
  <c r="V3362" i="95"/>
  <c r="W3362" i="95"/>
  <c r="X3362" i="95"/>
  <c r="Y3362" i="95"/>
  <c r="Z3362" i="95"/>
  <c r="AA3362" i="95"/>
  <c r="AB3362" i="95"/>
  <c r="AC3362" i="95"/>
  <c r="AD3362" i="95"/>
  <c r="AE3362" i="95"/>
  <c r="AF3362" i="95"/>
  <c r="AG3362" i="95"/>
  <c r="AH3362" i="95"/>
  <c r="AI3362" i="95"/>
  <c r="AJ3362" i="95"/>
  <c r="AK3362" i="95"/>
  <c r="H3363" i="95"/>
  <c r="I3363" i="95"/>
  <c r="J3363" i="95"/>
  <c r="K3363" i="95"/>
  <c r="L3363" i="95"/>
  <c r="M3363" i="95"/>
  <c r="N3363" i="95"/>
  <c r="O3363" i="95"/>
  <c r="P3363" i="95"/>
  <c r="Q3363" i="95"/>
  <c r="R3363" i="95"/>
  <c r="S3363" i="95"/>
  <c r="T3363" i="95"/>
  <c r="U3363" i="95"/>
  <c r="V3363" i="95"/>
  <c r="W3363" i="95"/>
  <c r="X3363" i="95"/>
  <c r="Y3363" i="95"/>
  <c r="Z3363" i="95"/>
  <c r="AA3363" i="95"/>
  <c r="AB3363" i="95"/>
  <c r="AC3363" i="95"/>
  <c r="AD3363" i="95"/>
  <c r="AE3363" i="95"/>
  <c r="AF3363" i="95"/>
  <c r="AG3363" i="95"/>
  <c r="AH3363" i="95"/>
  <c r="AI3363" i="95"/>
  <c r="AJ3363" i="95"/>
  <c r="AK3363" i="95"/>
  <c r="H3364" i="95"/>
  <c r="I3364" i="95"/>
  <c r="J3364" i="95"/>
  <c r="K3364" i="95"/>
  <c r="L3364" i="95"/>
  <c r="M3364" i="95"/>
  <c r="N3364" i="95"/>
  <c r="O3364" i="95"/>
  <c r="P3364" i="95"/>
  <c r="Q3364" i="95"/>
  <c r="R3364" i="95"/>
  <c r="S3364" i="95"/>
  <c r="T3364" i="95"/>
  <c r="U3364" i="95"/>
  <c r="V3364" i="95"/>
  <c r="W3364" i="95"/>
  <c r="X3364" i="95"/>
  <c r="Y3364" i="95"/>
  <c r="Z3364" i="95"/>
  <c r="AA3364" i="95"/>
  <c r="AB3364" i="95"/>
  <c r="AC3364" i="95"/>
  <c r="AD3364" i="95"/>
  <c r="AE3364" i="95"/>
  <c r="AF3364" i="95"/>
  <c r="AG3364" i="95"/>
  <c r="AH3364" i="95"/>
  <c r="AI3364" i="95"/>
  <c r="AJ3364" i="95"/>
  <c r="AK3364" i="95"/>
  <c r="H3365" i="95"/>
  <c r="I3365" i="95"/>
  <c r="J3365" i="95"/>
  <c r="K3365" i="95"/>
  <c r="L3365" i="95"/>
  <c r="M3365" i="95"/>
  <c r="N3365" i="95"/>
  <c r="O3365" i="95"/>
  <c r="P3365" i="95"/>
  <c r="Q3365" i="95"/>
  <c r="R3365" i="95"/>
  <c r="S3365" i="95"/>
  <c r="T3365" i="95"/>
  <c r="U3365" i="95"/>
  <c r="V3365" i="95"/>
  <c r="W3365" i="95"/>
  <c r="X3365" i="95"/>
  <c r="Y3365" i="95"/>
  <c r="Z3365" i="95"/>
  <c r="AA3365" i="95"/>
  <c r="AB3365" i="95"/>
  <c r="AC3365" i="95"/>
  <c r="AD3365" i="95"/>
  <c r="AE3365" i="95"/>
  <c r="AF3365" i="95"/>
  <c r="AG3365" i="95"/>
  <c r="AH3365" i="95"/>
  <c r="AI3365" i="95"/>
  <c r="AJ3365" i="95"/>
  <c r="AK3365" i="95"/>
  <c r="H3366" i="95"/>
  <c r="I3366" i="95"/>
  <c r="J3366" i="95"/>
  <c r="K3366" i="95"/>
  <c r="L3366" i="95"/>
  <c r="M3366" i="95"/>
  <c r="N3366" i="95"/>
  <c r="O3366" i="95"/>
  <c r="P3366" i="95"/>
  <c r="Q3366" i="95"/>
  <c r="R3366" i="95"/>
  <c r="S3366" i="95"/>
  <c r="T3366" i="95"/>
  <c r="U3366" i="95"/>
  <c r="V3366" i="95"/>
  <c r="W3366" i="95"/>
  <c r="X3366" i="95"/>
  <c r="Y3366" i="95"/>
  <c r="Z3366" i="95"/>
  <c r="AA3366" i="95"/>
  <c r="AB3366" i="95"/>
  <c r="AC3366" i="95"/>
  <c r="AD3366" i="95"/>
  <c r="AE3366" i="95"/>
  <c r="AF3366" i="95"/>
  <c r="AG3366" i="95"/>
  <c r="AH3366" i="95"/>
  <c r="AI3366" i="95"/>
  <c r="AJ3366" i="95"/>
  <c r="AK3366" i="95"/>
  <c r="H3367" i="95"/>
  <c r="I3367" i="95"/>
  <c r="J3367" i="95"/>
  <c r="K3367" i="95"/>
  <c r="L3367" i="95"/>
  <c r="M3367" i="95"/>
  <c r="N3367" i="95"/>
  <c r="O3367" i="95"/>
  <c r="P3367" i="95"/>
  <c r="Q3367" i="95"/>
  <c r="R3367" i="95"/>
  <c r="S3367" i="95"/>
  <c r="T3367" i="95"/>
  <c r="U3367" i="95"/>
  <c r="V3367" i="95"/>
  <c r="W3367" i="95"/>
  <c r="X3367" i="95"/>
  <c r="Y3367" i="95"/>
  <c r="Z3367" i="95"/>
  <c r="AA3367" i="95"/>
  <c r="AB3367" i="95"/>
  <c r="AC3367" i="95"/>
  <c r="AD3367" i="95"/>
  <c r="AE3367" i="95"/>
  <c r="AF3367" i="95"/>
  <c r="AG3367" i="95"/>
  <c r="AH3367" i="95"/>
  <c r="AI3367" i="95"/>
  <c r="AJ3367" i="95"/>
  <c r="AK3367" i="95"/>
  <c r="H3368" i="95"/>
  <c r="I3368" i="95"/>
  <c r="J3368" i="95"/>
  <c r="K3368" i="95"/>
  <c r="L3368" i="95"/>
  <c r="M3368" i="95"/>
  <c r="N3368" i="95"/>
  <c r="O3368" i="95"/>
  <c r="P3368" i="95"/>
  <c r="Q3368" i="95"/>
  <c r="R3368" i="95"/>
  <c r="S3368" i="95"/>
  <c r="T3368" i="95"/>
  <c r="U3368" i="95"/>
  <c r="V3368" i="95"/>
  <c r="W3368" i="95"/>
  <c r="X3368" i="95"/>
  <c r="Y3368" i="95"/>
  <c r="Z3368" i="95"/>
  <c r="AA3368" i="95"/>
  <c r="AB3368" i="95"/>
  <c r="AC3368" i="95"/>
  <c r="AD3368" i="95"/>
  <c r="AE3368" i="95"/>
  <c r="AF3368" i="95"/>
  <c r="AG3368" i="95"/>
  <c r="AH3368" i="95"/>
  <c r="AI3368" i="95"/>
  <c r="AJ3368" i="95"/>
  <c r="AK3368" i="95"/>
  <c r="H3369" i="95"/>
  <c r="I3369" i="95"/>
  <c r="J3369" i="95"/>
  <c r="K3369" i="95"/>
  <c r="L3369" i="95"/>
  <c r="M3369" i="95"/>
  <c r="N3369" i="95"/>
  <c r="O3369" i="95"/>
  <c r="P3369" i="95"/>
  <c r="Q3369" i="95"/>
  <c r="R3369" i="95"/>
  <c r="S3369" i="95"/>
  <c r="T3369" i="95"/>
  <c r="U3369" i="95"/>
  <c r="V3369" i="95"/>
  <c r="W3369" i="95"/>
  <c r="X3369" i="95"/>
  <c r="Y3369" i="95"/>
  <c r="Z3369" i="95"/>
  <c r="AA3369" i="95"/>
  <c r="AB3369" i="95"/>
  <c r="AC3369" i="95"/>
  <c r="AD3369" i="95"/>
  <c r="AE3369" i="95"/>
  <c r="AF3369" i="95"/>
  <c r="AG3369" i="95"/>
  <c r="AH3369" i="95"/>
  <c r="AI3369" i="95"/>
  <c r="AJ3369" i="95"/>
  <c r="AK3369" i="95"/>
  <c r="H3370" i="95"/>
  <c r="I3370" i="95"/>
  <c r="J3370" i="95"/>
  <c r="K3370" i="95"/>
  <c r="L3370" i="95"/>
  <c r="M3370" i="95"/>
  <c r="N3370" i="95"/>
  <c r="O3370" i="95"/>
  <c r="P3370" i="95"/>
  <c r="Q3370" i="95"/>
  <c r="R3370" i="95"/>
  <c r="S3370" i="95"/>
  <c r="T3370" i="95"/>
  <c r="U3370" i="95"/>
  <c r="V3370" i="95"/>
  <c r="W3370" i="95"/>
  <c r="X3370" i="95"/>
  <c r="Y3370" i="95"/>
  <c r="Z3370" i="95"/>
  <c r="AA3370" i="95"/>
  <c r="AB3370" i="95"/>
  <c r="AC3370" i="95"/>
  <c r="AD3370" i="95"/>
  <c r="AE3370" i="95"/>
  <c r="AF3370" i="95"/>
  <c r="AG3370" i="95"/>
  <c r="AH3370" i="95"/>
  <c r="AI3370" i="95"/>
  <c r="AJ3370" i="95"/>
  <c r="AK3370" i="95"/>
  <c r="H3371" i="95"/>
  <c r="I3371" i="95"/>
  <c r="J3371" i="95"/>
  <c r="K3371" i="95"/>
  <c r="L3371" i="95"/>
  <c r="M3371" i="95"/>
  <c r="N3371" i="95"/>
  <c r="O3371" i="95"/>
  <c r="P3371" i="95"/>
  <c r="Q3371" i="95"/>
  <c r="R3371" i="95"/>
  <c r="S3371" i="95"/>
  <c r="T3371" i="95"/>
  <c r="U3371" i="95"/>
  <c r="V3371" i="95"/>
  <c r="W3371" i="95"/>
  <c r="X3371" i="95"/>
  <c r="Y3371" i="95"/>
  <c r="Z3371" i="95"/>
  <c r="AA3371" i="95"/>
  <c r="AB3371" i="95"/>
  <c r="AC3371" i="95"/>
  <c r="AD3371" i="95"/>
  <c r="AE3371" i="95"/>
  <c r="AF3371" i="95"/>
  <c r="AG3371" i="95"/>
  <c r="AH3371" i="95"/>
  <c r="AI3371" i="95"/>
  <c r="AJ3371" i="95"/>
  <c r="AK3371" i="95"/>
  <c r="H3372" i="95"/>
  <c r="I3372" i="95"/>
  <c r="J3372" i="95"/>
  <c r="K3372" i="95"/>
  <c r="L3372" i="95"/>
  <c r="M3372" i="95"/>
  <c r="N3372" i="95"/>
  <c r="O3372" i="95"/>
  <c r="P3372" i="95"/>
  <c r="Q3372" i="95"/>
  <c r="R3372" i="95"/>
  <c r="S3372" i="95"/>
  <c r="T3372" i="95"/>
  <c r="U3372" i="95"/>
  <c r="V3372" i="95"/>
  <c r="W3372" i="95"/>
  <c r="X3372" i="95"/>
  <c r="Y3372" i="95"/>
  <c r="Z3372" i="95"/>
  <c r="AA3372" i="95"/>
  <c r="AB3372" i="95"/>
  <c r="AC3372" i="95"/>
  <c r="AD3372" i="95"/>
  <c r="AE3372" i="95"/>
  <c r="AF3372" i="95"/>
  <c r="AG3372" i="95"/>
  <c r="AH3372" i="95"/>
  <c r="AI3372" i="95"/>
  <c r="AJ3372" i="95"/>
  <c r="AK3372" i="95"/>
  <c r="H3373" i="95"/>
  <c r="I3373" i="95"/>
  <c r="J3373" i="95"/>
  <c r="K3373" i="95"/>
  <c r="L3373" i="95"/>
  <c r="M3373" i="95"/>
  <c r="N3373" i="95"/>
  <c r="O3373" i="95"/>
  <c r="P3373" i="95"/>
  <c r="Q3373" i="95"/>
  <c r="R3373" i="95"/>
  <c r="S3373" i="95"/>
  <c r="T3373" i="95"/>
  <c r="U3373" i="95"/>
  <c r="V3373" i="95"/>
  <c r="W3373" i="95"/>
  <c r="X3373" i="95"/>
  <c r="Y3373" i="95"/>
  <c r="Z3373" i="95"/>
  <c r="AA3373" i="95"/>
  <c r="AB3373" i="95"/>
  <c r="AC3373" i="95"/>
  <c r="AD3373" i="95"/>
  <c r="AE3373" i="95"/>
  <c r="AF3373" i="95"/>
  <c r="AG3373" i="95"/>
  <c r="AH3373" i="95"/>
  <c r="AI3373" i="95"/>
  <c r="AJ3373" i="95"/>
  <c r="AK3373" i="95"/>
  <c r="H3374" i="95"/>
  <c r="I3374" i="95"/>
  <c r="J3374" i="95"/>
  <c r="K3374" i="95"/>
  <c r="L3374" i="95"/>
  <c r="M3374" i="95"/>
  <c r="N3374" i="95"/>
  <c r="O3374" i="95"/>
  <c r="P3374" i="95"/>
  <c r="Q3374" i="95"/>
  <c r="R3374" i="95"/>
  <c r="S3374" i="95"/>
  <c r="T3374" i="95"/>
  <c r="U3374" i="95"/>
  <c r="V3374" i="95"/>
  <c r="W3374" i="95"/>
  <c r="X3374" i="95"/>
  <c r="Y3374" i="95"/>
  <c r="Z3374" i="95"/>
  <c r="AA3374" i="95"/>
  <c r="AB3374" i="95"/>
  <c r="AC3374" i="95"/>
  <c r="AD3374" i="95"/>
  <c r="AE3374" i="95"/>
  <c r="AF3374" i="95"/>
  <c r="AG3374" i="95"/>
  <c r="AH3374" i="95"/>
  <c r="AI3374" i="95"/>
  <c r="AJ3374" i="95"/>
  <c r="AK3374" i="95"/>
  <c r="H3375" i="95"/>
  <c r="I3375" i="95"/>
  <c r="J3375" i="95"/>
  <c r="K3375" i="95"/>
  <c r="L3375" i="95"/>
  <c r="M3375" i="95"/>
  <c r="N3375" i="95"/>
  <c r="O3375" i="95"/>
  <c r="P3375" i="95"/>
  <c r="Q3375" i="95"/>
  <c r="R3375" i="95"/>
  <c r="S3375" i="95"/>
  <c r="T3375" i="95"/>
  <c r="U3375" i="95"/>
  <c r="V3375" i="95"/>
  <c r="W3375" i="95"/>
  <c r="X3375" i="95"/>
  <c r="Y3375" i="95"/>
  <c r="Z3375" i="95"/>
  <c r="AA3375" i="95"/>
  <c r="AB3375" i="95"/>
  <c r="AC3375" i="95"/>
  <c r="AD3375" i="95"/>
  <c r="AE3375" i="95"/>
  <c r="AF3375" i="95"/>
  <c r="AG3375" i="95"/>
  <c r="AH3375" i="95"/>
  <c r="AI3375" i="95"/>
  <c r="AJ3375" i="95"/>
  <c r="AK3375" i="95"/>
  <c r="H3376" i="95"/>
  <c r="I3376" i="95"/>
  <c r="J3376" i="95"/>
  <c r="K3376" i="95"/>
  <c r="L3376" i="95"/>
  <c r="M3376" i="95"/>
  <c r="N3376" i="95"/>
  <c r="O3376" i="95"/>
  <c r="P3376" i="95"/>
  <c r="Q3376" i="95"/>
  <c r="R3376" i="95"/>
  <c r="S3376" i="95"/>
  <c r="T3376" i="95"/>
  <c r="U3376" i="95"/>
  <c r="V3376" i="95"/>
  <c r="W3376" i="95"/>
  <c r="X3376" i="95"/>
  <c r="Y3376" i="95"/>
  <c r="Z3376" i="95"/>
  <c r="AA3376" i="95"/>
  <c r="AB3376" i="95"/>
  <c r="AC3376" i="95"/>
  <c r="AD3376" i="95"/>
  <c r="AE3376" i="95"/>
  <c r="AF3376" i="95"/>
  <c r="AG3376" i="95"/>
  <c r="AH3376" i="95"/>
  <c r="AI3376" i="95"/>
  <c r="AJ3376" i="95"/>
  <c r="AK3376" i="95"/>
  <c r="H3377" i="95"/>
  <c r="I3377" i="95"/>
  <c r="J3377" i="95"/>
  <c r="K3377" i="95"/>
  <c r="L3377" i="95"/>
  <c r="M3377" i="95"/>
  <c r="N3377" i="95"/>
  <c r="O3377" i="95"/>
  <c r="P3377" i="95"/>
  <c r="Q3377" i="95"/>
  <c r="R3377" i="95"/>
  <c r="S3377" i="95"/>
  <c r="T3377" i="95"/>
  <c r="U3377" i="95"/>
  <c r="V3377" i="95"/>
  <c r="W3377" i="95"/>
  <c r="X3377" i="95"/>
  <c r="Y3377" i="95"/>
  <c r="Z3377" i="95"/>
  <c r="AA3377" i="95"/>
  <c r="AB3377" i="95"/>
  <c r="AC3377" i="95"/>
  <c r="AD3377" i="95"/>
  <c r="AE3377" i="95"/>
  <c r="AF3377" i="95"/>
  <c r="AG3377" i="95"/>
  <c r="AH3377" i="95"/>
  <c r="AI3377" i="95"/>
  <c r="AJ3377" i="95"/>
  <c r="AK3377" i="95"/>
  <c r="H3378" i="95"/>
  <c r="I3378" i="95"/>
  <c r="J3378" i="95"/>
  <c r="K3378" i="95"/>
  <c r="L3378" i="95"/>
  <c r="M3378" i="95"/>
  <c r="N3378" i="95"/>
  <c r="O3378" i="95"/>
  <c r="P3378" i="95"/>
  <c r="Q3378" i="95"/>
  <c r="R3378" i="95"/>
  <c r="S3378" i="95"/>
  <c r="T3378" i="95"/>
  <c r="U3378" i="95"/>
  <c r="V3378" i="95"/>
  <c r="W3378" i="95"/>
  <c r="X3378" i="95"/>
  <c r="Y3378" i="95"/>
  <c r="Z3378" i="95"/>
  <c r="AA3378" i="95"/>
  <c r="AB3378" i="95"/>
  <c r="AC3378" i="95"/>
  <c r="AD3378" i="95"/>
  <c r="AE3378" i="95"/>
  <c r="AF3378" i="95"/>
  <c r="AG3378" i="95"/>
  <c r="AH3378" i="95"/>
  <c r="AI3378" i="95"/>
  <c r="AJ3378" i="95"/>
  <c r="AK3378" i="95"/>
  <c r="H3379" i="95"/>
  <c r="I3379" i="95"/>
  <c r="J3379" i="95"/>
  <c r="K3379" i="95"/>
  <c r="L3379" i="95"/>
  <c r="M3379" i="95"/>
  <c r="N3379" i="95"/>
  <c r="O3379" i="95"/>
  <c r="P3379" i="95"/>
  <c r="Q3379" i="95"/>
  <c r="R3379" i="95"/>
  <c r="S3379" i="95"/>
  <c r="T3379" i="95"/>
  <c r="U3379" i="95"/>
  <c r="V3379" i="95"/>
  <c r="W3379" i="95"/>
  <c r="X3379" i="95"/>
  <c r="Y3379" i="95"/>
  <c r="Z3379" i="95"/>
  <c r="AA3379" i="95"/>
  <c r="AB3379" i="95"/>
  <c r="AC3379" i="95"/>
  <c r="AD3379" i="95"/>
  <c r="AE3379" i="95"/>
  <c r="AF3379" i="95"/>
  <c r="AG3379" i="95"/>
  <c r="AH3379" i="95"/>
  <c r="AI3379" i="95"/>
  <c r="AJ3379" i="95"/>
  <c r="AK3379" i="95"/>
  <c r="H3380" i="95"/>
  <c r="I3380" i="95"/>
  <c r="J3380" i="95"/>
  <c r="K3380" i="95"/>
  <c r="L3380" i="95"/>
  <c r="M3380" i="95"/>
  <c r="N3380" i="95"/>
  <c r="O3380" i="95"/>
  <c r="P3380" i="95"/>
  <c r="Q3380" i="95"/>
  <c r="R3380" i="95"/>
  <c r="S3380" i="95"/>
  <c r="T3380" i="95"/>
  <c r="U3380" i="95"/>
  <c r="V3380" i="95"/>
  <c r="W3380" i="95"/>
  <c r="X3380" i="95"/>
  <c r="Y3380" i="95"/>
  <c r="Z3380" i="95"/>
  <c r="AA3380" i="95"/>
  <c r="AB3380" i="95"/>
  <c r="AC3380" i="95"/>
  <c r="AD3380" i="95"/>
  <c r="AE3380" i="95"/>
  <c r="AF3380" i="95"/>
  <c r="AG3380" i="95"/>
  <c r="AH3380" i="95"/>
  <c r="AI3380" i="95"/>
  <c r="AJ3380" i="95"/>
  <c r="AK3380" i="95"/>
  <c r="H3381" i="95"/>
  <c r="I3381" i="95"/>
  <c r="J3381" i="95"/>
  <c r="K3381" i="95"/>
  <c r="L3381" i="95"/>
  <c r="M3381" i="95"/>
  <c r="N3381" i="95"/>
  <c r="O3381" i="95"/>
  <c r="P3381" i="95"/>
  <c r="Q3381" i="95"/>
  <c r="R3381" i="95"/>
  <c r="S3381" i="95"/>
  <c r="T3381" i="95"/>
  <c r="U3381" i="95"/>
  <c r="V3381" i="95"/>
  <c r="W3381" i="95"/>
  <c r="X3381" i="95"/>
  <c r="Y3381" i="95"/>
  <c r="Z3381" i="95"/>
  <c r="AA3381" i="95"/>
  <c r="AB3381" i="95"/>
  <c r="AC3381" i="95"/>
  <c r="AD3381" i="95"/>
  <c r="AE3381" i="95"/>
  <c r="AF3381" i="95"/>
  <c r="AG3381" i="95"/>
  <c r="AH3381" i="95"/>
  <c r="AI3381" i="95"/>
  <c r="AJ3381" i="95"/>
  <c r="AK3381" i="95"/>
  <c r="H3382" i="95"/>
  <c r="I3382" i="95"/>
  <c r="J3382" i="95"/>
  <c r="K3382" i="95"/>
  <c r="L3382" i="95"/>
  <c r="M3382" i="95"/>
  <c r="N3382" i="95"/>
  <c r="O3382" i="95"/>
  <c r="P3382" i="95"/>
  <c r="Q3382" i="95"/>
  <c r="R3382" i="95"/>
  <c r="S3382" i="95"/>
  <c r="T3382" i="95"/>
  <c r="U3382" i="95"/>
  <c r="V3382" i="95"/>
  <c r="W3382" i="95"/>
  <c r="X3382" i="95"/>
  <c r="Y3382" i="95"/>
  <c r="Z3382" i="95"/>
  <c r="AA3382" i="95"/>
  <c r="AB3382" i="95"/>
  <c r="AC3382" i="95"/>
  <c r="AD3382" i="95"/>
  <c r="AE3382" i="95"/>
  <c r="AF3382" i="95"/>
  <c r="AG3382" i="95"/>
  <c r="AH3382" i="95"/>
  <c r="AI3382" i="95"/>
  <c r="AJ3382" i="95"/>
  <c r="AK3382" i="95"/>
  <c r="H3383" i="95"/>
  <c r="I3383" i="95"/>
  <c r="J3383" i="95"/>
  <c r="K3383" i="95"/>
  <c r="L3383" i="95"/>
  <c r="M3383" i="95"/>
  <c r="N3383" i="95"/>
  <c r="O3383" i="95"/>
  <c r="P3383" i="95"/>
  <c r="Q3383" i="95"/>
  <c r="R3383" i="95"/>
  <c r="S3383" i="95"/>
  <c r="T3383" i="95"/>
  <c r="U3383" i="95"/>
  <c r="V3383" i="95"/>
  <c r="W3383" i="95"/>
  <c r="X3383" i="95"/>
  <c r="Y3383" i="95"/>
  <c r="Z3383" i="95"/>
  <c r="AA3383" i="95"/>
  <c r="AB3383" i="95"/>
  <c r="AC3383" i="95"/>
  <c r="AD3383" i="95"/>
  <c r="AE3383" i="95"/>
  <c r="AF3383" i="95"/>
  <c r="AG3383" i="95"/>
  <c r="AH3383" i="95"/>
  <c r="AI3383" i="95"/>
  <c r="AJ3383" i="95"/>
  <c r="AK3383" i="95"/>
  <c r="H3384" i="95"/>
  <c r="I3384" i="95"/>
  <c r="J3384" i="95"/>
  <c r="K3384" i="95"/>
  <c r="L3384" i="95"/>
  <c r="M3384" i="95"/>
  <c r="N3384" i="95"/>
  <c r="O3384" i="95"/>
  <c r="P3384" i="95"/>
  <c r="Q3384" i="95"/>
  <c r="R3384" i="95"/>
  <c r="S3384" i="95"/>
  <c r="T3384" i="95"/>
  <c r="U3384" i="95"/>
  <c r="V3384" i="95"/>
  <c r="W3384" i="95"/>
  <c r="X3384" i="95"/>
  <c r="Y3384" i="95"/>
  <c r="Z3384" i="95"/>
  <c r="AA3384" i="95"/>
  <c r="AB3384" i="95"/>
  <c r="AC3384" i="95"/>
  <c r="AD3384" i="95"/>
  <c r="AE3384" i="95"/>
  <c r="AF3384" i="95"/>
  <c r="AG3384" i="95"/>
  <c r="AH3384" i="95"/>
  <c r="AI3384" i="95"/>
  <c r="AJ3384" i="95"/>
  <c r="AK3384" i="95"/>
  <c r="H3385" i="95"/>
  <c r="I3385" i="95"/>
  <c r="J3385" i="95"/>
  <c r="K3385" i="95"/>
  <c r="L3385" i="95"/>
  <c r="M3385" i="95"/>
  <c r="N3385" i="95"/>
  <c r="O3385" i="95"/>
  <c r="P3385" i="95"/>
  <c r="Q3385" i="95"/>
  <c r="R3385" i="95"/>
  <c r="S3385" i="95"/>
  <c r="T3385" i="95"/>
  <c r="U3385" i="95"/>
  <c r="V3385" i="95"/>
  <c r="W3385" i="95"/>
  <c r="X3385" i="95"/>
  <c r="Y3385" i="95"/>
  <c r="Z3385" i="95"/>
  <c r="AA3385" i="95"/>
  <c r="AB3385" i="95"/>
  <c r="AC3385" i="95"/>
  <c r="AD3385" i="95"/>
  <c r="AE3385" i="95"/>
  <c r="AF3385" i="95"/>
  <c r="AG3385" i="95"/>
  <c r="AH3385" i="95"/>
  <c r="AI3385" i="95"/>
  <c r="AJ3385" i="95"/>
  <c r="AK3385" i="95"/>
  <c r="H3386" i="95"/>
  <c r="I3386" i="95"/>
  <c r="J3386" i="95"/>
  <c r="K3386" i="95"/>
  <c r="L3386" i="95"/>
  <c r="M3386" i="95"/>
  <c r="N3386" i="95"/>
  <c r="O3386" i="95"/>
  <c r="P3386" i="95"/>
  <c r="Q3386" i="95"/>
  <c r="R3386" i="95"/>
  <c r="S3386" i="95"/>
  <c r="T3386" i="95"/>
  <c r="U3386" i="95"/>
  <c r="V3386" i="95"/>
  <c r="W3386" i="95"/>
  <c r="X3386" i="95"/>
  <c r="Y3386" i="95"/>
  <c r="Z3386" i="95"/>
  <c r="AA3386" i="95"/>
  <c r="AB3386" i="95"/>
  <c r="AC3386" i="95"/>
  <c r="AD3386" i="95"/>
  <c r="AE3386" i="95"/>
  <c r="AF3386" i="95"/>
  <c r="AG3386" i="95"/>
  <c r="AH3386" i="95"/>
  <c r="AI3386" i="95"/>
  <c r="AJ3386" i="95"/>
  <c r="AK3386" i="95"/>
  <c r="H3387" i="95"/>
  <c r="I3387" i="95"/>
  <c r="J3387" i="95"/>
  <c r="K3387" i="95"/>
  <c r="L3387" i="95"/>
  <c r="M3387" i="95"/>
  <c r="N3387" i="95"/>
  <c r="O3387" i="95"/>
  <c r="P3387" i="95"/>
  <c r="Q3387" i="95"/>
  <c r="R3387" i="95"/>
  <c r="S3387" i="95"/>
  <c r="T3387" i="95"/>
  <c r="U3387" i="95"/>
  <c r="V3387" i="95"/>
  <c r="W3387" i="95"/>
  <c r="X3387" i="95"/>
  <c r="Y3387" i="95"/>
  <c r="Z3387" i="95"/>
  <c r="AA3387" i="95"/>
  <c r="AB3387" i="95"/>
  <c r="AC3387" i="95"/>
  <c r="AD3387" i="95"/>
  <c r="AE3387" i="95"/>
  <c r="AF3387" i="95"/>
  <c r="AG3387" i="95"/>
  <c r="AH3387" i="95"/>
  <c r="AI3387" i="95"/>
  <c r="AJ3387" i="95"/>
  <c r="AK3387" i="95"/>
  <c r="H3388" i="95"/>
  <c r="I3388" i="95"/>
  <c r="J3388" i="95"/>
  <c r="K3388" i="95"/>
  <c r="L3388" i="95"/>
  <c r="M3388" i="95"/>
  <c r="N3388" i="95"/>
  <c r="O3388" i="95"/>
  <c r="P3388" i="95"/>
  <c r="Q3388" i="95"/>
  <c r="R3388" i="95"/>
  <c r="S3388" i="95"/>
  <c r="T3388" i="95"/>
  <c r="U3388" i="95"/>
  <c r="V3388" i="95"/>
  <c r="W3388" i="95"/>
  <c r="X3388" i="95"/>
  <c r="Y3388" i="95"/>
  <c r="Z3388" i="95"/>
  <c r="AA3388" i="95"/>
  <c r="AB3388" i="95"/>
  <c r="AC3388" i="95"/>
  <c r="AD3388" i="95"/>
  <c r="AE3388" i="95"/>
  <c r="AF3388" i="95"/>
  <c r="AG3388" i="95"/>
  <c r="AH3388" i="95"/>
  <c r="AI3388" i="95"/>
  <c r="AJ3388" i="95"/>
  <c r="AK3388" i="95"/>
  <c r="H3389" i="95"/>
  <c r="I3389" i="95"/>
  <c r="J3389" i="95"/>
  <c r="K3389" i="95"/>
  <c r="L3389" i="95"/>
  <c r="M3389" i="95"/>
  <c r="N3389" i="95"/>
  <c r="O3389" i="95"/>
  <c r="P3389" i="95"/>
  <c r="Q3389" i="95"/>
  <c r="R3389" i="95"/>
  <c r="S3389" i="95"/>
  <c r="T3389" i="95"/>
  <c r="U3389" i="95"/>
  <c r="V3389" i="95"/>
  <c r="W3389" i="95"/>
  <c r="X3389" i="95"/>
  <c r="Y3389" i="95"/>
  <c r="Z3389" i="95"/>
  <c r="AA3389" i="95"/>
  <c r="AB3389" i="95"/>
  <c r="AC3389" i="95"/>
  <c r="AD3389" i="95"/>
  <c r="AE3389" i="95"/>
  <c r="AF3389" i="95"/>
  <c r="AG3389" i="95"/>
  <c r="AH3389" i="95"/>
  <c r="AI3389" i="95"/>
  <c r="AJ3389" i="95"/>
  <c r="AK3389" i="95"/>
  <c r="H3390" i="95"/>
  <c r="I3390" i="95"/>
  <c r="J3390" i="95"/>
  <c r="K3390" i="95"/>
  <c r="L3390" i="95"/>
  <c r="M3390" i="95"/>
  <c r="N3390" i="95"/>
  <c r="O3390" i="95"/>
  <c r="P3390" i="95"/>
  <c r="Q3390" i="95"/>
  <c r="R3390" i="95"/>
  <c r="S3390" i="95"/>
  <c r="T3390" i="95"/>
  <c r="U3390" i="95"/>
  <c r="V3390" i="95"/>
  <c r="W3390" i="95"/>
  <c r="X3390" i="95"/>
  <c r="Y3390" i="95"/>
  <c r="Z3390" i="95"/>
  <c r="AA3390" i="95"/>
  <c r="AB3390" i="95"/>
  <c r="AC3390" i="95"/>
  <c r="AD3390" i="95"/>
  <c r="AE3390" i="95"/>
  <c r="AF3390" i="95"/>
  <c r="AG3390" i="95"/>
  <c r="AH3390" i="95"/>
  <c r="AI3390" i="95"/>
  <c r="AJ3390" i="95"/>
  <c r="AK3390" i="95"/>
  <c r="H3391" i="95"/>
  <c r="I3391" i="95"/>
  <c r="J3391" i="95"/>
  <c r="K3391" i="95"/>
  <c r="L3391" i="95"/>
  <c r="M3391" i="95"/>
  <c r="N3391" i="95"/>
  <c r="O3391" i="95"/>
  <c r="P3391" i="95"/>
  <c r="Q3391" i="95"/>
  <c r="R3391" i="95"/>
  <c r="S3391" i="95"/>
  <c r="T3391" i="95"/>
  <c r="U3391" i="95"/>
  <c r="V3391" i="95"/>
  <c r="W3391" i="95"/>
  <c r="X3391" i="95"/>
  <c r="Y3391" i="95"/>
  <c r="Z3391" i="95"/>
  <c r="AA3391" i="95"/>
  <c r="AB3391" i="95"/>
  <c r="AC3391" i="95"/>
  <c r="AD3391" i="95"/>
  <c r="AE3391" i="95"/>
  <c r="AF3391" i="95"/>
  <c r="AG3391" i="95"/>
  <c r="AH3391" i="95"/>
  <c r="AI3391" i="95"/>
  <c r="AJ3391" i="95"/>
  <c r="AK3391" i="95"/>
  <c r="H3392" i="95"/>
  <c r="I3392" i="95"/>
  <c r="J3392" i="95"/>
  <c r="K3392" i="95"/>
  <c r="L3392" i="95"/>
  <c r="M3392" i="95"/>
  <c r="N3392" i="95"/>
  <c r="O3392" i="95"/>
  <c r="P3392" i="95"/>
  <c r="Q3392" i="95"/>
  <c r="R3392" i="95"/>
  <c r="S3392" i="95"/>
  <c r="T3392" i="95"/>
  <c r="U3392" i="95"/>
  <c r="V3392" i="95"/>
  <c r="W3392" i="95"/>
  <c r="X3392" i="95"/>
  <c r="Y3392" i="95"/>
  <c r="Z3392" i="95"/>
  <c r="AA3392" i="95"/>
  <c r="AB3392" i="95"/>
  <c r="AC3392" i="95"/>
  <c r="AD3392" i="95"/>
  <c r="AE3392" i="95"/>
  <c r="AF3392" i="95"/>
  <c r="AG3392" i="95"/>
  <c r="AH3392" i="95"/>
  <c r="AI3392" i="95"/>
  <c r="AJ3392" i="95"/>
  <c r="AK3392" i="95"/>
  <c r="H3393" i="95"/>
  <c r="I3393" i="95"/>
  <c r="J3393" i="95"/>
  <c r="K3393" i="95"/>
  <c r="L3393" i="95"/>
  <c r="M3393" i="95"/>
  <c r="N3393" i="95"/>
  <c r="O3393" i="95"/>
  <c r="P3393" i="95"/>
  <c r="Q3393" i="95"/>
  <c r="R3393" i="95"/>
  <c r="S3393" i="95"/>
  <c r="T3393" i="95"/>
  <c r="U3393" i="95"/>
  <c r="V3393" i="95"/>
  <c r="W3393" i="95"/>
  <c r="X3393" i="95"/>
  <c r="Y3393" i="95"/>
  <c r="Z3393" i="95"/>
  <c r="AA3393" i="95"/>
  <c r="AB3393" i="95"/>
  <c r="AC3393" i="95"/>
  <c r="AD3393" i="95"/>
  <c r="AE3393" i="95"/>
  <c r="AF3393" i="95"/>
  <c r="AG3393" i="95"/>
  <c r="AH3393" i="95"/>
  <c r="AI3393" i="95"/>
  <c r="AJ3393" i="95"/>
  <c r="AK3393" i="95"/>
  <c r="H3394" i="95"/>
  <c r="I3394" i="95"/>
  <c r="J3394" i="95"/>
  <c r="K3394" i="95"/>
  <c r="L3394" i="95"/>
  <c r="M3394" i="95"/>
  <c r="N3394" i="95"/>
  <c r="O3394" i="95"/>
  <c r="P3394" i="95"/>
  <c r="Q3394" i="95"/>
  <c r="R3394" i="95"/>
  <c r="S3394" i="95"/>
  <c r="T3394" i="95"/>
  <c r="U3394" i="95"/>
  <c r="V3394" i="95"/>
  <c r="W3394" i="95"/>
  <c r="X3394" i="95"/>
  <c r="Y3394" i="95"/>
  <c r="Z3394" i="95"/>
  <c r="AA3394" i="95"/>
  <c r="AB3394" i="95"/>
  <c r="AC3394" i="95"/>
  <c r="AD3394" i="95"/>
  <c r="AE3394" i="95"/>
  <c r="AF3394" i="95"/>
  <c r="AG3394" i="95"/>
  <c r="AH3394" i="95"/>
  <c r="AI3394" i="95"/>
  <c r="AJ3394" i="95"/>
  <c r="AK3394" i="95"/>
  <c r="H3395" i="95"/>
  <c r="I3395" i="95"/>
  <c r="J3395" i="95"/>
  <c r="K3395" i="95"/>
  <c r="L3395" i="95"/>
  <c r="M3395" i="95"/>
  <c r="N3395" i="95"/>
  <c r="O3395" i="95"/>
  <c r="P3395" i="95"/>
  <c r="Q3395" i="95"/>
  <c r="R3395" i="95"/>
  <c r="S3395" i="95"/>
  <c r="T3395" i="95"/>
  <c r="U3395" i="95"/>
  <c r="V3395" i="95"/>
  <c r="W3395" i="95"/>
  <c r="X3395" i="95"/>
  <c r="Y3395" i="95"/>
  <c r="Z3395" i="95"/>
  <c r="AA3395" i="95"/>
  <c r="AB3395" i="95"/>
  <c r="AC3395" i="95"/>
  <c r="AD3395" i="95"/>
  <c r="AE3395" i="95"/>
  <c r="AF3395" i="95"/>
  <c r="AG3395" i="95"/>
  <c r="AH3395" i="95"/>
  <c r="AI3395" i="95"/>
  <c r="AJ3395" i="95"/>
  <c r="AK3395" i="95"/>
  <c r="H3396" i="95"/>
  <c r="I3396" i="95"/>
  <c r="J3396" i="95"/>
  <c r="K3396" i="95"/>
  <c r="L3396" i="95"/>
  <c r="M3396" i="95"/>
  <c r="N3396" i="95"/>
  <c r="O3396" i="95"/>
  <c r="P3396" i="95"/>
  <c r="Q3396" i="95"/>
  <c r="R3396" i="95"/>
  <c r="S3396" i="95"/>
  <c r="T3396" i="95"/>
  <c r="U3396" i="95"/>
  <c r="V3396" i="95"/>
  <c r="W3396" i="95"/>
  <c r="X3396" i="95"/>
  <c r="Y3396" i="95"/>
  <c r="Z3396" i="95"/>
  <c r="AA3396" i="95"/>
  <c r="AB3396" i="95"/>
  <c r="AC3396" i="95"/>
  <c r="AD3396" i="95"/>
  <c r="AE3396" i="95"/>
  <c r="AF3396" i="95"/>
  <c r="AG3396" i="95"/>
  <c r="AH3396" i="95"/>
  <c r="AI3396" i="95"/>
  <c r="AJ3396" i="95"/>
  <c r="AK3396" i="95"/>
  <c r="H3397" i="95"/>
  <c r="I3397" i="95"/>
  <c r="J3397" i="95"/>
  <c r="K3397" i="95"/>
  <c r="L3397" i="95"/>
  <c r="M3397" i="95"/>
  <c r="N3397" i="95"/>
  <c r="O3397" i="95"/>
  <c r="P3397" i="95"/>
  <c r="Q3397" i="95"/>
  <c r="R3397" i="95"/>
  <c r="S3397" i="95"/>
  <c r="T3397" i="95"/>
  <c r="U3397" i="95"/>
  <c r="V3397" i="95"/>
  <c r="W3397" i="95"/>
  <c r="X3397" i="95"/>
  <c r="Y3397" i="95"/>
  <c r="Z3397" i="95"/>
  <c r="AA3397" i="95"/>
  <c r="AB3397" i="95"/>
  <c r="AC3397" i="95"/>
  <c r="AD3397" i="95"/>
  <c r="AE3397" i="95"/>
  <c r="AF3397" i="95"/>
  <c r="AG3397" i="95"/>
  <c r="AH3397" i="95"/>
  <c r="AI3397" i="95"/>
  <c r="AJ3397" i="95"/>
  <c r="AK3397" i="95"/>
  <c r="H3398" i="95"/>
  <c r="I3398" i="95"/>
  <c r="J3398" i="95"/>
  <c r="K3398" i="95"/>
  <c r="L3398" i="95"/>
  <c r="M3398" i="95"/>
  <c r="N3398" i="95"/>
  <c r="O3398" i="95"/>
  <c r="P3398" i="95"/>
  <c r="Q3398" i="95"/>
  <c r="R3398" i="95"/>
  <c r="S3398" i="95"/>
  <c r="T3398" i="95"/>
  <c r="U3398" i="95"/>
  <c r="V3398" i="95"/>
  <c r="W3398" i="95"/>
  <c r="X3398" i="95"/>
  <c r="Y3398" i="95"/>
  <c r="Z3398" i="95"/>
  <c r="AA3398" i="95"/>
  <c r="AB3398" i="95"/>
  <c r="AC3398" i="95"/>
  <c r="AD3398" i="95"/>
  <c r="AE3398" i="95"/>
  <c r="AF3398" i="95"/>
  <c r="AG3398" i="95"/>
  <c r="AH3398" i="95"/>
  <c r="AI3398" i="95"/>
  <c r="AJ3398" i="95"/>
  <c r="AK3398" i="95"/>
  <c r="H3399" i="95"/>
  <c r="I3399" i="95"/>
  <c r="J3399" i="95"/>
  <c r="K3399" i="95"/>
  <c r="L3399" i="95"/>
  <c r="M3399" i="95"/>
  <c r="N3399" i="95"/>
  <c r="O3399" i="95"/>
  <c r="P3399" i="95"/>
  <c r="Q3399" i="95"/>
  <c r="R3399" i="95"/>
  <c r="S3399" i="95"/>
  <c r="T3399" i="95"/>
  <c r="U3399" i="95"/>
  <c r="V3399" i="95"/>
  <c r="W3399" i="95"/>
  <c r="X3399" i="95"/>
  <c r="Y3399" i="95"/>
  <c r="Z3399" i="95"/>
  <c r="AA3399" i="95"/>
  <c r="AB3399" i="95"/>
  <c r="AC3399" i="95"/>
  <c r="AD3399" i="95"/>
  <c r="AE3399" i="95"/>
  <c r="AF3399" i="95"/>
  <c r="AG3399" i="95"/>
  <c r="AH3399" i="95"/>
  <c r="AI3399" i="95"/>
  <c r="AJ3399" i="95"/>
  <c r="AK3399" i="95"/>
  <c r="H3400" i="95"/>
  <c r="I3400" i="95"/>
  <c r="J3400" i="95"/>
  <c r="K3400" i="95"/>
  <c r="L3400" i="95"/>
  <c r="M3400" i="95"/>
  <c r="N3400" i="95"/>
  <c r="O3400" i="95"/>
  <c r="P3400" i="95"/>
  <c r="Q3400" i="95"/>
  <c r="R3400" i="95"/>
  <c r="S3400" i="95"/>
  <c r="T3400" i="95"/>
  <c r="U3400" i="95"/>
  <c r="V3400" i="95"/>
  <c r="W3400" i="95"/>
  <c r="X3400" i="95"/>
  <c r="Y3400" i="95"/>
  <c r="Z3400" i="95"/>
  <c r="AA3400" i="95"/>
  <c r="AB3400" i="95"/>
  <c r="AC3400" i="95"/>
  <c r="AD3400" i="95"/>
  <c r="AE3400" i="95"/>
  <c r="AF3400" i="95"/>
  <c r="AG3400" i="95"/>
  <c r="AH3400" i="95"/>
  <c r="AI3400" i="95"/>
  <c r="AJ3400" i="95"/>
  <c r="AK3400" i="95"/>
  <c r="H3401" i="95"/>
  <c r="I3401" i="95"/>
  <c r="J3401" i="95"/>
  <c r="K3401" i="95"/>
  <c r="L3401" i="95"/>
  <c r="M3401" i="95"/>
  <c r="N3401" i="95"/>
  <c r="O3401" i="95"/>
  <c r="P3401" i="95"/>
  <c r="Q3401" i="95"/>
  <c r="R3401" i="95"/>
  <c r="S3401" i="95"/>
  <c r="T3401" i="95"/>
  <c r="U3401" i="95"/>
  <c r="V3401" i="95"/>
  <c r="W3401" i="95"/>
  <c r="X3401" i="95"/>
  <c r="Y3401" i="95"/>
  <c r="Z3401" i="95"/>
  <c r="AA3401" i="95"/>
  <c r="AB3401" i="95"/>
  <c r="AC3401" i="95"/>
  <c r="AD3401" i="95"/>
  <c r="AE3401" i="95"/>
  <c r="AF3401" i="95"/>
  <c r="AG3401" i="95"/>
  <c r="AH3401" i="95"/>
  <c r="AI3401" i="95"/>
  <c r="AJ3401" i="95"/>
  <c r="AK3401" i="95"/>
  <c r="H3402" i="95"/>
  <c r="I3402" i="95"/>
  <c r="J3402" i="95"/>
  <c r="K3402" i="95"/>
  <c r="L3402" i="95"/>
  <c r="M3402" i="95"/>
  <c r="N3402" i="95"/>
  <c r="O3402" i="95"/>
  <c r="P3402" i="95"/>
  <c r="Q3402" i="95"/>
  <c r="R3402" i="95"/>
  <c r="S3402" i="95"/>
  <c r="T3402" i="95"/>
  <c r="U3402" i="95"/>
  <c r="V3402" i="95"/>
  <c r="W3402" i="95"/>
  <c r="X3402" i="95"/>
  <c r="Y3402" i="95"/>
  <c r="Z3402" i="95"/>
  <c r="AA3402" i="95"/>
  <c r="AB3402" i="95"/>
  <c r="AC3402" i="95"/>
  <c r="AD3402" i="95"/>
  <c r="AE3402" i="95"/>
  <c r="AF3402" i="95"/>
  <c r="AG3402" i="95"/>
  <c r="AH3402" i="95"/>
  <c r="AI3402" i="95"/>
  <c r="AJ3402" i="95"/>
  <c r="AK3402" i="95"/>
  <c r="H3403" i="95"/>
  <c r="I3403" i="95"/>
  <c r="J3403" i="95"/>
  <c r="K3403" i="95"/>
  <c r="L3403" i="95"/>
  <c r="M3403" i="95"/>
  <c r="N3403" i="95"/>
  <c r="O3403" i="95"/>
  <c r="P3403" i="95"/>
  <c r="Q3403" i="95"/>
  <c r="R3403" i="95"/>
  <c r="S3403" i="95"/>
  <c r="T3403" i="95"/>
  <c r="U3403" i="95"/>
  <c r="V3403" i="95"/>
  <c r="W3403" i="95"/>
  <c r="X3403" i="95"/>
  <c r="Y3403" i="95"/>
  <c r="Z3403" i="95"/>
  <c r="AA3403" i="95"/>
  <c r="AB3403" i="95"/>
  <c r="AC3403" i="95"/>
  <c r="AD3403" i="95"/>
  <c r="AE3403" i="95"/>
  <c r="AF3403" i="95"/>
  <c r="AG3403" i="95"/>
  <c r="AH3403" i="95"/>
  <c r="AI3403" i="95"/>
  <c r="AJ3403" i="95"/>
  <c r="AK3403" i="95"/>
  <c r="H3404" i="95"/>
  <c r="I3404" i="95"/>
  <c r="J3404" i="95"/>
  <c r="K3404" i="95"/>
  <c r="L3404" i="95"/>
  <c r="M3404" i="95"/>
  <c r="N3404" i="95"/>
  <c r="O3404" i="95"/>
  <c r="P3404" i="95"/>
  <c r="Q3404" i="95"/>
  <c r="R3404" i="95"/>
  <c r="S3404" i="95"/>
  <c r="T3404" i="95"/>
  <c r="U3404" i="95"/>
  <c r="V3404" i="95"/>
  <c r="W3404" i="95"/>
  <c r="X3404" i="95"/>
  <c r="Y3404" i="95"/>
  <c r="Z3404" i="95"/>
  <c r="AA3404" i="95"/>
  <c r="AB3404" i="95"/>
  <c r="AC3404" i="95"/>
  <c r="AD3404" i="95"/>
  <c r="AE3404" i="95"/>
  <c r="AF3404" i="95"/>
  <c r="AG3404" i="95"/>
  <c r="AH3404" i="95"/>
  <c r="AI3404" i="95"/>
  <c r="AJ3404" i="95"/>
  <c r="AK3404" i="95"/>
  <c r="H3405" i="95"/>
  <c r="I3405" i="95"/>
  <c r="J3405" i="95"/>
  <c r="K3405" i="95"/>
  <c r="L3405" i="95"/>
  <c r="M3405" i="95"/>
  <c r="N3405" i="95"/>
  <c r="O3405" i="95"/>
  <c r="P3405" i="95"/>
  <c r="Q3405" i="95"/>
  <c r="R3405" i="95"/>
  <c r="S3405" i="95"/>
  <c r="T3405" i="95"/>
  <c r="U3405" i="95"/>
  <c r="V3405" i="95"/>
  <c r="W3405" i="95"/>
  <c r="X3405" i="95"/>
  <c r="Y3405" i="95"/>
  <c r="Z3405" i="95"/>
  <c r="AA3405" i="95"/>
  <c r="AB3405" i="95"/>
  <c r="AC3405" i="95"/>
  <c r="AD3405" i="95"/>
  <c r="AE3405" i="95"/>
  <c r="AF3405" i="95"/>
  <c r="AG3405" i="95"/>
  <c r="AH3405" i="95"/>
  <c r="AI3405" i="95"/>
  <c r="AJ3405" i="95"/>
  <c r="AK3405" i="95"/>
  <c r="H3406" i="95"/>
  <c r="I3406" i="95"/>
  <c r="J3406" i="95"/>
  <c r="K3406" i="95"/>
  <c r="L3406" i="95"/>
  <c r="M3406" i="95"/>
  <c r="N3406" i="95"/>
  <c r="O3406" i="95"/>
  <c r="P3406" i="95"/>
  <c r="Q3406" i="95"/>
  <c r="R3406" i="95"/>
  <c r="S3406" i="95"/>
  <c r="T3406" i="95"/>
  <c r="U3406" i="95"/>
  <c r="V3406" i="95"/>
  <c r="W3406" i="95"/>
  <c r="X3406" i="95"/>
  <c r="Y3406" i="95"/>
  <c r="Z3406" i="95"/>
  <c r="AA3406" i="95"/>
  <c r="AB3406" i="95"/>
  <c r="AC3406" i="95"/>
  <c r="AD3406" i="95"/>
  <c r="AE3406" i="95"/>
  <c r="AF3406" i="95"/>
  <c r="AG3406" i="95"/>
  <c r="AH3406" i="95"/>
  <c r="AI3406" i="95"/>
  <c r="AJ3406" i="95"/>
  <c r="AK3406" i="95"/>
  <c r="H3407" i="95"/>
  <c r="I3407" i="95"/>
  <c r="J3407" i="95"/>
  <c r="K3407" i="95"/>
  <c r="L3407" i="95"/>
  <c r="M3407" i="95"/>
  <c r="N3407" i="95"/>
  <c r="O3407" i="95"/>
  <c r="P3407" i="95"/>
  <c r="Q3407" i="95"/>
  <c r="R3407" i="95"/>
  <c r="S3407" i="95"/>
  <c r="T3407" i="95"/>
  <c r="U3407" i="95"/>
  <c r="V3407" i="95"/>
  <c r="W3407" i="95"/>
  <c r="X3407" i="95"/>
  <c r="Y3407" i="95"/>
  <c r="Z3407" i="95"/>
  <c r="AA3407" i="95"/>
  <c r="AB3407" i="95"/>
  <c r="AC3407" i="95"/>
  <c r="AD3407" i="95"/>
  <c r="AE3407" i="95"/>
  <c r="AF3407" i="95"/>
  <c r="AG3407" i="95"/>
  <c r="AH3407" i="95"/>
  <c r="AI3407" i="95"/>
  <c r="AJ3407" i="95"/>
  <c r="AK3407" i="95"/>
  <c r="H3408" i="95"/>
  <c r="I3408" i="95"/>
  <c r="J3408" i="95"/>
  <c r="K3408" i="95"/>
  <c r="L3408" i="95"/>
  <c r="M3408" i="95"/>
  <c r="N3408" i="95"/>
  <c r="O3408" i="95"/>
  <c r="P3408" i="95"/>
  <c r="Q3408" i="95"/>
  <c r="R3408" i="95"/>
  <c r="S3408" i="95"/>
  <c r="T3408" i="95"/>
  <c r="U3408" i="95"/>
  <c r="V3408" i="95"/>
  <c r="W3408" i="95"/>
  <c r="X3408" i="95"/>
  <c r="Y3408" i="95"/>
  <c r="Z3408" i="95"/>
  <c r="AA3408" i="95"/>
  <c r="AB3408" i="95"/>
  <c r="AC3408" i="95"/>
  <c r="AD3408" i="95"/>
  <c r="AE3408" i="95"/>
  <c r="AF3408" i="95"/>
  <c r="AG3408" i="95"/>
  <c r="AH3408" i="95"/>
  <c r="AI3408" i="95"/>
  <c r="AJ3408" i="95"/>
  <c r="AK3408" i="95"/>
  <c r="H3409" i="95"/>
  <c r="I3409" i="95"/>
  <c r="J3409" i="95"/>
  <c r="K3409" i="95"/>
  <c r="L3409" i="95"/>
  <c r="M3409" i="95"/>
  <c r="N3409" i="95"/>
  <c r="O3409" i="95"/>
  <c r="P3409" i="95"/>
  <c r="Q3409" i="95"/>
  <c r="R3409" i="95"/>
  <c r="S3409" i="95"/>
  <c r="T3409" i="95"/>
  <c r="U3409" i="95"/>
  <c r="V3409" i="95"/>
  <c r="W3409" i="95"/>
  <c r="X3409" i="95"/>
  <c r="Y3409" i="95"/>
  <c r="Z3409" i="95"/>
  <c r="AA3409" i="95"/>
  <c r="AB3409" i="95"/>
  <c r="AC3409" i="95"/>
  <c r="AD3409" i="95"/>
  <c r="AE3409" i="95"/>
  <c r="AF3409" i="95"/>
  <c r="AG3409" i="95"/>
  <c r="AH3409" i="95"/>
  <c r="AI3409" i="95"/>
  <c r="AJ3409" i="95"/>
  <c r="AK3409" i="95"/>
  <c r="H3410" i="95"/>
  <c r="I3410" i="95"/>
  <c r="J3410" i="95"/>
  <c r="K3410" i="95"/>
  <c r="L3410" i="95"/>
  <c r="M3410" i="95"/>
  <c r="N3410" i="95"/>
  <c r="O3410" i="95"/>
  <c r="P3410" i="95"/>
  <c r="Q3410" i="95"/>
  <c r="R3410" i="95"/>
  <c r="S3410" i="95"/>
  <c r="T3410" i="95"/>
  <c r="U3410" i="95"/>
  <c r="V3410" i="95"/>
  <c r="W3410" i="95"/>
  <c r="X3410" i="95"/>
  <c r="Y3410" i="95"/>
  <c r="Z3410" i="95"/>
  <c r="AA3410" i="95"/>
  <c r="AB3410" i="95"/>
  <c r="AC3410" i="95"/>
  <c r="AD3410" i="95"/>
  <c r="AE3410" i="95"/>
  <c r="AF3410" i="95"/>
  <c r="AG3410" i="95"/>
  <c r="AH3410" i="95"/>
  <c r="AI3410" i="95"/>
  <c r="AJ3410" i="95"/>
  <c r="AK3410" i="95"/>
  <c r="H3411" i="95"/>
  <c r="I3411" i="95"/>
  <c r="J3411" i="95"/>
  <c r="K3411" i="95"/>
  <c r="L3411" i="95"/>
  <c r="M3411" i="95"/>
  <c r="N3411" i="95"/>
  <c r="O3411" i="95"/>
  <c r="P3411" i="95"/>
  <c r="Q3411" i="95"/>
  <c r="R3411" i="95"/>
  <c r="S3411" i="95"/>
  <c r="T3411" i="95"/>
  <c r="U3411" i="95"/>
  <c r="V3411" i="95"/>
  <c r="W3411" i="95"/>
  <c r="X3411" i="95"/>
  <c r="Y3411" i="95"/>
  <c r="Z3411" i="95"/>
  <c r="AA3411" i="95"/>
  <c r="AB3411" i="95"/>
  <c r="AC3411" i="95"/>
  <c r="AD3411" i="95"/>
  <c r="AE3411" i="95"/>
  <c r="AF3411" i="95"/>
  <c r="AG3411" i="95"/>
  <c r="AH3411" i="95"/>
  <c r="AI3411" i="95"/>
  <c r="AJ3411" i="95"/>
  <c r="AK3411" i="95"/>
  <c r="H3412" i="95"/>
  <c r="I3412" i="95"/>
  <c r="J3412" i="95"/>
  <c r="K3412" i="95"/>
  <c r="L3412" i="95"/>
  <c r="M3412" i="95"/>
  <c r="N3412" i="95"/>
  <c r="O3412" i="95"/>
  <c r="P3412" i="95"/>
  <c r="Q3412" i="95"/>
  <c r="R3412" i="95"/>
  <c r="S3412" i="95"/>
  <c r="T3412" i="95"/>
  <c r="U3412" i="95"/>
  <c r="V3412" i="95"/>
  <c r="W3412" i="95"/>
  <c r="X3412" i="95"/>
  <c r="Y3412" i="95"/>
  <c r="Z3412" i="95"/>
  <c r="AA3412" i="95"/>
  <c r="AB3412" i="95"/>
  <c r="AC3412" i="95"/>
  <c r="AD3412" i="95"/>
  <c r="AE3412" i="95"/>
  <c r="AF3412" i="95"/>
  <c r="AG3412" i="95"/>
  <c r="AH3412" i="95"/>
  <c r="AI3412" i="95"/>
  <c r="AJ3412" i="95"/>
  <c r="AK3412" i="95"/>
  <c r="H3413" i="95"/>
  <c r="I3413" i="95"/>
  <c r="J3413" i="95"/>
  <c r="K3413" i="95"/>
  <c r="L3413" i="95"/>
  <c r="M3413" i="95"/>
  <c r="N3413" i="95"/>
  <c r="O3413" i="95"/>
  <c r="P3413" i="95"/>
  <c r="Q3413" i="95"/>
  <c r="R3413" i="95"/>
  <c r="S3413" i="95"/>
  <c r="T3413" i="95"/>
  <c r="U3413" i="95"/>
  <c r="V3413" i="95"/>
  <c r="W3413" i="95"/>
  <c r="X3413" i="95"/>
  <c r="Y3413" i="95"/>
  <c r="Z3413" i="95"/>
  <c r="AA3413" i="95"/>
  <c r="AB3413" i="95"/>
  <c r="AC3413" i="95"/>
  <c r="AD3413" i="95"/>
  <c r="AE3413" i="95"/>
  <c r="AF3413" i="95"/>
  <c r="AG3413" i="95"/>
  <c r="AH3413" i="95"/>
  <c r="AI3413" i="95"/>
  <c r="AJ3413" i="95"/>
  <c r="AK3413" i="95"/>
  <c r="H3414" i="95"/>
  <c r="I3414" i="95"/>
  <c r="J3414" i="95"/>
  <c r="K3414" i="95"/>
  <c r="L3414" i="95"/>
  <c r="M3414" i="95"/>
  <c r="N3414" i="95"/>
  <c r="O3414" i="95"/>
  <c r="P3414" i="95"/>
  <c r="Q3414" i="95"/>
  <c r="R3414" i="95"/>
  <c r="S3414" i="95"/>
  <c r="T3414" i="95"/>
  <c r="U3414" i="95"/>
  <c r="V3414" i="95"/>
  <c r="W3414" i="95"/>
  <c r="X3414" i="95"/>
  <c r="Y3414" i="95"/>
  <c r="Z3414" i="95"/>
  <c r="AA3414" i="95"/>
  <c r="AB3414" i="95"/>
  <c r="AC3414" i="95"/>
  <c r="AD3414" i="95"/>
  <c r="AE3414" i="95"/>
  <c r="AF3414" i="95"/>
  <c r="AG3414" i="95"/>
  <c r="AH3414" i="95"/>
  <c r="AI3414" i="95"/>
  <c r="AJ3414" i="95"/>
  <c r="AK3414" i="95"/>
  <c r="H3415" i="95"/>
  <c r="I3415" i="95"/>
  <c r="J3415" i="95"/>
  <c r="K3415" i="95"/>
  <c r="L3415" i="95"/>
  <c r="M3415" i="95"/>
  <c r="N3415" i="95"/>
  <c r="O3415" i="95"/>
  <c r="P3415" i="95"/>
  <c r="Q3415" i="95"/>
  <c r="R3415" i="95"/>
  <c r="S3415" i="95"/>
  <c r="T3415" i="95"/>
  <c r="U3415" i="95"/>
  <c r="V3415" i="95"/>
  <c r="W3415" i="95"/>
  <c r="X3415" i="95"/>
  <c r="Y3415" i="95"/>
  <c r="Z3415" i="95"/>
  <c r="AA3415" i="95"/>
  <c r="AB3415" i="95"/>
  <c r="AC3415" i="95"/>
  <c r="AD3415" i="95"/>
  <c r="AE3415" i="95"/>
  <c r="AF3415" i="95"/>
  <c r="AG3415" i="95"/>
  <c r="AH3415" i="95"/>
  <c r="AI3415" i="95"/>
  <c r="AJ3415" i="95"/>
  <c r="AK3415" i="95"/>
  <c r="H3416" i="95"/>
  <c r="I3416" i="95"/>
  <c r="J3416" i="95"/>
  <c r="K3416" i="95"/>
  <c r="L3416" i="95"/>
  <c r="M3416" i="95"/>
  <c r="N3416" i="95"/>
  <c r="O3416" i="95"/>
  <c r="P3416" i="95"/>
  <c r="Q3416" i="95"/>
  <c r="R3416" i="95"/>
  <c r="S3416" i="95"/>
  <c r="T3416" i="95"/>
  <c r="U3416" i="95"/>
  <c r="V3416" i="95"/>
  <c r="W3416" i="95"/>
  <c r="X3416" i="95"/>
  <c r="Y3416" i="95"/>
  <c r="Z3416" i="95"/>
  <c r="AA3416" i="95"/>
  <c r="AB3416" i="95"/>
  <c r="AC3416" i="95"/>
  <c r="AD3416" i="95"/>
  <c r="AE3416" i="95"/>
  <c r="AF3416" i="95"/>
  <c r="AG3416" i="95"/>
  <c r="AH3416" i="95"/>
  <c r="AI3416" i="95"/>
  <c r="AJ3416" i="95"/>
  <c r="AK3416" i="95"/>
  <c r="H3417" i="95"/>
  <c r="I3417" i="95"/>
  <c r="J3417" i="95"/>
  <c r="K3417" i="95"/>
  <c r="L3417" i="95"/>
  <c r="M3417" i="95"/>
  <c r="N3417" i="95"/>
  <c r="O3417" i="95"/>
  <c r="P3417" i="95"/>
  <c r="Q3417" i="95"/>
  <c r="R3417" i="95"/>
  <c r="S3417" i="95"/>
  <c r="T3417" i="95"/>
  <c r="U3417" i="95"/>
  <c r="V3417" i="95"/>
  <c r="W3417" i="95"/>
  <c r="X3417" i="95"/>
  <c r="Y3417" i="95"/>
  <c r="Z3417" i="95"/>
  <c r="AA3417" i="95"/>
  <c r="AB3417" i="95"/>
  <c r="AC3417" i="95"/>
  <c r="AD3417" i="95"/>
  <c r="AE3417" i="95"/>
  <c r="AF3417" i="95"/>
  <c r="AG3417" i="95"/>
  <c r="AH3417" i="95"/>
  <c r="AI3417" i="95"/>
  <c r="AJ3417" i="95"/>
  <c r="AK3417" i="95"/>
  <c r="H3418" i="95"/>
  <c r="I3418" i="95"/>
  <c r="J3418" i="95"/>
  <c r="K3418" i="95"/>
  <c r="L3418" i="95"/>
  <c r="M3418" i="95"/>
  <c r="N3418" i="95"/>
  <c r="O3418" i="95"/>
  <c r="P3418" i="95"/>
  <c r="Q3418" i="95"/>
  <c r="R3418" i="95"/>
  <c r="S3418" i="95"/>
  <c r="T3418" i="95"/>
  <c r="U3418" i="95"/>
  <c r="V3418" i="95"/>
  <c r="W3418" i="95"/>
  <c r="X3418" i="95"/>
  <c r="Y3418" i="95"/>
  <c r="Z3418" i="95"/>
  <c r="AA3418" i="95"/>
  <c r="AB3418" i="95"/>
  <c r="AC3418" i="95"/>
  <c r="AD3418" i="95"/>
  <c r="AE3418" i="95"/>
  <c r="AF3418" i="95"/>
  <c r="AG3418" i="95"/>
  <c r="AH3418" i="95"/>
  <c r="AI3418" i="95"/>
  <c r="AJ3418" i="95"/>
  <c r="AK3418" i="95"/>
  <c r="H3419" i="95"/>
  <c r="I3419" i="95"/>
  <c r="J3419" i="95"/>
  <c r="K3419" i="95"/>
  <c r="L3419" i="95"/>
  <c r="M3419" i="95"/>
  <c r="N3419" i="95"/>
  <c r="O3419" i="95"/>
  <c r="P3419" i="95"/>
  <c r="Q3419" i="95"/>
  <c r="R3419" i="95"/>
  <c r="S3419" i="95"/>
  <c r="T3419" i="95"/>
  <c r="U3419" i="95"/>
  <c r="V3419" i="95"/>
  <c r="W3419" i="95"/>
  <c r="X3419" i="95"/>
  <c r="Y3419" i="95"/>
  <c r="Z3419" i="95"/>
  <c r="AA3419" i="95"/>
  <c r="AB3419" i="95"/>
  <c r="AC3419" i="95"/>
  <c r="AD3419" i="95"/>
  <c r="AE3419" i="95"/>
  <c r="AF3419" i="95"/>
  <c r="AG3419" i="95"/>
  <c r="AH3419" i="95"/>
  <c r="AI3419" i="95"/>
  <c r="AJ3419" i="95"/>
  <c r="AK3419" i="95"/>
  <c r="H3420" i="95"/>
  <c r="I3420" i="95"/>
  <c r="J3420" i="95"/>
  <c r="K3420" i="95"/>
  <c r="L3420" i="95"/>
  <c r="M3420" i="95"/>
  <c r="N3420" i="95"/>
  <c r="O3420" i="95"/>
  <c r="P3420" i="95"/>
  <c r="Q3420" i="95"/>
  <c r="R3420" i="95"/>
  <c r="S3420" i="95"/>
  <c r="T3420" i="95"/>
  <c r="U3420" i="95"/>
  <c r="V3420" i="95"/>
  <c r="W3420" i="95"/>
  <c r="X3420" i="95"/>
  <c r="Y3420" i="95"/>
  <c r="Z3420" i="95"/>
  <c r="AA3420" i="95"/>
  <c r="AB3420" i="95"/>
  <c r="AC3420" i="95"/>
  <c r="AD3420" i="95"/>
  <c r="AE3420" i="95"/>
  <c r="AF3420" i="95"/>
  <c r="AG3420" i="95"/>
  <c r="AH3420" i="95"/>
  <c r="AI3420" i="95"/>
  <c r="AJ3420" i="95"/>
  <c r="AK3420" i="95"/>
  <c r="H3421" i="95"/>
  <c r="I3421" i="95"/>
  <c r="J3421" i="95"/>
  <c r="K3421" i="95"/>
  <c r="L3421" i="95"/>
  <c r="M3421" i="95"/>
  <c r="N3421" i="95"/>
  <c r="O3421" i="95"/>
  <c r="P3421" i="95"/>
  <c r="Q3421" i="95"/>
  <c r="R3421" i="95"/>
  <c r="S3421" i="95"/>
  <c r="T3421" i="95"/>
  <c r="U3421" i="95"/>
  <c r="V3421" i="95"/>
  <c r="W3421" i="95"/>
  <c r="X3421" i="95"/>
  <c r="Y3421" i="95"/>
  <c r="Z3421" i="95"/>
  <c r="AA3421" i="95"/>
  <c r="AB3421" i="95"/>
  <c r="AC3421" i="95"/>
  <c r="AD3421" i="95"/>
  <c r="AE3421" i="95"/>
  <c r="AF3421" i="95"/>
  <c r="AG3421" i="95"/>
  <c r="AH3421" i="95"/>
  <c r="AI3421" i="95"/>
  <c r="AJ3421" i="95"/>
  <c r="AK3421" i="95"/>
  <c r="H3422" i="95"/>
  <c r="I3422" i="95"/>
  <c r="J3422" i="95"/>
  <c r="K3422" i="95"/>
  <c r="L3422" i="95"/>
  <c r="M3422" i="95"/>
  <c r="N3422" i="95"/>
  <c r="O3422" i="95"/>
  <c r="P3422" i="95"/>
  <c r="Q3422" i="95"/>
  <c r="R3422" i="95"/>
  <c r="S3422" i="95"/>
  <c r="T3422" i="95"/>
  <c r="U3422" i="95"/>
  <c r="V3422" i="95"/>
  <c r="W3422" i="95"/>
  <c r="X3422" i="95"/>
  <c r="Y3422" i="95"/>
  <c r="Z3422" i="95"/>
  <c r="AA3422" i="95"/>
  <c r="AB3422" i="95"/>
  <c r="AC3422" i="95"/>
  <c r="AD3422" i="95"/>
  <c r="AE3422" i="95"/>
  <c r="AF3422" i="95"/>
  <c r="AG3422" i="95"/>
  <c r="AH3422" i="95"/>
  <c r="AI3422" i="95"/>
  <c r="AJ3422" i="95"/>
  <c r="AK3422" i="95"/>
  <c r="H3423" i="95"/>
  <c r="I3423" i="95"/>
  <c r="J3423" i="95"/>
  <c r="K3423" i="95"/>
  <c r="L3423" i="95"/>
  <c r="M3423" i="95"/>
  <c r="N3423" i="95"/>
  <c r="O3423" i="95"/>
  <c r="P3423" i="95"/>
  <c r="Q3423" i="95"/>
  <c r="R3423" i="95"/>
  <c r="S3423" i="95"/>
  <c r="T3423" i="95"/>
  <c r="U3423" i="95"/>
  <c r="V3423" i="95"/>
  <c r="W3423" i="95"/>
  <c r="X3423" i="95"/>
  <c r="Y3423" i="95"/>
  <c r="Z3423" i="95"/>
  <c r="AA3423" i="95"/>
  <c r="AB3423" i="95"/>
  <c r="AC3423" i="95"/>
  <c r="AD3423" i="95"/>
  <c r="AE3423" i="95"/>
  <c r="AF3423" i="95"/>
  <c r="AG3423" i="95"/>
  <c r="AH3423" i="95"/>
  <c r="AI3423" i="95"/>
  <c r="AJ3423" i="95"/>
  <c r="AK3423" i="95"/>
  <c r="H3424" i="95"/>
  <c r="I3424" i="95"/>
  <c r="J3424" i="95"/>
  <c r="K3424" i="95"/>
  <c r="L3424" i="95"/>
  <c r="M3424" i="95"/>
  <c r="N3424" i="95"/>
  <c r="O3424" i="95"/>
  <c r="P3424" i="95"/>
  <c r="Q3424" i="95"/>
  <c r="R3424" i="95"/>
  <c r="S3424" i="95"/>
  <c r="T3424" i="95"/>
  <c r="U3424" i="95"/>
  <c r="V3424" i="95"/>
  <c r="W3424" i="95"/>
  <c r="X3424" i="95"/>
  <c r="Y3424" i="95"/>
  <c r="Z3424" i="95"/>
  <c r="AA3424" i="95"/>
  <c r="AB3424" i="95"/>
  <c r="AC3424" i="95"/>
  <c r="AD3424" i="95"/>
  <c r="AE3424" i="95"/>
  <c r="AF3424" i="95"/>
  <c r="AG3424" i="95"/>
  <c r="AH3424" i="95"/>
  <c r="AI3424" i="95"/>
  <c r="AJ3424" i="95"/>
  <c r="AK3424" i="95"/>
  <c r="H3425" i="95"/>
  <c r="I3425" i="95"/>
  <c r="J3425" i="95"/>
  <c r="K3425" i="95"/>
  <c r="L3425" i="95"/>
  <c r="M3425" i="95"/>
  <c r="N3425" i="95"/>
  <c r="O3425" i="95"/>
  <c r="P3425" i="95"/>
  <c r="Q3425" i="95"/>
  <c r="R3425" i="95"/>
  <c r="S3425" i="95"/>
  <c r="T3425" i="95"/>
  <c r="U3425" i="95"/>
  <c r="V3425" i="95"/>
  <c r="W3425" i="95"/>
  <c r="X3425" i="95"/>
  <c r="Y3425" i="95"/>
  <c r="Z3425" i="95"/>
  <c r="AA3425" i="95"/>
  <c r="AB3425" i="95"/>
  <c r="AC3425" i="95"/>
  <c r="AD3425" i="95"/>
  <c r="AE3425" i="95"/>
  <c r="AF3425" i="95"/>
  <c r="AG3425" i="95"/>
  <c r="AH3425" i="95"/>
  <c r="AI3425" i="95"/>
  <c r="AJ3425" i="95"/>
  <c r="AK3425" i="95"/>
  <c r="H3426" i="95"/>
  <c r="I3426" i="95"/>
  <c r="J3426" i="95"/>
  <c r="K3426" i="95"/>
  <c r="L3426" i="95"/>
  <c r="M3426" i="95"/>
  <c r="N3426" i="95"/>
  <c r="O3426" i="95"/>
  <c r="P3426" i="95"/>
  <c r="Q3426" i="95"/>
  <c r="R3426" i="95"/>
  <c r="S3426" i="95"/>
  <c r="T3426" i="95"/>
  <c r="U3426" i="95"/>
  <c r="V3426" i="95"/>
  <c r="W3426" i="95"/>
  <c r="X3426" i="95"/>
  <c r="Y3426" i="95"/>
  <c r="Z3426" i="95"/>
  <c r="AA3426" i="95"/>
  <c r="AB3426" i="95"/>
  <c r="AC3426" i="95"/>
  <c r="AD3426" i="95"/>
  <c r="AE3426" i="95"/>
  <c r="AF3426" i="95"/>
  <c r="AG3426" i="95"/>
  <c r="AH3426" i="95"/>
  <c r="AI3426" i="95"/>
  <c r="AJ3426" i="95"/>
  <c r="AK3426" i="95"/>
  <c r="H3427" i="95"/>
  <c r="I3427" i="95"/>
  <c r="J3427" i="95"/>
  <c r="K3427" i="95"/>
  <c r="L3427" i="95"/>
  <c r="M3427" i="95"/>
  <c r="N3427" i="95"/>
  <c r="O3427" i="95"/>
  <c r="P3427" i="95"/>
  <c r="Q3427" i="95"/>
  <c r="R3427" i="95"/>
  <c r="S3427" i="95"/>
  <c r="T3427" i="95"/>
  <c r="U3427" i="95"/>
  <c r="V3427" i="95"/>
  <c r="W3427" i="95"/>
  <c r="X3427" i="95"/>
  <c r="Y3427" i="95"/>
  <c r="Z3427" i="95"/>
  <c r="AA3427" i="95"/>
  <c r="AB3427" i="95"/>
  <c r="AC3427" i="95"/>
  <c r="AD3427" i="95"/>
  <c r="AE3427" i="95"/>
  <c r="AF3427" i="95"/>
  <c r="AG3427" i="95"/>
  <c r="AH3427" i="95"/>
  <c r="AI3427" i="95"/>
  <c r="AJ3427" i="95"/>
  <c r="AK3427" i="95"/>
  <c r="H3428" i="95"/>
  <c r="I3428" i="95"/>
  <c r="J3428" i="95"/>
  <c r="K3428" i="95"/>
  <c r="L3428" i="95"/>
  <c r="M3428" i="95"/>
  <c r="N3428" i="95"/>
  <c r="O3428" i="95"/>
  <c r="P3428" i="95"/>
  <c r="Q3428" i="95"/>
  <c r="R3428" i="95"/>
  <c r="S3428" i="95"/>
  <c r="T3428" i="95"/>
  <c r="U3428" i="95"/>
  <c r="V3428" i="95"/>
  <c r="W3428" i="95"/>
  <c r="X3428" i="95"/>
  <c r="Y3428" i="95"/>
  <c r="Z3428" i="95"/>
  <c r="AA3428" i="95"/>
  <c r="AB3428" i="95"/>
  <c r="AC3428" i="95"/>
  <c r="AD3428" i="95"/>
  <c r="AE3428" i="95"/>
  <c r="AF3428" i="95"/>
  <c r="AG3428" i="95"/>
  <c r="AH3428" i="95"/>
  <c r="AI3428" i="95"/>
  <c r="AJ3428" i="95"/>
  <c r="AK3428" i="95"/>
  <c r="H3429" i="95"/>
  <c r="I3429" i="95"/>
  <c r="J3429" i="95"/>
  <c r="K3429" i="95"/>
  <c r="L3429" i="95"/>
  <c r="M3429" i="95"/>
  <c r="N3429" i="95"/>
  <c r="O3429" i="95"/>
  <c r="P3429" i="95"/>
  <c r="Q3429" i="95"/>
  <c r="R3429" i="95"/>
  <c r="S3429" i="95"/>
  <c r="T3429" i="95"/>
  <c r="U3429" i="95"/>
  <c r="V3429" i="95"/>
  <c r="W3429" i="95"/>
  <c r="X3429" i="95"/>
  <c r="Y3429" i="95"/>
  <c r="Z3429" i="95"/>
  <c r="AA3429" i="95"/>
  <c r="AB3429" i="95"/>
  <c r="AC3429" i="95"/>
  <c r="AD3429" i="95"/>
  <c r="AE3429" i="95"/>
  <c r="AF3429" i="95"/>
  <c r="AG3429" i="95"/>
  <c r="AH3429" i="95"/>
  <c r="AI3429" i="95"/>
  <c r="AJ3429" i="95"/>
  <c r="AK3429" i="95"/>
  <c r="H3430" i="95"/>
  <c r="I3430" i="95"/>
  <c r="J3430" i="95"/>
  <c r="K3430" i="95"/>
  <c r="L3430" i="95"/>
  <c r="M3430" i="95"/>
  <c r="N3430" i="95"/>
  <c r="O3430" i="95"/>
  <c r="P3430" i="95"/>
  <c r="Q3430" i="95"/>
  <c r="R3430" i="95"/>
  <c r="S3430" i="95"/>
  <c r="T3430" i="95"/>
  <c r="U3430" i="95"/>
  <c r="V3430" i="95"/>
  <c r="W3430" i="95"/>
  <c r="X3430" i="95"/>
  <c r="Y3430" i="95"/>
  <c r="Z3430" i="95"/>
  <c r="AA3430" i="95"/>
  <c r="AB3430" i="95"/>
  <c r="AC3430" i="95"/>
  <c r="AD3430" i="95"/>
  <c r="AE3430" i="95"/>
  <c r="AF3430" i="95"/>
  <c r="AG3430" i="95"/>
  <c r="AH3430" i="95"/>
  <c r="AI3430" i="95"/>
  <c r="AJ3430" i="95"/>
  <c r="AK3430" i="95"/>
  <c r="H3431" i="95"/>
  <c r="I3431" i="95"/>
  <c r="J3431" i="95"/>
  <c r="K3431" i="95"/>
  <c r="L3431" i="95"/>
  <c r="M3431" i="95"/>
  <c r="N3431" i="95"/>
  <c r="O3431" i="95"/>
  <c r="P3431" i="95"/>
  <c r="Q3431" i="95"/>
  <c r="R3431" i="95"/>
  <c r="S3431" i="95"/>
  <c r="T3431" i="95"/>
  <c r="U3431" i="95"/>
  <c r="V3431" i="95"/>
  <c r="W3431" i="95"/>
  <c r="X3431" i="95"/>
  <c r="Y3431" i="95"/>
  <c r="Z3431" i="95"/>
  <c r="AA3431" i="95"/>
  <c r="AB3431" i="95"/>
  <c r="AC3431" i="95"/>
  <c r="AD3431" i="95"/>
  <c r="AE3431" i="95"/>
  <c r="AF3431" i="95"/>
  <c r="AG3431" i="95"/>
  <c r="AH3431" i="95"/>
  <c r="AI3431" i="95"/>
  <c r="AJ3431" i="95"/>
  <c r="AK3431" i="95"/>
  <c r="H3432" i="95"/>
  <c r="I3432" i="95"/>
  <c r="J3432" i="95"/>
  <c r="K3432" i="95"/>
  <c r="L3432" i="95"/>
  <c r="M3432" i="95"/>
  <c r="N3432" i="95"/>
  <c r="O3432" i="95"/>
  <c r="P3432" i="95"/>
  <c r="Q3432" i="95"/>
  <c r="R3432" i="95"/>
  <c r="S3432" i="95"/>
  <c r="T3432" i="95"/>
  <c r="U3432" i="95"/>
  <c r="V3432" i="95"/>
  <c r="W3432" i="95"/>
  <c r="X3432" i="95"/>
  <c r="Y3432" i="95"/>
  <c r="Z3432" i="95"/>
  <c r="AA3432" i="95"/>
  <c r="AB3432" i="95"/>
  <c r="AC3432" i="95"/>
  <c r="AD3432" i="95"/>
  <c r="AE3432" i="95"/>
  <c r="AF3432" i="95"/>
  <c r="AG3432" i="95"/>
  <c r="AH3432" i="95"/>
  <c r="AI3432" i="95"/>
  <c r="AJ3432" i="95"/>
  <c r="AK3432" i="95"/>
  <c r="H3433" i="95"/>
  <c r="I3433" i="95"/>
  <c r="J3433" i="95"/>
  <c r="K3433" i="95"/>
  <c r="L3433" i="95"/>
  <c r="M3433" i="95"/>
  <c r="N3433" i="95"/>
  <c r="O3433" i="95"/>
  <c r="P3433" i="95"/>
  <c r="Q3433" i="95"/>
  <c r="R3433" i="95"/>
  <c r="S3433" i="95"/>
  <c r="T3433" i="95"/>
  <c r="U3433" i="95"/>
  <c r="V3433" i="95"/>
  <c r="W3433" i="95"/>
  <c r="X3433" i="95"/>
  <c r="Y3433" i="95"/>
  <c r="Z3433" i="95"/>
  <c r="AA3433" i="95"/>
  <c r="AB3433" i="95"/>
  <c r="AC3433" i="95"/>
  <c r="AD3433" i="95"/>
  <c r="AE3433" i="95"/>
  <c r="AF3433" i="95"/>
  <c r="AG3433" i="95"/>
  <c r="AH3433" i="95"/>
  <c r="AI3433" i="95"/>
  <c r="AJ3433" i="95"/>
  <c r="AK3433" i="95"/>
  <c r="H3434" i="95"/>
  <c r="I3434" i="95"/>
  <c r="J3434" i="95"/>
  <c r="K3434" i="95"/>
  <c r="L3434" i="95"/>
  <c r="M3434" i="95"/>
  <c r="N3434" i="95"/>
  <c r="O3434" i="95"/>
  <c r="P3434" i="95"/>
  <c r="Q3434" i="95"/>
  <c r="R3434" i="95"/>
  <c r="S3434" i="95"/>
  <c r="T3434" i="95"/>
  <c r="U3434" i="95"/>
  <c r="V3434" i="95"/>
  <c r="W3434" i="95"/>
  <c r="X3434" i="95"/>
  <c r="Y3434" i="95"/>
  <c r="Z3434" i="95"/>
  <c r="AA3434" i="95"/>
  <c r="AB3434" i="95"/>
  <c r="AC3434" i="95"/>
  <c r="AD3434" i="95"/>
  <c r="AE3434" i="95"/>
  <c r="AF3434" i="95"/>
  <c r="AG3434" i="95"/>
  <c r="AH3434" i="95"/>
  <c r="AI3434" i="95"/>
  <c r="AJ3434" i="95"/>
  <c r="AK3434" i="95"/>
  <c r="H3435" i="95"/>
  <c r="I3435" i="95"/>
  <c r="J3435" i="95"/>
  <c r="K3435" i="95"/>
  <c r="L3435" i="95"/>
  <c r="M3435" i="95"/>
  <c r="N3435" i="95"/>
  <c r="O3435" i="95"/>
  <c r="P3435" i="95"/>
  <c r="Q3435" i="95"/>
  <c r="R3435" i="95"/>
  <c r="S3435" i="95"/>
  <c r="T3435" i="95"/>
  <c r="U3435" i="95"/>
  <c r="V3435" i="95"/>
  <c r="W3435" i="95"/>
  <c r="X3435" i="95"/>
  <c r="Y3435" i="95"/>
  <c r="Z3435" i="95"/>
  <c r="AA3435" i="95"/>
  <c r="AB3435" i="95"/>
  <c r="AC3435" i="95"/>
  <c r="AD3435" i="95"/>
  <c r="AE3435" i="95"/>
  <c r="AF3435" i="95"/>
  <c r="AG3435" i="95"/>
  <c r="AH3435" i="95"/>
  <c r="AI3435" i="95"/>
  <c r="AJ3435" i="95"/>
  <c r="AK3435" i="95"/>
  <c r="H3436" i="95"/>
  <c r="I3436" i="95"/>
  <c r="J3436" i="95"/>
  <c r="K3436" i="95"/>
  <c r="L3436" i="95"/>
  <c r="M3436" i="95"/>
  <c r="N3436" i="95"/>
  <c r="O3436" i="95"/>
  <c r="P3436" i="95"/>
  <c r="Q3436" i="95"/>
  <c r="R3436" i="95"/>
  <c r="S3436" i="95"/>
  <c r="T3436" i="95"/>
  <c r="U3436" i="95"/>
  <c r="V3436" i="95"/>
  <c r="W3436" i="95"/>
  <c r="X3436" i="95"/>
  <c r="Y3436" i="95"/>
  <c r="Z3436" i="95"/>
  <c r="AA3436" i="95"/>
  <c r="AB3436" i="95"/>
  <c r="AC3436" i="95"/>
  <c r="AD3436" i="95"/>
  <c r="AE3436" i="95"/>
  <c r="AF3436" i="95"/>
  <c r="AG3436" i="95"/>
  <c r="AH3436" i="95"/>
  <c r="AI3436" i="95"/>
  <c r="AJ3436" i="95"/>
  <c r="AK3436" i="95"/>
  <c r="H3437" i="95"/>
  <c r="I3437" i="95"/>
  <c r="J3437" i="95"/>
  <c r="K3437" i="95"/>
  <c r="L3437" i="95"/>
  <c r="M3437" i="95"/>
  <c r="N3437" i="95"/>
  <c r="O3437" i="95"/>
  <c r="P3437" i="95"/>
  <c r="Q3437" i="95"/>
  <c r="R3437" i="95"/>
  <c r="S3437" i="95"/>
  <c r="T3437" i="95"/>
  <c r="U3437" i="95"/>
  <c r="V3437" i="95"/>
  <c r="W3437" i="95"/>
  <c r="X3437" i="95"/>
  <c r="Y3437" i="95"/>
  <c r="Z3437" i="95"/>
  <c r="AA3437" i="95"/>
  <c r="AB3437" i="95"/>
  <c r="AC3437" i="95"/>
  <c r="AD3437" i="95"/>
  <c r="AE3437" i="95"/>
  <c r="AF3437" i="95"/>
  <c r="AG3437" i="95"/>
  <c r="AH3437" i="95"/>
  <c r="AI3437" i="95"/>
  <c r="AJ3437" i="95"/>
  <c r="AK3437" i="95"/>
  <c r="H3438" i="95"/>
  <c r="I3438" i="95"/>
  <c r="J3438" i="95"/>
  <c r="K3438" i="95"/>
  <c r="L3438" i="95"/>
  <c r="M3438" i="95"/>
  <c r="N3438" i="95"/>
  <c r="O3438" i="95"/>
  <c r="P3438" i="95"/>
  <c r="Q3438" i="95"/>
  <c r="R3438" i="95"/>
  <c r="S3438" i="95"/>
  <c r="T3438" i="95"/>
  <c r="U3438" i="95"/>
  <c r="V3438" i="95"/>
  <c r="W3438" i="95"/>
  <c r="X3438" i="95"/>
  <c r="Y3438" i="95"/>
  <c r="Z3438" i="95"/>
  <c r="AA3438" i="95"/>
  <c r="AB3438" i="95"/>
  <c r="AC3438" i="95"/>
  <c r="AD3438" i="95"/>
  <c r="AE3438" i="95"/>
  <c r="AF3438" i="95"/>
  <c r="AG3438" i="95"/>
  <c r="AH3438" i="95"/>
  <c r="AI3438" i="95"/>
  <c r="AJ3438" i="95"/>
  <c r="AK3438" i="95"/>
  <c r="H3439" i="95"/>
  <c r="I3439" i="95"/>
  <c r="J3439" i="95"/>
  <c r="K3439" i="95"/>
  <c r="L3439" i="95"/>
  <c r="M3439" i="95"/>
  <c r="N3439" i="95"/>
  <c r="O3439" i="95"/>
  <c r="P3439" i="95"/>
  <c r="Q3439" i="95"/>
  <c r="R3439" i="95"/>
  <c r="S3439" i="95"/>
  <c r="T3439" i="95"/>
  <c r="U3439" i="95"/>
  <c r="V3439" i="95"/>
  <c r="W3439" i="95"/>
  <c r="X3439" i="95"/>
  <c r="Y3439" i="95"/>
  <c r="Z3439" i="95"/>
  <c r="AA3439" i="95"/>
  <c r="AB3439" i="95"/>
  <c r="AC3439" i="95"/>
  <c r="AD3439" i="95"/>
  <c r="AE3439" i="95"/>
  <c r="AF3439" i="95"/>
  <c r="AG3439" i="95"/>
  <c r="AH3439" i="95"/>
  <c r="AI3439" i="95"/>
  <c r="AJ3439" i="95"/>
  <c r="AK3439" i="95"/>
  <c r="H3440" i="95"/>
  <c r="I3440" i="95"/>
  <c r="J3440" i="95"/>
  <c r="K3440" i="95"/>
  <c r="L3440" i="95"/>
  <c r="M3440" i="95"/>
  <c r="N3440" i="95"/>
  <c r="O3440" i="95"/>
  <c r="P3440" i="95"/>
  <c r="Q3440" i="95"/>
  <c r="R3440" i="95"/>
  <c r="S3440" i="95"/>
  <c r="T3440" i="95"/>
  <c r="U3440" i="95"/>
  <c r="V3440" i="95"/>
  <c r="W3440" i="95"/>
  <c r="X3440" i="95"/>
  <c r="Y3440" i="95"/>
  <c r="Z3440" i="95"/>
  <c r="AA3440" i="95"/>
  <c r="AB3440" i="95"/>
  <c r="AC3440" i="95"/>
  <c r="AD3440" i="95"/>
  <c r="AE3440" i="95"/>
  <c r="AF3440" i="95"/>
  <c r="AG3440" i="95"/>
  <c r="AH3440" i="95"/>
  <c r="AI3440" i="95"/>
  <c r="AJ3440" i="95"/>
  <c r="AK3440" i="95"/>
  <c r="H3441" i="95"/>
  <c r="I3441" i="95"/>
  <c r="J3441" i="95"/>
  <c r="K3441" i="95"/>
  <c r="L3441" i="95"/>
  <c r="M3441" i="95"/>
  <c r="N3441" i="95"/>
  <c r="O3441" i="95"/>
  <c r="P3441" i="95"/>
  <c r="Q3441" i="95"/>
  <c r="R3441" i="95"/>
  <c r="S3441" i="95"/>
  <c r="T3441" i="95"/>
  <c r="U3441" i="95"/>
  <c r="V3441" i="95"/>
  <c r="W3441" i="95"/>
  <c r="X3441" i="95"/>
  <c r="Y3441" i="95"/>
  <c r="Z3441" i="95"/>
  <c r="AA3441" i="95"/>
  <c r="AB3441" i="95"/>
  <c r="AC3441" i="95"/>
  <c r="AD3441" i="95"/>
  <c r="AE3441" i="95"/>
  <c r="AF3441" i="95"/>
  <c r="AG3441" i="95"/>
  <c r="AH3441" i="95"/>
  <c r="AI3441" i="95"/>
  <c r="AJ3441" i="95"/>
  <c r="AK3441" i="95"/>
  <c r="H3442" i="95"/>
  <c r="I3442" i="95"/>
  <c r="J3442" i="95"/>
  <c r="K3442" i="95"/>
  <c r="L3442" i="95"/>
  <c r="M3442" i="95"/>
  <c r="N3442" i="95"/>
  <c r="O3442" i="95"/>
  <c r="P3442" i="95"/>
  <c r="Q3442" i="95"/>
  <c r="R3442" i="95"/>
  <c r="S3442" i="95"/>
  <c r="T3442" i="95"/>
  <c r="U3442" i="95"/>
  <c r="V3442" i="95"/>
  <c r="W3442" i="95"/>
  <c r="X3442" i="95"/>
  <c r="Y3442" i="95"/>
  <c r="Z3442" i="95"/>
  <c r="AA3442" i="95"/>
  <c r="AB3442" i="95"/>
  <c r="AC3442" i="95"/>
  <c r="AD3442" i="95"/>
  <c r="AE3442" i="95"/>
  <c r="AF3442" i="95"/>
  <c r="AG3442" i="95"/>
  <c r="AH3442" i="95"/>
  <c r="AI3442" i="95"/>
  <c r="AJ3442" i="95"/>
  <c r="AK3442" i="95"/>
  <c r="H3443" i="95"/>
  <c r="I3443" i="95"/>
  <c r="J3443" i="95"/>
  <c r="K3443" i="95"/>
  <c r="L3443" i="95"/>
  <c r="M3443" i="95"/>
  <c r="N3443" i="95"/>
  <c r="O3443" i="95"/>
  <c r="P3443" i="95"/>
  <c r="Q3443" i="95"/>
  <c r="R3443" i="95"/>
  <c r="S3443" i="95"/>
  <c r="T3443" i="95"/>
  <c r="U3443" i="95"/>
  <c r="V3443" i="95"/>
  <c r="W3443" i="95"/>
  <c r="X3443" i="95"/>
  <c r="Y3443" i="95"/>
  <c r="Z3443" i="95"/>
  <c r="AA3443" i="95"/>
  <c r="AB3443" i="95"/>
  <c r="AC3443" i="95"/>
  <c r="AD3443" i="95"/>
  <c r="AE3443" i="95"/>
  <c r="AF3443" i="95"/>
  <c r="AG3443" i="95"/>
  <c r="AH3443" i="95"/>
  <c r="AI3443" i="95"/>
  <c r="AJ3443" i="95"/>
  <c r="AK3443" i="95"/>
  <c r="H3444" i="95"/>
  <c r="I3444" i="95"/>
  <c r="J3444" i="95"/>
  <c r="K3444" i="95"/>
  <c r="L3444" i="95"/>
  <c r="M3444" i="95"/>
  <c r="N3444" i="95"/>
  <c r="O3444" i="95"/>
  <c r="P3444" i="95"/>
  <c r="Q3444" i="95"/>
  <c r="R3444" i="95"/>
  <c r="S3444" i="95"/>
  <c r="T3444" i="95"/>
  <c r="U3444" i="95"/>
  <c r="V3444" i="95"/>
  <c r="W3444" i="95"/>
  <c r="X3444" i="95"/>
  <c r="Y3444" i="95"/>
  <c r="Z3444" i="95"/>
  <c r="AA3444" i="95"/>
  <c r="AB3444" i="95"/>
  <c r="AC3444" i="95"/>
  <c r="AD3444" i="95"/>
  <c r="AE3444" i="95"/>
  <c r="AF3444" i="95"/>
  <c r="AG3444" i="95"/>
  <c r="AH3444" i="95"/>
  <c r="AI3444" i="95"/>
  <c r="AJ3444" i="95"/>
  <c r="AK3444" i="95"/>
  <c r="H3445" i="95"/>
  <c r="I3445" i="95"/>
  <c r="J3445" i="95"/>
  <c r="K3445" i="95"/>
  <c r="L3445" i="95"/>
  <c r="M3445" i="95"/>
  <c r="N3445" i="95"/>
  <c r="O3445" i="95"/>
  <c r="P3445" i="95"/>
  <c r="Q3445" i="95"/>
  <c r="R3445" i="95"/>
  <c r="S3445" i="95"/>
  <c r="T3445" i="95"/>
  <c r="U3445" i="95"/>
  <c r="V3445" i="95"/>
  <c r="W3445" i="95"/>
  <c r="X3445" i="95"/>
  <c r="Y3445" i="95"/>
  <c r="Z3445" i="95"/>
  <c r="AA3445" i="95"/>
  <c r="AB3445" i="95"/>
  <c r="AC3445" i="95"/>
  <c r="AD3445" i="95"/>
  <c r="AE3445" i="95"/>
  <c r="AF3445" i="95"/>
  <c r="AG3445" i="95"/>
  <c r="AH3445" i="95"/>
  <c r="AI3445" i="95"/>
  <c r="AJ3445" i="95"/>
  <c r="AK3445" i="95"/>
  <c r="H3446" i="95"/>
  <c r="I3446" i="95"/>
  <c r="J3446" i="95"/>
  <c r="K3446" i="95"/>
  <c r="L3446" i="95"/>
  <c r="M3446" i="95"/>
  <c r="N3446" i="95"/>
  <c r="O3446" i="95"/>
  <c r="P3446" i="95"/>
  <c r="Q3446" i="95"/>
  <c r="R3446" i="95"/>
  <c r="S3446" i="95"/>
  <c r="T3446" i="95"/>
  <c r="U3446" i="95"/>
  <c r="V3446" i="95"/>
  <c r="W3446" i="95"/>
  <c r="X3446" i="95"/>
  <c r="Y3446" i="95"/>
  <c r="Z3446" i="95"/>
  <c r="AA3446" i="95"/>
  <c r="AB3446" i="95"/>
  <c r="AC3446" i="95"/>
  <c r="AD3446" i="95"/>
  <c r="AE3446" i="95"/>
  <c r="AF3446" i="95"/>
  <c r="AG3446" i="95"/>
  <c r="AH3446" i="95"/>
  <c r="AI3446" i="95"/>
  <c r="AJ3446" i="95"/>
  <c r="AK3446" i="95"/>
  <c r="H3447" i="95"/>
  <c r="I3447" i="95"/>
  <c r="J3447" i="95"/>
  <c r="K3447" i="95"/>
  <c r="L3447" i="95"/>
  <c r="M3447" i="95"/>
  <c r="N3447" i="95"/>
  <c r="O3447" i="95"/>
  <c r="P3447" i="95"/>
  <c r="Q3447" i="95"/>
  <c r="R3447" i="95"/>
  <c r="S3447" i="95"/>
  <c r="T3447" i="95"/>
  <c r="U3447" i="95"/>
  <c r="V3447" i="95"/>
  <c r="W3447" i="95"/>
  <c r="X3447" i="95"/>
  <c r="Y3447" i="95"/>
  <c r="Z3447" i="95"/>
  <c r="AA3447" i="95"/>
  <c r="AB3447" i="95"/>
  <c r="AC3447" i="95"/>
  <c r="AD3447" i="95"/>
  <c r="AE3447" i="95"/>
  <c r="AF3447" i="95"/>
  <c r="AG3447" i="95"/>
  <c r="AH3447" i="95"/>
  <c r="AI3447" i="95"/>
  <c r="AJ3447" i="95"/>
  <c r="AK3447" i="95"/>
  <c r="H3448" i="95"/>
  <c r="I3448" i="95"/>
  <c r="J3448" i="95"/>
  <c r="K3448" i="95"/>
  <c r="L3448" i="95"/>
  <c r="M3448" i="95"/>
  <c r="N3448" i="95"/>
  <c r="O3448" i="95"/>
  <c r="P3448" i="95"/>
  <c r="Q3448" i="95"/>
  <c r="R3448" i="95"/>
  <c r="S3448" i="95"/>
  <c r="T3448" i="95"/>
  <c r="U3448" i="95"/>
  <c r="V3448" i="95"/>
  <c r="W3448" i="95"/>
  <c r="X3448" i="95"/>
  <c r="Y3448" i="95"/>
  <c r="Z3448" i="95"/>
  <c r="AA3448" i="95"/>
  <c r="AB3448" i="95"/>
  <c r="AC3448" i="95"/>
  <c r="AD3448" i="95"/>
  <c r="AE3448" i="95"/>
  <c r="AF3448" i="95"/>
  <c r="AG3448" i="95"/>
  <c r="AH3448" i="95"/>
  <c r="AI3448" i="95"/>
  <c r="AJ3448" i="95"/>
  <c r="AK3448" i="95"/>
  <c r="H3449" i="95"/>
  <c r="I3449" i="95"/>
  <c r="J3449" i="95"/>
  <c r="K3449" i="95"/>
  <c r="L3449" i="95"/>
  <c r="M3449" i="95"/>
  <c r="N3449" i="95"/>
  <c r="O3449" i="95"/>
  <c r="P3449" i="95"/>
  <c r="Q3449" i="95"/>
  <c r="R3449" i="95"/>
  <c r="S3449" i="95"/>
  <c r="T3449" i="95"/>
  <c r="U3449" i="95"/>
  <c r="V3449" i="95"/>
  <c r="W3449" i="95"/>
  <c r="X3449" i="95"/>
  <c r="Y3449" i="95"/>
  <c r="Z3449" i="95"/>
  <c r="AA3449" i="95"/>
  <c r="AB3449" i="95"/>
  <c r="AC3449" i="95"/>
  <c r="AD3449" i="95"/>
  <c r="AE3449" i="95"/>
  <c r="AF3449" i="95"/>
  <c r="AG3449" i="95"/>
  <c r="AH3449" i="95"/>
  <c r="AI3449" i="95"/>
  <c r="AJ3449" i="95"/>
  <c r="AK3449" i="95"/>
  <c r="H3450" i="95"/>
  <c r="I3450" i="95"/>
  <c r="J3450" i="95"/>
  <c r="K3450" i="95"/>
  <c r="L3450" i="95"/>
  <c r="M3450" i="95"/>
  <c r="N3450" i="95"/>
  <c r="O3450" i="95"/>
  <c r="P3450" i="95"/>
  <c r="Q3450" i="95"/>
  <c r="R3450" i="95"/>
  <c r="S3450" i="95"/>
  <c r="T3450" i="95"/>
  <c r="U3450" i="95"/>
  <c r="V3450" i="95"/>
  <c r="W3450" i="95"/>
  <c r="X3450" i="95"/>
  <c r="Y3450" i="95"/>
  <c r="Z3450" i="95"/>
  <c r="AA3450" i="95"/>
  <c r="AB3450" i="95"/>
  <c r="AC3450" i="95"/>
  <c r="AD3450" i="95"/>
  <c r="AE3450" i="95"/>
  <c r="AF3450" i="95"/>
  <c r="AG3450" i="95"/>
  <c r="AH3450" i="95"/>
  <c r="AI3450" i="95"/>
  <c r="AJ3450" i="95"/>
  <c r="AK3450" i="95"/>
  <c r="H3451" i="95"/>
  <c r="I3451" i="95"/>
  <c r="J3451" i="95"/>
  <c r="K3451" i="95"/>
  <c r="L3451" i="95"/>
  <c r="M3451" i="95"/>
  <c r="N3451" i="95"/>
  <c r="O3451" i="95"/>
  <c r="P3451" i="95"/>
  <c r="Q3451" i="95"/>
  <c r="R3451" i="95"/>
  <c r="S3451" i="95"/>
  <c r="T3451" i="95"/>
  <c r="U3451" i="95"/>
  <c r="V3451" i="95"/>
  <c r="W3451" i="95"/>
  <c r="X3451" i="95"/>
  <c r="Y3451" i="95"/>
  <c r="Z3451" i="95"/>
  <c r="AA3451" i="95"/>
  <c r="AB3451" i="95"/>
  <c r="AC3451" i="95"/>
  <c r="AD3451" i="95"/>
  <c r="AE3451" i="95"/>
  <c r="AF3451" i="95"/>
  <c r="AG3451" i="95"/>
  <c r="AH3451" i="95"/>
  <c r="AI3451" i="95"/>
  <c r="AJ3451" i="95"/>
  <c r="AK3451" i="95"/>
  <c r="H3452" i="95"/>
  <c r="I3452" i="95"/>
  <c r="J3452" i="95"/>
  <c r="K3452" i="95"/>
  <c r="L3452" i="95"/>
  <c r="M3452" i="95"/>
  <c r="N3452" i="95"/>
  <c r="O3452" i="95"/>
  <c r="P3452" i="95"/>
  <c r="Q3452" i="95"/>
  <c r="R3452" i="95"/>
  <c r="S3452" i="95"/>
  <c r="T3452" i="95"/>
  <c r="U3452" i="95"/>
  <c r="V3452" i="95"/>
  <c r="W3452" i="95"/>
  <c r="X3452" i="95"/>
  <c r="Y3452" i="95"/>
  <c r="Z3452" i="95"/>
  <c r="AA3452" i="95"/>
  <c r="AB3452" i="95"/>
  <c r="AC3452" i="95"/>
  <c r="AD3452" i="95"/>
  <c r="AE3452" i="95"/>
  <c r="AF3452" i="95"/>
  <c r="AG3452" i="95"/>
  <c r="AH3452" i="95"/>
  <c r="AI3452" i="95"/>
  <c r="AJ3452" i="95"/>
  <c r="AK3452" i="95"/>
  <c r="H3453" i="95"/>
  <c r="I3453" i="95"/>
  <c r="J3453" i="95"/>
  <c r="K3453" i="95"/>
  <c r="L3453" i="95"/>
  <c r="M3453" i="95"/>
  <c r="N3453" i="95"/>
  <c r="O3453" i="95"/>
  <c r="P3453" i="95"/>
  <c r="Q3453" i="95"/>
  <c r="R3453" i="95"/>
  <c r="S3453" i="95"/>
  <c r="T3453" i="95"/>
  <c r="U3453" i="95"/>
  <c r="V3453" i="95"/>
  <c r="W3453" i="95"/>
  <c r="X3453" i="95"/>
  <c r="Y3453" i="95"/>
  <c r="Z3453" i="95"/>
  <c r="AA3453" i="95"/>
  <c r="AB3453" i="95"/>
  <c r="AC3453" i="95"/>
  <c r="AD3453" i="95"/>
  <c r="AE3453" i="95"/>
  <c r="AF3453" i="95"/>
  <c r="AG3453" i="95"/>
  <c r="AH3453" i="95"/>
  <c r="AI3453" i="95"/>
  <c r="AJ3453" i="95"/>
  <c r="AK3453" i="95"/>
  <c r="H3454" i="95"/>
  <c r="I3454" i="95"/>
  <c r="J3454" i="95"/>
  <c r="K3454" i="95"/>
  <c r="L3454" i="95"/>
  <c r="M3454" i="95"/>
  <c r="N3454" i="95"/>
  <c r="O3454" i="95"/>
  <c r="P3454" i="95"/>
  <c r="Q3454" i="95"/>
  <c r="R3454" i="95"/>
  <c r="S3454" i="95"/>
  <c r="T3454" i="95"/>
  <c r="U3454" i="95"/>
  <c r="V3454" i="95"/>
  <c r="W3454" i="95"/>
  <c r="X3454" i="95"/>
  <c r="Y3454" i="95"/>
  <c r="Z3454" i="95"/>
  <c r="AA3454" i="95"/>
  <c r="AB3454" i="95"/>
  <c r="AC3454" i="95"/>
  <c r="AD3454" i="95"/>
  <c r="AE3454" i="95"/>
  <c r="AF3454" i="95"/>
  <c r="AG3454" i="95"/>
  <c r="AH3454" i="95"/>
  <c r="AI3454" i="95"/>
  <c r="AJ3454" i="95"/>
  <c r="AK3454" i="95"/>
  <c r="H3455" i="95"/>
  <c r="I3455" i="95"/>
  <c r="J3455" i="95"/>
  <c r="K3455" i="95"/>
  <c r="L3455" i="95"/>
  <c r="M3455" i="95"/>
  <c r="N3455" i="95"/>
  <c r="O3455" i="95"/>
  <c r="P3455" i="95"/>
  <c r="Q3455" i="95"/>
  <c r="R3455" i="95"/>
  <c r="S3455" i="95"/>
  <c r="T3455" i="95"/>
  <c r="U3455" i="95"/>
  <c r="V3455" i="95"/>
  <c r="W3455" i="95"/>
  <c r="X3455" i="95"/>
  <c r="Y3455" i="95"/>
  <c r="Z3455" i="95"/>
  <c r="AA3455" i="95"/>
  <c r="AB3455" i="95"/>
  <c r="AC3455" i="95"/>
  <c r="AD3455" i="95"/>
  <c r="AE3455" i="95"/>
  <c r="AF3455" i="95"/>
  <c r="AG3455" i="95"/>
  <c r="AH3455" i="95"/>
  <c r="AI3455" i="95"/>
  <c r="AJ3455" i="95"/>
  <c r="AK3455" i="95"/>
  <c r="H3456" i="95"/>
  <c r="I3456" i="95"/>
  <c r="J3456" i="95"/>
  <c r="K3456" i="95"/>
  <c r="L3456" i="95"/>
  <c r="M3456" i="95"/>
  <c r="N3456" i="95"/>
  <c r="O3456" i="95"/>
  <c r="P3456" i="95"/>
  <c r="Q3456" i="95"/>
  <c r="R3456" i="95"/>
  <c r="S3456" i="95"/>
  <c r="T3456" i="95"/>
  <c r="U3456" i="95"/>
  <c r="V3456" i="95"/>
  <c r="W3456" i="95"/>
  <c r="X3456" i="95"/>
  <c r="Y3456" i="95"/>
  <c r="Z3456" i="95"/>
  <c r="AA3456" i="95"/>
  <c r="AB3456" i="95"/>
  <c r="AC3456" i="95"/>
  <c r="AD3456" i="95"/>
  <c r="AE3456" i="95"/>
  <c r="AF3456" i="95"/>
  <c r="AG3456" i="95"/>
  <c r="AH3456" i="95"/>
  <c r="AI3456" i="95"/>
  <c r="AJ3456" i="95"/>
  <c r="AK3456" i="95"/>
  <c r="H3457" i="95"/>
  <c r="I3457" i="95"/>
  <c r="J3457" i="95"/>
  <c r="K3457" i="95"/>
  <c r="L3457" i="95"/>
  <c r="M3457" i="95"/>
  <c r="N3457" i="95"/>
  <c r="O3457" i="95"/>
  <c r="P3457" i="95"/>
  <c r="Q3457" i="95"/>
  <c r="R3457" i="95"/>
  <c r="S3457" i="95"/>
  <c r="T3457" i="95"/>
  <c r="U3457" i="95"/>
  <c r="V3457" i="95"/>
  <c r="W3457" i="95"/>
  <c r="X3457" i="95"/>
  <c r="Y3457" i="95"/>
  <c r="Z3457" i="95"/>
  <c r="AA3457" i="95"/>
  <c r="AB3457" i="95"/>
  <c r="AC3457" i="95"/>
  <c r="AD3457" i="95"/>
  <c r="AE3457" i="95"/>
  <c r="AF3457" i="95"/>
  <c r="AG3457" i="95"/>
  <c r="AH3457" i="95"/>
  <c r="AI3457" i="95"/>
  <c r="AJ3457" i="95"/>
  <c r="AK3457" i="95"/>
  <c r="H3458" i="95"/>
  <c r="I3458" i="95"/>
  <c r="J3458" i="95"/>
  <c r="K3458" i="95"/>
  <c r="L3458" i="95"/>
  <c r="M3458" i="95"/>
  <c r="N3458" i="95"/>
  <c r="O3458" i="95"/>
  <c r="P3458" i="95"/>
  <c r="Q3458" i="95"/>
  <c r="R3458" i="95"/>
  <c r="S3458" i="95"/>
  <c r="T3458" i="95"/>
  <c r="U3458" i="95"/>
  <c r="V3458" i="95"/>
  <c r="W3458" i="95"/>
  <c r="X3458" i="95"/>
  <c r="Y3458" i="95"/>
  <c r="Z3458" i="95"/>
  <c r="AA3458" i="95"/>
  <c r="AB3458" i="95"/>
  <c r="AC3458" i="95"/>
  <c r="AD3458" i="95"/>
  <c r="AE3458" i="95"/>
  <c r="AF3458" i="95"/>
  <c r="AG3458" i="95"/>
  <c r="AH3458" i="95"/>
  <c r="AI3458" i="95"/>
  <c r="AJ3458" i="95"/>
  <c r="AK3458" i="95"/>
  <c r="H3459" i="95"/>
  <c r="I3459" i="95"/>
  <c r="J3459" i="95"/>
  <c r="K3459" i="95"/>
  <c r="L3459" i="95"/>
  <c r="M3459" i="95"/>
  <c r="N3459" i="95"/>
  <c r="O3459" i="95"/>
  <c r="P3459" i="95"/>
  <c r="Q3459" i="95"/>
  <c r="R3459" i="95"/>
  <c r="S3459" i="95"/>
  <c r="T3459" i="95"/>
  <c r="U3459" i="95"/>
  <c r="V3459" i="95"/>
  <c r="W3459" i="95"/>
  <c r="X3459" i="95"/>
  <c r="Y3459" i="95"/>
  <c r="Z3459" i="95"/>
  <c r="AA3459" i="95"/>
  <c r="AB3459" i="95"/>
  <c r="AC3459" i="95"/>
  <c r="AD3459" i="95"/>
  <c r="AE3459" i="95"/>
  <c r="AF3459" i="95"/>
  <c r="AG3459" i="95"/>
  <c r="AH3459" i="95"/>
  <c r="AI3459" i="95"/>
  <c r="AJ3459" i="95"/>
  <c r="AK3459" i="95"/>
  <c r="H3460" i="95"/>
  <c r="I3460" i="95"/>
  <c r="J3460" i="95"/>
  <c r="K3460" i="95"/>
  <c r="L3460" i="95"/>
  <c r="M3460" i="95"/>
  <c r="N3460" i="95"/>
  <c r="O3460" i="95"/>
  <c r="P3460" i="95"/>
  <c r="Q3460" i="95"/>
  <c r="R3460" i="95"/>
  <c r="S3460" i="95"/>
  <c r="T3460" i="95"/>
  <c r="U3460" i="95"/>
  <c r="V3460" i="95"/>
  <c r="W3460" i="95"/>
  <c r="X3460" i="95"/>
  <c r="Y3460" i="95"/>
  <c r="Z3460" i="95"/>
  <c r="AA3460" i="95"/>
  <c r="AB3460" i="95"/>
  <c r="AC3460" i="95"/>
  <c r="AD3460" i="95"/>
  <c r="AE3460" i="95"/>
  <c r="AF3460" i="95"/>
  <c r="AG3460" i="95"/>
  <c r="AH3460" i="95"/>
  <c r="AI3460" i="95"/>
  <c r="AJ3460" i="95"/>
  <c r="AK3460" i="95"/>
  <c r="H3461" i="95"/>
  <c r="I3461" i="95"/>
  <c r="J3461" i="95"/>
  <c r="K3461" i="95"/>
  <c r="L3461" i="95"/>
  <c r="M3461" i="95"/>
  <c r="N3461" i="95"/>
  <c r="O3461" i="95"/>
  <c r="P3461" i="95"/>
  <c r="Q3461" i="95"/>
  <c r="R3461" i="95"/>
  <c r="S3461" i="95"/>
  <c r="T3461" i="95"/>
  <c r="U3461" i="95"/>
  <c r="V3461" i="95"/>
  <c r="W3461" i="95"/>
  <c r="X3461" i="95"/>
  <c r="Y3461" i="95"/>
  <c r="Z3461" i="95"/>
  <c r="AA3461" i="95"/>
  <c r="AB3461" i="95"/>
  <c r="AC3461" i="95"/>
  <c r="AD3461" i="95"/>
  <c r="AE3461" i="95"/>
  <c r="AF3461" i="95"/>
  <c r="AG3461" i="95"/>
  <c r="AH3461" i="95"/>
  <c r="AI3461" i="95"/>
  <c r="AJ3461" i="95"/>
  <c r="AK3461" i="95"/>
  <c r="H3462" i="95"/>
  <c r="I3462" i="95"/>
  <c r="J3462" i="95"/>
  <c r="K3462" i="95"/>
  <c r="L3462" i="95"/>
  <c r="M3462" i="95"/>
  <c r="N3462" i="95"/>
  <c r="O3462" i="95"/>
  <c r="P3462" i="95"/>
  <c r="Q3462" i="95"/>
  <c r="R3462" i="95"/>
  <c r="S3462" i="95"/>
  <c r="T3462" i="95"/>
  <c r="U3462" i="95"/>
  <c r="V3462" i="95"/>
  <c r="W3462" i="95"/>
  <c r="X3462" i="95"/>
  <c r="Y3462" i="95"/>
  <c r="Z3462" i="95"/>
  <c r="AA3462" i="95"/>
  <c r="AB3462" i="95"/>
  <c r="AC3462" i="95"/>
  <c r="AD3462" i="95"/>
  <c r="AE3462" i="95"/>
  <c r="AF3462" i="95"/>
  <c r="AG3462" i="95"/>
  <c r="AH3462" i="95"/>
  <c r="AI3462" i="95"/>
  <c r="AJ3462" i="95"/>
  <c r="AK3462" i="95"/>
  <c r="H3463" i="95"/>
  <c r="I3463" i="95"/>
  <c r="J3463" i="95"/>
  <c r="K3463" i="95"/>
  <c r="L3463" i="95"/>
  <c r="M3463" i="95"/>
  <c r="N3463" i="95"/>
  <c r="O3463" i="95"/>
  <c r="P3463" i="95"/>
  <c r="Q3463" i="95"/>
  <c r="R3463" i="95"/>
  <c r="S3463" i="95"/>
  <c r="T3463" i="95"/>
  <c r="U3463" i="95"/>
  <c r="V3463" i="95"/>
  <c r="W3463" i="95"/>
  <c r="X3463" i="95"/>
  <c r="Y3463" i="95"/>
  <c r="Z3463" i="95"/>
  <c r="AA3463" i="95"/>
  <c r="AB3463" i="95"/>
  <c r="AC3463" i="95"/>
  <c r="AD3463" i="95"/>
  <c r="AE3463" i="95"/>
  <c r="AF3463" i="95"/>
  <c r="AG3463" i="95"/>
  <c r="AH3463" i="95"/>
  <c r="AI3463" i="95"/>
  <c r="AJ3463" i="95"/>
  <c r="AK3463" i="95"/>
  <c r="H3464" i="95"/>
  <c r="I3464" i="95"/>
  <c r="J3464" i="95"/>
  <c r="K3464" i="95"/>
  <c r="L3464" i="95"/>
  <c r="M3464" i="95"/>
  <c r="N3464" i="95"/>
  <c r="O3464" i="95"/>
  <c r="P3464" i="95"/>
  <c r="Q3464" i="95"/>
  <c r="R3464" i="95"/>
  <c r="S3464" i="95"/>
  <c r="T3464" i="95"/>
  <c r="U3464" i="95"/>
  <c r="V3464" i="95"/>
  <c r="W3464" i="95"/>
  <c r="X3464" i="95"/>
  <c r="Y3464" i="95"/>
  <c r="Z3464" i="95"/>
  <c r="AA3464" i="95"/>
  <c r="AB3464" i="95"/>
  <c r="AC3464" i="95"/>
  <c r="AD3464" i="95"/>
  <c r="AE3464" i="95"/>
  <c r="AF3464" i="95"/>
  <c r="AG3464" i="95"/>
  <c r="AH3464" i="95"/>
  <c r="AI3464" i="95"/>
  <c r="AJ3464" i="95"/>
  <c r="AK3464" i="95"/>
  <c r="H3465" i="95"/>
  <c r="I3465" i="95"/>
  <c r="J3465" i="95"/>
  <c r="K3465" i="95"/>
  <c r="L3465" i="95"/>
  <c r="M3465" i="95"/>
  <c r="N3465" i="95"/>
  <c r="O3465" i="95"/>
  <c r="P3465" i="95"/>
  <c r="Q3465" i="95"/>
  <c r="R3465" i="95"/>
  <c r="S3465" i="95"/>
  <c r="T3465" i="95"/>
  <c r="U3465" i="95"/>
  <c r="V3465" i="95"/>
  <c r="W3465" i="95"/>
  <c r="X3465" i="95"/>
  <c r="Y3465" i="95"/>
  <c r="Z3465" i="95"/>
  <c r="AA3465" i="95"/>
  <c r="AB3465" i="95"/>
  <c r="AC3465" i="95"/>
  <c r="AD3465" i="95"/>
  <c r="AE3465" i="95"/>
  <c r="AF3465" i="95"/>
  <c r="AG3465" i="95"/>
  <c r="AH3465" i="95"/>
  <c r="AI3465" i="95"/>
  <c r="AJ3465" i="95"/>
  <c r="AK3465" i="95"/>
  <c r="H3466" i="95"/>
  <c r="I3466" i="95"/>
  <c r="J3466" i="95"/>
  <c r="K3466" i="95"/>
  <c r="L3466" i="95"/>
  <c r="M3466" i="95"/>
  <c r="N3466" i="95"/>
  <c r="O3466" i="95"/>
  <c r="P3466" i="95"/>
  <c r="Q3466" i="95"/>
  <c r="R3466" i="95"/>
  <c r="S3466" i="95"/>
  <c r="T3466" i="95"/>
  <c r="U3466" i="95"/>
  <c r="V3466" i="95"/>
  <c r="W3466" i="95"/>
  <c r="X3466" i="95"/>
  <c r="Y3466" i="95"/>
  <c r="Z3466" i="95"/>
  <c r="AA3466" i="95"/>
  <c r="AB3466" i="95"/>
  <c r="AC3466" i="95"/>
  <c r="AD3466" i="95"/>
  <c r="AE3466" i="95"/>
  <c r="AF3466" i="95"/>
  <c r="AG3466" i="95"/>
  <c r="AH3466" i="95"/>
  <c r="AI3466" i="95"/>
  <c r="AJ3466" i="95"/>
  <c r="AK3466" i="95"/>
  <c r="H3467" i="95"/>
  <c r="I3467" i="95"/>
  <c r="J3467" i="95"/>
  <c r="K3467" i="95"/>
  <c r="L3467" i="95"/>
  <c r="M3467" i="95"/>
  <c r="N3467" i="95"/>
  <c r="O3467" i="95"/>
  <c r="P3467" i="95"/>
  <c r="Q3467" i="95"/>
  <c r="R3467" i="95"/>
  <c r="S3467" i="95"/>
  <c r="T3467" i="95"/>
  <c r="U3467" i="95"/>
  <c r="V3467" i="95"/>
  <c r="W3467" i="95"/>
  <c r="X3467" i="95"/>
  <c r="Y3467" i="95"/>
  <c r="Z3467" i="95"/>
  <c r="AA3467" i="95"/>
  <c r="AB3467" i="95"/>
  <c r="AC3467" i="95"/>
  <c r="AD3467" i="95"/>
  <c r="AE3467" i="95"/>
  <c r="AF3467" i="95"/>
  <c r="AG3467" i="95"/>
  <c r="AH3467" i="95"/>
  <c r="AI3467" i="95"/>
  <c r="AJ3467" i="95"/>
  <c r="AK3467" i="95"/>
  <c r="H3468" i="95"/>
  <c r="I3468" i="95"/>
  <c r="J3468" i="95"/>
  <c r="K3468" i="95"/>
  <c r="L3468" i="95"/>
  <c r="M3468" i="95"/>
  <c r="N3468" i="95"/>
  <c r="O3468" i="95"/>
  <c r="P3468" i="95"/>
  <c r="Q3468" i="95"/>
  <c r="R3468" i="95"/>
  <c r="S3468" i="95"/>
  <c r="T3468" i="95"/>
  <c r="U3468" i="95"/>
  <c r="V3468" i="95"/>
  <c r="W3468" i="95"/>
  <c r="X3468" i="95"/>
  <c r="Y3468" i="95"/>
  <c r="Z3468" i="95"/>
  <c r="AA3468" i="95"/>
  <c r="AB3468" i="95"/>
  <c r="AC3468" i="95"/>
  <c r="AD3468" i="95"/>
  <c r="AE3468" i="95"/>
  <c r="AF3468" i="95"/>
  <c r="AG3468" i="95"/>
  <c r="AH3468" i="95"/>
  <c r="AI3468" i="95"/>
  <c r="AJ3468" i="95"/>
  <c r="AK3468" i="95"/>
  <c r="H3469" i="95"/>
  <c r="I3469" i="95"/>
  <c r="J3469" i="95"/>
  <c r="K3469" i="95"/>
  <c r="L3469" i="95"/>
  <c r="M3469" i="95"/>
  <c r="N3469" i="95"/>
  <c r="O3469" i="95"/>
  <c r="P3469" i="95"/>
  <c r="Q3469" i="95"/>
  <c r="R3469" i="95"/>
  <c r="S3469" i="95"/>
  <c r="T3469" i="95"/>
  <c r="U3469" i="95"/>
  <c r="V3469" i="95"/>
  <c r="W3469" i="95"/>
  <c r="X3469" i="95"/>
  <c r="Y3469" i="95"/>
  <c r="Z3469" i="95"/>
  <c r="AA3469" i="95"/>
  <c r="AB3469" i="95"/>
  <c r="AC3469" i="95"/>
  <c r="AD3469" i="95"/>
  <c r="AE3469" i="95"/>
  <c r="AF3469" i="95"/>
  <c r="AG3469" i="95"/>
  <c r="AH3469" i="95"/>
  <c r="AI3469" i="95"/>
  <c r="AJ3469" i="95"/>
  <c r="AK3469" i="95"/>
  <c r="H3470" i="95"/>
  <c r="I3470" i="95"/>
  <c r="J3470" i="95"/>
  <c r="K3470" i="95"/>
  <c r="L3470" i="95"/>
  <c r="M3470" i="95"/>
  <c r="N3470" i="95"/>
  <c r="O3470" i="95"/>
  <c r="P3470" i="95"/>
  <c r="Q3470" i="95"/>
  <c r="R3470" i="95"/>
  <c r="S3470" i="95"/>
  <c r="T3470" i="95"/>
  <c r="U3470" i="95"/>
  <c r="V3470" i="95"/>
  <c r="W3470" i="95"/>
  <c r="X3470" i="95"/>
  <c r="Y3470" i="95"/>
  <c r="Z3470" i="95"/>
  <c r="AA3470" i="95"/>
  <c r="AB3470" i="95"/>
  <c r="AC3470" i="95"/>
  <c r="AD3470" i="95"/>
  <c r="AE3470" i="95"/>
  <c r="AF3470" i="95"/>
  <c r="AG3470" i="95"/>
  <c r="AH3470" i="95"/>
  <c r="AI3470" i="95"/>
  <c r="AJ3470" i="95"/>
  <c r="AK3470" i="95"/>
  <c r="H3471" i="95"/>
  <c r="I3471" i="95"/>
  <c r="J3471" i="95"/>
  <c r="K3471" i="95"/>
  <c r="L3471" i="95"/>
  <c r="M3471" i="95"/>
  <c r="N3471" i="95"/>
  <c r="O3471" i="95"/>
  <c r="P3471" i="95"/>
  <c r="Q3471" i="95"/>
  <c r="R3471" i="95"/>
  <c r="S3471" i="95"/>
  <c r="T3471" i="95"/>
  <c r="U3471" i="95"/>
  <c r="V3471" i="95"/>
  <c r="W3471" i="95"/>
  <c r="X3471" i="95"/>
  <c r="Y3471" i="95"/>
  <c r="Z3471" i="95"/>
  <c r="AA3471" i="95"/>
  <c r="AB3471" i="95"/>
  <c r="AC3471" i="95"/>
  <c r="AD3471" i="95"/>
  <c r="AE3471" i="95"/>
  <c r="AF3471" i="95"/>
  <c r="AG3471" i="95"/>
  <c r="AH3471" i="95"/>
  <c r="AI3471" i="95"/>
  <c r="AJ3471" i="95"/>
  <c r="AK3471" i="95"/>
  <c r="H3472" i="95"/>
  <c r="I3472" i="95"/>
  <c r="J3472" i="95"/>
  <c r="K3472" i="95"/>
  <c r="L3472" i="95"/>
  <c r="M3472" i="95"/>
  <c r="N3472" i="95"/>
  <c r="O3472" i="95"/>
  <c r="P3472" i="95"/>
  <c r="Q3472" i="95"/>
  <c r="R3472" i="95"/>
  <c r="S3472" i="95"/>
  <c r="T3472" i="95"/>
  <c r="U3472" i="95"/>
  <c r="V3472" i="95"/>
  <c r="W3472" i="95"/>
  <c r="X3472" i="95"/>
  <c r="Y3472" i="95"/>
  <c r="Z3472" i="95"/>
  <c r="AA3472" i="95"/>
  <c r="AB3472" i="95"/>
  <c r="AC3472" i="95"/>
  <c r="AD3472" i="95"/>
  <c r="AE3472" i="95"/>
  <c r="AF3472" i="95"/>
  <c r="AG3472" i="95"/>
  <c r="AH3472" i="95"/>
  <c r="AI3472" i="95"/>
  <c r="AJ3472" i="95"/>
  <c r="AK3472" i="95"/>
  <c r="H3473" i="95"/>
  <c r="I3473" i="95"/>
  <c r="J3473" i="95"/>
  <c r="K3473" i="95"/>
  <c r="L3473" i="95"/>
  <c r="M3473" i="95"/>
  <c r="N3473" i="95"/>
  <c r="O3473" i="95"/>
  <c r="P3473" i="95"/>
  <c r="Q3473" i="95"/>
  <c r="R3473" i="95"/>
  <c r="S3473" i="95"/>
  <c r="T3473" i="95"/>
  <c r="U3473" i="95"/>
  <c r="V3473" i="95"/>
  <c r="W3473" i="95"/>
  <c r="X3473" i="95"/>
  <c r="Y3473" i="95"/>
  <c r="Z3473" i="95"/>
  <c r="AA3473" i="95"/>
  <c r="AB3473" i="95"/>
  <c r="AC3473" i="95"/>
  <c r="AD3473" i="95"/>
  <c r="AE3473" i="95"/>
  <c r="AF3473" i="95"/>
  <c r="AG3473" i="95"/>
  <c r="AH3473" i="95"/>
  <c r="AI3473" i="95"/>
  <c r="AJ3473" i="95"/>
  <c r="AK3473" i="95"/>
  <c r="H3474" i="95"/>
  <c r="I3474" i="95"/>
  <c r="J3474" i="95"/>
  <c r="K3474" i="95"/>
  <c r="L3474" i="95"/>
  <c r="M3474" i="95"/>
  <c r="N3474" i="95"/>
  <c r="O3474" i="95"/>
  <c r="P3474" i="95"/>
  <c r="Q3474" i="95"/>
  <c r="R3474" i="95"/>
  <c r="S3474" i="95"/>
  <c r="T3474" i="95"/>
  <c r="U3474" i="95"/>
  <c r="V3474" i="95"/>
  <c r="W3474" i="95"/>
  <c r="X3474" i="95"/>
  <c r="Y3474" i="95"/>
  <c r="Z3474" i="95"/>
  <c r="AA3474" i="95"/>
  <c r="AB3474" i="95"/>
  <c r="AC3474" i="95"/>
  <c r="AD3474" i="95"/>
  <c r="AE3474" i="95"/>
  <c r="AF3474" i="95"/>
  <c r="AG3474" i="95"/>
  <c r="AH3474" i="95"/>
  <c r="AI3474" i="95"/>
  <c r="AJ3474" i="95"/>
  <c r="AK3474" i="95"/>
  <c r="H3475" i="95"/>
  <c r="I3475" i="95"/>
  <c r="J3475" i="95"/>
  <c r="K3475" i="95"/>
  <c r="L3475" i="95"/>
  <c r="M3475" i="95"/>
  <c r="N3475" i="95"/>
  <c r="O3475" i="95"/>
  <c r="P3475" i="95"/>
  <c r="Q3475" i="95"/>
  <c r="R3475" i="95"/>
  <c r="S3475" i="95"/>
  <c r="T3475" i="95"/>
  <c r="U3475" i="95"/>
  <c r="V3475" i="95"/>
  <c r="W3475" i="95"/>
  <c r="X3475" i="95"/>
  <c r="Y3475" i="95"/>
  <c r="Z3475" i="95"/>
  <c r="AA3475" i="95"/>
  <c r="AB3475" i="95"/>
  <c r="AC3475" i="95"/>
  <c r="AD3475" i="95"/>
  <c r="AE3475" i="95"/>
  <c r="AF3475" i="95"/>
  <c r="AG3475" i="95"/>
  <c r="AH3475" i="95"/>
  <c r="AI3475" i="95"/>
  <c r="AJ3475" i="95"/>
  <c r="AK3475" i="95"/>
  <c r="H3476" i="95"/>
  <c r="I3476" i="95"/>
  <c r="J3476" i="95"/>
  <c r="K3476" i="95"/>
  <c r="L3476" i="95"/>
  <c r="M3476" i="95"/>
  <c r="N3476" i="95"/>
  <c r="O3476" i="95"/>
  <c r="P3476" i="95"/>
  <c r="Q3476" i="95"/>
  <c r="R3476" i="95"/>
  <c r="S3476" i="95"/>
  <c r="T3476" i="95"/>
  <c r="U3476" i="95"/>
  <c r="V3476" i="95"/>
  <c r="W3476" i="95"/>
  <c r="X3476" i="95"/>
  <c r="Y3476" i="95"/>
  <c r="Z3476" i="95"/>
  <c r="AA3476" i="95"/>
  <c r="AB3476" i="95"/>
  <c r="AC3476" i="95"/>
  <c r="AD3476" i="95"/>
  <c r="AE3476" i="95"/>
  <c r="AF3476" i="95"/>
  <c r="AG3476" i="95"/>
  <c r="AH3476" i="95"/>
  <c r="AI3476" i="95"/>
  <c r="AJ3476" i="95"/>
  <c r="AK3476" i="95"/>
  <c r="H3477" i="95"/>
  <c r="I3477" i="95"/>
  <c r="J3477" i="95"/>
  <c r="K3477" i="95"/>
  <c r="L3477" i="95"/>
  <c r="M3477" i="95"/>
  <c r="N3477" i="95"/>
  <c r="O3477" i="95"/>
  <c r="P3477" i="95"/>
  <c r="Q3477" i="95"/>
  <c r="R3477" i="95"/>
  <c r="S3477" i="95"/>
  <c r="T3477" i="95"/>
  <c r="U3477" i="95"/>
  <c r="V3477" i="95"/>
  <c r="W3477" i="95"/>
  <c r="X3477" i="95"/>
  <c r="Y3477" i="95"/>
  <c r="Z3477" i="95"/>
  <c r="AA3477" i="95"/>
  <c r="AB3477" i="95"/>
  <c r="AC3477" i="95"/>
  <c r="AD3477" i="95"/>
  <c r="AE3477" i="95"/>
  <c r="AF3477" i="95"/>
  <c r="AG3477" i="95"/>
  <c r="AH3477" i="95"/>
  <c r="AI3477" i="95"/>
  <c r="AJ3477" i="95"/>
  <c r="AK3477" i="95"/>
  <c r="H3478" i="95"/>
  <c r="I3478" i="95"/>
  <c r="J3478" i="95"/>
  <c r="K3478" i="95"/>
  <c r="L3478" i="95"/>
  <c r="M3478" i="95"/>
  <c r="N3478" i="95"/>
  <c r="O3478" i="95"/>
  <c r="P3478" i="95"/>
  <c r="Q3478" i="95"/>
  <c r="R3478" i="95"/>
  <c r="S3478" i="95"/>
  <c r="T3478" i="95"/>
  <c r="U3478" i="95"/>
  <c r="V3478" i="95"/>
  <c r="W3478" i="95"/>
  <c r="X3478" i="95"/>
  <c r="Y3478" i="95"/>
  <c r="Z3478" i="95"/>
  <c r="AA3478" i="95"/>
  <c r="AB3478" i="95"/>
  <c r="AC3478" i="95"/>
  <c r="AD3478" i="95"/>
  <c r="AE3478" i="95"/>
  <c r="AF3478" i="95"/>
  <c r="AG3478" i="95"/>
  <c r="AH3478" i="95"/>
  <c r="AI3478" i="95"/>
  <c r="AJ3478" i="95"/>
  <c r="AK3478" i="95"/>
  <c r="H3479" i="95"/>
  <c r="I3479" i="95"/>
  <c r="J3479" i="95"/>
  <c r="K3479" i="95"/>
  <c r="L3479" i="95"/>
  <c r="M3479" i="95"/>
  <c r="N3479" i="95"/>
  <c r="O3479" i="95"/>
  <c r="P3479" i="95"/>
  <c r="Q3479" i="95"/>
  <c r="R3479" i="95"/>
  <c r="S3479" i="95"/>
  <c r="T3479" i="95"/>
  <c r="U3479" i="95"/>
  <c r="V3479" i="95"/>
  <c r="W3479" i="95"/>
  <c r="X3479" i="95"/>
  <c r="Y3479" i="95"/>
  <c r="Z3479" i="95"/>
  <c r="AA3479" i="95"/>
  <c r="AB3479" i="95"/>
  <c r="AC3479" i="95"/>
  <c r="AD3479" i="95"/>
  <c r="AE3479" i="95"/>
  <c r="AF3479" i="95"/>
  <c r="AG3479" i="95"/>
  <c r="AH3479" i="95"/>
  <c r="AI3479" i="95"/>
  <c r="AJ3479" i="95"/>
  <c r="AK3479" i="95"/>
  <c r="H3480" i="95"/>
  <c r="I3480" i="95"/>
  <c r="J3480" i="95"/>
  <c r="K3480" i="95"/>
  <c r="L3480" i="95"/>
  <c r="M3480" i="95"/>
  <c r="N3480" i="95"/>
  <c r="O3480" i="95"/>
  <c r="P3480" i="95"/>
  <c r="Q3480" i="95"/>
  <c r="R3480" i="95"/>
  <c r="S3480" i="95"/>
  <c r="T3480" i="95"/>
  <c r="U3480" i="95"/>
  <c r="V3480" i="95"/>
  <c r="W3480" i="95"/>
  <c r="X3480" i="95"/>
  <c r="Y3480" i="95"/>
  <c r="Z3480" i="95"/>
  <c r="AA3480" i="95"/>
  <c r="AB3480" i="95"/>
  <c r="AC3480" i="95"/>
  <c r="AD3480" i="95"/>
  <c r="AE3480" i="95"/>
  <c r="AF3480" i="95"/>
  <c r="AG3480" i="95"/>
  <c r="AH3480" i="95"/>
  <c r="AI3480" i="95"/>
  <c r="AJ3480" i="95"/>
  <c r="AK3480" i="95"/>
  <c r="H3481" i="95"/>
  <c r="I3481" i="95"/>
  <c r="J3481" i="95"/>
  <c r="K3481" i="95"/>
  <c r="L3481" i="95"/>
  <c r="M3481" i="95"/>
  <c r="N3481" i="95"/>
  <c r="O3481" i="95"/>
  <c r="P3481" i="95"/>
  <c r="Q3481" i="95"/>
  <c r="R3481" i="95"/>
  <c r="S3481" i="95"/>
  <c r="T3481" i="95"/>
  <c r="U3481" i="95"/>
  <c r="V3481" i="95"/>
  <c r="W3481" i="95"/>
  <c r="X3481" i="95"/>
  <c r="Y3481" i="95"/>
  <c r="Z3481" i="95"/>
  <c r="AA3481" i="95"/>
  <c r="AB3481" i="95"/>
  <c r="AC3481" i="95"/>
  <c r="AD3481" i="95"/>
  <c r="AE3481" i="95"/>
  <c r="AF3481" i="95"/>
  <c r="AG3481" i="95"/>
  <c r="AH3481" i="95"/>
  <c r="AI3481" i="95"/>
  <c r="AJ3481" i="95"/>
  <c r="AK3481" i="95"/>
  <c r="H3482" i="95"/>
  <c r="I3482" i="95"/>
  <c r="J3482" i="95"/>
  <c r="K3482" i="95"/>
  <c r="L3482" i="95"/>
  <c r="M3482" i="95"/>
  <c r="N3482" i="95"/>
  <c r="O3482" i="95"/>
  <c r="P3482" i="95"/>
  <c r="Q3482" i="95"/>
  <c r="R3482" i="95"/>
  <c r="S3482" i="95"/>
  <c r="T3482" i="95"/>
  <c r="U3482" i="95"/>
  <c r="V3482" i="95"/>
  <c r="W3482" i="95"/>
  <c r="X3482" i="95"/>
  <c r="Y3482" i="95"/>
  <c r="Z3482" i="95"/>
  <c r="AA3482" i="95"/>
  <c r="AB3482" i="95"/>
  <c r="AC3482" i="95"/>
  <c r="AD3482" i="95"/>
  <c r="AE3482" i="95"/>
  <c r="AF3482" i="95"/>
  <c r="AG3482" i="95"/>
  <c r="AH3482" i="95"/>
  <c r="AI3482" i="95"/>
  <c r="AJ3482" i="95"/>
  <c r="AK3482" i="95"/>
  <c r="H3483" i="95"/>
  <c r="I3483" i="95"/>
  <c r="J3483" i="95"/>
  <c r="K3483" i="95"/>
  <c r="L3483" i="95"/>
  <c r="M3483" i="95"/>
  <c r="N3483" i="95"/>
  <c r="O3483" i="95"/>
  <c r="P3483" i="95"/>
  <c r="Q3483" i="95"/>
  <c r="R3483" i="95"/>
  <c r="S3483" i="95"/>
  <c r="T3483" i="95"/>
  <c r="U3483" i="95"/>
  <c r="V3483" i="95"/>
  <c r="W3483" i="95"/>
  <c r="X3483" i="95"/>
  <c r="Y3483" i="95"/>
  <c r="Z3483" i="95"/>
  <c r="AA3483" i="95"/>
  <c r="AB3483" i="95"/>
  <c r="AC3483" i="95"/>
  <c r="AD3483" i="95"/>
  <c r="AE3483" i="95"/>
  <c r="AF3483" i="95"/>
  <c r="AG3483" i="95"/>
  <c r="AH3483" i="95"/>
  <c r="AI3483" i="95"/>
  <c r="AJ3483" i="95"/>
  <c r="AK3483" i="95"/>
  <c r="H3484" i="95"/>
  <c r="I3484" i="95"/>
  <c r="J3484" i="95"/>
  <c r="K3484" i="95"/>
  <c r="L3484" i="95"/>
  <c r="M3484" i="95"/>
  <c r="N3484" i="95"/>
  <c r="O3484" i="95"/>
  <c r="P3484" i="95"/>
  <c r="Q3484" i="95"/>
  <c r="R3484" i="95"/>
  <c r="S3484" i="95"/>
  <c r="T3484" i="95"/>
  <c r="U3484" i="95"/>
  <c r="V3484" i="95"/>
  <c r="W3484" i="95"/>
  <c r="X3484" i="95"/>
  <c r="Y3484" i="95"/>
  <c r="Z3484" i="95"/>
  <c r="AA3484" i="95"/>
  <c r="AB3484" i="95"/>
  <c r="AC3484" i="95"/>
  <c r="AD3484" i="95"/>
  <c r="AE3484" i="95"/>
  <c r="AF3484" i="95"/>
  <c r="AG3484" i="95"/>
  <c r="AH3484" i="95"/>
  <c r="AI3484" i="95"/>
  <c r="AJ3484" i="95"/>
  <c r="AK3484" i="95"/>
  <c r="H3485" i="95"/>
  <c r="I3485" i="95"/>
  <c r="J3485" i="95"/>
  <c r="K3485" i="95"/>
  <c r="L3485" i="95"/>
  <c r="M3485" i="95"/>
  <c r="N3485" i="95"/>
  <c r="O3485" i="95"/>
  <c r="P3485" i="95"/>
  <c r="Q3485" i="95"/>
  <c r="R3485" i="95"/>
  <c r="S3485" i="95"/>
  <c r="T3485" i="95"/>
  <c r="U3485" i="95"/>
  <c r="V3485" i="95"/>
  <c r="W3485" i="95"/>
  <c r="X3485" i="95"/>
  <c r="Y3485" i="95"/>
  <c r="Z3485" i="95"/>
  <c r="AA3485" i="95"/>
  <c r="AB3485" i="95"/>
  <c r="AC3485" i="95"/>
  <c r="AD3485" i="95"/>
  <c r="AE3485" i="95"/>
  <c r="AF3485" i="95"/>
  <c r="AG3485" i="95"/>
  <c r="AH3485" i="95"/>
  <c r="AI3485" i="95"/>
  <c r="AJ3485" i="95"/>
  <c r="AK3485" i="95"/>
  <c r="H3486" i="95"/>
  <c r="I3486" i="95"/>
  <c r="J3486" i="95"/>
  <c r="K3486" i="95"/>
  <c r="L3486" i="95"/>
  <c r="M3486" i="95"/>
  <c r="N3486" i="95"/>
  <c r="O3486" i="95"/>
  <c r="P3486" i="95"/>
  <c r="Q3486" i="95"/>
  <c r="R3486" i="95"/>
  <c r="S3486" i="95"/>
  <c r="T3486" i="95"/>
  <c r="U3486" i="95"/>
  <c r="V3486" i="95"/>
  <c r="W3486" i="95"/>
  <c r="X3486" i="95"/>
  <c r="Y3486" i="95"/>
  <c r="Z3486" i="95"/>
  <c r="AA3486" i="95"/>
  <c r="AB3486" i="95"/>
  <c r="AC3486" i="95"/>
  <c r="AD3486" i="95"/>
  <c r="AE3486" i="95"/>
  <c r="AF3486" i="95"/>
  <c r="AG3486" i="95"/>
  <c r="AH3486" i="95"/>
  <c r="AI3486" i="95"/>
  <c r="AJ3486" i="95"/>
  <c r="AK3486" i="95"/>
  <c r="H3487" i="95"/>
  <c r="I3487" i="95"/>
  <c r="J3487" i="95"/>
  <c r="K3487" i="95"/>
  <c r="L3487" i="95"/>
  <c r="M3487" i="95"/>
  <c r="N3487" i="95"/>
  <c r="O3487" i="95"/>
  <c r="P3487" i="95"/>
  <c r="Q3487" i="95"/>
  <c r="R3487" i="95"/>
  <c r="S3487" i="95"/>
  <c r="T3487" i="95"/>
  <c r="U3487" i="95"/>
  <c r="V3487" i="95"/>
  <c r="W3487" i="95"/>
  <c r="X3487" i="95"/>
  <c r="Y3487" i="95"/>
  <c r="Z3487" i="95"/>
  <c r="AA3487" i="95"/>
  <c r="AB3487" i="95"/>
  <c r="AC3487" i="95"/>
  <c r="AD3487" i="95"/>
  <c r="AE3487" i="95"/>
  <c r="AF3487" i="95"/>
  <c r="AG3487" i="95"/>
  <c r="AH3487" i="95"/>
  <c r="AI3487" i="95"/>
  <c r="AJ3487" i="95"/>
  <c r="AK3487" i="95"/>
  <c r="H3488" i="95"/>
  <c r="I3488" i="95"/>
  <c r="J3488" i="95"/>
  <c r="K3488" i="95"/>
  <c r="L3488" i="95"/>
  <c r="M3488" i="95"/>
  <c r="N3488" i="95"/>
  <c r="O3488" i="95"/>
  <c r="P3488" i="95"/>
  <c r="Q3488" i="95"/>
  <c r="R3488" i="95"/>
  <c r="S3488" i="95"/>
  <c r="T3488" i="95"/>
  <c r="U3488" i="95"/>
  <c r="V3488" i="95"/>
  <c r="W3488" i="95"/>
  <c r="X3488" i="95"/>
  <c r="Y3488" i="95"/>
  <c r="Z3488" i="95"/>
  <c r="AA3488" i="95"/>
  <c r="AB3488" i="95"/>
  <c r="AC3488" i="95"/>
  <c r="AD3488" i="95"/>
  <c r="AE3488" i="95"/>
  <c r="AF3488" i="95"/>
  <c r="AG3488" i="95"/>
  <c r="AH3488" i="95"/>
  <c r="AI3488" i="95"/>
  <c r="AJ3488" i="95"/>
  <c r="AK3488" i="95"/>
  <c r="H3489" i="95"/>
  <c r="I3489" i="95"/>
  <c r="J3489" i="95"/>
  <c r="K3489" i="95"/>
  <c r="L3489" i="95"/>
  <c r="M3489" i="95"/>
  <c r="N3489" i="95"/>
  <c r="O3489" i="95"/>
  <c r="P3489" i="95"/>
  <c r="Q3489" i="95"/>
  <c r="R3489" i="95"/>
  <c r="S3489" i="95"/>
  <c r="T3489" i="95"/>
  <c r="U3489" i="95"/>
  <c r="V3489" i="95"/>
  <c r="W3489" i="95"/>
  <c r="X3489" i="95"/>
  <c r="Y3489" i="95"/>
  <c r="Z3489" i="95"/>
  <c r="AA3489" i="95"/>
  <c r="AB3489" i="95"/>
  <c r="AC3489" i="95"/>
  <c r="AD3489" i="95"/>
  <c r="AE3489" i="95"/>
  <c r="AF3489" i="95"/>
  <c r="AG3489" i="95"/>
  <c r="AH3489" i="95"/>
  <c r="AI3489" i="95"/>
  <c r="AJ3489" i="95"/>
  <c r="AK3489" i="95"/>
  <c r="H3490" i="95"/>
  <c r="I3490" i="95"/>
  <c r="J3490" i="95"/>
  <c r="K3490" i="95"/>
  <c r="L3490" i="95"/>
  <c r="M3490" i="95"/>
  <c r="N3490" i="95"/>
  <c r="O3490" i="95"/>
  <c r="P3490" i="95"/>
  <c r="Q3490" i="95"/>
  <c r="R3490" i="95"/>
  <c r="S3490" i="95"/>
  <c r="T3490" i="95"/>
  <c r="U3490" i="95"/>
  <c r="V3490" i="95"/>
  <c r="W3490" i="95"/>
  <c r="X3490" i="95"/>
  <c r="Y3490" i="95"/>
  <c r="Z3490" i="95"/>
  <c r="AA3490" i="95"/>
  <c r="AB3490" i="95"/>
  <c r="AC3490" i="95"/>
  <c r="AD3490" i="95"/>
  <c r="AE3490" i="95"/>
  <c r="AF3490" i="95"/>
  <c r="AG3490" i="95"/>
  <c r="AH3490" i="95"/>
  <c r="AI3490" i="95"/>
  <c r="AJ3490" i="95"/>
  <c r="AK3490" i="95"/>
  <c r="H3491" i="95"/>
  <c r="I3491" i="95"/>
  <c r="J3491" i="95"/>
  <c r="K3491" i="95"/>
  <c r="L3491" i="95"/>
  <c r="M3491" i="95"/>
  <c r="N3491" i="95"/>
  <c r="O3491" i="95"/>
  <c r="P3491" i="95"/>
  <c r="Q3491" i="95"/>
  <c r="R3491" i="95"/>
  <c r="S3491" i="95"/>
  <c r="T3491" i="95"/>
  <c r="U3491" i="95"/>
  <c r="V3491" i="95"/>
  <c r="W3491" i="95"/>
  <c r="X3491" i="95"/>
  <c r="Y3491" i="95"/>
  <c r="Z3491" i="95"/>
  <c r="AA3491" i="95"/>
  <c r="AB3491" i="95"/>
  <c r="AC3491" i="95"/>
  <c r="AD3491" i="95"/>
  <c r="AE3491" i="95"/>
  <c r="AF3491" i="95"/>
  <c r="AG3491" i="95"/>
  <c r="AH3491" i="95"/>
  <c r="AI3491" i="95"/>
  <c r="AJ3491" i="95"/>
  <c r="AK3491" i="95"/>
  <c r="H3492" i="95"/>
  <c r="I3492" i="95"/>
  <c r="J3492" i="95"/>
  <c r="K3492" i="95"/>
  <c r="L3492" i="95"/>
  <c r="M3492" i="95"/>
  <c r="N3492" i="95"/>
  <c r="O3492" i="95"/>
  <c r="P3492" i="95"/>
  <c r="Q3492" i="95"/>
  <c r="R3492" i="95"/>
  <c r="S3492" i="95"/>
  <c r="T3492" i="95"/>
  <c r="U3492" i="95"/>
  <c r="V3492" i="95"/>
  <c r="W3492" i="95"/>
  <c r="X3492" i="95"/>
  <c r="Y3492" i="95"/>
  <c r="Z3492" i="95"/>
  <c r="AA3492" i="95"/>
  <c r="AB3492" i="95"/>
  <c r="AC3492" i="95"/>
  <c r="AD3492" i="95"/>
  <c r="AE3492" i="95"/>
  <c r="AF3492" i="95"/>
  <c r="AG3492" i="95"/>
  <c r="AH3492" i="95"/>
  <c r="AI3492" i="95"/>
  <c r="AJ3492" i="95"/>
  <c r="AK3492" i="95"/>
  <c r="H3493" i="95"/>
  <c r="I3493" i="95"/>
  <c r="J3493" i="95"/>
  <c r="K3493" i="95"/>
  <c r="L3493" i="95"/>
  <c r="M3493" i="95"/>
  <c r="N3493" i="95"/>
  <c r="O3493" i="95"/>
  <c r="P3493" i="95"/>
  <c r="Q3493" i="95"/>
  <c r="R3493" i="95"/>
  <c r="S3493" i="95"/>
  <c r="T3493" i="95"/>
  <c r="U3493" i="95"/>
  <c r="V3493" i="95"/>
  <c r="W3493" i="95"/>
  <c r="X3493" i="95"/>
  <c r="Y3493" i="95"/>
  <c r="Z3493" i="95"/>
  <c r="AA3493" i="95"/>
  <c r="AB3493" i="95"/>
  <c r="AC3493" i="95"/>
  <c r="AD3493" i="95"/>
  <c r="AE3493" i="95"/>
  <c r="AF3493" i="95"/>
  <c r="AG3493" i="95"/>
  <c r="AH3493" i="95"/>
  <c r="AI3493" i="95"/>
  <c r="AJ3493" i="95"/>
  <c r="AK3493" i="95"/>
  <c r="H3494" i="95"/>
  <c r="I3494" i="95"/>
  <c r="J3494" i="95"/>
  <c r="K3494" i="95"/>
  <c r="L3494" i="95"/>
  <c r="M3494" i="95"/>
  <c r="N3494" i="95"/>
  <c r="O3494" i="95"/>
  <c r="P3494" i="95"/>
  <c r="Q3494" i="95"/>
  <c r="R3494" i="95"/>
  <c r="S3494" i="95"/>
  <c r="T3494" i="95"/>
  <c r="U3494" i="95"/>
  <c r="V3494" i="95"/>
  <c r="W3494" i="95"/>
  <c r="X3494" i="95"/>
  <c r="Y3494" i="95"/>
  <c r="Z3494" i="95"/>
  <c r="AA3494" i="95"/>
  <c r="AB3494" i="95"/>
  <c r="AC3494" i="95"/>
  <c r="AD3494" i="95"/>
  <c r="AE3494" i="95"/>
  <c r="AF3494" i="95"/>
  <c r="AG3494" i="95"/>
  <c r="AH3494" i="95"/>
  <c r="AI3494" i="95"/>
  <c r="AJ3494" i="95"/>
  <c r="AK3494" i="95"/>
  <c r="H3495" i="95"/>
  <c r="I3495" i="95"/>
  <c r="J3495" i="95"/>
  <c r="K3495" i="95"/>
  <c r="L3495" i="95"/>
  <c r="M3495" i="95"/>
  <c r="N3495" i="95"/>
  <c r="O3495" i="95"/>
  <c r="P3495" i="95"/>
  <c r="Q3495" i="95"/>
  <c r="R3495" i="95"/>
  <c r="S3495" i="95"/>
  <c r="T3495" i="95"/>
  <c r="U3495" i="95"/>
  <c r="V3495" i="95"/>
  <c r="W3495" i="95"/>
  <c r="X3495" i="95"/>
  <c r="Y3495" i="95"/>
  <c r="Z3495" i="95"/>
  <c r="AA3495" i="95"/>
  <c r="AB3495" i="95"/>
  <c r="AC3495" i="95"/>
  <c r="AD3495" i="95"/>
  <c r="AE3495" i="95"/>
  <c r="AF3495" i="95"/>
  <c r="AG3495" i="95"/>
  <c r="AH3495" i="95"/>
  <c r="AI3495" i="95"/>
  <c r="AJ3495" i="95"/>
  <c r="AK3495" i="95"/>
  <c r="H3496" i="95"/>
  <c r="I3496" i="95"/>
  <c r="J3496" i="95"/>
  <c r="K3496" i="95"/>
  <c r="L3496" i="95"/>
  <c r="M3496" i="95"/>
  <c r="N3496" i="95"/>
  <c r="O3496" i="95"/>
  <c r="P3496" i="95"/>
  <c r="Q3496" i="95"/>
  <c r="R3496" i="95"/>
  <c r="S3496" i="95"/>
  <c r="T3496" i="95"/>
  <c r="U3496" i="95"/>
  <c r="V3496" i="95"/>
  <c r="W3496" i="95"/>
  <c r="X3496" i="95"/>
  <c r="Y3496" i="95"/>
  <c r="Z3496" i="95"/>
  <c r="AA3496" i="95"/>
  <c r="AB3496" i="95"/>
  <c r="AC3496" i="95"/>
  <c r="AD3496" i="95"/>
  <c r="AE3496" i="95"/>
  <c r="AF3496" i="95"/>
  <c r="AG3496" i="95"/>
  <c r="AH3496" i="95"/>
  <c r="AI3496" i="95"/>
  <c r="AJ3496" i="95"/>
  <c r="AK3496" i="95"/>
  <c r="H3497" i="95"/>
  <c r="I3497" i="95"/>
  <c r="J3497" i="95"/>
  <c r="K3497" i="95"/>
  <c r="L3497" i="95"/>
  <c r="M3497" i="95"/>
  <c r="N3497" i="95"/>
  <c r="O3497" i="95"/>
  <c r="P3497" i="95"/>
  <c r="Q3497" i="95"/>
  <c r="R3497" i="95"/>
  <c r="S3497" i="95"/>
  <c r="T3497" i="95"/>
  <c r="U3497" i="95"/>
  <c r="V3497" i="95"/>
  <c r="W3497" i="95"/>
  <c r="X3497" i="95"/>
  <c r="Y3497" i="95"/>
  <c r="Z3497" i="95"/>
  <c r="AA3497" i="95"/>
  <c r="AB3497" i="95"/>
  <c r="AC3497" i="95"/>
  <c r="AD3497" i="95"/>
  <c r="AE3497" i="95"/>
  <c r="AF3497" i="95"/>
  <c r="AG3497" i="95"/>
  <c r="AH3497" i="95"/>
  <c r="AI3497" i="95"/>
  <c r="AJ3497" i="95"/>
  <c r="AK3497" i="95"/>
  <c r="H3498" i="95"/>
  <c r="I3498" i="95"/>
  <c r="J3498" i="95"/>
  <c r="K3498" i="95"/>
  <c r="L3498" i="95"/>
  <c r="M3498" i="95"/>
  <c r="N3498" i="95"/>
  <c r="O3498" i="95"/>
  <c r="P3498" i="95"/>
  <c r="Q3498" i="95"/>
  <c r="R3498" i="95"/>
  <c r="S3498" i="95"/>
  <c r="T3498" i="95"/>
  <c r="U3498" i="95"/>
  <c r="V3498" i="95"/>
  <c r="W3498" i="95"/>
  <c r="X3498" i="95"/>
  <c r="Y3498" i="95"/>
  <c r="Z3498" i="95"/>
  <c r="AA3498" i="95"/>
  <c r="AB3498" i="95"/>
  <c r="AC3498" i="95"/>
  <c r="AD3498" i="95"/>
  <c r="AE3498" i="95"/>
  <c r="AF3498" i="95"/>
  <c r="AG3498" i="95"/>
  <c r="AH3498" i="95"/>
  <c r="AI3498" i="95"/>
  <c r="AJ3498" i="95"/>
  <c r="AK3498" i="95"/>
  <c r="H3499" i="95"/>
  <c r="I3499" i="95"/>
  <c r="J3499" i="95"/>
  <c r="K3499" i="95"/>
  <c r="L3499" i="95"/>
  <c r="M3499" i="95"/>
  <c r="N3499" i="95"/>
  <c r="O3499" i="95"/>
  <c r="P3499" i="95"/>
  <c r="Q3499" i="95"/>
  <c r="R3499" i="95"/>
  <c r="S3499" i="95"/>
  <c r="T3499" i="95"/>
  <c r="U3499" i="95"/>
  <c r="V3499" i="95"/>
  <c r="W3499" i="95"/>
  <c r="X3499" i="95"/>
  <c r="Y3499" i="95"/>
  <c r="Z3499" i="95"/>
  <c r="AA3499" i="95"/>
  <c r="AB3499" i="95"/>
  <c r="AC3499" i="95"/>
  <c r="AD3499" i="95"/>
  <c r="AE3499" i="95"/>
  <c r="AF3499" i="95"/>
  <c r="AG3499" i="95"/>
  <c r="AH3499" i="95"/>
  <c r="AI3499" i="95"/>
  <c r="AJ3499" i="95"/>
  <c r="AK3499" i="95"/>
  <c r="H3500" i="95"/>
  <c r="I3500" i="95"/>
  <c r="J3500" i="95"/>
  <c r="K3500" i="95"/>
  <c r="L3500" i="95"/>
  <c r="M3500" i="95"/>
  <c r="N3500" i="95"/>
  <c r="O3500" i="95"/>
  <c r="P3500" i="95"/>
  <c r="Q3500" i="95"/>
  <c r="R3500" i="95"/>
  <c r="S3500" i="95"/>
  <c r="T3500" i="95"/>
  <c r="U3500" i="95"/>
  <c r="V3500" i="95"/>
  <c r="W3500" i="95"/>
  <c r="X3500" i="95"/>
  <c r="Y3500" i="95"/>
  <c r="Z3500" i="95"/>
  <c r="AA3500" i="95"/>
  <c r="AB3500" i="95"/>
  <c r="AC3500" i="95"/>
  <c r="AD3500" i="95"/>
  <c r="AE3500" i="95"/>
  <c r="AF3500" i="95"/>
  <c r="AG3500" i="95"/>
  <c r="AH3500" i="95"/>
  <c r="AI3500" i="95"/>
  <c r="AJ3500" i="95"/>
  <c r="AK3500" i="95"/>
  <c r="H3501" i="95"/>
  <c r="I3501" i="95"/>
  <c r="J3501" i="95"/>
  <c r="K3501" i="95"/>
  <c r="L3501" i="95"/>
  <c r="M3501" i="95"/>
  <c r="N3501" i="95"/>
  <c r="O3501" i="95"/>
  <c r="P3501" i="95"/>
  <c r="Q3501" i="95"/>
  <c r="R3501" i="95"/>
  <c r="S3501" i="95"/>
  <c r="T3501" i="95"/>
  <c r="U3501" i="95"/>
  <c r="V3501" i="95"/>
  <c r="W3501" i="95"/>
  <c r="X3501" i="95"/>
  <c r="Y3501" i="95"/>
  <c r="Z3501" i="95"/>
  <c r="AA3501" i="95"/>
  <c r="AB3501" i="95"/>
  <c r="AC3501" i="95"/>
  <c r="AD3501" i="95"/>
  <c r="AE3501" i="95"/>
  <c r="AF3501" i="95"/>
  <c r="AG3501" i="95"/>
  <c r="AH3501" i="95"/>
  <c r="AI3501" i="95"/>
  <c r="AJ3501" i="95"/>
  <c r="AK3501" i="95"/>
  <c r="H3502" i="95"/>
  <c r="I3502" i="95"/>
  <c r="J3502" i="95"/>
  <c r="K3502" i="95"/>
  <c r="L3502" i="95"/>
  <c r="M3502" i="95"/>
  <c r="N3502" i="95"/>
  <c r="O3502" i="95"/>
  <c r="P3502" i="95"/>
  <c r="Q3502" i="95"/>
  <c r="R3502" i="95"/>
  <c r="S3502" i="95"/>
  <c r="T3502" i="95"/>
  <c r="U3502" i="95"/>
  <c r="V3502" i="95"/>
  <c r="W3502" i="95"/>
  <c r="X3502" i="95"/>
  <c r="Y3502" i="95"/>
  <c r="Z3502" i="95"/>
  <c r="AA3502" i="95"/>
  <c r="AB3502" i="95"/>
  <c r="AC3502" i="95"/>
  <c r="AD3502" i="95"/>
  <c r="AE3502" i="95"/>
  <c r="AF3502" i="95"/>
  <c r="AG3502" i="95"/>
  <c r="AH3502" i="95"/>
  <c r="AI3502" i="95"/>
  <c r="AJ3502" i="95"/>
  <c r="AK3502" i="95"/>
  <c r="H3503" i="95"/>
  <c r="I3503" i="95"/>
  <c r="J3503" i="95"/>
  <c r="K3503" i="95"/>
  <c r="L3503" i="95"/>
  <c r="M3503" i="95"/>
  <c r="N3503" i="95"/>
  <c r="O3503" i="95"/>
  <c r="P3503" i="95"/>
  <c r="Q3503" i="95"/>
  <c r="R3503" i="95"/>
  <c r="S3503" i="95"/>
  <c r="T3503" i="95"/>
  <c r="U3503" i="95"/>
  <c r="V3503" i="95"/>
  <c r="W3503" i="95"/>
  <c r="X3503" i="95"/>
  <c r="Y3503" i="95"/>
  <c r="Z3503" i="95"/>
  <c r="AA3503" i="95"/>
  <c r="AB3503" i="95"/>
  <c r="AC3503" i="95"/>
  <c r="AD3503" i="95"/>
  <c r="AE3503" i="95"/>
  <c r="AF3503" i="95"/>
  <c r="AG3503" i="95"/>
  <c r="AH3503" i="95"/>
  <c r="AI3503" i="95"/>
  <c r="AJ3503" i="95"/>
  <c r="AK3503" i="95"/>
  <c r="H3504" i="95"/>
  <c r="I3504" i="95"/>
  <c r="J3504" i="95"/>
  <c r="K3504" i="95"/>
  <c r="L3504" i="95"/>
  <c r="M3504" i="95"/>
  <c r="N3504" i="95"/>
  <c r="O3504" i="95"/>
  <c r="P3504" i="95"/>
  <c r="Q3504" i="95"/>
  <c r="R3504" i="95"/>
  <c r="S3504" i="95"/>
  <c r="T3504" i="95"/>
  <c r="U3504" i="95"/>
  <c r="V3504" i="95"/>
  <c r="W3504" i="95"/>
  <c r="X3504" i="95"/>
  <c r="Y3504" i="95"/>
  <c r="Z3504" i="95"/>
  <c r="AA3504" i="95"/>
  <c r="AB3504" i="95"/>
  <c r="AC3504" i="95"/>
  <c r="AD3504" i="95"/>
  <c r="AE3504" i="95"/>
  <c r="AF3504" i="95"/>
  <c r="AG3504" i="95"/>
  <c r="AH3504" i="95"/>
  <c r="AI3504" i="95"/>
  <c r="AJ3504" i="95"/>
  <c r="AK3504" i="95"/>
  <c r="H3505" i="95"/>
  <c r="I3505" i="95"/>
  <c r="J3505" i="95"/>
  <c r="K3505" i="95"/>
  <c r="L3505" i="95"/>
  <c r="M3505" i="95"/>
  <c r="N3505" i="95"/>
  <c r="O3505" i="95"/>
  <c r="P3505" i="95"/>
  <c r="Q3505" i="95"/>
  <c r="R3505" i="95"/>
  <c r="S3505" i="95"/>
  <c r="T3505" i="95"/>
  <c r="U3505" i="95"/>
  <c r="V3505" i="95"/>
  <c r="W3505" i="95"/>
  <c r="X3505" i="95"/>
  <c r="Y3505" i="95"/>
  <c r="Z3505" i="95"/>
  <c r="AA3505" i="95"/>
  <c r="AB3505" i="95"/>
  <c r="AC3505" i="95"/>
  <c r="AD3505" i="95"/>
  <c r="AE3505" i="95"/>
  <c r="AF3505" i="95"/>
  <c r="AG3505" i="95"/>
  <c r="AH3505" i="95"/>
  <c r="AI3505" i="95"/>
  <c r="AJ3505" i="95"/>
  <c r="AK3505" i="95"/>
  <c r="H3506" i="95"/>
  <c r="I3506" i="95"/>
  <c r="J3506" i="95"/>
  <c r="K3506" i="95"/>
  <c r="L3506" i="95"/>
  <c r="M3506" i="95"/>
  <c r="N3506" i="95"/>
  <c r="O3506" i="95"/>
  <c r="P3506" i="95"/>
  <c r="Q3506" i="95"/>
  <c r="R3506" i="95"/>
  <c r="S3506" i="95"/>
  <c r="T3506" i="95"/>
  <c r="U3506" i="95"/>
  <c r="V3506" i="95"/>
  <c r="W3506" i="95"/>
  <c r="X3506" i="95"/>
  <c r="Y3506" i="95"/>
  <c r="Z3506" i="95"/>
  <c r="AA3506" i="95"/>
  <c r="AB3506" i="95"/>
  <c r="AC3506" i="95"/>
  <c r="AD3506" i="95"/>
  <c r="AE3506" i="95"/>
  <c r="AF3506" i="95"/>
  <c r="AG3506" i="95"/>
  <c r="AH3506" i="95"/>
  <c r="AI3506" i="95"/>
  <c r="AJ3506" i="95"/>
  <c r="AK3506" i="95"/>
  <c r="H3507" i="95"/>
  <c r="I3507" i="95"/>
  <c r="J3507" i="95"/>
  <c r="K3507" i="95"/>
  <c r="L3507" i="95"/>
  <c r="M3507" i="95"/>
  <c r="N3507" i="95"/>
  <c r="O3507" i="95"/>
  <c r="P3507" i="95"/>
  <c r="Q3507" i="95"/>
  <c r="R3507" i="95"/>
  <c r="S3507" i="95"/>
  <c r="T3507" i="95"/>
  <c r="U3507" i="95"/>
  <c r="V3507" i="95"/>
  <c r="W3507" i="95"/>
  <c r="X3507" i="95"/>
  <c r="Y3507" i="95"/>
  <c r="Z3507" i="95"/>
  <c r="AA3507" i="95"/>
  <c r="AB3507" i="95"/>
  <c r="AC3507" i="95"/>
  <c r="AD3507" i="95"/>
  <c r="AE3507" i="95"/>
  <c r="AF3507" i="95"/>
  <c r="AG3507" i="95"/>
  <c r="AH3507" i="95"/>
  <c r="AI3507" i="95"/>
  <c r="AJ3507" i="95"/>
  <c r="AK3507" i="95"/>
  <c r="H3508" i="95"/>
  <c r="I3508" i="95"/>
  <c r="J3508" i="95"/>
  <c r="K3508" i="95"/>
  <c r="L3508" i="95"/>
  <c r="M3508" i="95"/>
  <c r="N3508" i="95"/>
  <c r="O3508" i="95"/>
  <c r="P3508" i="95"/>
  <c r="Q3508" i="95"/>
  <c r="R3508" i="95"/>
  <c r="S3508" i="95"/>
  <c r="T3508" i="95"/>
  <c r="U3508" i="95"/>
  <c r="V3508" i="95"/>
  <c r="W3508" i="95"/>
  <c r="X3508" i="95"/>
  <c r="Y3508" i="95"/>
  <c r="Z3508" i="95"/>
  <c r="AA3508" i="95"/>
  <c r="AB3508" i="95"/>
  <c r="AC3508" i="95"/>
  <c r="AD3508" i="95"/>
  <c r="AE3508" i="95"/>
  <c r="AF3508" i="95"/>
  <c r="AG3508" i="95"/>
  <c r="AH3508" i="95"/>
  <c r="AI3508" i="95"/>
  <c r="AJ3508" i="95"/>
  <c r="AK3508" i="95"/>
  <c r="H3509" i="95"/>
  <c r="I3509" i="95"/>
  <c r="J3509" i="95"/>
  <c r="K3509" i="95"/>
  <c r="L3509" i="95"/>
  <c r="M3509" i="95"/>
  <c r="N3509" i="95"/>
  <c r="O3509" i="95"/>
  <c r="P3509" i="95"/>
  <c r="Q3509" i="95"/>
  <c r="R3509" i="95"/>
  <c r="S3509" i="95"/>
  <c r="T3509" i="95"/>
  <c r="U3509" i="95"/>
  <c r="V3509" i="95"/>
  <c r="W3509" i="95"/>
  <c r="X3509" i="95"/>
  <c r="Y3509" i="95"/>
  <c r="Z3509" i="95"/>
  <c r="AA3509" i="95"/>
  <c r="AB3509" i="95"/>
  <c r="AC3509" i="95"/>
  <c r="AD3509" i="95"/>
  <c r="AE3509" i="95"/>
  <c r="AF3509" i="95"/>
  <c r="AG3509" i="95"/>
  <c r="AH3509" i="95"/>
  <c r="AI3509" i="95"/>
  <c r="AJ3509" i="95"/>
  <c r="AK3509" i="95"/>
  <c r="H3510" i="95"/>
  <c r="I3510" i="95"/>
  <c r="J3510" i="95"/>
  <c r="K3510" i="95"/>
  <c r="L3510" i="95"/>
  <c r="M3510" i="95"/>
  <c r="N3510" i="95"/>
  <c r="O3510" i="95"/>
  <c r="P3510" i="95"/>
  <c r="Q3510" i="95"/>
  <c r="R3510" i="95"/>
  <c r="S3510" i="95"/>
  <c r="T3510" i="95"/>
  <c r="U3510" i="95"/>
  <c r="V3510" i="95"/>
  <c r="W3510" i="95"/>
  <c r="X3510" i="95"/>
  <c r="Y3510" i="95"/>
  <c r="Z3510" i="95"/>
  <c r="AA3510" i="95"/>
  <c r="AB3510" i="95"/>
  <c r="AC3510" i="95"/>
  <c r="AD3510" i="95"/>
  <c r="AE3510" i="95"/>
  <c r="AF3510" i="95"/>
  <c r="AG3510" i="95"/>
  <c r="AH3510" i="95"/>
  <c r="AI3510" i="95"/>
  <c r="AJ3510" i="95"/>
  <c r="AK3510" i="95"/>
  <c r="H3511" i="95"/>
  <c r="I3511" i="95"/>
  <c r="J3511" i="95"/>
  <c r="K3511" i="95"/>
  <c r="L3511" i="95"/>
  <c r="M3511" i="95"/>
  <c r="N3511" i="95"/>
  <c r="O3511" i="95"/>
  <c r="P3511" i="95"/>
  <c r="Q3511" i="95"/>
  <c r="R3511" i="95"/>
  <c r="S3511" i="95"/>
  <c r="T3511" i="95"/>
  <c r="U3511" i="95"/>
  <c r="V3511" i="95"/>
  <c r="W3511" i="95"/>
  <c r="X3511" i="95"/>
  <c r="Y3511" i="95"/>
  <c r="Z3511" i="95"/>
  <c r="AA3511" i="95"/>
  <c r="AB3511" i="95"/>
  <c r="AC3511" i="95"/>
  <c r="AD3511" i="95"/>
  <c r="AE3511" i="95"/>
  <c r="AF3511" i="95"/>
  <c r="AG3511" i="95"/>
  <c r="AH3511" i="95"/>
  <c r="AI3511" i="95"/>
  <c r="AJ3511" i="95"/>
  <c r="AK3511" i="95"/>
  <c r="H3512" i="95"/>
  <c r="I3512" i="95"/>
  <c r="J3512" i="95"/>
  <c r="K3512" i="95"/>
  <c r="L3512" i="95"/>
  <c r="M3512" i="95"/>
  <c r="N3512" i="95"/>
  <c r="O3512" i="95"/>
  <c r="P3512" i="95"/>
  <c r="Q3512" i="95"/>
  <c r="R3512" i="95"/>
  <c r="S3512" i="95"/>
  <c r="T3512" i="95"/>
  <c r="U3512" i="95"/>
  <c r="V3512" i="95"/>
  <c r="W3512" i="95"/>
  <c r="X3512" i="95"/>
  <c r="Y3512" i="95"/>
  <c r="Z3512" i="95"/>
  <c r="AA3512" i="95"/>
  <c r="AB3512" i="95"/>
  <c r="AC3512" i="95"/>
  <c r="AD3512" i="95"/>
  <c r="AE3512" i="95"/>
  <c r="AF3512" i="95"/>
  <c r="AG3512" i="95"/>
  <c r="AH3512" i="95"/>
  <c r="AI3512" i="95"/>
  <c r="AJ3512" i="95"/>
  <c r="AK3512" i="95"/>
  <c r="H3513" i="95"/>
  <c r="I3513" i="95"/>
  <c r="J3513" i="95"/>
  <c r="K3513" i="95"/>
  <c r="L3513" i="95"/>
  <c r="M3513" i="95"/>
  <c r="N3513" i="95"/>
  <c r="O3513" i="95"/>
  <c r="P3513" i="95"/>
  <c r="Q3513" i="95"/>
  <c r="R3513" i="95"/>
  <c r="S3513" i="95"/>
  <c r="T3513" i="95"/>
  <c r="U3513" i="95"/>
  <c r="V3513" i="95"/>
  <c r="W3513" i="95"/>
  <c r="X3513" i="95"/>
  <c r="Y3513" i="95"/>
  <c r="Z3513" i="95"/>
  <c r="AA3513" i="95"/>
  <c r="AB3513" i="95"/>
  <c r="AC3513" i="95"/>
  <c r="AD3513" i="95"/>
  <c r="AE3513" i="95"/>
  <c r="AF3513" i="95"/>
  <c r="AG3513" i="95"/>
  <c r="AH3513" i="95"/>
  <c r="AI3513" i="95"/>
  <c r="AJ3513" i="95"/>
  <c r="AK3513" i="95"/>
  <c r="H3514" i="95"/>
  <c r="I3514" i="95"/>
  <c r="J3514" i="95"/>
  <c r="K3514" i="95"/>
  <c r="L3514" i="95"/>
  <c r="M3514" i="95"/>
  <c r="N3514" i="95"/>
  <c r="O3514" i="95"/>
  <c r="P3514" i="95"/>
  <c r="Q3514" i="95"/>
  <c r="R3514" i="95"/>
  <c r="S3514" i="95"/>
  <c r="T3514" i="95"/>
  <c r="U3514" i="95"/>
  <c r="V3514" i="95"/>
  <c r="W3514" i="95"/>
  <c r="X3514" i="95"/>
  <c r="Y3514" i="95"/>
  <c r="Z3514" i="95"/>
  <c r="AA3514" i="95"/>
  <c r="AB3514" i="95"/>
  <c r="AC3514" i="95"/>
  <c r="AD3514" i="95"/>
  <c r="AE3514" i="95"/>
  <c r="AF3514" i="95"/>
  <c r="AG3514" i="95"/>
  <c r="AH3514" i="95"/>
  <c r="AI3514" i="95"/>
  <c r="AJ3514" i="95"/>
  <c r="AK3514" i="95"/>
  <c r="H3515" i="95"/>
  <c r="I3515" i="95"/>
  <c r="J3515" i="95"/>
  <c r="K3515" i="95"/>
  <c r="L3515" i="95"/>
  <c r="M3515" i="95"/>
  <c r="N3515" i="95"/>
  <c r="O3515" i="95"/>
  <c r="P3515" i="95"/>
  <c r="Q3515" i="95"/>
  <c r="R3515" i="95"/>
  <c r="S3515" i="95"/>
  <c r="T3515" i="95"/>
  <c r="U3515" i="95"/>
  <c r="V3515" i="95"/>
  <c r="W3515" i="95"/>
  <c r="X3515" i="95"/>
  <c r="Y3515" i="95"/>
  <c r="Z3515" i="95"/>
  <c r="AA3515" i="95"/>
  <c r="AB3515" i="95"/>
  <c r="AC3515" i="95"/>
  <c r="AD3515" i="95"/>
  <c r="AE3515" i="95"/>
  <c r="AF3515" i="95"/>
  <c r="AG3515" i="95"/>
  <c r="AH3515" i="95"/>
  <c r="AI3515" i="95"/>
  <c r="AJ3515" i="95"/>
  <c r="AK3515" i="95"/>
  <c r="H3516" i="95"/>
  <c r="I3516" i="95"/>
  <c r="J3516" i="95"/>
  <c r="K3516" i="95"/>
  <c r="L3516" i="95"/>
  <c r="M3516" i="95"/>
  <c r="N3516" i="95"/>
  <c r="O3516" i="95"/>
  <c r="P3516" i="95"/>
  <c r="Q3516" i="95"/>
  <c r="R3516" i="95"/>
  <c r="S3516" i="95"/>
  <c r="T3516" i="95"/>
  <c r="U3516" i="95"/>
  <c r="V3516" i="95"/>
  <c r="W3516" i="95"/>
  <c r="X3516" i="95"/>
  <c r="Y3516" i="95"/>
  <c r="Z3516" i="95"/>
  <c r="AA3516" i="95"/>
  <c r="AB3516" i="95"/>
  <c r="AC3516" i="95"/>
  <c r="AD3516" i="95"/>
  <c r="AE3516" i="95"/>
  <c r="AF3516" i="95"/>
  <c r="AG3516" i="95"/>
  <c r="AH3516" i="95"/>
  <c r="AI3516" i="95"/>
  <c r="AJ3516" i="95"/>
  <c r="AK3516" i="95"/>
  <c r="H3517" i="95"/>
  <c r="I3517" i="95"/>
  <c r="J3517" i="95"/>
  <c r="K3517" i="95"/>
  <c r="L3517" i="95"/>
  <c r="M3517" i="95"/>
  <c r="N3517" i="95"/>
  <c r="O3517" i="95"/>
  <c r="P3517" i="95"/>
  <c r="Q3517" i="95"/>
  <c r="R3517" i="95"/>
  <c r="S3517" i="95"/>
  <c r="T3517" i="95"/>
  <c r="U3517" i="95"/>
  <c r="V3517" i="95"/>
  <c r="W3517" i="95"/>
  <c r="X3517" i="95"/>
  <c r="Y3517" i="95"/>
  <c r="Z3517" i="95"/>
  <c r="AA3517" i="95"/>
  <c r="AB3517" i="95"/>
  <c r="AC3517" i="95"/>
  <c r="AD3517" i="95"/>
  <c r="AE3517" i="95"/>
  <c r="AF3517" i="95"/>
  <c r="AG3517" i="95"/>
  <c r="AH3517" i="95"/>
  <c r="AI3517" i="95"/>
  <c r="AJ3517" i="95"/>
  <c r="AK3517" i="95"/>
  <c r="H3518" i="95"/>
  <c r="I3518" i="95"/>
  <c r="J3518" i="95"/>
  <c r="K3518" i="95"/>
  <c r="L3518" i="95"/>
  <c r="M3518" i="95"/>
  <c r="N3518" i="95"/>
  <c r="O3518" i="95"/>
  <c r="P3518" i="95"/>
  <c r="Q3518" i="95"/>
  <c r="R3518" i="95"/>
  <c r="S3518" i="95"/>
  <c r="T3518" i="95"/>
  <c r="U3518" i="95"/>
  <c r="V3518" i="95"/>
  <c r="W3518" i="95"/>
  <c r="X3518" i="95"/>
  <c r="Y3518" i="95"/>
  <c r="Z3518" i="95"/>
  <c r="AA3518" i="95"/>
  <c r="AB3518" i="95"/>
  <c r="AC3518" i="95"/>
  <c r="AD3518" i="95"/>
  <c r="AE3518" i="95"/>
  <c r="AF3518" i="95"/>
  <c r="AG3518" i="95"/>
  <c r="AH3518" i="95"/>
  <c r="AI3518" i="95"/>
  <c r="AJ3518" i="95"/>
  <c r="AK3518" i="95"/>
  <c r="H3519" i="95"/>
  <c r="I3519" i="95"/>
  <c r="J3519" i="95"/>
  <c r="K3519" i="95"/>
  <c r="L3519" i="95"/>
  <c r="M3519" i="95"/>
  <c r="N3519" i="95"/>
  <c r="O3519" i="95"/>
  <c r="P3519" i="95"/>
  <c r="Q3519" i="95"/>
  <c r="R3519" i="95"/>
  <c r="S3519" i="95"/>
  <c r="T3519" i="95"/>
  <c r="U3519" i="95"/>
  <c r="V3519" i="95"/>
  <c r="W3519" i="95"/>
  <c r="X3519" i="95"/>
  <c r="Y3519" i="95"/>
  <c r="Z3519" i="95"/>
  <c r="AA3519" i="95"/>
  <c r="AB3519" i="95"/>
  <c r="AC3519" i="95"/>
  <c r="AD3519" i="95"/>
  <c r="AE3519" i="95"/>
  <c r="AF3519" i="95"/>
  <c r="AG3519" i="95"/>
  <c r="AH3519" i="95"/>
  <c r="AI3519" i="95"/>
  <c r="AJ3519" i="95"/>
  <c r="AK3519" i="95"/>
  <c r="H3520" i="95"/>
  <c r="I3520" i="95"/>
  <c r="J3520" i="95"/>
  <c r="K3520" i="95"/>
  <c r="L3520" i="95"/>
  <c r="M3520" i="95"/>
  <c r="N3520" i="95"/>
  <c r="O3520" i="95"/>
  <c r="P3520" i="95"/>
  <c r="Q3520" i="95"/>
  <c r="R3520" i="95"/>
  <c r="S3520" i="95"/>
  <c r="T3520" i="95"/>
  <c r="U3520" i="95"/>
  <c r="V3520" i="95"/>
  <c r="W3520" i="95"/>
  <c r="X3520" i="95"/>
  <c r="Y3520" i="95"/>
  <c r="Z3520" i="95"/>
  <c r="AA3520" i="95"/>
  <c r="AB3520" i="95"/>
  <c r="AC3520" i="95"/>
  <c r="AD3520" i="95"/>
  <c r="AE3520" i="95"/>
  <c r="AF3520" i="95"/>
  <c r="AG3520" i="95"/>
  <c r="AH3520" i="95"/>
  <c r="AI3520" i="95"/>
  <c r="AJ3520" i="95"/>
  <c r="AK3520" i="95"/>
  <c r="H3521" i="95"/>
  <c r="I3521" i="95"/>
  <c r="J3521" i="95"/>
  <c r="K3521" i="95"/>
  <c r="L3521" i="95"/>
  <c r="M3521" i="95"/>
  <c r="N3521" i="95"/>
  <c r="O3521" i="95"/>
  <c r="P3521" i="95"/>
  <c r="Q3521" i="95"/>
  <c r="R3521" i="95"/>
  <c r="S3521" i="95"/>
  <c r="T3521" i="95"/>
  <c r="U3521" i="95"/>
  <c r="V3521" i="95"/>
  <c r="W3521" i="95"/>
  <c r="X3521" i="95"/>
  <c r="Y3521" i="95"/>
  <c r="Z3521" i="95"/>
  <c r="AA3521" i="95"/>
  <c r="AB3521" i="95"/>
  <c r="AC3521" i="95"/>
  <c r="AD3521" i="95"/>
  <c r="AE3521" i="95"/>
  <c r="AF3521" i="95"/>
  <c r="AG3521" i="95"/>
  <c r="AH3521" i="95"/>
  <c r="AI3521" i="95"/>
  <c r="AJ3521" i="95"/>
  <c r="AK3521" i="95"/>
  <c r="H3522" i="95"/>
  <c r="I3522" i="95"/>
  <c r="J3522" i="95"/>
  <c r="K3522" i="95"/>
  <c r="L3522" i="95"/>
  <c r="M3522" i="95"/>
  <c r="N3522" i="95"/>
  <c r="O3522" i="95"/>
  <c r="P3522" i="95"/>
  <c r="Q3522" i="95"/>
  <c r="R3522" i="95"/>
  <c r="S3522" i="95"/>
  <c r="T3522" i="95"/>
  <c r="U3522" i="95"/>
  <c r="V3522" i="95"/>
  <c r="W3522" i="95"/>
  <c r="X3522" i="95"/>
  <c r="Y3522" i="95"/>
  <c r="Z3522" i="95"/>
  <c r="AA3522" i="95"/>
  <c r="AB3522" i="95"/>
  <c r="AC3522" i="95"/>
  <c r="AD3522" i="95"/>
  <c r="AE3522" i="95"/>
  <c r="AF3522" i="95"/>
  <c r="AG3522" i="95"/>
  <c r="AH3522" i="95"/>
  <c r="AI3522" i="95"/>
  <c r="AJ3522" i="95"/>
  <c r="AK3522" i="95"/>
  <c r="H3523" i="95"/>
  <c r="I3523" i="95"/>
  <c r="J3523" i="95"/>
  <c r="K3523" i="95"/>
  <c r="L3523" i="95"/>
  <c r="M3523" i="95"/>
  <c r="N3523" i="95"/>
  <c r="O3523" i="95"/>
  <c r="P3523" i="95"/>
  <c r="Q3523" i="95"/>
  <c r="R3523" i="95"/>
  <c r="S3523" i="95"/>
  <c r="T3523" i="95"/>
  <c r="U3523" i="95"/>
  <c r="V3523" i="95"/>
  <c r="W3523" i="95"/>
  <c r="X3523" i="95"/>
  <c r="Y3523" i="95"/>
  <c r="Z3523" i="95"/>
  <c r="AA3523" i="95"/>
  <c r="AB3523" i="95"/>
  <c r="AC3523" i="95"/>
  <c r="AD3523" i="95"/>
  <c r="AE3523" i="95"/>
  <c r="AF3523" i="95"/>
  <c r="AG3523" i="95"/>
  <c r="AH3523" i="95"/>
  <c r="AI3523" i="95"/>
  <c r="AJ3523" i="95"/>
  <c r="AK3523" i="95"/>
  <c r="H3524" i="95"/>
  <c r="I3524" i="95"/>
  <c r="J3524" i="95"/>
  <c r="K3524" i="95"/>
  <c r="L3524" i="95"/>
  <c r="M3524" i="95"/>
  <c r="N3524" i="95"/>
  <c r="O3524" i="95"/>
  <c r="P3524" i="95"/>
  <c r="Q3524" i="95"/>
  <c r="R3524" i="95"/>
  <c r="S3524" i="95"/>
  <c r="T3524" i="95"/>
  <c r="U3524" i="95"/>
  <c r="V3524" i="95"/>
  <c r="W3524" i="95"/>
  <c r="X3524" i="95"/>
  <c r="Y3524" i="95"/>
  <c r="Z3524" i="95"/>
  <c r="AA3524" i="95"/>
  <c r="AB3524" i="95"/>
  <c r="AC3524" i="95"/>
  <c r="AD3524" i="95"/>
  <c r="AE3524" i="95"/>
  <c r="AF3524" i="95"/>
  <c r="AG3524" i="95"/>
  <c r="AH3524" i="95"/>
  <c r="AI3524" i="95"/>
  <c r="AJ3524" i="95"/>
  <c r="AK3524" i="95"/>
  <c r="H3525" i="95"/>
  <c r="I3525" i="95"/>
  <c r="J3525" i="95"/>
  <c r="K3525" i="95"/>
  <c r="L3525" i="95"/>
  <c r="M3525" i="95"/>
  <c r="N3525" i="95"/>
  <c r="O3525" i="95"/>
  <c r="P3525" i="95"/>
  <c r="Q3525" i="95"/>
  <c r="R3525" i="95"/>
  <c r="S3525" i="95"/>
  <c r="T3525" i="95"/>
  <c r="U3525" i="95"/>
  <c r="V3525" i="95"/>
  <c r="W3525" i="95"/>
  <c r="X3525" i="95"/>
  <c r="Y3525" i="95"/>
  <c r="Z3525" i="95"/>
  <c r="AA3525" i="95"/>
  <c r="AB3525" i="95"/>
  <c r="AC3525" i="95"/>
  <c r="AD3525" i="95"/>
  <c r="AE3525" i="95"/>
  <c r="AF3525" i="95"/>
  <c r="AG3525" i="95"/>
  <c r="AH3525" i="95"/>
  <c r="AI3525" i="95"/>
  <c r="AJ3525" i="95"/>
  <c r="AK3525" i="95"/>
  <c r="H3526" i="95"/>
  <c r="I3526" i="95"/>
  <c r="J3526" i="95"/>
  <c r="K3526" i="95"/>
  <c r="L3526" i="95"/>
  <c r="M3526" i="95"/>
  <c r="N3526" i="95"/>
  <c r="O3526" i="95"/>
  <c r="P3526" i="95"/>
  <c r="Q3526" i="95"/>
  <c r="R3526" i="95"/>
  <c r="S3526" i="95"/>
  <c r="T3526" i="95"/>
  <c r="U3526" i="95"/>
  <c r="V3526" i="95"/>
  <c r="W3526" i="95"/>
  <c r="X3526" i="95"/>
  <c r="Y3526" i="95"/>
  <c r="Z3526" i="95"/>
  <c r="AA3526" i="95"/>
  <c r="AB3526" i="95"/>
  <c r="AC3526" i="95"/>
  <c r="AD3526" i="95"/>
  <c r="AE3526" i="95"/>
  <c r="AF3526" i="95"/>
  <c r="AG3526" i="95"/>
  <c r="AH3526" i="95"/>
  <c r="AI3526" i="95"/>
  <c r="AJ3526" i="95"/>
  <c r="AK3526" i="95"/>
  <c r="H3527" i="95"/>
  <c r="I3527" i="95"/>
  <c r="J3527" i="95"/>
  <c r="K3527" i="95"/>
  <c r="L3527" i="95"/>
  <c r="M3527" i="95"/>
  <c r="N3527" i="95"/>
  <c r="O3527" i="95"/>
  <c r="P3527" i="95"/>
  <c r="Q3527" i="95"/>
  <c r="R3527" i="95"/>
  <c r="S3527" i="95"/>
  <c r="T3527" i="95"/>
  <c r="U3527" i="95"/>
  <c r="V3527" i="95"/>
  <c r="W3527" i="95"/>
  <c r="X3527" i="95"/>
  <c r="Y3527" i="95"/>
  <c r="Z3527" i="95"/>
  <c r="AA3527" i="95"/>
  <c r="AB3527" i="95"/>
  <c r="AC3527" i="95"/>
  <c r="AD3527" i="95"/>
  <c r="AE3527" i="95"/>
  <c r="AF3527" i="95"/>
  <c r="AG3527" i="95"/>
  <c r="AH3527" i="95"/>
  <c r="AI3527" i="95"/>
  <c r="AJ3527" i="95"/>
  <c r="AK3527" i="95"/>
  <c r="H3528" i="95"/>
  <c r="I3528" i="95"/>
  <c r="J3528" i="95"/>
  <c r="K3528" i="95"/>
  <c r="L3528" i="95"/>
  <c r="M3528" i="95"/>
  <c r="N3528" i="95"/>
  <c r="O3528" i="95"/>
  <c r="P3528" i="95"/>
  <c r="Q3528" i="95"/>
  <c r="R3528" i="95"/>
  <c r="S3528" i="95"/>
  <c r="T3528" i="95"/>
  <c r="U3528" i="95"/>
  <c r="V3528" i="95"/>
  <c r="W3528" i="95"/>
  <c r="X3528" i="95"/>
  <c r="Y3528" i="95"/>
  <c r="Z3528" i="95"/>
  <c r="AA3528" i="95"/>
  <c r="AB3528" i="95"/>
  <c r="AC3528" i="95"/>
  <c r="AD3528" i="95"/>
  <c r="AE3528" i="95"/>
  <c r="AF3528" i="95"/>
  <c r="AG3528" i="95"/>
  <c r="AH3528" i="95"/>
  <c r="AI3528" i="95"/>
  <c r="AJ3528" i="95"/>
  <c r="AK3528" i="95"/>
  <c r="H3529" i="95"/>
  <c r="I3529" i="95"/>
  <c r="J3529" i="95"/>
  <c r="K3529" i="95"/>
  <c r="L3529" i="95"/>
  <c r="M3529" i="95"/>
  <c r="N3529" i="95"/>
  <c r="O3529" i="95"/>
  <c r="P3529" i="95"/>
  <c r="Q3529" i="95"/>
  <c r="R3529" i="95"/>
  <c r="S3529" i="95"/>
  <c r="T3529" i="95"/>
  <c r="U3529" i="95"/>
  <c r="V3529" i="95"/>
  <c r="W3529" i="95"/>
  <c r="X3529" i="95"/>
  <c r="Y3529" i="95"/>
  <c r="Z3529" i="95"/>
  <c r="AA3529" i="95"/>
  <c r="AB3529" i="95"/>
  <c r="AC3529" i="95"/>
  <c r="AD3529" i="95"/>
  <c r="AE3529" i="95"/>
  <c r="AF3529" i="95"/>
  <c r="AG3529" i="95"/>
  <c r="AH3529" i="95"/>
  <c r="AI3529" i="95"/>
  <c r="AJ3529" i="95"/>
  <c r="AK3529" i="95"/>
  <c r="H3530" i="95"/>
  <c r="I3530" i="95"/>
  <c r="J3530" i="95"/>
  <c r="K3530" i="95"/>
  <c r="L3530" i="95"/>
  <c r="M3530" i="95"/>
  <c r="N3530" i="95"/>
  <c r="O3530" i="95"/>
  <c r="P3530" i="95"/>
  <c r="Q3530" i="95"/>
  <c r="R3530" i="95"/>
  <c r="S3530" i="95"/>
  <c r="T3530" i="95"/>
  <c r="U3530" i="95"/>
  <c r="V3530" i="95"/>
  <c r="W3530" i="95"/>
  <c r="X3530" i="95"/>
  <c r="Y3530" i="95"/>
  <c r="Z3530" i="95"/>
  <c r="AA3530" i="95"/>
  <c r="AB3530" i="95"/>
  <c r="AC3530" i="95"/>
  <c r="AD3530" i="95"/>
  <c r="AE3530" i="95"/>
  <c r="AF3530" i="95"/>
  <c r="AG3530" i="95"/>
  <c r="AH3530" i="95"/>
  <c r="AI3530" i="95"/>
  <c r="AJ3530" i="95"/>
  <c r="AK3530" i="95"/>
  <c r="H3531" i="95"/>
  <c r="I3531" i="95"/>
  <c r="J3531" i="95"/>
  <c r="K3531" i="95"/>
  <c r="L3531" i="95"/>
  <c r="M3531" i="95"/>
  <c r="N3531" i="95"/>
  <c r="O3531" i="95"/>
  <c r="P3531" i="95"/>
  <c r="Q3531" i="95"/>
  <c r="R3531" i="95"/>
  <c r="S3531" i="95"/>
  <c r="T3531" i="95"/>
  <c r="U3531" i="95"/>
  <c r="V3531" i="95"/>
  <c r="W3531" i="95"/>
  <c r="X3531" i="95"/>
  <c r="Y3531" i="95"/>
  <c r="Z3531" i="95"/>
  <c r="AA3531" i="95"/>
  <c r="AB3531" i="95"/>
  <c r="AC3531" i="95"/>
  <c r="AD3531" i="95"/>
  <c r="AE3531" i="95"/>
  <c r="AF3531" i="95"/>
  <c r="AG3531" i="95"/>
  <c r="AH3531" i="95"/>
  <c r="AI3531" i="95"/>
  <c r="AJ3531" i="95"/>
  <c r="AK3531" i="95"/>
  <c r="H3532" i="95"/>
  <c r="I3532" i="95"/>
  <c r="J3532" i="95"/>
  <c r="K3532" i="95"/>
  <c r="L3532" i="95"/>
  <c r="M3532" i="95"/>
  <c r="N3532" i="95"/>
  <c r="O3532" i="95"/>
  <c r="P3532" i="95"/>
  <c r="Q3532" i="95"/>
  <c r="R3532" i="95"/>
  <c r="S3532" i="95"/>
  <c r="T3532" i="95"/>
  <c r="U3532" i="95"/>
  <c r="V3532" i="95"/>
  <c r="W3532" i="95"/>
  <c r="X3532" i="95"/>
  <c r="Y3532" i="95"/>
  <c r="Z3532" i="95"/>
  <c r="AA3532" i="95"/>
  <c r="AB3532" i="95"/>
  <c r="AC3532" i="95"/>
  <c r="AD3532" i="95"/>
  <c r="AE3532" i="95"/>
  <c r="AF3532" i="95"/>
  <c r="AG3532" i="95"/>
  <c r="AH3532" i="95"/>
  <c r="AI3532" i="95"/>
  <c r="AJ3532" i="95"/>
  <c r="AK3532" i="95"/>
  <c r="H3533" i="95"/>
  <c r="I3533" i="95"/>
  <c r="J3533" i="95"/>
  <c r="K3533" i="95"/>
  <c r="L3533" i="95"/>
  <c r="M3533" i="95"/>
  <c r="N3533" i="95"/>
  <c r="O3533" i="95"/>
  <c r="P3533" i="95"/>
  <c r="Q3533" i="95"/>
  <c r="R3533" i="95"/>
  <c r="S3533" i="95"/>
  <c r="T3533" i="95"/>
  <c r="U3533" i="95"/>
  <c r="V3533" i="95"/>
  <c r="W3533" i="95"/>
  <c r="X3533" i="95"/>
  <c r="Y3533" i="95"/>
  <c r="Z3533" i="95"/>
  <c r="AA3533" i="95"/>
  <c r="AB3533" i="95"/>
  <c r="AC3533" i="95"/>
  <c r="AD3533" i="95"/>
  <c r="AE3533" i="95"/>
  <c r="AF3533" i="95"/>
  <c r="AG3533" i="95"/>
  <c r="AH3533" i="95"/>
  <c r="AI3533" i="95"/>
  <c r="AJ3533" i="95"/>
  <c r="AK3533" i="95"/>
  <c r="H3534" i="95"/>
  <c r="I3534" i="95"/>
  <c r="J3534" i="95"/>
  <c r="K3534" i="95"/>
  <c r="L3534" i="95"/>
  <c r="M3534" i="95"/>
  <c r="N3534" i="95"/>
  <c r="O3534" i="95"/>
  <c r="P3534" i="95"/>
  <c r="Q3534" i="95"/>
  <c r="R3534" i="95"/>
  <c r="S3534" i="95"/>
  <c r="T3534" i="95"/>
  <c r="U3534" i="95"/>
  <c r="V3534" i="95"/>
  <c r="W3534" i="95"/>
  <c r="X3534" i="95"/>
  <c r="Y3534" i="95"/>
  <c r="Z3534" i="95"/>
  <c r="AA3534" i="95"/>
  <c r="AB3534" i="95"/>
  <c r="AC3534" i="95"/>
  <c r="AD3534" i="95"/>
  <c r="AE3534" i="95"/>
  <c r="AF3534" i="95"/>
  <c r="AG3534" i="95"/>
  <c r="AH3534" i="95"/>
  <c r="AI3534" i="95"/>
  <c r="AJ3534" i="95"/>
  <c r="AK3534" i="95"/>
  <c r="H3535" i="95"/>
  <c r="I3535" i="95"/>
  <c r="J3535" i="95"/>
  <c r="K3535" i="95"/>
  <c r="L3535" i="95"/>
  <c r="M3535" i="95"/>
  <c r="N3535" i="95"/>
  <c r="O3535" i="95"/>
  <c r="P3535" i="95"/>
  <c r="Q3535" i="95"/>
  <c r="R3535" i="95"/>
  <c r="S3535" i="95"/>
  <c r="T3535" i="95"/>
  <c r="U3535" i="95"/>
  <c r="V3535" i="95"/>
  <c r="W3535" i="95"/>
  <c r="X3535" i="95"/>
  <c r="Y3535" i="95"/>
  <c r="Z3535" i="95"/>
  <c r="AA3535" i="95"/>
  <c r="AB3535" i="95"/>
  <c r="AC3535" i="95"/>
  <c r="AD3535" i="95"/>
  <c r="AE3535" i="95"/>
  <c r="AF3535" i="95"/>
  <c r="AG3535" i="95"/>
  <c r="AH3535" i="95"/>
  <c r="AI3535" i="95"/>
  <c r="AJ3535" i="95"/>
  <c r="AK3535" i="95"/>
  <c r="H3536" i="95"/>
  <c r="I3536" i="95"/>
  <c r="J3536" i="95"/>
  <c r="K3536" i="95"/>
  <c r="L3536" i="95"/>
  <c r="M3536" i="95"/>
  <c r="N3536" i="95"/>
  <c r="O3536" i="95"/>
  <c r="P3536" i="95"/>
  <c r="Q3536" i="95"/>
  <c r="R3536" i="95"/>
  <c r="S3536" i="95"/>
  <c r="T3536" i="95"/>
  <c r="U3536" i="95"/>
  <c r="V3536" i="95"/>
  <c r="W3536" i="95"/>
  <c r="X3536" i="95"/>
  <c r="Y3536" i="95"/>
  <c r="Z3536" i="95"/>
  <c r="AA3536" i="95"/>
  <c r="AB3536" i="95"/>
  <c r="AC3536" i="95"/>
  <c r="AD3536" i="95"/>
  <c r="AE3536" i="95"/>
  <c r="AF3536" i="95"/>
  <c r="AG3536" i="95"/>
  <c r="AH3536" i="95"/>
  <c r="AI3536" i="95"/>
  <c r="AJ3536" i="95"/>
  <c r="AK3536" i="95"/>
  <c r="H3537" i="95"/>
  <c r="I3537" i="95"/>
  <c r="J3537" i="95"/>
  <c r="K3537" i="95"/>
  <c r="L3537" i="95"/>
  <c r="M3537" i="95"/>
  <c r="N3537" i="95"/>
  <c r="O3537" i="95"/>
  <c r="P3537" i="95"/>
  <c r="Q3537" i="95"/>
  <c r="R3537" i="95"/>
  <c r="S3537" i="95"/>
  <c r="T3537" i="95"/>
  <c r="U3537" i="95"/>
  <c r="V3537" i="95"/>
  <c r="W3537" i="95"/>
  <c r="X3537" i="95"/>
  <c r="Y3537" i="95"/>
  <c r="Z3537" i="95"/>
  <c r="AA3537" i="95"/>
  <c r="AB3537" i="95"/>
  <c r="AC3537" i="95"/>
  <c r="AD3537" i="95"/>
  <c r="AE3537" i="95"/>
  <c r="AF3537" i="95"/>
  <c r="AG3537" i="95"/>
  <c r="AH3537" i="95"/>
  <c r="AI3537" i="95"/>
  <c r="AJ3537" i="95"/>
  <c r="AK3537" i="95"/>
  <c r="H3538" i="95"/>
  <c r="I3538" i="95"/>
  <c r="J3538" i="95"/>
  <c r="K3538" i="95"/>
  <c r="L3538" i="95"/>
  <c r="M3538" i="95"/>
  <c r="N3538" i="95"/>
  <c r="O3538" i="95"/>
  <c r="P3538" i="95"/>
  <c r="Q3538" i="95"/>
  <c r="R3538" i="95"/>
  <c r="S3538" i="95"/>
  <c r="T3538" i="95"/>
  <c r="U3538" i="95"/>
  <c r="V3538" i="95"/>
  <c r="W3538" i="95"/>
  <c r="X3538" i="95"/>
  <c r="Y3538" i="95"/>
  <c r="Z3538" i="95"/>
  <c r="AA3538" i="95"/>
  <c r="AB3538" i="95"/>
  <c r="AC3538" i="95"/>
  <c r="AD3538" i="95"/>
  <c r="AE3538" i="95"/>
  <c r="AF3538" i="95"/>
  <c r="AG3538" i="95"/>
  <c r="AH3538" i="95"/>
  <c r="AI3538" i="95"/>
  <c r="AJ3538" i="95"/>
  <c r="AK3538" i="95"/>
  <c r="H3539" i="95"/>
  <c r="I3539" i="95"/>
  <c r="J3539" i="95"/>
  <c r="K3539" i="95"/>
  <c r="L3539" i="95"/>
  <c r="M3539" i="95"/>
  <c r="N3539" i="95"/>
  <c r="O3539" i="95"/>
  <c r="P3539" i="95"/>
  <c r="Q3539" i="95"/>
  <c r="R3539" i="95"/>
  <c r="S3539" i="95"/>
  <c r="T3539" i="95"/>
  <c r="U3539" i="95"/>
  <c r="V3539" i="95"/>
  <c r="W3539" i="95"/>
  <c r="X3539" i="95"/>
  <c r="Y3539" i="95"/>
  <c r="Z3539" i="95"/>
  <c r="AA3539" i="95"/>
  <c r="AB3539" i="95"/>
  <c r="AC3539" i="95"/>
  <c r="AD3539" i="95"/>
  <c r="AE3539" i="95"/>
  <c r="AF3539" i="95"/>
  <c r="AG3539" i="95"/>
  <c r="AH3539" i="95"/>
  <c r="AI3539" i="95"/>
  <c r="AJ3539" i="95"/>
  <c r="AK3539" i="95"/>
  <c r="H3540" i="95"/>
  <c r="I3540" i="95"/>
  <c r="J3540" i="95"/>
  <c r="K3540" i="95"/>
  <c r="L3540" i="95"/>
  <c r="M3540" i="95"/>
  <c r="N3540" i="95"/>
  <c r="O3540" i="95"/>
  <c r="P3540" i="95"/>
  <c r="Q3540" i="95"/>
  <c r="R3540" i="95"/>
  <c r="S3540" i="95"/>
  <c r="T3540" i="95"/>
  <c r="U3540" i="95"/>
  <c r="V3540" i="95"/>
  <c r="W3540" i="95"/>
  <c r="X3540" i="95"/>
  <c r="Y3540" i="95"/>
  <c r="Z3540" i="95"/>
  <c r="AA3540" i="95"/>
  <c r="AB3540" i="95"/>
  <c r="AC3540" i="95"/>
  <c r="AD3540" i="95"/>
  <c r="AE3540" i="95"/>
  <c r="AF3540" i="95"/>
  <c r="AG3540" i="95"/>
  <c r="AH3540" i="95"/>
  <c r="AI3540" i="95"/>
  <c r="AJ3540" i="95"/>
  <c r="AK3540" i="95"/>
  <c r="H3541" i="95"/>
  <c r="I3541" i="95"/>
  <c r="J3541" i="95"/>
  <c r="K3541" i="95"/>
  <c r="L3541" i="95"/>
  <c r="M3541" i="95"/>
  <c r="N3541" i="95"/>
  <c r="O3541" i="95"/>
  <c r="P3541" i="95"/>
  <c r="Q3541" i="95"/>
  <c r="R3541" i="95"/>
  <c r="S3541" i="95"/>
  <c r="T3541" i="95"/>
  <c r="U3541" i="95"/>
  <c r="V3541" i="95"/>
  <c r="W3541" i="95"/>
  <c r="X3541" i="95"/>
  <c r="Y3541" i="95"/>
  <c r="Z3541" i="95"/>
  <c r="AA3541" i="95"/>
  <c r="AB3541" i="95"/>
  <c r="AC3541" i="95"/>
  <c r="AD3541" i="95"/>
  <c r="AE3541" i="95"/>
  <c r="AF3541" i="95"/>
  <c r="AG3541" i="95"/>
  <c r="AH3541" i="95"/>
  <c r="AI3541" i="95"/>
  <c r="AJ3541" i="95"/>
  <c r="AK3541" i="95"/>
  <c r="H3542" i="95"/>
  <c r="I3542" i="95"/>
  <c r="J3542" i="95"/>
  <c r="K3542" i="95"/>
  <c r="L3542" i="95"/>
  <c r="M3542" i="95"/>
  <c r="N3542" i="95"/>
  <c r="O3542" i="95"/>
  <c r="P3542" i="95"/>
  <c r="Q3542" i="95"/>
  <c r="R3542" i="95"/>
  <c r="S3542" i="95"/>
  <c r="T3542" i="95"/>
  <c r="U3542" i="95"/>
  <c r="V3542" i="95"/>
  <c r="W3542" i="95"/>
  <c r="X3542" i="95"/>
  <c r="Y3542" i="95"/>
  <c r="Z3542" i="95"/>
  <c r="AA3542" i="95"/>
  <c r="AB3542" i="95"/>
  <c r="AC3542" i="95"/>
  <c r="AD3542" i="95"/>
  <c r="AE3542" i="95"/>
  <c r="AF3542" i="95"/>
  <c r="AG3542" i="95"/>
  <c r="AH3542" i="95"/>
  <c r="AI3542" i="95"/>
  <c r="AJ3542" i="95"/>
  <c r="AK3542" i="95"/>
  <c r="H3543" i="95"/>
  <c r="I3543" i="95"/>
  <c r="J3543" i="95"/>
  <c r="K3543" i="95"/>
  <c r="L3543" i="95"/>
  <c r="M3543" i="95"/>
  <c r="N3543" i="95"/>
  <c r="O3543" i="95"/>
  <c r="P3543" i="95"/>
  <c r="Q3543" i="95"/>
  <c r="R3543" i="95"/>
  <c r="S3543" i="95"/>
  <c r="T3543" i="95"/>
  <c r="U3543" i="95"/>
  <c r="V3543" i="95"/>
  <c r="W3543" i="95"/>
  <c r="X3543" i="95"/>
  <c r="Y3543" i="95"/>
  <c r="Z3543" i="95"/>
  <c r="AA3543" i="95"/>
  <c r="AB3543" i="95"/>
  <c r="AC3543" i="95"/>
  <c r="AD3543" i="95"/>
  <c r="AE3543" i="95"/>
  <c r="AF3543" i="95"/>
  <c r="AG3543" i="95"/>
  <c r="AH3543" i="95"/>
  <c r="AI3543" i="95"/>
  <c r="AJ3543" i="95"/>
  <c r="AK3543" i="95"/>
  <c r="H3544" i="95"/>
  <c r="I3544" i="95"/>
  <c r="J3544" i="95"/>
  <c r="K3544" i="95"/>
  <c r="L3544" i="95"/>
  <c r="M3544" i="95"/>
  <c r="N3544" i="95"/>
  <c r="O3544" i="95"/>
  <c r="P3544" i="95"/>
  <c r="Q3544" i="95"/>
  <c r="R3544" i="95"/>
  <c r="S3544" i="95"/>
  <c r="T3544" i="95"/>
  <c r="U3544" i="95"/>
  <c r="V3544" i="95"/>
  <c r="W3544" i="95"/>
  <c r="X3544" i="95"/>
  <c r="Y3544" i="95"/>
  <c r="Z3544" i="95"/>
  <c r="AA3544" i="95"/>
  <c r="AB3544" i="95"/>
  <c r="AC3544" i="95"/>
  <c r="AD3544" i="95"/>
  <c r="AE3544" i="95"/>
  <c r="AF3544" i="95"/>
  <c r="AG3544" i="95"/>
  <c r="AH3544" i="95"/>
  <c r="AI3544" i="95"/>
  <c r="AJ3544" i="95"/>
  <c r="AK3544" i="95"/>
  <c r="H3545" i="95"/>
  <c r="I3545" i="95"/>
  <c r="J3545" i="95"/>
  <c r="K3545" i="95"/>
  <c r="L3545" i="95"/>
  <c r="M3545" i="95"/>
  <c r="N3545" i="95"/>
  <c r="O3545" i="95"/>
  <c r="P3545" i="95"/>
  <c r="Q3545" i="95"/>
  <c r="R3545" i="95"/>
  <c r="S3545" i="95"/>
  <c r="T3545" i="95"/>
  <c r="U3545" i="95"/>
  <c r="V3545" i="95"/>
  <c r="W3545" i="95"/>
  <c r="X3545" i="95"/>
  <c r="Y3545" i="95"/>
  <c r="Z3545" i="95"/>
  <c r="AA3545" i="95"/>
  <c r="AB3545" i="95"/>
  <c r="AC3545" i="95"/>
  <c r="AD3545" i="95"/>
  <c r="AE3545" i="95"/>
  <c r="AF3545" i="95"/>
  <c r="AG3545" i="95"/>
  <c r="AH3545" i="95"/>
  <c r="AI3545" i="95"/>
  <c r="AJ3545" i="95"/>
  <c r="AK3545" i="95"/>
  <c r="H3546" i="95"/>
  <c r="I3546" i="95"/>
  <c r="J3546" i="95"/>
  <c r="K3546" i="95"/>
  <c r="L3546" i="95"/>
  <c r="M3546" i="95"/>
  <c r="N3546" i="95"/>
  <c r="O3546" i="95"/>
  <c r="P3546" i="95"/>
  <c r="Q3546" i="95"/>
  <c r="R3546" i="95"/>
  <c r="S3546" i="95"/>
  <c r="T3546" i="95"/>
  <c r="U3546" i="95"/>
  <c r="V3546" i="95"/>
  <c r="W3546" i="95"/>
  <c r="X3546" i="95"/>
  <c r="Y3546" i="95"/>
  <c r="Z3546" i="95"/>
  <c r="AA3546" i="95"/>
  <c r="AB3546" i="95"/>
  <c r="AC3546" i="95"/>
  <c r="AD3546" i="95"/>
  <c r="AE3546" i="95"/>
  <c r="AF3546" i="95"/>
  <c r="AG3546" i="95"/>
  <c r="AH3546" i="95"/>
  <c r="AI3546" i="95"/>
  <c r="AJ3546" i="95"/>
  <c r="AK3546" i="95"/>
  <c r="H3547" i="95"/>
  <c r="I3547" i="95"/>
  <c r="J3547" i="95"/>
  <c r="K3547" i="95"/>
  <c r="L3547" i="95"/>
  <c r="M3547" i="95"/>
  <c r="N3547" i="95"/>
  <c r="O3547" i="95"/>
  <c r="P3547" i="95"/>
  <c r="Q3547" i="95"/>
  <c r="R3547" i="95"/>
  <c r="S3547" i="95"/>
  <c r="T3547" i="95"/>
  <c r="U3547" i="95"/>
  <c r="V3547" i="95"/>
  <c r="W3547" i="95"/>
  <c r="X3547" i="95"/>
  <c r="Y3547" i="95"/>
  <c r="Z3547" i="95"/>
  <c r="AA3547" i="95"/>
  <c r="AB3547" i="95"/>
  <c r="AC3547" i="95"/>
  <c r="AD3547" i="95"/>
  <c r="AE3547" i="95"/>
  <c r="AF3547" i="95"/>
  <c r="AG3547" i="95"/>
  <c r="AH3547" i="95"/>
  <c r="AI3547" i="95"/>
  <c r="AJ3547" i="95"/>
  <c r="AK3547" i="95"/>
  <c r="H3548" i="95"/>
  <c r="I3548" i="95"/>
  <c r="J3548" i="95"/>
  <c r="K3548" i="95"/>
  <c r="L3548" i="95"/>
  <c r="M3548" i="95"/>
  <c r="N3548" i="95"/>
  <c r="O3548" i="95"/>
  <c r="P3548" i="95"/>
  <c r="Q3548" i="95"/>
  <c r="R3548" i="95"/>
  <c r="S3548" i="95"/>
  <c r="T3548" i="95"/>
  <c r="U3548" i="95"/>
  <c r="V3548" i="95"/>
  <c r="W3548" i="95"/>
  <c r="X3548" i="95"/>
  <c r="Y3548" i="95"/>
  <c r="Z3548" i="95"/>
  <c r="AA3548" i="95"/>
  <c r="AB3548" i="95"/>
  <c r="AC3548" i="95"/>
  <c r="AD3548" i="95"/>
  <c r="AE3548" i="95"/>
  <c r="AF3548" i="95"/>
  <c r="AG3548" i="95"/>
  <c r="AH3548" i="95"/>
  <c r="AI3548" i="95"/>
  <c r="AJ3548" i="95"/>
  <c r="AK3548" i="95"/>
  <c r="H3549" i="95"/>
  <c r="I3549" i="95"/>
  <c r="J3549" i="95"/>
  <c r="K3549" i="95"/>
  <c r="L3549" i="95"/>
  <c r="M3549" i="95"/>
  <c r="N3549" i="95"/>
  <c r="O3549" i="95"/>
  <c r="P3549" i="95"/>
  <c r="Q3549" i="95"/>
  <c r="R3549" i="95"/>
  <c r="S3549" i="95"/>
  <c r="T3549" i="95"/>
  <c r="U3549" i="95"/>
  <c r="V3549" i="95"/>
  <c r="W3549" i="95"/>
  <c r="X3549" i="95"/>
  <c r="Y3549" i="95"/>
  <c r="Z3549" i="95"/>
  <c r="AA3549" i="95"/>
  <c r="AB3549" i="95"/>
  <c r="AC3549" i="95"/>
  <c r="AD3549" i="95"/>
  <c r="AE3549" i="95"/>
  <c r="AF3549" i="95"/>
  <c r="AG3549" i="95"/>
  <c r="AH3549" i="95"/>
  <c r="AI3549" i="95"/>
  <c r="AJ3549" i="95"/>
  <c r="AK3549" i="95"/>
  <c r="H3550" i="95"/>
  <c r="I3550" i="95"/>
  <c r="J3550" i="95"/>
  <c r="K3550" i="95"/>
  <c r="L3550" i="95"/>
  <c r="M3550" i="95"/>
  <c r="N3550" i="95"/>
  <c r="O3550" i="95"/>
  <c r="P3550" i="95"/>
  <c r="Q3550" i="95"/>
  <c r="R3550" i="95"/>
  <c r="S3550" i="95"/>
  <c r="T3550" i="95"/>
  <c r="U3550" i="95"/>
  <c r="V3550" i="95"/>
  <c r="W3550" i="95"/>
  <c r="X3550" i="95"/>
  <c r="Y3550" i="95"/>
  <c r="Z3550" i="95"/>
  <c r="AA3550" i="95"/>
  <c r="AB3550" i="95"/>
  <c r="AC3550" i="95"/>
  <c r="AD3550" i="95"/>
  <c r="AE3550" i="95"/>
  <c r="AF3550" i="95"/>
  <c r="AG3550" i="95"/>
  <c r="AH3550" i="95"/>
  <c r="AI3550" i="95"/>
  <c r="AJ3550" i="95"/>
  <c r="AK3550" i="95"/>
  <c r="H3551" i="95"/>
  <c r="I3551" i="95"/>
  <c r="J3551" i="95"/>
  <c r="K3551" i="95"/>
  <c r="L3551" i="95"/>
  <c r="M3551" i="95"/>
  <c r="N3551" i="95"/>
  <c r="O3551" i="95"/>
  <c r="P3551" i="95"/>
  <c r="Q3551" i="95"/>
  <c r="R3551" i="95"/>
  <c r="S3551" i="95"/>
  <c r="T3551" i="95"/>
  <c r="U3551" i="95"/>
  <c r="V3551" i="95"/>
  <c r="W3551" i="95"/>
  <c r="X3551" i="95"/>
  <c r="Y3551" i="95"/>
  <c r="Z3551" i="95"/>
  <c r="AA3551" i="95"/>
  <c r="AB3551" i="95"/>
  <c r="AC3551" i="95"/>
  <c r="AD3551" i="95"/>
  <c r="AE3551" i="95"/>
  <c r="AF3551" i="95"/>
  <c r="AG3551" i="95"/>
  <c r="AH3551" i="95"/>
  <c r="AI3551" i="95"/>
  <c r="AJ3551" i="95"/>
  <c r="AK3551" i="95"/>
  <c r="H3552" i="95"/>
  <c r="I3552" i="95"/>
  <c r="J3552" i="95"/>
  <c r="K3552" i="95"/>
  <c r="L3552" i="95"/>
  <c r="M3552" i="95"/>
  <c r="N3552" i="95"/>
  <c r="O3552" i="95"/>
  <c r="P3552" i="95"/>
  <c r="Q3552" i="95"/>
  <c r="R3552" i="95"/>
  <c r="S3552" i="95"/>
  <c r="T3552" i="95"/>
  <c r="U3552" i="95"/>
  <c r="V3552" i="95"/>
  <c r="W3552" i="95"/>
  <c r="X3552" i="95"/>
  <c r="Y3552" i="95"/>
  <c r="Z3552" i="95"/>
  <c r="AA3552" i="95"/>
  <c r="AB3552" i="95"/>
  <c r="AC3552" i="95"/>
  <c r="AD3552" i="95"/>
  <c r="AE3552" i="95"/>
  <c r="AF3552" i="95"/>
  <c r="AG3552" i="95"/>
  <c r="AH3552" i="95"/>
  <c r="AI3552" i="95"/>
  <c r="AJ3552" i="95"/>
  <c r="AK3552" i="95"/>
  <c r="H3553" i="95"/>
  <c r="I3553" i="95"/>
  <c r="J3553" i="95"/>
  <c r="K3553" i="95"/>
  <c r="L3553" i="95"/>
  <c r="M3553" i="95"/>
  <c r="N3553" i="95"/>
  <c r="O3553" i="95"/>
  <c r="P3553" i="95"/>
  <c r="Q3553" i="95"/>
  <c r="R3553" i="95"/>
  <c r="S3553" i="95"/>
  <c r="T3553" i="95"/>
  <c r="U3553" i="95"/>
  <c r="V3553" i="95"/>
  <c r="W3553" i="95"/>
  <c r="X3553" i="95"/>
  <c r="Y3553" i="95"/>
  <c r="Z3553" i="95"/>
  <c r="AA3553" i="95"/>
  <c r="AB3553" i="95"/>
  <c r="AC3553" i="95"/>
  <c r="AD3553" i="95"/>
  <c r="AE3553" i="95"/>
  <c r="AF3553" i="95"/>
  <c r="AG3553" i="95"/>
  <c r="AH3553" i="95"/>
  <c r="AI3553" i="95"/>
  <c r="AJ3553" i="95"/>
  <c r="AK3553" i="95"/>
  <c r="H3554" i="95"/>
  <c r="I3554" i="95"/>
  <c r="J3554" i="95"/>
  <c r="K3554" i="95"/>
  <c r="L3554" i="95"/>
  <c r="M3554" i="95"/>
  <c r="N3554" i="95"/>
  <c r="O3554" i="95"/>
  <c r="P3554" i="95"/>
  <c r="Q3554" i="95"/>
  <c r="R3554" i="95"/>
  <c r="S3554" i="95"/>
  <c r="T3554" i="95"/>
  <c r="U3554" i="95"/>
  <c r="V3554" i="95"/>
  <c r="W3554" i="95"/>
  <c r="X3554" i="95"/>
  <c r="Y3554" i="95"/>
  <c r="Z3554" i="95"/>
  <c r="AA3554" i="95"/>
  <c r="AB3554" i="95"/>
  <c r="AC3554" i="95"/>
  <c r="AD3554" i="95"/>
  <c r="AE3554" i="95"/>
  <c r="AF3554" i="95"/>
  <c r="AG3554" i="95"/>
  <c r="AH3554" i="95"/>
  <c r="AI3554" i="95"/>
  <c r="AJ3554" i="95"/>
  <c r="AK3554" i="95"/>
  <c r="H3555" i="95"/>
  <c r="I3555" i="95"/>
  <c r="J3555" i="95"/>
  <c r="K3555" i="95"/>
  <c r="L3555" i="95"/>
  <c r="M3555" i="95"/>
  <c r="N3555" i="95"/>
  <c r="O3555" i="95"/>
  <c r="P3555" i="95"/>
  <c r="Q3555" i="95"/>
  <c r="R3555" i="95"/>
  <c r="S3555" i="95"/>
  <c r="T3555" i="95"/>
  <c r="U3555" i="95"/>
  <c r="V3555" i="95"/>
  <c r="W3555" i="95"/>
  <c r="X3555" i="95"/>
  <c r="Y3555" i="95"/>
  <c r="Z3555" i="95"/>
  <c r="AA3555" i="95"/>
  <c r="AB3555" i="95"/>
  <c r="AC3555" i="95"/>
  <c r="AD3555" i="95"/>
  <c r="AE3555" i="95"/>
  <c r="AF3555" i="95"/>
  <c r="AG3555" i="95"/>
  <c r="AH3555" i="95"/>
  <c r="AI3555" i="95"/>
  <c r="AJ3555" i="95"/>
  <c r="AK3555" i="95"/>
  <c r="H3556" i="95"/>
  <c r="I3556" i="95"/>
  <c r="J3556" i="95"/>
  <c r="K3556" i="95"/>
  <c r="L3556" i="95"/>
  <c r="M3556" i="95"/>
  <c r="N3556" i="95"/>
  <c r="O3556" i="95"/>
  <c r="P3556" i="95"/>
  <c r="Q3556" i="95"/>
  <c r="R3556" i="95"/>
  <c r="S3556" i="95"/>
  <c r="T3556" i="95"/>
  <c r="U3556" i="95"/>
  <c r="V3556" i="95"/>
  <c r="W3556" i="95"/>
  <c r="X3556" i="95"/>
  <c r="Y3556" i="95"/>
  <c r="Z3556" i="95"/>
  <c r="AA3556" i="95"/>
  <c r="AB3556" i="95"/>
  <c r="AC3556" i="95"/>
  <c r="AD3556" i="95"/>
  <c r="AE3556" i="95"/>
  <c r="AF3556" i="95"/>
  <c r="AG3556" i="95"/>
  <c r="AH3556" i="95"/>
  <c r="AI3556" i="95"/>
  <c r="AJ3556" i="95"/>
  <c r="AK3556" i="95"/>
  <c r="H3557" i="95"/>
  <c r="I3557" i="95"/>
  <c r="J3557" i="95"/>
  <c r="K3557" i="95"/>
  <c r="L3557" i="95"/>
  <c r="M3557" i="95"/>
  <c r="N3557" i="95"/>
  <c r="O3557" i="95"/>
  <c r="P3557" i="95"/>
  <c r="Q3557" i="95"/>
  <c r="R3557" i="95"/>
  <c r="S3557" i="95"/>
  <c r="T3557" i="95"/>
  <c r="U3557" i="95"/>
  <c r="V3557" i="95"/>
  <c r="W3557" i="95"/>
  <c r="X3557" i="95"/>
  <c r="Y3557" i="95"/>
  <c r="Z3557" i="95"/>
  <c r="AA3557" i="95"/>
  <c r="AB3557" i="95"/>
  <c r="AC3557" i="95"/>
  <c r="AD3557" i="95"/>
  <c r="AE3557" i="95"/>
  <c r="AF3557" i="95"/>
  <c r="AG3557" i="95"/>
  <c r="AH3557" i="95"/>
  <c r="AI3557" i="95"/>
  <c r="AJ3557" i="95"/>
  <c r="AK3557" i="95"/>
  <c r="H3558" i="95"/>
  <c r="I3558" i="95"/>
  <c r="J3558" i="95"/>
  <c r="K3558" i="95"/>
  <c r="L3558" i="95"/>
  <c r="M3558" i="95"/>
  <c r="N3558" i="95"/>
  <c r="O3558" i="95"/>
  <c r="P3558" i="95"/>
  <c r="Q3558" i="95"/>
  <c r="R3558" i="95"/>
  <c r="S3558" i="95"/>
  <c r="T3558" i="95"/>
  <c r="U3558" i="95"/>
  <c r="V3558" i="95"/>
  <c r="W3558" i="95"/>
  <c r="X3558" i="95"/>
  <c r="Y3558" i="95"/>
  <c r="Z3558" i="95"/>
  <c r="AA3558" i="95"/>
  <c r="AB3558" i="95"/>
  <c r="AC3558" i="95"/>
  <c r="AD3558" i="95"/>
  <c r="AE3558" i="95"/>
  <c r="AF3558" i="95"/>
  <c r="AG3558" i="95"/>
  <c r="AH3558" i="95"/>
  <c r="AI3558" i="95"/>
  <c r="AJ3558" i="95"/>
  <c r="AK3558" i="95"/>
  <c r="H3559" i="95"/>
  <c r="I3559" i="95"/>
  <c r="J3559" i="95"/>
  <c r="K3559" i="95"/>
  <c r="L3559" i="95"/>
  <c r="M3559" i="95"/>
  <c r="N3559" i="95"/>
  <c r="O3559" i="95"/>
  <c r="P3559" i="95"/>
  <c r="Q3559" i="95"/>
  <c r="R3559" i="95"/>
  <c r="S3559" i="95"/>
  <c r="T3559" i="95"/>
  <c r="U3559" i="95"/>
  <c r="V3559" i="95"/>
  <c r="W3559" i="95"/>
  <c r="X3559" i="95"/>
  <c r="Y3559" i="95"/>
  <c r="Z3559" i="95"/>
  <c r="AA3559" i="95"/>
  <c r="AB3559" i="95"/>
  <c r="AC3559" i="95"/>
  <c r="AD3559" i="95"/>
  <c r="AE3559" i="95"/>
  <c r="AF3559" i="95"/>
  <c r="AG3559" i="95"/>
  <c r="AH3559" i="95"/>
  <c r="AI3559" i="95"/>
  <c r="AJ3559" i="95"/>
  <c r="AK3559" i="95"/>
  <c r="H3560" i="95"/>
  <c r="I3560" i="95"/>
  <c r="J3560" i="95"/>
  <c r="K3560" i="95"/>
  <c r="L3560" i="95"/>
  <c r="M3560" i="95"/>
  <c r="N3560" i="95"/>
  <c r="O3560" i="95"/>
  <c r="P3560" i="95"/>
  <c r="Q3560" i="95"/>
  <c r="R3560" i="95"/>
  <c r="S3560" i="95"/>
  <c r="T3560" i="95"/>
  <c r="U3560" i="95"/>
  <c r="V3560" i="95"/>
  <c r="W3560" i="95"/>
  <c r="X3560" i="95"/>
  <c r="Y3560" i="95"/>
  <c r="Z3560" i="95"/>
  <c r="AA3560" i="95"/>
  <c r="AB3560" i="95"/>
  <c r="AC3560" i="95"/>
  <c r="AD3560" i="95"/>
  <c r="AE3560" i="95"/>
  <c r="AF3560" i="95"/>
  <c r="AG3560" i="95"/>
  <c r="AH3560" i="95"/>
  <c r="AI3560" i="95"/>
  <c r="AJ3560" i="95"/>
  <c r="AK3560" i="95"/>
  <c r="H3561" i="95"/>
  <c r="I3561" i="95"/>
  <c r="J3561" i="95"/>
  <c r="K3561" i="95"/>
  <c r="L3561" i="95"/>
  <c r="M3561" i="95"/>
  <c r="N3561" i="95"/>
  <c r="O3561" i="95"/>
  <c r="P3561" i="95"/>
  <c r="Q3561" i="95"/>
  <c r="R3561" i="95"/>
  <c r="S3561" i="95"/>
  <c r="T3561" i="95"/>
  <c r="U3561" i="95"/>
  <c r="V3561" i="95"/>
  <c r="W3561" i="95"/>
  <c r="X3561" i="95"/>
  <c r="Y3561" i="95"/>
  <c r="Z3561" i="95"/>
  <c r="AA3561" i="95"/>
  <c r="AB3561" i="95"/>
  <c r="AC3561" i="95"/>
  <c r="AD3561" i="95"/>
  <c r="AE3561" i="95"/>
  <c r="AF3561" i="95"/>
  <c r="AG3561" i="95"/>
  <c r="AH3561" i="95"/>
  <c r="AI3561" i="95"/>
  <c r="AJ3561" i="95"/>
  <c r="AK3561" i="95"/>
  <c r="H3562" i="95"/>
  <c r="I3562" i="95"/>
  <c r="J3562" i="95"/>
  <c r="K3562" i="95"/>
  <c r="L3562" i="95"/>
  <c r="M3562" i="95"/>
  <c r="N3562" i="95"/>
  <c r="O3562" i="95"/>
  <c r="P3562" i="95"/>
  <c r="Q3562" i="95"/>
  <c r="R3562" i="95"/>
  <c r="S3562" i="95"/>
  <c r="T3562" i="95"/>
  <c r="U3562" i="95"/>
  <c r="V3562" i="95"/>
  <c r="W3562" i="95"/>
  <c r="X3562" i="95"/>
  <c r="Y3562" i="95"/>
  <c r="Z3562" i="95"/>
  <c r="AA3562" i="95"/>
  <c r="AB3562" i="95"/>
  <c r="AC3562" i="95"/>
  <c r="AD3562" i="95"/>
  <c r="AE3562" i="95"/>
  <c r="AF3562" i="95"/>
  <c r="AG3562" i="95"/>
  <c r="AH3562" i="95"/>
  <c r="AI3562" i="95"/>
  <c r="AJ3562" i="95"/>
  <c r="AK3562" i="95"/>
  <c r="H3563" i="95"/>
  <c r="I3563" i="95"/>
  <c r="J3563" i="95"/>
  <c r="K3563" i="95"/>
  <c r="L3563" i="95"/>
  <c r="M3563" i="95"/>
  <c r="N3563" i="95"/>
  <c r="O3563" i="95"/>
  <c r="P3563" i="95"/>
  <c r="Q3563" i="95"/>
  <c r="R3563" i="95"/>
  <c r="S3563" i="95"/>
  <c r="T3563" i="95"/>
  <c r="U3563" i="95"/>
  <c r="V3563" i="95"/>
  <c r="W3563" i="95"/>
  <c r="X3563" i="95"/>
  <c r="Y3563" i="95"/>
  <c r="Z3563" i="95"/>
  <c r="AA3563" i="95"/>
  <c r="AB3563" i="95"/>
  <c r="AC3563" i="95"/>
  <c r="AD3563" i="95"/>
  <c r="AE3563" i="95"/>
  <c r="AF3563" i="95"/>
  <c r="AG3563" i="95"/>
  <c r="AH3563" i="95"/>
  <c r="AI3563" i="95"/>
  <c r="AJ3563" i="95"/>
  <c r="AK3563" i="95"/>
  <c r="H3564" i="95"/>
  <c r="I3564" i="95"/>
  <c r="J3564" i="95"/>
  <c r="K3564" i="95"/>
  <c r="L3564" i="95"/>
  <c r="M3564" i="95"/>
  <c r="N3564" i="95"/>
  <c r="O3564" i="95"/>
  <c r="P3564" i="95"/>
  <c r="Q3564" i="95"/>
  <c r="R3564" i="95"/>
  <c r="S3564" i="95"/>
  <c r="T3564" i="95"/>
  <c r="U3564" i="95"/>
  <c r="V3564" i="95"/>
  <c r="W3564" i="95"/>
  <c r="X3564" i="95"/>
  <c r="Y3564" i="95"/>
  <c r="Z3564" i="95"/>
  <c r="AA3564" i="95"/>
  <c r="AB3564" i="95"/>
  <c r="AC3564" i="95"/>
  <c r="AD3564" i="95"/>
  <c r="AE3564" i="95"/>
  <c r="AF3564" i="95"/>
  <c r="AG3564" i="95"/>
  <c r="AH3564" i="95"/>
  <c r="AI3564" i="95"/>
  <c r="AJ3564" i="95"/>
  <c r="AK3564" i="95"/>
  <c r="H3565" i="95"/>
  <c r="I3565" i="95"/>
  <c r="J3565" i="95"/>
  <c r="K3565" i="95"/>
  <c r="L3565" i="95"/>
  <c r="M3565" i="95"/>
  <c r="N3565" i="95"/>
  <c r="O3565" i="95"/>
  <c r="P3565" i="95"/>
  <c r="Q3565" i="95"/>
  <c r="R3565" i="95"/>
  <c r="S3565" i="95"/>
  <c r="T3565" i="95"/>
  <c r="U3565" i="95"/>
  <c r="V3565" i="95"/>
  <c r="W3565" i="95"/>
  <c r="X3565" i="95"/>
  <c r="Y3565" i="95"/>
  <c r="Z3565" i="95"/>
  <c r="AA3565" i="95"/>
  <c r="AB3565" i="95"/>
  <c r="AC3565" i="95"/>
  <c r="AD3565" i="95"/>
  <c r="AE3565" i="95"/>
  <c r="AF3565" i="95"/>
  <c r="AG3565" i="95"/>
  <c r="AH3565" i="95"/>
  <c r="AI3565" i="95"/>
  <c r="AJ3565" i="95"/>
  <c r="AK3565" i="95"/>
  <c r="H3566" i="95"/>
  <c r="I3566" i="95"/>
  <c r="J3566" i="95"/>
  <c r="K3566" i="95"/>
  <c r="L3566" i="95"/>
  <c r="M3566" i="95"/>
  <c r="N3566" i="95"/>
  <c r="O3566" i="95"/>
  <c r="P3566" i="95"/>
  <c r="Q3566" i="95"/>
  <c r="R3566" i="95"/>
  <c r="S3566" i="95"/>
  <c r="T3566" i="95"/>
  <c r="U3566" i="95"/>
  <c r="V3566" i="95"/>
  <c r="W3566" i="95"/>
  <c r="X3566" i="95"/>
  <c r="Y3566" i="95"/>
  <c r="Z3566" i="95"/>
  <c r="AA3566" i="95"/>
  <c r="AB3566" i="95"/>
  <c r="AC3566" i="95"/>
  <c r="AD3566" i="95"/>
  <c r="AE3566" i="95"/>
  <c r="AF3566" i="95"/>
  <c r="AG3566" i="95"/>
  <c r="AH3566" i="95"/>
  <c r="AI3566" i="95"/>
  <c r="AJ3566" i="95"/>
  <c r="AK3566" i="95"/>
  <c r="H3567" i="95"/>
  <c r="I3567" i="95"/>
  <c r="J3567" i="95"/>
  <c r="K3567" i="95"/>
  <c r="L3567" i="95"/>
  <c r="M3567" i="95"/>
  <c r="N3567" i="95"/>
  <c r="O3567" i="95"/>
  <c r="P3567" i="95"/>
  <c r="Q3567" i="95"/>
  <c r="R3567" i="95"/>
  <c r="S3567" i="95"/>
  <c r="T3567" i="95"/>
  <c r="U3567" i="95"/>
  <c r="V3567" i="95"/>
  <c r="W3567" i="95"/>
  <c r="X3567" i="95"/>
  <c r="Y3567" i="95"/>
  <c r="Z3567" i="95"/>
  <c r="AA3567" i="95"/>
  <c r="AB3567" i="95"/>
  <c r="AC3567" i="95"/>
  <c r="AD3567" i="95"/>
  <c r="AE3567" i="95"/>
  <c r="AF3567" i="95"/>
  <c r="AG3567" i="95"/>
  <c r="AH3567" i="95"/>
  <c r="AI3567" i="95"/>
  <c r="AJ3567" i="95"/>
  <c r="AK3567" i="95"/>
  <c r="H3568" i="95"/>
  <c r="I3568" i="95"/>
  <c r="J3568" i="95"/>
  <c r="K3568" i="95"/>
  <c r="L3568" i="95"/>
  <c r="M3568" i="95"/>
  <c r="N3568" i="95"/>
  <c r="O3568" i="95"/>
  <c r="P3568" i="95"/>
  <c r="Q3568" i="95"/>
  <c r="R3568" i="95"/>
  <c r="S3568" i="95"/>
  <c r="T3568" i="95"/>
  <c r="U3568" i="95"/>
  <c r="V3568" i="95"/>
  <c r="W3568" i="95"/>
  <c r="X3568" i="95"/>
  <c r="Y3568" i="95"/>
  <c r="Z3568" i="95"/>
  <c r="AA3568" i="95"/>
  <c r="AB3568" i="95"/>
  <c r="AC3568" i="95"/>
  <c r="AD3568" i="95"/>
  <c r="AE3568" i="95"/>
  <c r="AF3568" i="95"/>
  <c r="AG3568" i="95"/>
  <c r="AH3568" i="95"/>
  <c r="AI3568" i="95"/>
  <c r="AJ3568" i="95"/>
  <c r="AK3568" i="95"/>
  <c r="H3569" i="95"/>
  <c r="I3569" i="95"/>
  <c r="J3569" i="95"/>
  <c r="K3569" i="95"/>
  <c r="L3569" i="95"/>
  <c r="M3569" i="95"/>
  <c r="N3569" i="95"/>
  <c r="O3569" i="95"/>
  <c r="P3569" i="95"/>
  <c r="Q3569" i="95"/>
  <c r="R3569" i="95"/>
  <c r="S3569" i="95"/>
  <c r="T3569" i="95"/>
  <c r="U3569" i="95"/>
  <c r="V3569" i="95"/>
  <c r="W3569" i="95"/>
  <c r="X3569" i="95"/>
  <c r="Y3569" i="95"/>
  <c r="Z3569" i="95"/>
  <c r="AA3569" i="95"/>
  <c r="AB3569" i="95"/>
  <c r="AC3569" i="95"/>
  <c r="AD3569" i="95"/>
  <c r="AE3569" i="95"/>
  <c r="AF3569" i="95"/>
  <c r="AG3569" i="95"/>
  <c r="AH3569" i="95"/>
  <c r="AI3569" i="95"/>
  <c r="AJ3569" i="95"/>
  <c r="AK3569" i="95"/>
  <c r="H3570" i="95"/>
  <c r="I3570" i="95"/>
  <c r="J3570" i="95"/>
  <c r="K3570" i="95"/>
  <c r="L3570" i="95"/>
  <c r="M3570" i="95"/>
  <c r="N3570" i="95"/>
  <c r="O3570" i="95"/>
  <c r="P3570" i="95"/>
  <c r="Q3570" i="95"/>
  <c r="R3570" i="95"/>
  <c r="S3570" i="95"/>
  <c r="T3570" i="95"/>
  <c r="U3570" i="95"/>
  <c r="V3570" i="95"/>
  <c r="W3570" i="95"/>
  <c r="X3570" i="95"/>
  <c r="Y3570" i="95"/>
  <c r="Z3570" i="95"/>
  <c r="AA3570" i="95"/>
  <c r="AB3570" i="95"/>
  <c r="AC3570" i="95"/>
  <c r="AD3570" i="95"/>
  <c r="AE3570" i="95"/>
  <c r="AF3570" i="95"/>
  <c r="AG3570" i="95"/>
  <c r="AH3570" i="95"/>
  <c r="AI3570" i="95"/>
  <c r="AJ3570" i="95"/>
  <c r="AK3570" i="95"/>
  <c r="H3571" i="95"/>
  <c r="I3571" i="95"/>
  <c r="J3571" i="95"/>
  <c r="K3571" i="95"/>
  <c r="L3571" i="95"/>
  <c r="M3571" i="95"/>
  <c r="N3571" i="95"/>
  <c r="O3571" i="95"/>
  <c r="P3571" i="95"/>
  <c r="Q3571" i="95"/>
  <c r="R3571" i="95"/>
  <c r="S3571" i="95"/>
  <c r="T3571" i="95"/>
  <c r="U3571" i="95"/>
  <c r="V3571" i="95"/>
  <c r="W3571" i="95"/>
  <c r="X3571" i="95"/>
  <c r="Y3571" i="95"/>
  <c r="Z3571" i="95"/>
  <c r="AA3571" i="95"/>
  <c r="AB3571" i="95"/>
  <c r="AC3571" i="95"/>
  <c r="AD3571" i="95"/>
  <c r="AE3571" i="95"/>
  <c r="AF3571" i="95"/>
  <c r="AG3571" i="95"/>
  <c r="AH3571" i="95"/>
  <c r="AI3571" i="95"/>
  <c r="AJ3571" i="95"/>
  <c r="AK3571" i="95"/>
  <c r="H3572" i="95"/>
  <c r="I3572" i="95"/>
  <c r="J3572" i="95"/>
  <c r="K3572" i="95"/>
  <c r="L3572" i="95"/>
  <c r="M3572" i="95"/>
  <c r="N3572" i="95"/>
  <c r="O3572" i="95"/>
  <c r="P3572" i="95"/>
  <c r="Q3572" i="95"/>
  <c r="R3572" i="95"/>
  <c r="S3572" i="95"/>
  <c r="T3572" i="95"/>
  <c r="U3572" i="95"/>
  <c r="V3572" i="95"/>
  <c r="W3572" i="95"/>
  <c r="X3572" i="95"/>
  <c r="Y3572" i="95"/>
  <c r="Z3572" i="95"/>
  <c r="AA3572" i="95"/>
  <c r="AB3572" i="95"/>
  <c r="AC3572" i="95"/>
  <c r="AD3572" i="95"/>
  <c r="AE3572" i="95"/>
  <c r="AF3572" i="95"/>
  <c r="AG3572" i="95"/>
  <c r="AH3572" i="95"/>
  <c r="AI3572" i="95"/>
  <c r="AJ3572" i="95"/>
  <c r="AK3572" i="95"/>
  <c r="H3573" i="95"/>
  <c r="I3573" i="95"/>
  <c r="J3573" i="95"/>
  <c r="K3573" i="95"/>
  <c r="L3573" i="95"/>
  <c r="M3573" i="95"/>
  <c r="N3573" i="95"/>
  <c r="O3573" i="95"/>
  <c r="P3573" i="95"/>
  <c r="Q3573" i="95"/>
  <c r="R3573" i="95"/>
  <c r="S3573" i="95"/>
  <c r="T3573" i="95"/>
  <c r="U3573" i="95"/>
  <c r="V3573" i="95"/>
  <c r="W3573" i="95"/>
  <c r="X3573" i="95"/>
  <c r="Y3573" i="95"/>
  <c r="Z3573" i="95"/>
  <c r="AA3573" i="95"/>
  <c r="AB3573" i="95"/>
  <c r="AC3573" i="95"/>
  <c r="AD3573" i="95"/>
  <c r="AE3573" i="95"/>
  <c r="AF3573" i="95"/>
  <c r="AG3573" i="95"/>
  <c r="AH3573" i="95"/>
  <c r="AI3573" i="95"/>
  <c r="AJ3573" i="95"/>
  <c r="AK3573" i="95"/>
  <c r="H3574" i="95"/>
  <c r="I3574" i="95"/>
  <c r="J3574" i="95"/>
  <c r="K3574" i="95"/>
  <c r="L3574" i="95"/>
  <c r="M3574" i="95"/>
  <c r="N3574" i="95"/>
  <c r="O3574" i="95"/>
  <c r="P3574" i="95"/>
  <c r="Q3574" i="95"/>
  <c r="R3574" i="95"/>
  <c r="S3574" i="95"/>
  <c r="T3574" i="95"/>
  <c r="U3574" i="95"/>
  <c r="V3574" i="95"/>
  <c r="W3574" i="95"/>
  <c r="X3574" i="95"/>
  <c r="Y3574" i="95"/>
  <c r="Z3574" i="95"/>
  <c r="AA3574" i="95"/>
  <c r="AB3574" i="95"/>
  <c r="AC3574" i="95"/>
  <c r="AD3574" i="95"/>
  <c r="AE3574" i="95"/>
  <c r="AF3574" i="95"/>
  <c r="AG3574" i="95"/>
  <c r="AH3574" i="95"/>
  <c r="AI3574" i="95"/>
  <c r="AJ3574" i="95"/>
  <c r="AK3574" i="95"/>
  <c r="H3575" i="95"/>
  <c r="I3575" i="95"/>
  <c r="J3575" i="95"/>
  <c r="K3575" i="95"/>
  <c r="L3575" i="95"/>
  <c r="M3575" i="95"/>
  <c r="N3575" i="95"/>
  <c r="O3575" i="95"/>
  <c r="P3575" i="95"/>
  <c r="Q3575" i="95"/>
  <c r="R3575" i="95"/>
  <c r="S3575" i="95"/>
  <c r="T3575" i="95"/>
  <c r="U3575" i="95"/>
  <c r="V3575" i="95"/>
  <c r="W3575" i="95"/>
  <c r="X3575" i="95"/>
  <c r="Y3575" i="95"/>
  <c r="Z3575" i="95"/>
  <c r="AA3575" i="95"/>
  <c r="AB3575" i="95"/>
  <c r="AC3575" i="95"/>
  <c r="AD3575" i="95"/>
  <c r="AE3575" i="95"/>
  <c r="AF3575" i="95"/>
  <c r="AG3575" i="95"/>
  <c r="AH3575" i="95"/>
  <c r="AI3575" i="95"/>
  <c r="AJ3575" i="95"/>
  <c r="AK3575" i="95"/>
  <c r="H3576" i="95"/>
  <c r="I3576" i="95"/>
  <c r="J3576" i="95"/>
  <c r="K3576" i="95"/>
  <c r="L3576" i="95"/>
  <c r="M3576" i="95"/>
  <c r="N3576" i="95"/>
  <c r="O3576" i="95"/>
  <c r="P3576" i="95"/>
  <c r="Q3576" i="95"/>
  <c r="R3576" i="95"/>
  <c r="S3576" i="95"/>
  <c r="T3576" i="95"/>
  <c r="U3576" i="95"/>
  <c r="V3576" i="95"/>
  <c r="W3576" i="95"/>
  <c r="X3576" i="95"/>
  <c r="Y3576" i="95"/>
  <c r="Z3576" i="95"/>
  <c r="AA3576" i="95"/>
  <c r="AB3576" i="95"/>
  <c r="AC3576" i="95"/>
  <c r="AD3576" i="95"/>
  <c r="AE3576" i="95"/>
  <c r="AF3576" i="95"/>
  <c r="AG3576" i="95"/>
  <c r="AH3576" i="95"/>
  <c r="AI3576" i="95"/>
  <c r="AJ3576" i="95"/>
  <c r="AK3576" i="95"/>
  <c r="H3577" i="95"/>
  <c r="I3577" i="95"/>
  <c r="J3577" i="95"/>
  <c r="K3577" i="95"/>
  <c r="L3577" i="95"/>
  <c r="M3577" i="95"/>
  <c r="N3577" i="95"/>
  <c r="O3577" i="95"/>
  <c r="P3577" i="95"/>
  <c r="Q3577" i="95"/>
  <c r="R3577" i="95"/>
  <c r="S3577" i="95"/>
  <c r="T3577" i="95"/>
  <c r="U3577" i="95"/>
  <c r="V3577" i="95"/>
  <c r="W3577" i="95"/>
  <c r="X3577" i="95"/>
  <c r="Y3577" i="95"/>
  <c r="Z3577" i="95"/>
  <c r="AA3577" i="95"/>
  <c r="AB3577" i="95"/>
  <c r="AC3577" i="95"/>
  <c r="AD3577" i="95"/>
  <c r="AE3577" i="95"/>
  <c r="AF3577" i="95"/>
  <c r="AG3577" i="95"/>
  <c r="AH3577" i="95"/>
  <c r="AI3577" i="95"/>
  <c r="AJ3577" i="95"/>
  <c r="AK3577" i="95"/>
  <c r="H3578" i="95"/>
  <c r="I3578" i="95"/>
  <c r="J3578" i="95"/>
  <c r="K3578" i="95"/>
  <c r="L3578" i="95"/>
  <c r="M3578" i="95"/>
  <c r="N3578" i="95"/>
  <c r="O3578" i="95"/>
  <c r="P3578" i="95"/>
  <c r="Q3578" i="95"/>
  <c r="R3578" i="95"/>
  <c r="S3578" i="95"/>
  <c r="T3578" i="95"/>
  <c r="U3578" i="95"/>
  <c r="V3578" i="95"/>
  <c r="W3578" i="95"/>
  <c r="X3578" i="95"/>
  <c r="Y3578" i="95"/>
  <c r="Z3578" i="95"/>
  <c r="AA3578" i="95"/>
  <c r="AB3578" i="95"/>
  <c r="AC3578" i="95"/>
  <c r="AD3578" i="95"/>
  <c r="AE3578" i="95"/>
  <c r="AF3578" i="95"/>
  <c r="AG3578" i="95"/>
  <c r="AH3578" i="95"/>
  <c r="AI3578" i="95"/>
  <c r="AJ3578" i="95"/>
  <c r="AK3578" i="95"/>
  <c r="H3579" i="95"/>
  <c r="I3579" i="95"/>
  <c r="J3579" i="95"/>
  <c r="K3579" i="95"/>
  <c r="L3579" i="95"/>
  <c r="M3579" i="95"/>
  <c r="N3579" i="95"/>
  <c r="O3579" i="95"/>
  <c r="P3579" i="95"/>
  <c r="Q3579" i="95"/>
  <c r="R3579" i="95"/>
  <c r="S3579" i="95"/>
  <c r="T3579" i="95"/>
  <c r="U3579" i="95"/>
  <c r="V3579" i="95"/>
  <c r="W3579" i="95"/>
  <c r="X3579" i="95"/>
  <c r="Y3579" i="95"/>
  <c r="Z3579" i="95"/>
  <c r="AA3579" i="95"/>
  <c r="AB3579" i="95"/>
  <c r="AC3579" i="95"/>
  <c r="AD3579" i="95"/>
  <c r="AE3579" i="95"/>
  <c r="AF3579" i="95"/>
  <c r="AG3579" i="95"/>
  <c r="AH3579" i="95"/>
  <c r="AI3579" i="95"/>
  <c r="AJ3579" i="95"/>
  <c r="AK3579" i="95"/>
  <c r="H3580" i="95"/>
  <c r="I3580" i="95"/>
  <c r="J3580" i="95"/>
  <c r="K3580" i="95"/>
  <c r="L3580" i="95"/>
  <c r="M3580" i="95"/>
  <c r="N3580" i="95"/>
  <c r="O3580" i="95"/>
  <c r="P3580" i="95"/>
  <c r="Q3580" i="95"/>
  <c r="R3580" i="95"/>
  <c r="S3580" i="95"/>
  <c r="T3580" i="95"/>
  <c r="U3580" i="95"/>
  <c r="V3580" i="95"/>
  <c r="W3580" i="95"/>
  <c r="X3580" i="95"/>
  <c r="Y3580" i="95"/>
  <c r="Z3580" i="95"/>
  <c r="AA3580" i="95"/>
  <c r="AB3580" i="95"/>
  <c r="AC3580" i="95"/>
  <c r="AD3580" i="95"/>
  <c r="AE3580" i="95"/>
  <c r="AF3580" i="95"/>
  <c r="AG3580" i="95"/>
  <c r="AH3580" i="95"/>
  <c r="AI3580" i="95"/>
  <c r="AJ3580" i="95"/>
  <c r="AK3580" i="95"/>
  <c r="H3581" i="95"/>
  <c r="I3581" i="95"/>
  <c r="J3581" i="95"/>
  <c r="K3581" i="95"/>
  <c r="L3581" i="95"/>
  <c r="M3581" i="95"/>
  <c r="N3581" i="95"/>
  <c r="O3581" i="95"/>
  <c r="P3581" i="95"/>
  <c r="Q3581" i="95"/>
  <c r="R3581" i="95"/>
  <c r="S3581" i="95"/>
  <c r="T3581" i="95"/>
  <c r="U3581" i="95"/>
  <c r="V3581" i="95"/>
  <c r="W3581" i="95"/>
  <c r="X3581" i="95"/>
  <c r="Y3581" i="95"/>
  <c r="Z3581" i="95"/>
  <c r="AA3581" i="95"/>
  <c r="AB3581" i="95"/>
  <c r="AC3581" i="95"/>
  <c r="AD3581" i="95"/>
  <c r="AE3581" i="95"/>
  <c r="AF3581" i="95"/>
  <c r="AG3581" i="95"/>
  <c r="AH3581" i="95"/>
  <c r="AI3581" i="95"/>
  <c r="AJ3581" i="95"/>
  <c r="AK3581" i="95"/>
  <c r="H3582" i="95"/>
  <c r="I3582" i="95"/>
  <c r="J3582" i="95"/>
  <c r="K3582" i="95"/>
  <c r="L3582" i="95"/>
  <c r="M3582" i="95"/>
  <c r="N3582" i="95"/>
  <c r="O3582" i="95"/>
  <c r="P3582" i="95"/>
  <c r="Q3582" i="95"/>
  <c r="R3582" i="95"/>
  <c r="S3582" i="95"/>
  <c r="T3582" i="95"/>
  <c r="U3582" i="95"/>
  <c r="V3582" i="95"/>
  <c r="W3582" i="95"/>
  <c r="X3582" i="95"/>
  <c r="Y3582" i="95"/>
  <c r="Z3582" i="95"/>
  <c r="AA3582" i="95"/>
  <c r="AB3582" i="95"/>
  <c r="AC3582" i="95"/>
  <c r="AD3582" i="95"/>
  <c r="AE3582" i="95"/>
  <c r="AF3582" i="95"/>
  <c r="AG3582" i="95"/>
  <c r="AH3582" i="95"/>
  <c r="AI3582" i="95"/>
  <c r="AJ3582" i="95"/>
  <c r="AK3582" i="95"/>
  <c r="H3583" i="95"/>
  <c r="I3583" i="95"/>
  <c r="J3583" i="95"/>
  <c r="K3583" i="95"/>
  <c r="L3583" i="95"/>
  <c r="M3583" i="95"/>
  <c r="N3583" i="95"/>
  <c r="O3583" i="95"/>
  <c r="P3583" i="95"/>
  <c r="Q3583" i="95"/>
  <c r="R3583" i="95"/>
  <c r="S3583" i="95"/>
  <c r="T3583" i="95"/>
  <c r="U3583" i="95"/>
  <c r="V3583" i="95"/>
  <c r="W3583" i="95"/>
  <c r="X3583" i="95"/>
  <c r="Y3583" i="95"/>
  <c r="Z3583" i="95"/>
  <c r="AA3583" i="95"/>
  <c r="AB3583" i="95"/>
  <c r="AC3583" i="95"/>
  <c r="AD3583" i="95"/>
  <c r="AE3583" i="95"/>
  <c r="AF3583" i="95"/>
  <c r="AG3583" i="95"/>
  <c r="AH3583" i="95"/>
  <c r="AI3583" i="95"/>
  <c r="AJ3583" i="95"/>
  <c r="AK3583" i="95"/>
  <c r="H3584" i="95"/>
  <c r="I3584" i="95"/>
  <c r="J3584" i="95"/>
  <c r="K3584" i="95"/>
  <c r="L3584" i="95"/>
  <c r="M3584" i="95"/>
  <c r="N3584" i="95"/>
  <c r="O3584" i="95"/>
  <c r="P3584" i="95"/>
  <c r="Q3584" i="95"/>
  <c r="R3584" i="95"/>
  <c r="S3584" i="95"/>
  <c r="T3584" i="95"/>
  <c r="U3584" i="95"/>
  <c r="V3584" i="95"/>
  <c r="W3584" i="95"/>
  <c r="X3584" i="95"/>
  <c r="Y3584" i="95"/>
  <c r="Z3584" i="95"/>
  <c r="AA3584" i="95"/>
  <c r="AB3584" i="95"/>
  <c r="AC3584" i="95"/>
  <c r="AD3584" i="95"/>
  <c r="AE3584" i="95"/>
  <c r="AF3584" i="95"/>
  <c r="AG3584" i="95"/>
  <c r="AH3584" i="95"/>
  <c r="AI3584" i="95"/>
  <c r="AJ3584" i="95"/>
  <c r="AK3584" i="95"/>
  <c r="H3585" i="95"/>
  <c r="I3585" i="95"/>
  <c r="J3585" i="95"/>
  <c r="K3585" i="95"/>
  <c r="L3585" i="95"/>
  <c r="M3585" i="95"/>
  <c r="N3585" i="95"/>
  <c r="O3585" i="95"/>
  <c r="P3585" i="95"/>
  <c r="Q3585" i="95"/>
  <c r="R3585" i="95"/>
  <c r="S3585" i="95"/>
  <c r="T3585" i="95"/>
  <c r="U3585" i="95"/>
  <c r="V3585" i="95"/>
  <c r="W3585" i="95"/>
  <c r="X3585" i="95"/>
  <c r="Y3585" i="95"/>
  <c r="Z3585" i="95"/>
  <c r="AA3585" i="95"/>
  <c r="AB3585" i="95"/>
  <c r="AC3585" i="95"/>
  <c r="AD3585" i="95"/>
  <c r="AE3585" i="95"/>
  <c r="AF3585" i="95"/>
  <c r="AG3585" i="95"/>
  <c r="AH3585" i="95"/>
  <c r="AI3585" i="95"/>
  <c r="AJ3585" i="95"/>
  <c r="AK3585" i="95"/>
  <c r="H3586" i="95"/>
  <c r="I3586" i="95"/>
  <c r="J3586" i="95"/>
  <c r="K3586" i="95"/>
  <c r="L3586" i="95"/>
  <c r="M3586" i="95"/>
  <c r="N3586" i="95"/>
  <c r="O3586" i="95"/>
  <c r="P3586" i="95"/>
  <c r="Q3586" i="95"/>
  <c r="R3586" i="95"/>
  <c r="S3586" i="95"/>
  <c r="T3586" i="95"/>
  <c r="U3586" i="95"/>
  <c r="V3586" i="95"/>
  <c r="W3586" i="95"/>
  <c r="X3586" i="95"/>
  <c r="Y3586" i="95"/>
  <c r="Z3586" i="95"/>
  <c r="AA3586" i="95"/>
  <c r="AB3586" i="95"/>
  <c r="AC3586" i="95"/>
  <c r="AD3586" i="95"/>
  <c r="AE3586" i="95"/>
  <c r="AF3586" i="95"/>
  <c r="AG3586" i="95"/>
  <c r="AH3586" i="95"/>
  <c r="AI3586" i="95"/>
  <c r="AJ3586" i="95"/>
  <c r="AK3586" i="95"/>
  <c r="H3587" i="95"/>
  <c r="I3587" i="95"/>
  <c r="J3587" i="95"/>
  <c r="K3587" i="95"/>
  <c r="L3587" i="95"/>
  <c r="M3587" i="95"/>
  <c r="N3587" i="95"/>
  <c r="O3587" i="95"/>
  <c r="P3587" i="95"/>
  <c r="Q3587" i="95"/>
  <c r="R3587" i="95"/>
  <c r="S3587" i="95"/>
  <c r="T3587" i="95"/>
  <c r="U3587" i="95"/>
  <c r="V3587" i="95"/>
  <c r="W3587" i="95"/>
  <c r="X3587" i="95"/>
  <c r="Y3587" i="95"/>
  <c r="Z3587" i="95"/>
  <c r="AA3587" i="95"/>
  <c r="AB3587" i="95"/>
  <c r="AC3587" i="95"/>
  <c r="AD3587" i="95"/>
  <c r="AE3587" i="95"/>
  <c r="AF3587" i="95"/>
  <c r="AG3587" i="95"/>
  <c r="AH3587" i="95"/>
  <c r="AI3587" i="95"/>
  <c r="AJ3587" i="95"/>
  <c r="AK3587" i="95"/>
  <c r="H3588" i="95"/>
  <c r="I3588" i="95"/>
  <c r="J3588" i="95"/>
  <c r="K3588" i="95"/>
  <c r="L3588" i="95"/>
  <c r="M3588" i="95"/>
  <c r="N3588" i="95"/>
  <c r="O3588" i="95"/>
  <c r="P3588" i="95"/>
  <c r="Q3588" i="95"/>
  <c r="R3588" i="95"/>
  <c r="S3588" i="95"/>
  <c r="T3588" i="95"/>
  <c r="U3588" i="95"/>
  <c r="V3588" i="95"/>
  <c r="W3588" i="95"/>
  <c r="X3588" i="95"/>
  <c r="Y3588" i="95"/>
  <c r="Z3588" i="95"/>
  <c r="AA3588" i="95"/>
  <c r="AB3588" i="95"/>
  <c r="AC3588" i="95"/>
  <c r="AD3588" i="95"/>
  <c r="AE3588" i="95"/>
  <c r="AF3588" i="95"/>
  <c r="AG3588" i="95"/>
  <c r="AH3588" i="95"/>
  <c r="AI3588" i="95"/>
  <c r="AJ3588" i="95"/>
  <c r="AK3588" i="95"/>
  <c r="H3589" i="95"/>
  <c r="I3589" i="95"/>
  <c r="J3589" i="95"/>
  <c r="K3589" i="95"/>
  <c r="L3589" i="95"/>
  <c r="M3589" i="95"/>
  <c r="N3589" i="95"/>
  <c r="O3589" i="95"/>
  <c r="P3589" i="95"/>
  <c r="Q3589" i="95"/>
  <c r="R3589" i="95"/>
  <c r="S3589" i="95"/>
  <c r="T3589" i="95"/>
  <c r="U3589" i="95"/>
  <c r="V3589" i="95"/>
  <c r="W3589" i="95"/>
  <c r="X3589" i="95"/>
  <c r="Y3589" i="95"/>
  <c r="Z3589" i="95"/>
  <c r="AA3589" i="95"/>
  <c r="AB3589" i="95"/>
  <c r="AC3589" i="95"/>
  <c r="AD3589" i="95"/>
  <c r="AE3589" i="95"/>
  <c r="AF3589" i="95"/>
  <c r="AG3589" i="95"/>
  <c r="AH3589" i="95"/>
  <c r="AI3589" i="95"/>
  <c r="AJ3589" i="95"/>
  <c r="AK3589" i="95"/>
  <c r="H3590" i="95"/>
  <c r="I3590" i="95"/>
  <c r="J3590" i="95"/>
  <c r="K3590" i="95"/>
  <c r="L3590" i="95"/>
  <c r="M3590" i="95"/>
  <c r="N3590" i="95"/>
  <c r="O3590" i="95"/>
  <c r="P3590" i="95"/>
  <c r="Q3590" i="95"/>
  <c r="R3590" i="95"/>
  <c r="S3590" i="95"/>
  <c r="T3590" i="95"/>
  <c r="U3590" i="95"/>
  <c r="V3590" i="95"/>
  <c r="W3590" i="95"/>
  <c r="X3590" i="95"/>
  <c r="Y3590" i="95"/>
  <c r="Z3590" i="95"/>
  <c r="AA3590" i="95"/>
  <c r="AB3590" i="95"/>
  <c r="AC3590" i="95"/>
  <c r="AD3590" i="95"/>
  <c r="AE3590" i="95"/>
  <c r="AF3590" i="95"/>
  <c r="AG3590" i="95"/>
  <c r="AH3590" i="95"/>
  <c r="AI3590" i="95"/>
  <c r="AJ3590" i="95"/>
  <c r="AK3590" i="95"/>
  <c r="H3591" i="95"/>
  <c r="I3591" i="95"/>
  <c r="J3591" i="95"/>
  <c r="K3591" i="95"/>
  <c r="L3591" i="95"/>
  <c r="M3591" i="95"/>
  <c r="N3591" i="95"/>
  <c r="O3591" i="95"/>
  <c r="P3591" i="95"/>
  <c r="Q3591" i="95"/>
  <c r="R3591" i="95"/>
  <c r="S3591" i="95"/>
  <c r="T3591" i="95"/>
  <c r="U3591" i="95"/>
  <c r="V3591" i="95"/>
  <c r="W3591" i="95"/>
  <c r="X3591" i="95"/>
  <c r="Y3591" i="95"/>
  <c r="Z3591" i="95"/>
  <c r="AA3591" i="95"/>
  <c r="AB3591" i="95"/>
  <c r="AC3591" i="95"/>
  <c r="AD3591" i="95"/>
  <c r="AE3591" i="95"/>
  <c r="AF3591" i="95"/>
  <c r="AG3591" i="95"/>
  <c r="AH3591" i="95"/>
  <c r="AI3591" i="95"/>
  <c r="AJ3591" i="95"/>
  <c r="AK3591" i="95"/>
  <c r="H3592" i="95"/>
  <c r="I3592" i="95"/>
  <c r="J3592" i="95"/>
  <c r="K3592" i="95"/>
  <c r="L3592" i="95"/>
  <c r="M3592" i="95"/>
  <c r="N3592" i="95"/>
  <c r="O3592" i="95"/>
  <c r="P3592" i="95"/>
  <c r="Q3592" i="95"/>
  <c r="R3592" i="95"/>
  <c r="S3592" i="95"/>
  <c r="T3592" i="95"/>
  <c r="U3592" i="95"/>
  <c r="V3592" i="95"/>
  <c r="W3592" i="95"/>
  <c r="X3592" i="95"/>
  <c r="Y3592" i="95"/>
  <c r="Z3592" i="95"/>
  <c r="AA3592" i="95"/>
  <c r="AB3592" i="95"/>
  <c r="AC3592" i="95"/>
  <c r="AD3592" i="95"/>
  <c r="AE3592" i="95"/>
  <c r="AF3592" i="95"/>
  <c r="AG3592" i="95"/>
  <c r="AH3592" i="95"/>
  <c r="AI3592" i="95"/>
  <c r="AJ3592" i="95"/>
  <c r="AK3592" i="95"/>
  <c r="H3593" i="95"/>
  <c r="I3593" i="95"/>
  <c r="J3593" i="95"/>
  <c r="K3593" i="95"/>
  <c r="L3593" i="95"/>
  <c r="M3593" i="95"/>
  <c r="N3593" i="95"/>
  <c r="O3593" i="95"/>
  <c r="P3593" i="95"/>
  <c r="Q3593" i="95"/>
  <c r="R3593" i="95"/>
  <c r="S3593" i="95"/>
  <c r="T3593" i="95"/>
  <c r="U3593" i="95"/>
  <c r="V3593" i="95"/>
  <c r="W3593" i="95"/>
  <c r="X3593" i="95"/>
  <c r="Y3593" i="95"/>
  <c r="Z3593" i="95"/>
  <c r="AA3593" i="95"/>
  <c r="AB3593" i="95"/>
  <c r="AC3593" i="95"/>
  <c r="AD3593" i="95"/>
  <c r="AE3593" i="95"/>
  <c r="AF3593" i="95"/>
  <c r="AG3593" i="95"/>
  <c r="AH3593" i="95"/>
  <c r="AI3593" i="95"/>
  <c r="AJ3593" i="95"/>
  <c r="AK3593" i="95"/>
  <c r="H3594" i="95"/>
  <c r="I3594" i="95"/>
  <c r="J3594" i="95"/>
  <c r="K3594" i="95"/>
  <c r="L3594" i="95"/>
  <c r="M3594" i="95"/>
  <c r="N3594" i="95"/>
  <c r="O3594" i="95"/>
  <c r="P3594" i="95"/>
  <c r="Q3594" i="95"/>
  <c r="R3594" i="95"/>
  <c r="S3594" i="95"/>
  <c r="T3594" i="95"/>
  <c r="U3594" i="95"/>
  <c r="V3594" i="95"/>
  <c r="W3594" i="95"/>
  <c r="X3594" i="95"/>
  <c r="Y3594" i="95"/>
  <c r="Z3594" i="95"/>
  <c r="AA3594" i="95"/>
  <c r="AB3594" i="95"/>
  <c r="AC3594" i="95"/>
  <c r="AD3594" i="95"/>
  <c r="AE3594" i="95"/>
  <c r="AF3594" i="95"/>
  <c r="AG3594" i="95"/>
  <c r="AH3594" i="95"/>
  <c r="AI3594" i="95"/>
  <c r="AJ3594" i="95"/>
  <c r="AK3594" i="95"/>
  <c r="H3595" i="95"/>
  <c r="I3595" i="95"/>
  <c r="J3595" i="95"/>
  <c r="K3595" i="95"/>
  <c r="L3595" i="95"/>
  <c r="M3595" i="95"/>
  <c r="N3595" i="95"/>
  <c r="O3595" i="95"/>
  <c r="P3595" i="95"/>
  <c r="Q3595" i="95"/>
  <c r="R3595" i="95"/>
  <c r="S3595" i="95"/>
  <c r="T3595" i="95"/>
  <c r="U3595" i="95"/>
  <c r="V3595" i="95"/>
  <c r="W3595" i="95"/>
  <c r="X3595" i="95"/>
  <c r="Y3595" i="95"/>
  <c r="Z3595" i="95"/>
  <c r="AA3595" i="95"/>
  <c r="AB3595" i="95"/>
  <c r="AC3595" i="95"/>
  <c r="AD3595" i="95"/>
  <c r="AE3595" i="95"/>
  <c r="AF3595" i="95"/>
  <c r="AG3595" i="95"/>
  <c r="AH3595" i="95"/>
  <c r="AI3595" i="95"/>
  <c r="AJ3595" i="95"/>
  <c r="AK3595" i="95"/>
  <c r="H3596" i="95"/>
  <c r="I3596" i="95"/>
  <c r="J3596" i="95"/>
  <c r="K3596" i="95"/>
  <c r="L3596" i="95"/>
  <c r="M3596" i="95"/>
  <c r="N3596" i="95"/>
  <c r="O3596" i="95"/>
  <c r="P3596" i="95"/>
  <c r="Q3596" i="95"/>
  <c r="R3596" i="95"/>
  <c r="S3596" i="95"/>
  <c r="T3596" i="95"/>
  <c r="U3596" i="95"/>
  <c r="V3596" i="95"/>
  <c r="W3596" i="95"/>
  <c r="X3596" i="95"/>
  <c r="Y3596" i="95"/>
  <c r="Z3596" i="95"/>
  <c r="AA3596" i="95"/>
  <c r="AB3596" i="95"/>
  <c r="AC3596" i="95"/>
  <c r="AD3596" i="95"/>
  <c r="AE3596" i="95"/>
  <c r="AF3596" i="95"/>
  <c r="AG3596" i="95"/>
  <c r="AH3596" i="95"/>
  <c r="AI3596" i="95"/>
  <c r="AJ3596" i="95"/>
  <c r="AK3596" i="95"/>
  <c r="H3597" i="95"/>
  <c r="I3597" i="95"/>
  <c r="J3597" i="95"/>
  <c r="K3597" i="95"/>
  <c r="L3597" i="95"/>
  <c r="M3597" i="95"/>
  <c r="N3597" i="95"/>
  <c r="O3597" i="95"/>
  <c r="P3597" i="95"/>
  <c r="Q3597" i="95"/>
  <c r="R3597" i="95"/>
  <c r="S3597" i="95"/>
  <c r="T3597" i="95"/>
  <c r="U3597" i="95"/>
  <c r="V3597" i="95"/>
  <c r="W3597" i="95"/>
  <c r="X3597" i="95"/>
  <c r="Y3597" i="95"/>
  <c r="Z3597" i="95"/>
  <c r="AA3597" i="95"/>
  <c r="AB3597" i="95"/>
  <c r="AC3597" i="95"/>
  <c r="AD3597" i="95"/>
  <c r="AE3597" i="95"/>
  <c r="AF3597" i="95"/>
  <c r="AG3597" i="95"/>
  <c r="AH3597" i="95"/>
  <c r="AI3597" i="95"/>
  <c r="AJ3597" i="95"/>
  <c r="AK3597" i="95"/>
  <c r="H3598" i="95"/>
  <c r="I3598" i="95"/>
  <c r="J3598" i="95"/>
  <c r="K3598" i="95"/>
  <c r="L3598" i="95"/>
  <c r="M3598" i="95"/>
  <c r="N3598" i="95"/>
  <c r="O3598" i="95"/>
  <c r="P3598" i="95"/>
  <c r="Q3598" i="95"/>
  <c r="R3598" i="95"/>
  <c r="S3598" i="95"/>
  <c r="T3598" i="95"/>
  <c r="U3598" i="95"/>
  <c r="V3598" i="95"/>
  <c r="W3598" i="95"/>
  <c r="X3598" i="95"/>
  <c r="Y3598" i="95"/>
  <c r="Z3598" i="95"/>
  <c r="AA3598" i="95"/>
  <c r="AB3598" i="95"/>
  <c r="AC3598" i="95"/>
  <c r="AD3598" i="95"/>
  <c r="AE3598" i="95"/>
  <c r="AF3598" i="95"/>
  <c r="AG3598" i="95"/>
  <c r="AH3598" i="95"/>
  <c r="AI3598" i="95"/>
  <c r="AJ3598" i="95"/>
  <c r="AK3598" i="95"/>
  <c r="H3599" i="95"/>
  <c r="I3599" i="95"/>
  <c r="J3599" i="95"/>
  <c r="K3599" i="95"/>
  <c r="L3599" i="95"/>
  <c r="M3599" i="95"/>
  <c r="N3599" i="95"/>
  <c r="O3599" i="95"/>
  <c r="P3599" i="95"/>
  <c r="Q3599" i="95"/>
  <c r="R3599" i="95"/>
  <c r="S3599" i="95"/>
  <c r="T3599" i="95"/>
  <c r="U3599" i="95"/>
  <c r="V3599" i="95"/>
  <c r="W3599" i="95"/>
  <c r="X3599" i="95"/>
  <c r="Y3599" i="95"/>
  <c r="Z3599" i="95"/>
  <c r="AA3599" i="95"/>
  <c r="AB3599" i="95"/>
  <c r="AC3599" i="95"/>
  <c r="AD3599" i="95"/>
  <c r="AE3599" i="95"/>
  <c r="AF3599" i="95"/>
  <c r="AG3599" i="95"/>
  <c r="AH3599" i="95"/>
  <c r="AI3599" i="95"/>
  <c r="AJ3599" i="95"/>
  <c r="AK3599" i="95"/>
  <c r="H3600" i="95"/>
  <c r="I3600" i="95"/>
  <c r="J3600" i="95"/>
  <c r="K3600" i="95"/>
  <c r="L3600" i="95"/>
  <c r="M3600" i="95"/>
  <c r="N3600" i="95"/>
  <c r="O3600" i="95"/>
  <c r="P3600" i="95"/>
  <c r="Q3600" i="95"/>
  <c r="R3600" i="95"/>
  <c r="S3600" i="95"/>
  <c r="T3600" i="95"/>
  <c r="U3600" i="95"/>
  <c r="V3600" i="95"/>
  <c r="W3600" i="95"/>
  <c r="X3600" i="95"/>
  <c r="Y3600" i="95"/>
  <c r="Z3600" i="95"/>
  <c r="AA3600" i="95"/>
  <c r="AB3600" i="95"/>
  <c r="AC3600" i="95"/>
  <c r="AD3600" i="95"/>
  <c r="AE3600" i="95"/>
  <c r="AF3600" i="95"/>
  <c r="AG3600" i="95"/>
  <c r="AH3600" i="95"/>
  <c r="AI3600" i="95"/>
  <c r="AJ3600" i="95"/>
  <c r="AK3600" i="95"/>
  <c r="H3601" i="95"/>
  <c r="I3601" i="95"/>
  <c r="J3601" i="95"/>
  <c r="K3601" i="95"/>
  <c r="L3601" i="95"/>
  <c r="M3601" i="95"/>
  <c r="N3601" i="95"/>
  <c r="O3601" i="95"/>
  <c r="P3601" i="95"/>
  <c r="Q3601" i="95"/>
  <c r="R3601" i="95"/>
  <c r="S3601" i="95"/>
  <c r="T3601" i="95"/>
  <c r="U3601" i="95"/>
  <c r="V3601" i="95"/>
  <c r="W3601" i="95"/>
  <c r="X3601" i="95"/>
  <c r="Y3601" i="95"/>
  <c r="Z3601" i="95"/>
  <c r="AA3601" i="95"/>
  <c r="AB3601" i="95"/>
  <c r="AC3601" i="95"/>
  <c r="AD3601" i="95"/>
  <c r="AE3601" i="95"/>
  <c r="AF3601" i="95"/>
  <c r="AG3601" i="95"/>
  <c r="AH3601" i="95"/>
  <c r="AI3601" i="95"/>
  <c r="AJ3601" i="95"/>
  <c r="AK3601" i="95"/>
  <c r="H3602" i="95"/>
  <c r="I3602" i="95"/>
  <c r="J3602" i="95"/>
  <c r="K3602" i="95"/>
  <c r="L3602" i="95"/>
  <c r="M3602" i="95"/>
  <c r="N3602" i="95"/>
  <c r="O3602" i="95"/>
  <c r="P3602" i="95"/>
  <c r="Q3602" i="95"/>
  <c r="R3602" i="95"/>
  <c r="S3602" i="95"/>
  <c r="T3602" i="95"/>
  <c r="U3602" i="95"/>
  <c r="V3602" i="95"/>
  <c r="W3602" i="95"/>
  <c r="X3602" i="95"/>
  <c r="Y3602" i="95"/>
  <c r="Z3602" i="95"/>
  <c r="AA3602" i="95"/>
  <c r="AB3602" i="95"/>
  <c r="AC3602" i="95"/>
  <c r="AD3602" i="95"/>
  <c r="AE3602" i="95"/>
  <c r="AF3602" i="95"/>
  <c r="AG3602" i="95"/>
  <c r="AH3602" i="95"/>
  <c r="AI3602" i="95"/>
  <c r="AJ3602" i="95"/>
  <c r="AK3602" i="95"/>
  <c r="H3603" i="95"/>
  <c r="I3603" i="95"/>
  <c r="J3603" i="95"/>
  <c r="K3603" i="95"/>
  <c r="L3603" i="95"/>
  <c r="M3603" i="95"/>
  <c r="N3603" i="95"/>
  <c r="O3603" i="95"/>
  <c r="P3603" i="95"/>
  <c r="Q3603" i="95"/>
  <c r="R3603" i="95"/>
  <c r="S3603" i="95"/>
  <c r="T3603" i="95"/>
  <c r="U3603" i="95"/>
  <c r="V3603" i="95"/>
  <c r="W3603" i="95"/>
  <c r="X3603" i="95"/>
  <c r="Y3603" i="95"/>
  <c r="Z3603" i="95"/>
  <c r="AA3603" i="95"/>
  <c r="AB3603" i="95"/>
  <c r="AC3603" i="95"/>
  <c r="AD3603" i="95"/>
  <c r="AE3603" i="95"/>
  <c r="AF3603" i="95"/>
  <c r="AG3603" i="95"/>
  <c r="AH3603" i="95"/>
  <c r="AI3603" i="95"/>
  <c r="AJ3603" i="95"/>
  <c r="AK3603" i="95"/>
  <c r="H3604" i="95"/>
  <c r="I3604" i="95"/>
  <c r="J3604" i="95"/>
  <c r="K3604" i="95"/>
  <c r="L3604" i="95"/>
  <c r="M3604" i="95"/>
  <c r="N3604" i="95"/>
  <c r="O3604" i="95"/>
  <c r="P3604" i="95"/>
  <c r="Q3604" i="95"/>
  <c r="R3604" i="95"/>
  <c r="S3604" i="95"/>
  <c r="T3604" i="95"/>
  <c r="U3604" i="95"/>
  <c r="V3604" i="95"/>
  <c r="W3604" i="95"/>
  <c r="X3604" i="95"/>
  <c r="Y3604" i="95"/>
  <c r="Z3604" i="95"/>
  <c r="AA3604" i="95"/>
  <c r="AB3604" i="95"/>
  <c r="AC3604" i="95"/>
  <c r="AD3604" i="95"/>
  <c r="AE3604" i="95"/>
  <c r="AF3604" i="95"/>
  <c r="AG3604" i="95"/>
  <c r="AH3604" i="95"/>
  <c r="AI3604" i="95"/>
  <c r="AJ3604" i="95"/>
  <c r="AK3604" i="95"/>
  <c r="H3605" i="95"/>
  <c r="I3605" i="95"/>
  <c r="J3605" i="95"/>
  <c r="K3605" i="95"/>
  <c r="L3605" i="95"/>
  <c r="M3605" i="95"/>
  <c r="N3605" i="95"/>
  <c r="O3605" i="95"/>
  <c r="P3605" i="95"/>
  <c r="Q3605" i="95"/>
  <c r="R3605" i="95"/>
  <c r="S3605" i="95"/>
  <c r="T3605" i="95"/>
  <c r="U3605" i="95"/>
  <c r="V3605" i="95"/>
  <c r="W3605" i="95"/>
  <c r="X3605" i="95"/>
  <c r="Y3605" i="95"/>
  <c r="Z3605" i="95"/>
  <c r="AA3605" i="95"/>
  <c r="AB3605" i="95"/>
  <c r="AC3605" i="95"/>
  <c r="AD3605" i="95"/>
  <c r="AE3605" i="95"/>
  <c r="AF3605" i="95"/>
  <c r="AG3605" i="95"/>
  <c r="AH3605" i="95"/>
  <c r="AI3605" i="95"/>
  <c r="AJ3605" i="95"/>
  <c r="AK3605" i="95"/>
  <c r="H3606" i="95"/>
  <c r="I3606" i="95"/>
  <c r="J3606" i="95"/>
  <c r="K3606" i="95"/>
  <c r="L3606" i="95"/>
  <c r="M3606" i="95"/>
  <c r="N3606" i="95"/>
  <c r="O3606" i="95"/>
  <c r="P3606" i="95"/>
  <c r="Q3606" i="95"/>
  <c r="R3606" i="95"/>
  <c r="S3606" i="95"/>
  <c r="T3606" i="95"/>
  <c r="U3606" i="95"/>
  <c r="V3606" i="95"/>
  <c r="W3606" i="95"/>
  <c r="X3606" i="95"/>
  <c r="Y3606" i="95"/>
  <c r="Z3606" i="95"/>
  <c r="AA3606" i="95"/>
  <c r="AB3606" i="95"/>
  <c r="AC3606" i="95"/>
  <c r="AD3606" i="95"/>
  <c r="AE3606" i="95"/>
  <c r="AF3606" i="95"/>
  <c r="AG3606" i="95"/>
  <c r="AH3606" i="95"/>
  <c r="AI3606" i="95"/>
  <c r="AJ3606" i="95"/>
  <c r="AK3606" i="95"/>
  <c r="H3607" i="95"/>
  <c r="I3607" i="95"/>
  <c r="J3607" i="95"/>
  <c r="K3607" i="95"/>
  <c r="L3607" i="95"/>
  <c r="M3607" i="95"/>
  <c r="N3607" i="95"/>
  <c r="O3607" i="95"/>
  <c r="P3607" i="95"/>
  <c r="Q3607" i="95"/>
  <c r="R3607" i="95"/>
  <c r="S3607" i="95"/>
  <c r="T3607" i="95"/>
  <c r="U3607" i="95"/>
  <c r="V3607" i="95"/>
  <c r="W3607" i="95"/>
  <c r="X3607" i="95"/>
  <c r="Y3607" i="95"/>
  <c r="Z3607" i="95"/>
  <c r="AA3607" i="95"/>
  <c r="AB3607" i="95"/>
  <c r="AC3607" i="95"/>
  <c r="AD3607" i="95"/>
  <c r="AE3607" i="95"/>
  <c r="AF3607" i="95"/>
  <c r="AG3607" i="95"/>
  <c r="AH3607" i="95"/>
  <c r="AI3607" i="95"/>
  <c r="AJ3607" i="95"/>
  <c r="AK3607" i="95"/>
  <c r="H3608" i="95"/>
  <c r="I3608" i="95"/>
  <c r="J3608" i="95"/>
  <c r="K3608" i="95"/>
  <c r="L3608" i="95"/>
  <c r="M3608" i="95"/>
  <c r="N3608" i="95"/>
  <c r="O3608" i="95"/>
  <c r="P3608" i="95"/>
  <c r="Q3608" i="95"/>
  <c r="R3608" i="95"/>
  <c r="S3608" i="95"/>
  <c r="T3608" i="95"/>
  <c r="U3608" i="95"/>
  <c r="V3608" i="95"/>
  <c r="W3608" i="95"/>
  <c r="X3608" i="95"/>
  <c r="Y3608" i="95"/>
  <c r="Z3608" i="95"/>
  <c r="AA3608" i="95"/>
  <c r="AB3608" i="95"/>
  <c r="AC3608" i="95"/>
  <c r="AD3608" i="95"/>
  <c r="AE3608" i="95"/>
  <c r="AF3608" i="95"/>
  <c r="AG3608" i="95"/>
  <c r="AH3608" i="95"/>
  <c r="AI3608" i="95"/>
  <c r="AJ3608" i="95"/>
  <c r="AK3608" i="95"/>
  <c r="H3609" i="95"/>
  <c r="I3609" i="95"/>
  <c r="J3609" i="95"/>
  <c r="K3609" i="95"/>
  <c r="L3609" i="95"/>
  <c r="M3609" i="95"/>
  <c r="N3609" i="95"/>
  <c r="O3609" i="95"/>
  <c r="P3609" i="95"/>
  <c r="Q3609" i="95"/>
  <c r="R3609" i="95"/>
  <c r="S3609" i="95"/>
  <c r="T3609" i="95"/>
  <c r="U3609" i="95"/>
  <c r="V3609" i="95"/>
  <c r="W3609" i="95"/>
  <c r="X3609" i="95"/>
  <c r="Y3609" i="95"/>
  <c r="Z3609" i="95"/>
  <c r="AA3609" i="95"/>
  <c r="AB3609" i="95"/>
  <c r="AC3609" i="95"/>
  <c r="AD3609" i="95"/>
  <c r="AE3609" i="95"/>
  <c r="AF3609" i="95"/>
  <c r="AG3609" i="95"/>
  <c r="AH3609" i="95"/>
  <c r="AI3609" i="95"/>
  <c r="AJ3609" i="95"/>
  <c r="AK3609" i="95"/>
  <c r="H3610" i="95"/>
  <c r="I3610" i="95"/>
  <c r="J3610" i="95"/>
  <c r="K3610" i="95"/>
  <c r="L3610" i="95"/>
  <c r="M3610" i="95"/>
  <c r="N3610" i="95"/>
  <c r="O3610" i="95"/>
  <c r="P3610" i="95"/>
  <c r="Q3610" i="95"/>
  <c r="R3610" i="95"/>
  <c r="S3610" i="95"/>
  <c r="T3610" i="95"/>
  <c r="U3610" i="95"/>
  <c r="V3610" i="95"/>
  <c r="W3610" i="95"/>
  <c r="X3610" i="95"/>
  <c r="Y3610" i="95"/>
  <c r="Z3610" i="95"/>
  <c r="AA3610" i="95"/>
  <c r="AB3610" i="95"/>
  <c r="AC3610" i="95"/>
  <c r="AD3610" i="95"/>
  <c r="AE3610" i="95"/>
  <c r="AF3610" i="95"/>
  <c r="AG3610" i="95"/>
  <c r="AH3610" i="95"/>
  <c r="AI3610" i="95"/>
  <c r="AJ3610" i="95"/>
  <c r="AK3610" i="95"/>
  <c r="H3611" i="95"/>
  <c r="I3611" i="95"/>
  <c r="J3611" i="95"/>
  <c r="K3611" i="95"/>
  <c r="L3611" i="95"/>
  <c r="M3611" i="95"/>
  <c r="N3611" i="95"/>
  <c r="O3611" i="95"/>
  <c r="P3611" i="95"/>
  <c r="Q3611" i="95"/>
  <c r="R3611" i="95"/>
  <c r="S3611" i="95"/>
  <c r="T3611" i="95"/>
  <c r="U3611" i="95"/>
  <c r="V3611" i="95"/>
  <c r="W3611" i="95"/>
  <c r="X3611" i="95"/>
  <c r="Y3611" i="95"/>
  <c r="Z3611" i="95"/>
  <c r="AA3611" i="95"/>
  <c r="AB3611" i="95"/>
  <c r="AC3611" i="95"/>
  <c r="AD3611" i="95"/>
  <c r="AE3611" i="95"/>
  <c r="AF3611" i="95"/>
  <c r="AG3611" i="95"/>
  <c r="AH3611" i="95"/>
  <c r="AI3611" i="95"/>
  <c r="AJ3611" i="95"/>
  <c r="AK3611" i="95"/>
  <c r="H3612" i="95"/>
  <c r="I3612" i="95"/>
  <c r="J3612" i="95"/>
  <c r="K3612" i="95"/>
  <c r="L3612" i="95"/>
  <c r="M3612" i="95"/>
  <c r="N3612" i="95"/>
  <c r="O3612" i="95"/>
  <c r="P3612" i="95"/>
  <c r="Q3612" i="95"/>
  <c r="R3612" i="95"/>
  <c r="S3612" i="95"/>
  <c r="T3612" i="95"/>
  <c r="U3612" i="95"/>
  <c r="V3612" i="95"/>
  <c r="W3612" i="95"/>
  <c r="X3612" i="95"/>
  <c r="Y3612" i="95"/>
  <c r="Z3612" i="95"/>
  <c r="AA3612" i="95"/>
  <c r="AB3612" i="95"/>
  <c r="AC3612" i="95"/>
  <c r="AD3612" i="95"/>
  <c r="AE3612" i="95"/>
  <c r="AF3612" i="95"/>
  <c r="AG3612" i="95"/>
  <c r="AH3612" i="95"/>
  <c r="AI3612" i="95"/>
  <c r="AJ3612" i="95"/>
  <c r="AK3612" i="95"/>
  <c r="H3613" i="95"/>
  <c r="I3613" i="95"/>
  <c r="J3613" i="95"/>
  <c r="K3613" i="95"/>
  <c r="L3613" i="95"/>
  <c r="M3613" i="95"/>
  <c r="N3613" i="95"/>
  <c r="O3613" i="95"/>
  <c r="P3613" i="95"/>
  <c r="Q3613" i="95"/>
  <c r="R3613" i="95"/>
  <c r="S3613" i="95"/>
  <c r="T3613" i="95"/>
  <c r="U3613" i="95"/>
  <c r="V3613" i="95"/>
  <c r="W3613" i="95"/>
  <c r="X3613" i="95"/>
  <c r="Y3613" i="95"/>
  <c r="Z3613" i="95"/>
  <c r="AA3613" i="95"/>
  <c r="AB3613" i="95"/>
  <c r="AC3613" i="95"/>
  <c r="AD3613" i="95"/>
  <c r="AE3613" i="95"/>
  <c r="AF3613" i="95"/>
  <c r="AG3613" i="95"/>
  <c r="AH3613" i="95"/>
  <c r="AI3613" i="95"/>
  <c r="AJ3613" i="95"/>
  <c r="AK3613" i="95"/>
  <c r="H3614" i="95"/>
  <c r="I3614" i="95"/>
  <c r="J3614" i="95"/>
  <c r="K3614" i="95"/>
  <c r="L3614" i="95"/>
  <c r="M3614" i="95"/>
  <c r="N3614" i="95"/>
  <c r="O3614" i="95"/>
  <c r="P3614" i="95"/>
  <c r="Q3614" i="95"/>
  <c r="R3614" i="95"/>
  <c r="S3614" i="95"/>
  <c r="T3614" i="95"/>
  <c r="U3614" i="95"/>
  <c r="V3614" i="95"/>
  <c r="W3614" i="95"/>
  <c r="X3614" i="95"/>
  <c r="Y3614" i="95"/>
  <c r="Z3614" i="95"/>
  <c r="AA3614" i="95"/>
  <c r="AB3614" i="95"/>
  <c r="AC3614" i="95"/>
  <c r="AD3614" i="95"/>
  <c r="AE3614" i="95"/>
  <c r="AF3614" i="95"/>
  <c r="AG3614" i="95"/>
  <c r="AH3614" i="95"/>
  <c r="AI3614" i="95"/>
  <c r="AJ3614" i="95"/>
  <c r="AK3614" i="95"/>
  <c r="H3615" i="95"/>
  <c r="I3615" i="95"/>
  <c r="J3615" i="95"/>
  <c r="K3615" i="95"/>
  <c r="L3615" i="95"/>
  <c r="M3615" i="95"/>
  <c r="N3615" i="95"/>
  <c r="O3615" i="95"/>
  <c r="P3615" i="95"/>
  <c r="Q3615" i="95"/>
  <c r="R3615" i="95"/>
  <c r="S3615" i="95"/>
  <c r="T3615" i="95"/>
  <c r="U3615" i="95"/>
  <c r="V3615" i="95"/>
  <c r="W3615" i="95"/>
  <c r="X3615" i="95"/>
  <c r="Y3615" i="95"/>
  <c r="Z3615" i="95"/>
  <c r="AA3615" i="95"/>
  <c r="AB3615" i="95"/>
  <c r="AC3615" i="95"/>
  <c r="AD3615" i="95"/>
  <c r="AE3615" i="95"/>
  <c r="AF3615" i="95"/>
  <c r="AG3615" i="95"/>
  <c r="AH3615" i="95"/>
  <c r="AI3615" i="95"/>
  <c r="AJ3615" i="95"/>
  <c r="AK3615" i="95"/>
  <c r="H3616" i="95"/>
  <c r="I3616" i="95"/>
  <c r="J3616" i="95"/>
  <c r="K3616" i="95"/>
  <c r="L3616" i="95"/>
  <c r="M3616" i="95"/>
  <c r="N3616" i="95"/>
  <c r="O3616" i="95"/>
  <c r="P3616" i="95"/>
  <c r="Q3616" i="95"/>
  <c r="R3616" i="95"/>
  <c r="S3616" i="95"/>
  <c r="T3616" i="95"/>
  <c r="U3616" i="95"/>
  <c r="V3616" i="95"/>
  <c r="W3616" i="95"/>
  <c r="X3616" i="95"/>
  <c r="Y3616" i="95"/>
  <c r="Z3616" i="95"/>
  <c r="AA3616" i="95"/>
  <c r="AB3616" i="95"/>
  <c r="AC3616" i="95"/>
  <c r="AD3616" i="95"/>
  <c r="AE3616" i="95"/>
  <c r="AF3616" i="95"/>
  <c r="AG3616" i="95"/>
  <c r="AH3616" i="95"/>
  <c r="AI3616" i="95"/>
  <c r="AJ3616" i="95"/>
  <c r="AK3616" i="95"/>
  <c r="H3617" i="95"/>
  <c r="I3617" i="95"/>
  <c r="J3617" i="95"/>
  <c r="K3617" i="95"/>
  <c r="L3617" i="95"/>
  <c r="M3617" i="95"/>
  <c r="N3617" i="95"/>
  <c r="O3617" i="95"/>
  <c r="P3617" i="95"/>
  <c r="Q3617" i="95"/>
  <c r="R3617" i="95"/>
  <c r="S3617" i="95"/>
  <c r="T3617" i="95"/>
  <c r="U3617" i="95"/>
  <c r="V3617" i="95"/>
  <c r="W3617" i="95"/>
  <c r="X3617" i="95"/>
  <c r="Y3617" i="95"/>
  <c r="Z3617" i="95"/>
  <c r="AA3617" i="95"/>
  <c r="AB3617" i="95"/>
  <c r="AC3617" i="95"/>
  <c r="AD3617" i="95"/>
  <c r="AE3617" i="95"/>
  <c r="AF3617" i="95"/>
  <c r="AG3617" i="95"/>
  <c r="AH3617" i="95"/>
  <c r="AI3617" i="95"/>
  <c r="AJ3617" i="95"/>
  <c r="AK3617" i="95"/>
  <c r="H3618" i="95"/>
  <c r="I3618" i="95"/>
  <c r="J3618" i="95"/>
  <c r="K3618" i="95"/>
  <c r="L3618" i="95"/>
  <c r="M3618" i="95"/>
  <c r="N3618" i="95"/>
  <c r="O3618" i="95"/>
  <c r="P3618" i="95"/>
  <c r="Q3618" i="95"/>
  <c r="R3618" i="95"/>
  <c r="S3618" i="95"/>
  <c r="T3618" i="95"/>
  <c r="U3618" i="95"/>
  <c r="V3618" i="95"/>
  <c r="W3618" i="95"/>
  <c r="X3618" i="95"/>
  <c r="Y3618" i="95"/>
  <c r="Z3618" i="95"/>
  <c r="AA3618" i="95"/>
  <c r="AB3618" i="95"/>
  <c r="AC3618" i="95"/>
  <c r="AD3618" i="95"/>
  <c r="AE3618" i="95"/>
  <c r="AF3618" i="95"/>
  <c r="AG3618" i="95"/>
  <c r="AH3618" i="95"/>
  <c r="AI3618" i="95"/>
  <c r="AJ3618" i="95"/>
  <c r="AK3618" i="95"/>
  <c r="H3619" i="95"/>
  <c r="I3619" i="95"/>
  <c r="J3619" i="95"/>
  <c r="K3619" i="95"/>
  <c r="L3619" i="95"/>
  <c r="M3619" i="95"/>
  <c r="N3619" i="95"/>
  <c r="O3619" i="95"/>
  <c r="P3619" i="95"/>
  <c r="Q3619" i="95"/>
  <c r="R3619" i="95"/>
  <c r="S3619" i="95"/>
  <c r="T3619" i="95"/>
  <c r="U3619" i="95"/>
  <c r="V3619" i="95"/>
  <c r="W3619" i="95"/>
  <c r="X3619" i="95"/>
  <c r="Y3619" i="95"/>
  <c r="Z3619" i="95"/>
  <c r="AA3619" i="95"/>
  <c r="AB3619" i="95"/>
  <c r="AC3619" i="95"/>
  <c r="AD3619" i="95"/>
  <c r="AE3619" i="95"/>
  <c r="AF3619" i="95"/>
  <c r="AG3619" i="95"/>
  <c r="AH3619" i="95"/>
  <c r="AI3619" i="95"/>
  <c r="AJ3619" i="95"/>
  <c r="AK3619" i="95"/>
  <c r="H3620" i="95"/>
  <c r="I3620" i="95"/>
  <c r="J3620" i="95"/>
  <c r="K3620" i="95"/>
  <c r="L3620" i="95"/>
  <c r="M3620" i="95"/>
  <c r="N3620" i="95"/>
  <c r="O3620" i="95"/>
  <c r="P3620" i="95"/>
  <c r="Q3620" i="95"/>
  <c r="R3620" i="95"/>
  <c r="S3620" i="95"/>
  <c r="T3620" i="95"/>
  <c r="U3620" i="95"/>
  <c r="V3620" i="95"/>
  <c r="W3620" i="95"/>
  <c r="X3620" i="95"/>
  <c r="Y3620" i="95"/>
  <c r="Z3620" i="95"/>
  <c r="AA3620" i="95"/>
  <c r="AB3620" i="95"/>
  <c r="AC3620" i="95"/>
  <c r="AD3620" i="95"/>
  <c r="AE3620" i="95"/>
  <c r="AF3620" i="95"/>
  <c r="AG3620" i="95"/>
  <c r="AH3620" i="95"/>
  <c r="AI3620" i="95"/>
  <c r="AJ3620" i="95"/>
  <c r="AK3620" i="95"/>
  <c r="H3621" i="95"/>
  <c r="I3621" i="95"/>
  <c r="J3621" i="95"/>
  <c r="K3621" i="95"/>
  <c r="L3621" i="95"/>
  <c r="M3621" i="95"/>
  <c r="N3621" i="95"/>
  <c r="O3621" i="95"/>
  <c r="P3621" i="95"/>
  <c r="Q3621" i="95"/>
  <c r="R3621" i="95"/>
  <c r="S3621" i="95"/>
  <c r="T3621" i="95"/>
  <c r="U3621" i="95"/>
  <c r="V3621" i="95"/>
  <c r="W3621" i="95"/>
  <c r="X3621" i="95"/>
  <c r="Y3621" i="95"/>
  <c r="Z3621" i="95"/>
  <c r="AA3621" i="95"/>
  <c r="AB3621" i="95"/>
  <c r="AC3621" i="95"/>
  <c r="AD3621" i="95"/>
  <c r="AE3621" i="95"/>
  <c r="AF3621" i="95"/>
  <c r="AG3621" i="95"/>
  <c r="AH3621" i="95"/>
  <c r="AI3621" i="95"/>
  <c r="AJ3621" i="95"/>
  <c r="AK3621" i="95"/>
  <c r="H3622" i="95"/>
  <c r="I3622" i="95"/>
  <c r="J3622" i="95"/>
  <c r="K3622" i="95"/>
  <c r="L3622" i="95"/>
  <c r="M3622" i="95"/>
  <c r="N3622" i="95"/>
  <c r="O3622" i="95"/>
  <c r="P3622" i="95"/>
  <c r="Q3622" i="95"/>
  <c r="R3622" i="95"/>
  <c r="S3622" i="95"/>
  <c r="T3622" i="95"/>
  <c r="U3622" i="95"/>
  <c r="V3622" i="95"/>
  <c r="W3622" i="95"/>
  <c r="X3622" i="95"/>
  <c r="Y3622" i="95"/>
  <c r="Z3622" i="95"/>
  <c r="AA3622" i="95"/>
  <c r="AB3622" i="95"/>
  <c r="AC3622" i="95"/>
  <c r="AD3622" i="95"/>
  <c r="AE3622" i="95"/>
  <c r="AF3622" i="95"/>
  <c r="AG3622" i="95"/>
  <c r="AH3622" i="95"/>
  <c r="AI3622" i="95"/>
  <c r="AJ3622" i="95"/>
  <c r="AK3622" i="95"/>
  <c r="H3623" i="95"/>
  <c r="I3623" i="95"/>
  <c r="J3623" i="95"/>
  <c r="K3623" i="95"/>
  <c r="L3623" i="95"/>
  <c r="M3623" i="95"/>
  <c r="N3623" i="95"/>
  <c r="O3623" i="95"/>
  <c r="P3623" i="95"/>
  <c r="Q3623" i="95"/>
  <c r="R3623" i="95"/>
  <c r="S3623" i="95"/>
  <c r="T3623" i="95"/>
  <c r="U3623" i="95"/>
  <c r="V3623" i="95"/>
  <c r="W3623" i="95"/>
  <c r="X3623" i="95"/>
  <c r="Y3623" i="95"/>
  <c r="Z3623" i="95"/>
  <c r="AA3623" i="95"/>
  <c r="AB3623" i="95"/>
  <c r="AC3623" i="95"/>
  <c r="AD3623" i="95"/>
  <c r="AE3623" i="95"/>
  <c r="AF3623" i="95"/>
  <c r="AG3623" i="95"/>
  <c r="AH3623" i="95"/>
  <c r="AI3623" i="95"/>
  <c r="AJ3623" i="95"/>
  <c r="AK3623" i="95"/>
  <c r="H3624" i="95"/>
  <c r="I3624" i="95"/>
  <c r="J3624" i="95"/>
  <c r="K3624" i="95"/>
  <c r="L3624" i="95"/>
  <c r="M3624" i="95"/>
  <c r="N3624" i="95"/>
  <c r="O3624" i="95"/>
  <c r="P3624" i="95"/>
  <c r="Q3624" i="95"/>
  <c r="R3624" i="95"/>
  <c r="S3624" i="95"/>
  <c r="T3624" i="95"/>
  <c r="U3624" i="95"/>
  <c r="V3624" i="95"/>
  <c r="W3624" i="95"/>
  <c r="X3624" i="95"/>
  <c r="Y3624" i="95"/>
  <c r="Z3624" i="95"/>
  <c r="AA3624" i="95"/>
  <c r="AB3624" i="95"/>
  <c r="AC3624" i="95"/>
  <c r="AD3624" i="95"/>
  <c r="AE3624" i="95"/>
  <c r="AF3624" i="95"/>
  <c r="AG3624" i="95"/>
  <c r="AH3624" i="95"/>
  <c r="AI3624" i="95"/>
  <c r="AJ3624" i="95"/>
  <c r="AK3624" i="95"/>
  <c r="H3625" i="95"/>
  <c r="I3625" i="95"/>
  <c r="J3625" i="95"/>
  <c r="K3625" i="95"/>
  <c r="L3625" i="95"/>
  <c r="M3625" i="95"/>
  <c r="N3625" i="95"/>
  <c r="O3625" i="95"/>
  <c r="P3625" i="95"/>
  <c r="Q3625" i="95"/>
  <c r="R3625" i="95"/>
  <c r="S3625" i="95"/>
  <c r="T3625" i="95"/>
  <c r="U3625" i="95"/>
  <c r="V3625" i="95"/>
  <c r="W3625" i="95"/>
  <c r="X3625" i="95"/>
  <c r="Y3625" i="95"/>
  <c r="Z3625" i="95"/>
  <c r="AA3625" i="95"/>
  <c r="AB3625" i="95"/>
  <c r="AC3625" i="95"/>
  <c r="AD3625" i="95"/>
  <c r="AE3625" i="95"/>
  <c r="AF3625" i="95"/>
  <c r="AG3625" i="95"/>
  <c r="AH3625" i="95"/>
  <c r="AI3625" i="95"/>
  <c r="AJ3625" i="95"/>
  <c r="AK3625" i="95"/>
  <c r="H3626" i="95"/>
  <c r="I3626" i="95"/>
  <c r="J3626" i="95"/>
  <c r="K3626" i="95"/>
  <c r="L3626" i="95"/>
  <c r="M3626" i="95"/>
  <c r="N3626" i="95"/>
  <c r="O3626" i="95"/>
  <c r="P3626" i="95"/>
  <c r="Q3626" i="95"/>
  <c r="R3626" i="95"/>
  <c r="S3626" i="95"/>
  <c r="T3626" i="95"/>
  <c r="U3626" i="95"/>
  <c r="V3626" i="95"/>
  <c r="W3626" i="95"/>
  <c r="X3626" i="95"/>
  <c r="Y3626" i="95"/>
  <c r="Z3626" i="95"/>
  <c r="AA3626" i="95"/>
  <c r="AB3626" i="95"/>
  <c r="AC3626" i="95"/>
  <c r="AD3626" i="95"/>
  <c r="AE3626" i="95"/>
  <c r="AF3626" i="95"/>
  <c r="AG3626" i="95"/>
  <c r="AH3626" i="95"/>
  <c r="AI3626" i="95"/>
  <c r="AJ3626" i="95"/>
  <c r="AK3626" i="95"/>
  <c r="H3627" i="95"/>
  <c r="I3627" i="95"/>
  <c r="J3627" i="95"/>
  <c r="K3627" i="95"/>
  <c r="L3627" i="95"/>
  <c r="M3627" i="95"/>
  <c r="N3627" i="95"/>
  <c r="O3627" i="95"/>
  <c r="P3627" i="95"/>
  <c r="Q3627" i="95"/>
  <c r="R3627" i="95"/>
  <c r="S3627" i="95"/>
  <c r="T3627" i="95"/>
  <c r="U3627" i="95"/>
  <c r="V3627" i="95"/>
  <c r="W3627" i="95"/>
  <c r="X3627" i="95"/>
  <c r="Y3627" i="95"/>
  <c r="Z3627" i="95"/>
  <c r="AA3627" i="95"/>
  <c r="AB3627" i="95"/>
  <c r="AC3627" i="95"/>
  <c r="AD3627" i="95"/>
  <c r="AE3627" i="95"/>
  <c r="AF3627" i="95"/>
  <c r="AG3627" i="95"/>
  <c r="AH3627" i="95"/>
  <c r="AI3627" i="95"/>
  <c r="AJ3627" i="95"/>
  <c r="AK3627" i="95"/>
  <c r="H3628" i="95"/>
  <c r="I3628" i="95"/>
  <c r="J3628" i="95"/>
  <c r="K3628" i="95"/>
  <c r="L3628" i="95"/>
  <c r="M3628" i="95"/>
  <c r="N3628" i="95"/>
  <c r="O3628" i="95"/>
  <c r="P3628" i="95"/>
  <c r="Q3628" i="95"/>
  <c r="R3628" i="95"/>
  <c r="S3628" i="95"/>
  <c r="T3628" i="95"/>
  <c r="U3628" i="95"/>
  <c r="V3628" i="95"/>
  <c r="W3628" i="95"/>
  <c r="X3628" i="95"/>
  <c r="Y3628" i="95"/>
  <c r="Z3628" i="95"/>
  <c r="AA3628" i="95"/>
  <c r="AB3628" i="95"/>
  <c r="AC3628" i="95"/>
  <c r="AD3628" i="95"/>
  <c r="AE3628" i="95"/>
  <c r="AF3628" i="95"/>
  <c r="AG3628" i="95"/>
  <c r="AH3628" i="95"/>
  <c r="AI3628" i="95"/>
  <c r="AJ3628" i="95"/>
  <c r="AK3628" i="95"/>
  <c r="H3629" i="95"/>
  <c r="I3629" i="95"/>
  <c r="J3629" i="95"/>
  <c r="K3629" i="95"/>
  <c r="L3629" i="95"/>
  <c r="M3629" i="95"/>
  <c r="N3629" i="95"/>
  <c r="O3629" i="95"/>
  <c r="P3629" i="95"/>
  <c r="Q3629" i="95"/>
  <c r="R3629" i="95"/>
  <c r="S3629" i="95"/>
  <c r="T3629" i="95"/>
  <c r="U3629" i="95"/>
  <c r="V3629" i="95"/>
  <c r="W3629" i="95"/>
  <c r="X3629" i="95"/>
  <c r="Y3629" i="95"/>
  <c r="Z3629" i="95"/>
  <c r="AA3629" i="95"/>
  <c r="AB3629" i="95"/>
  <c r="AC3629" i="95"/>
  <c r="AD3629" i="95"/>
  <c r="AE3629" i="95"/>
  <c r="AF3629" i="95"/>
  <c r="AG3629" i="95"/>
  <c r="AH3629" i="95"/>
  <c r="AI3629" i="95"/>
  <c r="AJ3629" i="95"/>
  <c r="AK3629" i="95"/>
  <c r="H3630" i="95"/>
  <c r="I3630" i="95"/>
  <c r="J3630" i="95"/>
  <c r="K3630" i="95"/>
  <c r="L3630" i="95"/>
  <c r="M3630" i="95"/>
  <c r="N3630" i="95"/>
  <c r="O3630" i="95"/>
  <c r="P3630" i="95"/>
  <c r="Q3630" i="95"/>
  <c r="R3630" i="95"/>
  <c r="S3630" i="95"/>
  <c r="T3630" i="95"/>
  <c r="U3630" i="95"/>
  <c r="V3630" i="95"/>
  <c r="W3630" i="95"/>
  <c r="X3630" i="95"/>
  <c r="Y3630" i="95"/>
  <c r="Z3630" i="95"/>
  <c r="AA3630" i="95"/>
  <c r="AB3630" i="95"/>
  <c r="AC3630" i="95"/>
  <c r="AD3630" i="95"/>
  <c r="AE3630" i="95"/>
  <c r="AF3630" i="95"/>
  <c r="AG3630" i="95"/>
  <c r="AH3630" i="95"/>
  <c r="AI3630" i="95"/>
  <c r="AJ3630" i="95"/>
  <c r="AK3630" i="95"/>
  <c r="H3631" i="95"/>
  <c r="I3631" i="95"/>
  <c r="J3631" i="95"/>
  <c r="K3631" i="95"/>
  <c r="L3631" i="95"/>
  <c r="M3631" i="95"/>
  <c r="N3631" i="95"/>
  <c r="O3631" i="95"/>
  <c r="P3631" i="95"/>
  <c r="Q3631" i="95"/>
  <c r="R3631" i="95"/>
  <c r="S3631" i="95"/>
  <c r="T3631" i="95"/>
  <c r="U3631" i="95"/>
  <c r="V3631" i="95"/>
  <c r="W3631" i="95"/>
  <c r="X3631" i="95"/>
  <c r="Y3631" i="95"/>
  <c r="Z3631" i="95"/>
  <c r="AA3631" i="95"/>
  <c r="AB3631" i="95"/>
  <c r="AC3631" i="95"/>
  <c r="AD3631" i="95"/>
  <c r="AE3631" i="95"/>
  <c r="AF3631" i="95"/>
  <c r="AG3631" i="95"/>
  <c r="AH3631" i="95"/>
  <c r="AI3631" i="95"/>
  <c r="AJ3631" i="95"/>
  <c r="AK3631" i="95"/>
  <c r="H3632" i="95"/>
  <c r="I3632" i="95"/>
  <c r="J3632" i="95"/>
  <c r="K3632" i="95"/>
  <c r="L3632" i="95"/>
  <c r="M3632" i="95"/>
  <c r="N3632" i="95"/>
  <c r="O3632" i="95"/>
  <c r="P3632" i="95"/>
  <c r="Q3632" i="95"/>
  <c r="R3632" i="95"/>
  <c r="S3632" i="95"/>
  <c r="T3632" i="95"/>
  <c r="U3632" i="95"/>
  <c r="V3632" i="95"/>
  <c r="W3632" i="95"/>
  <c r="X3632" i="95"/>
  <c r="Y3632" i="95"/>
  <c r="Z3632" i="95"/>
  <c r="AA3632" i="95"/>
  <c r="AB3632" i="95"/>
  <c r="AC3632" i="95"/>
  <c r="AD3632" i="95"/>
  <c r="AE3632" i="95"/>
  <c r="AF3632" i="95"/>
  <c r="AG3632" i="95"/>
  <c r="AH3632" i="95"/>
  <c r="AI3632" i="95"/>
  <c r="AJ3632" i="95"/>
  <c r="AK3632" i="95"/>
  <c r="H3633" i="95"/>
  <c r="I3633" i="95"/>
  <c r="J3633" i="95"/>
  <c r="K3633" i="95"/>
  <c r="L3633" i="95"/>
  <c r="M3633" i="95"/>
  <c r="N3633" i="95"/>
  <c r="O3633" i="95"/>
  <c r="P3633" i="95"/>
  <c r="Q3633" i="95"/>
  <c r="R3633" i="95"/>
  <c r="S3633" i="95"/>
  <c r="T3633" i="95"/>
  <c r="U3633" i="95"/>
  <c r="V3633" i="95"/>
  <c r="W3633" i="95"/>
  <c r="X3633" i="95"/>
  <c r="Y3633" i="95"/>
  <c r="Z3633" i="95"/>
  <c r="AA3633" i="95"/>
  <c r="AB3633" i="95"/>
  <c r="AC3633" i="95"/>
  <c r="AD3633" i="95"/>
  <c r="AE3633" i="95"/>
  <c r="AF3633" i="95"/>
  <c r="AG3633" i="95"/>
  <c r="AH3633" i="95"/>
  <c r="AI3633" i="95"/>
  <c r="AJ3633" i="95"/>
  <c r="AK3633" i="95"/>
  <c r="H3634" i="95"/>
  <c r="I3634" i="95"/>
  <c r="J3634" i="95"/>
  <c r="K3634" i="95"/>
  <c r="L3634" i="95"/>
  <c r="M3634" i="95"/>
  <c r="N3634" i="95"/>
  <c r="O3634" i="95"/>
  <c r="P3634" i="95"/>
  <c r="Q3634" i="95"/>
  <c r="R3634" i="95"/>
  <c r="S3634" i="95"/>
  <c r="T3634" i="95"/>
  <c r="U3634" i="95"/>
  <c r="V3634" i="95"/>
  <c r="W3634" i="95"/>
  <c r="X3634" i="95"/>
  <c r="Y3634" i="95"/>
  <c r="Z3634" i="95"/>
  <c r="AA3634" i="95"/>
  <c r="AB3634" i="95"/>
  <c r="AC3634" i="95"/>
  <c r="AD3634" i="95"/>
  <c r="AE3634" i="95"/>
  <c r="AF3634" i="95"/>
  <c r="AG3634" i="95"/>
  <c r="AH3634" i="95"/>
  <c r="AI3634" i="95"/>
  <c r="AJ3634" i="95"/>
  <c r="AK3634" i="95"/>
  <c r="H3635" i="95"/>
  <c r="I3635" i="95"/>
  <c r="J3635" i="95"/>
  <c r="K3635" i="95"/>
  <c r="L3635" i="95"/>
  <c r="M3635" i="95"/>
  <c r="N3635" i="95"/>
  <c r="O3635" i="95"/>
  <c r="P3635" i="95"/>
  <c r="Q3635" i="95"/>
  <c r="R3635" i="95"/>
  <c r="S3635" i="95"/>
  <c r="T3635" i="95"/>
  <c r="U3635" i="95"/>
  <c r="V3635" i="95"/>
  <c r="W3635" i="95"/>
  <c r="X3635" i="95"/>
  <c r="Y3635" i="95"/>
  <c r="Z3635" i="95"/>
  <c r="AA3635" i="95"/>
  <c r="AB3635" i="95"/>
  <c r="AC3635" i="95"/>
  <c r="AD3635" i="95"/>
  <c r="AE3635" i="95"/>
  <c r="AF3635" i="95"/>
  <c r="AG3635" i="95"/>
  <c r="AH3635" i="95"/>
  <c r="AI3635" i="95"/>
  <c r="AJ3635" i="95"/>
  <c r="AK3635" i="95"/>
  <c r="H3636" i="95"/>
  <c r="I3636" i="95"/>
  <c r="J3636" i="95"/>
  <c r="K3636" i="95"/>
  <c r="L3636" i="95"/>
  <c r="M3636" i="95"/>
  <c r="N3636" i="95"/>
  <c r="O3636" i="95"/>
  <c r="P3636" i="95"/>
  <c r="Q3636" i="95"/>
  <c r="R3636" i="95"/>
  <c r="S3636" i="95"/>
  <c r="T3636" i="95"/>
  <c r="U3636" i="95"/>
  <c r="V3636" i="95"/>
  <c r="W3636" i="95"/>
  <c r="X3636" i="95"/>
  <c r="Y3636" i="95"/>
  <c r="Z3636" i="95"/>
  <c r="AA3636" i="95"/>
  <c r="AB3636" i="95"/>
  <c r="AC3636" i="95"/>
  <c r="AD3636" i="95"/>
  <c r="AE3636" i="95"/>
  <c r="AF3636" i="95"/>
  <c r="AG3636" i="95"/>
  <c r="AH3636" i="95"/>
  <c r="AI3636" i="95"/>
  <c r="AJ3636" i="95"/>
  <c r="AK3636" i="95"/>
  <c r="H3637" i="95"/>
  <c r="I3637" i="95"/>
  <c r="J3637" i="95"/>
  <c r="K3637" i="95"/>
  <c r="L3637" i="95"/>
  <c r="M3637" i="95"/>
  <c r="N3637" i="95"/>
  <c r="O3637" i="95"/>
  <c r="P3637" i="95"/>
  <c r="Q3637" i="95"/>
  <c r="R3637" i="95"/>
  <c r="S3637" i="95"/>
  <c r="T3637" i="95"/>
  <c r="U3637" i="95"/>
  <c r="V3637" i="95"/>
  <c r="W3637" i="95"/>
  <c r="X3637" i="95"/>
  <c r="Y3637" i="95"/>
  <c r="Z3637" i="95"/>
  <c r="AA3637" i="95"/>
  <c r="AB3637" i="95"/>
  <c r="AC3637" i="95"/>
  <c r="AD3637" i="95"/>
  <c r="AE3637" i="95"/>
  <c r="AF3637" i="95"/>
  <c r="AG3637" i="95"/>
  <c r="AH3637" i="95"/>
  <c r="AI3637" i="95"/>
  <c r="AJ3637" i="95"/>
  <c r="AK3637" i="95"/>
  <c r="H3638" i="95"/>
  <c r="I3638" i="95"/>
  <c r="J3638" i="95"/>
  <c r="K3638" i="95"/>
  <c r="L3638" i="95"/>
  <c r="M3638" i="95"/>
  <c r="N3638" i="95"/>
  <c r="O3638" i="95"/>
  <c r="P3638" i="95"/>
  <c r="Q3638" i="95"/>
  <c r="R3638" i="95"/>
  <c r="S3638" i="95"/>
  <c r="T3638" i="95"/>
  <c r="U3638" i="95"/>
  <c r="V3638" i="95"/>
  <c r="W3638" i="95"/>
  <c r="X3638" i="95"/>
  <c r="Y3638" i="95"/>
  <c r="Z3638" i="95"/>
  <c r="AA3638" i="95"/>
  <c r="AB3638" i="95"/>
  <c r="AC3638" i="95"/>
  <c r="AD3638" i="95"/>
  <c r="AE3638" i="95"/>
  <c r="AF3638" i="95"/>
  <c r="AG3638" i="95"/>
  <c r="AH3638" i="95"/>
  <c r="AI3638" i="95"/>
  <c r="AJ3638" i="95"/>
  <c r="AK3638" i="95"/>
  <c r="H3639" i="95"/>
  <c r="I3639" i="95"/>
  <c r="J3639" i="95"/>
  <c r="K3639" i="95"/>
  <c r="L3639" i="95"/>
  <c r="M3639" i="95"/>
  <c r="N3639" i="95"/>
  <c r="O3639" i="95"/>
  <c r="P3639" i="95"/>
  <c r="Q3639" i="95"/>
  <c r="R3639" i="95"/>
  <c r="S3639" i="95"/>
  <c r="T3639" i="95"/>
  <c r="U3639" i="95"/>
  <c r="V3639" i="95"/>
  <c r="W3639" i="95"/>
  <c r="X3639" i="95"/>
  <c r="Y3639" i="95"/>
  <c r="Z3639" i="95"/>
  <c r="AA3639" i="95"/>
  <c r="AB3639" i="95"/>
  <c r="AC3639" i="95"/>
  <c r="AD3639" i="95"/>
  <c r="AE3639" i="95"/>
  <c r="AF3639" i="95"/>
  <c r="AG3639" i="95"/>
  <c r="AH3639" i="95"/>
  <c r="AI3639" i="95"/>
  <c r="AJ3639" i="95"/>
  <c r="AK3639" i="95"/>
  <c r="H3640" i="95"/>
  <c r="I3640" i="95"/>
  <c r="J3640" i="95"/>
  <c r="K3640" i="95"/>
  <c r="L3640" i="95"/>
  <c r="M3640" i="95"/>
  <c r="N3640" i="95"/>
  <c r="O3640" i="95"/>
  <c r="P3640" i="95"/>
  <c r="Q3640" i="95"/>
  <c r="R3640" i="95"/>
  <c r="S3640" i="95"/>
  <c r="T3640" i="95"/>
  <c r="U3640" i="95"/>
  <c r="V3640" i="95"/>
  <c r="W3640" i="95"/>
  <c r="X3640" i="95"/>
  <c r="Y3640" i="95"/>
  <c r="Z3640" i="95"/>
  <c r="AA3640" i="95"/>
  <c r="AB3640" i="95"/>
  <c r="AC3640" i="95"/>
  <c r="AD3640" i="95"/>
  <c r="AE3640" i="95"/>
  <c r="AF3640" i="95"/>
  <c r="AG3640" i="95"/>
  <c r="AH3640" i="95"/>
  <c r="AI3640" i="95"/>
  <c r="AJ3640" i="95"/>
  <c r="AK3640" i="95"/>
  <c r="H3641" i="95"/>
  <c r="I3641" i="95"/>
  <c r="J3641" i="95"/>
  <c r="K3641" i="95"/>
  <c r="L3641" i="95"/>
  <c r="M3641" i="95"/>
  <c r="N3641" i="95"/>
  <c r="O3641" i="95"/>
  <c r="P3641" i="95"/>
  <c r="Q3641" i="95"/>
  <c r="R3641" i="95"/>
  <c r="S3641" i="95"/>
  <c r="T3641" i="95"/>
  <c r="U3641" i="95"/>
  <c r="V3641" i="95"/>
  <c r="W3641" i="95"/>
  <c r="X3641" i="95"/>
  <c r="Y3641" i="95"/>
  <c r="Z3641" i="95"/>
  <c r="AA3641" i="95"/>
  <c r="AB3641" i="95"/>
  <c r="AC3641" i="95"/>
  <c r="AD3641" i="95"/>
  <c r="AE3641" i="95"/>
  <c r="AF3641" i="95"/>
  <c r="AG3641" i="95"/>
  <c r="AH3641" i="95"/>
  <c r="AI3641" i="95"/>
  <c r="AJ3641" i="95"/>
  <c r="AK3641" i="95"/>
  <c r="H3642" i="95"/>
  <c r="I3642" i="95"/>
  <c r="J3642" i="95"/>
  <c r="K3642" i="95"/>
  <c r="L3642" i="95"/>
  <c r="M3642" i="95"/>
  <c r="N3642" i="95"/>
  <c r="O3642" i="95"/>
  <c r="P3642" i="95"/>
  <c r="Q3642" i="95"/>
  <c r="R3642" i="95"/>
  <c r="S3642" i="95"/>
  <c r="T3642" i="95"/>
  <c r="U3642" i="95"/>
  <c r="V3642" i="95"/>
  <c r="W3642" i="95"/>
  <c r="X3642" i="95"/>
  <c r="Y3642" i="95"/>
  <c r="Z3642" i="95"/>
  <c r="AA3642" i="95"/>
  <c r="AB3642" i="95"/>
  <c r="AC3642" i="95"/>
  <c r="AD3642" i="95"/>
  <c r="AE3642" i="95"/>
  <c r="AF3642" i="95"/>
  <c r="AG3642" i="95"/>
  <c r="AH3642" i="95"/>
  <c r="AI3642" i="95"/>
  <c r="AJ3642" i="95"/>
  <c r="AK3642" i="95"/>
  <c r="H3643" i="95"/>
  <c r="I3643" i="95"/>
  <c r="J3643" i="95"/>
  <c r="K3643" i="95"/>
  <c r="L3643" i="95"/>
  <c r="M3643" i="95"/>
  <c r="N3643" i="95"/>
  <c r="O3643" i="95"/>
  <c r="P3643" i="95"/>
  <c r="Q3643" i="95"/>
  <c r="R3643" i="95"/>
  <c r="S3643" i="95"/>
  <c r="T3643" i="95"/>
  <c r="U3643" i="95"/>
  <c r="V3643" i="95"/>
  <c r="W3643" i="95"/>
  <c r="X3643" i="95"/>
  <c r="Y3643" i="95"/>
  <c r="Z3643" i="95"/>
  <c r="AA3643" i="95"/>
  <c r="AB3643" i="95"/>
  <c r="AC3643" i="95"/>
  <c r="AD3643" i="95"/>
  <c r="AE3643" i="95"/>
  <c r="AF3643" i="95"/>
  <c r="AG3643" i="95"/>
  <c r="AH3643" i="95"/>
  <c r="AI3643" i="95"/>
  <c r="AJ3643" i="95"/>
  <c r="AK3643" i="95"/>
  <c r="H3644" i="95"/>
  <c r="I3644" i="95"/>
  <c r="J3644" i="95"/>
  <c r="K3644" i="95"/>
  <c r="L3644" i="95"/>
  <c r="M3644" i="95"/>
  <c r="N3644" i="95"/>
  <c r="O3644" i="95"/>
  <c r="P3644" i="95"/>
  <c r="Q3644" i="95"/>
  <c r="R3644" i="95"/>
  <c r="S3644" i="95"/>
  <c r="T3644" i="95"/>
  <c r="U3644" i="95"/>
  <c r="V3644" i="95"/>
  <c r="W3644" i="95"/>
  <c r="X3644" i="95"/>
  <c r="Y3644" i="95"/>
  <c r="Z3644" i="95"/>
  <c r="AA3644" i="95"/>
  <c r="AB3644" i="95"/>
  <c r="AC3644" i="95"/>
  <c r="AD3644" i="95"/>
  <c r="AE3644" i="95"/>
  <c r="AF3644" i="95"/>
  <c r="AG3644" i="95"/>
  <c r="AH3644" i="95"/>
  <c r="AI3644" i="95"/>
  <c r="AJ3644" i="95"/>
  <c r="AK3644" i="95"/>
  <c r="H3645" i="95"/>
  <c r="I3645" i="95"/>
  <c r="J3645" i="95"/>
  <c r="K3645" i="95"/>
  <c r="L3645" i="95"/>
  <c r="M3645" i="95"/>
  <c r="N3645" i="95"/>
  <c r="O3645" i="95"/>
  <c r="P3645" i="95"/>
  <c r="Q3645" i="95"/>
  <c r="R3645" i="95"/>
  <c r="S3645" i="95"/>
  <c r="T3645" i="95"/>
  <c r="U3645" i="95"/>
  <c r="V3645" i="95"/>
  <c r="W3645" i="95"/>
  <c r="X3645" i="95"/>
  <c r="Y3645" i="95"/>
  <c r="Z3645" i="95"/>
  <c r="AA3645" i="95"/>
  <c r="AB3645" i="95"/>
  <c r="AC3645" i="95"/>
  <c r="AD3645" i="95"/>
  <c r="AE3645" i="95"/>
  <c r="AF3645" i="95"/>
  <c r="AG3645" i="95"/>
  <c r="AH3645" i="95"/>
  <c r="AI3645" i="95"/>
  <c r="AJ3645" i="95"/>
  <c r="AK3645" i="95"/>
  <c r="H3646" i="95"/>
  <c r="I3646" i="95"/>
  <c r="J3646" i="95"/>
  <c r="K3646" i="95"/>
  <c r="L3646" i="95"/>
  <c r="M3646" i="95"/>
  <c r="N3646" i="95"/>
  <c r="O3646" i="95"/>
  <c r="P3646" i="95"/>
  <c r="Q3646" i="95"/>
  <c r="R3646" i="95"/>
  <c r="S3646" i="95"/>
  <c r="T3646" i="95"/>
  <c r="U3646" i="95"/>
  <c r="V3646" i="95"/>
  <c r="W3646" i="95"/>
  <c r="X3646" i="95"/>
  <c r="Y3646" i="95"/>
  <c r="Z3646" i="95"/>
  <c r="AA3646" i="95"/>
  <c r="AB3646" i="95"/>
  <c r="AC3646" i="95"/>
  <c r="AD3646" i="95"/>
  <c r="AE3646" i="95"/>
  <c r="AF3646" i="95"/>
  <c r="AG3646" i="95"/>
  <c r="AH3646" i="95"/>
  <c r="AI3646" i="95"/>
  <c r="AJ3646" i="95"/>
  <c r="AK3646" i="95"/>
  <c r="H3647" i="95"/>
  <c r="I3647" i="95"/>
  <c r="J3647" i="95"/>
  <c r="K3647" i="95"/>
  <c r="L3647" i="95"/>
  <c r="M3647" i="95"/>
  <c r="N3647" i="95"/>
  <c r="O3647" i="95"/>
  <c r="P3647" i="95"/>
  <c r="Q3647" i="95"/>
  <c r="R3647" i="95"/>
  <c r="S3647" i="95"/>
  <c r="T3647" i="95"/>
  <c r="U3647" i="95"/>
  <c r="V3647" i="95"/>
  <c r="W3647" i="95"/>
  <c r="X3647" i="95"/>
  <c r="Y3647" i="95"/>
  <c r="Z3647" i="95"/>
  <c r="AA3647" i="95"/>
  <c r="AB3647" i="95"/>
  <c r="AC3647" i="95"/>
  <c r="AD3647" i="95"/>
  <c r="AE3647" i="95"/>
  <c r="AF3647" i="95"/>
  <c r="AG3647" i="95"/>
  <c r="AH3647" i="95"/>
  <c r="AI3647" i="95"/>
  <c r="AJ3647" i="95"/>
  <c r="AK3647" i="95"/>
  <c r="H3648" i="95"/>
  <c r="I3648" i="95"/>
  <c r="J3648" i="95"/>
  <c r="K3648" i="95"/>
  <c r="L3648" i="95"/>
  <c r="M3648" i="95"/>
  <c r="N3648" i="95"/>
  <c r="O3648" i="95"/>
  <c r="P3648" i="95"/>
  <c r="Q3648" i="95"/>
  <c r="R3648" i="95"/>
  <c r="S3648" i="95"/>
  <c r="T3648" i="95"/>
  <c r="U3648" i="95"/>
  <c r="V3648" i="95"/>
  <c r="W3648" i="95"/>
  <c r="X3648" i="95"/>
  <c r="Y3648" i="95"/>
  <c r="Z3648" i="95"/>
  <c r="AA3648" i="95"/>
  <c r="AB3648" i="95"/>
  <c r="AC3648" i="95"/>
  <c r="AD3648" i="95"/>
  <c r="AE3648" i="95"/>
  <c r="AF3648" i="95"/>
  <c r="AG3648" i="95"/>
  <c r="AH3648" i="95"/>
  <c r="AI3648" i="95"/>
  <c r="AJ3648" i="95"/>
  <c r="AK3648" i="95"/>
  <c r="H3649" i="95"/>
  <c r="I3649" i="95"/>
  <c r="J3649" i="95"/>
  <c r="K3649" i="95"/>
  <c r="L3649" i="95"/>
  <c r="M3649" i="95"/>
  <c r="N3649" i="95"/>
  <c r="O3649" i="95"/>
  <c r="P3649" i="95"/>
  <c r="Q3649" i="95"/>
  <c r="R3649" i="95"/>
  <c r="S3649" i="95"/>
  <c r="T3649" i="95"/>
  <c r="U3649" i="95"/>
  <c r="V3649" i="95"/>
  <c r="W3649" i="95"/>
  <c r="X3649" i="95"/>
  <c r="Y3649" i="95"/>
  <c r="Z3649" i="95"/>
  <c r="AA3649" i="95"/>
  <c r="AB3649" i="95"/>
  <c r="AC3649" i="95"/>
  <c r="AD3649" i="95"/>
  <c r="AE3649" i="95"/>
  <c r="AF3649" i="95"/>
  <c r="AG3649" i="95"/>
  <c r="AH3649" i="95"/>
  <c r="AI3649" i="95"/>
  <c r="AJ3649" i="95"/>
  <c r="AK3649" i="95"/>
  <c r="H3650" i="95"/>
  <c r="I3650" i="95"/>
  <c r="J3650" i="95"/>
  <c r="K3650" i="95"/>
  <c r="L3650" i="95"/>
  <c r="M3650" i="95"/>
  <c r="N3650" i="95"/>
  <c r="O3650" i="95"/>
  <c r="P3650" i="95"/>
  <c r="Q3650" i="95"/>
  <c r="R3650" i="95"/>
  <c r="S3650" i="95"/>
  <c r="T3650" i="95"/>
  <c r="U3650" i="95"/>
  <c r="V3650" i="95"/>
  <c r="W3650" i="95"/>
  <c r="X3650" i="95"/>
  <c r="Y3650" i="95"/>
  <c r="Z3650" i="95"/>
  <c r="AA3650" i="95"/>
  <c r="AB3650" i="95"/>
  <c r="AC3650" i="95"/>
  <c r="AD3650" i="95"/>
  <c r="AE3650" i="95"/>
  <c r="AF3650" i="95"/>
  <c r="AG3650" i="95"/>
  <c r="AH3650" i="95"/>
  <c r="AI3650" i="95"/>
  <c r="AJ3650" i="95"/>
  <c r="AK3650" i="95"/>
  <c r="H3651" i="95"/>
  <c r="I3651" i="95"/>
  <c r="J3651" i="95"/>
  <c r="K3651" i="95"/>
  <c r="L3651" i="95"/>
  <c r="M3651" i="95"/>
  <c r="N3651" i="95"/>
  <c r="O3651" i="95"/>
  <c r="P3651" i="95"/>
  <c r="Q3651" i="95"/>
  <c r="R3651" i="95"/>
  <c r="S3651" i="95"/>
  <c r="T3651" i="95"/>
  <c r="U3651" i="95"/>
  <c r="V3651" i="95"/>
  <c r="W3651" i="95"/>
  <c r="X3651" i="95"/>
  <c r="Y3651" i="95"/>
  <c r="Z3651" i="95"/>
  <c r="AA3651" i="95"/>
  <c r="AB3651" i="95"/>
  <c r="AC3651" i="95"/>
  <c r="AD3651" i="95"/>
  <c r="AE3651" i="95"/>
  <c r="AF3651" i="95"/>
  <c r="AG3651" i="95"/>
  <c r="AH3651" i="95"/>
  <c r="AI3651" i="95"/>
  <c r="AJ3651" i="95"/>
  <c r="AK3651" i="95"/>
  <c r="H3652" i="95"/>
  <c r="I3652" i="95"/>
  <c r="J3652" i="95"/>
  <c r="K3652" i="95"/>
  <c r="L3652" i="95"/>
  <c r="M3652" i="95"/>
  <c r="N3652" i="95"/>
  <c r="O3652" i="95"/>
  <c r="P3652" i="95"/>
  <c r="Q3652" i="95"/>
  <c r="R3652" i="95"/>
  <c r="S3652" i="95"/>
  <c r="T3652" i="95"/>
  <c r="U3652" i="95"/>
  <c r="V3652" i="95"/>
  <c r="W3652" i="95"/>
  <c r="X3652" i="95"/>
  <c r="Y3652" i="95"/>
  <c r="Z3652" i="95"/>
  <c r="AA3652" i="95"/>
  <c r="AB3652" i="95"/>
  <c r="AC3652" i="95"/>
  <c r="AD3652" i="95"/>
  <c r="AE3652" i="95"/>
  <c r="AF3652" i="95"/>
  <c r="AG3652" i="95"/>
  <c r="AH3652" i="95"/>
  <c r="AI3652" i="95"/>
  <c r="AJ3652" i="95"/>
  <c r="AK3652" i="95"/>
  <c r="H3653" i="95"/>
  <c r="I3653" i="95"/>
  <c r="J3653" i="95"/>
  <c r="K3653" i="95"/>
  <c r="L3653" i="95"/>
  <c r="M3653" i="95"/>
  <c r="N3653" i="95"/>
  <c r="O3653" i="95"/>
  <c r="P3653" i="95"/>
  <c r="Q3653" i="95"/>
  <c r="R3653" i="95"/>
  <c r="S3653" i="95"/>
  <c r="T3653" i="95"/>
  <c r="U3653" i="95"/>
  <c r="V3653" i="95"/>
  <c r="W3653" i="95"/>
  <c r="X3653" i="95"/>
  <c r="Y3653" i="95"/>
  <c r="Z3653" i="95"/>
  <c r="AA3653" i="95"/>
  <c r="AB3653" i="95"/>
  <c r="AC3653" i="95"/>
  <c r="AD3653" i="95"/>
  <c r="AE3653" i="95"/>
  <c r="AF3653" i="95"/>
  <c r="AG3653" i="95"/>
  <c r="AH3653" i="95"/>
  <c r="AI3653" i="95"/>
  <c r="AJ3653" i="95"/>
  <c r="AK3653" i="95"/>
  <c r="H3654" i="95"/>
  <c r="I3654" i="95"/>
  <c r="J3654" i="95"/>
  <c r="K3654" i="95"/>
  <c r="L3654" i="95"/>
  <c r="M3654" i="95"/>
  <c r="N3654" i="95"/>
  <c r="O3654" i="95"/>
  <c r="P3654" i="95"/>
  <c r="Q3654" i="95"/>
  <c r="R3654" i="95"/>
  <c r="S3654" i="95"/>
  <c r="T3654" i="95"/>
  <c r="U3654" i="95"/>
  <c r="V3654" i="95"/>
  <c r="W3654" i="95"/>
  <c r="X3654" i="95"/>
  <c r="Y3654" i="95"/>
  <c r="Z3654" i="95"/>
  <c r="AA3654" i="95"/>
  <c r="AB3654" i="95"/>
  <c r="AC3654" i="95"/>
  <c r="AD3654" i="95"/>
  <c r="AE3654" i="95"/>
  <c r="AF3654" i="95"/>
  <c r="AG3654" i="95"/>
  <c r="AH3654" i="95"/>
  <c r="AI3654" i="95"/>
  <c r="AJ3654" i="95"/>
  <c r="AK3654" i="95"/>
  <c r="H3655" i="95"/>
  <c r="I3655" i="95"/>
  <c r="J3655" i="95"/>
  <c r="K3655" i="95"/>
  <c r="L3655" i="95"/>
  <c r="M3655" i="95"/>
  <c r="N3655" i="95"/>
  <c r="O3655" i="95"/>
  <c r="P3655" i="95"/>
  <c r="Q3655" i="95"/>
  <c r="R3655" i="95"/>
  <c r="S3655" i="95"/>
  <c r="T3655" i="95"/>
  <c r="U3655" i="95"/>
  <c r="V3655" i="95"/>
  <c r="W3655" i="95"/>
  <c r="X3655" i="95"/>
  <c r="Y3655" i="95"/>
  <c r="Z3655" i="95"/>
  <c r="AA3655" i="95"/>
  <c r="AB3655" i="95"/>
  <c r="AC3655" i="95"/>
  <c r="AD3655" i="95"/>
  <c r="AE3655" i="95"/>
  <c r="AF3655" i="95"/>
  <c r="AG3655" i="95"/>
  <c r="AH3655" i="95"/>
  <c r="AI3655" i="95"/>
  <c r="AJ3655" i="95"/>
  <c r="AK3655" i="95"/>
  <c r="H3656" i="95"/>
  <c r="I3656" i="95"/>
  <c r="J3656" i="95"/>
  <c r="K3656" i="95"/>
  <c r="L3656" i="95"/>
  <c r="M3656" i="95"/>
  <c r="N3656" i="95"/>
  <c r="O3656" i="95"/>
  <c r="P3656" i="95"/>
  <c r="Q3656" i="95"/>
  <c r="R3656" i="95"/>
  <c r="S3656" i="95"/>
  <c r="T3656" i="95"/>
  <c r="U3656" i="95"/>
  <c r="V3656" i="95"/>
  <c r="W3656" i="95"/>
  <c r="X3656" i="95"/>
  <c r="Y3656" i="95"/>
  <c r="Z3656" i="95"/>
  <c r="AA3656" i="95"/>
  <c r="AB3656" i="95"/>
  <c r="AC3656" i="95"/>
  <c r="AD3656" i="95"/>
  <c r="AE3656" i="95"/>
  <c r="AF3656" i="95"/>
  <c r="AG3656" i="95"/>
  <c r="AH3656" i="95"/>
  <c r="AI3656" i="95"/>
  <c r="AJ3656" i="95"/>
  <c r="AK3656" i="95"/>
  <c r="H3657" i="95"/>
  <c r="I3657" i="95"/>
  <c r="J3657" i="95"/>
  <c r="K3657" i="95"/>
  <c r="L3657" i="95"/>
  <c r="M3657" i="95"/>
  <c r="N3657" i="95"/>
  <c r="O3657" i="95"/>
  <c r="P3657" i="95"/>
  <c r="Q3657" i="95"/>
  <c r="R3657" i="95"/>
  <c r="S3657" i="95"/>
  <c r="T3657" i="95"/>
  <c r="U3657" i="95"/>
  <c r="V3657" i="95"/>
  <c r="W3657" i="95"/>
  <c r="X3657" i="95"/>
  <c r="Y3657" i="95"/>
  <c r="Z3657" i="95"/>
  <c r="AA3657" i="95"/>
  <c r="AB3657" i="95"/>
  <c r="AC3657" i="95"/>
  <c r="AD3657" i="95"/>
  <c r="AE3657" i="95"/>
  <c r="AF3657" i="95"/>
  <c r="AG3657" i="95"/>
  <c r="AH3657" i="95"/>
  <c r="AI3657" i="95"/>
  <c r="AJ3657" i="95"/>
  <c r="AK3657" i="95"/>
  <c r="H3658" i="95"/>
  <c r="I3658" i="95"/>
  <c r="J3658" i="95"/>
  <c r="K3658" i="95"/>
  <c r="L3658" i="95"/>
  <c r="M3658" i="95"/>
  <c r="N3658" i="95"/>
  <c r="O3658" i="95"/>
  <c r="P3658" i="95"/>
  <c r="Q3658" i="95"/>
  <c r="R3658" i="95"/>
  <c r="S3658" i="95"/>
  <c r="T3658" i="95"/>
  <c r="U3658" i="95"/>
  <c r="V3658" i="95"/>
  <c r="W3658" i="95"/>
  <c r="X3658" i="95"/>
  <c r="Y3658" i="95"/>
  <c r="Z3658" i="95"/>
  <c r="AA3658" i="95"/>
  <c r="AB3658" i="95"/>
  <c r="AC3658" i="95"/>
  <c r="AD3658" i="95"/>
  <c r="AE3658" i="95"/>
  <c r="AF3658" i="95"/>
  <c r="AG3658" i="95"/>
  <c r="AH3658" i="95"/>
  <c r="AI3658" i="95"/>
  <c r="AJ3658" i="95"/>
  <c r="AK3658" i="95"/>
  <c r="H3659" i="95"/>
  <c r="I3659" i="95"/>
  <c r="J3659" i="95"/>
  <c r="K3659" i="95"/>
  <c r="L3659" i="95"/>
  <c r="M3659" i="95"/>
  <c r="N3659" i="95"/>
  <c r="O3659" i="95"/>
  <c r="P3659" i="95"/>
  <c r="Q3659" i="95"/>
  <c r="R3659" i="95"/>
  <c r="S3659" i="95"/>
  <c r="T3659" i="95"/>
  <c r="U3659" i="95"/>
  <c r="V3659" i="95"/>
  <c r="W3659" i="95"/>
  <c r="X3659" i="95"/>
  <c r="Y3659" i="95"/>
  <c r="Z3659" i="95"/>
  <c r="AA3659" i="95"/>
  <c r="AB3659" i="95"/>
  <c r="AC3659" i="95"/>
  <c r="AD3659" i="95"/>
  <c r="AE3659" i="95"/>
  <c r="AF3659" i="95"/>
  <c r="AG3659" i="95"/>
  <c r="AH3659" i="95"/>
  <c r="AI3659" i="95"/>
  <c r="AJ3659" i="95"/>
  <c r="AK3659" i="95"/>
  <c r="H3660" i="95"/>
  <c r="I3660" i="95"/>
  <c r="J3660" i="95"/>
  <c r="K3660" i="95"/>
  <c r="L3660" i="95"/>
  <c r="M3660" i="95"/>
  <c r="N3660" i="95"/>
  <c r="O3660" i="95"/>
  <c r="P3660" i="95"/>
  <c r="Q3660" i="95"/>
  <c r="R3660" i="95"/>
  <c r="S3660" i="95"/>
  <c r="T3660" i="95"/>
  <c r="U3660" i="95"/>
  <c r="V3660" i="95"/>
  <c r="W3660" i="95"/>
  <c r="X3660" i="95"/>
  <c r="Y3660" i="95"/>
  <c r="Z3660" i="95"/>
  <c r="AA3660" i="95"/>
  <c r="AB3660" i="95"/>
  <c r="AC3660" i="95"/>
  <c r="AD3660" i="95"/>
  <c r="AE3660" i="95"/>
  <c r="AF3660" i="95"/>
  <c r="AG3660" i="95"/>
  <c r="AH3660" i="95"/>
  <c r="AI3660" i="95"/>
  <c r="AJ3660" i="95"/>
  <c r="AK3660" i="95"/>
  <c r="H3661" i="95"/>
  <c r="I3661" i="95"/>
  <c r="J3661" i="95"/>
  <c r="K3661" i="95"/>
  <c r="L3661" i="95"/>
  <c r="M3661" i="95"/>
  <c r="N3661" i="95"/>
  <c r="O3661" i="95"/>
  <c r="P3661" i="95"/>
  <c r="Q3661" i="95"/>
  <c r="R3661" i="95"/>
  <c r="S3661" i="95"/>
  <c r="T3661" i="95"/>
  <c r="U3661" i="95"/>
  <c r="V3661" i="95"/>
  <c r="W3661" i="95"/>
  <c r="X3661" i="95"/>
  <c r="Y3661" i="95"/>
  <c r="Z3661" i="95"/>
  <c r="AA3661" i="95"/>
  <c r="AB3661" i="95"/>
  <c r="AC3661" i="95"/>
  <c r="AD3661" i="95"/>
  <c r="AE3661" i="95"/>
  <c r="AF3661" i="95"/>
  <c r="AG3661" i="95"/>
  <c r="AH3661" i="95"/>
  <c r="AI3661" i="95"/>
  <c r="AJ3661" i="95"/>
  <c r="AK3661" i="95"/>
  <c r="H3662" i="95"/>
  <c r="I3662" i="95"/>
  <c r="J3662" i="95"/>
  <c r="K3662" i="95"/>
  <c r="L3662" i="95"/>
  <c r="M3662" i="95"/>
  <c r="N3662" i="95"/>
  <c r="O3662" i="95"/>
  <c r="P3662" i="95"/>
  <c r="Q3662" i="95"/>
  <c r="R3662" i="95"/>
  <c r="S3662" i="95"/>
  <c r="T3662" i="95"/>
  <c r="U3662" i="95"/>
  <c r="V3662" i="95"/>
  <c r="W3662" i="95"/>
  <c r="X3662" i="95"/>
  <c r="Y3662" i="95"/>
  <c r="Z3662" i="95"/>
  <c r="AA3662" i="95"/>
  <c r="AB3662" i="95"/>
  <c r="AC3662" i="95"/>
  <c r="AD3662" i="95"/>
  <c r="AE3662" i="95"/>
  <c r="AF3662" i="95"/>
  <c r="AG3662" i="95"/>
  <c r="AH3662" i="95"/>
  <c r="AI3662" i="95"/>
  <c r="AJ3662" i="95"/>
  <c r="AK3662" i="95"/>
  <c r="H3663" i="95"/>
  <c r="I3663" i="95"/>
  <c r="J3663" i="95"/>
  <c r="K3663" i="95"/>
  <c r="L3663" i="95"/>
  <c r="M3663" i="95"/>
  <c r="N3663" i="95"/>
  <c r="O3663" i="95"/>
  <c r="P3663" i="95"/>
  <c r="Q3663" i="95"/>
  <c r="R3663" i="95"/>
  <c r="S3663" i="95"/>
  <c r="T3663" i="95"/>
  <c r="U3663" i="95"/>
  <c r="V3663" i="95"/>
  <c r="W3663" i="95"/>
  <c r="X3663" i="95"/>
  <c r="Y3663" i="95"/>
  <c r="Z3663" i="95"/>
  <c r="AA3663" i="95"/>
  <c r="AB3663" i="95"/>
  <c r="AC3663" i="95"/>
  <c r="AD3663" i="95"/>
  <c r="AE3663" i="95"/>
  <c r="AF3663" i="95"/>
  <c r="AG3663" i="95"/>
  <c r="AH3663" i="95"/>
  <c r="AI3663" i="95"/>
  <c r="AJ3663" i="95"/>
  <c r="AK3663" i="95"/>
  <c r="H3664" i="95"/>
  <c r="I3664" i="95"/>
  <c r="J3664" i="95"/>
  <c r="K3664" i="95"/>
  <c r="L3664" i="95"/>
  <c r="M3664" i="95"/>
  <c r="N3664" i="95"/>
  <c r="O3664" i="95"/>
  <c r="P3664" i="95"/>
  <c r="Q3664" i="95"/>
  <c r="R3664" i="95"/>
  <c r="S3664" i="95"/>
  <c r="T3664" i="95"/>
  <c r="U3664" i="95"/>
  <c r="V3664" i="95"/>
  <c r="W3664" i="95"/>
  <c r="X3664" i="95"/>
  <c r="Y3664" i="95"/>
  <c r="Z3664" i="95"/>
  <c r="AA3664" i="95"/>
  <c r="AB3664" i="95"/>
  <c r="AC3664" i="95"/>
  <c r="AD3664" i="95"/>
  <c r="AE3664" i="95"/>
  <c r="AF3664" i="95"/>
  <c r="AG3664" i="95"/>
  <c r="AH3664" i="95"/>
  <c r="AI3664" i="95"/>
  <c r="AJ3664" i="95"/>
  <c r="AK3664" i="95"/>
  <c r="H3665" i="95"/>
  <c r="I3665" i="95"/>
  <c r="J3665" i="95"/>
  <c r="K3665" i="95"/>
  <c r="L3665" i="95"/>
  <c r="M3665" i="95"/>
  <c r="N3665" i="95"/>
  <c r="O3665" i="95"/>
  <c r="P3665" i="95"/>
  <c r="Q3665" i="95"/>
  <c r="R3665" i="95"/>
  <c r="S3665" i="95"/>
  <c r="T3665" i="95"/>
  <c r="U3665" i="95"/>
  <c r="V3665" i="95"/>
  <c r="W3665" i="95"/>
  <c r="X3665" i="95"/>
  <c r="Y3665" i="95"/>
  <c r="Z3665" i="95"/>
  <c r="AA3665" i="95"/>
  <c r="AB3665" i="95"/>
  <c r="AC3665" i="95"/>
  <c r="AD3665" i="95"/>
  <c r="AE3665" i="95"/>
  <c r="AF3665" i="95"/>
  <c r="AG3665" i="95"/>
  <c r="AH3665" i="95"/>
  <c r="AI3665" i="95"/>
  <c r="AJ3665" i="95"/>
  <c r="AK3665" i="95"/>
  <c r="H3666" i="95"/>
  <c r="I3666" i="95"/>
  <c r="J3666" i="95"/>
  <c r="K3666" i="95"/>
  <c r="L3666" i="95"/>
  <c r="M3666" i="95"/>
  <c r="N3666" i="95"/>
  <c r="O3666" i="95"/>
  <c r="P3666" i="95"/>
  <c r="Q3666" i="95"/>
  <c r="R3666" i="95"/>
  <c r="S3666" i="95"/>
  <c r="T3666" i="95"/>
  <c r="U3666" i="95"/>
  <c r="V3666" i="95"/>
  <c r="W3666" i="95"/>
  <c r="X3666" i="95"/>
  <c r="Y3666" i="95"/>
  <c r="Z3666" i="95"/>
  <c r="AA3666" i="95"/>
  <c r="AB3666" i="95"/>
  <c r="AC3666" i="95"/>
  <c r="AD3666" i="95"/>
  <c r="AE3666" i="95"/>
  <c r="AF3666" i="95"/>
  <c r="AG3666" i="95"/>
  <c r="AH3666" i="95"/>
  <c r="AI3666" i="95"/>
  <c r="AJ3666" i="95"/>
  <c r="AK3666" i="95"/>
  <c r="H3667" i="95"/>
  <c r="I3667" i="95"/>
  <c r="J3667" i="95"/>
  <c r="K3667" i="95"/>
  <c r="L3667" i="95"/>
  <c r="M3667" i="95"/>
  <c r="N3667" i="95"/>
  <c r="O3667" i="95"/>
  <c r="P3667" i="95"/>
  <c r="Q3667" i="95"/>
  <c r="R3667" i="95"/>
  <c r="S3667" i="95"/>
  <c r="T3667" i="95"/>
  <c r="U3667" i="95"/>
  <c r="V3667" i="95"/>
  <c r="W3667" i="95"/>
  <c r="X3667" i="95"/>
  <c r="Y3667" i="95"/>
  <c r="Z3667" i="95"/>
  <c r="AA3667" i="95"/>
  <c r="AB3667" i="95"/>
  <c r="AC3667" i="95"/>
  <c r="AD3667" i="95"/>
  <c r="AE3667" i="95"/>
  <c r="AF3667" i="95"/>
  <c r="AG3667" i="95"/>
  <c r="AH3667" i="95"/>
  <c r="AI3667" i="95"/>
  <c r="AJ3667" i="95"/>
  <c r="AK3667" i="95"/>
  <c r="H3668" i="95"/>
  <c r="I3668" i="95"/>
  <c r="J3668" i="95"/>
  <c r="K3668" i="95"/>
  <c r="L3668" i="95"/>
  <c r="M3668" i="95"/>
  <c r="N3668" i="95"/>
  <c r="O3668" i="95"/>
  <c r="P3668" i="95"/>
  <c r="Q3668" i="95"/>
  <c r="R3668" i="95"/>
  <c r="S3668" i="95"/>
  <c r="T3668" i="95"/>
  <c r="U3668" i="95"/>
  <c r="V3668" i="95"/>
  <c r="W3668" i="95"/>
  <c r="X3668" i="95"/>
  <c r="Y3668" i="95"/>
  <c r="Z3668" i="95"/>
  <c r="AA3668" i="95"/>
  <c r="AB3668" i="95"/>
  <c r="AC3668" i="95"/>
  <c r="AD3668" i="95"/>
  <c r="AE3668" i="95"/>
  <c r="AF3668" i="95"/>
  <c r="AG3668" i="95"/>
  <c r="AH3668" i="95"/>
  <c r="AI3668" i="95"/>
  <c r="AJ3668" i="95"/>
  <c r="AK3668" i="95"/>
  <c r="H3669" i="95"/>
  <c r="I3669" i="95"/>
  <c r="J3669" i="95"/>
  <c r="K3669" i="95"/>
  <c r="L3669" i="95"/>
  <c r="M3669" i="95"/>
  <c r="N3669" i="95"/>
  <c r="O3669" i="95"/>
  <c r="P3669" i="95"/>
  <c r="Q3669" i="95"/>
  <c r="R3669" i="95"/>
  <c r="S3669" i="95"/>
  <c r="T3669" i="95"/>
  <c r="U3669" i="95"/>
  <c r="V3669" i="95"/>
  <c r="W3669" i="95"/>
  <c r="X3669" i="95"/>
  <c r="Y3669" i="95"/>
  <c r="Z3669" i="95"/>
  <c r="AA3669" i="95"/>
  <c r="AB3669" i="95"/>
  <c r="AC3669" i="95"/>
  <c r="AD3669" i="95"/>
  <c r="AE3669" i="95"/>
  <c r="AF3669" i="95"/>
  <c r="AG3669" i="95"/>
  <c r="AH3669" i="95"/>
  <c r="AI3669" i="95"/>
  <c r="AJ3669" i="95"/>
  <c r="AK3669" i="95"/>
  <c r="H3670" i="95"/>
  <c r="I3670" i="95"/>
  <c r="J3670" i="95"/>
  <c r="K3670" i="95"/>
  <c r="L3670" i="95"/>
  <c r="M3670" i="95"/>
  <c r="N3670" i="95"/>
  <c r="O3670" i="95"/>
  <c r="P3670" i="95"/>
  <c r="Q3670" i="95"/>
  <c r="R3670" i="95"/>
  <c r="S3670" i="95"/>
  <c r="T3670" i="95"/>
  <c r="U3670" i="95"/>
  <c r="V3670" i="95"/>
  <c r="W3670" i="95"/>
  <c r="X3670" i="95"/>
  <c r="Y3670" i="95"/>
  <c r="Z3670" i="95"/>
  <c r="AA3670" i="95"/>
  <c r="AB3670" i="95"/>
  <c r="AC3670" i="95"/>
  <c r="AD3670" i="95"/>
  <c r="AE3670" i="95"/>
  <c r="AF3670" i="95"/>
  <c r="AG3670" i="95"/>
  <c r="AH3670" i="95"/>
  <c r="AI3670" i="95"/>
  <c r="AJ3670" i="95"/>
  <c r="AK3670" i="95"/>
  <c r="H3671" i="95"/>
  <c r="I3671" i="95"/>
  <c r="J3671" i="95"/>
  <c r="K3671" i="95"/>
  <c r="L3671" i="95"/>
  <c r="M3671" i="95"/>
  <c r="N3671" i="95"/>
  <c r="O3671" i="95"/>
  <c r="P3671" i="95"/>
  <c r="Q3671" i="95"/>
  <c r="R3671" i="95"/>
  <c r="S3671" i="95"/>
  <c r="T3671" i="95"/>
  <c r="U3671" i="95"/>
  <c r="V3671" i="95"/>
  <c r="W3671" i="95"/>
  <c r="X3671" i="95"/>
  <c r="Y3671" i="95"/>
  <c r="Z3671" i="95"/>
  <c r="AA3671" i="95"/>
  <c r="AB3671" i="95"/>
  <c r="AC3671" i="95"/>
  <c r="AD3671" i="95"/>
  <c r="AE3671" i="95"/>
  <c r="AF3671" i="95"/>
  <c r="AG3671" i="95"/>
  <c r="AH3671" i="95"/>
  <c r="AI3671" i="95"/>
  <c r="AJ3671" i="95"/>
  <c r="AK3671" i="95"/>
  <c r="H3672" i="95"/>
  <c r="I3672" i="95"/>
  <c r="J3672" i="95"/>
  <c r="K3672" i="95"/>
  <c r="L3672" i="95"/>
  <c r="M3672" i="95"/>
  <c r="N3672" i="95"/>
  <c r="O3672" i="95"/>
  <c r="P3672" i="95"/>
  <c r="Q3672" i="95"/>
  <c r="R3672" i="95"/>
  <c r="S3672" i="95"/>
  <c r="T3672" i="95"/>
  <c r="U3672" i="95"/>
  <c r="V3672" i="95"/>
  <c r="W3672" i="95"/>
  <c r="X3672" i="95"/>
  <c r="Y3672" i="95"/>
  <c r="Z3672" i="95"/>
  <c r="AA3672" i="95"/>
  <c r="AB3672" i="95"/>
  <c r="AC3672" i="95"/>
  <c r="AD3672" i="95"/>
  <c r="AE3672" i="95"/>
  <c r="AF3672" i="95"/>
  <c r="AG3672" i="95"/>
  <c r="AH3672" i="95"/>
  <c r="AI3672" i="95"/>
  <c r="AJ3672" i="95"/>
  <c r="AK3672" i="95"/>
  <c r="H3673" i="95"/>
  <c r="I3673" i="95"/>
  <c r="J3673" i="95"/>
  <c r="K3673" i="95"/>
  <c r="L3673" i="95"/>
  <c r="M3673" i="95"/>
  <c r="N3673" i="95"/>
  <c r="O3673" i="95"/>
  <c r="P3673" i="95"/>
  <c r="Q3673" i="95"/>
  <c r="R3673" i="95"/>
  <c r="S3673" i="95"/>
  <c r="T3673" i="95"/>
  <c r="U3673" i="95"/>
  <c r="V3673" i="95"/>
  <c r="W3673" i="95"/>
  <c r="X3673" i="95"/>
  <c r="Y3673" i="95"/>
  <c r="Z3673" i="95"/>
  <c r="AA3673" i="95"/>
  <c r="AB3673" i="95"/>
  <c r="AC3673" i="95"/>
  <c r="AD3673" i="95"/>
  <c r="AE3673" i="95"/>
  <c r="AF3673" i="95"/>
  <c r="AG3673" i="95"/>
  <c r="AH3673" i="95"/>
  <c r="AI3673" i="95"/>
  <c r="AJ3673" i="95"/>
  <c r="AK3673" i="95"/>
  <c r="H3674" i="95"/>
  <c r="I3674" i="95"/>
  <c r="J3674" i="95"/>
  <c r="K3674" i="95"/>
  <c r="L3674" i="95"/>
  <c r="M3674" i="95"/>
  <c r="N3674" i="95"/>
  <c r="O3674" i="95"/>
  <c r="P3674" i="95"/>
  <c r="Q3674" i="95"/>
  <c r="R3674" i="95"/>
  <c r="S3674" i="95"/>
  <c r="T3674" i="95"/>
  <c r="U3674" i="95"/>
  <c r="V3674" i="95"/>
  <c r="W3674" i="95"/>
  <c r="X3674" i="95"/>
  <c r="Y3674" i="95"/>
  <c r="Z3674" i="95"/>
  <c r="AA3674" i="95"/>
  <c r="AB3674" i="95"/>
  <c r="AC3674" i="95"/>
  <c r="AD3674" i="95"/>
  <c r="AE3674" i="95"/>
  <c r="AF3674" i="95"/>
  <c r="AG3674" i="95"/>
  <c r="AH3674" i="95"/>
  <c r="AI3674" i="95"/>
  <c r="AJ3674" i="95"/>
  <c r="AK3674" i="95"/>
  <c r="H3675" i="95"/>
  <c r="I3675" i="95"/>
  <c r="J3675" i="95"/>
  <c r="K3675" i="95"/>
  <c r="L3675" i="95"/>
  <c r="M3675" i="95"/>
  <c r="N3675" i="95"/>
  <c r="O3675" i="95"/>
  <c r="P3675" i="95"/>
  <c r="Q3675" i="95"/>
  <c r="R3675" i="95"/>
  <c r="S3675" i="95"/>
  <c r="T3675" i="95"/>
  <c r="U3675" i="95"/>
  <c r="V3675" i="95"/>
  <c r="W3675" i="95"/>
  <c r="X3675" i="95"/>
  <c r="Y3675" i="95"/>
  <c r="Z3675" i="95"/>
  <c r="AA3675" i="95"/>
  <c r="AB3675" i="95"/>
  <c r="AC3675" i="95"/>
  <c r="AD3675" i="95"/>
  <c r="AE3675" i="95"/>
  <c r="AF3675" i="95"/>
  <c r="AG3675" i="95"/>
  <c r="AH3675" i="95"/>
  <c r="AI3675" i="95"/>
  <c r="AJ3675" i="95"/>
  <c r="AK3675" i="95"/>
  <c r="H3676" i="95"/>
  <c r="I3676" i="95"/>
  <c r="J3676" i="95"/>
  <c r="K3676" i="95"/>
  <c r="L3676" i="95"/>
  <c r="M3676" i="95"/>
  <c r="N3676" i="95"/>
  <c r="O3676" i="95"/>
  <c r="P3676" i="95"/>
  <c r="Q3676" i="95"/>
  <c r="R3676" i="95"/>
  <c r="S3676" i="95"/>
  <c r="T3676" i="95"/>
  <c r="U3676" i="95"/>
  <c r="V3676" i="95"/>
  <c r="W3676" i="95"/>
  <c r="X3676" i="95"/>
  <c r="Y3676" i="95"/>
  <c r="Z3676" i="95"/>
  <c r="AA3676" i="95"/>
  <c r="AB3676" i="95"/>
  <c r="AC3676" i="95"/>
  <c r="AD3676" i="95"/>
  <c r="AE3676" i="95"/>
  <c r="AF3676" i="95"/>
  <c r="AG3676" i="95"/>
  <c r="AH3676" i="95"/>
  <c r="AI3676" i="95"/>
  <c r="AJ3676" i="95"/>
  <c r="AK3676" i="95"/>
  <c r="H3677" i="95"/>
  <c r="I3677" i="95"/>
  <c r="J3677" i="95"/>
  <c r="K3677" i="95"/>
  <c r="L3677" i="95"/>
  <c r="M3677" i="95"/>
  <c r="N3677" i="95"/>
  <c r="O3677" i="95"/>
  <c r="P3677" i="95"/>
  <c r="Q3677" i="95"/>
  <c r="R3677" i="95"/>
  <c r="S3677" i="95"/>
  <c r="T3677" i="95"/>
  <c r="U3677" i="95"/>
  <c r="V3677" i="95"/>
  <c r="W3677" i="95"/>
  <c r="X3677" i="95"/>
  <c r="Y3677" i="95"/>
  <c r="Z3677" i="95"/>
  <c r="AA3677" i="95"/>
  <c r="AB3677" i="95"/>
  <c r="AC3677" i="95"/>
  <c r="AD3677" i="95"/>
  <c r="AE3677" i="95"/>
  <c r="AF3677" i="95"/>
  <c r="AG3677" i="95"/>
  <c r="AH3677" i="95"/>
  <c r="AI3677" i="95"/>
  <c r="AJ3677" i="95"/>
  <c r="AK3677" i="95"/>
  <c r="H3678" i="95"/>
  <c r="I3678" i="95"/>
  <c r="J3678" i="95"/>
  <c r="K3678" i="95"/>
  <c r="L3678" i="95"/>
  <c r="M3678" i="95"/>
  <c r="N3678" i="95"/>
  <c r="O3678" i="95"/>
  <c r="P3678" i="95"/>
  <c r="Q3678" i="95"/>
  <c r="R3678" i="95"/>
  <c r="S3678" i="95"/>
  <c r="T3678" i="95"/>
  <c r="U3678" i="95"/>
  <c r="V3678" i="95"/>
  <c r="W3678" i="95"/>
  <c r="X3678" i="95"/>
  <c r="Y3678" i="95"/>
  <c r="Z3678" i="95"/>
  <c r="AA3678" i="95"/>
  <c r="AB3678" i="95"/>
  <c r="AC3678" i="95"/>
  <c r="AD3678" i="95"/>
  <c r="AE3678" i="95"/>
  <c r="AF3678" i="95"/>
  <c r="AG3678" i="95"/>
  <c r="AH3678" i="95"/>
  <c r="AI3678" i="95"/>
  <c r="AJ3678" i="95"/>
  <c r="AK3678" i="95"/>
  <c r="H3679" i="95"/>
  <c r="I3679" i="95"/>
  <c r="J3679" i="95"/>
  <c r="K3679" i="95"/>
  <c r="L3679" i="95"/>
  <c r="M3679" i="95"/>
  <c r="N3679" i="95"/>
  <c r="O3679" i="95"/>
  <c r="P3679" i="95"/>
  <c r="Q3679" i="95"/>
  <c r="R3679" i="95"/>
  <c r="S3679" i="95"/>
  <c r="T3679" i="95"/>
  <c r="U3679" i="95"/>
  <c r="V3679" i="95"/>
  <c r="W3679" i="95"/>
  <c r="X3679" i="95"/>
  <c r="Y3679" i="95"/>
  <c r="Z3679" i="95"/>
  <c r="AA3679" i="95"/>
  <c r="AB3679" i="95"/>
  <c r="AC3679" i="95"/>
  <c r="AD3679" i="95"/>
  <c r="AE3679" i="95"/>
  <c r="AF3679" i="95"/>
  <c r="AG3679" i="95"/>
  <c r="AH3679" i="95"/>
  <c r="AI3679" i="95"/>
  <c r="AJ3679" i="95"/>
  <c r="AK3679" i="95"/>
  <c r="H3680" i="95"/>
  <c r="I3680" i="95"/>
  <c r="J3680" i="95"/>
  <c r="K3680" i="95"/>
  <c r="L3680" i="95"/>
  <c r="M3680" i="95"/>
  <c r="N3680" i="95"/>
  <c r="O3680" i="95"/>
  <c r="P3680" i="95"/>
  <c r="Q3680" i="95"/>
  <c r="R3680" i="95"/>
  <c r="S3680" i="95"/>
  <c r="T3680" i="95"/>
  <c r="U3680" i="95"/>
  <c r="V3680" i="95"/>
  <c r="W3680" i="95"/>
  <c r="X3680" i="95"/>
  <c r="Y3680" i="95"/>
  <c r="Z3680" i="95"/>
  <c r="AA3680" i="95"/>
  <c r="AB3680" i="95"/>
  <c r="AC3680" i="95"/>
  <c r="AD3680" i="95"/>
  <c r="AE3680" i="95"/>
  <c r="AF3680" i="95"/>
  <c r="AG3680" i="95"/>
  <c r="AH3680" i="95"/>
  <c r="AI3680" i="95"/>
  <c r="AJ3680" i="95"/>
  <c r="AK3680" i="95"/>
  <c r="H3681" i="95"/>
  <c r="I3681" i="95"/>
  <c r="J3681" i="95"/>
  <c r="K3681" i="95"/>
  <c r="L3681" i="95"/>
  <c r="M3681" i="95"/>
  <c r="N3681" i="95"/>
  <c r="O3681" i="95"/>
  <c r="P3681" i="95"/>
  <c r="Q3681" i="95"/>
  <c r="R3681" i="95"/>
  <c r="S3681" i="95"/>
  <c r="T3681" i="95"/>
  <c r="U3681" i="95"/>
  <c r="V3681" i="95"/>
  <c r="W3681" i="95"/>
  <c r="X3681" i="95"/>
  <c r="Y3681" i="95"/>
  <c r="Z3681" i="95"/>
  <c r="AA3681" i="95"/>
  <c r="AB3681" i="95"/>
  <c r="AC3681" i="95"/>
  <c r="AD3681" i="95"/>
  <c r="AE3681" i="95"/>
  <c r="AF3681" i="95"/>
  <c r="AG3681" i="95"/>
  <c r="AH3681" i="95"/>
  <c r="AI3681" i="95"/>
  <c r="AJ3681" i="95"/>
  <c r="AK3681" i="95"/>
  <c r="H3682" i="95"/>
  <c r="I3682" i="95"/>
  <c r="J3682" i="95"/>
  <c r="K3682" i="95"/>
  <c r="L3682" i="95"/>
  <c r="M3682" i="95"/>
  <c r="N3682" i="95"/>
  <c r="O3682" i="95"/>
  <c r="P3682" i="95"/>
  <c r="Q3682" i="95"/>
  <c r="R3682" i="95"/>
  <c r="S3682" i="95"/>
  <c r="T3682" i="95"/>
  <c r="U3682" i="95"/>
  <c r="V3682" i="95"/>
  <c r="W3682" i="95"/>
  <c r="X3682" i="95"/>
  <c r="Y3682" i="95"/>
  <c r="Z3682" i="95"/>
  <c r="AA3682" i="95"/>
  <c r="AB3682" i="95"/>
  <c r="AC3682" i="95"/>
  <c r="AD3682" i="95"/>
  <c r="AE3682" i="95"/>
  <c r="AF3682" i="95"/>
  <c r="AG3682" i="95"/>
  <c r="AH3682" i="95"/>
  <c r="AI3682" i="95"/>
  <c r="AJ3682" i="95"/>
  <c r="AK3682" i="95"/>
  <c r="H3683" i="95"/>
  <c r="I3683" i="95"/>
  <c r="J3683" i="95"/>
  <c r="K3683" i="95"/>
  <c r="L3683" i="95"/>
  <c r="M3683" i="95"/>
  <c r="N3683" i="95"/>
  <c r="O3683" i="95"/>
  <c r="P3683" i="95"/>
  <c r="Q3683" i="95"/>
  <c r="R3683" i="95"/>
  <c r="S3683" i="95"/>
  <c r="T3683" i="95"/>
  <c r="U3683" i="95"/>
  <c r="V3683" i="95"/>
  <c r="W3683" i="95"/>
  <c r="X3683" i="95"/>
  <c r="Y3683" i="95"/>
  <c r="Z3683" i="95"/>
  <c r="AA3683" i="95"/>
  <c r="AB3683" i="95"/>
  <c r="AC3683" i="95"/>
  <c r="AD3683" i="95"/>
  <c r="AE3683" i="95"/>
  <c r="AF3683" i="95"/>
  <c r="AG3683" i="95"/>
  <c r="AH3683" i="95"/>
  <c r="AI3683" i="95"/>
  <c r="AJ3683" i="95"/>
  <c r="AK3683" i="95"/>
  <c r="H3684" i="95"/>
  <c r="I3684" i="95"/>
  <c r="J3684" i="95"/>
  <c r="K3684" i="95"/>
  <c r="L3684" i="95"/>
  <c r="M3684" i="95"/>
  <c r="N3684" i="95"/>
  <c r="O3684" i="95"/>
  <c r="P3684" i="95"/>
  <c r="Q3684" i="95"/>
  <c r="R3684" i="95"/>
  <c r="S3684" i="95"/>
  <c r="T3684" i="95"/>
  <c r="U3684" i="95"/>
  <c r="V3684" i="95"/>
  <c r="W3684" i="95"/>
  <c r="X3684" i="95"/>
  <c r="Y3684" i="95"/>
  <c r="Z3684" i="95"/>
  <c r="AA3684" i="95"/>
  <c r="AB3684" i="95"/>
  <c r="AC3684" i="95"/>
  <c r="AD3684" i="95"/>
  <c r="AE3684" i="95"/>
  <c r="AF3684" i="95"/>
  <c r="AG3684" i="95"/>
  <c r="AH3684" i="95"/>
  <c r="AI3684" i="95"/>
  <c r="AJ3684" i="95"/>
  <c r="AK3684" i="95"/>
  <c r="H3685" i="95"/>
  <c r="I3685" i="95"/>
  <c r="J3685" i="95"/>
  <c r="K3685" i="95"/>
  <c r="L3685" i="95"/>
  <c r="M3685" i="95"/>
  <c r="N3685" i="95"/>
  <c r="O3685" i="95"/>
  <c r="P3685" i="95"/>
  <c r="Q3685" i="95"/>
  <c r="R3685" i="95"/>
  <c r="S3685" i="95"/>
  <c r="T3685" i="95"/>
  <c r="U3685" i="95"/>
  <c r="V3685" i="95"/>
  <c r="W3685" i="95"/>
  <c r="X3685" i="95"/>
  <c r="Y3685" i="95"/>
  <c r="Z3685" i="95"/>
  <c r="AA3685" i="95"/>
  <c r="AB3685" i="95"/>
  <c r="AC3685" i="95"/>
  <c r="AD3685" i="95"/>
  <c r="AE3685" i="95"/>
  <c r="AF3685" i="95"/>
  <c r="AG3685" i="95"/>
  <c r="AH3685" i="95"/>
  <c r="AI3685" i="95"/>
  <c r="AJ3685" i="95"/>
  <c r="AK3685" i="95"/>
  <c r="H3686" i="95"/>
  <c r="I3686" i="95"/>
  <c r="J3686" i="95"/>
  <c r="K3686" i="95"/>
  <c r="L3686" i="95"/>
  <c r="M3686" i="95"/>
  <c r="N3686" i="95"/>
  <c r="O3686" i="95"/>
  <c r="P3686" i="95"/>
  <c r="Q3686" i="95"/>
  <c r="R3686" i="95"/>
  <c r="S3686" i="95"/>
  <c r="T3686" i="95"/>
  <c r="U3686" i="95"/>
  <c r="V3686" i="95"/>
  <c r="W3686" i="95"/>
  <c r="X3686" i="95"/>
  <c r="Y3686" i="95"/>
  <c r="Z3686" i="95"/>
  <c r="AA3686" i="95"/>
  <c r="AB3686" i="95"/>
  <c r="AC3686" i="95"/>
  <c r="AD3686" i="95"/>
  <c r="AE3686" i="95"/>
  <c r="AF3686" i="95"/>
  <c r="AG3686" i="95"/>
  <c r="AH3686" i="95"/>
  <c r="AI3686" i="95"/>
  <c r="AJ3686" i="95"/>
  <c r="AK3686" i="95"/>
  <c r="H3687" i="95"/>
  <c r="I3687" i="95"/>
  <c r="J3687" i="95"/>
  <c r="K3687" i="95"/>
  <c r="L3687" i="95"/>
  <c r="M3687" i="95"/>
  <c r="N3687" i="95"/>
  <c r="O3687" i="95"/>
  <c r="P3687" i="95"/>
  <c r="Q3687" i="95"/>
  <c r="R3687" i="95"/>
  <c r="S3687" i="95"/>
  <c r="T3687" i="95"/>
  <c r="U3687" i="95"/>
  <c r="V3687" i="95"/>
  <c r="W3687" i="95"/>
  <c r="X3687" i="95"/>
  <c r="Y3687" i="95"/>
  <c r="Z3687" i="95"/>
  <c r="AA3687" i="95"/>
  <c r="AB3687" i="95"/>
  <c r="AC3687" i="95"/>
  <c r="AD3687" i="95"/>
  <c r="AE3687" i="95"/>
  <c r="AF3687" i="95"/>
  <c r="AG3687" i="95"/>
  <c r="AH3687" i="95"/>
  <c r="AI3687" i="95"/>
  <c r="AJ3687" i="95"/>
  <c r="AK3687" i="95"/>
  <c r="H3688" i="95"/>
  <c r="I3688" i="95"/>
  <c r="J3688" i="95"/>
  <c r="K3688" i="95"/>
  <c r="L3688" i="95"/>
  <c r="M3688" i="95"/>
  <c r="N3688" i="95"/>
  <c r="O3688" i="95"/>
  <c r="P3688" i="95"/>
  <c r="Q3688" i="95"/>
  <c r="R3688" i="95"/>
  <c r="S3688" i="95"/>
  <c r="T3688" i="95"/>
  <c r="U3688" i="95"/>
  <c r="V3688" i="95"/>
  <c r="W3688" i="95"/>
  <c r="X3688" i="95"/>
  <c r="Y3688" i="95"/>
  <c r="Z3688" i="95"/>
  <c r="AA3688" i="95"/>
  <c r="AB3688" i="95"/>
  <c r="AC3688" i="95"/>
  <c r="AD3688" i="95"/>
  <c r="AE3688" i="95"/>
  <c r="AF3688" i="95"/>
  <c r="AG3688" i="95"/>
  <c r="AH3688" i="95"/>
  <c r="AI3688" i="95"/>
  <c r="AJ3688" i="95"/>
  <c r="AK3688" i="95"/>
  <c r="H3689" i="95"/>
  <c r="I3689" i="95"/>
  <c r="J3689" i="95"/>
  <c r="K3689" i="95"/>
  <c r="L3689" i="95"/>
  <c r="M3689" i="95"/>
  <c r="N3689" i="95"/>
  <c r="O3689" i="95"/>
  <c r="P3689" i="95"/>
  <c r="Q3689" i="95"/>
  <c r="R3689" i="95"/>
  <c r="S3689" i="95"/>
  <c r="T3689" i="95"/>
  <c r="U3689" i="95"/>
  <c r="V3689" i="95"/>
  <c r="W3689" i="95"/>
  <c r="X3689" i="95"/>
  <c r="Y3689" i="95"/>
  <c r="Z3689" i="95"/>
  <c r="AA3689" i="95"/>
  <c r="AB3689" i="95"/>
  <c r="AC3689" i="95"/>
  <c r="AD3689" i="95"/>
  <c r="AE3689" i="95"/>
  <c r="AF3689" i="95"/>
  <c r="AG3689" i="95"/>
  <c r="AH3689" i="95"/>
  <c r="AI3689" i="95"/>
  <c r="AJ3689" i="95"/>
  <c r="AK3689" i="95"/>
  <c r="H3690" i="95"/>
  <c r="I3690" i="95"/>
  <c r="J3690" i="95"/>
  <c r="K3690" i="95"/>
  <c r="L3690" i="95"/>
  <c r="M3690" i="95"/>
  <c r="N3690" i="95"/>
  <c r="O3690" i="95"/>
  <c r="P3690" i="95"/>
  <c r="Q3690" i="95"/>
  <c r="R3690" i="95"/>
  <c r="S3690" i="95"/>
  <c r="T3690" i="95"/>
  <c r="U3690" i="95"/>
  <c r="V3690" i="95"/>
  <c r="W3690" i="95"/>
  <c r="X3690" i="95"/>
  <c r="Y3690" i="95"/>
  <c r="Z3690" i="95"/>
  <c r="AA3690" i="95"/>
  <c r="AB3690" i="95"/>
  <c r="AC3690" i="95"/>
  <c r="AD3690" i="95"/>
  <c r="AE3690" i="95"/>
  <c r="AF3690" i="95"/>
  <c r="AG3690" i="95"/>
  <c r="AH3690" i="95"/>
  <c r="AI3690" i="95"/>
  <c r="AJ3690" i="95"/>
  <c r="AK3690" i="95"/>
  <c r="H3691" i="95"/>
  <c r="I3691" i="95"/>
  <c r="J3691" i="95"/>
  <c r="K3691" i="95"/>
  <c r="L3691" i="95"/>
  <c r="M3691" i="95"/>
  <c r="N3691" i="95"/>
  <c r="O3691" i="95"/>
  <c r="P3691" i="95"/>
  <c r="Q3691" i="95"/>
  <c r="R3691" i="95"/>
  <c r="S3691" i="95"/>
  <c r="T3691" i="95"/>
  <c r="U3691" i="95"/>
  <c r="V3691" i="95"/>
  <c r="W3691" i="95"/>
  <c r="X3691" i="95"/>
  <c r="Y3691" i="95"/>
  <c r="Z3691" i="95"/>
  <c r="AA3691" i="95"/>
  <c r="AB3691" i="95"/>
  <c r="AC3691" i="95"/>
  <c r="AD3691" i="95"/>
  <c r="AE3691" i="95"/>
  <c r="AF3691" i="95"/>
  <c r="AG3691" i="95"/>
  <c r="AH3691" i="95"/>
  <c r="AI3691" i="95"/>
  <c r="AJ3691" i="95"/>
  <c r="AK3691" i="95"/>
  <c r="H3692" i="95"/>
  <c r="I3692" i="95"/>
  <c r="J3692" i="95"/>
  <c r="K3692" i="95"/>
  <c r="L3692" i="95"/>
  <c r="M3692" i="95"/>
  <c r="N3692" i="95"/>
  <c r="O3692" i="95"/>
  <c r="P3692" i="95"/>
  <c r="Q3692" i="95"/>
  <c r="R3692" i="95"/>
  <c r="S3692" i="95"/>
  <c r="T3692" i="95"/>
  <c r="U3692" i="95"/>
  <c r="V3692" i="95"/>
  <c r="W3692" i="95"/>
  <c r="X3692" i="95"/>
  <c r="Y3692" i="95"/>
  <c r="Z3692" i="95"/>
  <c r="AA3692" i="95"/>
  <c r="AB3692" i="95"/>
  <c r="AC3692" i="95"/>
  <c r="AD3692" i="95"/>
  <c r="AE3692" i="95"/>
  <c r="AF3692" i="95"/>
  <c r="AG3692" i="95"/>
  <c r="AH3692" i="95"/>
  <c r="AI3692" i="95"/>
  <c r="AJ3692" i="95"/>
  <c r="AK3692" i="95"/>
  <c r="H3693" i="95"/>
  <c r="I3693" i="95"/>
  <c r="J3693" i="95"/>
  <c r="K3693" i="95"/>
  <c r="L3693" i="95"/>
  <c r="M3693" i="95"/>
  <c r="N3693" i="95"/>
  <c r="O3693" i="95"/>
  <c r="P3693" i="95"/>
  <c r="Q3693" i="95"/>
  <c r="R3693" i="95"/>
  <c r="S3693" i="95"/>
  <c r="T3693" i="95"/>
  <c r="U3693" i="95"/>
  <c r="V3693" i="95"/>
  <c r="W3693" i="95"/>
  <c r="X3693" i="95"/>
  <c r="Y3693" i="95"/>
  <c r="Z3693" i="95"/>
  <c r="AA3693" i="95"/>
  <c r="AB3693" i="95"/>
  <c r="AC3693" i="95"/>
  <c r="AD3693" i="95"/>
  <c r="AE3693" i="95"/>
  <c r="AF3693" i="95"/>
  <c r="AG3693" i="95"/>
  <c r="AH3693" i="95"/>
  <c r="AI3693" i="95"/>
  <c r="AJ3693" i="95"/>
  <c r="AK3693" i="95"/>
  <c r="H3694" i="95"/>
  <c r="I3694" i="95"/>
  <c r="J3694" i="95"/>
  <c r="K3694" i="95"/>
  <c r="L3694" i="95"/>
  <c r="M3694" i="95"/>
  <c r="N3694" i="95"/>
  <c r="O3694" i="95"/>
  <c r="P3694" i="95"/>
  <c r="Q3694" i="95"/>
  <c r="R3694" i="95"/>
  <c r="S3694" i="95"/>
  <c r="T3694" i="95"/>
  <c r="U3694" i="95"/>
  <c r="V3694" i="95"/>
  <c r="W3694" i="95"/>
  <c r="X3694" i="95"/>
  <c r="Y3694" i="95"/>
  <c r="Z3694" i="95"/>
  <c r="AA3694" i="95"/>
  <c r="AB3694" i="95"/>
  <c r="AC3694" i="95"/>
  <c r="AD3694" i="95"/>
  <c r="AE3694" i="95"/>
  <c r="AF3694" i="95"/>
  <c r="AG3694" i="95"/>
  <c r="AH3694" i="95"/>
  <c r="AI3694" i="95"/>
  <c r="AJ3694" i="95"/>
  <c r="AK3694" i="95"/>
  <c r="H3695" i="95"/>
  <c r="I3695" i="95"/>
  <c r="J3695" i="95"/>
  <c r="K3695" i="95"/>
  <c r="L3695" i="95"/>
  <c r="M3695" i="95"/>
  <c r="N3695" i="95"/>
  <c r="O3695" i="95"/>
  <c r="P3695" i="95"/>
  <c r="Q3695" i="95"/>
  <c r="R3695" i="95"/>
  <c r="S3695" i="95"/>
  <c r="T3695" i="95"/>
  <c r="U3695" i="95"/>
  <c r="V3695" i="95"/>
  <c r="W3695" i="95"/>
  <c r="X3695" i="95"/>
  <c r="Y3695" i="95"/>
  <c r="Z3695" i="95"/>
  <c r="AA3695" i="95"/>
  <c r="AB3695" i="95"/>
  <c r="AC3695" i="95"/>
  <c r="AD3695" i="95"/>
  <c r="AE3695" i="95"/>
  <c r="AF3695" i="95"/>
  <c r="AG3695" i="95"/>
  <c r="AH3695" i="95"/>
  <c r="AI3695" i="95"/>
  <c r="AJ3695" i="95"/>
  <c r="AK3695" i="95"/>
  <c r="H3696" i="95"/>
  <c r="I3696" i="95"/>
  <c r="J3696" i="95"/>
  <c r="K3696" i="95"/>
  <c r="L3696" i="95"/>
  <c r="M3696" i="95"/>
  <c r="N3696" i="95"/>
  <c r="O3696" i="95"/>
  <c r="P3696" i="95"/>
  <c r="Q3696" i="95"/>
  <c r="R3696" i="95"/>
  <c r="S3696" i="95"/>
  <c r="T3696" i="95"/>
  <c r="U3696" i="95"/>
  <c r="V3696" i="95"/>
  <c r="W3696" i="95"/>
  <c r="X3696" i="95"/>
  <c r="Y3696" i="95"/>
  <c r="Z3696" i="95"/>
  <c r="AA3696" i="95"/>
  <c r="AB3696" i="95"/>
  <c r="AC3696" i="95"/>
  <c r="AD3696" i="95"/>
  <c r="AE3696" i="95"/>
  <c r="AF3696" i="95"/>
  <c r="AG3696" i="95"/>
  <c r="AH3696" i="95"/>
  <c r="AI3696" i="95"/>
  <c r="AJ3696" i="95"/>
  <c r="AK3696" i="95"/>
  <c r="H3697" i="95"/>
  <c r="I3697" i="95"/>
  <c r="J3697" i="95"/>
  <c r="K3697" i="95"/>
  <c r="L3697" i="95"/>
  <c r="M3697" i="95"/>
  <c r="N3697" i="95"/>
  <c r="O3697" i="95"/>
  <c r="P3697" i="95"/>
  <c r="Q3697" i="95"/>
  <c r="R3697" i="95"/>
  <c r="S3697" i="95"/>
  <c r="T3697" i="95"/>
  <c r="U3697" i="95"/>
  <c r="V3697" i="95"/>
  <c r="W3697" i="95"/>
  <c r="X3697" i="95"/>
  <c r="Y3697" i="95"/>
  <c r="Z3697" i="95"/>
  <c r="AA3697" i="95"/>
  <c r="AB3697" i="95"/>
  <c r="AC3697" i="95"/>
  <c r="AD3697" i="95"/>
  <c r="AE3697" i="95"/>
  <c r="AF3697" i="95"/>
  <c r="AG3697" i="95"/>
  <c r="AH3697" i="95"/>
  <c r="AI3697" i="95"/>
  <c r="AJ3697" i="95"/>
  <c r="AK3697" i="95"/>
  <c r="H3698" i="95"/>
  <c r="I3698" i="95"/>
  <c r="J3698" i="95"/>
  <c r="K3698" i="95"/>
  <c r="L3698" i="95"/>
  <c r="M3698" i="95"/>
  <c r="N3698" i="95"/>
  <c r="O3698" i="95"/>
  <c r="P3698" i="95"/>
  <c r="Q3698" i="95"/>
  <c r="R3698" i="95"/>
  <c r="S3698" i="95"/>
  <c r="T3698" i="95"/>
  <c r="U3698" i="95"/>
  <c r="V3698" i="95"/>
  <c r="W3698" i="95"/>
  <c r="X3698" i="95"/>
  <c r="Y3698" i="95"/>
  <c r="Z3698" i="95"/>
  <c r="AA3698" i="95"/>
  <c r="AB3698" i="95"/>
  <c r="AC3698" i="95"/>
  <c r="AD3698" i="95"/>
  <c r="AE3698" i="95"/>
  <c r="AF3698" i="95"/>
  <c r="AG3698" i="95"/>
  <c r="AH3698" i="95"/>
  <c r="AI3698" i="95"/>
  <c r="AJ3698" i="95"/>
  <c r="AK3698" i="95"/>
  <c r="H3699" i="95"/>
  <c r="I3699" i="95"/>
  <c r="J3699" i="95"/>
  <c r="K3699" i="95"/>
  <c r="L3699" i="95"/>
  <c r="M3699" i="95"/>
  <c r="N3699" i="95"/>
  <c r="O3699" i="95"/>
  <c r="P3699" i="95"/>
  <c r="Q3699" i="95"/>
  <c r="R3699" i="95"/>
  <c r="S3699" i="95"/>
  <c r="T3699" i="95"/>
  <c r="U3699" i="95"/>
  <c r="V3699" i="95"/>
  <c r="W3699" i="95"/>
  <c r="X3699" i="95"/>
  <c r="Y3699" i="95"/>
  <c r="Z3699" i="95"/>
  <c r="AA3699" i="95"/>
  <c r="AB3699" i="95"/>
  <c r="AC3699" i="95"/>
  <c r="AD3699" i="95"/>
  <c r="AE3699" i="95"/>
  <c r="AF3699" i="95"/>
  <c r="AG3699" i="95"/>
  <c r="AH3699" i="95"/>
  <c r="AI3699" i="95"/>
  <c r="AJ3699" i="95"/>
  <c r="AK3699" i="95"/>
  <c r="H3700" i="95"/>
  <c r="I3700" i="95"/>
  <c r="J3700" i="95"/>
  <c r="K3700" i="95"/>
  <c r="L3700" i="95"/>
  <c r="M3700" i="95"/>
  <c r="N3700" i="95"/>
  <c r="O3700" i="95"/>
  <c r="P3700" i="95"/>
  <c r="Q3700" i="95"/>
  <c r="R3700" i="95"/>
  <c r="S3700" i="95"/>
  <c r="T3700" i="95"/>
  <c r="U3700" i="95"/>
  <c r="V3700" i="95"/>
  <c r="W3700" i="95"/>
  <c r="X3700" i="95"/>
  <c r="Y3700" i="95"/>
  <c r="Z3700" i="95"/>
  <c r="AA3700" i="95"/>
  <c r="AB3700" i="95"/>
  <c r="AC3700" i="95"/>
  <c r="AD3700" i="95"/>
  <c r="AE3700" i="95"/>
  <c r="AF3700" i="95"/>
  <c r="AG3700" i="95"/>
  <c r="AH3700" i="95"/>
  <c r="AI3700" i="95"/>
  <c r="AJ3700" i="95"/>
  <c r="AK3700" i="95"/>
  <c r="H3701" i="95"/>
  <c r="I3701" i="95"/>
  <c r="J3701" i="95"/>
  <c r="K3701" i="95"/>
  <c r="L3701" i="95"/>
  <c r="M3701" i="95"/>
  <c r="N3701" i="95"/>
  <c r="O3701" i="95"/>
  <c r="P3701" i="95"/>
  <c r="Q3701" i="95"/>
  <c r="R3701" i="95"/>
  <c r="S3701" i="95"/>
  <c r="T3701" i="95"/>
  <c r="U3701" i="95"/>
  <c r="V3701" i="95"/>
  <c r="W3701" i="95"/>
  <c r="X3701" i="95"/>
  <c r="Y3701" i="95"/>
  <c r="Z3701" i="95"/>
  <c r="AA3701" i="95"/>
  <c r="AB3701" i="95"/>
  <c r="AC3701" i="95"/>
  <c r="AD3701" i="95"/>
  <c r="AE3701" i="95"/>
  <c r="AF3701" i="95"/>
  <c r="AG3701" i="95"/>
  <c r="AH3701" i="95"/>
  <c r="AI3701" i="95"/>
  <c r="AJ3701" i="95"/>
  <c r="AK3701" i="95"/>
  <c r="H3702" i="95"/>
  <c r="I3702" i="95"/>
  <c r="J3702" i="95"/>
  <c r="K3702" i="95"/>
  <c r="L3702" i="95"/>
  <c r="M3702" i="95"/>
  <c r="N3702" i="95"/>
  <c r="O3702" i="95"/>
  <c r="P3702" i="95"/>
  <c r="Q3702" i="95"/>
  <c r="R3702" i="95"/>
  <c r="S3702" i="95"/>
  <c r="T3702" i="95"/>
  <c r="U3702" i="95"/>
  <c r="V3702" i="95"/>
  <c r="W3702" i="95"/>
  <c r="X3702" i="95"/>
  <c r="Y3702" i="95"/>
  <c r="Z3702" i="95"/>
  <c r="AA3702" i="95"/>
  <c r="AB3702" i="95"/>
  <c r="AC3702" i="95"/>
  <c r="AD3702" i="95"/>
  <c r="AE3702" i="95"/>
  <c r="AF3702" i="95"/>
  <c r="AG3702" i="95"/>
  <c r="AH3702" i="95"/>
  <c r="AI3702" i="95"/>
  <c r="AJ3702" i="95"/>
  <c r="AK3702" i="95"/>
  <c r="H3703" i="95"/>
  <c r="I3703" i="95"/>
  <c r="J3703" i="95"/>
  <c r="K3703" i="95"/>
  <c r="L3703" i="95"/>
  <c r="M3703" i="95"/>
  <c r="N3703" i="95"/>
  <c r="O3703" i="95"/>
  <c r="P3703" i="95"/>
  <c r="Q3703" i="95"/>
  <c r="R3703" i="95"/>
  <c r="S3703" i="95"/>
  <c r="T3703" i="95"/>
  <c r="U3703" i="95"/>
  <c r="V3703" i="95"/>
  <c r="W3703" i="95"/>
  <c r="X3703" i="95"/>
  <c r="Y3703" i="95"/>
  <c r="Z3703" i="95"/>
  <c r="AA3703" i="95"/>
  <c r="AB3703" i="95"/>
  <c r="AC3703" i="95"/>
  <c r="AD3703" i="95"/>
  <c r="AE3703" i="95"/>
  <c r="AF3703" i="95"/>
  <c r="AG3703" i="95"/>
  <c r="AH3703" i="95"/>
  <c r="AI3703" i="95"/>
  <c r="AJ3703" i="95"/>
  <c r="AK3703" i="95"/>
  <c r="H3704" i="95"/>
  <c r="I3704" i="95"/>
  <c r="J3704" i="95"/>
  <c r="K3704" i="95"/>
  <c r="L3704" i="95"/>
  <c r="M3704" i="95"/>
  <c r="N3704" i="95"/>
  <c r="O3704" i="95"/>
  <c r="P3704" i="95"/>
  <c r="Q3704" i="95"/>
  <c r="R3704" i="95"/>
  <c r="S3704" i="95"/>
  <c r="T3704" i="95"/>
  <c r="U3704" i="95"/>
  <c r="V3704" i="95"/>
  <c r="W3704" i="95"/>
  <c r="X3704" i="95"/>
  <c r="Y3704" i="95"/>
  <c r="Z3704" i="95"/>
  <c r="AA3704" i="95"/>
  <c r="AB3704" i="95"/>
  <c r="AC3704" i="95"/>
  <c r="AD3704" i="95"/>
  <c r="AE3704" i="95"/>
  <c r="AF3704" i="95"/>
  <c r="AG3704" i="95"/>
  <c r="AH3704" i="95"/>
  <c r="AI3704" i="95"/>
  <c r="AJ3704" i="95"/>
  <c r="AK3704" i="95"/>
  <c r="H3705" i="95"/>
  <c r="I3705" i="95"/>
  <c r="J3705" i="95"/>
  <c r="K3705" i="95"/>
  <c r="L3705" i="95"/>
  <c r="M3705" i="95"/>
  <c r="N3705" i="95"/>
  <c r="O3705" i="95"/>
  <c r="P3705" i="95"/>
  <c r="Q3705" i="95"/>
  <c r="R3705" i="95"/>
  <c r="S3705" i="95"/>
  <c r="T3705" i="95"/>
  <c r="U3705" i="95"/>
  <c r="V3705" i="95"/>
  <c r="W3705" i="95"/>
  <c r="X3705" i="95"/>
  <c r="Y3705" i="95"/>
  <c r="Z3705" i="95"/>
  <c r="AA3705" i="95"/>
  <c r="AB3705" i="95"/>
  <c r="AC3705" i="95"/>
  <c r="AD3705" i="95"/>
  <c r="AE3705" i="95"/>
  <c r="AF3705" i="95"/>
  <c r="AG3705" i="95"/>
  <c r="AH3705" i="95"/>
  <c r="AI3705" i="95"/>
  <c r="AJ3705" i="95"/>
  <c r="AK3705" i="95"/>
  <c r="H3706" i="95"/>
  <c r="I3706" i="95"/>
  <c r="J3706" i="95"/>
  <c r="K3706" i="95"/>
  <c r="L3706" i="95"/>
  <c r="M3706" i="95"/>
  <c r="N3706" i="95"/>
  <c r="O3706" i="95"/>
  <c r="P3706" i="95"/>
  <c r="Q3706" i="95"/>
  <c r="R3706" i="95"/>
  <c r="S3706" i="95"/>
  <c r="T3706" i="95"/>
  <c r="U3706" i="95"/>
  <c r="V3706" i="95"/>
  <c r="W3706" i="95"/>
  <c r="X3706" i="95"/>
  <c r="Y3706" i="95"/>
  <c r="Z3706" i="95"/>
  <c r="AA3706" i="95"/>
  <c r="AB3706" i="95"/>
  <c r="AC3706" i="95"/>
  <c r="AD3706" i="95"/>
  <c r="AE3706" i="95"/>
  <c r="AF3706" i="95"/>
  <c r="AG3706" i="95"/>
  <c r="AH3706" i="95"/>
  <c r="AI3706" i="95"/>
  <c r="AJ3706" i="95"/>
  <c r="AK3706" i="95"/>
  <c r="H3707" i="95"/>
  <c r="I3707" i="95"/>
  <c r="J3707" i="95"/>
  <c r="K3707" i="95"/>
  <c r="L3707" i="95"/>
  <c r="M3707" i="95"/>
  <c r="N3707" i="95"/>
  <c r="O3707" i="95"/>
  <c r="P3707" i="95"/>
  <c r="Q3707" i="95"/>
  <c r="R3707" i="95"/>
  <c r="S3707" i="95"/>
  <c r="T3707" i="95"/>
  <c r="U3707" i="95"/>
  <c r="V3707" i="95"/>
  <c r="W3707" i="95"/>
  <c r="X3707" i="95"/>
  <c r="Y3707" i="95"/>
  <c r="Z3707" i="95"/>
  <c r="AA3707" i="95"/>
  <c r="AB3707" i="95"/>
  <c r="AC3707" i="95"/>
  <c r="AD3707" i="95"/>
  <c r="AE3707" i="95"/>
  <c r="AF3707" i="95"/>
  <c r="AG3707" i="95"/>
  <c r="AH3707" i="95"/>
  <c r="AI3707" i="95"/>
  <c r="AJ3707" i="95"/>
  <c r="AK3707" i="95"/>
  <c r="H3708" i="95"/>
  <c r="I3708" i="95"/>
  <c r="J3708" i="95"/>
  <c r="K3708" i="95"/>
  <c r="L3708" i="95"/>
  <c r="M3708" i="95"/>
  <c r="N3708" i="95"/>
  <c r="O3708" i="95"/>
  <c r="P3708" i="95"/>
  <c r="Q3708" i="95"/>
  <c r="R3708" i="95"/>
  <c r="S3708" i="95"/>
  <c r="T3708" i="95"/>
  <c r="U3708" i="95"/>
  <c r="V3708" i="95"/>
  <c r="W3708" i="95"/>
  <c r="X3708" i="95"/>
  <c r="Y3708" i="95"/>
  <c r="Z3708" i="95"/>
  <c r="AA3708" i="95"/>
  <c r="AB3708" i="95"/>
  <c r="AC3708" i="95"/>
  <c r="AD3708" i="95"/>
  <c r="AE3708" i="95"/>
  <c r="AF3708" i="95"/>
  <c r="AG3708" i="95"/>
  <c r="AH3708" i="95"/>
  <c r="AI3708" i="95"/>
  <c r="AJ3708" i="95"/>
  <c r="AK3708" i="95"/>
  <c r="H3709" i="95"/>
  <c r="I3709" i="95"/>
  <c r="J3709" i="95"/>
  <c r="K3709" i="95"/>
  <c r="L3709" i="95"/>
  <c r="M3709" i="95"/>
  <c r="N3709" i="95"/>
  <c r="O3709" i="95"/>
  <c r="P3709" i="95"/>
  <c r="Q3709" i="95"/>
  <c r="R3709" i="95"/>
  <c r="S3709" i="95"/>
  <c r="T3709" i="95"/>
  <c r="U3709" i="95"/>
  <c r="V3709" i="95"/>
  <c r="W3709" i="95"/>
  <c r="X3709" i="95"/>
  <c r="Y3709" i="95"/>
  <c r="Z3709" i="95"/>
  <c r="AA3709" i="95"/>
  <c r="AB3709" i="95"/>
  <c r="AC3709" i="95"/>
  <c r="AD3709" i="95"/>
  <c r="AE3709" i="95"/>
  <c r="AF3709" i="95"/>
  <c r="AG3709" i="95"/>
  <c r="AH3709" i="95"/>
  <c r="AI3709" i="95"/>
  <c r="AJ3709" i="95"/>
  <c r="AK3709" i="95"/>
  <c r="H3710" i="95"/>
  <c r="I3710" i="95"/>
  <c r="J3710" i="95"/>
  <c r="K3710" i="95"/>
  <c r="L3710" i="95"/>
  <c r="M3710" i="95"/>
  <c r="N3710" i="95"/>
  <c r="O3710" i="95"/>
  <c r="P3710" i="95"/>
  <c r="Q3710" i="95"/>
  <c r="R3710" i="95"/>
  <c r="S3710" i="95"/>
  <c r="T3710" i="95"/>
  <c r="U3710" i="95"/>
  <c r="V3710" i="95"/>
  <c r="W3710" i="95"/>
  <c r="X3710" i="95"/>
  <c r="Y3710" i="95"/>
  <c r="Z3710" i="95"/>
  <c r="AA3710" i="95"/>
  <c r="AB3710" i="95"/>
  <c r="AC3710" i="95"/>
  <c r="AD3710" i="95"/>
  <c r="AE3710" i="95"/>
  <c r="AF3710" i="95"/>
  <c r="AG3710" i="95"/>
  <c r="AH3710" i="95"/>
  <c r="AI3710" i="95"/>
  <c r="AJ3710" i="95"/>
  <c r="AK3710" i="95"/>
  <c r="H3711" i="95"/>
  <c r="I3711" i="95"/>
  <c r="J3711" i="95"/>
  <c r="K3711" i="95"/>
  <c r="L3711" i="95"/>
  <c r="M3711" i="95"/>
  <c r="N3711" i="95"/>
  <c r="O3711" i="95"/>
  <c r="P3711" i="95"/>
  <c r="Q3711" i="95"/>
  <c r="R3711" i="95"/>
  <c r="S3711" i="95"/>
  <c r="T3711" i="95"/>
  <c r="U3711" i="95"/>
  <c r="V3711" i="95"/>
  <c r="W3711" i="95"/>
  <c r="X3711" i="95"/>
  <c r="Y3711" i="95"/>
  <c r="Z3711" i="95"/>
  <c r="AA3711" i="95"/>
  <c r="AB3711" i="95"/>
  <c r="AC3711" i="95"/>
  <c r="AD3711" i="95"/>
  <c r="AE3711" i="95"/>
  <c r="AF3711" i="95"/>
  <c r="AG3711" i="95"/>
  <c r="AH3711" i="95"/>
  <c r="AI3711" i="95"/>
  <c r="AJ3711" i="95"/>
  <c r="AK3711" i="95"/>
  <c r="H3712" i="95"/>
  <c r="I3712" i="95"/>
  <c r="J3712" i="95"/>
  <c r="K3712" i="95"/>
  <c r="L3712" i="95"/>
  <c r="M3712" i="95"/>
  <c r="N3712" i="95"/>
  <c r="O3712" i="95"/>
  <c r="P3712" i="95"/>
  <c r="Q3712" i="95"/>
  <c r="R3712" i="95"/>
  <c r="S3712" i="95"/>
  <c r="T3712" i="95"/>
  <c r="U3712" i="95"/>
  <c r="V3712" i="95"/>
  <c r="W3712" i="95"/>
  <c r="X3712" i="95"/>
  <c r="Y3712" i="95"/>
  <c r="Z3712" i="95"/>
  <c r="AA3712" i="95"/>
  <c r="AB3712" i="95"/>
  <c r="AC3712" i="95"/>
  <c r="AD3712" i="95"/>
  <c r="AE3712" i="95"/>
  <c r="AF3712" i="95"/>
  <c r="AG3712" i="95"/>
  <c r="AH3712" i="95"/>
  <c r="AI3712" i="95"/>
  <c r="AJ3712" i="95"/>
  <c r="AK3712" i="95"/>
  <c r="H3713" i="95"/>
  <c r="I3713" i="95"/>
  <c r="J3713" i="95"/>
  <c r="K3713" i="95"/>
  <c r="L3713" i="95"/>
  <c r="M3713" i="95"/>
  <c r="N3713" i="95"/>
  <c r="O3713" i="95"/>
  <c r="P3713" i="95"/>
  <c r="Q3713" i="95"/>
  <c r="R3713" i="95"/>
  <c r="S3713" i="95"/>
  <c r="T3713" i="95"/>
  <c r="U3713" i="95"/>
  <c r="V3713" i="95"/>
  <c r="W3713" i="95"/>
  <c r="X3713" i="95"/>
  <c r="Y3713" i="95"/>
  <c r="Z3713" i="95"/>
  <c r="AA3713" i="95"/>
  <c r="AB3713" i="95"/>
  <c r="AC3713" i="95"/>
  <c r="AD3713" i="95"/>
  <c r="AE3713" i="95"/>
  <c r="AF3713" i="95"/>
  <c r="AG3713" i="95"/>
  <c r="AH3713" i="95"/>
  <c r="AI3713" i="95"/>
  <c r="AJ3713" i="95"/>
  <c r="AK3713" i="95"/>
  <c r="H3714" i="95"/>
  <c r="I3714" i="95"/>
  <c r="J3714" i="95"/>
  <c r="K3714" i="95"/>
  <c r="L3714" i="95"/>
  <c r="M3714" i="95"/>
  <c r="N3714" i="95"/>
  <c r="O3714" i="95"/>
  <c r="P3714" i="95"/>
  <c r="Q3714" i="95"/>
  <c r="R3714" i="95"/>
  <c r="S3714" i="95"/>
  <c r="T3714" i="95"/>
  <c r="U3714" i="95"/>
  <c r="V3714" i="95"/>
  <c r="W3714" i="95"/>
  <c r="X3714" i="95"/>
  <c r="Y3714" i="95"/>
  <c r="Z3714" i="95"/>
  <c r="AA3714" i="95"/>
  <c r="AB3714" i="95"/>
  <c r="AC3714" i="95"/>
  <c r="AD3714" i="95"/>
  <c r="AE3714" i="95"/>
  <c r="AF3714" i="95"/>
  <c r="AG3714" i="95"/>
  <c r="AH3714" i="95"/>
  <c r="AI3714" i="95"/>
  <c r="AJ3714" i="95"/>
  <c r="AK3714" i="95"/>
  <c r="H3715" i="95"/>
  <c r="I3715" i="95"/>
  <c r="J3715" i="95"/>
  <c r="K3715" i="95"/>
  <c r="L3715" i="95"/>
  <c r="M3715" i="95"/>
  <c r="N3715" i="95"/>
  <c r="O3715" i="95"/>
  <c r="P3715" i="95"/>
  <c r="Q3715" i="95"/>
  <c r="R3715" i="95"/>
  <c r="S3715" i="95"/>
  <c r="T3715" i="95"/>
  <c r="U3715" i="95"/>
  <c r="V3715" i="95"/>
  <c r="W3715" i="95"/>
  <c r="X3715" i="95"/>
  <c r="Y3715" i="95"/>
  <c r="Z3715" i="95"/>
  <c r="AA3715" i="95"/>
  <c r="AB3715" i="95"/>
  <c r="AC3715" i="95"/>
  <c r="AD3715" i="95"/>
  <c r="AE3715" i="95"/>
  <c r="AF3715" i="95"/>
  <c r="AG3715" i="95"/>
  <c r="AH3715" i="95"/>
  <c r="AI3715" i="95"/>
  <c r="AJ3715" i="95"/>
  <c r="AK3715" i="95"/>
  <c r="H3716" i="95"/>
  <c r="I3716" i="95"/>
  <c r="J3716" i="95"/>
  <c r="K3716" i="95"/>
  <c r="L3716" i="95"/>
  <c r="M3716" i="95"/>
  <c r="N3716" i="95"/>
  <c r="O3716" i="95"/>
  <c r="P3716" i="95"/>
  <c r="Q3716" i="95"/>
  <c r="R3716" i="95"/>
  <c r="S3716" i="95"/>
  <c r="T3716" i="95"/>
  <c r="U3716" i="95"/>
  <c r="V3716" i="95"/>
  <c r="W3716" i="95"/>
  <c r="X3716" i="95"/>
  <c r="Y3716" i="95"/>
  <c r="Z3716" i="95"/>
  <c r="AA3716" i="95"/>
  <c r="AB3716" i="95"/>
  <c r="AC3716" i="95"/>
  <c r="AD3716" i="95"/>
  <c r="AE3716" i="95"/>
  <c r="AF3716" i="95"/>
  <c r="AG3716" i="95"/>
  <c r="AH3716" i="95"/>
  <c r="AI3716" i="95"/>
  <c r="AJ3716" i="95"/>
  <c r="AK3716" i="95"/>
  <c r="H3717" i="95"/>
  <c r="I3717" i="95"/>
  <c r="J3717" i="95"/>
  <c r="K3717" i="95"/>
  <c r="L3717" i="95"/>
  <c r="M3717" i="95"/>
  <c r="N3717" i="95"/>
  <c r="O3717" i="95"/>
  <c r="P3717" i="95"/>
  <c r="Q3717" i="95"/>
  <c r="R3717" i="95"/>
  <c r="S3717" i="95"/>
  <c r="T3717" i="95"/>
  <c r="U3717" i="95"/>
  <c r="V3717" i="95"/>
  <c r="W3717" i="95"/>
  <c r="X3717" i="95"/>
  <c r="Y3717" i="95"/>
  <c r="Z3717" i="95"/>
  <c r="AA3717" i="95"/>
  <c r="AB3717" i="95"/>
  <c r="AC3717" i="95"/>
  <c r="AD3717" i="95"/>
  <c r="AE3717" i="95"/>
  <c r="AF3717" i="95"/>
  <c r="AG3717" i="95"/>
  <c r="AH3717" i="95"/>
  <c r="AI3717" i="95"/>
  <c r="AJ3717" i="95"/>
  <c r="AK3717" i="95"/>
  <c r="H3718" i="95"/>
  <c r="I3718" i="95"/>
  <c r="J3718" i="95"/>
  <c r="K3718" i="95"/>
  <c r="L3718" i="95"/>
  <c r="M3718" i="95"/>
  <c r="N3718" i="95"/>
  <c r="O3718" i="95"/>
  <c r="P3718" i="95"/>
  <c r="Q3718" i="95"/>
  <c r="R3718" i="95"/>
  <c r="S3718" i="95"/>
  <c r="T3718" i="95"/>
  <c r="U3718" i="95"/>
  <c r="V3718" i="95"/>
  <c r="W3718" i="95"/>
  <c r="X3718" i="95"/>
  <c r="Y3718" i="95"/>
  <c r="Z3718" i="95"/>
  <c r="AA3718" i="95"/>
  <c r="AB3718" i="95"/>
  <c r="AC3718" i="95"/>
  <c r="AD3718" i="95"/>
  <c r="AE3718" i="95"/>
  <c r="AF3718" i="95"/>
  <c r="AG3718" i="95"/>
  <c r="AH3718" i="95"/>
  <c r="AI3718" i="95"/>
  <c r="AJ3718" i="95"/>
  <c r="AK3718" i="95"/>
  <c r="H3719" i="95"/>
  <c r="I3719" i="95"/>
  <c r="J3719" i="95"/>
  <c r="K3719" i="95"/>
  <c r="L3719" i="95"/>
  <c r="M3719" i="95"/>
  <c r="N3719" i="95"/>
  <c r="O3719" i="95"/>
  <c r="P3719" i="95"/>
  <c r="Q3719" i="95"/>
  <c r="R3719" i="95"/>
  <c r="S3719" i="95"/>
  <c r="T3719" i="95"/>
  <c r="U3719" i="95"/>
  <c r="V3719" i="95"/>
  <c r="W3719" i="95"/>
  <c r="X3719" i="95"/>
  <c r="Y3719" i="95"/>
  <c r="Z3719" i="95"/>
  <c r="AA3719" i="95"/>
  <c r="AB3719" i="95"/>
  <c r="AC3719" i="95"/>
  <c r="AD3719" i="95"/>
  <c r="AE3719" i="95"/>
  <c r="AF3719" i="95"/>
  <c r="AG3719" i="95"/>
  <c r="AH3719" i="95"/>
  <c r="AI3719" i="95"/>
  <c r="AJ3719" i="95"/>
  <c r="AK3719" i="95"/>
  <c r="H3720" i="95"/>
  <c r="I3720" i="95"/>
  <c r="J3720" i="95"/>
  <c r="K3720" i="95"/>
  <c r="L3720" i="95"/>
  <c r="M3720" i="95"/>
  <c r="N3720" i="95"/>
  <c r="O3720" i="95"/>
  <c r="P3720" i="95"/>
  <c r="Q3720" i="95"/>
  <c r="R3720" i="95"/>
  <c r="S3720" i="95"/>
  <c r="T3720" i="95"/>
  <c r="U3720" i="95"/>
  <c r="V3720" i="95"/>
  <c r="W3720" i="95"/>
  <c r="X3720" i="95"/>
  <c r="Y3720" i="95"/>
  <c r="Z3720" i="95"/>
  <c r="AA3720" i="95"/>
  <c r="AB3720" i="95"/>
  <c r="AC3720" i="95"/>
  <c r="AD3720" i="95"/>
  <c r="AE3720" i="95"/>
  <c r="AF3720" i="95"/>
  <c r="AG3720" i="95"/>
  <c r="AH3720" i="95"/>
  <c r="AI3720" i="95"/>
  <c r="AJ3720" i="95"/>
  <c r="AK3720" i="95"/>
  <c r="H3721" i="95"/>
  <c r="I3721" i="95"/>
  <c r="J3721" i="95"/>
  <c r="K3721" i="95"/>
  <c r="L3721" i="95"/>
  <c r="M3721" i="95"/>
  <c r="N3721" i="95"/>
  <c r="O3721" i="95"/>
  <c r="P3721" i="95"/>
  <c r="Q3721" i="95"/>
  <c r="R3721" i="95"/>
  <c r="S3721" i="95"/>
  <c r="T3721" i="95"/>
  <c r="U3721" i="95"/>
  <c r="V3721" i="95"/>
  <c r="W3721" i="95"/>
  <c r="X3721" i="95"/>
  <c r="Y3721" i="95"/>
  <c r="Z3721" i="95"/>
  <c r="AA3721" i="95"/>
  <c r="AB3721" i="95"/>
  <c r="AC3721" i="95"/>
  <c r="AD3721" i="95"/>
  <c r="AE3721" i="95"/>
  <c r="AF3721" i="95"/>
  <c r="AG3721" i="95"/>
  <c r="AH3721" i="95"/>
  <c r="AI3721" i="95"/>
  <c r="AJ3721" i="95"/>
  <c r="AK3721" i="95"/>
  <c r="H3722" i="95"/>
  <c r="I3722" i="95"/>
  <c r="J3722" i="95"/>
  <c r="K3722" i="95"/>
  <c r="L3722" i="95"/>
  <c r="M3722" i="95"/>
  <c r="N3722" i="95"/>
  <c r="O3722" i="95"/>
  <c r="P3722" i="95"/>
  <c r="Q3722" i="95"/>
  <c r="R3722" i="95"/>
  <c r="S3722" i="95"/>
  <c r="T3722" i="95"/>
  <c r="U3722" i="95"/>
  <c r="V3722" i="95"/>
  <c r="W3722" i="95"/>
  <c r="X3722" i="95"/>
  <c r="Y3722" i="95"/>
  <c r="Z3722" i="95"/>
  <c r="AA3722" i="95"/>
  <c r="AB3722" i="95"/>
  <c r="AC3722" i="95"/>
  <c r="AD3722" i="95"/>
  <c r="AE3722" i="95"/>
  <c r="AF3722" i="95"/>
  <c r="AG3722" i="95"/>
  <c r="AH3722" i="95"/>
  <c r="AI3722" i="95"/>
  <c r="AJ3722" i="95"/>
  <c r="AK3722" i="95"/>
  <c r="H3723" i="95"/>
  <c r="I3723" i="95"/>
  <c r="J3723" i="95"/>
  <c r="K3723" i="95"/>
  <c r="L3723" i="95"/>
  <c r="M3723" i="95"/>
  <c r="N3723" i="95"/>
  <c r="O3723" i="95"/>
  <c r="P3723" i="95"/>
  <c r="Q3723" i="95"/>
  <c r="R3723" i="95"/>
  <c r="S3723" i="95"/>
  <c r="T3723" i="95"/>
  <c r="U3723" i="95"/>
  <c r="V3723" i="95"/>
  <c r="W3723" i="95"/>
  <c r="X3723" i="95"/>
  <c r="Y3723" i="95"/>
  <c r="Z3723" i="95"/>
  <c r="AA3723" i="95"/>
  <c r="AB3723" i="95"/>
  <c r="AC3723" i="95"/>
  <c r="AD3723" i="95"/>
  <c r="AE3723" i="95"/>
  <c r="AF3723" i="95"/>
  <c r="AG3723" i="95"/>
  <c r="AH3723" i="95"/>
  <c r="AI3723" i="95"/>
  <c r="AJ3723" i="95"/>
  <c r="AK3723" i="95"/>
  <c r="H3724" i="95"/>
  <c r="I3724" i="95"/>
  <c r="J3724" i="95"/>
  <c r="K3724" i="95"/>
  <c r="L3724" i="95"/>
  <c r="M3724" i="95"/>
  <c r="N3724" i="95"/>
  <c r="O3724" i="95"/>
  <c r="P3724" i="95"/>
  <c r="Q3724" i="95"/>
  <c r="R3724" i="95"/>
  <c r="S3724" i="95"/>
  <c r="T3724" i="95"/>
  <c r="U3724" i="95"/>
  <c r="V3724" i="95"/>
  <c r="W3724" i="95"/>
  <c r="X3724" i="95"/>
  <c r="Y3724" i="95"/>
  <c r="Z3724" i="95"/>
  <c r="AA3724" i="95"/>
  <c r="AB3724" i="95"/>
  <c r="AC3724" i="95"/>
  <c r="AD3724" i="95"/>
  <c r="AE3724" i="95"/>
  <c r="AF3724" i="95"/>
  <c r="AG3724" i="95"/>
  <c r="AH3724" i="95"/>
  <c r="AI3724" i="95"/>
  <c r="AJ3724" i="95"/>
  <c r="AK3724" i="95"/>
  <c r="H3725" i="95"/>
  <c r="I3725" i="95"/>
  <c r="J3725" i="95"/>
  <c r="K3725" i="95"/>
  <c r="L3725" i="95"/>
  <c r="M3725" i="95"/>
  <c r="N3725" i="95"/>
  <c r="O3725" i="95"/>
  <c r="P3725" i="95"/>
  <c r="Q3725" i="95"/>
  <c r="R3725" i="95"/>
  <c r="S3725" i="95"/>
  <c r="T3725" i="95"/>
  <c r="U3725" i="95"/>
  <c r="V3725" i="95"/>
  <c r="W3725" i="95"/>
  <c r="X3725" i="95"/>
  <c r="Y3725" i="95"/>
  <c r="Z3725" i="95"/>
  <c r="AA3725" i="95"/>
  <c r="AB3725" i="95"/>
  <c r="AC3725" i="95"/>
  <c r="AD3725" i="95"/>
  <c r="AE3725" i="95"/>
  <c r="AF3725" i="95"/>
  <c r="AG3725" i="95"/>
  <c r="AH3725" i="95"/>
  <c r="AI3725" i="95"/>
  <c r="AJ3725" i="95"/>
  <c r="AK3725" i="95"/>
  <c r="H3726" i="95"/>
  <c r="I3726" i="95"/>
  <c r="J3726" i="95"/>
  <c r="K3726" i="95"/>
  <c r="L3726" i="95"/>
  <c r="M3726" i="95"/>
  <c r="N3726" i="95"/>
  <c r="O3726" i="95"/>
  <c r="P3726" i="95"/>
  <c r="Q3726" i="95"/>
  <c r="R3726" i="95"/>
  <c r="S3726" i="95"/>
  <c r="T3726" i="95"/>
  <c r="U3726" i="95"/>
  <c r="V3726" i="95"/>
  <c r="W3726" i="95"/>
  <c r="X3726" i="95"/>
  <c r="Y3726" i="95"/>
  <c r="Z3726" i="95"/>
  <c r="AA3726" i="95"/>
  <c r="AB3726" i="95"/>
  <c r="AC3726" i="95"/>
  <c r="AD3726" i="95"/>
  <c r="AE3726" i="95"/>
  <c r="AF3726" i="95"/>
  <c r="AG3726" i="95"/>
  <c r="AH3726" i="95"/>
  <c r="AI3726" i="95"/>
  <c r="AJ3726" i="95"/>
  <c r="AK3726" i="95"/>
  <c r="H3727" i="95"/>
  <c r="I3727" i="95"/>
  <c r="J3727" i="95"/>
  <c r="K3727" i="95"/>
  <c r="L3727" i="95"/>
  <c r="M3727" i="95"/>
  <c r="N3727" i="95"/>
  <c r="O3727" i="95"/>
  <c r="P3727" i="95"/>
  <c r="Q3727" i="95"/>
  <c r="R3727" i="95"/>
  <c r="S3727" i="95"/>
  <c r="T3727" i="95"/>
  <c r="U3727" i="95"/>
  <c r="V3727" i="95"/>
  <c r="W3727" i="95"/>
  <c r="X3727" i="95"/>
  <c r="Y3727" i="95"/>
  <c r="Z3727" i="95"/>
  <c r="AA3727" i="95"/>
  <c r="AB3727" i="95"/>
  <c r="AC3727" i="95"/>
  <c r="AD3727" i="95"/>
  <c r="AE3727" i="95"/>
  <c r="AF3727" i="95"/>
  <c r="AG3727" i="95"/>
  <c r="AH3727" i="95"/>
  <c r="AI3727" i="95"/>
  <c r="AJ3727" i="95"/>
  <c r="AK3727" i="95"/>
  <c r="H3728" i="95"/>
  <c r="I3728" i="95"/>
  <c r="J3728" i="95"/>
  <c r="K3728" i="95"/>
  <c r="L3728" i="95"/>
  <c r="M3728" i="95"/>
  <c r="N3728" i="95"/>
  <c r="O3728" i="95"/>
  <c r="P3728" i="95"/>
  <c r="Q3728" i="95"/>
  <c r="R3728" i="95"/>
  <c r="S3728" i="95"/>
  <c r="T3728" i="95"/>
  <c r="U3728" i="95"/>
  <c r="V3728" i="95"/>
  <c r="W3728" i="95"/>
  <c r="X3728" i="95"/>
  <c r="Y3728" i="95"/>
  <c r="Z3728" i="95"/>
  <c r="AA3728" i="95"/>
  <c r="AB3728" i="95"/>
  <c r="AC3728" i="95"/>
  <c r="AD3728" i="95"/>
  <c r="AE3728" i="95"/>
  <c r="AF3728" i="95"/>
  <c r="AG3728" i="95"/>
  <c r="AH3728" i="95"/>
  <c r="AI3728" i="95"/>
  <c r="AJ3728" i="95"/>
  <c r="AK3728" i="95"/>
  <c r="H3729" i="95"/>
  <c r="I3729" i="95"/>
  <c r="J3729" i="95"/>
  <c r="K3729" i="95"/>
  <c r="L3729" i="95"/>
  <c r="M3729" i="95"/>
  <c r="N3729" i="95"/>
  <c r="O3729" i="95"/>
  <c r="P3729" i="95"/>
  <c r="Q3729" i="95"/>
  <c r="R3729" i="95"/>
  <c r="S3729" i="95"/>
  <c r="T3729" i="95"/>
  <c r="U3729" i="95"/>
  <c r="V3729" i="95"/>
  <c r="W3729" i="95"/>
  <c r="X3729" i="95"/>
  <c r="Y3729" i="95"/>
  <c r="Z3729" i="95"/>
  <c r="AA3729" i="95"/>
  <c r="AB3729" i="95"/>
  <c r="AC3729" i="95"/>
  <c r="AD3729" i="95"/>
  <c r="AE3729" i="95"/>
  <c r="AF3729" i="95"/>
  <c r="AG3729" i="95"/>
  <c r="AH3729" i="95"/>
  <c r="AI3729" i="95"/>
  <c r="AJ3729" i="95"/>
  <c r="AK3729" i="95"/>
  <c r="H3730" i="95"/>
  <c r="I3730" i="95"/>
  <c r="J3730" i="95"/>
  <c r="K3730" i="95"/>
  <c r="L3730" i="95"/>
  <c r="M3730" i="95"/>
  <c r="N3730" i="95"/>
  <c r="O3730" i="95"/>
  <c r="P3730" i="95"/>
  <c r="Q3730" i="95"/>
  <c r="R3730" i="95"/>
  <c r="S3730" i="95"/>
  <c r="T3730" i="95"/>
  <c r="U3730" i="95"/>
  <c r="V3730" i="95"/>
  <c r="W3730" i="95"/>
  <c r="X3730" i="95"/>
  <c r="Y3730" i="95"/>
  <c r="Z3730" i="95"/>
  <c r="AA3730" i="95"/>
  <c r="AB3730" i="95"/>
  <c r="AC3730" i="95"/>
  <c r="AD3730" i="95"/>
  <c r="AE3730" i="95"/>
  <c r="AF3730" i="95"/>
  <c r="AG3730" i="95"/>
  <c r="AH3730" i="95"/>
  <c r="AI3730" i="95"/>
  <c r="AJ3730" i="95"/>
  <c r="AK3730" i="95"/>
  <c r="H3731" i="95"/>
  <c r="I3731" i="95"/>
  <c r="J3731" i="95"/>
  <c r="K3731" i="95"/>
  <c r="L3731" i="95"/>
  <c r="M3731" i="95"/>
  <c r="N3731" i="95"/>
  <c r="O3731" i="95"/>
  <c r="P3731" i="95"/>
  <c r="Q3731" i="95"/>
  <c r="R3731" i="95"/>
  <c r="S3731" i="95"/>
  <c r="T3731" i="95"/>
  <c r="U3731" i="95"/>
  <c r="V3731" i="95"/>
  <c r="W3731" i="95"/>
  <c r="X3731" i="95"/>
  <c r="Y3731" i="95"/>
  <c r="Z3731" i="95"/>
  <c r="AA3731" i="95"/>
  <c r="AB3731" i="95"/>
  <c r="AC3731" i="95"/>
  <c r="AD3731" i="95"/>
  <c r="AE3731" i="95"/>
  <c r="AF3731" i="95"/>
  <c r="AG3731" i="95"/>
  <c r="AH3731" i="95"/>
  <c r="AI3731" i="95"/>
  <c r="AJ3731" i="95"/>
  <c r="AK3731" i="95"/>
  <c r="H3732" i="95"/>
  <c r="I3732" i="95"/>
  <c r="J3732" i="95"/>
  <c r="K3732" i="95"/>
  <c r="L3732" i="95"/>
  <c r="M3732" i="95"/>
  <c r="N3732" i="95"/>
  <c r="O3732" i="95"/>
  <c r="P3732" i="95"/>
  <c r="Q3732" i="95"/>
  <c r="R3732" i="95"/>
  <c r="S3732" i="95"/>
  <c r="T3732" i="95"/>
  <c r="U3732" i="95"/>
  <c r="V3732" i="95"/>
  <c r="W3732" i="95"/>
  <c r="X3732" i="95"/>
  <c r="Y3732" i="95"/>
  <c r="Z3732" i="95"/>
  <c r="AA3732" i="95"/>
  <c r="AB3732" i="95"/>
  <c r="AC3732" i="95"/>
  <c r="AD3732" i="95"/>
  <c r="AE3732" i="95"/>
  <c r="AF3732" i="95"/>
  <c r="AG3732" i="95"/>
  <c r="AH3732" i="95"/>
  <c r="AI3732" i="95"/>
  <c r="AJ3732" i="95"/>
  <c r="AK3732" i="95"/>
  <c r="H3733" i="95"/>
  <c r="I3733" i="95"/>
  <c r="J3733" i="95"/>
  <c r="K3733" i="95"/>
  <c r="L3733" i="95"/>
  <c r="M3733" i="95"/>
  <c r="N3733" i="95"/>
  <c r="O3733" i="95"/>
  <c r="P3733" i="95"/>
  <c r="Q3733" i="95"/>
  <c r="R3733" i="95"/>
  <c r="S3733" i="95"/>
  <c r="T3733" i="95"/>
  <c r="U3733" i="95"/>
  <c r="V3733" i="95"/>
  <c r="W3733" i="95"/>
  <c r="X3733" i="95"/>
  <c r="Y3733" i="95"/>
  <c r="Z3733" i="95"/>
  <c r="AA3733" i="95"/>
  <c r="AB3733" i="95"/>
  <c r="AC3733" i="95"/>
  <c r="AD3733" i="95"/>
  <c r="AE3733" i="95"/>
  <c r="AF3733" i="95"/>
  <c r="AG3733" i="95"/>
  <c r="AH3733" i="95"/>
  <c r="AI3733" i="95"/>
  <c r="AJ3733" i="95"/>
  <c r="AK3733" i="95"/>
  <c r="H3734" i="95"/>
  <c r="I3734" i="95"/>
  <c r="J3734" i="95"/>
  <c r="K3734" i="95"/>
  <c r="L3734" i="95"/>
  <c r="M3734" i="95"/>
  <c r="N3734" i="95"/>
  <c r="O3734" i="95"/>
  <c r="P3734" i="95"/>
  <c r="Q3734" i="95"/>
  <c r="R3734" i="95"/>
  <c r="S3734" i="95"/>
  <c r="T3734" i="95"/>
  <c r="U3734" i="95"/>
  <c r="V3734" i="95"/>
  <c r="W3734" i="95"/>
  <c r="X3734" i="95"/>
  <c r="Y3734" i="95"/>
  <c r="Z3734" i="95"/>
  <c r="AA3734" i="95"/>
  <c r="AB3734" i="95"/>
  <c r="AC3734" i="95"/>
  <c r="AD3734" i="95"/>
  <c r="AE3734" i="95"/>
  <c r="AF3734" i="95"/>
  <c r="AG3734" i="95"/>
  <c r="AH3734" i="95"/>
  <c r="AI3734" i="95"/>
  <c r="AJ3734" i="95"/>
  <c r="AK3734" i="95"/>
  <c r="H3735" i="95"/>
  <c r="I3735" i="95"/>
  <c r="J3735" i="95"/>
  <c r="K3735" i="95"/>
  <c r="L3735" i="95"/>
  <c r="M3735" i="95"/>
  <c r="N3735" i="95"/>
  <c r="O3735" i="95"/>
  <c r="P3735" i="95"/>
  <c r="Q3735" i="95"/>
  <c r="R3735" i="95"/>
  <c r="S3735" i="95"/>
  <c r="T3735" i="95"/>
  <c r="U3735" i="95"/>
  <c r="V3735" i="95"/>
  <c r="W3735" i="95"/>
  <c r="X3735" i="95"/>
  <c r="Y3735" i="95"/>
  <c r="Z3735" i="95"/>
  <c r="AA3735" i="95"/>
  <c r="AB3735" i="95"/>
  <c r="AC3735" i="95"/>
  <c r="AD3735" i="95"/>
  <c r="AE3735" i="95"/>
  <c r="AF3735" i="95"/>
  <c r="AG3735" i="95"/>
  <c r="AH3735" i="95"/>
  <c r="AI3735" i="95"/>
  <c r="AJ3735" i="95"/>
  <c r="AK3735" i="95"/>
  <c r="H3736" i="95"/>
  <c r="I3736" i="95"/>
  <c r="J3736" i="95"/>
  <c r="K3736" i="95"/>
  <c r="L3736" i="95"/>
  <c r="M3736" i="95"/>
  <c r="N3736" i="95"/>
  <c r="O3736" i="95"/>
  <c r="P3736" i="95"/>
  <c r="Q3736" i="95"/>
  <c r="R3736" i="95"/>
  <c r="S3736" i="95"/>
  <c r="T3736" i="95"/>
  <c r="U3736" i="95"/>
  <c r="V3736" i="95"/>
  <c r="W3736" i="95"/>
  <c r="X3736" i="95"/>
  <c r="Y3736" i="95"/>
  <c r="Z3736" i="95"/>
  <c r="AA3736" i="95"/>
  <c r="AB3736" i="95"/>
  <c r="AC3736" i="95"/>
  <c r="AD3736" i="95"/>
  <c r="AE3736" i="95"/>
  <c r="AF3736" i="95"/>
  <c r="AG3736" i="95"/>
  <c r="AH3736" i="95"/>
  <c r="AI3736" i="95"/>
  <c r="AJ3736" i="95"/>
  <c r="AK3736" i="95"/>
  <c r="H3737" i="95"/>
  <c r="I3737" i="95"/>
  <c r="J3737" i="95"/>
  <c r="K3737" i="95"/>
  <c r="L3737" i="95"/>
  <c r="M3737" i="95"/>
  <c r="N3737" i="95"/>
  <c r="O3737" i="95"/>
  <c r="P3737" i="95"/>
  <c r="Q3737" i="95"/>
  <c r="R3737" i="95"/>
  <c r="S3737" i="95"/>
  <c r="T3737" i="95"/>
  <c r="U3737" i="95"/>
  <c r="V3737" i="95"/>
  <c r="W3737" i="95"/>
  <c r="X3737" i="95"/>
  <c r="Y3737" i="95"/>
  <c r="Z3737" i="95"/>
  <c r="AA3737" i="95"/>
  <c r="AB3737" i="95"/>
  <c r="AC3737" i="95"/>
  <c r="AD3737" i="95"/>
  <c r="AE3737" i="95"/>
  <c r="AF3737" i="95"/>
  <c r="AG3737" i="95"/>
  <c r="AH3737" i="95"/>
  <c r="AI3737" i="95"/>
  <c r="AJ3737" i="95"/>
  <c r="AK3737" i="95"/>
  <c r="H3738" i="95"/>
  <c r="I3738" i="95"/>
  <c r="J3738" i="95"/>
  <c r="K3738" i="95"/>
  <c r="L3738" i="95"/>
  <c r="M3738" i="95"/>
  <c r="N3738" i="95"/>
  <c r="O3738" i="95"/>
  <c r="P3738" i="95"/>
  <c r="Q3738" i="95"/>
  <c r="R3738" i="95"/>
  <c r="S3738" i="95"/>
  <c r="T3738" i="95"/>
  <c r="U3738" i="95"/>
  <c r="V3738" i="95"/>
  <c r="W3738" i="95"/>
  <c r="X3738" i="95"/>
  <c r="Y3738" i="95"/>
  <c r="Z3738" i="95"/>
  <c r="AA3738" i="95"/>
  <c r="AB3738" i="95"/>
  <c r="AC3738" i="95"/>
  <c r="AD3738" i="95"/>
  <c r="AE3738" i="95"/>
  <c r="AF3738" i="95"/>
  <c r="AG3738" i="95"/>
  <c r="AH3738" i="95"/>
  <c r="AI3738" i="95"/>
  <c r="AJ3738" i="95"/>
  <c r="AK3738" i="95"/>
  <c r="H3739" i="95"/>
  <c r="I3739" i="95"/>
  <c r="J3739" i="95"/>
  <c r="K3739" i="95"/>
  <c r="L3739" i="95"/>
  <c r="M3739" i="95"/>
  <c r="N3739" i="95"/>
  <c r="O3739" i="95"/>
  <c r="P3739" i="95"/>
  <c r="Q3739" i="95"/>
  <c r="R3739" i="95"/>
  <c r="S3739" i="95"/>
  <c r="T3739" i="95"/>
  <c r="U3739" i="95"/>
  <c r="V3739" i="95"/>
  <c r="W3739" i="95"/>
  <c r="X3739" i="95"/>
  <c r="Y3739" i="95"/>
  <c r="Z3739" i="95"/>
  <c r="AA3739" i="95"/>
  <c r="AB3739" i="95"/>
  <c r="AC3739" i="95"/>
  <c r="AD3739" i="95"/>
  <c r="AE3739" i="95"/>
  <c r="AF3739" i="95"/>
  <c r="AG3739" i="95"/>
  <c r="AH3739" i="95"/>
  <c r="AI3739" i="95"/>
  <c r="AJ3739" i="95"/>
  <c r="AK3739" i="95"/>
  <c r="H3740" i="95"/>
  <c r="I3740" i="95"/>
  <c r="J3740" i="95"/>
  <c r="K3740" i="95"/>
  <c r="L3740" i="95"/>
  <c r="M3740" i="95"/>
  <c r="N3740" i="95"/>
  <c r="O3740" i="95"/>
  <c r="P3740" i="95"/>
  <c r="Q3740" i="95"/>
  <c r="R3740" i="95"/>
  <c r="S3740" i="95"/>
  <c r="T3740" i="95"/>
  <c r="U3740" i="95"/>
  <c r="V3740" i="95"/>
  <c r="W3740" i="95"/>
  <c r="X3740" i="95"/>
  <c r="Y3740" i="95"/>
  <c r="Z3740" i="95"/>
  <c r="AA3740" i="95"/>
  <c r="AB3740" i="95"/>
  <c r="AC3740" i="95"/>
  <c r="AD3740" i="95"/>
  <c r="AE3740" i="95"/>
  <c r="AF3740" i="95"/>
  <c r="AG3740" i="95"/>
  <c r="AH3740" i="95"/>
  <c r="AI3740" i="95"/>
  <c r="AJ3740" i="95"/>
  <c r="AK3740" i="95"/>
  <c r="H3741" i="95"/>
  <c r="I3741" i="95"/>
  <c r="J3741" i="95"/>
  <c r="K3741" i="95"/>
  <c r="L3741" i="95"/>
  <c r="M3741" i="95"/>
  <c r="N3741" i="95"/>
  <c r="O3741" i="95"/>
  <c r="P3741" i="95"/>
  <c r="Q3741" i="95"/>
  <c r="R3741" i="95"/>
  <c r="S3741" i="95"/>
  <c r="T3741" i="95"/>
  <c r="U3741" i="95"/>
  <c r="V3741" i="95"/>
  <c r="W3741" i="95"/>
  <c r="X3741" i="95"/>
  <c r="Y3741" i="95"/>
  <c r="Z3741" i="95"/>
  <c r="AA3741" i="95"/>
  <c r="AB3741" i="95"/>
  <c r="AC3741" i="95"/>
  <c r="AD3741" i="95"/>
  <c r="AE3741" i="95"/>
  <c r="AF3741" i="95"/>
  <c r="AG3741" i="95"/>
  <c r="AH3741" i="95"/>
  <c r="AI3741" i="95"/>
  <c r="AJ3741" i="95"/>
  <c r="AK3741" i="95"/>
  <c r="H3742" i="95"/>
  <c r="I3742" i="95"/>
  <c r="J3742" i="95"/>
  <c r="K3742" i="95"/>
  <c r="L3742" i="95"/>
  <c r="M3742" i="95"/>
  <c r="N3742" i="95"/>
  <c r="O3742" i="95"/>
  <c r="P3742" i="95"/>
  <c r="Q3742" i="95"/>
  <c r="R3742" i="95"/>
  <c r="S3742" i="95"/>
  <c r="T3742" i="95"/>
  <c r="U3742" i="95"/>
  <c r="V3742" i="95"/>
  <c r="W3742" i="95"/>
  <c r="X3742" i="95"/>
  <c r="Y3742" i="95"/>
  <c r="Z3742" i="95"/>
  <c r="AA3742" i="95"/>
  <c r="AB3742" i="95"/>
  <c r="AC3742" i="95"/>
  <c r="AD3742" i="95"/>
  <c r="AE3742" i="95"/>
  <c r="AF3742" i="95"/>
  <c r="AG3742" i="95"/>
  <c r="AH3742" i="95"/>
  <c r="AI3742" i="95"/>
  <c r="AJ3742" i="95"/>
  <c r="AK3742" i="95"/>
  <c r="H3743" i="95"/>
  <c r="I3743" i="95"/>
  <c r="J3743" i="95"/>
  <c r="K3743" i="95"/>
  <c r="L3743" i="95"/>
  <c r="M3743" i="95"/>
  <c r="N3743" i="95"/>
  <c r="O3743" i="95"/>
  <c r="P3743" i="95"/>
  <c r="Q3743" i="95"/>
  <c r="R3743" i="95"/>
  <c r="S3743" i="95"/>
  <c r="T3743" i="95"/>
  <c r="U3743" i="95"/>
  <c r="V3743" i="95"/>
  <c r="W3743" i="95"/>
  <c r="X3743" i="95"/>
  <c r="Y3743" i="95"/>
  <c r="Z3743" i="95"/>
  <c r="AA3743" i="95"/>
  <c r="AB3743" i="95"/>
  <c r="AC3743" i="95"/>
  <c r="AD3743" i="95"/>
  <c r="AE3743" i="95"/>
  <c r="AF3743" i="95"/>
  <c r="AG3743" i="95"/>
  <c r="AH3743" i="95"/>
  <c r="AI3743" i="95"/>
  <c r="AJ3743" i="95"/>
  <c r="AK3743" i="95"/>
  <c r="H3744" i="95"/>
  <c r="I3744" i="95"/>
  <c r="J3744" i="95"/>
  <c r="K3744" i="95"/>
  <c r="L3744" i="95"/>
  <c r="M3744" i="95"/>
  <c r="N3744" i="95"/>
  <c r="O3744" i="95"/>
  <c r="P3744" i="95"/>
  <c r="Q3744" i="95"/>
  <c r="R3744" i="95"/>
  <c r="S3744" i="95"/>
  <c r="T3744" i="95"/>
  <c r="U3744" i="95"/>
  <c r="V3744" i="95"/>
  <c r="W3744" i="95"/>
  <c r="X3744" i="95"/>
  <c r="Y3744" i="95"/>
  <c r="Z3744" i="95"/>
  <c r="AA3744" i="95"/>
  <c r="AB3744" i="95"/>
  <c r="AC3744" i="95"/>
  <c r="AD3744" i="95"/>
  <c r="AE3744" i="95"/>
  <c r="AF3744" i="95"/>
  <c r="AG3744" i="95"/>
  <c r="AH3744" i="95"/>
  <c r="AI3744" i="95"/>
  <c r="AJ3744" i="95"/>
  <c r="AK3744" i="95"/>
  <c r="H3745" i="95"/>
  <c r="I3745" i="95"/>
  <c r="J3745" i="95"/>
  <c r="K3745" i="95"/>
  <c r="L3745" i="95"/>
  <c r="M3745" i="95"/>
  <c r="N3745" i="95"/>
  <c r="O3745" i="95"/>
  <c r="P3745" i="95"/>
  <c r="Q3745" i="95"/>
  <c r="R3745" i="95"/>
  <c r="S3745" i="95"/>
  <c r="T3745" i="95"/>
  <c r="U3745" i="95"/>
  <c r="V3745" i="95"/>
  <c r="W3745" i="95"/>
  <c r="X3745" i="95"/>
  <c r="Y3745" i="95"/>
  <c r="Z3745" i="95"/>
  <c r="AA3745" i="95"/>
  <c r="AB3745" i="95"/>
  <c r="AC3745" i="95"/>
  <c r="AD3745" i="95"/>
  <c r="AE3745" i="95"/>
  <c r="AF3745" i="95"/>
  <c r="AG3745" i="95"/>
  <c r="AH3745" i="95"/>
  <c r="AI3745" i="95"/>
  <c r="AJ3745" i="95"/>
  <c r="AK3745" i="95"/>
  <c r="H3746" i="95"/>
  <c r="I3746" i="95"/>
  <c r="J3746" i="95"/>
  <c r="K3746" i="95"/>
  <c r="L3746" i="95"/>
  <c r="M3746" i="95"/>
  <c r="N3746" i="95"/>
  <c r="O3746" i="95"/>
  <c r="P3746" i="95"/>
  <c r="Q3746" i="95"/>
  <c r="R3746" i="95"/>
  <c r="S3746" i="95"/>
  <c r="T3746" i="95"/>
  <c r="U3746" i="95"/>
  <c r="V3746" i="95"/>
  <c r="W3746" i="95"/>
  <c r="X3746" i="95"/>
  <c r="Y3746" i="95"/>
  <c r="Z3746" i="95"/>
  <c r="AA3746" i="95"/>
  <c r="AB3746" i="95"/>
  <c r="AC3746" i="95"/>
  <c r="AD3746" i="95"/>
  <c r="AE3746" i="95"/>
  <c r="AF3746" i="95"/>
  <c r="AG3746" i="95"/>
  <c r="AH3746" i="95"/>
  <c r="AI3746" i="95"/>
  <c r="AJ3746" i="95"/>
  <c r="AK3746" i="95"/>
  <c r="H3747" i="95"/>
  <c r="I3747" i="95"/>
  <c r="J3747" i="95"/>
  <c r="K3747" i="95"/>
  <c r="L3747" i="95"/>
  <c r="M3747" i="95"/>
  <c r="N3747" i="95"/>
  <c r="O3747" i="95"/>
  <c r="P3747" i="95"/>
  <c r="Q3747" i="95"/>
  <c r="R3747" i="95"/>
  <c r="S3747" i="95"/>
  <c r="T3747" i="95"/>
  <c r="U3747" i="95"/>
  <c r="V3747" i="95"/>
  <c r="W3747" i="95"/>
  <c r="X3747" i="95"/>
  <c r="Y3747" i="95"/>
  <c r="Z3747" i="95"/>
  <c r="AA3747" i="95"/>
  <c r="AB3747" i="95"/>
  <c r="AC3747" i="95"/>
  <c r="AD3747" i="95"/>
  <c r="AE3747" i="95"/>
  <c r="AF3747" i="95"/>
  <c r="AG3747" i="95"/>
  <c r="AH3747" i="95"/>
  <c r="AI3747" i="95"/>
  <c r="AJ3747" i="95"/>
  <c r="AK3747" i="95"/>
  <c r="H3748" i="95"/>
  <c r="I3748" i="95"/>
  <c r="J3748" i="95"/>
  <c r="K3748" i="95"/>
  <c r="L3748" i="95"/>
  <c r="M3748" i="95"/>
  <c r="N3748" i="95"/>
  <c r="O3748" i="95"/>
  <c r="P3748" i="95"/>
  <c r="Q3748" i="95"/>
  <c r="R3748" i="95"/>
  <c r="S3748" i="95"/>
  <c r="T3748" i="95"/>
  <c r="U3748" i="95"/>
  <c r="V3748" i="95"/>
  <c r="W3748" i="95"/>
  <c r="X3748" i="95"/>
  <c r="Y3748" i="95"/>
  <c r="Z3748" i="95"/>
  <c r="AA3748" i="95"/>
  <c r="AB3748" i="95"/>
  <c r="AC3748" i="95"/>
  <c r="AD3748" i="95"/>
  <c r="AE3748" i="95"/>
  <c r="AF3748" i="95"/>
  <c r="AG3748" i="95"/>
  <c r="AH3748" i="95"/>
  <c r="AI3748" i="95"/>
  <c r="AJ3748" i="95"/>
  <c r="AK3748" i="95"/>
  <c r="H3749" i="95"/>
  <c r="I3749" i="95"/>
  <c r="J3749" i="95"/>
  <c r="K3749" i="95"/>
  <c r="L3749" i="95"/>
  <c r="M3749" i="95"/>
  <c r="N3749" i="95"/>
  <c r="O3749" i="95"/>
  <c r="P3749" i="95"/>
  <c r="Q3749" i="95"/>
  <c r="R3749" i="95"/>
  <c r="S3749" i="95"/>
  <c r="T3749" i="95"/>
  <c r="U3749" i="95"/>
  <c r="V3749" i="95"/>
  <c r="W3749" i="95"/>
  <c r="X3749" i="95"/>
  <c r="Y3749" i="95"/>
  <c r="Z3749" i="95"/>
  <c r="AA3749" i="95"/>
  <c r="AB3749" i="95"/>
  <c r="AC3749" i="95"/>
  <c r="AD3749" i="95"/>
  <c r="AE3749" i="95"/>
  <c r="AF3749" i="95"/>
  <c r="AG3749" i="95"/>
  <c r="AH3749" i="95"/>
  <c r="AI3749" i="95"/>
  <c r="AJ3749" i="95"/>
  <c r="AK3749" i="95"/>
  <c r="H3750" i="95"/>
  <c r="I3750" i="95"/>
  <c r="J3750" i="95"/>
  <c r="K3750" i="95"/>
  <c r="L3750" i="95"/>
  <c r="M3750" i="95"/>
  <c r="N3750" i="95"/>
  <c r="O3750" i="95"/>
  <c r="P3750" i="95"/>
  <c r="Q3750" i="95"/>
  <c r="R3750" i="95"/>
  <c r="S3750" i="95"/>
  <c r="T3750" i="95"/>
  <c r="U3750" i="95"/>
  <c r="V3750" i="95"/>
  <c r="W3750" i="95"/>
  <c r="X3750" i="95"/>
  <c r="Y3750" i="95"/>
  <c r="Z3750" i="95"/>
  <c r="AA3750" i="95"/>
  <c r="AB3750" i="95"/>
  <c r="AC3750" i="95"/>
  <c r="AD3750" i="95"/>
  <c r="AE3750" i="95"/>
  <c r="AF3750" i="95"/>
  <c r="AG3750" i="95"/>
  <c r="AH3750" i="95"/>
  <c r="AI3750" i="95"/>
  <c r="AJ3750" i="95"/>
  <c r="AK3750" i="95"/>
  <c r="H3751" i="95"/>
  <c r="I3751" i="95"/>
  <c r="J3751" i="95"/>
  <c r="K3751" i="95"/>
  <c r="L3751" i="95"/>
  <c r="M3751" i="95"/>
  <c r="N3751" i="95"/>
  <c r="O3751" i="95"/>
  <c r="P3751" i="95"/>
  <c r="Q3751" i="95"/>
  <c r="R3751" i="95"/>
  <c r="S3751" i="95"/>
  <c r="T3751" i="95"/>
  <c r="U3751" i="95"/>
  <c r="V3751" i="95"/>
  <c r="W3751" i="95"/>
  <c r="X3751" i="95"/>
  <c r="Y3751" i="95"/>
  <c r="Z3751" i="95"/>
  <c r="AA3751" i="95"/>
  <c r="AB3751" i="95"/>
  <c r="AC3751" i="95"/>
  <c r="AD3751" i="95"/>
  <c r="AE3751" i="95"/>
  <c r="AF3751" i="95"/>
  <c r="AG3751" i="95"/>
  <c r="AH3751" i="95"/>
  <c r="AI3751" i="95"/>
  <c r="AJ3751" i="95"/>
  <c r="AK3751" i="95"/>
  <c r="H3752" i="95"/>
  <c r="I3752" i="95"/>
  <c r="J3752" i="95"/>
  <c r="K3752" i="95"/>
  <c r="L3752" i="95"/>
  <c r="M3752" i="95"/>
  <c r="N3752" i="95"/>
  <c r="O3752" i="95"/>
  <c r="P3752" i="95"/>
  <c r="Q3752" i="95"/>
  <c r="R3752" i="95"/>
  <c r="S3752" i="95"/>
  <c r="T3752" i="95"/>
  <c r="U3752" i="95"/>
  <c r="V3752" i="95"/>
  <c r="W3752" i="95"/>
  <c r="X3752" i="95"/>
  <c r="Y3752" i="95"/>
  <c r="Z3752" i="95"/>
  <c r="AA3752" i="95"/>
  <c r="AB3752" i="95"/>
  <c r="AC3752" i="95"/>
  <c r="AD3752" i="95"/>
  <c r="AE3752" i="95"/>
  <c r="AF3752" i="95"/>
  <c r="AG3752" i="95"/>
  <c r="AH3752" i="95"/>
  <c r="AI3752" i="95"/>
  <c r="AJ3752" i="95"/>
  <c r="AK3752" i="95"/>
  <c r="H3753" i="95"/>
  <c r="I3753" i="95"/>
  <c r="J3753" i="95"/>
  <c r="K3753" i="95"/>
  <c r="L3753" i="95"/>
  <c r="M3753" i="95"/>
  <c r="N3753" i="95"/>
  <c r="O3753" i="95"/>
  <c r="P3753" i="95"/>
  <c r="Q3753" i="95"/>
  <c r="R3753" i="95"/>
  <c r="S3753" i="95"/>
  <c r="T3753" i="95"/>
  <c r="U3753" i="95"/>
  <c r="V3753" i="95"/>
  <c r="W3753" i="95"/>
  <c r="X3753" i="95"/>
  <c r="Y3753" i="95"/>
  <c r="Z3753" i="95"/>
  <c r="AA3753" i="95"/>
  <c r="AB3753" i="95"/>
  <c r="AC3753" i="95"/>
  <c r="AD3753" i="95"/>
  <c r="AE3753" i="95"/>
  <c r="AF3753" i="95"/>
  <c r="AG3753" i="95"/>
  <c r="AH3753" i="95"/>
  <c r="AI3753" i="95"/>
  <c r="AJ3753" i="95"/>
  <c r="AK3753" i="95"/>
  <c r="H3754" i="95"/>
  <c r="I3754" i="95"/>
  <c r="J3754" i="95"/>
  <c r="K3754" i="95"/>
  <c r="L3754" i="95"/>
  <c r="M3754" i="95"/>
  <c r="N3754" i="95"/>
  <c r="O3754" i="95"/>
  <c r="P3754" i="95"/>
  <c r="Q3754" i="95"/>
  <c r="R3754" i="95"/>
  <c r="S3754" i="95"/>
  <c r="T3754" i="95"/>
  <c r="U3754" i="95"/>
  <c r="V3754" i="95"/>
  <c r="W3754" i="95"/>
  <c r="X3754" i="95"/>
  <c r="Y3754" i="95"/>
  <c r="Z3754" i="95"/>
  <c r="AA3754" i="95"/>
  <c r="AB3754" i="95"/>
  <c r="AC3754" i="95"/>
  <c r="AD3754" i="95"/>
  <c r="AE3754" i="95"/>
  <c r="AF3754" i="95"/>
  <c r="AG3754" i="95"/>
  <c r="AH3754" i="95"/>
  <c r="AI3754" i="95"/>
  <c r="AJ3754" i="95"/>
  <c r="AK3754" i="95"/>
  <c r="H3755" i="95"/>
  <c r="I3755" i="95"/>
  <c r="J3755" i="95"/>
  <c r="K3755" i="95"/>
  <c r="L3755" i="95"/>
  <c r="M3755" i="95"/>
  <c r="N3755" i="95"/>
  <c r="O3755" i="95"/>
  <c r="P3755" i="95"/>
  <c r="Q3755" i="95"/>
  <c r="R3755" i="95"/>
  <c r="S3755" i="95"/>
  <c r="T3755" i="95"/>
  <c r="U3755" i="95"/>
  <c r="V3755" i="95"/>
  <c r="W3755" i="95"/>
  <c r="X3755" i="95"/>
  <c r="Y3755" i="95"/>
  <c r="Z3755" i="95"/>
  <c r="AA3755" i="95"/>
  <c r="AB3755" i="95"/>
  <c r="AC3755" i="95"/>
  <c r="AD3755" i="95"/>
  <c r="AE3755" i="95"/>
  <c r="AF3755" i="95"/>
  <c r="AG3755" i="95"/>
  <c r="AH3755" i="95"/>
  <c r="AI3755" i="95"/>
  <c r="AJ3755" i="95"/>
  <c r="AK3755" i="95"/>
  <c r="H3756" i="95"/>
  <c r="I3756" i="95"/>
  <c r="J3756" i="95"/>
  <c r="K3756" i="95"/>
  <c r="L3756" i="95"/>
  <c r="M3756" i="95"/>
  <c r="N3756" i="95"/>
  <c r="O3756" i="95"/>
  <c r="P3756" i="95"/>
  <c r="Q3756" i="95"/>
  <c r="R3756" i="95"/>
  <c r="S3756" i="95"/>
  <c r="T3756" i="95"/>
  <c r="U3756" i="95"/>
  <c r="V3756" i="95"/>
  <c r="W3756" i="95"/>
  <c r="X3756" i="95"/>
  <c r="Y3756" i="95"/>
  <c r="Z3756" i="95"/>
  <c r="AA3756" i="95"/>
  <c r="AB3756" i="95"/>
  <c r="AC3756" i="95"/>
  <c r="AD3756" i="95"/>
  <c r="AE3756" i="95"/>
  <c r="AF3756" i="95"/>
  <c r="AG3756" i="95"/>
  <c r="AH3756" i="95"/>
  <c r="AI3756" i="95"/>
  <c r="AJ3756" i="95"/>
  <c r="AK3756" i="95"/>
  <c r="H3757" i="95"/>
  <c r="I3757" i="95"/>
  <c r="J3757" i="95"/>
  <c r="K3757" i="95"/>
  <c r="L3757" i="95"/>
  <c r="M3757" i="95"/>
  <c r="N3757" i="95"/>
  <c r="O3757" i="95"/>
  <c r="P3757" i="95"/>
  <c r="Q3757" i="95"/>
  <c r="R3757" i="95"/>
  <c r="S3757" i="95"/>
  <c r="T3757" i="95"/>
  <c r="U3757" i="95"/>
  <c r="V3757" i="95"/>
  <c r="W3757" i="95"/>
  <c r="X3757" i="95"/>
  <c r="Y3757" i="95"/>
  <c r="Z3757" i="95"/>
  <c r="AA3757" i="95"/>
  <c r="AB3757" i="95"/>
  <c r="AC3757" i="95"/>
  <c r="AD3757" i="95"/>
  <c r="AE3757" i="95"/>
  <c r="AF3757" i="95"/>
  <c r="AG3757" i="95"/>
  <c r="AH3757" i="95"/>
  <c r="AI3757" i="95"/>
  <c r="AJ3757" i="95"/>
  <c r="AK3757" i="95"/>
  <c r="H3758" i="95"/>
  <c r="I3758" i="95"/>
  <c r="J3758" i="95"/>
  <c r="K3758" i="95"/>
  <c r="L3758" i="95"/>
  <c r="M3758" i="95"/>
  <c r="N3758" i="95"/>
  <c r="O3758" i="95"/>
  <c r="P3758" i="95"/>
  <c r="Q3758" i="95"/>
  <c r="R3758" i="95"/>
  <c r="S3758" i="95"/>
  <c r="T3758" i="95"/>
  <c r="U3758" i="95"/>
  <c r="V3758" i="95"/>
  <c r="W3758" i="95"/>
  <c r="X3758" i="95"/>
  <c r="Y3758" i="95"/>
  <c r="Z3758" i="95"/>
  <c r="AA3758" i="95"/>
  <c r="AB3758" i="95"/>
  <c r="AC3758" i="95"/>
  <c r="AD3758" i="95"/>
  <c r="AE3758" i="95"/>
  <c r="AF3758" i="95"/>
  <c r="AG3758" i="95"/>
  <c r="AH3758" i="95"/>
  <c r="AI3758" i="95"/>
  <c r="AJ3758" i="95"/>
  <c r="AK3758" i="95"/>
  <c r="H3759" i="95"/>
  <c r="I3759" i="95"/>
  <c r="J3759" i="95"/>
  <c r="K3759" i="95"/>
  <c r="L3759" i="95"/>
  <c r="M3759" i="95"/>
  <c r="N3759" i="95"/>
  <c r="O3759" i="95"/>
  <c r="P3759" i="95"/>
  <c r="Q3759" i="95"/>
  <c r="R3759" i="95"/>
  <c r="S3759" i="95"/>
  <c r="T3759" i="95"/>
  <c r="U3759" i="95"/>
  <c r="V3759" i="95"/>
  <c r="W3759" i="95"/>
  <c r="X3759" i="95"/>
  <c r="Y3759" i="95"/>
  <c r="Z3759" i="95"/>
  <c r="AA3759" i="95"/>
  <c r="AB3759" i="95"/>
  <c r="AC3759" i="95"/>
  <c r="AD3759" i="95"/>
  <c r="AE3759" i="95"/>
  <c r="AF3759" i="95"/>
  <c r="AG3759" i="95"/>
  <c r="AH3759" i="95"/>
  <c r="AI3759" i="95"/>
  <c r="AJ3759" i="95"/>
  <c r="AK3759" i="95"/>
  <c r="H3760" i="95"/>
  <c r="I3760" i="95"/>
  <c r="J3760" i="95"/>
  <c r="K3760" i="95"/>
  <c r="L3760" i="95"/>
  <c r="M3760" i="95"/>
  <c r="N3760" i="95"/>
  <c r="O3760" i="95"/>
  <c r="P3760" i="95"/>
  <c r="Q3760" i="95"/>
  <c r="R3760" i="95"/>
  <c r="S3760" i="95"/>
  <c r="T3760" i="95"/>
  <c r="U3760" i="95"/>
  <c r="V3760" i="95"/>
  <c r="W3760" i="95"/>
  <c r="X3760" i="95"/>
  <c r="Y3760" i="95"/>
  <c r="Z3760" i="95"/>
  <c r="AA3760" i="95"/>
  <c r="AB3760" i="95"/>
  <c r="AC3760" i="95"/>
  <c r="AD3760" i="95"/>
  <c r="AE3760" i="95"/>
  <c r="AF3760" i="95"/>
  <c r="AG3760" i="95"/>
  <c r="AH3760" i="95"/>
  <c r="AI3760" i="95"/>
  <c r="AJ3760" i="95"/>
  <c r="AK3760" i="95"/>
  <c r="H3761" i="95"/>
  <c r="I3761" i="95"/>
  <c r="J3761" i="95"/>
  <c r="K3761" i="95"/>
  <c r="L3761" i="95"/>
  <c r="M3761" i="95"/>
  <c r="N3761" i="95"/>
  <c r="O3761" i="95"/>
  <c r="P3761" i="95"/>
  <c r="Q3761" i="95"/>
  <c r="R3761" i="95"/>
  <c r="S3761" i="95"/>
  <c r="T3761" i="95"/>
  <c r="U3761" i="95"/>
  <c r="V3761" i="95"/>
  <c r="W3761" i="95"/>
  <c r="X3761" i="95"/>
  <c r="Y3761" i="95"/>
  <c r="Z3761" i="95"/>
  <c r="AA3761" i="95"/>
  <c r="AB3761" i="95"/>
  <c r="AC3761" i="95"/>
  <c r="AD3761" i="95"/>
  <c r="AE3761" i="95"/>
  <c r="AF3761" i="95"/>
  <c r="AG3761" i="95"/>
  <c r="AH3761" i="95"/>
  <c r="AI3761" i="95"/>
  <c r="AJ3761" i="95"/>
  <c r="AK3761" i="95"/>
  <c r="H3762" i="95"/>
  <c r="I3762" i="95"/>
  <c r="J3762" i="95"/>
  <c r="K3762" i="95"/>
  <c r="L3762" i="95"/>
  <c r="M3762" i="95"/>
  <c r="N3762" i="95"/>
  <c r="O3762" i="95"/>
  <c r="P3762" i="95"/>
  <c r="Q3762" i="95"/>
  <c r="R3762" i="95"/>
  <c r="S3762" i="95"/>
  <c r="T3762" i="95"/>
  <c r="U3762" i="95"/>
  <c r="V3762" i="95"/>
  <c r="W3762" i="95"/>
  <c r="X3762" i="95"/>
  <c r="Y3762" i="95"/>
  <c r="Z3762" i="95"/>
  <c r="AA3762" i="95"/>
  <c r="AB3762" i="95"/>
  <c r="AC3762" i="95"/>
  <c r="AD3762" i="95"/>
  <c r="AE3762" i="95"/>
  <c r="AF3762" i="95"/>
  <c r="AG3762" i="95"/>
  <c r="AH3762" i="95"/>
  <c r="AI3762" i="95"/>
  <c r="AJ3762" i="95"/>
  <c r="AK3762" i="95"/>
  <c r="H3763" i="95"/>
  <c r="I3763" i="95"/>
  <c r="J3763" i="95"/>
  <c r="K3763" i="95"/>
  <c r="L3763" i="95"/>
  <c r="M3763" i="95"/>
  <c r="N3763" i="95"/>
  <c r="O3763" i="95"/>
  <c r="P3763" i="95"/>
  <c r="Q3763" i="95"/>
  <c r="R3763" i="95"/>
  <c r="S3763" i="95"/>
  <c r="T3763" i="95"/>
  <c r="U3763" i="95"/>
  <c r="V3763" i="95"/>
  <c r="W3763" i="95"/>
  <c r="X3763" i="95"/>
  <c r="Y3763" i="95"/>
  <c r="Z3763" i="95"/>
  <c r="AA3763" i="95"/>
  <c r="AB3763" i="95"/>
  <c r="AC3763" i="95"/>
  <c r="AD3763" i="95"/>
  <c r="AE3763" i="95"/>
  <c r="AF3763" i="95"/>
  <c r="AG3763" i="95"/>
  <c r="AH3763" i="95"/>
  <c r="AI3763" i="95"/>
  <c r="AJ3763" i="95"/>
  <c r="AK3763" i="95"/>
  <c r="H3764" i="95"/>
  <c r="I3764" i="95"/>
  <c r="J3764" i="95"/>
  <c r="K3764" i="95"/>
  <c r="L3764" i="95"/>
  <c r="M3764" i="95"/>
  <c r="N3764" i="95"/>
  <c r="O3764" i="95"/>
  <c r="P3764" i="95"/>
  <c r="Q3764" i="95"/>
  <c r="R3764" i="95"/>
  <c r="S3764" i="95"/>
  <c r="T3764" i="95"/>
  <c r="U3764" i="95"/>
  <c r="V3764" i="95"/>
  <c r="W3764" i="95"/>
  <c r="X3764" i="95"/>
  <c r="Y3764" i="95"/>
  <c r="Z3764" i="95"/>
  <c r="AA3764" i="95"/>
  <c r="AB3764" i="95"/>
  <c r="AC3764" i="95"/>
  <c r="AD3764" i="95"/>
  <c r="AE3764" i="95"/>
  <c r="AF3764" i="95"/>
  <c r="AG3764" i="95"/>
  <c r="AH3764" i="95"/>
  <c r="AI3764" i="95"/>
  <c r="AJ3764" i="95"/>
  <c r="AK3764" i="95"/>
  <c r="H3765" i="95"/>
  <c r="I3765" i="95"/>
  <c r="J3765" i="95"/>
  <c r="K3765" i="95"/>
  <c r="L3765" i="95"/>
  <c r="M3765" i="95"/>
  <c r="N3765" i="95"/>
  <c r="O3765" i="95"/>
  <c r="P3765" i="95"/>
  <c r="Q3765" i="95"/>
  <c r="R3765" i="95"/>
  <c r="S3765" i="95"/>
  <c r="T3765" i="95"/>
  <c r="U3765" i="95"/>
  <c r="V3765" i="95"/>
  <c r="W3765" i="95"/>
  <c r="X3765" i="95"/>
  <c r="Y3765" i="95"/>
  <c r="Z3765" i="95"/>
  <c r="AA3765" i="95"/>
  <c r="AB3765" i="95"/>
  <c r="AC3765" i="95"/>
  <c r="AD3765" i="95"/>
  <c r="AE3765" i="95"/>
  <c r="AF3765" i="95"/>
  <c r="AG3765" i="95"/>
  <c r="AH3765" i="95"/>
  <c r="AI3765" i="95"/>
  <c r="AJ3765" i="95"/>
  <c r="AK3765" i="95"/>
  <c r="H3766" i="95"/>
  <c r="I3766" i="95"/>
  <c r="J3766" i="95"/>
  <c r="K3766" i="95"/>
  <c r="L3766" i="95"/>
  <c r="M3766" i="95"/>
  <c r="N3766" i="95"/>
  <c r="O3766" i="95"/>
  <c r="P3766" i="95"/>
  <c r="Q3766" i="95"/>
  <c r="R3766" i="95"/>
  <c r="S3766" i="95"/>
  <c r="T3766" i="95"/>
  <c r="U3766" i="95"/>
  <c r="V3766" i="95"/>
  <c r="W3766" i="95"/>
  <c r="X3766" i="95"/>
  <c r="Y3766" i="95"/>
  <c r="Z3766" i="95"/>
  <c r="AA3766" i="95"/>
  <c r="AB3766" i="95"/>
  <c r="AC3766" i="95"/>
  <c r="AD3766" i="95"/>
  <c r="AE3766" i="95"/>
  <c r="AF3766" i="95"/>
  <c r="AG3766" i="95"/>
  <c r="AH3766" i="95"/>
  <c r="AI3766" i="95"/>
  <c r="AJ3766" i="95"/>
  <c r="AK3766" i="95"/>
  <c r="H3767" i="95"/>
  <c r="I3767" i="95"/>
  <c r="J3767" i="95"/>
  <c r="K3767" i="95"/>
  <c r="L3767" i="95"/>
  <c r="M3767" i="95"/>
  <c r="N3767" i="95"/>
  <c r="O3767" i="95"/>
  <c r="P3767" i="95"/>
  <c r="Q3767" i="95"/>
  <c r="R3767" i="95"/>
  <c r="S3767" i="95"/>
  <c r="T3767" i="95"/>
  <c r="U3767" i="95"/>
  <c r="V3767" i="95"/>
  <c r="W3767" i="95"/>
  <c r="X3767" i="95"/>
  <c r="Y3767" i="95"/>
  <c r="Z3767" i="95"/>
  <c r="AA3767" i="95"/>
  <c r="AB3767" i="95"/>
  <c r="AC3767" i="95"/>
  <c r="AD3767" i="95"/>
  <c r="AE3767" i="95"/>
  <c r="AF3767" i="95"/>
  <c r="AG3767" i="95"/>
  <c r="AH3767" i="95"/>
  <c r="AI3767" i="95"/>
  <c r="AJ3767" i="95"/>
  <c r="AK3767" i="95"/>
  <c r="H3768" i="95"/>
  <c r="I3768" i="95"/>
  <c r="J3768" i="95"/>
  <c r="K3768" i="95"/>
  <c r="L3768" i="95"/>
  <c r="M3768" i="95"/>
  <c r="N3768" i="95"/>
  <c r="O3768" i="95"/>
  <c r="P3768" i="95"/>
  <c r="Q3768" i="95"/>
  <c r="R3768" i="95"/>
  <c r="S3768" i="95"/>
  <c r="T3768" i="95"/>
  <c r="U3768" i="95"/>
  <c r="V3768" i="95"/>
  <c r="W3768" i="95"/>
  <c r="X3768" i="95"/>
  <c r="Y3768" i="95"/>
  <c r="Z3768" i="95"/>
  <c r="AA3768" i="95"/>
  <c r="AB3768" i="95"/>
  <c r="AC3768" i="95"/>
  <c r="AD3768" i="95"/>
  <c r="AE3768" i="95"/>
  <c r="AF3768" i="95"/>
  <c r="AG3768" i="95"/>
  <c r="AH3768" i="95"/>
  <c r="AI3768" i="95"/>
  <c r="AJ3768" i="95"/>
  <c r="AK3768" i="95"/>
  <c r="H3769" i="95"/>
  <c r="I3769" i="95"/>
  <c r="J3769" i="95"/>
  <c r="K3769" i="95"/>
  <c r="L3769" i="95"/>
  <c r="M3769" i="95"/>
  <c r="N3769" i="95"/>
  <c r="O3769" i="95"/>
  <c r="P3769" i="95"/>
  <c r="Q3769" i="95"/>
  <c r="R3769" i="95"/>
  <c r="S3769" i="95"/>
  <c r="T3769" i="95"/>
  <c r="U3769" i="95"/>
  <c r="V3769" i="95"/>
  <c r="W3769" i="95"/>
  <c r="X3769" i="95"/>
  <c r="Y3769" i="95"/>
  <c r="Z3769" i="95"/>
  <c r="AA3769" i="95"/>
  <c r="AB3769" i="95"/>
  <c r="AC3769" i="95"/>
  <c r="AD3769" i="95"/>
  <c r="AE3769" i="95"/>
  <c r="AF3769" i="95"/>
  <c r="AG3769" i="95"/>
  <c r="AH3769" i="95"/>
  <c r="AI3769" i="95"/>
  <c r="AJ3769" i="95"/>
  <c r="AK3769" i="95"/>
  <c r="H3770" i="95"/>
  <c r="I3770" i="95"/>
  <c r="J3770" i="95"/>
  <c r="K3770" i="95"/>
  <c r="L3770" i="95"/>
  <c r="M3770" i="95"/>
  <c r="N3770" i="95"/>
  <c r="O3770" i="95"/>
  <c r="P3770" i="95"/>
  <c r="Q3770" i="95"/>
  <c r="R3770" i="95"/>
  <c r="S3770" i="95"/>
  <c r="T3770" i="95"/>
  <c r="U3770" i="95"/>
  <c r="V3770" i="95"/>
  <c r="W3770" i="95"/>
  <c r="X3770" i="95"/>
  <c r="Y3770" i="95"/>
  <c r="Z3770" i="95"/>
  <c r="AA3770" i="95"/>
  <c r="AB3770" i="95"/>
  <c r="AC3770" i="95"/>
  <c r="AD3770" i="95"/>
  <c r="AE3770" i="95"/>
  <c r="AF3770" i="95"/>
  <c r="AG3770" i="95"/>
  <c r="AH3770" i="95"/>
  <c r="AI3770" i="95"/>
  <c r="AJ3770" i="95"/>
  <c r="AK3770" i="95"/>
  <c r="H3771" i="95"/>
  <c r="I3771" i="95"/>
  <c r="J3771" i="95"/>
  <c r="K3771" i="95"/>
  <c r="L3771" i="95"/>
  <c r="M3771" i="95"/>
  <c r="N3771" i="95"/>
  <c r="O3771" i="95"/>
  <c r="P3771" i="95"/>
  <c r="Q3771" i="95"/>
  <c r="R3771" i="95"/>
  <c r="S3771" i="95"/>
  <c r="T3771" i="95"/>
  <c r="U3771" i="95"/>
  <c r="V3771" i="95"/>
  <c r="W3771" i="95"/>
  <c r="X3771" i="95"/>
  <c r="Y3771" i="95"/>
  <c r="Z3771" i="95"/>
  <c r="AA3771" i="95"/>
  <c r="AB3771" i="95"/>
  <c r="AC3771" i="95"/>
  <c r="AD3771" i="95"/>
  <c r="AE3771" i="95"/>
  <c r="AF3771" i="95"/>
  <c r="AG3771" i="95"/>
  <c r="AH3771" i="95"/>
  <c r="AI3771" i="95"/>
  <c r="AJ3771" i="95"/>
  <c r="AK3771" i="95"/>
  <c r="H3772" i="95"/>
  <c r="I3772" i="95"/>
  <c r="J3772" i="95"/>
  <c r="K3772" i="95"/>
  <c r="L3772" i="95"/>
  <c r="M3772" i="95"/>
  <c r="N3772" i="95"/>
  <c r="O3772" i="95"/>
  <c r="P3772" i="95"/>
  <c r="Q3772" i="95"/>
  <c r="R3772" i="95"/>
  <c r="S3772" i="95"/>
  <c r="T3772" i="95"/>
  <c r="U3772" i="95"/>
  <c r="V3772" i="95"/>
  <c r="W3772" i="95"/>
  <c r="X3772" i="95"/>
  <c r="Y3772" i="95"/>
  <c r="Z3772" i="95"/>
  <c r="AA3772" i="95"/>
  <c r="AB3772" i="95"/>
  <c r="AC3772" i="95"/>
  <c r="AD3772" i="95"/>
  <c r="AE3772" i="95"/>
  <c r="AF3772" i="95"/>
  <c r="AG3772" i="95"/>
  <c r="AH3772" i="95"/>
  <c r="AI3772" i="95"/>
  <c r="AJ3772" i="95"/>
  <c r="AK3772" i="95"/>
  <c r="H3773" i="95"/>
  <c r="I3773" i="95"/>
  <c r="J3773" i="95"/>
  <c r="K3773" i="95"/>
  <c r="L3773" i="95"/>
  <c r="M3773" i="95"/>
  <c r="N3773" i="95"/>
  <c r="O3773" i="95"/>
  <c r="P3773" i="95"/>
  <c r="Q3773" i="95"/>
  <c r="R3773" i="95"/>
  <c r="S3773" i="95"/>
  <c r="T3773" i="95"/>
  <c r="U3773" i="95"/>
  <c r="V3773" i="95"/>
  <c r="W3773" i="95"/>
  <c r="X3773" i="95"/>
  <c r="Y3773" i="95"/>
  <c r="Z3773" i="95"/>
  <c r="AA3773" i="95"/>
  <c r="AB3773" i="95"/>
  <c r="AC3773" i="95"/>
  <c r="AD3773" i="95"/>
  <c r="AE3773" i="95"/>
  <c r="AF3773" i="95"/>
  <c r="AG3773" i="95"/>
  <c r="AH3773" i="95"/>
  <c r="AI3773" i="95"/>
  <c r="AJ3773" i="95"/>
  <c r="AK3773" i="95"/>
  <c r="H3774" i="95"/>
  <c r="I3774" i="95"/>
  <c r="J3774" i="95"/>
  <c r="K3774" i="95"/>
  <c r="L3774" i="95"/>
  <c r="M3774" i="95"/>
  <c r="N3774" i="95"/>
  <c r="O3774" i="95"/>
  <c r="P3774" i="95"/>
  <c r="Q3774" i="95"/>
  <c r="R3774" i="95"/>
  <c r="S3774" i="95"/>
  <c r="T3774" i="95"/>
  <c r="U3774" i="95"/>
  <c r="V3774" i="95"/>
  <c r="W3774" i="95"/>
  <c r="X3774" i="95"/>
  <c r="Y3774" i="95"/>
  <c r="Z3774" i="95"/>
  <c r="AA3774" i="95"/>
  <c r="AB3774" i="95"/>
  <c r="AC3774" i="95"/>
  <c r="AD3774" i="95"/>
  <c r="AE3774" i="95"/>
  <c r="AF3774" i="95"/>
  <c r="AG3774" i="95"/>
  <c r="AH3774" i="95"/>
  <c r="AI3774" i="95"/>
  <c r="AJ3774" i="95"/>
  <c r="AK3774" i="95"/>
  <c r="H3775" i="95"/>
  <c r="I3775" i="95"/>
  <c r="J3775" i="95"/>
  <c r="K3775" i="95"/>
  <c r="L3775" i="95"/>
  <c r="M3775" i="95"/>
  <c r="N3775" i="95"/>
  <c r="O3775" i="95"/>
  <c r="P3775" i="95"/>
  <c r="Q3775" i="95"/>
  <c r="R3775" i="95"/>
  <c r="S3775" i="95"/>
  <c r="T3775" i="95"/>
  <c r="U3775" i="95"/>
  <c r="V3775" i="95"/>
  <c r="W3775" i="95"/>
  <c r="X3775" i="95"/>
  <c r="Y3775" i="95"/>
  <c r="Z3775" i="95"/>
  <c r="AA3775" i="95"/>
  <c r="AB3775" i="95"/>
  <c r="AC3775" i="95"/>
  <c r="AD3775" i="95"/>
  <c r="AE3775" i="95"/>
  <c r="AF3775" i="95"/>
  <c r="AG3775" i="95"/>
  <c r="AH3775" i="95"/>
  <c r="AI3775" i="95"/>
  <c r="AJ3775" i="95"/>
  <c r="AK3775" i="95"/>
  <c r="H3776" i="95"/>
  <c r="I3776" i="95"/>
  <c r="J3776" i="95"/>
  <c r="K3776" i="95"/>
  <c r="L3776" i="95"/>
  <c r="M3776" i="95"/>
  <c r="N3776" i="95"/>
  <c r="O3776" i="95"/>
  <c r="P3776" i="95"/>
  <c r="Q3776" i="95"/>
  <c r="R3776" i="95"/>
  <c r="S3776" i="95"/>
  <c r="T3776" i="95"/>
  <c r="U3776" i="95"/>
  <c r="V3776" i="95"/>
  <c r="W3776" i="95"/>
  <c r="X3776" i="95"/>
  <c r="Y3776" i="95"/>
  <c r="Z3776" i="95"/>
  <c r="AA3776" i="95"/>
  <c r="AB3776" i="95"/>
  <c r="AC3776" i="95"/>
  <c r="AD3776" i="95"/>
  <c r="AE3776" i="95"/>
  <c r="AF3776" i="95"/>
  <c r="AG3776" i="95"/>
  <c r="AH3776" i="95"/>
  <c r="AI3776" i="95"/>
  <c r="AJ3776" i="95"/>
  <c r="AK3776" i="95"/>
  <c r="H3777" i="95"/>
  <c r="I3777" i="95"/>
  <c r="J3777" i="95"/>
  <c r="K3777" i="95"/>
  <c r="L3777" i="95"/>
  <c r="M3777" i="95"/>
  <c r="N3777" i="95"/>
  <c r="O3777" i="95"/>
  <c r="P3777" i="95"/>
  <c r="Q3777" i="95"/>
  <c r="R3777" i="95"/>
  <c r="S3777" i="95"/>
  <c r="T3777" i="95"/>
  <c r="U3777" i="95"/>
  <c r="V3777" i="95"/>
  <c r="W3777" i="95"/>
  <c r="X3777" i="95"/>
  <c r="Y3777" i="95"/>
  <c r="Z3777" i="95"/>
  <c r="AA3777" i="95"/>
  <c r="AB3777" i="95"/>
  <c r="AC3777" i="95"/>
  <c r="AD3777" i="95"/>
  <c r="AE3777" i="95"/>
  <c r="AF3777" i="95"/>
  <c r="AG3777" i="95"/>
  <c r="AH3777" i="95"/>
  <c r="AI3777" i="95"/>
  <c r="AJ3777" i="95"/>
  <c r="AK3777" i="95"/>
  <c r="H3778" i="95"/>
  <c r="I3778" i="95"/>
  <c r="J3778" i="95"/>
  <c r="K3778" i="95"/>
  <c r="L3778" i="95"/>
  <c r="M3778" i="95"/>
  <c r="N3778" i="95"/>
  <c r="O3778" i="95"/>
  <c r="P3778" i="95"/>
  <c r="Q3778" i="95"/>
  <c r="R3778" i="95"/>
  <c r="S3778" i="95"/>
  <c r="T3778" i="95"/>
  <c r="U3778" i="95"/>
  <c r="V3778" i="95"/>
  <c r="W3778" i="95"/>
  <c r="X3778" i="95"/>
  <c r="Y3778" i="95"/>
  <c r="Z3778" i="95"/>
  <c r="AA3778" i="95"/>
  <c r="AB3778" i="95"/>
  <c r="AC3778" i="95"/>
  <c r="AD3778" i="95"/>
  <c r="AE3778" i="95"/>
  <c r="AF3778" i="95"/>
  <c r="AG3778" i="95"/>
  <c r="AH3778" i="95"/>
  <c r="AI3778" i="95"/>
  <c r="AJ3778" i="95"/>
  <c r="AK3778" i="95"/>
  <c r="H3779" i="95"/>
  <c r="I3779" i="95"/>
  <c r="J3779" i="95"/>
  <c r="K3779" i="95"/>
  <c r="L3779" i="95"/>
  <c r="M3779" i="95"/>
  <c r="N3779" i="95"/>
  <c r="O3779" i="95"/>
  <c r="P3779" i="95"/>
  <c r="Q3779" i="95"/>
  <c r="R3779" i="95"/>
  <c r="S3779" i="95"/>
  <c r="T3779" i="95"/>
  <c r="U3779" i="95"/>
  <c r="V3779" i="95"/>
  <c r="W3779" i="95"/>
  <c r="X3779" i="95"/>
  <c r="Y3779" i="95"/>
  <c r="Z3779" i="95"/>
  <c r="AA3779" i="95"/>
  <c r="AB3779" i="95"/>
  <c r="AC3779" i="95"/>
  <c r="AD3779" i="95"/>
  <c r="AE3779" i="95"/>
  <c r="AF3779" i="95"/>
  <c r="AG3779" i="95"/>
  <c r="AH3779" i="95"/>
  <c r="AI3779" i="95"/>
  <c r="AJ3779" i="95"/>
  <c r="AK3779" i="95"/>
  <c r="H3780" i="95"/>
  <c r="I3780" i="95"/>
  <c r="J3780" i="95"/>
  <c r="K3780" i="95"/>
  <c r="L3780" i="95"/>
  <c r="M3780" i="95"/>
  <c r="N3780" i="95"/>
  <c r="O3780" i="95"/>
  <c r="P3780" i="95"/>
  <c r="Q3780" i="95"/>
  <c r="R3780" i="95"/>
  <c r="S3780" i="95"/>
  <c r="T3780" i="95"/>
  <c r="U3780" i="95"/>
  <c r="V3780" i="95"/>
  <c r="W3780" i="95"/>
  <c r="X3780" i="95"/>
  <c r="Y3780" i="95"/>
  <c r="Z3780" i="95"/>
  <c r="AA3780" i="95"/>
  <c r="AB3780" i="95"/>
  <c r="AC3780" i="95"/>
  <c r="AD3780" i="95"/>
  <c r="AE3780" i="95"/>
  <c r="AF3780" i="95"/>
  <c r="AG3780" i="95"/>
  <c r="AH3780" i="95"/>
  <c r="AI3780" i="95"/>
  <c r="AJ3780" i="95"/>
  <c r="AK3780" i="95"/>
  <c r="H3781" i="95"/>
  <c r="I3781" i="95"/>
  <c r="J3781" i="95"/>
  <c r="K3781" i="95"/>
  <c r="L3781" i="95"/>
  <c r="M3781" i="95"/>
  <c r="N3781" i="95"/>
  <c r="O3781" i="95"/>
  <c r="P3781" i="95"/>
  <c r="Q3781" i="95"/>
  <c r="R3781" i="95"/>
  <c r="S3781" i="95"/>
  <c r="T3781" i="95"/>
  <c r="U3781" i="95"/>
  <c r="V3781" i="95"/>
  <c r="W3781" i="95"/>
  <c r="X3781" i="95"/>
  <c r="Y3781" i="95"/>
  <c r="Z3781" i="95"/>
  <c r="AA3781" i="95"/>
  <c r="AB3781" i="95"/>
  <c r="AC3781" i="95"/>
  <c r="AD3781" i="95"/>
  <c r="AE3781" i="95"/>
  <c r="AF3781" i="95"/>
  <c r="AG3781" i="95"/>
  <c r="AH3781" i="95"/>
  <c r="AI3781" i="95"/>
  <c r="AJ3781" i="95"/>
  <c r="AK3781" i="95"/>
  <c r="H3782" i="95"/>
  <c r="I3782" i="95"/>
  <c r="J3782" i="95"/>
  <c r="K3782" i="95"/>
  <c r="L3782" i="95"/>
  <c r="M3782" i="95"/>
  <c r="N3782" i="95"/>
  <c r="O3782" i="95"/>
  <c r="P3782" i="95"/>
  <c r="Q3782" i="95"/>
  <c r="R3782" i="95"/>
  <c r="S3782" i="95"/>
  <c r="T3782" i="95"/>
  <c r="U3782" i="95"/>
  <c r="V3782" i="95"/>
  <c r="W3782" i="95"/>
  <c r="X3782" i="95"/>
  <c r="Y3782" i="95"/>
  <c r="Z3782" i="95"/>
  <c r="AA3782" i="95"/>
  <c r="AB3782" i="95"/>
  <c r="AC3782" i="95"/>
  <c r="AD3782" i="95"/>
  <c r="AE3782" i="95"/>
  <c r="AF3782" i="95"/>
  <c r="AG3782" i="95"/>
  <c r="AH3782" i="95"/>
  <c r="AI3782" i="95"/>
  <c r="AJ3782" i="95"/>
  <c r="AK3782" i="95"/>
  <c r="H3783" i="95"/>
  <c r="I3783" i="95"/>
  <c r="J3783" i="95"/>
  <c r="K3783" i="95"/>
  <c r="L3783" i="95"/>
  <c r="M3783" i="95"/>
  <c r="N3783" i="95"/>
  <c r="O3783" i="95"/>
  <c r="P3783" i="95"/>
  <c r="Q3783" i="95"/>
  <c r="R3783" i="95"/>
  <c r="S3783" i="95"/>
  <c r="T3783" i="95"/>
  <c r="U3783" i="95"/>
  <c r="V3783" i="95"/>
  <c r="W3783" i="95"/>
  <c r="X3783" i="95"/>
  <c r="Y3783" i="95"/>
  <c r="Z3783" i="95"/>
  <c r="AA3783" i="95"/>
  <c r="AB3783" i="95"/>
  <c r="AC3783" i="95"/>
  <c r="AD3783" i="95"/>
  <c r="AE3783" i="95"/>
  <c r="AF3783" i="95"/>
  <c r="AG3783" i="95"/>
  <c r="AH3783" i="95"/>
  <c r="AI3783" i="95"/>
  <c r="AJ3783" i="95"/>
  <c r="AK3783" i="95"/>
  <c r="H3784" i="95"/>
  <c r="I3784" i="95"/>
  <c r="J3784" i="95"/>
  <c r="K3784" i="95"/>
  <c r="L3784" i="95"/>
  <c r="M3784" i="95"/>
  <c r="N3784" i="95"/>
  <c r="O3784" i="95"/>
  <c r="P3784" i="95"/>
  <c r="Q3784" i="95"/>
  <c r="R3784" i="95"/>
  <c r="S3784" i="95"/>
  <c r="T3784" i="95"/>
  <c r="U3784" i="95"/>
  <c r="V3784" i="95"/>
  <c r="W3784" i="95"/>
  <c r="X3784" i="95"/>
  <c r="Y3784" i="95"/>
  <c r="Z3784" i="95"/>
  <c r="AA3784" i="95"/>
  <c r="AB3784" i="95"/>
  <c r="AC3784" i="95"/>
  <c r="AD3784" i="95"/>
  <c r="AE3784" i="95"/>
  <c r="AF3784" i="95"/>
  <c r="AG3784" i="95"/>
  <c r="AH3784" i="95"/>
  <c r="AI3784" i="95"/>
  <c r="AJ3784" i="95"/>
  <c r="AK3784" i="95"/>
  <c r="H3785" i="95"/>
  <c r="I3785" i="95"/>
  <c r="J3785" i="95"/>
  <c r="K3785" i="95"/>
  <c r="L3785" i="95"/>
  <c r="M3785" i="95"/>
  <c r="N3785" i="95"/>
  <c r="O3785" i="95"/>
  <c r="P3785" i="95"/>
  <c r="Q3785" i="95"/>
  <c r="R3785" i="95"/>
  <c r="S3785" i="95"/>
  <c r="T3785" i="95"/>
  <c r="U3785" i="95"/>
  <c r="V3785" i="95"/>
  <c r="W3785" i="95"/>
  <c r="X3785" i="95"/>
  <c r="Y3785" i="95"/>
  <c r="Z3785" i="95"/>
  <c r="AA3785" i="95"/>
  <c r="AB3785" i="95"/>
  <c r="AC3785" i="95"/>
  <c r="AD3785" i="95"/>
  <c r="AE3785" i="95"/>
  <c r="AF3785" i="95"/>
  <c r="AG3785" i="95"/>
  <c r="AH3785" i="95"/>
  <c r="AI3785" i="95"/>
  <c r="AJ3785" i="95"/>
  <c r="AK3785" i="95"/>
  <c r="H3786" i="95"/>
  <c r="I3786" i="95"/>
  <c r="J3786" i="95"/>
  <c r="K3786" i="95"/>
  <c r="L3786" i="95"/>
  <c r="M3786" i="95"/>
  <c r="N3786" i="95"/>
  <c r="O3786" i="95"/>
  <c r="P3786" i="95"/>
  <c r="Q3786" i="95"/>
  <c r="R3786" i="95"/>
  <c r="S3786" i="95"/>
  <c r="T3786" i="95"/>
  <c r="U3786" i="95"/>
  <c r="V3786" i="95"/>
  <c r="W3786" i="95"/>
  <c r="X3786" i="95"/>
  <c r="Y3786" i="95"/>
  <c r="Z3786" i="95"/>
  <c r="AA3786" i="95"/>
  <c r="AB3786" i="95"/>
  <c r="AC3786" i="95"/>
  <c r="AD3786" i="95"/>
  <c r="AE3786" i="95"/>
  <c r="AF3786" i="95"/>
  <c r="AG3786" i="95"/>
  <c r="AH3786" i="95"/>
  <c r="AI3786" i="95"/>
  <c r="AJ3786" i="95"/>
  <c r="AK3786" i="95"/>
  <c r="H3787" i="95"/>
  <c r="I3787" i="95"/>
  <c r="J3787" i="95"/>
  <c r="K3787" i="95"/>
  <c r="L3787" i="95"/>
  <c r="M3787" i="95"/>
  <c r="N3787" i="95"/>
  <c r="O3787" i="95"/>
  <c r="P3787" i="95"/>
  <c r="Q3787" i="95"/>
  <c r="R3787" i="95"/>
  <c r="S3787" i="95"/>
  <c r="T3787" i="95"/>
  <c r="U3787" i="95"/>
  <c r="V3787" i="95"/>
  <c r="W3787" i="95"/>
  <c r="X3787" i="95"/>
  <c r="Y3787" i="95"/>
  <c r="Z3787" i="95"/>
  <c r="AA3787" i="95"/>
  <c r="AB3787" i="95"/>
  <c r="AC3787" i="95"/>
  <c r="AD3787" i="95"/>
  <c r="AE3787" i="95"/>
  <c r="AF3787" i="95"/>
  <c r="AG3787" i="95"/>
  <c r="AH3787" i="95"/>
  <c r="AI3787" i="95"/>
  <c r="AJ3787" i="95"/>
  <c r="AK3787" i="95"/>
  <c r="H3788" i="95"/>
  <c r="I3788" i="95"/>
  <c r="J3788" i="95"/>
  <c r="K3788" i="95"/>
  <c r="L3788" i="95"/>
  <c r="M3788" i="95"/>
  <c r="N3788" i="95"/>
  <c r="O3788" i="95"/>
  <c r="P3788" i="95"/>
  <c r="Q3788" i="95"/>
  <c r="R3788" i="95"/>
  <c r="S3788" i="95"/>
  <c r="T3788" i="95"/>
  <c r="U3788" i="95"/>
  <c r="V3788" i="95"/>
  <c r="W3788" i="95"/>
  <c r="X3788" i="95"/>
  <c r="Y3788" i="95"/>
  <c r="Z3788" i="95"/>
  <c r="AA3788" i="95"/>
  <c r="AB3788" i="95"/>
  <c r="AC3788" i="95"/>
  <c r="AD3788" i="95"/>
  <c r="AE3788" i="95"/>
  <c r="AF3788" i="95"/>
  <c r="AG3788" i="95"/>
  <c r="AH3788" i="95"/>
  <c r="AI3788" i="95"/>
  <c r="AJ3788" i="95"/>
  <c r="AK3788" i="95"/>
  <c r="H3789" i="95"/>
  <c r="I3789" i="95"/>
  <c r="J3789" i="95"/>
  <c r="K3789" i="95"/>
  <c r="L3789" i="95"/>
  <c r="M3789" i="95"/>
  <c r="N3789" i="95"/>
  <c r="O3789" i="95"/>
  <c r="P3789" i="95"/>
  <c r="Q3789" i="95"/>
  <c r="R3789" i="95"/>
  <c r="S3789" i="95"/>
  <c r="T3789" i="95"/>
  <c r="U3789" i="95"/>
  <c r="V3789" i="95"/>
  <c r="W3789" i="95"/>
  <c r="X3789" i="95"/>
  <c r="Y3789" i="95"/>
  <c r="Z3789" i="95"/>
  <c r="AA3789" i="95"/>
  <c r="AB3789" i="95"/>
  <c r="AC3789" i="95"/>
  <c r="AD3789" i="95"/>
  <c r="AE3789" i="95"/>
  <c r="AF3789" i="95"/>
  <c r="AG3789" i="95"/>
  <c r="AH3789" i="95"/>
  <c r="AI3789" i="95"/>
  <c r="AJ3789" i="95"/>
  <c r="AK3789" i="95"/>
  <c r="H3790" i="95"/>
  <c r="I3790" i="95"/>
  <c r="J3790" i="95"/>
  <c r="K3790" i="95"/>
  <c r="L3790" i="95"/>
  <c r="M3790" i="95"/>
  <c r="N3790" i="95"/>
  <c r="O3790" i="95"/>
  <c r="P3790" i="95"/>
  <c r="Q3790" i="95"/>
  <c r="R3790" i="95"/>
  <c r="S3790" i="95"/>
  <c r="T3790" i="95"/>
  <c r="U3790" i="95"/>
  <c r="V3790" i="95"/>
  <c r="W3790" i="95"/>
  <c r="X3790" i="95"/>
  <c r="Y3790" i="95"/>
  <c r="Z3790" i="95"/>
  <c r="AA3790" i="95"/>
  <c r="AB3790" i="95"/>
  <c r="AC3790" i="95"/>
  <c r="AD3790" i="95"/>
  <c r="AE3790" i="95"/>
  <c r="AF3790" i="95"/>
  <c r="AG3790" i="95"/>
  <c r="AH3790" i="95"/>
  <c r="AI3790" i="95"/>
  <c r="AJ3790" i="95"/>
  <c r="AK3790" i="95"/>
  <c r="H3791" i="95"/>
  <c r="I3791" i="95"/>
  <c r="J3791" i="95"/>
  <c r="K3791" i="95"/>
  <c r="L3791" i="95"/>
  <c r="M3791" i="95"/>
  <c r="N3791" i="95"/>
  <c r="O3791" i="95"/>
  <c r="P3791" i="95"/>
  <c r="Q3791" i="95"/>
  <c r="R3791" i="95"/>
  <c r="S3791" i="95"/>
  <c r="T3791" i="95"/>
  <c r="U3791" i="95"/>
  <c r="V3791" i="95"/>
  <c r="W3791" i="95"/>
  <c r="X3791" i="95"/>
  <c r="Y3791" i="95"/>
  <c r="Z3791" i="95"/>
  <c r="AA3791" i="95"/>
  <c r="AB3791" i="95"/>
  <c r="AC3791" i="95"/>
  <c r="AD3791" i="95"/>
  <c r="AE3791" i="95"/>
  <c r="AF3791" i="95"/>
  <c r="AG3791" i="95"/>
  <c r="AH3791" i="95"/>
  <c r="AI3791" i="95"/>
  <c r="AJ3791" i="95"/>
  <c r="AK3791" i="95"/>
  <c r="H3792" i="95"/>
  <c r="I3792" i="95"/>
  <c r="J3792" i="95"/>
  <c r="K3792" i="95"/>
  <c r="L3792" i="95"/>
  <c r="M3792" i="95"/>
  <c r="N3792" i="95"/>
  <c r="O3792" i="95"/>
  <c r="P3792" i="95"/>
  <c r="Q3792" i="95"/>
  <c r="R3792" i="95"/>
  <c r="S3792" i="95"/>
  <c r="T3792" i="95"/>
  <c r="U3792" i="95"/>
  <c r="V3792" i="95"/>
  <c r="W3792" i="95"/>
  <c r="X3792" i="95"/>
  <c r="Y3792" i="95"/>
  <c r="Z3792" i="95"/>
  <c r="AA3792" i="95"/>
  <c r="AB3792" i="95"/>
  <c r="AC3792" i="95"/>
  <c r="AD3792" i="95"/>
  <c r="AE3792" i="95"/>
  <c r="AF3792" i="95"/>
  <c r="AG3792" i="95"/>
  <c r="AH3792" i="95"/>
  <c r="AI3792" i="95"/>
  <c r="AJ3792" i="95"/>
  <c r="AK3792" i="95"/>
  <c r="H3793" i="95"/>
  <c r="I3793" i="95"/>
  <c r="J3793" i="95"/>
  <c r="K3793" i="95"/>
  <c r="L3793" i="95"/>
  <c r="M3793" i="95"/>
  <c r="N3793" i="95"/>
  <c r="O3793" i="95"/>
  <c r="P3793" i="95"/>
  <c r="Q3793" i="95"/>
  <c r="R3793" i="95"/>
  <c r="S3793" i="95"/>
  <c r="T3793" i="95"/>
  <c r="U3793" i="95"/>
  <c r="V3793" i="95"/>
  <c r="W3793" i="95"/>
  <c r="X3793" i="95"/>
  <c r="Y3793" i="95"/>
  <c r="Z3793" i="95"/>
  <c r="AA3793" i="95"/>
  <c r="AB3793" i="95"/>
  <c r="AC3793" i="95"/>
  <c r="AD3793" i="95"/>
  <c r="AE3793" i="95"/>
  <c r="AF3793" i="95"/>
  <c r="AG3793" i="95"/>
  <c r="AH3793" i="95"/>
  <c r="AI3793" i="95"/>
  <c r="AJ3793" i="95"/>
  <c r="AK3793" i="95"/>
  <c r="H3794" i="95"/>
  <c r="I3794" i="95"/>
  <c r="J3794" i="95"/>
  <c r="K3794" i="95"/>
  <c r="L3794" i="95"/>
  <c r="M3794" i="95"/>
  <c r="N3794" i="95"/>
  <c r="O3794" i="95"/>
  <c r="P3794" i="95"/>
  <c r="Q3794" i="95"/>
  <c r="R3794" i="95"/>
  <c r="S3794" i="95"/>
  <c r="T3794" i="95"/>
  <c r="U3794" i="95"/>
  <c r="V3794" i="95"/>
  <c r="W3794" i="95"/>
  <c r="X3794" i="95"/>
  <c r="Y3794" i="95"/>
  <c r="Z3794" i="95"/>
  <c r="AA3794" i="95"/>
  <c r="AB3794" i="95"/>
  <c r="AC3794" i="95"/>
  <c r="AD3794" i="95"/>
  <c r="AE3794" i="95"/>
  <c r="AF3794" i="95"/>
  <c r="AG3794" i="95"/>
  <c r="AH3794" i="95"/>
  <c r="AI3794" i="95"/>
  <c r="AJ3794" i="95"/>
  <c r="AK3794" i="95"/>
  <c r="H3795" i="95"/>
  <c r="I3795" i="95"/>
  <c r="J3795" i="95"/>
  <c r="K3795" i="95"/>
  <c r="L3795" i="95"/>
  <c r="M3795" i="95"/>
  <c r="N3795" i="95"/>
  <c r="O3795" i="95"/>
  <c r="P3795" i="95"/>
  <c r="Q3795" i="95"/>
  <c r="R3795" i="95"/>
  <c r="S3795" i="95"/>
  <c r="T3795" i="95"/>
  <c r="U3795" i="95"/>
  <c r="V3795" i="95"/>
  <c r="W3795" i="95"/>
  <c r="X3795" i="95"/>
  <c r="Y3795" i="95"/>
  <c r="Z3795" i="95"/>
  <c r="AA3795" i="95"/>
  <c r="AB3795" i="95"/>
  <c r="AC3795" i="95"/>
  <c r="AD3795" i="95"/>
  <c r="AE3795" i="95"/>
  <c r="AF3795" i="95"/>
  <c r="AG3795" i="95"/>
  <c r="AH3795" i="95"/>
  <c r="AI3795" i="95"/>
  <c r="AJ3795" i="95"/>
  <c r="AK3795" i="95"/>
  <c r="H3796" i="95"/>
  <c r="I3796" i="95"/>
  <c r="J3796" i="95"/>
  <c r="K3796" i="95"/>
  <c r="L3796" i="95"/>
  <c r="M3796" i="95"/>
  <c r="N3796" i="95"/>
  <c r="O3796" i="95"/>
  <c r="P3796" i="95"/>
  <c r="Q3796" i="95"/>
  <c r="R3796" i="95"/>
  <c r="S3796" i="95"/>
  <c r="T3796" i="95"/>
  <c r="U3796" i="95"/>
  <c r="V3796" i="95"/>
  <c r="W3796" i="95"/>
  <c r="X3796" i="95"/>
  <c r="Y3796" i="95"/>
  <c r="Z3796" i="95"/>
  <c r="AA3796" i="95"/>
  <c r="AB3796" i="95"/>
  <c r="AC3796" i="95"/>
  <c r="AD3796" i="95"/>
  <c r="AE3796" i="95"/>
  <c r="AF3796" i="95"/>
  <c r="AG3796" i="95"/>
  <c r="AH3796" i="95"/>
  <c r="AI3796" i="95"/>
  <c r="AJ3796" i="95"/>
  <c r="AK3796" i="95"/>
  <c r="H3797" i="95"/>
  <c r="I3797" i="95"/>
  <c r="J3797" i="95"/>
  <c r="K3797" i="95"/>
  <c r="L3797" i="95"/>
  <c r="M3797" i="95"/>
  <c r="N3797" i="95"/>
  <c r="O3797" i="95"/>
  <c r="P3797" i="95"/>
  <c r="Q3797" i="95"/>
  <c r="R3797" i="95"/>
  <c r="S3797" i="95"/>
  <c r="T3797" i="95"/>
  <c r="U3797" i="95"/>
  <c r="V3797" i="95"/>
  <c r="W3797" i="95"/>
  <c r="X3797" i="95"/>
  <c r="Y3797" i="95"/>
  <c r="Z3797" i="95"/>
  <c r="AA3797" i="95"/>
  <c r="AB3797" i="95"/>
  <c r="AC3797" i="95"/>
  <c r="AD3797" i="95"/>
  <c r="AE3797" i="95"/>
  <c r="AF3797" i="95"/>
  <c r="AG3797" i="95"/>
  <c r="AH3797" i="95"/>
  <c r="AI3797" i="95"/>
  <c r="AJ3797" i="95"/>
  <c r="AK3797" i="95"/>
  <c r="H3798" i="95"/>
  <c r="I3798" i="95"/>
  <c r="J3798" i="95"/>
  <c r="K3798" i="95"/>
  <c r="L3798" i="95"/>
  <c r="M3798" i="95"/>
  <c r="N3798" i="95"/>
  <c r="O3798" i="95"/>
  <c r="P3798" i="95"/>
  <c r="Q3798" i="95"/>
  <c r="R3798" i="95"/>
  <c r="S3798" i="95"/>
  <c r="T3798" i="95"/>
  <c r="U3798" i="95"/>
  <c r="V3798" i="95"/>
  <c r="W3798" i="95"/>
  <c r="X3798" i="95"/>
  <c r="Y3798" i="95"/>
  <c r="Z3798" i="95"/>
  <c r="AA3798" i="95"/>
  <c r="AB3798" i="95"/>
  <c r="AC3798" i="95"/>
  <c r="AD3798" i="95"/>
  <c r="AE3798" i="95"/>
  <c r="AF3798" i="95"/>
  <c r="AG3798" i="95"/>
  <c r="AH3798" i="95"/>
  <c r="AI3798" i="95"/>
  <c r="AJ3798" i="95"/>
  <c r="AK3798" i="95"/>
  <c r="H3799" i="95"/>
  <c r="I3799" i="95"/>
  <c r="J3799" i="95"/>
  <c r="K3799" i="95"/>
  <c r="L3799" i="95"/>
  <c r="M3799" i="95"/>
  <c r="N3799" i="95"/>
  <c r="O3799" i="95"/>
  <c r="P3799" i="95"/>
  <c r="Q3799" i="95"/>
  <c r="R3799" i="95"/>
  <c r="S3799" i="95"/>
  <c r="T3799" i="95"/>
  <c r="U3799" i="95"/>
  <c r="V3799" i="95"/>
  <c r="W3799" i="95"/>
  <c r="X3799" i="95"/>
  <c r="Y3799" i="95"/>
  <c r="Z3799" i="95"/>
  <c r="AA3799" i="95"/>
  <c r="AB3799" i="95"/>
  <c r="AC3799" i="95"/>
  <c r="AD3799" i="95"/>
  <c r="AE3799" i="95"/>
  <c r="AF3799" i="95"/>
  <c r="AG3799" i="95"/>
  <c r="AH3799" i="95"/>
  <c r="AI3799" i="95"/>
  <c r="AJ3799" i="95"/>
  <c r="AK3799" i="95"/>
  <c r="H3800" i="95"/>
  <c r="I3800" i="95"/>
  <c r="J3800" i="95"/>
  <c r="K3800" i="95"/>
  <c r="L3800" i="95"/>
  <c r="M3800" i="95"/>
  <c r="N3800" i="95"/>
  <c r="O3800" i="95"/>
  <c r="P3800" i="95"/>
  <c r="Q3800" i="95"/>
  <c r="R3800" i="95"/>
  <c r="S3800" i="95"/>
  <c r="T3800" i="95"/>
  <c r="U3800" i="95"/>
  <c r="V3800" i="95"/>
  <c r="W3800" i="95"/>
  <c r="X3800" i="95"/>
  <c r="Y3800" i="95"/>
  <c r="Z3800" i="95"/>
  <c r="AA3800" i="95"/>
  <c r="AB3800" i="95"/>
  <c r="AC3800" i="95"/>
  <c r="AD3800" i="95"/>
  <c r="AE3800" i="95"/>
  <c r="AF3800" i="95"/>
  <c r="AG3800" i="95"/>
  <c r="AH3800" i="95"/>
  <c r="AI3800" i="95"/>
  <c r="AJ3800" i="95"/>
  <c r="AK3800" i="95"/>
  <c r="H3801" i="95"/>
  <c r="I3801" i="95"/>
  <c r="J3801" i="95"/>
  <c r="K3801" i="95"/>
  <c r="L3801" i="95"/>
  <c r="M3801" i="95"/>
  <c r="N3801" i="95"/>
  <c r="O3801" i="95"/>
  <c r="P3801" i="95"/>
  <c r="Q3801" i="95"/>
  <c r="R3801" i="95"/>
  <c r="S3801" i="95"/>
  <c r="T3801" i="95"/>
  <c r="U3801" i="95"/>
  <c r="V3801" i="95"/>
  <c r="W3801" i="95"/>
  <c r="X3801" i="95"/>
  <c r="Y3801" i="95"/>
  <c r="Z3801" i="95"/>
  <c r="AA3801" i="95"/>
  <c r="AB3801" i="95"/>
  <c r="AC3801" i="95"/>
  <c r="AD3801" i="95"/>
  <c r="AE3801" i="95"/>
  <c r="AF3801" i="95"/>
  <c r="AG3801" i="95"/>
  <c r="AH3801" i="95"/>
  <c r="AI3801" i="95"/>
  <c r="AJ3801" i="95"/>
  <c r="AK3801" i="95"/>
  <c r="H3802" i="95"/>
  <c r="I3802" i="95"/>
  <c r="J3802" i="95"/>
  <c r="K3802" i="95"/>
  <c r="L3802" i="95"/>
  <c r="M3802" i="95"/>
  <c r="N3802" i="95"/>
  <c r="O3802" i="95"/>
  <c r="P3802" i="95"/>
  <c r="Q3802" i="95"/>
  <c r="R3802" i="95"/>
  <c r="S3802" i="95"/>
  <c r="T3802" i="95"/>
  <c r="U3802" i="95"/>
  <c r="V3802" i="95"/>
  <c r="W3802" i="95"/>
  <c r="X3802" i="95"/>
  <c r="Y3802" i="95"/>
  <c r="Z3802" i="95"/>
  <c r="AA3802" i="95"/>
  <c r="AB3802" i="95"/>
  <c r="AC3802" i="95"/>
  <c r="AD3802" i="95"/>
  <c r="AE3802" i="95"/>
  <c r="AF3802" i="95"/>
  <c r="AG3802" i="95"/>
  <c r="AH3802" i="95"/>
  <c r="AI3802" i="95"/>
  <c r="AJ3802" i="95"/>
  <c r="AK3802" i="95"/>
  <c r="H3803" i="95"/>
  <c r="I3803" i="95"/>
  <c r="J3803" i="95"/>
  <c r="K3803" i="95"/>
  <c r="L3803" i="95"/>
  <c r="M3803" i="95"/>
  <c r="N3803" i="95"/>
  <c r="O3803" i="95"/>
  <c r="P3803" i="95"/>
  <c r="Q3803" i="95"/>
  <c r="R3803" i="95"/>
  <c r="S3803" i="95"/>
  <c r="T3803" i="95"/>
  <c r="U3803" i="95"/>
  <c r="V3803" i="95"/>
  <c r="W3803" i="95"/>
  <c r="X3803" i="95"/>
  <c r="Y3803" i="95"/>
  <c r="Z3803" i="95"/>
  <c r="AA3803" i="95"/>
  <c r="AB3803" i="95"/>
  <c r="AC3803" i="95"/>
  <c r="AD3803" i="95"/>
  <c r="AE3803" i="95"/>
  <c r="AF3803" i="95"/>
  <c r="AG3803" i="95"/>
  <c r="AH3803" i="95"/>
  <c r="AI3803" i="95"/>
  <c r="AJ3803" i="95"/>
  <c r="AK3803" i="95"/>
  <c r="H3804" i="95"/>
  <c r="I3804" i="95"/>
  <c r="J3804" i="95"/>
  <c r="K3804" i="95"/>
  <c r="L3804" i="95"/>
  <c r="M3804" i="95"/>
  <c r="N3804" i="95"/>
  <c r="O3804" i="95"/>
  <c r="P3804" i="95"/>
  <c r="Q3804" i="95"/>
  <c r="R3804" i="95"/>
  <c r="S3804" i="95"/>
  <c r="T3804" i="95"/>
  <c r="U3804" i="95"/>
  <c r="V3804" i="95"/>
  <c r="W3804" i="95"/>
  <c r="X3804" i="95"/>
  <c r="Y3804" i="95"/>
  <c r="Z3804" i="95"/>
  <c r="AA3804" i="95"/>
  <c r="AB3804" i="95"/>
  <c r="AC3804" i="95"/>
  <c r="AD3804" i="95"/>
  <c r="AE3804" i="95"/>
  <c r="AF3804" i="95"/>
  <c r="AG3804" i="95"/>
  <c r="AH3804" i="95"/>
  <c r="AI3804" i="95"/>
  <c r="AJ3804" i="95"/>
  <c r="AK3804" i="95"/>
  <c r="H3805" i="95"/>
  <c r="I3805" i="95"/>
  <c r="J3805" i="95"/>
  <c r="K3805" i="95"/>
  <c r="L3805" i="95"/>
  <c r="M3805" i="95"/>
  <c r="N3805" i="95"/>
  <c r="O3805" i="95"/>
  <c r="P3805" i="95"/>
  <c r="Q3805" i="95"/>
  <c r="R3805" i="95"/>
  <c r="S3805" i="95"/>
  <c r="T3805" i="95"/>
  <c r="U3805" i="95"/>
  <c r="V3805" i="95"/>
  <c r="W3805" i="95"/>
  <c r="X3805" i="95"/>
  <c r="Y3805" i="95"/>
  <c r="Z3805" i="95"/>
  <c r="AA3805" i="95"/>
  <c r="AB3805" i="95"/>
  <c r="AC3805" i="95"/>
  <c r="AD3805" i="95"/>
  <c r="AE3805" i="95"/>
  <c r="AF3805" i="95"/>
  <c r="AG3805" i="95"/>
  <c r="AH3805" i="95"/>
  <c r="AI3805" i="95"/>
  <c r="AJ3805" i="95"/>
  <c r="AK3805" i="95"/>
  <c r="H3806" i="95"/>
  <c r="I3806" i="95"/>
  <c r="J3806" i="95"/>
  <c r="K3806" i="95"/>
  <c r="L3806" i="95"/>
  <c r="M3806" i="95"/>
  <c r="N3806" i="95"/>
  <c r="O3806" i="95"/>
  <c r="P3806" i="95"/>
  <c r="Q3806" i="95"/>
  <c r="R3806" i="95"/>
  <c r="S3806" i="95"/>
  <c r="T3806" i="95"/>
  <c r="U3806" i="95"/>
  <c r="V3806" i="95"/>
  <c r="W3806" i="95"/>
  <c r="X3806" i="95"/>
  <c r="Y3806" i="95"/>
  <c r="Z3806" i="95"/>
  <c r="AA3806" i="95"/>
  <c r="AB3806" i="95"/>
  <c r="AC3806" i="95"/>
  <c r="AD3806" i="95"/>
  <c r="AE3806" i="95"/>
  <c r="AF3806" i="95"/>
  <c r="AG3806" i="95"/>
  <c r="AH3806" i="95"/>
  <c r="AI3806" i="95"/>
  <c r="AJ3806" i="95"/>
  <c r="AK3806" i="95"/>
  <c r="H3807" i="95"/>
  <c r="I3807" i="95"/>
  <c r="J3807" i="95"/>
  <c r="K3807" i="95"/>
  <c r="L3807" i="95"/>
  <c r="M3807" i="95"/>
  <c r="N3807" i="95"/>
  <c r="O3807" i="95"/>
  <c r="P3807" i="95"/>
  <c r="Q3807" i="95"/>
  <c r="R3807" i="95"/>
  <c r="S3807" i="95"/>
  <c r="T3807" i="95"/>
  <c r="U3807" i="95"/>
  <c r="V3807" i="95"/>
  <c r="W3807" i="95"/>
  <c r="X3807" i="95"/>
  <c r="Y3807" i="95"/>
  <c r="Z3807" i="95"/>
  <c r="AA3807" i="95"/>
  <c r="AB3807" i="95"/>
  <c r="AC3807" i="95"/>
  <c r="AD3807" i="95"/>
  <c r="AE3807" i="95"/>
  <c r="AF3807" i="95"/>
  <c r="AG3807" i="95"/>
  <c r="AH3807" i="95"/>
  <c r="AI3807" i="95"/>
  <c r="AJ3807" i="95"/>
  <c r="AK3807" i="95"/>
  <c r="H3808" i="95"/>
  <c r="I3808" i="95"/>
  <c r="J3808" i="95"/>
  <c r="K3808" i="95"/>
  <c r="L3808" i="95"/>
  <c r="M3808" i="95"/>
  <c r="N3808" i="95"/>
  <c r="O3808" i="95"/>
  <c r="P3808" i="95"/>
  <c r="Q3808" i="95"/>
  <c r="R3808" i="95"/>
  <c r="S3808" i="95"/>
  <c r="T3808" i="95"/>
  <c r="U3808" i="95"/>
  <c r="V3808" i="95"/>
  <c r="W3808" i="95"/>
  <c r="X3808" i="95"/>
  <c r="Y3808" i="95"/>
  <c r="Z3808" i="95"/>
  <c r="AA3808" i="95"/>
  <c r="AB3808" i="95"/>
  <c r="AC3808" i="95"/>
  <c r="AD3808" i="95"/>
  <c r="AE3808" i="95"/>
  <c r="AF3808" i="95"/>
  <c r="AG3808" i="95"/>
  <c r="AH3808" i="95"/>
  <c r="AI3808" i="95"/>
  <c r="AJ3808" i="95"/>
  <c r="AK3808" i="95"/>
  <c r="H3809" i="95"/>
  <c r="I3809" i="95"/>
  <c r="J3809" i="95"/>
  <c r="K3809" i="95"/>
  <c r="L3809" i="95"/>
  <c r="M3809" i="95"/>
  <c r="N3809" i="95"/>
  <c r="O3809" i="95"/>
  <c r="P3809" i="95"/>
  <c r="Q3809" i="95"/>
  <c r="R3809" i="95"/>
  <c r="S3809" i="95"/>
  <c r="T3809" i="95"/>
  <c r="U3809" i="95"/>
  <c r="V3809" i="95"/>
  <c r="W3809" i="95"/>
  <c r="X3809" i="95"/>
  <c r="Y3809" i="95"/>
  <c r="Z3809" i="95"/>
  <c r="AA3809" i="95"/>
  <c r="AB3809" i="95"/>
  <c r="AC3809" i="95"/>
  <c r="AD3809" i="95"/>
  <c r="AE3809" i="95"/>
  <c r="AF3809" i="95"/>
  <c r="AG3809" i="95"/>
  <c r="AH3809" i="95"/>
  <c r="AI3809" i="95"/>
  <c r="AJ3809" i="95"/>
  <c r="AK3809" i="95"/>
  <c r="H3810" i="95"/>
  <c r="I3810" i="95"/>
  <c r="J3810" i="95"/>
  <c r="K3810" i="95"/>
  <c r="L3810" i="95"/>
  <c r="M3810" i="95"/>
  <c r="N3810" i="95"/>
  <c r="O3810" i="95"/>
  <c r="P3810" i="95"/>
  <c r="Q3810" i="95"/>
  <c r="R3810" i="95"/>
  <c r="S3810" i="95"/>
  <c r="T3810" i="95"/>
  <c r="U3810" i="95"/>
  <c r="V3810" i="95"/>
  <c r="W3810" i="95"/>
  <c r="X3810" i="95"/>
  <c r="Y3810" i="95"/>
  <c r="Z3810" i="95"/>
  <c r="AA3810" i="95"/>
  <c r="AB3810" i="95"/>
  <c r="AC3810" i="95"/>
  <c r="AD3810" i="95"/>
  <c r="AE3810" i="95"/>
  <c r="AF3810" i="95"/>
  <c r="AG3810" i="95"/>
  <c r="AH3810" i="95"/>
  <c r="AI3810" i="95"/>
  <c r="AJ3810" i="95"/>
  <c r="AK3810" i="95"/>
  <c r="H3811" i="95"/>
  <c r="I3811" i="95"/>
  <c r="J3811" i="95"/>
  <c r="K3811" i="95"/>
  <c r="L3811" i="95"/>
  <c r="M3811" i="95"/>
  <c r="N3811" i="95"/>
  <c r="O3811" i="95"/>
  <c r="P3811" i="95"/>
  <c r="Q3811" i="95"/>
  <c r="R3811" i="95"/>
  <c r="S3811" i="95"/>
  <c r="T3811" i="95"/>
  <c r="U3811" i="95"/>
  <c r="V3811" i="95"/>
  <c r="W3811" i="95"/>
  <c r="X3811" i="95"/>
  <c r="Y3811" i="95"/>
  <c r="Z3811" i="95"/>
  <c r="AA3811" i="95"/>
  <c r="AB3811" i="95"/>
  <c r="AC3811" i="95"/>
  <c r="AD3811" i="95"/>
  <c r="AE3811" i="95"/>
  <c r="AF3811" i="95"/>
  <c r="AG3811" i="95"/>
  <c r="AH3811" i="95"/>
  <c r="AI3811" i="95"/>
  <c r="AJ3811" i="95"/>
  <c r="AK3811" i="95"/>
  <c r="H3812" i="95"/>
  <c r="I3812" i="95"/>
  <c r="J3812" i="95"/>
  <c r="K3812" i="95"/>
  <c r="L3812" i="95"/>
  <c r="M3812" i="95"/>
  <c r="N3812" i="95"/>
  <c r="O3812" i="95"/>
  <c r="P3812" i="95"/>
  <c r="Q3812" i="95"/>
  <c r="R3812" i="95"/>
  <c r="S3812" i="95"/>
  <c r="T3812" i="95"/>
  <c r="U3812" i="95"/>
  <c r="V3812" i="95"/>
  <c r="W3812" i="95"/>
  <c r="X3812" i="95"/>
  <c r="Y3812" i="95"/>
  <c r="Z3812" i="95"/>
  <c r="AA3812" i="95"/>
  <c r="AB3812" i="95"/>
  <c r="AC3812" i="95"/>
  <c r="AD3812" i="95"/>
  <c r="AE3812" i="95"/>
  <c r="AF3812" i="95"/>
  <c r="AG3812" i="95"/>
  <c r="AH3812" i="95"/>
  <c r="AI3812" i="95"/>
  <c r="AJ3812" i="95"/>
  <c r="AK3812" i="95"/>
  <c r="H3813" i="95"/>
  <c r="I3813" i="95"/>
  <c r="J3813" i="95"/>
  <c r="K3813" i="95"/>
  <c r="L3813" i="95"/>
  <c r="M3813" i="95"/>
  <c r="N3813" i="95"/>
  <c r="O3813" i="95"/>
  <c r="P3813" i="95"/>
  <c r="Q3813" i="95"/>
  <c r="R3813" i="95"/>
  <c r="S3813" i="95"/>
  <c r="T3813" i="95"/>
  <c r="U3813" i="95"/>
  <c r="V3813" i="95"/>
  <c r="W3813" i="95"/>
  <c r="X3813" i="95"/>
  <c r="Y3813" i="95"/>
  <c r="Z3813" i="95"/>
  <c r="AA3813" i="95"/>
  <c r="AB3813" i="95"/>
  <c r="AC3813" i="95"/>
  <c r="AD3813" i="95"/>
  <c r="AE3813" i="95"/>
  <c r="AF3813" i="95"/>
  <c r="AG3813" i="95"/>
  <c r="AH3813" i="95"/>
  <c r="AI3813" i="95"/>
  <c r="AJ3813" i="95"/>
  <c r="AK3813" i="95"/>
  <c r="H3814" i="95"/>
  <c r="I3814" i="95"/>
  <c r="J3814" i="95"/>
  <c r="K3814" i="95"/>
  <c r="L3814" i="95"/>
  <c r="M3814" i="95"/>
  <c r="N3814" i="95"/>
  <c r="O3814" i="95"/>
  <c r="P3814" i="95"/>
  <c r="Q3814" i="95"/>
  <c r="R3814" i="95"/>
  <c r="S3814" i="95"/>
  <c r="T3814" i="95"/>
  <c r="U3814" i="95"/>
  <c r="V3814" i="95"/>
  <c r="W3814" i="95"/>
  <c r="X3814" i="95"/>
  <c r="Y3814" i="95"/>
  <c r="Z3814" i="95"/>
  <c r="AA3814" i="95"/>
  <c r="AB3814" i="95"/>
  <c r="AC3814" i="95"/>
  <c r="AD3814" i="95"/>
  <c r="AE3814" i="95"/>
  <c r="AF3814" i="95"/>
  <c r="AG3814" i="95"/>
  <c r="AH3814" i="95"/>
  <c r="AI3814" i="95"/>
  <c r="AJ3814" i="95"/>
  <c r="AK3814" i="95"/>
  <c r="H3815" i="95"/>
  <c r="I3815" i="95"/>
  <c r="J3815" i="95"/>
  <c r="K3815" i="95"/>
  <c r="L3815" i="95"/>
  <c r="M3815" i="95"/>
  <c r="N3815" i="95"/>
  <c r="O3815" i="95"/>
  <c r="P3815" i="95"/>
  <c r="Q3815" i="95"/>
  <c r="R3815" i="95"/>
  <c r="S3815" i="95"/>
  <c r="T3815" i="95"/>
  <c r="U3815" i="95"/>
  <c r="V3815" i="95"/>
  <c r="W3815" i="95"/>
  <c r="X3815" i="95"/>
  <c r="Y3815" i="95"/>
  <c r="Z3815" i="95"/>
  <c r="AA3815" i="95"/>
  <c r="AB3815" i="95"/>
  <c r="AC3815" i="95"/>
  <c r="AD3815" i="95"/>
  <c r="AE3815" i="95"/>
  <c r="AF3815" i="95"/>
  <c r="AG3815" i="95"/>
  <c r="AH3815" i="95"/>
  <c r="AI3815" i="95"/>
  <c r="AJ3815" i="95"/>
  <c r="AK3815" i="95"/>
  <c r="H3816" i="95"/>
  <c r="I3816" i="95"/>
  <c r="J3816" i="95"/>
  <c r="K3816" i="95"/>
  <c r="L3816" i="95"/>
  <c r="M3816" i="95"/>
  <c r="N3816" i="95"/>
  <c r="O3816" i="95"/>
  <c r="P3816" i="95"/>
  <c r="Q3816" i="95"/>
  <c r="R3816" i="95"/>
  <c r="S3816" i="95"/>
  <c r="T3816" i="95"/>
  <c r="U3816" i="95"/>
  <c r="V3816" i="95"/>
  <c r="W3816" i="95"/>
  <c r="X3816" i="95"/>
  <c r="Y3816" i="95"/>
  <c r="Z3816" i="95"/>
  <c r="AA3816" i="95"/>
  <c r="AB3816" i="95"/>
  <c r="AC3816" i="95"/>
  <c r="AD3816" i="95"/>
  <c r="AE3816" i="95"/>
  <c r="AF3816" i="95"/>
  <c r="AG3816" i="95"/>
  <c r="AH3816" i="95"/>
  <c r="AI3816" i="95"/>
  <c r="AJ3816" i="95"/>
  <c r="AK3816" i="95"/>
  <c r="H3817" i="95"/>
  <c r="I3817" i="95"/>
  <c r="J3817" i="95"/>
  <c r="K3817" i="95"/>
  <c r="L3817" i="95"/>
  <c r="M3817" i="95"/>
  <c r="N3817" i="95"/>
  <c r="O3817" i="95"/>
  <c r="P3817" i="95"/>
  <c r="Q3817" i="95"/>
  <c r="R3817" i="95"/>
  <c r="S3817" i="95"/>
  <c r="T3817" i="95"/>
  <c r="U3817" i="95"/>
  <c r="V3817" i="95"/>
  <c r="W3817" i="95"/>
  <c r="X3817" i="95"/>
  <c r="Y3817" i="95"/>
  <c r="Z3817" i="95"/>
  <c r="AA3817" i="95"/>
  <c r="AB3817" i="95"/>
  <c r="AC3817" i="95"/>
  <c r="AD3817" i="95"/>
  <c r="AE3817" i="95"/>
  <c r="AF3817" i="95"/>
  <c r="AG3817" i="95"/>
  <c r="AH3817" i="95"/>
  <c r="AI3817" i="95"/>
  <c r="AJ3817" i="95"/>
  <c r="AK3817" i="95"/>
  <c r="H3818" i="95"/>
  <c r="I3818" i="95"/>
  <c r="J3818" i="95"/>
  <c r="K3818" i="95"/>
  <c r="L3818" i="95"/>
  <c r="M3818" i="95"/>
  <c r="N3818" i="95"/>
  <c r="O3818" i="95"/>
  <c r="P3818" i="95"/>
  <c r="Q3818" i="95"/>
  <c r="R3818" i="95"/>
  <c r="S3818" i="95"/>
  <c r="T3818" i="95"/>
  <c r="U3818" i="95"/>
  <c r="V3818" i="95"/>
  <c r="W3818" i="95"/>
  <c r="X3818" i="95"/>
  <c r="Y3818" i="95"/>
  <c r="Z3818" i="95"/>
  <c r="AA3818" i="95"/>
  <c r="AB3818" i="95"/>
  <c r="AC3818" i="95"/>
  <c r="AD3818" i="95"/>
  <c r="AE3818" i="95"/>
  <c r="AF3818" i="95"/>
  <c r="AG3818" i="95"/>
  <c r="AH3818" i="95"/>
  <c r="AI3818" i="95"/>
  <c r="AJ3818" i="95"/>
  <c r="AK3818" i="95"/>
  <c r="H3819" i="95"/>
  <c r="I3819" i="95"/>
  <c r="J3819" i="95"/>
  <c r="K3819" i="95"/>
  <c r="L3819" i="95"/>
  <c r="M3819" i="95"/>
  <c r="N3819" i="95"/>
  <c r="O3819" i="95"/>
  <c r="P3819" i="95"/>
  <c r="Q3819" i="95"/>
  <c r="R3819" i="95"/>
  <c r="S3819" i="95"/>
  <c r="T3819" i="95"/>
  <c r="U3819" i="95"/>
  <c r="V3819" i="95"/>
  <c r="W3819" i="95"/>
  <c r="X3819" i="95"/>
  <c r="Y3819" i="95"/>
  <c r="Z3819" i="95"/>
  <c r="AA3819" i="95"/>
  <c r="AB3819" i="95"/>
  <c r="AC3819" i="95"/>
  <c r="AD3819" i="95"/>
  <c r="AE3819" i="95"/>
  <c r="AF3819" i="95"/>
  <c r="AG3819" i="95"/>
  <c r="AH3819" i="95"/>
  <c r="AI3819" i="95"/>
  <c r="AJ3819" i="95"/>
  <c r="AK3819" i="95"/>
  <c r="H3820" i="95"/>
  <c r="I3820" i="95"/>
  <c r="J3820" i="95"/>
  <c r="K3820" i="95"/>
  <c r="L3820" i="95"/>
  <c r="M3820" i="95"/>
  <c r="N3820" i="95"/>
  <c r="O3820" i="95"/>
  <c r="P3820" i="95"/>
  <c r="Q3820" i="95"/>
  <c r="R3820" i="95"/>
  <c r="S3820" i="95"/>
  <c r="T3820" i="95"/>
  <c r="U3820" i="95"/>
  <c r="V3820" i="95"/>
  <c r="W3820" i="95"/>
  <c r="X3820" i="95"/>
  <c r="Y3820" i="95"/>
  <c r="Z3820" i="95"/>
  <c r="AA3820" i="95"/>
  <c r="AB3820" i="95"/>
  <c r="AC3820" i="95"/>
  <c r="AD3820" i="95"/>
  <c r="AE3820" i="95"/>
  <c r="AF3820" i="95"/>
  <c r="AG3820" i="95"/>
  <c r="AH3820" i="95"/>
  <c r="AI3820" i="95"/>
  <c r="AJ3820" i="95"/>
  <c r="AK3820" i="95"/>
  <c r="H3821" i="95"/>
  <c r="I3821" i="95"/>
  <c r="J3821" i="95"/>
  <c r="K3821" i="95"/>
  <c r="L3821" i="95"/>
  <c r="M3821" i="95"/>
  <c r="N3821" i="95"/>
  <c r="O3821" i="95"/>
  <c r="P3821" i="95"/>
  <c r="Q3821" i="95"/>
  <c r="R3821" i="95"/>
  <c r="S3821" i="95"/>
  <c r="T3821" i="95"/>
  <c r="U3821" i="95"/>
  <c r="V3821" i="95"/>
  <c r="W3821" i="95"/>
  <c r="X3821" i="95"/>
  <c r="Y3821" i="95"/>
  <c r="Z3821" i="95"/>
  <c r="AA3821" i="95"/>
  <c r="AB3821" i="95"/>
  <c r="AC3821" i="95"/>
  <c r="AD3821" i="95"/>
  <c r="AE3821" i="95"/>
  <c r="AF3821" i="95"/>
  <c r="AG3821" i="95"/>
  <c r="AH3821" i="95"/>
  <c r="AI3821" i="95"/>
  <c r="AJ3821" i="95"/>
  <c r="AK3821" i="95"/>
  <c r="H3822" i="95"/>
  <c r="I3822" i="95"/>
  <c r="J3822" i="95"/>
  <c r="K3822" i="95"/>
  <c r="L3822" i="95"/>
  <c r="M3822" i="95"/>
  <c r="N3822" i="95"/>
  <c r="O3822" i="95"/>
  <c r="P3822" i="95"/>
  <c r="Q3822" i="95"/>
  <c r="R3822" i="95"/>
  <c r="S3822" i="95"/>
  <c r="T3822" i="95"/>
  <c r="U3822" i="95"/>
  <c r="V3822" i="95"/>
  <c r="W3822" i="95"/>
  <c r="X3822" i="95"/>
  <c r="Y3822" i="95"/>
  <c r="Z3822" i="95"/>
  <c r="AA3822" i="95"/>
  <c r="AB3822" i="95"/>
  <c r="AC3822" i="95"/>
  <c r="AD3822" i="95"/>
  <c r="AE3822" i="95"/>
  <c r="AF3822" i="95"/>
  <c r="AG3822" i="95"/>
  <c r="AH3822" i="95"/>
  <c r="AI3822" i="95"/>
  <c r="AJ3822" i="95"/>
  <c r="AK3822" i="95"/>
  <c r="H3823" i="95"/>
  <c r="I3823" i="95"/>
  <c r="J3823" i="95"/>
  <c r="K3823" i="95"/>
  <c r="L3823" i="95"/>
  <c r="M3823" i="95"/>
  <c r="N3823" i="95"/>
  <c r="O3823" i="95"/>
  <c r="P3823" i="95"/>
  <c r="Q3823" i="95"/>
  <c r="R3823" i="95"/>
  <c r="S3823" i="95"/>
  <c r="T3823" i="95"/>
  <c r="U3823" i="95"/>
  <c r="V3823" i="95"/>
  <c r="W3823" i="95"/>
  <c r="X3823" i="95"/>
  <c r="Y3823" i="95"/>
  <c r="Z3823" i="95"/>
  <c r="AA3823" i="95"/>
  <c r="AB3823" i="95"/>
  <c r="AC3823" i="95"/>
  <c r="AD3823" i="95"/>
  <c r="AE3823" i="95"/>
  <c r="AF3823" i="95"/>
  <c r="AG3823" i="95"/>
  <c r="AH3823" i="95"/>
  <c r="AI3823" i="95"/>
  <c r="AJ3823" i="95"/>
  <c r="AK3823" i="95"/>
  <c r="H3824" i="95"/>
  <c r="I3824" i="95"/>
  <c r="J3824" i="95"/>
  <c r="K3824" i="95"/>
  <c r="L3824" i="95"/>
  <c r="M3824" i="95"/>
  <c r="N3824" i="95"/>
  <c r="O3824" i="95"/>
  <c r="P3824" i="95"/>
  <c r="Q3824" i="95"/>
  <c r="R3824" i="95"/>
  <c r="S3824" i="95"/>
  <c r="T3824" i="95"/>
  <c r="U3824" i="95"/>
  <c r="V3824" i="95"/>
  <c r="W3824" i="95"/>
  <c r="X3824" i="95"/>
  <c r="Y3824" i="95"/>
  <c r="Z3824" i="95"/>
  <c r="AA3824" i="95"/>
  <c r="AB3824" i="95"/>
  <c r="AC3824" i="95"/>
  <c r="AD3824" i="95"/>
  <c r="AE3824" i="95"/>
  <c r="AF3824" i="95"/>
  <c r="AG3824" i="95"/>
  <c r="AH3824" i="95"/>
  <c r="AI3824" i="95"/>
  <c r="AJ3824" i="95"/>
  <c r="AK3824" i="95"/>
  <c r="H3825" i="95"/>
  <c r="I3825" i="95"/>
  <c r="J3825" i="95"/>
  <c r="K3825" i="95"/>
  <c r="L3825" i="95"/>
  <c r="M3825" i="95"/>
  <c r="N3825" i="95"/>
  <c r="O3825" i="95"/>
  <c r="P3825" i="95"/>
  <c r="Q3825" i="95"/>
  <c r="R3825" i="95"/>
  <c r="S3825" i="95"/>
  <c r="T3825" i="95"/>
  <c r="U3825" i="95"/>
  <c r="V3825" i="95"/>
  <c r="W3825" i="95"/>
  <c r="X3825" i="95"/>
  <c r="Y3825" i="95"/>
  <c r="Z3825" i="95"/>
  <c r="AA3825" i="95"/>
  <c r="AB3825" i="95"/>
  <c r="AC3825" i="95"/>
  <c r="AD3825" i="95"/>
  <c r="AE3825" i="95"/>
  <c r="AF3825" i="95"/>
  <c r="AG3825" i="95"/>
  <c r="AH3825" i="95"/>
  <c r="AI3825" i="95"/>
  <c r="AJ3825" i="95"/>
  <c r="AK3825" i="95"/>
  <c r="H3826" i="95"/>
  <c r="I3826" i="95"/>
  <c r="J3826" i="95"/>
  <c r="K3826" i="95"/>
  <c r="L3826" i="95"/>
  <c r="M3826" i="95"/>
  <c r="N3826" i="95"/>
  <c r="O3826" i="95"/>
  <c r="P3826" i="95"/>
  <c r="Q3826" i="95"/>
  <c r="R3826" i="95"/>
  <c r="S3826" i="95"/>
  <c r="T3826" i="95"/>
  <c r="U3826" i="95"/>
  <c r="V3826" i="95"/>
  <c r="W3826" i="95"/>
  <c r="X3826" i="95"/>
  <c r="Y3826" i="95"/>
  <c r="Z3826" i="95"/>
  <c r="AA3826" i="95"/>
  <c r="AB3826" i="95"/>
  <c r="AC3826" i="95"/>
  <c r="AD3826" i="95"/>
  <c r="AE3826" i="95"/>
  <c r="AF3826" i="95"/>
  <c r="AG3826" i="95"/>
  <c r="AH3826" i="95"/>
  <c r="AI3826" i="95"/>
  <c r="AJ3826" i="95"/>
  <c r="AK3826" i="95"/>
  <c r="H3827" i="95"/>
  <c r="I3827" i="95"/>
  <c r="J3827" i="95"/>
  <c r="K3827" i="95"/>
  <c r="L3827" i="95"/>
  <c r="M3827" i="95"/>
  <c r="N3827" i="95"/>
  <c r="O3827" i="95"/>
  <c r="P3827" i="95"/>
  <c r="Q3827" i="95"/>
  <c r="R3827" i="95"/>
  <c r="S3827" i="95"/>
  <c r="T3827" i="95"/>
  <c r="U3827" i="95"/>
  <c r="V3827" i="95"/>
  <c r="W3827" i="95"/>
  <c r="X3827" i="95"/>
  <c r="Y3827" i="95"/>
  <c r="Z3827" i="95"/>
  <c r="AA3827" i="95"/>
  <c r="AB3827" i="95"/>
  <c r="AC3827" i="95"/>
  <c r="AD3827" i="95"/>
  <c r="AE3827" i="95"/>
  <c r="AF3827" i="95"/>
  <c r="AG3827" i="95"/>
  <c r="AH3827" i="95"/>
  <c r="AI3827" i="95"/>
  <c r="AJ3827" i="95"/>
  <c r="AK3827" i="95"/>
  <c r="H3828" i="95"/>
  <c r="I3828" i="95"/>
  <c r="J3828" i="95"/>
  <c r="K3828" i="95"/>
  <c r="L3828" i="95"/>
  <c r="M3828" i="95"/>
  <c r="N3828" i="95"/>
  <c r="O3828" i="95"/>
  <c r="P3828" i="95"/>
  <c r="Q3828" i="95"/>
  <c r="R3828" i="95"/>
  <c r="S3828" i="95"/>
  <c r="T3828" i="95"/>
  <c r="U3828" i="95"/>
  <c r="V3828" i="95"/>
  <c r="W3828" i="95"/>
  <c r="X3828" i="95"/>
  <c r="Y3828" i="95"/>
  <c r="Z3828" i="95"/>
  <c r="AA3828" i="95"/>
  <c r="AB3828" i="95"/>
  <c r="AC3828" i="95"/>
  <c r="AD3828" i="95"/>
  <c r="AE3828" i="95"/>
  <c r="AF3828" i="95"/>
  <c r="AG3828" i="95"/>
  <c r="AH3828" i="95"/>
  <c r="AI3828" i="95"/>
  <c r="AJ3828" i="95"/>
  <c r="AK3828" i="95"/>
  <c r="H3829" i="95"/>
  <c r="I3829" i="95"/>
  <c r="J3829" i="95"/>
  <c r="K3829" i="95"/>
  <c r="L3829" i="95"/>
  <c r="M3829" i="95"/>
  <c r="N3829" i="95"/>
  <c r="O3829" i="95"/>
  <c r="P3829" i="95"/>
  <c r="Q3829" i="95"/>
  <c r="R3829" i="95"/>
  <c r="S3829" i="95"/>
  <c r="T3829" i="95"/>
  <c r="U3829" i="95"/>
  <c r="V3829" i="95"/>
  <c r="W3829" i="95"/>
  <c r="X3829" i="95"/>
  <c r="Y3829" i="95"/>
  <c r="Z3829" i="95"/>
  <c r="AA3829" i="95"/>
  <c r="AB3829" i="95"/>
  <c r="AC3829" i="95"/>
  <c r="AD3829" i="95"/>
  <c r="AE3829" i="95"/>
  <c r="AF3829" i="95"/>
  <c r="AG3829" i="95"/>
  <c r="AH3829" i="95"/>
  <c r="AI3829" i="95"/>
  <c r="AJ3829" i="95"/>
  <c r="AK3829" i="95"/>
  <c r="H3830" i="95"/>
  <c r="I3830" i="95"/>
  <c r="J3830" i="95"/>
  <c r="K3830" i="95"/>
  <c r="L3830" i="95"/>
  <c r="M3830" i="95"/>
  <c r="N3830" i="95"/>
  <c r="O3830" i="95"/>
  <c r="P3830" i="95"/>
  <c r="Q3830" i="95"/>
  <c r="R3830" i="95"/>
  <c r="S3830" i="95"/>
  <c r="T3830" i="95"/>
  <c r="U3830" i="95"/>
  <c r="V3830" i="95"/>
  <c r="W3830" i="95"/>
  <c r="X3830" i="95"/>
  <c r="Y3830" i="95"/>
  <c r="Z3830" i="95"/>
  <c r="AA3830" i="95"/>
  <c r="AB3830" i="95"/>
  <c r="AC3830" i="95"/>
  <c r="AD3830" i="95"/>
  <c r="AE3830" i="95"/>
  <c r="AF3830" i="95"/>
  <c r="AG3830" i="95"/>
  <c r="AH3830" i="95"/>
  <c r="AI3830" i="95"/>
  <c r="AJ3830" i="95"/>
  <c r="AK3830" i="95"/>
  <c r="H3831" i="95"/>
  <c r="I3831" i="95"/>
  <c r="J3831" i="95"/>
  <c r="K3831" i="95"/>
  <c r="L3831" i="95"/>
  <c r="M3831" i="95"/>
  <c r="N3831" i="95"/>
  <c r="O3831" i="95"/>
  <c r="P3831" i="95"/>
  <c r="Q3831" i="95"/>
  <c r="R3831" i="95"/>
  <c r="S3831" i="95"/>
  <c r="T3831" i="95"/>
  <c r="U3831" i="95"/>
  <c r="V3831" i="95"/>
  <c r="W3831" i="95"/>
  <c r="X3831" i="95"/>
  <c r="Y3831" i="95"/>
  <c r="Z3831" i="95"/>
  <c r="AA3831" i="95"/>
  <c r="AB3831" i="95"/>
  <c r="AC3831" i="95"/>
  <c r="AD3831" i="95"/>
  <c r="AE3831" i="95"/>
  <c r="AF3831" i="95"/>
  <c r="AG3831" i="95"/>
  <c r="AH3831" i="95"/>
  <c r="AI3831" i="95"/>
  <c r="AJ3831" i="95"/>
  <c r="AK3831" i="95"/>
  <c r="H3832" i="95"/>
  <c r="I3832" i="95"/>
  <c r="J3832" i="95"/>
  <c r="K3832" i="95"/>
  <c r="L3832" i="95"/>
  <c r="M3832" i="95"/>
  <c r="N3832" i="95"/>
  <c r="O3832" i="95"/>
  <c r="P3832" i="95"/>
  <c r="Q3832" i="95"/>
  <c r="R3832" i="95"/>
  <c r="S3832" i="95"/>
  <c r="T3832" i="95"/>
  <c r="U3832" i="95"/>
  <c r="V3832" i="95"/>
  <c r="W3832" i="95"/>
  <c r="X3832" i="95"/>
  <c r="Y3832" i="95"/>
  <c r="Z3832" i="95"/>
  <c r="AA3832" i="95"/>
  <c r="AB3832" i="95"/>
  <c r="AC3832" i="95"/>
  <c r="AD3832" i="95"/>
  <c r="AE3832" i="95"/>
  <c r="AF3832" i="95"/>
  <c r="AG3832" i="95"/>
  <c r="AH3832" i="95"/>
  <c r="AI3832" i="95"/>
  <c r="AJ3832" i="95"/>
  <c r="AK3832" i="95"/>
  <c r="H3833" i="95"/>
  <c r="I3833" i="95"/>
  <c r="J3833" i="95"/>
  <c r="K3833" i="95"/>
  <c r="L3833" i="95"/>
  <c r="M3833" i="95"/>
  <c r="N3833" i="95"/>
  <c r="O3833" i="95"/>
  <c r="P3833" i="95"/>
  <c r="Q3833" i="95"/>
  <c r="R3833" i="95"/>
  <c r="S3833" i="95"/>
  <c r="T3833" i="95"/>
  <c r="U3833" i="95"/>
  <c r="V3833" i="95"/>
  <c r="W3833" i="95"/>
  <c r="X3833" i="95"/>
  <c r="Y3833" i="95"/>
  <c r="Z3833" i="95"/>
  <c r="AA3833" i="95"/>
  <c r="AB3833" i="95"/>
  <c r="AC3833" i="95"/>
  <c r="AD3833" i="95"/>
  <c r="AE3833" i="95"/>
  <c r="AF3833" i="95"/>
  <c r="AG3833" i="95"/>
  <c r="AH3833" i="95"/>
  <c r="AI3833" i="95"/>
  <c r="AJ3833" i="95"/>
  <c r="AK3833" i="95"/>
  <c r="H3834" i="95"/>
  <c r="I3834" i="95"/>
  <c r="J3834" i="95"/>
  <c r="K3834" i="95"/>
  <c r="L3834" i="95"/>
  <c r="M3834" i="95"/>
  <c r="N3834" i="95"/>
  <c r="O3834" i="95"/>
  <c r="P3834" i="95"/>
  <c r="Q3834" i="95"/>
  <c r="R3834" i="95"/>
  <c r="S3834" i="95"/>
  <c r="T3834" i="95"/>
  <c r="U3834" i="95"/>
  <c r="V3834" i="95"/>
  <c r="W3834" i="95"/>
  <c r="X3834" i="95"/>
  <c r="Y3834" i="95"/>
  <c r="Z3834" i="95"/>
  <c r="AA3834" i="95"/>
  <c r="AB3834" i="95"/>
  <c r="AC3834" i="95"/>
  <c r="AD3834" i="95"/>
  <c r="AE3834" i="95"/>
  <c r="AF3834" i="95"/>
  <c r="AG3834" i="95"/>
  <c r="AH3834" i="95"/>
  <c r="AI3834" i="95"/>
  <c r="AJ3834" i="95"/>
  <c r="AK3834" i="95"/>
  <c r="H3835" i="95"/>
  <c r="I3835" i="95"/>
  <c r="J3835" i="95"/>
  <c r="K3835" i="95"/>
  <c r="L3835" i="95"/>
  <c r="M3835" i="95"/>
  <c r="N3835" i="95"/>
  <c r="O3835" i="95"/>
  <c r="P3835" i="95"/>
  <c r="Q3835" i="95"/>
  <c r="R3835" i="95"/>
  <c r="S3835" i="95"/>
  <c r="T3835" i="95"/>
  <c r="U3835" i="95"/>
  <c r="V3835" i="95"/>
  <c r="W3835" i="95"/>
  <c r="X3835" i="95"/>
  <c r="Y3835" i="95"/>
  <c r="Z3835" i="95"/>
  <c r="AA3835" i="95"/>
  <c r="AB3835" i="95"/>
  <c r="AC3835" i="95"/>
  <c r="AD3835" i="95"/>
  <c r="AE3835" i="95"/>
  <c r="AF3835" i="95"/>
  <c r="AG3835" i="95"/>
  <c r="AH3835" i="95"/>
  <c r="AI3835" i="95"/>
  <c r="AJ3835" i="95"/>
  <c r="AK3835" i="95"/>
  <c r="H3836" i="95"/>
  <c r="I3836" i="95"/>
  <c r="J3836" i="95"/>
  <c r="K3836" i="95"/>
  <c r="L3836" i="95"/>
  <c r="M3836" i="95"/>
  <c r="N3836" i="95"/>
  <c r="O3836" i="95"/>
  <c r="P3836" i="95"/>
  <c r="Q3836" i="95"/>
  <c r="R3836" i="95"/>
  <c r="S3836" i="95"/>
  <c r="T3836" i="95"/>
  <c r="U3836" i="95"/>
  <c r="V3836" i="95"/>
  <c r="W3836" i="95"/>
  <c r="X3836" i="95"/>
  <c r="Y3836" i="95"/>
  <c r="Z3836" i="95"/>
  <c r="AA3836" i="95"/>
  <c r="AB3836" i="95"/>
  <c r="AC3836" i="95"/>
  <c r="AD3836" i="95"/>
  <c r="AE3836" i="95"/>
  <c r="AF3836" i="95"/>
  <c r="AG3836" i="95"/>
  <c r="AH3836" i="95"/>
  <c r="AI3836" i="95"/>
  <c r="AJ3836" i="95"/>
  <c r="AK3836" i="95"/>
  <c r="H3837" i="95"/>
  <c r="I3837" i="95"/>
  <c r="J3837" i="95"/>
  <c r="K3837" i="95"/>
  <c r="L3837" i="95"/>
  <c r="M3837" i="95"/>
  <c r="N3837" i="95"/>
  <c r="O3837" i="95"/>
  <c r="P3837" i="95"/>
  <c r="Q3837" i="95"/>
  <c r="R3837" i="95"/>
  <c r="S3837" i="95"/>
  <c r="T3837" i="95"/>
  <c r="U3837" i="95"/>
  <c r="V3837" i="95"/>
  <c r="W3837" i="95"/>
  <c r="X3837" i="95"/>
  <c r="Y3837" i="95"/>
  <c r="Z3837" i="95"/>
  <c r="AA3837" i="95"/>
  <c r="AB3837" i="95"/>
  <c r="AC3837" i="95"/>
  <c r="AD3837" i="95"/>
  <c r="AE3837" i="95"/>
  <c r="AF3837" i="95"/>
  <c r="AG3837" i="95"/>
  <c r="AH3837" i="95"/>
  <c r="AI3837" i="95"/>
  <c r="AJ3837" i="95"/>
  <c r="AK3837" i="95"/>
  <c r="H3838" i="95"/>
  <c r="I3838" i="95"/>
  <c r="J3838" i="95"/>
  <c r="K3838" i="95"/>
  <c r="L3838" i="95"/>
  <c r="M3838" i="95"/>
  <c r="N3838" i="95"/>
  <c r="O3838" i="95"/>
  <c r="P3838" i="95"/>
  <c r="Q3838" i="95"/>
  <c r="R3838" i="95"/>
  <c r="S3838" i="95"/>
  <c r="T3838" i="95"/>
  <c r="U3838" i="95"/>
  <c r="V3838" i="95"/>
  <c r="W3838" i="95"/>
  <c r="X3838" i="95"/>
  <c r="Y3838" i="95"/>
  <c r="Z3838" i="95"/>
  <c r="AA3838" i="95"/>
  <c r="AB3838" i="95"/>
  <c r="AC3838" i="95"/>
  <c r="AD3838" i="95"/>
  <c r="AE3838" i="95"/>
  <c r="AF3838" i="95"/>
  <c r="AG3838" i="95"/>
  <c r="AH3838" i="95"/>
  <c r="AI3838" i="95"/>
  <c r="AJ3838" i="95"/>
  <c r="AK3838" i="95"/>
  <c r="H3839" i="95"/>
  <c r="I3839" i="95"/>
  <c r="J3839" i="95"/>
  <c r="K3839" i="95"/>
  <c r="L3839" i="95"/>
  <c r="M3839" i="95"/>
  <c r="N3839" i="95"/>
  <c r="O3839" i="95"/>
  <c r="P3839" i="95"/>
  <c r="Q3839" i="95"/>
  <c r="R3839" i="95"/>
  <c r="S3839" i="95"/>
  <c r="T3839" i="95"/>
  <c r="U3839" i="95"/>
  <c r="V3839" i="95"/>
  <c r="W3839" i="95"/>
  <c r="X3839" i="95"/>
  <c r="Y3839" i="95"/>
  <c r="Z3839" i="95"/>
  <c r="AA3839" i="95"/>
  <c r="AB3839" i="95"/>
  <c r="AC3839" i="95"/>
  <c r="AD3839" i="95"/>
  <c r="AE3839" i="95"/>
  <c r="AF3839" i="95"/>
  <c r="AG3839" i="95"/>
  <c r="AH3839" i="95"/>
  <c r="AI3839" i="95"/>
  <c r="AJ3839" i="95"/>
  <c r="AK3839" i="95"/>
  <c r="H3840" i="95"/>
  <c r="I3840" i="95"/>
  <c r="J3840" i="95"/>
  <c r="K3840" i="95"/>
  <c r="L3840" i="95"/>
  <c r="M3840" i="95"/>
  <c r="N3840" i="95"/>
  <c r="O3840" i="95"/>
  <c r="P3840" i="95"/>
  <c r="Q3840" i="95"/>
  <c r="R3840" i="95"/>
  <c r="S3840" i="95"/>
  <c r="T3840" i="95"/>
  <c r="U3840" i="95"/>
  <c r="V3840" i="95"/>
  <c r="W3840" i="95"/>
  <c r="X3840" i="95"/>
  <c r="Y3840" i="95"/>
  <c r="Z3840" i="95"/>
  <c r="AA3840" i="95"/>
  <c r="AB3840" i="95"/>
  <c r="AC3840" i="95"/>
  <c r="AD3840" i="95"/>
  <c r="AE3840" i="95"/>
  <c r="AF3840" i="95"/>
  <c r="AG3840" i="95"/>
  <c r="AH3840" i="95"/>
  <c r="AI3840" i="95"/>
  <c r="AJ3840" i="95"/>
  <c r="AK3840" i="95"/>
  <c r="H3841" i="95"/>
  <c r="I3841" i="95"/>
  <c r="J3841" i="95"/>
  <c r="K3841" i="95"/>
  <c r="L3841" i="95"/>
  <c r="M3841" i="95"/>
  <c r="N3841" i="95"/>
  <c r="O3841" i="95"/>
  <c r="P3841" i="95"/>
  <c r="Q3841" i="95"/>
  <c r="R3841" i="95"/>
  <c r="S3841" i="95"/>
  <c r="T3841" i="95"/>
  <c r="U3841" i="95"/>
  <c r="V3841" i="95"/>
  <c r="W3841" i="95"/>
  <c r="X3841" i="95"/>
  <c r="Y3841" i="95"/>
  <c r="Z3841" i="95"/>
  <c r="AA3841" i="95"/>
  <c r="AB3841" i="95"/>
  <c r="AC3841" i="95"/>
  <c r="AD3841" i="95"/>
  <c r="AE3841" i="95"/>
  <c r="AF3841" i="95"/>
  <c r="AG3841" i="95"/>
  <c r="AH3841" i="95"/>
  <c r="AI3841" i="95"/>
  <c r="AJ3841" i="95"/>
  <c r="AK3841" i="95"/>
  <c r="H3842" i="95"/>
  <c r="I3842" i="95"/>
  <c r="J3842" i="95"/>
  <c r="K3842" i="95"/>
  <c r="L3842" i="95"/>
  <c r="M3842" i="95"/>
  <c r="N3842" i="95"/>
  <c r="O3842" i="95"/>
  <c r="P3842" i="95"/>
  <c r="Q3842" i="95"/>
  <c r="R3842" i="95"/>
  <c r="S3842" i="95"/>
  <c r="T3842" i="95"/>
  <c r="U3842" i="95"/>
  <c r="V3842" i="95"/>
  <c r="W3842" i="95"/>
  <c r="X3842" i="95"/>
  <c r="Y3842" i="95"/>
  <c r="Z3842" i="95"/>
  <c r="AA3842" i="95"/>
  <c r="AB3842" i="95"/>
  <c r="AC3842" i="95"/>
  <c r="AD3842" i="95"/>
  <c r="AE3842" i="95"/>
  <c r="AF3842" i="95"/>
  <c r="AG3842" i="95"/>
  <c r="AH3842" i="95"/>
  <c r="AI3842" i="95"/>
  <c r="AJ3842" i="95"/>
  <c r="AK3842" i="95"/>
  <c r="H3843" i="95"/>
  <c r="I3843" i="95"/>
  <c r="J3843" i="95"/>
  <c r="K3843" i="95"/>
  <c r="L3843" i="95"/>
  <c r="M3843" i="95"/>
  <c r="N3843" i="95"/>
  <c r="O3843" i="95"/>
  <c r="P3843" i="95"/>
  <c r="Q3843" i="95"/>
  <c r="R3843" i="95"/>
  <c r="S3843" i="95"/>
  <c r="T3843" i="95"/>
  <c r="U3843" i="95"/>
  <c r="V3843" i="95"/>
  <c r="W3843" i="95"/>
  <c r="X3843" i="95"/>
  <c r="Y3843" i="95"/>
  <c r="Z3843" i="95"/>
  <c r="AA3843" i="95"/>
  <c r="AB3843" i="95"/>
  <c r="AC3843" i="95"/>
  <c r="AD3843" i="95"/>
  <c r="AE3843" i="95"/>
  <c r="AF3843" i="95"/>
  <c r="AG3843" i="95"/>
  <c r="AH3843" i="95"/>
  <c r="AI3843" i="95"/>
  <c r="AJ3843" i="95"/>
  <c r="AK3843" i="95"/>
  <c r="H3844" i="95"/>
  <c r="I3844" i="95"/>
  <c r="J3844" i="95"/>
  <c r="K3844" i="95"/>
  <c r="L3844" i="95"/>
  <c r="M3844" i="95"/>
  <c r="N3844" i="95"/>
  <c r="O3844" i="95"/>
  <c r="P3844" i="95"/>
  <c r="Q3844" i="95"/>
  <c r="R3844" i="95"/>
  <c r="S3844" i="95"/>
  <c r="T3844" i="95"/>
  <c r="U3844" i="95"/>
  <c r="V3844" i="95"/>
  <c r="W3844" i="95"/>
  <c r="X3844" i="95"/>
  <c r="Y3844" i="95"/>
  <c r="Z3844" i="95"/>
  <c r="AA3844" i="95"/>
  <c r="AB3844" i="95"/>
  <c r="AC3844" i="95"/>
  <c r="AD3844" i="95"/>
  <c r="AE3844" i="95"/>
  <c r="AF3844" i="95"/>
  <c r="AG3844" i="95"/>
  <c r="AH3844" i="95"/>
  <c r="AI3844" i="95"/>
  <c r="AJ3844" i="95"/>
  <c r="AK3844" i="95"/>
  <c r="H3845" i="95"/>
  <c r="I3845" i="95"/>
  <c r="J3845" i="95"/>
  <c r="K3845" i="95"/>
  <c r="L3845" i="95"/>
  <c r="M3845" i="95"/>
  <c r="N3845" i="95"/>
  <c r="O3845" i="95"/>
  <c r="P3845" i="95"/>
  <c r="Q3845" i="95"/>
  <c r="R3845" i="95"/>
  <c r="S3845" i="95"/>
  <c r="T3845" i="95"/>
  <c r="U3845" i="95"/>
  <c r="V3845" i="95"/>
  <c r="W3845" i="95"/>
  <c r="X3845" i="95"/>
  <c r="Y3845" i="95"/>
  <c r="Z3845" i="95"/>
  <c r="AA3845" i="95"/>
  <c r="AB3845" i="95"/>
  <c r="AC3845" i="95"/>
  <c r="AD3845" i="95"/>
  <c r="AE3845" i="95"/>
  <c r="AF3845" i="95"/>
  <c r="AG3845" i="95"/>
  <c r="AH3845" i="95"/>
  <c r="AI3845" i="95"/>
  <c r="AJ3845" i="95"/>
  <c r="AK3845" i="95"/>
  <c r="H3846" i="95"/>
  <c r="I3846" i="95"/>
  <c r="J3846" i="95"/>
  <c r="K3846" i="95"/>
  <c r="L3846" i="95"/>
  <c r="M3846" i="95"/>
  <c r="N3846" i="95"/>
  <c r="O3846" i="95"/>
  <c r="P3846" i="95"/>
  <c r="Q3846" i="95"/>
  <c r="R3846" i="95"/>
  <c r="S3846" i="95"/>
  <c r="T3846" i="95"/>
  <c r="U3846" i="95"/>
  <c r="V3846" i="95"/>
  <c r="W3846" i="95"/>
  <c r="X3846" i="95"/>
  <c r="Y3846" i="95"/>
  <c r="Z3846" i="95"/>
  <c r="AA3846" i="95"/>
  <c r="AB3846" i="95"/>
  <c r="AC3846" i="95"/>
  <c r="AD3846" i="95"/>
  <c r="AE3846" i="95"/>
  <c r="AF3846" i="95"/>
  <c r="AG3846" i="95"/>
  <c r="AH3846" i="95"/>
  <c r="AI3846" i="95"/>
  <c r="AJ3846" i="95"/>
  <c r="AK3846" i="95"/>
  <c r="H3847" i="95"/>
  <c r="I3847" i="95"/>
  <c r="J3847" i="95"/>
  <c r="K3847" i="95"/>
  <c r="L3847" i="95"/>
  <c r="M3847" i="95"/>
  <c r="N3847" i="95"/>
  <c r="O3847" i="95"/>
  <c r="P3847" i="95"/>
  <c r="Q3847" i="95"/>
  <c r="R3847" i="95"/>
  <c r="S3847" i="95"/>
  <c r="T3847" i="95"/>
  <c r="U3847" i="95"/>
  <c r="V3847" i="95"/>
  <c r="W3847" i="95"/>
  <c r="X3847" i="95"/>
  <c r="Y3847" i="95"/>
  <c r="Z3847" i="95"/>
  <c r="AA3847" i="95"/>
  <c r="AB3847" i="95"/>
  <c r="AC3847" i="95"/>
  <c r="AD3847" i="95"/>
  <c r="AE3847" i="95"/>
  <c r="AF3847" i="95"/>
  <c r="AG3847" i="95"/>
  <c r="AH3847" i="95"/>
  <c r="AI3847" i="95"/>
  <c r="AJ3847" i="95"/>
  <c r="AK3847" i="95"/>
  <c r="H3848" i="95"/>
  <c r="I3848" i="95"/>
  <c r="J3848" i="95"/>
  <c r="K3848" i="95"/>
  <c r="L3848" i="95"/>
  <c r="M3848" i="95"/>
  <c r="N3848" i="95"/>
  <c r="O3848" i="95"/>
  <c r="P3848" i="95"/>
  <c r="Q3848" i="95"/>
  <c r="R3848" i="95"/>
  <c r="S3848" i="95"/>
  <c r="T3848" i="95"/>
  <c r="U3848" i="95"/>
  <c r="V3848" i="95"/>
  <c r="W3848" i="95"/>
  <c r="X3848" i="95"/>
  <c r="Y3848" i="95"/>
  <c r="Z3848" i="95"/>
  <c r="AA3848" i="95"/>
  <c r="AB3848" i="95"/>
  <c r="AC3848" i="95"/>
  <c r="AD3848" i="95"/>
  <c r="AE3848" i="95"/>
  <c r="AF3848" i="95"/>
  <c r="AG3848" i="95"/>
  <c r="AH3848" i="95"/>
  <c r="AI3848" i="95"/>
  <c r="AJ3848" i="95"/>
  <c r="AK3848" i="95"/>
  <c r="H3849" i="95"/>
  <c r="I3849" i="95"/>
  <c r="J3849" i="95"/>
  <c r="K3849" i="95"/>
  <c r="L3849" i="95"/>
  <c r="M3849" i="95"/>
  <c r="N3849" i="95"/>
  <c r="O3849" i="95"/>
  <c r="P3849" i="95"/>
  <c r="Q3849" i="95"/>
  <c r="R3849" i="95"/>
  <c r="S3849" i="95"/>
  <c r="T3849" i="95"/>
  <c r="U3849" i="95"/>
  <c r="V3849" i="95"/>
  <c r="W3849" i="95"/>
  <c r="X3849" i="95"/>
  <c r="Y3849" i="95"/>
  <c r="Z3849" i="95"/>
  <c r="AA3849" i="95"/>
  <c r="AB3849" i="95"/>
  <c r="AC3849" i="95"/>
  <c r="AD3849" i="95"/>
  <c r="AE3849" i="95"/>
  <c r="AF3849" i="95"/>
  <c r="AG3849" i="95"/>
  <c r="AH3849" i="95"/>
  <c r="AI3849" i="95"/>
  <c r="AJ3849" i="95"/>
  <c r="AK3849" i="95"/>
  <c r="H3850" i="95"/>
  <c r="I3850" i="95"/>
  <c r="J3850" i="95"/>
  <c r="K3850" i="95"/>
  <c r="L3850" i="95"/>
  <c r="M3850" i="95"/>
  <c r="N3850" i="95"/>
  <c r="O3850" i="95"/>
  <c r="P3850" i="95"/>
  <c r="Q3850" i="95"/>
  <c r="R3850" i="95"/>
  <c r="S3850" i="95"/>
  <c r="T3850" i="95"/>
  <c r="U3850" i="95"/>
  <c r="V3850" i="95"/>
  <c r="W3850" i="95"/>
  <c r="X3850" i="95"/>
  <c r="Y3850" i="95"/>
  <c r="Z3850" i="95"/>
  <c r="AA3850" i="95"/>
  <c r="AB3850" i="95"/>
  <c r="AC3850" i="95"/>
  <c r="AD3850" i="95"/>
  <c r="AE3850" i="95"/>
  <c r="AF3850" i="95"/>
  <c r="AG3850" i="95"/>
  <c r="AH3850" i="95"/>
  <c r="AI3850" i="95"/>
  <c r="AJ3850" i="95"/>
  <c r="AK3850" i="95"/>
  <c r="H3851" i="95"/>
  <c r="I3851" i="95"/>
  <c r="J3851" i="95"/>
  <c r="K3851" i="95"/>
  <c r="L3851" i="95"/>
  <c r="M3851" i="95"/>
  <c r="N3851" i="95"/>
  <c r="O3851" i="95"/>
  <c r="P3851" i="95"/>
  <c r="Q3851" i="95"/>
  <c r="R3851" i="95"/>
  <c r="S3851" i="95"/>
  <c r="T3851" i="95"/>
  <c r="U3851" i="95"/>
  <c r="V3851" i="95"/>
  <c r="W3851" i="95"/>
  <c r="X3851" i="95"/>
  <c r="Y3851" i="95"/>
  <c r="Z3851" i="95"/>
  <c r="AA3851" i="95"/>
  <c r="AB3851" i="95"/>
  <c r="AC3851" i="95"/>
  <c r="AD3851" i="95"/>
  <c r="AE3851" i="95"/>
  <c r="AF3851" i="95"/>
  <c r="AG3851" i="95"/>
  <c r="AH3851" i="95"/>
  <c r="AI3851" i="95"/>
  <c r="AJ3851" i="95"/>
  <c r="AK3851" i="95"/>
  <c r="H3852" i="95"/>
  <c r="I3852" i="95"/>
  <c r="J3852" i="95"/>
  <c r="K3852" i="95"/>
  <c r="L3852" i="95"/>
  <c r="M3852" i="95"/>
  <c r="N3852" i="95"/>
  <c r="O3852" i="95"/>
  <c r="P3852" i="95"/>
  <c r="Q3852" i="95"/>
  <c r="R3852" i="95"/>
  <c r="S3852" i="95"/>
  <c r="T3852" i="95"/>
  <c r="U3852" i="95"/>
  <c r="V3852" i="95"/>
  <c r="W3852" i="95"/>
  <c r="X3852" i="95"/>
  <c r="Y3852" i="95"/>
  <c r="Z3852" i="95"/>
  <c r="AA3852" i="95"/>
  <c r="AB3852" i="95"/>
  <c r="AC3852" i="95"/>
  <c r="AD3852" i="95"/>
  <c r="AE3852" i="95"/>
  <c r="AF3852" i="95"/>
  <c r="AG3852" i="95"/>
  <c r="AH3852" i="95"/>
  <c r="AI3852" i="95"/>
  <c r="AJ3852" i="95"/>
  <c r="AK3852" i="95"/>
  <c r="H3853" i="95"/>
  <c r="I3853" i="95"/>
  <c r="J3853" i="95"/>
  <c r="K3853" i="95"/>
  <c r="L3853" i="95"/>
  <c r="M3853" i="95"/>
  <c r="N3853" i="95"/>
  <c r="O3853" i="95"/>
  <c r="P3853" i="95"/>
  <c r="Q3853" i="95"/>
  <c r="R3853" i="95"/>
  <c r="S3853" i="95"/>
  <c r="T3853" i="95"/>
  <c r="U3853" i="95"/>
  <c r="V3853" i="95"/>
  <c r="W3853" i="95"/>
  <c r="X3853" i="95"/>
  <c r="Y3853" i="95"/>
  <c r="Z3853" i="95"/>
  <c r="AA3853" i="95"/>
  <c r="AB3853" i="95"/>
  <c r="AC3853" i="95"/>
  <c r="AD3853" i="95"/>
  <c r="AE3853" i="95"/>
  <c r="AF3853" i="95"/>
  <c r="AG3853" i="95"/>
  <c r="AH3853" i="95"/>
  <c r="AI3853" i="95"/>
  <c r="AJ3853" i="95"/>
  <c r="AK3853" i="95"/>
  <c r="H3854" i="95"/>
  <c r="I3854" i="95"/>
  <c r="J3854" i="95"/>
  <c r="K3854" i="95"/>
  <c r="L3854" i="95"/>
  <c r="M3854" i="95"/>
  <c r="N3854" i="95"/>
  <c r="O3854" i="95"/>
  <c r="P3854" i="95"/>
  <c r="Q3854" i="95"/>
  <c r="R3854" i="95"/>
  <c r="S3854" i="95"/>
  <c r="T3854" i="95"/>
  <c r="U3854" i="95"/>
  <c r="V3854" i="95"/>
  <c r="W3854" i="95"/>
  <c r="X3854" i="95"/>
  <c r="Y3854" i="95"/>
  <c r="Z3854" i="95"/>
  <c r="AA3854" i="95"/>
  <c r="AB3854" i="95"/>
  <c r="AC3854" i="95"/>
  <c r="AD3854" i="95"/>
  <c r="AE3854" i="95"/>
  <c r="AF3854" i="95"/>
  <c r="AG3854" i="95"/>
  <c r="AH3854" i="95"/>
  <c r="AI3854" i="95"/>
  <c r="AJ3854" i="95"/>
  <c r="AK3854" i="95"/>
  <c r="H3855" i="95"/>
  <c r="I3855" i="95"/>
  <c r="J3855" i="95"/>
  <c r="K3855" i="95"/>
  <c r="L3855" i="95"/>
  <c r="M3855" i="95"/>
  <c r="N3855" i="95"/>
  <c r="O3855" i="95"/>
  <c r="P3855" i="95"/>
  <c r="Q3855" i="95"/>
  <c r="R3855" i="95"/>
  <c r="S3855" i="95"/>
  <c r="T3855" i="95"/>
  <c r="U3855" i="95"/>
  <c r="V3855" i="95"/>
  <c r="W3855" i="95"/>
  <c r="X3855" i="95"/>
  <c r="Y3855" i="95"/>
  <c r="Z3855" i="95"/>
  <c r="AA3855" i="95"/>
  <c r="AB3855" i="95"/>
  <c r="AC3855" i="95"/>
  <c r="AD3855" i="95"/>
  <c r="AE3855" i="95"/>
  <c r="AF3855" i="95"/>
  <c r="AG3855" i="95"/>
  <c r="AH3855" i="95"/>
  <c r="AI3855" i="95"/>
  <c r="AJ3855" i="95"/>
  <c r="AK3855" i="95"/>
  <c r="H3856" i="95"/>
  <c r="I3856" i="95"/>
  <c r="J3856" i="95"/>
  <c r="K3856" i="95"/>
  <c r="L3856" i="95"/>
  <c r="M3856" i="95"/>
  <c r="N3856" i="95"/>
  <c r="O3856" i="95"/>
  <c r="P3856" i="95"/>
  <c r="Q3856" i="95"/>
  <c r="R3856" i="95"/>
  <c r="S3856" i="95"/>
  <c r="T3856" i="95"/>
  <c r="U3856" i="95"/>
  <c r="V3856" i="95"/>
  <c r="W3856" i="95"/>
  <c r="X3856" i="95"/>
  <c r="Y3856" i="95"/>
  <c r="Z3856" i="95"/>
  <c r="AA3856" i="95"/>
  <c r="AB3856" i="95"/>
  <c r="AC3856" i="95"/>
  <c r="AD3856" i="95"/>
  <c r="AE3856" i="95"/>
  <c r="AF3856" i="95"/>
  <c r="AG3856" i="95"/>
  <c r="AH3856" i="95"/>
  <c r="AI3856" i="95"/>
  <c r="AJ3856" i="95"/>
  <c r="AK3856" i="95"/>
  <c r="H3857" i="95"/>
  <c r="I3857" i="95"/>
  <c r="J3857" i="95"/>
  <c r="K3857" i="95"/>
  <c r="L3857" i="95"/>
  <c r="M3857" i="95"/>
  <c r="N3857" i="95"/>
  <c r="O3857" i="95"/>
  <c r="P3857" i="95"/>
  <c r="Q3857" i="95"/>
  <c r="R3857" i="95"/>
  <c r="S3857" i="95"/>
  <c r="T3857" i="95"/>
  <c r="U3857" i="95"/>
  <c r="V3857" i="95"/>
  <c r="W3857" i="95"/>
  <c r="X3857" i="95"/>
  <c r="Y3857" i="95"/>
  <c r="Z3857" i="95"/>
  <c r="AA3857" i="95"/>
  <c r="AB3857" i="95"/>
  <c r="AC3857" i="95"/>
  <c r="AD3857" i="95"/>
  <c r="AE3857" i="95"/>
  <c r="AF3857" i="95"/>
  <c r="AG3857" i="95"/>
  <c r="AH3857" i="95"/>
  <c r="AI3857" i="95"/>
  <c r="AJ3857" i="95"/>
  <c r="AK3857" i="95"/>
  <c r="H3858" i="95"/>
  <c r="I3858" i="95"/>
  <c r="J3858" i="95"/>
  <c r="K3858" i="95"/>
  <c r="L3858" i="95"/>
  <c r="M3858" i="95"/>
  <c r="N3858" i="95"/>
  <c r="O3858" i="95"/>
  <c r="P3858" i="95"/>
  <c r="Q3858" i="95"/>
  <c r="R3858" i="95"/>
  <c r="S3858" i="95"/>
  <c r="T3858" i="95"/>
  <c r="U3858" i="95"/>
  <c r="V3858" i="95"/>
  <c r="W3858" i="95"/>
  <c r="X3858" i="95"/>
  <c r="Y3858" i="95"/>
  <c r="Z3858" i="95"/>
  <c r="AA3858" i="95"/>
  <c r="AB3858" i="95"/>
  <c r="AC3858" i="95"/>
  <c r="AD3858" i="95"/>
  <c r="AE3858" i="95"/>
  <c r="AF3858" i="95"/>
  <c r="AG3858" i="95"/>
  <c r="AH3858" i="95"/>
  <c r="AI3858" i="95"/>
  <c r="AJ3858" i="95"/>
  <c r="AK3858" i="95"/>
  <c r="H3859" i="95"/>
  <c r="I3859" i="95"/>
  <c r="J3859" i="95"/>
  <c r="K3859" i="95"/>
  <c r="L3859" i="95"/>
  <c r="M3859" i="95"/>
  <c r="N3859" i="95"/>
  <c r="O3859" i="95"/>
  <c r="P3859" i="95"/>
  <c r="Q3859" i="95"/>
  <c r="R3859" i="95"/>
  <c r="S3859" i="95"/>
  <c r="T3859" i="95"/>
  <c r="U3859" i="95"/>
  <c r="V3859" i="95"/>
  <c r="W3859" i="95"/>
  <c r="X3859" i="95"/>
  <c r="Y3859" i="95"/>
  <c r="Z3859" i="95"/>
  <c r="AA3859" i="95"/>
  <c r="AB3859" i="95"/>
  <c r="AC3859" i="95"/>
  <c r="AD3859" i="95"/>
  <c r="AE3859" i="95"/>
  <c r="AF3859" i="95"/>
  <c r="AG3859" i="95"/>
  <c r="AH3859" i="95"/>
  <c r="AI3859" i="95"/>
  <c r="AJ3859" i="95"/>
  <c r="AK3859" i="95"/>
  <c r="H3860" i="95"/>
  <c r="I3860" i="95"/>
  <c r="J3860" i="95"/>
  <c r="K3860" i="95"/>
  <c r="L3860" i="95"/>
  <c r="M3860" i="95"/>
  <c r="N3860" i="95"/>
  <c r="O3860" i="95"/>
  <c r="P3860" i="95"/>
  <c r="Q3860" i="95"/>
  <c r="R3860" i="95"/>
  <c r="S3860" i="95"/>
  <c r="T3860" i="95"/>
  <c r="U3860" i="95"/>
  <c r="V3860" i="95"/>
  <c r="W3860" i="95"/>
  <c r="X3860" i="95"/>
  <c r="Y3860" i="95"/>
  <c r="Z3860" i="95"/>
  <c r="AA3860" i="95"/>
  <c r="AB3860" i="95"/>
  <c r="AC3860" i="95"/>
  <c r="AD3860" i="95"/>
  <c r="AE3860" i="95"/>
  <c r="AF3860" i="95"/>
  <c r="AG3860" i="95"/>
  <c r="AH3860" i="95"/>
  <c r="AI3860" i="95"/>
  <c r="AJ3860" i="95"/>
  <c r="AK3860" i="95"/>
  <c r="H3861" i="95"/>
  <c r="I3861" i="95"/>
  <c r="J3861" i="95"/>
  <c r="K3861" i="95"/>
  <c r="L3861" i="95"/>
  <c r="M3861" i="95"/>
  <c r="N3861" i="95"/>
  <c r="O3861" i="95"/>
  <c r="P3861" i="95"/>
  <c r="Q3861" i="95"/>
  <c r="R3861" i="95"/>
  <c r="S3861" i="95"/>
  <c r="T3861" i="95"/>
  <c r="U3861" i="95"/>
  <c r="V3861" i="95"/>
  <c r="W3861" i="95"/>
  <c r="X3861" i="95"/>
  <c r="Y3861" i="95"/>
  <c r="Z3861" i="95"/>
  <c r="AA3861" i="95"/>
  <c r="AB3861" i="95"/>
  <c r="AC3861" i="95"/>
  <c r="AD3861" i="95"/>
  <c r="AE3861" i="95"/>
  <c r="AF3861" i="95"/>
  <c r="AG3861" i="95"/>
  <c r="AH3861" i="95"/>
  <c r="AI3861" i="95"/>
  <c r="AJ3861" i="95"/>
  <c r="AK3861" i="95"/>
  <c r="H3862" i="95"/>
  <c r="I3862" i="95"/>
  <c r="J3862" i="95"/>
  <c r="K3862" i="95"/>
  <c r="L3862" i="95"/>
  <c r="M3862" i="95"/>
  <c r="N3862" i="95"/>
  <c r="O3862" i="95"/>
  <c r="P3862" i="95"/>
  <c r="Q3862" i="95"/>
  <c r="R3862" i="95"/>
  <c r="S3862" i="95"/>
  <c r="T3862" i="95"/>
  <c r="U3862" i="95"/>
  <c r="V3862" i="95"/>
  <c r="W3862" i="95"/>
  <c r="X3862" i="95"/>
  <c r="Y3862" i="95"/>
  <c r="Z3862" i="95"/>
  <c r="AA3862" i="95"/>
  <c r="AB3862" i="95"/>
  <c r="AC3862" i="95"/>
  <c r="AD3862" i="95"/>
  <c r="AE3862" i="95"/>
  <c r="AF3862" i="95"/>
  <c r="AG3862" i="95"/>
  <c r="AH3862" i="95"/>
  <c r="AI3862" i="95"/>
  <c r="AJ3862" i="95"/>
  <c r="AK3862" i="95"/>
  <c r="H3863" i="95"/>
  <c r="I3863" i="95"/>
  <c r="J3863" i="95"/>
  <c r="K3863" i="95"/>
  <c r="L3863" i="95"/>
  <c r="M3863" i="95"/>
  <c r="N3863" i="95"/>
  <c r="O3863" i="95"/>
  <c r="P3863" i="95"/>
  <c r="Q3863" i="95"/>
  <c r="R3863" i="95"/>
  <c r="S3863" i="95"/>
  <c r="T3863" i="95"/>
  <c r="U3863" i="95"/>
  <c r="V3863" i="95"/>
  <c r="W3863" i="95"/>
  <c r="X3863" i="95"/>
  <c r="Y3863" i="95"/>
  <c r="Z3863" i="95"/>
  <c r="AA3863" i="95"/>
  <c r="AB3863" i="95"/>
  <c r="AC3863" i="95"/>
  <c r="AD3863" i="95"/>
  <c r="AE3863" i="95"/>
  <c r="AF3863" i="95"/>
  <c r="AG3863" i="95"/>
  <c r="AH3863" i="95"/>
  <c r="AI3863" i="95"/>
  <c r="AJ3863" i="95"/>
  <c r="AK3863" i="95"/>
  <c r="H3864" i="95"/>
  <c r="I3864" i="95"/>
  <c r="J3864" i="95"/>
  <c r="K3864" i="95"/>
  <c r="L3864" i="95"/>
  <c r="M3864" i="95"/>
  <c r="N3864" i="95"/>
  <c r="O3864" i="95"/>
  <c r="P3864" i="95"/>
  <c r="Q3864" i="95"/>
  <c r="R3864" i="95"/>
  <c r="S3864" i="95"/>
  <c r="T3864" i="95"/>
  <c r="U3864" i="95"/>
  <c r="V3864" i="95"/>
  <c r="W3864" i="95"/>
  <c r="X3864" i="95"/>
  <c r="Y3864" i="95"/>
  <c r="Z3864" i="95"/>
  <c r="AA3864" i="95"/>
  <c r="AB3864" i="95"/>
  <c r="AC3864" i="95"/>
  <c r="AD3864" i="95"/>
  <c r="AE3864" i="95"/>
  <c r="AF3864" i="95"/>
  <c r="AG3864" i="95"/>
  <c r="AH3864" i="95"/>
  <c r="AI3864" i="95"/>
  <c r="AJ3864" i="95"/>
  <c r="AK3864" i="95"/>
  <c r="H3865" i="95"/>
  <c r="I3865" i="95"/>
  <c r="J3865" i="95"/>
  <c r="K3865" i="95"/>
  <c r="L3865" i="95"/>
  <c r="M3865" i="95"/>
  <c r="N3865" i="95"/>
  <c r="O3865" i="95"/>
  <c r="P3865" i="95"/>
  <c r="Q3865" i="95"/>
  <c r="R3865" i="95"/>
  <c r="S3865" i="95"/>
  <c r="T3865" i="95"/>
  <c r="U3865" i="95"/>
  <c r="V3865" i="95"/>
  <c r="W3865" i="95"/>
  <c r="X3865" i="95"/>
  <c r="Y3865" i="95"/>
  <c r="Z3865" i="95"/>
  <c r="AA3865" i="95"/>
  <c r="AB3865" i="95"/>
  <c r="AC3865" i="95"/>
  <c r="AD3865" i="95"/>
  <c r="AE3865" i="95"/>
  <c r="AF3865" i="95"/>
  <c r="AG3865" i="95"/>
  <c r="AH3865" i="95"/>
  <c r="AI3865" i="95"/>
  <c r="AJ3865" i="95"/>
  <c r="AK3865" i="95"/>
  <c r="H3866" i="95"/>
  <c r="I3866" i="95"/>
  <c r="J3866" i="95"/>
  <c r="K3866" i="95"/>
  <c r="L3866" i="95"/>
  <c r="M3866" i="95"/>
  <c r="N3866" i="95"/>
  <c r="O3866" i="95"/>
  <c r="P3866" i="95"/>
  <c r="Q3866" i="95"/>
  <c r="R3866" i="95"/>
  <c r="S3866" i="95"/>
  <c r="T3866" i="95"/>
  <c r="U3866" i="95"/>
  <c r="V3866" i="95"/>
  <c r="W3866" i="95"/>
  <c r="X3866" i="95"/>
  <c r="Y3866" i="95"/>
  <c r="Z3866" i="95"/>
  <c r="AA3866" i="95"/>
  <c r="AB3866" i="95"/>
  <c r="AC3866" i="95"/>
  <c r="AD3866" i="95"/>
  <c r="AE3866" i="95"/>
  <c r="AF3866" i="95"/>
  <c r="AG3866" i="95"/>
  <c r="AH3866" i="95"/>
  <c r="AI3866" i="95"/>
  <c r="AJ3866" i="95"/>
  <c r="AK3866" i="95"/>
  <c r="H3867" i="95"/>
  <c r="I3867" i="95"/>
  <c r="J3867" i="95"/>
  <c r="K3867" i="95"/>
  <c r="L3867" i="95"/>
  <c r="M3867" i="95"/>
  <c r="N3867" i="95"/>
  <c r="O3867" i="95"/>
  <c r="P3867" i="95"/>
  <c r="Q3867" i="95"/>
  <c r="R3867" i="95"/>
  <c r="S3867" i="95"/>
  <c r="T3867" i="95"/>
  <c r="U3867" i="95"/>
  <c r="V3867" i="95"/>
  <c r="W3867" i="95"/>
  <c r="X3867" i="95"/>
  <c r="Y3867" i="95"/>
  <c r="Z3867" i="95"/>
  <c r="AA3867" i="95"/>
  <c r="AB3867" i="95"/>
  <c r="AC3867" i="95"/>
  <c r="AD3867" i="95"/>
  <c r="AE3867" i="95"/>
  <c r="AF3867" i="95"/>
  <c r="AG3867" i="95"/>
  <c r="AH3867" i="95"/>
  <c r="AI3867" i="95"/>
  <c r="AJ3867" i="95"/>
  <c r="AK3867" i="95"/>
  <c r="H3868" i="95"/>
  <c r="I3868" i="95"/>
  <c r="J3868" i="95"/>
  <c r="K3868" i="95"/>
  <c r="L3868" i="95"/>
  <c r="M3868" i="95"/>
  <c r="N3868" i="95"/>
  <c r="O3868" i="95"/>
  <c r="P3868" i="95"/>
  <c r="Q3868" i="95"/>
  <c r="R3868" i="95"/>
  <c r="S3868" i="95"/>
  <c r="T3868" i="95"/>
  <c r="U3868" i="95"/>
  <c r="V3868" i="95"/>
  <c r="W3868" i="95"/>
  <c r="X3868" i="95"/>
  <c r="Y3868" i="95"/>
  <c r="Z3868" i="95"/>
  <c r="AA3868" i="95"/>
  <c r="AB3868" i="95"/>
  <c r="AC3868" i="95"/>
  <c r="AD3868" i="95"/>
  <c r="AE3868" i="95"/>
  <c r="AF3868" i="95"/>
  <c r="AG3868" i="95"/>
  <c r="AH3868" i="95"/>
  <c r="AI3868" i="95"/>
  <c r="AJ3868" i="95"/>
  <c r="AK3868" i="95"/>
  <c r="H3869" i="95"/>
  <c r="I3869" i="95"/>
  <c r="J3869" i="95"/>
  <c r="K3869" i="95"/>
  <c r="L3869" i="95"/>
  <c r="M3869" i="95"/>
  <c r="N3869" i="95"/>
  <c r="O3869" i="95"/>
  <c r="P3869" i="95"/>
  <c r="Q3869" i="95"/>
  <c r="R3869" i="95"/>
  <c r="S3869" i="95"/>
  <c r="T3869" i="95"/>
  <c r="U3869" i="95"/>
  <c r="V3869" i="95"/>
  <c r="W3869" i="95"/>
  <c r="X3869" i="95"/>
  <c r="Y3869" i="95"/>
  <c r="Z3869" i="95"/>
  <c r="AA3869" i="95"/>
  <c r="AB3869" i="95"/>
  <c r="AC3869" i="95"/>
  <c r="AD3869" i="95"/>
  <c r="AE3869" i="95"/>
  <c r="AF3869" i="95"/>
  <c r="AG3869" i="95"/>
  <c r="AH3869" i="95"/>
  <c r="AI3869" i="95"/>
  <c r="AJ3869" i="95"/>
  <c r="AK3869" i="95"/>
  <c r="H3870" i="95"/>
  <c r="I3870" i="95"/>
  <c r="J3870" i="95"/>
  <c r="K3870" i="95"/>
  <c r="L3870" i="95"/>
  <c r="M3870" i="95"/>
  <c r="N3870" i="95"/>
  <c r="O3870" i="95"/>
  <c r="P3870" i="95"/>
  <c r="Q3870" i="95"/>
  <c r="R3870" i="95"/>
  <c r="S3870" i="95"/>
  <c r="T3870" i="95"/>
  <c r="U3870" i="95"/>
  <c r="V3870" i="95"/>
  <c r="W3870" i="95"/>
  <c r="X3870" i="95"/>
  <c r="Y3870" i="95"/>
  <c r="Z3870" i="95"/>
  <c r="AA3870" i="95"/>
  <c r="AB3870" i="95"/>
  <c r="AC3870" i="95"/>
  <c r="AD3870" i="95"/>
  <c r="AE3870" i="95"/>
  <c r="AF3870" i="95"/>
  <c r="AG3870" i="95"/>
  <c r="AH3870" i="95"/>
  <c r="AI3870" i="95"/>
  <c r="AJ3870" i="95"/>
  <c r="AK3870" i="95"/>
  <c r="H3871" i="95"/>
  <c r="I3871" i="95"/>
  <c r="J3871" i="95"/>
  <c r="K3871" i="95"/>
  <c r="L3871" i="95"/>
  <c r="M3871" i="95"/>
  <c r="N3871" i="95"/>
  <c r="O3871" i="95"/>
  <c r="P3871" i="95"/>
  <c r="Q3871" i="95"/>
  <c r="R3871" i="95"/>
  <c r="S3871" i="95"/>
  <c r="T3871" i="95"/>
  <c r="U3871" i="95"/>
  <c r="V3871" i="95"/>
  <c r="W3871" i="95"/>
  <c r="X3871" i="95"/>
  <c r="Y3871" i="95"/>
  <c r="Z3871" i="95"/>
  <c r="AA3871" i="95"/>
  <c r="AB3871" i="95"/>
  <c r="AC3871" i="95"/>
  <c r="AD3871" i="95"/>
  <c r="AE3871" i="95"/>
  <c r="AF3871" i="95"/>
  <c r="AG3871" i="95"/>
  <c r="AH3871" i="95"/>
  <c r="AI3871" i="95"/>
  <c r="AJ3871" i="95"/>
  <c r="AK3871" i="95"/>
  <c r="H3872" i="95"/>
  <c r="I3872" i="95"/>
  <c r="J3872" i="95"/>
  <c r="K3872" i="95"/>
  <c r="L3872" i="95"/>
  <c r="M3872" i="95"/>
  <c r="N3872" i="95"/>
  <c r="O3872" i="95"/>
  <c r="P3872" i="95"/>
  <c r="Q3872" i="95"/>
  <c r="R3872" i="95"/>
  <c r="S3872" i="95"/>
  <c r="T3872" i="95"/>
  <c r="U3872" i="95"/>
  <c r="V3872" i="95"/>
  <c r="W3872" i="95"/>
  <c r="X3872" i="95"/>
  <c r="Y3872" i="95"/>
  <c r="Z3872" i="95"/>
  <c r="AA3872" i="95"/>
  <c r="AB3872" i="95"/>
  <c r="AC3872" i="95"/>
  <c r="AD3872" i="95"/>
  <c r="AE3872" i="95"/>
  <c r="AF3872" i="95"/>
  <c r="AG3872" i="95"/>
  <c r="AH3872" i="95"/>
  <c r="AI3872" i="95"/>
  <c r="AJ3872" i="95"/>
  <c r="AK3872" i="95"/>
  <c r="H3873" i="95"/>
  <c r="I3873" i="95"/>
  <c r="J3873" i="95"/>
  <c r="K3873" i="95"/>
  <c r="L3873" i="95"/>
  <c r="M3873" i="95"/>
  <c r="N3873" i="95"/>
  <c r="O3873" i="95"/>
  <c r="P3873" i="95"/>
  <c r="Q3873" i="95"/>
  <c r="R3873" i="95"/>
  <c r="S3873" i="95"/>
  <c r="T3873" i="95"/>
  <c r="U3873" i="95"/>
  <c r="V3873" i="95"/>
  <c r="W3873" i="95"/>
  <c r="X3873" i="95"/>
  <c r="Y3873" i="95"/>
  <c r="Z3873" i="95"/>
  <c r="AA3873" i="95"/>
  <c r="AB3873" i="95"/>
  <c r="AC3873" i="95"/>
  <c r="AD3873" i="95"/>
  <c r="AE3873" i="95"/>
  <c r="AF3873" i="95"/>
  <c r="AG3873" i="95"/>
  <c r="AH3873" i="95"/>
  <c r="AI3873" i="95"/>
  <c r="AJ3873" i="95"/>
  <c r="AK3873" i="95"/>
  <c r="H3874" i="95"/>
  <c r="I3874" i="95"/>
  <c r="J3874" i="95"/>
  <c r="K3874" i="95"/>
  <c r="L3874" i="95"/>
  <c r="M3874" i="95"/>
  <c r="N3874" i="95"/>
  <c r="O3874" i="95"/>
  <c r="P3874" i="95"/>
  <c r="Q3874" i="95"/>
  <c r="R3874" i="95"/>
  <c r="S3874" i="95"/>
  <c r="T3874" i="95"/>
  <c r="U3874" i="95"/>
  <c r="V3874" i="95"/>
  <c r="W3874" i="95"/>
  <c r="X3874" i="95"/>
  <c r="Y3874" i="95"/>
  <c r="Z3874" i="95"/>
  <c r="AA3874" i="95"/>
  <c r="AB3874" i="95"/>
  <c r="AC3874" i="95"/>
  <c r="AD3874" i="95"/>
  <c r="AE3874" i="95"/>
  <c r="AF3874" i="95"/>
  <c r="AG3874" i="95"/>
  <c r="AH3874" i="95"/>
  <c r="AI3874" i="95"/>
  <c r="AJ3874" i="95"/>
  <c r="AK3874" i="95"/>
  <c r="H3875" i="95"/>
  <c r="I3875" i="95"/>
  <c r="J3875" i="95"/>
  <c r="K3875" i="95"/>
  <c r="L3875" i="95"/>
  <c r="M3875" i="95"/>
  <c r="N3875" i="95"/>
  <c r="O3875" i="95"/>
  <c r="P3875" i="95"/>
  <c r="Q3875" i="95"/>
  <c r="R3875" i="95"/>
  <c r="S3875" i="95"/>
  <c r="T3875" i="95"/>
  <c r="U3875" i="95"/>
  <c r="V3875" i="95"/>
  <c r="W3875" i="95"/>
  <c r="X3875" i="95"/>
  <c r="Y3875" i="95"/>
  <c r="Z3875" i="95"/>
  <c r="AA3875" i="95"/>
  <c r="AB3875" i="95"/>
  <c r="AC3875" i="95"/>
  <c r="AD3875" i="95"/>
  <c r="AE3875" i="95"/>
  <c r="AF3875" i="95"/>
  <c r="AG3875" i="95"/>
  <c r="AH3875" i="95"/>
  <c r="AI3875" i="95"/>
  <c r="AJ3875" i="95"/>
  <c r="AK3875" i="95"/>
  <c r="H3876" i="95"/>
  <c r="I3876" i="95"/>
  <c r="J3876" i="95"/>
  <c r="K3876" i="95"/>
  <c r="L3876" i="95"/>
  <c r="M3876" i="95"/>
  <c r="N3876" i="95"/>
  <c r="O3876" i="95"/>
  <c r="P3876" i="95"/>
  <c r="Q3876" i="95"/>
  <c r="R3876" i="95"/>
  <c r="S3876" i="95"/>
  <c r="T3876" i="95"/>
  <c r="U3876" i="95"/>
  <c r="V3876" i="95"/>
  <c r="W3876" i="95"/>
  <c r="X3876" i="95"/>
  <c r="Y3876" i="95"/>
  <c r="Z3876" i="95"/>
  <c r="AA3876" i="95"/>
  <c r="AB3876" i="95"/>
  <c r="AC3876" i="95"/>
  <c r="AD3876" i="95"/>
  <c r="AE3876" i="95"/>
  <c r="AF3876" i="95"/>
  <c r="AG3876" i="95"/>
  <c r="AH3876" i="95"/>
  <c r="AI3876" i="95"/>
  <c r="AJ3876" i="95"/>
  <c r="AK3876" i="95"/>
  <c r="H3877" i="95"/>
  <c r="I3877" i="95"/>
  <c r="J3877" i="95"/>
  <c r="K3877" i="95"/>
  <c r="L3877" i="95"/>
  <c r="M3877" i="95"/>
  <c r="N3877" i="95"/>
  <c r="O3877" i="95"/>
  <c r="P3877" i="95"/>
  <c r="Q3877" i="95"/>
  <c r="R3877" i="95"/>
  <c r="S3877" i="95"/>
  <c r="T3877" i="95"/>
  <c r="U3877" i="95"/>
  <c r="V3877" i="95"/>
  <c r="W3877" i="95"/>
  <c r="X3877" i="95"/>
  <c r="Y3877" i="95"/>
  <c r="Z3877" i="95"/>
  <c r="AA3877" i="95"/>
  <c r="AB3877" i="95"/>
  <c r="AC3877" i="95"/>
  <c r="AD3877" i="95"/>
  <c r="AE3877" i="95"/>
  <c r="AF3877" i="95"/>
  <c r="AG3877" i="95"/>
  <c r="AH3877" i="95"/>
  <c r="AI3877" i="95"/>
  <c r="AJ3877" i="95"/>
  <c r="AK3877" i="95"/>
  <c r="H3878" i="95"/>
  <c r="I3878" i="95"/>
  <c r="J3878" i="95"/>
  <c r="K3878" i="95"/>
  <c r="L3878" i="95"/>
  <c r="M3878" i="95"/>
  <c r="N3878" i="95"/>
  <c r="O3878" i="95"/>
  <c r="P3878" i="95"/>
  <c r="Q3878" i="95"/>
  <c r="R3878" i="95"/>
  <c r="S3878" i="95"/>
  <c r="T3878" i="95"/>
  <c r="U3878" i="95"/>
  <c r="V3878" i="95"/>
  <c r="W3878" i="95"/>
  <c r="X3878" i="95"/>
  <c r="Y3878" i="95"/>
  <c r="Z3878" i="95"/>
  <c r="AA3878" i="95"/>
  <c r="AB3878" i="95"/>
  <c r="AC3878" i="95"/>
  <c r="AD3878" i="95"/>
  <c r="AE3878" i="95"/>
  <c r="AF3878" i="95"/>
  <c r="AG3878" i="95"/>
  <c r="AH3878" i="95"/>
  <c r="AI3878" i="95"/>
  <c r="AJ3878" i="95"/>
  <c r="AK3878" i="95"/>
  <c r="H3879" i="95"/>
  <c r="I3879" i="95"/>
  <c r="J3879" i="95"/>
  <c r="K3879" i="95"/>
  <c r="L3879" i="95"/>
  <c r="M3879" i="95"/>
  <c r="N3879" i="95"/>
  <c r="O3879" i="95"/>
  <c r="P3879" i="95"/>
  <c r="Q3879" i="95"/>
  <c r="R3879" i="95"/>
  <c r="S3879" i="95"/>
  <c r="T3879" i="95"/>
  <c r="U3879" i="95"/>
  <c r="V3879" i="95"/>
  <c r="W3879" i="95"/>
  <c r="X3879" i="95"/>
  <c r="Y3879" i="95"/>
  <c r="Z3879" i="95"/>
  <c r="AA3879" i="95"/>
  <c r="AB3879" i="95"/>
  <c r="AC3879" i="95"/>
  <c r="AD3879" i="95"/>
  <c r="AE3879" i="95"/>
  <c r="AF3879" i="95"/>
  <c r="AG3879" i="95"/>
  <c r="AH3879" i="95"/>
  <c r="AI3879" i="95"/>
  <c r="AJ3879" i="95"/>
  <c r="AK3879" i="95"/>
  <c r="H3880" i="95"/>
  <c r="I3880" i="95"/>
  <c r="J3880" i="95"/>
  <c r="K3880" i="95"/>
  <c r="L3880" i="95"/>
  <c r="M3880" i="95"/>
  <c r="N3880" i="95"/>
  <c r="O3880" i="95"/>
  <c r="P3880" i="95"/>
  <c r="Q3880" i="95"/>
  <c r="R3880" i="95"/>
  <c r="S3880" i="95"/>
  <c r="T3880" i="95"/>
  <c r="U3880" i="95"/>
  <c r="V3880" i="95"/>
  <c r="W3880" i="95"/>
  <c r="X3880" i="95"/>
  <c r="Y3880" i="95"/>
  <c r="Z3880" i="95"/>
  <c r="AA3880" i="95"/>
  <c r="AB3880" i="95"/>
  <c r="AC3880" i="95"/>
  <c r="AD3880" i="95"/>
  <c r="AE3880" i="95"/>
  <c r="AF3880" i="95"/>
  <c r="AG3880" i="95"/>
  <c r="AH3880" i="95"/>
  <c r="AI3880" i="95"/>
  <c r="AJ3880" i="95"/>
  <c r="AK3880" i="95"/>
  <c r="H3881" i="95"/>
  <c r="I3881" i="95"/>
  <c r="J3881" i="95"/>
  <c r="K3881" i="95"/>
  <c r="L3881" i="95"/>
  <c r="M3881" i="95"/>
  <c r="N3881" i="95"/>
  <c r="O3881" i="95"/>
  <c r="P3881" i="95"/>
  <c r="Q3881" i="95"/>
  <c r="R3881" i="95"/>
  <c r="S3881" i="95"/>
  <c r="T3881" i="95"/>
  <c r="U3881" i="95"/>
  <c r="V3881" i="95"/>
  <c r="W3881" i="95"/>
  <c r="X3881" i="95"/>
  <c r="Y3881" i="95"/>
  <c r="Z3881" i="95"/>
  <c r="AA3881" i="95"/>
  <c r="AB3881" i="95"/>
  <c r="AC3881" i="95"/>
  <c r="AD3881" i="95"/>
  <c r="AE3881" i="95"/>
  <c r="AF3881" i="95"/>
  <c r="AG3881" i="95"/>
  <c r="AH3881" i="95"/>
  <c r="AI3881" i="95"/>
  <c r="AJ3881" i="95"/>
  <c r="AK3881" i="95"/>
  <c r="H3882" i="95"/>
  <c r="I3882" i="95"/>
  <c r="J3882" i="95"/>
  <c r="K3882" i="95"/>
  <c r="L3882" i="95"/>
  <c r="M3882" i="95"/>
  <c r="N3882" i="95"/>
  <c r="O3882" i="95"/>
  <c r="P3882" i="95"/>
  <c r="Q3882" i="95"/>
  <c r="R3882" i="95"/>
  <c r="S3882" i="95"/>
  <c r="T3882" i="95"/>
  <c r="U3882" i="95"/>
  <c r="V3882" i="95"/>
  <c r="W3882" i="95"/>
  <c r="X3882" i="95"/>
  <c r="Y3882" i="95"/>
  <c r="Z3882" i="95"/>
  <c r="AA3882" i="95"/>
  <c r="AB3882" i="95"/>
  <c r="AC3882" i="95"/>
  <c r="AD3882" i="95"/>
  <c r="AE3882" i="95"/>
  <c r="AF3882" i="95"/>
  <c r="AG3882" i="95"/>
  <c r="AH3882" i="95"/>
  <c r="AI3882" i="95"/>
  <c r="AJ3882" i="95"/>
  <c r="AK3882" i="95"/>
  <c r="H3883" i="95"/>
  <c r="I3883" i="95"/>
  <c r="J3883" i="95"/>
  <c r="K3883" i="95"/>
  <c r="L3883" i="95"/>
  <c r="M3883" i="95"/>
  <c r="N3883" i="95"/>
  <c r="O3883" i="95"/>
  <c r="P3883" i="95"/>
  <c r="Q3883" i="95"/>
  <c r="R3883" i="95"/>
  <c r="S3883" i="95"/>
  <c r="T3883" i="95"/>
  <c r="U3883" i="95"/>
  <c r="V3883" i="95"/>
  <c r="W3883" i="95"/>
  <c r="X3883" i="95"/>
  <c r="Y3883" i="95"/>
  <c r="Z3883" i="95"/>
  <c r="AA3883" i="95"/>
  <c r="AB3883" i="95"/>
  <c r="AC3883" i="95"/>
  <c r="AD3883" i="95"/>
  <c r="AE3883" i="95"/>
  <c r="AF3883" i="95"/>
  <c r="AG3883" i="95"/>
  <c r="AH3883" i="95"/>
  <c r="AI3883" i="95"/>
  <c r="AJ3883" i="95"/>
  <c r="AK3883" i="95"/>
  <c r="H3884" i="95"/>
  <c r="I3884" i="95"/>
  <c r="J3884" i="95"/>
  <c r="K3884" i="95"/>
  <c r="L3884" i="95"/>
  <c r="M3884" i="95"/>
  <c r="N3884" i="95"/>
  <c r="O3884" i="95"/>
  <c r="P3884" i="95"/>
  <c r="Q3884" i="95"/>
  <c r="R3884" i="95"/>
  <c r="S3884" i="95"/>
  <c r="T3884" i="95"/>
  <c r="U3884" i="95"/>
  <c r="V3884" i="95"/>
  <c r="W3884" i="95"/>
  <c r="X3884" i="95"/>
  <c r="Y3884" i="95"/>
  <c r="Z3884" i="95"/>
  <c r="AA3884" i="95"/>
  <c r="AB3884" i="95"/>
  <c r="AC3884" i="95"/>
  <c r="AD3884" i="95"/>
  <c r="AE3884" i="95"/>
  <c r="AF3884" i="95"/>
  <c r="AG3884" i="95"/>
  <c r="AH3884" i="95"/>
  <c r="AI3884" i="95"/>
  <c r="AJ3884" i="95"/>
  <c r="AK3884" i="95"/>
  <c r="H3885" i="95"/>
  <c r="I3885" i="95"/>
  <c r="J3885" i="95"/>
  <c r="K3885" i="95"/>
  <c r="L3885" i="95"/>
  <c r="M3885" i="95"/>
  <c r="N3885" i="95"/>
  <c r="O3885" i="95"/>
  <c r="P3885" i="95"/>
  <c r="Q3885" i="95"/>
  <c r="R3885" i="95"/>
  <c r="S3885" i="95"/>
  <c r="T3885" i="95"/>
  <c r="U3885" i="95"/>
  <c r="V3885" i="95"/>
  <c r="W3885" i="95"/>
  <c r="X3885" i="95"/>
  <c r="Y3885" i="95"/>
  <c r="Z3885" i="95"/>
  <c r="AA3885" i="95"/>
  <c r="AB3885" i="95"/>
  <c r="AC3885" i="95"/>
  <c r="AD3885" i="95"/>
  <c r="AE3885" i="95"/>
  <c r="AF3885" i="95"/>
  <c r="AG3885" i="95"/>
  <c r="AH3885" i="95"/>
  <c r="AI3885" i="95"/>
  <c r="AJ3885" i="95"/>
  <c r="AK3885" i="95"/>
  <c r="H3886" i="95"/>
  <c r="I3886" i="95"/>
  <c r="J3886" i="95"/>
  <c r="K3886" i="95"/>
  <c r="L3886" i="95"/>
  <c r="M3886" i="95"/>
  <c r="N3886" i="95"/>
  <c r="O3886" i="95"/>
  <c r="P3886" i="95"/>
  <c r="Q3886" i="95"/>
  <c r="R3886" i="95"/>
  <c r="S3886" i="95"/>
  <c r="T3886" i="95"/>
  <c r="U3886" i="95"/>
  <c r="V3886" i="95"/>
  <c r="W3886" i="95"/>
  <c r="X3886" i="95"/>
  <c r="Y3886" i="95"/>
  <c r="Z3886" i="95"/>
  <c r="AA3886" i="95"/>
  <c r="AB3886" i="95"/>
  <c r="AC3886" i="95"/>
  <c r="AD3886" i="95"/>
  <c r="AE3886" i="95"/>
  <c r="AF3886" i="95"/>
  <c r="AG3886" i="95"/>
  <c r="AH3886" i="95"/>
  <c r="AI3886" i="95"/>
  <c r="AJ3886" i="95"/>
  <c r="AK3886" i="95"/>
  <c r="H3887" i="95"/>
  <c r="I3887" i="95"/>
  <c r="J3887" i="95"/>
  <c r="K3887" i="95"/>
  <c r="L3887" i="95"/>
  <c r="M3887" i="95"/>
  <c r="N3887" i="95"/>
  <c r="O3887" i="95"/>
  <c r="P3887" i="95"/>
  <c r="Q3887" i="95"/>
  <c r="R3887" i="95"/>
  <c r="S3887" i="95"/>
  <c r="T3887" i="95"/>
  <c r="U3887" i="95"/>
  <c r="V3887" i="95"/>
  <c r="W3887" i="95"/>
  <c r="X3887" i="95"/>
  <c r="Y3887" i="95"/>
  <c r="Z3887" i="95"/>
  <c r="AA3887" i="95"/>
  <c r="AB3887" i="95"/>
  <c r="AC3887" i="95"/>
  <c r="AD3887" i="95"/>
  <c r="AE3887" i="95"/>
  <c r="AF3887" i="95"/>
  <c r="AG3887" i="95"/>
  <c r="AH3887" i="95"/>
  <c r="AI3887" i="95"/>
  <c r="AJ3887" i="95"/>
  <c r="AK3887" i="95"/>
  <c r="H3888" i="95"/>
  <c r="I3888" i="95"/>
  <c r="J3888" i="95"/>
  <c r="K3888" i="95"/>
  <c r="L3888" i="95"/>
  <c r="M3888" i="95"/>
  <c r="N3888" i="95"/>
  <c r="O3888" i="95"/>
  <c r="P3888" i="95"/>
  <c r="Q3888" i="95"/>
  <c r="R3888" i="95"/>
  <c r="S3888" i="95"/>
  <c r="T3888" i="95"/>
  <c r="U3888" i="95"/>
  <c r="V3888" i="95"/>
  <c r="W3888" i="95"/>
  <c r="X3888" i="95"/>
  <c r="Y3888" i="95"/>
  <c r="Z3888" i="95"/>
  <c r="AA3888" i="95"/>
  <c r="AB3888" i="95"/>
  <c r="AC3888" i="95"/>
  <c r="AD3888" i="95"/>
  <c r="AE3888" i="95"/>
  <c r="AF3888" i="95"/>
  <c r="AG3888" i="95"/>
  <c r="AH3888" i="95"/>
  <c r="AI3888" i="95"/>
  <c r="AJ3888" i="95"/>
  <c r="AK3888" i="95"/>
  <c r="H3889" i="95"/>
  <c r="I3889" i="95"/>
  <c r="J3889" i="95"/>
  <c r="K3889" i="95"/>
  <c r="L3889" i="95"/>
  <c r="M3889" i="95"/>
  <c r="N3889" i="95"/>
  <c r="O3889" i="95"/>
  <c r="P3889" i="95"/>
  <c r="Q3889" i="95"/>
  <c r="R3889" i="95"/>
  <c r="S3889" i="95"/>
  <c r="T3889" i="95"/>
  <c r="U3889" i="95"/>
  <c r="V3889" i="95"/>
  <c r="W3889" i="95"/>
  <c r="X3889" i="95"/>
  <c r="Y3889" i="95"/>
  <c r="Z3889" i="95"/>
  <c r="AA3889" i="95"/>
  <c r="AB3889" i="95"/>
  <c r="AC3889" i="95"/>
  <c r="AD3889" i="95"/>
  <c r="AE3889" i="95"/>
  <c r="AF3889" i="95"/>
  <c r="AG3889" i="95"/>
  <c r="AH3889" i="95"/>
  <c r="AI3889" i="95"/>
  <c r="AJ3889" i="95"/>
  <c r="AK3889" i="95"/>
  <c r="H3890" i="95"/>
  <c r="I3890" i="95"/>
  <c r="J3890" i="95"/>
  <c r="K3890" i="95"/>
  <c r="L3890" i="95"/>
  <c r="M3890" i="95"/>
  <c r="N3890" i="95"/>
  <c r="O3890" i="95"/>
  <c r="P3890" i="95"/>
  <c r="Q3890" i="95"/>
  <c r="R3890" i="95"/>
  <c r="S3890" i="95"/>
  <c r="T3890" i="95"/>
  <c r="U3890" i="95"/>
  <c r="V3890" i="95"/>
  <c r="W3890" i="95"/>
  <c r="X3890" i="95"/>
  <c r="Y3890" i="95"/>
  <c r="Z3890" i="95"/>
  <c r="AA3890" i="95"/>
  <c r="AB3890" i="95"/>
  <c r="AC3890" i="95"/>
  <c r="AD3890" i="95"/>
  <c r="AE3890" i="95"/>
  <c r="AF3890" i="95"/>
  <c r="AG3890" i="95"/>
  <c r="AH3890" i="95"/>
  <c r="AI3890" i="95"/>
  <c r="AJ3890" i="95"/>
  <c r="AK3890" i="95"/>
  <c r="H3891" i="95"/>
  <c r="I3891" i="95"/>
  <c r="J3891" i="95"/>
  <c r="K3891" i="95"/>
  <c r="L3891" i="95"/>
  <c r="M3891" i="95"/>
  <c r="N3891" i="95"/>
  <c r="O3891" i="95"/>
  <c r="P3891" i="95"/>
  <c r="Q3891" i="95"/>
  <c r="R3891" i="95"/>
  <c r="S3891" i="95"/>
  <c r="T3891" i="95"/>
  <c r="U3891" i="95"/>
  <c r="V3891" i="95"/>
  <c r="W3891" i="95"/>
  <c r="X3891" i="95"/>
  <c r="Y3891" i="95"/>
  <c r="Z3891" i="95"/>
  <c r="AA3891" i="95"/>
  <c r="AB3891" i="95"/>
  <c r="AC3891" i="95"/>
  <c r="AD3891" i="95"/>
  <c r="AE3891" i="95"/>
  <c r="AF3891" i="95"/>
  <c r="AG3891" i="95"/>
  <c r="AH3891" i="95"/>
  <c r="AI3891" i="95"/>
  <c r="AJ3891" i="95"/>
  <c r="AK3891" i="95"/>
  <c r="H3892" i="95"/>
  <c r="I3892" i="95"/>
  <c r="J3892" i="95"/>
  <c r="K3892" i="95"/>
  <c r="L3892" i="95"/>
  <c r="M3892" i="95"/>
  <c r="N3892" i="95"/>
  <c r="O3892" i="95"/>
  <c r="P3892" i="95"/>
  <c r="Q3892" i="95"/>
  <c r="R3892" i="95"/>
  <c r="S3892" i="95"/>
  <c r="T3892" i="95"/>
  <c r="U3892" i="95"/>
  <c r="V3892" i="95"/>
  <c r="W3892" i="95"/>
  <c r="X3892" i="95"/>
  <c r="Y3892" i="95"/>
  <c r="Z3892" i="95"/>
  <c r="AA3892" i="95"/>
  <c r="AB3892" i="95"/>
  <c r="AC3892" i="95"/>
  <c r="AD3892" i="95"/>
  <c r="AE3892" i="95"/>
  <c r="AF3892" i="95"/>
  <c r="AG3892" i="95"/>
  <c r="AH3892" i="95"/>
  <c r="AI3892" i="95"/>
  <c r="AJ3892" i="95"/>
  <c r="AK3892" i="95"/>
  <c r="H3893" i="95"/>
  <c r="I3893" i="95"/>
  <c r="J3893" i="95"/>
  <c r="K3893" i="95"/>
  <c r="L3893" i="95"/>
  <c r="M3893" i="95"/>
  <c r="N3893" i="95"/>
  <c r="O3893" i="95"/>
  <c r="P3893" i="95"/>
  <c r="Q3893" i="95"/>
  <c r="R3893" i="95"/>
  <c r="S3893" i="95"/>
  <c r="T3893" i="95"/>
  <c r="U3893" i="95"/>
  <c r="V3893" i="95"/>
  <c r="W3893" i="95"/>
  <c r="X3893" i="95"/>
  <c r="Y3893" i="95"/>
  <c r="Z3893" i="95"/>
  <c r="AA3893" i="95"/>
  <c r="AB3893" i="95"/>
  <c r="AC3893" i="95"/>
  <c r="AD3893" i="95"/>
  <c r="AE3893" i="95"/>
  <c r="AF3893" i="95"/>
  <c r="AG3893" i="95"/>
  <c r="AH3893" i="95"/>
  <c r="AI3893" i="95"/>
  <c r="AJ3893" i="95"/>
  <c r="AK3893" i="95"/>
  <c r="H3894" i="95"/>
  <c r="I3894" i="95"/>
  <c r="J3894" i="95"/>
  <c r="K3894" i="95"/>
  <c r="L3894" i="95"/>
  <c r="M3894" i="95"/>
  <c r="N3894" i="95"/>
  <c r="O3894" i="95"/>
  <c r="P3894" i="95"/>
  <c r="Q3894" i="95"/>
  <c r="R3894" i="95"/>
  <c r="S3894" i="95"/>
  <c r="T3894" i="95"/>
  <c r="U3894" i="95"/>
  <c r="V3894" i="95"/>
  <c r="W3894" i="95"/>
  <c r="X3894" i="95"/>
  <c r="Y3894" i="95"/>
  <c r="Z3894" i="95"/>
  <c r="AA3894" i="95"/>
  <c r="AB3894" i="95"/>
  <c r="AC3894" i="95"/>
  <c r="AD3894" i="95"/>
  <c r="AE3894" i="95"/>
  <c r="AF3894" i="95"/>
  <c r="AG3894" i="95"/>
  <c r="AH3894" i="95"/>
  <c r="AI3894" i="95"/>
  <c r="AJ3894" i="95"/>
  <c r="AK3894" i="95"/>
  <c r="H3895" i="95"/>
  <c r="I3895" i="95"/>
  <c r="J3895" i="95"/>
  <c r="K3895" i="95"/>
  <c r="L3895" i="95"/>
  <c r="M3895" i="95"/>
  <c r="N3895" i="95"/>
  <c r="O3895" i="95"/>
  <c r="P3895" i="95"/>
  <c r="Q3895" i="95"/>
  <c r="R3895" i="95"/>
  <c r="S3895" i="95"/>
  <c r="T3895" i="95"/>
  <c r="U3895" i="95"/>
  <c r="V3895" i="95"/>
  <c r="W3895" i="95"/>
  <c r="X3895" i="95"/>
  <c r="Y3895" i="95"/>
  <c r="Z3895" i="95"/>
  <c r="AA3895" i="95"/>
  <c r="AB3895" i="95"/>
  <c r="AC3895" i="95"/>
  <c r="AD3895" i="95"/>
  <c r="AE3895" i="95"/>
  <c r="AF3895" i="95"/>
  <c r="AG3895" i="95"/>
  <c r="AH3895" i="95"/>
  <c r="AI3895" i="95"/>
  <c r="AJ3895" i="95"/>
  <c r="AK3895" i="95"/>
  <c r="H3896" i="95"/>
  <c r="I3896" i="95"/>
  <c r="J3896" i="95"/>
  <c r="K3896" i="95"/>
  <c r="L3896" i="95"/>
  <c r="M3896" i="95"/>
  <c r="N3896" i="95"/>
  <c r="O3896" i="95"/>
  <c r="P3896" i="95"/>
  <c r="Q3896" i="95"/>
  <c r="R3896" i="95"/>
  <c r="S3896" i="95"/>
  <c r="T3896" i="95"/>
  <c r="U3896" i="95"/>
  <c r="V3896" i="95"/>
  <c r="W3896" i="95"/>
  <c r="X3896" i="95"/>
  <c r="Y3896" i="95"/>
  <c r="Z3896" i="95"/>
  <c r="AA3896" i="95"/>
  <c r="AB3896" i="95"/>
  <c r="AC3896" i="95"/>
  <c r="AD3896" i="95"/>
  <c r="AE3896" i="95"/>
  <c r="AF3896" i="95"/>
  <c r="AG3896" i="95"/>
  <c r="AH3896" i="95"/>
  <c r="AI3896" i="95"/>
  <c r="AJ3896" i="95"/>
  <c r="AK3896" i="95"/>
  <c r="H3897" i="95"/>
  <c r="I3897" i="95"/>
  <c r="J3897" i="95"/>
  <c r="K3897" i="95"/>
  <c r="L3897" i="95"/>
  <c r="M3897" i="95"/>
  <c r="N3897" i="95"/>
  <c r="O3897" i="95"/>
  <c r="P3897" i="95"/>
  <c r="Q3897" i="95"/>
  <c r="R3897" i="95"/>
  <c r="S3897" i="95"/>
  <c r="T3897" i="95"/>
  <c r="U3897" i="95"/>
  <c r="V3897" i="95"/>
  <c r="W3897" i="95"/>
  <c r="X3897" i="95"/>
  <c r="Y3897" i="95"/>
  <c r="Z3897" i="95"/>
  <c r="AA3897" i="95"/>
  <c r="AB3897" i="95"/>
  <c r="AC3897" i="95"/>
  <c r="AD3897" i="95"/>
  <c r="AE3897" i="95"/>
  <c r="AF3897" i="95"/>
  <c r="AG3897" i="95"/>
  <c r="AH3897" i="95"/>
  <c r="AI3897" i="95"/>
  <c r="AJ3897" i="95"/>
  <c r="AK3897" i="95"/>
  <c r="H3898" i="95"/>
  <c r="I3898" i="95"/>
  <c r="J3898" i="95"/>
  <c r="K3898" i="95"/>
  <c r="L3898" i="95"/>
  <c r="M3898" i="95"/>
  <c r="N3898" i="95"/>
  <c r="O3898" i="95"/>
  <c r="P3898" i="95"/>
  <c r="Q3898" i="95"/>
  <c r="R3898" i="95"/>
  <c r="S3898" i="95"/>
  <c r="T3898" i="95"/>
  <c r="U3898" i="95"/>
  <c r="V3898" i="95"/>
  <c r="W3898" i="95"/>
  <c r="X3898" i="95"/>
  <c r="Y3898" i="95"/>
  <c r="Z3898" i="95"/>
  <c r="AA3898" i="95"/>
  <c r="AB3898" i="95"/>
  <c r="AC3898" i="95"/>
  <c r="AD3898" i="95"/>
  <c r="AE3898" i="95"/>
  <c r="AF3898" i="95"/>
  <c r="AG3898" i="95"/>
  <c r="AH3898" i="95"/>
  <c r="AI3898" i="95"/>
  <c r="AJ3898" i="95"/>
  <c r="AK3898" i="95"/>
  <c r="H3899" i="95"/>
  <c r="I3899" i="95"/>
  <c r="J3899" i="95"/>
  <c r="K3899" i="95"/>
  <c r="L3899" i="95"/>
  <c r="M3899" i="95"/>
  <c r="N3899" i="95"/>
  <c r="O3899" i="95"/>
  <c r="P3899" i="95"/>
  <c r="Q3899" i="95"/>
  <c r="R3899" i="95"/>
  <c r="S3899" i="95"/>
  <c r="T3899" i="95"/>
  <c r="U3899" i="95"/>
  <c r="V3899" i="95"/>
  <c r="W3899" i="95"/>
  <c r="X3899" i="95"/>
  <c r="Y3899" i="95"/>
  <c r="Z3899" i="95"/>
  <c r="AA3899" i="95"/>
  <c r="AB3899" i="95"/>
  <c r="AC3899" i="95"/>
  <c r="AD3899" i="95"/>
  <c r="AE3899" i="95"/>
  <c r="AF3899" i="95"/>
  <c r="AG3899" i="95"/>
  <c r="AH3899" i="95"/>
  <c r="AI3899" i="95"/>
  <c r="AJ3899" i="95"/>
  <c r="AK3899" i="95"/>
  <c r="H3900" i="95"/>
  <c r="I3900" i="95"/>
  <c r="J3900" i="95"/>
  <c r="K3900" i="95"/>
  <c r="L3900" i="95"/>
  <c r="M3900" i="95"/>
  <c r="N3900" i="95"/>
  <c r="O3900" i="95"/>
  <c r="P3900" i="95"/>
  <c r="Q3900" i="95"/>
  <c r="R3900" i="95"/>
  <c r="S3900" i="95"/>
  <c r="T3900" i="95"/>
  <c r="U3900" i="95"/>
  <c r="V3900" i="95"/>
  <c r="W3900" i="95"/>
  <c r="X3900" i="95"/>
  <c r="Y3900" i="95"/>
  <c r="Z3900" i="95"/>
  <c r="AA3900" i="95"/>
  <c r="AB3900" i="95"/>
  <c r="AC3900" i="95"/>
  <c r="AD3900" i="95"/>
  <c r="AE3900" i="95"/>
  <c r="AF3900" i="95"/>
  <c r="AG3900" i="95"/>
  <c r="AH3900" i="95"/>
  <c r="AI3900" i="95"/>
  <c r="AJ3900" i="95"/>
  <c r="AK3900" i="95"/>
  <c r="H3901" i="95"/>
  <c r="I3901" i="95"/>
  <c r="J3901" i="95"/>
  <c r="K3901" i="95"/>
  <c r="L3901" i="95"/>
  <c r="M3901" i="95"/>
  <c r="N3901" i="95"/>
  <c r="O3901" i="95"/>
  <c r="P3901" i="95"/>
  <c r="Q3901" i="95"/>
  <c r="R3901" i="95"/>
  <c r="S3901" i="95"/>
  <c r="T3901" i="95"/>
  <c r="U3901" i="95"/>
  <c r="V3901" i="95"/>
  <c r="W3901" i="95"/>
  <c r="X3901" i="95"/>
  <c r="Y3901" i="95"/>
  <c r="Z3901" i="95"/>
  <c r="AA3901" i="95"/>
  <c r="AB3901" i="95"/>
  <c r="AC3901" i="95"/>
  <c r="AD3901" i="95"/>
  <c r="AE3901" i="95"/>
  <c r="AF3901" i="95"/>
  <c r="AG3901" i="95"/>
  <c r="AH3901" i="95"/>
  <c r="AI3901" i="95"/>
  <c r="AJ3901" i="95"/>
  <c r="AK3901" i="95"/>
  <c r="H3902" i="95"/>
  <c r="I3902" i="95"/>
  <c r="J3902" i="95"/>
  <c r="K3902" i="95"/>
  <c r="L3902" i="95"/>
  <c r="M3902" i="95"/>
  <c r="N3902" i="95"/>
  <c r="O3902" i="95"/>
  <c r="P3902" i="95"/>
  <c r="Q3902" i="95"/>
  <c r="R3902" i="95"/>
  <c r="S3902" i="95"/>
  <c r="T3902" i="95"/>
  <c r="U3902" i="95"/>
  <c r="V3902" i="95"/>
  <c r="W3902" i="95"/>
  <c r="X3902" i="95"/>
  <c r="Y3902" i="95"/>
  <c r="Z3902" i="95"/>
  <c r="AA3902" i="95"/>
  <c r="AB3902" i="95"/>
  <c r="AC3902" i="95"/>
  <c r="AD3902" i="95"/>
  <c r="AE3902" i="95"/>
  <c r="AF3902" i="95"/>
  <c r="AG3902" i="95"/>
  <c r="AH3902" i="95"/>
  <c r="AI3902" i="95"/>
  <c r="AJ3902" i="95"/>
  <c r="AK3902" i="95"/>
  <c r="H3903" i="95"/>
  <c r="I3903" i="95"/>
  <c r="J3903" i="95"/>
  <c r="K3903" i="95"/>
  <c r="L3903" i="95"/>
  <c r="M3903" i="95"/>
  <c r="N3903" i="95"/>
  <c r="O3903" i="95"/>
  <c r="P3903" i="95"/>
  <c r="Q3903" i="95"/>
  <c r="R3903" i="95"/>
  <c r="S3903" i="95"/>
  <c r="T3903" i="95"/>
  <c r="U3903" i="95"/>
  <c r="V3903" i="95"/>
  <c r="W3903" i="95"/>
  <c r="X3903" i="95"/>
  <c r="Y3903" i="95"/>
  <c r="Z3903" i="95"/>
  <c r="AA3903" i="95"/>
  <c r="AB3903" i="95"/>
  <c r="AC3903" i="95"/>
  <c r="AD3903" i="95"/>
  <c r="AE3903" i="95"/>
  <c r="AF3903" i="95"/>
  <c r="AG3903" i="95"/>
  <c r="AH3903" i="95"/>
  <c r="AI3903" i="95"/>
  <c r="AJ3903" i="95"/>
  <c r="AK3903" i="95"/>
  <c r="H3904" i="95"/>
  <c r="I3904" i="95"/>
  <c r="J3904" i="95"/>
  <c r="K3904" i="95"/>
  <c r="L3904" i="95"/>
  <c r="M3904" i="95"/>
  <c r="N3904" i="95"/>
  <c r="O3904" i="95"/>
  <c r="P3904" i="95"/>
  <c r="Q3904" i="95"/>
  <c r="R3904" i="95"/>
  <c r="S3904" i="95"/>
  <c r="T3904" i="95"/>
  <c r="U3904" i="95"/>
  <c r="V3904" i="95"/>
  <c r="W3904" i="95"/>
  <c r="X3904" i="95"/>
  <c r="Y3904" i="95"/>
  <c r="Z3904" i="95"/>
  <c r="AA3904" i="95"/>
  <c r="AB3904" i="95"/>
  <c r="AC3904" i="95"/>
  <c r="AD3904" i="95"/>
  <c r="AE3904" i="95"/>
  <c r="AF3904" i="95"/>
  <c r="AG3904" i="95"/>
  <c r="AH3904" i="95"/>
  <c r="AI3904" i="95"/>
  <c r="AJ3904" i="95"/>
  <c r="AK3904" i="95"/>
  <c r="H3905" i="95"/>
  <c r="I3905" i="95"/>
  <c r="J3905" i="95"/>
  <c r="K3905" i="95"/>
  <c r="L3905" i="95"/>
  <c r="M3905" i="95"/>
  <c r="N3905" i="95"/>
  <c r="O3905" i="95"/>
  <c r="P3905" i="95"/>
  <c r="Q3905" i="95"/>
  <c r="R3905" i="95"/>
  <c r="S3905" i="95"/>
  <c r="T3905" i="95"/>
  <c r="U3905" i="95"/>
  <c r="V3905" i="95"/>
  <c r="W3905" i="95"/>
  <c r="X3905" i="95"/>
  <c r="Y3905" i="95"/>
  <c r="Z3905" i="95"/>
  <c r="AA3905" i="95"/>
  <c r="AB3905" i="95"/>
  <c r="AC3905" i="95"/>
  <c r="AD3905" i="95"/>
  <c r="AE3905" i="95"/>
  <c r="AF3905" i="95"/>
  <c r="AG3905" i="95"/>
  <c r="AH3905" i="95"/>
  <c r="AI3905" i="95"/>
  <c r="AJ3905" i="95"/>
  <c r="AK3905" i="95"/>
  <c r="H3906" i="95"/>
  <c r="I3906" i="95"/>
  <c r="J3906" i="95"/>
  <c r="K3906" i="95"/>
  <c r="L3906" i="95"/>
  <c r="M3906" i="95"/>
  <c r="N3906" i="95"/>
  <c r="O3906" i="95"/>
  <c r="P3906" i="95"/>
  <c r="Q3906" i="95"/>
  <c r="R3906" i="95"/>
  <c r="S3906" i="95"/>
  <c r="T3906" i="95"/>
  <c r="U3906" i="95"/>
  <c r="V3906" i="95"/>
  <c r="W3906" i="95"/>
  <c r="X3906" i="95"/>
  <c r="Y3906" i="95"/>
  <c r="Z3906" i="95"/>
  <c r="AA3906" i="95"/>
  <c r="AB3906" i="95"/>
  <c r="AC3906" i="95"/>
  <c r="AD3906" i="95"/>
  <c r="AE3906" i="95"/>
  <c r="AF3906" i="95"/>
  <c r="AG3906" i="95"/>
  <c r="AH3906" i="95"/>
  <c r="AI3906" i="95"/>
  <c r="AJ3906" i="95"/>
  <c r="AK3906" i="95"/>
  <c r="H3907" i="95"/>
  <c r="I3907" i="95"/>
  <c r="J3907" i="95"/>
  <c r="K3907" i="95"/>
  <c r="L3907" i="95"/>
  <c r="M3907" i="95"/>
  <c r="N3907" i="95"/>
  <c r="O3907" i="95"/>
  <c r="P3907" i="95"/>
  <c r="Q3907" i="95"/>
  <c r="R3907" i="95"/>
  <c r="S3907" i="95"/>
  <c r="T3907" i="95"/>
  <c r="U3907" i="95"/>
  <c r="V3907" i="95"/>
  <c r="W3907" i="95"/>
  <c r="X3907" i="95"/>
  <c r="Y3907" i="95"/>
  <c r="Z3907" i="95"/>
  <c r="AA3907" i="95"/>
  <c r="AB3907" i="95"/>
  <c r="AC3907" i="95"/>
  <c r="AD3907" i="95"/>
  <c r="AE3907" i="95"/>
  <c r="AF3907" i="95"/>
  <c r="AG3907" i="95"/>
  <c r="AH3907" i="95"/>
  <c r="AI3907" i="95"/>
  <c r="AJ3907" i="95"/>
  <c r="AK3907" i="95"/>
  <c r="H3908" i="95"/>
  <c r="I3908" i="95"/>
  <c r="J3908" i="95"/>
  <c r="K3908" i="95"/>
  <c r="L3908" i="95"/>
  <c r="M3908" i="95"/>
  <c r="N3908" i="95"/>
  <c r="O3908" i="95"/>
  <c r="P3908" i="95"/>
  <c r="Q3908" i="95"/>
  <c r="R3908" i="95"/>
  <c r="S3908" i="95"/>
  <c r="T3908" i="95"/>
  <c r="U3908" i="95"/>
  <c r="V3908" i="95"/>
  <c r="W3908" i="95"/>
  <c r="X3908" i="95"/>
  <c r="Y3908" i="95"/>
  <c r="Z3908" i="95"/>
  <c r="AA3908" i="95"/>
  <c r="AB3908" i="95"/>
  <c r="AC3908" i="95"/>
  <c r="AD3908" i="95"/>
  <c r="AE3908" i="95"/>
  <c r="AF3908" i="95"/>
  <c r="AG3908" i="95"/>
  <c r="AH3908" i="95"/>
  <c r="AI3908" i="95"/>
  <c r="AJ3908" i="95"/>
  <c r="AK3908" i="95"/>
  <c r="H3909" i="95"/>
  <c r="I3909" i="95"/>
  <c r="J3909" i="95"/>
  <c r="K3909" i="95"/>
  <c r="L3909" i="95"/>
  <c r="M3909" i="95"/>
  <c r="N3909" i="95"/>
  <c r="O3909" i="95"/>
  <c r="P3909" i="95"/>
  <c r="Q3909" i="95"/>
  <c r="R3909" i="95"/>
  <c r="S3909" i="95"/>
  <c r="T3909" i="95"/>
  <c r="U3909" i="95"/>
  <c r="V3909" i="95"/>
  <c r="W3909" i="95"/>
  <c r="X3909" i="95"/>
  <c r="Y3909" i="95"/>
  <c r="Z3909" i="95"/>
  <c r="AA3909" i="95"/>
  <c r="AB3909" i="95"/>
  <c r="AC3909" i="95"/>
  <c r="AD3909" i="95"/>
  <c r="AE3909" i="95"/>
  <c r="AF3909" i="95"/>
  <c r="AG3909" i="95"/>
  <c r="AH3909" i="95"/>
  <c r="AI3909" i="95"/>
  <c r="AJ3909" i="95"/>
  <c r="AK3909" i="95"/>
  <c r="H3910" i="95"/>
  <c r="I3910" i="95"/>
  <c r="J3910" i="95"/>
  <c r="K3910" i="95"/>
  <c r="L3910" i="95"/>
  <c r="M3910" i="95"/>
  <c r="N3910" i="95"/>
  <c r="O3910" i="95"/>
  <c r="P3910" i="95"/>
  <c r="Q3910" i="95"/>
  <c r="R3910" i="95"/>
  <c r="S3910" i="95"/>
  <c r="T3910" i="95"/>
  <c r="U3910" i="95"/>
  <c r="V3910" i="95"/>
  <c r="W3910" i="95"/>
  <c r="X3910" i="95"/>
  <c r="Y3910" i="95"/>
  <c r="Z3910" i="95"/>
  <c r="AA3910" i="95"/>
  <c r="AB3910" i="95"/>
  <c r="AC3910" i="95"/>
  <c r="AD3910" i="95"/>
  <c r="AE3910" i="95"/>
  <c r="AF3910" i="95"/>
  <c r="AG3910" i="95"/>
  <c r="AH3910" i="95"/>
  <c r="AI3910" i="95"/>
  <c r="AJ3910" i="95"/>
  <c r="AK3910" i="95"/>
  <c r="H3911" i="95"/>
  <c r="I3911" i="95"/>
  <c r="J3911" i="95"/>
  <c r="K3911" i="95"/>
  <c r="L3911" i="95"/>
  <c r="M3911" i="95"/>
  <c r="N3911" i="95"/>
  <c r="O3911" i="95"/>
  <c r="P3911" i="95"/>
  <c r="Q3911" i="95"/>
  <c r="R3911" i="95"/>
  <c r="S3911" i="95"/>
  <c r="T3911" i="95"/>
  <c r="U3911" i="95"/>
  <c r="V3911" i="95"/>
  <c r="W3911" i="95"/>
  <c r="X3911" i="95"/>
  <c r="Y3911" i="95"/>
  <c r="Z3911" i="95"/>
  <c r="AA3911" i="95"/>
  <c r="AB3911" i="95"/>
  <c r="AC3911" i="95"/>
  <c r="AD3911" i="95"/>
  <c r="AE3911" i="95"/>
  <c r="AF3911" i="95"/>
  <c r="AG3911" i="95"/>
  <c r="AH3911" i="95"/>
  <c r="AI3911" i="95"/>
  <c r="AJ3911" i="95"/>
  <c r="AK3911" i="95"/>
  <c r="H3912" i="95"/>
  <c r="I3912" i="95"/>
  <c r="J3912" i="95"/>
  <c r="K3912" i="95"/>
  <c r="L3912" i="95"/>
  <c r="M3912" i="95"/>
  <c r="N3912" i="95"/>
  <c r="O3912" i="95"/>
  <c r="P3912" i="95"/>
  <c r="Q3912" i="95"/>
  <c r="R3912" i="95"/>
  <c r="S3912" i="95"/>
  <c r="T3912" i="95"/>
  <c r="U3912" i="95"/>
  <c r="V3912" i="95"/>
  <c r="W3912" i="95"/>
  <c r="X3912" i="95"/>
  <c r="Y3912" i="95"/>
  <c r="Z3912" i="95"/>
  <c r="AA3912" i="95"/>
  <c r="AB3912" i="95"/>
  <c r="AC3912" i="95"/>
  <c r="AD3912" i="95"/>
  <c r="AE3912" i="95"/>
  <c r="AF3912" i="95"/>
  <c r="AG3912" i="95"/>
  <c r="AH3912" i="95"/>
  <c r="AI3912" i="95"/>
  <c r="AJ3912" i="95"/>
  <c r="AK3912" i="95"/>
  <c r="H3913" i="95"/>
  <c r="I3913" i="95"/>
  <c r="J3913" i="95"/>
  <c r="K3913" i="95"/>
  <c r="L3913" i="95"/>
  <c r="M3913" i="95"/>
  <c r="N3913" i="95"/>
  <c r="O3913" i="95"/>
  <c r="P3913" i="95"/>
  <c r="Q3913" i="95"/>
  <c r="R3913" i="95"/>
  <c r="S3913" i="95"/>
  <c r="T3913" i="95"/>
  <c r="U3913" i="95"/>
  <c r="V3913" i="95"/>
  <c r="W3913" i="95"/>
  <c r="X3913" i="95"/>
  <c r="Y3913" i="95"/>
  <c r="Z3913" i="95"/>
  <c r="AA3913" i="95"/>
  <c r="AB3913" i="95"/>
  <c r="AC3913" i="95"/>
  <c r="AD3913" i="95"/>
  <c r="AE3913" i="95"/>
  <c r="AF3913" i="95"/>
  <c r="AG3913" i="95"/>
  <c r="AH3913" i="95"/>
  <c r="AI3913" i="95"/>
  <c r="AJ3913" i="95"/>
  <c r="AK3913" i="95"/>
  <c r="H3914" i="95"/>
  <c r="I3914" i="95"/>
  <c r="J3914" i="95"/>
  <c r="K3914" i="95"/>
  <c r="L3914" i="95"/>
  <c r="M3914" i="95"/>
  <c r="N3914" i="95"/>
  <c r="O3914" i="95"/>
  <c r="P3914" i="95"/>
  <c r="Q3914" i="95"/>
  <c r="R3914" i="95"/>
  <c r="S3914" i="95"/>
  <c r="T3914" i="95"/>
  <c r="U3914" i="95"/>
  <c r="V3914" i="95"/>
  <c r="W3914" i="95"/>
  <c r="X3914" i="95"/>
  <c r="Y3914" i="95"/>
  <c r="Z3914" i="95"/>
  <c r="AA3914" i="95"/>
  <c r="AB3914" i="95"/>
  <c r="AC3914" i="95"/>
  <c r="AD3914" i="95"/>
  <c r="AE3914" i="95"/>
  <c r="AF3914" i="95"/>
  <c r="AG3914" i="95"/>
  <c r="AH3914" i="95"/>
  <c r="AI3914" i="95"/>
  <c r="AJ3914" i="95"/>
  <c r="AK3914" i="95"/>
  <c r="H3915" i="95"/>
  <c r="I3915" i="95"/>
  <c r="J3915" i="95"/>
  <c r="K3915" i="95"/>
  <c r="L3915" i="95"/>
  <c r="M3915" i="95"/>
  <c r="N3915" i="95"/>
  <c r="O3915" i="95"/>
  <c r="P3915" i="95"/>
  <c r="Q3915" i="95"/>
  <c r="R3915" i="95"/>
  <c r="S3915" i="95"/>
  <c r="T3915" i="95"/>
  <c r="U3915" i="95"/>
  <c r="V3915" i="95"/>
  <c r="W3915" i="95"/>
  <c r="X3915" i="95"/>
  <c r="Y3915" i="95"/>
  <c r="Z3915" i="95"/>
  <c r="AA3915" i="95"/>
  <c r="AB3915" i="95"/>
  <c r="AC3915" i="95"/>
  <c r="AD3915" i="95"/>
  <c r="AE3915" i="95"/>
  <c r="AF3915" i="95"/>
  <c r="AG3915" i="95"/>
  <c r="AH3915" i="95"/>
  <c r="AI3915" i="95"/>
  <c r="AJ3915" i="95"/>
  <c r="AK3915" i="95"/>
  <c r="H3916" i="95"/>
  <c r="I3916" i="95"/>
  <c r="J3916" i="95"/>
  <c r="K3916" i="95"/>
  <c r="L3916" i="95"/>
  <c r="M3916" i="95"/>
  <c r="N3916" i="95"/>
  <c r="O3916" i="95"/>
  <c r="P3916" i="95"/>
  <c r="Q3916" i="95"/>
  <c r="R3916" i="95"/>
  <c r="S3916" i="95"/>
  <c r="T3916" i="95"/>
  <c r="U3916" i="95"/>
  <c r="V3916" i="95"/>
  <c r="W3916" i="95"/>
  <c r="X3916" i="95"/>
  <c r="Y3916" i="95"/>
  <c r="Z3916" i="95"/>
  <c r="AA3916" i="95"/>
  <c r="AB3916" i="95"/>
  <c r="AC3916" i="95"/>
  <c r="AD3916" i="95"/>
  <c r="AE3916" i="95"/>
  <c r="AF3916" i="95"/>
  <c r="AG3916" i="95"/>
  <c r="AH3916" i="95"/>
  <c r="AI3916" i="95"/>
  <c r="AJ3916" i="95"/>
  <c r="AK3916" i="95"/>
  <c r="H3917" i="95"/>
  <c r="I3917" i="95"/>
  <c r="J3917" i="95"/>
  <c r="K3917" i="95"/>
  <c r="L3917" i="95"/>
  <c r="M3917" i="95"/>
  <c r="N3917" i="95"/>
  <c r="O3917" i="95"/>
  <c r="P3917" i="95"/>
  <c r="Q3917" i="95"/>
  <c r="R3917" i="95"/>
  <c r="S3917" i="95"/>
  <c r="T3917" i="95"/>
  <c r="U3917" i="95"/>
  <c r="V3917" i="95"/>
  <c r="W3917" i="95"/>
  <c r="X3917" i="95"/>
  <c r="Y3917" i="95"/>
  <c r="Z3917" i="95"/>
  <c r="AA3917" i="95"/>
  <c r="AB3917" i="95"/>
  <c r="AC3917" i="95"/>
  <c r="AD3917" i="95"/>
  <c r="AE3917" i="95"/>
  <c r="AF3917" i="95"/>
  <c r="AG3917" i="95"/>
  <c r="AH3917" i="95"/>
  <c r="AI3917" i="95"/>
  <c r="AJ3917" i="95"/>
  <c r="AK3917" i="95"/>
  <c r="H3918" i="95"/>
  <c r="I3918" i="95"/>
  <c r="J3918" i="95"/>
  <c r="K3918" i="95"/>
  <c r="L3918" i="95"/>
  <c r="M3918" i="95"/>
  <c r="N3918" i="95"/>
  <c r="O3918" i="95"/>
  <c r="P3918" i="95"/>
  <c r="Q3918" i="95"/>
  <c r="R3918" i="95"/>
  <c r="S3918" i="95"/>
  <c r="T3918" i="95"/>
  <c r="U3918" i="95"/>
  <c r="V3918" i="95"/>
  <c r="W3918" i="95"/>
  <c r="X3918" i="95"/>
  <c r="Y3918" i="95"/>
  <c r="Z3918" i="95"/>
  <c r="AA3918" i="95"/>
  <c r="AB3918" i="95"/>
  <c r="AC3918" i="95"/>
  <c r="AD3918" i="95"/>
  <c r="AE3918" i="95"/>
  <c r="AF3918" i="95"/>
  <c r="AG3918" i="95"/>
  <c r="AH3918" i="95"/>
  <c r="AI3918" i="95"/>
  <c r="AJ3918" i="95"/>
  <c r="AK3918" i="95"/>
  <c r="H3919" i="95"/>
  <c r="I3919" i="95"/>
  <c r="J3919" i="95"/>
  <c r="K3919" i="95"/>
  <c r="L3919" i="95"/>
  <c r="M3919" i="95"/>
  <c r="N3919" i="95"/>
  <c r="O3919" i="95"/>
  <c r="P3919" i="95"/>
  <c r="Q3919" i="95"/>
  <c r="R3919" i="95"/>
  <c r="S3919" i="95"/>
  <c r="T3919" i="95"/>
  <c r="U3919" i="95"/>
  <c r="V3919" i="95"/>
  <c r="W3919" i="95"/>
  <c r="X3919" i="95"/>
  <c r="Y3919" i="95"/>
  <c r="Z3919" i="95"/>
  <c r="AA3919" i="95"/>
  <c r="AB3919" i="95"/>
  <c r="AC3919" i="95"/>
  <c r="AD3919" i="95"/>
  <c r="AE3919" i="95"/>
  <c r="AF3919" i="95"/>
  <c r="AG3919" i="95"/>
  <c r="AH3919" i="95"/>
  <c r="AI3919" i="95"/>
  <c r="AJ3919" i="95"/>
  <c r="AK3919" i="95"/>
  <c r="H3920" i="95"/>
  <c r="I3920" i="95"/>
  <c r="J3920" i="95"/>
  <c r="K3920" i="95"/>
  <c r="L3920" i="95"/>
  <c r="M3920" i="95"/>
  <c r="N3920" i="95"/>
  <c r="O3920" i="95"/>
  <c r="P3920" i="95"/>
  <c r="Q3920" i="95"/>
  <c r="R3920" i="95"/>
  <c r="S3920" i="95"/>
  <c r="T3920" i="95"/>
  <c r="U3920" i="95"/>
  <c r="V3920" i="95"/>
  <c r="W3920" i="95"/>
  <c r="X3920" i="95"/>
  <c r="Y3920" i="95"/>
  <c r="Z3920" i="95"/>
  <c r="AA3920" i="95"/>
  <c r="AB3920" i="95"/>
  <c r="AC3920" i="95"/>
  <c r="AD3920" i="95"/>
  <c r="AE3920" i="95"/>
  <c r="AF3920" i="95"/>
  <c r="AG3920" i="95"/>
  <c r="AH3920" i="95"/>
  <c r="AI3920" i="95"/>
  <c r="AJ3920" i="95"/>
  <c r="AK3920" i="95"/>
  <c r="H3921" i="95"/>
  <c r="I3921" i="95"/>
  <c r="J3921" i="95"/>
  <c r="K3921" i="95"/>
  <c r="L3921" i="95"/>
  <c r="M3921" i="95"/>
  <c r="N3921" i="95"/>
  <c r="O3921" i="95"/>
  <c r="P3921" i="95"/>
  <c r="Q3921" i="95"/>
  <c r="R3921" i="95"/>
  <c r="S3921" i="95"/>
  <c r="T3921" i="95"/>
  <c r="U3921" i="95"/>
  <c r="V3921" i="95"/>
  <c r="W3921" i="95"/>
  <c r="X3921" i="95"/>
  <c r="Y3921" i="95"/>
  <c r="Z3921" i="95"/>
  <c r="AA3921" i="95"/>
  <c r="AB3921" i="95"/>
  <c r="AC3921" i="95"/>
  <c r="AD3921" i="95"/>
  <c r="AE3921" i="95"/>
  <c r="AF3921" i="95"/>
  <c r="AG3921" i="95"/>
  <c r="AH3921" i="95"/>
  <c r="AI3921" i="95"/>
  <c r="AJ3921" i="95"/>
  <c r="AK3921" i="95"/>
  <c r="H3922" i="95"/>
  <c r="I3922" i="95"/>
  <c r="J3922" i="95"/>
  <c r="K3922" i="95"/>
  <c r="L3922" i="95"/>
  <c r="M3922" i="95"/>
  <c r="N3922" i="95"/>
  <c r="O3922" i="95"/>
  <c r="P3922" i="95"/>
  <c r="Q3922" i="95"/>
  <c r="R3922" i="95"/>
  <c r="S3922" i="95"/>
  <c r="T3922" i="95"/>
  <c r="U3922" i="95"/>
  <c r="V3922" i="95"/>
  <c r="W3922" i="95"/>
  <c r="X3922" i="95"/>
  <c r="Y3922" i="95"/>
  <c r="Z3922" i="95"/>
  <c r="AA3922" i="95"/>
  <c r="AB3922" i="95"/>
  <c r="AC3922" i="95"/>
  <c r="AD3922" i="95"/>
  <c r="AE3922" i="95"/>
  <c r="AF3922" i="95"/>
  <c r="AG3922" i="95"/>
  <c r="AH3922" i="95"/>
  <c r="AI3922" i="95"/>
  <c r="AJ3922" i="95"/>
  <c r="AK3922" i="95"/>
  <c r="H3923" i="95"/>
  <c r="I3923" i="95"/>
  <c r="J3923" i="95"/>
  <c r="K3923" i="95"/>
  <c r="L3923" i="95"/>
  <c r="M3923" i="95"/>
  <c r="N3923" i="95"/>
  <c r="O3923" i="95"/>
  <c r="P3923" i="95"/>
  <c r="Q3923" i="95"/>
  <c r="R3923" i="95"/>
  <c r="S3923" i="95"/>
  <c r="T3923" i="95"/>
  <c r="U3923" i="95"/>
  <c r="V3923" i="95"/>
  <c r="W3923" i="95"/>
  <c r="X3923" i="95"/>
  <c r="Y3923" i="95"/>
  <c r="Z3923" i="95"/>
  <c r="AA3923" i="95"/>
  <c r="AB3923" i="95"/>
  <c r="AC3923" i="95"/>
  <c r="AD3923" i="95"/>
  <c r="AE3923" i="95"/>
  <c r="AF3923" i="95"/>
  <c r="AG3923" i="95"/>
  <c r="AH3923" i="95"/>
  <c r="AI3923" i="95"/>
  <c r="AJ3923" i="95"/>
  <c r="AK3923" i="95"/>
  <c r="H3924" i="95"/>
  <c r="I3924" i="95"/>
  <c r="J3924" i="95"/>
  <c r="K3924" i="95"/>
  <c r="L3924" i="95"/>
  <c r="M3924" i="95"/>
  <c r="N3924" i="95"/>
  <c r="O3924" i="95"/>
  <c r="P3924" i="95"/>
  <c r="Q3924" i="95"/>
  <c r="R3924" i="95"/>
  <c r="S3924" i="95"/>
  <c r="T3924" i="95"/>
  <c r="U3924" i="95"/>
  <c r="V3924" i="95"/>
  <c r="W3924" i="95"/>
  <c r="X3924" i="95"/>
  <c r="Y3924" i="95"/>
  <c r="Z3924" i="95"/>
  <c r="AA3924" i="95"/>
  <c r="AB3924" i="95"/>
  <c r="AC3924" i="95"/>
  <c r="AD3924" i="95"/>
  <c r="AE3924" i="95"/>
  <c r="AF3924" i="95"/>
  <c r="AG3924" i="95"/>
  <c r="AH3924" i="95"/>
  <c r="AI3924" i="95"/>
  <c r="AJ3924" i="95"/>
  <c r="AK3924" i="95"/>
  <c r="H3925" i="95"/>
  <c r="I3925" i="95"/>
  <c r="J3925" i="95"/>
  <c r="K3925" i="95"/>
  <c r="L3925" i="95"/>
  <c r="M3925" i="95"/>
  <c r="N3925" i="95"/>
  <c r="O3925" i="95"/>
  <c r="P3925" i="95"/>
  <c r="Q3925" i="95"/>
  <c r="R3925" i="95"/>
  <c r="S3925" i="95"/>
  <c r="T3925" i="95"/>
  <c r="U3925" i="95"/>
  <c r="V3925" i="95"/>
  <c r="W3925" i="95"/>
  <c r="X3925" i="95"/>
  <c r="Y3925" i="95"/>
  <c r="Z3925" i="95"/>
  <c r="AA3925" i="95"/>
  <c r="AB3925" i="95"/>
  <c r="AC3925" i="95"/>
  <c r="AD3925" i="95"/>
  <c r="AE3925" i="95"/>
  <c r="AF3925" i="95"/>
  <c r="AG3925" i="95"/>
  <c r="AH3925" i="95"/>
  <c r="AI3925" i="95"/>
  <c r="AJ3925" i="95"/>
  <c r="AK3925" i="95"/>
  <c r="H3926" i="95"/>
  <c r="I3926" i="95"/>
  <c r="J3926" i="95"/>
  <c r="K3926" i="95"/>
  <c r="L3926" i="95"/>
  <c r="M3926" i="95"/>
  <c r="N3926" i="95"/>
  <c r="O3926" i="95"/>
  <c r="P3926" i="95"/>
  <c r="Q3926" i="95"/>
  <c r="R3926" i="95"/>
  <c r="S3926" i="95"/>
  <c r="T3926" i="95"/>
  <c r="U3926" i="95"/>
  <c r="V3926" i="95"/>
  <c r="W3926" i="95"/>
  <c r="X3926" i="95"/>
  <c r="Y3926" i="95"/>
  <c r="Z3926" i="95"/>
  <c r="AA3926" i="95"/>
  <c r="AB3926" i="95"/>
  <c r="AC3926" i="95"/>
  <c r="AD3926" i="95"/>
  <c r="AE3926" i="95"/>
  <c r="AF3926" i="95"/>
  <c r="AG3926" i="95"/>
  <c r="AH3926" i="95"/>
  <c r="AI3926" i="95"/>
  <c r="AJ3926" i="95"/>
  <c r="AK3926" i="95"/>
  <c r="H3927" i="95"/>
  <c r="I3927" i="95"/>
  <c r="J3927" i="95"/>
  <c r="K3927" i="95"/>
  <c r="L3927" i="95"/>
  <c r="M3927" i="95"/>
  <c r="N3927" i="95"/>
  <c r="O3927" i="95"/>
  <c r="P3927" i="95"/>
  <c r="Q3927" i="95"/>
  <c r="R3927" i="95"/>
  <c r="S3927" i="95"/>
  <c r="T3927" i="95"/>
  <c r="U3927" i="95"/>
  <c r="V3927" i="95"/>
  <c r="W3927" i="95"/>
  <c r="X3927" i="95"/>
  <c r="Y3927" i="95"/>
  <c r="Z3927" i="95"/>
  <c r="AA3927" i="95"/>
  <c r="AB3927" i="95"/>
  <c r="AC3927" i="95"/>
  <c r="AD3927" i="95"/>
  <c r="AE3927" i="95"/>
  <c r="AF3927" i="95"/>
  <c r="AG3927" i="95"/>
  <c r="AH3927" i="95"/>
  <c r="AI3927" i="95"/>
  <c r="AJ3927" i="95"/>
  <c r="AK3927" i="95"/>
  <c r="H3928" i="95"/>
  <c r="I3928" i="95"/>
  <c r="J3928" i="95"/>
  <c r="K3928" i="95"/>
  <c r="L3928" i="95"/>
  <c r="M3928" i="95"/>
  <c r="N3928" i="95"/>
  <c r="O3928" i="95"/>
  <c r="P3928" i="95"/>
  <c r="Q3928" i="95"/>
  <c r="R3928" i="95"/>
  <c r="S3928" i="95"/>
  <c r="T3928" i="95"/>
  <c r="U3928" i="95"/>
  <c r="V3928" i="95"/>
  <c r="W3928" i="95"/>
  <c r="X3928" i="95"/>
  <c r="Y3928" i="95"/>
  <c r="Z3928" i="95"/>
  <c r="AA3928" i="95"/>
  <c r="AB3928" i="95"/>
  <c r="AC3928" i="95"/>
  <c r="AD3928" i="95"/>
  <c r="AE3928" i="95"/>
  <c r="AF3928" i="95"/>
  <c r="AG3928" i="95"/>
  <c r="AH3928" i="95"/>
  <c r="AI3928" i="95"/>
  <c r="AJ3928" i="95"/>
  <c r="AK3928" i="95"/>
  <c r="H3929" i="95"/>
  <c r="I3929" i="95"/>
  <c r="J3929" i="95"/>
  <c r="K3929" i="95"/>
  <c r="L3929" i="95"/>
  <c r="M3929" i="95"/>
  <c r="N3929" i="95"/>
  <c r="O3929" i="95"/>
  <c r="P3929" i="95"/>
  <c r="Q3929" i="95"/>
  <c r="R3929" i="95"/>
  <c r="S3929" i="95"/>
  <c r="T3929" i="95"/>
  <c r="U3929" i="95"/>
  <c r="V3929" i="95"/>
  <c r="W3929" i="95"/>
  <c r="X3929" i="95"/>
  <c r="Y3929" i="95"/>
  <c r="Z3929" i="95"/>
  <c r="AA3929" i="95"/>
  <c r="AB3929" i="95"/>
  <c r="AC3929" i="95"/>
  <c r="AD3929" i="95"/>
  <c r="AE3929" i="95"/>
  <c r="AF3929" i="95"/>
  <c r="AG3929" i="95"/>
  <c r="AH3929" i="95"/>
  <c r="AI3929" i="95"/>
  <c r="AJ3929" i="95"/>
  <c r="AK3929" i="95"/>
  <c r="H3930" i="95"/>
  <c r="I3930" i="95"/>
  <c r="J3930" i="95"/>
  <c r="K3930" i="95"/>
  <c r="L3930" i="95"/>
  <c r="M3930" i="95"/>
  <c r="N3930" i="95"/>
  <c r="O3930" i="95"/>
  <c r="P3930" i="95"/>
  <c r="Q3930" i="95"/>
  <c r="R3930" i="95"/>
  <c r="S3930" i="95"/>
  <c r="T3930" i="95"/>
  <c r="U3930" i="95"/>
  <c r="V3930" i="95"/>
  <c r="W3930" i="95"/>
  <c r="X3930" i="95"/>
  <c r="Y3930" i="95"/>
  <c r="Z3930" i="95"/>
  <c r="AA3930" i="95"/>
  <c r="AB3930" i="95"/>
  <c r="AC3930" i="95"/>
  <c r="AD3930" i="95"/>
  <c r="AE3930" i="95"/>
  <c r="AF3930" i="95"/>
  <c r="AG3930" i="95"/>
  <c r="AH3930" i="95"/>
  <c r="AI3930" i="95"/>
  <c r="AJ3930" i="95"/>
  <c r="AK3930" i="95"/>
  <c r="H3931" i="95"/>
  <c r="I3931" i="95"/>
  <c r="J3931" i="95"/>
  <c r="K3931" i="95"/>
  <c r="L3931" i="95"/>
  <c r="M3931" i="95"/>
  <c r="N3931" i="95"/>
  <c r="O3931" i="95"/>
  <c r="P3931" i="95"/>
  <c r="Q3931" i="95"/>
  <c r="R3931" i="95"/>
  <c r="S3931" i="95"/>
  <c r="T3931" i="95"/>
  <c r="U3931" i="95"/>
  <c r="V3931" i="95"/>
  <c r="W3931" i="95"/>
  <c r="X3931" i="95"/>
  <c r="Y3931" i="95"/>
  <c r="Z3931" i="95"/>
  <c r="AA3931" i="95"/>
  <c r="AB3931" i="95"/>
  <c r="AC3931" i="95"/>
  <c r="AD3931" i="95"/>
  <c r="AE3931" i="95"/>
  <c r="AF3931" i="95"/>
  <c r="AG3931" i="95"/>
  <c r="AH3931" i="95"/>
  <c r="AI3931" i="95"/>
  <c r="AJ3931" i="95"/>
  <c r="AK3931" i="95"/>
  <c r="H3932" i="95"/>
  <c r="I3932" i="95"/>
  <c r="J3932" i="95"/>
  <c r="K3932" i="95"/>
  <c r="L3932" i="95"/>
  <c r="M3932" i="95"/>
  <c r="N3932" i="95"/>
  <c r="O3932" i="95"/>
  <c r="P3932" i="95"/>
  <c r="Q3932" i="95"/>
  <c r="R3932" i="95"/>
  <c r="S3932" i="95"/>
  <c r="T3932" i="95"/>
  <c r="U3932" i="95"/>
  <c r="V3932" i="95"/>
  <c r="W3932" i="95"/>
  <c r="X3932" i="95"/>
  <c r="Y3932" i="95"/>
  <c r="Z3932" i="95"/>
  <c r="AA3932" i="95"/>
  <c r="AB3932" i="95"/>
  <c r="AC3932" i="95"/>
  <c r="AD3932" i="95"/>
  <c r="AE3932" i="95"/>
  <c r="AF3932" i="95"/>
  <c r="AG3932" i="95"/>
  <c r="AH3932" i="95"/>
  <c r="AI3932" i="95"/>
  <c r="AJ3932" i="95"/>
  <c r="AK3932" i="95"/>
  <c r="H3933" i="95"/>
  <c r="I3933" i="95"/>
  <c r="J3933" i="95"/>
  <c r="K3933" i="95"/>
  <c r="L3933" i="95"/>
  <c r="M3933" i="95"/>
  <c r="N3933" i="95"/>
  <c r="O3933" i="95"/>
  <c r="P3933" i="95"/>
  <c r="Q3933" i="95"/>
  <c r="R3933" i="95"/>
  <c r="S3933" i="95"/>
  <c r="T3933" i="95"/>
  <c r="U3933" i="95"/>
  <c r="V3933" i="95"/>
  <c r="W3933" i="95"/>
  <c r="X3933" i="95"/>
  <c r="Y3933" i="95"/>
  <c r="Z3933" i="95"/>
  <c r="AA3933" i="95"/>
  <c r="AB3933" i="95"/>
  <c r="AC3933" i="95"/>
  <c r="AD3933" i="95"/>
  <c r="AE3933" i="95"/>
  <c r="AF3933" i="95"/>
  <c r="AG3933" i="95"/>
  <c r="AH3933" i="95"/>
  <c r="AI3933" i="95"/>
  <c r="AJ3933" i="95"/>
  <c r="AK3933" i="95"/>
  <c r="H3934" i="95"/>
  <c r="I3934" i="95"/>
  <c r="J3934" i="95"/>
  <c r="K3934" i="95"/>
  <c r="L3934" i="95"/>
  <c r="M3934" i="95"/>
  <c r="N3934" i="95"/>
  <c r="O3934" i="95"/>
  <c r="P3934" i="95"/>
  <c r="Q3934" i="95"/>
  <c r="R3934" i="95"/>
  <c r="S3934" i="95"/>
  <c r="T3934" i="95"/>
  <c r="U3934" i="95"/>
  <c r="V3934" i="95"/>
  <c r="W3934" i="95"/>
  <c r="X3934" i="95"/>
  <c r="Y3934" i="95"/>
  <c r="Z3934" i="95"/>
  <c r="AA3934" i="95"/>
  <c r="AB3934" i="95"/>
  <c r="AC3934" i="95"/>
  <c r="AD3934" i="95"/>
  <c r="AE3934" i="95"/>
  <c r="AF3934" i="95"/>
  <c r="AG3934" i="95"/>
  <c r="AH3934" i="95"/>
  <c r="AI3934" i="95"/>
  <c r="AJ3934" i="95"/>
  <c r="AK3934" i="95"/>
  <c r="H3935" i="95"/>
  <c r="I3935" i="95"/>
  <c r="J3935" i="95"/>
  <c r="K3935" i="95"/>
  <c r="L3935" i="95"/>
  <c r="M3935" i="95"/>
  <c r="N3935" i="95"/>
  <c r="O3935" i="95"/>
  <c r="P3935" i="95"/>
  <c r="Q3935" i="95"/>
  <c r="R3935" i="95"/>
  <c r="S3935" i="95"/>
  <c r="T3935" i="95"/>
  <c r="U3935" i="95"/>
  <c r="V3935" i="95"/>
  <c r="W3935" i="95"/>
  <c r="X3935" i="95"/>
  <c r="Y3935" i="95"/>
  <c r="Z3935" i="95"/>
  <c r="AA3935" i="95"/>
  <c r="AB3935" i="95"/>
  <c r="AC3935" i="95"/>
  <c r="AD3935" i="95"/>
  <c r="AE3935" i="95"/>
  <c r="AF3935" i="95"/>
  <c r="AG3935" i="95"/>
  <c r="AH3935" i="95"/>
  <c r="AI3935" i="95"/>
  <c r="AJ3935" i="95"/>
  <c r="AK3935" i="95"/>
  <c r="H3936" i="95"/>
  <c r="I3936" i="95"/>
  <c r="J3936" i="95"/>
  <c r="K3936" i="95"/>
  <c r="L3936" i="95"/>
  <c r="M3936" i="95"/>
  <c r="N3936" i="95"/>
  <c r="O3936" i="95"/>
  <c r="P3936" i="95"/>
  <c r="Q3936" i="95"/>
  <c r="R3936" i="95"/>
  <c r="S3936" i="95"/>
  <c r="T3936" i="95"/>
  <c r="U3936" i="95"/>
  <c r="V3936" i="95"/>
  <c r="W3936" i="95"/>
  <c r="X3936" i="95"/>
  <c r="Y3936" i="95"/>
  <c r="Z3936" i="95"/>
  <c r="AA3936" i="95"/>
  <c r="AB3936" i="95"/>
  <c r="AC3936" i="95"/>
  <c r="AD3936" i="95"/>
  <c r="AE3936" i="95"/>
  <c r="AF3936" i="95"/>
  <c r="AG3936" i="95"/>
  <c r="AH3936" i="95"/>
  <c r="AI3936" i="95"/>
  <c r="AJ3936" i="95"/>
  <c r="AK3936" i="95"/>
  <c r="H3937" i="95"/>
  <c r="I3937" i="95"/>
  <c r="J3937" i="95"/>
  <c r="K3937" i="95"/>
  <c r="L3937" i="95"/>
  <c r="M3937" i="95"/>
  <c r="N3937" i="95"/>
  <c r="O3937" i="95"/>
  <c r="P3937" i="95"/>
  <c r="Q3937" i="95"/>
  <c r="R3937" i="95"/>
  <c r="S3937" i="95"/>
  <c r="T3937" i="95"/>
  <c r="U3937" i="95"/>
  <c r="V3937" i="95"/>
  <c r="W3937" i="95"/>
  <c r="X3937" i="95"/>
  <c r="Y3937" i="95"/>
  <c r="Z3937" i="95"/>
  <c r="AA3937" i="95"/>
  <c r="AB3937" i="95"/>
  <c r="AC3937" i="95"/>
  <c r="AD3937" i="95"/>
  <c r="AE3937" i="95"/>
  <c r="AF3937" i="95"/>
  <c r="AG3937" i="95"/>
  <c r="AH3937" i="95"/>
  <c r="AI3937" i="95"/>
  <c r="AJ3937" i="95"/>
  <c r="AK3937" i="95"/>
  <c r="H3938" i="95"/>
  <c r="I3938" i="95"/>
  <c r="J3938" i="95"/>
  <c r="K3938" i="95"/>
  <c r="L3938" i="95"/>
  <c r="M3938" i="95"/>
  <c r="N3938" i="95"/>
  <c r="O3938" i="95"/>
  <c r="P3938" i="95"/>
  <c r="Q3938" i="95"/>
  <c r="R3938" i="95"/>
  <c r="S3938" i="95"/>
  <c r="T3938" i="95"/>
  <c r="U3938" i="95"/>
  <c r="V3938" i="95"/>
  <c r="W3938" i="95"/>
  <c r="X3938" i="95"/>
  <c r="Y3938" i="95"/>
  <c r="Z3938" i="95"/>
  <c r="AA3938" i="95"/>
  <c r="AB3938" i="95"/>
  <c r="AC3938" i="95"/>
  <c r="AD3938" i="95"/>
  <c r="AE3938" i="95"/>
  <c r="AF3938" i="95"/>
  <c r="AG3938" i="95"/>
  <c r="AH3938" i="95"/>
  <c r="AI3938" i="95"/>
  <c r="AJ3938" i="95"/>
  <c r="AK3938" i="95"/>
  <c r="H3939" i="95"/>
  <c r="I3939" i="95"/>
  <c r="J3939" i="95"/>
  <c r="K3939" i="95"/>
  <c r="L3939" i="95"/>
  <c r="M3939" i="95"/>
  <c r="N3939" i="95"/>
  <c r="O3939" i="95"/>
  <c r="P3939" i="95"/>
  <c r="Q3939" i="95"/>
  <c r="R3939" i="95"/>
  <c r="S3939" i="95"/>
  <c r="T3939" i="95"/>
  <c r="U3939" i="95"/>
  <c r="V3939" i="95"/>
  <c r="W3939" i="95"/>
  <c r="X3939" i="95"/>
  <c r="Y3939" i="95"/>
  <c r="Z3939" i="95"/>
  <c r="AA3939" i="95"/>
  <c r="AB3939" i="95"/>
  <c r="AC3939" i="95"/>
  <c r="AD3939" i="95"/>
  <c r="AE3939" i="95"/>
  <c r="AF3939" i="95"/>
  <c r="AG3939" i="95"/>
  <c r="AH3939" i="95"/>
  <c r="AI3939" i="95"/>
  <c r="AJ3939" i="95"/>
  <c r="AK3939" i="95"/>
  <c r="H3940" i="95"/>
  <c r="I3940" i="95"/>
  <c r="J3940" i="95"/>
  <c r="K3940" i="95"/>
  <c r="L3940" i="95"/>
  <c r="M3940" i="95"/>
  <c r="N3940" i="95"/>
  <c r="O3940" i="95"/>
  <c r="P3940" i="95"/>
  <c r="Q3940" i="95"/>
  <c r="R3940" i="95"/>
  <c r="S3940" i="95"/>
  <c r="T3940" i="95"/>
  <c r="U3940" i="95"/>
  <c r="V3940" i="95"/>
  <c r="W3940" i="95"/>
  <c r="X3940" i="95"/>
  <c r="Y3940" i="95"/>
  <c r="Z3940" i="95"/>
  <c r="AA3940" i="95"/>
  <c r="AB3940" i="95"/>
  <c r="AC3940" i="95"/>
  <c r="AD3940" i="95"/>
  <c r="AE3940" i="95"/>
  <c r="AF3940" i="95"/>
  <c r="AG3940" i="95"/>
  <c r="AH3940" i="95"/>
  <c r="AI3940" i="95"/>
  <c r="AJ3940" i="95"/>
  <c r="AK3940" i="95"/>
  <c r="H3941" i="95"/>
  <c r="I3941" i="95"/>
  <c r="J3941" i="95"/>
  <c r="K3941" i="95"/>
  <c r="L3941" i="95"/>
  <c r="M3941" i="95"/>
  <c r="N3941" i="95"/>
  <c r="O3941" i="95"/>
  <c r="P3941" i="95"/>
  <c r="Q3941" i="95"/>
  <c r="R3941" i="95"/>
  <c r="S3941" i="95"/>
  <c r="T3941" i="95"/>
  <c r="U3941" i="95"/>
  <c r="V3941" i="95"/>
  <c r="W3941" i="95"/>
  <c r="X3941" i="95"/>
  <c r="Y3941" i="95"/>
  <c r="Z3941" i="95"/>
  <c r="AA3941" i="95"/>
  <c r="AB3941" i="95"/>
  <c r="AC3941" i="95"/>
  <c r="AD3941" i="95"/>
  <c r="AE3941" i="95"/>
  <c r="AF3941" i="95"/>
  <c r="AG3941" i="95"/>
  <c r="AH3941" i="95"/>
  <c r="AI3941" i="95"/>
  <c r="AJ3941" i="95"/>
  <c r="AK3941" i="95"/>
  <c r="H3942" i="95"/>
  <c r="I3942" i="95"/>
  <c r="J3942" i="95"/>
  <c r="K3942" i="95"/>
  <c r="L3942" i="95"/>
  <c r="M3942" i="95"/>
  <c r="N3942" i="95"/>
  <c r="O3942" i="95"/>
  <c r="P3942" i="95"/>
  <c r="Q3942" i="95"/>
  <c r="R3942" i="95"/>
  <c r="S3942" i="95"/>
  <c r="T3942" i="95"/>
  <c r="U3942" i="95"/>
  <c r="V3942" i="95"/>
  <c r="W3942" i="95"/>
  <c r="X3942" i="95"/>
  <c r="Y3942" i="95"/>
  <c r="Z3942" i="95"/>
  <c r="AA3942" i="95"/>
  <c r="AB3942" i="95"/>
  <c r="AC3942" i="95"/>
  <c r="AD3942" i="95"/>
  <c r="AE3942" i="95"/>
  <c r="AF3942" i="95"/>
  <c r="AG3942" i="95"/>
  <c r="AH3942" i="95"/>
  <c r="AI3942" i="95"/>
  <c r="AJ3942" i="95"/>
  <c r="AK3942" i="95"/>
  <c r="H3943" i="95"/>
  <c r="I3943" i="95"/>
  <c r="J3943" i="95"/>
  <c r="K3943" i="95"/>
  <c r="L3943" i="95"/>
  <c r="M3943" i="95"/>
  <c r="N3943" i="95"/>
  <c r="O3943" i="95"/>
  <c r="P3943" i="95"/>
  <c r="Q3943" i="95"/>
  <c r="R3943" i="95"/>
  <c r="S3943" i="95"/>
  <c r="T3943" i="95"/>
  <c r="U3943" i="95"/>
  <c r="V3943" i="95"/>
  <c r="W3943" i="95"/>
  <c r="X3943" i="95"/>
  <c r="Y3943" i="95"/>
  <c r="Z3943" i="95"/>
  <c r="AA3943" i="95"/>
  <c r="AB3943" i="95"/>
  <c r="AC3943" i="95"/>
  <c r="AD3943" i="95"/>
  <c r="AE3943" i="95"/>
  <c r="AF3943" i="95"/>
  <c r="AG3943" i="95"/>
  <c r="AH3943" i="95"/>
  <c r="AI3943" i="95"/>
  <c r="AJ3943" i="95"/>
  <c r="AK3943" i="95"/>
  <c r="H3944" i="95"/>
  <c r="I3944" i="95"/>
  <c r="J3944" i="95"/>
  <c r="K3944" i="95"/>
  <c r="L3944" i="95"/>
  <c r="M3944" i="95"/>
  <c r="N3944" i="95"/>
  <c r="O3944" i="95"/>
  <c r="P3944" i="95"/>
  <c r="Q3944" i="95"/>
  <c r="R3944" i="95"/>
  <c r="S3944" i="95"/>
  <c r="T3944" i="95"/>
  <c r="U3944" i="95"/>
  <c r="V3944" i="95"/>
  <c r="W3944" i="95"/>
  <c r="X3944" i="95"/>
  <c r="Y3944" i="95"/>
  <c r="Z3944" i="95"/>
  <c r="AA3944" i="95"/>
  <c r="AB3944" i="95"/>
  <c r="AC3944" i="95"/>
  <c r="AD3944" i="95"/>
  <c r="AE3944" i="95"/>
  <c r="AF3944" i="95"/>
  <c r="AG3944" i="95"/>
  <c r="AH3944" i="95"/>
  <c r="AI3944" i="95"/>
  <c r="AJ3944" i="95"/>
  <c r="AK3944" i="95"/>
  <c r="H3945" i="95"/>
  <c r="I3945" i="95"/>
  <c r="J3945" i="95"/>
  <c r="K3945" i="95"/>
  <c r="L3945" i="95"/>
  <c r="M3945" i="95"/>
  <c r="N3945" i="95"/>
  <c r="O3945" i="95"/>
  <c r="P3945" i="95"/>
  <c r="Q3945" i="95"/>
  <c r="R3945" i="95"/>
  <c r="S3945" i="95"/>
  <c r="T3945" i="95"/>
  <c r="U3945" i="95"/>
  <c r="V3945" i="95"/>
  <c r="W3945" i="95"/>
  <c r="X3945" i="95"/>
  <c r="Y3945" i="95"/>
  <c r="Z3945" i="95"/>
  <c r="AA3945" i="95"/>
  <c r="AB3945" i="95"/>
  <c r="AC3945" i="95"/>
  <c r="AD3945" i="95"/>
  <c r="AE3945" i="95"/>
  <c r="AF3945" i="95"/>
  <c r="AG3945" i="95"/>
  <c r="AH3945" i="95"/>
  <c r="AI3945" i="95"/>
  <c r="AJ3945" i="95"/>
  <c r="AK3945" i="95"/>
  <c r="H3946" i="95"/>
  <c r="I3946" i="95"/>
  <c r="J3946" i="95"/>
  <c r="K3946" i="95"/>
  <c r="L3946" i="95"/>
  <c r="M3946" i="95"/>
  <c r="N3946" i="95"/>
  <c r="O3946" i="95"/>
  <c r="P3946" i="95"/>
  <c r="Q3946" i="95"/>
  <c r="R3946" i="95"/>
  <c r="S3946" i="95"/>
  <c r="T3946" i="95"/>
  <c r="U3946" i="95"/>
  <c r="V3946" i="95"/>
  <c r="W3946" i="95"/>
  <c r="X3946" i="95"/>
  <c r="Y3946" i="95"/>
  <c r="Z3946" i="95"/>
  <c r="AA3946" i="95"/>
  <c r="AB3946" i="95"/>
  <c r="AC3946" i="95"/>
  <c r="AD3946" i="95"/>
  <c r="AE3946" i="95"/>
  <c r="AF3946" i="95"/>
  <c r="AG3946" i="95"/>
  <c r="AH3946" i="95"/>
  <c r="AI3946" i="95"/>
  <c r="AJ3946" i="95"/>
  <c r="AK3946" i="95"/>
  <c r="H3947" i="95"/>
  <c r="I3947" i="95"/>
  <c r="J3947" i="95"/>
  <c r="K3947" i="95"/>
  <c r="L3947" i="95"/>
  <c r="M3947" i="95"/>
  <c r="N3947" i="95"/>
  <c r="O3947" i="95"/>
  <c r="P3947" i="95"/>
  <c r="Q3947" i="95"/>
  <c r="R3947" i="95"/>
  <c r="S3947" i="95"/>
  <c r="T3947" i="95"/>
  <c r="U3947" i="95"/>
  <c r="V3947" i="95"/>
  <c r="W3947" i="95"/>
  <c r="X3947" i="95"/>
  <c r="Y3947" i="95"/>
  <c r="Z3947" i="95"/>
  <c r="AA3947" i="95"/>
  <c r="AB3947" i="95"/>
  <c r="AC3947" i="95"/>
  <c r="AD3947" i="95"/>
  <c r="AE3947" i="95"/>
  <c r="AF3947" i="95"/>
  <c r="AG3947" i="95"/>
  <c r="AH3947" i="95"/>
  <c r="AI3947" i="95"/>
  <c r="AJ3947" i="95"/>
  <c r="AK3947" i="95"/>
  <c r="H3948" i="95"/>
  <c r="I3948" i="95"/>
  <c r="J3948" i="95"/>
  <c r="K3948" i="95"/>
  <c r="L3948" i="95"/>
  <c r="M3948" i="95"/>
  <c r="N3948" i="95"/>
  <c r="O3948" i="95"/>
  <c r="P3948" i="95"/>
  <c r="Q3948" i="95"/>
  <c r="R3948" i="95"/>
  <c r="S3948" i="95"/>
  <c r="T3948" i="95"/>
  <c r="U3948" i="95"/>
  <c r="V3948" i="95"/>
  <c r="W3948" i="95"/>
  <c r="X3948" i="95"/>
  <c r="Y3948" i="95"/>
  <c r="Z3948" i="95"/>
  <c r="AA3948" i="95"/>
  <c r="AB3948" i="95"/>
  <c r="AC3948" i="95"/>
  <c r="AD3948" i="95"/>
  <c r="AE3948" i="95"/>
  <c r="AF3948" i="95"/>
  <c r="AG3948" i="95"/>
  <c r="AH3948" i="95"/>
  <c r="AI3948" i="95"/>
  <c r="AJ3948" i="95"/>
  <c r="AK3948" i="95"/>
  <c r="H3949" i="95"/>
  <c r="I3949" i="95"/>
  <c r="J3949" i="95"/>
  <c r="K3949" i="95"/>
  <c r="L3949" i="95"/>
  <c r="M3949" i="95"/>
  <c r="N3949" i="95"/>
  <c r="O3949" i="95"/>
  <c r="P3949" i="95"/>
  <c r="Q3949" i="95"/>
  <c r="R3949" i="95"/>
  <c r="S3949" i="95"/>
  <c r="T3949" i="95"/>
  <c r="U3949" i="95"/>
  <c r="V3949" i="95"/>
  <c r="W3949" i="95"/>
  <c r="X3949" i="95"/>
  <c r="Y3949" i="95"/>
  <c r="Z3949" i="95"/>
  <c r="AA3949" i="95"/>
  <c r="AB3949" i="95"/>
  <c r="AC3949" i="95"/>
  <c r="AD3949" i="95"/>
  <c r="AE3949" i="95"/>
  <c r="AF3949" i="95"/>
  <c r="AG3949" i="95"/>
  <c r="AH3949" i="95"/>
  <c r="AI3949" i="95"/>
  <c r="AJ3949" i="95"/>
  <c r="AK3949" i="95"/>
  <c r="H3950" i="95"/>
  <c r="I3950" i="95"/>
  <c r="J3950" i="95"/>
  <c r="K3950" i="95"/>
  <c r="L3950" i="95"/>
  <c r="M3950" i="95"/>
  <c r="N3950" i="95"/>
  <c r="O3950" i="95"/>
  <c r="P3950" i="95"/>
  <c r="Q3950" i="95"/>
  <c r="R3950" i="95"/>
  <c r="S3950" i="95"/>
  <c r="T3950" i="95"/>
  <c r="U3950" i="95"/>
  <c r="V3950" i="95"/>
  <c r="W3950" i="95"/>
  <c r="X3950" i="95"/>
  <c r="Y3950" i="95"/>
  <c r="Z3950" i="95"/>
  <c r="AA3950" i="95"/>
  <c r="AB3950" i="95"/>
  <c r="AC3950" i="95"/>
  <c r="AD3950" i="95"/>
  <c r="AE3950" i="95"/>
  <c r="AF3950" i="95"/>
  <c r="AG3950" i="95"/>
  <c r="AH3950" i="95"/>
  <c r="AI3950" i="95"/>
  <c r="AJ3950" i="95"/>
  <c r="AK3950" i="95"/>
  <c r="H3951" i="95"/>
  <c r="I3951" i="95"/>
  <c r="J3951" i="95"/>
  <c r="K3951" i="95"/>
  <c r="L3951" i="95"/>
  <c r="M3951" i="95"/>
  <c r="N3951" i="95"/>
  <c r="O3951" i="95"/>
  <c r="P3951" i="95"/>
  <c r="Q3951" i="95"/>
  <c r="R3951" i="95"/>
  <c r="S3951" i="95"/>
  <c r="T3951" i="95"/>
  <c r="U3951" i="95"/>
  <c r="V3951" i="95"/>
  <c r="W3951" i="95"/>
  <c r="X3951" i="95"/>
  <c r="Y3951" i="95"/>
  <c r="Z3951" i="95"/>
  <c r="AA3951" i="95"/>
  <c r="AB3951" i="95"/>
  <c r="AC3951" i="95"/>
  <c r="AD3951" i="95"/>
  <c r="AE3951" i="95"/>
  <c r="AF3951" i="95"/>
  <c r="AG3951" i="95"/>
  <c r="AH3951" i="95"/>
  <c r="AI3951" i="95"/>
  <c r="AJ3951" i="95"/>
  <c r="AK3951" i="95"/>
  <c r="H3952" i="95"/>
  <c r="I3952" i="95"/>
  <c r="J3952" i="95"/>
  <c r="K3952" i="95"/>
  <c r="L3952" i="95"/>
  <c r="M3952" i="95"/>
  <c r="N3952" i="95"/>
  <c r="O3952" i="95"/>
  <c r="P3952" i="95"/>
  <c r="Q3952" i="95"/>
  <c r="R3952" i="95"/>
  <c r="S3952" i="95"/>
  <c r="T3952" i="95"/>
  <c r="U3952" i="95"/>
  <c r="V3952" i="95"/>
  <c r="W3952" i="95"/>
  <c r="X3952" i="95"/>
  <c r="Y3952" i="95"/>
  <c r="Z3952" i="95"/>
  <c r="AA3952" i="95"/>
  <c r="AB3952" i="95"/>
  <c r="AC3952" i="95"/>
  <c r="AD3952" i="95"/>
  <c r="AE3952" i="95"/>
  <c r="AF3952" i="95"/>
  <c r="AG3952" i="95"/>
  <c r="AH3952" i="95"/>
  <c r="AI3952" i="95"/>
  <c r="AJ3952" i="95"/>
  <c r="AK3952" i="95"/>
  <c r="H3953" i="95"/>
  <c r="I3953" i="95"/>
  <c r="J3953" i="95"/>
  <c r="K3953" i="95"/>
  <c r="L3953" i="95"/>
  <c r="M3953" i="95"/>
  <c r="N3953" i="95"/>
  <c r="O3953" i="95"/>
  <c r="P3953" i="95"/>
  <c r="Q3953" i="95"/>
  <c r="R3953" i="95"/>
  <c r="S3953" i="95"/>
  <c r="T3953" i="95"/>
  <c r="U3953" i="95"/>
  <c r="V3953" i="95"/>
  <c r="W3953" i="95"/>
  <c r="X3953" i="95"/>
  <c r="Y3953" i="95"/>
  <c r="Z3953" i="95"/>
  <c r="AA3953" i="95"/>
  <c r="AB3953" i="95"/>
  <c r="AC3953" i="95"/>
  <c r="AD3953" i="95"/>
  <c r="AE3953" i="95"/>
  <c r="AF3953" i="95"/>
  <c r="AG3953" i="95"/>
  <c r="AH3953" i="95"/>
  <c r="AI3953" i="95"/>
  <c r="AJ3953" i="95"/>
  <c r="AK3953" i="95"/>
  <c r="H3954" i="95"/>
  <c r="I3954" i="95"/>
  <c r="J3954" i="95"/>
  <c r="K3954" i="95"/>
  <c r="L3954" i="95"/>
  <c r="M3954" i="95"/>
  <c r="N3954" i="95"/>
  <c r="O3954" i="95"/>
  <c r="P3954" i="95"/>
  <c r="Q3954" i="95"/>
  <c r="R3954" i="95"/>
  <c r="S3954" i="95"/>
  <c r="T3954" i="95"/>
  <c r="U3954" i="95"/>
  <c r="V3954" i="95"/>
  <c r="W3954" i="95"/>
  <c r="X3954" i="95"/>
  <c r="Y3954" i="95"/>
  <c r="Z3954" i="95"/>
  <c r="AA3954" i="95"/>
  <c r="AB3954" i="95"/>
  <c r="AC3954" i="95"/>
  <c r="AD3954" i="95"/>
  <c r="AE3954" i="95"/>
  <c r="AF3954" i="95"/>
  <c r="AG3954" i="95"/>
  <c r="AH3954" i="95"/>
  <c r="AI3954" i="95"/>
  <c r="AJ3954" i="95"/>
  <c r="AK3954" i="95"/>
  <c r="H3955" i="95"/>
  <c r="I3955" i="95"/>
  <c r="J3955" i="95"/>
  <c r="K3955" i="95"/>
  <c r="L3955" i="95"/>
  <c r="M3955" i="95"/>
  <c r="N3955" i="95"/>
  <c r="O3955" i="95"/>
  <c r="P3955" i="95"/>
  <c r="Q3955" i="95"/>
  <c r="R3955" i="95"/>
  <c r="S3955" i="95"/>
  <c r="T3955" i="95"/>
  <c r="U3955" i="95"/>
  <c r="V3955" i="95"/>
  <c r="W3955" i="95"/>
  <c r="X3955" i="95"/>
  <c r="Y3955" i="95"/>
  <c r="Z3955" i="95"/>
  <c r="AA3955" i="95"/>
  <c r="AB3955" i="95"/>
  <c r="AC3955" i="95"/>
  <c r="AD3955" i="95"/>
  <c r="AE3955" i="95"/>
  <c r="AF3955" i="95"/>
  <c r="AG3955" i="95"/>
  <c r="AH3955" i="95"/>
  <c r="AI3955" i="95"/>
  <c r="AJ3955" i="95"/>
  <c r="AK3955" i="95"/>
  <c r="H3956" i="95"/>
  <c r="I3956" i="95"/>
  <c r="J3956" i="95"/>
  <c r="K3956" i="95"/>
  <c r="L3956" i="95"/>
  <c r="M3956" i="95"/>
  <c r="N3956" i="95"/>
  <c r="O3956" i="95"/>
  <c r="P3956" i="95"/>
  <c r="Q3956" i="95"/>
  <c r="R3956" i="95"/>
  <c r="S3956" i="95"/>
  <c r="T3956" i="95"/>
  <c r="U3956" i="95"/>
  <c r="V3956" i="95"/>
  <c r="W3956" i="95"/>
  <c r="X3956" i="95"/>
  <c r="Y3956" i="95"/>
  <c r="Z3956" i="95"/>
  <c r="AA3956" i="95"/>
  <c r="AB3956" i="95"/>
  <c r="AC3956" i="95"/>
  <c r="AD3956" i="95"/>
  <c r="AE3956" i="95"/>
  <c r="AF3956" i="95"/>
  <c r="AG3956" i="95"/>
  <c r="AH3956" i="95"/>
  <c r="AI3956" i="95"/>
  <c r="AJ3956" i="95"/>
  <c r="AK3956" i="95"/>
  <c r="H3957" i="95"/>
  <c r="I3957" i="95"/>
  <c r="J3957" i="95"/>
  <c r="K3957" i="95"/>
  <c r="L3957" i="95"/>
  <c r="M3957" i="95"/>
  <c r="N3957" i="95"/>
  <c r="O3957" i="95"/>
  <c r="P3957" i="95"/>
  <c r="Q3957" i="95"/>
  <c r="R3957" i="95"/>
  <c r="S3957" i="95"/>
  <c r="T3957" i="95"/>
  <c r="U3957" i="95"/>
  <c r="V3957" i="95"/>
  <c r="W3957" i="95"/>
  <c r="X3957" i="95"/>
  <c r="Y3957" i="95"/>
  <c r="Z3957" i="95"/>
  <c r="AA3957" i="95"/>
  <c r="AB3957" i="95"/>
  <c r="AC3957" i="95"/>
  <c r="AD3957" i="95"/>
  <c r="AE3957" i="95"/>
  <c r="AF3957" i="95"/>
  <c r="AG3957" i="95"/>
  <c r="AH3957" i="95"/>
  <c r="AI3957" i="95"/>
  <c r="AJ3957" i="95"/>
  <c r="AK3957" i="95"/>
  <c r="H3958" i="95"/>
  <c r="I3958" i="95"/>
  <c r="J3958" i="95"/>
  <c r="K3958" i="95"/>
  <c r="L3958" i="95"/>
  <c r="M3958" i="95"/>
  <c r="N3958" i="95"/>
  <c r="O3958" i="95"/>
  <c r="P3958" i="95"/>
  <c r="Q3958" i="95"/>
  <c r="R3958" i="95"/>
  <c r="S3958" i="95"/>
  <c r="T3958" i="95"/>
  <c r="U3958" i="95"/>
  <c r="V3958" i="95"/>
  <c r="W3958" i="95"/>
  <c r="X3958" i="95"/>
  <c r="Y3958" i="95"/>
  <c r="Z3958" i="95"/>
  <c r="AA3958" i="95"/>
  <c r="AB3958" i="95"/>
  <c r="AC3958" i="95"/>
  <c r="AD3958" i="95"/>
  <c r="AE3958" i="95"/>
  <c r="AF3958" i="95"/>
  <c r="AG3958" i="95"/>
  <c r="AH3958" i="95"/>
  <c r="AI3958" i="95"/>
  <c r="AJ3958" i="95"/>
  <c r="AK3958" i="95"/>
  <c r="H3959" i="95"/>
  <c r="I3959" i="95"/>
  <c r="J3959" i="95"/>
  <c r="K3959" i="95"/>
  <c r="L3959" i="95"/>
  <c r="M3959" i="95"/>
  <c r="N3959" i="95"/>
  <c r="O3959" i="95"/>
  <c r="P3959" i="95"/>
  <c r="Q3959" i="95"/>
  <c r="R3959" i="95"/>
  <c r="S3959" i="95"/>
  <c r="T3959" i="95"/>
  <c r="U3959" i="95"/>
  <c r="V3959" i="95"/>
  <c r="W3959" i="95"/>
  <c r="X3959" i="95"/>
  <c r="Y3959" i="95"/>
  <c r="Z3959" i="95"/>
  <c r="AA3959" i="95"/>
  <c r="AB3959" i="95"/>
  <c r="AC3959" i="95"/>
  <c r="AD3959" i="95"/>
  <c r="AE3959" i="95"/>
  <c r="AF3959" i="95"/>
  <c r="AG3959" i="95"/>
  <c r="AH3959" i="95"/>
  <c r="AI3959" i="95"/>
  <c r="AJ3959" i="95"/>
  <c r="AK3959" i="95"/>
  <c r="H3960" i="95"/>
  <c r="I3960" i="95"/>
  <c r="J3960" i="95"/>
  <c r="K3960" i="95"/>
  <c r="L3960" i="95"/>
  <c r="M3960" i="95"/>
  <c r="N3960" i="95"/>
  <c r="O3960" i="95"/>
  <c r="P3960" i="95"/>
  <c r="Q3960" i="95"/>
  <c r="R3960" i="95"/>
  <c r="S3960" i="95"/>
  <c r="T3960" i="95"/>
  <c r="U3960" i="95"/>
  <c r="V3960" i="95"/>
  <c r="W3960" i="95"/>
  <c r="X3960" i="95"/>
  <c r="Y3960" i="95"/>
  <c r="Z3960" i="95"/>
  <c r="AA3960" i="95"/>
  <c r="AB3960" i="95"/>
  <c r="AC3960" i="95"/>
  <c r="AD3960" i="95"/>
  <c r="AE3960" i="95"/>
  <c r="AF3960" i="95"/>
  <c r="AG3960" i="95"/>
  <c r="AH3960" i="95"/>
  <c r="AI3960" i="95"/>
  <c r="AJ3960" i="95"/>
  <c r="AK3960" i="95"/>
  <c r="H3961" i="95"/>
  <c r="I3961" i="95"/>
  <c r="J3961" i="95"/>
  <c r="K3961" i="95"/>
  <c r="L3961" i="95"/>
  <c r="M3961" i="95"/>
  <c r="N3961" i="95"/>
  <c r="O3961" i="95"/>
  <c r="P3961" i="95"/>
  <c r="Q3961" i="95"/>
  <c r="R3961" i="95"/>
  <c r="S3961" i="95"/>
  <c r="T3961" i="95"/>
  <c r="U3961" i="95"/>
  <c r="V3961" i="95"/>
  <c r="W3961" i="95"/>
  <c r="X3961" i="95"/>
  <c r="Y3961" i="95"/>
  <c r="Z3961" i="95"/>
  <c r="AA3961" i="95"/>
  <c r="AB3961" i="95"/>
  <c r="AC3961" i="95"/>
  <c r="AD3961" i="95"/>
  <c r="AE3961" i="95"/>
  <c r="AF3961" i="95"/>
  <c r="AG3961" i="95"/>
  <c r="AH3961" i="95"/>
  <c r="AI3961" i="95"/>
  <c r="AJ3961" i="95"/>
  <c r="AK3961" i="95"/>
  <c r="H3962" i="95"/>
  <c r="I3962" i="95"/>
  <c r="J3962" i="95"/>
  <c r="K3962" i="95"/>
  <c r="L3962" i="95"/>
  <c r="M3962" i="95"/>
  <c r="N3962" i="95"/>
  <c r="O3962" i="95"/>
  <c r="P3962" i="95"/>
  <c r="Q3962" i="95"/>
  <c r="R3962" i="95"/>
  <c r="S3962" i="95"/>
  <c r="T3962" i="95"/>
  <c r="U3962" i="95"/>
  <c r="V3962" i="95"/>
  <c r="W3962" i="95"/>
  <c r="X3962" i="95"/>
  <c r="Y3962" i="95"/>
  <c r="Z3962" i="95"/>
  <c r="AA3962" i="95"/>
  <c r="AB3962" i="95"/>
  <c r="AC3962" i="95"/>
  <c r="AD3962" i="95"/>
  <c r="AE3962" i="95"/>
  <c r="AF3962" i="95"/>
  <c r="AG3962" i="95"/>
  <c r="AH3962" i="95"/>
  <c r="AI3962" i="95"/>
  <c r="AJ3962" i="95"/>
  <c r="AK3962" i="95"/>
  <c r="H3963" i="95"/>
  <c r="I3963" i="95"/>
  <c r="J3963" i="95"/>
  <c r="K3963" i="95"/>
  <c r="L3963" i="95"/>
  <c r="M3963" i="95"/>
  <c r="N3963" i="95"/>
  <c r="O3963" i="95"/>
  <c r="P3963" i="95"/>
  <c r="Q3963" i="95"/>
  <c r="R3963" i="95"/>
  <c r="S3963" i="95"/>
  <c r="T3963" i="95"/>
  <c r="U3963" i="95"/>
  <c r="V3963" i="95"/>
  <c r="W3963" i="95"/>
  <c r="X3963" i="95"/>
  <c r="Y3963" i="95"/>
  <c r="Z3963" i="95"/>
  <c r="AA3963" i="95"/>
  <c r="AB3963" i="95"/>
  <c r="AC3963" i="95"/>
  <c r="AD3963" i="95"/>
  <c r="AE3963" i="95"/>
  <c r="AF3963" i="95"/>
  <c r="AG3963" i="95"/>
  <c r="AH3963" i="95"/>
  <c r="AI3963" i="95"/>
  <c r="AJ3963" i="95"/>
  <c r="AK3963" i="95"/>
  <c r="H3964" i="95"/>
  <c r="I3964" i="95"/>
  <c r="J3964" i="95"/>
  <c r="K3964" i="95"/>
  <c r="L3964" i="95"/>
  <c r="M3964" i="95"/>
  <c r="N3964" i="95"/>
  <c r="O3964" i="95"/>
  <c r="P3964" i="95"/>
  <c r="Q3964" i="95"/>
  <c r="R3964" i="95"/>
  <c r="S3964" i="95"/>
  <c r="T3964" i="95"/>
  <c r="U3964" i="95"/>
  <c r="V3964" i="95"/>
  <c r="W3964" i="95"/>
  <c r="X3964" i="95"/>
  <c r="Y3964" i="95"/>
  <c r="Z3964" i="95"/>
  <c r="AA3964" i="95"/>
  <c r="AB3964" i="95"/>
  <c r="AC3964" i="95"/>
  <c r="AD3964" i="95"/>
  <c r="AE3964" i="95"/>
  <c r="AF3964" i="95"/>
  <c r="AG3964" i="95"/>
  <c r="AH3964" i="95"/>
  <c r="AI3964" i="95"/>
  <c r="AJ3964" i="95"/>
  <c r="AK3964" i="95"/>
  <c r="H3965" i="95"/>
  <c r="I3965" i="95"/>
  <c r="J3965" i="95"/>
  <c r="K3965" i="95"/>
  <c r="L3965" i="95"/>
  <c r="M3965" i="95"/>
  <c r="N3965" i="95"/>
  <c r="O3965" i="95"/>
  <c r="P3965" i="95"/>
  <c r="Q3965" i="95"/>
  <c r="R3965" i="95"/>
  <c r="S3965" i="95"/>
  <c r="T3965" i="95"/>
  <c r="U3965" i="95"/>
  <c r="V3965" i="95"/>
  <c r="W3965" i="95"/>
  <c r="X3965" i="95"/>
  <c r="Y3965" i="95"/>
  <c r="Z3965" i="95"/>
  <c r="AA3965" i="95"/>
  <c r="AB3965" i="95"/>
  <c r="AC3965" i="95"/>
  <c r="AD3965" i="95"/>
  <c r="AE3965" i="95"/>
  <c r="AF3965" i="95"/>
  <c r="AG3965" i="95"/>
  <c r="AH3965" i="95"/>
  <c r="AI3965" i="95"/>
  <c r="AJ3965" i="95"/>
  <c r="AK3965" i="95"/>
  <c r="H3966" i="95"/>
  <c r="I3966" i="95"/>
  <c r="J3966" i="95"/>
  <c r="K3966" i="95"/>
  <c r="L3966" i="95"/>
  <c r="M3966" i="95"/>
  <c r="N3966" i="95"/>
  <c r="O3966" i="95"/>
  <c r="P3966" i="95"/>
  <c r="Q3966" i="95"/>
  <c r="R3966" i="95"/>
  <c r="S3966" i="95"/>
  <c r="T3966" i="95"/>
  <c r="U3966" i="95"/>
  <c r="V3966" i="95"/>
  <c r="W3966" i="95"/>
  <c r="X3966" i="95"/>
  <c r="Y3966" i="95"/>
  <c r="Z3966" i="95"/>
  <c r="AA3966" i="95"/>
  <c r="AB3966" i="95"/>
  <c r="AC3966" i="95"/>
  <c r="AD3966" i="95"/>
  <c r="AE3966" i="95"/>
  <c r="AF3966" i="95"/>
  <c r="AG3966" i="95"/>
  <c r="AH3966" i="95"/>
  <c r="AI3966" i="95"/>
  <c r="AJ3966" i="95"/>
  <c r="AK3966" i="95"/>
  <c r="H3967" i="95"/>
  <c r="I3967" i="95"/>
  <c r="J3967" i="95"/>
  <c r="K3967" i="95"/>
  <c r="L3967" i="95"/>
  <c r="M3967" i="95"/>
  <c r="N3967" i="95"/>
  <c r="O3967" i="95"/>
  <c r="P3967" i="95"/>
  <c r="Q3967" i="95"/>
  <c r="R3967" i="95"/>
  <c r="S3967" i="95"/>
  <c r="T3967" i="95"/>
  <c r="U3967" i="95"/>
  <c r="V3967" i="95"/>
  <c r="W3967" i="95"/>
  <c r="X3967" i="95"/>
  <c r="Y3967" i="95"/>
  <c r="Z3967" i="95"/>
  <c r="AA3967" i="95"/>
  <c r="AB3967" i="95"/>
  <c r="AC3967" i="95"/>
  <c r="AD3967" i="95"/>
  <c r="AE3967" i="95"/>
  <c r="AF3967" i="95"/>
  <c r="AG3967" i="95"/>
  <c r="AH3967" i="95"/>
  <c r="AI3967" i="95"/>
  <c r="AJ3967" i="95"/>
  <c r="AK3967" i="95"/>
  <c r="H3968" i="95"/>
  <c r="I3968" i="95"/>
  <c r="J3968" i="95"/>
  <c r="K3968" i="95"/>
  <c r="L3968" i="95"/>
  <c r="M3968" i="95"/>
  <c r="N3968" i="95"/>
  <c r="O3968" i="95"/>
  <c r="P3968" i="95"/>
  <c r="Q3968" i="95"/>
  <c r="R3968" i="95"/>
  <c r="S3968" i="95"/>
  <c r="T3968" i="95"/>
  <c r="U3968" i="95"/>
  <c r="V3968" i="95"/>
  <c r="W3968" i="95"/>
  <c r="X3968" i="95"/>
  <c r="Y3968" i="95"/>
  <c r="Z3968" i="95"/>
  <c r="AA3968" i="95"/>
  <c r="AB3968" i="95"/>
  <c r="AC3968" i="95"/>
  <c r="AD3968" i="95"/>
  <c r="AE3968" i="95"/>
  <c r="AF3968" i="95"/>
  <c r="AG3968" i="95"/>
  <c r="AH3968" i="95"/>
  <c r="AI3968" i="95"/>
  <c r="AJ3968" i="95"/>
  <c r="AK3968" i="95"/>
  <c r="H3969" i="95"/>
  <c r="I3969" i="95"/>
  <c r="J3969" i="95"/>
  <c r="K3969" i="95"/>
  <c r="L3969" i="95"/>
  <c r="M3969" i="95"/>
  <c r="N3969" i="95"/>
  <c r="O3969" i="95"/>
  <c r="P3969" i="95"/>
  <c r="Q3969" i="95"/>
  <c r="R3969" i="95"/>
  <c r="S3969" i="95"/>
  <c r="T3969" i="95"/>
  <c r="U3969" i="95"/>
  <c r="V3969" i="95"/>
  <c r="W3969" i="95"/>
  <c r="X3969" i="95"/>
  <c r="Y3969" i="95"/>
  <c r="Z3969" i="95"/>
  <c r="AA3969" i="95"/>
  <c r="AB3969" i="95"/>
  <c r="AC3969" i="95"/>
  <c r="AD3969" i="95"/>
  <c r="AE3969" i="95"/>
  <c r="AF3969" i="95"/>
  <c r="AG3969" i="95"/>
  <c r="AH3969" i="95"/>
  <c r="AI3969" i="95"/>
  <c r="AJ3969" i="95"/>
  <c r="AK3969" i="95"/>
  <c r="H3970" i="95"/>
  <c r="I3970" i="95"/>
  <c r="J3970" i="95"/>
  <c r="K3970" i="95"/>
  <c r="L3970" i="95"/>
  <c r="M3970" i="95"/>
  <c r="N3970" i="95"/>
  <c r="O3970" i="95"/>
  <c r="P3970" i="95"/>
  <c r="Q3970" i="95"/>
  <c r="R3970" i="95"/>
  <c r="S3970" i="95"/>
  <c r="T3970" i="95"/>
  <c r="U3970" i="95"/>
  <c r="V3970" i="95"/>
  <c r="W3970" i="95"/>
  <c r="X3970" i="95"/>
  <c r="Y3970" i="95"/>
  <c r="Z3970" i="95"/>
  <c r="AA3970" i="95"/>
  <c r="AB3970" i="95"/>
  <c r="AC3970" i="95"/>
  <c r="AD3970" i="95"/>
  <c r="AE3970" i="95"/>
  <c r="AF3970" i="95"/>
  <c r="AG3970" i="95"/>
  <c r="AH3970" i="95"/>
  <c r="AI3970" i="95"/>
  <c r="AJ3970" i="95"/>
  <c r="AK3970" i="95"/>
  <c r="H3971" i="95"/>
  <c r="I3971" i="95"/>
  <c r="J3971" i="95"/>
  <c r="K3971" i="95"/>
  <c r="L3971" i="95"/>
  <c r="M3971" i="95"/>
  <c r="N3971" i="95"/>
  <c r="O3971" i="95"/>
  <c r="P3971" i="95"/>
  <c r="Q3971" i="95"/>
  <c r="R3971" i="95"/>
  <c r="S3971" i="95"/>
  <c r="T3971" i="95"/>
  <c r="U3971" i="95"/>
  <c r="V3971" i="95"/>
  <c r="W3971" i="95"/>
  <c r="X3971" i="95"/>
  <c r="Y3971" i="95"/>
  <c r="Z3971" i="95"/>
  <c r="AA3971" i="95"/>
  <c r="AB3971" i="95"/>
  <c r="AC3971" i="95"/>
  <c r="AD3971" i="95"/>
  <c r="AE3971" i="95"/>
  <c r="AF3971" i="95"/>
  <c r="AG3971" i="95"/>
  <c r="AH3971" i="95"/>
  <c r="AI3971" i="95"/>
  <c r="AJ3971" i="95"/>
  <c r="AK3971" i="95"/>
  <c r="H3972" i="95"/>
  <c r="I3972" i="95"/>
  <c r="J3972" i="95"/>
  <c r="K3972" i="95"/>
  <c r="L3972" i="95"/>
  <c r="M3972" i="95"/>
  <c r="N3972" i="95"/>
  <c r="O3972" i="95"/>
  <c r="P3972" i="95"/>
  <c r="Q3972" i="95"/>
  <c r="R3972" i="95"/>
  <c r="S3972" i="95"/>
  <c r="T3972" i="95"/>
  <c r="U3972" i="95"/>
  <c r="V3972" i="95"/>
  <c r="W3972" i="95"/>
  <c r="X3972" i="95"/>
  <c r="Y3972" i="95"/>
  <c r="Z3972" i="95"/>
  <c r="AA3972" i="95"/>
  <c r="AB3972" i="95"/>
  <c r="AC3972" i="95"/>
  <c r="AD3972" i="95"/>
  <c r="AE3972" i="95"/>
  <c r="AF3972" i="95"/>
  <c r="AG3972" i="95"/>
  <c r="AH3972" i="95"/>
  <c r="AI3972" i="95"/>
  <c r="AJ3972" i="95"/>
  <c r="AK3972" i="95"/>
  <c r="H3973" i="95"/>
  <c r="I3973" i="95"/>
  <c r="J3973" i="95"/>
  <c r="K3973" i="95"/>
  <c r="L3973" i="95"/>
  <c r="M3973" i="95"/>
  <c r="N3973" i="95"/>
  <c r="O3973" i="95"/>
  <c r="P3973" i="95"/>
  <c r="Q3973" i="95"/>
  <c r="R3973" i="95"/>
  <c r="S3973" i="95"/>
  <c r="T3973" i="95"/>
  <c r="U3973" i="95"/>
  <c r="V3973" i="95"/>
  <c r="W3973" i="95"/>
  <c r="X3973" i="95"/>
  <c r="Y3973" i="95"/>
  <c r="Z3973" i="95"/>
  <c r="AA3973" i="95"/>
  <c r="AB3973" i="95"/>
  <c r="AC3973" i="95"/>
  <c r="AD3973" i="95"/>
  <c r="AE3973" i="95"/>
  <c r="AF3973" i="95"/>
  <c r="AG3973" i="95"/>
  <c r="AH3973" i="95"/>
  <c r="AI3973" i="95"/>
  <c r="AJ3973" i="95"/>
  <c r="AK3973" i="95"/>
  <c r="H3974" i="95"/>
  <c r="I3974" i="95"/>
  <c r="J3974" i="95"/>
  <c r="K3974" i="95"/>
  <c r="L3974" i="95"/>
  <c r="M3974" i="95"/>
  <c r="N3974" i="95"/>
  <c r="O3974" i="95"/>
  <c r="P3974" i="95"/>
  <c r="Q3974" i="95"/>
  <c r="R3974" i="95"/>
  <c r="S3974" i="95"/>
  <c r="T3974" i="95"/>
  <c r="U3974" i="95"/>
  <c r="V3974" i="95"/>
  <c r="W3974" i="95"/>
  <c r="X3974" i="95"/>
  <c r="Y3974" i="95"/>
  <c r="Z3974" i="95"/>
  <c r="AA3974" i="95"/>
  <c r="AB3974" i="95"/>
  <c r="AC3974" i="95"/>
  <c r="AD3974" i="95"/>
  <c r="AE3974" i="95"/>
  <c r="AF3974" i="95"/>
  <c r="AG3974" i="95"/>
  <c r="AH3974" i="95"/>
  <c r="AI3974" i="95"/>
  <c r="AJ3974" i="95"/>
  <c r="AK3974" i="95"/>
  <c r="H3975" i="95"/>
  <c r="I3975" i="95"/>
  <c r="J3975" i="95"/>
  <c r="K3975" i="95"/>
  <c r="L3975" i="95"/>
  <c r="M3975" i="95"/>
  <c r="N3975" i="95"/>
  <c r="O3975" i="95"/>
  <c r="P3975" i="95"/>
  <c r="Q3975" i="95"/>
  <c r="R3975" i="95"/>
  <c r="S3975" i="95"/>
  <c r="T3975" i="95"/>
  <c r="U3975" i="95"/>
  <c r="V3975" i="95"/>
  <c r="W3975" i="95"/>
  <c r="X3975" i="95"/>
  <c r="Y3975" i="95"/>
  <c r="Z3975" i="95"/>
  <c r="AA3975" i="95"/>
  <c r="AB3975" i="95"/>
  <c r="AC3975" i="95"/>
  <c r="AD3975" i="95"/>
  <c r="AE3975" i="95"/>
  <c r="AF3975" i="95"/>
  <c r="AG3975" i="95"/>
  <c r="AH3975" i="95"/>
  <c r="AI3975" i="95"/>
  <c r="AJ3975" i="95"/>
  <c r="AK3975" i="95"/>
  <c r="H3976" i="95"/>
  <c r="I3976" i="95"/>
  <c r="J3976" i="95"/>
  <c r="K3976" i="95"/>
  <c r="L3976" i="95"/>
  <c r="M3976" i="95"/>
  <c r="N3976" i="95"/>
  <c r="O3976" i="95"/>
  <c r="P3976" i="95"/>
  <c r="Q3976" i="95"/>
  <c r="R3976" i="95"/>
  <c r="S3976" i="95"/>
  <c r="T3976" i="95"/>
  <c r="U3976" i="95"/>
  <c r="V3976" i="95"/>
  <c r="W3976" i="95"/>
  <c r="X3976" i="95"/>
  <c r="Y3976" i="95"/>
  <c r="Z3976" i="95"/>
  <c r="AA3976" i="95"/>
  <c r="AB3976" i="95"/>
  <c r="AC3976" i="95"/>
  <c r="AD3976" i="95"/>
  <c r="AE3976" i="95"/>
  <c r="AF3976" i="95"/>
  <c r="AG3976" i="95"/>
  <c r="AH3976" i="95"/>
  <c r="AI3976" i="95"/>
  <c r="AJ3976" i="95"/>
  <c r="AK3976" i="95"/>
  <c r="H3977" i="95"/>
  <c r="I3977" i="95"/>
  <c r="J3977" i="95"/>
  <c r="K3977" i="95"/>
  <c r="L3977" i="95"/>
  <c r="M3977" i="95"/>
  <c r="N3977" i="95"/>
  <c r="O3977" i="95"/>
  <c r="P3977" i="95"/>
  <c r="Q3977" i="95"/>
  <c r="R3977" i="95"/>
  <c r="S3977" i="95"/>
  <c r="T3977" i="95"/>
  <c r="U3977" i="95"/>
  <c r="V3977" i="95"/>
  <c r="W3977" i="95"/>
  <c r="X3977" i="95"/>
  <c r="Y3977" i="95"/>
  <c r="Z3977" i="95"/>
  <c r="AA3977" i="95"/>
  <c r="AB3977" i="95"/>
  <c r="AC3977" i="95"/>
  <c r="AD3977" i="95"/>
  <c r="AE3977" i="95"/>
  <c r="AF3977" i="95"/>
  <c r="AG3977" i="95"/>
  <c r="AH3977" i="95"/>
  <c r="AI3977" i="95"/>
  <c r="AJ3977" i="95"/>
  <c r="AK3977" i="95"/>
  <c r="H3978" i="95"/>
  <c r="I3978" i="95"/>
  <c r="J3978" i="95"/>
  <c r="K3978" i="95"/>
  <c r="L3978" i="95"/>
  <c r="M3978" i="95"/>
  <c r="N3978" i="95"/>
  <c r="O3978" i="95"/>
  <c r="P3978" i="95"/>
  <c r="Q3978" i="95"/>
  <c r="R3978" i="95"/>
  <c r="S3978" i="95"/>
  <c r="T3978" i="95"/>
  <c r="U3978" i="95"/>
  <c r="V3978" i="95"/>
  <c r="W3978" i="95"/>
  <c r="X3978" i="95"/>
  <c r="Y3978" i="95"/>
  <c r="Z3978" i="95"/>
  <c r="AA3978" i="95"/>
  <c r="AB3978" i="95"/>
  <c r="AC3978" i="95"/>
  <c r="AD3978" i="95"/>
  <c r="AE3978" i="95"/>
  <c r="AF3978" i="95"/>
  <c r="AG3978" i="95"/>
  <c r="AH3978" i="95"/>
  <c r="AI3978" i="95"/>
  <c r="AJ3978" i="95"/>
  <c r="AK3978" i="95"/>
  <c r="H3979" i="95"/>
  <c r="I3979" i="95"/>
  <c r="J3979" i="95"/>
  <c r="K3979" i="95"/>
  <c r="L3979" i="95"/>
  <c r="M3979" i="95"/>
  <c r="N3979" i="95"/>
  <c r="O3979" i="95"/>
  <c r="P3979" i="95"/>
  <c r="Q3979" i="95"/>
  <c r="R3979" i="95"/>
  <c r="S3979" i="95"/>
  <c r="T3979" i="95"/>
  <c r="U3979" i="95"/>
  <c r="V3979" i="95"/>
  <c r="W3979" i="95"/>
  <c r="X3979" i="95"/>
  <c r="Y3979" i="95"/>
  <c r="Z3979" i="95"/>
  <c r="AA3979" i="95"/>
  <c r="AB3979" i="95"/>
  <c r="AC3979" i="95"/>
  <c r="AD3979" i="95"/>
  <c r="AE3979" i="95"/>
  <c r="AF3979" i="95"/>
  <c r="AG3979" i="95"/>
  <c r="AH3979" i="95"/>
  <c r="AI3979" i="95"/>
  <c r="AJ3979" i="95"/>
  <c r="AK3979" i="95"/>
  <c r="H3980" i="95"/>
  <c r="I3980" i="95"/>
  <c r="J3980" i="95"/>
  <c r="K3980" i="95"/>
  <c r="L3980" i="95"/>
  <c r="M3980" i="95"/>
  <c r="N3980" i="95"/>
  <c r="O3980" i="95"/>
  <c r="P3980" i="95"/>
  <c r="Q3980" i="95"/>
  <c r="R3980" i="95"/>
  <c r="S3980" i="95"/>
  <c r="T3980" i="95"/>
  <c r="U3980" i="95"/>
  <c r="V3980" i="95"/>
  <c r="W3980" i="95"/>
  <c r="X3980" i="95"/>
  <c r="Y3980" i="95"/>
  <c r="Z3980" i="95"/>
  <c r="AA3980" i="95"/>
  <c r="AB3980" i="95"/>
  <c r="AC3980" i="95"/>
  <c r="AD3980" i="95"/>
  <c r="AE3980" i="95"/>
  <c r="AF3980" i="95"/>
  <c r="AG3980" i="95"/>
  <c r="AH3980" i="95"/>
  <c r="AI3980" i="95"/>
  <c r="AJ3980" i="95"/>
  <c r="AK3980" i="95"/>
  <c r="H3981" i="95"/>
  <c r="I3981" i="95"/>
  <c r="J3981" i="95"/>
  <c r="K3981" i="95"/>
  <c r="L3981" i="95"/>
  <c r="M3981" i="95"/>
  <c r="N3981" i="95"/>
  <c r="O3981" i="95"/>
  <c r="P3981" i="95"/>
  <c r="Q3981" i="95"/>
  <c r="R3981" i="95"/>
  <c r="S3981" i="95"/>
  <c r="T3981" i="95"/>
  <c r="U3981" i="95"/>
  <c r="V3981" i="95"/>
  <c r="W3981" i="95"/>
  <c r="X3981" i="95"/>
  <c r="Y3981" i="95"/>
  <c r="Z3981" i="95"/>
  <c r="AA3981" i="95"/>
  <c r="AB3981" i="95"/>
  <c r="AC3981" i="95"/>
  <c r="AD3981" i="95"/>
  <c r="AE3981" i="95"/>
  <c r="AF3981" i="95"/>
  <c r="AG3981" i="95"/>
  <c r="AH3981" i="95"/>
  <c r="AI3981" i="95"/>
  <c r="AJ3981" i="95"/>
  <c r="AK3981" i="95"/>
  <c r="H3982" i="95"/>
  <c r="I3982" i="95"/>
  <c r="J3982" i="95"/>
  <c r="K3982" i="95"/>
  <c r="L3982" i="95"/>
  <c r="M3982" i="95"/>
  <c r="N3982" i="95"/>
  <c r="O3982" i="95"/>
  <c r="P3982" i="95"/>
  <c r="Q3982" i="95"/>
  <c r="R3982" i="95"/>
  <c r="S3982" i="95"/>
  <c r="T3982" i="95"/>
  <c r="U3982" i="95"/>
  <c r="V3982" i="95"/>
  <c r="W3982" i="95"/>
  <c r="X3982" i="95"/>
  <c r="Y3982" i="95"/>
  <c r="Z3982" i="95"/>
  <c r="AA3982" i="95"/>
  <c r="AB3982" i="95"/>
  <c r="AC3982" i="95"/>
  <c r="AD3982" i="95"/>
  <c r="AE3982" i="95"/>
  <c r="AF3982" i="95"/>
  <c r="AG3982" i="95"/>
  <c r="AH3982" i="95"/>
  <c r="AI3982" i="95"/>
  <c r="AJ3982" i="95"/>
  <c r="AK3982" i="95"/>
  <c r="H3983" i="95"/>
  <c r="I3983" i="95"/>
  <c r="J3983" i="95"/>
  <c r="K3983" i="95"/>
  <c r="L3983" i="95"/>
  <c r="M3983" i="95"/>
  <c r="N3983" i="95"/>
  <c r="O3983" i="95"/>
  <c r="P3983" i="95"/>
  <c r="Q3983" i="95"/>
  <c r="R3983" i="95"/>
  <c r="S3983" i="95"/>
  <c r="T3983" i="95"/>
  <c r="U3983" i="95"/>
  <c r="V3983" i="95"/>
  <c r="W3983" i="95"/>
  <c r="X3983" i="95"/>
  <c r="Y3983" i="95"/>
  <c r="Z3983" i="95"/>
  <c r="AA3983" i="95"/>
  <c r="AB3983" i="95"/>
  <c r="AC3983" i="95"/>
  <c r="AD3983" i="95"/>
  <c r="AE3983" i="95"/>
  <c r="AF3983" i="95"/>
  <c r="AG3983" i="95"/>
  <c r="AH3983" i="95"/>
  <c r="AI3983" i="95"/>
  <c r="AJ3983" i="95"/>
  <c r="AK3983" i="95"/>
  <c r="H3984" i="95"/>
  <c r="I3984" i="95"/>
  <c r="J3984" i="95"/>
  <c r="K3984" i="95"/>
  <c r="L3984" i="95"/>
  <c r="M3984" i="95"/>
  <c r="N3984" i="95"/>
  <c r="O3984" i="95"/>
  <c r="P3984" i="95"/>
  <c r="Q3984" i="95"/>
  <c r="R3984" i="95"/>
  <c r="S3984" i="95"/>
  <c r="T3984" i="95"/>
  <c r="U3984" i="95"/>
  <c r="V3984" i="95"/>
  <c r="W3984" i="95"/>
  <c r="X3984" i="95"/>
  <c r="Y3984" i="95"/>
  <c r="Z3984" i="95"/>
  <c r="AA3984" i="95"/>
  <c r="AB3984" i="95"/>
  <c r="AC3984" i="95"/>
  <c r="AD3984" i="95"/>
  <c r="AE3984" i="95"/>
  <c r="AF3984" i="95"/>
  <c r="AG3984" i="95"/>
  <c r="AH3984" i="95"/>
  <c r="AI3984" i="95"/>
  <c r="AJ3984" i="95"/>
  <c r="AK3984" i="95"/>
  <c r="H3985" i="95"/>
  <c r="I3985" i="95"/>
  <c r="J3985" i="95"/>
  <c r="K3985" i="95"/>
  <c r="L3985" i="95"/>
  <c r="M3985" i="95"/>
  <c r="N3985" i="95"/>
  <c r="O3985" i="95"/>
  <c r="P3985" i="95"/>
  <c r="Q3985" i="95"/>
  <c r="R3985" i="95"/>
  <c r="S3985" i="95"/>
  <c r="T3985" i="95"/>
  <c r="U3985" i="95"/>
  <c r="V3985" i="95"/>
  <c r="W3985" i="95"/>
  <c r="X3985" i="95"/>
  <c r="Y3985" i="95"/>
  <c r="Z3985" i="95"/>
  <c r="AA3985" i="95"/>
  <c r="AB3985" i="95"/>
  <c r="AC3985" i="95"/>
  <c r="AD3985" i="95"/>
  <c r="AE3985" i="95"/>
  <c r="AF3985" i="95"/>
  <c r="AG3985" i="95"/>
  <c r="AH3985" i="95"/>
  <c r="AI3985" i="95"/>
  <c r="AJ3985" i="95"/>
  <c r="AK3985" i="95"/>
  <c r="H3986" i="95"/>
  <c r="I3986" i="95"/>
  <c r="J3986" i="95"/>
  <c r="K3986" i="95"/>
  <c r="L3986" i="95"/>
  <c r="M3986" i="95"/>
  <c r="N3986" i="95"/>
  <c r="O3986" i="95"/>
  <c r="P3986" i="95"/>
  <c r="Q3986" i="95"/>
  <c r="R3986" i="95"/>
  <c r="S3986" i="95"/>
  <c r="T3986" i="95"/>
  <c r="U3986" i="95"/>
  <c r="V3986" i="95"/>
  <c r="W3986" i="95"/>
  <c r="X3986" i="95"/>
  <c r="Y3986" i="95"/>
  <c r="Z3986" i="95"/>
  <c r="AA3986" i="95"/>
  <c r="AB3986" i="95"/>
  <c r="AC3986" i="95"/>
  <c r="AD3986" i="95"/>
  <c r="AE3986" i="95"/>
  <c r="AF3986" i="95"/>
  <c r="AG3986" i="95"/>
  <c r="AH3986" i="95"/>
  <c r="AI3986" i="95"/>
  <c r="AJ3986" i="95"/>
  <c r="AK3986" i="95"/>
  <c r="H3987" i="95"/>
  <c r="I3987" i="95"/>
  <c r="J3987" i="95"/>
  <c r="K3987" i="95"/>
  <c r="L3987" i="95"/>
  <c r="M3987" i="95"/>
  <c r="N3987" i="95"/>
  <c r="O3987" i="95"/>
  <c r="P3987" i="95"/>
  <c r="Q3987" i="95"/>
  <c r="R3987" i="95"/>
  <c r="S3987" i="95"/>
  <c r="T3987" i="95"/>
  <c r="U3987" i="95"/>
  <c r="V3987" i="95"/>
  <c r="W3987" i="95"/>
  <c r="X3987" i="95"/>
  <c r="Y3987" i="95"/>
  <c r="Z3987" i="95"/>
  <c r="AA3987" i="95"/>
  <c r="AB3987" i="95"/>
  <c r="AC3987" i="95"/>
  <c r="AD3987" i="95"/>
  <c r="AE3987" i="95"/>
  <c r="AF3987" i="95"/>
  <c r="AG3987" i="95"/>
  <c r="AH3987" i="95"/>
  <c r="AI3987" i="95"/>
  <c r="AJ3987" i="95"/>
  <c r="AK3987" i="95"/>
  <c r="H3988" i="95"/>
  <c r="I3988" i="95"/>
  <c r="J3988" i="95"/>
  <c r="K3988" i="95"/>
  <c r="L3988" i="95"/>
  <c r="M3988" i="95"/>
  <c r="N3988" i="95"/>
  <c r="O3988" i="95"/>
  <c r="P3988" i="95"/>
  <c r="Q3988" i="95"/>
  <c r="R3988" i="95"/>
  <c r="S3988" i="95"/>
  <c r="T3988" i="95"/>
  <c r="U3988" i="95"/>
  <c r="V3988" i="95"/>
  <c r="W3988" i="95"/>
  <c r="X3988" i="95"/>
  <c r="Y3988" i="95"/>
  <c r="Z3988" i="95"/>
  <c r="AA3988" i="95"/>
  <c r="AB3988" i="95"/>
  <c r="AC3988" i="95"/>
  <c r="AD3988" i="95"/>
  <c r="AE3988" i="95"/>
  <c r="AF3988" i="95"/>
  <c r="AG3988" i="95"/>
  <c r="AH3988" i="95"/>
  <c r="AI3988" i="95"/>
  <c r="AJ3988" i="95"/>
  <c r="AK3988" i="95"/>
  <c r="H3989" i="95"/>
  <c r="I3989" i="95"/>
  <c r="J3989" i="95"/>
  <c r="K3989" i="95"/>
  <c r="L3989" i="95"/>
  <c r="M3989" i="95"/>
  <c r="N3989" i="95"/>
  <c r="O3989" i="95"/>
  <c r="P3989" i="95"/>
  <c r="Q3989" i="95"/>
  <c r="R3989" i="95"/>
  <c r="S3989" i="95"/>
  <c r="T3989" i="95"/>
  <c r="U3989" i="95"/>
  <c r="V3989" i="95"/>
  <c r="W3989" i="95"/>
  <c r="X3989" i="95"/>
  <c r="Y3989" i="95"/>
  <c r="Z3989" i="95"/>
  <c r="AA3989" i="95"/>
  <c r="AB3989" i="95"/>
  <c r="AC3989" i="95"/>
  <c r="AD3989" i="95"/>
  <c r="AE3989" i="95"/>
  <c r="AF3989" i="95"/>
  <c r="AG3989" i="95"/>
  <c r="AH3989" i="95"/>
  <c r="AI3989" i="95"/>
  <c r="AJ3989" i="95"/>
  <c r="AK3989" i="95"/>
  <c r="H3990" i="95"/>
  <c r="I3990" i="95"/>
  <c r="J3990" i="95"/>
  <c r="K3990" i="95"/>
  <c r="L3990" i="95"/>
  <c r="M3990" i="95"/>
  <c r="N3990" i="95"/>
  <c r="O3990" i="95"/>
  <c r="P3990" i="95"/>
  <c r="Q3990" i="95"/>
  <c r="R3990" i="95"/>
  <c r="S3990" i="95"/>
  <c r="T3990" i="95"/>
  <c r="U3990" i="95"/>
  <c r="V3990" i="95"/>
  <c r="W3990" i="95"/>
  <c r="X3990" i="95"/>
  <c r="Y3990" i="95"/>
  <c r="Z3990" i="95"/>
  <c r="AA3990" i="95"/>
  <c r="AB3990" i="95"/>
  <c r="AC3990" i="95"/>
  <c r="AD3990" i="95"/>
  <c r="AE3990" i="95"/>
  <c r="AF3990" i="95"/>
  <c r="AG3990" i="95"/>
  <c r="AH3990" i="95"/>
  <c r="AI3990" i="95"/>
  <c r="AJ3990" i="95"/>
  <c r="AK3990" i="95"/>
  <c r="H3991" i="95"/>
  <c r="I3991" i="95"/>
  <c r="J3991" i="95"/>
  <c r="K3991" i="95"/>
  <c r="L3991" i="95"/>
  <c r="M3991" i="95"/>
  <c r="N3991" i="95"/>
  <c r="O3991" i="95"/>
  <c r="P3991" i="95"/>
  <c r="Q3991" i="95"/>
  <c r="R3991" i="95"/>
  <c r="S3991" i="95"/>
  <c r="T3991" i="95"/>
  <c r="U3991" i="95"/>
  <c r="V3991" i="95"/>
  <c r="W3991" i="95"/>
  <c r="X3991" i="95"/>
  <c r="Y3991" i="95"/>
  <c r="Z3991" i="95"/>
  <c r="AA3991" i="95"/>
  <c r="AB3991" i="95"/>
  <c r="AC3991" i="95"/>
  <c r="AD3991" i="95"/>
  <c r="AE3991" i="95"/>
  <c r="AF3991" i="95"/>
  <c r="AG3991" i="95"/>
  <c r="AH3991" i="95"/>
  <c r="AI3991" i="95"/>
  <c r="AJ3991" i="95"/>
  <c r="AK3991" i="95"/>
  <c r="H3992" i="95"/>
  <c r="I3992" i="95"/>
  <c r="J3992" i="95"/>
  <c r="K3992" i="95"/>
  <c r="L3992" i="95"/>
  <c r="M3992" i="95"/>
  <c r="N3992" i="95"/>
  <c r="O3992" i="95"/>
  <c r="P3992" i="95"/>
  <c r="Q3992" i="95"/>
  <c r="R3992" i="95"/>
  <c r="S3992" i="95"/>
  <c r="T3992" i="95"/>
  <c r="U3992" i="95"/>
  <c r="V3992" i="95"/>
  <c r="W3992" i="95"/>
  <c r="X3992" i="95"/>
  <c r="Y3992" i="95"/>
  <c r="Z3992" i="95"/>
  <c r="AA3992" i="95"/>
  <c r="AB3992" i="95"/>
  <c r="AC3992" i="95"/>
  <c r="AD3992" i="95"/>
  <c r="AE3992" i="95"/>
  <c r="AF3992" i="95"/>
  <c r="AG3992" i="95"/>
  <c r="AH3992" i="95"/>
  <c r="AI3992" i="95"/>
  <c r="AJ3992" i="95"/>
  <c r="AK3992" i="95"/>
  <c r="H3993" i="95"/>
  <c r="I3993" i="95"/>
  <c r="J3993" i="95"/>
  <c r="K3993" i="95"/>
  <c r="L3993" i="95"/>
  <c r="M3993" i="95"/>
  <c r="N3993" i="95"/>
  <c r="O3993" i="95"/>
  <c r="P3993" i="95"/>
  <c r="Q3993" i="95"/>
  <c r="R3993" i="95"/>
  <c r="S3993" i="95"/>
  <c r="T3993" i="95"/>
  <c r="U3993" i="95"/>
  <c r="V3993" i="95"/>
  <c r="W3993" i="95"/>
  <c r="X3993" i="95"/>
  <c r="Y3993" i="95"/>
  <c r="Z3993" i="95"/>
  <c r="AA3993" i="95"/>
  <c r="AB3993" i="95"/>
  <c r="AC3993" i="95"/>
  <c r="AD3993" i="95"/>
  <c r="AE3993" i="95"/>
  <c r="AF3993" i="95"/>
  <c r="AG3993" i="95"/>
  <c r="AH3993" i="95"/>
  <c r="AI3993" i="95"/>
  <c r="AJ3993" i="95"/>
  <c r="AK3993" i="95"/>
  <c r="H3994" i="95"/>
  <c r="I3994" i="95"/>
  <c r="J3994" i="95"/>
  <c r="K3994" i="95"/>
  <c r="L3994" i="95"/>
  <c r="M3994" i="95"/>
  <c r="N3994" i="95"/>
  <c r="O3994" i="95"/>
  <c r="P3994" i="95"/>
  <c r="Q3994" i="95"/>
  <c r="R3994" i="95"/>
  <c r="S3994" i="95"/>
  <c r="T3994" i="95"/>
  <c r="U3994" i="95"/>
  <c r="V3994" i="95"/>
  <c r="W3994" i="95"/>
  <c r="X3994" i="95"/>
  <c r="Y3994" i="95"/>
  <c r="Z3994" i="95"/>
  <c r="AA3994" i="95"/>
  <c r="AB3994" i="95"/>
  <c r="AC3994" i="95"/>
  <c r="AD3994" i="95"/>
  <c r="AE3994" i="95"/>
  <c r="AF3994" i="95"/>
  <c r="AG3994" i="95"/>
  <c r="AH3994" i="95"/>
  <c r="AI3994" i="95"/>
  <c r="AJ3994" i="95"/>
  <c r="AK3994" i="95"/>
  <c r="H3995" i="95"/>
  <c r="I3995" i="95"/>
  <c r="J3995" i="95"/>
  <c r="K3995" i="95"/>
  <c r="L3995" i="95"/>
  <c r="M3995" i="95"/>
  <c r="N3995" i="95"/>
  <c r="O3995" i="95"/>
  <c r="P3995" i="95"/>
  <c r="Q3995" i="95"/>
  <c r="R3995" i="95"/>
  <c r="S3995" i="95"/>
  <c r="T3995" i="95"/>
  <c r="U3995" i="95"/>
  <c r="V3995" i="95"/>
  <c r="W3995" i="95"/>
  <c r="X3995" i="95"/>
  <c r="Y3995" i="95"/>
  <c r="Z3995" i="95"/>
  <c r="AA3995" i="95"/>
  <c r="AB3995" i="95"/>
  <c r="AC3995" i="95"/>
  <c r="AD3995" i="95"/>
  <c r="AE3995" i="95"/>
  <c r="AF3995" i="95"/>
  <c r="AG3995" i="95"/>
  <c r="AH3995" i="95"/>
  <c r="AI3995" i="95"/>
  <c r="AJ3995" i="95"/>
  <c r="AK3995" i="95"/>
  <c r="H3996" i="95"/>
  <c r="I3996" i="95"/>
  <c r="J3996" i="95"/>
  <c r="K3996" i="95"/>
  <c r="L3996" i="95"/>
  <c r="M3996" i="95"/>
  <c r="N3996" i="95"/>
  <c r="O3996" i="95"/>
  <c r="P3996" i="95"/>
  <c r="Q3996" i="95"/>
  <c r="R3996" i="95"/>
  <c r="S3996" i="95"/>
  <c r="T3996" i="95"/>
  <c r="U3996" i="95"/>
  <c r="V3996" i="95"/>
  <c r="W3996" i="95"/>
  <c r="X3996" i="95"/>
  <c r="Y3996" i="95"/>
  <c r="Z3996" i="95"/>
  <c r="AA3996" i="95"/>
  <c r="AB3996" i="95"/>
  <c r="AC3996" i="95"/>
  <c r="AD3996" i="95"/>
  <c r="AE3996" i="95"/>
  <c r="AF3996" i="95"/>
  <c r="AG3996" i="95"/>
  <c r="AH3996" i="95"/>
  <c r="AI3996" i="95"/>
  <c r="AJ3996" i="95"/>
  <c r="AK3996" i="95"/>
  <c r="H3997" i="95"/>
  <c r="I3997" i="95"/>
  <c r="J3997" i="95"/>
  <c r="K3997" i="95"/>
  <c r="L3997" i="95"/>
  <c r="M3997" i="95"/>
  <c r="N3997" i="95"/>
  <c r="O3997" i="95"/>
  <c r="P3997" i="95"/>
  <c r="Q3997" i="95"/>
  <c r="R3997" i="95"/>
  <c r="S3997" i="95"/>
  <c r="T3997" i="95"/>
  <c r="U3997" i="95"/>
  <c r="V3997" i="95"/>
  <c r="W3997" i="95"/>
  <c r="X3997" i="95"/>
  <c r="Y3997" i="95"/>
  <c r="Z3997" i="95"/>
  <c r="AA3997" i="95"/>
  <c r="AB3997" i="95"/>
  <c r="AC3997" i="95"/>
  <c r="AD3997" i="95"/>
  <c r="AE3997" i="95"/>
  <c r="AF3997" i="95"/>
  <c r="AG3997" i="95"/>
  <c r="AH3997" i="95"/>
  <c r="AI3997" i="95"/>
  <c r="AJ3997" i="95"/>
  <c r="AK3997" i="95"/>
  <c r="H3998" i="95"/>
  <c r="I3998" i="95"/>
  <c r="J3998" i="95"/>
  <c r="K3998" i="95"/>
  <c r="L3998" i="95"/>
  <c r="M3998" i="95"/>
  <c r="N3998" i="95"/>
  <c r="O3998" i="95"/>
  <c r="P3998" i="95"/>
  <c r="Q3998" i="95"/>
  <c r="R3998" i="95"/>
  <c r="S3998" i="95"/>
  <c r="T3998" i="95"/>
  <c r="U3998" i="95"/>
  <c r="V3998" i="95"/>
  <c r="W3998" i="95"/>
  <c r="X3998" i="95"/>
  <c r="Y3998" i="95"/>
  <c r="Z3998" i="95"/>
  <c r="AA3998" i="95"/>
  <c r="AB3998" i="95"/>
  <c r="AC3998" i="95"/>
  <c r="AD3998" i="95"/>
  <c r="AE3998" i="95"/>
  <c r="AF3998" i="95"/>
  <c r="AG3998" i="95"/>
  <c r="AH3998" i="95"/>
  <c r="AI3998" i="95"/>
  <c r="AJ3998" i="95"/>
  <c r="AK3998" i="95"/>
  <c r="H3999" i="95"/>
  <c r="I3999" i="95"/>
  <c r="J3999" i="95"/>
  <c r="K3999" i="95"/>
  <c r="L3999" i="95"/>
  <c r="M3999" i="95"/>
  <c r="N3999" i="95"/>
  <c r="O3999" i="95"/>
  <c r="P3999" i="95"/>
  <c r="Q3999" i="95"/>
  <c r="R3999" i="95"/>
  <c r="S3999" i="95"/>
  <c r="T3999" i="95"/>
  <c r="U3999" i="95"/>
  <c r="V3999" i="95"/>
  <c r="W3999" i="95"/>
  <c r="X3999" i="95"/>
  <c r="Y3999" i="95"/>
  <c r="Z3999" i="95"/>
  <c r="AA3999" i="95"/>
  <c r="AB3999" i="95"/>
  <c r="AC3999" i="95"/>
  <c r="AD3999" i="95"/>
  <c r="AE3999" i="95"/>
  <c r="AF3999" i="95"/>
  <c r="AG3999" i="95"/>
  <c r="AH3999" i="95"/>
  <c r="AI3999" i="95"/>
  <c r="AJ3999" i="95"/>
  <c r="AK3999" i="95"/>
  <c r="H4000" i="95"/>
  <c r="I4000" i="95"/>
  <c r="J4000" i="95"/>
  <c r="K4000" i="95"/>
  <c r="L4000" i="95"/>
  <c r="M4000" i="95"/>
  <c r="N4000" i="95"/>
  <c r="O4000" i="95"/>
  <c r="P4000" i="95"/>
  <c r="Q4000" i="95"/>
  <c r="R4000" i="95"/>
  <c r="S4000" i="95"/>
  <c r="T4000" i="95"/>
  <c r="U4000" i="95"/>
  <c r="V4000" i="95"/>
  <c r="W4000" i="95"/>
  <c r="X4000" i="95"/>
  <c r="Y4000" i="95"/>
  <c r="Z4000" i="95"/>
  <c r="AA4000" i="95"/>
  <c r="AB4000" i="95"/>
  <c r="AC4000" i="95"/>
  <c r="AD4000" i="95"/>
  <c r="AE4000" i="95"/>
  <c r="AF4000" i="95"/>
  <c r="AG4000" i="95"/>
  <c r="AH4000" i="95"/>
  <c r="AI4000" i="95"/>
  <c r="AJ4000" i="95"/>
  <c r="AK4000" i="95"/>
  <c r="H4001" i="95"/>
  <c r="I4001" i="95"/>
  <c r="J4001" i="95"/>
  <c r="K4001" i="95"/>
  <c r="L4001" i="95"/>
  <c r="M4001" i="95"/>
  <c r="N4001" i="95"/>
  <c r="O4001" i="95"/>
  <c r="P4001" i="95"/>
  <c r="Q4001" i="95"/>
  <c r="R4001" i="95"/>
  <c r="S4001" i="95"/>
  <c r="T4001" i="95"/>
  <c r="U4001" i="95"/>
  <c r="V4001" i="95"/>
  <c r="W4001" i="95"/>
  <c r="X4001" i="95"/>
  <c r="Y4001" i="95"/>
  <c r="Z4001" i="95"/>
  <c r="AA4001" i="95"/>
  <c r="AB4001" i="95"/>
  <c r="AC4001" i="95"/>
  <c r="AD4001" i="95"/>
  <c r="AE4001" i="95"/>
  <c r="AF4001" i="95"/>
  <c r="AG4001" i="95"/>
  <c r="AH4001" i="95"/>
  <c r="AI4001" i="95"/>
  <c r="AJ4001" i="95"/>
  <c r="AK4001" i="95"/>
  <c r="H4002" i="95"/>
  <c r="I4002" i="95"/>
  <c r="J4002" i="95"/>
  <c r="K4002" i="95"/>
  <c r="L4002" i="95"/>
  <c r="M4002" i="95"/>
  <c r="N4002" i="95"/>
  <c r="O4002" i="95"/>
  <c r="P4002" i="95"/>
  <c r="Q4002" i="95"/>
  <c r="R4002" i="95"/>
  <c r="S4002" i="95"/>
  <c r="T4002" i="95"/>
  <c r="U4002" i="95"/>
  <c r="V4002" i="95"/>
  <c r="W4002" i="95"/>
  <c r="X4002" i="95"/>
  <c r="Y4002" i="95"/>
  <c r="Z4002" i="95"/>
  <c r="AA4002" i="95"/>
  <c r="AB4002" i="95"/>
  <c r="AC4002" i="95"/>
  <c r="AD4002" i="95"/>
  <c r="AE4002" i="95"/>
  <c r="AF4002" i="95"/>
  <c r="AG4002" i="95"/>
  <c r="AH4002" i="95"/>
  <c r="AI4002" i="95"/>
  <c r="AJ4002" i="95"/>
  <c r="AK4002" i="95"/>
  <c r="H4003" i="95"/>
  <c r="I4003" i="95"/>
  <c r="J4003" i="95"/>
  <c r="K4003" i="95"/>
  <c r="L4003" i="95"/>
  <c r="M4003" i="95"/>
  <c r="N4003" i="95"/>
  <c r="O4003" i="95"/>
  <c r="P4003" i="95"/>
  <c r="Q4003" i="95"/>
  <c r="R4003" i="95"/>
  <c r="S4003" i="95"/>
  <c r="T4003" i="95"/>
  <c r="U4003" i="95"/>
  <c r="V4003" i="95"/>
  <c r="W4003" i="95"/>
  <c r="X4003" i="95"/>
  <c r="Y4003" i="95"/>
  <c r="Z4003" i="95"/>
  <c r="AA4003" i="95"/>
  <c r="AB4003" i="95"/>
  <c r="AC4003" i="95"/>
  <c r="AD4003" i="95"/>
  <c r="AE4003" i="95"/>
  <c r="AF4003" i="95"/>
  <c r="AG4003" i="95"/>
  <c r="AH4003" i="95"/>
  <c r="AI4003" i="95"/>
  <c r="AJ4003" i="95"/>
  <c r="AK4003" i="95"/>
  <c r="H4004" i="95"/>
  <c r="I4004" i="95"/>
  <c r="J4004" i="95"/>
  <c r="K4004" i="95"/>
  <c r="L4004" i="95"/>
  <c r="M4004" i="95"/>
  <c r="N4004" i="95"/>
  <c r="O4004" i="95"/>
  <c r="P4004" i="95"/>
  <c r="Q4004" i="95"/>
  <c r="R4004" i="95"/>
  <c r="S4004" i="95"/>
  <c r="T4004" i="95"/>
  <c r="U4004" i="95"/>
  <c r="V4004" i="95"/>
  <c r="W4004" i="95"/>
  <c r="X4004" i="95"/>
  <c r="Y4004" i="95"/>
  <c r="Z4004" i="95"/>
  <c r="AA4004" i="95"/>
  <c r="AB4004" i="95"/>
  <c r="AC4004" i="95"/>
  <c r="AD4004" i="95"/>
  <c r="AE4004" i="95"/>
  <c r="AF4004" i="95"/>
  <c r="AG4004" i="95"/>
  <c r="AH4004" i="95"/>
  <c r="AI4004" i="95"/>
  <c r="AJ4004" i="95"/>
  <c r="AK4004" i="95"/>
  <c r="H4005" i="95"/>
  <c r="I4005" i="95"/>
  <c r="J4005" i="95"/>
  <c r="K4005" i="95"/>
  <c r="L4005" i="95"/>
  <c r="M4005" i="95"/>
  <c r="N4005" i="95"/>
  <c r="O4005" i="95"/>
  <c r="P4005" i="95"/>
  <c r="Q4005" i="95"/>
  <c r="R4005" i="95"/>
  <c r="S4005" i="95"/>
  <c r="T4005" i="95"/>
  <c r="U4005" i="95"/>
  <c r="V4005" i="95"/>
  <c r="W4005" i="95"/>
  <c r="X4005" i="95"/>
  <c r="Y4005" i="95"/>
  <c r="Z4005" i="95"/>
  <c r="AA4005" i="95"/>
  <c r="AB4005" i="95"/>
  <c r="AC4005" i="95"/>
  <c r="AD4005" i="95"/>
  <c r="AE4005" i="95"/>
  <c r="AF4005" i="95"/>
  <c r="AG4005" i="95"/>
  <c r="AH4005" i="95"/>
  <c r="AI4005" i="95"/>
  <c r="AJ4005" i="95"/>
  <c r="AK4005" i="95"/>
  <c r="H4006" i="95"/>
  <c r="I4006" i="95"/>
  <c r="J4006" i="95"/>
  <c r="K4006" i="95"/>
  <c r="L4006" i="95"/>
  <c r="M4006" i="95"/>
  <c r="N4006" i="95"/>
  <c r="O4006" i="95"/>
  <c r="P4006" i="95"/>
  <c r="Q4006" i="95"/>
  <c r="R4006" i="95"/>
  <c r="S4006" i="95"/>
  <c r="T4006" i="95"/>
  <c r="U4006" i="95"/>
  <c r="V4006" i="95"/>
  <c r="W4006" i="95"/>
  <c r="X4006" i="95"/>
  <c r="Y4006" i="95"/>
  <c r="Z4006" i="95"/>
  <c r="AA4006" i="95"/>
  <c r="AB4006" i="95"/>
  <c r="AC4006" i="95"/>
  <c r="AD4006" i="95"/>
  <c r="AE4006" i="95"/>
  <c r="AF4006" i="95"/>
  <c r="AG4006" i="95"/>
  <c r="AH4006" i="95"/>
  <c r="AI4006" i="95"/>
  <c r="AJ4006" i="95"/>
  <c r="AK4006" i="95"/>
  <c r="H4007" i="95"/>
  <c r="I4007" i="95"/>
  <c r="J4007" i="95"/>
  <c r="K4007" i="95"/>
  <c r="L4007" i="95"/>
  <c r="M4007" i="95"/>
  <c r="N4007" i="95"/>
  <c r="O4007" i="95"/>
  <c r="P4007" i="95"/>
  <c r="Q4007" i="95"/>
  <c r="R4007" i="95"/>
  <c r="S4007" i="95"/>
  <c r="T4007" i="95"/>
  <c r="U4007" i="95"/>
  <c r="V4007" i="95"/>
  <c r="W4007" i="95"/>
  <c r="X4007" i="95"/>
  <c r="Y4007" i="95"/>
  <c r="Z4007" i="95"/>
  <c r="AA4007" i="95"/>
  <c r="AB4007" i="95"/>
  <c r="AC4007" i="95"/>
  <c r="AD4007" i="95"/>
  <c r="AE4007" i="95"/>
  <c r="AF4007" i="95"/>
  <c r="AG4007" i="95"/>
  <c r="AH4007" i="95"/>
  <c r="AI4007" i="95"/>
  <c r="AJ4007" i="95"/>
  <c r="AK4007" i="95"/>
  <c r="H4008" i="95"/>
  <c r="I4008" i="95"/>
  <c r="J4008" i="95"/>
  <c r="K4008" i="95"/>
  <c r="L4008" i="95"/>
  <c r="M4008" i="95"/>
  <c r="N4008" i="95"/>
  <c r="O4008" i="95"/>
  <c r="P4008" i="95"/>
  <c r="Q4008" i="95"/>
  <c r="R4008" i="95"/>
  <c r="S4008" i="95"/>
  <c r="T4008" i="95"/>
  <c r="U4008" i="95"/>
  <c r="V4008" i="95"/>
  <c r="W4008" i="95"/>
  <c r="X4008" i="95"/>
  <c r="Y4008" i="95"/>
  <c r="Z4008" i="95"/>
  <c r="AA4008" i="95"/>
  <c r="AB4008" i="95"/>
  <c r="AC4008" i="95"/>
  <c r="AD4008" i="95"/>
  <c r="AE4008" i="95"/>
  <c r="AF4008" i="95"/>
  <c r="AG4008" i="95"/>
  <c r="AH4008" i="95"/>
  <c r="AI4008" i="95"/>
  <c r="AJ4008" i="95"/>
  <c r="AK4008" i="95"/>
  <c r="H4009" i="95"/>
  <c r="I4009" i="95"/>
  <c r="J4009" i="95"/>
  <c r="K4009" i="95"/>
  <c r="L4009" i="95"/>
  <c r="M4009" i="95"/>
  <c r="N4009" i="95"/>
  <c r="O4009" i="95"/>
  <c r="P4009" i="95"/>
  <c r="Q4009" i="95"/>
  <c r="R4009" i="95"/>
  <c r="S4009" i="95"/>
  <c r="T4009" i="95"/>
  <c r="U4009" i="95"/>
  <c r="V4009" i="95"/>
  <c r="W4009" i="95"/>
  <c r="X4009" i="95"/>
  <c r="Y4009" i="95"/>
  <c r="Z4009" i="95"/>
  <c r="AA4009" i="95"/>
  <c r="AB4009" i="95"/>
  <c r="AC4009" i="95"/>
  <c r="AD4009" i="95"/>
  <c r="AE4009" i="95"/>
  <c r="AF4009" i="95"/>
  <c r="AG4009" i="95"/>
  <c r="AH4009" i="95"/>
  <c r="AI4009" i="95"/>
  <c r="AJ4009" i="95"/>
  <c r="AK4009" i="95"/>
  <c r="H4010" i="95"/>
  <c r="I4010" i="95"/>
  <c r="J4010" i="95"/>
  <c r="K4010" i="95"/>
  <c r="L4010" i="95"/>
  <c r="M4010" i="95"/>
  <c r="N4010" i="95"/>
  <c r="O4010" i="95"/>
  <c r="P4010" i="95"/>
  <c r="Q4010" i="95"/>
  <c r="R4010" i="95"/>
  <c r="S4010" i="95"/>
  <c r="T4010" i="95"/>
  <c r="U4010" i="95"/>
  <c r="V4010" i="95"/>
  <c r="W4010" i="95"/>
  <c r="X4010" i="95"/>
  <c r="Y4010" i="95"/>
  <c r="Z4010" i="95"/>
  <c r="AA4010" i="95"/>
  <c r="AB4010" i="95"/>
  <c r="AC4010" i="95"/>
  <c r="AD4010" i="95"/>
  <c r="AE4010" i="95"/>
  <c r="AF4010" i="95"/>
  <c r="AG4010" i="95"/>
  <c r="AH4010" i="95"/>
  <c r="AI4010" i="95"/>
  <c r="AJ4010" i="95"/>
  <c r="AK4010" i="95"/>
  <c r="H4011" i="95"/>
  <c r="I4011" i="95"/>
  <c r="J4011" i="95"/>
  <c r="K4011" i="95"/>
  <c r="L4011" i="95"/>
  <c r="M4011" i="95"/>
  <c r="N4011" i="95"/>
  <c r="O4011" i="95"/>
  <c r="P4011" i="95"/>
  <c r="Q4011" i="95"/>
  <c r="R4011" i="95"/>
  <c r="S4011" i="95"/>
  <c r="T4011" i="95"/>
  <c r="U4011" i="95"/>
  <c r="V4011" i="95"/>
  <c r="W4011" i="95"/>
  <c r="X4011" i="95"/>
  <c r="Y4011" i="95"/>
  <c r="Z4011" i="95"/>
  <c r="AA4011" i="95"/>
  <c r="AB4011" i="95"/>
  <c r="AC4011" i="95"/>
  <c r="AD4011" i="95"/>
  <c r="AE4011" i="95"/>
  <c r="AF4011" i="95"/>
  <c r="AG4011" i="95"/>
  <c r="AH4011" i="95"/>
  <c r="AI4011" i="95"/>
  <c r="AJ4011" i="95"/>
  <c r="AK4011" i="95"/>
  <c r="H4012" i="95"/>
  <c r="I4012" i="95"/>
  <c r="J4012" i="95"/>
  <c r="K4012" i="95"/>
  <c r="L4012" i="95"/>
  <c r="M4012" i="95"/>
  <c r="N4012" i="95"/>
  <c r="O4012" i="95"/>
  <c r="P4012" i="95"/>
  <c r="Q4012" i="95"/>
  <c r="R4012" i="95"/>
  <c r="S4012" i="95"/>
  <c r="T4012" i="95"/>
  <c r="U4012" i="95"/>
  <c r="V4012" i="95"/>
  <c r="W4012" i="95"/>
  <c r="X4012" i="95"/>
  <c r="Y4012" i="95"/>
  <c r="Z4012" i="95"/>
  <c r="AA4012" i="95"/>
  <c r="AB4012" i="95"/>
  <c r="AC4012" i="95"/>
  <c r="AD4012" i="95"/>
  <c r="AE4012" i="95"/>
  <c r="AF4012" i="95"/>
  <c r="AG4012" i="95"/>
  <c r="AH4012" i="95"/>
  <c r="AI4012" i="95"/>
  <c r="AJ4012" i="95"/>
  <c r="AK4012" i="95"/>
  <c r="H4013" i="95"/>
  <c r="I4013" i="95"/>
  <c r="J4013" i="95"/>
  <c r="K4013" i="95"/>
  <c r="L4013" i="95"/>
  <c r="M4013" i="95"/>
  <c r="N4013" i="95"/>
  <c r="O4013" i="95"/>
  <c r="P4013" i="95"/>
  <c r="Q4013" i="95"/>
  <c r="R4013" i="95"/>
  <c r="S4013" i="95"/>
  <c r="T4013" i="95"/>
  <c r="U4013" i="95"/>
  <c r="V4013" i="95"/>
  <c r="W4013" i="95"/>
  <c r="X4013" i="95"/>
  <c r="Y4013" i="95"/>
  <c r="Z4013" i="95"/>
  <c r="AA4013" i="95"/>
  <c r="AB4013" i="95"/>
  <c r="AC4013" i="95"/>
  <c r="AD4013" i="95"/>
  <c r="AE4013" i="95"/>
  <c r="AF4013" i="95"/>
  <c r="AG4013" i="95"/>
  <c r="AH4013" i="95"/>
  <c r="AI4013" i="95"/>
  <c r="AJ4013" i="95"/>
  <c r="AK4013" i="95"/>
  <c r="H4014" i="95"/>
  <c r="I4014" i="95"/>
  <c r="J4014" i="95"/>
  <c r="K4014" i="95"/>
  <c r="L4014" i="95"/>
  <c r="M4014" i="95"/>
  <c r="N4014" i="95"/>
  <c r="O4014" i="95"/>
  <c r="P4014" i="95"/>
  <c r="Q4014" i="95"/>
  <c r="R4014" i="95"/>
  <c r="S4014" i="95"/>
  <c r="T4014" i="95"/>
  <c r="U4014" i="95"/>
  <c r="V4014" i="95"/>
  <c r="W4014" i="95"/>
  <c r="X4014" i="95"/>
  <c r="Y4014" i="95"/>
  <c r="Z4014" i="95"/>
  <c r="AA4014" i="95"/>
  <c r="AB4014" i="95"/>
  <c r="AC4014" i="95"/>
  <c r="AD4014" i="95"/>
  <c r="AE4014" i="95"/>
  <c r="AF4014" i="95"/>
  <c r="AG4014" i="95"/>
  <c r="AH4014" i="95"/>
  <c r="AI4014" i="95"/>
  <c r="AJ4014" i="95"/>
  <c r="AK4014" i="95"/>
  <c r="H4015" i="95"/>
  <c r="I4015" i="95"/>
  <c r="J4015" i="95"/>
  <c r="K4015" i="95"/>
  <c r="L4015" i="95"/>
  <c r="M4015" i="95"/>
  <c r="N4015" i="95"/>
  <c r="O4015" i="95"/>
  <c r="P4015" i="95"/>
  <c r="Q4015" i="95"/>
  <c r="R4015" i="95"/>
  <c r="S4015" i="95"/>
  <c r="T4015" i="95"/>
  <c r="U4015" i="95"/>
  <c r="V4015" i="95"/>
  <c r="W4015" i="95"/>
  <c r="X4015" i="95"/>
  <c r="Y4015" i="95"/>
  <c r="Z4015" i="95"/>
  <c r="AA4015" i="95"/>
  <c r="AB4015" i="95"/>
  <c r="AC4015" i="95"/>
  <c r="AD4015" i="95"/>
  <c r="AE4015" i="95"/>
  <c r="AF4015" i="95"/>
  <c r="AG4015" i="95"/>
  <c r="AH4015" i="95"/>
  <c r="AI4015" i="95"/>
  <c r="AJ4015" i="95"/>
  <c r="AK4015" i="95"/>
  <c r="H4016" i="95"/>
  <c r="I4016" i="95"/>
  <c r="J4016" i="95"/>
  <c r="K4016" i="95"/>
  <c r="L4016" i="95"/>
  <c r="M4016" i="95"/>
  <c r="N4016" i="95"/>
  <c r="O4016" i="95"/>
  <c r="P4016" i="95"/>
  <c r="Q4016" i="95"/>
  <c r="R4016" i="95"/>
  <c r="S4016" i="95"/>
  <c r="T4016" i="95"/>
  <c r="U4016" i="95"/>
  <c r="V4016" i="95"/>
  <c r="W4016" i="95"/>
  <c r="X4016" i="95"/>
  <c r="Y4016" i="95"/>
  <c r="Z4016" i="95"/>
  <c r="AA4016" i="95"/>
  <c r="AB4016" i="95"/>
  <c r="AC4016" i="95"/>
  <c r="AD4016" i="95"/>
  <c r="AE4016" i="95"/>
  <c r="AF4016" i="95"/>
  <c r="AG4016" i="95"/>
  <c r="AH4016" i="95"/>
  <c r="AI4016" i="95"/>
  <c r="AJ4016" i="95"/>
  <c r="AK4016" i="95"/>
  <c r="H4017" i="95"/>
  <c r="I4017" i="95"/>
  <c r="J4017" i="95"/>
  <c r="K4017" i="95"/>
  <c r="L4017" i="95"/>
  <c r="M4017" i="95"/>
  <c r="N4017" i="95"/>
  <c r="O4017" i="95"/>
  <c r="P4017" i="95"/>
  <c r="Q4017" i="95"/>
  <c r="R4017" i="95"/>
  <c r="S4017" i="95"/>
  <c r="T4017" i="95"/>
  <c r="U4017" i="95"/>
  <c r="V4017" i="95"/>
  <c r="W4017" i="95"/>
  <c r="X4017" i="95"/>
  <c r="Y4017" i="95"/>
  <c r="Z4017" i="95"/>
  <c r="AA4017" i="95"/>
  <c r="AB4017" i="95"/>
  <c r="AC4017" i="95"/>
  <c r="AD4017" i="95"/>
  <c r="AE4017" i="95"/>
  <c r="AF4017" i="95"/>
  <c r="AG4017" i="95"/>
  <c r="AH4017" i="95"/>
  <c r="AI4017" i="95"/>
  <c r="AJ4017" i="95"/>
  <c r="AK4017" i="95"/>
  <c r="H4018" i="95"/>
  <c r="I4018" i="95"/>
  <c r="J4018" i="95"/>
  <c r="K4018" i="95"/>
  <c r="L4018" i="95"/>
  <c r="M4018" i="95"/>
  <c r="N4018" i="95"/>
  <c r="O4018" i="95"/>
  <c r="P4018" i="95"/>
  <c r="Q4018" i="95"/>
  <c r="R4018" i="95"/>
  <c r="S4018" i="95"/>
  <c r="T4018" i="95"/>
  <c r="U4018" i="95"/>
  <c r="V4018" i="95"/>
  <c r="W4018" i="95"/>
  <c r="X4018" i="95"/>
  <c r="Y4018" i="95"/>
  <c r="Z4018" i="95"/>
  <c r="AA4018" i="95"/>
  <c r="AB4018" i="95"/>
  <c r="AC4018" i="95"/>
  <c r="AD4018" i="95"/>
  <c r="AE4018" i="95"/>
  <c r="AF4018" i="95"/>
  <c r="AG4018" i="95"/>
  <c r="AH4018" i="95"/>
  <c r="AI4018" i="95"/>
  <c r="AJ4018" i="95"/>
  <c r="AK4018" i="95"/>
  <c r="H4019" i="95"/>
  <c r="I4019" i="95"/>
  <c r="J4019" i="95"/>
  <c r="K4019" i="95"/>
  <c r="L4019" i="95"/>
  <c r="M4019" i="95"/>
  <c r="N4019" i="95"/>
  <c r="O4019" i="95"/>
  <c r="P4019" i="95"/>
  <c r="Q4019" i="95"/>
  <c r="R4019" i="95"/>
  <c r="S4019" i="95"/>
  <c r="T4019" i="95"/>
  <c r="U4019" i="95"/>
  <c r="V4019" i="95"/>
  <c r="W4019" i="95"/>
  <c r="X4019" i="95"/>
  <c r="Y4019" i="95"/>
  <c r="Z4019" i="95"/>
  <c r="AA4019" i="95"/>
  <c r="AB4019" i="95"/>
  <c r="AC4019" i="95"/>
  <c r="AD4019" i="95"/>
  <c r="AE4019" i="95"/>
  <c r="AF4019" i="95"/>
  <c r="AG4019" i="95"/>
  <c r="AH4019" i="95"/>
  <c r="AI4019" i="95"/>
  <c r="AJ4019" i="95"/>
  <c r="AK4019" i="95"/>
  <c r="H4020" i="95"/>
  <c r="I4020" i="95"/>
  <c r="J4020" i="95"/>
  <c r="K4020" i="95"/>
  <c r="L4020" i="95"/>
  <c r="M4020" i="95"/>
  <c r="N4020" i="95"/>
  <c r="O4020" i="95"/>
  <c r="P4020" i="95"/>
  <c r="Q4020" i="95"/>
  <c r="R4020" i="95"/>
  <c r="S4020" i="95"/>
  <c r="T4020" i="95"/>
  <c r="U4020" i="95"/>
  <c r="V4020" i="95"/>
  <c r="W4020" i="95"/>
  <c r="X4020" i="95"/>
  <c r="Y4020" i="95"/>
  <c r="Z4020" i="95"/>
  <c r="AA4020" i="95"/>
  <c r="AB4020" i="95"/>
  <c r="AC4020" i="95"/>
  <c r="AD4020" i="95"/>
  <c r="AE4020" i="95"/>
  <c r="AF4020" i="95"/>
  <c r="AG4020" i="95"/>
  <c r="AH4020" i="95"/>
  <c r="AI4020" i="95"/>
  <c r="AJ4020" i="95"/>
  <c r="AK4020" i="95"/>
  <c r="H4021" i="95"/>
  <c r="I4021" i="95"/>
  <c r="J4021" i="95"/>
  <c r="K4021" i="95"/>
  <c r="L4021" i="95"/>
  <c r="M4021" i="95"/>
  <c r="N4021" i="95"/>
  <c r="O4021" i="95"/>
  <c r="P4021" i="95"/>
  <c r="Q4021" i="95"/>
  <c r="R4021" i="95"/>
  <c r="S4021" i="95"/>
  <c r="T4021" i="95"/>
  <c r="U4021" i="95"/>
  <c r="V4021" i="95"/>
  <c r="W4021" i="95"/>
  <c r="X4021" i="95"/>
  <c r="Y4021" i="95"/>
  <c r="Z4021" i="95"/>
  <c r="AA4021" i="95"/>
  <c r="AB4021" i="95"/>
  <c r="AC4021" i="95"/>
  <c r="AD4021" i="95"/>
  <c r="AE4021" i="95"/>
  <c r="AF4021" i="95"/>
  <c r="AG4021" i="95"/>
  <c r="AH4021" i="95"/>
  <c r="AI4021" i="95"/>
  <c r="AJ4021" i="95"/>
  <c r="AK4021" i="95"/>
  <c r="H4022" i="95"/>
  <c r="I4022" i="95"/>
  <c r="J4022" i="95"/>
  <c r="K4022" i="95"/>
  <c r="L4022" i="95"/>
  <c r="M4022" i="95"/>
  <c r="N4022" i="95"/>
  <c r="O4022" i="95"/>
  <c r="P4022" i="95"/>
  <c r="Q4022" i="95"/>
  <c r="R4022" i="95"/>
  <c r="S4022" i="95"/>
  <c r="T4022" i="95"/>
  <c r="U4022" i="95"/>
  <c r="V4022" i="95"/>
  <c r="W4022" i="95"/>
  <c r="X4022" i="95"/>
  <c r="Y4022" i="95"/>
  <c r="Z4022" i="95"/>
  <c r="AA4022" i="95"/>
  <c r="AB4022" i="95"/>
  <c r="AC4022" i="95"/>
  <c r="AD4022" i="95"/>
  <c r="AE4022" i="95"/>
  <c r="AF4022" i="95"/>
  <c r="AG4022" i="95"/>
  <c r="AH4022" i="95"/>
  <c r="AI4022" i="95"/>
  <c r="AJ4022" i="95"/>
  <c r="AK4022" i="95"/>
  <c r="H4023" i="95"/>
  <c r="I4023" i="95"/>
  <c r="J4023" i="95"/>
  <c r="K4023" i="95"/>
  <c r="L4023" i="95"/>
  <c r="M4023" i="95"/>
  <c r="N4023" i="95"/>
  <c r="O4023" i="95"/>
  <c r="P4023" i="95"/>
  <c r="Q4023" i="95"/>
  <c r="R4023" i="95"/>
  <c r="S4023" i="95"/>
  <c r="T4023" i="95"/>
  <c r="U4023" i="95"/>
  <c r="V4023" i="95"/>
  <c r="W4023" i="95"/>
  <c r="X4023" i="95"/>
  <c r="Y4023" i="95"/>
  <c r="Z4023" i="95"/>
  <c r="AA4023" i="95"/>
  <c r="AB4023" i="95"/>
  <c r="AC4023" i="95"/>
  <c r="AD4023" i="95"/>
  <c r="AE4023" i="95"/>
  <c r="AF4023" i="95"/>
  <c r="AG4023" i="95"/>
  <c r="AH4023" i="95"/>
  <c r="AI4023" i="95"/>
  <c r="AJ4023" i="95"/>
  <c r="AK4023" i="95"/>
  <c r="H4024" i="95"/>
  <c r="I4024" i="95"/>
  <c r="J4024" i="95"/>
  <c r="K4024" i="95"/>
  <c r="L4024" i="95"/>
  <c r="M4024" i="95"/>
  <c r="N4024" i="95"/>
  <c r="O4024" i="95"/>
  <c r="P4024" i="95"/>
  <c r="Q4024" i="95"/>
  <c r="R4024" i="95"/>
  <c r="S4024" i="95"/>
  <c r="T4024" i="95"/>
  <c r="U4024" i="95"/>
  <c r="V4024" i="95"/>
  <c r="W4024" i="95"/>
  <c r="X4024" i="95"/>
  <c r="Y4024" i="95"/>
  <c r="Z4024" i="95"/>
  <c r="AA4024" i="95"/>
  <c r="AB4024" i="95"/>
  <c r="AC4024" i="95"/>
  <c r="AD4024" i="95"/>
  <c r="AE4024" i="95"/>
  <c r="AF4024" i="95"/>
  <c r="AG4024" i="95"/>
  <c r="AH4024" i="95"/>
  <c r="AI4024" i="95"/>
  <c r="AJ4024" i="95"/>
  <c r="AK4024" i="95"/>
  <c r="H4025" i="95"/>
  <c r="I4025" i="95"/>
  <c r="J4025" i="95"/>
  <c r="K4025" i="95"/>
  <c r="L4025" i="95"/>
  <c r="M4025" i="95"/>
  <c r="N4025" i="95"/>
  <c r="O4025" i="95"/>
  <c r="P4025" i="95"/>
  <c r="Q4025" i="95"/>
  <c r="R4025" i="95"/>
  <c r="S4025" i="95"/>
  <c r="T4025" i="95"/>
  <c r="U4025" i="95"/>
  <c r="V4025" i="95"/>
  <c r="W4025" i="95"/>
  <c r="X4025" i="95"/>
  <c r="Y4025" i="95"/>
  <c r="Z4025" i="95"/>
  <c r="AA4025" i="95"/>
  <c r="AB4025" i="95"/>
  <c r="AC4025" i="95"/>
  <c r="AD4025" i="95"/>
  <c r="AE4025" i="95"/>
  <c r="AF4025" i="95"/>
  <c r="AG4025" i="95"/>
  <c r="AH4025" i="95"/>
  <c r="AI4025" i="95"/>
  <c r="AJ4025" i="95"/>
  <c r="AK4025" i="95"/>
  <c r="H4026" i="95"/>
  <c r="I4026" i="95"/>
  <c r="J4026" i="95"/>
  <c r="K4026" i="95"/>
  <c r="L4026" i="95"/>
  <c r="M4026" i="95"/>
  <c r="N4026" i="95"/>
  <c r="O4026" i="95"/>
  <c r="P4026" i="95"/>
  <c r="Q4026" i="95"/>
  <c r="R4026" i="95"/>
  <c r="S4026" i="95"/>
  <c r="T4026" i="95"/>
  <c r="U4026" i="95"/>
  <c r="V4026" i="95"/>
  <c r="W4026" i="95"/>
  <c r="X4026" i="95"/>
  <c r="Y4026" i="95"/>
  <c r="Z4026" i="95"/>
  <c r="AA4026" i="95"/>
  <c r="AB4026" i="95"/>
  <c r="AC4026" i="95"/>
  <c r="AD4026" i="95"/>
  <c r="AE4026" i="95"/>
  <c r="AF4026" i="95"/>
  <c r="AG4026" i="95"/>
  <c r="AH4026" i="95"/>
  <c r="AI4026" i="95"/>
  <c r="AJ4026" i="95"/>
  <c r="AK4026" i="95"/>
  <c r="H4027" i="95"/>
  <c r="I4027" i="95"/>
  <c r="J4027" i="95"/>
  <c r="K4027" i="95"/>
  <c r="L4027" i="95"/>
  <c r="M4027" i="95"/>
  <c r="N4027" i="95"/>
  <c r="O4027" i="95"/>
  <c r="P4027" i="95"/>
  <c r="Q4027" i="95"/>
  <c r="R4027" i="95"/>
  <c r="S4027" i="95"/>
  <c r="T4027" i="95"/>
  <c r="U4027" i="95"/>
  <c r="V4027" i="95"/>
  <c r="W4027" i="95"/>
  <c r="X4027" i="95"/>
  <c r="Y4027" i="95"/>
  <c r="Z4027" i="95"/>
  <c r="AA4027" i="95"/>
  <c r="AB4027" i="95"/>
  <c r="AC4027" i="95"/>
  <c r="AD4027" i="95"/>
  <c r="AE4027" i="95"/>
  <c r="AF4027" i="95"/>
  <c r="AG4027" i="95"/>
  <c r="AH4027" i="95"/>
  <c r="AI4027" i="95"/>
  <c r="AJ4027" i="95"/>
  <c r="AK4027" i="95"/>
  <c r="H4028" i="95"/>
  <c r="I4028" i="95"/>
  <c r="J4028" i="95"/>
  <c r="K4028" i="95"/>
  <c r="L4028" i="95"/>
  <c r="M4028" i="95"/>
  <c r="N4028" i="95"/>
  <c r="O4028" i="95"/>
  <c r="P4028" i="95"/>
  <c r="Q4028" i="95"/>
  <c r="R4028" i="95"/>
  <c r="S4028" i="95"/>
  <c r="T4028" i="95"/>
  <c r="U4028" i="95"/>
  <c r="V4028" i="95"/>
  <c r="W4028" i="95"/>
  <c r="X4028" i="95"/>
  <c r="Y4028" i="95"/>
  <c r="Z4028" i="95"/>
  <c r="AA4028" i="95"/>
  <c r="AB4028" i="95"/>
  <c r="AC4028" i="95"/>
  <c r="AD4028" i="95"/>
  <c r="AE4028" i="95"/>
  <c r="AF4028" i="95"/>
  <c r="AG4028" i="95"/>
  <c r="AH4028" i="95"/>
  <c r="AI4028" i="95"/>
  <c r="AJ4028" i="95"/>
  <c r="AK4028" i="95"/>
  <c r="H4029" i="95"/>
  <c r="I4029" i="95"/>
  <c r="J4029" i="95"/>
  <c r="K4029" i="95"/>
  <c r="L4029" i="95"/>
  <c r="M4029" i="95"/>
  <c r="N4029" i="95"/>
  <c r="O4029" i="95"/>
  <c r="P4029" i="95"/>
  <c r="Q4029" i="95"/>
  <c r="R4029" i="95"/>
  <c r="S4029" i="95"/>
  <c r="T4029" i="95"/>
  <c r="U4029" i="95"/>
  <c r="V4029" i="95"/>
  <c r="W4029" i="95"/>
  <c r="X4029" i="95"/>
  <c r="Y4029" i="95"/>
  <c r="Z4029" i="95"/>
  <c r="AA4029" i="95"/>
  <c r="AB4029" i="95"/>
  <c r="AC4029" i="95"/>
  <c r="AD4029" i="95"/>
  <c r="AE4029" i="95"/>
  <c r="AF4029" i="95"/>
  <c r="AG4029" i="95"/>
  <c r="AH4029" i="95"/>
  <c r="AI4029" i="95"/>
  <c r="AJ4029" i="95"/>
  <c r="AK4029" i="95"/>
  <c r="H4030" i="95"/>
  <c r="I4030" i="95"/>
  <c r="J4030" i="95"/>
  <c r="K4030" i="95"/>
  <c r="L4030" i="95"/>
  <c r="M4030" i="95"/>
  <c r="N4030" i="95"/>
  <c r="O4030" i="95"/>
  <c r="P4030" i="95"/>
  <c r="Q4030" i="95"/>
  <c r="R4030" i="95"/>
  <c r="S4030" i="95"/>
  <c r="T4030" i="95"/>
  <c r="U4030" i="95"/>
  <c r="V4030" i="95"/>
  <c r="W4030" i="95"/>
  <c r="X4030" i="95"/>
  <c r="Y4030" i="95"/>
  <c r="Z4030" i="95"/>
  <c r="AA4030" i="95"/>
  <c r="AB4030" i="95"/>
  <c r="AC4030" i="95"/>
  <c r="AD4030" i="95"/>
  <c r="AE4030" i="95"/>
  <c r="AF4030" i="95"/>
  <c r="AG4030" i="95"/>
  <c r="AH4030" i="95"/>
  <c r="AI4030" i="95"/>
  <c r="AJ4030" i="95"/>
  <c r="AK4030" i="95"/>
  <c r="H4031" i="95"/>
  <c r="I4031" i="95"/>
  <c r="J4031" i="95"/>
  <c r="K4031" i="95"/>
  <c r="L4031" i="95"/>
  <c r="M4031" i="95"/>
  <c r="N4031" i="95"/>
  <c r="O4031" i="95"/>
  <c r="P4031" i="95"/>
  <c r="Q4031" i="95"/>
  <c r="R4031" i="95"/>
  <c r="S4031" i="95"/>
  <c r="T4031" i="95"/>
  <c r="U4031" i="95"/>
  <c r="V4031" i="95"/>
  <c r="W4031" i="95"/>
  <c r="X4031" i="95"/>
  <c r="Y4031" i="95"/>
  <c r="Z4031" i="95"/>
  <c r="AA4031" i="95"/>
  <c r="AB4031" i="95"/>
  <c r="AC4031" i="95"/>
  <c r="AD4031" i="95"/>
  <c r="AE4031" i="95"/>
  <c r="AF4031" i="95"/>
  <c r="AG4031" i="95"/>
  <c r="AH4031" i="95"/>
  <c r="AI4031" i="95"/>
  <c r="AJ4031" i="95"/>
  <c r="AK4031" i="95"/>
  <c r="H4032" i="95"/>
  <c r="I4032" i="95"/>
  <c r="J4032" i="95"/>
  <c r="K4032" i="95"/>
  <c r="L4032" i="95"/>
  <c r="M4032" i="95"/>
  <c r="N4032" i="95"/>
  <c r="O4032" i="95"/>
  <c r="P4032" i="95"/>
  <c r="Q4032" i="95"/>
  <c r="R4032" i="95"/>
  <c r="S4032" i="95"/>
  <c r="T4032" i="95"/>
  <c r="U4032" i="95"/>
  <c r="V4032" i="95"/>
  <c r="W4032" i="95"/>
  <c r="X4032" i="95"/>
  <c r="Y4032" i="95"/>
  <c r="Z4032" i="95"/>
  <c r="AA4032" i="95"/>
  <c r="AB4032" i="95"/>
  <c r="AC4032" i="95"/>
  <c r="AD4032" i="95"/>
  <c r="AE4032" i="95"/>
  <c r="AF4032" i="95"/>
  <c r="AG4032" i="95"/>
  <c r="AH4032" i="95"/>
  <c r="AI4032" i="95"/>
  <c r="AJ4032" i="95"/>
  <c r="AK4032" i="95"/>
  <c r="H4033" i="95"/>
  <c r="I4033" i="95"/>
  <c r="J4033" i="95"/>
  <c r="K4033" i="95"/>
  <c r="L4033" i="95"/>
  <c r="M4033" i="95"/>
  <c r="N4033" i="95"/>
  <c r="O4033" i="95"/>
  <c r="P4033" i="95"/>
  <c r="Q4033" i="95"/>
  <c r="R4033" i="95"/>
  <c r="S4033" i="95"/>
  <c r="T4033" i="95"/>
  <c r="U4033" i="95"/>
  <c r="V4033" i="95"/>
  <c r="W4033" i="95"/>
  <c r="X4033" i="95"/>
  <c r="Y4033" i="95"/>
  <c r="Z4033" i="95"/>
  <c r="AA4033" i="95"/>
  <c r="AB4033" i="95"/>
  <c r="AC4033" i="95"/>
  <c r="AD4033" i="95"/>
  <c r="AE4033" i="95"/>
  <c r="AF4033" i="95"/>
  <c r="AG4033" i="95"/>
  <c r="AH4033" i="95"/>
  <c r="AI4033" i="95"/>
  <c r="AJ4033" i="95"/>
  <c r="AK4033" i="95"/>
  <c r="H4034" i="95"/>
  <c r="I4034" i="95"/>
  <c r="J4034" i="95"/>
  <c r="K4034" i="95"/>
  <c r="L4034" i="95"/>
  <c r="M4034" i="95"/>
  <c r="N4034" i="95"/>
  <c r="O4034" i="95"/>
  <c r="P4034" i="95"/>
  <c r="Q4034" i="95"/>
  <c r="R4034" i="95"/>
  <c r="S4034" i="95"/>
  <c r="T4034" i="95"/>
  <c r="U4034" i="95"/>
  <c r="V4034" i="95"/>
  <c r="W4034" i="95"/>
  <c r="X4034" i="95"/>
  <c r="Y4034" i="95"/>
  <c r="Z4034" i="95"/>
  <c r="AA4034" i="95"/>
  <c r="AB4034" i="95"/>
  <c r="AC4034" i="95"/>
  <c r="AD4034" i="95"/>
  <c r="AE4034" i="95"/>
  <c r="AF4034" i="95"/>
  <c r="AG4034" i="95"/>
  <c r="AH4034" i="95"/>
  <c r="AI4034" i="95"/>
  <c r="AJ4034" i="95"/>
  <c r="AK4034" i="95"/>
  <c r="H4035" i="95"/>
  <c r="I4035" i="95"/>
  <c r="J4035" i="95"/>
  <c r="K4035" i="95"/>
  <c r="L4035" i="95"/>
  <c r="M4035" i="95"/>
  <c r="N4035" i="95"/>
  <c r="O4035" i="95"/>
  <c r="P4035" i="95"/>
  <c r="Q4035" i="95"/>
  <c r="R4035" i="95"/>
  <c r="S4035" i="95"/>
  <c r="T4035" i="95"/>
  <c r="U4035" i="95"/>
  <c r="V4035" i="95"/>
  <c r="W4035" i="95"/>
  <c r="X4035" i="95"/>
  <c r="Y4035" i="95"/>
  <c r="Z4035" i="95"/>
  <c r="AA4035" i="95"/>
  <c r="AB4035" i="95"/>
  <c r="AC4035" i="95"/>
  <c r="AD4035" i="95"/>
  <c r="AE4035" i="95"/>
  <c r="AF4035" i="95"/>
  <c r="AG4035" i="95"/>
  <c r="AH4035" i="95"/>
  <c r="AI4035" i="95"/>
  <c r="AJ4035" i="95"/>
  <c r="AK4035" i="95"/>
  <c r="H4036" i="95"/>
  <c r="I4036" i="95"/>
  <c r="J4036" i="95"/>
  <c r="K4036" i="95"/>
  <c r="L4036" i="95"/>
  <c r="M4036" i="95"/>
  <c r="N4036" i="95"/>
  <c r="O4036" i="95"/>
  <c r="P4036" i="95"/>
  <c r="Q4036" i="95"/>
  <c r="R4036" i="95"/>
  <c r="S4036" i="95"/>
  <c r="T4036" i="95"/>
  <c r="U4036" i="95"/>
  <c r="V4036" i="95"/>
  <c r="W4036" i="95"/>
  <c r="X4036" i="95"/>
  <c r="Y4036" i="95"/>
  <c r="Z4036" i="95"/>
  <c r="AA4036" i="95"/>
  <c r="AB4036" i="95"/>
  <c r="AC4036" i="95"/>
  <c r="AD4036" i="95"/>
  <c r="AE4036" i="95"/>
  <c r="AF4036" i="95"/>
  <c r="AG4036" i="95"/>
  <c r="AH4036" i="95"/>
  <c r="AI4036" i="95"/>
  <c r="AJ4036" i="95"/>
  <c r="AK4036" i="95"/>
  <c r="H4037" i="95"/>
  <c r="I4037" i="95"/>
  <c r="J4037" i="95"/>
  <c r="K4037" i="95"/>
  <c r="L4037" i="95"/>
  <c r="M4037" i="95"/>
  <c r="N4037" i="95"/>
  <c r="O4037" i="95"/>
  <c r="P4037" i="95"/>
  <c r="Q4037" i="95"/>
  <c r="R4037" i="95"/>
  <c r="S4037" i="95"/>
  <c r="T4037" i="95"/>
  <c r="U4037" i="95"/>
  <c r="V4037" i="95"/>
  <c r="W4037" i="95"/>
  <c r="X4037" i="95"/>
  <c r="Y4037" i="95"/>
  <c r="Z4037" i="95"/>
  <c r="AA4037" i="95"/>
  <c r="AB4037" i="95"/>
  <c r="AC4037" i="95"/>
  <c r="AD4037" i="95"/>
  <c r="AE4037" i="95"/>
  <c r="AF4037" i="95"/>
  <c r="AG4037" i="95"/>
  <c r="AH4037" i="95"/>
  <c r="AI4037" i="95"/>
  <c r="AJ4037" i="95"/>
  <c r="AK4037" i="95"/>
  <c r="H4038" i="95"/>
  <c r="I4038" i="95"/>
  <c r="J4038" i="95"/>
  <c r="K4038" i="95"/>
  <c r="L4038" i="95"/>
  <c r="M4038" i="95"/>
  <c r="N4038" i="95"/>
  <c r="O4038" i="95"/>
  <c r="P4038" i="95"/>
  <c r="Q4038" i="95"/>
  <c r="R4038" i="95"/>
  <c r="S4038" i="95"/>
  <c r="T4038" i="95"/>
  <c r="U4038" i="95"/>
  <c r="V4038" i="95"/>
  <c r="W4038" i="95"/>
  <c r="X4038" i="95"/>
  <c r="Y4038" i="95"/>
  <c r="Z4038" i="95"/>
  <c r="AA4038" i="95"/>
  <c r="AB4038" i="95"/>
  <c r="AC4038" i="95"/>
  <c r="AD4038" i="95"/>
  <c r="AE4038" i="95"/>
  <c r="AF4038" i="95"/>
  <c r="AG4038" i="95"/>
  <c r="AH4038" i="95"/>
  <c r="AI4038" i="95"/>
  <c r="AJ4038" i="95"/>
  <c r="AK4038" i="95"/>
  <c r="H4039" i="95"/>
  <c r="I4039" i="95"/>
  <c r="J4039" i="95"/>
  <c r="K4039" i="95"/>
  <c r="L4039" i="95"/>
  <c r="M4039" i="95"/>
  <c r="N4039" i="95"/>
  <c r="O4039" i="95"/>
  <c r="P4039" i="95"/>
  <c r="Q4039" i="95"/>
  <c r="R4039" i="95"/>
  <c r="S4039" i="95"/>
  <c r="T4039" i="95"/>
  <c r="U4039" i="95"/>
  <c r="V4039" i="95"/>
  <c r="W4039" i="95"/>
  <c r="X4039" i="95"/>
  <c r="Y4039" i="95"/>
  <c r="Z4039" i="95"/>
  <c r="AA4039" i="95"/>
  <c r="AB4039" i="95"/>
  <c r="AC4039" i="95"/>
  <c r="AD4039" i="95"/>
  <c r="AE4039" i="95"/>
  <c r="AF4039" i="95"/>
  <c r="AG4039" i="95"/>
  <c r="AH4039" i="95"/>
  <c r="AI4039" i="95"/>
  <c r="AJ4039" i="95"/>
  <c r="AK4039" i="95"/>
  <c r="H4040" i="95"/>
  <c r="I4040" i="95"/>
  <c r="J4040" i="95"/>
  <c r="K4040" i="95"/>
  <c r="L4040" i="95"/>
  <c r="M4040" i="95"/>
  <c r="N4040" i="95"/>
  <c r="O4040" i="95"/>
  <c r="P4040" i="95"/>
  <c r="Q4040" i="95"/>
  <c r="R4040" i="95"/>
  <c r="S4040" i="95"/>
  <c r="T4040" i="95"/>
  <c r="U4040" i="95"/>
  <c r="V4040" i="95"/>
  <c r="W4040" i="95"/>
  <c r="X4040" i="95"/>
  <c r="Y4040" i="95"/>
  <c r="Z4040" i="95"/>
  <c r="AA4040" i="95"/>
  <c r="AB4040" i="95"/>
  <c r="AC4040" i="95"/>
  <c r="AD4040" i="95"/>
  <c r="AE4040" i="95"/>
  <c r="AF4040" i="95"/>
  <c r="AG4040" i="95"/>
  <c r="AH4040" i="95"/>
  <c r="AI4040" i="95"/>
  <c r="AJ4040" i="95"/>
  <c r="AK4040" i="95"/>
  <c r="H4041" i="95"/>
  <c r="I4041" i="95"/>
  <c r="J4041" i="95"/>
  <c r="K4041" i="95"/>
  <c r="L4041" i="95"/>
  <c r="M4041" i="95"/>
  <c r="N4041" i="95"/>
  <c r="O4041" i="95"/>
  <c r="P4041" i="95"/>
  <c r="Q4041" i="95"/>
  <c r="R4041" i="95"/>
  <c r="S4041" i="95"/>
  <c r="T4041" i="95"/>
  <c r="U4041" i="95"/>
  <c r="V4041" i="95"/>
  <c r="W4041" i="95"/>
  <c r="X4041" i="95"/>
  <c r="Y4041" i="95"/>
  <c r="Z4041" i="95"/>
  <c r="AA4041" i="95"/>
  <c r="AB4041" i="95"/>
  <c r="AC4041" i="95"/>
  <c r="AD4041" i="95"/>
  <c r="AE4041" i="95"/>
  <c r="AF4041" i="95"/>
  <c r="AG4041" i="95"/>
  <c r="AH4041" i="95"/>
  <c r="AI4041" i="95"/>
  <c r="AJ4041" i="95"/>
  <c r="AK4041" i="95"/>
  <c r="H4042" i="95"/>
  <c r="I4042" i="95"/>
  <c r="J4042" i="95"/>
  <c r="K4042" i="95"/>
  <c r="L4042" i="95"/>
  <c r="M4042" i="95"/>
  <c r="N4042" i="95"/>
  <c r="O4042" i="95"/>
  <c r="P4042" i="95"/>
  <c r="Q4042" i="95"/>
  <c r="R4042" i="95"/>
  <c r="S4042" i="95"/>
  <c r="T4042" i="95"/>
  <c r="U4042" i="95"/>
  <c r="V4042" i="95"/>
  <c r="W4042" i="95"/>
  <c r="X4042" i="95"/>
  <c r="Y4042" i="95"/>
  <c r="Z4042" i="95"/>
  <c r="AA4042" i="95"/>
  <c r="AB4042" i="95"/>
  <c r="AC4042" i="95"/>
  <c r="AD4042" i="95"/>
  <c r="AE4042" i="95"/>
  <c r="AF4042" i="95"/>
  <c r="AG4042" i="95"/>
  <c r="AH4042" i="95"/>
  <c r="AI4042" i="95"/>
  <c r="AJ4042" i="95"/>
  <c r="AK4042" i="95"/>
  <c r="H4043" i="95"/>
  <c r="I4043" i="95"/>
  <c r="J4043" i="95"/>
  <c r="K4043" i="95"/>
  <c r="L4043" i="95"/>
  <c r="M4043" i="95"/>
  <c r="N4043" i="95"/>
  <c r="O4043" i="95"/>
  <c r="P4043" i="95"/>
  <c r="Q4043" i="95"/>
  <c r="R4043" i="95"/>
  <c r="S4043" i="95"/>
  <c r="T4043" i="95"/>
  <c r="U4043" i="95"/>
  <c r="V4043" i="95"/>
  <c r="W4043" i="95"/>
  <c r="X4043" i="95"/>
  <c r="Y4043" i="95"/>
  <c r="Z4043" i="95"/>
  <c r="AA4043" i="95"/>
  <c r="AB4043" i="95"/>
  <c r="AC4043" i="95"/>
  <c r="AD4043" i="95"/>
  <c r="AE4043" i="95"/>
  <c r="AF4043" i="95"/>
  <c r="AG4043" i="95"/>
  <c r="AH4043" i="95"/>
  <c r="AI4043" i="95"/>
  <c r="AJ4043" i="95"/>
  <c r="AK4043" i="95"/>
  <c r="H4044" i="95"/>
  <c r="I4044" i="95"/>
  <c r="J4044" i="95"/>
  <c r="K4044" i="95"/>
  <c r="L4044" i="95"/>
  <c r="M4044" i="95"/>
  <c r="N4044" i="95"/>
  <c r="O4044" i="95"/>
  <c r="P4044" i="95"/>
  <c r="Q4044" i="95"/>
  <c r="R4044" i="95"/>
  <c r="S4044" i="95"/>
  <c r="T4044" i="95"/>
  <c r="U4044" i="95"/>
  <c r="V4044" i="95"/>
  <c r="W4044" i="95"/>
  <c r="X4044" i="95"/>
  <c r="Y4044" i="95"/>
  <c r="Z4044" i="95"/>
  <c r="AA4044" i="95"/>
  <c r="AB4044" i="95"/>
  <c r="AC4044" i="95"/>
  <c r="AD4044" i="95"/>
  <c r="AE4044" i="95"/>
  <c r="AF4044" i="95"/>
  <c r="AG4044" i="95"/>
  <c r="AH4044" i="95"/>
  <c r="AI4044" i="95"/>
  <c r="AJ4044" i="95"/>
  <c r="AK4044" i="95"/>
  <c r="H4045" i="95"/>
  <c r="I4045" i="95"/>
  <c r="J4045" i="95"/>
  <c r="K4045" i="95"/>
  <c r="L4045" i="95"/>
  <c r="M4045" i="95"/>
  <c r="N4045" i="95"/>
  <c r="O4045" i="95"/>
  <c r="P4045" i="95"/>
  <c r="Q4045" i="95"/>
  <c r="R4045" i="95"/>
  <c r="S4045" i="95"/>
  <c r="T4045" i="95"/>
  <c r="U4045" i="95"/>
  <c r="V4045" i="95"/>
  <c r="W4045" i="95"/>
  <c r="X4045" i="95"/>
  <c r="Y4045" i="95"/>
  <c r="Z4045" i="95"/>
  <c r="AA4045" i="95"/>
  <c r="AB4045" i="95"/>
  <c r="AC4045" i="95"/>
  <c r="AD4045" i="95"/>
  <c r="AE4045" i="95"/>
  <c r="AF4045" i="95"/>
  <c r="AG4045" i="95"/>
  <c r="AH4045" i="95"/>
  <c r="AI4045" i="95"/>
  <c r="AJ4045" i="95"/>
  <c r="AK4045" i="95"/>
  <c r="H4046" i="95"/>
  <c r="I4046" i="95"/>
  <c r="J4046" i="95"/>
  <c r="K4046" i="95"/>
  <c r="L4046" i="95"/>
  <c r="M4046" i="95"/>
  <c r="N4046" i="95"/>
  <c r="O4046" i="95"/>
  <c r="P4046" i="95"/>
  <c r="Q4046" i="95"/>
  <c r="R4046" i="95"/>
  <c r="S4046" i="95"/>
  <c r="T4046" i="95"/>
  <c r="U4046" i="95"/>
  <c r="V4046" i="95"/>
  <c r="W4046" i="95"/>
  <c r="X4046" i="95"/>
  <c r="Y4046" i="95"/>
  <c r="Z4046" i="95"/>
  <c r="AA4046" i="95"/>
  <c r="AB4046" i="95"/>
  <c r="AC4046" i="95"/>
  <c r="AD4046" i="95"/>
  <c r="AE4046" i="95"/>
  <c r="AF4046" i="95"/>
  <c r="AG4046" i="95"/>
  <c r="AH4046" i="95"/>
  <c r="AI4046" i="95"/>
  <c r="AJ4046" i="95"/>
  <c r="AK4046" i="95"/>
  <c r="H4047" i="95"/>
  <c r="I4047" i="95"/>
  <c r="J4047" i="95"/>
  <c r="K4047" i="95"/>
  <c r="L4047" i="95"/>
  <c r="M4047" i="95"/>
  <c r="N4047" i="95"/>
  <c r="O4047" i="95"/>
  <c r="P4047" i="95"/>
  <c r="Q4047" i="95"/>
  <c r="R4047" i="95"/>
  <c r="S4047" i="95"/>
  <c r="T4047" i="95"/>
  <c r="U4047" i="95"/>
  <c r="V4047" i="95"/>
  <c r="W4047" i="95"/>
  <c r="X4047" i="95"/>
  <c r="Y4047" i="95"/>
  <c r="Z4047" i="95"/>
  <c r="AA4047" i="95"/>
  <c r="AB4047" i="95"/>
  <c r="AC4047" i="95"/>
  <c r="AD4047" i="95"/>
  <c r="AE4047" i="95"/>
  <c r="AF4047" i="95"/>
  <c r="AG4047" i="95"/>
  <c r="AH4047" i="95"/>
  <c r="AI4047" i="95"/>
  <c r="AJ4047" i="95"/>
  <c r="AK4047" i="95"/>
  <c r="H4048" i="95"/>
  <c r="I4048" i="95"/>
  <c r="J4048" i="95"/>
  <c r="K4048" i="95"/>
  <c r="L4048" i="95"/>
  <c r="M4048" i="95"/>
  <c r="N4048" i="95"/>
  <c r="O4048" i="95"/>
  <c r="P4048" i="95"/>
  <c r="Q4048" i="95"/>
  <c r="R4048" i="95"/>
  <c r="S4048" i="95"/>
  <c r="T4048" i="95"/>
  <c r="U4048" i="95"/>
  <c r="V4048" i="95"/>
  <c r="W4048" i="95"/>
  <c r="X4048" i="95"/>
  <c r="Y4048" i="95"/>
  <c r="Z4048" i="95"/>
  <c r="AA4048" i="95"/>
  <c r="AB4048" i="95"/>
  <c r="AC4048" i="95"/>
  <c r="AD4048" i="95"/>
  <c r="AE4048" i="95"/>
  <c r="AF4048" i="95"/>
  <c r="AG4048" i="95"/>
  <c r="AH4048" i="95"/>
  <c r="AI4048" i="95"/>
  <c r="AJ4048" i="95"/>
  <c r="AK4048" i="95"/>
  <c r="H4049" i="95"/>
  <c r="I4049" i="95"/>
  <c r="J4049" i="95"/>
  <c r="K4049" i="95"/>
  <c r="L4049" i="95"/>
  <c r="M4049" i="95"/>
  <c r="N4049" i="95"/>
  <c r="O4049" i="95"/>
  <c r="P4049" i="95"/>
  <c r="Q4049" i="95"/>
  <c r="R4049" i="95"/>
  <c r="S4049" i="95"/>
  <c r="T4049" i="95"/>
  <c r="U4049" i="95"/>
  <c r="V4049" i="95"/>
  <c r="W4049" i="95"/>
  <c r="X4049" i="95"/>
  <c r="Y4049" i="95"/>
  <c r="Z4049" i="95"/>
  <c r="AA4049" i="95"/>
  <c r="AB4049" i="95"/>
  <c r="AC4049" i="95"/>
  <c r="AD4049" i="95"/>
  <c r="AE4049" i="95"/>
  <c r="AF4049" i="95"/>
  <c r="AG4049" i="95"/>
  <c r="AH4049" i="95"/>
  <c r="AI4049" i="95"/>
  <c r="AJ4049" i="95"/>
  <c r="AK4049" i="95"/>
  <c r="H4050" i="95"/>
  <c r="I4050" i="95"/>
  <c r="J4050" i="95"/>
  <c r="K4050" i="95"/>
  <c r="L4050" i="95"/>
  <c r="M4050" i="95"/>
  <c r="N4050" i="95"/>
  <c r="O4050" i="95"/>
  <c r="P4050" i="95"/>
  <c r="Q4050" i="95"/>
  <c r="R4050" i="95"/>
  <c r="S4050" i="95"/>
  <c r="T4050" i="95"/>
  <c r="U4050" i="95"/>
  <c r="V4050" i="95"/>
  <c r="W4050" i="95"/>
  <c r="X4050" i="95"/>
  <c r="Y4050" i="95"/>
  <c r="Z4050" i="95"/>
  <c r="AA4050" i="95"/>
  <c r="AB4050" i="95"/>
  <c r="AC4050" i="95"/>
  <c r="AD4050" i="95"/>
  <c r="AE4050" i="95"/>
  <c r="AF4050" i="95"/>
  <c r="AG4050" i="95"/>
  <c r="AH4050" i="95"/>
  <c r="AI4050" i="95"/>
  <c r="AJ4050" i="95"/>
  <c r="AK4050" i="95"/>
  <c r="H4051" i="95"/>
  <c r="I4051" i="95"/>
  <c r="J4051" i="95"/>
  <c r="K4051" i="95"/>
  <c r="L4051" i="95"/>
  <c r="M4051" i="95"/>
  <c r="N4051" i="95"/>
  <c r="O4051" i="95"/>
  <c r="P4051" i="95"/>
  <c r="Q4051" i="95"/>
  <c r="R4051" i="95"/>
  <c r="S4051" i="95"/>
  <c r="T4051" i="95"/>
  <c r="U4051" i="95"/>
  <c r="V4051" i="95"/>
  <c r="W4051" i="95"/>
  <c r="X4051" i="95"/>
  <c r="Y4051" i="95"/>
  <c r="Z4051" i="95"/>
  <c r="AA4051" i="95"/>
  <c r="AB4051" i="95"/>
  <c r="AC4051" i="95"/>
  <c r="AD4051" i="95"/>
  <c r="AE4051" i="95"/>
  <c r="AF4051" i="95"/>
  <c r="AG4051" i="95"/>
  <c r="AH4051" i="95"/>
  <c r="AI4051" i="95"/>
  <c r="AJ4051" i="95"/>
  <c r="AK4051" i="95"/>
  <c r="H4052" i="95"/>
  <c r="I4052" i="95"/>
  <c r="J4052" i="95"/>
  <c r="K4052" i="95"/>
  <c r="L4052" i="95"/>
  <c r="M4052" i="95"/>
  <c r="N4052" i="95"/>
  <c r="O4052" i="95"/>
  <c r="P4052" i="95"/>
  <c r="Q4052" i="95"/>
  <c r="R4052" i="95"/>
  <c r="S4052" i="95"/>
  <c r="T4052" i="95"/>
  <c r="U4052" i="95"/>
  <c r="V4052" i="95"/>
  <c r="W4052" i="95"/>
  <c r="X4052" i="95"/>
  <c r="Y4052" i="95"/>
  <c r="Z4052" i="95"/>
  <c r="AA4052" i="95"/>
  <c r="AB4052" i="95"/>
  <c r="AC4052" i="95"/>
  <c r="AD4052" i="95"/>
  <c r="AE4052" i="95"/>
  <c r="AF4052" i="95"/>
  <c r="AG4052" i="95"/>
  <c r="AH4052" i="95"/>
  <c r="AI4052" i="95"/>
  <c r="AJ4052" i="95"/>
  <c r="AK4052" i="95"/>
  <c r="H4053" i="95"/>
  <c r="I4053" i="95"/>
  <c r="J4053" i="95"/>
  <c r="K4053" i="95"/>
  <c r="L4053" i="95"/>
  <c r="M4053" i="95"/>
  <c r="N4053" i="95"/>
  <c r="O4053" i="95"/>
  <c r="P4053" i="95"/>
  <c r="Q4053" i="95"/>
  <c r="R4053" i="95"/>
  <c r="S4053" i="95"/>
  <c r="T4053" i="95"/>
  <c r="U4053" i="95"/>
  <c r="V4053" i="95"/>
  <c r="W4053" i="95"/>
  <c r="X4053" i="95"/>
  <c r="Y4053" i="95"/>
  <c r="Z4053" i="95"/>
  <c r="AA4053" i="95"/>
  <c r="AB4053" i="95"/>
  <c r="AC4053" i="95"/>
  <c r="AD4053" i="95"/>
  <c r="AE4053" i="95"/>
  <c r="AF4053" i="95"/>
  <c r="AG4053" i="95"/>
  <c r="AH4053" i="95"/>
  <c r="AI4053" i="95"/>
  <c r="AJ4053" i="95"/>
  <c r="AK4053" i="95"/>
  <c r="H4054" i="95"/>
  <c r="I4054" i="95"/>
  <c r="J4054" i="95"/>
  <c r="K4054" i="95"/>
  <c r="L4054" i="95"/>
  <c r="M4054" i="95"/>
  <c r="N4054" i="95"/>
  <c r="O4054" i="95"/>
  <c r="P4054" i="95"/>
  <c r="Q4054" i="95"/>
  <c r="R4054" i="95"/>
  <c r="S4054" i="95"/>
  <c r="T4054" i="95"/>
  <c r="U4054" i="95"/>
  <c r="V4054" i="95"/>
  <c r="W4054" i="95"/>
  <c r="X4054" i="95"/>
  <c r="Y4054" i="95"/>
  <c r="Z4054" i="95"/>
  <c r="AA4054" i="95"/>
  <c r="AB4054" i="95"/>
  <c r="AC4054" i="95"/>
  <c r="AD4054" i="95"/>
  <c r="AE4054" i="95"/>
  <c r="AF4054" i="95"/>
  <c r="AG4054" i="95"/>
  <c r="AH4054" i="95"/>
  <c r="AI4054" i="95"/>
  <c r="AJ4054" i="95"/>
  <c r="AK4054" i="95"/>
  <c r="H4055" i="95"/>
  <c r="I4055" i="95"/>
  <c r="J4055" i="95"/>
  <c r="K4055" i="95"/>
  <c r="L4055" i="95"/>
  <c r="M4055" i="95"/>
  <c r="N4055" i="95"/>
  <c r="O4055" i="95"/>
  <c r="P4055" i="95"/>
  <c r="Q4055" i="95"/>
  <c r="R4055" i="95"/>
  <c r="S4055" i="95"/>
  <c r="T4055" i="95"/>
  <c r="U4055" i="95"/>
  <c r="V4055" i="95"/>
  <c r="W4055" i="95"/>
  <c r="X4055" i="95"/>
  <c r="Y4055" i="95"/>
  <c r="Z4055" i="95"/>
  <c r="AA4055" i="95"/>
  <c r="AB4055" i="95"/>
  <c r="AC4055" i="95"/>
  <c r="AD4055" i="95"/>
  <c r="AE4055" i="95"/>
  <c r="AF4055" i="95"/>
  <c r="AG4055" i="95"/>
  <c r="AH4055" i="95"/>
  <c r="AI4055" i="95"/>
  <c r="AJ4055" i="95"/>
  <c r="AK4055" i="95"/>
  <c r="H4056" i="95"/>
  <c r="I4056" i="95"/>
  <c r="J4056" i="95"/>
  <c r="K4056" i="95"/>
  <c r="L4056" i="95"/>
  <c r="M4056" i="95"/>
  <c r="N4056" i="95"/>
  <c r="O4056" i="95"/>
  <c r="P4056" i="95"/>
  <c r="Q4056" i="95"/>
  <c r="R4056" i="95"/>
  <c r="S4056" i="95"/>
  <c r="T4056" i="95"/>
  <c r="U4056" i="95"/>
  <c r="V4056" i="95"/>
  <c r="W4056" i="95"/>
  <c r="X4056" i="95"/>
  <c r="Y4056" i="95"/>
  <c r="Z4056" i="95"/>
  <c r="AA4056" i="95"/>
  <c r="AB4056" i="95"/>
  <c r="AC4056" i="95"/>
  <c r="AD4056" i="95"/>
  <c r="AE4056" i="95"/>
  <c r="AF4056" i="95"/>
  <c r="AG4056" i="95"/>
  <c r="AH4056" i="95"/>
  <c r="AI4056" i="95"/>
  <c r="AJ4056" i="95"/>
  <c r="AK4056" i="95"/>
  <c r="H4057" i="95"/>
  <c r="I4057" i="95"/>
  <c r="J4057" i="95"/>
  <c r="K4057" i="95"/>
  <c r="L4057" i="95"/>
  <c r="M4057" i="95"/>
  <c r="N4057" i="95"/>
  <c r="O4057" i="95"/>
  <c r="P4057" i="95"/>
  <c r="Q4057" i="95"/>
  <c r="R4057" i="95"/>
  <c r="S4057" i="95"/>
  <c r="T4057" i="95"/>
  <c r="U4057" i="95"/>
  <c r="V4057" i="95"/>
  <c r="W4057" i="95"/>
  <c r="X4057" i="95"/>
  <c r="Y4057" i="95"/>
  <c r="Z4057" i="95"/>
  <c r="AA4057" i="95"/>
  <c r="AB4057" i="95"/>
  <c r="AC4057" i="95"/>
  <c r="AD4057" i="95"/>
  <c r="AE4057" i="95"/>
  <c r="AF4057" i="95"/>
  <c r="AG4057" i="95"/>
  <c r="AH4057" i="95"/>
  <c r="AI4057" i="95"/>
  <c r="AJ4057" i="95"/>
  <c r="AK4057" i="95"/>
  <c r="H4058" i="95"/>
  <c r="I4058" i="95"/>
  <c r="J4058" i="95"/>
  <c r="K4058" i="95"/>
  <c r="L4058" i="95"/>
  <c r="M4058" i="95"/>
  <c r="N4058" i="95"/>
  <c r="O4058" i="95"/>
  <c r="P4058" i="95"/>
  <c r="Q4058" i="95"/>
  <c r="R4058" i="95"/>
  <c r="S4058" i="95"/>
  <c r="T4058" i="95"/>
  <c r="U4058" i="95"/>
  <c r="V4058" i="95"/>
  <c r="W4058" i="95"/>
  <c r="X4058" i="95"/>
  <c r="Y4058" i="95"/>
  <c r="Z4058" i="95"/>
  <c r="AA4058" i="95"/>
  <c r="AB4058" i="95"/>
  <c r="AC4058" i="95"/>
  <c r="AD4058" i="95"/>
  <c r="AE4058" i="95"/>
  <c r="AF4058" i="95"/>
  <c r="AG4058" i="95"/>
  <c r="AH4058" i="95"/>
  <c r="AI4058" i="95"/>
  <c r="AJ4058" i="95"/>
  <c r="AK4058" i="95"/>
  <c r="H4059" i="95"/>
  <c r="I4059" i="95"/>
  <c r="J4059" i="95"/>
  <c r="K4059" i="95"/>
  <c r="L4059" i="95"/>
  <c r="M4059" i="95"/>
  <c r="N4059" i="95"/>
  <c r="O4059" i="95"/>
  <c r="P4059" i="95"/>
  <c r="Q4059" i="95"/>
  <c r="R4059" i="95"/>
  <c r="S4059" i="95"/>
  <c r="T4059" i="95"/>
  <c r="U4059" i="95"/>
  <c r="V4059" i="95"/>
  <c r="W4059" i="95"/>
  <c r="X4059" i="95"/>
  <c r="Y4059" i="95"/>
  <c r="Z4059" i="95"/>
  <c r="AA4059" i="95"/>
  <c r="AB4059" i="95"/>
  <c r="AC4059" i="95"/>
  <c r="AD4059" i="95"/>
  <c r="AE4059" i="95"/>
  <c r="AF4059" i="95"/>
  <c r="AG4059" i="95"/>
  <c r="AH4059" i="95"/>
  <c r="AI4059" i="95"/>
  <c r="AJ4059" i="95"/>
  <c r="AK4059" i="95"/>
  <c r="H4060" i="95"/>
  <c r="I4060" i="95"/>
  <c r="J4060" i="95"/>
  <c r="K4060" i="95"/>
  <c r="L4060" i="95"/>
  <c r="M4060" i="95"/>
  <c r="N4060" i="95"/>
  <c r="O4060" i="95"/>
  <c r="P4060" i="95"/>
  <c r="Q4060" i="95"/>
  <c r="R4060" i="95"/>
  <c r="S4060" i="95"/>
  <c r="T4060" i="95"/>
  <c r="U4060" i="95"/>
  <c r="V4060" i="95"/>
  <c r="W4060" i="95"/>
  <c r="X4060" i="95"/>
  <c r="Y4060" i="95"/>
  <c r="Z4060" i="95"/>
  <c r="AA4060" i="95"/>
  <c r="AB4060" i="95"/>
  <c r="AC4060" i="95"/>
  <c r="AD4060" i="95"/>
  <c r="AE4060" i="95"/>
  <c r="AF4060" i="95"/>
  <c r="AG4060" i="95"/>
  <c r="AH4060" i="95"/>
  <c r="AI4060" i="95"/>
  <c r="AJ4060" i="95"/>
  <c r="AK4060" i="95"/>
  <c r="H4061" i="95"/>
  <c r="I4061" i="95"/>
  <c r="J4061" i="95"/>
  <c r="K4061" i="95"/>
  <c r="L4061" i="95"/>
  <c r="M4061" i="95"/>
  <c r="N4061" i="95"/>
  <c r="O4061" i="95"/>
  <c r="P4061" i="95"/>
  <c r="Q4061" i="95"/>
  <c r="R4061" i="95"/>
  <c r="S4061" i="95"/>
  <c r="T4061" i="95"/>
  <c r="U4061" i="95"/>
  <c r="V4061" i="95"/>
  <c r="W4061" i="95"/>
  <c r="X4061" i="95"/>
  <c r="Y4061" i="95"/>
  <c r="Z4061" i="95"/>
  <c r="AA4061" i="95"/>
  <c r="AB4061" i="95"/>
  <c r="AC4061" i="95"/>
  <c r="AD4061" i="95"/>
  <c r="AE4061" i="95"/>
  <c r="AF4061" i="95"/>
  <c r="AG4061" i="95"/>
  <c r="AH4061" i="95"/>
  <c r="AI4061" i="95"/>
  <c r="AJ4061" i="95"/>
  <c r="AK4061" i="95"/>
  <c r="H4062" i="95"/>
  <c r="I4062" i="95"/>
  <c r="J4062" i="95"/>
  <c r="K4062" i="95"/>
  <c r="L4062" i="95"/>
  <c r="M4062" i="95"/>
  <c r="N4062" i="95"/>
  <c r="O4062" i="95"/>
  <c r="P4062" i="95"/>
  <c r="Q4062" i="95"/>
  <c r="R4062" i="95"/>
  <c r="S4062" i="95"/>
  <c r="T4062" i="95"/>
  <c r="U4062" i="95"/>
  <c r="V4062" i="95"/>
  <c r="W4062" i="95"/>
  <c r="X4062" i="95"/>
  <c r="Y4062" i="95"/>
  <c r="Z4062" i="95"/>
  <c r="AA4062" i="95"/>
  <c r="AB4062" i="95"/>
  <c r="AC4062" i="95"/>
  <c r="AD4062" i="95"/>
  <c r="AE4062" i="95"/>
  <c r="AF4062" i="95"/>
  <c r="AG4062" i="95"/>
  <c r="AH4062" i="95"/>
  <c r="AI4062" i="95"/>
  <c r="AJ4062" i="95"/>
  <c r="AK4062" i="95"/>
  <c r="H4063" i="95"/>
  <c r="I4063" i="95"/>
  <c r="J4063" i="95"/>
  <c r="K4063" i="95"/>
  <c r="L4063" i="95"/>
  <c r="M4063" i="95"/>
  <c r="N4063" i="95"/>
  <c r="O4063" i="95"/>
  <c r="P4063" i="95"/>
  <c r="Q4063" i="95"/>
  <c r="R4063" i="95"/>
  <c r="S4063" i="95"/>
  <c r="T4063" i="95"/>
  <c r="U4063" i="95"/>
  <c r="V4063" i="95"/>
  <c r="W4063" i="95"/>
  <c r="X4063" i="95"/>
  <c r="Y4063" i="95"/>
  <c r="Z4063" i="95"/>
  <c r="AA4063" i="95"/>
  <c r="AB4063" i="95"/>
  <c r="AC4063" i="95"/>
  <c r="AD4063" i="95"/>
  <c r="AE4063" i="95"/>
  <c r="AF4063" i="95"/>
  <c r="AG4063" i="95"/>
  <c r="AH4063" i="95"/>
  <c r="AI4063" i="95"/>
  <c r="AJ4063" i="95"/>
  <c r="AK4063" i="95"/>
  <c r="H4064" i="95"/>
  <c r="I4064" i="95"/>
  <c r="J4064" i="95"/>
  <c r="K4064" i="95"/>
  <c r="L4064" i="95"/>
  <c r="M4064" i="95"/>
  <c r="N4064" i="95"/>
  <c r="O4064" i="95"/>
  <c r="P4064" i="95"/>
  <c r="Q4064" i="95"/>
  <c r="R4064" i="95"/>
  <c r="S4064" i="95"/>
  <c r="T4064" i="95"/>
  <c r="U4064" i="95"/>
  <c r="V4064" i="95"/>
  <c r="W4064" i="95"/>
  <c r="X4064" i="95"/>
  <c r="Y4064" i="95"/>
  <c r="Z4064" i="95"/>
  <c r="AA4064" i="95"/>
  <c r="AB4064" i="95"/>
  <c r="AC4064" i="95"/>
  <c r="AD4064" i="95"/>
  <c r="AE4064" i="95"/>
  <c r="AF4064" i="95"/>
  <c r="AG4064" i="95"/>
  <c r="AH4064" i="95"/>
  <c r="AI4064" i="95"/>
  <c r="AJ4064" i="95"/>
  <c r="AK4064" i="95"/>
  <c r="H4065" i="95"/>
  <c r="I4065" i="95"/>
  <c r="J4065" i="95"/>
  <c r="K4065" i="95"/>
  <c r="L4065" i="95"/>
  <c r="M4065" i="95"/>
  <c r="N4065" i="95"/>
  <c r="O4065" i="95"/>
  <c r="P4065" i="95"/>
  <c r="Q4065" i="95"/>
  <c r="R4065" i="95"/>
  <c r="S4065" i="95"/>
  <c r="T4065" i="95"/>
  <c r="U4065" i="95"/>
  <c r="V4065" i="95"/>
  <c r="W4065" i="95"/>
  <c r="X4065" i="95"/>
  <c r="Y4065" i="95"/>
  <c r="Z4065" i="95"/>
  <c r="AA4065" i="95"/>
  <c r="AB4065" i="95"/>
  <c r="AC4065" i="95"/>
  <c r="AD4065" i="95"/>
  <c r="AE4065" i="95"/>
  <c r="AF4065" i="95"/>
  <c r="AG4065" i="95"/>
  <c r="AH4065" i="95"/>
  <c r="AI4065" i="95"/>
  <c r="AJ4065" i="95"/>
  <c r="AK4065" i="95"/>
  <c r="H4066" i="95"/>
  <c r="I4066" i="95"/>
  <c r="J4066" i="95"/>
  <c r="K4066" i="95"/>
  <c r="L4066" i="95"/>
  <c r="M4066" i="95"/>
  <c r="N4066" i="95"/>
  <c r="O4066" i="95"/>
  <c r="P4066" i="95"/>
  <c r="Q4066" i="95"/>
  <c r="R4066" i="95"/>
  <c r="S4066" i="95"/>
  <c r="T4066" i="95"/>
  <c r="U4066" i="95"/>
  <c r="V4066" i="95"/>
  <c r="W4066" i="95"/>
  <c r="X4066" i="95"/>
  <c r="Y4066" i="95"/>
  <c r="Z4066" i="95"/>
  <c r="AA4066" i="95"/>
  <c r="AB4066" i="95"/>
  <c r="AC4066" i="95"/>
  <c r="AD4066" i="95"/>
  <c r="AE4066" i="95"/>
  <c r="AF4066" i="95"/>
  <c r="AG4066" i="95"/>
  <c r="AH4066" i="95"/>
  <c r="AI4066" i="95"/>
  <c r="AJ4066" i="95"/>
  <c r="AK4066" i="95"/>
  <c r="H4067" i="95"/>
  <c r="I4067" i="95"/>
  <c r="J4067" i="95"/>
  <c r="K4067" i="95"/>
  <c r="L4067" i="95"/>
  <c r="M4067" i="95"/>
  <c r="N4067" i="95"/>
  <c r="O4067" i="95"/>
  <c r="P4067" i="95"/>
  <c r="Q4067" i="95"/>
  <c r="R4067" i="95"/>
  <c r="S4067" i="95"/>
  <c r="T4067" i="95"/>
  <c r="U4067" i="95"/>
  <c r="V4067" i="95"/>
  <c r="W4067" i="95"/>
  <c r="X4067" i="95"/>
  <c r="Y4067" i="95"/>
  <c r="Z4067" i="95"/>
  <c r="AA4067" i="95"/>
  <c r="AB4067" i="95"/>
  <c r="AC4067" i="95"/>
  <c r="AD4067" i="95"/>
  <c r="AE4067" i="95"/>
  <c r="AF4067" i="95"/>
  <c r="AG4067" i="95"/>
  <c r="AH4067" i="95"/>
  <c r="AI4067" i="95"/>
  <c r="AJ4067" i="95"/>
  <c r="AK4067" i="95"/>
  <c r="H4068" i="95"/>
  <c r="I4068" i="95"/>
  <c r="J4068" i="95"/>
  <c r="K4068" i="95"/>
  <c r="L4068" i="95"/>
  <c r="M4068" i="95"/>
  <c r="N4068" i="95"/>
  <c r="O4068" i="95"/>
  <c r="P4068" i="95"/>
  <c r="Q4068" i="95"/>
  <c r="R4068" i="95"/>
  <c r="S4068" i="95"/>
  <c r="T4068" i="95"/>
  <c r="U4068" i="95"/>
  <c r="V4068" i="95"/>
  <c r="W4068" i="95"/>
  <c r="X4068" i="95"/>
  <c r="Y4068" i="95"/>
  <c r="Z4068" i="95"/>
  <c r="AA4068" i="95"/>
  <c r="AB4068" i="95"/>
  <c r="AC4068" i="95"/>
  <c r="AD4068" i="95"/>
  <c r="AE4068" i="95"/>
  <c r="AF4068" i="95"/>
  <c r="AG4068" i="95"/>
  <c r="AH4068" i="95"/>
  <c r="AI4068" i="95"/>
  <c r="AJ4068" i="95"/>
  <c r="AK4068" i="95"/>
  <c r="H4069" i="95"/>
  <c r="I4069" i="95"/>
  <c r="J4069" i="95"/>
  <c r="K4069" i="95"/>
  <c r="L4069" i="95"/>
  <c r="M4069" i="95"/>
  <c r="N4069" i="95"/>
  <c r="O4069" i="95"/>
  <c r="P4069" i="95"/>
  <c r="Q4069" i="95"/>
  <c r="R4069" i="95"/>
  <c r="S4069" i="95"/>
  <c r="T4069" i="95"/>
  <c r="U4069" i="95"/>
  <c r="V4069" i="95"/>
  <c r="W4069" i="95"/>
  <c r="X4069" i="95"/>
  <c r="Y4069" i="95"/>
  <c r="Z4069" i="95"/>
  <c r="AA4069" i="95"/>
  <c r="AB4069" i="95"/>
  <c r="AC4069" i="95"/>
  <c r="AD4069" i="95"/>
  <c r="AE4069" i="95"/>
  <c r="AF4069" i="95"/>
  <c r="AG4069" i="95"/>
  <c r="AH4069" i="95"/>
  <c r="AI4069" i="95"/>
  <c r="AJ4069" i="95"/>
  <c r="AK4069" i="95"/>
  <c r="H4070" i="95"/>
  <c r="I4070" i="95"/>
  <c r="J4070" i="95"/>
  <c r="K4070" i="95"/>
  <c r="L4070" i="95"/>
  <c r="M4070" i="95"/>
  <c r="N4070" i="95"/>
  <c r="O4070" i="95"/>
  <c r="P4070" i="95"/>
  <c r="Q4070" i="95"/>
  <c r="R4070" i="95"/>
  <c r="S4070" i="95"/>
  <c r="T4070" i="95"/>
  <c r="U4070" i="95"/>
  <c r="V4070" i="95"/>
  <c r="W4070" i="95"/>
  <c r="X4070" i="95"/>
  <c r="Y4070" i="95"/>
  <c r="Z4070" i="95"/>
  <c r="AA4070" i="95"/>
  <c r="AB4070" i="95"/>
  <c r="AC4070" i="95"/>
  <c r="AD4070" i="95"/>
  <c r="AE4070" i="95"/>
  <c r="AF4070" i="95"/>
  <c r="AG4070" i="95"/>
  <c r="AH4070" i="95"/>
  <c r="AI4070" i="95"/>
  <c r="AJ4070" i="95"/>
  <c r="AK4070" i="95"/>
  <c r="H4071" i="95"/>
  <c r="I4071" i="95"/>
  <c r="J4071" i="95"/>
  <c r="K4071" i="95"/>
  <c r="L4071" i="95"/>
  <c r="M4071" i="95"/>
  <c r="N4071" i="95"/>
  <c r="O4071" i="95"/>
  <c r="P4071" i="95"/>
  <c r="Q4071" i="95"/>
  <c r="R4071" i="95"/>
  <c r="S4071" i="95"/>
  <c r="T4071" i="95"/>
  <c r="U4071" i="95"/>
  <c r="V4071" i="95"/>
  <c r="W4071" i="95"/>
  <c r="X4071" i="95"/>
  <c r="Y4071" i="95"/>
  <c r="Z4071" i="95"/>
  <c r="AA4071" i="95"/>
  <c r="AB4071" i="95"/>
  <c r="AC4071" i="95"/>
  <c r="AD4071" i="95"/>
  <c r="AE4071" i="95"/>
  <c r="AF4071" i="95"/>
  <c r="AG4071" i="95"/>
  <c r="AH4071" i="95"/>
  <c r="AI4071" i="95"/>
  <c r="AJ4071" i="95"/>
  <c r="AK4071" i="95"/>
  <c r="H4072" i="95"/>
  <c r="I4072" i="95"/>
  <c r="J4072" i="95"/>
  <c r="K4072" i="95"/>
  <c r="L4072" i="95"/>
  <c r="M4072" i="95"/>
  <c r="N4072" i="95"/>
  <c r="O4072" i="95"/>
  <c r="P4072" i="95"/>
  <c r="Q4072" i="95"/>
  <c r="R4072" i="95"/>
  <c r="S4072" i="95"/>
  <c r="T4072" i="95"/>
  <c r="U4072" i="95"/>
  <c r="V4072" i="95"/>
  <c r="W4072" i="95"/>
  <c r="X4072" i="95"/>
  <c r="Y4072" i="95"/>
  <c r="Z4072" i="95"/>
  <c r="AA4072" i="95"/>
  <c r="AB4072" i="95"/>
  <c r="AC4072" i="95"/>
  <c r="AD4072" i="95"/>
  <c r="AE4072" i="95"/>
  <c r="AF4072" i="95"/>
  <c r="AG4072" i="95"/>
  <c r="AH4072" i="95"/>
  <c r="AI4072" i="95"/>
  <c r="AJ4072" i="95"/>
  <c r="AK4072" i="95"/>
  <c r="H4073" i="95"/>
  <c r="I4073" i="95"/>
  <c r="J4073" i="95"/>
  <c r="K4073" i="95"/>
  <c r="L4073" i="95"/>
  <c r="M4073" i="95"/>
  <c r="N4073" i="95"/>
  <c r="O4073" i="95"/>
  <c r="P4073" i="95"/>
  <c r="Q4073" i="95"/>
  <c r="R4073" i="95"/>
  <c r="S4073" i="95"/>
  <c r="T4073" i="95"/>
  <c r="U4073" i="95"/>
  <c r="V4073" i="95"/>
  <c r="W4073" i="95"/>
  <c r="X4073" i="95"/>
  <c r="Y4073" i="95"/>
  <c r="Z4073" i="95"/>
  <c r="AA4073" i="95"/>
  <c r="AB4073" i="95"/>
  <c r="AC4073" i="95"/>
  <c r="AD4073" i="95"/>
  <c r="AE4073" i="95"/>
  <c r="AF4073" i="95"/>
  <c r="AG4073" i="95"/>
  <c r="AH4073" i="95"/>
  <c r="AI4073" i="95"/>
  <c r="AJ4073" i="95"/>
  <c r="AK4073" i="95"/>
  <c r="H4074" i="95"/>
  <c r="I4074" i="95"/>
  <c r="J4074" i="95"/>
  <c r="K4074" i="95"/>
  <c r="L4074" i="95"/>
  <c r="M4074" i="95"/>
  <c r="N4074" i="95"/>
  <c r="O4074" i="95"/>
  <c r="P4074" i="95"/>
  <c r="Q4074" i="95"/>
  <c r="R4074" i="95"/>
  <c r="S4074" i="95"/>
  <c r="T4074" i="95"/>
  <c r="U4074" i="95"/>
  <c r="V4074" i="95"/>
  <c r="W4074" i="95"/>
  <c r="X4074" i="95"/>
  <c r="Y4074" i="95"/>
  <c r="Z4074" i="95"/>
  <c r="AA4074" i="95"/>
  <c r="AB4074" i="95"/>
  <c r="AC4074" i="95"/>
  <c r="AD4074" i="95"/>
  <c r="AE4074" i="95"/>
  <c r="AF4074" i="95"/>
  <c r="AG4074" i="95"/>
  <c r="AH4074" i="95"/>
  <c r="AI4074" i="95"/>
  <c r="AJ4074" i="95"/>
  <c r="AK4074" i="95"/>
  <c r="H4075" i="95"/>
  <c r="I4075" i="95"/>
  <c r="J4075" i="95"/>
  <c r="K4075" i="95"/>
  <c r="L4075" i="95"/>
  <c r="M4075" i="95"/>
  <c r="N4075" i="95"/>
  <c r="O4075" i="95"/>
  <c r="P4075" i="95"/>
  <c r="Q4075" i="95"/>
  <c r="R4075" i="95"/>
  <c r="S4075" i="95"/>
  <c r="T4075" i="95"/>
  <c r="U4075" i="95"/>
  <c r="V4075" i="95"/>
  <c r="W4075" i="95"/>
  <c r="X4075" i="95"/>
  <c r="Y4075" i="95"/>
  <c r="Z4075" i="95"/>
  <c r="AA4075" i="95"/>
  <c r="AB4075" i="95"/>
  <c r="AC4075" i="95"/>
  <c r="AD4075" i="95"/>
  <c r="AE4075" i="95"/>
  <c r="AF4075" i="95"/>
  <c r="AG4075" i="95"/>
  <c r="AH4075" i="95"/>
  <c r="AI4075" i="95"/>
  <c r="AJ4075" i="95"/>
  <c r="AK4075" i="95"/>
  <c r="H4076" i="95"/>
  <c r="I4076" i="95"/>
  <c r="J4076" i="95"/>
  <c r="K4076" i="95"/>
  <c r="L4076" i="95"/>
  <c r="M4076" i="95"/>
  <c r="N4076" i="95"/>
  <c r="O4076" i="95"/>
  <c r="P4076" i="95"/>
  <c r="Q4076" i="95"/>
  <c r="R4076" i="95"/>
  <c r="S4076" i="95"/>
  <c r="T4076" i="95"/>
  <c r="U4076" i="95"/>
  <c r="V4076" i="95"/>
  <c r="W4076" i="95"/>
  <c r="X4076" i="95"/>
  <c r="Y4076" i="95"/>
  <c r="Z4076" i="95"/>
  <c r="AA4076" i="95"/>
  <c r="AB4076" i="95"/>
  <c r="AC4076" i="95"/>
  <c r="AD4076" i="95"/>
  <c r="AE4076" i="95"/>
  <c r="AF4076" i="95"/>
  <c r="AG4076" i="95"/>
  <c r="AH4076" i="95"/>
  <c r="AI4076" i="95"/>
  <c r="AJ4076" i="95"/>
  <c r="AK4076" i="95"/>
  <c r="H4077" i="95"/>
  <c r="I4077" i="95"/>
  <c r="J4077" i="95"/>
  <c r="K4077" i="95"/>
  <c r="L4077" i="95"/>
  <c r="M4077" i="95"/>
  <c r="N4077" i="95"/>
  <c r="O4077" i="95"/>
  <c r="P4077" i="95"/>
  <c r="Q4077" i="95"/>
  <c r="R4077" i="95"/>
  <c r="S4077" i="95"/>
  <c r="T4077" i="95"/>
  <c r="U4077" i="95"/>
  <c r="V4077" i="95"/>
  <c r="W4077" i="95"/>
  <c r="X4077" i="95"/>
  <c r="Y4077" i="95"/>
  <c r="Z4077" i="95"/>
  <c r="AA4077" i="95"/>
  <c r="AB4077" i="95"/>
  <c r="AC4077" i="95"/>
  <c r="AD4077" i="95"/>
  <c r="AE4077" i="95"/>
  <c r="AF4077" i="95"/>
  <c r="AG4077" i="95"/>
  <c r="AH4077" i="95"/>
  <c r="AI4077" i="95"/>
  <c r="AJ4077" i="95"/>
  <c r="AK4077" i="95"/>
  <c r="H4078" i="95"/>
  <c r="I4078" i="95"/>
  <c r="J4078" i="95"/>
  <c r="K4078" i="95"/>
  <c r="L4078" i="95"/>
  <c r="M4078" i="95"/>
  <c r="N4078" i="95"/>
  <c r="O4078" i="95"/>
  <c r="P4078" i="95"/>
  <c r="Q4078" i="95"/>
  <c r="R4078" i="95"/>
  <c r="S4078" i="95"/>
  <c r="T4078" i="95"/>
  <c r="U4078" i="95"/>
  <c r="V4078" i="95"/>
  <c r="W4078" i="95"/>
  <c r="X4078" i="95"/>
  <c r="Y4078" i="95"/>
  <c r="Z4078" i="95"/>
  <c r="AA4078" i="95"/>
  <c r="AB4078" i="95"/>
  <c r="AC4078" i="95"/>
  <c r="AD4078" i="95"/>
  <c r="AE4078" i="95"/>
  <c r="AF4078" i="95"/>
  <c r="AG4078" i="95"/>
  <c r="AH4078" i="95"/>
  <c r="AI4078" i="95"/>
  <c r="AJ4078" i="95"/>
  <c r="AK4078" i="95"/>
  <c r="H4079" i="95"/>
  <c r="I4079" i="95"/>
  <c r="J4079" i="95"/>
  <c r="K4079" i="95"/>
  <c r="L4079" i="95"/>
  <c r="M4079" i="95"/>
  <c r="N4079" i="95"/>
  <c r="O4079" i="95"/>
  <c r="P4079" i="95"/>
  <c r="Q4079" i="95"/>
  <c r="R4079" i="95"/>
  <c r="S4079" i="95"/>
  <c r="T4079" i="95"/>
  <c r="U4079" i="95"/>
  <c r="V4079" i="95"/>
  <c r="W4079" i="95"/>
  <c r="X4079" i="95"/>
  <c r="Y4079" i="95"/>
  <c r="Z4079" i="95"/>
  <c r="AA4079" i="95"/>
  <c r="AB4079" i="95"/>
  <c r="AC4079" i="95"/>
  <c r="AD4079" i="95"/>
  <c r="AE4079" i="95"/>
  <c r="AF4079" i="95"/>
  <c r="AG4079" i="95"/>
  <c r="AH4079" i="95"/>
  <c r="AI4079" i="95"/>
  <c r="AJ4079" i="95"/>
  <c r="AK4079" i="95"/>
  <c r="H4080" i="95"/>
  <c r="I4080" i="95"/>
  <c r="J4080" i="95"/>
  <c r="K4080" i="95"/>
  <c r="L4080" i="95"/>
  <c r="M4080" i="95"/>
  <c r="N4080" i="95"/>
  <c r="O4080" i="95"/>
  <c r="P4080" i="95"/>
  <c r="Q4080" i="95"/>
  <c r="R4080" i="95"/>
  <c r="S4080" i="95"/>
  <c r="T4080" i="95"/>
  <c r="U4080" i="95"/>
  <c r="V4080" i="95"/>
  <c r="W4080" i="95"/>
  <c r="X4080" i="95"/>
  <c r="Y4080" i="95"/>
  <c r="Z4080" i="95"/>
  <c r="AA4080" i="95"/>
  <c r="AB4080" i="95"/>
  <c r="AC4080" i="95"/>
  <c r="AD4080" i="95"/>
  <c r="AE4080" i="95"/>
  <c r="AF4080" i="95"/>
  <c r="AG4080" i="95"/>
  <c r="AH4080" i="95"/>
  <c r="AI4080" i="95"/>
  <c r="AJ4080" i="95"/>
  <c r="AK4080" i="95"/>
  <c r="H4081" i="95"/>
  <c r="I4081" i="95"/>
  <c r="J4081" i="95"/>
  <c r="K4081" i="95"/>
  <c r="L4081" i="95"/>
  <c r="M4081" i="95"/>
  <c r="N4081" i="95"/>
  <c r="O4081" i="95"/>
  <c r="P4081" i="95"/>
  <c r="Q4081" i="95"/>
  <c r="R4081" i="95"/>
  <c r="S4081" i="95"/>
  <c r="T4081" i="95"/>
  <c r="U4081" i="95"/>
  <c r="V4081" i="95"/>
  <c r="W4081" i="95"/>
  <c r="X4081" i="95"/>
  <c r="Y4081" i="95"/>
  <c r="Z4081" i="95"/>
  <c r="AA4081" i="95"/>
  <c r="AB4081" i="95"/>
  <c r="AC4081" i="95"/>
  <c r="AD4081" i="95"/>
  <c r="AE4081" i="95"/>
  <c r="AF4081" i="95"/>
  <c r="AG4081" i="95"/>
  <c r="AH4081" i="95"/>
  <c r="AI4081" i="95"/>
  <c r="AJ4081" i="95"/>
  <c r="AK4081" i="95"/>
  <c r="H4082" i="95"/>
  <c r="I4082" i="95"/>
  <c r="J4082" i="95"/>
  <c r="K4082" i="95"/>
  <c r="L4082" i="95"/>
  <c r="M4082" i="95"/>
  <c r="N4082" i="95"/>
  <c r="O4082" i="95"/>
  <c r="P4082" i="95"/>
  <c r="Q4082" i="95"/>
  <c r="R4082" i="95"/>
  <c r="S4082" i="95"/>
  <c r="T4082" i="95"/>
  <c r="U4082" i="95"/>
  <c r="V4082" i="95"/>
  <c r="W4082" i="95"/>
  <c r="X4082" i="95"/>
  <c r="Y4082" i="95"/>
  <c r="Z4082" i="95"/>
  <c r="AA4082" i="95"/>
  <c r="AB4082" i="95"/>
  <c r="AC4082" i="95"/>
  <c r="AD4082" i="95"/>
  <c r="AE4082" i="95"/>
  <c r="AF4082" i="95"/>
  <c r="AG4082" i="95"/>
  <c r="AH4082" i="95"/>
  <c r="AI4082" i="95"/>
  <c r="AJ4082" i="95"/>
  <c r="AK4082" i="95"/>
  <c r="H4083" i="95"/>
  <c r="I4083" i="95"/>
  <c r="J4083" i="95"/>
  <c r="K4083" i="95"/>
  <c r="L4083" i="95"/>
  <c r="M4083" i="95"/>
  <c r="N4083" i="95"/>
  <c r="O4083" i="95"/>
  <c r="P4083" i="95"/>
  <c r="Q4083" i="95"/>
  <c r="R4083" i="95"/>
  <c r="S4083" i="95"/>
  <c r="T4083" i="95"/>
  <c r="U4083" i="95"/>
  <c r="V4083" i="95"/>
  <c r="W4083" i="95"/>
  <c r="X4083" i="95"/>
  <c r="Y4083" i="95"/>
  <c r="Z4083" i="95"/>
  <c r="AA4083" i="95"/>
  <c r="AB4083" i="95"/>
  <c r="AC4083" i="95"/>
  <c r="AD4083" i="95"/>
  <c r="AE4083" i="95"/>
  <c r="AF4083" i="95"/>
  <c r="AG4083" i="95"/>
  <c r="AH4083" i="95"/>
  <c r="AI4083" i="95"/>
  <c r="AJ4083" i="95"/>
  <c r="AK4083" i="95"/>
  <c r="H4084" i="95"/>
  <c r="I4084" i="95"/>
  <c r="J4084" i="95"/>
  <c r="K4084" i="95"/>
  <c r="L4084" i="95"/>
  <c r="M4084" i="95"/>
  <c r="N4084" i="95"/>
  <c r="O4084" i="95"/>
  <c r="P4084" i="95"/>
  <c r="Q4084" i="95"/>
  <c r="R4084" i="95"/>
  <c r="S4084" i="95"/>
  <c r="T4084" i="95"/>
  <c r="U4084" i="95"/>
  <c r="V4084" i="95"/>
  <c r="W4084" i="95"/>
  <c r="X4084" i="95"/>
  <c r="Y4084" i="95"/>
  <c r="Z4084" i="95"/>
  <c r="AA4084" i="95"/>
  <c r="AB4084" i="95"/>
  <c r="AC4084" i="95"/>
  <c r="AD4084" i="95"/>
  <c r="AE4084" i="95"/>
  <c r="AF4084" i="95"/>
  <c r="AG4084" i="95"/>
  <c r="AH4084" i="95"/>
  <c r="AI4084" i="95"/>
  <c r="AJ4084" i="95"/>
  <c r="AK4084" i="95"/>
  <c r="H4085" i="95"/>
  <c r="I4085" i="95"/>
  <c r="J4085" i="95"/>
  <c r="K4085" i="95"/>
  <c r="L4085" i="95"/>
  <c r="M4085" i="95"/>
  <c r="N4085" i="95"/>
  <c r="O4085" i="95"/>
  <c r="P4085" i="95"/>
  <c r="Q4085" i="95"/>
  <c r="R4085" i="95"/>
  <c r="S4085" i="95"/>
  <c r="T4085" i="95"/>
  <c r="U4085" i="95"/>
  <c r="V4085" i="95"/>
  <c r="W4085" i="95"/>
  <c r="X4085" i="95"/>
  <c r="Y4085" i="95"/>
  <c r="Z4085" i="95"/>
  <c r="AA4085" i="95"/>
  <c r="AB4085" i="95"/>
  <c r="AC4085" i="95"/>
  <c r="AD4085" i="95"/>
  <c r="AE4085" i="95"/>
  <c r="AF4085" i="95"/>
  <c r="AG4085" i="95"/>
  <c r="AH4085" i="95"/>
  <c r="AI4085" i="95"/>
  <c r="AJ4085" i="95"/>
  <c r="AK4085" i="95"/>
  <c r="H4086" i="95"/>
  <c r="I4086" i="95"/>
  <c r="J4086" i="95"/>
  <c r="K4086" i="95"/>
  <c r="L4086" i="95"/>
  <c r="M4086" i="95"/>
  <c r="N4086" i="95"/>
  <c r="O4086" i="95"/>
  <c r="P4086" i="95"/>
  <c r="Q4086" i="95"/>
  <c r="R4086" i="95"/>
  <c r="S4086" i="95"/>
  <c r="T4086" i="95"/>
  <c r="U4086" i="95"/>
  <c r="V4086" i="95"/>
  <c r="W4086" i="95"/>
  <c r="X4086" i="95"/>
  <c r="Y4086" i="95"/>
  <c r="Z4086" i="95"/>
  <c r="AA4086" i="95"/>
  <c r="AB4086" i="95"/>
  <c r="AC4086" i="95"/>
  <c r="AD4086" i="95"/>
  <c r="AE4086" i="95"/>
  <c r="AF4086" i="95"/>
  <c r="AG4086" i="95"/>
  <c r="AH4086" i="95"/>
  <c r="AI4086" i="95"/>
  <c r="AJ4086" i="95"/>
  <c r="AK4086" i="95"/>
  <c r="H4087" i="95"/>
  <c r="I4087" i="95"/>
  <c r="J4087" i="95"/>
  <c r="K4087" i="95"/>
  <c r="L4087" i="95"/>
  <c r="M4087" i="95"/>
  <c r="N4087" i="95"/>
  <c r="O4087" i="95"/>
  <c r="P4087" i="95"/>
  <c r="Q4087" i="95"/>
  <c r="R4087" i="95"/>
  <c r="S4087" i="95"/>
  <c r="T4087" i="95"/>
  <c r="U4087" i="95"/>
  <c r="V4087" i="95"/>
  <c r="W4087" i="95"/>
  <c r="X4087" i="95"/>
  <c r="Y4087" i="95"/>
  <c r="Z4087" i="95"/>
  <c r="AA4087" i="95"/>
  <c r="AB4087" i="95"/>
  <c r="AC4087" i="95"/>
  <c r="AD4087" i="95"/>
  <c r="AE4087" i="95"/>
  <c r="AF4087" i="95"/>
  <c r="AG4087" i="95"/>
  <c r="AH4087" i="95"/>
  <c r="AI4087" i="95"/>
  <c r="AJ4087" i="95"/>
  <c r="AK4087" i="95"/>
  <c r="H4088" i="95"/>
  <c r="I4088" i="95"/>
  <c r="J4088" i="95"/>
  <c r="K4088" i="95"/>
  <c r="L4088" i="95"/>
  <c r="M4088" i="95"/>
  <c r="N4088" i="95"/>
  <c r="O4088" i="95"/>
  <c r="P4088" i="95"/>
  <c r="Q4088" i="95"/>
  <c r="R4088" i="95"/>
  <c r="S4088" i="95"/>
  <c r="T4088" i="95"/>
  <c r="U4088" i="95"/>
  <c r="V4088" i="95"/>
  <c r="W4088" i="95"/>
  <c r="X4088" i="95"/>
  <c r="Y4088" i="95"/>
  <c r="Z4088" i="95"/>
  <c r="AA4088" i="95"/>
  <c r="AB4088" i="95"/>
  <c r="AC4088" i="95"/>
  <c r="AD4088" i="95"/>
  <c r="AE4088" i="95"/>
  <c r="AF4088" i="95"/>
  <c r="AG4088" i="95"/>
  <c r="AH4088" i="95"/>
  <c r="AI4088" i="95"/>
  <c r="AJ4088" i="95"/>
  <c r="AK4088" i="95"/>
  <c r="H4089" i="95"/>
  <c r="I4089" i="95"/>
  <c r="J4089" i="95"/>
  <c r="K4089" i="95"/>
  <c r="L4089" i="95"/>
  <c r="M4089" i="95"/>
  <c r="N4089" i="95"/>
  <c r="O4089" i="95"/>
  <c r="P4089" i="95"/>
  <c r="Q4089" i="95"/>
  <c r="R4089" i="95"/>
  <c r="S4089" i="95"/>
  <c r="T4089" i="95"/>
  <c r="U4089" i="95"/>
  <c r="V4089" i="95"/>
  <c r="W4089" i="95"/>
  <c r="X4089" i="95"/>
  <c r="Y4089" i="95"/>
  <c r="Z4089" i="95"/>
  <c r="AA4089" i="95"/>
  <c r="AB4089" i="95"/>
  <c r="AC4089" i="95"/>
  <c r="AD4089" i="95"/>
  <c r="AE4089" i="95"/>
  <c r="AF4089" i="95"/>
  <c r="AG4089" i="95"/>
  <c r="AH4089" i="95"/>
  <c r="AI4089" i="95"/>
  <c r="AJ4089" i="95"/>
  <c r="AK4089" i="95"/>
  <c r="H4090" i="95"/>
  <c r="I4090" i="95"/>
  <c r="J4090" i="95"/>
  <c r="K4090" i="95"/>
  <c r="L4090" i="95"/>
  <c r="M4090" i="95"/>
  <c r="N4090" i="95"/>
  <c r="O4090" i="95"/>
  <c r="P4090" i="95"/>
  <c r="Q4090" i="95"/>
  <c r="R4090" i="95"/>
  <c r="S4090" i="95"/>
  <c r="T4090" i="95"/>
  <c r="U4090" i="95"/>
  <c r="V4090" i="95"/>
  <c r="W4090" i="95"/>
  <c r="X4090" i="95"/>
  <c r="Y4090" i="95"/>
  <c r="Z4090" i="95"/>
  <c r="AA4090" i="95"/>
  <c r="AB4090" i="95"/>
  <c r="AC4090" i="95"/>
  <c r="AD4090" i="95"/>
  <c r="AE4090" i="95"/>
  <c r="AF4090" i="95"/>
  <c r="AG4090" i="95"/>
  <c r="AH4090" i="95"/>
  <c r="AI4090" i="95"/>
  <c r="AJ4090" i="95"/>
  <c r="AK4090" i="95"/>
  <c r="H4091" i="95"/>
  <c r="I4091" i="95"/>
  <c r="J4091" i="95"/>
  <c r="K4091" i="95"/>
  <c r="L4091" i="95"/>
  <c r="M4091" i="95"/>
  <c r="N4091" i="95"/>
  <c r="O4091" i="95"/>
  <c r="P4091" i="95"/>
  <c r="Q4091" i="95"/>
  <c r="R4091" i="95"/>
  <c r="S4091" i="95"/>
  <c r="T4091" i="95"/>
  <c r="U4091" i="95"/>
  <c r="V4091" i="95"/>
  <c r="W4091" i="95"/>
  <c r="X4091" i="95"/>
  <c r="Y4091" i="95"/>
  <c r="Z4091" i="95"/>
  <c r="AA4091" i="95"/>
  <c r="AB4091" i="95"/>
  <c r="AC4091" i="95"/>
  <c r="AD4091" i="95"/>
  <c r="AE4091" i="95"/>
  <c r="AF4091" i="95"/>
  <c r="AG4091" i="95"/>
  <c r="AH4091" i="95"/>
  <c r="AI4091" i="95"/>
  <c r="AJ4091" i="95"/>
  <c r="AK4091" i="95"/>
  <c r="H4092" i="95"/>
  <c r="I4092" i="95"/>
  <c r="J4092" i="95"/>
  <c r="K4092" i="95"/>
  <c r="L4092" i="95"/>
  <c r="M4092" i="95"/>
  <c r="N4092" i="95"/>
  <c r="O4092" i="95"/>
  <c r="P4092" i="95"/>
  <c r="Q4092" i="95"/>
  <c r="R4092" i="95"/>
  <c r="S4092" i="95"/>
  <c r="T4092" i="95"/>
  <c r="U4092" i="95"/>
  <c r="V4092" i="95"/>
  <c r="W4092" i="95"/>
  <c r="X4092" i="95"/>
  <c r="Y4092" i="95"/>
  <c r="Z4092" i="95"/>
  <c r="AA4092" i="95"/>
  <c r="AB4092" i="95"/>
  <c r="AC4092" i="95"/>
  <c r="AD4092" i="95"/>
  <c r="AE4092" i="95"/>
  <c r="AF4092" i="95"/>
  <c r="AG4092" i="95"/>
  <c r="AH4092" i="95"/>
  <c r="AI4092" i="95"/>
  <c r="AJ4092" i="95"/>
  <c r="AK4092" i="95"/>
  <c r="H4093" i="95"/>
  <c r="I4093" i="95"/>
  <c r="J4093" i="95"/>
  <c r="K4093" i="95"/>
  <c r="L4093" i="95"/>
  <c r="M4093" i="95"/>
  <c r="N4093" i="95"/>
  <c r="O4093" i="95"/>
  <c r="P4093" i="95"/>
  <c r="Q4093" i="95"/>
  <c r="R4093" i="95"/>
  <c r="S4093" i="95"/>
  <c r="T4093" i="95"/>
  <c r="U4093" i="95"/>
  <c r="V4093" i="95"/>
  <c r="W4093" i="95"/>
  <c r="X4093" i="95"/>
  <c r="Y4093" i="95"/>
  <c r="Z4093" i="95"/>
  <c r="AA4093" i="95"/>
  <c r="AB4093" i="95"/>
  <c r="AC4093" i="95"/>
  <c r="AD4093" i="95"/>
  <c r="AE4093" i="95"/>
  <c r="AF4093" i="95"/>
  <c r="AG4093" i="95"/>
  <c r="AH4093" i="95"/>
  <c r="AI4093" i="95"/>
  <c r="AJ4093" i="95"/>
  <c r="AK4093" i="95"/>
  <c r="H4094" i="95"/>
  <c r="I4094" i="95"/>
  <c r="J4094" i="95"/>
  <c r="K4094" i="95"/>
  <c r="L4094" i="95"/>
  <c r="M4094" i="95"/>
  <c r="N4094" i="95"/>
  <c r="O4094" i="95"/>
  <c r="P4094" i="95"/>
  <c r="Q4094" i="95"/>
  <c r="R4094" i="95"/>
  <c r="S4094" i="95"/>
  <c r="T4094" i="95"/>
  <c r="U4094" i="95"/>
  <c r="V4094" i="95"/>
  <c r="W4094" i="95"/>
  <c r="X4094" i="95"/>
  <c r="Y4094" i="95"/>
  <c r="Z4094" i="95"/>
  <c r="AA4094" i="95"/>
  <c r="AB4094" i="95"/>
  <c r="AC4094" i="95"/>
  <c r="AD4094" i="95"/>
  <c r="AE4094" i="95"/>
  <c r="AF4094" i="95"/>
  <c r="AG4094" i="95"/>
  <c r="AH4094" i="95"/>
  <c r="AI4094" i="95"/>
  <c r="AJ4094" i="95"/>
  <c r="AK4094" i="95"/>
  <c r="H4095" i="95"/>
  <c r="I4095" i="95"/>
  <c r="J4095" i="95"/>
  <c r="K4095" i="95"/>
  <c r="L4095" i="95"/>
  <c r="M4095" i="95"/>
  <c r="N4095" i="95"/>
  <c r="O4095" i="95"/>
  <c r="P4095" i="95"/>
  <c r="Q4095" i="95"/>
  <c r="R4095" i="95"/>
  <c r="S4095" i="95"/>
  <c r="T4095" i="95"/>
  <c r="U4095" i="95"/>
  <c r="V4095" i="95"/>
  <c r="W4095" i="95"/>
  <c r="X4095" i="95"/>
  <c r="Y4095" i="95"/>
  <c r="Z4095" i="95"/>
  <c r="AA4095" i="95"/>
  <c r="AB4095" i="95"/>
  <c r="AC4095" i="95"/>
  <c r="AD4095" i="95"/>
  <c r="AE4095" i="95"/>
  <c r="AF4095" i="95"/>
  <c r="AG4095" i="95"/>
  <c r="AH4095" i="95"/>
  <c r="AI4095" i="95"/>
  <c r="AJ4095" i="95"/>
  <c r="AK4095" i="95"/>
  <c r="H4096" i="95"/>
  <c r="I4096" i="95"/>
  <c r="J4096" i="95"/>
  <c r="K4096" i="95"/>
  <c r="L4096" i="95"/>
  <c r="M4096" i="95"/>
  <c r="N4096" i="95"/>
  <c r="O4096" i="95"/>
  <c r="P4096" i="95"/>
  <c r="Q4096" i="95"/>
  <c r="R4096" i="95"/>
  <c r="S4096" i="95"/>
  <c r="T4096" i="95"/>
  <c r="U4096" i="95"/>
  <c r="V4096" i="95"/>
  <c r="W4096" i="95"/>
  <c r="X4096" i="95"/>
  <c r="Y4096" i="95"/>
  <c r="Z4096" i="95"/>
  <c r="AA4096" i="95"/>
  <c r="AB4096" i="95"/>
  <c r="AC4096" i="95"/>
  <c r="AD4096" i="95"/>
  <c r="AE4096" i="95"/>
  <c r="AF4096" i="95"/>
  <c r="AG4096" i="95"/>
  <c r="AH4096" i="95"/>
  <c r="AI4096" i="95"/>
  <c r="AJ4096" i="95"/>
  <c r="AK4096" i="95"/>
  <c r="H4097" i="95"/>
  <c r="I4097" i="95"/>
  <c r="J4097" i="95"/>
  <c r="K4097" i="95"/>
  <c r="L4097" i="95"/>
  <c r="M4097" i="95"/>
  <c r="N4097" i="95"/>
  <c r="O4097" i="95"/>
  <c r="P4097" i="95"/>
  <c r="Q4097" i="95"/>
  <c r="R4097" i="95"/>
  <c r="S4097" i="95"/>
  <c r="T4097" i="95"/>
  <c r="U4097" i="95"/>
  <c r="V4097" i="95"/>
  <c r="W4097" i="95"/>
  <c r="X4097" i="95"/>
  <c r="Y4097" i="95"/>
  <c r="Z4097" i="95"/>
  <c r="AA4097" i="95"/>
  <c r="AB4097" i="95"/>
  <c r="AC4097" i="95"/>
  <c r="AD4097" i="95"/>
  <c r="AE4097" i="95"/>
  <c r="AF4097" i="95"/>
  <c r="AG4097" i="95"/>
  <c r="AH4097" i="95"/>
  <c r="AI4097" i="95"/>
  <c r="AJ4097" i="95"/>
  <c r="AK4097" i="95"/>
  <c r="H4098" i="95"/>
  <c r="I4098" i="95"/>
  <c r="J4098" i="95"/>
  <c r="K4098" i="95"/>
  <c r="L4098" i="95"/>
  <c r="M4098" i="95"/>
  <c r="N4098" i="95"/>
  <c r="O4098" i="95"/>
  <c r="P4098" i="95"/>
  <c r="Q4098" i="95"/>
  <c r="R4098" i="95"/>
  <c r="S4098" i="95"/>
  <c r="T4098" i="95"/>
  <c r="U4098" i="95"/>
  <c r="V4098" i="95"/>
  <c r="W4098" i="95"/>
  <c r="X4098" i="95"/>
  <c r="Y4098" i="95"/>
  <c r="Z4098" i="95"/>
  <c r="AA4098" i="95"/>
  <c r="AB4098" i="95"/>
  <c r="AC4098" i="95"/>
  <c r="AD4098" i="95"/>
  <c r="AE4098" i="95"/>
  <c r="AF4098" i="95"/>
  <c r="AG4098" i="95"/>
  <c r="AH4098" i="95"/>
  <c r="AI4098" i="95"/>
  <c r="AJ4098" i="95"/>
  <c r="AK4098" i="95"/>
  <c r="H4099" i="95"/>
  <c r="I4099" i="95"/>
  <c r="J4099" i="95"/>
  <c r="K4099" i="95"/>
  <c r="L4099" i="95"/>
  <c r="M4099" i="95"/>
  <c r="N4099" i="95"/>
  <c r="O4099" i="95"/>
  <c r="P4099" i="95"/>
  <c r="Q4099" i="95"/>
  <c r="R4099" i="95"/>
  <c r="S4099" i="95"/>
  <c r="T4099" i="95"/>
  <c r="U4099" i="95"/>
  <c r="V4099" i="95"/>
  <c r="W4099" i="95"/>
  <c r="X4099" i="95"/>
  <c r="Y4099" i="95"/>
  <c r="Z4099" i="95"/>
  <c r="AA4099" i="95"/>
  <c r="AB4099" i="95"/>
  <c r="AC4099" i="95"/>
  <c r="AD4099" i="95"/>
  <c r="AE4099" i="95"/>
  <c r="AF4099" i="95"/>
  <c r="AG4099" i="95"/>
  <c r="AH4099" i="95"/>
  <c r="AI4099" i="95"/>
  <c r="AJ4099" i="95"/>
  <c r="AK4099" i="95"/>
  <c r="H4100" i="95"/>
  <c r="I4100" i="95"/>
  <c r="J4100" i="95"/>
  <c r="K4100" i="95"/>
  <c r="L4100" i="95"/>
  <c r="M4100" i="95"/>
  <c r="N4100" i="95"/>
  <c r="O4100" i="95"/>
  <c r="P4100" i="95"/>
  <c r="Q4100" i="95"/>
  <c r="R4100" i="95"/>
  <c r="S4100" i="95"/>
  <c r="T4100" i="95"/>
  <c r="U4100" i="95"/>
  <c r="V4100" i="95"/>
  <c r="W4100" i="95"/>
  <c r="X4100" i="95"/>
  <c r="Y4100" i="95"/>
  <c r="Z4100" i="95"/>
  <c r="AA4100" i="95"/>
  <c r="AB4100" i="95"/>
  <c r="AC4100" i="95"/>
  <c r="AD4100" i="95"/>
  <c r="AE4100" i="95"/>
  <c r="AF4100" i="95"/>
  <c r="AG4100" i="95"/>
  <c r="AH4100" i="95"/>
  <c r="AI4100" i="95"/>
  <c r="AJ4100" i="95"/>
  <c r="AK4100" i="95"/>
  <c r="H4101" i="95"/>
  <c r="I4101" i="95"/>
  <c r="J4101" i="95"/>
  <c r="K4101" i="95"/>
  <c r="L4101" i="95"/>
  <c r="M4101" i="95"/>
  <c r="N4101" i="95"/>
  <c r="O4101" i="95"/>
  <c r="P4101" i="95"/>
  <c r="Q4101" i="95"/>
  <c r="R4101" i="95"/>
  <c r="S4101" i="95"/>
  <c r="T4101" i="95"/>
  <c r="U4101" i="95"/>
  <c r="V4101" i="95"/>
  <c r="W4101" i="95"/>
  <c r="X4101" i="95"/>
  <c r="Y4101" i="95"/>
  <c r="Z4101" i="95"/>
  <c r="AA4101" i="95"/>
  <c r="AB4101" i="95"/>
  <c r="AC4101" i="95"/>
  <c r="AD4101" i="95"/>
  <c r="AE4101" i="95"/>
  <c r="AF4101" i="95"/>
  <c r="AG4101" i="95"/>
  <c r="AH4101" i="95"/>
  <c r="AI4101" i="95"/>
  <c r="AJ4101" i="95"/>
  <c r="AK4101" i="95"/>
  <c r="H4102" i="95"/>
  <c r="I4102" i="95"/>
  <c r="J4102" i="95"/>
  <c r="K4102" i="95"/>
  <c r="L4102" i="95"/>
  <c r="M4102" i="95"/>
  <c r="N4102" i="95"/>
  <c r="O4102" i="95"/>
  <c r="P4102" i="95"/>
  <c r="Q4102" i="95"/>
  <c r="R4102" i="95"/>
  <c r="S4102" i="95"/>
  <c r="T4102" i="95"/>
  <c r="U4102" i="95"/>
  <c r="V4102" i="95"/>
  <c r="W4102" i="95"/>
  <c r="X4102" i="95"/>
  <c r="Y4102" i="95"/>
  <c r="Z4102" i="95"/>
  <c r="AA4102" i="95"/>
  <c r="AB4102" i="95"/>
  <c r="AC4102" i="95"/>
  <c r="AD4102" i="95"/>
  <c r="AE4102" i="95"/>
  <c r="AF4102" i="95"/>
  <c r="AG4102" i="95"/>
  <c r="AH4102" i="95"/>
  <c r="AI4102" i="95"/>
  <c r="AJ4102" i="95"/>
  <c r="AK4102" i="95"/>
  <c r="H4103" i="95"/>
  <c r="I4103" i="95"/>
  <c r="J4103" i="95"/>
  <c r="K4103" i="95"/>
  <c r="L4103" i="95"/>
  <c r="M4103" i="95"/>
  <c r="N4103" i="95"/>
  <c r="O4103" i="95"/>
  <c r="P4103" i="95"/>
  <c r="Q4103" i="95"/>
  <c r="R4103" i="95"/>
  <c r="S4103" i="95"/>
  <c r="T4103" i="95"/>
  <c r="U4103" i="95"/>
  <c r="V4103" i="95"/>
  <c r="W4103" i="95"/>
  <c r="X4103" i="95"/>
  <c r="Y4103" i="95"/>
  <c r="Z4103" i="95"/>
  <c r="AA4103" i="95"/>
  <c r="AB4103" i="95"/>
  <c r="AC4103" i="95"/>
  <c r="AD4103" i="95"/>
  <c r="AE4103" i="95"/>
  <c r="AF4103" i="95"/>
  <c r="AG4103" i="95"/>
  <c r="AH4103" i="95"/>
  <c r="AI4103" i="95"/>
  <c r="AJ4103" i="95"/>
  <c r="AK4103" i="95"/>
  <c r="H4104" i="95"/>
  <c r="I4104" i="95"/>
  <c r="J4104" i="95"/>
  <c r="K4104" i="95"/>
  <c r="L4104" i="95"/>
  <c r="M4104" i="95"/>
  <c r="N4104" i="95"/>
  <c r="O4104" i="95"/>
  <c r="P4104" i="95"/>
  <c r="Q4104" i="95"/>
  <c r="R4104" i="95"/>
  <c r="S4104" i="95"/>
  <c r="T4104" i="95"/>
  <c r="U4104" i="95"/>
  <c r="V4104" i="95"/>
  <c r="W4104" i="95"/>
  <c r="X4104" i="95"/>
  <c r="Y4104" i="95"/>
  <c r="Z4104" i="95"/>
  <c r="AA4104" i="95"/>
  <c r="AB4104" i="95"/>
  <c r="AC4104" i="95"/>
  <c r="AD4104" i="95"/>
  <c r="AE4104" i="95"/>
  <c r="AF4104" i="95"/>
  <c r="AG4104" i="95"/>
  <c r="AH4104" i="95"/>
  <c r="AI4104" i="95"/>
  <c r="AJ4104" i="95"/>
  <c r="AK4104" i="95"/>
  <c r="H4105" i="95"/>
  <c r="I4105" i="95"/>
  <c r="J4105" i="95"/>
  <c r="K4105" i="95"/>
  <c r="L4105" i="95"/>
  <c r="M4105" i="95"/>
  <c r="N4105" i="95"/>
  <c r="O4105" i="95"/>
  <c r="P4105" i="95"/>
  <c r="Q4105" i="95"/>
  <c r="R4105" i="95"/>
  <c r="S4105" i="95"/>
  <c r="T4105" i="95"/>
  <c r="U4105" i="95"/>
  <c r="V4105" i="95"/>
  <c r="W4105" i="95"/>
  <c r="X4105" i="95"/>
  <c r="Y4105" i="95"/>
  <c r="Z4105" i="95"/>
  <c r="AA4105" i="95"/>
  <c r="AB4105" i="95"/>
  <c r="AC4105" i="95"/>
  <c r="AD4105" i="95"/>
  <c r="AE4105" i="95"/>
  <c r="AF4105" i="95"/>
  <c r="AG4105" i="95"/>
  <c r="AH4105" i="95"/>
  <c r="AI4105" i="95"/>
  <c r="AJ4105" i="95"/>
  <c r="AK4105" i="95"/>
  <c r="H4106" i="95"/>
  <c r="I4106" i="95"/>
  <c r="J4106" i="95"/>
  <c r="K4106" i="95"/>
  <c r="L4106" i="95"/>
  <c r="M4106" i="95"/>
  <c r="N4106" i="95"/>
  <c r="O4106" i="95"/>
  <c r="P4106" i="95"/>
  <c r="Q4106" i="95"/>
  <c r="R4106" i="95"/>
  <c r="S4106" i="95"/>
  <c r="T4106" i="95"/>
  <c r="U4106" i="95"/>
  <c r="V4106" i="95"/>
  <c r="W4106" i="95"/>
  <c r="X4106" i="95"/>
  <c r="Y4106" i="95"/>
  <c r="Z4106" i="95"/>
  <c r="AA4106" i="95"/>
  <c r="AB4106" i="95"/>
  <c r="AC4106" i="95"/>
  <c r="AD4106" i="95"/>
  <c r="AE4106" i="95"/>
  <c r="AF4106" i="95"/>
  <c r="AG4106" i="95"/>
  <c r="AH4106" i="95"/>
  <c r="AI4106" i="95"/>
  <c r="AJ4106" i="95"/>
  <c r="AK4106" i="95"/>
  <c r="H4107" i="95"/>
  <c r="I4107" i="95"/>
  <c r="J4107" i="95"/>
  <c r="K4107" i="95"/>
  <c r="L4107" i="95"/>
  <c r="M4107" i="95"/>
  <c r="N4107" i="95"/>
  <c r="O4107" i="95"/>
  <c r="P4107" i="95"/>
  <c r="Q4107" i="95"/>
  <c r="R4107" i="95"/>
  <c r="S4107" i="95"/>
  <c r="T4107" i="95"/>
  <c r="U4107" i="95"/>
  <c r="V4107" i="95"/>
  <c r="W4107" i="95"/>
  <c r="X4107" i="95"/>
  <c r="Y4107" i="95"/>
  <c r="Z4107" i="95"/>
  <c r="AA4107" i="95"/>
  <c r="AB4107" i="95"/>
  <c r="AC4107" i="95"/>
  <c r="AD4107" i="95"/>
  <c r="AE4107" i="95"/>
  <c r="AF4107" i="95"/>
  <c r="AG4107" i="95"/>
  <c r="AH4107" i="95"/>
  <c r="AI4107" i="95"/>
  <c r="AJ4107" i="95"/>
  <c r="AK4107" i="95"/>
  <c r="H4108" i="95"/>
  <c r="I4108" i="95"/>
  <c r="J4108" i="95"/>
  <c r="K4108" i="95"/>
  <c r="L4108" i="95"/>
  <c r="M4108" i="95"/>
  <c r="N4108" i="95"/>
  <c r="O4108" i="95"/>
  <c r="P4108" i="95"/>
  <c r="Q4108" i="95"/>
  <c r="R4108" i="95"/>
  <c r="S4108" i="95"/>
  <c r="T4108" i="95"/>
  <c r="U4108" i="95"/>
  <c r="V4108" i="95"/>
  <c r="W4108" i="95"/>
  <c r="X4108" i="95"/>
  <c r="Y4108" i="95"/>
  <c r="Z4108" i="95"/>
  <c r="AA4108" i="95"/>
  <c r="AB4108" i="95"/>
  <c r="AC4108" i="95"/>
  <c r="AD4108" i="95"/>
  <c r="AE4108" i="95"/>
  <c r="AF4108" i="95"/>
  <c r="AG4108" i="95"/>
  <c r="AH4108" i="95"/>
  <c r="AI4108" i="95"/>
  <c r="AJ4108" i="95"/>
  <c r="AK4108" i="95"/>
  <c r="H4109" i="95"/>
  <c r="I4109" i="95"/>
  <c r="J4109" i="95"/>
  <c r="K4109" i="95"/>
  <c r="L4109" i="95"/>
  <c r="M4109" i="95"/>
  <c r="N4109" i="95"/>
  <c r="O4109" i="95"/>
  <c r="P4109" i="95"/>
  <c r="Q4109" i="95"/>
  <c r="R4109" i="95"/>
  <c r="S4109" i="95"/>
  <c r="T4109" i="95"/>
  <c r="U4109" i="95"/>
  <c r="V4109" i="95"/>
  <c r="W4109" i="95"/>
  <c r="X4109" i="95"/>
  <c r="Y4109" i="95"/>
  <c r="Z4109" i="95"/>
  <c r="AA4109" i="95"/>
  <c r="AB4109" i="95"/>
  <c r="AC4109" i="95"/>
  <c r="AD4109" i="95"/>
  <c r="AE4109" i="95"/>
  <c r="AF4109" i="95"/>
  <c r="AG4109" i="95"/>
  <c r="AH4109" i="95"/>
  <c r="AI4109" i="95"/>
  <c r="AJ4109" i="95"/>
  <c r="AK4109" i="95"/>
  <c r="H4110" i="95"/>
  <c r="I4110" i="95"/>
  <c r="J4110" i="95"/>
  <c r="K4110" i="95"/>
  <c r="L4110" i="95"/>
  <c r="M4110" i="95"/>
  <c r="N4110" i="95"/>
  <c r="O4110" i="95"/>
  <c r="P4110" i="95"/>
  <c r="Q4110" i="95"/>
  <c r="R4110" i="95"/>
  <c r="S4110" i="95"/>
  <c r="T4110" i="95"/>
  <c r="U4110" i="95"/>
  <c r="V4110" i="95"/>
  <c r="W4110" i="95"/>
  <c r="X4110" i="95"/>
  <c r="Y4110" i="95"/>
  <c r="Z4110" i="95"/>
  <c r="AA4110" i="95"/>
  <c r="AB4110" i="95"/>
  <c r="AC4110" i="95"/>
  <c r="AD4110" i="95"/>
  <c r="AE4110" i="95"/>
  <c r="AF4110" i="95"/>
  <c r="AG4110" i="95"/>
  <c r="AH4110" i="95"/>
  <c r="AI4110" i="95"/>
  <c r="AJ4110" i="95"/>
  <c r="AK4110" i="95"/>
  <c r="H4111" i="95"/>
  <c r="I4111" i="95"/>
  <c r="J4111" i="95"/>
  <c r="K4111" i="95"/>
  <c r="L4111" i="95"/>
  <c r="M4111" i="95"/>
  <c r="N4111" i="95"/>
  <c r="O4111" i="95"/>
  <c r="P4111" i="95"/>
  <c r="Q4111" i="95"/>
  <c r="R4111" i="95"/>
  <c r="S4111" i="95"/>
  <c r="T4111" i="95"/>
  <c r="U4111" i="95"/>
  <c r="V4111" i="95"/>
  <c r="W4111" i="95"/>
  <c r="X4111" i="95"/>
  <c r="Y4111" i="95"/>
  <c r="Z4111" i="95"/>
  <c r="AA4111" i="95"/>
  <c r="AB4111" i="95"/>
  <c r="AC4111" i="95"/>
  <c r="AD4111" i="95"/>
  <c r="AE4111" i="95"/>
  <c r="AF4111" i="95"/>
  <c r="AG4111" i="95"/>
  <c r="AH4111" i="95"/>
  <c r="AI4111" i="95"/>
  <c r="AJ4111" i="95"/>
  <c r="AK4111" i="95"/>
  <c r="H4112" i="95"/>
  <c r="I4112" i="95"/>
  <c r="J4112" i="95"/>
  <c r="K4112" i="95"/>
  <c r="L4112" i="95"/>
  <c r="M4112" i="95"/>
  <c r="N4112" i="95"/>
  <c r="O4112" i="95"/>
  <c r="P4112" i="95"/>
  <c r="Q4112" i="95"/>
  <c r="R4112" i="95"/>
  <c r="S4112" i="95"/>
  <c r="T4112" i="95"/>
  <c r="U4112" i="95"/>
  <c r="V4112" i="95"/>
  <c r="W4112" i="95"/>
  <c r="X4112" i="95"/>
  <c r="Y4112" i="95"/>
  <c r="Z4112" i="95"/>
  <c r="AA4112" i="95"/>
  <c r="AB4112" i="95"/>
  <c r="AC4112" i="95"/>
  <c r="AD4112" i="95"/>
  <c r="AE4112" i="95"/>
  <c r="AF4112" i="95"/>
  <c r="AG4112" i="95"/>
  <c r="AH4112" i="95"/>
  <c r="AI4112" i="95"/>
  <c r="AJ4112" i="95"/>
  <c r="AK4112" i="95"/>
  <c r="H4113" i="95"/>
  <c r="I4113" i="95"/>
  <c r="J4113" i="95"/>
  <c r="K4113" i="95"/>
  <c r="L4113" i="95"/>
  <c r="M4113" i="95"/>
  <c r="N4113" i="95"/>
  <c r="O4113" i="95"/>
  <c r="P4113" i="95"/>
  <c r="Q4113" i="95"/>
  <c r="R4113" i="95"/>
  <c r="S4113" i="95"/>
  <c r="T4113" i="95"/>
  <c r="U4113" i="95"/>
  <c r="V4113" i="95"/>
  <c r="W4113" i="95"/>
  <c r="X4113" i="95"/>
  <c r="Y4113" i="95"/>
  <c r="Z4113" i="95"/>
  <c r="AA4113" i="95"/>
  <c r="AB4113" i="95"/>
  <c r="AC4113" i="95"/>
  <c r="AD4113" i="95"/>
  <c r="AE4113" i="95"/>
  <c r="AF4113" i="95"/>
  <c r="AG4113" i="95"/>
  <c r="AH4113" i="95"/>
  <c r="AI4113" i="95"/>
  <c r="AJ4113" i="95"/>
  <c r="AK4113" i="95"/>
  <c r="H4114" i="95"/>
  <c r="I4114" i="95"/>
  <c r="J4114" i="95"/>
  <c r="K4114" i="95"/>
  <c r="L4114" i="95"/>
  <c r="M4114" i="95"/>
  <c r="N4114" i="95"/>
  <c r="O4114" i="95"/>
  <c r="P4114" i="95"/>
  <c r="Q4114" i="95"/>
  <c r="R4114" i="95"/>
  <c r="S4114" i="95"/>
  <c r="T4114" i="95"/>
  <c r="U4114" i="95"/>
  <c r="V4114" i="95"/>
  <c r="W4114" i="95"/>
  <c r="X4114" i="95"/>
  <c r="Y4114" i="95"/>
  <c r="Z4114" i="95"/>
  <c r="AA4114" i="95"/>
  <c r="AB4114" i="95"/>
  <c r="AC4114" i="95"/>
  <c r="AD4114" i="95"/>
  <c r="AE4114" i="95"/>
  <c r="AF4114" i="95"/>
  <c r="AG4114" i="95"/>
  <c r="AH4114" i="95"/>
  <c r="AI4114" i="95"/>
  <c r="AJ4114" i="95"/>
  <c r="AK4114" i="95"/>
  <c r="H4115" i="95"/>
  <c r="I4115" i="95"/>
  <c r="J4115" i="95"/>
  <c r="K4115" i="95"/>
  <c r="L4115" i="95"/>
  <c r="M4115" i="95"/>
  <c r="N4115" i="95"/>
  <c r="O4115" i="95"/>
  <c r="P4115" i="95"/>
  <c r="Q4115" i="95"/>
  <c r="R4115" i="95"/>
  <c r="S4115" i="95"/>
  <c r="T4115" i="95"/>
  <c r="U4115" i="95"/>
  <c r="V4115" i="95"/>
  <c r="W4115" i="95"/>
  <c r="X4115" i="95"/>
  <c r="Y4115" i="95"/>
  <c r="Z4115" i="95"/>
  <c r="AA4115" i="95"/>
  <c r="AB4115" i="95"/>
  <c r="AC4115" i="95"/>
  <c r="AD4115" i="95"/>
  <c r="AE4115" i="95"/>
  <c r="AF4115" i="95"/>
  <c r="AG4115" i="95"/>
  <c r="AH4115" i="95"/>
  <c r="AI4115" i="95"/>
  <c r="AJ4115" i="95"/>
  <c r="AK4115" i="95"/>
  <c r="H4116" i="95"/>
  <c r="I4116" i="95"/>
  <c r="J4116" i="95"/>
  <c r="K4116" i="95"/>
  <c r="L4116" i="95"/>
  <c r="M4116" i="95"/>
  <c r="N4116" i="95"/>
  <c r="O4116" i="95"/>
  <c r="P4116" i="95"/>
  <c r="Q4116" i="95"/>
  <c r="R4116" i="95"/>
  <c r="S4116" i="95"/>
  <c r="T4116" i="95"/>
  <c r="U4116" i="95"/>
  <c r="V4116" i="95"/>
  <c r="W4116" i="95"/>
  <c r="X4116" i="95"/>
  <c r="Y4116" i="95"/>
  <c r="Z4116" i="95"/>
  <c r="AA4116" i="95"/>
  <c r="AB4116" i="95"/>
  <c r="AC4116" i="95"/>
  <c r="AD4116" i="95"/>
  <c r="AE4116" i="95"/>
  <c r="AF4116" i="95"/>
  <c r="AG4116" i="95"/>
  <c r="AH4116" i="95"/>
  <c r="AI4116" i="95"/>
  <c r="AJ4116" i="95"/>
  <c r="AK4116" i="95"/>
  <c r="H4117" i="95"/>
  <c r="I4117" i="95"/>
  <c r="J4117" i="95"/>
  <c r="K4117" i="95"/>
  <c r="L4117" i="95"/>
  <c r="M4117" i="95"/>
  <c r="N4117" i="95"/>
  <c r="O4117" i="95"/>
  <c r="P4117" i="95"/>
  <c r="Q4117" i="95"/>
  <c r="R4117" i="95"/>
  <c r="S4117" i="95"/>
  <c r="T4117" i="95"/>
  <c r="U4117" i="95"/>
  <c r="V4117" i="95"/>
  <c r="W4117" i="95"/>
  <c r="X4117" i="95"/>
  <c r="Y4117" i="95"/>
  <c r="Z4117" i="95"/>
  <c r="AA4117" i="95"/>
  <c r="AB4117" i="95"/>
  <c r="AC4117" i="95"/>
  <c r="AD4117" i="95"/>
  <c r="AE4117" i="95"/>
  <c r="AF4117" i="95"/>
  <c r="AG4117" i="95"/>
  <c r="AH4117" i="95"/>
  <c r="AI4117" i="95"/>
  <c r="AJ4117" i="95"/>
  <c r="AK4117" i="95"/>
  <c r="H4118" i="95"/>
  <c r="I4118" i="95"/>
  <c r="J4118" i="95"/>
  <c r="K4118" i="95"/>
  <c r="L4118" i="95"/>
  <c r="M4118" i="95"/>
  <c r="N4118" i="95"/>
  <c r="O4118" i="95"/>
  <c r="P4118" i="95"/>
  <c r="Q4118" i="95"/>
  <c r="R4118" i="95"/>
  <c r="S4118" i="95"/>
  <c r="T4118" i="95"/>
  <c r="U4118" i="95"/>
  <c r="V4118" i="95"/>
  <c r="W4118" i="95"/>
  <c r="X4118" i="95"/>
  <c r="Y4118" i="95"/>
  <c r="Z4118" i="95"/>
  <c r="AA4118" i="95"/>
  <c r="AB4118" i="95"/>
  <c r="AC4118" i="95"/>
  <c r="AD4118" i="95"/>
  <c r="AE4118" i="95"/>
  <c r="AF4118" i="95"/>
  <c r="AG4118" i="95"/>
  <c r="AH4118" i="95"/>
  <c r="AI4118" i="95"/>
  <c r="AJ4118" i="95"/>
  <c r="AK4118" i="95"/>
  <c r="H4119" i="95"/>
  <c r="I4119" i="95"/>
  <c r="J4119" i="95"/>
  <c r="K4119" i="95"/>
  <c r="L4119" i="95"/>
  <c r="M4119" i="95"/>
  <c r="N4119" i="95"/>
  <c r="O4119" i="95"/>
  <c r="P4119" i="95"/>
  <c r="Q4119" i="95"/>
  <c r="R4119" i="95"/>
  <c r="S4119" i="95"/>
  <c r="T4119" i="95"/>
  <c r="U4119" i="95"/>
  <c r="V4119" i="95"/>
  <c r="W4119" i="95"/>
  <c r="X4119" i="95"/>
  <c r="Y4119" i="95"/>
  <c r="Z4119" i="95"/>
  <c r="AA4119" i="95"/>
  <c r="AB4119" i="95"/>
  <c r="AC4119" i="95"/>
  <c r="AD4119" i="95"/>
  <c r="AE4119" i="95"/>
  <c r="AF4119" i="95"/>
  <c r="AG4119" i="95"/>
  <c r="AH4119" i="95"/>
  <c r="AI4119" i="95"/>
  <c r="AJ4119" i="95"/>
  <c r="AK4119" i="95"/>
  <c r="H4120" i="95"/>
  <c r="I4120" i="95"/>
  <c r="J4120" i="95"/>
  <c r="K4120" i="95"/>
  <c r="L4120" i="95"/>
  <c r="M4120" i="95"/>
  <c r="N4120" i="95"/>
  <c r="O4120" i="95"/>
  <c r="P4120" i="95"/>
  <c r="Q4120" i="95"/>
  <c r="R4120" i="95"/>
  <c r="S4120" i="95"/>
  <c r="T4120" i="95"/>
  <c r="U4120" i="95"/>
  <c r="V4120" i="95"/>
  <c r="W4120" i="95"/>
  <c r="X4120" i="95"/>
  <c r="Y4120" i="95"/>
  <c r="Z4120" i="95"/>
  <c r="AA4120" i="95"/>
  <c r="AB4120" i="95"/>
  <c r="AC4120" i="95"/>
  <c r="AD4120" i="95"/>
  <c r="AE4120" i="95"/>
  <c r="AF4120" i="95"/>
  <c r="AG4120" i="95"/>
  <c r="AH4120" i="95"/>
  <c r="AI4120" i="95"/>
  <c r="AJ4120" i="95"/>
  <c r="AK4120" i="95"/>
  <c r="H4121" i="95"/>
  <c r="I4121" i="95"/>
  <c r="J4121" i="95"/>
  <c r="K4121" i="95"/>
  <c r="L4121" i="95"/>
  <c r="M4121" i="95"/>
  <c r="N4121" i="95"/>
  <c r="O4121" i="95"/>
  <c r="P4121" i="95"/>
  <c r="Q4121" i="95"/>
  <c r="R4121" i="95"/>
  <c r="S4121" i="95"/>
  <c r="T4121" i="95"/>
  <c r="U4121" i="95"/>
  <c r="V4121" i="95"/>
  <c r="W4121" i="95"/>
  <c r="X4121" i="95"/>
  <c r="Y4121" i="95"/>
  <c r="Z4121" i="95"/>
  <c r="AA4121" i="95"/>
  <c r="AB4121" i="95"/>
  <c r="AC4121" i="95"/>
  <c r="AD4121" i="95"/>
  <c r="AE4121" i="95"/>
  <c r="AF4121" i="95"/>
  <c r="AG4121" i="95"/>
  <c r="AH4121" i="95"/>
  <c r="AI4121" i="95"/>
  <c r="AJ4121" i="95"/>
  <c r="AK4121" i="95"/>
  <c r="H4122" i="95"/>
  <c r="I4122" i="95"/>
  <c r="J4122" i="95"/>
  <c r="K4122" i="95"/>
  <c r="L4122" i="95"/>
  <c r="M4122" i="95"/>
  <c r="N4122" i="95"/>
  <c r="O4122" i="95"/>
  <c r="P4122" i="95"/>
  <c r="Q4122" i="95"/>
  <c r="R4122" i="95"/>
  <c r="S4122" i="95"/>
  <c r="T4122" i="95"/>
  <c r="U4122" i="95"/>
  <c r="V4122" i="95"/>
  <c r="W4122" i="95"/>
  <c r="X4122" i="95"/>
  <c r="Y4122" i="95"/>
  <c r="Z4122" i="95"/>
  <c r="AA4122" i="95"/>
  <c r="AB4122" i="95"/>
  <c r="AC4122" i="95"/>
  <c r="AD4122" i="95"/>
  <c r="AE4122" i="95"/>
  <c r="AF4122" i="95"/>
  <c r="AG4122" i="95"/>
  <c r="AH4122" i="95"/>
  <c r="AI4122" i="95"/>
  <c r="AJ4122" i="95"/>
  <c r="AK4122" i="95"/>
  <c r="H4123" i="95"/>
  <c r="I4123" i="95"/>
  <c r="J4123" i="95"/>
  <c r="K4123" i="95"/>
  <c r="L4123" i="95"/>
  <c r="M4123" i="95"/>
  <c r="N4123" i="95"/>
  <c r="O4123" i="95"/>
  <c r="P4123" i="95"/>
  <c r="Q4123" i="95"/>
  <c r="R4123" i="95"/>
  <c r="S4123" i="95"/>
  <c r="T4123" i="95"/>
  <c r="U4123" i="95"/>
  <c r="V4123" i="95"/>
  <c r="W4123" i="95"/>
  <c r="X4123" i="95"/>
  <c r="Y4123" i="95"/>
  <c r="Z4123" i="95"/>
  <c r="AA4123" i="95"/>
  <c r="AB4123" i="95"/>
  <c r="AC4123" i="95"/>
  <c r="AD4123" i="95"/>
  <c r="AE4123" i="95"/>
  <c r="AF4123" i="95"/>
  <c r="AG4123" i="95"/>
  <c r="AH4123" i="95"/>
  <c r="AI4123" i="95"/>
  <c r="AJ4123" i="95"/>
  <c r="AK4123" i="95"/>
  <c r="H4124" i="95"/>
  <c r="I4124" i="95"/>
  <c r="J4124" i="95"/>
  <c r="K4124" i="95"/>
  <c r="L4124" i="95"/>
  <c r="M4124" i="95"/>
  <c r="N4124" i="95"/>
  <c r="O4124" i="95"/>
  <c r="P4124" i="95"/>
  <c r="Q4124" i="95"/>
  <c r="R4124" i="95"/>
  <c r="S4124" i="95"/>
  <c r="T4124" i="95"/>
  <c r="U4124" i="95"/>
  <c r="V4124" i="95"/>
  <c r="W4124" i="95"/>
  <c r="X4124" i="95"/>
  <c r="Y4124" i="95"/>
  <c r="Z4124" i="95"/>
  <c r="AA4124" i="95"/>
  <c r="AB4124" i="95"/>
  <c r="AC4124" i="95"/>
  <c r="AD4124" i="95"/>
  <c r="AE4124" i="95"/>
  <c r="AF4124" i="95"/>
  <c r="AG4124" i="95"/>
  <c r="AH4124" i="95"/>
  <c r="AI4124" i="95"/>
  <c r="AJ4124" i="95"/>
  <c r="AK4124" i="95"/>
  <c r="H4125" i="95"/>
  <c r="I4125" i="95"/>
  <c r="J4125" i="95"/>
  <c r="K4125" i="95"/>
  <c r="L4125" i="95"/>
  <c r="M4125" i="95"/>
  <c r="N4125" i="95"/>
  <c r="O4125" i="95"/>
  <c r="P4125" i="95"/>
  <c r="Q4125" i="95"/>
  <c r="R4125" i="95"/>
  <c r="S4125" i="95"/>
  <c r="T4125" i="95"/>
  <c r="U4125" i="95"/>
  <c r="V4125" i="95"/>
  <c r="W4125" i="95"/>
  <c r="X4125" i="95"/>
  <c r="Y4125" i="95"/>
  <c r="Z4125" i="95"/>
  <c r="AA4125" i="95"/>
  <c r="AB4125" i="95"/>
  <c r="AC4125" i="95"/>
  <c r="AD4125" i="95"/>
  <c r="AE4125" i="95"/>
  <c r="AF4125" i="95"/>
  <c r="AG4125" i="95"/>
  <c r="AH4125" i="95"/>
  <c r="AI4125" i="95"/>
  <c r="AJ4125" i="95"/>
  <c r="AK4125" i="95"/>
  <c r="H4126" i="95"/>
  <c r="I4126" i="95"/>
  <c r="J4126" i="95"/>
  <c r="K4126" i="95"/>
  <c r="L4126" i="95"/>
  <c r="M4126" i="95"/>
  <c r="N4126" i="95"/>
  <c r="O4126" i="95"/>
  <c r="P4126" i="95"/>
  <c r="Q4126" i="95"/>
  <c r="R4126" i="95"/>
  <c r="S4126" i="95"/>
  <c r="T4126" i="95"/>
  <c r="U4126" i="95"/>
  <c r="V4126" i="95"/>
  <c r="W4126" i="95"/>
  <c r="X4126" i="95"/>
  <c r="Y4126" i="95"/>
  <c r="Z4126" i="95"/>
  <c r="AA4126" i="95"/>
  <c r="AB4126" i="95"/>
  <c r="AC4126" i="95"/>
  <c r="AD4126" i="95"/>
  <c r="AE4126" i="95"/>
  <c r="AF4126" i="95"/>
  <c r="AG4126" i="95"/>
  <c r="AH4126" i="95"/>
  <c r="AI4126" i="95"/>
  <c r="AJ4126" i="95"/>
  <c r="AK4126" i="95"/>
  <c r="H4127" i="95"/>
  <c r="I4127" i="95"/>
  <c r="J4127" i="95"/>
  <c r="K4127" i="95"/>
  <c r="L4127" i="95"/>
  <c r="M4127" i="95"/>
  <c r="N4127" i="95"/>
  <c r="O4127" i="95"/>
  <c r="P4127" i="95"/>
  <c r="Q4127" i="95"/>
  <c r="R4127" i="95"/>
  <c r="S4127" i="95"/>
  <c r="T4127" i="95"/>
  <c r="U4127" i="95"/>
  <c r="V4127" i="95"/>
  <c r="W4127" i="95"/>
  <c r="X4127" i="95"/>
  <c r="Y4127" i="95"/>
  <c r="Z4127" i="95"/>
  <c r="AA4127" i="95"/>
  <c r="AB4127" i="95"/>
  <c r="AC4127" i="95"/>
  <c r="AD4127" i="95"/>
  <c r="AE4127" i="95"/>
  <c r="AF4127" i="95"/>
  <c r="AG4127" i="95"/>
  <c r="AH4127" i="95"/>
  <c r="AI4127" i="95"/>
  <c r="AJ4127" i="95"/>
  <c r="AK4127" i="95"/>
  <c r="H4128" i="95"/>
  <c r="I4128" i="95"/>
  <c r="J4128" i="95"/>
  <c r="K4128" i="95"/>
  <c r="L4128" i="95"/>
  <c r="M4128" i="95"/>
  <c r="N4128" i="95"/>
  <c r="O4128" i="95"/>
  <c r="P4128" i="95"/>
  <c r="Q4128" i="95"/>
  <c r="R4128" i="95"/>
  <c r="S4128" i="95"/>
  <c r="T4128" i="95"/>
  <c r="U4128" i="95"/>
  <c r="V4128" i="95"/>
  <c r="W4128" i="95"/>
  <c r="X4128" i="95"/>
  <c r="Y4128" i="95"/>
  <c r="Z4128" i="95"/>
  <c r="AA4128" i="95"/>
  <c r="AB4128" i="95"/>
  <c r="AC4128" i="95"/>
  <c r="AD4128" i="95"/>
  <c r="AE4128" i="95"/>
  <c r="AF4128" i="95"/>
  <c r="AG4128" i="95"/>
  <c r="AH4128" i="95"/>
  <c r="AI4128" i="95"/>
  <c r="AJ4128" i="95"/>
  <c r="AK4128" i="95"/>
  <c r="H4129" i="95"/>
  <c r="I4129" i="95"/>
  <c r="J4129" i="95"/>
  <c r="K4129" i="95"/>
  <c r="L4129" i="95"/>
  <c r="M4129" i="95"/>
  <c r="N4129" i="95"/>
  <c r="O4129" i="95"/>
  <c r="P4129" i="95"/>
  <c r="Q4129" i="95"/>
  <c r="R4129" i="95"/>
  <c r="S4129" i="95"/>
  <c r="T4129" i="95"/>
  <c r="U4129" i="95"/>
  <c r="V4129" i="95"/>
  <c r="W4129" i="95"/>
  <c r="X4129" i="95"/>
  <c r="Y4129" i="95"/>
  <c r="Z4129" i="95"/>
  <c r="AA4129" i="95"/>
  <c r="AB4129" i="95"/>
  <c r="AC4129" i="95"/>
  <c r="AD4129" i="95"/>
  <c r="AE4129" i="95"/>
  <c r="AF4129" i="95"/>
  <c r="AG4129" i="95"/>
  <c r="AH4129" i="95"/>
  <c r="AI4129" i="95"/>
  <c r="AJ4129" i="95"/>
  <c r="AK4129" i="95"/>
  <c r="H4130" i="95"/>
  <c r="I4130" i="95"/>
  <c r="J4130" i="95"/>
  <c r="K4130" i="95"/>
  <c r="L4130" i="95"/>
  <c r="M4130" i="95"/>
  <c r="N4130" i="95"/>
  <c r="O4130" i="95"/>
  <c r="P4130" i="95"/>
  <c r="Q4130" i="95"/>
  <c r="R4130" i="95"/>
  <c r="S4130" i="95"/>
  <c r="T4130" i="95"/>
  <c r="U4130" i="95"/>
  <c r="V4130" i="95"/>
  <c r="W4130" i="95"/>
  <c r="X4130" i="95"/>
  <c r="Y4130" i="95"/>
  <c r="Z4130" i="95"/>
  <c r="AA4130" i="95"/>
  <c r="AB4130" i="95"/>
  <c r="AC4130" i="95"/>
  <c r="AD4130" i="95"/>
  <c r="AE4130" i="95"/>
  <c r="AF4130" i="95"/>
  <c r="AG4130" i="95"/>
  <c r="AH4130" i="95"/>
  <c r="AI4130" i="95"/>
  <c r="AJ4130" i="95"/>
  <c r="AK4130" i="95"/>
  <c r="H4131" i="95"/>
  <c r="I4131" i="95"/>
  <c r="J4131" i="95"/>
  <c r="K4131" i="95"/>
  <c r="L4131" i="95"/>
  <c r="M4131" i="95"/>
  <c r="N4131" i="95"/>
  <c r="O4131" i="95"/>
  <c r="P4131" i="95"/>
  <c r="Q4131" i="95"/>
  <c r="R4131" i="95"/>
  <c r="S4131" i="95"/>
  <c r="T4131" i="95"/>
  <c r="U4131" i="95"/>
  <c r="V4131" i="95"/>
  <c r="W4131" i="95"/>
  <c r="X4131" i="95"/>
  <c r="Y4131" i="95"/>
  <c r="Z4131" i="95"/>
  <c r="AA4131" i="95"/>
  <c r="AB4131" i="95"/>
  <c r="AC4131" i="95"/>
  <c r="AD4131" i="95"/>
  <c r="AE4131" i="95"/>
  <c r="AF4131" i="95"/>
  <c r="AG4131" i="95"/>
  <c r="AH4131" i="95"/>
  <c r="AI4131" i="95"/>
  <c r="AJ4131" i="95"/>
  <c r="AK4131" i="95"/>
  <c r="H4132" i="95"/>
  <c r="I4132" i="95"/>
  <c r="J4132" i="95"/>
  <c r="K4132" i="95"/>
  <c r="L4132" i="95"/>
  <c r="M4132" i="95"/>
  <c r="N4132" i="95"/>
  <c r="O4132" i="95"/>
  <c r="P4132" i="95"/>
  <c r="Q4132" i="95"/>
  <c r="R4132" i="95"/>
  <c r="S4132" i="95"/>
  <c r="T4132" i="95"/>
  <c r="U4132" i="95"/>
  <c r="V4132" i="95"/>
  <c r="W4132" i="95"/>
  <c r="X4132" i="95"/>
  <c r="Y4132" i="95"/>
  <c r="Z4132" i="95"/>
  <c r="AA4132" i="95"/>
  <c r="AB4132" i="95"/>
  <c r="AC4132" i="95"/>
  <c r="AD4132" i="95"/>
  <c r="AE4132" i="95"/>
  <c r="AF4132" i="95"/>
  <c r="AG4132" i="95"/>
  <c r="AH4132" i="95"/>
  <c r="AI4132" i="95"/>
  <c r="AJ4132" i="95"/>
  <c r="AK4132" i="95"/>
  <c r="H4133" i="95"/>
  <c r="I4133" i="95"/>
  <c r="J4133" i="95"/>
  <c r="K4133" i="95"/>
  <c r="L4133" i="95"/>
  <c r="M4133" i="95"/>
  <c r="N4133" i="95"/>
  <c r="O4133" i="95"/>
  <c r="P4133" i="95"/>
  <c r="Q4133" i="95"/>
  <c r="R4133" i="95"/>
  <c r="S4133" i="95"/>
  <c r="T4133" i="95"/>
  <c r="U4133" i="95"/>
  <c r="V4133" i="95"/>
  <c r="W4133" i="95"/>
  <c r="X4133" i="95"/>
  <c r="Y4133" i="95"/>
  <c r="Z4133" i="95"/>
  <c r="AA4133" i="95"/>
  <c r="AB4133" i="95"/>
  <c r="AC4133" i="95"/>
  <c r="AD4133" i="95"/>
  <c r="AE4133" i="95"/>
  <c r="AF4133" i="95"/>
  <c r="AG4133" i="95"/>
  <c r="AH4133" i="95"/>
  <c r="AI4133" i="95"/>
  <c r="AJ4133" i="95"/>
  <c r="AK4133" i="95"/>
  <c r="H4134" i="95"/>
  <c r="I4134" i="95"/>
  <c r="J4134" i="95"/>
  <c r="K4134" i="95"/>
  <c r="L4134" i="95"/>
  <c r="M4134" i="95"/>
  <c r="N4134" i="95"/>
  <c r="O4134" i="95"/>
  <c r="P4134" i="95"/>
  <c r="Q4134" i="95"/>
  <c r="R4134" i="95"/>
  <c r="S4134" i="95"/>
  <c r="T4134" i="95"/>
  <c r="U4134" i="95"/>
  <c r="V4134" i="95"/>
  <c r="W4134" i="95"/>
  <c r="X4134" i="95"/>
  <c r="Y4134" i="95"/>
  <c r="Z4134" i="95"/>
  <c r="AA4134" i="95"/>
  <c r="AB4134" i="95"/>
  <c r="AC4134" i="95"/>
  <c r="AD4134" i="95"/>
  <c r="AE4134" i="95"/>
  <c r="AF4134" i="95"/>
  <c r="AG4134" i="95"/>
  <c r="AH4134" i="95"/>
  <c r="AI4134" i="95"/>
  <c r="AJ4134" i="95"/>
  <c r="AK4134" i="95"/>
  <c r="H4135" i="95"/>
  <c r="I4135" i="95"/>
  <c r="J4135" i="95"/>
  <c r="K4135" i="95"/>
  <c r="L4135" i="95"/>
  <c r="M4135" i="95"/>
  <c r="N4135" i="95"/>
  <c r="O4135" i="95"/>
  <c r="P4135" i="95"/>
  <c r="Q4135" i="95"/>
  <c r="R4135" i="95"/>
  <c r="S4135" i="95"/>
  <c r="T4135" i="95"/>
  <c r="U4135" i="95"/>
  <c r="V4135" i="95"/>
  <c r="W4135" i="95"/>
  <c r="X4135" i="95"/>
  <c r="Y4135" i="95"/>
  <c r="Z4135" i="95"/>
  <c r="AA4135" i="95"/>
  <c r="AB4135" i="95"/>
  <c r="AC4135" i="95"/>
  <c r="AD4135" i="95"/>
  <c r="AE4135" i="95"/>
  <c r="AF4135" i="95"/>
  <c r="AG4135" i="95"/>
  <c r="AH4135" i="95"/>
  <c r="AI4135" i="95"/>
  <c r="AJ4135" i="95"/>
  <c r="AK4135" i="95"/>
  <c r="H4136" i="95"/>
  <c r="I4136" i="95"/>
  <c r="J4136" i="95"/>
  <c r="K4136" i="95"/>
  <c r="L4136" i="95"/>
  <c r="M4136" i="95"/>
  <c r="N4136" i="95"/>
  <c r="O4136" i="95"/>
  <c r="P4136" i="95"/>
  <c r="Q4136" i="95"/>
  <c r="R4136" i="95"/>
  <c r="S4136" i="95"/>
  <c r="T4136" i="95"/>
  <c r="U4136" i="95"/>
  <c r="V4136" i="95"/>
  <c r="W4136" i="95"/>
  <c r="X4136" i="95"/>
  <c r="Y4136" i="95"/>
  <c r="Z4136" i="95"/>
  <c r="AA4136" i="95"/>
  <c r="AB4136" i="95"/>
  <c r="AC4136" i="95"/>
  <c r="AD4136" i="95"/>
  <c r="AE4136" i="95"/>
  <c r="AF4136" i="95"/>
  <c r="AG4136" i="95"/>
  <c r="AH4136" i="95"/>
  <c r="AI4136" i="95"/>
  <c r="AJ4136" i="95"/>
  <c r="AK4136" i="95"/>
  <c r="H4137" i="95"/>
  <c r="I4137" i="95"/>
  <c r="J4137" i="95"/>
  <c r="K4137" i="95"/>
  <c r="L4137" i="95"/>
  <c r="M4137" i="95"/>
  <c r="N4137" i="95"/>
  <c r="O4137" i="95"/>
  <c r="P4137" i="95"/>
  <c r="Q4137" i="95"/>
  <c r="R4137" i="95"/>
  <c r="S4137" i="95"/>
  <c r="T4137" i="95"/>
  <c r="U4137" i="95"/>
  <c r="V4137" i="95"/>
  <c r="W4137" i="95"/>
  <c r="X4137" i="95"/>
  <c r="Y4137" i="95"/>
  <c r="Z4137" i="95"/>
  <c r="AA4137" i="95"/>
  <c r="AB4137" i="95"/>
  <c r="AC4137" i="95"/>
  <c r="AD4137" i="95"/>
  <c r="AE4137" i="95"/>
  <c r="AF4137" i="95"/>
  <c r="AG4137" i="95"/>
  <c r="AH4137" i="95"/>
  <c r="AI4137" i="95"/>
  <c r="AJ4137" i="95"/>
  <c r="AK4137" i="95"/>
  <c r="H4138" i="95"/>
  <c r="I4138" i="95"/>
  <c r="J4138" i="95"/>
  <c r="K4138" i="95"/>
  <c r="L4138" i="95"/>
  <c r="M4138" i="95"/>
  <c r="N4138" i="95"/>
  <c r="O4138" i="95"/>
  <c r="P4138" i="95"/>
  <c r="Q4138" i="95"/>
  <c r="R4138" i="95"/>
  <c r="S4138" i="95"/>
  <c r="T4138" i="95"/>
  <c r="U4138" i="95"/>
  <c r="V4138" i="95"/>
  <c r="W4138" i="95"/>
  <c r="X4138" i="95"/>
  <c r="Y4138" i="95"/>
  <c r="Z4138" i="95"/>
  <c r="AA4138" i="95"/>
  <c r="AB4138" i="95"/>
  <c r="AC4138" i="95"/>
  <c r="AD4138" i="95"/>
  <c r="AE4138" i="95"/>
  <c r="AF4138" i="95"/>
  <c r="AG4138" i="95"/>
  <c r="AH4138" i="95"/>
  <c r="AI4138" i="95"/>
  <c r="AJ4138" i="95"/>
  <c r="AK4138" i="95"/>
  <c r="H4139" i="95"/>
  <c r="I4139" i="95"/>
  <c r="J4139" i="95"/>
  <c r="K4139" i="95"/>
  <c r="L4139" i="95"/>
  <c r="M4139" i="95"/>
  <c r="N4139" i="95"/>
  <c r="O4139" i="95"/>
  <c r="P4139" i="95"/>
  <c r="Q4139" i="95"/>
  <c r="R4139" i="95"/>
  <c r="S4139" i="95"/>
  <c r="T4139" i="95"/>
  <c r="U4139" i="95"/>
  <c r="V4139" i="95"/>
  <c r="W4139" i="95"/>
  <c r="X4139" i="95"/>
  <c r="Y4139" i="95"/>
  <c r="Z4139" i="95"/>
  <c r="AA4139" i="95"/>
  <c r="AB4139" i="95"/>
  <c r="AC4139" i="95"/>
  <c r="AD4139" i="95"/>
  <c r="AE4139" i="95"/>
  <c r="AF4139" i="95"/>
  <c r="AG4139" i="95"/>
  <c r="AH4139" i="95"/>
  <c r="AI4139" i="95"/>
  <c r="AJ4139" i="95"/>
  <c r="AK4139" i="95"/>
  <c r="H4140" i="95"/>
  <c r="I4140" i="95"/>
  <c r="J4140" i="95"/>
  <c r="K4140" i="95"/>
  <c r="L4140" i="95"/>
  <c r="M4140" i="95"/>
  <c r="N4140" i="95"/>
  <c r="O4140" i="95"/>
  <c r="P4140" i="95"/>
  <c r="Q4140" i="95"/>
  <c r="R4140" i="95"/>
  <c r="S4140" i="95"/>
  <c r="T4140" i="95"/>
  <c r="U4140" i="95"/>
  <c r="V4140" i="95"/>
  <c r="W4140" i="95"/>
  <c r="X4140" i="95"/>
  <c r="Y4140" i="95"/>
  <c r="Z4140" i="95"/>
  <c r="AA4140" i="95"/>
  <c r="AB4140" i="95"/>
  <c r="AC4140" i="95"/>
  <c r="AD4140" i="95"/>
  <c r="AE4140" i="95"/>
  <c r="AF4140" i="95"/>
  <c r="AG4140" i="95"/>
  <c r="AH4140" i="95"/>
  <c r="AI4140" i="95"/>
  <c r="AJ4140" i="95"/>
  <c r="AK4140" i="95"/>
  <c r="H4141" i="95"/>
  <c r="I4141" i="95"/>
  <c r="J4141" i="95"/>
  <c r="K4141" i="95"/>
  <c r="L4141" i="95"/>
  <c r="M4141" i="95"/>
  <c r="N4141" i="95"/>
  <c r="O4141" i="95"/>
  <c r="P4141" i="95"/>
  <c r="Q4141" i="95"/>
  <c r="R4141" i="95"/>
  <c r="S4141" i="95"/>
  <c r="T4141" i="95"/>
  <c r="U4141" i="95"/>
  <c r="V4141" i="95"/>
  <c r="W4141" i="95"/>
  <c r="X4141" i="95"/>
  <c r="Y4141" i="95"/>
  <c r="Z4141" i="95"/>
  <c r="AA4141" i="95"/>
  <c r="AB4141" i="95"/>
  <c r="AC4141" i="95"/>
  <c r="AD4141" i="95"/>
  <c r="AE4141" i="95"/>
  <c r="AF4141" i="95"/>
  <c r="AG4141" i="95"/>
  <c r="AH4141" i="95"/>
  <c r="AI4141" i="95"/>
  <c r="AJ4141" i="95"/>
  <c r="AK4141" i="95"/>
  <c r="H4142" i="95"/>
  <c r="I4142" i="95"/>
  <c r="J4142" i="95"/>
  <c r="K4142" i="95"/>
  <c r="L4142" i="95"/>
  <c r="M4142" i="95"/>
  <c r="N4142" i="95"/>
  <c r="O4142" i="95"/>
  <c r="P4142" i="95"/>
  <c r="Q4142" i="95"/>
  <c r="R4142" i="95"/>
  <c r="S4142" i="95"/>
  <c r="T4142" i="95"/>
  <c r="U4142" i="95"/>
  <c r="V4142" i="95"/>
  <c r="W4142" i="95"/>
  <c r="X4142" i="95"/>
  <c r="Y4142" i="95"/>
  <c r="Z4142" i="95"/>
  <c r="AA4142" i="95"/>
  <c r="AB4142" i="95"/>
  <c r="AC4142" i="95"/>
  <c r="AD4142" i="95"/>
  <c r="AE4142" i="95"/>
  <c r="AF4142" i="95"/>
  <c r="AG4142" i="95"/>
  <c r="AH4142" i="95"/>
  <c r="AI4142" i="95"/>
  <c r="AJ4142" i="95"/>
  <c r="AK4142" i="95"/>
  <c r="H4143" i="95"/>
  <c r="I4143" i="95"/>
  <c r="J4143" i="95"/>
  <c r="K4143" i="95"/>
  <c r="L4143" i="95"/>
  <c r="M4143" i="95"/>
  <c r="N4143" i="95"/>
  <c r="O4143" i="95"/>
  <c r="P4143" i="95"/>
  <c r="Q4143" i="95"/>
  <c r="R4143" i="95"/>
  <c r="S4143" i="95"/>
  <c r="T4143" i="95"/>
  <c r="U4143" i="95"/>
  <c r="V4143" i="95"/>
  <c r="W4143" i="95"/>
  <c r="X4143" i="95"/>
  <c r="Y4143" i="95"/>
  <c r="Z4143" i="95"/>
  <c r="AA4143" i="95"/>
  <c r="AB4143" i="95"/>
  <c r="AC4143" i="95"/>
  <c r="AD4143" i="95"/>
  <c r="AE4143" i="95"/>
  <c r="AF4143" i="95"/>
  <c r="AG4143" i="95"/>
  <c r="AH4143" i="95"/>
  <c r="AI4143" i="95"/>
  <c r="AJ4143" i="95"/>
  <c r="AK4143" i="95"/>
  <c r="H4144" i="95"/>
  <c r="I4144" i="95"/>
  <c r="J4144" i="95"/>
  <c r="K4144" i="95"/>
  <c r="L4144" i="95"/>
  <c r="M4144" i="95"/>
  <c r="N4144" i="95"/>
  <c r="O4144" i="95"/>
  <c r="P4144" i="95"/>
  <c r="Q4144" i="95"/>
  <c r="R4144" i="95"/>
  <c r="S4144" i="95"/>
  <c r="T4144" i="95"/>
  <c r="U4144" i="95"/>
  <c r="V4144" i="95"/>
  <c r="W4144" i="95"/>
  <c r="X4144" i="95"/>
  <c r="Y4144" i="95"/>
  <c r="Z4144" i="95"/>
  <c r="AA4144" i="95"/>
  <c r="AB4144" i="95"/>
  <c r="AC4144" i="95"/>
  <c r="AD4144" i="95"/>
  <c r="AE4144" i="95"/>
  <c r="AF4144" i="95"/>
  <c r="AG4144" i="95"/>
  <c r="AH4144" i="95"/>
  <c r="AI4144" i="95"/>
  <c r="AJ4144" i="95"/>
  <c r="AK4144" i="95"/>
  <c r="H4145" i="95"/>
  <c r="I4145" i="95"/>
  <c r="J4145" i="95"/>
  <c r="K4145" i="95"/>
  <c r="L4145" i="95"/>
  <c r="M4145" i="95"/>
  <c r="N4145" i="95"/>
  <c r="O4145" i="95"/>
  <c r="P4145" i="95"/>
  <c r="Q4145" i="95"/>
  <c r="R4145" i="95"/>
  <c r="S4145" i="95"/>
  <c r="T4145" i="95"/>
  <c r="U4145" i="95"/>
  <c r="V4145" i="95"/>
  <c r="W4145" i="95"/>
  <c r="X4145" i="95"/>
  <c r="Y4145" i="95"/>
  <c r="Z4145" i="95"/>
  <c r="AA4145" i="95"/>
  <c r="AB4145" i="95"/>
  <c r="AC4145" i="95"/>
  <c r="AD4145" i="95"/>
  <c r="AE4145" i="95"/>
  <c r="AF4145" i="95"/>
  <c r="AG4145" i="95"/>
  <c r="AH4145" i="95"/>
  <c r="AI4145" i="95"/>
  <c r="AJ4145" i="95"/>
  <c r="AK4145" i="95"/>
  <c r="H4146" i="95"/>
  <c r="I4146" i="95"/>
  <c r="J4146" i="95"/>
  <c r="K4146" i="95"/>
  <c r="L4146" i="95"/>
  <c r="M4146" i="95"/>
  <c r="N4146" i="95"/>
  <c r="O4146" i="95"/>
  <c r="P4146" i="95"/>
  <c r="Q4146" i="95"/>
  <c r="R4146" i="95"/>
  <c r="S4146" i="95"/>
  <c r="T4146" i="95"/>
  <c r="U4146" i="95"/>
  <c r="V4146" i="95"/>
  <c r="W4146" i="95"/>
  <c r="X4146" i="95"/>
  <c r="Y4146" i="95"/>
  <c r="Z4146" i="95"/>
  <c r="AA4146" i="95"/>
  <c r="AB4146" i="95"/>
  <c r="AC4146" i="95"/>
  <c r="AD4146" i="95"/>
  <c r="AE4146" i="95"/>
  <c r="AF4146" i="95"/>
  <c r="AG4146" i="95"/>
  <c r="AH4146" i="95"/>
  <c r="AI4146" i="95"/>
  <c r="AJ4146" i="95"/>
  <c r="AK4146" i="95"/>
  <c r="H4147" i="95"/>
  <c r="I4147" i="95"/>
  <c r="J4147" i="95"/>
  <c r="K4147" i="95"/>
  <c r="L4147" i="95"/>
  <c r="M4147" i="95"/>
  <c r="N4147" i="95"/>
  <c r="O4147" i="95"/>
  <c r="P4147" i="95"/>
  <c r="Q4147" i="95"/>
  <c r="R4147" i="95"/>
  <c r="S4147" i="95"/>
  <c r="T4147" i="95"/>
  <c r="U4147" i="95"/>
  <c r="V4147" i="95"/>
  <c r="W4147" i="95"/>
  <c r="X4147" i="95"/>
  <c r="Y4147" i="95"/>
  <c r="Z4147" i="95"/>
  <c r="AA4147" i="95"/>
  <c r="AB4147" i="95"/>
  <c r="AC4147" i="95"/>
  <c r="AD4147" i="95"/>
  <c r="AE4147" i="95"/>
  <c r="AF4147" i="95"/>
  <c r="AG4147" i="95"/>
  <c r="AH4147" i="95"/>
  <c r="AI4147" i="95"/>
  <c r="AJ4147" i="95"/>
  <c r="AK4147" i="95"/>
  <c r="H4148" i="95"/>
  <c r="I4148" i="95"/>
  <c r="J4148" i="95"/>
  <c r="K4148" i="95"/>
  <c r="L4148" i="95"/>
  <c r="M4148" i="95"/>
  <c r="N4148" i="95"/>
  <c r="O4148" i="95"/>
  <c r="P4148" i="95"/>
  <c r="Q4148" i="95"/>
  <c r="R4148" i="95"/>
  <c r="S4148" i="95"/>
  <c r="T4148" i="95"/>
  <c r="U4148" i="95"/>
  <c r="V4148" i="95"/>
  <c r="W4148" i="95"/>
  <c r="X4148" i="95"/>
  <c r="Y4148" i="95"/>
  <c r="Z4148" i="95"/>
  <c r="AA4148" i="95"/>
  <c r="AB4148" i="95"/>
  <c r="AC4148" i="95"/>
  <c r="AD4148" i="95"/>
  <c r="AE4148" i="95"/>
  <c r="AF4148" i="95"/>
  <c r="AG4148" i="95"/>
  <c r="AH4148" i="95"/>
  <c r="AI4148" i="95"/>
  <c r="AJ4148" i="95"/>
  <c r="AK4148" i="95"/>
  <c r="H4149" i="95"/>
  <c r="I4149" i="95"/>
  <c r="J4149" i="95"/>
  <c r="K4149" i="95"/>
  <c r="L4149" i="95"/>
  <c r="M4149" i="95"/>
  <c r="N4149" i="95"/>
  <c r="O4149" i="95"/>
  <c r="P4149" i="95"/>
  <c r="Q4149" i="95"/>
  <c r="R4149" i="95"/>
  <c r="S4149" i="95"/>
  <c r="T4149" i="95"/>
  <c r="U4149" i="95"/>
  <c r="V4149" i="95"/>
  <c r="W4149" i="95"/>
  <c r="X4149" i="95"/>
  <c r="Y4149" i="95"/>
  <c r="Z4149" i="95"/>
  <c r="AA4149" i="95"/>
  <c r="AB4149" i="95"/>
  <c r="AC4149" i="95"/>
  <c r="AD4149" i="95"/>
  <c r="AE4149" i="95"/>
  <c r="AF4149" i="95"/>
  <c r="AG4149" i="95"/>
  <c r="AH4149" i="95"/>
  <c r="AI4149" i="95"/>
  <c r="AJ4149" i="95"/>
  <c r="AK4149" i="95"/>
  <c r="H4150" i="95"/>
  <c r="I4150" i="95"/>
  <c r="J4150" i="95"/>
  <c r="K4150" i="95"/>
  <c r="L4150" i="95"/>
  <c r="M4150" i="95"/>
  <c r="N4150" i="95"/>
  <c r="O4150" i="95"/>
  <c r="P4150" i="95"/>
  <c r="Q4150" i="95"/>
  <c r="R4150" i="95"/>
  <c r="S4150" i="95"/>
  <c r="T4150" i="95"/>
  <c r="U4150" i="95"/>
  <c r="V4150" i="95"/>
  <c r="W4150" i="95"/>
  <c r="X4150" i="95"/>
  <c r="Y4150" i="95"/>
  <c r="Z4150" i="95"/>
  <c r="AA4150" i="95"/>
  <c r="AB4150" i="95"/>
  <c r="AC4150" i="95"/>
  <c r="AD4150" i="95"/>
  <c r="AE4150" i="95"/>
  <c r="AF4150" i="95"/>
  <c r="AG4150" i="95"/>
  <c r="AH4150" i="95"/>
  <c r="AI4150" i="95"/>
  <c r="AJ4150" i="95"/>
  <c r="AK4150" i="95"/>
  <c r="H4151" i="95"/>
  <c r="I4151" i="95"/>
  <c r="J4151" i="95"/>
  <c r="K4151" i="95"/>
  <c r="L4151" i="95"/>
  <c r="M4151" i="95"/>
  <c r="N4151" i="95"/>
  <c r="O4151" i="95"/>
  <c r="P4151" i="95"/>
  <c r="Q4151" i="95"/>
  <c r="R4151" i="95"/>
  <c r="S4151" i="95"/>
  <c r="T4151" i="95"/>
  <c r="U4151" i="95"/>
  <c r="V4151" i="95"/>
  <c r="W4151" i="95"/>
  <c r="X4151" i="95"/>
  <c r="Y4151" i="95"/>
  <c r="Z4151" i="95"/>
  <c r="AA4151" i="95"/>
  <c r="AB4151" i="95"/>
  <c r="AC4151" i="95"/>
  <c r="AD4151" i="95"/>
  <c r="AE4151" i="95"/>
  <c r="AF4151" i="95"/>
  <c r="AG4151" i="95"/>
  <c r="AH4151" i="95"/>
  <c r="AI4151" i="95"/>
  <c r="AJ4151" i="95"/>
  <c r="AK4151" i="95"/>
  <c r="H4152" i="95"/>
  <c r="I4152" i="95"/>
  <c r="J4152" i="95"/>
  <c r="K4152" i="95"/>
  <c r="L4152" i="95"/>
  <c r="M4152" i="95"/>
  <c r="N4152" i="95"/>
  <c r="O4152" i="95"/>
  <c r="P4152" i="95"/>
  <c r="Q4152" i="95"/>
  <c r="R4152" i="95"/>
  <c r="S4152" i="95"/>
  <c r="T4152" i="95"/>
  <c r="U4152" i="95"/>
  <c r="V4152" i="95"/>
  <c r="W4152" i="95"/>
  <c r="X4152" i="95"/>
  <c r="Y4152" i="95"/>
  <c r="Z4152" i="95"/>
  <c r="AA4152" i="95"/>
  <c r="AB4152" i="95"/>
  <c r="AC4152" i="95"/>
  <c r="AD4152" i="95"/>
  <c r="AE4152" i="95"/>
  <c r="AF4152" i="95"/>
  <c r="AG4152" i="95"/>
  <c r="AH4152" i="95"/>
  <c r="AI4152" i="95"/>
  <c r="AJ4152" i="95"/>
  <c r="AK4152" i="95"/>
  <c r="H4153" i="95"/>
  <c r="I4153" i="95"/>
  <c r="J4153" i="95"/>
  <c r="K4153" i="95"/>
  <c r="L4153" i="95"/>
  <c r="M4153" i="95"/>
  <c r="N4153" i="95"/>
  <c r="O4153" i="95"/>
  <c r="P4153" i="95"/>
  <c r="Q4153" i="95"/>
  <c r="R4153" i="95"/>
  <c r="S4153" i="95"/>
  <c r="T4153" i="95"/>
  <c r="U4153" i="95"/>
  <c r="V4153" i="95"/>
  <c r="W4153" i="95"/>
  <c r="X4153" i="95"/>
  <c r="Y4153" i="95"/>
  <c r="Z4153" i="95"/>
  <c r="AA4153" i="95"/>
  <c r="AB4153" i="95"/>
  <c r="AC4153" i="95"/>
  <c r="AD4153" i="95"/>
  <c r="AE4153" i="95"/>
  <c r="AF4153" i="95"/>
  <c r="AG4153" i="95"/>
  <c r="AH4153" i="95"/>
  <c r="AI4153" i="95"/>
  <c r="AJ4153" i="95"/>
  <c r="AK4153" i="95"/>
  <c r="H4154" i="95"/>
  <c r="I4154" i="95"/>
  <c r="J4154" i="95"/>
  <c r="K4154" i="95"/>
  <c r="L4154" i="95"/>
  <c r="M4154" i="95"/>
  <c r="N4154" i="95"/>
  <c r="O4154" i="95"/>
  <c r="P4154" i="95"/>
  <c r="Q4154" i="95"/>
  <c r="R4154" i="95"/>
  <c r="S4154" i="95"/>
  <c r="T4154" i="95"/>
  <c r="U4154" i="95"/>
  <c r="V4154" i="95"/>
  <c r="W4154" i="95"/>
  <c r="X4154" i="95"/>
  <c r="Y4154" i="95"/>
  <c r="Z4154" i="95"/>
  <c r="AA4154" i="95"/>
  <c r="AB4154" i="95"/>
  <c r="AC4154" i="95"/>
  <c r="AD4154" i="95"/>
  <c r="AE4154" i="95"/>
  <c r="AF4154" i="95"/>
  <c r="AG4154" i="95"/>
  <c r="AH4154" i="95"/>
  <c r="AI4154" i="95"/>
  <c r="AJ4154" i="95"/>
  <c r="AK4154" i="95"/>
  <c r="H4155" i="95"/>
  <c r="I4155" i="95"/>
  <c r="J4155" i="95"/>
  <c r="K4155" i="95"/>
  <c r="L4155" i="95"/>
  <c r="M4155" i="95"/>
  <c r="N4155" i="95"/>
  <c r="O4155" i="95"/>
  <c r="P4155" i="95"/>
  <c r="Q4155" i="95"/>
  <c r="R4155" i="95"/>
  <c r="S4155" i="95"/>
  <c r="T4155" i="95"/>
  <c r="U4155" i="95"/>
  <c r="V4155" i="95"/>
  <c r="W4155" i="95"/>
  <c r="X4155" i="95"/>
  <c r="Y4155" i="95"/>
  <c r="Z4155" i="95"/>
  <c r="AA4155" i="95"/>
  <c r="AB4155" i="95"/>
  <c r="AC4155" i="95"/>
  <c r="AD4155" i="95"/>
  <c r="AE4155" i="95"/>
  <c r="AF4155" i="95"/>
  <c r="AG4155" i="95"/>
  <c r="AH4155" i="95"/>
  <c r="AI4155" i="95"/>
  <c r="AJ4155" i="95"/>
  <c r="AK4155" i="95"/>
  <c r="H4156" i="95"/>
  <c r="I4156" i="95"/>
  <c r="J4156" i="95"/>
  <c r="K4156" i="95"/>
  <c r="L4156" i="95"/>
  <c r="M4156" i="95"/>
  <c r="N4156" i="95"/>
  <c r="O4156" i="95"/>
  <c r="P4156" i="95"/>
  <c r="Q4156" i="95"/>
  <c r="R4156" i="95"/>
  <c r="S4156" i="95"/>
  <c r="T4156" i="95"/>
  <c r="U4156" i="95"/>
  <c r="V4156" i="95"/>
  <c r="W4156" i="95"/>
  <c r="X4156" i="95"/>
  <c r="Y4156" i="95"/>
  <c r="Z4156" i="95"/>
  <c r="AA4156" i="95"/>
  <c r="AB4156" i="95"/>
  <c r="AC4156" i="95"/>
  <c r="AD4156" i="95"/>
  <c r="AE4156" i="95"/>
  <c r="AF4156" i="95"/>
  <c r="AG4156" i="95"/>
  <c r="AH4156" i="95"/>
  <c r="AI4156" i="95"/>
  <c r="AJ4156" i="95"/>
  <c r="AK4156" i="95"/>
  <c r="H4157" i="95"/>
  <c r="I4157" i="95"/>
  <c r="J4157" i="95"/>
  <c r="K4157" i="95"/>
  <c r="L4157" i="95"/>
  <c r="M4157" i="95"/>
  <c r="N4157" i="95"/>
  <c r="O4157" i="95"/>
  <c r="P4157" i="95"/>
  <c r="Q4157" i="95"/>
  <c r="R4157" i="95"/>
  <c r="S4157" i="95"/>
  <c r="T4157" i="95"/>
  <c r="U4157" i="95"/>
  <c r="V4157" i="95"/>
  <c r="W4157" i="95"/>
  <c r="X4157" i="95"/>
  <c r="Y4157" i="95"/>
  <c r="Z4157" i="95"/>
  <c r="AA4157" i="95"/>
  <c r="AB4157" i="95"/>
  <c r="AC4157" i="95"/>
  <c r="AD4157" i="95"/>
  <c r="AE4157" i="95"/>
  <c r="AF4157" i="95"/>
  <c r="AG4157" i="95"/>
  <c r="AH4157" i="95"/>
  <c r="AI4157" i="95"/>
  <c r="AJ4157" i="95"/>
  <c r="AK4157" i="95"/>
  <c r="H4158" i="95"/>
  <c r="I4158" i="95"/>
  <c r="J4158" i="95"/>
  <c r="K4158" i="95"/>
  <c r="L4158" i="95"/>
  <c r="M4158" i="95"/>
  <c r="N4158" i="95"/>
  <c r="O4158" i="95"/>
  <c r="P4158" i="95"/>
  <c r="Q4158" i="95"/>
  <c r="R4158" i="95"/>
  <c r="S4158" i="95"/>
  <c r="T4158" i="95"/>
  <c r="U4158" i="95"/>
  <c r="V4158" i="95"/>
  <c r="W4158" i="95"/>
  <c r="X4158" i="95"/>
  <c r="Y4158" i="95"/>
  <c r="Z4158" i="95"/>
  <c r="AA4158" i="95"/>
  <c r="AB4158" i="95"/>
  <c r="AC4158" i="95"/>
  <c r="AD4158" i="95"/>
  <c r="AE4158" i="95"/>
  <c r="AF4158" i="95"/>
  <c r="AG4158" i="95"/>
  <c r="AH4158" i="95"/>
  <c r="AI4158" i="95"/>
  <c r="AJ4158" i="95"/>
  <c r="AK4158" i="95"/>
  <c r="H4159" i="95"/>
  <c r="I4159" i="95"/>
  <c r="J4159" i="95"/>
  <c r="K4159" i="95"/>
  <c r="L4159" i="95"/>
  <c r="M4159" i="95"/>
  <c r="N4159" i="95"/>
  <c r="O4159" i="95"/>
  <c r="P4159" i="95"/>
  <c r="Q4159" i="95"/>
  <c r="R4159" i="95"/>
  <c r="S4159" i="95"/>
  <c r="T4159" i="95"/>
  <c r="U4159" i="95"/>
  <c r="V4159" i="95"/>
  <c r="W4159" i="95"/>
  <c r="X4159" i="95"/>
  <c r="Y4159" i="95"/>
  <c r="Z4159" i="95"/>
  <c r="AA4159" i="95"/>
  <c r="AB4159" i="95"/>
  <c r="AC4159" i="95"/>
  <c r="AD4159" i="95"/>
  <c r="AE4159" i="95"/>
  <c r="AF4159" i="95"/>
  <c r="AG4159" i="95"/>
  <c r="AH4159" i="95"/>
  <c r="AI4159" i="95"/>
  <c r="AJ4159" i="95"/>
  <c r="AK4159" i="95"/>
  <c r="H4160" i="95"/>
  <c r="I4160" i="95"/>
  <c r="J4160" i="95"/>
  <c r="K4160" i="95"/>
  <c r="L4160" i="95"/>
  <c r="M4160" i="95"/>
  <c r="N4160" i="95"/>
  <c r="O4160" i="95"/>
  <c r="P4160" i="95"/>
  <c r="Q4160" i="95"/>
  <c r="R4160" i="95"/>
  <c r="S4160" i="95"/>
  <c r="T4160" i="95"/>
  <c r="U4160" i="95"/>
  <c r="V4160" i="95"/>
  <c r="W4160" i="95"/>
  <c r="X4160" i="95"/>
  <c r="Y4160" i="95"/>
  <c r="Z4160" i="95"/>
  <c r="AA4160" i="95"/>
  <c r="AB4160" i="95"/>
  <c r="AC4160" i="95"/>
  <c r="AD4160" i="95"/>
  <c r="AE4160" i="95"/>
  <c r="AF4160" i="95"/>
  <c r="AG4160" i="95"/>
  <c r="AH4160" i="95"/>
  <c r="AI4160" i="95"/>
  <c r="AJ4160" i="95"/>
  <c r="AK4160" i="95"/>
  <c r="H4161" i="95"/>
  <c r="I4161" i="95"/>
  <c r="J4161" i="95"/>
  <c r="K4161" i="95"/>
  <c r="L4161" i="95"/>
  <c r="M4161" i="95"/>
  <c r="N4161" i="95"/>
  <c r="O4161" i="95"/>
  <c r="P4161" i="95"/>
  <c r="Q4161" i="95"/>
  <c r="R4161" i="95"/>
  <c r="S4161" i="95"/>
  <c r="T4161" i="95"/>
  <c r="U4161" i="95"/>
  <c r="V4161" i="95"/>
  <c r="W4161" i="95"/>
  <c r="X4161" i="95"/>
  <c r="Y4161" i="95"/>
  <c r="Z4161" i="95"/>
  <c r="AA4161" i="95"/>
  <c r="AB4161" i="95"/>
  <c r="AC4161" i="95"/>
  <c r="AD4161" i="95"/>
  <c r="AE4161" i="95"/>
  <c r="AF4161" i="95"/>
  <c r="AG4161" i="95"/>
  <c r="AH4161" i="95"/>
  <c r="AI4161" i="95"/>
  <c r="AJ4161" i="95"/>
  <c r="AK4161" i="95"/>
  <c r="H4162" i="95"/>
  <c r="I4162" i="95"/>
  <c r="J4162" i="95"/>
  <c r="K4162" i="95"/>
  <c r="L4162" i="95"/>
  <c r="M4162" i="95"/>
  <c r="N4162" i="95"/>
  <c r="O4162" i="95"/>
  <c r="P4162" i="95"/>
  <c r="Q4162" i="95"/>
  <c r="R4162" i="95"/>
  <c r="S4162" i="95"/>
  <c r="T4162" i="95"/>
  <c r="U4162" i="95"/>
  <c r="V4162" i="95"/>
  <c r="W4162" i="95"/>
  <c r="X4162" i="95"/>
  <c r="Y4162" i="95"/>
  <c r="Z4162" i="95"/>
  <c r="AA4162" i="95"/>
  <c r="AB4162" i="95"/>
  <c r="AC4162" i="95"/>
  <c r="AD4162" i="95"/>
  <c r="AE4162" i="95"/>
  <c r="AF4162" i="95"/>
  <c r="AG4162" i="95"/>
  <c r="AH4162" i="95"/>
  <c r="AI4162" i="95"/>
  <c r="AJ4162" i="95"/>
  <c r="AK4162" i="95"/>
  <c r="H4163" i="95"/>
  <c r="I4163" i="95"/>
  <c r="J4163" i="95"/>
  <c r="K4163" i="95"/>
  <c r="L4163" i="95"/>
  <c r="M4163" i="95"/>
  <c r="N4163" i="95"/>
  <c r="O4163" i="95"/>
  <c r="P4163" i="95"/>
  <c r="Q4163" i="95"/>
  <c r="R4163" i="95"/>
  <c r="S4163" i="95"/>
  <c r="T4163" i="95"/>
  <c r="U4163" i="95"/>
  <c r="V4163" i="95"/>
  <c r="W4163" i="95"/>
  <c r="X4163" i="95"/>
  <c r="Y4163" i="95"/>
  <c r="Z4163" i="95"/>
  <c r="AA4163" i="95"/>
  <c r="AB4163" i="95"/>
  <c r="AC4163" i="95"/>
  <c r="AD4163" i="95"/>
  <c r="AE4163" i="95"/>
  <c r="AF4163" i="95"/>
  <c r="AG4163" i="95"/>
  <c r="AH4163" i="95"/>
  <c r="AI4163" i="95"/>
  <c r="AJ4163" i="95"/>
  <c r="AK4163" i="95"/>
  <c r="H4164" i="95"/>
  <c r="I4164" i="95"/>
  <c r="J4164" i="95"/>
  <c r="K4164" i="95"/>
  <c r="L4164" i="95"/>
  <c r="M4164" i="95"/>
  <c r="N4164" i="95"/>
  <c r="O4164" i="95"/>
  <c r="P4164" i="95"/>
  <c r="Q4164" i="95"/>
  <c r="R4164" i="95"/>
  <c r="S4164" i="95"/>
  <c r="T4164" i="95"/>
  <c r="U4164" i="95"/>
  <c r="V4164" i="95"/>
  <c r="W4164" i="95"/>
  <c r="X4164" i="95"/>
  <c r="Y4164" i="95"/>
  <c r="Z4164" i="95"/>
  <c r="AA4164" i="95"/>
  <c r="AB4164" i="95"/>
  <c r="AC4164" i="95"/>
  <c r="AD4164" i="95"/>
  <c r="AE4164" i="95"/>
  <c r="AF4164" i="95"/>
  <c r="AG4164" i="95"/>
  <c r="AH4164" i="95"/>
  <c r="AI4164" i="95"/>
  <c r="AJ4164" i="95"/>
  <c r="AK4164" i="95"/>
  <c r="H4165" i="95"/>
  <c r="I4165" i="95"/>
  <c r="J4165" i="95"/>
  <c r="K4165" i="95"/>
  <c r="L4165" i="95"/>
  <c r="M4165" i="95"/>
  <c r="N4165" i="95"/>
  <c r="O4165" i="95"/>
  <c r="P4165" i="95"/>
  <c r="Q4165" i="95"/>
  <c r="R4165" i="95"/>
  <c r="S4165" i="95"/>
  <c r="T4165" i="95"/>
  <c r="U4165" i="95"/>
  <c r="V4165" i="95"/>
  <c r="W4165" i="95"/>
  <c r="X4165" i="95"/>
  <c r="Y4165" i="95"/>
  <c r="Z4165" i="95"/>
  <c r="AA4165" i="95"/>
  <c r="AB4165" i="95"/>
  <c r="AC4165" i="95"/>
  <c r="AD4165" i="95"/>
  <c r="AE4165" i="95"/>
  <c r="AF4165" i="95"/>
  <c r="AG4165" i="95"/>
  <c r="AH4165" i="95"/>
  <c r="AI4165" i="95"/>
  <c r="AJ4165" i="95"/>
  <c r="AK4165" i="95"/>
  <c r="H4166" i="95"/>
  <c r="I4166" i="95"/>
  <c r="J4166" i="95"/>
  <c r="K4166" i="95"/>
  <c r="L4166" i="95"/>
  <c r="M4166" i="95"/>
  <c r="N4166" i="95"/>
  <c r="O4166" i="95"/>
  <c r="P4166" i="95"/>
  <c r="Q4166" i="95"/>
  <c r="R4166" i="95"/>
  <c r="S4166" i="95"/>
  <c r="T4166" i="95"/>
  <c r="U4166" i="95"/>
  <c r="V4166" i="95"/>
  <c r="W4166" i="95"/>
  <c r="X4166" i="95"/>
  <c r="Y4166" i="95"/>
  <c r="Z4166" i="95"/>
  <c r="AA4166" i="95"/>
  <c r="AB4166" i="95"/>
  <c r="AC4166" i="95"/>
  <c r="AD4166" i="95"/>
  <c r="AE4166" i="95"/>
  <c r="AF4166" i="95"/>
  <c r="AG4166" i="95"/>
  <c r="AH4166" i="95"/>
  <c r="AI4166" i="95"/>
  <c r="AJ4166" i="95"/>
  <c r="AK4166" i="95"/>
  <c r="H4167" i="95"/>
  <c r="I4167" i="95"/>
  <c r="J4167" i="95"/>
  <c r="K4167" i="95"/>
  <c r="L4167" i="95"/>
  <c r="M4167" i="95"/>
  <c r="N4167" i="95"/>
  <c r="O4167" i="95"/>
  <c r="P4167" i="95"/>
  <c r="Q4167" i="95"/>
  <c r="R4167" i="95"/>
  <c r="S4167" i="95"/>
  <c r="T4167" i="95"/>
  <c r="U4167" i="95"/>
  <c r="V4167" i="95"/>
  <c r="W4167" i="95"/>
  <c r="X4167" i="95"/>
  <c r="Y4167" i="95"/>
  <c r="Z4167" i="95"/>
  <c r="AA4167" i="95"/>
  <c r="AB4167" i="95"/>
  <c r="AC4167" i="95"/>
  <c r="AD4167" i="95"/>
  <c r="AE4167" i="95"/>
  <c r="AF4167" i="95"/>
  <c r="AG4167" i="95"/>
  <c r="AH4167" i="95"/>
  <c r="AI4167" i="95"/>
  <c r="AJ4167" i="95"/>
  <c r="AK4167" i="95"/>
  <c r="H4168" i="95"/>
  <c r="I4168" i="95"/>
  <c r="J4168" i="95"/>
  <c r="K4168" i="95"/>
  <c r="L4168" i="95"/>
  <c r="M4168" i="95"/>
  <c r="N4168" i="95"/>
  <c r="O4168" i="95"/>
  <c r="P4168" i="95"/>
  <c r="Q4168" i="95"/>
  <c r="R4168" i="95"/>
  <c r="S4168" i="95"/>
  <c r="T4168" i="95"/>
  <c r="U4168" i="95"/>
  <c r="V4168" i="95"/>
  <c r="W4168" i="95"/>
  <c r="X4168" i="95"/>
  <c r="Y4168" i="95"/>
  <c r="Z4168" i="95"/>
  <c r="AA4168" i="95"/>
  <c r="AB4168" i="95"/>
  <c r="AC4168" i="95"/>
  <c r="AD4168" i="95"/>
  <c r="AE4168" i="95"/>
  <c r="AF4168" i="95"/>
  <c r="AG4168" i="95"/>
  <c r="AH4168" i="95"/>
  <c r="AI4168" i="95"/>
  <c r="AJ4168" i="95"/>
  <c r="AK4168" i="95"/>
  <c r="H4169" i="95"/>
  <c r="I4169" i="95"/>
  <c r="J4169" i="95"/>
  <c r="K4169" i="95"/>
  <c r="L4169" i="95"/>
  <c r="M4169" i="95"/>
  <c r="N4169" i="95"/>
  <c r="O4169" i="95"/>
  <c r="P4169" i="95"/>
  <c r="Q4169" i="95"/>
  <c r="R4169" i="95"/>
  <c r="S4169" i="95"/>
  <c r="T4169" i="95"/>
  <c r="U4169" i="95"/>
  <c r="V4169" i="95"/>
  <c r="W4169" i="95"/>
  <c r="X4169" i="95"/>
  <c r="Y4169" i="95"/>
  <c r="Z4169" i="95"/>
  <c r="AA4169" i="95"/>
  <c r="AB4169" i="95"/>
  <c r="AC4169" i="95"/>
  <c r="AD4169" i="95"/>
  <c r="AE4169" i="95"/>
  <c r="AF4169" i="95"/>
  <c r="AG4169" i="95"/>
  <c r="AH4169" i="95"/>
  <c r="AI4169" i="95"/>
  <c r="AJ4169" i="95"/>
  <c r="AK4169" i="95"/>
  <c r="H4170" i="95"/>
  <c r="I4170" i="95"/>
  <c r="J4170" i="95"/>
  <c r="K4170" i="95"/>
  <c r="L4170" i="95"/>
  <c r="M4170" i="95"/>
  <c r="N4170" i="95"/>
  <c r="O4170" i="95"/>
  <c r="P4170" i="95"/>
  <c r="Q4170" i="95"/>
  <c r="R4170" i="95"/>
  <c r="S4170" i="95"/>
  <c r="T4170" i="95"/>
  <c r="U4170" i="95"/>
  <c r="V4170" i="95"/>
  <c r="W4170" i="95"/>
  <c r="X4170" i="95"/>
  <c r="Y4170" i="95"/>
  <c r="Z4170" i="95"/>
  <c r="AA4170" i="95"/>
  <c r="AB4170" i="95"/>
  <c r="AC4170" i="95"/>
  <c r="AD4170" i="95"/>
  <c r="AE4170" i="95"/>
  <c r="AF4170" i="95"/>
  <c r="AG4170" i="95"/>
  <c r="AH4170" i="95"/>
  <c r="AI4170" i="95"/>
  <c r="AJ4170" i="95"/>
  <c r="AK4170" i="95"/>
  <c r="H4171" i="95"/>
  <c r="I4171" i="95"/>
  <c r="J4171" i="95"/>
  <c r="K4171" i="95"/>
  <c r="L4171" i="95"/>
  <c r="M4171" i="95"/>
  <c r="N4171" i="95"/>
  <c r="O4171" i="95"/>
  <c r="P4171" i="95"/>
  <c r="Q4171" i="95"/>
  <c r="R4171" i="95"/>
  <c r="S4171" i="95"/>
  <c r="T4171" i="95"/>
  <c r="U4171" i="95"/>
  <c r="V4171" i="95"/>
  <c r="W4171" i="95"/>
  <c r="X4171" i="95"/>
  <c r="Y4171" i="95"/>
  <c r="Z4171" i="95"/>
  <c r="AA4171" i="95"/>
  <c r="AB4171" i="95"/>
  <c r="AC4171" i="95"/>
  <c r="AD4171" i="95"/>
  <c r="AE4171" i="95"/>
  <c r="AF4171" i="95"/>
  <c r="AG4171" i="95"/>
  <c r="AH4171" i="95"/>
  <c r="AI4171" i="95"/>
  <c r="AJ4171" i="95"/>
  <c r="AK4171" i="95"/>
  <c r="H4172" i="95"/>
  <c r="I4172" i="95"/>
  <c r="J4172" i="95"/>
  <c r="K4172" i="95"/>
  <c r="L4172" i="95"/>
  <c r="M4172" i="95"/>
  <c r="N4172" i="95"/>
  <c r="O4172" i="95"/>
  <c r="P4172" i="95"/>
  <c r="Q4172" i="95"/>
  <c r="R4172" i="95"/>
  <c r="S4172" i="95"/>
  <c r="T4172" i="95"/>
  <c r="U4172" i="95"/>
  <c r="V4172" i="95"/>
  <c r="W4172" i="95"/>
  <c r="X4172" i="95"/>
  <c r="Y4172" i="95"/>
  <c r="Z4172" i="95"/>
  <c r="AA4172" i="95"/>
  <c r="AB4172" i="95"/>
  <c r="AC4172" i="95"/>
  <c r="AD4172" i="95"/>
  <c r="AE4172" i="95"/>
  <c r="AF4172" i="95"/>
  <c r="AG4172" i="95"/>
  <c r="AH4172" i="95"/>
  <c r="AI4172" i="95"/>
  <c r="AJ4172" i="95"/>
  <c r="AK4172" i="95"/>
  <c r="H4173" i="95"/>
  <c r="I4173" i="95"/>
  <c r="J4173" i="95"/>
  <c r="K4173" i="95"/>
  <c r="L4173" i="95"/>
  <c r="M4173" i="95"/>
  <c r="N4173" i="95"/>
  <c r="O4173" i="95"/>
  <c r="P4173" i="95"/>
  <c r="Q4173" i="95"/>
  <c r="R4173" i="95"/>
  <c r="S4173" i="95"/>
  <c r="T4173" i="95"/>
  <c r="U4173" i="95"/>
  <c r="V4173" i="95"/>
  <c r="W4173" i="95"/>
  <c r="X4173" i="95"/>
  <c r="Y4173" i="95"/>
  <c r="Z4173" i="95"/>
  <c r="AA4173" i="95"/>
  <c r="AB4173" i="95"/>
  <c r="AC4173" i="95"/>
  <c r="AD4173" i="95"/>
  <c r="AE4173" i="95"/>
  <c r="AF4173" i="95"/>
  <c r="AG4173" i="95"/>
  <c r="AH4173" i="95"/>
  <c r="AI4173" i="95"/>
  <c r="AJ4173" i="95"/>
  <c r="AK4173" i="95"/>
  <c r="H4174" i="95"/>
  <c r="I4174" i="95"/>
  <c r="J4174" i="95"/>
  <c r="K4174" i="95"/>
  <c r="L4174" i="95"/>
  <c r="M4174" i="95"/>
  <c r="N4174" i="95"/>
  <c r="O4174" i="95"/>
  <c r="P4174" i="95"/>
  <c r="Q4174" i="95"/>
  <c r="R4174" i="95"/>
  <c r="S4174" i="95"/>
  <c r="T4174" i="95"/>
  <c r="U4174" i="95"/>
  <c r="V4174" i="95"/>
  <c r="W4174" i="95"/>
  <c r="X4174" i="95"/>
  <c r="Y4174" i="95"/>
  <c r="Z4174" i="95"/>
  <c r="AA4174" i="95"/>
  <c r="AB4174" i="95"/>
  <c r="AC4174" i="95"/>
  <c r="AD4174" i="95"/>
  <c r="AE4174" i="95"/>
  <c r="AF4174" i="95"/>
  <c r="AG4174" i="95"/>
  <c r="AH4174" i="95"/>
  <c r="AI4174" i="95"/>
  <c r="AJ4174" i="95"/>
  <c r="AK4174" i="95"/>
  <c r="H4175" i="95"/>
  <c r="I4175" i="95"/>
  <c r="J4175" i="95"/>
  <c r="K4175" i="95"/>
  <c r="L4175" i="95"/>
  <c r="M4175" i="95"/>
  <c r="N4175" i="95"/>
  <c r="O4175" i="95"/>
  <c r="P4175" i="95"/>
  <c r="Q4175" i="95"/>
  <c r="R4175" i="95"/>
  <c r="S4175" i="95"/>
  <c r="T4175" i="95"/>
  <c r="U4175" i="95"/>
  <c r="V4175" i="95"/>
  <c r="W4175" i="95"/>
  <c r="X4175" i="95"/>
  <c r="Y4175" i="95"/>
  <c r="Z4175" i="95"/>
  <c r="AA4175" i="95"/>
  <c r="AB4175" i="95"/>
  <c r="AC4175" i="95"/>
  <c r="AD4175" i="95"/>
  <c r="AE4175" i="95"/>
  <c r="AF4175" i="95"/>
  <c r="AG4175" i="95"/>
  <c r="AH4175" i="95"/>
  <c r="AI4175" i="95"/>
  <c r="AJ4175" i="95"/>
  <c r="AK4175" i="95"/>
  <c r="H4176" i="95"/>
  <c r="I4176" i="95"/>
  <c r="J4176" i="95"/>
  <c r="K4176" i="95"/>
  <c r="L4176" i="95"/>
  <c r="M4176" i="95"/>
  <c r="N4176" i="95"/>
  <c r="O4176" i="95"/>
  <c r="P4176" i="95"/>
  <c r="Q4176" i="95"/>
  <c r="R4176" i="95"/>
  <c r="S4176" i="95"/>
  <c r="T4176" i="95"/>
  <c r="U4176" i="95"/>
  <c r="V4176" i="95"/>
  <c r="W4176" i="95"/>
  <c r="X4176" i="95"/>
  <c r="Y4176" i="95"/>
  <c r="Z4176" i="95"/>
  <c r="AA4176" i="95"/>
  <c r="AB4176" i="95"/>
  <c r="AC4176" i="95"/>
  <c r="AD4176" i="95"/>
  <c r="AE4176" i="95"/>
  <c r="AF4176" i="95"/>
  <c r="AG4176" i="95"/>
  <c r="AH4176" i="95"/>
  <c r="AI4176" i="95"/>
  <c r="AJ4176" i="95"/>
  <c r="AK4176" i="95"/>
  <c r="H4177" i="95"/>
  <c r="I4177" i="95"/>
  <c r="J4177" i="95"/>
  <c r="K4177" i="95"/>
  <c r="L4177" i="95"/>
  <c r="M4177" i="95"/>
  <c r="N4177" i="95"/>
  <c r="O4177" i="95"/>
  <c r="P4177" i="95"/>
  <c r="Q4177" i="95"/>
  <c r="R4177" i="95"/>
  <c r="S4177" i="95"/>
  <c r="T4177" i="95"/>
  <c r="U4177" i="95"/>
  <c r="V4177" i="95"/>
  <c r="W4177" i="95"/>
  <c r="X4177" i="95"/>
  <c r="Y4177" i="95"/>
  <c r="Z4177" i="95"/>
  <c r="AA4177" i="95"/>
  <c r="AB4177" i="95"/>
  <c r="AC4177" i="95"/>
  <c r="AD4177" i="95"/>
  <c r="AE4177" i="95"/>
  <c r="AF4177" i="95"/>
  <c r="AG4177" i="95"/>
  <c r="AH4177" i="95"/>
  <c r="AI4177" i="95"/>
  <c r="AJ4177" i="95"/>
  <c r="AK4177" i="95"/>
  <c r="H4178" i="95"/>
  <c r="I4178" i="95"/>
  <c r="J4178" i="95"/>
  <c r="K4178" i="95"/>
  <c r="L4178" i="95"/>
  <c r="M4178" i="95"/>
  <c r="N4178" i="95"/>
  <c r="O4178" i="95"/>
  <c r="P4178" i="95"/>
  <c r="Q4178" i="95"/>
  <c r="R4178" i="95"/>
  <c r="S4178" i="95"/>
  <c r="T4178" i="95"/>
  <c r="U4178" i="95"/>
  <c r="V4178" i="95"/>
  <c r="W4178" i="95"/>
  <c r="X4178" i="95"/>
  <c r="Y4178" i="95"/>
  <c r="Z4178" i="95"/>
  <c r="AA4178" i="95"/>
  <c r="AB4178" i="95"/>
  <c r="AC4178" i="95"/>
  <c r="AD4178" i="95"/>
  <c r="AE4178" i="95"/>
  <c r="AF4178" i="95"/>
  <c r="AG4178" i="95"/>
  <c r="AH4178" i="95"/>
  <c r="AI4178" i="95"/>
  <c r="AJ4178" i="95"/>
  <c r="AK4178" i="95"/>
  <c r="H4179" i="95"/>
  <c r="I4179" i="95"/>
  <c r="J4179" i="95"/>
  <c r="K4179" i="95"/>
  <c r="L4179" i="95"/>
  <c r="M4179" i="95"/>
  <c r="N4179" i="95"/>
  <c r="O4179" i="95"/>
  <c r="P4179" i="95"/>
  <c r="Q4179" i="95"/>
  <c r="R4179" i="95"/>
  <c r="S4179" i="95"/>
  <c r="T4179" i="95"/>
  <c r="U4179" i="95"/>
  <c r="V4179" i="95"/>
  <c r="W4179" i="95"/>
  <c r="X4179" i="95"/>
  <c r="Y4179" i="95"/>
  <c r="Z4179" i="95"/>
  <c r="AA4179" i="95"/>
  <c r="AB4179" i="95"/>
  <c r="AC4179" i="95"/>
  <c r="AD4179" i="95"/>
  <c r="AE4179" i="95"/>
  <c r="AF4179" i="95"/>
  <c r="AG4179" i="95"/>
  <c r="AH4179" i="95"/>
  <c r="AI4179" i="95"/>
  <c r="AJ4179" i="95"/>
  <c r="AK4179" i="95"/>
  <c r="H4180" i="95"/>
  <c r="I4180" i="95"/>
  <c r="J4180" i="95"/>
  <c r="K4180" i="95"/>
  <c r="L4180" i="95"/>
  <c r="M4180" i="95"/>
  <c r="N4180" i="95"/>
  <c r="O4180" i="95"/>
  <c r="P4180" i="95"/>
  <c r="Q4180" i="95"/>
  <c r="R4180" i="95"/>
  <c r="S4180" i="95"/>
  <c r="T4180" i="95"/>
  <c r="U4180" i="95"/>
  <c r="V4180" i="95"/>
  <c r="W4180" i="95"/>
  <c r="X4180" i="95"/>
  <c r="Y4180" i="95"/>
  <c r="Z4180" i="95"/>
  <c r="AA4180" i="95"/>
  <c r="AB4180" i="95"/>
  <c r="AC4180" i="95"/>
  <c r="AD4180" i="95"/>
  <c r="AE4180" i="95"/>
  <c r="AF4180" i="95"/>
  <c r="AG4180" i="95"/>
  <c r="AH4180" i="95"/>
  <c r="AI4180" i="95"/>
  <c r="AJ4180" i="95"/>
  <c r="AK4180" i="95"/>
  <c r="H4181" i="95"/>
  <c r="I4181" i="95"/>
  <c r="J4181" i="95"/>
  <c r="K4181" i="95"/>
  <c r="L4181" i="95"/>
  <c r="M4181" i="95"/>
  <c r="N4181" i="95"/>
  <c r="O4181" i="95"/>
  <c r="P4181" i="95"/>
  <c r="Q4181" i="95"/>
  <c r="R4181" i="95"/>
  <c r="S4181" i="95"/>
  <c r="T4181" i="95"/>
  <c r="U4181" i="95"/>
  <c r="V4181" i="95"/>
  <c r="W4181" i="95"/>
  <c r="X4181" i="95"/>
  <c r="Y4181" i="95"/>
  <c r="Z4181" i="95"/>
  <c r="AA4181" i="95"/>
  <c r="AB4181" i="95"/>
  <c r="AC4181" i="95"/>
  <c r="AD4181" i="95"/>
  <c r="AE4181" i="95"/>
  <c r="AF4181" i="95"/>
  <c r="AG4181" i="95"/>
  <c r="AH4181" i="95"/>
  <c r="AI4181" i="95"/>
  <c r="AJ4181" i="95"/>
  <c r="AK4181" i="95"/>
  <c r="H4182" i="95"/>
  <c r="I4182" i="95"/>
  <c r="J4182" i="95"/>
  <c r="K4182" i="95"/>
  <c r="L4182" i="95"/>
  <c r="M4182" i="95"/>
  <c r="N4182" i="95"/>
  <c r="O4182" i="95"/>
  <c r="P4182" i="95"/>
  <c r="Q4182" i="95"/>
  <c r="R4182" i="95"/>
  <c r="S4182" i="95"/>
  <c r="T4182" i="95"/>
  <c r="U4182" i="95"/>
  <c r="V4182" i="95"/>
  <c r="W4182" i="95"/>
  <c r="X4182" i="95"/>
  <c r="Y4182" i="95"/>
  <c r="Z4182" i="95"/>
  <c r="AA4182" i="95"/>
  <c r="AB4182" i="95"/>
  <c r="AC4182" i="95"/>
  <c r="AD4182" i="95"/>
  <c r="AE4182" i="95"/>
  <c r="AF4182" i="95"/>
  <c r="AG4182" i="95"/>
  <c r="AH4182" i="95"/>
  <c r="AI4182" i="95"/>
  <c r="AJ4182" i="95"/>
  <c r="AK4182" i="95"/>
  <c r="H4183" i="95"/>
  <c r="I4183" i="95"/>
  <c r="J4183" i="95"/>
  <c r="K4183" i="95"/>
  <c r="L4183" i="95"/>
  <c r="M4183" i="95"/>
  <c r="N4183" i="95"/>
  <c r="O4183" i="95"/>
  <c r="P4183" i="95"/>
  <c r="Q4183" i="95"/>
  <c r="R4183" i="95"/>
  <c r="S4183" i="95"/>
  <c r="T4183" i="95"/>
  <c r="U4183" i="95"/>
  <c r="V4183" i="95"/>
  <c r="W4183" i="95"/>
  <c r="X4183" i="95"/>
  <c r="Y4183" i="95"/>
  <c r="Z4183" i="95"/>
  <c r="AA4183" i="95"/>
  <c r="AB4183" i="95"/>
  <c r="AC4183" i="95"/>
  <c r="AD4183" i="95"/>
  <c r="AE4183" i="95"/>
  <c r="AF4183" i="95"/>
  <c r="AG4183" i="95"/>
  <c r="AH4183" i="95"/>
  <c r="AI4183" i="95"/>
  <c r="AJ4183" i="95"/>
  <c r="AK4183" i="95"/>
  <c r="H4184" i="95"/>
  <c r="I4184" i="95"/>
  <c r="J4184" i="95"/>
  <c r="K4184" i="95"/>
  <c r="L4184" i="95"/>
  <c r="M4184" i="95"/>
  <c r="N4184" i="95"/>
  <c r="O4184" i="95"/>
  <c r="P4184" i="95"/>
  <c r="Q4184" i="95"/>
  <c r="R4184" i="95"/>
  <c r="S4184" i="95"/>
  <c r="T4184" i="95"/>
  <c r="U4184" i="95"/>
  <c r="V4184" i="95"/>
  <c r="W4184" i="95"/>
  <c r="X4184" i="95"/>
  <c r="Y4184" i="95"/>
  <c r="Z4184" i="95"/>
  <c r="AA4184" i="95"/>
  <c r="AB4184" i="95"/>
  <c r="AC4184" i="95"/>
  <c r="AD4184" i="95"/>
  <c r="AE4184" i="95"/>
  <c r="AF4184" i="95"/>
  <c r="AG4184" i="95"/>
  <c r="AH4184" i="95"/>
  <c r="AI4184" i="95"/>
  <c r="AJ4184" i="95"/>
  <c r="AK4184" i="95"/>
  <c r="H4185" i="95"/>
  <c r="I4185" i="95"/>
  <c r="J4185" i="95"/>
  <c r="K4185" i="95"/>
  <c r="L4185" i="95"/>
  <c r="M4185" i="95"/>
  <c r="N4185" i="95"/>
  <c r="O4185" i="95"/>
  <c r="P4185" i="95"/>
  <c r="Q4185" i="95"/>
  <c r="R4185" i="95"/>
  <c r="S4185" i="95"/>
  <c r="T4185" i="95"/>
  <c r="U4185" i="95"/>
  <c r="V4185" i="95"/>
  <c r="W4185" i="95"/>
  <c r="X4185" i="95"/>
  <c r="Y4185" i="95"/>
  <c r="Z4185" i="95"/>
  <c r="AA4185" i="95"/>
  <c r="AB4185" i="95"/>
  <c r="AC4185" i="95"/>
  <c r="AD4185" i="95"/>
  <c r="AE4185" i="95"/>
  <c r="AF4185" i="95"/>
  <c r="AG4185" i="95"/>
  <c r="AH4185" i="95"/>
  <c r="AI4185" i="95"/>
  <c r="AJ4185" i="95"/>
  <c r="AK4185" i="95"/>
  <c r="H4186" i="95"/>
  <c r="I4186" i="95"/>
  <c r="J4186" i="95"/>
  <c r="K4186" i="95"/>
  <c r="L4186" i="95"/>
  <c r="M4186" i="95"/>
  <c r="N4186" i="95"/>
  <c r="O4186" i="95"/>
  <c r="P4186" i="95"/>
  <c r="Q4186" i="95"/>
  <c r="R4186" i="95"/>
  <c r="S4186" i="95"/>
  <c r="T4186" i="95"/>
  <c r="U4186" i="95"/>
  <c r="V4186" i="95"/>
  <c r="W4186" i="95"/>
  <c r="X4186" i="95"/>
  <c r="Y4186" i="95"/>
  <c r="Z4186" i="95"/>
  <c r="AA4186" i="95"/>
  <c r="AB4186" i="95"/>
  <c r="AC4186" i="95"/>
  <c r="AD4186" i="95"/>
  <c r="AE4186" i="95"/>
  <c r="AF4186" i="95"/>
  <c r="AG4186" i="95"/>
  <c r="AH4186" i="95"/>
  <c r="AI4186" i="95"/>
  <c r="AJ4186" i="95"/>
  <c r="AK4186" i="95"/>
  <c r="H4187" i="95"/>
  <c r="I4187" i="95"/>
  <c r="J4187" i="95"/>
  <c r="K4187" i="95"/>
  <c r="L4187" i="95"/>
  <c r="M4187" i="95"/>
  <c r="N4187" i="95"/>
  <c r="O4187" i="95"/>
  <c r="P4187" i="95"/>
  <c r="Q4187" i="95"/>
  <c r="R4187" i="95"/>
  <c r="S4187" i="95"/>
  <c r="T4187" i="95"/>
  <c r="U4187" i="95"/>
  <c r="V4187" i="95"/>
  <c r="W4187" i="95"/>
  <c r="X4187" i="95"/>
  <c r="Y4187" i="95"/>
  <c r="Z4187" i="95"/>
  <c r="AA4187" i="95"/>
  <c r="AB4187" i="95"/>
  <c r="AC4187" i="95"/>
  <c r="AD4187" i="95"/>
  <c r="AE4187" i="95"/>
  <c r="AF4187" i="95"/>
  <c r="AG4187" i="95"/>
  <c r="AH4187" i="95"/>
  <c r="AI4187" i="95"/>
  <c r="AJ4187" i="95"/>
  <c r="AK4187" i="95"/>
  <c r="H4188" i="95"/>
  <c r="I4188" i="95"/>
  <c r="J4188" i="95"/>
  <c r="K4188" i="95"/>
  <c r="L4188" i="95"/>
  <c r="M4188" i="95"/>
  <c r="N4188" i="95"/>
  <c r="O4188" i="95"/>
  <c r="P4188" i="95"/>
  <c r="Q4188" i="95"/>
  <c r="R4188" i="95"/>
  <c r="S4188" i="95"/>
  <c r="T4188" i="95"/>
  <c r="U4188" i="95"/>
  <c r="V4188" i="95"/>
  <c r="W4188" i="95"/>
  <c r="X4188" i="95"/>
  <c r="Y4188" i="95"/>
  <c r="Z4188" i="95"/>
  <c r="AA4188" i="95"/>
  <c r="AB4188" i="95"/>
  <c r="AC4188" i="95"/>
  <c r="AD4188" i="95"/>
  <c r="AE4188" i="95"/>
  <c r="AF4188" i="95"/>
  <c r="AG4188" i="95"/>
  <c r="AH4188" i="95"/>
  <c r="AI4188" i="95"/>
  <c r="AJ4188" i="95"/>
  <c r="AK4188" i="95"/>
  <c r="H4189" i="95"/>
  <c r="I4189" i="95"/>
  <c r="J4189" i="95"/>
  <c r="K4189" i="95"/>
  <c r="L4189" i="95"/>
  <c r="M4189" i="95"/>
  <c r="N4189" i="95"/>
  <c r="O4189" i="95"/>
  <c r="P4189" i="95"/>
  <c r="Q4189" i="95"/>
  <c r="R4189" i="95"/>
  <c r="S4189" i="95"/>
  <c r="T4189" i="95"/>
  <c r="U4189" i="95"/>
  <c r="V4189" i="95"/>
  <c r="W4189" i="95"/>
  <c r="X4189" i="95"/>
  <c r="Y4189" i="95"/>
  <c r="Z4189" i="95"/>
  <c r="AA4189" i="95"/>
  <c r="AB4189" i="95"/>
  <c r="AC4189" i="95"/>
  <c r="AD4189" i="95"/>
  <c r="AE4189" i="95"/>
  <c r="AF4189" i="95"/>
  <c r="AG4189" i="95"/>
  <c r="AH4189" i="95"/>
  <c r="AI4189" i="95"/>
  <c r="AJ4189" i="95"/>
  <c r="AK4189" i="95"/>
  <c r="H4190" i="95"/>
  <c r="I4190" i="95"/>
  <c r="J4190" i="95"/>
  <c r="K4190" i="95"/>
  <c r="L4190" i="95"/>
  <c r="M4190" i="95"/>
  <c r="N4190" i="95"/>
  <c r="O4190" i="95"/>
  <c r="P4190" i="95"/>
  <c r="Q4190" i="95"/>
  <c r="R4190" i="95"/>
  <c r="S4190" i="95"/>
  <c r="T4190" i="95"/>
  <c r="U4190" i="95"/>
  <c r="V4190" i="95"/>
  <c r="W4190" i="95"/>
  <c r="X4190" i="95"/>
  <c r="Y4190" i="95"/>
  <c r="Z4190" i="95"/>
  <c r="AA4190" i="95"/>
  <c r="AB4190" i="95"/>
  <c r="AC4190" i="95"/>
  <c r="AD4190" i="95"/>
  <c r="AE4190" i="95"/>
  <c r="AF4190" i="95"/>
  <c r="AG4190" i="95"/>
  <c r="AH4190" i="95"/>
  <c r="AI4190" i="95"/>
  <c r="AJ4190" i="95"/>
  <c r="AK4190" i="95"/>
  <c r="H4191" i="95"/>
  <c r="I4191" i="95"/>
  <c r="J4191" i="95"/>
  <c r="K4191" i="95"/>
  <c r="L4191" i="95"/>
  <c r="M4191" i="95"/>
  <c r="N4191" i="95"/>
  <c r="O4191" i="95"/>
  <c r="P4191" i="95"/>
  <c r="Q4191" i="95"/>
  <c r="R4191" i="95"/>
  <c r="S4191" i="95"/>
  <c r="T4191" i="95"/>
  <c r="U4191" i="95"/>
  <c r="V4191" i="95"/>
  <c r="W4191" i="95"/>
  <c r="X4191" i="95"/>
  <c r="Y4191" i="95"/>
  <c r="Z4191" i="95"/>
  <c r="AA4191" i="95"/>
  <c r="AB4191" i="95"/>
  <c r="AC4191" i="95"/>
  <c r="AD4191" i="95"/>
  <c r="AE4191" i="95"/>
  <c r="AF4191" i="95"/>
  <c r="AG4191" i="95"/>
  <c r="AH4191" i="95"/>
  <c r="AI4191" i="95"/>
  <c r="AJ4191" i="95"/>
  <c r="AK4191" i="95"/>
  <c r="H4192" i="95"/>
  <c r="I4192" i="95"/>
  <c r="J4192" i="95"/>
  <c r="K4192" i="95"/>
  <c r="L4192" i="95"/>
  <c r="M4192" i="95"/>
  <c r="N4192" i="95"/>
  <c r="O4192" i="95"/>
  <c r="P4192" i="95"/>
  <c r="Q4192" i="95"/>
  <c r="R4192" i="95"/>
  <c r="S4192" i="95"/>
  <c r="T4192" i="95"/>
  <c r="U4192" i="95"/>
  <c r="V4192" i="95"/>
  <c r="W4192" i="95"/>
  <c r="X4192" i="95"/>
  <c r="Y4192" i="95"/>
  <c r="Z4192" i="95"/>
  <c r="AA4192" i="95"/>
  <c r="AB4192" i="95"/>
  <c r="AC4192" i="95"/>
  <c r="AD4192" i="95"/>
  <c r="AE4192" i="95"/>
  <c r="AF4192" i="95"/>
  <c r="AG4192" i="95"/>
  <c r="AH4192" i="95"/>
  <c r="AI4192" i="95"/>
  <c r="AJ4192" i="95"/>
  <c r="AK4192" i="95"/>
  <c r="H4193" i="95"/>
  <c r="I4193" i="95"/>
  <c r="J4193" i="95"/>
  <c r="K4193" i="95"/>
  <c r="L4193" i="95"/>
  <c r="M4193" i="95"/>
  <c r="N4193" i="95"/>
  <c r="O4193" i="95"/>
  <c r="P4193" i="95"/>
  <c r="Q4193" i="95"/>
  <c r="R4193" i="95"/>
  <c r="S4193" i="95"/>
  <c r="T4193" i="95"/>
  <c r="U4193" i="95"/>
  <c r="V4193" i="95"/>
  <c r="W4193" i="95"/>
  <c r="X4193" i="95"/>
  <c r="Y4193" i="95"/>
  <c r="Z4193" i="95"/>
  <c r="AA4193" i="95"/>
  <c r="AB4193" i="95"/>
  <c r="AC4193" i="95"/>
  <c r="AD4193" i="95"/>
  <c r="AE4193" i="95"/>
  <c r="AF4193" i="95"/>
  <c r="AG4193" i="95"/>
  <c r="AH4193" i="95"/>
  <c r="AI4193" i="95"/>
  <c r="AJ4193" i="95"/>
  <c r="AK4193" i="95"/>
  <c r="H4194" i="95"/>
  <c r="I4194" i="95"/>
  <c r="J4194" i="95"/>
  <c r="K4194" i="95"/>
  <c r="L4194" i="95"/>
  <c r="M4194" i="95"/>
  <c r="N4194" i="95"/>
  <c r="O4194" i="95"/>
  <c r="P4194" i="95"/>
  <c r="Q4194" i="95"/>
  <c r="R4194" i="95"/>
  <c r="S4194" i="95"/>
  <c r="T4194" i="95"/>
  <c r="U4194" i="95"/>
  <c r="V4194" i="95"/>
  <c r="W4194" i="95"/>
  <c r="X4194" i="95"/>
  <c r="Y4194" i="95"/>
  <c r="Z4194" i="95"/>
  <c r="AA4194" i="95"/>
  <c r="AB4194" i="95"/>
  <c r="AC4194" i="95"/>
  <c r="AD4194" i="95"/>
  <c r="AE4194" i="95"/>
  <c r="AF4194" i="95"/>
  <c r="AG4194" i="95"/>
  <c r="AH4194" i="95"/>
  <c r="AI4194" i="95"/>
  <c r="AJ4194" i="95"/>
  <c r="AK4194" i="95"/>
  <c r="H4195" i="95"/>
  <c r="I4195" i="95"/>
  <c r="J4195" i="95"/>
  <c r="K4195" i="95"/>
  <c r="L4195" i="95"/>
  <c r="M4195" i="95"/>
  <c r="N4195" i="95"/>
  <c r="O4195" i="95"/>
  <c r="P4195" i="95"/>
  <c r="Q4195" i="95"/>
  <c r="R4195" i="95"/>
  <c r="S4195" i="95"/>
  <c r="T4195" i="95"/>
  <c r="U4195" i="95"/>
  <c r="V4195" i="95"/>
  <c r="W4195" i="95"/>
  <c r="X4195" i="95"/>
  <c r="Y4195" i="95"/>
  <c r="Z4195" i="95"/>
  <c r="AA4195" i="95"/>
  <c r="AB4195" i="95"/>
  <c r="AC4195" i="95"/>
  <c r="AD4195" i="95"/>
  <c r="AE4195" i="95"/>
  <c r="AF4195" i="95"/>
  <c r="AG4195" i="95"/>
  <c r="AH4195" i="95"/>
  <c r="AI4195" i="95"/>
  <c r="AJ4195" i="95"/>
  <c r="AK4195" i="95"/>
  <c r="H4196" i="95"/>
  <c r="I4196" i="95"/>
  <c r="J4196" i="95"/>
  <c r="K4196" i="95"/>
  <c r="L4196" i="95"/>
  <c r="M4196" i="95"/>
  <c r="N4196" i="95"/>
  <c r="O4196" i="95"/>
  <c r="P4196" i="95"/>
  <c r="Q4196" i="95"/>
  <c r="R4196" i="95"/>
  <c r="S4196" i="95"/>
  <c r="T4196" i="95"/>
  <c r="U4196" i="95"/>
  <c r="V4196" i="95"/>
  <c r="W4196" i="95"/>
  <c r="X4196" i="95"/>
  <c r="Y4196" i="95"/>
  <c r="Z4196" i="95"/>
  <c r="AA4196" i="95"/>
  <c r="AB4196" i="95"/>
  <c r="AC4196" i="95"/>
  <c r="AD4196" i="95"/>
  <c r="AE4196" i="95"/>
  <c r="AF4196" i="95"/>
  <c r="AG4196" i="95"/>
  <c r="AH4196" i="95"/>
  <c r="AI4196" i="95"/>
  <c r="AJ4196" i="95"/>
  <c r="AK4196" i="95"/>
  <c r="H4197" i="95"/>
  <c r="I4197" i="95"/>
  <c r="J4197" i="95"/>
  <c r="K4197" i="95"/>
  <c r="L4197" i="95"/>
  <c r="M4197" i="95"/>
  <c r="N4197" i="95"/>
  <c r="O4197" i="95"/>
  <c r="P4197" i="95"/>
  <c r="Q4197" i="95"/>
  <c r="R4197" i="95"/>
  <c r="S4197" i="95"/>
  <c r="T4197" i="95"/>
  <c r="U4197" i="95"/>
  <c r="V4197" i="95"/>
  <c r="W4197" i="95"/>
  <c r="X4197" i="95"/>
  <c r="Y4197" i="95"/>
  <c r="Z4197" i="95"/>
  <c r="AA4197" i="95"/>
  <c r="AB4197" i="95"/>
  <c r="AC4197" i="95"/>
  <c r="AD4197" i="95"/>
  <c r="AE4197" i="95"/>
  <c r="AF4197" i="95"/>
  <c r="AG4197" i="95"/>
  <c r="AH4197" i="95"/>
  <c r="AI4197" i="95"/>
  <c r="AJ4197" i="95"/>
  <c r="AK4197" i="95"/>
  <c r="H4198" i="95"/>
  <c r="I4198" i="95"/>
  <c r="J4198" i="95"/>
  <c r="K4198" i="95"/>
  <c r="L4198" i="95"/>
  <c r="M4198" i="95"/>
  <c r="N4198" i="95"/>
  <c r="O4198" i="95"/>
  <c r="P4198" i="95"/>
  <c r="Q4198" i="95"/>
  <c r="R4198" i="95"/>
  <c r="S4198" i="95"/>
  <c r="T4198" i="95"/>
  <c r="U4198" i="95"/>
  <c r="V4198" i="95"/>
  <c r="W4198" i="95"/>
  <c r="X4198" i="95"/>
  <c r="Y4198" i="95"/>
  <c r="Z4198" i="95"/>
  <c r="AA4198" i="95"/>
  <c r="AB4198" i="95"/>
  <c r="AC4198" i="95"/>
  <c r="AD4198" i="95"/>
  <c r="AE4198" i="95"/>
  <c r="AF4198" i="95"/>
  <c r="AG4198" i="95"/>
  <c r="AH4198" i="95"/>
  <c r="AI4198" i="95"/>
  <c r="AJ4198" i="95"/>
  <c r="AK4198" i="95"/>
  <c r="H4199" i="95"/>
  <c r="I4199" i="95"/>
  <c r="J4199" i="95"/>
  <c r="K4199" i="95"/>
  <c r="L4199" i="95"/>
  <c r="M4199" i="95"/>
  <c r="N4199" i="95"/>
  <c r="O4199" i="95"/>
  <c r="P4199" i="95"/>
  <c r="Q4199" i="95"/>
  <c r="R4199" i="95"/>
  <c r="S4199" i="95"/>
  <c r="T4199" i="95"/>
  <c r="U4199" i="95"/>
  <c r="V4199" i="95"/>
  <c r="W4199" i="95"/>
  <c r="X4199" i="95"/>
  <c r="Y4199" i="95"/>
  <c r="Z4199" i="95"/>
  <c r="AA4199" i="95"/>
  <c r="AB4199" i="95"/>
  <c r="AC4199" i="95"/>
  <c r="AD4199" i="95"/>
  <c r="AE4199" i="95"/>
  <c r="AF4199" i="95"/>
  <c r="AG4199" i="95"/>
  <c r="AH4199" i="95"/>
  <c r="AI4199" i="95"/>
  <c r="AJ4199" i="95"/>
  <c r="AK4199" i="95"/>
  <c r="H4200" i="95"/>
  <c r="I4200" i="95"/>
  <c r="J4200" i="95"/>
  <c r="K4200" i="95"/>
  <c r="L4200" i="95"/>
  <c r="M4200" i="95"/>
  <c r="N4200" i="95"/>
  <c r="O4200" i="95"/>
  <c r="P4200" i="95"/>
  <c r="Q4200" i="95"/>
  <c r="R4200" i="95"/>
  <c r="S4200" i="95"/>
  <c r="T4200" i="95"/>
  <c r="U4200" i="95"/>
  <c r="V4200" i="95"/>
  <c r="W4200" i="95"/>
  <c r="X4200" i="95"/>
  <c r="Y4200" i="95"/>
  <c r="Z4200" i="95"/>
  <c r="AA4200" i="95"/>
  <c r="AB4200" i="95"/>
  <c r="AC4200" i="95"/>
  <c r="AD4200" i="95"/>
  <c r="AE4200" i="95"/>
  <c r="AF4200" i="95"/>
  <c r="AG4200" i="95"/>
  <c r="AH4200" i="95"/>
  <c r="AI4200" i="95"/>
  <c r="AJ4200" i="95"/>
  <c r="AK4200" i="95"/>
  <c r="H4201" i="95"/>
  <c r="I4201" i="95"/>
  <c r="J4201" i="95"/>
  <c r="K4201" i="95"/>
  <c r="L4201" i="95"/>
  <c r="M4201" i="95"/>
  <c r="N4201" i="95"/>
  <c r="O4201" i="95"/>
  <c r="P4201" i="95"/>
  <c r="Q4201" i="95"/>
  <c r="R4201" i="95"/>
  <c r="S4201" i="95"/>
  <c r="T4201" i="95"/>
  <c r="U4201" i="95"/>
  <c r="V4201" i="95"/>
  <c r="W4201" i="95"/>
  <c r="X4201" i="95"/>
  <c r="Y4201" i="95"/>
  <c r="Z4201" i="95"/>
  <c r="AA4201" i="95"/>
  <c r="AB4201" i="95"/>
  <c r="AC4201" i="95"/>
  <c r="AD4201" i="95"/>
  <c r="AE4201" i="95"/>
  <c r="AF4201" i="95"/>
  <c r="AG4201" i="95"/>
  <c r="AH4201" i="95"/>
  <c r="AI4201" i="95"/>
  <c r="AJ4201" i="95"/>
  <c r="AK4201" i="95"/>
  <c r="H4202" i="95"/>
  <c r="I4202" i="95"/>
  <c r="J4202" i="95"/>
  <c r="K4202" i="95"/>
  <c r="L4202" i="95"/>
  <c r="M4202" i="95"/>
  <c r="N4202" i="95"/>
  <c r="O4202" i="95"/>
  <c r="P4202" i="95"/>
  <c r="Q4202" i="95"/>
  <c r="R4202" i="95"/>
  <c r="S4202" i="95"/>
  <c r="T4202" i="95"/>
  <c r="U4202" i="95"/>
  <c r="V4202" i="95"/>
  <c r="W4202" i="95"/>
  <c r="X4202" i="95"/>
  <c r="Y4202" i="95"/>
  <c r="Z4202" i="95"/>
  <c r="AA4202" i="95"/>
  <c r="AB4202" i="95"/>
  <c r="AC4202" i="95"/>
  <c r="AD4202" i="95"/>
  <c r="AE4202" i="95"/>
  <c r="AF4202" i="95"/>
  <c r="AG4202" i="95"/>
  <c r="AH4202" i="95"/>
  <c r="AI4202" i="95"/>
  <c r="AJ4202" i="95"/>
  <c r="AK4202" i="95"/>
  <c r="H4203" i="95"/>
  <c r="I4203" i="95"/>
  <c r="J4203" i="95"/>
  <c r="K4203" i="95"/>
  <c r="L4203" i="95"/>
  <c r="M4203" i="95"/>
  <c r="N4203" i="95"/>
  <c r="O4203" i="95"/>
  <c r="P4203" i="95"/>
  <c r="Q4203" i="95"/>
  <c r="R4203" i="95"/>
  <c r="S4203" i="95"/>
  <c r="T4203" i="95"/>
  <c r="U4203" i="95"/>
  <c r="V4203" i="95"/>
  <c r="W4203" i="95"/>
  <c r="X4203" i="95"/>
  <c r="Y4203" i="95"/>
  <c r="Z4203" i="95"/>
  <c r="AA4203" i="95"/>
  <c r="AB4203" i="95"/>
  <c r="AC4203" i="95"/>
  <c r="AD4203" i="95"/>
  <c r="AE4203" i="95"/>
  <c r="AF4203" i="95"/>
  <c r="AG4203" i="95"/>
  <c r="AH4203" i="95"/>
  <c r="AI4203" i="95"/>
  <c r="AJ4203" i="95"/>
  <c r="AK4203" i="95"/>
  <c r="H4204" i="95"/>
  <c r="I4204" i="95"/>
  <c r="J4204" i="95"/>
  <c r="K4204" i="95"/>
  <c r="L4204" i="95"/>
  <c r="M4204" i="95"/>
  <c r="N4204" i="95"/>
  <c r="O4204" i="95"/>
  <c r="P4204" i="95"/>
  <c r="Q4204" i="95"/>
  <c r="R4204" i="95"/>
  <c r="S4204" i="95"/>
  <c r="T4204" i="95"/>
  <c r="U4204" i="95"/>
  <c r="V4204" i="95"/>
  <c r="W4204" i="95"/>
  <c r="X4204" i="95"/>
  <c r="Y4204" i="95"/>
  <c r="Z4204" i="95"/>
  <c r="AA4204" i="95"/>
  <c r="AB4204" i="95"/>
  <c r="AC4204" i="95"/>
  <c r="AD4204" i="95"/>
  <c r="AE4204" i="95"/>
  <c r="AF4204" i="95"/>
  <c r="AG4204" i="95"/>
  <c r="AH4204" i="95"/>
  <c r="AI4204" i="95"/>
  <c r="AJ4204" i="95"/>
  <c r="AK4204" i="95"/>
  <c r="H4205" i="95"/>
  <c r="I4205" i="95"/>
  <c r="J4205" i="95"/>
  <c r="K4205" i="95"/>
  <c r="L4205" i="95"/>
  <c r="M4205" i="95"/>
  <c r="N4205" i="95"/>
  <c r="O4205" i="95"/>
  <c r="P4205" i="95"/>
  <c r="Q4205" i="95"/>
  <c r="R4205" i="95"/>
  <c r="S4205" i="95"/>
  <c r="T4205" i="95"/>
  <c r="U4205" i="95"/>
  <c r="V4205" i="95"/>
  <c r="W4205" i="95"/>
  <c r="X4205" i="95"/>
  <c r="Y4205" i="95"/>
  <c r="Z4205" i="95"/>
  <c r="AA4205" i="95"/>
  <c r="AB4205" i="95"/>
  <c r="AC4205" i="95"/>
  <c r="AD4205" i="95"/>
  <c r="AE4205" i="95"/>
  <c r="AF4205" i="95"/>
  <c r="AG4205" i="95"/>
  <c r="AH4205" i="95"/>
  <c r="AI4205" i="95"/>
  <c r="AJ4205" i="95"/>
  <c r="AK4205" i="95"/>
  <c r="H4206" i="95"/>
  <c r="I4206" i="95"/>
  <c r="J4206" i="95"/>
  <c r="K4206" i="95"/>
  <c r="L4206" i="95"/>
  <c r="M4206" i="95"/>
  <c r="N4206" i="95"/>
  <c r="O4206" i="95"/>
  <c r="P4206" i="95"/>
  <c r="Q4206" i="95"/>
  <c r="R4206" i="95"/>
  <c r="S4206" i="95"/>
  <c r="T4206" i="95"/>
  <c r="U4206" i="95"/>
  <c r="V4206" i="95"/>
  <c r="W4206" i="95"/>
  <c r="X4206" i="95"/>
  <c r="Y4206" i="95"/>
  <c r="Z4206" i="95"/>
  <c r="AA4206" i="95"/>
  <c r="AB4206" i="95"/>
  <c r="AC4206" i="95"/>
  <c r="AD4206" i="95"/>
  <c r="AE4206" i="95"/>
  <c r="AF4206" i="95"/>
  <c r="AG4206" i="95"/>
  <c r="AH4206" i="95"/>
  <c r="AI4206" i="95"/>
  <c r="AJ4206" i="95"/>
  <c r="AK4206" i="95"/>
  <c r="H4207" i="95"/>
  <c r="I4207" i="95"/>
  <c r="J4207" i="95"/>
  <c r="K4207" i="95"/>
  <c r="L4207" i="95"/>
  <c r="M4207" i="95"/>
  <c r="N4207" i="95"/>
  <c r="O4207" i="95"/>
  <c r="P4207" i="95"/>
  <c r="Q4207" i="95"/>
  <c r="R4207" i="95"/>
  <c r="S4207" i="95"/>
  <c r="T4207" i="95"/>
  <c r="U4207" i="95"/>
  <c r="V4207" i="95"/>
  <c r="W4207" i="95"/>
  <c r="X4207" i="95"/>
  <c r="Y4207" i="95"/>
  <c r="Z4207" i="95"/>
  <c r="AA4207" i="95"/>
  <c r="AB4207" i="95"/>
  <c r="AC4207" i="95"/>
  <c r="AD4207" i="95"/>
  <c r="AE4207" i="95"/>
  <c r="AF4207" i="95"/>
  <c r="AG4207" i="95"/>
  <c r="AH4207" i="95"/>
  <c r="AI4207" i="95"/>
  <c r="AJ4207" i="95"/>
  <c r="AK4207" i="95"/>
  <c r="H4208" i="95"/>
  <c r="I4208" i="95"/>
  <c r="J4208" i="95"/>
  <c r="K4208" i="95"/>
  <c r="L4208" i="95"/>
  <c r="M4208" i="95"/>
  <c r="N4208" i="95"/>
  <c r="O4208" i="95"/>
  <c r="P4208" i="95"/>
  <c r="Q4208" i="95"/>
  <c r="R4208" i="95"/>
  <c r="S4208" i="95"/>
  <c r="T4208" i="95"/>
  <c r="U4208" i="95"/>
  <c r="V4208" i="95"/>
  <c r="W4208" i="95"/>
  <c r="X4208" i="95"/>
  <c r="Y4208" i="95"/>
  <c r="Z4208" i="95"/>
  <c r="AA4208" i="95"/>
  <c r="AB4208" i="95"/>
  <c r="AC4208" i="95"/>
  <c r="AD4208" i="95"/>
  <c r="AE4208" i="95"/>
  <c r="AF4208" i="95"/>
  <c r="AG4208" i="95"/>
  <c r="AH4208" i="95"/>
  <c r="AI4208" i="95"/>
  <c r="AJ4208" i="95"/>
  <c r="AK4208" i="95"/>
  <c r="H4209" i="95"/>
  <c r="I4209" i="95"/>
  <c r="J4209" i="95"/>
  <c r="K4209" i="95"/>
  <c r="L4209" i="95"/>
  <c r="M4209" i="95"/>
  <c r="N4209" i="95"/>
  <c r="O4209" i="95"/>
  <c r="P4209" i="95"/>
  <c r="Q4209" i="95"/>
  <c r="R4209" i="95"/>
  <c r="S4209" i="95"/>
  <c r="T4209" i="95"/>
  <c r="U4209" i="95"/>
  <c r="V4209" i="95"/>
  <c r="W4209" i="95"/>
  <c r="X4209" i="95"/>
  <c r="Y4209" i="95"/>
  <c r="Z4209" i="95"/>
  <c r="AA4209" i="95"/>
  <c r="AB4209" i="95"/>
  <c r="AC4209" i="95"/>
  <c r="AD4209" i="95"/>
  <c r="AE4209" i="95"/>
  <c r="AF4209" i="95"/>
  <c r="AG4209" i="95"/>
  <c r="AH4209" i="95"/>
  <c r="AI4209" i="95"/>
  <c r="AJ4209" i="95"/>
  <c r="AK4209" i="95"/>
  <c r="H4210" i="95"/>
  <c r="I4210" i="95"/>
  <c r="J4210" i="95"/>
  <c r="K4210" i="95"/>
  <c r="L4210" i="95"/>
  <c r="M4210" i="95"/>
  <c r="N4210" i="95"/>
  <c r="O4210" i="95"/>
  <c r="P4210" i="95"/>
  <c r="Q4210" i="95"/>
  <c r="R4210" i="95"/>
  <c r="S4210" i="95"/>
  <c r="T4210" i="95"/>
  <c r="U4210" i="95"/>
  <c r="V4210" i="95"/>
  <c r="W4210" i="95"/>
  <c r="X4210" i="95"/>
  <c r="Y4210" i="95"/>
  <c r="Z4210" i="95"/>
  <c r="AA4210" i="95"/>
  <c r="AB4210" i="95"/>
  <c r="AC4210" i="95"/>
  <c r="AD4210" i="95"/>
  <c r="AE4210" i="95"/>
  <c r="AF4210" i="95"/>
  <c r="AG4210" i="95"/>
  <c r="AH4210" i="95"/>
  <c r="AI4210" i="95"/>
  <c r="AJ4210" i="95"/>
  <c r="AK4210" i="95"/>
  <c r="H4211" i="95"/>
  <c r="I4211" i="95"/>
  <c r="J4211" i="95"/>
  <c r="K4211" i="95"/>
  <c r="L4211" i="95"/>
  <c r="M4211" i="95"/>
  <c r="N4211" i="95"/>
  <c r="O4211" i="95"/>
  <c r="P4211" i="95"/>
  <c r="Q4211" i="95"/>
  <c r="R4211" i="95"/>
  <c r="S4211" i="95"/>
  <c r="T4211" i="95"/>
  <c r="U4211" i="95"/>
  <c r="V4211" i="95"/>
  <c r="W4211" i="95"/>
  <c r="X4211" i="95"/>
  <c r="Y4211" i="95"/>
  <c r="Z4211" i="95"/>
  <c r="AA4211" i="95"/>
  <c r="AB4211" i="95"/>
  <c r="AC4211" i="95"/>
  <c r="AD4211" i="95"/>
  <c r="AE4211" i="95"/>
  <c r="AF4211" i="95"/>
  <c r="AG4211" i="95"/>
  <c r="AH4211" i="95"/>
  <c r="AI4211" i="95"/>
  <c r="AJ4211" i="95"/>
  <c r="AK4211" i="95"/>
  <c r="H4212" i="95"/>
  <c r="I4212" i="95"/>
  <c r="J4212" i="95"/>
  <c r="K4212" i="95"/>
  <c r="L4212" i="95"/>
  <c r="M4212" i="95"/>
  <c r="N4212" i="95"/>
  <c r="O4212" i="95"/>
  <c r="P4212" i="95"/>
  <c r="Q4212" i="95"/>
  <c r="R4212" i="95"/>
  <c r="S4212" i="95"/>
  <c r="T4212" i="95"/>
  <c r="U4212" i="95"/>
  <c r="V4212" i="95"/>
  <c r="W4212" i="95"/>
  <c r="X4212" i="95"/>
  <c r="Y4212" i="95"/>
  <c r="Z4212" i="95"/>
  <c r="AA4212" i="95"/>
  <c r="AB4212" i="95"/>
  <c r="AC4212" i="95"/>
  <c r="AD4212" i="95"/>
  <c r="AE4212" i="95"/>
  <c r="AF4212" i="95"/>
  <c r="AG4212" i="95"/>
  <c r="AH4212" i="95"/>
  <c r="AI4212" i="95"/>
  <c r="AJ4212" i="95"/>
  <c r="AK4212" i="95"/>
  <c r="H4213" i="95"/>
  <c r="I4213" i="95"/>
  <c r="J4213" i="95"/>
  <c r="K4213" i="95"/>
  <c r="L4213" i="95"/>
  <c r="M4213" i="95"/>
  <c r="N4213" i="95"/>
  <c r="O4213" i="95"/>
  <c r="P4213" i="95"/>
  <c r="Q4213" i="95"/>
  <c r="R4213" i="95"/>
  <c r="S4213" i="95"/>
  <c r="T4213" i="95"/>
  <c r="U4213" i="95"/>
  <c r="V4213" i="95"/>
  <c r="W4213" i="95"/>
  <c r="X4213" i="95"/>
  <c r="Y4213" i="95"/>
  <c r="Z4213" i="95"/>
  <c r="AA4213" i="95"/>
  <c r="AB4213" i="95"/>
  <c r="AC4213" i="95"/>
  <c r="AD4213" i="95"/>
  <c r="AE4213" i="95"/>
  <c r="AF4213" i="95"/>
  <c r="AG4213" i="95"/>
  <c r="AH4213" i="95"/>
  <c r="AI4213" i="95"/>
  <c r="AJ4213" i="95"/>
  <c r="AK4213" i="95"/>
  <c r="H4214" i="95"/>
  <c r="I4214" i="95"/>
  <c r="J4214" i="95"/>
  <c r="K4214" i="95"/>
  <c r="L4214" i="95"/>
  <c r="M4214" i="95"/>
  <c r="N4214" i="95"/>
  <c r="O4214" i="95"/>
  <c r="P4214" i="95"/>
  <c r="Q4214" i="95"/>
  <c r="R4214" i="95"/>
  <c r="S4214" i="95"/>
  <c r="T4214" i="95"/>
  <c r="U4214" i="95"/>
  <c r="V4214" i="95"/>
  <c r="W4214" i="95"/>
  <c r="X4214" i="95"/>
  <c r="Y4214" i="95"/>
  <c r="Z4214" i="95"/>
  <c r="AA4214" i="95"/>
  <c r="AB4214" i="95"/>
  <c r="AC4214" i="95"/>
  <c r="AD4214" i="95"/>
  <c r="AE4214" i="95"/>
  <c r="AF4214" i="95"/>
  <c r="AG4214" i="95"/>
  <c r="AH4214" i="95"/>
  <c r="AI4214" i="95"/>
  <c r="AJ4214" i="95"/>
  <c r="AK4214" i="95"/>
  <c r="H4215" i="95"/>
  <c r="I4215" i="95"/>
  <c r="J4215" i="95"/>
  <c r="K4215" i="95"/>
  <c r="L4215" i="95"/>
  <c r="M4215" i="95"/>
  <c r="N4215" i="95"/>
  <c r="O4215" i="95"/>
  <c r="P4215" i="95"/>
  <c r="Q4215" i="95"/>
  <c r="R4215" i="95"/>
  <c r="S4215" i="95"/>
  <c r="T4215" i="95"/>
  <c r="U4215" i="95"/>
  <c r="V4215" i="95"/>
  <c r="W4215" i="95"/>
  <c r="X4215" i="95"/>
  <c r="Y4215" i="95"/>
  <c r="Z4215" i="95"/>
  <c r="AA4215" i="95"/>
  <c r="AB4215" i="95"/>
  <c r="AC4215" i="95"/>
  <c r="AD4215" i="95"/>
  <c r="AE4215" i="95"/>
  <c r="AF4215" i="95"/>
  <c r="AG4215" i="95"/>
  <c r="AH4215" i="95"/>
  <c r="AI4215" i="95"/>
  <c r="AJ4215" i="95"/>
  <c r="AK4215" i="95"/>
  <c r="H4216" i="95"/>
  <c r="I4216" i="95"/>
  <c r="J4216" i="95"/>
  <c r="K4216" i="95"/>
  <c r="L4216" i="95"/>
  <c r="M4216" i="95"/>
  <c r="N4216" i="95"/>
  <c r="O4216" i="95"/>
  <c r="P4216" i="95"/>
  <c r="Q4216" i="95"/>
  <c r="R4216" i="95"/>
  <c r="S4216" i="95"/>
  <c r="T4216" i="95"/>
  <c r="U4216" i="95"/>
  <c r="V4216" i="95"/>
  <c r="W4216" i="95"/>
  <c r="X4216" i="95"/>
  <c r="Y4216" i="95"/>
  <c r="Z4216" i="95"/>
  <c r="AA4216" i="95"/>
  <c r="AB4216" i="95"/>
  <c r="AC4216" i="95"/>
  <c r="AD4216" i="95"/>
  <c r="AE4216" i="95"/>
  <c r="AF4216" i="95"/>
  <c r="AG4216" i="95"/>
  <c r="AH4216" i="95"/>
  <c r="AI4216" i="95"/>
  <c r="AJ4216" i="95"/>
  <c r="AK4216" i="95"/>
  <c r="H4217" i="95"/>
  <c r="I4217" i="95"/>
  <c r="J4217" i="95"/>
  <c r="K4217" i="95"/>
  <c r="L4217" i="95"/>
  <c r="M4217" i="95"/>
  <c r="N4217" i="95"/>
  <c r="O4217" i="95"/>
  <c r="P4217" i="95"/>
  <c r="Q4217" i="95"/>
  <c r="R4217" i="95"/>
  <c r="S4217" i="95"/>
  <c r="T4217" i="95"/>
  <c r="U4217" i="95"/>
  <c r="V4217" i="95"/>
  <c r="W4217" i="95"/>
  <c r="X4217" i="95"/>
  <c r="Y4217" i="95"/>
  <c r="Z4217" i="95"/>
  <c r="AA4217" i="95"/>
  <c r="AB4217" i="95"/>
  <c r="AC4217" i="95"/>
  <c r="AD4217" i="95"/>
  <c r="AE4217" i="95"/>
  <c r="AF4217" i="95"/>
  <c r="AG4217" i="95"/>
  <c r="AH4217" i="95"/>
  <c r="AI4217" i="95"/>
  <c r="AJ4217" i="95"/>
  <c r="AK4217" i="95"/>
  <c r="H4218" i="95"/>
  <c r="I4218" i="95"/>
  <c r="J4218" i="95"/>
  <c r="K4218" i="95"/>
  <c r="L4218" i="95"/>
  <c r="M4218" i="95"/>
  <c r="N4218" i="95"/>
  <c r="O4218" i="95"/>
  <c r="P4218" i="95"/>
  <c r="Q4218" i="95"/>
  <c r="R4218" i="95"/>
  <c r="S4218" i="95"/>
  <c r="T4218" i="95"/>
  <c r="U4218" i="95"/>
  <c r="V4218" i="95"/>
  <c r="W4218" i="95"/>
  <c r="X4218" i="95"/>
  <c r="Y4218" i="95"/>
  <c r="Z4218" i="95"/>
  <c r="AA4218" i="95"/>
  <c r="AB4218" i="95"/>
  <c r="AC4218" i="95"/>
  <c r="AD4218" i="95"/>
  <c r="AE4218" i="95"/>
  <c r="AF4218" i="95"/>
  <c r="AG4218" i="95"/>
  <c r="AH4218" i="95"/>
  <c r="AI4218" i="95"/>
  <c r="AJ4218" i="95"/>
  <c r="AK4218" i="95"/>
  <c r="H4219" i="95"/>
  <c r="I4219" i="95"/>
  <c r="J4219" i="95"/>
  <c r="K4219" i="95"/>
  <c r="L4219" i="95"/>
  <c r="M4219" i="95"/>
  <c r="N4219" i="95"/>
  <c r="O4219" i="95"/>
  <c r="P4219" i="95"/>
  <c r="Q4219" i="95"/>
  <c r="R4219" i="95"/>
  <c r="S4219" i="95"/>
  <c r="T4219" i="95"/>
  <c r="U4219" i="95"/>
  <c r="V4219" i="95"/>
  <c r="W4219" i="95"/>
  <c r="X4219" i="95"/>
  <c r="Y4219" i="95"/>
  <c r="Z4219" i="95"/>
  <c r="AA4219" i="95"/>
  <c r="AB4219" i="95"/>
  <c r="AC4219" i="95"/>
  <c r="AD4219" i="95"/>
  <c r="AE4219" i="95"/>
  <c r="AF4219" i="95"/>
  <c r="AG4219" i="95"/>
  <c r="AH4219" i="95"/>
  <c r="AI4219" i="95"/>
  <c r="AJ4219" i="95"/>
  <c r="AK4219" i="95"/>
  <c r="H4220" i="95"/>
  <c r="I4220" i="95"/>
  <c r="J4220" i="95"/>
  <c r="K4220" i="95"/>
  <c r="L4220" i="95"/>
  <c r="M4220" i="95"/>
  <c r="N4220" i="95"/>
  <c r="O4220" i="95"/>
  <c r="P4220" i="95"/>
  <c r="Q4220" i="95"/>
  <c r="R4220" i="95"/>
  <c r="S4220" i="95"/>
  <c r="T4220" i="95"/>
  <c r="U4220" i="95"/>
  <c r="V4220" i="95"/>
  <c r="W4220" i="95"/>
  <c r="X4220" i="95"/>
  <c r="Y4220" i="95"/>
  <c r="Z4220" i="95"/>
  <c r="AA4220" i="95"/>
  <c r="AB4220" i="95"/>
  <c r="AC4220" i="95"/>
  <c r="AD4220" i="95"/>
  <c r="AE4220" i="95"/>
  <c r="AF4220" i="95"/>
  <c r="AG4220" i="95"/>
  <c r="AH4220" i="95"/>
  <c r="AI4220" i="95"/>
  <c r="AJ4220" i="95"/>
  <c r="AK4220" i="95"/>
  <c r="H4221" i="95"/>
  <c r="I4221" i="95"/>
  <c r="J4221" i="95"/>
  <c r="K4221" i="95"/>
  <c r="L4221" i="95"/>
  <c r="M4221" i="95"/>
  <c r="N4221" i="95"/>
  <c r="O4221" i="95"/>
  <c r="P4221" i="95"/>
  <c r="Q4221" i="95"/>
  <c r="R4221" i="95"/>
  <c r="S4221" i="95"/>
  <c r="T4221" i="95"/>
  <c r="U4221" i="95"/>
  <c r="V4221" i="95"/>
  <c r="W4221" i="95"/>
  <c r="X4221" i="95"/>
  <c r="Y4221" i="95"/>
  <c r="Z4221" i="95"/>
  <c r="AA4221" i="95"/>
  <c r="AB4221" i="95"/>
  <c r="AC4221" i="95"/>
  <c r="AD4221" i="95"/>
  <c r="AE4221" i="95"/>
  <c r="AF4221" i="95"/>
  <c r="AG4221" i="95"/>
  <c r="AH4221" i="95"/>
  <c r="AI4221" i="95"/>
  <c r="AJ4221" i="95"/>
  <c r="AK4221" i="95"/>
  <c r="H4222" i="95"/>
  <c r="I4222" i="95"/>
  <c r="J4222" i="95"/>
  <c r="K4222" i="95"/>
  <c r="L4222" i="95"/>
  <c r="M4222" i="95"/>
  <c r="N4222" i="95"/>
  <c r="O4222" i="95"/>
  <c r="P4222" i="95"/>
  <c r="Q4222" i="95"/>
  <c r="R4222" i="95"/>
  <c r="S4222" i="95"/>
  <c r="T4222" i="95"/>
  <c r="U4222" i="95"/>
  <c r="V4222" i="95"/>
  <c r="W4222" i="95"/>
  <c r="X4222" i="95"/>
  <c r="Y4222" i="95"/>
  <c r="Z4222" i="95"/>
  <c r="AA4222" i="95"/>
  <c r="AB4222" i="95"/>
  <c r="AC4222" i="95"/>
  <c r="AD4222" i="95"/>
  <c r="AE4222" i="95"/>
  <c r="AF4222" i="95"/>
  <c r="AG4222" i="95"/>
  <c r="AH4222" i="95"/>
  <c r="AI4222" i="95"/>
  <c r="AJ4222" i="95"/>
  <c r="AK4222" i="95"/>
  <c r="H4223" i="95"/>
  <c r="I4223" i="95"/>
  <c r="J4223" i="95"/>
  <c r="K4223" i="95"/>
  <c r="L4223" i="95"/>
  <c r="M4223" i="95"/>
  <c r="N4223" i="95"/>
  <c r="O4223" i="95"/>
  <c r="P4223" i="95"/>
  <c r="Q4223" i="95"/>
  <c r="R4223" i="95"/>
  <c r="S4223" i="95"/>
  <c r="T4223" i="95"/>
  <c r="U4223" i="95"/>
  <c r="V4223" i="95"/>
  <c r="W4223" i="95"/>
  <c r="X4223" i="95"/>
  <c r="Y4223" i="95"/>
  <c r="Z4223" i="95"/>
  <c r="AA4223" i="95"/>
  <c r="AB4223" i="95"/>
  <c r="AC4223" i="95"/>
  <c r="AD4223" i="95"/>
  <c r="AE4223" i="95"/>
  <c r="AF4223" i="95"/>
  <c r="AG4223" i="95"/>
  <c r="AH4223" i="95"/>
  <c r="AI4223" i="95"/>
  <c r="AJ4223" i="95"/>
  <c r="AK4223" i="95"/>
  <c r="H4224" i="95"/>
  <c r="I4224" i="95"/>
  <c r="J4224" i="95"/>
  <c r="K4224" i="95"/>
  <c r="L4224" i="95"/>
  <c r="M4224" i="95"/>
  <c r="N4224" i="95"/>
  <c r="O4224" i="95"/>
  <c r="P4224" i="95"/>
  <c r="Q4224" i="95"/>
  <c r="R4224" i="95"/>
  <c r="S4224" i="95"/>
  <c r="T4224" i="95"/>
  <c r="U4224" i="95"/>
  <c r="V4224" i="95"/>
  <c r="W4224" i="95"/>
  <c r="X4224" i="95"/>
  <c r="Y4224" i="95"/>
  <c r="Z4224" i="95"/>
  <c r="AA4224" i="95"/>
  <c r="AB4224" i="95"/>
  <c r="AC4224" i="95"/>
  <c r="AD4224" i="95"/>
  <c r="AE4224" i="95"/>
  <c r="AF4224" i="95"/>
  <c r="AG4224" i="95"/>
  <c r="AH4224" i="95"/>
  <c r="AI4224" i="95"/>
  <c r="AJ4224" i="95"/>
  <c r="AK4224" i="95"/>
  <c r="H4225" i="95"/>
  <c r="I4225" i="95"/>
  <c r="J4225" i="95"/>
  <c r="K4225" i="95"/>
  <c r="L4225" i="95"/>
  <c r="M4225" i="95"/>
  <c r="N4225" i="95"/>
  <c r="O4225" i="95"/>
  <c r="P4225" i="95"/>
  <c r="Q4225" i="95"/>
  <c r="R4225" i="95"/>
  <c r="S4225" i="95"/>
  <c r="T4225" i="95"/>
  <c r="U4225" i="95"/>
  <c r="V4225" i="95"/>
  <c r="W4225" i="95"/>
  <c r="X4225" i="95"/>
  <c r="Y4225" i="95"/>
  <c r="Z4225" i="95"/>
  <c r="AA4225" i="95"/>
  <c r="AB4225" i="95"/>
  <c r="AC4225" i="95"/>
  <c r="AD4225" i="95"/>
  <c r="AE4225" i="95"/>
  <c r="AF4225" i="95"/>
  <c r="AG4225" i="95"/>
  <c r="AH4225" i="95"/>
  <c r="AI4225" i="95"/>
  <c r="AJ4225" i="95"/>
  <c r="AK4225" i="95"/>
  <c r="H4226" i="95"/>
  <c r="I4226" i="95"/>
  <c r="J4226" i="95"/>
  <c r="K4226" i="95"/>
  <c r="L4226" i="95"/>
  <c r="M4226" i="95"/>
  <c r="N4226" i="95"/>
  <c r="O4226" i="95"/>
  <c r="P4226" i="95"/>
  <c r="Q4226" i="95"/>
  <c r="R4226" i="95"/>
  <c r="S4226" i="95"/>
  <c r="T4226" i="95"/>
  <c r="U4226" i="95"/>
  <c r="V4226" i="95"/>
  <c r="W4226" i="95"/>
  <c r="X4226" i="95"/>
  <c r="Y4226" i="95"/>
  <c r="Z4226" i="95"/>
  <c r="AA4226" i="95"/>
  <c r="AB4226" i="95"/>
  <c r="AC4226" i="95"/>
  <c r="AD4226" i="95"/>
  <c r="AE4226" i="95"/>
  <c r="AF4226" i="95"/>
  <c r="AG4226" i="95"/>
  <c r="AH4226" i="95"/>
  <c r="AI4226" i="95"/>
  <c r="AJ4226" i="95"/>
  <c r="AK4226" i="95"/>
  <c r="H4227" i="95"/>
  <c r="I4227" i="95"/>
  <c r="J4227" i="95"/>
  <c r="K4227" i="95"/>
  <c r="L4227" i="95"/>
  <c r="M4227" i="95"/>
  <c r="N4227" i="95"/>
  <c r="O4227" i="95"/>
  <c r="P4227" i="95"/>
  <c r="Q4227" i="95"/>
  <c r="R4227" i="95"/>
  <c r="S4227" i="95"/>
  <c r="T4227" i="95"/>
  <c r="U4227" i="95"/>
  <c r="V4227" i="95"/>
  <c r="W4227" i="95"/>
  <c r="X4227" i="95"/>
  <c r="Y4227" i="95"/>
  <c r="Z4227" i="95"/>
  <c r="AA4227" i="95"/>
  <c r="AB4227" i="95"/>
  <c r="AC4227" i="95"/>
  <c r="AD4227" i="95"/>
  <c r="AE4227" i="95"/>
  <c r="AF4227" i="95"/>
  <c r="AG4227" i="95"/>
  <c r="AH4227" i="95"/>
  <c r="AI4227" i="95"/>
  <c r="AJ4227" i="95"/>
  <c r="AK4227" i="95"/>
  <c r="H4228" i="95"/>
  <c r="I4228" i="95"/>
  <c r="J4228" i="95"/>
  <c r="K4228" i="95"/>
  <c r="L4228" i="95"/>
  <c r="M4228" i="95"/>
  <c r="N4228" i="95"/>
  <c r="O4228" i="95"/>
  <c r="P4228" i="95"/>
  <c r="Q4228" i="95"/>
  <c r="R4228" i="95"/>
  <c r="S4228" i="95"/>
  <c r="T4228" i="95"/>
  <c r="U4228" i="95"/>
  <c r="V4228" i="95"/>
  <c r="W4228" i="95"/>
  <c r="X4228" i="95"/>
  <c r="Y4228" i="95"/>
  <c r="Z4228" i="95"/>
  <c r="AA4228" i="95"/>
  <c r="AB4228" i="95"/>
  <c r="AC4228" i="95"/>
  <c r="AD4228" i="95"/>
  <c r="AE4228" i="95"/>
  <c r="AF4228" i="95"/>
  <c r="AG4228" i="95"/>
  <c r="AH4228" i="95"/>
  <c r="AI4228" i="95"/>
  <c r="AJ4228" i="95"/>
  <c r="AK4228" i="95"/>
  <c r="H4229" i="95"/>
  <c r="I4229" i="95"/>
  <c r="J4229" i="95"/>
  <c r="K4229" i="95"/>
  <c r="L4229" i="95"/>
  <c r="M4229" i="95"/>
  <c r="N4229" i="95"/>
  <c r="O4229" i="95"/>
  <c r="P4229" i="95"/>
  <c r="Q4229" i="95"/>
  <c r="R4229" i="95"/>
  <c r="S4229" i="95"/>
  <c r="T4229" i="95"/>
  <c r="U4229" i="95"/>
  <c r="V4229" i="95"/>
  <c r="W4229" i="95"/>
  <c r="X4229" i="95"/>
  <c r="Y4229" i="95"/>
  <c r="Z4229" i="95"/>
  <c r="AA4229" i="95"/>
  <c r="AB4229" i="95"/>
  <c r="AC4229" i="95"/>
  <c r="AD4229" i="95"/>
  <c r="AE4229" i="95"/>
  <c r="AF4229" i="95"/>
  <c r="AG4229" i="95"/>
  <c r="AH4229" i="95"/>
  <c r="AI4229" i="95"/>
  <c r="AJ4229" i="95"/>
  <c r="AK4229" i="95"/>
  <c r="H4230" i="95"/>
  <c r="I4230" i="95"/>
  <c r="J4230" i="95"/>
  <c r="K4230" i="95"/>
  <c r="L4230" i="95"/>
  <c r="M4230" i="95"/>
  <c r="N4230" i="95"/>
  <c r="O4230" i="95"/>
  <c r="P4230" i="95"/>
  <c r="Q4230" i="95"/>
  <c r="R4230" i="95"/>
  <c r="S4230" i="95"/>
  <c r="T4230" i="95"/>
  <c r="U4230" i="95"/>
  <c r="V4230" i="95"/>
  <c r="W4230" i="95"/>
  <c r="X4230" i="95"/>
  <c r="Y4230" i="95"/>
  <c r="Z4230" i="95"/>
  <c r="AA4230" i="95"/>
  <c r="AB4230" i="95"/>
  <c r="AC4230" i="95"/>
  <c r="AD4230" i="95"/>
  <c r="AE4230" i="95"/>
  <c r="AF4230" i="95"/>
  <c r="AG4230" i="95"/>
  <c r="AH4230" i="95"/>
  <c r="AI4230" i="95"/>
  <c r="AJ4230" i="95"/>
  <c r="AK4230" i="95"/>
  <c r="H4231" i="95"/>
  <c r="I4231" i="95"/>
  <c r="J4231" i="95"/>
  <c r="K4231" i="95"/>
  <c r="L4231" i="95"/>
  <c r="M4231" i="95"/>
  <c r="N4231" i="95"/>
  <c r="O4231" i="95"/>
  <c r="P4231" i="95"/>
  <c r="Q4231" i="95"/>
  <c r="R4231" i="95"/>
  <c r="S4231" i="95"/>
  <c r="T4231" i="95"/>
  <c r="U4231" i="95"/>
  <c r="V4231" i="95"/>
  <c r="W4231" i="95"/>
  <c r="X4231" i="95"/>
  <c r="Y4231" i="95"/>
  <c r="Z4231" i="95"/>
  <c r="AA4231" i="95"/>
  <c r="AB4231" i="95"/>
  <c r="AC4231" i="95"/>
  <c r="AD4231" i="95"/>
  <c r="AE4231" i="95"/>
  <c r="AF4231" i="95"/>
  <c r="AG4231" i="95"/>
  <c r="AH4231" i="95"/>
  <c r="AI4231" i="95"/>
  <c r="AJ4231" i="95"/>
  <c r="AK4231" i="95"/>
  <c r="H4232" i="95"/>
  <c r="I4232" i="95"/>
  <c r="J4232" i="95"/>
  <c r="K4232" i="95"/>
  <c r="L4232" i="95"/>
  <c r="M4232" i="95"/>
  <c r="N4232" i="95"/>
  <c r="O4232" i="95"/>
  <c r="P4232" i="95"/>
  <c r="Q4232" i="95"/>
  <c r="R4232" i="95"/>
  <c r="S4232" i="95"/>
  <c r="T4232" i="95"/>
  <c r="U4232" i="95"/>
  <c r="V4232" i="95"/>
  <c r="W4232" i="95"/>
  <c r="X4232" i="95"/>
  <c r="Y4232" i="95"/>
  <c r="Z4232" i="95"/>
  <c r="AA4232" i="95"/>
  <c r="AB4232" i="95"/>
  <c r="AC4232" i="95"/>
  <c r="AD4232" i="95"/>
  <c r="AE4232" i="95"/>
  <c r="AF4232" i="95"/>
  <c r="AG4232" i="95"/>
  <c r="AH4232" i="95"/>
  <c r="AI4232" i="95"/>
  <c r="AJ4232" i="95"/>
  <c r="AK4232" i="95"/>
  <c r="H4233" i="95"/>
  <c r="I4233" i="95"/>
  <c r="J4233" i="95"/>
  <c r="K4233" i="95"/>
  <c r="L4233" i="95"/>
  <c r="M4233" i="95"/>
  <c r="N4233" i="95"/>
  <c r="O4233" i="95"/>
  <c r="P4233" i="95"/>
  <c r="Q4233" i="95"/>
  <c r="R4233" i="95"/>
  <c r="S4233" i="95"/>
  <c r="T4233" i="95"/>
  <c r="U4233" i="95"/>
  <c r="V4233" i="95"/>
  <c r="W4233" i="95"/>
  <c r="X4233" i="95"/>
  <c r="Y4233" i="95"/>
  <c r="Z4233" i="95"/>
  <c r="AA4233" i="95"/>
  <c r="AB4233" i="95"/>
  <c r="AC4233" i="95"/>
  <c r="AD4233" i="95"/>
  <c r="AE4233" i="95"/>
  <c r="AF4233" i="95"/>
  <c r="AG4233" i="95"/>
  <c r="AH4233" i="95"/>
  <c r="AI4233" i="95"/>
  <c r="AJ4233" i="95"/>
  <c r="AK4233" i="95"/>
  <c r="H4234" i="95"/>
  <c r="I4234" i="95"/>
  <c r="J4234" i="95"/>
  <c r="K4234" i="95"/>
  <c r="L4234" i="95"/>
  <c r="M4234" i="95"/>
  <c r="N4234" i="95"/>
  <c r="O4234" i="95"/>
  <c r="P4234" i="95"/>
  <c r="Q4234" i="95"/>
  <c r="R4234" i="95"/>
  <c r="S4234" i="95"/>
  <c r="T4234" i="95"/>
  <c r="U4234" i="95"/>
  <c r="V4234" i="95"/>
  <c r="W4234" i="95"/>
  <c r="X4234" i="95"/>
  <c r="Y4234" i="95"/>
  <c r="Z4234" i="95"/>
  <c r="AA4234" i="95"/>
  <c r="AB4234" i="95"/>
  <c r="AC4234" i="95"/>
  <c r="AD4234" i="95"/>
  <c r="AE4234" i="95"/>
  <c r="AF4234" i="95"/>
  <c r="AG4234" i="95"/>
  <c r="AH4234" i="95"/>
  <c r="AI4234" i="95"/>
  <c r="AJ4234" i="95"/>
  <c r="AK4234" i="95"/>
  <c r="H4235" i="95"/>
  <c r="I4235" i="95"/>
  <c r="J4235" i="95"/>
  <c r="K4235" i="95"/>
  <c r="L4235" i="95"/>
  <c r="M4235" i="95"/>
  <c r="N4235" i="95"/>
  <c r="O4235" i="95"/>
  <c r="P4235" i="95"/>
  <c r="Q4235" i="95"/>
  <c r="R4235" i="95"/>
  <c r="S4235" i="95"/>
  <c r="T4235" i="95"/>
  <c r="U4235" i="95"/>
  <c r="V4235" i="95"/>
  <c r="W4235" i="95"/>
  <c r="X4235" i="95"/>
  <c r="Y4235" i="95"/>
  <c r="Z4235" i="95"/>
  <c r="AA4235" i="95"/>
  <c r="AB4235" i="95"/>
  <c r="AC4235" i="95"/>
  <c r="AD4235" i="95"/>
  <c r="AE4235" i="95"/>
  <c r="AF4235" i="95"/>
  <c r="AG4235" i="95"/>
  <c r="AH4235" i="95"/>
  <c r="AI4235" i="95"/>
  <c r="AJ4235" i="95"/>
  <c r="AK4235" i="95"/>
  <c r="H4236" i="95"/>
  <c r="I4236" i="95"/>
  <c r="J4236" i="95"/>
  <c r="K4236" i="95"/>
  <c r="L4236" i="95"/>
  <c r="M4236" i="95"/>
  <c r="N4236" i="95"/>
  <c r="O4236" i="95"/>
  <c r="P4236" i="95"/>
  <c r="Q4236" i="95"/>
  <c r="R4236" i="95"/>
  <c r="S4236" i="95"/>
  <c r="T4236" i="95"/>
  <c r="U4236" i="95"/>
  <c r="V4236" i="95"/>
  <c r="W4236" i="95"/>
  <c r="X4236" i="95"/>
  <c r="Y4236" i="95"/>
  <c r="Z4236" i="95"/>
  <c r="AA4236" i="95"/>
  <c r="AB4236" i="95"/>
  <c r="AC4236" i="95"/>
  <c r="AD4236" i="95"/>
  <c r="AE4236" i="95"/>
  <c r="AF4236" i="95"/>
  <c r="AG4236" i="95"/>
  <c r="AH4236" i="95"/>
  <c r="AI4236" i="95"/>
  <c r="AJ4236" i="95"/>
  <c r="AK4236" i="95"/>
  <c r="H4237" i="95"/>
  <c r="I4237" i="95"/>
  <c r="J4237" i="95"/>
  <c r="K4237" i="95"/>
  <c r="L4237" i="95"/>
  <c r="M4237" i="95"/>
  <c r="N4237" i="95"/>
  <c r="O4237" i="95"/>
  <c r="P4237" i="95"/>
  <c r="Q4237" i="95"/>
  <c r="R4237" i="95"/>
  <c r="S4237" i="95"/>
  <c r="T4237" i="95"/>
  <c r="U4237" i="95"/>
  <c r="V4237" i="95"/>
  <c r="W4237" i="95"/>
  <c r="X4237" i="95"/>
  <c r="Y4237" i="95"/>
  <c r="Z4237" i="95"/>
  <c r="AA4237" i="95"/>
  <c r="AB4237" i="95"/>
  <c r="AC4237" i="95"/>
  <c r="AD4237" i="95"/>
  <c r="AE4237" i="95"/>
  <c r="AF4237" i="95"/>
  <c r="AG4237" i="95"/>
  <c r="AH4237" i="95"/>
  <c r="AI4237" i="95"/>
  <c r="AJ4237" i="95"/>
  <c r="AK4237" i="95"/>
  <c r="H4238" i="95"/>
  <c r="I4238" i="95"/>
  <c r="J4238" i="95"/>
  <c r="K4238" i="95"/>
  <c r="L4238" i="95"/>
  <c r="M4238" i="95"/>
  <c r="N4238" i="95"/>
  <c r="O4238" i="95"/>
  <c r="P4238" i="95"/>
  <c r="Q4238" i="95"/>
  <c r="R4238" i="95"/>
  <c r="S4238" i="95"/>
  <c r="T4238" i="95"/>
  <c r="U4238" i="95"/>
  <c r="V4238" i="95"/>
  <c r="W4238" i="95"/>
  <c r="X4238" i="95"/>
  <c r="Y4238" i="95"/>
  <c r="Z4238" i="95"/>
  <c r="AA4238" i="95"/>
  <c r="AB4238" i="95"/>
  <c r="AC4238" i="95"/>
  <c r="AD4238" i="95"/>
  <c r="AE4238" i="95"/>
  <c r="AF4238" i="95"/>
  <c r="AG4238" i="95"/>
  <c r="AH4238" i="95"/>
  <c r="AI4238" i="95"/>
  <c r="AJ4238" i="95"/>
  <c r="AK4238" i="95"/>
  <c r="H4239" i="95"/>
  <c r="I4239" i="95"/>
  <c r="J4239" i="95"/>
  <c r="K4239" i="95"/>
  <c r="L4239" i="95"/>
  <c r="M4239" i="95"/>
  <c r="N4239" i="95"/>
  <c r="O4239" i="95"/>
  <c r="P4239" i="95"/>
  <c r="Q4239" i="95"/>
  <c r="R4239" i="95"/>
  <c r="S4239" i="95"/>
  <c r="T4239" i="95"/>
  <c r="U4239" i="95"/>
  <c r="V4239" i="95"/>
  <c r="W4239" i="95"/>
  <c r="X4239" i="95"/>
  <c r="Y4239" i="95"/>
  <c r="Z4239" i="95"/>
  <c r="AA4239" i="95"/>
  <c r="AB4239" i="95"/>
  <c r="AC4239" i="95"/>
  <c r="AD4239" i="95"/>
  <c r="AE4239" i="95"/>
  <c r="AF4239" i="95"/>
  <c r="AG4239" i="95"/>
  <c r="AH4239" i="95"/>
  <c r="AI4239" i="95"/>
  <c r="AJ4239" i="95"/>
  <c r="AK4239" i="95"/>
  <c r="H4240" i="95"/>
  <c r="I4240" i="95"/>
  <c r="J4240" i="95"/>
  <c r="K4240" i="95"/>
  <c r="L4240" i="95"/>
  <c r="M4240" i="95"/>
  <c r="N4240" i="95"/>
  <c r="O4240" i="95"/>
  <c r="P4240" i="95"/>
  <c r="Q4240" i="95"/>
  <c r="R4240" i="95"/>
  <c r="S4240" i="95"/>
  <c r="T4240" i="95"/>
  <c r="U4240" i="95"/>
  <c r="V4240" i="95"/>
  <c r="W4240" i="95"/>
  <c r="X4240" i="95"/>
  <c r="Y4240" i="95"/>
  <c r="Z4240" i="95"/>
  <c r="AA4240" i="95"/>
  <c r="AB4240" i="95"/>
  <c r="AC4240" i="95"/>
  <c r="AD4240" i="95"/>
  <c r="AE4240" i="95"/>
  <c r="AF4240" i="95"/>
  <c r="AG4240" i="95"/>
  <c r="AH4240" i="95"/>
  <c r="AI4240" i="95"/>
  <c r="AJ4240" i="95"/>
  <c r="AK4240" i="95"/>
  <c r="H4241" i="95"/>
  <c r="I4241" i="95"/>
  <c r="J4241" i="95"/>
  <c r="K4241" i="95"/>
  <c r="L4241" i="95"/>
  <c r="M4241" i="95"/>
  <c r="N4241" i="95"/>
  <c r="O4241" i="95"/>
  <c r="P4241" i="95"/>
  <c r="Q4241" i="95"/>
  <c r="R4241" i="95"/>
  <c r="S4241" i="95"/>
  <c r="T4241" i="95"/>
  <c r="U4241" i="95"/>
  <c r="V4241" i="95"/>
  <c r="W4241" i="95"/>
  <c r="X4241" i="95"/>
  <c r="Y4241" i="95"/>
  <c r="Z4241" i="95"/>
  <c r="AA4241" i="95"/>
  <c r="AB4241" i="95"/>
  <c r="AC4241" i="95"/>
  <c r="AD4241" i="95"/>
  <c r="AE4241" i="95"/>
  <c r="AF4241" i="95"/>
  <c r="AG4241" i="95"/>
  <c r="AH4241" i="95"/>
  <c r="AI4241" i="95"/>
  <c r="AJ4241" i="95"/>
  <c r="AK4241" i="95"/>
  <c r="H4242" i="95"/>
  <c r="I4242" i="95"/>
  <c r="J4242" i="95"/>
  <c r="K4242" i="95"/>
  <c r="L4242" i="95"/>
  <c r="M4242" i="95"/>
  <c r="N4242" i="95"/>
  <c r="O4242" i="95"/>
  <c r="P4242" i="95"/>
  <c r="Q4242" i="95"/>
  <c r="R4242" i="95"/>
  <c r="S4242" i="95"/>
  <c r="T4242" i="95"/>
  <c r="U4242" i="95"/>
  <c r="V4242" i="95"/>
  <c r="W4242" i="95"/>
  <c r="X4242" i="95"/>
  <c r="Y4242" i="95"/>
  <c r="Z4242" i="95"/>
  <c r="AA4242" i="95"/>
  <c r="AB4242" i="95"/>
  <c r="AC4242" i="95"/>
  <c r="AD4242" i="95"/>
  <c r="AE4242" i="95"/>
  <c r="AF4242" i="95"/>
  <c r="AG4242" i="95"/>
  <c r="AH4242" i="95"/>
  <c r="AI4242" i="95"/>
  <c r="AJ4242" i="95"/>
  <c r="AK4242" i="95"/>
  <c r="H4243" i="95"/>
  <c r="I4243" i="95"/>
  <c r="J4243" i="95"/>
  <c r="K4243" i="95"/>
  <c r="L4243" i="95"/>
  <c r="M4243" i="95"/>
  <c r="N4243" i="95"/>
  <c r="O4243" i="95"/>
  <c r="P4243" i="95"/>
  <c r="Q4243" i="95"/>
  <c r="R4243" i="95"/>
  <c r="S4243" i="95"/>
  <c r="T4243" i="95"/>
  <c r="U4243" i="95"/>
  <c r="V4243" i="95"/>
  <c r="W4243" i="95"/>
  <c r="X4243" i="95"/>
  <c r="Y4243" i="95"/>
  <c r="Z4243" i="95"/>
  <c r="AA4243" i="95"/>
  <c r="AB4243" i="95"/>
  <c r="AC4243" i="95"/>
  <c r="AD4243" i="95"/>
  <c r="AE4243" i="95"/>
  <c r="AF4243" i="95"/>
  <c r="AG4243" i="95"/>
  <c r="AH4243" i="95"/>
  <c r="AI4243" i="95"/>
  <c r="AJ4243" i="95"/>
  <c r="AK4243" i="95"/>
  <c r="H4244" i="95"/>
  <c r="I4244" i="95"/>
  <c r="J4244" i="95"/>
  <c r="K4244" i="95"/>
  <c r="L4244" i="95"/>
  <c r="M4244" i="95"/>
  <c r="N4244" i="95"/>
  <c r="O4244" i="95"/>
  <c r="P4244" i="95"/>
  <c r="Q4244" i="95"/>
  <c r="R4244" i="95"/>
  <c r="S4244" i="95"/>
  <c r="T4244" i="95"/>
  <c r="U4244" i="95"/>
  <c r="V4244" i="95"/>
  <c r="W4244" i="95"/>
  <c r="X4244" i="95"/>
  <c r="Y4244" i="95"/>
  <c r="Z4244" i="95"/>
  <c r="AA4244" i="95"/>
  <c r="AB4244" i="95"/>
  <c r="AC4244" i="95"/>
  <c r="AD4244" i="95"/>
  <c r="AE4244" i="95"/>
  <c r="AF4244" i="95"/>
  <c r="AG4244" i="95"/>
  <c r="AH4244" i="95"/>
  <c r="AI4244" i="95"/>
  <c r="AJ4244" i="95"/>
  <c r="AK4244" i="95"/>
  <c r="H4245" i="95"/>
  <c r="I4245" i="95"/>
  <c r="J4245" i="95"/>
  <c r="K4245" i="95"/>
  <c r="L4245" i="95"/>
  <c r="M4245" i="95"/>
  <c r="N4245" i="95"/>
  <c r="O4245" i="95"/>
  <c r="P4245" i="95"/>
  <c r="Q4245" i="95"/>
  <c r="R4245" i="95"/>
  <c r="S4245" i="95"/>
  <c r="T4245" i="95"/>
  <c r="U4245" i="95"/>
  <c r="V4245" i="95"/>
  <c r="W4245" i="95"/>
  <c r="X4245" i="95"/>
  <c r="Y4245" i="95"/>
  <c r="Z4245" i="95"/>
  <c r="AA4245" i="95"/>
  <c r="AB4245" i="95"/>
  <c r="AC4245" i="95"/>
  <c r="AD4245" i="95"/>
  <c r="AE4245" i="95"/>
  <c r="AF4245" i="95"/>
  <c r="AG4245" i="95"/>
  <c r="AH4245" i="95"/>
  <c r="AI4245" i="95"/>
  <c r="AJ4245" i="95"/>
  <c r="AK4245" i="95"/>
  <c r="H4246" i="95"/>
  <c r="I4246" i="95"/>
  <c r="J4246" i="95"/>
  <c r="K4246" i="95"/>
  <c r="L4246" i="95"/>
  <c r="M4246" i="95"/>
  <c r="N4246" i="95"/>
  <c r="O4246" i="95"/>
  <c r="P4246" i="95"/>
  <c r="Q4246" i="95"/>
  <c r="R4246" i="95"/>
  <c r="S4246" i="95"/>
  <c r="T4246" i="95"/>
  <c r="U4246" i="95"/>
  <c r="V4246" i="95"/>
  <c r="W4246" i="95"/>
  <c r="X4246" i="95"/>
  <c r="Y4246" i="95"/>
  <c r="Z4246" i="95"/>
  <c r="AA4246" i="95"/>
  <c r="AB4246" i="95"/>
  <c r="AC4246" i="95"/>
  <c r="AD4246" i="95"/>
  <c r="AE4246" i="95"/>
  <c r="AF4246" i="95"/>
  <c r="AG4246" i="95"/>
  <c r="AH4246" i="95"/>
  <c r="AI4246" i="95"/>
  <c r="AJ4246" i="95"/>
  <c r="AK4246" i="95"/>
  <c r="H4247" i="95"/>
  <c r="I4247" i="95"/>
  <c r="J4247" i="95"/>
  <c r="K4247" i="95"/>
  <c r="L4247" i="95"/>
  <c r="M4247" i="95"/>
  <c r="N4247" i="95"/>
  <c r="O4247" i="95"/>
  <c r="P4247" i="95"/>
  <c r="Q4247" i="95"/>
  <c r="R4247" i="95"/>
  <c r="S4247" i="95"/>
  <c r="T4247" i="95"/>
  <c r="U4247" i="95"/>
  <c r="V4247" i="95"/>
  <c r="W4247" i="95"/>
  <c r="X4247" i="95"/>
  <c r="Y4247" i="95"/>
  <c r="Z4247" i="95"/>
  <c r="AA4247" i="95"/>
  <c r="AB4247" i="95"/>
  <c r="AC4247" i="95"/>
  <c r="AD4247" i="95"/>
  <c r="AE4247" i="95"/>
  <c r="AF4247" i="95"/>
  <c r="AG4247" i="95"/>
  <c r="AH4247" i="95"/>
  <c r="AI4247" i="95"/>
  <c r="AJ4247" i="95"/>
  <c r="AK4247" i="95"/>
  <c r="H4248" i="95"/>
  <c r="I4248" i="95"/>
  <c r="J4248" i="95"/>
  <c r="K4248" i="95"/>
  <c r="L4248" i="95"/>
  <c r="M4248" i="95"/>
  <c r="N4248" i="95"/>
  <c r="O4248" i="95"/>
  <c r="P4248" i="95"/>
  <c r="Q4248" i="95"/>
  <c r="R4248" i="95"/>
  <c r="S4248" i="95"/>
  <c r="T4248" i="95"/>
  <c r="U4248" i="95"/>
  <c r="V4248" i="95"/>
  <c r="W4248" i="95"/>
  <c r="X4248" i="95"/>
  <c r="Y4248" i="95"/>
  <c r="Z4248" i="95"/>
  <c r="AA4248" i="95"/>
  <c r="AB4248" i="95"/>
  <c r="AC4248" i="95"/>
  <c r="AD4248" i="95"/>
  <c r="AE4248" i="95"/>
  <c r="AF4248" i="95"/>
  <c r="AG4248" i="95"/>
  <c r="AH4248" i="95"/>
  <c r="AI4248" i="95"/>
  <c r="AJ4248" i="95"/>
  <c r="AK4248" i="95"/>
  <c r="H4249" i="95"/>
  <c r="I4249" i="95"/>
  <c r="J4249" i="95"/>
  <c r="K4249" i="95"/>
  <c r="L4249" i="95"/>
  <c r="M4249" i="95"/>
  <c r="N4249" i="95"/>
  <c r="O4249" i="95"/>
  <c r="P4249" i="95"/>
  <c r="Q4249" i="95"/>
  <c r="R4249" i="95"/>
  <c r="S4249" i="95"/>
  <c r="T4249" i="95"/>
  <c r="U4249" i="95"/>
  <c r="V4249" i="95"/>
  <c r="W4249" i="95"/>
  <c r="X4249" i="95"/>
  <c r="Y4249" i="95"/>
  <c r="Z4249" i="95"/>
  <c r="AA4249" i="95"/>
  <c r="AB4249" i="95"/>
  <c r="AC4249" i="95"/>
  <c r="AD4249" i="95"/>
  <c r="AE4249" i="95"/>
  <c r="AF4249" i="95"/>
  <c r="AG4249" i="95"/>
  <c r="AH4249" i="95"/>
  <c r="AI4249" i="95"/>
  <c r="AJ4249" i="95"/>
  <c r="AK4249" i="95"/>
  <c r="H4250" i="95"/>
  <c r="I4250" i="95"/>
  <c r="J4250" i="95"/>
  <c r="K4250" i="95"/>
  <c r="L4250" i="95"/>
  <c r="M4250" i="95"/>
  <c r="N4250" i="95"/>
  <c r="O4250" i="95"/>
  <c r="P4250" i="95"/>
  <c r="Q4250" i="95"/>
  <c r="R4250" i="95"/>
  <c r="S4250" i="95"/>
  <c r="T4250" i="95"/>
  <c r="U4250" i="95"/>
  <c r="V4250" i="95"/>
  <c r="W4250" i="95"/>
  <c r="X4250" i="95"/>
  <c r="Y4250" i="95"/>
  <c r="Z4250" i="95"/>
  <c r="AA4250" i="95"/>
  <c r="AB4250" i="95"/>
  <c r="AC4250" i="95"/>
  <c r="AD4250" i="95"/>
  <c r="AE4250" i="95"/>
  <c r="AF4250" i="95"/>
  <c r="AG4250" i="95"/>
  <c r="AH4250" i="95"/>
  <c r="AI4250" i="95"/>
  <c r="AJ4250" i="95"/>
  <c r="AK4250" i="95"/>
  <c r="H4251" i="95"/>
  <c r="I4251" i="95"/>
  <c r="J4251" i="95"/>
  <c r="K4251" i="95"/>
  <c r="L4251" i="95"/>
  <c r="M4251" i="95"/>
  <c r="N4251" i="95"/>
  <c r="O4251" i="95"/>
  <c r="P4251" i="95"/>
  <c r="Q4251" i="95"/>
  <c r="R4251" i="95"/>
  <c r="S4251" i="95"/>
  <c r="T4251" i="95"/>
  <c r="U4251" i="95"/>
  <c r="V4251" i="95"/>
  <c r="W4251" i="95"/>
  <c r="X4251" i="95"/>
  <c r="Y4251" i="95"/>
  <c r="Z4251" i="95"/>
  <c r="AA4251" i="95"/>
  <c r="AB4251" i="95"/>
  <c r="AC4251" i="95"/>
  <c r="AD4251" i="95"/>
  <c r="AE4251" i="95"/>
  <c r="AF4251" i="95"/>
  <c r="AG4251" i="95"/>
  <c r="AH4251" i="95"/>
  <c r="AI4251" i="95"/>
  <c r="AJ4251" i="95"/>
  <c r="AK4251" i="95"/>
  <c r="H4252" i="95"/>
  <c r="I4252" i="95"/>
  <c r="J4252" i="95"/>
  <c r="K4252" i="95"/>
  <c r="L4252" i="95"/>
  <c r="M4252" i="95"/>
  <c r="N4252" i="95"/>
  <c r="O4252" i="95"/>
  <c r="P4252" i="95"/>
  <c r="Q4252" i="95"/>
  <c r="R4252" i="95"/>
  <c r="S4252" i="95"/>
  <c r="T4252" i="95"/>
  <c r="U4252" i="95"/>
  <c r="V4252" i="95"/>
  <c r="W4252" i="95"/>
  <c r="X4252" i="95"/>
  <c r="Y4252" i="95"/>
  <c r="Z4252" i="95"/>
  <c r="AA4252" i="95"/>
  <c r="AB4252" i="95"/>
  <c r="AC4252" i="95"/>
  <c r="AD4252" i="95"/>
  <c r="AE4252" i="95"/>
  <c r="AF4252" i="95"/>
  <c r="AG4252" i="95"/>
  <c r="AH4252" i="95"/>
  <c r="AI4252" i="95"/>
  <c r="AJ4252" i="95"/>
  <c r="AK4252" i="95"/>
  <c r="H4253" i="95"/>
  <c r="I4253" i="95"/>
  <c r="J4253" i="95"/>
  <c r="K4253" i="95"/>
  <c r="L4253" i="95"/>
  <c r="M4253" i="95"/>
  <c r="N4253" i="95"/>
  <c r="O4253" i="95"/>
  <c r="P4253" i="95"/>
  <c r="Q4253" i="95"/>
  <c r="R4253" i="95"/>
  <c r="S4253" i="95"/>
  <c r="T4253" i="95"/>
  <c r="U4253" i="95"/>
  <c r="V4253" i="95"/>
  <c r="W4253" i="95"/>
  <c r="X4253" i="95"/>
  <c r="Y4253" i="95"/>
  <c r="Z4253" i="95"/>
  <c r="AA4253" i="95"/>
  <c r="AB4253" i="95"/>
  <c r="AC4253" i="95"/>
  <c r="AD4253" i="95"/>
  <c r="AE4253" i="95"/>
  <c r="AF4253" i="95"/>
  <c r="AG4253" i="95"/>
  <c r="AH4253" i="95"/>
  <c r="AI4253" i="95"/>
  <c r="AJ4253" i="95"/>
  <c r="AK4253" i="95"/>
  <c r="H4254" i="95"/>
  <c r="I4254" i="95"/>
  <c r="J4254" i="95"/>
  <c r="K4254" i="95"/>
  <c r="L4254" i="95"/>
  <c r="M4254" i="95"/>
  <c r="N4254" i="95"/>
  <c r="O4254" i="95"/>
  <c r="P4254" i="95"/>
  <c r="Q4254" i="95"/>
  <c r="R4254" i="95"/>
  <c r="S4254" i="95"/>
  <c r="T4254" i="95"/>
  <c r="U4254" i="95"/>
  <c r="V4254" i="95"/>
  <c r="W4254" i="95"/>
  <c r="X4254" i="95"/>
  <c r="Y4254" i="95"/>
  <c r="Z4254" i="95"/>
  <c r="AA4254" i="95"/>
  <c r="AB4254" i="95"/>
  <c r="AC4254" i="95"/>
  <c r="AD4254" i="95"/>
  <c r="AE4254" i="95"/>
  <c r="AF4254" i="95"/>
  <c r="AG4254" i="95"/>
  <c r="AH4254" i="95"/>
  <c r="AI4254" i="95"/>
  <c r="AJ4254" i="95"/>
  <c r="AK4254" i="95"/>
  <c r="H4255" i="95"/>
  <c r="I4255" i="95"/>
  <c r="J4255" i="95"/>
  <c r="K4255" i="95"/>
  <c r="L4255" i="95"/>
  <c r="M4255" i="95"/>
  <c r="N4255" i="95"/>
  <c r="O4255" i="95"/>
  <c r="P4255" i="95"/>
  <c r="Q4255" i="95"/>
  <c r="R4255" i="95"/>
  <c r="S4255" i="95"/>
  <c r="T4255" i="95"/>
  <c r="U4255" i="95"/>
  <c r="V4255" i="95"/>
  <c r="W4255" i="95"/>
  <c r="X4255" i="95"/>
  <c r="Y4255" i="95"/>
  <c r="Z4255" i="95"/>
  <c r="AA4255" i="95"/>
  <c r="AB4255" i="95"/>
  <c r="AC4255" i="95"/>
  <c r="AD4255" i="95"/>
  <c r="AE4255" i="95"/>
  <c r="AF4255" i="95"/>
  <c r="AG4255" i="95"/>
  <c r="AH4255" i="95"/>
  <c r="AI4255" i="95"/>
  <c r="AJ4255" i="95"/>
  <c r="AK4255" i="95"/>
  <c r="H4256" i="95"/>
  <c r="I4256" i="95"/>
  <c r="J4256" i="95"/>
  <c r="K4256" i="95"/>
  <c r="L4256" i="95"/>
  <c r="M4256" i="95"/>
  <c r="N4256" i="95"/>
  <c r="O4256" i="95"/>
  <c r="P4256" i="95"/>
  <c r="Q4256" i="95"/>
  <c r="R4256" i="95"/>
  <c r="S4256" i="95"/>
  <c r="T4256" i="95"/>
  <c r="U4256" i="95"/>
  <c r="V4256" i="95"/>
  <c r="W4256" i="95"/>
  <c r="X4256" i="95"/>
  <c r="Y4256" i="95"/>
  <c r="Z4256" i="95"/>
  <c r="AA4256" i="95"/>
  <c r="AB4256" i="95"/>
  <c r="AC4256" i="95"/>
  <c r="AD4256" i="95"/>
  <c r="AE4256" i="95"/>
  <c r="AF4256" i="95"/>
  <c r="AG4256" i="95"/>
  <c r="AH4256" i="95"/>
  <c r="AI4256" i="95"/>
  <c r="AJ4256" i="95"/>
  <c r="AK4256" i="95"/>
  <c r="H4257" i="95"/>
  <c r="I4257" i="95"/>
  <c r="J4257" i="95"/>
  <c r="K4257" i="95"/>
  <c r="L4257" i="95"/>
  <c r="M4257" i="95"/>
  <c r="N4257" i="95"/>
  <c r="O4257" i="95"/>
  <c r="P4257" i="95"/>
  <c r="Q4257" i="95"/>
  <c r="R4257" i="95"/>
  <c r="S4257" i="95"/>
  <c r="T4257" i="95"/>
  <c r="U4257" i="95"/>
  <c r="V4257" i="95"/>
  <c r="W4257" i="95"/>
  <c r="X4257" i="95"/>
  <c r="Y4257" i="95"/>
  <c r="Z4257" i="95"/>
  <c r="AA4257" i="95"/>
  <c r="AB4257" i="95"/>
  <c r="AC4257" i="95"/>
  <c r="AD4257" i="95"/>
  <c r="AE4257" i="95"/>
  <c r="AF4257" i="95"/>
  <c r="AG4257" i="95"/>
  <c r="AH4257" i="95"/>
  <c r="AI4257" i="95"/>
  <c r="AJ4257" i="95"/>
  <c r="AK4257" i="95"/>
  <c r="H4258" i="95"/>
  <c r="I4258" i="95"/>
  <c r="J4258" i="95"/>
  <c r="K4258" i="95"/>
  <c r="L4258" i="95"/>
  <c r="M4258" i="95"/>
  <c r="N4258" i="95"/>
  <c r="O4258" i="95"/>
  <c r="P4258" i="95"/>
  <c r="Q4258" i="95"/>
  <c r="R4258" i="95"/>
  <c r="S4258" i="95"/>
  <c r="T4258" i="95"/>
  <c r="U4258" i="95"/>
  <c r="V4258" i="95"/>
  <c r="W4258" i="95"/>
  <c r="X4258" i="95"/>
  <c r="Y4258" i="95"/>
  <c r="Z4258" i="95"/>
  <c r="AA4258" i="95"/>
  <c r="AB4258" i="95"/>
  <c r="AC4258" i="95"/>
  <c r="AD4258" i="95"/>
  <c r="AE4258" i="95"/>
  <c r="AF4258" i="95"/>
  <c r="AG4258" i="95"/>
  <c r="AH4258" i="95"/>
  <c r="AI4258" i="95"/>
  <c r="AJ4258" i="95"/>
  <c r="AK4258" i="95"/>
  <c r="H4259" i="95"/>
  <c r="I4259" i="95"/>
  <c r="J4259" i="95"/>
  <c r="K4259" i="95"/>
  <c r="L4259" i="95"/>
  <c r="M4259" i="95"/>
  <c r="N4259" i="95"/>
  <c r="O4259" i="95"/>
  <c r="P4259" i="95"/>
  <c r="Q4259" i="95"/>
  <c r="R4259" i="95"/>
  <c r="S4259" i="95"/>
  <c r="T4259" i="95"/>
  <c r="U4259" i="95"/>
  <c r="V4259" i="95"/>
  <c r="W4259" i="95"/>
  <c r="X4259" i="95"/>
  <c r="Y4259" i="95"/>
  <c r="Z4259" i="95"/>
  <c r="AA4259" i="95"/>
  <c r="AB4259" i="95"/>
  <c r="AC4259" i="95"/>
  <c r="AD4259" i="95"/>
  <c r="AE4259" i="95"/>
  <c r="AF4259" i="95"/>
  <c r="AG4259" i="95"/>
  <c r="AH4259" i="95"/>
  <c r="AI4259" i="95"/>
  <c r="AJ4259" i="95"/>
  <c r="AK4259" i="95"/>
  <c r="H4260" i="95"/>
  <c r="I4260" i="95"/>
  <c r="J4260" i="95"/>
  <c r="K4260" i="95"/>
  <c r="L4260" i="95"/>
  <c r="M4260" i="95"/>
  <c r="N4260" i="95"/>
  <c r="O4260" i="95"/>
  <c r="P4260" i="95"/>
  <c r="Q4260" i="95"/>
  <c r="R4260" i="95"/>
  <c r="S4260" i="95"/>
  <c r="T4260" i="95"/>
  <c r="U4260" i="95"/>
  <c r="V4260" i="95"/>
  <c r="W4260" i="95"/>
  <c r="X4260" i="95"/>
  <c r="Y4260" i="95"/>
  <c r="Z4260" i="95"/>
  <c r="AA4260" i="95"/>
  <c r="AB4260" i="95"/>
  <c r="AC4260" i="95"/>
  <c r="AD4260" i="95"/>
  <c r="AE4260" i="95"/>
  <c r="AF4260" i="95"/>
  <c r="AG4260" i="95"/>
  <c r="AH4260" i="95"/>
  <c r="AI4260" i="95"/>
  <c r="AJ4260" i="95"/>
  <c r="AK4260" i="95"/>
  <c r="H4261" i="95"/>
  <c r="I4261" i="95"/>
  <c r="J4261" i="95"/>
  <c r="K4261" i="95"/>
  <c r="L4261" i="95"/>
  <c r="M4261" i="95"/>
  <c r="N4261" i="95"/>
  <c r="O4261" i="95"/>
  <c r="P4261" i="95"/>
  <c r="Q4261" i="95"/>
  <c r="R4261" i="95"/>
  <c r="S4261" i="95"/>
  <c r="T4261" i="95"/>
  <c r="U4261" i="95"/>
  <c r="V4261" i="95"/>
  <c r="W4261" i="95"/>
  <c r="X4261" i="95"/>
  <c r="Y4261" i="95"/>
  <c r="Z4261" i="95"/>
  <c r="AA4261" i="95"/>
  <c r="AB4261" i="95"/>
  <c r="AC4261" i="95"/>
  <c r="AD4261" i="95"/>
  <c r="AE4261" i="95"/>
  <c r="AF4261" i="95"/>
  <c r="AG4261" i="95"/>
  <c r="AH4261" i="95"/>
  <c r="AI4261" i="95"/>
  <c r="AJ4261" i="95"/>
  <c r="AK4261" i="95"/>
  <c r="H4262" i="95"/>
  <c r="I4262" i="95"/>
  <c r="J4262" i="95"/>
  <c r="K4262" i="95"/>
  <c r="L4262" i="95"/>
  <c r="M4262" i="95"/>
  <c r="N4262" i="95"/>
  <c r="O4262" i="95"/>
  <c r="P4262" i="95"/>
  <c r="Q4262" i="95"/>
  <c r="R4262" i="95"/>
  <c r="S4262" i="95"/>
  <c r="T4262" i="95"/>
  <c r="U4262" i="95"/>
  <c r="V4262" i="95"/>
  <c r="W4262" i="95"/>
  <c r="X4262" i="95"/>
  <c r="Y4262" i="95"/>
  <c r="Z4262" i="95"/>
  <c r="AA4262" i="95"/>
  <c r="AB4262" i="95"/>
  <c r="AC4262" i="95"/>
  <c r="AD4262" i="95"/>
  <c r="AE4262" i="95"/>
  <c r="AF4262" i="95"/>
  <c r="AG4262" i="95"/>
  <c r="AH4262" i="95"/>
  <c r="AI4262" i="95"/>
  <c r="AJ4262" i="95"/>
  <c r="AK4262" i="95"/>
  <c r="H4263" i="95"/>
  <c r="I4263" i="95"/>
  <c r="J4263" i="95"/>
  <c r="K4263" i="95"/>
  <c r="L4263" i="95"/>
  <c r="M4263" i="95"/>
  <c r="N4263" i="95"/>
  <c r="O4263" i="95"/>
  <c r="P4263" i="95"/>
  <c r="Q4263" i="95"/>
  <c r="R4263" i="95"/>
  <c r="S4263" i="95"/>
  <c r="T4263" i="95"/>
  <c r="U4263" i="95"/>
  <c r="V4263" i="95"/>
  <c r="W4263" i="95"/>
  <c r="X4263" i="95"/>
  <c r="Y4263" i="95"/>
  <c r="Z4263" i="95"/>
  <c r="AA4263" i="95"/>
  <c r="AB4263" i="95"/>
  <c r="AC4263" i="95"/>
  <c r="AD4263" i="95"/>
  <c r="AE4263" i="95"/>
  <c r="AF4263" i="95"/>
  <c r="AG4263" i="95"/>
  <c r="AH4263" i="95"/>
  <c r="AI4263" i="95"/>
  <c r="AJ4263" i="95"/>
  <c r="AK4263" i="95"/>
  <c r="H4264" i="95"/>
  <c r="I4264" i="95"/>
  <c r="J4264" i="95"/>
  <c r="K4264" i="95"/>
  <c r="L4264" i="95"/>
  <c r="M4264" i="95"/>
  <c r="N4264" i="95"/>
  <c r="O4264" i="95"/>
  <c r="P4264" i="95"/>
  <c r="Q4264" i="95"/>
  <c r="R4264" i="95"/>
  <c r="S4264" i="95"/>
  <c r="T4264" i="95"/>
  <c r="U4264" i="95"/>
  <c r="V4264" i="95"/>
  <c r="W4264" i="95"/>
  <c r="X4264" i="95"/>
  <c r="Y4264" i="95"/>
  <c r="Z4264" i="95"/>
  <c r="AA4264" i="95"/>
  <c r="AB4264" i="95"/>
  <c r="AC4264" i="95"/>
  <c r="AD4264" i="95"/>
  <c r="AE4264" i="95"/>
  <c r="AF4264" i="95"/>
  <c r="AG4264" i="95"/>
  <c r="AH4264" i="95"/>
  <c r="AI4264" i="95"/>
  <c r="AJ4264" i="95"/>
  <c r="AK4264" i="95"/>
  <c r="H4265" i="95"/>
  <c r="I4265" i="95"/>
  <c r="J4265" i="95"/>
  <c r="K4265" i="95"/>
  <c r="L4265" i="95"/>
  <c r="M4265" i="95"/>
  <c r="N4265" i="95"/>
  <c r="O4265" i="95"/>
  <c r="P4265" i="95"/>
  <c r="Q4265" i="95"/>
  <c r="R4265" i="95"/>
  <c r="S4265" i="95"/>
  <c r="T4265" i="95"/>
  <c r="U4265" i="95"/>
  <c r="V4265" i="95"/>
  <c r="W4265" i="95"/>
  <c r="X4265" i="95"/>
  <c r="Y4265" i="95"/>
  <c r="Z4265" i="95"/>
  <c r="AA4265" i="95"/>
  <c r="AB4265" i="95"/>
  <c r="AC4265" i="95"/>
  <c r="AD4265" i="95"/>
  <c r="AE4265" i="95"/>
  <c r="AF4265" i="95"/>
  <c r="AG4265" i="95"/>
  <c r="AH4265" i="95"/>
  <c r="AI4265" i="95"/>
  <c r="AJ4265" i="95"/>
  <c r="AK4265" i="95"/>
  <c r="H4266" i="95"/>
  <c r="I4266" i="95"/>
  <c r="J4266" i="95"/>
  <c r="K4266" i="95"/>
  <c r="L4266" i="95"/>
  <c r="M4266" i="95"/>
  <c r="N4266" i="95"/>
  <c r="O4266" i="95"/>
  <c r="P4266" i="95"/>
  <c r="Q4266" i="95"/>
  <c r="R4266" i="95"/>
  <c r="S4266" i="95"/>
  <c r="T4266" i="95"/>
  <c r="U4266" i="95"/>
  <c r="V4266" i="95"/>
  <c r="W4266" i="95"/>
  <c r="X4266" i="95"/>
  <c r="Y4266" i="95"/>
  <c r="Z4266" i="95"/>
  <c r="AA4266" i="95"/>
  <c r="AB4266" i="95"/>
  <c r="AC4266" i="95"/>
  <c r="AD4266" i="95"/>
  <c r="AE4266" i="95"/>
  <c r="AF4266" i="95"/>
  <c r="AG4266" i="95"/>
  <c r="AH4266" i="95"/>
  <c r="AI4266" i="95"/>
  <c r="AJ4266" i="95"/>
  <c r="AK4266" i="95"/>
  <c r="H4267" i="95"/>
  <c r="I4267" i="95"/>
  <c r="J4267" i="95"/>
  <c r="K4267" i="95"/>
  <c r="L4267" i="95"/>
  <c r="M4267" i="95"/>
  <c r="N4267" i="95"/>
  <c r="O4267" i="95"/>
  <c r="P4267" i="95"/>
  <c r="Q4267" i="95"/>
  <c r="R4267" i="95"/>
  <c r="S4267" i="95"/>
  <c r="T4267" i="95"/>
  <c r="U4267" i="95"/>
  <c r="V4267" i="95"/>
  <c r="W4267" i="95"/>
  <c r="X4267" i="95"/>
  <c r="Y4267" i="95"/>
  <c r="Z4267" i="95"/>
  <c r="AA4267" i="95"/>
  <c r="AB4267" i="95"/>
  <c r="AC4267" i="95"/>
  <c r="AD4267" i="95"/>
  <c r="AE4267" i="95"/>
  <c r="AF4267" i="95"/>
  <c r="AG4267" i="95"/>
  <c r="AH4267" i="95"/>
  <c r="AI4267" i="95"/>
  <c r="AJ4267" i="95"/>
  <c r="AK4267" i="95"/>
  <c r="H4268" i="95"/>
  <c r="I4268" i="95"/>
  <c r="J4268" i="95"/>
  <c r="K4268" i="95"/>
  <c r="L4268" i="95"/>
  <c r="M4268" i="95"/>
  <c r="N4268" i="95"/>
  <c r="O4268" i="95"/>
  <c r="P4268" i="95"/>
  <c r="Q4268" i="95"/>
  <c r="R4268" i="95"/>
  <c r="S4268" i="95"/>
  <c r="T4268" i="95"/>
  <c r="U4268" i="95"/>
  <c r="V4268" i="95"/>
  <c r="W4268" i="95"/>
  <c r="X4268" i="95"/>
  <c r="Y4268" i="95"/>
  <c r="Z4268" i="95"/>
  <c r="AA4268" i="95"/>
  <c r="AB4268" i="95"/>
  <c r="AC4268" i="95"/>
  <c r="AD4268" i="95"/>
  <c r="AE4268" i="95"/>
  <c r="AF4268" i="95"/>
  <c r="AG4268" i="95"/>
  <c r="AH4268" i="95"/>
  <c r="AI4268" i="95"/>
  <c r="AJ4268" i="95"/>
  <c r="AK4268" i="95"/>
  <c r="H4269" i="95"/>
  <c r="I4269" i="95"/>
  <c r="J4269" i="95"/>
  <c r="K4269" i="95"/>
  <c r="L4269" i="95"/>
  <c r="M4269" i="95"/>
  <c r="N4269" i="95"/>
  <c r="O4269" i="95"/>
  <c r="P4269" i="95"/>
  <c r="Q4269" i="95"/>
  <c r="R4269" i="95"/>
  <c r="S4269" i="95"/>
  <c r="T4269" i="95"/>
  <c r="U4269" i="95"/>
  <c r="V4269" i="95"/>
  <c r="W4269" i="95"/>
  <c r="X4269" i="95"/>
  <c r="Y4269" i="95"/>
  <c r="Z4269" i="95"/>
  <c r="AA4269" i="95"/>
  <c r="AB4269" i="95"/>
  <c r="AC4269" i="95"/>
  <c r="AD4269" i="95"/>
  <c r="AE4269" i="95"/>
  <c r="AF4269" i="95"/>
  <c r="AG4269" i="95"/>
  <c r="AH4269" i="95"/>
  <c r="AI4269" i="95"/>
  <c r="AJ4269" i="95"/>
  <c r="AK4269" i="95"/>
  <c r="H4270" i="95"/>
  <c r="I4270" i="95"/>
  <c r="J4270" i="95"/>
  <c r="K4270" i="95"/>
  <c r="L4270" i="95"/>
  <c r="M4270" i="95"/>
  <c r="N4270" i="95"/>
  <c r="O4270" i="95"/>
  <c r="P4270" i="95"/>
  <c r="Q4270" i="95"/>
  <c r="R4270" i="95"/>
  <c r="S4270" i="95"/>
  <c r="T4270" i="95"/>
  <c r="U4270" i="95"/>
  <c r="V4270" i="95"/>
  <c r="W4270" i="95"/>
  <c r="X4270" i="95"/>
  <c r="Y4270" i="95"/>
  <c r="Z4270" i="95"/>
  <c r="AA4270" i="95"/>
  <c r="AB4270" i="95"/>
  <c r="AC4270" i="95"/>
  <c r="AD4270" i="95"/>
  <c r="AE4270" i="95"/>
  <c r="AF4270" i="95"/>
  <c r="AG4270" i="95"/>
  <c r="AH4270" i="95"/>
  <c r="AI4270" i="95"/>
  <c r="AJ4270" i="95"/>
  <c r="AK4270" i="95"/>
  <c r="H4271" i="95"/>
  <c r="I4271" i="95"/>
  <c r="J4271" i="95"/>
  <c r="K4271" i="95"/>
  <c r="L4271" i="95"/>
  <c r="M4271" i="95"/>
  <c r="N4271" i="95"/>
  <c r="O4271" i="95"/>
  <c r="P4271" i="95"/>
  <c r="Q4271" i="95"/>
  <c r="R4271" i="95"/>
  <c r="S4271" i="95"/>
  <c r="T4271" i="95"/>
  <c r="U4271" i="95"/>
  <c r="V4271" i="95"/>
  <c r="W4271" i="95"/>
  <c r="X4271" i="95"/>
  <c r="Y4271" i="95"/>
  <c r="Z4271" i="95"/>
  <c r="AA4271" i="95"/>
  <c r="AB4271" i="95"/>
  <c r="AC4271" i="95"/>
  <c r="AD4271" i="95"/>
  <c r="AE4271" i="95"/>
  <c r="AF4271" i="95"/>
  <c r="AG4271" i="95"/>
  <c r="AH4271" i="95"/>
  <c r="AI4271" i="95"/>
  <c r="AJ4271" i="95"/>
  <c r="AK4271" i="95"/>
  <c r="H4272" i="95"/>
  <c r="I4272" i="95"/>
  <c r="J4272" i="95"/>
  <c r="K4272" i="95"/>
  <c r="L4272" i="95"/>
  <c r="M4272" i="95"/>
  <c r="N4272" i="95"/>
  <c r="O4272" i="95"/>
  <c r="P4272" i="95"/>
  <c r="Q4272" i="95"/>
  <c r="R4272" i="95"/>
  <c r="S4272" i="95"/>
  <c r="T4272" i="95"/>
  <c r="U4272" i="95"/>
  <c r="V4272" i="95"/>
  <c r="W4272" i="95"/>
  <c r="X4272" i="95"/>
  <c r="Y4272" i="95"/>
  <c r="Z4272" i="95"/>
  <c r="AA4272" i="95"/>
  <c r="AB4272" i="95"/>
  <c r="AC4272" i="95"/>
  <c r="AD4272" i="95"/>
  <c r="AE4272" i="95"/>
  <c r="AF4272" i="95"/>
  <c r="AG4272" i="95"/>
  <c r="AH4272" i="95"/>
  <c r="AI4272" i="95"/>
  <c r="AJ4272" i="95"/>
  <c r="AK4272" i="95"/>
  <c r="H4273" i="95"/>
  <c r="I4273" i="95"/>
  <c r="J4273" i="95"/>
  <c r="K4273" i="95"/>
  <c r="L4273" i="95"/>
  <c r="M4273" i="95"/>
  <c r="N4273" i="95"/>
  <c r="O4273" i="95"/>
  <c r="P4273" i="95"/>
  <c r="Q4273" i="95"/>
  <c r="R4273" i="95"/>
  <c r="S4273" i="95"/>
  <c r="T4273" i="95"/>
  <c r="U4273" i="95"/>
  <c r="V4273" i="95"/>
  <c r="W4273" i="95"/>
  <c r="X4273" i="95"/>
  <c r="Y4273" i="95"/>
  <c r="Z4273" i="95"/>
  <c r="AA4273" i="95"/>
  <c r="AB4273" i="95"/>
  <c r="AC4273" i="95"/>
  <c r="AD4273" i="95"/>
  <c r="AE4273" i="95"/>
  <c r="AF4273" i="95"/>
  <c r="AG4273" i="95"/>
  <c r="AH4273" i="95"/>
  <c r="AI4273" i="95"/>
  <c r="AJ4273" i="95"/>
  <c r="AK4273" i="95"/>
  <c r="H4274" i="95"/>
  <c r="I4274" i="95"/>
  <c r="J4274" i="95"/>
  <c r="K4274" i="95"/>
  <c r="L4274" i="95"/>
  <c r="M4274" i="95"/>
  <c r="N4274" i="95"/>
  <c r="O4274" i="95"/>
  <c r="P4274" i="95"/>
  <c r="Q4274" i="95"/>
  <c r="R4274" i="95"/>
  <c r="S4274" i="95"/>
  <c r="T4274" i="95"/>
  <c r="U4274" i="95"/>
  <c r="V4274" i="95"/>
  <c r="W4274" i="95"/>
  <c r="X4274" i="95"/>
  <c r="Y4274" i="95"/>
  <c r="Z4274" i="95"/>
  <c r="AA4274" i="95"/>
  <c r="AB4274" i="95"/>
  <c r="AC4274" i="95"/>
  <c r="AD4274" i="95"/>
  <c r="AE4274" i="95"/>
  <c r="AF4274" i="95"/>
  <c r="AG4274" i="95"/>
  <c r="AH4274" i="95"/>
  <c r="AI4274" i="95"/>
  <c r="AJ4274" i="95"/>
  <c r="AK4274" i="95"/>
  <c r="H4275" i="95"/>
  <c r="I4275" i="95"/>
  <c r="J4275" i="95"/>
  <c r="K4275" i="95"/>
  <c r="L4275" i="95"/>
  <c r="M4275" i="95"/>
  <c r="N4275" i="95"/>
  <c r="O4275" i="95"/>
  <c r="P4275" i="95"/>
  <c r="Q4275" i="95"/>
  <c r="R4275" i="95"/>
  <c r="S4275" i="95"/>
  <c r="T4275" i="95"/>
  <c r="U4275" i="95"/>
  <c r="V4275" i="95"/>
  <c r="W4275" i="95"/>
  <c r="X4275" i="95"/>
  <c r="Y4275" i="95"/>
  <c r="Z4275" i="95"/>
  <c r="AA4275" i="95"/>
  <c r="AB4275" i="95"/>
  <c r="AC4275" i="95"/>
  <c r="AD4275" i="95"/>
  <c r="AE4275" i="95"/>
  <c r="AF4275" i="95"/>
  <c r="AG4275" i="95"/>
  <c r="AH4275" i="95"/>
  <c r="AI4275" i="95"/>
  <c r="AJ4275" i="95"/>
  <c r="AK4275" i="95"/>
  <c r="H4276" i="95"/>
  <c r="I4276" i="95"/>
  <c r="J4276" i="95"/>
  <c r="K4276" i="95"/>
  <c r="L4276" i="95"/>
  <c r="M4276" i="95"/>
  <c r="N4276" i="95"/>
  <c r="O4276" i="95"/>
  <c r="P4276" i="95"/>
  <c r="Q4276" i="95"/>
  <c r="R4276" i="95"/>
  <c r="S4276" i="95"/>
  <c r="T4276" i="95"/>
  <c r="U4276" i="95"/>
  <c r="V4276" i="95"/>
  <c r="W4276" i="95"/>
  <c r="X4276" i="95"/>
  <c r="Y4276" i="95"/>
  <c r="Z4276" i="95"/>
  <c r="AA4276" i="95"/>
  <c r="AB4276" i="95"/>
  <c r="AC4276" i="95"/>
  <c r="AD4276" i="95"/>
  <c r="AE4276" i="95"/>
  <c r="AF4276" i="95"/>
  <c r="AG4276" i="95"/>
  <c r="AH4276" i="95"/>
  <c r="AI4276" i="95"/>
  <c r="AJ4276" i="95"/>
  <c r="AK4276" i="95"/>
  <c r="H4277" i="95"/>
  <c r="I4277" i="95"/>
  <c r="J4277" i="95"/>
  <c r="K4277" i="95"/>
  <c r="L4277" i="95"/>
  <c r="M4277" i="95"/>
  <c r="N4277" i="95"/>
  <c r="O4277" i="95"/>
  <c r="P4277" i="95"/>
  <c r="Q4277" i="95"/>
  <c r="R4277" i="95"/>
  <c r="S4277" i="95"/>
  <c r="T4277" i="95"/>
  <c r="U4277" i="95"/>
  <c r="V4277" i="95"/>
  <c r="W4277" i="95"/>
  <c r="X4277" i="95"/>
  <c r="Y4277" i="95"/>
  <c r="Z4277" i="95"/>
  <c r="AA4277" i="95"/>
  <c r="AB4277" i="95"/>
  <c r="AC4277" i="95"/>
  <c r="AD4277" i="95"/>
  <c r="AE4277" i="95"/>
  <c r="AF4277" i="95"/>
  <c r="AG4277" i="95"/>
  <c r="AH4277" i="95"/>
  <c r="AI4277" i="95"/>
  <c r="AJ4277" i="95"/>
  <c r="AK4277" i="95"/>
  <c r="H4278" i="95"/>
  <c r="I4278" i="95"/>
  <c r="J4278" i="95"/>
  <c r="K4278" i="95"/>
  <c r="L4278" i="95"/>
  <c r="M4278" i="95"/>
  <c r="N4278" i="95"/>
  <c r="O4278" i="95"/>
  <c r="P4278" i="95"/>
  <c r="Q4278" i="95"/>
  <c r="R4278" i="95"/>
  <c r="S4278" i="95"/>
  <c r="T4278" i="95"/>
  <c r="U4278" i="95"/>
  <c r="V4278" i="95"/>
  <c r="W4278" i="95"/>
  <c r="X4278" i="95"/>
  <c r="Y4278" i="95"/>
  <c r="Z4278" i="95"/>
  <c r="AA4278" i="95"/>
  <c r="AB4278" i="95"/>
  <c r="AC4278" i="95"/>
  <c r="AD4278" i="95"/>
  <c r="AE4278" i="95"/>
  <c r="AF4278" i="95"/>
  <c r="AG4278" i="95"/>
  <c r="AH4278" i="95"/>
  <c r="AI4278" i="95"/>
  <c r="AJ4278" i="95"/>
  <c r="AK4278" i="95"/>
  <c r="H4279" i="95"/>
  <c r="I4279" i="95"/>
  <c r="J4279" i="95"/>
  <c r="K4279" i="95"/>
  <c r="L4279" i="95"/>
  <c r="M4279" i="95"/>
  <c r="N4279" i="95"/>
  <c r="O4279" i="95"/>
  <c r="P4279" i="95"/>
  <c r="Q4279" i="95"/>
  <c r="R4279" i="95"/>
  <c r="S4279" i="95"/>
  <c r="T4279" i="95"/>
  <c r="U4279" i="95"/>
  <c r="V4279" i="95"/>
  <c r="W4279" i="95"/>
  <c r="X4279" i="95"/>
  <c r="Y4279" i="95"/>
  <c r="Z4279" i="95"/>
  <c r="AA4279" i="95"/>
  <c r="AB4279" i="95"/>
  <c r="AC4279" i="95"/>
  <c r="AD4279" i="95"/>
  <c r="AE4279" i="95"/>
  <c r="AF4279" i="95"/>
  <c r="AG4279" i="95"/>
  <c r="AH4279" i="95"/>
  <c r="AI4279" i="95"/>
  <c r="AJ4279" i="95"/>
  <c r="AK4279" i="95"/>
  <c r="H4280" i="95"/>
  <c r="I4280" i="95"/>
  <c r="J4280" i="95"/>
  <c r="K4280" i="95"/>
  <c r="L4280" i="95"/>
  <c r="M4280" i="95"/>
  <c r="N4280" i="95"/>
  <c r="O4280" i="95"/>
  <c r="P4280" i="95"/>
  <c r="Q4280" i="95"/>
  <c r="R4280" i="95"/>
  <c r="S4280" i="95"/>
  <c r="T4280" i="95"/>
  <c r="U4280" i="95"/>
  <c r="V4280" i="95"/>
  <c r="W4280" i="95"/>
  <c r="X4280" i="95"/>
  <c r="Y4280" i="95"/>
  <c r="Z4280" i="95"/>
  <c r="AA4280" i="95"/>
  <c r="AB4280" i="95"/>
  <c r="AC4280" i="95"/>
  <c r="AD4280" i="95"/>
  <c r="AE4280" i="95"/>
  <c r="AF4280" i="95"/>
  <c r="AG4280" i="95"/>
  <c r="AH4280" i="95"/>
  <c r="AI4280" i="95"/>
  <c r="AJ4280" i="95"/>
  <c r="AK4280" i="95"/>
  <c r="H4281" i="95"/>
  <c r="I4281" i="95"/>
  <c r="J4281" i="95"/>
  <c r="K4281" i="95"/>
  <c r="L4281" i="95"/>
  <c r="M4281" i="95"/>
  <c r="N4281" i="95"/>
  <c r="O4281" i="95"/>
  <c r="P4281" i="95"/>
  <c r="Q4281" i="95"/>
  <c r="R4281" i="95"/>
  <c r="S4281" i="95"/>
  <c r="T4281" i="95"/>
  <c r="U4281" i="95"/>
  <c r="V4281" i="95"/>
  <c r="W4281" i="95"/>
  <c r="X4281" i="95"/>
  <c r="Y4281" i="95"/>
  <c r="Z4281" i="95"/>
  <c r="AA4281" i="95"/>
  <c r="AB4281" i="95"/>
  <c r="AC4281" i="95"/>
  <c r="AD4281" i="95"/>
  <c r="AE4281" i="95"/>
  <c r="AF4281" i="95"/>
  <c r="AG4281" i="95"/>
  <c r="AH4281" i="95"/>
  <c r="AI4281" i="95"/>
  <c r="AJ4281" i="95"/>
  <c r="AK4281" i="95"/>
  <c r="H4282" i="95"/>
  <c r="I4282" i="95"/>
  <c r="J4282" i="95"/>
  <c r="K4282" i="95"/>
  <c r="L4282" i="95"/>
  <c r="M4282" i="95"/>
  <c r="N4282" i="95"/>
  <c r="O4282" i="95"/>
  <c r="P4282" i="95"/>
  <c r="Q4282" i="95"/>
  <c r="R4282" i="95"/>
  <c r="S4282" i="95"/>
  <c r="T4282" i="95"/>
  <c r="U4282" i="95"/>
  <c r="V4282" i="95"/>
  <c r="W4282" i="95"/>
  <c r="X4282" i="95"/>
  <c r="Y4282" i="95"/>
  <c r="Z4282" i="95"/>
  <c r="AA4282" i="95"/>
  <c r="AB4282" i="95"/>
  <c r="AC4282" i="95"/>
  <c r="AD4282" i="95"/>
  <c r="AE4282" i="95"/>
  <c r="AF4282" i="95"/>
  <c r="AG4282" i="95"/>
  <c r="AH4282" i="95"/>
  <c r="AI4282" i="95"/>
  <c r="AJ4282" i="95"/>
  <c r="AK4282" i="95"/>
  <c r="H4283" i="95"/>
  <c r="I4283" i="95"/>
  <c r="J4283" i="95"/>
  <c r="K4283" i="95"/>
  <c r="L4283" i="95"/>
  <c r="M4283" i="95"/>
  <c r="N4283" i="95"/>
  <c r="O4283" i="95"/>
  <c r="P4283" i="95"/>
  <c r="Q4283" i="95"/>
  <c r="R4283" i="95"/>
  <c r="S4283" i="95"/>
  <c r="T4283" i="95"/>
  <c r="U4283" i="95"/>
  <c r="V4283" i="95"/>
  <c r="W4283" i="95"/>
  <c r="X4283" i="95"/>
  <c r="Y4283" i="95"/>
  <c r="Z4283" i="95"/>
  <c r="AA4283" i="95"/>
  <c r="AB4283" i="95"/>
  <c r="AC4283" i="95"/>
  <c r="AD4283" i="95"/>
  <c r="AE4283" i="95"/>
  <c r="AF4283" i="95"/>
  <c r="AG4283" i="95"/>
  <c r="AH4283" i="95"/>
  <c r="AI4283" i="95"/>
  <c r="AJ4283" i="95"/>
  <c r="AK4283" i="95"/>
  <c r="H4284" i="95"/>
  <c r="I4284" i="95"/>
  <c r="J4284" i="95"/>
  <c r="K4284" i="95"/>
  <c r="L4284" i="95"/>
  <c r="M4284" i="95"/>
  <c r="N4284" i="95"/>
  <c r="O4284" i="95"/>
  <c r="P4284" i="95"/>
  <c r="Q4284" i="95"/>
  <c r="R4284" i="95"/>
  <c r="S4284" i="95"/>
  <c r="T4284" i="95"/>
  <c r="U4284" i="95"/>
  <c r="V4284" i="95"/>
  <c r="W4284" i="95"/>
  <c r="X4284" i="95"/>
  <c r="Y4284" i="95"/>
  <c r="Z4284" i="95"/>
  <c r="AA4284" i="95"/>
  <c r="AB4284" i="95"/>
  <c r="AC4284" i="95"/>
  <c r="AD4284" i="95"/>
  <c r="AE4284" i="95"/>
  <c r="AF4284" i="95"/>
  <c r="AG4284" i="95"/>
  <c r="AH4284" i="95"/>
  <c r="AI4284" i="95"/>
  <c r="AJ4284" i="95"/>
  <c r="AK4284" i="95"/>
  <c r="H4285" i="95"/>
  <c r="I4285" i="95"/>
  <c r="J4285" i="95"/>
  <c r="K4285" i="95"/>
  <c r="L4285" i="95"/>
  <c r="M4285" i="95"/>
  <c r="N4285" i="95"/>
  <c r="O4285" i="95"/>
  <c r="P4285" i="95"/>
  <c r="Q4285" i="95"/>
  <c r="R4285" i="95"/>
  <c r="S4285" i="95"/>
  <c r="T4285" i="95"/>
  <c r="U4285" i="95"/>
  <c r="V4285" i="95"/>
  <c r="W4285" i="95"/>
  <c r="X4285" i="95"/>
  <c r="Y4285" i="95"/>
  <c r="Z4285" i="95"/>
  <c r="AA4285" i="95"/>
  <c r="AB4285" i="95"/>
  <c r="AC4285" i="95"/>
  <c r="AD4285" i="95"/>
  <c r="AE4285" i="95"/>
  <c r="AF4285" i="95"/>
  <c r="AG4285" i="95"/>
  <c r="AH4285" i="95"/>
  <c r="AI4285" i="95"/>
  <c r="AJ4285" i="95"/>
  <c r="AK4285" i="95"/>
  <c r="H4286" i="95"/>
  <c r="I4286" i="95"/>
  <c r="J4286" i="95"/>
  <c r="K4286" i="95"/>
  <c r="L4286" i="95"/>
  <c r="M4286" i="95"/>
  <c r="N4286" i="95"/>
  <c r="O4286" i="95"/>
  <c r="P4286" i="95"/>
  <c r="Q4286" i="95"/>
  <c r="R4286" i="95"/>
  <c r="S4286" i="95"/>
  <c r="T4286" i="95"/>
  <c r="U4286" i="95"/>
  <c r="V4286" i="95"/>
  <c r="W4286" i="95"/>
  <c r="X4286" i="95"/>
  <c r="Y4286" i="95"/>
  <c r="Z4286" i="95"/>
  <c r="AA4286" i="95"/>
  <c r="AB4286" i="95"/>
  <c r="AC4286" i="95"/>
  <c r="AD4286" i="95"/>
  <c r="AE4286" i="95"/>
  <c r="AF4286" i="95"/>
  <c r="AG4286" i="95"/>
  <c r="AH4286" i="95"/>
  <c r="AI4286" i="95"/>
  <c r="AJ4286" i="95"/>
  <c r="AK4286" i="95"/>
  <c r="H4287" i="95"/>
  <c r="I4287" i="95"/>
  <c r="J4287" i="95"/>
  <c r="K4287" i="95"/>
  <c r="L4287" i="95"/>
  <c r="M4287" i="95"/>
  <c r="N4287" i="95"/>
  <c r="O4287" i="95"/>
  <c r="P4287" i="95"/>
  <c r="Q4287" i="95"/>
  <c r="R4287" i="95"/>
  <c r="S4287" i="95"/>
  <c r="T4287" i="95"/>
  <c r="U4287" i="95"/>
  <c r="V4287" i="95"/>
  <c r="W4287" i="95"/>
  <c r="X4287" i="95"/>
  <c r="Y4287" i="95"/>
  <c r="Z4287" i="95"/>
  <c r="AA4287" i="95"/>
  <c r="AB4287" i="95"/>
  <c r="AC4287" i="95"/>
  <c r="AD4287" i="95"/>
  <c r="AE4287" i="95"/>
  <c r="AF4287" i="95"/>
  <c r="AG4287" i="95"/>
  <c r="AH4287" i="95"/>
  <c r="AI4287" i="95"/>
  <c r="AJ4287" i="95"/>
  <c r="AK4287" i="95"/>
  <c r="H4288" i="95"/>
  <c r="I4288" i="95"/>
  <c r="J4288" i="95"/>
  <c r="K4288" i="95"/>
  <c r="L4288" i="95"/>
  <c r="M4288" i="95"/>
  <c r="N4288" i="95"/>
  <c r="O4288" i="95"/>
  <c r="P4288" i="95"/>
  <c r="Q4288" i="95"/>
  <c r="R4288" i="95"/>
  <c r="S4288" i="95"/>
  <c r="T4288" i="95"/>
  <c r="U4288" i="95"/>
  <c r="V4288" i="95"/>
  <c r="W4288" i="95"/>
  <c r="X4288" i="95"/>
  <c r="Y4288" i="95"/>
  <c r="Z4288" i="95"/>
  <c r="AA4288" i="95"/>
  <c r="AB4288" i="95"/>
  <c r="AC4288" i="95"/>
  <c r="AD4288" i="95"/>
  <c r="AE4288" i="95"/>
  <c r="AF4288" i="95"/>
  <c r="AG4288" i="95"/>
  <c r="AH4288" i="95"/>
  <c r="AI4288" i="95"/>
  <c r="AJ4288" i="95"/>
  <c r="AK4288" i="95"/>
  <c r="H4289" i="95"/>
  <c r="I4289" i="95"/>
  <c r="J4289" i="95"/>
  <c r="K4289" i="95"/>
  <c r="L4289" i="95"/>
  <c r="M4289" i="95"/>
  <c r="N4289" i="95"/>
  <c r="O4289" i="95"/>
  <c r="P4289" i="95"/>
  <c r="Q4289" i="95"/>
  <c r="R4289" i="95"/>
  <c r="S4289" i="95"/>
  <c r="T4289" i="95"/>
  <c r="U4289" i="95"/>
  <c r="V4289" i="95"/>
  <c r="W4289" i="95"/>
  <c r="X4289" i="95"/>
  <c r="Y4289" i="95"/>
  <c r="Z4289" i="95"/>
  <c r="AA4289" i="95"/>
  <c r="AB4289" i="95"/>
  <c r="AC4289" i="95"/>
  <c r="AD4289" i="95"/>
  <c r="AE4289" i="95"/>
  <c r="AF4289" i="95"/>
  <c r="AG4289" i="95"/>
  <c r="AH4289" i="95"/>
  <c r="AI4289" i="95"/>
  <c r="AJ4289" i="95"/>
  <c r="AK4289" i="95"/>
  <c r="H4290" i="95"/>
  <c r="I4290" i="95"/>
  <c r="J4290" i="95"/>
  <c r="K4290" i="95"/>
  <c r="L4290" i="95"/>
  <c r="M4290" i="95"/>
  <c r="N4290" i="95"/>
  <c r="O4290" i="95"/>
  <c r="P4290" i="95"/>
  <c r="Q4290" i="95"/>
  <c r="R4290" i="95"/>
  <c r="S4290" i="95"/>
  <c r="T4290" i="95"/>
  <c r="U4290" i="95"/>
  <c r="V4290" i="95"/>
  <c r="W4290" i="95"/>
  <c r="X4290" i="95"/>
  <c r="Y4290" i="95"/>
  <c r="Z4290" i="95"/>
  <c r="AA4290" i="95"/>
  <c r="AB4290" i="95"/>
  <c r="AC4290" i="95"/>
  <c r="AD4290" i="95"/>
  <c r="AE4290" i="95"/>
  <c r="AF4290" i="95"/>
  <c r="AG4290" i="95"/>
  <c r="AH4290" i="95"/>
  <c r="AI4290" i="95"/>
  <c r="AJ4290" i="95"/>
  <c r="AK4290" i="95"/>
  <c r="H4291" i="95"/>
  <c r="I4291" i="95"/>
  <c r="J4291" i="95"/>
  <c r="K4291" i="95"/>
  <c r="L4291" i="95"/>
  <c r="M4291" i="95"/>
  <c r="N4291" i="95"/>
  <c r="O4291" i="95"/>
  <c r="P4291" i="95"/>
  <c r="Q4291" i="95"/>
  <c r="R4291" i="95"/>
  <c r="S4291" i="95"/>
  <c r="T4291" i="95"/>
  <c r="U4291" i="95"/>
  <c r="V4291" i="95"/>
  <c r="W4291" i="95"/>
  <c r="X4291" i="95"/>
  <c r="Y4291" i="95"/>
  <c r="Z4291" i="95"/>
  <c r="AA4291" i="95"/>
  <c r="AB4291" i="95"/>
  <c r="AC4291" i="95"/>
  <c r="AD4291" i="95"/>
  <c r="AE4291" i="95"/>
  <c r="AF4291" i="95"/>
  <c r="AG4291" i="95"/>
  <c r="AH4291" i="95"/>
  <c r="AI4291" i="95"/>
  <c r="AJ4291" i="95"/>
  <c r="AK4291" i="95"/>
  <c r="H4292" i="95"/>
  <c r="I4292" i="95"/>
  <c r="J4292" i="95"/>
  <c r="K4292" i="95"/>
  <c r="L4292" i="95"/>
  <c r="M4292" i="95"/>
  <c r="N4292" i="95"/>
  <c r="O4292" i="95"/>
  <c r="P4292" i="95"/>
  <c r="Q4292" i="95"/>
  <c r="R4292" i="95"/>
  <c r="S4292" i="95"/>
  <c r="T4292" i="95"/>
  <c r="U4292" i="95"/>
  <c r="V4292" i="95"/>
  <c r="W4292" i="95"/>
  <c r="X4292" i="95"/>
  <c r="Y4292" i="95"/>
  <c r="Z4292" i="95"/>
  <c r="AA4292" i="95"/>
  <c r="AB4292" i="95"/>
  <c r="AC4292" i="95"/>
  <c r="AD4292" i="95"/>
  <c r="AE4292" i="95"/>
  <c r="AF4292" i="95"/>
  <c r="AG4292" i="95"/>
  <c r="AH4292" i="95"/>
  <c r="AI4292" i="95"/>
  <c r="AJ4292" i="95"/>
  <c r="AK4292" i="95"/>
  <c r="H4293" i="95"/>
  <c r="I4293" i="95"/>
  <c r="J4293" i="95"/>
  <c r="K4293" i="95"/>
  <c r="L4293" i="95"/>
  <c r="M4293" i="95"/>
  <c r="N4293" i="95"/>
  <c r="O4293" i="95"/>
  <c r="P4293" i="95"/>
  <c r="Q4293" i="95"/>
  <c r="R4293" i="95"/>
  <c r="S4293" i="95"/>
  <c r="T4293" i="95"/>
  <c r="U4293" i="95"/>
  <c r="V4293" i="95"/>
  <c r="W4293" i="95"/>
  <c r="X4293" i="95"/>
  <c r="Y4293" i="95"/>
  <c r="Z4293" i="95"/>
  <c r="AA4293" i="95"/>
  <c r="AB4293" i="95"/>
  <c r="AC4293" i="95"/>
  <c r="AD4293" i="95"/>
  <c r="AE4293" i="95"/>
  <c r="AF4293" i="95"/>
  <c r="AG4293" i="95"/>
  <c r="AH4293" i="95"/>
  <c r="AI4293" i="95"/>
  <c r="AJ4293" i="95"/>
  <c r="AK4293" i="95"/>
  <c r="H4294" i="95"/>
  <c r="I4294" i="95"/>
  <c r="J4294" i="95"/>
  <c r="K4294" i="95"/>
  <c r="L4294" i="95"/>
  <c r="M4294" i="95"/>
  <c r="N4294" i="95"/>
  <c r="O4294" i="95"/>
  <c r="P4294" i="95"/>
  <c r="Q4294" i="95"/>
  <c r="R4294" i="95"/>
  <c r="S4294" i="95"/>
  <c r="T4294" i="95"/>
  <c r="U4294" i="95"/>
  <c r="V4294" i="95"/>
  <c r="W4294" i="95"/>
  <c r="X4294" i="95"/>
  <c r="Y4294" i="95"/>
  <c r="Z4294" i="95"/>
  <c r="AA4294" i="95"/>
  <c r="AB4294" i="95"/>
  <c r="AC4294" i="95"/>
  <c r="AD4294" i="95"/>
  <c r="AE4294" i="95"/>
  <c r="AF4294" i="95"/>
  <c r="AG4294" i="95"/>
  <c r="AH4294" i="95"/>
  <c r="AI4294" i="95"/>
  <c r="AJ4294" i="95"/>
  <c r="AK4294" i="95"/>
  <c r="H4295" i="95"/>
  <c r="I4295" i="95"/>
  <c r="J4295" i="95"/>
  <c r="K4295" i="95"/>
  <c r="L4295" i="95"/>
  <c r="M4295" i="95"/>
  <c r="N4295" i="95"/>
  <c r="O4295" i="95"/>
  <c r="P4295" i="95"/>
  <c r="Q4295" i="95"/>
  <c r="R4295" i="95"/>
  <c r="S4295" i="95"/>
  <c r="T4295" i="95"/>
  <c r="U4295" i="95"/>
  <c r="V4295" i="95"/>
  <c r="W4295" i="95"/>
  <c r="X4295" i="95"/>
  <c r="Y4295" i="95"/>
  <c r="Z4295" i="95"/>
  <c r="AA4295" i="95"/>
  <c r="AB4295" i="95"/>
  <c r="AC4295" i="95"/>
  <c r="AD4295" i="95"/>
  <c r="AE4295" i="95"/>
  <c r="AF4295" i="95"/>
  <c r="AG4295" i="95"/>
  <c r="AH4295" i="95"/>
  <c r="AI4295" i="95"/>
  <c r="AJ4295" i="95"/>
  <c r="AK4295" i="95"/>
  <c r="H4296" i="95"/>
  <c r="I4296" i="95"/>
  <c r="J4296" i="95"/>
  <c r="K4296" i="95"/>
  <c r="L4296" i="95"/>
  <c r="M4296" i="95"/>
  <c r="N4296" i="95"/>
  <c r="O4296" i="95"/>
  <c r="P4296" i="95"/>
  <c r="Q4296" i="95"/>
  <c r="R4296" i="95"/>
  <c r="S4296" i="95"/>
  <c r="T4296" i="95"/>
  <c r="U4296" i="95"/>
  <c r="V4296" i="95"/>
  <c r="W4296" i="95"/>
  <c r="X4296" i="95"/>
  <c r="Y4296" i="95"/>
  <c r="Z4296" i="95"/>
  <c r="AA4296" i="95"/>
  <c r="AB4296" i="95"/>
  <c r="AC4296" i="95"/>
  <c r="AD4296" i="95"/>
  <c r="AE4296" i="95"/>
  <c r="AF4296" i="95"/>
  <c r="AG4296" i="95"/>
  <c r="AH4296" i="95"/>
  <c r="AI4296" i="95"/>
  <c r="AJ4296" i="95"/>
  <c r="AK4296" i="95"/>
  <c r="H4297" i="95"/>
  <c r="I4297" i="95"/>
  <c r="J4297" i="95"/>
  <c r="K4297" i="95"/>
  <c r="L4297" i="95"/>
  <c r="M4297" i="95"/>
  <c r="N4297" i="95"/>
  <c r="O4297" i="95"/>
  <c r="P4297" i="95"/>
  <c r="Q4297" i="95"/>
  <c r="R4297" i="95"/>
  <c r="S4297" i="95"/>
  <c r="T4297" i="95"/>
  <c r="U4297" i="95"/>
  <c r="V4297" i="95"/>
  <c r="W4297" i="95"/>
  <c r="X4297" i="95"/>
  <c r="Y4297" i="95"/>
  <c r="Z4297" i="95"/>
  <c r="AA4297" i="95"/>
  <c r="AB4297" i="95"/>
  <c r="AC4297" i="95"/>
  <c r="AD4297" i="95"/>
  <c r="AE4297" i="95"/>
  <c r="AF4297" i="95"/>
  <c r="AG4297" i="95"/>
  <c r="AH4297" i="95"/>
  <c r="AI4297" i="95"/>
  <c r="AJ4297" i="95"/>
  <c r="AK4297" i="95"/>
  <c r="H4298" i="95"/>
  <c r="I4298" i="95"/>
  <c r="J4298" i="95"/>
  <c r="K4298" i="95"/>
  <c r="L4298" i="95"/>
  <c r="M4298" i="95"/>
  <c r="N4298" i="95"/>
  <c r="O4298" i="95"/>
  <c r="P4298" i="95"/>
  <c r="Q4298" i="95"/>
  <c r="R4298" i="95"/>
  <c r="S4298" i="95"/>
  <c r="T4298" i="95"/>
  <c r="U4298" i="95"/>
  <c r="V4298" i="95"/>
  <c r="W4298" i="95"/>
  <c r="X4298" i="95"/>
  <c r="Y4298" i="95"/>
  <c r="Z4298" i="95"/>
  <c r="AA4298" i="95"/>
  <c r="AB4298" i="95"/>
  <c r="AC4298" i="95"/>
  <c r="AD4298" i="95"/>
  <c r="AE4298" i="95"/>
  <c r="AF4298" i="95"/>
  <c r="AG4298" i="95"/>
  <c r="AH4298" i="95"/>
  <c r="AI4298" i="95"/>
  <c r="AJ4298" i="95"/>
  <c r="AK4298" i="95"/>
  <c r="H4299" i="95"/>
  <c r="I4299" i="95"/>
  <c r="J4299" i="95"/>
  <c r="K4299" i="95"/>
  <c r="L4299" i="95"/>
  <c r="M4299" i="95"/>
  <c r="N4299" i="95"/>
  <c r="O4299" i="95"/>
  <c r="P4299" i="95"/>
  <c r="Q4299" i="95"/>
  <c r="R4299" i="95"/>
  <c r="S4299" i="95"/>
  <c r="T4299" i="95"/>
  <c r="U4299" i="95"/>
  <c r="V4299" i="95"/>
  <c r="W4299" i="95"/>
  <c r="X4299" i="95"/>
  <c r="Y4299" i="95"/>
  <c r="Z4299" i="95"/>
  <c r="AA4299" i="95"/>
  <c r="AB4299" i="95"/>
  <c r="AC4299" i="95"/>
  <c r="AD4299" i="95"/>
  <c r="AE4299" i="95"/>
  <c r="AF4299" i="95"/>
  <c r="AG4299" i="95"/>
  <c r="AH4299" i="95"/>
  <c r="AI4299" i="95"/>
  <c r="AJ4299" i="95"/>
  <c r="AK4299" i="95"/>
  <c r="H4300" i="95"/>
  <c r="I4300" i="95"/>
  <c r="J4300" i="95"/>
  <c r="K4300" i="95"/>
  <c r="L4300" i="95"/>
  <c r="M4300" i="95"/>
  <c r="N4300" i="95"/>
  <c r="O4300" i="95"/>
  <c r="P4300" i="95"/>
  <c r="Q4300" i="95"/>
  <c r="R4300" i="95"/>
  <c r="S4300" i="95"/>
  <c r="T4300" i="95"/>
  <c r="U4300" i="95"/>
  <c r="V4300" i="95"/>
  <c r="W4300" i="95"/>
  <c r="X4300" i="95"/>
  <c r="Y4300" i="95"/>
  <c r="Z4300" i="95"/>
  <c r="AA4300" i="95"/>
  <c r="AB4300" i="95"/>
  <c r="AC4300" i="95"/>
  <c r="AD4300" i="95"/>
  <c r="AE4300" i="95"/>
  <c r="AF4300" i="95"/>
  <c r="AG4300" i="95"/>
  <c r="AH4300" i="95"/>
  <c r="AI4300" i="95"/>
  <c r="AJ4300" i="95"/>
  <c r="AK4300" i="95"/>
  <c r="H4301" i="95"/>
  <c r="I4301" i="95"/>
  <c r="J4301" i="95"/>
  <c r="K4301" i="95"/>
  <c r="L4301" i="95"/>
  <c r="M4301" i="95"/>
  <c r="N4301" i="95"/>
  <c r="O4301" i="95"/>
  <c r="P4301" i="95"/>
  <c r="Q4301" i="95"/>
  <c r="R4301" i="95"/>
  <c r="S4301" i="95"/>
  <c r="T4301" i="95"/>
  <c r="U4301" i="95"/>
  <c r="V4301" i="95"/>
  <c r="W4301" i="95"/>
  <c r="X4301" i="95"/>
  <c r="Y4301" i="95"/>
  <c r="Z4301" i="95"/>
  <c r="AA4301" i="95"/>
  <c r="AB4301" i="95"/>
  <c r="AC4301" i="95"/>
  <c r="AD4301" i="95"/>
  <c r="AE4301" i="95"/>
  <c r="AF4301" i="95"/>
  <c r="AG4301" i="95"/>
  <c r="AH4301" i="95"/>
  <c r="AI4301" i="95"/>
  <c r="AJ4301" i="95"/>
  <c r="AK4301" i="95"/>
  <c r="H4302" i="95"/>
  <c r="I4302" i="95"/>
  <c r="J4302" i="95"/>
  <c r="K4302" i="95"/>
  <c r="L4302" i="95"/>
  <c r="M4302" i="95"/>
  <c r="N4302" i="95"/>
  <c r="O4302" i="95"/>
  <c r="P4302" i="95"/>
  <c r="Q4302" i="95"/>
  <c r="R4302" i="95"/>
  <c r="S4302" i="95"/>
  <c r="T4302" i="95"/>
  <c r="U4302" i="95"/>
  <c r="V4302" i="95"/>
  <c r="W4302" i="95"/>
  <c r="X4302" i="95"/>
  <c r="Y4302" i="95"/>
  <c r="Z4302" i="95"/>
  <c r="AA4302" i="95"/>
  <c r="AB4302" i="95"/>
  <c r="AC4302" i="95"/>
  <c r="AD4302" i="95"/>
  <c r="AE4302" i="95"/>
  <c r="AF4302" i="95"/>
  <c r="AG4302" i="95"/>
  <c r="AH4302" i="95"/>
  <c r="AI4302" i="95"/>
  <c r="AJ4302" i="95"/>
  <c r="AK4302" i="95"/>
  <c r="H4303" i="95"/>
  <c r="I4303" i="95"/>
  <c r="J4303" i="95"/>
  <c r="K4303" i="95"/>
  <c r="L4303" i="95"/>
  <c r="M4303" i="95"/>
  <c r="N4303" i="95"/>
  <c r="O4303" i="95"/>
  <c r="P4303" i="95"/>
  <c r="Q4303" i="95"/>
  <c r="R4303" i="95"/>
  <c r="S4303" i="95"/>
  <c r="T4303" i="95"/>
  <c r="U4303" i="95"/>
  <c r="V4303" i="95"/>
  <c r="W4303" i="95"/>
  <c r="X4303" i="95"/>
  <c r="Y4303" i="95"/>
  <c r="Z4303" i="95"/>
  <c r="AA4303" i="95"/>
  <c r="AB4303" i="95"/>
  <c r="AC4303" i="95"/>
  <c r="AD4303" i="95"/>
  <c r="AE4303" i="95"/>
  <c r="AF4303" i="95"/>
  <c r="AG4303" i="95"/>
  <c r="AH4303" i="95"/>
  <c r="AI4303" i="95"/>
  <c r="AJ4303" i="95"/>
  <c r="AK4303" i="95"/>
  <c r="H4304" i="95"/>
  <c r="I4304" i="95"/>
  <c r="J4304" i="95"/>
  <c r="K4304" i="95"/>
  <c r="L4304" i="95"/>
  <c r="M4304" i="95"/>
  <c r="N4304" i="95"/>
  <c r="O4304" i="95"/>
  <c r="P4304" i="95"/>
  <c r="Q4304" i="95"/>
  <c r="R4304" i="95"/>
  <c r="S4304" i="95"/>
  <c r="T4304" i="95"/>
  <c r="U4304" i="95"/>
  <c r="V4304" i="95"/>
  <c r="W4304" i="95"/>
  <c r="X4304" i="95"/>
  <c r="Y4304" i="95"/>
  <c r="Z4304" i="95"/>
  <c r="AA4304" i="95"/>
  <c r="AB4304" i="95"/>
  <c r="AC4304" i="95"/>
  <c r="AD4304" i="95"/>
  <c r="AE4304" i="95"/>
  <c r="AF4304" i="95"/>
  <c r="AG4304" i="95"/>
  <c r="AH4304" i="95"/>
  <c r="AI4304" i="95"/>
  <c r="AJ4304" i="95"/>
  <c r="AK4304" i="95"/>
  <c r="H4305" i="95"/>
  <c r="I4305" i="95"/>
  <c r="J4305" i="95"/>
  <c r="K4305" i="95"/>
  <c r="L4305" i="95"/>
  <c r="M4305" i="95"/>
  <c r="N4305" i="95"/>
  <c r="O4305" i="95"/>
  <c r="P4305" i="95"/>
  <c r="Q4305" i="95"/>
  <c r="R4305" i="95"/>
  <c r="S4305" i="95"/>
  <c r="T4305" i="95"/>
  <c r="U4305" i="95"/>
  <c r="V4305" i="95"/>
  <c r="W4305" i="95"/>
  <c r="X4305" i="95"/>
  <c r="Y4305" i="95"/>
  <c r="Z4305" i="95"/>
  <c r="AA4305" i="95"/>
  <c r="AB4305" i="95"/>
  <c r="AC4305" i="95"/>
  <c r="AD4305" i="95"/>
  <c r="AE4305" i="95"/>
  <c r="AF4305" i="95"/>
  <c r="AG4305" i="95"/>
  <c r="AH4305" i="95"/>
  <c r="AI4305" i="95"/>
  <c r="AJ4305" i="95"/>
  <c r="AK4305" i="95"/>
  <c r="H4306" i="95"/>
  <c r="I4306" i="95"/>
  <c r="J4306" i="95"/>
  <c r="K4306" i="95"/>
  <c r="L4306" i="95"/>
  <c r="M4306" i="95"/>
  <c r="N4306" i="95"/>
  <c r="O4306" i="95"/>
  <c r="P4306" i="95"/>
  <c r="Q4306" i="95"/>
  <c r="R4306" i="95"/>
  <c r="S4306" i="95"/>
  <c r="T4306" i="95"/>
  <c r="U4306" i="95"/>
  <c r="V4306" i="95"/>
  <c r="W4306" i="95"/>
  <c r="X4306" i="95"/>
  <c r="Y4306" i="95"/>
  <c r="Z4306" i="95"/>
  <c r="AA4306" i="95"/>
  <c r="AB4306" i="95"/>
  <c r="AC4306" i="95"/>
  <c r="AD4306" i="95"/>
  <c r="AE4306" i="95"/>
  <c r="AF4306" i="95"/>
  <c r="AG4306" i="95"/>
  <c r="AH4306" i="95"/>
  <c r="AI4306" i="95"/>
  <c r="AJ4306" i="95"/>
  <c r="AK4306" i="95"/>
  <c r="H4307" i="95"/>
  <c r="I4307" i="95"/>
  <c r="J4307" i="95"/>
  <c r="K4307" i="95"/>
  <c r="L4307" i="95"/>
  <c r="M4307" i="95"/>
  <c r="N4307" i="95"/>
  <c r="O4307" i="95"/>
  <c r="P4307" i="95"/>
  <c r="Q4307" i="95"/>
  <c r="R4307" i="95"/>
  <c r="S4307" i="95"/>
  <c r="T4307" i="95"/>
  <c r="U4307" i="95"/>
  <c r="V4307" i="95"/>
  <c r="W4307" i="95"/>
  <c r="X4307" i="95"/>
  <c r="Y4307" i="95"/>
  <c r="Z4307" i="95"/>
  <c r="AA4307" i="95"/>
  <c r="AB4307" i="95"/>
  <c r="AC4307" i="95"/>
  <c r="AD4307" i="95"/>
  <c r="AE4307" i="95"/>
  <c r="AF4307" i="95"/>
  <c r="AG4307" i="95"/>
  <c r="AH4307" i="95"/>
  <c r="AI4307" i="95"/>
  <c r="AJ4307" i="95"/>
  <c r="AK4307" i="95"/>
  <c r="H4308" i="95"/>
  <c r="I4308" i="95"/>
  <c r="J4308" i="95"/>
  <c r="K4308" i="95"/>
  <c r="L4308" i="95"/>
  <c r="M4308" i="95"/>
  <c r="N4308" i="95"/>
  <c r="O4308" i="95"/>
  <c r="P4308" i="95"/>
  <c r="Q4308" i="95"/>
  <c r="R4308" i="95"/>
  <c r="S4308" i="95"/>
  <c r="T4308" i="95"/>
  <c r="U4308" i="95"/>
  <c r="V4308" i="95"/>
  <c r="W4308" i="95"/>
  <c r="X4308" i="95"/>
  <c r="Y4308" i="95"/>
  <c r="Z4308" i="95"/>
  <c r="AA4308" i="95"/>
  <c r="AB4308" i="95"/>
  <c r="AC4308" i="95"/>
  <c r="AD4308" i="95"/>
  <c r="AE4308" i="95"/>
  <c r="AF4308" i="95"/>
  <c r="AG4308" i="95"/>
  <c r="AH4308" i="95"/>
  <c r="AI4308" i="95"/>
  <c r="AJ4308" i="95"/>
  <c r="AK4308" i="95"/>
  <c r="H4309" i="95"/>
  <c r="I4309" i="95"/>
  <c r="J4309" i="95"/>
  <c r="K4309" i="95"/>
  <c r="L4309" i="95"/>
  <c r="M4309" i="95"/>
  <c r="N4309" i="95"/>
  <c r="O4309" i="95"/>
  <c r="P4309" i="95"/>
  <c r="Q4309" i="95"/>
  <c r="R4309" i="95"/>
  <c r="S4309" i="95"/>
  <c r="T4309" i="95"/>
  <c r="U4309" i="95"/>
  <c r="V4309" i="95"/>
  <c r="W4309" i="95"/>
  <c r="X4309" i="95"/>
  <c r="Y4309" i="95"/>
  <c r="Z4309" i="95"/>
  <c r="AA4309" i="95"/>
  <c r="AB4309" i="95"/>
  <c r="AC4309" i="95"/>
  <c r="AD4309" i="95"/>
  <c r="AE4309" i="95"/>
  <c r="AF4309" i="95"/>
  <c r="AG4309" i="95"/>
  <c r="AH4309" i="95"/>
  <c r="AI4309" i="95"/>
  <c r="AJ4309" i="95"/>
  <c r="AK4309" i="95"/>
  <c r="H4310" i="95"/>
  <c r="I4310" i="95"/>
  <c r="J4310" i="95"/>
  <c r="K4310" i="95"/>
  <c r="L4310" i="95"/>
  <c r="M4310" i="95"/>
  <c r="N4310" i="95"/>
  <c r="O4310" i="95"/>
  <c r="P4310" i="95"/>
  <c r="Q4310" i="95"/>
  <c r="R4310" i="95"/>
  <c r="S4310" i="95"/>
  <c r="T4310" i="95"/>
  <c r="U4310" i="95"/>
  <c r="V4310" i="95"/>
  <c r="W4310" i="95"/>
  <c r="X4310" i="95"/>
  <c r="Y4310" i="95"/>
  <c r="Z4310" i="95"/>
  <c r="AA4310" i="95"/>
  <c r="AB4310" i="95"/>
  <c r="AC4310" i="95"/>
  <c r="AD4310" i="95"/>
  <c r="AE4310" i="95"/>
  <c r="AF4310" i="95"/>
  <c r="AG4310" i="95"/>
  <c r="AH4310" i="95"/>
  <c r="AI4310" i="95"/>
  <c r="AJ4310" i="95"/>
  <c r="AK4310" i="95"/>
  <c r="H4311" i="95"/>
  <c r="I4311" i="95"/>
  <c r="J4311" i="95"/>
  <c r="K4311" i="95"/>
  <c r="L4311" i="95"/>
  <c r="M4311" i="95"/>
  <c r="N4311" i="95"/>
  <c r="O4311" i="95"/>
  <c r="P4311" i="95"/>
  <c r="Q4311" i="95"/>
  <c r="R4311" i="95"/>
  <c r="S4311" i="95"/>
  <c r="T4311" i="95"/>
  <c r="U4311" i="95"/>
  <c r="V4311" i="95"/>
  <c r="W4311" i="95"/>
  <c r="X4311" i="95"/>
  <c r="Y4311" i="95"/>
  <c r="Z4311" i="95"/>
  <c r="AA4311" i="95"/>
  <c r="AB4311" i="95"/>
  <c r="AC4311" i="95"/>
  <c r="AD4311" i="95"/>
  <c r="AE4311" i="95"/>
  <c r="AF4311" i="95"/>
  <c r="AG4311" i="95"/>
  <c r="AH4311" i="95"/>
  <c r="AI4311" i="95"/>
  <c r="AJ4311" i="95"/>
  <c r="AK4311" i="95"/>
  <c r="H4312" i="95"/>
  <c r="I4312" i="95"/>
  <c r="J4312" i="95"/>
  <c r="K4312" i="95"/>
  <c r="L4312" i="95"/>
  <c r="M4312" i="95"/>
  <c r="N4312" i="95"/>
  <c r="O4312" i="95"/>
  <c r="P4312" i="95"/>
  <c r="Q4312" i="95"/>
  <c r="R4312" i="95"/>
  <c r="S4312" i="95"/>
  <c r="T4312" i="95"/>
  <c r="U4312" i="95"/>
  <c r="V4312" i="95"/>
  <c r="W4312" i="95"/>
  <c r="X4312" i="95"/>
  <c r="Y4312" i="95"/>
  <c r="Z4312" i="95"/>
  <c r="AA4312" i="95"/>
  <c r="AB4312" i="95"/>
  <c r="AC4312" i="95"/>
  <c r="AD4312" i="95"/>
  <c r="AE4312" i="95"/>
  <c r="AF4312" i="95"/>
  <c r="AG4312" i="95"/>
  <c r="AH4312" i="95"/>
  <c r="AI4312" i="95"/>
  <c r="AJ4312" i="95"/>
  <c r="AK4312" i="95"/>
  <c r="H4313" i="95"/>
  <c r="I4313" i="95"/>
  <c r="J4313" i="95"/>
  <c r="K4313" i="95"/>
  <c r="L4313" i="95"/>
  <c r="M4313" i="95"/>
  <c r="N4313" i="95"/>
  <c r="O4313" i="95"/>
  <c r="P4313" i="95"/>
  <c r="Q4313" i="95"/>
  <c r="R4313" i="95"/>
  <c r="S4313" i="95"/>
  <c r="T4313" i="95"/>
  <c r="U4313" i="95"/>
  <c r="V4313" i="95"/>
  <c r="W4313" i="95"/>
  <c r="X4313" i="95"/>
  <c r="Y4313" i="95"/>
  <c r="Z4313" i="95"/>
  <c r="AA4313" i="95"/>
  <c r="AB4313" i="95"/>
  <c r="AC4313" i="95"/>
  <c r="AD4313" i="95"/>
  <c r="AE4313" i="95"/>
  <c r="AF4313" i="95"/>
  <c r="AG4313" i="95"/>
  <c r="AH4313" i="95"/>
  <c r="AI4313" i="95"/>
  <c r="AJ4313" i="95"/>
  <c r="AK4313" i="95"/>
  <c r="H4314" i="95"/>
  <c r="I4314" i="95"/>
  <c r="J4314" i="95"/>
  <c r="K4314" i="95"/>
  <c r="L4314" i="95"/>
  <c r="M4314" i="95"/>
  <c r="N4314" i="95"/>
  <c r="O4314" i="95"/>
  <c r="P4314" i="95"/>
  <c r="Q4314" i="95"/>
  <c r="R4314" i="95"/>
  <c r="S4314" i="95"/>
  <c r="T4314" i="95"/>
  <c r="U4314" i="95"/>
  <c r="V4314" i="95"/>
  <c r="W4314" i="95"/>
  <c r="X4314" i="95"/>
  <c r="Y4314" i="95"/>
  <c r="Z4314" i="95"/>
  <c r="AA4314" i="95"/>
  <c r="AB4314" i="95"/>
  <c r="AC4314" i="95"/>
  <c r="AD4314" i="95"/>
  <c r="AE4314" i="95"/>
  <c r="AF4314" i="95"/>
  <c r="AG4314" i="95"/>
  <c r="AH4314" i="95"/>
  <c r="AI4314" i="95"/>
  <c r="AJ4314" i="95"/>
  <c r="AK4314" i="95"/>
  <c r="H4315" i="95"/>
  <c r="I4315" i="95"/>
  <c r="J4315" i="95"/>
  <c r="K4315" i="95"/>
  <c r="L4315" i="95"/>
  <c r="M4315" i="95"/>
  <c r="N4315" i="95"/>
  <c r="O4315" i="95"/>
  <c r="P4315" i="95"/>
  <c r="Q4315" i="95"/>
  <c r="R4315" i="95"/>
  <c r="S4315" i="95"/>
  <c r="T4315" i="95"/>
  <c r="U4315" i="95"/>
  <c r="V4315" i="95"/>
  <c r="W4315" i="95"/>
  <c r="X4315" i="95"/>
  <c r="Y4315" i="95"/>
  <c r="Z4315" i="95"/>
  <c r="AA4315" i="95"/>
  <c r="AB4315" i="95"/>
  <c r="AC4315" i="95"/>
  <c r="AD4315" i="95"/>
  <c r="AE4315" i="95"/>
  <c r="AF4315" i="95"/>
  <c r="AG4315" i="95"/>
  <c r="AH4315" i="95"/>
  <c r="AI4315" i="95"/>
  <c r="AJ4315" i="95"/>
  <c r="AK4315" i="95"/>
  <c r="H4316" i="95"/>
  <c r="I4316" i="95"/>
  <c r="J4316" i="95"/>
  <c r="K4316" i="95"/>
  <c r="L4316" i="95"/>
  <c r="M4316" i="95"/>
  <c r="N4316" i="95"/>
  <c r="O4316" i="95"/>
  <c r="P4316" i="95"/>
  <c r="Q4316" i="95"/>
  <c r="R4316" i="95"/>
  <c r="S4316" i="95"/>
  <c r="T4316" i="95"/>
  <c r="U4316" i="95"/>
  <c r="V4316" i="95"/>
  <c r="W4316" i="95"/>
  <c r="X4316" i="95"/>
  <c r="Y4316" i="95"/>
  <c r="Z4316" i="95"/>
  <c r="AA4316" i="95"/>
  <c r="AB4316" i="95"/>
  <c r="AC4316" i="95"/>
  <c r="AD4316" i="95"/>
  <c r="AE4316" i="95"/>
  <c r="AF4316" i="95"/>
  <c r="AG4316" i="95"/>
  <c r="AH4316" i="95"/>
  <c r="AI4316" i="95"/>
  <c r="AJ4316" i="95"/>
  <c r="AK4316" i="95"/>
  <c r="H4317" i="95"/>
  <c r="I4317" i="95"/>
  <c r="J4317" i="95"/>
  <c r="K4317" i="95"/>
  <c r="L4317" i="95"/>
  <c r="M4317" i="95"/>
  <c r="N4317" i="95"/>
  <c r="O4317" i="95"/>
  <c r="P4317" i="95"/>
  <c r="Q4317" i="95"/>
  <c r="R4317" i="95"/>
  <c r="S4317" i="95"/>
  <c r="T4317" i="95"/>
  <c r="U4317" i="95"/>
  <c r="V4317" i="95"/>
  <c r="W4317" i="95"/>
  <c r="X4317" i="95"/>
  <c r="Y4317" i="95"/>
  <c r="Z4317" i="95"/>
  <c r="AA4317" i="95"/>
  <c r="AB4317" i="95"/>
  <c r="AC4317" i="95"/>
  <c r="AD4317" i="95"/>
  <c r="AE4317" i="95"/>
  <c r="AF4317" i="95"/>
  <c r="AG4317" i="95"/>
  <c r="AH4317" i="95"/>
  <c r="AI4317" i="95"/>
  <c r="AJ4317" i="95"/>
  <c r="AK4317" i="95"/>
  <c r="H4318" i="95"/>
  <c r="I4318" i="95"/>
  <c r="J4318" i="95"/>
  <c r="K4318" i="95"/>
  <c r="L4318" i="95"/>
  <c r="M4318" i="95"/>
  <c r="N4318" i="95"/>
  <c r="O4318" i="95"/>
  <c r="P4318" i="95"/>
  <c r="Q4318" i="95"/>
  <c r="R4318" i="95"/>
  <c r="S4318" i="95"/>
  <c r="T4318" i="95"/>
  <c r="U4318" i="95"/>
  <c r="V4318" i="95"/>
  <c r="W4318" i="95"/>
  <c r="X4318" i="95"/>
  <c r="Y4318" i="95"/>
  <c r="Z4318" i="95"/>
  <c r="AA4318" i="95"/>
  <c r="AB4318" i="95"/>
  <c r="AC4318" i="95"/>
  <c r="AD4318" i="95"/>
  <c r="AE4318" i="95"/>
  <c r="AF4318" i="95"/>
  <c r="AG4318" i="95"/>
  <c r="AH4318" i="95"/>
  <c r="AI4318" i="95"/>
  <c r="AJ4318" i="95"/>
  <c r="AK4318" i="95"/>
  <c r="H4319" i="95"/>
  <c r="I4319" i="95"/>
  <c r="J4319" i="95"/>
  <c r="K4319" i="95"/>
  <c r="L4319" i="95"/>
  <c r="M4319" i="95"/>
  <c r="N4319" i="95"/>
  <c r="O4319" i="95"/>
  <c r="P4319" i="95"/>
  <c r="Q4319" i="95"/>
  <c r="R4319" i="95"/>
  <c r="S4319" i="95"/>
  <c r="T4319" i="95"/>
  <c r="U4319" i="95"/>
  <c r="V4319" i="95"/>
  <c r="W4319" i="95"/>
  <c r="X4319" i="95"/>
  <c r="Y4319" i="95"/>
  <c r="Z4319" i="95"/>
  <c r="AA4319" i="95"/>
  <c r="AB4319" i="95"/>
  <c r="AC4319" i="95"/>
  <c r="AD4319" i="95"/>
  <c r="AE4319" i="95"/>
  <c r="AF4319" i="95"/>
  <c r="AG4319" i="95"/>
  <c r="AH4319" i="95"/>
  <c r="AI4319" i="95"/>
  <c r="AJ4319" i="95"/>
  <c r="AK4319" i="95"/>
  <c r="H4320" i="95"/>
  <c r="I4320" i="95"/>
  <c r="J4320" i="95"/>
  <c r="K4320" i="95"/>
  <c r="L4320" i="95"/>
  <c r="M4320" i="95"/>
  <c r="N4320" i="95"/>
  <c r="O4320" i="95"/>
  <c r="P4320" i="95"/>
  <c r="Q4320" i="95"/>
  <c r="R4320" i="95"/>
  <c r="S4320" i="95"/>
  <c r="T4320" i="95"/>
  <c r="U4320" i="95"/>
  <c r="V4320" i="95"/>
  <c r="W4320" i="95"/>
  <c r="X4320" i="95"/>
  <c r="Y4320" i="95"/>
  <c r="Z4320" i="95"/>
  <c r="AA4320" i="95"/>
  <c r="AB4320" i="95"/>
  <c r="AC4320" i="95"/>
  <c r="AD4320" i="95"/>
  <c r="AE4320" i="95"/>
  <c r="AF4320" i="95"/>
  <c r="AG4320" i="95"/>
  <c r="AH4320" i="95"/>
  <c r="AI4320" i="95"/>
  <c r="AJ4320" i="95"/>
  <c r="AK4320" i="95"/>
  <c r="H4321" i="95"/>
  <c r="I4321" i="95"/>
  <c r="J4321" i="95"/>
  <c r="K4321" i="95"/>
  <c r="L4321" i="95"/>
  <c r="M4321" i="95"/>
  <c r="N4321" i="95"/>
  <c r="O4321" i="95"/>
  <c r="P4321" i="95"/>
  <c r="Q4321" i="95"/>
  <c r="R4321" i="95"/>
  <c r="S4321" i="95"/>
  <c r="T4321" i="95"/>
  <c r="U4321" i="95"/>
  <c r="V4321" i="95"/>
  <c r="W4321" i="95"/>
  <c r="X4321" i="95"/>
  <c r="Y4321" i="95"/>
  <c r="Z4321" i="95"/>
  <c r="AA4321" i="95"/>
  <c r="AB4321" i="95"/>
  <c r="AC4321" i="95"/>
  <c r="AD4321" i="95"/>
  <c r="AE4321" i="95"/>
  <c r="AF4321" i="95"/>
  <c r="AG4321" i="95"/>
  <c r="AH4321" i="95"/>
  <c r="AI4321" i="95"/>
  <c r="AJ4321" i="95"/>
  <c r="AK4321" i="95"/>
  <c r="H4322" i="95"/>
  <c r="I4322" i="95"/>
  <c r="J4322" i="95"/>
  <c r="K4322" i="95"/>
  <c r="L4322" i="95"/>
  <c r="M4322" i="95"/>
  <c r="N4322" i="95"/>
  <c r="O4322" i="95"/>
  <c r="P4322" i="95"/>
  <c r="Q4322" i="95"/>
  <c r="R4322" i="95"/>
  <c r="S4322" i="95"/>
  <c r="T4322" i="95"/>
  <c r="U4322" i="95"/>
  <c r="V4322" i="95"/>
  <c r="W4322" i="95"/>
  <c r="X4322" i="95"/>
  <c r="Y4322" i="95"/>
  <c r="Z4322" i="95"/>
  <c r="AA4322" i="95"/>
  <c r="AB4322" i="95"/>
  <c r="AC4322" i="95"/>
  <c r="AD4322" i="95"/>
  <c r="AE4322" i="95"/>
  <c r="AF4322" i="95"/>
  <c r="AG4322" i="95"/>
  <c r="AH4322" i="95"/>
  <c r="AI4322" i="95"/>
  <c r="AJ4322" i="95"/>
  <c r="AK4322" i="95"/>
  <c r="H4323" i="95"/>
  <c r="I4323" i="95"/>
  <c r="J4323" i="95"/>
  <c r="K4323" i="95"/>
  <c r="L4323" i="95"/>
  <c r="M4323" i="95"/>
  <c r="N4323" i="95"/>
  <c r="O4323" i="95"/>
  <c r="P4323" i="95"/>
  <c r="Q4323" i="95"/>
  <c r="R4323" i="95"/>
  <c r="S4323" i="95"/>
  <c r="T4323" i="95"/>
  <c r="U4323" i="95"/>
  <c r="V4323" i="95"/>
  <c r="W4323" i="95"/>
  <c r="X4323" i="95"/>
  <c r="Y4323" i="95"/>
  <c r="Z4323" i="95"/>
  <c r="AA4323" i="95"/>
  <c r="AB4323" i="95"/>
  <c r="AC4323" i="95"/>
  <c r="AD4323" i="95"/>
  <c r="AE4323" i="95"/>
  <c r="AF4323" i="95"/>
  <c r="AG4323" i="95"/>
  <c r="AH4323" i="95"/>
  <c r="AI4323" i="95"/>
  <c r="AJ4323" i="95"/>
  <c r="AK4323" i="95"/>
  <c r="H4324" i="95"/>
  <c r="I4324" i="95"/>
  <c r="J4324" i="95"/>
  <c r="K4324" i="95"/>
  <c r="L4324" i="95"/>
  <c r="M4324" i="95"/>
  <c r="N4324" i="95"/>
  <c r="O4324" i="95"/>
  <c r="P4324" i="95"/>
  <c r="Q4324" i="95"/>
  <c r="R4324" i="95"/>
  <c r="S4324" i="95"/>
  <c r="T4324" i="95"/>
  <c r="U4324" i="95"/>
  <c r="V4324" i="95"/>
  <c r="W4324" i="95"/>
  <c r="X4324" i="95"/>
  <c r="Y4324" i="95"/>
  <c r="Z4324" i="95"/>
  <c r="AA4324" i="95"/>
  <c r="AB4324" i="95"/>
  <c r="AC4324" i="95"/>
  <c r="AD4324" i="95"/>
  <c r="AE4324" i="95"/>
  <c r="AF4324" i="95"/>
  <c r="AG4324" i="95"/>
  <c r="AH4324" i="95"/>
  <c r="AI4324" i="95"/>
  <c r="AJ4324" i="95"/>
  <c r="AK4324" i="95"/>
  <c r="H4325" i="95"/>
  <c r="I4325" i="95"/>
  <c r="J4325" i="95"/>
  <c r="K4325" i="95"/>
  <c r="L4325" i="95"/>
  <c r="M4325" i="95"/>
  <c r="N4325" i="95"/>
  <c r="O4325" i="95"/>
  <c r="P4325" i="95"/>
  <c r="Q4325" i="95"/>
  <c r="R4325" i="95"/>
  <c r="S4325" i="95"/>
  <c r="T4325" i="95"/>
  <c r="U4325" i="95"/>
  <c r="V4325" i="95"/>
  <c r="W4325" i="95"/>
  <c r="X4325" i="95"/>
  <c r="Y4325" i="95"/>
  <c r="Z4325" i="95"/>
  <c r="AA4325" i="95"/>
  <c r="AB4325" i="95"/>
  <c r="AC4325" i="95"/>
  <c r="AD4325" i="95"/>
  <c r="AE4325" i="95"/>
  <c r="AF4325" i="95"/>
  <c r="AG4325" i="95"/>
  <c r="AH4325" i="95"/>
  <c r="AI4325" i="95"/>
  <c r="AJ4325" i="95"/>
  <c r="AK4325" i="95"/>
  <c r="H4326" i="95"/>
  <c r="I4326" i="95"/>
  <c r="J4326" i="95"/>
  <c r="K4326" i="95"/>
  <c r="L4326" i="95"/>
  <c r="M4326" i="95"/>
  <c r="N4326" i="95"/>
  <c r="O4326" i="95"/>
  <c r="P4326" i="95"/>
  <c r="Q4326" i="95"/>
  <c r="R4326" i="95"/>
  <c r="S4326" i="95"/>
  <c r="T4326" i="95"/>
  <c r="U4326" i="95"/>
  <c r="V4326" i="95"/>
  <c r="W4326" i="95"/>
  <c r="X4326" i="95"/>
  <c r="Y4326" i="95"/>
  <c r="Z4326" i="95"/>
  <c r="AA4326" i="95"/>
  <c r="AB4326" i="95"/>
  <c r="AC4326" i="95"/>
  <c r="AD4326" i="95"/>
  <c r="AE4326" i="95"/>
  <c r="AF4326" i="95"/>
  <c r="AG4326" i="95"/>
  <c r="AH4326" i="95"/>
  <c r="AI4326" i="95"/>
  <c r="AJ4326" i="95"/>
  <c r="AK4326" i="95"/>
  <c r="H4327" i="95"/>
  <c r="I4327" i="95"/>
  <c r="J4327" i="95"/>
  <c r="K4327" i="95"/>
  <c r="L4327" i="95"/>
  <c r="M4327" i="95"/>
  <c r="N4327" i="95"/>
  <c r="O4327" i="95"/>
  <c r="P4327" i="95"/>
  <c r="Q4327" i="95"/>
  <c r="R4327" i="95"/>
  <c r="S4327" i="95"/>
  <c r="T4327" i="95"/>
  <c r="U4327" i="95"/>
  <c r="V4327" i="95"/>
  <c r="W4327" i="95"/>
  <c r="X4327" i="95"/>
  <c r="Y4327" i="95"/>
  <c r="Z4327" i="95"/>
  <c r="AA4327" i="95"/>
  <c r="AB4327" i="95"/>
  <c r="AC4327" i="95"/>
  <c r="AD4327" i="95"/>
  <c r="AE4327" i="95"/>
  <c r="AF4327" i="95"/>
  <c r="AG4327" i="95"/>
  <c r="AH4327" i="95"/>
  <c r="AI4327" i="95"/>
  <c r="AJ4327" i="95"/>
  <c r="AK4327" i="95"/>
  <c r="H4328" i="95"/>
  <c r="I4328" i="95"/>
  <c r="J4328" i="95"/>
  <c r="K4328" i="95"/>
  <c r="L4328" i="95"/>
  <c r="M4328" i="95"/>
  <c r="N4328" i="95"/>
  <c r="O4328" i="95"/>
  <c r="P4328" i="95"/>
  <c r="Q4328" i="95"/>
  <c r="R4328" i="95"/>
  <c r="S4328" i="95"/>
  <c r="T4328" i="95"/>
  <c r="U4328" i="95"/>
  <c r="V4328" i="95"/>
  <c r="W4328" i="95"/>
  <c r="X4328" i="95"/>
  <c r="Y4328" i="95"/>
  <c r="Z4328" i="95"/>
  <c r="AA4328" i="95"/>
  <c r="AB4328" i="95"/>
  <c r="AC4328" i="95"/>
  <c r="AD4328" i="95"/>
  <c r="AE4328" i="95"/>
  <c r="AF4328" i="95"/>
  <c r="AG4328" i="95"/>
  <c r="AH4328" i="95"/>
  <c r="AI4328" i="95"/>
  <c r="AJ4328" i="95"/>
  <c r="AK4328" i="95"/>
  <c r="H4329" i="95"/>
  <c r="I4329" i="95"/>
  <c r="J4329" i="95"/>
  <c r="K4329" i="95"/>
  <c r="L4329" i="95"/>
  <c r="M4329" i="95"/>
  <c r="N4329" i="95"/>
  <c r="O4329" i="95"/>
  <c r="P4329" i="95"/>
  <c r="Q4329" i="95"/>
  <c r="R4329" i="95"/>
  <c r="S4329" i="95"/>
  <c r="T4329" i="95"/>
  <c r="U4329" i="95"/>
  <c r="V4329" i="95"/>
  <c r="W4329" i="95"/>
  <c r="X4329" i="95"/>
  <c r="Y4329" i="95"/>
  <c r="Z4329" i="95"/>
  <c r="AA4329" i="95"/>
  <c r="AB4329" i="95"/>
  <c r="AC4329" i="95"/>
  <c r="AD4329" i="95"/>
  <c r="AE4329" i="95"/>
  <c r="AF4329" i="95"/>
  <c r="AG4329" i="95"/>
  <c r="AH4329" i="95"/>
  <c r="AI4329" i="95"/>
  <c r="AJ4329" i="95"/>
  <c r="AK4329" i="95"/>
  <c r="H4330" i="95"/>
  <c r="I4330" i="95"/>
  <c r="J4330" i="95"/>
  <c r="K4330" i="95"/>
  <c r="L4330" i="95"/>
  <c r="M4330" i="95"/>
  <c r="N4330" i="95"/>
  <c r="O4330" i="95"/>
  <c r="P4330" i="95"/>
  <c r="Q4330" i="95"/>
  <c r="R4330" i="95"/>
  <c r="S4330" i="95"/>
  <c r="T4330" i="95"/>
  <c r="U4330" i="95"/>
  <c r="V4330" i="95"/>
  <c r="W4330" i="95"/>
  <c r="X4330" i="95"/>
  <c r="Y4330" i="95"/>
  <c r="Z4330" i="95"/>
  <c r="AA4330" i="95"/>
  <c r="AB4330" i="95"/>
  <c r="AC4330" i="95"/>
  <c r="AD4330" i="95"/>
  <c r="AE4330" i="95"/>
  <c r="AF4330" i="95"/>
  <c r="AG4330" i="95"/>
  <c r="AH4330" i="95"/>
  <c r="AI4330" i="95"/>
  <c r="AJ4330" i="95"/>
  <c r="AK4330" i="95"/>
  <c r="H4331" i="95"/>
  <c r="I4331" i="95"/>
  <c r="J4331" i="95"/>
  <c r="K4331" i="95"/>
  <c r="L4331" i="95"/>
  <c r="M4331" i="95"/>
  <c r="N4331" i="95"/>
  <c r="O4331" i="95"/>
  <c r="P4331" i="95"/>
  <c r="Q4331" i="95"/>
  <c r="R4331" i="95"/>
  <c r="S4331" i="95"/>
  <c r="T4331" i="95"/>
  <c r="U4331" i="95"/>
  <c r="V4331" i="95"/>
  <c r="W4331" i="95"/>
  <c r="X4331" i="95"/>
  <c r="Y4331" i="95"/>
  <c r="Z4331" i="95"/>
  <c r="AA4331" i="95"/>
  <c r="AB4331" i="95"/>
  <c r="AC4331" i="95"/>
  <c r="AD4331" i="95"/>
  <c r="AE4331" i="95"/>
  <c r="AF4331" i="95"/>
  <c r="AG4331" i="95"/>
  <c r="AH4331" i="95"/>
  <c r="AI4331" i="95"/>
  <c r="AJ4331" i="95"/>
  <c r="AK4331" i="95"/>
  <c r="H4332" i="95"/>
  <c r="I4332" i="95"/>
  <c r="J4332" i="95"/>
  <c r="K4332" i="95"/>
  <c r="L4332" i="95"/>
  <c r="M4332" i="95"/>
  <c r="N4332" i="95"/>
  <c r="O4332" i="95"/>
  <c r="P4332" i="95"/>
  <c r="Q4332" i="95"/>
  <c r="R4332" i="95"/>
  <c r="S4332" i="95"/>
  <c r="T4332" i="95"/>
  <c r="U4332" i="95"/>
  <c r="V4332" i="95"/>
  <c r="W4332" i="95"/>
  <c r="X4332" i="95"/>
  <c r="Y4332" i="95"/>
  <c r="Z4332" i="95"/>
  <c r="AA4332" i="95"/>
  <c r="AB4332" i="95"/>
  <c r="AC4332" i="95"/>
  <c r="AD4332" i="95"/>
  <c r="AE4332" i="95"/>
  <c r="AF4332" i="95"/>
  <c r="AG4332" i="95"/>
  <c r="AH4332" i="95"/>
  <c r="AI4332" i="95"/>
  <c r="AJ4332" i="95"/>
  <c r="AK4332" i="95"/>
  <c r="H4333" i="95"/>
  <c r="I4333" i="95"/>
  <c r="J4333" i="95"/>
  <c r="K4333" i="95"/>
  <c r="L4333" i="95"/>
  <c r="M4333" i="95"/>
  <c r="N4333" i="95"/>
  <c r="O4333" i="95"/>
  <c r="P4333" i="95"/>
  <c r="Q4333" i="95"/>
  <c r="R4333" i="95"/>
  <c r="S4333" i="95"/>
  <c r="T4333" i="95"/>
  <c r="U4333" i="95"/>
  <c r="V4333" i="95"/>
  <c r="W4333" i="95"/>
  <c r="X4333" i="95"/>
  <c r="Y4333" i="95"/>
  <c r="Z4333" i="95"/>
  <c r="AA4333" i="95"/>
  <c r="AB4333" i="95"/>
  <c r="AC4333" i="95"/>
  <c r="AD4333" i="95"/>
  <c r="AE4333" i="95"/>
  <c r="AF4333" i="95"/>
  <c r="AG4333" i="95"/>
  <c r="AH4333" i="95"/>
  <c r="AI4333" i="95"/>
  <c r="AJ4333" i="95"/>
  <c r="AK4333" i="95"/>
  <c r="H4334" i="95"/>
  <c r="I4334" i="95"/>
  <c r="J4334" i="95"/>
  <c r="K4334" i="95"/>
  <c r="L4334" i="95"/>
  <c r="M4334" i="95"/>
  <c r="N4334" i="95"/>
  <c r="O4334" i="95"/>
  <c r="P4334" i="95"/>
  <c r="Q4334" i="95"/>
  <c r="R4334" i="95"/>
  <c r="S4334" i="95"/>
  <c r="T4334" i="95"/>
  <c r="U4334" i="95"/>
  <c r="V4334" i="95"/>
  <c r="W4334" i="95"/>
  <c r="X4334" i="95"/>
  <c r="Y4334" i="95"/>
  <c r="Z4334" i="95"/>
  <c r="AA4334" i="95"/>
  <c r="AB4334" i="95"/>
  <c r="AC4334" i="95"/>
  <c r="AD4334" i="95"/>
  <c r="AE4334" i="95"/>
  <c r="AF4334" i="95"/>
  <c r="AG4334" i="95"/>
  <c r="AH4334" i="95"/>
  <c r="AI4334" i="95"/>
  <c r="AJ4334" i="95"/>
  <c r="AK4334" i="95"/>
  <c r="H4335" i="95"/>
  <c r="I4335" i="95"/>
  <c r="J4335" i="95"/>
  <c r="K4335" i="95"/>
  <c r="L4335" i="95"/>
  <c r="M4335" i="95"/>
  <c r="N4335" i="95"/>
  <c r="O4335" i="95"/>
  <c r="P4335" i="95"/>
  <c r="Q4335" i="95"/>
  <c r="R4335" i="95"/>
  <c r="S4335" i="95"/>
  <c r="T4335" i="95"/>
  <c r="U4335" i="95"/>
  <c r="V4335" i="95"/>
  <c r="W4335" i="95"/>
  <c r="X4335" i="95"/>
  <c r="Y4335" i="95"/>
  <c r="Z4335" i="95"/>
  <c r="AA4335" i="95"/>
  <c r="AB4335" i="95"/>
  <c r="AC4335" i="95"/>
  <c r="AD4335" i="95"/>
  <c r="AE4335" i="95"/>
  <c r="AF4335" i="95"/>
  <c r="AG4335" i="95"/>
  <c r="AH4335" i="95"/>
  <c r="AI4335" i="95"/>
  <c r="AJ4335" i="95"/>
  <c r="AK4335" i="95"/>
  <c r="H4336" i="95"/>
  <c r="I4336" i="95"/>
  <c r="J4336" i="95"/>
  <c r="K4336" i="95"/>
  <c r="L4336" i="95"/>
  <c r="M4336" i="95"/>
  <c r="N4336" i="95"/>
  <c r="O4336" i="95"/>
  <c r="P4336" i="95"/>
  <c r="Q4336" i="95"/>
  <c r="R4336" i="95"/>
  <c r="S4336" i="95"/>
  <c r="T4336" i="95"/>
  <c r="U4336" i="95"/>
  <c r="V4336" i="95"/>
  <c r="W4336" i="95"/>
  <c r="X4336" i="95"/>
  <c r="Y4336" i="95"/>
  <c r="Z4336" i="95"/>
  <c r="AA4336" i="95"/>
  <c r="AB4336" i="95"/>
  <c r="AC4336" i="95"/>
  <c r="AD4336" i="95"/>
  <c r="AE4336" i="95"/>
  <c r="AF4336" i="95"/>
  <c r="AG4336" i="95"/>
  <c r="AH4336" i="95"/>
  <c r="AI4336" i="95"/>
  <c r="AJ4336" i="95"/>
  <c r="AK4336" i="95"/>
  <c r="H4337" i="95"/>
  <c r="I4337" i="95"/>
  <c r="J4337" i="95"/>
  <c r="K4337" i="95"/>
  <c r="L4337" i="95"/>
  <c r="M4337" i="95"/>
  <c r="N4337" i="95"/>
  <c r="O4337" i="95"/>
  <c r="P4337" i="95"/>
  <c r="Q4337" i="95"/>
  <c r="R4337" i="95"/>
  <c r="S4337" i="95"/>
  <c r="T4337" i="95"/>
  <c r="U4337" i="95"/>
  <c r="V4337" i="95"/>
  <c r="W4337" i="95"/>
  <c r="X4337" i="95"/>
  <c r="Y4337" i="95"/>
  <c r="Z4337" i="95"/>
  <c r="AA4337" i="95"/>
  <c r="AB4337" i="95"/>
  <c r="AC4337" i="95"/>
  <c r="AD4337" i="95"/>
  <c r="AE4337" i="95"/>
  <c r="AF4337" i="95"/>
  <c r="AG4337" i="95"/>
  <c r="AH4337" i="95"/>
  <c r="AI4337" i="95"/>
  <c r="AJ4337" i="95"/>
  <c r="AK4337" i="95"/>
  <c r="H4338" i="95"/>
  <c r="I4338" i="95"/>
  <c r="J4338" i="95"/>
  <c r="K4338" i="95"/>
  <c r="L4338" i="95"/>
  <c r="M4338" i="95"/>
  <c r="N4338" i="95"/>
  <c r="O4338" i="95"/>
  <c r="P4338" i="95"/>
  <c r="Q4338" i="95"/>
  <c r="R4338" i="95"/>
  <c r="S4338" i="95"/>
  <c r="T4338" i="95"/>
  <c r="U4338" i="95"/>
  <c r="V4338" i="95"/>
  <c r="W4338" i="95"/>
  <c r="X4338" i="95"/>
  <c r="Y4338" i="95"/>
  <c r="Z4338" i="95"/>
  <c r="AA4338" i="95"/>
  <c r="AB4338" i="95"/>
  <c r="AC4338" i="95"/>
  <c r="AD4338" i="95"/>
  <c r="AE4338" i="95"/>
  <c r="AF4338" i="95"/>
  <c r="AG4338" i="95"/>
  <c r="AH4338" i="95"/>
  <c r="AI4338" i="95"/>
  <c r="AJ4338" i="95"/>
  <c r="AK4338" i="95"/>
  <c r="H4339" i="95"/>
  <c r="I4339" i="95"/>
  <c r="J4339" i="95"/>
  <c r="K4339" i="95"/>
  <c r="L4339" i="95"/>
  <c r="M4339" i="95"/>
  <c r="N4339" i="95"/>
  <c r="O4339" i="95"/>
  <c r="P4339" i="95"/>
  <c r="Q4339" i="95"/>
  <c r="R4339" i="95"/>
  <c r="S4339" i="95"/>
  <c r="T4339" i="95"/>
  <c r="U4339" i="95"/>
  <c r="V4339" i="95"/>
  <c r="W4339" i="95"/>
  <c r="X4339" i="95"/>
  <c r="Y4339" i="95"/>
  <c r="Z4339" i="95"/>
  <c r="AA4339" i="95"/>
  <c r="AB4339" i="95"/>
  <c r="AC4339" i="95"/>
  <c r="AD4339" i="95"/>
  <c r="AE4339" i="95"/>
  <c r="AF4339" i="95"/>
  <c r="AG4339" i="95"/>
  <c r="AH4339" i="95"/>
  <c r="AI4339" i="95"/>
  <c r="AJ4339" i="95"/>
  <c r="AK4339" i="95"/>
  <c r="H4340" i="95"/>
  <c r="I4340" i="95"/>
  <c r="J4340" i="95"/>
  <c r="K4340" i="95"/>
  <c r="L4340" i="95"/>
  <c r="M4340" i="95"/>
  <c r="N4340" i="95"/>
  <c r="O4340" i="95"/>
  <c r="P4340" i="95"/>
  <c r="Q4340" i="95"/>
  <c r="R4340" i="95"/>
  <c r="S4340" i="95"/>
  <c r="T4340" i="95"/>
  <c r="U4340" i="95"/>
  <c r="V4340" i="95"/>
  <c r="W4340" i="95"/>
  <c r="X4340" i="95"/>
  <c r="Y4340" i="95"/>
  <c r="Z4340" i="95"/>
  <c r="AA4340" i="95"/>
  <c r="AB4340" i="95"/>
  <c r="AC4340" i="95"/>
  <c r="AD4340" i="95"/>
  <c r="AE4340" i="95"/>
  <c r="AF4340" i="95"/>
  <c r="AG4340" i="95"/>
  <c r="AH4340" i="95"/>
  <c r="AI4340" i="95"/>
  <c r="AJ4340" i="95"/>
  <c r="AK4340" i="95"/>
  <c r="H4341" i="95"/>
  <c r="I4341" i="95"/>
  <c r="J4341" i="95"/>
  <c r="K4341" i="95"/>
  <c r="L4341" i="95"/>
  <c r="M4341" i="95"/>
  <c r="N4341" i="95"/>
  <c r="O4341" i="95"/>
  <c r="P4341" i="95"/>
  <c r="Q4341" i="95"/>
  <c r="R4341" i="95"/>
  <c r="S4341" i="95"/>
  <c r="T4341" i="95"/>
  <c r="U4341" i="95"/>
  <c r="V4341" i="95"/>
  <c r="W4341" i="95"/>
  <c r="X4341" i="95"/>
  <c r="Y4341" i="95"/>
  <c r="Z4341" i="95"/>
  <c r="AA4341" i="95"/>
  <c r="AB4341" i="95"/>
  <c r="AC4341" i="95"/>
  <c r="AD4341" i="95"/>
  <c r="AE4341" i="95"/>
  <c r="AF4341" i="95"/>
  <c r="AG4341" i="95"/>
  <c r="AH4341" i="95"/>
  <c r="AI4341" i="95"/>
  <c r="AJ4341" i="95"/>
  <c r="AK4341" i="95"/>
  <c r="H4342" i="95"/>
  <c r="I4342" i="95"/>
  <c r="J4342" i="95"/>
  <c r="K4342" i="95"/>
  <c r="L4342" i="95"/>
  <c r="M4342" i="95"/>
  <c r="N4342" i="95"/>
  <c r="O4342" i="95"/>
  <c r="P4342" i="95"/>
  <c r="Q4342" i="95"/>
  <c r="R4342" i="95"/>
  <c r="S4342" i="95"/>
  <c r="T4342" i="95"/>
  <c r="U4342" i="95"/>
  <c r="V4342" i="95"/>
  <c r="W4342" i="95"/>
  <c r="X4342" i="95"/>
  <c r="Y4342" i="95"/>
  <c r="Z4342" i="95"/>
  <c r="AA4342" i="95"/>
  <c r="AB4342" i="95"/>
  <c r="AC4342" i="95"/>
  <c r="AD4342" i="95"/>
  <c r="AE4342" i="95"/>
  <c r="AF4342" i="95"/>
  <c r="AG4342" i="95"/>
  <c r="AH4342" i="95"/>
  <c r="AI4342" i="95"/>
  <c r="AJ4342" i="95"/>
  <c r="AK4342" i="95"/>
  <c r="H4343" i="95"/>
  <c r="I4343" i="95"/>
  <c r="J4343" i="95"/>
  <c r="K4343" i="95"/>
  <c r="L4343" i="95"/>
  <c r="M4343" i="95"/>
  <c r="N4343" i="95"/>
  <c r="O4343" i="95"/>
  <c r="P4343" i="95"/>
  <c r="Q4343" i="95"/>
  <c r="R4343" i="95"/>
  <c r="S4343" i="95"/>
  <c r="T4343" i="95"/>
  <c r="U4343" i="95"/>
  <c r="V4343" i="95"/>
  <c r="W4343" i="95"/>
  <c r="X4343" i="95"/>
  <c r="Y4343" i="95"/>
  <c r="Z4343" i="95"/>
  <c r="AA4343" i="95"/>
  <c r="AB4343" i="95"/>
  <c r="AC4343" i="95"/>
  <c r="AD4343" i="95"/>
  <c r="AE4343" i="95"/>
  <c r="AF4343" i="95"/>
  <c r="AG4343" i="95"/>
  <c r="AH4343" i="95"/>
  <c r="AI4343" i="95"/>
  <c r="AJ4343" i="95"/>
  <c r="AK4343" i="95"/>
  <c r="H4344" i="95"/>
  <c r="I4344" i="95"/>
  <c r="J4344" i="95"/>
  <c r="K4344" i="95"/>
  <c r="L4344" i="95"/>
  <c r="M4344" i="95"/>
  <c r="N4344" i="95"/>
  <c r="O4344" i="95"/>
  <c r="P4344" i="95"/>
  <c r="Q4344" i="95"/>
  <c r="R4344" i="95"/>
  <c r="S4344" i="95"/>
  <c r="T4344" i="95"/>
  <c r="U4344" i="95"/>
  <c r="V4344" i="95"/>
  <c r="W4344" i="95"/>
  <c r="X4344" i="95"/>
  <c r="Y4344" i="95"/>
  <c r="Z4344" i="95"/>
  <c r="AA4344" i="95"/>
  <c r="AB4344" i="95"/>
  <c r="AC4344" i="95"/>
  <c r="AD4344" i="95"/>
  <c r="AE4344" i="95"/>
  <c r="AF4344" i="95"/>
  <c r="AG4344" i="95"/>
  <c r="AH4344" i="95"/>
  <c r="AI4344" i="95"/>
  <c r="AJ4344" i="95"/>
  <c r="AK4344" i="95"/>
  <c r="H4345" i="95"/>
  <c r="I4345" i="95"/>
  <c r="J4345" i="95"/>
  <c r="K4345" i="95"/>
  <c r="L4345" i="95"/>
  <c r="M4345" i="95"/>
  <c r="N4345" i="95"/>
  <c r="O4345" i="95"/>
  <c r="P4345" i="95"/>
  <c r="Q4345" i="95"/>
  <c r="R4345" i="95"/>
  <c r="S4345" i="95"/>
  <c r="T4345" i="95"/>
  <c r="U4345" i="95"/>
  <c r="V4345" i="95"/>
  <c r="W4345" i="95"/>
  <c r="X4345" i="95"/>
  <c r="Y4345" i="95"/>
  <c r="Z4345" i="95"/>
  <c r="AA4345" i="95"/>
  <c r="AB4345" i="95"/>
  <c r="AC4345" i="95"/>
  <c r="AD4345" i="95"/>
  <c r="AE4345" i="95"/>
  <c r="AF4345" i="95"/>
  <c r="AG4345" i="95"/>
  <c r="AH4345" i="95"/>
  <c r="AI4345" i="95"/>
  <c r="AJ4345" i="95"/>
  <c r="AK4345" i="95"/>
  <c r="H4346" i="95"/>
  <c r="I4346" i="95"/>
  <c r="J4346" i="95"/>
  <c r="K4346" i="95"/>
  <c r="L4346" i="95"/>
  <c r="M4346" i="95"/>
  <c r="N4346" i="95"/>
  <c r="O4346" i="95"/>
  <c r="P4346" i="95"/>
  <c r="Q4346" i="95"/>
  <c r="R4346" i="95"/>
  <c r="S4346" i="95"/>
  <c r="T4346" i="95"/>
  <c r="U4346" i="95"/>
  <c r="V4346" i="95"/>
  <c r="W4346" i="95"/>
  <c r="X4346" i="95"/>
  <c r="Y4346" i="95"/>
  <c r="Z4346" i="95"/>
  <c r="AA4346" i="95"/>
  <c r="AB4346" i="95"/>
  <c r="AC4346" i="95"/>
  <c r="AD4346" i="95"/>
  <c r="AE4346" i="95"/>
  <c r="AF4346" i="95"/>
  <c r="AG4346" i="95"/>
  <c r="AH4346" i="95"/>
  <c r="AI4346" i="95"/>
  <c r="AJ4346" i="95"/>
  <c r="AK4346" i="95"/>
  <c r="H4347" i="95"/>
  <c r="I4347" i="95"/>
  <c r="J4347" i="95"/>
  <c r="K4347" i="95"/>
  <c r="L4347" i="95"/>
  <c r="M4347" i="95"/>
  <c r="N4347" i="95"/>
  <c r="O4347" i="95"/>
  <c r="P4347" i="95"/>
  <c r="Q4347" i="95"/>
  <c r="R4347" i="95"/>
  <c r="S4347" i="95"/>
  <c r="T4347" i="95"/>
  <c r="U4347" i="95"/>
  <c r="V4347" i="95"/>
  <c r="W4347" i="95"/>
  <c r="X4347" i="95"/>
  <c r="Y4347" i="95"/>
  <c r="Z4347" i="95"/>
  <c r="AA4347" i="95"/>
  <c r="AB4347" i="95"/>
  <c r="AC4347" i="95"/>
  <c r="AD4347" i="95"/>
  <c r="AE4347" i="95"/>
  <c r="AF4347" i="95"/>
  <c r="AG4347" i="95"/>
  <c r="AH4347" i="95"/>
  <c r="AI4347" i="95"/>
  <c r="AJ4347" i="95"/>
  <c r="AK4347" i="95"/>
  <c r="H4348" i="95"/>
  <c r="I4348" i="95"/>
  <c r="J4348" i="95"/>
  <c r="K4348" i="95"/>
  <c r="L4348" i="95"/>
  <c r="M4348" i="95"/>
  <c r="N4348" i="95"/>
  <c r="O4348" i="95"/>
  <c r="P4348" i="95"/>
  <c r="Q4348" i="95"/>
  <c r="R4348" i="95"/>
  <c r="S4348" i="95"/>
  <c r="T4348" i="95"/>
  <c r="U4348" i="95"/>
  <c r="V4348" i="95"/>
  <c r="W4348" i="95"/>
  <c r="X4348" i="95"/>
  <c r="Y4348" i="95"/>
  <c r="Z4348" i="95"/>
  <c r="AA4348" i="95"/>
  <c r="AB4348" i="95"/>
  <c r="AC4348" i="95"/>
  <c r="AD4348" i="95"/>
  <c r="AE4348" i="95"/>
  <c r="AF4348" i="95"/>
  <c r="AG4348" i="95"/>
  <c r="AH4348" i="95"/>
  <c r="AI4348" i="95"/>
  <c r="AJ4348" i="95"/>
  <c r="AK4348" i="95"/>
  <c r="H4349" i="95"/>
  <c r="I4349" i="95"/>
  <c r="J4349" i="95"/>
  <c r="K4349" i="95"/>
  <c r="L4349" i="95"/>
  <c r="M4349" i="95"/>
  <c r="N4349" i="95"/>
  <c r="O4349" i="95"/>
  <c r="P4349" i="95"/>
  <c r="Q4349" i="95"/>
  <c r="R4349" i="95"/>
  <c r="S4349" i="95"/>
  <c r="T4349" i="95"/>
  <c r="U4349" i="95"/>
  <c r="V4349" i="95"/>
  <c r="W4349" i="95"/>
  <c r="X4349" i="95"/>
  <c r="Y4349" i="95"/>
  <c r="Z4349" i="95"/>
  <c r="AA4349" i="95"/>
  <c r="AB4349" i="95"/>
  <c r="AC4349" i="95"/>
  <c r="AD4349" i="95"/>
  <c r="AE4349" i="95"/>
  <c r="AF4349" i="95"/>
  <c r="AG4349" i="95"/>
  <c r="AH4349" i="95"/>
  <c r="AI4349" i="95"/>
  <c r="AJ4349" i="95"/>
  <c r="AK4349" i="95"/>
  <c r="H4350" i="95"/>
  <c r="I4350" i="95"/>
  <c r="J4350" i="95"/>
  <c r="K4350" i="95"/>
  <c r="L4350" i="95"/>
  <c r="M4350" i="95"/>
  <c r="N4350" i="95"/>
  <c r="O4350" i="95"/>
  <c r="P4350" i="95"/>
  <c r="Q4350" i="95"/>
  <c r="R4350" i="95"/>
  <c r="S4350" i="95"/>
  <c r="T4350" i="95"/>
  <c r="U4350" i="95"/>
  <c r="V4350" i="95"/>
  <c r="W4350" i="95"/>
  <c r="X4350" i="95"/>
  <c r="Y4350" i="95"/>
  <c r="Z4350" i="95"/>
  <c r="AA4350" i="95"/>
  <c r="AB4350" i="95"/>
  <c r="AC4350" i="95"/>
  <c r="AD4350" i="95"/>
  <c r="AE4350" i="95"/>
  <c r="AF4350" i="95"/>
  <c r="AG4350" i="95"/>
  <c r="AH4350" i="95"/>
  <c r="AI4350" i="95"/>
  <c r="AJ4350" i="95"/>
  <c r="AK4350" i="95"/>
  <c r="H4351" i="95"/>
  <c r="I4351" i="95"/>
  <c r="J4351" i="95"/>
  <c r="K4351" i="95"/>
  <c r="L4351" i="95"/>
  <c r="M4351" i="95"/>
  <c r="N4351" i="95"/>
  <c r="O4351" i="95"/>
  <c r="P4351" i="95"/>
  <c r="Q4351" i="95"/>
  <c r="R4351" i="95"/>
  <c r="S4351" i="95"/>
  <c r="T4351" i="95"/>
  <c r="U4351" i="95"/>
  <c r="V4351" i="95"/>
  <c r="W4351" i="95"/>
  <c r="X4351" i="95"/>
  <c r="Y4351" i="95"/>
  <c r="Z4351" i="95"/>
  <c r="AA4351" i="95"/>
  <c r="AB4351" i="95"/>
  <c r="AC4351" i="95"/>
  <c r="AD4351" i="95"/>
  <c r="AE4351" i="95"/>
  <c r="AF4351" i="95"/>
  <c r="AG4351" i="95"/>
  <c r="AH4351" i="95"/>
  <c r="AI4351" i="95"/>
  <c r="AJ4351" i="95"/>
  <c r="AK4351" i="95"/>
  <c r="H4352" i="95"/>
  <c r="I4352" i="95"/>
  <c r="J4352" i="95"/>
  <c r="K4352" i="95"/>
  <c r="L4352" i="95"/>
  <c r="M4352" i="95"/>
  <c r="N4352" i="95"/>
  <c r="O4352" i="95"/>
  <c r="P4352" i="95"/>
  <c r="Q4352" i="95"/>
  <c r="R4352" i="95"/>
  <c r="S4352" i="95"/>
  <c r="T4352" i="95"/>
  <c r="U4352" i="95"/>
  <c r="V4352" i="95"/>
  <c r="W4352" i="95"/>
  <c r="X4352" i="95"/>
  <c r="Y4352" i="95"/>
  <c r="Z4352" i="95"/>
  <c r="AA4352" i="95"/>
  <c r="AB4352" i="95"/>
  <c r="AC4352" i="95"/>
  <c r="AD4352" i="95"/>
  <c r="AE4352" i="95"/>
  <c r="AF4352" i="95"/>
  <c r="AG4352" i="95"/>
  <c r="AH4352" i="95"/>
  <c r="AI4352" i="95"/>
  <c r="AJ4352" i="95"/>
  <c r="AK4352" i="95"/>
  <c r="H4353" i="95"/>
  <c r="I4353" i="95"/>
  <c r="J4353" i="95"/>
  <c r="K4353" i="95"/>
  <c r="L4353" i="95"/>
  <c r="M4353" i="95"/>
  <c r="N4353" i="95"/>
  <c r="O4353" i="95"/>
  <c r="P4353" i="95"/>
  <c r="Q4353" i="95"/>
  <c r="R4353" i="95"/>
  <c r="S4353" i="95"/>
  <c r="T4353" i="95"/>
  <c r="U4353" i="95"/>
  <c r="V4353" i="95"/>
  <c r="W4353" i="95"/>
  <c r="X4353" i="95"/>
  <c r="Y4353" i="95"/>
  <c r="Z4353" i="95"/>
  <c r="AA4353" i="95"/>
  <c r="AB4353" i="95"/>
  <c r="AC4353" i="95"/>
  <c r="AD4353" i="95"/>
  <c r="AE4353" i="95"/>
  <c r="AF4353" i="95"/>
  <c r="AG4353" i="95"/>
  <c r="AH4353" i="95"/>
  <c r="AI4353" i="95"/>
  <c r="AJ4353" i="95"/>
  <c r="AK4353" i="95"/>
  <c r="H4354" i="95"/>
  <c r="I4354" i="95"/>
  <c r="J4354" i="95"/>
  <c r="K4354" i="95"/>
  <c r="L4354" i="95"/>
  <c r="M4354" i="95"/>
  <c r="N4354" i="95"/>
  <c r="O4354" i="95"/>
  <c r="P4354" i="95"/>
  <c r="Q4354" i="95"/>
  <c r="R4354" i="95"/>
  <c r="S4354" i="95"/>
  <c r="T4354" i="95"/>
  <c r="U4354" i="95"/>
  <c r="V4354" i="95"/>
  <c r="W4354" i="95"/>
  <c r="X4354" i="95"/>
  <c r="Y4354" i="95"/>
  <c r="Z4354" i="95"/>
  <c r="AA4354" i="95"/>
  <c r="AB4354" i="95"/>
  <c r="AC4354" i="95"/>
  <c r="AD4354" i="95"/>
  <c r="AE4354" i="95"/>
  <c r="AF4354" i="95"/>
  <c r="AG4354" i="95"/>
  <c r="AH4354" i="95"/>
  <c r="AI4354" i="95"/>
  <c r="AJ4354" i="95"/>
  <c r="AK4354" i="95"/>
  <c r="H4355" i="95"/>
  <c r="I4355" i="95"/>
  <c r="J4355" i="95"/>
  <c r="K4355" i="95"/>
  <c r="L4355" i="95"/>
  <c r="M4355" i="95"/>
  <c r="N4355" i="95"/>
  <c r="O4355" i="95"/>
  <c r="P4355" i="95"/>
  <c r="Q4355" i="95"/>
  <c r="R4355" i="95"/>
  <c r="S4355" i="95"/>
  <c r="T4355" i="95"/>
  <c r="U4355" i="95"/>
  <c r="V4355" i="95"/>
  <c r="W4355" i="95"/>
  <c r="X4355" i="95"/>
  <c r="Y4355" i="95"/>
  <c r="Z4355" i="95"/>
  <c r="AA4355" i="95"/>
  <c r="AB4355" i="95"/>
  <c r="AC4355" i="95"/>
  <c r="AD4355" i="95"/>
  <c r="AE4355" i="95"/>
  <c r="AF4355" i="95"/>
  <c r="AG4355" i="95"/>
  <c r="AH4355" i="95"/>
  <c r="AI4355" i="95"/>
  <c r="AJ4355" i="95"/>
  <c r="AK4355" i="95"/>
  <c r="H4356" i="95"/>
  <c r="I4356" i="95"/>
  <c r="J4356" i="95"/>
  <c r="K4356" i="95"/>
  <c r="L4356" i="95"/>
  <c r="M4356" i="95"/>
  <c r="N4356" i="95"/>
  <c r="O4356" i="95"/>
  <c r="P4356" i="95"/>
  <c r="Q4356" i="95"/>
  <c r="R4356" i="95"/>
  <c r="S4356" i="95"/>
  <c r="T4356" i="95"/>
  <c r="U4356" i="95"/>
  <c r="V4356" i="95"/>
  <c r="W4356" i="95"/>
  <c r="X4356" i="95"/>
  <c r="Y4356" i="95"/>
  <c r="Z4356" i="95"/>
  <c r="AA4356" i="95"/>
  <c r="AB4356" i="95"/>
  <c r="AC4356" i="95"/>
  <c r="AD4356" i="95"/>
  <c r="AE4356" i="95"/>
  <c r="AF4356" i="95"/>
  <c r="AG4356" i="95"/>
  <c r="AH4356" i="95"/>
  <c r="AI4356" i="95"/>
  <c r="AJ4356" i="95"/>
  <c r="AK4356" i="95"/>
  <c r="H4357" i="95"/>
  <c r="I4357" i="95"/>
  <c r="J4357" i="95"/>
  <c r="K4357" i="95"/>
  <c r="L4357" i="95"/>
  <c r="M4357" i="95"/>
  <c r="N4357" i="95"/>
  <c r="O4357" i="95"/>
  <c r="P4357" i="95"/>
  <c r="Q4357" i="95"/>
  <c r="R4357" i="95"/>
  <c r="S4357" i="95"/>
  <c r="T4357" i="95"/>
  <c r="U4357" i="95"/>
  <c r="V4357" i="95"/>
  <c r="W4357" i="95"/>
  <c r="X4357" i="95"/>
  <c r="Y4357" i="95"/>
  <c r="Z4357" i="95"/>
  <c r="AA4357" i="95"/>
  <c r="AB4357" i="95"/>
  <c r="AC4357" i="95"/>
  <c r="AD4357" i="95"/>
  <c r="AE4357" i="95"/>
  <c r="AF4357" i="95"/>
  <c r="AG4357" i="95"/>
  <c r="AH4357" i="95"/>
  <c r="AI4357" i="95"/>
  <c r="AJ4357" i="95"/>
  <c r="AK4357" i="95"/>
  <c r="H4358" i="95"/>
  <c r="I4358" i="95"/>
  <c r="J4358" i="95"/>
  <c r="K4358" i="95"/>
  <c r="L4358" i="95"/>
  <c r="M4358" i="95"/>
  <c r="N4358" i="95"/>
  <c r="O4358" i="95"/>
  <c r="P4358" i="95"/>
  <c r="Q4358" i="95"/>
  <c r="R4358" i="95"/>
  <c r="S4358" i="95"/>
  <c r="T4358" i="95"/>
  <c r="U4358" i="95"/>
  <c r="V4358" i="95"/>
  <c r="W4358" i="95"/>
  <c r="X4358" i="95"/>
  <c r="Y4358" i="95"/>
  <c r="Z4358" i="95"/>
  <c r="AA4358" i="95"/>
  <c r="AB4358" i="95"/>
  <c r="AC4358" i="95"/>
  <c r="AD4358" i="95"/>
  <c r="AE4358" i="95"/>
  <c r="AF4358" i="95"/>
  <c r="AG4358" i="95"/>
  <c r="AH4358" i="95"/>
  <c r="AI4358" i="95"/>
  <c r="AJ4358" i="95"/>
  <c r="AK4358" i="95"/>
  <c r="H4359" i="95"/>
  <c r="I4359" i="95"/>
  <c r="J4359" i="95"/>
  <c r="K4359" i="95"/>
  <c r="L4359" i="95"/>
  <c r="M4359" i="95"/>
  <c r="N4359" i="95"/>
  <c r="O4359" i="95"/>
  <c r="P4359" i="95"/>
  <c r="Q4359" i="95"/>
  <c r="R4359" i="95"/>
  <c r="S4359" i="95"/>
  <c r="T4359" i="95"/>
  <c r="U4359" i="95"/>
  <c r="V4359" i="95"/>
  <c r="W4359" i="95"/>
  <c r="X4359" i="95"/>
  <c r="Y4359" i="95"/>
  <c r="Z4359" i="95"/>
  <c r="AA4359" i="95"/>
  <c r="AB4359" i="95"/>
  <c r="AC4359" i="95"/>
  <c r="AD4359" i="95"/>
  <c r="AE4359" i="95"/>
  <c r="AF4359" i="95"/>
  <c r="AG4359" i="95"/>
  <c r="AH4359" i="95"/>
  <c r="AI4359" i="95"/>
  <c r="AJ4359" i="95"/>
  <c r="AK4359" i="95"/>
  <c r="H4360" i="95"/>
  <c r="I4360" i="95"/>
  <c r="J4360" i="95"/>
  <c r="K4360" i="95"/>
  <c r="L4360" i="95"/>
  <c r="M4360" i="95"/>
  <c r="N4360" i="95"/>
  <c r="O4360" i="95"/>
  <c r="P4360" i="95"/>
  <c r="Q4360" i="95"/>
  <c r="R4360" i="95"/>
  <c r="S4360" i="95"/>
  <c r="T4360" i="95"/>
  <c r="U4360" i="95"/>
  <c r="V4360" i="95"/>
  <c r="W4360" i="95"/>
  <c r="X4360" i="95"/>
  <c r="Y4360" i="95"/>
  <c r="Z4360" i="95"/>
  <c r="AA4360" i="95"/>
  <c r="AB4360" i="95"/>
  <c r="AC4360" i="95"/>
  <c r="AD4360" i="95"/>
  <c r="AE4360" i="95"/>
  <c r="AF4360" i="95"/>
  <c r="AG4360" i="95"/>
  <c r="AH4360" i="95"/>
  <c r="AI4360" i="95"/>
  <c r="AJ4360" i="95"/>
  <c r="AK4360" i="95"/>
  <c r="H4361" i="95"/>
  <c r="I4361" i="95"/>
  <c r="J4361" i="95"/>
  <c r="K4361" i="95"/>
  <c r="L4361" i="95"/>
  <c r="M4361" i="95"/>
  <c r="N4361" i="95"/>
  <c r="O4361" i="95"/>
  <c r="P4361" i="95"/>
  <c r="Q4361" i="95"/>
  <c r="R4361" i="95"/>
  <c r="S4361" i="95"/>
  <c r="T4361" i="95"/>
  <c r="U4361" i="95"/>
  <c r="V4361" i="95"/>
  <c r="W4361" i="95"/>
  <c r="X4361" i="95"/>
  <c r="Y4361" i="95"/>
  <c r="Z4361" i="95"/>
  <c r="AA4361" i="95"/>
  <c r="AB4361" i="95"/>
  <c r="AC4361" i="95"/>
  <c r="AD4361" i="95"/>
  <c r="AE4361" i="95"/>
  <c r="AF4361" i="95"/>
  <c r="AG4361" i="95"/>
  <c r="AH4361" i="95"/>
  <c r="AI4361" i="95"/>
  <c r="AJ4361" i="95"/>
  <c r="AK4361" i="95"/>
  <c r="H4362" i="95"/>
  <c r="I4362" i="95"/>
  <c r="J4362" i="95"/>
  <c r="K4362" i="95"/>
  <c r="L4362" i="95"/>
  <c r="M4362" i="95"/>
  <c r="N4362" i="95"/>
  <c r="O4362" i="95"/>
  <c r="P4362" i="95"/>
  <c r="Q4362" i="95"/>
  <c r="R4362" i="95"/>
  <c r="S4362" i="95"/>
  <c r="T4362" i="95"/>
  <c r="U4362" i="95"/>
  <c r="V4362" i="95"/>
  <c r="W4362" i="95"/>
  <c r="X4362" i="95"/>
  <c r="Y4362" i="95"/>
  <c r="Z4362" i="95"/>
  <c r="AA4362" i="95"/>
  <c r="AB4362" i="95"/>
  <c r="AC4362" i="95"/>
  <c r="AD4362" i="95"/>
  <c r="AE4362" i="95"/>
  <c r="AF4362" i="95"/>
  <c r="AG4362" i="95"/>
  <c r="AH4362" i="95"/>
  <c r="AI4362" i="95"/>
  <c r="AJ4362" i="95"/>
  <c r="AK4362" i="95"/>
  <c r="H4363" i="95"/>
  <c r="I4363" i="95"/>
  <c r="J4363" i="95"/>
  <c r="K4363" i="95"/>
  <c r="L4363" i="95"/>
  <c r="M4363" i="95"/>
  <c r="N4363" i="95"/>
  <c r="O4363" i="95"/>
  <c r="P4363" i="95"/>
  <c r="Q4363" i="95"/>
  <c r="R4363" i="95"/>
  <c r="S4363" i="95"/>
  <c r="T4363" i="95"/>
  <c r="U4363" i="95"/>
  <c r="V4363" i="95"/>
  <c r="W4363" i="95"/>
  <c r="X4363" i="95"/>
  <c r="Y4363" i="95"/>
  <c r="Z4363" i="95"/>
  <c r="AA4363" i="95"/>
  <c r="AB4363" i="95"/>
  <c r="AC4363" i="95"/>
  <c r="AD4363" i="95"/>
  <c r="AE4363" i="95"/>
  <c r="AF4363" i="95"/>
  <c r="AG4363" i="95"/>
  <c r="AH4363" i="95"/>
  <c r="AI4363" i="95"/>
  <c r="AJ4363" i="95"/>
  <c r="AK4363" i="95"/>
  <c r="H4364" i="95"/>
  <c r="I4364" i="95"/>
  <c r="J4364" i="95"/>
  <c r="K4364" i="95"/>
  <c r="L4364" i="95"/>
  <c r="M4364" i="95"/>
  <c r="N4364" i="95"/>
  <c r="O4364" i="95"/>
  <c r="P4364" i="95"/>
  <c r="Q4364" i="95"/>
  <c r="R4364" i="95"/>
  <c r="S4364" i="95"/>
  <c r="T4364" i="95"/>
  <c r="U4364" i="95"/>
  <c r="V4364" i="95"/>
  <c r="W4364" i="95"/>
  <c r="X4364" i="95"/>
  <c r="Y4364" i="95"/>
  <c r="Z4364" i="95"/>
  <c r="AA4364" i="95"/>
  <c r="AB4364" i="95"/>
  <c r="AC4364" i="95"/>
  <c r="AD4364" i="95"/>
  <c r="AE4364" i="95"/>
  <c r="AF4364" i="95"/>
  <c r="AG4364" i="95"/>
  <c r="AH4364" i="95"/>
  <c r="AI4364" i="95"/>
  <c r="AJ4364" i="95"/>
  <c r="AK4364" i="95"/>
  <c r="H4365" i="95"/>
  <c r="I4365" i="95"/>
  <c r="J4365" i="95"/>
  <c r="K4365" i="95"/>
  <c r="L4365" i="95"/>
  <c r="M4365" i="95"/>
  <c r="N4365" i="95"/>
  <c r="O4365" i="95"/>
  <c r="P4365" i="95"/>
  <c r="Q4365" i="95"/>
  <c r="R4365" i="95"/>
  <c r="S4365" i="95"/>
  <c r="T4365" i="95"/>
  <c r="U4365" i="95"/>
  <c r="V4365" i="95"/>
  <c r="W4365" i="95"/>
  <c r="X4365" i="95"/>
  <c r="Y4365" i="95"/>
  <c r="Z4365" i="95"/>
  <c r="AA4365" i="95"/>
  <c r="AB4365" i="95"/>
  <c r="AC4365" i="95"/>
  <c r="AD4365" i="95"/>
  <c r="AE4365" i="95"/>
  <c r="AF4365" i="95"/>
  <c r="AG4365" i="95"/>
  <c r="AH4365" i="95"/>
  <c r="AI4365" i="95"/>
  <c r="AJ4365" i="95"/>
  <c r="AK4365" i="95"/>
  <c r="H4366" i="95"/>
  <c r="I4366" i="95"/>
  <c r="J4366" i="95"/>
  <c r="K4366" i="95"/>
  <c r="L4366" i="95"/>
  <c r="M4366" i="95"/>
  <c r="N4366" i="95"/>
  <c r="O4366" i="95"/>
  <c r="P4366" i="95"/>
  <c r="Q4366" i="95"/>
  <c r="R4366" i="95"/>
  <c r="S4366" i="95"/>
  <c r="T4366" i="95"/>
  <c r="U4366" i="95"/>
  <c r="V4366" i="95"/>
  <c r="W4366" i="95"/>
  <c r="X4366" i="95"/>
  <c r="Y4366" i="95"/>
  <c r="Z4366" i="95"/>
  <c r="AA4366" i="95"/>
  <c r="AB4366" i="95"/>
  <c r="AC4366" i="95"/>
  <c r="AD4366" i="95"/>
  <c r="AE4366" i="95"/>
  <c r="AF4366" i="95"/>
  <c r="AG4366" i="95"/>
  <c r="AH4366" i="95"/>
  <c r="AI4366" i="95"/>
  <c r="AJ4366" i="95"/>
  <c r="AK4366" i="95"/>
  <c r="H4367" i="95"/>
  <c r="I4367" i="95"/>
  <c r="J4367" i="95"/>
  <c r="K4367" i="95"/>
  <c r="L4367" i="95"/>
  <c r="M4367" i="95"/>
  <c r="N4367" i="95"/>
  <c r="O4367" i="95"/>
  <c r="P4367" i="95"/>
  <c r="Q4367" i="95"/>
  <c r="R4367" i="95"/>
  <c r="S4367" i="95"/>
  <c r="T4367" i="95"/>
  <c r="U4367" i="95"/>
  <c r="V4367" i="95"/>
  <c r="W4367" i="95"/>
  <c r="X4367" i="95"/>
  <c r="Y4367" i="95"/>
  <c r="Z4367" i="95"/>
  <c r="AA4367" i="95"/>
  <c r="AB4367" i="95"/>
  <c r="AC4367" i="95"/>
  <c r="AD4367" i="95"/>
  <c r="AE4367" i="95"/>
  <c r="AF4367" i="95"/>
  <c r="AG4367" i="95"/>
  <c r="AH4367" i="95"/>
  <c r="AI4367" i="95"/>
  <c r="AJ4367" i="95"/>
  <c r="AK4367" i="95"/>
  <c r="H4368" i="95"/>
  <c r="I4368" i="95"/>
  <c r="J4368" i="95"/>
  <c r="K4368" i="95"/>
  <c r="L4368" i="95"/>
  <c r="M4368" i="95"/>
  <c r="N4368" i="95"/>
  <c r="O4368" i="95"/>
  <c r="P4368" i="95"/>
  <c r="Q4368" i="95"/>
  <c r="R4368" i="95"/>
  <c r="S4368" i="95"/>
  <c r="T4368" i="95"/>
  <c r="U4368" i="95"/>
  <c r="V4368" i="95"/>
  <c r="W4368" i="95"/>
  <c r="X4368" i="95"/>
  <c r="Y4368" i="95"/>
  <c r="Z4368" i="95"/>
  <c r="AA4368" i="95"/>
  <c r="AB4368" i="95"/>
  <c r="AC4368" i="95"/>
  <c r="AD4368" i="95"/>
  <c r="AE4368" i="95"/>
  <c r="AF4368" i="95"/>
  <c r="AG4368" i="95"/>
  <c r="AH4368" i="95"/>
  <c r="AI4368" i="95"/>
  <c r="AJ4368" i="95"/>
  <c r="AK4368" i="95"/>
  <c r="H4369" i="95"/>
  <c r="I4369" i="95"/>
  <c r="J4369" i="95"/>
  <c r="K4369" i="95"/>
  <c r="L4369" i="95"/>
  <c r="M4369" i="95"/>
  <c r="N4369" i="95"/>
  <c r="O4369" i="95"/>
  <c r="P4369" i="95"/>
  <c r="Q4369" i="95"/>
  <c r="R4369" i="95"/>
  <c r="S4369" i="95"/>
  <c r="T4369" i="95"/>
  <c r="U4369" i="95"/>
  <c r="V4369" i="95"/>
  <c r="W4369" i="95"/>
  <c r="X4369" i="95"/>
  <c r="Y4369" i="95"/>
  <c r="Z4369" i="95"/>
  <c r="AA4369" i="95"/>
  <c r="AB4369" i="95"/>
  <c r="AC4369" i="95"/>
  <c r="AD4369" i="95"/>
  <c r="AE4369" i="95"/>
  <c r="AF4369" i="95"/>
  <c r="AG4369" i="95"/>
  <c r="AH4369" i="95"/>
  <c r="AI4369" i="95"/>
  <c r="AJ4369" i="95"/>
  <c r="AK4369" i="95"/>
  <c r="H4370" i="95"/>
  <c r="I4370" i="95"/>
  <c r="J4370" i="95"/>
  <c r="K4370" i="95"/>
  <c r="L4370" i="95"/>
  <c r="M4370" i="95"/>
  <c r="N4370" i="95"/>
  <c r="O4370" i="95"/>
  <c r="P4370" i="95"/>
  <c r="Q4370" i="95"/>
  <c r="R4370" i="95"/>
  <c r="S4370" i="95"/>
  <c r="T4370" i="95"/>
  <c r="U4370" i="95"/>
  <c r="V4370" i="95"/>
  <c r="W4370" i="95"/>
  <c r="X4370" i="95"/>
  <c r="Y4370" i="95"/>
  <c r="Z4370" i="95"/>
  <c r="AA4370" i="95"/>
  <c r="AB4370" i="95"/>
  <c r="AC4370" i="95"/>
  <c r="AD4370" i="95"/>
  <c r="AE4370" i="95"/>
  <c r="AF4370" i="95"/>
  <c r="AG4370" i="95"/>
  <c r="AH4370" i="95"/>
  <c r="AI4370" i="95"/>
  <c r="AJ4370" i="95"/>
  <c r="AK4370" i="95"/>
  <c r="H4371" i="95"/>
  <c r="I4371" i="95"/>
  <c r="J4371" i="95"/>
  <c r="K4371" i="95"/>
  <c r="L4371" i="95"/>
  <c r="M4371" i="95"/>
  <c r="N4371" i="95"/>
  <c r="O4371" i="95"/>
  <c r="P4371" i="95"/>
  <c r="Q4371" i="95"/>
  <c r="R4371" i="95"/>
  <c r="S4371" i="95"/>
  <c r="T4371" i="95"/>
  <c r="U4371" i="95"/>
  <c r="V4371" i="95"/>
  <c r="W4371" i="95"/>
  <c r="X4371" i="95"/>
  <c r="Y4371" i="95"/>
  <c r="Z4371" i="95"/>
  <c r="AA4371" i="95"/>
  <c r="AB4371" i="95"/>
  <c r="AC4371" i="95"/>
  <c r="AD4371" i="95"/>
  <c r="AE4371" i="95"/>
  <c r="AF4371" i="95"/>
  <c r="AG4371" i="95"/>
  <c r="AH4371" i="95"/>
  <c r="AI4371" i="95"/>
  <c r="AJ4371" i="95"/>
  <c r="AK4371" i="95"/>
  <c r="H4372" i="95"/>
  <c r="I4372" i="95"/>
  <c r="J4372" i="95"/>
  <c r="K4372" i="95"/>
  <c r="L4372" i="95"/>
  <c r="M4372" i="95"/>
  <c r="N4372" i="95"/>
  <c r="O4372" i="95"/>
  <c r="P4372" i="95"/>
  <c r="Q4372" i="95"/>
  <c r="R4372" i="95"/>
  <c r="S4372" i="95"/>
  <c r="T4372" i="95"/>
  <c r="U4372" i="95"/>
  <c r="V4372" i="95"/>
  <c r="W4372" i="95"/>
  <c r="X4372" i="95"/>
  <c r="Y4372" i="95"/>
  <c r="Z4372" i="95"/>
  <c r="AA4372" i="95"/>
  <c r="AB4372" i="95"/>
  <c r="AC4372" i="95"/>
  <c r="AD4372" i="95"/>
  <c r="AE4372" i="95"/>
  <c r="AF4372" i="95"/>
  <c r="AG4372" i="95"/>
  <c r="AH4372" i="95"/>
  <c r="AI4372" i="95"/>
  <c r="AJ4372" i="95"/>
  <c r="AK4372" i="95"/>
  <c r="H4373" i="95"/>
  <c r="I4373" i="95"/>
  <c r="J4373" i="95"/>
  <c r="K4373" i="95"/>
  <c r="L4373" i="95"/>
  <c r="M4373" i="95"/>
  <c r="N4373" i="95"/>
  <c r="O4373" i="95"/>
  <c r="P4373" i="95"/>
  <c r="Q4373" i="95"/>
  <c r="R4373" i="95"/>
  <c r="S4373" i="95"/>
  <c r="T4373" i="95"/>
  <c r="U4373" i="95"/>
  <c r="V4373" i="95"/>
  <c r="W4373" i="95"/>
  <c r="X4373" i="95"/>
  <c r="Y4373" i="95"/>
  <c r="Z4373" i="95"/>
  <c r="AA4373" i="95"/>
  <c r="AB4373" i="95"/>
  <c r="AC4373" i="95"/>
  <c r="AD4373" i="95"/>
  <c r="AE4373" i="95"/>
  <c r="AF4373" i="95"/>
  <c r="AG4373" i="95"/>
  <c r="AH4373" i="95"/>
  <c r="AI4373" i="95"/>
  <c r="AJ4373" i="95"/>
  <c r="AK4373" i="95"/>
  <c r="H4374" i="95"/>
  <c r="I4374" i="95"/>
  <c r="J4374" i="95"/>
  <c r="K4374" i="95"/>
  <c r="L4374" i="95"/>
  <c r="M4374" i="95"/>
  <c r="N4374" i="95"/>
  <c r="O4374" i="95"/>
  <c r="P4374" i="95"/>
  <c r="Q4374" i="95"/>
  <c r="R4374" i="95"/>
  <c r="S4374" i="95"/>
  <c r="T4374" i="95"/>
  <c r="U4374" i="95"/>
  <c r="V4374" i="95"/>
  <c r="W4374" i="95"/>
  <c r="X4374" i="95"/>
  <c r="Y4374" i="95"/>
  <c r="Z4374" i="95"/>
  <c r="AA4374" i="95"/>
  <c r="AB4374" i="95"/>
  <c r="AC4374" i="95"/>
  <c r="AD4374" i="95"/>
  <c r="AE4374" i="95"/>
  <c r="AF4374" i="95"/>
  <c r="AG4374" i="95"/>
  <c r="AH4374" i="95"/>
  <c r="AI4374" i="95"/>
  <c r="AJ4374" i="95"/>
  <c r="AK4374" i="95"/>
  <c r="H4375" i="95"/>
  <c r="I4375" i="95"/>
  <c r="J4375" i="95"/>
  <c r="K4375" i="95"/>
  <c r="L4375" i="95"/>
  <c r="M4375" i="95"/>
  <c r="N4375" i="95"/>
  <c r="O4375" i="95"/>
  <c r="P4375" i="95"/>
  <c r="Q4375" i="95"/>
  <c r="R4375" i="95"/>
  <c r="S4375" i="95"/>
  <c r="T4375" i="95"/>
  <c r="U4375" i="95"/>
  <c r="V4375" i="95"/>
  <c r="W4375" i="95"/>
  <c r="X4375" i="95"/>
  <c r="Y4375" i="95"/>
  <c r="Z4375" i="95"/>
  <c r="AA4375" i="95"/>
  <c r="AB4375" i="95"/>
  <c r="AC4375" i="95"/>
  <c r="AD4375" i="95"/>
  <c r="AE4375" i="95"/>
  <c r="AF4375" i="95"/>
  <c r="AG4375" i="95"/>
  <c r="AH4375" i="95"/>
  <c r="AI4375" i="95"/>
  <c r="AJ4375" i="95"/>
  <c r="AK4375" i="95"/>
  <c r="H4376" i="95"/>
  <c r="I4376" i="95"/>
  <c r="J4376" i="95"/>
  <c r="K4376" i="95"/>
  <c r="L4376" i="95"/>
  <c r="M4376" i="95"/>
  <c r="N4376" i="95"/>
  <c r="O4376" i="95"/>
  <c r="P4376" i="95"/>
  <c r="Q4376" i="95"/>
  <c r="R4376" i="95"/>
  <c r="S4376" i="95"/>
  <c r="T4376" i="95"/>
  <c r="U4376" i="95"/>
  <c r="V4376" i="95"/>
  <c r="W4376" i="95"/>
  <c r="X4376" i="95"/>
  <c r="Y4376" i="95"/>
  <c r="Z4376" i="95"/>
  <c r="AA4376" i="95"/>
  <c r="AB4376" i="95"/>
  <c r="AC4376" i="95"/>
  <c r="AD4376" i="95"/>
  <c r="AE4376" i="95"/>
  <c r="AF4376" i="95"/>
  <c r="AG4376" i="95"/>
  <c r="AH4376" i="95"/>
  <c r="AI4376" i="95"/>
  <c r="AJ4376" i="95"/>
  <c r="AK4376" i="95"/>
  <c r="H4377" i="95"/>
  <c r="I4377" i="95"/>
  <c r="J4377" i="95"/>
  <c r="K4377" i="95"/>
  <c r="L4377" i="95"/>
  <c r="M4377" i="95"/>
  <c r="N4377" i="95"/>
  <c r="O4377" i="95"/>
  <c r="P4377" i="95"/>
  <c r="Q4377" i="95"/>
  <c r="R4377" i="95"/>
  <c r="S4377" i="95"/>
  <c r="T4377" i="95"/>
  <c r="U4377" i="95"/>
  <c r="V4377" i="95"/>
  <c r="W4377" i="95"/>
  <c r="X4377" i="95"/>
  <c r="Y4377" i="95"/>
  <c r="Z4377" i="95"/>
  <c r="AA4377" i="95"/>
  <c r="AB4377" i="95"/>
  <c r="AC4377" i="95"/>
  <c r="AD4377" i="95"/>
  <c r="AE4377" i="95"/>
  <c r="AF4377" i="95"/>
  <c r="AG4377" i="95"/>
  <c r="AH4377" i="95"/>
  <c r="AI4377" i="95"/>
  <c r="AJ4377" i="95"/>
  <c r="AK4377" i="95"/>
  <c r="H4378" i="95"/>
  <c r="I4378" i="95"/>
  <c r="J4378" i="95"/>
  <c r="K4378" i="95"/>
  <c r="L4378" i="95"/>
  <c r="M4378" i="95"/>
  <c r="N4378" i="95"/>
  <c r="O4378" i="95"/>
  <c r="P4378" i="95"/>
  <c r="Q4378" i="95"/>
  <c r="R4378" i="95"/>
  <c r="S4378" i="95"/>
  <c r="T4378" i="95"/>
  <c r="U4378" i="95"/>
  <c r="V4378" i="95"/>
  <c r="W4378" i="95"/>
  <c r="X4378" i="95"/>
  <c r="Y4378" i="95"/>
  <c r="Z4378" i="95"/>
  <c r="AA4378" i="95"/>
  <c r="AB4378" i="95"/>
  <c r="AC4378" i="95"/>
  <c r="AD4378" i="95"/>
  <c r="AE4378" i="95"/>
  <c r="AF4378" i="95"/>
  <c r="AG4378" i="95"/>
  <c r="AH4378" i="95"/>
  <c r="AI4378" i="95"/>
  <c r="AJ4378" i="95"/>
  <c r="AK4378" i="95"/>
  <c r="H4379" i="95"/>
  <c r="I4379" i="95"/>
  <c r="J4379" i="95"/>
  <c r="K4379" i="95"/>
  <c r="L4379" i="95"/>
  <c r="M4379" i="95"/>
  <c r="N4379" i="95"/>
  <c r="O4379" i="95"/>
  <c r="P4379" i="95"/>
  <c r="Q4379" i="95"/>
  <c r="R4379" i="95"/>
  <c r="S4379" i="95"/>
  <c r="T4379" i="95"/>
  <c r="U4379" i="95"/>
  <c r="V4379" i="95"/>
  <c r="W4379" i="95"/>
  <c r="X4379" i="95"/>
  <c r="Y4379" i="95"/>
  <c r="Z4379" i="95"/>
  <c r="AA4379" i="95"/>
  <c r="AB4379" i="95"/>
  <c r="AC4379" i="95"/>
  <c r="AD4379" i="95"/>
  <c r="AE4379" i="95"/>
  <c r="AF4379" i="95"/>
  <c r="AG4379" i="95"/>
  <c r="AH4379" i="95"/>
  <c r="AI4379" i="95"/>
  <c r="AJ4379" i="95"/>
  <c r="AK4379" i="95"/>
  <c r="H4380" i="95"/>
  <c r="I4380" i="95"/>
  <c r="J4380" i="95"/>
  <c r="K4380" i="95"/>
  <c r="L4380" i="95"/>
  <c r="M4380" i="95"/>
  <c r="N4380" i="95"/>
  <c r="O4380" i="95"/>
  <c r="P4380" i="95"/>
  <c r="Q4380" i="95"/>
  <c r="R4380" i="95"/>
  <c r="S4380" i="95"/>
  <c r="T4380" i="95"/>
  <c r="U4380" i="95"/>
  <c r="V4380" i="95"/>
  <c r="W4380" i="95"/>
  <c r="X4380" i="95"/>
  <c r="Y4380" i="95"/>
  <c r="Z4380" i="95"/>
  <c r="AA4380" i="95"/>
  <c r="AB4380" i="95"/>
  <c r="AC4380" i="95"/>
  <c r="AD4380" i="95"/>
  <c r="AE4380" i="95"/>
  <c r="AF4380" i="95"/>
  <c r="AG4380" i="95"/>
  <c r="AH4380" i="95"/>
  <c r="AI4380" i="95"/>
  <c r="AJ4380" i="95"/>
  <c r="AK4380" i="95"/>
  <c r="H4381" i="95"/>
  <c r="I4381" i="95"/>
  <c r="J4381" i="95"/>
  <c r="K4381" i="95"/>
  <c r="L4381" i="95"/>
  <c r="M4381" i="95"/>
  <c r="N4381" i="95"/>
  <c r="O4381" i="95"/>
  <c r="P4381" i="95"/>
  <c r="Q4381" i="95"/>
  <c r="R4381" i="95"/>
  <c r="S4381" i="95"/>
  <c r="T4381" i="95"/>
  <c r="U4381" i="95"/>
  <c r="V4381" i="95"/>
  <c r="W4381" i="95"/>
  <c r="X4381" i="95"/>
  <c r="Y4381" i="95"/>
  <c r="Z4381" i="95"/>
  <c r="AA4381" i="95"/>
  <c r="AB4381" i="95"/>
  <c r="AC4381" i="95"/>
  <c r="AD4381" i="95"/>
  <c r="AE4381" i="95"/>
  <c r="AF4381" i="95"/>
  <c r="AG4381" i="95"/>
  <c r="AH4381" i="95"/>
  <c r="AI4381" i="95"/>
  <c r="AJ4381" i="95"/>
  <c r="AK4381" i="95"/>
  <c r="H4382" i="95"/>
  <c r="I4382" i="95"/>
  <c r="J4382" i="95"/>
  <c r="K4382" i="95"/>
  <c r="L4382" i="95"/>
  <c r="M4382" i="95"/>
  <c r="N4382" i="95"/>
  <c r="O4382" i="95"/>
  <c r="P4382" i="95"/>
  <c r="Q4382" i="95"/>
  <c r="R4382" i="95"/>
  <c r="S4382" i="95"/>
  <c r="T4382" i="95"/>
  <c r="U4382" i="95"/>
  <c r="V4382" i="95"/>
  <c r="W4382" i="95"/>
  <c r="X4382" i="95"/>
  <c r="Y4382" i="95"/>
  <c r="Z4382" i="95"/>
  <c r="AA4382" i="95"/>
  <c r="AB4382" i="95"/>
  <c r="AC4382" i="95"/>
  <c r="AD4382" i="95"/>
  <c r="AE4382" i="95"/>
  <c r="AF4382" i="95"/>
  <c r="AG4382" i="95"/>
  <c r="AH4382" i="95"/>
  <c r="AI4382" i="95"/>
  <c r="AJ4382" i="95"/>
  <c r="AK4382" i="95"/>
  <c r="H4383" i="95"/>
  <c r="I4383" i="95"/>
  <c r="J4383" i="95"/>
  <c r="K4383" i="95"/>
  <c r="L4383" i="95"/>
  <c r="M4383" i="95"/>
  <c r="N4383" i="95"/>
  <c r="O4383" i="95"/>
  <c r="P4383" i="95"/>
  <c r="Q4383" i="95"/>
  <c r="R4383" i="95"/>
  <c r="S4383" i="95"/>
  <c r="T4383" i="95"/>
  <c r="U4383" i="95"/>
  <c r="V4383" i="95"/>
  <c r="W4383" i="95"/>
  <c r="X4383" i="95"/>
  <c r="Y4383" i="95"/>
  <c r="Z4383" i="95"/>
  <c r="AA4383" i="95"/>
  <c r="AB4383" i="95"/>
  <c r="AC4383" i="95"/>
  <c r="AD4383" i="95"/>
  <c r="AE4383" i="95"/>
  <c r="AF4383" i="95"/>
  <c r="AG4383" i="95"/>
  <c r="AH4383" i="95"/>
  <c r="AI4383" i="95"/>
  <c r="AJ4383" i="95"/>
  <c r="AK4383" i="95"/>
  <c r="H4384" i="95"/>
  <c r="I4384" i="95"/>
  <c r="J4384" i="95"/>
  <c r="K4384" i="95"/>
  <c r="L4384" i="95"/>
  <c r="M4384" i="95"/>
  <c r="N4384" i="95"/>
  <c r="O4384" i="95"/>
  <c r="P4384" i="95"/>
  <c r="Q4384" i="95"/>
  <c r="R4384" i="95"/>
  <c r="S4384" i="95"/>
  <c r="T4384" i="95"/>
  <c r="U4384" i="95"/>
  <c r="V4384" i="95"/>
  <c r="W4384" i="95"/>
  <c r="X4384" i="95"/>
  <c r="Y4384" i="95"/>
  <c r="Z4384" i="95"/>
  <c r="AA4384" i="95"/>
  <c r="AB4384" i="95"/>
  <c r="AC4384" i="95"/>
  <c r="AD4384" i="95"/>
  <c r="AE4384" i="95"/>
  <c r="AF4384" i="95"/>
  <c r="AG4384" i="95"/>
  <c r="AH4384" i="95"/>
  <c r="AI4384" i="95"/>
  <c r="AJ4384" i="95"/>
  <c r="AK4384" i="95"/>
  <c r="H4385" i="95"/>
  <c r="I4385" i="95"/>
  <c r="J4385" i="95"/>
  <c r="K4385" i="95"/>
  <c r="L4385" i="95"/>
  <c r="M4385" i="95"/>
  <c r="N4385" i="95"/>
  <c r="O4385" i="95"/>
  <c r="P4385" i="95"/>
  <c r="Q4385" i="95"/>
  <c r="R4385" i="95"/>
  <c r="S4385" i="95"/>
  <c r="T4385" i="95"/>
  <c r="U4385" i="95"/>
  <c r="V4385" i="95"/>
  <c r="W4385" i="95"/>
  <c r="X4385" i="95"/>
  <c r="Y4385" i="95"/>
  <c r="Z4385" i="95"/>
  <c r="AA4385" i="95"/>
  <c r="AB4385" i="95"/>
  <c r="AC4385" i="95"/>
  <c r="AD4385" i="95"/>
  <c r="AE4385" i="95"/>
  <c r="AF4385" i="95"/>
  <c r="AG4385" i="95"/>
  <c r="AH4385" i="95"/>
  <c r="AI4385" i="95"/>
  <c r="AJ4385" i="95"/>
  <c r="AK4385" i="95"/>
  <c r="H4386" i="95"/>
  <c r="I4386" i="95"/>
  <c r="J4386" i="95"/>
  <c r="K4386" i="95"/>
  <c r="L4386" i="95"/>
  <c r="M4386" i="95"/>
  <c r="N4386" i="95"/>
  <c r="O4386" i="95"/>
  <c r="P4386" i="95"/>
  <c r="Q4386" i="95"/>
  <c r="R4386" i="95"/>
  <c r="S4386" i="95"/>
  <c r="T4386" i="95"/>
  <c r="U4386" i="95"/>
  <c r="V4386" i="95"/>
  <c r="W4386" i="95"/>
  <c r="X4386" i="95"/>
  <c r="Y4386" i="95"/>
  <c r="Z4386" i="95"/>
  <c r="AA4386" i="95"/>
  <c r="AB4386" i="95"/>
  <c r="AC4386" i="95"/>
  <c r="AD4386" i="95"/>
  <c r="AE4386" i="95"/>
  <c r="AF4386" i="95"/>
  <c r="AG4386" i="95"/>
  <c r="AH4386" i="95"/>
  <c r="AI4386" i="95"/>
  <c r="AJ4386" i="95"/>
  <c r="AK4386" i="95"/>
  <c r="H4387" i="95"/>
  <c r="I4387" i="95"/>
  <c r="J4387" i="95"/>
  <c r="K4387" i="95"/>
  <c r="L4387" i="95"/>
  <c r="M4387" i="95"/>
  <c r="N4387" i="95"/>
  <c r="O4387" i="95"/>
  <c r="P4387" i="95"/>
  <c r="Q4387" i="95"/>
  <c r="R4387" i="95"/>
  <c r="S4387" i="95"/>
  <c r="T4387" i="95"/>
  <c r="U4387" i="95"/>
  <c r="V4387" i="95"/>
  <c r="W4387" i="95"/>
  <c r="X4387" i="95"/>
  <c r="Y4387" i="95"/>
  <c r="Z4387" i="95"/>
  <c r="AA4387" i="95"/>
  <c r="AB4387" i="95"/>
  <c r="AC4387" i="95"/>
  <c r="AD4387" i="95"/>
  <c r="AE4387" i="95"/>
  <c r="AF4387" i="95"/>
  <c r="AG4387" i="95"/>
  <c r="AH4387" i="95"/>
  <c r="AI4387" i="95"/>
  <c r="AJ4387" i="95"/>
  <c r="AK4387" i="95"/>
  <c r="H4388" i="95"/>
  <c r="I4388" i="95"/>
  <c r="J4388" i="95"/>
  <c r="K4388" i="95"/>
  <c r="L4388" i="95"/>
  <c r="M4388" i="95"/>
  <c r="N4388" i="95"/>
  <c r="O4388" i="95"/>
  <c r="P4388" i="95"/>
  <c r="Q4388" i="95"/>
  <c r="R4388" i="95"/>
  <c r="S4388" i="95"/>
  <c r="T4388" i="95"/>
  <c r="U4388" i="95"/>
  <c r="V4388" i="95"/>
  <c r="W4388" i="95"/>
  <c r="X4388" i="95"/>
  <c r="Y4388" i="95"/>
  <c r="Z4388" i="95"/>
  <c r="AA4388" i="95"/>
  <c r="AB4388" i="95"/>
  <c r="AC4388" i="95"/>
  <c r="AD4388" i="95"/>
  <c r="AE4388" i="95"/>
  <c r="AF4388" i="95"/>
  <c r="AG4388" i="95"/>
  <c r="AH4388" i="95"/>
  <c r="AI4388" i="95"/>
  <c r="AJ4388" i="95"/>
  <c r="AK4388" i="95"/>
  <c r="H4389" i="95"/>
  <c r="I4389" i="95"/>
  <c r="J4389" i="95"/>
  <c r="K4389" i="95"/>
  <c r="L4389" i="95"/>
  <c r="M4389" i="95"/>
  <c r="N4389" i="95"/>
  <c r="O4389" i="95"/>
  <c r="P4389" i="95"/>
  <c r="Q4389" i="95"/>
  <c r="R4389" i="95"/>
  <c r="S4389" i="95"/>
  <c r="T4389" i="95"/>
  <c r="U4389" i="95"/>
  <c r="V4389" i="95"/>
  <c r="W4389" i="95"/>
  <c r="X4389" i="95"/>
  <c r="Y4389" i="95"/>
  <c r="Z4389" i="95"/>
  <c r="AA4389" i="95"/>
  <c r="AB4389" i="95"/>
  <c r="AC4389" i="95"/>
  <c r="AD4389" i="95"/>
  <c r="AE4389" i="95"/>
  <c r="AF4389" i="95"/>
  <c r="AG4389" i="95"/>
  <c r="AH4389" i="95"/>
  <c r="AI4389" i="95"/>
  <c r="AJ4389" i="95"/>
  <c r="AK4389" i="95"/>
  <c r="H4390" i="95"/>
  <c r="I4390" i="95"/>
  <c r="J4390" i="95"/>
  <c r="K4390" i="95"/>
  <c r="L4390" i="95"/>
  <c r="M4390" i="95"/>
  <c r="N4390" i="95"/>
  <c r="O4390" i="95"/>
  <c r="P4390" i="95"/>
  <c r="Q4390" i="95"/>
  <c r="R4390" i="95"/>
  <c r="S4390" i="95"/>
  <c r="T4390" i="95"/>
  <c r="U4390" i="95"/>
  <c r="V4390" i="95"/>
  <c r="W4390" i="95"/>
  <c r="X4390" i="95"/>
  <c r="Y4390" i="95"/>
  <c r="Z4390" i="95"/>
  <c r="AA4390" i="95"/>
  <c r="AB4390" i="95"/>
  <c r="AC4390" i="95"/>
  <c r="AD4390" i="95"/>
  <c r="AE4390" i="95"/>
  <c r="AF4390" i="95"/>
  <c r="AG4390" i="95"/>
  <c r="AH4390" i="95"/>
  <c r="AI4390" i="95"/>
  <c r="AJ4390" i="95"/>
  <c r="AK4390" i="95"/>
  <c r="H4391" i="95"/>
  <c r="I4391" i="95"/>
  <c r="J4391" i="95"/>
  <c r="K4391" i="95"/>
  <c r="L4391" i="95"/>
  <c r="M4391" i="95"/>
  <c r="N4391" i="95"/>
  <c r="O4391" i="95"/>
  <c r="P4391" i="95"/>
  <c r="Q4391" i="95"/>
  <c r="R4391" i="95"/>
  <c r="S4391" i="95"/>
  <c r="T4391" i="95"/>
  <c r="U4391" i="95"/>
  <c r="V4391" i="95"/>
  <c r="W4391" i="95"/>
  <c r="X4391" i="95"/>
  <c r="Y4391" i="95"/>
  <c r="Z4391" i="95"/>
  <c r="AA4391" i="95"/>
  <c r="AB4391" i="95"/>
  <c r="AC4391" i="95"/>
  <c r="AD4391" i="95"/>
  <c r="AE4391" i="95"/>
  <c r="AF4391" i="95"/>
  <c r="AG4391" i="95"/>
  <c r="AH4391" i="95"/>
  <c r="AI4391" i="95"/>
  <c r="AJ4391" i="95"/>
  <c r="AK4391" i="95"/>
  <c r="H4392" i="95"/>
  <c r="I4392" i="95"/>
  <c r="J4392" i="95"/>
  <c r="K4392" i="95"/>
  <c r="L4392" i="95"/>
  <c r="M4392" i="95"/>
  <c r="N4392" i="95"/>
  <c r="O4392" i="95"/>
  <c r="P4392" i="95"/>
  <c r="Q4392" i="95"/>
  <c r="R4392" i="95"/>
  <c r="S4392" i="95"/>
  <c r="T4392" i="95"/>
  <c r="U4392" i="95"/>
  <c r="V4392" i="95"/>
  <c r="W4392" i="95"/>
  <c r="X4392" i="95"/>
  <c r="Y4392" i="95"/>
  <c r="Z4392" i="95"/>
  <c r="AA4392" i="95"/>
  <c r="AB4392" i="95"/>
  <c r="AC4392" i="95"/>
  <c r="AD4392" i="95"/>
  <c r="AE4392" i="95"/>
  <c r="AF4392" i="95"/>
  <c r="AG4392" i="95"/>
  <c r="AH4392" i="95"/>
  <c r="AI4392" i="95"/>
  <c r="AJ4392" i="95"/>
  <c r="AK4392" i="95"/>
  <c r="H4393" i="95"/>
  <c r="I4393" i="95"/>
  <c r="J4393" i="95"/>
  <c r="K4393" i="95"/>
  <c r="L4393" i="95"/>
  <c r="M4393" i="95"/>
  <c r="N4393" i="95"/>
  <c r="O4393" i="95"/>
  <c r="P4393" i="95"/>
  <c r="Q4393" i="95"/>
  <c r="R4393" i="95"/>
  <c r="S4393" i="95"/>
  <c r="T4393" i="95"/>
  <c r="U4393" i="95"/>
  <c r="V4393" i="95"/>
  <c r="W4393" i="95"/>
  <c r="X4393" i="95"/>
  <c r="Y4393" i="95"/>
  <c r="Z4393" i="95"/>
  <c r="AA4393" i="95"/>
  <c r="AB4393" i="95"/>
  <c r="AC4393" i="95"/>
  <c r="AD4393" i="95"/>
  <c r="AE4393" i="95"/>
  <c r="AF4393" i="95"/>
  <c r="AG4393" i="95"/>
  <c r="AH4393" i="95"/>
  <c r="AI4393" i="95"/>
  <c r="AJ4393" i="95"/>
  <c r="AK4393" i="95"/>
  <c r="H4394" i="95"/>
  <c r="I4394" i="95"/>
  <c r="J4394" i="95"/>
  <c r="K4394" i="95"/>
  <c r="L4394" i="95"/>
  <c r="M4394" i="95"/>
  <c r="N4394" i="95"/>
  <c r="O4394" i="95"/>
  <c r="P4394" i="95"/>
  <c r="Q4394" i="95"/>
  <c r="R4394" i="95"/>
  <c r="S4394" i="95"/>
  <c r="T4394" i="95"/>
  <c r="U4394" i="95"/>
  <c r="V4394" i="95"/>
  <c r="W4394" i="95"/>
  <c r="X4394" i="95"/>
  <c r="Y4394" i="95"/>
  <c r="Z4394" i="95"/>
  <c r="AA4394" i="95"/>
  <c r="AB4394" i="95"/>
  <c r="AC4394" i="95"/>
  <c r="AD4394" i="95"/>
  <c r="AE4394" i="95"/>
  <c r="AF4394" i="95"/>
  <c r="AG4394" i="95"/>
  <c r="AH4394" i="95"/>
  <c r="AI4394" i="95"/>
  <c r="AJ4394" i="95"/>
  <c r="AK4394" i="95"/>
  <c r="H4395" i="95"/>
  <c r="I4395" i="95"/>
  <c r="J4395" i="95"/>
  <c r="K4395" i="95"/>
  <c r="L4395" i="95"/>
  <c r="M4395" i="95"/>
  <c r="N4395" i="95"/>
  <c r="O4395" i="95"/>
  <c r="P4395" i="95"/>
  <c r="Q4395" i="95"/>
  <c r="R4395" i="95"/>
  <c r="S4395" i="95"/>
  <c r="T4395" i="95"/>
  <c r="U4395" i="95"/>
  <c r="V4395" i="95"/>
  <c r="W4395" i="95"/>
  <c r="X4395" i="95"/>
  <c r="Y4395" i="95"/>
  <c r="Z4395" i="95"/>
  <c r="AA4395" i="95"/>
  <c r="AB4395" i="95"/>
  <c r="AC4395" i="95"/>
  <c r="AD4395" i="95"/>
  <c r="AE4395" i="95"/>
  <c r="AF4395" i="95"/>
  <c r="AG4395" i="95"/>
  <c r="AH4395" i="95"/>
  <c r="AI4395" i="95"/>
  <c r="AJ4395" i="95"/>
  <c r="AK4395" i="95"/>
  <c r="H4396" i="95"/>
  <c r="I4396" i="95"/>
  <c r="J4396" i="95"/>
  <c r="K4396" i="95"/>
  <c r="L4396" i="95"/>
  <c r="M4396" i="95"/>
  <c r="N4396" i="95"/>
  <c r="O4396" i="95"/>
  <c r="P4396" i="95"/>
  <c r="Q4396" i="95"/>
  <c r="R4396" i="95"/>
  <c r="S4396" i="95"/>
  <c r="T4396" i="95"/>
  <c r="U4396" i="95"/>
  <c r="V4396" i="95"/>
  <c r="W4396" i="95"/>
  <c r="X4396" i="95"/>
  <c r="Y4396" i="95"/>
  <c r="Z4396" i="95"/>
  <c r="AA4396" i="95"/>
  <c r="AB4396" i="95"/>
  <c r="AC4396" i="95"/>
  <c r="AD4396" i="95"/>
  <c r="AE4396" i="95"/>
  <c r="AF4396" i="95"/>
  <c r="AG4396" i="95"/>
  <c r="AH4396" i="95"/>
  <c r="AI4396" i="95"/>
  <c r="AJ4396" i="95"/>
  <c r="AK4396" i="95"/>
  <c r="H4397" i="95"/>
  <c r="I4397" i="95"/>
  <c r="J4397" i="95"/>
  <c r="K4397" i="95"/>
  <c r="L4397" i="95"/>
  <c r="M4397" i="95"/>
  <c r="N4397" i="95"/>
  <c r="O4397" i="95"/>
  <c r="P4397" i="95"/>
  <c r="Q4397" i="95"/>
  <c r="R4397" i="95"/>
  <c r="S4397" i="95"/>
  <c r="T4397" i="95"/>
  <c r="U4397" i="95"/>
  <c r="V4397" i="95"/>
  <c r="W4397" i="95"/>
  <c r="X4397" i="95"/>
  <c r="Y4397" i="95"/>
  <c r="Z4397" i="95"/>
  <c r="AA4397" i="95"/>
  <c r="AB4397" i="95"/>
  <c r="AC4397" i="95"/>
  <c r="AD4397" i="95"/>
  <c r="AE4397" i="95"/>
  <c r="AF4397" i="95"/>
  <c r="AG4397" i="95"/>
  <c r="AH4397" i="95"/>
  <c r="AI4397" i="95"/>
  <c r="AJ4397" i="95"/>
  <c r="AK4397" i="95"/>
  <c r="H4398" i="95"/>
  <c r="I4398" i="95"/>
  <c r="J4398" i="95"/>
  <c r="K4398" i="95"/>
  <c r="L4398" i="95"/>
  <c r="M4398" i="95"/>
  <c r="N4398" i="95"/>
  <c r="O4398" i="95"/>
  <c r="P4398" i="95"/>
  <c r="Q4398" i="95"/>
  <c r="R4398" i="95"/>
  <c r="S4398" i="95"/>
  <c r="T4398" i="95"/>
  <c r="U4398" i="95"/>
  <c r="V4398" i="95"/>
  <c r="W4398" i="95"/>
  <c r="X4398" i="95"/>
  <c r="Y4398" i="95"/>
  <c r="Z4398" i="95"/>
  <c r="AA4398" i="95"/>
  <c r="AB4398" i="95"/>
  <c r="AC4398" i="95"/>
  <c r="AD4398" i="95"/>
  <c r="AE4398" i="95"/>
  <c r="AF4398" i="95"/>
  <c r="AG4398" i="95"/>
  <c r="AH4398" i="95"/>
  <c r="AI4398" i="95"/>
  <c r="AJ4398" i="95"/>
  <c r="AK4398" i="95"/>
  <c r="H4399" i="95"/>
  <c r="I4399" i="95"/>
  <c r="J4399" i="95"/>
  <c r="K4399" i="95"/>
  <c r="L4399" i="95"/>
  <c r="M4399" i="95"/>
  <c r="N4399" i="95"/>
  <c r="O4399" i="95"/>
  <c r="P4399" i="95"/>
  <c r="Q4399" i="95"/>
  <c r="R4399" i="95"/>
  <c r="S4399" i="95"/>
  <c r="T4399" i="95"/>
  <c r="U4399" i="95"/>
  <c r="V4399" i="95"/>
  <c r="W4399" i="95"/>
  <c r="X4399" i="95"/>
  <c r="Y4399" i="95"/>
  <c r="Z4399" i="95"/>
  <c r="AA4399" i="95"/>
  <c r="AB4399" i="95"/>
  <c r="AC4399" i="95"/>
  <c r="AD4399" i="95"/>
  <c r="AE4399" i="95"/>
  <c r="AF4399" i="95"/>
  <c r="AG4399" i="95"/>
  <c r="AH4399" i="95"/>
  <c r="AI4399" i="95"/>
  <c r="AJ4399" i="95"/>
  <c r="AK4399" i="95"/>
  <c r="H4400" i="95"/>
  <c r="I4400" i="95"/>
  <c r="J4400" i="95"/>
  <c r="K4400" i="95"/>
  <c r="L4400" i="95"/>
  <c r="M4400" i="95"/>
  <c r="N4400" i="95"/>
  <c r="O4400" i="95"/>
  <c r="P4400" i="95"/>
  <c r="Q4400" i="95"/>
  <c r="R4400" i="95"/>
  <c r="S4400" i="95"/>
  <c r="T4400" i="95"/>
  <c r="U4400" i="95"/>
  <c r="V4400" i="95"/>
  <c r="W4400" i="95"/>
  <c r="X4400" i="95"/>
  <c r="Y4400" i="95"/>
  <c r="Z4400" i="95"/>
  <c r="AA4400" i="95"/>
  <c r="AB4400" i="95"/>
  <c r="AC4400" i="95"/>
  <c r="AD4400" i="95"/>
  <c r="AE4400" i="95"/>
  <c r="AF4400" i="95"/>
  <c r="AG4400" i="95"/>
  <c r="AH4400" i="95"/>
  <c r="AI4400" i="95"/>
  <c r="AJ4400" i="95"/>
  <c r="AK4400" i="95"/>
  <c r="H4401" i="95"/>
  <c r="I4401" i="95"/>
  <c r="J4401" i="95"/>
  <c r="K4401" i="95"/>
  <c r="L4401" i="95"/>
  <c r="M4401" i="95"/>
  <c r="N4401" i="95"/>
  <c r="O4401" i="95"/>
  <c r="P4401" i="95"/>
  <c r="Q4401" i="95"/>
  <c r="R4401" i="95"/>
  <c r="S4401" i="95"/>
  <c r="T4401" i="95"/>
  <c r="U4401" i="95"/>
  <c r="V4401" i="95"/>
  <c r="W4401" i="95"/>
  <c r="X4401" i="95"/>
  <c r="Y4401" i="95"/>
  <c r="Z4401" i="95"/>
  <c r="AA4401" i="95"/>
  <c r="AB4401" i="95"/>
  <c r="AC4401" i="95"/>
  <c r="AD4401" i="95"/>
  <c r="AE4401" i="95"/>
  <c r="AF4401" i="95"/>
  <c r="AG4401" i="95"/>
  <c r="AH4401" i="95"/>
  <c r="AI4401" i="95"/>
  <c r="AJ4401" i="95"/>
  <c r="AK4401" i="95"/>
  <c r="H4402" i="95"/>
  <c r="I4402" i="95"/>
  <c r="J4402" i="95"/>
  <c r="K4402" i="95"/>
  <c r="L4402" i="95"/>
  <c r="M4402" i="95"/>
  <c r="N4402" i="95"/>
  <c r="O4402" i="95"/>
  <c r="P4402" i="95"/>
  <c r="Q4402" i="95"/>
  <c r="R4402" i="95"/>
  <c r="S4402" i="95"/>
  <c r="T4402" i="95"/>
  <c r="U4402" i="95"/>
  <c r="V4402" i="95"/>
  <c r="W4402" i="95"/>
  <c r="X4402" i="95"/>
  <c r="Y4402" i="95"/>
  <c r="Z4402" i="95"/>
  <c r="AA4402" i="95"/>
  <c r="AB4402" i="95"/>
  <c r="AC4402" i="95"/>
  <c r="AD4402" i="95"/>
  <c r="AE4402" i="95"/>
  <c r="AF4402" i="95"/>
  <c r="AG4402" i="95"/>
  <c r="AH4402" i="95"/>
  <c r="AI4402" i="95"/>
  <c r="AJ4402" i="95"/>
  <c r="AK4402" i="95"/>
  <c r="H4403" i="95"/>
  <c r="I4403" i="95"/>
  <c r="J4403" i="95"/>
  <c r="K4403" i="95"/>
  <c r="L4403" i="95"/>
  <c r="M4403" i="95"/>
  <c r="N4403" i="95"/>
  <c r="O4403" i="95"/>
  <c r="P4403" i="95"/>
  <c r="Q4403" i="95"/>
  <c r="R4403" i="95"/>
  <c r="S4403" i="95"/>
  <c r="T4403" i="95"/>
  <c r="U4403" i="95"/>
  <c r="V4403" i="95"/>
  <c r="W4403" i="95"/>
  <c r="X4403" i="95"/>
  <c r="Y4403" i="95"/>
  <c r="Z4403" i="95"/>
  <c r="AA4403" i="95"/>
  <c r="AB4403" i="95"/>
  <c r="AC4403" i="95"/>
  <c r="AD4403" i="95"/>
  <c r="AE4403" i="95"/>
  <c r="AF4403" i="95"/>
  <c r="AG4403" i="95"/>
  <c r="AH4403" i="95"/>
  <c r="AI4403" i="95"/>
  <c r="AJ4403" i="95"/>
  <c r="AK4403" i="95"/>
  <c r="H4404" i="95"/>
  <c r="I4404" i="95"/>
  <c r="J4404" i="95"/>
  <c r="K4404" i="95"/>
  <c r="L4404" i="95"/>
  <c r="M4404" i="95"/>
  <c r="N4404" i="95"/>
  <c r="O4404" i="95"/>
  <c r="P4404" i="95"/>
  <c r="Q4404" i="95"/>
  <c r="R4404" i="95"/>
  <c r="S4404" i="95"/>
  <c r="T4404" i="95"/>
  <c r="U4404" i="95"/>
  <c r="V4404" i="95"/>
  <c r="W4404" i="95"/>
  <c r="X4404" i="95"/>
  <c r="Y4404" i="95"/>
  <c r="Z4404" i="95"/>
  <c r="AA4404" i="95"/>
  <c r="AB4404" i="95"/>
  <c r="AC4404" i="95"/>
  <c r="AD4404" i="95"/>
  <c r="AE4404" i="95"/>
  <c r="AF4404" i="95"/>
  <c r="AG4404" i="95"/>
  <c r="AH4404" i="95"/>
  <c r="AI4404" i="95"/>
  <c r="AJ4404" i="95"/>
  <c r="AK4404" i="95"/>
  <c r="H4405" i="95"/>
  <c r="I4405" i="95"/>
  <c r="J4405" i="95"/>
  <c r="K4405" i="95"/>
  <c r="L4405" i="95"/>
  <c r="M4405" i="95"/>
  <c r="N4405" i="95"/>
  <c r="O4405" i="95"/>
  <c r="P4405" i="95"/>
  <c r="Q4405" i="95"/>
  <c r="R4405" i="95"/>
  <c r="S4405" i="95"/>
  <c r="T4405" i="95"/>
  <c r="U4405" i="95"/>
  <c r="V4405" i="95"/>
  <c r="W4405" i="95"/>
  <c r="X4405" i="95"/>
  <c r="Y4405" i="95"/>
  <c r="Z4405" i="95"/>
  <c r="AA4405" i="95"/>
  <c r="AB4405" i="95"/>
  <c r="AC4405" i="95"/>
  <c r="AD4405" i="95"/>
  <c r="AE4405" i="95"/>
  <c r="AF4405" i="95"/>
  <c r="AG4405" i="95"/>
  <c r="AH4405" i="95"/>
  <c r="AI4405" i="95"/>
  <c r="AJ4405" i="95"/>
  <c r="AK4405" i="95"/>
  <c r="H4406" i="95"/>
  <c r="I4406" i="95"/>
  <c r="J4406" i="95"/>
  <c r="K4406" i="95"/>
  <c r="L4406" i="95"/>
  <c r="M4406" i="95"/>
  <c r="N4406" i="95"/>
  <c r="O4406" i="95"/>
  <c r="P4406" i="95"/>
  <c r="Q4406" i="95"/>
  <c r="R4406" i="95"/>
  <c r="S4406" i="95"/>
  <c r="T4406" i="95"/>
  <c r="U4406" i="95"/>
  <c r="V4406" i="95"/>
  <c r="W4406" i="95"/>
  <c r="X4406" i="95"/>
  <c r="Y4406" i="95"/>
  <c r="Z4406" i="95"/>
  <c r="AA4406" i="95"/>
  <c r="AB4406" i="95"/>
  <c r="AC4406" i="95"/>
  <c r="AD4406" i="95"/>
  <c r="AE4406" i="95"/>
  <c r="AF4406" i="95"/>
  <c r="AG4406" i="95"/>
  <c r="AH4406" i="95"/>
  <c r="AI4406" i="95"/>
  <c r="AJ4406" i="95"/>
  <c r="AK4406" i="95"/>
  <c r="H4407" i="95"/>
  <c r="I4407" i="95"/>
  <c r="J4407" i="95"/>
  <c r="K4407" i="95"/>
  <c r="L4407" i="95"/>
  <c r="M4407" i="95"/>
  <c r="N4407" i="95"/>
  <c r="O4407" i="95"/>
  <c r="P4407" i="95"/>
  <c r="Q4407" i="95"/>
  <c r="R4407" i="95"/>
  <c r="S4407" i="95"/>
  <c r="T4407" i="95"/>
  <c r="U4407" i="95"/>
  <c r="V4407" i="95"/>
  <c r="W4407" i="95"/>
  <c r="X4407" i="95"/>
  <c r="Y4407" i="95"/>
  <c r="Z4407" i="95"/>
  <c r="AA4407" i="95"/>
  <c r="AB4407" i="95"/>
  <c r="AC4407" i="95"/>
  <c r="AD4407" i="95"/>
  <c r="AE4407" i="95"/>
  <c r="AF4407" i="95"/>
  <c r="AG4407" i="95"/>
  <c r="AH4407" i="95"/>
  <c r="AI4407" i="95"/>
  <c r="AJ4407" i="95"/>
  <c r="AK4407" i="95"/>
  <c r="H4408" i="95"/>
  <c r="I4408" i="95"/>
  <c r="J4408" i="95"/>
  <c r="K4408" i="95"/>
  <c r="L4408" i="95"/>
  <c r="M4408" i="95"/>
  <c r="N4408" i="95"/>
  <c r="O4408" i="95"/>
  <c r="P4408" i="95"/>
  <c r="Q4408" i="95"/>
  <c r="R4408" i="95"/>
  <c r="S4408" i="95"/>
  <c r="T4408" i="95"/>
  <c r="U4408" i="95"/>
  <c r="V4408" i="95"/>
  <c r="W4408" i="95"/>
  <c r="X4408" i="95"/>
  <c r="Y4408" i="95"/>
  <c r="Z4408" i="95"/>
  <c r="AA4408" i="95"/>
  <c r="AB4408" i="95"/>
  <c r="AC4408" i="95"/>
  <c r="AD4408" i="95"/>
  <c r="AE4408" i="95"/>
  <c r="AF4408" i="95"/>
  <c r="AG4408" i="95"/>
  <c r="AH4408" i="95"/>
  <c r="AI4408" i="95"/>
  <c r="AJ4408" i="95"/>
  <c r="AK4408" i="95"/>
  <c r="H4409" i="95"/>
  <c r="I4409" i="95"/>
  <c r="J4409" i="95"/>
  <c r="K4409" i="95"/>
  <c r="L4409" i="95"/>
  <c r="M4409" i="95"/>
  <c r="N4409" i="95"/>
  <c r="O4409" i="95"/>
  <c r="P4409" i="95"/>
  <c r="Q4409" i="95"/>
  <c r="R4409" i="95"/>
  <c r="S4409" i="95"/>
  <c r="T4409" i="95"/>
  <c r="U4409" i="95"/>
  <c r="V4409" i="95"/>
  <c r="W4409" i="95"/>
  <c r="X4409" i="95"/>
  <c r="Y4409" i="95"/>
  <c r="Z4409" i="95"/>
  <c r="AA4409" i="95"/>
  <c r="AB4409" i="95"/>
  <c r="AC4409" i="95"/>
  <c r="AD4409" i="95"/>
  <c r="AE4409" i="95"/>
  <c r="AF4409" i="95"/>
  <c r="AG4409" i="95"/>
  <c r="AH4409" i="95"/>
  <c r="AI4409" i="95"/>
  <c r="AJ4409" i="95"/>
  <c r="AK4409" i="95"/>
  <c r="H4410" i="95"/>
  <c r="I4410" i="95"/>
  <c r="J4410" i="95"/>
  <c r="K4410" i="95"/>
  <c r="L4410" i="95"/>
  <c r="M4410" i="95"/>
  <c r="N4410" i="95"/>
  <c r="O4410" i="95"/>
  <c r="P4410" i="95"/>
  <c r="Q4410" i="95"/>
  <c r="R4410" i="95"/>
  <c r="S4410" i="95"/>
  <c r="T4410" i="95"/>
  <c r="U4410" i="95"/>
  <c r="V4410" i="95"/>
  <c r="W4410" i="95"/>
  <c r="X4410" i="95"/>
  <c r="Y4410" i="95"/>
  <c r="Z4410" i="95"/>
  <c r="AA4410" i="95"/>
  <c r="AB4410" i="95"/>
  <c r="AC4410" i="95"/>
  <c r="AD4410" i="95"/>
  <c r="AE4410" i="95"/>
  <c r="AF4410" i="95"/>
  <c r="AG4410" i="95"/>
  <c r="AH4410" i="95"/>
  <c r="AI4410" i="95"/>
  <c r="AJ4410" i="95"/>
  <c r="AK4410" i="95"/>
  <c r="H4411" i="95"/>
  <c r="I4411" i="95"/>
  <c r="J4411" i="95"/>
  <c r="K4411" i="95"/>
  <c r="L4411" i="95"/>
  <c r="M4411" i="95"/>
  <c r="N4411" i="95"/>
  <c r="O4411" i="95"/>
  <c r="P4411" i="95"/>
  <c r="Q4411" i="95"/>
  <c r="R4411" i="95"/>
  <c r="S4411" i="95"/>
  <c r="T4411" i="95"/>
  <c r="U4411" i="95"/>
  <c r="V4411" i="95"/>
  <c r="W4411" i="95"/>
  <c r="X4411" i="95"/>
  <c r="Y4411" i="95"/>
  <c r="Z4411" i="95"/>
  <c r="AA4411" i="95"/>
  <c r="AB4411" i="95"/>
  <c r="AC4411" i="95"/>
  <c r="AD4411" i="95"/>
  <c r="AE4411" i="95"/>
  <c r="AF4411" i="95"/>
  <c r="AG4411" i="95"/>
  <c r="AH4411" i="95"/>
  <c r="AI4411" i="95"/>
  <c r="AJ4411" i="95"/>
  <c r="AK4411" i="95"/>
  <c r="H4412" i="95"/>
  <c r="I4412" i="95"/>
  <c r="J4412" i="95"/>
  <c r="K4412" i="95"/>
  <c r="L4412" i="95"/>
  <c r="M4412" i="95"/>
  <c r="N4412" i="95"/>
  <c r="O4412" i="95"/>
  <c r="P4412" i="95"/>
  <c r="Q4412" i="95"/>
  <c r="R4412" i="95"/>
  <c r="S4412" i="95"/>
  <c r="T4412" i="95"/>
  <c r="U4412" i="95"/>
  <c r="V4412" i="95"/>
  <c r="W4412" i="95"/>
  <c r="X4412" i="95"/>
  <c r="Y4412" i="95"/>
  <c r="Z4412" i="95"/>
  <c r="AA4412" i="95"/>
  <c r="AB4412" i="95"/>
  <c r="AC4412" i="95"/>
  <c r="AD4412" i="95"/>
  <c r="AE4412" i="95"/>
  <c r="AF4412" i="95"/>
  <c r="AG4412" i="95"/>
  <c r="AH4412" i="95"/>
  <c r="AI4412" i="95"/>
  <c r="AJ4412" i="95"/>
  <c r="AK4412" i="95"/>
  <c r="H4413" i="95"/>
  <c r="I4413" i="95"/>
  <c r="J4413" i="95"/>
  <c r="K4413" i="95"/>
  <c r="L4413" i="95"/>
  <c r="M4413" i="95"/>
  <c r="N4413" i="95"/>
  <c r="O4413" i="95"/>
  <c r="P4413" i="95"/>
  <c r="Q4413" i="95"/>
  <c r="R4413" i="95"/>
  <c r="S4413" i="95"/>
  <c r="T4413" i="95"/>
  <c r="U4413" i="95"/>
  <c r="V4413" i="95"/>
  <c r="W4413" i="95"/>
  <c r="X4413" i="95"/>
  <c r="Y4413" i="95"/>
  <c r="Z4413" i="95"/>
  <c r="AA4413" i="95"/>
  <c r="AB4413" i="95"/>
  <c r="AC4413" i="95"/>
  <c r="AD4413" i="95"/>
  <c r="AE4413" i="95"/>
  <c r="AF4413" i="95"/>
  <c r="AG4413" i="95"/>
  <c r="AH4413" i="95"/>
  <c r="AI4413" i="95"/>
  <c r="AJ4413" i="95"/>
  <c r="AK4413" i="95"/>
  <c r="H4414" i="95"/>
  <c r="I4414" i="95"/>
  <c r="J4414" i="95"/>
  <c r="K4414" i="95"/>
  <c r="L4414" i="95"/>
  <c r="M4414" i="95"/>
  <c r="N4414" i="95"/>
  <c r="O4414" i="95"/>
  <c r="P4414" i="95"/>
  <c r="Q4414" i="95"/>
  <c r="R4414" i="95"/>
  <c r="S4414" i="95"/>
  <c r="T4414" i="95"/>
  <c r="U4414" i="95"/>
  <c r="V4414" i="95"/>
  <c r="W4414" i="95"/>
  <c r="X4414" i="95"/>
  <c r="Y4414" i="95"/>
  <c r="Z4414" i="95"/>
  <c r="AA4414" i="95"/>
  <c r="AB4414" i="95"/>
  <c r="AC4414" i="95"/>
  <c r="AD4414" i="95"/>
  <c r="AE4414" i="95"/>
  <c r="AF4414" i="95"/>
  <c r="AG4414" i="95"/>
  <c r="AH4414" i="95"/>
  <c r="AI4414" i="95"/>
  <c r="AJ4414" i="95"/>
  <c r="AK4414" i="95"/>
  <c r="H4415" i="95"/>
  <c r="I4415" i="95"/>
  <c r="J4415" i="95"/>
  <c r="K4415" i="95"/>
  <c r="L4415" i="95"/>
  <c r="M4415" i="95"/>
  <c r="N4415" i="95"/>
  <c r="O4415" i="95"/>
  <c r="P4415" i="95"/>
  <c r="Q4415" i="95"/>
  <c r="R4415" i="95"/>
  <c r="S4415" i="95"/>
  <c r="T4415" i="95"/>
  <c r="U4415" i="95"/>
  <c r="V4415" i="95"/>
  <c r="W4415" i="95"/>
  <c r="X4415" i="95"/>
  <c r="Y4415" i="95"/>
  <c r="Z4415" i="95"/>
  <c r="AA4415" i="95"/>
  <c r="AB4415" i="95"/>
  <c r="AC4415" i="95"/>
  <c r="AD4415" i="95"/>
  <c r="AE4415" i="95"/>
  <c r="AF4415" i="95"/>
  <c r="AG4415" i="95"/>
  <c r="AH4415" i="95"/>
  <c r="AI4415" i="95"/>
  <c r="AJ4415" i="95"/>
  <c r="AK4415" i="95"/>
  <c r="H4416" i="95"/>
  <c r="I4416" i="95"/>
  <c r="J4416" i="95"/>
  <c r="K4416" i="95"/>
  <c r="L4416" i="95"/>
  <c r="M4416" i="95"/>
  <c r="N4416" i="95"/>
  <c r="O4416" i="95"/>
  <c r="P4416" i="95"/>
  <c r="Q4416" i="95"/>
  <c r="R4416" i="95"/>
  <c r="S4416" i="95"/>
  <c r="T4416" i="95"/>
  <c r="U4416" i="95"/>
  <c r="V4416" i="95"/>
  <c r="W4416" i="95"/>
  <c r="X4416" i="95"/>
  <c r="Y4416" i="95"/>
  <c r="Z4416" i="95"/>
  <c r="AA4416" i="95"/>
  <c r="AB4416" i="95"/>
  <c r="AC4416" i="95"/>
  <c r="AD4416" i="95"/>
  <c r="AE4416" i="95"/>
  <c r="AF4416" i="95"/>
  <c r="AG4416" i="95"/>
  <c r="AH4416" i="95"/>
  <c r="AI4416" i="95"/>
  <c r="AJ4416" i="95"/>
  <c r="AK4416" i="95"/>
  <c r="H4417" i="95"/>
  <c r="I4417" i="95"/>
  <c r="J4417" i="95"/>
  <c r="K4417" i="95"/>
  <c r="L4417" i="95"/>
  <c r="M4417" i="95"/>
  <c r="N4417" i="95"/>
  <c r="O4417" i="95"/>
  <c r="P4417" i="95"/>
  <c r="Q4417" i="95"/>
  <c r="R4417" i="95"/>
  <c r="S4417" i="95"/>
  <c r="T4417" i="95"/>
  <c r="U4417" i="95"/>
  <c r="V4417" i="95"/>
  <c r="W4417" i="95"/>
  <c r="X4417" i="95"/>
  <c r="Y4417" i="95"/>
  <c r="Z4417" i="95"/>
  <c r="AA4417" i="95"/>
  <c r="AB4417" i="95"/>
  <c r="AC4417" i="95"/>
  <c r="AD4417" i="95"/>
  <c r="AE4417" i="95"/>
  <c r="AF4417" i="95"/>
  <c r="AG4417" i="95"/>
  <c r="AH4417" i="95"/>
  <c r="AI4417" i="95"/>
  <c r="AJ4417" i="95"/>
  <c r="AK4417" i="95"/>
  <c r="H4418" i="95"/>
  <c r="I4418" i="95"/>
  <c r="J4418" i="95"/>
  <c r="K4418" i="95"/>
  <c r="L4418" i="95"/>
  <c r="M4418" i="95"/>
  <c r="N4418" i="95"/>
  <c r="O4418" i="95"/>
  <c r="P4418" i="95"/>
  <c r="Q4418" i="95"/>
  <c r="R4418" i="95"/>
  <c r="S4418" i="95"/>
  <c r="T4418" i="95"/>
  <c r="U4418" i="95"/>
  <c r="V4418" i="95"/>
  <c r="W4418" i="95"/>
  <c r="X4418" i="95"/>
  <c r="Y4418" i="95"/>
  <c r="Z4418" i="95"/>
  <c r="AA4418" i="95"/>
  <c r="AB4418" i="95"/>
  <c r="AC4418" i="95"/>
  <c r="AD4418" i="95"/>
  <c r="AE4418" i="95"/>
  <c r="AF4418" i="95"/>
  <c r="AG4418" i="95"/>
  <c r="AH4418" i="95"/>
  <c r="AI4418" i="95"/>
  <c r="AJ4418" i="95"/>
  <c r="AK4418" i="95"/>
  <c r="H4419" i="95"/>
  <c r="I4419" i="95"/>
  <c r="J4419" i="95"/>
  <c r="K4419" i="95"/>
  <c r="L4419" i="95"/>
  <c r="M4419" i="95"/>
  <c r="N4419" i="95"/>
  <c r="O4419" i="95"/>
  <c r="P4419" i="95"/>
  <c r="Q4419" i="95"/>
  <c r="R4419" i="95"/>
  <c r="S4419" i="95"/>
  <c r="T4419" i="95"/>
  <c r="U4419" i="95"/>
  <c r="V4419" i="95"/>
  <c r="W4419" i="95"/>
  <c r="X4419" i="95"/>
  <c r="Y4419" i="95"/>
  <c r="Z4419" i="95"/>
  <c r="AA4419" i="95"/>
  <c r="AB4419" i="95"/>
  <c r="AC4419" i="95"/>
  <c r="AD4419" i="95"/>
  <c r="AE4419" i="95"/>
  <c r="AF4419" i="95"/>
  <c r="AG4419" i="95"/>
  <c r="AH4419" i="95"/>
  <c r="AI4419" i="95"/>
  <c r="AJ4419" i="95"/>
  <c r="AK4419" i="95"/>
  <c r="H4420" i="95"/>
  <c r="I4420" i="95"/>
  <c r="J4420" i="95"/>
  <c r="K4420" i="95"/>
  <c r="L4420" i="95"/>
  <c r="M4420" i="95"/>
  <c r="N4420" i="95"/>
  <c r="O4420" i="95"/>
  <c r="P4420" i="95"/>
  <c r="Q4420" i="95"/>
  <c r="R4420" i="95"/>
  <c r="S4420" i="95"/>
  <c r="T4420" i="95"/>
  <c r="U4420" i="95"/>
  <c r="V4420" i="95"/>
  <c r="W4420" i="95"/>
  <c r="X4420" i="95"/>
  <c r="Y4420" i="95"/>
  <c r="Z4420" i="95"/>
  <c r="AA4420" i="95"/>
  <c r="AB4420" i="95"/>
  <c r="AC4420" i="95"/>
  <c r="AD4420" i="95"/>
  <c r="AE4420" i="95"/>
  <c r="AF4420" i="95"/>
  <c r="AG4420" i="95"/>
  <c r="AH4420" i="95"/>
  <c r="AI4420" i="95"/>
  <c r="AJ4420" i="95"/>
  <c r="AK4420" i="95"/>
  <c r="H4421" i="95"/>
  <c r="I4421" i="95"/>
  <c r="J4421" i="95"/>
  <c r="K4421" i="95"/>
  <c r="L4421" i="95"/>
  <c r="M4421" i="95"/>
  <c r="N4421" i="95"/>
  <c r="O4421" i="95"/>
  <c r="P4421" i="95"/>
  <c r="Q4421" i="95"/>
  <c r="R4421" i="95"/>
  <c r="S4421" i="95"/>
  <c r="T4421" i="95"/>
  <c r="U4421" i="95"/>
  <c r="V4421" i="95"/>
  <c r="W4421" i="95"/>
  <c r="X4421" i="95"/>
  <c r="Y4421" i="95"/>
  <c r="Z4421" i="95"/>
  <c r="AA4421" i="95"/>
  <c r="AB4421" i="95"/>
  <c r="AC4421" i="95"/>
  <c r="AD4421" i="95"/>
  <c r="AE4421" i="95"/>
  <c r="AF4421" i="95"/>
  <c r="AG4421" i="95"/>
  <c r="AH4421" i="95"/>
  <c r="AI4421" i="95"/>
  <c r="AJ4421" i="95"/>
  <c r="AK4421" i="95"/>
  <c r="H4422" i="95"/>
  <c r="I4422" i="95"/>
  <c r="J4422" i="95"/>
  <c r="K4422" i="95"/>
  <c r="L4422" i="95"/>
  <c r="M4422" i="95"/>
  <c r="N4422" i="95"/>
  <c r="O4422" i="95"/>
  <c r="P4422" i="95"/>
  <c r="Q4422" i="95"/>
  <c r="R4422" i="95"/>
  <c r="S4422" i="95"/>
  <c r="T4422" i="95"/>
  <c r="U4422" i="95"/>
  <c r="V4422" i="95"/>
  <c r="W4422" i="95"/>
  <c r="X4422" i="95"/>
  <c r="Y4422" i="95"/>
  <c r="Z4422" i="95"/>
  <c r="AA4422" i="95"/>
  <c r="AB4422" i="95"/>
  <c r="AC4422" i="95"/>
  <c r="AD4422" i="95"/>
  <c r="AE4422" i="95"/>
  <c r="AF4422" i="95"/>
  <c r="AG4422" i="95"/>
  <c r="AH4422" i="95"/>
  <c r="AI4422" i="95"/>
  <c r="AJ4422" i="95"/>
  <c r="AK4422" i="95"/>
  <c r="H4423" i="95"/>
  <c r="I4423" i="95"/>
  <c r="J4423" i="95"/>
  <c r="K4423" i="95"/>
  <c r="L4423" i="95"/>
  <c r="M4423" i="95"/>
  <c r="N4423" i="95"/>
  <c r="O4423" i="95"/>
  <c r="P4423" i="95"/>
  <c r="Q4423" i="95"/>
  <c r="R4423" i="95"/>
  <c r="S4423" i="95"/>
  <c r="T4423" i="95"/>
  <c r="U4423" i="95"/>
  <c r="V4423" i="95"/>
  <c r="W4423" i="95"/>
  <c r="X4423" i="95"/>
  <c r="Y4423" i="95"/>
  <c r="Z4423" i="95"/>
  <c r="AA4423" i="95"/>
  <c r="AB4423" i="95"/>
  <c r="AC4423" i="95"/>
  <c r="AD4423" i="95"/>
  <c r="AE4423" i="95"/>
  <c r="AF4423" i="95"/>
  <c r="AG4423" i="95"/>
  <c r="AH4423" i="95"/>
  <c r="AI4423" i="95"/>
  <c r="AJ4423" i="95"/>
  <c r="AK4423" i="95"/>
  <c r="H4424" i="95"/>
  <c r="I4424" i="95"/>
  <c r="J4424" i="95"/>
  <c r="K4424" i="95"/>
  <c r="L4424" i="95"/>
  <c r="M4424" i="95"/>
  <c r="N4424" i="95"/>
  <c r="O4424" i="95"/>
  <c r="P4424" i="95"/>
  <c r="Q4424" i="95"/>
  <c r="R4424" i="95"/>
  <c r="S4424" i="95"/>
  <c r="T4424" i="95"/>
  <c r="U4424" i="95"/>
  <c r="V4424" i="95"/>
  <c r="W4424" i="95"/>
  <c r="X4424" i="95"/>
  <c r="Y4424" i="95"/>
  <c r="Z4424" i="95"/>
  <c r="AA4424" i="95"/>
  <c r="AB4424" i="95"/>
  <c r="AC4424" i="95"/>
  <c r="AD4424" i="95"/>
  <c r="AE4424" i="95"/>
  <c r="AF4424" i="95"/>
  <c r="AG4424" i="95"/>
  <c r="AH4424" i="95"/>
  <c r="AI4424" i="95"/>
  <c r="AJ4424" i="95"/>
  <c r="AK4424" i="95"/>
  <c r="H4425" i="95"/>
  <c r="I4425" i="95"/>
  <c r="J4425" i="95"/>
  <c r="K4425" i="95"/>
  <c r="L4425" i="95"/>
  <c r="M4425" i="95"/>
  <c r="N4425" i="95"/>
  <c r="O4425" i="95"/>
  <c r="P4425" i="95"/>
  <c r="Q4425" i="95"/>
  <c r="R4425" i="95"/>
  <c r="S4425" i="95"/>
  <c r="T4425" i="95"/>
  <c r="U4425" i="95"/>
  <c r="V4425" i="95"/>
  <c r="W4425" i="95"/>
  <c r="X4425" i="95"/>
  <c r="Y4425" i="95"/>
  <c r="Z4425" i="95"/>
  <c r="AA4425" i="95"/>
  <c r="AB4425" i="95"/>
  <c r="AC4425" i="95"/>
  <c r="AD4425" i="95"/>
  <c r="AE4425" i="95"/>
  <c r="AF4425" i="95"/>
  <c r="AG4425" i="95"/>
  <c r="AH4425" i="95"/>
  <c r="AI4425" i="95"/>
  <c r="AJ4425" i="95"/>
  <c r="AK4425" i="95"/>
  <c r="H4426" i="95"/>
  <c r="I4426" i="95"/>
  <c r="J4426" i="95"/>
  <c r="K4426" i="95"/>
  <c r="L4426" i="95"/>
  <c r="M4426" i="95"/>
  <c r="N4426" i="95"/>
  <c r="O4426" i="95"/>
  <c r="P4426" i="95"/>
  <c r="Q4426" i="95"/>
  <c r="R4426" i="95"/>
  <c r="S4426" i="95"/>
  <c r="T4426" i="95"/>
  <c r="U4426" i="95"/>
  <c r="V4426" i="95"/>
  <c r="W4426" i="95"/>
  <c r="X4426" i="95"/>
  <c r="Y4426" i="95"/>
  <c r="Z4426" i="95"/>
  <c r="AA4426" i="95"/>
  <c r="AB4426" i="95"/>
  <c r="AC4426" i="95"/>
  <c r="AD4426" i="95"/>
  <c r="AE4426" i="95"/>
  <c r="AF4426" i="95"/>
  <c r="AG4426" i="95"/>
  <c r="AH4426" i="95"/>
  <c r="AI4426" i="95"/>
  <c r="AJ4426" i="95"/>
  <c r="AK4426" i="95"/>
  <c r="H4427" i="95"/>
  <c r="I4427" i="95"/>
  <c r="J4427" i="95"/>
  <c r="K4427" i="95"/>
  <c r="L4427" i="95"/>
  <c r="M4427" i="95"/>
  <c r="N4427" i="95"/>
  <c r="O4427" i="95"/>
  <c r="P4427" i="95"/>
  <c r="Q4427" i="95"/>
  <c r="R4427" i="95"/>
  <c r="S4427" i="95"/>
  <c r="T4427" i="95"/>
  <c r="U4427" i="95"/>
  <c r="V4427" i="95"/>
  <c r="W4427" i="95"/>
  <c r="X4427" i="95"/>
  <c r="Y4427" i="95"/>
  <c r="Z4427" i="95"/>
  <c r="AA4427" i="95"/>
  <c r="AB4427" i="95"/>
  <c r="AC4427" i="95"/>
  <c r="AD4427" i="95"/>
  <c r="AE4427" i="95"/>
  <c r="AF4427" i="95"/>
  <c r="AG4427" i="95"/>
  <c r="AH4427" i="95"/>
  <c r="AI4427" i="95"/>
  <c r="AJ4427" i="95"/>
  <c r="AK4427" i="95"/>
  <c r="H4428" i="95"/>
  <c r="I4428" i="95"/>
  <c r="J4428" i="95"/>
  <c r="K4428" i="95"/>
  <c r="L4428" i="95"/>
  <c r="M4428" i="95"/>
  <c r="N4428" i="95"/>
  <c r="O4428" i="95"/>
  <c r="P4428" i="95"/>
  <c r="Q4428" i="95"/>
  <c r="R4428" i="95"/>
  <c r="S4428" i="95"/>
  <c r="T4428" i="95"/>
  <c r="U4428" i="95"/>
  <c r="V4428" i="95"/>
  <c r="W4428" i="95"/>
  <c r="X4428" i="95"/>
  <c r="Y4428" i="95"/>
  <c r="Z4428" i="95"/>
  <c r="AA4428" i="95"/>
  <c r="AB4428" i="95"/>
  <c r="AC4428" i="95"/>
  <c r="AD4428" i="95"/>
  <c r="AE4428" i="95"/>
  <c r="AF4428" i="95"/>
  <c r="AG4428" i="95"/>
  <c r="AH4428" i="95"/>
  <c r="AI4428" i="95"/>
  <c r="AJ4428" i="95"/>
  <c r="AK4428" i="95"/>
  <c r="H4429" i="95"/>
  <c r="I4429" i="95"/>
  <c r="J4429" i="95"/>
  <c r="K4429" i="95"/>
  <c r="L4429" i="95"/>
  <c r="M4429" i="95"/>
  <c r="N4429" i="95"/>
  <c r="O4429" i="95"/>
  <c r="P4429" i="95"/>
  <c r="Q4429" i="95"/>
  <c r="R4429" i="95"/>
  <c r="S4429" i="95"/>
  <c r="T4429" i="95"/>
  <c r="U4429" i="95"/>
  <c r="V4429" i="95"/>
  <c r="W4429" i="95"/>
  <c r="X4429" i="95"/>
  <c r="Y4429" i="95"/>
  <c r="Z4429" i="95"/>
  <c r="AA4429" i="95"/>
  <c r="AB4429" i="95"/>
  <c r="AC4429" i="95"/>
  <c r="AD4429" i="95"/>
  <c r="AE4429" i="95"/>
  <c r="AF4429" i="95"/>
  <c r="AG4429" i="95"/>
  <c r="AH4429" i="95"/>
  <c r="AI4429" i="95"/>
  <c r="AJ4429" i="95"/>
  <c r="AK4429" i="95"/>
  <c r="H4430" i="95"/>
  <c r="I4430" i="95"/>
  <c r="J4430" i="95"/>
  <c r="K4430" i="95"/>
  <c r="L4430" i="95"/>
  <c r="M4430" i="95"/>
  <c r="N4430" i="95"/>
  <c r="O4430" i="95"/>
  <c r="P4430" i="95"/>
  <c r="Q4430" i="95"/>
  <c r="R4430" i="95"/>
  <c r="S4430" i="95"/>
  <c r="T4430" i="95"/>
  <c r="U4430" i="95"/>
  <c r="V4430" i="95"/>
  <c r="W4430" i="95"/>
  <c r="X4430" i="95"/>
  <c r="Y4430" i="95"/>
  <c r="Z4430" i="95"/>
  <c r="AA4430" i="95"/>
  <c r="AB4430" i="95"/>
  <c r="AC4430" i="95"/>
  <c r="AD4430" i="95"/>
  <c r="AE4430" i="95"/>
  <c r="AF4430" i="95"/>
  <c r="AG4430" i="95"/>
  <c r="AH4430" i="95"/>
  <c r="AI4430" i="95"/>
  <c r="AJ4430" i="95"/>
  <c r="AK4430" i="95"/>
  <c r="H4431" i="95"/>
  <c r="I4431" i="95"/>
  <c r="J4431" i="95"/>
  <c r="K4431" i="95"/>
  <c r="L4431" i="95"/>
  <c r="M4431" i="95"/>
  <c r="N4431" i="95"/>
  <c r="O4431" i="95"/>
  <c r="P4431" i="95"/>
  <c r="Q4431" i="95"/>
  <c r="R4431" i="95"/>
  <c r="S4431" i="95"/>
  <c r="T4431" i="95"/>
  <c r="U4431" i="95"/>
  <c r="V4431" i="95"/>
  <c r="W4431" i="95"/>
  <c r="X4431" i="95"/>
  <c r="Y4431" i="95"/>
  <c r="Z4431" i="95"/>
  <c r="AA4431" i="95"/>
  <c r="AB4431" i="95"/>
  <c r="AC4431" i="95"/>
  <c r="AD4431" i="95"/>
  <c r="AE4431" i="95"/>
  <c r="AF4431" i="95"/>
  <c r="AG4431" i="95"/>
  <c r="AH4431" i="95"/>
  <c r="AI4431" i="95"/>
  <c r="AJ4431" i="95"/>
  <c r="AK4431" i="95"/>
  <c r="H4432" i="95"/>
  <c r="I4432" i="95"/>
  <c r="J4432" i="95"/>
  <c r="K4432" i="95"/>
  <c r="L4432" i="95"/>
  <c r="M4432" i="95"/>
  <c r="N4432" i="95"/>
  <c r="O4432" i="95"/>
  <c r="P4432" i="95"/>
  <c r="Q4432" i="95"/>
  <c r="R4432" i="95"/>
  <c r="S4432" i="95"/>
  <c r="T4432" i="95"/>
  <c r="U4432" i="95"/>
  <c r="V4432" i="95"/>
  <c r="W4432" i="95"/>
  <c r="X4432" i="95"/>
  <c r="Y4432" i="95"/>
  <c r="Z4432" i="95"/>
  <c r="AA4432" i="95"/>
  <c r="AB4432" i="95"/>
  <c r="AC4432" i="95"/>
  <c r="AD4432" i="95"/>
  <c r="AE4432" i="95"/>
  <c r="AF4432" i="95"/>
  <c r="AG4432" i="95"/>
  <c r="AH4432" i="95"/>
  <c r="AI4432" i="95"/>
  <c r="AJ4432" i="95"/>
  <c r="AK4432" i="95"/>
  <c r="H4433" i="95"/>
  <c r="I4433" i="95"/>
  <c r="J4433" i="95"/>
  <c r="K4433" i="95"/>
  <c r="L4433" i="95"/>
  <c r="M4433" i="95"/>
  <c r="N4433" i="95"/>
  <c r="O4433" i="95"/>
  <c r="P4433" i="95"/>
  <c r="Q4433" i="95"/>
  <c r="R4433" i="95"/>
  <c r="S4433" i="95"/>
  <c r="T4433" i="95"/>
  <c r="U4433" i="95"/>
  <c r="V4433" i="95"/>
  <c r="W4433" i="95"/>
  <c r="X4433" i="95"/>
  <c r="Y4433" i="95"/>
  <c r="Z4433" i="95"/>
  <c r="AA4433" i="95"/>
  <c r="AB4433" i="95"/>
  <c r="AC4433" i="95"/>
  <c r="AD4433" i="95"/>
  <c r="AE4433" i="95"/>
  <c r="AF4433" i="95"/>
  <c r="AG4433" i="95"/>
  <c r="AH4433" i="95"/>
  <c r="AI4433" i="95"/>
  <c r="AJ4433" i="95"/>
  <c r="AK4433" i="95"/>
  <c r="H4434" i="95"/>
  <c r="I4434" i="95"/>
  <c r="J4434" i="95"/>
  <c r="K4434" i="95"/>
  <c r="L4434" i="95"/>
  <c r="M4434" i="95"/>
  <c r="N4434" i="95"/>
  <c r="O4434" i="95"/>
  <c r="P4434" i="95"/>
  <c r="Q4434" i="95"/>
  <c r="R4434" i="95"/>
  <c r="S4434" i="95"/>
  <c r="T4434" i="95"/>
  <c r="U4434" i="95"/>
  <c r="V4434" i="95"/>
  <c r="W4434" i="95"/>
  <c r="X4434" i="95"/>
  <c r="Y4434" i="95"/>
  <c r="Z4434" i="95"/>
  <c r="AA4434" i="95"/>
  <c r="AB4434" i="95"/>
  <c r="AC4434" i="95"/>
  <c r="AD4434" i="95"/>
  <c r="AE4434" i="95"/>
  <c r="AF4434" i="95"/>
  <c r="AG4434" i="95"/>
  <c r="AH4434" i="95"/>
  <c r="AI4434" i="95"/>
  <c r="AJ4434" i="95"/>
  <c r="AK4434" i="95"/>
  <c r="H4435" i="95"/>
  <c r="I4435" i="95"/>
  <c r="J4435" i="95"/>
  <c r="K4435" i="95"/>
  <c r="L4435" i="95"/>
  <c r="M4435" i="95"/>
  <c r="N4435" i="95"/>
  <c r="O4435" i="95"/>
  <c r="P4435" i="95"/>
  <c r="Q4435" i="95"/>
  <c r="R4435" i="95"/>
  <c r="S4435" i="95"/>
  <c r="T4435" i="95"/>
  <c r="U4435" i="95"/>
  <c r="V4435" i="95"/>
  <c r="W4435" i="95"/>
  <c r="X4435" i="95"/>
  <c r="Y4435" i="95"/>
  <c r="Z4435" i="95"/>
  <c r="AA4435" i="95"/>
  <c r="AB4435" i="95"/>
  <c r="AC4435" i="95"/>
  <c r="AD4435" i="95"/>
  <c r="AE4435" i="95"/>
  <c r="AF4435" i="95"/>
  <c r="AG4435" i="95"/>
  <c r="AH4435" i="95"/>
  <c r="AI4435" i="95"/>
  <c r="AJ4435" i="95"/>
  <c r="AK4435" i="95"/>
  <c r="H4436" i="95"/>
  <c r="I4436" i="95"/>
  <c r="J4436" i="95"/>
  <c r="K4436" i="95"/>
  <c r="L4436" i="95"/>
  <c r="M4436" i="95"/>
  <c r="N4436" i="95"/>
  <c r="O4436" i="95"/>
  <c r="P4436" i="95"/>
  <c r="Q4436" i="95"/>
  <c r="R4436" i="95"/>
  <c r="S4436" i="95"/>
  <c r="T4436" i="95"/>
  <c r="U4436" i="95"/>
  <c r="V4436" i="95"/>
  <c r="W4436" i="95"/>
  <c r="X4436" i="95"/>
  <c r="Y4436" i="95"/>
  <c r="Z4436" i="95"/>
  <c r="AA4436" i="95"/>
  <c r="AB4436" i="95"/>
  <c r="AC4436" i="95"/>
  <c r="AD4436" i="95"/>
  <c r="AE4436" i="95"/>
  <c r="AF4436" i="95"/>
  <c r="AG4436" i="95"/>
  <c r="AH4436" i="95"/>
  <c r="AI4436" i="95"/>
  <c r="AJ4436" i="95"/>
  <c r="AK4436" i="95"/>
  <c r="H4437" i="95"/>
  <c r="I4437" i="95"/>
  <c r="J4437" i="95"/>
  <c r="K4437" i="95"/>
  <c r="L4437" i="95"/>
  <c r="M4437" i="95"/>
  <c r="N4437" i="95"/>
  <c r="O4437" i="95"/>
  <c r="P4437" i="95"/>
  <c r="Q4437" i="95"/>
  <c r="R4437" i="95"/>
  <c r="S4437" i="95"/>
  <c r="T4437" i="95"/>
  <c r="U4437" i="95"/>
  <c r="V4437" i="95"/>
  <c r="W4437" i="95"/>
  <c r="X4437" i="95"/>
  <c r="Y4437" i="95"/>
  <c r="Z4437" i="95"/>
  <c r="AA4437" i="95"/>
  <c r="AB4437" i="95"/>
  <c r="AC4437" i="95"/>
  <c r="AD4437" i="95"/>
  <c r="AE4437" i="95"/>
  <c r="AF4437" i="95"/>
  <c r="AG4437" i="95"/>
  <c r="AH4437" i="95"/>
  <c r="AI4437" i="95"/>
  <c r="AJ4437" i="95"/>
  <c r="AK4437" i="95"/>
  <c r="H4438" i="95"/>
  <c r="I4438" i="95"/>
  <c r="J4438" i="95"/>
  <c r="K4438" i="95"/>
  <c r="L4438" i="95"/>
  <c r="M4438" i="95"/>
  <c r="N4438" i="95"/>
  <c r="O4438" i="95"/>
  <c r="P4438" i="95"/>
  <c r="Q4438" i="95"/>
  <c r="R4438" i="95"/>
  <c r="S4438" i="95"/>
  <c r="T4438" i="95"/>
  <c r="U4438" i="95"/>
  <c r="V4438" i="95"/>
  <c r="W4438" i="95"/>
  <c r="X4438" i="95"/>
  <c r="Y4438" i="95"/>
  <c r="Z4438" i="95"/>
  <c r="AA4438" i="95"/>
  <c r="AB4438" i="95"/>
  <c r="AC4438" i="95"/>
  <c r="AD4438" i="95"/>
  <c r="AE4438" i="95"/>
  <c r="AF4438" i="95"/>
  <c r="AG4438" i="95"/>
  <c r="AH4438" i="95"/>
  <c r="AI4438" i="95"/>
  <c r="AJ4438" i="95"/>
  <c r="AK4438" i="95"/>
  <c r="H4439" i="95"/>
  <c r="I4439" i="95"/>
  <c r="J4439" i="95"/>
  <c r="K4439" i="95"/>
  <c r="L4439" i="95"/>
  <c r="M4439" i="95"/>
  <c r="N4439" i="95"/>
  <c r="O4439" i="95"/>
  <c r="P4439" i="95"/>
  <c r="Q4439" i="95"/>
  <c r="R4439" i="95"/>
  <c r="S4439" i="95"/>
  <c r="T4439" i="95"/>
  <c r="U4439" i="95"/>
  <c r="V4439" i="95"/>
  <c r="W4439" i="95"/>
  <c r="X4439" i="95"/>
  <c r="Y4439" i="95"/>
  <c r="Z4439" i="95"/>
  <c r="AA4439" i="95"/>
  <c r="AB4439" i="95"/>
  <c r="AC4439" i="95"/>
  <c r="AD4439" i="95"/>
  <c r="AE4439" i="95"/>
  <c r="AF4439" i="95"/>
  <c r="AG4439" i="95"/>
  <c r="AH4439" i="95"/>
  <c r="AI4439" i="95"/>
  <c r="AJ4439" i="95"/>
  <c r="AK4439" i="95"/>
  <c r="H4440" i="95"/>
  <c r="I4440" i="95"/>
  <c r="J4440" i="95"/>
  <c r="K4440" i="95"/>
  <c r="L4440" i="95"/>
  <c r="M4440" i="95"/>
  <c r="N4440" i="95"/>
  <c r="O4440" i="95"/>
  <c r="P4440" i="95"/>
  <c r="Q4440" i="95"/>
  <c r="R4440" i="95"/>
  <c r="S4440" i="95"/>
  <c r="T4440" i="95"/>
  <c r="U4440" i="95"/>
  <c r="V4440" i="95"/>
  <c r="W4440" i="95"/>
  <c r="X4440" i="95"/>
  <c r="Y4440" i="95"/>
  <c r="Z4440" i="95"/>
  <c r="AA4440" i="95"/>
  <c r="AB4440" i="95"/>
  <c r="AC4440" i="95"/>
  <c r="AD4440" i="95"/>
  <c r="AE4440" i="95"/>
  <c r="AF4440" i="95"/>
  <c r="AG4440" i="95"/>
  <c r="AH4440" i="95"/>
  <c r="AI4440" i="95"/>
  <c r="AJ4440" i="95"/>
  <c r="AK4440" i="95"/>
  <c r="H4441" i="95"/>
  <c r="I4441" i="95"/>
  <c r="J4441" i="95"/>
  <c r="K4441" i="95"/>
  <c r="L4441" i="95"/>
  <c r="M4441" i="95"/>
  <c r="N4441" i="95"/>
  <c r="O4441" i="95"/>
  <c r="P4441" i="95"/>
  <c r="Q4441" i="95"/>
  <c r="R4441" i="95"/>
  <c r="S4441" i="95"/>
  <c r="T4441" i="95"/>
  <c r="U4441" i="95"/>
  <c r="V4441" i="95"/>
  <c r="W4441" i="95"/>
  <c r="X4441" i="95"/>
  <c r="Y4441" i="95"/>
  <c r="Z4441" i="95"/>
  <c r="AA4441" i="95"/>
  <c r="AB4441" i="95"/>
  <c r="AC4441" i="95"/>
  <c r="AD4441" i="95"/>
  <c r="AE4441" i="95"/>
  <c r="AF4441" i="95"/>
  <c r="AG4441" i="95"/>
  <c r="AH4441" i="95"/>
  <c r="AI4441" i="95"/>
  <c r="AJ4441" i="95"/>
  <c r="AK4441" i="95"/>
  <c r="H4442" i="95"/>
  <c r="I4442" i="95"/>
  <c r="J4442" i="95"/>
  <c r="K4442" i="95"/>
  <c r="L4442" i="95"/>
  <c r="M4442" i="95"/>
  <c r="N4442" i="95"/>
  <c r="O4442" i="95"/>
  <c r="P4442" i="95"/>
  <c r="Q4442" i="95"/>
  <c r="R4442" i="95"/>
  <c r="S4442" i="95"/>
  <c r="T4442" i="95"/>
  <c r="U4442" i="95"/>
  <c r="V4442" i="95"/>
  <c r="W4442" i="95"/>
  <c r="X4442" i="95"/>
  <c r="Y4442" i="95"/>
  <c r="Z4442" i="95"/>
  <c r="AA4442" i="95"/>
  <c r="AB4442" i="95"/>
  <c r="AC4442" i="95"/>
  <c r="AD4442" i="95"/>
  <c r="AE4442" i="95"/>
  <c r="AF4442" i="95"/>
  <c r="AG4442" i="95"/>
  <c r="AH4442" i="95"/>
  <c r="AI4442" i="95"/>
  <c r="AJ4442" i="95"/>
  <c r="AK4442" i="95"/>
  <c r="H4443" i="95"/>
  <c r="I4443" i="95"/>
  <c r="J4443" i="95"/>
  <c r="K4443" i="95"/>
  <c r="L4443" i="95"/>
  <c r="M4443" i="95"/>
  <c r="N4443" i="95"/>
  <c r="O4443" i="95"/>
  <c r="P4443" i="95"/>
  <c r="Q4443" i="95"/>
  <c r="R4443" i="95"/>
  <c r="S4443" i="95"/>
  <c r="T4443" i="95"/>
  <c r="U4443" i="95"/>
  <c r="V4443" i="95"/>
  <c r="W4443" i="95"/>
  <c r="X4443" i="95"/>
  <c r="Y4443" i="95"/>
  <c r="Z4443" i="95"/>
  <c r="AA4443" i="95"/>
  <c r="AB4443" i="95"/>
  <c r="AC4443" i="95"/>
  <c r="AD4443" i="95"/>
  <c r="AE4443" i="95"/>
  <c r="AF4443" i="95"/>
  <c r="AG4443" i="95"/>
  <c r="AH4443" i="95"/>
  <c r="AI4443" i="95"/>
  <c r="AJ4443" i="95"/>
  <c r="AK4443" i="95"/>
  <c r="H4444" i="95"/>
  <c r="I4444" i="95"/>
  <c r="J4444" i="95"/>
  <c r="K4444" i="95"/>
  <c r="L4444" i="95"/>
  <c r="M4444" i="95"/>
  <c r="N4444" i="95"/>
  <c r="O4444" i="95"/>
  <c r="P4444" i="95"/>
  <c r="Q4444" i="95"/>
  <c r="R4444" i="95"/>
  <c r="S4444" i="95"/>
  <c r="T4444" i="95"/>
  <c r="U4444" i="95"/>
  <c r="V4444" i="95"/>
  <c r="W4444" i="95"/>
  <c r="X4444" i="95"/>
  <c r="Y4444" i="95"/>
  <c r="Z4444" i="95"/>
  <c r="AA4444" i="95"/>
  <c r="AB4444" i="95"/>
  <c r="AC4444" i="95"/>
  <c r="AD4444" i="95"/>
  <c r="AE4444" i="95"/>
  <c r="AF4444" i="95"/>
  <c r="AG4444" i="95"/>
  <c r="AH4444" i="95"/>
  <c r="AI4444" i="95"/>
  <c r="AJ4444" i="95"/>
  <c r="AK4444" i="95"/>
  <c r="H4445" i="95"/>
  <c r="I4445" i="95"/>
  <c r="J4445" i="95"/>
  <c r="K4445" i="95"/>
  <c r="L4445" i="95"/>
  <c r="M4445" i="95"/>
  <c r="N4445" i="95"/>
  <c r="O4445" i="95"/>
  <c r="P4445" i="95"/>
  <c r="Q4445" i="95"/>
  <c r="R4445" i="95"/>
  <c r="S4445" i="95"/>
  <c r="T4445" i="95"/>
  <c r="U4445" i="95"/>
  <c r="V4445" i="95"/>
  <c r="W4445" i="95"/>
  <c r="X4445" i="95"/>
  <c r="Y4445" i="95"/>
  <c r="Z4445" i="95"/>
  <c r="AA4445" i="95"/>
  <c r="AB4445" i="95"/>
  <c r="AC4445" i="95"/>
  <c r="AD4445" i="95"/>
  <c r="AE4445" i="95"/>
  <c r="AF4445" i="95"/>
  <c r="AG4445" i="95"/>
  <c r="AH4445" i="95"/>
  <c r="AI4445" i="95"/>
  <c r="AJ4445" i="95"/>
  <c r="AK4445" i="95"/>
  <c r="H4446" i="95"/>
  <c r="I4446" i="95"/>
  <c r="J4446" i="95"/>
  <c r="K4446" i="95"/>
  <c r="L4446" i="95"/>
  <c r="M4446" i="95"/>
  <c r="N4446" i="95"/>
  <c r="O4446" i="95"/>
  <c r="P4446" i="95"/>
  <c r="Q4446" i="95"/>
  <c r="R4446" i="95"/>
  <c r="S4446" i="95"/>
  <c r="T4446" i="95"/>
  <c r="U4446" i="95"/>
  <c r="V4446" i="95"/>
  <c r="W4446" i="95"/>
  <c r="X4446" i="95"/>
  <c r="Y4446" i="95"/>
  <c r="Z4446" i="95"/>
  <c r="AA4446" i="95"/>
  <c r="AB4446" i="95"/>
  <c r="AC4446" i="95"/>
  <c r="AD4446" i="95"/>
  <c r="AE4446" i="95"/>
  <c r="AF4446" i="95"/>
  <c r="AG4446" i="95"/>
  <c r="AH4446" i="95"/>
  <c r="AI4446" i="95"/>
  <c r="AJ4446" i="95"/>
  <c r="AK4446" i="95"/>
  <c r="H4447" i="95"/>
  <c r="I4447" i="95"/>
  <c r="J4447" i="95"/>
  <c r="K4447" i="95"/>
  <c r="L4447" i="95"/>
  <c r="M4447" i="95"/>
  <c r="N4447" i="95"/>
  <c r="O4447" i="95"/>
  <c r="P4447" i="95"/>
  <c r="Q4447" i="95"/>
  <c r="R4447" i="95"/>
  <c r="S4447" i="95"/>
  <c r="T4447" i="95"/>
  <c r="U4447" i="95"/>
  <c r="V4447" i="95"/>
  <c r="W4447" i="95"/>
  <c r="X4447" i="95"/>
  <c r="Y4447" i="95"/>
  <c r="Z4447" i="95"/>
  <c r="AA4447" i="95"/>
  <c r="AB4447" i="95"/>
  <c r="AC4447" i="95"/>
  <c r="AD4447" i="95"/>
  <c r="AE4447" i="95"/>
  <c r="AF4447" i="95"/>
  <c r="AG4447" i="95"/>
  <c r="AH4447" i="95"/>
  <c r="AI4447" i="95"/>
  <c r="AJ4447" i="95"/>
  <c r="AK4447" i="95"/>
  <c r="H4448" i="95"/>
  <c r="I4448" i="95"/>
  <c r="J4448" i="95"/>
  <c r="K4448" i="95"/>
  <c r="L4448" i="95"/>
  <c r="M4448" i="95"/>
  <c r="N4448" i="95"/>
  <c r="O4448" i="95"/>
  <c r="P4448" i="95"/>
  <c r="Q4448" i="95"/>
  <c r="R4448" i="95"/>
  <c r="S4448" i="95"/>
  <c r="T4448" i="95"/>
  <c r="U4448" i="95"/>
  <c r="V4448" i="95"/>
  <c r="W4448" i="95"/>
  <c r="X4448" i="95"/>
  <c r="Y4448" i="95"/>
  <c r="Z4448" i="95"/>
  <c r="AA4448" i="95"/>
  <c r="AB4448" i="95"/>
  <c r="AC4448" i="95"/>
  <c r="AD4448" i="95"/>
  <c r="AE4448" i="95"/>
  <c r="AF4448" i="95"/>
  <c r="AG4448" i="95"/>
  <c r="AH4448" i="95"/>
  <c r="AI4448" i="95"/>
  <c r="AJ4448" i="95"/>
  <c r="AK4448" i="95"/>
  <c r="H4449" i="95"/>
  <c r="I4449" i="95"/>
  <c r="J4449" i="95"/>
  <c r="K4449" i="95"/>
  <c r="L4449" i="95"/>
  <c r="M4449" i="95"/>
  <c r="N4449" i="95"/>
  <c r="O4449" i="95"/>
  <c r="P4449" i="95"/>
  <c r="Q4449" i="95"/>
  <c r="R4449" i="95"/>
  <c r="S4449" i="95"/>
  <c r="T4449" i="95"/>
  <c r="U4449" i="95"/>
  <c r="V4449" i="95"/>
  <c r="W4449" i="95"/>
  <c r="X4449" i="95"/>
  <c r="Y4449" i="95"/>
  <c r="Z4449" i="95"/>
  <c r="AA4449" i="95"/>
  <c r="AB4449" i="95"/>
  <c r="AC4449" i="95"/>
  <c r="AD4449" i="95"/>
  <c r="AE4449" i="95"/>
  <c r="AF4449" i="95"/>
  <c r="AG4449" i="95"/>
  <c r="AH4449" i="95"/>
  <c r="AI4449" i="95"/>
  <c r="AJ4449" i="95"/>
  <c r="AK4449" i="95"/>
  <c r="H4450" i="95"/>
  <c r="I4450" i="95"/>
  <c r="J4450" i="95"/>
  <c r="K4450" i="95"/>
  <c r="L4450" i="95"/>
  <c r="M4450" i="95"/>
  <c r="N4450" i="95"/>
  <c r="O4450" i="95"/>
  <c r="P4450" i="95"/>
  <c r="Q4450" i="95"/>
  <c r="R4450" i="95"/>
  <c r="S4450" i="95"/>
  <c r="T4450" i="95"/>
  <c r="U4450" i="95"/>
  <c r="V4450" i="95"/>
  <c r="W4450" i="95"/>
  <c r="X4450" i="95"/>
  <c r="Y4450" i="95"/>
  <c r="Z4450" i="95"/>
  <c r="AA4450" i="95"/>
  <c r="AB4450" i="95"/>
  <c r="AC4450" i="95"/>
  <c r="AD4450" i="95"/>
  <c r="AE4450" i="95"/>
  <c r="AF4450" i="95"/>
  <c r="AG4450" i="95"/>
  <c r="AH4450" i="95"/>
  <c r="AI4450" i="95"/>
  <c r="AJ4450" i="95"/>
  <c r="AK4450" i="95"/>
  <c r="H4451" i="95"/>
  <c r="I4451" i="95"/>
  <c r="J4451" i="95"/>
  <c r="K4451" i="95"/>
  <c r="L4451" i="95"/>
  <c r="M4451" i="95"/>
  <c r="N4451" i="95"/>
  <c r="O4451" i="95"/>
  <c r="P4451" i="95"/>
  <c r="Q4451" i="95"/>
  <c r="R4451" i="95"/>
  <c r="S4451" i="95"/>
  <c r="T4451" i="95"/>
  <c r="U4451" i="95"/>
  <c r="V4451" i="95"/>
  <c r="W4451" i="95"/>
  <c r="X4451" i="95"/>
  <c r="Y4451" i="95"/>
  <c r="Z4451" i="95"/>
  <c r="AA4451" i="95"/>
  <c r="AB4451" i="95"/>
  <c r="AC4451" i="95"/>
  <c r="AD4451" i="95"/>
  <c r="AE4451" i="95"/>
  <c r="AF4451" i="95"/>
  <c r="AG4451" i="95"/>
  <c r="AH4451" i="95"/>
  <c r="AI4451" i="95"/>
  <c r="AJ4451" i="95"/>
  <c r="AK4451" i="95"/>
  <c r="H4452" i="95"/>
  <c r="I4452" i="95"/>
  <c r="J4452" i="95"/>
  <c r="K4452" i="95"/>
  <c r="L4452" i="95"/>
  <c r="M4452" i="95"/>
  <c r="N4452" i="95"/>
  <c r="O4452" i="95"/>
  <c r="P4452" i="95"/>
  <c r="Q4452" i="95"/>
  <c r="R4452" i="95"/>
  <c r="S4452" i="95"/>
  <c r="T4452" i="95"/>
  <c r="U4452" i="95"/>
  <c r="V4452" i="95"/>
  <c r="W4452" i="95"/>
  <c r="X4452" i="95"/>
  <c r="Y4452" i="95"/>
  <c r="Z4452" i="95"/>
  <c r="AA4452" i="95"/>
  <c r="AB4452" i="95"/>
  <c r="AC4452" i="95"/>
  <c r="AD4452" i="95"/>
  <c r="AE4452" i="95"/>
  <c r="AF4452" i="95"/>
  <c r="AG4452" i="95"/>
  <c r="AH4452" i="95"/>
  <c r="AI4452" i="95"/>
  <c r="AJ4452" i="95"/>
  <c r="AK4452" i="95"/>
  <c r="H4453" i="95"/>
  <c r="I4453" i="95"/>
  <c r="J4453" i="95"/>
  <c r="K4453" i="95"/>
  <c r="L4453" i="95"/>
  <c r="M4453" i="95"/>
  <c r="N4453" i="95"/>
  <c r="O4453" i="95"/>
  <c r="P4453" i="95"/>
  <c r="Q4453" i="95"/>
  <c r="R4453" i="95"/>
  <c r="S4453" i="95"/>
  <c r="T4453" i="95"/>
  <c r="U4453" i="95"/>
  <c r="V4453" i="95"/>
  <c r="W4453" i="95"/>
  <c r="X4453" i="95"/>
  <c r="Y4453" i="95"/>
  <c r="Z4453" i="95"/>
  <c r="AA4453" i="95"/>
  <c r="AB4453" i="95"/>
  <c r="AC4453" i="95"/>
  <c r="AD4453" i="95"/>
  <c r="AE4453" i="95"/>
  <c r="AF4453" i="95"/>
  <c r="AG4453" i="95"/>
  <c r="AH4453" i="95"/>
  <c r="AI4453" i="95"/>
  <c r="AJ4453" i="95"/>
  <c r="AK4453" i="95"/>
  <c r="H4454" i="95"/>
  <c r="I4454" i="95"/>
  <c r="J4454" i="95"/>
  <c r="K4454" i="95"/>
  <c r="L4454" i="95"/>
  <c r="M4454" i="95"/>
  <c r="N4454" i="95"/>
  <c r="O4454" i="95"/>
  <c r="P4454" i="95"/>
  <c r="Q4454" i="95"/>
  <c r="R4454" i="95"/>
  <c r="S4454" i="95"/>
  <c r="T4454" i="95"/>
  <c r="U4454" i="95"/>
  <c r="V4454" i="95"/>
  <c r="W4454" i="95"/>
  <c r="X4454" i="95"/>
  <c r="Y4454" i="95"/>
  <c r="Z4454" i="95"/>
  <c r="AA4454" i="95"/>
  <c r="AB4454" i="95"/>
  <c r="AC4454" i="95"/>
  <c r="AD4454" i="95"/>
  <c r="AE4454" i="95"/>
  <c r="AF4454" i="95"/>
  <c r="AG4454" i="95"/>
  <c r="AH4454" i="95"/>
  <c r="AI4454" i="95"/>
  <c r="AJ4454" i="95"/>
  <c r="AK4454" i="95"/>
  <c r="H4455" i="95"/>
  <c r="I4455" i="95"/>
  <c r="J4455" i="95"/>
  <c r="K4455" i="95"/>
  <c r="L4455" i="95"/>
  <c r="M4455" i="95"/>
  <c r="N4455" i="95"/>
  <c r="O4455" i="95"/>
  <c r="P4455" i="95"/>
  <c r="Q4455" i="95"/>
  <c r="R4455" i="95"/>
  <c r="S4455" i="95"/>
  <c r="T4455" i="95"/>
  <c r="U4455" i="95"/>
  <c r="V4455" i="95"/>
  <c r="W4455" i="95"/>
  <c r="X4455" i="95"/>
  <c r="Y4455" i="95"/>
  <c r="Z4455" i="95"/>
  <c r="AA4455" i="95"/>
  <c r="AB4455" i="95"/>
  <c r="AC4455" i="95"/>
  <c r="AD4455" i="95"/>
  <c r="AE4455" i="95"/>
  <c r="AF4455" i="95"/>
  <c r="AG4455" i="95"/>
  <c r="AH4455" i="95"/>
  <c r="AI4455" i="95"/>
  <c r="AJ4455" i="95"/>
  <c r="AK4455" i="95"/>
  <c r="H4456" i="95"/>
  <c r="I4456" i="95"/>
  <c r="J4456" i="95"/>
  <c r="K4456" i="95"/>
  <c r="L4456" i="95"/>
  <c r="M4456" i="95"/>
  <c r="N4456" i="95"/>
  <c r="O4456" i="95"/>
  <c r="P4456" i="95"/>
  <c r="Q4456" i="95"/>
  <c r="R4456" i="95"/>
  <c r="S4456" i="95"/>
  <c r="T4456" i="95"/>
  <c r="U4456" i="95"/>
  <c r="V4456" i="95"/>
  <c r="W4456" i="95"/>
  <c r="X4456" i="95"/>
  <c r="Y4456" i="95"/>
  <c r="Z4456" i="95"/>
  <c r="AA4456" i="95"/>
  <c r="AB4456" i="95"/>
  <c r="AC4456" i="95"/>
  <c r="AD4456" i="95"/>
  <c r="AE4456" i="95"/>
  <c r="AF4456" i="95"/>
  <c r="AG4456" i="95"/>
  <c r="AH4456" i="95"/>
  <c r="AI4456" i="95"/>
  <c r="AJ4456" i="95"/>
  <c r="AK4456" i="95"/>
  <c r="H4457" i="95"/>
  <c r="I4457" i="95"/>
  <c r="J4457" i="95"/>
  <c r="K4457" i="95"/>
  <c r="L4457" i="95"/>
  <c r="M4457" i="95"/>
  <c r="N4457" i="95"/>
  <c r="O4457" i="95"/>
  <c r="P4457" i="95"/>
  <c r="Q4457" i="95"/>
  <c r="R4457" i="95"/>
  <c r="S4457" i="95"/>
  <c r="T4457" i="95"/>
  <c r="U4457" i="95"/>
  <c r="V4457" i="95"/>
  <c r="W4457" i="95"/>
  <c r="X4457" i="95"/>
  <c r="Y4457" i="95"/>
  <c r="Z4457" i="95"/>
  <c r="AA4457" i="95"/>
  <c r="AB4457" i="95"/>
  <c r="AC4457" i="95"/>
  <c r="AD4457" i="95"/>
  <c r="AE4457" i="95"/>
  <c r="AF4457" i="95"/>
  <c r="AG4457" i="95"/>
  <c r="AH4457" i="95"/>
  <c r="AI4457" i="95"/>
  <c r="AJ4457" i="95"/>
  <c r="AK4457" i="95"/>
  <c r="H4458" i="95"/>
  <c r="I4458" i="95"/>
  <c r="J4458" i="95"/>
  <c r="K4458" i="95"/>
  <c r="L4458" i="95"/>
  <c r="M4458" i="95"/>
  <c r="N4458" i="95"/>
  <c r="O4458" i="95"/>
  <c r="P4458" i="95"/>
  <c r="Q4458" i="95"/>
  <c r="R4458" i="95"/>
  <c r="S4458" i="95"/>
  <c r="T4458" i="95"/>
  <c r="U4458" i="95"/>
  <c r="V4458" i="95"/>
  <c r="W4458" i="95"/>
  <c r="X4458" i="95"/>
  <c r="Y4458" i="95"/>
  <c r="Z4458" i="95"/>
  <c r="AA4458" i="95"/>
  <c r="AB4458" i="95"/>
  <c r="AC4458" i="95"/>
  <c r="AD4458" i="95"/>
  <c r="AE4458" i="95"/>
  <c r="AF4458" i="95"/>
  <c r="AG4458" i="95"/>
  <c r="AH4458" i="95"/>
  <c r="AI4458" i="95"/>
  <c r="AJ4458" i="95"/>
  <c r="AK4458" i="95"/>
  <c r="H4459" i="95"/>
  <c r="I4459" i="95"/>
  <c r="J4459" i="95"/>
  <c r="K4459" i="95"/>
  <c r="L4459" i="95"/>
  <c r="M4459" i="95"/>
  <c r="N4459" i="95"/>
  <c r="O4459" i="95"/>
  <c r="P4459" i="95"/>
  <c r="Q4459" i="95"/>
  <c r="R4459" i="95"/>
  <c r="S4459" i="95"/>
  <c r="T4459" i="95"/>
  <c r="U4459" i="95"/>
  <c r="V4459" i="95"/>
  <c r="W4459" i="95"/>
  <c r="X4459" i="95"/>
  <c r="Y4459" i="95"/>
  <c r="Z4459" i="95"/>
  <c r="AA4459" i="95"/>
  <c r="AB4459" i="95"/>
  <c r="AC4459" i="95"/>
  <c r="AD4459" i="95"/>
  <c r="AE4459" i="95"/>
  <c r="AF4459" i="95"/>
  <c r="AG4459" i="95"/>
  <c r="AH4459" i="95"/>
  <c r="AI4459" i="95"/>
  <c r="AJ4459" i="95"/>
  <c r="AK4459" i="95"/>
  <c r="H4460" i="95"/>
  <c r="I4460" i="95"/>
  <c r="J4460" i="95"/>
  <c r="K4460" i="95"/>
  <c r="L4460" i="95"/>
  <c r="M4460" i="95"/>
  <c r="N4460" i="95"/>
  <c r="O4460" i="95"/>
  <c r="P4460" i="95"/>
  <c r="Q4460" i="95"/>
  <c r="R4460" i="95"/>
  <c r="S4460" i="95"/>
  <c r="T4460" i="95"/>
  <c r="U4460" i="95"/>
  <c r="V4460" i="95"/>
  <c r="W4460" i="95"/>
  <c r="X4460" i="95"/>
  <c r="Y4460" i="95"/>
  <c r="Z4460" i="95"/>
  <c r="AA4460" i="95"/>
  <c r="AB4460" i="95"/>
  <c r="AC4460" i="95"/>
  <c r="AD4460" i="95"/>
  <c r="AE4460" i="95"/>
  <c r="AF4460" i="95"/>
  <c r="AG4460" i="95"/>
  <c r="AH4460" i="95"/>
  <c r="AI4460" i="95"/>
  <c r="AJ4460" i="95"/>
  <c r="AK4460" i="95"/>
  <c r="H4461" i="95"/>
  <c r="I4461" i="95"/>
  <c r="J4461" i="95"/>
  <c r="K4461" i="95"/>
  <c r="L4461" i="95"/>
  <c r="M4461" i="95"/>
  <c r="N4461" i="95"/>
  <c r="O4461" i="95"/>
  <c r="P4461" i="95"/>
  <c r="Q4461" i="95"/>
  <c r="R4461" i="95"/>
  <c r="S4461" i="95"/>
  <c r="T4461" i="95"/>
  <c r="U4461" i="95"/>
  <c r="V4461" i="95"/>
  <c r="W4461" i="95"/>
  <c r="X4461" i="95"/>
  <c r="Y4461" i="95"/>
  <c r="Z4461" i="95"/>
  <c r="AA4461" i="95"/>
  <c r="AB4461" i="95"/>
  <c r="AC4461" i="95"/>
  <c r="AD4461" i="95"/>
  <c r="AE4461" i="95"/>
  <c r="AF4461" i="95"/>
  <c r="AG4461" i="95"/>
  <c r="AH4461" i="95"/>
  <c r="AI4461" i="95"/>
  <c r="AJ4461" i="95"/>
  <c r="AK4461" i="95"/>
  <c r="H4462" i="95"/>
  <c r="I4462" i="95"/>
  <c r="J4462" i="95"/>
  <c r="K4462" i="95"/>
  <c r="L4462" i="95"/>
  <c r="M4462" i="95"/>
  <c r="N4462" i="95"/>
  <c r="O4462" i="95"/>
  <c r="P4462" i="95"/>
  <c r="Q4462" i="95"/>
  <c r="R4462" i="95"/>
  <c r="S4462" i="95"/>
  <c r="T4462" i="95"/>
  <c r="U4462" i="95"/>
  <c r="V4462" i="95"/>
  <c r="W4462" i="95"/>
  <c r="X4462" i="95"/>
  <c r="Y4462" i="95"/>
  <c r="Z4462" i="95"/>
  <c r="AA4462" i="95"/>
  <c r="AB4462" i="95"/>
  <c r="AC4462" i="95"/>
  <c r="AD4462" i="95"/>
  <c r="AE4462" i="95"/>
  <c r="AF4462" i="95"/>
  <c r="AG4462" i="95"/>
  <c r="AH4462" i="95"/>
  <c r="AI4462" i="95"/>
  <c r="AJ4462" i="95"/>
  <c r="AK4462" i="95"/>
  <c r="H4463" i="95"/>
  <c r="I4463" i="95"/>
  <c r="J4463" i="95"/>
  <c r="K4463" i="95"/>
  <c r="L4463" i="95"/>
  <c r="M4463" i="95"/>
  <c r="N4463" i="95"/>
  <c r="O4463" i="95"/>
  <c r="P4463" i="95"/>
  <c r="Q4463" i="95"/>
  <c r="R4463" i="95"/>
  <c r="S4463" i="95"/>
  <c r="T4463" i="95"/>
  <c r="U4463" i="95"/>
  <c r="V4463" i="95"/>
  <c r="W4463" i="95"/>
  <c r="X4463" i="95"/>
  <c r="Y4463" i="95"/>
  <c r="Z4463" i="95"/>
  <c r="AA4463" i="95"/>
  <c r="AB4463" i="95"/>
  <c r="AC4463" i="95"/>
  <c r="AD4463" i="95"/>
  <c r="AE4463" i="95"/>
  <c r="AF4463" i="95"/>
  <c r="AG4463" i="95"/>
  <c r="AH4463" i="95"/>
  <c r="AI4463" i="95"/>
  <c r="AJ4463" i="95"/>
  <c r="AK4463" i="95"/>
  <c r="H4464" i="95"/>
  <c r="I4464" i="95"/>
  <c r="J4464" i="95"/>
  <c r="K4464" i="95"/>
  <c r="L4464" i="95"/>
  <c r="M4464" i="95"/>
  <c r="N4464" i="95"/>
  <c r="O4464" i="95"/>
  <c r="P4464" i="95"/>
  <c r="Q4464" i="95"/>
  <c r="R4464" i="95"/>
  <c r="S4464" i="95"/>
  <c r="T4464" i="95"/>
  <c r="U4464" i="95"/>
  <c r="V4464" i="95"/>
  <c r="W4464" i="95"/>
  <c r="X4464" i="95"/>
  <c r="Y4464" i="95"/>
  <c r="Z4464" i="95"/>
  <c r="AA4464" i="95"/>
  <c r="AB4464" i="95"/>
  <c r="AC4464" i="95"/>
  <c r="AD4464" i="95"/>
  <c r="AE4464" i="95"/>
  <c r="AF4464" i="95"/>
  <c r="AG4464" i="95"/>
  <c r="AH4464" i="95"/>
  <c r="AI4464" i="95"/>
  <c r="AJ4464" i="95"/>
  <c r="AK4464" i="95"/>
  <c r="H4465" i="95"/>
  <c r="I4465" i="95"/>
  <c r="J4465" i="95"/>
  <c r="K4465" i="95"/>
  <c r="L4465" i="95"/>
  <c r="M4465" i="95"/>
  <c r="N4465" i="95"/>
  <c r="O4465" i="95"/>
  <c r="P4465" i="95"/>
  <c r="Q4465" i="95"/>
  <c r="R4465" i="95"/>
  <c r="S4465" i="95"/>
  <c r="T4465" i="95"/>
  <c r="U4465" i="95"/>
  <c r="V4465" i="95"/>
  <c r="W4465" i="95"/>
  <c r="X4465" i="95"/>
  <c r="Y4465" i="95"/>
  <c r="Z4465" i="95"/>
  <c r="AA4465" i="95"/>
  <c r="AB4465" i="95"/>
  <c r="AC4465" i="95"/>
  <c r="AD4465" i="95"/>
  <c r="AE4465" i="95"/>
  <c r="AF4465" i="95"/>
  <c r="AG4465" i="95"/>
  <c r="AH4465" i="95"/>
  <c r="AI4465" i="95"/>
  <c r="AJ4465" i="95"/>
  <c r="AK4465" i="95"/>
  <c r="H4466" i="95"/>
  <c r="I4466" i="95"/>
  <c r="J4466" i="95"/>
  <c r="K4466" i="95"/>
  <c r="L4466" i="95"/>
  <c r="M4466" i="95"/>
  <c r="N4466" i="95"/>
  <c r="O4466" i="95"/>
  <c r="P4466" i="95"/>
  <c r="Q4466" i="95"/>
  <c r="R4466" i="95"/>
  <c r="S4466" i="95"/>
  <c r="T4466" i="95"/>
  <c r="U4466" i="95"/>
  <c r="V4466" i="95"/>
  <c r="W4466" i="95"/>
  <c r="X4466" i="95"/>
  <c r="Y4466" i="95"/>
  <c r="Z4466" i="95"/>
  <c r="AA4466" i="95"/>
  <c r="AB4466" i="95"/>
  <c r="AC4466" i="95"/>
  <c r="AD4466" i="95"/>
  <c r="AE4466" i="95"/>
  <c r="AF4466" i="95"/>
  <c r="AG4466" i="95"/>
  <c r="AH4466" i="95"/>
  <c r="AI4466" i="95"/>
  <c r="AJ4466" i="95"/>
  <c r="AK4466" i="95"/>
  <c r="H4467" i="95"/>
  <c r="I4467" i="95"/>
  <c r="J4467" i="95"/>
  <c r="K4467" i="95"/>
  <c r="L4467" i="95"/>
  <c r="M4467" i="95"/>
  <c r="N4467" i="95"/>
  <c r="O4467" i="95"/>
  <c r="P4467" i="95"/>
  <c r="Q4467" i="95"/>
  <c r="R4467" i="95"/>
  <c r="S4467" i="95"/>
  <c r="T4467" i="95"/>
  <c r="U4467" i="95"/>
  <c r="V4467" i="95"/>
  <c r="W4467" i="95"/>
  <c r="X4467" i="95"/>
  <c r="Y4467" i="95"/>
  <c r="Z4467" i="95"/>
  <c r="AA4467" i="95"/>
  <c r="AB4467" i="95"/>
  <c r="AC4467" i="95"/>
  <c r="AD4467" i="95"/>
  <c r="AE4467" i="95"/>
  <c r="AF4467" i="95"/>
  <c r="AG4467" i="95"/>
  <c r="AH4467" i="95"/>
  <c r="AI4467" i="95"/>
  <c r="AJ4467" i="95"/>
  <c r="AK4467" i="95"/>
  <c r="H4468" i="95"/>
  <c r="I4468" i="95"/>
  <c r="J4468" i="95"/>
  <c r="K4468" i="95"/>
  <c r="L4468" i="95"/>
  <c r="M4468" i="95"/>
  <c r="N4468" i="95"/>
  <c r="O4468" i="95"/>
  <c r="P4468" i="95"/>
  <c r="Q4468" i="95"/>
  <c r="R4468" i="95"/>
  <c r="S4468" i="95"/>
  <c r="T4468" i="95"/>
  <c r="U4468" i="95"/>
  <c r="V4468" i="95"/>
  <c r="W4468" i="95"/>
  <c r="X4468" i="95"/>
  <c r="Y4468" i="95"/>
  <c r="Z4468" i="95"/>
  <c r="AA4468" i="95"/>
  <c r="AB4468" i="95"/>
  <c r="AC4468" i="95"/>
  <c r="AD4468" i="95"/>
  <c r="AE4468" i="95"/>
  <c r="AF4468" i="95"/>
  <c r="AG4468" i="95"/>
  <c r="AH4468" i="95"/>
  <c r="AI4468" i="95"/>
  <c r="AJ4468" i="95"/>
  <c r="AK4468" i="95"/>
  <c r="H4469" i="95"/>
  <c r="I4469" i="95"/>
  <c r="J4469" i="95"/>
  <c r="K4469" i="95"/>
  <c r="L4469" i="95"/>
  <c r="M4469" i="95"/>
  <c r="N4469" i="95"/>
  <c r="O4469" i="95"/>
  <c r="P4469" i="95"/>
  <c r="Q4469" i="95"/>
  <c r="R4469" i="95"/>
  <c r="S4469" i="95"/>
  <c r="T4469" i="95"/>
  <c r="U4469" i="95"/>
  <c r="V4469" i="95"/>
  <c r="W4469" i="95"/>
  <c r="X4469" i="95"/>
  <c r="Y4469" i="95"/>
  <c r="Z4469" i="95"/>
  <c r="AA4469" i="95"/>
  <c r="AB4469" i="95"/>
  <c r="AC4469" i="95"/>
  <c r="AD4469" i="95"/>
  <c r="AE4469" i="95"/>
  <c r="AF4469" i="95"/>
  <c r="AG4469" i="95"/>
  <c r="AH4469" i="95"/>
  <c r="AI4469" i="95"/>
  <c r="AJ4469" i="95"/>
  <c r="AK4469" i="95"/>
  <c r="H4470" i="95"/>
  <c r="I4470" i="95"/>
  <c r="J4470" i="95"/>
  <c r="K4470" i="95"/>
  <c r="L4470" i="95"/>
  <c r="M4470" i="95"/>
  <c r="N4470" i="95"/>
  <c r="O4470" i="95"/>
  <c r="P4470" i="95"/>
  <c r="Q4470" i="95"/>
  <c r="R4470" i="95"/>
  <c r="S4470" i="95"/>
  <c r="T4470" i="95"/>
  <c r="U4470" i="95"/>
  <c r="V4470" i="95"/>
  <c r="W4470" i="95"/>
  <c r="X4470" i="95"/>
  <c r="Y4470" i="95"/>
  <c r="Z4470" i="95"/>
  <c r="AA4470" i="95"/>
  <c r="AB4470" i="95"/>
  <c r="AC4470" i="95"/>
  <c r="AD4470" i="95"/>
  <c r="AE4470" i="95"/>
  <c r="AF4470" i="95"/>
  <c r="AG4470" i="95"/>
  <c r="AH4470" i="95"/>
  <c r="AI4470" i="95"/>
  <c r="AJ4470" i="95"/>
  <c r="AK4470" i="95"/>
  <c r="H4471" i="95"/>
  <c r="I4471" i="95"/>
  <c r="J4471" i="95"/>
  <c r="K4471" i="95"/>
  <c r="L4471" i="95"/>
  <c r="M4471" i="95"/>
  <c r="N4471" i="95"/>
  <c r="O4471" i="95"/>
  <c r="P4471" i="95"/>
  <c r="Q4471" i="95"/>
  <c r="R4471" i="95"/>
  <c r="S4471" i="95"/>
  <c r="T4471" i="95"/>
  <c r="U4471" i="95"/>
  <c r="V4471" i="95"/>
  <c r="W4471" i="95"/>
  <c r="X4471" i="95"/>
  <c r="Y4471" i="95"/>
  <c r="Z4471" i="95"/>
  <c r="AA4471" i="95"/>
  <c r="AB4471" i="95"/>
  <c r="AC4471" i="95"/>
  <c r="AD4471" i="95"/>
  <c r="AE4471" i="95"/>
  <c r="AF4471" i="95"/>
  <c r="AG4471" i="95"/>
  <c r="AH4471" i="95"/>
  <c r="AI4471" i="95"/>
  <c r="AJ4471" i="95"/>
  <c r="AK4471" i="95"/>
  <c r="H4472" i="95"/>
  <c r="I4472" i="95"/>
  <c r="J4472" i="95"/>
  <c r="K4472" i="95"/>
  <c r="L4472" i="95"/>
  <c r="M4472" i="95"/>
  <c r="N4472" i="95"/>
  <c r="O4472" i="95"/>
  <c r="P4472" i="95"/>
  <c r="Q4472" i="95"/>
  <c r="R4472" i="95"/>
  <c r="S4472" i="95"/>
  <c r="T4472" i="95"/>
  <c r="U4472" i="95"/>
  <c r="V4472" i="95"/>
  <c r="W4472" i="95"/>
  <c r="X4472" i="95"/>
  <c r="Y4472" i="95"/>
  <c r="Z4472" i="95"/>
  <c r="AA4472" i="95"/>
  <c r="AB4472" i="95"/>
  <c r="AC4472" i="95"/>
  <c r="AD4472" i="95"/>
  <c r="AE4472" i="95"/>
  <c r="AF4472" i="95"/>
  <c r="AG4472" i="95"/>
  <c r="AH4472" i="95"/>
  <c r="AI4472" i="95"/>
  <c r="AJ4472" i="95"/>
  <c r="AK4472" i="95"/>
  <c r="H4473" i="95"/>
  <c r="I4473" i="95"/>
  <c r="J4473" i="95"/>
  <c r="K4473" i="95"/>
  <c r="L4473" i="95"/>
  <c r="M4473" i="95"/>
  <c r="N4473" i="95"/>
  <c r="O4473" i="95"/>
  <c r="P4473" i="95"/>
  <c r="Q4473" i="95"/>
  <c r="R4473" i="95"/>
  <c r="S4473" i="95"/>
  <c r="T4473" i="95"/>
  <c r="U4473" i="95"/>
  <c r="V4473" i="95"/>
  <c r="W4473" i="95"/>
  <c r="X4473" i="95"/>
  <c r="Y4473" i="95"/>
  <c r="Z4473" i="95"/>
  <c r="AA4473" i="95"/>
  <c r="AB4473" i="95"/>
  <c r="AC4473" i="95"/>
  <c r="AD4473" i="95"/>
  <c r="AE4473" i="95"/>
  <c r="AF4473" i="95"/>
  <c r="AG4473" i="95"/>
  <c r="AH4473" i="95"/>
  <c r="AI4473" i="95"/>
  <c r="AJ4473" i="95"/>
  <c r="AK4473" i="95"/>
  <c r="H4474" i="95"/>
  <c r="I4474" i="95"/>
  <c r="J4474" i="95"/>
  <c r="K4474" i="95"/>
  <c r="L4474" i="95"/>
  <c r="M4474" i="95"/>
  <c r="N4474" i="95"/>
  <c r="O4474" i="95"/>
  <c r="P4474" i="95"/>
  <c r="Q4474" i="95"/>
  <c r="R4474" i="95"/>
  <c r="S4474" i="95"/>
  <c r="T4474" i="95"/>
  <c r="U4474" i="95"/>
  <c r="V4474" i="95"/>
  <c r="W4474" i="95"/>
  <c r="X4474" i="95"/>
  <c r="Y4474" i="95"/>
  <c r="Z4474" i="95"/>
  <c r="AA4474" i="95"/>
  <c r="AB4474" i="95"/>
  <c r="AC4474" i="95"/>
  <c r="AD4474" i="95"/>
  <c r="AE4474" i="95"/>
  <c r="AF4474" i="95"/>
  <c r="AG4474" i="95"/>
  <c r="AH4474" i="95"/>
  <c r="AI4474" i="95"/>
  <c r="AJ4474" i="95"/>
  <c r="AK4474" i="95"/>
  <c r="H4475" i="95"/>
  <c r="I4475" i="95"/>
  <c r="J4475" i="95"/>
  <c r="K4475" i="95"/>
  <c r="L4475" i="95"/>
  <c r="M4475" i="95"/>
  <c r="N4475" i="95"/>
  <c r="O4475" i="95"/>
  <c r="P4475" i="95"/>
  <c r="Q4475" i="95"/>
  <c r="R4475" i="95"/>
  <c r="S4475" i="95"/>
  <c r="T4475" i="95"/>
  <c r="U4475" i="95"/>
  <c r="V4475" i="95"/>
  <c r="W4475" i="95"/>
  <c r="X4475" i="95"/>
  <c r="Y4475" i="95"/>
  <c r="Z4475" i="95"/>
  <c r="AA4475" i="95"/>
  <c r="AB4475" i="95"/>
  <c r="AC4475" i="95"/>
  <c r="AD4475" i="95"/>
  <c r="AE4475" i="95"/>
  <c r="AF4475" i="95"/>
  <c r="AG4475" i="95"/>
  <c r="AH4475" i="95"/>
  <c r="AI4475" i="95"/>
  <c r="AJ4475" i="95"/>
  <c r="AK4475" i="95"/>
  <c r="H4476" i="95"/>
  <c r="I4476" i="95"/>
  <c r="J4476" i="95"/>
  <c r="K4476" i="95"/>
  <c r="L4476" i="95"/>
  <c r="M4476" i="95"/>
  <c r="N4476" i="95"/>
  <c r="O4476" i="95"/>
  <c r="P4476" i="95"/>
  <c r="Q4476" i="95"/>
  <c r="R4476" i="95"/>
  <c r="S4476" i="95"/>
  <c r="T4476" i="95"/>
  <c r="U4476" i="95"/>
  <c r="V4476" i="95"/>
  <c r="W4476" i="95"/>
  <c r="X4476" i="95"/>
  <c r="Y4476" i="95"/>
  <c r="Z4476" i="95"/>
  <c r="AA4476" i="95"/>
  <c r="AB4476" i="95"/>
  <c r="AC4476" i="95"/>
  <c r="AD4476" i="95"/>
  <c r="AE4476" i="95"/>
  <c r="AF4476" i="95"/>
  <c r="AG4476" i="95"/>
  <c r="AH4476" i="95"/>
  <c r="AI4476" i="95"/>
  <c r="AJ4476" i="95"/>
  <c r="AK4476" i="95"/>
  <c r="H4477" i="95"/>
  <c r="I4477" i="95"/>
  <c r="J4477" i="95"/>
  <c r="K4477" i="95"/>
  <c r="L4477" i="95"/>
  <c r="M4477" i="95"/>
  <c r="N4477" i="95"/>
  <c r="O4477" i="95"/>
  <c r="P4477" i="95"/>
  <c r="Q4477" i="95"/>
  <c r="R4477" i="95"/>
  <c r="S4477" i="95"/>
  <c r="T4477" i="95"/>
  <c r="U4477" i="95"/>
  <c r="V4477" i="95"/>
  <c r="W4477" i="95"/>
  <c r="X4477" i="95"/>
  <c r="Y4477" i="95"/>
  <c r="Z4477" i="95"/>
  <c r="AA4477" i="95"/>
  <c r="AB4477" i="95"/>
  <c r="AC4477" i="95"/>
  <c r="AD4477" i="95"/>
  <c r="AE4477" i="95"/>
  <c r="AF4477" i="95"/>
  <c r="AG4477" i="95"/>
  <c r="AH4477" i="95"/>
  <c r="AI4477" i="95"/>
  <c r="AJ4477" i="95"/>
  <c r="AK4477" i="95"/>
  <c r="H4478" i="95"/>
  <c r="I4478" i="95"/>
  <c r="J4478" i="95"/>
  <c r="K4478" i="95"/>
  <c r="L4478" i="95"/>
  <c r="M4478" i="95"/>
  <c r="N4478" i="95"/>
  <c r="O4478" i="95"/>
  <c r="P4478" i="95"/>
  <c r="Q4478" i="95"/>
  <c r="R4478" i="95"/>
  <c r="S4478" i="95"/>
  <c r="T4478" i="95"/>
  <c r="U4478" i="95"/>
  <c r="V4478" i="95"/>
  <c r="W4478" i="95"/>
  <c r="X4478" i="95"/>
  <c r="Y4478" i="95"/>
  <c r="Z4478" i="95"/>
  <c r="AA4478" i="95"/>
  <c r="AB4478" i="95"/>
  <c r="AC4478" i="95"/>
  <c r="AD4478" i="95"/>
  <c r="AE4478" i="95"/>
  <c r="AF4478" i="95"/>
  <c r="AG4478" i="95"/>
  <c r="AH4478" i="95"/>
  <c r="AI4478" i="95"/>
  <c r="AJ4478" i="95"/>
  <c r="AK4478" i="95"/>
  <c r="H4479" i="95"/>
  <c r="I4479" i="95"/>
  <c r="J4479" i="95"/>
  <c r="K4479" i="95"/>
  <c r="L4479" i="95"/>
  <c r="M4479" i="95"/>
  <c r="N4479" i="95"/>
  <c r="O4479" i="95"/>
  <c r="P4479" i="95"/>
  <c r="Q4479" i="95"/>
  <c r="R4479" i="95"/>
  <c r="S4479" i="95"/>
  <c r="T4479" i="95"/>
  <c r="U4479" i="95"/>
  <c r="V4479" i="95"/>
  <c r="W4479" i="95"/>
  <c r="X4479" i="95"/>
  <c r="Y4479" i="95"/>
  <c r="Z4479" i="95"/>
  <c r="AA4479" i="95"/>
  <c r="AB4479" i="95"/>
  <c r="AC4479" i="95"/>
  <c r="AD4479" i="95"/>
  <c r="AE4479" i="95"/>
  <c r="AF4479" i="95"/>
  <c r="AG4479" i="95"/>
  <c r="AH4479" i="95"/>
  <c r="AI4479" i="95"/>
  <c r="AJ4479" i="95"/>
  <c r="AK4479" i="95"/>
  <c r="H4480" i="95"/>
  <c r="I4480" i="95"/>
  <c r="J4480" i="95"/>
  <c r="K4480" i="95"/>
  <c r="L4480" i="95"/>
  <c r="M4480" i="95"/>
  <c r="N4480" i="95"/>
  <c r="O4480" i="95"/>
  <c r="P4480" i="95"/>
  <c r="Q4480" i="95"/>
  <c r="R4480" i="95"/>
  <c r="S4480" i="95"/>
  <c r="T4480" i="95"/>
  <c r="U4480" i="95"/>
  <c r="V4480" i="95"/>
  <c r="W4480" i="95"/>
  <c r="X4480" i="95"/>
  <c r="Y4480" i="95"/>
  <c r="Z4480" i="95"/>
  <c r="AA4480" i="95"/>
  <c r="AB4480" i="95"/>
  <c r="AC4480" i="95"/>
  <c r="AD4480" i="95"/>
  <c r="AE4480" i="95"/>
  <c r="AF4480" i="95"/>
  <c r="AG4480" i="95"/>
  <c r="AH4480" i="95"/>
  <c r="AI4480" i="95"/>
  <c r="AJ4480" i="95"/>
  <c r="AK4480" i="95"/>
  <c r="H4481" i="95"/>
  <c r="I4481" i="95"/>
  <c r="J4481" i="95"/>
  <c r="K4481" i="95"/>
  <c r="L4481" i="95"/>
  <c r="M4481" i="95"/>
  <c r="N4481" i="95"/>
  <c r="O4481" i="95"/>
  <c r="P4481" i="95"/>
  <c r="Q4481" i="95"/>
  <c r="R4481" i="95"/>
  <c r="S4481" i="95"/>
  <c r="T4481" i="95"/>
  <c r="U4481" i="95"/>
  <c r="V4481" i="95"/>
  <c r="W4481" i="95"/>
  <c r="X4481" i="95"/>
  <c r="Y4481" i="95"/>
  <c r="Z4481" i="95"/>
  <c r="AA4481" i="95"/>
  <c r="AB4481" i="95"/>
  <c r="AC4481" i="95"/>
  <c r="AD4481" i="95"/>
  <c r="AE4481" i="95"/>
  <c r="AF4481" i="95"/>
  <c r="AG4481" i="95"/>
  <c r="AH4481" i="95"/>
  <c r="AI4481" i="95"/>
  <c r="AJ4481" i="95"/>
  <c r="AK4481" i="95"/>
  <c r="H4482" i="95"/>
  <c r="I4482" i="95"/>
  <c r="J4482" i="95"/>
  <c r="K4482" i="95"/>
  <c r="L4482" i="95"/>
  <c r="M4482" i="95"/>
  <c r="N4482" i="95"/>
  <c r="O4482" i="95"/>
  <c r="P4482" i="95"/>
  <c r="Q4482" i="95"/>
  <c r="R4482" i="95"/>
  <c r="S4482" i="95"/>
  <c r="T4482" i="95"/>
  <c r="U4482" i="95"/>
  <c r="V4482" i="95"/>
  <c r="W4482" i="95"/>
  <c r="X4482" i="95"/>
  <c r="Y4482" i="95"/>
  <c r="Z4482" i="95"/>
  <c r="AA4482" i="95"/>
  <c r="AB4482" i="95"/>
  <c r="AC4482" i="95"/>
  <c r="AD4482" i="95"/>
  <c r="AE4482" i="95"/>
  <c r="AF4482" i="95"/>
  <c r="AG4482" i="95"/>
  <c r="AH4482" i="95"/>
  <c r="AI4482" i="95"/>
  <c r="AJ4482" i="95"/>
  <c r="AK4482" i="95"/>
  <c r="H4483" i="95"/>
  <c r="I4483" i="95"/>
  <c r="J4483" i="95"/>
  <c r="K4483" i="95"/>
  <c r="L4483" i="95"/>
  <c r="M4483" i="95"/>
  <c r="N4483" i="95"/>
  <c r="O4483" i="95"/>
  <c r="P4483" i="95"/>
  <c r="Q4483" i="95"/>
  <c r="R4483" i="95"/>
  <c r="S4483" i="95"/>
  <c r="T4483" i="95"/>
  <c r="U4483" i="95"/>
  <c r="V4483" i="95"/>
  <c r="W4483" i="95"/>
  <c r="X4483" i="95"/>
  <c r="Y4483" i="95"/>
  <c r="Z4483" i="95"/>
  <c r="AA4483" i="95"/>
  <c r="AB4483" i="95"/>
  <c r="AC4483" i="95"/>
  <c r="AD4483" i="95"/>
  <c r="AE4483" i="95"/>
  <c r="AF4483" i="95"/>
  <c r="AG4483" i="95"/>
  <c r="AH4483" i="95"/>
  <c r="AI4483" i="95"/>
  <c r="AJ4483" i="95"/>
  <c r="AK4483" i="95"/>
  <c r="H4484" i="95"/>
  <c r="I4484" i="95"/>
  <c r="J4484" i="95"/>
  <c r="K4484" i="95"/>
  <c r="L4484" i="95"/>
  <c r="M4484" i="95"/>
  <c r="N4484" i="95"/>
  <c r="O4484" i="95"/>
  <c r="P4484" i="95"/>
  <c r="Q4484" i="95"/>
  <c r="R4484" i="95"/>
  <c r="S4484" i="95"/>
  <c r="T4484" i="95"/>
  <c r="U4484" i="95"/>
  <c r="V4484" i="95"/>
  <c r="W4484" i="95"/>
  <c r="X4484" i="95"/>
  <c r="Y4484" i="95"/>
  <c r="Z4484" i="95"/>
  <c r="AA4484" i="95"/>
  <c r="AB4484" i="95"/>
  <c r="AC4484" i="95"/>
  <c r="AD4484" i="95"/>
  <c r="AE4484" i="95"/>
  <c r="AF4484" i="95"/>
  <c r="AG4484" i="95"/>
  <c r="AH4484" i="95"/>
  <c r="AI4484" i="95"/>
  <c r="AJ4484" i="95"/>
  <c r="AK4484" i="95"/>
  <c r="H4485" i="95"/>
  <c r="I4485" i="95"/>
  <c r="J4485" i="95"/>
  <c r="K4485" i="95"/>
  <c r="L4485" i="95"/>
  <c r="M4485" i="95"/>
  <c r="N4485" i="95"/>
  <c r="O4485" i="95"/>
  <c r="P4485" i="95"/>
  <c r="Q4485" i="95"/>
  <c r="R4485" i="95"/>
  <c r="S4485" i="95"/>
  <c r="T4485" i="95"/>
  <c r="U4485" i="95"/>
  <c r="V4485" i="95"/>
  <c r="W4485" i="95"/>
  <c r="X4485" i="95"/>
  <c r="Y4485" i="95"/>
  <c r="Z4485" i="95"/>
  <c r="AA4485" i="95"/>
  <c r="AB4485" i="95"/>
  <c r="AC4485" i="95"/>
  <c r="AD4485" i="95"/>
  <c r="AE4485" i="95"/>
  <c r="AF4485" i="95"/>
  <c r="AG4485" i="95"/>
  <c r="AH4485" i="95"/>
  <c r="AI4485" i="95"/>
  <c r="AJ4485" i="95"/>
  <c r="AK4485" i="95"/>
  <c r="H4486" i="95"/>
  <c r="I4486" i="95"/>
  <c r="J4486" i="95"/>
  <c r="K4486" i="95"/>
  <c r="L4486" i="95"/>
  <c r="M4486" i="95"/>
  <c r="N4486" i="95"/>
  <c r="O4486" i="95"/>
  <c r="P4486" i="95"/>
  <c r="Q4486" i="95"/>
  <c r="R4486" i="95"/>
  <c r="S4486" i="95"/>
  <c r="T4486" i="95"/>
  <c r="U4486" i="95"/>
  <c r="V4486" i="95"/>
  <c r="W4486" i="95"/>
  <c r="X4486" i="95"/>
  <c r="Y4486" i="95"/>
  <c r="Z4486" i="95"/>
  <c r="AA4486" i="95"/>
  <c r="AB4486" i="95"/>
  <c r="AC4486" i="95"/>
  <c r="AD4486" i="95"/>
  <c r="AE4486" i="95"/>
  <c r="AF4486" i="95"/>
  <c r="AG4486" i="95"/>
  <c r="AH4486" i="95"/>
  <c r="AI4486" i="95"/>
  <c r="AJ4486" i="95"/>
  <c r="AK4486" i="95"/>
  <c r="H4487" i="95"/>
  <c r="I4487" i="95"/>
  <c r="J4487" i="95"/>
  <c r="K4487" i="95"/>
  <c r="L4487" i="95"/>
  <c r="M4487" i="95"/>
  <c r="N4487" i="95"/>
  <c r="O4487" i="95"/>
  <c r="P4487" i="95"/>
  <c r="Q4487" i="95"/>
  <c r="R4487" i="95"/>
  <c r="S4487" i="95"/>
  <c r="T4487" i="95"/>
  <c r="U4487" i="95"/>
  <c r="V4487" i="95"/>
  <c r="W4487" i="95"/>
  <c r="X4487" i="95"/>
  <c r="Y4487" i="95"/>
  <c r="Z4487" i="95"/>
  <c r="AA4487" i="95"/>
  <c r="AB4487" i="95"/>
  <c r="AC4487" i="95"/>
  <c r="AD4487" i="95"/>
  <c r="AE4487" i="95"/>
  <c r="AF4487" i="95"/>
  <c r="AG4487" i="95"/>
  <c r="AH4487" i="95"/>
  <c r="AI4487" i="95"/>
  <c r="AJ4487" i="95"/>
  <c r="AK4487" i="95"/>
  <c r="H4488" i="95"/>
  <c r="I4488" i="95"/>
  <c r="J4488" i="95"/>
  <c r="K4488" i="95"/>
  <c r="L4488" i="95"/>
  <c r="M4488" i="95"/>
  <c r="N4488" i="95"/>
  <c r="O4488" i="95"/>
  <c r="P4488" i="95"/>
  <c r="Q4488" i="95"/>
  <c r="R4488" i="95"/>
  <c r="S4488" i="95"/>
  <c r="T4488" i="95"/>
  <c r="U4488" i="95"/>
  <c r="V4488" i="95"/>
  <c r="W4488" i="95"/>
  <c r="X4488" i="95"/>
  <c r="Y4488" i="95"/>
  <c r="Z4488" i="95"/>
  <c r="AA4488" i="95"/>
  <c r="AB4488" i="95"/>
  <c r="AC4488" i="95"/>
  <c r="AD4488" i="95"/>
  <c r="AE4488" i="95"/>
  <c r="AF4488" i="95"/>
  <c r="AG4488" i="95"/>
  <c r="AH4488" i="95"/>
  <c r="AI4488" i="95"/>
  <c r="AJ4488" i="95"/>
  <c r="AK4488" i="95"/>
  <c r="H4489" i="95"/>
  <c r="I4489" i="95"/>
  <c r="J4489" i="95"/>
  <c r="K4489" i="95"/>
  <c r="L4489" i="95"/>
  <c r="M4489" i="95"/>
  <c r="N4489" i="95"/>
  <c r="O4489" i="95"/>
  <c r="P4489" i="95"/>
  <c r="Q4489" i="95"/>
  <c r="R4489" i="95"/>
  <c r="S4489" i="95"/>
  <c r="T4489" i="95"/>
  <c r="U4489" i="95"/>
  <c r="V4489" i="95"/>
  <c r="W4489" i="95"/>
  <c r="X4489" i="95"/>
  <c r="Y4489" i="95"/>
  <c r="Z4489" i="95"/>
  <c r="AA4489" i="95"/>
  <c r="AB4489" i="95"/>
  <c r="AC4489" i="95"/>
  <c r="AD4489" i="95"/>
  <c r="AE4489" i="95"/>
  <c r="AF4489" i="95"/>
  <c r="AG4489" i="95"/>
  <c r="AH4489" i="95"/>
  <c r="AI4489" i="95"/>
  <c r="AJ4489" i="95"/>
  <c r="AK4489" i="95"/>
  <c r="H4490" i="95"/>
  <c r="I4490" i="95"/>
  <c r="J4490" i="95"/>
  <c r="K4490" i="95"/>
  <c r="L4490" i="95"/>
  <c r="M4490" i="95"/>
  <c r="N4490" i="95"/>
  <c r="O4490" i="95"/>
  <c r="P4490" i="95"/>
  <c r="Q4490" i="95"/>
  <c r="R4490" i="95"/>
  <c r="S4490" i="95"/>
  <c r="T4490" i="95"/>
  <c r="U4490" i="95"/>
  <c r="V4490" i="95"/>
  <c r="W4490" i="95"/>
  <c r="X4490" i="95"/>
  <c r="Y4490" i="95"/>
  <c r="Z4490" i="95"/>
  <c r="AA4490" i="95"/>
  <c r="AB4490" i="95"/>
  <c r="AC4490" i="95"/>
  <c r="AD4490" i="95"/>
  <c r="AE4490" i="95"/>
  <c r="AF4490" i="95"/>
  <c r="AG4490" i="95"/>
  <c r="AH4490" i="95"/>
  <c r="AI4490" i="95"/>
  <c r="AJ4490" i="95"/>
  <c r="AK4490" i="95"/>
  <c r="H4491" i="95"/>
  <c r="I4491" i="95"/>
  <c r="J4491" i="95"/>
  <c r="K4491" i="95"/>
  <c r="L4491" i="95"/>
  <c r="M4491" i="95"/>
  <c r="N4491" i="95"/>
  <c r="O4491" i="95"/>
  <c r="P4491" i="95"/>
  <c r="Q4491" i="95"/>
  <c r="R4491" i="95"/>
  <c r="S4491" i="95"/>
  <c r="T4491" i="95"/>
  <c r="U4491" i="95"/>
  <c r="V4491" i="95"/>
  <c r="W4491" i="95"/>
  <c r="X4491" i="95"/>
  <c r="Y4491" i="95"/>
  <c r="Z4491" i="95"/>
  <c r="AA4491" i="95"/>
  <c r="AB4491" i="95"/>
  <c r="AC4491" i="95"/>
  <c r="AD4491" i="95"/>
  <c r="AE4491" i="95"/>
  <c r="AF4491" i="95"/>
  <c r="AG4491" i="95"/>
  <c r="AH4491" i="95"/>
  <c r="AI4491" i="95"/>
  <c r="AJ4491" i="95"/>
  <c r="AK4491" i="95"/>
  <c r="H4492" i="95"/>
  <c r="I4492" i="95"/>
  <c r="J4492" i="95"/>
  <c r="K4492" i="95"/>
  <c r="L4492" i="95"/>
  <c r="M4492" i="95"/>
  <c r="N4492" i="95"/>
  <c r="O4492" i="95"/>
  <c r="P4492" i="95"/>
  <c r="Q4492" i="95"/>
  <c r="R4492" i="95"/>
  <c r="S4492" i="95"/>
  <c r="T4492" i="95"/>
  <c r="U4492" i="95"/>
  <c r="V4492" i="95"/>
  <c r="W4492" i="95"/>
  <c r="X4492" i="95"/>
  <c r="Y4492" i="95"/>
  <c r="Z4492" i="95"/>
  <c r="AA4492" i="95"/>
  <c r="AB4492" i="95"/>
  <c r="AC4492" i="95"/>
  <c r="AD4492" i="95"/>
  <c r="AE4492" i="95"/>
  <c r="AF4492" i="95"/>
  <c r="AG4492" i="95"/>
  <c r="AH4492" i="95"/>
  <c r="AI4492" i="95"/>
  <c r="AJ4492" i="95"/>
  <c r="AK4492" i="95"/>
  <c r="H4493" i="95"/>
  <c r="I4493" i="95"/>
  <c r="J4493" i="95"/>
  <c r="K4493" i="95"/>
  <c r="L4493" i="95"/>
  <c r="M4493" i="95"/>
  <c r="N4493" i="95"/>
  <c r="O4493" i="95"/>
  <c r="P4493" i="95"/>
  <c r="Q4493" i="95"/>
  <c r="R4493" i="95"/>
  <c r="S4493" i="95"/>
  <c r="T4493" i="95"/>
  <c r="U4493" i="95"/>
  <c r="V4493" i="95"/>
  <c r="W4493" i="95"/>
  <c r="X4493" i="95"/>
  <c r="Y4493" i="95"/>
  <c r="Z4493" i="95"/>
  <c r="AA4493" i="95"/>
  <c r="AB4493" i="95"/>
  <c r="AC4493" i="95"/>
  <c r="AD4493" i="95"/>
  <c r="AE4493" i="95"/>
  <c r="AF4493" i="95"/>
  <c r="AG4493" i="95"/>
  <c r="AH4493" i="95"/>
  <c r="AI4493" i="95"/>
  <c r="AJ4493" i="95"/>
  <c r="AK4493" i="95"/>
  <c r="H4494" i="95"/>
  <c r="I4494" i="95"/>
  <c r="J4494" i="95"/>
  <c r="K4494" i="95"/>
  <c r="L4494" i="95"/>
  <c r="M4494" i="95"/>
  <c r="N4494" i="95"/>
  <c r="O4494" i="95"/>
  <c r="P4494" i="95"/>
  <c r="Q4494" i="95"/>
  <c r="R4494" i="95"/>
  <c r="S4494" i="95"/>
  <c r="T4494" i="95"/>
  <c r="U4494" i="95"/>
  <c r="V4494" i="95"/>
  <c r="W4494" i="95"/>
  <c r="X4494" i="95"/>
  <c r="Y4494" i="95"/>
  <c r="Z4494" i="95"/>
  <c r="AA4494" i="95"/>
  <c r="AB4494" i="95"/>
  <c r="AC4494" i="95"/>
  <c r="AD4494" i="95"/>
  <c r="AE4494" i="95"/>
  <c r="AF4494" i="95"/>
  <c r="AG4494" i="95"/>
  <c r="AH4494" i="95"/>
  <c r="AI4494" i="95"/>
  <c r="AJ4494" i="95"/>
  <c r="AK4494" i="95"/>
  <c r="H4495" i="95"/>
  <c r="I4495" i="95"/>
  <c r="J4495" i="95"/>
  <c r="K4495" i="95"/>
  <c r="L4495" i="95"/>
  <c r="M4495" i="95"/>
  <c r="N4495" i="95"/>
  <c r="O4495" i="95"/>
  <c r="P4495" i="95"/>
  <c r="Q4495" i="95"/>
  <c r="R4495" i="95"/>
  <c r="S4495" i="95"/>
  <c r="T4495" i="95"/>
  <c r="U4495" i="95"/>
  <c r="V4495" i="95"/>
  <c r="W4495" i="95"/>
  <c r="X4495" i="95"/>
  <c r="Y4495" i="95"/>
  <c r="Z4495" i="95"/>
  <c r="AA4495" i="95"/>
  <c r="AB4495" i="95"/>
  <c r="AC4495" i="95"/>
  <c r="AD4495" i="95"/>
  <c r="AE4495" i="95"/>
  <c r="AF4495" i="95"/>
  <c r="AG4495" i="95"/>
  <c r="AH4495" i="95"/>
  <c r="AI4495" i="95"/>
  <c r="AJ4495" i="95"/>
  <c r="AK4495" i="95"/>
  <c r="H4496" i="95"/>
  <c r="I4496" i="95"/>
  <c r="J4496" i="95"/>
  <c r="K4496" i="95"/>
  <c r="L4496" i="95"/>
  <c r="M4496" i="95"/>
  <c r="N4496" i="95"/>
  <c r="O4496" i="95"/>
  <c r="P4496" i="95"/>
  <c r="Q4496" i="95"/>
  <c r="R4496" i="95"/>
  <c r="S4496" i="95"/>
  <c r="T4496" i="95"/>
  <c r="U4496" i="95"/>
  <c r="V4496" i="95"/>
  <c r="W4496" i="95"/>
  <c r="X4496" i="95"/>
  <c r="Y4496" i="95"/>
  <c r="Z4496" i="95"/>
  <c r="AA4496" i="95"/>
  <c r="AB4496" i="95"/>
  <c r="AC4496" i="95"/>
  <c r="AD4496" i="95"/>
  <c r="AE4496" i="95"/>
  <c r="AF4496" i="95"/>
  <c r="AG4496" i="95"/>
  <c r="AH4496" i="95"/>
  <c r="AI4496" i="95"/>
  <c r="AJ4496" i="95"/>
  <c r="AK4496" i="95"/>
  <c r="H4497" i="95"/>
  <c r="I4497" i="95"/>
  <c r="J4497" i="95"/>
  <c r="K4497" i="95"/>
  <c r="L4497" i="95"/>
  <c r="M4497" i="95"/>
  <c r="N4497" i="95"/>
  <c r="O4497" i="95"/>
  <c r="P4497" i="95"/>
  <c r="Q4497" i="95"/>
  <c r="R4497" i="95"/>
  <c r="S4497" i="95"/>
  <c r="T4497" i="95"/>
  <c r="U4497" i="95"/>
  <c r="V4497" i="95"/>
  <c r="W4497" i="95"/>
  <c r="X4497" i="95"/>
  <c r="Y4497" i="95"/>
  <c r="Z4497" i="95"/>
  <c r="AA4497" i="95"/>
  <c r="AB4497" i="95"/>
  <c r="AC4497" i="95"/>
  <c r="AD4497" i="95"/>
  <c r="AE4497" i="95"/>
  <c r="AF4497" i="95"/>
  <c r="AG4497" i="95"/>
  <c r="AH4497" i="95"/>
  <c r="AI4497" i="95"/>
  <c r="AJ4497" i="95"/>
  <c r="AK4497" i="95"/>
  <c r="H4498" i="95"/>
  <c r="I4498" i="95"/>
  <c r="J4498" i="95"/>
  <c r="K4498" i="95"/>
  <c r="L4498" i="95"/>
  <c r="M4498" i="95"/>
  <c r="N4498" i="95"/>
  <c r="O4498" i="95"/>
  <c r="P4498" i="95"/>
  <c r="Q4498" i="95"/>
  <c r="R4498" i="95"/>
  <c r="S4498" i="95"/>
  <c r="T4498" i="95"/>
  <c r="U4498" i="95"/>
  <c r="V4498" i="95"/>
  <c r="W4498" i="95"/>
  <c r="X4498" i="95"/>
  <c r="Y4498" i="95"/>
  <c r="Z4498" i="95"/>
  <c r="AA4498" i="95"/>
  <c r="AB4498" i="95"/>
  <c r="AC4498" i="95"/>
  <c r="AD4498" i="95"/>
  <c r="AE4498" i="95"/>
  <c r="AF4498" i="95"/>
  <c r="AG4498" i="95"/>
  <c r="AH4498" i="95"/>
  <c r="AI4498" i="95"/>
  <c r="AJ4498" i="95"/>
  <c r="AK4498" i="95"/>
  <c r="H4499" i="95"/>
  <c r="I4499" i="95"/>
  <c r="J4499" i="95"/>
  <c r="K4499" i="95"/>
  <c r="L4499" i="95"/>
  <c r="M4499" i="95"/>
  <c r="N4499" i="95"/>
  <c r="O4499" i="95"/>
  <c r="P4499" i="95"/>
  <c r="Q4499" i="95"/>
  <c r="R4499" i="95"/>
  <c r="S4499" i="95"/>
  <c r="T4499" i="95"/>
  <c r="U4499" i="95"/>
  <c r="V4499" i="95"/>
  <c r="W4499" i="95"/>
  <c r="X4499" i="95"/>
  <c r="Y4499" i="95"/>
  <c r="Z4499" i="95"/>
  <c r="AA4499" i="95"/>
  <c r="AB4499" i="95"/>
  <c r="AC4499" i="95"/>
  <c r="AD4499" i="95"/>
  <c r="AE4499" i="95"/>
  <c r="AF4499" i="95"/>
  <c r="AG4499" i="95"/>
  <c r="AH4499" i="95"/>
  <c r="AI4499" i="95"/>
  <c r="AJ4499" i="95"/>
  <c r="AK4499" i="95"/>
  <c r="H4500" i="95"/>
  <c r="I4500" i="95"/>
  <c r="J4500" i="95"/>
  <c r="K4500" i="95"/>
  <c r="L4500" i="95"/>
  <c r="M4500" i="95"/>
  <c r="N4500" i="95"/>
  <c r="O4500" i="95"/>
  <c r="P4500" i="95"/>
  <c r="Q4500" i="95"/>
  <c r="R4500" i="95"/>
  <c r="S4500" i="95"/>
  <c r="T4500" i="95"/>
  <c r="U4500" i="95"/>
  <c r="V4500" i="95"/>
  <c r="W4500" i="95"/>
  <c r="X4500" i="95"/>
  <c r="Y4500" i="95"/>
  <c r="Z4500" i="95"/>
  <c r="AA4500" i="95"/>
  <c r="AB4500" i="95"/>
  <c r="AC4500" i="95"/>
  <c r="AD4500" i="95"/>
  <c r="AE4500" i="95"/>
  <c r="AF4500" i="95"/>
  <c r="AG4500" i="95"/>
  <c r="AH4500" i="95"/>
  <c r="AI4500" i="95"/>
  <c r="AJ4500" i="95"/>
  <c r="AK4500" i="95"/>
  <c r="H4501" i="95"/>
  <c r="I4501" i="95"/>
  <c r="J4501" i="95"/>
  <c r="K4501" i="95"/>
  <c r="L4501" i="95"/>
  <c r="M4501" i="95"/>
  <c r="N4501" i="95"/>
  <c r="O4501" i="95"/>
  <c r="P4501" i="95"/>
  <c r="Q4501" i="95"/>
  <c r="R4501" i="95"/>
  <c r="S4501" i="95"/>
  <c r="T4501" i="95"/>
  <c r="U4501" i="95"/>
  <c r="V4501" i="95"/>
  <c r="W4501" i="95"/>
  <c r="X4501" i="95"/>
  <c r="Y4501" i="95"/>
  <c r="Z4501" i="95"/>
  <c r="AA4501" i="95"/>
  <c r="AB4501" i="95"/>
  <c r="AC4501" i="95"/>
  <c r="AD4501" i="95"/>
  <c r="AE4501" i="95"/>
  <c r="AF4501" i="95"/>
  <c r="AG4501" i="95"/>
  <c r="AH4501" i="95"/>
  <c r="AI4501" i="95"/>
  <c r="AJ4501" i="95"/>
  <c r="AK4501" i="95"/>
  <c r="H4502" i="95"/>
  <c r="I4502" i="95"/>
  <c r="J4502" i="95"/>
  <c r="K4502" i="95"/>
  <c r="L4502" i="95"/>
  <c r="M4502" i="95"/>
  <c r="N4502" i="95"/>
  <c r="O4502" i="95"/>
  <c r="P4502" i="95"/>
  <c r="Q4502" i="95"/>
  <c r="R4502" i="95"/>
  <c r="S4502" i="95"/>
  <c r="T4502" i="95"/>
  <c r="U4502" i="95"/>
  <c r="V4502" i="95"/>
  <c r="W4502" i="95"/>
  <c r="X4502" i="95"/>
  <c r="Y4502" i="95"/>
  <c r="Z4502" i="95"/>
  <c r="AA4502" i="95"/>
  <c r="AB4502" i="95"/>
  <c r="AC4502" i="95"/>
  <c r="AD4502" i="95"/>
  <c r="AE4502" i="95"/>
  <c r="AF4502" i="95"/>
  <c r="AG4502" i="95"/>
  <c r="AH4502" i="95"/>
  <c r="AI4502" i="95"/>
  <c r="AJ4502" i="95"/>
  <c r="AK4502" i="95"/>
  <c r="H4503" i="95"/>
  <c r="I4503" i="95"/>
  <c r="J4503" i="95"/>
  <c r="K4503" i="95"/>
  <c r="L4503" i="95"/>
  <c r="M4503" i="95"/>
  <c r="N4503" i="95"/>
  <c r="O4503" i="95"/>
  <c r="P4503" i="95"/>
  <c r="Q4503" i="95"/>
  <c r="R4503" i="95"/>
  <c r="S4503" i="95"/>
  <c r="T4503" i="95"/>
  <c r="U4503" i="95"/>
  <c r="V4503" i="95"/>
  <c r="W4503" i="95"/>
  <c r="X4503" i="95"/>
  <c r="Y4503" i="95"/>
  <c r="Z4503" i="95"/>
  <c r="AA4503" i="95"/>
  <c r="AB4503" i="95"/>
  <c r="AC4503" i="95"/>
  <c r="AD4503" i="95"/>
  <c r="AE4503" i="95"/>
  <c r="AF4503" i="95"/>
  <c r="AG4503" i="95"/>
  <c r="AH4503" i="95"/>
  <c r="AI4503" i="95"/>
  <c r="AJ4503" i="95"/>
  <c r="AK4503" i="95"/>
  <c r="H4504" i="95"/>
  <c r="I4504" i="95"/>
  <c r="J4504" i="95"/>
  <c r="K4504" i="95"/>
  <c r="L4504" i="95"/>
  <c r="M4504" i="95"/>
  <c r="N4504" i="95"/>
  <c r="O4504" i="95"/>
  <c r="P4504" i="95"/>
  <c r="Q4504" i="95"/>
  <c r="R4504" i="95"/>
  <c r="S4504" i="95"/>
  <c r="T4504" i="95"/>
  <c r="U4504" i="95"/>
  <c r="V4504" i="95"/>
  <c r="W4504" i="95"/>
  <c r="X4504" i="95"/>
  <c r="Y4504" i="95"/>
  <c r="Z4504" i="95"/>
  <c r="AA4504" i="95"/>
  <c r="AB4504" i="95"/>
  <c r="AC4504" i="95"/>
  <c r="AD4504" i="95"/>
  <c r="AE4504" i="95"/>
  <c r="AF4504" i="95"/>
  <c r="AG4504" i="95"/>
  <c r="AH4504" i="95"/>
  <c r="AI4504" i="95"/>
  <c r="AJ4504" i="95"/>
  <c r="AK4504" i="95"/>
  <c r="H4505" i="95"/>
  <c r="I4505" i="95"/>
  <c r="J4505" i="95"/>
  <c r="K4505" i="95"/>
  <c r="L4505" i="95"/>
  <c r="M4505" i="95"/>
  <c r="N4505" i="95"/>
  <c r="O4505" i="95"/>
  <c r="P4505" i="95"/>
  <c r="Q4505" i="95"/>
  <c r="R4505" i="95"/>
  <c r="S4505" i="95"/>
  <c r="T4505" i="95"/>
  <c r="U4505" i="95"/>
  <c r="V4505" i="95"/>
  <c r="W4505" i="95"/>
  <c r="X4505" i="95"/>
  <c r="Y4505" i="95"/>
  <c r="Z4505" i="95"/>
  <c r="AA4505" i="95"/>
  <c r="AB4505" i="95"/>
  <c r="AC4505" i="95"/>
  <c r="AD4505" i="95"/>
  <c r="AE4505" i="95"/>
  <c r="AF4505" i="95"/>
  <c r="AG4505" i="95"/>
  <c r="AH4505" i="95"/>
  <c r="AI4505" i="95"/>
  <c r="AJ4505" i="95"/>
  <c r="AK4505" i="95"/>
  <c r="H4506" i="95"/>
  <c r="I4506" i="95"/>
  <c r="J4506" i="95"/>
  <c r="K4506" i="95"/>
  <c r="L4506" i="95"/>
  <c r="M4506" i="95"/>
  <c r="N4506" i="95"/>
  <c r="O4506" i="95"/>
  <c r="P4506" i="95"/>
  <c r="Q4506" i="95"/>
  <c r="R4506" i="95"/>
  <c r="S4506" i="95"/>
  <c r="T4506" i="95"/>
  <c r="U4506" i="95"/>
  <c r="V4506" i="95"/>
  <c r="W4506" i="95"/>
  <c r="X4506" i="95"/>
  <c r="Y4506" i="95"/>
  <c r="Z4506" i="95"/>
  <c r="AA4506" i="95"/>
  <c r="AB4506" i="95"/>
  <c r="AC4506" i="95"/>
  <c r="AD4506" i="95"/>
  <c r="AE4506" i="95"/>
  <c r="AF4506" i="95"/>
  <c r="AG4506" i="95"/>
  <c r="AH4506" i="95"/>
  <c r="AI4506" i="95"/>
  <c r="AJ4506" i="95"/>
  <c r="AK4506" i="95"/>
  <c r="H4507" i="95"/>
  <c r="I4507" i="95"/>
  <c r="J4507" i="95"/>
  <c r="K4507" i="95"/>
  <c r="L4507" i="95"/>
  <c r="M4507" i="95"/>
  <c r="N4507" i="95"/>
  <c r="O4507" i="95"/>
  <c r="P4507" i="95"/>
  <c r="Q4507" i="95"/>
  <c r="R4507" i="95"/>
  <c r="S4507" i="95"/>
  <c r="T4507" i="95"/>
  <c r="U4507" i="95"/>
  <c r="V4507" i="95"/>
  <c r="W4507" i="95"/>
  <c r="X4507" i="95"/>
  <c r="Y4507" i="95"/>
  <c r="Z4507" i="95"/>
  <c r="AA4507" i="95"/>
  <c r="AB4507" i="95"/>
  <c r="AC4507" i="95"/>
  <c r="AD4507" i="95"/>
  <c r="AE4507" i="95"/>
  <c r="AF4507" i="95"/>
  <c r="AG4507" i="95"/>
  <c r="AH4507" i="95"/>
  <c r="AI4507" i="95"/>
  <c r="AJ4507" i="95"/>
  <c r="AK4507" i="95"/>
  <c r="H4508" i="95"/>
  <c r="I4508" i="95"/>
  <c r="J4508" i="95"/>
  <c r="K4508" i="95"/>
  <c r="L4508" i="95"/>
  <c r="M4508" i="95"/>
  <c r="N4508" i="95"/>
  <c r="O4508" i="95"/>
  <c r="P4508" i="95"/>
  <c r="Q4508" i="95"/>
  <c r="R4508" i="95"/>
  <c r="S4508" i="95"/>
  <c r="T4508" i="95"/>
  <c r="U4508" i="95"/>
  <c r="V4508" i="95"/>
  <c r="W4508" i="95"/>
  <c r="X4508" i="95"/>
  <c r="Y4508" i="95"/>
  <c r="Z4508" i="95"/>
  <c r="AA4508" i="95"/>
  <c r="AB4508" i="95"/>
  <c r="AC4508" i="95"/>
  <c r="AD4508" i="95"/>
  <c r="AE4508" i="95"/>
  <c r="AF4508" i="95"/>
  <c r="AG4508" i="95"/>
  <c r="AH4508" i="95"/>
  <c r="AI4508" i="95"/>
  <c r="AJ4508" i="95"/>
  <c r="AK4508" i="95"/>
  <c r="H4509" i="95"/>
  <c r="I4509" i="95"/>
  <c r="J4509" i="95"/>
  <c r="K4509" i="95"/>
  <c r="L4509" i="95"/>
  <c r="M4509" i="95"/>
  <c r="N4509" i="95"/>
  <c r="O4509" i="95"/>
  <c r="P4509" i="95"/>
  <c r="Q4509" i="95"/>
  <c r="R4509" i="95"/>
  <c r="S4509" i="95"/>
  <c r="T4509" i="95"/>
  <c r="U4509" i="95"/>
  <c r="V4509" i="95"/>
  <c r="W4509" i="95"/>
  <c r="X4509" i="95"/>
  <c r="Y4509" i="95"/>
  <c r="Z4509" i="95"/>
  <c r="AA4509" i="95"/>
  <c r="AB4509" i="95"/>
  <c r="AC4509" i="95"/>
  <c r="AD4509" i="95"/>
  <c r="AE4509" i="95"/>
  <c r="AF4509" i="95"/>
  <c r="AG4509" i="95"/>
  <c r="AH4509" i="95"/>
  <c r="AI4509" i="95"/>
  <c r="AJ4509" i="95"/>
  <c r="AK4509" i="95"/>
  <c r="H4510" i="95"/>
  <c r="I4510" i="95"/>
  <c r="J4510" i="95"/>
  <c r="K4510" i="95"/>
  <c r="L4510" i="95"/>
  <c r="M4510" i="95"/>
  <c r="N4510" i="95"/>
  <c r="O4510" i="95"/>
  <c r="P4510" i="95"/>
  <c r="Q4510" i="95"/>
  <c r="R4510" i="95"/>
  <c r="S4510" i="95"/>
  <c r="T4510" i="95"/>
  <c r="U4510" i="95"/>
  <c r="V4510" i="95"/>
  <c r="W4510" i="95"/>
  <c r="X4510" i="95"/>
  <c r="Y4510" i="95"/>
  <c r="Z4510" i="95"/>
  <c r="AA4510" i="95"/>
  <c r="AB4510" i="95"/>
  <c r="AC4510" i="95"/>
  <c r="AD4510" i="95"/>
  <c r="AE4510" i="95"/>
  <c r="AF4510" i="95"/>
  <c r="AG4510" i="95"/>
  <c r="AH4510" i="95"/>
  <c r="AI4510" i="95"/>
  <c r="AJ4510" i="95"/>
  <c r="AK4510" i="95"/>
  <c r="H4511" i="95"/>
  <c r="I4511" i="95"/>
  <c r="J4511" i="95"/>
  <c r="K4511" i="95"/>
  <c r="L4511" i="95"/>
  <c r="M4511" i="95"/>
  <c r="N4511" i="95"/>
  <c r="O4511" i="95"/>
  <c r="P4511" i="95"/>
  <c r="Q4511" i="95"/>
  <c r="R4511" i="95"/>
  <c r="S4511" i="95"/>
  <c r="T4511" i="95"/>
  <c r="U4511" i="95"/>
  <c r="V4511" i="95"/>
  <c r="W4511" i="95"/>
  <c r="X4511" i="95"/>
  <c r="Y4511" i="95"/>
  <c r="Z4511" i="95"/>
  <c r="AA4511" i="95"/>
  <c r="AB4511" i="95"/>
  <c r="AC4511" i="95"/>
  <c r="AD4511" i="95"/>
  <c r="AE4511" i="95"/>
  <c r="AF4511" i="95"/>
  <c r="AG4511" i="95"/>
  <c r="AH4511" i="95"/>
  <c r="AI4511" i="95"/>
  <c r="AJ4511" i="95"/>
  <c r="AK4511" i="95"/>
  <c r="H4512" i="95"/>
  <c r="I4512" i="95"/>
  <c r="J4512" i="95"/>
  <c r="K4512" i="95"/>
  <c r="L4512" i="95"/>
  <c r="M4512" i="95"/>
  <c r="N4512" i="95"/>
  <c r="O4512" i="95"/>
  <c r="P4512" i="95"/>
  <c r="Q4512" i="95"/>
  <c r="R4512" i="95"/>
  <c r="S4512" i="95"/>
  <c r="T4512" i="95"/>
  <c r="U4512" i="95"/>
  <c r="V4512" i="95"/>
  <c r="W4512" i="95"/>
  <c r="X4512" i="95"/>
  <c r="Y4512" i="95"/>
  <c r="Z4512" i="95"/>
  <c r="AA4512" i="95"/>
  <c r="AB4512" i="95"/>
  <c r="AC4512" i="95"/>
  <c r="AD4512" i="95"/>
  <c r="AE4512" i="95"/>
  <c r="AF4512" i="95"/>
  <c r="AG4512" i="95"/>
  <c r="AH4512" i="95"/>
  <c r="AI4512" i="95"/>
  <c r="AJ4512" i="95"/>
  <c r="AK4512" i="95"/>
  <c r="H4513" i="95"/>
  <c r="I4513" i="95"/>
  <c r="J4513" i="95"/>
  <c r="K4513" i="95"/>
  <c r="L4513" i="95"/>
  <c r="M4513" i="95"/>
  <c r="N4513" i="95"/>
  <c r="O4513" i="95"/>
  <c r="P4513" i="95"/>
  <c r="Q4513" i="95"/>
  <c r="R4513" i="95"/>
  <c r="S4513" i="95"/>
  <c r="T4513" i="95"/>
  <c r="U4513" i="95"/>
  <c r="V4513" i="95"/>
  <c r="W4513" i="95"/>
  <c r="X4513" i="95"/>
  <c r="Y4513" i="95"/>
  <c r="Z4513" i="95"/>
  <c r="AA4513" i="95"/>
  <c r="AB4513" i="95"/>
  <c r="AC4513" i="95"/>
  <c r="AD4513" i="95"/>
  <c r="AE4513" i="95"/>
  <c r="AF4513" i="95"/>
  <c r="AG4513" i="95"/>
  <c r="AH4513" i="95"/>
  <c r="AI4513" i="95"/>
  <c r="AJ4513" i="95"/>
  <c r="AK4513" i="95"/>
  <c r="H4514" i="95"/>
  <c r="I4514" i="95"/>
  <c r="J4514" i="95"/>
  <c r="K4514" i="95"/>
  <c r="L4514" i="95"/>
  <c r="M4514" i="95"/>
  <c r="N4514" i="95"/>
  <c r="O4514" i="95"/>
  <c r="P4514" i="95"/>
  <c r="Q4514" i="95"/>
  <c r="R4514" i="95"/>
  <c r="S4514" i="95"/>
  <c r="T4514" i="95"/>
  <c r="U4514" i="95"/>
  <c r="V4514" i="95"/>
  <c r="W4514" i="95"/>
  <c r="X4514" i="95"/>
  <c r="Y4514" i="95"/>
  <c r="Z4514" i="95"/>
  <c r="AA4514" i="95"/>
  <c r="AB4514" i="95"/>
  <c r="AC4514" i="95"/>
  <c r="AD4514" i="95"/>
  <c r="AE4514" i="95"/>
  <c r="AF4514" i="95"/>
  <c r="AG4514" i="95"/>
  <c r="AH4514" i="95"/>
  <c r="AI4514" i="95"/>
  <c r="AJ4514" i="95"/>
  <c r="AK4514" i="95"/>
  <c r="H4515" i="95"/>
  <c r="I4515" i="95"/>
  <c r="J4515" i="95"/>
  <c r="K4515" i="95"/>
  <c r="L4515" i="95"/>
  <c r="M4515" i="95"/>
  <c r="N4515" i="95"/>
  <c r="O4515" i="95"/>
  <c r="P4515" i="95"/>
  <c r="Q4515" i="95"/>
  <c r="R4515" i="95"/>
  <c r="S4515" i="95"/>
  <c r="T4515" i="95"/>
  <c r="U4515" i="95"/>
  <c r="V4515" i="95"/>
  <c r="W4515" i="95"/>
  <c r="X4515" i="95"/>
  <c r="Y4515" i="95"/>
  <c r="Z4515" i="95"/>
  <c r="AA4515" i="95"/>
  <c r="AB4515" i="95"/>
  <c r="AC4515" i="95"/>
  <c r="AD4515" i="95"/>
  <c r="AE4515" i="95"/>
  <c r="AF4515" i="95"/>
  <c r="AG4515" i="95"/>
  <c r="AH4515" i="95"/>
  <c r="AI4515" i="95"/>
  <c r="AJ4515" i="95"/>
  <c r="AK4515" i="95"/>
  <c r="H4516" i="95"/>
  <c r="I4516" i="95"/>
  <c r="J4516" i="95"/>
  <c r="K4516" i="95"/>
  <c r="L4516" i="95"/>
  <c r="M4516" i="95"/>
  <c r="N4516" i="95"/>
  <c r="O4516" i="95"/>
  <c r="P4516" i="95"/>
  <c r="Q4516" i="95"/>
  <c r="R4516" i="95"/>
  <c r="S4516" i="95"/>
  <c r="T4516" i="95"/>
  <c r="U4516" i="95"/>
  <c r="V4516" i="95"/>
  <c r="W4516" i="95"/>
  <c r="X4516" i="95"/>
  <c r="Y4516" i="95"/>
  <c r="Z4516" i="95"/>
  <c r="AA4516" i="95"/>
  <c r="AB4516" i="95"/>
  <c r="AC4516" i="95"/>
  <c r="AD4516" i="95"/>
  <c r="AE4516" i="95"/>
  <c r="AF4516" i="95"/>
  <c r="AG4516" i="95"/>
  <c r="AH4516" i="95"/>
  <c r="AI4516" i="95"/>
  <c r="AJ4516" i="95"/>
  <c r="AK4516" i="95"/>
  <c r="H4517" i="95"/>
  <c r="I4517" i="95"/>
  <c r="J4517" i="95"/>
  <c r="K4517" i="95"/>
  <c r="L4517" i="95"/>
  <c r="M4517" i="95"/>
  <c r="N4517" i="95"/>
  <c r="O4517" i="95"/>
  <c r="P4517" i="95"/>
  <c r="Q4517" i="95"/>
  <c r="R4517" i="95"/>
  <c r="S4517" i="95"/>
  <c r="T4517" i="95"/>
  <c r="U4517" i="95"/>
  <c r="V4517" i="95"/>
  <c r="W4517" i="95"/>
  <c r="X4517" i="95"/>
  <c r="Y4517" i="95"/>
  <c r="Z4517" i="95"/>
  <c r="AA4517" i="95"/>
  <c r="AB4517" i="95"/>
  <c r="AC4517" i="95"/>
  <c r="AD4517" i="95"/>
  <c r="AE4517" i="95"/>
  <c r="AF4517" i="95"/>
  <c r="AG4517" i="95"/>
  <c r="AH4517" i="95"/>
  <c r="AI4517" i="95"/>
  <c r="AJ4517" i="95"/>
  <c r="AK4517" i="95"/>
  <c r="H4518" i="95"/>
  <c r="I4518" i="95"/>
  <c r="J4518" i="95"/>
  <c r="K4518" i="95"/>
  <c r="L4518" i="95"/>
  <c r="M4518" i="95"/>
  <c r="N4518" i="95"/>
  <c r="O4518" i="95"/>
  <c r="P4518" i="95"/>
  <c r="Q4518" i="95"/>
  <c r="R4518" i="95"/>
  <c r="S4518" i="95"/>
  <c r="T4518" i="95"/>
  <c r="U4518" i="95"/>
  <c r="V4518" i="95"/>
  <c r="W4518" i="95"/>
  <c r="X4518" i="95"/>
  <c r="Y4518" i="95"/>
  <c r="Z4518" i="95"/>
  <c r="AA4518" i="95"/>
  <c r="AB4518" i="95"/>
  <c r="AC4518" i="95"/>
  <c r="AD4518" i="95"/>
  <c r="AE4518" i="95"/>
  <c r="AF4518" i="95"/>
  <c r="AG4518" i="95"/>
  <c r="AH4518" i="95"/>
  <c r="AI4518" i="95"/>
  <c r="AJ4518" i="95"/>
  <c r="AK4518" i="95"/>
  <c r="H4519" i="95"/>
  <c r="I4519" i="95"/>
  <c r="J4519" i="95"/>
  <c r="K4519" i="95"/>
  <c r="L4519" i="95"/>
  <c r="M4519" i="95"/>
  <c r="N4519" i="95"/>
  <c r="O4519" i="95"/>
  <c r="P4519" i="95"/>
  <c r="Q4519" i="95"/>
  <c r="R4519" i="95"/>
  <c r="S4519" i="95"/>
  <c r="T4519" i="95"/>
  <c r="U4519" i="95"/>
  <c r="V4519" i="95"/>
  <c r="W4519" i="95"/>
  <c r="X4519" i="95"/>
  <c r="Y4519" i="95"/>
  <c r="Z4519" i="95"/>
  <c r="AA4519" i="95"/>
  <c r="AB4519" i="95"/>
  <c r="AC4519" i="95"/>
  <c r="AD4519" i="95"/>
  <c r="AE4519" i="95"/>
  <c r="AF4519" i="95"/>
  <c r="AG4519" i="95"/>
  <c r="AH4519" i="95"/>
  <c r="AI4519" i="95"/>
  <c r="AJ4519" i="95"/>
  <c r="AK4519" i="95"/>
  <c r="H4520" i="95"/>
  <c r="I4520" i="95"/>
  <c r="J4520" i="95"/>
  <c r="K4520" i="95"/>
  <c r="L4520" i="95"/>
  <c r="M4520" i="95"/>
  <c r="N4520" i="95"/>
  <c r="O4520" i="95"/>
  <c r="P4520" i="95"/>
  <c r="Q4520" i="95"/>
  <c r="R4520" i="95"/>
  <c r="S4520" i="95"/>
  <c r="T4520" i="95"/>
  <c r="U4520" i="95"/>
  <c r="V4520" i="95"/>
  <c r="W4520" i="95"/>
  <c r="X4520" i="95"/>
  <c r="Y4520" i="95"/>
  <c r="Z4520" i="95"/>
  <c r="AA4520" i="95"/>
  <c r="AB4520" i="95"/>
  <c r="AC4520" i="95"/>
  <c r="AD4520" i="95"/>
  <c r="AE4520" i="95"/>
  <c r="AF4520" i="95"/>
  <c r="AG4520" i="95"/>
  <c r="AH4520" i="95"/>
  <c r="AI4520" i="95"/>
  <c r="AJ4520" i="95"/>
  <c r="AK4520" i="95"/>
  <c r="H4521" i="95"/>
  <c r="I4521" i="95"/>
  <c r="J4521" i="95"/>
  <c r="K4521" i="95"/>
  <c r="L4521" i="95"/>
  <c r="M4521" i="95"/>
  <c r="N4521" i="95"/>
  <c r="O4521" i="95"/>
  <c r="P4521" i="95"/>
  <c r="Q4521" i="95"/>
  <c r="R4521" i="95"/>
  <c r="S4521" i="95"/>
  <c r="T4521" i="95"/>
  <c r="U4521" i="95"/>
  <c r="V4521" i="95"/>
  <c r="W4521" i="95"/>
  <c r="X4521" i="95"/>
  <c r="Y4521" i="95"/>
  <c r="Z4521" i="95"/>
  <c r="AA4521" i="95"/>
  <c r="AB4521" i="95"/>
  <c r="AC4521" i="95"/>
  <c r="AD4521" i="95"/>
  <c r="AE4521" i="95"/>
  <c r="AF4521" i="95"/>
  <c r="AG4521" i="95"/>
  <c r="AH4521" i="95"/>
  <c r="AI4521" i="95"/>
  <c r="AJ4521" i="95"/>
  <c r="AK4521" i="95"/>
  <c r="H4522" i="95"/>
  <c r="I4522" i="95"/>
  <c r="J4522" i="95"/>
  <c r="K4522" i="95"/>
  <c r="L4522" i="95"/>
  <c r="M4522" i="95"/>
  <c r="N4522" i="95"/>
  <c r="O4522" i="95"/>
  <c r="P4522" i="95"/>
  <c r="Q4522" i="95"/>
  <c r="R4522" i="95"/>
  <c r="S4522" i="95"/>
  <c r="T4522" i="95"/>
  <c r="U4522" i="95"/>
  <c r="V4522" i="95"/>
  <c r="W4522" i="95"/>
  <c r="X4522" i="95"/>
  <c r="Y4522" i="95"/>
  <c r="Z4522" i="95"/>
  <c r="AA4522" i="95"/>
  <c r="AB4522" i="95"/>
  <c r="AC4522" i="95"/>
  <c r="AD4522" i="95"/>
  <c r="AE4522" i="95"/>
  <c r="AF4522" i="95"/>
  <c r="AG4522" i="95"/>
  <c r="AH4522" i="95"/>
  <c r="AI4522" i="95"/>
  <c r="AJ4522" i="95"/>
  <c r="AK4522" i="95"/>
  <c r="H4523" i="95"/>
  <c r="I4523" i="95"/>
  <c r="J4523" i="95"/>
  <c r="K4523" i="95"/>
  <c r="L4523" i="95"/>
  <c r="M4523" i="95"/>
  <c r="N4523" i="95"/>
  <c r="O4523" i="95"/>
  <c r="P4523" i="95"/>
  <c r="Q4523" i="95"/>
  <c r="R4523" i="95"/>
  <c r="S4523" i="95"/>
  <c r="T4523" i="95"/>
  <c r="U4523" i="95"/>
  <c r="V4523" i="95"/>
  <c r="W4523" i="95"/>
  <c r="X4523" i="95"/>
  <c r="Y4523" i="95"/>
  <c r="Z4523" i="95"/>
  <c r="AA4523" i="95"/>
  <c r="AB4523" i="95"/>
  <c r="AC4523" i="95"/>
  <c r="AD4523" i="95"/>
  <c r="AE4523" i="95"/>
  <c r="AF4523" i="95"/>
  <c r="AG4523" i="95"/>
  <c r="AH4523" i="95"/>
  <c r="AI4523" i="95"/>
  <c r="AJ4523" i="95"/>
  <c r="AK4523" i="95"/>
  <c r="H4524" i="95"/>
  <c r="I4524" i="95"/>
  <c r="J4524" i="95"/>
  <c r="K4524" i="95"/>
  <c r="L4524" i="95"/>
  <c r="M4524" i="95"/>
  <c r="N4524" i="95"/>
  <c r="O4524" i="95"/>
  <c r="P4524" i="95"/>
  <c r="Q4524" i="95"/>
  <c r="R4524" i="95"/>
  <c r="S4524" i="95"/>
  <c r="T4524" i="95"/>
  <c r="U4524" i="95"/>
  <c r="V4524" i="95"/>
  <c r="W4524" i="95"/>
  <c r="X4524" i="95"/>
  <c r="Y4524" i="95"/>
  <c r="Z4524" i="95"/>
  <c r="AA4524" i="95"/>
  <c r="AB4524" i="95"/>
  <c r="AC4524" i="95"/>
  <c r="AD4524" i="95"/>
  <c r="AE4524" i="95"/>
  <c r="AF4524" i="95"/>
  <c r="AG4524" i="95"/>
  <c r="AH4524" i="95"/>
  <c r="AI4524" i="95"/>
  <c r="AJ4524" i="95"/>
  <c r="AK4524" i="95"/>
  <c r="H4525" i="95"/>
  <c r="I4525" i="95"/>
  <c r="J4525" i="95"/>
  <c r="K4525" i="95"/>
  <c r="L4525" i="95"/>
  <c r="M4525" i="95"/>
  <c r="N4525" i="95"/>
  <c r="O4525" i="95"/>
  <c r="P4525" i="95"/>
  <c r="Q4525" i="95"/>
  <c r="R4525" i="95"/>
  <c r="S4525" i="95"/>
  <c r="T4525" i="95"/>
  <c r="U4525" i="95"/>
  <c r="V4525" i="95"/>
  <c r="W4525" i="95"/>
  <c r="X4525" i="95"/>
  <c r="Y4525" i="95"/>
  <c r="Z4525" i="95"/>
  <c r="AA4525" i="95"/>
  <c r="AB4525" i="95"/>
  <c r="AC4525" i="95"/>
  <c r="AD4525" i="95"/>
  <c r="AE4525" i="95"/>
  <c r="AF4525" i="95"/>
  <c r="AG4525" i="95"/>
  <c r="AH4525" i="95"/>
  <c r="AI4525" i="95"/>
  <c r="AJ4525" i="95"/>
  <c r="AK4525" i="95"/>
  <c r="H4526" i="95"/>
  <c r="I4526" i="95"/>
  <c r="J4526" i="95"/>
  <c r="K4526" i="95"/>
  <c r="L4526" i="95"/>
  <c r="M4526" i="95"/>
  <c r="N4526" i="95"/>
  <c r="O4526" i="95"/>
  <c r="P4526" i="95"/>
  <c r="Q4526" i="95"/>
  <c r="R4526" i="95"/>
  <c r="S4526" i="95"/>
  <c r="T4526" i="95"/>
  <c r="U4526" i="95"/>
  <c r="V4526" i="95"/>
  <c r="W4526" i="95"/>
  <c r="X4526" i="95"/>
  <c r="Y4526" i="95"/>
  <c r="Z4526" i="95"/>
  <c r="AA4526" i="95"/>
  <c r="AB4526" i="95"/>
  <c r="AC4526" i="95"/>
  <c r="AD4526" i="95"/>
  <c r="AE4526" i="95"/>
  <c r="AF4526" i="95"/>
  <c r="AG4526" i="95"/>
  <c r="AH4526" i="95"/>
  <c r="AI4526" i="95"/>
  <c r="AJ4526" i="95"/>
  <c r="AK4526" i="95"/>
  <c r="H4527" i="95"/>
  <c r="I4527" i="95"/>
  <c r="J4527" i="95"/>
  <c r="K4527" i="95"/>
  <c r="L4527" i="95"/>
  <c r="M4527" i="95"/>
  <c r="N4527" i="95"/>
  <c r="O4527" i="95"/>
  <c r="P4527" i="95"/>
  <c r="Q4527" i="95"/>
  <c r="R4527" i="95"/>
  <c r="S4527" i="95"/>
  <c r="T4527" i="95"/>
  <c r="U4527" i="95"/>
  <c r="V4527" i="95"/>
  <c r="W4527" i="95"/>
  <c r="X4527" i="95"/>
  <c r="Y4527" i="95"/>
  <c r="Z4527" i="95"/>
  <c r="AA4527" i="95"/>
  <c r="AB4527" i="95"/>
  <c r="AC4527" i="95"/>
  <c r="AD4527" i="95"/>
  <c r="AE4527" i="95"/>
  <c r="AF4527" i="95"/>
  <c r="AG4527" i="95"/>
  <c r="AH4527" i="95"/>
  <c r="AI4527" i="95"/>
  <c r="AJ4527" i="95"/>
  <c r="AK4527" i="95"/>
  <c r="H4528" i="95"/>
  <c r="I4528" i="95"/>
  <c r="J4528" i="95"/>
  <c r="K4528" i="95"/>
  <c r="L4528" i="95"/>
  <c r="M4528" i="95"/>
  <c r="N4528" i="95"/>
  <c r="O4528" i="95"/>
  <c r="P4528" i="95"/>
  <c r="Q4528" i="95"/>
  <c r="R4528" i="95"/>
  <c r="S4528" i="95"/>
  <c r="T4528" i="95"/>
  <c r="U4528" i="95"/>
  <c r="V4528" i="95"/>
  <c r="W4528" i="95"/>
  <c r="X4528" i="95"/>
  <c r="Y4528" i="95"/>
  <c r="Z4528" i="95"/>
  <c r="AA4528" i="95"/>
  <c r="AB4528" i="95"/>
  <c r="AC4528" i="95"/>
  <c r="AD4528" i="95"/>
  <c r="AE4528" i="95"/>
  <c r="AF4528" i="95"/>
  <c r="AG4528" i="95"/>
  <c r="AH4528" i="95"/>
  <c r="AI4528" i="95"/>
  <c r="AJ4528" i="95"/>
  <c r="AK4528" i="95"/>
  <c r="H4529" i="95"/>
  <c r="I4529" i="95"/>
  <c r="J4529" i="95"/>
  <c r="K4529" i="95"/>
  <c r="L4529" i="95"/>
  <c r="M4529" i="95"/>
  <c r="N4529" i="95"/>
  <c r="O4529" i="95"/>
  <c r="P4529" i="95"/>
  <c r="Q4529" i="95"/>
  <c r="R4529" i="95"/>
  <c r="S4529" i="95"/>
  <c r="T4529" i="95"/>
  <c r="U4529" i="95"/>
  <c r="V4529" i="95"/>
  <c r="W4529" i="95"/>
  <c r="X4529" i="95"/>
  <c r="Y4529" i="95"/>
  <c r="Z4529" i="95"/>
  <c r="AA4529" i="95"/>
  <c r="AB4529" i="95"/>
  <c r="AC4529" i="95"/>
  <c r="AD4529" i="95"/>
  <c r="AE4529" i="95"/>
  <c r="AF4529" i="95"/>
  <c r="AG4529" i="95"/>
  <c r="AH4529" i="95"/>
  <c r="AI4529" i="95"/>
  <c r="AJ4529" i="95"/>
  <c r="AK4529" i="95"/>
  <c r="H4530" i="95"/>
  <c r="I4530" i="95"/>
  <c r="J4530" i="95"/>
  <c r="K4530" i="95"/>
  <c r="L4530" i="95"/>
  <c r="M4530" i="95"/>
  <c r="N4530" i="95"/>
  <c r="O4530" i="95"/>
  <c r="P4530" i="95"/>
  <c r="Q4530" i="95"/>
  <c r="R4530" i="95"/>
  <c r="S4530" i="95"/>
  <c r="T4530" i="95"/>
  <c r="U4530" i="95"/>
  <c r="V4530" i="95"/>
  <c r="W4530" i="95"/>
  <c r="X4530" i="95"/>
  <c r="Y4530" i="95"/>
  <c r="Z4530" i="95"/>
  <c r="AA4530" i="95"/>
  <c r="AB4530" i="95"/>
  <c r="AC4530" i="95"/>
  <c r="AD4530" i="95"/>
  <c r="AE4530" i="95"/>
  <c r="AF4530" i="95"/>
  <c r="AG4530" i="95"/>
  <c r="AH4530" i="95"/>
  <c r="AI4530" i="95"/>
  <c r="AJ4530" i="95"/>
  <c r="AK4530" i="95"/>
  <c r="H4531" i="95"/>
  <c r="I4531" i="95"/>
  <c r="J4531" i="95"/>
  <c r="K4531" i="95"/>
  <c r="L4531" i="95"/>
  <c r="M4531" i="95"/>
  <c r="N4531" i="95"/>
  <c r="O4531" i="95"/>
  <c r="P4531" i="95"/>
  <c r="Q4531" i="95"/>
  <c r="R4531" i="95"/>
  <c r="S4531" i="95"/>
  <c r="T4531" i="95"/>
  <c r="U4531" i="95"/>
  <c r="V4531" i="95"/>
  <c r="W4531" i="95"/>
  <c r="X4531" i="95"/>
  <c r="Y4531" i="95"/>
  <c r="Z4531" i="95"/>
  <c r="AA4531" i="95"/>
  <c r="AB4531" i="95"/>
  <c r="AC4531" i="95"/>
  <c r="AD4531" i="95"/>
  <c r="AE4531" i="95"/>
  <c r="AF4531" i="95"/>
  <c r="AG4531" i="95"/>
  <c r="AH4531" i="95"/>
  <c r="AI4531" i="95"/>
  <c r="AJ4531" i="95"/>
  <c r="AK4531" i="95"/>
  <c r="H4532" i="95"/>
  <c r="I4532" i="95"/>
  <c r="J4532" i="95"/>
  <c r="K4532" i="95"/>
  <c r="L4532" i="95"/>
  <c r="M4532" i="95"/>
  <c r="N4532" i="95"/>
  <c r="O4532" i="95"/>
  <c r="P4532" i="95"/>
  <c r="Q4532" i="95"/>
  <c r="R4532" i="95"/>
  <c r="S4532" i="95"/>
  <c r="T4532" i="95"/>
  <c r="U4532" i="95"/>
  <c r="V4532" i="95"/>
  <c r="W4532" i="95"/>
  <c r="X4532" i="95"/>
  <c r="Y4532" i="95"/>
  <c r="Z4532" i="95"/>
  <c r="AA4532" i="95"/>
  <c r="AB4532" i="95"/>
  <c r="AC4532" i="95"/>
  <c r="AD4532" i="95"/>
  <c r="AE4532" i="95"/>
  <c r="AF4532" i="95"/>
  <c r="AG4532" i="95"/>
  <c r="AH4532" i="95"/>
  <c r="AI4532" i="95"/>
  <c r="AJ4532" i="95"/>
  <c r="AK4532" i="95"/>
  <c r="H4533" i="95"/>
  <c r="I4533" i="95"/>
  <c r="J4533" i="95"/>
  <c r="K4533" i="95"/>
  <c r="L4533" i="95"/>
  <c r="M4533" i="95"/>
  <c r="N4533" i="95"/>
  <c r="O4533" i="95"/>
  <c r="P4533" i="95"/>
  <c r="Q4533" i="95"/>
  <c r="R4533" i="95"/>
  <c r="S4533" i="95"/>
  <c r="T4533" i="95"/>
  <c r="U4533" i="95"/>
  <c r="V4533" i="95"/>
  <c r="W4533" i="95"/>
  <c r="X4533" i="95"/>
  <c r="Y4533" i="95"/>
  <c r="Z4533" i="95"/>
  <c r="AA4533" i="95"/>
  <c r="AB4533" i="95"/>
  <c r="AC4533" i="95"/>
  <c r="AD4533" i="95"/>
  <c r="AE4533" i="95"/>
  <c r="AF4533" i="95"/>
  <c r="AG4533" i="95"/>
  <c r="AH4533" i="95"/>
  <c r="AI4533" i="95"/>
  <c r="AJ4533" i="95"/>
  <c r="AK4533" i="95"/>
  <c r="H4534" i="95"/>
  <c r="I4534" i="95"/>
  <c r="J4534" i="95"/>
  <c r="K4534" i="95"/>
  <c r="L4534" i="95"/>
  <c r="M4534" i="95"/>
  <c r="N4534" i="95"/>
  <c r="O4534" i="95"/>
  <c r="P4534" i="95"/>
  <c r="Q4534" i="95"/>
  <c r="R4534" i="95"/>
  <c r="S4534" i="95"/>
  <c r="T4534" i="95"/>
  <c r="U4534" i="95"/>
  <c r="V4534" i="95"/>
  <c r="W4534" i="95"/>
  <c r="X4534" i="95"/>
  <c r="Y4534" i="95"/>
  <c r="Z4534" i="95"/>
  <c r="AA4534" i="95"/>
  <c r="AB4534" i="95"/>
  <c r="AC4534" i="95"/>
  <c r="AD4534" i="95"/>
  <c r="AE4534" i="95"/>
  <c r="AF4534" i="95"/>
  <c r="AG4534" i="95"/>
  <c r="AH4534" i="95"/>
  <c r="AI4534" i="95"/>
  <c r="AJ4534" i="95"/>
  <c r="AK4534" i="95"/>
  <c r="H4535" i="95"/>
  <c r="I4535" i="95"/>
  <c r="J4535" i="95"/>
  <c r="K4535" i="95"/>
  <c r="L4535" i="95"/>
  <c r="M4535" i="95"/>
  <c r="N4535" i="95"/>
  <c r="O4535" i="95"/>
  <c r="P4535" i="95"/>
  <c r="Q4535" i="95"/>
  <c r="R4535" i="95"/>
  <c r="S4535" i="95"/>
  <c r="T4535" i="95"/>
  <c r="U4535" i="95"/>
  <c r="V4535" i="95"/>
  <c r="W4535" i="95"/>
  <c r="X4535" i="95"/>
  <c r="Y4535" i="95"/>
  <c r="Z4535" i="95"/>
  <c r="AA4535" i="95"/>
  <c r="AB4535" i="95"/>
  <c r="AC4535" i="95"/>
  <c r="AD4535" i="95"/>
  <c r="AE4535" i="95"/>
  <c r="AF4535" i="95"/>
  <c r="AG4535" i="95"/>
  <c r="AH4535" i="95"/>
  <c r="AI4535" i="95"/>
  <c r="AJ4535" i="95"/>
  <c r="AK4535" i="95"/>
  <c r="H4536" i="95"/>
  <c r="I4536" i="95"/>
  <c r="J4536" i="95"/>
  <c r="K4536" i="95"/>
  <c r="L4536" i="95"/>
  <c r="M4536" i="95"/>
  <c r="N4536" i="95"/>
  <c r="O4536" i="95"/>
  <c r="P4536" i="95"/>
  <c r="Q4536" i="95"/>
  <c r="R4536" i="95"/>
  <c r="S4536" i="95"/>
  <c r="T4536" i="95"/>
  <c r="U4536" i="95"/>
  <c r="V4536" i="95"/>
  <c r="W4536" i="95"/>
  <c r="X4536" i="95"/>
  <c r="Y4536" i="95"/>
  <c r="Z4536" i="95"/>
  <c r="AA4536" i="95"/>
  <c r="AB4536" i="95"/>
  <c r="AC4536" i="95"/>
  <c r="AD4536" i="95"/>
  <c r="AE4536" i="95"/>
  <c r="AF4536" i="95"/>
  <c r="AG4536" i="95"/>
  <c r="AH4536" i="95"/>
  <c r="AI4536" i="95"/>
  <c r="AJ4536" i="95"/>
  <c r="AK4536" i="95"/>
  <c r="H4537" i="95"/>
  <c r="I4537" i="95"/>
  <c r="J4537" i="95"/>
  <c r="K4537" i="95"/>
  <c r="L4537" i="95"/>
  <c r="M4537" i="95"/>
  <c r="N4537" i="95"/>
  <c r="O4537" i="95"/>
  <c r="P4537" i="95"/>
  <c r="Q4537" i="95"/>
  <c r="R4537" i="95"/>
  <c r="S4537" i="95"/>
  <c r="T4537" i="95"/>
  <c r="U4537" i="95"/>
  <c r="V4537" i="95"/>
  <c r="W4537" i="95"/>
  <c r="X4537" i="95"/>
  <c r="Y4537" i="95"/>
  <c r="Z4537" i="95"/>
  <c r="AA4537" i="95"/>
  <c r="AB4537" i="95"/>
  <c r="AC4537" i="95"/>
  <c r="AD4537" i="95"/>
  <c r="AE4537" i="95"/>
  <c r="AF4537" i="95"/>
  <c r="AG4537" i="95"/>
  <c r="AH4537" i="95"/>
  <c r="AI4537" i="95"/>
  <c r="AJ4537" i="95"/>
  <c r="AK4537" i="95"/>
  <c r="H4538" i="95"/>
  <c r="I4538" i="95"/>
  <c r="J4538" i="95"/>
  <c r="K4538" i="95"/>
  <c r="L4538" i="95"/>
  <c r="M4538" i="95"/>
  <c r="N4538" i="95"/>
  <c r="O4538" i="95"/>
  <c r="P4538" i="95"/>
  <c r="Q4538" i="95"/>
  <c r="R4538" i="95"/>
  <c r="S4538" i="95"/>
  <c r="T4538" i="95"/>
  <c r="U4538" i="95"/>
  <c r="V4538" i="95"/>
  <c r="W4538" i="95"/>
  <c r="X4538" i="95"/>
  <c r="Y4538" i="95"/>
  <c r="Z4538" i="95"/>
  <c r="AA4538" i="95"/>
  <c r="AB4538" i="95"/>
  <c r="AC4538" i="95"/>
  <c r="AD4538" i="95"/>
  <c r="AE4538" i="95"/>
  <c r="AF4538" i="95"/>
  <c r="AG4538" i="95"/>
  <c r="AH4538" i="95"/>
  <c r="AI4538" i="95"/>
  <c r="AJ4538" i="95"/>
  <c r="AK4538" i="95"/>
  <c r="H4539" i="95"/>
  <c r="I4539" i="95"/>
  <c r="J4539" i="95"/>
  <c r="K4539" i="95"/>
  <c r="L4539" i="95"/>
  <c r="M4539" i="95"/>
  <c r="N4539" i="95"/>
  <c r="O4539" i="95"/>
  <c r="P4539" i="95"/>
  <c r="Q4539" i="95"/>
  <c r="R4539" i="95"/>
  <c r="S4539" i="95"/>
  <c r="T4539" i="95"/>
  <c r="U4539" i="95"/>
  <c r="V4539" i="95"/>
  <c r="W4539" i="95"/>
  <c r="X4539" i="95"/>
  <c r="Y4539" i="95"/>
  <c r="Z4539" i="95"/>
  <c r="AA4539" i="95"/>
  <c r="AB4539" i="95"/>
  <c r="AC4539" i="95"/>
  <c r="AD4539" i="95"/>
  <c r="AE4539" i="95"/>
  <c r="AF4539" i="95"/>
  <c r="AG4539" i="95"/>
  <c r="AH4539" i="95"/>
  <c r="AI4539" i="95"/>
  <c r="AJ4539" i="95"/>
  <c r="AK4539" i="95"/>
  <c r="H4540" i="95"/>
  <c r="I4540" i="95"/>
  <c r="J4540" i="95"/>
  <c r="K4540" i="95"/>
  <c r="L4540" i="95"/>
  <c r="M4540" i="95"/>
  <c r="N4540" i="95"/>
  <c r="O4540" i="95"/>
  <c r="P4540" i="95"/>
  <c r="Q4540" i="95"/>
  <c r="R4540" i="95"/>
  <c r="S4540" i="95"/>
  <c r="T4540" i="95"/>
  <c r="U4540" i="95"/>
  <c r="V4540" i="95"/>
  <c r="W4540" i="95"/>
  <c r="X4540" i="95"/>
  <c r="Y4540" i="95"/>
  <c r="Z4540" i="95"/>
  <c r="AA4540" i="95"/>
  <c r="AB4540" i="95"/>
  <c r="AC4540" i="95"/>
  <c r="AD4540" i="95"/>
  <c r="AE4540" i="95"/>
  <c r="AF4540" i="95"/>
  <c r="AG4540" i="95"/>
  <c r="AH4540" i="95"/>
  <c r="AI4540" i="95"/>
  <c r="AJ4540" i="95"/>
  <c r="AK4540" i="95"/>
  <c r="H4541" i="95"/>
  <c r="I4541" i="95"/>
  <c r="J4541" i="95"/>
  <c r="K4541" i="95"/>
  <c r="L4541" i="95"/>
  <c r="M4541" i="95"/>
  <c r="N4541" i="95"/>
  <c r="O4541" i="95"/>
  <c r="P4541" i="95"/>
  <c r="Q4541" i="95"/>
  <c r="R4541" i="95"/>
  <c r="S4541" i="95"/>
  <c r="T4541" i="95"/>
  <c r="U4541" i="95"/>
  <c r="V4541" i="95"/>
  <c r="W4541" i="95"/>
  <c r="X4541" i="95"/>
  <c r="Y4541" i="95"/>
  <c r="Z4541" i="95"/>
  <c r="AA4541" i="95"/>
  <c r="AB4541" i="95"/>
  <c r="AC4541" i="95"/>
  <c r="AD4541" i="95"/>
  <c r="AE4541" i="95"/>
  <c r="AF4541" i="95"/>
  <c r="AG4541" i="95"/>
  <c r="AH4541" i="95"/>
  <c r="AI4541" i="95"/>
  <c r="AJ4541" i="95"/>
  <c r="AK4541" i="95"/>
  <c r="H4542" i="95"/>
  <c r="I4542" i="95"/>
  <c r="J4542" i="95"/>
  <c r="K4542" i="95"/>
  <c r="L4542" i="95"/>
  <c r="M4542" i="95"/>
  <c r="N4542" i="95"/>
  <c r="O4542" i="95"/>
  <c r="P4542" i="95"/>
  <c r="Q4542" i="95"/>
  <c r="R4542" i="95"/>
  <c r="S4542" i="95"/>
  <c r="T4542" i="95"/>
  <c r="U4542" i="95"/>
  <c r="V4542" i="95"/>
  <c r="W4542" i="95"/>
  <c r="X4542" i="95"/>
  <c r="Y4542" i="95"/>
  <c r="Z4542" i="95"/>
  <c r="AA4542" i="95"/>
  <c r="AB4542" i="95"/>
  <c r="AC4542" i="95"/>
  <c r="AD4542" i="95"/>
  <c r="AE4542" i="95"/>
  <c r="AF4542" i="95"/>
  <c r="AG4542" i="95"/>
  <c r="AH4542" i="95"/>
  <c r="AI4542" i="95"/>
  <c r="AJ4542" i="95"/>
  <c r="AK4542" i="95"/>
  <c r="H4543" i="95"/>
  <c r="I4543" i="95"/>
  <c r="J4543" i="95"/>
  <c r="K4543" i="95"/>
  <c r="L4543" i="95"/>
  <c r="M4543" i="95"/>
  <c r="N4543" i="95"/>
  <c r="O4543" i="95"/>
  <c r="P4543" i="95"/>
  <c r="Q4543" i="95"/>
  <c r="R4543" i="95"/>
  <c r="S4543" i="95"/>
  <c r="T4543" i="95"/>
  <c r="U4543" i="95"/>
  <c r="V4543" i="95"/>
  <c r="W4543" i="95"/>
  <c r="X4543" i="95"/>
  <c r="Y4543" i="95"/>
  <c r="Z4543" i="95"/>
  <c r="AA4543" i="95"/>
  <c r="AB4543" i="95"/>
  <c r="AC4543" i="95"/>
  <c r="AD4543" i="95"/>
  <c r="AE4543" i="95"/>
  <c r="AF4543" i="95"/>
  <c r="AG4543" i="95"/>
  <c r="AH4543" i="95"/>
  <c r="AI4543" i="95"/>
  <c r="AJ4543" i="95"/>
  <c r="AK4543" i="95"/>
  <c r="H4544" i="95"/>
  <c r="I4544" i="95"/>
  <c r="J4544" i="95"/>
  <c r="K4544" i="95"/>
  <c r="L4544" i="95"/>
  <c r="M4544" i="95"/>
  <c r="N4544" i="95"/>
  <c r="O4544" i="95"/>
  <c r="P4544" i="95"/>
  <c r="Q4544" i="95"/>
  <c r="R4544" i="95"/>
  <c r="S4544" i="95"/>
  <c r="T4544" i="95"/>
  <c r="U4544" i="95"/>
  <c r="V4544" i="95"/>
  <c r="W4544" i="95"/>
  <c r="X4544" i="95"/>
  <c r="Y4544" i="95"/>
  <c r="Z4544" i="95"/>
  <c r="AA4544" i="95"/>
  <c r="AB4544" i="95"/>
  <c r="AC4544" i="95"/>
  <c r="AD4544" i="95"/>
  <c r="AE4544" i="95"/>
  <c r="AF4544" i="95"/>
  <c r="AG4544" i="95"/>
  <c r="AH4544" i="95"/>
  <c r="AI4544" i="95"/>
  <c r="AJ4544" i="95"/>
  <c r="AK4544" i="95"/>
  <c r="H4545" i="95"/>
  <c r="I4545" i="95"/>
  <c r="J4545" i="95"/>
  <c r="K4545" i="95"/>
  <c r="L4545" i="95"/>
  <c r="M4545" i="95"/>
  <c r="N4545" i="95"/>
  <c r="O4545" i="95"/>
  <c r="P4545" i="95"/>
  <c r="Q4545" i="95"/>
  <c r="R4545" i="95"/>
  <c r="S4545" i="95"/>
  <c r="T4545" i="95"/>
  <c r="U4545" i="95"/>
  <c r="V4545" i="95"/>
  <c r="W4545" i="95"/>
  <c r="X4545" i="95"/>
  <c r="Y4545" i="95"/>
  <c r="Z4545" i="95"/>
  <c r="AA4545" i="95"/>
  <c r="AB4545" i="95"/>
  <c r="AC4545" i="95"/>
  <c r="AD4545" i="95"/>
  <c r="AE4545" i="95"/>
  <c r="AF4545" i="95"/>
  <c r="AG4545" i="95"/>
  <c r="AH4545" i="95"/>
  <c r="AI4545" i="95"/>
  <c r="AJ4545" i="95"/>
  <c r="AK4545" i="95"/>
  <c r="H4546" i="95"/>
  <c r="I4546" i="95"/>
  <c r="J4546" i="95"/>
  <c r="K4546" i="95"/>
  <c r="L4546" i="95"/>
  <c r="M4546" i="95"/>
  <c r="N4546" i="95"/>
  <c r="O4546" i="95"/>
  <c r="P4546" i="95"/>
  <c r="Q4546" i="95"/>
  <c r="R4546" i="95"/>
  <c r="S4546" i="95"/>
  <c r="T4546" i="95"/>
  <c r="U4546" i="95"/>
  <c r="V4546" i="95"/>
  <c r="W4546" i="95"/>
  <c r="X4546" i="95"/>
  <c r="Y4546" i="95"/>
  <c r="Z4546" i="95"/>
  <c r="AA4546" i="95"/>
  <c r="AB4546" i="95"/>
  <c r="AC4546" i="95"/>
  <c r="AD4546" i="95"/>
  <c r="AE4546" i="95"/>
  <c r="AF4546" i="95"/>
  <c r="AG4546" i="95"/>
  <c r="AH4546" i="95"/>
  <c r="AI4546" i="95"/>
  <c r="AJ4546" i="95"/>
  <c r="AK4546" i="95"/>
  <c r="H4547" i="95"/>
  <c r="I4547" i="95"/>
  <c r="J4547" i="95"/>
  <c r="K4547" i="95"/>
  <c r="L4547" i="95"/>
  <c r="M4547" i="95"/>
  <c r="N4547" i="95"/>
  <c r="O4547" i="95"/>
  <c r="P4547" i="95"/>
  <c r="Q4547" i="95"/>
  <c r="R4547" i="95"/>
  <c r="S4547" i="95"/>
  <c r="T4547" i="95"/>
  <c r="U4547" i="95"/>
  <c r="V4547" i="95"/>
  <c r="W4547" i="95"/>
  <c r="X4547" i="95"/>
  <c r="Y4547" i="95"/>
  <c r="Z4547" i="95"/>
  <c r="AA4547" i="95"/>
  <c r="AB4547" i="95"/>
  <c r="AC4547" i="95"/>
  <c r="AD4547" i="95"/>
  <c r="AE4547" i="95"/>
  <c r="AF4547" i="95"/>
  <c r="AG4547" i="95"/>
  <c r="AH4547" i="95"/>
  <c r="AI4547" i="95"/>
  <c r="AJ4547" i="95"/>
  <c r="AK4547" i="95"/>
  <c r="H4548" i="95"/>
  <c r="I4548" i="95"/>
  <c r="J4548" i="95"/>
  <c r="K4548" i="95"/>
  <c r="L4548" i="95"/>
  <c r="M4548" i="95"/>
  <c r="N4548" i="95"/>
  <c r="O4548" i="95"/>
  <c r="P4548" i="95"/>
  <c r="Q4548" i="95"/>
  <c r="R4548" i="95"/>
  <c r="S4548" i="95"/>
  <c r="T4548" i="95"/>
  <c r="U4548" i="95"/>
  <c r="V4548" i="95"/>
  <c r="W4548" i="95"/>
  <c r="X4548" i="95"/>
  <c r="Y4548" i="95"/>
  <c r="Z4548" i="95"/>
  <c r="AA4548" i="95"/>
  <c r="AB4548" i="95"/>
  <c r="AC4548" i="95"/>
  <c r="AD4548" i="95"/>
  <c r="AE4548" i="95"/>
  <c r="AF4548" i="95"/>
  <c r="AG4548" i="95"/>
  <c r="AH4548" i="95"/>
  <c r="AI4548" i="95"/>
  <c r="AJ4548" i="95"/>
  <c r="AK4548" i="95"/>
  <c r="H4549" i="95"/>
  <c r="I4549" i="95"/>
  <c r="J4549" i="95"/>
  <c r="K4549" i="95"/>
  <c r="L4549" i="95"/>
  <c r="M4549" i="95"/>
  <c r="N4549" i="95"/>
  <c r="O4549" i="95"/>
  <c r="P4549" i="95"/>
  <c r="Q4549" i="95"/>
  <c r="R4549" i="95"/>
  <c r="S4549" i="95"/>
  <c r="T4549" i="95"/>
  <c r="U4549" i="95"/>
  <c r="V4549" i="95"/>
  <c r="W4549" i="95"/>
  <c r="X4549" i="95"/>
  <c r="Y4549" i="95"/>
  <c r="Z4549" i="95"/>
  <c r="AA4549" i="95"/>
  <c r="AB4549" i="95"/>
  <c r="AC4549" i="95"/>
  <c r="AD4549" i="95"/>
  <c r="AE4549" i="95"/>
  <c r="AF4549" i="95"/>
  <c r="AG4549" i="95"/>
  <c r="AH4549" i="95"/>
  <c r="AI4549" i="95"/>
  <c r="AJ4549" i="95"/>
  <c r="AK4549" i="95"/>
  <c r="H4550" i="95"/>
  <c r="I4550" i="95"/>
  <c r="J4550" i="95"/>
  <c r="K4550" i="95"/>
  <c r="L4550" i="95"/>
  <c r="M4550" i="95"/>
  <c r="N4550" i="95"/>
  <c r="O4550" i="95"/>
  <c r="P4550" i="95"/>
  <c r="Q4550" i="95"/>
  <c r="R4550" i="95"/>
  <c r="S4550" i="95"/>
  <c r="T4550" i="95"/>
  <c r="U4550" i="95"/>
  <c r="V4550" i="95"/>
  <c r="W4550" i="95"/>
  <c r="X4550" i="95"/>
  <c r="Y4550" i="95"/>
  <c r="Z4550" i="95"/>
  <c r="AA4550" i="95"/>
  <c r="AB4550" i="95"/>
  <c r="AC4550" i="95"/>
  <c r="AD4550" i="95"/>
  <c r="AE4550" i="95"/>
  <c r="AF4550" i="95"/>
  <c r="AG4550" i="95"/>
  <c r="AH4550" i="95"/>
  <c r="AI4550" i="95"/>
  <c r="AJ4550" i="95"/>
  <c r="AK4550" i="95"/>
  <c r="H4551" i="95"/>
  <c r="I4551" i="95"/>
  <c r="J4551" i="95"/>
  <c r="K4551" i="95"/>
  <c r="L4551" i="95"/>
  <c r="M4551" i="95"/>
  <c r="N4551" i="95"/>
  <c r="O4551" i="95"/>
  <c r="P4551" i="95"/>
  <c r="Q4551" i="95"/>
  <c r="R4551" i="95"/>
  <c r="S4551" i="95"/>
  <c r="T4551" i="95"/>
  <c r="U4551" i="95"/>
  <c r="V4551" i="95"/>
  <c r="W4551" i="95"/>
  <c r="X4551" i="95"/>
  <c r="Y4551" i="95"/>
  <c r="Z4551" i="95"/>
  <c r="AA4551" i="95"/>
  <c r="AB4551" i="95"/>
  <c r="AC4551" i="95"/>
  <c r="AD4551" i="95"/>
  <c r="AE4551" i="95"/>
  <c r="AF4551" i="95"/>
  <c r="AG4551" i="95"/>
  <c r="AH4551" i="95"/>
  <c r="AI4551" i="95"/>
  <c r="AJ4551" i="95"/>
  <c r="AK4551" i="95"/>
  <c r="H4552" i="95"/>
  <c r="I4552" i="95"/>
  <c r="J4552" i="95"/>
  <c r="K4552" i="95"/>
  <c r="L4552" i="95"/>
  <c r="M4552" i="95"/>
  <c r="N4552" i="95"/>
  <c r="O4552" i="95"/>
  <c r="P4552" i="95"/>
  <c r="Q4552" i="95"/>
  <c r="R4552" i="95"/>
  <c r="S4552" i="95"/>
  <c r="T4552" i="95"/>
  <c r="U4552" i="95"/>
  <c r="V4552" i="95"/>
  <c r="W4552" i="95"/>
  <c r="X4552" i="95"/>
  <c r="Y4552" i="95"/>
  <c r="Z4552" i="95"/>
  <c r="AA4552" i="95"/>
  <c r="AB4552" i="95"/>
  <c r="AC4552" i="95"/>
  <c r="AD4552" i="95"/>
  <c r="AE4552" i="95"/>
  <c r="AF4552" i="95"/>
  <c r="AG4552" i="95"/>
  <c r="AH4552" i="95"/>
  <c r="AI4552" i="95"/>
  <c r="AJ4552" i="95"/>
  <c r="AK4552" i="95"/>
  <c r="H4553" i="95"/>
  <c r="I4553" i="95"/>
  <c r="J4553" i="95"/>
  <c r="K4553" i="95"/>
  <c r="L4553" i="95"/>
  <c r="M4553" i="95"/>
  <c r="N4553" i="95"/>
  <c r="O4553" i="95"/>
  <c r="P4553" i="95"/>
  <c r="Q4553" i="95"/>
  <c r="R4553" i="95"/>
  <c r="S4553" i="95"/>
  <c r="T4553" i="95"/>
  <c r="U4553" i="95"/>
  <c r="V4553" i="95"/>
  <c r="W4553" i="95"/>
  <c r="X4553" i="95"/>
  <c r="Y4553" i="95"/>
  <c r="Z4553" i="95"/>
  <c r="AA4553" i="95"/>
  <c r="AB4553" i="95"/>
  <c r="AC4553" i="95"/>
  <c r="AD4553" i="95"/>
  <c r="AE4553" i="95"/>
  <c r="AF4553" i="95"/>
  <c r="AG4553" i="95"/>
  <c r="AH4553" i="95"/>
  <c r="AI4553" i="95"/>
  <c r="AJ4553" i="95"/>
  <c r="AK4553" i="95"/>
  <c r="H4554" i="95"/>
  <c r="I4554" i="95"/>
  <c r="J4554" i="95"/>
  <c r="K4554" i="95"/>
  <c r="L4554" i="95"/>
  <c r="M4554" i="95"/>
  <c r="N4554" i="95"/>
  <c r="O4554" i="95"/>
  <c r="P4554" i="95"/>
  <c r="Q4554" i="95"/>
  <c r="R4554" i="95"/>
  <c r="S4554" i="95"/>
  <c r="T4554" i="95"/>
  <c r="U4554" i="95"/>
  <c r="V4554" i="95"/>
  <c r="W4554" i="95"/>
  <c r="X4554" i="95"/>
  <c r="Y4554" i="95"/>
  <c r="Z4554" i="95"/>
  <c r="AA4554" i="95"/>
  <c r="AB4554" i="95"/>
  <c r="AC4554" i="95"/>
  <c r="AD4554" i="95"/>
  <c r="AE4554" i="95"/>
  <c r="AF4554" i="95"/>
  <c r="AG4554" i="95"/>
  <c r="AH4554" i="95"/>
  <c r="AI4554" i="95"/>
  <c r="AJ4554" i="95"/>
  <c r="AK4554" i="95"/>
  <c r="H4555" i="95"/>
  <c r="I4555" i="95"/>
  <c r="J4555" i="95"/>
  <c r="K4555" i="95"/>
  <c r="L4555" i="95"/>
  <c r="M4555" i="95"/>
  <c r="N4555" i="95"/>
  <c r="O4555" i="95"/>
  <c r="P4555" i="95"/>
  <c r="Q4555" i="95"/>
  <c r="R4555" i="95"/>
  <c r="S4555" i="95"/>
  <c r="T4555" i="95"/>
  <c r="U4555" i="95"/>
  <c r="V4555" i="95"/>
  <c r="W4555" i="95"/>
  <c r="X4555" i="95"/>
  <c r="Y4555" i="95"/>
  <c r="Z4555" i="95"/>
  <c r="AA4555" i="95"/>
  <c r="AB4555" i="95"/>
  <c r="AC4555" i="95"/>
  <c r="AD4555" i="95"/>
  <c r="AE4555" i="95"/>
  <c r="AF4555" i="95"/>
  <c r="AG4555" i="95"/>
  <c r="AH4555" i="95"/>
  <c r="AI4555" i="95"/>
  <c r="AJ4555" i="95"/>
  <c r="AK4555" i="95"/>
  <c r="H4556" i="95"/>
  <c r="I4556" i="95"/>
  <c r="J4556" i="95"/>
  <c r="K4556" i="95"/>
  <c r="L4556" i="95"/>
  <c r="M4556" i="95"/>
  <c r="N4556" i="95"/>
  <c r="O4556" i="95"/>
  <c r="P4556" i="95"/>
  <c r="Q4556" i="95"/>
  <c r="R4556" i="95"/>
  <c r="S4556" i="95"/>
  <c r="T4556" i="95"/>
  <c r="U4556" i="95"/>
  <c r="V4556" i="95"/>
  <c r="W4556" i="95"/>
  <c r="X4556" i="95"/>
  <c r="Y4556" i="95"/>
  <c r="Z4556" i="95"/>
  <c r="AA4556" i="95"/>
  <c r="AB4556" i="95"/>
  <c r="AC4556" i="95"/>
  <c r="AD4556" i="95"/>
  <c r="AE4556" i="95"/>
  <c r="AF4556" i="95"/>
  <c r="AG4556" i="95"/>
  <c r="AH4556" i="95"/>
  <c r="AI4556" i="95"/>
  <c r="AJ4556" i="95"/>
  <c r="AK4556" i="95"/>
  <c r="H4557" i="95"/>
  <c r="I4557" i="95"/>
  <c r="J4557" i="95"/>
  <c r="K4557" i="95"/>
  <c r="L4557" i="95"/>
  <c r="M4557" i="95"/>
  <c r="N4557" i="95"/>
  <c r="O4557" i="95"/>
  <c r="P4557" i="95"/>
  <c r="Q4557" i="95"/>
  <c r="R4557" i="95"/>
  <c r="S4557" i="95"/>
  <c r="T4557" i="95"/>
  <c r="U4557" i="95"/>
  <c r="V4557" i="95"/>
  <c r="W4557" i="95"/>
  <c r="X4557" i="95"/>
  <c r="Y4557" i="95"/>
  <c r="Z4557" i="95"/>
  <c r="AA4557" i="95"/>
  <c r="AB4557" i="95"/>
  <c r="AC4557" i="95"/>
  <c r="AD4557" i="95"/>
  <c r="AE4557" i="95"/>
  <c r="AF4557" i="95"/>
  <c r="AG4557" i="95"/>
  <c r="AH4557" i="95"/>
  <c r="AI4557" i="95"/>
  <c r="AJ4557" i="95"/>
  <c r="AK4557" i="95"/>
  <c r="H4558" i="95"/>
  <c r="I4558" i="95"/>
  <c r="J4558" i="95"/>
  <c r="K4558" i="95"/>
  <c r="L4558" i="95"/>
  <c r="M4558" i="95"/>
  <c r="N4558" i="95"/>
  <c r="O4558" i="95"/>
  <c r="P4558" i="95"/>
  <c r="Q4558" i="95"/>
  <c r="R4558" i="95"/>
  <c r="S4558" i="95"/>
  <c r="T4558" i="95"/>
  <c r="U4558" i="95"/>
  <c r="V4558" i="95"/>
  <c r="W4558" i="95"/>
  <c r="X4558" i="95"/>
  <c r="Y4558" i="95"/>
  <c r="Z4558" i="95"/>
  <c r="AA4558" i="95"/>
  <c r="AB4558" i="95"/>
  <c r="AC4558" i="95"/>
  <c r="AD4558" i="95"/>
  <c r="AE4558" i="95"/>
  <c r="AF4558" i="95"/>
  <c r="AG4558" i="95"/>
  <c r="AH4558" i="95"/>
  <c r="AI4558" i="95"/>
  <c r="AJ4558" i="95"/>
  <c r="AK4558" i="95"/>
  <c r="H4559" i="95"/>
  <c r="I4559" i="95"/>
  <c r="J4559" i="95"/>
  <c r="K4559" i="95"/>
  <c r="L4559" i="95"/>
  <c r="M4559" i="95"/>
  <c r="N4559" i="95"/>
  <c r="O4559" i="95"/>
  <c r="P4559" i="95"/>
  <c r="Q4559" i="95"/>
  <c r="R4559" i="95"/>
  <c r="S4559" i="95"/>
  <c r="T4559" i="95"/>
  <c r="U4559" i="95"/>
  <c r="V4559" i="95"/>
  <c r="W4559" i="95"/>
  <c r="X4559" i="95"/>
  <c r="Y4559" i="95"/>
  <c r="Z4559" i="95"/>
  <c r="AA4559" i="95"/>
  <c r="AB4559" i="95"/>
  <c r="AC4559" i="95"/>
  <c r="AD4559" i="95"/>
  <c r="AE4559" i="95"/>
  <c r="AF4559" i="95"/>
  <c r="AG4559" i="95"/>
  <c r="AH4559" i="95"/>
  <c r="AI4559" i="95"/>
  <c r="AJ4559" i="95"/>
  <c r="AK4559" i="95"/>
  <c r="H4560" i="95"/>
  <c r="I4560" i="95"/>
  <c r="J4560" i="95"/>
  <c r="K4560" i="95"/>
  <c r="L4560" i="95"/>
  <c r="M4560" i="95"/>
  <c r="N4560" i="95"/>
  <c r="O4560" i="95"/>
  <c r="P4560" i="95"/>
  <c r="Q4560" i="95"/>
  <c r="R4560" i="95"/>
  <c r="S4560" i="95"/>
  <c r="T4560" i="95"/>
  <c r="U4560" i="95"/>
  <c r="V4560" i="95"/>
  <c r="W4560" i="95"/>
  <c r="X4560" i="95"/>
  <c r="Y4560" i="95"/>
  <c r="Z4560" i="95"/>
  <c r="AA4560" i="95"/>
  <c r="AB4560" i="95"/>
  <c r="AC4560" i="95"/>
  <c r="AD4560" i="95"/>
  <c r="AE4560" i="95"/>
  <c r="AF4560" i="95"/>
  <c r="AG4560" i="95"/>
  <c r="AH4560" i="95"/>
  <c r="AI4560" i="95"/>
  <c r="AJ4560" i="95"/>
  <c r="AK4560" i="95"/>
  <c r="H4561" i="95"/>
  <c r="I4561" i="95"/>
  <c r="J4561" i="95"/>
  <c r="K4561" i="95"/>
  <c r="L4561" i="95"/>
  <c r="M4561" i="95"/>
  <c r="N4561" i="95"/>
  <c r="O4561" i="95"/>
  <c r="P4561" i="95"/>
  <c r="Q4561" i="95"/>
  <c r="R4561" i="95"/>
  <c r="S4561" i="95"/>
  <c r="T4561" i="95"/>
  <c r="U4561" i="95"/>
  <c r="V4561" i="95"/>
  <c r="W4561" i="95"/>
  <c r="X4561" i="95"/>
  <c r="Y4561" i="95"/>
  <c r="Z4561" i="95"/>
  <c r="AA4561" i="95"/>
  <c r="AB4561" i="95"/>
  <c r="AC4561" i="95"/>
  <c r="AD4561" i="95"/>
  <c r="AE4561" i="95"/>
  <c r="AF4561" i="95"/>
  <c r="AG4561" i="95"/>
  <c r="AH4561" i="95"/>
  <c r="AI4561" i="95"/>
  <c r="AJ4561" i="95"/>
  <c r="AK4561" i="95"/>
  <c r="H4562" i="95"/>
  <c r="I4562" i="95"/>
  <c r="J4562" i="95"/>
  <c r="K4562" i="95"/>
  <c r="L4562" i="95"/>
  <c r="M4562" i="95"/>
  <c r="N4562" i="95"/>
  <c r="O4562" i="95"/>
  <c r="P4562" i="95"/>
  <c r="Q4562" i="95"/>
  <c r="R4562" i="95"/>
  <c r="S4562" i="95"/>
  <c r="T4562" i="95"/>
  <c r="U4562" i="95"/>
  <c r="V4562" i="95"/>
  <c r="W4562" i="95"/>
  <c r="X4562" i="95"/>
  <c r="Y4562" i="95"/>
  <c r="Z4562" i="95"/>
  <c r="AA4562" i="95"/>
  <c r="AB4562" i="95"/>
  <c r="AC4562" i="95"/>
  <c r="AD4562" i="95"/>
  <c r="AE4562" i="95"/>
  <c r="AF4562" i="95"/>
  <c r="AG4562" i="95"/>
  <c r="AH4562" i="95"/>
  <c r="AI4562" i="95"/>
  <c r="AJ4562" i="95"/>
  <c r="AK4562" i="95"/>
  <c r="H4563" i="95"/>
  <c r="I4563" i="95"/>
  <c r="J4563" i="95"/>
  <c r="K4563" i="95"/>
  <c r="L4563" i="95"/>
  <c r="M4563" i="95"/>
  <c r="N4563" i="95"/>
  <c r="O4563" i="95"/>
  <c r="P4563" i="95"/>
  <c r="Q4563" i="95"/>
  <c r="R4563" i="95"/>
  <c r="S4563" i="95"/>
  <c r="T4563" i="95"/>
  <c r="U4563" i="95"/>
  <c r="V4563" i="95"/>
  <c r="W4563" i="95"/>
  <c r="X4563" i="95"/>
  <c r="Y4563" i="95"/>
  <c r="Z4563" i="95"/>
  <c r="AA4563" i="95"/>
  <c r="AB4563" i="95"/>
  <c r="AC4563" i="95"/>
  <c r="AD4563" i="95"/>
  <c r="AE4563" i="95"/>
  <c r="AF4563" i="95"/>
  <c r="AG4563" i="95"/>
  <c r="AH4563" i="95"/>
  <c r="AI4563" i="95"/>
  <c r="AJ4563" i="95"/>
  <c r="AK4563" i="95"/>
  <c r="H4564" i="95"/>
  <c r="I4564" i="95"/>
  <c r="J4564" i="95"/>
  <c r="K4564" i="95"/>
  <c r="L4564" i="95"/>
  <c r="M4564" i="95"/>
  <c r="N4564" i="95"/>
  <c r="O4564" i="95"/>
  <c r="P4564" i="95"/>
  <c r="Q4564" i="95"/>
  <c r="R4564" i="95"/>
  <c r="S4564" i="95"/>
  <c r="T4564" i="95"/>
  <c r="U4564" i="95"/>
  <c r="V4564" i="95"/>
  <c r="W4564" i="95"/>
  <c r="X4564" i="95"/>
  <c r="Y4564" i="95"/>
  <c r="Z4564" i="95"/>
  <c r="AA4564" i="95"/>
  <c r="AB4564" i="95"/>
  <c r="AC4564" i="95"/>
  <c r="AD4564" i="95"/>
  <c r="AE4564" i="95"/>
  <c r="AF4564" i="95"/>
  <c r="AG4564" i="95"/>
  <c r="AH4564" i="95"/>
  <c r="AI4564" i="95"/>
  <c r="AJ4564" i="95"/>
  <c r="AK4564" i="95"/>
  <c r="H4565" i="95"/>
  <c r="I4565" i="95"/>
  <c r="J4565" i="95"/>
  <c r="K4565" i="95"/>
  <c r="L4565" i="95"/>
  <c r="M4565" i="95"/>
  <c r="N4565" i="95"/>
  <c r="O4565" i="95"/>
  <c r="P4565" i="95"/>
  <c r="Q4565" i="95"/>
  <c r="R4565" i="95"/>
  <c r="S4565" i="95"/>
  <c r="T4565" i="95"/>
  <c r="U4565" i="95"/>
  <c r="V4565" i="95"/>
  <c r="W4565" i="95"/>
  <c r="X4565" i="95"/>
  <c r="Y4565" i="95"/>
  <c r="Z4565" i="95"/>
  <c r="AA4565" i="95"/>
  <c r="AB4565" i="95"/>
  <c r="AC4565" i="95"/>
  <c r="AD4565" i="95"/>
  <c r="AE4565" i="95"/>
  <c r="AF4565" i="95"/>
  <c r="AG4565" i="95"/>
  <c r="AH4565" i="95"/>
  <c r="AI4565" i="95"/>
  <c r="AJ4565" i="95"/>
  <c r="AK4565" i="95"/>
  <c r="H4566" i="95"/>
  <c r="I4566" i="95"/>
  <c r="J4566" i="95"/>
  <c r="K4566" i="95"/>
  <c r="L4566" i="95"/>
  <c r="M4566" i="95"/>
  <c r="N4566" i="95"/>
  <c r="O4566" i="95"/>
  <c r="P4566" i="95"/>
  <c r="Q4566" i="95"/>
  <c r="R4566" i="95"/>
  <c r="S4566" i="95"/>
  <c r="T4566" i="95"/>
  <c r="U4566" i="95"/>
  <c r="V4566" i="95"/>
  <c r="W4566" i="95"/>
  <c r="X4566" i="95"/>
  <c r="Y4566" i="95"/>
  <c r="Z4566" i="95"/>
  <c r="AA4566" i="95"/>
  <c r="AB4566" i="95"/>
  <c r="AC4566" i="95"/>
  <c r="AD4566" i="95"/>
  <c r="AE4566" i="95"/>
  <c r="AF4566" i="95"/>
  <c r="AG4566" i="95"/>
  <c r="AH4566" i="95"/>
  <c r="AI4566" i="95"/>
  <c r="AJ4566" i="95"/>
  <c r="AK4566" i="95"/>
  <c r="H4567" i="95"/>
  <c r="I4567" i="95"/>
  <c r="J4567" i="95"/>
  <c r="K4567" i="95"/>
  <c r="L4567" i="95"/>
  <c r="M4567" i="95"/>
  <c r="N4567" i="95"/>
  <c r="O4567" i="95"/>
  <c r="P4567" i="95"/>
  <c r="Q4567" i="95"/>
  <c r="R4567" i="95"/>
  <c r="S4567" i="95"/>
  <c r="T4567" i="95"/>
  <c r="U4567" i="95"/>
  <c r="V4567" i="95"/>
  <c r="W4567" i="95"/>
  <c r="X4567" i="95"/>
  <c r="Y4567" i="95"/>
  <c r="Z4567" i="95"/>
  <c r="AA4567" i="95"/>
  <c r="AB4567" i="95"/>
  <c r="AC4567" i="95"/>
  <c r="AD4567" i="95"/>
  <c r="AE4567" i="95"/>
  <c r="AF4567" i="95"/>
  <c r="AG4567" i="95"/>
  <c r="AH4567" i="95"/>
  <c r="AI4567" i="95"/>
  <c r="AJ4567" i="95"/>
  <c r="AK4567" i="95"/>
  <c r="H4568" i="95"/>
  <c r="I4568" i="95"/>
  <c r="J4568" i="95"/>
  <c r="K4568" i="95"/>
  <c r="L4568" i="95"/>
  <c r="M4568" i="95"/>
  <c r="N4568" i="95"/>
  <c r="O4568" i="95"/>
  <c r="P4568" i="95"/>
  <c r="Q4568" i="95"/>
  <c r="R4568" i="95"/>
  <c r="S4568" i="95"/>
  <c r="T4568" i="95"/>
  <c r="U4568" i="95"/>
  <c r="V4568" i="95"/>
  <c r="W4568" i="95"/>
  <c r="X4568" i="95"/>
  <c r="Y4568" i="95"/>
  <c r="Z4568" i="95"/>
  <c r="AA4568" i="95"/>
  <c r="AB4568" i="95"/>
  <c r="AC4568" i="95"/>
  <c r="AD4568" i="95"/>
  <c r="AE4568" i="95"/>
  <c r="AF4568" i="95"/>
  <c r="AG4568" i="95"/>
  <c r="AH4568" i="95"/>
  <c r="AI4568" i="95"/>
  <c r="AJ4568" i="95"/>
  <c r="AK4568" i="95"/>
  <c r="H4569" i="95"/>
  <c r="I4569" i="95"/>
  <c r="J4569" i="95"/>
  <c r="K4569" i="95"/>
  <c r="L4569" i="95"/>
  <c r="M4569" i="95"/>
  <c r="N4569" i="95"/>
  <c r="O4569" i="95"/>
  <c r="P4569" i="95"/>
  <c r="Q4569" i="95"/>
  <c r="R4569" i="95"/>
  <c r="S4569" i="95"/>
  <c r="T4569" i="95"/>
  <c r="U4569" i="95"/>
  <c r="V4569" i="95"/>
  <c r="W4569" i="95"/>
  <c r="X4569" i="95"/>
  <c r="Y4569" i="95"/>
  <c r="Z4569" i="95"/>
  <c r="AA4569" i="95"/>
  <c r="AB4569" i="95"/>
  <c r="AC4569" i="95"/>
  <c r="AD4569" i="95"/>
  <c r="AE4569" i="95"/>
  <c r="AF4569" i="95"/>
  <c r="AG4569" i="95"/>
  <c r="AH4569" i="95"/>
  <c r="AI4569" i="95"/>
  <c r="AJ4569" i="95"/>
  <c r="AK4569" i="95"/>
  <c r="H4570" i="95"/>
  <c r="I4570" i="95"/>
  <c r="J4570" i="95"/>
  <c r="K4570" i="95"/>
  <c r="L4570" i="95"/>
  <c r="M4570" i="95"/>
  <c r="N4570" i="95"/>
  <c r="O4570" i="95"/>
  <c r="P4570" i="95"/>
  <c r="Q4570" i="95"/>
  <c r="R4570" i="95"/>
  <c r="S4570" i="95"/>
  <c r="T4570" i="95"/>
  <c r="U4570" i="95"/>
  <c r="V4570" i="95"/>
  <c r="W4570" i="95"/>
  <c r="X4570" i="95"/>
  <c r="Y4570" i="95"/>
  <c r="Z4570" i="95"/>
  <c r="AA4570" i="95"/>
  <c r="AB4570" i="95"/>
  <c r="AC4570" i="95"/>
  <c r="AD4570" i="95"/>
  <c r="AE4570" i="95"/>
  <c r="AF4570" i="95"/>
  <c r="AG4570" i="95"/>
  <c r="AH4570" i="95"/>
  <c r="AI4570" i="95"/>
  <c r="AJ4570" i="95"/>
  <c r="AK4570" i="95"/>
  <c r="H4571" i="95"/>
  <c r="I4571" i="95"/>
  <c r="J4571" i="95"/>
  <c r="K4571" i="95"/>
  <c r="L4571" i="95"/>
  <c r="M4571" i="95"/>
  <c r="N4571" i="95"/>
  <c r="O4571" i="95"/>
  <c r="P4571" i="95"/>
  <c r="Q4571" i="95"/>
  <c r="R4571" i="95"/>
  <c r="S4571" i="95"/>
  <c r="T4571" i="95"/>
  <c r="U4571" i="95"/>
  <c r="V4571" i="95"/>
  <c r="W4571" i="95"/>
  <c r="X4571" i="95"/>
  <c r="Y4571" i="95"/>
  <c r="Z4571" i="95"/>
  <c r="AA4571" i="95"/>
  <c r="AB4571" i="95"/>
  <c r="AC4571" i="95"/>
  <c r="AD4571" i="95"/>
  <c r="AE4571" i="95"/>
  <c r="AF4571" i="95"/>
  <c r="AG4571" i="95"/>
  <c r="AH4571" i="95"/>
  <c r="AI4571" i="95"/>
  <c r="AJ4571" i="95"/>
  <c r="AK4571" i="95"/>
  <c r="H4572" i="95"/>
  <c r="I4572" i="95"/>
  <c r="J4572" i="95"/>
  <c r="K4572" i="95"/>
  <c r="L4572" i="95"/>
  <c r="M4572" i="95"/>
  <c r="N4572" i="95"/>
  <c r="O4572" i="95"/>
  <c r="P4572" i="95"/>
  <c r="Q4572" i="95"/>
  <c r="R4572" i="95"/>
  <c r="S4572" i="95"/>
  <c r="T4572" i="95"/>
  <c r="U4572" i="95"/>
  <c r="V4572" i="95"/>
  <c r="W4572" i="95"/>
  <c r="X4572" i="95"/>
  <c r="Y4572" i="95"/>
  <c r="Z4572" i="95"/>
  <c r="AA4572" i="95"/>
  <c r="AB4572" i="95"/>
  <c r="AC4572" i="95"/>
  <c r="AD4572" i="95"/>
  <c r="AE4572" i="95"/>
  <c r="AF4572" i="95"/>
  <c r="AG4572" i="95"/>
  <c r="AH4572" i="95"/>
  <c r="AI4572" i="95"/>
  <c r="AJ4572" i="95"/>
  <c r="AK4572" i="95"/>
  <c r="H4573" i="95"/>
  <c r="I4573" i="95"/>
  <c r="J4573" i="95"/>
  <c r="K4573" i="95"/>
  <c r="L4573" i="95"/>
  <c r="M4573" i="95"/>
  <c r="N4573" i="95"/>
  <c r="O4573" i="95"/>
  <c r="P4573" i="95"/>
  <c r="Q4573" i="95"/>
  <c r="R4573" i="95"/>
  <c r="S4573" i="95"/>
  <c r="T4573" i="95"/>
  <c r="U4573" i="95"/>
  <c r="V4573" i="95"/>
  <c r="W4573" i="95"/>
  <c r="X4573" i="95"/>
  <c r="Y4573" i="95"/>
  <c r="Z4573" i="95"/>
  <c r="AA4573" i="95"/>
  <c r="AB4573" i="95"/>
  <c r="AC4573" i="95"/>
  <c r="AD4573" i="95"/>
  <c r="AE4573" i="95"/>
  <c r="AF4573" i="95"/>
  <c r="AG4573" i="95"/>
  <c r="AH4573" i="95"/>
  <c r="AI4573" i="95"/>
  <c r="AJ4573" i="95"/>
  <c r="AK4573" i="95"/>
  <c r="H4574" i="95"/>
  <c r="I4574" i="95"/>
  <c r="J4574" i="95"/>
  <c r="K4574" i="95"/>
  <c r="L4574" i="95"/>
  <c r="M4574" i="95"/>
  <c r="N4574" i="95"/>
  <c r="O4574" i="95"/>
  <c r="P4574" i="95"/>
  <c r="Q4574" i="95"/>
  <c r="R4574" i="95"/>
  <c r="S4574" i="95"/>
  <c r="T4574" i="95"/>
  <c r="U4574" i="95"/>
  <c r="V4574" i="95"/>
  <c r="W4574" i="95"/>
  <c r="X4574" i="95"/>
  <c r="Y4574" i="95"/>
  <c r="Z4574" i="95"/>
  <c r="AA4574" i="95"/>
  <c r="AB4574" i="95"/>
  <c r="AC4574" i="95"/>
  <c r="AD4574" i="95"/>
  <c r="AE4574" i="95"/>
  <c r="AF4574" i="95"/>
  <c r="AG4574" i="95"/>
  <c r="AH4574" i="95"/>
  <c r="AI4574" i="95"/>
  <c r="AJ4574" i="95"/>
  <c r="AK4574" i="95"/>
  <c r="H4575" i="95"/>
  <c r="I4575" i="95"/>
  <c r="J4575" i="95"/>
  <c r="K4575" i="95"/>
  <c r="L4575" i="95"/>
  <c r="M4575" i="95"/>
  <c r="N4575" i="95"/>
  <c r="O4575" i="95"/>
  <c r="P4575" i="95"/>
  <c r="Q4575" i="95"/>
  <c r="R4575" i="95"/>
  <c r="S4575" i="95"/>
  <c r="T4575" i="95"/>
  <c r="U4575" i="95"/>
  <c r="V4575" i="95"/>
  <c r="W4575" i="95"/>
  <c r="X4575" i="95"/>
  <c r="Y4575" i="95"/>
  <c r="Z4575" i="95"/>
  <c r="AA4575" i="95"/>
  <c r="AB4575" i="95"/>
  <c r="AC4575" i="95"/>
  <c r="AD4575" i="95"/>
  <c r="AE4575" i="95"/>
  <c r="AF4575" i="95"/>
  <c r="AG4575" i="95"/>
  <c r="AH4575" i="95"/>
  <c r="AI4575" i="95"/>
  <c r="AJ4575" i="95"/>
  <c r="AK4575" i="95"/>
  <c r="H4576" i="95"/>
  <c r="I4576" i="95"/>
  <c r="J4576" i="95"/>
  <c r="K4576" i="95"/>
  <c r="L4576" i="95"/>
  <c r="M4576" i="95"/>
  <c r="N4576" i="95"/>
  <c r="O4576" i="95"/>
  <c r="P4576" i="95"/>
  <c r="Q4576" i="95"/>
  <c r="R4576" i="95"/>
  <c r="S4576" i="95"/>
  <c r="T4576" i="95"/>
  <c r="U4576" i="95"/>
  <c r="V4576" i="95"/>
  <c r="W4576" i="95"/>
  <c r="X4576" i="95"/>
  <c r="Y4576" i="95"/>
  <c r="Z4576" i="95"/>
  <c r="AA4576" i="95"/>
  <c r="AB4576" i="95"/>
  <c r="AC4576" i="95"/>
  <c r="AD4576" i="95"/>
  <c r="AE4576" i="95"/>
  <c r="AF4576" i="95"/>
  <c r="AG4576" i="95"/>
  <c r="AH4576" i="95"/>
  <c r="AI4576" i="95"/>
  <c r="AJ4576" i="95"/>
  <c r="AK4576" i="95"/>
  <c r="H4577" i="95"/>
  <c r="I4577" i="95"/>
  <c r="J4577" i="95"/>
  <c r="K4577" i="95"/>
  <c r="L4577" i="95"/>
  <c r="M4577" i="95"/>
  <c r="N4577" i="95"/>
  <c r="O4577" i="95"/>
  <c r="P4577" i="95"/>
  <c r="Q4577" i="95"/>
  <c r="R4577" i="95"/>
  <c r="S4577" i="95"/>
  <c r="T4577" i="95"/>
  <c r="U4577" i="95"/>
  <c r="V4577" i="95"/>
  <c r="W4577" i="95"/>
  <c r="X4577" i="95"/>
  <c r="Y4577" i="95"/>
  <c r="Z4577" i="95"/>
  <c r="AA4577" i="95"/>
  <c r="AB4577" i="95"/>
  <c r="AC4577" i="95"/>
  <c r="AD4577" i="95"/>
  <c r="AE4577" i="95"/>
  <c r="AF4577" i="95"/>
  <c r="AG4577" i="95"/>
  <c r="AH4577" i="95"/>
  <c r="AI4577" i="95"/>
  <c r="AJ4577" i="95"/>
  <c r="AK4577" i="95"/>
  <c r="H4578" i="95"/>
  <c r="I4578" i="95"/>
  <c r="J4578" i="95"/>
  <c r="K4578" i="95"/>
  <c r="L4578" i="95"/>
  <c r="M4578" i="95"/>
  <c r="N4578" i="95"/>
  <c r="O4578" i="95"/>
  <c r="P4578" i="95"/>
  <c r="Q4578" i="95"/>
  <c r="R4578" i="95"/>
  <c r="S4578" i="95"/>
  <c r="T4578" i="95"/>
  <c r="U4578" i="95"/>
  <c r="V4578" i="95"/>
  <c r="W4578" i="95"/>
  <c r="X4578" i="95"/>
  <c r="Y4578" i="95"/>
  <c r="Z4578" i="95"/>
  <c r="AA4578" i="95"/>
  <c r="AB4578" i="95"/>
  <c r="AC4578" i="95"/>
  <c r="AD4578" i="95"/>
  <c r="AE4578" i="95"/>
  <c r="AF4578" i="95"/>
  <c r="AG4578" i="95"/>
  <c r="AH4578" i="95"/>
  <c r="AI4578" i="95"/>
  <c r="AJ4578" i="95"/>
  <c r="AK4578" i="95"/>
  <c r="H4579" i="95"/>
  <c r="I4579" i="95"/>
  <c r="J4579" i="95"/>
  <c r="K4579" i="95"/>
  <c r="L4579" i="95"/>
  <c r="M4579" i="95"/>
  <c r="N4579" i="95"/>
  <c r="O4579" i="95"/>
  <c r="P4579" i="95"/>
  <c r="Q4579" i="95"/>
  <c r="R4579" i="95"/>
  <c r="S4579" i="95"/>
  <c r="T4579" i="95"/>
  <c r="U4579" i="95"/>
  <c r="V4579" i="95"/>
  <c r="W4579" i="95"/>
  <c r="X4579" i="95"/>
  <c r="Y4579" i="95"/>
  <c r="Z4579" i="95"/>
  <c r="AA4579" i="95"/>
  <c r="AB4579" i="95"/>
  <c r="AC4579" i="95"/>
  <c r="AD4579" i="95"/>
  <c r="AE4579" i="95"/>
  <c r="AF4579" i="95"/>
  <c r="AG4579" i="95"/>
  <c r="AH4579" i="95"/>
  <c r="AI4579" i="95"/>
  <c r="AJ4579" i="95"/>
  <c r="AK4579" i="95"/>
  <c r="H4580" i="95"/>
  <c r="I4580" i="95"/>
  <c r="J4580" i="95"/>
  <c r="K4580" i="95"/>
  <c r="L4580" i="95"/>
  <c r="M4580" i="95"/>
  <c r="N4580" i="95"/>
  <c r="O4580" i="95"/>
  <c r="P4580" i="95"/>
  <c r="Q4580" i="95"/>
  <c r="R4580" i="95"/>
  <c r="S4580" i="95"/>
  <c r="T4580" i="95"/>
  <c r="U4580" i="95"/>
  <c r="V4580" i="95"/>
  <c r="W4580" i="95"/>
  <c r="X4580" i="95"/>
  <c r="Y4580" i="95"/>
  <c r="Z4580" i="95"/>
  <c r="AA4580" i="95"/>
  <c r="AB4580" i="95"/>
  <c r="AC4580" i="95"/>
  <c r="AD4580" i="95"/>
  <c r="AE4580" i="95"/>
  <c r="AF4580" i="95"/>
  <c r="AG4580" i="95"/>
  <c r="AH4580" i="95"/>
  <c r="AI4580" i="95"/>
  <c r="AJ4580" i="95"/>
  <c r="AK4580" i="95"/>
  <c r="H4581" i="95"/>
  <c r="I4581" i="95"/>
  <c r="J4581" i="95"/>
  <c r="K4581" i="95"/>
  <c r="L4581" i="95"/>
  <c r="M4581" i="95"/>
  <c r="N4581" i="95"/>
  <c r="O4581" i="95"/>
  <c r="P4581" i="95"/>
  <c r="Q4581" i="95"/>
  <c r="R4581" i="95"/>
  <c r="S4581" i="95"/>
  <c r="T4581" i="95"/>
  <c r="U4581" i="95"/>
  <c r="V4581" i="95"/>
  <c r="W4581" i="95"/>
  <c r="X4581" i="95"/>
  <c r="Y4581" i="95"/>
  <c r="Z4581" i="95"/>
  <c r="AA4581" i="95"/>
  <c r="AB4581" i="95"/>
  <c r="AC4581" i="95"/>
  <c r="AD4581" i="95"/>
  <c r="AE4581" i="95"/>
  <c r="AF4581" i="95"/>
  <c r="AG4581" i="95"/>
  <c r="AH4581" i="95"/>
  <c r="AI4581" i="95"/>
  <c r="AJ4581" i="95"/>
  <c r="AK4581" i="95"/>
  <c r="H4582" i="95"/>
  <c r="I4582" i="95"/>
  <c r="J4582" i="95"/>
  <c r="K4582" i="95"/>
  <c r="L4582" i="95"/>
  <c r="M4582" i="95"/>
  <c r="N4582" i="95"/>
  <c r="O4582" i="95"/>
  <c r="P4582" i="95"/>
  <c r="Q4582" i="95"/>
  <c r="R4582" i="95"/>
  <c r="S4582" i="95"/>
  <c r="T4582" i="95"/>
  <c r="U4582" i="95"/>
  <c r="V4582" i="95"/>
  <c r="W4582" i="95"/>
  <c r="X4582" i="95"/>
  <c r="Y4582" i="95"/>
  <c r="Z4582" i="95"/>
  <c r="AA4582" i="95"/>
  <c r="AB4582" i="95"/>
  <c r="AC4582" i="95"/>
  <c r="AD4582" i="95"/>
  <c r="AE4582" i="95"/>
  <c r="AF4582" i="95"/>
  <c r="AG4582" i="95"/>
  <c r="AH4582" i="95"/>
  <c r="AI4582" i="95"/>
  <c r="AJ4582" i="95"/>
  <c r="AK4582" i="95"/>
  <c r="H4583" i="95"/>
  <c r="I4583" i="95"/>
  <c r="J4583" i="95"/>
  <c r="K4583" i="95"/>
  <c r="L4583" i="95"/>
  <c r="M4583" i="95"/>
  <c r="N4583" i="95"/>
  <c r="O4583" i="95"/>
  <c r="P4583" i="95"/>
  <c r="Q4583" i="95"/>
  <c r="R4583" i="95"/>
  <c r="S4583" i="95"/>
  <c r="T4583" i="95"/>
  <c r="U4583" i="95"/>
  <c r="V4583" i="95"/>
  <c r="W4583" i="95"/>
  <c r="X4583" i="95"/>
  <c r="Y4583" i="95"/>
  <c r="Z4583" i="95"/>
  <c r="AA4583" i="95"/>
  <c r="AB4583" i="95"/>
  <c r="AC4583" i="95"/>
  <c r="AD4583" i="95"/>
  <c r="AE4583" i="95"/>
  <c r="AF4583" i="95"/>
  <c r="AG4583" i="95"/>
  <c r="AH4583" i="95"/>
  <c r="AI4583" i="95"/>
  <c r="AJ4583" i="95"/>
  <c r="AK4583" i="95"/>
  <c r="H4584" i="95"/>
  <c r="I4584" i="95"/>
  <c r="J4584" i="95"/>
  <c r="K4584" i="95"/>
  <c r="L4584" i="95"/>
  <c r="M4584" i="95"/>
  <c r="N4584" i="95"/>
  <c r="O4584" i="95"/>
  <c r="P4584" i="95"/>
  <c r="Q4584" i="95"/>
  <c r="R4584" i="95"/>
  <c r="S4584" i="95"/>
  <c r="T4584" i="95"/>
  <c r="U4584" i="95"/>
  <c r="V4584" i="95"/>
  <c r="W4584" i="95"/>
  <c r="X4584" i="95"/>
  <c r="Y4584" i="95"/>
  <c r="Z4584" i="95"/>
  <c r="AA4584" i="95"/>
  <c r="AB4584" i="95"/>
  <c r="AC4584" i="95"/>
  <c r="AD4584" i="95"/>
  <c r="AE4584" i="95"/>
  <c r="AF4584" i="95"/>
  <c r="AG4584" i="95"/>
  <c r="AH4584" i="95"/>
  <c r="AI4584" i="95"/>
  <c r="AJ4584" i="95"/>
  <c r="AK4584" i="95"/>
  <c r="H4585" i="95"/>
  <c r="I4585" i="95"/>
  <c r="J4585" i="95"/>
  <c r="K4585" i="95"/>
  <c r="L4585" i="95"/>
  <c r="M4585" i="95"/>
  <c r="N4585" i="95"/>
  <c r="O4585" i="95"/>
  <c r="P4585" i="95"/>
  <c r="Q4585" i="95"/>
  <c r="R4585" i="95"/>
  <c r="S4585" i="95"/>
  <c r="T4585" i="95"/>
  <c r="U4585" i="95"/>
  <c r="V4585" i="95"/>
  <c r="W4585" i="95"/>
  <c r="X4585" i="95"/>
  <c r="Y4585" i="95"/>
  <c r="Z4585" i="95"/>
  <c r="AA4585" i="95"/>
  <c r="AB4585" i="95"/>
  <c r="AC4585" i="95"/>
  <c r="AD4585" i="95"/>
  <c r="AE4585" i="95"/>
  <c r="AF4585" i="95"/>
  <c r="AG4585" i="95"/>
  <c r="AH4585" i="95"/>
  <c r="AI4585" i="95"/>
  <c r="AJ4585" i="95"/>
  <c r="AK4585" i="95"/>
  <c r="H4586" i="95"/>
  <c r="I4586" i="95"/>
  <c r="J4586" i="95"/>
  <c r="K4586" i="95"/>
  <c r="L4586" i="95"/>
  <c r="M4586" i="95"/>
  <c r="N4586" i="95"/>
  <c r="O4586" i="95"/>
  <c r="P4586" i="95"/>
  <c r="Q4586" i="95"/>
  <c r="R4586" i="95"/>
  <c r="S4586" i="95"/>
  <c r="T4586" i="95"/>
  <c r="U4586" i="95"/>
  <c r="V4586" i="95"/>
  <c r="W4586" i="95"/>
  <c r="X4586" i="95"/>
  <c r="Y4586" i="95"/>
  <c r="Z4586" i="95"/>
  <c r="AA4586" i="95"/>
  <c r="AB4586" i="95"/>
  <c r="AC4586" i="95"/>
  <c r="AD4586" i="95"/>
  <c r="AE4586" i="95"/>
  <c r="AF4586" i="95"/>
  <c r="AG4586" i="95"/>
  <c r="AH4586" i="95"/>
  <c r="AI4586" i="95"/>
  <c r="AJ4586" i="95"/>
  <c r="AK4586" i="95"/>
  <c r="H4587" i="95"/>
  <c r="I4587" i="95"/>
  <c r="J4587" i="95"/>
  <c r="K4587" i="95"/>
  <c r="L4587" i="95"/>
  <c r="M4587" i="95"/>
  <c r="N4587" i="95"/>
  <c r="O4587" i="95"/>
  <c r="P4587" i="95"/>
  <c r="Q4587" i="95"/>
  <c r="R4587" i="95"/>
  <c r="S4587" i="95"/>
  <c r="T4587" i="95"/>
  <c r="U4587" i="95"/>
  <c r="V4587" i="95"/>
  <c r="W4587" i="95"/>
  <c r="X4587" i="95"/>
  <c r="Y4587" i="95"/>
  <c r="Z4587" i="95"/>
  <c r="AA4587" i="95"/>
  <c r="AB4587" i="95"/>
  <c r="AC4587" i="95"/>
  <c r="AD4587" i="95"/>
  <c r="AE4587" i="95"/>
  <c r="AF4587" i="95"/>
  <c r="AG4587" i="95"/>
  <c r="AH4587" i="95"/>
  <c r="AI4587" i="95"/>
  <c r="AJ4587" i="95"/>
  <c r="AK4587" i="95"/>
  <c r="H4588" i="95"/>
  <c r="I4588" i="95"/>
  <c r="J4588" i="95"/>
  <c r="K4588" i="95"/>
  <c r="L4588" i="95"/>
  <c r="M4588" i="95"/>
  <c r="N4588" i="95"/>
  <c r="O4588" i="95"/>
  <c r="P4588" i="95"/>
  <c r="Q4588" i="95"/>
  <c r="R4588" i="95"/>
  <c r="S4588" i="95"/>
  <c r="T4588" i="95"/>
  <c r="U4588" i="95"/>
  <c r="V4588" i="95"/>
  <c r="W4588" i="95"/>
  <c r="X4588" i="95"/>
  <c r="Y4588" i="95"/>
  <c r="Z4588" i="95"/>
  <c r="AA4588" i="95"/>
  <c r="AB4588" i="95"/>
  <c r="AC4588" i="95"/>
  <c r="AD4588" i="95"/>
  <c r="AE4588" i="95"/>
  <c r="AF4588" i="95"/>
  <c r="AG4588" i="95"/>
  <c r="AH4588" i="95"/>
  <c r="AI4588" i="95"/>
  <c r="AJ4588" i="95"/>
  <c r="AK4588" i="95"/>
  <c r="H4589" i="95"/>
  <c r="I4589" i="95"/>
  <c r="J4589" i="95"/>
  <c r="K4589" i="95"/>
  <c r="L4589" i="95"/>
  <c r="M4589" i="95"/>
  <c r="N4589" i="95"/>
  <c r="O4589" i="95"/>
  <c r="P4589" i="95"/>
  <c r="Q4589" i="95"/>
  <c r="R4589" i="95"/>
  <c r="S4589" i="95"/>
  <c r="T4589" i="95"/>
  <c r="U4589" i="95"/>
  <c r="V4589" i="95"/>
  <c r="W4589" i="95"/>
  <c r="X4589" i="95"/>
  <c r="Y4589" i="95"/>
  <c r="Z4589" i="95"/>
  <c r="AA4589" i="95"/>
  <c r="AB4589" i="95"/>
  <c r="AC4589" i="95"/>
  <c r="AD4589" i="95"/>
  <c r="AE4589" i="95"/>
  <c r="AF4589" i="95"/>
  <c r="AG4589" i="95"/>
  <c r="AH4589" i="95"/>
  <c r="AI4589" i="95"/>
  <c r="AJ4589" i="95"/>
  <c r="AK4589" i="95"/>
  <c r="H4590" i="95"/>
  <c r="I4590" i="95"/>
  <c r="J4590" i="95"/>
  <c r="K4590" i="95"/>
  <c r="L4590" i="95"/>
  <c r="M4590" i="95"/>
  <c r="N4590" i="95"/>
  <c r="O4590" i="95"/>
  <c r="P4590" i="95"/>
  <c r="Q4590" i="95"/>
  <c r="R4590" i="95"/>
  <c r="S4590" i="95"/>
  <c r="T4590" i="95"/>
  <c r="U4590" i="95"/>
  <c r="V4590" i="95"/>
  <c r="W4590" i="95"/>
  <c r="X4590" i="95"/>
  <c r="Y4590" i="95"/>
  <c r="Z4590" i="95"/>
  <c r="AA4590" i="95"/>
  <c r="AB4590" i="95"/>
  <c r="AC4590" i="95"/>
  <c r="AD4590" i="95"/>
  <c r="AE4590" i="95"/>
  <c r="AF4590" i="95"/>
  <c r="AG4590" i="95"/>
  <c r="AH4590" i="95"/>
  <c r="AI4590" i="95"/>
  <c r="AJ4590" i="95"/>
  <c r="AK4590" i="95"/>
  <c r="H4591" i="95"/>
  <c r="I4591" i="95"/>
  <c r="J4591" i="95"/>
  <c r="K4591" i="95"/>
  <c r="L4591" i="95"/>
  <c r="M4591" i="95"/>
  <c r="N4591" i="95"/>
  <c r="O4591" i="95"/>
  <c r="P4591" i="95"/>
  <c r="Q4591" i="95"/>
  <c r="R4591" i="95"/>
  <c r="S4591" i="95"/>
  <c r="T4591" i="95"/>
  <c r="U4591" i="95"/>
  <c r="V4591" i="95"/>
  <c r="W4591" i="95"/>
  <c r="X4591" i="95"/>
  <c r="Y4591" i="95"/>
  <c r="Z4591" i="95"/>
  <c r="AA4591" i="95"/>
  <c r="AB4591" i="95"/>
  <c r="AC4591" i="95"/>
  <c r="AD4591" i="95"/>
  <c r="AE4591" i="95"/>
  <c r="AF4591" i="95"/>
  <c r="AG4591" i="95"/>
  <c r="AH4591" i="95"/>
  <c r="AI4591" i="95"/>
  <c r="AJ4591" i="95"/>
  <c r="AK4591" i="95"/>
  <c r="H4592" i="95"/>
  <c r="I4592" i="95"/>
  <c r="J4592" i="95"/>
  <c r="K4592" i="95"/>
  <c r="L4592" i="95"/>
  <c r="M4592" i="95"/>
  <c r="N4592" i="95"/>
  <c r="O4592" i="95"/>
  <c r="P4592" i="95"/>
  <c r="Q4592" i="95"/>
  <c r="R4592" i="95"/>
  <c r="S4592" i="95"/>
  <c r="T4592" i="95"/>
  <c r="U4592" i="95"/>
  <c r="V4592" i="95"/>
  <c r="W4592" i="95"/>
  <c r="X4592" i="95"/>
  <c r="Y4592" i="95"/>
  <c r="Z4592" i="95"/>
  <c r="AA4592" i="95"/>
  <c r="AB4592" i="95"/>
  <c r="AC4592" i="95"/>
  <c r="AD4592" i="95"/>
  <c r="AE4592" i="95"/>
  <c r="AF4592" i="95"/>
  <c r="AG4592" i="95"/>
  <c r="AH4592" i="95"/>
  <c r="AI4592" i="95"/>
  <c r="AJ4592" i="95"/>
  <c r="AK4592" i="95"/>
  <c r="H4593" i="95"/>
  <c r="I4593" i="95"/>
  <c r="J4593" i="95"/>
  <c r="K4593" i="95"/>
  <c r="L4593" i="95"/>
  <c r="M4593" i="95"/>
  <c r="N4593" i="95"/>
  <c r="O4593" i="95"/>
  <c r="P4593" i="95"/>
  <c r="Q4593" i="95"/>
  <c r="R4593" i="95"/>
  <c r="S4593" i="95"/>
  <c r="T4593" i="95"/>
  <c r="U4593" i="95"/>
  <c r="V4593" i="95"/>
  <c r="W4593" i="95"/>
  <c r="X4593" i="95"/>
  <c r="Y4593" i="95"/>
  <c r="Z4593" i="95"/>
  <c r="AA4593" i="95"/>
  <c r="AB4593" i="95"/>
  <c r="AC4593" i="95"/>
  <c r="AD4593" i="95"/>
  <c r="AE4593" i="95"/>
  <c r="AF4593" i="95"/>
  <c r="AG4593" i="95"/>
  <c r="AH4593" i="95"/>
  <c r="AI4593" i="95"/>
  <c r="AJ4593" i="95"/>
  <c r="AK4593" i="95"/>
  <c r="H4594" i="95"/>
  <c r="I4594" i="95"/>
  <c r="J4594" i="95"/>
  <c r="K4594" i="95"/>
  <c r="L4594" i="95"/>
  <c r="M4594" i="95"/>
  <c r="N4594" i="95"/>
  <c r="O4594" i="95"/>
  <c r="P4594" i="95"/>
  <c r="Q4594" i="95"/>
  <c r="R4594" i="95"/>
  <c r="S4594" i="95"/>
  <c r="T4594" i="95"/>
  <c r="U4594" i="95"/>
  <c r="V4594" i="95"/>
  <c r="W4594" i="95"/>
  <c r="X4594" i="95"/>
  <c r="Y4594" i="95"/>
  <c r="Z4594" i="95"/>
  <c r="AA4594" i="95"/>
  <c r="AB4594" i="95"/>
  <c r="AC4594" i="95"/>
  <c r="AD4594" i="95"/>
  <c r="AE4594" i="95"/>
  <c r="AF4594" i="95"/>
  <c r="AG4594" i="95"/>
  <c r="AH4594" i="95"/>
  <c r="AI4594" i="95"/>
  <c r="AJ4594" i="95"/>
  <c r="AK4594" i="95"/>
  <c r="H4595" i="95"/>
  <c r="I4595" i="95"/>
  <c r="J4595" i="95"/>
  <c r="K4595" i="95"/>
  <c r="L4595" i="95"/>
  <c r="M4595" i="95"/>
  <c r="N4595" i="95"/>
  <c r="O4595" i="95"/>
  <c r="P4595" i="95"/>
  <c r="Q4595" i="95"/>
  <c r="R4595" i="95"/>
  <c r="S4595" i="95"/>
  <c r="T4595" i="95"/>
  <c r="U4595" i="95"/>
  <c r="V4595" i="95"/>
  <c r="W4595" i="95"/>
  <c r="X4595" i="95"/>
  <c r="Y4595" i="95"/>
  <c r="Z4595" i="95"/>
  <c r="AA4595" i="95"/>
  <c r="AB4595" i="95"/>
  <c r="AC4595" i="95"/>
  <c r="AD4595" i="95"/>
  <c r="AE4595" i="95"/>
  <c r="AF4595" i="95"/>
  <c r="AG4595" i="95"/>
  <c r="AH4595" i="95"/>
  <c r="AI4595" i="95"/>
  <c r="AJ4595" i="95"/>
  <c r="AK4595" i="95"/>
  <c r="H4596" i="95"/>
  <c r="I4596" i="95"/>
  <c r="J4596" i="95"/>
  <c r="K4596" i="95"/>
  <c r="L4596" i="95"/>
  <c r="M4596" i="95"/>
  <c r="N4596" i="95"/>
  <c r="O4596" i="95"/>
  <c r="P4596" i="95"/>
  <c r="Q4596" i="95"/>
  <c r="R4596" i="95"/>
  <c r="S4596" i="95"/>
  <c r="T4596" i="95"/>
  <c r="U4596" i="95"/>
  <c r="V4596" i="95"/>
  <c r="W4596" i="95"/>
  <c r="X4596" i="95"/>
  <c r="Y4596" i="95"/>
  <c r="Z4596" i="95"/>
  <c r="AA4596" i="95"/>
  <c r="AB4596" i="95"/>
  <c r="AC4596" i="95"/>
  <c r="AD4596" i="95"/>
  <c r="AE4596" i="95"/>
  <c r="AF4596" i="95"/>
  <c r="AG4596" i="95"/>
  <c r="AH4596" i="95"/>
  <c r="AI4596" i="95"/>
  <c r="AJ4596" i="95"/>
  <c r="AK4596" i="95"/>
  <c r="H4597" i="95"/>
  <c r="I4597" i="95"/>
  <c r="J4597" i="95"/>
  <c r="K4597" i="95"/>
  <c r="L4597" i="95"/>
  <c r="M4597" i="95"/>
  <c r="N4597" i="95"/>
  <c r="O4597" i="95"/>
  <c r="P4597" i="95"/>
  <c r="Q4597" i="95"/>
  <c r="R4597" i="95"/>
  <c r="S4597" i="95"/>
  <c r="T4597" i="95"/>
  <c r="U4597" i="95"/>
  <c r="V4597" i="95"/>
  <c r="W4597" i="95"/>
  <c r="X4597" i="95"/>
  <c r="Y4597" i="95"/>
  <c r="Z4597" i="95"/>
  <c r="AA4597" i="95"/>
  <c r="AB4597" i="95"/>
  <c r="AC4597" i="95"/>
  <c r="AD4597" i="95"/>
  <c r="AE4597" i="95"/>
  <c r="AF4597" i="95"/>
  <c r="AG4597" i="95"/>
  <c r="AH4597" i="95"/>
  <c r="AI4597" i="95"/>
  <c r="AJ4597" i="95"/>
  <c r="AK4597" i="95"/>
  <c r="H4598" i="95"/>
  <c r="I4598" i="95"/>
  <c r="J4598" i="95"/>
  <c r="K4598" i="95"/>
  <c r="L4598" i="95"/>
  <c r="M4598" i="95"/>
  <c r="N4598" i="95"/>
  <c r="O4598" i="95"/>
  <c r="P4598" i="95"/>
  <c r="Q4598" i="95"/>
  <c r="R4598" i="95"/>
  <c r="S4598" i="95"/>
  <c r="T4598" i="95"/>
  <c r="U4598" i="95"/>
  <c r="V4598" i="95"/>
  <c r="W4598" i="95"/>
  <c r="X4598" i="95"/>
  <c r="Y4598" i="95"/>
  <c r="Z4598" i="95"/>
  <c r="AA4598" i="95"/>
  <c r="AB4598" i="95"/>
  <c r="AC4598" i="95"/>
  <c r="AD4598" i="95"/>
  <c r="AE4598" i="95"/>
  <c r="AF4598" i="95"/>
  <c r="AG4598" i="95"/>
  <c r="AH4598" i="95"/>
  <c r="AI4598" i="95"/>
  <c r="AJ4598" i="95"/>
  <c r="AK4598" i="95"/>
  <c r="H4599" i="95"/>
  <c r="I4599" i="95"/>
  <c r="J4599" i="95"/>
  <c r="K4599" i="95"/>
  <c r="L4599" i="95"/>
  <c r="M4599" i="95"/>
  <c r="N4599" i="95"/>
  <c r="O4599" i="95"/>
  <c r="P4599" i="95"/>
  <c r="Q4599" i="95"/>
  <c r="R4599" i="95"/>
  <c r="S4599" i="95"/>
  <c r="T4599" i="95"/>
  <c r="U4599" i="95"/>
  <c r="V4599" i="95"/>
  <c r="W4599" i="95"/>
  <c r="X4599" i="95"/>
  <c r="Y4599" i="95"/>
  <c r="Z4599" i="95"/>
  <c r="AA4599" i="95"/>
  <c r="AB4599" i="95"/>
  <c r="AC4599" i="95"/>
  <c r="AD4599" i="95"/>
  <c r="AE4599" i="95"/>
  <c r="AF4599" i="95"/>
  <c r="AG4599" i="95"/>
  <c r="AH4599" i="95"/>
  <c r="AI4599" i="95"/>
  <c r="AJ4599" i="95"/>
  <c r="AK4599" i="95"/>
  <c r="H4600" i="95"/>
  <c r="I4600" i="95"/>
  <c r="J4600" i="95"/>
  <c r="K4600" i="95"/>
  <c r="L4600" i="95"/>
  <c r="M4600" i="95"/>
  <c r="N4600" i="95"/>
  <c r="O4600" i="95"/>
  <c r="P4600" i="95"/>
  <c r="Q4600" i="95"/>
  <c r="R4600" i="95"/>
  <c r="S4600" i="95"/>
  <c r="T4600" i="95"/>
  <c r="U4600" i="95"/>
  <c r="V4600" i="95"/>
  <c r="W4600" i="95"/>
  <c r="X4600" i="95"/>
  <c r="Y4600" i="95"/>
  <c r="Z4600" i="95"/>
  <c r="AA4600" i="95"/>
  <c r="AB4600" i="95"/>
  <c r="AC4600" i="95"/>
  <c r="AD4600" i="95"/>
  <c r="AE4600" i="95"/>
  <c r="AF4600" i="95"/>
  <c r="AG4600" i="95"/>
  <c r="AH4600" i="95"/>
  <c r="AI4600" i="95"/>
  <c r="AJ4600" i="95"/>
  <c r="AK4600" i="95"/>
  <c r="H4601" i="95"/>
  <c r="I4601" i="95"/>
  <c r="J4601" i="95"/>
  <c r="K4601" i="95"/>
  <c r="L4601" i="95"/>
  <c r="M4601" i="95"/>
  <c r="N4601" i="95"/>
  <c r="O4601" i="95"/>
  <c r="P4601" i="95"/>
  <c r="Q4601" i="95"/>
  <c r="R4601" i="95"/>
  <c r="S4601" i="95"/>
  <c r="T4601" i="95"/>
  <c r="U4601" i="95"/>
  <c r="V4601" i="95"/>
  <c r="W4601" i="95"/>
  <c r="X4601" i="95"/>
  <c r="Y4601" i="95"/>
  <c r="Z4601" i="95"/>
  <c r="AA4601" i="95"/>
  <c r="AB4601" i="95"/>
  <c r="AC4601" i="95"/>
  <c r="AD4601" i="95"/>
  <c r="AE4601" i="95"/>
  <c r="AF4601" i="95"/>
  <c r="AG4601" i="95"/>
  <c r="AH4601" i="95"/>
  <c r="AI4601" i="95"/>
  <c r="AJ4601" i="95"/>
  <c r="AK4601" i="95"/>
  <c r="H4602" i="95"/>
  <c r="I4602" i="95"/>
  <c r="J4602" i="95"/>
  <c r="K4602" i="95"/>
  <c r="L4602" i="95"/>
  <c r="M4602" i="95"/>
  <c r="N4602" i="95"/>
  <c r="O4602" i="95"/>
  <c r="P4602" i="95"/>
  <c r="Q4602" i="95"/>
  <c r="R4602" i="95"/>
  <c r="S4602" i="95"/>
  <c r="T4602" i="95"/>
  <c r="U4602" i="95"/>
  <c r="V4602" i="95"/>
  <c r="W4602" i="95"/>
  <c r="X4602" i="95"/>
  <c r="Y4602" i="95"/>
  <c r="Z4602" i="95"/>
  <c r="AA4602" i="95"/>
  <c r="AB4602" i="95"/>
  <c r="AC4602" i="95"/>
  <c r="AD4602" i="95"/>
  <c r="AE4602" i="95"/>
  <c r="AF4602" i="95"/>
  <c r="AG4602" i="95"/>
  <c r="AH4602" i="95"/>
  <c r="AI4602" i="95"/>
  <c r="AJ4602" i="95"/>
  <c r="AK4602" i="95"/>
  <c r="H4603" i="95"/>
  <c r="I4603" i="95"/>
  <c r="J4603" i="95"/>
  <c r="K4603" i="95"/>
  <c r="L4603" i="95"/>
  <c r="M4603" i="95"/>
  <c r="N4603" i="95"/>
  <c r="O4603" i="95"/>
  <c r="P4603" i="95"/>
  <c r="Q4603" i="95"/>
  <c r="R4603" i="95"/>
  <c r="S4603" i="95"/>
  <c r="T4603" i="95"/>
  <c r="U4603" i="95"/>
  <c r="V4603" i="95"/>
  <c r="W4603" i="95"/>
  <c r="X4603" i="95"/>
  <c r="Y4603" i="95"/>
  <c r="Z4603" i="95"/>
  <c r="AA4603" i="95"/>
  <c r="AB4603" i="95"/>
  <c r="AC4603" i="95"/>
  <c r="AD4603" i="95"/>
  <c r="AE4603" i="95"/>
  <c r="AF4603" i="95"/>
  <c r="AG4603" i="95"/>
  <c r="AH4603" i="95"/>
  <c r="AI4603" i="95"/>
  <c r="AJ4603" i="95"/>
  <c r="AK4603" i="95"/>
  <c r="H4604" i="95"/>
  <c r="I4604" i="95"/>
  <c r="J4604" i="95"/>
  <c r="K4604" i="95"/>
  <c r="L4604" i="95"/>
  <c r="M4604" i="95"/>
  <c r="N4604" i="95"/>
  <c r="O4604" i="95"/>
  <c r="P4604" i="95"/>
  <c r="Q4604" i="95"/>
  <c r="R4604" i="95"/>
  <c r="S4604" i="95"/>
  <c r="T4604" i="95"/>
  <c r="U4604" i="95"/>
  <c r="V4604" i="95"/>
  <c r="W4604" i="95"/>
  <c r="X4604" i="95"/>
  <c r="Y4604" i="95"/>
  <c r="Z4604" i="95"/>
  <c r="AA4604" i="95"/>
  <c r="AB4604" i="95"/>
  <c r="AC4604" i="95"/>
  <c r="AD4604" i="95"/>
  <c r="AE4604" i="95"/>
  <c r="AF4604" i="95"/>
  <c r="AG4604" i="95"/>
  <c r="AH4604" i="95"/>
  <c r="AI4604" i="95"/>
  <c r="AJ4604" i="95"/>
  <c r="AK4604" i="95"/>
  <c r="H4605" i="95"/>
  <c r="I4605" i="95"/>
  <c r="J4605" i="95"/>
  <c r="K4605" i="95"/>
  <c r="L4605" i="95"/>
  <c r="M4605" i="95"/>
  <c r="N4605" i="95"/>
  <c r="O4605" i="95"/>
  <c r="P4605" i="95"/>
  <c r="Q4605" i="95"/>
  <c r="R4605" i="95"/>
  <c r="S4605" i="95"/>
  <c r="T4605" i="95"/>
  <c r="U4605" i="95"/>
  <c r="V4605" i="95"/>
  <c r="W4605" i="95"/>
  <c r="X4605" i="95"/>
  <c r="Y4605" i="95"/>
  <c r="Z4605" i="95"/>
  <c r="AA4605" i="95"/>
  <c r="AB4605" i="95"/>
  <c r="AC4605" i="95"/>
  <c r="AD4605" i="95"/>
  <c r="AE4605" i="95"/>
  <c r="AF4605" i="95"/>
  <c r="AG4605" i="95"/>
  <c r="AH4605" i="95"/>
  <c r="AI4605" i="95"/>
  <c r="AJ4605" i="95"/>
  <c r="AK4605" i="95"/>
  <c r="H4606" i="95"/>
  <c r="I4606" i="95"/>
  <c r="J4606" i="95"/>
  <c r="K4606" i="95"/>
  <c r="L4606" i="95"/>
  <c r="M4606" i="95"/>
  <c r="N4606" i="95"/>
  <c r="O4606" i="95"/>
  <c r="P4606" i="95"/>
  <c r="Q4606" i="95"/>
  <c r="R4606" i="95"/>
  <c r="S4606" i="95"/>
  <c r="T4606" i="95"/>
  <c r="U4606" i="95"/>
  <c r="V4606" i="95"/>
  <c r="W4606" i="95"/>
  <c r="X4606" i="95"/>
  <c r="Y4606" i="95"/>
  <c r="Z4606" i="95"/>
  <c r="AA4606" i="95"/>
  <c r="AB4606" i="95"/>
  <c r="AC4606" i="95"/>
  <c r="AD4606" i="95"/>
  <c r="AE4606" i="95"/>
  <c r="AF4606" i="95"/>
  <c r="AG4606" i="95"/>
  <c r="AH4606" i="95"/>
  <c r="AI4606" i="95"/>
  <c r="AJ4606" i="95"/>
  <c r="AK4606" i="95"/>
  <c r="H4607" i="95"/>
  <c r="I4607" i="95"/>
  <c r="J4607" i="95"/>
  <c r="K4607" i="95"/>
  <c r="L4607" i="95"/>
  <c r="M4607" i="95"/>
  <c r="N4607" i="95"/>
  <c r="O4607" i="95"/>
  <c r="P4607" i="95"/>
  <c r="Q4607" i="95"/>
  <c r="R4607" i="95"/>
  <c r="S4607" i="95"/>
  <c r="T4607" i="95"/>
  <c r="U4607" i="95"/>
  <c r="V4607" i="95"/>
  <c r="W4607" i="95"/>
  <c r="X4607" i="95"/>
  <c r="Y4607" i="95"/>
  <c r="Z4607" i="95"/>
  <c r="AA4607" i="95"/>
  <c r="AB4607" i="95"/>
  <c r="AC4607" i="95"/>
  <c r="AD4607" i="95"/>
  <c r="AE4607" i="95"/>
  <c r="AF4607" i="95"/>
  <c r="AG4607" i="95"/>
  <c r="AH4607" i="95"/>
  <c r="AI4607" i="95"/>
  <c r="AJ4607" i="95"/>
  <c r="AK4607" i="95"/>
  <c r="H4608" i="95"/>
  <c r="I4608" i="95"/>
  <c r="J4608" i="95"/>
  <c r="K4608" i="95"/>
  <c r="L4608" i="95"/>
  <c r="M4608" i="95"/>
  <c r="N4608" i="95"/>
  <c r="O4608" i="95"/>
  <c r="P4608" i="95"/>
  <c r="Q4608" i="95"/>
  <c r="R4608" i="95"/>
  <c r="S4608" i="95"/>
  <c r="T4608" i="95"/>
  <c r="U4608" i="95"/>
  <c r="V4608" i="95"/>
  <c r="W4608" i="95"/>
  <c r="X4608" i="95"/>
  <c r="Y4608" i="95"/>
  <c r="Z4608" i="95"/>
  <c r="AA4608" i="95"/>
  <c r="AB4608" i="95"/>
  <c r="AC4608" i="95"/>
  <c r="AD4608" i="95"/>
  <c r="AE4608" i="95"/>
  <c r="AF4608" i="95"/>
  <c r="AG4608" i="95"/>
  <c r="AH4608" i="95"/>
  <c r="AI4608" i="95"/>
  <c r="AJ4608" i="95"/>
  <c r="AK4608" i="95"/>
  <c r="H4609" i="95"/>
  <c r="I4609" i="95"/>
  <c r="J4609" i="95"/>
  <c r="K4609" i="95"/>
  <c r="L4609" i="95"/>
  <c r="M4609" i="95"/>
  <c r="N4609" i="95"/>
  <c r="O4609" i="95"/>
  <c r="P4609" i="95"/>
  <c r="Q4609" i="95"/>
  <c r="R4609" i="95"/>
  <c r="S4609" i="95"/>
  <c r="T4609" i="95"/>
  <c r="U4609" i="95"/>
  <c r="V4609" i="95"/>
  <c r="W4609" i="95"/>
  <c r="X4609" i="95"/>
  <c r="Y4609" i="95"/>
  <c r="Z4609" i="95"/>
  <c r="AA4609" i="95"/>
  <c r="AB4609" i="95"/>
  <c r="AC4609" i="95"/>
  <c r="AD4609" i="95"/>
  <c r="AE4609" i="95"/>
  <c r="AF4609" i="95"/>
  <c r="AG4609" i="95"/>
  <c r="AH4609" i="95"/>
  <c r="AI4609" i="95"/>
  <c r="AJ4609" i="95"/>
  <c r="AK4609" i="95"/>
  <c r="H4610" i="95"/>
  <c r="I4610" i="95"/>
  <c r="J4610" i="95"/>
  <c r="K4610" i="95"/>
  <c r="L4610" i="95"/>
  <c r="M4610" i="95"/>
  <c r="N4610" i="95"/>
  <c r="O4610" i="95"/>
  <c r="P4610" i="95"/>
  <c r="Q4610" i="95"/>
  <c r="R4610" i="95"/>
  <c r="S4610" i="95"/>
  <c r="T4610" i="95"/>
  <c r="U4610" i="95"/>
  <c r="V4610" i="95"/>
  <c r="W4610" i="95"/>
  <c r="X4610" i="95"/>
  <c r="Y4610" i="95"/>
  <c r="Z4610" i="95"/>
  <c r="AA4610" i="95"/>
  <c r="AB4610" i="95"/>
  <c r="AC4610" i="95"/>
  <c r="AD4610" i="95"/>
  <c r="AE4610" i="95"/>
  <c r="AF4610" i="95"/>
  <c r="AG4610" i="95"/>
  <c r="AH4610" i="95"/>
  <c r="AI4610" i="95"/>
  <c r="AJ4610" i="95"/>
  <c r="AK4610" i="95"/>
  <c r="H4611" i="95"/>
  <c r="I4611" i="95"/>
  <c r="J4611" i="95"/>
  <c r="K4611" i="95"/>
  <c r="L4611" i="95"/>
  <c r="M4611" i="95"/>
  <c r="N4611" i="95"/>
  <c r="O4611" i="95"/>
  <c r="P4611" i="95"/>
  <c r="Q4611" i="95"/>
  <c r="R4611" i="95"/>
  <c r="S4611" i="95"/>
  <c r="T4611" i="95"/>
  <c r="U4611" i="95"/>
  <c r="V4611" i="95"/>
  <c r="W4611" i="95"/>
  <c r="X4611" i="95"/>
  <c r="Y4611" i="95"/>
  <c r="Z4611" i="95"/>
  <c r="AA4611" i="95"/>
  <c r="AB4611" i="95"/>
  <c r="AC4611" i="95"/>
  <c r="AD4611" i="95"/>
  <c r="AE4611" i="95"/>
  <c r="AF4611" i="95"/>
  <c r="AG4611" i="95"/>
  <c r="AH4611" i="95"/>
  <c r="AI4611" i="95"/>
  <c r="AJ4611" i="95"/>
  <c r="AK4611" i="95"/>
  <c r="H4612" i="95"/>
  <c r="I4612" i="95"/>
  <c r="J4612" i="95"/>
  <c r="K4612" i="95"/>
  <c r="L4612" i="95"/>
  <c r="M4612" i="95"/>
  <c r="N4612" i="95"/>
  <c r="O4612" i="95"/>
  <c r="P4612" i="95"/>
  <c r="Q4612" i="95"/>
  <c r="R4612" i="95"/>
  <c r="S4612" i="95"/>
  <c r="T4612" i="95"/>
  <c r="U4612" i="95"/>
  <c r="V4612" i="95"/>
  <c r="W4612" i="95"/>
  <c r="X4612" i="95"/>
  <c r="Y4612" i="95"/>
  <c r="Z4612" i="95"/>
  <c r="AA4612" i="95"/>
  <c r="AB4612" i="95"/>
  <c r="AC4612" i="95"/>
  <c r="AD4612" i="95"/>
  <c r="AE4612" i="95"/>
  <c r="AF4612" i="95"/>
  <c r="AG4612" i="95"/>
  <c r="AH4612" i="95"/>
  <c r="AI4612" i="95"/>
  <c r="AJ4612" i="95"/>
  <c r="AK4612" i="95"/>
  <c r="H4613" i="95"/>
  <c r="I4613" i="95"/>
  <c r="J4613" i="95"/>
  <c r="K4613" i="95"/>
  <c r="L4613" i="95"/>
  <c r="M4613" i="95"/>
  <c r="N4613" i="95"/>
  <c r="O4613" i="95"/>
  <c r="P4613" i="95"/>
  <c r="Q4613" i="95"/>
  <c r="R4613" i="95"/>
  <c r="S4613" i="95"/>
  <c r="T4613" i="95"/>
  <c r="U4613" i="95"/>
  <c r="V4613" i="95"/>
  <c r="W4613" i="95"/>
  <c r="X4613" i="95"/>
  <c r="Y4613" i="95"/>
  <c r="Z4613" i="95"/>
  <c r="AA4613" i="95"/>
  <c r="AB4613" i="95"/>
  <c r="AC4613" i="95"/>
  <c r="AD4613" i="95"/>
  <c r="AE4613" i="95"/>
  <c r="AF4613" i="95"/>
  <c r="AG4613" i="95"/>
  <c r="AH4613" i="95"/>
  <c r="AI4613" i="95"/>
  <c r="AJ4613" i="95"/>
  <c r="AK4613" i="95"/>
  <c r="H4614" i="95"/>
  <c r="I4614" i="95"/>
  <c r="J4614" i="95"/>
  <c r="K4614" i="95"/>
  <c r="L4614" i="95"/>
  <c r="M4614" i="95"/>
  <c r="N4614" i="95"/>
  <c r="O4614" i="95"/>
  <c r="P4614" i="95"/>
  <c r="Q4614" i="95"/>
  <c r="R4614" i="95"/>
  <c r="S4614" i="95"/>
  <c r="T4614" i="95"/>
  <c r="U4614" i="95"/>
  <c r="V4614" i="95"/>
  <c r="W4614" i="95"/>
  <c r="X4614" i="95"/>
  <c r="Y4614" i="95"/>
  <c r="Z4614" i="95"/>
  <c r="AA4614" i="95"/>
  <c r="AB4614" i="95"/>
  <c r="AC4614" i="95"/>
  <c r="AD4614" i="95"/>
  <c r="AE4614" i="95"/>
  <c r="AF4614" i="95"/>
  <c r="AG4614" i="95"/>
  <c r="AH4614" i="95"/>
  <c r="AI4614" i="95"/>
  <c r="AJ4614" i="95"/>
  <c r="AK4614" i="95"/>
  <c r="H4615" i="95"/>
  <c r="I4615" i="95"/>
  <c r="J4615" i="95"/>
  <c r="K4615" i="95"/>
  <c r="L4615" i="95"/>
  <c r="M4615" i="95"/>
  <c r="N4615" i="95"/>
  <c r="O4615" i="95"/>
  <c r="P4615" i="95"/>
  <c r="Q4615" i="95"/>
  <c r="R4615" i="95"/>
  <c r="S4615" i="95"/>
  <c r="T4615" i="95"/>
  <c r="U4615" i="95"/>
  <c r="V4615" i="95"/>
  <c r="W4615" i="95"/>
  <c r="X4615" i="95"/>
  <c r="Y4615" i="95"/>
  <c r="Z4615" i="95"/>
  <c r="AA4615" i="95"/>
  <c r="AB4615" i="95"/>
  <c r="AC4615" i="95"/>
  <c r="AD4615" i="95"/>
  <c r="AE4615" i="95"/>
  <c r="AF4615" i="95"/>
  <c r="AG4615" i="95"/>
  <c r="AH4615" i="95"/>
  <c r="AI4615" i="95"/>
  <c r="AJ4615" i="95"/>
  <c r="AK4615" i="95"/>
  <c r="H4616" i="95"/>
  <c r="I4616" i="95"/>
  <c r="J4616" i="95"/>
  <c r="K4616" i="95"/>
  <c r="L4616" i="95"/>
  <c r="M4616" i="95"/>
  <c r="N4616" i="95"/>
  <c r="O4616" i="95"/>
  <c r="P4616" i="95"/>
  <c r="Q4616" i="95"/>
  <c r="R4616" i="95"/>
  <c r="S4616" i="95"/>
  <c r="T4616" i="95"/>
  <c r="U4616" i="95"/>
  <c r="V4616" i="95"/>
  <c r="W4616" i="95"/>
  <c r="X4616" i="95"/>
  <c r="Y4616" i="95"/>
  <c r="Z4616" i="95"/>
  <c r="AA4616" i="95"/>
  <c r="AB4616" i="95"/>
  <c r="AC4616" i="95"/>
  <c r="AD4616" i="95"/>
  <c r="AE4616" i="95"/>
  <c r="AF4616" i="95"/>
  <c r="AG4616" i="95"/>
  <c r="AH4616" i="95"/>
  <c r="AI4616" i="95"/>
  <c r="AJ4616" i="95"/>
  <c r="AK4616" i="95"/>
  <c r="H4617" i="95"/>
  <c r="I4617" i="95"/>
  <c r="J4617" i="95"/>
  <c r="K4617" i="95"/>
  <c r="L4617" i="95"/>
  <c r="M4617" i="95"/>
  <c r="N4617" i="95"/>
  <c r="O4617" i="95"/>
  <c r="P4617" i="95"/>
  <c r="Q4617" i="95"/>
  <c r="R4617" i="95"/>
  <c r="S4617" i="95"/>
  <c r="T4617" i="95"/>
  <c r="U4617" i="95"/>
  <c r="V4617" i="95"/>
  <c r="W4617" i="95"/>
  <c r="X4617" i="95"/>
  <c r="Y4617" i="95"/>
  <c r="Z4617" i="95"/>
  <c r="AA4617" i="95"/>
  <c r="AB4617" i="95"/>
  <c r="AC4617" i="95"/>
  <c r="AD4617" i="95"/>
  <c r="AE4617" i="95"/>
  <c r="AF4617" i="95"/>
  <c r="AG4617" i="95"/>
  <c r="AH4617" i="95"/>
  <c r="AI4617" i="95"/>
  <c r="AJ4617" i="95"/>
  <c r="AK4617" i="95"/>
  <c r="H4618" i="95"/>
  <c r="I4618" i="95"/>
  <c r="J4618" i="95"/>
  <c r="K4618" i="95"/>
  <c r="L4618" i="95"/>
  <c r="M4618" i="95"/>
  <c r="N4618" i="95"/>
  <c r="O4618" i="95"/>
  <c r="P4618" i="95"/>
  <c r="Q4618" i="95"/>
  <c r="R4618" i="95"/>
  <c r="S4618" i="95"/>
  <c r="T4618" i="95"/>
  <c r="U4618" i="95"/>
  <c r="V4618" i="95"/>
  <c r="W4618" i="95"/>
  <c r="X4618" i="95"/>
  <c r="Y4618" i="95"/>
  <c r="Z4618" i="95"/>
  <c r="AA4618" i="95"/>
  <c r="AB4618" i="95"/>
  <c r="AC4618" i="95"/>
  <c r="AD4618" i="95"/>
  <c r="AE4618" i="95"/>
  <c r="AF4618" i="95"/>
  <c r="AG4618" i="95"/>
  <c r="AH4618" i="95"/>
  <c r="AI4618" i="95"/>
  <c r="AJ4618" i="95"/>
  <c r="AK4618" i="95"/>
  <c r="H4619" i="95"/>
  <c r="I4619" i="95"/>
  <c r="J4619" i="95"/>
  <c r="K4619" i="95"/>
  <c r="L4619" i="95"/>
  <c r="M4619" i="95"/>
  <c r="N4619" i="95"/>
  <c r="O4619" i="95"/>
  <c r="P4619" i="95"/>
  <c r="Q4619" i="95"/>
  <c r="R4619" i="95"/>
  <c r="S4619" i="95"/>
  <c r="T4619" i="95"/>
  <c r="U4619" i="95"/>
  <c r="V4619" i="95"/>
  <c r="W4619" i="95"/>
  <c r="X4619" i="95"/>
  <c r="Y4619" i="95"/>
  <c r="Z4619" i="95"/>
  <c r="AA4619" i="95"/>
  <c r="AB4619" i="95"/>
  <c r="AC4619" i="95"/>
  <c r="AD4619" i="95"/>
  <c r="AE4619" i="95"/>
  <c r="AF4619" i="95"/>
  <c r="AG4619" i="95"/>
  <c r="AH4619" i="95"/>
  <c r="AI4619" i="95"/>
  <c r="AJ4619" i="95"/>
  <c r="AK4619" i="95"/>
  <c r="H4620" i="95"/>
  <c r="I4620" i="95"/>
  <c r="J4620" i="95"/>
  <c r="K4620" i="95"/>
  <c r="L4620" i="95"/>
  <c r="M4620" i="95"/>
  <c r="N4620" i="95"/>
  <c r="O4620" i="95"/>
  <c r="P4620" i="95"/>
  <c r="Q4620" i="95"/>
  <c r="R4620" i="95"/>
  <c r="S4620" i="95"/>
  <c r="T4620" i="95"/>
  <c r="U4620" i="95"/>
  <c r="V4620" i="95"/>
  <c r="W4620" i="95"/>
  <c r="X4620" i="95"/>
  <c r="Y4620" i="95"/>
  <c r="Z4620" i="95"/>
  <c r="AA4620" i="95"/>
  <c r="AB4620" i="95"/>
  <c r="AC4620" i="95"/>
  <c r="AD4620" i="95"/>
  <c r="AE4620" i="95"/>
  <c r="AF4620" i="95"/>
  <c r="AG4620" i="95"/>
  <c r="AH4620" i="95"/>
  <c r="AI4620" i="95"/>
  <c r="AJ4620" i="95"/>
  <c r="AK4620" i="95"/>
  <c r="H4621" i="95"/>
  <c r="I4621" i="95"/>
  <c r="J4621" i="95"/>
  <c r="K4621" i="95"/>
  <c r="L4621" i="95"/>
  <c r="M4621" i="95"/>
  <c r="N4621" i="95"/>
  <c r="O4621" i="95"/>
  <c r="P4621" i="95"/>
  <c r="Q4621" i="95"/>
  <c r="R4621" i="95"/>
  <c r="S4621" i="95"/>
  <c r="T4621" i="95"/>
  <c r="U4621" i="95"/>
  <c r="V4621" i="95"/>
  <c r="W4621" i="95"/>
  <c r="X4621" i="95"/>
  <c r="Y4621" i="95"/>
  <c r="Z4621" i="95"/>
  <c r="AA4621" i="95"/>
  <c r="AB4621" i="95"/>
  <c r="AC4621" i="95"/>
  <c r="AD4621" i="95"/>
  <c r="AE4621" i="95"/>
  <c r="AF4621" i="95"/>
  <c r="AG4621" i="95"/>
  <c r="AH4621" i="95"/>
  <c r="AI4621" i="95"/>
  <c r="AJ4621" i="95"/>
  <c r="AK4621" i="95"/>
  <c r="H4622" i="95"/>
  <c r="I4622" i="95"/>
  <c r="J4622" i="95"/>
  <c r="K4622" i="95"/>
  <c r="L4622" i="95"/>
  <c r="M4622" i="95"/>
  <c r="N4622" i="95"/>
  <c r="O4622" i="95"/>
  <c r="P4622" i="95"/>
  <c r="Q4622" i="95"/>
  <c r="R4622" i="95"/>
  <c r="S4622" i="95"/>
  <c r="T4622" i="95"/>
  <c r="U4622" i="95"/>
  <c r="V4622" i="95"/>
  <c r="W4622" i="95"/>
  <c r="X4622" i="95"/>
  <c r="Y4622" i="95"/>
  <c r="Z4622" i="95"/>
  <c r="AA4622" i="95"/>
  <c r="AB4622" i="95"/>
  <c r="AC4622" i="95"/>
  <c r="AD4622" i="95"/>
  <c r="AE4622" i="95"/>
  <c r="AF4622" i="95"/>
  <c r="AG4622" i="95"/>
  <c r="AH4622" i="95"/>
  <c r="AI4622" i="95"/>
  <c r="AJ4622" i="95"/>
  <c r="AK4622" i="95"/>
  <c r="H4623" i="95"/>
  <c r="I4623" i="95"/>
  <c r="J4623" i="95"/>
  <c r="K4623" i="95"/>
  <c r="L4623" i="95"/>
  <c r="M4623" i="95"/>
  <c r="N4623" i="95"/>
  <c r="O4623" i="95"/>
  <c r="P4623" i="95"/>
  <c r="Q4623" i="95"/>
  <c r="R4623" i="95"/>
  <c r="S4623" i="95"/>
  <c r="T4623" i="95"/>
  <c r="U4623" i="95"/>
  <c r="V4623" i="95"/>
  <c r="W4623" i="95"/>
  <c r="X4623" i="95"/>
  <c r="Y4623" i="95"/>
  <c r="Z4623" i="95"/>
  <c r="AA4623" i="95"/>
  <c r="AB4623" i="95"/>
  <c r="AC4623" i="95"/>
  <c r="AD4623" i="95"/>
  <c r="AE4623" i="95"/>
  <c r="AF4623" i="95"/>
  <c r="AG4623" i="95"/>
  <c r="AH4623" i="95"/>
  <c r="AI4623" i="95"/>
  <c r="AJ4623" i="95"/>
  <c r="AK4623" i="95"/>
  <c r="H4624" i="95"/>
  <c r="I4624" i="95"/>
  <c r="J4624" i="95"/>
  <c r="K4624" i="95"/>
  <c r="L4624" i="95"/>
  <c r="M4624" i="95"/>
  <c r="N4624" i="95"/>
  <c r="O4624" i="95"/>
  <c r="P4624" i="95"/>
  <c r="Q4624" i="95"/>
  <c r="R4624" i="95"/>
  <c r="S4624" i="95"/>
  <c r="T4624" i="95"/>
  <c r="U4624" i="95"/>
  <c r="V4624" i="95"/>
  <c r="W4624" i="95"/>
  <c r="X4624" i="95"/>
  <c r="Y4624" i="95"/>
  <c r="Z4624" i="95"/>
  <c r="AA4624" i="95"/>
  <c r="AB4624" i="95"/>
  <c r="AC4624" i="95"/>
  <c r="AD4624" i="95"/>
  <c r="AE4624" i="95"/>
  <c r="AF4624" i="95"/>
  <c r="AG4624" i="95"/>
  <c r="AH4624" i="95"/>
  <c r="AI4624" i="95"/>
  <c r="AJ4624" i="95"/>
  <c r="AK4624" i="95"/>
  <c r="H4625" i="95"/>
  <c r="I4625" i="95"/>
  <c r="J4625" i="95"/>
  <c r="K4625" i="95"/>
  <c r="L4625" i="95"/>
  <c r="M4625" i="95"/>
  <c r="N4625" i="95"/>
  <c r="O4625" i="95"/>
  <c r="P4625" i="95"/>
  <c r="Q4625" i="95"/>
  <c r="R4625" i="95"/>
  <c r="S4625" i="95"/>
  <c r="T4625" i="95"/>
  <c r="U4625" i="95"/>
  <c r="V4625" i="95"/>
  <c r="W4625" i="95"/>
  <c r="X4625" i="95"/>
  <c r="Y4625" i="95"/>
  <c r="Z4625" i="95"/>
  <c r="AA4625" i="95"/>
  <c r="AB4625" i="95"/>
  <c r="AC4625" i="95"/>
  <c r="AD4625" i="95"/>
  <c r="AE4625" i="95"/>
  <c r="AF4625" i="95"/>
  <c r="AG4625" i="95"/>
  <c r="AH4625" i="95"/>
  <c r="AI4625" i="95"/>
  <c r="AJ4625" i="95"/>
  <c r="AK4625" i="95"/>
  <c r="H4626" i="95"/>
  <c r="I4626" i="95"/>
  <c r="J4626" i="95"/>
  <c r="K4626" i="95"/>
  <c r="L4626" i="95"/>
  <c r="M4626" i="95"/>
  <c r="N4626" i="95"/>
  <c r="O4626" i="95"/>
  <c r="P4626" i="95"/>
  <c r="Q4626" i="95"/>
  <c r="R4626" i="95"/>
  <c r="S4626" i="95"/>
  <c r="T4626" i="95"/>
  <c r="U4626" i="95"/>
  <c r="V4626" i="95"/>
  <c r="W4626" i="95"/>
  <c r="X4626" i="95"/>
  <c r="Y4626" i="95"/>
  <c r="Z4626" i="95"/>
  <c r="AA4626" i="95"/>
  <c r="AB4626" i="95"/>
  <c r="AC4626" i="95"/>
  <c r="AD4626" i="95"/>
  <c r="AE4626" i="95"/>
  <c r="AF4626" i="95"/>
  <c r="AG4626" i="95"/>
  <c r="AH4626" i="95"/>
  <c r="AI4626" i="95"/>
  <c r="AJ4626" i="95"/>
  <c r="AK4626" i="95"/>
  <c r="H4627" i="95"/>
  <c r="I4627" i="95"/>
  <c r="J4627" i="95"/>
  <c r="K4627" i="95"/>
  <c r="L4627" i="95"/>
  <c r="M4627" i="95"/>
  <c r="N4627" i="95"/>
  <c r="O4627" i="95"/>
  <c r="P4627" i="95"/>
  <c r="Q4627" i="95"/>
  <c r="R4627" i="95"/>
  <c r="S4627" i="95"/>
  <c r="T4627" i="95"/>
  <c r="U4627" i="95"/>
  <c r="V4627" i="95"/>
  <c r="W4627" i="95"/>
  <c r="X4627" i="95"/>
  <c r="Y4627" i="95"/>
  <c r="Z4627" i="95"/>
  <c r="AA4627" i="95"/>
  <c r="AB4627" i="95"/>
  <c r="AC4627" i="95"/>
  <c r="AD4627" i="95"/>
  <c r="AE4627" i="95"/>
  <c r="AF4627" i="95"/>
  <c r="AG4627" i="95"/>
  <c r="AH4627" i="95"/>
  <c r="AI4627" i="95"/>
  <c r="AJ4627" i="95"/>
  <c r="AK4627" i="95"/>
  <c r="H4628" i="95"/>
  <c r="I4628" i="95"/>
  <c r="J4628" i="95"/>
  <c r="K4628" i="95"/>
  <c r="L4628" i="95"/>
  <c r="M4628" i="95"/>
  <c r="N4628" i="95"/>
  <c r="O4628" i="95"/>
  <c r="P4628" i="95"/>
  <c r="Q4628" i="95"/>
  <c r="R4628" i="95"/>
  <c r="S4628" i="95"/>
  <c r="T4628" i="95"/>
  <c r="U4628" i="95"/>
  <c r="V4628" i="95"/>
  <c r="W4628" i="95"/>
  <c r="X4628" i="95"/>
  <c r="Y4628" i="95"/>
  <c r="Z4628" i="95"/>
  <c r="AA4628" i="95"/>
  <c r="AB4628" i="95"/>
  <c r="AC4628" i="95"/>
  <c r="AD4628" i="95"/>
  <c r="AE4628" i="95"/>
  <c r="AF4628" i="95"/>
  <c r="AG4628" i="95"/>
  <c r="AH4628" i="95"/>
  <c r="AI4628" i="95"/>
  <c r="AJ4628" i="95"/>
  <c r="AK4628" i="95"/>
  <c r="H4629" i="95"/>
  <c r="I4629" i="95"/>
  <c r="J4629" i="95"/>
  <c r="K4629" i="95"/>
  <c r="L4629" i="95"/>
  <c r="M4629" i="95"/>
  <c r="N4629" i="95"/>
  <c r="O4629" i="95"/>
  <c r="P4629" i="95"/>
  <c r="Q4629" i="95"/>
  <c r="R4629" i="95"/>
  <c r="S4629" i="95"/>
  <c r="T4629" i="95"/>
  <c r="U4629" i="95"/>
  <c r="V4629" i="95"/>
  <c r="W4629" i="95"/>
  <c r="X4629" i="95"/>
  <c r="Y4629" i="95"/>
  <c r="Z4629" i="95"/>
  <c r="AA4629" i="95"/>
  <c r="AB4629" i="95"/>
  <c r="AC4629" i="95"/>
  <c r="AD4629" i="95"/>
  <c r="AE4629" i="95"/>
  <c r="AF4629" i="95"/>
  <c r="AG4629" i="95"/>
  <c r="AH4629" i="95"/>
  <c r="AI4629" i="95"/>
  <c r="AJ4629" i="95"/>
  <c r="AK4629" i="95"/>
  <c r="H4630" i="95"/>
  <c r="I4630" i="95"/>
  <c r="J4630" i="95"/>
  <c r="K4630" i="95"/>
  <c r="L4630" i="95"/>
  <c r="M4630" i="95"/>
  <c r="N4630" i="95"/>
  <c r="O4630" i="95"/>
  <c r="P4630" i="95"/>
  <c r="Q4630" i="95"/>
  <c r="R4630" i="95"/>
  <c r="S4630" i="95"/>
  <c r="T4630" i="95"/>
  <c r="U4630" i="95"/>
  <c r="V4630" i="95"/>
  <c r="W4630" i="95"/>
  <c r="X4630" i="95"/>
  <c r="Y4630" i="95"/>
  <c r="Z4630" i="95"/>
  <c r="AA4630" i="95"/>
  <c r="AB4630" i="95"/>
  <c r="AC4630" i="95"/>
  <c r="AD4630" i="95"/>
  <c r="AE4630" i="95"/>
  <c r="AF4630" i="95"/>
  <c r="AG4630" i="95"/>
  <c r="AH4630" i="95"/>
  <c r="AI4630" i="95"/>
  <c r="AJ4630" i="95"/>
  <c r="AK4630" i="95"/>
  <c r="H4631" i="95"/>
  <c r="I4631" i="95"/>
  <c r="J4631" i="95"/>
  <c r="K4631" i="95"/>
  <c r="L4631" i="95"/>
  <c r="M4631" i="95"/>
  <c r="N4631" i="95"/>
  <c r="O4631" i="95"/>
  <c r="P4631" i="95"/>
  <c r="Q4631" i="95"/>
  <c r="R4631" i="95"/>
  <c r="S4631" i="95"/>
  <c r="T4631" i="95"/>
  <c r="U4631" i="95"/>
  <c r="V4631" i="95"/>
  <c r="W4631" i="95"/>
  <c r="X4631" i="95"/>
  <c r="Y4631" i="95"/>
  <c r="Z4631" i="95"/>
  <c r="AA4631" i="95"/>
  <c r="AB4631" i="95"/>
  <c r="AC4631" i="95"/>
  <c r="AD4631" i="95"/>
  <c r="AE4631" i="95"/>
  <c r="AF4631" i="95"/>
  <c r="AG4631" i="95"/>
  <c r="AH4631" i="95"/>
  <c r="AI4631" i="95"/>
  <c r="AJ4631" i="95"/>
  <c r="AK4631" i="95"/>
  <c r="H4632" i="95"/>
  <c r="I4632" i="95"/>
  <c r="J4632" i="95"/>
  <c r="K4632" i="95"/>
  <c r="L4632" i="95"/>
  <c r="M4632" i="95"/>
  <c r="N4632" i="95"/>
  <c r="O4632" i="95"/>
  <c r="P4632" i="95"/>
  <c r="Q4632" i="95"/>
  <c r="R4632" i="95"/>
  <c r="S4632" i="95"/>
  <c r="T4632" i="95"/>
  <c r="U4632" i="95"/>
  <c r="V4632" i="95"/>
  <c r="W4632" i="95"/>
  <c r="X4632" i="95"/>
  <c r="Y4632" i="95"/>
  <c r="Z4632" i="95"/>
  <c r="AA4632" i="95"/>
  <c r="AB4632" i="95"/>
  <c r="AC4632" i="95"/>
  <c r="AD4632" i="95"/>
  <c r="AE4632" i="95"/>
  <c r="AF4632" i="95"/>
  <c r="AG4632" i="95"/>
  <c r="AH4632" i="95"/>
  <c r="AI4632" i="95"/>
  <c r="AJ4632" i="95"/>
  <c r="AK4632" i="95"/>
  <c r="H4633" i="95"/>
  <c r="I4633" i="95"/>
  <c r="J4633" i="95"/>
  <c r="K4633" i="95"/>
  <c r="L4633" i="95"/>
  <c r="M4633" i="95"/>
  <c r="N4633" i="95"/>
  <c r="O4633" i="95"/>
  <c r="P4633" i="95"/>
  <c r="Q4633" i="95"/>
  <c r="R4633" i="95"/>
  <c r="S4633" i="95"/>
  <c r="T4633" i="95"/>
  <c r="U4633" i="95"/>
  <c r="V4633" i="95"/>
  <c r="W4633" i="95"/>
  <c r="X4633" i="95"/>
  <c r="Y4633" i="95"/>
  <c r="Z4633" i="95"/>
  <c r="AA4633" i="95"/>
  <c r="AB4633" i="95"/>
  <c r="AC4633" i="95"/>
  <c r="AD4633" i="95"/>
  <c r="AE4633" i="95"/>
  <c r="AF4633" i="95"/>
  <c r="AG4633" i="95"/>
  <c r="AH4633" i="95"/>
  <c r="AI4633" i="95"/>
  <c r="AJ4633" i="95"/>
  <c r="AK4633" i="95"/>
  <c r="H4634" i="95"/>
  <c r="I4634" i="95"/>
  <c r="J4634" i="95"/>
  <c r="K4634" i="95"/>
  <c r="L4634" i="95"/>
  <c r="M4634" i="95"/>
  <c r="N4634" i="95"/>
  <c r="O4634" i="95"/>
  <c r="P4634" i="95"/>
  <c r="Q4634" i="95"/>
  <c r="R4634" i="95"/>
  <c r="S4634" i="95"/>
  <c r="T4634" i="95"/>
  <c r="U4634" i="95"/>
  <c r="V4634" i="95"/>
  <c r="W4634" i="95"/>
  <c r="X4634" i="95"/>
  <c r="Y4634" i="95"/>
  <c r="Z4634" i="95"/>
  <c r="AA4634" i="95"/>
  <c r="AB4634" i="95"/>
  <c r="AC4634" i="95"/>
  <c r="AD4634" i="95"/>
  <c r="AE4634" i="95"/>
  <c r="AF4634" i="95"/>
  <c r="AG4634" i="95"/>
  <c r="AH4634" i="95"/>
  <c r="AI4634" i="95"/>
  <c r="AJ4634" i="95"/>
  <c r="AK4634" i="95"/>
  <c r="H4635" i="95"/>
  <c r="I4635" i="95"/>
  <c r="J4635" i="95"/>
  <c r="K4635" i="95"/>
  <c r="L4635" i="95"/>
  <c r="M4635" i="95"/>
  <c r="N4635" i="95"/>
  <c r="O4635" i="95"/>
  <c r="P4635" i="95"/>
  <c r="Q4635" i="95"/>
  <c r="R4635" i="95"/>
  <c r="S4635" i="95"/>
  <c r="T4635" i="95"/>
  <c r="U4635" i="95"/>
  <c r="V4635" i="95"/>
  <c r="W4635" i="95"/>
  <c r="X4635" i="95"/>
  <c r="Y4635" i="95"/>
  <c r="Z4635" i="95"/>
  <c r="AA4635" i="95"/>
  <c r="AB4635" i="95"/>
  <c r="AC4635" i="95"/>
  <c r="AD4635" i="95"/>
  <c r="AE4635" i="95"/>
  <c r="AF4635" i="95"/>
  <c r="AG4635" i="95"/>
  <c r="AH4635" i="95"/>
  <c r="AI4635" i="95"/>
  <c r="AJ4635" i="95"/>
  <c r="AK4635" i="95"/>
  <c r="H4636" i="95"/>
  <c r="I4636" i="95"/>
  <c r="J4636" i="95"/>
  <c r="K4636" i="95"/>
  <c r="L4636" i="95"/>
  <c r="M4636" i="95"/>
  <c r="N4636" i="95"/>
  <c r="O4636" i="95"/>
  <c r="P4636" i="95"/>
  <c r="Q4636" i="95"/>
  <c r="R4636" i="95"/>
  <c r="S4636" i="95"/>
  <c r="T4636" i="95"/>
  <c r="U4636" i="95"/>
  <c r="V4636" i="95"/>
  <c r="W4636" i="95"/>
  <c r="X4636" i="95"/>
  <c r="Y4636" i="95"/>
  <c r="Z4636" i="95"/>
  <c r="AA4636" i="95"/>
  <c r="AB4636" i="95"/>
  <c r="AC4636" i="95"/>
  <c r="AD4636" i="95"/>
  <c r="AE4636" i="95"/>
  <c r="AF4636" i="95"/>
  <c r="AG4636" i="95"/>
  <c r="AH4636" i="95"/>
  <c r="AI4636" i="95"/>
  <c r="AJ4636" i="95"/>
  <c r="AK4636" i="95"/>
  <c r="H4637" i="95"/>
  <c r="I4637" i="95"/>
  <c r="J4637" i="95"/>
  <c r="K4637" i="95"/>
  <c r="L4637" i="95"/>
  <c r="M4637" i="95"/>
  <c r="N4637" i="95"/>
  <c r="O4637" i="95"/>
  <c r="P4637" i="95"/>
  <c r="Q4637" i="95"/>
  <c r="R4637" i="95"/>
  <c r="S4637" i="95"/>
  <c r="T4637" i="95"/>
  <c r="U4637" i="95"/>
  <c r="V4637" i="95"/>
  <c r="W4637" i="95"/>
  <c r="X4637" i="95"/>
  <c r="Y4637" i="95"/>
  <c r="Z4637" i="95"/>
  <c r="AA4637" i="95"/>
  <c r="AB4637" i="95"/>
  <c r="AC4637" i="95"/>
  <c r="AD4637" i="95"/>
  <c r="AE4637" i="95"/>
  <c r="AF4637" i="95"/>
  <c r="AG4637" i="95"/>
  <c r="AH4637" i="95"/>
  <c r="AI4637" i="95"/>
  <c r="AJ4637" i="95"/>
  <c r="AK4637" i="95"/>
  <c r="H4638" i="95"/>
  <c r="I4638" i="95"/>
  <c r="J4638" i="95"/>
  <c r="K4638" i="95"/>
  <c r="L4638" i="95"/>
  <c r="M4638" i="95"/>
  <c r="N4638" i="95"/>
  <c r="O4638" i="95"/>
  <c r="P4638" i="95"/>
  <c r="Q4638" i="95"/>
  <c r="R4638" i="95"/>
  <c r="S4638" i="95"/>
  <c r="T4638" i="95"/>
  <c r="U4638" i="95"/>
  <c r="V4638" i="95"/>
  <c r="W4638" i="95"/>
  <c r="X4638" i="95"/>
  <c r="Y4638" i="95"/>
  <c r="Z4638" i="95"/>
  <c r="AA4638" i="95"/>
  <c r="AB4638" i="95"/>
  <c r="AC4638" i="95"/>
  <c r="AD4638" i="95"/>
  <c r="AE4638" i="95"/>
  <c r="AF4638" i="95"/>
  <c r="AG4638" i="95"/>
  <c r="AH4638" i="95"/>
  <c r="AI4638" i="95"/>
  <c r="AJ4638" i="95"/>
  <c r="AK4638" i="95"/>
  <c r="H4639" i="95"/>
  <c r="I4639" i="95"/>
  <c r="J4639" i="95"/>
  <c r="K4639" i="95"/>
  <c r="L4639" i="95"/>
  <c r="M4639" i="95"/>
  <c r="N4639" i="95"/>
  <c r="O4639" i="95"/>
  <c r="P4639" i="95"/>
  <c r="Q4639" i="95"/>
  <c r="R4639" i="95"/>
  <c r="S4639" i="95"/>
  <c r="T4639" i="95"/>
  <c r="U4639" i="95"/>
  <c r="V4639" i="95"/>
  <c r="W4639" i="95"/>
  <c r="X4639" i="95"/>
  <c r="Y4639" i="95"/>
  <c r="Z4639" i="95"/>
  <c r="AA4639" i="95"/>
  <c r="AB4639" i="95"/>
  <c r="AC4639" i="95"/>
  <c r="AD4639" i="95"/>
  <c r="AE4639" i="95"/>
  <c r="AF4639" i="95"/>
  <c r="AG4639" i="95"/>
  <c r="AH4639" i="95"/>
  <c r="AI4639" i="95"/>
  <c r="AJ4639" i="95"/>
  <c r="AK4639" i="95"/>
  <c r="H4640" i="95"/>
  <c r="I4640" i="95"/>
  <c r="J4640" i="95"/>
  <c r="K4640" i="95"/>
  <c r="L4640" i="95"/>
  <c r="M4640" i="95"/>
  <c r="N4640" i="95"/>
  <c r="O4640" i="95"/>
  <c r="P4640" i="95"/>
  <c r="Q4640" i="95"/>
  <c r="R4640" i="95"/>
  <c r="S4640" i="95"/>
  <c r="T4640" i="95"/>
  <c r="U4640" i="95"/>
  <c r="V4640" i="95"/>
  <c r="W4640" i="95"/>
  <c r="X4640" i="95"/>
  <c r="Y4640" i="95"/>
  <c r="Z4640" i="95"/>
  <c r="AA4640" i="95"/>
  <c r="AB4640" i="95"/>
  <c r="AC4640" i="95"/>
  <c r="AD4640" i="95"/>
  <c r="AE4640" i="95"/>
  <c r="AF4640" i="95"/>
  <c r="AG4640" i="95"/>
  <c r="AH4640" i="95"/>
  <c r="AI4640" i="95"/>
  <c r="AJ4640" i="95"/>
  <c r="AK4640" i="95"/>
  <c r="H4641" i="95"/>
  <c r="I4641" i="95"/>
  <c r="J4641" i="95"/>
  <c r="K4641" i="95"/>
  <c r="L4641" i="95"/>
  <c r="M4641" i="95"/>
  <c r="N4641" i="95"/>
  <c r="O4641" i="95"/>
  <c r="P4641" i="95"/>
  <c r="Q4641" i="95"/>
  <c r="R4641" i="95"/>
  <c r="S4641" i="95"/>
  <c r="T4641" i="95"/>
  <c r="U4641" i="95"/>
  <c r="V4641" i="95"/>
  <c r="W4641" i="95"/>
  <c r="X4641" i="95"/>
  <c r="Y4641" i="95"/>
  <c r="Z4641" i="95"/>
  <c r="AA4641" i="95"/>
  <c r="AB4641" i="95"/>
  <c r="AC4641" i="95"/>
  <c r="AD4641" i="95"/>
  <c r="AE4641" i="95"/>
  <c r="AF4641" i="95"/>
  <c r="AG4641" i="95"/>
  <c r="AH4641" i="95"/>
  <c r="AI4641" i="95"/>
  <c r="AJ4641" i="95"/>
  <c r="AK4641" i="95"/>
  <c r="H4642" i="95"/>
  <c r="I4642" i="95"/>
  <c r="J4642" i="95"/>
  <c r="K4642" i="95"/>
  <c r="L4642" i="95"/>
  <c r="M4642" i="95"/>
  <c r="N4642" i="95"/>
  <c r="O4642" i="95"/>
  <c r="P4642" i="95"/>
  <c r="Q4642" i="95"/>
  <c r="R4642" i="95"/>
  <c r="S4642" i="95"/>
  <c r="T4642" i="95"/>
  <c r="U4642" i="95"/>
  <c r="V4642" i="95"/>
  <c r="W4642" i="95"/>
  <c r="X4642" i="95"/>
  <c r="Y4642" i="95"/>
  <c r="Z4642" i="95"/>
  <c r="AA4642" i="95"/>
  <c r="AB4642" i="95"/>
  <c r="AC4642" i="95"/>
  <c r="AD4642" i="95"/>
  <c r="AE4642" i="95"/>
  <c r="AF4642" i="95"/>
  <c r="AG4642" i="95"/>
  <c r="AH4642" i="95"/>
  <c r="AI4642" i="95"/>
  <c r="AJ4642" i="95"/>
  <c r="AK4642" i="95"/>
  <c r="H4643" i="95"/>
  <c r="I4643" i="95"/>
  <c r="J4643" i="95"/>
  <c r="K4643" i="95"/>
  <c r="L4643" i="95"/>
  <c r="M4643" i="95"/>
  <c r="N4643" i="95"/>
  <c r="O4643" i="95"/>
  <c r="P4643" i="95"/>
  <c r="Q4643" i="95"/>
  <c r="R4643" i="95"/>
  <c r="S4643" i="95"/>
  <c r="T4643" i="95"/>
  <c r="U4643" i="95"/>
  <c r="V4643" i="95"/>
  <c r="W4643" i="95"/>
  <c r="X4643" i="95"/>
  <c r="Y4643" i="95"/>
  <c r="Z4643" i="95"/>
  <c r="AA4643" i="95"/>
  <c r="AB4643" i="95"/>
  <c r="AC4643" i="95"/>
  <c r="AD4643" i="95"/>
  <c r="AE4643" i="95"/>
  <c r="AF4643" i="95"/>
  <c r="AG4643" i="95"/>
  <c r="AH4643" i="95"/>
  <c r="AI4643" i="95"/>
  <c r="AJ4643" i="95"/>
  <c r="AK4643" i="95"/>
  <c r="H4644" i="95"/>
  <c r="I4644" i="95"/>
  <c r="J4644" i="95"/>
  <c r="K4644" i="95"/>
  <c r="L4644" i="95"/>
  <c r="M4644" i="95"/>
  <c r="N4644" i="95"/>
  <c r="O4644" i="95"/>
  <c r="P4644" i="95"/>
  <c r="Q4644" i="95"/>
  <c r="R4644" i="95"/>
  <c r="S4644" i="95"/>
  <c r="T4644" i="95"/>
  <c r="U4644" i="95"/>
  <c r="V4644" i="95"/>
  <c r="W4644" i="95"/>
  <c r="X4644" i="95"/>
  <c r="Y4644" i="95"/>
  <c r="Z4644" i="95"/>
  <c r="AA4644" i="95"/>
  <c r="AB4644" i="95"/>
  <c r="AC4644" i="95"/>
  <c r="AD4644" i="95"/>
  <c r="AE4644" i="95"/>
  <c r="AF4644" i="95"/>
  <c r="AG4644" i="95"/>
  <c r="AH4644" i="95"/>
  <c r="AI4644" i="95"/>
  <c r="AJ4644" i="95"/>
  <c r="AK4644" i="95"/>
  <c r="H4645" i="95"/>
  <c r="I4645" i="95"/>
  <c r="J4645" i="95"/>
  <c r="K4645" i="95"/>
  <c r="L4645" i="95"/>
  <c r="M4645" i="95"/>
  <c r="N4645" i="95"/>
  <c r="O4645" i="95"/>
  <c r="P4645" i="95"/>
  <c r="Q4645" i="95"/>
  <c r="R4645" i="95"/>
  <c r="S4645" i="95"/>
  <c r="T4645" i="95"/>
  <c r="U4645" i="95"/>
  <c r="V4645" i="95"/>
  <c r="W4645" i="95"/>
  <c r="X4645" i="95"/>
  <c r="Y4645" i="95"/>
  <c r="Z4645" i="95"/>
  <c r="AA4645" i="95"/>
  <c r="AB4645" i="95"/>
  <c r="AC4645" i="95"/>
  <c r="AD4645" i="95"/>
  <c r="AE4645" i="95"/>
  <c r="AF4645" i="95"/>
  <c r="AG4645" i="95"/>
  <c r="AH4645" i="95"/>
  <c r="AI4645" i="95"/>
  <c r="AJ4645" i="95"/>
  <c r="AK4645" i="95"/>
  <c r="H4646" i="95"/>
  <c r="I4646" i="95"/>
  <c r="J4646" i="95"/>
  <c r="K4646" i="95"/>
  <c r="L4646" i="95"/>
  <c r="M4646" i="95"/>
  <c r="N4646" i="95"/>
  <c r="O4646" i="95"/>
  <c r="P4646" i="95"/>
  <c r="Q4646" i="95"/>
  <c r="R4646" i="95"/>
  <c r="S4646" i="95"/>
  <c r="T4646" i="95"/>
  <c r="U4646" i="95"/>
  <c r="V4646" i="95"/>
  <c r="W4646" i="95"/>
  <c r="X4646" i="95"/>
  <c r="Y4646" i="95"/>
  <c r="Z4646" i="95"/>
  <c r="AA4646" i="95"/>
  <c r="AB4646" i="95"/>
  <c r="AC4646" i="95"/>
  <c r="AD4646" i="95"/>
  <c r="AE4646" i="95"/>
  <c r="AF4646" i="95"/>
  <c r="AG4646" i="95"/>
  <c r="AH4646" i="95"/>
  <c r="AI4646" i="95"/>
  <c r="AJ4646" i="95"/>
  <c r="AK4646" i="95"/>
  <c r="H4647" i="95"/>
  <c r="I4647" i="95"/>
  <c r="J4647" i="95"/>
  <c r="K4647" i="95"/>
  <c r="L4647" i="95"/>
  <c r="M4647" i="95"/>
  <c r="N4647" i="95"/>
  <c r="O4647" i="95"/>
  <c r="P4647" i="95"/>
  <c r="Q4647" i="95"/>
  <c r="R4647" i="95"/>
  <c r="S4647" i="95"/>
  <c r="T4647" i="95"/>
  <c r="U4647" i="95"/>
  <c r="V4647" i="95"/>
  <c r="W4647" i="95"/>
  <c r="X4647" i="95"/>
  <c r="Y4647" i="95"/>
  <c r="Z4647" i="95"/>
  <c r="AA4647" i="95"/>
  <c r="AB4647" i="95"/>
  <c r="AC4647" i="95"/>
  <c r="AD4647" i="95"/>
  <c r="AE4647" i="95"/>
  <c r="AF4647" i="95"/>
  <c r="AG4647" i="95"/>
  <c r="AH4647" i="95"/>
  <c r="AI4647" i="95"/>
  <c r="AJ4647" i="95"/>
  <c r="AK4647" i="95"/>
  <c r="H4648" i="95"/>
  <c r="I4648" i="95"/>
  <c r="J4648" i="95"/>
  <c r="K4648" i="95"/>
  <c r="L4648" i="95"/>
  <c r="M4648" i="95"/>
  <c r="N4648" i="95"/>
  <c r="O4648" i="95"/>
  <c r="P4648" i="95"/>
  <c r="Q4648" i="95"/>
  <c r="R4648" i="95"/>
  <c r="S4648" i="95"/>
  <c r="T4648" i="95"/>
  <c r="U4648" i="95"/>
  <c r="V4648" i="95"/>
  <c r="W4648" i="95"/>
  <c r="X4648" i="95"/>
  <c r="Y4648" i="95"/>
  <c r="Z4648" i="95"/>
  <c r="AA4648" i="95"/>
  <c r="AB4648" i="95"/>
  <c r="AC4648" i="95"/>
  <c r="AD4648" i="95"/>
  <c r="AE4648" i="95"/>
  <c r="AF4648" i="95"/>
  <c r="AG4648" i="95"/>
  <c r="AH4648" i="95"/>
  <c r="AI4648" i="95"/>
  <c r="AJ4648" i="95"/>
  <c r="AK4648" i="95"/>
  <c r="H4649" i="95"/>
  <c r="I4649" i="95"/>
  <c r="J4649" i="95"/>
  <c r="K4649" i="95"/>
  <c r="L4649" i="95"/>
  <c r="M4649" i="95"/>
  <c r="N4649" i="95"/>
  <c r="O4649" i="95"/>
  <c r="P4649" i="95"/>
  <c r="Q4649" i="95"/>
  <c r="R4649" i="95"/>
  <c r="S4649" i="95"/>
  <c r="T4649" i="95"/>
  <c r="U4649" i="95"/>
  <c r="V4649" i="95"/>
  <c r="W4649" i="95"/>
  <c r="X4649" i="95"/>
  <c r="Y4649" i="95"/>
  <c r="Z4649" i="95"/>
  <c r="AA4649" i="95"/>
  <c r="AB4649" i="95"/>
  <c r="AC4649" i="95"/>
  <c r="AD4649" i="95"/>
  <c r="AE4649" i="95"/>
  <c r="AF4649" i="95"/>
  <c r="AG4649" i="95"/>
  <c r="AH4649" i="95"/>
  <c r="AI4649" i="95"/>
  <c r="AJ4649" i="95"/>
  <c r="AK4649" i="95"/>
  <c r="H4650" i="95"/>
  <c r="I4650" i="95"/>
  <c r="J4650" i="95"/>
  <c r="K4650" i="95"/>
  <c r="L4650" i="95"/>
  <c r="M4650" i="95"/>
  <c r="N4650" i="95"/>
  <c r="O4650" i="95"/>
  <c r="P4650" i="95"/>
  <c r="Q4650" i="95"/>
  <c r="R4650" i="95"/>
  <c r="S4650" i="95"/>
  <c r="T4650" i="95"/>
  <c r="U4650" i="95"/>
  <c r="V4650" i="95"/>
  <c r="W4650" i="95"/>
  <c r="X4650" i="95"/>
  <c r="Y4650" i="95"/>
  <c r="Z4650" i="95"/>
  <c r="AA4650" i="95"/>
  <c r="AB4650" i="95"/>
  <c r="AC4650" i="95"/>
  <c r="AD4650" i="95"/>
  <c r="AE4650" i="95"/>
  <c r="AF4650" i="95"/>
  <c r="AG4650" i="95"/>
  <c r="AH4650" i="95"/>
  <c r="AI4650" i="95"/>
  <c r="AJ4650" i="95"/>
  <c r="AK4650" i="95"/>
  <c r="H4651" i="95"/>
  <c r="I4651" i="95"/>
  <c r="J4651" i="95"/>
  <c r="K4651" i="95"/>
  <c r="L4651" i="95"/>
  <c r="M4651" i="95"/>
  <c r="N4651" i="95"/>
  <c r="O4651" i="95"/>
  <c r="P4651" i="95"/>
  <c r="Q4651" i="95"/>
  <c r="R4651" i="95"/>
  <c r="S4651" i="95"/>
  <c r="T4651" i="95"/>
  <c r="U4651" i="95"/>
  <c r="V4651" i="95"/>
  <c r="W4651" i="95"/>
  <c r="X4651" i="95"/>
  <c r="Y4651" i="95"/>
  <c r="Z4651" i="95"/>
  <c r="AA4651" i="95"/>
  <c r="AB4651" i="95"/>
  <c r="AC4651" i="95"/>
  <c r="AD4651" i="95"/>
  <c r="AE4651" i="95"/>
  <c r="AF4651" i="95"/>
  <c r="AG4651" i="95"/>
  <c r="AH4651" i="95"/>
  <c r="AI4651" i="95"/>
  <c r="AJ4651" i="95"/>
  <c r="AK4651" i="95"/>
  <c r="H4652" i="95"/>
  <c r="I4652" i="95"/>
  <c r="J4652" i="95"/>
  <c r="K4652" i="95"/>
  <c r="L4652" i="95"/>
  <c r="M4652" i="95"/>
  <c r="N4652" i="95"/>
  <c r="O4652" i="95"/>
  <c r="P4652" i="95"/>
  <c r="Q4652" i="95"/>
  <c r="R4652" i="95"/>
  <c r="S4652" i="95"/>
  <c r="T4652" i="95"/>
  <c r="U4652" i="95"/>
  <c r="V4652" i="95"/>
  <c r="W4652" i="95"/>
  <c r="X4652" i="95"/>
  <c r="Y4652" i="95"/>
  <c r="Z4652" i="95"/>
  <c r="AA4652" i="95"/>
  <c r="AB4652" i="95"/>
  <c r="AC4652" i="95"/>
  <c r="AD4652" i="95"/>
  <c r="AE4652" i="95"/>
  <c r="AF4652" i="95"/>
  <c r="AG4652" i="95"/>
  <c r="AH4652" i="95"/>
  <c r="AI4652" i="95"/>
  <c r="AJ4652" i="95"/>
  <c r="AK4652" i="95"/>
  <c r="H4653" i="95"/>
  <c r="I4653" i="95"/>
  <c r="J4653" i="95"/>
  <c r="K4653" i="95"/>
  <c r="L4653" i="95"/>
  <c r="M4653" i="95"/>
  <c r="N4653" i="95"/>
  <c r="O4653" i="95"/>
  <c r="P4653" i="95"/>
  <c r="Q4653" i="95"/>
  <c r="R4653" i="95"/>
  <c r="S4653" i="95"/>
  <c r="T4653" i="95"/>
  <c r="U4653" i="95"/>
  <c r="V4653" i="95"/>
  <c r="W4653" i="95"/>
  <c r="X4653" i="95"/>
  <c r="Y4653" i="95"/>
  <c r="Z4653" i="95"/>
  <c r="AA4653" i="95"/>
  <c r="AB4653" i="95"/>
  <c r="AC4653" i="95"/>
  <c r="AD4653" i="95"/>
  <c r="AE4653" i="95"/>
  <c r="AF4653" i="95"/>
  <c r="AG4653" i="95"/>
  <c r="AH4653" i="95"/>
  <c r="AI4653" i="95"/>
  <c r="AJ4653" i="95"/>
  <c r="AK4653" i="95"/>
  <c r="H4654" i="95"/>
  <c r="I4654" i="95"/>
  <c r="J4654" i="95"/>
  <c r="K4654" i="95"/>
  <c r="L4654" i="95"/>
  <c r="M4654" i="95"/>
  <c r="N4654" i="95"/>
  <c r="O4654" i="95"/>
  <c r="P4654" i="95"/>
  <c r="Q4654" i="95"/>
  <c r="R4654" i="95"/>
  <c r="S4654" i="95"/>
  <c r="T4654" i="95"/>
  <c r="U4654" i="95"/>
  <c r="V4654" i="95"/>
  <c r="W4654" i="95"/>
  <c r="X4654" i="95"/>
  <c r="Y4654" i="95"/>
  <c r="Z4654" i="95"/>
  <c r="AA4654" i="95"/>
  <c r="AB4654" i="95"/>
  <c r="AC4654" i="95"/>
  <c r="AD4654" i="95"/>
  <c r="AE4654" i="95"/>
  <c r="AF4654" i="95"/>
  <c r="AG4654" i="95"/>
  <c r="AH4654" i="95"/>
  <c r="AI4654" i="95"/>
  <c r="AJ4654" i="95"/>
  <c r="AK4654" i="95"/>
  <c r="H4655" i="95"/>
  <c r="I4655" i="95"/>
  <c r="J4655" i="95"/>
  <c r="K4655" i="95"/>
  <c r="L4655" i="95"/>
  <c r="M4655" i="95"/>
  <c r="N4655" i="95"/>
  <c r="O4655" i="95"/>
  <c r="P4655" i="95"/>
  <c r="Q4655" i="95"/>
  <c r="R4655" i="95"/>
  <c r="S4655" i="95"/>
  <c r="T4655" i="95"/>
  <c r="U4655" i="95"/>
  <c r="V4655" i="95"/>
  <c r="W4655" i="95"/>
  <c r="X4655" i="95"/>
  <c r="Y4655" i="95"/>
  <c r="Z4655" i="95"/>
  <c r="AA4655" i="95"/>
  <c r="AB4655" i="95"/>
  <c r="AC4655" i="95"/>
  <c r="AD4655" i="95"/>
  <c r="AE4655" i="95"/>
  <c r="AF4655" i="95"/>
  <c r="AG4655" i="95"/>
  <c r="AH4655" i="95"/>
  <c r="AI4655" i="95"/>
  <c r="AJ4655" i="95"/>
  <c r="AK4655" i="95"/>
  <c r="H4656" i="95"/>
  <c r="I4656" i="95"/>
  <c r="J4656" i="95"/>
  <c r="K4656" i="95"/>
  <c r="L4656" i="95"/>
  <c r="M4656" i="95"/>
  <c r="N4656" i="95"/>
  <c r="O4656" i="95"/>
  <c r="P4656" i="95"/>
  <c r="Q4656" i="95"/>
  <c r="R4656" i="95"/>
  <c r="S4656" i="95"/>
  <c r="T4656" i="95"/>
  <c r="U4656" i="95"/>
  <c r="V4656" i="95"/>
  <c r="W4656" i="95"/>
  <c r="X4656" i="95"/>
  <c r="Y4656" i="95"/>
  <c r="Z4656" i="95"/>
  <c r="AA4656" i="95"/>
  <c r="AB4656" i="95"/>
  <c r="AC4656" i="95"/>
  <c r="AD4656" i="95"/>
  <c r="AE4656" i="95"/>
  <c r="AF4656" i="95"/>
  <c r="AG4656" i="95"/>
  <c r="AH4656" i="95"/>
  <c r="AI4656" i="95"/>
  <c r="AJ4656" i="95"/>
  <c r="AK4656" i="95"/>
  <c r="H4657" i="95"/>
  <c r="I4657" i="95"/>
  <c r="J4657" i="95"/>
  <c r="K4657" i="95"/>
  <c r="L4657" i="95"/>
  <c r="M4657" i="95"/>
  <c r="N4657" i="95"/>
  <c r="O4657" i="95"/>
  <c r="P4657" i="95"/>
  <c r="Q4657" i="95"/>
  <c r="R4657" i="95"/>
  <c r="S4657" i="95"/>
  <c r="T4657" i="95"/>
  <c r="U4657" i="95"/>
  <c r="V4657" i="95"/>
  <c r="W4657" i="95"/>
  <c r="X4657" i="95"/>
  <c r="Y4657" i="95"/>
  <c r="Z4657" i="95"/>
  <c r="AA4657" i="95"/>
  <c r="AB4657" i="95"/>
  <c r="AC4657" i="95"/>
  <c r="AD4657" i="95"/>
  <c r="AE4657" i="95"/>
  <c r="AF4657" i="95"/>
  <c r="AG4657" i="95"/>
  <c r="AH4657" i="95"/>
  <c r="AI4657" i="95"/>
  <c r="AJ4657" i="95"/>
  <c r="AK4657" i="95"/>
  <c r="H4658" i="95"/>
  <c r="I4658" i="95"/>
  <c r="J4658" i="95"/>
  <c r="K4658" i="95"/>
  <c r="L4658" i="95"/>
  <c r="M4658" i="95"/>
  <c r="N4658" i="95"/>
  <c r="O4658" i="95"/>
  <c r="P4658" i="95"/>
  <c r="Q4658" i="95"/>
  <c r="R4658" i="95"/>
  <c r="S4658" i="95"/>
  <c r="T4658" i="95"/>
  <c r="U4658" i="95"/>
  <c r="V4658" i="95"/>
  <c r="W4658" i="95"/>
  <c r="X4658" i="95"/>
  <c r="Y4658" i="95"/>
  <c r="Z4658" i="95"/>
  <c r="AA4658" i="95"/>
  <c r="AB4658" i="95"/>
  <c r="AC4658" i="95"/>
  <c r="AD4658" i="95"/>
  <c r="AE4658" i="95"/>
  <c r="AF4658" i="95"/>
  <c r="AG4658" i="95"/>
  <c r="AH4658" i="95"/>
  <c r="AI4658" i="95"/>
  <c r="AJ4658" i="95"/>
  <c r="AK4658" i="95"/>
  <c r="H4659" i="95"/>
  <c r="I4659" i="95"/>
  <c r="J4659" i="95"/>
  <c r="K4659" i="95"/>
  <c r="L4659" i="95"/>
  <c r="M4659" i="95"/>
  <c r="N4659" i="95"/>
  <c r="O4659" i="95"/>
  <c r="P4659" i="95"/>
  <c r="Q4659" i="95"/>
  <c r="R4659" i="95"/>
  <c r="S4659" i="95"/>
  <c r="T4659" i="95"/>
  <c r="U4659" i="95"/>
  <c r="V4659" i="95"/>
  <c r="W4659" i="95"/>
  <c r="X4659" i="95"/>
  <c r="Y4659" i="95"/>
  <c r="Z4659" i="95"/>
  <c r="AA4659" i="95"/>
  <c r="AB4659" i="95"/>
  <c r="AC4659" i="95"/>
  <c r="AD4659" i="95"/>
  <c r="AE4659" i="95"/>
  <c r="AF4659" i="95"/>
  <c r="AG4659" i="95"/>
  <c r="AH4659" i="95"/>
  <c r="AI4659" i="95"/>
  <c r="AJ4659" i="95"/>
  <c r="AK4659" i="95"/>
  <c r="H4660" i="95"/>
  <c r="I4660" i="95"/>
  <c r="J4660" i="95"/>
  <c r="K4660" i="95"/>
  <c r="L4660" i="95"/>
  <c r="M4660" i="95"/>
  <c r="N4660" i="95"/>
  <c r="O4660" i="95"/>
  <c r="P4660" i="95"/>
  <c r="Q4660" i="95"/>
  <c r="R4660" i="95"/>
  <c r="S4660" i="95"/>
  <c r="T4660" i="95"/>
  <c r="U4660" i="95"/>
  <c r="V4660" i="95"/>
  <c r="W4660" i="95"/>
  <c r="X4660" i="95"/>
  <c r="Y4660" i="95"/>
  <c r="Z4660" i="95"/>
  <c r="AA4660" i="95"/>
  <c r="AB4660" i="95"/>
  <c r="AC4660" i="95"/>
  <c r="AD4660" i="95"/>
  <c r="AE4660" i="95"/>
  <c r="AF4660" i="95"/>
  <c r="AG4660" i="95"/>
  <c r="AH4660" i="95"/>
  <c r="AI4660" i="95"/>
  <c r="AJ4660" i="95"/>
  <c r="AK4660" i="95"/>
  <c r="H4661" i="95"/>
  <c r="I4661" i="95"/>
  <c r="J4661" i="95"/>
  <c r="K4661" i="95"/>
  <c r="L4661" i="95"/>
  <c r="M4661" i="95"/>
  <c r="N4661" i="95"/>
  <c r="O4661" i="95"/>
  <c r="P4661" i="95"/>
  <c r="Q4661" i="95"/>
  <c r="R4661" i="95"/>
  <c r="S4661" i="95"/>
  <c r="T4661" i="95"/>
  <c r="U4661" i="95"/>
  <c r="V4661" i="95"/>
  <c r="W4661" i="95"/>
  <c r="X4661" i="95"/>
  <c r="Y4661" i="95"/>
  <c r="Z4661" i="95"/>
  <c r="AA4661" i="95"/>
  <c r="AB4661" i="95"/>
  <c r="AC4661" i="95"/>
  <c r="AD4661" i="95"/>
  <c r="AE4661" i="95"/>
  <c r="AF4661" i="95"/>
  <c r="AG4661" i="95"/>
  <c r="AH4661" i="95"/>
  <c r="AI4661" i="95"/>
  <c r="AJ4661" i="95"/>
  <c r="AK4661" i="95"/>
  <c r="H4662" i="95"/>
  <c r="I4662" i="95"/>
  <c r="J4662" i="95"/>
  <c r="K4662" i="95"/>
  <c r="L4662" i="95"/>
  <c r="M4662" i="95"/>
  <c r="N4662" i="95"/>
  <c r="O4662" i="95"/>
  <c r="P4662" i="95"/>
  <c r="Q4662" i="95"/>
  <c r="R4662" i="95"/>
  <c r="S4662" i="95"/>
  <c r="T4662" i="95"/>
  <c r="U4662" i="95"/>
  <c r="V4662" i="95"/>
  <c r="W4662" i="95"/>
  <c r="X4662" i="95"/>
  <c r="Y4662" i="95"/>
  <c r="Z4662" i="95"/>
  <c r="AA4662" i="95"/>
  <c r="AB4662" i="95"/>
  <c r="AC4662" i="95"/>
  <c r="AD4662" i="95"/>
  <c r="AE4662" i="95"/>
  <c r="AF4662" i="95"/>
  <c r="AG4662" i="95"/>
  <c r="AH4662" i="95"/>
  <c r="AI4662" i="95"/>
  <c r="AJ4662" i="95"/>
  <c r="AK4662" i="95"/>
  <c r="H4663" i="95"/>
  <c r="I4663" i="95"/>
  <c r="J4663" i="95"/>
  <c r="K4663" i="95"/>
  <c r="L4663" i="95"/>
  <c r="M4663" i="95"/>
  <c r="N4663" i="95"/>
  <c r="O4663" i="95"/>
  <c r="P4663" i="95"/>
  <c r="Q4663" i="95"/>
  <c r="R4663" i="95"/>
  <c r="S4663" i="95"/>
  <c r="T4663" i="95"/>
  <c r="U4663" i="95"/>
  <c r="V4663" i="95"/>
  <c r="W4663" i="95"/>
  <c r="X4663" i="95"/>
  <c r="Y4663" i="95"/>
  <c r="Z4663" i="95"/>
  <c r="AA4663" i="95"/>
  <c r="AB4663" i="95"/>
  <c r="AC4663" i="95"/>
  <c r="AD4663" i="95"/>
  <c r="AE4663" i="95"/>
  <c r="AF4663" i="95"/>
  <c r="AG4663" i="95"/>
  <c r="AH4663" i="95"/>
  <c r="AI4663" i="95"/>
  <c r="AJ4663" i="95"/>
  <c r="AK4663" i="95"/>
  <c r="H4664" i="95"/>
  <c r="I4664" i="95"/>
  <c r="J4664" i="95"/>
  <c r="K4664" i="95"/>
  <c r="L4664" i="95"/>
  <c r="M4664" i="95"/>
  <c r="N4664" i="95"/>
  <c r="O4664" i="95"/>
  <c r="P4664" i="95"/>
  <c r="Q4664" i="95"/>
  <c r="R4664" i="95"/>
  <c r="S4664" i="95"/>
  <c r="T4664" i="95"/>
  <c r="U4664" i="95"/>
  <c r="V4664" i="95"/>
  <c r="W4664" i="95"/>
  <c r="X4664" i="95"/>
  <c r="Y4664" i="95"/>
  <c r="Z4664" i="95"/>
  <c r="AA4664" i="95"/>
  <c r="AB4664" i="95"/>
  <c r="AC4664" i="95"/>
  <c r="AD4664" i="95"/>
  <c r="AE4664" i="95"/>
  <c r="AF4664" i="95"/>
  <c r="AG4664" i="95"/>
  <c r="AH4664" i="95"/>
  <c r="AI4664" i="95"/>
  <c r="AJ4664" i="95"/>
  <c r="AK4664" i="95"/>
  <c r="H4665" i="95"/>
  <c r="I4665" i="95"/>
  <c r="J4665" i="95"/>
  <c r="K4665" i="95"/>
  <c r="L4665" i="95"/>
  <c r="M4665" i="95"/>
  <c r="N4665" i="95"/>
  <c r="O4665" i="95"/>
  <c r="P4665" i="95"/>
  <c r="Q4665" i="95"/>
  <c r="R4665" i="95"/>
  <c r="S4665" i="95"/>
  <c r="T4665" i="95"/>
  <c r="U4665" i="95"/>
  <c r="V4665" i="95"/>
  <c r="W4665" i="95"/>
  <c r="X4665" i="95"/>
  <c r="Y4665" i="95"/>
  <c r="Z4665" i="95"/>
  <c r="AA4665" i="95"/>
  <c r="AB4665" i="95"/>
  <c r="AC4665" i="95"/>
  <c r="AD4665" i="95"/>
  <c r="AE4665" i="95"/>
  <c r="AF4665" i="95"/>
  <c r="AG4665" i="95"/>
  <c r="AH4665" i="95"/>
  <c r="AI4665" i="95"/>
  <c r="AJ4665" i="95"/>
  <c r="AK4665" i="95"/>
  <c r="H4666" i="95"/>
  <c r="I4666" i="95"/>
  <c r="J4666" i="95"/>
  <c r="K4666" i="95"/>
  <c r="L4666" i="95"/>
  <c r="M4666" i="95"/>
  <c r="N4666" i="95"/>
  <c r="O4666" i="95"/>
  <c r="P4666" i="95"/>
  <c r="Q4666" i="95"/>
  <c r="R4666" i="95"/>
  <c r="S4666" i="95"/>
  <c r="T4666" i="95"/>
  <c r="U4666" i="95"/>
  <c r="V4666" i="95"/>
  <c r="W4666" i="95"/>
  <c r="X4666" i="95"/>
  <c r="Y4666" i="95"/>
  <c r="Z4666" i="95"/>
  <c r="AA4666" i="95"/>
  <c r="AB4666" i="95"/>
  <c r="AC4666" i="95"/>
  <c r="AD4666" i="95"/>
  <c r="AE4666" i="95"/>
  <c r="AF4666" i="95"/>
  <c r="AG4666" i="95"/>
  <c r="AH4666" i="95"/>
  <c r="AI4666" i="95"/>
  <c r="AJ4666" i="95"/>
  <c r="AK4666" i="95"/>
  <c r="H4667" i="95"/>
  <c r="I4667" i="95"/>
  <c r="J4667" i="95"/>
  <c r="K4667" i="95"/>
  <c r="L4667" i="95"/>
  <c r="M4667" i="95"/>
  <c r="N4667" i="95"/>
  <c r="O4667" i="95"/>
  <c r="P4667" i="95"/>
  <c r="Q4667" i="95"/>
  <c r="R4667" i="95"/>
  <c r="S4667" i="95"/>
  <c r="T4667" i="95"/>
  <c r="U4667" i="95"/>
  <c r="V4667" i="95"/>
  <c r="W4667" i="95"/>
  <c r="X4667" i="95"/>
  <c r="Y4667" i="95"/>
  <c r="Z4667" i="95"/>
  <c r="AA4667" i="95"/>
  <c r="AB4667" i="95"/>
  <c r="AC4667" i="95"/>
  <c r="AD4667" i="95"/>
  <c r="AE4667" i="95"/>
  <c r="AF4667" i="95"/>
  <c r="AG4667" i="95"/>
  <c r="AH4667" i="95"/>
  <c r="AI4667" i="95"/>
  <c r="AJ4667" i="95"/>
  <c r="AK4667" i="95"/>
  <c r="H4668" i="95"/>
  <c r="I4668" i="95"/>
  <c r="J4668" i="95"/>
  <c r="K4668" i="95"/>
  <c r="L4668" i="95"/>
  <c r="M4668" i="95"/>
  <c r="N4668" i="95"/>
  <c r="O4668" i="95"/>
  <c r="P4668" i="95"/>
  <c r="Q4668" i="95"/>
  <c r="R4668" i="95"/>
  <c r="S4668" i="95"/>
  <c r="T4668" i="95"/>
  <c r="U4668" i="95"/>
  <c r="V4668" i="95"/>
  <c r="W4668" i="95"/>
  <c r="X4668" i="95"/>
  <c r="Y4668" i="95"/>
  <c r="Z4668" i="95"/>
  <c r="AA4668" i="95"/>
  <c r="AB4668" i="95"/>
  <c r="AC4668" i="95"/>
  <c r="AD4668" i="95"/>
  <c r="AE4668" i="95"/>
  <c r="AF4668" i="95"/>
  <c r="AG4668" i="95"/>
  <c r="AH4668" i="95"/>
  <c r="AI4668" i="95"/>
  <c r="AJ4668" i="95"/>
  <c r="AK4668" i="95"/>
  <c r="H4669" i="95"/>
  <c r="I4669" i="95"/>
  <c r="J4669" i="95"/>
  <c r="K4669" i="95"/>
  <c r="L4669" i="95"/>
  <c r="M4669" i="95"/>
  <c r="N4669" i="95"/>
  <c r="O4669" i="95"/>
  <c r="P4669" i="95"/>
  <c r="Q4669" i="95"/>
  <c r="R4669" i="95"/>
  <c r="S4669" i="95"/>
  <c r="T4669" i="95"/>
  <c r="U4669" i="95"/>
  <c r="V4669" i="95"/>
  <c r="W4669" i="95"/>
  <c r="X4669" i="95"/>
  <c r="Y4669" i="95"/>
  <c r="Z4669" i="95"/>
  <c r="AA4669" i="95"/>
  <c r="AB4669" i="95"/>
  <c r="AC4669" i="95"/>
  <c r="AD4669" i="95"/>
  <c r="AE4669" i="95"/>
  <c r="AF4669" i="95"/>
  <c r="AG4669" i="95"/>
  <c r="AH4669" i="95"/>
  <c r="AI4669" i="95"/>
  <c r="AJ4669" i="95"/>
  <c r="AK4669" i="95"/>
  <c r="H4670" i="95"/>
  <c r="I4670" i="95"/>
  <c r="J4670" i="95"/>
  <c r="K4670" i="95"/>
  <c r="L4670" i="95"/>
  <c r="M4670" i="95"/>
  <c r="N4670" i="95"/>
  <c r="O4670" i="95"/>
  <c r="P4670" i="95"/>
  <c r="Q4670" i="95"/>
  <c r="R4670" i="95"/>
  <c r="S4670" i="95"/>
  <c r="T4670" i="95"/>
  <c r="U4670" i="95"/>
  <c r="V4670" i="95"/>
  <c r="W4670" i="95"/>
  <c r="X4670" i="95"/>
  <c r="Y4670" i="95"/>
  <c r="Z4670" i="95"/>
  <c r="AA4670" i="95"/>
  <c r="AB4670" i="95"/>
  <c r="AC4670" i="95"/>
  <c r="AD4670" i="95"/>
  <c r="AE4670" i="95"/>
  <c r="AF4670" i="95"/>
  <c r="AG4670" i="95"/>
  <c r="AH4670" i="95"/>
  <c r="AI4670" i="95"/>
  <c r="AJ4670" i="95"/>
  <c r="AK4670" i="95"/>
  <c r="H4671" i="95"/>
  <c r="I4671" i="95"/>
  <c r="J4671" i="95"/>
  <c r="K4671" i="95"/>
  <c r="L4671" i="95"/>
  <c r="M4671" i="95"/>
  <c r="N4671" i="95"/>
  <c r="O4671" i="95"/>
  <c r="P4671" i="95"/>
  <c r="Q4671" i="95"/>
  <c r="R4671" i="95"/>
  <c r="S4671" i="95"/>
  <c r="T4671" i="95"/>
  <c r="U4671" i="95"/>
  <c r="V4671" i="95"/>
  <c r="W4671" i="95"/>
  <c r="X4671" i="95"/>
  <c r="Y4671" i="95"/>
  <c r="Z4671" i="95"/>
  <c r="AA4671" i="95"/>
  <c r="AB4671" i="95"/>
  <c r="AC4671" i="95"/>
  <c r="AD4671" i="95"/>
  <c r="AE4671" i="95"/>
  <c r="AF4671" i="95"/>
  <c r="AG4671" i="95"/>
  <c r="AH4671" i="95"/>
  <c r="AI4671" i="95"/>
  <c r="AJ4671" i="95"/>
  <c r="AK4671" i="95"/>
  <c r="H4672" i="95"/>
  <c r="I4672" i="95"/>
  <c r="J4672" i="95"/>
  <c r="K4672" i="95"/>
  <c r="L4672" i="95"/>
  <c r="M4672" i="95"/>
  <c r="N4672" i="95"/>
  <c r="O4672" i="95"/>
  <c r="P4672" i="95"/>
  <c r="Q4672" i="95"/>
  <c r="R4672" i="95"/>
  <c r="S4672" i="95"/>
  <c r="T4672" i="95"/>
  <c r="U4672" i="95"/>
  <c r="V4672" i="95"/>
  <c r="W4672" i="95"/>
  <c r="X4672" i="95"/>
  <c r="Y4672" i="95"/>
  <c r="Z4672" i="95"/>
  <c r="AA4672" i="95"/>
  <c r="AB4672" i="95"/>
  <c r="AC4672" i="95"/>
  <c r="AD4672" i="95"/>
  <c r="AE4672" i="95"/>
  <c r="AF4672" i="95"/>
  <c r="AG4672" i="95"/>
  <c r="AH4672" i="95"/>
  <c r="AI4672" i="95"/>
  <c r="AJ4672" i="95"/>
  <c r="AK4672" i="95"/>
  <c r="H4673" i="95"/>
  <c r="I4673" i="95"/>
  <c r="J4673" i="95"/>
  <c r="K4673" i="95"/>
  <c r="L4673" i="95"/>
  <c r="M4673" i="95"/>
  <c r="N4673" i="95"/>
  <c r="O4673" i="95"/>
  <c r="P4673" i="95"/>
  <c r="Q4673" i="95"/>
  <c r="R4673" i="95"/>
  <c r="S4673" i="95"/>
  <c r="T4673" i="95"/>
  <c r="U4673" i="95"/>
  <c r="V4673" i="95"/>
  <c r="W4673" i="95"/>
  <c r="X4673" i="95"/>
  <c r="Y4673" i="95"/>
  <c r="Z4673" i="95"/>
  <c r="AA4673" i="95"/>
  <c r="AB4673" i="95"/>
  <c r="AC4673" i="95"/>
  <c r="AD4673" i="95"/>
  <c r="AE4673" i="95"/>
  <c r="AF4673" i="95"/>
  <c r="AG4673" i="95"/>
  <c r="AH4673" i="95"/>
  <c r="AI4673" i="95"/>
  <c r="AJ4673" i="95"/>
  <c r="AK4673" i="95"/>
  <c r="H4674" i="95"/>
  <c r="I4674" i="95"/>
  <c r="J4674" i="95"/>
  <c r="K4674" i="95"/>
  <c r="L4674" i="95"/>
  <c r="M4674" i="95"/>
  <c r="N4674" i="95"/>
  <c r="O4674" i="95"/>
  <c r="P4674" i="95"/>
  <c r="Q4674" i="95"/>
  <c r="R4674" i="95"/>
  <c r="S4674" i="95"/>
  <c r="T4674" i="95"/>
  <c r="U4674" i="95"/>
  <c r="V4674" i="95"/>
  <c r="W4674" i="95"/>
  <c r="X4674" i="95"/>
  <c r="Y4674" i="95"/>
  <c r="Z4674" i="95"/>
  <c r="AA4674" i="95"/>
  <c r="AB4674" i="95"/>
  <c r="AC4674" i="95"/>
  <c r="AD4674" i="95"/>
  <c r="AE4674" i="95"/>
  <c r="AF4674" i="95"/>
  <c r="AG4674" i="95"/>
  <c r="AH4674" i="95"/>
  <c r="AI4674" i="95"/>
  <c r="AJ4674" i="95"/>
  <c r="AK4674" i="95"/>
  <c r="H4675" i="95"/>
  <c r="I4675" i="95"/>
  <c r="J4675" i="95"/>
  <c r="K4675" i="95"/>
  <c r="L4675" i="95"/>
  <c r="M4675" i="95"/>
  <c r="N4675" i="95"/>
  <c r="O4675" i="95"/>
  <c r="P4675" i="95"/>
  <c r="Q4675" i="95"/>
  <c r="R4675" i="95"/>
  <c r="S4675" i="95"/>
  <c r="T4675" i="95"/>
  <c r="U4675" i="95"/>
  <c r="V4675" i="95"/>
  <c r="W4675" i="95"/>
  <c r="X4675" i="95"/>
  <c r="Y4675" i="95"/>
  <c r="Z4675" i="95"/>
  <c r="AA4675" i="95"/>
  <c r="AB4675" i="95"/>
  <c r="AC4675" i="95"/>
  <c r="AD4675" i="95"/>
  <c r="AE4675" i="95"/>
  <c r="AF4675" i="95"/>
  <c r="AG4675" i="95"/>
  <c r="AH4675" i="95"/>
  <c r="AI4675" i="95"/>
  <c r="AJ4675" i="95"/>
  <c r="AK4675" i="95"/>
  <c r="H4676" i="95"/>
  <c r="I4676" i="95"/>
  <c r="J4676" i="95"/>
  <c r="K4676" i="95"/>
  <c r="L4676" i="95"/>
  <c r="M4676" i="95"/>
  <c r="N4676" i="95"/>
  <c r="O4676" i="95"/>
  <c r="P4676" i="95"/>
  <c r="Q4676" i="95"/>
  <c r="R4676" i="95"/>
  <c r="S4676" i="95"/>
  <c r="T4676" i="95"/>
  <c r="U4676" i="95"/>
  <c r="V4676" i="95"/>
  <c r="W4676" i="95"/>
  <c r="X4676" i="95"/>
  <c r="Y4676" i="95"/>
  <c r="Z4676" i="95"/>
  <c r="AA4676" i="95"/>
  <c r="AB4676" i="95"/>
  <c r="AC4676" i="95"/>
  <c r="AD4676" i="95"/>
  <c r="AE4676" i="95"/>
  <c r="AF4676" i="95"/>
  <c r="AG4676" i="95"/>
  <c r="AH4676" i="95"/>
  <c r="AI4676" i="95"/>
  <c r="AJ4676" i="95"/>
  <c r="AK4676" i="95"/>
  <c r="H4677" i="95"/>
  <c r="I4677" i="95"/>
  <c r="J4677" i="95"/>
  <c r="K4677" i="95"/>
  <c r="L4677" i="95"/>
  <c r="M4677" i="95"/>
  <c r="N4677" i="95"/>
  <c r="O4677" i="95"/>
  <c r="P4677" i="95"/>
  <c r="Q4677" i="95"/>
  <c r="R4677" i="95"/>
  <c r="S4677" i="95"/>
  <c r="T4677" i="95"/>
  <c r="U4677" i="95"/>
  <c r="V4677" i="95"/>
  <c r="W4677" i="95"/>
  <c r="X4677" i="95"/>
  <c r="Y4677" i="95"/>
  <c r="Z4677" i="95"/>
  <c r="AA4677" i="95"/>
  <c r="AB4677" i="95"/>
  <c r="AC4677" i="95"/>
  <c r="AD4677" i="95"/>
  <c r="AE4677" i="95"/>
  <c r="AF4677" i="95"/>
  <c r="AG4677" i="95"/>
  <c r="AH4677" i="95"/>
  <c r="AI4677" i="95"/>
  <c r="AJ4677" i="95"/>
  <c r="AK4677" i="95"/>
  <c r="H4678" i="95"/>
  <c r="I4678" i="95"/>
  <c r="J4678" i="95"/>
  <c r="K4678" i="95"/>
  <c r="L4678" i="95"/>
  <c r="M4678" i="95"/>
  <c r="N4678" i="95"/>
  <c r="O4678" i="95"/>
  <c r="P4678" i="95"/>
  <c r="Q4678" i="95"/>
  <c r="R4678" i="95"/>
  <c r="S4678" i="95"/>
  <c r="T4678" i="95"/>
  <c r="U4678" i="95"/>
  <c r="V4678" i="95"/>
  <c r="W4678" i="95"/>
  <c r="X4678" i="95"/>
  <c r="Y4678" i="95"/>
  <c r="Z4678" i="95"/>
  <c r="AA4678" i="95"/>
  <c r="AB4678" i="95"/>
  <c r="AC4678" i="95"/>
  <c r="AD4678" i="95"/>
  <c r="AE4678" i="95"/>
  <c r="AF4678" i="95"/>
  <c r="AG4678" i="95"/>
  <c r="AH4678" i="95"/>
  <c r="AI4678" i="95"/>
  <c r="AJ4678" i="95"/>
  <c r="AK4678" i="95"/>
  <c r="H4679" i="95"/>
  <c r="I4679" i="95"/>
  <c r="J4679" i="95"/>
  <c r="K4679" i="95"/>
  <c r="L4679" i="95"/>
  <c r="M4679" i="95"/>
  <c r="N4679" i="95"/>
  <c r="O4679" i="95"/>
  <c r="P4679" i="95"/>
  <c r="Q4679" i="95"/>
  <c r="R4679" i="95"/>
  <c r="S4679" i="95"/>
  <c r="T4679" i="95"/>
  <c r="U4679" i="95"/>
  <c r="V4679" i="95"/>
  <c r="W4679" i="95"/>
  <c r="X4679" i="95"/>
  <c r="Y4679" i="95"/>
  <c r="Z4679" i="95"/>
  <c r="AA4679" i="95"/>
  <c r="AB4679" i="95"/>
  <c r="AC4679" i="95"/>
  <c r="AD4679" i="95"/>
  <c r="AE4679" i="95"/>
  <c r="AF4679" i="95"/>
  <c r="AG4679" i="95"/>
  <c r="AH4679" i="95"/>
  <c r="AI4679" i="95"/>
  <c r="AJ4679" i="95"/>
  <c r="AK4679" i="95"/>
  <c r="H4680" i="95"/>
  <c r="I4680" i="95"/>
  <c r="J4680" i="95"/>
  <c r="K4680" i="95"/>
  <c r="L4680" i="95"/>
  <c r="M4680" i="95"/>
  <c r="N4680" i="95"/>
  <c r="O4680" i="95"/>
  <c r="P4680" i="95"/>
  <c r="Q4680" i="95"/>
  <c r="R4680" i="95"/>
  <c r="S4680" i="95"/>
  <c r="T4680" i="95"/>
  <c r="U4680" i="95"/>
  <c r="V4680" i="95"/>
  <c r="W4680" i="95"/>
  <c r="X4680" i="95"/>
  <c r="Y4680" i="95"/>
  <c r="Z4680" i="95"/>
  <c r="AA4680" i="95"/>
  <c r="AB4680" i="95"/>
  <c r="AC4680" i="95"/>
  <c r="AD4680" i="95"/>
  <c r="AE4680" i="95"/>
  <c r="AF4680" i="95"/>
  <c r="AG4680" i="95"/>
  <c r="AH4680" i="95"/>
  <c r="AI4680" i="95"/>
  <c r="AJ4680" i="95"/>
  <c r="AK4680" i="95"/>
  <c r="H4681" i="95"/>
  <c r="I4681" i="95"/>
  <c r="J4681" i="95"/>
  <c r="K4681" i="95"/>
  <c r="L4681" i="95"/>
  <c r="M4681" i="95"/>
  <c r="N4681" i="95"/>
  <c r="O4681" i="95"/>
  <c r="P4681" i="95"/>
  <c r="Q4681" i="95"/>
  <c r="R4681" i="95"/>
  <c r="S4681" i="95"/>
  <c r="T4681" i="95"/>
  <c r="U4681" i="95"/>
  <c r="V4681" i="95"/>
  <c r="W4681" i="95"/>
  <c r="X4681" i="95"/>
  <c r="Y4681" i="95"/>
  <c r="Z4681" i="95"/>
  <c r="AA4681" i="95"/>
  <c r="AB4681" i="95"/>
  <c r="AC4681" i="95"/>
  <c r="AD4681" i="95"/>
  <c r="AE4681" i="95"/>
  <c r="AF4681" i="95"/>
  <c r="AG4681" i="95"/>
  <c r="AH4681" i="95"/>
  <c r="AI4681" i="95"/>
  <c r="AJ4681" i="95"/>
  <c r="AK4681" i="95"/>
  <c r="H4682" i="95"/>
  <c r="I4682" i="95"/>
  <c r="J4682" i="95"/>
  <c r="K4682" i="95"/>
  <c r="L4682" i="95"/>
  <c r="M4682" i="95"/>
  <c r="N4682" i="95"/>
  <c r="O4682" i="95"/>
  <c r="P4682" i="95"/>
  <c r="Q4682" i="95"/>
  <c r="R4682" i="95"/>
  <c r="S4682" i="95"/>
  <c r="T4682" i="95"/>
  <c r="U4682" i="95"/>
  <c r="V4682" i="95"/>
  <c r="W4682" i="95"/>
  <c r="X4682" i="95"/>
  <c r="Y4682" i="95"/>
  <c r="Z4682" i="95"/>
  <c r="AA4682" i="95"/>
  <c r="AB4682" i="95"/>
  <c r="AC4682" i="95"/>
  <c r="AD4682" i="95"/>
  <c r="AE4682" i="95"/>
  <c r="AF4682" i="95"/>
  <c r="AG4682" i="95"/>
  <c r="AH4682" i="95"/>
  <c r="AI4682" i="95"/>
  <c r="AJ4682" i="95"/>
  <c r="AK4682" i="95"/>
  <c r="H4683" i="95"/>
  <c r="I4683" i="95"/>
  <c r="J4683" i="95"/>
  <c r="K4683" i="95"/>
  <c r="L4683" i="95"/>
  <c r="M4683" i="95"/>
  <c r="N4683" i="95"/>
  <c r="O4683" i="95"/>
  <c r="P4683" i="95"/>
  <c r="Q4683" i="95"/>
  <c r="R4683" i="95"/>
  <c r="S4683" i="95"/>
  <c r="T4683" i="95"/>
  <c r="U4683" i="95"/>
  <c r="V4683" i="95"/>
  <c r="W4683" i="95"/>
  <c r="X4683" i="95"/>
  <c r="Y4683" i="95"/>
  <c r="Z4683" i="95"/>
  <c r="AA4683" i="95"/>
  <c r="AB4683" i="95"/>
  <c r="AC4683" i="95"/>
  <c r="AD4683" i="95"/>
  <c r="AE4683" i="95"/>
  <c r="AF4683" i="95"/>
  <c r="AG4683" i="95"/>
  <c r="AH4683" i="95"/>
  <c r="AI4683" i="95"/>
  <c r="AJ4683" i="95"/>
  <c r="AK4683" i="95"/>
  <c r="H4684" i="95"/>
  <c r="I4684" i="95"/>
  <c r="J4684" i="95"/>
  <c r="K4684" i="95"/>
  <c r="L4684" i="95"/>
  <c r="M4684" i="95"/>
  <c r="N4684" i="95"/>
  <c r="O4684" i="95"/>
  <c r="P4684" i="95"/>
  <c r="Q4684" i="95"/>
  <c r="R4684" i="95"/>
  <c r="S4684" i="95"/>
  <c r="T4684" i="95"/>
  <c r="U4684" i="95"/>
  <c r="V4684" i="95"/>
  <c r="W4684" i="95"/>
  <c r="X4684" i="95"/>
  <c r="Y4684" i="95"/>
  <c r="Z4684" i="95"/>
  <c r="AA4684" i="95"/>
  <c r="AB4684" i="95"/>
  <c r="AC4684" i="95"/>
  <c r="AD4684" i="95"/>
  <c r="AE4684" i="95"/>
  <c r="AF4684" i="95"/>
  <c r="AG4684" i="95"/>
  <c r="AH4684" i="95"/>
  <c r="AI4684" i="95"/>
  <c r="AJ4684" i="95"/>
  <c r="AK4684" i="95"/>
  <c r="H4685" i="95"/>
  <c r="I4685" i="95"/>
  <c r="J4685" i="95"/>
  <c r="K4685" i="95"/>
  <c r="L4685" i="95"/>
  <c r="M4685" i="95"/>
  <c r="N4685" i="95"/>
  <c r="O4685" i="95"/>
  <c r="P4685" i="95"/>
  <c r="Q4685" i="95"/>
  <c r="R4685" i="95"/>
  <c r="S4685" i="95"/>
  <c r="T4685" i="95"/>
  <c r="U4685" i="95"/>
  <c r="V4685" i="95"/>
  <c r="W4685" i="95"/>
  <c r="X4685" i="95"/>
  <c r="Y4685" i="95"/>
  <c r="Z4685" i="95"/>
  <c r="AA4685" i="95"/>
  <c r="AB4685" i="95"/>
  <c r="AC4685" i="95"/>
  <c r="AD4685" i="95"/>
  <c r="AE4685" i="95"/>
  <c r="AF4685" i="95"/>
  <c r="AG4685" i="95"/>
  <c r="AH4685" i="95"/>
  <c r="AI4685" i="95"/>
  <c r="AJ4685" i="95"/>
  <c r="AK4685" i="95"/>
  <c r="H4686" i="95"/>
  <c r="I4686" i="95"/>
  <c r="J4686" i="95"/>
  <c r="K4686" i="95"/>
  <c r="L4686" i="95"/>
  <c r="M4686" i="95"/>
  <c r="N4686" i="95"/>
  <c r="O4686" i="95"/>
  <c r="P4686" i="95"/>
  <c r="Q4686" i="95"/>
  <c r="R4686" i="95"/>
  <c r="S4686" i="95"/>
  <c r="T4686" i="95"/>
  <c r="U4686" i="95"/>
  <c r="V4686" i="95"/>
  <c r="W4686" i="95"/>
  <c r="X4686" i="95"/>
  <c r="Y4686" i="95"/>
  <c r="Z4686" i="95"/>
  <c r="AA4686" i="95"/>
  <c r="AB4686" i="95"/>
  <c r="AC4686" i="95"/>
  <c r="AD4686" i="95"/>
  <c r="AE4686" i="95"/>
  <c r="AF4686" i="95"/>
  <c r="AG4686" i="95"/>
  <c r="AH4686" i="95"/>
  <c r="AI4686" i="95"/>
  <c r="AJ4686" i="95"/>
  <c r="AK4686" i="95"/>
  <c r="H4687" i="95"/>
  <c r="I4687" i="95"/>
  <c r="J4687" i="95"/>
  <c r="K4687" i="95"/>
  <c r="L4687" i="95"/>
  <c r="M4687" i="95"/>
  <c r="N4687" i="95"/>
  <c r="O4687" i="95"/>
  <c r="P4687" i="95"/>
  <c r="Q4687" i="95"/>
  <c r="R4687" i="95"/>
  <c r="S4687" i="95"/>
  <c r="T4687" i="95"/>
  <c r="U4687" i="95"/>
  <c r="V4687" i="95"/>
  <c r="W4687" i="95"/>
  <c r="X4687" i="95"/>
  <c r="Y4687" i="95"/>
  <c r="Z4687" i="95"/>
  <c r="AA4687" i="95"/>
  <c r="AB4687" i="95"/>
  <c r="AC4687" i="95"/>
  <c r="AD4687" i="95"/>
  <c r="AE4687" i="95"/>
  <c r="AF4687" i="95"/>
  <c r="AG4687" i="95"/>
  <c r="AH4687" i="95"/>
  <c r="AI4687" i="95"/>
  <c r="AJ4687" i="95"/>
  <c r="AK4687" i="95"/>
  <c r="H4688" i="95"/>
  <c r="I4688" i="95"/>
  <c r="J4688" i="95"/>
  <c r="K4688" i="95"/>
  <c r="L4688" i="95"/>
  <c r="M4688" i="95"/>
  <c r="N4688" i="95"/>
  <c r="O4688" i="95"/>
  <c r="P4688" i="95"/>
  <c r="Q4688" i="95"/>
  <c r="R4688" i="95"/>
  <c r="S4688" i="95"/>
  <c r="T4688" i="95"/>
  <c r="U4688" i="95"/>
  <c r="V4688" i="95"/>
  <c r="W4688" i="95"/>
  <c r="X4688" i="95"/>
  <c r="Y4688" i="95"/>
  <c r="Z4688" i="95"/>
  <c r="AA4688" i="95"/>
  <c r="AB4688" i="95"/>
  <c r="AC4688" i="95"/>
  <c r="AD4688" i="95"/>
  <c r="AE4688" i="95"/>
  <c r="AF4688" i="95"/>
  <c r="AG4688" i="95"/>
  <c r="AH4688" i="95"/>
  <c r="AI4688" i="95"/>
  <c r="AJ4688" i="95"/>
  <c r="AK4688" i="95"/>
  <c r="H4689" i="95"/>
  <c r="I4689" i="95"/>
  <c r="J4689" i="95"/>
  <c r="K4689" i="95"/>
  <c r="L4689" i="95"/>
  <c r="M4689" i="95"/>
  <c r="N4689" i="95"/>
  <c r="O4689" i="95"/>
  <c r="P4689" i="95"/>
  <c r="Q4689" i="95"/>
  <c r="R4689" i="95"/>
  <c r="S4689" i="95"/>
  <c r="T4689" i="95"/>
  <c r="U4689" i="95"/>
  <c r="V4689" i="95"/>
  <c r="W4689" i="95"/>
  <c r="X4689" i="95"/>
  <c r="Y4689" i="95"/>
  <c r="Z4689" i="95"/>
  <c r="AA4689" i="95"/>
  <c r="AB4689" i="95"/>
  <c r="AC4689" i="95"/>
  <c r="AD4689" i="95"/>
  <c r="AE4689" i="95"/>
  <c r="AF4689" i="95"/>
  <c r="AG4689" i="95"/>
  <c r="AH4689" i="95"/>
  <c r="AI4689" i="95"/>
  <c r="AJ4689" i="95"/>
  <c r="AK4689" i="95"/>
  <c r="H4690" i="95"/>
  <c r="I4690" i="95"/>
  <c r="J4690" i="95"/>
  <c r="K4690" i="95"/>
  <c r="L4690" i="95"/>
  <c r="M4690" i="95"/>
  <c r="N4690" i="95"/>
  <c r="O4690" i="95"/>
  <c r="P4690" i="95"/>
  <c r="Q4690" i="95"/>
  <c r="R4690" i="95"/>
  <c r="S4690" i="95"/>
  <c r="T4690" i="95"/>
  <c r="U4690" i="95"/>
  <c r="V4690" i="95"/>
  <c r="W4690" i="95"/>
  <c r="X4690" i="95"/>
  <c r="Y4690" i="95"/>
  <c r="Z4690" i="95"/>
  <c r="AA4690" i="95"/>
  <c r="AB4690" i="95"/>
  <c r="AC4690" i="95"/>
  <c r="AD4690" i="95"/>
  <c r="AE4690" i="95"/>
  <c r="AF4690" i="95"/>
  <c r="AG4690" i="95"/>
  <c r="AH4690" i="95"/>
  <c r="AI4690" i="95"/>
  <c r="AJ4690" i="95"/>
  <c r="AK4690" i="95"/>
  <c r="H4691" i="95"/>
  <c r="I4691" i="95"/>
  <c r="J4691" i="95"/>
  <c r="K4691" i="95"/>
  <c r="L4691" i="95"/>
  <c r="M4691" i="95"/>
  <c r="N4691" i="95"/>
  <c r="O4691" i="95"/>
  <c r="P4691" i="95"/>
  <c r="Q4691" i="95"/>
  <c r="R4691" i="95"/>
  <c r="S4691" i="95"/>
  <c r="T4691" i="95"/>
  <c r="U4691" i="95"/>
  <c r="V4691" i="95"/>
  <c r="W4691" i="95"/>
  <c r="X4691" i="95"/>
  <c r="Y4691" i="95"/>
  <c r="Z4691" i="95"/>
  <c r="AA4691" i="95"/>
  <c r="AB4691" i="95"/>
  <c r="AC4691" i="95"/>
  <c r="AD4691" i="95"/>
  <c r="AE4691" i="95"/>
  <c r="AF4691" i="95"/>
  <c r="AG4691" i="95"/>
  <c r="AH4691" i="95"/>
  <c r="AI4691" i="95"/>
  <c r="AJ4691" i="95"/>
  <c r="AK4691" i="95"/>
  <c r="H4692" i="95"/>
  <c r="I4692" i="95"/>
  <c r="J4692" i="95"/>
  <c r="K4692" i="95"/>
  <c r="L4692" i="95"/>
  <c r="M4692" i="95"/>
  <c r="N4692" i="95"/>
  <c r="O4692" i="95"/>
  <c r="P4692" i="95"/>
  <c r="Q4692" i="95"/>
  <c r="R4692" i="95"/>
  <c r="S4692" i="95"/>
  <c r="T4692" i="95"/>
  <c r="U4692" i="95"/>
  <c r="V4692" i="95"/>
  <c r="W4692" i="95"/>
  <c r="X4692" i="95"/>
  <c r="Y4692" i="95"/>
  <c r="Z4692" i="95"/>
  <c r="AA4692" i="95"/>
  <c r="AB4692" i="95"/>
  <c r="AC4692" i="95"/>
  <c r="AD4692" i="95"/>
  <c r="AE4692" i="95"/>
  <c r="AF4692" i="95"/>
  <c r="AG4692" i="95"/>
  <c r="AH4692" i="95"/>
  <c r="AI4692" i="95"/>
  <c r="AJ4692" i="95"/>
  <c r="AK4692" i="95"/>
  <c r="H4693" i="95"/>
  <c r="I4693" i="95"/>
  <c r="J4693" i="95"/>
  <c r="K4693" i="95"/>
  <c r="L4693" i="95"/>
  <c r="M4693" i="95"/>
  <c r="N4693" i="95"/>
  <c r="O4693" i="95"/>
  <c r="P4693" i="95"/>
  <c r="Q4693" i="95"/>
  <c r="R4693" i="95"/>
  <c r="S4693" i="95"/>
  <c r="T4693" i="95"/>
  <c r="U4693" i="95"/>
  <c r="V4693" i="95"/>
  <c r="W4693" i="95"/>
  <c r="X4693" i="95"/>
  <c r="Y4693" i="95"/>
  <c r="Z4693" i="95"/>
  <c r="AA4693" i="95"/>
  <c r="AB4693" i="95"/>
  <c r="AC4693" i="95"/>
  <c r="AD4693" i="95"/>
  <c r="AE4693" i="95"/>
  <c r="AF4693" i="95"/>
  <c r="AG4693" i="95"/>
  <c r="AH4693" i="95"/>
  <c r="AI4693" i="95"/>
  <c r="AJ4693" i="95"/>
  <c r="AK4693" i="95"/>
  <c r="H4694" i="95"/>
  <c r="I4694" i="95"/>
  <c r="J4694" i="95"/>
  <c r="K4694" i="95"/>
  <c r="L4694" i="95"/>
  <c r="M4694" i="95"/>
  <c r="N4694" i="95"/>
  <c r="O4694" i="95"/>
  <c r="P4694" i="95"/>
  <c r="Q4694" i="95"/>
  <c r="R4694" i="95"/>
  <c r="S4694" i="95"/>
  <c r="T4694" i="95"/>
  <c r="U4694" i="95"/>
  <c r="V4694" i="95"/>
  <c r="W4694" i="95"/>
  <c r="X4694" i="95"/>
  <c r="Y4694" i="95"/>
  <c r="Z4694" i="95"/>
  <c r="AA4694" i="95"/>
  <c r="AB4694" i="95"/>
  <c r="AC4694" i="95"/>
  <c r="AD4694" i="95"/>
  <c r="AE4694" i="95"/>
  <c r="AF4694" i="95"/>
  <c r="AG4694" i="95"/>
  <c r="AH4694" i="95"/>
  <c r="AI4694" i="95"/>
  <c r="AJ4694" i="95"/>
  <c r="AK4694" i="95"/>
  <c r="H4695" i="95"/>
  <c r="I4695" i="95"/>
  <c r="J4695" i="95"/>
  <c r="K4695" i="95"/>
  <c r="L4695" i="95"/>
  <c r="M4695" i="95"/>
  <c r="N4695" i="95"/>
  <c r="O4695" i="95"/>
  <c r="P4695" i="95"/>
  <c r="Q4695" i="95"/>
  <c r="R4695" i="95"/>
  <c r="S4695" i="95"/>
  <c r="T4695" i="95"/>
  <c r="U4695" i="95"/>
  <c r="V4695" i="95"/>
  <c r="W4695" i="95"/>
  <c r="X4695" i="95"/>
  <c r="Y4695" i="95"/>
  <c r="Z4695" i="95"/>
  <c r="AA4695" i="95"/>
  <c r="AB4695" i="95"/>
  <c r="AC4695" i="95"/>
  <c r="AD4695" i="95"/>
  <c r="AE4695" i="95"/>
  <c r="AF4695" i="95"/>
  <c r="AG4695" i="95"/>
  <c r="AH4695" i="95"/>
  <c r="AI4695" i="95"/>
  <c r="AJ4695" i="95"/>
  <c r="AK4695" i="95"/>
  <c r="H4696" i="95"/>
  <c r="I4696" i="95"/>
  <c r="J4696" i="95"/>
  <c r="K4696" i="95"/>
  <c r="L4696" i="95"/>
  <c r="M4696" i="95"/>
  <c r="N4696" i="95"/>
  <c r="O4696" i="95"/>
  <c r="P4696" i="95"/>
  <c r="Q4696" i="95"/>
  <c r="R4696" i="95"/>
  <c r="S4696" i="95"/>
  <c r="T4696" i="95"/>
  <c r="U4696" i="95"/>
  <c r="V4696" i="95"/>
  <c r="W4696" i="95"/>
  <c r="X4696" i="95"/>
  <c r="Y4696" i="95"/>
  <c r="Z4696" i="95"/>
  <c r="AA4696" i="95"/>
  <c r="AB4696" i="95"/>
  <c r="AC4696" i="95"/>
  <c r="AD4696" i="95"/>
  <c r="AE4696" i="95"/>
  <c r="AF4696" i="95"/>
  <c r="AG4696" i="95"/>
  <c r="AH4696" i="95"/>
  <c r="AI4696" i="95"/>
  <c r="AJ4696" i="95"/>
  <c r="AK4696" i="95"/>
  <c r="H4697" i="95"/>
  <c r="I4697" i="95"/>
  <c r="J4697" i="95"/>
  <c r="K4697" i="95"/>
  <c r="L4697" i="95"/>
  <c r="M4697" i="95"/>
  <c r="N4697" i="95"/>
  <c r="O4697" i="95"/>
  <c r="P4697" i="95"/>
  <c r="Q4697" i="95"/>
  <c r="R4697" i="95"/>
  <c r="S4697" i="95"/>
  <c r="T4697" i="95"/>
  <c r="U4697" i="95"/>
  <c r="V4697" i="95"/>
  <c r="W4697" i="95"/>
  <c r="X4697" i="95"/>
  <c r="Y4697" i="95"/>
  <c r="Z4697" i="95"/>
  <c r="AA4697" i="95"/>
  <c r="AB4697" i="95"/>
  <c r="AC4697" i="95"/>
  <c r="AD4697" i="95"/>
  <c r="AE4697" i="95"/>
  <c r="AF4697" i="95"/>
  <c r="AG4697" i="95"/>
  <c r="AH4697" i="95"/>
  <c r="AI4697" i="95"/>
  <c r="AJ4697" i="95"/>
  <c r="AK4697" i="95"/>
  <c r="H4698" i="95"/>
  <c r="I4698" i="95"/>
  <c r="J4698" i="95"/>
  <c r="K4698" i="95"/>
  <c r="L4698" i="95"/>
  <c r="M4698" i="95"/>
  <c r="N4698" i="95"/>
  <c r="O4698" i="95"/>
  <c r="P4698" i="95"/>
  <c r="Q4698" i="95"/>
  <c r="R4698" i="95"/>
  <c r="S4698" i="95"/>
  <c r="T4698" i="95"/>
  <c r="U4698" i="95"/>
  <c r="V4698" i="95"/>
  <c r="W4698" i="95"/>
  <c r="X4698" i="95"/>
  <c r="Y4698" i="95"/>
  <c r="Z4698" i="95"/>
  <c r="AA4698" i="95"/>
  <c r="AB4698" i="95"/>
  <c r="AC4698" i="95"/>
  <c r="AD4698" i="95"/>
  <c r="AE4698" i="95"/>
  <c r="AF4698" i="95"/>
  <c r="AG4698" i="95"/>
  <c r="AH4698" i="95"/>
  <c r="AI4698" i="95"/>
  <c r="AJ4698" i="95"/>
  <c r="AK4698" i="95"/>
  <c r="H4699" i="95"/>
  <c r="I4699" i="95"/>
  <c r="J4699" i="95"/>
  <c r="K4699" i="95"/>
  <c r="L4699" i="95"/>
  <c r="M4699" i="95"/>
  <c r="N4699" i="95"/>
  <c r="O4699" i="95"/>
  <c r="P4699" i="95"/>
  <c r="Q4699" i="95"/>
  <c r="R4699" i="95"/>
  <c r="S4699" i="95"/>
  <c r="T4699" i="95"/>
  <c r="U4699" i="95"/>
  <c r="V4699" i="95"/>
  <c r="W4699" i="95"/>
  <c r="X4699" i="95"/>
  <c r="Y4699" i="95"/>
  <c r="Z4699" i="95"/>
  <c r="AA4699" i="95"/>
  <c r="AB4699" i="95"/>
  <c r="AC4699" i="95"/>
  <c r="AD4699" i="95"/>
  <c r="AE4699" i="95"/>
  <c r="AF4699" i="95"/>
  <c r="AG4699" i="95"/>
  <c r="AH4699" i="95"/>
  <c r="AI4699" i="95"/>
  <c r="AJ4699" i="95"/>
  <c r="AK4699" i="95"/>
  <c r="H4700" i="95"/>
  <c r="I4700" i="95"/>
  <c r="J4700" i="95"/>
  <c r="K4700" i="95"/>
  <c r="L4700" i="95"/>
  <c r="M4700" i="95"/>
  <c r="N4700" i="95"/>
  <c r="O4700" i="95"/>
  <c r="P4700" i="95"/>
  <c r="Q4700" i="95"/>
  <c r="R4700" i="95"/>
  <c r="S4700" i="95"/>
  <c r="T4700" i="95"/>
  <c r="U4700" i="95"/>
  <c r="V4700" i="95"/>
  <c r="W4700" i="95"/>
  <c r="X4700" i="95"/>
  <c r="Y4700" i="95"/>
  <c r="Z4700" i="95"/>
  <c r="AA4700" i="95"/>
  <c r="AB4700" i="95"/>
  <c r="AC4700" i="95"/>
  <c r="AD4700" i="95"/>
  <c r="AE4700" i="95"/>
  <c r="AF4700" i="95"/>
  <c r="AG4700" i="95"/>
  <c r="AH4700" i="95"/>
  <c r="AI4700" i="95"/>
  <c r="AJ4700" i="95"/>
  <c r="AK4700" i="95"/>
  <c r="H4701" i="95"/>
  <c r="I4701" i="95"/>
  <c r="J4701" i="95"/>
  <c r="K4701" i="95"/>
  <c r="L4701" i="95"/>
  <c r="M4701" i="95"/>
  <c r="N4701" i="95"/>
  <c r="O4701" i="95"/>
  <c r="P4701" i="95"/>
  <c r="Q4701" i="95"/>
  <c r="R4701" i="95"/>
  <c r="S4701" i="95"/>
  <c r="T4701" i="95"/>
  <c r="U4701" i="95"/>
  <c r="V4701" i="95"/>
  <c r="W4701" i="95"/>
  <c r="X4701" i="95"/>
  <c r="Y4701" i="95"/>
  <c r="Z4701" i="95"/>
  <c r="AA4701" i="95"/>
  <c r="AB4701" i="95"/>
  <c r="AC4701" i="95"/>
  <c r="AD4701" i="95"/>
  <c r="AE4701" i="95"/>
  <c r="AF4701" i="95"/>
  <c r="AG4701" i="95"/>
  <c r="AH4701" i="95"/>
  <c r="AI4701" i="95"/>
  <c r="AJ4701" i="95"/>
  <c r="AK4701" i="95"/>
  <c r="H4702" i="95"/>
  <c r="I4702" i="95"/>
  <c r="J4702" i="95"/>
  <c r="K4702" i="95"/>
  <c r="L4702" i="95"/>
  <c r="M4702" i="95"/>
  <c r="N4702" i="95"/>
  <c r="O4702" i="95"/>
  <c r="P4702" i="95"/>
  <c r="Q4702" i="95"/>
  <c r="R4702" i="95"/>
  <c r="S4702" i="95"/>
  <c r="T4702" i="95"/>
  <c r="U4702" i="95"/>
  <c r="V4702" i="95"/>
  <c r="W4702" i="95"/>
  <c r="X4702" i="95"/>
  <c r="Y4702" i="95"/>
  <c r="Z4702" i="95"/>
  <c r="AA4702" i="95"/>
  <c r="AB4702" i="95"/>
  <c r="AC4702" i="95"/>
  <c r="AD4702" i="95"/>
  <c r="AE4702" i="95"/>
  <c r="AF4702" i="95"/>
  <c r="AG4702" i="95"/>
  <c r="AH4702" i="95"/>
  <c r="AI4702" i="95"/>
  <c r="AJ4702" i="95"/>
  <c r="AK4702" i="95"/>
  <c r="H4703" i="95"/>
  <c r="I4703" i="95"/>
  <c r="J4703" i="95"/>
  <c r="K4703" i="95"/>
  <c r="L4703" i="95"/>
  <c r="M4703" i="95"/>
  <c r="N4703" i="95"/>
  <c r="O4703" i="95"/>
  <c r="P4703" i="95"/>
  <c r="Q4703" i="95"/>
  <c r="R4703" i="95"/>
  <c r="S4703" i="95"/>
  <c r="T4703" i="95"/>
  <c r="U4703" i="95"/>
  <c r="V4703" i="95"/>
  <c r="W4703" i="95"/>
  <c r="X4703" i="95"/>
  <c r="Y4703" i="95"/>
  <c r="Z4703" i="95"/>
  <c r="AA4703" i="95"/>
  <c r="AB4703" i="95"/>
  <c r="AC4703" i="95"/>
  <c r="AD4703" i="95"/>
  <c r="AE4703" i="95"/>
  <c r="AF4703" i="95"/>
  <c r="AG4703" i="95"/>
  <c r="AH4703" i="95"/>
  <c r="AI4703" i="95"/>
  <c r="AJ4703" i="95"/>
  <c r="AK4703" i="95"/>
  <c r="H4704" i="95"/>
  <c r="I4704" i="95"/>
  <c r="J4704" i="95"/>
  <c r="K4704" i="95"/>
  <c r="L4704" i="95"/>
  <c r="M4704" i="95"/>
  <c r="N4704" i="95"/>
  <c r="O4704" i="95"/>
  <c r="P4704" i="95"/>
  <c r="Q4704" i="95"/>
  <c r="R4704" i="95"/>
  <c r="S4704" i="95"/>
  <c r="T4704" i="95"/>
  <c r="U4704" i="95"/>
  <c r="V4704" i="95"/>
  <c r="W4704" i="95"/>
  <c r="X4704" i="95"/>
  <c r="Y4704" i="95"/>
  <c r="Z4704" i="95"/>
  <c r="AA4704" i="95"/>
  <c r="AB4704" i="95"/>
  <c r="AC4704" i="95"/>
  <c r="AD4704" i="95"/>
  <c r="AE4704" i="95"/>
  <c r="AF4704" i="95"/>
  <c r="AG4704" i="95"/>
  <c r="AH4704" i="95"/>
  <c r="AI4704" i="95"/>
  <c r="AJ4704" i="95"/>
  <c r="AK4704" i="95"/>
  <c r="H4705" i="95"/>
  <c r="I4705" i="95"/>
  <c r="J4705" i="95"/>
  <c r="K4705" i="95"/>
  <c r="L4705" i="95"/>
  <c r="M4705" i="95"/>
  <c r="N4705" i="95"/>
  <c r="O4705" i="95"/>
  <c r="P4705" i="95"/>
  <c r="Q4705" i="95"/>
  <c r="R4705" i="95"/>
  <c r="S4705" i="95"/>
  <c r="T4705" i="95"/>
  <c r="U4705" i="95"/>
  <c r="V4705" i="95"/>
  <c r="W4705" i="95"/>
  <c r="X4705" i="95"/>
  <c r="Y4705" i="95"/>
  <c r="Z4705" i="95"/>
  <c r="AA4705" i="95"/>
  <c r="AB4705" i="95"/>
  <c r="AC4705" i="95"/>
  <c r="AD4705" i="95"/>
  <c r="AE4705" i="95"/>
  <c r="AF4705" i="95"/>
  <c r="AG4705" i="95"/>
  <c r="AH4705" i="95"/>
  <c r="AI4705" i="95"/>
  <c r="AJ4705" i="95"/>
  <c r="AK4705" i="95"/>
  <c r="H4706" i="95"/>
  <c r="I4706" i="95"/>
  <c r="J4706" i="95"/>
  <c r="K4706" i="95"/>
  <c r="L4706" i="95"/>
  <c r="M4706" i="95"/>
  <c r="N4706" i="95"/>
  <c r="O4706" i="95"/>
  <c r="P4706" i="95"/>
  <c r="Q4706" i="95"/>
  <c r="R4706" i="95"/>
  <c r="S4706" i="95"/>
  <c r="T4706" i="95"/>
  <c r="U4706" i="95"/>
  <c r="V4706" i="95"/>
  <c r="W4706" i="95"/>
  <c r="X4706" i="95"/>
  <c r="Y4706" i="95"/>
  <c r="Z4706" i="95"/>
  <c r="AA4706" i="95"/>
  <c r="AB4706" i="95"/>
  <c r="AC4706" i="95"/>
  <c r="AD4706" i="95"/>
  <c r="AE4706" i="95"/>
  <c r="AF4706" i="95"/>
  <c r="AG4706" i="95"/>
  <c r="AH4706" i="95"/>
  <c r="AI4706" i="95"/>
  <c r="AJ4706" i="95"/>
  <c r="AK4706" i="95"/>
  <c r="H4707" i="95"/>
  <c r="I4707" i="95"/>
  <c r="J4707" i="95"/>
  <c r="K4707" i="95"/>
  <c r="L4707" i="95"/>
  <c r="M4707" i="95"/>
  <c r="N4707" i="95"/>
  <c r="O4707" i="95"/>
  <c r="P4707" i="95"/>
  <c r="Q4707" i="95"/>
  <c r="R4707" i="95"/>
  <c r="S4707" i="95"/>
  <c r="T4707" i="95"/>
  <c r="U4707" i="95"/>
  <c r="V4707" i="95"/>
  <c r="W4707" i="95"/>
  <c r="X4707" i="95"/>
  <c r="Y4707" i="95"/>
  <c r="Z4707" i="95"/>
  <c r="AA4707" i="95"/>
  <c r="AB4707" i="95"/>
  <c r="AC4707" i="95"/>
  <c r="AD4707" i="95"/>
  <c r="AE4707" i="95"/>
  <c r="AF4707" i="95"/>
  <c r="AG4707" i="95"/>
  <c r="AH4707" i="95"/>
  <c r="AI4707" i="95"/>
  <c r="AJ4707" i="95"/>
  <c r="AK4707" i="95"/>
  <c r="H4708" i="95"/>
  <c r="I4708" i="95"/>
  <c r="J4708" i="95"/>
  <c r="K4708" i="95"/>
  <c r="L4708" i="95"/>
  <c r="M4708" i="95"/>
  <c r="N4708" i="95"/>
  <c r="O4708" i="95"/>
  <c r="P4708" i="95"/>
  <c r="Q4708" i="95"/>
  <c r="R4708" i="95"/>
  <c r="S4708" i="95"/>
  <c r="T4708" i="95"/>
  <c r="U4708" i="95"/>
  <c r="V4708" i="95"/>
  <c r="W4708" i="95"/>
  <c r="X4708" i="95"/>
  <c r="Y4708" i="95"/>
  <c r="Z4708" i="95"/>
  <c r="AA4708" i="95"/>
  <c r="AB4708" i="95"/>
  <c r="AC4708" i="95"/>
  <c r="AD4708" i="95"/>
  <c r="AE4708" i="95"/>
  <c r="AF4708" i="95"/>
  <c r="AG4708" i="95"/>
  <c r="AH4708" i="95"/>
  <c r="AI4708" i="95"/>
  <c r="AJ4708" i="95"/>
  <c r="AK4708" i="95"/>
  <c r="H4709" i="95"/>
  <c r="I4709" i="95"/>
  <c r="J4709" i="95"/>
  <c r="K4709" i="95"/>
  <c r="L4709" i="95"/>
  <c r="M4709" i="95"/>
  <c r="N4709" i="95"/>
  <c r="O4709" i="95"/>
  <c r="P4709" i="95"/>
  <c r="Q4709" i="95"/>
  <c r="R4709" i="95"/>
  <c r="S4709" i="95"/>
  <c r="T4709" i="95"/>
  <c r="U4709" i="95"/>
  <c r="V4709" i="95"/>
  <c r="W4709" i="95"/>
  <c r="X4709" i="95"/>
  <c r="Y4709" i="95"/>
  <c r="Z4709" i="95"/>
  <c r="AA4709" i="95"/>
  <c r="AB4709" i="95"/>
  <c r="AC4709" i="95"/>
  <c r="AD4709" i="95"/>
  <c r="AE4709" i="95"/>
  <c r="AF4709" i="95"/>
  <c r="AG4709" i="95"/>
  <c r="AH4709" i="95"/>
  <c r="AI4709" i="95"/>
  <c r="AJ4709" i="95"/>
  <c r="AK4709" i="95"/>
  <c r="H4710" i="95"/>
  <c r="I4710" i="95"/>
  <c r="J4710" i="95"/>
  <c r="K4710" i="95"/>
  <c r="L4710" i="95"/>
  <c r="M4710" i="95"/>
  <c r="N4710" i="95"/>
  <c r="O4710" i="95"/>
  <c r="P4710" i="95"/>
  <c r="Q4710" i="95"/>
  <c r="R4710" i="95"/>
  <c r="S4710" i="95"/>
  <c r="T4710" i="95"/>
  <c r="U4710" i="95"/>
  <c r="V4710" i="95"/>
  <c r="W4710" i="95"/>
  <c r="X4710" i="95"/>
  <c r="Y4710" i="95"/>
  <c r="Z4710" i="95"/>
  <c r="AA4710" i="95"/>
  <c r="AB4710" i="95"/>
  <c r="AC4710" i="95"/>
  <c r="AD4710" i="95"/>
  <c r="AE4710" i="95"/>
  <c r="AF4710" i="95"/>
  <c r="AG4710" i="95"/>
  <c r="AH4710" i="95"/>
  <c r="AI4710" i="95"/>
  <c r="AJ4710" i="95"/>
  <c r="AK4710" i="95"/>
  <c r="H4711" i="95"/>
  <c r="I4711" i="95"/>
  <c r="J4711" i="95"/>
  <c r="K4711" i="95"/>
  <c r="L4711" i="95"/>
  <c r="M4711" i="95"/>
  <c r="N4711" i="95"/>
  <c r="O4711" i="95"/>
  <c r="P4711" i="95"/>
  <c r="Q4711" i="95"/>
  <c r="R4711" i="95"/>
  <c r="S4711" i="95"/>
  <c r="T4711" i="95"/>
  <c r="U4711" i="95"/>
  <c r="V4711" i="95"/>
  <c r="W4711" i="95"/>
  <c r="X4711" i="95"/>
  <c r="Y4711" i="95"/>
  <c r="Z4711" i="95"/>
  <c r="AA4711" i="95"/>
  <c r="AB4711" i="95"/>
  <c r="AC4711" i="95"/>
  <c r="AD4711" i="95"/>
  <c r="AE4711" i="95"/>
  <c r="AF4711" i="95"/>
  <c r="AG4711" i="95"/>
  <c r="AH4711" i="95"/>
  <c r="AI4711" i="95"/>
  <c r="AJ4711" i="95"/>
  <c r="AK4711" i="95"/>
  <c r="H4712" i="95"/>
  <c r="I4712" i="95"/>
  <c r="J4712" i="95"/>
  <c r="K4712" i="95"/>
  <c r="L4712" i="95"/>
  <c r="M4712" i="95"/>
  <c r="N4712" i="95"/>
  <c r="O4712" i="95"/>
  <c r="P4712" i="95"/>
  <c r="Q4712" i="95"/>
  <c r="R4712" i="95"/>
  <c r="S4712" i="95"/>
  <c r="T4712" i="95"/>
  <c r="U4712" i="95"/>
  <c r="V4712" i="95"/>
  <c r="W4712" i="95"/>
  <c r="X4712" i="95"/>
  <c r="Y4712" i="95"/>
  <c r="Z4712" i="95"/>
  <c r="AA4712" i="95"/>
  <c r="AB4712" i="95"/>
  <c r="AC4712" i="95"/>
  <c r="AD4712" i="95"/>
  <c r="AE4712" i="95"/>
  <c r="AF4712" i="95"/>
  <c r="AG4712" i="95"/>
  <c r="AH4712" i="95"/>
  <c r="AI4712" i="95"/>
  <c r="AJ4712" i="95"/>
  <c r="AK4712" i="95"/>
  <c r="H4713" i="95"/>
  <c r="I4713" i="95"/>
  <c r="J4713" i="95"/>
  <c r="K4713" i="95"/>
  <c r="L4713" i="95"/>
  <c r="M4713" i="95"/>
  <c r="N4713" i="95"/>
  <c r="O4713" i="95"/>
  <c r="P4713" i="95"/>
  <c r="Q4713" i="95"/>
  <c r="R4713" i="95"/>
  <c r="S4713" i="95"/>
  <c r="T4713" i="95"/>
  <c r="U4713" i="95"/>
  <c r="V4713" i="95"/>
  <c r="W4713" i="95"/>
  <c r="X4713" i="95"/>
  <c r="Y4713" i="95"/>
  <c r="Z4713" i="95"/>
  <c r="AA4713" i="95"/>
  <c r="AB4713" i="95"/>
  <c r="AC4713" i="95"/>
  <c r="AD4713" i="95"/>
  <c r="AE4713" i="95"/>
  <c r="AF4713" i="95"/>
  <c r="AG4713" i="95"/>
  <c r="AH4713" i="95"/>
  <c r="AI4713" i="95"/>
  <c r="AJ4713" i="95"/>
  <c r="AK4713" i="95"/>
  <c r="H4714" i="95"/>
  <c r="I4714" i="95"/>
  <c r="J4714" i="95"/>
  <c r="K4714" i="95"/>
  <c r="L4714" i="95"/>
  <c r="M4714" i="95"/>
  <c r="N4714" i="95"/>
  <c r="O4714" i="95"/>
  <c r="P4714" i="95"/>
  <c r="Q4714" i="95"/>
  <c r="R4714" i="95"/>
  <c r="S4714" i="95"/>
  <c r="T4714" i="95"/>
  <c r="U4714" i="95"/>
  <c r="V4714" i="95"/>
  <c r="W4714" i="95"/>
  <c r="X4714" i="95"/>
  <c r="Y4714" i="95"/>
  <c r="Z4714" i="95"/>
  <c r="AA4714" i="95"/>
  <c r="AB4714" i="95"/>
  <c r="AC4714" i="95"/>
  <c r="AD4714" i="95"/>
  <c r="AE4714" i="95"/>
  <c r="AF4714" i="95"/>
  <c r="AG4714" i="95"/>
  <c r="AH4714" i="95"/>
  <c r="AI4714" i="95"/>
  <c r="AJ4714" i="95"/>
  <c r="AK4714" i="95"/>
  <c r="H4715" i="95"/>
  <c r="I4715" i="95"/>
  <c r="J4715" i="95"/>
  <c r="K4715" i="95"/>
  <c r="L4715" i="95"/>
  <c r="M4715" i="95"/>
  <c r="N4715" i="95"/>
  <c r="O4715" i="95"/>
  <c r="P4715" i="95"/>
  <c r="Q4715" i="95"/>
  <c r="R4715" i="95"/>
  <c r="S4715" i="95"/>
  <c r="T4715" i="95"/>
  <c r="U4715" i="95"/>
  <c r="V4715" i="95"/>
  <c r="W4715" i="95"/>
  <c r="X4715" i="95"/>
  <c r="Y4715" i="95"/>
  <c r="Z4715" i="95"/>
  <c r="AA4715" i="95"/>
  <c r="AB4715" i="95"/>
  <c r="AC4715" i="95"/>
  <c r="AD4715" i="95"/>
  <c r="AE4715" i="95"/>
  <c r="AF4715" i="95"/>
  <c r="AG4715" i="95"/>
  <c r="AH4715" i="95"/>
  <c r="AI4715" i="95"/>
  <c r="AJ4715" i="95"/>
  <c r="AK4715" i="95"/>
  <c r="H4716" i="95"/>
  <c r="I4716" i="95"/>
  <c r="J4716" i="95"/>
  <c r="K4716" i="95"/>
  <c r="L4716" i="95"/>
  <c r="M4716" i="95"/>
  <c r="N4716" i="95"/>
  <c r="O4716" i="95"/>
  <c r="P4716" i="95"/>
  <c r="Q4716" i="95"/>
  <c r="R4716" i="95"/>
  <c r="S4716" i="95"/>
  <c r="T4716" i="95"/>
  <c r="U4716" i="95"/>
  <c r="V4716" i="95"/>
  <c r="W4716" i="95"/>
  <c r="X4716" i="95"/>
  <c r="Y4716" i="95"/>
  <c r="Z4716" i="95"/>
  <c r="AA4716" i="95"/>
  <c r="AB4716" i="95"/>
  <c r="AC4716" i="95"/>
  <c r="AD4716" i="95"/>
  <c r="AE4716" i="95"/>
  <c r="AF4716" i="95"/>
  <c r="AG4716" i="95"/>
  <c r="AH4716" i="95"/>
  <c r="AI4716" i="95"/>
  <c r="AJ4716" i="95"/>
  <c r="AK4716" i="95"/>
  <c r="H4717" i="95"/>
  <c r="I4717" i="95"/>
  <c r="J4717" i="95"/>
  <c r="K4717" i="95"/>
  <c r="L4717" i="95"/>
  <c r="M4717" i="95"/>
  <c r="N4717" i="95"/>
  <c r="O4717" i="95"/>
  <c r="P4717" i="95"/>
  <c r="Q4717" i="95"/>
  <c r="R4717" i="95"/>
  <c r="S4717" i="95"/>
  <c r="T4717" i="95"/>
  <c r="U4717" i="95"/>
  <c r="V4717" i="95"/>
  <c r="W4717" i="95"/>
  <c r="X4717" i="95"/>
  <c r="Y4717" i="95"/>
  <c r="Z4717" i="95"/>
  <c r="AA4717" i="95"/>
  <c r="AB4717" i="95"/>
  <c r="AC4717" i="95"/>
  <c r="AD4717" i="95"/>
  <c r="AE4717" i="95"/>
  <c r="AF4717" i="95"/>
  <c r="AG4717" i="95"/>
  <c r="AH4717" i="95"/>
  <c r="AI4717" i="95"/>
  <c r="AJ4717" i="95"/>
  <c r="AK4717" i="95"/>
  <c r="H4718" i="95"/>
  <c r="I4718" i="95"/>
  <c r="J4718" i="95"/>
  <c r="K4718" i="95"/>
  <c r="L4718" i="95"/>
  <c r="M4718" i="95"/>
  <c r="N4718" i="95"/>
  <c r="O4718" i="95"/>
  <c r="P4718" i="95"/>
  <c r="Q4718" i="95"/>
  <c r="R4718" i="95"/>
  <c r="S4718" i="95"/>
  <c r="T4718" i="95"/>
  <c r="U4718" i="95"/>
  <c r="V4718" i="95"/>
  <c r="W4718" i="95"/>
  <c r="X4718" i="95"/>
  <c r="Y4718" i="95"/>
  <c r="Z4718" i="95"/>
  <c r="AA4718" i="95"/>
  <c r="AB4718" i="95"/>
  <c r="AC4718" i="95"/>
  <c r="AD4718" i="95"/>
  <c r="AE4718" i="95"/>
  <c r="AF4718" i="95"/>
  <c r="AG4718" i="95"/>
  <c r="AH4718" i="95"/>
  <c r="AI4718" i="95"/>
  <c r="AJ4718" i="95"/>
  <c r="AK4718" i="95"/>
  <c r="H4719" i="95"/>
  <c r="I4719" i="95"/>
  <c r="J4719" i="95"/>
  <c r="K4719" i="95"/>
  <c r="L4719" i="95"/>
  <c r="M4719" i="95"/>
  <c r="N4719" i="95"/>
  <c r="O4719" i="95"/>
  <c r="P4719" i="95"/>
  <c r="Q4719" i="95"/>
  <c r="R4719" i="95"/>
  <c r="S4719" i="95"/>
  <c r="T4719" i="95"/>
  <c r="U4719" i="95"/>
  <c r="V4719" i="95"/>
  <c r="W4719" i="95"/>
  <c r="X4719" i="95"/>
  <c r="Y4719" i="95"/>
  <c r="Z4719" i="95"/>
  <c r="AA4719" i="95"/>
  <c r="AB4719" i="95"/>
  <c r="AC4719" i="95"/>
  <c r="AD4719" i="95"/>
  <c r="AE4719" i="95"/>
  <c r="AF4719" i="95"/>
  <c r="AG4719" i="95"/>
  <c r="AH4719" i="95"/>
  <c r="AI4719" i="95"/>
  <c r="AJ4719" i="95"/>
  <c r="AK4719" i="95"/>
  <c r="H4720" i="95"/>
  <c r="I4720" i="95"/>
  <c r="J4720" i="95"/>
  <c r="K4720" i="95"/>
  <c r="L4720" i="95"/>
  <c r="M4720" i="95"/>
  <c r="N4720" i="95"/>
  <c r="O4720" i="95"/>
  <c r="P4720" i="95"/>
  <c r="Q4720" i="95"/>
  <c r="R4720" i="95"/>
  <c r="S4720" i="95"/>
  <c r="T4720" i="95"/>
  <c r="U4720" i="95"/>
  <c r="V4720" i="95"/>
  <c r="W4720" i="95"/>
  <c r="X4720" i="95"/>
  <c r="Y4720" i="95"/>
  <c r="Z4720" i="95"/>
  <c r="AA4720" i="95"/>
  <c r="AB4720" i="95"/>
  <c r="AC4720" i="95"/>
  <c r="AD4720" i="95"/>
  <c r="AE4720" i="95"/>
  <c r="AF4720" i="95"/>
  <c r="AG4720" i="95"/>
  <c r="AH4720" i="95"/>
  <c r="AI4720" i="95"/>
  <c r="AJ4720" i="95"/>
  <c r="AK4720" i="95"/>
  <c r="H4721" i="95"/>
  <c r="I4721" i="95"/>
  <c r="J4721" i="95"/>
  <c r="K4721" i="95"/>
  <c r="L4721" i="95"/>
  <c r="M4721" i="95"/>
  <c r="N4721" i="95"/>
  <c r="O4721" i="95"/>
  <c r="P4721" i="95"/>
  <c r="Q4721" i="95"/>
  <c r="R4721" i="95"/>
  <c r="S4721" i="95"/>
  <c r="T4721" i="95"/>
  <c r="U4721" i="95"/>
  <c r="V4721" i="95"/>
  <c r="W4721" i="95"/>
  <c r="X4721" i="95"/>
  <c r="Y4721" i="95"/>
  <c r="Z4721" i="95"/>
  <c r="AA4721" i="95"/>
  <c r="AB4721" i="95"/>
  <c r="AC4721" i="95"/>
  <c r="AD4721" i="95"/>
  <c r="AE4721" i="95"/>
  <c r="AF4721" i="95"/>
  <c r="AG4721" i="95"/>
  <c r="AH4721" i="95"/>
  <c r="AI4721" i="95"/>
  <c r="AJ4721" i="95"/>
  <c r="AK4721" i="95"/>
  <c r="H4722" i="95"/>
  <c r="I4722" i="95"/>
  <c r="J4722" i="95"/>
  <c r="K4722" i="95"/>
  <c r="L4722" i="95"/>
  <c r="M4722" i="95"/>
  <c r="N4722" i="95"/>
  <c r="O4722" i="95"/>
  <c r="P4722" i="95"/>
  <c r="Q4722" i="95"/>
  <c r="R4722" i="95"/>
  <c r="S4722" i="95"/>
  <c r="T4722" i="95"/>
  <c r="U4722" i="95"/>
  <c r="V4722" i="95"/>
  <c r="W4722" i="95"/>
  <c r="X4722" i="95"/>
  <c r="Y4722" i="95"/>
  <c r="Z4722" i="95"/>
  <c r="AA4722" i="95"/>
  <c r="AB4722" i="95"/>
  <c r="AC4722" i="95"/>
  <c r="AD4722" i="95"/>
  <c r="AE4722" i="95"/>
  <c r="AF4722" i="95"/>
  <c r="AG4722" i="95"/>
  <c r="AH4722" i="95"/>
  <c r="AI4722" i="95"/>
  <c r="AJ4722" i="95"/>
  <c r="AK4722" i="95"/>
  <c r="H4723" i="95"/>
  <c r="I4723" i="95"/>
  <c r="J4723" i="95"/>
  <c r="K4723" i="95"/>
  <c r="L4723" i="95"/>
  <c r="M4723" i="95"/>
  <c r="N4723" i="95"/>
  <c r="O4723" i="95"/>
  <c r="P4723" i="95"/>
  <c r="Q4723" i="95"/>
  <c r="R4723" i="95"/>
  <c r="S4723" i="95"/>
  <c r="T4723" i="95"/>
  <c r="U4723" i="95"/>
  <c r="V4723" i="95"/>
  <c r="W4723" i="95"/>
  <c r="X4723" i="95"/>
  <c r="Y4723" i="95"/>
  <c r="Z4723" i="95"/>
  <c r="AA4723" i="95"/>
  <c r="AB4723" i="95"/>
  <c r="AC4723" i="95"/>
  <c r="AD4723" i="95"/>
  <c r="AE4723" i="95"/>
  <c r="AF4723" i="95"/>
  <c r="AG4723" i="95"/>
  <c r="AH4723" i="95"/>
  <c r="AI4723" i="95"/>
  <c r="AJ4723" i="95"/>
  <c r="AK4723" i="95"/>
  <c r="H4724" i="95"/>
  <c r="I4724" i="95"/>
  <c r="J4724" i="95"/>
  <c r="K4724" i="95"/>
  <c r="L4724" i="95"/>
  <c r="M4724" i="95"/>
  <c r="N4724" i="95"/>
  <c r="O4724" i="95"/>
  <c r="P4724" i="95"/>
  <c r="Q4724" i="95"/>
  <c r="R4724" i="95"/>
  <c r="S4724" i="95"/>
  <c r="T4724" i="95"/>
  <c r="U4724" i="95"/>
  <c r="V4724" i="95"/>
  <c r="W4724" i="95"/>
  <c r="X4724" i="95"/>
  <c r="Y4724" i="95"/>
  <c r="Z4724" i="95"/>
  <c r="AA4724" i="95"/>
  <c r="AB4724" i="95"/>
  <c r="AC4724" i="95"/>
  <c r="AD4724" i="95"/>
  <c r="AE4724" i="95"/>
  <c r="AF4724" i="95"/>
  <c r="AG4724" i="95"/>
  <c r="AH4724" i="95"/>
  <c r="AI4724" i="95"/>
  <c r="AJ4724" i="95"/>
  <c r="AK4724" i="95"/>
  <c r="H4725" i="95"/>
  <c r="I4725" i="95"/>
  <c r="J4725" i="95"/>
  <c r="K4725" i="95"/>
  <c r="L4725" i="95"/>
  <c r="M4725" i="95"/>
  <c r="N4725" i="95"/>
  <c r="O4725" i="95"/>
  <c r="P4725" i="95"/>
  <c r="Q4725" i="95"/>
  <c r="R4725" i="95"/>
  <c r="S4725" i="95"/>
  <c r="T4725" i="95"/>
  <c r="U4725" i="95"/>
  <c r="V4725" i="95"/>
  <c r="W4725" i="95"/>
  <c r="X4725" i="95"/>
  <c r="Y4725" i="95"/>
  <c r="Z4725" i="95"/>
  <c r="AA4725" i="95"/>
  <c r="AB4725" i="95"/>
  <c r="AC4725" i="95"/>
  <c r="AD4725" i="95"/>
  <c r="AE4725" i="95"/>
  <c r="AF4725" i="95"/>
  <c r="AG4725" i="95"/>
  <c r="AH4725" i="95"/>
  <c r="AI4725" i="95"/>
  <c r="AJ4725" i="95"/>
  <c r="AK4725" i="95"/>
  <c r="H4726" i="95"/>
  <c r="I4726" i="95"/>
  <c r="J4726" i="95"/>
  <c r="K4726" i="95"/>
  <c r="L4726" i="95"/>
  <c r="M4726" i="95"/>
  <c r="N4726" i="95"/>
  <c r="O4726" i="95"/>
  <c r="P4726" i="95"/>
  <c r="Q4726" i="95"/>
  <c r="R4726" i="95"/>
  <c r="S4726" i="95"/>
  <c r="T4726" i="95"/>
  <c r="U4726" i="95"/>
  <c r="V4726" i="95"/>
  <c r="W4726" i="95"/>
  <c r="X4726" i="95"/>
  <c r="Y4726" i="95"/>
  <c r="Z4726" i="95"/>
  <c r="AA4726" i="95"/>
  <c r="AB4726" i="95"/>
  <c r="AC4726" i="95"/>
  <c r="AD4726" i="95"/>
  <c r="AE4726" i="95"/>
  <c r="AF4726" i="95"/>
  <c r="AG4726" i="95"/>
  <c r="AH4726" i="95"/>
  <c r="AI4726" i="95"/>
  <c r="AJ4726" i="95"/>
  <c r="AK4726" i="95"/>
  <c r="H4727" i="95"/>
  <c r="I4727" i="95"/>
  <c r="J4727" i="95"/>
  <c r="K4727" i="95"/>
  <c r="L4727" i="95"/>
  <c r="M4727" i="95"/>
  <c r="N4727" i="95"/>
  <c r="O4727" i="95"/>
  <c r="P4727" i="95"/>
  <c r="Q4727" i="95"/>
  <c r="R4727" i="95"/>
  <c r="S4727" i="95"/>
  <c r="T4727" i="95"/>
  <c r="U4727" i="95"/>
  <c r="V4727" i="95"/>
  <c r="W4727" i="95"/>
  <c r="X4727" i="95"/>
  <c r="Y4727" i="95"/>
  <c r="Z4727" i="95"/>
  <c r="AA4727" i="95"/>
  <c r="AB4727" i="95"/>
  <c r="AC4727" i="95"/>
  <c r="AD4727" i="95"/>
  <c r="AE4727" i="95"/>
  <c r="AF4727" i="95"/>
  <c r="AG4727" i="95"/>
  <c r="AH4727" i="95"/>
  <c r="AI4727" i="95"/>
  <c r="AJ4727" i="95"/>
  <c r="AK4727" i="95"/>
  <c r="H4728" i="95"/>
  <c r="I4728" i="95"/>
  <c r="J4728" i="95"/>
  <c r="K4728" i="95"/>
  <c r="L4728" i="95"/>
  <c r="M4728" i="95"/>
  <c r="N4728" i="95"/>
  <c r="O4728" i="95"/>
  <c r="P4728" i="95"/>
  <c r="Q4728" i="95"/>
  <c r="R4728" i="95"/>
  <c r="S4728" i="95"/>
  <c r="T4728" i="95"/>
  <c r="U4728" i="95"/>
  <c r="V4728" i="95"/>
  <c r="W4728" i="95"/>
  <c r="X4728" i="95"/>
  <c r="Y4728" i="95"/>
  <c r="Z4728" i="95"/>
  <c r="AA4728" i="95"/>
  <c r="AB4728" i="95"/>
  <c r="AC4728" i="95"/>
  <c r="AD4728" i="95"/>
  <c r="AE4728" i="95"/>
  <c r="AF4728" i="95"/>
  <c r="AG4728" i="95"/>
  <c r="AH4728" i="95"/>
  <c r="AI4728" i="95"/>
  <c r="AJ4728" i="95"/>
  <c r="AK4728" i="95"/>
  <c r="H4729" i="95"/>
  <c r="I4729" i="95"/>
  <c r="J4729" i="95"/>
  <c r="K4729" i="95"/>
  <c r="L4729" i="95"/>
  <c r="M4729" i="95"/>
  <c r="N4729" i="95"/>
  <c r="O4729" i="95"/>
  <c r="P4729" i="95"/>
  <c r="Q4729" i="95"/>
  <c r="R4729" i="95"/>
  <c r="S4729" i="95"/>
  <c r="T4729" i="95"/>
  <c r="U4729" i="95"/>
  <c r="V4729" i="95"/>
  <c r="W4729" i="95"/>
  <c r="X4729" i="95"/>
  <c r="Y4729" i="95"/>
  <c r="Z4729" i="95"/>
  <c r="AA4729" i="95"/>
  <c r="AB4729" i="95"/>
  <c r="AC4729" i="95"/>
  <c r="AD4729" i="95"/>
  <c r="AE4729" i="95"/>
  <c r="AF4729" i="95"/>
  <c r="AG4729" i="95"/>
  <c r="AH4729" i="95"/>
  <c r="AI4729" i="95"/>
  <c r="AJ4729" i="95"/>
  <c r="AK4729" i="95"/>
  <c r="H4730" i="95"/>
  <c r="I4730" i="95"/>
  <c r="J4730" i="95"/>
  <c r="K4730" i="95"/>
  <c r="L4730" i="95"/>
  <c r="M4730" i="95"/>
  <c r="N4730" i="95"/>
  <c r="O4730" i="95"/>
  <c r="P4730" i="95"/>
  <c r="Q4730" i="95"/>
  <c r="R4730" i="95"/>
  <c r="S4730" i="95"/>
  <c r="T4730" i="95"/>
  <c r="U4730" i="95"/>
  <c r="V4730" i="95"/>
  <c r="W4730" i="95"/>
  <c r="X4730" i="95"/>
  <c r="Y4730" i="95"/>
  <c r="Z4730" i="95"/>
  <c r="AA4730" i="95"/>
  <c r="AB4730" i="95"/>
  <c r="AC4730" i="95"/>
  <c r="AD4730" i="95"/>
  <c r="AE4730" i="95"/>
  <c r="AF4730" i="95"/>
  <c r="AG4730" i="95"/>
  <c r="AH4730" i="95"/>
  <c r="AI4730" i="95"/>
  <c r="AJ4730" i="95"/>
  <c r="AK4730" i="95"/>
  <c r="H4731" i="95"/>
  <c r="I4731" i="95"/>
  <c r="J4731" i="95"/>
  <c r="K4731" i="95"/>
  <c r="L4731" i="95"/>
  <c r="M4731" i="95"/>
  <c r="N4731" i="95"/>
  <c r="O4731" i="95"/>
  <c r="P4731" i="95"/>
  <c r="Q4731" i="95"/>
  <c r="R4731" i="95"/>
  <c r="S4731" i="95"/>
  <c r="T4731" i="95"/>
  <c r="U4731" i="95"/>
  <c r="V4731" i="95"/>
  <c r="W4731" i="95"/>
  <c r="X4731" i="95"/>
  <c r="Y4731" i="95"/>
  <c r="Z4731" i="95"/>
  <c r="AA4731" i="95"/>
  <c r="AB4731" i="95"/>
  <c r="AC4731" i="95"/>
  <c r="AD4731" i="95"/>
  <c r="AE4731" i="95"/>
  <c r="AF4731" i="95"/>
  <c r="AG4731" i="95"/>
  <c r="AH4731" i="95"/>
  <c r="AI4731" i="95"/>
  <c r="AJ4731" i="95"/>
  <c r="AK4731" i="95"/>
  <c r="H4732" i="95"/>
  <c r="I4732" i="95"/>
  <c r="J4732" i="95"/>
  <c r="K4732" i="95"/>
  <c r="L4732" i="95"/>
  <c r="M4732" i="95"/>
  <c r="N4732" i="95"/>
  <c r="O4732" i="95"/>
  <c r="P4732" i="95"/>
  <c r="Q4732" i="95"/>
  <c r="R4732" i="95"/>
  <c r="S4732" i="95"/>
  <c r="T4732" i="95"/>
  <c r="U4732" i="95"/>
  <c r="V4732" i="95"/>
  <c r="W4732" i="95"/>
  <c r="X4732" i="95"/>
  <c r="Y4732" i="95"/>
  <c r="Z4732" i="95"/>
  <c r="AA4732" i="95"/>
  <c r="AB4732" i="95"/>
  <c r="AC4732" i="95"/>
  <c r="AD4732" i="95"/>
  <c r="AE4732" i="95"/>
  <c r="AF4732" i="95"/>
  <c r="AG4732" i="95"/>
  <c r="AH4732" i="95"/>
  <c r="AI4732" i="95"/>
  <c r="AJ4732" i="95"/>
  <c r="AK4732" i="95"/>
  <c r="H4733" i="95"/>
  <c r="I4733" i="95"/>
  <c r="J4733" i="95"/>
  <c r="K4733" i="95"/>
  <c r="L4733" i="95"/>
  <c r="M4733" i="95"/>
  <c r="N4733" i="95"/>
  <c r="O4733" i="95"/>
  <c r="P4733" i="95"/>
  <c r="Q4733" i="95"/>
  <c r="R4733" i="95"/>
  <c r="S4733" i="95"/>
  <c r="T4733" i="95"/>
  <c r="U4733" i="95"/>
  <c r="V4733" i="95"/>
  <c r="W4733" i="95"/>
  <c r="X4733" i="95"/>
  <c r="Y4733" i="95"/>
  <c r="Z4733" i="95"/>
  <c r="AA4733" i="95"/>
  <c r="AB4733" i="95"/>
  <c r="AC4733" i="95"/>
  <c r="AD4733" i="95"/>
  <c r="AE4733" i="95"/>
  <c r="AF4733" i="95"/>
  <c r="AG4733" i="95"/>
  <c r="AH4733" i="95"/>
  <c r="AI4733" i="95"/>
  <c r="AJ4733" i="95"/>
  <c r="AK4733" i="95"/>
  <c r="H4734" i="95"/>
  <c r="I4734" i="95"/>
  <c r="J4734" i="95"/>
  <c r="K4734" i="95"/>
  <c r="L4734" i="95"/>
  <c r="M4734" i="95"/>
  <c r="N4734" i="95"/>
  <c r="O4734" i="95"/>
  <c r="P4734" i="95"/>
  <c r="Q4734" i="95"/>
  <c r="R4734" i="95"/>
  <c r="S4734" i="95"/>
  <c r="T4734" i="95"/>
  <c r="U4734" i="95"/>
  <c r="V4734" i="95"/>
  <c r="W4734" i="95"/>
  <c r="X4734" i="95"/>
  <c r="Y4734" i="95"/>
  <c r="Z4734" i="95"/>
  <c r="AA4734" i="95"/>
  <c r="AB4734" i="95"/>
  <c r="AC4734" i="95"/>
  <c r="AD4734" i="95"/>
  <c r="AE4734" i="95"/>
  <c r="AF4734" i="95"/>
  <c r="AG4734" i="95"/>
  <c r="AH4734" i="95"/>
  <c r="AI4734" i="95"/>
  <c r="AJ4734" i="95"/>
  <c r="AK4734" i="95"/>
  <c r="H4735" i="95"/>
  <c r="I4735" i="95"/>
  <c r="J4735" i="95"/>
  <c r="K4735" i="95"/>
  <c r="L4735" i="95"/>
  <c r="M4735" i="95"/>
  <c r="N4735" i="95"/>
  <c r="O4735" i="95"/>
  <c r="P4735" i="95"/>
  <c r="Q4735" i="95"/>
  <c r="R4735" i="95"/>
  <c r="S4735" i="95"/>
  <c r="T4735" i="95"/>
  <c r="U4735" i="95"/>
  <c r="V4735" i="95"/>
  <c r="W4735" i="95"/>
  <c r="X4735" i="95"/>
  <c r="Y4735" i="95"/>
  <c r="Z4735" i="95"/>
  <c r="AA4735" i="95"/>
  <c r="AB4735" i="95"/>
  <c r="AC4735" i="95"/>
  <c r="AD4735" i="95"/>
  <c r="AE4735" i="95"/>
  <c r="AF4735" i="95"/>
  <c r="AG4735" i="95"/>
  <c r="AH4735" i="95"/>
  <c r="AI4735" i="95"/>
  <c r="AJ4735" i="95"/>
  <c r="AK4735" i="95"/>
  <c r="H4736" i="95"/>
  <c r="I4736" i="95"/>
  <c r="J4736" i="95"/>
  <c r="K4736" i="95"/>
  <c r="L4736" i="95"/>
  <c r="M4736" i="95"/>
  <c r="N4736" i="95"/>
  <c r="O4736" i="95"/>
  <c r="P4736" i="95"/>
  <c r="Q4736" i="95"/>
  <c r="R4736" i="95"/>
  <c r="S4736" i="95"/>
  <c r="T4736" i="95"/>
  <c r="U4736" i="95"/>
  <c r="V4736" i="95"/>
  <c r="W4736" i="95"/>
  <c r="X4736" i="95"/>
  <c r="Y4736" i="95"/>
  <c r="Z4736" i="95"/>
  <c r="AA4736" i="95"/>
  <c r="AB4736" i="95"/>
  <c r="AC4736" i="95"/>
  <c r="AD4736" i="95"/>
  <c r="AE4736" i="95"/>
  <c r="AF4736" i="95"/>
  <c r="AG4736" i="95"/>
  <c r="AH4736" i="95"/>
  <c r="AI4736" i="95"/>
  <c r="AJ4736" i="95"/>
  <c r="AK4736" i="95"/>
  <c r="H4737" i="95"/>
  <c r="I4737" i="95"/>
  <c r="J4737" i="95"/>
  <c r="K4737" i="95"/>
  <c r="L4737" i="95"/>
  <c r="M4737" i="95"/>
  <c r="N4737" i="95"/>
  <c r="O4737" i="95"/>
  <c r="P4737" i="95"/>
  <c r="Q4737" i="95"/>
  <c r="R4737" i="95"/>
  <c r="S4737" i="95"/>
  <c r="T4737" i="95"/>
  <c r="U4737" i="95"/>
  <c r="V4737" i="95"/>
  <c r="W4737" i="95"/>
  <c r="X4737" i="95"/>
  <c r="Y4737" i="95"/>
  <c r="Z4737" i="95"/>
  <c r="AA4737" i="95"/>
  <c r="AB4737" i="95"/>
  <c r="AC4737" i="95"/>
  <c r="AD4737" i="95"/>
  <c r="AE4737" i="95"/>
  <c r="AF4737" i="95"/>
  <c r="AG4737" i="95"/>
  <c r="AH4737" i="95"/>
  <c r="AI4737" i="95"/>
  <c r="AJ4737" i="95"/>
  <c r="AK4737" i="95"/>
  <c r="H4738" i="95"/>
  <c r="I4738" i="95"/>
  <c r="J4738" i="95"/>
  <c r="K4738" i="95"/>
  <c r="L4738" i="95"/>
  <c r="M4738" i="95"/>
  <c r="N4738" i="95"/>
  <c r="O4738" i="95"/>
  <c r="P4738" i="95"/>
  <c r="Q4738" i="95"/>
  <c r="R4738" i="95"/>
  <c r="S4738" i="95"/>
  <c r="T4738" i="95"/>
  <c r="U4738" i="95"/>
  <c r="V4738" i="95"/>
  <c r="W4738" i="95"/>
  <c r="X4738" i="95"/>
  <c r="Y4738" i="95"/>
  <c r="Z4738" i="95"/>
  <c r="AA4738" i="95"/>
  <c r="AB4738" i="95"/>
  <c r="AC4738" i="95"/>
  <c r="AD4738" i="95"/>
  <c r="AE4738" i="95"/>
  <c r="AF4738" i="95"/>
  <c r="AG4738" i="95"/>
  <c r="AH4738" i="95"/>
  <c r="AI4738" i="95"/>
  <c r="AJ4738" i="95"/>
  <c r="AK4738" i="95"/>
  <c r="H4739" i="95"/>
  <c r="I4739" i="95"/>
  <c r="J4739" i="95"/>
  <c r="K4739" i="95"/>
  <c r="L4739" i="95"/>
  <c r="M4739" i="95"/>
  <c r="N4739" i="95"/>
  <c r="O4739" i="95"/>
  <c r="P4739" i="95"/>
  <c r="Q4739" i="95"/>
  <c r="R4739" i="95"/>
  <c r="S4739" i="95"/>
  <c r="T4739" i="95"/>
  <c r="U4739" i="95"/>
  <c r="V4739" i="95"/>
  <c r="W4739" i="95"/>
  <c r="X4739" i="95"/>
  <c r="Y4739" i="95"/>
  <c r="Z4739" i="95"/>
  <c r="AA4739" i="95"/>
  <c r="AB4739" i="95"/>
  <c r="AC4739" i="95"/>
  <c r="AD4739" i="95"/>
  <c r="AE4739" i="95"/>
  <c r="AF4739" i="95"/>
  <c r="AG4739" i="95"/>
  <c r="AH4739" i="95"/>
  <c r="AI4739" i="95"/>
  <c r="AJ4739" i="95"/>
  <c r="AK4739" i="95"/>
  <c r="H4740" i="95"/>
  <c r="I4740" i="95"/>
  <c r="J4740" i="95"/>
  <c r="K4740" i="95"/>
  <c r="L4740" i="95"/>
  <c r="M4740" i="95"/>
  <c r="N4740" i="95"/>
  <c r="O4740" i="95"/>
  <c r="P4740" i="95"/>
  <c r="Q4740" i="95"/>
  <c r="R4740" i="95"/>
  <c r="S4740" i="95"/>
  <c r="T4740" i="95"/>
  <c r="U4740" i="95"/>
  <c r="V4740" i="95"/>
  <c r="W4740" i="95"/>
  <c r="X4740" i="95"/>
  <c r="Y4740" i="95"/>
  <c r="Z4740" i="95"/>
  <c r="AA4740" i="95"/>
  <c r="AB4740" i="95"/>
  <c r="AC4740" i="95"/>
  <c r="AD4740" i="95"/>
  <c r="AE4740" i="95"/>
  <c r="AF4740" i="95"/>
  <c r="AG4740" i="95"/>
  <c r="AH4740" i="95"/>
  <c r="AI4740" i="95"/>
  <c r="AJ4740" i="95"/>
  <c r="AK4740" i="95"/>
  <c r="H4741" i="95"/>
  <c r="I4741" i="95"/>
  <c r="J4741" i="95"/>
  <c r="K4741" i="95"/>
  <c r="L4741" i="95"/>
  <c r="M4741" i="95"/>
  <c r="N4741" i="95"/>
  <c r="O4741" i="95"/>
  <c r="P4741" i="95"/>
  <c r="Q4741" i="95"/>
  <c r="R4741" i="95"/>
  <c r="S4741" i="95"/>
  <c r="T4741" i="95"/>
  <c r="U4741" i="95"/>
  <c r="V4741" i="95"/>
  <c r="W4741" i="95"/>
  <c r="X4741" i="95"/>
  <c r="Y4741" i="95"/>
  <c r="Z4741" i="95"/>
  <c r="AA4741" i="95"/>
  <c r="AB4741" i="95"/>
  <c r="AC4741" i="95"/>
  <c r="AD4741" i="95"/>
  <c r="AE4741" i="95"/>
  <c r="AF4741" i="95"/>
  <c r="AG4741" i="95"/>
  <c r="AH4741" i="95"/>
  <c r="AI4741" i="95"/>
  <c r="AJ4741" i="95"/>
  <c r="AK4741" i="95"/>
  <c r="H4742" i="95"/>
  <c r="I4742" i="95"/>
  <c r="J4742" i="95"/>
  <c r="K4742" i="95"/>
  <c r="L4742" i="95"/>
  <c r="M4742" i="95"/>
  <c r="N4742" i="95"/>
  <c r="O4742" i="95"/>
  <c r="P4742" i="95"/>
  <c r="Q4742" i="95"/>
  <c r="R4742" i="95"/>
  <c r="S4742" i="95"/>
  <c r="T4742" i="95"/>
  <c r="U4742" i="95"/>
  <c r="V4742" i="95"/>
  <c r="W4742" i="95"/>
  <c r="X4742" i="95"/>
  <c r="Y4742" i="95"/>
  <c r="Z4742" i="95"/>
  <c r="AA4742" i="95"/>
  <c r="AB4742" i="95"/>
  <c r="AC4742" i="95"/>
  <c r="AD4742" i="95"/>
  <c r="AE4742" i="95"/>
  <c r="AF4742" i="95"/>
  <c r="AG4742" i="95"/>
  <c r="AH4742" i="95"/>
  <c r="AI4742" i="95"/>
  <c r="AJ4742" i="95"/>
  <c r="AK4742" i="95"/>
  <c r="H4743" i="95"/>
  <c r="I4743" i="95"/>
  <c r="J4743" i="95"/>
  <c r="K4743" i="95"/>
  <c r="L4743" i="95"/>
  <c r="M4743" i="95"/>
  <c r="N4743" i="95"/>
  <c r="O4743" i="95"/>
  <c r="P4743" i="95"/>
  <c r="Q4743" i="95"/>
  <c r="R4743" i="95"/>
  <c r="S4743" i="95"/>
  <c r="T4743" i="95"/>
  <c r="U4743" i="95"/>
  <c r="V4743" i="95"/>
  <c r="W4743" i="95"/>
  <c r="X4743" i="95"/>
  <c r="Y4743" i="95"/>
  <c r="Z4743" i="95"/>
  <c r="AA4743" i="95"/>
  <c r="AB4743" i="95"/>
  <c r="AC4743" i="95"/>
  <c r="AD4743" i="95"/>
  <c r="AE4743" i="95"/>
  <c r="AF4743" i="95"/>
  <c r="AG4743" i="95"/>
  <c r="AH4743" i="95"/>
  <c r="AI4743" i="95"/>
  <c r="AJ4743" i="95"/>
  <c r="AK4743" i="95"/>
  <c r="H4744" i="95"/>
  <c r="I4744" i="95"/>
  <c r="J4744" i="95"/>
  <c r="K4744" i="95"/>
  <c r="L4744" i="95"/>
  <c r="M4744" i="95"/>
  <c r="N4744" i="95"/>
  <c r="O4744" i="95"/>
  <c r="P4744" i="95"/>
  <c r="Q4744" i="95"/>
  <c r="R4744" i="95"/>
  <c r="S4744" i="95"/>
  <c r="T4744" i="95"/>
  <c r="U4744" i="95"/>
  <c r="V4744" i="95"/>
  <c r="W4744" i="95"/>
  <c r="X4744" i="95"/>
  <c r="Y4744" i="95"/>
  <c r="Z4744" i="95"/>
  <c r="AA4744" i="95"/>
  <c r="AB4744" i="95"/>
  <c r="AC4744" i="95"/>
  <c r="AD4744" i="95"/>
  <c r="AE4744" i="95"/>
  <c r="AF4744" i="95"/>
  <c r="AG4744" i="95"/>
  <c r="AH4744" i="95"/>
  <c r="AI4744" i="95"/>
  <c r="AJ4744" i="95"/>
  <c r="AK4744" i="95"/>
  <c r="H4745" i="95"/>
  <c r="I4745" i="95"/>
  <c r="J4745" i="95"/>
  <c r="K4745" i="95"/>
  <c r="L4745" i="95"/>
  <c r="M4745" i="95"/>
  <c r="N4745" i="95"/>
  <c r="O4745" i="95"/>
  <c r="P4745" i="95"/>
  <c r="Q4745" i="95"/>
  <c r="R4745" i="95"/>
  <c r="S4745" i="95"/>
  <c r="T4745" i="95"/>
  <c r="U4745" i="95"/>
  <c r="V4745" i="95"/>
  <c r="W4745" i="95"/>
  <c r="X4745" i="95"/>
  <c r="Y4745" i="95"/>
  <c r="Z4745" i="95"/>
  <c r="AA4745" i="95"/>
  <c r="AB4745" i="95"/>
  <c r="AC4745" i="95"/>
  <c r="AD4745" i="95"/>
  <c r="AE4745" i="95"/>
  <c r="AF4745" i="95"/>
  <c r="AG4745" i="95"/>
  <c r="AH4745" i="95"/>
  <c r="AI4745" i="95"/>
  <c r="AJ4745" i="95"/>
  <c r="AK4745" i="95"/>
  <c r="H4746" i="95"/>
  <c r="I4746" i="95"/>
  <c r="J4746" i="95"/>
  <c r="K4746" i="95"/>
  <c r="L4746" i="95"/>
  <c r="M4746" i="95"/>
  <c r="N4746" i="95"/>
  <c r="O4746" i="95"/>
  <c r="P4746" i="95"/>
  <c r="Q4746" i="95"/>
  <c r="R4746" i="95"/>
  <c r="S4746" i="95"/>
  <c r="T4746" i="95"/>
  <c r="U4746" i="95"/>
  <c r="V4746" i="95"/>
  <c r="W4746" i="95"/>
  <c r="X4746" i="95"/>
  <c r="Y4746" i="95"/>
  <c r="Z4746" i="95"/>
  <c r="AA4746" i="95"/>
  <c r="AB4746" i="95"/>
  <c r="AC4746" i="95"/>
  <c r="AD4746" i="95"/>
  <c r="AE4746" i="95"/>
  <c r="AF4746" i="95"/>
  <c r="AG4746" i="95"/>
  <c r="AH4746" i="95"/>
  <c r="AI4746" i="95"/>
  <c r="AJ4746" i="95"/>
  <c r="AK4746" i="95"/>
  <c r="H4747" i="95"/>
  <c r="I4747" i="95"/>
  <c r="J4747" i="95"/>
  <c r="K4747" i="95"/>
  <c r="L4747" i="95"/>
  <c r="M4747" i="95"/>
  <c r="N4747" i="95"/>
  <c r="O4747" i="95"/>
  <c r="P4747" i="95"/>
  <c r="Q4747" i="95"/>
  <c r="R4747" i="95"/>
  <c r="S4747" i="95"/>
  <c r="T4747" i="95"/>
  <c r="U4747" i="95"/>
  <c r="V4747" i="95"/>
  <c r="W4747" i="95"/>
  <c r="X4747" i="95"/>
  <c r="Y4747" i="95"/>
  <c r="Z4747" i="95"/>
  <c r="AA4747" i="95"/>
  <c r="AB4747" i="95"/>
  <c r="AC4747" i="95"/>
  <c r="AD4747" i="95"/>
  <c r="AE4747" i="95"/>
  <c r="AF4747" i="95"/>
  <c r="AG4747" i="95"/>
  <c r="AH4747" i="95"/>
  <c r="AI4747" i="95"/>
  <c r="AJ4747" i="95"/>
  <c r="AK4747" i="95"/>
  <c r="H4748" i="95"/>
  <c r="I4748" i="95"/>
  <c r="J4748" i="95"/>
  <c r="K4748" i="95"/>
  <c r="L4748" i="95"/>
  <c r="M4748" i="95"/>
  <c r="N4748" i="95"/>
  <c r="O4748" i="95"/>
  <c r="P4748" i="95"/>
  <c r="Q4748" i="95"/>
  <c r="R4748" i="95"/>
  <c r="S4748" i="95"/>
  <c r="T4748" i="95"/>
  <c r="U4748" i="95"/>
  <c r="V4748" i="95"/>
  <c r="W4748" i="95"/>
  <c r="X4748" i="95"/>
  <c r="Y4748" i="95"/>
  <c r="Z4748" i="95"/>
  <c r="AA4748" i="95"/>
  <c r="AB4748" i="95"/>
  <c r="AC4748" i="95"/>
  <c r="AD4748" i="95"/>
  <c r="AE4748" i="95"/>
  <c r="AF4748" i="95"/>
  <c r="AG4748" i="95"/>
  <c r="AH4748" i="95"/>
  <c r="AI4748" i="95"/>
  <c r="AJ4748" i="95"/>
  <c r="AK4748" i="95"/>
  <c r="H4749" i="95"/>
  <c r="I4749" i="95"/>
  <c r="J4749" i="95"/>
  <c r="K4749" i="95"/>
  <c r="L4749" i="95"/>
  <c r="M4749" i="95"/>
  <c r="N4749" i="95"/>
  <c r="O4749" i="95"/>
  <c r="P4749" i="95"/>
  <c r="Q4749" i="95"/>
  <c r="R4749" i="95"/>
  <c r="S4749" i="95"/>
  <c r="T4749" i="95"/>
  <c r="U4749" i="95"/>
  <c r="V4749" i="95"/>
  <c r="W4749" i="95"/>
  <c r="X4749" i="95"/>
  <c r="Y4749" i="95"/>
  <c r="Z4749" i="95"/>
  <c r="AA4749" i="95"/>
  <c r="AB4749" i="95"/>
  <c r="AC4749" i="95"/>
  <c r="AD4749" i="95"/>
  <c r="AE4749" i="95"/>
  <c r="AF4749" i="95"/>
  <c r="AG4749" i="95"/>
  <c r="AH4749" i="95"/>
  <c r="AI4749" i="95"/>
  <c r="AJ4749" i="95"/>
  <c r="AK4749" i="95"/>
  <c r="H4750" i="95"/>
  <c r="I4750" i="95"/>
  <c r="J4750" i="95"/>
  <c r="K4750" i="95"/>
  <c r="L4750" i="95"/>
  <c r="M4750" i="95"/>
  <c r="N4750" i="95"/>
  <c r="O4750" i="95"/>
  <c r="P4750" i="95"/>
  <c r="Q4750" i="95"/>
  <c r="R4750" i="95"/>
  <c r="S4750" i="95"/>
  <c r="T4750" i="95"/>
  <c r="U4750" i="95"/>
  <c r="V4750" i="95"/>
  <c r="W4750" i="95"/>
  <c r="X4750" i="95"/>
  <c r="Y4750" i="95"/>
  <c r="Z4750" i="95"/>
  <c r="AA4750" i="95"/>
  <c r="AB4750" i="95"/>
  <c r="AC4750" i="95"/>
  <c r="AD4750" i="95"/>
  <c r="AE4750" i="95"/>
  <c r="AF4750" i="95"/>
  <c r="AG4750" i="95"/>
  <c r="AH4750" i="95"/>
  <c r="AI4750" i="95"/>
  <c r="AJ4750" i="95"/>
  <c r="AK4750" i="95"/>
  <c r="H4751" i="95"/>
  <c r="I4751" i="95"/>
  <c r="J4751" i="95"/>
  <c r="K4751" i="95"/>
  <c r="L4751" i="95"/>
  <c r="M4751" i="95"/>
  <c r="N4751" i="95"/>
  <c r="O4751" i="95"/>
  <c r="P4751" i="95"/>
  <c r="Q4751" i="95"/>
  <c r="R4751" i="95"/>
  <c r="S4751" i="95"/>
  <c r="T4751" i="95"/>
  <c r="U4751" i="95"/>
  <c r="V4751" i="95"/>
  <c r="W4751" i="95"/>
  <c r="X4751" i="95"/>
  <c r="Y4751" i="95"/>
  <c r="Z4751" i="95"/>
  <c r="AA4751" i="95"/>
  <c r="AB4751" i="95"/>
  <c r="AC4751" i="95"/>
  <c r="AD4751" i="95"/>
  <c r="AE4751" i="95"/>
  <c r="AF4751" i="95"/>
  <c r="AG4751" i="95"/>
  <c r="AH4751" i="95"/>
  <c r="AI4751" i="95"/>
  <c r="AJ4751" i="95"/>
  <c r="AK4751" i="95"/>
  <c r="H4752" i="95"/>
  <c r="I4752" i="95"/>
  <c r="J4752" i="95"/>
  <c r="K4752" i="95"/>
  <c r="L4752" i="95"/>
  <c r="M4752" i="95"/>
  <c r="N4752" i="95"/>
  <c r="O4752" i="95"/>
  <c r="P4752" i="95"/>
  <c r="Q4752" i="95"/>
  <c r="R4752" i="95"/>
  <c r="S4752" i="95"/>
  <c r="T4752" i="95"/>
  <c r="U4752" i="95"/>
  <c r="V4752" i="95"/>
  <c r="W4752" i="95"/>
  <c r="X4752" i="95"/>
  <c r="Y4752" i="95"/>
  <c r="Z4752" i="95"/>
  <c r="AA4752" i="95"/>
  <c r="AB4752" i="95"/>
  <c r="AC4752" i="95"/>
  <c r="AD4752" i="95"/>
  <c r="AE4752" i="95"/>
  <c r="AF4752" i="95"/>
  <c r="AG4752" i="95"/>
  <c r="AH4752" i="95"/>
  <c r="AI4752" i="95"/>
  <c r="AJ4752" i="95"/>
  <c r="AK4752" i="95"/>
  <c r="H4753" i="95"/>
  <c r="I4753" i="95"/>
  <c r="J4753" i="95"/>
  <c r="K4753" i="95"/>
  <c r="L4753" i="95"/>
  <c r="M4753" i="95"/>
  <c r="N4753" i="95"/>
  <c r="O4753" i="95"/>
  <c r="P4753" i="95"/>
  <c r="Q4753" i="95"/>
  <c r="R4753" i="95"/>
  <c r="S4753" i="95"/>
  <c r="T4753" i="95"/>
  <c r="U4753" i="95"/>
  <c r="V4753" i="95"/>
  <c r="W4753" i="95"/>
  <c r="X4753" i="95"/>
  <c r="Y4753" i="95"/>
  <c r="Z4753" i="95"/>
  <c r="AA4753" i="95"/>
  <c r="AB4753" i="95"/>
  <c r="AC4753" i="95"/>
  <c r="AD4753" i="95"/>
  <c r="AE4753" i="95"/>
  <c r="AF4753" i="95"/>
  <c r="AG4753" i="95"/>
  <c r="AH4753" i="95"/>
  <c r="AI4753" i="95"/>
  <c r="AJ4753" i="95"/>
  <c r="AK4753" i="95"/>
  <c r="H4754" i="95"/>
  <c r="I4754" i="95"/>
  <c r="J4754" i="95"/>
  <c r="K4754" i="95"/>
  <c r="L4754" i="95"/>
  <c r="M4754" i="95"/>
  <c r="N4754" i="95"/>
  <c r="O4754" i="95"/>
  <c r="P4754" i="95"/>
  <c r="Q4754" i="95"/>
  <c r="R4754" i="95"/>
  <c r="S4754" i="95"/>
  <c r="T4754" i="95"/>
  <c r="U4754" i="95"/>
  <c r="V4754" i="95"/>
  <c r="W4754" i="95"/>
  <c r="X4754" i="95"/>
  <c r="Y4754" i="95"/>
  <c r="Z4754" i="95"/>
  <c r="AA4754" i="95"/>
  <c r="AB4754" i="95"/>
  <c r="AC4754" i="95"/>
  <c r="AD4754" i="95"/>
  <c r="AE4754" i="95"/>
  <c r="AF4754" i="95"/>
  <c r="AG4754" i="95"/>
  <c r="AH4754" i="95"/>
  <c r="AI4754" i="95"/>
  <c r="AJ4754" i="95"/>
  <c r="AK4754" i="95"/>
  <c r="H4755" i="95"/>
  <c r="I4755" i="95"/>
  <c r="J4755" i="95"/>
  <c r="K4755" i="95"/>
  <c r="L4755" i="95"/>
  <c r="M4755" i="95"/>
  <c r="N4755" i="95"/>
  <c r="O4755" i="95"/>
  <c r="P4755" i="95"/>
  <c r="Q4755" i="95"/>
  <c r="R4755" i="95"/>
  <c r="S4755" i="95"/>
  <c r="T4755" i="95"/>
  <c r="U4755" i="95"/>
  <c r="V4755" i="95"/>
  <c r="W4755" i="95"/>
  <c r="X4755" i="95"/>
  <c r="Y4755" i="95"/>
  <c r="Z4755" i="95"/>
  <c r="AA4755" i="95"/>
  <c r="AB4755" i="95"/>
  <c r="AC4755" i="95"/>
  <c r="AD4755" i="95"/>
  <c r="AE4755" i="95"/>
  <c r="AF4755" i="95"/>
  <c r="AG4755" i="95"/>
  <c r="AH4755" i="95"/>
  <c r="AI4755" i="95"/>
  <c r="AJ4755" i="95"/>
  <c r="AK4755" i="95"/>
  <c r="H4756" i="95"/>
  <c r="I4756" i="95"/>
  <c r="J4756" i="95"/>
  <c r="K4756" i="95"/>
  <c r="L4756" i="95"/>
  <c r="M4756" i="95"/>
  <c r="N4756" i="95"/>
  <c r="O4756" i="95"/>
  <c r="P4756" i="95"/>
  <c r="Q4756" i="95"/>
  <c r="R4756" i="95"/>
  <c r="S4756" i="95"/>
  <c r="T4756" i="95"/>
  <c r="U4756" i="95"/>
  <c r="V4756" i="95"/>
  <c r="W4756" i="95"/>
  <c r="X4756" i="95"/>
  <c r="Y4756" i="95"/>
  <c r="Z4756" i="95"/>
  <c r="AA4756" i="95"/>
  <c r="AB4756" i="95"/>
  <c r="AC4756" i="95"/>
  <c r="AD4756" i="95"/>
  <c r="AE4756" i="95"/>
  <c r="AF4756" i="95"/>
  <c r="AG4756" i="95"/>
  <c r="AH4756" i="95"/>
  <c r="AI4756" i="95"/>
  <c r="AJ4756" i="95"/>
  <c r="AK4756" i="95"/>
  <c r="H4757" i="95"/>
  <c r="I4757" i="95"/>
  <c r="J4757" i="95"/>
  <c r="K4757" i="95"/>
  <c r="L4757" i="95"/>
  <c r="M4757" i="95"/>
  <c r="N4757" i="95"/>
  <c r="O4757" i="95"/>
  <c r="P4757" i="95"/>
  <c r="Q4757" i="95"/>
  <c r="R4757" i="95"/>
  <c r="S4757" i="95"/>
  <c r="T4757" i="95"/>
  <c r="U4757" i="95"/>
  <c r="V4757" i="95"/>
  <c r="W4757" i="95"/>
  <c r="X4757" i="95"/>
  <c r="Y4757" i="95"/>
  <c r="Z4757" i="95"/>
  <c r="AA4757" i="95"/>
  <c r="AB4757" i="95"/>
  <c r="AC4757" i="95"/>
  <c r="AD4757" i="95"/>
  <c r="AE4757" i="95"/>
  <c r="AF4757" i="95"/>
  <c r="AG4757" i="95"/>
  <c r="AH4757" i="95"/>
  <c r="AI4757" i="95"/>
  <c r="AJ4757" i="95"/>
  <c r="AK4757" i="95"/>
  <c r="H4758" i="95"/>
  <c r="I4758" i="95"/>
  <c r="J4758" i="95"/>
  <c r="K4758" i="95"/>
  <c r="L4758" i="95"/>
  <c r="M4758" i="95"/>
  <c r="N4758" i="95"/>
  <c r="O4758" i="95"/>
  <c r="P4758" i="95"/>
  <c r="Q4758" i="95"/>
  <c r="R4758" i="95"/>
  <c r="S4758" i="95"/>
  <c r="T4758" i="95"/>
  <c r="U4758" i="95"/>
  <c r="V4758" i="95"/>
  <c r="W4758" i="95"/>
  <c r="X4758" i="95"/>
  <c r="Y4758" i="95"/>
  <c r="Z4758" i="95"/>
  <c r="AA4758" i="95"/>
  <c r="AB4758" i="95"/>
  <c r="AC4758" i="95"/>
  <c r="AD4758" i="95"/>
  <c r="AE4758" i="95"/>
  <c r="AF4758" i="95"/>
  <c r="AG4758" i="95"/>
  <c r="AH4758" i="95"/>
  <c r="AI4758" i="95"/>
  <c r="AJ4758" i="95"/>
  <c r="AK4758" i="95"/>
  <c r="H4759" i="95"/>
  <c r="I4759" i="95"/>
  <c r="J4759" i="95"/>
  <c r="K4759" i="95"/>
  <c r="L4759" i="95"/>
  <c r="M4759" i="95"/>
  <c r="N4759" i="95"/>
  <c r="O4759" i="95"/>
  <c r="P4759" i="95"/>
  <c r="Q4759" i="95"/>
  <c r="R4759" i="95"/>
  <c r="S4759" i="95"/>
  <c r="T4759" i="95"/>
  <c r="U4759" i="95"/>
  <c r="V4759" i="95"/>
  <c r="W4759" i="95"/>
  <c r="X4759" i="95"/>
  <c r="Y4759" i="95"/>
  <c r="Z4759" i="95"/>
  <c r="AA4759" i="95"/>
  <c r="AB4759" i="95"/>
  <c r="AC4759" i="95"/>
  <c r="AD4759" i="95"/>
  <c r="AE4759" i="95"/>
  <c r="AF4759" i="95"/>
  <c r="AG4759" i="95"/>
  <c r="AH4759" i="95"/>
  <c r="AI4759" i="95"/>
  <c r="AJ4759" i="95"/>
  <c r="AK4759" i="95"/>
  <c r="H4760" i="95"/>
  <c r="I4760" i="95"/>
  <c r="J4760" i="95"/>
  <c r="K4760" i="95"/>
  <c r="L4760" i="95"/>
  <c r="M4760" i="95"/>
  <c r="N4760" i="95"/>
  <c r="O4760" i="95"/>
  <c r="P4760" i="95"/>
  <c r="Q4760" i="95"/>
  <c r="R4760" i="95"/>
  <c r="S4760" i="95"/>
  <c r="T4760" i="95"/>
  <c r="U4760" i="95"/>
  <c r="V4760" i="95"/>
  <c r="W4760" i="95"/>
  <c r="X4760" i="95"/>
  <c r="Y4760" i="95"/>
  <c r="Z4760" i="95"/>
  <c r="AA4760" i="95"/>
  <c r="AB4760" i="95"/>
  <c r="AC4760" i="95"/>
  <c r="AD4760" i="95"/>
  <c r="AE4760" i="95"/>
  <c r="AF4760" i="95"/>
  <c r="AG4760" i="95"/>
  <c r="AH4760" i="95"/>
  <c r="AI4760" i="95"/>
  <c r="AJ4760" i="95"/>
  <c r="AK4760" i="95"/>
  <c r="H4761" i="95"/>
  <c r="I4761" i="95"/>
  <c r="J4761" i="95"/>
  <c r="K4761" i="95"/>
  <c r="L4761" i="95"/>
  <c r="M4761" i="95"/>
  <c r="N4761" i="95"/>
  <c r="O4761" i="95"/>
  <c r="P4761" i="95"/>
  <c r="Q4761" i="95"/>
  <c r="R4761" i="95"/>
  <c r="S4761" i="95"/>
  <c r="T4761" i="95"/>
  <c r="U4761" i="95"/>
  <c r="V4761" i="95"/>
  <c r="W4761" i="95"/>
  <c r="X4761" i="95"/>
  <c r="Y4761" i="95"/>
  <c r="Z4761" i="95"/>
  <c r="AA4761" i="95"/>
  <c r="AB4761" i="95"/>
  <c r="AC4761" i="95"/>
  <c r="AD4761" i="95"/>
  <c r="AE4761" i="95"/>
  <c r="AF4761" i="95"/>
  <c r="AG4761" i="95"/>
  <c r="AH4761" i="95"/>
  <c r="AI4761" i="95"/>
  <c r="AJ4761" i="95"/>
  <c r="AK4761" i="95"/>
  <c r="H4762" i="95"/>
  <c r="I4762" i="95"/>
  <c r="J4762" i="95"/>
  <c r="K4762" i="95"/>
  <c r="L4762" i="95"/>
  <c r="M4762" i="95"/>
  <c r="N4762" i="95"/>
  <c r="O4762" i="95"/>
  <c r="P4762" i="95"/>
  <c r="Q4762" i="95"/>
  <c r="R4762" i="95"/>
  <c r="S4762" i="95"/>
  <c r="T4762" i="95"/>
  <c r="U4762" i="95"/>
  <c r="V4762" i="95"/>
  <c r="W4762" i="95"/>
  <c r="X4762" i="95"/>
  <c r="Y4762" i="95"/>
  <c r="Z4762" i="95"/>
  <c r="AA4762" i="95"/>
  <c r="AB4762" i="95"/>
  <c r="AC4762" i="95"/>
  <c r="AD4762" i="95"/>
  <c r="AE4762" i="95"/>
  <c r="AF4762" i="95"/>
  <c r="AG4762" i="95"/>
  <c r="AH4762" i="95"/>
  <c r="AI4762" i="95"/>
  <c r="AJ4762" i="95"/>
  <c r="AK4762" i="95"/>
  <c r="H4763" i="95"/>
  <c r="I4763" i="95"/>
  <c r="J4763" i="95"/>
  <c r="K4763" i="95"/>
  <c r="L4763" i="95"/>
  <c r="M4763" i="95"/>
  <c r="N4763" i="95"/>
  <c r="O4763" i="95"/>
  <c r="P4763" i="95"/>
  <c r="Q4763" i="95"/>
  <c r="R4763" i="95"/>
  <c r="S4763" i="95"/>
  <c r="T4763" i="95"/>
  <c r="U4763" i="95"/>
  <c r="V4763" i="95"/>
  <c r="W4763" i="95"/>
  <c r="X4763" i="95"/>
  <c r="Y4763" i="95"/>
  <c r="Z4763" i="95"/>
  <c r="AA4763" i="95"/>
  <c r="AB4763" i="95"/>
  <c r="AC4763" i="95"/>
  <c r="AD4763" i="95"/>
  <c r="AE4763" i="95"/>
  <c r="AF4763" i="95"/>
  <c r="AG4763" i="95"/>
  <c r="AH4763" i="95"/>
  <c r="AI4763" i="95"/>
  <c r="AJ4763" i="95"/>
  <c r="AK4763" i="95"/>
  <c r="H4764" i="95"/>
  <c r="I4764" i="95"/>
  <c r="J4764" i="95"/>
  <c r="K4764" i="95"/>
  <c r="L4764" i="95"/>
  <c r="M4764" i="95"/>
  <c r="N4764" i="95"/>
  <c r="O4764" i="95"/>
  <c r="P4764" i="95"/>
  <c r="Q4764" i="95"/>
  <c r="R4764" i="95"/>
  <c r="S4764" i="95"/>
  <c r="T4764" i="95"/>
  <c r="U4764" i="95"/>
  <c r="V4764" i="95"/>
  <c r="W4764" i="95"/>
  <c r="X4764" i="95"/>
  <c r="Y4764" i="95"/>
  <c r="Z4764" i="95"/>
  <c r="AA4764" i="95"/>
  <c r="AB4764" i="95"/>
  <c r="AC4764" i="95"/>
  <c r="AD4764" i="95"/>
  <c r="AE4764" i="95"/>
  <c r="AF4764" i="95"/>
  <c r="AG4764" i="95"/>
  <c r="AH4764" i="95"/>
  <c r="AI4764" i="95"/>
  <c r="AJ4764" i="95"/>
  <c r="AK4764" i="95"/>
  <c r="H4765" i="95"/>
  <c r="I4765" i="95"/>
  <c r="J4765" i="95"/>
  <c r="K4765" i="95"/>
  <c r="L4765" i="95"/>
  <c r="M4765" i="95"/>
  <c r="N4765" i="95"/>
  <c r="O4765" i="95"/>
  <c r="P4765" i="95"/>
  <c r="Q4765" i="95"/>
  <c r="R4765" i="95"/>
  <c r="S4765" i="95"/>
  <c r="T4765" i="95"/>
  <c r="U4765" i="95"/>
  <c r="V4765" i="95"/>
  <c r="W4765" i="95"/>
  <c r="X4765" i="95"/>
  <c r="Y4765" i="95"/>
  <c r="Z4765" i="95"/>
  <c r="AA4765" i="95"/>
  <c r="AB4765" i="95"/>
  <c r="AC4765" i="95"/>
  <c r="AD4765" i="95"/>
  <c r="AE4765" i="95"/>
  <c r="AF4765" i="95"/>
  <c r="AG4765" i="95"/>
  <c r="AH4765" i="95"/>
  <c r="AI4765" i="95"/>
  <c r="AJ4765" i="95"/>
  <c r="AK4765" i="95"/>
  <c r="H4766" i="95"/>
  <c r="I4766" i="95"/>
  <c r="J4766" i="95"/>
  <c r="K4766" i="95"/>
  <c r="L4766" i="95"/>
  <c r="M4766" i="95"/>
  <c r="N4766" i="95"/>
  <c r="O4766" i="95"/>
  <c r="P4766" i="95"/>
  <c r="Q4766" i="95"/>
  <c r="R4766" i="95"/>
  <c r="S4766" i="95"/>
  <c r="T4766" i="95"/>
  <c r="U4766" i="95"/>
  <c r="V4766" i="95"/>
  <c r="W4766" i="95"/>
  <c r="X4766" i="95"/>
  <c r="Y4766" i="95"/>
  <c r="Z4766" i="95"/>
  <c r="AA4766" i="95"/>
  <c r="AB4766" i="95"/>
  <c r="AC4766" i="95"/>
  <c r="AD4766" i="95"/>
  <c r="AE4766" i="95"/>
  <c r="AF4766" i="95"/>
  <c r="AG4766" i="95"/>
  <c r="AH4766" i="95"/>
  <c r="AI4766" i="95"/>
  <c r="AJ4766" i="95"/>
  <c r="AK4766" i="95"/>
  <c r="H4767" i="95"/>
  <c r="I4767" i="95"/>
  <c r="J4767" i="95"/>
  <c r="K4767" i="95"/>
  <c r="L4767" i="95"/>
  <c r="M4767" i="95"/>
  <c r="N4767" i="95"/>
  <c r="O4767" i="95"/>
  <c r="P4767" i="95"/>
  <c r="Q4767" i="95"/>
  <c r="R4767" i="95"/>
  <c r="S4767" i="95"/>
  <c r="T4767" i="95"/>
  <c r="U4767" i="95"/>
  <c r="V4767" i="95"/>
  <c r="W4767" i="95"/>
  <c r="X4767" i="95"/>
  <c r="Y4767" i="95"/>
  <c r="Z4767" i="95"/>
  <c r="AA4767" i="95"/>
  <c r="AB4767" i="95"/>
  <c r="AC4767" i="95"/>
  <c r="AD4767" i="95"/>
  <c r="AE4767" i="95"/>
  <c r="AF4767" i="95"/>
  <c r="AG4767" i="95"/>
  <c r="AH4767" i="95"/>
  <c r="AI4767" i="95"/>
  <c r="AJ4767" i="95"/>
  <c r="AK4767" i="95"/>
  <c r="H4768" i="95"/>
  <c r="I4768" i="95"/>
  <c r="J4768" i="95"/>
  <c r="K4768" i="95"/>
  <c r="L4768" i="95"/>
  <c r="M4768" i="95"/>
  <c r="N4768" i="95"/>
  <c r="O4768" i="95"/>
  <c r="P4768" i="95"/>
  <c r="Q4768" i="95"/>
  <c r="R4768" i="95"/>
  <c r="S4768" i="95"/>
  <c r="T4768" i="95"/>
  <c r="U4768" i="95"/>
  <c r="V4768" i="95"/>
  <c r="W4768" i="95"/>
  <c r="X4768" i="95"/>
  <c r="Y4768" i="95"/>
  <c r="Z4768" i="95"/>
  <c r="AA4768" i="95"/>
  <c r="AB4768" i="95"/>
  <c r="AC4768" i="95"/>
  <c r="AD4768" i="95"/>
  <c r="AE4768" i="95"/>
  <c r="AF4768" i="95"/>
  <c r="AG4768" i="95"/>
  <c r="AH4768" i="95"/>
  <c r="AI4768" i="95"/>
  <c r="AJ4768" i="95"/>
  <c r="AK4768" i="95"/>
  <c r="H4769" i="95"/>
  <c r="I4769" i="95"/>
  <c r="J4769" i="95"/>
  <c r="K4769" i="95"/>
  <c r="L4769" i="95"/>
  <c r="M4769" i="95"/>
  <c r="N4769" i="95"/>
  <c r="O4769" i="95"/>
  <c r="P4769" i="95"/>
  <c r="Q4769" i="95"/>
  <c r="R4769" i="95"/>
  <c r="S4769" i="95"/>
  <c r="T4769" i="95"/>
  <c r="U4769" i="95"/>
  <c r="V4769" i="95"/>
  <c r="W4769" i="95"/>
  <c r="X4769" i="95"/>
  <c r="Y4769" i="95"/>
  <c r="Z4769" i="95"/>
  <c r="AA4769" i="95"/>
  <c r="AB4769" i="95"/>
  <c r="AC4769" i="95"/>
  <c r="AD4769" i="95"/>
  <c r="AE4769" i="95"/>
  <c r="AF4769" i="95"/>
  <c r="AG4769" i="95"/>
  <c r="AH4769" i="95"/>
  <c r="AI4769" i="95"/>
  <c r="AJ4769" i="95"/>
  <c r="AK4769" i="95"/>
  <c r="H4770" i="95"/>
  <c r="I4770" i="95"/>
  <c r="J4770" i="95"/>
  <c r="K4770" i="95"/>
  <c r="L4770" i="95"/>
  <c r="M4770" i="95"/>
  <c r="N4770" i="95"/>
  <c r="O4770" i="95"/>
  <c r="P4770" i="95"/>
  <c r="Q4770" i="95"/>
  <c r="R4770" i="95"/>
  <c r="S4770" i="95"/>
  <c r="T4770" i="95"/>
  <c r="U4770" i="95"/>
  <c r="V4770" i="95"/>
  <c r="W4770" i="95"/>
  <c r="X4770" i="95"/>
  <c r="Y4770" i="95"/>
  <c r="Z4770" i="95"/>
  <c r="AA4770" i="95"/>
  <c r="AB4770" i="95"/>
  <c r="AC4770" i="95"/>
  <c r="AD4770" i="95"/>
  <c r="AE4770" i="95"/>
  <c r="AF4770" i="95"/>
  <c r="AG4770" i="95"/>
  <c r="AH4770" i="95"/>
  <c r="AI4770" i="95"/>
  <c r="AJ4770" i="95"/>
  <c r="AK4770" i="95"/>
  <c r="H4771" i="95"/>
  <c r="I4771" i="95"/>
  <c r="J4771" i="95"/>
  <c r="K4771" i="95"/>
  <c r="L4771" i="95"/>
  <c r="M4771" i="95"/>
  <c r="N4771" i="95"/>
  <c r="O4771" i="95"/>
  <c r="P4771" i="95"/>
  <c r="Q4771" i="95"/>
  <c r="R4771" i="95"/>
  <c r="S4771" i="95"/>
  <c r="T4771" i="95"/>
  <c r="U4771" i="95"/>
  <c r="V4771" i="95"/>
  <c r="W4771" i="95"/>
  <c r="X4771" i="95"/>
  <c r="Y4771" i="95"/>
  <c r="Z4771" i="95"/>
  <c r="AA4771" i="95"/>
  <c r="AB4771" i="95"/>
  <c r="AC4771" i="95"/>
  <c r="AD4771" i="95"/>
  <c r="AE4771" i="95"/>
  <c r="AF4771" i="95"/>
  <c r="AG4771" i="95"/>
  <c r="AH4771" i="95"/>
  <c r="AI4771" i="95"/>
  <c r="AJ4771" i="95"/>
  <c r="AK4771" i="95"/>
  <c r="H4772" i="95"/>
  <c r="I4772" i="95"/>
  <c r="J4772" i="95"/>
  <c r="K4772" i="95"/>
  <c r="L4772" i="95"/>
  <c r="M4772" i="95"/>
  <c r="N4772" i="95"/>
  <c r="O4772" i="95"/>
  <c r="P4772" i="95"/>
  <c r="Q4772" i="95"/>
  <c r="R4772" i="95"/>
  <c r="S4772" i="95"/>
  <c r="T4772" i="95"/>
  <c r="U4772" i="95"/>
  <c r="V4772" i="95"/>
  <c r="W4772" i="95"/>
  <c r="X4772" i="95"/>
  <c r="Y4772" i="95"/>
  <c r="Z4772" i="95"/>
  <c r="AA4772" i="95"/>
  <c r="AB4772" i="95"/>
  <c r="AC4772" i="95"/>
  <c r="AD4772" i="95"/>
  <c r="AE4772" i="95"/>
  <c r="AF4772" i="95"/>
  <c r="AG4772" i="95"/>
  <c r="AH4772" i="95"/>
  <c r="AI4772" i="95"/>
  <c r="AJ4772" i="95"/>
  <c r="AK4772" i="95"/>
  <c r="H4773" i="95"/>
  <c r="I4773" i="95"/>
  <c r="J4773" i="95"/>
  <c r="K4773" i="95"/>
  <c r="L4773" i="95"/>
  <c r="M4773" i="95"/>
  <c r="N4773" i="95"/>
  <c r="O4773" i="95"/>
  <c r="P4773" i="95"/>
  <c r="Q4773" i="95"/>
  <c r="R4773" i="95"/>
  <c r="S4773" i="95"/>
  <c r="T4773" i="95"/>
  <c r="U4773" i="95"/>
  <c r="V4773" i="95"/>
  <c r="W4773" i="95"/>
  <c r="X4773" i="95"/>
  <c r="Y4773" i="95"/>
  <c r="Z4773" i="95"/>
  <c r="AA4773" i="95"/>
  <c r="AB4773" i="95"/>
  <c r="AC4773" i="95"/>
  <c r="AD4773" i="95"/>
  <c r="AE4773" i="95"/>
  <c r="AF4773" i="95"/>
  <c r="AG4773" i="95"/>
  <c r="AH4773" i="95"/>
  <c r="AI4773" i="95"/>
  <c r="AJ4773" i="95"/>
  <c r="AK4773" i="95"/>
  <c r="H4774" i="95"/>
  <c r="I4774" i="95"/>
  <c r="J4774" i="95"/>
  <c r="K4774" i="95"/>
  <c r="L4774" i="95"/>
  <c r="M4774" i="95"/>
  <c r="N4774" i="95"/>
  <c r="O4774" i="95"/>
  <c r="P4774" i="95"/>
  <c r="Q4774" i="95"/>
  <c r="R4774" i="95"/>
  <c r="S4774" i="95"/>
  <c r="T4774" i="95"/>
  <c r="U4774" i="95"/>
  <c r="V4774" i="95"/>
  <c r="W4774" i="95"/>
  <c r="X4774" i="95"/>
  <c r="Y4774" i="95"/>
  <c r="Z4774" i="95"/>
  <c r="AA4774" i="95"/>
  <c r="AB4774" i="95"/>
  <c r="AC4774" i="95"/>
  <c r="AD4774" i="95"/>
  <c r="AE4774" i="95"/>
  <c r="AF4774" i="95"/>
  <c r="AG4774" i="95"/>
  <c r="AH4774" i="95"/>
  <c r="AI4774" i="95"/>
  <c r="AJ4774" i="95"/>
  <c r="AK4774" i="95"/>
  <c r="H4775" i="95"/>
  <c r="I4775" i="95"/>
  <c r="J4775" i="95"/>
  <c r="K4775" i="95"/>
  <c r="L4775" i="95"/>
  <c r="M4775" i="95"/>
  <c r="N4775" i="95"/>
  <c r="O4775" i="95"/>
  <c r="P4775" i="95"/>
  <c r="Q4775" i="95"/>
  <c r="R4775" i="95"/>
  <c r="S4775" i="95"/>
  <c r="T4775" i="95"/>
  <c r="U4775" i="95"/>
  <c r="V4775" i="95"/>
  <c r="W4775" i="95"/>
  <c r="X4775" i="95"/>
  <c r="Y4775" i="95"/>
  <c r="Z4775" i="95"/>
  <c r="AA4775" i="95"/>
  <c r="AB4775" i="95"/>
  <c r="AC4775" i="95"/>
  <c r="AD4775" i="95"/>
  <c r="AE4775" i="95"/>
  <c r="AF4775" i="95"/>
  <c r="AG4775" i="95"/>
  <c r="AH4775" i="95"/>
  <c r="AI4775" i="95"/>
  <c r="AJ4775" i="95"/>
  <c r="AK4775" i="95"/>
  <c r="H4776" i="95"/>
  <c r="I4776" i="95"/>
  <c r="J4776" i="95"/>
  <c r="K4776" i="95"/>
  <c r="L4776" i="95"/>
  <c r="M4776" i="95"/>
  <c r="N4776" i="95"/>
  <c r="O4776" i="95"/>
  <c r="P4776" i="95"/>
  <c r="Q4776" i="95"/>
  <c r="R4776" i="95"/>
  <c r="S4776" i="95"/>
  <c r="T4776" i="95"/>
  <c r="U4776" i="95"/>
  <c r="V4776" i="95"/>
  <c r="W4776" i="95"/>
  <c r="X4776" i="95"/>
  <c r="Y4776" i="95"/>
  <c r="Z4776" i="95"/>
  <c r="AA4776" i="95"/>
  <c r="AB4776" i="95"/>
  <c r="AC4776" i="95"/>
  <c r="AD4776" i="95"/>
  <c r="AE4776" i="95"/>
  <c r="AF4776" i="95"/>
  <c r="AG4776" i="95"/>
  <c r="AH4776" i="95"/>
  <c r="AI4776" i="95"/>
  <c r="AJ4776" i="95"/>
  <c r="AK4776" i="95"/>
  <c r="H4777" i="95"/>
  <c r="I4777" i="95"/>
  <c r="J4777" i="95"/>
  <c r="K4777" i="95"/>
  <c r="L4777" i="95"/>
  <c r="M4777" i="95"/>
  <c r="N4777" i="95"/>
  <c r="O4777" i="95"/>
  <c r="P4777" i="95"/>
  <c r="Q4777" i="95"/>
  <c r="R4777" i="95"/>
  <c r="S4777" i="95"/>
  <c r="T4777" i="95"/>
  <c r="U4777" i="95"/>
  <c r="V4777" i="95"/>
  <c r="W4777" i="95"/>
  <c r="X4777" i="95"/>
  <c r="Y4777" i="95"/>
  <c r="Z4777" i="95"/>
  <c r="AA4777" i="95"/>
  <c r="AB4777" i="95"/>
  <c r="AC4777" i="95"/>
  <c r="AD4777" i="95"/>
  <c r="AE4777" i="95"/>
  <c r="AF4777" i="95"/>
  <c r="AG4777" i="95"/>
  <c r="AH4777" i="95"/>
  <c r="AI4777" i="95"/>
  <c r="AJ4777" i="95"/>
  <c r="AK4777" i="95"/>
  <c r="H4778" i="95"/>
  <c r="I4778" i="95"/>
  <c r="J4778" i="95"/>
  <c r="K4778" i="95"/>
  <c r="L4778" i="95"/>
  <c r="M4778" i="95"/>
  <c r="N4778" i="95"/>
  <c r="O4778" i="95"/>
  <c r="P4778" i="95"/>
  <c r="Q4778" i="95"/>
  <c r="R4778" i="95"/>
  <c r="S4778" i="95"/>
  <c r="T4778" i="95"/>
  <c r="U4778" i="95"/>
  <c r="V4778" i="95"/>
  <c r="W4778" i="95"/>
  <c r="X4778" i="95"/>
  <c r="Y4778" i="95"/>
  <c r="Z4778" i="95"/>
  <c r="AA4778" i="95"/>
  <c r="AB4778" i="95"/>
  <c r="AC4778" i="95"/>
  <c r="AD4778" i="95"/>
  <c r="AE4778" i="95"/>
  <c r="AF4778" i="95"/>
  <c r="AG4778" i="95"/>
  <c r="AH4778" i="95"/>
  <c r="AI4778" i="95"/>
  <c r="AJ4778" i="95"/>
  <c r="AK4778" i="95"/>
  <c r="H4779" i="95"/>
  <c r="I4779" i="95"/>
  <c r="J4779" i="95"/>
  <c r="K4779" i="95"/>
  <c r="L4779" i="95"/>
  <c r="M4779" i="95"/>
  <c r="N4779" i="95"/>
  <c r="O4779" i="95"/>
  <c r="P4779" i="95"/>
  <c r="Q4779" i="95"/>
  <c r="R4779" i="95"/>
  <c r="S4779" i="95"/>
  <c r="T4779" i="95"/>
  <c r="U4779" i="95"/>
  <c r="V4779" i="95"/>
  <c r="W4779" i="95"/>
  <c r="X4779" i="95"/>
  <c r="Y4779" i="95"/>
  <c r="Z4779" i="95"/>
  <c r="AA4779" i="95"/>
  <c r="AB4779" i="95"/>
  <c r="AC4779" i="95"/>
  <c r="AD4779" i="95"/>
  <c r="AE4779" i="95"/>
  <c r="AF4779" i="95"/>
  <c r="AG4779" i="95"/>
  <c r="AH4779" i="95"/>
  <c r="AI4779" i="95"/>
  <c r="AJ4779" i="95"/>
  <c r="AK4779" i="95"/>
  <c r="H4780" i="95"/>
  <c r="I4780" i="95"/>
  <c r="J4780" i="95"/>
  <c r="K4780" i="95"/>
  <c r="L4780" i="95"/>
  <c r="M4780" i="95"/>
  <c r="N4780" i="95"/>
  <c r="O4780" i="95"/>
  <c r="P4780" i="95"/>
  <c r="Q4780" i="95"/>
  <c r="R4780" i="95"/>
  <c r="S4780" i="95"/>
  <c r="T4780" i="95"/>
  <c r="U4780" i="95"/>
  <c r="V4780" i="95"/>
  <c r="W4780" i="95"/>
  <c r="X4780" i="95"/>
  <c r="Y4780" i="95"/>
  <c r="Z4780" i="95"/>
  <c r="AA4780" i="95"/>
  <c r="AB4780" i="95"/>
  <c r="AC4780" i="95"/>
  <c r="AD4780" i="95"/>
  <c r="AE4780" i="95"/>
  <c r="AF4780" i="95"/>
  <c r="AG4780" i="95"/>
  <c r="AH4780" i="95"/>
  <c r="AI4780" i="95"/>
  <c r="AJ4780" i="95"/>
  <c r="AK4780" i="95"/>
  <c r="H4781" i="95"/>
  <c r="I4781" i="95"/>
  <c r="J4781" i="95"/>
  <c r="K4781" i="95"/>
  <c r="L4781" i="95"/>
  <c r="M4781" i="95"/>
  <c r="N4781" i="95"/>
  <c r="O4781" i="95"/>
  <c r="P4781" i="95"/>
  <c r="Q4781" i="95"/>
  <c r="R4781" i="95"/>
  <c r="S4781" i="95"/>
  <c r="T4781" i="95"/>
  <c r="U4781" i="95"/>
  <c r="V4781" i="95"/>
  <c r="W4781" i="95"/>
  <c r="X4781" i="95"/>
  <c r="Y4781" i="95"/>
  <c r="Z4781" i="95"/>
  <c r="AA4781" i="95"/>
  <c r="AB4781" i="95"/>
  <c r="AC4781" i="95"/>
  <c r="AD4781" i="95"/>
  <c r="AE4781" i="95"/>
  <c r="AF4781" i="95"/>
  <c r="AG4781" i="95"/>
  <c r="AH4781" i="95"/>
  <c r="AI4781" i="95"/>
  <c r="AJ4781" i="95"/>
  <c r="AK4781" i="95"/>
  <c r="H4782" i="95"/>
  <c r="I4782" i="95"/>
  <c r="J4782" i="95"/>
  <c r="K4782" i="95"/>
  <c r="L4782" i="95"/>
  <c r="M4782" i="95"/>
  <c r="N4782" i="95"/>
  <c r="O4782" i="95"/>
  <c r="P4782" i="95"/>
  <c r="Q4782" i="95"/>
  <c r="R4782" i="95"/>
  <c r="S4782" i="95"/>
  <c r="T4782" i="95"/>
  <c r="U4782" i="95"/>
  <c r="V4782" i="95"/>
  <c r="W4782" i="95"/>
  <c r="X4782" i="95"/>
  <c r="Y4782" i="95"/>
  <c r="Z4782" i="95"/>
  <c r="AA4782" i="95"/>
  <c r="AB4782" i="95"/>
  <c r="AC4782" i="95"/>
  <c r="AD4782" i="95"/>
  <c r="AE4782" i="95"/>
  <c r="AF4782" i="95"/>
  <c r="AG4782" i="95"/>
  <c r="AH4782" i="95"/>
  <c r="AI4782" i="95"/>
  <c r="AJ4782" i="95"/>
  <c r="AK4782" i="95"/>
  <c r="H4783" i="95"/>
  <c r="I4783" i="95"/>
  <c r="J4783" i="95"/>
  <c r="K4783" i="95"/>
  <c r="L4783" i="95"/>
  <c r="M4783" i="95"/>
  <c r="N4783" i="95"/>
  <c r="O4783" i="95"/>
  <c r="P4783" i="95"/>
  <c r="Q4783" i="95"/>
  <c r="R4783" i="95"/>
  <c r="S4783" i="95"/>
  <c r="T4783" i="95"/>
  <c r="U4783" i="95"/>
  <c r="V4783" i="95"/>
  <c r="W4783" i="95"/>
  <c r="X4783" i="95"/>
  <c r="Y4783" i="95"/>
  <c r="Z4783" i="95"/>
  <c r="AA4783" i="95"/>
  <c r="AB4783" i="95"/>
  <c r="AC4783" i="95"/>
  <c r="AD4783" i="95"/>
  <c r="AE4783" i="95"/>
  <c r="AF4783" i="95"/>
  <c r="AG4783" i="95"/>
  <c r="AH4783" i="95"/>
  <c r="AI4783" i="95"/>
  <c r="AJ4783" i="95"/>
  <c r="AK4783" i="95"/>
  <c r="H4784" i="95"/>
  <c r="I4784" i="95"/>
  <c r="J4784" i="95"/>
  <c r="K4784" i="95"/>
  <c r="L4784" i="95"/>
  <c r="M4784" i="95"/>
  <c r="N4784" i="95"/>
  <c r="O4784" i="95"/>
  <c r="P4784" i="95"/>
  <c r="Q4784" i="95"/>
  <c r="R4784" i="95"/>
  <c r="S4784" i="95"/>
  <c r="T4784" i="95"/>
  <c r="U4784" i="95"/>
  <c r="V4784" i="95"/>
  <c r="W4784" i="95"/>
  <c r="X4784" i="95"/>
  <c r="Y4784" i="95"/>
  <c r="Z4784" i="95"/>
  <c r="AA4784" i="95"/>
  <c r="AB4784" i="95"/>
  <c r="AC4784" i="95"/>
  <c r="AD4784" i="95"/>
  <c r="AE4784" i="95"/>
  <c r="AF4784" i="95"/>
  <c r="AG4784" i="95"/>
  <c r="AH4784" i="95"/>
  <c r="AI4784" i="95"/>
  <c r="AJ4784" i="95"/>
  <c r="AK4784" i="95"/>
  <c r="H4785" i="95"/>
  <c r="I4785" i="95"/>
  <c r="J4785" i="95"/>
  <c r="K4785" i="95"/>
  <c r="L4785" i="95"/>
  <c r="M4785" i="95"/>
  <c r="N4785" i="95"/>
  <c r="O4785" i="95"/>
  <c r="P4785" i="95"/>
  <c r="Q4785" i="95"/>
  <c r="R4785" i="95"/>
  <c r="S4785" i="95"/>
  <c r="T4785" i="95"/>
  <c r="U4785" i="95"/>
  <c r="V4785" i="95"/>
  <c r="W4785" i="95"/>
  <c r="X4785" i="95"/>
  <c r="Y4785" i="95"/>
  <c r="Z4785" i="95"/>
  <c r="AA4785" i="95"/>
  <c r="AB4785" i="95"/>
  <c r="AC4785" i="95"/>
  <c r="AD4785" i="95"/>
  <c r="AE4785" i="95"/>
  <c r="AF4785" i="95"/>
  <c r="AG4785" i="95"/>
  <c r="AH4785" i="95"/>
  <c r="AI4785" i="95"/>
  <c r="AJ4785" i="95"/>
  <c r="AK4785" i="95"/>
  <c r="H4786" i="95"/>
  <c r="I4786" i="95"/>
  <c r="J4786" i="95"/>
  <c r="K4786" i="95"/>
  <c r="L4786" i="95"/>
  <c r="M4786" i="95"/>
  <c r="N4786" i="95"/>
  <c r="O4786" i="95"/>
  <c r="P4786" i="95"/>
  <c r="Q4786" i="95"/>
  <c r="R4786" i="95"/>
  <c r="S4786" i="95"/>
  <c r="T4786" i="95"/>
  <c r="U4786" i="95"/>
  <c r="V4786" i="95"/>
  <c r="W4786" i="95"/>
  <c r="X4786" i="95"/>
  <c r="Y4786" i="95"/>
  <c r="Z4786" i="95"/>
  <c r="AA4786" i="95"/>
  <c r="AB4786" i="95"/>
  <c r="AC4786" i="95"/>
  <c r="AD4786" i="95"/>
  <c r="AE4786" i="95"/>
  <c r="AF4786" i="95"/>
  <c r="AG4786" i="95"/>
  <c r="AH4786" i="95"/>
  <c r="AI4786" i="95"/>
  <c r="AJ4786" i="95"/>
  <c r="AK4786" i="95"/>
  <c r="H4787" i="95"/>
  <c r="I4787" i="95"/>
  <c r="J4787" i="95"/>
  <c r="K4787" i="95"/>
  <c r="L4787" i="95"/>
  <c r="M4787" i="95"/>
  <c r="N4787" i="95"/>
  <c r="O4787" i="95"/>
  <c r="P4787" i="95"/>
  <c r="Q4787" i="95"/>
  <c r="R4787" i="95"/>
  <c r="S4787" i="95"/>
  <c r="T4787" i="95"/>
  <c r="U4787" i="95"/>
  <c r="V4787" i="95"/>
  <c r="W4787" i="95"/>
  <c r="X4787" i="95"/>
  <c r="Y4787" i="95"/>
  <c r="Z4787" i="95"/>
  <c r="AA4787" i="95"/>
  <c r="AB4787" i="95"/>
  <c r="AC4787" i="95"/>
  <c r="AD4787" i="95"/>
  <c r="AE4787" i="95"/>
  <c r="AF4787" i="95"/>
  <c r="AG4787" i="95"/>
  <c r="AH4787" i="95"/>
  <c r="AI4787" i="95"/>
  <c r="AJ4787" i="95"/>
  <c r="AK4787" i="95"/>
  <c r="H4788" i="95"/>
  <c r="I4788" i="95"/>
  <c r="J4788" i="95"/>
  <c r="K4788" i="95"/>
  <c r="L4788" i="95"/>
  <c r="M4788" i="95"/>
  <c r="N4788" i="95"/>
  <c r="O4788" i="95"/>
  <c r="P4788" i="95"/>
  <c r="Q4788" i="95"/>
  <c r="R4788" i="95"/>
  <c r="S4788" i="95"/>
  <c r="T4788" i="95"/>
  <c r="U4788" i="95"/>
  <c r="V4788" i="95"/>
  <c r="W4788" i="95"/>
  <c r="X4788" i="95"/>
  <c r="Y4788" i="95"/>
  <c r="Z4788" i="95"/>
  <c r="AA4788" i="95"/>
  <c r="AB4788" i="95"/>
  <c r="AC4788" i="95"/>
  <c r="AD4788" i="95"/>
  <c r="AE4788" i="95"/>
  <c r="AF4788" i="95"/>
  <c r="AG4788" i="95"/>
  <c r="AH4788" i="95"/>
  <c r="AI4788" i="95"/>
  <c r="AJ4788" i="95"/>
  <c r="AK4788" i="95"/>
  <c r="H4789" i="95"/>
  <c r="I4789" i="95"/>
  <c r="J4789" i="95"/>
  <c r="K4789" i="95"/>
  <c r="L4789" i="95"/>
  <c r="M4789" i="95"/>
  <c r="N4789" i="95"/>
  <c r="O4789" i="95"/>
  <c r="P4789" i="95"/>
  <c r="Q4789" i="95"/>
  <c r="R4789" i="95"/>
  <c r="S4789" i="95"/>
  <c r="T4789" i="95"/>
  <c r="U4789" i="95"/>
  <c r="V4789" i="95"/>
  <c r="W4789" i="95"/>
  <c r="X4789" i="95"/>
  <c r="Y4789" i="95"/>
  <c r="Z4789" i="95"/>
  <c r="AA4789" i="95"/>
  <c r="AB4789" i="95"/>
  <c r="AC4789" i="95"/>
  <c r="AD4789" i="95"/>
  <c r="AE4789" i="95"/>
  <c r="AF4789" i="95"/>
  <c r="AG4789" i="95"/>
  <c r="AH4789" i="95"/>
  <c r="AI4789" i="95"/>
  <c r="AJ4789" i="95"/>
  <c r="AK4789" i="95"/>
  <c r="H4790" i="95"/>
  <c r="I4790" i="95"/>
  <c r="J4790" i="95"/>
  <c r="K4790" i="95"/>
  <c r="L4790" i="95"/>
  <c r="M4790" i="95"/>
  <c r="N4790" i="95"/>
  <c r="O4790" i="95"/>
  <c r="P4790" i="95"/>
  <c r="Q4790" i="95"/>
  <c r="R4790" i="95"/>
  <c r="S4790" i="95"/>
  <c r="T4790" i="95"/>
  <c r="U4790" i="95"/>
  <c r="V4790" i="95"/>
  <c r="W4790" i="95"/>
  <c r="X4790" i="95"/>
  <c r="Y4790" i="95"/>
  <c r="Z4790" i="95"/>
  <c r="AA4790" i="95"/>
  <c r="AB4790" i="95"/>
  <c r="AC4790" i="95"/>
  <c r="AD4790" i="95"/>
  <c r="AE4790" i="95"/>
  <c r="AF4790" i="95"/>
  <c r="AG4790" i="95"/>
  <c r="AH4790" i="95"/>
  <c r="AI4790" i="95"/>
  <c r="AJ4790" i="95"/>
  <c r="AK4790" i="95"/>
  <c r="H4791" i="95"/>
  <c r="I4791" i="95"/>
  <c r="J4791" i="95"/>
  <c r="K4791" i="95"/>
  <c r="L4791" i="95"/>
  <c r="M4791" i="95"/>
  <c r="N4791" i="95"/>
  <c r="O4791" i="95"/>
  <c r="P4791" i="95"/>
  <c r="Q4791" i="95"/>
  <c r="R4791" i="95"/>
  <c r="S4791" i="95"/>
  <c r="T4791" i="95"/>
  <c r="U4791" i="95"/>
  <c r="V4791" i="95"/>
  <c r="W4791" i="95"/>
  <c r="X4791" i="95"/>
  <c r="Y4791" i="95"/>
  <c r="Z4791" i="95"/>
  <c r="AA4791" i="95"/>
  <c r="AB4791" i="95"/>
  <c r="AC4791" i="95"/>
  <c r="AD4791" i="95"/>
  <c r="AE4791" i="95"/>
  <c r="AF4791" i="95"/>
  <c r="AG4791" i="95"/>
  <c r="AH4791" i="95"/>
  <c r="AI4791" i="95"/>
  <c r="AJ4791" i="95"/>
  <c r="AK4791" i="95"/>
  <c r="H4792" i="95"/>
  <c r="I4792" i="95"/>
  <c r="J4792" i="95"/>
  <c r="K4792" i="95"/>
  <c r="L4792" i="95"/>
  <c r="M4792" i="95"/>
  <c r="N4792" i="95"/>
  <c r="O4792" i="95"/>
  <c r="P4792" i="95"/>
  <c r="Q4792" i="95"/>
  <c r="R4792" i="95"/>
  <c r="S4792" i="95"/>
  <c r="T4792" i="95"/>
  <c r="U4792" i="95"/>
  <c r="V4792" i="95"/>
  <c r="W4792" i="95"/>
  <c r="X4792" i="95"/>
  <c r="Y4792" i="95"/>
  <c r="Z4792" i="95"/>
  <c r="AA4792" i="95"/>
  <c r="AB4792" i="95"/>
  <c r="AC4792" i="95"/>
  <c r="AD4792" i="95"/>
  <c r="AE4792" i="95"/>
  <c r="AF4792" i="95"/>
  <c r="AG4792" i="95"/>
  <c r="AH4792" i="95"/>
  <c r="AI4792" i="95"/>
  <c r="AJ4792" i="95"/>
  <c r="AK4792" i="95"/>
  <c r="H4793" i="95"/>
  <c r="I4793" i="95"/>
  <c r="J4793" i="95"/>
  <c r="K4793" i="95"/>
  <c r="L4793" i="95"/>
  <c r="M4793" i="95"/>
  <c r="N4793" i="95"/>
  <c r="O4793" i="95"/>
  <c r="P4793" i="95"/>
  <c r="Q4793" i="95"/>
  <c r="R4793" i="95"/>
  <c r="S4793" i="95"/>
  <c r="T4793" i="95"/>
  <c r="U4793" i="95"/>
  <c r="V4793" i="95"/>
  <c r="W4793" i="95"/>
  <c r="X4793" i="95"/>
  <c r="Y4793" i="95"/>
  <c r="Z4793" i="95"/>
  <c r="AA4793" i="95"/>
  <c r="AB4793" i="95"/>
  <c r="AC4793" i="95"/>
  <c r="AD4793" i="95"/>
  <c r="AE4793" i="95"/>
  <c r="AF4793" i="95"/>
  <c r="AG4793" i="95"/>
  <c r="AH4793" i="95"/>
  <c r="AI4793" i="95"/>
  <c r="AJ4793" i="95"/>
  <c r="AK4793" i="95"/>
  <c r="H4794" i="95"/>
  <c r="I4794" i="95"/>
  <c r="J4794" i="95"/>
  <c r="K4794" i="95"/>
  <c r="L4794" i="95"/>
  <c r="M4794" i="95"/>
  <c r="N4794" i="95"/>
  <c r="O4794" i="95"/>
  <c r="P4794" i="95"/>
  <c r="Q4794" i="95"/>
  <c r="R4794" i="95"/>
  <c r="S4794" i="95"/>
  <c r="T4794" i="95"/>
  <c r="U4794" i="95"/>
  <c r="V4794" i="95"/>
  <c r="W4794" i="95"/>
  <c r="X4794" i="95"/>
  <c r="Y4794" i="95"/>
  <c r="Z4794" i="95"/>
  <c r="AA4794" i="95"/>
  <c r="AB4794" i="95"/>
  <c r="AC4794" i="95"/>
  <c r="AD4794" i="95"/>
  <c r="AE4794" i="95"/>
  <c r="AF4794" i="95"/>
  <c r="AG4794" i="95"/>
  <c r="AH4794" i="95"/>
  <c r="AI4794" i="95"/>
  <c r="AJ4794" i="95"/>
  <c r="AK4794" i="95"/>
  <c r="H4795" i="95"/>
  <c r="I4795" i="95"/>
  <c r="J4795" i="95"/>
  <c r="K4795" i="95"/>
  <c r="L4795" i="95"/>
  <c r="M4795" i="95"/>
  <c r="N4795" i="95"/>
  <c r="O4795" i="95"/>
  <c r="P4795" i="95"/>
  <c r="Q4795" i="95"/>
  <c r="R4795" i="95"/>
  <c r="S4795" i="95"/>
  <c r="T4795" i="95"/>
  <c r="U4795" i="95"/>
  <c r="V4795" i="95"/>
  <c r="W4795" i="95"/>
  <c r="X4795" i="95"/>
  <c r="Y4795" i="95"/>
  <c r="Z4795" i="95"/>
  <c r="AA4795" i="95"/>
  <c r="AB4795" i="95"/>
  <c r="AC4795" i="95"/>
  <c r="AD4795" i="95"/>
  <c r="AE4795" i="95"/>
  <c r="AF4795" i="95"/>
  <c r="AG4795" i="95"/>
  <c r="AH4795" i="95"/>
  <c r="AI4795" i="95"/>
  <c r="AJ4795" i="95"/>
  <c r="AK4795" i="95"/>
  <c r="H4796" i="95"/>
  <c r="I4796" i="95"/>
  <c r="J4796" i="95"/>
  <c r="K4796" i="95"/>
  <c r="L4796" i="95"/>
  <c r="M4796" i="95"/>
  <c r="N4796" i="95"/>
  <c r="O4796" i="95"/>
  <c r="P4796" i="95"/>
  <c r="Q4796" i="95"/>
  <c r="R4796" i="95"/>
  <c r="S4796" i="95"/>
  <c r="T4796" i="95"/>
  <c r="U4796" i="95"/>
  <c r="V4796" i="95"/>
  <c r="W4796" i="95"/>
  <c r="X4796" i="95"/>
  <c r="Y4796" i="95"/>
  <c r="Z4796" i="95"/>
  <c r="AA4796" i="95"/>
  <c r="AB4796" i="95"/>
  <c r="AC4796" i="95"/>
  <c r="AD4796" i="95"/>
  <c r="AE4796" i="95"/>
  <c r="AF4796" i="95"/>
  <c r="AG4796" i="95"/>
  <c r="AH4796" i="95"/>
  <c r="AI4796" i="95"/>
  <c r="AJ4796" i="95"/>
  <c r="AK4796" i="95"/>
  <c r="H4797" i="95"/>
  <c r="I4797" i="95"/>
  <c r="J4797" i="95"/>
  <c r="K4797" i="95"/>
  <c r="L4797" i="95"/>
  <c r="M4797" i="95"/>
  <c r="N4797" i="95"/>
  <c r="O4797" i="95"/>
  <c r="P4797" i="95"/>
  <c r="Q4797" i="95"/>
  <c r="R4797" i="95"/>
  <c r="S4797" i="95"/>
  <c r="T4797" i="95"/>
  <c r="U4797" i="95"/>
  <c r="V4797" i="95"/>
  <c r="W4797" i="95"/>
  <c r="X4797" i="95"/>
  <c r="Y4797" i="95"/>
  <c r="Z4797" i="95"/>
  <c r="AA4797" i="95"/>
  <c r="AB4797" i="95"/>
  <c r="AC4797" i="95"/>
  <c r="AD4797" i="95"/>
  <c r="AE4797" i="95"/>
  <c r="AF4797" i="95"/>
  <c r="AG4797" i="95"/>
  <c r="AH4797" i="95"/>
  <c r="AI4797" i="95"/>
  <c r="AJ4797" i="95"/>
  <c r="AK4797" i="95"/>
  <c r="H4798" i="95"/>
  <c r="I4798" i="95"/>
  <c r="J4798" i="95"/>
  <c r="K4798" i="95"/>
  <c r="L4798" i="95"/>
  <c r="M4798" i="95"/>
  <c r="N4798" i="95"/>
  <c r="O4798" i="95"/>
  <c r="P4798" i="95"/>
  <c r="Q4798" i="95"/>
  <c r="R4798" i="95"/>
  <c r="S4798" i="95"/>
  <c r="T4798" i="95"/>
  <c r="U4798" i="95"/>
  <c r="V4798" i="95"/>
  <c r="W4798" i="95"/>
  <c r="X4798" i="95"/>
  <c r="Y4798" i="95"/>
  <c r="Z4798" i="95"/>
  <c r="AA4798" i="95"/>
  <c r="AB4798" i="95"/>
  <c r="AC4798" i="95"/>
  <c r="AD4798" i="95"/>
  <c r="AE4798" i="95"/>
  <c r="AF4798" i="95"/>
  <c r="AG4798" i="95"/>
  <c r="AH4798" i="95"/>
  <c r="AI4798" i="95"/>
  <c r="AJ4798" i="95"/>
  <c r="AK4798" i="95"/>
  <c r="H4799" i="95"/>
  <c r="I4799" i="95"/>
  <c r="J4799" i="95"/>
  <c r="K4799" i="95"/>
  <c r="L4799" i="95"/>
  <c r="M4799" i="95"/>
  <c r="N4799" i="95"/>
  <c r="O4799" i="95"/>
  <c r="P4799" i="95"/>
  <c r="Q4799" i="95"/>
  <c r="R4799" i="95"/>
  <c r="S4799" i="95"/>
  <c r="T4799" i="95"/>
  <c r="U4799" i="95"/>
  <c r="V4799" i="95"/>
  <c r="W4799" i="95"/>
  <c r="X4799" i="95"/>
  <c r="Y4799" i="95"/>
  <c r="Z4799" i="95"/>
  <c r="AA4799" i="95"/>
  <c r="AB4799" i="95"/>
  <c r="AC4799" i="95"/>
  <c r="AD4799" i="95"/>
  <c r="AE4799" i="95"/>
  <c r="AF4799" i="95"/>
  <c r="AG4799" i="95"/>
  <c r="AH4799" i="95"/>
  <c r="AI4799" i="95"/>
  <c r="AJ4799" i="95"/>
  <c r="AK4799" i="95"/>
  <c r="H4800" i="95"/>
  <c r="I4800" i="95"/>
  <c r="J4800" i="95"/>
  <c r="K4800" i="95"/>
  <c r="L4800" i="95"/>
  <c r="M4800" i="95"/>
  <c r="N4800" i="95"/>
  <c r="O4800" i="95"/>
  <c r="P4800" i="95"/>
  <c r="Q4800" i="95"/>
  <c r="R4800" i="95"/>
  <c r="S4800" i="95"/>
  <c r="T4800" i="95"/>
  <c r="U4800" i="95"/>
  <c r="V4800" i="95"/>
  <c r="W4800" i="95"/>
  <c r="X4800" i="95"/>
  <c r="Y4800" i="95"/>
  <c r="Z4800" i="95"/>
  <c r="AA4800" i="95"/>
  <c r="AB4800" i="95"/>
  <c r="AC4800" i="95"/>
  <c r="AD4800" i="95"/>
  <c r="AE4800" i="95"/>
  <c r="AF4800" i="95"/>
  <c r="AG4800" i="95"/>
  <c r="AH4800" i="95"/>
  <c r="AI4800" i="95"/>
  <c r="AJ4800" i="95"/>
  <c r="AK4800" i="95"/>
  <c r="H4801" i="95"/>
  <c r="I4801" i="95"/>
  <c r="J4801" i="95"/>
  <c r="K4801" i="95"/>
  <c r="L4801" i="95"/>
  <c r="M4801" i="95"/>
  <c r="N4801" i="95"/>
  <c r="O4801" i="95"/>
  <c r="P4801" i="95"/>
  <c r="Q4801" i="95"/>
  <c r="R4801" i="95"/>
  <c r="S4801" i="95"/>
  <c r="T4801" i="95"/>
  <c r="U4801" i="95"/>
  <c r="V4801" i="95"/>
  <c r="W4801" i="95"/>
  <c r="X4801" i="95"/>
  <c r="Y4801" i="95"/>
  <c r="Z4801" i="95"/>
  <c r="AA4801" i="95"/>
  <c r="AB4801" i="95"/>
  <c r="AC4801" i="95"/>
  <c r="AD4801" i="95"/>
  <c r="AE4801" i="95"/>
  <c r="AF4801" i="95"/>
  <c r="AG4801" i="95"/>
  <c r="AH4801" i="95"/>
  <c r="AI4801" i="95"/>
  <c r="AJ4801" i="95"/>
  <c r="AK4801" i="95"/>
  <c r="H4802" i="95"/>
  <c r="I4802" i="95"/>
  <c r="J4802" i="95"/>
  <c r="K4802" i="95"/>
  <c r="L4802" i="95"/>
  <c r="M4802" i="95"/>
  <c r="N4802" i="95"/>
  <c r="O4802" i="95"/>
  <c r="P4802" i="95"/>
  <c r="Q4802" i="95"/>
  <c r="R4802" i="95"/>
  <c r="S4802" i="95"/>
  <c r="T4802" i="95"/>
  <c r="U4802" i="95"/>
  <c r="V4802" i="95"/>
  <c r="W4802" i="95"/>
  <c r="X4802" i="95"/>
  <c r="Y4802" i="95"/>
  <c r="Z4802" i="95"/>
  <c r="AA4802" i="95"/>
  <c r="AB4802" i="95"/>
  <c r="AC4802" i="95"/>
  <c r="AD4802" i="95"/>
  <c r="AE4802" i="95"/>
  <c r="AF4802" i="95"/>
  <c r="AG4802" i="95"/>
  <c r="AH4802" i="95"/>
  <c r="AI4802" i="95"/>
  <c r="AJ4802" i="95"/>
  <c r="AK4802" i="95"/>
  <c r="H4803" i="95"/>
  <c r="I4803" i="95"/>
  <c r="J4803" i="95"/>
  <c r="K4803" i="95"/>
  <c r="L4803" i="95"/>
  <c r="M4803" i="95"/>
  <c r="N4803" i="95"/>
  <c r="O4803" i="95"/>
  <c r="P4803" i="95"/>
  <c r="Q4803" i="95"/>
  <c r="R4803" i="95"/>
  <c r="S4803" i="95"/>
  <c r="T4803" i="95"/>
  <c r="U4803" i="95"/>
  <c r="V4803" i="95"/>
  <c r="W4803" i="95"/>
  <c r="X4803" i="95"/>
  <c r="Y4803" i="95"/>
  <c r="Z4803" i="95"/>
  <c r="AA4803" i="95"/>
  <c r="AB4803" i="95"/>
  <c r="AC4803" i="95"/>
  <c r="AD4803" i="95"/>
  <c r="AE4803" i="95"/>
  <c r="AF4803" i="95"/>
  <c r="AG4803" i="95"/>
  <c r="AH4803" i="95"/>
  <c r="AI4803" i="95"/>
  <c r="AJ4803" i="95"/>
  <c r="AK4803" i="95"/>
  <c r="H4804" i="95"/>
  <c r="I4804" i="95"/>
  <c r="J4804" i="95"/>
  <c r="K4804" i="95"/>
  <c r="L4804" i="95"/>
  <c r="M4804" i="95"/>
  <c r="N4804" i="95"/>
  <c r="O4804" i="95"/>
  <c r="P4804" i="95"/>
  <c r="Q4804" i="95"/>
  <c r="R4804" i="95"/>
  <c r="S4804" i="95"/>
  <c r="T4804" i="95"/>
  <c r="U4804" i="95"/>
  <c r="V4804" i="95"/>
  <c r="W4804" i="95"/>
  <c r="X4804" i="95"/>
  <c r="Y4804" i="95"/>
  <c r="Z4804" i="95"/>
  <c r="AA4804" i="95"/>
  <c r="AB4804" i="95"/>
  <c r="AC4804" i="95"/>
  <c r="AD4804" i="95"/>
  <c r="AE4804" i="95"/>
  <c r="AF4804" i="95"/>
  <c r="AG4804" i="95"/>
  <c r="AH4804" i="95"/>
  <c r="AI4804" i="95"/>
  <c r="AJ4804" i="95"/>
  <c r="AK4804" i="95"/>
  <c r="H4805" i="95"/>
  <c r="I4805" i="95"/>
  <c r="J4805" i="95"/>
  <c r="K4805" i="95"/>
  <c r="L4805" i="95"/>
  <c r="M4805" i="95"/>
  <c r="N4805" i="95"/>
  <c r="O4805" i="95"/>
  <c r="P4805" i="95"/>
  <c r="Q4805" i="95"/>
  <c r="R4805" i="95"/>
  <c r="S4805" i="95"/>
  <c r="T4805" i="95"/>
  <c r="U4805" i="95"/>
  <c r="V4805" i="95"/>
  <c r="W4805" i="95"/>
  <c r="X4805" i="95"/>
  <c r="Y4805" i="95"/>
  <c r="Z4805" i="95"/>
  <c r="AA4805" i="95"/>
  <c r="AB4805" i="95"/>
  <c r="AC4805" i="95"/>
  <c r="AD4805" i="95"/>
  <c r="AE4805" i="95"/>
  <c r="AF4805" i="95"/>
  <c r="AG4805" i="95"/>
  <c r="AH4805" i="95"/>
  <c r="AI4805" i="95"/>
  <c r="AJ4805" i="95"/>
  <c r="AK4805" i="95"/>
  <c r="H4806" i="95"/>
  <c r="I4806" i="95"/>
  <c r="J4806" i="95"/>
  <c r="K4806" i="95"/>
  <c r="L4806" i="95"/>
  <c r="M4806" i="95"/>
  <c r="N4806" i="95"/>
  <c r="O4806" i="95"/>
  <c r="P4806" i="95"/>
  <c r="Q4806" i="95"/>
  <c r="R4806" i="95"/>
  <c r="S4806" i="95"/>
  <c r="T4806" i="95"/>
  <c r="U4806" i="95"/>
  <c r="V4806" i="95"/>
  <c r="W4806" i="95"/>
  <c r="X4806" i="95"/>
  <c r="Y4806" i="95"/>
  <c r="Z4806" i="95"/>
  <c r="AA4806" i="95"/>
  <c r="AB4806" i="95"/>
  <c r="AC4806" i="95"/>
  <c r="AD4806" i="95"/>
  <c r="AE4806" i="95"/>
  <c r="AF4806" i="95"/>
  <c r="AG4806" i="95"/>
  <c r="AH4806" i="95"/>
  <c r="AI4806" i="95"/>
  <c r="AJ4806" i="95"/>
  <c r="AK4806" i="95"/>
  <c r="H4807" i="95"/>
  <c r="I4807" i="95"/>
  <c r="J4807" i="95"/>
  <c r="K4807" i="95"/>
  <c r="L4807" i="95"/>
  <c r="M4807" i="95"/>
  <c r="N4807" i="95"/>
  <c r="O4807" i="95"/>
  <c r="P4807" i="95"/>
  <c r="Q4807" i="95"/>
  <c r="R4807" i="95"/>
  <c r="S4807" i="95"/>
  <c r="T4807" i="95"/>
  <c r="U4807" i="95"/>
  <c r="V4807" i="95"/>
  <c r="W4807" i="95"/>
  <c r="X4807" i="95"/>
  <c r="Y4807" i="95"/>
  <c r="Z4807" i="95"/>
  <c r="AA4807" i="95"/>
  <c r="AB4807" i="95"/>
  <c r="AC4807" i="95"/>
  <c r="AD4807" i="95"/>
  <c r="AE4807" i="95"/>
  <c r="AF4807" i="95"/>
  <c r="AG4807" i="95"/>
  <c r="AH4807" i="95"/>
  <c r="AI4807" i="95"/>
  <c r="AJ4807" i="95"/>
  <c r="AK4807" i="95"/>
  <c r="H4808" i="95"/>
  <c r="I4808" i="95"/>
  <c r="J4808" i="95"/>
  <c r="K4808" i="95"/>
  <c r="L4808" i="95"/>
  <c r="M4808" i="95"/>
  <c r="N4808" i="95"/>
  <c r="O4808" i="95"/>
  <c r="P4808" i="95"/>
  <c r="Q4808" i="95"/>
  <c r="R4808" i="95"/>
  <c r="S4808" i="95"/>
  <c r="T4808" i="95"/>
  <c r="U4808" i="95"/>
  <c r="V4808" i="95"/>
  <c r="W4808" i="95"/>
  <c r="X4808" i="95"/>
  <c r="Y4808" i="95"/>
  <c r="Z4808" i="95"/>
  <c r="AA4808" i="95"/>
  <c r="AB4808" i="95"/>
  <c r="AC4808" i="95"/>
  <c r="AD4808" i="95"/>
  <c r="AE4808" i="95"/>
  <c r="AF4808" i="95"/>
  <c r="AG4808" i="95"/>
  <c r="AH4808" i="95"/>
  <c r="AI4808" i="95"/>
  <c r="AJ4808" i="95"/>
  <c r="AK4808" i="95"/>
  <c r="H4809" i="95"/>
  <c r="I4809" i="95"/>
  <c r="J4809" i="95"/>
  <c r="K4809" i="95"/>
  <c r="L4809" i="95"/>
  <c r="M4809" i="95"/>
  <c r="N4809" i="95"/>
  <c r="O4809" i="95"/>
  <c r="P4809" i="95"/>
  <c r="Q4809" i="95"/>
  <c r="R4809" i="95"/>
  <c r="S4809" i="95"/>
  <c r="T4809" i="95"/>
  <c r="U4809" i="95"/>
  <c r="V4809" i="95"/>
  <c r="W4809" i="95"/>
  <c r="X4809" i="95"/>
  <c r="Y4809" i="95"/>
  <c r="Z4809" i="95"/>
  <c r="AA4809" i="95"/>
  <c r="AB4809" i="95"/>
  <c r="AC4809" i="95"/>
  <c r="AD4809" i="95"/>
  <c r="AE4809" i="95"/>
  <c r="AF4809" i="95"/>
  <c r="AG4809" i="95"/>
  <c r="AH4809" i="95"/>
  <c r="AI4809" i="95"/>
  <c r="AJ4809" i="95"/>
  <c r="AK4809" i="95"/>
  <c r="H4810" i="95"/>
  <c r="I4810" i="95"/>
  <c r="J4810" i="95"/>
  <c r="K4810" i="95"/>
  <c r="L4810" i="95"/>
  <c r="M4810" i="95"/>
  <c r="N4810" i="95"/>
  <c r="O4810" i="95"/>
  <c r="P4810" i="95"/>
  <c r="Q4810" i="95"/>
  <c r="R4810" i="95"/>
  <c r="S4810" i="95"/>
  <c r="T4810" i="95"/>
  <c r="U4810" i="95"/>
  <c r="V4810" i="95"/>
  <c r="W4810" i="95"/>
  <c r="X4810" i="95"/>
  <c r="Y4810" i="95"/>
  <c r="Z4810" i="95"/>
  <c r="AA4810" i="95"/>
  <c r="AB4810" i="95"/>
  <c r="AC4810" i="95"/>
  <c r="AD4810" i="95"/>
  <c r="AE4810" i="95"/>
  <c r="AF4810" i="95"/>
  <c r="AG4810" i="95"/>
  <c r="AH4810" i="95"/>
  <c r="AI4810" i="95"/>
  <c r="AJ4810" i="95"/>
  <c r="AK4810" i="95"/>
  <c r="H4811" i="95"/>
  <c r="I4811" i="95"/>
  <c r="J4811" i="95"/>
  <c r="K4811" i="95"/>
  <c r="L4811" i="95"/>
  <c r="M4811" i="95"/>
  <c r="N4811" i="95"/>
  <c r="O4811" i="95"/>
  <c r="P4811" i="95"/>
  <c r="Q4811" i="95"/>
  <c r="R4811" i="95"/>
  <c r="S4811" i="95"/>
  <c r="T4811" i="95"/>
  <c r="U4811" i="95"/>
  <c r="V4811" i="95"/>
  <c r="W4811" i="95"/>
  <c r="X4811" i="95"/>
  <c r="Y4811" i="95"/>
  <c r="Z4811" i="95"/>
  <c r="AA4811" i="95"/>
  <c r="AB4811" i="95"/>
  <c r="AC4811" i="95"/>
  <c r="AD4811" i="95"/>
  <c r="AE4811" i="95"/>
  <c r="AF4811" i="95"/>
  <c r="AG4811" i="95"/>
  <c r="AH4811" i="95"/>
  <c r="AI4811" i="95"/>
  <c r="AJ4811" i="95"/>
  <c r="AK4811" i="95"/>
  <c r="H4812" i="95"/>
  <c r="I4812" i="95"/>
  <c r="J4812" i="95"/>
  <c r="K4812" i="95"/>
  <c r="L4812" i="95"/>
  <c r="M4812" i="95"/>
  <c r="N4812" i="95"/>
  <c r="O4812" i="95"/>
  <c r="P4812" i="95"/>
  <c r="Q4812" i="95"/>
  <c r="R4812" i="95"/>
  <c r="S4812" i="95"/>
  <c r="T4812" i="95"/>
  <c r="U4812" i="95"/>
  <c r="V4812" i="95"/>
  <c r="W4812" i="95"/>
  <c r="X4812" i="95"/>
  <c r="Y4812" i="95"/>
  <c r="Z4812" i="95"/>
  <c r="AA4812" i="95"/>
  <c r="AB4812" i="95"/>
  <c r="AC4812" i="95"/>
  <c r="AD4812" i="95"/>
  <c r="AE4812" i="95"/>
  <c r="AF4812" i="95"/>
  <c r="AG4812" i="95"/>
  <c r="AH4812" i="95"/>
  <c r="AI4812" i="95"/>
  <c r="AJ4812" i="95"/>
  <c r="AK4812" i="95"/>
  <c r="H4813" i="95"/>
  <c r="I4813" i="95"/>
  <c r="J4813" i="95"/>
  <c r="K4813" i="95"/>
  <c r="L4813" i="95"/>
  <c r="M4813" i="95"/>
  <c r="N4813" i="95"/>
  <c r="O4813" i="95"/>
  <c r="P4813" i="95"/>
  <c r="Q4813" i="95"/>
  <c r="R4813" i="95"/>
  <c r="S4813" i="95"/>
  <c r="T4813" i="95"/>
  <c r="U4813" i="95"/>
  <c r="V4813" i="95"/>
  <c r="W4813" i="95"/>
  <c r="X4813" i="95"/>
  <c r="Y4813" i="95"/>
  <c r="Z4813" i="95"/>
  <c r="AA4813" i="95"/>
  <c r="AB4813" i="95"/>
  <c r="AC4813" i="95"/>
  <c r="AD4813" i="95"/>
  <c r="AE4813" i="95"/>
  <c r="AF4813" i="95"/>
  <c r="AG4813" i="95"/>
  <c r="AH4813" i="95"/>
  <c r="AI4813" i="95"/>
  <c r="AJ4813" i="95"/>
  <c r="AK4813" i="95"/>
  <c r="H4814" i="95"/>
  <c r="I4814" i="95"/>
  <c r="J4814" i="95"/>
  <c r="K4814" i="95"/>
  <c r="L4814" i="95"/>
  <c r="M4814" i="95"/>
  <c r="N4814" i="95"/>
  <c r="O4814" i="95"/>
  <c r="P4814" i="95"/>
  <c r="Q4814" i="95"/>
  <c r="R4814" i="95"/>
  <c r="S4814" i="95"/>
  <c r="T4814" i="95"/>
  <c r="U4814" i="95"/>
  <c r="V4814" i="95"/>
  <c r="W4814" i="95"/>
  <c r="X4814" i="95"/>
  <c r="Y4814" i="95"/>
  <c r="Z4814" i="95"/>
  <c r="AA4814" i="95"/>
  <c r="AB4814" i="95"/>
  <c r="AC4814" i="95"/>
  <c r="AD4814" i="95"/>
  <c r="AE4814" i="95"/>
  <c r="AF4814" i="95"/>
  <c r="AG4814" i="95"/>
  <c r="AH4814" i="95"/>
  <c r="AI4814" i="95"/>
  <c r="AJ4814" i="95"/>
  <c r="AK4814" i="95"/>
  <c r="H4815" i="95"/>
  <c r="I4815" i="95"/>
  <c r="J4815" i="95"/>
  <c r="K4815" i="95"/>
  <c r="L4815" i="95"/>
  <c r="M4815" i="95"/>
  <c r="N4815" i="95"/>
  <c r="O4815" i="95"/>
  <c r="P4815" i="95"/>
  <c r="Q4815" i="95"/>
  <c r="R4815" i="95"/>
  <c r="S4815" i="95"/>
  <c r="T4815" i="95"/>
  <c r="U4815" i="95"/>
  <c r="V4815" i="95"/>
  <c r="W4815" i="95"/>
  <c r="X4815" i="95"/>
  <c r="Y4815" i="95"/>
  <c r="Z4815" i="95"/>
  <c r="AA4815" i="95"/>
  <c r="AB4815" i="95"/>
  <c r="AC4815" i="95"/>
  <c r="AD4815" i="95"/>
  <c r="AE4815" i="95"/>
  <c r="AF4815" i="95"/>
  <c r="AG4815" i="95"/>
  <c r="AH4815" i="95"/>
  <c r="AI4815" i="95"/>
  <c r="AJ4815" i="95"/>
  <c r="AK4815" i="95"/>
  <c r="H4816" i="95"/>
  <c r="I4816" i="95"/>
  <c r="J4816" i="95"/>
  <c r="K4816" i="95"/>
  <c r="L4816" i="95"/>
  <c r="M4816" i="95"/>
  <c r="N4816" i="95"/>
  <c r="O4816" i="95"/>
  <c r="P4816" i="95"/>
  <c r="Q4816" i="95"/>
  <c r="R4816" i="95"/>
  <c r="S4816" i="95"/>
  <c r="T4816" i="95"/>
  <c r="U4816" i="95"/>
  <c r="V4816" i="95"/>
  <c r="W4816" i="95"/>
  <c r="X4816" i="95"/>
  <c r="Y4816" i="95"/>
  <c r="Z4816" i="95"/>
  <c r="AA4816" i="95"/>
  <c r="AB4816" i="95"/>
  <c r="AC4816" i="95"/>
  <c r="AD4816" i="95"/>
  <c r="AE4816" i="95"/>
  <c r="AF4816" i="95"/>
  <c r="AG4816" i="95"/>
  <c r="AH4816" i="95"/>
  <c r="AI4816" i="95"/>
  <c r="AJ4816" i="95"/>
  <c r="AK4816" i="95"/>
  <c r="H4817" i="95"/>
  <c r="I4817" i="95"/>
  <c r="J4817" i="95"/>
  <c r="K4817" i="95"/>
  <c r="L4817" i="95"/>
  <c r="M4817" i="95"/>
  <c r="N4817" i="95"/>
  <c r="O4817" i="95"/>
  <c r="P4817" i="95"/>
  <c r="Q4817" i="95"/>
  <c r="R4817" i="95"/>
  <c r="S4817" i="95"/>
  <c r="T4817" i="95"/>
  <c r="U4817" i="95"/>
  <c r="V4817" i="95"/>
  <c r="W4817" i="95"/>
  <c r="X4817" i="95"/>
  <c r="Y4817" i="95"/>
  <c r="Z4817" i="95"/>
  <c r="AA4817" i="95"/>
  <c r="AB4817" i="95"/>
  <c r="AC4817" i="95"/>
  <c r="AD4817" i="95"/>
  <c r="AE4817" i="95"/>
  <c r="AF4817" i="95"/>
  <c r="AG4817" i="95"/>
  <c r="AH4817" i="95"/>
  <c r="AI4817" i="95"/>
  <c r="AJ4817" i="95"/>
  <c r="AK4817" i="95"/>
  <c r="H4818" i="95"/>
  <c r="I4818" i="95"/>
  <c r="J4818" i="95"/>
  <c r="K4818" i="95"/>
  <c r="L4818" i="95"/>
  <c r="M4818" i="95"/>
  <c r="N4818" i="95"/>
  <c r="O4818" i="95"/>
  <c r="P4818" i="95"/>
  <c r="Q4818" i="95"/>
  <c r="R4818" i="95"/>
  <c r="S4818" i="95"/>
  <c r="T4818" i="95"/>
  <c r="U4818" i="95"/>
  <c r="V4818" i="95"/>
  <c r="W4818" i="95"/>
  <c r="X4818" i="95"/>
  <c r="Y4818" i="95"/>
  <c r="Z4818" i="95"/>
  <c r="AA4818" i="95"/>
  <c r="AB4818" i="95"/>
  <c r="AC4818" i="95"/>
  <c r="AD4818" i="95"/>
  <c r="AE4818" i="95"/>
  <c r="AF4818" i="95"/>
  <c r="AG4818" i="95"/>
  <c r="AH4818" i="95"/>
  <c r="AI4818" i="95"/>
  <c r="AJ4818" i="95"/>
  <c r="AK4818" i="95"/>
  <c r="H4819" i="95"/>
  <c r="I4819" i="95"/>
  <c r="J4819" i="95"/>
  <c r="K4819" i="95"/>
  <c r="L4819" i="95"/>
  <c r="M4819" i="95"/>
  <c r="N4819" i="95"/>
  <c r="O4819" i="95"/>
  <c r="P4819" i="95"/>
  <c r="Q4819" i="95"/>
  <c r="R4819" i="95"/>
  <c r="S4819" i="95"/>
  <c r="T4819" i="95"/>
  <c r="U4819" i="95"/>
  <c r="V4819" i="95"/>
  <c r="W4819" i="95"/>
  <c r="X4819" i="95"/>
  <c r="Y4819" i="95"/>
  <c r="Z4819" i="95"/>
  <c r="AA4819" i="95"/>
  <c r="AB4819" i="95"/>
  <c r="AC4819" i="95"/>
  <c r="AD4819" i="95"/>
  <c r="AE4819" i="95"/>
  <c r="AF4819" i="95"/>
  <c r="AG4819" i="95"/>
  <c r="AH4819" i="95"/>
  <c r="AI4819" i="95"/>
  <c r="AJ4819" i="95"/>
  <c r="AK4819" i="95"/>
  <c r="H4820" i="95"/>
  <c r="I4820" i="95"/>
  <c r="J4820" i="95"/>
  <c r="K4820" i="95"/>
  <c r="L4820" i="95"/>
  <c r="M4820" i="95"/>
  <c r="N4820" i="95"/>
  <c r="O4820" i="95"/>
  <c r="P4820" i="95"/>
  <c r="Q4820" i="95"/>
  <c r="R4820" i="95"/>
  <c r="S4820" i="95"/>
  <c r="T4820" i="95"/>
  <c r="U4820" i="95"/>
  <c r="V4820" i="95"/>
  <c r="W4820" i="95"/>
  <c r="X4820" i="95"/>
  <c r="Y4820" i="95"/>
  <c r="Z4820" i="95"/>
  <c r="AA4820" i="95"/>
  <c r="AB4820" i="95"/>
  <c r="AC4820" i="95"/>
  <c r="AD4820" i="95"/>
  <c r="AE4820" i="95"/>
  <c r="AF4820" i="95"/>
  <c r="AG4820" i="95"/>
  <c r="AH4820" i="95"/>
  <c r="AI4820" i="95"/>
  <c r="AJ4820" i="95"/>
  <c r="AK4820" i="95"/>
  <c r="H4821" i="95"/>
  <c r="I4821" i="95"/>
  <c r="J4821" i="95"/>
  <c r="K4821" i="95"/>
  <c r="L4821" i="95"/>
  <c r="M4821" i="95"/>
  <c r="N4821" i="95"/>
  <c r="O4821" i="95"/>
  <c r="P4821" i="95"/>
  <c r="Q4821" i="95"/>
  <c r="R4821" i="95"/>
  <c r="S4821" i="95"/>
  <c r="T4821" i="95"/>
  <c r="U4821" i="95"/>
  <c r="V4821" i="95"/>
  <c r="W4821" i="95"/>
  <c r="X4821" i="95"/>
  <c r="Y4821" i="95"/>
  <c r="Z4821" i="95"/>
  <c r="AA4821" i="95"/>
  <c r="AB4821" i="95"/>
  <c r="AC4821" i="95"/>
  <c r="AD4821" i="95"/>
  <c r="AE4821" i="95"/>
  <c r="AF4821" i="95"/>
  <c r="AG4821" i="95"/>
  <c r="AH4821" i="95"/>
  <c r="AI4821" i="95"/>
  <c r="AJ4821" i="95"/>
  <c r="AK4821" i="95"/>
  <c r="H4822" i="95"/>
  <c r="I4822" i="95"/>
  <c r="J4822" i="95"/>
  <c r="K4822" i="95"/>
  <c r="L4822" i="95"/>
  <c r="M4822" i="95"/>
  <c r="N4822" i="95"/>
  <c r="O4822" i="95"/>
  <c r="P4822" i="95"/>
  <c r="Q4822" i="95"/>
  <c r="R4822" i="95"/>
  <c r="S4822" i="95"/>
  <c r="T4822" i="95"/>
  <c r="U4822" i="95"/>
  <c r="V4822" i="95"/>
  <c r="W4822" i="95"/>
  <c r="X4822" i="95"/>
  <c r="Y4822" i="95"/>
  <c r="Z4822" i="95"/>
  <c r="AA4822" i="95"/>
  <c r="AB4822" i="95"/>
  <c r="AC4822" i="95"/>
  <c r="AD4822" i="95"/>
  <c r="AE4822" i="95"/>
  <c r="AF4822" i="95"/>
  <c r="AG4822" i="95"/>
  <c r="AH4822" i="95"/>
  <c r="AI4822" i="95"/>
  <c r="AJ4822" i="95"/>
  <c r="AK4822" i="95"/>
  <c r="H4823" i="95"/>
  <c r="I4823" i="95"/>
  <c r="J4823" i="95"/>
  <c r="K4823" i="95"/>
  <c r="L4823" i="95"/>
  <c r="M4823" i="95"/>
  <c r="N4823" i="95"/>
  <c r="O4823" i="95"/>
  <c r="P4823" i="95"/>
  <c r="Q4823" i="95"/>
  <c r="R4823" i="95"/>
  <c r="S4823" i="95"/>
  <c r="T4823" i="95"/>
  <c r="U4823" i="95"/>
  <c r="V4823" i="95"/>
  <c r="W4823" i="95"/>
  <c r="X4823" i="95"/>
  <c r="Y4823" i="95"/>
  <c r="Z4823" i="95"/>
  <c r="AA4823" i="95"/>
  <c r="AB4823" i="95"/>
  <c r="AC4823" i="95"/>
  <c r="AD4823" i="95"/>
  <c r="AE4823" i="95"/>
  <c r="AF4823" i="95"/>
  <c r="AG4823" i="95"/>
  <c r="AH4823" i="95"/>
  <c r="AI4823" i="95"/>
  <c r="AJ4823" i="95"/>
  <c r="AK4823" i="95"/>
  <c r="H4824" i="95"/>
  <c r="I4824" i="95"/>
  <c r="J4824" i="95"/>
  <c r="K4824" i="95"/>
  <c r="L4824" i="95"/>
  <c r="M4824" i="95"/>
  <c r="N4824" i="95"/>
  <c r="O4824" i="95"/>
  <c r="P4824" i="95"/>
  <c r="Q4824" i="95"/>
  <c r="R4824" i="95"/>
  <c r="S4824" i="95"/>
  <c r="T4824" i="95"/>
  <c r="U4824" i="95"/>
  <c r="V4824" i="95"/>
  <c r="W4824" i="95"/>
  <c r="X4824" i="95"/>
  <c r="Y4824" i="95"/>
  <c r="Z4824" i="95"/>
  <c r="AA4824" i="95"/>
  <c r="AB4824" i="95"/>
  <c r="AC4824" i="95"/>
  <c r="AD4824" i="95"/>
  <c r="AE4824" i="95"/>
  <c r="AF4824" i="95"/>
  <c r="AG4824" i="95"/>
  <c r="AH4824" i="95"/>
  <c r="AI4824" i="95"/>
  <c r="AJ4824" i="95"/>
  <c r="AK4824" i="95"/>
  <c r="H4825" i="95"/>
  <c r="I4825" i="95"/>
  <c r="J4825" i="95"/>
  <c r="K4825" i="95"/>
  <c r="L4825" i="95"/>
  <c r="M4825" i="95"/>
  <c r="N4825" i="95"/>
  <c r="O4825" i="95"/>
  <c r="P4825" i="95"/>
  <c r="Q4825" i="95"/>
  <c r="R4825" i="95"/>
  <c r="S4825" i="95"/>
  <c r="T4825" i="95"/>
  <c r="U4825" i="95"/>
  <c r="V4825" i="95"/>
  <c r="W4825" i="95"/>
  <c r="X4825" i="95"/>
  <c r="Y4825" i="95"/>
  <c r="Z4825" i="95"/>
  <c r="AA4825" i="95"/>
  <c r="AB4825" i="95"/>
  <c r="AC4825" i="95"/>
  <c r="AD4825" i="95"/>
  <c r="AE4825" i="95"/>
  <c r="AF4825" i="95"/>
  <c r="AG4825" i="95"/>
  <c r="AH4825" i="95"/>
  <c r="AI4825" i="95"/>
  <c r="AJ4825" i="95"/>
  <c r="AK4825" i="95"/>
  <c r="H4826" i="95"/>
  <c r="I4826" i="95"/>
  <c r="J4826" i="95"/>
  <c r="K4826" i="95"/>
  <c r="L4826" i="95"/>
  <c r="M4826" i="95"/>
  <c r="N4826" i="95"/>
  <c r="O4826" i="95"/>
  <c r="P4826" i="95"/>
  <c r="Q4826" i="95"/>
  <c r="R4826" i="95"/>
  <c r="S4826" i="95"/>
  <c r="T4826" i="95"/>
  <c r="U4826" i="95"/>
  <c r="V4826" i="95"/>
  <c r="W4826" i="95"/>
  <c r="X4826" i="95"/>
  <c r="Y4826" i="95"/>
  <c r="Z4826" i="95"/>
  <c r="AA4826" i="95"/>
  <c r="AB4826" i="95"/>
  <c r="AC4826" i="95"/>
  <c r="AD4826" i="95"/>
  <c r="AE4826" i="95"/>
  <c r="AF4826" i="95"/>
  <c r="AG4826" i="95"/>
  <c r="AH4826" i="95"/>
  <c r="AI4826" i="95"/>
  <c r="AJ4826" i="95"/>
  <c r="AK4826" i="95"/>
  <c r="H4827" i="95"/>
  <c r="I4827" i="95"/>
  <c r="J4827" i="95"/>
  <c r="K4827" i="95"/>
  <c r="L4827" i="95"/>
  <c r="M4827" i="95"/>
  <c r="N4827" i="95"/>
  <c r="O4827" i="95"/>
  <c r="P4827" i="95"/>
  <c r="Q4827" i="95"/>
  <c r="R4827" i="95"/>
  <c r="S4827" i="95"/>
  <c r="T4827" i="95"/>
  <c r="U4827" i="95"/>
  <c r="V4827" i="95"/>
  <c r="W4827" i="95"/>
  <c r="X4827" i="95"/>
  <c r="Y4827" i="95"/>
  <c r="Z4827" i="95"/>
  <c r="AA4827" i="95"/>
  <c r="AB4827" i="95"/>
  <c r="AC4827" i="95"/>
  <c r="AD4827" i="95"/>
  <c r="AE4827" i="95"/>
  <c r="AF4827" i="95"/>
  <c r="AG4827" i="95"/>
  <c r="AH4827" i="95"/>
  <c r="AI4827" i="95"/>
  <c r="AJ4827" i="95"/>
  <c r="AK4827" i="95"/>
  <c r="H4828" i="95"/>
  <c r="I4828" i="95"/>
  <c r="J4828" i="95"/>
  <c r="K4828" i="95"/>
  <c r="L4828" i="95"/>
  <c r="M4828" i="95"/>
  <c r="N4828" i="95"/>
  <c r="O4828" i="95"/>
  <c r="P4828" i="95"/>
  <c r="Q4828" i="95"/>
  <c r="R4828" i="95"/>
  <c r="S4828" i="95"/>
  <c r="T4828" i="95"/>
  <c r="U4828" i="95"/>
  <c r="V4828" i="95"/>
  <c r="W4828" i="95"/>
  <c r="X4828" i="95"/>
  <c r="Y4828" i="95"/>
  <c r="Z4828" i="95"/>
  <c r="AA4828" i="95"/>
  <c r="AB4828" i="95"/>
  <c r="AC4828" i="95"/>
  <c r="AD4828" i="95"/>
  <c r="AE4828" i="95"/>
  <c r="AF4828" i="95"/>
  <c r="AG4828" i="95"/>
  <c r="AH4828" i="95"/>
  <c r="AI4828" i="95"/>
  <c r="AJ4828" i="95"/>
  <c r="AK4828" i="95"/>
  <c r="H4829" i="95"/>
  <c r="I4829" i="95"/>
  <c r="J4829" i="95"/>
  <c r="K4829" i="95"/>
  <c r="L4829" i="95"/>
  <c r="M4829" i="95"/>
  <c r="N4829" i="95"/>
  <c r="O4829" i="95"/>
  <c r="P4829" i="95"/>
  <c r="Q4829" i="95"/>
  <c r="R4829" i="95"/>
  <c r="S4829" i="95"/>
  <c r="T4829" i="95"/>
  <c r="U4829" i="95"/>
  <c r="V4829" i="95"/>
  <c r="W4829" i="95"/>
  <c r="X4829" i="95"/>
  <c r="Y4829" i="95"/>
  <c r="Z4829" i="95"/>
  <c r="AA4829" i="95"/>
  <c r="AB4829" i="95"/>
  <c r="AC4829" i="95"/>
  <c r="AD4829" i="95"/>
  <c r="AE4829" i="95"/>
  <c r="AF4829" i="95"/>
  <c r="AG4829" i="95"/>
  <c r="AH4829" i="95"/>
  <c r="AI4829" i="95"/>
  <c r="AJ4829" i="95"/>
  <c r="AK4829" i="95"/>
  <c r="H4830" i="95"/>
  <c r="I4830" i="95"/>
  <c r="J4830" i="95"/>
  <c r="K4830" i="95"/>
  <c r="L4830" i="95"/>
  <c r="M4830" i="95"/>
  <c r="N4830" i="95"/>
  <c r="O4830" i="95"/>
  <c r="P4830" i="95"/>
  <c r="Q4830" i="95"/>
  <c r="R4830" i="95"/>
  <c r="S4830" i="95"/>
  <c r="T4830" i="95"/>
  <c r="U4830" i="95"/>
  <c r="V4830" i="95"/>
  <c r="W4830" i="95"/>
  <c r="X4830" i="95"/>
  <c r="Y4830" i="95"/>
  <c r="Z4830" i="95"/>
  <c r="AA4830" i="95"/>
  <c r="AB4830" i="95"/>
  <c r="AC4830" i="95"/>
  <c r="AD4830" i="95"/>
  <c r="AE4830" i="95"/>
  <c r="AF4830" i="95"/>
  <c r="AG4830" i="95"/>
  <c r="AH4830" i="95"/>
  <c r="AI4830" i="95"/>
  <c r="AJ4830" i="95"/>
  <c r="AK4830" i="95"/>
  <c r="H4831" i="95"/>
  <c r="I4831" i="95"/>
  <c r="J4831" i="95"/>
  <c r="K4831" i="95"/>
  <c r="L4831" i="95"/>
  <c r="M4831" i="95"/>
  <c r="N4831" i="95"/>
  <c r="O4831" i="95"/>
  <c r="P4831" i="95"/>
  <c r="Q4831" i="95"/>
  <c r="R4831" i="95"/>
  <c r="S4831" i="95"/>
  <c r="T4831" i="95"/>
  <c r="U4831" i="95"/>
  <c r="V4831" i="95"/>
  <c r="W4831" i="95"/>
  <c r="X4831" i="95"/>
  <c r="Y4831" i="95"/>
  <c r="Z4831" i="95"/>
  <c r="AA4831" i="95"/>
  <c r="AB4831" i="95"/>
  <c r="AC4831" i="95"/>
  <c r="AD4831" i="95"/>
  <c r="AE4831" i="95"/>
  <c r="AF4831" i="95"/>
  <c r="AG4831" i="95"/>
  <c r="AH4831" i="95"/>
  <c r="AI4831" i="95"/>
  <c r="AJ4831" i="95"/>
  <c r="AK4831" i="95"/>
  <c r="H4832" i="95"/>
  <c r="I4832" i="95"/>
  <c r="J4832" i="95"/>
  <c r="K4832" i="95"/>
  <c r="L4832" i="95"/>
  <c r="M4832" i="95"/>
  <c r="N4832" i="95"/>
  <c r="O4832" i="95"/>
  <c r="P4832" i="95"/>
  <c r="Q4832" i="95"/>
  <c r="R4832" i="95"/>
  <c r="S4832" i="95"/>
  <c r="T4832" i="95"/>
  <c r="U4832" i="95"/>
  <c r="V4832" i="95"/>
  <c r="W4832" i="95"/>
  <c r="X4832" i="95"/>
  <c r="Y4832" i="95"/>
  <c r="Z4832" i="95"/>
  <c r="AA4832" i="95"/>
  <c r="AB4832" i="95"/>
  <c r="AC4832" i="95"/>
  <c r="AD4832" i="95"/>
  <c r="AE4832" i="95"/>
  <c r="AF4832" i="95"/>
  <c r="AG4832" i="95"/>
  <c r="AH4832" i="95"/>
  <c r="AI4832" i="95"/>
  <c r="AJ4832" i="95"/>
  <c r="AK4832" i="95"/>
  <c r="H4833" i="95"/>
  <c r="I4833" i="95"/>
  <c r="J4833" i="95"/>
  <c r="K4833" i="95"/>
  <c r="L4833" i="95"/>
  <c r="M4833" i="95"/>
  <c r="N4833" i="95"/>
  <c r="O4833" i="95"/>
  <c r="P4833" i="95"/>
  <c r="Q4833" i="95"/>
  <c r="R4833" i="95"/>
  <c r="S4833" i="95"/>
  <c r="T4833" i="95"/>
  <c r="U4833" i="95"/>
  <c r="V4833" i="95"/>
  <c r="W4833" i="95"/>
  <c r="X4833" i="95"/>
  <c r="Y4833" i="95"/>
  <c r="Z4833" i="95"/>
  <c r="AA4833" i="95"/>
  <c r="AB4833" i="95"/>
  <c r="AC4833" i="95"/>
  <c r="AD4833" i="95"/>
  <c r="AE4833" i="95"/>
  <c r="AF4833" i="95"/>
  <c r="AG4833" i="95"/>
  <c r="AH4833" i="95"/>
  <c r="AI4833" i="95"/>
  <c r="AJ4833" i="95"/>
  <c r="AK4833" i="95"/>
  <c r="H4834" i="95"/>
  <c r="I4834" i="95"/>
  <c r="J4834" i="95"/>
  <c r="K4834" i="95"/>
  <c r="L4834" i="95"/>
  <c r="M4834" i="95"/>
  <c r="N4834" i="95"/>
  <c r="O4834" i="95"/>
  <c r="P4834" i="95"/>
  <c r="Q4834" i="95"/>
  <c r="R4834" i="95"/>
  <c r="S4834" i="95"/>
  <c r="T4834" i="95"/>
  <c r="U4834" i="95"/>
  <c r="V4834" i="95"/>
  <c r="W4834" i="95"/>
  <c r="X4834" i="95"/>
  <c r="Y4834" i="95"/>
  <c r="Z4834" i="95"/>
  <c r="AA4834" i="95"/>
  <c r="AB4834" i="95"/>
  <c r="AC4834" i="95"/>
  <c r="AD4834" i="95"/>
  <c r="AE4834" i="95"/>
  <c r="AF4834" i="95"/>
  <c r="AG4834" i="95"/>
  <c r="AH4834" i="95"/>
  <c r="AI4834" i="95"/>
  <c r="AJ4834" i="95"/>
  <c r="AK4834" i="95"/>
  <c r="H4835" i="95"/>
  <c r="I4835" i="95"/>
  <c r="J4835" i="95"/>
  <c r="K4835" i="95"/>
  <c r="L4835" i="95"/>
  <c r="M4835" i="95"/>
  <c r="N4835" i="95"/>
  <c r="O4835" i="95"/>
  <c r="P4835" i="95"/>
  <c r="Q4835" i="95"/>
  <c r="R4835" i="95"/>
  <c r="S4835" i="95"/>
  <c r="T4835" i="95"/>
  <c r="U4835" i="95"/>
  <c r="V4835" i="95"/>
  <c r="W4835" i="95"/>
  <c r="X4835" i="95"/>
  <c r="Y4835" i="95"/>
  <c r="Z4835" i="95"/>
  <c r="AA4835" i="95"/>
  <c r="AB4835" i="95"/>
  <c r="AC4835" i="95"/>
  <c r="AD4835" i="95"/>
  <c r="AE4835" i="95"/>
  <c r="AF4835" i="95"/>
  <c r="AG4835" i="95"/>
  <c r="AH4835" i="95"/>
  <c r="AI4835" i="95"/>
  <c r="AJ4835" i="95"/>
  <c r="AK4835" i="95"/>
  <c r="H4836" i="95"/>
  <c r="I4836" i="95"/>
  <c r="J4836" i="95"/>
  <c r="K4836" i="95"/>
  <c r="L4836" i="95"/>
  <c r="M4836" i="95"/>
  <c r="N4836" i="95"/>
  <c r="O4836" i="95"/>
  <c r="P4836" i="95"/>
  <c r="Q4836" i="95"/>
  <c r="R4836" i="95"/>
  <c r="S4836" i="95"/>
  <c r="T4836" i="95"/>
  <c r="U4836" i="95"/>
  <c r="V4836" i="95"/>
  <c r="W4836" i="95"/>
  <c r="X4836" i="95"/>
  <c r="Y4836" i="95"/>
  <c r="Z4836" i="95"/>
  <c r="AA4836" i="95"/>
  <c r="AB4836" i="95"/>
  <c r="AC4836" i="95"/>
  <c r="AD4836" i="95"/>
  <c r="AE4836" i="95"/>
  <c r="AF4836" i="95"/>
  <c r="AG4836" i="95"/>
  <c r="AH4836" i="95"/>
  <c r="AI4836" i="95"/>
  <c r="AJ4836" i="95"/>
  <c r="AK4836" i="95"/>
  <c r="H4837" i="95"/>
  <c r="I4837" i="95"/>
  <c r="J4837" i="95"/>
  <c r="K4837" i="95"/>
  <c r="L4837" i="95"/>
  <c r="M4837" i="95"/>
  <c r="N4837" i="95"/>
  <c r="O4837" i="95"/>
  <c r="P4837" i="95"/>
  <c r="Q4837" i="95"/>
  <c r="R4837" i="95"/>
  <c r="S4837" i="95"/>
  <c r="T4837" i="95"/>
  <c r="U4837" i="95"/>
  <c r="V4837" i="95"/>
  <c r="W4837" i="95"/>
  <c r="X4837" i="95"/>
  <c r="Y4837" i="95"/>
  <c r="Z4837" i="95"/>
  <c r="AA4837" i="95"/>
  <c r="AB4837" i="95"/>
  <c r="AC4837" i="95"/>
  <c r="AD4837" i="95"/>
  <c r="AE4837" i="95"/>
  <c r="AF4837" i="95"/>
  <c r="AG4837" i="95"/>
  <c r="AH4837" i="95"/>
  <c r="AI4837" i="95"/>
  <c r="AJ4837" i="95"/>
  <c r="AK4837" i="95"/>
  <c r="H4838" i="95"/>
  <c r="I4838" i="95"/>
  <c r="J4838" i="95"/>
  <c r="K4838" i="95"/>
  <c r="L4838" i="95"/>
  <c r="M4838" i="95"/>
  <c r="N4838" i="95"/>
  <c r="O4838" i="95"/>
  <c r="P4838" i="95"/>
  <c r="Q4838" i="95"/>
  <c r="R4838" i="95"/>
  <c r="S4838" i="95"/>
  <c r="T4838" i="95"/>
  <c r="U4838" i="95"/>
  <c r="V4838" i="95"/>
  <c r="W4838" i="95"/>
  <c r="X4838" i="95"/>
  <c r="Y4838" i="95"/>
  <c r="Z4838" i="95"/>
  <c r="AA4838" i="95"/>
  <c r="AB4838" i="95"/>
  <c r="AC4838" i="95"/>
  <c r="AD4838" i="95"/>
  <c r="AE4838" i="95"/>
  <c r="AF4838" i="95"/>
  <c r="AG4838" i="95"/>
  <c r="AH4838" i="95"/>
  <c r="AI4838" i="95"/>
  <c r="AJ4838" i="95"/>
  <c r="AK4838" i="95"/>
  <c r="H4839" i="95"/>
  <c r="I4839" i="95"/>
  <c r="J4839" i="95"/>
  <c r="K4839" i="95"/>
  <c r="L4839" i="95"/>
  <c r="M4839" i="95"/>
  <c r="N4839" i="95"/>
  <c r="O4839" i="95"/>
  <c r="P4839" i="95"/>
  <c r="Q4839" i="95"/>
  <c r="R4839" i="95"/>
  <c r="S4839" i="95"/>
  <c r="T4839" i="95"/>
  <c r="U4839" i="95"/>
  <c r="V4839" i="95"/>
  <c r="W4839" i="95"/>
  <c r="X4839" i="95"/>
  <c r="Y4839" i="95"/>
  <c r="Z4839" i="95"/>
  <c r="AA4839" i="95"/>
  <c r="AB4839" i="95"/>
  <c r="AC4839" i="95"/>
  <c r="AD4839" i="95"/>
  <c r="AE4839" i="95"/>
  <c r="AF4839" i="95"/>
  <c r="AG4839" i="95"/>
  <c r="AH4839" i="95"/>
  <c r="AI4839" i="95"/>
  <c r="AJ4839" i="95"/>
  <c r="AK4839" i="95"/>
  <c r="H4840" i="95"/>
  <c r="I4840" i="95"/>
  <c r="J4840" i="95"/>
  <c r="K4840" i="95"/>
  <c r="L4840" i="95"/>
  <c r="M4840" i="95"/>
  <c r="N4840" i="95"/>
  <c r="O4840" i="95"/>
  <c r="P4840" i="95"/>
  <c r="Q4840" i="95"/>
  <c r="R4840" i="95"/>
  <c r="S4840" i="95"/>
  <c r="T4840" i="95"/>
  <c r="U4840" i="95"/>
  <c r="V4840" i="95"/>
  <c r="W4840" i="95"/>
  <c r="X4840" i="95"/>
  <c r="Y4840" i="95"/>
  <c r="Z4840" i="95"/>
  <c r="AA4840" i="95"/>
  <c r="AB4840" i="95"/>
  <c r="AC4840" i="95"/>
  <c r="AD4840" i="95"/>
  <c r="AE4840" i="95"/>
  <c r="AF4840" i="95"/>
  <c r="AG4840" i="95"/>
  <c r="AH4840" i="95"/>
  <c r="AI4840" i="95"/>
  <c r="AJ4840" i="95"/>
  <c r="AK4840" i="95"/>
  <c r="H4841" i="95"/>
  <c r="I4841" i="95"/>
  <c r="J4841" i="95"/>
  <c r="K4841" i="95"/>
  <c r="L4841" i="95"/>
  <c r="M4841" i="95"/>
  <c r="N4841" i="95"/>
  <c r="O4841" i="95"/>
  <c r="P4841" i="95"/>
  <c r="Q4841" i="95"/>
  <c r="R4841" i="95"/>
  <c r="S4841" i="95"/>
  <c r="T4841" i="95"/>
  <c r="U4841" i="95"/>
  <c r="V4841" i="95"/>
  <c r="W4841" i="95"/>
  <c r="X4841" i="95"/>
  <c r="Y4841" i="95"/>
  <c r="Z4841" i="95"/>
  <c r="AA4841" i="95"/>
  <c r="AB4841" i="95"/>
  <c r="AC4841" i="95"/>
  <c r="AD4841" i="95"/>
  <c r="AE4841" i="95"/>
  <c r="AF4841" i="95"/>
  <c r="AG4841" i="95"/>
  <c r="AH4841" i="95"/>
  <c r="AI4841" i="95"/>
  <c r="AJ4841" i="95"/>
  <c r="AK4841" i="95"/>
  <c r="H4842" i="95"/>
  <c r="I4842" i="95"/>
  <c r="J4842" i="95"/>
  <c r="K4842" i="95"/>
  <c r="L4842" i="95"/>
  <c r="M4842" i="95"/>
  <c r="N4842" i="95"/>
  <c r="O4842" i="95"/>
  <c r="P4842" i="95"/>
  <c r="Q4842" i="95"/>
  <c r="R4842" i="95"/>
  <c r="S4842" i="95"/>
  <c r="T4842" i="95"/>
  <c r="U4842" i="95"/>
  <c r="V4842" i="95"/>
  <c r="W4842" i="95"/>
  <c r="X4842" i="95"/>
  <c r="Y4842" i="95"/>
  <c r="Z4842" i="95"/>
  <c r="AA4842" i="95"/>
  <c r="AB4842" i="95"/>
  <c r="AC4842" i="95"/>
  <c r="AD4842" i="95"/>
  <c r="AE4842" i="95"/>
  <c r="AF4842" i="95"/>
  <c r="AG4842" i="95"/>
  <c r="AH4842" i="95"/>
  <c r="AI4842" i="95"/>
  <c r="AJ4842" i="95"/>
  <c r="AK4842" i="95"/>
  <c r="H4843" i="95"/>
  <c r="I4843" i="95"/>
  <c r="J4843" i="95"/>
  <c r="K4843" i="95"/>
  <c r="L4843" i="95"/>
  <c r="M4843" i="95"/>
  <c r="N4843" i="95"/>
  <c r="O4843" i="95"/>
  <c r="P4843" i="95"/>
  <c r="Q4843" i="95"/>
  <c r="R4843" i="95"/>
  <c r="S4843" i="95"/>
  <c r="T4843" i="95"/>
  <c r="U4843" i="95"/>
  <c r="V4843" i="95"/>
  <c r="W4843" i="95"/>
  <c r="X4843" i="95"/>
  <c r="Y4843" i="95"/>
  <c r="Z4843" i="95"/>
  <c r="AA4843" i="95"/>
  <c r="AB4843" i="95"/>
  <c r="AC4843" i="95"/>
  <c r="AD4843" i="95"/>
  <c r="AE4843" i="95"/>
  <c r="AF4843" i="95"/>
  <c r="AG4843" i="95"/>
  <c r="AH4843" i="95"/>
  <c r="AI4843" i="95"/>
  <c r="AJ4843" i="95"/>
  <c r="AK4843" i="95"/>
  <c r="H4844" i="95"/>
  <c r="I4844" i="95"/>
  <c r="J4844" i="95"/>
  <c r="K4844" i="95"/>
  <c r="L4844" i="95"/>
  <c r="M4844" i="95"/>
  <c r="N4844" i="95"/>
  <c r="O4844" i="95"/>
  <c r="P4844" i="95"/>
  <c r="Q4844" i="95"/>
  <c r="R4844" i="95"/>
  <c r="S4844" i="95"/>
  <c r="T4844" i="95"/>
  <c r="U4844" i="95"/>
  <c r="V4844" i="95"/>
  <c r="W4844" i="95"/>
  <c r="X4844" i="95"/>
  <c r="Y4844" i="95"/>
  <c r="Z4844" i="95"/>
  <c r="AA4844" i="95"/>
  <c r="AB4844" i="95"/>
  <c r="AC4844" i="95"/>
  <c r="AD4844" i="95"/>
  <c r="AE4844" i="95"/>
  <c r="AF4844" i="95"/>
  <c r="AG4844" i="95"/>
  <c r="AH4844" i="95"/>
  <c r="AI4844" i="95"/>
  <c r="AJ4844" i="95"/>
  <c r="AK4844" i="95"/>
  <c r="H4845" i="95"/>
  <c r="I4845" i="95"/>
  <c r="J4845" i="95"/>
  <c r="K4845" i="95"/>
  <c r="L4845" i="95"/>
  <c r="M4845" i="95"/>
  <c r="N4845" i="95"/>
  <c r="O4845" i="95"/>
  <c r="P4845" i="95"/>
  <c r="Q4845" i="95"/>
  <c r="R4845" i="95"/>
  <c r="S4845" i="95"/>
  <c r="T4845" i="95"/>
  <c r="U4845" i="95"/>
  <c r="V4845" i="95"/>
  <c r="W4845" i="95"/>
  <c r="X4845" i="95"/>
  <c r="Y4845" i="95"/>
  <c r="Z4845" i="95"/>
  <c r="AA4845" i="95"/>
  <c r="AB4845" i="95"/>
  <c r="AC4845" i="95"/>
  <c r="AD4845" i="95"/>
  <c r="AE4845" i="95"/>
  <c r="AF4845" i="95"/>
  <c r="AG4845" i="95"/>
  <c r="AH4845" i="95"/>
  <c r="AI4845" i="95"/>
  <c r="AJ4845" i="95"/>
  <c r="AK4845" i="95"/>
  <c r="H4846" i="95"/>
  <c r="I4846" i="95"/>
  <c r="J4846" i="95"/>
  <c r="K4846" i="95"/>
  <c r="L4846" i="95"/>
  <c r="M4846" i="95"/>
  <c r="N4846" i="95"/>
  <c r="O4846" i="95"/>
  <c r="P4846" i="95"/>
  <c r="Q4846" i="95"/>
  <c r="R4846" i="95"/>
  <c r="S4846" i="95"/>
  <c r="T4846" i="95"/>
  <c r="U4846" i="95"/>
  <c r="V4846" i="95"/>
  <c r="W4846" i="95"/>
  <c r="X4846" i="95"/>
  <c r="Y4846" i="95"/>
  <c r="Z4846" i="95"/>
  <c r="AA4846" i="95"/>
  <c r="AB4846" i="95"/>
  <c r="AC4846" i="95"/>
  <c r="AD4846" i="95"/>
  <c r="AE4846" i="95"/>
  <c r="AF4846" i="95"/>
  <c r="AG4846" i="95"/>
  <c r="AH4846" i="95"/>
  <c r="AI4846" i="95"/>
  <c r="AJ4846" i="95"/>
  <c r="AK4846" i="95"/>
  <c r="H4847" i="95"/>
  <c r="I4847" i="95"/>
  <c r="J4847" i="95"/>
  <c r="K4847" i="95"/>
  <c r="L4847" i="95"/>
  <c r="M4847" i="95"/>
  <c r="N4847" i="95"/>
  <c r="O4847" i="95"/>
  <c r="P4847" i="95"/>
  <c r="Q4847" i="95"/>
  <c r="R4847" i="95"/>
  <c r="S4847" i="95"/>
  <c r="T4847" i="95"/>
  <c r="U4847" i="95"/>
  <c r="V4847" i="95"/>
  <c r="W4847" i="95"/>
  <c r="X4847" i="95"/>
  <c r="Y4847" i="95"/>
  <c r="Z4847" i="95"/>
  <c r="AA4847" i="95"/>
  <c r="AB4847" i="95"/>
  <c r="AC4847" i="95"/>
  <c r="AD4847" i="95"/>
  <c r="AE4847" i="95"/>
  <c r="AF4847" i="95"/>
  <c r="AG4847" i="95"/>
  <c r="AH4847" i="95"/>
  <c r="AI4847" i="95"/>
  <c r="AJ4847" i="95"/>
  <c r="AK4847" i="95"/>
  <c r="H4848" i="95"/>
  <c r="I4848" i="95"/>
  <c r="J4848" i="95"/>
  <c r="K4848" i="95"/>
  <c r="L4848" i="95"/>
  <c r="M4848" i="95"/>
  <c r="N4848" i="95"/>
  <c r="O4848" i="95"/>
  <c r="P4848" i="95"/>
  <c r="Q4848" i="95"/>
  <c r="R4848" i="95"/>
  <c r="S4848" i="95"/>
  <c r="T4848" i="95"/>
  <c r="U4848" i="95"/>
  <c r="V4848" i="95"/>
  <c r="W4848" i="95"/>
  <c r="X4848" i="95"/>
  <c r="Y4848" i="95"/>
  <c r="Z4848" i="95"/>
  <c r="AA4848" i="95"/>
  <c r="AB4848" i="95"/>
  <c r="AC4848" i="95"/>
  <c r="AD4848" i="95"/>
  <c r="AE4848" i="95"/>
  <c r="AF4848" i="95"/>
  <c r="AG4848" i="95"/>
  <c r="AH4848" i="95"/>
  <c r="AI4848" i="95"/>
  <c r="AJ4848" i="95"/>
  <c r="AK4848" i="95"/>
  <c r="H4849" i="95"/>
  <c r="I4849" i="95"/>
  <c r="J4849" i="95"/>
  <c r="K4849" i="95"/>
  <c r="L4849" i="95"/>
  <c r="M4849" i="95"/>
  <c r="N4849" i="95"/>
  <c r="O4849" i="95"/>
  <c r="P4849" i="95"/>
  <c r="Q4849" i="95"/>
  <c r="R4849" i="95"/>
  <c r="S4849" i="95"/>
  <c r="T4849" i="95"/>
  <c r="U4849" i="95"/>
  <c r="V4849" i="95"/>
  <c r="W4849" i="95"/>
  <c r="X4849" i="95"/>
  <c r="Y4849" i="95"/>
  <c r="Z4849" i="95"/>
  <c r="AA4849" i="95"/>
  <c r="AB4849" i="95"/>
  <c r="AC4849" i="95"/>
  <c r="AD4849" i="95"/>
  <c r="AE4849" i="95"/>
  <c r="AF4849" i="95"/>
  <c r="AG4849" i="95"/>
  <c r="AH4849" i="95"/>
  <c r="AI4849" i="95"/>
  <c r="AJ4849" i="95"/>
  <c r="AK4849" i="95"/>
  <c r="H4850" i="95"/>
  <c r="I4850" i="95"/>
  <c r="J4850" i="95"/>
  <c r="K4850" i="95"/>
  <c r="L4850" i="95"/>
  <c r="M4850" i="95"/>
  <c r="N4850" i="95"/>
  <c r="O4850" i="95"/>
  <c r="P4850" i="95"/>
  <c r="Q4850" i="95"/>
  <c r="R4850" i="95"/>
  <c r="S4850" i="95"/>
  <c r="T4850" i="95"/>
  <c r="U4850" i="95"/>
  <c r="V4850" i="95"/>
  <c r="W4850" i="95"/>
  <c r="X4850" i="95"/>
  <c r="Y4850" i="95"/>
  <c r="Z4850" i="95"/>
  <c r="AA4850" i="95"/>
  <c r="AB4850" i="95"/>
  <c r="AC4850" i="95"/>
  <c r="AD4850" i="95"/>
  <c r="AE4850" i="95"/>
  <c r="AF4850" i="95"/>
  <c r="AG4850" i="95"/>
  <c r="AH4850" i="95"/>
  <c r="AI4850" i="95"/>
  <c r="AJ4850" i="95"/>
  <c r="AK4850" i="95"/>
  <c r="H4851" i="95"/>
  <c r="I4851" i="95"/>
  <c r="J4851" i="95"/>
  <c r="K4851" i="95"/>
  <c r="L4851" i="95"/>
  <c r="M4851" i="95"/>
  <c r="N4851" i="95"/>
  <c r="O4851" i="95"/>
  <c r="P4851" i="95"/>
  <c r="Q4851" i="95"/>
  <c r="R4851" i="95"/>
  <c r="S4851" i="95"/>
  <c r="T4851" i="95"/>
  <c r="U4851" i="95"/>
  <c r="V4851" i="95"/>
  <c r="W4851" i="95"/>
  <c r="X4851" i="95"/>
  <c r="Y4851" i="95"/>
  <c r="Z4851" i="95"/>
  <c r="AA4851" i="95"/>
  <c r="AB4851" i="95"/>
  <c r="AC4851" i="95"/>
  <c r="AD4851" i="95"/>
  <c r="AE4851" i="95"/>
  <c r="AF4851" i="95"/>
  <c r="AG4851" i="95"/>
  <c r="AH4851" i="95"/>
  <c r="AI4851" i="95"/>
  <c r="AJ4851" i="95"/>
  <c r="AK4851" i="95"/>
  <c r="H4852" i="95"/>
  <c r="I4852" i="95"/>
  <c r="J4852" i="95"/>
  <c r="K4852" i="95"/>
  <c r="L4852" i="95"/>
  <c r="M4852" i="95"/>
  <c r="N4852" i="95"/>
  <c r="O4852" i="95"/>
  <c r="P4852" i="95"/>
  <c r="Q4852" i="95"/>
  <c r="R4852" i="95"/>
  <c r="S4852" i="95"/>
  <c r="T4852" i="95"/>
  <c r="U4852" i="95"/>
  <c r="V4852" i="95"/>
  <c r="W4852" i="95"/>
  <c r="X4852" i="95"/>
  <c r="Y4852" i="95"/>
  <c r="Z4852" i="95"/>
  <c r="AA4852" i="95"/>
  <c r="AB4852" i="95"/>
  <c r="AC4852" i="95"/>
  <c r="AD4852" i="95"/>
  <c r="AE4852" i="95"/>
  <c r="AF4852" i="95"/>
  <c r="AG4852" i="95"/>
  <c r="AH4852" i="95"/>
  <c r="AI4852" i="95"/>
  <c r="AJ4852" i="95"/>
  <c r="AK4852" i="95"/>
  <c r="H4853" i="95"/>
  <c r="I4853" i="95"/>
  <c r="J4853" i="95"/>
  <c r="K4853" i="95"/>
  <c r="L4853" i="95"/>
  <c r="M4853" i="95"/>
  <c r="N4853" i="95"/>
  <c r="O4853" i="95"/>
  <c r="P4853" i="95"/>
  <c r="Q4853" i="95"/>
  <c r="R4853" i="95"/>
  <c r="S4853" i="95"/>
  <c r="T4853" i="95"/>
  <c r="U4853" i="95"/>
  <c r="V4853" i="95"/>
  <c r="W4853" i="95"/>
  <c r="X4853" i="95"/>
  <c r="Y4853" i="95"/>
  <c r="Z4853" i="95"/>
  <c r="AA4853" i="95"/>
  <c r="AB4853" i="95"/>
  <c r="AC4853" i="95"/>
  <c r="AD4853" i="95"/>
  <c r="AE4853" i="95"/>
  <c r="AF4853" i="95"/>
  <c r="AG4853" i="95"/>
  <c r="AH4853" i="95"/>
  <c r="AI4853" i="95"/>
  <c r="AJ4853" i="95"/>
  <c r="AK4853" i="95"/>
  <c r="H4854" i="95"/>
  <c r="I4854" i="95"/>
  <c r="J4854" i="95"/>
  <c r="K4854" i="95"/>
  <c r="L4854" i="95"/>
  <c r="M4854" i="95"/>
  <c r="N4854" i="95"/>
  <c r="O4854" i="95"/>
  <c r="P4854" i="95"/>
  <c r="Q4854" i="95"/>
  <c r="R4854" i="95"/>
  <c r="S4854" i="95"/>
  <c r="T4854" i="95"/>
  <c r="U4854" i="95"/>
  <c r="V4854" i="95"/>
  <c r="W4854" i="95"/>
  <c r="X4854" i="95"/>
  <c r="Y4854" i="95"/>
  <c r="Z4854" i="95"/>
  <c r="AA4854" i="95"/>
  <c r="AB4854" i="95"/>
  <c r="AC4854" i="95"/>
  <c r="AD4854" i="95"/>
  <c r="AE4854" i="95"/>
  <c r="AF4854" i="95"/>
  <c r="AG4854" i="95"/>
  <c r="AH4854" i="95"/>
  <c r="AI4854" i="95"/>
  <c r="AJ4854" i="95"/>
  <c r="AK4854" i="95"/>
  <c r="H4855" i="95"/>
  <c r="I4855" i="95"/>
  <c r="J4855" i="95"/>
  <c r="K4855" i="95"/>
  <c r="L4855" i="95"/>
  <c r="M4855" i="95"/>
  <c r="N4855" i="95"/>
  <c r="O4855" i="95"/>
  <c r="P4855" i="95"/>
  <c r="Q4855" i="95"/>
  <c r="R4855" i="95"/>
  <c r="S4855" i="95"/>
  <c r="T4855" i="95"/>
  <c r="U4855" i="95"/>
  <c r="V4855" i="95"/>
  <c r="W4855" i="95"/>
  <c r="X4855" i="95"/>
  <c r="Y4855" i="95"/>
  <c r="Z4855" i="95"/>
  <c r="AA4855" i="95"/>
  <c r="AB4855" i="95"/>
  <c r="AC4855" i="95"/>
  <c r="AD4855" i="95"/>
  <c r="AE4855" i="95"/>
  <c r="AF4855" i="95"/>
  <c r="AG4855" i="95"/>
  <c r="AH4855" i="95"/>
  <c r="AI4855" i="95"/>
  <c r="AJ4855" i="95"/>
  <c r="AK4855" i="95"/>
  <c r="H4856" i="95"/>
  <c r="I4856" i="95"/>
  <c r="J4856" i="95"/>
  <c r="K4856" i="95"/>
  <c r="L4856" i="95"/>
  <c r="M4856" i="95"/>
  <c r="N4856" i="95"/>
  <c r="O4856" i="95"/>
  <c r="P4856" i="95"/>
  <c r="Q4856" i="95"/>
  <c r="R4856" i="95"/>
  <c r="S4856" i="95"/>
  <c r="T4856" i="95"/>
  <c r="U4856" i="95"/>
  <c r="V4856" i="95"/>
  <c r="W4856" i="95"/>
  <c r="X4856" i="95"/>
  <c r="Y4856" i="95"/>
  <c r="Z4856" i="95"/>
  <c r="AA4856" i="95"/>
  <c r="AB4856" i="95"/>
  <c r="AC4856" i="95"/>
  <c r="AD4856" i="95"/>
  <c r="AE4856" i="95"/>
  <c r="AF4856" i="95"/>
  <c r="AG4856" i="95"/>
  <c r="AH4856" i="95"/>
  <c r="AI4856" i="95"/>
  <c r="AJ4856" i="95"/>
  <c r="AK4856" i="95"/>
  <c r="H4857" i="95"/>
  <c r="I4857" i="95"/>
  <c r="J4857" i="95"/>
  <c r="K4857" i="95"/>
  <c r="L4857" i="95"/>
  <c r="M4857" i="95"/>
  <c r="N4857" i="95"/>
  <c r="O4857" i="95"/>
  <c r="P4857" i="95"/>
  <c r="Q4857" i="95"/>
  <c r="R4857" i="95"/>
  <c r="S4857" i="95"/>
  <c r="T4857" i="95"/>
  <c r="U4857" i="95"/>
  <c r="V4857" i="95"/>
  <c r="W4857" i="95"/>
  <c r="X4857" i="95"/>
  <c r="Y4857" i="95"/>
  <c r="Z4857" i="95"/>
  <c r="AA4857" i="95"/>
  <c r="AB4857" i="95"/>
  <c r="AC4857" i="95"/>
  <c r="AD4857" i="95"/>
  <c r="AE4857" i="95"/>
  <c r="AF4857" i="95"/>
  <c r="AG4857" i="95"/>
  <c r="AH4857" i="95"/>
  <c r="AI4857" i="95"/>
  <c r="AJ4857" i="95"/>
  <c r="AK4857" i="95"/>
  <c r="H4858" i="95"/>
  <c r="I4858" i="95"/>
  <c r="J4858" i="95"/>
  <c r="K4858" i="95"/>
  <c r="L4858" i="95"/>
  <c r="M4858" i="95"/>
  <c r="N4858" i="95"/>
  <c r="O4858" i="95"/>
  <c r="P4858" i="95"/>
  <c r="Q4858" i="95"/>
  <c r="R4858" i="95"/>
  <c r="S4858" i="95"/>
  <c r="T4858" i="95"/>
  <c r="U4858" i="95"/>
  <c r="V4858" i="95"/>
  <c r="W4858" i="95"/>
  <c r="X4858" i="95"/>
  <c r="Y4858" i="95"/>
  <c r="Z4858" i="95"/>
  <c r="AA4858" i="95"/>
  <c r="AB4858" i="95"/>
  <c r="AC4858" i="95"/>
  <c r="AD4858" i="95"/>
  <c r="AE4858" i="95"/>
  <c r="AF4858" i="95"/>
  <c r="AG4858" i="95"/>
  <c r="AH4858" i="95"/>
  <c r="AI4858" i="95"/>
  <c r="AJ4858" i="95"/>
  <c r="AK4858" i="95"/>
  <c r="H4859" i="95"/>
  <c r="I4859" i="95"/>
  <c r="J4859" i="95"/>
  <c r="K4859" i="95"/>
  <c r="L4859" i="95"/>
  <c r="M4859" i="95"/>
  <c r="N4859" i="95"/>
  <c r="O4859" i="95"/>
  <c r="P4859" i="95"/>
  <c r="Q4859" i="95"/>
  <c r="R4859" i="95"/>
  <c r="S4859" i="95"/>
  <c r="T4859" i="95"/>
  <c r="U4859" i="95"/>
  <c r="V4859" i="95"/>
  <c r="W4859" i="95"/>
  <c r="X4859" i="95"/>
  <c r="Y4859" i="95"/>
  <c r="Z4859" i="95"/>
  <c r="AA4859" i="95"/>
  <c r="AB4859" i="95"/>
  <c r="AC4859" i="95"/>
  <c r="AD4859" i="95"/>
  <c r="AE4859" i="95"/>
  <c r="AF4859" i="95"/>
  <c r="AG4859" i="95"/>
  <c r="AH4859" i="95"/>
  <c r="AI4859" i="95"/>
  <c r="AJ4859" i="95"/>
  <c r="AK4859" i="95"/>
  <c r="H4860" i="95"/>
  <c r="I4860" i="95"/>
  <c r="J4860" i="95"/>
  <c r="K4860" i="95"/>
  <c r="L4860" i="95"/>
  <c r="M4860" i="95"/>
  <c r="N4860" i="95"/>
  <c r="O4860" i="95"/>
  <c r="P4860" i="95"/>
  <c r="Q4860" i="95"/>
  <c r="R4860" i="95"/>
  <c r="S4860" i="95"/>
  <c r="T4860" i="95"/>
  <c r="U4860" i="95"/>
  <c r="V4860" i="95"/>
  <c r="W4860" i="95"/>
  <c r="X4860" i="95"/>
  <c r="Y4860" i="95"/>
  <c r="Z4860" i="95"/>
  <c r="AA4860" i="95"/>
  <c r="AB4860" i="95"/>
  <c r="AC4860" i="95"/>
  <c r="AD4860" i="95"/>
  <c r="AE4860" i="95"/>
  <c r="AF4860" i="95"/>
  <c r="AG4860" i="95"/>
  <c r="AH4860" i="95"/>
  <c r="AI4860" i="95"/>
  <c r="AJ4860" i="95"/>
  <c r="AK4860" i="95"/>
  <c r="H4861" i="95"/>
  <c r="I4861" i="95"/>
  <c r="J4861" i="95"/>
  <c r="K4861" i="95"/>
  <c r="L4861" i="95"/>
  <c r="M4861" i="95"/>
  <c r="N4861" i="95"/>
  <c r="O4861" i="95"/>
  <c r="P4861" i="95"/>
  <c r="Q4861" i="95"/>
  <c r="R4861" i="95"/>
  <c r="S4861" i="95"/>
  <c r="T4861" i="95"/>
  <c r="U4861" i="95"/>
  <c r="V4861" i="95"/>
  <c r="W4861" i="95"/>
  <c r="X4861" i="95"/>
  <c r="Y4861" i="95"/>
  <c r="Z4861" i="95"/>
  <c r="AA4861" i="95"/>
  <c r="AB4861" i="95"/>
  <c r="AC4861" i="95"/>
  <c r="AD4861" i="95"/>
  <c r="AE4861" i="95"/>
  <c r="AF4861" i="95"/>
  <c r="AG4861" i="95"/>
  <c r="AH4861" i="95"/>
  <c r="AI4861" i="95"/>
  <c r="AJ4861" i="95"/>
  <c r="AK4861" i="95"/>
  <c r="H4862" i="95"/>
  <c r="I4862" i="95"/>
  <c r="J4862" i="95"/>
  <c r="K4862" i="95"/>
  <c r="L4862" i="95"/>
  <c r="M4862" i="95"/>
  <c r="N4862" i="95"/>
  <c r="O4862" i="95"/>
  <c r="P4862" i="95"/>
  <c r="Q4862" i="95"/>
  <c r="R4862" i="95"/>
  <c r="S4862" i="95"/>
  <c r="T4862" i="95"/>
  <c r="U4862" i="95"/>
  <c r="V4862" i="95"/>
  <c r="W4862" i="95"/>
  <c r="X4862" i="95"/>
  <c r="Y4862" i="95"/>
  <c r="Z4862" i="95"/>
  <c r="AA4862" i="95"/>
  <c r="AB4862" i="95"/>
  <c r="AC4862" i="95"/>
  <c r="AD4862" i="95"/>
  <c r="AE4862" i="95"/>
  <c r="AF4862" i="95"/>
  <c r="AG4862" i="95"/>
  <c r="AH4862" i="95"/>
  <c r="AI4862" i="95"/>
  <c r="AJ4862" i="95"/>
  <c r="AK4862" i="95"/>
  <c r="H4863" i="95"/>
  <c r="I4863" i="95"/>
  <c r="J4863" i="95"/>
  <c r="K4863" i="95"/>
  <c r="L4863" i="95"/>
  <c r="M4863" i="95"/>
  <c r="N4863" i="95"/>
  <c r="O4863" i="95"/>
  <c r="P4863" i="95"/>
  <c r="Q4863" i="95"/>
  <c r="R4863" i="95"/>
  <c r="S4863" i="95"/>
  <c r="T4863" i="95"/>
  <c r="U4863" i="95"/>
  <c r="V4863" i="95"/>
  <c r="W4863" i="95"/>
  <c r="X4863" i="95"/>
  <c r="Y4863" i="95"/>
  <c r="Z4863" i="95"/>
  <c r="AA4863" i="95"/>
  <c r="AB4863" i="95"/>
  <c r="AC4863" i="95"/>
  <c r="AD4863" i="95"/>
  <c r="AE4863" i="95"/>
  <c r="AF4863" i="95"/>
  <c r="AG4863" i="95"/>
  <c r="AH4863" i="95"/>
  <c r="AI4863" i="95"/>
  <c r="AJ4863" i="95"/>
  <c r="AK4863" i="95"/>
  <c r="H4864" i="95"/>
  <c r="I4864" i="95"/>
  <c r="J4864" i="95"/>
  <c r="K4864" i="95"/>
  <c r="L4864" i="95"/>
  <c r="M4864" i="95"/>
  <c r="N4864" i="95"/>
  <c r="O4864" i="95"/>
  <c r="P4864" i="95"/>
  <c r="Q4864" i="95"/>
  <c r="R4864" i="95"/>
  <c r="S4864" i="95"/>
  <c r="T4864" i="95"/>
  <c r="U4864" i="95"/>
  <c r="V4864" i="95"/>
  <c r="W4864" i="95"/>
  <c r="X4864" i="95"/>
  <c r="Y4864" i="95"/>
  <c r="Z4864" i="95"/>
  <c r="AA4864" i="95"/>
  <c r="AB4864" i="95"/>
  <c r="AC4864" i="95"/>
  <c r="AD4864" i="95"/>
  <c r="AE4864" i="95"/>
  <c r="AF4864" i="95"/>
  <c r="AG4864" i="95"/>
  <c r="AH4864" i="95"/>
  <c r="AI4864" i="95"/>
  <c r="AJ4864" i="95"/>
  <c r="AK4864" i="95"/>
  <c r="H4865" i="95"/>
  <c r="I4865" i="95"/>
  <c r="J4865" i="95"/>
  <c r="K4865" i="95"/>
  <c r="L4865" i="95"/>
  <c r="M4865" i="95"/>
  <c r="N4865" i="95"/>
  <c r="O4865" i="95"/>
  <c r="P4865" i="95"/>
  <c r="Q4865" i="95"/>
  <c r="R4865" i="95"/>
  <c r="S4865" i="95"/>
  <c r="T4865" i="95"/>
  <c r="U4865" i="95"/>
  <c r="V4865" i="95"/>
  <c r="W4865" i="95"/>
  <c r="X4865" i="95"/>
  <c r="Y4865" i="95"/>
  <c r="Z4865" i="95"/>
  <c r="AA4865" i="95"/>
  <c r="AB4865" i="95"/>
  <c r="AC4865" i="95"/>
  <c r="AD4865" i="95"/>
  <c r="AE4865" i="95"/>
  <c r="AF4865" i="95"/>
  <c r="AG4865" i="95"/>
  <c r="AH4865" i="95"/>
  <c r="AI4865" i="95"/>
  <c r="AJ4865" i="95"/>
  <c r="AK4865" i="95"/>
  <c r="H4866" i="95"/>
  <c r="I4866" i="95"/>
  <c r="J4866" i="95"/>
  <c r="K4866" i="95"/>
  <c r="L4866" i="95"/>
  <c r="M4866" i="95"/>
  <c r="N4866" i="95"/>
  <c r="O4866" i="95"/>
  <c r="P4866" i="95"/>
  <c r="Q4866" i="95"/>
  <c r="R4866" i="95"/>
  <c r="S4866" i="95"/>
  <c r="T4866" i="95"/>
  <c r="U4866" i="95"/>
  <c r="V4866" i="95"/>
  <c r="W4866" i="95"/>
  <c r="X4866" i="95"/>
  <c r="Y4866" i="95"/>
  <c r="Z4866" i="95"/>
  <c r="AA4866" i="95"/>
  <c r="AB4866" i="95"/>
  <c r="AC4866" i="95"/>
  <c r="AD4866" i="95"/>
  <c r="AE4866" i="95"/>
  <c r="AF4866" i="95"/>
  <c r="AG4866" i="95"/>
  <c r="AH4866" i="95"/>
  <c r="AI4866" i="95"/>
  <c r="AJ4866" i="95"/>
  <c r="AK4866" i="95"/>
  <c r="H4867" i="95"/>
  <c r="I4867" i="95"/>
  <c r="J4867" i="95"/>
  <c r="K4867" i="95"/>
  <c r="L4867" i="95"/>
  <c r="M4867" i="95"/>
  <c r="N4867" i="95"/>
  <c r="O4867" i="95"/>
  <c r="P4867" i="95"/>
  <c r="Q4867" i="95"/>
  <c r="R4867" i="95"/>
  <c r="S4867" i="95"/>
  <c r="T4867" i="95"/>
  <c r="U4867" i="95"/>
  <c r="V4867" i="95"/>
  <c r="W4867" i="95"/>
  <c r="X4867" i="95"/>
  <c r="Y4867" i="95"/>
  <c r="Z4867" i="95"/>
  <c r="AA4867" i="95"/>
  <c r="AB4867" i="95"/>
  <c r="AC4867" i="95"/>
  <c r="AD4867" i="95"/>
  <c r="AE4867" i="95"/>
  <c r="AF4867" i="95"/>
  <c r="AG4867" i="95"/>
  <c r="AH4867" i="95"/>
  <c r="AI4867" i="95"/>
  <c r="AJ4867" i="95"/>
  <c r="AK4867" i="95"/>
  <c r="H4868" i="95"/>
  <c r="I4868" i="95"/>
  <c r="J4868" i="95"/>
  <c r="K4868" i="95"/>
  <c r="L4868" i="95"/>
  <c r="M4868" i="95"/>
  <c r="N4868" i="95"/>
  <c r="O4868" i="95"/>
  <c r="P4868" i="95"/>
  <c r="Q4868" i="95"/>
  <c r="R4868" i="95"/>
  <c r="S4868" i="95"/>
  <c r="T4868" i="95"/>
  <c r="U4868" i="95"/>
  <c r="V4868" i="95"/>
  <c r="W4868" i="95"/>
  <c r="X4868" i="95"/>
  <c r="Y4868" i="95"/>
  <c r="Z4868" i="95"/>
  <c r="AA4868" i="95"/>
  <c r="AB4868" i="95"/>
  <c r="AC4868" i="95"/>
  <c r="AD4868" i="95"/>
  <c r="AE4868" i="95"/>
  <c r="AF4868" i="95"/>
  <c r="AG4868" i="95"/>
  <c r="AH4868" i="95"/>
  <c r="AI4868" i="95"/>
  <c r="AJ4868" i="95"/>
  <c r="AK4868" i="95"/>
  <c r="H4869" i="95"/>
  <c r="I4869" i="95"/>
  <c r="J4869" i="95"/>
  <c r="K4869" i="95"/>
  <c r="L4869" i="95"/>
  <c r="M4869" i="95"/>
  <c r="N4869" i="95"/>
  <c r="O4869" i="95"/>
  <c r="P4869" i="95"/>
  <c r="Q4869" i="95"/>
  <c r="R4869" i="95"/>
  <c r="S4869" i="95"/>
  <c r="T4869" i="95"/>
  <c r="U4869" i="95"/>
  <c r="V4869" i="95"/>
  <c r="W4869" i="95"/>
  <c r="X4869" i="95"/>
  <c r="Y4869" i="95"/>
  <c r="Z4869" i="95"/>
  <c r="AA4869" i="95"/>
  <c r="AB4869" i="95"/>
  <c r="AC4869" i="95"/>
  <c r="AD4869" i="95"/>
  <c r="AE4869" i="95"/>
  <c r="AF4869" i="95"/>
  <c r="AG4869" i="95"/>
  <c r="AH4869" i="95"/>
  <c r="AI4869" i="95"/>
  <c r="AJ4869" i="95"/>
  <c r="AK4869" i="95"/>
  <c r="H4870" i="95"/>
  <c r="I4870" i="95"/>
  <c r="J4870" i="95"/>
  <c r="K4870" i="95"/>
  <c r="L4870" i="95"/>
  <c r="M4870" i="95"/>
  <c r="N4870" i="95"/>
  <c r="O4870" i="95"/>
  <c r="P4870" i="95"/>
  <c r="Q4870" i="95"/>
  <c r="R4870" i="95"/>
  <c r="S4870" i="95"/>
  <c r="T4870" i="95"/>
  <c r="U4870" i="95"/>
  <c r="V4870" i="95"/>
  <c r="W4870" i="95"/>
  <c r="X4870" i="95"/>
  <c r="Y4870" i="95"/>
  <c r="Z4870" i="95"/>
  <c r="AA4870" i="95"/>
  <c r="AB4870" i="95"/>
  <c r="AC4870" i="95"/>
  <c r="AD4870" i="95"/>
  <c r="AE4870" i="95"/>
  <c r="AF4870" i="95"/>
  <c r="AG4870" i="95"/>
  <c r="AH4870" i="95"/>
  <c r="AI4870" i="95"/>
  <c r="AJ4870" i="95"/>
  <c r="AK4870" i="95"/>
  <c r="H4871" i="95"/>
  <c r="I4871" i="95"/>
  <c r="J4871" i="95"/>
  <c r="K4871" i="95"/>
  <c r="L4871" i="95"/>
  <c r="M4871" i="95"/>
  <c r="N4871" i="95"/>
  <c r="O4871" i="95"/>
  <c r="P4871" i="95"/>
  <c r="Q4871" i="95"/>
  <c r="R4871" i="95"/>
  <c r="S4871" i="95"/>
  <c r="T4871" i="95"/>
  <c r="U4871" i="95"/>
  <c r="V4871" i="95"/>
  <c r="W4871" i="95"/>
  <c r="X4871" i="95"/>
  <c r="Y4871" i="95"/>
  <c r="Z4871" i="95"/>
  <c r="AA4871" i="95"/>
  <c r="AB4871" i="95"/>
  <c r="AC4871" i="95"/>
  <c r="AD4871" i="95"/>
  <c r="AE4871" i="95"/>
  <c r="AF4871" i="95"/>
  <c r="AG4871" i="95"/>
  <c r="AH4871" i="95"/>
  <c r="AI4871" i="95"/>
  <c r="AJ4871" i="95"/>
  <c r="AK4871" i="95"/>
  <c r="H4872" i="95"/>
  <c r="I4872" i="95"/>
  <c r="J4872" i="95"/>
  <c r="K4872" i="95"/>
  <c r="L4872" i="95"/>
  <c r="M4872" i="95"/>
  <c r="N4872" i="95"/>
  <c r="O4872" i="95"/>
  <c r="P4872" i="95"/>
  <c r="Q4872" i="95"/>
  <c r="R4872" i="95"/>
  <c r="S4872" i="95"/>
  <c r="T4872" i="95"/>
  <c r="U4872" i="95"/>
  <c r="V4872" i="95"/>
  <c r="W4872" i="95"/>
  <c r="X4872" i="95"/>
  <c r="Y4872" i="95"/>
  <c r="Z4872" i="95"/>
  <c r="AA4872" i="95"/>
  <c r="AB4872" i="95"/>
  <c r="AC4872" i="95"/>
  <c r="AD4872" i="95"/>
  <c r="AE4872" i="95"/>
  <c r="AF4872" i="95"/>
  <c r="AG4872" i="95"/>
  <c r="AH4872" i="95"/>
  <c r="AI4872" i="95"/>
  <c r="AJ4872" i="95"/>
  <c r="AK4872" i="95"/>
  <c r="H4873" i="95"/>
  <c r="I4873" i="95"/>
  <c r="J4873" i="95"/>
  <c r="K4873" i="95"/>
  <c r="L4873" i="95"/>
  <c r="M4873" i="95"/>
  <c r="N4873" i="95"/>
  <c r="O4873" i="95"/>
  <c r="P4873" i="95"/>
  <c r="Q4873" i="95"/>
  <c r="R4873" i="95"/>
  <c r="S4873" i="95"/>
  <c r="T4873" i="95"/>
  <c r="U4873" i="95"/>
  <c r="V4873" i="95"/>
  <c r="W4873" i="95"/>
  <c r="X4873" i="95"/>
  <c r="Y4873" i="95"/>
  <c r="Z4873" i="95"/>
  <c r="AA4873" i="95"/>
  <c r="AB4873" i="95"/>
  <c r="AC4873" i="95"/>
  <c r="AD4873" i="95"/>
  <c r="AE4873" i="95"/>
  <c r="AF4873" i="95"/>
  <c r="AG4873" i="95"/>
  <c r="AH4873" i="95"/>
  <c r="AI4873" i="95"/>
  <c r="AJ4873" i="95"/>
  <c r="AK4873" i="95"/>
  <c r="H4874" i="95"/>
  <c r="I4874" i="95"/>
  <c r="J4874" i="95"/>
  <c r="K4874" i="95"/>
  <c r="L4874" i="95"/>
  <c r="M4874" i="95"/>
  <c r="N4874" i="95"/>
  <c r="O4874" i="95"/>
  <c r="P4874" i="95"/>
  <c r="Q4874" i="95"/>
  <c r="R4874" i="95"/>
  <c r="S4874" i="95"/>
  <c r="T4874" i="95"/>
  <c r="U4874" i="95"/>
  <c r="V4874" i="95"/>
  <c r="W4874" i="95"/>
  <c r="X4874" i="95"/>
  <c r="Y4874" i="95"/>
  <c r="Z4874" i="95"/>
  <c r="AA4874" i="95"/>
  <c r="AB4874" i="95"/>
  <c r="AC4874" i="95"/>
  <c r="AD4874" i="95"/>
  <c r="AE4874" i="95"/>
  <c r="AF4874" i="95"/>
  <c r="AG4874" i="95"/>
  <c r="AH4874" i="95"/>
  <c r="AI4874" i="95"/>
  <c r="AJ4874" i="95"/>
  <c r="AK4874" i="95"/>
  <c r="H4875" i="95"/>
  <c r="I4875" i="95"/>
  <c r="J4875" i="95"/>
  <c r="K4875" i="95"/>
  <c r="L4875" i="95"/>
  <c r="M4875" i="95"/>
  <c r="N4875" i="95"/>
  <c r="O4875" i="95"/>
  <c r="P4875" i="95"/>
  <c r="Q4875" i="95"/>
  <c r="R4875" i="95"/>
  <c r="S4875" i="95"/>
  <c r="T4875" i="95"/>
  <c r="U4875" i="95"/>
  <c r="V4875" i="95"/>
  <c r="W4875" i="95"/>
  <c r="X4875" i="95"/>
  <c r="Y4875" i="95"/>
  <c r="Z4875" i="95"/>
  <c r="AA4875" i="95"/>
  <c r="AB4875" i="95"/>
  <c r="AC4875" i="95"/>
  <c r="AD4875" i="95"/>
  <c r="AE4875" i="95"/>
  <c r="AF4875" i="95"/>
  <c r="AG4875" i="95"/>
  <c r="AH4875" i="95"/>
  <c r="AI4875" i="95"/>
  <c r="AJ4875" i="95"/>
  <c r="AK4875" i="95"/>
  <c r="H4876" i="95"/>
  <c r="I4876" i="95"/>
  <c r="J4876" i="95"/>
  <c r="K4876" i="95"/>
  <c r="L4876" i="95"/>
  <c r="M4876" i="95"/>
  <c r="N4876" i="95"/>
  <c r="O4876" i="95"/>
  <c r="P4876" i="95"/>
  <c r="Q4876" i="95"/>
  <c r="R4876" i="95"/>
  <c r="S4876" i="95"/>
  <c r="T4876" i="95"/>
  <c r="U4876" i="95"/>
  <c r="V4876" i="95"/>
  <c r="W4876" i="95"/>
  <c r="X4876" i="95"/>
  <c r="Y4876" i="95"/>
  <c r="Z4876" i="95"/>
  <c r="AA4876" i="95"/>
  <c r="AB4876" i="95"/>
  <c r="AC4876" i="95"/>
  <c r="AD4876" i="95"/>
  <c r="AE4876" i="95"/>
  <c r="AF4876" i="95"/>
  <c r="AG4876" i="95"/>
  <c r="AH4876" i="95"/>
  <c r="AI4876" i="95"/>
  <c r="AJ4876" i="95"/>
  <c r="AK4876" i="95"/>
  <c r="H4877" i="95"/>
  <c r="I4877" i="95"/>
  <c r="J4877" i="95"/>
  <c r="K4877" i="95"/>
  <c r="L4877" i="95"/>
  <c r="M4877" i="95"/>
  <c r="N4877" i="95"/>
  <c r="O4877" i="95"/>
  <c r="P4877" i="95"/>
  <c r="Q4877" i="95"/>
  <c r="R4877" i="95"/>
  <c r="S4877" i="95"/>
  <c r="T4877" i="95"/>
  <c r="U4877" i="95"/>
  <c r="V4877" i="95"/>
  <c r="W4877" i="95"/>
  <c r="X4877" i="95"/>
  <c r="Y4877" i="95"/>
  <c r="Z4877" i="95"/>
  <c r="AA4877" i="95"/>
  <c r="AB4877" i="95"/>
  <c r="AC4877" i="95"/>
  <c r="AD4877" i="95"/>
  <c r="AE4877" i="95"/>
  <c r="AF4877" i="95"/>
  <c r="AG4877" i="95"/>
  <c r="AH4877" i="95"/>
  <c r="AI4877" i="95"/>
  <c r="AJ4877" i="95"/>
  <c r="AK4877" i="95"/>
  <c r="H4878" i="95"/>
  <c r="I4878" i="95"/>
  <c r="J4878" i="95"/>
  <c r="K4878" i="95"/>
  <c r="L4878" i="95"/>
  <c r="M4878" i="95"/>
  <c r="N4878" i="95"/>
  <c r="O4878" i="95"/>
  <c r="P4878" i="95"/>
  <c r="Q4878" i="95"/>
  <c r="R4878" i="95"/>
  <c r="S4878" i="95"/>
  <c r="T4878" i="95"/>
  <c r="U4878" i="95"/>
  <c r="V4878" i="95"/>
  <c r="W4878" i="95"/>
  <c r="X4878" i="95"/>
  <c r="Y4878" i="95"/>
  <c r="Z4878" i="95"/>
  <c r="AA4878" i="95"/>
  <c r="AB4878" i="95"/>
  <c r="AC4878" i="95"/>
  <c r="AD4878" i="95"/>
  <c r="AE4878" i="95"/>
  <c r="AF4878" i="95"/>
  <c r="AG4878" i="95"/>
  <c r="AH4878" i="95"/>
  <c r="AI4878" i="95"/>
  <c r="AJ4878" i="95"/>
  <c r="AK4878" i="95"/>
  <c r="H4879" i="95"/>
  <c r="I4879" i="95"/>
  <c r="J4879" i="95"/>
  <c r="K4879" i="95"/>
  <c r="L4879" i="95"/>
  <c r="M4879" i="95"/>
  <c r="N4879" i="95"/>
  <c r="O4879" i="95"/>
  <c r="P4879" i="95"/>
  <c r="Q4879" i="95"/>
  <c r="R4879" i="95"/>
  <c r="S4879" i="95"/>
  <c r="T4879" i="95"/>
  <c r="U4879" i="95"/>
  <c r="V4879" i="95"/>
  <c r="W4879" i="95"/>
  <c r="X4879" i="95"/>
  <c r="Y4879" i="95"/>
  <c r="Z4879" i="95"/>
  <c r="AA4879" i="95"/>
  <c r="AB4879" i="95"/>
  <c r="AC4879" i="95"/>
  <c r="AD4879" i="95"/>
  <c r="AE4879" i="95"/>
  <c r="AF4879" i="95"/>
  <c r="AG4879" i="95"/>
  <c r="AH4879" i="95"/>
  <c r="AI4879" i="95"/>
  <c r="AJ4879" i="95"/>
  <c r="AK4879" i="95"/>
  <c r="H4880" i="95"/>
  <c r="I4880" i="95"/>
  <c r="J4880" i="95"/>
  <c r="K4880" i="95"/>
  <c r="L4880" i="95"/>
  <c r="M4880" i="95"/>
  <c r="N4880" i="95"/>
  <c r="O4880" i="95"/>
  <c r="P4880" i="95"/>
  <c r="Q4880" i="95"/>
  <c r="R4880" i="95"/>
  <c r="S4880" i="95"/>
  <c r="T4880" i="95"/>
  <c r="U4880" i="95"/>
  <c r="V4880" i="95"/>
  <c r="W4880" i="95"/>
  <c r="X4880" i="95"/>
  <c r="Y4880" i="95"/>
  <c r="Z4880" i="95"/>
  <c r="AA4880" i="95"/>
  <c r="AB4880" i="95"/>
  <c r="AC4880" i="95"/>
  <c r="AD4880" i="95"/>
  <c r="AE4880" i="95"/>
  <c r="AF4880" i="95"/>
  <c r="AG4880" i="95"/>
  <c r="AH4880" i="95"/>
  <c r="AI4880" i="95"/>
  <c r="AJ4880" i="95"/>
  <c r="AK4880" i="95"/>
  <c r="H4881" i="95"/>
  <c r="I4881" i="95"/>
  <c r="J4881" i="95"/>
  <c r="K4881" i="95"/>
  <c r="L4881" i="95"/>
  <c r="M4881" i="95"/>
  <c r="N4881" i="95"/>
  <c r="O4881" i="95"/>
  <c r="P4881" i="95"/>
  <c r="Q4881" i="95"/>
  <c r="R4881" i="95"/>
  <c r="S4881" i="95"/>
  <c r="T4881" i="95"/>
  <c r="U4881" i="95"/>
  <c r="V4881" i="95"/>
  <c r="W4881" i="95"/>
  <c r="X4881" i="95"/>
  <c r="Y4881" i="95"/>
  <c r="Z4881" i="95"/>
  <c r="AA4881" i="95"/>
  <c r="AB4881" i="95"/>
  <c r="AC4881" i="95"/>
  <c r="AD4881" i="95"/>
  <c r="AE4881" i="95"/>
  <c r="AF4881" i="95"/>
  <c r="AG4881" i="95"/>
  <c r="AH4881" i="95"/>
  <c r="AI4881" i="95"/>
  <c r="AJ4881" i="95"/>
  <c r="AK4881" i="95"/>
  <c r="H4882" i="95"/>
  <c r="I4882" i="95"/>
  <c r="J4882" i="95"/>
  <c r="K4882" i="95"/>
  <c r="L4882" i="95"/>
  <c r="M4882" i="95"/>
  <c r="N4882" i="95"/>
  <c r="O4882" i="95"/>
  <c r="P4882" i="95"/>
  <c r="Q4882" i="95"/>
  <c r="R4882" i="95"/>
  <c r="S4882" i="95"/>
  <c r="T4882" i="95"/>
  <c r="U4882" i="95"/>
  <c r="V4882" i="95"/>
  <c r="W4882" i="95"/>
  <c r="X4882" i="95"/>
  <c r="Y4882" i="95"/>
  <c r="Z4882" i="95"/>
  <c r="AA4882" i="95"/>
  <c r="AB4882" i="95"/>
  <c r="AC4882" i="95"/>
  <c r="AD4882" i="95"/>
  <c r="AE4882" i="95"/>
  <c r="AF4882" i="95"/>
  <c r="AG4882" i="95"/>
  <c r="AH4882" i="95"/>
  <c r="AI4882" i="95"/>
  <c r="AJ4882" i="95"/>
  <c r="AK4882" i="95"/>
  <c r="H4883" i="95"/>
  <c r="I4883" i="95"/>
  <c r="J4883" i="95"/>
  <c r="K4883" i="95"/>
  <c r="L4883" i="95"/>
  <c r="M4883" i="95"/>
  <c r="N4883" i="95"/>
  <c r="O4883" i="95"/>
  <c r="P4883" i="95"/>
  <c r="Q4883" i="95"/>
  <c r="R4883" i="95"/>
  <c r="S4883" i="95"/>
  <c r="T4883" i="95"/>
  <c r="U4883" i="95"/>
  <c r="V4883" i="95"/>
  <c r="W4883" i="95"/>
  <c r="X4883" i="95"/>
  <c r="Y4883" i="95"/>
  <c r="Z4883" i="95"/>
  <c r="AA4883" i="95"/>
  <c r="AB4883" i="95"/>
  <c r="AC4883" i="95"/>
  <c r="AD4883" i="95"/>
  <c r="AE4883" i="95"/>
  <c r="AF4883" i="95"/>
  <c r="AG4883" i="95"/>
  <c r="AH4883" i="95"/>
  <c r="AI4883" i="95"/>
  <c r="AJ4883" i="95"/>
  <c r="AK4883" i="95"/>
  <c r="H4884" i="95"/>
  <c r="I4884" i="95"/>
  <c r="J4884" i="95"/>
  <c r="K4884" i="95"/>
  <c r="L4884" i="95"/>
  <c r="M4884" i="95"/>
  <c r="N4884" i="95"/>
  <c r="O4884" i="95"/>
  <c r="P4884" i="95"/>
  <c r="Q4884" i="95"/>
  <c r="R4884" i="95"/>
  <c r="S4884" i="95"/>
  <c r="T4884" i="95"/>
  <c r="U4884" i="95"/>
  <c r="V4884" i="95"/>
  <c r="W4884" i="95"/>
  <c r="X4884" i="95"/>
  <c r="Y4884" i="95"/>
  <c r="Z4884" i="95"/>
  <c r="AA4884" i="95"/>
  <c r="AB4884" i="95"/>
  <c r="AC4884" i="95"/>
  <c r="AD4884" i="95"/>
  <c r="AE4884" i="95"/>
  <c r="AF4884" i="95"/>
  <c r="AG4884" i="95"/>
  <c r="AH4884" i="95"/>
  <c r="AI4884" i="95"/>
  <c r="AJ4884" i="95"/>
  <c r="AK4884" i="95"/>
  <c r="H4885" i="95"/>
  <c r="I4885" i="95"/>
  <c r="J4885" i="95"/>
  <c r="K4885" i="95"/>
  <c r="L4885" i="95"/>
  <c r="M4885" i="95"/>
  <c r="N4885" i="95"/>
  <c r="O4885" i="95"/>
  <c r="P4885" i="95"/>
  <c r="Q4885" i="95"/>
  <c r="R4885" i="95"/>
  <c r="S4885" i="95"/>
  <c r="T4885" i="95"/>
  <c r="U4885" i="95"/>
  <c r="V4885" i="95"/>
  <c r="W4885" i="95"/>
  <c r="X4885" i="95"/>
  <c r="Y4885" i="95"/>
  <c r="Z4885" i="95"/>
  <c r="AA4885" i="95"/>
  <c r="AB4885" i="95"/>
  <c r="AC4885" i="95"/>
  <c r="AD4885" i="95"/>
  <c r="AE4885" i="95"/>
  <c r="AF4885" i="95"/>
  <c r="AG4885" i="95"/>
  <c r="AH4885" i="95"/>
  <c r="AI4885" i="95"/>
  <c r="AJ4885" i="95"/>
  <c r="AK4885" i="95"/>
  <c r="H4886" i="95"/>
  <c r="I4886" i="95"/>
  <c r="J4886" i="95"/>
  <c r="K4886" i="95"/>
  <c r="L4886" i="95"/>
  <c r="M4886" i="95"/>
  <c r="N4886" i="95"/>
  <c r="O4886" i="95"/>
  <c r="P4886" i="95"/>
  <c r="Q4886" i="95"/>
  <c r="R4886" i="95"/>
  <c r="S4886" i="95"/>
  <c r="T4886" i="95"/>
  <c r="U4886" i="95"/>
  <c r="V4886" i="95"/>
  <c r="W4886" i="95"/>
  <c r="X4886" i="95"/>
  <c r="Y4886" i="95"/>
  <c r="Z4886" i="95"/>
  <c r="AA4886" i="95"/>
  <c r="AB4886" i="95"/>
  <c r="AC4886" i="95"/>
  <c r="AD4886" i="95"/>
  <c r="AE4886" i="95"/>
  <c r="AF4886" i="95"/>
  <c r="AG4886" i="95"/>
  <c r="AH4886" i="95"/>
  <c r="AI4886" i="95"/>
  <c r="AJ4886" i="95"/>
  <c r="AK4886" i="95"/>
  <c r="H4887" i="95"/>
  <c r="I4887" i="95"/>
  <c r="J4887" i="95"/>
  <c r="K4887" i="95"/>
  <c r="L4887" i="95"/>
  <c r="M4887" i="95"/>
  <c r="N4887" i="95"/>
  <c r="O4887" i="95"/>
  <c r="P4887" i="95"/>
  <c r="Q4887" i="95"/>
  <c r="R4887" i="95"/>
  <c r="S4887" i="95"/>
  <c r="T4887" i="95"/>
  <c r="U4887" i="95"/>
  <c r="V4887" i="95"/>
  <c r="W4887" i="95"/>
  <c r="X4887" i="95"/>
  <c r="Y4887" i="95"/>
  <c r="Z4887" i="95"/>
  <c r="AA4887" i="95"/>
  <c r="AB4887" i="95"/>
  <c r="AC4887" i="95"/>
  <c r="AD4887" i="95"/>
  <c r="AE4887" i="95"/>
  <c r="AF4887" i="95"/>
  <c r="AG4887" i="95"/>
  <c r="AH4887" i="95"/>
  <c r="AI4887" i="95"/>
  <c r="AJ4887" i="95"/>
  <c r="AK4887" i="95"/>
  <c r="H4888" i="95"/>
  <c r="I4888" i="95"/>
  <c r="J4888" i="95"/>
  <c r="K4888" i="95"/>
  <c r="L4888" i="95"/>
  <c r="M4888" i="95"/>
  <c r="N4888" i="95"/>
  <c r="O4888" i="95"/>
  <c r="P4888" i="95"/>
  <c r="Q4888" i="95"/>
  <c r="R4888" i="95"/>
  <c r="S4888" i="95"/>
  <c r="T4888" i="95"/>
  <c r="U4888" i="95"/>
  <c r="V4888" i="95"/>
  <c r="W4888" i="95"/>
  <c r="X4888" i="95"/>
  <c r="Y4888" i="95"/>
  <c r="Z4888" i="95"/>
  <c r="AA4888" i="95"/>
  <c r="AB4888" i="95"/>
  <c r="AC4888" i="95"/>
  <c r="AD4888" i="95"/>
  <c r="AE4888" i="95"/>
  <c r="AF4888" i="95"/>
  <c r="AG4888" i="95"/>
  <c r="AH4888" i="95"/>
  <c r="AI4888" i="95"/>
  <c r="AJ4888" i="95"/>
  <c r="AK4888" i="95"/>
  <c r="H4889" i="95"/>
  <c r="I4889" i="95"/>
  <c r="J4889" i="95"/>
  <c r="K4889" i="95"/>
  <c r="L4889" i="95"/>
  <c r="M4889" i="95"/>
  <c r="N4889" i="95"/>
  <c r="O4889" i="95"/>
  <c r="P4889" i="95"/>
  <c r="Q4889" i="95"/>
  <c r="R4889" i="95"/>
  <c r="S4889" i="95"/>
  <c r="T4889" i="95"/>
  <c r="U4889" i="95"/>
  <c r="V4889" i="95"/>
  <c r="W4889" i="95"/>
  <c r="X4889" i="95"/>
  <c r="Y4889" i="95"/>
  <c r="Z4889" i="95"/>
  <c r="AA4889" i="95"/>
  <c r="AB4889" i="95"/>
  <c r="AC4889" i="95"/>
  <c r="AD4889" i="95"/>
  <c r="AE4889" i="95"/>
  <c r="AF4889" i="95"/>
  <c r="AG4889" i="95"/>
  <c r="AH4889" i="95"/>
  <c r="AI4889" i="95"/>
  <c r="AJ4889" i="95"/>
  <c r="AK4889" i="95"/>
  <c r="H4890" i="95"/>
  <c r="I4890" i="95"/>
  <c r="J4890" i="95"/>
  <c r="K4890" i="95"/>
  <c r="L4890" i="95"/>
  <c r="M4890" i="95"/>
  <c r="N4890" i="95"/>
  <c r="O4890" i="95"/>
  <c r="P4890" i="95"/>
  <c r="Q4890" i="95"/>
  <c r="R4890" i="95"/>
  <c r="S4890" i="95"/>
  <c r="T4890" i="95"/>
  <c r="U4890" i="95"/>
  <c r="V4890" i="95"/>
  <c r="W4890" i="95"/>
  <c r="X4890" i="95"/>
  <c r="Y4890" i="95"/>
  <c r="Z4890" i="95"/>
  <c r="AA4890" i="95"/>
  <c r="AB4890" i="95"/>
  <c r="AC4890" i="95"/>
  <c r="AD4890" i="95"/>
  <c r="AE4890" i="95"/>
  <c r="AF4890" i="95"/>
  <c r="AG4890" i="95"/>
  <c r="AH4890" i="95"/>
  <c r="AI4890" i="95"/>
  <c r="AJ4890" i="95"/>
  <c r="AK4890" i="95"/>
  <c r="H4891" i="95"/>
  <c r="I4891" i="95"/>
  <c r="J4891" i="95"/>
  <c r="K4891" i="95"/>
  <c r="L4891" i="95"/>
  <c r="M4891" i="95"/>
  <c r="N4891" i="95"/>
  <c r="O4891" i="95"/>
  <c r="P4891" i="95"/>
  <c r="Q4891" i="95"/>
  <c r="R4891" i="95"/>
  <c r="S4891" i="95"/>
  <c r="T4891" i="95"/>
  <c r="U4891" i="95"/>
  <c r="V4891" i="95"/>
  <c r="W4891" i="95"/>
  <c r="X4891" i="95"/>
  <c r="Y4891" i="95"/>
  <c r="Z4891" i="95"/>
  <c r="AA4891" i="95"/>
  <c r="AB4891" i="95"/>
  <c r="AC4891" i="95"/>
  <c r="AD4891" i="95"/>
  <c r="AE4891" i="95"/>
  <c r="AF4891" i="95"/>
  <c r="AG4891" i="95"/>
  <c r="AH4891" i="95"/>
  <c r="AI4891" i="95"/>
  <c r="AJ4891" i="95"/>
  <c r="AK4891" i="95"/>
  <c r="H4892" i="95"/>
  <c r="I4892" i="95"/>
  <c r="J4892" i="95"/>
  <c r="K4892" i="95"/>
  <c r="L4892" i="95"/>
  <c r="M4892" i="95"/>
  <c r="N4892" i="95"/>
  <c r="O4892" i="95"/>
  <c r="P4892" i="95"/>
  <c r="Q4892" i="95"/>
  <c r="R4892" i="95"/>
  <c r="S4892" i="95"/>
  <c r="T4892" i="95"/>
  <c r="U4892" i="95"/>
  <c r="V4892" i="95"/>
  <c r="W4892" i="95"/>
  <c r="X4892" i="95"/>
  <c r="Y4892" i="95"/>
  <c r="Z4892" i="95"/>
  <c r="AA4892" i="95"/>
  <c r="AB4892" i="95"/>
  <c r="AC4892" i="95"/>
  <c r="AD4892" i="95"/>
  <c r="AE4892" i="95"/>
  <c r="AF4892" i="95"/>
  <c r="AG4892" i="95"/>
  <c r="AH4892" i="95"/>
  <c r="AI4892" i="95"/>
  <c r="AJ4892" i="95"/>
  <c r="AK4892" i="95"/>
  <c r="H4893" i="95"/>
  <c r="I4893" i="95"/>
  <c r="J4893" i="95"/>
  <c r="K4893" i="95"/>
  <c r="L4893" i="95"/>
  <c r="M4893" i="95"/>
  <c r="N4893" i="95"/>
  <c r="O4893" i="95"/>
  <c r="P4893" i="95"/>
  <c r="Q4893" i="95"/>
  <c r="R4893" i="95"/>
  <c r="S4893" i="95"/>
  <c r="T4893" i="95"/>
  <c r="U4893" i="95"/>
  <c r="V4893" i="95"/>
  <c r="W4893" i="95"/>
  <c r="X4893" i="95"/>
  <c r="Y4893" i="95"/>
  <c r="Z4893" i="95"/>
  <c r="AA4893" i="95"/>
  <c r="AB4893" i="95"/>
  <c r="AC4893" i="95"/>
  <c r="AD4893" i="95"/>
  <c r="AE4893" i="95"/>
  <c r="AF4893" i="95"/>
  <c r="AG4893" i="95"/>
  <c r="AH4893" i="95"/>
  <c r="AI4893" i="95"/>
  <c r="AJ4893" i="95"/>
  <c r="AK4893" i="95"/>
  <c r="H4894" i="95"/>
  <c r="I4894" i="95"/>
  <c r="J4894" i="95"/>
  <c r="K4894" i="95"/>
  <c r="L4894" i="95"/>
  <c r="M4894" i="95"/>
  <c r="N4894" i="95"/>
  <c r="O4894" i="95"/>
  <c r="P4894" i="95"/>
  <c r="Q4894" i="95"/>
  <c r="R4894" i="95"/>
  <c r="S4894" i="95"/>
  <c r="T4894" i="95"/>
  <c r="U4894" i="95"/>
  <c r="V4894" i="95"/>
  <c r="W4894" i="95"/>
  <c r="X4894" i="95"/>
  <c r="Y4894" i="95"/>
  <c r="Z4894" i="95"/>
  <c r="AA4894" i="95"/>
  <c r="AB4894" i="95"/>
  <c r="AC4894" i="95"/>
  <c r="AD4894" i="95"/>
  <c r="AE4894" i="95"/>
  <c r="AF4894" i="95"/>
  <c r="AG4894" i="95"/>
  <c r="AH4894" i="95"/>
  <c r="AI4894" i="95"/>
  <c r="AJ4894" i="95"/>
  <c r="AK4894" i="95"/>
  <c r="H4895" i="95"/>
  <c r="I4895" i="95"/>
  <c r="J4895" i="95"/>
  <c r="K4895" i="95"/>
  <c r="L4895" i="95"/>
  <c r="M4895" i="95"/>
  <c r="N4895" i="95"/>
  <c r="O4895" i="95"/>
  <c r="P4895" i="95"/>
  <c r="Q4895" i="95"/>
  <c r="R4895" i="95"/>
  <c r="S4895" i="95"/>
  <c r="T4895" i="95"/>
  <c r="U4895" i="95"/>
  <c r="V4895" i="95"/>
  <c r="W4895" i="95"/>
  <c r="X4895" i="95"/>
  <c r="Y4895" i="95"/>
  <c r="Z4895" i="95"/>
  <c r="AA4895" i="95"/>
  <c r="AB4895" i="95"/>
  <c r="AC4895" i="95"/>
  <c r="AD4895" i="95"/>
  <c r="AE4895" i="95"/>
  <c r="AF4895" i="95"/>
  <c r="AG4895" i="95"/>
  <c r="AH4895" i="95"/>
  <c r="AI4895" i="95"/>
  <c r="AJ4895" i="95"/>
  <c r="AK4895" i="95"/>
  <c r="H4896" i="95"/>
  <c r="I4896" i="95"/>
  <c r="J4896" i="95"/>
  <c r="K4896" i="95"/>
  <c r="L4896" i="95"/>
  <c r="M4896" i="95"/>
  <c r="N4896" i="95"/>
  <c r="O4896" i="95"/>
  <c r="P4896" i="95"/>
  <c r="Q4896" i="95"/>
  <c r="R4896" i="95"/>
  <c r="S4896" i="95"/>
  <c r="T4896" i="95"/>
  <c r="U4896" i="95"/>
  <c r="V4896" i="95"/>
  <c r="W4896" i="95"/>
  <c r="X4896" i="95"/>
  <c r="Y4896" i="95"/>
  <c r="Z4896" i="95"/>
  <c r="AA4896" i="95"/>
  <c r="AB4896" i="95"/>
  <c r="AC4896" i="95"/>
  <c r="AD4896" i="95"/>
  <c r="AE4896" i="95"/>
  <c r="AF4896" i="95"/>
  <c r="AG4896" i="95"/>
  <c r="AH4896" i="95"/>
  <c r="AI4896" i="95"/>
  <c r="AJ4896" i="95"/>
  <c r="AK4896" i="95"/>
  <c r="H4897" i="95"/>
  <c r="I4897" i="95"/>
  <c r="J4897" i="95"/>
  <c r="K4897" i="95"/>
  <c r="L4897" i="95"/>
  <c r="M4897" i="95"/>
  <c r="N4897" i="95"/>
  <c r="O4897" i="95"/>
  <c r="P4897" i="95"/>
  <c r="Q4897" i="95"/>
  <c r="R4897" i="95"/>
  <c r="S4897" i="95"/>
  <c r="T4897" i="95"/>
  <c r="U4897" i="95"/>
  <c r="V4897" i="95"/>
  <c r="W4897" i="95"/>
  <c r="X4897" i="95"/>
  <c r="Y4897" i="95"/>
  <c r="Z4897" i="95"/>
  <c r="AA4897" i="95"/>
  <c r="AB4897" i="95"/>
  <c r="AC4897" i="95"/>
  <c r="AD4897" i="95"/>
  <c r="AE4897" i="95"/>
  <c r="AF4897" i="95"/>
  <c r="AG4897" i="95"/>
  <c r="AH4897" i="95"/>
  <c r="AI4897" i="95"/>
  <c r="AJ4897" i="95"/>
  <c r="AK4897" i="95"/>
  <c r="H4898" i="95"/>
  <c r="I4898" i="95"/>
  <c r="J4898" i="95"/>
  <c r="K4898" i="95"/>
  <c r="L4898" i="95"/>
  <c r="M4898" i="95"/>
  <c r="N4898" i="95"/>
  <c r="O4898" i="95"/>
  <c r="P4898" i="95"/>
  <c r="Q4898" i="95"/>
  <c r="R4898" i="95"/>
  <c r="S4898" i="95"/>
  <c r="T4898" i="95"/>
  <c r="U4898" i="95"/>
  <c r="V4898" i="95"/>
  <c r="W4898" i="95"/>
  <c r="X4898" i="95"/>
  <c r="Y4898" i="95"/>
  <c r="Z4898" i="95"/>
  <c r="AA4898" i="95"/>
  <c r="AB4898" i="95"/>
  <c r="AC4898" i="95"/>
  <c r="AD4898" i="95"/>
  <c r="AE4898" i="95"/>
  <c r="AF4898" i="95"/>
  <c r="AG4898" i="95"/>
  <c r="AH4898" i="95"/>
  <c r="AI4898" i="95"/>
  <c r="AJ4898" i="95"/>
  <c r="AK4898" i="95"/>
  <c r="H4899" i="95"/>
  <c r="I4899" i="95"/>
  <c r="J4899" i="95"/>
  <c r="K4899" i="95"/>
  <c r="L4899" i="95"/>
  <c r="M4899" i="95"/>
  <c r="N4899" i="95"/>
  <c r="O4899" i="95"/>
  <c r="P4899" i="95"/>
  <c r="Q4899" i="95"/>
  <c r="R4899" i="95"/>
  <c r="S4899" i="95"/>
  <c r="T4899" i="95"/>
  <c r="U4899" i="95"/>
  <c r="V4899" i="95"/>
  <c r="W4899" i="95"/>
  <c r="X4899" i="95"/>
  <c r="Y4899" i="95"/>
  <c r="Z4899" i="95"/>
  <c r="AA4899" i="95"/>
  <c r="AB4899" i="95"/>
  <c r="AC4899" i="95"/>
  <c r="AD4899" i="95"/>
  <c r="AE4899" i="95"/>
  <c r="AF4899" i="95"/>
  <c r="AG4899" i="95"/>
  <c r="AH4899" i="95"/>
  <c r="AI4899" i="95"/>
  <c r="AJ4899" i="95"/>
  <c r="AK4899" i="95"/>
  <c r="H4900" i="95"/>
  <c r="I4900" i="95"/>
  <c r="J4900" i="95"/>
  <c r="K4900" i="95"/>
  <c r="L4900" i="95"/>
  <c r="M4900" i="95"/>
  <c r="N4900" i="95"/>
  <c r="O4900" i="95"/>
  <c r="P4900" i="95"/>
  <c r="Q4900" i="95"/>
  <c r="R4900" i="95"/>
  <c r="S4900" i="95"/>
  <c r="T4900" i="95"/>
  <c r="U4900" i="95"/>
  <c r="V4900" i="95"/>
  <c r="W4900" i="95"/>
  <c r="X4900" i="95"/>
  <c r="Y4900" i="95"/>
  <c r="Z4900" i="95"/>
  <c r="AA4900" i="95"/>
  <c r="AB4900" i="95"/>
  <c r="AC4900" i="95"/>
  <c r="AD4900" i="95"/>
  <c r="AE4900" i="95"/>
  <c r="AF4900" i="95"/>
  <c r="AG4900" i="95"/>
  <c r="AH4900" i="95"/>
  <c r="AI4900" i="95"/>
  <c r="AJ4900" i="95"/>
  <c r="AK4900" i="95"/>
  <c r="H4901" i="95"/>
  <c r="I4901" i="95"/>
  <c r="J4901" i="95"/>
  <c r="K4901" i="95"/>
  <c r="L4901" i="95"/>
  <c r="M4901" i="95"/>
  <c r="N4901" i="95"/>
  <c r="O4901" i="95"/>
  <c r="P4901" i="95"/>
  <c r="Q4901" i="95"/>
  <c r="R4901" i="95"/>
  <c r="S4901" i="95"/>
  <c r="T4901" i="95"/>
  <c r="U4901" i="95"/>
  <c r="V4901" i="95"/>
  <c r="W4901" i="95"/>
  <c r="X4901" i="95"/>
  <c r="Y4901" i="95"/>
  <c r="Z4901" i="95"/>
  <c r="AA4901" i="95"/>
  <c r="AB4901" i="95"/>
  <c r="AC4901" i="95"/>
  <c r="AD4901" i="95"/>
  <c r="AE4901" i="95"/>
  <c r="AF4901" i="95"/>
  <c r="AG4901" i="95"/>
  <c r="AH4901" i="95"/>
  <c r="AI4901" i="95"/>
  <c r="AJ4901" i="95"/>
  <c r="AK4901" i="95"/>
  <c r="H4902" i="95"/>
  <c r="I4902" i="95"/>
  <c r="J4902" i="95"/>
  <c r="K4902" i="95"/>
  <c r="L4902" i="95"/>
  <c r="M4902" i="95"/>
  <c r="N4902" i="95"/>
  <c r="O4902" i="95"/>
  <c r="P4902" i="95"/>
  <c r="Q4902" i="95"/>
  <c r="R4902" i="95"/>
  <c r="S4902" i="95"/>
  <c r="T4902" i="95"/>
  <c r="U4902" i="95"/>
  <c r="V4902" i="95"/>
  <c r="W4902" i="95"/>
  <c r="X4902" i="95"/>
  <c r="Y4902" i="95"/>
  <c r="Z4902" i="95"/>
  <c r="AA4902" i="95"/>
  <c r="AB4902" i="95"/>
  <c r="AC4902" i="95"/>
  <c r="AD4902" i="95"/>
  <c r="AE4902" i="95"/>
  <c r="AF4902" i="95"/>
  <c r="AG4902" i="95"/>
  <c r="AH4902" i="95"/>
  <c r="AI4902" i="95"/>
  <c r="AJ4902" i="95"/>
  <c r="AK4902" i="95"/>
  <c r="H4903" i="95"/>
  <c r="I4903" i="95"/>
  <c r="J4903" i="95"/>
  <c r="K4903" i="95"/>
  <c r="L4903" i="95"/>
  <c r="M4903" i="95"/>
  <c r="N4903" i="95"/>
  <c r="O4903" i="95"/>
  <c r="P4903" i="95"/>
  <c r="Q4903" i="95"/>
  <c r="R4903" i="95"/>
  <c r="S4903" i="95"/>
  <c r="T4903" i="95"/>
  <c r="U4903" i="95"/>
  <c r="V4903" i="95"/>
  <c r="W4903" i="95"/>
  <c r="X4903" i="95"/>
  <c r="Y4903" i="95"/>
  <c r="Z4903" i="95"/>
  <c r="AA4903" i="95"/>
  <c r="AB4903" i="95"/>
  <c r="AC4903" i="95"/>
  <c r="AD4903" i="95"/>
  <c r="AE4903" i="95"/>
  <c r="AF4903" i="95"/>
  <c r="AG4903" i="95"/>
  <c r="AH4903" i="95"/>
  <c r="AI4903" i="95"/>
  <c r="AJ4903" i="95"/>
  <c r="AK4903" i="95"/>
  <c r="H4904" i="95"/>
  <c r="I4904" i="95"/>
  <c r="J4904" i="95"/>
  <c r="K4904" i="95"/>
  <c r="L4904" i="95"/>
  <c r="M4904" i="95"/>
  <c r="N4904" i="95"/>
  <c r="O4904" i="95"/>
  <c r="P4904" i="95"/>
  <c r="Q4904" i="95"/>
  <c r="R4904" i="95"/>
  <c r="S4904" i="95"/>
  <c r="T4904" i="95"/>
  <c r="U4904" i="95"/>
  <c r="V4904" i="95"/>
  <c r="W4904" i="95"/>
  <c r="X4904" i="95"/>
  <c r="Y4904" i="95"/>
  <c r="Z4904" i="95"/>
  <c r="AA4904" i="95"/>
  <c r="AB4904" i="95"/>
  <c r="AC4904" i="95"/>
  <c r="AD4904" i="95"/>
  <c r="AE4904" i="95"/>
  <c r="AF4904" i="95"/>
  <c r="AG4904" i="95"/>
  <c r="AH4904" i="95"/>
  <c r="AI4904" i="95"/>
  <c r="AJ4904" i="95"/>
  <c r="AK4904" i="95"/>
  <c r="H4905" i="95"/>
  <c r="I4905" i="95"/>
  <c r="J4905" i="95"/>
  <c r="K4905" i="95"/>
  <c r="L4905" i="95"/>
  <c r="M4905" i="95"/>
  <c r="N4905" i="95"/>
  <c r="O4905" i="95"/>
  <c r="P4905" i="95"/>
  <c r="Q4905" i="95"/>
  <c r="R4905" i="95"/>
  <c r="S4905" i="95"/>
  <c r="T4905" i="95"/>
  <c r="U4905" i="95"/>
  <c r="V4905" i="95"/>
  <c r="W4905" i="95"/>
  <c r="X4905" i="95"/>
  <c r="Y4905" i="95"/>
  <c r="Z4905" i="95"/>
  <c r="AA4905" i="95"/>
  <c r="AB4905" i="95"/>
  <c r="AC4905" i="95"/>
  <c r="AD4905" i="95"/>
  <c r="AE4905" i="95"/>
  <c r="AF4905" i="95"/>
  <c r="AG4905" i="95"/>
  <c r="AH4905" i="95"/>
  <c r="AI4905" i="95"/>
  <c r="AJ4905" i="95"/>
  <c r="AK4905" i="95"/>
  <c r="H4906" i="95"/>
  <c r="I4906" i="95"/>
  <c r="J4906" i="95"/>
  <c r="K4906" i="95"/>
  <c r="L4906" i="95"/>
  <c r="M4906" i="95"/>
  <c r="N4906" i="95"/>
  <c r="O4906" i="95"/>
  <c r="P4906" i="95"/>
  <c r="Q4906" i="95"/>
  <c r="R4906" i="95"/>
  <c r="S4906" i="95"/>
  <c r="T4906" i="95"/>
  <c r="U4906" i="95"/>
  <c r="V4906" i="95"/>
  <c r="W4906" i="95"/>
  <c r="X4906" i="95"/>
  <c r="Y4906" i="95"/>
  <c r="Z4906" i="95"/>
  <c r="AA4906" i="95"/>
  <c r="AB4906" i="95"/>
  <c r="AC4906" i="95"/>
  <c r="AD4906" i="95"/>
  <c r="AE4906" i="95"/>
  <c r="AF4906" i="95"/>
  <c r="AG4906" i="95"/>
  <c r="AH4906" i="95"/>
  <c r="AI4906" i="95"/>
  <c r="AJ4906" i="95"/>
  <c r="AK4906" i="95"/>
  <c r="H4907" i="95"/>
  <c r="I4907" i="95"/>
  <c r="J4907" i="95"/>
  <c r="K4907" i="95"/>
  <c r="L4907" i="95"/>
  <c r="M4907" i="95"/>
  <c r="N4907" i="95"/>
  <c r="O4907" i="95"/>
  <c r="P4907" i="95"/>
  <c r="Q4907" i="95"/>
  <c r="R4907" i="95"/>
  <c r="S4907" i="95"/>
  <c r="T4907" i="95"/>
  <c r="U4907" i="95"/>
  <c r="V4907" i="95"/>
  <c r="W4907" i="95"/>
  <c r="X4907" i="95"/>
  <c r="Y4907" i="95"/>
  <c r="Z4907" i="95"/>
  <c r="AA4907" i="95"/>
  <c r="AB4907" i="95"/>
  <c r="AC4907" i="95"/>
  <c r="AD4907" i="95"/>
  <c r="AE4907" i="95"/>
  <c r="AF4907" i="95"/>
  <c r="AG4907" i="95"/>
  <c r="AH4907" i="95"/>
  <c r="AI4907" i="95"/>
  <c r="AJ4907" i="95"/>
  <c r="AK4907" i="95"/>
  <c r="H4908" i="95"/>
  <c r="I4908" i="95"/>
  <c r="J4908" i="95"/>
  <c r="K4908" i="95"/>
  <c r="L4908" i="95"/>
  <c r="M4908" i="95"/>
  <c r="N4908" i="95"/>
  <c r="O4908" i="95"/>
  <c r="P4908" i="95"/>
  <c r="Q4908" i="95"/>
  <c r="R4908" i="95"/>
  <c r="S4908" i="95"/>
  <c r="T4908" i="95"/>
  <c r="U4908" i="95"/>
  <c r="V4908" i="95"/>
  <c r="W4908" i="95"/>
  <c r="X4908" i="95"/>
  <c r="Y4908" i="95"/>
  <c r="Z4908" i="95"/>
  <c r="AA4908" i="95"/>
  <c r="AB4908" i="95"/>
  <c r="AC4908" i="95"/>
  <c r="AD4908" i="95"/>
  <c r="AE4908" i="95"/>
  <c r="AF4908" i="95"/>
  <c r="AG4908" i="95"/>
  <c r="AH4908" i="95"/>
  <c r="AI4908" i="95"/>
  <c r="AJ4908" i="95"/>
  <c r="AK4908" i="95"/>
  <c r="H4909" i="95"/>
  <c r="I4909" i="95"/>
  <c r="J4909" i="95"/>
  <c r="K4909" i="95"/>
  <c r="L4909" i="95"/>
  <c r="M4909" i="95"/>
  <c r="N4909" i="95"/>
  <c r="O4909" i="95"/>
  <c r="P4909" i="95"/>
  <c r="Q4909" i="95"/>
  <c r="R4909" i="95"/>
  <c r="S4909" i="95"/>
  <c r="T4909" i="95"/>
  <c r="U4909" i="95"/>
  <c r="V4909" i="95"/>
  <c r="W4909" i="95"/>
  <c r="X4909" i="95"/>
  <c r="Y4909" i="95"/>
  <c r="Z4909" i="95"/>
  <c r="AA4909" i="95"/>
  <c r="AB4909" i="95"/>
  <c r="AC4909" i="95"/>
  <c r="AD4909" i="95"/>
  <c r="AE4909" i="95"/>
  <c r="AF4909" i="95"/>
  <c r="AG4909" i="95"/>
  <c r="AH4909" i="95"/>
  <c r="AI4909" i="95"/>
  <c r="AJ4909" i="95"/>
  <c r="AK4909" i="95"/>
  <c r="H4910" i="95"/>
  <c r="I4910" i="95"/>
  <c r="J4910" i="95"/>
  <c r="K4910" i="95"/>
  <c r="L4910" i="95"/>
  <c r="M4910" i="95"/>
  <c r="N4910" i="95"/>
  <c r="O4910" i="95"/>
  <c r="P4910" i="95"/>
  <c r="Q4910" i="95"/>
  <c r="R4910" i="95"/>
  <c r="S4910" i="95"/>
  <c r="T4910" i="95"/>
  <c r="U4910" i="95"/>
  <c r="V4910" i="95"/>
  <c r="W4910" i="95"/>
  <c r="X4910" i="95"/>
  <c r="Y4910" i="95"/>
  <c r="Z4910" i="95"/>
  <c r="AA4910" i="95"/>
  <c r="AB4910" i="95"/>
  <c r="AC4910" i="95"/>
  <c r="AD4910" i="95"/>
  <c r="AE4910" i="95"/>
  <c r="AF4910" i="95"/>
  <c r="AG4910" i="95"/>
  <c r="AH4910" i="95"/>
  <c r="AI4910" i="95"/>
  <c r="AJ4910" i="95"/>
  <c r="AK4910" i="95"/>
  <c r="H4911" i="95"/>
  <c r="I4911" i="95"/>
  <c r="J4911" i="95"/>
  <c r="K4911" i="95"/>
  <c r="L4911" i="95"/>
  <c r="M4911" i="95"/>
  <c r="N4911" i="95"/>
  <c r="O4911" i="95"/>
  <c r="P4911" i="95"/>
  <c r="Q4911" i="95"/>
  <c r="R4911" i="95"/>
  <c r="S4911" i="95"/>
  <c r="T4911" i="95"/>
  <c r="U4911" i="95"/>
  <c r="V4911" i="95"/>
  <c r="W4911" i="95"/>
  <c r="X4911" i="95"/>
  <c r="Y4911" i="95"/>
  <c r="Z4911" i="95"/>
  <c r="AA4911" i="95"/>
  <c r="AB4911" i="95"/>
  <c r="AC4911" i="95"/>
  <c r="AD4911" i="95"/>
  <c r="AE4911" i="95"/>
  <c r="AF4911" i="95"/>
  <c r="AG4911" i="95"/>
  <c r="AH4911" i="95"/>
  <c r="AI4911" i="95"/>
  <c r="AJ4911" i="95"/>
  <c r="AK4911" i="95"/>
  <c r="H4912" i="95"/>
  <c r="I4912" i="95"/>
  <c r="J4912" i="95"/>
  <c r="K4912" i="95"/>
  <c r="L4912" i="95"/>
  <c r="M4912" i="95"/>
  <c r="N4912" i="95"/>
  <c r="O4912" i="95"/>
  <c r="P4912" i="95"/>
  <c r="Q4912" i="95"/>
  <c r="R4912" i="95"/>
  <c r="S4912" i="95"/>
  <c r="T4912" i="95"/>
  <c r="U4912" i="95"/>
  <c r="V4912" i="95"/>
  <c r="W4912" i="95"/>
  <c r="X4912" i="95"/>
  <c r="Y4912" i="95"/>
  <c r="Z4912" i="95"/>
  <c r="AA4912" i="95"/>
  <c r="AB4912" i="95"/>
  <c r="AC4912" i="95"/>
  <c r="AD4912" i="95"/>
  <c r="AE4912" i="95"/>
  <c r="AF4912" i="95"/>
  <c r="AG4912" i="95"/>
  <c r="AH4912" i="95"/>
  <c r="AI4912" i="95"/>
  <c r="AJ4912" i="95"/>
  <c r="AK4912" i="95"/>
  <c r="H4913" i="95"/>
  <c r="I4913" i="95"/>
  <c r="J4913" i="95"/>
  <c r="K4913" i="95"/>
  <c r="L4913" i="95"/>
  <c r="M4913" i="95"/>
  <c r="N4913" i="95"/>
  <c r="O4913" i="95"/>
  <c r="P4913" i="95"/>
  <c r="Q4913" i="95"/>
  <c r="R4913" i="95"/>
  <c r="S4913" i="95"/>
  <c r="T4913" i="95"/>
  <c r="U4913" i="95"/>
  <c r="V4913" i="95"/>
  <c r="W4913" i="95"/>
  <c r="X4913" i="95"/>
  <c r="Y4913" i="95"/>
  <c r="Z4913" i="95"/>
  <c r="AA4913" i="95"/>
  <c r="AB4913" i="95"/>
  <c r="AC4913" i="95"/>
  <c r="AD4913" i="95"/>
  <c r="AE4913" i="95"/>
  <c r="AF4913" i="95"/>
  <c r="AG4913" i="95"/>
  <c r="AH4913" i="95"/>
  <c r="AI4913" i="95"/>
  <c r="AJ4913" i="95"/>
  <c r="AK4913" i="95"/>
  <c r="H4914" i="95"/>
  <c r="I4914" i="95"/>
  <c r="J4914" i="95"/>
  <c r="K4914" i="95"/>
  <c r="L4914" i="95"/>
  <c r="M4914" i="95"/>
  <c r="N4914" i="95"/>
  <c r="O4914" i="95"/>
  <c r="P4914" i="95"/>
  <c r="Q4914" i="95"/>
  <c r="R4914" i="95"/>
  <c r="S4914" i="95"/>
  <c r="T4914" i="95"/>
  <c r="U4914" i="95"/>
  <c r="V4914" i="95"/>
  <c r="W4914" i="95"/>
  <c r="X4914" i="95"/>
  <c r="Y4914" i="95"/>
  <c r="Z4914" i="95"/>
  <c r="AA4914" i="95"/>
  <c r="AB4914" i="95"/>
  <c r="AC4914" i="95"/>
  <c r="AD4914" i="95"/>
  <c r="AE4914" i="95"/>
  <c r="AF4914" i="95"/>
  <c r="AG4914" i="95"/>
  <c r="AH4914" i="95"/>
  <c r="AI4914" i="95"/>
  <c r="AJ4914" i="95"/>
  <c r="AK4914" i="95"/>
  <c r="H4915" i="95"/>
  <c r="I4915" i="95"/>
  <c r="J4915" i="95"/>
  <c r="K4915" i="95"/>
  <c r="L4915" i="95"/>
  <c r="M4915" i="95"/>
  <c r="N4915" i="95"/>
  <c r="O4915" i="95"/>
  <c r="P4915" i="95"/>
  <c r="Q4915" i="95"/>
  <c r="R4915" i="95"/>
  <c r="S4915" i="95"/>
  <c r="T4915" i="95"/>
  <c r="U4915" i="95"/>
  <c r="V4915" i="95"/>
  <c r="W4915" i="95"/>
  <c r="X4915" i="95"/>
  <c r="Y4915" i="95"/>
  <c r="Z4915" i="95"/>
  <c r="AA4915" i="95"/>
  <c r="AB4915" i="95"/>
  <c r="AC4915" i="95"/>
  <c r="AD4915" i="95"/>
  <c r="AE4915" i="95"/>
  <c r="AF4915" i="95"/>
  <c r="AG4915" i="95"/>
  <c r="AH4915" i="95"/>
  <c r="AI4915" i="95"/>
  <c r="AJ4915" i="95"/>
  <c r="AK4915" i="95"/>
  <c r="H4916" i="95"/>
  <c r="I4916" i="95"/>
  <c r="J4916" i="95"/>
  <c r="K4916" i="95"/>
  <c r="L4916" i="95"/>
  <c r="M4916" i="95"/>
  <c r="N4916" i="95"/>
  <c r="O4916" i="95"/>
  <c r="P4916" i="95"/>
  <c r="Q4916" i="95"/>
  <c r="R4916" i="95"/>
  <c r="S4916" i="95"/>
  <c r="T4916" i="95"/>
  <c r="U4916" i="95"/>
  <c r="V4916" i="95"/>
  <c r="W4916" i="95"/>
  <c r="X4916" i="95"/>
  <c r="Y4916" i="95"/>
  <c r="Z4916" i="95"/>
  <c r="AA4916" i="95"/>
  <c r="AB4916" i="95"/>
  <c r="AC4916" i="95"/>
  <c r="AD4916" i="95"/>
  <c r="AE4916" i="95"/>
  <c r="AF4916" i="95"/>
  <c r="AG4916" i="95"/>
  <c r="AH4916" i="95"/>
  <c r="AI4916" i="95"/>
  <c r="AJ4916" i="95"/>
  <c r="AK4916" i="95"/>
  <c r="H4917" i="95"/>
  <c r="I4917" i="95"/>
  <c r="J4917" i="95"/>
  <c r="K4917" i="95"/>
  <c r="L4917" i="95"/>
  <c r="M4917" i="95"/>
  <c r="N4917" i="95"/>
  <c r="O4917" i="95"/>
  <c r="P4917" i="95"/>
  <c r="Q4917" i="95"/>
  <c r="R4917" i="95"/>
  <c r="S4917" i="95"/>
  <c r="T4917" i="95"/>
  <c r="U4917" i="95"/>
  <c r="V4917" i="95"/>
  <c r="W4917" i="95"/>
  <c r="X4917" i="95"/>
  <c r="Y4917" i="95"/>
  <c r="Z4917" i="95"/>
  <c r="AA4917" i="95"/>
  <c r="AB4917" i="95"/>
  <c r="AC4917" i="95"/>
  <c r="AD4917" i="95"/>
  <c r="AE4917" i="95"/>
  <c r="AF4917" i="95"/>
  <c r="AG4917" i="95"/>
  <c r="AH4917" i="95"/>
  <c r="AI4917" i="95"/>
  <c r="AJ4917" i="95"/>
  <c r="AK4917" i="95"/>
  <c r="H4918" i="95"/>
  <c r="I4918" i="95"/>
  <c r="J4918" i="95"/>
  <c r="K4918" i="95"/>
  <c r="L4918" i="95"/>
  <c r="M4918" i="95"/>
  <c r="N4918" i="95"/>
  <c r="O4918" i="95"/>
  <c r="P4918" i="95"/>
  <c r="Q4918" i="95"/>
  <c r="R4918" i="95"/>
  <c r="S4918" i="95"/>
  <c r="T4918" i="95"/>
  <c r="U4918" i="95"/>
  <c r="V4918" i="95"/>
  <c r="W4918" i="95"/>
  <c r="X4918" i="95"/>
  <c r="Y4918" i="95"/>
  <c r="Z4918" i="95"/>
  <c r="AA4918" i="95"/>
  <c r="AB4918" i="95"/>
  <c r="AC4918" i="95"/>
  <c r="AD4918" i="95"/>
  <c r="AE4918" i="95"/>
  <c r="AF4918" i="95"/>
  <c r="AG4918" i="95"/>
  <c r="AH4918" i="95"/>
  <c r="AI4918" i="95"/>
  <c r="AJ4918" i="95"/>
  <c r="AK4918" i="95"/>
  <c r="H4919" i="95"/>
  <c r="I4919" i="95"/>
  <c r="J4919" i="95"/>
  <c r="K4919" i="95"/>
  <c r="L4919" i="95"/>
  <c r="M4919" i="95"/>
  <c r="N4919" i="95"/>
  <c r="O4919" i="95"/>
  <c r="P4919" i="95"/>
  <c r="Q4919" i="95"/>
  <c r="R4919" i="95"/>
  <c r="S4919" i="95"/>
  <c r="T4919" i="95"/>
  <c r="U4919" i="95"/>
  <c r="V4919" i="95"/>
  <c r="W4919" i="95"/>
  <c r="X4919" i="95"/>
  <c r="Y4919" i="95"/>
  <c r="Z4919" i="95"/>
  <c r="AA4919" i="95"/>
  <c r="AB4919" i="95"/>
  <c r="AC4919" i="95"/>
  <c r="AD4919" i="95"/>
  <c r="AE4919" i="95"/>
  <c r="AF4919" i="95"/>
  <c r="AG4919" i="95"/>
  <c r="AH4919" i="95"/>
  <c r="AI4919" i="95"/>
  <c r="AJ4919" i="95"/>
  <c r="AK4919" i="95"/>
  <c r="H4920" i="95"/>
  <c r="I4920" i="95"/>
  <c r="J4920" i="95"/>
  <c r="K4920" i="95"/>
  <c r="L4920" i="95"/>
  <c r="M4920" i="95"/>
  <c r="N4920" i="95"/>
  <c r="O4920" i="95"/>
  <c r="P4920" i="95"/>
  <c r="Q4920" i="95"/>
  <c r="R4920" i="95"/>
  <c r="S4920" i="95"/>
  <c r="T4920" i="95"/>
  <c r="U4920" i="95"/>
  <c r="V4920" i="95"/>
  <c r="W4920" i="95"/>
  <c r="X4920" i="95"/>
  <c r="Y4920" i="95"/>
  <c r="Z4920" i="95"/>
  <c r="AA4920" i="95"/>
  <c r="AB4920" i="95"/>
  <c r="AC4920" i="95"/>
  <c r="AD4920" i="95"/>
  <c r="AE4920" i="95"/>
  <c r="AF4920" i="95"/>
  <c r="AG4920" i="95"/>
  <c r="AH4920" i="95"/>
  <c r="AI4920" i="95"/>
  <c r="AJ4920" i="95"/>
  <c r="AK4920" i="95"/>
  <c r="H4921" i="95"/>
  <c r="I4921" i="95"/>
  <c r="J4921" i="95"/>
  <c r="K4921" i="95"/>
  <c r="L4921" i="95"/>
  <c r="M4921" i="95"/>
  <c r="N4921" i="95"/>
  <c r="O4921" i="95"/>
  <c r="P4921" i="95"/>
  <c r="Q4921" i="95"/>
  <c r="R4921" i="95"/>
  <c r="S4921" i="95"/>
  <c r="T4921" i="95"/>
  <c r="U4921" i="95"/>
  <c r="V4921" i="95"/>
  <c r="W4921" i="95"/>
  <c r="X4921" i="95"/>
  <c r="Y4921" i="95"/>
  <c r="Z4921" i="95"/>
  <c r="AA4921" i="95"/>
  <c r="AB4921" i="95"/>
  <c r="AC4921" i="95"/>
  <c r="AD4921" i="95"/>
  <c r="AE4921" i="95"/>
  <c r="AF4921" i="95"/>
  <c r="AG4921" i="95"/>
  <c r="AH4921" i="95"/>
  <c r="AI4921" i="95"/>
  <c r="AJ4921" i="95"/>
  <c r="AK4921" i="95"/>
  <c r="H4922" i="95"/>
  <c r="I4922" i="95"/>
  <c r="J4922" i="95"/>
  <c r="K4922" i="95"/>
  <c r="L4922" i="95"/>
  <c r="M4922" i="95"/>
  <c r="N4922" i="95"/>
  <c r="O4922" i="95"/>
  <c r="P4922" i="95"/>
  <c r="Q4922" i="95"/>
  <c r="R4922" i="95"/>
  <c r="S4922" i="95"/>
  <c r="T4922" i="95"/>
  <c r="U4922" i="95"/>
  <c r="V4922" i="95"/>
  <c r="W4922" i="95"/>
  <c r="X4922" i="95"/>
  <c r="Y4922" i="95"/>
  <c r="Z4922" i="95"/>
  <c r="AA4922" i="95"/>
  <c r="AB4922" i="95"/>
  <c r="AC4922" i="95"/>
  <c r="AD4922" i="95"/>
  <c r="AE4922" i="95"/>
  <c r="AF4922" i="95"/>
  <c r="AG4922" i="95"/>
  <c r="AH4922" i="95"/>
  <c r="AI4922" i="95"/>
  <c r="AJ4922" i="95"/>
  <c r="AK4922" i="95"/>
  <c r="H4923" i="95"/>
  <c r="I4923" i="95"/>
  <c r="J4923" i="95"/>
  <c r="K4923" i="95"/>
  <c r="L4923" i="95"/>
  <c r="M4923" i="95"/>
  <c r="N4923" i="95"/>
  <c r="O4923" i="95"/>
  <c r="P4923" i="95"/>
  <c r="Q4923" i="95"/>
  <c r="R4923" i="95"/>
  <c r="S4923" i="95"/>
  <c r="T4923" i="95"/>
  <c r="U4923" i="95"/>
  <c r="V4923" i="95"/>
  <c r="W4923" i="95"/>
  <c r="X4923" i="95"/>
  <c r="Y4923" i="95"/>
  <c r="Z4923" i="95"/>
  <c r="AA4923" i="95"/>
  <c r="AB4923" i="95"/>
  <c r="AC4923" i="95"/>
  <c r="AD4923" i="95"/>
  <c r="AE4923" i="95"/>
  <c r="AF4923" i="95"/>
  <c r="AG4923" i="95"/>
  <c r="AH4923" i="95"/>
  <c r="AI4923" i="95"/>
  <c r="AJ4923" i="95"/>
  <c r="AK4923" i="95"/>
  <c r="H4924" i="95"/>
  <c r="I4924" i="95"/>
  <c r="J4924" i="95"/>
  <c r="K4924" i="95"/>
  <c r="L4924" i="95"/>
  <c r="M4924" i="95"/>
  <c r="N4924" i="95"/>
  <c r="O4924" i="95"/>
  <c r="P4924" i="95"/>
  <c r="Q4924" i="95"/>
  <c r="R4924" i="95"/>
  <c r="S4924" i="95"/>
  <c r="T4924" i="95"/>
  <c r="U4924" i="95"/>
  <c r="V4924" i="95"/>
  <c r="W4924" i="95"/>
  <c r="X4924" i="95"/>
  <c r="Y4924" i="95"/>
  <c r="Z4924" i="95"/>
  <c r="AA4924" i="95"/>
  <c r="AB4924" i="95"/>
  <c r="AC4924" i="95"/>
  <c r="AD4924" i="95"/>
  <c r="AE4924" i="95"/>
  <c r="AF4924" i="95"/>
  <c r="AG4924" i="95"/>
  <c r="AH4924" i="95"/>
  <c r="AI4924" i="95"/>
  <c r="AJ4924" i="95"/>
  <c r="AK4924" i="95"/>
  <c r="H4925" i="95"/>
  <c r="I4925" i="95"/>
  <c r="J4925" i="95"/>
  <c r="K4925" i="95"/>
  <c r="L4925" i="95"/>
  <c r="M4925" i="95"/>
  <c r="N4925" i="95"/>
  <c r="O4925" i="95"/>
  <c r="P4925" i="95"/>
  <c r="Q4925" i="95"/>
  <c r="R4925" i="95"/>
  <c r="S4925" i="95"/>
  <c r="T4925" i="95"/>
  <c r="U4925" i="95"/>
  <c r="V4925" i="95"/>
  <c r="W4925" i="95"/>
  <c r="X4925" i="95"/>
  <c r="Y4925" i="95"/>
  <c r="Z4925" i="95"/>
  <c r="AA4925" i="95"/>
  <c r="AB4925" i="95"/>
  <c r="AC4925" i="95"/>
  <c r="AD4925" i="95"/>
  <c r="AE4925" i="95"/>
  <c r="AF4925" i="95"/>
  <c r="AG4925" i="95"/>
  <c r="AH4925" i="95"/>
  <c r="AI4925" i="95"/>
  <c r="AJ4925" i="95"/>
  <c r="AK4925" i="95"/>
  <c r="H4926" i="95"/>
  <c r="I4926" i="95"/>
  <c r="J4926" i="95"/>
  <c r="K4926" i="95"/>
  <c r="L4926" i="95"/>
  <c r="M4926" i="95"/>
  <c r="N4926" i="95"/>
  <c r="O4926" i="95"/>
  <c r="P4926" i="95"/>
  <c r="Q4926" i="95"/>
  <c r="R4926" i="95"/>
  <c r="S4926" i="95"/>
  <c r="T4926" i="95"/>
  <c r="U4926" i="95"/>
  <c r="V4926" i="95"/>
  <c r="W4926" i="95"/>
  <c r="X4926" i="95"/>
  <c r="Y4926" i="95"/>
  <c r="Z4926" i="95"/>
  <c r="AA4926" i="95"/>
  <c r="AB4926" i="95"/>
  <c r="AC4926" i="95"/>
  <c r="AD4926" i="95"/>
  <c r="AE4926" i="95"/>
  <c r="AF4926" i="95"/>
  <c r="AG4926" i="95"/>
  <c r="AH4926" i="95"/>
  <c r="AI4926" i="95"/>
  <c r="AJ4926" i="95"/>
  <c r="AK4926" i="95"/>
  <c r="H4927" i="95"/>
  <c r="I4927" i="95"/>
  <c r="J4927" i="95"/>
  <c r="K4927" i="95"/>
  <c r="L4927" i="95"/>
  <c r="M4927" i="95"/>
  <c r="N4927" i="95"/>
  <c r="O4927" i="95"/>
  <c r="P4927" i="95"/>
  <c r="Q4927" i="95"/>
  <c r="R4927" i="95"/>
  <c r="S4927" i="95"/>
  <c r="T4927" i="95"/>
  <c r="U4927" i="95"/>
  <c r="V4927" i="95"/>
  <c r="W4927" i="95"/>
  <c r="X4927" i="95"/>
  <c r="Y4927" i="95"/>
  <c r="Z4927" i="95"/>
  <c r="AA4927" i="95"/>
  <c r="AB4927" i="95"/>
  <c r="AC4927" i="95"/>
  <c r="AD4927" i="95"/>
  <c r="AE4927" i="95"/>
  <c r="AF4927" i="95"/>
  <c r="AG4927" i="95"/>
  <c r="AH4927" i="95"/>
  <c r="AI4927" i="95"/>
  <c r="AJ4927" i="95"/>
  <c r="AK4927" i="95"/>
  <c r="H4928" i="95"/>
  <c r="I4928" i="95"/>
  <c r="J4928" i="95"/>
  <c r="K4928" i="95"/>
  <c r="L4928" i="95"/>
  <c r="M4928" i="95"/>
  <c r="N4928" i="95"/>
  <c r="O4928" i="95"/>
  <c r="P4928" i="95"/>
  <c r="Q4928" i="95"/>
  <c r="R4928" i="95"/>
  <c r="S4928" i="95"/>
  <c r="T4928" i="95"/>
  <c r="U4928" i="95"/>
  <c r="V4928" i="95"/>
  <c r="W4928" i="95"/>
  <c r="X4928" i="95"/>
  <c r="Y4928" i="95"/>
  <c r="Z4928" i="95"/>
  <c r="AA4928" i="95"/>
  <c r="AB4928" i="95"/>
  <c r="AC4928" i="95"/>
  <c r="AD4928" i="95"/>
  <c r="AE4928" i="95"/>
  <c r="AF4928" i="95"/>
  <c r="AG4928" i="95"/>
  <c r="AH4928" i="95"/>
  <c r="AI4928" i="95"/>
  <c r="AJ4928" i="95"/>
  <c r="AK4928" i="95"/>
  <c r="H4929" i="95"/>
  <c r="I4929" i="95"/>
  <c r="J4929" i="95"/>
  <c r="K4929" i="95"/>
  <c r="L4929" i="95"/>
  <c r="M4929" i="95"/>
  <c r="N4929" i="95"/>
  <c r="O4929" i="95"/>
  <c r="P4929" i="95"/>
  <c r="Q4929" i="95"/>
  <c r="R4929" i="95"/>
  <c r="S4929" i="95"/>
  <c r="T4929" i="95"/>
  <c r="U4929" i="95"/>
  <c r="V4929" i="95"/>
  <c r="W4929" i="95"/>
  <c r="X4929" i="95"/>
  <c r="Y4929" i="95"/>
  <c r="Z4929" i="95"/>
  <c r="AA4929" i="95"/>
  <c r="AB4929" i="95"/>
  <c r="AC4929" i="95"/>
  <c r="AD4929" i="95"/>
  <c r="AE4929" i="95"/>
  <c r="AF4929" i="95"/>
  <c r="AG4929" i="95"/>
  <c r="AH4929" i="95"/>
  <c r="AI4929" i="95"/>
  <c r="AJ4929" i="95"/>
  <c r="AK4929" i="95"/>
  <c r="H4930" i="95"/>
  <c r="I4930" i="95"/>
  <c r="J4930" i="95"/>
  <c r="K4930" i="95"/>
  <c r="L4930" i="95"/>
  <c r="M4930" i="95"/>
  <c r="N4930" i="95"/>
  <c r="O4930" i="95"/>
  <c r="P4930" i="95"/>
  <c r="Q4930" i="95"/>
  <c r="R4930" i="95"/>
  <c r="S4930" i="95"/>
  <c r="T4930" i="95"/>
  <c r="U4930" i="95"/>
  <c r="V4930" i="95"/>
  <c r="W4930" i="95"/>
  <c r="X4930" i="95"/>
  <c r="Y4930" i="95"/>
  <c r="Z4930" i="95"/>
  <c r="AA4930" i="95"/>
  <c r="AB4930" i="95"/>
  <c r="AC4930" i="95"/>
  <c r="AD4930" i="95"/>
  <c r="AE4930" i="95"/>
  <c r="AF4930" i="95"/>
  <c r="AG4930" i="95"/>
  <c r="AH4930" i="95"/>
  <c r="AI4930" i="95"/>
  <c r="AJ4930" i="95"/>
  <c r="AK4930" i="95"/>
  <c r="H4931" i="95"/>
  <c r="I4931" i="95"/>
  <c r="J4931" i="95"/>
  <c r="K4931" i="95"/>
  <c r="L4931" i="95"/>
  <c r="M4931" i="95"/>
  <c r="N4931" i="95"/>
  <c r="O4931" i="95"/>
  <c r="P4931" i="95"/>
  <c r="Q4931" i="95"/>
  <c r="R4931" i="95"/>
  <c r="S4931" i="95"/>
  <c r="T4931" i="95"/>
  <c r="U4931" i="95"/>
  <c r="V4931" i="95"/>
  <c r="W4931" i="95"/>
  <c r="X4931" i="95"/>
  <c r="Y4931" i="95"/>
  <c r="Z4931" i="95"/>
  <c r="AA4931" i="95"/>
  <c r="AB4931" i="95"/>
  <c r="AC4931" i="95"/>
  <c r="AD4931" i="95"/>
  <c r="AE4931" i="95"/>
  <c r="AF4931" i="95"/>
  <c r="AG4931" i="95"/>
  <c r="AH4931" i="95"/>
  <c r="AI4931" i="95"/>
  <c r="AJ4931" i="95"/>
  <c r="AK4931" i="95"/>
  <c r="H4932" i="95"/>
  <c r="I4932" i="95"/>
  <c r="J4932" i="95"/>
  <c r="K4932" i="95"/>
  <c r="L4932" i="95"/>
  <c r="M4932" i="95"/>
  <c r="N4932" i="95"/>
  <c r="O4932" i="95"/>
  <c r="P4932" i="95"/>
  <c r="Q4932" i="95"/>
  <c r="R4932" i="95"/>
  <c r="S4932" i="95"/>
  <c r="T4932" i="95"/>
  <c r="U4932" i="95"/>
  <c r="V4932" i="95"/>
  <c r="W4932" i="95"/>
  <c r="X4932" i="95"/>
  <c r="Y4932" i="95"/>
  <c r="Z4932" i="95"/>
  <c r="AA4932" i="95"/>
  <c r="AB4932" i="95"/>
  <c r="AC4932" i="95"/>
  <c r="AD4932" i="95"/>
  <c r="AE4932" i="95"/>
  <c r="AF4932" i="95"/>
  <c r="AG4932" i="95"/>
  <c r="AH4932" i="95"/>
  <c r="AI4932" i="95"/>
  <c r="AJ4932" i="95"/>
  <c r="AK4932" i="95"/>
  <c r="H4933" i="95"/>
  <c r="I4933" i="95"/>
  <c r="J4933" i="95"/>
  <c r="K4933" i="95"/>
  <c r="L4933" i="95"/>
  <c r="M4933" i="95"/>
  <c r="N4933" i="95"/>
  <c r="O4933" i="95"/>
  <c r="P4933" i="95"/>
  <c r="Q4933" i="95"/>
  <c r="R4933" i="95"/>
  <c r="S4933" i="95"/>
  <c r="T4933" i="95"/>
  <c r="U4933" i="95"/>
  <c r="V4933" i="95"/>
  <c r="W4933" i="95"/>
  <c r="X4933" i="95"/>
  <c r="Y4933" i="95"/>
  <c r="Z4933" i="95"/>
  <c r="AA4933" i="95"/>
  <c r="AB4933" i="95"/>
  <c r="AC4933" i="95"/>
  <c r="AD4933" i="95"/>
  <c r="AE4933" i="95"/>
  <c r="AF4933" i="95"/>
  <c r="AG4933" i="95"/>
  <c r="AH4933" i="95"/>
  <c r="AI4933" i="95"/>
  <c r="AJ4933" i="95"/>
  <c r="AK4933" i="95"/>
  <c r="H4934" i="95"/>
  <c r="I4934" i="95"/>
  <c r="J4934" i="95"/>
  <c r="K4934" i="95"/>
  <c r="L4934" i="95"/>
  <c r="M4934" i="95"/>
  <c r="N4934" i="95"/>
  <c r="O4934" i="95"/>
  <c r="P4934" i="95"/>
  <c r="Q4934" i="95"/>
  <c r="R4934" i="95"/>
  <c r="S4934" i="95"/>
  <c r="T4934" i="95"/>
  <c r="U4934" i="95"/>
  <c r="V4934" i="95"/>
  <c r="W4934" i="95"/>
  <c r="X4934" i="95"/>
  <c r="Y4934" i="95"/>
  <c r="Z4934" i="95"/>
  <c r="AA4934" i="95"/>
  <c r="AB4934" i="95"/>
  <c r="AC4934" i="95"/>
  <c r="AD4934" i="95"/>
  <c r="AE4934" i="95"/>
  <c r="AF4934" i="95"/>
  <c r="AG4934" i="95"/>
  <c r="AH4934" i="95"/>
  <c r="AI4934" i="95"/>
  <c r="AJ4934" i="95"/>
  <c r="AK4934" i="95"/>
  <c r="H4935" i="95"/>
  <c r="I4935" i="95"/>
  <c r="J4935" i="95"/>
  <c r="K4935" i="95"/>
  <c r="L4935" i="95"/>
  <c r="M4935" i="95"/>
  <c r="N4935" i="95"/>
  <c r="O4935" i="95"/>
  <c r="P4935" i="95"/>
  <c r="Q4935" i="95"/>
  <c r="R4935" i="95"/>
  <c r="S4935" i="95"/>
  <c r="T4935" i="95"/>
  <c r="U4935" i="95"/>
  <c r="V4935" i="95"/>
  <c r="W4935" i="95"/>
  <c r="X4935" i="95"/>
  <c r="Y4935" i="95"/>
  <c r="Z4935" i="95"/>
  <c r="AA4935" i="95"/>
  <c r="AB4935" i="95"/>
  <c r="AC4935" i="95"/>
  <c r="AD4935" i="95"/>
  <c r="AE4935" i="95"/>
  <c r="AF4935" i="95"/>
  <c r="AG4935" i="95"/>
  <c r="AH4935" i="95"/>
  <c r="AI4935" i="95"/>
  <c r="AJ4935" i="95"/>
  <c r="AK4935" i="95"/>
  <c r="H4936" i="95"/>
  <c r="I4936" i="95"/>
  <c r="J4936" i="95"/>
  <c r="K4936" i="95"/>
  <c r="L4936" i="95"/>
  <c r="M4936" i="95"/>
  <c r="N4936" i="95"/>
  <c r="O4936" i="95"/>
  <c r="P4936" i="95"/>
  <c r="Q4936" i="95"/>
  <c r="R4936" i="95"/>
  <c r="S4936" i="95"/>
  <c r="T4936" i="95"/>
  <c r="U4936" i="95"/>
  <c r="V4936" i="95"/>
  <c r="W4936" i="95"/>
  <c r="X4936" i="95"/>
  <c r="Y4936" i="95"/>
  <c r="Z4936" i="95"/>
  <c r="AA4936" i="95"/>
  <c r="AB4936" i="95"/>
  <c r="AC4936" i="95"/>
  <c r="AD4936" i="95"/>
  <c r="AE4936" i="95"/>
  <c r="AF4936" i="95"/>
  <c r="AG4936" i="95"/>
  <c r="AH4936" i="95"/>
  <c r="AI4936" i="95"/>
  <c r="AJ4936" i="95"/>
  <c r="AK4936" i="95"/>
  <c r="H4937" i="95"/>
  <c r="I4937" i="95"/>
  <c r="J4937" i="95"/>
  <c r="K4937" i="95"/>
  <c r="L4937" i="95"/>
  <c r="M4937" i="95"/>
  <c r="N4937" i="95"/>
  <c r="O4937" i="95"/>
  <c r="P4937" i="95"/>
  <c r="Q4937" i="95"/>
  <c r="R4937" i="95"/>
  <c r="S4937" i="95"/>
  <c r="T4937" i="95"/>
  <c r="U4937" i="95"/>
  <c r="V4937" i="95"/>
  <c r="W4937" i="95"/>
  <c r="X4937" i="95"/>
  <c r="Y4937" i="95"/>
  <c r="Z4937" i="95"/>
  <c r="AA4937" i="95"/>
  <c r="AB4937" i="95"/>
  <c r="AC4937" i="95"/>
  <c r="AD4937" i="95"/>
  <c r="AE4937" i="95"/>
  <c r="AF4937" i="95"/>
  <c r="AG4937" i="95"/>
  <c r="AH4937" i="95"/>
  <c r="AI4937" i="95"/>
  <c r="AJ4937" i="95"/>
  <c r="AK4937" i="95"/>
  <c r="H4938" i="95"/>
  <c r="I4938" i="95"/>
  <c r="J4938" i="95"/>
  <c r="K4938" i="95"/>
  <c r="L4938" i="95"/>
  <c r="M4938" i="95"/>
  <c r="N4938" i="95"/>
  <c r="O4938" i="95"/>
  <c r="P4938" i="95"/>
  <c r="Q4938" i="95"/>
  <c r="R4938" i="95"/>
  <c r="S4938" i="95"/>
  <c r="T4938" i="95"/>
  <c r="U4938" i="95"/>
  <c r="V4938" i="95"/>
  <c r="W4938" i="95"/>
  <c r="X4938" i="95"/>
  <c r="Y4938" i="95"/>
  <c r="Z4938" i="95"/>
  <c r="AA4938" i="95"/>
  <c r="AB4938" i="95"/>
  <c r="AC4938" i="95"/>
  <c r="AD4938" i="95"/>
  <c r="AE4938" i="95"/>
  <c r="AF4938" i="95"/>
  <c r="AG4938" i="95"/>
  <c r="AH4938" i="95"/>
  <c r="AI4938" i="95"/>
  <c r="AJ4938" i="95"/>
  <c r="AK4938" i="95"/>
  <c r="H4939" i="95"/>
  <c r="I4939" i="95"/>
  <c r="J4939" i="95"/>
  <c r="K4939" i="95"/>
  <c r="L4939" i="95"/>
  <c r="M4939" i="95"/>
  <c r="N4939" i="95"/>
  <c r="O4939" i="95"/>
  <c r="P4939" i="95"/>
  <c r="Q4939" i="95"/>
  <c r="R4939" i="95"/>
  <c r="S4939" i="95"/>
  <c r="T4939" i="95"/>
  <c r="U4939" i="95"/>
  <c r="V4939" i="95"/>
  <c r="W4939" i="95"/>
  <c r="X4939" i="95"/>
  <c r="Y4939" i="95"/>
  <c r="Z4939" i="95"/>
  <c r="AA4939" i="95"/>
  <c r="AB4939" i="95"/>
  <c r="AC4939" i="95"/>
  <c r="AD4939" i="95"/>
  <c r="AE4939" i="95"/>
  <c r="AF4939" i="95"/>
  <c r="AG4939" i="95"/>
  <c r="AH4939" i="95"/>
  <c r="AI4939" i="95"/>
  <c r="AJ4939" i="95"/>
  <c r="AK4939" i="95"/>
  <c r="H4940" i="95"/>
  <c r="I4940" i="95"/>
  <c r="J4940" i="95"/>
  <c r="K4940" i="95"/>
  <c r="L4940" i="95"/>
  <c r="M4940" i="95"/>
  <c r="N4940" i="95"/>
  <c r="O4940" i="95"/>
  <c r="P4940" i="95"/>
  <c r="Q4940" i="95"/>
  <c r="R4940" i="95"/>
  <c r="S4940" i="95"/>
  <c r="T4940" i="95"/>
  <c r="U4940" i="95"/>
  <c r="V4940" i="95"/>
  <c r="W4940" i="95"/>
  <c r="X4940" i="95"/>
  <c r="Y4940" i="95"/>
  <c r="Z4940" i="95"/>
  <c r="AA4940" i="95"/>
  <c r="AB4940" i="95"/>
  <c r="AC4940" i="95"/>
  <c r="AD4940" i="95"/>
  <c r="AE4940" i="95"/>
  <c r="AF4940" i="95"/>
  <c r="AG4940" i="95"/>
  <c r="AH4940" i="95"/>
  <c r="AI4940" i="95"/>
  <c r="AJ4940" i="95"/>
  <c r="AK4940" i="95"/>
  <c r="H4941" i="95"/>
  <c r="I4941" i="95"/>
  <c r="J4941" i="95"/>
  <c r="K4941" i="95"/>
  <c r="L4941" i="95"/>
  <c r="M4941" i="95"/>
  <c r="N4941" i="95"/>
  <c r="O4941" i="95"/>
  <c r="P4941" i="95"/>
  <c r="Q4941" i="95"/>
  <c r="R4941" i="95"/>
  <c r="S4941" i="95"/>
  <c r="T4941" i="95"/>
  <c r="U4941" i="95"/>
  <c r="V4941" i="95"/>
  <c r="W4941" i="95"/>
  <c r="X4941" i="95"/>
  <c r="Y4941" i="95"/>
  <c r="Z4941" i="95"/>
  <c r="AA4941" i="95"/>
  <c r="AB4941" i="95"/>
  <c r="AC4941" i="95"/>
  <c r="AD4941" i="95"/>
  <c r="AE4941" i="95"/>
  <c r="AF4941" i="95"/>
  <c r="AG4941" i="95"/>
  <c r="AH4941" i="95"/>
  <c r="AI4941" i="95"/>
  <c r="AJ4941" i="95"/>
  <c r="AK4941" i="95"/>
  <c r="H4942" i="95"/>
  <c r="I4942" i="95"/>
  <c r="J4942" i="95"/>
  <c r="K4942" i="95"/>
  <c r="L4942" i="95"/>
  <c r="M4942" i="95"/>
  <c r="N4942" i="95"/>
  <c r="O4942" i="95"/>
  <c r="P4942" i="95"/>
  <c r="Q4942" i="95"/>
  <c r="R4942" i="95"/>
  <c r="S4942" i="95"/>
  <c r="T4942" i="95"/>
  <c r="U4942" i="95"/>
  <c r="V4942" i="95"/>
  <c r="W4942" i="95"/>
  <c r="X4942" i="95"/>
  <c r="Y4942" i="95"/>
  <c r="Z4942" i="95"/>
  <c r="AA4942" i="95"/>
  <c r="AB4942" i="95"/>
  <c r="AC4942" i="95"/>
  <c r="AD4942" i="95"/>
  <c r="AE4942" i="95"/>
  <c r="AF4942" i="95"/>
  <c r="AG4942" i="95"/>
  <c r="AH4942" i="95"/>
  <c r="AI4942" i="95"/>
  <c r="AJ4942" i="95"/>
  <c r="AK4942" i="95"/>
  <c r="H4943" i="95"/>
  <c r="I4943" i="95"/>
  <c r="J4943" i="95"/>
  <c r="K4943" i="95"/>
  <c r="L4943" i="95"/>
  <c r="M4943" i="95"/>
  <c r="N4943" i="95"/>
  <c r="O4943" i="95"/>
  <c r="P4943" i="95"/>
  <c r="Q4943" i="95"/>
  <c r="R4943" i="95"/>
  <c r="S4943" i="95"/>
  <c r="T4943" i="95"/>
  <c r="U4943" i="95"/>
  <c r="V4943" i="95"/>
  <c r="W4943" i="95"/>
  <c r="X4943" i="95"/>
  <c r="Y4943" i="95"/>
  <c r="Z4943" i="95"/>
  <c r="AA4943" i="95"/>
  <c r="AB4943" i="95"/>
  <c r="AC4943" i="95"/>
  <c r="AD4943" i="95"/>
  <c r="AE4943" i="95"/>
  <c r="AF4943" i="95"/>
  <c r="AG4943" i="95"/>
  <c r="AH4943" i="95"/>
  <c r="AI4943" i="95"/>
  <c r="AJ4943" i="95"/>
  <c r="AK4943" i="95"/>
  <c r="H4944" i="95"/>
  <c r="I4944" i="95"/>
  <c r="J4944" i="95"/>
  <c r="K4944" i="95"/>
  <c r="L4944" i="95"/>
  <c r="M4944" i="95"/>
  <c r="N4944" i="95"/>
  <c r="O4944" i="95"/>
  <c r="P4944" i="95"/>
  <c r="Q4944" i="95"/>
  <c r="R4944" i="95"/>
  <c r="S4944" i="95"/>
  <c r="T4944" i="95"/>
  <c r="U4944" i="95"/>
  <c r="V4944" i="95"/>
  <c r="W4944" i="95"/>
  <c r="X4944" i="95"/>
  <c r="Y4944" i="95"/>
  <c r="Z4944" i="95"/>
  <c r="AA4944" i="95"/>
  <c r="AB4944" i="95"/>
  <c r="AC4944" i="95"/>
  <c r="AD4944" i="95"/>
  <c r="AE4944" i="95"/>
  <c r="AF4944" i="95"/>
  <c r="AG4944" i="95"/>
  <c r="AH4944" i="95"/>
  <c r="AI4944" i="95"/>
  <c r="AJ4944" i="95"/>
  <c r="AK4944" i="95"/>
  <c r="H4945" i="95"/>
  <c r="I4945" i="95"/>
  <c r="J4945" i="95"/>
  <c r="K4945" i="95"/>
  <c r="L4945" i="95"/>
  <c r="M4945" i="95"/>
  <c r="N4945" i="95"/>
  <c r="O4945" i="95"/>
  <c r="P4945" i="95"/>
  <c r="Q4945" i="95"/>
  <c r="R4945" i="95"/>
  <c r="S4945" i="95"/>
  <c r="T4945" i="95"/>
  <c r="U4945" i="95"/>
  <c r="V4945" i="95"/>
  <c r="W4945" i="95"/>
  <c r="X4945" i="95"/>
  <c r="Y4945" i="95"/>
  <c r="Z4945" i="95"/>
  <c r="AA4945" i="95"/>
  <c r="AB4945" i="95"/>
  <c r="AC4945" i="95"/>
  <c r="AD4945" i="95"/>
  <c r="AE4945" i="95"/>
  <c r="AF4945" i="95"/>
  <c r="AG4945" i="95"/>
  <c r="AH4945" i="95"/>
  <c r="AI4945" i="95"/>
  <c r="AJ4945" i="95"/>
  <c r="AK4945" i="95"/>
  <c r="H4946" i="95"/>
  <c r="I4946" i="95"/>
  <c r="J4946" i="95"/>
  <c r="K4946" i="95"/>
  <c r="L4946" i="95"/>
  <c r="M4946" i="95"/>
  <c r="N4946" i="95"/>
  <c r="O4946" i="95"/>
  <c r="P4946" i="95"/>
  <c r="Q4946" i="95"/>
  <c r="R4946" i="95"/>
  <c r="S4946" i="95"/>
  <c r="T4946" i="95"/>
  <c r="U4946" i="95"/>
  <c r="V4946" i="95"/>
  <c r="W4946" i="95"/>
  <c r="X4946" i="95"/>
  <c r="Y4946" i="95"/>
  <c r="Z4946" i="95"/>
  <c r="AA4946" i="95"/>
  <c r="AB4946" i="95"/>
  <c r="AC4946" i="95"/>
  <c r="AD4946" i="95"/>
  <c r="AE4946" i="95"/>
  <c r="AF4946" i="95"/>
  <c r="AG4946" i="95"/>
  <c r="AH4946" i="95"/>
  <c r="AI4946" i="95"/>
  <c r="AJ4946" i="95"/>
  <c r="AK4946" i="95"/>
  <c r="H4947" i="95"/>
  <c r="I4947" i="95"/>
  <c r="J4947" i="95"/>
  <c r="K4947" i="95"/>
  <c r="L4947" i="95"/>
  <c r="M4947" i="95"/>
  <c r="N4947" i="95"/>
  <c r="O4947" i="95"/>
  <c r="P4947" i="95"/>
  <c r="Q4947" i="95"/>
  <c r="R4947" i="95"/>
  <c r="S4947" i="95"/>
  <c r="T4947" i="95"/>
  <c r="U4947" i="95"/>
  <c r="V4947" i="95"/>
  <c r="W4947" i="95"/>
  <c r="X4947" i="95"/>
  <c r="Y4947" i="95"/>
  <c r="Z4947" i="95"/>
  <c r="AA4947" i="95"/>
  <c r="AB4947" i="95"/>
  <c r="AC4947" i="95"/>
  <c r="AD4947" i="95"/>
  <c r="AE4947" i="95"/>
  <c r="AF4947" i="95"/>
  <c r="AG4947" i="95"/>
  <c r="AH4947" i="95"/>
  <c r="AI4947" i="95"/>
  <c r="AJ4947" i="95"/>
  <c r="AK4947" i="95"/>
  <c r="H4948" i="95"/>
  <c r="I4948" i="95"/>
  <c r="J4948" i="95"/>
  <c r="K4948" i="95"/>
  <c r="L4948" i="95"/>
  <c r="M4948" i="95"/>
  <c r="N4948" i="95"/>
  <c r="O4948" i="95"/>
  <c r="P4948" i="95"/>
  <c r="Q4948" i="95"/>
  <c r="R4948" i="95"/>
  <c r="S4948" i="95"/>
  <c r="T4948" i="95"/>
  <c r="U4948" i="95"/>
  <c r="V4948" i="95"/>
  <c r="W4948" i="95"/>
  <c r="X4948" i="95"/>
  <c r="Y4948" i="95"/>
  <c r="Z4948" i="95"/>
  <c r="AA4948" i="95"/>
  <c r="AB4948" i="95"/>
  <c r="AC4948" i="95"/>
  <c r="AD4948" i="95"/>
  <c r="AE4948" i="95"/>
  <c r="AF4948" i="95"/>
  <c r="AG4948" i="95"/>
  <c r="AH4948" i="95"/>
  <c r="AI4948" i="95"/>
  <c r="AJ4948" i="95"/>
  <c r="AK4948" i="95"/>
  <c r="H4949" i="95"/>
  <c r="I4949" i="95"/>
  <c r="J4949" i="95"/>
  <c r="K4949" i="95"/>
  <c r="L4949" i="95"/>
  <c r="M4949" i="95"/>
  <c r="N4949" i="95"/>
  <c r="O4949" i="95"/>
  <c r="P4949" i="95"/>
  <c r="Q4949" i="95"/>
  <c r="R4949" i="95"/>
  <c r="S4949" i="95"/>
  <c r="T4949" i="95"/>
  <c r="U4949" i="95"/>
  <c r="V4949" i="95"/>
  <c r="W4949" i="95"/>
  <c r="X4949" i="95"/>
  <c r="Y4949" i="95"/>
  <c r="Z4949" i="95"/>
  <c r="AA4949" i="95"/>
  <c r="AB4949" i="95"/>
  <c r="AC4949" i="95"/>
  <c r="AD4949" i="95"/>
  <c r="AE4949" i="95"/>
  <c r="AF4949" i="95"/>
  <c r="AG4949" i="95"/>
  <c r="AH4949" i="95"/>
  <c r="AI4949" i="95"/>
  <c r="AJ4949" i="95"/>
  <c r="AK4949" i="95"/>
  <c r="H4950" i="95"/>
  <c r="I4950" i="95"/>
  <c r="J4950" i="95"/>
  <c r="K4950" i="95"/>
  <c r="L4950" i="95"/>
  <c r="M4950" i="95"/>
  <c r="N4950" i="95"/>
  <c r="O4950" i="95"/>
  <c r="P4950" i="95"/>
  <c r="Q4950" i="95"/>
  <c r="R4950" i="95"/>
  <c r="S4950" i="95"/>
  <c r="T4950" i="95"/>
  <c r="U4950" i="95"/>
  <c r="V4950" i="95"/>
  <c r="W4950" i="95"/>
  <c r="X4950" i="95"/>
  <c r="Y4950" i="95"/>
  <c r="Z4950" i="95"/>
  <c r="AA4950" i="95"/>
  <c r="AB4950" i="95"/>
  <c r="AC4950" i="95"/>
  <c r="AD4950" i="95"/>
  <c r="AE4950" i="95"/>
  <c r="AF4950" i="95"/>
  <c r="AG4950" i="95"/>
  <c r="AH4950" i="95"/>
  <c r="AI4950" i="95"/>
  <c r="AJ4950" i="95"/>
  <c r="AK4950" i="95"/>
  <c r="H4951" i="95"/>
  <c r="I4951" i="95"/>
  <c r="J4951" i="95"/>
  <c r="K4951" i="95"/>
  <c r="L4951" i="95"/>
  <c r="M4951" i="95"/>
  <c r="N4951" i="95"/>
  <c r="O4951" i="95"/>
  <c r="P4951" i="95"/>
  <c r="Q4951" i="95"/>
  <c r="R4951" i="95"/>
  <c r="S4951" i="95"/>
  <c r="T4951" i="95"/>
  <c r="U4951" i="95"/>
  <c r="V4951" i="95"/>
  <c r="W4951" i="95"/>
  <c r="X4951" i="95"/>
  <c r="Y4951" i="95"/>
  <c r="Z4951" i="95"/>
  <c r="AA4951" i="95"/>
  <c r="AB4951" i="95"/>
  <c r="AC4951" i="95"/>
  <c r="AD4951" i="95"/>
  <c r="AE4951" i="95"/>
  <c r="AF4951" i="95"/>
  <c r="AG4951" i="95"/>
  <c r="AH4951" i="95"/>
  <c r="AI4951" i="95"/>
  <c r="AJ4951" i="95"/>
  <c r="AK4951" i="95"/>
  <c r="H4952" i="95"/>
  <c r="I4952" i="95"/>
  <c r="J4952" i="95"/>
  <c r="K4952" i="95"/>
  <c r="L4952" i="95"/>
  <c r="M4952" i="95"/>
  <c r="N4952" i="95"/>
  <c r="O4952" i="95"/>
  <c r="P4952" i="95"/>
  <c r="Q4952" i="95"/>
  <c r="R4952" i="95"/>
  <c r="S4952" i="95"/>
  <c r="T4952" i="95"/>
  <c r="U4952" i="95"/>
  <c r="V4952" i="95"/>
  <c r="W4952" i="95"/>
  <c r="X4952" i="95"/>
  <c r="Y4952" i="95"/>
  <c r="Z4952" i="95"/>
  <c r="AA4952" i="95"/>
  <c r="AB4952" i="95"/>
  <c r="AC4952" i="95"/>
  <c r="AD4952" i="95"/>
  <c r="AE4952" i="95"/>
  <c r="AF4952" i="95"/>
  <c r="AG4952" i="95"/>
  <c r="AH4952" i="95"/>
  <c r="AI4952" i="95"/>
  <c r="AJ4952" i="95"/>
  <c r="AK4952" i="95"/>
  <c r="H4953" i="95"/>
  <c r="I4953" i="95"/>
  <c r="J4953" i="95"/>
  <c r="K4953" i="95"/>
  <c r="L4953" i="95"/>
  <c r="M4953" i="95"/>
  <c r="N4953" i="95"/>
  <c r="O4953" i="95"/>
  <c r="P4953" i="95"/>
  <c r="Q4953" i="95"/>
  <c r="R4953" i="95"/>
  <c r="S4953" i="95"/>
  <c r="T4953" i="95"/>
  <c r="U4953" i="95"/>
  <c r="V4953" i="95"/>
  <c r="W4953" i="95"/>
  <c r="X4953" i="95"/>
  <c r="Y4953" i="95"/>
  <c r="Z4953" i="95"/>
  <c r="AA4953" i="95"/>
  <c r="AB4953" i="95"/>
  <c r="AC4953" i="95"/>
  <c r="AD4953" i="95"/>
  <c r="AE4953" i="95"/>
  <c r="AF4953" i="95"/>
  <c r="AG4953" i="95"/>
  <c r="AH4953" i="95"/>
  <c r="AI4953" i="95"/>
  <c r="AJ4953" i="95"/>
  <c r="AK4953" i="95"/>
  <c r="H4954" i="95"/>
  <c r="I4954" i="95"/>
  <c r="J4954" i="95"/>
  <c r="K4954" i="95"/>
  <c r="L4954" i="95"/>
  <c r="M4954" i="95"/>
  <c r="N4954" i="95"/>
  <c r="O4954" i="95"/>
  <c r="P4954" i="95"/>
  <c r="Q4954" i="95"/>
  <c r="R4954" i="95"/>
  <c r="S4954" i="95"/>
  <c r="T4954" i="95"/>
  <c r="U4954" i="95"/>
  <c r="V4954" i="95"/>
  <c r="W4954" i="95"/>
  <c r="X4954" i="95"/>
  <c r="Y4954" i="95"/>
  <c r="Z4954" i="95"/>
  <c r="AA4954" i="95"/>
  <c r="AB4954" i="95"/>
  <c r="AC4954" i="95"/>
  <c r="AD4954" i="95"/>
  <c r="AE4954" i="95"/>
  <c r="AF4954" i="95"/>
  <c r="AG4954" i="95"/>
  <c r="AH4954" i="95"/>
  <c r="AI4954" i="95"/>
  <c r="AJ4954" i="95"/>
  <c r="AK4954" i="95"/>
  <c r="H4955" i="95"/>
  <c r="I4955" i="95"/>
  <c r="J4955" i="95"/>
  <c r="K4955" i="95"/>
  <c r="L4955" i="95"/>
  <c r="M4955" i="95"/>
  <c r="N4955" i="95"/>
  <c r="O4955" i="95"/>
  <c r="P4955" i="95"/>
  <c r="Q4955" i="95"/>
  <c r="R4955" i="95"/>
  <c r="S4955" i="95"/>
  <c r="T4955" i="95"/>
  <c r="U4955" i="95"/>
  <c r="V4955" i="95"/>
  <c r="W4955" i="95"/>
  <c r="X4955" i="95"/>
  <c r="Y4955" i="95"/>
  <c r="Z4955" i="95"/>
  <c r="AA4955" i="95"/>
  <c r="AB4955" i="95"/>
  <c r="AC4955" i="95"/>
  <c r="AD4955" i="95"/>
  <c r="AE4955" i="95"/>
  <c r="AF4955" i="95"/>
  <c r="AG4955" i="95"/>
  <c r="AH4955" i="95"/>
  <c r="AI4955" i="95"/>
  <c r="AJ4955" i="95"/>
  <c r="AK4955" i="95"/>
  <c r="H4956" i="95"/>
  <c r="I4956" i="95"/>
  <c r="J4956" i="95"/>
  <c r="K4956" i="95"/>
  <c r="L4956" i="95"/>
  <c r="M4956" i="95"/>
  <c r="N4956" i="95"/>
  <c r="O4956" i="95"/>
  <c r="P4956" i="95"/>
  <c r="Q4956" i="95"/>
  <c r="R4956" i="95"/>
  <c r="S4956" i="95"/>
  <c r="T4956" i="95"/>
  <c r="U4956" i="95"/>
  <c r="V4956" i="95"/>
  <c r="W4956" i="95"/>
  <c r="X4956" i="95"/>
  <c r="Y4956" i="95"/>
  <c r="Z4956" i="95"/>
  <c r="AA4956" i="95"/>
  <c r="AB4956" i="95"/>
  <c r="AC4956" i="95"/>
  <c r="AD4956" i="95"/>
  <c r="AE4956" i="95"/>
  <c r="AF4956" i="95"/>
  <c r="AG4956" i="95"/>
  <c r="AH4956" i="95"/>
  <c r="AI4956" i="95"/>
  <c r="AJ4956" i="95"/>
  <c r="AK4956" i="95"/>
  <c r="H4957" i="95"/>
  <c r="I4957" i="95"/>
  <c r="J4957" i="95"/>
  <c r="K4957" i="95"/>
  <c r="L4957" i="95"/>
  <c r="M4957" i="95"/>
  <c r="N4957" i="95"/>
  <c r="O4957" i="95"/>
  <c r="P4957" i="95"/>
  <c r="Q4957" i="95"/>
  <c r="R4957" i="95"/>
  <c r="S4957" i="95"/>
  <c r="T4957" i="95"/>
  <c r="U4957" i="95"/>
  <c r="V4957" i="95"/>
  <c r="W4957" i="95"/>
  <c r="X4957" i="95"/>
  <c r="Y4957" i="95"/>
  <c r="Z4957" i="95"/>
  <c r="AA4957" i="95"/>
  <c r="AB4957" i="95"/>
  <c r="AC4957" i="95"/>
  <c r="AD4957" i="95"/>
  <c r="AE4957" i="95"/>
  <c r="AF4957" i="95"/>
  <c r="AG4957" i="95"/>
  <c r="AH4957" i="95"/>
  <c r="AI4957" i="95"/>
  <c r="AJ4957" i="95"/>
  <c r="AK4957" i="95"/>
  <c r="H4958" i="95"/>
  <c r="I4958" i="95"/>
  <c r="J4958" i="95"/>
  <c r="K4958" i="95"/>
  <c r="L4958" i="95"/>
  <c r="M4958" i="95"/>
  <c r="N4958" i="95"/>
  <c r="O4958" i="95"/>
  <c r="P4958" i="95"/>
  <c r="Q4958" i="95"/>
  <c r="R4958" i="95"/>
  <c r="S4958" i="95"/>
  <c r="T4958" i="95"/>
  <c r="U4958" i="95"/>
  <c r="V4958" i="95"/>
  <c r="W4958" i="95"/>
  <c r="X4958" i="95"/>
  <c r="Y4958" i="95"/>
  <c r="Z4958" i="95"/>
  <c r="AA4958" i="95"/>
  <c r="AB4958" i="95"/>
  <c r="AC4958" i="95"/>
  <c r="AD4958" i="95"/>
  <c r="AE4958" i="95"/>
  <c r="AF4958" i="95"/>
  <c r="AG4958" i="95"/>
  <c r="AH4958" i="95"/>
  <c r="AI4958" i="95"/>
  <c r="AJ4958" i="95"/>
  <c r="AK4958" i="95"/>
  <c r="H4959" i="95"/>
  <c r="I4959" i="95"/>
  <c r="J4959" i="95"/>
  <c r="K4959" i="95"/>
  <c r="L4959" i="95"/>
  <c r="M4959" i="95"/>
  <c r="N4959" i="95"/>
  <c r="O4959" i="95"/>
  <c r="P4959" i="95"/>
  <c r="Q4959" i="95"/>
  <c r="R4959" i="95"/>
  <c r="S4959" i="95"/>
  <c r="T4959" i="95"/>
  <c r="U4959" i="95"/>
  <c r="V4959" i="95"/>
  <c r="W4959" i="95"/>
  <c r="X4959" i="95"/>
  <c r="Y4959" i="95"/>
  <c r="Z4959" i="95"/>
  <c r="AA4959" i="95"/>
  <c r="AB4959" i="95"/>
  <c r="AC4959" i="95"/>
  <c r="AD4959" i="95"/>
  <c r="AE4959" i="95"/>
  <c r="AF4959" i="95"/>
  <c r="AG4959" i="95"/>
  <c r="AH4959" i="95"/>
  <c r="AI4959" i="95"/>
  <c r="AJ4959" i="95"/>
  <c r="AK4959" i="95"/>
  <c r="H4960" i="95"/>
  <c r="I4960" i="95"/>
  <c r="J4960" i="95"/>
  <c r="K4960" i="95"/>
  <c r="L4960" i="95"/>
  <c r="M4960" i="95"/>
  <c r="N4960" i="95"/>
  <c r="O4960" i="95"/>
  <c r="P4960" i="95"/>
  <c r="Q4960" i="95"/>
  <c r="R4960" i="95"/>
  <c r="S4960" i="95"/>
  <c r="T4960" i="95"/>
  <c r="U4960" i="95"/>
  <c r="V4960" i="95"/>
  <c r="W4960" i="95"/>
  <c r="X4960" i="95"/>
  <c r="Y4960" i="95"/>
  <c r="Z4960" i="95"/>
  <c r="AA4960" i="95"/>
  <c r="AB4960" i="95"/>
  <c r="AC4960" i="95"/>
  <c r="AD4960" i="95"/>
  <c r="AE4960" i="95"/>
  <c r="AF4960" i="95"/>
  <c r="AG4960" i="95"/>
  <c r="AH4960" i="95"/>
  <c r="AI4960" i="95"/>
  <c r="AJ4960" i="95"/>
  <c r="AK4960" i="95"/>
  <c r="H4961" i="95"/>
  <c r="I4961" i="95"/>
  <c r="J4961" i="95"/>
  <c r="K4961" i="95"/>
  <c r="L4961" i="95"/>
  <c r="M4961" i="95"/>
  <c r="N4961" i="95"/>
  <c r="O4961" i="95"/>
  <c r="P4961" i="95"/>
  <c r="Q4961" i="95"/>
  <c r="R4961" i="95"/>
  <c r="S4961" i="95"/>
  <c r="T4961" i="95"/>
  <c r="U4961" i="95"/>
  <c r="V4961" i="95"/>
  <c r="W4961" i="95"/>
  <c r="X4961" i="95"/>
  <c r="Y4961" i="95"/>
  <c r="Z4961" i="95"/>
  <c r="AA4961" i="95"/>
  <c r="AB4961" i="95"/>
  <c r="AC4961" i="95"/>
  <c r="AD4961" i="95"/>
  <c r="AE4961" i="95"/>
  <c r="AF4961" i="95"/>
  <c r="AG4961" i="95"/>
  <c r="AH4961" i="95"/>
  <c r="AI4961" i="95"/>
  <c r="AJ4961" i="95"/>
  <c r="AK4961" i="95"/>
  <c r="H4962" i="95"/>
  <c r="I4962" i="95"/>
  <c r="J4962" i="95"/>
  <c r="K4962" i="95"/>
  <c r="L4962" i="95"/>
  <c r="M4962" i="95"/>
  <c r="N4962" i="95"/>
  <c r="O4962" i="95"/>
  <c r="P4962" i="95"/>
  <c r="Q4962" i="95"/>
  <c r="R4962" i="95"/>
  <c r="S4962" i="95"/>
  <c r="T4962" i="95"/>
  <c r="U4962" i="95"/>
  <c r="V4962" i="95"/>
  <c r="W4962" i="95"/>
  <c r="X4962" i="95"/>
  <c r="Y4962" i="95"/>
  <c r="Z4962" i="95"/>
  <c r="AA4962" i="95"/>
  <c r="AB4962" i="95"/>
  <c r="AC4962" i="95"/>
  <c r="AD4962" i="95"/>
  <c r="AE4962" i="95"/>
  <c r="AF4962" i="95"/>
  <c r="AG4962" i="95"/>
  <c r="AH4962" i="95"/>
  <c r="AI4962" i="95"/>
  <c r="AJ4962" i="95"/>
  <c r="AK4962" i="95"/>
  <c r="H4963" i="95"/>
  <c r="I4963" i="95"/>
  <c r="J4963" i="95"/>
  <c r="K4963" i="95"/>
  <c r="L4963" i="95"/>
  <c r="M4963" i="95"/>
  <c r="N4963" i="95"/>
  <c r="O4963" i="95"/>
  <c r="P4963" i="95"/>
  <c r="Q4963" i="95"/>
  <c r="R4963" i="95"/>
  <c r="S4963" i="95"/>
  <c r="T4963" i="95"/>
  <c r="U4963" i="95"/>
  <c r="V4963" i="95"/>
  <c r="W4963" i="95"/>
  <c r="X4963" i="95"/>
  <c r="Y4963" i="95"/>
  <c r="Z4963" i="95"/>
  <c r="AA4963" i="95"/>
  <c r="AB4963" i="95"/>
  <c r="AC4963" i="95"/>
  <c r="AD4963" i="95"/>
  <c r="AE4963" i="95"/>
  <c r="AF4963" i="95"/>
  <c r="AG4963" i="95"/>
  <c r="AH4963" i="95"/>
  <c r="AI4963" i="95"/>
  <c r="AJ4963" i="95"/>
  <c r="AK4963" i="95"/>
  <c r="H4964" i="95"/>
  <c r="I4964" i="95"/>
  <c r="J4964" i="95"/>
  <c r="K4964" i="95"/>
  <c r="L4964" i="95"/>
  <c r="M4964" i="95"/>
  <c r="N4964" i="95"/>
  <c r="O4964" i="95"/>
  <c r="P4964" i="95"/>
  <c r="Q4964" i="95"/>
  <c r="R4964" i="95"/>
  <c r="S4964" i="95"/>
  <c r="T4964" i="95"/>
  <c r="U4964" i="95"/>
  <c r="V4964" i="95"/>
  <c r="W4964" i="95"/>
  <c r="X4964" i="95"/>
  <c r="Y4964" i="95"/>
  <c r="Z4964" i="95"/>
  <c r="AA4964" i="95"/>
  <c r="AB4964" i="95"/>
  <c r="AC4964" i="95"/>
  <c r="AD4964" i="95"/>
  <c r="AE4964" i="95"/>
  <c r="AF4964" i="95"/>
  <c r="AG4964" i="95"/>
  <c r="AH4964" i="95"/>
  <c r="AI4964" i="95"/>
  <c r="AJ4964" i="95"/>
  <c r="AK4964" i="95"/>
  <c r="H4965" i="95"/>
  <c r="I4965" i="95"/>
  <c r="J4965" i="95"/>
  <c r="K4965" i="95"/>
  <c r="L4965" i="95"/>
  <c r="M4965" i="95"/>
  <c r="N4965" i="95"/>
  <c r="O4965" i="95"/>
  <c r="P4965" i="95"/>
  <c r="Q4965" i="95"/>
  <c r="R4965" i="95"/>
  <c r="S4965" i="95"/>
  <c r="T4965" i="95"/>
  <c r="U4965" i="95"/>
  <c r="V4965" i="95"/>
  <c r="W4965" i="95"/>
  <c r="X4965" i="95"/>
  <c r="Y4965" i="95"/>
  <c r="Z4965" i="95"/>
  <c r="AA4965" i="95"/>
  <c r="AB4965" i="95"/>
  <c r="AC4965" i="95"/>
  <c r="AD4965" i="95"/>
  <c r="AE4965" i="95"/>
  <c r="AF4965" i="95"/>
  <c r="AG4965" i="95"/>
  <c r="AH4965" i="95"/>
  <c r="AI4965" i="95"/>
  <c r="AJ4965" i="95"/>
  <c r="AK4965" i="95"/>
  <c r="H4966" i="95"/>
  <c r="I4966" i="95"/>
  <c r="J4966" i="95"/>
  <c r="K4966" i="95"/>
  <c r="L4966" i="95"/>
  <c r="M4966" i="95"/>
  <c r="N4966" i="95"/>
  <c r="O4966" i="95"/>
  <c r="P4966" i="95"/>
  <c r="Q4966" i="95"/>
  <c r="R4966" i="95"/>
  <c r="S4966" i="95"/>
  <c r="T4966" i="95"/>
  <c r="U4966" i="95"/>
  <c r="V4966" i="95"/>
  <c r="W4966" i="95"/>
  <c r="X4966" i="95"/>
  <c r="Y4966" i="95"/>
  <c r="Z4966" i="95"/>
  <c r="AA4966" i="95"/>
  <c r="AB4966" i="95"/>
  <c r="AC4966" i="95"/>
  <c r="AD4966" i="95"/>
  <c r="AE4966" i="95"/>
  <c r="AF4966" i="95"/>
  <c r="AG4966" i="95"/>
  <c r="AH4966" i="95"/>
  <c r="AI4966" i="95"/>
  <c r="AJ4966" i="95"/>
  <c r="AK4966" i="95"/>
  <c r="H4967" i="95"/>
  <c r="I4967" i="95"/>
  <c r="J4967" i="95"/>
  <c r="K4967" i="95"/>
  <c r="L4967" i="95"/>
  <c r="M4967" i="95"/>
  <c r="N4967" i="95"/>
  <c r="O4967" i="95"/>
  <c r="P4967" i="95"/>
  <c r="Q4967" i="95"/>
  <c r="R4967" i="95"/>
  <c r="S4967" i="95"/>
  <c r="T4967" i="95"/>
  <c r="U4967" i="95"/>
  <c r="V4967" i="95"/>
  <c r="W4967" i="95"/>
  <c r="X4967" i="95"/>
  <c r="Y4967" i="95"/>
  <c r="Z4967" i="95"/>
  <c r="AA4967" i="95"/>
  <c r="AB4967" i="95"/>
  <c r="AC4967" i="95"/>
  <c r="AD4967" i="95"/>
  <c r="AE4967" i="95"/>
  <c r="AF4967" i="95"/>
  <c r="AG4967" i="95"/>
  <c r="AH4967" i="95"/>
  <c r="AI4967" i="95"/>
  <c r="AJ4967" i="95"/>
  <c r="AK4967" i="95"/>
  <c r="H4968" i="95"/>
  <c r="I4968" i="95"/>
  <c r="J4968" i="95"/>
  <c r="K4968" i="95"/>
  <c r="L4968" i="95"/>
  <c r="M4968" i="95"/>
  <c r="N4968" i="95"/>
  <c r="O4968" i="95"/>
  <c r="P4968" i="95"/>
  <c r="Q4968" i="95"/>
  <c r="R4968" i="95"/>
  <c r="S4968" i="95"/>
  <c r="T4968" i="95"/>
  <c r="U4968" i="95"/>
  <c r="V4968" i="95"/>
  <c r="W4968" i="95"/>
  <c r="X4968" i="95"/>
  <c r="Y4968" i="95"/>
  <c r="Z4968" i="95"/>
  <c r="AA4968" i="95"/>
  <c r="AB4968" i="95"/>
  <c r="AC4968" i="95"/>
  <c r="AD4968" i="95"/>
  <c r="AE4968" i="95"/>
  <c r="AF4968" i="95"/>
  <c r="AG4968" i="95"/>
  <c r="AH4968" i="95"/>
  <c r="AI4968" i="95"/>
  <c r="AJ4968" i="95"/>
  <c r="AK4968" i="95"/>
  <c r="H4969" i="95"/>
  <c r="I4969" i="95"/>
  <c r="J4969" i="95"/>
  <c r="K4969" i="95"/>
  <c r="L4969" i="95"/>
  <c r="M4969" i="95"/>
  <c r="N4969" i="95"/>
  <c r="O4969" i="95"/>
  <c r="P4969" i="95"/>
  <c r="Q4969" i="95"/>
  <c r="R4969" i="95"/>
  <c r="S4969" i="95"/>
  <c r="T4969" i="95"/>
  <c r="U4969" i="95"/>
  <c r="V4969" i="95"/>
  <c r="W4969" i="95"/>
  <c r="X4969" i="95"/>
  <c r="Y4969" i="95"/>
  <c r="Z4969" i="95"/>
  <c r="AA4969" i="95"/>
  <c r="AB4969" i="95"/>
  <c r="AC4969" i="95"/>
  <c r="AD4969" i="95"/>
  <c r="AE4969" i="95"/>
  <c r="AF4969" i="95"/>
  <c r="AG4969" i="95"/>
  <c r="AH4969" i="95"/>
  <c r="AI4969" i="95"/>
  <c r="AJ4969" i="95"/>
  <c r="AK4969" i="95"/>
  <c r="H4970" i="95"/>
  <c r="I4970" i="95"/>
  <c r="J4970" i="95"/>
  <c r="K4970" i="95"/>
  <c r="L4970" i="95"/>
  <c r="M4970" i="95"/>
  <c r="N4970" i="95"/>
  <c r="O4970" i="95"/>
  <c r="P4970" i="95"/>
  <c r="Q4970" i="95"/>
  <c r="R4970" i="95"/>
  <c r="S4970" i="95"/>
  <c r="T4970" i="95"/>
  <c r="U4970" i="95"/>
  <c r="V4970" i="95"/>
  <c r="W4970" i="95"/>
  <c r="X4970" i="95"/>
  <c r="Y4970" i="95"/>
  <c r="Z4970" i="95"/>
  <c r="AA4970" i="95"/>
  <c r="AB4970" i="95"/>
  <c r="AC4970" i="95"/>
  <c r="AD4970" i="95"/>
  <c r="AE4970" i="95"/>
  <c r="AF4970" i="95"/>
  <c r="AG4970" i="95"/>
  <c r="AH4970" i="95"/>
  <c r="AI4970" i="95"/>
  <c r="AJ4970" i="95"/>
  <c r="AK4970" i="95"/>
  <c r="H4971" i="95"/>
  <c r="I4971" i="95"/>
  <c r="J4971" i="95"/>
  <c r="K4971" i="95"/>
  <c r="L4971" i="95"/>
  <c r="M4971" i="95"/>
  <c r="N4971" i="95"/>
  <c r="O4971" i="95"/>
  <c r="P4971" i="95"/>
  <c r="Q4971" i="95"/>
  <c r="R4971" i="95"/>
  <c r="S4971" i="95"/>
  <c r="T4971" i="95"/>
  <c r="U4971" i="95"/>
  <c r="V4971" i="95"/>
  <c r="W4971" i="95"/>
  <c r="X4971" i="95"/>
  <c r="Y4971" i="95"/>
  <c r="Z4971" i="95"/>
  <c r="AA4971" i="95"/>
  <c r="AB4971" i="95"/>
  <c r="AC4971" i="95"/>
  <c r="AD4971" i="95"/>
  <c r="AE4971" i="95"/>
  <c r="AF4971" i="95"/>
  <c r="AG4971" i="95"/>
  <c r="AH4971" i="95"/>
  <c r="AI4971" i="95"/>
  <c r="AJ4971" i="95"/>
  <c r="AK4971" i="95"/>
  <c r="H4972" i="95"/>
  <c r="I4972" i="95"/>
  <c r="J4972" i="95"/>
  <c r="K4972" i="95"/>
  <c r="L4972" i="95"/>
  <c r="M4972" i="95"/>
  <c r="N4972" i="95"/>
  <c r="O4972" i="95"/>
  <c r="P4972" i="95"/>
  <c r="Q4972" i="95"/>
  <c r="R4972" i="95"/>
  <c r="S4972" i="95"/>
  <c r="T4972" i="95"/>
  <c r="U4972" i="95"/>
  <c r="V4972" i="95"/>
  <c r="W4972" i="95"/>
  <c r="X4972" i="95"/>
  <c r="Y4972" i="95"/>
  <c r="Z4972" i="95"/>
  <c r="AA4972" i="95"/>
  <c r="AB4972" i="95"/>
  <c r="AC4972" i="95"/>
  <c r="AD4972" i="95"/>
  <c r="AE4972" i="95"/>
  <c r="AF4972" i="95"/>
  <c r="AG4972" i="95"/>
  <c r="AH4972" i="95"/>
  <c r="AI4972" i="95"/>
  <c r="AJ4972" i="95"/>
  <c r="AK4972" i="95"/>
  <c r="H4973" i="95"/>
  <c r="I4973" i="95"/>
  <c r="J4973" i="95"/>
  <c r="K4973" i="95"/>
  <c r="L4973" i="95"/>
  <c r="M4973" i="95"/>
  <c r="N4973" i="95"/>
  <c r="O4973" i="95"/>
  <c r="P4973" i="95"/>
  <c r="Q4973" i="95"/>
  <c r="R4973" i="95"/>
  <c r="S4973" i="95"/>
  <c r="T4973" i="95"/>
  <c r="U4973" i="95"/>
  <c r="V4973" i="95"/>
  <c r="W4973" i="95"/>
  <c r="X4973" i="95"/>
  <c r="Y4973" i="95"/>
  <c r="Z4973" i="95"/>
  <c r="AA4973" i="95"/>
  <c r="AB4973" i="95"/>
  <c r="AC4973" i="95"/>
  <c r="AD4973" i="95"/>
  <c r="AE4973" i="95"/>
  <c r="AF4973" i="95"/>
  <c r="AG4973" i="95"/>
  <c r="AH4973" i="95"/>
  <c r="AI4973" i="95"/>
  <c r="AJ4973" i="95"/>
  <c r="AK4973" i="95"/>
  <c r="H4974" i="95"/>
  <c r="I4974" i="95"/>
  <c r="J4974" i="95"/>
  <c r="K4974" i="95"/>
  <c r="L4974" i="95"/>
  <c r="M4974" i="95"/>
  <c r="N4974" i="95"/>
  <c r="O4974" i="95"/>
  <c r="P4974" i="95"/>
  <c r="Q4974" i="95"/>
  <c r="R4974" i="95"/>
  <c r="S4974" i="95"/>
  <c r="T4974" i="95"/>
  <c r="U4974" i="95"/>
  <c r="V4974" i="95"/>
  <c r="W4974" i="95"/>
  <c r="X4974" i="95"/>
  <c r="Y4974" i="95"/>
  <c r="Z4974" i="95"/>
  <c r="AA4974" i="95"/>
  <c r="AB4974" i="95"/>
  <c r="AC4974" i="95"/>
  <c r="AD4974" i="95"/>
  <c r="AE4974" i="95"/>
  <c r="AF4974" i="95"/>
  <c r="AG4974" i="95"/>
  <c r="AH4974" i="95"/>
  <c r="AI4974" i="95"/>
  <c r="AJ4974" i="95"/>
  <c r="AK4974" i="95"/>
  <c r="H4975" i="95"/>
  <c r="I4975" i="95"/>
  <c r="J4975" i="95"/>
  <c r="K4975" i="95"/>
  <c r="L4975" i="95"/>
  <c r="M4975" i="95"/>
  <c r="N4975" i="95"/>
  <c r="O4975" i="95"/>
  <c r="P4975" i="95"/>
  <c r="Q4975" i="95"/>
  <c r="R4975" i="95"/>
  <c r="S4975" i="95"/>
  <c r="T4975" i="95"/>
  <c r="U4975" i="95"/>
  <c r="V4975" i="95"/>
  <c r="W4975" i="95"/>
  <c r="X4975" i="95"/>
  <c r="Y4975" i="95"/>
  <c r="Z4975" i="95"/>
  <c r="AA4975" i="95"/>
  <c r="AB4975" i="95"/>
  <c r="AC4975" i="95"/>
  <c r="AD4975" i="95"/>
  <c r="AE4975" i="95"/>
  <c r="AF4975" i="95"/>
  <c r="AG4975" i="95"/>
  <c r="AH4975" i="95"/>
  <c r="AI4975" i="95"/>
  <c r="AJ4975" i="95"/>
  <c r="AK4975" i="95"/>
  <c r="H4976" i="95"/>
  <c r="I4976" i="95"/>
  <c r="J4976" i="95"/>
  <c r="K4976" i="95"/>
  <c r="L4976" i="95"/>
  <c r="M4976" i="95"/>
  <c r="N4976" i="95"/>
  <c r="O4976" i="95"/>
  <c r="P4976" i="95"/>
  <c r="Q4976" i="95"/>
  <c r="R4976" i="95"/>
  <c r="S4976" i="95"/>
  <c r="T4976" i="95"/>
  <c r="U4976" i="95"/>
  <c r="V4976" i="95"/>
  <c r="W4976" i="95"/>
  <c r="X4976" i="95"/>
  <c r="Y4976" i="95"/>
  <c r="Z4976" i="95"/>
  <c r="AA4976" i="95"/>
  <c r="AB4976" i="95"/>
  <c r="AC4976" i="95"/>
  <c r="AD4976" i="95"/>
  <c r="AE4976" i="95"/>
  <c r="AF4976" i="95"/>
  <c r="AG4976" i="95"/>
  <c r="AH4976" i="95"/>
  <c r="AI4976" i="95"/>
  <c r="AJ4976" i="95"/>
  <c r="AK4976" i="95"/>
  <c r="H4977" i="95"/>
  <c r="I4977" i="95"/>
  <c r="J4977" i="95"/>
  <c r="K4977" i="95"/>
  <c r="L4977" i="95"/>
  <c r="M4977" i="95"/>
  <c r="N4977" i="95"/>
  <c r="O4977" i="95"/>
  <c r="P4977" i="95"/>
  <c r="Q4977" i="95"/>
  <c r="R4977" i="95"/>
  <c r="S4977" i="95"/>
  <c r="T4977" i="95"/>
  <c r="U4977" i="95"/>
  <c r="V4977" i="95"/>
  <c r="W4977" i="95"/>
  <c r="X4977" i="95"/>
  <c r="Y4977" i="95"/>
  <c r="Z4977" i="95"/>
  <c r="AA4977" i="95"/>
  <c r="AB4977" i="95"/>
  <c r="AC4977" i="95"/>
  <c r="AD4977" i="95"/>
  <c r="AE4977" i="95"/>
  <c r="AF4977" i="95"/>
  <c r="AG4977" i="95"/>
  <c r="AH4977" i="95"/>
  <c r="AI4977" i="95"/>
  <c r="AJ4977" i="95"/>
  <c r="AK4977" i="95"/>
  <c r="H4978" i="95"/>
  <c r="I4978" i="95"/>
  <c r="J4978" i="95"/>
  <c r="K4978" i="95"/>
  <c r="L4978" i="95"/>
  <c r="M4978" i="95"/>
  <c r="N4978" i="95"/>
  <c r="O4978" i="95"/>
  <c r="P4978" i="95"/>
  <c r="Q4978" i="95"/>
  <c r="R4978" i="95"/>
  <c r="S4978" i="95"/>
  <c r="T4978" i="95"/>
  <c r="U4978" i="95"/>
  <c r="V4978" i="95"/>
  <c r="W4978" i="95"/>
  <c r="X4978" i="95"/>
  <c r="Y4978" i="95"/>
  <c r="Z4978" i="95"/>
  <c r="AA4978" i="95"/>
  <c r="AB4978" i="95"/>
  <c r="AC4978" i="95"/>
  <c r="AD4978" i="95"/>
  <c r="AE4978" i="95"/>
  <c r="AF4978" i="95"/>
  <c r="AG4978" i="95"/>
  <c r="AH4978" i="95"/>
  <c r="AI4978" i="95"/>
  <c r="AJ4978" i="95"/>
  <c r="AK4978" i="95"/>
  <c r="H4979" i="95"/>
  <c r="I4979" i="95"/>
  <c r="J4979" i="95"/>
  <c r="K4979" i="95"/>
  <c r="L4979" i="95"/>
  <c r="M4979" i="95"/>
  <c r="N4979" i="95"/>
  <c r="O4979" i="95"/>
  <c r="P4979" i="95"/>
  <c r="Q4979" i="95"/>
  <c r="R4979" i="95"/>
  <c r="S4979" i="95"/>
  <c r="T4979" i="95"/>
  <c r="U4979" i="95"/>
  <c r="V4979" i="95"/>
  <c r="W4979" i="95"/>
  <c r="X4979" i="95"/>
  <c r="Y4979" i="95"/>
  <c r="Z4979" i="95"/>
  <c r="AA4979" i="95"/>
  <c r="AB4979" i="95"/>
  <c r="AC4979" i="95"/>
  <c r="AD4979" i="95"/>
  <c r="AE4979" i="95"/>
  <c r="AF4979" i="95"/>
  <c r="AG4979" i="95"/>
  <c r="AH4979" i="95"/>
  <c r="AI4979" i="95"/>
  <c r="AJ4979" i="95"/>
  <c r="AK4979" i="95"/>
  <c r="H4980" i="95"/>
  <c r="I4980" i="95"/>
  <c r="J4980" i="95"/>
  <c r="K4980" i="95"/>
  <c r="L4980" i="95"/>
  <c r="M4980" i="95"/>
  <c r="N4980" i="95"/>
  <c r="O4980" i="95"/>
  <c r="P4980" i="95"/>
  <c r="Q4980" i="95"/>
  <c r="R4980" i="95"/>
  <c r="S4980" i="95"/>
  <c r="T4980" i="95"/>
  <c r="U4980" i="95"/>
  <c r="V4980" i="95"/>
  <c r="W4980" i="95"/>
  <c r="X4980" i="95"/>
  <c r="Y4980" i="95"/>
  <c r="Z4980" i="95"/>
  <c r="AA4980" i="95"/>
  <c r="AB4980" i="95"/>
  <c r="AC4980" i="95"/>
  <c r="AD4980" i="95"/>
  <c r="AE4980" i="95"/>
  <c r="AF4980" i="95"/>
  <c r="AG4980" i="95"/>
  <c r="AH4980" i="95"/>
  <c r="AI4980" i="95"/>
  <c r="AJ4980" i="95"/>
  <c r="AK4980" i="95"/>
  <c r="H4981" i="95"/>
  <c r="I4981" i="95"/>
  <c r="J4981" i="95"/>
  <c r="K4981" i="95"/>
  <c r="L4981" i="95"/>
  <c r="M4981" i="95"/>
  <c r="N4981" i="95"/>
  <c r="O4981" i="95"/>
  <c r="P4981" i="95"/>
  <c r="Q4981" i="95"/>
  <c r="R4981" i="95"/>
  <c r="S4981" i="95"/>
  <c r="T4981" i="95"/>
  <c r="U4981" i="95"/>
  <c r="V4981" i="95"/>
  <c r="W4981" i="95"/>
  <c r="X4981" i="95"/>
  <c r="Y4981" i="95"/>
  <c r="Z4981" i="95"/>
  <c r="AA4981" i="95"/>
  <c r="AB4981" i="95"/>
  <c r="AC4981" i="95"/>
  <c r="AD4981" i="95"/>
  <c r="AE4981" i="95"/>
  <c r="AF4981" i="95"/>
  <c r="AG4981" i="95"/>
  <c r="AH4981" i="95"/>
  <c r="AI4981" i="95"/>
  <c r="AJ4981" i="95"/>
  <c r="AK4981" i="95"/>
  <c r="H4982" i="95"/>
  <c r="I4982" i="95"/>
  <c r="J4982" i="95"/>
  <c r="K4982" i="95"/>
  <c r="L4982" i="95"/>
  <c r="M4982" i="95"/>
  <c r="N4982" i="95"/>
  <c r="O4982" i="95"/>
  <c r="P4982" i="95"/>
  <c r="Q4982" i="95"/>
  <c r="R4982" i="95"/>
  <c r="S4982" i="95"/>
  <c r="T4982" i="95"/>
  <c r="U4982" i="95"/>
  <c r="V4982" i="95"/>
  <c r="W4982" i="95"/>
  <c r="X4982" i="95"/>
  <c r="Y4982" i="95"/>
  <c r="Z4982" i="95"/>
  <c r="AA4982" i="95"/>
  <c r="AB4982" i="95"/>
  <c r="AC4982" i="95"/>
  <c r="AD4982" i="95"/>
  <c r="AE4982" i="95"/>
  <c r="AF4982" i="95"/>
  <c r="AG4982" i="95"/>
  <c r="AH4982" i="95"/>
  <c r="AI4982" i="95"/>
  <c r="AJ4982" i="95"/>
  <c r="AK4982" i="95"/>
  <c r="H4983" i="95"/>
  <c r="I4983" i="95"/>
  <c r="J4983" i="95"/>
  <c r="K4983" i="95"/>
  <c r="L4983" i="95"/>
  <c r="M4983" i="95"/>
  <c r="N4983" i="95"/>
  <c r="O4983" i="95"/>
  <c r="P4983" i="95"/>
  <c r="Q4983" i="95"/>
  <c r="R4983" i="95"/>
  <c r="S4983" i="95"/>
  <c r="T4983" i="95"/>
  <c r="U4983" i="95"/>
  <c r="V4983" i="95"/>
  <c r="W4983" i="95"/>
  <c r="X4983" i="95"/>
  <c r="Y4983" i="95"/>
  <c r="Z4983" i="95"/>
  <c r="AA4983" i="95"/>
  <c r="AB4983" i="95"/>
  <c r="AC4983" i="95"/>
  <c r="AD4983" i="95"/>
  <c r="AE4983" i="95"/>
  <c r="AF4983" i="95"/>
  <c r="AG4983" i="95"/>
  <c r="AH4983" i="95"/>
  <c r="AI4983" i="95"/>
  <c r="AJ4983" i="95"/>
  <c r="AK4983" i="95"/>
  <c r="H4984" i="95"/>
  <c r="I4984" i="95"/>
  <c r="J4984" i="95"/>
  <c r="K4984" i="95"/>
  <c r="L4984" i="95"/>
  <c r="M4984" i="95"/>
  <c r="N4984" i="95"/>
  <c r="O4984" i="95"/>
  <c r="P4984" i="95"/>
  <c r="Q4984" i="95"/>
  <c r="R4984" i="95"/>
  <c r="S4984" i="95"/>
  <c r="T4984" i="95"/>
  <c r="U4984" i="95"/>
  <c r="V4984" i="95"/>
  <c r="W4984" i="95"/>
  <c r="X4984" i="95"/>
  <c r="Y4984" i="95"/>
  <c r="Z4984" i="95"/>
  <c r="AA4984" i="95"/>
  <c r="AB4984" i="95"/>
  <c r="AC4984" i="95"/>
  <c r="AD4984" i="95"/>
  <c r="AE4984" i="95"/>
  <c r="AF4984" i="95"/>
  <c r="AG4984" i="95"/>
  <c r="AH4984" i="95"/>
  <c r="AI4984" i="95"/>
  <c r="AJ4984" i="95"/>
  <c r="AK4984" i="95"/>
  <c r="H4985" i="95"/>
  <c r="I4985" i="95"/>
  <c r="J4985" i="95"/>
  <c r="K4985" i="95"/>
  <c r="L4985" i="95"/>
  <c r="M4985" i="95"/>
  <c r="N4985" i="95"/>
  <c r="O4985" i="95"/>
  <c r="P4985" i="95"/>
  <c r="Q4985" i="95"/>
  <c r="R4985" i="95"/>
  <c r="S4985" i="95"/>
  <c r="T4985" i="95"/>
  <c r="U4985" i="95"/>
  <c r="V4985" i="95"/>
  <c r="W4985" i="95"/>
  <c r="X4985" i="95"/>
  <c r="Y4985" i="95"/>
  <c r="Z4985" i="95"/>
  <c r="AA4985" i="95"/>
  <c r="AB4985" i="95"/>
  <c r="AC4985" i="95"/>
  <c r="AD4985" i="95"/>
  <c r="AE4985" i="95"/>
  <c r="AF4985" i="95"/>
  <c r="AG4985" i="95"/>
  <c r="AH4985" i="95"/>
  <c r="AI4985" i="95"/>
  <c r="AJ4985" i="95"/>
  <c r="AK4985" i="95"/>
  <c r="H4986" i="95"/>
  <c r="I4986" i="95"/>
  <c r="J4986" i="95"/>
  <c r="K4986" i="95"/>
  <c r="L4986" i="95"/>
  <c r="M4986" i="95"/>
  <c r="N4986" i="95"/>
  <c r="O4986" i="95"/>
  <c r="P4986" i="95"/>
  <c r="Q4986" i="95"/>
  <c r="R4986" i="95"/>
  <c r="S4986" i="95"/>
  <c r="T4986" i="95"/>
  <c r="U4986" i="95"/>
  <c r="V4986" i="95"/>
  <c r="W4986" i="95"/>
  <c r="X4986" i="95"/>
  <c r="Y4986" i="95"/>
  <c r="Z4986" i="95"/>
  <c r="AA4986" i="95"/>
  <c r="AB4986" i="95"/>
  <c r="AC4986" i="95"/>
  <c r="AD4986" i="95"/>
  <c r="AE4986" i="95"/>
  <c r="AF4986" i="95"/>
  <c r="AG4986" i="95"/>
  <c r="AH4986" i="95"/>
  <c r="AI4986" i="95"/>
  <c r="AJ4986" i="95"/>
  <c r="AK4986" i="95"/>
  <c r="H4987" i="95"/>
  <c r="I4987" i="95"/>
  <c r="J4987" i="95"/>
  <c r="K4987" i="95"/>
  <c r="L4987" i="95"/>
  <c r="M4987" i="95"/>
  <c r="N4987" i="95"/>
  <c r="O4987" i="95"/>
  <c r="P4987" i="95"/>
  <c r="Q4987" i="95"/>
  <c r="R4987" i="95"/>
  <c r="S4987" i="95"/>
  <c r="T4987" i="95"/>
  <c r="U4987" i="95"/>
  <c r="V4987" i="95"/>
  <c r="W4987" i="95"/>
  <c r="X4987" i="95"/>
  <c r="Y4987" i="95"/>
  <c r="Z4987" i="95"/>
  <c r="AA4987" i="95"/>
  <c r="AB4987" i="95"/>
  <c r="AC4987" i="95"/>
  <c r="AD4987" i="95"/>
  <c r="AE4987" i="95"/>
  <c r="AF4987" i="95"/>
  <c r="AG4987" i="95"/>
  <c r="AH4987" i="95"/>
  <c r="AI4987" i="95"/>
  <c r="AJ4987" i="95"/>
  <c r="AK4987" i="95"/>
  <c r="H4988" i="95"/>
  <c r="I4988" i="95"/>
  <c r="J4988" i="95"/>
  <c r="K4988" i="95"/>
  <c r="L4988" i="95"/>
  <c r="M4988" i="95"/>
  <c r="N4988" i="95"/>
  <c r="O4988" i="95"/>
  <c r="P4988" i="95"/>
  <c r="Q4988" i="95"/>
  <c r="R4988" i="95"/>
  <c r="S4988" i="95"/>
  <c r="T4988" i="95"/>
  <c r="U4988" i="95"/>
  <c r="V4988" i="95"/>
  <c r="W4988" i="95"/>
  <c r="X4988" i="95"/>
  <c r="Y4988" i="95"/>
  <c r="Z4988" i="95"/>
  <c r="AA4988" i="95"/>
  <c r="AB4988" i="95"/>
  <c r="AC4988" i="95"/>
  <c r="AD4988" i="95"/>
  <c r="AE4988" i="95"/>
  <c r="AF4988" i="95"/>
  <c r="AG4988" i="95"/>
  <c r="AH4988" i="95"/>
  <c r="AI4988" i="95"/>
  <c r="AJ4988" i="95"/>
  <c r="AK4988" i="95"/>
  <c r="H4989" i="95"/>
  <c r="I4989" i="95"/>
  <c r="J4989" i="95"/>
  <c r="K4989" i="95"/>
  <c r="L4989" i="95"/>
  <c r="M4989" i="95"/>
  <c r="N4989" i="95"/>
  <c r="O4989" i="95"/>
  <c r="P4989" i="95"/>
  <c r="Q4989" i="95"/>
  <c r="R4989" i="95"/>
  <c r="S4989" i="95"/>
  <c r="T4989" i="95"/>
  <c r="U4989" i="95"/>
  <c r="V4989" i="95"/>
  <c r="W4989" i="95"/>
  <c r="X4989" i="95"/>
  <c r="Y4989" i="95"/>
  <c r="Z4989" i="95"/>
  <c r="AA4989" i="95"/>
  <c r="AB4989" i="95"/>
  <c r="AC4989" i="95"/>
  <c r="AD4989" i="95"/>
  <c r="AE4989" i="95"/>
  <c r="AF4989" i="95"/>
  <c r="AG4989" i="95"/>
  <c r="AH4989" i="95"/>
  <c r="AI4989" i="95"/>
  <c r="AJ4989" i="95"/>
  <c r="AK4989" i="95"/>
  <c r="H4990" i="95"/>
  <c r="I4990" i="95"/>
  <c r="J4990" i="95"/>
  <c r="K4990" i="95"/>
  <c r="L4990" i="95"/>
  <c r="M4990" i="95"/>
  <c r="N4990" i="95"/>
  <c r="O4990" i="95"/>
  <c r="P4990" i="95"/>
  <c r="Q4990" i="95"/>
  <c r="R4990" i="95"/>
  <c r="S4990" i="95"/>
  <c r="T4990" i="95"/>
  <c r="U4990" i="95"/>
  <c r="V4990" i="95"/>
  <c r="W4990" i="95"/>
  <c r="X4990" i="95"/>
  <c r="Y4990" i="95"/>
  <c r="Z4990" i="95"/>
  <c r="AA4990" i="95"/>
  <c r="AB4990" i="95"/>
  <c r="AC4990" i="95"/>
  <c r="AD4990" i="95"/>
  <c r="AE4990" i="95"/>
  <c r="AF4990" i="95"/>
  <c r="AG4990" i="95"/>
  <c r="AH4990" i="95"/>
  <c r="AI4990" i="95"/>
  <c r="AJ4990" i="95"/>
  <c r="AK4990" i="95"/>
  <c r="H4991" i="95"/>
  <c r="I4991" i="95"/>
  <c r="J4991" i="95"/>
  <c r="K4991" i="95"/>
  <c r="L4991" i="95"/>
  <c r="M4991" i="95"/>
  <c r="N4991" i="95"/>
  <c r="O4991" i="95"/>
  <c r="P4991" i="95"/>
  <c r="Q4991" i="95"/>
  <c r="R4991" i="95"/>
  <c r="S4991" i="95"/>
  <c r="T4991" i="95"/>
  <c r="U4991" i="95"/>
  <c r="V4991" i="95"/>
  <c r="W4991" i="95"/>
  <c r="X4991" i="95"/>
  <c r="Y4991" i="95"/>
  <c r="Z4991" i="95"/>
  <c r="AA4991" i="95"/>
  <c r="AB4991" i="95"/>
  <c r="AC4991" i="95"/>
  <c r="AD4991" i="95"/>
  <c r="AE4991" i="95"/>
  <c r="AF4991" i="95"/>
  <c r="AG4991" i="95"/>
  <c r="AH4991" i="95"/>
  <c r="AI4991" i="95"/>
  <c r="AJ4991" i="95"/>
  <c r="AK4991" i="95"/>
  <c r="H4992" i="95"/>
  <c r="I4992" i="95"/>
  <c r="J4992" i="95"/>
  <c r="K4992" i="95"/>
  <c r="L4992" i="95"/>
  <c r="M4992" i="95"/>
  <c r="N4992" i="95"/>
  <c r="O4992" i="95"/>
  <c r="P4992" i="95"/>
  <c r="Q4992" i="95"/>
  <c r="R4992" i="95"/>
  <c r="S4992" i="95"/>
  <c r="T4992" i="95"/>
  <c r="U4992" i="95"/>
  <c r="V4992" i="95"/>
  <c r="W4992" i="95"/>
  <c r="X4992" i="95"/>
  <c r="Y4992" i="95"/>
  <c r="Z4992" i="95"/>
  <c r="AA4992" i="95"/>
  <c r="AB4992" i="95"/>
  <c r="AC4992" i="95"/>
  <c r="AD4992" i="95"/>
  <c r="AE4992" i="95"/>
  <c r="AF4992" i="95"/>
  <c r="AG4992" i="95"/>
  <c r="AH4992" i="95"/>
  <c r="AI4992" i="95"/>
  <c r="AJ4992" i="95"/>
  <c r="AK4992" i="95"/>
  <c r="H4993" i="95"/>
  <c r="I4993" i="95"/>
  <c r="J4993" i="95"/>
  <c r="K4993" i="95"/>
  <c r="L4993" i="95"/>
  <c r="M4993" i="95"/>
  <c r="N4993" i="95"/>
  <c r="O4993" i="95"/>
  <c r="P4993" i="95"/>
  <c r="Q4993" i="95"/>
  <c r="R4993" i="95"/>
  <c r="S4993" i="95"/>
  <c r="T4993" i="95"/>
  <c r="U4993" i="95"/>
  <c r="V4993" i="95"/>
  <c r="W4993" i="95"/>
  <c r="X4993" i="95"/>
  <c r="Y4993" i="95"/>
  <c r="Z4993" i="95"/>
  <c r="AA4993" i="95"/>
  <c r="AB4993" i="95"/>
  <c r="AC4993" i="95"/>
  <c r="AD4993" i="95"/>
  <c r="AE4993" i="95"/>
  <c r="AF4993" i="95"/>
  <c r="AG4993" i="95"/>
  <c r="AH4993" i="95"/>
  <c r="AI4993" i="95"/>
  <c r="AJ4993" i="95"/>
  <c r="AK4993" i="95"/>
  <c r="H4994" i="95"/>
  <c r="I4994" i="95"/>
  <c r="J4994" i="95"/>
  <c r="K4994" i="95"/>
  <c r="L4994" i="95"/>
  <c r="M4994" i="95"/>
  <c r="N4994" i="95"/>
  <c r="O4994" i="95"/>
  <c r="P4994" i="95"/>
  <c r="Q4994" i="95"/>
  <c r="R4994" i="95"/>
  <c r="S4994" i="95"/>
  <c r="T4994" i="95"/>
  <c r="U4994" i="95"/>
  <c r="V4994" i="95"/>
  <c r="W4994" i="95"/>
  <c r="X4994" i="95"/>
  <c r="Y4994" i="95"/>
  <c r="Z4994" i="95"/>
  <c r="AA4994" i="95"/>
  <c r="AB4994" i="95"/>
  <c r="AC4994" i="95"/>
  <c r="AD4994" i="95"/>
  <c r="AE4994" i="95"/>
  <c r="AF4994" i="95"/>
  <c r="AG4994" i="95"/>
  <c r="AH4994" i="95"/>
  <c r="AI4994" i="95"/>
  <c r="AJ4994" i="95"/>
  <c r="AK4994" i="95"/>
  <c r="H4995" i="95"/>
  <c r="I4995" i="95"/>
  <c r="J4995" i="95"/>
  <c r="K4995" i="95"/>
  <c r="L4995" i="95"/>
  <c r="M4995" i="95"/>
  <c r="N4995" i="95"/>
  <c r="O4995" i="95"/>
  <c r="P4995" i="95"/>
  <c r="Q4995" i="95"/>
  <c r="R4995" i="95"/>
  <c r="S4995" i="95"/>
  <c r="T4995" i="95"/>
  <c r="U4995" i="95"/>
  <c r="V4995" i="95"/>
  <c r="W4995" i="95"/>
  <c r="X4995" i="95"/>
  <c r="Y4995" i="95"/>
  <c r="Z4995" i="95"/>
  <c r="AA4995" i="95"/>
  <c r="AB4995" i="95"/>
  <c r="AC4995" i="95"/>
  <c r="AD4995" i="95"/>
  <c r="AE4995" i="95"/>
  <c r="AF4995" i="95"/>
  <c r="AG4995" i="95"/>
  <c r="AH4995" i="95"/>
  <c r="AI4995" i="95"/>
  <c r="AJ4995" i="95"/>
  <c r="AK4995" i="95"/>
  <c r="H4996" i="95"/>
  <c r="I4996" i="95"/>
  <c r="J4996" i="95"/>
  <c r="K4996" i="95"/>
  <c r="L4996" i="95"/>
  <c r="M4996" i="95"/>
  <c r="N4996" i="95"/>
  <c r="O4996" i="95"/>
  <c r="P4996" i="95"/>
  <c r="Q4996" i="95"/>
  <c r="R4996" i="95"/>
  <c r="S4996" i="95"/>
  <c r="T4996" i="95"/>
  <c r="U4996" i="95"/>
  <c r="V4996" i="95"/>
  <c r="W4996" i="95"/>
  <c r="X4996" i="95"/>
  <c r="Y4996" i="95"/>
  <c r="Z4996" i="95"/>
  <c r="AA4996" i="95"/>
  <c r="AB4996" i="95"/>
  <c r="AC4996" i="95"/>
  <c r="AD4996" i="95"/>
  <c r="AE4996" i="95"/>
  <c r="AF4996" i="95"/>
  <c r="AG4996" i="95"/>
  <c r="AH4996" i="95"/>
  <c r="AI4996" i="95"/>
  <c r="AJ4996" i="95"/>
  <c r="AK4996" i="95"/>
  <c r="H4997" i="95"/>
  <c r="I4997" i="95"/>
  <c r="J4997" i="95"/>
  <c r="K4997" i="95"/>
  <c r="L4997" i="95"/>
  <c r="M4997" i="95"/>
  <c r="N4997" i="95"/>
  <c r="O4997" i="95"/>
  <c r="P4997" i="95"/>
  <c r="Q4997" i="95"/>
  <c r="R4997" i="95"/>
  <c r="S4997" i="95"/>
  <c r="T4997" i="95"/>
  <c r="U4997" i="95"/>
  <c r="V4997" i="95"/>
  <c r="W4997" i="95"/>
  <c r="X4997" i="95"/>
  <c r="Y4997" i="95"/>
  <c r="Z4997" i="95"/>
  <c r="AA4997" i="95"/>
  <c r="AB4997" i="95"/>
  <c r="AC4997" i="95"/>
  <c r="AD4997" i="95"/>
  <c r="AE4997" i="95"/>
  <c r="AF4997" i="95"/>
  <c r="AG4997" i="95"/>
  <c r="AH4997" i="95"/>
  <c r="AI4997" i="95"/>
  <c r="AJ4997" i="95"/>
  <c r="AK4997" i="95"/>
  <c r="H4998" i="95"/>
  <c r="I4998" i="95"/>
  <c r="J4998" i="95"/>
  <c r="K4998" i="95"/>
  <c r="L4998" i="95"/>
  <c r="M4998" i="95"/>
  <c r="N4998" i="95"/>
  <c r="O4998" i="95"/>
  <c r="P4998" i="95"/>
  <c r="Q4998" i="95"/>
  <c r="R4998" i="95"/>
  <c r="S4998" i="95"/>
  <c r="T4998" i="95"/>
  <c r="U4998" i="95"/>
  <c r="V4998" i="95"/>
  <c r="W4998" i="95"/>
  <c r="X4998" i="95"/>
  <c r="Y4998" i="95"/>
  <c r="Z4998" i="95"/>
  <c r="AA4998" i="95"/>
  <c r="AB4998" i="95"/>
  <c r="AC4998" i="95"/>
  <c r="AD4998" i="95"/>
  <c r="AE4998" i="95"/>
  <c r="AF4998" i="95"/>
  <c r="AG4998" i="95"/>
  <c r="AH4998" i="95"/>
  <c r="AI4998" i="95"/>
  <c r="AJ4998" i="95"/>
  <c r="AK4998" i="95"/>
  <c r="H4999" i="95"/>
  <c r="I4999" i="95"/>
  <c r="J4999" i="95"/>
  <c r="K4999" i="95"/>
  <c r="L4999" i="95"/>
  <c r="M4999" i="95"/>
  <c r="N4999" i="95"/>
  <c r="O4999" i="95"/>
  <c r="P4999" i="95"/>
  <c r="Q4999" i="95"/>
  <c r="R4999" i="95"/>
  <c r="S4999" i="95"/>
  <c r="T4999" i="95"/>
  <c r="U4999" i="95"/>
  <c r="V4999" i="95"/>
  <c r="W4999" i="95"/>
  <c r="X4999" i="95"/>
  <c r="Y4999" i="95"/>
  <c r="Z4999" i="95"/>
  <c r="AA4999" i="95"/>
  <c r="AB4999" i="95"/>
  <c r="AC4999" i="95"/>
  <c r="AD4999" i="95"/>
  <c r="AE4999" i="95"/>
  <c r="AF4999" i="95"/>
  <c r="AG4999" i="95"/>
  <c r="AH4999" i="95"/>
  <c r="AI4999" i="95"/>
  <c r="AJ4999" i="95"/>
  <c r="AK4999" i="95"/>
  <c r="H5000" i="95"/>
  <c r="I5000" i="95"/>
  <c r="J5000" i="95"/>
  <c r="K5000" i="95"/>
  <c r="L5000" i="95"/>
  <c r="M5000" i="95"/>
  <c r="N5000" i="95"/>
  <c r="O5000" i="95"/>
  <c r="P5000" i="95"/>
  <c r="Q5000" i="95"/>
  <c r="R5000" i="95"/>
  <c r="S5000" i="95"/>
  <c r="T5000" i="95"/>
  <c r="U5000" i="95"/>
  <c r="V5000" i="95"/>
  <c r="W5000" i="95"/>
  <c r="X5000" i="95"/>
  <c r="Y5000" i="95"/>
  <c r="Z5000" i="95"/>
  <c r="AA5000" i="95"/>
  <c r="AB5000" i="95"/>
  <c r="AC5000" i="95"/>
  <c r="AD5000" i="95"/>
  <c r="AE5000" i="95"/>
  <c r="AF5000" i="95"/>
  <c r="AG5000" i="95"/>
  <c r="AH5000" i="95"/>
  <c r="AI5000" i="95"/>
  <c r="AJ5000" i="95"/>
  <c r="AK5000" i="95"/>
  <c r="H5001" i="95"/>
  <c r="I5001" i="95"/>
  <c r="J5001" i="95"/>
  <c r="K5001" i="95"/>
  <c r="L5001" i="95"/>
  <c r="M5001" i="95"/>
  <c r="N5001" i="95"/>
  <c r="O5001" i="95"/>
  <c r="P5001" i="95"/>
  <c r="Q5001" i="95"/>
  <c r="R5001" i="95"/>
  <c r="S5001" i="95"/>
  <c r="T5001" i="95"/>
  <c r="U5001" i="95"/>
  <c r="V5001" i="95"/>
  <c r="W5001" i="95"/>
  <c r="X5001" i="95"/>
  <c r="Y5001" i="95"/>
  <c r="Z5001" i="95"/>
  <c r="AA5001" i="95"/>
  <c r="AB5001" i="95"/>
  <c r="AC5001" i="95"/>
  <c r="AD5001" i="95"/>
  <c r="AE5001" i="95"/>
  <c r="AF5001" i="95"/>
  <c r="AG5001" i="95"/>
  <c r="AH5001" i="95"/>
  <c r="AI5001" i="95"/>
  <c r="AJ5001" i="95"/>
  <c r="AK5001" i="95"/>
  <c r="H5002" i="95"/>
  <c r="I5002" i="95"/>
  <c r="J5002" i="95"/>
  <c r="K5002" i="95"/>
  <c r="L5002" i="95"/>
  <c r="M5002" i="95"/>
  <c r="N5002" i="95"/>
  <c r="O5002" i="95"/>
  <c r="P5002" i="95"/>
  <c r="Q5002" i="95"/>
  <c r="R5002" i="95"/>
  <c r="S5002" i="95"/>
  <c r="T5002" i="95"/>
  <c r="U5002" i="95"/>
  <c r="V5002" i="95"/>
  <c r="W5002" i="95"/>
  <c r="X5002" i="95"/>
  <c r="Y5002" i="95"/>
  <c r="Z5002" i="95"/>
  <c r="AA5002" i="95"/>
  <c r="AB5002" i="95"/>
  <c r="AC5002" i="95"/>
  <c r="AD5002" i="95"/>
  <c r="AE5002" i="95"/>
  <c r="AF5002" i="95"/>
  <c r="AG5002" i="95"/>
  <c r="AH5002" i="95"/>
  <c r="AI5002" i="95"/>
  <c r="AJ5002" i="95"/>
  <c r="AK5002" i="95"/>
  <c r="H5003" i="95"/>
  <c r="I5003" i="95"/>
  <c r="J5003" i="95"/>
  <c r="K5003" i="95"/>
  <c r="L5003" i="95"/>
  <c r="M5003" i="95"/>
  <c r="N5003" i="95"/>
  <c r="O5003" i="95"/>
  <c r="P5003" i="95"/>
  <c r="Q5003" i="95"/>
  <c r="R5003" i="95"/>
  <c r="S5003" i="95"/>
  <c r="T5003" i="95"/>
  <c r="U5003" i="95"/>
  <c r="V5003" i="95"/>
  <c r="W5003" i="95"/>
  <c r="X5003" i="95"/>
  <c r="Y5003" i="95"/>
  <c r="Z5003" i="95"/>
  <c r="AA5003" i="95"/>
  <c r="AB5003" i="95"/>
  <c r="AC5003" i="95"/>
  <c r="AD5003" i="95"/>
  <c r="AE5003" i="95"/>
  <c r="AF5003" i="95"/>
  <c r="AG5003" i="95"/>
  <c r="AH5003" i="95"/>
  <c r="AI5003" i="95"/>
  <c r="AJ5003" i="95"/>
  <c r="AK5003" i="95"/>
  <c r="H5004" i="95"/>
  <c r="I5004" i="95"/>
  <c r="J5004" i="95"/>
  <c r="K5004" i="95"/>
  <c r="L5004" i="95"/>
  <c r="M5004" i="95"/>
  <c r="N5004" i="95"/>
  <c r="O5004" i="95"/>
  <c r="P5004" i="95"/>
  <c r="Q5004" i="95"/>
  <c r="R5004" i="95"/>
  <c r="S5004" i="95"/>
  <c r="T5004" i="95"/>
  <c r="U5004" i="95"/>
  <c r="V5004" i="95"/>
  <c r="W5004" i="95"/>
  <c r="X5004" i="95"/>
  <c r="Y5004" i="95"/>
  <c r="Z5004" i="95"/>
  <c r="AA5004" i="95"/>
  <c r="AB5004" i="95"/>
  <c r="AC5004" i="95"/>
  <c r="AD5004" i="95"/>
  <c r="AE5004" i="95"/>
  <c r="AF5004" i="95"/>
  <c r="AG5004" i="95"/>
  <c r="AH5004" i="95"/>
  <c r="AI5004" i="95"/>
  <c r="AJ5004" i="95"/>
  <c r="AK5004" i="95"/>
  <c r="H5005" i="95"/>
  <c r="I5005" i="95"/>
  <c r="J5005" i="95"/>
  <c r="K5005" i="95"/>
  <c r="L5005" i="95"/>
  <c r="M5005" i="95"/>
  <c r="N5005" i="95"/>
  <c r="O5005" i="95"/>
  <c r="P5005" i="95"/>
  <c r="Q5005" i="95"/>
  <c r="R5005" i="95"/>
  <c r="S5005" i="95"/>
  <c r="T5005" i="95"/>
  <c r="U5005" i="95"/>
  <c r="V5005" i="95"/>
  <c r="W5005" i="95"/>
  <c r="X5005" i="95"/>
  <c r="Y5005" i="95"/>
  <c r="Z5005" i="95"/>
  <c r="AA5005" i="95"/>
  <c r="AB5005" i="95"/>
  <c r="AC5005" i="95"/>
  <c r="AD5005" i="95"/>
  <c r="AE5005" i="95"/>
  <c r="AF5005" i="95"/>
  <c r="AG5005" i="95"/>
  <c r="AH5005" i="95"/>
  <c r="AI5005" i="95"/>
  <c r="AJ5005" i="95"/>
  <c r="AK5005" i="95"/>
  <c r="H5006" i="95"/>
  <c r="I5006" i="95"/>
  <c r="J5006" i="95"/>
  <c r="K5006" i="95"/>
  <c r="L5006" i="95"/>
  <c r="M5006" i="95"/>
  <c r="N5006" i="95"/>
  <c r="O5006" i="95"/>
  <c r="P5006" i="95"/>
  <c r="Q5006" i="95"/>
  <c r="R5006" i="95"/>
  <c r="S5006" i="95"/>
  <c r="T5006" i="95"/>
  <c r="U5006" i="95"/>
  <c r="V5006" i="95"/>
  <c r="W5006" i="95"/>
  <c r="X5006" i="95"/>
  <c r="Y5006" i="95"/>
  <c r="Z5006" i="95"/>
  <c r="AA5006" i="95"/>
  <c r="AB5006" i="95"/>
  <c r="AC5006" i="95"/>
  <c r="AD5006" i="95"/>
  <c r="AE5006" i="95"/>
  <c r="AF5006" i="95"/>
  <c r="AG5006" i="95"/>
  <c r="AH5006" i="95"/>
  <c r="AI5006" i="95"/>
  <c r="AJ5006" i="95"/>
  <c r="AK5006" i="95"/>
  <c r="H5007" i="95"/>
  <c r="I5007" i="95"/>
  <c r="J5007" i="95"/>
  <c r="K5007" i="95"/>
  <c r="L5007" i="95"/>
  <c r="M5007" i="95"/>
  <c r="N5007" i="95"/>
  <c r="O5007" i="95"/>
  <c r="P5007" i="95"/>
  <c r="Q5007" i="95"/>
  <c r="R5007" i="95"/>
  <c r="S5007" i="95"/>
  <c r="T5007" i="95"/>
  <c r="U5007" i="95"/>
  <c r="V5007" i="95"/>
  <c r="W5007" i="95"/>
  <c r="X5007" i="95"/>
  <c r="Y5007" i="95"/>
  <c r="Z5007" i="95"/>
  <c r="AA5007" i="95"/>
  <c r="AB5007" i="95"/>
  <c r="AC5007" i="95"/>
  <c r="AD5007" i="95"/>
  <c r="AE5007" i="95"/>
  <c r="AF5007" i="95"/>
  <c r="AG5007" i="95"/>
  <c r="AH5007" i="95"/>
  <c r="AI5007" i="95"/>
  <c r="AJ5007" i="95"/>
  <c r="AK5007" i="95"/>
  <c r="H5008" i="95"/>
  <c r="I5008" i="95"/>
  <c r="J5008" i="95"/>
  <c r="K5008" i="95"/>
  <c r="L5008" i="95"/>
  <c r="M5008" i="95"/>
  <c r="N5008" i="95"/>
  <c r="O5008" i="95"/>
  <c r="P5008" i="95"/>
  <c r="Q5008" i="95"/>
  <c r="R5008" i="95"/>
  <c r="S5008" i="95"/>
  <c r="T5008" i="95"/>
  <c r="U5008" i="95"/>
  <c r="V5008" i="95"/>
  <c r="W5008" i="95"/>
  <c r="X5008" i="95"/>
  <c r="Y5008" i="95"/>
  <c r="Z5008" i="95"/>
  <c r="AA5008" i="95"/>
  <c r="AB5008" i="95"/>
  <c r="AC5008" i="95"/>
  <c r="AD5008" i="95"/>
  <c r="AE5008" i="95"/>
  <c r="AF5008" i="95"/>
  <c r="AG5008" i="95"/>
  <c r="AH5008" i="95"/>
  <c r="AI5008" i="95"/>
  <c r="AJ5008" i="95"/>
  <c r="AK5008" i="95"/>
  <c r="H5009" i="95"/>
  <c r="I5009" i="95"/>
  <c r="J5009" i="95"/>
  <c r="K5009" i="95"/>
  <c r="L5009" i="95"/>
  <c r="M5009" i="95"/>
  <c r="N5009" i="95"/>
  <c r="O5009" i="95"/>
  <c r="P5009" i="95"/>
  <c r="Q5009" i="95"/>
  <c r="R5009" i="95"/>
  <c r="S5009" i="95"/>
  <c r="T5009" i="95"/>
  <c r="U5009" i="95"/>
  <c r="V5009" i="95"/>
  <c r="W5009" i="95"/>
  <c r="X5009" i="95"/>
  <c r="Y5009" i="95"/>
  <c r="Z5009" i="95"/>
  <c r="AA5009" i="95"/>
  <c r="AB5009" i="95"/>
  <c r="AC5009" i="95"/>
  <c r="AD5009" i="95"/>
  <c r="AE5009" i="95"/>
  <c r="AF5009" i="95"/>
  <c r="AG5009" i="95"/>
  <c r="AH5009" i="95"/>
  <c r="AI5009" i="95"/>
  <c r="AJ5009" i="95"/>
  <c r="AK5009" i="95"/>
  <c r="H5010" i="95"/>
  <c r="I5010" i="95"/>
  <c r="J5010" i="95"/>
  <c r="K5010" i="95"/>
  <c r="L5010" i="95"/>
  <c r="M5010" i="95"/>
  <c r="N5010" i="95"/>
  <c r="O5010" i="95"/>
  <c r="P5010" i="95"/>
  <c r="Q5010" i="95"/>
  <c r="R5010" i="95"/>
  <c r="S5010" i="95"/>
  <c r="T5010" i="95"/>
  <c r="U5010" i="95"/>
  <c r="V5010" i="95"/>
  <c r="W5010" i="95"/>
  <c r="X5010" i="95"/>
  <c r="Y5010" i="95"/>
  <c r="Z5010" i="95"/>
  <c r="AA5010" i="95"/>
  <c r="AB5010" i="95"/>
  <c r="AC5010" i="95"/>
  <c r="AD5010" i="95"/>
  <c r="AE5010" i="95"/>
  <c r="AF5010" i="95"/>
  <c r="AG5010" i="95"/>
  <c r="AH5010" i="95"/>
  <c r="AI5010" i="95"/>
  <c r="AJ5010" i="95"/>
  <c r="AK5010" i="95"/>
  <c r="H5011" i="95"/>
  <c r="I5011" i="95"/>
  <c r="J5011" i="95"/>
  <c r="K5011" i="95"/>
  <c r="L5011" i="95"/>
  <c r="M5011" i="95"/>
  <c r="N5011" i="95"/>
  <c r="O5011" i="95"/>
  <c r="P5011" i="95"/>
  <c r="Q5011" i="95"/>
  <c r="R5011" i="95"/>
  <c r="S5011" i="95"/>
  <c r="T5011" i="95"/>
  <c r="U5011" i="95"/>
  <c r="V5011" i="95"/>
  <c r="W5011" i="95"/>
  <c r="X5011" i="95"/>
  <c r="Y5011" i="95"/>
  <c r="Z5011" i="95"/>
  <c r="AA5011" i="95"/>
  <c r="AB5011" i="95"/>
  <c r="AC5011" i="95"/>
  <c r="AD5011" i="95"/>
  <c r="AE5011" i="95"/>
  <c r="AF5011" i="95"/>
  <c r="AG5011" i="95"/>
  <c r="AH5011" i="95"/>
  <c r="AI5011" i="95"/>
  <c r="AJ5011" i="95"/>
  <c r="AK5011" i="95"/>
  <c r="H5012" i="95"/>
  <c r="I5012" i="95"/>
  <c r="J5012" i="95"/>
  <c r="K5012" i="95"/>
  <c r="L5012" i="95"/>
  <c r="M5012" i="95"/>
  <c r="N5012" i="95"/>
  <c r="O5012" i="95"/>
  <c r="P5012" i="95"/>
  <c r="Q5012" i="95"/>
  <c r="R5012" i="95"/>
  <c r="S5012" i="95"/>
  <c r="T5012" i="95"/>
  <c r="U5012" i="95"/>
  <c r="V5012" i="95"/>
  <c r="W5012" i="95"/>
  <c r="X5012" i="95"/>
  <c r="Y5012" i="95"/>
  <c r="Z5012" i="95"/>
  <c r="AA5012" i="95"/>
  <c r="AB5012" i="95"/>
  <c r="AC5012" i="95"/>
  <c r="AD5012" i="95"/>
  <c r="AE5012" i="95"/>
  <c r="AF5012" i="95"/>
  <c r="AG5012" i="95"/>
  <c r="AH5012" i="95"/>
  <c r="AI5012" i="95"/>
  <c r="AJ5012" i="95"/>
  <c r="AK5012" i="95"/>
  <c r="H5013" i="95"/>
  <c r="I5013" i="95"/>
  <c r="J5013" i="95"/>
  <c r="K5013" i="95"/>
  <c r="L5013" i="95"/>
  <c r="M5013" i="95"/>
  <c r="N5013" i="95"/>
  <c r="O5013" i="95"/>
  <c r="P5013" i="95"/>
  <c r="Q5013" i="95"/>
  <c r="R5013" i="95"/>
  <c r="S5013" i="95"/>
  <c r="T5013" i="95"/>
  <c r="U5013" i="95"/>
  <c r="V5013" i="95"/>
  <c r="W5013" i="95"/>
  <c r="X5013" i="95"/>
  <c r="Y5013" i="95"/>
  <c r="Z5013" i="95"/>
  <c r="AA5013" i="95"/>
  <c r="AB5013" i="95"/>
  <c r="AC5013" i="95"/>
  <c r="AD5013" i="95"/>
  <c r="AE5013" i="95"/>
  <c r="AF5013" i="95"/>
  <c r="AG5013" i="95"/>
  <c r="AH5013" i="95"/>
  <c r="AI5013" i="95"/>
  <c r="AJ5013" i="95"/>
  <c r="AK5013" i="95"/>
  <c r="H5014" i="95"/>
  <c r="I5014" i="95"/>
  <c r="J5014" i="95"/>
  <c r="K5014" i="95"/>
  <c r="L5014" i="95"/>
  <c r="M5014" i="95"/>
  <c r="N5014" i="95"/>
  <c r="O5014" i="95"/>
  <c r="P5014" i="95"/>
  <c r="Q5014" i="95"/>
  <c r="R5014" i="95"/>
  <c r="S5014" i="95"/>
  <c r="T5014" i="95"/>
  <c r="U5014" i="95"/>
  <c r="V5014" i="95"/>
  <c r="W5014" i="95"/>
  <c r="X5014" i="95"/>
  <c r="Y5014" i="95"/>
  <c r="Z5014" i="95"/>
  <c r="AA5014" i="95"/>
  <c r="AB5014" i="95"/>
  <c r="AC5014" i="95"/>
  <c r="AD5014" i="95"/>
  <c r="AE5014" i="95"/>
  <c r="AF5014" i="95"/>
  <c r="AG5014" i="95"/>
  <c r="AH5014" i="95"/>
  <c r="AI5014" i="95"/>
  <c r="AJ5014" i="95"/>
  <c r="AK5014" i="95"/>
  <c r="H5015" i="95"/>
  <c r="I5015" i="95"/>
  <c r="J5015" i="95"/>
  <c r="K5015" i="95"/>
  <c r="L5015" i="95"/>
  <c r="M5015" i="95"/>
  <c r="N5015" i="95"/>
  <c r="O5015" i="95"/>
  <c r="P5015" i="95"/>
  <c r="Q5015" i="95"/>
  <c r="R5015" i="95"/>
  <c r="S5015" i="95"/>
  <c r="T5015" i="95"/>
  <c r="U5015" i="95"/>
  <c r="V5015" i="95"/>
  <c r="W5015" i="95"/>
  <c r="X5015" i="95"/>
  <c r="Y5015" i="95"/>
  <c r="Z5015" i="95"/>
  <c r="AA5015" i="95"/>
  <c r="AB5015" i="95"/>
  <c r="AC5015" i="95"/>
  <c r="AD5015" i="95"/>
  <c r="AE5015" i="95"/>
  <c r="AF5015" i="95"/>
  <c r="AG5015" i="95"/>
  <c r="AH5015" i="95"/>
  <c r="AI5015" i="95"/>
  <c r="AJ5015" i="95"/>
  <c r="AK5015" i="95"/>
  <c r="H5016" i="95"/>
  <c r="I5016" i="95"/>
  <c r="J5016" i="95"/>
  <c r="K5016" i="95"/>
  <c r="L5016" i="95"/>
  <c r="M5016" i="95"/>
  <c r="N5016" i="95"/>
  <c r="O5016" i="95"/>
  <c r="P5016" i="95"/>
  <c r="Q5016" i="95"/>
  <c r="R5016" i="95"/>
  <c r="S5016" i="95"/>
  <c r="T5016" i="95"/>
  <c r="U5016" i="95"/>
  <c r="V5016" i="95"/>
  <c r="W5016" i="95"/>
  <c r="X5016" i="95"/>
  <c r="Y5016" i="95"/>
  <c r="Z5016" i="95"/>
  <c r="AA5016" i="95"/>
  <c r="AB5016" i="95"/>
  <c r="AC5016" i="95"/>
  <c r="AD5016" i="95"/>
  <c r="AE5016" i="95"/>
  <c r="AF5016" i="95"/>
  <c r="AG5016" i="95"/>
  <c r="AH5016" i="95"/>
  <c r="AI5016" i="95"/>
  <c r="AJ5016" i="95"/>
  <c r="AK5016" i="95"/>
  <c r="H5017" i="95"/>
  <c r="I5017" i="95"/>
  <c r="J5017" i="95"/>
  <c r="K5017" i="95"/>
  <c r="L5017" i="95"/>
  <c r="M5017" i="95"/>
  <c r="N5017" i="95"/>
  <c r="O5017" i="95"/>
  <c r="P5017" i="95"/>
  <c r="Q5017" i="95"/>
  <c r="R5017" i="95"/>
  <c r="S5017" i="95"/>
  <c r="T5017" i="95"/>
  <c r="U5017" i="95"/>
  <c r="V5017" i="95"/>
  <c r="W5017" i="95"/>
  <c r="X5017" i="95"/>
  <c r="Y5017" i="95"/>
  <c r="Z5017" i="95"/>
  <c r="AA5017" i="95"/>
  <c r="AB5017" i="95"/>
  <c r="AC5017" i="95"/>
  <c r="AD5017" i="95"/>
  <c r="AE5017" i="95"/>
  <c r="AF5017" i="95"/>
  <c r="AG5017" i="95"/>
  <c r="AH5017" i="95"/>
  <c r="AI5017" i="95"/>
  <c r="AJ5017" i="95"/>
  <c r="AK5017" i="95"/>
  <c r="H5018" i="95"/>
  <c r="I5018" i="95"/>
  <c r="J5018" i="95"/>
  <c r="K5018" i="95"/>
  <c r="L5018" i="95"/>
  <c r="M5018" i="95"/>
  <c r="N5018" i="95"/>
  <c r="O5018" i="95"/>
  <c r="P5018" i="95"/>
  <c r="Q5018" i="95"/>
  <c r="R5018" i="95"/>
  <c r="S5018" i="95"/>
  <c r="T5018" i="95"/>
  <c r="U5018" i="95"/>
  <c r="V5018" i="95"/>
  <c r="W5018" i="95"/>
  <c r="X5018" i="95"/>
  <c r="Y5018" i="95"/>
  <c r="Z5018" i="95"/>
  <c r="AA5018" i="95"/>
  <c r="AB5018" i="95"/>
  <c r="AC5018" i="95"/>
  <c r="AD5018" i="95"/>
  <c r="AE5018" i="95"/>
  <c r="AF5018" i="95"/>
  <c r="AG5018" i="95"/>
  <c r="AH5018" i="95"/>
  <c r="AI5018" i="95"/>
  <c r="AJ5018" i="95"/>
  <c r="AK5018" i="95"/>
  <c r="H5019" i="95"/>
  <c r="I5019" i="95"/>
  <c r="J5019" i="95"/>
  <c r="K5019" i="95"/>
  <c r="L5019" i="95"/>
  <c r="M5019" i="95"/>
  <c r="N5019" i="95"/>
  <c r="O5019" i="95"/>
  <c r="P5019" i="95"/>
  <c r="Q5019" i="95"/>
  <c r="R5019" i="95"/>
  <c r="S5019" i="95"/>
  <c r="T5019" i="95"/>
  <c r="U5019" i="95"/>
  <c r="V5019" i="95"/>
  <c r="W5019" i="95"/>
  <c r="X5019" i="95"/>
  <c r="Y5019" i="95"/>
  <c r="Z5019" i="95"/>
  <c r="AA5019" i="95"/>
  <c r="AB5019" i="95"/>
  <c r="AC5019" i="95"/>
  <c r="AD5019" i="95"/>
  <c r="AE5019" i="95"/>
  <c r="AF5019" i="95"/>
  <c r="AG5019" i="95"/>
  <c r="AH5019" i="95"/>
  <c r="AI5019" i="95"/>
  <c r="AJ5019" i="95"/>
  <c r="AK5019" i="95"/>
  <c r="H5020" i="95"/>
  <c r="I5020" i="95"/>
  <c r="J5020" i="95"/>
  <c r="K5020" i="95"/>
  <c r="L5020" i="95"/>
  <c r="M5020" i="95"/>
  <c r="N5020" i="95"/>
  <c r="O5020" i="95"/>
  <c r="P5020" i="95"/>
  <c r="Q5020" i="95"/>
  <c r="R5020" i="95"/>
  <c r="S5020" i="95"/>
  <c r="T5020" i="95"/>
  <c r="U5020" i="95"/>
  <c r="V5020" i="95"/>
  <c r="W5020" i="95"/>
  <c r="X5020" i="95"/>
  <c r="Y5020" i="95"/>
  <c r="Z5020" i="95"/>
  <c r="AA5020" i="95"/>
  <c r="AB5020" i="95"/>
  <c r="AC5020" i="95"/>
  <c r="AD5020" i="95"/>
  <c r="AE5020" i="95"/>
  <c r="AF5020" i="95"/>
  <c r="AG5020" i="95"/>
  <c r="AH5020" i="95"/>
  <c r="AI5020" i="95"/>
  <c r="AJ5020" i="95"/>
  <c r="AK5020" i="95"/>
  <c r="H5021" i="95"/>
  <c r="I5021" i="95"/>
  <c r="J5021" i="95"/>
  <c r="K5021" i="95"/>
  <c r="L5021" i="95"/>
  <c r="M5021" i="95"/>
  <c r="N5021" i="95"/>
  <c r="O5021" i="95"/>
  <c r="P5021" i="95"/>
  <c r="Q5021" i="95"/>
  <c r="R5021" i="95"/>
  <c r="S5021" i="95"/>
  <c r="T5021" i="95"/>
  <c r="U5021" i="95"/>
  <c r="V5021" i="95"/>
  <c r="W5021" i="95"/>
  <c r="X5021" i="95"/>
  <c r="Y5021" i="95"/>
  <c r="Z5021" i="95"/>
  <c r="AA5021" i="95"/>
  <c r="AB5021" i="95"/>
  <c r="AC5021" i="95"/>
  <c r="AD5021" i="95"/>
  <c r="AE5021" i="95"/>
  <c r="AF5021" i="95"/>
  <c r="AG5021" i="95"/>
  <c r="AH5021" i="95"/>
  <c r="AI5021" i="95"/>
  <c r="AJ5021" i="95"/>
  <c r="AK5021" i="95"/>
  <c r="H5022" i="95"/>
  <c r="I5022" i="95"/>
  <c r="J5022" i="95"/>
  <c r="K5022" i="95"/>
  <c r="L5022" i="95"/>
  <c r="M5022" i="95"/>
  <c r="N5022" i="95"/>
  <c r="O5022" i="95"/>
  <c r="P5022" i="95"/>
  <c r="Q5022" i="95"/>
  <c r="R5022" i="95"/>
  <c r="S5022" i="95"/>
  <c r="T5022" i="95"/>
  <c r="U5022" i="95"/>
  <c r="V5022" i="95"/>
  <c r="W5022" i="95"/>
  <c r="X5022" i="95"/>
  <c r="Y5022" i="95"/>
  <c r="Z5022" i="95"/>
  <c r="AA5022" i="95"/>
  <c r="AB5022" i="95"/>
  <c r="AC5022" i="95"/>
  <c r="AD5022" i="95"/>
  <c r="AE5022" i="95"/>
  <c r="AF5022" i="95"/>
  <c r="AG5022" i="95"/>
  <c r="AH5022" i="95"/>
  <c r="AI5022" i="95"/>
  <c r="AJ5022" i="95"/>
  <c r="AK5022" i="95"/>
  <c r="H5023" i="95"/>
  <c r="I5023" i="95"/>
  <c r="J5023" i="95"/>
  <c r="K5023" i="95"/>
  <c r="L5023" i="95"/>
  <c r="M5023" i="95"/>
  <c r="N5023" i="95"/>
  <c r="O5023" i="95"/>
  <c r="P5023" i="95"/>
  <c r="Q5023" i="95"/>
  <c r="R5023" i="95"/>
  <c r="S5023" i="95"/>
  <c r="T5023" i="95"/>
  <c r="U5023" i="95"/>
  <c r="V5023" i="95"/>
  <c r="W5023" i="95"/>
  <c r="X5023" i="95"/>
  <c r="Y5023" i="95"/>
  <c r="Z5023" i="95"/>
  <c r="AA5023" i="95"/>
  <c r="AB5023" i="95"/>
  <c r="AC5023" i="95"/>
  <c r="AD5023" i="95"/>
  <c r="AE5023" i="95"/>
  <c r="AF5023" i="95"/>
  <c r="AG5023" i="95"/>
  <c r="AH5023" i="95"/>
  <c r="AI5023" i="95"/>
  <c r="AJ5023" i="95"/>
  <c r="AK5023" i="95"/>
  <c r="H5024" i="95"/>
  <c r="I5024" i="95"/>
  <c r="J5024" i="95"/>
  <c r="K5024" i="95"/>
  <c r="L5024" i="95"/>
  <c r="M5024" i="95"/>
  <c r="N5024" i="95"/>
  <c r="O5024" i="95"/>
  <c r="P5024" i="95"/>
  <c r="Q5024" i="95"/>
  <c r="R5024" i="95"/>
  <c r="S5024" i="95"/>
  <c r="T5024" i="95"/>
  <c r="U5024" i="95"/>
  <c r="V5024" i="95"/>
  <c r="W5024" i="95"/>
  <c r="X5024" i="95"/>
  <c r="Y5024" i="95"/>
  <c r="Z5024" i="95"/>
  <c r="AA5024" i="95"/>
  <c r="AB5024" i="95"/>
  <c r="AC5024" i="95"/>
  <c r="AD5024" i="95"/>
  <c r="AE5024" i="95"/>
  <c r="AF5024" i="95"/>
  <c r="AG5024" i="95"/>
  <c r="AH5024" i="95"/>
  <c r="AI5024" i="95"/>
  <c r="AJ5024" i="95"/>
  <c r="AK5024" i="95"/>
  <c r="H5025" i="95"/>
  <c r="I5025" i="95"/>
  <c r="J5025" i="95"/>
  <c r="K5025" i="95"/>
  <c r="L5025" i="95"/>
  <c r="M5025" i="95"/>
  <c r="N5025" i="95"/>
  <c r="O5025" i="95"/>
  <c r="P5025" i="95"/>
  <c r="Q5025" i="95"/>
  <c r="R5025" i="95"/>
  <c r="S5025" i="95"/>
  <c r="T5025" i="95"/>
  <c r="U5025" i="95"/>
  <c r="V5025" i="95"/>
  <c r="W5025" i="95"/>
  <c r="X5025" i="95"/>
  <c r="Y5025" i="95"/>
  <c r="Z5025" i="95"/>
  <c r="AA5025" i="95"/>
  <c r="AB5025" i="95"/>
  <c r="AC5025" i="95"/>
  <c r="AD5025" i="95"/>
  <c r="AE5025" i="95"/>
  <c r="AF5025" i="95"/>
  <c r="AG5025" i="95"/>
  <c r="AH5025" i="95"/>
  <c r="AI5025" i="95"/>
  <c r="AJ5025" i="95"/>
  <c r="AK5025" i="95"/>
  <c r="H5026" i="95"/>
  <c r="I5026" i="95"/>
  <c r="J5026" i="95"/>
  <c r="K5026" i="95"/>
  <c r="L5026" i="95"/>
  <c r="M5026" i="95"/>
  <c r="N5026" i="95"/>
  <c r="O5026" i="95"/>
  <c r="P5026" i="95"/>
  <c r="Q5026" i="95"/>
  <c r="R5026" i="95"/>
  <c r="S5026" i="95"/>
  <c r="T5026" i="95"/>
  <c r="U5026" i="95"/>
  <c r="V5026" i="95"/>
  <c r="W5026" i="95"/>
  <c r="X5026" i="95"/>
  <c r="Y5026" i="95"/>
  <c r="Z5026" i="95"/>
  <c r="AA5026" i="95"/>
  <c r="AB5026" i="95"/>
  <c r="AC5026" i="95"/>
  <c r="AD5026" i="95"/>
  <c r="AE5026" i="95"/>
  <c r="AF5026" i="95"/>
  <c r="AG5026" i="95"/>
  <c r="AH5026" i="95"/>
  <c r="AI5026" i="95"/>
  <c r="AJ5026" i="95"/>
  <c r="AK5026" i="95"/>
  <c r="H5027" i="95"/>
  <c r="I5027" i="95"/>
  <c r="J5027" i="95"/>
  <c r="K5027" i="95"/>
  <c r="L5027" i="95"/>
  <c r="M5027" i="95"/>
  <c r="N5027" i="95"/>
  <c r="O5027" i="95"/>
  <c r="P5027" i="95"/>
  <c r="Q5027" i="95"/>
  <c r="R5027" i="95"/>
  <c r="S5027" i="95"/>
  <c r="T5027" i="95"/>
  <c r="U5027" i="95"/>
  <c r="V5027" i="95"/>
  <c r="W5027" i="95"/>
  <c r="X5027" i="95"/>
  <c r="Y5027" i="95"/>
  <c r="Z5027" i="95"/>
  <c r="AA5027" i="95"/>
  <c r="AB5027" i="95"/>
  <c r="AC5027" i="95"/>
  <c r="AD5027" i="95"/>
  <c r="AE5027" i="95"/>
  <c r="AF5027" i="95"/>
  <c r="AG5027" i="95"/>
  <c r="AH5027" i="95"/>
  <c r="AI5027" i="95"/>
  <c r="AJ5027" i="95"/>
  <c r="AK5027" i="95"/>
  <c r="H5028" i="95"/>
  <c r="I5028" i="95"/>
  <c r="J5028" i="95"/>
  <c r="K5028" i="95"/>
  <c r="L5028" i="95"/>
  <c r="M5028" i="95"/>
  <c r="N5028" i="95"/>
  <c r="O5028" i="95"/>
  <c r="P5028" i="95"/>
  <c r="Q5028" i="95"/>
  <c r="R5028" i="95"/>
  <c r="S5028" i="95"/>
  <c r="T5028" i="95"/>
  <c r="U5028" i="95"/>
  <c r="V5028" i="95"/>
  <c r="W5028" i="95"/>
  <c r="X5028" i="95"/>
  <c r="Y5028" i="95"/>
  <c r="Z5028" i="95"/>
  <c r="AA5028" i="95"/>
  <c r="AB5028" i="95"/>
  <c r="AC5028" i="95"/>
  <c r="AD5028" i="95"/>
  <c r="AE5028" i="95"/>
  <c r="AF5028" i="95"/>
  <c r="AG5028" i="95"/>
  <c r="AH5028" i="95"/>
  <c r="AI5028" i="95"/>
  <c r="AJ5028" i="95"/>
  <c r="AK5028" i="95"/>
  <c r="H5029" i="95"/>
  <c r="I5029" i="95"/>
  <c r="J5029" i="95"/>
  <c r="K5029" i="95"/>
  <c r="L5029" i="95"/>
  <c r="M5029" i="95"/>
  <c r="N5029" i="95"/>
  <c r="O5029" i="95"/>
  <c r="P5029" i="95"/>
  <c r="Q5029" i="95"/>
  <c r="R5029" i="95"/>
  <c r="S5029" i="95"/>
  <c r="T5029" i="95"/>
  <c r="U5029" i="95"/>
  <c r="V5029" i="95"/>
  <c r="W5029" i="95"/>
  <c r="X5029" i="95"/>
  <c r="Y5029" i="95"/>
  <c r="Z5029" i="95"/>
  <c r="AA5029" i="95"/>
  <c r="AB5029" i="95"/>
  <c r="AC5029" i="95"/>
  <c r="AD5029" i="95"/>
  <c r="AE5029" i="95"/>
  <c r="AF5029" i="95"/>
  <c r="AG5029" i="95"/>
  <c r="AH5029" i="95"/>
  <c r="AI5029" i="95"/>
  <c r="AJ5029" i="95"/>
  <c r="AK5029" i="95"/>
  <c r="H5030" i="95"/>
  <c r="I5030" i="95"/>
  <c r="J5030" i="95"/>
  <c r="K5030" i="95"/>
  <c r="L5030" i="95"/>
  <c r="M5030" i="95"/>
  <c r="N5030" i="95"/>
  <c r="O5030" i="95"/>
  <c r="P5030" i="95"/>
  <c r="Q5030" i="95"/>
  <c r="R5030" i="95"/>
  <c r="S5030" i="95"/>
  <c r="T5030" i="95"/>
  <c r="U5030" i="95"/>
  <c r="V5030" i="95"/>
  <c r="W5030" i="95"/>
  <c r="X5030" i="95"/>
  <c r="Y5030" i="95"/>
  <c r="Z5030" i="95"/>
  <c r="AA5030" i="95"/>
  <c r="AB5030" i="95"/>
  <c r="AC5030" i="95"/>
  <c r="AD5030" i="95"/>
  <c r="AE5030" i="95"/>
  <c r="AF5030" i="95"/>
  <c r="AG5030" i="95"/>
  <c r="AH5030" i="95"/>
  <c r="AI5030" i="95"/>
  <c r="AJ5030" i="95"/>
  <c r="AK5030" i="95"/>
  <c r="H5031" i="95"/>
  <c r="I5031" i="95"/>
  <c r="J5031" i="95"/>
  <c r="K5031" i="95"/>
  <c r="L5031" i="95"/>
  <c r="M5031" i="95"/>
  <c r="N5031" i="95"/>
  <c r="O5031" i="95"/>
  <c r="P5031" i="95"/>
  <c r="Q5031" i="95"/>
  <c r="R5031" i="95"/>
  <c r="S5031" i="95"/>
  <c r="T5031" i="95"/>
  <c r="U5031" i="95"/>
  <c r="V5031" i="95"/>
  <c r="W5031" i="95"/>
  <c r="X5031" i="95"/>
  <c r="Y5031" i="95"/>
  <c r="Z5031" i="95"/>
  <c r="AA5031" i="95"/>
  <c r="AB5031" i="95"/>
  <c r="AC5031" i="95"/>
  <c r="AD5031" i="95"/>
  <c r="AE5031" i="95"/>
  <c r="AF5031" i="95"/>
  <c r="AG5031" i="95"/>
  <c r="AH5031" i="95"/>
  <c r="AI5031" i="95"/>
  <c r="AJ5031" i="95"/>
  <c r="AK5031" i="95"/>
  <c r="H5032" i="95"/>
  <c r="I5032" i="95"/>
  <c r="J5032" i="95"/>
  <c r="K5032" i="95"/>
  <c r="L5032" i="95"/>
  <c r="M5032" i="95"/>
  <c r="N5032" i="95"/>
  <c r="O5032" i="95"/>
  <c r="P5032" i="95"/>
  <c r="Q5032" i="95"/>
  <c r="R5032" i="95"/>
  <c r="S5032" i="95"/>
  <c r="T5032" i="95"/>
  <c r="U5032" i="95"/>
  <c r="V5032" i="95"/>
  <c r="W5032" i="95"/>
  <c r="X5032" i="95"/>
  <c r="Y5032" i="95"/>
  <c r="Z5032" i="95"/>
  <c r="AA5032" i="95"/>
  <c r="AB5032" i="95"/>
  <c r="AC5032" i="95"/>
  <c r="AD5032" i="95"/>
  <c r="AE5032" i="95"/>
  <c r="AF5032" i="95"/>
  <c r="AG5032" i="95"/>
  <c r="AH5032" i="95"/>
  <c r="AI5032" i="95"/>
  <c r="AJ5032" i="95"/>
  <c r="AK5032" i="95"/>
  <c r="H5033" i="95"/>
  <c r="I5033" i="95"/>
  <c r="J5033" i="95"/>
  <c r="K5033" i="95"/>
  <c r="L5033" i="95"/>
  <c r="M5033" i="95"/>
  <c r="N5033" i="95"/>
  <c r="O5033" i="95"/>
  <c r="P5033" i="95"/>
  <c r="Q5033" i="95"/>
  <c r="R5033" i="95"/>
  <c r="S5033" i="95"/>
  <c r="T5033" i="95"/>
  <c r="U5033" i="95"/>
  <c r="V5033" i="95"/>
  <c r="W5033" i="95"/>
  <c r="X5033" i="95"/>
  <c r="Y5033" i="95"/>
  <c r="Z5033" i="95"/>
  <c r="AA5033" i="95"/>
  <c r="AB5033" i="95"/>
  <c r="AC5033" i="95"/>
  <c r="AD5033" i="95"/>
  <c r="AE5033" i="95"/>
  <c r="AF5033" i="95"/>
  <c r="AG5033" i="95"/>
  <c r="AH5033" i="95"/>
  <c r="AI5033" i="95"/>
  <c r="AJ5033" i="95"/>
  <c r="AK5033" i="95"/>
  <c r="H5034" i="95"/>
  <c r="I5034" i="95"/>
  <c r="J5034" i="95"/>
  <c r="K5034" i="95"/>
  <c r="L5034" i="95"/>
  <c r="M5034" i="95"/>
  <c r="N5034" i="95"/>
  <c r="O5034" i="95"/>
  <c r="P5034" i="95"/>
  <c r="Q5034" i="95"/>
  <c r="R5034" i="95"/>
  <c r="S5034" i="95"/>
  <c r="T5034" i="95"/>
  <c r="U5034" i="95"/>
  <c r="V5034" i="95"/>
  <c r="W5034" i="95"/>
  <c r="X5034" i="95"/>
  <c r="Y5034" i="95"/>
  <c r="Z5034" i="95"/>
  <c r="AA5034" i="95"/>
  <c r="AB5034" i="95"/>
  <c r="AC5034" i="95"/>
  <c r="AD5034" i="95"/>
  <c r="AE5034" i="95"/>
  <c r="AF5034" i="95"/>
  <c r="AG5034" i="95"/>
  <c r="AH5034" i="95"/>
  <c r="AI5034" i="95"/>
  <c r="AJ5034" i="95"/>
  <c r="AK5034" i="95"/>
  <c r="H5035" i="95"/>
  <c r="I5035" i="95"/>
  <c r="J5035" i="95"/>
  <c r="K5035" i="95"/>
  <c r="L5035" i="95"/>
  <c r="M5035" i="95"/>
  <c r="N5035" i="95"/>
  <c r="O5035" i="95"/>
  <c r="P5035" i="95"/>
  <c r="Q5035" i="95"/>
  <c r="R5035" i="95"/>
  <c r="S5035" i="95"/>
  <c r="T5035" i="95"/>
  <c r="U5035" i="95"/>
  <c r="V5035" i="95"/>
  <c r="W5035" i="95"/>
  <c r="X5035" i="95"/>
  <c r="Y5035" i="95"/>
  <c r="Z5035" i="95"/>
  <c r="AA5035" i="95"/>
  <c r="AB5035" i="95"/>
  <c r="AC5035" i="95"/>
  <c r="AD5035" i="95"/>
  <c r="AE5035" i="95"/>
  <c r="AF5035" i="95"/>
  <c r="AG5035" i="95"/>
  <c r="AH5035" i="95"/>
  <c r="AI5035" i="95"/>
  <c r="AJ5035" i="95"/>
  <c r="AK5035" i="95"/>
  <c r="H5036" i="95"/>
  <c r="I5036" i="95"/>
  <c r="J5036" i="95"/>
  <c r="K5036" i="95"/>
  <c r="L5036" i="95"/>
  <c r="M5036" i="95"/>
  <c r="N5036" i="95"/>
  <c r="O5036" i="95"/>
  <c r="P5036" i="95"/>
  <c r="Q5036" i="95"/>
  <c r="R5036" i="95"/>
  <c r="S5036" i="95"/>
  <c r="T5036" i="95"/>
  <c r="U5036" i="95"/>
  <c r="V5036" i="95"/>
  <c r="W5036" i="95"/>
  <c r="X5036" i="95"/>
  <c r="Y5036" i="95"/>
  <c r="Z5036" i="95"/>
  <c r="AA5036" i="95"/>
  <c r="AB5036" i="95"/>
  <c r="AC5036" i="95"/>
  <c r="AD5036" i="95"/>
  <c r="AE5036" i="95"/>
  <c r="AF5036" i="95"/>
  <c r="AG5036" i="95"/>
  <c r="AH5036" i="95"/>
  <c r="AI5036" i="95"/>
  <c r="AJ5036" i="95"/>
  <c r="AK5036" i="95"/>
  <c r="H5037" i="95"/>
  <c r="I5037" i="95"/>
  <c r="J5037" i="95"/>
  <c r="K5037" i="95"/>
  <c r="L5037" i="95"/>
  <c r="M5037" i="95"/>
  <c r="N5037" i="95"/>
  <c r="O5037" i="95"/>
  <c r="P5037" i="95"/>
  <c r="Q5037" i="95"/>
  <c r="R5037" i="95"/>
  <c r="S5037" i="95"/>
  <c r="T5037" i="95"/>
  <c r="U5037" i="95"/>
  <c r="V5037" i="95"/>
  <c r="W5037" i="95"/>
  <c r="X5037" i="95"/>
  <c r="Y5037" i="95"/>
  <c r="Z5037" i="95"/>
  <c r="AA5037" i="95"/>
  <c r="AB5037" i="95"/>
  <c r="AC5037" i="95"/>
  <c r="AD5037" i="95"/>
  <c r="AE5037" i="95"/>
  <c r="AF5037" i="95"/>
  <c r="AG5037" i="95"/>
  <c r="AH5037" i="95"/>
  <c r="AI5037" i="95"/>
  <c r="AJ5037" i="95"/>
  <c r="AK5037" i="95"/>
  <c r="H5038" i="95"/>
  <c r="I5038" i="95"/>
  <c r="J5038" i="95"/>
  <c r="K5038" i="95"/>
  <c r="L5038" i="95"/>
  <c r="M5038" i="95"/>
  <c r="N5038" i="95"/>
  <c r="O5038" i="95"/>
  <c r="P5038" i="95"/>
  <c r="Q5038" i="95"/>
  <c r="R5038" i="95"/>
  <c r="S5038" i="95"/>
  <c r="T5038" i="95"/>
  <c r="U5038" i="95"/>
  <c r="V5038" i="95"/>
  <c r="W5038" i="95"/>
  <c r="X5038" i="95"/>
  <c r="Y5038" i="95"/>
  <c r="Z5038" i="95"/>
  <c r="AA5038" i="95"/>
  <c r="AB5038" i="95"/>
  <c r="AC5038" i="95"/>
  <c r="AD5038" i="95"/>
  <c r="AE5038" i="95"/>
  <c r="AF5038" i="95"/>
  <c r="AG5038" i="95"/>
  <c r="AH5038" i="95"/>
  <c r="AI5038" i="95"/>
  <c r="AJ5038" i="95"/>
  <c r="AK5038" i="95"/>
  <c r="H5039" i="95"/>
  <c r="I5039" i="95"/>
  <c r="J5039" i="95"/>
  <c r="K5039" i="95"/>
  <c r="L5039" i="95"/>
  <c r="M5039" i="95"/>
  <c r="N5039" i="95"/>
  <c r="O5039" i="95"/>
  <c r="P5039" i="95"/>
  <c r="Q5039" i="95"/>
  <c r="R5039" i="95"/>
  <c r="S5039" i="95"/>
  <c r="T5039" i="95"/>
  <c r="U5039" i="95"/>
  <c r="V5039" i="95"/>
  <c r="W5039" i="95"/>
  <c r="X5039" i="95"/>
  <c r="Y5039" i="95"/>
  <c r="Z5039" i="95"/>
  <c r="AA5039" i="95"/>
  <c r="AB5039" i="95"/>
  <c r="AC5039" i="95"/>
  <c r="AD5039" i="95"/>
  <c r="AE5039" i="95"/>
  <c r="AF5039" i="95"/>
  <c r="AG5039" i="95"/>
  <c r="AH5039" i="95"/>
  <c r="AI5039" i="95"/>
  <c r="AJ5039" i="95"/>
  <c r="AK5039" i="95"/>
  <c r="H5040" i="95"/>
  <c r="I5040" i="95"/>
  <c r="J5040" i="95"/>
  <c r="K5040" i="95"/>
  <c r="L5040" i="95"/>
  <c r="M5040" i="95"/>
  <c r="N5040" i="95"/>
  <c r="O5040" i="95"/>
  <c r="P5040" i="95"/>
  <c r="Q5040" i="95"/>
  <c r="R5040" i="95"/>
  <c r="S5040" i="95"/>
  <c r="T5040" i="95"/>
  <c r="U5040" i="95"/>
  <c r="V5040" i="95"/>
  <c r="W5040" i="95"/>
  <c r="X5040" i="95"/>
  <c r="Y5040" i="95"/>
  <c r="Z5040" i="95"/>
  <c r="AA5040" i="95"/>
  <c r="AB5040" i="95"/>
  <c r="AC5040" i="95"/>
  <c r="AD5040" i="95"/>
  <c r="AE5040" i="95"/>
  <c r="AF5040" i="95"/>
  <c r="AG5040" i="95"/>
  <c r="AH5040" i="95"/>
  <c r="AI5040" i="95"/>
  <c r="AJ5040" i="95"/>
  <c r="AK5040" i="95"/>
  <c r="H5041" i="95"/>
  <c r="I5041" i="95"/>
  <c r="J5041" i="95"/>
  <c r="K5041" i="95"/>
  <c r="L5041" i="95"/>
  <c r="M5041" i="95"/>
  <c r="N5041" i="95"/>
  <c r="O5041" i="95"/>
  <c r="P5041" i="95"/>
  <c r="Q5041" i="95"/>
  <c r="R5041" i="95"/>
  <c r="S5041" i="95"/>
  <c r="T5041" i="95"/>
  <c r="U5041" i="95"/>
  <c r="V5041" i="95"/>
  <c r="W5041" i="95"/>
  <c r="X5041" i="95"/>
  <c r="Y5041" i="95"/>
  <c r="Z5041" i="95"/>
  <c r="AA5041" i="95"/>
  <c r="AB5041" i="95"/>
  <c r="AC5041" i="95"/>
  <c r="AD5041" i="95"/>
  <c r="AE5041" i="95"/>
  <c r="AF5041" i="95"/>
  <c r="AG5041" i="95"/>
  <c r="AH5041" i="95"/>
  <c r="AI5041" i="95"/>
  <c r="AJ5041" i="95"/>
  <c r="AK5041" i="95"/>
  <c r="H5042" i="95"/>
  <c r="I5042" i="95"/>
  <c r="J5042" i="95"/>
  <c r="K5042" i="95"/>
  <c r="L5042" i="95"/>
  <c r="M5042" i="95"/>
  <c r="N5042" i="95"/>
  <c r="O5042" i="95"/>
  <c r="P5042" i="95"/>
  <c r="Q5042" i="95"/>
  <c r="R5042" i="95"/>
  <c r="S5042" i="95"/>
  <c r="T5042" i="95"/>
  <c r="U5042" i="95"/>
  <c r="V5042" i="95"/>
  <c r="W5042" i="95"/>
  <c r="X5042" i="95"/>
  <c r="Y5042" i="95"/>
  <c r="Z5042" i="95"/>
  <c r="AA5042" i="95"/>
  <c r="AB5042" i="95"/>
  <c r="AC5042" i="95"/>
  <c r="AD5042" i="95"/>
  <c r="AE5042" i="95"/>
  <c r="AF5042" i="95"/>
  <c r="AG5042" i="95"/>
  <c r="AH5042" i="95"/>
  <c r="AI5042" i="95"/>
  <c r="AJ5042" i="95"/>
  <c r="AK5042" i="95"/>
  <c r="H5043" i="95"/>
  <c r="I5043" i="95"/>
  <c r="J5043" i="95"/>
  <c r="K5043" i="95"/>
  <c r="L5043" i="95"/>
  <c r="M5043" i="95"/>
  <c r="N5043" i="95"/>
  <c r="O5043" i="95"/>
  <c r="P5043" i="95"/>
  <c r="Q5043" i="95"/>
  <c r="R5043" i="95"/>
  <c r="S5043" i="95"/>
  <c r="T5043" i="95"/>
  <c r="U5043" i="95"/>
  <c r="V5043" i="95"/>
  <c r="W5043" i="95"/>
  <c r="X5043" i="95"/>
  <c r="Y5043" i="95"/>
  <c r="Z5043" i="95"/>
  <c r="AA5043" i="95"/>
  <c r="AB5043" i="95"/>
  <c r="AC5043" i="95"/>
  <c r="AD5043" i="95"/>
  <c r="AE5043" i="95"/>
  <c r="AF5043" i="95"/>
  <c r="AG5043" i="95"/>
  <c r="AH5043" i="95"/>
  <c r="AI5043" i="95"/>
  <c r="AJ5043" i="95"/>
  <c r="AK5043" i="95"/>
  <c r="H5044" i="95"/>
  <c r="I5044" i="95"/>
  <c r="J5044" i="95"/>
  <c r="K5044" i="95"/>
  <c r="L5044" i="95"/>
  <c r="M5044" i="95"/>
  <c r="N5044" i="95"/>
  <c r="O5044" i="95"/>
  <c r="P5044" i="95"/>
  <c r="Q5044" i="95"/>
  <c r="R5044" i="95"/>
  <c r="S5044" i="95"/>
  <c r="T5044" i="95"/>
  <c r="U5044" i="95"/>
  <c r="V5044" i="95"/>
  <c r="W5044" i="95"/>
  <c r="X5044" i="95"/>
  <c r="Y5044" i="95"/>
  <c r="Z5044" i="95"/>
  <c r="AA5044" i="95"/>
  <c r="AB5044" i="95"/>
  <c r="AC5044" i="95"/>
  <c r="AD5044" i="95"/>
  <c r="AE5044" i="95"/>
  <c r="AF5044" i="95"/>
  <c r="AG5044" i="95"/>
  <c r="AH5044" i="95"/>
  <c r="AI5044" i="95"/>
  <c r="AJ5044" i="95"/>
  <c r="AK5044" i="95"/>
  <c r="H5045" i="95"/>
  <c r="I5045" i="95"/>
  <c r="J5045" i="95"/>
  <c r="K5045" i="95"/>
  <c r="L5045" i="95"/>
  <c r="M5045" i="95"/>
  <c r="N5045" i="95"/>
  <c r="O5045" i="95"/>
  <c r="P5045" i="95"/>
  <c r="Q5045" i="95"/>
  <c r="R5045" i="95"/>
  <c r="S5045" i="95"/>
  <c r="T5045" i="95"/>
  <c r="U5045" i="95"/>
  <c r="V5045" i="95"/>
  <c r="W5045" i="95"/>
  <c r="X5045" i="95"/>
  <c r="Y5045" i="95"/>
  <c r="Z5045" i="95"/>
  <c r="AA5045" i="95"/>
  <c r="AB5045" i="95"/>
  <c r="AC5045" i="95"/>
  <c r="AD5045" i="95"/>
  <c r="AE5045" i="95"/>
  <c r="AF5045" i="95"/>
  <c r="AG5045" i="95"/>
  <c r="AH5045" i="95"/>
  <c r="AI5045" i="95"/>
  <c r="AJ5045" i="95"/>
  <c r="AK5045" i="95"/>
  <c r="H5046" i="95"/>
  <c r="I5046" i="95"/>
  <c r="J5046" i="95"/>
  <c r="K5046" i="95"/>
  <c r="L5046" i="95"/>
  <c r="M5046" i="95"/>
  <c r="N5046" i="95"/>
  <c r="O5046" i="95"/>
  <c r="P5046" i="95"/>
  <c r="Q5046" i="95"/>
  <c r="R5046" i="95"/>
  <c r="S5046" i="95"/>
  <c r="T5046" i="95"/>
  <c r="U5046" i="95"/>
  <c r="V5046" i="95"/>
  <c r="W5046" i="95"/>
  <c r="X5046" i="95"/>
  <c r="Y5046" i="95"/>
  <c r="Z5046" i="95"/>
  <c r="AA5046" i="95"/>
  <c r="AB5046" i="95"/>
  <c r="AC5046" i="95"/>
  <c r="AD5046" i="95"/>
  <c r="AE5046" i="95"/>
  <c r="AF5046" i="95"/>
  <c r="AG5046" i="95"/>
  <c r="AH5046" i="95"/>
  <c r="AI5046" i="95"/>
  <c r="AJ5046" i="95"/>
  <c r="AK5046" i="95"/>
  <c r="H5047" i="95"/>
  <c r="I5047" i="95"/>
  <c r="J5047" i="95"/>
  <c r="K5047" i="95"/>
  <c r="L5047" i="95"/>
  <c r="M5047" i="95"/>
  <c r="N5047" i="95"/>
  <c r="O5047" i="95"/>
  <c r="P5047" i="95"/>
  <c r="Q5047" i="95"/>
  <c r="R5047" i="95"/>
  <c r="S5047" i="95"/>
  <c r="T5047" i="95"/>
  <c r="U5047" i="95"/>
  <c r="V5047" i="95"/>
  <c r="W5047" i="95"/>
  <c r="X5047" i="95"/>
  <c r="Y5047" i="95"/>
  <c r="Z5047" i="95"/>
  <c r="AA5047" i="95"/>
  <c r="AB5047" i="95"/>
  <c r="AC5047" i="95"/>
  <c r="AD5047" i="95"/>
  <c r="AE5047" i="95"/>
  <c r="AF5047" i="95"/>
  <c r="AG5047" i="95"/>
  <c r="AH5047" i="95"/>
  <c r="AI5047" i="95"/>
  <c r="AJ5047" i="95"/>
  <c r="AK5047" i="95"/>
  <c r="H5048" i="95"/>
  <c r="I5048" i="95"/>
  <c r="J5048" i="95"/>
  <c r="K5048" i="95"/>
  <c r="L5048" i="95"/>
  <c r="M5048" i="95"/>
  <c r="N5048" i="95"/>
  <c r="O5048" i="95"/>
  <c r="P5048" i="95"/>
  <c r="Q5048" i="95"/>
  <c r="R5048" i="95"/>
  <c r="S5048" i="95"/>
  <c r="T5048" i="95"/>
  <c r="U5048" i="95"/>
  <c r="V5048" i="95"/>
  <c r="W5048" i="95"/>
  <c r="X5048" i="95"/>
  <c r="Y5048" i="95"/>
  <c r="Z5048" i="95"/>
  <c r="AA5048" i="95"/>
  <c r="AB5048" i="95"/>
  <c r="AC5048" i="95"/>
  <c r="AD5048" i="95"/>
  <c r="AE5048" i="95"/>
  <c r="AF5048" i="95"/>
  <c r="AG5048" i="95"/>
  <c r="AH5048" i="95"/>
  <c r="AI5048" i="95"/>
  <c r="AJ5048" i="95"/>
  <c r="AK5048" i="95"/>
  <c r="H5049" i="95"/>
  <c r="I5049" i="95"/>
  <c r="J5049" i="95"/>
  <c r="K5049" i="95"/>
  <c r="L5049" i="95"/>
  <c r="M5049" i="95"/>
  <c r="N5049" i="95"/>
  <c r="O5049" i="95"/>
  <c r="P5049" i="95"/>
  <c r="Q5049" i="95"/>
  <c r="R5049" i="95"/>
  <c r="S5049" i="95"/>
  <c r="T5049" i="95"/>
  <c r="U5049" i="95"/>
  <c r="V5049" i="95"/>
  <c r="W5049" i="95"/>
  <c r="X5049" i="95"/>
  <c r="Y5049" i="95"/>
  <c r="Z5049" i="95"/>
  <c r="AA5049" i="95"/>
  <c r="AB5049" i="95"/>
  <c r="AC5049" i="95"/>
  <c r="AD5049" i="95"/>
  <c r="AE5049" i="95"/>
  <c r="AF5049" i="95"/>
  <c r="AG5049" i="95"/>
  <c r="AH5049" i="95"/>
  <c r="AI5049" i="95"/>
  <c r="AJ5049" i="95"/>
  <c r="AK5049" i="95"/>
  <c r="H5050" i="95"/>
  <c r="I5050" i="95"/>
  <c r="J5050" i="95"/>
  <c r="K5050" i="95"/>
  <c r="L5050" i="95"/>
  <c r="M5050" i="95"/>
  <c r="N5050" i="95"/>
  <c r="O5050" i="95"/>
  <c r="P5050" i="95"/>
  <c r="Q5050" i="95"/>
  <c r="R5050" i="95"/>
  <c r="S5050" i="95"/>
  <c r="T5050" i="95"/>
  <c r="U5050" i="95"/>
  <c r="V5050" i="95"/>
  <c r="W5050" i="95"/>
  <c r="X5050" i="95"/>
  <c r="Y5050" i="95"/>
  <c r="Z5050" i="95"/>
  <c r="AA5050" i="95"/>
  <c r="AB5050" i="95"/>
  <c r="AC5050" i="95"/>
  <c r="AD5050" i="95"/>
  <c r="AE5050" i="95"/>
  <c r="AF5050" i="95"/>
  <c r="AG5050" i="95"/>
  <c r="AH5050" i="95"/>
  <c r="AI5050" i="95"/>
  <c r="AJ5050" i="95"/>
  <c r="AK5050" i="95"/>
  <c r="H5051" i="95"/>
  <c r="I5051" i="95"/>
  <c r="J5051" i="95"/>
  <c r="K5051" i="95"/>
  <c r="L5051" i="95"/>
  <c r="M5051" i="95"/>
  <c r="N5051" i="95"/>
  <c r="O5051" i="95"/>
  <c r="P5051" i="95"/>
  <c r="Q5051" i="95"/>
  <c r="R5051" i="95"/>
  <c r="S5051" i="95"/>
  <c r="T5051" i="95"/>
  <c r="U5051" i="95"/>
  <c r="V5051" i="95"/>
  <c r="W5051" i="95"/>
  <c r="X5051" i="95"/>
  <c r="Y5051" i="95"/>
  <c r="Z5051" i="95"/>
  <c r="AA5051" i="95"/>
  <c r="AB5051" i="95"/>
  <c r="AC5051" i="95"/>
  <c r="AD5051" i="95"/>
  <c r="AE5051" i="95"/>
  <c r="AF5051" i="95"/>
  <c r="AG5051" i="95"/>
  <c r="AH5051" i="95"/>
  <c r="AI5051" i="95"/>
  <c r="AJ5051" i="95"/>
  <c r="AK5051" i="95"/>
  <c r="H5052" i="95"/>
  <c r="I5052" i="95"/>
  <c r="J5052" i="95"/>
  <c r="K5052" i="95"/>
  <c r="L5052" i="95"/>
  <c r="M5052" i="95"/>
  <c r="N5052" i="95"/>
  <c r="O5052" i="95"/>
  <c r="P5052" i="95"/>
  <c r="Q5052" i="95"/>
  <c r="R5052" i="95"/>
  <c r="S5052" i="95"/>
  <c r="T5052" i="95"/>
  <c r="U5052" i="95"/>
  <c r="V5052" i="95"/>
  <c r="W5052" i="95"/>
  <c r="X5052" i="95"/>
  <c r="Y5052" i="95"/>
  <c r="Z5052" i="95"/>
  <c r="AA5052" i="95"/>
  <c r="AB5052" i="95"/>
  <c r="AC5052" i="95"/>
  <c r="AD5052" i="95"/>
  <c r="AE5052" i="95"/>
  <c r="AF5052" i="95"/>
  <c r="AG5052" i="95"/>
  <c r="AH5052" i="95"/>
  <c r="AI5052" i="95"/>
  <c r="AJ5052" i="95"/>
  <c r="AK5052" i="95"/>
  <c r="H5053" i="95"/>
  <c r="I5053" i="95"/>
  <c r="J5053" i="95"/>
  <c r="K5053" i="95"/>
  <c r="L5053" i="95"/>
  <c r="M5053" i="95"/>
  <c r="N5053" i="95"/>
  <c r="O5053" i="95"/>
  <c r="P5053" i="95"/>
  <c r="Q5053" i="95"/>
  <c r="R5053" i="95"/>
  <c r="S5053" i="95"/>
  <c r="T5053" i="95"/>
  <c r="U5053" i="95"/>
  <c r="V5053" i="95"/>
  <c r="W5053" i="95"/>
  <c r="X5053" i="95"/>
  <c r="Y5053" i="95"/>
  <c r="Z5053" i="95"/>
  <c r="AA5053" i="95"/>
  <c r="AB5053" i="95"/>
  <c r="AC5053" i="95"/>
  <c r="AD5053" i="95"/>
  <c r="AE5053" i="95"/>
  <c r="AF5053" i="95"/>
  <c r="AG5053" i="95"/>
  <c r="AH5053" i="95"/>
  <c r="AI5053" i="95"/>
  <c r="AJ5053" i="95"/>
  <c r="AK5053" i="95"/>
  <c r="H5054" i="95"/>
  <c r="I5054" i="95"/>
  <c r="J5054" i="95"/>
  <c r="K5054" i="95"/>
  <c r="L5054" i="95"/>
  <c r="M5054" i="95"/>
  <c r="N5054" i="95"/>
  <c r="O5054" i="95"/>
  <c r="P5054" i="95"/>
  <c r="Q5054" i="95"/>
  <c r="R5054" i="95"/>
  <c r="S5054" i="95"/>
  <c r="T5054" i="95"/>
  <c r="U5054" i="95"/>
  <c r="V5054" i="95"/>
  <c r="W5054" i="95"/>
  <c r="X5054" i="95"/>
  <c r="Y5054" i="95"/>
  <c r="Z5054" i="95"/>
  <c r="AA5054" i="95"/>
  <c r="AB5054" i="95"/>
  <c r="AC5054" i="95"/>
  <c r="AD5054" i="95"/>
  <c r="AE5054" i="95"/>
  <c r="AF5054" i="95"/>
  <c r="AG5054" i="95"/>
  <c r="AH5054" i="95"/>
  <c r="AI5054" i="95"/>
  <c r="AJ5054" i="95"/>
  <c r="AK5054" i="95"/>
  <c r="H5055" i="95"/>
  <c r="I5055" i="95"/>
  <c r="J5055" i="95"/>
  <c r="K5055" i="95"/>
  <c r="L5055" i="95"/>
  <c r="M5055" i="95"/>
  <c r="N5055" i="95"/>
  <c r="O5055" i="95"/>
  <c r="P5055" i="95"/>
  <c r="Q5055" i="95"/>
  <c r="R5055" i="95"/>
  <c r="S5055" i="95"/>
  <c r="T5055" i="95"/>
  <c r="U5055" i="95"/>
  <c r="V5055" i="95"/>
  <c r="W5055" i="95"/>
  <c r="X5055" i="95"/>
  <c r="Y5055" i="95"/>
  <c r="Z5055" i="95"/>
  <c r="AA5055" i="95"/>
  <c r="AB5055" i="95"/>
  <c r="AC5055" i="95"/>
  <c r="AD5055" i="95"/>
  <c r="AE5055" i="95"/>
  <c r="AF5055" i="95"/>
  <c r="AG5055" i="95"/>
  <c r="AH5055" i="95"/>
  <c r="AI5055" i="95"/>
  <c r="AJ5055" i="95"/>
  <c r="AK5055" i="95"/>
  <c r="H5056" i="95"/>
  <c r="I5056" i="95"/>
  <c r="J5056" i="95"/>
  <c r="K5056" i="95"/>
  <c r="L5056" i="95"/>
  <c r="M5056" i="95"/>
  <c r="N5056" i="95"/>
  <c r="O5056" i="95"/>
  <c r="P5056" i="95"/>
  <c r="Q5056" i="95"/>
  <c r="R5056" i="95"/>
  <c r="S5056" i="95"/>
  <c r="T5056" i="95"/>
  <c r="U5056" i="95"/>
  <c r="V5056" i="95"/>
  <c r="W5056" i="95"/>
  <c r="X5056" i="95"/>
  <c r="Y5056" i="95"/>
  <c r="Z5056" i="95"/>
  <c r="AA5056" i="95"/>
  <c r="AB5056" i="95"/>
  <c r="AC5056" i="95"/>
  <c r="AD5056" i="95"/>
  <c r="AE5056" i="95"/>
  <c r="AF5056" i="95"/>
  <c r="AG5056" i="95"/>
  <c r="AH5056" i="95"/>
  <c r="AI5056" i="95"/>
  <c r="AJ5056" i="95"/>
  <c r="AK5056" i="95"/>
  <c r="H5057" i="95"/>
  <c r="I5057" i="95"/>
  <c r="J5057" i="95"/>
  <c r="K5057" i="95"/>
  <c r="L5057" i="95"/>
  <c r="M5057" i="95"/>
  <c r="N5057" i="95"/>
  <c r="O5057" i="95"/>
  <c r="P5057" i="95"/>
  <c r="Q5057" i="95"/>
  <c r="R5057" i="95"/>
  <c r="S5057" i="95"/>
  <c r="T5057" i="95"/>
  <c r="U5057" i="95"/>
  <c r="V5057" i="95"/>
  <c r="W5057" i="95"/>
  <c r="X5057" i="95"/>
  <c r="Y5057" i="95"/>
  <c r="Z5057" i="95"/>
  <c r="AA5057" i="95"/>
  <c r="AB5057" i="95"/>
  <c r="AC5057" i="95"/>
  <c r="AD5057" i="95"/>
  <c r="AE5057" i="95"/>
  <c r="AF5057" i="95"/>
  <c r="AG5057" i="95"/>
  <c r="AH5057" i="95"/>
  <c r="AI5057" i="95"/>
  <c r="AJ5057" i="95"/>
  <c r="AK5057" i="95"/>
  <c r="H5058" i="95"/>
  <c r="I5058" i="95"/>
  <c r="J5058" i="95"/>
  <c r="K5058" i="95"/>
  <c r="L5058" i="95"/>
  <c r="M5058" i="95"/>
  <c r="N5058" i="95"/>
  <c r="O5058" i="95"/>
  <c r="P5058" i="95"/>
  <c r="Q5058" i="95"/>
  <c r="R5058" i="95"/>
  <c r="S5058" i="95"/>
  <c r="T5058" i="95"/>
  <c r="U5058" i="95"/>
  <c r="V5058" i="95"/>
  <c r="W5058" i="95"/>
  <c r="X5058" i="95"/>
  <c r="Y5058" i="95"/>
  <c r="Z5058" i="95"/>
  <c r="AA5058" i="95"/>
  <c r="AB5058" i="95"/>
  <c r="AC5058" i="95"/>
  <c r="AD5058" i="95"/>
  <c r="AE5058" i="95"/>
  <c r="AF5058" i="95"/>
  <c r="AG5058" i="95"/>
  <c r="AH5058" i="95"/>
  <c r="AI5058" i="95"/>
  <c r="AJ5058" i="95"/>
  <c r="AK5058" i="95"/>
  <c r="H5059" i="95"/>
  <c r="I5059" i="95"/>
  <c r="J5059" i="95"/>
  <c r="K5059" i="95"/>
  <c r="L5059" i="95"/>
  <c r="M5059" i="95"/>
  <c r="N5059" i="95"/>
  <c r="O5059" i="95"/>
  <c r="P5059" i="95"/>
  <c r="Q5059" i="95"/>
  <c r="R5059" i="95"/>
  <c r="S5059" i="95"/>
  <c r="T5059" i="95"/>
  <c r="U5059" i="95"/>
  <c r="V5059" i="95"/>
  <c r="W5059" i="95"/>
  <c r="X5059" i="95"/>
  <c r="Y5059" i="95"/>
  <c r="Z5059" i="95"/>
  <c r="AA5059" i="95"/>
  <c r="AB5059" i="95"/>
  <c r="AC5059" i="95"/>
  <c r="AD5059" i="95"/>
  <c r="AE5059" i="95"/>
  <c r="AF5059" i="95"/>
  <c r="AG5059" i="95"/>
  <c r="AH5059" i="95"/>
  <c r="AI5059" i="95"/>
  <c r="AJ5059" i="95"/>
  <c r="AK5059" i="95"/>
  <c r="H5060" i="95"/>
  <c r="I5060" i="95"/>
  <c r="J5060" i="95"/>
  <c r="K5060" i="95"/>
  <c r="L5060" i="95"/>
  <c r="M5060" i="95"/>
  <c r="N5060" i="95"/>
  <c r="O5060" i="95"/>
  <c r="P5060" i="95"/>
  <c r="Q5060" i="95"/>
  <c r="R5060" i="95"/>
  <c r="S5060" i="95"/>
  <c r="T5060" i="95"/>
  <c r="U5060" i="95"/>
  <c r="V5060" i="95"/>
  <c r="W5060" i="95"/>
  <c r="X5060" i="95"/>
  <c r="Y5060" i="95"/>
  <c r="Z5060" i="95"/>
  <c r="AA5060" i="95"/>
  <c r="AB5060" i="95"/>
  <c r="AC5060" i="95"/>
  <c r="AD5060" i="95"/>
  <c r="AE5060" i="95"/>
  <c r="AF5060" i="95"/>
  <c r="AG5060" i="95"/>
  <c r="AH5060" i="95"/>
  <c r="AI5060" i="95"/>
  <c r="AJ5060" i="95"/>
  <c r="AK5060" i="95"/>
  <c r="H5061" i="95"/>
  <c r="I5061" i="95"/>
  <c r="J5061" i="95"/>
  <c r="K5061" i="95"/>
  <c r="L5061" i="95"/>
  <c r="M5061" i="95"/>
  <c r="N5061" i="95"/>
  <c r="O5061" i="95"/>
  <c r="P5061" i="95"/>
  <c r="Q5061" i="95"/>
  <c r="R5061" i="95"/>
  <c r="S5061" i="95"/>
  <c r="T5061" i="95"/>
  <c r="U5061" i="95"/>
  <c r="V5061" i="95"/>
  <c r="W5061" i="95"/>
  <c r="X5061" i="95"/>
  <c r="Y5061" i="95"/>
  <c r="Z5061" i="95"/>
  <c r="AA5061" i="95"/>
  <c r="AB5061" i="95"/>
  <c r="AC5061" i="95"/>
  <c r="AD5061" i="95"/>
  <c r="AE5061" i="95"/>
  <c r="AF5061" i="95"/>
  <c r="AG5061" i="95"/>
  <c r="AH5061" i="95"/>
  <c r="AI5061" i="95"/>
  <c r="AJ5061" i="95"/>
  <c r="AK5061" i="95"/>
  <c r="H5062" i="95"/>
  <c r="I5062" i="95"/>
  <c r="J5062" i="95"/>
  <c r="K5062" i="95"/>
  <c r="L5062" i="95"/>
  <c r="M5062" i="95"/>
  <c r="N5062" i="95"/>
  <c r="O5062" i="95"/>
  <c r="P5062" i="95"/>
  <c r="Q5062" i="95"/>
  <c r="R5062" i="95"/>
  <c r="S5062" i="95"/>
  <c r="T5062" i="95"/>
  <c r="U5062" i="95"/>
  <c r="V5062" i="95"/>
  <c r="W5062" i="95"/>
  <c r="X5062" i="95"/>
  <c r="Y5062" i="95"/>
  <c r="Z5062" i="95"/>
  <c r="AA5062" i="95"/>
  <c r="AB5062" i="95"/>
  <c r="AC5062" i="95"/>
  <c r="AD5062" i="95"/>
  <c r="AE5062" i="95"/>
  <c r="AF5062" i="95"/>
  <c r="AG5062" i="95"/>
  <c r="AH5062" i="95"/>
  <c r="AI5062" i="95"/>
  <c r="AJ5062" i="95"/>
  <c r="AK5062" i="95"/>
  <c r="H5063" i="95"/>
  <c r="I5063" i="95"/>
  <c r="J5063" i="95"/>
  <c r="K5063" i="95"/>
  <c r="L5063" i="95"/>
  <c r="M5063" i="95"/>
  <c r="N5063" i="95"/>
  <c r="O5063" i="95"/>
  <c r="P5063" i="95"/>
  <c r="Q5063" i="95"/>
  <c r="R5063" i="95"/>
  <c r="S5063" i="95"/>
  <c r="T5063" i="95"/>
  <c r="U5063" i="95"/>
  <c r="V5063" i="95"/>
  <c r="W5063" i="95"/>
  <c r="X5063" i="95"/>
  <c r="Y5063" i="95"/>
  <c r="Z5063" i="95"/>
  <c r="AA5063" i="95"/>
  <c r="AB5063" i="95"/>
  <c r="AC5063" i="95"/>
  <c r="AD5063" i="95"/>
  <c r="AE5063" i="95"/>
  <c r="AF5063" i="95"/>
  <c r="AG5063" i="95"/>
  <c r="AH5063" i="95"/>
  <c r="AI5063" i="95"/>
  <c r="AJ5063" i="95"/>
  <c r="AK5063" i="95"/>
  <c r="H5064" i="95"/>
  <c r="I5064" i="95"/>
  <c r="J5064" i="95"/>
  <c r="K5064" i="95"/>
  <c r="L5064" i="95"/>
  <c r="M5064" i="95"/>
  <c r="N5064" i="95"/>
  <c r="O5064" i="95"/>
  <c r="P5064" i="95"/>
  <c r="Q5064" i="95"/>
  <c r="R5064" i="95"/>
  <c r="S5064" i="95"/>
  <c r="T5064" i="95"/>
  <c r="U5064" i="95"/>
  <c r="V5064" i="95"/>
  <c r="W5064" i="95"/>
  <c r="X5064" i="95"/>
  <c r="Y5064" i="95"/>
  <c r="Z5064" i="95"/>
  <c r="AA5064" i="95"/>
  <c r="AB5064" i="95"/>
  <c r="AC5064" i="95"/>
  <c r="AD5064" i="95"/>
  <c r="AE5064" i="95"/>
  <c r="AF5064" i="95"/>
  <c r="AG5064" i="95"/>
  <c r="AH5064" i="95"/>
  <c r="AI5064" i="95"/>
  <c r="AJ5064" i="95"/>
  <c r="AK5064" i="95"/>
  <c r="H5065" i="95"/>
  <c r="I5065" i="95"/>
  <c r="J5065" i="95"/>
  <c r="K5065" i="95"/>
  <c r="L5065" i="95"/>
  <c r="M5065" i="95"/>
  <c r="N5065" i="95"/>
  <c r="O5065" i="95"/>
  <c r="P5065" i="95"/>
  <c r="Q5065" i="95"/>
  <c r="R5065" i="95"/>
  <c r="S5065" i="95"/>
  <c r="T5065" i="95"/>
  <c r="U5065" i="95"/>
  <c r="V5065" i="95"/>
  <c r="W5065" i="95"/>
  <c r="X5065" i="95"/>
  <c r="Y5065" i="95"/>
  <c r="Z5065" i="95"/>
  <c r="AA5065" i="95"/>
  <c r="AB5065" i="95"/>
  <c r="AC5065" i="95"/>
  <c r="AD5065" i="95"/>
  <c r="AE5065" i="95"/>
  <c r="AF5065" i="95"/>
  <c r="AG5065" i="95"/>
  <c r="AH5065" i="95"/>
  <c r="AI5065" i="95"/>
  <c r="AJ5065" i="95"/>
  <c r="AK5065" i="95"/>
  <c r="H5066" i="95"/>
  <c r="I5066" i="95"/>
  <c r="J5066" i="95"/>
  <c r="K5066" i="95"/>
  <c r="L5066" i="95"/>
  <c r="M5066" i="95"/>
  <c r="N5066" i="95"/>
  <c r="O5066" i="95"/>
  <c r="P5066" i="95"/>
  <c r="Q5066" i="95"/>
  <c r="R5066" i="95"/>
  <c r="S5066" i="95"/>
  <c r="T5066" i="95"/>
  <c r="U5066" i="95"/>
  <c r="V5066" i="95"/>
  <c r="W5066" i="95"/>
  <c r="X5066" i="95"/>
  <c r="Y5066" i="95"/>
  <c r="Z5066" i="95"/>
  <c r="AA5066" i="95"/>
  <c r="AB5066" i="95"/>
  <c r="AC5066" i="95"/>
  <c r="AD5066" i="95"/>
  <c r="AE5066" i="95"/>
  <c r="AF5066" i="95"/>
  <c r="AG5066" i="95"/>
  <c r="AH5066" i="95"/>
  <c r="AI5066" i="95"/>
  <c r="AJ5066" i="95"/>
  <c r="AK5066" i="95"/>
  <c r="H5067" i="95"/>
  <c r="I5067" i="95"/>
  <c r="J5067" i="95"/>
  <c r="K5067" i="95"/>
  <c r="L5067" i="95"/>
  <c r="M5067" i="95"/>
  <c r="N5067" i="95"/>
  <c r="O5067" i="95"/>
  <c r="P5067" i="95"/>
  <c r="Q5067" i="95"/>
  <c r="R5067" i="95"/>
  <c r="S5067" i="95"/>
  <c r="T5067" i="95"/>
  <c r="U5067" i="95"/>
  <c r="V5067" i="95"/>
  <c r="W5067" i="95"/>
  <c r="X5067" i="95"/>
  <c r="Y5067" i="95"/>
  <c r="Z5067" i="95"/>
  <c r="AA5067" i="95"/>
  <c r="AB5067" i="95"/>
  <c r="AC5067" i="95"/>
  <c r="AD5067" i="95"/>
  <c r="AE5067" i="95"/>
  <c r="AF5067" i="95"/>
  <c r="AG5067" i="95"/>
  <c r="AH5067" i="95"/>
  <c r="AI5067" i="95"/>
  <c r="AJ5067" i="95"/>
  <c r="AK5067" i="95"/>
  <c r="H5068" i="95"/>
  <c r="I5068" i="95"/>
  <c r="J5068" i="95"/>
  <c r="K5068" i="95"/>
  <c r="L5068" i="95"/>
  <c r="M5068" i="95"/>
  <c r="N5068" i="95"/>
  <c r="O5068" i="95"/>
  <c r="P5068" i="95"/>
  <c r="Q5068" i="95"/>
  <c r="R5068" i="95"/>
  <c r="S5068" i="95"/>
  <c r="T5068" i="95"/>
  <c r="U5068" i="95"/>
  <c r="V5068" i="95"/>
  <c r="W5068" i="95"/>
  <c r="X5068" i="95"/>
  <c r="Y5068" i="95"/>
  <c r="Z5068" i="95"/>
  <c r="AA5068" i="95"/>
  <c r="AB5068" i="95"/>
  <c r="AC5068" i="95"/>
  <c r="AD5068" i="95"/>
  <c r="AE5068" i="95"/>
  <c r="AF5068" i="95"/>
  <c r="AG5068" i="95"/>
  <c r="AH5068" i="95"/>
  <c r="AI5068" i="95"/>
  <c r="AJ5068" i="95"/>
  <c r="AK5068" i="95"/>
  <c r="H5069" i="95"/>
  <c r="I5069" i="95"/>
  <c r="J5069" i="95"/>
  <c r="K5069" i="95"/>
  <c r="L5069" i="95"/>
  <c r="M5069" i="95"/>
  <c r="N5069" i="95"/>
  <c r="O5069" i="95"/>
  <c r="P5069" i="95"/>
  <c r="Q5069" i="95"/>
  <c r="R5069" i="95"/>
  <c r="S5069" i="95"/>
  <c r="T5069" i="95"/>
  <c r="U5069" i="95"/>
  <c r="V5069" i="95"/>
  <c r="W5069" i="95"/>
  <c r="X5069" i="95"/>
  <c r="Y5069" i="95"/>
  <c r="Z5069" i="95"/>
  <c r="AA5069" i="95"/>
  <c r="AB5069" i="95"/>
  <c r="AC5069" i="95"/>
  <c r="AD5069" i="95"/>
  <c r="AE5069" i="95"/>
  <c r="AF5069" i="95"/>
  <c r="AG5069" i="95"/>
  <c r="AH5069" i="95"/>
  <c r="AI5069" i="95"/>
  <c r="AJ5069" i="95"/>
  <c r="AK5069" i="95"/>
  <c r="H5070" i="95"/>
  <c r="I5070" i="95"/>
  <c r="J5070" i="95"/>
  <c r="K5070" i="95"/>
  <c r="L5070" i="95"/>
  <c r="M5070" i="95"/>
  <c r="N5070" i="95"/>
  <c r="O5070" i="95"/>
  <c r="P5070" i="95"/>
  <c r="Q5070" i="95"/>
  <c r="R5070" i="95"/>
  <c r="S5070" i="95"/>
  <c r="T5070" i="95"/>
  <c r="U5070" i="95"/>
  <c r="V5070" i="95"/>
  <c r="W5070" i="95"/>
  <c r="X5070" i="95"/>
  <c r="Y5070" i="95"/>
  <c r="Z5070" i="95"/>
  <c r="AA5070" i="95"/>
  <c r="AB5070" i="95"/>
  <c r="AC5070" i="95"/>
  <c r="AD5070" i="95"/>
  <c r="AE5070" i="95"/>
  <c r="AF5070" i="95"/>
  <c r="AG5070" i="95"/>
  <c r="AH5070" i="95"/>
  <c r="AI5070" i="95"/>
  <c r="AJ5070" i="95"/>
  <c r="AK5070" i="95"/>
  <c r="H5071" i="95"/>
  <c r="I5071" i="95"/>
  <c r="J5071" i="95"/>
  <c r="K5071" i="95"/>
  <c r="L5071" i="95"/>
  <c r="M5071" i="95"/>
  <c r="N5071" i="95"/>
  <c r="O5071" i="95"/>
  <c r="P5071" i="95"/>
  <c r="Q5071" i="95"/>
  <c r="R5071" i="95"/>
  <c r="S5071" i="95"/>
  <c r="T5071" i="95"/>
  <c r="U5071" i="95"/>
  <c r="V5071" i="95"/>
  <c r="W5071" i="95"/>
  <c r="X5071" i="95"/>
  <c r="Y5071" i="95"/>
  <c r="Z5071" i="95"/>
  <c r="AA5071" i="95"/>
  <c r="AB5071" i="95"/>
  <c r="AC5071" i="95"/>
  <c r="AD5071" i="95"/>
  <c r="AE5071" i="95"/>
  <c r="AF5071" i="95"/>
  <c r="AG5071" i="95"/>
  <c r="AH5071" i="95"/>
  <c r="AI5071" i="95"/>
  <c r="AJ5071" i="95"/>
  <c r="AK5071" i="95"/>
  <c r="H5072" i="95"/>
  <c r="I5072" i="95"/>
  <c r="J5072" i="95"/>
  <c r="K5072" i="95"/>
  <c r="L5072" i="95"/>
  <c r="M5072" i="95"/>
  <c r="N5072" i="95"/>
  <c r="O5072" i="95"/>
  <c r="P5072" i="95"/>
  <c r="Q5072" i="95"/>
  <c r="R5072" i="95"/>
  <c r="S5072" i="95"/>
  <c r="T5072" i="95"/>
  <c r="U5072" i="95"/>
  <c r="V5072" i="95"/>
  <c r="W5072" i="95"/>
  <c r="X5072" i="95"/>
  <c r="Y5072" i="95"/>
  <c r="Z5072" i="95"/>
  <c r="AA5072" i="95"/>
  <c r="AB5072" i="95"/>
  <c r="AC5072" i="95"/>
  <c r="AD5072" i="95"/>
  <c r="AE5072" i="95"/>
  <c r="AF5072" i="95"/>
  <c r="AG5072" i="95"/>
  <c r="AH5072" i="95"/>
  <c r="AI5072" i="95"/>
  <c r="AJ5072" i="95"/>
  <c r="AK5072" i="95"/>
  <c r="H5073" i="95"/>
  <c r="I5073" i="95"/>
  <c r="J5073" i="95"/>
  <c r="K5073" i="95"/>
  <c r="L5073" i="95"/>
  <c r="M5073" i="95"/>
  <c r="N5073" i="95"/>
  <c r="O5073" i="95"/>
  <c r="P5073" i="95"/>
  <c r="Q5073" i="95"/>
  <c r="R5073" i="95"/>
  <c r="S5073" i="95"/>
  <c r="T5073" i="95"/>
  <c r="U5073" i="95"/>
  <c r="V5073" i="95"/>
  <c r="W5073" i="95"/>
  <c r="X5073" i="95"/>
  <c r="Y5073" i="95"/>
  <c r="Z5073" i="95"/>
  <c r="AA5073" i="95"/>
  <c r="AB5073" i="95"/>
  <c r="AC5073" i="95"/>
  <c r="AD5073" i="95"/>
  <c r="AE5073" i="95"/>
  <c r="AF5073" i="95"/>
  <c r="AG5073" i="95"/>
  <c r="AH5073" i="95"/>
  <c r="AI5073" i="95"/>
  <c r="AJ5073" i="95"/>
  <c r="AK5073" i="95"/>
  <c r="H5074" i="95"/>
  <c r="I5074" i="95"/>
  <c r="J5074" i="95"/>
  <c r="K5074" i="95"/>
  <c r="L5074" i="95"/>
  <c r="M5074" i="95"/>
  <c r="N5074" i="95"/>
  <c r="O5074" i="95"/>
  <c r="P5074" i="95"/>
  <c r="Q5074" i="95"/>
  <c r="R5074" i="95"/>
  <c r="S5074" i="95"/>
  <c r="T5074" i="95"/>
  <c r="U5074" i="95"/>
  <c r="V5074" i="95"/>
  <c r="W5074" i="95"/>
  <c r="X5074" i="95"/>
  <c r="Y5074" i="95"/>
  <c r="Z5074" i="95"/>
  <c r="AA5074" i="95"/>
  <c r="AB5074" i="95"/>
  <c r="AC5074" i="95"/>
  <c r="AD5074" i="95"/>
  <c r="AE5074" i="95"/>
  <c r="AF5074" i="95"/>
  <c r="AG5074" i="95"/>
  <c r="AH5074" i="95"/>
  <c r="AI5074" i="95"/>
  <c r="AJ5074" i="95"/>
  <c r="AK5074" i="95"/>
  <c r="H5075" i="95"/>
  <c r="I5075" i="95"/>
  <c r="J5075" i="95"/>
  <c r="K5075" i="95"/>
  <c r="L5075" i="95"/>
  <c r="M5075" i="95"/>
  <c r="N5075" i="95"/>
  <c r="O5075" i="95"/>
  <c r="P5075" i="95"/>
  <c r="Q5075" i="95"/>
  <c r="R5075" i="95"/>
  <c r="S5075" i="95"/>
  <c r="T5075" i="95"/>
  <c r="U5075" i="95"/>
  <c r="V5075" i="95"/>
  <c r="W5075" i="95"/>
  <c r="X5075" i="95"/>
  <c r="Y5075" i="95"/>
  <c r="Z5075" i="95"/>
  <c r="AA5075" i="95"/>
  <c r="AB5075" i="95"/>
  <c r="AC5075" i="95"/>
  <c r="AD5075" i="95"/>
  <c r="AE5075" i="95"/>
  <c r="AF5075" i="95"/>
  <c r="AG5075" i="95"/>
  <c r="AH5075" i="95"/>
  <c r="AI5075" i="95"/>
  <c r="AJ5075" i="95"/>
  <c r="AK5075" i="95"/>
  <c r="H5076" i="95"/>
  <c r="I5076" i="95"/>
  <c r="J5076" i="95"/>
  <c r="K5076" i="95"/>
  <c r="L5076" i="95"/>
  <c r="M5076" i="95"/>
  <c r="N5076" i="95"/>
  <c r="O5076" i="95"/>
  <c r="P5076" i="95"/>
  <c r="Q5076" i="95"/>
  <c r="R5076" i="95"/>
  <c r="S5076" i="95"/>
  <c r="T5076" i="95"/>
  <c r="U5076" i="95"/>
  <c r="V5076" i="95"/>
  <c r="W5076" i="95"/>
  <c r="X5076" i="95"/>
  <c r="Y5076" i="95"/>
  <c r="Z5076" i="95"/>
  <c r="AA5076" i="95"/>
  <c r="AB5076" i="95"/>
  <c r="AC5076" i="95"/>
  <c r="AD5076" i="95"/>
  <c r="AE5076" i="95"/>
  <c r="AF5076" i="95"/>
  <c r="AG5076" i="95"/>
  <c r="AH5076" i="95"/>
  <c r="AI5076" i="95"/>
  <c r="AJ5076" i="95"/>
  <c r="AK5076" i="95"/>
  <c r="H5077" i="95"/>
  <c r="I5077" i="95"/>
  <c r="J5077" i="95"/>
  <c r="K5077" i="95"/>
  <c r="L5077" i="95"/>
  <c r="M5077" i="95"/>
  <c r="N5077" i="95"/>
  <c r="O5077" i="95"/>
  <c r="P5077" i="95"/>
  <c r="Q5077" i="95"/>
  <c r="R5077" i="95"/>
  <c r="S5077" i="95"/>
  <c r="T5077" i="95"/>
  <c r="U5077" i="95"/>
  <c r="V5077" i="95"/>
  <c r="W5077" i="95"/>
  <c r="X5077" i="95"/>
  <c r="Y5077" i="95"/>
  <c r="Z5077" i="95"/>
  <c r="AA5077" i="95"/>
  <c r="AB5077" i="95"/>
  <c r="AC5077" i="95"/>
  <c r="AD5077" i="95"/>
  <c r="AE5077" i="95"/>
  <c r="AF5077" i="95"/>
  <c r="AG5077" i="95"/>
  <c r="AH5077" i="95"/>
  <c r="AI5077" i="95"/>
  <c r="AJ5077" i="95"/>
  <c r="AK5077" i="95"/>
  <c r="H5078" i="95"/>
  <c r="I5078" i="95"/>
  <c r="J5078" i="95"/>
  <c r="K5078" i="95"/>
  <c r="L5078" i="95"/>
  <c r="M5078" i="95"/>
  <c r="N5078" i="95"/>
  <c r="O5078" i="95"/>
  <c r="P5078" i="95"/>
  <c r="Q5078" i="95"/>
  <c r="R5078" i="95"/>
  <c r="S5078" i="95"/>
  <c r="T5078" i="95"/>
  <c r="U5078" i="95"/>
  <c r="V5078" i="95"/>
  <c r="W5078" i="95"/>
  <c r="X5078" i="95"/>
  <c r="Y5078" i="95"/>
  <c r="Z5078" i="95"/>
  <c r="AA5078" i="95"/>
  <c r="AB5078" i="95"/>
  <c r="AC5078" i="95"/>
  <c r="AD5078" i="95"/>
  <c r="AE5078" i="95"/>
  <c r="AF5078" i="95"/>
  <c r="AG5078" i="95"/>
  <c r="AH5078" i="95"/>
  <c r="AI5078" i="95"/>
  <c r="AJ5078" i="95"/>
  <c r="AK5078" i="95"/>
  <c r="H5079" i="95"/>
  <c r="I5079" i="95"/>
  <c r="J5079" i="95"/>
  <c r="K5079" i="95"/>
  <c r="L5079" i="95"/>
  <c r="M5079" i="95"/>
  <c r="N5079" i="95"/>
  <c r="O5079" i="95"/>
  <c r="P5079" i="95"/>
  <c r="Q5079" i="95"/>
  <c r="R5079" i="95"/>
  <c r="S5079" i="95"/>
  <c r="T5079" i="95"/>
  <c r="U5079" i="95"/>
  <c r="V5079" i="95"/>
  <c r="W5079" i="95"/>
  <c r="X5079" i="95"/>
  <c r="Y5079" i="95"/>
  <c r="Z5079" i="95"/>
  <c r="AA5079" i="95"/>
  <c r="AB5079" i="95"/>
  <c r="AC5079" i="95"/>
  <c r="AD5079" i="95"/>
  <c r="AE5079" i="95"/>
  <c r="AF5079" i="95"/>
  <c r="AG5079" i="95"/>
  <c r="AH5079" i="95"/>
  <c r="AI5079" i="95"/>
  <c r="AJ5079" i="95"/>
  <c r="AK5079" i="95"/>
  <c r="H5080" i="95"/>
  <c r="I5080" i="95"/>
  <c r="J5080" i="95"/>
  <c r="K5080" i="95"/>
  <c r="L5080" i="95"/>
  <c r="M5080" i="95"/>
  <c r="N5080" i="95"/>
  <c r="O5080" i="95"/>
  <c r="P5080" i="95"/>
  <c r="Q5080" i="95"/>
  <c r="R5080" i="95"/>
  <c r="S5080" i="95"/>
  <c r="T5080" i="95"/>
  <c r="U5080" i="95"/>
  <c r="V5080" i="95"/>
  <c r="W5080" i="95"/>
  <c r="X5080" i="95"/>
  <c r="Y5080" i="95"/>
  <c r="Z5080" i="95"/>
  <c r="AA5080" i="95"/>
  <c r="AB5080" i="95"/>
  <c r="AC5080" i="95"/>
  <c r="AD5080" i="95"/>
  <c r="AE5080" i="95"/>
  <c r="AF5080" i="95"/>
  <c r="AG5080" i="95"/>
  <c r="AH5080" i="95"/>
  <c r="AI5080" i="95"/>
  <c r="AJ5080" i="95"/>
  <c r="AK5080" i="95"/>
  <c r="H5081" i="95"/>
  <c r="I5081" i="95"/>
  <c r="J5081" i="95"/>
  <c r="K5081" i="95"/>
  <c r="L5081" i="95"/>
  <c r="M5081" i="95"/>
  <c r="N5081" i="95"/>
  <c r="O5081" i="95"/>
  <c r="P5081" i="95"/>
  <c r="Q5081" i="95"/>
  <c r="R5081" i="95"/>
  <c r="S5081" i="95"/>
  <c r="T5081" i="95"/>
  <c r="U5081" i="95"/>
  <c r="V5081" i="95"/>
  <c r="W5081" i="95"/>
  <c r="X5081" i="95"/>
  <c r="Y5081" i="95"/>
  <c r="Z5081" i="95"/>
  <c r="AA5081" i="95"/>
  <c r="AB5081" i="95"/>
  <c r="AC5081" i="95"/>
  <c r="AD5081" i="95"/>
  <c r="AE5081" i="95"/>
  <c r="AF5081" i="95"/>
  <c r="AG5081" i="95"/>
  <c r="AH5081" i="95"/>
  <c r="AI5081" i="95"/>
  <c r="AJ5081" i="95"/>
  <c r="AK5081" i="95"/>
  <c r="H5082" i="95"/>
  <c r="I5082" i="95"/>
  <c r="J5082" i="95"/>
  <c r="K5082" i="95"/>
  <c r="L5082" i="95"/>
  <c r="M5082" i="95"/>
  <c r="N5082" i="95"/>
  <c r="O5082" i="95"/>
  <c r="P5082" i="95"/>
  <c r="Q5082" i="95"/>
  <c r="R5082" i="95"/>
  <c r="S5082" i="95"/>
  <c r="T5082" i="95"/>
  <c r="U5082" i="95"/>
  <c r="V5082" i="95"/>
  <c r="W5082" i="95"/>
  <c r="X5082" i="95"/>
  <c r="Y5082" i="95"/>
  <c r="Z5082" i="95"/>
  <c r="AA5082" i="95"/>
  <c r="AB5082" i="95"/>
  <c r="AC5082" i="95"/>
  <c r="AD5082" i="95"/>
  <c r="AE5082" i="95"/>
  <c r="AF5082" i="95"/>
  <c r="AG5082" i="95"/>
  <c r="AH5082" i="95"/>
  <c r="AI5082" i="95"/>
  <c r="AJ5082" i="95"/>
  <c r="AK5082" i="95"/>
  <c r="H5083" i="95"/>
  <c r="I5083" i="95"/>
  <c r="J5083" i="95"/>
  <c r="K5083" i="95"/>
  <c r="L5083" i="95"/>
  <c r="M5083" i="95"/>
  <c r="N5083" i="95"/>
  <c r="O5083" i="95"/>
  <c r="P5083" i="95"/>
  <c r="Q5083" i="95"/>
  <c r="R5083" i="95"/>
  <c r="S5083" i="95"/>
  <c r="T5083" i="95"/>
  <c r="U5083" i="95"/>
  <c r="V5083" i="95"/>
  <c r="W5083" i="95"/>
  <c r="X5083" i="95"/>
  <c r="Y5083" i="95"/>
  <c r="Z5083" i="95"/>
  <c r="AA5083" i="95"/>
  <c r="AB5083" i="95"/>
  <c r="AC5083" i="95"/>
  <c r="AD5083" i="95"/>
  <c r="AE5083" i="95"/>
  <c r="AF5083" i="95"/>
  <c r="AG5083" i="95"/>
  <c r="AH5083" i="95"/>
  <c r="AI5083" i="95"/>
  <c r="AJ5083" i="95"/>
  <c r="AK5083" i="95"/>
  <c r="H5084" i="95"/>
  <c r="I5084" i="95"/>
  <c r="J5084" i="95"/>
  <c r="K5084" i="95"/>
  <c r="L5084" i="95"/>
  <c r="M5084" i="95"/>
  <c r="N5084" i="95"/>
  <c r="O5084" i="95"/>
  <c r="P5084" i="95"/>
  <c r="Q5084" i="95"/>
  <c r="R5084" i="95"/>
  <c r="S5084" i="95"/>
  <c r="T5084" i="95"/>
  <c r="U5084" i="95"/>
  <c r="V5084" i="95"/>
  <c r="W5084" i="95"/>
  <c r="X5084" i="95"/>
  <c r="Y5084" i="95"/>
  <c r="Z5084" i="95"/>
  <c r="AA5084" i="95"/>
  <c r="AB5084" i="95"/>
  <c r="AC5084" i="95"/>
  <c r="AD5084" i="95"/>
  <c r="AE5084" i="95"/>
  <c r="AF5084" i="95"/>
  <c r="AG5084" i="95"/>
  <c r="AH5084" i="95"/>
  <c r="AI5084" i="95"/>
  <c r="AJ5084" i="95"/>
  <c r="AK5084" i="95"/>
  <c r="H5085" i="95"/>
  <c r="I5085" i="95"/>
  <c r="J5085" i="95"/>
  <c r="K5085" i="95"/>
  <c r="L5085" i="95"/>
  <c r="M5085" i="95"/>
  <c r="N5085" i="95"/>
  <c r="O5085" i="95"/>
  <c r="P5085" i="95"/>
  <c r="Q5085" i="95"/>
  <c r="R5085" i="95"/>
  <c r="S5085" i="95"/>
  <c r="T5085" i="95"/>
  <c r="U5085" i="95"/>
  <c r="V5085" i="95"/>
  <c r="W5085" i="95"/>
  <c r="X5085" i="95"/>
  <c r="Y5085" i="95"/>
  <c r="Z5085" i="95"/>
  <c r="AA5085" i="95"/>
  <c r="AB5085" i="95"/>
  <c r="AC5085" i="95"/>
  <c r="AD5085" i="95"/>
  <c r="AE5085" i="95"/>
  <c r="AF5085" i="95"/>
  <c r="AG5085" i="95"/>
  <c r="AH5085" i="95"/>
  <c r="AI5085" i="95"/>
  <c r="AJ5085" i="95"/>
  <c r="AK5085" i="95"/>
  <c r="H5086" i="95"/>
  <c r="I5086" i="95"/>
  <c r="J5086" i="95"/>
  <c r="K5086" i="95"/>
  <c r="L5086" i="95"/>
  <c r="M5086" i="95"/>
  <c r="N5086" i="95"/>
  <c r="O5086" i="95"/>
  <c r="P5086" i="95"/>
  <c r="Q5086" i="95"/>
  <c r="R5086" i="95"/>
  <c r="S5086" i="95"/>
  <c r="T5086" i="95"/>
  <c r="U5086" i="95"/>
  <c r="V5086" i="95"/>
  <c r="W5086" i="95"/>
  <c r="X5086" i="95"/>
  <c r="Y5086" i="95"/>
  <c r="Z5086" i="95"/>
  <c r="AA5086" i="95"/>
  <c r="AB5086" i="95"/>
  <c r="AC5086" i="95"/>
  <c r="AD5086" i="95"/>
  <c r="AE5086" i="95"/>
  <c r="AF5086" i="95"/>
  <c r="AG5086" i="95"/>
  <c r="AH5086" i="95"/>
  <c r="AI5086" i="95"/>
  <c r="AJ5086" i="95"/>
  <c r="AK5086" i="95"/>
  <c r="H5087" i="95"/>
  <c r="I5087" i="95"/>
  <c r="J5087" i="95"/>
  <c r="K5087" i="95"/>
  <c r="L5087" i="95"/>
  <c r="M5087" i="95"/>
  <c r="N5087" i="95"/>
  <c r="O5087" i="95"/>
  <c r="P5087" i="95"/>
  <c r="Q5087" i="95"/>
  <c r="R5087" i="95"/>
  <c r="S5087" i="95"/>
  <c r="T5087" i="95"/>
  <c r="U5087" i="95"/>
  <c r="V5087" i="95"/>
  <c r="W5087" i="95"/>
  <c r="X5087" i="95"/>
  <c r="Y5087" i="95"/>
  <c r="Z5087" i="95"/>
  <c r="AA5087" i="95"/>
  <c r="AB5087" i="95"/>
  <c r="AC5087" i="95"/>
  <c r="AD5087" i="95"/>
  <c r="AE5087" i="95"/>
  <c r="AF5087" i="95"/>
  <c r="AG5087" i="95"/>
  <c r="AH5087" i="95"/>
  <c r="AI5087" i="95"/>
  <c r="AJ5087" i="95"/>
  <c r="AK5087" i="95"/>
  <c r="H5088" i="95"/>
  <c r="I5088" i="95"/>
  <c r="J5088" i="95"/>
  <c r="K5088" i="95"/>
  <c r="L5088" i="95"/>
  <c r="M5088" i="95"/>
  <c r="N5088" i="95"/>
  <c r="O5088" i="95"/>
  <c r="P5088" i="95"/>
  <c r="Q5088" i="95"/>
  <c r="R5088" i="95"/>
  <c r="S5088" i="95"/>
  <c r="T5088" i="95"/>
  <c r="U5088" i="95"/>
  <c r="V5088" i="95"/>
  <c r="W5088" i="95"/>
  <c r="X5088" i="95"/>
  <c r="Y5088" i="95"/>
  <c r="Z5088" i="95"/>
  <c r="AA5088" i="95"/>
  <c r="AB5088" i="95"/>
  <c r="AC5088" i="95"/>
  <c r="AD5088" i="95"/>
  <c r="AE5088" i="95"/>
  <c r="AF5088" i="95"/>
  <c r="AG5088" i="95"/>
  <c r="AH5088" i="95"/>
  <c r="AI5088" i="95"/>
  <c r="AJ5088" i="95"/>
  <c r="AK5088" i="95"/>
  <c r="H5089" i="95"/>
  <c r="I5089" i="95"/>
  <c r="J5089" i="95"/>
  <c r="K5089" i="95"/>
  <c r="L5089" i="95"/>
  <c r="M5089" i="95"/>
  <c r="N5089" i="95"/>
  <c r="O5089" i="95"/>
  <c r="P5089" i="95"/>
  <c r="Q5089" i="95"/>
  <c r="R5089" i="95"/>
  <c r="S5089" i="95"/>
  <c r="T5089" i="95"/>
  <c r="U5089" i="95"/>
  <c r="V5089" i="95"/>
  <c r="W5089" i="95"/>
  <c r="X5089" i="95"/>
  <c r="Y5089" i="95"/>
  <c r="Z5089" i="95"/>
  <c r="AA5089" i="95"/>
  <c r="AB5089" i="95"/>
  <c r="AC5089" i="95"/>
  <c r="AD5089" i="95"/>
  <c r="AE5089" i="95"/>
  <c r="AF5089" i="95"/>
  <c r="AG5089" i="95"/>
  <c r="AH5089" i="95"/>
  <c r="AI5089" i="95"/>
  <c r="AJ5089" i="95"/>
  <c r="AK5089" i="95"/>
  <c r="H5090" i="95"/>
  <c r="I5090" i="95"/>
  <c r="J5090" i="95"/>
  <c r="K5090" i="95"/>
  <c r="L5090" i="95"/>
  <c r="M5090" i="95"/>
  <c r="N5090" i="95"/>
  <c r="O5090" i="95"/>
  <c r="P5090" i="95"/>
  <c r="Q5090" i="95"/>
  <c r="R5090" i="95"/>
  <c r="S5090" i="95"/>
  <c r="T5090" i="95"/>
  <c r="U5090" i="95"/>
  <c r="V5090" i="95"/>
  <c r="W5090" i="95"/>
  <c r="X5090" i="95"/>
  <c r="Y5090" i="95"/>
  <c r="Z5090" i="95"/>
  <c r="AA5090" i="95"/>
  <c r="AB5090" i="95"/>
  <c r="AC5090" i="95"/>
  <c r="AD5090" i="95"/>
  <c r="AE5090" i="95"/>
  <c r="AF5090" i="95"/>
  <c r="AG5090" i="95"/>
  <c r="AH5090" i="95"/>
  <c r="AI5090" i="95"/>
  <c r="AJ5090" i="95"/>
  <c r="AK5090" i="95"/>
  <c r="H5091" i="95"/>
  <c r="I5091" i="95"/>
  <c r="J5091" i="95"/>
  <c r="K5091" i="95"/>
  <c r="L5091" i="95"/>
  <c r="M5091" i="95"/>
  <c r="N5091" i="95"/>
  <c r="O5091" i="95"/>
  <c r="P5091" i="95"/>
  <c r="Q5091" i="95"/>
  <c r="R5091" i="95"/>
  <c r="S5091" i="95"/>
  <c r="T5091" i="95"/>
  <c r="U5091" i="95"/>
  <c r="V5091" i="95"/>
  <c r="W5091" i="95"/>
  <c r="X5091" i="95"/>
  <c r="Y5091" i="95"/>
  <c r="Z5091" i="95"/>
  <c r="AA5091" i="95"/>
  <c r="AB5091" i="95"/>
  <c r="AC5091" i="95"/>
  <c r="AD5091" i="95"/>
  <c r="AE5091" i="95"/>
  <c r="AF5091" i="95"/>
  <c r="AG5091" i="95"/>
  <c r="AH5091" i="95"/>
  <c r="AI5091" i="95"/>
  <c r="AJ5091" i="95"/>
  <c r="AK5091" i="95"/>
  <c r="H5092" i="95"/>
  <c r="I5092" i="95"/>
  <c r="J5092" i="95"/>
  <c r="K5092" i="95"/>
  <c r="L5092" i="95"/>
  <c r="M5092" i="95"/>
  <c r="N5092" i="95"/>
  <c r="O5092" i="95"/>
  <c r="P5092" i="95"/>
  <c r="Q5092" i="95"/>
  <c r="R5092" i="95"/>
  <c r="S5092" i="95"/>
  <c r="T5092" i="95"/>
  <c r="U5092" i="95"/>
  <c r="V5092" i="95"/>
  <c r="W5092" i="95"/>
  <c r="X5092" i="95"/>
  <c r="Y5092" i="95"/>
  <c r="Z5092" i="95"/>
  <c r="AA5092" i="95"/>
  <c r="AB5092" i="95"/>
  <c r="AC5092" i="95"/>
  <c r="AD5092" i="95"/>
  <c r="AE5092" i="95"/>
  <c r="AF5092" i="95"/>
  <c r="AG5092" i="95"/>
  <c r="AH5092" i="95"/>
  <c r="AI5092" i="95"/>
  <c r="AJ5092" i="95"/>
  <c r="AK5092" i="95"/>
  <c r="H5093" i="95"/>
  <c r="I5093" i="95"/>
  <c r="J5093" i="95"/>
  <c r="K5093" i="95"/>
  <c r="L5093" i="95"/>
  <c r="M5093" i="95"/>
  <c r="N5093" i="95"/>
  <c r="O5093" i="95"/>
  <c r="P5093" i="95"/>
  <c r="Q5093" i="95"/>
  <c r="R5093" i="95"/>
  <c r="S5093" i="95"/>
  <c r="T5093" i="95"/>
  <c r="U5093" i="95"/>
  <c r="V5093" i="95"/>
  <c r="W5093" i="95"/>
  <c r="X5093" i="95"/>
  <c r="Y5093" i="95"/>
  <c r="Z5093" i="95"/>
  <c r="AA5093" i="95"/>
  <c r="AB5093" i="95"/>
  <c r="AC5093" i="95"/>
  <c r="AD5093" i="95"/>
  <c r="AE5093" i="95"/>
  <c r="AF5093" i="95"/>
  <c r="AG5093" i="95"/>
  <c r="AH5093" i="95"/>
  <c r="AI5093" i="95"/>
  <c r="AJ5093" i="95"/>
  <c r="AK5093" i="95"/>
  <c r="H5094" i="95"/>
  <c r="I5094" i="95"/>
  <c r="J5094" i="95"/>
  <c r="K5094" i="95"/>
  <c r="L5094" i="95"/>
  <c r="M5094" i="95"/>
  <c r="N5094" i="95"/>
  <c r="O5094" i="95"/>
  <c r="P5094" i="95"/>
  <c r="Q5094" i="95"/>
  <c r="R5094" i="95"/>
  <c r="S5094" i="95"/>
  <c r="T5094" i="95"/>
  <c r="U5094" i="95"/>
  <c r="V5094" i="95"/>
  <c r="W5094" i="95"/>
  <c r="X5094" i="95"/>
  <c r="Y5094" i="95"/>
  <c r="Z5094" i="95"/>
  <c r="AA5094" i="95"/>
  <c r="AB5094" i="95"/>
  <c r="AC5094" i="95"/>
  <c r="AD5094" i="95"/>
  <c r="AE5094" i="95"/>
  <c r="AF5094" i="95"/>
  <c r="AG5094" i="95"/>
  <c r="AH5094" i="95"/>
  <c r="AI5094" i="95"/>
  <c r="AJ5094" i="95"/>
  <c r="AK5094" i="95"/>
  <c r="H5095" i="95"/>
  <c r="I5095" i="95"/>
  <c r="J5095" i="95"/>
  <c r="K5095" i="95"/>
  <c r="L5095" i="95"/>
  <c r="M5095" i="95"/>
  <c r="N5095" i="95"/>
  <c r="O5095" i="95"/>
  <c r="P5095" i="95"/>
  <c r="Q5095" i="95"/>
  <c r="R5095" i="95"/>
  <c r="S5095" i="95"/>
  <c r="T5095" i="95"/>
  <c r="U5095" i="95"/>
  <c r="V5095" i="95"/>
  <c r="W5095" i="95"/>
  <c r="X5095" i="95"/>
  <c r="Y5095" i="95"/>
  <c r="Z5095" i="95"/>
  <c r="AA5095" i="95"/>
  <c r="AB5095" i="95"/>
  <c r="AC5095" i="95"/>
  <c r="AD5095" i="95"/>
  <c r="AE5095" i="95"/>
  <c r="AF5095" i="95"/>
  <c r="AG5095" i="95"/>
  <c r="AH5095" i="95"/>
  <c r="AI5095" i="95"/>
  <c r="AJ5095" i="95"/>
  <c r="AK5095" i="95"/>
  <c r="H5096" i="95"/>
  <c r="I5096" i="95"/>
  <c r="J5096" i="95"/>
  <c r="K5096" i="95"/>
  <c r="L5096" i="95"/>
  <c r="M5096" i="95"/>
  <c r="N5096" i="95"/>
  <c r="O5096" i="95"/>
  <c r="P5096" i="95"/>
  <c r="Q5096" i="95"/>
  <c r="R5096" i="95"/>
  <c r="S5096" i="95"/>
  <c r="T5096" i="95"/>
  <c r="U5096" i="95"/>
  <c r="V5096" i="95"/>
  <c r="W5096" i="95"/>
  <c r="X5096" i="95"/>
  <c r="Y5096" i="95"/>
  <c r="Z5096" i="95"/>
  <c r="AA5096" i="95"/>
  <c r="AB5096" i="95"/>
  <c r="AC5096" i="95"/>
  <c r="AD5096" i="95"/>
  <c r="AE5096" i="95"/>
  <c r="AF5096" i="95"/>
  <c r="AG5096" i="95"/>
  <c r="AH5096" i="95"/>
  <c r="AI5096" i="95"/>
  <c r="AJ5096" i="95"/>
  <c r="AK5096" i="95"/>
  <c r="H5097" i="95"/>
  <c r="I5097" i="95"/>
  <c r="J5097" i="95"/>
  <c r="K5097" i="95"/>
  <c r="L5097" i="95"/>
  <c r="M5097" i="95"/>
  <c r="N5097" i="95"/>
  <c r="O5097" i="95"/>
  <c r="P5097" i="95"/>
  <c r="Q5097" i="95"/>
  <c r="R5097" i="95"/>
  <c r="S5097" i="95"/>
  <c r="T5097" i="95"/>
  <c r="U5097" i="95"/>
  <c r="V5097" i="95"/>
  <c r="W5097" i="95"/>
  <c r="X5097" i="95"/>
  <c r="Y5097" i="95"/>
  <c r="Z5097" i="95"/>
  <c r="AA5097" i="95"/>
  <c r="AB5097" i="95"/>
  <c r="AC5097" i="95"/>
  <c r="AD5097" i="95"/>
  <c r="AE5097" i="95"/>
  <c r="AF5097" i="95"/>
  <c r="AG5097" i="95"/>
  <c r="AH5097" i="95"/>
  <c r="AI5097" i="95"/>
  <c r="AJ5097" i="95"/>
  <c r="AK5097" i="95"/>
  <c r="H5098" i="95"/>
  <c r="I5098" i="95"/>
  <c r="J5098" i="95"/>
  <c r="K5098" i="95"/>
  <c r="L5098" i="95"/>
  <c r="M5098" i="95"/>
  <c r="N5098" i="95"/>
  <c r="O5098" i="95"/>
  <c r="P5098" i="95"/>
  <c r="Q5098" i="95"/>
  <c r="R5098" i="95"/>
  <c r="S5098" i="95"/>
  <c r="T5098" i="95"/>
  <c r="U5098" i="95"/>
  <c r="V5098" i="95"/>
  <c r="W5098" i="95"/>
  <c r="X5098" i="95"/>
  <c r="Y5098" i="95"/>
  <c r="Z5098" i="95"/>
  <c r="AA5098" i="95"/>
  <c r="AB5098" i="95"/>
  <c r="AC5098" i="95"/>
  <c r="AD5098" i="95"/>
  <c r="AE5098" i="95"/>
  <c r="AF5098" i="95"/>
  <c r="AG5098" i="95"/>
  <c r="AH5098" i="95"/>
  <c r="AI5098" i="95"/>
  <c r="AJ5098" i="95"/>
  <c r="AK5098" i="95"/>
  <c r="H5099" i="95"/>
  <c r="I5099" i="95"/>
  <c r="J5099" i="95"/>
  <c r="K5099" i="95"/>
  <c r="L5099" i="95"/>
  <c r="M5099" i="95"/>
  <c r="N5099" i="95"/>
  <c r="O5099" i="95"/>
  <c r="P5099" i="95"/>
  <c r="Q5099" i="95"/>
  <c r="R5099" i="95"/>
  <c r="S5099" i="95"/>
  <c r="T5099" i="95"/>
  <c r="U5099" i="95"/>
  <c r="V5099" i="95"/>
  <c r="W5099" i="95"/>
  <c r="X5099" i="95"/>
  <c r="Y5099" i="95"/>
  <c r="Z5099" i="95"/>
  <c r="AA5099" i="95"/>
  <c r="AB5099" i="95"/>
  <c r="AC5099" i="95"/>
  <c r="AD5099" i="95"/>
  <c r="AE5099" i="95"/>
  <c r="AF5099" i="95"/>
  <c r="AG5099" i="95"/>
  <c r="AH5099" i="95"/>
  <c r="AI5099" i="95"/>
  <c r="AJ5099" i="95"/>
  <c r="AK5099" i="95"/>
  <c r="H5100" i="95"/>
  <c r="I5100" i="95"/>
  <c r="J5100" i="95"/>
  <c r="K5100" i="95"/>
  <c r="L5100" i="95"/>
  <c r="M5100" i="95"/>
  <c r="N5100" i="95"/>
  <c r="O5100" i="95"/>
  <c r="P5100" i="95"/>
  <c r="Q5100" i="95"/>
  <c r="R5100" i="95"/>
  <c r="S5100" i="95"/>
  <c r="T5100" i="95"/>
  <c r="U5100" i="95"/>
  <c r="V5100" i="95"/>
  <c r="W5100" i="95"/>
  <c r="X5100" i="95"/>
  <c r="Y5100" i="95"/>
  <c r="Z5100" i="95"/>
  <c r="AA5100" i="95"/>
  <c r="AB5100" i="95"/>
  <c r="AC5100" i="95"/>
  <c r="AD5100" i="95"/>
  <c r="AE5100" i="95"/>
  <c r="AF5100" i="95"/>
  <c r="AG5100" i="95"/>
  <c r="AH5100" i="95"/>
  <c r="AI5100" i="95"/>
  <c r="AJ5100" i="95"/>
  <c r="AK5100" i="95"/>
  <c r="H5101" i="95"/>
  <c r="I5101" i="95"/>
  <c r="J5101" i="95"/>
  <c r="K5101" i="95"/>
  <c r="L5101" i="95"/>
  <c r="M5101" i="95"/>
  <c r="N5101" i="95"/>
  <c r="O5101" i="95"/>
  <c r="P5101" i="95"/>
  <c r="Q5101" i="95"/>
  <c r="R5101" i="95"/>
  <c r="S5101" i="95"/>
  <c r="T5101" i="95"/>
  <c r="U5101" i="95"/>
  <c r="V5101" i="95"/>
  <c r="W5101" i="95"/>
  <c r="X5101" i="95"/>
  <c r="Y5101" i="95"/>
  <c r="Z5101" i="95"/>
  <c r="AA5101" i="95"/>
  <c r="AB5101" i="95"/>
  <c r="AC5101" i="95"/>
  <c r="AD5101" i="95"/>
  <c r="AE5101" i="95"/>
  <c r="AF5101" i="95"/>
  <c r="AG5101" i="95"/>
  <c r="AH5101" i="95"/>
  <c r="AI5101" i="95"/>
  <c r="AJ5101" i="95"/>
  <c r="AK5101" i="95"/>
  <c r="H5102" i="95"/>
  <c r="I5102" i="95"/>
  <c r="J5102" i="95"/>
  <c r="K5102" i="95"/>
  <c r="L5102" i="95"/>
  <c r="M5102" i="95"/>
  <c r="N5102" i="95"/>
  <c r="O5102" i="95"/>
  <c r="P5102" i="95"/>
  <c r="Q5102" i="95"/>
  <c r="R5102" i="95"/>
  <c r="S5102" i="95"/>
  <c r="T5102" i="95"/>
  <c r="U5102" i="95"/>
  <c r="V5102" i="95"/>
  <c r="W5102" i="95"/>
  <c r="X5102" i="95"/>
  <c r="Y5102" i="95"/>
  <c r="Z5102" i="95"/>
  <c r="AA5102" i="95"/>
  <c r="AB5102" i="95"/>
  <c r="AC5102" i="95"/>
  <c r="AD5102" i="95"/>
  <c r="AE5102" i="95"/>
  <c r="AF5102" i="95"/>
  <c r="AG5102" i="95"/>
  <c r="AH5102" i="95"/>
  <c r="AI5102" i="95"/>
  <c r="AJ5102" i="95"/>
  <c r="AK5102" i="95"/>
  <c r="H5103" i="95"/>
  <c r="I5103" i="95"/>
  <c r="J5103" i="95"/>
  <c r="K5103" i="95"/>
  <c r="L5103" i="95"/>
  <c r="M5103" i="95"/>
  <c r="N5103" i="95"/>
  <c r="O5103" i="95"/>
  <c r="P5103" i="95"/>
  <c r="Q5103" i="95"/>
  <c r="R5103" i="95"/>
  <c r="S5103" i="95"/>
  <c r="T5103" i="95"/>
  <c r="U5103" i="95"/>
  <c r="V5103" i="95"/>
  <c r="W5103" i="95"/>
  <c r="X5103" i="95"/>
  <c r="Y5103" i="95"/>
  <c r="Z5103" i="95"/>
  <c r="AA5103" i="95"/>
  <c r="AB5103" i="95"/>
  <c r="AC5103" i="95"/>
  <c r="AD5103" i="95"/>
  <c r="AE5103" i="95"/>
  <c r="AF5103" i="95"/>
  <c r="AG5103" i="95"/>
  <c r="AH5103" i="95"/>
  <c r="AI5103" i="95"/>
  <c r="AJ5103" i="95"/>
  <c r="AK5103" i="95"/>
  <c r="H5104" i="95"/>
  <c r="I5104" i="95"/>
  <c r="J5104" i="95"/>
  <c r="K5104" i="95"/>
  <c r="L5104" i="95"/>
  <c r="M5104" i="95"/>
  <c r="N5104" i="95"/>
  <c r="O5104" i="95"/>
  <c r="P5104" i="95"/>
  <c r="Q5104" i="95"/>
  <c r="R5104" i="95"/>
  <c r="S5104" i="95"/>
  <c r="T5104" i="95"/>
  <c r="U5104" i="95"/>
  <c r="V5104" i="95"/>
  <c r="W5104" i="95"/>
  <c r="X5104" i="95"/>
  <c r="Y5104" i="95"/>
  <c r="Z5104" i="95"/>
  <c r="AA5104" i="95"/>
  <c r="AB5104" i="95"/>
  <c r="AC5104" i="95"/>
  <c r="AD5104" i="95"/>
  <c r="AE5104" i="95"/>
  <c r="AF5104" i="95"/>
  <c r="AG5104" i="95"/>
  <c r="AH5104" i="95"/>
  <c r="AI5104" i="95"/>
  <c r="AJ5104" i="95"/>
  <c r="AK5104" i="95"/>
  <c r="H5105" i="95"/>
  <c r="I5105" i="95"/>
  <c r="J5105" i="95"/>
  <c r="K5105" i="95"/>
  <c r="L5105" i="95"/>
  <c r="M5105" i="95"/>
  <c r="N5105" i="95"/>
  <c r="O5105" i="95"/>
  <c r="P5105" i="95"/>
  <c r="Q5105" i="95"/>
  <c r="R5105" i="95"/>
  <c r="S5105" i="95"/>
  <c r="T5105" i="95"/>
  <c r="U5105" i="95"/>
  <c r="V5105" i="95"/>
  <c r="W5105" i="95"/>
  <c r="X5105" i="95"/>
  <c r="Y5105" i="95"/>
  <c r="Z5105" i="95"/>
  <c r="AA5105" i="95"/>
  <c r="AB5105" i="95"/>
  <c r="AC5105" i="95"/>
  <c r="AD5105" i="95"/>
  <c r="AE5105" i="95"/>
  <c r="AF5105" i="95"/>
  <c r="AG5105" i="95"/>
  <c r="AH5105" i="95"/>
  <c r="AI5105" i="95"/>
  <c r="AJ5105" i="95"/>
  <c r="AK5105" i="95"/>
  <c r="H5106" i="95"/>
  <c r="I5106" i="95"/>
  <c r="J5106" i="95"/>
  <c r="K5106" i="95"/>
  <c r="L5106" i="95"/>
  <c r="M5106" i="95"/>
  <c r="N5106" i="95"/>
  <c r="O5106" i="95"/>
  <c r="P5106" i="95"/>
  <c r="Q5106" i="95"/>
  <c r="R5106" i="95"/>
  <c r="S5106" i="95"/>
  <c r="T5106" i="95"/>
  <c r="U5106" i="95"/>
  <c r="V5106" i="95"/>
  <c r="W5106" i="95"/>
  <c r="X5106" i="95"/>
  <c r="Y5106" i="95"/>
  <c r="Z5106" i="95"/>
  <c r="AA5106" i="95"/>
  <c r="AB5106" i="95"/>
  <c r="AC5106" i="95"/>
  <c r="AD5106" i="95"/>
  <c r="AE5106" i="95"/>
  <c r="AF5106" i="95"/>
  <c r="AG5106" i="95"/>
  <c r="AH5106" i="95"/>
  <c r="AI5106" i="95"/>
  <c r="AJ5106" i="95"/>
  <c r="AK5106" i="95"/>
  <c r="H5107" i="95"/>
  <c r="I5107" i="95"/>
  <c r="J5107" i="95"/>
  <c r="K5107" i="95"/>
  <c r="L5107" i="95"/>
  <c r="M5107" i="95"/>
  <c r="N5107" i="95"/>
  <c r="O5107" i="95"/>
  <c r="P5107" i="95"/>
  <c r="Q5107" i="95"/>
  <c r="R5107" i="95"/>
  <c r="S5107" i="95"/>
  <c r="T5107" i="95"/>
  <c r="U5107" i="95"/>
  <c r="V5107" i="95"/>
  <c r="W5107" i="95"/>
  <c r="X5107" i="95"/>
  <c r="Y5107" i="95"/>
  <c r="Z5107" i="95"/>
  <c r="AA5107" i="95"/>
  <c r="AB5107" i="95"/>
  <c r="AC5107" i="95"/>
  <c r="AD5107" i="95"/>
  <c r="AE5107" i="95"/>
  <c r="AF5107" i="95"/>
  <c r="AG5107" i="95"/>
  <c r="AH5107" i="95"/>
  <c r="AI5107" i="95"/>
  <c r="AJ5107" i="95"/>
  <c r="AK5107" i="95"/>
  <c r="H5108" i="95"/>
  <c r="I5108" i="95"/>
  <c r="J5108" i="95"/>
  <c r="K5108" i="95"/>
  <c r="L5108" i="95"/>
  <c r="M5108" i="95"/>
  <c r="N5108" i="95"/>
  <c r="O5108" i="95"/>
  <c r="P5108" i="95"/>
  <c r="Q5108" i="95"/>
  <c r="R5108" i="95"/>
  <c r="S5108" i="95"/>
  <c r="T5108" i="95"/>
  <c r="U5108" i="95"/>
  <c r="V5108" i="95"/>
  <c r="W5108" i="95"/>
  <c r="X5108" i="95"/>
  <c r="Y5108" i="95"/>
  <c r="Z5108" i="95"/>
  <c r="AA5108" i="95"/>
  <c r="AB5108" i="95"/>
  <c r="AC5108" i="95"/>
  <c r="AD5108" i="95"/>
  <c r="AE5108" i="95"/>
  <c r="AF5108" i="95"/>
  <c r="AG5108" i="95"/>
  <c r="AH5108" i="95"/>
  <c r="AI5108" i="95"/>
  <c r="AJ5108" i="95"/>
  <c r="AK5108" i="95"/>
  <c r="H5109" i="95"/>
  <c r="I5109" i="95"/>
  <c r="J5109" i="95"/>
  <c r="K5109" i="95"/>
  <c r="L5109" i="95"/>
  <c r="M5109" i="95"/>
  <c r="N5109" i="95"/>
  <c r="O5109" i="95"/>
  <c r="P5109" i="95"/>
  <c r="Q5109" i="95"/>
  <c r="R5109" i="95"/>
  <c r="S5109" i="95"/>
  <c r="T5109" i="95"/>
  <c r="U5109" i="95"/>
  <c r="V5109" i="95"/>
  <c r="W5109" i="95"/>
  <c r="X5109" i="95"/>
  <c r="Y5109" i="95"/>
  <c r="Z5109" i="95"/>
  <c r="AA5109" i="95"/>
  <c r="AB5109" i="95"/>
  <c r="AC5109" i="95"/>
  <c r="AD5109" i="95"/>
  <c r="AE5109" i="95"/>
  <c r="AF5109" i="95"/>
  <c r="AG5109" i="95"/>
  <c r="AH5109" i="95"/>
  <c r="AI5109" i="95"/>
  <c r="AJ5109" i="95"/>
  <c r="AK5109" i="95"/>
  <c r="H5110" i="95"/>
  <c r="I5110" i="95"/>
  <c r="J5110" i="95"/>
  <c r="K5110" i="95"/>
  <c r="L5110" i="95"/>
  <c r="M5110" i="95"/>
  <c r="N5110" i="95"/>
  <c r="O5110" i="95"/>
  <c r="P5110" i="95"/>
  <c r="Q5110" i="95"/>
  <c r="R5110" i="95"/>
  <c r="S5110" i="95"/>
  <c r="T5110" i="95"/>
  <c r="U5110" i="95"/>
  <c r="V5110" i="95"/>
  <c r="W5110" i="95"/>
  <c r="X5110" i="95"/>
  <c r="Y5110" i="95"/>
  <c r="Z5110" i="95"/>
  <c r="AA5110" i="95"/>
  <c r="AB5110" i="95"/>
  <c r="AC5110" i="95"/>
  <c r="AD5110" i="95"/>
  <c r="AE5110" i="95"/>
  <c r="AF5110" i="95"/>
  <c r="AG5110" i="95"/>
  <c r="AH5110" i="95"/>
  <c r="AI5110" i="95"/>
  <c r="AJ5110" i="95"/>
  <c r="AK5110" i="95"/>
  <c r="H5111" i="95"/>
  <c r="I5111" i="95"/>
  <c r="J5111" i="95"/>
  <c r="K5111" i="95"/>
  <c r="L5111" i="95"/>
  <c r="M5111" i="95"/>
  <c r="N5111" i="95"/>
  <c r="O5111" i="95"/>
  <c r="P5111" i="95"/>
  <c r="Q5111" i="95"/>
  <c r="R5111" i="95"/>
  <c r="S5111" i="95"/>
  <c r="T5111" i="95"/>
  <c r="U5111" i="95"/>
  <c r="V5111" i="95"/>
  <c r="W5111" i="95"/>
  <c r="X5111" i="95"/>
  <c r="Y5111" i="95"/>
  <c r="Z5111" i="95"/>
  <c r="AA5111" i="95"/>
  <c r="AB5111" i="95"/>
  <c r="AC5111" i="95"/>
  <c r="AD5111" i="95"/>
  <c r="AE5111" i="95"/>
  <c r="AF5111" i="95"/>
  <c r="AG5111" i="95"/>
  <c r="AH5111" i="95"/>
  <c r="AI5111" i="95"/>
  <c r="AJ5111" i="95"/>
  <c r="AK5111" i="95"/>
  <c r="H5112" i="95"/>
  <c r="I5112" i="95"/>
  <c r="J5112" i="95"/>
  <c r="K5112" i="95"/>
  <c r="L5112" i="95"/>
  <c r="M5112" i="95"/>
  <c r="N5112" i="95"/>
  <c r="O5112" i="95"/>
  <c r="P5112" i="95"/>
  <c r="Q5112" i="95"/>
  <c r="R5112" i="95"/>
  <c r="S5112" i="95"/>
  <c r="T5112" i="95"/>
  <c r="U5112" i="95"/>
  <c r="V5112" i="95"/>
  <c r="W5112" i="95"/>
  <c r="X5112" i="95"/>
  <c r="Y5112" i="95"/>
  <c r="Z5112" i="95"/>
  <c r="AA5112" i="95"/>
  <c r="AB5112" i="95"/>
  <c r="AC5112" i="95"/>
  <c r="AD5112" i="95"/>
  <c r="AE5112" i="95"/>
  <c r="AF5112" i="95"/>
  <c r="AG5112" i="95"/>
  <c r="AH5112" i="95"/>
  <c r="AI5112" i="95"/>
  <c r="AJ5112" i="95"/>
  <c r="AK5112" i="95"/>
  <c r="H5113" i="95"/>
  <c r="I5113" i="95"/>
  <c r="J5113" i="95"/>
  <c r="K5113" i="95"/>
  <c r="L5113" i="95"/>
  <c r="M5113" i="95"/>
  <c r="N5113" i="95"/>
  <c r="O5113" i="95"/>
  <c r="P5113" i="95"/>
  <c r="Q5113" i="95"/>
  <c r="R5113" i="95"/>
  <c r="S5113" i="95"/>
  <c r="T5113" i="95"/>
  <c r="U5113" i="95"/>
  <c r="V5113" i="95"/>
  <c r="W5113" i="95"/>
  <c r="X5113" i="95"/>
  <c r="Y5113" i="95"/>
  <c r="Z5113" i="95"/>
  <c r="AA5113" i="95"/>
  <c r="AB5113" i="95"/>
  <c r="AC5113" i="95"/>
  <c r="AD5113" i="95"/>
  <c r="AE5113" i="95"/>
  <c r="AF5113" i="95"/>
  <c r="AG5113" i="95"/>
  <c r="AH5113" i="95"/>
  <c r="AI5113" i="95"/>
  <c r="AJ5113" i="95"/>
  <c r="AK5113" i="95"/>
  <c r="H5114" i="95"/>
  <c r="I5114" i="95"/>
  <c r="J5114" i="95"/>
  <c r="K5114" i="95"/>
  <c r="L5114" i="95"/>
  <c r="M5114" i="95"/>
  <c r="N5114" i="95"/>
  <c r="O5114" i="95"/>
  <c r="P5114" i="95"/>
  <c r="Q5114" i="95"/>
  <c r="R5114" i="95"/>
  <c r="S5114" i="95"/>
  <c r="T5114" i="95"/>
  <c r="U5114" i="95"/>
  <c r="V5114" i="95"/>
  <c r="W5114" i="95"/>
  <c r="X5114" i="95"/>
  <c r="Y5114" i="95"/>
  <c r="Z5114" i="95"/>
  <c r="AA5114" i="95"/>
  <c r="AB5114" i="95"/>
  <c r="AC5114" i="95"/>
  <c r="AD5114" i="95"/>
  <c r="AE5114" i="95"/>
  <c r="AF5114" i="95"/>
  <c r="AG5114" i="95"/>
  <c r="AH5114" i="95"/>
  <c r="AI5114" i="95"/>
  <c r="AJ5114" i="95"/>
  <c r="AK5114" i="95"/>
  <c r="H5115" i="95"/>
  <c r="I5115" i="95"/>
  <c r="J5115" i="95"/>
  <c r="K5115" i="95"/>
  <c r="L5115" i="95"/>
  <c r="M5115" i="95"/>
  <c r="N5115" i="95"/>
  <c r="O5115" i="95"/>
  <c r="P5115" i="95"/>
  <c r="Q5115" i="95"/>
  <c r="R5115" i="95"/>
  <c r="S5115" i="95"/>
  <c r="T5115" i="95"/>
  <c r="U5115" i="95"/>
  <c r="V5115" i="95"/>
  <c r="W5115" i="95"/>
  <c r="X5115" i="95"/>
  <c r="Y5115" i="95"/>
  <c r="Z5115" i="95"/>
  <c r="AA5115" i="95"/>
  <c r="AB5115" i="95"/>
  <c r="AC5115" i="95"/>
  <c r="AD5115" i="95"/>
  <c r="AE5115" i="95"/>
  <c r="AF5115" i="95"/>
  <c r="AG5115" i="95"/>
  <c r="AH5115" i="95"/>
  <c r="AI5115" i="95"/>
  <c r="AJ5115" i="95"/>
  <c r="AK5115" i="95"/>
  <c r="H5116" i="95"/>
  <c r="I5116" i="95"/>
  <c r="J5116" i="95"/>
  <c r="K5116" i="95"/>
  <c r="L5116" i="95"/>
  <c r="M5116" i="95"/>
  <c r="N5116" i="95"/>
  <c r="O5116" i="95"/>
  <c r="P5116" i="95"/>
  <c r="Q5116" i="95"/>
  <c r="R5116" i="95"/>
  <c r="S5116" i="95"/>
  <c r="T5116" i="95"/>
  <c r="U5116" i="95"/>
  <c r="V5116" i="95"/>
  <c r="W5116" i="95"/>
  <c r="X5116" i="95"/>
  <c r="Y5116" i="95"/>
  <c r="Z5116" i="95"/>
  <c r="AA5116" i="95"/>
  <c r="AB5116" i="95"/>
  <c r="AC5116" i="95"/>
  <c r="AD5116" i="95"/>
  <c r="AE5116" i="95"/>
  <c r="AF5116" i="95"/>
  <c r="AG5116" i="95"/>
  <c r="AH5116" i="95"/>
  <c r="AI5116" i="95"/>
  <c r="AJ5116" i="95"/>
  <c r="AK5116" i="95"/>
  <c r="H5117" i="95"/>
  <c r="I5117" i="95"/>
  <c r="J5117" i="95"/>
  <c r="K5117" i="95"/>
  <c r="L5117" i="95"/>
  <c r="M5117" i="95"/>
  <c r="N5117" i="95"/>
  <c r="O5117" i="95"/>
  <c r="P5117" i="95"/>
  <c r="Q5117" i="95"/>
  <c r="R5117" i="95"/>
  <c r="S5117" i="95"/>
  <c r="T5117" i="95"/>
  <c r="U5117" i="95"/>
  <c r="V5117" i="95"/>
  <c r="W5117" i="95"/>
  <c r="X5117" i="95"/>
  <c r="Y5117" i="95"/>
  <c r="Z5117" i="95"/>
  <c r="AA5117" i="95"/>
  <c r="AB5117" i="95"/>
  <c r="AC5117" i="95"/>
  <c r="AD5117" i="95"/>
  <c r="AE5117" i="95"/>
  <c r="AF5117" i="95"/>
  <c r="AG5117" i="95"/>
  <c r="AH5117" i="95"/>
  <c r="AI5117" i="95"/>
  <c r="AJ5117" i="95"/>
  <c r="AK5117" i="95"/>
  <c r="H5118" i="95"/>
  <c r="I5118" i="95"/>
  <c r="J5118" i="95"/>
  <c r="K5118" i="95"/>
  <c r="L5118" i="95"/>
  <c r="M5118" i="95"/>
  <c r="N5118" i="95"/>
  <c r="O5118" i="95"/>
  <c r="P5118" i="95"/>
  <c r="Q5118" i="95"/>
  <c r="R5118" i="95"/>
  <c r="S5118" i="95"/>
  <c r="T5118" i="95"/>
  <c r="U5118" i="95"/>
  <c r="V5118" i="95"/>
  <c r="W5118" i="95"/>
  <c r="X5118" i="95"/>
  <c r="Y5118" i="95"/>
  <c r="Z5118" i="95"/>
  <c r="AA5118" i="95"/>
  <c r="AB5118" i="95"/>
  <c r="AC5118" i="95"/>
  <c r="AD5118" i="95"/>
  <c r="AE5118" i="95"/>
  <c r="AF5118" i="95"/>
  <c r="AG5118" i="95"/>
  <c r="AH5118" i="95"/>
  <c r="AI5118" i="95"/>
  <c r="AJ5118" i="95"/>
  <c r="AK5118" i="95"/>
  <c r="H5119" i="95"/>
  <c r="I5119" i="95"/>
  <c r="J5119" i="95"/>
  <c r="K5119" i="95"/>
  <c r="L5119" i="95"/>
  <c r="M5119" i="95"/>
  <c r="N5119" i="95"/>
  <c r="O5119" i="95"/>
  <c r="P5119" i="95"/>
  <c r="Q5119" i="95"/>
  <c r="R5119" i="95"/>
  <c r="S5119" i="95"/>
  <c r="T5119" i="95"/>
  <c r="U5119" i="95"/>
  <c r="V5119" i="95"/>
  <c r="W5119" i="95"/>
  <c r="X5119" i="95"/>
  <c r="Y5119" i="95"/>
  <c r="Z5119" i="95"/>
  <c r="AA5119" i="95"/>
  <c r="AB5119" i="95"/>
  <c r="AC5119" i="95"/>
  <c r="AD5119" i="95"/>
  <c r="AE5119" i="95"/>
  <c r="AF5119" i="95"/>
  <c r="AG5119" i="95"/>
  <c r="AH5119" i="95"/>
  <c r="AI5119" i="95"/>
  <c r="AJ5119" i="95"/>
  <c r="AK5119" i="95"/>
  <c r="H5120" i="95"/>
  <c r="I5120" i="95"/>
  <c r="J5120" i="95"/>
  <c r="K5120" i="95"/>
  <c r="L5120" i="95"/>
  <c r="M5120" i="95"/>
  <c r="N5120" i="95"/>
  <c r="O5120" i="95"/>
  <c r="P5120" i="95"/>
  <c r="Q5120" i="95"/>
  <c r="R5120" i="95"/>
  <c r="S5120" i="95"/>
  <c r="T5120" i="95"/>
  <c r="U5120" i="95"/>
  <c r="V5120" i="95"/>
  <c r="W5120" i="95"/>
  <c r="X5120" i="95"/>
  <c r="Y5120" i="95"/>
  <c r="Z5120" i="95"/>
  <c r="AA5120" i="95"/>
  <c r="AB5120" i="95"/>
  <c r="AC5120" i="95"/>
  <c r="AD5120" i="95"/>
  <c r="AE5120" i="95"/>
  <c r="AF5120" i="95"/>
  <c r="AG5120" i="95"/>
  <c r="AH5120" i="95"/>
  <c r="AI5120" i="95"/>
  <c r="AJ5120" i="95"/>
  <c r="AK5120" i="95"/>
  <c r="H5121" i="95"/>
  <c r="I5121" i="95"/>
  <c r="J5121" i="95"/>
  <c r="K5121" i="95"/>
  <c r="L5121" i="95"/>
  <c r="M5121" i="95"/>
  <c r="N5121" i="95"/>
  <c r="O5121" i="95"/>
  <c r="P5121" i="95"/>
  <c r="Q5121" i="95"/>
  <c r="R5121" i="95"/>
  <c r="S5121" i="95"/>
  <c r="T5121" i="95"/>
  <c r="U5121" i="95"/>
  <c r="V5121" i="95"/>
  <c r="W5121" i="95"/>
  <c r="X5121" i="95"/>
  <c r="Y5121" i="95"/>
  <c r="Z5121" i="95"/>
  <c r="AA5121" i="95"/>
  <c r="AB5121" i="95"/>
  <c r="AC5121" i="95"/>
  <c r="AD5121" i="95"/>
  <c r="AE5121" i="95"/>
  <c r="AF5121" i="95"/>
  <c r="AG5121" i="95"/>
  <c r="AH5121" i="95"/>
  <c r="AI5121" i="95"/>
  <c r="AJ5121" i="95"/>
  <c r="AK5121" i="95"/>
  <c r="H5122" i="95"/>
  <c r="I5122" i="95"/>
  <c r="J5122" i="95"/>
  <c r="K5122" i="95"/>
  <c r="L5122" i="95"/>
  <c r="M5122" i="95"/>
  <c r="N5122" i="95"/>
  <c r="O5122" i="95"/>
  <c r="P5122" i="95"/>
  <c r="Q5122" i="95"/>
  <c r="R5122" i="95"/>
  <c r="S5122" i="95"/>
  <c r="T5122" i="95"/>
  <c r="U5122" i="95"/>
  <c r="V5122" i="95"/>
  <c r="W5122" i="95"/>
  <c r="X5122" i="95"/>
  <c r="Y5122" i="95"/>
  <c r="Z5122" i="95"/>
  <c r="AA5122" i="95"/>
  <c r="AB5122" i="95"/>
  <c r="AC5122" i="95"/>
  <c r="AD5122" i="95"/>
  <c r="AE5122" i="95"/>
  <c r="AF5122" i="95"/>
  <c r="AG5122" i="95"/>
  <c r="AH5122" i="95"/>
  <c r="AI5122" i="95"/>
  <c r="AJ5122" i="95"/>
  <c r="AK5122" i="95"/>
  <c r="H5123" i="95"/>
  <c r="I5123" i="95"/>
  <c r="J5123" i="95"/>
  <c r="K5123" i="95"/>
  <c r="L5123" i="95"/>
  <c r="M5123" i="95"/>
  <c r="N5123" i="95"/>
  <c r="O5123" i="95"/>
  <c r="P5123" i="95"/>
  <c r="Q5123" i="95"/>
  <c r="R5123" i="95"/>
  <c r="S5123" i="95"/>
  <c r="T5123" i="95"/>
  <c r="U5123" i="95"/>
  <c r="V5123" i="95"/>
  <c r="W5123" i="95"/>
  <c r="X5123" i="95"/>
  <c r="Y5123" i="95"/>
  <c r="Z5123" i="95"/>
  <c r="AA5123" i="95"/>
  <c r="AB5123" i="95"/>
  <c r="AC5123" i="95"/>
  <c r="AD5123" i="95"/>
  <c r="AE5123" i="95"/>
  <c r="AF5123" i="95"/>
  <c r="AG5123" i="95"/>
  <c r="AH5123" i="95"/>
  <c r="AI5123" i="95"/>
  <c r="AJ5123" i="95"/>
  <c r="AK5123" i="95"/>
  <c r="H5124" i="95"/>
  <c r="I5124" i="95"/>
  <c r="J5124" i="95"/>
  <c r="K5124" i="95"/>
  <c r="L5124" i="95"/>
  <c r="M5124" i="95"/>
  <c r="N5124" i="95"/>
  <c r="O5124" i="95"/>
  <c r="P5124" i="95"/>
  <c r="Q5124" i="95"/>
  <c r="R5124" i="95"/>
  <c r="S5124" i="95"/>
  <c r="T5124" i="95"/>
  <c r="U5124" i="95"/>
  <c r="V5124" i="95"/>
  <c r="W5124" i="95"/>
  <c r="X5124" i="95"/>
  <c r="Y5124" i="95"/>
  <c r="Z5124" i="95"/>
  <c r="AA5124" i="95"/>
  <c r="AB5124" i="95"/>
  <c r="AC5124" i="95"/>
  <c r="AD5124" i="95"/>
  <c r="AE5124" i="95"/>
  <c r="AF5124" i="95"/>
  <c r="AG5124" i="95"/>
  <c r="AH5124" i="95"/>
  <c r="AI5124" i="95"/>
  <c r="AJ5124" i="95"/>
  <c r="AK5124" i="95"/>
  <c r="H5125" i="95"/>
  <c r="I5125" i="95"/>
  <c r="J5125" i="95"/>
  <c r="K5125" i="95"/>
  <c r="L5125" i="95"/>
  <c r="M5125" i="95"/>
  <c r="N5125" i="95"/>
  <c r="O5125" i="95"/>
  <c r="P5125" i="95"/>
  <c r="Q5125" i="95"/>
  <c r="R5125" i="95"/>
  <c r="S5125" i="95"/>
  <c r="T5125" i="95"/>
  <c r="U5125" i="95"/>
  <c r="V5125" i="95"/>
  <c r="W5125" i="95"/>
  <c r="X5125" i="95"/>
  <c r="Y5125" i="95"/>
  <c r="Z5125" i="95"/>
  <c r="AA5125" i="95"/>
  <c r="AB5125" i="95"/>
  <c r="AC5125" i="95"/>
  <c r="AD5125" i="95"/>
  <c r="AE5125" i="95"/>
  <c r="AF5125" i="95"/>
  <c r="AG5125" i="95"/>
  <c r="AH5125" i="95"/>
  <c r="AI5125" i="95"/>
  <c r="AJ5125" i="95"/>
  <c r="AK5125" i="95"/>
  <c r="H5126" i="95"/>
  <c r="I5126" i="95"/>
  <c r="J5126" i="95"/>
  <c r="K5126" i="95"/>
  <c r="L5126" i="95"/>
  <c r="M5126" i="95"/>
  <c r="N5126" i="95"/>
  <c r="O5126" i="95"/>
  <c r="P5126" i="95"/>
  <c r="Q5126" i="95"/>
  <c r="R5126" i="95"/>
  <c r="S5126" i="95"/>
  <c r="T5126" i="95"/>
  <c r="U5126" i="95"/>
  <c r="V5126" i="95"/>
  <c r="W5126" i="95"/>
  <c r="X5126" i="95"/>
  <c r="Y5126" i="95"/>
  <c r="Z5126" i="95"/>
  <c r="AA5126" i="95"/>
  <c r="AB5126" i="95"/>
  <c r="AC5126" i="95"/>
  <c r="AD5126" i="95"/>
  <c r="AE5126" i="95"/>
  <c r="AF5126" i="95"/>
  <c r="AG5126" i="95"/>
  <c r="AH5126" i="95"/>
  <c r="AI5126" i="95"/>
  <c r="AJ5126" i="95"/>
  <c r="AK5126" i="95"/>
  <c r="H5127" i="95"/>
  <c r="I5127" i="95"/>
  <c r="J5127" i="95"/>
  <c r="K5127" i="95"/>
  <c r="L5127" i="95"/>
  <c r="M5127" i="95"/>
  <c r="N5127" i="95"/>
  <c r="O5127" i="95"/>
  <c r="P5127" i="95"/>
  <c r="Q5127" i="95"/>
  <c r="R5127" i="95"/>
  <c r="S5127" i="95"/>
  <c r="T5127" i="95"/>
  <c r="U5127" i="95"/>
  <c r="V5127" i="95"/>
  <c r="W5127" i="95"/>
  <c r="X5127" i="95"/>
  <c r="Y5127" i="95"/>
  <c r="Z5127" i="95"/>
  <c r="AA5127" i="95"/>
  <c r="AB5127" i="95"/>
  <c r="AC5127" i="95"/>
  <c r="AD5127" i="95"/>
  <c r="AE5127" i="95"/>
  <c r="AF5127" i="95"/>
  <c r="AG5127" i="95"/>
  <c r="AH5127" i="95"/>
  <c r="AI5127" i="95"/>
  <c r="AJ5127" i="95"/>
  <c r="AK5127" i="95"/>
  <c r="H5128" i="95"/>
  <c r="I5128" i="95"/>
  <c r="J5128" i="95"/>
  <c r="K5128" i="95"/>
  <c r="L5128" i="95"/>
  <c r="M5128" i="95"/>
  <c r="N5128" i="95"/>
  <c r="O5128" i="95"/>
  <c r="P5128" i="95"/>
  <c r="Q5128" i="95"/>
  <c r="R5128" i="95"/>
  <c r="S5128" i="95"/>
  <c r="T5128" i="95"/>
  <c r="U5128" i="95"/>
  <c r="V5128" i="95"/>
  <c r="W5128" i="95"/>
  <c r="X5128" i="95"/>
  <c r="Y5128" i="95"/>
  <c r="Z5128" i="95"/>
  <c r="AA5128" i="95"/>
  <c r="AB5128" i="95"/>
  <c r="AC5128" i="95"/>
  <c r="AD5128" i="95"/>
  <c r="AE5128" i="95"/>
  <c r="AF5128" i="95"/>
  <c r="AG5128" i="95"/>
  <c r="AH5128" i="95"/>
  <c r="AI5128" i="95"/>
  <c r="AJ5128" i="95"/>
  <c r="AK5128" i="95"/>
  <c r="H5129" i="95"/>
  <c r="I5129" i="95"/>
  <c r="J5129" i="95"/>
  <c r="K5129" i="95"/>
  <c r="L5129" i="95"/>
  <c r="M5129" i="95"/>
  <c r="N5129" i="95"/>
  <c r="O5129" i="95"/>
  <c r="P5129" i="95"/>
  <c r="Q5129" i="95"/>
  <c r="R5129" i="95"/>
  <c r="S5129" i="95"/>
  <c r="T5129" i="95"/>
  <c r="U5129" i="95"/>
  <c r="V5129" i="95"/>
  <c r="W5129" i="95"/>
  <c r="X5129" i="95"/>
  <c r="Y5129" i="95"/>
  <c r="Z5129" i="95"/>
  <c r="AA5129" i="95"/>
  <c r="AB5129" i="95"/>
  <c r="AC5129" i="95"/>
  <c r="AD5129" i="95"/>
  <c r="AE5129" i="95"/>
  <c r="AF5129" i="95"/>
  <c r="AG5129" i="95"/>
  <c r="AH5129" i="95"/>
  <c r="AI5129" i="95"/>
  <c r="AJ5129" i="95"/>
  <c r="AK5129" i="95"/>
  <c r="H5130" i="95"/>
  <c r="I5130" i="95"/>
  <c r="J5130" i="95"/>
  <c r="K5130" i="95"/>
  <c r="L5130" i="95"/>
  <c r="M5130" i="95"/>
  <c r="N5130" i="95"/>
  <c r="O5130" i="95"/>
  <c r="P5130" i="95"/>
  <c r="Q5130" i="95"/>
  <c r="R5130" i="95"/>
  <c r="S5130" i="95"/>
  <c r="T5130" i="95"/>
  <c r="U5130" i="95"/>
  <c r="V5130" i="95"/>
  <c r="W5130" i="95"/>
  <c r="X5130" i="95"/>
  <c r="Y5130" i="95"/>
  <c r="Z5130" i="95"/>
  <c r="AA5130" i="95"/>
  <c r="AB5130" i="95"/>
  <c r="AC5130" i="95"/>
  <c r="AD5130" i="95"/>
  <c r="AE5130" i="95"/>
  <c r="AF5130" i="95"/>
  <c r="AG5130" i="95"/>
  <c r="AH5130" i="95"/>
  <c r="AI5130" i="95"/>
  <c r="AJ5130" i="95"/>
  <c r="AK5130" i="95"/>
  <c r="H5131" i="95"/>
  <c r="I5131" i="95"/>
  <c r="J5131" i="95"/>
  <c r="K5131" i="95"/>
  <c r="L5131" i="95"/>
  <c r="M5131" i="95"/>
  <c r="N5131" i="95"/>
  <c r="O5131" i="95"/>
  <c r="P5131" i="95"/>
  <c r="Q5131" i="95"/>
  <c r="R5131" i="95"/>
  <c r="S5131" i="95"/>
  <c r="T5131" i="95"/>
  <c r="U5131" i="95"/>
  <c r="V5131" i="95"/>
  <c r="W5131" i="95"/>
  <c r="X5131" i="95"/>
  <c r="Y5131" i="95"/>
  <c r="Z5131" i="95"/>
  <c r="AA5131" i="95"/>
  <c r="AB5131" i="95"/>
  <c r="AC5131" i="95"/>
  <c r="AD5131" i="95"/>
  <c r="AE5131" i="95"/>
  <c r="AF5131" i="95"/>
  <c r="AG5131" i="95"/>
  <c r="AH5131" i="95"/>
  <c r="AI5131" i="95"/>
  <c r="AJ5131" i="95"/>
  <c r="AK5131" i="95"/>
  <c r="H5132" i="95"/>
  <c r="I5132" i="95"/>
  <c r="J5132" i="95"/>
  <c r="K5132" i="95"/>
  <c r="L5132" i="95"/>
  <c r="M5132" i="95"/>
  <c r="N5132" i="95"/>
  <c r="O5132" i="95"/>
  <c r="P5132" i="95"/>
  <c r="Q5132" i="95"/>
  <c r="R5132" i="95"/>
  <c r="S5132" i="95"/>
  <c r="T5132" i="95"/>
  <c r="U5132" i="95"/>
  <c r="V5132" i="95"/>
  <c r="W5132" i="95"/>
  <c r="X5132" i="95"/>
  <c r="Y5132" i="95"/>
  <c r="Z5132" i="95"/>
  <c r="AA5132" i="95"/>
  <c r="AB5132" i="95"/>
  <c r="AC5132" i="95"/>
  <c r="AD5132" i="95"/>
  <c r="AE5132" i="95"/>
  <c r="AF5132" i="95"/>
  <c r="AG5132" i="95"/>
  <c r="AH5132" i="95"/>
  <c r="AI5132" i="95"/>
  <c r="AJ5132" i="95"/>
  <c r="AK5132" i="95"/>
  <c r="H5133" i="95"/>
  <c r="I5133" i="95"/>
  <c r="J5133" i="95"/>
  <c r="K5133" i="95"/>
  <c r="L5133" i="95"/>
  <c r="M5133" i="95"/>
  <c r="N5133" i="95"/>
  <c r="O5133" i="95"/>
  <c r="P5133" i="95"/>
  <c r="Q5133" i="95"/>
  <c r="R5133" i="95"/>
  <c r="S5133" i="95"/>
  <c r="T5133" i="95"/>
  <c r="U5133" i="95"/>
  <c r="V5133" i="95"/>
  <c r="W5133" i="95"/>
  <c r="X5133" i="95"/>
  <c r="Y5133" i="95"/>
  <c r="Z5133" i="95"/>
  <c r="AA5133" i="95"/>
  <c r="AB5133" i="95"/>
  <c r="AC5133" i="95"/>
  <c r="AD5133" i="95"/>
  <c r="AE5133" i="95"/>
  <c r="AF5133" i="95"/>
  <c r="AG5133" i="95"/>
  <c r="AH5133" i="95"/>
  <c r="AI5133" i="95"/>
  <c r="AJ5133" i="95"/>
  <c r="AK5133" i="95"/>
  <c r="H5134" i="95"/>
  <c r="I5134" i="95"/>
  <c r="J5134" i="95"/>
  <c r="K5134" i="95"/>
  <c r="L5134" i="95"/>
  <c r="M5134" i="95"/>
  <c r="N5134" i="95"/>
  <c r="O5134" i="95"/>
  <c r="P5134" i="95"/>
  <c r="Q5134" i="95"/>
  <c r="R5134" i="95"/>
  <c r="S5134" i="95"/>
  <c r="T5134" i="95"/>
  <c r="U5134" i="95"/>
  <c r="V5134" i="95"/>
  <c r="W5134" i="95"/>
  <c r="X5134" i="95"/>
  <c r="Y5134" i="95"/>
  <c r="Z5134" i="95"/>
  <c r="AA5134" i="95"/>
  <c r="AB5134" i="95"/>
  <c r="AC5134" i="95"/>
  <c r="AD5134" i="95"/>
  <c r="AE5134" i="95"/>
  <c r="AF5134" i="95"/>
  <c r="AG5134" i="95"/>
  <c r="AH5134" i="95"/>
  <c r="AI5134" i="95"/>
  <c r="AJ5134" i="95"/>
  <c r="AK5134" i="95"/>
  <c r="H5135" i="95"/>
  <c r="I5135" i="95"/>
  <c r="J5135" i="95"/>
  <c r="K5135" i="95"/>
  <c r="L5135" i="95"/>
  <c r="M5135" i="95"/>
  <c r="N5135" i="95"/>
  <c r="O5135" i="95"/>
  <c r="P5135" i="95"/>
  <c r="Q5135" i="95"/>
  <c r="R5135" i="95"/>
  <c r="S5135" i="95"/>
  <c r="T5135" i="95"/>
  <c r="U5135" i="95"/>
  <c r="V5135" i="95"/>
  <c r="W5135" i="95"/>
  <c r="X5135" i="95"/>
  <c r="Y5135" i="95"/>
  <c r="Z5135" i="95"/>
  <c r="AA5135" i="95"/>
  <c r="AB5135" i="95"/>
  <c r="AC5135" i="95"/>
  <c r="AD5135" i="95"/>
  <c r="AE5135" i="95"/>
  <c r="AF5135" i="95"/>
  <c r="AG5135" i="95"/>
  <c r="AH5135" i="95"/>
  <c r="AI5135" i="95"/>
  <c r="AJ5135" i="95"/>
  <c r="AK5135" i="95"/>
  <c r="H5136" i="95"/>
  <c r="I5136" i="95"/>
  <c r="J5136" i="95"/>
  <c r="K5136" i="95"/>
  <c r="L5136" i="95"/>
  <c r="M5136" i="95"/>
  <c r="N5136" i="95"/>
  <c r="O5136" i="95"/>
  <c r="P5136" i="95"/>
  <c r="Q5136" i="95"/>
  <c r="R5136" i="95"/>
  <c r="S5136" i="95"/>
  <c r="T5136" i="95"/>
  <c r="U5136" i="95"/>
  <c r="V5136" i="95"/>
  <c r="W5136" i="95"/>
  <c r="X5136" i="95"/>
  <c r="Y5136" i="95"/>
  <c r="Z5136" i="95"/>
  <c r="AA5136" i="95"/>
  <c r="AB5136" i="95"/>
  <c r="AC5136" i="95"/>
  <c r="AD5136" i="95"/>
  <c r="AE5136" i="95"/>
  <c r="AF5136" i="95"/>
  <c r="AG5136" i="95"/>
  <c r="AH5136" i="95"/>
  <c r="AI5136" i="95"/>
  <c r="AJ5136" i="95"/>
  <c r="AK5136" i="95"/>
  <c r="H5137" i="95"/>
  <c r="I5137" i="95"/>
  <c r="J5137" i="95"/>
  <c r="K5137" i="95"/>
  <c r="L5137" i="95"/>
  <c r="M5137" i="95"/>
  <c r="N5137" i="95"/>
  <c r="O5137" i="95"/>
  <c r="P5137" i="95"/>
  <c r="Q5137" i="95"/>
  <c r="R5137" i="95"/>
  <c r="S5137" i="95"/>
  <c r="T5137" i="95"/>
  <c r="U5137" i="95"/>
  <c r="V5137" i="95"/>
  <c r="W5137" i="95"/>
  <c r="X5137" i="95"/>
  <c r="Y5137" i="95"/>
  <c r="Z5137" i="95"/>
  <c r="AA5137" i="95"/>
  <c r="AB5137" i="95"/>
  <c r="AC5137" i="95"/>
  <c r="AD5137" i="95"/>
  <c r="AE5137" i="95"/>
  <c r="AF5137" i="95"/>
  <c r="AG5137" i="95"/>
  <c r="AH5137" i="95"/>
  <c r="AI5137" i="95"/>
  <c r="AJ5137" i="95"/>
  <c r="AK5137" i="95"/>
  <c r="H5138" i="95"/>
  <c r="I5138" i="95"/>
  <c r="J5138" i="95"/>
  <c r="K5138" i="95"/>
  <c r="L5138" i="95"/>
  <c r="M5138" i="95"/>
  <c r="N5138" i="95"/>
  <c r="O5138" i="95"/>
  <c r="P5138" i="95"/>
  <c r="Q5138" i="95"/>
  <c r="R5138" i="95"/>
  <c r="S5138" i="95"/>
  <c r="T5138" i="95"/>
  <c r="U5138" i="95"/>
  <c r="V5138" i="95"/>
  <c r="W5138" i="95"/>
  <c r="X5138" i="95"/>
  <c r="Y5138" i="95"/>
  <c r="Z5138" i="95"/>
  <c r="AA5138" i="95"/>
  <c r="AB5138" i="95"/>
  <c r="AC5138" i="95"/>
  <c r="AD5138" i="95"/>
  <c r="AE5138" i="95"/>
  <c r="AF5138" i="95"/>
  <c r="AG5138" i="95"/>
  <c r="AH5138" i="95"/>
  <c r="AI5138" i="95"/>
  <c r="AJ5138" i="95"/>
  <c r="AK5138" i="95"/>
  <c r="H5139" i="95"/>
  <c r="I5139" i="95"/>
  <c r="J5139" i="95"/>
  <c r="K5139" i="95"/>
  <c r="L5139" i="95"/>
  <c r="M5139" i="95"/>
  <c r="N5139" i="95"/>
  <c r="O5139" i="95"/>
  <c r="P5139" i="95"/>
  <c r="Q5139" i="95"/>
  <c r="R5139" i="95"/>
  <c r="S5139" i="95"/>
  <c r="T5139" i="95"/>
  <c r="U5139" i="95"/>
  <c r="V5139" i="95"/>
  <c r="W5139" i="95"/>
  <c r="X5139" i="95"/>
  <c r="Y5139" i="95"/>
  <c r="Z5139" i="95"/>
  <c r="AA5139" i="95"/>
  <c r="AB5139" i="95"/>
  <c r="AC5139" i="95"/>
  <c r="AD5139" i="95"/>
  <c r="AE5139" i="95"/>
  <c r="AF5139" i="95"/>
  <c r="AG5139" i="95"/>
  <c r="AH5139" i="95"/>
  <c r="AI5139" i="95"/>
  <c r="AJ5139" i="95"/>
  <c r="AK5139" i="95"/>
  <c r="H5140" i="95"/>
  <c r="I5140" i="95"/>
  <c r="J5140" i="95"/>
  <c r="K5140" i="95"/>
  <c r="L5140" i="95"/>
  <c r="M5140" i="95"/>
  <c r="N5140" i="95"/>
  <c r="O5140" i="95"/>
  <c r="P5140" i="95"/>
  <c r="Q5140" i="95"/>
  <c r="R5140" i="95"/>
  <c r="S5140" i="95"/>
  <c r="T5140" i="95"/>
  <c r="U5140" i="95"/>
  <c r="V5140" i="95"/>
  <c r="W5140" i="95"/>
  <c r="X5140" i="95"/>
  <c r="Y5140" i="95"/>
  <c r="Z5140" i="95"/>
  <c r="AA5140" i="95"/>
  <c r="AB5140" i="95"/>
  <c r="AC5140" i="95"/>
  <c r="AD5140" i="95"/>
  <c r="AE5140" i="95"/>
  <c r="AF5140" i="95"/>
  <c r="AG5140" i="95"/>
  <c r="AH5140" i="95"/>
  <c r="AI5140" i="95"/>
  <c r="AJ5140" i="95"/>
  <c r="AK5140" i="95"/>
  <c r="H5141" i="95"/>
  <c r="I5141" i="95"/>
  <c r="J5141" i="95"/>
  <c r="K5141" i="95"/>
  <c r="L5141" i="95"/>
  <c r="M5141" i="95"/>
  <c r="N5141" i="95"/>
  <c r="O5141" i="95"/>
  <c r="P5141" i="95"/>
  <c r="Q5141" i="95"/>
  <c r="R5141" i="95"/>
  <c r="S5141" i="95"/>
  <c r="T5141" i="95"/>
  <c r="U5141" i="95"/>
  <c r="V5141" i="95"/>
  <c r="W5141" i="95"/>
  <c r="X5141" i="95"/>
  <c r="Y5141" i="95"/>
  <c r="Z5141" i="95"/>
  <c r="AA5141" i="95"/>
  <c r="AB5141" i="95"/>
  <c r="AC5141" i="95"/>
  <c r="AD5141" i="95"/>
  <c r="AE5141" i="95"/>
  <c r="AF5141" i="95"/>
  <c r="AG5141" i="95"/>
  <c r="AH5141" i="95"/>
  <c r="AI5141" i="95"/>
  <c r="AJ5141" i="95"/>
  <c r="AK5141" i="95"/>
  <c r="H5142" i="95"/>
  <c r="I5142" i="95"/>
  <c r="J5142" i="95"/>
  <c r="K5142" i="95"/>
  <c r="L5142" i="95"/>
  <c r="M5142" i="95"/>
  <c r="N5142" i="95"/>
  <c r="O5142" i="95"/>
  <c r="P5142" i="95"/>
  <c r="Q5142" i="95"/>
  <c r="R5142" i="95"/>
  <c r="S5142" i="95"/>
  <c r="T5142" i="95"/>
  <c r="U5142" i="95"/>
  <c r="V5142" i="95"/>
  <c r="W5142" i="95"/>
  <c r="X5142" i="95"/>
  <c r="Y5142" i="95"/>
  <c r="Z5142" i="95"/>
  <c r="AA5142" i="95"/>
  <c r="AB5142" i="95"/>
  <c r="AC5142" i="95"/>
  <c r="AD5142" i="95"/>
  <c r="AE5142" i="95"/>
  <c r="AF5142" i="95"/>
  <c r="AG5142" i="95"/>
  <c r="AH5142" i="95"/>
  <c r="AI5142" i="95"/>
  <c r="AJ5142" i="95"/>
  <c r="AK5142" i="95"/>
  <c r="H5143" i="95"/>
  <c r="I5143" i="95"/>
  <c r="J5143" i="95"/>
  <c r="K5143" i="95"/>
  <c r="L5143" i="95"/>
  <c r="M5143" i="95"/>
  <c r="N5143" i="95"/>
  <c r="O5143" i="95"/>
  <c r="P5143" i="95"/>
  <c r="Q5143" i="95"/>
  <c r="R5143" i="95"/>
  <c r="S5143" i="95"/>
  <c r="T5143" i="95"/>
  <c r="U5143" i="95"/>
  <c r="V5143" i="95"/>
  <c r="W5143" i="95"/>
  <c r="X5143" i="95"/>
  <c r="Y5143" i="95"/>
  <c r="Z5143" i="95"/>
  <c r="AA5143" i="95"/>
  <c r="AB5143" i="95"/>
  <c r="AC5143" i="95"/>
  <c r="AD5143" i="95"/>
  <c r="AE5143" i="95"/>
  <c r="AF5143" i="95"/>
  <c r="AG5143" i="95"/>
  <c r="AH5143" i="95"/>
  <c r="AI5143" i="95"/>
  <c r="AJ5143" i="95"/>
  <c r="AK5143" i="95"/>
  <c r="H5144" i="95"/>
  <c r="I5144" i="95"/>
  <c r="J5144" i="95"/>
  <c r="K5144" i="95"/>
  <c r="L5144" i="95"/>
  <c r="M5144" i="95"/>
  <c r="N5144" i="95"/>
  <c r="O5144" i="95"/>
  <c r="P5144" i="95"/>
  <c r="Q5144" i="95"/>
  <c r="R5144" i="95"/>
  <c r="S5144" i="95"/>
  <c r="T5144" i="95"/>
  <c r="U5144" i="95"/>
  <c r="V5144" i="95"/>
  <c r="W5144" i="95"/>
  <c r="X5144" i="95"/>
  <c r="Y5144" i="95"/>
  <c r="Z5144" i="95"/>
  <c r="AA5144" i="95"/>
  <c r="AB5144" i="95"/>
  <c r="AC5144" i="95"/>
  <c r="AD5144" i="95"/>
  <c r="AE5144" i="95"/>
  <c r="AF5144" i="95"/>
  <c r="AG5144" i="95"/>
  <c r="AH5144" i="95"/>
  <c r="AI5144" i="95"/>
  <c r="AJ5144" i="95"/>
  <c r="AK5144" i="95"/>
  <c r="H5145" i="95"/>
  <c r="I5145" i="95"/>
  <c r="J5145" i="95"/>
  <c r="K5145" i="95"/>
  <c r="L5145" i="95"/>
  <c r="M5145" i="95"/>
  <c r="N5145" i="95"/>
  <c r="O5145" i="95"/>
  <c r="P5145" i="95"/>
  <c r="Q5145" i="95"/>
  <c r="R5145" i="95"/>
  <c r="S5145" i="95"/>
  <c r="T5145" i="95"/>
  <c r="U5145" i="95"/>
  <c r="V5145" i="95"/>
  <c r="W5145" i="95"/>
  <c r="X5145" i="95"/>
  <c r="Y5145" i="95"/>
  <c r="Z5145" i="95"/>
  <c r="AA5145" i="95"/>
  <c r="AB5145" i="95"/>
  <c r="AC5145" i="95"/>
  <c r="AD5145" i="95"/>
  <c r="AE5145" i="95"/>
  <c r="AF5145" i="95"/>
  <c r="AG5145" i="95"/>
  <c r="AH5145" i="95"/>
  <c r="AI5145" i="95"/>
  <c r="AJ5145" i="95"/>
  <c r="AK5145" i="95"/>
  <c r="H5146" i="95"/>
  <c r="I5146" i="95"/>
  <c r="J5146" i="95"/>
  <c r="K5146" i="95"/>
  <c r="L5146" i="95"/>
  <c r="M5146" i="95"/>
  <c r="N5146" i="95"/>
  <c r="O5146" i="95"/>
  <c r="P5146" i="95"/>
  <c r="Q5146" i="95"/>
  <c r="R5146" i="95"/>
  <c r="S5146" i="95"/>
  <c r="T5146" i="95"/>
  <c r="U5146" i="95"/>
  <c r="V5146" i="95"/>
  <c r="W5146" i="95"/>
  <c r="X5146" i="95"/>
  <c r="Y5146" i="95"/>
  <c r="Z5146" i="95"/>
  <c r="AA5146" i="95"/>
  <c r="AB5146" i="95"/>
  <c r="AC5146" i="95"/>
  <c r="AD5146" i="95"/>
  <c r="AE5146" i="95"/>
  <c r="AF5146" i="95"/>
  <c r="AG5146" i="95"/>
  <c r="AH5146" i="95"/>
  <c r="AI5146" i="95"/>
  <c r="AJ5146" i="95"/>
  <c r="AK5146" i="95"/>
  <c r="H5147" i="95"/>
  <c r="I5147" i="95"/>
  <c r="J5147" i="95"/>
  <c r="K5147" i="95"/>
  <c r="L5147" i="95"/>
  <c r="M5147" i="95"/>
  <c r="N5147" i="95"/>
  <c r="O5147" i="95"/>
  <c r="P5147" i="95"/>
  <c r="Q5147" i="95"/>
  <c r="R5147" i="95"/>
  <c r="S5147" i="95"/>
  <c r="T5147" i="95"/>
  <c r="U5147" i="95"/>
  <c r="V5147" i="95"/>
  <c r="W5147" i="95"/>
  <c r="X5147" i="95"/>
  <c r="Y5147" i="95"/>
  <c r="Z5147" i="95"/>
  <c r="AA5147" i="95"/>
  <c r="AB5147" i="95"/>
  <c r="AC5147" i="95"/>
  <c r="AD5147" i="95"/>
  <c r="AE5147" i="95"/>
  <c r="AF5147" i="95"/>
  <c r="AG5147" i="95"/>
  <c r="AH5147" i="95"/>
  <c r="AI5147" i="95"/>
  <c r="AJ5147" i="95"/>
  <c r="AK5147" i="95"/>
  <c r="H5148" i="95"/>
  <c r="I5148" i="95"/>
  <c r="J5148" i="95"/>
  <c r="K5148" i="95"/>
  <c r="L5148" i="95"/>
  <c r="M5148" i="95"/>
  <c r="N5148" i="95"/>
  <c r="O5148" i="95"/>
  <c r="P5148" i="95"/>
  <c r="Q5148" i="95"/>
  <c r="R5148" i="95"/>
  <c r="S5148" i="95"/>
  <c r="T5148" i="95"/>
  <c r="U5148" i="95"/>
  <c r="V5148" i="95"/>
  <c r="W5148" i="95"/>
  <c r="X5148" i="95"/>
  <c r="Y5148" i="95"/>
  <c r="Z5148" i="95"/>
  <c r="AA5148" i="95"/>
  <c r="AB5148" i="95"/>
  <c r="AC5148" i="95"/>
  <c r="AD5148" i="95"/>
  <c r="AE5148" i="95"/>
  <c r="AF5148" i="95"/>
  <c r="AG5148" i="95"/>
  <c r="AH5148" i="95"/>
  <c r="AI5148" i="95"/>
  <c r="AJ5148" i="95"/>
  <c r="AK5148" i="95"/>
  <c r="H5149" i="95"/>
  <c r="I5149" i="95"/>
  <c r="J5149" i="95"/>
  <c r="K5149" i="95"/>
  <c r="L5149" i="95"/>
  <c r="M5149" i="95"/>
  <c r="N5149" i="95"/>
  <c r="O5149" i="95"/>
  <c r="P5149" i="95"/>
  <c r="Q5149" i="95"/>
  <c r="R5149" i="95"/>
  <c r="S5149" i="95"/>
  <c r="T5149" i="95"/>
  <c r="U5149" i="95"/>
  <c r="V5149" i="95"/>
  <c r="W5149" i="95"/>
  <c r="X5149" i="95"/>
  <c r="Y5149" i="95"/>
  <c r="Z5149" i="95"/>
  <c r="AA5149" i="95"/>
  <c r="AB5149" i="95"/>
  <c r="AC5149" i="95"/>
  <c r="AD5149" i="95"/>
  <c r="AE5149" i="95"/>
  <c r="AF5149" i="95"/>
  <c r="AG5149" i="95"/>
  <c r="AH5149" i="95"/>
  <c r="AI5149" i="95"/>
  <c r="AJ5149" i="95"/>
  <c r="AK5149" i="95"/>
  <c r="H5150" i="95"/>
  <c r="I5150" i="95"/>
  <c r="J5150" i="95"/>
  <c r="K5150" i="95"/>
  <c r="L5150" i="95"/>
  <c r="M5150" i="95"/>
  <c r="N5150" i="95"/>
  <c r="O5150" i="95"/>
  <c r="P5150" i="95"/>
  <c r="Q5150" i="95"/>
  <c r="R5150" i="95"/>
  <c r="S5150" i="95"/>
  <c r="T5150" i="95"/>
  <c r="U5150" i="95"/>
  <c r="V5150" i="95"/>
  <c r="W5150" i="95"/>
  <c r="X5150" i="95"/>
  <c r="Y5150" i="95"/>
  <c r="Z5150" i="95"/>
  <c r="AA5150" i="95"/>
  <c r="AB5150" i="95"/>
  <c r="AC5150" i="95"/>
  <c r="AD5150" i="95"/>
  <c r="AE5150" i="95"/>
  <c r="AF5150" i="95"/>
  <c r="AG5150" i="95"/>
  <c r="AH5150" i="95"/>
  <c r="AI5150" i="95"/>
  <c r="AJ5150" i="95"/>
  <c r="AK5150" i="95"/>
  <c r="H5151" i="95"/>
  <c r="I5151" i="95"/>
  <c r="J5151" i="95"/>
  <c r="K5151" i="95"/>
  <c r="L5151" i="95"/>
  <c r="M5151" i="95"/>
  <c r="N5151" i="95"/>
  <c r="O5151" i="95"/>
  <c r="P5151" i="95"/>
  <c r="Q5151" i="95"/>
  <c r="R5151" i="95"/>
  <c r="S5151" i="95"/>
  <c r="T5151" i="95"/>
  <c r="U5151" i="95"/>
  <c r="V5151" i="95"/>
  <c r="W5151" i="95"/>
  <c r="X5151" i="95"/>
  <c r="Y5151" i="95"/>
  <c r="Z5151" i="95"/>
  <c r="AA5151" i="95"/>
  <c r="AB5151" i="95"/>
  <c r="AC5151" i="95"/>
  <c r="AD5151" i="95"/>
  <c r="AE5151" i="95"/>
  <c r="AF5151" i="95"/>
  <c r="AG5151" i="95"/>
  <c r="AH5151" i="95"/>
  <c r="AI5151" i="95"/>
  <c r="AJ5151" i="95"/>
  <c r="AK5151" i="95"/>
  <c r="H5152" i="95"/>
  <c r="I5152" i="95"/>
  <c r="J5152" i="95"/>
  <c r="K5152" i="95"/>
  <c r="L5152" i="95"/>
  <c r="M5152" i="95"/>
  <c r="N5152" i="95"/>
  <c r="O5152" i="95"/>
  <c r="P5152" i="95"/>
  <c r="Q5152" i="95"/>
  <c r="R5152" i="95"/>
  <c r="S5152" i="95"/>
  <c r="T5152" i="95"/>
  <c r="U5152" i="95"/>
  <c r="V5152" i="95"/>
  <c r="W5152" i="95"/>
  <c r="X5152" i="95"/>
  <c r="Y5152" i="95"/>
  <c r="Z5152" i="95"/>
  <c r="AA5152" i="95"/>
  <c r="AB5152" i="95"/>
  <c r="AC5152" i="95"/>
  <c r="AD5152" i="95"/>
  <c r="AE5152" i="95"/>
  <c r="AF5152" i="95"/>
  <c r="AG5152" i="95"/>
  <c r="AH5152" i="95"/>
  <c r="AI5152" i="95"/>
  <c r="AJ5152" i="95"/>
  <c r="AK5152" i="95"/>
  <c r="H5153" i="95"/>
  <c r="I5153" i="95"/>
  <c r="J5153" i="95"/>
  <c r="K5153" i="95"/>
  <c r="L5153" i="95"/>
  <c r="M5153" i="95"/>
  <c r="N5153" i="95"/>
  <c r="O5153" i="95"/>
  <c r="P5153" i="95"/>
  <c r="Q5153" i="95"/>
  <c r="R5153" i="95"/>
  <c r="S5153" i="95"/>
  <c r="T5153" i="95"/>
  <c r="U5153" i="95"/>
  <c r="V5153" i="95"/>
  <c r="W5153" i="95"/>
  <c r="X5153" i="95"/>
  <c r="Y5153" i="95"/>
  <c r="Z5153" i="95"/>
  <c r="AA5153" i="95"/>
  <c r="AB5153" i="95"/>
  <c r="AC5153" i="95"/>
  <c r="AD5153" i="95"/>
  <c r="AE5153" i="95"/>
  <c r="AF5153" i="95"/>
  <c r="AG5153" i="95"/>
  <c r="AH5153" i="95"/>
  <c r="AI5153" i="95"/>
  <c r="AJ5153" i="95"/>
  <c r="AK5153" i="95"/>
  <c r="H5154" i="95"/>
  <c r="I5154" i="95"/>
  <c r="J5154" i="95"/>
  <c r="K5154" i="95"/>
  <c r="L5154" i="95"/>
  <c r="M5154" i="95"/>
  <c r="N5154" i="95"/>
  <c r="O5154" i="95"/>
  <c r="P5154" i="95"/>
  <c r="Q5154" i="95"/>
  <c r="R5154" i="95"/>
  <c r="S5154" i="95"/>
  <c r="T5154" i="95"/>
  <c r="U5154" i="95"/>
  <c r="V5154" i="95"/>
  <c r="W5154" i="95"/>
  <c r="X5154" i="95"/>
  <c r="Y5154" i="95"/>
  <c r="Z5154" i="95"/>
  <c r="AA5154" i="95"/>
  <c r="AB5154" i="95"/>
  <c r="AC5154" i="95"/>
  <c r="AD5154" i="95"/>
  <c r="AE5154" i="95"/>
  <c r="AF5154" i="95"/>
  <c r="AG5154" i="95"/>
  <c r="AH5154" i="95"/>
  <c r="AI5154" i="95"/>
  <c r="AJ5154" i="95"/>
  <c r="AK5154" i="95"/>
  <c r="H5155" i="95"/>
  <c r="I5155" i="95"/>
  <c r="J5155" i="95"/>
  <c r="K5155" i="95"/>
  <c r="L5155" i="95"/>
  <c r="M5155" i="95"/>
  <c r="N5155" i="95"/>
  <c r="O5155" i="95"/>
  <c r="P5155" i="95"/>
  <c r="Q5155" i="95"/>
  <c r="R5155" i="95"/>
  <c r="S5155" i="95"/>
  <c r="T5155" i="95"/>
  <c r="U5155" i="95"/>
  <c r="V5155" i="95"/>
  <c r="W5155" i="95"/>
  <c r="X5155" i="95"/>
  <c r="Y5155" i="95"/>
  <c r="Z5155" i="95"/>
  <c r="AA5155" i="95"/>
  <c r="AB5155" i="95"/>
  <c r="AC5155" i="95"/>
  <c r="AD5155" i="95"/>
  <c r="AE5155" i="95"/>
  <c r="AF5155" i="95"/>
  <c r="AG5155" i="95"/>
  <c r="AH5155" i="95"/>
  <c r="AI5155" i="95"/>
  <c r="AJ5155" i="95"/>
  <c r="AK5155" i="95"/>
  <c r="H5156" i="95"/>
  <c r="I5156" i="95"/>
  <c r="J5156" i="95"/>
  <c r="K5156" i="95"/>
  <c r="L5156" i="95"/>
  <c r="M5156" i="95"/>
  <c r="N5156" i="95"/>
  <c r="O5156" i="95"/>
  <c r="P5156" i="95"/>
  <c r="Q5156" i="95"/>
  <c r="R5156" i="95"/>
  <c r="S5156" i="95"/>
  <c r="T5156" i="95"/>
  <c r="U5156" i="95"/>
  <c r="V5156" i="95"/>
  <c r="W5156" i="95"/>
  <c r="X5156" i="95"/>
  <c r="Y5156" i="95"/>
  <c r="Z5156" i="95"/>
  <c r="AA5156" i="95"/>
  <c r="AB5156" i="95"/>
  <c r="AC5156" i="95"/>
  <c r="AD5156" i="95"/>
  <c r="AE5156" i="95"/>
  <c r="AF5156" i="95"/>
  <c r="AG5156" i="95"/>
  <c r="AH5156" i="95"/>
  <c r="AI5156" i="95"/>
  <c r="AJ5156" i="95"/>
  <c r="AK5156" i="95"/>
  <c r="H5157" i="95"/>
  <c r="I5157" i="95"/>
  <c r="J5157" i="95"/>
  <c r="K5157" i="95"/>
  <c r="L5157" i="95"/>
  <c r="M5157" i="95"/>
  <c r="N5157" i="95"/>
  <c r="O5157" i="95"/>
  <c r="P5157" i="95"/>
  <c r="Q5157" i="95"/>
  <c r="R5157" i="95"/>
  <c r="S5157" i="95"/>
  <c r="T5157" i="95"/>
  <c r="U5157" i="95"/>
  <c r="V5157" i="95"/>
  <c r="W5157" i="95"/>
  <c r="X5157" i="95"/>
  <c r="Y5157" i="95"/>
  <c r="Z5157" i="95"/>
  <c r="AA5157" i="95"/>
  <c r="AB5157" i="95"/>
  <c r="AC5157" i="95"/>
  <c r="AD5157" i="95"/>
  <c r="AE5157" i="95"/>
  <c r="AF5157" i="95"/>
  <c r="AG5157" i="95"/>
  <c r="AH5157" i="95"/>
  <c r="AI5157" i="95"/>
  <c r="AJ5157" i="95"/>
  <c r="AK5157" i="95"/>
  <c r="H5158" i="95"/>
  <c r="I5158" i="95"/>
  <c r="J5158" i="95"/>
  <c r="K5158" i="95"/>
  <c r="L5158" i="95"/>
  <c r="M5158" i="95"/>
  <c r="N5158" i="95"/>
  <c r="O5158" i="95"/>
  <c r="P5158" i="95"/>
  <c r="Q5158" i="95"/>
  <c r="R5158" i="95"/>
  <c r="S5158" i="95"/>
  <c r="T5158" i="95"/>
  <c r="U5158" i="95"/>
  <c r="V5158" i="95"/>
  <c r="W5158" i="95"/>
  <c r="X5158" i="95"/>
  <c r="Y5158" i="95"/>
  <c r="Z5158" i="95"/>
  <c r="AA5158" i="95"/>
  <c r="AB5158" i="95"/>
  <c r="AC5158" i="95"/>
  <c r="AD5158" i="95"/>
  <c r="AE5158" i="95"/>
  <c r="AF5158" i="95"/>
  <c r="AG5158" i="95"/>
  <c r="AH5158" i="95"/>
  <c r="AI5158" i="95"/>
  <c r="AJ5158" i="95"/>
  <c r="AK5158" i="95"/>
  <c r="H5159" i="95"/>
  <c r="I5159" i="95"/>
  <c r="J5159" i="95"/>
  <c r="K5159" i="95"/>
  <c r="L5159" i="95"/>
  <c r="M5159" i="95"/>
  <c r="N5159" i="95"/>
  <c r="O5159" i="95"/>
  <c r="P5159" i="95"/>
  <c r="Q5159" i="95"/>
  <c r="R5159" i="95"/>
  <c r="S5159" i="95"/>
  <c r="T5159" i="95"/>
  <c r="U5159" i="95"/>
  <c r="V5159" i="95"/>
  <c r="W5159" i="95"/>
  <c r="X5159" i="95"/>
  <c r="Y5159" i="95"/>
  <c r="Z5159" i="95"/>
  <c r="AA5159" i="95"/>
  <c r="AB5159" i="95"/>
  <c r="AC5159" i="95"/>
  <c r="AD5159" i="95"/>
  <c r="AE5159" i="95"/>
  <c r="AF5159" i="95"/>
  <c r="AG5159" i="95"/>
  <c r="AH5159" i="95"/>
  <c r="AI5159" i="95"/>
  <c r="AJ5159" i="95"/>
  <c r="AK5159" i="95"/>
  <c r="H5160" i="95"/>
  <c r="I5160" i="95"/>
  <c r="J5160" i="95"/>
  <c r="K5160" i="95"/>
  <c r="L5160" i="95"/>
  <c r="M5160" i="95"/>
  <c r="N5160" i="95"/>
  <c r="O5160" i="95"/>
  <c r="P5160" i="95"/>
  <c r="Q5160" i="95"/>
  <c r="R5160" i="95"/>
  <c r="S5160" i="95"/>
  <c r="T5160" i="95"/>
  <c r="U5160" i="95"/>
  <c r="V5160" i="95"/>
  <c r="W5160" i="95"/>
  <c r="X5160" i="95"/>
  <c r="Y5160" i="95"/>
  <c r="Z5160" i="95"/>
  <c r="AA5160" i="95"/>
  <c r="AB5160" i="95"/>
  <c r="AC5160" i="95"/>
  <c r="AD5160" i="95"/>
  <c r="AE5160" i="95"/>
  <c r="AF5160" i="95"/>
  <c r="AG5160" i="95"/>
  <c r="AH5160" i="95"/>
  <c r="AI5160" i="95"/>
  <c r="AJ5160" i="95"/>
  <c r="AK5160" i="95"/>
  <c r="H5161" i="95"/>
  <c r="I5161" i="95"/>
  <c r="J5161" i="95"/>
  <c r="K5161" i="95"/>
  <c r="L5161" i="95"/>
  <c r="M5161" i="95"/>
  <c r="N5161" i="95"/>
  <c r="O5161" i="95"/>
  <c r="P5161" i="95"/>
  <c r="Q5161" i="95"/>
  <c r="R5161" i="95"/>
  <c r="S5161" i="95"/>
  <c r="T5161" i="95"/>
  <c r="U5161" i="95"/>
  <c r="V5161" i="95"/>
  <c r="W5161" i="95"/>
  <c r="X5161" i="95"/>
  <c r="Y5161" i="95"/>
  <c r="Z5161" i="95"/>
  <c r="AA5161" i="95"/>
  <c r="AB5161" i="95"/>
  <c r="AC5161" i="95"/>
  <c r="AD5161" i="95"/>
  <c r="AE5161" i="95"/>
  <c r="AF5161" i="95"/>
  <c r="AG5161" i="95"/>
  <c r="AH5161" i="95"/>
  <c r="AI5161" i="95"/>
  <c r="AJ5161" i="95"/>
  <c r="AK5161" i="95"/>
  <c r="H5162" i="95"/>
  <c r="I5162" i="95"/>
  <c r="J5162" i="95"/>
  <c r="K5162" i="95"/>
  <c r="L5162" i="95"/>
  <c r="M5162" i="95"/>
  <c r="N5162" i="95"/>
  <c r="O5162" i="95"/>
  <c r="P5162" i="95"/>
  <c r="Q5162" i="95"/>
  <c r="R5162" i="95"/>
  <c r="S5162" i="95"/>
  <c r="T5162" i="95"/>
  <c r="U5162" i="95"/>
  <c r="V5162" i="95"/>
  <c r="W5162" i="95"/>
  <c r="X5162" i="95"/>
  <c r="Y5162" i="95"/>
  <c r="Z5162" i="95"/>
  <c r="AA5162" i="95"/>
  <c r="AB5162" i="95"/>
  <c r="AC5162" i="95"/>
  <c r="AD5162" i="95"/>
  <c r="AE5162" i="95"/>
  <c r="AF5162" i="95"/>
  <c r="AG5162" i="95"/>
  <c r="AH5162" i="95"/>
  <c r="AI5162" i="95"/>
  <c r="AJ5162" i="95"/>
  <c r="AK5162" i="95"/>
  <c r="H5163" i="95"/>
  <c r="I5163" i="95"/>
  <c r="J5163" i="95"/>
  <c r="K5163" i="95"/>
  <c r="L5163" i="95"/>
  <c r="M5163" i="95"/>
  <c r="N5163" i="95"/>
  <c r="O5163" i="95"/>
  <c r="P5163" i="95"/>
  <c r="Q5163" i="95"/>
  <c r="R5163" i="95"/>
  <c r="S5163" i="95"/>
  <c r="T5163" i="95"/>
  <c r="U5163" i="95"/>
  <c r="V5163" i="95"/>
  <c r="W5163" i="95"/>
  <c r="X5163" i="95"/>
  <c r="Y5163" i="95"/>
  <c r="Z5163" i="95"/>
  <c r="AA5163" i="95"/>
  <c r="AB5163" i="95"/>
  <c r="AC5163" i="95"/>
  <c r="AD5163" i="95"/>
  <c r="AE5163" i="95"/>
  <c r="AF5163" i="95"/>
  <c r="AG5163" i="95"/>
  <c r="AH5163" i="95"/>
  <c r="AI5163" i="95"/>
  <c r="AJ5163" i="95"/>
  <c r="AK5163" i="95"/>
  <c r="H5164" i="95"/>
  <c r="I5164" i="95"/>
  <c r="J5164" i="95"/>
  <c r="K5164" i="95"/>
  <c r="L5164" i="95"/>
  <c r="M5164" i="95"/>
  <c r="N5164" i="95"/>
  <c r="O5164" i="95"/>
  <c r="P5164" i="95"/>
  <c r="Q5164" i="95"/>
  <c r="R5164" i="95"/>
  <c r="S5164" i="95"/>
  <c r="T5164" i="95"/>
  <c r="U5164" i="95"/>
  <c r="V5164" i="95"/>
  <c r="W5164" i="95"/>
  <c r="X5164" i="95"/>
  <c r="Y5164" i="95"/>
  <c r="Z5164" i="95"/>
  <c r="AA5164" i="95"/>
  <c r="AB5164" i="95"/>
  <c r="AC5164" i="95"/>
  <c r="AD5164" i="95"/>
  <c r="AE5164" i="95"/>
  <c r="AF5164" i="95"/>
  <c r="AG5164" i="95"/>
  <c r="AH5164" i="95"/>
  <c r="AI5164" i="95"/>
  <c r="AJ5164" i="95"/>
  <c r="AK5164" i="95"/>
  <c r="H5165" i="95"/>
  <c r="I5165" i="95"/>
  <c r="J5165" i="95"/>
  <c r="K5165" i="95"/>
  <c r="L5165" i="95"/>
  <c r="M5165" i="95"/>
  <c r="N5165" i="95"/>
  <c r="O5165" i="95"/>
  <c r="P5165" i="95"/>
  <c r="Q5165" i="95"/>
  <c r="R5165" i="95"/>
  <c r="S5165" i="95"/>
  <c r="T5165" i="95"/>
  <c r="U5165" i="95"/>
  <c r="V5165" i="95"/>
  <c r="W5165" i="95"/>
  <c r="X5165" i="95"/>
  <c r="Y5165" i="95"/>
  <c r="Z5165" i="95"/>
  <c r="AA5165" i="95"/>
  <c r="AB5165" i="95"/>
  <c r="AC5165" i="95"/>
  <c r="AD5165" i="95"/>
  <c r="AE5165" i="95"/>
  <c r="AF5165" i="95"/>
  <c r="AG5165" i="95"/>
  <c r="AH5165" i="95"/>
  <c r="AI5165" i="95"/>
  <c r="AJ5165" i="95"/>
  <c r="AK5165" i="95"/>
  <c r="H5166" i="95"/>
  <c r="I5166" i="95"/>
  <c r="J5166" i="95"/>
  <c r="K5166" i="95"/>
  <c r="L5166" i="95"/>
  <c r="M5166" i="95"/>
  <c r="N5166" i="95"/>
  <c r="O5166" i="95"/>
  <c r="P5166" i="95"/>
  <c r="Q5166" i="95"/>
  <c r="R5166" i="95"/>
  <c r="S5166" i="95"/>
  <c r="T5166" i="95"/>
  <c r="U5166" i="95"/>
  <c r="V5166" i="95"/>
  <c r="W5166" i="95"/>
  <c r="X5166" i="95"/>
  <c r="Y5166" i="95"/>
  <c r="Z5166" i="95"/>
  <c r="AA5166" i="95"/>
  <c r="AB5166" i="95"/>
  <c r="AC5166" i="95"/>
  <c r="AD5166" i="95"/>
  <c r="AE5166" i="95"/>
  <c r="AF5166" i="95"/>
  <c r="AG5166" i="95"/>
  <c r="AH5166" i="95"/>
  <c r="AI5166" i="95"/>
  <c r="AJ5166" i="95"/>
  <c r="AK5166" i="95"/>
  <c r="H5167" i="95"/>
  <c r="I5167" i="95"/>
  <c r="J5167" i="95"/>
  <c r="K5167" i="95"/>
  <c r="L5167" i="95"/>
  <c r="M5167" i="95"/>
  <c r="N5167" i="95"/>
  <c r="O5167" i="95"/>
  <c r="P5167" i="95"/>
  <c r="Q5167" i="95"/>
  <c r="R5167" i="95"/>
  <c r="S5167" i="95"/>
  <c r="T5167" i="95"/>
  <c r="U5167" i="95"/>
  <c r="V5167" i="95"/>
  <c r="W5167" i="95"/>
  <c r="X5167" i="95"/>
  <c r="Y5167" i="95"/>
  <c r="Z5167" i="95"/>
  <c r="AA5167" i="95"/>
  <c r="AB5167" i="95"/>
  <c r="AC5167" i="95"/>
  <c r="AD5167" i="95"/>
  <c r="AE5167" i="95"/>
  <c r="AF5167" i="95"/>
  <c r="AG5167" i="95"/>
  <c r="AH5167" i="95"/>
  <c r="AI5167" i="95"/>
  <c r="AJ5167" i="95"/>
  <c r="AK5167" i="95"/>
  <c r="H5168" i="95"/>
  <c r="I5168" i="95"/>
  <c r="J5168" i="95"/>
  <c r="K5168" i="95"/>
  <c r="L5168" i="95"/>
  <c r="M5168" i="95"/>
  <c r="N5168" i="95"/>
  <c r="O5168" i="95"/>
  <c r="P5168" i="95"/>
  <c r="Q5168" i="95"/>
  <c r="R5168" i="95"/>
  <c r="S5168" i="95"/>
  <c r="T5168" i="95"/>
  <c r="U5168" i="95"/>
  <c r="V5168" i="95"/>
  <c r="W5168" i="95"/>
  <c r="X5168" i="95"/>
  <c r="Y5168" i="95"/>
  <c r="Z5168" i="95"/>
  <c r="AA5168" i="95"/>
  <c r="AB5168" i="95"/>
  <c r="AC5168" i="95"/>
  <c r="AD5168" i="95"/>
  <c r="AE5168" i="95"/>
  <c r="AF5168" i="95"/>
  <c r="AG5168" i="95"/>
  <c r="AH5168" i="95"/>
  <c r="AI5168" i="95"/>
  <c r="AJ5168" i="95"/>
  <c r="AK5168" i="95"/>
  <c r="H5169" i="95"/>
  <c r="I5169" i="95"/>
  <c r="J5169" i="95"/>
  <c r="K5169" i="95"/>
  <c r="L5169" i="95"/>
  <c r="M5169" i="95"/>
  <c r="N5169" i="95"/>
  <c r="O5169" i="95"/>
  <c r="P5169" i="95"/>
  <c r="Q5169" i="95"/>
  <c r="R5169" i="95"/>
  <c r="S5169" i="95"/>
  <c r="T5169" i="95"/>
  <c r="U5169" i="95"/>
  <c r="V5169" i="95"/>
  <c r="W5169" i="95"/>
  <c r="X5169" i="95"/>
  <c r="Y5169" i="95"/>
  <c r="Z5169" i="95"/>
  <c r="AA5169" i="95"/>
  <c r="AB5169" i="95"/>
  <c r="AC5169" i="95"/>
  <c r="AD5169" i="95"/>
  <c r="AE5169" i="95"/>
  <c r="AF5169" i="95"/>
  <c r="AG5169" i="95"/>
  <c r="AH5169" i="95"/>
  <c r="AI5169" i="95"/>
  <c r="AJ5169" i="95"/>
  <c r="AK5169" i="95"/>
  <c r="H5170" i="95"/>
  <c r="I5170" i="95"/>
  <c r="J5170" i="95"/>
  <c r="K5170" i="95"/>
  <c r="L5170" i="95"/>
  <c r="M5170" i="95"/>
  <c r="N5170" i="95"/>
  <c r="O5170" i="95"/>
  <c r="P5170" i="95"/>
  <c r="Q5170" i="95"/>
  <c r="R5170" i="95"/>
  <c r="S5170" i="95"/>
  <c r="T5170" i="95"/>
  <c r="U5170" i="95"/>
  <c r="V5170" i="95"/>
  <c r="W5170" i="95"/>
  <c r="X5170" i="95"/>
  <c r="Y5170" i="95"/>
  <c r="Z5170" i="95"/>
  <c r="AA5170" i="95"/>
  <c r="AB5170" i="95"/>
  <c r="AC5170" i="95"/>
  <c r="AD5170" i="95"/>
  <c r="AE5170" i="95"/>
  <c r="AF5170" i="95"/>
  <c r="AG5170" i="95"/>
  <c r="AH5170" i="95"/>
  <c r="AI5170" i="95"/>
  <c r="AJ5170" i="95"/>
  <c r="AK5170" i="95"/>
  <c r="H5171" i="95"/>
  <c r="I5171" i="95"/>
  <c r="J5171" i="95"/>
  <c r="K5171" i="95"/>
  <c r="L5171" i="95"/>
  <c r="M5171" i="95"/>
  <c r="N5171" i="95"/>
  <c r="O5171" i="95"/>
  <c r="P5171" i="95"/>
  <c r="Q5171" i="95"/>
  <c r="R5171" i="95"/>
  <c r="S5171" i="95"/>
  <c r="T5171" i="95"/>
  <c r="U5171" i="95"/>
  <c r="V5171" i="95"/>
  <c r="W5171" i="95"/>
  <c r="X5171" i="95"/>
  <c r="Y5171" i="95"/>
  <c r="Z5171" i="95"/>
  <c r="AA5171" i="95"/>
  <c r="AB5171" i="95"/>
  <c r="AC5171" i="95"/>
  <c r="AD5171" i="95"/>
  <c r="AE5171" i="95"/>
  <c r="AF5171" i="95"/>
  <c r="AG5171" i="95"/>
  <c r="AH5171" i="95"/>
  <c r="AI5171" i="95"/>
  <c r="AJ5171" i="95"/>
  <c r="AK5171" i="95"/>
  <c r="H5172" i="95"/>
  <c r="I5172" i="95"/>
  <c r="J5172" i="95"/>
  <c r="K5172" i="95"/>
  <c r="L5172" i="95"/>
  <c r="M5172" i="95"/>
  <c r="N5172" i="95"/>
  <c r="O5172" i="95"/>
  <c r="P5172" i="95"/>
  <c r="Q5172" i="95"/>
  <c r="R5172" i="95"/>
  <c r="S5172" i="95"/>
  <c r="T5172" i="95"/>
  <c r="U5172" i="95"/>
  <c r="V5172" i="95"/>
  <c r="W5172" i="95"/>
  <c r="X5172" i="95"/>
  <c r="Y5172" i="95"/>
  <c r="Z5172" i="95"/>
  <c r="AA5172" i="95"/>
  <c r="AB5172" i="95"/>
  <c r="AC5172" i="95"/>
  <c r="AD5172" i="95"/>
  <c r="AE5172" i="95"/>
  <c r="AF5172" i="95"/>
  <c r="AG5172" i="95"/>
  <c r="AH5172" i="95"/>
  <c r="AI5172" i="95"/>
  <c r="AJ5172" i="95"/>
  <c r="AK5172" i="95"/>
  <c r="H5173" i="95"/>
  <c r="I5173" i="95"/>
  <c r="J5173" i="95"/>
  <c r="K5173" i="95"/>
  <c r="L5173" i="95"/>
  <c r="M5173" i="95"/>
  <c r="N5173" i="95"/>
  <c r="O5173" i="95"/>
  <c r="P5173" i="95"/>
  <c r="Q5173" i="95"/>
  <c r="R5173" i="95"/>
  <c r="S5173" i="95"/>
  <c r="T5173" i="95"/>
  <c r="U5173" i="95"/>
  <c r="V5173" i="95"/>
  <c r="W5173" i="95"/>
  <c r="X5173" i="95"/>
  <c r="Y5173" i="95"/>
  <c r="Z5173" i="95"/>
  <c r="AA5173" i="95"/>
  <c r="AB5173" i="95"/>
  <c r="AC5173" i="95"/>
  <c r="AD5173" i="95"/>
  <c r="AE5173" i="95"/>
  <c r="AF5173" i="95"/>
  <c r="AG5173" i="95"/>
  <c r="AH5173" i="95"/>
  <c r="AI5173" i="95"/>
  <c r="AJ5173" i="95"/>
  <c r="AK5173" i="95"/>
  <c r="H5174" i="95"/>
  <c r="I5174" i="95"/>
  <c r="J5174" i="95"/>
  <c r="K5174" i="95"/>
  <c r="L5174" i="95"/>
  <c r="M5174" i="95"/>
  <c r="N5174" i="95"/>
  <c r="O5174" i="95"/>
  <c r="P5174" i="95"/>
  <c r="Q5174" i="95"/>
  <c r="R5174" i="95"/>
  <c r="S5174" i="95"/>
  <c r="T5174" i="95"/>
  <c r="U5174" i="95"/>
  <c r="V5174" i="95"/>
  <c r="W5174" i="95"/>
  <c r="X5174" i="95"/>
  <c r="Y5174" i="95"/>
  <c r="Z5174" i="95"/>
  <c r="AA5174" i="95"/>
  <c r="AB5174" i="95"/>
  <c r="AC5174" i="95"/>
  <c r="AD5174" i="95"/>
  <c r="AE5174" i="95"/>
  <c r="AF5174" i="95"/>
  <c r="AG5174" i="95"/>
  <c r="AH5174" i="95"/>
  <c r="AI5174" i="95"/>
  <c r="AJ5174" i="95"/>
  <c r="AK5174" i="95"/>
  <c r="H5175" i="95"/>
  <c r="I5175" i="95"/>
  <c r="J5175" i="95"/>
  <c r="K5175" i="95"/>
  <c r="L5175" i="95"/>
  <c r="M5175" i="95"/>
  <c r="N5175" i="95"/>
  <c r="O5175" i="95"/>
  <c r="P5175" i="95"/>
  <c r="Q5175" i="95"/>
  <c r="R5175" i="95"/>
  <c r="S5175" i="95"/>
  <c r="T5175" i="95"/>
  <c r="U5175" i="95"/>
  <c r="V5175" i="95"/>
  <c r="W5175" i="95"/>
  <c r="X5175" i="95"/>
  <c r="Y5175" i="95"/>
  <c r="Z5175" i="95"/>
  <c r="AA5175" i="95"/>
  <c r="AB5175" i="95"/>
  <c r="AC5175" i="95"/>
  <c r="AD5175" i="95"/>
  <c r="AE5175" i="95"/>
  <c r="AF5175" i="95"/>
  <c r="AG5175" i="95"/>
  <c r="AH5175" i="95"/>
  <c r="AI5175" i="95"/>
  <c r="AJ5175" i="95"/>
  <c r="AK5175" i="95"/>
  <c r="H5176" i="95"/>
  <c r="I5176" i="95"/>
  <c r="J5176" i="95"/>
  <c r="K5176" i="95"/>
  <c r="L5176" i="95"/>
  <c r="M5176" i="95"/>
  <c r="N5176" i="95"/>
  <c r="O5176" i="95"/>
  <c r="P5176" i="95"/>
  <c r="Q5176" i="95"/>
  <c r="R5176" i="95"/>
  <c r="S5176" i="95"/>
  <c r="T5176" i="95"/>
  <c r="U5176" i="95"/>
  <c r="V5176" i="95"/>
  <c r="W5176" i="95"/>
  <c r="X5176" i="95"/>
  <c r="Y5176" i="95"/>
  <c r="Z5176" i="95"/>
  <c r="AA5176" i="95"/>
  <c r="AB5176" i="95"/>
  <c r="AC5176" i="95"/>
  <c r="AD5176" i="95"/>
  <c r="AE5176" i="95"/>
  <c r="AF5176" i="95"/>
  <c r="AG5176" i="95"/>
  <c r="AH5176" i="95"/>
  <c r="AI5176" i="95"/>
  <c r="AJ5176" i="95"/>
  <c r="AK5176" i="95"/>
  <c r="H5177" i="95"/>
  <c r="I5177" i="95"/>
  <c r="J5177" i="95"/>
  <c r="K5177" i="95"/>
  <c r="L5177" i="95"/>
  <c r="M5177" i="95"/>
  <c r="N5177" i="95"/>
  <c r="O5177" i="95"/>
  <c r="P5177" i="95"/>
  <c r="Q5177" i="95"/>
  <c r="R5177" i="95"/>
  <c r="S5177" i="95"/>
  <c r="T5177" i="95"/>
  <c r="U5177" i="95"/>
  <c r="V5177" i="95"/>
  <c r="W5177" i="95"/>
  <c r="X5177" i="95"/>
  <c r="Y5177" i="95"/>
  <c r="Z5177" i="95"/>
  <c r="AA5177" i="95"/>
  <c r="AB5177" i="95"/>
  <c r="AC5177" i="95"/>
  <c r="AD5177" i="95"/>
  <c r="AE5177" i="95"/>
  <c r="AF5177" i="95"/>
  <c r="AG5177" i="95"/>
  <c r="AH5177" i="95"/>
  <c r="AI5177" i="95"/>
  <c r="AJ5177" i="95"/>
  <c r="AK5177" i="95"/>
  <c r="H5178" i="95"/>
  <c r="I5178" i="95"/>
  <c r="J5178" i="95"/>
  <c r="K5178" i="95"/>
  <c r="L5178" i="95"/>
  <c r="M5178" i="95"/>
  <c r="N5178" i="95"/>
  <c r="O5178" i="95"/>
  <c r="P5178" i="95"/>
  <c r="Q5178" i="95"/>
  <c r="R5178" i="95"/>
  <c r="S5178" i="95"/>
  <c r="T5178" i="95"/>
  <c r="U5178" i="95"/>
  <c r="V5178" i="95"/>
  <c r="W5178" i="95"/>
  <c r="X5178" i="95"/>
  <c r="Y5178" i="95"/>
  <c r="Z5178" i="95"/>
  <c r="AA5178" i="95"/>
  <c r="AB5178" i="95"/>
  <c r="AC5178" i="95"/>
  <c r="AD5178" i="95"/>
  <c r="AE5178" i="95"/>
  <c r="AF5178" i="95"/>
  <c r="AG5178" i="95"/>
  <c r="AH5178" i="95"/>
  <c r="AI5178" i="95"/>
  <c r="AJ5178" i="95"/>
  <c r="AK5178" i="95"/>
  <c r="H5179" i="95"/>
  <c r="I5179" i="95"/>
  <c r="J5179" i="95"/>
  <c r="K5179" i="95"/>
  <c r="L5179" i="95"/>
  <c r="M5179" i="95"/>
  <c r="N5179" i="95"/>
  <c r="O5179" i="95"/>
  <c r="P5179" i="95"/>
  <c r="Q5179" i="95"/>
  <c r="R5179" i="95"/>
  <c r="S5179" i="95"/>
  <c r="T5179" i="95"/>
  <c r="U5179" i="95"/>
  <c r="V5179" i="95"/>
  <c r="W5179" i="95"/>
  <c r="X5179" i="95"/>
  <c r="Y5179" i="95"/>
  <c r="Z5179" i="95"/>
  <c r="AA5179" i="95"/>
  <c r="AB5179" i="95"/>
  <c r="AC5179" i="95"/>
  <c r="AD5179" i="95"/>
  <c r="AE5179" i="95"/>
  <c r="AF5179" i="95"/>
  <c r="AG5179" i="95"/>
  <c r="AH5179" i="95"/>
  <c r="AI5179" i="95"/>
  <c r="AJ5179" i="95"/>
  <c r="AK5179" i="95"/>
  <c r="H5180" i="95"/>
  <c r="I5180" i="95"/>
  <c r="J5180" i="95"/>
  <c r="K5180" i="95"/>
  <c r="L5180" i="95"/>
  <c r="M5180" i="95"/>
  <c r="N5180" i="95"/>
  <c r="O5180" i="95"/>
  <c r="P5180" i="95"/>
  <c r="Q5180" i="95"/>
  <c r="R5180" i="95"/>
  <c r="S5180" i="95"/>
  <c r="T5180" i="95"/>
  <c r="U5180" i="95"/>
  <c r="V5180" i="95"/>
  <c r="W5180" i="95"/>
  <c r="X5180" i="95"/>
  <c r="Y5180" i="95"/>
  <c r="Z5180" i="95"/>
  <c r="AA5180" i="95"/>
  <c r="AB5180" i="95"/>
  <c r="AC5180" i="95"/>
  <c r="AD5180" i="95"/>
  <c r="AE5180" i="95"/>
  <c r="AF5180" i="95"/>
  <c r="AG5180" i="95"/>
  <c r="AH5180" i="95"/>
  <c r="AI5180" i="95"/>
  <c r="AJ5180" i="95"/>
  <c r="AK5180" i="95"/>
  <c r="H5181" i="95"/>
  <c r="I5181" i="95"/>
  <c r="J5181" i="95"/>
  <c r="K5181" i="95"/>
  <c r="L5181" i="95"/>
  <c r="M5181" i="95"/>
  <c r="N5181" i="95"/>
  <c r="O5181" i="95"/>
  <c r="P5181" i="95"/>
  <c r="Q5181" i="95"/>
  <c r="R5181" i="95"/>
  <c r="S5181" i="95"/>
  <c r="T5181" i="95"/>
  <c r="U5181" i="95"/>
  <c r="V5181" i="95"/>
  <c r="W5181" i="95"/>
  <c r="X5181" i="95"/>
  <c r="Y5181" i="95"/>
  <c r="Z5181" i="95"/>
  <c r="AA5181" i="95"/>
  <c r="AB5181" i="95"/>
  <c r="AC5181" i="95"/>
  <c r="AD5181" i="95"/>
  <c r="AE5181" i="95"/>
  <c r="AF5181" i="95"/>
  <c r="AG5181" i="95"/>
  <c r="AH5181" i="95"/>
  <c r="AI5181" i="95"/>
  <c r="AJ5181" i="95"/>
  <c r="AK5181" i="95"/>
  <c r="H5182" i="95"/>
  <c r="I5182" i="95"/>
  <c r="J5182" i="95"/>
  <c r="K5182" i="95"/>
  <c r="L5182" i="95"/>
  <c r="M5182" i="95"/>
  <c r="N5182" i="95"/>
  <c r="O5182" i="95"/>
  <c r="P5182" i="95"/>
  <c r="Q5182" i="95"/>
  <c r="R5182" i="95"/>
  <c r="S5182" i="95"/>
  <c r="T5182" i="95"/>
  <c r="U5182" i="95"/>
  <c r="V5182" i="95"/>
  <c r="W5182" i="95"/>
  <c r="X5182" i="95"/>
  <c r="Y5182" i="95"/>
  <c r="Z5182" i="95"/>
  <c r="AA5182" i="95"/>
  <c r="AB5182" i="95"/>
  <c r="AC5182" i="95"/>
  <c r="AD5182" i="95"/>
  <c r="AE5182" i="95"/>
  <c r="AF5182" i="95"/>
  <c r="AG5182" i="95"/>
  <c r="AH5182" i="95"/>
  <c r="AI5182" i="95"/>
  <c r="AJ5182" i="95"/>
  <c r="AK5182" i="95"/>
  <c r="H5183" i="95"/>
  <c r="I5183" i="95"/>
  <c r="J5183" i="95"/>
  <c r="K5183" i="95"/>
  <c r="L5183" i="95"/>
  <c r="M5183" i="95"/>
  <c r="N5183" i="95"/>
  <c r="O5183" i="95"/>
  <c r="P5183" i="95"/>
  <c r="Q5183" i="95"/>
  <c r="R5183" i="95"/>
  <c r="S5183" i="95"/>
  <c r="T5183" i="95"/>
  <c r="U5183" i="95"/>
  <c r="V5183" i="95"/>
  <c r="W5183" i="95"/>
  <c r="X5183" i="95"/>
  <c r="Y5183" i="95"/>
  <c r="Z5183" i="95"/>
  <c r="AA5183" i="95"/>
  <c r="AB5183" i="95"/>
  <c r="AC5183" i="95"/>
  <c r="AD5183" i="95"/>
  <c r="AE5183" i="95"/>
  <c r="AF5183" i="95"/>
  <c r="AG5183" i="95"/>
  <c r="AH5183" i="95"/>
  <c r="AI5183" i="95"/>
  <c r="AJ5183" i="95"/>
  <c r="AK5183" i="95"/>
  <c r="H5184" i="95"/>
  <c r="I5184" i="95"/>
  <c r="J5184" i="95"/>
  <c r="K5184" i="95"/>
  <c r="L5184" i="95"/>
  <c r="M5184" i="95"/>
  <c r="N5184" i="95"/>
  <c r="O5184" i="95"/>
  <c r="P5184" i="95"/>
  <c r="Q5184" i="95"/>
  <c r="R5184" i="95"/>
  <c r="S5184" i="95"/>
  <c r="T5184" i="95"/>
  <c r="U5184" i="95"/>
  <c r="V5184" i="95"/>
  <c r="W5184" i="95"/>
  <c r="X5184" i="95"/>
  <c r="Y5184" i="95"/>
  <c r="Z5184" i="95"/>
  <c r="AA5184" i="95"/>
  <c r="AB5184" i="95"/>
  <c r="AC5184" i="95"/>
  <c r="AD5184" i="95"/>
  <c r="AE5184" i="95"/>
  <c r="AF5184" i="95"/>
  <c r="AG5184" i="95"/>
  <c r="AH5184" i="95"/>
  <c r="AI5184" i="95"/>
  <c r="AJ5184" i="95"/>
  <c r="AK5184" i="95"/>
  <c r="H5185" i="95"/>
  <c r="I5185" i="95"/>
  <c r="J5185" i="95"/>
  <c r="K5185" i="95"/>
  <c r="L5185" i="95"/>
  <c r="M5185" i="95"/>
  <c r="N5185" i="95"/>
  <c r="O5185" i="95"/>
  <c r="P5185" i="95"/>
  <c r="Q5185" i="95"/>
  <c r="R5185" i="95"/>
  <c r="S5185" i="95"/>
  <c r="T5185" i="95"/>
  <c r="U5185" i="95"/>
  <c r="V5185" i="95"/>
  <c r="W5185" i="95"/>
  <c r="X5185" i="95"/>
  <c r="Y5185" i="95"/>
  <c r="Z5185" i="95"/>
  <c r="AA5185" i="95"/>
  <c r="AB5185" i="95"/>
  <c r="AC5185" i="95"/>
  <c r="AD5185" i="95"/>
  <c r="AE5185" i="95"/>
  <c r="AF5185" i="95"/>
  <c r="AG5185" i="95"/>
  <c r="AH5185" i="95"/>
  <c r="AI5185" i="95"/>
  <c r="AJ5185" i="95"/>
  <c r="AK5185" i="95"/>
  <c r="H5186" i="95"/>
  <c r="I5186" i="95"/>
  <c r="J5186" i="95"/>
  <c r="K5186" i="95"/>
  <c r="L5186" i="95"/>
  <c r="M5186" i="95"/>
  <c r="N5186" i="95"/>
  <c r="O5186" i="95"/>
  <c r="P5186" i="95"/>
  <c r="Q5186" i="95"/>
  <c r="R5186" i="95"/>
  <c r="S5186" i="95"/>
  <c r="T5186" i="95"/>
  <c r="U5186" i="95"/>
  <c r="V5186" i="95"/>
  <c r="W5186" i="95"/>
  <c r="X5186" i="95"/>
  <c r="Y5186" i="95"/>
  <c r="Z5186" i="95"/>
  <c r="AA5186" i="95"/>
  <c r="AB5186" i="95"/>
  <c r="AC5186" i="95"/>
  <c r="AD5186" i="95"/>
  <c r="AE5186" i="95"/>
  <c r="AF5186" i="95"/>
  <c r="AG5186" i="95"/>
  <c r="AH5186" i="95"/>
  <c r="AI5186" i="95"/>
  <c r="AJ5186" i="95"/>
  <c r="AK5186" i="95"/>
  <c r="H5187" i="95"/>
  <c r="I5187" i="95"/>
  <c r="J5187" i="95"/>
  <c r="K5187" i="95"/>
  <c r="L5187" i="95"/>
  <c r="M5187" i="95"/>
  <c r="N5187" i="95"/>
  <c r="O5187" i="95"/>
  <c r="P5187" i="95"/>
  <c r="Q5187" i="95"/>
  <c r="R5187" i="95"/>
  <c r="S5187" i="95"/>
  <c r="T5187" i="95"/>
  <c r="U5187" i="95"/>
  <c r="V5187" i="95"/>
  <c r="W5187" i="95"/>
  <c r="X5187" i="95"/>
  <c r="Y5187" i="95"/>
  <c r="Z5187" i="95"/>
  <c r="AA5187" i="95"/>
  <c r="AB5187" i="95"/>
  <c r="AC5187" i="95"/>
  <c r="AD5187" i="95"/>
  <c r="AE5187" i="95"/>
  <c r="AF5187" i="95"/>
  <c r="AG5187" i="95"/>
  <c r="AH5187" i="95"/>
  <c r="AI5187" i="95"/>
  <c r="AJ5187" i="95"/>
  <c r="AK5187" i="95"/>
  <c r="H5188" i="95"/>
  <c r="I5188" i="95"/>
  <c r="J5188" i="95"/>
  <c r="K5188" i="95"/>
  <c r="L5188" i="95"/>
  <c r="M5188" i="95"/>
  <c r="N5188" i="95"/>
  <c r="O5188" i="95"/>
  <c r="P5188" i="95"/>
  <c r="Q5188" i="95"/>
  <c r="R5188" i="95"/>
  <c r="S5188" i="95"/>
  <c r="T5188" i="95"/>
  <c r="U5188" i="95"/>
  <c r="V5188" i="95"/>
  <c r="W5188" i="95"/>
  <c r="X5188" i="95"/>
  <c r="Y5188" i="95"/>
  <c r="Z5188" i="95"/>
  <c r="AA5188" i="95"/>
  <c r="AB5188" i="95"/>
  <c r="AC5188" i="95"/>
  <c r="AD5188" i="95"/>
  <c r="AE5188" i="95"/>
  <c r="AF5188" i="95"/>
  <c r="AG5188" i="95"/>
  <c r="AH5188" i="95"/>
  <c r="AI5188" i="95"/>
  <c r="AJ5188" i="95"/>
  <c r="AK5188" i="95"/>
  <c r="H5189" i="95"/>
  <c r="I5189" i="95"/>
  <c r="J5189" i="95"/>
  <c r="K5189" i="95"/>
  <c r="L5189" i="95"/>
  <c r="M5189" i="95"/>
  <c r="N5189" i="95"/>
  <c r="O5189" i="95"/>
  <c r="P5189" i="95"/>
  <c r="Q5189" i="95"/>
  <c r="R5189" i="95"/>
  <c r="S5189" i="95"/>
  <c r="T5189" i="95"/>
  <c r="U5189" i="95"/>
  <c r="V5189" i="95"/>
  <c r="W5189" i="95"/>
  <c r="X5189" i="95"/>
  <c r="Y5189" i="95"/>
  <c r="Z5189" i="95"/>
  <c r="AA5189" i="95"/>
  <c r="AB5189" i="95"/>
  <c r="AC5189" i="95"/>
  <c r="AD5189" i="95"/>
  <c r="AE5189" i="95"/>
  <c r="AF5189" i="95"/>
  <c r="AG5189" i="95"/>
  <c r="AH5189" i="95"/>
  <c r="AI5189" i="95"/>
  <c r="AJ5189" i="95"/>
  <c r="AK5189" i="95"/>
  <c r="H5190" i="95"/>
  <c r="I5190" i="95"/>
  <c r="J5190" i="95"/>
  <c r="K5190" i="95"/>
  <c r="L5190" i="95"/>
  <c r="M5190" i="95"/>
  <c r="N5190" i="95"/>
  <c r="O5190" i="95"/>
  <c r="P5190" i="95"/>
  <c r="Q5190" i="95"/>
  <c r="R5190" i="95"/>
  <c r="S5190" i="95"/>
  <c r="T5190" i="95"/>
  <c r="U5190" i="95"/>
  <c r="V5190" i="95"/>
  <c r="W5190" i="95"/>
  <c r="X5190" i="95"/>
  <c r="Y5190" i="95"/>
  <c r="Z5190" i="95"/>
  <c r="AA5190" i="95"/>
  <c r="AB5190" i="95"/>
  <c r="AC5190" i="95"/>
  <c r="AD5190" i="95"/>
  <c r="AE5190" i="95"/>
  <c r="AF5190" i="95"/>
  <c r="AG5190" i="95"/>
  <c r="AH5190" i="95"/>
  <c r="AI5190" i="95"/>
  <c r="AJ5190" i="95"/>
  <c r="AK5190" i="95"/>
  <c r="H5191" i="95"/>
  <c r="I5191" i="95"/>
  <c r="J5191" i="95"/>
  <c r="K5191" i="95"/>
  <c r="L5191" i="95"/>
  <c r="M5191" i="95"/>
  <c r="N5191" i="95"/>
  <c r="O5191" i="95"/>
  <c r="P5191" i="95"/>
  <c r="Q5191" i="95"/>
  <c r="R5191" i="95"/>
  <c r="S5191" i="95"/>
  <c r="T5191" i="95"/>
  <c r="U5191" i="95"/>
  <c r="V5191" i="95"/>
  <c r="W5191" i="95"/>
  <c r="X5191" i="95"/>
  <c r="Y5191" i="95"/>
  <c r="Z5191" i="95"/>
  <c r="AA5191" i="95"/>
  <c r="AB5191" i="95"/>
  <c r="AC5191" i="95"/>
  <c r="AD5191" i="95"/>
  <c r="AE5191" i="95"/>
  <c r="AF5191" i="95"/>
  <c r="AG5191" i="95"/>
  <c r="AH5191" i="95"/>
  <c r="AI5191" i="95"/>
  <c r="AJ5191" i="95"/>
  <c r="AK5191" i="95"/>
  <c r="H5192" i="95"/>
  <c r="I5192" i="95"/>
  <c r="J5192" i="95"/>
  <c r="K5192" i="95"/>
  <c r="L5192" i="95"/>
  <c r="M5192" i="95"/>
  <c r="N5192" i="95"/>
  <c r="O5192" i="95"/>
  <c r="P5192" i="95"/>
  <c r="Q5192" i="95"/>
  <c r="R5192" i="95"/>
  <c r="S5192" i="95"/>
  <c r="T5192" i="95"/>
  <c r="U5192" i="95"/>
  <c r="V5192" i="95"/>
  <c r="W5192" i="95"/>
  <c r="X5192" i="95"/>
  <c r="Y5192" i="95"/>
  <c r="Z5192" i="95"/>
  <c r="AA5192" i="95"/>
  <c r="AB5192" i="95"/>
  <c r="AC5192" i="95"/>
  <c r="AD5192" i="95"/>
  <c r="AE5192" i="95"/>
  <c r="AF5192" i="95"/>
  <c r="AG5192" i="95"/>
  <c r="AH5192" i="95"/>
  <c r="AI5192" i="95"/>
  <c r="AJ5192" i="95"/>
  <c r="AK5192" i="95"/>
  <c r="H5193" i="95"/>
  <c r="I5193" i="95"/>
  <c r="J5193" i="95"/>
  <c r="K5193" i="95"/>
  <c r="L5193" i="95"/>
  <c r="M5193" i="95"/>
  <c r="N5193" i="95"/>
  <c r="O5193" i="95"/>
  <c r="P5193" i="95"/>
  <c r="Q5193" i="95"/>
  <c r="R5193" i="95"/>
  <c r="S5193" i="95"/>
  <c r="T5193" i="95"/>
  <c r="U5193" i="95"/>
  <c r="V5193" i="95"/>
  <c r="W5193" i="95"/>
  <c r="X5193" i="95"/>
  <c r="Y5193" i="95"/>
  <c r="Z5193" i="95"/>
  <c r="AA5193" i="95"/>
  <c r="AB5193" i="95"/>
  <c r="AC5193" i="95"/>
  <c r="AD5193" i="95"/>
  <c r="AE5193" i="95"/>
  <c r="AF5193" i="95"/>
  <c r="AG5193" i="95"/>
  <c r="AH5193" i="95"/>
  <c r="AI5193" i="95"/>
  <c r="AJ5193" i="95"/>
  <c r="AK5193" i="95"/>
  <c r="H5194" i="95"/>
  <c r="I5194" i="95"/>
  <c r="J5194" i="95"/>
  <c r="K5194" i="95"/>
  <c r="L5194" i="95"/>
  <c r="M5194" i="95"/>
  <c r="N5194" i="95"/>
  <c r="O5194" i="95"/>
  <c r="P5194" i="95"/>
  <c r="Q5194" i="95"/>
  <c r="R5194" i="95"/>
  <c r="S5194" i="95"/>
  <c r="T5194" i="95"/>
  <c r="U5194" i="95"/>
  <c r="V5194" i="95"/>
  <c r="W5194" i="95"/>
  <c r="X5194" i="95"/>
  <c r="Y5194" i="95"/>
  <c r="Z5194" i="95"/>
  <c r="AA5194" i="95"/>
  <c r="AB5194" i="95"/>
  <c r="AC5194" i="95"/>
  <c r="AD5194" i="95"/>
  <c r="AE5194" i="95"/>
  <c r="AF5194" i="95"/>
  <c r="AG5194" i="95"/>
  <c r="AH5194" i="95"/>
  <c r="AI5194" i="95"/>
  <c r="AJ5194" i="95"/>
  <c r="AK5194" i="95"/>
  <c r="H5195" i="95"/>
  <c r="I5195" i="95"/>
  <c r="J5195" i="95"/>
  <c r="K5195" i="95"/>
  <c r="L5195" i="95"/>
  <c r="M5195" i="95"/>
  <c r="N5195" i="95"/>
  <c r="O5195" i="95"/>
  <c r="P5195" i="95"/>
  <c r="Q5195" i="95"/>
  <c r="R5195" i="95"/>
  <c r="S5195" i="95"/>
  <c r="T5195" i="95"/>
  <c r="U5195" i="95"/>
  <c r="V5195" i="95"/>
  <c r="W5195" i="95"/>
  <c r="X5195" i="95"/>
  <c r="Y5195" i="95"/>
  <c r="Z5195" i="95"/>
  <c r="AA5195" i="95"/>
  <c r="AB5195" i="95"/>
  <c r="AC5195" i="95"/>
  <c r="AD5195" i="95"/>
  <c r="AE5195" i="95"/>
  <c r="AF5195" i="95"/>
  <c r="AG5195" i="95"/>
  <c r="AH5195" i="95"/>
  <c r="AI5195" i="95"/>
  <c r="AJ5195" i="95"/>
  <c r="AK5195" i="95"/>
  <c r="H5196" i="95"/>
  <c r="I5196" i="95"/>
  <c r="J5196" i="95"/>
  <c r="K5196" i="95"/>
  <c r="L5196" i="95"/>
  <c r="M5196" i="95"/>
  <c r="N5196" i="95"/>
  <c r="O5196" i="95"/>
  <c r="P5196" i="95"/>
  <c r="Q5196" i="95"/>
  <c r="R5196" i="95"/>
  <c r="S5196" i="95"/>
  <c r="T5196" i="95"/>
  <c r="U5196" i="95"/>
  <c r="V5196" i="95"/>
  <c r="W5196" i="95"/>
  <c r="X5196" i="95"/>
  <c r="Y5196" i="95"/>
  <c r="Z5196" i="95"/>
  <c r="AA5196" i="95"/>
  <c r="AB5196" i="95"/>
  <c r="AC5196" i="95"/>
  <c r="AD5196" i="95"/>
  <c r="AE5196" i="95"/>
  <c r="AF5196" i="95"/>
  <c r="AG5196" i="95"/>
  <c r="AH5196" i="95"/>
  <c r="AI5196" i="95"/>
  <c r="AJ5196" i="95"/>
  <c r="AK5196" i="95"/>
  <c r="H5197" i="95"/>
  <c r="I5197" i="95"/>
  <c r="J5197" i="95"/>
  <c r="K5197" i="95"/>
  <c r="L5197" i="95"/>
  <c r="M5197" i="95"/>
  <c r="N5197" i="95"/>
  <c r="O5197" i="95"/>
  <c r="P5197" i="95"/>
  <c r="Q5197" i="95"/>
  <c r="R5197" i="95"/>
  <c r="S5197" i="95"/>
  <c r="T5197" i="95"/>
  <c r="U5197" i="95"/>
  <c r="V5197" i="95"/>
  <c r="W5197" i="95"/>
  <c r="X5197" i="95"/>
  <c r="Y5197" i="95"/>
  <c r="Z5197" i="95"/>
  <c r="AA5197" i="95"/>
  <c r="AB5197" i="95"/>
  <c r="AC5197" i="95"/>
  <c r="AD5197" i="95"/>
  <c r="AE5197" i="95"/>
  <c r="AF5197" i="95"/>
  <c r="AG5197" i="95"/>
  <c r="AH5197" i="95"/>
  <c r="AI5197" i="95"/>
  <c r="AJ5197" i="95"/>
  <c r="AK5197" i="95"/>
  <c r="H5198" i="95"/>
  <c r="I5198" i="95"/>
  <c r="J5198" i="95"/>
  <c r="K5198" i="95"/>
  <c r="L5198" i="95"/>
  <c r="M5198" i="95"/>
  <c r="N5198" i="95"/>
  <c r="O5198" i="95"/>
  <c r="P5198" i="95"/>
  <c r="Q5198" i="95"/>
  <c r="R5198" i="95"/>
  <c r="S5198" i="95"/>
  <c r="T5198" i="95"/>
  <c r="U5198" i="95"/>
  <c r="V5198" i="95"/>
  <c r="W5198" i="95"/>
  <c r="X5198" i="95"/>
  <c r="Y5198" i="95"/>
  <c r="Z5198" i="95"/>
  <c r="AA5198" i="95"/>
  <c r="AB5198" i="95"/>
  <c r="AC5198" i="95"/>
  <c r="AD5198" i="95"/>
  <c r="AE5198" i="95"/>
  <c r="AF5198" i="95"/>
  <c r="AG5198" i="95"/>
  <c r="AH5198" i="95"/>
  <c r="AI5198" i="95"/>
  <c r="AJ5198" i="95"/>
  <c r="AK5198" i="95"/>
  <c r="H5199" i="95"/>
  <c r="I5199" i="95"/>
  <c r="J5199" i="95"/>
  <c r="K5199" i="95"/>
  <c r="L5199" i="95"/>
  <c r="M5199" i="95"/>
  <c r="N5199" i="95"/>
  <c r="O5199" i="95"/>
  <c r="P5199" i="95"/>
  <c r="Q5199" i="95"/>
  <c r="R5199" i="95"/>
  <c r="S5199" i="95"/>
  <c r="T5199" i="95"/>
  <c r="U5199" i="95"/>
  <c r="V5199" i="95"/>
  <c r="W5199" i="95"/>
  <c r="X5199" i="95"/>
  <c r="Y5199" i="95"/>
  <c r="Z5199" i="95"/>
  <c r="AA5199" i="95"/>
  <c r="AB5199" i="95"/>
  <c r="AC5199" i="95"/>
  <c r="AD5199" i="95"/>
  <c r="AE5199" i="95"/>
  <c r="AF5199" i="95"/>
  <c r="AG5199" i="95"/>
  <c r="AH5199" i="95"/>
  <c r="AI5199" i="95"/>
  <c r="AJ5199" i="95"/>
  <c r="AK5199" i="95"/>
  <c r="H5200" i="95"/>
  <c r="I5200" i="95"/>
  <c r="J5200" i="95"/>
  <c r="K5200" i="95"/>
  <c r="L5200" i="95"/>
  <c r="M5200" i="95"/>
  <c r="N5200" i="95"/>
  <c r="O5200" i="95"/>
  <c r="P5200" i="95"/>
  <c r="Q5200" i="95"/>
  <c r="R5200" i="95"/>
  <c r="S5200" i="95"/>
  <c r="T5200" i="95"/>
  <c r="U5200" i="95"/>
  <c r="V5200" i="95"/>
  <c r="W5200" i="95"/>
  <c r="X5200" i="95"/>
  <c r="Y5200" i="95"/>
  <c r="Z5200" i="95"/>
  <c r="AA5200" i="95"/>
  <c r="AB5200" i="95"/>
  <c r="AC5200" i="95"/>
  <c r="AD5200" i="95"/>
  <c r="AE5200" i="95"/>
  <c r="AF5200" i="95"/>
  <c r="AG5200" i="95"/>
  <c r="AH5200" i="95"/>
  <c r="AI5200" i="95"/>
  <c r="AJ5200" i="95"/>
  <c r="AK5200" i="95"/>
  <c r="H5201" i="95"/>
  <c r="I5201" i="95"/>
  <c r="J5201" i="95"/>
  <c r="K5201" i="95"/>
  <c r="L5201" i="95"/>
  <c r="M5201" i="95"/>
  <c r="N5201" i="95"/>
  <c r="O5201" i="95"/>
  <c r="P5201" i="95"/>
  <c r="Q5201" i="95"/>
  <c r="R5201" i="95"/>
  <c r="S5201" i="95"/>
  <c r="T5201" i="95"/>
  <c r="U5201" i="95"/>
  <c r="V5201" i="95"/>
  <c r="W5201" i="95"/>
  <c r="X5201" i="95"/>
  <c r="Y5201" i="95"/>
  <c r="Z5201" i="95"/>
  <c r="AA5201" i="95"/>
  <c r="AB5201" i="95"/>
  <c r="AC5201" i="95"/>
  <c r="AD5201" i="95"/>
  <c r="AE5201" i="95"/>
  <c r="AF5201" i="95"/>
  <c r="AG5201" i="95"/>
  <c r="AH5201" i="95"/>
  <c r="AI5201" i="95"/>
  <c r="AJ5201" i="95"/>
  <c r="AK5201" i="95"/>
  <c r="H5202" i="95"/>
  <c r="I5202" i="95"/>
  <c r="J5202" i="95"/>
  <c r="K5202" i="95"/>
  <c r="L5202" i="95"/>
  <c r="M5202" i="95"/>
  <c r="N5202" i="95"/>
  <c r="O5202" i="95"/>
  <c r="P5202" i="95"/>
  <c r="Q5202" i="95"/>
  <c r="R5202" i="95"/>
  <c r="S5202" i="95"/>
  <c r="T5202" i="95"/>
  <c r="U5202" i="95"/>
  <c r="V5202" i="95"/>
  <c r="W5202" i="95"/>
  <c r="X5202" i="95"/>
  <c r="Y5202" i="95"/>
  <c r="Z5202" i="95"/>
  <c r="AA5202" i="95"/>
  <c r="AB5202" i="95"/>
  <c r="AC5202" i="95"/>
  <c r="AD5202" i="95"/>
  <c r="AE5202" i="95"/>
  <c r="AF5202" i="95"/>
  <c r="AG5202" i="95"/>
  <c r="AH5202" i="95"/>
  <c r="AI5202" i="95"/>
  <c r="AJ5202" i="95"/>
  <c r="AK5202" i="95"/>
  <c r="H5203" i="95"/>
  <c r="I5203" i="95"/>
  <c r="J5203" i="95"/>
  <c r="K5203" i="95"/>
  <c r="L5203" i="95"/>
  <c r="M5203" i="95"/>
  <c r="N5203" i="95"/>
  <c r="O5203" i="95"/>
  <c r="P5203" i="95"/>
  <c r="Q5203" i="95"/>
  <c r="R5203" i="95"/>
  <c r="S5203" i="95"/>
  <c r="T5203" i="95"/>
  <c r="U5203" i="95"/>
  <c r="V5203" i="95"/>
  <c r="W5203" i="95"/>
  <c r="X5203" i="95"/>
  <c r="Y5203" i="95"/>
  <c r="Z5203" i="95"/>
  <c r="AA5203" i="95"/>
  <c r="AB5203" i="95"/>
  <c r="AC5203" i="95"/>
  <c r="AD5203" i="95"/>
  <c r="AE5203" i="95"/>
  <c r="AF5203" i="95"/>
  <c r="AG5203" i="95"/>
  <c r="AH5203" i="95"/>
  <c r="AI5203" i="95"/>
  <c r="AJ5203" i="95"/>
  <c r="AK5203" i="95"/>
  <c r="H5204" i="95"/>
  <c r="I5204" i="95"/>
  <c r="J5204" i="95"/>
  <c r="K5204" i="95"/>
  <c r="L5204" i="95"/>
  <c r="M5204" i="95"/>
  <c r="N5204" i="95"/>
  <c r="O5204" i="95"/>
  <c r="P5204" i="95"/>
  <c r="Q5204" i="95"/>
  <c r="R5204" i="95"/>
  <c r="S5204" i="95"/>
  <c r="T5204" i="95"/>
  <c r="U5204" i="95"/>
  <c r="V5204" i="95"/>
  <c r="W5204" i="95"/>
  <c r="X5204" i="95"/>
  <c r="Y5204" i="95"/>
  <c r="Z5204" i="95"/>
  <c r="AA5204" i="95"/>
  <c r="AB5204" i="95"/>
  <c r="AC5204" i="95"/>
  <c r="AD5204" i="95"/>
  <c r="AE5204" i="95"/>
  <c r="AF5204" i="95"/>
  <c r="AG5204" i="95"/>
  <c r="AH5204" i="95"/>
  <c r="AI5204" i="95"/>
  <c r="AJ5204" i="95"/>
  <c r="AK5204" i="95"/>
  <c r="H5205" i="95"/>
  <c r="I5205" i="95"/>
  <c r="J5205" i="95"/>
  <c r="K5205" i="95"/>
  <c r="L5205" i="95"/>
  <c r="M5205" i="95"/>
  <c r="N5205" i="95"/>
  <c r="O5205" i="95"/>
  <c r="P5205" i="95"/>
  <c r="Q5205" i="95"/>
  <c r="R5205" i="95"/>
  <c r="S5205" i="95"/>
  <c r="T5205" i="95"/>
  <c r="U5205" i="95"/>
  <c r="V5205" i="95"/>
  <c r="W5205" i="95"/>
  <c r="X5205" i="95"/>
  <c r="Y5205" i="95"/>
  <c r="Z5205" i="95"/>
  <c r="AA5205" i="95"/>
  <c r="AB5205" i="95"/>
  <c r="AC5205" i="95"/>
  <c r="AD5205" i="95"/>
  <c r="AE5205" i="95"/>
  <c r="AF5205" i="95"/>
  <c r="AG5205" i="95"/>
  <c r="AH5205" i="95"/>
  <c r="AI5205" i="95"/>
  <c r="AJ5205" i="95"/>
  <c r="AK5205" i="95"/>
  <c r="H5206" i="95"/>
  <c r="I5206" i="95"/>
  <c r="J5206" i="95"/>
  <c r="K5206" i="95"/>
  <c r="L5206" i="95"/>
  <c r="M5206" i="95"/>
  <c r="N5206" i="95"/>
  <c r="O5206" i="95"/>
  <c r="P5206" i="95"/>
  <c r="Q5206" i="95"/>
  <c r="R5206" i="95"/>
  <c r="S5206" i="95"/>
  <c r="T5206" i="95"/>
  <c r="U5206" i="95"/>
  <c r="V5206" i="95"/>
  <c r="W5206" i="95"/>
  <c r="X5206" i="95"/>
  <c r="Y5206" i="95"/>
  <c r="Z5206" i="95"/>
  <c r="AA5206" i="95"/>
  <c r="AB5206" i="95"/>
  <c r="AC5206" i="95"/>
  <c r="AD5206" i="95"/>
  <c r="AE5206" i="95"/>
  <c r="AF5206" i="95"/>
  <c r="AG5206" i="95"/>
  <c r="AH5206" i="95"/>
  <c r="AI5206" i="95"/>
  <c r="AJ5206" i="95"/>
  <c r="AK5206" i="95"/>
  <c r="H5207" i="95"/>
  <c r="I5207" i="95"/>
  <c r="J5207" i="95"/>
  <c r="K5207" i="95"/>
  <c r="L5207" i="95"/>
  <c r="M5207" i="95"/>
  <c r="N5207" i="95"/>
  <c r="O5207" i="95"/>
  <c r="P5207" i="95"/>
  <c r="Q5207" i="95"/>
  <c r="R5207" i="95"/>
  <c r="S5207" i="95"/>
  <c r="T5207" i="95"/>
  <c r="U5207" i="95"/>
  <c r="V5207" i="95"/>
  <c r="W5207" i="95"/>
  <c r="X5207" i="95"/>
  <c r="Y5207" i="95"/>
  <c r="Z5207" i="95"/>
  <c r="AA5207" i="95"/>
  <c r="AB5207" i="95"/>
  <c r="AC5207" i="95"/>
  <c r="AD5207" i="95"/>
  <c r="AE5207" i="95"/>
  <c r="AF5207" i="95"/>
  <c r="AG5207" i="95"/>
  <c r="AH5207" i="95"/>
  <c r="AI5207" i="95"/>
  <c r="AJ5207" i="95"/>
  <c r="AK5207" i="95"/>
  <c r="H5208" i="95"/>
  <c r="I5208" i="95"/>
  <c r="J5208" i="95"/>
  <c r="K5208" i="95"/>
  <c r="L5208" i="95"/>
  <c r="M5208" i="95"/>
  <c r="N5208" i="95"/>
  <c r="O5208" i="95"/>
  <c r="P5208" i="95"/>
  <c r="Q5208" i="95"/>
  <c r="R5208" i="95"/>
  <c r="S5208" i="95"/>
  <c r="T5208" i="95"/>
  <c r="U5208" i="95"/>
  <c r="V5208" i="95"/>
  <c r="W5208" i="95"/>
  <c r="X5208" i="95"/>
  <c r="Y5208" i="95"/>
  <c r="Z5208" i="95"/>
  <c r="AA5208" i="95"/>
  <c r="AB5208" i="95"/>
  <c r="AC5208" i="95"/>
  <c r="AD5208" i="95"/>
  <c r="AE5208" i="95"/>
  <c r="AF5208" i="95"/>
  <c r="AG5208" i="95"/>
  <c r="AH5208" i="95"/>
  <c r="AI5208" i="95"/>
  <c r="AJ5208" i="95"/>
  <c r="AK5208" i="95"/>
  <c r="H5209" i="95"/>
  <c r="I5209" i="95"/>
  <c r="J5209" i="95"/>
  <c r="K5209" i="95"/>
  <c r="L5209" i="95"/>
  <c r="M5209" i="95"/>
  <c r="N5209" i="95"/>
  <c r="O5209" i="95"/>
  <c r="P5209" i="95"/>
  <c r="Q5209" i="95"/>
  <c r="R5209" i="95"/>
  <c r="S5209" i="95"/>
  <c r="T5209" i="95"/>
  <c r="U5209" i="95"/>
  <c r="V5209" i="95"/>
  <c r="W5209" i="95"/>
  <c r="X5209" i="95"/>
  <c r="Y5209" i="95"/>
  <c r="Z5209" i="95"/>
  <c r="AA5209" i="95"/>
  <c r="AB5209" i="95"/>
  <c r="AC5209" i="95"/>
  <c r="AD5209" i="95"/>
  <c r="AE5209" i="95"/>
  <c r="AF5209" i="95"/>
  <c r="AG5209" i="95"/>
  <c r="AH5209" i="95"/>
  <c r="AI5209" i="95"/>
  <c r="AJ5209" i="95"/>
  <c r="AK5209" i="95"/>
  <c r="H5210" i="95"/>
  <c r="I5210" i="95"/>
  <c r="J5210" i="95"/>
  <c r="K5210" i="95"/>
  <c r="L5210" i="95"/>
  <c r="M5210" i="95"/>
  <c r="N5210" i="95"/>
  <c r="O5210" i="95"/>
  <c r="P5210" i="95"/>
  <c r="Q5210" i="95"/>
  <c r="R5210" i="95"/>
  <c r="S5210" i="95"/>
  <c r="T5210" i="95"/>
  <c r="U5210" i="95"/>
  <c r="V5210" i="95"/>
  <c r="W5210" i="95"/>
  <c r="X5210" i="95"/>
  <c r="Y5210" i="95"/>
  <c r="Z5210" i="95"/>
  <c r="AA5210" i="95"/>
  <c r="AB5210" i="95"/>
  <c r="AC5210" i="95"/>
  <c r="AD5210" i="95"/>
  <c r="AE5210" i="95"/>
  <c r="AF5210" i="95"/>
  <c r="AG5210" i="95"/>
  <c r="AH5210" i="95"/>
  <c r="AI5210" i="95"/>
  <c r="AJ5210" i="95"/>
  <c r="AK5210" i="95"/>
  <c r="H5211" i="95"/>
  <c r="I5211" i="95"/>
  <c r="J5211" i="95"/>
  <c r="K5211" i="95"/>
  <c r="L5211" i="95"/>
  <c r="M5211" i="95"/>
  <c r="N5211" i="95"/>
  <c r="O5211" i="95"/>
  <c r="P5211" i="95"/>
  <c r="Q5211" i="95"/>
  <c r="R5211" i="95"/>
  <c r="S5211" i="95"/>
  <c r="T5211" i="95"/>
  <c r="U5211" i="95"/>
  <c r="V5211" i="95"/>
  <c r="W5211" i="95"/>
  <c r="X5211" i="95"/>
  <c r="Y5211" i="95"/>
  <c r="Z5211" i="95"/>
  <c r="AA5211" i="95"/>
  <c r="AB5211" i="95"/>
  <c r="AC5211" i="95"/>
  <c r="AD5211" i="95"/>
  <c r="AE5211" i="95"/>
  <c r="AF5211" i="95"/>
  <c r="AG5211" i="95"/>
  <c r="AH5211" i="95"/>
  <c r="AI5211" i="95"/>
  <c r="AJ5211" i="95"/>
  <c r="AK5211" i="95"/>
  <c r="H5212" i="95"/>
  <c r="I5212" i="95"/>
  <c r="J5212" i="95"/>
  <c r="K5212" i="95"/>
  <c r="L5212" i="95"/>
  <c r="M5212" i="95"/>
  <c r="N5212" i="95"/>
  <c r="O5212" i="95"/>
  <c r="P5212" i="95"/>
  <c r="Q5212" i="95"/>
  <c r="R5212" i="95"/>
  <c r="S5212" i="95"/>
  <c r="T5212" i="95"/>
  <c r="U5212" i="95"/>
  <c r="V5212" i="95"/>
  <c r="W5212" i="95"/>
  <c r="X5212" i="95"/>
  <c r="Y5212" i="95"/>
  <c r="Z5212" i="95"/>
  <c r="AA5212" i="95"/>
  <c r="AB5212" i="95"/>
  <c r="AC5212" i="95"/>
  <c r="AD5212" i="95"/>
  <c r="AE5212" i="95"/>
  <c r="AF5212" i="95"/>
  <c r="AG5212" i="95"/>
  <c r="AH5212" i="95"/>
  <c r="AI5212" i="95"/>
  <c r="AJ5212" i="95"/>
  <c r="AK5212" i="95"/>
  <c r="H5213" i="95"/>
  <c r="I5213" i="95"/>
  <c r="J5213" i="95"/>
  <c r="K5213" i="95"/>
  <c r="L5213" i="95"/>
  <c r="M5213" i="95"/>
  <c r="N5213" i="95"/>
  <c r="O5213" i="95"/>
  <c r="P5213" i="95"/>
  <c r="Q5213" i="95"/>
  <c r="R5213" i="95"/>
  <c r="S5213" i="95"/>
  <c r="T5213" i="95"/>
  <c r="U5213" i="95"/>
  <c r="V5213" i="95"/>
  <c r="W5213" i="95"/>
  <c r="X5213" i="95"/>
  <c r="Y5213" i="95"/>
  <c r="Z5213" i="95"/>
  <c r="AA5213" i="95"/>
  <c r="AB5213" i="95"/>
  <c r="AC5213" i="95"/>
  <c r="AD5213" i="95"/>
  <c r="AE5213" i="95"/>
  <c r="AF5213" i="95"/>
  <c r="AG5213" i="95"/>
  <c r="AH5213" i="95"/>
  <c r="AI5213" i="95"/>
  <c r="AJ5213" i="95"/>
  <c r="AK5213" i="95"/>
  <c r="H5214" i="95"/>
  <c r="I5214" i="95"/>
  <c r="J5214" i="95"/>
  <c r="K5214" i="95"/>
  <c r="L5214" i="95"/>
  <c r="M5214" i="95"/>
  <c r="N5214" i="95"/>
  <c r="O5214" i="95"/>
  <c r="P5214" i="95"/>
  <c r="Q5214" i="95"/>
  <c r="R5214" i="95"/>
  <c r="S5214" i="95"/>
  <c r="T5214" i="95"/>
  <c r="U5214" i="95"/>
  <c r="V5214" i="95"/>
  <c r="W5214" i="95"/>
  <c r="X5214" i="95"/>
  <c r="Y5214" i="95"/>
  <c r="Z5214" i="95"/>
  <c r="AA5214" i="95"/>
  <c r="AB5214" i="95"/>
  <c r="AC5214" i="95"/>
  <c r="AD5214" i="95"/>
  <c r="AE5214" i="95"/>
  <c r="AF5214" i="95"/>
  <c r="AG5214" i="95"/>
  <c r="AH5214" i="95"/>
  <c r="AI5214" i="95"/>
  <c r="AJ5214" i="95"/>
  <c r="AK5214" i="95"/>
  <c r="H5215" i="95"/>
  <c r="I5215" i="95"/>
  <c r="J5215" i="95"/>
  <c r="K5215" i="95"/>
  <c r="L5215" i="95"/>
  <c r="M5215" i="95"/>
  <c r="N5215" i="95"/>
  <c r="O5215" i="95"/>
  <c r="P5215" i="95"/>
  <c r="Q5215" i="95"/>
  <c r="R5215" i="95"/>
  <c r="S5215" i="95"/>
  <c r="T5215" i="95"/>
  <c r="U5215" i="95"/>
  <c r="V5215" i="95"/>
  <c r="W5215" i="95"/>
  <c r="X5215" i="95"/>
  <c r="Y5215" i="95"/>
  <c r="Z5215" i="95"/>
  <c r="AA5215" i="95"/>
  <c r="AB5215" i="95"/>
  <c r="AC5215" i="95"/>
  <c r="AD5215" i="95"/>
  <c r="AE5215" i="95"/>
  <c r="AF5215" i="95"/>
  <c r="AG5215" i="95"/>
  <c r="AH5215" i="95"/>
  <c r="AI5215" i="95"/>
  <c r="AJ5215" i="95"/>
  <c r="AK5215" i="95"/>
  <c r="H5216" i="95"/>
  <c r="I5216" i="95"/>
  <c r="J5216" i="95"/>
  <c r="K5216" i="95"/>
  <c r="L5216" i="95"/>
  <c r="M5216" i="95"/>
  <c r="N5216" i="95"/>
  <c r="O5216" i="95"/>
  <c r="P5216" i="95"/>
  <c r="Q5216" i="95"/>
  <c r="R5216" i="95"/>
  <c r="S5216" i="95"/>
  <c r="T5216" i="95"/>
  <c r="U5216" i="95"/>
  <c r="V5216" i="95"/>
  <c r="W5216" i="95"/>
  <c r="X5216" i="95"/>
  <c r="Y5216" i="95"/>
  <c r="Z5216" i="95"/>
  <c r="AA5216" i="95"/>
  <c r="AB5216" i="95"/>
  <c r="AC5216" i="95"/>
  <c r="AD5216" i="95"/>
  <c r="AE5216" i="95"/>
  <c r="AF5216" i="95"/>
  <c r="AG5216" i="95"/>
  <c r="AH5216" i="95"/>
  <c r="AI5216" i="95"/>
  <c r="AJ5216" i="95"/>
  <c r="AK5216" i="95"/>
  <c r="H5217" i="95"/>
  <c r="I5217" i="95"/>
  <c r="J5217" i="95"/>
  <c r="K5217" i="95"/>
  <c r="L5217" i="95"/>
  <c r="M5217" i="95"/>
  <c r="N5217" i="95"/>
  <c r="O5217" i="95"/>
  <c r="P5217" i="95"/>
  <c r="Q5217" i="95"/>
  <c r="R5217" i="95"/>
  <c r="S5217" i="95"/>
  <c r="T5217" i="95"/>
  <c r="U5217" i="95"/>
  <c r="V5217" i="95"/>
  <c r="W5217" i="95"/>
  <c r="X5217" i="95"/>
  <c r="Y5217" i="95"/>
  <c r="Z5217" i="95"/>
  <c r="AA5217" i="95"/>
  <c r="AB5217" i="95"/>
  <c r="AC5217" i="95"/>
  <c r="AD5217" i="95"/>
  <c r="AE5217" i="95"/>
  <c r="AF5217" i="95"/>
  <c r="AG5217" i="95"/>
  <c r="AH5217" i="95"/>
  <c r="AI5217" i="95"/>
  <c r="AJ5217" i="95"/>
  <c r="AK5217" i="95"/>
  <c r="H5218" i="95"/>
  <c r="I5218" i="95"/>
  <c r="J5218" i="95"/>
  <c r="K5218" i="95"/>
  <c r="L5218" i="95"/>
  <c r="M5218" i="95"/>
  <c r="N5218" i="95"/>
  <c r="O5218" i="95"/>
  <c r="P5218" i="95"/>
  <c r="Q5218" i="95"/>
  <c r="R5218" i="95"/>
  <c r="S5218" i="95"/>
  <c r="T5218" i="95"/>
  <c r="U5218" i="95"/>
  <c r="V5218" i="95"/>
  <c r="W5218" i="95"/>
  <c r="X5218" i="95"/>
  <c r="Y5218" i="95"/>
  <c r="Z5218" i="95"/>
  <c r="AA5218" i="95"/>
  <c r="AB5218" i="95"/>
  <c r="AC5218" i="95"/>
  <c r="AD5218" i="95"/>
  <c r="AE5218" i="95"/>
  <c r="AF5218" i="95"/>
  <c r="AG5218" i="95"/>
  <c r="AH5218" i="95"/>
  <c r="AI5218" i="95"/>
  <c r="AJ5218" i="95"/>
  <c r="AK5218" i="95"/>
  <c r="H5219" i="95"/>
  <c r="I5219" i="95"/>
  <c r="J5219" i="95"/>
  <c r="K5219" i="95"/>
  <c r="L5219" i="95"/>
  <c r="M5219" i="95"/>
  <c r="N5219" i="95"/>
  <c r="O5219" i="95"/>
  <c r="P5219" i="95"/>
  <c r="Q5219" i="95"/>
  <c r="R5219" i="95"/>
  <c r="S5219" i="95"/>
  <c r="T5219" i="95"/>
  <c r="U5219" i="95"/>
  <c r="V5219" i="95"/>
  <c r="W5219" i="95"/>
  <c r="X5219" i="95"/>
  <c r="Y5219" i="95"/>
  <c r="Z5219" i="95"/>
  <c r="AA5219" i="95"/>
  <c r="AB5219" i="95"/>
  <c r="AC5219" i="95"/>
  <c r="AD5219" i="95"/>
  <c r="AE5219" i="95"/>
  <c r="AF5219" i="95"/>
  <c r="AG5219" i="95"/>
  <c r="AH5219" i="95"/>
  <c r="AI5219" i="95"/>
  <c r="AJ5219" i="95"/>
  <c r="AK5219" i="95"/>
  <c r="H5220" i="95"/>
  <c r="I5220" i="95"/>
  <c r="J5220" i="95"/>
  <c r="K5220" i="95"/>
  <c r="L5220" i="95"/>
  <c r="M5220" i="95"/>
  <c r="N5220" i="95"/>
  <c r="O5220" i="95"/>
  <c r="P5220" i="95"/>
  <c r="Q5220" i="95"/>
  <c r="R5220" i="95"/>
  <c r="S5220" i="95"/>
  <c r="T5220" i="95"/>
  <c r="U5220" i="95"/>
  <c r="V5220" i="95"/>
  <c r="W5220" i="95"/>
  <c r="X5220" i="95"/>
  <c r="Y5220" i="95"/>
  <c r="Z5220" i="95"/>
  <c r="AA5220" i="95"/>
  <c r="AB5220" i="95"/>
  <c r="AC5220" i="95"/>
  <c r="AD5220" i="95"/>
  <c r="AE5220" i="95"/>
  <c r="AF5220" i="95"/>
  <c r="AG5220" i="95"/>
  <c r="AH5220" i="95"/>
  <c r="AI5220" i="95"/>
  <c r="AJ5220" i="95"/>
  <c r="AK5220" i="95"/>
  <c r="H5221" i="95"/>
  <c r="I5221" i="95"/>
  <c r="J5221" i="95"/>
  <c r="K5221" i="95"/>
  <c r="L5221" i="95"/>
  <c r="M5221" i="95"/>
  <c r="N5221" i="95"/>
  <c r="O5221" i="95"/>
  <c r="P5221" i="95"/>
  <c r="Q5221" i="95"/>
  <c r="R5221" i="95"/>
  <c r="S5221" i="95"/>
  <c r="T5221" i="95"/>
  <c r="U5221" i="95"/>
  <c r="V5221" i="95"/>
  <c r="W5221" i="95"/>
  <c r="X5221" i="95"/>
  <c r="Y5221" i="95"/>
  <c r="Z5221" i="95"/>
  <c r="AA5221" i="95"/>
  <c r="AB5221" i="95"/>
  <c r="AC5221" i="95"/>
  <c r="AD5221" i="95"/>
  <c r="AE5221" i="95"/>
  <c r="AF5221" i="95"/>
  <c r="AG5221" i="95"/>
  <c r="AH5221" i="95"/>
  <c r="AI5221" i="95"/>
  <c r="AJ5221" i="95"/>
  <c r="AK5221" i="95"/>
  <c r="H5222" i="95"/>
  <c r="I5222" i="95"/>
  <c r="J5222" i="95"/>
  <c r="K5222" i="95"/>
  <c r="L5222" i="95"/>
  <c r="M5222" i="95"/>
  <c r="N5222" i="95"/>
  <c r="O5222" i="95"/>
  <c r="P5222" i="95"/>
  <c r="Q5222" i="95"/>
  <c r="R5222" i="95"/>
  <c r="S5222" i="95"/>
  <c r="T5222" i="95"/>
  <c r="U5222" i="95"/>
  <c r="V5222" i="95"/>
  <c r="W5222" i="95"/>
  <c r="X5222" i="95"/>
  <c r="Y5222" i="95"/>
  <c r="Z5222" i="95"/>
  <c r="AA5222" i="95"/>
  <c r="AB5222" i="95"/>
  <c r="AC5222" i="95"/>
  <c r="AD5222" i="95"/>
  <c r="AE5222" i="95"/>
  <c r="AF5222" i="95"/>
  <c r="AG5222" i="95"/>
  <c r="AH5222" i="95"/>
  <c r="AI5222" i="95"/>
  <c r="AJ5222" i="95"/>
  <c r="AK5222" i="95"/>
  <c r="H5223" i="95"/>
  <c r="I5223" i="95"/>
  <c r="J5223" i="95"/>
  <c r="K5223" i="95"/>
  <c r="L5223" i="95"/>
  <c r="M5223" i="95"/>
  <c r="N5223" i="95"/>
  <c r="O5223" i="95"/>
  <c r="P5223" i="95"/>
  <c r="Q5223" i="95"/>
  <c r="R5223" i="95"/>
  <c r="S5223" i="95"/>
  <c r="T5223" i="95"/>
  <c r="U5223" i="95"/>
  <c r="V5223" i="95"/>
  <c r="W5223" i="95"/>
  <c r="X5223" i="95"/>
  <c r="Y5223" i="95"/>
  <c r="Z5223" i="95"/>
  <c r="AA5223" i="95"/>
  <c r="AB5223" i="95"/>
  <c r="AC5223" i="95"/>
  <c r="AD5223" i="95"/>
  <c r="AE5223" i="95"/>
  <c r="AF5223" i="95"/>
  <c r="AG5223" i="95"/>
  <c r="AH5223" i="95"/>
  <c r="AI5223" i="95"/>
  <c r="AJ5223" i="95"/>
  <c r="AK5223" i="95"/>
  <c r="H5224" i="95"/>
  <c r="I5224" i="95"/>
  <c r="J5224" i="95"/>
  <c r="K5224" i="95"/>
  <c r="L5224" i="95"/>
  <c r="M5224" i="95"/>
  <c r="N5224" i="95"/>
  <c r="O5224" i="95"/>
  <c r="P5224" i="95"/>
  <c r="Q5224" i="95"/>
  <c r="R5224" i="95"/>
  <c r="S5224" i="95"/>
  <c r="T5224" i="95"/>
  <c r="U5224" i="95"/>
  <c r="V5224" i="95"/>
  <c r="W5224" i="95"/>
  <c r="X5224" i="95"/>
  <c r="Y5224" i="95"/>
  <c r="Z5224" i="95"/>
  <c r="AA5224" i="95"/>
  <c r="AB5224" i="95"/>
  <c r="AC5224" i="95"/>
  <c r="AD5224" i="95"/>
  <c r="AE5224" i="95"/>
  <c r="AF5224" i="95"/>
  <c r="AG5224" i="95"/>
  <c r="AH5224" i="95"/>
  <c r="AI5224" i="95"/>
  <c r="AJ5224" i="95"/>
  <c r="AK5224" i="95"/>
  <c r="H5225" i="95"/>
  <c r="I5225" i="95"/>
  <c r="J5225" i="95"/>
  <c r="K5225" i="95"/>
  <c r="L5225" i="95"/>
  <c r="M5225" i="95"/>
  <c r="N5225" i="95"/>
  <c r="O5225" i="95"/>
  <c r="P5225" i="95"/>
  <c r="Q5225" i="95"/>
  <c r="R5225" i="95"/>
  <c r="S5225" i="95"/>
  <c r="T5225" i="95"/>
  <c r="U5225" i="95"/>
  <c r="V5225" i="95"/>
  <c r="W5225" i="95"/>
  <c r="X5225" i="95"/>
  <c r="Y5225" i="95"/>
  <c r="Z5225" i="95"/>
  <c r="AA5225" i="95"/>
  <c r="AB5225" i="95"/>
  <c r="AC5225" i="95"/>
  <c r="AD5225" i="95"/>
  <c r="AE5225" i="95"/>
  <c r="AF5225" i="95"/>
  <c r="AG5225" i="95"/>
  <c r="AH5225" i="95"/>
  <c r="AI5225" i="95"/>
  <c r="AJ5225" i="95"/>
  <c r="AK5225" i="95"/>
  <c r="H5226" i="95"/>
  <c r="I5226" i="95"/>
  <c r="J5226" i="95"/>
  <c r="K5226" i="95"/>
  <c r="L5226" i="95"/>
  <c r="M5226" i="95"/>
  <c r="N5226" i="95"/>
  <c r="O5226" i="95"/>
  <c r="P5226" i="95"/>
  <c r="Q5226" i="95"/>
  <c r="R5226" i="95"/>
  <c r="S5226" i="95"/>
  <c r="T5226" i="95"/>
  <c r="U5226" i="95"/>
  <c r="V5226" i="95"/>
  <c r="W5226" i="95"/>
  <c r="X5226" i="95"/>
  <c r="Y5226" i="95"/>
  <c r="Z5226" i="95"/>
  <c r="AA5226" i="95"/>
  <c r="AB5226" i="95"/>
  <c r="AC5226" i="95"/>
  <c r="AD5226" i="95"/>
  <c r="AE5226" i="95"/>
  <c r="AF5226" i="95"/>
  <c r="AG5226" i="95"/>
  <c r="AH5226" i="95"/>
  <c r="AI5226" i="95"/>
  <c r="AJ5226" i="95"/>
  <c r="AK5226" i="95"/>
  <c r="H5227" i="95"/>
  <c r="I5227" i="95"/>
  <c r="J5227" i="95"/>
  <c r="K5227" i="95"/>
  <c r="L5227" i="95"/>
  <c r="M5227" i="95"/>
  <c r="N5227" i="95"/>
  <c r="O5227" i="95"/>
  <c r="P5227" i="95"/>
  <c r="Q5227" i="95"/>
  <c r="R5227" i="95"/>
  <c r="S5227" i="95"/>
  <c r="T5227" i="95"/>
  <c r="U5227" i="95"/>
  <c r="V5227" i="95"/>
  <c r="W5227" i="95"/>
  <c r="X5227" i="95"/>
  <c r="Y5227" i="95"/>
  <c r="Z5227" i="95"/>
  <c r="AA5227" i="95"/>
  <c r="AB5227" i="95"/>
  <c r="AC5227" i="95"/>
  <c r="AD5227" i="95"/>
  <c r="AE5227" i="95"/>
  <c r="AF5227" i="95"/>
  <c r="AG5227" i="95"/>
  <c r="AH5227" i="95"/>
  <c r="AI5227" i="95"/>
  <c r="AJ5227" i="95"/>
  <c r="AK5227" i="95"/>
  <c r="H5228" i="95"/>
  <c r="I5228" i="95"/>
  <c r="J5228" i="95"/>
  <c r="K5228" i="95"/>
  <c r="L5228" i="95"/>
  <c r="M5228" i="95"/>
  <c r="N5228" i="95"/>
  <c r="O5228" i="95"/>
  <c r="P5228" i="95"/>
  <c r="Q5228" i="95"/>
  <c r="R5228" i="95"/>
  <c r="S5228" i="95"/>
  <c r="T5228" i="95"/>
  <c r="U5228" i="95"/>
  <c r="V5228" i="95"/>
  <c r="W5228" i="95"/>
  <c r="X5228" i="95"/>
  <c r="Y5228" i="95"/>
  <c r="Z5228" i="95"/>
  <c r="AA5228" i="95"/>
  <c r="AB5228" i="95"/>
  <c r="AC5228" i="95"/>
  <c r="AD5228" i="95"/>
  <c r="AE5228" i="95"/>
  <c r="AF5228" i="95"/>
  <c r="AG5228" i="95"/>
  <c r="AH5228" i="95"/>
  <c r="AI5228" i="95"/>
  <c r="AJ5228" i="95"/>
  <c r="AK5228" i="95"/>
  <c r="H5229" i="95"/>
  <c r="I5229" i="95"/>
  <c r="J5229" i="95"/>
  <c r="K5229" i="95"/>
  <c r="L5229" i="95"/>
  <c r="M5229" i="95"/>
  <c r="N5229" i="95"/>
  <c r="O5229" i="95"/>
  <c r="P5229" i="95"/>
  <c r="Q5229" i="95"/>
  <c r="R5229" i="95"/>
  <c r="S5229" i="95"/>
  <c r="T5229" i="95"/>
  <c r="U5229" i="95"/>
  <c r="V5229" i="95"/>
  <c r="W5229" i="95"/>
  <c r="X5229" i="95"/>
  <c r="Y5229" i="95"/>
  <c r="Z5229" i="95"/>
  <c r="AA5229" i="95"/>
  <c r="AB5229" i="95"/>
  <c r="AC5229" i="95"/>
  <c r="AD5229" i="95"/>
  <c r="AE5229" i="95"/>
  <c r="AF5229" i="95"/>
  <c r="AG5229" i="95"/>
  <c r="AH5229" i="95"/>
  <c r="AI5229" i="95"/>
  <c r="AJ5229" i="95"/>
  <c r="AK5229" i="95"/>
  <c r="H5230" i="95"/>
  <c r="I5230" i="95"/>
  <c r="J5230" i="95"/>
  <c r="K5230" i="95"/>
  <c r="L5230" i="95"/>
  <c r="M5230" i="95"/>
  <c r="N5230" i="95"/>
  <c r="O5230" i="95"/>
  <c r="P5230" i="95"/>
  <c r="Q5230" i="95"/>
  <c r="R5230" i="95"/>
  <c r="S5230" i="95"/>
  <c r="T5230" i="95"/>
  <c r="U5230" i="95"/>
  <c r="V5230" i="95"/>
  <c r="W5230" i="95"/>
  <c r="X5230" i="95"/>
  <c r="Y5230" i="95"/>
  <c r="Z5230" i="95"/>
  <c r="AA5230" i="95"/>
  <c r="AB5230" i="95"/>
  <c r="AC5230" i="95"/>
  <c r="AD5230" i="95"/>
  <c r="AE5230" i="95"/>
  <c r="AF5230" i="95"/>
  <c r="AG5230" i="95"/>
  <c r="AH5230" i="95"/>
  <c r="AI5230" i="95"/>
  <c r="AJ5230" i="95"/>
  <c r="AK5230" i="95"/>
  <c r="H5231" i="95"/>
  <c r="I5231" i="95"/>
  <c r="J5231" i="95"/>
  <c r="K5231" i="95"/>
  <c r="L5231" i="95"/>
  <c r="M5231" i="95"/>
  <c r="N5231" i="95"/>
  <c r="O5231" i="95"/>
  <c r="P5231" i="95"/>
  <c r="Q5231" i="95"/>
  <c r="R5231" i="95"/>
  <c r="S5231" i="95"/>
  <c r="T5231" i="95"/>
  <c r="U5231" i="95"/>
  <c r="V5231" i="95"/>
  <c r="W5231" i="95"/>
  <c r="X5231" i="95"/>
  <c r="Y5231" i="95"/>
  <c r="Z5231" i="95"/>
  <c r="AA5231" i="95"/>
  <c r="AB5231" i="95"/>
  <c r="AC5231" i="95"/>
  <c r="AD5231" i="95"/>
  <c r="AE5231" i="95"/>
  <c r="AF5231" i="95"/>
  <c r="AG5231" i="95"/>
  <c r="AH5231" i="95"/>
  <c r="AI5231" i="95"/>
  <c r="AJ5231" i="95"/>
  <c r="AK5231" i="95"/>
  <c r="H5232" i="95"/>
  <c r="I5232" i="95"/>
  <c r="J5232" i="95"/>
  <c r="K5232" i="95"/>
  <c r="L5232" i="95"/>
  <c r="M5232" i="95"/>
  <c r="N5232" i="95"/>
  <c r="O5232" i="95"/>
  <c r="P5232" i="95"/>
  <c r="Q5232" i="95"/>
  <c r="R5232" i="95"/>
  <c r="S5232" i="95"/>
  <c r="T5232" i="95"/>
  <c r="U5232" i="95"/>
  <c r="V5232" i="95"/>
  <c r="W5232" i="95"/>
  <c r="X5232" i="95"/>
  <c r="Y5232" i="95"/>
  <c r="Z5232" i="95"/>
  <c r="AA5232" i="95"/>
  <c r="AB5232" i="95"/>
  <c r="AC5232" i="95"/>
  <c r="AD5232" i="95"/>
  <c r="AE5232" i="95"/>
  <c r="AF5232" i="95"/>
  <c r="AG5232" i="95"/>
  <c r="AH5232" i="95"/>
  <c r="AI5232" i="95"/>
  <c r="AJ5232" i="95"/>
  <c r="AK5232" i="95"/>
  <c r="H5233" i="95"/>
  <c r="I5233" i="95"/>
  <c r="J5233" i="95"/>
  <c r="K5233" i="95"/>
  <c r="L5233" i="95"/>
  <c r="M5233" i="95"/>
  <c r="N5233" i="95"/>
  <c r="O5233" i="95"/>
  <c r="P5233" i="95"/>
  <c r="Q5233" i="95"/>
  <c r="R5233" i="95"/>
  <c r="S5233" i="95"/>
  <c r="T5233" i="95"/>
  <c r="U5233" i="95"/>
  <c r="V5233" i="95"/>
  <c r="W5233" i="95"/>
  <c r="X5233" i="95"/>
  <c r="Y5233" i="95"/>
  <c r="Z5233" i="95"/>
  <c r="AA5233" i="95"/>
  <c r="AB5233" i="95"/>
  <c r="AC5233" i="95"/>
  <c r="AD5233" i="95"/>
  <c r="AE5233" i="95"/>
  <c r="AF5233" i="95"/>
  <c r="AG5233" i="95"/>
  <c r="AH5233" i="95"/>
  <c r="AI5233" i="95"/>
  <c r="AJ5233" i="95"/>
  <c r="AK5233" i="95"/>
  <c r="H5234" i="95"/>
  <c r="I5234" i="95"/>
  <c r="J5234" i="95"/>
  <c r="K5234" i="95"/>
  <c r="L5234" i="95"/>
  <c r="M5234" i="95"/>
  <c r="N5234" i="95"/>
  <c r="O5234" i="95"/>
  <c r="P5234" i="95"/>
  <c r="Q5234" i="95"/>
  <c r="R5234" i="95"/>
  <c r="S5234" i="95"/>
  <c r="T5234" i="95"/>
  <c r="U5234" i="95"/>
  <c r="V5234" i="95"/>
  <c r="W5234" i="95"/>
  <c r="X5234" i="95"/>
  <c r="Y5234" i="95"/>
  <c r="Z5234" i="95"/>
  <c r="AA5234" i="95"/>
  <c r="AB5234" i="95"/>
  <c r="AC5234" i="95"/>
  <c r="AD5234" i="95"/>
  <c r="AE5234" i="95"/>
  <c r="AF5234" i="95"/>
  <c r="AG5234" i="95"/>
  <c r="AH5234" i="95"/>
  <c r="AI5234" i="95"/>
  <c r="AJ5234" i="95"/>
  <c r="AK5234" i="95"/>
  <c r="H5235" i="95"/>
  <c r="I5235" i="95"/>
  <c r="J5235" i="95"/>
  <c r="K5235" i="95"/>
  <c r="L5235" i="95"/>
  <c r="M5235" i="95"/>
  <c r="N5235" i="95"/>
  <c r="O5235" i="95"/>
  <c r="P5235" i="95"/>
  <c r="Q5235" i="95"/>
  <c r="R5235" i="95"/>
  <c r="S5235" i="95"/>
  <c r="T5235" i="95"/>
  <c r="U5235" i="95"/>
  <c r="V5235" i="95"/>
  <c r="W5235" i="95"/>
  <c r="X5235" i="95"/>
  <c r="Y5235" i="95"/>
  <c r="Z5235" i="95"/>
  <c r="AA5235" i="95"/>
  <c r="AB5235" i="95"/>
  <c r="AC5235" i="95"/>
  <c r="AD5235" i="95"/>
  <c r="AE5235" i="95"/>
  <c r="AF5235" i="95"/>
  <c r="AG5235" i="95"/>
  <c r="AH5235" i="95"/>
  <c r="AI5235" i="95"/>
  <c r="AJ5235" i="95"/>
  <c r="AK5235" i="95"/>
  <c r="H5236" i="95"/>
  <c r="I5236" i="95"/>
  <c r="J5236" i="95"/>
  <c r="K5236" i="95"/>
  <c r="L5236" i="95"/>
  <c r="M5236" i="95"/>
  <c r="N5236" i="95"/>
  <c r="O5236" i="95"/>
  <c r="P5236" i="95"/>
  <c r="Q5236" i="95"/>
  <c r="R5236" i="95"/>
  <c r="S5236" i="95"/>
  <c r="T5236" i="95"/>
  <c r="U5236" i="95"/>
  <c r="V5236" i="95"/>
  <c r="W5236" i="95"/>
  <c r="X5236" i="95"/>
  <c r="Y5236" i="95"/>
  <c r="Z5236" i="95"/>
  <c r="AA5236" i="95"/>
  <c r="AB5236" i="95"/>
  <c r="AC5236" i="95"/>
  <c r="AD5236" i="95"/>
  <c r="AE5236" i="95"/>
  <c r="AF5236" i="95"/>
  <c r="AG5236" i="95"/>
  <c r="AH5236" i="95"/>
  <c r="AI5236" i="95"/>
  <c r="AJ5236" i="95"/>
  <c r="AK5236" i="95"/>
  <c r="H5237" i="95"/>
  <c r="I5237" i="95"/>
  <c r="J5237" i="95"/>
  <c r="K5237" i="95"/>
  <c r="L5237" i="95"/>
  <c r="M5237" i="95"/>
  <c r="N5237" i="95"/>
  <c r="O5237" i="95"/>
  <c r="P5237" i="95"/>
  <c r="Q5237" i="95"/>
  <c r="R5237" i="95"/>
  <c r="S5237" i="95"/>
  <c r="T5237" i="95"/>
  <c r="U5237" i="95"/>
  <c r="V5237" i="95"/>
  <c r="W5237" i="95"/>
  <c r="X5237" i="95"/>
  <c r="Y5237" i="95"/>
  <c r="Z5237" i="95"/>
  <c r="AA5237" i="95"/>
  <c r="AB5237" i="95"/>
  <c r="AC5237" i="95"/>
  <c r="AD5237" i="95"/>
  <c r="AE5237" i="95"/>
  <c r="AF5237" i="95"/>
  <c r="AG5237" i="95"/>
  <c r="AH5237" i="95"/>
  <c r="AI5237" i="95"/>
  <c r="AJ5237" i="95"/>
  <c r="AK5237" i="95"/>
  <c r="H5238" i="95"/>
  <c r="I5238" i="95"/>
  <c r="J5238" i="95"/>
  <c r="K5238" i="95"/>
  <c r="L5238" i="95"/>
  <c r="M5238" i="95"/>
  <c r="N5238" i="95"/>
  <c r="O5238" i="95"/>
  <c r="P5238" i="95"/>
  <c r="Q5238" i="95"/>
  <c r="R5238" i="95"/>
  <c r="S5238" i="95"/>
  <c r="T5238" i="95"/>
  <c r="U5238" i="95"/>
  <c r="V5238" i="95"/>
  <c r="W5238" i="95"/>
  <c r="X5238" i="95"/>
  <c r="Y5238" i="95"/>
  <c r="Z5238" i="95"/>
  <c r="AA5238" i="95"/>
  <c r="AB5238" i="95"/>
  <c r="AC5238" i="95"/>
  <c r="AD5238" i="95"/>
  <c r="AE5238" i="95"/>
  <c r="AF5238" i="95"/>
  <c r="AG5238" i="95"/>
  <c r="AH5238" i="95"/>
  <c r="AI5238" i="95"/>
  <c r="AJ5238" i="95"/>
  <c r="AK5238" i="95"/>
  <c r="H5239" i="95"/>
  <c r="I5239" i="95"/>
  <c r="J5239" i="95"/>
  <c r="K5239" i="95"/>
  <c r="L5239" i="95"/>
  <c r="M5239" i="95"/>
  <c r="N5239" i="95"/>
  <c r="O5239" i="95"/>
  <c r="P5239" i="95"/>
  <c r="Q5239" i="95"/>
  <c r="R5239" i="95"/>
  <c r="S5239" i="95"/>
  <c r="T5239" i="95"/>
  <c r="U5239" i="95"/>
  <c r="V5239" i="95"/>
  <c r="W5239" i="95"/>
  <c r="X5239" i="95"/>
  <c r="Y5239" i="95"/>
  <c r="Z5239" i="95"/>
  <c r="AA5239" i="95"/>
  <c r="AB5239" i="95"/>
  <c r="AC5239" i="95"/>
  <c r="AD5239" i="95"/>
  <c r="AE5239" i="95"/>
  <c r="AF5239" i="95"/>
  <c r="AG5239" i="95"/>
  <c r="AH5239" i="95"/>
  <c r="AI5239" i="95"/>
  <c r="AJ5239" i="95"/>
  <c r="AK5239" i="95"/>
  <c r="H5240" i="95"/>
  <c r="I5240" i="95"/>
  <c r="J5240" i="95"/>
  <c r="K5240" i="95"/>
  <c r="L5240" i="95"/>
  <c r="M5240" i="95"/>
  <c r="N5240" i="95"/>
  <c r="O5240" i="95"/>
  <c r="P5240" i="95"/>
  <c r="Q5240" i="95"/>
  <c r="R5240" i="95"/>
  <c r="S5240" i="95"/>
  <c r="T5240" i="95"/>
  <c r="U5240" i="95"/>
  <c r="V5240" i="95"/>
  <c r="W5240" i="95"/>
  <c r="X5240" i="95"/>
  <c r="Y5240" i="95"/>
  <c r="Z5240" i="95"/>
  <c r="AA5240" i="95"/>
  <c r="AB5240" i="95"/>
  <c r="AC5240" i="95"/>
  <c r="AD5240" i="95"/>
  <c r="AE5240" i="95"/>
  <c r="AF5240" i="95"/>
  <c r="AG5240" i="95"/>
  <c r="AH5240" i="95"/>
  <c r="AI5240" i="95"/>
  <c r="AJ5240" i="95"/>
  <c r="AK5240" i="95"/>
  <c r="H5241" i="95"/>
  <c r="I5241" i="95"/>
  <c r="J5241" i="95"/>
  <c r="K5241" i="95"/>
  <c r="L5241" i="95"/>
  <c r="M5241" i="95"/>
  <c r="N5241" i="95"/>
  <c r="O5241" i="95"/>
  <c r="P5241" i="95"/>
  <c r="Q5241" i="95"/>
  <c r="R5241" i="95"/>
  <c r="S5241" i="95"/>
  <c r="T5241" i="95"/>
  <c r="U5241" i="95"/>
  <c r="V5241" i="95"/>
  <c r="W5241" i="95"/>
  <c r="X5241" i="95"/>
  <c r="Y5241" i="95"/>
  <c r="Z5241" i="95"/>
  <c r="AA5241" i="95"/>
  <c r="AB5241" i="95"/>
  <c r="AC5241" i="95"/>
  <c r="AD5241" i="95"/>
  <c r="AE5241" i="95"/>
  <c r="AF5241" i="95"/>
  <c r="AG5241" i="95"/>
  <c r="AH5241" i="95"/>
  <c r="AI5241" i="95"/>
  <c r="AJ5241" i="95"/>
  <c r="AK5241" i="95"/>
  <c r="H5242" i="95"/>
  <c r="I5242" i="95"/>
  <c r="J5242" i="95"/>
  <c r="K5242" i="95"/>
  <c r="L5242" i="95"/>
  <c r="M5242" i="95"/>
  <c r="N5242" i="95"/>
  <c r="O5242" i="95"/>
  <c r="P5242" i="95"/>
  <c r="Q5242" i="95"/>
  <c r="R5242" i="95"/>
  <c r="S5242" i="95"/>
  <c r="T5242" i="95"/>
  <c r="U5242" i="95"/>
  <c r="V5242" i="95"/>
  <c r="W5242" i="95"/>
  <c r="X5242" i="95"/>
  <c r="Y5242" i="95"/>
  <c r="Z5242" i="95"/>
  <c r="AA5242" i="95"/>
  <c r="AB5242" i="95"/>
  <c r="AC5242" i="95"/>
  <c r="AD5242" i="95"/>
  <c r="AE5242" i="95"/>
  <c r="AF5242" i="95"/>
  <c r="AG5242" i="95"/>
  <c r="AH5242" i="95"/>
  <c r="AI5242" i="95"/>
  <c r="AJ5242" i="95"/>
  <c r="AK5242" i="95"/>
  <c r="H5243" i="95"/>
  <c r="I5243" i="95"/>
  <c r="J5243" i="95"/>
  <c r="K5243" i="95"/>
  <c r="L5243" i="95"/>
  <c r="M5243" i="95"/>
  <c r="N5243" i="95"/>
  <c r="O5243" i="95"/>
  <c r="P5243" i="95"/>
  <c r="Q5243" i="95"/>
  <c r="R5243" i="95"/>
  <c r="S5243" i="95"/>
  <c r="T5243" i="95"/>
  <c r="U5243" i="95"/>
  <c r="V5243" i="95"/>
  <c r="W5243" i="95"/>
  <c r="X5243" i="95"/>
  <c r="Y5243" i="95"/>
  <c r="Z5243" i="95"/>
  <c r="AA5243" i="95"/>
  <c r="AB5243" i="95"/>
  <c r="AC5243" i="95"/>
  <c r="AD5243" i="95"/>
  <c r="AE5243" i="95"/>
  <c r="AF5243" i="95"/>
  <c r="AG5243" i="95"/>
  <c r="AH5243" i="95"/>
  <c r="AI5243" i="95"/>
  <c r="AJ5243" i="95"/>
  <c r="AK5243" i="95"/>
  <c r="H5244" i="95"/>
  <c r="I5244" i="95"/>
  <c r="J5244" i="95"/>
  <c r="K5244" i="95"/>
  <c r="L5244" i="95"/>
  <c r="M5244" i="95"/>
  <c r="N5244" i="95"/>
  <c r="O5244" i="95"/>
  <c r="P5244" i="95"/>
  <c r="Q5244" i="95"/>
  <c r="R5244" i="95"/>
  <c r="S5244" i="95"/>
  <c r="T5244" i="95"/>
  <c r="U5244" i="95"/>
  <c r="V5244" i="95"/>
  <c r="W5244" i="95"/>
  <c r="X5244" i="95"/>
  <c r="Y5244" i="95"/>
  <c r="Z5244" i="95"/>
  <c r="AA5244" i="95"/>
  <c r="AB5244" i="95"/>
  <c r="AC5244" i="95"/>
  <c r="AD5244" i="95"/>
  <c r="AE5244" i="95"/>
  <c r="AF5244" i="95"/>
  <c r="AG5244" i="95"/>
  <c r="AH5244" i="95"/>
  <c r="AI5244" i="95"/>
  <c r="AJ5244" i="95"/>
  <c r="AK5244" i="95"/>
  <c r="H5245" i="95"/>
  <c r="I5245" i="95"/>
  <c r="J5245" i="95"/>
  <c r="K5245" i="95"/>
  <c r="L5245" i="95"/>
  <c r="M5245" i="95"/>
  <c r="N5245" i="95"/>
  <c r="O5245" i="95"/>
  <c r="P5245" i="95"/>
  <c r="Q5245" i="95"/>
  <c r="R5245" i="95"/>
  <c r="S5245" i="95"/>
  <c r="T5245" i="95"/>
  <c r="U5245" i="95"/>
  <c r="V5245" i="95"/>
  <c r="W5245" i="95"/>
  <c r="X5245" i="95"/>
  <c r="Y5245" i="95"/>
  <c r="Z5245" i="95"/>
  <c r="AA5245" i="95"/>
  <c r="AB5245" i="95"/>
  <c r="AC5245" i="95"/>
  <c r="AD5245" i="95"/>
  <c r="AE5245" i="95"/>
  <c r="AF5245" i="95"/>
  <c r="AG5245" i="95"/>
  <c r="AH5245" i="95"/>
  <c r="AI5245" i="95"/>
  <c r="AJ5245" i="95"/>
  <c r="AK5245" i="95"/>
  <c r="H5246" i="95"/>
  <c r="I5246" i="95"/>
  <c r="J5246" i="95"/>
  <c r="K5246" i="95"/>
  <c r="L5246" i="95"/>
  <c r="M5246" i="95"/>
  <c r="N5246" i="95"/>
  <c r="O5246" i="95"/>
  <c r="P5246" i="95"/>
  <c r="Q5246" i="95"/>
  <c r="R5246" i="95"/>
  <c r="S5246" i="95"/>
  <c r="T5246" i="95"/>
  <c r="U5246" i="95"/>
  <c r="V5246" i="95"/>
  <c r="W5246" i="95"/>
  <c r="X5246" i="95"/>
  <c r="Y5246" i="95"/>
  <c r="Z5246" i="95"/>
  <c r="AA5246" i="95"/>
  <c r="AB5246" i="95"/>
  <c r="AC5246" i="95"/>
  <c r="AD5246" i="95"/>
  <c r="AE5246" i="95"/>
  <c r="AF5246" i="95"/>
  <c r="AG5246" i="95"/>
  <c r="AH5246" i="95"/>
  <c r="AI5246" i="95"/>
  <c r="AJ5246" i="95"/>
  <c r="AK5246" i="95"/>
  <c r="H5247" i="95"/>
  <c r="I5247" i="95"/>
  <c r="J5247" i="95"/>
  <c r="K5247" i="95"/>
  <c r="L5247" i="95"/>
  <c r="M5247" i="95"/>
  <c r="N5247" i="95"/>
  <c r="O5247" i="95"/>
  <c r="P5247" i="95"/>
  <c r="Q5247" i="95"/>
  <c r="R5247" i="95"/>
  <c r="S5247" i="95"/>
  <c r="T5247" i="95"/>
  <c r="U5247" i="95"/>
  <c r="V5247" i="95"/>
  <c r="W5247" i="95"/>
  <c r="X5247" i="95"/>
  <c r="Y5247" i="95"/>
  <c r="Z5247" i="95"/>
  <c r="AA5247" i="95"/>
  <c r="AB5247" i="95"/>
  <c r="AC5247" i="95"/>
  <c r="AD5247" i="95"/>
  <c r="AE5247" i="95"/>
  <c r="AF5247" i="95"/>
  <c r="AG5247" i="95"/>
  <c r="AH5247" i="95"/>
  <c r="AI5247" i="95"/>
  <c r="AJ5247" i="95"/>
  <c r="AK5247" i="95"/>
  <c r="H5248" i="95"/>
  <c r="I5248" i="95"/>
  <c r="J5248" i="95"/>
  <c r="K5248" i="95"/>
  <c r="L5248" i="95"/>
  <c r="M5248" i="95"/>
  <c r="N5248" i="95"/>
  <c r="O5248" i="95"/>
  <c r="P5248" i="95"/>
  <c r="Q5248" i="95"/>
  <c r="R5248" i="95"/>
  <c r="S5248" i="95"/>
  <c r="T5248" i="95"/>
  <c r="U5248" i="95"/>
  <c r="V5248" i="95"/>
  <c r="W5248" i="95"/>
  <c r="X5248" i="95"/>
  <c r="Y5248" i="95"/>
  <c r="Z5248" i="95"/>
  <c r="AA5248" i="95"/>
  <c r="AB5248" i="95"/>
  <c r="AC5248" i="95"/>
  <c r="AD5248" i="95"/>
  <c r="AE5248" i="95"/>
  <c r="AF5248" i="95"/>
  <c r="AG5248" i="95"/>
  <c r="AH5248" i="95"/>
  <c r="AI5248" i="95"/>
  <c r="AJ5248" i="95"/>
  <c r="AK5248" i="95"/>
  <c r="H5249" i="95"/>
  <c r="I5249" i="95"/>
  <c r="J5249" i="95"/>
  <c r="K5249" i="95"/>
  <c r="L5249" i="95"/>
  <c r="M5249" i="95"/>
  <c r="N5249" i="95"/>
  <c r="O5249" i="95"/>
  <c r="P5249" i="95"/>
  <c r="Q5249" i="95"/>
  <c r="R5249" i="95"/>
  <c r="S5249" i="95"/>
  <c r="T5249" i="95"/>
  <c r="U5249" i="95"/>
  <c r="V5249" i="95"/>
  <c r="W5249" i="95"/>
  <c r="X5249" i="95"/>
  <c r="Y5249" i="95"/>
  <c r="Z5249" i="95"/>
  <c r="AA5249" i="95"/>
  <c r="AB5249" i="95"/>
  <c r="AC5249" i="95"/>
  <c r="AD5249" i="95"/>
  <c r="AE5249" i="95"/>
  <c r="AF5249" i="95"/>
  <c r="AG5249" i="95"/>
  <c r="AH5249" i="95"/>
  <c r="AI5249" i="95"/>
  <c r="AJ5249" i="95"/>
  <c r="AK5249" i="95"/>
  <c r="H5250" i="95"/>
  <c r="I5250" i="95"/>
  <c r="J5250" i="95"/>
  <c r="K5250" i="95"/>
  <c r="L5250" i="95"/>
  <c r="M5250" i="95"/>
  <c r="N5250" i="95"/>
  <c r="O5250" i="95"/>
  <c r="P5250" i="95"/>
  <c r="Q5250" i="95"/>
  <c r="R5250" i="95"/>
  <c r="S5250" i="95"/>
  <c r="T5250" i="95"/>
  <c r="U5250" i="95"/>
  <c r="V5250" i="95"/>
  <c r="W5250" i="95"/>
  <c r="X5250" i="95"/>
  <c r="Y5250" i="95"/>
  <c r="Z5250" i="95"/>
  <c r="AA5250" i="95"/>
  <c r="AB5250" i="95"/>
  <c r="AC5250" i="95"/>
  <c r="AD5250" i="95"/>
  <c r="AE5250" i="95"/>
  <c r="AF5250" i="95"/>
  <c r="AG5250" i="95"/>
  <c r="AH5250" i="95"/>
  <c r="AI5250" i="95"/>
  <c r="AJ5250" i="95"/>
  <c r="AK5250" i="95"/>
  <c r="H5251" i="95"/>
  <c r="I5251" i="95"/>
  <c r="J5251" i="95"/>
  <c r="K5251" i="95"/>
  <c r="L5251" i="95"/>
  <c r="M5251" i="95"/>
  <c r="N5251" i="95"/>
  <c r="O5251" i="95"/>
  <c r="P5251" i="95"/>
  <c r="Q5251" i="95"/>
  <c r="R5251" i="95"/>
  <c r="S5251" i="95"/>
  <c r="T5251" i="95"/>
  <c r="U5251" i="95"/>
  <c r="V5251" i="95"/>
  <c r="W5251" i="95"/>
  <c r="X5251" i="95"/>
  <c r="Y5251" i="95"/>
  <c r="Z5251" i="95"/>
  <c r="AA5251" i="95"/>
  <c r="AB5251" i="95"/>
  <c r="AC5251" i="95"/>
  <c r="AD5251" i="95"/>
  <c r="AE5251" i="95"/>
  <c r="AF5251" i="95"/>
  <c r="AG5251" i="95"/>
  <c r="AH5251" i="95"/>
  <c r="AI5251" i="95"/>
  <c r="AJ5251" i="95"/>
  <c r="AK5251" i="95"/>
  <c r="H5252" i="95"/>
  <c r="I5252" i="95"/>
  <c r="J5252" i="95"/>
  <c r="K5252" i="95"/>
  <c r="L5252" i="95"/>
  <c r="M5252" i="95"/>
  <c r="N5252" i="95"/>
  <c r="O5252" i="95"/>
  <c r="P5252" i="95"/>
  <c r="Q5252" i="95"/>
  <c r="R5252" i="95"/>
  <c r="S5252" i="95"/>
  <c r="T5252" i="95"/>
  <c r="U5252" i="95"/>
  <c r="V5252" i="95"/>
  <c r="W5252" i="95"/>
  <c r="X5252" i="95"/>
  <c r="Y5252" i="95"/>
  <c r="Z5252" i="95"/>
  <c r="AA5252" i="95"/>
  <c r="AB5252" i="95"/>
  <c r="AC5252" i="95"/>
  <c r="AD5252" i="95"/>
  <c r="AE5252" i="95"/>
  <c r="AF5252" i="95"/>
  <c r="AG5252" i="95"/>
  <c r="AH5252" i="95"/>
  <c r="AI5252" i="95"/>
  <c r="AJ5252" i="95"/>
  <c r="AK5252" i="95"/>
  <c r="H5253" i="95"/>
  <c r="I5253" i="95"/>
  <c r="J5253" i="95"/>
  <c r="K5253" i="95"/>
  <c r="L5253" i="95"/>
  <c r="M5253" i="95"/>
  <c r="N5253" i="95"/>
  <c r="O5253" i="95"/>
  <c r="P5253" i="95"/>
  <c r="Q5253" i="95"/>
  <c r="R5253" i="95"/>
  <c r="S5253" i="95"/>
  <c r="T5253" i="95"/>
  <c r="U5253" i="95"/>
  <c r="V5253" i="95"/>
  <c r="W5253" i="95"/>
  <c r="X5253" i="95"/>
  <c r="Y5253" i="95"/>
  <c r="Z5253" i="95"/>
  <c r="AA5253" i="95"/>
  <c r="AB5253" i="95"/>
  <c r="AC5253" i="95"/>
  <c r="AD5253" i="95"/>
  <c r="AE5253" i="95"/>
  <c r="AF5253" i="95"/>
  <c r="AG5253" i="95"/>
  <c r="AH5253" i="95"/>
  <c r="AI5253" i="95"/>
  <c r="AJ5253" i="95"/>
  <c r="AK5253" i="95"/>
  <c r="H5254" i="95"/>
  <c r="I5254" i="95"/>
  <c r="J5254" i="95"/>
  <c r="K5254" i="95"/>
  <c r="L5254" i="95"/>
  <c r="M5254" i="95"/>
  <c r="N5254" i="95"/>
  <c r="O5254" i="95"/>
  <c r="P5254" i="95"/>
  <c r="Q5254" i="95"/>
  <c r="R5254" i="95"/>
  <c r="S5254" i="95"/>
  <c r="T5254" i="95"/>
  <c r="U5254" i="95"/>
  <c r="V5254" i="95"/>
  <c r="W5254" i="95"/>
  <c r="X5254" i="95"/>
  <c r="Y5254" i="95"/>
  <c r="Z5254" i="95"/>
  <c r="AA5254" i="95"/>
  <c r="AB5254" i="95"/>
  <c r="AC5254" i="95"/>
  <c r="AD5254" i="95"/>
  <c r="AE5254" i="95"/>
  <c r="AF5254" i="95"/>
  <c r="AG5254" i="95"/>
  <c r="AH5254" i="95"/>
  <c r="AI5254" i="95"/>
  <c r="AJ5254" i="95"/>
  <c r="AK5254" i="95"/>
  <c r="H5255" i="95"/>
  <c r="I5255" i="95"/>
  <c r="J5255" i="95"/>
  <c r="K5255" i="95"/>
  <c r="L5255" i="95"/>
  <c r="M5255" i="95"/>
  <c r="N5255" i="95"/>
  <c r="O5255" i="95"/>
  <c r="P5255" i="95"/>
  <c r="Q5255" i="95"/>
  <c r="R5255" i="95"/>
  <c r="S5255" i="95"/>
  <c r="T5255" i="95"/>
  <c r="U5255" i="95"/>
  <c r="V5255" i="95"/>
  <c r="W5255" i="95"/>
  <c r="X5255" i="95"/>
  <c r="Y5255" i="95"/>
  <c r="Z5255" i="95"/>
  <c r="AA5255" i="95"/>
  <c r="AB5255" i="95"/>
  <c r="AC5255" i="95"/>
  <c r="AD5255" i="95"/>
  <c r="AE5255" i="95"/>
  <c r="AF5255" i="95"/>
  <c r="AG5255" i="95"/>
  <c r="AH5255" i="95"/>
  <c r="AI5255" i="95"/>
  <c r="AJ5255" i="95"/>
  <c r="AK5255" i="95"/>
  <c r="H5256" i="95"/>
  <c r="I5256" i="95"/>
  <c r="J5256" i="95"/>
  <c r="K5256" i="95"/>
  <c r="L5256" i="95"/>
  <c r="M5256" i="95"/>
  <c r="N5256" i="95"/>
  <c r="O5256" i="95"/>
  <c r="P5256" i="95"/>
  <c r="Q5256" i="95"/>
  <c r="R5256" i="95"/>
  <c r="S5256" i="95"/>
  <c r="T5256" i="95"/>
  <c r="U5256" i="95"/>
  <c r="V5256" i="95"/>
  <c r="W5256" i="95"/>
  <c r="X5256" i="95"/>
  <c r="Y5256" i="95"/>
  <c r="Z5256" i="95"/>
  <c r="AA5256" i="95"/>
  <c r="AB5256" i="95"/>
  <c r="AC5256" i="95"/>
  <c r="AD5256" i="95"/>
  <c r="AE5256" i="95"/>
  <c r="AF5256" i="95"/>
  <c r="AG5256" i="95"/>
  <c r="AH5256" i="95"/>
  <c r="AI5256" i="95"/>
  <c r="AJ5256" i="95"/>
  <c r="AK5256" i="95"/>
  <c r="H5257" i="95"/>
  <c r="I5257" i="95"/>
  <c r="J5257" i="95"/>
  <c r="K5257" i="95"/>
  <c r="L5257" i="95"/>
  <c r="M5257" i="95"/>
  <c r="N5257" i="95"/>
  <c r="O5257" i="95"/>
  <c r="P5257" i="95"/>
  <c r="Q5257" i="95"/>
  <c r="R5257" i="95"/>
  <c r="S5257" i="95"/>
  <c r="T5257" i="95"/>
  <c r="U5257" i="95"/>
  <c r="V5257" i="95"/>
  <c r="W5257" i="95"/>
  <c r="X5257" i="95"/>
  <c r="Y5257" i="95"/>
  <c r="Z5257" i="95"/>
  <c r="AA5257" i="95"/>
  <c r="AB5257" i="95"/>
  <c r="AC5257" i="95"/>
  <c r="AD5257" i="95"/>
  <c r="AE5257" i="95"/>
  <c r="AF5257" i="95"/>
  <c r="AG5257" i="95"/>
  <c r="AH5257" i="95"/>
  <c r="AI5257" i="95"/>
  <c r="AJ5257" i="95"/>
  <c r="AK5257" i="95"/>
  <c r="H5258" i="95"/>
  <c r="I5258" i="95"/>
  <c r="J5258" i="95"/>
  <c r="K5258" i="95"/>
  <c r="L5258" i="95"/>
  <c r="M5258" i="95"/>
  <c r="N5258" i="95"/>
  <c r="O5258" i="95"/>
  <c r="P5258" i="95"/>
  <c r="Q5258" i="95"/>
  <c r="R5258" i="95"/>
  <c r="S5258" i="95"/>
  <c r="T5258" i="95"/>
  <c r="U5258" i="95"/>
  <c r="V5258" i="95"/>
  <c r="W5258" i="95"/>
  <c r="X5258" i="95"/>
  <c r="Y5258" i="95"/>
  <c r="Z5258" i="95"/>
  <c r="AA5258" i="95"/>
  <c r="AB5258" i="95"/>
  <c r="AC5258" i="95"/>
  <c r="AD5258" i="95"/>
  <c r="AE5258" i="95"/>
  <c r="AF5258" i="95"/>
  <c r="AG5258" i="95"/>
  <c r="AH5258" i="95"/>
  <c r="AI5258" i="95"/>
  <c r="AJ5258" i="95"/>
  <c r="AK5258" i="95"/>
  <c r="H5259" i="95"/>
  <c r="I5259" i="95"/>
  <c r="J5259" i="95"/>
  <c r="K5259" i="95"/>
  <c r="L5259" i="95"/>
  <c r="M5259" i="95"/>
  <c r="N5259" i="95"/>
  <c r="O5259" i="95"/>
  <c r="P5259" i="95"/>
  <c r="Q5259" i="95"/>
  <c r="R5259" i="95"/>
  <c r="S5259" i="95"/>
  <c r="T5259" i="95"/>
  <c r="U5259" i="95"/>
  <c r="V5259" i="95"/>
  <c r="W5259" i="95"/>
  <c r="X5259" i="95"/>
  <c r="Y5259" i="95"/>
  <c r="Z5259" i="95"/>
  <c r="AA5259" i="95"/>
  <c r="AB5259" i="95"/>
  <c r="AC5259" i="95"/>
  <c r="AD5259" i="95"/>
  <c r="AE5259" i="95"/>
  <c r="AF5259" i="95"/>
  <c r="AG5259" i="95"/>
  <c r="AH5259" i="95"/>
  <c r="AI5259" i="95"/>
  <c r="AJ5259" i="95"/>
  <c r="AK5259" i="95"/>
  <c r="H5260" i="95"/>
  <c r="I5260" i="95"/>
  <c r="J5260" i="95"/>
  <c r="K5260" i="95"/>
  <c r="L5260" i="95"/>
  <c r="M5260" i="95"/>
  <c r="N5260" i="95"/>
  <c r="O5260" i="95"/>
  <c r="P5260" i="95"/>
  <c r="Q5260" i="95"/>
  <c r="R5260" i="95"/>
  <c r="S5260" i="95"/>
  <c r="T5260" i="95"/>
  <c r="U5260" i="95"/>
  <c r="V5260" i="95"/>
  <c r="W5260" i="95"/>
  <c r="X5260" i="95"/>
  <c r="Y5260" i="95"/>
  <c r="Z5260" i="95"/>
  <c r="AA5260" i="95"/>
  <c r="AB5260" i="95"/>
  <c r="AC5260" i="95"/>
  <c r="AD5260" i="95"/>
  <c r="AE5260" i="95"/>
  <c r="AF5260" i="95"/>
  <c r="AG5260" i="95"/>
  <c r="AH5260" i="95"/>
  <c r="AI5260" i="95"/>
  <c r="AJ5260" i="95"/>
  <c r="AK5260" i="95"/>
  <c r="H5261" i="95"/>
  <c r="I5261" i="95"/>
  <c r="J5261" i="95"/>
  <c r="K5261" i="95"/>
  <c r="L5261" i="95"/>
  <c r="M5261" i="95"/>
  <c r="N5261" i="95"/>
  <c r="O5261" i="95"/>
  <c r="P5261" i="95"/>
  <c r="Q5261" i="95"/>
  <c r="R5261" i="95"/>
  <c r="S5261" i="95"/>
  <c r="T5261" i="95"/>
  <c r="U5261" i="95"/>
  <c r="V5261" i="95"/>
  <c r="W5261" i="95"/>
  <c r="X5261" i="95"/>
  <c r="Y5261" i="95"/>
  <c r="Z5261" i="95"/>
  <c r="AA5261" i="95"/>
  <c r="AB5261" i="95"/>
  <c r="AC5261" i="95"/>
  <c r="AD5261" i="95"/>
  <c r="AE5261" i="95"/>
  <c r="AF5261" i="95"/>
  <c r="AG5261" i="95"/>
  <c r="AH5261" i="95"/>
  <c r="AI5261" i="95"/>
  <c r="AJ5261" i="95"/>
  <c r="AK5261" i="95"/>
  <c r="H5262" i="95"/>
  <c r="I5262" i="95"/>
  <c r="J5262" i="95"/>
  <c r="K5262" i="95"/>
  <c r="L5262" i="95"/>
  <c r="M5262" i="95"/>
  <c r="N5262" i="95"/>
  <c r="O5262" i="95"/>
  <c r="P5262" i="95"/>
  <c r="Q5262" i="95"/>
  <c r="R5262" i="95"/>
  <c r="S5262" i="95"/>
  <c r="T5262" i="95"/>
  <c r="U5262" i="95"/>
  <c r="V5262" i="95"/>
  <c r="W5262" i="95"/>
  <c r="X5262" i="95"/>
  <c r="Y5262" i="95"/>
  <c r="Z5262" i="95"/>
  <c r="AA5262" i="95"/>
  <c r="AB5262" i="95"/>
  <c r="AC5262" i="95"/>
  <c r="AD5262" i="95"/>
  <c r="AE5262" i="95"/>
  <c r="AF5262" i="95"/>
  <c r="AG5262" i="95"/>
  <c r="AH5262" i="95"/>
  <c r="AI5262" i="95"/>
  <c r="AJ5262" i="95"/>
  <c r="AK5262" i="95"/>
  <c r="H5263" i="95"/>
  <c r="I5263" i="95"/>
  <c r="J5263" i="95"/>
  <c r="K5263" i="95"/>
  <c r="L5263" i="95"/>
  <c r="M5263" i="95"/>
  <c r="N5263" i="95"/>
  <c r="O5263" i="95"/>
  <c r="P5263" i="95"/>
  <c r="Q5263" i="95"/>
  <c r="R5263" i="95"/>
  <c r="S5263" i="95"/>
  <c r="T5263" i="95"/>
  <c r="U5263" i="95"/>
  <c r="V5263" i="95"/>
  <c r="W5263" i="95"/>
  <c r="X5263" i="95"/>
  <c r="Y5263" i="95"/>
  <c r="Z5263" i="95"/>
  <c r="AA5263" i="95"/>
  <c r="AB5263" i="95"/>
  <c r="AC5263" i="95"/>
  <c r="AD5263" i="95"/>
  <c r="AE5263" i="95"/>
  <c r="AF5263" i="95"/>
  <c r="AG5263" i="95"/>
  <c r="AH5263" i="95"/>
  <c r="AI5263" i="95"/>
  <c r="AJ5263" i="95"/>
  <c r="AK5263" i="95"/>
  <c r="H5264" i="95"/>
  <c r="I5264" i="95"/>
  <c r="J5264" i="95"/>
  <c r="K5264" i="95"/>
  <c r="L5264" i="95"/>
  <c r="M5264" i="95"/>
  <c r="N5264" i="95"/>
  <c r="O5264" i="95"/>
  <c r="P5264" i="95"/>
  <c r="Q5264" i="95"/>
  <c r="R5264" i="95"/>
  <c r="S5264" i="95"/>
  <c r="T5264" i="95"/>
  <c r="U5264" i="95"/>
  <c r="V5264" i="95"/>
  <c r="W5264" i="95"/>
  <c r="X5264" i="95"/>
  <c r="Y5264" i="95"/>
  <c r="Z5264" i="95"/>
  <c r="AA5264" i="95"/>
  <c r="AB5264" i="95"/>
  <c r="AC5264" i="95"/>
  <c r="AD5264" i="95"/>
  <c r="AE5264" i="95"/>
  <c r="AF5264" i="95"/>
  <c r="AG5264" i="95"/>
  <c r="AH5264" i="95"/>
  <c r="AI5264" i="95"/>
  <c r="AJ5264" i="95"/>
  <c r="AK5264" i="95"/>
  <c r="H5265" i="95"/>
  <c r="I5265" i="95"/>
  <c r="J5265" i="95"/>
  <c r="K5265" i="95"/>
  <c r="L5265" i="95"/>
  <c r="M5265" i="95"/>
  <c r="N5265" i="95"/>
  <c r="O5265" i="95"/>
  <c r="P5265" i="95"/>
  <c r="Q5265" i="95"/>
  <c r="R5265" i="95"/>
  <c r="S5265" i="95"/>
  <c r="T5265" i="95"/>
  <c r="U5265" i="95"/>
  <c r="V5265" i="95"/>
  <c r="W5265" i="95"/>
  <c r="X5265" i="95"/>
  <c r="Y5265" i="95"/>
  <c r="Z5265" i="95"/>
  <c r="AA5265" i="95"/>
  <c r="AB5265" i="95"/>
  <c r="AC5265" i="95"/>
  <c r="AD5265" i="95"/>
  <c r="AE5265" i="95"/>
  <c r="AF5265" i="95"/>
  <c r="AG5265" i="95"/>
  <c r="AH5265" i="95"/>
  <c r="AI5265" i="95"/>
  <c r="AJ5265" i="95"/>
  <c r="AK5265" i="95"/>
  <c r="H5266" i="95"/>
  <c r="I5266" i="95"/>
  <c r="J5266" i="95"/>
  <c r="K5266" i="95"/>
  <c r="L5266" i="95"/>
  <c r="M5266" i="95"/>
  <c r="N5266" i="95"/>
  <c r="O5266" i="95"/>
  <c r="P5266" i="95"/>
  <c r="Q5266" i="95"/>
  <c r="R5266" i="95"/>
  <c r="S5266" i="95"/>
  <c r="T5266" i="95"/>
  <c r="U5266" i="95"/>
  <c r="V5266" i="95"/>
  <c r="W5266" i="95"/>
  <c r="X5266" i="95"/>
  <c r="Y5266" i="95"/>
  <c r="Z5266" i="95"/>
  <c r="AA5266" i="95"/>
  <c r="AB5266" i="95"/>
  <c r="AC5266" i="95"/>
  <c r="AD5266" i="95"/>
  <c r="AE5266" i="95"/>
  <c r="AF5266" i="95"/>
  <c r="AG5266" i="95"/>
  <c r="AH5266" i="95"/>
  <c r="AI5266" i="95"/>
  <c r="AJ5266" i="95"/>
  <c r="AK5266" i="95"/>
  <c r="H5267" i="95"/>
  <c r="I5267" i="95"/>
  <c r="J5267" i="95"/>
  <c r="K5267" i="95"/>
  <c r="L5267" i="95"/>
  <c r="M5267" i="95"/>
  <c r="N5267" i="95"/>
  <c r="O5267" i="95"/>
  <c r="P5267" i="95"/>
  <c r="Q5267" i="95"/>
  <c r="R5267" i="95"/>
  <c r="S5267" i="95"/>
  <c r="T5267" i="95"/>
  <c r="U5267" i="95"/>
  <c r="V5267" i="95"/>
  <c r="W5267" i="95"/>
  <c r="X5267" i="95"/>
  <c r="Y5267" i="95"/>
  <c r="Z5267" i="95"/>
  <c r="AA5267" i="95"/>
  <c r="AB5267" i="95"/>
  <c r="AC5267" i="95"/>
  <c r="AD5267" i="95"/>
  <c r="AE5267" i="95"/>
  <c r="AF5267" i="95"/>
  <c r="AG5267" i="95"/>
  <c r="AH5267" i="95"/>
  <c r="AI5267" i="95"/>
  <c r="AJ5267" i="95"/>
  <c r="AK5267" i="95"/>
  <c r="H5268" i="95"/>
  <c r="I5268" i="95"/>
  <c r="J5268" i="95"/>
  <c r="K5268" i="95"/>
  <c r="L5268" i="95"/>
  <c r="M5268" i="95"/>
  <c r="N5268" i="95"/>
  <c r="O5268" i="95"/>
  <c r="P5268" i="95"/>
  <c r="Q5268" i="95"/>
  <c r="R5268" i="95"/>
  <c r="S5268" i="95"/>
  <c r="T5268" i="95"/>
  <c r="U5268" i="95"/>
  <c r="V5268" i="95"/>
  <c r="W5268" i="95"/>
  <c r="X5268" i="95"/>
  <c r="Y5268" i="95"/>
  <c r="Z5268" i="95"/>
  <c r="AA5268" i="95"/>
  <c r="AB5268" i="95"/>
  <c r="AC5268" i="95"/>
  <c r="AD5268" i="95"/>
  <c r="AE5268" i="95"/>
  <c r="AF5268" i="95"/>
  <c r="AG5268" i="95"/>
  <c r="AH5268" i="95"/>
  <c r="AI5268" i="95"/>
  <c r="AJ5268" i="95"/>
  <c r="AK5268" i="95"/>
  <c r="H5269" i="95"/>
  <c r="I5269" i="95"/>
  <c r="J5269" i="95"/>
  <c r="K5269" i="95"/>
  <c r="L5269" i="95"/>
  <c r="M5269" i="95"/>
  <c r="N5269" i="95"/>
  <c r="O5269" i="95"/>
  <c r="P5269" i="95"/>
  <c r="Q5269" i="95"/>
  <c r="R5269" i="95"/>
  <c r="S5269" i="95"/>
  <c r="T5269" i="95"/>
  <c r="U5269" i="95"/>
  <c r="V5269" i="95"/>
  <c r="W5269" i="95"/>
  <c r="X5269" i="95"/>
  <c r="Y5269" i="95"/>
  <c r="Z5269" i="95"/>
  <c r="AA5269" i="95"/>
  <c r="AB5269" i="95"/>
  <c r="AC5269" i="95"/>
  <c r="AD5269" i="95"/>
  <c r="AE5269" i="95"/>
  <c r="AF5269" i="95"/>
  <c r="AG5269" i="95"/>
  <c r="AH5269" i="95"/>
  <c r="AI5269" i="95"/>
  <c r="AJ5269" i="95"/>
  <c r="AK5269" i="95"/>
  <c r="H5270" i="95"/>
  <c r="I5270" i="95"/>
  <c r="J5270" i="95"/>
  <c r="K5270" i="95"/>
  <c r="L5270" i="95"/>
  <c r="M5270" i="95"/>
  <c r="N5270" i="95"/>
  <c r="O5270" i="95"/>
  <c r="P5270" i="95"/>
  <c r="Q5270" i="95"/>
  <c r="R5270" i="95"/>
  <c r="S5270" i="95"/>
  <c r="T5270" i="95"/>
  <c r="U5270" i="95"/>
  <c r="V5270" i="95"/>
  <c r="W5270" i="95"/>
  <c r="X5270" i="95"/>
  <c r="Y5270" i="95"/>
  <c r="Z5270" i="95"/>
  <c r="AA5270" i="95"/>
  <c r="AB5270" i="95"/>
  <c r="AC5270" i="95"/>
  <c r="AD5270" i="95"/>
  <c r="AE5270" i="95"/>
  <c r="AF5270" i="95"/>
  <c r="AG5270" i="95"/>
  <c r="AH5270" i="95"/>
  <c r="AI5270" i="95"/>
  <c r="AJ5270" i="95"/>
  <c r="AK5270" i="95"/>
  <c r="H5271" i="95"/>
  <c r="I5271" i="95"/>
  <c r="J5271" i="95"/>
  <c r="K5271" i="95"/>
  <c r="L5271" i="95"/>
  <c r="M5271" i="95"/>
  <c r="N5271" i="95"/>
  <c r="O5271" i="95"/>
  <c r="P5271" i="95"/>
  <c r="Q5271" i="95"/>
  <c r="R5271" i="95"/>
  <c r="S5271" i="95"/>
  <c r="T5271" i="95"/>
  <c r="U5271" i="95"/>
  <c r="V5271" i="95"/>
  <c r="W5271" i="95"/>
  <c r="X5271" i="95"/>
  <c r="Y5271" i="95"/>
  <c r="Z5271" i="95"/>
  <c r="AA5271" i="95"/>
  <c r="AB5271" i="95"/>
  <c r="AC5271" i="95"/>
  <c r="AD5271" i="95"/>
  <c r="AE5271" i="95"/>
  <c r="AF5271" i="95"/>
  <c r="AG5271" i="95"/>
  <c r="AH5271" i="95"/>
  <c r="AI5271" i="95"/>
  <c r="AJ5271" i="95"/>
  <c r="AK5271" i="95"/>
  <c r="H5272" i="95"/>
  <c r="I5272" i="95"/>
  <c r="J5272" i="95"/>
  <c r="K5272" i="95"/>
  <c r="L5272" i="95"/>
  <c r="M5272" i="95"/>
  <c r="N5272" i="95"/>
  <c r="O5272" i="95"/>
  <c r="P5272" i="95"/>
  <c r="Q5272" i="95"/>
  <c r="R5272" i="95"/>
  <c r="S5272" i="95"/>
  <c r="T5272" i="95"/>
  <c r="U5272" i="95"/>
  <c r="V5272" i="95"/>
  <c r="W5272" i="95"/>
  <c r="X5272" i="95"/>
  <c r="Y5272" i="95"/>
  <c r="Z5272" i="95"/>
  <c r="AA5272" i="95"/>
  <c r="AB5272" i="95"/>
  <c r="AC5272" i="95"/>
  <c r="AD5272" i="95"/>
  <c r="AE5272" i="95"/>
  <c r="AF5272" i="95"/>
  <c r="AG5272" i="95"/>
  <c r="AH5272" i="95"/>
  <c r="AI5272" i="95"/>
  <c r="AJ5272" i="95"/>
  <c r="AK5272" i="95"/>
  <c r="H5273" i="95"/>
  <c r="I5273" i="95"/>
  <c r="J5273" i="95"/>
  <c r="K5273" i="95"/>
  <c r="L5273" i="95"/>
  <c r="M5273" i="95"/>
  <c r="N5273" i="95"/>
  <c r="O5273" i="95"/>
  <c r="P5273" i="95"/>
  <c r="Q5273" i="95"/>
  <c r="R5273" i="95"/>
  <c r="S5273" i="95"/>
  <c r="T5273" i="95"/>
  <c r="U5273" i="95"/>
  <c r="V5273" i="95"/>
  <c r="W5273" i="95"/>
  <c r="X5273" i="95"/>
  <c r="Y5273" i="95"/>
  <c r="Z5273" i="95"/>
  <c r="AA5273" i="95"/>
  <c r="AB5273" i="95"/>
  <c r="AC5273" i="95"/>
  <c r="AD5273" i="95"/>
  <c r="AE5273" i="95"/>
  <c r="AF5273" i="95"/>
  <c r="AG5273" i="95"/>
  <c r="AH5273" i="95"/>
  <c r="AI5273" i="95"/>
  <c r="AJ5273" i="95"/>
  <c r="AK5273" i="95"/>
  <c r="H5274" i="95"/>
  <c r="I5274" i="95"/>
  <c r="J5274" i="95"/>
  <c r="K5274" i="95"/>
  <c r="L5274" i="95"/>
  <c r="M5274" i="95"/>
  <c r="N5274" i="95"/>
  <c r="O5274" i="95"/>
  <c r="P5274" i="95"/>
  <c r="Q5274" i="95"/>
  <c r="R5274" i="95"/>
  <c r="S5274" i="95"/>
  <c r="T5274" i="95"/>
  <c r="U5274" i="95"/>
  <c r="V5274" i="95"/>
  <c r="W5274" i="95"/>
  <c r="X5274" i="95"/>
  <c r="Y5274" i="95"/>
  <c r="Z5274" i="95"/>
  <c r="AA5274" i="95"/>
  <c r="AB5274" i="95"/>
  <c r="AC5274" i="95"/>
  <c r="AD5274" i="95"/>
  <c r="AE5274" i="95"/>
  <c r="AF5274" i="95"/>
  <c r="AG5274" i="95"/>
  <c r="AH5274" i="95"/>
  <c r="AI5274" i="95"/>
  <c r="AJ5274" i="95"/>
  <c r="AK5274" i="95"/>
  <c r="H5275" i="95"/>
  <c r="I5275" i="95"/>
  <c r="J5275" i="95"/>
  <c r="K5275" i="95"/>
  <c r="L5275" i="95"/>
  <c r="M5275" i="95"/>
  <c r="N5275" i="95"/>
  <c r="O5275" i="95"/>
  <c r="P5275" i="95"/>
  <c r="Q5275" i="95"/>
  <c r="R5275" i="95"/>
  <c r="S5275" i="95"/>
  <c r="T5275" i="95"/>
  <c r="U5275" i="95"/>
  <c r="V5275" i="95"/>
  <c r="W5275" i="95"/>
  <c r="X5275" i="95"/>
  <c r="Y5275" i="95"/>
  <c r="Z5275" i="95"/>
  <c r="AA5275" i="95"/>
  <c r="AB5275" i="95"/>
  <c r="AC5275" i="95"/>
  <c r="AD5275" i="95"/>
  <c r="AE5275" i="95"/>
  <c r="AF5275" i="95"/>
  <c r="AG5275" i="95"/>
  <c r="AH5275" i="95"/>
  <c r="AI5275" i="95"/>
  <c r="AJ5275" i="95"/>
  <c r="AK5275" i="95"/>
  <c r="H5276" i="95"/>
  <c r="I5276" i="95"/>
  <c r="J5276" i="95"/>
  <c r="K5276" i="95"/>
  <c r="L5276" i="95"/>
  <c r="M5276" i="95"/>
  <c r="N5276" i="95"/>
  <c r="O5276" i="95"/>
  <c r="P5276" i="95"/>
  <c r="Q5276" i="95"/>
  <c r="R5276" i="95"/>
  <c r="S5276" i="95"/>
  <c r="T5276" i="95"/>
  <c r="U5276" i="95"/>
  <c r="V5276" i="95"/>
  <c r="W5276" i="95"/>
  <c r="X5276" i="95"/>
  <c r="Y5276" i="95"/>
  <c r="Z5276" i="95"/>
  <c r="AA5276" i="95"/>
  <c r="AB5276" i="95"/>
  <c r="AC5276" i="95"/>
  <c r="AD5276" i="95"/>
  <c r="AE5276" i="95"/>
  <c r="AF5276" i="95"/>
  <c r="AG5276" i="95"/>
  <c r="AH5276" i="95"/>
  <c r="AI5276" i="95"/>
  <c r="AJ5276" i="95"/>
  <c r="AK5276" i="95"/>
  <c r="H5277" i="95"/>
  <c r="I5277" i="95"/>
  <c r="J5277" i="95"/>
  <c r="K5277" i="95"/>
  <c r="L5277" i="95"/>
  <c r="M5277" i="95"/>
  <c r="N5277" i="95"/>
  <c r="O5277" i="95"/>
  <c r="P5277" i="95"/>
  <c r="Q5277" i="95"/>
  <c r="R5277" i="95"/>
  <c r="S5277" i="95"/>
  <c r="T5277" i="95"/>
  <c r="U5277" i="95"/>
  <c r="V5277" i="95"/>
  <c r="W5277" i="95"/>
  <c r="X5277" i="95"/>
  <c r="Y5277" i="95"/>
  <c r="Z5277" i="95"/>
  <c r="AA5277" i="95"/>
  <c r="AB5277" i="95"/>
  <c r="AC5277" i="95"/>
  <c r="AD5277" i="95"/>
  <c r="AE5277" i="95"/>
  <c r="AF5277" i="95"/>
  <c r="AG5277" i="95"/>
  <c r="AH5277" i="95"/>
  <c r="AI5277" i="95"/>
  <c r="AJ5277" i="95"/>
  <c r="AK5277" i="95"/>
  <c r="H5278" i="95"/>
  <c r="I5278" i="95"/>
  <c r="J5278" i="95"/>
  <c r="K5278" i="95"/>
  <c r="L5278" i="95"/>
  <c r="M5278" i="95"/>
  <c r="N5278" i="95"/>
  <c r="O5278" i="95"/>
  <c r="P5278" i="95"/>
  <c r="Q5278" i="95"/>
  <c r="R5278" i="95"/>
  <c r="S5278" i="95"/>
  <c r="T5278" i="95"/>
  <c r="U5278" i="95"/>
  <c r="V5278" i="95"/>
  <c r="W5278" i="95"/>
  <c r="X5278" i="95"/>
  <c r="Y5278" i="95"/>
  <c r="Z5278" i="95"/>
  <c r="AA5278" i="95"/>
  <c r="AB5278" i="95"/>
  <c r="AC5278" i="95"/>
  <c r="AD5278" i="95"/>
  <c r="AE5278" i="95"/>
  <c r="AF5278" i="95"/>
  <c r="AG5278" i="95"/>
  <c r="AH5278" i="95"/>
  <c r="AI5278" i="95"/>
  <c r="AJ5278" i="95"/>
  <c r="AK5278" i="95"/>
  <c r="H5279" i="95"/>
  <c r="I5279" i="95"/>
  <c r="J5279" i="95"/>
  <c r="K5279" i="95"/>
  <c r="L5279" i="95"/>
  <c r="M5279" i="95"/>
  <c r="N5279" i="95"/>
  <c r="O5279" i="95"/>
  <c r="P5279" i="95"/>
  <c r="Q5279" i="95"/>
  <c r="R5279" i="95"/>
  <c r="S5279" i="95"/>
  <c r="T5279" i="95"/>
  <c r="U5279" i="95"/>
  <c r="V5279" i="95"/>
  <c r="W5279" i="95"/>
  <c r="X5279" i="95"/>
  <c r="Y5279" i="95"/>
  <c r="Z5279" i="95"/>
  <c r="AA5279" i="95"/>
  <c r="AB5279" i="95"/>
  <c r="AC5279" i="95"/>
  <c r="AD5279" i="95"/>
  <c r="AE5279" i="95"/>
  <c r="AF5279" i="95"/>
  <c r="AG5279" i="95"/>
  <c r="AH5279" i="95"/>
  <c r="AI5279" i="95"/>
  <c r="AJ5279" i="95"/>
  <c r="AK5279" i="95"/>
  <c r="H5280" i="95"/>
  <c r="I5280" i="95"/>
  <c r="J5280" i="95"/>
  <c r="K5280" i="95"/>
  <c r="L5280" i="95"/>
  <c r="M5280" i="95"/>
  <c r="N5280" i="95"/>
  <c r="O5280" i="95"/>
  <c r="P5280" i="95"/>
  <c r="Q5280" i="95"/>
  <c r="R5280" i="95"/>
  <c r="S5280" i="95"/>
  <c r="T5280" i="95"/>
  <c r="U5280" i="95"/>
  <c r="V5280" i="95"/>
  <c r="W5280" i="95"/>
  <c r="X5280" i="95"/>
  <c r="Y5280" i="95"/>
  <c r="Z5280" i="95"/>
  <c r="AA5280" i="95"/>
  <c r="AB5280" i="95"/>
  <c r="AC5280" i="95"/>
  <c r="AD5280" i="95"/>
  <c r="AE5280" i="95"/>
  <c r="AF5280" i="95"/>
  <c r="AG5280" i="95"/>
  <c r="AH5280" i="95"/>
  <c r="AI5280" i="95"/>
  <c r="AJ5280" i="95"/>
  <c r="AK5280" i="95"/>
  <c r="H5281" i="95"/>
  <c r="I5281" i="95"/>
  <c r="J5281" i="95"/>
  <c r="K5281" i="95"/>
  <c r="L5281" i="95"/>
  <c r="M5281" i="95"/>
  <c r="N5281" i="95"/>
  <c r="O5281" i="95"/>
  <c r="P5281" i="95"/>
  <c r="Q5281" i="95"/>
  <c r="R5281" i="95"/>
  <c r="S5281" i="95"/>
  <c r="T5281" i="95"/>
  <c r="U5281" i="95"/>
  <c r="V5281" i="95"/>
  <c r="W5281" i="95"/>
  <c r="X5281" i="95"/>
  <c r="Y5281" i="95"/>
  <c r="Z5281" i="95"/>
  <c r="AA5281" i="95"/>
  <c r="AB5281" i="95"/>
  <c r="AC5281" i="95"/>
  <c r="AD5281" i="95"/>
  <c r="AE5281" i="95"/>
  <c r="AF5281" i="95"/>
  <c r="AG5281" i="95"/>
  <c r="AH5281" i="95"/>
  <c r="AI5281" i="95"/>
  <c r="AJ5281" i="95"/>
  <c r="AK5281" i="95"/>
  <c r="H5282" i="95"/>
  <c r="I5282" i="95"/>
  <c r="J5282" i="95"/>
  <c r="K5282" i="95"/>
  <c r="L5282" i="95"/>
  <c r="M5282" i="95"/>
  <c r="N5282" i="95"/>
  <c r="O5282" i="95"/>
  <c r="P5282" i="95"/>
  <c r="Q5282" i="95"/>
  <c r="R5282" i="95"/>
  <c r="S5282" i="95"/>
  <c r="T5282" i="95"/>
  <c r="U5282" i="95"/>
  <c r="V5282" i="95"/>
  <c r="W5282" i="95"/>
  <c r="X5282" i="95"/>
  <c r="Y5282" i="95"/>
  <c r="Z5282" i="95"/>
  <c r="AA5282" i="95"/>
  <c r="AB5282" i="95"/>
  <c r="AC5282" i="95"/>
  <c r="AD5282" i="95"/>
  <c r="AE5282" i="95"/>
  <c r="AF5282" i="95"/>
  <c r="AG5282" i="95"/>
  <c r="AH5282" i="95"/>
  <c r="AI5282" i="95"/>
  <c r="AJ5282" i="95"/>
  <c r="AK5282" i="95"/>
  <c r="H5283" i="95"/>
  <c r="I5283" i="95"/>
  <c r="J5283" i="95"/>
  <c r="K5283" i="95"/>
  <c r="L5283" i="95"/>
  <c r="M5283" i="95"/>
  <c r="N5283" i="95"/>
  <c r="O5283" i="95"/>
  <c r="P5283" i="95"/>
  <c r="Q5283" i="95"/>
  <c r="R5283" i="95"/>
  <c r="S5283" i="95"/>
  <c r="T5283" i="95"/>
  <c r="U5283" i="95"/>
  <c r="V5283" i="95"/>
  <c r="W5283" i="95"/>
  <c r="X5283" i="95"/>
  <c r="Y5283" i="95"/>
  <c r="Z5283" i="95"/>
  <c r="AA5283" i="95"/>
  <c r="AB5283" i="95"/>
  <c r="AC5283" i="95"/>
  <c r="AD5283" i="95"/>
  <c r="AE5283" i="95"/>
  <c r="AF5283" i="95"/>
  <c r="AG5283" i="95"/>
  <c r="AH5283" i="95"/>
  <c r="AI5283" i="95"/>
  <c r="AJ5283" i="95"/>
  <c r="AK5283" i="95"/>
  <c r="H5284" i="95"/>
  <c r="I5284" i="95"/>
  <c r="J5284" i="95"/>
  <c r="K5284" i="95"/>
  <c r="L5284" i="95"/>
  <c r="M5284" i="95"/>
  <c r="N5284" i="95"/>
  <c r="O5284" i="95"/>
  <c r="P5284" i="95"/>
  <c r="Q5284" i="95"/>
  <c r="R5284" i="95"/>
  <c r="S5284" i="95"/>
  <c r="T5284" i="95"/>
  <c r="U5284" i="95"/>
  <c r="V5284" i="95"/>
  <c r="W5284" i="95"/>
  <c r="X5284" i="95"/>
  <c r="Y5284" i="95"/>
  <c r="Z5284" i="95"/>
  <c r="AA5284" i="95"/>
  <c r="AB5284" i="95"/>
  <c r="AC5284" i="95"/>
  <c r="AD5284" i="95"/>
  <c r="AE5284" i="95"/>
  <c r="AF5284" i="95"/>
  <c r="AG5284" i="95"/>
  <c r="AH5284" i="95"/>
  <c r="AI5284" i="95"/>
  <c r="AJ5284" i="95"/>
  <c r="AK5284" i="95"/>
  <c r="H5285" i="95"/>
  <c r="I5285" i="95"/>
  <c r="J5285" i="95"/>
  <c r="K5285" i="95"/>
  <c r="L5285" i="95"/>
  <c r="M5285" i="95"/>
  <c r="N5285" i="95"/>
  <c r="O5285" i="95"/>
  <c r="P5285" i="95"/>
  <c r="Q5285" i="95"/>
  <c r="R5285" i="95"/>
  <c r="S5285" i="95"/>
  <c r="T5285" i="95"/>
  <c r="U5285" i="95"/>
  <c r="V5285" i="95"/>
  <c r="W5285" i="95"/>
  <c r="X5285" i="95"/>
  <c r="Y5285" i="95"/>
  <c r="Z5285" i="95"/>
  <c r="AA5285" i="95"/>
  <c r="AB5285" i="95"/>
  <c r="AC5285" i="95"/>
  <c r="AD5285" i="95"/>
  <c r="AE5285" i="95"/>
  <c r="AF5285" i="95"/>
  <c r="AG5285" i="95"/>
  <c r="AH5285" i="95"/>
  <c r="AI5285" i="95"/>
  <c r="AJ5285" i="95"/>
  <c r="AK5285" i="95"/>
  <c r="H5286" i="95"/>
  <c r="I5286" i="95"/>
  <c r="J5286" i="95"/>
  <c r="K5286" i="95"/>
  <c r="L5286" i="95"/>
  <c r="M5286" i="95"/>
  <c r="N5286" i="95"/>
  <c r="O5286" i="95"/>
  <c r="P5286" i="95"/>
  <c r="Q5286" i="95"/>
  <c r="R5286" i="95"/>
  <c r="S5286" i="95"/>
  <c r="T5286" i="95"/>
  <c r="U5286" i="95"/>
  <c r="V5286" i="95"/>
  <c r="W5286" i="95"/>
  <c r="X5286" i="95"/>
  <c r="Y5286" i="95"/>
  <c r="Z5286" i="95"/>
  <c r="AA5286" i="95"/>
  <c r="AB5286" i="95"/>
  <c r="AC5286" i="95"/>
  <c r="AD5286" i="95"/>
  <c r="AE5286" i="95"/>
  <c r="AF5286" i="95"/>
  <c r="AG5286" i="95"/>
  <c r="AH5286" i="95"/>
  <c r="AI5286" i="95"/>
  <c r="AJ5286" i="95"/>
  <c r="AK5286" i="95"/>
  <c r="H5287" i="95"/>
  <c r="I5287" i="95"/>
  <c r="J5287" i="95"/>
  <c r="K5287" i="95"/>
  <c r="L5287" i="95"/>
  <c r="M5287" i="95"/>
  <c r="N5287" i="95"/>
  <c r="O5287" i="95"/>
  <c r="P5287" i="95"/>
  <c r="Q5287" i="95"/>
  <c r="R5287" i="95"/>
  <c r="S5287" i="95"/>
  <c r="T5287" i="95"/>
  <c r="U5287" i="95"/>
  <c r="V5287" i="95"/>
  <c r="W5287" i="95"/>
  <c r="X5287" i="95"/>
  <c r="Y5287" i="95"/>
  <c r="Z5287" i="95"/>
  <c r="AA5287" i="95"/>
  <c r="AB5287" i="95"/>
  <c r="AC5287" i="95"/>
  <c r="AD5287" i="95"/>
  <c r="AE5287" i="95"/>
  <c r="AF5287" i="95"/>
  <c r="AG5287" i="95"/>
  <c r="AH5287" i="95"/>
  <c r="AI5287" i="95"/>
  <c r="AJ5287" i="95"/>
  <c r="AK5287" i="95"/>
  <c r="H5288" i="95"/>
  <c r="I5288" i="95"/>
  <c r="J5288" i="95"/>
  <c r="K5288" i="95"/>
  <c r="L5288" i="95"/>
  <c r="M5288" i="95"/>
  <c r="N5288" i="95"/>
  <c r="O5288" i="95"/>
  <c r="P5288" i="95"/>
  <c r="Q5288" i="95"/>
  <c r="R5288" i="95"/>
  <c r="S5288" i="95"/>
  <c r="T5288" i="95"/>
  <c r="U5288" i="95"/>
  <c r="V5288" i="95"/>
  <c r="W5288" i="95"/>
  <c r="X5288" i="95"/>
  <c r="Y5288" i="95"/>
  <c r="Z5288" i="95"/>
  <c r="AA5288" i="95"/>
  <c r="AB5288" i="95"/>
  <c r="AC5288" i="95"/>
  <c r="AD5288" i="95"/>
  <c r="AE5288" i="95"/>
  <c r="AF5288" i="95"/>
  <c r="AG5288" i="95"/>
  <c r="AH5288" i="95"/>
  <c r="AI5288" i="95"/>
  <c r="AJ5288" i="95"/>
  <c r="AK5288" i="95"/>
  <c r="H5289" i="95"/>
  <c r="I5289" i="95"/>
  <c r="J5289" i="95"/>
  <c r="K5289" i="95"/>
  <c r="L5289" i="95"/>
  <c r="M5289" i="95"/>
  <c r="N5289" i="95"/>
  <c r="O5289" i="95"/>
  <c r="P5289" i="95"/>
  <c r="Q5289" i="95"/>
  <c r="R5289" i="95"/>
  <c r="S5289" i="95"/>
  <c r="T5289" i="95"/>
  <c r="U5289" i="95"/>
  <c r="V5289" i="95"/>
  <c r="W5289" i="95"/>
  <c r="X5289" i="95"/>
  <c r="Y5289" i="95"/>
  <c r="Z5289" i="95"/>
  <c r="AA5289" i="95"/>
  <c r="AB5289" i="95"/>
  <c r="AC5289" i="95"/>
  <c r="AD5289" i="95"/>
  <c r="AE5289" i="95"/>
  <c r="AF5289" i="95"/>
  <c r="AG5289" i="95"/>
  <c r="AH5289" i="95"/>
  <c r="AI5289" i="95"/>
  <c r="AJ5289" i="95"/>
  <c r="AK5289" i="95"/>
  <c r="H5290" i="95"/>
  <c r="I5290" i="95"/>
  <c r="J5290" i="95"/>
  <c r="K5290" i="95"/>
  <c r="L5290" i="95"/>
  <c r="M5290" i="95"/>
  <c r="N5290" i="95"/>
  <c r="O5290" i="95"/>
  <c r="P5290" i="95"/>
  <c r="Q5290" i="95"/>
  <c r="R5290" i="95"/>
  <c r="S5290" i="95"/>
  <c r="T5290" i="95"/>
  <c r="U5290" i="95"/>
  <c r="V5290" i="95"/>
  <c r="W5290" i="95"/>
  <c r="X5290" i="95"/>
  <c r="Y5290" i="95"/>
  <c r="Z5290" i="95"/>
  <c r="AA5290" i="95"/>
  <c r="AB5290" i="95"/>
  <c r="AC5290" i="95"/>
  <c r="AD5290" i="95"/>
  <c r="AE5290" i="95"/>
  <c r="AF5290" i="95"/>
  <c r="AG5290" i="95"/>
  <c r="AH5290" i="95"/>
  <c r="AI5290" i="95"/>
  <c r="AJ5290" i="95"/>
  <c r="AK5290" i="95"/>
  <c r="H5291" i="95"/>
  <c r="I5291" i="95"/>
  <c r="J5291" i="95"/>
  <c r="K5291" i="95"/>
  <c r="L5291" i="95"/>
  <c r="M5291" i="95"/>
  <c r="N5291" i="95"/>
  <c r="O5291" i="95"/>
  <c r="P5291" i="95"/>
  <c r="Q5291" i="95"/>
  <c r="R5291" i="95"/>
  <c r="S5291" i="95"/>
  <c r="T5291" i="95"/>
  <c r="U5291" i="95"/>
  <c r="V5291" i="95"/>
  <c r="W5291" i="95"/>
  <c r="X5291" i="95"/>
  <c r="Y5291" i="95"/>
  <c r="Z5291" i="95"/>
  <c r="AA5291" i="95"/>
  <c r="AB5291" i="95"/>
  <c r="AC5291" i="95"/>
  <c r="AD5291" i="95"/>
  <c r="AE5291" i="95"/>
  <c r="AF5291" i="95"/>
  <c r="AG5291" i="95"/>
  <c r="AH5291" i="95"/>
  <c r="AI5291" i="95"/>
  <c r="AJ5291" i="95"/>
  <c r="AK5291" i="95"/>
  <c r="H5292" i="95"/>
  <c r="I5292" i="95"/>
  <c r="J5292" i="95"/>
  <c r="K5292" i="95"/>
  <c r="L5292" i="95"/>
  <c r="M5292" i="95"/>
  <c r="N5292" i="95"/>
  <c r="O5292" i="95"/>
  <c r="P5292" i="95"/>
  <c r="Q5292" i="95"/>
  <c r="R5292" i="95"/>
  <c r="S5292" i="95"/>
  <c r="T5292" i="95"/>
  <c r="U5292" i="95"/>
  <c r="V5292" i="95"/>
  <c r="W5292" i="95"/>
  <c r="X5292" i="95"/>
  <c r="Y5292" i="95"/>
  <c r="Z5292" i="95"/>
  <c r="AA5292" i="95"/>
  <c r="AB5292" i="95"/>
  <c r="AC5292" i="95"/>
  <c r="AD5292" i="95"/>
  <c r="AE5292" i="95"/>
  <c r="AF5292" i="95"/>
  <c r="AG5292" i="95"/>
  <c r="AH5292" i="95"/>
  <c r="AI5292" i="95"/>
  <c r="AJ5292" i="95"/>
  <c r="AK5292" i="95"/>
  <c r="H5293" i="95"/>
  <c r="I5293" i="95"/>
  <c r="J5293" i="95"/>
  <c r="K5293" i="95"/>
  <c r="L5293" i="95"/>
  <c r="M5293" i="95"/>
  <c r="N5293" i="95"/>
  <c r="O5293" i="95"/>
  <c r="P5293" i="95"/>
  <c r="Q5293" i="95"/>
  <c r="R5293" i="95"/>
  <c r="S5293" i="95"/>
  <c r="T5293" i="95"/>
  <c r="U5293" i="95"/>
  <c r="V5293" i="95"/>
  <c r="W5293" i="95"/>
  <c r="X5293" i="95"/>
  <c r="Y5293" i="95"/>
  <c r="Z5293" i="95"/>
  <c r="AA5293" i="95"/>
  <c r="AB5293" i="95"/>
  <c r="AC5293" i="95"/>
  <c r="AD5293" i="95"/>
  <c r="AE5293" i="95"/>
  <c r="AF5293" i="95"/>
  <c r="AG5293" i="95"/>
  <c r="AH5293" i="95"/>
  <c r="AI5293" i="95"/>
  <c r="AJ5293" i="95"/>
  <c r="AK5293" i="95"/>
  <c r="H5294" i="95"/>
  <c r="I5294" i="95"/>
  <c r="J5294" i="95"/>
  <c r="K5294" i="95"/>
  <c r="L5294" i="95"/>
  <c r="M5294" i="95"/>
  <c r="N5294" i="95"/>
  <c r="O5294" i="95"/>
  <c r="P5294" i="95"/>
  <c r="Q5294" i="95"/>
  <c r="R5294" i="95"/>
  <c r="S5294" i="95"/>
  <c r="T5294" i="95"/>
  <c r="U5294" i="95"/>
  <c r="V5294" i="95"/>
  <c r="W5294" i="95"/>
  <c r="X5294" i="95"/>
  <c r="Y5294" i="95"/>
  <c r="Z5294" i="95"/>
  <c r="AA5294" i="95"/>
  <c r="AB5294" i="95"/>
  <c r="AC5294" i="95"/>
  <c r="AD5294" i="95"/>
  <c r="AE5294" i="95"/>
  <c r="AF5294" i="95"/>
  <c r="AG5294" i="95"/>
  <c r="AH5294" i="95"/>
  <c r="AI5294" i="95"/>
  <c r="AJ5294" i="95"/>
  <c r="AK5294" i="95"/>
  <c r="H5295" i="95"/>
  <c r="I5295" i="95"/>
  <c r="J5295" i="95"/>
  <c r="K5295" i="95"/>
  <c r="L5295" i="95"/>
  <c r="M5295" i="95"/>
  <c r="N5295" i="95"/>
  <c r="O5295" i="95"/>
  <c r="P5295" i="95"/>
  <c r="Q5295" i="95"/>
  <c r="R5295" i="95"/>
  <c r="S5295" i="95"/>
  <c r="T5295" i="95"/>
  <c r="U5295" i="95"/>
  <c r="V5295" i="95"/>
  <c r="W5295" i="95"/>
  <c r="X5295" i="95"/>
  <c r="Y5295" i="95"/>
  <c r="Z5295" i="95"/>
  <c r="AA5295" i="95"/>
  <c r="AB5295" i="95"/>
  <c r="AC5295" i="95"/>
  <c r="AD5295" i="95"/>
  <c r="AE5295" i="95"/>
  <c r="AF5295" i="95"/>
  <c r="AG5295" i="95"/>
  <c r="AH5295" i="95"/>
  <c r="AI5295" i="95"/>
  <c r="AJ5295" i="95"/>
  <c r="AK5295" i="95"/>
  <c r="H5296" i="95"/>
  <c r="I5296" i="95"/>
  <c r="J5296" i="95"/>
  <c r="K5296" i="95"/>
  <c r="L5296" i="95"/>
  <c r="M5296" i="95"/>
  <c r="N5296" i="95"/>
  <c r="O5296" i="95"/>
  <c r="P5296" i="95"/>
  <c r="Q5296" i="95"/>
  <c r="R5296" i="95"/>
  <c r="S5296" i="95"/>
  <c r="T5296" i="95"/>
  <c r="U5296" i="95"/>
  <c r="V5296" i="95"/>
  <c r="W5296" i="95"/>
  <c r="X5296" i="95"/>
  <c r="Y5296" i="95"/>
  <c r="Z5296" i="95"/>
  <c r="AA5296" i="95"/>
  <c r="AB5296" i="95"/>
  <c r="AC5296" i="95"/>
  <c r="AD5296" i="95"/>
  <c r="AE5296" i="95"/>
  <c r="AF5296" i="95"/>
  <c r="AG5296" i="95"/>
  <c r="AH5296" i="95"/>
  <c r="AI5296" i="95"/>
  <c r="AJ5296" i="95"/>
  <c r="AK5296" i="95"/>
  <c r="H5297" i="95"/>
  <c r="I5297" i="95"/>
  <c r="J5297" i="95"/>
  <c r="K5297" i="95"/>
  <c r="L5297" i="95"/>
  <c r="M5297" i="95"/>
  <c r="N5297" i="95"/>
  <c r="O5297" i="95"/>
  <c r="P5297" i="95"/>
  <c r="Q5297" i="95"/>
  <c r="R5297" i="95"/>
  <c r="S5297" i="95"/>
  <c r="T5297" i="95"/>
  <c r="U5297" i="95"/>
  <c r="V5297" i="95"/>
  <c r="W5297" i="95"/>
  <c r="X5297" i="95"/>
  <c r="Y5297" i="95"/>
  <c r="Z5297" i="95"/>
  <c r="AA5297" i="95"/>
  <c r="AB5297" i="95"/>
  <c r="AC5297" i="95"/>
  <c r="AD5297" i="95"/>
  <c r="AE5297" i="95"/>
  <c r="AF5297" i="95"/>
  <c r="AG5297" i="95"/>
  <c r="AH5297" i="95"/>
  <c r="AI5297" i="95"/>
  <c r="AJ5297" i="95"/>
  <c r="AK5297" i="95"/>
  <c r="H5298" i="95"/>
  <c r="I5298" i="95"/>
  <c r="J5298" i="95"/>
  <c r="K5298" i="95"/>
  <c r="L5298" i="95"/>
  <c r="M5298" i="95"/>
  <c r="N5298" i="95"/>
  <c r="O5298" i="95"/>
  <c r="P5298" i="95"/>
  <c r="Q5298" i="95"/>
  <c r="R5298" i="95"/>
  <c r="S5298" i="95"/>
  <c r="T5298" i="95"/>
  <c r="U5298" i="95"/>
  <c r="V5298" i="95"/>
  <c r="W5298" i="95"/>
  <c r="X5298" i="95"/>
  <c r="Y5298" i="95"/>
  <c r="Z5298" i="95"/>
  <c r="AA5298" i="95"/>
  <c r="AB5298" i="95"/>
  <c r="AC5298" i="95"/>
  <c r="AD5298" i="95"/>
  <c r="AE5298" i="95"/>
  <c r="AF5298" i="95"/>
  <c r="AG5298" i="95"/>
  <c r="AH5298" i="95"/>
  <c r="AI5298" i="95"/>
  <c r="AJ5298" i="95"/>
  <c r="AK5298" i="95"/>
  <c r="H5299" i="95"/>
  <c r="I5299" i="95"/>
  <c r="J5299" i="95"/>
  <c r="K5299" i="95"/>
  <c r="L5299" i="95"/>
  <c r="M5299" i="95"/>
  <c r="N5299" i="95"/>
  <c r="O5299" i="95"/>
  <c r="P5299" i="95"/>
  <c r="Q5299" i="95"/>
  <c r="R5299" i="95"/>
  <c r="S5299" i="95"/>
  <c r="T5299" i="95"/>
  <c r="U5299" i="95"/>
  <c r="V5299" i="95"/>
  <c r="W5299" i="95"/>
  <c r="X5299" i="95"/>
  <c r="Y5299" i="95"/>
  <c r="Z5299" i="95"/>
  <c r="AA5299" i="95"/>
  <c r="AB5299" i="95"/>
  <c r="AC5299" i="95"/>
  <c r="AD5299" i="95"/>
  <c r="AE5299" i="95"/>
  <c r="AF5299" i="95"/>
  <c r="AG5299" i="95"/>
  <c r="AH5299" i="95"/>
  <c r="AI5299" i="95"/>
  <c r="AJ5299" i="95"/>
  <c r="AK5299" i="95"/>
  <c r="H5300" i="95"/>
  <c r="I5300" i="95"/>
  <c r="J5300" i="95"/>
  <c r="K5300" i="95"/>
  <c r="L5300" i="95"/>
  <c r="M5300" i="95"/>
  <c r="N5300" i="95"/>
  <c r="O5300" i="95"/>
  <c r="P5300" i="95"/>
  <c r="Q5300" i="95"/>
  <c r="R5300" i="95"/>
  <c r="S5300" i="95"/>
  <c r="T5300" i="95"/>
  <c r="U5300" i="95"/>
  <c r="V5300" i="95"/>
  <c r="W5300" i="95"/>
  <c r="X5300" i="95"/>
  <c r="Y5300" i="95"/>
  <c r="Z5300" i="95"/>
  <c r="AA5300" i="95"/>
  <c r="AB5300" i="95"/>
  <c r="AC5300" i="95"/>
  <c r="AD5300" i="95"/>
  <c r="AE5300" i="95"/>
  <c r="AF5300" i="95"/>
  <c r="AG5300" i="95"/>
  <c r="AH5300" i="95"/>
  <c r="AI5300" i="95"/>
  <c r="AJ5300" i="95"/>
  <c r="AK5300" i="95"/>
  <c r="H5301" i="95"/>
  <c r="I5301" i="95"/>
  <c r="J5301" i="95"/>
  <c r="K5301" i="95"/>
  <c r="L5301" i="95"/>
  <c r="M5301" i="95"/>
  <c r="N5301" i="95"/>
  <c r="O5301" i="95"/>
  <c r="P5301" i="95"/>
  <c r="Q5301" i="95"/>
  <c r="R5301" i="95"/>
  <c r="S5301" i="95"/>
  <c r="T5301" i="95"/>
  <c r="U5301" i="95"/>
  <c r="V5301" i="95"/>
  <c r="W5301" i="95"/>
  <c r="X5301" i="95"/>
  <c r="Y5301" i="95"/>
  <c r="Z5301" i="95"/>
  <c r="AA5301" i="95"/>
  <c r="AB5301" i="95"/>
  <c r="AC5301" i="95"/>
  <c r="AD5301" i="95"/>
  <c r="AE5301" i="95"/>
  <c r="AF5301" i="95"/>
  <c r="AG5301" i="95"/>
  <c r="AH5301" i="95"/>
  <c r="AI5301" i="95"/>
  <c r="AJ5301" i="95"/>
  <c r="AK5301" i="95"/>
  <c r="H5302" i="95"/>
  <c r="I5302" i="95"/>
  <c r="J5302" i="95"/>
  <c r="K5302" i="95"/>
  <c r="L5302" i="95"/>
  <c r="M5302" i="95"/>
  <c r="N5302" i="95"/>
  <c r="O5302" i="95"/>
  <c r="P5302" i="95"/>
  <c r="Q5302" i="95"/>
  <c r="R5302" i="95"/>
  <c r="S5302" i="95"/>
  <c r="T5302" i="95"/>
  <c r="U5302" i="95"/>
  <c r="V5302" i="95"/>
  <c r="W5302" i="95"/>
  <c r="X5302" i="95"/>
  <c r="Y5302" i="95"/>
  <c r="Z5302" i="95"/>
  <c r="AA5302" i="95"/>
  <c r="AB5302" i="95"/>
  <c r="AC5302" i="95"/>
  <c r="AD5302" i="95"/>
  <c r="AE5302" i="95"/>
  <c r="AF5302" i="95"/>
  <c r="AG5302" i="95"/>
  <c r="AH5302" i="95"/>
  <c r="AI5302" i="95"/>
  <c r="AJ5302" i="95"/>
  <c r="AK5302" i="95"/>
  <c r="H5303" i="95"/>
  <c r="I5303" i="95"/>
  <c r="J5303" i="95"/>
  <c r="K5303" i="95"/>
  <c r="L5303" i="95"/>
  <c r="M5303" i="95"/>
  <c r="N5303" i="95"/>
  <c r="O5303" i="95"/>
  <c r="P5303" i="95"/>
  <c r="Q5303" i="95"/>
  <c r="R5303" i="95"/>
  <c r="S5303" i="95"/>
  <c r="T5303" i="95"/>
  <c r="U5303" i="95"/>
  <c r="V5303" i="95"/>
  <c r="W5303" i="95"/>
  <c r="X5303" i="95"/>
  <c r="Y5303" i="95"/>
  <c r="Z5303" i="95"/>
  <c r="AA5303" i="95"/>
  <c r="AB5303" i="95"/>
  <c r="AC5303" i="95"/>
  <c r="AD5303" i="95"/>
  <c r="AE5303" i="95"/>
  <c r="AF5303" i="95"/>
  <c r="AG5303" i="95"/>
  <c r="AH5303" i="95"/>
  <c r="AI5303" i="95"/>
  <c r="AJ5303" i="95"/>
  <c r="AK5303" i="95"/>
  <c r="H5304" i="95"/>
  <c r="I5304" i="95"/>
  <c r="J5304" i="95"/>
  <c r="K5304" i="95"/>
  <c r="L5304" i="95"/>
  <c r="M5304" i="95"/>
  <c r="N5304" i="95"/>
  <c r="O5304" i="95"/>
  <c r="P5304" i="95"/>
  <c r="Q5304" i="95"/>
  <c r="R5304" i="95"/>
  <c r="S5304" i="95"/>
  <c r="T5304" i="95"/>
  <c r="U5304" i="95"/>
  <c r="V5304" i="95"/>
  <c r="W5304" i="95"/>
  <c r="X5304" i="95"/>
  <c r="Y5304" i="95"/>
  <c r="Z5304" i="95"/>
  <c r="AA5304" i="95"/>
  <c r="AB5304" i="95"/>
  <c r="AC5304" i="95"/>
  <c r="AD5304" i="95"/>
  <c r="AE5304" i="95"/>
  <c r="AF5304" i="95"/>
  <c r="AG5304" i="95"/>
  <c r="AH5304" i="95"/>
  <c r="AI5304" i="95"/>
  <c r="AJ5304" i="95"/>
  <c r="AK5304" i="95"/>
  <c r="H5305" i="95"/>
  <c r="I5305" i="95"/>
  <c r="J5305" i="95"/>
  <c r="K5305" i="95"/>
  <c r="L5305" i="95"/>
  <c r="M5305" i="95"/>
  <c r="N5305" i="95"/>
  <c r="O5305" i="95"/>
  <c r="P5305" i="95"/>
  <c r="Q5305" i="95"/>
  <c r="R5305" i="95"/>
  <c r="S5305" i="95"/>
  <c r="T5305" i="95"/>
  <c r="U5305" i="95"/>
  <c r="V5305" i="95"/>
  <c r="W5305" i="95"/>
  <c r="X5305" i="95"/>
  <c r="Y5305" i="95"/>
  <c r="Z5305" i="95"/>
  <c r="AA5305" i="95"/>
  <c r="AB5305" i="95"/>
  <c r="AC5305" i="95"/>
  <c r="AD5305" i="95"/>
  <c r="AE5305" i="95"/>
  <c r="AF5305" i="95"/>
  <c r="AG5305" i="95"/>
  <c r="AH5305" i="95"/>
  <c r="AI5305" i="95"/>
  <c r="AJ5305" i="95"/>
  <c r="AK5305" i="95"/>
  <c r="H5306" i="95"/>
  <c r="I5306" i="95"/>
  <c r="J5306" i="95"/>
  <c r="K5306" i="95"/>
  <c r="L5306" i="95"/>
  <c r="M5306" i="95"/>
  <c r="N5306" i="95"/>
  <c r="O5306" i="95"/>
  <c r="P5306" i="95"/>
  <c r="Q5306" i="95"/>
  <c r="R5306" i="95"/>
  <c r="S5306" i="95"/>
  <c r="T5306" i="95"/>
  <c r="U5306" i="95"/>
  <c r="V5306" i="95"/>
  <c r="W5306" i="95"/>
  <c r="X5306" i="95"/>
  <c r="Y5306" i="95"/>
  <c r="Z5306" i="95"/>
  <c r="AA5306" i="95"/>
  <c r="AB5306" i="95"/>
  <c r="AC5306" i="95"/>
  <c r="AD5306" i="95"/>
  <c r="AE5306" i="95"/>
  <c r="AF5306" i="95"/>
  <c r="AG5306" i="95"/>
  <c r="AH5306" i="95"/>
  <c r="AI5306" i="95"/>
  <c r="AJ5306" i="95"/>
  <c r="AK5306" i="95"/>
  <c r="H5307" i="95"/>
  <c r="I5307" i="95"/>
  <c r="J5307" i="95"/>
  <c r="K5307" i="95"/>
  <c r="L5307" i="95"/>
  <c r="M5307" i="95"/>
  <c r="N5307" i="95"/>
  <c r="O5307" i="95"/>
  <c r="P5307" i="95"/>
  <c r="Q5307" i="95"/>
  <c r="R5307" i="95"/>
  <c r="S5307" i="95"/>
  <c r="T5307" i="95"/>
  <c r="U5307" i="95"/>
  <c r="V5307" i="95"/>
  <c r="W5307" i="95"/>
  <c r="X5307" i="95"/>
  <c r="Y5307" i="95"/>
  <c r="Z5307" i="95"/>
  <c r="AA5307" i="95"/>
  <c r="AB5307" i="95"/>
  <c r="AC5307" i="95"/>
  <c r="AD5307" i="95"/>
  <c r="AE5307" i="95"/>
  <c r="AF5307" i="95"/>
  <c r="AG5307" i="95"/>
  <c r="AH5307" i="95"/>
  <c r="AI5307" i="95"/>
  <c r="AJ5307" i="95"/>
  <c r="AK5307" i="95"/>
  <c r="H5308" i="95"/>
  <c r="I5308" i="95"/>
  <c r="J5308" i="95"/>
  <c r="K5308" i="95"/>
  <c r="L5308" i="95"/>
  <c r="M5308" i="95"/>
  <c r="N5308" i="95"/>
  <c r="O5308" i="95"/>
  <c r="P5308" i="95"/>
  <c r="Q5308" i="95"/>
  <c r="R5308" i="95"/>
  <c r="S5308" i="95"/>
  <c r="T5308" i="95"/>
  <c r="U5308" i="95"/>
  <c r="V5308" i="95"/>
  <c r="W5308" i="95"/>
  <c r="X5308" i="95"/>
  <c r="Y5308" i="95"/>
  <c r="Z5308" i="95"/>
  <c r="AA5308" i="95"/>
  <c r="AB5308" i="95"/>
  <c r="AC5308" i="95"/>
  <c r="AD5308" i="95"/>
  <c r="AE5308" i="95"/>
  <c r="AF5308" i="95"/>
  <c r="AG5308" i="95"/>
  <c r="AH5308" i="95"/>
  <c r="AI5308" i="95"/>
  <c r="AJ5308" i="95"/>
  <c r="AK5308" i="95"/>
  <c r="H5309" i="95"/>
  <c r="I5309" i="95"/>
  <c r="J5309" i="95"/>
  <c r="K5309" i="95"/>
  <c r="L5309" i="95"/>
  <c r="M5309" i="95"/>
  <c r="N5309" i="95"/>
  <c r="O5309" i="95"/>
  <c r="P5309" i="95"/>
  <c r="Q5309" i="95"/>
  <c r="R5309" i="95"/>
  <c r="S5309" i="95"/>
  <c r="T5309" i="95"/>
  <c r="U5309" i="95"/>
  <c r="V5309" i="95"/>
  <c r="W5309" i="95"/>
  <c r="X5309" i="95"/>
  <c r="Y5309" i="95"/>
  <c r="Z5309" i="95"/>
  <c r="AA5309" i="95"/>
  <c r="AB5309" i="95"/>
  <c r="AC5309" i="95"/>
  <c r="AD5309" i="95"/>
  <c r="AE5309" i="95"/>
  <c r="AF5309" i="95"/>
  <c r="AG5309" i="95"/>
  <c r="AH5309" i="95"/>
  <c r="AI5309" i="95"/>
  <c r="AJ5309" i="95"/>
  <c r="AK5309" i="95"/>
  <c r="H5310" i="95"/>
  <c r="I5310" i="95"/>
  <c r="J5310" i="95"/>
  <c r="K5310" i="95"/>
  <c r="L5310" i="95"/>
  <c r="M5310" i="95"/>
  <c r="N5310" i="95"/>
  <c r="O5310" i="95"/>
  <c r="P5310" i="95"/>
  <c r="Q5310" i="95"/>
  <c r="R5310" i="95"/>
  <c r="S5310" i="95"/>
  <c r="T5310" i="95"/>
  <c r="U5310" i="95"/>
  <c r="V5310" i="95"/>
  <c r="W5310" i="95"/>
  <c r="X5310" i="95"/>
  <c r="Y5310" i="95"/>
  <c r="Z5310" i="95"/>
  <c r="AA5310" i="95"/>
  <c r="AB5310" i="95"/>
  <c r="AC5310" i="95"/>
  <c r="AD5310" i="95"/>
  <c r="AE5310" i="95"/>
  <c r="AF5310" i="95"/>
  <c r="AG5310" i="95"/>
  <c r="AH5310" i="95"/>
  <c r="AI5310" i="95"/>
  <c r="AJ5310" i="95"/>
  <c r="AK5310" i="95"/>
  <c r="H5311" i="95"/>
  <c r="I5311" i="95"/>
  <c r="J5311" i="95"/>
  <c r="K5311" i="95"/>
  <c r="L5311" i="95"/>
  <c r="M5311" i="95"/>
  <c r="N5311" i="95"/>
  <c r="O5311" i="95"/>
  <c r="P5311" i="95"/>
  <c r="Q5311" i="95"/>
  <c r="R5311" i="95"/>
  <c r="S5311" i="95"/>
  <c r="T5311" i="95"/>
  <c r="U5311" i="95"/>
  <c r="V5311" i="95"/>
  <c r="W5311" i="95"/>
  <c r="X5311" i="95"/>
  <c r="Y5311" i="95"/>
  <c r="Z5311" i="95"/>
  <c r="AA5311" i="95"/>
  <c r="AB5311" i="95"/>
  <c r="AC5311" i="95"/>
  <c r="AD5311" i="95"/>
  <c r="AE5311" i="95"/>
  <c r="AF5311" i="95"/>
  <c r="AG5311" i="95"/>
  <c r="AH5311" i="95"/>
  <c r="AI5311" i="95"/>
  <c r="AJ5311" i="95"/>
  <c r="AK5311" i="95"/>
  <c r="H5312" i="95"/>
  <c r="I5312" i="95"/>
  <c r="J5312" i="95"/>
  <c r="K5312" i="95"/>
  <c r="L5312" i="95"/>
  <c r="M5312" i="95"/>
  <c r="N5312" i="95"/>
  <c r="O5312" i="95"/>
  <c r="P5312" i="95"/>
  <c r="Q5312" i="95"/>
  <c r="R5312" i="95"/>
  <c r="S5312" i="95"/>
  <c r="T5312" i="95"/>
  <c r="U5312" i="95"/>
  <c r="V5312" i="95"/>
  <c r="W5312" i="95"/>
  <c r="X5312" i="95"/>
  <c r="Y5312" i="95"/>
  <c r="Z5312" i="95"/>
  <c r="AA5312" i="95"/>
  <c r="AB5312" i="95"/>
  <c r="AC5312" i="95"/>
  <c r="AD5312" i="95"/>
  <c r="AE5312" i="95"/>
  <c r="AF5312" i="95"/>
  <c r="AG5312" i="95"/>
  <c r="AH5312" i="95"/>
  <c r="AI5312" i="95"/>
  <c r="AJ5312" i="95"/>
  <c r="AK5312" i="95"/>
  <c r="H5313" i="95"/>
  <c r="I5313" i="95"/>
  <c r="J5313" i="95"/>
  <c r="K5313" i="95"/>
  <c r="L5313" i="95"/>
  <c r="M5313" i="95"/>
  <c r="N5313" i="95"/>
  <c r="O5313" i="95"/>
  <c r="P5313" i="95"/>
  <c r="Q5313" i="95"/>
  <c r="R5313" i="95"/>
  <c r="S5313" i="95"/>
  <c r="T5313" i="95"/>
  <c r="U5313" i="95"/>
  <c r="V5313" i="95"/>
  <c r="W5313" i="95"/>
  <c r="X5313" i="95"/>
  <c r="Y5313" i="95"/>
  <c r="Z5313" i="95"/>
  <c r="AA5313" i="95"/>
  <c r="AB5313" i="95"/>
  <c r="AC5313" i="95"/>
  <c r="AD5313" i="95"/>
  <c r="AE5313" i="95"/>
  <c r="AF5313" i="95"/>
  <c r="AG5313" i="95"/>
  <c r="AH5313" i="95"/>
  <c r="AI5313" i="95"/>
  <c r="AJ5313" i="95"/>
  <c r="AK5313" i="95"/>
  <c r="H5314" i="95"/>
  <c r="I5314" i="95"/>
  <c r="J5314" i="95"/>
  <c r="K5314" i="95"/>
  <c r="L5314" i="95"/>
  <c r="M5314" i="95"/>
  <c r="N5314" i="95"/>
  <c r="O5314" i="95"/>
  <c r="P5314" i="95"/>
  <c r="Q5314" i="95"/>
  <c r="R5314" i="95"/>
  <c r="S5314" i="95"/>
  <c r="T5314" i="95"/>
  <c r="U5314" i="95"/>
  <c r="V5314" i="95"/>
  <c r="W5314" i="95"/>
  <c r="X5314" i="95"/>
  <c r="Y5314" i="95"/>
  <c r="Z5314" i="95"/>
  <c r="AA5314" i="95"/>
  <c r="AB5314" i="95"/>
  <c r="AC5314" i="95"/>
  <c r="AD5314" i="95"/>
  <c r="AE5314" i="95"/>
  <c r="AF5314" i="95"/>
  <c r="AG5314" i="95"/>
  <c r="AH5314" i="95"/>
  <c r="AI5314" i="95"/>
  <c r="AJ5314" i="95"/>
  <c r="AK5314" i="95"/>
  <c r="H5315" i="95"/>
  <c r="I5315" i="95"/>
  <c r="J5315" i="95"/>
  <c r="K5315" i="95"/>
  <c r="L5315" i="95"/>
  <c r="M5315" i="95"/>
  <c r="N5315" i="95"/>
  <c r="O5315" i="95"/>
  <c r="P5315" i="95"/>
  <c r="Q5315" i="95"/>
  <c r="R5315" i="95"/>
  <c r="S5315" i="95"/>
  <c r="T5315" i="95"/>
  <c r="U5315" i="95"/>
  <c r="V5315" i="95"/>
  <c r="W5315" i="95"/>
  <c r="X5315" i="95"/>
  <c r="Y5315" i="95"/>
  <c r="Z5315" i="95"/>
  <c r="AA5315" i="95"/>
  <c r="AB5315" i="95"/>
  <c r="AC5315" i="95"/>
  <c r="AD5315" i="95"/>
  <c r="AE5315" i="95"/>
  <c r="AF5315" i="95"/>
  <c r="AG5315" i="95"/>
  <c r="AH5315" i="95"/>
  <c r="AI5315" i="95"/>
  <c r="AJ5315" i="95"/>
  <c r="AK5315" i="95"/>
  <c r="H5316" i="95"/>
  <c r="I5316" i="95"/>
  <c r="J5316" i="95"/>
  <c r="K5316" i="95"/>
  <c r="L5316" i="95"/>
  <c r="M5316" i="95"/>
  <c r="N5316" i="95"/>
  <c r="O5316" i="95"/>
  <c r="P5316" i="95"/>
  <c r="Q5316" i="95"/>
  <c r="R5316" i="95"/>
  <c r="S5316" i="95"/>
  <c r="T5316" i="95"/>
  <c r="U5316" i="95"/>
  <c r="V5316" i="95"/>
  <c r="W5316" i="95"/>
  <c r="X5316" i="95"/>
  <c r="Y5316" i="95"/>
  <c r="Z5316" i="95"/>
  <c r="AA5316" i="95"/>
  <c r="AB5316" i="95"/>
  <c r="AC5316" i="95"/>
  <c r="AD5316" i="95"/>
  <c r="AE5316" i="95"/>
  <c r="AF5316" i="95"/>
  <c r="AG5316" i="95"/>
  <c r="AH5316" i="95"/>
  <c r="AI5316" i="95"/>
  <c r="AJ5316" i="95"/>
  <c r="AK5316" i="95"/>
  <c r="H5317" i="95"/>
  <c r="I5317" i="95"/>
  <c r="J5317" i="95"/>
  <c r="K5317" i="95"/>
  <c r="L5317" i="95"/>
  <c r="M5317" i="95"/>
  <c r="N5317" i="95"/>
  <c r="O5317" i="95"/>
  <c r="P5317" i="95"/>
  <c r="Q5317" i="95"/>
  <c r="R5317" i="95"/>
  <c r="S5317" i="95"/>
  <c r="T5317" i="95"/>
  <c r="U5317" i="95"/>
  <c r="V5317" i="95"/>
  <c r="W5317" i="95"/>
  <c r="X5317" i="95"/>
  <c r="Y5317" i="95"/>
  <c r="Z5317" i="95"/>
  <c r="AA5317" i="95"/>
  <c r="AB5317" i="95"/>
  <c r="AC5317" i="95"/>
  <c r="AD5317" i="95"/>
  <c r="AE5317" i="95"/>
  <c r="AF5317" i="95"/>
  <c r="AG5317" i="95"/>
  <c r="AH5317" i="95"/>
  <c r="AI5317" i="95"/>
  <c r="AJ5317" i="95"/>
  <c r="AK5317" i="95"/>
  <c r="H5318" i="95"/>
  <c r="I5318" i="95"/>
  <c r="J5318" i="95"/>
  <c r="K5318" i="95"/>
  <c r="L5318" i="95"/>
  <c r="M5318" i="95"/>
  <c r="N5318" i="95"/>
  <c r="O5318" i="95"/>
  <c r="P5318" i="95"/>
  <c r="Q5318" i="95"/>
  <c r="R5318" i="95"/>
  <c r="S5318" i="95"/>
  <c r="T5318" i="95"/>
  <c r="U5318" i="95"/>
  <c r="V5318" i="95"/>
  <c r="W5318" i="95"/>
  <c r="X5318" i="95"/>
  <c r="Y5318" i="95"/>
  <c r="Z5318" i="95"/>
  <c r="AA5318" i="95"/>
  <c r="AB5318" i="95"/>
  <c r="AC5318" i="95"/>
  <c r="AD5318" i="95"/>
  <c r="AE5318" i="95"/>
  <c r="AF5318" i="95"/>
  <c r="AG5318" i="95"/>
  <c r="AH5318" i="95"/>
  <c r="AI5318" i="95"/>
  <c r="AJ5318" i="95"/>
  <c r="AK5318" i="95"/>
  <c r="H5319" i="95"/>
  <c r="I5319" i="95"/>
  <c r="J5319" i="95"/>
  <c r="K5319" i="95"/>
  <c r="L5319" i="95"/>
  <c r="M5319" i="95"/>
  <c r="N5319" i="95"/>
  <c r="O5319" i="95"/>
  <c r="P5319" i="95"/>
  <c r="Q5319" i="95"/>
  <c r="R5319" i="95"/>
  <c r="S5319" i="95"/>
  <c r="T5319" i="95"/>
  <c r="U5319" i="95"/>
  <c r="V5319" i="95"/>
  <c r="W5319" i="95"/>
  <c r="X5319" i="95"/>
  <c r="Y5319" i="95"/>
  <c r="Z5319" i="95"/>
  <c r="AA5319" i="95"/>
  <c r="AB5319" i="95"/>
  <c r="AC5319" i="95"/>
  <c r="AD5319" i="95"/>
  <c r="AE5319" i="95"/>
  <c r="AF5319" i="95"/>
  <c r="AG5319" i="95"/>
  <c r="AH5319" i="95"/>
  <c r="AI5319" i="95"/>
  <c r="AJ5319" i="95"/>
  <c r="AK5319" i="95"/>
  <c r="H5320" i="95"/>
  <c r="I5320" i="95"/>
  <c r="J5320" i="95"/>
  <c r="K5320" i="95"/>
  <c r="L5320" i="95"/>
  <c r="M5320" i="95"/>
  <c r="N5320" i="95"/>
  <c r="O5320" i="95"/>
  <c r="P5320" i="95"/>
  <c r="Q5320" i="95"/>
  <c r="R5320" i="95"/>
  <c r="S5320" i="95"/>
  <c r="T5320" i="95"/>
  <c r="U5320" i="95"/>
  <c r="V5320" i="95"/>
  <c r="W5320" i="95"/>
  <c r="X5320" i="95"/>
  <c r="Y5320" i="95"/>
  <c r="Z5320" i="95"/>
  <c r="AA5320" i="95"/>
  <c r="AB5320" i="95"/>
  <c r="AC5320" i="95"/>
  <c r="AD5320" i="95"/>
  <c r="AE5320" i="95"/>
  <c r="AF5320" i="95"/>
  <c r="AG5320" i="95"/>
  <c r="AH5320" i="95"/>
  <c r="AI5320" i="95"/>
  <c r="AJ5320" i="95"/>
  <c r="AK5320" i="95"/>
  <c r="H5321" i="95"/>
  <c r="I5321" i="95"/>
  <c r="J5321" i="95"/>
  <c r="K5321" i="95"/>
  <c r="L5321" i="95"/>
  <c r="M5321" i="95"/>
  <c r="N5321" i="95"/>
  <c r="O5321" i="95"/>
  <c r="P5321" i="95"/>
  <c r="Q5321" i="95"/>
  <c r="R5321" i="95"/>
  <c r="S5321" i="95"/>
  <c r="T5321" i="95"/>
  <c r="U5321" i="95"/>
  <c r="V5321" i="95"/>
  <c r="W5321" i="95"/>
  <c r="X5321" i="95"/>
  <c r="Y5321" i="95"/>
  <c r="Z5321" i="95"/>
  <c r="AA5321" i="95"/>
  <c r="AB5321" i="95"/>
  <c r="AC5321" i="95"/>
  <c r="AD5321" i="95"/>
  <c r="AE5321" i="95"/>
  <c r="AF5321" i="95"/>
  <c r="AG5321" i="95"/>
  <c r="AH5321" i="95"/>
  <c r="AI5321" i="95"/>
  <c r="AJ5321" i="95"/>
  <c r="AK5321" i="95"/>
  <c r="H5322" i="95"/>
  <c r="I5322" i="95"/>
  <c r="J5322" i="95"/>
  <c r="K5322" i="95"/>
  <c r="L5322" i="95"/>
  <c r="M5322" i="95"/>
  <c r="N5322" i="95"/>
  <c r="O5322" i="95"/>
  <c r="P5322" i="95"/>
  <c r="Q5322" i="95"/>
  <c r="R5322" i="95"/>
  <c r="S5322" i="95"/>
  <c r="T5322" i="95"/>
  <c r="U5322" i="95"/>
  <c r="V5322" i="95"/>
  <c r="W5322" i="95"/>
  <c r="X5322" i="95"/>
  <c r="Y5322" i="95"/>
  <c r="Z5322" i="95"/>
  <c r="AA5322" i="95"/>
  <c r="AB5322" i="95"/>
  <c r="AC5322" i="95"/>
  <c r="AD5322" i="95"/>
  <c r="AE5322" i="95"/>
  <c r="AF5322" i="95"/>
  <c r="AG5322" i="95"/>
  <c r="AH5322" i="95"/>
  <c r="AI5322" i="95"/>
  <c r="AJ5322" i="95"/>
  <c r="AK5322" i="95"/>
  <c r="H5323" i="95"/>
  <c r="I5323" i="95"/>
  <c r="J5323" i="95"/>
  <c r="K5323" i="95"/>
  <c r="L5323" i="95"/>
  <c r="M5323" i="95"/>
  <c r="N5323" i="95"/>
  <c r="O5323" i="95"/>
  <c r="P5323" i="95"/>
  <c r="Q5323" i="95"/>
  <c r="R5323" i="95"/>
  <c r="S5323" i="95"/>
  <c r="T5323" i="95"/>
  <c r="U5323" i="95"/>
  <c r="V5323" i="95"/>
  <c r="W5323" i="95"/>
  <c r="X5323" i="95"/>
  <c r="Y5323" i="95"/>
  <c r="Z5323" i="95"/>
  <c r="AA5323" i="95"/>
  <c r="AB5323" i="95"/>
  <c r="AC5323" i="95"/>
  <c r="AD5323" i="95"/>
  <c r="AE5323" i="95"/>
  <c r="AF5323" i="95"/>
  <c r="AG5323" i="95"/>
  <c r="AH5323" i="95"/>
  <c r="AI5323" i="95"/>
  <c r="AJ5323" i="95"/>
  <c r="AK5323" i="95"/>
  <c r="H5324" i="95"/>
  <c r="I5324" i="95"/>
  <c r="J5324" i="95"/>
  <c r="K5324" i="95"/>
  <c r="L5324" i="95"/>
  <c r="M5324" i="95"/>
  <c r="N5324" i="95"/>
  <c r="O5324" i="95"/>
  <c r="P5324" i="95"/>
  <c r="Q5324" i="95"/>
  <c r="R5324" i="95"/>
  <c r="S5324" i="95"/>
  <c r="T5324" i="95"/>
  <c r="U5324" i="95"/>
  <c r="V5324" i="95"/>
  <c r="W5324" i="95"/>
  <c r="X5324" i="95"/>
  <c r="Y5324" i="95"/>
  <c r="Z5324" i="95"/>
  <c r="AA5324" i="95"/>
  <c r="AB5324" i="95"/>
  <c r="AC5324" i="95"/>
  <c r="AD5324" i="95"/>
  <c r="AE5324" i="95"/>
  <c r="AF5324" i="95"/>
  <c r="AG5324" i="95"/>
  <c r="AH5324" i="95"/>
  <c r="AI5324" i="95"/>
  <c r="AJ5324" i="95"/>
  <c r="AK5324" i="95"/>
  <c r="H5325" i="95"/>
  <c r="I5325" i="95"/>
  <c r="J5325" i="95"/>
  <c r="K5325" i="95"/>
  <c r="L5325" i="95"/>
  <c r="M5325" i="95"/>
  <c r="N5325" i="95"/>
  <c r="O5325" i="95"/>
  <c r="P5325" i="95"/>
  <c r="Q5325" i="95"/>
  <c r="R5325" i="95"/>
  <c r="S5325" i="95"/>
  <c r="T5325" i="95"/>
  <c r="U5325" i="95"/>
  <c r="V5325" i="95"/>
  <c r="W5325" i="95"/>
  <c r="X5325" i="95"/>
  <c r="Y5325" i="95"/>
  <c r="Z5325" i="95"/>
  <c r="AA5325" i="95"/>
  <c r="AB5325" i="95"/>
  <c r="AC5325" i="95"/>
  <c r="AD5325" i="95"/>
  <c r="AE5325" i="95"/>
  <c r="AF5325" i="95"/>
  <c r="AG5325" i="95"/>
  <c r="AH5325" i="95"/>
  <c r="AI5325" i="95"/>
  <c r="AJ5325" i="95"/>
  <c r="AK5325" i="95"/>
  <c r="H5326" i="95"/>
  <c r="I5326" i="95"/>
  <c r="J5326" i="95"/>
  <c r="K5326" i="95"/>
  <c r="L5326" i="95"/>
  <c r="M5326" i="95"/>
  <c r="N5326" i="95"/>
  <c r="O5326" i="95"/>
  <c r="P5326" i="95"/>
  <c r="Q5326" i="95"/>
  <c r="R5326" i="95"/>
  <c r="S5326" i="95"/>
  <c r="T5326" i="95"/>
  <c r="U5326" i="95"/>
  <c r="V5326" i="95"/>
  <c r="W5326" i="95"/>
  <c r="X5326" i="95"/>
  <c r="Y5326" i="95"/>
  <c r="Z5326" i="95"/>
  <c r="AA5326" i="95"/>
  <c r="AB5326" i="95"/>
  <c r="AC5326" i="95"/>
  <c r="AD5326" i="95"/>
  <c r="AE5326" i="95"/>
  <c r="AF5326" i="95"/>
  <c r="AG5326" i="95"/>
  <c r="AH5326" i="95"/>
  <c r="AI5326" i="95"/>
  <c r="AJ5326" i="95"/>
  <c r="AK5326" i="95"/>
  <c r="H5327" i="95"/>
  <c r="I5327" i="95"/>
  <c r="J5327" i="95"/>
  <c r="K5327" i="95"/>
  <c r="L5327" i="95"/>
  <c r="M5327" i="95"/>
  <c r="N5327" i="95"/>
  <c r="O5327" i="95"/>
  <c r="P5327" i="95"/>
  <c r="Q5327" i="95"/>
  <c r="R5327" i="95"/>
  <c r="S5327" i="95"/>
  <c r="T5327" i="95"/>
  <c r="U5327" i="95"/>
  <c r="V5327" i="95"/>
  <c r="W5327" i="95"/>
  <c r="X5327" i="95"/>
  <c r="Y5327" i="95"/>
  <c r="Z5327" i="95"/>
  <c r="AA5327" i="95"/>
  <c r="AB5327" i="95"/>
  <c r="AC5327" i="95"/>
  <c r="AD5327" i="95"/>
  <c r="AE5327" i="95"/>
  <c r="AF5327" i="95"/>
  <c r="AG5327" i="95"/>
  <c r="AH5327" i="95"/>
  <c r="AI5327" i="95"/>
  <c r="AJ5327" i="95"/>
  <c r="AK5327" i="95"/>
  <c r="H5328" i="95"/>
  <c r="I5328" i="95"/>
  <c r="J5328" i="95"/>
  <c r="K5328" i="95"/>
  <c r="L5328" i="95"/>
  <c r="M5328" i="95"/>
  <c r="N5328" i="95"/>
  <c r="O5328" i="95"/>
  <c r="P5328" i="95"/>
  <c r="Q5328" i="95"/>
  <c r="R5328" i="95"/>
  <c r="S5328" i="95"/>
  <c r="T5328" i="95"/>
  <c r="U5328" i="95"/>
  <c r="V5328" i="95"/>
  <c r="W5328" i="95"/>
  <c r="X5328" i="95"/>
  <c r="Y5328" i="95"/>
  <c r="Z5328" i="95"/>
  <c r="AA5328" i="95"/>
  <c r="AB5328" i="95"/>
  <c r="AC5328" i="95"/>
  <c r="AD5328" i="95"/>
  <c r="AE5328" i="95"/>
  <c r="AF5328" i="95"/>
  <c r="AG5328" i="95"/>
  <c r="AH5328" i="95"/>
  <c r="AI5328" i="95"/>
  <c r="AJ5328" i="95"/>
  <c r="AK5328" i="95"/>
  <c r="H5329" i="95"/>
  <c r="I5329" i="95"/>
  <c r="J5329" i="95"/>
  <c r="K5329" i="95"/>
  <c r="L5329" i="95"/>
  <c r="M5329" i="95"/>
  <c r="N5329" i="95"/>
  <c r="O5329" i="95"/>
  <c r="P5329" i="95"/>
  <c r="Q5329" i="95"/>
  <c r="R5329" i="95"/>
  <c r="S5329" i="95"/>
  <c r="T5329" i="95"/>
  <c r="U5329" i="95"/>
  <c r="V5329" i="95"/>
  <c r="W5329" i="95"/>
  <c r="X5329" i="95"/>
  <c r="Y5329" i="95"/>
  <c r="Z5329" i="95"/>
  <c r="AA5329" i="95"/>
  <c r="AB5329" i="95"/>
  <c r="AC5329" i="95"/>
  <c r="AD5329" i="95"/>
  <c r="AE5329" i="95"/>
  <c r="AF5329" i="95"/>
  <c r="AG5329" i="95"/>
  <c r="AH5329" i="95"/>
  <c r="AI5329" i="95"/>
  <c r="AJ5329" i="95"/>
  <c r="AK5329" i="95"/>
  <c r="H5330" i="95"/>
  <c r="I5330" i="95"/>
  <c r="J5330" i="95"/>
  <c r="K5330" i="95"/>
  <c r="L5330" i="95"/>
  <c r="M5330" i="95"/>
  <c r="N5330" i="95"/>
  <c r="O5330" i="95"/>
  <c r="P5330" i="95"/>
  <c r="Q5330" i="95"/>
  <c r="R5330" i="95"/>
  <c r="S5330" i="95"/>
  <c r="T5330" i="95"/>
  <c r="U5330" i="95"/>
  <c r="V5330" i="95"/>
  <c r="W5330" i="95"/>
  <c r="X5330" i="95"/>
  <c r="Y5330" i="95"/>
  <c r="Z5330" i="95"/>
  <c r="AA5330" i="95"/>
  <c r="AB5330" i="95"/>
  <c r="AC5330" i="95"/>
  <c r="AD5330" i="95"/>
  <c r="AE5330" i="95"/>
  <c r="AF5330" i="95"/>
  <c r="AG5330" i="95"/>
  <c r="AH5330" i="95"/>
  <c r="AI5330" i="95"/>
  <c r="AJ5330" i="95"/>
  <c r="AK5330" i="95"/>
  <c r="H5331" i="95"/>
  <c r="I5331" i="95"/>
  <c r="J5331" i="95"/>
  <c r="K5331" i="95"/>
  <c r="L5331" i="95"/>
  <c r="M5331" i="95"/>
  <c r="N5331" i="95"/>
  <c r="O5331" i="95"/>
  <c r="P5331" i="95"/>
  <c r="Q5331" i="95"/>
  <c r="R5331" i="95"/>
  <c r="S5331" i="95"/>
  <c r="T5331" i="95"/>
  <c r="U5331" i="95"/>
  <c r="V5331" i="95"/>
  <c r="W5331" i="95"/>
  <c r="X5331" i="95"/>
  <c r="Y5331" i="95"/>
  <c r="Z5331" i="95"/>
  <c r="AA5331" i="95"/>
  <c r="AB5331" i="95"/>
  <c r="AC5331" i="95"/>
  <c r="AD5331" i="95"/>
  <c r="AE5331" i="95"/>
  <c r="AF5331" i="95"/>
  <c r="AG5331" i="95"/>
  <c r="AH5331" i="95"/>
  <c r="AI5331" i="95"/>
  <c r="AJ5331" i="95"/>
  <c r="AK5331" i="95"/>
  <c r="H5332" i="95"/>
  <c r="I5332" i="95"/>
  <c r="J5332" i="95"/>
  <c r="K5332" i="95"/>
  <c r="L5332" i="95"/>
  <c r="M5332" i="95"/>
  <c r="N5332" i="95"/>
  <c r="O5332" i="95"/>
  <c r="P5332" i="95"/>
  <c r="Q5332" i="95"/>
  <c r="R5332" i="95"/>
  <c r="S5332" i="95"/>
  <c r="T5332" i="95"/>
  <c r="U5332" i="95"/>
  <c r="V5332" i="95"/>
  <c r="W5332" i="95"/>
  <c r="X5332" i="95"/>
  <c r="Y5332" i="95"/>
  <c r="Z5332" i="95"/>
  <c r="AA5332" i="95"/>
  <c r="AB5332" i="95"/>
  <c r="AC5332" i="95"/>
  <c r="AD5332" i="95"/>
  <c r="AE5332" i="95"/>
  <c r="AF5332" i="95"/>
  <c r="AG5332" i="95"/>
  <c r="AH5332" i="95"/>
  <c r="AI5332" i="95"/>
  <c r="AJ5332" i="95"/>
  <c r="AK5332" i="95"/>
  <c r="H5333" i="95"/>
  <c r="I5333" i="95"/>
  <c r="J5333" i="95"/>
  <c r="K5333" i="95"/>
  <c r="L5333" i="95"/>
  <c r="M5333" i="95"/>
  <c r="N5333" i="95"/>
  <c r="O5333" i="95"/>
  <c r="P5333" i="95"/>
  <c r="Q5333" i="95"/>
  <c r="R5333" i="95"/>
  <c r="S5333" i="95"/>
  <c r="T5333" i="95"/>
  <c r="U5333" i="95"/>
  <c r="V5333" i="95"/>
  <c r="W5333" i="95"/>
  <c r="X5333" i="95"/>
  <c r="Y5333" i="95"/>
  <c r="Z5333" i="95"/>
  <c r="AA5333" i="95"/>
  <c r="AB5333" i="95"/>
  <c r="AC5333" i="95"/>
  <c r="AD5333" i="95"/>
  <c r="AE5333" i="95"/>
  <c r="AF5333" i="95"/>
  <c r="AG5333" i="95"/>
  <c r="AH5333" i="95"/>
  <c r="AI5333" i="95"/>
  <c r="AJ5333" i="95"/>
  <c r="AK5333" i="95"/>
  <c r="H5334" i="95"/>
  <c r="I5334" i="95"/>
  <c r="J5334" i="95"/>
  <c r="K5334" i="95"/>
  <c r="L5334" i="95"/>
  <c r="M5334" i="95"/>
  <c r="N5334" i="95"/>
  <c r="O5334" i="95"/>
  <c r="P5334" i="95"/>
  <c r="Q5334" i="95"/>
  <c r="R5334" i="95"/>
  <c r="S5334" i="95"/>
  <c r="T5334" i="95"/>
  <c r="U5334" i="95"/>
  <c r="V5334" i="95"/>
  <c r="W5334" i="95"/>
  <c r="X5334" i="95"/>
  <c r="Y5334" i="95"/>
  <c r="Z5334" i="95"/>
  <c r="AA5334" i="95"/>
  <c r="AB5334" i="95"/>
  <c r="AC5334" i="95"/>
  <c r="AD5334" i="95"/>
  <c r="AE5334" i="95"/>
  <c r="AF5334" i="95"/>
  <c r="AG5334" i="95"/>
  <c r="AH5334" i="95"/>
  <c r="AI5334" i="95"/>
  <c r="AJ5334" i="95"/>
  <c r="AK5334" i="95"/>
  <c r="H5335" i="95"/>
  <c r="I5335" i="95"/>
  <c r="J5335" i="95"/>
  <c r="K5335" i="95"/>
  <c r="L5335" i="95"/>
  <c r="M5335" i="95"/>
  <c r="N5335" i="95"/>
  <c r="O5335" i="95"/>
  <c r="P5335" i="95"/>
  <c r="Q5335" i="95"/>
  <c r="R5335" i="95"/>
  <c r="S5335" i="95"/>
  <c r="T5335" i="95"/>
  <c r="U5335" i="95"/>
  <c r="V5335" i="95"/>
  <c r="W5335" i="95"/>
  <c r="X5335" i="95"/>
  <c r="Y5335" i="95"/>
  <c r="Z5335" i="95"/>
  <c r="AA5335" i="95"/>
  <c r="AB5335" i="95"/>
  <c r="AC5335" i="95"/>
  <c r="AD5335" i="95"/>
  <c r="AE5335" i="95"/>
  <c r="AF5335" i="95"/>
  <c r="AG5335" i="95"/>
  <c r="AH5335" i="95"/>
  <c r="AI5335" i="95"/>
  <c r="AJ5335" i="95"/>
  <c r="AK5335" i="95"/>
  <c r="H5336" i="95"/>
  <c r="I5336" i="95"/>
  <c r="J5336" i="95"/>
  <c r="K5336" i="95"/>
  <c r="L5336" i="95"/>
  <c r="M5336" i="95"/>
  <c r="N5336" i="95"/>
  <c r="O5336" i="95"/>
  <c r="P5336" i="95"/>
  <c r="Q5336" i="95"/>
  <c r="R5336" i="95"/>
  <c r="S5336" i="95"/>
  <c r="T5336" i="95"/>
  <c r="U5336" i="95"/>
  <c r="V5336" i="95"/>
  <c r="W5336" i="95"/>
  <c r="X5336" i="95"/>
  <c r="Y5336" i="95"/>
  <c r="Z5336" i="95"/>
  <c r="AA5336" i="95"/>
  <c r="AB5336" i="95"/>
  <c r="AC5336" i="95"/>
  <c r="AD5336" i="95"/>
  <c r="AE5336" i="95"/>
  <c r="AF5336" i="95"/>
  <c r="AG5336" i="95"/>
  <c r="AH5336" i="95"/>
  <c r="AI5336" i="95"/>
  <c r="AJ5336" i="95"/>
  <c r="AK5336" i="95"/>
  <c r="H5337" i="95"/>
  <c r="I5337" i="95"/>
  <c r="J5337" i="95"/>
  <c r="K5337" i="95"/>
  <c r="L5337" i="95"/>
  <c r="M5337" i="95"/>
  <c r="N5337" i="95"/>
  <c r="O5337" i="95"/>
  <c r="P5337" i="95"/>
  <c r="Q5337" i="95"/>
  <c r="R5337" i="95"/>
  <c r="S5337" i="95"/>
  <c r="T5337" i="95"/>
  <c r="U5337" i="95"/>
  <c r="V5337" i="95"/>
  <c r="W5337" i="95"/>
  <c r="X5337" i="95"/>
  <c r="Y5337" i="95"/>
  <c r="Z5337" i="95"/>
  <c r="AA5337" i="95"/>
  <c r="AB5337" i="95"/>
  <c r="AC5337" i="95"/>
  <c r="AD5337" i="95"/>
  <c r="AE5337" i="95"/>
  <c r="AF5337" i="95"/>
  <c r="AG5337" i="95"/>
  <c r="AH5337" i="95"/>
  <c r="AI5337" i="95"/>
  <c r="AJ5337" i="95"/>
  <c r="AK5337" i="95"/>
  <c r="H5338" i="95"/>
  <c r="I5338" i="95"/>
  <c r="J5338" i="95"/>
  <c r="K5338" i="95"/>
  <c r="L5338" i="95"/>
  <c r="M5338" i="95"/>
  <c r="N5338" i="95"/>
  <c r="O5338" i="95"/>
  <c r="P5338" i="95"/>
  <c r="Q5338" i="95"/>
  <c r="R5338" i="95"/>
  <c r="S5338" i="95"/>
  <c r="T5338" i="95"/>
  <c r="U5338" i="95"/>
  <c r="V5338" i="95"/>
  <c r="W5338" i="95"/>
  <c r="X5338" i="95"/>
  <c r="Y5338" i="95"/>
  <c r="Z5338" i="95"/>
  <c r="AA5338" i="95"/>
  <c r="AB5338" i="95"/>
  <c r="AC5338" i="95"/>
  <c r="AD5338" i="95"/>
  <c r="AE5338" i="95"/>
  <c r="AF5338" i="95"/>
  <c r="AG5338" i="95"/>
  <c r="AH5338" i="95"/>
  <c r="AI5338" i="95"/>
  <c r="AJ5338" i="95"/>
  <c r="AK5338" i="95"/>
  <c r="H5339" i="95"/>
  <c r="I5339" i="95"/>
  <c r="J5339" i="95"/>
  <c r="K5339" i="95"/>
  <c r="L5339" i="95"/>
  <c r="M5339" i="95"/>
  <c r="N5339" i="95"/>
  <c r="O5339" i="95"/>
  <c r="P5339" i="95"/>
  <c r="Q5339" i="95"/>
  <c r="R5339" i="95"/>
  <c r="S5339" i="95"/>
  <c r="T5339" i="95"/>
  <c r="U5339" i="95"/>
  <c r="V5339" i="95"/>
  <c r="W5339" i="95"/>
  <c r="X5339" i="95"/>
  <c r="Y5339" i="95"/>
  <c r="Z5339" i="95"/>
  <c r="AA5339" i="95"/>
  <c r="AB5339" i="95"/>
  <c r="AC5339" i="95"/>
  <c r="AD5339" i="95"/>
  <c r="AE5339" i="95"/>
  <c r="AF5339" i="95"/>
  <c r="AG5339" i="95"/>
  <c r="AH5339" i="95"/>
  <c r="AI5339" i="95"/>
  <c r="AJ5339" i="95"/>
  <c r="AK5339" i="95"/>
  <c r="H5340" i="95"/>
  <c r="I5340" i="95"/>
  <c r="J5340" i="95"/>
  <c r="K5340" i="95"/>
  <c r="L5340" i="95"/>
  <c r="M5340" i="95"/>
  <c r="N5340" i="95"/>
  <c r="O5340" i="95"/>
  <c r="P5340" i="95"/>
  <c r="Q5340" i="95"/>
  <c r="R5340" i="95"/>
  <c r="S5340" i="95"/>
  <c r="T5340" i="95"/>
  <c r="U5340" i="95"/>
  <c r="V5340" i="95"/>
  <c r="W5340" i="95"/>
  <c r="X5340" i="95"/>
  <c r="Y5340" i="95"/>
  <c r="Z5340" i="95"/>
  <c r="AA5340" i="95"/>
  <c r="AB5340" i="95"/>
  <c r="AC5340" i="95"/>
  <c r="AD5340" i="95"/>
  <c r="AE5340" i="95"/>
  <c r="AF5340" i="95"/>
  <c r="AG5340" i="95"/>
  <c r="AH5340" i="95"/>
  <c r="AI5340" i="95"/>
  <c r="AJ5340" i="95"/>
  <c r="AK5340" i="95"/>
  <c r="H5341" i="95"/>
  <c r="I5341" i="95"/>
  <c r="J5341" i="95"/>
  <c r="K5341" i="95"/>
  <c r="L5341" i="95"/>
  <c r="M5341" i="95"/>
  <c r="N5341" i="95"/>
  <c r="O5341" i="95"/>
  <c r="P5341" i="95"/>
  <c r="Q5341" i="95"/>
  <c r="R5341" i="95"/>
  <c r="S5341" i="95"/>
  <c r="T5341" i="95"/>
  <c r="U5341" i="95"/>
  <c r="V5341" i="95"/>
  <c r="W5341" i="95"/>
  <c r="X5341" i="95"/>
  <c r="Y5341" i="95"/>
  <c r="Z5341" i="95"/>
  <c r="AA5341" i="95"/>
  <c r="AB5341" i="95"/>
  <c r="AC5341" i="95"/>
  <c r="AD5341" i="95"/>
  <c r="AE5341" i="95"/>
  <c r="AF5341" i="95"/>
  <c r="AG5341" i="95"/>
  <c r="AH5341" i="95"/>
  <c r="AI5341" i="95"/>
  <c r="AJ5341" i="95"/>
  <c r="AK5341" i="95"/>
  <c r="H5342" i="95"/>
  <c r="I5342" i="95"/>
  <c r="J5342" i="95"/>
  <c r="K5342" i="95"/>
  <c r="L5342" i="95"/>
  <c r="M5342" i="95"/>
  <c r="N5342" i="95"/>
  <c r="O5342" i="95"/>
  <c r="P5342" i="95"/>
  <c r="Q5342" i="95"/>
  <c r="R5342" i="95"/>
  <c r="S5342" i="95"/>
  <c r="T5342" i="95"/>
  <c r="U5342" i="95"/>
  <c r="V5342" i="95"/>
  <c r="W5342" i="95"/>
  <c r="X5342" i="95"/>
  <c r="Y5342" i="95"/>
  <c r="Z5342" i="95"/>
  <c r="AA5342" i="95"/>
  <c r="AB5342" i="95"/>
  <c r="AC5342" i="95"/>
  <c r="AD5342" i="95"/>
  <c r="AE5342" i="95"/>
  <c r="AF5342" i="95"/>
  <c r="AG5342" i="95"/>
  <c r="AH5342" i="95"/>
  <c r="AI5342" i="95"/>
  <c r="AJ5342" i="95"/>
  <c r="AK5342" i="95"/>
  <c r="H5343" i="95"/>
  <c r="I5343" i="95"/>
  <c r="J5343" i="95"/>
  <c r="K5343" i="95"/>
  <c r="L5343" i="95"/>
  <c r="M5343" i="95"/>
  <c r="N5343" i="95"/>
  <c r="O5343" i="95"/>
  <c r="P5343" i="95"/>
  <c r="Q5343" i="95"/>
  <c r="R5343" i="95"/>
  <c r="S5343" i="95"/>
  <c r="T5343" i="95"/>
  <c r="U5343" i="95"/>
  <c r="V5343" i="95"/>
  <c r="W5343" i="95"/>
  <c r="X5343" i="95"/>
  <c r="Y5343" i="95"/>
  <c r="Z5343" i="95"/>
  <c r="AA5343" i="95"/>
  <c r="AB5343" i="95"/>
  <c r="AC5343" i="95"/>
  <c r="AD5343" i="95"/>
  <c r="AE5343" i="95"/>
  <c r="AF5343" i="95"/>
  <c r="AG5343" i="95"/>
  <c r="AH5343" i="95"/>
  <c r="AI5343" i="95"/>
  <c r="AJ5343" i="95"/>
  <c r="AK5343" i="95"/>
  <c r="H5344" i="95"/>
  <c r="I5344" i="95"/>
  <c r="J5344" i="95"/>
  <c r="K5344" i="95"/>
  <c r="L5344" i="95"/>
  <c r="M5344" i="95"/>
  <c r="N5344" i="95"/>
  <c r="O5344" i="95"/>
  <c r="P5344" i="95"/>
  <c r="Q5344" i="95"/>
  <c r="R5344" i="95"/>
  <c r="S5344" i="95"/>
  <c r="T5344" i="95"/>
  <c r="U5344" i="95"/>
  <c r="V5344" i="95"/>
  <c r="W5344" i="95"/>
  <c r="X5344" i="95"/>
  <c r="Y5344" i="95"/>
  <c r="Z5344" i="95"/>
  <c r="AA5344" i="95"/>
  <c r="AB5344" i="95"/>
  <c r="AC5344" i="95"/>
  <c r="AD5344" i="95"/>
  <c r="AE5344" i="95"/>
  <c r="AF5344" i="95"/>
  <c r="AG5344" i="95"/>
  <c r="AH5344" i="95"/>
  <c r="AI5344" i="95"/>
  <c r="AJ5344" i="95"/>
  <c r="AK5344" i="95"/>
  <c r="H5345" i="95"/>
  <c r="I5345" i="95"/>
  <c r="J5345" i="95"/>
  <c r="K5345" i="95"/>
  <c r="L5345" i="95"/>
  <c r="M5345" i="95"/>
  <c r="N5345" i="95"/>
  <c r="O5345" i="95"/>
  <c r="P5345" i="95"/>
  <c r="Q5345" i="95"/>
  <c r="R5345" i="95"/>
  <c r="S5345" i="95"/>
  <c r="T5345" i="95"/>
  <c r="U5345" i="95"/>
  <c r="V5345" i="95"/>
  <c r="W5345" i="95"/>
  <c r="X5345" i="95"/>
  <c r="Y5345" i="95"/>
  <c r="Z5345" i="95"/>
  <c r="AA5345" i="95"/>
  <c r="AB5345" i="95"/>
  <c r="AC5345" i="95"/>
  <c r="AD5345" i="95"/>
  <c r="AE5345" i="95"/>
  <c r="AF5345" i="95"/>
  <c r="AG5345" i="95"/>
  <c r="AH5345" i="95"/>
  <c r="AI5345" i="95"/>
  <c r="AJ5345" i="95"/>
  <c r="AK5345" i="95"/>
  <c r="H5346" i="95"/>
  <c r="I5346" i="95"/>
  <c r="J5346" i="95"/>
  <c r="K5346" i="95"/>
  <c r="L5346" i="95"/>
  <c r="M5346" i="95"/>
  <c r="N5346" i="95"/>
  <c r="O5346" i="95"/>
  <c r="P5346" i="95"/>
  <c r="Q5346" i="95"/>
  <c r="R5346" i="95"/>
  <c r="S5346" i="95"/>
  <c r="T5346" i="95"/>
  <c r="U5346" i="95"/>
  <c r="V5346" i="95"/>
  <c r="W5346" i="95"/>
  <c r="X5346" i="95"/>
  <c r="Y5346" i="95"/>
  <c r="Z5346" i="95"/>
  <c r="AA5346" i="95"/>
  <c r="AB5346" i="95"/>
  <c r="AC5346" i="95"/>
  <c r="AD5346" i="95"/>
  <c r="AE5346" i="95"/>
  <c r="AF5346" i="95"/>
  <c r="AG5346" i="95"/>
  <c r="AH5346" i="95"/>
  <c r="AI5346" i="95"/>
  <c r="AJ5346" i="95"/>
  <c r="AK5346" i="95"/>
  <c r="H5347" i="95"/>
  <c r="I5347" i="95"/>
  <c r="J5347" i="95"/>
  <c r="K5347" i="95"/>
  <c r="L5347" i="95"/>
  <c r="M5347" i="95"/>
  <c r="N5347" i="95"/>
  <c r="O5347" i="95"/>
  <c r="P5347" i="95"/>
  <c r="Q5347" i="95"/>
  <c r="R5347" i="95"/>
  <c r="S5347" i="95"/>
  <c r="T5347" i="95"/>
  <c r="U5347" i="95"/>
  <c r="V5347" i="95"/>
  <c r="W5347" i="95"/>
  <c r="X5347" i="95"/>
  <c r="Y5347" i="95"/>
  <c r="Z5347" i="95"/>
  <c r="AA5347" i="95"/>
  <c r="AB5347" i="95"/>
  <c r="AC5347" i="95"/>
  <c r="AD5347" i="95"/>
  <c r="AE5347" i="95"/>
  <c r="AF5347" i="95"/>
  <c r="AG5347" i="95"/>
  <c r="AH5347" i="95"/>
  <c r="AI5347" i="95"/>
  <c r="AJ5347" i="95"/>
  <c r="AK5347" i="95"/>
  <c r="H5348" i="95"/>
  <c r="I5348" i="95"/>
  <c r="J5348" i="95"/>
  <c r="K5348" i="95"/>
  <c r="L5348" i="95"/>
  <c r="M5348" i="95"/>
  <c r="N5348" i="95"/>
  <c r="O5348" i="95"/>
  <c r="P5348" i="95"/>
  <c r="Q5348" i="95"/>
  <c r="R5348" i="95"/>
  <c r="S5348" i="95"/>
  <c r="T5348" i="95"/>
  <c r="U5348" i="95"/>
  <c r="V5348" i="95"/>
  <c r="W5348" i="95"/>
  <c r="X5348" i="95"/>
  <c r="Y5348" i="95"/>
  <c r="Z5348" i="95"/>
  <c r="AA5348" i="95"/>
  <c r="AB5348" i="95"/>
  <c r="AC5348" i="95"/>
  <c r="AD5348" i="95"/>
  <c r="AE5348" i="95"/>
  <c r="AF5348" i="95"/>
  <c r="AG5348" i="95"/>
  <c r="AH5348" i="95"/>
  <c r="AI5348" i="95"/>
  <c r="AJ5348" i="95"/>
  <c r="AK5348" i="95"/>
  <c r="H5349" i="95"/>
  <c r="I5349" i="95"/>
  <c r="J5349" i="95"/>
  <c r="K5349" i="95"/>
  <c r="L5349" i="95"/>
  <c r="M5349" i="95"/>
  <c r="N5349" i="95"/>
  <c r="O5349" i="95"/>
  <c r="P5349" i="95"/>
  <c r="Q5349" i="95"/>
  <c r="R5349" i="95"/>
  <c r="S5349" i="95"/>
  <c r="T5349" i="95"/>
  <c r="U5349" i="95"/>
  <c r="V5349" i="95"/>
  <c r="W5349" i="95"/>
  <c r="X5349" i="95"/>
  <c r="Y5349" i="95"/>
  <c r="Z5349" i="95"/>
  <c r="AA5349" i="95"/>
  <c r="AB5349" i="95"/>
  <c r="AC5349" i="95"/>
  <c r="AD5349" i="95"/>
  <c r="AE5349" i="95"/>
  <c r="AF5349" i="95"/>
  <c r="AG5349" i="95"/>
  <c r="AH5349" i="95"/>
  <c r="AI5349" i="95"/>
  <c r="AJ5349" i="95"/>
  <c r="AK5349" i="95"/>
  <c r="H5350" i="95"/>
  <c r="I5350" i="95"/>
  <c r="J5350" i="95"/>
  <c r="K5350" i="95"/>
  <c r="L5350" i="95"/>
  <c r="M5350" i="95"/>
  <c r="N5350" i="95"/>
  <c r="O5350" i="95"/>
  <c r="P5350" i="95"/>
  <c r="Q5350" i="95"/>
  <c r="R5350" i="95"/>
  <c r="S5350" i="95"/>
  <c r="T5350" i="95"/>
  <c r="U5350" i="95"/>
  <c r="V5350" i="95"/>
  <c r="W5350" i="95"/>
  <c r="X5350" i="95"/>
  <c r="Y5350" i="95"/>
  <c r="Z5350" i="95"/>
  <c r="AA5350" i="95"/>
  <c r="AB5350" i="95"/>
  <c r="AC5350" i="95"/>
  <c r="AD5350" i="95"/>
  <c r="AE5350" i="95"/>
  <c r="AF5350" i="95"/>
  <c r="AG5350" i="95"/>
  <c r="AH5350" i="95"/>
  <c r="AI5350" i="95"/>
  <c r="AJ5350" i="95"/>
  <c r="AK5350" i="95"/>
  <c r="H5351" i="95"/>
  <c r="I5351" i="95"/>
  <c r="J5351" i="95"/>
  <c r="K5351" i="95"/>
  <c r="L5351" i="95"/>
  <c r="M5351" i="95"/>
  <c r="N5351" i="95"/>
  <c r="O5351" i="95"/>
  <c r="P5351" i="95"/>
  <c r="Q5351" i="95"/>
  <c r="R5351" i="95"/>
  <c r="S5351" i="95"/>
  <c r="T5351" i="95"/>
  <c r="U5351" i="95"/>
  <c r="V5351" i="95"/>
  <c r="W5351" i="95"/>
  <c r="X5351" i="95"/>
  <c r="Y5351" i="95"/>
  <c r="Z5351" i="95"/>
  <c r="AA5351" i="95"/>
  <c r="AB5351" i="95"/>
  <c r="AC5351" i="95"/>
  <c r="AD5351" i="95"/>
  <c r="AE5351" i="95"/>
  <c r="AF5351" i="95"/>
  <c r="AG5351" i="95"/>
  <c r="AH5351" i="95"/>
  <c r="AI5351" i="95"/>
  <c r="AJ5351" i="95"/>
  <c r="AK5351" i="95"/>
  <c r="H5352" i="95"/>
  <c r="I5352" i="95"/>
  <c r="J5352" i="95"/>
  <c r="K5352" i="95"/>
  <c r="L5352" i="95"/>
  <c r="M5352" i="95"/>
  <c r="N5352" i="95"/>
  <c r="O5352" i="95"/>
  <c r="P5352" i="95"/>
  <c r="Q5352" i="95"/>
  <c r="R5352" i="95"/>
  <c r="S5352" i="95"/>
  <c r="T5352" i="95"/>
  <c r="U5352" i="95"/>
  <c r="V5352" i="95"/>
  <c r="W5352" i="95"/>
  <c r="X5352" i="95"/>
  <c r="Y5352" i="95"/>
  <c r="Z5352" i="95"/>
  <c r="AA5352" i="95"/>
  <c r="AB5352" i="95"/>
  <c r="AC5352" i="95"/>
  <c r="AD5352" i="95"/>
  <c r="AE5352" i="95"/>
  <c r="AF5352" i="95"/>
  <c r="AG5352" i="95"/>
  <c r="AH5352" i="95"/>
  <c r="AI5352" i="95"/>
  <c r="AJ5352" i="95"/>
  <c r="AK5352" i="95"/>
  <c r="H5353" i="95"/>
  <c r="I5353" i="95"/>
  <c r="J5353" i="95"/>
  <c r="K5353" i="95"/>
  <c r="L5353" i="95"/>
  <c r="M5353" i="95"/>
  <c r="N5353" i="95"/>
  <c r="O5353" i="95"/>
  <c r="P5353" i="95"/>
  <c r="Q5353" i="95"/>
  <c r="R5353" i="95"/>
  <c r="S5353" i="95"/>
  <c r="T5353" i="95"/>
  <c r="U5353" i="95"/>
  <c r="V5353" i="95"/>
  <c r="W5353" i="95"/>
  <c r="X5353" i="95"/>
  <c r="Y5353" i="95"/>
  <c r="Z5353" i="95"/>
  <c r="AA5353" i="95"/>
  <c r="AB5353" i="95"/>
  <c r="AC5353" i="95"/>
  <c r="AD5353" i="95"/>
  <c r="AE5353" i="95"/>
  <c r="AF5353" i="95"/>
  <c r="AG5353" i="95"/>
  <c r="AH5353" i="95"/>
  <c r="AI5353" i="95"/>
  <c r="AJ5353" i="95"/>
  <c r="AK5353" i="95"/>
  <c r="H5354" i="95"/>
  <c r="I5354" i="95"/>
  <c r="J5354" i="95"/>
  <c r="K5354" i="95"/>
  <c r="L5354" i="95"/>
  <c r="M5354" i="95"/>
  <c r="N5354" i="95"/>
  <c r="O5354" i="95"/>
  <c r="P5354" i="95"/>
  <c r="Q5354" i="95"/>
  <c r="R5354" i="95"/>
  <c r="S5354" i="95"/>
  <c r="T5354" i="95"/>
  <c r="U5354" i="95"/>
  <c r="V5354" i="95"/>
  <c r="W5354" i="95"/>
  <c r="X5354" i="95"/>
  <c r="Y5354" i="95"/>
  <c r="Z5354" i="95"/>
  <c r="AA5354" i="95"/>
  <c r="AB5354" i="95"/>
  <c r="AC5354" i="95"/>
  <c r="AD5354" i="95"/>
  <c r="AE5354" i="95"/>
  <c r="AF5354" i="95"/>
  <c r="AG5354" i="95"/>
  <c r="AH5354" i="95"/>
  <c r="AI5354" i="95"/>
  <c r="AJ5354" i="95"/>
  <c r="AK5354" i="95"/>
  <c r="H5355" i="95"/>
  <c r="I5355" i="95"/>
  <c r="J5355" i="95"/>
  <c r="K5355" i="95"/>
  <c r="L5355" i="95"/>
  <c r="M5355" i="95"/>
  <c r="N5355" i="95"/>
  <c r="O5355" i="95"/>
  <c r="P5355" i="95"/>
  <c r="Q5355" i="95"/>
  <c r="R5355" i="95"/>
  <c r="S5355" i="95"/>
  <c r="T5355" i="95"/>
  <c r="U5355" i="95"/>
  <c r="V5355" i="95"/>
  <c r="W5355" i="95"/>
  <c r="X5355" i="95"/>
  <c r="Y5355" i="95"/>
  <c r="Z5355" i="95"/>
  <c r="AA5355" i="95"/>
  <c r="AB5355" i="95"/>
  <c r="AC5355" i="95"/>
  <c r="AD5355" i="95"/>
  <c r="AE5355" i="95"/>
  <c r="AF5355" i="95"/>
  <c r="AG5355" i="95"/>
  <c r="AH5355" i="95"/>
  <c r="AI5355" i="95"/>
  <c r="AJ5355" i="95"/>
  <c r="AK5355" i="95"/>
  <c r="H5356" i="95"/>
  <c r="I5356" i="95"/>
  <c r="J5356" i="95"/>
  <c r="K5356" i="95"/>
  <c r="L5356" i="95"/>
  <c r="M5356" i="95"/>
  <c r="N5356" i="95"/>
  <c r="O5356" i="95"/>
  <c r="P5356" i="95"/>
  <c r="Q5356" i="95"/>
  <c r="R5356" i="95"/>
  <c r="S5356" i="95"/>
  <c r="T5356" i="95"/>
  <c r="U5356" i="95"/>
  <c r="V5356" i="95"/>
  <c r="W5356" i="95"/>
  <c r="X5356" i="95"/>
  <c r="Y5356" i="95"/>
  <c r="Z5356" i="95"/>
  <c r="AA5356" i="95"/>
  <c r="AB5356" i="95"/>
  <c r="AC5356" i="95"/>
  <c r="AD5356" i="95"/>
  <c r="AE5356" i="95"/>
  <c r="AF5356" i="95"/>
  <c r="AG5356" i="95"/>
  <c r="AH5356" i="95"/>
  <c r="AI5356" i="95"/>
  <c r="AJ5356" i="95"/>
  <c r="AK5356" i="95"/>
  <c r="H5357" i="95"/>
  <c r="I5357" i="95"/>
  <c r="J5357" i="95"/>
  <c r="K5357" i="95"/>
  <c r="L5357" i="95"/>
  <c r="M5357" i="95"/>
  <c r="N5357" i="95"/>
  <c r="O5357" i="95"/>
  <c r="P5357" i="95"/>
  <c r="Q5357" i="95"/>
  <c r="R5357" i="95"/>
  <c r="S5357" i="95"/>
  <c r="T5357" i="95"/>
  <c r="U5357" i="95"/>
  <c r="V5357" i="95"/>
  <c r="W5357" i="95"/>
  <c r="X5357" i="95"/>
  <c r="Y5357" i="95"/>
  <c r="Z5357" i="95"/>
  <c r="AA5357" i="95"/>
  <c r="AB5357" i="95"/>
  <c r="AC5357" i="95"/>
  <c r="AD5357" i="95"/>
  <c r="AE5357" i="95"/>
  <c r="AF5357" i="95"/>
  <c r="AG5357" i="95"/>
  <c r="AH5357" i="95"/>
  <c r="AI5357" i="95"/>
  <c r="AJ5357" i="95"/>
  <c r="AK5357" i="95"/>
  <c r="H5358" i="95"/>
  <c r="I5358" i="95"/>
  <c r="J5358" i="95"/>
  <c r="K5358" i="95"/>
  <c r="L5358" i="95"/>
  <c r="M5358" i="95"/>
  <c r="N5358" i="95"/>
  <c r="O5358" i="95"/>
  <c r="P5358" i="95"/>
  <c r="Q5358" i="95"/>
  <c r="R5358" i="95"/>
  <c r="S5358" i="95"/>
  <c r="T5358" i="95"/>
  <c r="U5358" i="95"/>
  <c r="V5358" i="95"/>
  <c r="W5358" i="95"/>
  <c r="X5358" i="95"/>
  <c r="Y5358" i="95"/>
  <c r="Z5358" i="95"/>
  <c r="AA5358" i="95"/>
  <c r="AB5358" i="95"/>
  <c r="AC5358" i="95"/>
  <c r="AD5358" i="95"/>
  <c r="AE5358" i="95"/>
  <c r="AF5358" i="95"/>
  <c r="AG5358" i="95"/>
  <c r="AH5358" i="95"/>
  <c r="AI5358" i="95"/>
  <c r="AJ5358" i="95"/>
  <c r="AK5358" i="95"/>
  <c r="H5359" i="95"/>
  <c r="I5359" i="95"/>
  <c r="J5359" i="95"/>
  <c r="K5359" i="95"/>
  <c r="L5359" i="95"/>
  <c r="M5359" i="95"/>
  <c r="N5359" i="95"/>
  <c r="O5359" i="95"/>
  <c r="P5359" i="95"/>
  <c r="Q5359" i="95"/>
  <c r="R5359" i="95"/>
  <c r="S5359" i="95"/>
  <c r="T5359" i="95"/>
  <c r="U5359" i="95"/>
  <c r="V5359" i="95"/>
  <c r="W5359" i="95"/>
  <c r="X5359" i="95"/>
  <c r="Y5359" i="95"/>
  <c r="Z5359" i="95"/>
  <c r="AA5359" i="95"/>
  <c r="AB5359" i="95"/>
  <c r="AC5359" i="95"/>
  <c r="AD5359" i="95"/>
  <c r="AE5359" i="95"/>
  <c r="AF5359" i="95"/>
  <c r="AG5359" i="95"/>
  <c r="AH5359" i="95"/>
  <c r="AI5359" i="95"/>
  <c r="AJ5359" i="95"/>
  <c r="AK5359" i="95"/>
  <c r="H5360" i="95"/>
  <c r="I5360" i="95"/>
  <c r="J5360" i="95"/>
  <c r="K5360" i="95"/>
  <c r="L5360" i="95"/>
  <c r="M5360" i="95"/>
  <c r="N5360" i="95"/>
  <c r="O5360" i="95"/>
  <c r="P5360" i="95"/>
  <c r="Q5360" i="95"/>
  <c r="R5360" i="95"/>
  <c r="S5360" i="95"/>
  <c r="T5360" i="95"/>
  <c r="U5360" i="95"/>
  <c r="V5360" i="95"/>
  <c r="W5360" i="95"/>
  <c r="X5360" i="95"/>
  <c r="Y5360" i="95"/>
  <c r="Z5360" i="95"/>
  <c r="AA5360" i="95"/>
  <c r="AB5360" i="95"/>
  <c r="AC5360" i="95"/>
  <c r="AD5360" i="95"/>
  <c r="AE5360" i="95"/>
  <c r="AF5360" i="95"/>
  <c r="AG5360" i="95"/>
  <c r="AH5360" i="95"/>
  <c r="AI5360" i="95"/>
  <c r="AJ5360" i="95"/>
  <c r="AK5360" i="95"/>
  <c r="H5361" i="95"/>
  <c r="I5361" i="95"/>
  <c r="J5361" i="95"/>
  <c r="K5361" i="95"/>
  <c r="L5361" i="95"/>
  <c r="M5361" i="95"/>
  <c r="N5361" i="95"/>
  <c r="O5361" i="95"/>
  <c r="P5361" i="95"/>
  <c r="Q5361" i="95"/>
  <c r="R5361" i="95"/>
  <c r="S5361" i="95"/>
  <c r="T5361" i="95"/>
  <c r="U5361" i="95"/>
  <c r="V5361" i="95"/>
  <c r="W5361" i="95"/>
  <c r="X5361" i="95"/>
  <c r="Y5361" i="95"/>
  <c r="Z5361" i="95"/>
  <c r="AA5361" i="95"/>
  <c r="AB5361" i="95"/>
  <c r="AC5361" i="95"/>
  <c r="AD5361" i="95"/>
  <c r="AE5361" i="95"/>
  <c r="AF5361" i="95"/>
  <c r="AG5361" i="95"/>
  <c r="AH5361" i="95"/>
  <c r="AI5361" i="95"/>
  <c r="AJ5361" i="95"/>
  <c r="AK5361" i="95"/>
  <c r="H5362" i="95"/>
  <c r="I5362" i="95"/>
  <c r="J5362" i="95"/>
  <c r="K5362" i="95"/>
  <c r="L5362" i="95"/>
  <c r="M5362" i="95"/>
  <c r="N5362" i="95"/>
  <c r="O5362" i="95"/>
  <c r="P5362" i="95"/>
  <c r="Q5362" i="95"/>
  <c r="R5362" i="95"/>
  <c r="S5362" i="95"/>
  <c r="T5362" i="95"/>
  <c r="U5362" i="95"/>
  <c r="V5362" i="95"/>
  <c r="W5362" i="95"/>
  <c r="X5362" i="95"/>
  <c r="Y5362" i="95"/>
  <c r="Z5362" i="95"/>
  <c r="AA5362" i="95"/>
  <c r="AB5362" i="95"/>
  <c r="AC5362" i="95"/>
  <c r="AD5362" i="95"/>
  <c r="AE5362" i="95"/>
  <c r="AF5362" i="95"/>
  <c r="AG5362" i="95"/>
  <c r="AH5362" i="95"/>
  <c r="AI5362" i="95"/>
  <c r="AJ5362" i="95"/>
  <c r="AK5362" i="95"/>
  <c r="H5363" i="95"/>
  <c r="I5363" i="95"/>
  <c r="J5363" i="95"/>
  <c r="K5363" i="95"/>
  <c r="L5363" i="95"/>
  <c r="M5363" i="95"/>
  <c r="N5363" i="95"/>
  <c r="O5363" i="95"/>
  <c r="P5363" i="95"/>
  <c r="Q5363" i="95"/>
  <c r="R5363" i="95"/>
  <c r="S5363" i="95"/>
  <c r="T5363" i="95"/>
  <c r="U5363" i="95"/>
  <c r="V5363" i="95"/>
  <c r="W5363" i="95"/>
  <c r="X5363" i="95"/>
  <c r="Y5363" i="95"/>
  <c r="Z5363" i="95"/>
  <c r="AA5363" i="95"/>
  <c r="AB5363" i="95"/>
  <c r="AC5363" i="95"/>
  <c r="AD5363" i="95"/>
  <c r="AE5363" i="95"/>
  <c r="AF5363" i="95"/>
  <c r="AG5363" i="95"/>
  <c r="AH5363" i="95"/>
  <c r="AI5363" i="95"/>
  <c r="AJ5363" i="95"/>
  <c r="AK5363" i="95"/>
  <c r="H5364" i="95"/>
  <c r="I5364" i="95"/>
  <c r="J5364" i="95"/>
  <c r="K5364" i="95"/>
  <c r="L5364" i="95"/>
  <c r="M5364" i="95"/>
  <c r="N5364" i="95"/>
  <c r="O5364" i="95"/>
  <c r="P5364" i="95"/>
  <c r="Q5364" i="95"/>
  <c r="R5364" i="95"/>
  <c r="S5364" i="95"/>
  <c r="T5364" i="95"/>
  <c r="U5364" i="95"/>
  <c r="V5364" i="95"/>
  <c r="W5364" i="95"/>
  <c r="X5364" i="95"/>
  <c r="Y5364" i="95"/>
  <c r="Z5364" i="95"/>
  <c r="AA5364" i="95"/>
  <c r="AB5364" i="95"/>
  <c r="AC5364" i="95"/>
  <c r="AD5364" i="95"/>
  <c r="AE5364" i="95"/>
  <c r="AF5364" i="95"/>
  <c r="AG5364" i="95"/>
  <c r="AH5364" i="95"/>
  <c r="AI5364" i="95"/>
  <c r="AJ5364" i="95"/>
  <c r="AK5364" i="95"/>
  <c r="H5365" i="95"/>
  <c r="I5365" i="95"/>
  <c r="J5365" i="95"/>
  <c r="K5365" i="95"/>
  <c r="L5365" i="95"/>
  <c r="M5365" i="95"/>
  <c r="N5365" i="95"/>
  <c r="O5365" i="95"/>
  <c r="P5365" i="95"/>
  <c r="Q5365" i="95"/>
  <c r="R5365" i="95"/>
  <c r="S5365" i="95"/>
  <c r="T5365" i="95"/>
  <c r="U5365" i="95"/>
  <c r="V5365" i="95"/>
  <c r="W5365" i="95"/>
  <c r="X5365" i="95"/>
  <c r="Y5365" i="95"/>
  <c r="Z5365" i="95"/>
  <c r="AA5365" i="95"/>
  <c r="AB5365" i="95"/>
  <c r="AC5365" i="95"/>
  <c r="AD5365" i="95"/>
  <c r="AE5365" i="95"/>
  <c r="AF5365" i="95"/>
  <c r="AG5365" i="95"/>
  <c r="AH5365" i="95"/>
  <c r="AI5365" i="95"/>
  <c r="AJ5365" i="95"/>
  <c r="AK5365" i="95"/>
  <c r="H5366" i="95"/>
  <c r="I5366" i="95"/>
  <c r="J5366" i="95"/>
  <c r="K5366" i="95"/>
  <c r="L5366" i="95"/>
  <c r="M5366" i="95"/>
  <c r="N5366" i="95"/>
  <c r="O5366" i="95"/>
  <c r="P5366" i="95"/>
  <c r="Q5366" i="95"/>
  <c r="R5366" i="95"/>
  <c r="S5366" i="95"/>
  <c r="T5366" i="95"/>
  <c r="U5366" i="95"/>
  <c r="V5366" i="95"/>
  <c r="W5366" i="95"/>
  <c r="X5366" i="95"/>
  <c r="Y5366" i="95"/>
  <c r="Z5366" i="95"/>
  <c r="AA5366" i="95"/>
  <c r="AB5366" i="95"/>
  <c r="AC5366" i="95"/>
  <c r="AD5366" i="95"/>
  <c r="AE5366" i="95"/>
  <c r="AF5366" i="95"/>
  <c r="AG5366" i="95"/>
  <c r="AH5366" i="95"/>
  <c r="AI5366" i="95"/>
  <c r="AJ5366" i="95"/>
  <c r="AK5366" i="95"/>
  <c r="H5367" i="95"/>
  <c r="I5367" i="95"/>
  <c r="J5367" i="95"/>
  <c r="K5367" i="95"/>
  <c r="L5367" i="95"/>
  <c r="M5367" i="95"/>
  <c r="N5367" i="95"/>
  <c r="O5367" i="95"/>
  <c r="P5367" i="95"/>
  <c r="Q5367" i="95"/>
  <c r="R5367" i="95"/>
  <c r="S5367" i="95"/>
  <c r="T5367" i="95"/>
  <c r="U5367" i="95"/>
  <c r="V5367" i="95"/>
  <c r="W5367" i="95"/>
  <c r="X5367" i="95"/>
  <c r="Y5367" i="95"/>
  <c r="Z5367" i="95"/>
  <c r="AA5367" i="95"/>
  <c r="AB5367" i="95"/>
  <c r="AC5367" i="95"/>
  <c r="AD5367" i="95"/>
  <c r="AE5367" i="95"/>
  <c r="AF5367" i="95"/>
  <c r="AG5367" i="95"/>
  <c r="AH5367" i="95"/>
  <c r="AI5367" i="95"/>
  <c r="AJ5367" i="95"/>
  <c r="AK5367" i="95"/>
  <c r="H5368" i="95"/>
  <c r="I5368" i="95"/>
  <c r="J5368" i="95"/>
  <c r="K5368" i="95"/>
  <c r="L5368" i="95"/>
  <c r="M5368" i="95"/>
  <c r="N5368" i="95"/>
  <c r="O5368" i="95"/>
  <c r="P5368" i="95"/>
  <c r="Q5368" i="95"/>
  <c r="R5368" i="95"/>
  <c r="S5368" i="95"/>
  <c r="T5368" i="95"/>
  <c r="U5368" i="95"/>
  <c r="V5368" i="95"/>
  <c r="W5368" i="95"/>
  <c r="X5368" i="95"/>
  <c r="Y5368" i="95"/>
  <c r="Z5368" i="95"/>
  <c r="AA5368" i="95"/>
  <c r="AB5368" i="95"/>
  <c r="AC5368" i="95"/>
  <c r="AD5368" i="95"/>
  <c r="AE5368" i="95"/>
  <c r="AF5368" i="95"/>
  <c r="AG5368" i="95"/>
  <c r="AH5368" i="95"/>
  <c r="AI5368" i="95"/>
  <c r="AJ5368" i="95"/>
  <c r="AK5368" i="95"/>
  <c r="H5369" i="95"/>
  <c r="I5369" i="95"/>
  <c r="J5369" i="95"/>
  <c r="K5369" i="95"/>
  <c r="L5369" i="95"/>
  <c r="M5369" i="95"/>
  <c r="N5369" i="95"/>
  <c r="O5369" i="95"/>
  <c r="P5369" i="95"/>
  <c r="Q5369" i="95"/>
  <c r="R5369" i="95"/>
  <c r="S5369" i="95"/>
  <c r="T5369" i="95"/>
  <c r="U5369" i="95"/>
  <c r="V5369" i="95"/>
  <c r="W5369" i="95"/>
  <c r="X5369" i="95"/>
  <c r="Y5369" i="95"/>
  <c r="Z5369" i="95"/>
  <c r="AA5369" i="95"/>
  <c r="AB5369" i="95"/>
  <c r="AC5369" i="95"/>
  <c r="AD5369" i="95"/>
  <c r="AE5369" i="95"/>
  <c r="AF5369" i="95"/>
  <c r="AG5369" i="95"/>
  <c r="AH5369" i="95"/>
  <c r="AI5369" i="95"/>
  <c r="AJ5369" i="95"/>
  <c r="AK5369" i="95"/>
  <c r="H5370" i="95"/>
  <c r="I5370" i="95"/>
  <c r="J5370" i="95"/>
  <c r="K5370" i="95"/>
  <c r="L5370" i="95"/>
  <c r="M5370" i="95"/>
  <c r="N5370" i="95"/>
  <c r="O5370" i="95"/>
  <c r="P5370" i="95"/>
  <c r="Q5370" i="95"/>
  <c r="R5370" i="95"/>
  <c r="S5370" i="95"/>
  <c r="T5370" i="95"/>
  <c r="U5370" i="95"/>
  <c r="V5370" i="95"/>
  <c r="W5370" i="95"/>
  <c r="X5370" i="95"/>
  <c r="Y5370" i="95"/>
  <c r="Z5370" i="95"/>
  <c r="AA5370" i="95"/>
  <c r="AB5370" i="95"/>
  <c r="AC5370" i="95"/>
  <c r="AD5370" i="95"/>
  <c r="AE5370" i="95"/>
  <c r="AF5370" i="95"/>
  <c r="AG5370" i="95"/>
  <c r="AH5370" i="95"/>
  <c r="AI5370" i="95"/>
  <c r="AJ5370" i="95"/>
  <c r="AK5370" i="95"/>
  <c r="H5371" i="95"/>
  <c r="I5371" i="95"/>
  <c r="J5371" i="95"/>
  <c r="K5371" i="95"/>
  <c r="L5371" i="95"/>
  <c r="M5371" i="95"/>
  <c r="N5371" i="95"/>
  <c r="O5371" i="95"/>
  <c r="P5371" i="95"/>
  <c r="Q5371" i="95"/>
  <c r="R5371" i="95"/>
  <c r="S5371" i="95"/>
  <c r="T5371" i="95"/>
  <c r="U5371" i="95"/>
  <c r="V5371" i="95"/>
  <c r="W5371" i="95"/>
  <c r="X5371" i="95"/>
  <c r="Y5371" i="95"/>
  <c r="Z5371" i="95"/>
  <c r="AA5371" i="95"/>
  <c r="AB5371" i="95"/>
  <c r="AC5371" i="95"/>
  <c r="AD5371" i="95"/>
  <c r="AE5371" i="95"/>
  <c r="AF5371" i="95"/>
  <c r="AG5371" i="95"/>
  <c r="AH5371" i="95"/>
  <c r="AI5371" i="95"/>
  <c r="AJ5371" i="95"/>
  <c r="AK5371" i="95"/>
  <c r="H5372" i="95"/>
  <c r="I5372" i="95"/>
  <c r="J5372" i="95"/>
  <c r="K5372" i="95"/>
  <c r="L5372" i="95"/>
  <c r="M5372" i="95"/>
  <c r="N5372" i="95"/>
  <c r="O5372" i="95"/>
  <c r="P5372" i="95"/>
  <c r="Q5372" i="95"/>
  <c r="R5372" i="95"/>
  <c r="S5372" i="95"/>
  <c r="T5372" i="95"/>
  <c r="U5372" i="95"/>
  <c r="V5372" i="95"/>
  <c r="W5372" i="95"/>
  <c r="X5372" i="95"/>
  <c r="Y5372" i="95"/>
  <c r="Z5372" i="95"/>
  <c r="AA5372" i="95"/>
  <c r="AB5372" i="95"/>
  <c r="AC5372" i="95"/>
  <c r="AD5372" i="95"/>
  <c r="AE5372" i="95"/>
  <c r="AF5372" i="95"/>
  <c r="AG5372" i="95"/>
  <c r="AH5372" i="95"/>
  <c r="AI5372" i="95"/>
  <c r="AJ5372" i="95"/>
  <c r="AK5372" i="95"/>
  <c r="H5373" i="95"/>
  <c r="I5373" i="95"/>
  <c r="J5373" i="95"/>
  <c r="K5373" i="95"/>
  <c r="L5373" i="95"/>
  <c r="M5373" i="95"/>
  <c r="N5373" i="95"/>
  <c r="O5373" i="95"/>
  <c r="P5373" i="95"/>
  <c r="Q5373" i="95"/>
  <c r="R5373" i="95"/>
  <c r="S5373" i="95"/>
  <c r="T5373" i="95"/>
  <c r="U5373" i="95"/>
  <c r="V5373" i="95"/>
  <c r="W5373" i="95"/>
  <c r="X5373" i="95"/>
  <c r="Y5373" i="95"/>
  <c r="Z5373" i="95"/>
  <c r="AA5373" i="95"/>
  <c r="AB5373" i="95"/>
  <c r="AC5373" i="95"/>
  <c r="AD5373" i="95"/>
  <c r="AE5373" i="95"/>
  <c r="AF5373" i="95"/>
  <c r="AG5373" i="95"/>
  <c r="AH5373" i="95"/>
  <c r="AI5373" i="95"/>
  <c r="AJ5373" i="95"/>
  <c r="AK5373" i="95"/>
  <c r="H5374" i="95"/>
  <c r="I5374" i="95"/>
  <c r="J5374" i="95"/>
  <c r="K5374" i="95"/>
  <c r="L5374" i="95"/>
  <c r="M5374" i="95"/>
  <c r="N5374" i="95"/>
  <c r="O5374" i="95"/>
  <c r="P5374" i="95"/>
  <c r="Q5374" i="95"/>
  <c r="R5374" i="95"/>
  <c r="S5374" i="95"/>
  <c r="T5374" i="95"/>
  <c r="U5374" i="95"/>
  <c r="V5374" i="95"/>
  <c r="W5374" i="95"/>
  <c r="X5374" i="95"/>
  <c r="Y5374" i="95"/>
  <c r="Z5374" i="95"/>
  <c r="AA5374" i="95"/>
  <c r="AB5374" i="95"/>
  <c r="AC5374" i="95"/>
  <c r="AD5374" i="95"/>
  <c r="AE5374" i="95"/>
  <c r="AF5374" i="95"/>
  <c r="AG5374" i="95"/>
  <c r="AH5374" i="95"/>
  <c r="AI5374" i="95"/>
  <c r="AJ5374" i="95"/>
  <c r="AK5374" i="95"/>
  <c r="H5375" i="95"/>
  <c r="I5375" i="95"/>
  <c r="J5375" i="95"/>
  <c r="K5375" i="95"/>
  <c r="L5375" i="95"/>
  <c r="M5375" i="95"/>
  <c r="N5375" i="95"/>
  <c r="O5375" i="95"/>
  <c r="P5375" i="95"/>
  <c r="Q5375" i="95"/>
  <c r="R5375" i="95"/>
  <c r="S5375" i="95"/>
  <c r="T5375" i="95"/>
  <c r="U5375" i="95"/>
  <c r="V5375" i="95"/>
  <c r="W5375" i="95"/>
  <c r="X5375" i="95"/>
  <c r="Y5375" i="95"/>
  <c r="Z5375" i="95"/>
  <c r="AA5375" i="95"/>
  <c r="AB5375" i="95"/>
  <c r="AC5375" i="95"/>
  <c r="AD5375" i="95"/>
  <c r="AE5375" i="95"/>
  <c r="AF5375" i="95"/>
  <c r="AG5375" i="95"/>
  <c r="AH5375" i="95"/>
  <c r="AI5375" i="95"/>
  <c r="AJ5375" i="95"/>
  <c r="AK5375" i="95"/>
  <c r="H5376" i="95"/>
  <c r="I5376" i="95"/>
  <c r="J5376" i="95"/>
  <c r="K5376" i="95"/>
  <c r="L5376" i="95"/>
  <c r="M5376" i="95"/>
  <c r="N5376" i="95"/>
  <c r="O5376" i="95"/>
  <c r="P5376" i="95"/>
  <c r="Q5376" i="95"/>
  <c r="R5376" i="95"/>
  <c r="S5376" i="95"/>
  <c r="T5376" i="95"/>
  <c r="U5376" i="95"/>
  <c r="V5376" i="95"/>
  <c r="W5376" i="95"/>
  <c r="X5376" i="95"/>
  <c r="Y5376" i="95"/>
  <c r="Z5376" i="95"/>
  <c r="AA5376" i="95"/>
  <c r="AB5376" i="95"/>
  <c r="AC5376" i="95"/>
  <c r="AD5376" i="95"/>
  <c r="AE5376" i="95"/>
  <c r="AF5376" i="95"/>
  <c r="AG5376" i="95"/>
  <c r="AH5376" i="95"/>
  <c r="AI5376" i="95"/>
  <c r="AJ5376" i="95"/>
  <c r="AK5376" i="95"/>
  <c r="H5377" i="95"/>
  <c r="I5377" i="95"/>
  <c r="J5377" i="95"/>
  <c r="K5377" i="95"/>
  <c r="L5377" i="95"/>
  <c r="M5377" i="95"/>
  <c r="N5377" i="95"/>
  <c r="O5377" i="95"/>
  <c r="P5377" i="95"/>
  <c r="Q5377" i="95"/>
  <c r="R5377" i="95"/>
  <c r="S5377" i="95"/>
  <c r="T5377" i="95"/>
  <c r="U5377" i="95"/>
  <c r="V5377" i="95"/>
  <c r="W5377" i="95"/>
  <c r="X5377" i="95"/>
  <c r="Y5377" i="95"/>
  <c r="Z5377" i="95"/>
  <c r="AA5377" i="95"/>
  <c r="AB5377" i="95"/>
  <c r="AC5377" i="95"/>
  <c r="AD5377" i="95"/>
  <c r="AE5377" i="95"/>
  <c r="AF5377" i="95"/>
  <c r="AG5377" i="95"/>
  <c r="AH5377" i="95"/>
  <c r="AI5377" i="95"/>
  <c r="AJ5377" i="95"/>
  <c r="AK5377" i="95"/>
  <c r="H5378" i="95"/>
  <c r="I5378" i="95"/>
  <c r="J5378" i="95"/>
  <c r="K5378" i="95"/>
  <c r="L5378" i="95"/>
  <c r="M5378" i="95"/>
  <c r="N5378" i="95"/>
  <c r="O5378" i="95"/>
  <c r="P5378" i="95"/>
  <c r="Q5378" i="95"/>
  <c r="R5378" i="95"/>
  <c r="S5378" i="95"/>
  <c r="T5378" i="95"/>
  <c r="U5378" i="95"/>
  <c r="V5378" i="95"/>
  <c r="W5378" i="95"/>
  <c r="X5378" i="95"/>
  <c r="Y5378" i="95"/>
  <c r="Z5378" i="95"/>
  <c r="AA5378" i="95"/>
  <c r="AB5378" i="95"/>
  <c r="AC5378" i="95"/>
  <c r="AD5378" i="95"/>
  <c r="AE5378" i="95"/>
  <c r="AF5378" i="95"/>
  <c r="AG5378" i="95"/>
  <c r="AH5378" i="95"/>
  <c r="AI5378" i="95"/>
  <c r="AJ5378" i="95"/>
  <c r="AK5378" i="95"/>
  <c r="H5379" i="95"/>
  <c r="I5379" i="95"/>
  <c r="J5379" i="95"/>
  <c r="K5379" i="95"/>
  <c r="L5379" i="95"/>
  <c r="M5379" i="95"/>
  <c r="N5379" i="95"/>
  <c r="O5379" i="95"/>
  <c r="P5379" i="95"/>
  <c r="Q5379" i="95"/>
  <c r="R5379" i="95"/>
  <c r="S5379" i="95"/>
  <c r="T5379" i="95"/>
  <c r="U5379" i="95"/>
  <c r="V5379" i="95"/>
  <c r="W5379" i="95"/>
  <c r="X5379" i="95"/>
  <c r="Y5379" i="95"/>
  <c r="Z5379" i="95"/>
  <c r="AA5379" i="95"/>
  <c r="AB5379" i="95"/>
  <c r="AC5379" i="95"/>
  <c r="AD5379" i="95"/>
  <c r="AE5379" i="95"/>
  <c r="AF5379" i="95"/>
  <c r="AG5379" i="95"/>
  <c r="AH5379" i="95"/>
  <c r="AI5379" i="95"/>
  <c r="AJ5379" i="95"/>
  <c r="AK5379" i="95"/>
  <c r="H5380" i="95"/>
  <c r="I5380" i="95"/>
  <c r="J5380" i="95"/>
  <c r="K5380" i="95"/>
  <c r="L5380" i="95"/>
  <c r="M5380" i="95"/>
  <c r="N5380" i="95"/>
  <c r="O5380" i="95"/>
  <c r="P5380" i="95"/>
  <c r="Q5380" i="95"/>
  <c r="R5380" i="95"/>
  <c r="S5380" i="95"/>
  <c r="T5380" i="95"/>
  <c r="U5380" i="95"/>
  <c r="V5380" i="95"/>
  <c r="W5380" i="95"/>
  <c r="X5380" i="95"/>
  <c r="Y5380" i="95"/>
  <c r="Z5380" i="95"/>
  <c r="AA5380" i="95"/>
  <c r="AB5380" i="95"/>
  <c r="AC5380" i="95"/>
  <c r="AD5380" i="95"/>
  <c r="AE5380" i="95"/>
  <c r="AF5380" i="95"/>
  <c r="AG5380" i="95"/>
  <c r="AH5380" i="95"/>
  <c r="AI5380" i="95"/>
  <c r="AJ5380" i="95"/>
  <c r="AK5380" i="95"/>
  <c r="H5381" i="95"/>
  <c r="I5381" i="95"/>
  <c r="J5381" i="95"/>
  <c r="K5381" i="95"/>
  <c r="L5381" i="95"/>
  <c r="M5381" i="95"/>
  <c r="N5381" i="95"/>
  <c r="O5381" i="95"/>
  <c r="P5381" i="95"/>
  <c r="Q5381" i="95"/>
  <c r="R5381" i="95"/>
  <c r="S5381" i="95"/>
  <c r="T5381" i="95"/>
  <c r="U5381" i="95"/>
  <c r="V5381" i="95"/>
  <c r="W5381" i="95"/>
  <c r="X5381" i="95"/>
  <c r="Y5381" i="95"/>
  <c r="Z5381" i="95"/>
  <c r="AA5381" i="95"/>
  <c r="AB5381" i="95"/>
  <c r="AC5381" i="95"/>
  <c r="AD5381" i="95"/>
  <c r="AE5381" i="95"/>
  <c r="AF5381" i="95"/>
  <c r="AG5381" i="95"/>
  <c r="AH5381" i="95"/>
  <c r="AI5381" i="95"/>
  <c r="AJ5381" i="95"/>
  <c r="AK5381" i="95"/>
  <c r="H5382" i="95"/>
  <c r="I5382" i="95"/>
  <c r="J5382" i="95"/>
  <c r="K5382" i="95"/>
  <c r="L5382" i="95"/>
  <c r="M5382" i="95"/>
  <c r="N5382" i="95"/>
  <c r="O5382" i="95"/>
  <c r="P5382" i="95"/>
  <c r="Q5382" i="95"/>
  <c r="R5382" i="95"/>
  <c r="S5382" i="95"/>
  <c r="T5382" i="95"/>
  <c r="U5382" i="95"/>
  <c r="V5382" i="95"/>
  <c r="W5382" i="95"/>
  <c r="X5382" i="95"/>
  <c r="Y5382" i="95"/>
  <c r="Z5382" i="95"/>
  <c r="AA5382" i="95"/>
  <c r="AB5382" i="95"/>
  <c r="AC5382" i="95"/>
  <c r="AD5382" i="95"/>
  <c r="AE5382" i="95"/>
  <c r="AF5382" i="95"/>
  <c r="AG5382" i="95"/>
  <c r="AH5382" i="95"/>
  <c r="AI5382" i="95"/>
  <c r="AJ5382" i="95"/>
  <c r="AK5382" i="95"/>
  <c r="H5383" i="95"/>
  <c r="I5383" i="95"/>
  <c r="J5383" i="95"/>
  <c r="K5383" i="95"/>
  <c r="L5383" i="95"/>
  <c r="M5383" i="95"/>
  <c r="N5383" i="95"/>
  <c r="O5383" i="95"/>
  <c r="P5383" i="95"/>
  <c r="Q5383" i="95"/>
  <c r="R5383" i="95"/>
  <c r="S5383" i="95"/>
  <c r="T5383" i="95"/>
  <c r="U5383" i="95"/>
  <c r="V5383" i="95"/>
  <c r="W5383" i="95"/>
  <c r="X5383" i="95"/>
  <c r="Y5383" i="95"/>
  <c r="Z5383" i="95"/>
  <c r="AA5383" i="95"/>
  <c r="AB5383" i="95"/>
  <c r="AC5383" i="95"/>
  <c r="AD5383" i="95"/>
  <c r="AE5383" i="95"/>
  <c r="AF5383" i="95"/>
  <c r="AG5383" i="95"/>
  <c r="AH5383" i="95"/>
  <c r="AI5383" i="95"/>
  <c r="AJ5383" i="95"/>
  <c r="AK5383" i="95"/>
  <c r="H5384" i="95"/>
  <c r="I5384" i="95"/>
  <c r="J5384" i="95"/>
  <c r="K5384" i="95"/>
  <c r="L5384" i="95"/>
  <c r="M5384" i="95"/>
  <c r="N5384" i="95"/>
  <c r="O5384" i="95"/>
  <c r="P5384" i="95"/>
  <c r="Q5384" i="95"/>
  <c r="R5384" i="95"/>
  <c r="S5384" i="95"/>
  <c r="T5384" i="95"/>
  <c r="U5384" i="95"/>
  <c r="V5384" i="95"/>
  <c r="W5384" i="95"/>
  <c r="X5384" i="95"/>
  <c r="Y5384" i="95"/>
  <c r="Z5384" i="95"/>
  <c r="AA5384" i="95"/>
  <c r="AB5384" i="95"/>
  <c r="AC5384" i="95"/>
  <c r="AD5384" i="95"/>
  <c r="AE5384" i="95"/>
  <c r="AF5384" i="95"/>
  <c r="AG5384" i="95"/>
  <c r="AH5384" i="95"/>
  <c r="AI5384" i="95"/>
  <c r="AJ5384" i="95"/>
  <c r="AK5384" i="95"/>
  <c r="H5385" i="95"/>
  <c r="I5385" i="95"/>
  <c r="J5385" i="95"/>
  <c r="K5385" i="95"/>
  <c r="L5385" i="95"/>
  <c r="M5385" i="95"/>
  <c r="N5385" i="95"/>
  <c r="O5385" i="95"/>
  <c r="P5385" i="95"/>
  <c r="Q5385" i="95"/>
  <c r="R5385" i="95"/>
  <c r="S5385" i="95"/>
  <c r="T5385" i="95"/>
  <c r="U5385" i="95"/>
  <c r="V5385" i="95"/>
  <c r="W5385" i="95"/>
  <c r="X5385" i="95"/>
  <c r="Y5385" i="95"/>
  <c r="Z5385" i="95"/>
  <c r="AA5385" i="95"/>
  <c r="AB5385" i="95"/>
  <c r="AC5385" i="95"/>
  <c r="AD5385" i="95"/>
  <c r="AE5385" i="95"/>
  <c r="AF5385" i="95"/>
  <c r="AG5385" i="95"/>
  <c r="AH5385" i="95"/>
  <c r="AI5385" i="95"/>
  <c r="AJ5385" i="95"/>
  <c r="AK5385" i="95"/>
  <c r="H5386" i="95"/>
  <c r="I5386" i="95"/>
  <c r="J5386" i="95"/>
  <c r="K5386" i="95"/>
  <c r="L5386" i="95"/>
  <c r="M5386" i="95"/>
  <c r="N5386" i="95"/>
  <c r="O5386" i="95"/>
  <c r="P5386" i="95"/>
  <c r="Q5386" i="95"/>
  <c r="R5386" i="95"/>
  <c r="S5386" i="95"/>
  <c r="T5386" i="95"/>
  <c r="U5386" i="95"/>
  <c r="V5386" i="95"/>
  <c r="W5386" i="95"/>
  <c r="X5386" i="95"/>
  <c r="Y5386" i="95"/>
  <c r="Z5386" i="95"/>
  <c r="AA5386" i="95"/>
  <c r="AB5386" i="95"/>
  <c r="AC5386" i="95"/>
  <c r="AD5386" i="95"/>
  <c r="AE5386" i="95"/>
  <c r="AF5386" i="95"/>
  <c r="AG5386" i="95"/>
  <c r="AH5386" i="95"/>
  <c r="AI5386" i="95"/>
  <c r="AJ5386" i="95"/>
  <c r="AK5386" i="95"/>
  <c r="H5387" i="95"/>
  <c r="I5387" i="95"/>
  <c r="J5387" i="95"/>
  <c r="K5387" i="95"/>
  <c r="L5387" i="95"/>
  <c r="M5387" i="95"/>
  <c r="N5387" i="95"/>
  <c r="O5387" i="95"/>
  <c r="P5387" i="95"/>
  <c r="Q5387" i="95"/>
  <c r="R5387" i="95"/>
  <c r="S5387" i="95"/>
  <c r="T5387" i="95"/>
  <c r="U5387" i="95"/>
  <c r="V5387" i="95"/>
  <c r="W5387" i="95"/>
  <c r="X5387" i="95"/>
  <c r="Y5387" i="95"/>
  <c r="Z5387" i="95"/>
  <c r="AA5387" i="95"/>
  <c r="AB5387" i="95"/>
  <c r="AC5387" i="95"/>
  <c r="AD5387" i="95"/>
  <c r="AE5387" i="95"/>
  <c r="AF5387" i="95"/>
  <c r="AG5387" i="95"/>
  <c r="AH5387" i="95"/>
  <c r="AI5387" i="95"/>
  <c r="AJ5387" i="95"/>
  <c r="AK5387" i="95"/>
  <c r="H5388" i="95"/>
  <c r="I5388" i="95"/>
  <c r="J5388" i="95"/>
  <c r="K5388" i="95"/>
  <c r="L5388" i="95"/>
  <c r="M5388" i="95"/>
  <c r="N5388" i="95"/>
  <c r="O5388" i="95"/>
  <c r="P5388" i="95"/>
  <c r="Q5388" i="95"/>
  <c r="R5388" i="95"/>
  <c r="S5388" i="95"/>
  <c r="T5388" i="95"/>
  <c r="U5388" i="95"/>
  <c r="V5388" i="95"/>
  <c r="W5388" i="95"/>
  <c r="X5388" i="95"/>
  <c r="Y5388" i="95"/>
  <c r="Z5388" i="95"/>
  <c r="AA5388" i="95"/>
  <c r="AB5388" i="95"/>
  <c r="AC5388" i="95"/>
  <c r="AD5388" i="95"/>
  <c r="AE5388" i="95"/>
  <c r="AF5388" i="95"/>
  <c r="AG5388" i="95"/>
  <c r="AH5388" i="95"/>
  <c r="AI5388" i="95"/>
  <c r="AJ5388" i="95"/>
  <c r="AK5388" i="95"/>
  <c r="H5389" i="95"/>
  <c r="I5389" i="95"/>
  <c r="J5389" i="95"/>
  <c r="K5389" i="95"/>
  <c r="L5389" i="95"/>
  <c r="M5389" i="95"/>
  <c r="N5389" i="95"/>
  <c r="O5389" i="95"/>
  <c r="P5389" i="95"/>
  <c r="Q5389" i="95"/>
  <c r="R5389" i="95"/>
  <c r="S5389" i="95"/>
  <c r="T5389" i="95"/>
  <c r="U5389" i="95"/>
  <c r="V5389" i="95"/>
  <c r="W5389" i="95"/>
  <c r="X5389" i="95"/>
  <c r="Y5389" i="95"/>
  <c r="Z5389" i="95"/>
  <c r="AA5389" i="95"/>
  <c r="AB5389" i="95"/>
  <c r="AC5389" i="95"/>
  <c r="AD5389" i="95"/>
  <c r="AE5389" i="95"/>
  <c r="AF5389" i="95"/>
  <c r="AG5389" i="95"/>
  <c r="AH5389" i="95"/>
  <c r="AI5389" i="95"/>
  <c r="AJ5389" i="95"/>
  <c r="AK5389" i="95"/>
  <c r="H5390" i="95"/>
  <c r="I5390" i="95"/>
  <c r="J5390" i="95"/>
  <c r="K5390" i="95"/>
  <c r="L5390" i="95"/>
  <c r="M5390" i="95"/>
  <c r="N5390" i="95"/>
  <c r="O5390" i="95"/>
  <c r="P5390" i="95"/>
  <c r="Q5390" i="95"/>
  <c r="R5390" i="95"/>
  <c r="S5390" i="95"/>
  <c r="T5390" i="95"/>
  <c r="U5390" i="95"/>
  <c r="V5390" i="95"/>
  <c r="W5390" i="95"/>
  <c r="X5390" i="95"/>
  <c r="Y5390" i="95"/>
  <c r="Z5390" i="95"/>
  <c r="AA5390" i="95"/>
  <c r="AB5390" i="95"/>
  <c r="AC5390" i="95"/>
  <c r="AD5390" i="95"/>
  <c r="AE5390" i="95"/>
  <c r="AF5390" i="95"/>
  <c r="AG5390" i="95"/>
  <c r="AH5390" i="95"/>
  <c r="AI5390" i="95"/>
  <c r="AJ5390" i="95"/>
  <c r="AK5390" i="95"/>
  <c r="H5391" i="95"/>
  <c r="I5391" i="95"/>
  <c r="J5391" i="95"/>
  <c r="K5391" i="95"/>
  <c r="L5391" i="95"/>
  <c r="M5391" i="95"/>
  <c r="N5391" i="95"/>
  <c r="O5391" i="95"/>
  <c r="P5391" i="95"/>
  <c r="Q5391" i="95"/>
  <c r="R5391" i="95"/>
  <c r="S5391" i="95"/>
  <c r="T5391" i="95"/>
  <c r="U5391" i="95"/>
  <c r="V5391" i="95"/>
  <c r="W5391" i="95"/>
  <c r="X5391" i="95"/>
  <c r="Y5391" i="95"/>
  <c r="Z5391" i="95"/>
  <c r="AA5391" i="95"/>
  <c r="AB5391" i="95"/>
  <c r="AC5391" i="95"/>
  <c r="AD5391" i="95"/>
  <c r="AE5391" i="95"/>
  <c r="AF5391" i="95"/>
  <c r="AG5391" i="95"/>
  <c r="AH5391" i="95"/>
  <c r="AI5391" i="95"/>
  <c r="AJ5391" i="95"/>
  <c r="AK5391" i="95"/>
  <c r="H5392" i="95"/>
  <c r="I5392" i="95"/>
  <c r="J5392" i="95"/>
  <c r="K5392" i="95"/>
  <c r="L5392" i="95"/>
  <c r="M5392" i="95"/>
  <c r="N5392" i="95"/>
  <c r="O5392" i="95"/>
  <c r="P5392" i="95"/>
  <c r="Q5392" i="95"/>
  <c r="R5392" i="95"/>
  <c r="S5392" i="95"/>
  <c r="T5392" i="95"/>
  <c r="U5392" i="95"/>
  <c r="V5392" i="95"/>
  <c r="W5392" i="95"/>
  <c r="X5392" i="95"/>
  <c r="Y5392" i="95"/>
  <c r="Z5392" i="95"/>
  <c r="AA5392" i="95"/>
  <c r="AB5392" i="95"/>
  <c r="AC5392" i="95"/>
  <c r="AD5392" i="95"/>
  <c r="AE5392" i="95"/>
  <c r="AF5392" i="95"/>
  <c r="AG5392" i="95"/>
  <c r="AH5392" i="95"/>
  <c r="AI5392" i="95"/>
  <c r="AJ5392" i="95"/>
  <c r="AK5392" i="95"/>
  <c r="H5393" i="95"/>
  <c r="I5393" i="95"/>
  <c r="J5393" i="95"/>
  <c r="K5393" i="95"/>
  <c r="L5393" i="95"/>
  <c r="M5393" i="95"/>
  <c r="N5393" i="95"/>
  <c r="O5393" i="95"/>
  <c r="P5393" i="95"/>
  <c r="Q5393" i="95"/>
  <c r="R5393" i="95"/>
  <c r="S5393" i="95"/>
  <c r="T5393" i="95"/>
  <c r="U5393" i="95"/>
  <c r="V5393" i="95"/>
  <c r="W5393" i="95"/>
  <c r="X5393" i="95"/>
  <c r="Y5393" i="95"/>
  <c r="Z5393" i="95"/>
  <c r="AA5393" i="95"/>
  <c r="AB5393" i="95"/>
  <c r="AC5393" i="95"/>
  <c r="AD5393" i="95"/>
  <c r="AE5393" i="95"/>
  <c r="AF5393" i="95"/>
  <c r="AG5393" i="95"/>
  <c r="AH5393" i="95"/>
  <c r="AI5393" i="95"/>
  <c r="AJ5393" i="95"/>
  <c r="AK5393" i="95"/>
  <c r="H5394" i="95"/>
  <c r="I5394" i="95"/>
  <c r="J5394" i="95"/>
  <c r="K5394" i="95"/>
  <c r="L5394" i="95"/>
  <c r="M5394" i="95"/>
  <c r="N5394" i="95"/>
  <c r="O5394" i="95"/>
  <c r="P5394" i="95"/>
  <c r="Q5394" i="95"/>
  <c r="R5394" i="95"/>
  <c r="S5394" i="95"/>
  <c r="T5394" i="95"/>
  <c r="U5394" i="95"/>
  <c r="V5394" i="95"/>
  <c r="W5394" i="95"/>
  <c r="X5394" i="95"/>
  <c r="Y5394" i="95"/>
  <c r="Z5394" i="95"/>
  <c r="AA5394" i="95"/>
  <c r="AB5394" i="95"/>
  <c r="AC5394" i="95"/>
  <c r="AD5394" i="95"/>
  <c r="AE5394" i="95"/>
  <c r="AF5394" i="95"/>
  <c r="AG5394" i="95"/>
  <c r="AH5394" i="95"/>
  <c r="AI5394" i="95"/>
  <c r="AJ5394" i="95"/>
  <c r="AK5394" i="95"/>
  <c r="H5395" i="95"/>
  <c r="I5395" i="95"/>
  <c r="J5395" i="95"/>
  <c r="K5395" i="95"/>
  <c r="L5395" i="95"/>
  <c r="M5395" i="95"/>
  <c r="N5395" i="95"/>
  <c r="O5395" i="95"/>
  <c r="P5395" i="95"/>
  <c r="Q5395" i="95"/>
  <c r="R5395" i="95"/>
  <c r="S5395" i="95"/>
  <c r="T5395" i="95"/>
  <c r="U5395" i="95"/>
  <c r="V5395" i="95"/>
  <c r="W5395" i="95"/>
  <c r="X5395" i="95"/>
  <c r="Y5395" i="95"/>
  <c r="Z5395" i="95"/>
  <c r="AA5395" i="95"/>
  <c r="AB5395" i="95"/>
  <c r="AC5395" i="95"/>
  <c r="AD5395" i="95"/>
  <c r="AE5395" i="95"/>
  <c r="AF5395" i="95"/>
  <c r="AG5395" i="95"/>
  <c r="AH5395" i="95"/>
  <c r="AI5395" i="95"/>
  <c r="AJ5395" i="95"/>
  <c r="AK5395" i="95"/>
  <c r="H5396" i="95"/>
  <c r="I5396" i="95"/>
  <c r="J5396" i="95"/>
  <c r="K5396" i="95"/>
  <c r="L5396" i="95"/>
  <c r="M5396" i="95"/>
  <c r="N5396" i="95"/>
  <c r="O5396" i="95"/>
  <c r="P5396" i="95"/>
  <c r="Q5396" i="95"/>
  <c r="R5396" i="95"/>
  <c r="S5396" i="95"/>
  <c r="T5396" i="95"/>
  <c r="U5396" i="95"/>
  <c r="V5396" i="95"/>
  <c r="W5396" i="95"/>
  <c r="X5396" i="95"/>
  <c r="Y5396" i="95"/>
  <c r="Z5396" i="95"/>
  <c r="AA5396" i="95"/>
  <c r="AB5396" i="95"/>
  <c r="AC5396" i="95"/>
  <c r="AD5396" i="95"/>
  <c r="AE5396" i="95"/>
  <c r="AF5396" i="95"/>
  <c r="AG5396" i="95"/>
  <c r="AH5396" i="95"/>
  <c r="AI5396" i="95"/>
  <c r="AJ5396" i="95"/>
  <c r="AK5396" i="95"/>
  <c r="H5397" i="95"/>
  <c r="I5397" i="95"/>
  <c r="J5397" i="95"/>
  <c r="K5397" i="95"/>
  <c r="L5397" i="95"/>
  <c r="M5397" i="95"/>
  <c r="N5397" i="95"/>
  <c r="O5397" i="95"/>
  <c r="P5397" i="95"/>
  <c r="Q5397" i="95"/>
  <c r="R5397" i="95"/>
  <c r="S5397" i="95"/>
  <c r="T5397" i="95"/>
  <c r="U5397" i="95"/>
  <c r="V5397" i="95"/>
  <c r="W5397" i="95"/>
  <c r="X5397" i="95"/>
  <c r="Y5397" i="95"/>
  <c r="Z5397" i="95"/>
  <c r="AA5397" i="95"/>
  <c r="AB5397" i="95"/>
  <c r="AC5397" i="95"/>
  <c r="AD5397" i="95"/>
  <c r="AE5397" i="95"/>
  <c r="AF5397" i="95"/>
  <c r="AG5397" i="95"/>
  <c r="AH5397" i="95"/>
  <c r="AI5397" i="95"/>
  <c r="AJ5397" i="95"/>
  <c r="AK5397" i="95"/>
  <c r="H5398" i="95"/>
  <c r="I5398" i="95"/>
  <c r="J5398" i="95"/>
  <c r="K5398" i="95"/>
  <c r="L5398" i="95"/>
  <c r="M5398" i="95"/>
  <c r="N5398" i="95"/>
  <c r="O5398" i="95"/>
  <c r="P5398" i="95"/>
  <c r="Q5398" i="95"/>
  <c r="R5398" i="95"/>
  <c r="S5398" i="95"/>
  <c r="T5398" i="95"/>
  <c r="U5398" i="95"/>
  <c r="V5398" i="95"/>
  <c r="W5398" i="95"/>
  <c r="X5398" i="95"/>
  <c r="Y5398" i="95"/>
  <c r="Z5398" i="95"/>
  <c r="AA5398" i="95"/>
  <c r="AB5398" i="95"/>
  <c r="AC5398" i="95"/>
  <c r="AD5398" i="95"/>
  <c r="AE5398" i="95"/>
  <c r="AF5398" i="95"/>
  <c r="AG5398" i="95"/>
  <c r="AH5398" i="95"/>
  <c r="AI5398" i="95"/>
  <c r="AJ5398" i="95"/>
  <c r="AK5398" i="95"/>
  <c r="H5399" i="95"/>
  <c r="I5399" i="95"/>
  <c r="J5399" i="95"/>
  <c r="K5399" i="95"/>
  <c r="L5399" i="95"/>
  <c r="M5399" i="95"/>
  <c r="N5399" i="95"/>
  <c r="O5399" i="95"/>
  <c r="P5399" i="95"/>
  <c r="Q5399" i="95"/>
  <c r="R5399" i="95"/>
  <c r="S5399" i="95"/>
  <c r="T5399" i="95"/>
  <c r="U5399" i="95"/>
  <c r="V5399" i="95"/>
  <c r="W5399" i="95"/>
  <c r="X5399" i="95"/>
  <c r="Y5399" i="95"/>
  <c r="Z5399" i="95"/>
  <c r="AA5399" i="95"/>
  <c r="AB5399" i="95"/>
  <c r="AC5399" i="95"/>
  <c r="AD5399" i="95"/>
  <c r="AE5399" i="95"/>
  <c r="AF5399" i="95"/>
  <c r="AG5399" i="95"/>
  <c r="AH5399" i="95"/>
  <c r="AI5399" i="95"/>
  <c r="AJ5399" i="95"/>
  <c r="AK5399" i="95"/>
  <c r="H5400" i="95"/>
  <c r="I5400" i="95"/>
  <c r="J5400" i="95"/>
  <c r="K5400" i="95"/>
  <c r="L5400" i="95"/>
  <c r="M5400" i="95"/>
  <c r="N5400" i="95"/>
  <c r="O5400" i="95"/>
  <c r="P5400" i="95"/>
  <c r="Q5400" i="95"/>
  <c r="R5400" i="95"/>
  <c r="S5400" i="95"/>
  <c r="T5400" i="95"/>
  <c r="U5400" i="95"/>
  <c r="V5400" i="95"/>
  <c r="W5400" i="95"/>
  <c r="X5400" i="95"/>
  <c r="Y5400" i="95"/>
  <c r="Z5400" i="95"/>
  <c r="AA5400" i="95"/>
  <c r="AB5400" i="95"/>
  <c r="AC5400" i="95"/>
  <c r="AD5400" i="95"/>
  <c r="AE5400" i="95"/>
  <c r="AF5400" i="95"/>
  <c r="AG5400" i="95"/>
  <c r="AH5400" i="95"/>
  <c r="AI5400" i="95"/>
  <c r="AJ5400" i="95"/>
  <c r="AK5400" i="95"/>
  <c r="H5401" i="95"/>
  <c r="I5401" i="95"/>
  <c r="J5401" i="95"/>
  <c r="K5401" i="95"/>
  <c r="L5401" i="95"/>
  <c r="M5401" i="95"/>
  <c r="N5401" i="95"/>
  <c r="O5401" i="95"/>
  <c r="P5401" i="95"/>
  <c r="Q5401" i="95"/>
  <c r="R5401" i="95"/>
  <c r="S5401" i="95"/>
  <c r="T5401" i="95"/>
  <c r="U5401" i="95"/>
  <c r="V5401" i="95"/>
  <c r="W5401" i="95"/>
  <c r="X5401" i="95"/>
  <c r="Y5401" i="95"/>
  <c r="Z5401" i="95"/>
  <c r="AA5401" i="95"/>
  <c r="AB5401" i="95"/>
  <c r="AC5401" i="95"/>
  <c r="AD5401" i="95"/>
  <c r="AE5401" i="95"/>
  <c r="AF5401" i="95"/>
  <c r="AG5401" i="95"/>
  <c r="AH5401" i="95"/>
  <c r="AI5401" i="95"/>
  <c r="AJ5401" i="95"/>
  <c r="AK5401" i="95"/>
  <c r="H5402" i="95"/>
  <c r="I5402" i="95"/>
  <c r="J5402" i="95"/>
  <c r="K5402" i="95"/>
  <c r="L5402" i="95"/>
  <c r="M5402" i="95"/>
  <c r="N5402" i="95"/>
  <c r="O5402" i="95"/>
  <c r="P5402" i="95"/>
  <c r="Q5402" i="95"/>
  <c r="R5402" i="95"/>
  <c r="S5402" i="95"/>
  <c r="T5402" i="95"/>
  <c r="U5402" i="95"/>
  <c r="V5402" i="95"/>
  <c r="W5402" i="95"/>
  <c r="X5402" i="95"/>
  <c r="Y5402" i="95"/>
  <c r="Z5402" i="95"/>
  <c r="AA5402" i="95"/>
  <c r="AB5402" i="95"/>
  <c r="AC5402" i="95"/>
  <c r="AD5402" i="95"/>
  <c r="AE5402" i="95"/>
  <c r="AF5402" i="95"/>
  <c r="AG5402" i="95"/>
  <c r="AH5402" i="95"/>
  <c r="AI5402" i="95"/>
  <c r="AJ5402" i="95"/>
  <c r="AK5402" i="95"/>
  <c r="H5403" i="95"/>
  <c r="I5403" i="95"/>
  <c r="J5403" i="95"/>
  <c r="K5403" i="95"/>
  <c r="L5403" i="95"/>
  <c r="M5403" i="95"/>
  <c r="N5403" i="95"/>
  <c r="O5403" i="95"/>
  <c r="P5403" i="95"/>
  <c r="Q5403" i="95"/>
  <c r="R5403" i="95"/>
  <c r="S5403" i="95"/>
  <c r="T5403" i="95"/>
  <c r="U5403" i="95"/>
  <c r="V5403" i="95"/>
  <c r="W5403" i="95"/>
  <c r="X5403" i="95"/>
  <c r="Y5403" i="95"/>
  <c r="Z5403" i="95"/>
  <c r="AA5403" i="95"/>
  <c r="AB5403" i="95"/>
  <c r="AC5403" i="95"/>
  <c r="AD5403" i="95"/>
  <c r="AE5403" i="95"/>
  <c r="AF5403" i="95"/>
  <c r="AG5403" i="95"/>
  <c r="AH5403" i="95"/>
  <c r="AI5403" i="95"/>
  <c r="AJ5403" i="95"/>
  <c r="AK5403" i="95"/>
  <c r="H5404" i="95"/>
  <c r="I5404" i="95"/>
  <c r="J5404" i="95"/>
  <c r="K5404" i="95"/>
  <c r="L5404" i="95"/>
  <c r="M5404" i="95"/>
  <c r="N5404" i="95"/>
  <c r="O5404" i="95"/>
  <c r="P5404" i="95"/>
  <c r="Q5404" i="95"/>
  <c r="R5404" i="95"/>
  <c r="S5404" i="95"/>
  <c r="T5404" i="95"/>
  <c r="U5404" i="95"/>
  <c r="V5404" i="95"/>
  <c r="W5404" i="95"/>
  <c r="X5404" i="95"/>
  <c r="Y5404" i="95"/>
  <c r="Z5404" i="95"/>
  <c r="AA5404" i="95"/>
  <c r="AB5404" i="95"/>
  <c r="AC5404" i="95"/>
  <c r="AD5404" i="95"/>
  <c r="AE5404" i="95"/>
  <c r="AF5404" i="95"/>
  <c r="AG5404" i="95"/>
  <c r="AH5404" i="95"/>
  <c r="AI5404" i="95"/>
  <c r="AJ5404" i="95"/>
  <c r="AK5404" i="95"/>
  <c r="H5405" i="95"/>
  <c r="I5405" i="95"/>
  <c r="J5405" i="95"/>
  <c r="K5405" i="95"/>
  <c r="L5405" i="95"/>
  <c r="M5405" i="95"/>
  <c r="N5405" i="95"/>
  <c r="O5405" i="95"/>
  <c r="P5405" i="95"/>
  <c r="Q5405" i="95"/>
  <c r="R5405" i="95"/>
  <c r="S5405" i="95"/>
  <c r="T5405" i="95"/>
  <c r="U5405" i="95"/>
  <c r="V5405" i="95"/>
  <c r="W5405" i="95"/>
  <c r="X5405" i="95"/>
  <c r="Y5405" i="95"/>
  <c r="Z5405" i="95"/>
  <c r="AA5405" i="95"/>
  <c r="AB5405" i="95"/>
  <c r="AC5405" i="95"/>
  <c r="AD5405" i="95"/>
  <c r="AE5405" i="95"/>
  <c r="AF5405" i="95"/>
  <c r="AG5405" i="95"/>
  <c r="AH5405" i="95"/>
  <c r="AI5405" i="95"/>
  <c r="AJ5405" i="95"/>
  <c r="AK5405" i="95"/>
  <c r="H5406" i="95"/>
  <c r="I5406" i="95"/>
  <c r="J5406" i="95"/>
  <c r="K5406" i="95"/>
  <c r="L5406" i="95"/>
  <c r="M5406" i="95"/>
  <c r="N5406" i="95"/>
  <c r="O5406" i="95"/>
  <c r="P5406" i="95"/>
  <c r="Q5406" i="95"/>
  <c r="R5406" i="95"/>
  <c r="S5406" i="95"/>
  <c r="T5406" i="95"/>
  <c r="U5406" i="95"/>
  <c r="V5406" i="95"/>
  <c r="W5406" i="95"/>
  <c r="X5406" i="95"/>
  <c r="Y5406" i="95"/>
  <c r="Z5406" i="95"/>
  <c r="AA5406" i="95"/>
  <c r="AB5406" i="95"/>
  <c r="AC5406" i="95"/>
  <c r="AD5406" i="95"/>
  <c r="AE5406" i="95"/>
  <c r="AF5406" i="95"/>
  <c r="AG5406" i="95"/>
  <c r="AH5406" i="95"/>
  <c r="AI5406" i="95"/>
  <c r="AJ5406" i="95"/>
  <c r="AK5406" i="95"/>
  <c r="H5407" i="95"/>
  <c r="I5407" i="95"/>
  <c r="J5407" i="95"/>
  <c r="K5407" i="95"/>
  <c r="L5407" i="95"/>
  <c r="M5407" i="95"/>
  <c r="N5407" i="95"/>
  <c r="O5407" i="95"/>
  <c r="P5407" i="95"/>
  <c r="Q5407" i="95"/>
  <c r="R5407" i="95"/>
  <c r="S5407" i="95"/>
  <c r="T5407" i="95"/>
  <c r="U5407" i="95"/>
  <c r="V5407" i="95"/>
  <c r="W5407" i="95"/>
  <c r="X5407" i="95"/>
  <c r="Y5407" i="95"/>
  <c r="Z5407" i="95"/>
  <c r="AA5407" i="95"/>
  <c r="AB5407" i="95"/>
  <c r="AC5407" i="95"/>
  <c r="AD5407" i="95"/>
  <c r="AE5407" i="95"/>
  <c r="AF5407" i="95"/>
  <c r="AG5407" i="95"/>
  <c r="AH5407" i="95"/>
  <c r="AI5407" i="95"/>
  <c r="AJ5407" i="95"/>
  <c r="AK5407" i="95"/>
  <c r="H5408" i="95"/>
  <c r="I5408" i="95"/>
  <c r="J5408" i="95"/>
  <c r="K5408" i="95"/>
  <c r="L5408" i="95"/>
  <c r="M5408" i="95"/>
  <c r="N5408" i="95"/>
  <c r="O5408" i="95"/>
  <c r="P5408" i="95"/>
  <c r="Q5408" i="95"/>
  <c r="R5408" i="95"/>
  <c r="S5408" i="95"/>
  <c r="T5408" i="95"/>
  <c r="U5408" i="95"/>
  <c r="V5408" i="95"/>
  <c r="W5408" i="95"/>
  <c r="X5408" i="95"/>
  <c r="Y5408" i="95"/>
  <c r="Z5408" i="95"/>
  <c r="AA5408" i="95"/>
  <c r="AB5408" i="95"/>
  <c r="AC5408" i="95"/>
  <c r="AD5408" i="95"/>
  <c r="AE5408" i="95"/>
  <c r="AF5408" i="95"/>
  <c r="AG5408" i="95"/>
  <c r="AH5408" i="95"/>
  <c r="AI5408" i="95"/>
  <c r="AJ5408" i="95"/>
  <c r="AK5408" i="95"/>
  <c r="H5409" i="95"/>
  <c r="I5409" i="95"/>
  <c r="J5409" i="95"/>
  <c r="K5409" i="95"/>
  <c r="L5409" i="95"/>
  <c r="M5409" i="95"/>
  <c r="N5409" i="95"/>
  <c r="O5409" i="95"/>
  <c r="P5409" i="95"/>
  <c r="Q5409" i="95"/>
  <c r="R5409" i="95"/>
  <c r="S5409" i="95"/>
  <c r="T5409" i="95"/>
  <c r="U5409" i="95"/>
  <c r="V5409" i="95"/>
  <c r="W5409" i="95"/>
  <c r="X5409" i="95"/>
  <c r="Y5409" i="95"/>
  <c r="Z5409" i="95"/>
  <c r="AA5409" i="95"/>
  <c r="AB5409" i="95"/>
  <c r="AC5409" i="95"/>
  <c r="AD5409" i="95"/>
  <c r="AE5409" i="95"/>
  <c r="AF5409" i="95"/>
  <c r="AG5409" i="95"/>
  <c r="AH5409" i="95"/>
  <c r="AI5409" i="95"/>
  <c r="AJ5409" i="95"/>
  <c r="AK5409" i="95"/>
  <c r="H5410" i="95"/>
  <c r="I5410" i="95"/>
  <c r="J5410" i="95"/>
  <c r="K5410" i="95"/>
  <c r="L5410" i="95"/>
  <c r="M5410" i="95"/>
  <c r="N5410" i="95"/>
  <c r="O5410" i="95"/>
  <c r="P5410" i="95"/>
  <c r="Q5410" i="95"/>
  <c r="R5410" i="95"/>
  <c r="S5410" i="95"/>
  <c r="T5410" i="95"/>
  <c r="U5410" i="95"/>
  <c r="V5410" i="95"/>
  <c r="W5410" i="95"/>
  <c r="X5410" i="95"/>
  <c r="Y5410" i="95"/>
  <c r="Z5410" i="95"/>
  <c r="AA5410" i="95"/>
  <c r="AB5410" i="95"/>
  <c r="AC5410" i="95"/>
  <c r="AD5410" i="95"/>
  <c r="AE5410" i="95"/>
  <c r="AF5410" i="95"/>
  <c r="AG5410" i="95"/>
  <c r="AH5410" i="95"/>
  <c r="AI5410" i="95"/>
  <c r="AJ5410" i="95"/>
  <c r="AK5410" i="95"/>
  <c r="H5411" i="95"/>
  <c r="I5411" i="95"/>
  <c r="J5411" i="95"/>
  <c r="K5411" i="95"/>
  <c r="L5411" i="95"/>
  <c r="M5411" i="95"/>
  <c r="N5411" i="95"/>
  <c r="O5411" i="95"/>
  <c r="P5411" i="95"/>
  <c r="Q5411" i="95"/>
  <c r="R5411" i="95"/>
  <c r="S5411" i="95"/>
  <c r="T5411" i="95"/>
  <c r="U5411" i="95"/>
  <c r="V5411" i="95"/>
  <c r="W5411" i="95"/>
  <c r="X5411" i="95"/>
  <c r="Y5411" i="95"/>
  <c r="Z5411" i="95"/>
  <c r="AA5411" i="95"/>
  <c r="AB5411" i="95"/>
  <c r="AC5411" i="95"/>
  <c r="AD5411" i="95"/>
  <c r="AE5411" i="95"/>
  <c r="AF5411" i="95"/>
  <c r="AG5411" i="95"/>
  <c r="AH5411" i="95"/>
  <c r="AI5411" i="95"/>
  <c r="AJ5411" i="95"/>
  <c r="AK5411" i="95"/>
  <c r="H5412" i="95"/>
  <c r="I5412" i="95"/>
  <c r="J5412" i="95"/>
  <c r="K5412" i="95"/>
  <c r="L5412" i="95"/>
  <c r="M5412" i="95"/>
  <c r="N5412" i="95"/>
  <c r="O5412" i="95"/>
  <c r="P5412" i="95"/>
  <c r="Q5412" i="95"/>
  <c r="R5412" i="95"/>
  <c r="S5412" i="95"/>
  <c r="T5412" i="95"/>
  <c r="U5412" i="95"/>
  <c r="V5412" i="95"/>
  <c r="W5412" i="95"/>
  <c r="X5412" i="95"/>
  <c r="Y5412" i="95"/>
  <c r="Z5412" i="95"/>
  <c r="AA5412" i="95"/>
  <c r="AB5412" i="95"/>
  <c r="AC5412" i="95"/>
  <c r="AD5412" i="95"/>
  <c r="AE5412" i="95"/>
  <c r="AF5412" i="95"/>
  <c r="AG5412" i="95"/>
  <c r="AH5412" i="95"/>
  <c r="AI5412" i="95"/>
  <c r="AJ5412" i="95"/>
  <c r="AK5412" i="95"/>
  <c r="H5413" i="95"/>
  <c r="I5413" i="95"/>
  <c r="J5413" i="95"/>
  <c r="K5413" i="95"/>
  <c r="L5413" i="95"/>
  <c r="M5413" i="95"/>
  <c r="N5413" i="95"/>
  <c r="O5413" i="95"/>
  <c r="P5413" i="95"/>
  <c r="Q5413" i="95"/>
  <c r="R5413" i="95"/>
  <c r="S5413" i="95"/>
  <c r="T5413" i="95"/>
  <c r="U5413" i="95"/>
  <c r="V5413" i="95"/>
  <c r="W5413" i="95"/>
  <c r="X5413" i="95"/>
  <c r="Y5413" i="95"/>
  <c r="Z5413" i="95"/>
  <c r="AA5413" i="95"/>
  <c r="AB5413" i="95"/>
  <c r="AC5413" i="95"/>
  <c r="AD5413" i="95"/>
  <c r="AE5413" i="95"/>
  <c r="AF5413" i="95"/>
  <c r="AG5413" i="95"/>
  <c r="AH5413" i="95"/>
  <c r="AI5413" i="95"/>
  <c r="AJ5413" i="95"/>
  <c r="AK5413" i="95"/>
  <c r="H5414" i="95"/>
  <c r="I5414" i="95"/>
  <c r="J5414" i="95"/>
  <c r="K5414" i="95"/>
  <c r="L5414" i="95"/>
  <c r="M5414" i="95"/>
  <c r="N5414" i="95"/>
  <c r="O5414" i="95"/>
  <c r="P5414" i="95"/>
  <c r="Q5414" i="95"/>
  <c r="R5414" i="95"/>
  <c r="S5414" i="95"/>
  <c r="T5414" i="95"/>
  <c r="U5414" i="95"/>
  <c r="V5414" i="95"/>
  <c r="W5414" i="95"/>
  <c r="X5414" i="95"/>
  <c r="Y5414" i="95"/>
  <c r="Z5414" i="95"/>
  <c r="AA5414" i="95"/>
  <c r="AB5414" i="95"/>
  <c r="AC5414" i="95"/>
  <c r="AD5414" i="95"/>
  <c r="AE5414" i="95"/>
  <c r="AF5414" i="95"/>
  <c r="AG5414" i="95"/>
  <c r="AH5414" i="95"/>
  <c r="AI5414" i="95"/>
  <c r="AJ5414" i="95"/>
  <c r="AK5414" i="95"/>
  <c r="H5415" i="95"/>
  <c r="I5415" i="95"/>
  <c r="J5415" i="95"/>
  <c r="K5415" i="95"/>
  <c r="L5415" i="95"/>
  <c r="M5415" i="95"/>
  <c r="N5415" i="95"/>
  <c r="O5415" i="95"/>
  <c r="P5415" i="95"/>
  <c r="Q5415" i="95"/>
  <c r="R5415" i="95"/>
  <c r="S5415" i="95"/>
  <c r="T5415" i="95"/>
  <c r="U5415" i="95"/>
  <c r="V5415" i="95"/>
  <c r="W5415" i="95"/>
  <c r="X5415" i="95"/>
  <c r="Y5415" i="95"/>
  <c r="Z5415" i="95"/>
  <c r="AA5415" i="95"/>
  <c r="AB5415" i="95"/>
  <c r="AC5415" i="95"/>
  <c r="AD5415" i="95"/>
  <c r="AE5415" i="95"/>
  <c r="AF5415" i="95"/>
  <c r="AG5415" i="95"/>
  <c r="AH5415" i="95"/>
  <c r="AI5415" i="95"/>
  <c r="AJ5415" i="95"/>
  <c r="AK5415" i="95"/>
  <c r="H5416" i="95"/>
  <c r="I5416" i="95"/>
  <c r="J5416" i="95"/>
  <c r="K5416" i="95"/>
  <c r="L5416" i="95"/>
  <c r="M5416" i="95"/>
  <c r="N5416" i="95"/>
  <c r="O5416" i="95"/>
  <c r="P5416" i="95"/>
  <c r="Q5416" i="95"/>
  <c r="R5416" i="95"/>
  <c r="S5416" i="95"/>
  <c r="T5416" i="95"/>
  <c r="U5416" i="95"/>
  <c r="V5416" i="95"/>
  <c r="W5416" i="95"/>
  <c r="X5416" i="95"/>
  <c r="Y5416" i="95"/>
  <c r="Z5416" i="95"/>
  <c r="AA5416" i="95"/>
  <c r="AB5416" i="95"/>
  <c r="AC5416" i="95"/>
  <c r="AD5416" i="95"/>
  <c r="AE5416" i="95"/>
  <c r="AF5416" i="95"/>
  <c r="AG5416" i="95"/>
  <c r="AH5416" i="95"/>
  <c r="AI5416" i="95"/>
  <c r="AJ5416" i="95"/>
  <c r="AK5416" i="95"/>
  <c r="H5417" i="95"/>
  <c r="I5417" i="95"/>
  <c r="J5417" i="95"/>
  <c r="K5417" i="95"/>
  <c r="L5417" i="95"/>
  <c r="M5417" i="95"/>
  <c r="N5417" i="95"/>
  <c r="O5417" i="95"/>
  <c r="P5417" i="95"/>
  <c r="Q5417" i="95"/>
  <c r="R5417" i="95"/>
  <c r="S5417" i="95"/>
  <c r="T5417" i="95"/>
  <c r="U5417" i="95"/>
  <c r="V5417" i="95"/>
  <c r="W5417" i="95"/>
  <c r="X5417" i="95"/>
  <c r="Y5417" i="95"/>
  <c r="Z5417" i="95"/>
  <c r="AA5417" i="95"/>
  <c r="AB5417" i="95"/>
  <c r="AC5417" i="95"/>
  <c r="AD5417" i="95"/>
  <c r="AE5417" i="95"/>
  <c r="AF5417" i="95"/>
  <c r="AG5417" i="95"/>
  <c r="AH5417" i="95"/>
  <c r="AI5417" i="95"/>
  <c r="AJ5417" i="95"/>
  <c r="AK5417" i="95"/>
  <c r="H5418" i="95"/>
  <c r="I5418" i="95"/>
  <c r="J5418" i="95"/>
  <c r="K5418" i="95"/>
  <c r="L5418" i="95"/>
  <c r="M5418" i="95"/>
  <c r="N5418" i="95"/>
  <c r="O5418" i="95"/>
  <c r="P5418" i="95"/>
  <c r="Q5418" i="95"/>
  <c r="R5418" i="95"/>
  <c r="S5418" i="95"/>
  <c r="T5418" i="95"/>
  <c r="U5418" i="95"/>
  <c r="V5418" i="95"/>
  <c r="W5418" i="95"/>
  <c r="X5418" i="95"/>
  <c r="Y5418" i="95"/>
  <c r="Z5418" i="95"/>
  <c r="AA5418" i="95"/>
  <c r="AB5418" i="95"/>
  <c r="AC5418" i="95"/>
  <c r="AD5418" i="95"/>
  <c r="AE5418" i="95"/>
  <c r="AF5418" i="95"/>
  <c r="AG5418" i="95"/>
  <c r="AH5418" i="95"/>
  <c r="AI5418" i="95"/>
  <c r="AJ5418" i="95"/>
  <c r="AK5418" i="95"/>
  <c r="H5419" i="95"/>
  <c r="I5419" i="95"/>
  <c r="J5419" i="95"/>
  <c r="K5419" i="95"/>
  <c r="L5419" i="95"/>
  <c r="M5419" i="95"/>
  <c r="N5419" i="95"/>
  <c r="O5419" i="95"/>
  <c r="P5419" i="95"/>
  <c r="Q5419" i="95"/>
  <c r="R5419" i="95"/>
  <c r="S5419" i="95"/>
  <c r="T5419" i="95"/>
  <c r="U5419" i="95"/>
  <c r="V5419" i="95"/>
  <c r="W5419" i="95"/>
  <c r="X5419" i="95"/>
  <c r="Y5419" i="95"/>
  <c r="Z5419" i="95"/>
  <c r="AA5419" i="95"/>
  <c r="AB5419" i="95"/>
  <c r="AC5419" i="95"/>
  <c r="AD5419" i="95"/>
  <c r="AE5419" i="95"/>
  <c r="AF5419" i="95"/>
  <c r="AG5419" i="95"/>
  <c r="AH5419" i="95"/>
  <c r="AI5419" i="95"/>
  <c r="AJ5419" i="95"/>
  <c r="AK5419" i="95"/>
  <c r="H5420" i="95"/>
  <c r="I5420" i="95"/>
  <c r="J5420" i="95"/>
  <c r="K5420" i="95"/>
  <c r="L5420" i="95"/>
  <c r="M5420" i="95"/>
  <c r="N5420" i="95"/>
  <c r="O5420" i="95"/>
  <c r="P5420" i="95"/>
  <c r="Q5420" i="95"/>
  <c r="R5420" i="95"/>
  <c r="S5420" i="95"/>
  <c r="T5420" i="95"/>
  <c r="U5420" i="95"/>
  <c r="V5420" i="95"/>
  <c r="W5420" i="95"/>
  <c r="X5420" i="95"/>
  <c r="Y5420" i="95"/>
  <c r="Z5420" i="95"/>
  <c r="AA5420" i="95"/>
  <c r="AB5420" i="95"/>
  <c r="AC5420" i="95"/>
  <c r="AD5420" i="95"/>
  <c r="AE5420" i="95"/>
  <c r="AF5420" i="95"/>
  <c r="AG5420" i="95"/>
  <c r="AH5420" i="95"/>
  <c r="AI5420" i="95"/>
  <c r="AJ5420" i="95"/>
  <c r="AK5420" i="95"/>
  <c r="H5421" i="95"/>
  <c r="I5421" i="95"/>
  <c r="J5421" i="95"/>
  <c r="K5421" i="95"/>
  <c r="L5421" i="95"/>
  <c r="M5421" i="95"/>
  <c r="N5421" i="95"/>
  <c r="O5421" i="95"/>
  <c r="P5421" i="95"/>
  <c r="Q5421" i="95"/>
  <c r="R5421" i="95"/>
  <c r="S5421" i="95"/>
  <c r="T5421" i="95"/>
  <c r="U5421" i="95"/>
  <c r="V5421" i="95"/>
  <c r="W5421" i="95"/>
  <c r="X5421" i="95"/>
  <c r="Y5421" i="95"/>
  <c r="Z5421" i="95"/>
  <c r="AA5421" i="95"/>
  <c r="AB5421" i="95"/>
  <c r="AC5421" i="95"/>
  <c r="AD5421" i="95"/>
  <c r="AE5421" i="95"/>
  <c r="AF5421" i="95"/>
  <c r="AG5421" i="95"/>
  <c r="AH5421" i="95"/>
  <c r="AI5421" i="95"/>
  <c r="AJ5421" i="95"/>
  <c r="AK5421" i="95"/>
  <c r="H5422" i="95"/>
  <c r="I5422" i="95"/>
  <c r="J5422" i="95"/>
  <c r="K5422" i="95"/>
  <c r="L5422" i="95"/>
  <c r="M5422" i="95"/>
  <c r="N5422" i="95"/>
  <c r="O5422" i="95"/>
  <c r="P5422" i="95"/>
  <c r="Q5422" i="95"/>
  <c r="R5422" i="95"/>
  <c r="S5422" i="95"/>
  <c r="T5422" i="95"/>
  <c r="U5422" i="95"/>
  <c r="V5422" i="95"/>
  <c r="W5422" i="95"/>
  <c r="X5422" i="95"/>
  <c r="Y5422" i="95"/>
  <c r="Z5422" i="95"/>
  <c r="AA5422" i="95"/>
  <c r="AB5422" i="95"/>
  <c r="AC5422" i="95"/>
  <c r="AD5422" i="95"/>
  <c r="AE5422" i="95"/>
  <c r="AF5422" i="95"/>
  <c r="AG5422" i="95"/>
  <c r="AH5422" i="95"/>
  <c r="AI5422" i="95"/>
  <c r="AJ5422" i="95"/>
  <c r="AK5422" i="95"/>
  <c r="H5423" i="95"/>
  <c r="I5423" i="95"/>
  <c r="J5423" i="95"/>
  <c r="K5423" i="95"/>
  <c r="L5423" i="95"/>
  <c r="M5423" i="95"/>
  <c r="N5423" i="95"/>
  <c r="O5423" i="95"/>
  <c r="P5423" i="95"/>
  <c r="Q5423" i="95"/>
  <c r="R5423" i="95"/>
  <c r="S5423" i="95"/>
  <c r="T5423" i="95"/>
  <c r="U5423" i="95"/>
  <c r="V5423" i="95"/>
  <c r="W5423" i="95"/>
  <c r="X5423" i="95"/>
  <c r="Y5423" i="95"/>
  <c r="Z5423" i="95"/>
  <c r="AA5423" i="95"/>
  <c r="AB5423" i="95"/>
  <c r="AC5423" i="95"/>
  <c r="AD5423" i="95"/>
  <c r="AE5423" i="95"/>
  <c r="AF5423" i="95"/>
  <c r="AG5423" i="95"/>
  <c r="AH5423" i="95"/>
  <c r="AI5423" i="95"/>
  <c r="AJ5423" i="95"/>
  <c r="AK5423" i="95"/>
  <c r="H5424" i="95"/>
  <c r="I5424" i="95"/>
  <c r="J5424" i="95"/>
  <c r="K5424" i="95"/>
  <c r="L5424" i="95"/>
  <c r="M5424" i="95"/>
  <c r="N5424" i="95"/>
  <c r="O5424" i="95"/>
  <c r="P5424" i="95"/>
  <c r="Q5424" i="95"/>
  <c r="R5424" i="95"/>
  <c r="S5424" i="95"/>
  <c r="T5424" i="95"/>
  <c r="U5424" i="95"/>
  <c r="V5424" i="95"/>
  <c r="W5424" i="95"/>
  <c r="X5424" i="95"/>
  <c r="Y5424" i="95"/>
  <c r="Z5424" i="95"/>
  <c r="AA5424" i="95"/>
  <c r="AB5424" i="95"/>
  <c r="AC5424" i="95"/>
  <c r="AD5424" i="95"/>
  <c r="AE5424" i="95"/>
  <c r="AF5424" i="95"/>
  <c r="AG5424" i="95"/>
  <c r="AH5424" i="95"/>
  <c r="AI5424" i="95"/>
  <c r="AJ5424" i="95"/>
  <c r="AK5424" i="95"/>
  <c r="H5425" i="95"/>
  <c r="I5425" i="95"/>
  <c r="J5425" i="95"/>
  <c r="K5425" i="95"/>
  <c r="L5425" i="95"/>
  <c r="M5425" i="95"/>
  <c r="N5425" i="95"/>
  <c r="O5425" i="95"/>
  <c r="P5425" i="95"/>
  <c r="Q5425" i="95"/>
  <c r="R5425" i="95"/>
  <c r="S5425" i="95"/>
  <c r="T5425" i="95"/>
  <c r="U5425" i="95"/>
  <c r="V5425" i="95"/>
  <c r="W5425" i="95"/>
  <c r="X5425" i="95"/>
  <c r="Y5425" i="95"/>
  <c r="Z5425" i="95"/>
  <c r="AA5425" i="95"/>
  <c r="AB5425" i="95"/>
  <c r="AC5425" i="95"/>
  <c r="AD5425" i="95"/>
  <c r="AE5425" i="95"/>
  <c r="AF5425" i="95"/>
  <c r="AG5425" i="95"/>
  <c r="AH5425" i="95"/>
  <c r="AI5425" i="95"/>
  <c r="AJ5425" i="95"/>
  <c r="AK5425" i="95"/>
  <c r="H5426" i="95"/>
  <c r="I5426" i="95"/>
  <c r="J5426" i="95"/>
  <c r="K5426" i="95"/>
  <c r="L5426" i="95"/>
  <c r="M5426" i="95"/>
  <c r="N5426" i="95"/>
  <c r="O5426" i="95"/>
  <c r="P5426" i="95"/>
  <c r="Q5426" i="95"/>
  <c r="R5426" i="95"/>
  <c r="S5426" i="95"/>
  <c r="T5426" i="95"/>
  <c r="U5426" i="95"/>
  <c r="V5426" i="95"/>
  <c r="W5426" i="95"/>
  <c r="X5426" i="95"/>
  <c r="Y5426" i="95"/>
  <c r="Z5426" i="95"/>
  <c r="AA5426" i="95"/>
  <c r="AB5426" i="95"/>
  <c r="AC5426" i="95"/>
  <c r="AD5426" i="95"/>
  <c r="AE5426" i="95"/>
  <c r="AF5426" i="95"/>
  <c r="AG5426" i="95"/>
  <c r="AH5426" i="95"/>
  <c r="AI5426" i="95"/>
  <c r="AJ5426" i="95"/>
  <c r="AK5426" i="95"/>
  <c r="H5427" i="95"/>
  <c r="I5427" i="95"/>
  <c r="J5427" i="95"/>
  <c r="K5427" i="95"/>
  <c r="L5427" i="95"/>
  <c r="M5427" i="95"/>
  <c r="N5427" i="95"/>
  <c r="O5427" i="95"/>
  <c r="P5427" i="95"/>
  <c r="Q5427" i="95"/>
  <c r="R5427" i="95"/>
  <c r="S5427" i="95"/>
  <c r="T5427" i="95"/>
  <c r="U5427" i="95"/>
  <c r="V5427" i="95"/>
  <c r="W5427" i="95"/>
  <c r="X5427" i="95"/>
  <c r="Y5427" i="95"/>
  <c r="Z5427" i="95"/>
  <c r="AA5427" i="95"/>
  <c r="AB5427" i="95"/>
  <c r="AC5427" i="95"/>
  <c r="AD5427" i="95"/>
  <c r="AE5427" i="95"/>
  <c r="AF5427" i="95"/>
  <c r="AG5427" i="95"/>
  <c r="AH5427" i="95"/>
  <c r="AI5427" i="95"/>
  <c r="AJ5427" i="95"/>
  <c r="AK5427" i="95"/>
  <c r="H5428" i="95"/>
  <c r="I5428" i="95"/>
  <c r="J5428" i="95"/>
  <c r="K5428" i="95"/>
  <c r="L5428" i="95"/>
  <c r="M5428" i="95"/>
  <c r="N5428" i="95"/>
  <c r="O5428" i="95"/>
  <c r="P5428" i="95"/>
  <c r="Q5428" i="95"/>
  <c r="R5428" i="95"/>
  <c r="S5428" i="95"/>
  <c r="T5428" i="95"/>
  <c r="U5428" i="95"/>
  <c r="V5428" i="95"/>
  <c r="W5428" i="95"/>
  <c r="X5428" i="95"/>
  <c r="Y5428" i="95"/>
  <c r="Z5428" i="95"/>
  <c r="AA5428" i="95"/>
  <c r="AB5428" i="95"/>
  <c r="AC5428" i="95"/>
  <c r="AD5428" i="95"/>
  <c r="AE5428" i="95"/>
  <c r="AF5428" i="95"/>
  <c r="AG5428" i="95"/>
  <c r="AH5428" i="95"/>
  <c r="AI5428" i="95"/>
  <c r="AJ5428" i="95"/>
  <c r="AK5428" i="95"/>
  <c r="H5429" i="95"/>
  <c r="I5429" i="95"/>
  <c r="J5429" i="95"/>
  <c r="K5429" i="95"/>
  <c r="L5429" i="95"/>
  <c r="M5429" i="95"/>
  <c r="N5429" i="95"/>
  <c r="O5429" i="95"/>
  <c r="P5429" i="95"/>
  <c r="Q5429" i="95"/>
  <c r="R5429" i="95"/>
  <c r="S5429" i="95"/>
  <c r="T5429" i="95"/>
  <c r="U5429" i="95"/>
  <c r="V5429" i="95"/>
  <c r="W5429" i="95"/>
  <c r="X5429" i="95"/>
  <c r="Y5429" i="95"/>
  <c r="Z5429" i="95"/>
  <c r="AA5429" i="95"/>
  <c r="AB5429" i="95"/>
  <c r="AC5429" i="95"/>
  <c r="AD5429" i="95"/>
  <c r="AE5429" i="95"/>
  <c r="AF5429" i="95"/>
  <c r="AG5429" i="95"/>
  <c r="AH5429" i="95"/>
  <c r="AI5429" i="95"/>
  <c r="AJ5429" i="95"/>
  <c r="AK5429" i="95"/>
  <c r="H5430" i="95"/>
  <c r="I5430" i="95"/>
  <c r="J5430" i="95"/>
  <c r="K5430" i="95"/>
  <c r="L5430" i="95"/>
  <c r="M5430" i="95"/>
  <c r="N5430" i="95"/>
  <c r="O5430" i="95"/>
  <c r="P5430" i="95"/>
  <c r="Q5430" i="95"/>
  <c r="R5430" i="95"/>
  <c r="S5430" i="95"/>
  <c r="T5430" i="95"/>
  <c r="U5430" i="95"/>
  <c r="V5430" i="95"/>
  <c r="W5430" i="95"/>
  <c r="X5430" i="95"/>
  <c r="Y5430" i="95"/>
  <c r="Z5430" i="95"/>
  <c r="AA5430" i="95"/>
  <c r="AB5430" i="95"/>
  <c r="AC5430" i="95"/>
  <c r="AD5430" i="95"/>
  <c r="AE5430" i="95"/>
  <c r="AF5430" i="95"/>
  <c r="AG5430" i="95"/>
  <c r="AH5430" i="95"/>
  <c r="AI5430" i="95"/>
  <c r="AJ5430" i="95"/>
  <c r="AK5430" i="95"/>
  <c r="H5431" i="95"/>
  <c r="I5431" i="95"/>
  <c r="J5431" i="95"/>
  <c r="K5431" i="95"/>
  <c r="L5431" i="95"/>
  <c r="M5431" i="95"/>
  <c r="N5431" i="95"/>
  <c r="O5431" i="95"/>
  <c r="P5431" i="95"/>
  <c r="Q5431" i="95"/>
  <c r="R5431" i="95"/>
  <c r="S5431" i="95"/>
  <c r="T5431" i="95"/>
  <c r="U5431" i="95"/>
  <c r="V5431" i="95"/>
  <c r="W5431" i="95"/>
  <c r="X5431" i="95"/>
  <c r="Y5431" i="95"/>
  <c r="Z5431" i="95"/>
  <c r="AA5431" i="95"/>
  <c r="AB5431" i="95"/>
  <c r="AC5431" i="95"/>
  <c r="AD5431" i="95"/>
  <c r="AE5431" i="95"/>
  <c r="AF5431" i="95"/>
  <c r="AG5431" i="95"/>
  <c r="AH5431" i="95"/>
  <c r="AI5431" i="95"/>
  <c r="AJ5431" i="95"/>
  <c r="AK5431" i="95"/>
  <c r="H5432" i="95"/>
  <c r="I5432" i="95"/>
  <c r="J5432" i="95"/>
  <c r="K5432" i="95"/>
  <c r="L5432" i="95"/>
  <c r="M5432" i="95"/>
  <c r="N5432" i="95"/>
  <c r="O5432" i="95"/>
  <c r="P5432" i="95"/>
  <c r="Q5432" i="95"/>
  <c r="R5432" i="95"/>
  <c r="S5432" i="95"/>
  <c r="T5432" i="95"/>
  <c r="U5432" i="95"/>
  <c r="V5432" i="95"/>
  <c r="W5432" i="95"/>
  <c r="X5432" i="95"/>
  <c r="Y5432" i="95"/>
  <c r="Z5432" i="95"/>
  <c r="AA5432" i="95"/>
  <c r="AB5432" i="95"/>
  <c r="AC5432" i="95"/>
  <c r="AD5432" i="95"/>
  <c r="AE5432" i="95"/>
  <c r="AF5432" i="95"/>
  <c r="AG5432" i="95"/>
  <c r="AH5432" i="95"/>
  <c r="AI5432" i="95"/>
  <c r="AJ5432" i="95"/>
  <c r="AK5432" i="95"/>
  <c r="H5433" i="95"/>
  <c r="I5433" i="95"/>
  <c r="J5433" i="95"/>
  <c r="K5433" i="95"/>
  <c r="L5433" i="95"/>
  <c r="M5433" i="95"/>
  <c r="N5433" i="95"/>
  <c r="O5433" i="95"/>
  <c r="P5433" i="95"/>
  <c r="Q5433" i="95"/>
  <c r="R5433" i="95"/>
  <c r="S5433" i="95"/>
  <c r="T5433" i="95"/>
  <c r="U5433" i="95"/>
  <c r="V5433" i="95"/>
  <c r="W5433" i="95"/>
  <c r="X5433" i="95"/>
  <c r="Y5433" i="95"/>
  <c r="Z5433" i="95"/>
  <c r="AA5433" i="95"/>
  <c r="AB5433" i="95"/>
  <c r="AC5433" i="95"/>
  <c r="AD5433" i="95"/>
  <c r="AE5433" i="95"/>
  <c r="AF5433" i="95"/>
  <c r="AG5433" i="95"/>
  <c r="AH5433" i="95"/>
  <c r="AI5433" i="95"/>
  <c r="AJ5433" i="95"/>
  <c r="AK5433" i="95"/>
  <c r="H5434" i="95"/>
  <c r="I5434" i="95"/>
  <c r="J5434" i="95"/>
  <c r="K5434" i="95"/>
  <c r="L5434" i="95"/>
  <c r="M5434" i="95"/>
  <c r="N5434" i="95"/>
  <c r="O5434" i="95"/>
  <c r="P5434" i="95"/>
  <c r="Q5434" i="95"/>
  <c r="R5434" i="95"/>
  <c r="S5434" i="95"/>
  <c r="T5434" i="95"/>
  <c r="U5434" i="95"/>
  <c r="V5434" i="95"/>
  <c r="W5434" i="95"/>
  <c r="X5434" i="95"/>
  <c r="Y5434" i="95"/>
  <c r="Z5434" i="95"/>
  <c r="AA5434" i="95"/>
  <c r="AB5434" i="95"/>
  <c r="AC5434" i="95"/>
  <c r="AD5434" i="95"/>
  <c r="AE5434" i="95"/>
  <c r="AF5434" i="95"/>
  <c r="AG5434" i="95"/>
  <c r="AH5434" i="95"/>
  <c r="AI5434" i="95"/>
  <c r="AJ5434" i="95"/>
  <c r="AK5434" i="95"/>
  <c r="H5435" i="95"/>
  <c r="I5435" i="95"/>
  <c r="J5435" i="95"/>
  <c r="K5435" i="95"/>
  <c r="L5435" i="95"/>
  <c r="M5435" i="95"/>
  <c r="N5435" i="95"/>
  <c r="O5435" i="95"/>
  <c r="P5435" i="95"/>
  <c r="Q5435" i="95"/>
  <c r="R5435" i="95"/>
  <c r="S5435" i="95"/>
  <c r="T5435" i="95"/>
  <c r="U5435" i="95"/>
  <c r="V5435" i="95"/>
  <c r="W5435" i="95"/>
  <c r="X5435" i="95"/>
  <c r="Y5435" i="95"/>
  <c r="Z5435" i="95"/>
  <c r="AA5435" i="95"/>
  <c r="AB5435" i="95"/>
  <c r="AC5435" i="95"/>
  <c r="AD5435" i="95"/>
  <c r="AE5435" i="95"/>
  <c r="AF5435" i="95"/>
  <c r="AG5435" i="95"/>
  <c r="AH5435" i="95"/>
  <c r="AI5435" i="95"/>
  <c r="AJ5435" i="95"/>
  <c r="AK5435" i="95"/>
  <c r="H5436" i="95"/>
  <c r="I5436" i="95"/>
  <c r="J5436" i="95"/>
  <c r="K5436" i="95"/>
  <c r="L5436" i="95"/>
  <c r="M5436" i="95"/>
  <c r="N5436" i="95"/>
  <c r="O5436" i="95"/>
  <c r="P5436" i="95"/>
  <c r="Q5436" i="95"/>
  <c r="R5436" i="95"/>
  <c r="S5436" i="95"/>
  <c r="T5436" i="95"/>
  <c r="U5436" i="95"/>
  <c r="V5436" i="95"/>
  <c r="W5436" i="95"/>
  <c r="X5436" i="95"/>
  <c r="Y5436" i="95"/>
  <c r="Z5436" i="95"/>
  <c r="AA5436" i="95"/>
  <c r="AB5436" i="95"/>
  <c r="AC5436" i="95"/>
  <c r="AD5436" i="95"/>
  <c r="AE5436" i="95"/>
  <c r="AF5436" i="95"/>
  <c r="AG5436" i="95"/>
  <c r="AH5436" i="95"/>
  <c r="AI5436" i="95"/>
  <c r="AJ5436" i="95"/>
  <c r="AK5436" i="95"/>
  <c r="H5437" i="95"/>
  <c r="I5437" i="95"/>
  <c r="J5437" i="95"/>
  <c r="K5437" i="95"/>
  <c r="L5437" i="95"/>
  <c r="M5437" i="95"/>
  <c r="N5437" i="95"/>
  <c r="O5437" i="95"/>
  <c r="P5437" i="95"/>
  <c r="Q5437" i="95"/>
  <c r="R5437" i="95"/>
  <c r="S5437" i="95"/>
  <c r="T5437" i="95"/>
  <c r="U5437" i="95"/>
  <c r="V5437" i="95"/>
  <c r="W5437" i="95"/>
  <c r="X5437" i="95"/>
  <c r="Y5437" i="95"/>
  <c r="Z5437" i="95"/>
  <c r="AA5437" i="95"/>
  <c r="AB5437" i="95"/>
  <c r="AC5437" i="95"/>
  <c r="AD5437" i="95"/>
  <c r="AE5437" i="95"/>
  <c r="AF5437" i="95"/>
  <c r="AG5437" i="95"/>
  <c r="AH5437" i="95"/>
  <c r="AI5437" i="95"/>
  <c r="AJ5437" i="95"/>
  <c r="AK5437" i="95"/>
  <c r="H5438" i="95"/>
  <c r="I5438" i="95"/>
  <c r="J5438" i="95"/>
  <c r="K5438" i="95"/>
  <c r="L5438" i="95"/>
  <c r="M5438" i="95"/>
  <c r="N5438" i="95"/>
  <c r="O5438" i="95"/>
  <c r="P5438" i="95"/>
  <c r="Q5438" i="95"/>
  <c r="R5438" i="95"/>
  <c r="S5438" i="95"/>
  <c r="T5438" i="95"/>
  <c r="U5438" i="95"/>
  <c r="V5438" i="95"/>
  <c r="W5438" i="95"/>
  <c r="X5438" i="95"/>
  <c r="Y5438" i="95"/>
  <c r="Z5438" i="95"/>
  <c r="AA5438" i="95"/>
  <c r="AB5438" i="95"/>
  <c r="AC5438" i="95"/>
  <c r="AD5438" i="95"/>
  <c r="AE5438" i="95"/>
  <c r="AF5438" i="95"/>
  <c r="AG5438" i="95"/>
  <c r="AH5438" i="95"/>
  <c r="AI5438" i="95"/>
  <c r="AJ5438" i="95"/>
  <c r="AK5438" i="95"/>
  <c r="H5439" i="95"/>
  <c r="I5439" i="95"/>
  <c r="J5439" i="95"/>
  <c r="K5439" i="95"/>
  <c r="L5439" i="95"/>
  <c r="M5439" i="95"/>
  <c r="N5439" i="95"/>
  <c r="O5439" i="95"/>
  <c r="P5439" i="95"/>
  <c r="Q5439" i="95"/>
  <c r="R5439" i="95"/>
  <c r="S5439" i="95"/>
  <c r="T5439" i="95"/>
  <c r="U5439" i="95"/>
  <c r="V5439" i="95"/>
  <c r="W5439" i="95"/>
  <c r="X5439" i="95"/>
  <c r="Y5439" i="95"/>
  <c r="Z5439" i="95"/>
  <c r="AA5439" i="95"/>
  <c r="AB5439" i="95"/>
  <c r="AC5439" i="95"/>
  <c r="AD5439" i="95"/>
  <c r="AE5439" i="95"/>
  <c r="AF5439" i="95"/>
  <c r="AG5439" i="95"/>
  <c r="AH5439" i="95"/>
  <c r="AI5439" i="95"/>
  <c r="AJ5439" i="95"/>
  <c r="AK5439" i="95"/>
  <c r="H5440" i="95"/>
  <c r="I5440" i="95"/>
  <c r="J5440" i="95"/>
  <c r="K5440" i="95"/>
  <c r="L5440" i="95"/>
  <c r="M5440" i="95"/>
  <c r="N5440" i="95"/>
  <c r="O5440" i="95"/>
  <c r="P5440" i="95"/>
  <c r="Q5440" i="95"/>
  <c r="R5440" i="95"/>
  <c r="S5440" i="95"/>
  <c r="T5440" i="95"/>
  <c r="U5440" i="95"/>
  <c r="V5440" i="95"/>
  <c r="W5440" i="95"/>
  <c r="X5440" i="95"/>
  <c r="Y5440" i="95"/>
  <c r="Z5440" i="95"/>
  <c r="AA5440" i="95"/>
  <c r="AB5440" i="95"/>
  <c r="AC5440" i="95"/>
  <c r="AD5440" i="95"/>
  <c r="AE5440" i="95"/>
  <c r="AF5440" i="95"/>
  <c r="AG5440" i="95"/>
  <c r="AH5440" i="95"/>
  <c r="AI5440" i="95"/>
  <c r="AJ5440" i="95"/>
  <c r="AK5440" i="95"/>
  <c r="H5441" i="95"/>
  <c r="I5441" i="95"/>
  <c r="J5441" i="95"/>
  <c r="K5441" i="95"/>
  <c r="L5441" i="95"/>
  <c r="M5441" i="95"/>
  <c r="N5441" i="95"/>
  <c r="O5441" i="95"/>
  <c r="P5441" i="95"/>
  <c r="Q5441" i="95"/>
  <c r="R5441" i="95"/>
  <c r="S5441" i="95"/>
  <c r="T5441" i="95"/>
  <c r="U5441" i="95"/>
  <c r="V5441" i="95"/>
  <c r="W5441" i="95"/>
  <c r="X5441" i="95"/>
  <c r="Y5441" i="95"/>
  <c r="Z5441" i="95"/>
  <c r="AA5441" i="95"/>
  <c r="AB5441" i="95"/>
  <c r="AC5441" i="95"/>
  <c r="AD5441" i="95"/>
  <c r="AE5441" i="95"/>
  <c r="AF5441" i="95"/>
  <c r="AG5441" i="95"/>
  <c r="AH5441" i="95"/>
  <c r="AI5441" i="95"/>
  <c r="AJ5441" i="95"/>
  <c r="AK5441" i="95"/>
  <c r="H5442" i="95"/>
  <c r="I5442" i="95"/>
  <c r="J5442" i="95"/>
  <c r="K5442" i="95"/>
  <c r="L5442" i="95"/>
  <c r="M5442" i="95"/>
  <c r="N5442" i="95"/>
  <c r="O5442" i="95"/>
  <c r="P5442" i="95"/>
  <c r="Q5442" i="95"/>
  <c r="R5442" i="95"/>
  <c r="S5442" i="95"/>
  <c r="T5442" i="95"/>
  <c r="U5442" i="95"/>
  <c r="V5442" i="95"/>
  <c r="W5442" i="95"/>
  <c r="X5442" i="95"/>
  <c r="Y5442" i="95"/>
  <c r="Z5442" i="95"/>
  <c r="AA5442" i="95"/>
  <c r="AB5442" i="95"/>
  <c r="AC5442" i="95"/>
  <c r="AD5442" i="95"/>
  <c r="AE5442" i="95"/>
  <c r="AF5442" i="95"/>
  <c r="AG5442" i="95"/>
  <c r="AH5442" i="95"/>
  <c r="AI5442" i="95"/>
  <c r="AJ5442" i="95"/>
  <c r="AK5442" i="95"/>
  <c r="H5443" i="95"/>
  <c r="I5443" i="95"/>
  <c r="J5443" i="95"/>
  <c r="K5443" i="95"/>
  <c r="L5443" i="95"/>
  <c r="M5443" i="95"/>
  <c r="N5443" i="95"/>
  <c r="O5443" i="95"/>
  <c r="P5443" i="95"/>
  <c r="Q5443" i="95"/>
  <c r="R5443" i="95"/>
  <c r="S5443" i="95"/>
  <c r="T5443" i="95"/>
  <c r="U5443" i="95"/>
  <c r="V5443" i="95"/>
  <c r="W5443" i="95"/>
  <c r="X5443" i="95"/>
  <c r="Y5443" i="95"/>
  <c r="Z5443" i="95"/>
  <c r="AA5443" i="95"/>
  <c r="AB5443" i="95"/>
  <c r="AC5443" i="95"/>
  <c r="AD5443" i="95"/>
  <c r="AE5443" i="95"/>
  <c r="AF5443" i="95"/>
  <c r="AG5443" i="95"/>
  <c r="AH5443" i="95"/>
  <c r="AI5443" i="95"/>
  <c r="AJ5443" i="95"/>
  <c r="AK5443" i="95"/>
  <c r="H5444" i="95"/>
  <c r="I5444" i="95"/>
  <c r="J5444" i="95"/>
  <c r="K5444" i="95"/>
  <c r="L5444" i="95"/>
  <c r="M5444" i="95"/>
  <c r="N5444" i="95"/>
  <c r="O5444" i="95"/>
  <c r="P5444" i="95"/>
  <c r="Q5444" i="95"/>
  <c r="R5444" i="95"/>
  <c r="S5444" i="95"/>
  <c r="T5444" i="95"/>
  <c r="U5444" i="95"/>
  <c r="V5444" i="95"/>
  <c r="W5444" i="95"/>
  <c r="X5444" i="95"/>
  <c r="Y5444" i="95"/>
  <c r="Z5444" i="95"/>
  <c r="AA5444" i="95"/>
  <c r="AB5444" i="95"/>
  <c r="AC5444" i="95"/>
  <c r="AD5444" i="95"/>
  <c r="AE5444" i="95"/>
  <c r="AF5444" i="95"/>
  <c r="AG5444" i="95"/>
  <c r="AH5444" i="95"/>
  <c r="AI5444" i="95"/>
  <c r="AJ5444" i="95"/>
  <c r="AK5444" i="95"/>
  <c r="H5445" i="95"/>
  <c r="I5445" i="95"/>
  <c r="J5445" i="95"/>
  <c r="K5445" i="95"/>
  <c r="L5445" i="95"/>
  <c r="M5445" i="95"/>
  <c r="N5445" i="95"/>
  <c r="O5445" i="95"/>
  <c r="P5445" i="95"/>
  <c r="Q5445" i="95"/>
  <c r="R5445" i="95"/>
  <c r="S5445" i="95"/>
  <c r="T5445" i="95"/>
  <c r="U5445" i="95"/>
  <c r="V5445" i="95"/>
  <c r="W5445" i="95"/>
  <c r="X5445" i="95"/>
  <c r="Y5445" i="95"/>
  <c r="Z5445" i="95"/>
  <c r="AA5445" i="95"/>
  <c r="AB5445" i="95"/>
  <c r="AC5445" i="95"/>
  <c r="AD5445" i="95"/>
  <c r="AE5445" i="95"/>
  <c r="AF5445" i="95"/>
  <c r="AG5445" i="95"/>
  <c r="AH5445" i="95"/>
  <c r="AI5445" i="95"/>
  <c r="AJ5445" i="95"/>
  <c r="AK5445" i="95"/>
  <c r="H5446" i="95"/>
  <c r="I5446" i="95"/>
  <c r="J5446" i="95"/>
  <c r="K5446" i="95"/>
  <c r="L5446" i="95"/>
  <c r="M5446" i="95"/>
  <c r="N5446" i="95"/>
  <c r="O5446" i="95"/>
  <c r="P5446" i="95"/>
  <c r="Q5446" i="95"/>
  <c r="R5446" i="95"/>
  <c r="S5446" i="95"/>
  <c r="T5446" i="95"/>
  <c r="U5446" i="95"/>
  <c r="V5446" i="95"/>
  <c r="W5446" i="95"/>
  <c r="X5446" i="95"/>
  <c r="Y5446" i="95"/>
  <c r="Z5446" i="95"/>
  <c r="AA5446" i="95"/>
  <c r="AB5446" i="95"/>
  <c r="AC5446" i="95"/>
  <c r="AD5446" i="95"/>
  <c r="AE5446" i="95"/>
  <c r="AF5446" i="95"/>
  <c r="AG5446" i="95"/>
  <c r="AH5446" i="95"/>
  <c r="AI5446" i="95"/>
  <c r="AJ5446" i="95"/>
  <c r="AK5446" i="95"/>
  <c r="H5447" i="95"/>
  <c r="I5447" i="95"/>
  <c r="J5447" i="95"/>
  <c r="K5447" i="95"/>
  <c r="L5447" i="95"/>
  <c r="M5447" i="95"/>
  <c r="N5447" i="95"/>
  <c r="O5447" i="95"/>
  <c r="P5447" i="95"/>
  <c r="Q5447" i="95"/>
  <c r="R5447" i="95"/>
  <c r="S5447" i="95"/>
  <c r="T5447" i="95"/>
  <c r="U5447" i="95"/>
  <c r="V5447" i="95"/>
  <c r="W5447" i="95"/>
  <c r="X5447" i="95"/>
  <c r="Y5447" i="95"/>
  <c r="Z5447" i="95"/>
  <c r="AA5447" i="95"/>
  <c r="AB5447" i="95"/>
  <c r="AC5447" i="95"/>
  <c r="AD5447" i="95"/>
  <c r="AE5447" i="95"/>
  <c r="AF5447" i="95"/>
  <c r="AG5447" i="95"/>
  <c r="AH5447" i="95"/>
  <c r="AI5447" i="95"/>
  <c r="AJ5447" i="95"/>
  <c r="AK5447" i="95"/>
  <c r="H5448" i="95"/>
  <c r="I5448" i="95"/>
  <c r="J5448" i="95"/>
  <c r="K5448" i="95"/>
  <c r="L5448" i="95"/>
  <c r="M5448" i="95"/>
  <c r="N5448" i="95"/>
  <c r="O5448" i="95"/>
  <c r="P5448" i="95"/>
  <c r="Q5448" i="95"/>
  <c r="R5448" i="95"/>
  <c r="S5448" i="95"/>
  <c r="T5448" i="95"/>
  <c r="U5448" i="95"/>
  <c r="V5448" i="95"/>
  <c r="W5448" i="95"/>
  <c r="X5448" i="95"/>
  <c r="Y5448" i="95"/>
  <c r="Z5448" i="95"/>
  <c r="AA5448" i="95"/>
  <c r="AB5448" i="95"/>
  <c r="AC5448" i="95"/>
  <c r="AD5448" i="95"/>
  <c r="AE5448" i="95"/>
  <c r="AF5448" i="95"/>
  <c r="AG5448" i="95"/>
  <c r="AH5448" i="95"/>
  <c r="AI5448" i="95"/>
  <c r="AJ5448" i="95"/>
  <c r="AK5448" i="95"/>
  <c r="H5449" i="95"/>
  <c r="I5449" i="95"/>
  <c r="J5449" i="95"/>
  <c r="K5449" i="95"/>
  <c r="L5449" i="95"/>
  <c r="M5449" i="95"/>
  <c r="N5449" i="95"/>
  <c r="O5449" i="95"/>
  <c r="P5449" i="95"/>
  <c r="Q5449" i="95"/>
  <c r="R5449" i="95"/>
  <c r="S5449" i="95"/>
  <c r="T5449" i="95"/>
  <c r="U5449" i="95"/>
  <c r="V5449" i="95"/>
  <c r="W5449" i="95"/>
  <c r="X5449" i="95"/>
  <c r="Y5449" i="95"/>
  <c r="Z5449" i="95"/>
  <c r="AA5449" i="95"/>
  <c r="AB5449" i="95"/>
  <c r="AC5449" i="95"/>
  <c r="AD5449" i="95"/>
  <c r="AE5449" i="95"/>
  <c r="AF5449" i="95"/>
  <c r="AG5449" i="95"/>
  <c r="AH5449" i="95"/>
  <c r="AI5449" i="95"/>
  <c r="AJ5449" i="95"/>
  <c r="AK5449" i="95"/>
  <c r="H5450" i="95"/>
  <c r="I5450" i="95"/>
  <c r="J5450" i="95"/>
  <c r="K5450" i="95"/>
  <c r="L5450" i="95"/>
  <c r="M5450" i="95"/>
  <c r="N5450" i="95"/>
  <c r="O5450" i="95"/>
  <c r="P5450" i="95"/>
  <c r="Q5450" i="95"/>
  <c r="R5450" i="95"/>
  <c r="S5450" i="95"/>
  <c r="T5450" i="95"/>
  <c r="U5450" i="95"/>
  <c r="V5450" i="95"/>
  <c r="W5450" i="95"/>
  <c r="X5450" i="95"/>
  <c r="Y5450" i="95"/>
  <c r="Z5450" i="95"/>
  <c r="AA5450" i="95"/>
  <c r="AB5450" i="95"/>
  <c r="AC5450" i="95"/>
  <c r="AD5450" i="95"/>
  <c r="AE5450" i="95"/>
  <c r="AF5450" i="95"/>
  <c r="AG5450" i="95"/>
  <c r="AH5450" i="95"/>
  <c r="AI5450" i="95"/>
  <c r="AJ5450" i="95"/>
  <c r="AK5450" i="95"/>
  <c r="H5451" i="95"/>
  <c r="I5451" i="95"/>
  <c r="J5451" i="95"/>
  <c r="K5451" i="95"/>
  <c r="L5451" i="95"/>
  <c r="M5451" i="95"/>
  <c r="N5451" i="95"/>
  <c r="O5451" i="95"/>
  <c r="P5451" i="95"/>
  <c r="Q5451" i="95"/>
  <c r="R5451" i="95"/>
  <c r="S5451" i="95"/>
  <c r="T5451" i="95"/>
  <c r="U5451" i="95"/>
  <c r="V5451" i="95"/>
  <c r="W5451" i="95"/>
  <c r="X5451" i="95"/>
  <c r="Y5451" i="95"/>
  <c r="Z5451" i="95"/>
  <c r="AA5451" i="95"/>
  <c r="AB5451" i="95"/>
  <c r="AC5451" i="95"/>
  <c r="AD5451" i="95"/>
  <c r="AE5451" i="95"/>
  <c r="AF5451" i="95"/>
  <c r="AG5451" i="95"/>
  <c r="AH5451" i="95"/>
  <c r="AI5451" i="95"/>
  <c r="AJ5451" i="95"/>
  <c r="AK5451" i="95"/>
  <c r="H5452" i="95"/>
  <c r="I5452" i="95"/>
  <c r="J5452" i="95"/>
  <c r="K5452" i="95"/>
  <c r="L5452" i="95"/>
  <c r="M5452" i="95"/>
  <c r="N5452" i="95"/>
  <c r="O5452" i="95"/>
  <c r="P5452" i="95"/>
  <c r="Q5452" i="95"/>
  <c r="R5452" i="95"/>
  <c r="S5452" i="95"/>
  <c r="T5452" i="95"/>
  <c r="U5452" i="95"/>
  <c r="V5452" i="95"/>
  <c r="W5452" i="95"/>
  <c r="X5452" i="95"/>
  <c r="Y5452" i="95"/>
  <c r="Z5452" i="95"/>
  <c r="AA5452" i="95"/>
  <c r="AB5452" i="95"/>
  <c r="AC5452" i="95"/>
  <c r="AD5452" i="95"/>
  <c r="AE5452" i="95"/>
  <c r="AF5452" i="95"/>
  <c r="AG5452" i="95"/>
  <c r="AH5452" i="95"/>
  <c r="AI5452" i="95"/>
  <c r="AJ5452" i="95"/>
  <c r="AK5452" i="95"/>
  <c r="H5453" i="95"/>
  <c r="I5453" i="95"/>
  <c r="J5453" i="95"/>
  <c r="K5453" i="95"/>
  <c r="L5453" i="95"/>
  <c r="M5453" i="95"/>
  <c r="N5453" i="95"/>
  <c r="O5453" i="95"/>
  <c r="P5453" i="95"/>
  <c r="Q5453" i="95"/>
  <c r="R5453" i="95"/>
  <c r="S5453" i="95"/>
  <c r="T5453" i="95"/>
  <c r="U5453" i="95"/>
  <c r="V5453" i="95"/>
  <c r="W5453" i="95"/>
  <c r="X5453" i="95"/>
  <c r="Y5453" i="95"/>
  <c r="Z5453" i="95"/>
  <c r="AA5453" i="95"/>
  <c r="AB5453" i="95"/>
  <c r="AC5453" i="95"/>
  <c r="AD5453" i="95"/>
  <c r="AE5453" i="95"/>
  <c r="AF5453" i="95"/>
  <c r="AG5453" i="95"/>
  <c r="AH5453" i="95"/>
  <c r="AI5453" i="95"/>
  <c r="AJ5453" i="95"/>
  <c r="AK5453" i="95"/>
  <c r="H5454" i="95"/>
  <c r="I5454" i="95"/>
  <c r="J5454" i="95"/>
  <c r="K5454" i="95"/>
  <c r="L5454" i="95"/>
  <c r="M5454" i="95"/>
  <c r="N5454" i="95"/>
  <c r="O5454" i="95"/>
  <c r="P5454" i="95"/>
  <c r="Q5454" i="95"/>
  <c r="R5454" i="95"/>
  <c r="S5454" i="95"/>
  <c r="T5454" i="95"/>
  <c r="U5454" i="95"/>
  <c r="V5454" i="95"/>
  <c r="W5454" i="95"/>
  <c r="X5454" i="95"/>
  <c r="Y5454" i="95"/>
  <c r="Z5454" i="95"/>
  <c r="AA5454" i="95"/>
  <c r="AB5454" i="95"/>
  <c r="AC5454" i="95"/>
  <c r="AD5454" i="95"/>
  <c r="AE5454" i="95"/>
  <c r="AF5454" i="95"/>
  <c r="AG5454" i="95"/>
  <c r="AH5454" i="95"/>
  <c r="AI5454" i="95"/>
  <c r="AJ5454" i="95"/>
  <c r="AK5454" i="95"/>
  <c r="H5455" i="95"/>
  <c r="I5455" i="95"/>
  <c r="J5455" i="95"/>
  <c r="K5455" i="95"/>
  <c r="L5455" i="95"/>
  <c r="M5455" i="95"/>
  <c r="N5455" i="95"/>
  <c r="O5455" i="95"/>
  <c r="P5455" i="95"/>
  <c r="Q5455" i="95"/>
  <c r="R5455" i="95"/>
  <c r="S5455" i="95"/>
  <c r="T5455" i="95"/>
  <c r="U5455" i="95"/>
  <c r="V5455" i="95"/>
  <c r="W5455" i="95"/>
  <c r="X5455" i="95"/>
  <c r="Y5455" i="95"/>
  <c r="Z5455" i="95"/>
  <c r="AA5455" i="95"/>
  <c r="AB5455" i="95"/>
  <c r="AC5455" i="95"/>
  <c r="AD5455" i="95"/>
  <c r="AE5455" i="95"/>
  <c r="AF5455" i="95"/>
  <c r="AG5455" i="95"/>
  <c r="AH5455" i="95"/>
  <c r="AI5455" i="95"/>
  <c r="AJ5455" i="95"/>
  <c r="AK5455" i="95"/>
  <c r="H5456" i="95"/>
  <c r="I5456" i="95"/>
  <c r="J5456" i="95"/>
  <c r="K5456" i="95"/>
  <c r="L5456" i="95"/>
  <c r="M5456" i="95"/>
  <c r="N5456" i="95"/>
  <c r="O5456" i="95"/>
  <c r="P5456" i="95"/>
  <c r="Q5456" i="95"/>
  <c r="R5456" i="95"/>
  <c r="S5456" i="95"/>
  <c r="T5456" i="95"/>
  <c r="U5456" i="95"/>
  <c r="V5456" i="95"/>
  <c r="W5456" i="95"/>
  <c r="X5456" i="95"/>
  <c r="Y5456" i="95"/>
  <c r="Z5456" i="95"/>
  <c r="AA5456" i="95"/>
  <c r="AB5456" i="95"/>
  <c r="AC5456" i="95"/>
  <c r="AD5456" i="95"/>
  <c r="AE5456" i="95"/>
  <c r="AF5456" i="95"/>
  <c r="AG5456" i="95"/>
  <c r="AH5456" i="95"/>
  <c r="AI5456" i="95"/>
  <c r="AJ5456" i="95"/>
  <c r="AK5456" i="95"/>
  <c r="H5457" i="95"/>
  <c r="I5457" i="95"/>
  <c r="J5457" i="95"/>
  <c r="K5457" i="95"/>
  <c r="L5457" i="95"/>
  <c r="M5457" i="95"/>
  <c r="N5457" i="95"/>
  <c r="O5457" i="95"/>
  <c r="P5457" i="95"/>
  <c r="Q5457" i="95"/>
  <c r="R5457" i="95"/>
  <c r="S5457" i="95"/>
  <c r="T5457" i="95"/>
  <c r="U5457" i="95"/>
  <c r="V5457" i="95"/>
  <c r="W5457" i="95"/>
  <c r="X5457" i="95"/>
  <c r="Y5457" i="95"/>
  <c r="Z5457" i="95"/>
  <c r="AA5457" i="95"/>
  <c r="AB5457" i="95"/>
  <c r="AC5457" i="95"/>
  <c r="AD5457" i="95"/>
  <c r="AE5457" i="95"/>
  <c r="AF5457" i="95"/>
  <c r="AG5457" i="95"/>
  <c r="AH5457" i="95"/>
  <c r="AI5457" i="95"/>
  <c r="AJ5457" i="95"/>
  <c r="AK5457" i="95"/>
  <c r="H5458" i="95"/>
  <c r="I5458" i="95"/>
  <c r="J5458" i="95"/>
  <c r="K5458" i="95"/>
  <c r="L5458" i="95"/>
  <c r="M5458" i="95"/>
  <c r="N5458" i="95"/>
  <c r="O5458" i="95"/>
  <c r="P5458" i="95"/>
  <c r="Q5458" i="95"/>
  <c r="R5458" i="95"/>
  <c r="S5458" i="95"/>
  <c r="T5458" i="95"/>
  <c r="U5458" i="95"/>
  <c r="V5458" i="95"/>
  <c r="W5458" i="95"/>
  <c r="X5458" i="95"/>
  <c r="Y5458" i="95"/>
  <c r="Z5458" i="95"/>
  <c r="AA5458" i="95"/>
  <c r="AB5458" i="95"/>
  <c r="AC5458" i="95"/>
  <c r="AD5458" i="95"/>
  <c r="AE5458" i="95"/>
  <c r="AF5458" i="95"/>
  <c r="AG5458" i="95"/>
  <c r="AH5458" i="95"/>
  <c r="AI5458" i="95"/>
  <c r="AJ5458" i="95"/>
  <c r="AK5458" i="95"/>
  <c r="H5459" i="95"/>
  <c r="I5459" i="95"/>
  <c r="J5459" i="95"/>
  <c r="K5459" i="95"/>
  <c r="L5459" i="95"/>
  <c r="M5459" i="95"/>
  <c r="N5459" i="95"/>
  <c r="O5459" i="95"/>
  <c r="P5459" i="95"/>
  <c r="Q5459" i="95"/>
  <c r="R5459" i="95"/>
  <c r="S5459" i="95"/>
  <c r="T5459" i="95"/>
  <c r="U5459" i="95"/>
  <c r="V5459" i="95"/>
  <c r="W5459" i="95"/>
  <c r="X5459" i="95"/>
  <c r="Y5459" i="95"/>
  <c r="Z5459" i="95"/>
  <c r="AA5459" i="95"/>
  <c r="AB5459" i="95"/>
  <c r="AC5459" i="95"/>
  <c r="AD5459" i="95"/>
  <c r="AE5459" i="95"/>
  <c r="AF5459" i="95"/>
  <c r="AG5459" i="95"/>
  <c r="AH5459" i="95"/>
  <c r="AI5459" i="95"/>
  <c r="AJ5459" i="95"/>
  <c r="AK5459" i="95"/>
  <c r="H5460" i="95"/>
  <c r="I5460" i="95"/>
  <c r="J5460" i="95"/>
  <c r="K5460" i="95"/>
  <c r="L5460" i="95"/>
  <c r="M5460" i="95"/>
  <c r="N5460" i="95"/>
  <c r="O5460" i="95"/>
  <c r="P5460" i="95"/>
  <c r="Q5460" i="95"/>
  <c r="R5460" i="95"/>
  <c r="S5460" i="95"/>
  <c r="T5460" i="95"/>
  <c r="U5460" i="95"/>
  <c r="V5460" i="95"/>
  <c r="W5460" i="95"/>
  <c r="X5460" i="95"/>
  <c r="Y5460" i="95"/>
  <c r="Z5460" i="95"/>
  <c r="AA5460" i="95"/>
  <c r="AB5460" i="95"/>
  <c r="AC5460" i="95"/>
  <c r="AD5460" i="95"/>
  <c r="AE5460" i="95"/>
  <c r="AF5460" i="95"/>
  <c r="AG5460" i="95"/>
  <c r="AH5460" i="95"/>
  <c r="AI5460" i="95"/>
  <c r="AJ5460" i="95"/>
  <c r="AK5460" i="95"/>
  <c r="H5461" i="95"/>
  <c r="I5461" i="95"/>
  <c r="J5461" i="95"/>
  <c r="K5461" i="95"/>
  <c r="L5461" i="95"/>
  <c r="M5461" i="95"/>
  <c r="N5461" i="95"/>
  <c r="O5461" i="95"/>
  <c r="P5461" i="95"/>
  <c r="Q5461" i="95"/>
  <c r="R5461" i="95"/>
  <c r="S5461" i="95"/>
  <c r="T5461" i="95"/>
  <c r="U5461" i="95"/>
  <c r="V5461" i="95"/>
  <c r="W5461" i="95"/>
  <c r="X5461" i="95"/>
  <c r="Y5461" i="95"/>
  <c r="Z5461" i="95"/>
  <c r="AA5461" i="95"/>
  <c r="AB5461" i="95"/>
  <c r="AC5461" i="95"/>
  <c r="AD5461" i="95"/>
  <c r="AE5461" i="95"/>
  <c r="AF5461" i="95"/>
  <c r="AG5461" i="95"/>
  <c r="AH5461" i="95"/>
  <c r="AI5461" i="95"/>
  <c r="AJ5461" i="95"/>
  <c r="AK5461" i="95"/>
  <c r="H5462" i="95"/>
  <c r="I5462" i="95"/>
  <c r="J5462" i="95"/>
  <c r="K5462" i="95"/>
  <c r="L5462" i="95"/>
  <c r="M5462" i="95"/>
  <c r="N5462" i="95"/>
  <c r="O5462" i="95"/>
  <c r="P5462" i="95"/>
  <c r="Q5462" i="95"/>
  <c r="R5462" i="95"/>
  <c r="S5462" i="95"/>
  <c r="T5462" i="95"/>
  <c r="U5462" i="95"/>
  <c r="V5462" i="95"/>
  <c r="W5462" i="95"/>
  <c r="X5462" i="95"/>
  <c r="Y5462" i="95"/>
  <c r="Z5462" i="95"/>
  <c r="AA5462" i="95"/>
  <c r="AB5462" i="95"/>
  <c r="AC5462" i="95"/>
  <c r="AD5462" i="95"/>
  <c r="AE5462" i="95"/>
  <c r="AF5462" i="95"/>
  <c r="AG5462" i="95"/>
  <c r="AH5462" i="95"/>
  <c r="AI5462" i="95"/>
  <c r="AJ5462" i="95"/>
  <c r="AK5462" i="95"/>
  <c r="H5463" i="95"/>
  <c r="I5463" i="95"/>
  <c r="J5463" i="95"/>
  <c r="K5463" i="95"/>
  <c r="L5463" i="95"/>
  <c r="M5463" i="95"/>
  <c r="N5463" i="95"/>
  <c r="O5463" i="95"/>
  <c r="P5463" i="95"/>
  <c r="Q5463" i="95"/>
  <c r="R5463" i="95"/>
  <c r="S5463" i="95"/>
  <c r="T5463" i="95"/>
  <c r="U5463" i="95"/>
  <c r="V5463" i="95"/>
  <c r="W5463" i="95"/>
  <c r="X5463" i="95"/>
  <c r="Y5463" i="95"/>
  <c r="Z5463" i="95"/>
  <c r="AA5463" i="95"/>
  <c r="AB5463" i="95"/>
  <c r="AC5463" i="95"/>
  <c r="AD5463" i="95"/>
  <c r="AE5463" i="95"/>
  <c r="AF5463" i="95"/>
  <c r="AG5463" i="95"/>
  <c r="AH5463" i="95"/>
  <c r="AI5463" i="95"/>
  <c r="AJ5463" i="95"/>
  <c r="AK5463" i="95"/>
  <c r="H5464" i="95"/>
  <c r="I5464" i="95"/>
  <c r="J5464" i="95"/>
  <c r="K5464" i="95"/>
  <c r="L5464" i="95"/>
  <c r="M5464" i="95"/>
  <c r="N5464" i="95"/>
  <c r="O5464" i="95"/>
  <c r="P5464" i="95"/>
  <c r="Q5464" i="95"/>
  <c r="R5464" i="95"/>
  <c r="S5464" i="95"/>
  <c r="T5464" i="95"/>
  <c r="U5464" i="95"/>
  <c r="V5464" i="95"/>
  <c r="W5464" i="95"/>
  <c r="X5464" i="95"/>
  <c r="Y5464" i="95"/>
  <c r="Z5464" i="95"/>
  <c r="AA5464" i="95"/>
  <c r="AB5464" i="95"/>
  <c r="AC5464" i="95"/>
  <c r="AD5464" i="95"/>
  <c r="AE5464" i="95"/>
  <c r="AF5464" i="95"/>
  <c r="AG5464" i="95"/>
  <c r="AH5464" i="95"/>
  <c r="AI5464" i="95"/>
  <c r="AJ5464" i="95"/>
  <c r="AK5464" i="95"/>
  <c r="H5465" i="95"/>
  <c r="I5465" i="95"/>
  <c r="J5465" i="95"/>
  <c r="K5465" i="95"/>
  <c r="L5465" i="95"/>
  <c r="M5465" i="95"/>
  <c r="N5465" i="95"/>
  <c r="O5465" i="95"/>
  <c r="P5465" i="95"/>
  <c r="Q5465" i="95"/>
  <c r="R5465" i="95"/>
  <c r="S5465" i="95"/>
  <c r="T5465" i="95"/>
  <c r="U5465" i="95"/>
  <c r="V5465" i="95"/>
  <c r="W5465" i="95"/>
  <c r="X5465" i="95"/>
  <c r="Y5465" i="95"/>
  <c r="Z5465" i="95"/>
  <c r="AA5465" i="95"/>
  <c r="AB5465" i="95"/>
  <c r="AC5465" i="95"/>
  <c r="AD5465" i="95"/>
  <c r="AE5465" i="95"/>
  <c r="AF5465" i="95"/>
  <c r="AG5465" i="95"/>
  <c r="AH5465" i="95"/>
  <c r="AI5465" i="95"/>
  <c r="AJ5465" i="95"/>
  <c r="AK5465" i="95"/>
  <c r="H5466" i="95"/>
  <c r="I5466" i="95"/>
  <c r="J5466" i="95"/>
  <c r="K5466" i="95"/>
  <c r="L5466" i="95"/>
  <c r="M5466" i="95"/>
  <c r="N5466" i="95"/>
  <c r="O5466" i="95"/>
  <c r="P5466" i="95"/>
  <c r="Q5466" i="95"/>
  <c r="R5466" i="95"/>
  <c r="S5466" i="95"/>
  <c r="T5466" i="95"/>
  <c r="U5466" i="95"/>
  <c r="V5466" i="95"/>
  <c r="W5466" i="95"/>
  <c r="X5466" i="95"/>
  <c r="Y5466" i="95"/>
  <c r="Z5466" i="95"/>
  <c r="AA5466" i="95"/>
  <c r="AB5466" i="95"/>
  <c r="AC5466" i="95"/>
  <c r="AD5466" i="95"/>
  <c r="AE5466" i="95"/>
  <c r="AF5466" i="95"/>
  <c r="AG5466" i="95"/>
  <c r="AH5466" i="95"/>
  <c r="AI5466" i="95"/>
  <c r="AJ5466" i="95"/>
  <c r="AK5466" i="95"/>
  <c r="H5467" i="95"/>
  <c r="I5467" i="95"/>
  <c r="J5467" i="95"/>
  <c r="K5467" i="95"/>
  <c r="L5467" i="95"/>
  <c r="M5467" i="95"/>
  <c r="N5467" i="95"/>
  <c r="O5467" i="95"/>
  <c r="P5467" i="95"/>
  <c r="Q5467" i="95"/>
  <c r="R5467" i="95"/>
  <c r="S5467" i="95"/>
  <c r="T5467" i="95"/>
  <c r="U5467" i="95"/>
  <c r="V5467" i="95"/>
  <c r="W5467" i="95"/>
  <c r="X5467" i="95"/>
  <c r="Y5467" i="95"/>
  <c r="Z5467" i="95"/>
  <c r="AA5467" i="95"/>
  <c r="AB5467" i="95"/>
  <c r="AC5467" i="95"/>
  <c r="AD5467" i="95"/>
  <c r="AE5467" i="95"/>
  <c r="AF5467" i="95"/>
  <c r="AG5467" i="95"/>
  <c r="AH5467" i="95"/>
  <c r="AI5467" i="95"/>
  <c r="AJ5467" i="95"/>
  <c r="AK5467" i="95"/>
  <c r="H5468" i="95"/>
  <c r="I5468" i="95"/>
  <c r="J5468" i="95"/>
  <c r="K5468" i="95"/>
  <c r="L5468" i="95"/>
  <c r="M5468" i="95"/>
  <c r="N5468" i="95"/>
  <c r="O5468" i="95"/>
  <c r="P5468" i="95"/>
  <c r="Q5468" i="95"/>
  <c r="R5468" i="95"/>
  <c r="S5468" i="95"/>
  <c r="T5468" i="95"/>
  <c r="U5468" i="95"/>
  <c r="V5468" i="95"/>
  <c r="W5468" i="95"/>
  <c r="X5468" i="95"/>
  <c r="Y5468" i="95"/>
  <c r="Z5468" i="95"/>
  <c r="AA5468" i="95"/>
  <c r="AB5468" i="95"/>
  <c r="AC5468" i="95"/>
  <c r="AD5468" i="95"/>
  <c r="AE5468" i="95"/>
  <c r="AF5468" i="95"/>
  <c r="AG5468" i="95"/>
  <c r="AH5468" i="95"/>
  <c r="AI5468" i="95"/>
  <c r="AJ5468" i="95"/>
  <c r="AK5468" i="95"/>
  <c r="H5469" i="95"/>
  <c r="I5469" i="95"/>
  <c r="J5469" i="95"/>
  <c r="K5469" i="95"/>
  <c r="L5469" i="95"/>
  <c r="M5469" i="95"/>
  <c r="N5469" i="95"/>
  <c r="O5469" i="95"/>
  <c r="P5469" i="95"/>
  <c r="Q5469" i="95"/>
  <c r="R5469" i="95"/>
  <c r="S5469" i="95"/>
  <c r="T5469" i="95"/>
  <c r="U5469" i="95"/>
  <c r="V5469" i="95"/>
  <c r="W5469" i="95"/>
  <c r="X5469" i="95"/>
  <c r="Y5469" i="95"/>
  <c r="Z5469" i="95"/>
  <c r="AA5469" i="95"/>
  <c r="AB5469" i="95"/>
  <c r="AC5469" i="95"/>
  <c r="AD5469" i="95"/>
  <c r="AE5469" i="95"/>
  <c r="AF5469" i="95"/>
  <c r="AG5469" i="95"/>
  <c r="AH5469" i="95"/>
  <c r="AI5469" i="95"/>
  <c r="AJ5469" i="95"/>
  <c r="AK5469" i="95"/>
  <c r="H5470" i="95"/>
  <c r="I5470" i="95"/>
  <c r="J5470" i="95"/>
  <c r="K5470" i="95"/>
  <c r="L5470" i="95"/>
  <c r="M5470" i="95"/>
  <c r="N5470" i="95"/>
  <c r="O5470" i="95"/>
  <c r="P5470" i="95"/>
  <c r="Q5470" i="95"/>
  <c r="R5470" i="95"/>
  <c r="S5470" i="95"/>
  <c r="T5470" i="95"/>
  <c r="U5470" i="95"/>
  <c r="V5470" i="95"/>
  <c r="W5470" i="95"/>
  <c r="X5470" i="95"/>
  <c r="Y5470" i="95"/>
  <c r="Z5470" i="95"/>
  <c r="AA5470" i="95"/>
  <c r="AB5470" i="95"/>
  <c r="AC5470" i="95"/>
  <c r="AD5470" i="95"/>
  <c r="AE5470" i="95"/>
  <c r="AF5470" i="95"/>
  <c r="AG5470" i="95"/>
  <c r="AH5470" i="95"/>
  <c r="AI5470" i="95"/>
  <c r="AJ5470" i="95"/>
  <c r="AK5470" i="95"/>
  <c r="H5471" i="95"/>
  <c r="I5471" i="95"/>
  <c r="J5471" i="95"/>
  <c r="K5471" i="95"/>
  <c r="L5471" i="95"/>
  <c r="M5471" i="95"/>
  <c r="N5471" i="95"/>
  <c r="O5471" i="95"/>
  <c r="P5471" i="95"/>
  <c r="Q5471" i="95"/>
  <c r="R5471" i="95"/>
  <c r="S5471" i="95"/>
  <c r="T5471" i="95"/>
  <c r="U5471" i="95"/>
  <c r="V5471" i="95"/>
  <c r="W5471" i="95"/>
  <c r="X5471" i="95"/>
  <c r="Y5471" i="95"/>
  <c r="Z5471" i="95"/>
  <c r="AA5471" i="95"/>
  <c r="AB5471" i="95"/>
  <c r="AC5471" i="95"/>
  <c r="AD5471" i="95"/>
  <c r="AE5471" i="95"/>
  <c r="AF5471" i="95"/>
  <c r="AG5471" i="95"/>
  <c r="AH5471" i="95"/>
  <c r="AI5471" i="95"/>
  <c r="AJ5471" i="95"/>
  <c r="AK5471" i="95"/>
  <c r="H5472" i="95"/>
  <c r="I5472" i="95"/>
  <c r="J5472" i="95"/>
  <c r="K5472" i="95"/>
  <c r="L5472" i="95"/>
  <c r="M5472" i="95"/>
  <c r="N5472" i="95"/>
  <c r="O5472" i="95"/>
  <c r="P5472" i="95"/>
  <c r="Q5472" i="95"/>
  <c r="R5472" i="95"/>
  <c r="S5472" i="95"/>
  <c r="T5472" i="95"/>
  <c r="U5472" i="95"/>
  <c r="V5472" i="95"/>
  <c r="W5472" i="95"/>
  <c r="X5472" i="95"/>
  <c r="Y5472" i="95"/>
  <c r="Z5472" i="95"/>
  <c r="AA5472" i="95"/>
  <c r="AB5472" i="95"/>
  <c r="AC5472" i="95"/>
  <c r="AD5472" i="95"/>
  <c r="AE5472" i="95"/>
  <c r="AF5472" i="95"/>
  <c r="AG5472" i="95"/>
  <c r="AH5472" i="95"/>
  <c r="AI5472" i="95"/>
  <c r="AJ5472" i="95"/>
  <c r="AK5472" i="95"/>
  <c r="H5473" i="95"/>
  <c r="I5473" i="95"/>
  <c r="J5473" i="95"/>
  <c r="K5473" i="95"/>
  <c r="L5473" i="95"/>
  <c r="M5473" i="95"/>
  <c r="N5473" i="95"/>
  <c r="O5473" i="95"/>
  <c r="P5473" i="95"/>
  <c r="Q5473" i="95"/>
  <c r="R5473" i="95"/>
  <c r="S5473" i="95"/>
  <c r="T5473" i="95"/>
  <c r="U5473" i="95"/>
  <c r="V5473" i="95"/>
  <c r="W5473" i="95"/>
  <c r="X5473" i="95"/>
  <c r="Y5473" i="95"/>
  <c r="Z5473" i="95"/>
  <c r="AA5473" i="95"/>
  <c r="AB5473" i="95"/>
  <c r="AC5473" i="95"/>
  <c r="AD5473" i="95"/>
  <c r="AE5473" i="95"/>
  <c r="AF5473" i="95"/>
  <c r="AG5473" i="95"/>
  <c r="AH5473" i="95"/>
  <c r="AI5473" i="95"/>
  <c r="AJ5473" i="95"/>
  <c r="AK5473" i="95"/>
  <c r="H5474" i="95"/>
  <c r="I5474" i="95"/>
  <c r="J5474" i="95"/>
  <c r="K5474" i="95"/>
  <c r="L5474" i="95"/>
  <c r="M5474" i="95"/>
  <c r="N5474" i="95"/>
  <c r="O5474" i="95"/>
  <c r="P5474" i="95"/>
  <c r="Q5474" i="95"/>
  <c r="R5474" i="95"/>
  <c r="S5474" i="95"/>
  <c r="T5474" i="95"/>
  <c r="U5474" i="95"/>
  <c r="V5474" i="95"/>
  <c r="W5474" i="95"/>
  <c r="X5474" i="95"/>
  <c r="Y5474" i="95"/>
  <c r="Z5474" i="95"/>
  <c r="AA5474" i="95"/>
  <c r="AB5474" i="95"/>
  <c r="AC5474" i="95"/>
  <c r="AD5474" i="95"/>
  <c r="AE5474" i="95"/>
  <c r="AF5474" i="95"/>
  <c r="AG5474" i="95"/>
  <c r="AH5474" i="95"/>
  <c r="AI5474" i="95"/>
  <c r="AJ5474" i="95"/>
  <c r="AK5474" i="95"/>
  <c r="H5475" i="95"/>
  <c r="I5475" i="95"/>
  <c r="J5475" i="95"/>
  <c r="K5475" i="95"/>
  <c r="L5475" i="95"/>
  <c r="M5475" i="95"/>
  <c r="N5475" i="95"/>
  <c r="O5475" i="95"/>
  <c r="P5475" i="95"/>
  <c r="Q5475" i="95"/>
  <c r="R5475" i="95"/>
  <c r="S5475" i="95"/>
  <c r="T5475" i="95"/>
  <c r="U5475" i="95"/>
  <c r="V5475" i="95"/>
  <c r="W5475" i="95"/>
  <c r="X5475" i="95"/>
  <c r="Y5475" i="95"/>
  <c r="Z5475" i="95"/>
  <c r="AA5475" i="95"/>
  <c r="AB5475" i="95"/>
  <c r="AC5475" i="95"/>
  <c r="AD5475" i="95"/>
  <c r="AE5475" i="95"/>
  <c r="AF5475" i="95"/>
  <c r="AG5475" i="95"/>
  <c r="AH5475" i="95"/>
  <c r="AI5475" i="95"/>
  <c r="AJ5475" i="95"/>
  <c r="AK5475" i="95"/>
  <c r="H5476" i="95"/>
  <c r="I5476" i="95"/>
  <c r="J5476" i="95"/>
  <c r="K5476" i="95"/>
  <c r="L5476" i="95"/>
  <c r="M5476" i="95"/>
  <c r="N5476" i="95"/>
  <c r="O5476" i="95"/>
  <c r="P5476" i="95"/>
  <c r="Q5476" i="95"/>
  <c r="R5476" i="95"/>
  <c r="S5476" i="95"/>
  <c r="T5476" i="95"/>
  <c r="U5476" i="95"/>
  <c r="V5476" i="95"/>
  <c r="W5476" i="95"/>
  <c r="X5476" i="95"/>
  <c r="Y5476" i="95"/>
  <c r="Z5476" i="95"/>
  <c r="AA5476" i="95"/>
  <c r="AB5476" i="95"/>
  <c r="AC5476" i="95"/>
  <c r="AD5476" i="95"/>
  <c r="AE5476" i="95"/>
  <c r="AF5476" i="95"/>
  <c r="AG5476" i="95"/>
  <c r="AH5476" i="95"/>
  <c r="AI5476" i="95"/>
  <c r="AJ5476" i="95"/>
  <c r="AK5476" i="95"/>
  <c r="H5477" i="95"/>
  <c r="I5477" i="95"/>
  <c r="J5477" i="95"/>
  <c r="K5477" i="95"/>
  <c r="L5477" i="95"/>
  <c r="M5477" i="95"/>
  <c r="N5477" i="95"/>
  <c r="O5477" i="95"/>
  <c r="P5477" i="95"/>
  <c r="Q5477" i="95"/>
  <c r="R5477" i="95"/>
  <c r="S5477" i="95"/>
  <c r="T5477" i="95"/>
  <c r="U5477" i="95"/>
  <c r="V5477" i="95"/>
  <c r="W5477" i="95"/>
  <c r="X5477" i="95"/>
  <c r="Y5477" i="95"/>
  <c r="Z5477" i="95"/>
  <c r="AA5477" i="95"/>
  <c r="AB5477" i="95"/>
  <c r="AC5477" i="95"/>
  <c r="AD5477" i="95"/>
  <c r="AE5477" i="95"/>
  <c r="AF5477" i="95"/>
  <c r="AG5477" i="95"/>
  <c r="AH5477" i="95"/>
  <c r="AI5477" i="95"/>
  <c r="AJ5477" i="95"/>
  <c r="AK5477" i="95"/>
  <c r="H5478" i="95"/>
  <c r="I5478" i="95"/>
  <c r="J5478" i="95"/>
  <c r="K5478" i="95"/>
  <c r="L5478" i="95"/>
  <c r="M5478" i="95"/>
  <c r="N5478" i="95"/>
  <c r="O5478" i="95"/>
  <c r="P5478" i="95"/>
  <c r="Q5478" i="95"/>
  <c r="R5478" i="95"/>
  <c r="S5478" i="95"/>
  <c r="T5478" i="95"/>
  <c r="U5478" i="95"/>
  <c r="V5478" i="95"/>
  <c r="W5478" i="95"/>
  <c r="X5478" i="95"/>
  <c r="Y5478" i="95"/>
  <c r="Z5478" i="95"/>
  <c r="AA5478" i="95"/>
  <c r="AB5478" i="95"/>
  <c r="AC5478" i="95"/>
  <c r="AD5478" i="95"/>
  <c r="AE5478" i="95"/>
  <c r="AF5478" i="95"/>
  <c r="AG5478" i="95"/>
  <c r="AH5478" i="95"/>
  <c r="AI5478" i="95"/>
  <c r="AJ5478" i="95"/>
  <c r="AK5478" i="95"/>
  <c r="H5479" i="95"/>
  <c r="I5479" i="95"/>
  <c r="J5479" i="95"/>
  <c r="K5479" i="95"/>
  <c r="L5479" i="95"/>
  <c r="M5479" i="95"/>
  <c r="N5479" i="95"/>
  <c r="O5479" i="95"/>
  <c r="P5479" i="95"/>
  <c r="Q5479" i="95"/>
  <c r="R5479" i="95"/>
  <c r="S5479" i="95"/>
  <c r="T5479" i="95"/>
  <c r="U5479" i="95"/>
  <c r="V5479" i="95"/>
  <c r="W5479" i="95"/>
  <c r="X5479" i="95"/>
  <c r="Y5479" i="95"/>
  <c r="Z5479" i="95"/>
  <c r="AA5479" i="95"/>
  <c r="AB5479" i="95"/>
  <c r="AC5479" i="95"/>
  <c r="AD5479" i="95"/>
  <c r="AE5479" i="95"/>
  <c r="AF5479" i="95"/>
  <c r="AG5479" i="95"/>
  <c r="AH5479" i="95"/>
  <c r="AI5479" i="95"/>
  <c r="AJ5479" i="95"/>
  <c r="AK5479" i="95"/>
  <c r="H5480" i="95"/>
  <c r="I5480" i="95"/>
  <c r="J5480" i="95"/>
  <c r="K5480" i="95"/>
  <c r="L5480" i="95"/>
  <c r="M5480" i="95"/>
  <c r="N5480" i="95"/>
  <c r="O5480" i="95"/>
  <c r="P5480" i="95"/>
  <c r="Q5480" i="95"/>
  <c r="R5480" i="95"/>
  <c r="S5480" i="95"/>
  <c r="T5480" i="95"/>
  <c r="U5480" i="95"/>
  <c r="V5480" i="95"/>
  <c r="W5480" i="95"/>
  <c r="X5480" i="95"/>
  <c r="Y5480" i="95"/>
  <c r="Z5480" i="95"/>
  <c r="AA5480" i="95"/>
  <c r="AB5480" i="95"/>
  <c r="AC5480" i="95"/>
  <c r="AD5480" i="95"/>
  <c r="AE5480" i="95"/>
  <c r="AF5480" i="95"/>
  <c r="AG5480" i="95"/>
  <c r="AH5480" i="95"/>
  <c r="AI5480" i="95"/>
  <c r="AJ5480" i="95"/>
  <c r="AK5480" i="95"/>
  <c r="H5481" i="95"/>
  <c r="I5481" i="95"/>
  <c r="J5481" i="95"/>
  <c r="K5481" i="95"/>
  <c r="L5481" i="95"/>
  <c r="M5481" i="95"/>
  <c r="N5481" i="95"/>
  <c r="O5481" i="95"/>
  <c r="P5481" i="95"/>
  <c r="Q5481" i="95"/>
  <c r="R5481" i="95"/>
  <c r="S5481" i="95"/>
  <c r="T5481" i="95"/>
  <c r="U5481" i="95"/>
  <c r="V5481" i="95"/>
  <c r="W5481" i="95"/>
  <c r="X5481" i="95"/>
  <c r="Y5481" i="95"/>
  <c r="Z5481" i="95"/>
  <c r="AA5481" i="95"/>
  <c r="AB5481" i="95"/>
  <c r="AC5481" i="95"/>
  <c r="AD5481" i="95"/>
  <c r="AE5481" i="95"/>
  <c r="AF5481" i="95"/>
  <c r="AG5481" i="95"/>
  <c r="AH5481" i="95"/>
  <c r="AI5481" i="95"/>
  <c r="AJ5481" i="95"/>
  <c r="AK5481" i="95"/>
  <c r="H5482" i="95"/>
  <c r="I5482" i="95"/>
  <c r="J5482" i="95"/>
  <c r="K5482" i="95"/>
  <c r="L5482" i="95"/>
  <c r="M5482" i="95"/>
  <c r="N5482" i="95"/>
  <c r="O5482" i="95"/>
  <c r="P5482" i="95"/>
  <c r="Q5482" i="95"/>
  <c r="R5482" i="95"/>
  <c r="S5482" i="95"/>
  <c r="T5482" i="95"/>
  <c r="U5482" i="95"/>
  <c r="V5482" i="95"/>
  <c r="W5482" i="95"/>
  <c r="X5482" i="95"/>
  <c r="Y5482" i="95"/>
  <c r="Z5482" i="95"/>
  <c r="AA5482" i="95"/>
  <c r="AB5482" i="95"/>
  <c r="AC5482" i="95"/>
  <c r="AD5482" i="95"/>
  <c r="AE5482" i="95"/>
  <c r="AF5482" i="95"/>
  <c r="AG5482" i="95"/>
  <c r="AH5482" i="95"/>
  <c r="AI5482" i="95"/>
  <c r="AJ5482" i="95"/>
  <c r="AK5482" i="95"/>
  <c r="H5483" i="95"/>
  <c r="I5483" i="95"/>
  <c r="J5483" i="95"/>
  <c r="K5483" i="95"/>
  <c r="L5483" i="95"/>
  <c r="M5483" i="95"/>
  <c r="N5483" i="95"/>
  <c r="O5483" i="95"/>
  <c r="P5483" i="95"/>
  <c r="Q5483" i="95"/>
  <c r="R5483" i="95"/>
  <c r="S5483" i="95"/>
  <c r="T5483" i="95"/>
  <c r="U5483" i="95"/>
  <c r="V5483" i="95"/>
  <c r="W5483" i="95"/>
  <c r="X5483" i="95"/>
  <c r="Y5483" i="95"/>
  <c r="Z5483" i="95"/>
  <c r="AA5483" i="95"/>
  <c r="AB5483" i="95"/>
  <c r="AC5483" i="95"/>
  <c r="AD5483" i="95"/>
  <c r="AE5483" i="95"/>
  <c r="AF5483" i="95"/>
  <c r="AG5483" i="95"/>
  <c r="AH5483" i="95"/>
  <c r="AI5483" i="95"/>
  <c r="AJ5483" i="95"/>
  <c r="AK5483" i="95"/>
  <c r="H5484" i="95"/>
  <c r="I5484" i="95"/>
  <c r="J5484" i="95"/>
  <c r="K5484" i="95"/>
  <c r="L5484" i="95"/>
  <c r="M5484" i="95"/>
  <c r="N5484" i="95"/>
  <c r="O5484" i="95"/>
  <c r="P5484" i="95"/>
  <c r="Q5484" i="95"/>
  <c r="R5484" i="95"/>
  <c r="S5484" i="95"/>
  <c r="T5484" i="95"/>
  <c r="U5484" i="95"/>
  <c r="V5484" i="95"/>
  <c r="W5484" i="95"/>
  <c r="X5484" i="95"/>
  <c r="Y5484" i="95"/>
  <c r="Z5484" i="95"/>
  <c r="AA5484" i="95"/>
  <c r="AB5484" i="95"/>
  <c r="AC5484" i="95"/>
  <c r="AD5484" i="95"/>
  <c r="AE5484" i="95"/>
  <c r="AF5484" i="95"/>
  <c r="AG5484" i="95"/>
  <c r="AH5484" i="95"/>
  <c r="AI5484" i="95"/>
  <c r="AJ5484" i="95"/>
  <c r="AK5484" i="95"/>
  <c r="H5485" i="95"/>
  <c r="I5485" i="95"/>
  <c r="J5485" i="95"/>
  <c r="K5485" i="95"/>
  <c r="L5485" i="95"/>
  <c r="M5485" i="95"/>
  <c r="N5485" i="95"/>
  <c r="O5485" i="95"/>
  <c r="P5485" i="95"/>
  <c r="Q5485" i="95"/>
  <c r="R5485" i="95"/>
  <c r="S5485" i="95"/>
  <c r="T5485" i="95"/>
  <c r="U5485" i="95"/>
  <c r="V5485" i="95"/>
  <c r="W5485" i="95"/>
  <c r="X5485" i="95"/>
  <c r="Y5485" i="95"/>
  <c r="Z5485" i="95"/>
  <c r="AA5485" i="95"/>
  <c r="AB5485" i="95"/>
  <c r="AC5485" i="95"/>
  <c r="AD5485" i="95"/>
  <c r="AE5485" i="95"/>
  <c r="AF5485" i="95"/>
  <c r="AG5485" i="95"/>
  <c r="AH5485" i="95"/>
  <c r="AI5485" i="95"/>
  <c r="AJ5485" i="95"/>
  <c r="AK5485" i="95"/>
  <c r="H5486" i="95"/>
  <c r="I5486" i="95"/>
  <c r="J5486" i="95"/>
  <c r="K5486" i="95"/>
  <c r="L5486" i="95"/>
  <c r="M5486" i="95"/>
  <c r="N5486" i="95"/>
  <c r="O5486" i="95"/>
  <c r="P5486" i="95"/>
  <c r="Q5486" i="95"/>
  <c r="R5486" i="95"/>
  <c r="S5486" i="95"/>
  <c r="T5486" i="95"/>
  <c r="U5486" i="95"/>
  <c r="V5486" i="95"/>
  <c r="W5486" i="95"/>
  <c r="X5486" i="95"/>
  <c r="Y5486" i="95"/>
  <c r="Z5486" i="95"/>
  <c r="AA5486" i="95"/>
  <c r="AB5486" i="95"/>
  <c r="AC5486" i="95"/>
  <c r="AD5486" i="95"/>
  <c r="AE5486" i="95"/>
  <c r="AF5486" i="95"/>
  <c r="AG5486" i="95"/>
  <c r="AH5486" i="95"/>
  <c r="AI5486" i="95"/>
  <c r="AJ5486" i="95"/>
  <c r="AK5486" i="95"/>
  <c r="H5487" i="95"/>
  <c r="I5487" i="95"/>
  <c r="J5487" i="95"/>
  <c r="K5487" i="95"/>
  <c r="L5487" i="95"/>
  <c r="M5487" i="95"/>
  <c r="N5487" i="95"/>
  <c r="O5487" i="95"/>
  <c r="P5487" i="95"/>
  <c r="Q5487" i="95"/>
  <c r="R5487" i="95"/>
  <c r="S5487" i="95"/>
  <c r="T5487" i="95"/>
  <c r="U5487" i="95"/>
  <c r="V5487" i="95"/>
  <c r="W5487" i="95"/>
  <c r="X5487" i="95"/>
  <c r="Y5487" i="95"/>
  <c r="Z5487" i="95"/>
  <c r="AA5487" i="95"/>
  <c r="AB5487" i="95"/>
  <c r="AC5487" i="95"/>
  <c r="AD5487" i="95"/>
  <c r="AE5487" i="95"/>
  <c r="AF5487" i="95"/>
  <c r="AG5487" i="95"/>
  <c r="AH5487" i="95"/>
  <c r="AI5487" i="95"/>
  <c r="AJ5487" i="95"/>
  <c r="AK5487" i="95"/>
  <c r="H5488" i="95"/>
  <c r="I5488" i="95"/>
  <c r="J5488" i="95"/>
  <c r="K5488" i="95"/>
  <c r="L5488" i="95"/>
  <c r="M5488" i="95"/>
  <c r="N5488" i="95"/>
  <c r="O5488" i="95"/>
  <c r="P5488" i="95"/>
  <c r="Q5488" i="95"/>
  <c r="R5488" i="95"/>
  <c r="S5488" i="95"/>
  <c r="T5488" i="95"/>
  <c r="U5488" i="95"/>
  <c r="V5488" i="95"/>
  <c r="W5488" i="95"/>
  <c r="X5488" i="95"/>
  <c r="Y5488" i="95"/>
  <c r="Z5488" i="95"/>
  <c r="AA5488" i="95"/>
  <c r="AB5488" i="95"/>
  <c r="AC5488" i="95"/>
  <c r="AD5488" i="95"/>
  <c r="AE5488" i="95"/>
  <c r="AF5488" i="95"/>
  <c r="AG5488" i="95"/>
  <c r="AH5488" i="95"/>
  <c r="AI5488" i="95"/>
  <c r="AJ5488" i="95"/>
  <c r="AK5488" i="95"/>
  <c r="H5489" i="95"/>
  <c r="I5489" i="95"/>
  <c r="J5489" i="95"/>
  <c r="K5489" i="95"/>
  <c r="L5489" i="95"/>
  <c r="M5489" i="95"/>
  <c r="N5489" i="95"/>
  <c r="O5489" i="95"/>
  <c r="P5489" i="95"/>
  <c r="Q5489" i="95"/>
  <c r="R5489" i="95"/>
  <c r="S5489" i="95"/>
  <c r="T5489" i="95"/>
  <c r="U5489" i="95"/>
  <c r="V5489" i="95"/>
  <c r="W5489" i="95"/>
  <c r="X5489" i="95"/>
  <c r="Y5489" i="95"/>
  <c r="Z5489" i="95"/>
  <c r="AA5489" i="95"/>
  <c r="AB5489" i="95"/>
  <c r="AC5489" i="95"/>
  <c r="AD5489" i="95"/>
  <c r="AE5489" i="95"/>
  <c r="AF5489" i="95"/>
  <c r="AG5489" i="95"/>
  <c r="AH5489" i="95"/>
  <c r="AI5489" i="95"/>
  <c r="AJ5489" i="95"/>
  <c r="AK5489" i="95"/>
  <c r="H5490" i="95"/>
  <c r="I5490" i="95"/>
  <c r="J5490" i="95"/>
  <c r="K5490" i="95"/>
  <c r="L5490" i="95"/>
  <c r="M5490" i="95"/>
  <c r="N5490" i="95"/>
  <c r="O5490" i="95"/>
  <c r="P5490" i="95"/>
  <c r="Q5490" i="95"/>
  <c r="R5490" i="95"/>
  <c r="S5490" i="95"/>
  <c r="T5490" i="95"/>
  <c r="U5490" i="95"/>
  <c r="V5490" i="95"/>
  <c r="W5490" i="95"/>
  <c r="X5490" i="95"/>
  <c r="Y5490" i="95"/>
  <c r="Z5490" i="95"/>
  <c r="AA5490" i="95"/>
  <c r="AB5490" i="95"/>
  <c r="AC5490" i="95"/>
  <c r="AD5490" i="95"/>
  <c r="AE5490" i="95"/>
  <c r="AF5490" i="95"/>
  <c r="AG5490" i="95"/>
  <c r="AH5490" i="95"/>
  <c r="AI5490" i="95"/>
  <c r="AJ5490" i="95"/>
  <c r="AK5490" i="95"/>
  <c r="H5491" i="95"/>
  <c r="I5491" i="95"/>
  <c r="J5491" i="95"/>
  <c r="K5491" i="95"/>
  <c r="L5491" i="95"/>
  <c r="M5491" i="95"/>
  <c r="N5491" i="95"/>
  <c r="O5491" i="95"/>
  <c r="P5491" i="95"/>
  <c r="Q5491" i="95"/>
  <c r="R5491" i="95"/>
  <c r="S5491" i="95"/>
  <c r="T5491" i="95"/>
  <c r="U5491" i="95"/>
  <c r="V5491" i="95"/>
  <c r="W5491" i="95"/>
  <c r="X5491" i="95"/>
  <c r="Y5491" i="95"/>
  <c r="Z5491" i="95"/>
  <c r="AA5491" i="95"/>
  <c r="AB5491" i="95"/>
  <c r="AC5491" i="95"/>
  <c r="AD5491" i="95"/>
  <c r="AE5491" i="95"/>
  <c r="AF5491" i="95"/>
  <c r="AG5491" i="95"/>
  <c r="AH5491" i="95"/>
  <c r="AI5491" i="95"/>
  <c r="AJ5491" i="95"/>
  <c r="AK5491" i="95"/>
  <c r="H5492" i="95"/>
  <c r="I5492" i="95"/>
  <c r="J5492" i="95"/>
  <c r="K5492" i="95"/>
  <c r="L5492" i="95"/>
  <c r="M5492" i="95"/>
  <c r="N5492" i="95"/>
  <c r="O5492" i="95"/>
  <c r="P5492" i="95"/>
  <c r="Q5492" i="95"/>
  <c r="R5492" i="95"/>
  <c r="S5492" i="95"/>
  <c r="T5492" i="95"/>
  <c r="U5492" i="95"/>
  <c r="V5492" i="95"/>
  <c r="W5492" i="95"/>
  <c r="X5492" i="95"/>
  <c r="Y5492" i="95"/>
  <c r="Z5492" i="95"/>
  <c r="AA5492" i="95"/>
  <c r="AB5492" i="95"/>
  <c r="AC5492" i="95"/>
  <c r="AD5492" i="95"/>
  <c r="AE5492" i="95"/>
  <c r="AF5492" i="95"/>
  <c r="AG5492" i="95"/>
  <c r="AH5492" i="95"/>
  <c r="AI5492" i="95"/>
  <c r="AJ5492" i="95"/>
  <c r="AK5492" i="95"/>
  <c r="H5493" i="95"/>
  <c r="I5493" i="95"/>
  <c r="J5493" i="95"/>
  <c r="K5493" i="95"/>
  <c r="L5493" i="95"/>
  <c r="M5493" i="95"/>
  <c r="N5493" i="95"/>
  <c r="O5493" i="95"/>
  <c r="P5493" i="95"/>
  <c r="Q5493" i="95"/>
  <c r="R5493" i="95"/>
  <c r="S5493" i="95"/>
  <c r="T5493" i="95"/>
  <c r="U5493" i="95"/>
  <c r="V5493" i="95"/>
  <c r="W5493" i="95"/>
  <c r="X5493" i="95"/>
  <c r="Y5493" i="95"/>
  <c r="Z5493" i="95"/>
  <c r="AA5493" i="95"/>
  <c r="AB5493" i="95"/>
  <c r="AC5493" i="95"/>
  <c r="AD5493" i="95"/>
  <c r="AE5493" i="95"/>
  <c r="AF5493" i="95"/>
  <c r="AG5493" i="95"/>
  <c r="AH5493" i="95"/>
  <c r="AI5493" i="95"/>
  <c r="AJ5493" i="95"/>
  <c r="AK5493" i="95"/>
  <c r="H5494" i="95"/>
  <c r="I5494" i="95"/>
  <c r="J5494" i="95"/>
  <c r="K5494" i="95"/>
  <c r="L5494" i="95"/>
  <c r="M5494" i="95"/>
  <c r="N5494" i="95"/>
  <c r="O5494" i="95"/>
  <c r="P5494" i="95"/>
  <c r="Q5494" i="95"/>
  <c r="R5494" i="95"/>
  <c r="S5494" i="95"/>
  <c r="T5494" i="95"/>
  <c r="U5494" i="95"/>
  <c r="V5494" i="95"/>
  <c r="W5494" i="95"/>
  <c r="X5494" i="95"/>
  <c r="Y5494" i="95"/>
  <c r="Z5494" i="95"/>
  <c r="AA5494" i="95"/>
  <c r="AB5494" i="95"/>
  <c r="AC5494" i="95"/>
  <c r="AD5494" i="95"/>
  <c r="AE5494" i="95"/>
  <c r="AF5494" i="95"/>
  <c r="AG5494" i="95"/>
  <c r="AH5494" i="95"/>
  <c r="AI5494" i="95"/>
  <c r="AJ5494" i="95"/>
  <c r="AK5494" i="95"/>
  <c r="H5495" i="95"/>
  <c r="I5495" i="95"/>
  <c r="J5495" i="95"/>
  <c r="K5495" i="95"/>
  <c r="L5495" i="95"/>
  <c r="M5495" i="95"/>
  <c r="N5495" i="95"/>
  <c r="O5495" i="95"/>
  <c r="P5495" i="95"/>
  <c r="Q5495" i="95"/>
  <c r="R5495" i="95"/>
  <c r="S5495" i="95"/>
  <c r="T5495" i="95"/>
  <c r="U5495" i="95"/>
  <c r="V5495" i="95"/>
  <c r="W5495" i="95"/>
  <c r="X5495" i="95"/>
  <c r="Y5495" i="95"/>
  <c r="Z5495" i="95"/>
  <c r="AA5495" i="95"/>
  <c r="AB5495" i="95"/>
  <c r="AC5495" i="95"/>
  <c r="AD5495" i="95"/>
  <c r="AE5495" i="95"/>
  <c r="AF5495" i="95"/>
  <c r="AG5495" i="95"/>
  <c r="AH5495" i="95"/>
  <c r="AI5495" i="95"/>
  <c r="AJ5495" i="95"/>
  <c r="AK5495" i="95"/>
  <c r="H5496" i="95"/>
  <c r="I5496" i="95"/>
  <c r="J5496" i="95"/>
  <c r="K5496" i="95"/>
  <c r="L5496" i="95"/>
  <c r="M5496" i="95"/>
  <c r="N5496" i="95"/>
  <c r="O5496" i="95"/>
  <c r="P5496" i="95"/>
  <c r="Q5496" i="95"/>
  <c r="R5496" i="95"/>
  <c r="S5496" i="95"/>
  <c r="T5496" i="95"/>
  <c r="U5496" i="95"/>
  <c r="V5496" i="95"/>
  <c r="W5496" i="95"/>
  <c r="X5496" i="95"/>
  <c r="Y5496" i="95"/>
  <c r="Z5496" i="95"/>
  <c r="AA5496" i="95"/>
  <c r="AB5496" i="95"/>
  <c r="AC5496" i="95"/>
  <c r="AD5496" i="95"/>
  <c r="AE5496" i="95"/>
  <c r="AF5496" i="95"/>
  <c r="AG5496" i="95"/>
  <c r="AH5496" i="95"/>
  <c r="AI5496" i="95"/>
  <c r="AJ5496" i="95"/>
  <c r="AK5496" i="95"/>
  <c r="H5497" i="95"/>
  <c r="I5497" i="95"/>
  <c r="J5497" i="95"/>
  <c r="K5497" i="95"/>
  <c r="L5497" i="95"/>
  <c r="M5497" i="95"/>
  <c r="N5497" i="95"/>
  <c r="O5497" i="95"/>
  <c r="P5497" i="95"/>
  <c r="Q5497" i="95"/>
  <c r="R5497" i="95"/>
  <c r="S5497" i="95"/>
  <c r="T5497" i="95"/>
  <c r="U5497" i="95"/>
  <c r="V5497" i="95"/>
  <c r="W5497" i="95"/>
  <c r="X5497" i="95"/>
  <c r="Y5497" i="95"/>
  <c r="Z5497" i="95"/>
  <c r="AA5497" i="95"/>
  <c r="AB5497" i="95"/>
  <c r="AC5497" i="95"/>
  <c r="AD5497" i="95"/>
  <c r="AE5497" i="95"/>
  <c r="AF5497" i="95"/>
  <c r="AG5497" i="95"/>
  <c r="AH5497" i="95"/>
  <c r="AI5497" i="95"/>
  <c r="AJ5497" i="95"/>
  <c r="AK5497" i="95"/>
  <c r="H5498" i="95"/>
  <c r="I5498" i="95"/>
  <c r="J5498" i="95"/>
  <c r="K5498" i="95"/>
  <c r="L5498" i="95"/>
  <c r="M5498" i="95"/>
  <c r="N5498" i="95"/>
  <c r="O5498" i="95"/>
  <c r="P5498" i="95"/>
  <c r="Q5498" i="95"/>
  <c r="R5498" i="95"/>
  <c r="S5498" i="95"/>
  <c r="T5498" i="95"/>
  <c r="U5498" i="95"/>
  <c r="V5498" i="95"/>
  <c r="W5498" i="95"/>
  <c r="X5498" i="95"/>
  <c r="Y5498" i="95"/>
  <c r="Z5498" i="95"/>
  <c r="AA5498" i="95"/>
  <c r="AB5498" i="95"/>
  <c r="AC5498" i="95"/>
  <c r="AD5498" i="95"/>
  <c r="AE5498" i="95"/>
  <c r="AF5498" i="95"/>
  <c r="AG5498" i="95"/>
  <c r="AH5498" i="95"/>
  <c r="AI5498" i="95"/>
  <c r="AJ5498" i="95"/>
  <c r="AK5498" i="95"/>
  <c r="H5499" i="95"/>
  <c r="I5499" i="95"/>
  <c r="J5499" i="95"/>
  <c r="K5499" i="95"/>
  <c r="L5499" i="95"/>
  <c r="M5499" i="95"/>
  <c r="N5499" i="95"/>
  <c r="O5499" i="95"/>
  <c r="P5499" i="95"/>
  <c r="Q5499" i="95"/>
  <c r="R5499" i="95"/>
  <c r="S5499" i="95"/>
  <c r="T5499" i="95"/>
  <c r="U5499" i="95"/>
  <c r="V5499" i="95"/>
  <c r="W5499" i="95"/>
  <c r="X5499" i="95"/>
  <c r="Y5499" i="95"/>
  <c r="Z5499" i="95"/>
  <c r="AA5499" i="95"/>
  <c r="AB5499" i="95"/>
  <c r="AC5499" i="95"/>
  <c r="AD5499" i="95"/>
  <c r="AE5499" i="95"/>
  <c r="AF5499" i="95"/>
  <c r="AG5499" i="95"/>
  <c r="AH5499" i="95"/>
  <c r="AI5499" i="95"/>
  <c r="AJ5499" i="95"/>
  <c r="AK5499" i="95"/>
  <c r="H5500" i="95"/>
  <c r="I5500" i="95"/>
  <c r="J5500" i="95"/>
  <c r="K5500" i="95"/>
  <c r="L5500" i="95"/>
  <c r="M5500" i="95"/>
  <c r="N5500" i="95"/>
  <c r="O5500" i="95"/>
  <c r="P5500" i="95"/>
  <c r="Q5500" i="95"/>
  <c r="R5500" i="95"/>
  <c r="S5500" i="95"/>
  <c r="T5500" i="95"/>
  <c r="U5500" i="95"/>
  <c r="V5500" i="95"/>
  <c r="W5500" i="95"/>
  <c r="X5500" i="95"/>
  <c r="Y5500" i="95"/>
  <c r="Z5500" i="95"/>
  <c r="AA5500" i="95"/>
  <c r="AB5500" i="95"/>
  <c r="AC5500" i="95"/>
  <c r="AD5500" i="95"/>
  <c r="AE5500" i="95"/>
  <c r="AF5500" i="95"/>
  <c r="AG5500" i="95"/>
  <c r="AH5500" i="95"/>
  <c r="AI5500" i="95"/>
  <c r="AJ5500" i="95"/>
  <c r="AK5500" i="95"/>
  <c r="H5501" i="95"/>
  <c r="I5501" i="95"/>
  <c r="J5501" i="95"/>
  <c r="K5501" i="95"/>
  <c r="L5501" i="95"/>
  <c r="M5501" i="95"/>
  <c r="N5501" i="95"/>
  <c r="O5501" i="95"/>
  <c r="P5501" i="95"/>
  <c r="Q5501" i="95"/>
  <c r="R5501" i="95"/>
  <c r="S5501" i="95"/>
  <c r="T5501" i="95"/>
  <c r="U5501" i="95"/>
  <c r="V5501" i="95"/>
  <c r="W5501" i="95"/>
  <c r="X5501" i="95"/>
  <c r="Y5501" i="95"/>
  <c r="Z5501" i="95"/>
  <c r="AA5501" i="95"/>
  <c r="AB5501" i="95"/>
  <c r="AC5501" i="95"/>
  <c r="AD5501" i="95"/>
  <c r="AE5501" i="95"/>
  <c r="AF5501" i="95"/>
  <c r="AG5501" i="95"/>
  <c r="AH5501" i="95"/>
  <c r="AI5501" i="95"/>
  <c r="AJ5501" i="95"/>
  <c r="AK5501" i="95"/>
  <c r="H5502" i="95"/>
  <c r="I5502" i="95"/>
  <c r="J5502" i="95"/>
  <c r="K5502" i="95"/>
  <c r="L5502" i="95"/>
  <c r="M5502" i="95"/>
  <c r="N5502" i="95"/>
  <c r="O5502" i="95"/>
  <c r="P5502" i="95"/>
  <c r="Q5502" i="95"/>
  <c r="R5502" i="95"/>
  <c r="S5502" i="95"/>
  <c r="T5502" i="95"/>
  <c r="U5502" i="95"/>
  <c r="V5502" i="95"/>
  <c r="W5502" i="95"/>
  <c r="X5502" i="95"/>
  <c r="Y5502" i="95"/>
  <c r="Z5502" i="95"/>
  <c r="AA5502" i="95"/>
  <c r="AB5502" i="95"/>
  <c r="AC5502" i="95"/>
  <c r="AD5502" i="95"/>
  <c r="AE5502" i="95"/>
  <c r="AF5502" i="95"/>
  <c r="AG5502" i="95"/>
  <c r="AH5502" i="95"/>
  <c r="AI5502" i="95"/>
  <c r="AJ5502" i="95"/>
  <c r="AK5502" i="95"/>
  <c r="H5503" i="95"/>
  <c r="I5503" i="95"/>
  <c r="J5503" i="95"/>
  <c r="K5503" i="95"/>
  <c r="L5503" i="95"/>
  <c r="M5503" i="95"/>
  <c r="N5503" i="95"/>
  <c r="O5503" i="95"/>
  <c r="P5503" i="95"/>
  <c r="Q5503" i="95"/>
  <c r="R5503" i="95"/>
  <c r="S5503" i="95"/>
  <c r="T5503" i="95"/>
  <c r="U5503" i="95"/>
  <c r="V5503" i="95"/>
  <c r="W5503" i="95"/>
  <c r="X5503" i="95"/>
  <c r="Y5503" i="95"/>
  <c r="Z5503" i="95"/>
  <c r="AA5503" i="95"/>
  <c r="AB5503" i="95"/>
  <c r="AC5503" i="95"/>
  <c r="AD5503" i="95"/>
  <c r="AE5503" i="95"/>
  <c r="AF5503" i="95"/>
  <c r="AG5503" i="95"/>
  <c r="AH5503" i="95"/>
  <c r="AI5503" i="95"/>
  <c r="AJ5503" i="95"/>
  <c r="AK5503" i="95"/>
  <c r="H5504" i="95"/>
  <c r="I5504" i="95"/>
  <c r="J5504" i="95"/>
  <c r="K5504" i="95"/>
  <c r="L5504" i="95"/>
  <c r="M5504" i="95"/>
  <c r="N5504" i="95"/>
  <c r="O5504" i="95"/>
  <c r="P5504" i="95"/>
  <c r="Q5504" i="95"/>
  <c r="R5504" i="95"/>
  <c r="S5504" i="95"/>
  <c r="T5504" i="95"/>
  <c r="U5504" i="95"/>
  <c r="V5504" i="95"/>
  <c r="W5504" i="95"/>
  <c r="X5504" i="95"/>
  <c r="Y5504" i="95"/>
  <c r="Z5504" i="95"/>
  <c r="AA5504" i="95"/>
  <c r="AB5504" i="95"/>
  <c r="AC5504" i="95"/>
  <c r="AD5504" i="95"/>
  <c r="AE5504" i="95"/>
  <c r="AF5504" i="95"/>
  <c r="AG5504" i="95"/>
  <c r="AH5504" i="95"/>
  <c r="AI5504" i="95"/>
  <c r="AJ5504" i="95"/>
  <c r="AK5504" i="95"/>
  <c r="H5505" i="95"/>
  <c r="I5505" i="95"/>
  <c r="J5505" i="95"/>
  <c r="K5505" i="95"/>
  <c r="L5505" i="95"/>
  <c r="M5505" i="95"/>
  <c r="N5505" i="95"/>
  <c r="O5505" i="95"/>
  <c r="P5505" i="95"/>
  <c r="Q5505" i="95"/>
  <c r="R5505" i="95"/>
  <c r="S5505" i="95"/>
  <c r="T5505" i="95"/>
  <c r="U5505" i="95"/>
  <c r="V5505" i="95"/>
  <c r="W5505" i="95"/>
  <c r="X5505" i="95"/>
  <c r="Y5505" i="95"/>
  <c r="Z5505" i="95"/>
  <c r="AA5505" i="95"/>
  <c r="AB5505" i="95"/>
  <c r="AC5505" i="95"/>
  <c r="AD5505" i="95"/>
  <c r="AE5505" i="95"/>
  <c r="AF5505" i="95"/>
  <c r="AG5505" i="95"/>
  <c r="AH5505" i="95"/>
  <c r="AI5505" i="95"/>
  <c r="AJ5505" i="95"/>
  <c r="AK5505" i="95"/>
  <c r="H5506" i="95"/>
  <c r="I5506" i="95"/>
  <c r="J5506" i="95"/>
  <c r="K5506" i="95"/>
  <c r="L5506" i="95"/>
  <c r="M5506" i="95"/>
  <c r="N5506" i="95"/>
  <c r="O5506" i="95"/>
  <c r="P5506" i="95"/>
  <c r="Q5506" i="95"/>
  <c r="R5506" i="95"/>
  <c r="S5506" i="95"/>
  <c r="T5506" i="95"/>
  <c r="U5506" i="95"/>
  <c r="V5506" i="95"/>
  <c r="W5506" i="95"/>
  <c r="X5506" i="95"/>
  <c r="Y5506" i="95"/>
  <c r="Z5506" i="95"/>
  <c r="AA5506" i="95"/>
  <c r="AB5506" i="95"/>
  <c r="AC5506" i="95"/>
  <c r="AD5506" i="95"/>
  <c r="AE5506" i="95"/>
  <c r="AF5506" i="95"/>
  <c r="AG5506" i="95"/>
  <c r="AH5506" i="95"/>
  <c r="AI5506" i="95"/>
  <c r="AJ5506" i="95"/>
  <c r="AK5506" i="95"/>
  <c r="H5507" i="95"/>
  <c r="I5507" i="95"/>
  <c r="J5507" i="95"/>
  <c r="K5507" i="95"/>
  <c r="L5507" i="95"/>
  <c r="M5507" i="95"/>
  <c r="N5507" i="95"/>
  <c r="O5507" i="95"/>
  <c r="P5507" i="95"/>
  <c r="Q5507" i="95"/>
  <c r="R5507" i="95"/>
  <c r="S5507" i="95"/>
  <c r="T5507" i="95"/>
  <c r="U5507" i="95"/>
  <c r="V5507" i="95"/>
  <c r="W5507" i="95"/>
  <c r="X5507" i="95"/>
  <c r="Y5507" i="95"/>
  <c r="Z5507" i="95"/>
  <c r="AA5507" i="95"/>
  <c r="AB5507" i="95"/>
  <c r="AC5507" i="95"/>
  <c r="AD5507" i="95"/>
  <c r="AE5507" i="95"/>
  <c r="AF5507" i="95"/>
  <c r="AG5507" i="95"/>
  <c r="AH5507" i="95"/>
  <c r="AI5507" i="95"/>
  <c r="AJ5507" i="95"/>
  <c r="AK5507" i="95"/>
  <c r="H5508" i="95"/>
  <c r="I5508" i="95"/>
  <c r="J5508" i="95"/>
  <c r="K5508" i="95"/>
  <c r="L5508" i="95"/>
  <c r="M5508" i="95"/>
  <c r="N5508" i="95"/>
  <c r="O5508" i="95"/>
  <c r="P5508" i="95"/>
  <c r="Q5508" i="95"/>
  <c r="R5508" i="95"/>
  <c r="S5508" i="95"/>
  <c r="T5508" i="95"/>
  <c r="U5508" i="95"/>
  <c r="V5508" i="95"/>
  <c r="W5508" i="95"/>
  <c r="X5508" i="95"/>
  <c r="Y5508" i="95"/>
  <c r="Z5508" i="95"/>
  <c r="AA5508" i="95"/>
  <c r="AB5508" i="95"/>
  <c r="AC5508" i="95"/>
  <c r="AD5508" i="95"/>
  <c r="AE5508" i="95"/>
  <c r="AF5508" i="95"/>
  <c r="AG5508" i="95"/>
  <c r="AH5508" i="95"/>
  <c r="AI5508" i="95"/>
  <c r="AJ5508" i="95"/>
  <c r="AK5508" i="95"/>
  <c r="H5509" i="95"/>
  <c r="I5509" i="95"/>
  <c r="J5509" i="95"/>
  <c r="K5509" i="95"/>
  <c r="L5509" i="95"/>
  <c r="M5509" i="95"/>
  <c r="N5509" i="95"/>
  <c r="O5509" i="95"/>
  <c r="P5509" i="95"/>
  <c r="Q5509" i="95"/>
  <c r="R5509" i="95"/>
  <c r="S5509" i="95"/>
  <c r="T5509" i="95"/>
  <c r="U5509" i="95"/>
  <c r="V5509" i="95"/>
  <c r="W5509" i="95"/>
  <c r="X5509" i="95"/>
  <c r="Y5509" i="95"/>
  <c r="Z5509" i="95"/>
  <c r="AA5509" i="95"/>
  <c r="AB5509" i="95"/>
  <c r="AC5509" i="95"/>
  <c r="AD5509" i="95"/>
  <c r="AE5509" i="95"/>
  <c r="AF5509" i="95"/>
  <c r="AG5509" i="95"/>
  <c r="AH5509" i="95"/>
  <c r="AI5509" i="95"/>
  <c r="AJ5509" i="95"/>
  <c r="AK5509" i="95"/>
  <c r="H5510" i="95"/>
  <c r="I5510" i="95"/>
  <c r="J5510" i="95"/>
  <c r="K5510" i="95"/>
  <c r="L5510" i="95"/>
  <c r="M5510" i="95"/>
  <c r="N5510" i="95"/>
  <c r="O5510" i="95"/>
  <c r="P5510" i="95"/>
  <c r="Q5510" i="95"/>
  <c r="R5510" i="95"/>
  <c r="S5510" i="95"/>
  <c r="T5510" i="95"/>
  <c r="U5510" i="95"/>
  <c r="V5510" i="95"/>
  <c r="W5510" i="95"/>
  <c r="X5510" i="95"/>
  <c r="Y5510" i="95"/>
  <c r="Z5510" i="95"/>
  <c r="AA5510" i="95"/>
  <c r="AB5510" i="95"/>
  <c r="AC5510" i="95"/>
  <c r="AD5510" i="95"/>
  <c r="AE5510" i="95"/>
  <c r="AF5510" i="95"/>
  <c r="AG5510" i="95"/>
  <c r="AH5510" i="95"/>
  <c r="AI5510" i="95"/>
  <c r="AJ5510" i="95"/>
  <c r="AK5510" i="95"/>
  <c r="H5511" i="95"/>
  <c r="I5511" i="95"/>
  <c r="J5511" i="95"/>
  <c r="K5511" i="95"/>
  <c r="L5511" i="95"/>
  <c r="M5511" i="95"/>
  <c r="N5511" i="95"/>
  <c r="O5511" i="95"/>
  <c r="P5511" i="95"/>
  <c r="Q5511" i="95"/>
  <c r="R5511" i="95"/>
  <c r="S5511" i="95"/>
  <c r="T5511" i="95"/>
  <c r="U5511" i="95"/>
  <c r="V5511" i="95"/>
  <c r="W5511" i="95"/>
  <c r="X5511" i="95"/>
  <c r="Y5511" i="95"/>
  <c r="Z5511" i="95"/>
  <c r="AA5511" i="95"/>
  <c r="AB5511" i="95"/>
  <c r="AC5511" i="95"/>
  <c r="AD5511" i="95"/>
  <c r="AE5511" i="95"/>
  <c r="AF5511" i="95"/>
  <c r="AG5511" i="95"/>
  <c r="AH5511" i="95"/>
  <c r="AI5511" i="95"/>
  <c r="AJ5511" i="95"/>
  <c r="AK5511" i="95"/>
  <c r="H5512" i="95"/>
  <c r="I5512" i="95"/>
  <c r="J5512" i="95"/>
  <c r="K5512" i="95"/>
  <c r="L5512" i="95"/>
  <c r="M5512" i="95"/>
  <c r="N5512" i="95"/>
  <c r="O5512" i="95"/>
  <c r="P5512" i="95"/>
  <c r="Q5512" i="95"/>
  <c r="R5512" i="95"/>
  <c r="S5512" i="95"/>
  <c r="T5512" i="95"/>
  <c r="U5512" i="95"/>
  <c r="V5512" i="95"/>
  <c r="W5512" i="95"/>
  <c r="X5512" i="95"/>
  <c r="Y5512" i="95"/>
  <c r="Z5512" i="95"/>
  <c r="AA5512" i="95"/>
  <c r="AB5512" i="95"/>
  <c r="AC5512" i="95"/>
  <c r="AD5512" i="95"/>
  <c r="AE5512" i="95"/>
  <c r="AF5512" i="95"/>
  <c r="AG5512" i="95"/>
  <c r="AH5512" i="95"/>
  <c r="AI5512" i="95"/>
  <c r="AJ5512" i="95"/>
  <c r="AK5512" i="95"/>
  <c r="H5513" i="95"/>
  <c r="I5513" i="95"/>
  <c r="J5513" i="95"/>
  <c r="K5513" i="95"/>
  <c r="L5513" i="95"/>
  <c r="M5513" i="95"/>
  <c r="N5513" i="95"/>
  <c r="O5513" i="95"/>
  <c r="P5513" i="95"/>
  <c r="Q5513" i="95"/>
  <c r="R5513" i="95"/>
  <c r="S5513" i="95"/>
  <c r="T5513" i="95"/>
  <c r="U5513" i="95"/>
  <c r="V5513" i="95"/>
  <c r="W5513" i="95"/>
  <c r="X5513" i="95"/>
  <c r="Y5513" i="95"/>
  <c r="Z5513" i="95"/>
  <c r="AA5513" i="95"/>
  <c r="AB5513" i="95"/>
  <c r="AC5513" i="95"/>
  <c r="AD5513" i="95"/>
  <c r="AE5513" i="95"/>
  <c r="AF5513" i="95"/>
  <c r="AG5513" i="95"/>
  <c r="AH5513" i="95"/>
  <c r="AI5513" i="95"/>
  <c r="AJ5513" i="95"/>
  <c r="AK5513" i="95"/>
  <c r="H5514" i="95"/>
  <c r="I5514" i="95"/>
  <c r="J5514" i="95"/>
  <c r="K5514" i="95"/>
  <c r="L5514" i="95"/>
  <c r="M5514" i="95"/>
  <c r="N5514" i="95"/>
  <c r="O5514" i="95"/>
  <c r="P5514" i="95"/>
  <c r="Q5514" i="95"/>
  <c r="R5514" i="95"/>
  <c r="S5514" i="95"/>
  <c r="T5514" i="95"/>
  <c r="U5514" i="95"/>
  <c r="V5514" i="95"/>
  <c r="W5514" i="95"/>
  <c r="X5514" i="95"/>
  <c r="Y5514" i="95"/>
  <c r="Z5514" i="95"/>
  <c r="AA5514" i="95"/>
  <c r="AB5514" i="95"/>
  <c r="AC5514" i="95"/>
  <c r="AD5514" i="95"/>
  <c r="AE5514" i="95"/>
  <c r="AF5514" i="95"/>
  <c r="AG5514" i="95"/>
  <c r="AH5514" i="95"/>
  <c r="AI5514" i="95"/>
  <c r="AJ5514" i="95"/>
  <c r="AK5514" i="95"/>
  <c r="H5515" i="95"/>
  <c r="I5515" i="95"/>
  <c r="J5515" i="95"/>
  <c r="K5515" i="95"/>
  <c r="L5515" i="95"/>
  <c r="M5515" i="95"/>
  <c r="N5515" i="95"/>
  <c r="O5515" i="95"/>
  <c r="P5515" i="95"/>
  <c r="Q5515" i="95"/>
  <c r="R5515" i="95"/>
  <c r="S5515" i="95"/>
  <c r="T5515" i="95"/>
  <c r="U5515" i="95"/>
  <c r="V5515" i="95"/>
  <c r="W5515" i="95"/>
  <c r="X5515" i="95"/>
  <c r="Y5515" i="95"/>
  <c r="Z5515" i="95"/>
  <c r="AA5515" i="95"/>
  <c r="AB5515" i="95"/>
  <c r="AC5515" i="95"/>
  <c r="AD5515" i="95"/>
  <c r="AE5515" i="95"/>
  <c r="AF5515" i="95"/>
  <c r="AG5515" i="95"/>
  <c r="AH5515" i="95"/>
  <c r="AI5515" i="95"/>
  <c r="AJ5515" i="95"/>
  <c r="AK5515" i="95"/>
  <c r="H5516" i="95"/>
  <c r="I5516" i="95"/>
  <c r="J5516" i="95"/>
  <c r="K5516" i="95"/>
  <c r="L5516" i="95"/>
  <c r="M5516" i="95"/>
  <c r="N5516" i="95"/>
  <c r="O5516" i="95"/>
  <c r="P5516" i="95"/>
  <c r="Q5516" i="95"/>
  <c r="R5516" i="95"/>
  <c r="S5516" i="95"/>
  <c r="T5516" i="95"/>
  <c r="U5516" i="95"/>
  <c r="V5516" i="95"/>
  <c r="W5516" i="95"/>
  <c r="X5516" i="95"/>
  <c r="Y5516" i="95"/>
  <c r="Z5516" i="95"/>
  <c r="AA5516" i="95"/>
  <c r="AB5516" i="95"/>
  <c r="AC5516" i="95"/>
  <c r="AD5516" i="95"/>
  <c r="AE5516" i="95"/>
  <c r="AF5516" i="95"/>
  <c r="AG5516" i="95"/>
  <c r="AH5516" i="95"/>
  <c r="AI5516" i="95"/>
  <c r="AJ5516" i="95"/>
  <c r="AK5516" i="95"/>
  <c r="H5517" i="95"/>
  <c r="I5517" i="95"/>
  <c r="J5517" i="95"/>
  <c r="K5517" i="95"/>
  <c r="L5517" i="95"/>
  <c r="M5517" i="95"/>
  <c r="N5517" i="95"/>
  <c r="O5517" i="95"/>
  <c r="P5517" i="95"/>
  <c r="Q5517" i="95"/>
  <c r="R5517" i="95"/>
  <c r="S5517" i="95"/>
  <c r="T5517" i="95"/>
  <c r="U5517" i="95"/>
  <c r="V5517" i="95"/>
  <c r="W5517" i="95"/>
  <c r="X5517" i="95"/>
  <c r="Y5517" i="95"/>
  <c r="Z5517" i="95"/>
  <c r="AA5517" i="95"/>
  <c r="AB5517" i="95"/>
  <c r="AC5517" i="95"/>
  <c r="AD5517" i="95"/>
  <c r="AE5517" i="95"/>
  <c r="AF5517" i="95"/>
  <c r="AG5517" i="95"/>
  <c r="AH5517" i="95"/>
  <c r="AI5517" i="95"/>
  <c r="AJ5517" i="95"/>
  <c r="AK5517" i="95"/>
  <c r="H5518" i="95"/>
  <c r="I5518" i="95"/>
  <c r="J5518" i="95"/>
  <c r="K5518" i="95"/>
  <c r="L5518" i="95"/>
  <c r="M5518" i="95"/>
  <c r="N5518" i="95"/>
  <c r="O5518" i="95"/>
  <c r="P5518" i="95"/>
  <c r="Q5518" i="95"/>
  <c r="R5518" i="95"/>
  <c r="S5518" i="95"/>
  <c r="T5518" i="95"/>
  <c r="U5518" i="95"/>
  <c r="V5518" i="95"/>
  <c r="W5518" i="95"/>
  <c r="X5518" i="95"/>
  <c r="Y5518" i="95"/>
  <c r="Z5518" i="95"/>
  <c r="AA5518" i="95"/>
  <c r="AB5518" i="95"/>
  <c r="AC5518" i="95"/>
  <c r="AD5518" i="95"/>
  <c r="AE5518" i="95"/>
  <c r="AF5518" i="95"/>
  <c r="AG5518" i="95"/>
  <c r="AH5518" i="95"/>
  <c r="AI5518" i="95"/>
  <c r="AJ5518" i="95"/>
  <c r="AK5518" i="95"/>
  <c r="H5519" i="95"/>
  <c r="I5519" i="95"/>
  <c r="J5519" i="95"/>
  <c r="K5519" i="95"/>
  <c r="L5519" i="95"/>
  <c r="M5519" i="95"/>
  <c r="N5519" i="95"/>
  <c r="O5519" i="95"/>
  <c r="P5519" i="95"/>
  <c r="Q5519" i="95"/>
  <c r="R5519" i="95"/>
  <c r="S5519" i="95"/>
  <c r="T5519" i="95"/>
  <c r="U5519" i="95"/>
  <c r="V5519" i="95"/>
  <c r="W5519" i="95"/>
  <c r="X5519" i="95"/>
  <c r="Y5519" i="95"/>
  <c r="Z5519" i="95"/>
  <c r="AA5519" i="95"/>
  <c r="AB5519" i="95"/>
  <c r="AC5519" i="95"/>
  <c r="AD5519" i="95"/>
  <c r="AE5519" i="95"/>
  <c r="AF5519" i="95"/>
  <c r="AG5519" i="95"/>
  <c r="AH5519" i="95"/>
  <c r="AI5519" i="95"/>
  <c r="AJ5519" i="95"/>
  <c r="AK5519" i="95"/>
  <c r="H5520" i="95"/>
  <c r="I5520" i="95"/>
  <c r="J5520" i="95"/>
  <c r="K5520" i="95"/>
  <c r="L5520" i="95"/>
  <c r="M5520" i="95"/>
  <c r="N5520" i="95"/>
  <c r="O5520" i="95"/>
  <c r="P5520" i="95"/>
  <c r="Q5520" i="95"/>
  <c r="R5520" i="95"/>
  <c r="S5520" i="95"/>
  <c r="T5520" i="95"/>
  <c r="U5520" i="95"/>
  <c r="V5520" i="95"/>
  <c r="W5520" i="95"/>
  <c r="X5520" i="95"/>
  <c r="Y5520" i="95"/>
  <c r="Z5520" i="95"/>
  <c r="AA5520" i="95"/>
  <c r="AB5520" i="95"/>
  <c r="AC5520" i="95"/>
  <c r="AD5520" i="95"/>
  <c r="AE5520" i="95"/>
  <c r="AF5520" i="95"/>
  <c r="AG5520" i="95"/>
  <c r="AH5520" i="95"/>
  <c r="AI5520" i="95"/>
  <c r="AJ5520" i="95"/>
  <c r="AK5520" i="95"/>
  <c r="H5521" i="95"/>
  <c r="I5521" i="95"/>
  <c r="J5521" i="95"/>
  <c r="K5521" i="95"/>
  <c r="L5521" i="95"/>
  <c r="M5521" i="95"/>
  <c r="N5521" i="95"/>
  <c r="O5521" i="95"/>
  <c r="P5521" i="95"/>
  <c r="Q5521" i="95"/>
  <c r="R5521" i="95"/>
  <c r="S5521" i="95"/>
  <c r="T5521" i="95"/>
  <c r="U5521" i="95"/>
  <c r="V5521" i="95"/>
  <c r="W5521" i="95"/>
  <c r="X5521" i="95"/>
  <c r="Y5521" i="95"/>
  <c r="Z5521" i="95"/>
  <c r="AA5521" i="95"/>
  <c r="AB5521" i="95"/>
  <c r="AC5521" i="95"/>
  <c r="AD5521" i="95"/>
  <c r="AE5521" i="95"/>
  <c r="AF5521" i="95"/>
  <c r="AG5521" i="95"/>
  <c r="AH5521" i="95"/>
  <c r="AI5521" i="95"/>
  <c r="AJ5521" i="95"/>
  <c r="AK5521" i="95"/>
  <c r="H5522" i="95"/>
  <c r="I5522" i="95"/>
  <c r="J5522" i="95"/>
  <c r="K5522" i="95"/>
  <c r="L5522" i="95"/>
  <c r="M5522" i="95"/>
  <c r="N5522" i="95"/>
  <c r="O5522" i="95"/>
  <c r="P5522" i="95"/>
  <c r="Q5522" i="95"/>
  <c r="R5522" i="95"/>
  <c r="S5522" i="95"/>
  <c r="T5522" i="95"/>
  <c r="U5522" i="95"/>
  <c r="V5522" i="95"/>
  <c r="W5522" i="95"/>
  <c r="X5522" i="95"/>
  <c r="Y5522" i="95"/>
  <c r="Z5522" i="95"/>
  <c r="AA5522" i="95"/>
  <c r="AB5522" i="95"/>
  <c r="AC5522" i="95"/>
  <c r="AD5522" i="95"/>
  <c r="AE5522" i="95"/>
  <c r="AF5522" i="95"/>
  <c r="AG5522" i="95"/>
  <c r="AH5522" i="95"/>
  <c r="AI5522" i="95"/>
  <c r="AJ5522" i="95"/>
  <c r="AK5522" i="95"/>
  <c r="H5523" i="95"/>
  <c r="I5523" i="95"/>
  <c r="J5523" i="95"/>
  <c r="K5523" i="95"/>
  <c r="L5523" i="95"/>
  <c r="M5523" i="95"/>
  <c r="N5523" i="95"/>
  <c r="O5523" i="95"/>
  <c r="P5523" i="95"/>
  <c r="Q5523" i="95"/>
  <c r="R5523" i="95"/>
  <c r="S5523" i="95"/>
  <c r="T5523" i="95"/>
  <c r="U5523" i="95"/>
  <c r="V5523" i="95"/>
  <c r="W5523" i="95"/>
  <c r="X5523" i="95"/>
  <c r="Y5523" i="95"/>
  <c r="Z5523" i="95"/>
  <c r="AA5523" i="95"/>
  <c r="AB5523" i="95"/>
  <c r="AC5523" i="95"/>
  <c r="AD5523" i="95"/>
  <c r="AE5523" i="95"/>
  <c r="AF5523" i="95"/>
  <c r="AG5523" i="95"/>
  <c r="AH5523" i="95"/>
  <c r="AI5523" i="95"/>
  <c r="AJ5523" i="95"/>
  <c r="AK5523" i="95"/>
  <c r="H5524" i="95"/>
  <c r="I5524" i="95"/>
  <c r="J5524" i="95"/>
  <c r="K5524" i="95"/>
  <c r="L5524" i="95"/>
  <c r="M5524" i="95"/>
  <c r="N5524" i="95"/>
  <c r="O5524" i="95"/>
  <c r="P5524" i="95"/>
  <c r="Q5524" i="95"/>
  <c r="R5524" i="95"/>
  <c r="S5524" i="95"/>
  <c r="T5524" i="95"/>
  <c r="U5524" i="95"/>
  <c r="V5524" i="95"/>
  <c r="W5524" i="95"/>
  <c r="X5524" i="95"/>
  <c r="Y5524" i="95"/>
  <c r="Z5524" i="95"/>
  <c r="AA5524" i="95"/>
  <c r="AB5524" i="95"/>
  <c r="AC5524" i="95"/>
  <c r="AD5524" i="95"/>
  <c r="AE5524" i="95"/>
  <c r="AF5524" i="95"/>
  <c r="AG5524" i="95"/>
  <c r="AH5524" i="95"/>
  <c r="AI5524" i="95"/>
  <c r="AJ5524" i="95"/>
  <c r="AK5524" i="95"/>
  <c r="H5525" i="95"/>
  <c r="I5525" i="95"/>
  <c r="J5525" i="95"/>
  <c r="K5525" i="95"/>
  <c r="L5525" i="95"/>
  <c r="M5525" i="95"/>
  <c r="N5525" i="95"/>
  <c r="O5525" i="95"/>
  <c r="P5525" i="95"/>
  <c r="Q5525" i="95"/>
  <c r="R5525" i="95"/>
  <c r="S5525" i="95"/>
  <c r="T5525" i="95"/>
  <c r="U5525" i="95"/>
  <c r="V5525" i="95"/>
  <c r="W5525" i="95"/>
  <c r="X5525" i="95"/>
  <c r="Y5525" i="95"/>
  <c r="Z5525" i="95"/>
  <c r="AA5525" i="95"/>
  <c r="AB5525" i="95"/>
  <c r="AC5525" i="95"/>
  <c r="AD5525" i="95"/>
  <c r="AE5525" i="95"/>
  <c r="AF5525" i="95"/>
  <c r="AG5525" i="95"/>
  <c r="AH5525" i="95"/>
  <c r="AI5525" i="95"/>
  <c r="AJ5525" i="95"/>
  <c r="AK5525" i="95"/>
  <c r="H5526" i="95"/>
  <c r="I5526" i="95"/>
  <c r="J5526" i="95"/>
  <c r="K5526" i="95"/>
  <c r="L5526" i="95"/>
  <c r="M5526" i="95"/>
  <c r="N5526" i="95"/>
  <c r="O5526" i="95"/>
  <c r="P5526" i="95"/>
  <c r="Q5526" i="95"/>
  <c r="R5526" i="95"/>
  <c r="S5526" i="95"/>
  <c r="T5526" i="95"/>
  <c r="U5526" i="95"/>
  <c r="V5526" i="95"/>
  <c r="W5526" i="95"/>
  <c r="X5526" i="95"/>
  <c r="Y5526" i="95"/>
  <c r="Z5526" i="95"/>
  <c r="AA5526" i="95"/>
  <c r="AB5526" i="95"/>
  <c r="AC5526" i="95"/>
  <c r="AD5526" i="95"/>
  <c r="AE5526" i="95"/>
  <c r="AF5526" i="95"/>
  <c r="AG5526" i="95"/>
  <c r="AH5526" i="95"/>
  <c r="AI5526" i="95"/>
  <c r="AJ5526" i="95"/>
  <c r="AK5526" i="95"/>
  <c r="H5527" i="95"/>
  <c r="I5527" i="95"/>
  <c r="J5527" i="95"/>
  <c r="K5527" i="95"/>
  <c r="L5527" i="95"/>
  <c r="M5527" i="95"/>
  <c r="N5527" i="95"/>
  <c r="O5527" i="95"/>
  <c r="P5527" i="95"/>
  <c r="Q5527" i="95"/>
  <c r="R5527" i="95"/>
  <c r="S5527" i="95"/>
  <c r="T5527" i="95"/>
  <c r="U5527" i="95"/>
  <c r="V5527" i="95"/>
  <c r="W5527" i="95"/>
  <c r="X5527" i="95"/>
  <c r="Y5527" i="95"/>
  <c r="Z5527" i="95"/>
  <c r="AA5527" i="95"/>
  <c r="AB5527" i="95"/>
  <c r="AC5527" i="95"/>
  <c r="AD5527" i="95"/>
  <c r="AE5527" i="95"/>
  <c r="AF5527" i="95"/>
  <c r="AG5527" i="95"/>
  <c r="AH5527" i="95"/>
  <c r="AI5527" i="95"/>
  <c r="AJ5527" i="95"/>
  <c r="AK5527" i="95"/>
  <c r="H5528" i="95"/>
  <c r="I5528" i="95"/>
  <c r="J5528" i="95"/>
  <c r="K5528" i="95"/>
  <c r="L5528" i="95"/>
  <c r="M5528" i="95"/>
  <c r="N5528" i="95"/>
  <c r="O5528" i="95"/>
  <c r="P5528" i="95"/>
  <c r="Q5528" i="95"/>
  <c r="R5528" i="95"/>
  <c r="S5528" i="95"/>
  <c r="T5528" i="95"/>
  <c r="U5528" i="95"/>
  <c r="V5528" i="95"/>
  <c r="W5528" i="95"/>
  <c r="X5528" i="95"/>
  <c r="Y5528" i="95"/>
  <c r="Z5528" i="95"/>
  <c r="AA5528" i="95"/>
  <c r="AB5528" i="95"/>
  <c r="AC5528" i="95"/>
  <c r="AD5528" i="95"/>
  <c r="AE5528" i="95"/>
  <c r="AF5528" i="95"/>
  <c r="AG5528" i="95"/>
  <c r="AH5528" i="95"/>
  <c r="AI5528" i="95"/>
  <c r="AJ5528" i="95"/>
  <c r="AK5528" i="95"/>
  <c r="H5529" i="95"/>
  <c r="I5529" i="95"/>
  <c r="J5529" i="95"/>
  <c r="K5529" i="95"/>
  <c r="L5529" i="95"/>
  <c r="M5529" i="95"/>
  <c r="N5529" i="95"/>
  <c r="O5529" i="95"/>
  <c r="P5529" i="95"/>
  <c r="Q5529" i="95"/>
  <c r="R5529" i="95"/>
  <c r="S5529" i="95"/>
  <c r="T5529" i="95"/>
  <c r="U5529" i="95"/>
  <c r="V5529" i="95"/>
  <c r="W5529" i="95"/>
  <c r="X5529" i="95"/>
  <c r="Y5529" i="95"/>
  <c r="Z5529" i="95"/>
  <c r="AA5529" i="95"/>
  <c r="AB5529" i="95"/>
  <c r="AC5529" i="95"/>
  <c r="AD5529" i="95"/>
  <c r="AE5529" i="95"/>
  <c r="AF5529" i="95"/>
  <c r="AG5529" i="95"/>
  <c r="AH5529" i="95"/>
  <c r="AI5529" i="95"/>
  <c r="AJ5529" i="95"/>
  <c r="AK5529" i="95"/>
  <c r="H5530" i="95"/>
  <c r="I5530" i="95"/>
  <c r="J5530" i="95"/>
  <c r="K5530" i="95"/>
  <c r="L5530" i="95"/>
  <c r="M5530" i="95"/>
  <c r="N5530" i="95"/>
  <c r="O5530" i="95"/>
  <c r="P5530" i="95"/>
  <c r="Q5530" i="95"/>
  <c r="R5530" i="95"/>
  <c r="S5530" i="95"/>
  <c r="T5530" i="95"/>
  <c r="U5530" i="95"/>
  <c r="V5530" i="95"/>
  <c r="W5530" i="95"/>
  <c r="X5530" i="95"/>
  <c r="Y5530" i="95"/>
  <c r="Z5530" i="95"/>
  <c r="AA5530" i="95"/>
  <c r="AB5530" i="95"/>
  <c r="AC5530" i="95"/>
  <c r="AD5530" i="95"/>
  <c r="AE5530" i="95"/>
  <c r="AF5530" i="95"/>
  <c r="AG5530" i="95"/>
  <c r="AH5530" i="95"/>
  <c r="AI5530" i="95"/>
  <c r="AJ5530" i="95"/>
  <c r="AK5530" i="95"/>
  <c r="H5531" i="95"/>
  <c r="I5531" i="95"/>
  <c r="J5531" i="95"/>
  <c r="K5531" i="95"/>
  <c r="L5531" i="95"/>
  <c r="M5531" i="95"/>
  <c r="N5531" i="95"/>
  <c r="O5531" i="95"/>
  <c r="P5531" i="95"/>
  <c r="Q5531" i="95"/>
  <c r="R5531" i="95"/>
  <c r="S5531" i="95"/>
  <c r="T5531" i="95"/>
  <c r="U5531" i="95"/>
  <c r="V5531" i="95"/>
  <c r="W5531" i="95"/>
  <c r="X5531" i="95"/>
  <c r="Y5531" i="95"/>
  <c r="Z5531" i="95"/>
  <c r="AA5531" i="95"/>
  <c r="AB5531" i="95"/>
  <c r="AC5531" i="95"/>
  <c r="AD5531" i="95"/>
  <c r="AE5531" i="95"/>
  <c r="AF5531" i="95"/>
  <c r="AG5531" i="95"/>
  <c r="AH5531" i="95"/>
  <c r="AI5531" i="95"/>
  <c r="AJ5531" i="95"/>
  <c r="AK5531" i="95"/>
  <c r="H5532" i="95"/>
  <c r="I5532" i="95"/>
  <c r="J5532" i="95"/>
  <c r="K5532" i="95"/>
  <c r="L5532" i="95"/>
  <c r="M5532" i="95"/>
  <c r="N5532" i="95"/>
  <c r="O5532" i="95"/>
  <c r="P5532" i="95"/>
  <c r="Q5532" i="95"/>
  <c r="R5532" i="95"/>
  <c r="S5532" i="95"/>
  <c r="T5532" i="95"/>
  <c r="U5532" i="95"/>
  <c r="V5532" i="95"/>
  <c r="W5532" i="95"/>
  <c r="X5532" i="95"/>
  <c r="Y5532" i="95"/>
  <c r="Z5532" i="95"/>
  <c r="AA5532" i="95"/>
  <c r="AB5532" i="95"/>
  <c r="AC5532" i="95"/>
  <c r="AD5532" i="95"/>
  <c r="AE5532" i="95"/>
  <c r="AF5532" i="95"/>
  <c r="AG5532" i="95"/>
  <c r="AH5532" i="95"/>
  <c r="AI5532" i="95"/>
  <c r="AJ5532" i="95"/>
  <c r="AK5532" i="95"/>
  <c r="H5533" i="95"/>
  <c r="I5533" i="95"/>
  <c r="J5533" i="95"/>
  <c r="K5533" i="95"/>
  <c r="L5533" i="95"/>
  <c r="M5533" i="95"/>
  <c r="N5533" i="95"/>
  <c r="O5533" i="95"/>
  <c r="P5533" i="95"/>
  <c r="Q5533" i="95"/>
  <c r="R5533" i="95"/>
  <c r="S5533" i="95"/>
  <c r="T5533" i="95"/>
  <c r="U5533" i="95"/>
  <c r="V5533" i="95"/>
  <c r="W5533" i="95"/>
  <c r="X5533" i="95"/>
  <c r="Y5533" i="95"/>
  <c r="Z5533" i="95"/>
  <c r="AA5533" i="95"/>
  <c r="AB5533" i="95"/>
  <c r="AC5533" i="95"/>
  <c r="AD5533" i="95"/>
  <c r="AE5533" i="95"/>
  <c r="AF5533" i="95"/>
  <c r="AG5533" i="95"/>
  <c r="AH5533" i="95"/>
  <c r="AI5533" i="95"/>
  <c r="AJ5533" i="95"/>
  <c r="AK5533" i="95"/>
  <c r="H5534" i="95"/>
  <c r="I5534" i="95"/>
  <c r="J5534" i="95"/>
  <c r="K5534" i="95"/>
  <c r="L5534" i="95"/>
  <c r="M5534" i="95"/>
  <c r="N5534" i="95"/>
  <c r="O5534" i="95"/>
  <c r="P5534" i="95"/>
  <c r="Q5534" i="95"/>
  <c r="R5534" i="95"/>
  <c r="S5534" i="95"/>
  <c r="T5534" i="95"/>
  <c r="U5534" i="95"/>
  <c r="V5534" i="95"/>
  <c r="W5534" i="95"/>
  <c r="X5534" i="95"/>
  <c r="Y5534" i="95"/>
  <c r="Z5534" i="95"/>
  <c r="AA5534" i="95"/>
  <c r="AB5534" i="95"/>
  <c r="AC5534" i="95"/>
  <c r="AD5534" i="95"/>
  <c r="AE5534" i="95"/>
  <c r="AF5534" i="95"/>
  <c r="AG5534" i="95"/>
  <c r="AH5534" i="95"/>
  <c r="AI5534" i="95"/>
  <c r="AJ5534" i="95"/>
  <c r="AK5534" i="95"/>
  <c r="H5535" i="95"/>
  <c r="I5535" i="95"/>
  <c r="J5535" i="95"/>
  <c r="K5535" i="95"/>
  <c r="L5535" i="95"/>
  <c r="M5535" i="95"/>
  <c r="N5535" i="95"/>
  <c r="O5535" i="95"/>
  <c r="P5535" i="95"/>
  <c r="Q5535" i="95"/>
  <c r="R5535" i="95"/>
  <c r="S5535" i="95"/>
  <c r="T5535" i="95"/>
  <c r="U5535" i="95"/>
  <c r="V5535" i="95"/>
  <c r="W5535" i="95"/>
  <c r="X5535" i="95"/>
  <c r="Y5535" i="95"/>
  <c r="Z5535" i="95"/>
  <c r="AA5535" i="95"/>
  <c r="AB5535" i="95"/>
  <c r="AC5535" i="95"/>
  <c r="AD5535" i="95"/>
  <c r="AE5535" i="95"/>
  <c r="AF5535" i="95"/>
  <c r="AG5535" i="95"/>
  <c r="AH5535" i="95"/>
  <c r="AI5535" i="95"/>
  <c r="AJ5535" i="95"/>
  <c r="AK5535" i="95"/>
  <c r="H5536" i="95"/>
  <c r="I5536" i="95"/>
  <c r="J5536" i="95"/>
  <c r="K5536" i="95"/>
  <c r="L5536" i="95"/>
  <c r="M5536" i="95"/>
  <c r="N5536" i="95"/>
  <c r="O5536" i="95"/>
  <c r="P5536" i="95"/>
  <c r="Q5536" i="95"/>
  <c r="R5536" i="95"/>
  <c r="S5536" i="95"/>
  <c r="T5536" i="95"/>
  <c r="U5536" i="95"/>
  <c r="V5536" i="95"/>
  <c r="W5536" i="95"/>
  <c r="X5536" i="95"/>
  <c r="Y5536" i="95"/>
  <c r="Z5536" i="95"/>
  <c r="AA5536" i="95"/>
  <c r="AB5536" i="95"/>
  <c r="AC5536" i="95"/>
  <c r="AD5536" i="95"/>
  <c r="AE5536" i="95"/>
  <c r="AF5536" i="95"/>
  <c r="AG5536" i="95"/>
  <c r="AH5536" i="95"/>
  <c r="AI5536" i="95"/>
  <c r="AJ5536" i="95"/>
  <c r="AK5536" i="95"/>
  <c r="H5537" i="95"/>
  <c r="I5537" i="95"/>
  <c r="J5537" i="95"/>
  <c r="K5537" i="95"/>
  <c r="L5537" i="95"/>
  <c r="M5537" i="95"/>
  <c r="N5537" i="95"/>
  <c r="O5537" i="95"/>
  <c r="P5537" i="95"/>
  <c r="Q5537" i="95"/>
  <c r="R5537" i="95"/>
  <c r="S5537" i="95"/>
  <c r="T5537" i="95"/>
  <c r="U5537" i="95"/>
  <c r="V5537" i="95"/>
  <c r="W5537" i="95"/>
  <c r="X5537" i="95"/>
  <c r="Y5537" i="95"/>
  <c r="Z5537" i="95"/>
  <c r="AA5537" i="95"/>
  <c r="AB5537" i="95"/>
  <c r="AC5537" i="95"/>
  <c r="AD5537" i="95"/>
  <c r="AE5537" i="95"/>
  <c r="AF5537" i="95"/>
  <c r="AG5537" i="95"/>
  <c r="AH5537" i="95"/>
  <c r="AI5537" i="95"/>
  <c r="AJ5537" i="95"/>
  <c r="AK5537" i="95"/>
  <c r="H5538" i="95"/>
  <c r="I5538" i="95"/>
  <c r="J5538" i="95"/>
  <c r="K5538" i="95"/>
  <c r="L5538" i="95"/>
  <c r="M5538" i="95"/>
  <c r="N5538" i="95"/>
  <c r="O5538" i="95"/>
  <c r="P5538" i="95"/>
  <c r="Q5538" i="95"/>
  <c r="R5538" i="95"/>
  <c r="S5538" i="95"/>
  <c r="T5538" i="95"/>
  <c r="U5538" i="95"/>
  <c r="V5538" i="95"/>
  <c r="W5538" i="95"/>
  <c r="X5538" i="95"/>
  <c r="Y5538" i="95"/>
  <c r="Z5538" i="95"/>
  <c r="AA5538" i="95"/>
  <c r="AB5538" i="95"/>
  <c r="AC5538" i="95"/>
  <c r="AD5538" i="95"/>
  <c r="AE5538" i="95"/>
  <c r="AF5538" i="95"/>
  <c r="AG5538" i="95"/>
  <c r="AH5538" i="95"/>
  <c r="AI5538" i="95"/>
  <c r="AJ5538" i="95"/>
  <c r="AK5538" i="95"/>
  <c r="H5539" i="95"/>
  <c r="I5539" i="95"/>
  <c r="J5539" i="95"/>
  <c r="K5539" i="95"/>
  <c r="L5539" i="95"/>
  <c r="M5539" i="95"/>
  <c r="N5539" i="95"/>
  <c r="O5539" i="95"/>
  <c r="P5539" i="95"/>
  <c r="Q5539" i="95"/>
  <c r="R5539" i="95"/>
  <c r="S5539" i="95"/>
  <c r="T5539" i="95"/>
  <c r="U5539" i="95"/>
  <c r="V5539" i="95"/>
  <c r="W5539" i="95"/>
  <c r="X5539" i="95"/>
  <c r="Y5539" i="95"/>
  <c r="Z5539" i="95"/>
  <c r="AA5539" i="95"/>
  <c r="AB5539" i="95"/>
  <c r="AC5539" i="95"/>
  <c r="AD5539" i="95"/>
  <c r="AE5539" i="95"/>
  <c r="AF5539" i="95"/>
  <c r="AG5539" i="95"/>
  <c r="AH5539" i="95"/>
  <c r="AI5539" i="95"/>
  <c r="AJ5539" i="95"/>
  <c r="AK5539" i="95"/>
  <c r="H5540" i="95"/>
  <c r="I5540" i="95"/>
  <c r="J5540" i="95"/>
  <c r="K5540" i="95"/>
  <c r="L5540" i="95"/>
  <c r="M5540" i="95"/>
  <c r="N5540" i="95"/>
  <c r="O5540" i="95"/>
  <c r="P5540" i="95"/>
  <c r="Q5540" i="95"/>
  <c r="R5540" i="95"/>
  <c r="S5540" i="95"/>
  <c r="T5540" i="95"/>
  <c r="U5540" i="95"/>
  <c r="V5540" i="95"/>
  <c r="W5540" i="95"/>
  <c r="X5540" i="95"/>
  <c r="Y5540" i="95"/>
  <c r="Z5540" i="95"/>
  <c r="AA5540" i="95"/>
  <c r="AB5540" i="95"/>
  <c r="AC5540" i="95"/>
  <c r="AD5540" i="95"/>
  <c r="AE5540" i="95"/>
  <c r="AF5540" i="95"/>
  <c r="AG5540" i="95"/>
  <c r="AH5540" i="95"/>
  <c r="AI5540" i="95"/>
  <c r="AJ5540" i="95"/>
  <c r="AK5540" i="95"/>
  <c r="H5541" i="95"/>
  <c r="I5541" i="95"/>
  <c r="J5541" i="95"/>
  <c r="K5541" i="95"/>
  <c r="L5541" i="95"/>
  <c r="M5541" i="95"/>
  <c r="N5541" i="95"/>
  <c r="O5541" i="95"/>
  <c r="P5541" i="95"/>
  <c r="Q5541" i="95"/>
  <c r="R5541" i="95"/>
  <c r="S5541" i="95"/>
  <c r="T5541" i="95"/>
  <c r="U5541" i="95"/>
  <c r="V5541" i="95"/>
  <c r="W5541" i="95"/>
  <c r="X5541" i="95"/>
  <c r="Y5541" i="95"/>
  <c r="Z5541" i="95"/>
  <c r="AA5541" i="95"/>
  <c r="AB5541" i="95"/>
  <c r="AC5541" i="95"/>
  <c r="AD5541" i="95"/>
  <c r="AE5541" i="95"/>
  <c r="AF5541" i="95"/>
  <c r="AG5541" i="95"/>
  <c r="AH5541" i="95"/>
  <c r="AI5541" i="95"/>
  <c r="AJ5541" i="95"/>
  <c r="AK5541" i="95"/>
  <c r="H5542" i="95"/>
  <c r="I5542" i="95"/>
  <c r="J5542" i="95"/>
  <c r="K5542" i="95"/>
  <c r="L5542" i="95"/>
  <c r="M5542" i="95"/>
  <c r="N5542" i="95"/>
  <c r="O5542" i="95"/>
  <c r="P5542" i="95"/>
  <c r="Q5542" i="95"/>
  <c r="R5542" i="95"/>
  <c r="S5542" i="95"/>
  <c r="T5542" i="95"/>
  <c r="U5542" i="95"/>
  <c r="V5542" i="95"/>
  <c r="W5542" i="95"/>
  <c r="X5542" i="95"/>
  <c r="Y5542" i="95"/>
  <c r="Z5542" i="95"/>
  <c r="AA5542" i="95"/>
  <c r="AB5542" i="95"/>
  <c r="AC5542" i="95"/>
  <c r="AD5542" i="95"/>
  <c r="AE5542" i="95"/>
  <c r="AF5542" i="95"/>
  <c r="AG5542" i="95"/>
  <c r="AH5542" i="95"/>
  <c r="AI5542" i="95"/>
  <c r="AJ5542" i="95"/>
  <c r="AK5542" i="95"/>
  <c r="H5543" i="95"/>
  <c r="I5543" i="95"/>
  <c r="J5543" i="95"/>
  <c r="K5543" i="95"/>
  <c r="L5543" i="95"/>
  <c r="M5543" i="95"/>
  <c r="N5543" i="95"/>
  <c r="O5543" i="95"/>
  <c r="P5543" i="95"/>
  <c r="Q5543" i="95"/>
  <c r="R5543" i="95"/>
  <c r="S5543" i="95"/>
  <c r="T5543" i="95"/>
  <c r="U5543" i="95"/>
  <c r="V5543" i="95"/>
  <c r="W5543" i="95"/>
  <c r="X5543" i="95"/>
  <c r="Y5543" i="95"/>
  <c r="Z5543" i="95"/>
  <c r="AA5543" i="95"/>
  <c r="AB5543" i="95"/>
  <c r="AC5543" i="95"/>
  <c r="AD5543" i="95"/>
  <c r="AE5543" i="95"/>
  <c r="AF5543" i="95"/>
  <c r="AG5543" i="95"/>
  <c r="AH5543" i="95"/>
  <c r="AI5543" i="95"/>
  <c r="AJ5543" i="95"/>
  <c r="AK5543" i="95"/>
  <c r="H5544" i="95"/>
  <c r="I5544" i="95"/>
  <c r="J5544" i="95"/>
  <c r="K5544" i="95"/>
  <c r="L5544" i="95"/>
  <c r="M5544" i="95"/>
  <c r="N5544" i="95"/>
  <c r="O5544" i="95"/>
  <c r="P5544" i="95"/>
  <c r="Q5544" i="95"/>
  <c r="R5544" i="95"/>
  <c r="S5544" i="95"/>
  <c r="T5544" i="95"/>
  <c r="U5544" i="95"/>
  <c r="V5544" i="95"/>
  <c r="W5544" i="95"/>
  <c r="X5544" i="95"/>
  <c r="Y5544" i="95"/>
  <c r="Z5544" i="95"/>
  <c r="AA5544" i="95"/>
  <c r="AB5544" i="95"/>
  <c r="AC5544" i="95"/>
  <c r="AD5544" i="95"/>
  <c r="AE5544" i="95"/>
  <c r="AF5544" i="95"/>
  <c r="AG5544" i="95"/>
  <c r="AH5544" i="95"/>
  <c r="AI5544" i="95"/>
  <c r="AJ5544" i="95"/>
  <c r="AK5544" i="95"/>
  <c r="H5545" i="95"/>
  <c r="I5545" i="95"/>
  <c r="J5545" i="95"/>
  <c r="K5545" i="95"/>
  <c r="L5545" i="95"/>
  <c r="M5545" i="95"/>
  <c r="N5545" i="95"/>
  <c r="O5545" i="95"/>
  <c r="P5545" i="95"/>
  <c r="Q5545" i="95"/>
  <c r="R5545" i="95"/>
  <c r="S5545" i="95"/>
  <c r="T5545" i="95"/>
  <c r="U5545" i="95"/>
  <c r="V5545" i="95"/>
  <c r="W5545" i="95"/>
  <c r="X5545" i="95"/>
  <c r="Y5545" i="95"/>
  <c r="Z5545" i="95"/>
  <c r="AA5545" i="95"/>
  <c r="AB5545" i="95"/>
  <c r="AC5545" i="95"/>
  <c r="AD5545" i="95"/>
  <c r="AE5545" i="95"/>
  <c r="AF5545" i="95"/>
  <c r="AG5545" i="95"/>
  <c r="AH5545" i="95"/>
  <c r="AI5545" i="95"/>
  <c r="AJ5545" i="95"/>
  <c r="AK5545" i="95"/>
  <c r="H5546" i="95"/>
  <c r="I5546" i="95"/>
  <c r="J5546" i="95"/>
  <c r="K5546" i="95"/>
  <c r="L5546" i="95"/>
  <c r="M5546" i="95"/>
  <c r="N5546" i="95"/>
  <c r="O5546" i="95"/>
  <c r="P5546" i="95"/>
  <c r="Q5546" i="95"/>
  <c r="R5546" i="95"/>
  <c r="S5546" i="95"/>
  <c r="T5546" i="95"/>
  <c r="U5546" i="95"/>
  <c r="V5546" i="95"/>
  <c r="W5546" i="95"/>
  <c r="X5546" i="95"/>
  <c r="Y5546" i="95"/>
  <c r="Z5546" i="95"/>
  <c r="AA5546" i="95"/>
  <c r="AB5546" i="95"/>
  <c r="AC5546" i="95"/>
  <c r="AD5546" i="95"/>
  <c r="AE5546" i="95"/>
  <c r="AF5546" i="95"/>
  <c r="AG5546" i="95"/>
  <c r="AH5546" i="95"/>
  <c r="AI5546" i="95"/>
  <c r="AJ5546" i="95"/>
  <c r="AK5546" i="95"/>
  <c r="H5547" i="95"/>
  <c r="I5547" i="95"/>
  <c r="J5547" i="95"/>
  <c r="K5547" i="95"/>
  <c r="L5547" i="95"/>
  <c r="M5547" i="95"/>
  <c r="N5547" i="95"/>
  <c r="O5547" i="95"/>
  <c r="P5547" i="95"/>
  <c r="Q5547" i="95"/>
  <c r="R5547" i="95"/>
  <c r="S5547" i="95"/>
  <c r="T5547" i="95"/>
  <c r="U5547" i="95"/>
  <c r="V5547" i="95"/>
  <c r="W5547" i="95"/>
  <c r="X5547" i="95"/>
  <c r="Y5547" i="95"/>
  <c r="Z5547" i="95"/>
  <c r="AA5547" i="95"/>
  <c r="AB5547" i="95"/>
  <c r="AC5547" i="95"/>
  <c r="AD5547" i="95"/>
  <c r="AE5547" i="95"/>
  <c r="AF5547" i="95"/>
  <c r="AG5547" i="95"/>
  <c r="AH5547" i="95"/>
  <c r="AI5547" i="95"/>
  <c r="AJ5547" i="95"/>
  <c r="AK5547" i="95"/>
  <c r="H5548" i="95"/>
  <c r="I5548" i="95"/>
  <c r="J5548" i="95"/>
  <c r="K5548" i="95"/>
  <c r="L5548" i="95"/>
  <c r="M5548" i="95"/>
  <c r="N5548" i="95"/>
  <c r="O5548" i="95"/>
  <c r="P5548" i="95"/>
  <c r="Q5548" i="95"/>
  <c r="R5548" i="95"/>
  <c r="S5548" i="95"/>
  <c r="T5548" i="95"/>
  <c r="U5548" i="95"/>
  <c r="V5548" i="95"/>
  <c r="W5548" i="95"/>
  <c r="X5548" i="95"/>
  <c r="Y5548" i="95"/>
  <c r="Z5548" i="95"/>
  <c r="AA5548" i="95"/>
  <c r="AB5548" i="95"/>
  <c r="AC5548" i="95"/>
  <c r="AD5548" i="95"/>
  <c r="AE5548" i="95"/>
  <c r="AF5548" i="95"/>
  <c r="AG5548" i="95"/>
  <c r="AH5548" i="95"/>
  <c r="AI5548" i="95"/>
  <c r="AJ5548" i="95"/>
  <c r="AK5548" i="95"/>
  <c r="H5549" i="95"/>
  <c r="I5549" i="95"/>
  <c r="J5549" i="95"/>
  <c r="K5549" i="95"/>
  <c r="L5549" i="95"/>
  <c r="M5549" i="95"/>
  <c r="N5549" i="95"/>
  <c r="O5549" i="95"/>
  <c r="P5549" i="95"/>
  <c r="Q5549" i="95"/>
  <c r="R5549" i="95"/>
  <c r="S5549" i="95"/>
  <c r="T5549" i="95"/>
  <c r="U5549" i="95"/>
  <c r="V5549" i="95"/>
  <c r="W5549" i="95"/>
  <c r="X5549" i="95"/>
  <c r="Y5549" i="95"/>
  <c r="Z5549" i="95"/>
  <c r="AA5549" i="95"/>
  <c r="AB5549" i="95"/>
  <c r="AC5549" i="95"/>
  <c r="AD5549" i="95"/>
  <c r="AE5549" i="95"/>
  <c r="AF5549" i="95"/>
  <c r="AG5549" i="95"/>
  <c r="AH5549" i="95"/>
  <c r="AI5549" i="95"/>
  <c r="AJ5549" i="95"/>
  <c r="AK5549" i="95"/>
  <c r="H5550" i="95"/>
  <c r="I5550" i="95"/>
  <c r="J5550" i="95"/>
  <c r="K5550" i="95"/>
  <c r="L5550" i="95"/>
  <c r="M5550" i="95"/>
  <c r="N5550" i="95"/>
  <c r="O5550" i="95"/>
  <c r="P5550" i="95"/>
  <c r="Q5550" i="95"/>
  <c r="R5550" i="95"/>
  <c r="S5550" i="95"/>
  <c r="T5550" i="95"/>
  <c r="U5550" i="95"/>
  <c r="V5550" i="95"/>
  <c r="W5550" i="95"/>
  <c r="X5550" i="95"/>
  <c r="Y5550" i="95"/>
  <c r="Z5550" i="95"/>
  <c r="AA5550" i="95"/>
  <c r="AB5550" i="95"/>
  <c r="AC5550" i="95"/>
  <c r="AD5550" i="95"/>
  <c r="AE5550" i="95"/>
  <c r="AF5550" i="95"/>
  <c r="AG5550" i="95"/>
  <c r="AH5550" i="95"/>
  <c r="AI5550" i="95"/>
  <c r="AJ5550" i="95"/>
  <c r="AK5550" i="95"/>
  <c r="H5551" i="95"/>
  <c r="I5551" i="95"/>
  <c r="J5551" i="95"/>
  <c r="K5551" i="95"/>
  <c r="L5551" i="95"/>
  <c r="M5551" i="95"/>
  <c r="N5551" i="95"/>
  <c r="O5551" i="95"/>
  <c r="P5551" i="95"/>
  <c r="Q5551" i="95"/>
  <c r="R5551" i="95"/>
  <c r="S5551" i="95"/>
  <c r="T5551" i="95"/>
  <c r="U5551" i="95"/>
  <c r="V5551" i="95"/>
  <c r="W5551" i="95"/>
  <c r="X5551" i="95"/>
  <c r="Y5551" i="95"/>
  <c r="Z5551" i="95"/>
  <c r="AA5551" i="95"/>
  <c r="AB5551" i="95"/>
  <c r="AC5551" i="95"/>
  <c r="AD5551" i="95"/>
  <c r="AE5551" i="95"/>
  <c r="AF5551" i="95"/>
  <c r="AG5551" i="95"/>
  <c r="AH5551" i="95"/>
  <c r="AI5551" i="95"/>
  <c r="AJ5551" i="95"/>
  <c r="AK5551" i="95"/>
  <c r="H5552" i="95"/>
  <c r="I5552" i="95"/>
  <c r="J5552" i="95"/>
  <c r="K5552" i="95"/>
  <c r="L5552" i="95"/>
  <c r="M5552" i="95"/>
  <c r="N5552" i="95"/>
  <c r="O5552" i="95"/>
  <c r="P5552" i="95"/>
  <c r="Q5552" i="95"/>
  <c r="R5552" i="95"/>
  <c r="S5552" i="95"/>
  <c r="T5552" i="95"/>
  <c r="U5552" i="95"/>
  <c r="V5552" i="95"/>
  <c r="W5552" i="95"/>
  <c r="X5552" i="95"/>
  <c r="Y5552" i="95"/>
  <c r="Z5552" i="95"/>
  <c r="AA5552" i="95"/>
  <c r="AB5552" i="95"/>
  <c r="AC5552" i="95"/>
  <c r="AD5552" i="95"/>
  <c r="AE5552" i="95"/>
  <c r="AF5552" i="95"/>
  <c r="AG5552" i="95"/>
  <c r="AH5552" i="95"/>
  <c r="AI5552" i="95"/>
  <c r="AJ5552" i="95"/>
  <c r="AK5552" i="95"/>
  <c r="H5553" i="95"/>
  <c r="I5553" i="95"/>
  <c r="J5553" i="95"/>
  <c r="K5553" i="95"/>
  <c r="L5553" i="95"/>
  <c r="M5553" i="95"/>
  <c r="N5553" i="95"/>
  <c r="O5553" i="95"/>
  <c r="P5553" i="95"/>
  <c r="Q5553" i="95"/>
  <c r="R5553" i="95"/>
  <c r="S5553" i="95"/>
  <c r="T5553" i="95"/>
  <c r="U5553" i="95"/>
  <c r="V5553" i="95"/>
  <c r="W5553" i="95"/>
  <c r="X5553" i="95"/>
  <c r="Y5553" i="95"/>
  <c r="Z5553" i="95"/>
  <c r="AA5553" i="95"/>
  <c r="AB5553" i="95"/>
  <c r="AC5553" i="95"/>
  <c r="AD5553" i="95"/>
  <c r="AE5553" i="95"/>
  <c r="AF5553" i="95"/>
  <c r="AG5553" i="95"/>
  <c r="AH5553" i="95"/>
  <c r="AI5553" i="95"/>
  <c r="AJ5553" i="95"/>
  <c r="AK5553" i="95"/>
  <c r="H5554" i="95"/>
  <c r="I5554" i="95"/>
  <c r="J5554" i="95"/>
  <c r="K5554" i="95"/>
  <c r="L5554" i="95"/>
  <c r="M5554" i="95"/>
  <c r="N5554" i="95"/>
  <c r="O5554" i="95"/>
  <c r="P5554" i="95"/>
  <c r="Q5554" i="95"/>
  <c r="R5554" i="95"/>
  <c r="S5554" i="95"/>
  <c r="T5554" i="95"/>
  <c r="U5554" i="95"/>
  <c r="V5554" i="95"/>
  <c r="W5554" i="95"/>
  <c r="X5554" i="95"/>
  <c r="Y5554" i="95"/>
  <c r="Z5554" i="95"/>
  <c r="AA5554" i="95"/>
  <c r="AB5554" i="95"/>
  <c r="AC5554" i="95"/>
  <c r="AD5554" i="95"/>
  <c r="AE5554" i="95"/>
  <c r="AF5554" i="95"/>
  <c r="AG5554" i="95"/>
  <c r="AH5554" i="95"/>
  <c r="AI5554" i="95"/>
  <c r="AJ5554" i="95"/>
  <c r="AK5554" i="95"/>
  <c r="H5555" i="95"/>
  <c r="I5555" i="95"/>
  <c r="J5555" i="95"/>
  <c r="K5555" i="95"/>
  <c r="L5555" i="95"/>
  <c r="M5555" i="95"/>
  <c r="N5555" i="95"/>
  <c r="O5555" i="95"/>
  <c r="P5555" i="95"/>
  <c r="Q5555" i="95"/>
  <c r="R5555" i="95"/>
  <c r="S5555" i="95"/>
  <c r="T5555" i="95"/>
  <c r="U5555" i="95"/>
  <c r="V5555" i="95"/>
  <c r="W5555" i="95"/>
  <c r="X5555" i="95"/>
  <c r="Y5555" i="95"/>
  <c r="Z5555" i="95"/>
  <c r="AA5555" i="95"/>
  <c r="AB5555" i="95"/>
  <c r="AC5555" i="95"/>
  <c r="AD5555" i="95"/>
  <c r="AE5555" i="95"/>
  <c r="AF5555" i="95"/>
  <c r="AG5555" i="95"/>
  <c r="AH5555" i="95"/>
  <c r="AI5555" i="95"/>
  <c r="AJ5555" i="95"/>
  <c r="AK5555" i="95"/>
  <c r="H5556" i="95"/>
  <c r="I5556" i="95"/>
  <c r="J5556" i="95"/>
  <c r="K5556" i="95"/>
  <c r="L5556" i="95"/>
  <c r="M5556" i="95"/>
  <c r="N5556" i="95"/>
  <c r="O5556" i="95"/>
  <c r="P5556" i="95"/>
  <c r="Q5556" i="95"/>
  <c r="R5556" i="95"/>
  <c r="S5556" i="95"/>
  <c r="T5556" i="95"/>
  <c r="U5556" i="95"/>
  <c r="V5556" i="95"/>
  <c r="W5556" i="95"/>
  <c r="X5556" i="95"/>
  <c r="Y5556" i="95"/>
  <c r="Z5556" i="95"/>
  <c r="AA5556" i="95"/>
  <c r="AB5556" i="95"/>
  <c r="AC5556" i="95"/>
  <c r="AD5556" i="95"/>
  <c r="AE5556" i="95"/>
  <c r="AF5556" i="95"/>
  <c r="AG5556" i="95"/>
  <c r="AH5556" i="95"/>
  <c r="AI5556" i="95"/>
  <c r="AJ5556" i="95"/>
  <c r="AK5556" i="95"/>
  <c r="H5557" i="95"/>
  <c r="I5557" i="95"/>
  <c r="J5557" i="95"/>
  <c r="K5557" i="95"/>
  <c r="L5557" i="95"/>
  <c r="M5557" i="95"/>
  <c r="N5557" i="95"/>
  <c r="O5557" i="95"/>
  <c r="P5557" i="95"/>
  <c r="Q5557" i="95"/>
  <c r="R5557" i="95"/>
  <c r="S5557" i="95"/>
  <c r="T5557" i="95"/>
  <c r="U5557" i="95"/>
  <c r="V5557" i="95"/>
  <c r="W5557" i="95"/>
  <c r="X5557" i="95"/>
  <c r="Y5557" i="95"/>
  <c r="Z5557" i="95"/>
  <c r="AA5557" i="95"/>
  <c r="AB5557" i="95"/>
  <c r="AC5557" i="95"/>
  <c r="AD5557" i="95"/>
  <c r="AE5557" i="95"/>
  <c r="AF5557" i="95"/>
  <c r="AG5557" i="95"/>
  <c r="AH5557" i="95"/>
  <c r="AI5557" i="95"/>
  <c r="AJ5557" i="95"/>
  <c r="AK5557" i="95"/>
  <c r="H5558" i="95"/>
  <c r="I5558" i="95"/>
  <c r="J5558" i="95"/>
  <c r="K5558" i="95"/>
  <c r="L5558" i="95"/>
  <c r="M5558" i="95"/>
  <c r="N5558" i="95"/>
  <c r="O5558" i="95"/>
  <c r="P5558" i="95"/>
  <c r="Q5558" i="95"/>
  <c r="R5558" i="95"/>
  <c r="S5558" i="95"/>
  <c r="T5558" i="95"/>
  <c r="U5558" i="95"/>
  <c r="V5558" i="95"/>
  <c r="W5558" i="95"/>
  <c r="X5558" i="95"/>
  <c r="Y5558" i="95"/>
  <c r="Z5558" i="95"/>
  <c r="AA5558" i="95"/>
  <c r="AB5558" i="95"/>
  <c r="AC5558" i="95"/>
  <c r="AD5558" i="95"/>
  <c r="AE5558" i="95"/>
  <c r="AF5558" i="95"/>
  <c r="AG5558" i="95"/>
  <c r="AH5558" i="95"/>
  <c r="AI5558" i="95"/>
  <c r="AJ5558" i="95"/>
  <c r="AK5558" i="95"/>
  <c r="H5559" i="95"/>
  <c r="I5559" i="95"/>
  <c r="J5559" i="95"/>
  <c r="K5559" i="95"/>
  <c r="L5559" i="95"/>
  <c r="M5559" i="95"/>
  <c r="N5559" i="95"/>
  <c r="O5559" i="95"/>
  <c r="P5559" i="95"/>
  <c r="Q5559" i="95"/>
  <c r="R5559" i="95"/>
  <c r="S5559" i="95"/>
  <c r="T5559" i="95"/>
  <c r="U5559" i="95"/>
  <c r="V5559" i="95"/>
  <c r="W5559" i="95"/>
  <c r="X5559" i="95"/>
  <c r="Y5559" i="95"/>
  <c r="Z5559" i="95"/>
  <c r="AA5559" i="95"/>
  <c r="AB5559" i="95"/>
  <c r="AC5559" i="95"/>
  <c r="AD5559" i="95"/>
  <c r="AE5559" i="95"/>
  <c r="AF5559" i="95"/>
  <c r="AG5559" i="95"/>
  <c r="AH5559" i="95"/>
  <c r="AI5559" i="95"/>
  <c r="AJ5559" i="95"/>
  <c r="AK5559" i="95"/>
  <c r="H5560" i="95"/>
  <c r="I5560" i="95"/>
  <c r="J5560" i="95"/>
  <c r="K5560" i="95"/>
  <c r="L5560" i="95"/>
  <c r="M5560" i="95"/>
  <c r="N5560" i="95"/>
  <c r="O5560" i="95"/>
  <c r="P5560" i="95"/>
  <c r="Q5560" i="95"/>
  <c r="R5560" i="95"/>
  <c r="S5560" i="95"/>
  <c r="T5560" i="95"/>
  <c r="U5560" i="95"/>
  <c r="V5560" i="95"/>
  <c r="W5560" i="95"/>
  <c r="X5560" i="95"/>
  <c r="Y5560" i="95"/>
  <c r="Z5560" i="95"/>
  <c r="AA5560" i="95"/>
  <c r="AB5560" i="95"/>
  <c r="AC5560" i="95"/>
  <c r="AD5560" i="95"/>
  <c r="AE5560" i="95"/>
  <c r="AF5560" i="95"/>
  <c r="AG5560" i="95"/>
  <c r="AH5560" i="95"/>
  <c r="AI5560" i="95"/>
  <c r="AJ5560" i="95"/>
  <c r="AK5560" i="95"/>
  <c r="H5561" i="95"/>
  <c r="I5561" i="95"/>
  <c r="J5561" i="95"/>
  <c r="K5561" i="95"/>
  <c r="L5561" i="95"/>
  <c r="M5561" i="95"/>
  <c r="N5561" i="95"/>
  <c r="O5561" i="95"/>
  <c r="P5561" i="95"/>
  <c r="Q5561" i="95"/>
  <c r="R5561" i="95"/>
  <c r="S5561" i="95"/>
  <c r="T5561" i="95"/>
  <c r="U5561" i="95"/>
  <c r="V5561" i="95"/>
  <c r="W5561" i="95"/>
  <c r="X5561" i="95"/>
  <c r="Y5561" i="95"/>
  <c r="Z5561" i="95"/>
  <c r="AA5561" i="95"/>
  <c r="AB5561" i="95"/>
  <c r="AC5561" i="95"/>
  <c r="AD5561" i="95"/>
  <c r="AE5561" i="95"/>
  <c r="AF5561" i="95"/>
  <c r="AG5561" i="95"/>
  <c r="AH5561" i="95"/>
  <c r="AI5561" i="95"/>
  <c r="AJ5561" i="95"/>
  <c r="AK5561" i="95"/>
  <c r="H5562" i="95"/>
  <c r="I5562" i="95"/>
  <c r="J5562" i="95"/>
  <c r="K5562" i="95"/>
  <c r="L5562" i="95"/>
  <c r="M5562" i="95"/>
  <c r="N5562" i="95"/>
  <c r="O5562" i="95"/>
  <c r="P5562" i="95"/>
  <c r="Q5562" i="95"/>
  <c r="R5562" i="95"/>
  <c r="S5562" i="95"/>
  <c r="T5562" i="95"/>
  <c r="U5562" i="95"/>
  <c r="V5562" i="95"/>
  <c r="W5562" i="95"/>
  <c r="X5562" i="95"/>
  <c r="Y5562" i="95"/>
  <c r="Z5562" i="95"/>
  <c r="AA5562" i="95"/>
  <c r="AB5562" i="95"/>
  <c r="AC5562" i="95"/>
  <c r="AD5562" i="95"/>
  <c r="AE5562" i="95"/>
  <c r="AF5562" i="95"/>
  <c r="AG5562" i="95"/>
  <c r="AH5562" i="95"/>
  <c r="AI5562" i="95"/>
  <c r="AJ5562" i="95"/>
  <c r="AK5562" i="95"/>
  <c r="H5563" i="95"/>
  <c r="I5563" i="95"/>
  <c r="J5563" i="95"/>
  <c r="K5563" i="95"/>
  <c r="L5563" i="95"/>
  <c r="M5563" i="95"/>
  <c r="N5563" i="95"/>
  <c r="O5563" i="95"/>
  <c r="P5563" i="95"/>
  <c r="Q5563" i="95"/>
  <c r="R5563" i="95"/>
  <c r="S5563" i="95"/>
  <c r="T5563" i="95"/>
  <c r="U5563" i="95"/>
  <c r="V5563" i="95"/>
  <c r="W5563" i="95"/>
  <c r="X5563" i="95"/>
  <c r="Y5563" i="95"/>
  <c r="Z5563" i="95"/>
  <c r="AA5563" i="95"/>
  <c r="AB5563" i="95"/>
  <c r="AC5563" i="95"/>
  <c r="AD5563" i="95"/>
  <c r="AE5563" i="95"/>
  <c r="AF5563" i="95"/>
  <c r="AG5563" i="95"/>
  <c r="AH5563" i="95"/>
  <c r="AI5563" i="95"/>
  <c r="AJ5563" i="95"/>
  <c r="AK5563" i="95"/>
  <c r="H5564" i="95"/>
  <c r="I5564" i="95"/>
  <c r="J5564" i="95"/>
  <c r="K5564" i="95"/>
  <c r="L5564" i="95"/>
  <c r="M5564" i="95"/>
  <c r="N5564" i="95"/>
  <c r="O5564" i="95"/>
  <c r="P5564" i="95"/>
  <c r="Q5564" i="95"/>
  <c r="R5564" i="95"/>
  <c r="S5564" i="95"/>
  <c r="T5564" i="95"/>
  <c r="U5564" i="95"/>
  <c r="V5564" i="95"/>
  <c r="W5564" i="95"/>
  <c r="X5564" i="95"/>
  <c r="Y5564" i="95"/>
  <c r="Z5564" i="95"/>
  <c r="AA5564" i="95"/>
  <c r="AB5564" i="95"/>
  <c r="AC5564" i="95"/>
  <c r="AD5564" i="95"/>
  <c r="AE5564" i="95"/>
  <c r="AF5564" i="95"/>
  <c r="AG5564" i="95"/>
  <c r="AH5564" i="95"/>
  <c r="AI5564" i="95"/>
  <c r="AJ5564" i="95"/>
  <c r="AK5564" i="95"/>
  <c r="H5565" i="95"/>
  <c r="I5565" i="95"/>
  <c r="J5565" i="95"/>
  <c r="K5565" i="95"/>
  <c r="L5565" i="95"/>
  <c r="M5565" i="95"/>
  <c r="N5565" i="95"/>
  <c r="O5565" i="95"/>
  <c r="P5565" i="95"/>
  <c r="Q5565" i="95"/>
  <c r="R5565" i="95"/>
  <c r="S5565" i="95"/>
  <c r="T5565" i="95"/>
  <c r="U5565" i="95"/>
  <c r="V5565" i="95"/>
  <c r="W5565" i="95"/>
  <c r="X5565" i="95"/>
  <c r="Y5565" i="95"/>
  <c r="Z5565" i="95"/>
  <c r="AA5565" i="95"/>
  <c r="AB5565" i="95"/>
  <c r="AC5565" i="95"/>
  <c r="AD5565" i="95"/>
  <c r="AE5565" i="95"/>
  <c r="AF5565" i="95"/>
  <c r="AG5565" i="95"/>
  <c r="AH5565" i="95"/>
  <c r="AI5565" i="95"/>
  <c r="AJ5565" i="95"/>
  <c r="AK5565" i="95"/>
  <c r="H5566" i="95"/>
  <c r="I5566" i="95"/>
  <c r="J5566" i="95"/>
  <c r="K5566" i="95"/>
  <c r="L5566" i="95"/>
  <c r="M5566" i="95"/>
  <c r="N5566" i="95"/>
  <c r="O5566" i="95"/>
  <c r="P5566" i="95"/>
  <c r="Q5566" i="95"/>
  <c r="R5566" i="95"/>
  <c r="S5566" i="95"/>
  <c r="T5566" i="95"/>
  <c r="U5566" i="95"/>
  <c r="V5566" i="95"/>
  <c r="W5566" i="95"/>
  <c r="X5566" i="95"/>
  <c r="Y5566" i="95"/>
  <c r="Z5566" i="95"/>
  <c r="AA5566" i="95"/>
  <c r="AB5566" i="95"/>
  <c r="AC5566" i="95"/>
  <c r="AD5566" i="95"/>
  <c r="AE5566" i="95"/>
  <c r="AF5566" i="95"/>
  <c r="AG5566" i="95"/>
  <c r="AH5566" i="95"/>
  <c r="AI5566" i="95"/>
  <c r="AJ5566" i="95"/>
  <c r="AK5566" i="95"/>
  <c r="H5567" i="95"/>
  <c r="I5567" i="95"/>
  <c r="J5567" i="95"/>
  <c r="K5567" i="95"/>
  <c r="L5567" i="95"/>
  <c r="M5567" i="95"/>
  <c r="N5567" i="95"/>
  <c r="O5567" i="95"/>
  <c r="P5567" i="95"/>
  <c r="Q5567" i="95"/>
  <c r="R5567" i="95"/>
  <c r="S5567" i="95"/>
  <c r="T5567" i="95"/>
  <c r="U5567" i="95"/>
  <c r="V5567" i="95"/>
  <c r="W5567" i="95"/>
  <c r="X5567" i="95"/>
  <c r="Y5567" i="95"/>
  <c r="Z5567" i="95"/>
  <c r="AA5567" i="95"/>
  <c r="AB5567" i="95"/>
  <c r="AC5567" i="95"/>
  <c r="AD5567" i="95"/>
  <c r="AE5567" i="95"/>
  <c r="AF5567" i="95"/>
  <c r="AG5567" i="95"/>
  <c r="AH5567" i="95"/>
  <c r="AI5567" i="95"/>
  <c r="AJ5567" i="95"/>
  <c r="AK5567" i="95"/>
  <c r="H5568" i="95"/>
  <c r="I5568" i="95"/>
  <c r="J5568" i="95"/>
  <c r="K5568" i="95"/>
  <c r="L5568" i="95"/>
  <c r="M5568" i="95"/>
  <c r="N5568" i="95"/>
  <c r="O5568" i="95"/>
  <c r="P5568" i="95"/>
  <c r="Q5568" i="95"/>
  <c r="R5568" i="95"/>
  <c r="S5568" i="95"/>
  <c r="T5568" i="95"/>
  <c r="U5568" i="95"/>
  <c r="V5568" i="95"/>
  <c r="W5568" i="95"/>
  <c r="X5568" i="95"/>
  <c r="Y5568" i="95"/>
  <c r="Z5568" i="95"/>
  <c r="AA5568" i="95"/>
  <c r="AB5568" i="95"/>
  <c r="AC5568" i="95"/>
  <c r="AD5568" i="95"/>
  <c r="AE5568" i="95"/>
  <c r="AF5568" i="95"/>
  <c r="AG5568" i="95"/>
  <c r="AH5568" i="95"/>
  <c r="AI5568" i="95"/>
  <c r="AJ5568" i="95"/>
  <c r="AK5568" i="95"/>
  <c r="H5569" i="95"/>
  <c r="I5569" i="95"/>
  <c r="J5569" i="95"/>
  <c r="K5569" i="95"/>
  <c r="L5569" i="95"/>
  <c r="M5569" i="95"/>
  <c r="N5569" i="95"/>
  <c r="O5569" i="95"/>
  <c r="P5569" i="95"/>
  <c r="Q5569" i="95"/>
  <c r="R5569" i="95"/>
  <c r="S5569" i="95"/>
  <c r="T5569" i="95"/>
  <c r="U5569" i="95"/>
  <c r="V5569" i="95"/>
  <c r="W5569" i="95"/>
  <c r="X5569" i="95"/>
  <c r="Y5569" i="95"/>
  <c r="Z5569" i="95"/>
  <c r="AA5569" i="95"/>
  <c r="AB5569" i="95"/>
  <c r="AC5569" i="95"/>
  <c r="AD5569" i="95"/>
  <c r="AE5569" i="95"/>
  <c r="AF5569" i="95"/>
  <c r="AG5569" i="95"/>
  <c r="AH5569" i="95"/>
  <c r="AI5569" i="95"/>
  <c r="AJ5569" i="95"/>
  <c r="AK5569" i="95"/>
  <c r="H5570" i="95"/>
  <c r="I5570" i="95"/>
  <c r="J5570" i="95"/>
  <c r="K5570" i="95"/>
  <c r="L5570" i="95"/>
  <c r="M5570" i="95"/>
  <c r="N5570" i="95"/>
  <c r="O5570" i="95"/>
  <c r="P5570" i="95"/>
  <c r="Q5570" i="95"/>
  <c r="R5570" i="95"/>
  <c r="S5570" i="95"/>
  <c r="T5570" i="95"/>
  <c r="U5570" i="95"/>
  <c r="V5570" i="95"/>
  <c r="W5570" i="95"/>
  <c r="X5570" i="95"/>
  <c r="Y5570" i="95"/>
  <c r="Z5570" i="95"/>
  <c r="AA5570" i="95"/>
  <c r="AB5570" i="95"/>
  <c r="AC5570" i="95"/>
  <c r="AD5570" i="95"/>
  <c r="AE5570" i="95"/>
  <c r="AF5570" i="95"/>
  <c r="AG5570" i="95"/>
  <c r="AH5570" i="95"/>
  <c r="AI5570" i="95"/>
  <c r="AJ5570" i="95"/>
  <c r="AK5570" i="95"/>
  <c r="H5571" i="95"/>
  <c r="I5571" i="95"/>
  <c r="J5571" i="95"/>
  <c r="K5571" i="95"/>
  <c r="L5571" i="95"/>
  <c r="M5571" i="95"/>
  <c r="N5571" i="95"/>
  <c r="O5571" i="95"/>
  <c r="P5571" i="95"/>
  <c r="Q5571" i="95"/>
  <c r="R5571" i="95"/>
  <c r="S5571" i="95"/>
  <c r="T5571" i="95"/>
  <c r="U5571" i="95"/>
  <c r="V5571" i="95"/>
  <c r="W5571" i="95"/>
  <c r="X5571" i="95"/>
  <c r="Y5571" i="95"/>
  <c r="Z5571" i="95"/>
  <c r="AA5571" i="95"/>
  <c r="AB5571" i="95"/>
  <c r="AC5571" i="95"/>
  <c r="AD5571" i="95"/>
  <c r="AE5571" i="95"/>
  <c r="AF5571" i="95"/>
  <c r="AG5571" i="95"/>
  <c r="AH5571" i="95"/>
  <c r="AI5571" i="95"/>
  <c r="AJ5571" i="95"/>
  <c r="AK5571" i="95"/>
  <c r="H5572" i="95"/>
  <c r="I5572" i="95"/>
  <c r="J5572" i="95"/>
  <c r="K5572" i="95"/>
  <c r="L5572" i="95"/>
  <c r="M5572" i="95"/>
  <c r="N5572" i="95"/>
  <c r="O5572" i="95"/>
  <c r="P5572" i="95"/>
  <c r="Q5572" i="95"/>
  <c r="R5572" i="95"/>
  <c r="S5572" i="95"/>
  <c r="T5572" i="95"/>
  <c r="U5572" i="95"/>
  <c r="V5572" i="95"/>
  <c r="W5572" i="95"/>
  <c r="X5572" i="95"/>
  <c r="Y5572" i="95"/>
  <c r="Z5572" i="95"/>
  <c r="AA5572" i="95"/>
  <c r="AB5572" i="95"/>
  <c r="AC5572" i="95"/>
  <c r="AD5572" i="95"/>
  <c r="AE5572" i="95"/>
  <c r="AF5572" i="95"/>
  <c r="AG5572" i="95"/>
  <c r="AH5572" i="95"/>
  <c r="AI5572" i="95"/>
  <c r="AJ5572" i="95"/>
  <c r="AK5572" i="95"/>
  <c r="H5573" i="95"/>
  <c r="I5573" i="95"/>
  <c r="J5573" i="95"/>
  <c r="K5573" i="95"/>
  <c r="L5573" i="95"/>
  <c r="M5573" i="95"/>
  <c r="N5573" i="95"/>
  <c r="O5573" i="95"/>
  <c r="P5573" i="95"/>
  <c r="Q5573" i="95"/>
  <c r="R5573" i="95"/>
  <c r="S5573" i="95"/>
  <c r="T5573" i="95"/>
  <c r="U5573" i="95"/>
  <c r="V5573" i="95"/>
  <c r="W5573" i="95"/>
  <c r="X5573" i="95"/>
  <c r="Y5573" i="95"/>
  <c r="Z5573" i="95"/>
  <c r="AA5573" i="95"/>
  <c r="AB5573" i="95"/>
  <c r="AC5573" i="95"/>
  <c r="AD5573" i="95"/>
  <c r="AE5573" i="95"/>
  <c r="AF5573" i="95"/>
  <c r="AG5573" i="95"/>
  <c r="AH5573" i="95"/>
  <c r="AI5573" i="95"/>
  <c r="AJ5573" i="95"/>
  <c r="AK5573" i="95"/>
  <c r="H5574" i="95"/>
  <c r="I5574" i="95"/>
  <c r="J5574" i="95"/>
  <c r="K5574" i="95"/>
  <c r="L5574" i="95"/>
  <c r="M5574" i="95"/>
  <c r="N5574" i="95"/>
  <c r="O5574" i="95"/>
  <c r="P5574" i="95"/>
  <c r="Q5574" i="95"/>
  <c r="R5574" i="95"/>
  <c r="S5574" i="95"/>
  <c r="T5574" i="95"/>
  <c r="U5574" i="95"/>
  <c r="V5574" i="95"/>
  <c r="W5574" i="95"/>
  <c r="X5574" i="95"/>
  <c r="Y5574" i="95"/>
  <c r="Z5574" i="95"/>
  <c r="AA5574" i="95"/>
  <c r="AB5574" i="95"/>
  <c r="AC5574" i="95"/>
  <c r="AD5574" i="95"/>
  <c r="AE5574" i="95"/>
  <c r="AF5574" i="95"/>
  <c r="AG5574" i="95"/>
  <c r="AH5574" i="95"/>
  <c r="AI5574" i="95"/>
  <c r="AJ5574" i="95"/>
  <c r="AK5574" i="95"/>
  <c r="H5575" i="95"/>
  <c r="I5575" i="95"/>
  <c r="J5575" i="95"/>
  <c r="K5575" i="95"/>
  <c r="L5575" i="95"/>
  <c r="M5575" i="95"/>
  <c r="N5575" i="95"/>
  <c r="O5575" i="95"/>
  <c r="P5575" i="95"/>
  <c r="Q5575" i="95"/>
  <c r="R5575" i="95"/>
  <c r="S5575" i="95"/>
  <c r="T5575" i="95"/>
  <c r="U5575" i="95"/>
  <c r="V5575" i="95"/>
  <c r="W5575" i="95"/>
  <c r="X5575" i="95"/>
  <c r="Y5575" i="95"/>
  <c r="Z5575" i="95"/>
  <c r="AA5575" i="95"/>
  <c r="AB5575" i="95"/>
  <c r="AC5575" i="95"/>
  <c r="AD5575" i="95"/>
  <c r="AE5575" i="95"/>
  <c r="AF5575" i="95"/>
  <c r="AG5575" i="95"/>
  <c r="AH5575" i="95"/>
  <c r="AI5575" i="95"/>
  <c r="AJ5575" i="95"/>
  <c r="AK5575" i="95"/>
  <c r="H5576" i="95"/>
  <c r="I5576" i="95"/>
  <c r="J5576" i="95"/>
  <c r="K5576" i="95"/>
  <c r="L5576" i="95"/>
  <c r="M5576" i="95"/>
  <c r="N5576" i="95"/>
  <c r="O5576" i="95"/>
  <c r="P5576" i="95"/>
  <c r="Q5576" i="95"/>
  <c r="R5576" i="95"/>
  <c r="S5576" i="95"/>
  <c r="T5576" i="95"/>
  <c r="U5576" i="95"/>
  <c r="V5576" i="95"/>
  <c r="W5576" i="95"/>
  <c r="X5576" i="95"/>
  <c r="Y5576" i="95"/>
  <c r="Z5576" i="95"/>
  <c r="AA5576" i="95"/>
  <c r="AB5576" i="95"/>
  <c r="AC5576" i="95"/>
  <c r="AD5576" i="95"/>
  <c r="AE5576" i="95"/>
  <c r="AF5576" i="95"/>
  <c r="AG5576" i="95"/>
  <c r="AH5576" i="95"/>
  <c r="AI5576" i="95"/>
  <c r="AJ5576" i="95"/>
  <c r="AK5576" i="95"/>
  <c r="H5577" i="95"/>
  <c r="I5577" i="95"/>
  <c r="J5577" i="95"/>
  <c r="K5577" i="95"/>
  <c r="L5577" i="95"/>
  <c r="M5577" i="95"/>
  <c r="N5577" i="95"/>
  <c r="O5577" i="95"/>
  <c r="P5577" i="95"/>
  <c r="Q5577" i="95"/>
  <c r="R5577" i="95"/>
  <c r="S5577" i="95"/>
  <c r="T5577" i="95"/>
  <c r="U5577" i="95"/>
  <c r="V5577" i="95"/>
  <c r="W5577" i="95"/>
  <c r="X5577" i="95"/>
  <c r="Y5577" i="95"/>
  <c r="Z5577" i="95"/>
  <c r="AA5577" i="95"/>
  <c r="AB5577" i="95"/>
  <c r="AC5577" i="95"/>
  <c r="AD5577" i="95"/>
  <c r="AE5577" i="95"/>
  <c r="AF5577" i="95"/>
  <c r="AG5577" i="95"/>
  <c r="AH5577" i="95"/>
  <c r="AI5577" i="95"/>
  <c r="AJ5577" i="95"/>
  <c r="AK5577" i="95"/>
  <c r="H5578" i="95"/>
  <c r="I5578" i="95"/>
  <c r="J5578" i="95"/>
  <c r="K5578" i="95"/>
  <c r="L5578" i="95"/>
  <c r="M5578" i="95"/>
  <c r="N5578" i="95"/>
  <c r="O5578" i="95"/>
  <c r="P5578" i="95"/>
  <c r="Q5578" i="95"/>
  <c r="R5578" i="95"/>
  <c r="S5578" i="95"/>
  <c r="T5578" i="95"/>
  <c r="U5578" i="95"/>
  <c r="V5578" i="95"/>
  <c r="W5578" i="95"/>
  <c r="X5578" i="95"/>
  <c r="Y5578" i="95"/>
  <c r="Z5578" i="95"/>
  <c r="AA5578" i="95"/>
  <c r="AB5578" i="95"/>
  <c r="AC5578" i="95"/>
  <c r="AD5578" i="95"/>
  <c r="AE5578" i="95"/>
  <c r="AF5578" i="95"/>
  <c r="AG5578" i="95"/>
  <c r="AH5578" i="95"/>
  <c r="AI5578" i="95"/>
  <c r="AJ5578" i="95"/>
  <c r="AK5578" i="95"/>
  <c r="H5579" i="95"/>
  <c r="I5579" i="95"/>
  <c r="J5579" i="95"/>
  <c r="K5579" i="95"/>
  <c r="L5579" i="95"/>
  <c r="M5579" i="95"/>
  <c r="N5579" i="95"/>
  <c r="O5579" i="95"/>
  <c r="P5579" i="95"/>
  <c r="Q5579" i="95"/>
  <c r="R5579" i="95"/>
  <c r="S5579" i="95"/>
  <c r="T5579" i="95"/>
  <c r="U5579" i="95"/>
  <c r="V5579" i="95"/>
  <c r="W5579" i="95"/>
  <c r="X5579" i="95"/>
  <c r="Y5579" i="95"/>
  <c r="Z5579" i="95"/>
  <c r="AA5579" i="95"/>
  <c r="AB5579" i="95"/>
  <c r="AC5579" i="95"/>
  <c r="AD5579" i="95"/>
  <c r="AE5579" i="95"/>
  <c r="AF5579" i="95"/>
  <c r="AG5579" i="95"/>
  <c r="AH5579" i="95"/>
  <c r="AI5579" i="95"/>
  <c r="AJ5579" i="95"/>
  <c r="AK5579" i="95"/>
  <c r="H5580" i="95"/>
  <c r="I5580" i="95"/>
  <c r="J5580" i="95"/>
  <c r="K5580" i="95"/>
  <c r="L5580" i="95"/>
  <c r="M5580" i="95"/>
  <c r="N5580" i="95"/>
  <c r="O5580" i="95"/>
  <c r="P5580" i="95"/>
  <c r="Q5580" i="95"/>
  <c r="R5580" i="95"/>
  <c r="S5580" i="95"/>
  <c r="T5580" i="95"/>
  <c r="U5580" i="95"/>
  <c r="V5580" i="95"/>
  <c r="W5580" i="95"/>
  <c r="X5580" i="95"/>
  <c r="Y5580" i="95"/>
  <c r="Z5580" i="95"/>
  <c r="AA5580" i="95"/>
  <c r="AB5580" i="95"/>
  <c r="AC5580" i="95"/>
  <c r="AD5580" i="95"/>
  <c r="AE5580" i="95"/>
  <c r="AF5580" i="95"/>
  <c r="AG5580" i="95"/>
  <c r="AH5580" i="95"/>
  <c r="AI5580" i="95"/>
  <c r="AJ5580" i="95"/>
  <c r="AK5580" i="95"/>
  <c r="H5581" i="95"/>
  <c r="I5581" i="95"/>
  <c r="J5581" i="95"/>
  <c r="K5581" i="95"/>
  <c r="L5581" i="95"/>
  <c r="M5581" i="95"/>
  <c r="N5581" i="95"/>
  <c r="O5581" i="95"/>
  <c r="P5581" i="95"/>
  <c r="Q5581" i="95"/>
  <c r="R5581" i="95"/>
  <c r="S5581" i="95"/>
  <c r="T5581" i="95"/>
  <c r="U5581" i="95"/>
  <c r="V5581" i="95"/>
  <c r="W5581" i="95"/>
  <c r="X5581" i="95"/>
  <c r="Y5581" i="95"/>
  <c r="Z5581" i="95"/>
  <c r="AA5581" i="95"/>
  <c r="AB5581" i="95"/>
  <c r="AC5581" i="95"/>
  <c r="AD5581" i="95"/>
  <c r="AE5581" i="95"/>
  <c r="AF5581" i="95"/>
  <c r="AG5581" i="95"/>
  <c r="AH5581" i="95"/>
  <c r="AI5581" i="95"/>
  <c r="AJ5581" i="95"/>
  <c r="AK5581" i="95"/>
  <c r="H5582" i="95"/>
  <c r="I5582" i="95"/>
  <c r="J5582" i="95"/>
  <c r="K5582" i="95"/>
  <c r="L5582" i="95"/>
  <c r="M5582" i="95"/>
  <c r="N5582" i="95"/>
  <c r="O5582" i="95"/>
  <c r="P5582" i="95"/>
  <c r="Q5582" i="95"/>
  <c r="R5582" i="95"/>
  <c r="S5582" i="95"/>
  <c r="T5582" i="95"/>
  <c r="U5582" i="95"/>
  <c r="V5582" i="95"/>
  <c r="W5582" i="95"/>
  <c r="X5582" i="95"/>
  <c r="Y5582" i="95"/>
  <c r="Z5582" i="95"/>
  <c r="AA5582" i="95"/>
  <c r="AB5582" i="95"/>
  <c r="AC5582" i="95"/>
  <c r="AD5582" i="95"/>
  <c r="AE5582" i="95"/>
  <c r="AF5582" i="95"/>
  <c r="AG5582" i="95"/>
  <c r="AH5582" i="95"/>
  <c r="AI5582" i="95"/>
  <c r="AJ5582" i="95"/>
  <c r="AK5582" i="95"/>
  <c r="H5583" i="95"/>
  <c r="I5583" i="95"/>
  <c r="J5583" i="95"/>
  <c r="K5583" i="95"/>
  <c r="L5583" i="95"/>
  <c r="M5583" i="95"/>
  <c r="N5583" i="95"/>
  <c r="O5583" i="95"/>
  <c r="P5583" i="95"/>
  <c r="Q5583" i="95"/>
  <c r="R5583" i="95"/>
  <c r="S5583" i="95"/>
  <c r="T5583" i="95"/>
  <c r="U5583" i="95"/>
  <c r="V5583" i="95"/>
  <c r="W5583" i="95"/>
  <c r="X5583" i="95"/>
  <c r="Y5583" i="95"/>
  <c r="Z5583" i="95"/>
  <c r="AA5583" i="95"/>
  <c r="AB5583" i="95"/>
  <c r="AC5583" i="95"/>
  <c r="AD5583" i="95"/>
  <c r="AE5583" i="95"/>
  <c r="AF5583" i="95"/>
  <c r="AG5583" i="95"/>
  <c r="AH5583" i="95"/>
  <c r="AI5583" i="95"/>
  <c r="AJ5583" i="95"/>
  <c r="AK5583" i="95"/>
  <c r="H5584" i="95"/>
  <c r="I5584" i="95"/>
  <c r="J5584" i="95"/>
  <c r="K5584" i="95"/>
  <c r="L5584" i="95"/>
  <c r="M5584" i="95"/>
  <c r="N5584" i="95"/>
  <c r="O5584" i="95"/>
  <c r="P5584" i="95"/>
  <c r="Q5584" i="95"/>
  <c r="R5584" i="95"/>
  <c r="S5584" i="95"/>
  <c r="T5584" i="95"/>
  <c r="U5584" i="95"/>
  <c r="V5584" i="95"/>
  <c r="W5584" i="95"/>
  <c r="X5584" i="95"/>
  <c r="Y5584" i="95"/>
  <c r="Z5584" i="95"/>
  <c r="AA5584" i="95"/>
  <c r="AB5584" i="95"/>
  <c r="AC5584" i="95"/>
  <c r="AD5584" i="95"/>
  <c r="AE5584" i="95"/>
  <c r="AF5584" i="95"/>
  <c r="AG5584" i="95"/>
  <c r="AH5584" i="95"/>
  <c r="AI5584" i="95"/>
  <c r="AJ5584" i="95"/>
  <c r="AK5584" i="95"/>
  <c r="H5585" i="95"/>
  <c r="I5585" i="95"/>
  <c r="J5585" i="95"/>
  <c r="K5585" i="95"/>
  <c r="L5585" i="95"/>
  <c r="M5585" i="95"/>
  <c r="N5585" i="95"/>
  <c r="O5585" i="95"/>
  <c r="P5585" i="95"/>
  <c r="Q5585" i="95"/>
  <c r="R5585" i="95"/>
  <c r="S5585" i="95"/>
  <c r="T5585" i="95"/>
  <c r="U5585" i="95"/>
  <c r="V5585" i="95"/>
  <c r="W5585" i="95"/>
  <c r="X5585" i="95"/>
  <c r="Y5585" i="95"/>
  <c r="Z5585" i="95"/>
  <c r="AA5585" i="95"/>
  <c r="AB5585" i="95"/>
  <c r="AC5585" i="95"/>
  <c r="AD5585" i="95"/>
  <c r="AE5585" i="95"/>
  <c r="AF5585" i="95"/>
  <c r="AG5585" i="95"/>
  <c r="AH5585" i="95"/>
  <c r="AI5585" i="95"/>
  <c r="AJ5585" i="95"/>
  <c r="AK5585" i="95"/>
  <c r="H5586" i="95"/>
  <c r="I5586" i="95"/>
  <c r="J5586" i="95"/>
  <c r="K5586" i="95"/>
  <c r="L5586" i="95"/>
  <c r="M5586" i="95"/>
  <c r="N5586" i="95"/>
  <c r="O5586" i="95"/>
  <c r="P5586" i="95"/>
  <c r="Q5586" i="95"/>
  <c r="R5586" i="95"/>
  <c r="S5586" i="95"/>
  <c r="T5586" i="95"/>
  <c r="U5586" i="95"/>
  <c r="V5586" i="95"/>
  <c r="W5586" i="95"/>
  <c r="X5586" i="95"/>
  <c r="Y5586" i="95"/>
  <c r="Z5586" i="95"/>
  <c r="AA5586" i="95"/>
  <c r="AB5586" i="95"/>
  <c r="AC5586" i="95"/>
  <c r="AD5586" i="95"/>
  <c r="AE5586" i="95"/>
  <c r="AF5586" i="95"/>
  <c r="AG5586" i="95"/>
  <c r="AH5586" i="95"/>
  <c r="AI5586" i="95"/>
  <c r="AJ5586" i="95"/>
  <c r="AK5586" i="95"/>
  <c r="H5587" i="95"/>
  <c r="I5587" i="95"/>
  <c r="J5587" i="95"/>
  <c r="K5587" i="95"/>
  <c r="L5587" i="95"/>
  <c r="M5587" i="95"/>
  <c r="N5587" i="95"/>
  <c r="O5587" i="95"/>
  <c r="P5587" i="95"/>
  <c r="Q5587" i="95"/>
  <c r="R5587" i="95"/>
  <c r="S5587" i="95"/>
  <c r="T5587" i="95"/>
  <c r="U5587" i="95"/>
  <c r="V5587" i="95"/>
  <c r="W5587" i="95"/>
  <c r="X5587" i="95"/>
  <c r="Y5587" i="95"/>
  <c r="Z5587" i="95"/>
  <c r="AA5587" i="95"/>
  <c r="AB5587" i="95"/>
  <c r="AC5587" i="95"/>
  <c r="AD5587" i="95"/>
  <c r="AE5587" i="95"/>
  <c r="AF5587" i="95"/>
  <c r="AG5587" i="95"/>
  <c r="AH5587" i="95"/>
  <c r="AI5587" i="95"/>
  <c r="AJ5587" i="95"/>
  <c r="AK5587" i="95"/>
  <c r="H5588" i="95"/>
  <c r="I5588" i="95"/>
  <c r="J5588" i="95"/>
  <c r="K5588" i="95"/>
  <c r="L5588" i="95"/>
  <c r="M5588" i="95"/>
  <c r="N5588" i="95"/>
  <c r="O5588" i="95"/>
  <c r="P5588" i="95"/>
  <c r="Q5588" i="95"/>
  <c r="R5588" i="95"/>
  <c r="S5588" i="95"/>
  <c r="T5588" i="95"/>
  <c r="U5588" i="95"/>
  <c r="V5588" i="95"/>
  <c r="W5588" i="95"/>
  <c r="X5588" i="95"/>
  <c r="Y5588" i="95"/>
  <c r="Z5588" i="95"/>
  <c r="AA5588" i="95"/>
  <c r="AB5588" i="95"/>
  <c r="AC5588" i="95"/>
  <c r="AD5588" i="95"/>
  <c r="AE5588" i="95"/>
  <c r="AF5588" i="95"/>
  <c r="AG5588" i="95"/>
  <c r="AH5588" i="95"/>
  <c r="AI5588" i="95"/>
  <c r="AJ5588" i="95"/>
  <c r="AK5588" i="95"/>
  <c r="H5589" i="95"/>
  <c r="I5589" i="95"/>
  <c r="J5589" i="95"/>
  <c r="K5589" i="95"/>
  <c r="L5589" i="95"/>
  <c r="M5589" i="95"/>
  <c r="N5589" i="95"/>
  <c r="O5589" i="95"/>
  <c r="P5589" i="95"/>
  <c r="Q5589" i="95"/>
  <c r="R5589" i="95"/>
  <c r="S5589" i="95"/>
  <c r="T5589" i="95"/>
  <c r="U5589" i="95"/>
  <c r="V5589" i="95"/>
  <c r="W5589" i="95"/>
  <c r="X5589" i="95"/>
  <c r="Y5589" i="95"/>
  <c r="Z5589" i="95"/>
  <c r="AA5589" i="95"/>
  <c r="AB5589" i="95"/>
  <c r="AC5589" i="95"/>
  <c r="AD5589" i="95"/>
  <c r="AE5589" i="95"/>
  <c r="AF5589" i="95"/>
  <c r="AG5589" i="95"/>
  <c r="AH5589" i="95"/>
  <c r="AI5589" i="95"/>
  <c r="AJ5589" i="95"/>
  <c r="AK5589" i="95"/>
  <c r="H5590" i="95"/>
  <c r="I5590" i="95"/>
  <c r="J5590" i="95"/>
  <c r="K5590" i="95"/>
  <c r="L5590" i="95"/>
  <c r="M5590" i="95"/>
  <c r="N5590" i="95"/>
  <c r="O5590" i="95"/>
  <c r="P5590" i="95"/>
  <c r="Q5590" i="95"/>
  <c r="R5590" i="95"/>
  <c r="S5590" i="95"/>
  <c r="T5590" i="95"/>
  <c r="U5590" i="95"/>
  <c r="V5590" i="95"/>
  <c r="W5590" i="95"/>
  <c r="X5590" i="95"/>
  <c r="Y5590" i="95"/>
  <c r="Z5590" i="95"/>
  <c r="AA5590" i="95"/>
  <c r="AB5590" i="95"/>
  <c r="AC5590" i="95"/>
  <c r="AD5590" i="95"/>
  <c r="AE5590" i="95"/>
  <c r="AF5590" i="95"/>
  <c r="AG5590" i="95"/>
  <c r="AH5590" i="95"/>
  <c r="AI5590" i="95"/>
  <c r="AJ5590" i="95"/>
  <c r="AK5590" i="95"/>
  <c r="H5591" i="95"/>
  <c r="I5591" i="95"/>
  <c r="J5591" i="95"/>
  <c r="K5591" i="95"/>
  <c r="L5591" i="95"/>
  <c r="M5591" i="95"/>
  <c r="N5591" i="95"/>
  <c r="O5591" i="95"/>
  <c r="P5591" i="95"/>
  <c r="Q5591" i="95"/>
  <c r="R5591" i="95"/>
  <c r="S5591" i="95"/>
  <c r="T5591" i="95"/>
  <c r="U5591" i="95"/>
  <c r="V5591" i="95"/>
  <c r="W5591" i="95"/>
  <c r="X5591" i="95"/>
  <c r="Y5591" i="95"/>
  <c r="Z5591" i="95"/>
  <c r="AA5591" i="95"/>
  <c r="AB5591" i="95"/>
  <c r="AC5591" i="95"/>
  <c r="AD5591" i="95"/>
  <c r="AE5591" i="95"/>
  <c r="AF5591" i="95"/>
  <c r="AG5591" i="95"/>
  <c r="AH5591" i="95"/>
  <c r="AI5591" i="95"/>
  <c r="AJ5591" i="95"/>
  <c r="AK5591" i="95"/>
  <c r="H5592" i="95"/>
  <c r="I5592" i="95"/>
  <c r="J5592" i="95"/>
  <c r="K5592" i="95"/>
  <c r="L5592" i="95"/>
  <c r="M5592" i="95"/>
  <c r="N5592" i="95"/>
  <c r="O5592" i="95"/>
  <c r="P5592" i="95"/>
  <c r="Q5592" i="95"/>
  <c r="R5592" i="95"/>
  <c r="S5592" i="95"/>
  <c r="T5592" i="95"/>
  <c r="U5592" i="95"/>
  <c r="V5592" i="95"/>
  <c r="W5592" i="95"/>
  <c r="X5592" i="95"/>
  <c r="Y5592" i="95"/>
  <c r="Z5592" i="95"/>
  <c r="AA5592" i="95"/>
  <c r="AB5592" i="95"/>
  <c r="AC5592" i="95"/>
  <c r="AD5592" i="95"/>
  <c r="AE5592" i="95"/>
  <c r="AF5592" i="95"/>
  <c r="AG5592" i="95"/>
  <c r="AH5592" i="95"/>
  <c r="AI5592" i="95"/>
  <c r="AJ5592" i="95"/>
  <c r="AK5592" i="95"/>
  <c r="H5593" i="95"/>
  <c r="I5593" i="95"/>
  <c r="J5593" i="95"/>
  <c r="K5593" i="95"/>
  <c r="L5593" i="95"/>
  <c r="M5593" i="95"/>
  <c r="N5593" i="95"/>
  <c r="O5593" i="95"/>
  <c r="P5593" i="95"/>
  <c r="Q5593" i="95"/>
  <c r="R5593" i="95"/>
  <c r="S5593" i="95"/>
  <c r="T5593" i="95"/>
  <c r="U5593" i="95"/>
  <c r="V5593" i="95"/>
  <c r="W5593" i="95"/>
  <c r="X5593" i="95"/>
  <c r="Y5593" i="95"/>
  <c r="Z5593" i="95"/>
  <c r="AA5593" i="95"/>
  <c r="AB5593" i="95"/>
  <c r="AC5593" i="95"/>
  <c r="AD5593" i="95"/>
  <c r="AE5593" i="95"/>
  <c r="AF5593" i="95"/>
  <c r="AG5593" i="95"/>
  <c r="AH5593" i="95"/>
  <c r="AI5593" i="95"/>
  <c r="AJ5593" i="95"/>
  <c r="AK5593" i="95"/>
  <c r="H5594" i="95"/>
  <c r="I5594" i="95"/>
  <c r="J5594" i="95"/>
  <c r="K5594" i="95"/>
  <c r="L5594" i="95"/>
  <c r="M5594" i="95"/>
  <c r="N5594" i="95"/>
  <c r="O5594" i="95"/>
  <c r="P5594" i="95"/>
  <c r="Q5594" i="95"/>
  <c r="R5594" i="95"/>
  <c r="S5594" i="95"/>
  <c r="T5594" i="95"/>
  <c r="U5594" i="95"/>
  <c r="V5594" i="95"/>
  <c r="W5594" i="95"/>
  <c r="X5594" i="95"/>
  <c r="Y5594" i="95"/>
  <c r="Z5594" i="95"/>
  <c r="AA5594" i="95"/>
  <c r="AB5594" i="95"/>
  <c r="AC5594" i="95"/>
  <c r="AD5594" i="95"/>
  <c r="AE5594" i="95"/>
  <c r="AF5594" i="95"/>
  <c r="AG5594" i="95"/>
  <c r="AH5594" i="95"/>
  <c r="AI5594" i="95"/>
  <c r="AJ5594" i="95"/>
  <c r="AK5594" i="95"/>
  <c r="H5595" i="95"/>
  <c r="I5595" i="95"/>
  <c r="J5595" i="95"/>
  <c r="K5595" i="95"/>
  <c r="L5595" i="95"/>
  <c r="M5595" i="95"/>
  <c r="N5595" i="95"/>
  <c r="O5595" i="95"/>
  <c r="P5595" i="95"/>
  <c r="Q5595" i="95"/>
  <c r="R5595" i="95"/>
  <c r="S5595" i="95"/>
  <c r="T5595" i="95"/>
  <c r="U5595" i="95"/>
  <c r="V5595" i="95"/>
  <c r="W5595" i="95"/>
  <c r="X5595" i="95"/>
  <c r="Y5595" i="95"/>
  <c r="Z5595" i="95"/>
  <c r="AA5595" i="95"/>
  <c r="AB5595" i="95"/>
  <c r="AC5595" i="95"/>
  <c r="AD5595" i="95"/>
  <c r="AE5595" i="95"/>
  <c r="AF5595" i="95"/>
  <c r="AG5595" i="95"/>
  <c r="AH5595" i="95"/>
  <c r="AI5595" i="95"/>
  <c r="AJ5595" i="95"/>
  <c r="AK5595" i="95"/>
  <c r="H5596" i="95"/>
  <c r="I5596" i="95"/>
  <c r="J5596" i="95"/>
  <c r="K5596" i="95"/>
  <c r="L5596" i="95"/>
  <c r="M5596" i="95"/>
  <c r="N5596" i="95"/>
  <c r="O5596" i="95"/>
  <c r="P5596" i="95"/>
  <c r="Q5596" i="95"/>
  <c r="R5596" i="95"/>
  <c r="S5596" i="95"/>
  <c r="T5596" i="95"/>
  <c r="U5596" i="95"/>
  <c r="V5596" i="95"/>
  <c r="W5596" i="95"/>
  <c r="X5596" i="95"/>
  <c r="Y5596" i="95"/>
  <c r="Z5596" i="95"/>
  <c r="AA5596" i="95"/>
  <c r="AB5596" i="95"/>
  <c r="AC5596" i="95"/>
  <c r="AD5596" i="95"/>
  <c r="AE5596" i="95"/>
  <c r="AF5596" i="95"/>
  <c r="AG5596" i="95"/>
  <c r="AH5596" i="95"/>
  <c r="AI5596" i="95"/>
  <c r="AJ5596" i="95"/>
  <c r="AK5596" i="95"/>
  <c r="H5597" i="95"/>
  <c r="I5597" i="95"/>
  <c r="J5597" i="95"/>
  <c r="K5597" i="95"/>
  <c r="L5597" i="95"/>
  <c r="M5597" i="95"/>
  <c r="N5597" i="95"/>
  <c r="O5597" i="95"/>
  <c r="P5597" i="95"/>
  <c r="Q5597" i="95"/>
  <c r="R5597" i="95"/>
  <c r="S5597" i="95"/>
  <c r="T5597" i="95"/>
  <c r="U5597" i="95"/>
  <c r="V5597" i="95"/>
  <c r="W5597" i="95"/>
  <c r="X5597" i="95"/>
  <c r="Y5597" i="95"/>
  <c r="Z5597" i="95"/>
  <c r="AA5597" i="95"/>
  <c r="AB5597" i="95"/>
  <c r="AC5597" i="95"/>
  <c r="AD5597" i="95"/>
  <c r="AE5597" i="95"/>
  <c r="AF5597" i="95"/>
  <c r="AG5597" i="95"/>
  <c r="AH5597" i="95"/>
  <c r="AI5597" i="95"/>
  <c r="AJ5597" i="95"/>
  <c r="AK5597" i="95"/>
  <c r="H5598" i="95"/>
  <c r="I5598" i="95"/>
  <c r="J5598" i="95"/>
  <c r="K5598" i="95"/>
  <c r="L5598" i="95"/>
  <c r="M5598" i="95"/>
  <c r="N5598" i="95"/>
  <c r="O5598" i="95"/>
  <c r="P5598" i="95"/>
  <c r="Q5598" i="95"/>
  <c r="R5598" i="95"/>
  <c r="S5598" i="95"/>
  <c r="T5598" i="95"/>
  <c r="U5598" i="95"/>
  <c r="V5598" i="95"/>
  <c r="W5598" i="95"/>
  <c r="X5598" i="95"/>
  <c r="Y5598" i="95"/>
  <c r="Z5598" i="95"/>
  <c r="AA5598" i="95"/>
  <c r="AB5598" i="95"/>
  <c r="AC5598" i="95"/>
  <c r="AD5598" i="95"/>
  <c r="AE5598" i="95"/>
  <c r="AF5598" i="95"/>
  <c r="AG5598" i="95"/>
  <c r="AH5598" i="95"/>
  <c r="AI5598" i="95"/>
  <c r="AJ5598" i="95"/>
  <c r="AK5598" i="95"/>
  <c r="H5599" i="95"/>
  <c r="I5599" i="95"/>
  <c r="J5599" i="95"/>
  <c r="K5599" i="95"/>
  <c r="L5599" i="95"/>
  <c r="M5599" i="95"/>
  <c r="N5599" i="95"/>
  <c r="O5599" i="95"/>
  <c r="P5599" i="95"/>
  <c r="Q5599" i="95"/>
  <c r="R5599" i="95"/>
  <c r="S5599" i="95"/>
  <c r="T5599" i="95"/>
  <c r="U5599" i="95"/>
  <c r="V5599" i="95"/>
  <c r="W5599" i="95"/>
  <c r="X5599" i="95"/>
  <c r="Y5599" i="95"/>
  <c r="Z5599" i="95"/>
  <c r="AA5599" i="95"/>
  <c r="AB5599" i="95"/>
  <c r="AC5599" i="95"/>
  <c r="AD5599" i="95"/>
  <c r="AE5599" i="95"/>
  <c r="AF5599" i="95"/>
  <c r="AG5599" i="95"/>
  <c r="AH5599" i="95"/>
  <c r="AI5599" i="95"/>
  <c r="AJ5599" i="95"/>
  <c r="AK5599" i="95"/>
  <c r="H5600" i="95"/>
  <c r="I5600" i="95"/>
  <c r="J5600" i="95"/>
  <c r="K5600" i="95"/>
  <c r="L5600" i="95"/>
  <c r="M5600" i="95"/>
  <c r="N5600" i="95"/>
  <c r="O5600" i="95"/>
  <c r="P5600" i="95"/>
  <c r="Q5600" i="95"/>
  <c r="R5600" i="95"/>
  <c r="S5600" i="95"/>
  <c r="T5600" i="95"/>
  <c r="U5600" i="95"/>
  <c r="V5600" i="95"/>
  <c r="W5600" i="95"/>
  <c r="X5600" i="95"/>
  <c r="Y5600" i="95"/>
  <c r="Z5600" i="95"/>
  <c r="AA5600" i="95"/>
  <c r="AB5600" i="95"/>
  <c r="AC5600" i="95"/>
  <c r="AD5600" i="95"/>
  <c r="AE5600" i="95"/>
  <c r="AF5600" i="95"/>
  <c r="AG5600" i="95"/>
  <c r="AH5600" i="95"/>
  <c r="AI5600" i="95"/>
  <c r="AJ5600" i="95"/>
  <c r="AK5600" i="95"/>
  <c r="H5601" i="95"/>
  <c r="I5601" i="95"/>
  <c r="J5601" i="95"/>
  <c r="K5601" i="95"/>
  <c r="L5601" i="95"/>
  <c r="M5601" i="95"/>
  <c r="N5601" i="95"/>
  <c r="O5601" i="95"/>
  <c r="P5601" i="95"/>
  <c r="Q5601" i="95"/>
  <c r="R5601" i="95"/>
  <c r="S5601" i="95"/>
  <c r="T5601" i="95"/>
  <c r="U5601" i="95"/>
  <c r="V5601" i="95"/>
  <c r="W5601" i="95"/>
  <c r="X5601" i="95"/>
  <c r="Y5601" i="95"/>
  <c r="Z5601" i="95"/>
  <c r="AA5601" i="95"/>
  <c r="AB5601" i="95"/>
  <c r="AC5601" i="95"/>
  <c r="AD5601" i="95"/>
  <c r="AE5601" i="95"/>
  <c r="AF5601" i="95"/>
  <c r="AG5601" i="95"/>
  <c r="AH5601" i="95"/>
  <c r="AI5601" i="95"/>
  <c r="AJ5601" i="95"/>
  <c r="AK5601" i="95"/>
  <c r="H5602" i="95"/>
  <c r="I5602" i="95"/>
  <c r="J5602" i="95"/>
  <c r="K5602" i="95"/>
  <c r="L5602" i="95"/>
  <c r="M5602" i="95"/>
  <c r="N5602" i="95"/>
  <c r="O5602" i="95"/>
  <c r="P5602" i="95"/>
  <c r="Q5602" i="95"/>
  <c r="R5602" i="95"/>
  <c r="S5602" i="95"/>
  <c r="T5602" i="95"/>
  <c r="U5602" i="95"/>
  <c r="V5602" i="95"/>
  <c r="W5602" i="95"/>
  <c r="X5602" i="95"/>
  <c r="Y5602" i="95"/>
  <c r="Z5602" i="95"/>
  <c r="AA5602" i="95"/>
  <c r="AB5602" i="95"/>
  <c r="AC5602" i="95"/>
  <c r="AD5602" i="95"/>
  <c r="AE5602" i="95"/>
  <c r="AF5602" i="95"/>
  <c r="AG5602" i="95"/>
  <c r="AH5602" i="95"/>
  <c r="AI5602" i="95"/>
  <c r="AJ5602" i="95"/>
  <c r="AK5602" i="95"/>
  <c r="H5603" i="95"/>
  <c r="I5603" i="95"/>
  <c r="J5603" i="95"/>
  <c r="K5603" i="95"/>
  <c r="L5603" i="95"/>
  <c r="M5603" i="95"/>
  <c r="N5603" i="95"/>
  <c r="O5603" i="95"/>
  <c r="P5603" i="95"/>
  <c r="Q5603" i="95"/>
  <c r="R5603" i="95"/>
  <c r="S5603" i="95"/>
  <c r="T5603" i="95"/>
  <c r="U5603" i="95"/>
  <c r="V5603" i="95"/>
  <c r="W5603" i="95"/>
  <c r="X5603" i="95"/>
  <c r="Y5603" i="95"/>
  <c r="Z5603" i="95"/>
  <c r="AA5603" i="95"/>
  <c r="AB5603" i="95"/>
  <c r="AC5603" i="95"/>
  <c r="AD5603" i="95"/>
  <c r="AE5603" i="95"/>
  <c r="AF5603" i="95"/>
  <c r="AG5603" i="95"/>
  <c r="AH5603" i="95"/>
  <c r="AI5603" i="95"/>
  <c r="AJ5603" i="95"/>
  <c r="AK5603" i="95"/>
  <c r="H5604" i="95"/>
  <c r="I5604" i="95"/>
  <c r="J5604" i="95"/>
  <c r="K5604" i="95"/>
  <c r="L5604" i="95"/>
  <c r="M5604" i="95"/>
  <c r="N5604" i="95"/>
  <c r="O5604" i="95"/>
  <c r="P5604" i="95"/>
  <c r="Q5604" i="95"/>
  <c r="R5604" i="95"/>
  <c r="S5604" i="95"/>
  <c r="T5604" i="95"/>
  <c r="U5604" i="95"/>
  <c r="V5604" i="95"/>
  <c r="W5604" i="95"/>
  <c r="X5604" i="95"/>
  <c r="Y5604" i="95"/>
  <c r="Z5604" i="95"/>
  <c r="AA5604" i="95"/>
  <c r="AB5604" i="95"/>
  <c r="AC5604" i="95"/>
  <c r="AD5604" i="95"/>
  <c r="AE5604" i="95"/>
  <c r="AF5604" i="95"/>
  <c r="AG5604" i="95"/>
  <c r="AH5604" i="95"/>
  <c r="AI5604" i="95"/>
  <c r="AJ5604" i="95"/>
  <c r="AK5604" i="95"/>
  <c r="H5605" i="95"/>
  <c r="I5605" i="95"/>
  <c r="J5605" i="95"/>
  <c r="K5605" i="95"/>
  <c r="L5605" i="95"/>
  <c r="M5605" i="95"/>
  <c r="N5605" i="95"/>
  <c r="O5605" i="95"/>
  <c r="P5605" i="95"/>
  <c r="Q5605" i="95"/>
  <c r="R5605" i="95"/>
  <c r="S5605" i="95"/>
  <c r="T5605" i="95"/>
  <c r="U5605" i="95"/>
  <c r="V5605" i="95"/>
  <c r="W5605" i="95"/>
  <c r="X5605" i="95"/>
  <c r="Y5605" i="95"/>
  <c r="Z5605" i="95"/>
  <c r="AA5605" i="95"/>
  <c r="AB5605" i="95"/>
  <c r="AC5605" i="95"/>
  <c r="AD5605" i="95"/>
  <c r="AE5605" i="95"/>
  <c r="AF5605" i="95"/>
  <c r="AG5605" i="95"/>
  <c r="AH5605" i="95"/>
  <c r="AI5605" i="95"/>
  <c r="AJ5605" i="95"/>
  <c r="AK5605" i="95"/>
  <c r="H5606" i="95"/>
  <c r="I5606" i="95"/>
  <c r="J5606" i="95"/>
  <c r="K5606" i="95"/>
  <c r="L5606" i="95"/>
  <c r="M5606" i="95"/>
  <c r="N5606" i="95"/>
  <c r="O5606" i="95"/>
  <c r="P5606" i="95"/>
  <c r="Q5606" i="95"/>
  <c r="R5606" i="95"/>
  <c r="S5606" i="95"/>
  <c r="T5606" i="95"/>
  <c r="U5606" i="95"/>
  <c r="V5606" i="95"/>
  <c r="W5606" i="95"/>
  <c r="X5606" i="95"/>
  <c r="Y5606" i="95"/>
  <c r="Z5606" i="95"/>
  <c r="AA5606" i="95"/>
  <c r="AB5606" i="95"/>
  <c r="AC5606" i="95"/>
  <c r="AD5606" i="95"/>
  <c r="AE5606" i="95"/>
  <c r="AF5606" i="95"/>
  <c r="AG5606" i="95"/>
  <c r="AH5606" i="95"/>
  <c r="AI5606" i="95"/>
  <c r="AJ5606" i="95"/>
  <c r="AK5606" i="95"/>
  <c r="H5607" i="95"/>
  <c r="I5607" i="95"/>
  <c r="J5607" i="95"/>
  <c r="K5607" i="95"/>
  <c r="L5607" i="95"/>
  <c r="M5607" i="95"/>
  <c r="N5607" i="95"/>
  <c r="O5607" i="95"/>
  <c r="P5607" i="95"/>
  <c r="Q5607" i="95"/>
  <c r="R5607" i="95"/>
  <c r="S5607" i="95"/>
  <c r="T5607" i="95"/>
  <c r="U5607" i="95"/>
  <c r="V5607" i="95"/>
  <c r="W5607" i="95"/>
  <c r="X5607" i="95"/>
  <c r="Y5607" i="95"/>
  <c r="Z5607" i="95"/>
  <c r="AA5607" i="95"/>
  <c r="AB5607" i="95"/>
  <c r="AC5607" i="95"/>
  <c r="AD5607" i="95"/>
  <c r="AE5607" i="95"/>
  <c r="AF5607" i="95"/>
  <c r="AG5607" i="95"/>
  <c r="AH5607" i="95"/>
  <c r="AI5607" i="95"/>
  <c r="AJ5607" i="95"/>
  <c r="AK5607" i="95"/>
  <c r="H5608" i="95"/>
  <c r="I5608" i="95"/>
  <c r="J5608" i="95"/>
  <c r="K5608" i="95"/>
  <c r="L5608" i="95"/>
  <c r="M5608" i="95"/>
  <c r="N5608" i="95"/>
  <c r="O5608" i="95"/>
  <c r="P5608" i="95"/>
  <c r="Q5608" i="95"/>
  <c r="R5608" i="95"/>
  <c r="S5608" i="95"/>
  <c r="T5608" i="95"/>
  <c r="U5608" i="95"/>
  <c r="V5608" i="95"/>
  <c r="W5608" i="95"/>
  <c r="X5608" i="95"/>
  <c r="Y5608" i="95"/>
  <c r="Z5608" i="95"/>
  <c r="AA5608" i="95"/>
  <c r="AB5608" i="95"/>
  <c r="AC5608" i="95"/>
  <c r="AD5608" i="95"/>
  <c r="AE5608" i="95"/>
  <c r="AF5608" i="95"/>
  <c r="AG5608" i="95"/>
  <c r="AH5608" i="95"/>
  <c r="AI5608" i="95"/>
  <c r="AJ5608" i="95"/>
  <c r="AK5608" i="95"/>
  <c r="H5609" i="95"/>
  <c r="I5609" i="95"/>
  <c r="J5609" i="95"/>
  <c r="K5609" i="95"/>
  <c r="L5609" i="95"/>
  <c r="M5609" i="95"/>
  <c r="N5609" i="95"/>
  <c r="O5609" i="95"/>
  <c r="P5609" i="95"/>
  <c r="Q5609" i="95"/>
  <c r="R5609" i="95"/>
  <c r="S5609" i="95"/>
  <c r="T5609" i="95"/>
  <c r="U5609" i="95"/>
  <c r="V5609" i="95"/>
  <c r="W5609" i="95"/>
  <c r="X5609" i="95"/>
  <c r="Y5609" i="95"/>
  <c r="Z5609" i="95"/>
  <c r="AA5609" i="95"/>
  <c r="AB5609" i="95"/>
  <c r="AC5609" i="95"/>
  <c r="AD5609" i="95"/>
  <c r="AE5609" i="95"/>
  <c r="AF5609" i="95"/>
  <c r="AG5609" i="95"/>
  <c r="AH5609" i="95"/>
  <c r="AI5609" i="95"/>
  <c r="AJ5609" i="95"/>
  <c r="AK5609" i="95"/>
  <c r="H5610" i="95"/>
  <c r="I5610" i="95"/>
  <c r="J5610" i="95"/>
  <c r="K5610" i="95"/>
  <c r="L5610" i="95"/>
  <c r="M5610" i="95"/>
  <c r="N5610" i="95"/>
  <c r="O5610" i="95"/>
  <c r="P5610" i="95"/>
  <c r="Q5610" i="95"/>
  <c r="R5610" i="95"/>
  <c r="S5610" i="95"/>
  <c r="T5610" i="95"/>
  <c r="U5610" i="95"/>
  <c r="V5610" i="95"/>
  <c r="W5610" i="95"/>
  <c r="X5610" i="95"/>
  <c r="Y5610" i="95"/>
  <c r="Z5610" i="95"/>
  <c r="AA5610" i="95"/>
  <c r="AB5610" i="95"/>
  <c r="AC5610" i="95"/>
  <c r="AD5610" i="95"/>
  <c r="AE5610" i="95"/>
  <c r="AF5610" i="95"/>
  <c r="AG5610" i="95"/>
  <c r="AH5610" i="95"/>
  <c r="AI5610" i="95"/>
  <c r="AJ5610" i="95"/>
  <c r="AK5610" i="95"/>
  <c r="H5611" i="95"/>
  <c r="I5611" i="95"/>
  <c r="J5611" i="95"/>
  <c r="K5611" i="95"/>
  <c r="L5611" i="95"/>
  <c r="M5611" i="95"/>
  <c r="N5611" i="95"/>
  <c r="O5611" i="95"/>
  <c r="P5611" i="95"/>
  <c r="Q5611" i="95"/>
  <c r="R5611" i="95"/>
  <c r="S5611" i="95"/>
  <c r="T5611" i="95"/>
  <c r="U5611" i="95"/>
  <c r="V5611" i="95"/>
  <c r="W5611" i="95"/>
  <c r="X5611" i="95"/>
  <c r="Y5611" i="95"/>
  <c r="Z5611" i="95"/>
  <c r="AA5611" i="95"/>
  <c r="AB5611" i="95"/>
  <c r="AC5611" i="95"/>
  <c r="AD5611" i="95"/>
  <c r="AE5611" i="95"/>
  <c r="AF5611" i="95"/>
  <c r="AG5611" i="95"/>
  <c r="AH5611" i="95"/>
  <c r="AI5611" i="95"/>
  <c r="AJ5611" i="95"/>
  <c r="AK5611" i="95"/>
  <c r="H5612" i="95"/>
  <c r="I5612" i="95"/>
  <c r="J5612" i="95"/>
  <c r="K5612" i="95"/>
  <c r="L5612" i="95"/>
  <c r="M5612" i="95"/>
  <c r="N5612" i="95"/>
  <c r="O5612" i="95"/>
  <c r="P5612" i="95"/>
  <c r="Q5612" i="95"/>
  <c r="R5612" i="95"/>
  <c r="S5612" i="95"/>
  <c r="T5612" i="95"/>
  <c r="U5612" i="95"/>
  <c r="V5612" i="95"/>
  <c r="W5612" i="95"/>
  <c r="X5612" i="95"/>
  <c r="Y5612" i="95"/>
  <c r="Z5612" i="95"/>
  <c r="AA5612" i="95"/>
  <c r="AB5612" i="95"/>
  <c r="AC5612" i="95"/>
  <c r="AD5612" i="95"/>
  <c r="AE5612" i="95"/>
  <c r="AF5612" i="95"/>
  <c r="AG5612" i="95"/>
  <c r="AH5612" i="95"/>
  <c r="AI5612" i="95"/>
  <c r="AJ5612" i="95"/>
  <c r="AK5612" i="95"/>
  <c r="H5613" i="95"/>
  <c r="I5613" i="95"/>
  <c r="J5613" i="95"/>
  <c r="K5613" i="95"/>
  <c r="L5613" i="95"/>
  <c r="M5613" i="95"/>
  <c r="N5613" i="95"/>
  <c r="O5613" i="95"/>
  <c r="P5613" i="95"/>
  <c r="Q5613" i="95"/>
  <c r="R5613" i="95"/>
  <c r="S5613" i="95"/>
  <c r="T5613" i="95"/>
  <c r="U5613" i="95"/>
  <c r="V5613" i="95"/>
  <c r="W5613" i="95"/>
  <c r="X5613" i="95"/>
  <c r="Y5613" i="95"/>
  <c r="Z5613" i="95"/>
  <c r="AA5613" i="95"/>
  <c r="AB5613" i="95"/>
  <c r="AC5613" i="95"/>
  <c r="AD5613" i="95"/>
  <c r="AE5613" i="95"/>
  <c r="AF5613" i="95"/>
  <c r="AG5613" i="95"/>
  <c r="AH5613" i="95"/>
  <c r="AI5613" i="95"/>
  <c r="AJ5613" i="95"/>
  <c r="AK5613" i="95"/>
  <c r="H5614" i="95"/>
  <c r="I5614" i="95"/>
  <c r="J5614" i="95"/>
  <c r="K5614" i="95"/>
  <c r="L5614" i="95"/>
  <c r="M5614" i="95"/>
  <c r="N5614" i="95"/>
  <c r="O5614" i="95"/>
  <c r="P5614" i="95"/>
  <c r="Q5614" i="95"/>
  <c r="R5614" i="95"/>
  <c r="S5614" i="95"/>
  <c r="T5614" i="95"/>
  <c r="U5614" i="95"/>
  <c r="V5614" i="95"/>
  <c r="W5614" i="95"/>
  <c r="X5614" i="95"/>
  <c r="Y5614" i="95"/>
  <c r="Z5614" i="95"/>
  <c r="AA5614" i="95"/>
  <c r="AB5614" i="95"/>
  <c r="AC5614" i="95"/>
  <c r="AD5614" i="95"/>
  <c r="AE5614" i="95"/>
  <c r="AF5614" i="95"/>
  <c r="AG5614" i="95"/>
  <c r="AH5614" i="95"/>
  <c r="AI5614" i="95"/>
  <c r="AJ5614" i="95"/>
  <c r="AK5614" i="95"/>
  <c r="H5615" i="95"/>
  <c r="I5615" i="95"/>
  <c r="J5615" i="95"/>
  <c r="K5615" i="95"/>
  <c r="L5615" i="95"/>
  <c r="M5615" i="95"/>
  <c r="N5615" i="95"/>
  <c r="O5615" i="95"/>
  <c r="P5615" i="95"/>
  <c r="Q5615" i="95"/>
  <c r="R5615" i="95"/>
  <c r="S5615" i="95"/>
  <c r="T5615" i="95"/>
  <c r="U5615" i="95"/>
  <c r="V5615" i="95"/>
  <c r="W5615" i="95"/>
  <c r="X5615" i="95"/>
  <c r="Y5615" i="95"/>
  <c r="Z5615" i="95"/>
  <c r="AA5615" i="95"/>
  <c r="AB5615" i="95"/>
  <c r="AC5615" i="95"/>
  <c r="AD5615" i="95"/>
  <c r="AE5615" i="95"/>
  <c r="AF5615" i="95"/>
  <c r="AG5615" i="95"/>
  <c r="AH5615" i="95"/>
  <c r="AI5615" i="95"/>
  <c r="AJ5615" i="95"/>
  <c r="AK5615" i="95"/>
  <c r="H5616" i="95"/>
  <c r="I5616" i="95"/>
  <c r="J5616" i="95"/>
  <c r="K5616" i="95"/>
  <c r="L5616" i="95"/>
  <c r="M5616" i="95"/>
  <c r="N5616" i="95"/>
  <c r="O5616" i="95"/>
  <c r="P5616" i="95"/>
  <c r="Q5616" i="95"/>
  <c r="R5616" i="95"/>
  <c r="S5616" i="95"/>
  <c r="T5616" i="95"/>
  <c r="U5616" i="95"/>
  <c r="V5616" i="95"/>
  <c r="W5616" i="95"/>
  <c r="X5616" i="95"/>
  <c r="Y5616" i="95"/>
  <c r="Z5616" i="95"/>
  <c r="AA5616" i="95"/>
  <c r="AB5616" i="95"/>
  <c r="AC5616" i="95"/>
  <c r="AD5616" i="95"/>
  <c r="AE5616" i="95"/>
  <c r="AF5616" i="95"/>
  <c r="AG5616" i="95"/>
  <c r="AH5616" i="95"/>
  <c r="AI5616" i="95"/>
  <c r="AJ5616" i="95"/>
  <c r="AK5616" i="95"/>
  <c r="H5617" i="95"/>
  <c r="I5617" i="95"/>
  <c r="J5617" i="95"/>
  <c r="K5617" i="95"/>
  <c r="L5617" i="95"/>
  <c r="M5617" i="95"/>
  <c r="N5617" i="95"/>
  <c r="O5617" i="95"/>
  <c r="P5617" i="95"/>
  <c r="Q5617" i="95"/>
  <c r="R5617" i="95"/>
  <c r="S5617" i="95"/>
  <c r="T5617" i="95"/>
  <c r="U5617" i="95"/>
  <c r="V5617" i="95"/>
  <c r="W5617" i="95"/>
  <c r="X5617" i="95"/>
  <c r="Y5617" i="95"/>
  <c r="Z5617" i="95"/>
  <c r="AA5617" i="95"/>
  <c r="AB5617" i="95"/>
  <c r="AC5617" i="95"/>
  <c r="AD5617" i="95"/>
  <c r="AE5617" i="95"/>
  <c r="AF5617" i="95"/>
  <c r="AG5617" i="95"/>
  <c r="AH5617" i="95"/>
  <c r="AI5617" i="95"/>
  <c r="AJ5617" i="95"/>
  <c r="AK5617" i="95"/>
  <c r="H5618" i="95"/>
  <c r="I5618" i="95"/>
  <c r="J5618" i="95"/>
  <c r="K5618" i="95"/>
  <c r="L5618" i="95"/>
  <c r="M5618" i="95"/>
  <c r="N5618" i="95"/>
  <c r="O5618" i="95"/>
  <c r="P5618" i="95"/>
  <c r="Q5618" i="95"/>
  <c r="R5618" i="95"/>
  <c r="S5618" i="95"/>
  <c r="T5618" i="95"/>
  <c r="U5618" i="95"/>
  <c r="V5618" i="95"/>
  <c r="W5618" i="95"/>
  <c r="X5618" i="95"/>
  <c r="Y5618" i="95"/>
  <c r="Z5618" i="95"/>
  <c r="AA5618" i="95"/>
  <c r="AB5618" i="95"/>
  <c r="AC5618" i="95"/>
  <c r="AD5618" i="95"/>
  <c r="AE5618" i="95"/>
  <c r="AF5618" i="95"/>
  <c r="AG5618" i="95"/>
  <c r="AH5618" i="95"/>
  <c r="AI5618" i="95"/>
  <c r="AJ5618" i="95"/>
  <c r="AK5618" i="95"/>
  <c r="H5619" i="95"/>
  <c r="I5619" i="95"/>
  <c r="J5619" i="95"/>
  <c r="K5619" i="95"/>
  <c r="L5619" i="95"/>
  <c r="M5619" i="95"/>
  <c r="N5619" i="95"/>
  <c r="O5619" i="95"/>
  <c r="P5619" i="95"/>
  <c r="Q5619" i="95"/>
  <c r="R5619" i="95"/>
  <c r="S5619" i="95"/>
  <c r="T5619" i="95"/>
  <c r="U5619" i="95"/>
  <c r="V5619" i="95"/>
  <c r="W5619" i="95"/>
  <c r="X5619" i="95"/>
  <c r="Y5619" i="95"/>
  <c r="Z5619" i="95"/>
  <c r="AA5619" i="95"/>
  <c r="AB5619" i="95"/>
  <c r="AC5619" i="95"/>
  <c r="AD5619" i="95"/>
  <c r="AE5619" i="95"/>
  <c r="AF5619" i="95"/>
  <c r="AG5619" i="95"/>
  <c r="AH5619" i="95"/>
  <c r="AI5619" i="95"/>
  <c r="AJ5619" i="95"/>
  <c r="AK5619" i="95"/>
  <c r="H5620" i="95"/>
  <c r="I5620" i="95"/>
  <c r="J5620" i="95"/>
  <c r="K5620" i="95"/>
  <c r="L5620" i="95"/>
  <c r="M5620" i="95"/>
  <c r="N5620" i="95"/>
  <c r="O5620" i="95"/>
  <c r="P5620" i="95"/>
  <c r="Q5620" i="95"/>
  <c r="R5620" i="95"/>
  <c r="S5620" i="95"/>
  <c r="T5620" i="95"/>
  <c r="U5620" i="95"/>
  <c r="V5620" i="95"/>
  <c r="W5620" i="95"/>
  <c r="X5620" i="95"/>
  <c r="Y5620" i="95"/>
  <c r="Z5620" i="95"/>
  <c r="AA5620" i="95"/>
  <c r="AB5620" i="95"/>
  <c r="AC5620" i="95"/>
  <c r="AD5620" i="95"/>
  <c r="AE5620" i="95"/>
  <c r="AF5620" i="95"/>
  <c r="AG5620" i="95"/>
  <c r="AH5620" i="95"/>
  <c r="AI5620" i="95"/>
  <c r="AJ5620" i="95"/>
  <c r="AK5620" i="95"/>
  <c r="H5621" i="95"/>
  <c r="I5621" i="95"/>
  <c r="J5621" i="95"/>
  <c r="K5621" i="95"/>
  <c r="L5621" i="95"/>
  <c r="M5621" i="95"/>
  <c r="N5621" i="95"/>
  <c r="O5621" i="95"/>
  <c r="P5621" i="95"/>
  <c r="Q5621" i="95"/>
  <c r="R5621" i="95"/>
  <c r="S5621" i="95"/>
  <c r="T5621" i="95"/>
  <c r="U5621" i="95"/>
  <c r="V5621" i="95"/>
  <c r="W5621" i="95"/>
  <c r="X5621" i="95"/>
  <c r="Y5621" i="95"/>
  <c r="Z5621" i="95"/>
  <c r="AA5621" i="95"/>
  <c r="AB5621" i="95"/>
  <c r="AC5621" i="95"/>
  <c r="AD5621" i="95"/>
  <c r="AE5621" i="95"/>
  <c r="AF5621" i="95"/>
  <c r="AG5621" i="95"/>
  <c r="AH5621" i="95"/>
  <c r="AI5621" i="95"/>
  <c r="AJ5621" i="95"/>
  <c r="AK5621" i="95"/>
  <c r="H5622" i="95"/>
  <c r="I5622" i="95"/>
  <c r="J5622" i="95"/>
  <c r="K5622" i="95"/>
  <c r="L5622" i="95"/>
  <c r="M5622" i="95"/>
  <c r="N5622" i="95"/>
  <c r="O5622" i="95"/>
  <c r="P5622" i="95"/>
  <c r="Q5622" i="95"/>
  <c r="R5622" i="95"/>
  <c r="S5622" i="95"/>
  <c r="T5622" i="95"/>
  <c r="U5622" i="95"/>
  <c r="V5622" i="95"/>
  <c r="W5622" i="95"/>
  <c r="X5622" i="95"/>
  <c r="Y5622" i="95"/>
  <c r="Z5622" i="95"/>
  <c r="AA5622" i="95"/>
  <c r="AB5622" i="95"/>
  <c r="AC5622" i="95"/>
  <c r="AD5622" i="95"/>
  <c r="AE5622" i="95"/>
  <c r="AF5622" i="95"/>
  <c r="AG5622" i="95"/>
  <c r="AH5622" i="95"/>
  <c r="AI5622" i="95"/>
  <c r="AJ5622" i="95"/>
  <c r="AK5622" i="95"/>
  <c r="H5623" i="95"/>
  <c r="I5623" i="95"/>
  <c r="J5623" i="95"/>
  <c r="K5623" i="95"/>
  <c r="L5623" i="95"/>
  <c r="M5623" i="95"/>
  <c r="N5623" i="95"/>
  <c r="O5623" i="95"/>
  <c r="P5623" i="95"/>
  <c r="Q5623" i="95"/>
  <c r="R5623" i="95"/>
  <c r="S5623" i="95"/>
  <c r="T5623" i="95"/>
  <c r="U5623" i="95"/>
  <c r="V5623" i="95"/>
  <c r="W5623" i="95"/>
  <c r="X5623" i="95"/>
  <c r="Y5623" i="95"/>
  <c r="Z5623" i="95"/>
  <c r="AA5623" i="95"/>
  <c r="AB5623" i="95"/>
  <c r="AC5623" i="95"/>
  <c r="AD5623" i="95"/>
  <c r="AE5623" i="95"/>
  <c r="AF5623" i="95"/>
  <c r="AG5623" i="95"/>
  <c r="AH5623" i="95"/>
  <c r="AI5623" i="95"/>
  <c r="AJ5623" i="95"/>
  <c r="AK5623" i="95"/>
  <c r="H5624" i="95"/>
  <c r="I5624" i="95"/>
  <c r="J5624" i="95"/>
  <c r="K5624" i="95"/>
  <c r="L5624" i="95"/>
  <c r="M5624" i="95"/>
  <c r="N5624" i="95"/>
  <c r="O5624" i="95"/>
  <c r="P5624" i="95"/>
  <c r="Q5624" i="95"/>
  <c r="R5624" i="95"/>
  <c r="S5624" i="95"/>
  <c r="T5624" i="95"/>
  <c r="U5624" i="95"/>
  <c r="V5624" i="95"/>
  <c r="W5624" i="95"/>
  <c r="X5624" i="95"/>
  <c r="Y5624" i="95"/>
  <c r="Z5624" i="95"/>
  <c r="AA5624" i="95"/>
  <c r="AB5624" i="95"/>
  <c r="AC5624" i="95"/>
  <c r="AD5624" i="95"/>
  <c r="AE5624" i="95"/>
  <c r="AF5624" i="95"/>
  <c r="AG5624" i="95"/>
  <c r="AH5624" i="95"/>
  <c r="AI5624" i="95"/>
  <c r="AJ5624" i="95"/>
  <c r="AK5624" i="95"/>
  <c r="H5625" i="95"/>
  <c r="I5625" i="95"/>
  <c r="J5625" i="95"/>
  <c r="K5625" i="95"/>
  <c r="L5625" i="95"/>
  <c r="M5625" i="95"/>
  <c r="N5625" i="95"/>
  <c r="O5625" i="95"/>
  <c r="P5625" i="95"/>
  <c r="Q5625" i="95"/>
  <c r="R5625" i="95"/>
  <c r="S5625" i="95"/>
  <c r="T5625" i="95"/>
  <c r="U5625" i="95"/>
  <c r="V5625" i="95"/>
  <c r="W5625" i="95"/>
  <c r="X5625" i="95"/>
  <c r="Y5625" i="95"/>
  <c r="Z5625" i="95"/>
  <c r="AA5625" i="95"/>
  <c r="AB5625" i="95"/>
  <c r="AC5625" i="95"/>
  <c r="AD5625" i="95"/>
  <c r="AE5625" i="95"/>
  <c r="AF5625" i="95"/>
  <c r="AG5625" i="95"/>
  <c r="AH5625" i="95"/>
  <c r="AI5625" i="95"/>
  <c r="AJ5625" i="95"/>
  <c r="AK5625" i="95"/>
  <c r="H5626" i="95"/>
  <c r="I5626" i="95"/>
  <c r="J5626" i="95"/>
  <c r="K5626" i="95"/>
  <c r="L5626" i="95"/>
  <c r="M5626" i="95"/>
  <c r="N5626" i="95"/>
  <c r="O5626" i="95"/>
  <c r="P5626" i="95"/>
  <c r="Q5626" i="95"/>
  <c r="R5626" i="95"/>
  <c r="S5626" i="95"/>
  <c r="T5626" i="95"/>
  <c r="U5626" i="95"/>
  <c r="V5626" i="95"/>
  <c r="W5626" i="95"/>
  <c r="X5626" i="95"/>
  <c r="Y5626" i="95"/>
  <c r="Z5626" i="95"/>
  <c r="AA5626" i="95"/>
  <c r="AB5626" i="95"/>
  <c r="AC5626" i="95"/>
  <c r="AD5626" i="95"/>
  <c r="AE5626" i="95"/>
  <c r="AF5626" i="95"/>
  <c r="AG5626" i="95"/>
  <c r="AH5626" i="95"/>
  <c r="AI5626" i="95"/>
  <c r="AJ5626" i="95"/>
  <c r="AK5626" i="95"/>
  <c r="H5627" i="95"/>
  <c r="I5627" i="95"/>
  <c r="J5627" i="95"/>
  <c r="K5627" i="95"/>
  <c r="L5627" i="95"/>
  <c r="M5627" i="95"/>
  <c r="N5627" i="95"/>
  <c r="O5627" i="95"/>
  <c r="P5627" i="95"/>
  <c r="Q5627" i="95"/>
  <c r="R5627" i="95"/>
  <c r="S5627" i="95"/>
  <c r="T5627" i="95"/>
  <c r="U5627" i="95"/>
  <c r="V5627" i="95"/>
  <c r="W5627" i="95"/>
  <c r="X5627" i="95"/>
  <c r="Y5627" i="95"/>
  <c r="Z5627" i="95"/>
  <c r="AA5627" i="95"/>
  <c r="AB5627" i="95"/>
  <c r="AC5627" i="95"/>
  <c r="AD5627" i="95"/>
  <c r="AE5627" i="95"/>
  <c r="AF5627" i="95"/>
  <c r="AG5627" i="95"/>
  <c r="AH5627" i="95"/>
  <c r="AI5627" i="95"/>
  <c r="AJ5627" i="95"/>
  <c r="AK5627" i="95"/>
  <c r="H5628" i="95"/>
  <c r="I5628" i="95"/>
  <c r="J5628" i="95"/>
  <c r="K5628" i="95"/>
  <c r="L5628" i="95"/>
  <c r="M5628" i="95"/>
  <c r="N5628" i="95"/>
  <c r="O5628" i="95"/>
  <c r="P5628" i="95"/>
  <c r="Q5628" i="95"/>
  <c r="R5628" i="95"/>
  <c r="S5628" i="95"/>
  <c r="T5628" i="95"/>
  <c r="U5628" i="95"/>
  <c r="V5628" i="95"/>
  <c r="W5628" i="95"/>
  <c r="X5628" i="95"/>
  <c r="Y5628" i="95"/>
  <c r="Z5628" i="95"/>
  <c r="AA5628" i="95"/>
  <c r="AB5628" i="95"/>
  <c r="AC5628" i="95"/>
  <c r="AD5628" i="95"/>
  <c r="AE5628" i="95"/>
  <c r="AF5628" i="95"/>
  <c r="AG5628" i="95"/>
  <c r="AH5628" i="95"/>
  <c r="AI5628" i="95"/>
  <c r="AJ5628" i="95"/>
  <c r="AK5628" i="95"/>
  <c r="H5629" i="95"/>
  <c r="I5629" i="95"/>
  <c r="J5629" i="95"/>
  <c r="K5629" i="95"/>
  <c r="L5629" i="95"/>
  <c r="M5629" i="95"/>
  <c r="N5629" i="95"/>
  <c r="O5629" i="95"/>
  <c r="P5629" i="95"/>
  <c r="Q5629" i="95"/>
  <c r="R5629" i="95"/>
  <c r="S5629" i="95"/>
  <c r="T5629" i="95"/>
  <c r="U5629" i="95"/>
  <c r="V5629" i="95"/>
  <c r="W5629" i="95"/>
  <c r="X5629" i="95"/>
  <c r="Y5629" i="95"/>
  <c r="Z5629" i="95"/>
  <c r="AA5629" i="95"/>
  <c r="AB5629" i="95"/>
  <c r="AC5629" i="95"/>
  <c r="AD5629" i="95"/>
  <c r="AE5629" i="95"/>
  <c r="AF5629" i="95"/>
  <c r="AG5629" i="95"/>
  <c r="AH5629" i="95"/>
  <c r="AI5629" i="95"/>
  <c r="AJ5629" i="95"/>
  <c r="AK5629" i="95"/>
  <c r="H5630" i="95"/>
  <c r="I5630" i="95"/>
  <c r="J5630" i="95"/>
  <c r="K5630" i="95"/>
  <c r="L5630" i="95"/>
  <c r="M5630" i="95"/>
  <c r="N5630" i="95"/>
  <c r="O5630" i="95"/>
  <c r="P5630" i="95"/>
  <c r="Q5630" i="95"/>
  <c r="R5630" i="95"/>
  <c r="S5630" i="95"/>
  <c r="T5630" i="95"/>
  <c r="U5630" i="95"/>
  <c r="V5630" i="95"/>
  <c r="W5630" i="95"/>
  <c r="X5630" i="95"/>
  <c r="Y5630" i="95"/>
  <c r="Z5630" i="95"/>
  <c r="AA5630" i="95"/>
  <c r="AB5630" i="95"/>
  <c r="AC5630" i="95"/>
  <c r="AD5630" i="95"/>
  <c r="AE5630" i="95"/>
  <c r="AF5630" i="95"/>
  <c r="AG5630" i="95"/>
  <c r="AH5630" i="95"/>
  <c r="AI5630" i="95"/>
  <c r="AJ5630" i="95"/>
  <c r="AK5630" i="95"/>
  <c r="H5631" i="95"/>
  <c r="I5631" i="95"/>
  <c r="J5631" i="95"/>
  <c r="K5631" i="95"/>
  <c r="L5631" i="95"/>
  <c r="M5631" i="95"/>
  <c r="N5631" i="95"/>
  <c r="O5631" i="95"/>
  <c r="P5631" i="95"/>
  <c r="Q5631" i="95"/>
  <c r="R5631" i="95"/>
  <c r="S5631" i="95"/>
  <c r="T5631" i="95"/>
  <c r="U5631" i="95"/>
  <c r="V5631" i="95"/>
  <c r="W5631" i="95"/>
  <c r="X5631" i="95"/>
  <c r="Y5631" i="95"/>
  <c r="Z5631" i="95"/>
  <c r="AA5631" i="95"/>
  <c r="AB5631" i="95"/>
  <c r="AC5631" i="95"/>
  <c r="AD5631" i="95"/>
  <c r="AE5631" i="95"/>
  <c r="AF5631" i="95"/>
  <c r="AG5631" i="95"/>
  <c r="AH5631" i="95"/>
  <c r="AI5631" i="95"/>
  <c r="AJ5631" i="95"/>
  <c r="AK5631" i="95"/>
  <c r="H5632" i="95"/>
  <c r="I5632" i="95"/>
  <c r="J5632" i="95"/>
  <c r="K5632" i="95"/>
  <c r="L5632" i="95"/>
  <c r="M5632" i="95"/>
  <c r="N5632" i="95"/>
  <c r="O5632" i="95"/>
  <c r="P5632" i="95"/>
  <c r="Q5632" i="95"/>
  <c r="R5632" i="95"/>
  <c r="S5632" i="95"/>
  <c r="T5632" i="95"/>
  <c r="U5632" i="95"/>
  <c r="V5632" i="95"/>
  <c r="W5632" i="95"/>
  <c r="X5632" i="95"/>
  <c r="Y5632" i="95"/>
  <c r="Z5632" i="95"/>
  <c r="AA5632" i="95"/>
  <c r="AB5632" i="95"/>
  <c r="AC5632" i="95"/>
  <c r="AD5632" i="95"/>
  <c r="AE5632" i="95"/>
  <c r="AF5632" i="95"/>
  <c r="AG5632" i="95"/>
  <c r="AH5632" i="95"/>
  <c r="AI5632" i="95"/>
  <c r="AJ5632" i="95"/>
  <c r="AK5632" i="95"/>
  <c r="H5633" i="95"/>
  <c r="I5633" i="95"/>
  <c r="J5633" i="95"/>
  <c r="K5633" i="95"/>
  <c r="L5633" i="95"/>
  <c r="M5633" i="95"/>
  <c r="N5633" i="95"/>
  <c r="O5633" i="95"/>
  <c r="P5633" i="95"/>
  <c r="Q5633" i="95"/>
  <c r="R5633" i="95"/>
  <c r="S5633" i="95"/>
  <c r="T5633" i="95"/>
  <c r="U5633" i="95"/>
  <c r="V5633" i="95"/>
  <c r="W5633" i="95"/>
  <c r="X5633" i="95"/>
  <c r="Y5633" i="95"/>
  <c r="Z5633" i="95"/>
  <c r="AA5633" i="95"/>
  <c r="AB5633" i="95"/>
  <c r="AC5633" i="95"/>
  <c r="AD5633" i="95"/>
  <c r="AE5633" i="95"/>
  <c r="AF5633" i="95"/>
  <c r="AG5633" i="95"/>
  <c r="AH5633" i="95"/>
  <c r="AI5633" i="95"/>
  <c r="AJ5633" i="95"/>
  <c r="AK5633" i="95"/>
  <c r="H5634" i="95"/>
  <c r="I5634" i="95"/>
  <c r="J5634" i="95"/>
  <c r="K5634" i="95"/>
  <c r="L5634" i="95"/>
  <c r="M5634" i="95"/>
  <c r="N5634" i="95"/>
  <c r="O5634" i="95"/>
  <c r="P5634" i="95"/>
  <c r="Q5634" i="95"/>
  <c r="R5634" i="95"/>
  <c r="S5634" i="95"/>
  <c r="T5634" i="95"/>
  <c r="U5634" i="95"/>
  <c r="V5634" i="95"/>
  <c r="W5634" i="95"/>
  <c r="X5634" i="95"/>
  <c r="Y5634" i="95"/>
  <c r="Z5634" i="95"/>
  <c r="AA5634" i="95"/>
  <c r="AB5634" i="95"/>
  <c r="AC5634" i="95"/>
  <c r="AD5634" i="95"/>
  <c r="AE5634" i="95"/>
  <c r="AF5634" i="95"/>
  <c r="AG5634" i="95"/>
  <c r="AH5634" i="95"/>
  <c r="AI5634" i="95"/>
  <c r="AJ5634" i="95"/>
  <c r="AK5634" i="95"/>
  <c r="H5635" i="95"/>
  <c r="I5635" i="95"/>
  <c r="J5635" i="95"/>
  <c r="K5635" i="95"/>
  <c r="L5635" i="95"/>
  <c r="M5635" i="95"/>
  <c r="N5635" i="95"/>
  <c r="O5635" i="95"/>
  <c r="P5635" i="95"/>
  <c r="Q5635" i="95"/>
  <c r="R5635" i="95"/>
  <c r="S5635" i="95"/>
  <c r="T5635" i="95"/>
  <c r="U5635" i="95"/>
  <c r="V5635" i="95"/>
  <c r="W5635" i="95"/>
  <c r="X5635" i="95"/>
  <c r="Y5635" i="95"/>
  <c r="Z5635" i="95"/>
  <c r="AA5635" i="95"/>
  <c r="AB5635" i="95"/>
  <c r="AC5635" i="95"/>
  <c r="AD5635" i="95"/>
  <c r="AE5635" i="95"/>
  <c r="AF5635" i="95"/>
  <c r="AG5635" i="95"/>
  <c r="AH5635" i="95"/>
  <c r="AI5635" i="95"/>
  <c r="AJ5635" i="95"/>
  <c r="AK5635" i="95"/>
  <c r="H5636" i="95"/>
  <c r="I5636" i="95"/>
  <c r="J5636" i="95"/>
  <c r="K5636" i="95"/>
  <c r="L5636" i="95"/>
  <c r="M5636" i="95"/>
  <c r="N5636" i="95"/>
  <c r="O5636" i="95"/>
  <c r="P5636" i="95"/>
  <c r="Q5636" i="95"/>
  <c r="R5636" i="95"/>
  <c r="S5636" i="95"/>
  <c r="T5636" i="95"/>
  <c r="U5636" i="95"/>
  <c r="V5636" i="95"/>
  <c r="W5636" i="95"/>
  <c r="X5636" i="95"/>
  <c r="Y5636" i="95"/>
  <c r="Z5636" i="95"/>
  <c r="AA5636" i="95"/>
  <c r="AB5636" i="95"/>
  <c r="AC5636" i="95"/>
  <c r="AD5636" i="95"/>
  <c r="AE5636" i="95"/>
  <c r="AF5636" i="95"/>
  <c r="AG5636" i="95"/>
  <c r="AH5636" i="95"/>
  <c r="AI5636" i="95"/>
  <c r="AJ5636" i="95"/>
  <c r="AK5636" i="95"/>
  <c r="H5637" i="95"/>
  <c r="I5637" i="95"/>
  <c r="J5637" i="95"/>
  <c r="K5637" i="95"/>
  <c r="L5637" i="95"/>
  <c r="M5637" i="95"/>
  <c r="N5637" i="95"/>
  <c r="O5637" i="95"/>
  <c r="P5637" i="95"/>
  <c r="Q5637" i="95"/>
  <c r="R5637" i="95"/>
  <c r="S5637" i="95"/>
  <c r="T5637" i="95"/>
  <c r="U5637" i="95"/>
  <c r="V5637" i="95"/>
  <c r="W5637" i="95"/>
  <c r="X5637" i="95"/>
  <c r="Y5637" i="95"/>
  <c r="Z5637" i="95"/>
  <c r="AA5637" i="95"/>
  <c r="AB5637" i="95"/>
  <c r="AC5637" i="95"/>
  <c r="AD5637" i="95"/>
  <c r="AE5637" i="95"/>
  <c r="AF5637" i="95"/>
  <c r="AG5637" i="95"/>
  <c r="AH5637" i="95"/>
  <c r="AI5637" i="95"/>
  <c r="AJ5637" i="95"/>
  <c r="AK5637" i="95"/>
  <c r="H5638" i="95"/>
  <c r="I5638" i="95"/>
  <c r="J5638" i="95"/>
  <c r="K5638" i="95"/>
  <c r="L5638" i="95"/>
  <c r="M5638" i="95"/>
  <c r="N5638" i="95"/>
  <c r="O5638" i="95"/>
  <c r="P5638" i="95"/>
  <c r="Q5638" i="95"/>
  <c r="R5638" i="95"/>
  <c r="S5638" i="95"/>
  <c r="T5638" i="95"/>
  <c r="U5638" i="95"/>
  <c r="V5638" i="95"/>
  <c r="W5638" i="95"/>
  <c r="X5638" i="95"/>
  <c r="Y5638" i="95"/>
  <c r="Z5638" i="95"/>
  <c r="AA5638" i="95"/>
  <c r="AB5638" i="95"/>
  <c r="AC5638" i="95"/>
  <c r="AD5638" i="95"/>
  <c r="AE5638" i="95"/>
  <c r="AF5638" i="95"/>
  <c r="AG5638" i="95"/>
  <c r="AH5638" i="95"/>
  <c r="AI5638" i="95"/>
  <c r="AJ5638" i="95"/>
  <c r="AK5638" i="95"/>
  <c r="H5639" i="95"/>
  <c r="I5639" i="95"/>
  <c r="J5639" i="95"/>
  <c r="K5639" i="95"/>
  <c r="L5639" i="95"/>
  <c r="M5639" i="95"/>
  <c r="N5639" i="95"/>
  <c r="O5639" i="95"/>
  <c r="P5639" i="95"/>
  <c r="Q5639" i="95"/>
  <c r="R5639" i="95"/>
  <c r="S5639" i="95"/>
  <c r="T5639" i="95"/>
  <c r="U5639" i="95"/>
  <c r="V5639" i="95"/>
  <c r="W5639" i="95"/>
  <c r="X5639" i="95"/>
  <c r="Y5639" i="95"/>
  <c r="Z5639" i="95"/>
  <c r="AA5639" i="95"/>
  <c r="AB5639" i="95"/>
  <c r="AC5639" i="95"/>
  <c r="AD5639" i="95"/>
  <c r="AE5639" i="95"/>
  <c r="AF5639" i="95"/>
  <c r="AG5639" i="95"/>
  <c r="AH5639" i="95"/>
  <c r="AI5639" i="95"/>
  <c r="AJ5639" i="95"/>
  <c r="AK5639" i="95"/>
  <c r="H5640" i="95"/>
  <c r="I5640" i="95"/>
  <c r="J5640" i="95"/>
  <c r="K5640" i="95"/>
  <c r="L5640" i="95"/>
  <c r="M5640" i="95"/>
  <c r="N5640" i="95"/>
  <c r="O5640" i="95"/>
  <c r="P5640" i="95"/>
  <c r="Q5640" i="95"/>
  <c r="R5640" i="95"/>
  <c r="S5640" i="95"/>
  <c r="T5640" i="95"/>
  <c r="U5640" i="95"/>
  <c r="V5640" i="95"/>
  <c r="W5640" i="95"/>
  <c r="X5640" i="95"/>
  <c r="Y5640" i="95"/>
  <c r="Z5640" i="95"/>
  <c r="AA5640" i="95"/>
  <c r="AB5640" i="95"/>
  <c r="AC5640" i="95"/>
  <c r="AD5640" i="95"/>
  <c r="AE5640" i="95"/>
  <c r="AF5640" i="95"/>
  <c r="AG5640" i="95"/>
  <c r="AH5640" i="95"/>
  <c r="AI5640" i="95"/>
  <c r="AJ5640" i="95"/>
  <c r="AK5640" i="95"/>
  <c r="H5641" i="95"/>
  <c r="I5641" i="95"/>
  <c r="J5641" i="95"/>
  <c r="K5641" i="95"/>
  <c r="L5641" i="95"/>
  <c r="M5641" i="95"/>
  <c r="N5641" i="95"/>
  <c r="O5641" i="95"/>
  <c r="P5641" i="95"/>
  <c r="Q5641" i="95"/>
  <c r="R5641" i="95"/>
  <c r="S5641" i="95"/>
  <c r="T5641" i="95"/>
  <c r="U5641" i="95"/>
  <c r="V5641" i="95"/>
  <c r="W5641" i="95"/>
  <c r="X5641" i="95"/>
  <c r="Y5641" i="95"/>
  <c r="Z5641" i="95"/>
  <c r="AA5641" i="95"/>
  <c r="AB5641" i="95"/>
  <c r="AC5641" i="95"/>
  <c r="AD5641" i="95"/>
  <c r="AE5641" i="95"/>
  <c r="AF5641" i="95"/>
  <c r="AG5641" i="95"/>
  <c r="AH5641" i="95"/>
  <c r="AI5641" i="95"/>
  <c r="AJ5641" i="95"/>
  <c r="AK5641" i="95"/>
  <c r="H5642" i="95"/>
  <c r="I5642" i="95"/>
  <c r="J5642" i="95"/>
  <c r="K5642" i="95"/>
  <c r="L5642" i="95"/>
  <c r="M5642" i="95"/>
  <c r="N5642" i="95"/>
  <c r="O5642" i="95"/>
  <c r="P5642" i="95"/>
  <c r="Q5642" i="95"/>
  <c r="R5642" i="95"/>
  <c r="S5642" i="95"/>
  <c r="T5642" i="95"/>
  <c r="U5642" i="95"/>
  <c r="V5642" i="95"/>
  <c r="W5642" i="95"/>
  <c r="X5642" i="95"/>
  <c r="Y5642" i="95"/>
  <c r="Z5642" i="95"/>
  <c r="AA5642" i="95"/>
  <c r="AB5642" i="95"/>
  <c r="AC5642" i="95"/>
  <c r="AD5642" i="95"/>
  <c r="AE5642" i="95"/>
  <c r="AF5642" i="95"/>
  <c r="AG5642" i="95"/>
  <c r="AH5642" i="95"/>
  <c r="AI5642" i="95"/>
  <c r="AJ5642" i="95"/>
  <c r="AK5642" i="95"/>
  <c r="H5643" i="95"/>
  <c r="I5643" i="95"/>
  <c r="J5643" i="95"/>
  <c r="K5643" i="95"/>
  <c r="L5643" i="95"/>
  <c r="M5643" i="95"/>
  <c r="N5643" i="95"/>
  <c r="O5643" i="95"/>
  <c r="P5643" i="95"/>
  <c r="Q5643" i="95"/>
  <c r="R5643" i="95"/>
  <c r="S5643" i="95"/>
  <c r="T5643" i="95"/>
  <c r="U5643" i="95"/>
  <c r="V5643" i="95"/>
  <c r="W5643" i="95"/>
  <c r="X5643" i="95"/>
  <c r="Y5643" i="95"/>
  <c r="Z5643" i="95"/>
  <c r="AA5643" i="95"/>
  <c r="AB5643" i="95"/>
  <c r="AC5643" i="95"/>
  <c r="AD5643" i="95"/>
  <c r="AE5643" i="95"/>
  <c r="AF5643" i="95"/>
  <c r="AG5643" i="95"/>
  <c r="AH5643" i="95"/>
  <c r="AI5643" i="95"/>
  <c r="AJ5643" i="95"/>
  <c r="AK5643" i="95"/>
  <c r="H5644" i="95"/>
  <c r="I5644" i="95"/>
  <c r="J5644" i="95"/>
  <c r="K5644" i="95"/>
  <c r="L5644" i="95"/>
  <c r="M5644" i="95"/>
  <c r="N5644" i="95"/>
  <c r="O5644" i="95"/>
  <c r="P5644" i="95"/>
  <c r="Q5644" i="95"/>
  <c r="R5644" i="95"/>
  <c r="S5644" i="95"/>
  <c r="T5644" i="95"/>
  <c r="U5644" i="95"/>
  <c r="V5644" i="95"/>
  <c r="W5644" i="95"/>
  <c r="X5644" i="95"/>
  <c r="Y5644" i="95"/>
  <c r="Z5644" i="95"/>
  <c r="AA5644" i="95"/>
  <c r="AB5644" i="95"/>
  <c r="AC5644" i="95"/>
  <c r="AD5644" i="95"/>
  <c r="AE5644" i="95"/>
  <c r="AF5644" i="95"/>
  <c r="AG5644" i="95"/>
  <c r="AH5644" i="95"/>
  <c r="AI5644" i="95"/>
  <c r="AJ5644" i="95"/>
  <c r="AK5644" i="95"/>
  <c r="H5645" i="95"/>
  <c r="I5645" i="95"/>
  <c r="J5645" i="95"/>
  <c r="K5645" i="95"/>
  <c r="L5645" i="95"/>
  <c r="M5645" i="95"/>
  <c r="N5645" i="95"/>
  <c r="O5645" i="95"/>
  <c r="P5645" i="95"/>
  <c r="Q5645" i="95"/>
  <c r="R5645" i="95"/>
  <c r="S5645" i="95"/>
  <c r="T5645" i="95"/>
  <c r="U5645" i="95"/>
  <c r="V5645" i="95"/>
  <c r="W5645" i="95"/>
  <c r="X5645" i="95"/>
  <c r="Y5645" i="95"/>
  <c r="Z5645" i="95"/>
  <c r="AA5645" i="95"/>
  <c r="AB5645" i="95"/>
  <c r="AC5645" i="95"/>
  <c r="AD5645" i="95"/>
  <c r="AE5645" i="95"/>
  <c r="AF5645" i="95"/>
  <c r="AG5645" i="95"/>
  <c r="AH5645" i="95"/>
  <c r="AI5645" i="95"/>
  <c r="AJ5645" i="95"/>
  <c r="AK5645" i="95"/>
  <c r="H5646" i="95"/>
  <c r="I5646" i="95"/>
  <c r="J5646" i="95"/>
  <c r="K5646" i="95"/>
  <c r="L5646" i="95"/>
  <c r="M5646" i="95"/>
  <c r="N5646" i="95"/>
  <c r="O5646" i="95"/>
  <c r="P5646" i="95"/>
  <c r="Q5646" i="95"/>
  <c r="R5646" i="95"/>
  <c r="S5646" i="95"/>
  <c r="T5646" i="95"/>
  <c r="U5646" i="95"/>
  <c r="V5646" i="95"/>
  <c r="W5646" i="95"/>
  <c r="X5646" i="95"/>
  <c r="Y5646" i="95"/>
  <c r="Z5646" i="95"/>
  <c r="AA5646" i="95"/>
  <c r="AB5646" i="95"/>
  <c r="AC5646" i="95"/>
  <c r="AD5646" i="95"/>
  <c r="AE5646" i="95"/>
  <c r="AF5646" i="95"/>
  <c r="AG5646" i="95"/>
  <c r="AH5646" i="95"/>
  <c r="AI5646" i="95"/>
  <c r="AJ5646" i="95"/>
  <c r="AK5646" i="95"/>
  <c r="H5647" i="95"/>
  <c r="I5647" i="95"/>
  <c r="J5647" i="95"/>
  <c r="K5647" i="95"/>
  <c r="L5647" i="95"/>
  <c r="M5647" i="95"/>
  <c r="N5647" i="95"/>
  <c r="O5647" i="95"/>
  <c r="P5647" i="95"/>
  <c r="Q5647" i="95"/>
  <c r="R5647" i="95"/>
  <c r="S5647" i="95"/>
  <c r="T5647" i="95"/>
  <c r="U5647" i="95"/>
  <c r="V5647" i="95"/>
  <c r="W5647" i="95"/>
  <c r="X5647" i="95"/>
  <c r="Y5647" i="95"/>
  <c r="Z5647" i="95"/>
  <c r="AA5647" i="95"/>
  <c r="AB5647" i="95"/>
  <c r="AC5647" i="95"/>
  <c r="AD5647" i="95"/>
  <c r="AE5647" i="95"/>
  <c r="AF5647" i="95"/>
  <c r="AG5647" i="95"/>
  <c r="AH5647" i="95"/>
  <c r="AI5647" i="95"/>
  <c r="AJ5647" i="95"/>
  <c r="AK5647" i="95"/>
  <c r="H5648" i="95"/>
  <c r="I5648" i="95"/>
  <c r="J5648" i="95"/>
  <c r="K5648" i="95"/>
  <c r="L5648" i="95"/>
  <c r="M5648" i="95"/>
  <c r="N5648" i="95"/>
  <c r="O5648" i="95"/>
  <c r="P5648" i="95"/>
  <c r="Q5648" i="95"/>
  <c r="R5648" i="95"/>
  <c r="S5648" i="95"/>
  <c r="T5648" i="95"/>
  <c r="U5648" i="95"/>
  <c r="V5648" i="95"/>
  <c r="W5648" i="95"/>
  <c r="X5648" i="95"/>
  <c r="Y5648" i="95"/>
  <c r="Z5648" i="95"/>
  <c r="AA5648" i="95"/>
  <c r="AB5648" i="95"/>
  <c r="AC5648" i="95"/>
  <c r="AD5648" i="95"/>
  <c r="AE5648" i="95"/>
  <c r="AF5648" i="95"/>
  <c r="AG5648" i="95"/>
  <c r="AH5648" i="95"/>
  <c r="AI5648" i="95"/>
  <c r="AJ5648" i="95"/>
  <c r="AK5648" i="95"/>
  <c r="H5649" i="95"/>
  <c r="I5649" i="95"/>
  <c r="J5649" i="95"/>
  <c r="K5649" i="95"/>
  <c r="L5649" i="95"/>
  <c r="M5649" i="95"/>
  <c r="N5649" i="95"/>
  <c r="O5649" i="95"/>
  <c r="P5649" i="95"/>
  <c r="Q5649" i="95"/>
  <c r="R5649" i="95"/>
  <c r="S5649" i="95"/>
  <c r="T5649" i="95"/>
  <c r="U5649" i="95"/>
  <c r="V5649" i="95"/>
  <c r="W5649" i="95"/>
  <c r="X5649" i="95"/>
  <c r="Y5649" i="95"/>
  <c r="Z5649" i="95"/>
  <c r="AA5649" i="95"/>
  <c r="AB5649" i="95"/>
  <c r="AC5649" i="95"/>
  <c r="AD5649" i="95"/>
  <c r="AE5649" i="95"/>
  <c r="AF5649" i="95"/>
  <c r="AG5649" i="95"/>
  <c r="AH5649" i="95"/>
  <c r="AI5649" i="95"/>
  <c r="AJ5649" i="95"/>
  <c r="AK5649" i="95"/>
  <c r="H5650" i="95"/>
  <c r="I5650" i="95"/>
  <c r="J5650" i="95"/>
  <c r="K5650" i="95"/>
  <c r="L5650" i="95"/>
  <c r="M5650" i="95"/>
  <c r="N5650" i="95"/>
  <c r="O5650" i="95"/>
  <c r="P5650" i="95"/>
  <c r="Q5650" i="95"/>
  <c r="R5650" i="95"/>
  <c r="S5650" i="95"/>
  <c r="T5650" i="95"/>
  <c r="U5650" i="95"/>
  <c r="V5650" i="95"/>
  <c r="W5650" i="95"/>
  <c r="X5650" i="95"/>
  <c r="Y5650" i="95"/>
  <c r="Z5650" i="95"/>
  <c r="AA5650" i="95"/>
  <c r="AB5650" i="95"/>
  <c r="AC5650" i="95"/>
  <c r="AD5650" i="95"/>
  <c r="AE5650" i="95"/>
  <c r="AF5650" i="95"/>
  <c r="AG5650" i="95"/>
  <c r="AH5650" i="95"/>
  <c r="AI5650" i="95"/>
  <c r="AJ5650" i="95"/>
  <c r="AK5650" i="95"/>
  <c r="H5651" i="95"/>
  <c r="I5651" i="95"/>
  <c r="J5651" i="95"/>
  <c r="K5651" i="95"/>
  <c r="L5651" i="95"/>
  <c r="M5651" i="95"/>
  <c r="N5651" i="95"/>
  <c r="O5651" i="95"/>
  <c r="P5651" i="95"/>
  <c r="Q5651" i="95"/>
  <c r="R5651" i="95"/>
  <c r="S5651" i="95"/>
  <c r="T5651" i="95"/>
  <c r="U5651" i="95"/>
  <c r="V5651" i="95"/>
  <c r="W5651" i="95"/>
  <c r="X5651" i="95"/>
  <c r="Y5651" i="95"/>
  <c r="Z5651" i="95"/>
  <c r="AA5651" i="95"/>
  <c r="AB5651" i="95"/>
  <c r="AC5651" i="95"/>
  <c r="AD5651" i="95"/>
  <c r="AE5651" i="95"/>
  <c r="AF5651" i="95"/>
  <c r="AG5651" i="95"/>
  <c r="AH5651" i="95"/>
  <c r="AI5651" i="95"/>
  <c r="AJ5651" i="95"/>
  <c r="AK5651" i="95"/>
  <c r="H5652" i="95"/>
  <c r="I5652" i="95"/>
  <c r="J5652" i="95"/>
  <c r="K5652" i="95"/>
  <c r="L5652" i="95"/>
  <c r="M5652" i="95"/>
  <c r="N5652" i="95"/>
  <c r="O5652" i="95"/>
  <c r="P5652" i="95"/>
  <c r="Q5652" i="95"/>
  <c r="R5652" i="95"/>
  <c r="S5652" i="95"/>
  <c r="T5652" i="95"/>
  <c r="U5652" i="95"/>
  <c r="V5652" i="95"/>
  <c r="W5652" i="95"/>
  <c r="X5652" i="95"/>
  <c r="Y5652" i="95"/>
  <c r="Z5652" i="95"/>
  <c r="AA5652" i="95"/>
  <c r="AB5652" i="95"/>
  <c r="AC5652" i="95"/>
  <c r="AD5652" i="95"/>
  <c r="AE5652" i="95"/>
  <c r="AF5652" i="95"/>
  <c r="AG5652" i="95"/>
  <c r="AH5652" i="95"/>
  <c r="AI5652" i="95"/>
  <c r="AJ5652" i="95"/>
  <c r="AK5652" i="95"/>
  <c r="H5653" i="95"/>
  <c r="I5653" i="95"/>
  <c r="J5653" i="95"/>
  <c r="K5653" i="95"/>
  <c r="L5653" i="95"/>
  <c r="M5653" i="95"/>
  <c r="N5653" i="95"/>
  <c r="O5653" i="95"/>
  <c r="P5653" i="95"/>
  <c r="Q5653" i="95"/>
  <c r="R5653" i="95"/>
  <c r="S5653" i="95"/>
  <c r="T5653" i="95"/>
  <c r="U5653" i="95"/>
  <c r="V5653" i="95"/>
  <c r="W5653" i="95"/>
  <c r="X5653" i="95"/>
  <c r="Y5653" i="95"/>
  <c r="Z5653" i="95"/>
  <c r="AA5653" i="95"/>
  <c r="AB5653" i="95"/>
  <c r="AC5653" i="95"/>
  <c r="AD5653" i="95"/>
  <c r="AE5653" i="95"/>
  <c r="AF5653" i="95"/>
  <c r="AG5653" i="95"/>
  <c r="AH5653" i="95"/>
  <c r="AI5653" i="95"/>
  <c r="AJ5653" i="95"/>
  <c r="AK5653" i="95"/>
  <c r="H5654" i="95"/>
  <c r="I5654" i="95"/>
  <c r="J5654" i="95"/>
  <c r="K5654" i="95"/>
  <c r="L5654" i="95"/>
  <c r="M5654" i="95"/>
  <c r="N5654" i="95"/>
  <c r="O5654" i="95"/>
  <c r="P5654" i="95"/>
  <c r="Q5654" i="95"/>
  <c r="R5654" i="95"/>
  <c r="S5654" i="95"/>
  <c r="T5654" i="95"/>
  <c r="U5654" i="95"/>
  <c r="V5654" i="95"/>
  <c r="W5654" i="95"/>
  <c r="X5654" i="95"/>
  <c r="Y5654" i="95"/>
  <c r="Z5654" i="95"/>
  <c r="AA5654" i="95"/>
  <c r="AB5654" i="95"/>
  <c r="AC5654" i="95"/>
  <c r="AD5654" i="95"/>
  <c r="AE5654" i="95"/>
  <c r="AF5654" i="95"/>
  <c r="AG5654" i="95"/>
  <c r="AH5654" i="95"/>
  <c r="AI5654" i="95"/>
  <c r="AJ5654" i="95"/>
  <c r="AK5654" i="95"/>
  <c r="H5655" i="95"/>
  <c r="I5655" i="95"/>
  <c r="J5655" i="95"/>
  <c r="K5655" i="95"/>
  <c r="L5655" i="95"/>
  <c r="M5655" i="95"/>
  <c r="N5655" i="95"/>
  <c r="O5655" i="95"/>
  <c r="P5655" i="95"/>
  <c r="Q5655" i="95"/>
  <c r="R5655" i="95"/>
  <c r="S5655" i="95"/>
  <c r="T5655" i="95"/>
  <c r="U5655" i="95"/>
  <c r="V5655" i="95"/>
  <c r="W5655" i="95"/>
  <c r="X5655" i="95"/>
  <c r="Y5655" i="95"/>
  <c r="Z5655" i="95"/>
  <c r="AA5655" i="95"/>
  <c r="AB5655" i="95"/>
  <c r="AC5655" i="95"/>
  <c r="AD5655" i="95"/>
  <c r="AE5655" i="95"/>
  <c r="AF5655" i="95"/>
  <c r="AG5655" i="95"/>
  <c r="AH5655" i="95"/>
  <c r="AI5655" i="95"/>
  <c r="AJ5655" i="95"/>
  <c r="AK5655" i="95"/>
  <c r="H5656" i="95"/>
  <c r="I5656" i="95"/>
  <c r="J5656" i="95"/>
  <c r="K5656" i="95"/>
  <c r="L5656" i="95"/>
  <c r="M5656" i="95"/>
  <c r="N5656" i="95"/>
  <c r="O5656" i="95"/>
  <c r="P5656" i="95"/>
  <c r="Q5656" i="95"/>
  <c r="R5656" i="95"/>
  <c r="S5656" i="95"/>
  <c r="T5656" i="95"/>
  <c r="U5656" i="95"/>
  <c r="V5656" i="95"/>
  <c r="W5656" i="95"/>
  <c r="X5656" i="95"/>
  <c r="Y5656" i="95"/>
  <c r="Z5656" i="95"/>
  <c r="AA5656" i="95"/>
  <c r="AB5656" i="95"/>
  <c r="AC5656" i="95"/>
  <c r="AD5656" i="95"/>
  <c r="AE5656" i="95"/>
  <c r="AF5656" i="95"/>
  <c r="AG5656" i="95"/>
  <c r="AH5656" i="95"/>
  <c r="AI5656" i="95"/>
  <c r="AJ5656" i="95"/>
  <c r="AK5656" i="95"/>
  <c r="H5657" i="95"/>
  <c r="I5657" i="95"/>
  <c r="J5657" i="95"/>
  <c r="K5657" i="95"/>
  <c r="L5657" i="95"/>
  <c r="M5657" i="95"/>
  <c r="N5657" i="95"/>
  <c r="O5657" i="95"/>
  <c r="P5657" i="95"/>
  <c r="Q5657" i="95"/>
  <c r="R5657" i="95"/>
  <c r="S5657" i="95"/>
  <c r="T5657" i="95"/>
  <c r="U5657" i="95"/>
  <c r="V5657" i="95"/>
  <c r="W5657" i="95"/>
  <c r="X5657" i="95"/>
  <c r="Y5657" i="95"/>
  <c r="Z5657" i="95"/>
  <c r="AA5657" i="95"/>
  <c r="AB5657" i="95"/>
  <c r="AC5657" i="95"/>
  <c r="AD5657" i="95"/>
  <c r="AE5657" i="95"/>
  <c r="AF5657" i="95"/>
  <c r="AG5657" i="95"/>
  <c r="AH5657" i="95"/>
  <c r="AI5657" i="95"/>
  <c r="AJ5657" i="95"/>
  <c r="AK5657" i="95"/>
  <c r="H5658" i="95"/>
  <c r="I5658" i="95"/>
  <c r="J5658" i="95"/>
  <c r="K5658" i="95"/>
  <c r="L5658" i="95"/>
  <c r="M5658" i="95"/>
  <c r="N5658" i="95"/>
  <c r="O5658" i="95"/>
  <c r="P5658" i="95"/>
  <c r="Q5658" i="95"/>
  <c r="R5658" i="95"/>
  <c r="S5658" i="95"/>
  <c r="T5658" i="95"/>
  <c r="U5658" i="95"/>
  <c r="V5658" i="95"/>
  <c r="W5658" i="95"/>
  <c r="X5658" i="95"/>
  <c r="Y5658" i="95"/>
  <c r="Z5658" i="95"/>
  <c r="AA5658" i="95"/>
  <c r="AB5658" i="95"/>
  <c r="AC5658" i="95"/>
  <c r="AD5658" i="95"/>
  <c r="AE5658" i="95"/>
  <c r="AF5658" i="95"/>
  <c r="AG5658" i="95"/>
  <c r="AH5658" i="95"/>
  <c r="AI5658" i="95"/>
  <c r="AJ5658" i="95"/>
  <c r="AK5658" i="95"/>
  <c r="H5659" i="95"/>
  <c r="I5659" i="95"/>
  <c r="J5659" i="95"/>
  <c r="K5659" i="95"/>
  <c r="L5659" i="95"/>
  <c r="M5659" i="95"/>
  <c r="N5659" i="95"/>
  <c r="O5659" i="95"/>
  <c r="P5659" i="95"/>
  <c r="Q5659" i="95"/>
  <c r="R5659" i="95"/>
  <c r="S5659" i="95"/>
  <c r="T5659" i="95"/>
  <c r="U5659" i="95"/>
  <c r="V5659" i="95"/>
  <c r="W5659" i="95"/>
  <c r="X5659" i="95"/>
  <c r="Y5659" i="95"/>
  <c r="Z5659" i="95"/>
  <c r="AA5659" i="95"/>
  <c r="AB5659" i="95"/>
  <c r="AC5659" i="95"/>
  <c r="AD5659" i="95"/>
  <c r="AE5659" i="95"/>
  <c r="AF5659" i="95"/>
  <c r="AG5659" i="95"/>
  <c r="AH5659" i="95"/>
  <c r="AI5659" i="95"/>
  <c r="AJ5659" i="95"/>
  <c r="AK5659" i="95"/>
  <c r="H5660" i="95"/>
  <c r="I5660" i="95"/>
  <c r="J5660" i="95"/>
  <c r="K5660" i="95"/>
  <c r="L5660" i="95"/>
  <c r="M5660" i="95"/>
  <c r="N5660" i="95"/>
  <c r="O5660" i="95"/>
  <c r="P5660" i="95"/>
  <c r="Q5660" i="95"/>
  <c r="R5660" i="95"/>
  <c r="S5660" i="95"/>
  <c r="T5660" i="95"/>
  <c r="U5660" i="95"/>
  <c r="V5660" i="95"/>
  <c r="W5660" i="95"/>
  <c r="X5660" i="95"/>
  <c r="Y5660" i="95"/>
  <c r="Z5660" i="95"/>
  <c r="AA5660" i="95"/>
  <c r="AB5660" i="95"/>
  <c r="AC5660" i="95"/>
  <c r="AD5660" i="95"/>
  <c r="AE5660" i="95"/>
  <c r="AF5660" i="95"/>
  <c r="AG5660" i="95"/>
  <c r="AH5660" i="95"/>
  <c r="AI5660" i="95"/>
  <c r="AJ5660" i="95"/>
  <c r="AK5660" i="95"/>
  <c r="H5661" i="95"/>
  <c r="I5661" i="95"/>
  <c r="J5661" i="95"/>
  <c r="K5661" i="95"/>
  <c r="L5661" i="95"/>
  <c r="M5661" i="95"/>
  <c r="N5661" i="95"/>
  <c r="O5661" i="95"/>
  <c r="P5661" i="95"/>
  <c r="Q5661" i="95"/>
  <c r="R5661" i="95"/>
  <c r="S5661" i="95"/>
  <c r="T5661" i="95"/>
  <c r="U5661" i="95"/>
  <c r="V5661" i="95"/>
  <c r="W5661" i="95"/>
  <c r="X5661" i="95"/>
  <c r="Y5661" i="95"/>
  <c r="Z5661" i="95"/>
  <c r="AA5661" i="95"/>
  <c r="AB5661" i="95"/>
  <c r="AC5661" i="95"/>
  <c r="AD5661" i="95"/>
  <c r="AE5661" i="95"/>
  <c r="AF5661" i="95"/>
  <c r="AG5661" i="95"/>
  <c r="AH5661" i="95"/>
  <c r="AI5661" i="95"/>
  <c r="AJ5661" i="95"/>
  <c r="AK5661" i="95"/>
  <c r="H5662" i="95"/>
  <c r="I5662" i="95"/>
  <c r="J5662" i="95"/>
  <c r="K5662" i="95"/>
  <c r="L5662" i="95"/>
  <c r="M5662" i="95"/>
  <c r="N5662" i="95"/>
  <c r="O5662" i="95"/>
  <c r="P5662" i="95"/>
  <c r="Q5662" i="95"/>
  <c r="R5662" i="95"/>
  <c r="S5662" i="95"/>
  <c r="T5662" i="95"/>
  <c r="U5662" i="95"/>
  <c r="V5662" i="95"/>
  <c r="W5662" i="95"/>
  <c r="X5662" i="95"/>
  <c r="Y5662" i="95"/>
  <c r="Z5662" i="95"/>
  <c r="AA5662" i="95"/>
  <c r="AB5662" i="95"/>
  <c r="AC5662" i="95"/>
  <c r="AD5662" i="95"/>
  <c r="AE5662" i="95"/>
  <c r="AF5662" i="95"/>
  <c r="AG5662" i="95"/>
  <c r="AH5662" i="95"/>
  <c r="AI5662" i="95"/>
  <c r="AJ5662" i="95"/>
  <c r="AK5662" i="95"/>
  <c r="H5663" i="95"/>
  <c r="I5663" i="95"/>
  <c r="J5663" i="95"/>
  <c r="K5663" i="95"/>
  <c r="L5663" i="95"/>
  <c r="M5663" i="95"/>
  <c r="N5663" i="95"/>
  <c r="O5663" i="95"/>
  <c r="P5663" i="95"/>
  <c r="Q5663" i="95"/>
  <c r="R5663" i="95"/>
  <c r="S5663" i="95"/>
  <c r="T5663" i="95"/>
  <c r="U5663" i="95"/>
  <c r="V5663" i="95"/>
  <c r="W5663" i="95"/>
  <c r="X5663" i="95"/>
  <c r="Y5663" i="95"/>
  <c r="Z5663" i="95"/>
  <c r="AA5663" i="95"/>
  <c r="AB5663" i="95"/>
  <c r="AC5663" i="95"/>
  <c r="AD5663" i="95"/>
  <c r="AE5663" i="95"/>
  <c r="AF5663" i="95"/>
  <c r="AG5663" i="95"/>
  <c r="AH5663" i="95"/>
  <c r="AI5663" i="95"/>
  <c r="AJ5663" i="95"/>
  <c r="AK5663" i="95"/>
  <c r="H5664" i="95"/>
  <c r="I5664" i="95"/>
  <c r="J5664" i="95"/>
  <c r="K5664" i="95"/>
  <c r="L5664" i="95"/>
  <c r="M5664" i="95"/>
  <c r="N5664" i="95"/>
  <c r="O5664" i="95"/>
  <c r="P5664" i="95"/>
  <c r="Q5664" i="95"/>
  <c r="R5664" i="95"/>
  <c r="S5664" i="95"/>
  <c r="T5664" i="95"/>
  <c r="U5664" i="95"/>
  <c r="V5664" i="95"/>
  <c r="W5664" i="95"/>
  <c r="X5664" i="95"/>
  <c r="Y5664" i="95"/>
  <c r="Z5664" i="95"/>
  <c r="AA5664" i="95"/>
  <c r="AB5664" i="95"/>
  <c r="AC5664" i="95"/>
  <c r="AD5664" i="95"/>
  <c r="AE5664" i="95"/>
  <c r="AF5664" i="95"/>
  <c r="AG5664" i="95"/>
  <c r="AH5664" i="95"/>
  <c r="AI5664" i="95"/>
  <c r="AJ5664" i="95"/>
  <c r="AK5664" i="95"/>
  <c r="H5665" i="95"/>
  <c r="I5665" i="95"/>
  <c r="J5665" i="95"/>
  <c r="K5665" i="95"/>
  <c r="L5665" i="95"/>
  <c r="M5665" i="95"/>
  <c r="N5665" i="95"/>
  <c r="O5665" i="95"/>
  <c r="P5665" i="95"/>
  <c r="Q5665" i="95"/>
  <c r="R5665" i="95"/>
  <c r="S5665" i="95"/>
  <c r="T5665" i="95"/>
  <c r="U5665" i="95"/>
  <c r="V5665" i="95"/>
  <c r="W5665" i="95"/>
  <c r="X5665" i="95"/>
  <c r="Y5665" i="95"/>
  <c r="Z5665" i="95"/>
  <c r="AA5665" i="95"/>
  <c r="AB5665" i="95"/>
  <c r="AC5665" i="95"/>
  <c r="AD5665" i="95"/>
  <c r="AE5665" i="95"/>
  <c r="AF5665" i="95"/>
  <c r="AG5665" i="95"/>
  <c r="AH5665" i="95"/>
  <c r="AI5665" i="95"/>
  <c r="AJ5665" i="95"/>
  <c r="AK5665" i="95"/>
  <c r="H5666" i="95"/>
  <c r="I5666" i="95"/>
  <c r="J5666" i="95"/>
  <c r="K5666" i="95"/>
  <c r="L5666" i="95"/>
  <c r="M5666" i="95"/>
  <c r="N5666" i="95"/>
  <c r="O5666" i="95"/>
  <c r="P5666" i="95"/>
  <c r="Q5666" i="95"/>
  <c r="R5666" i="95"/>
  <c r="S5666" i="95"/>
  <c r="T5666" i="95"/>
  <c r="U5666" i="95"/>
  <c r="V5666" i="95"/>
  <c r="W5666" i="95"/>
  <c r="X5666" i="95"/>
  <c r="Y5666" i="95"/>
  <c r="Z5666" i="95"/>
  <c r="AA5666" i="95"/>
  <c r="AB5666" i="95"/>
  <c r="AC5666" i="95"/>
  <c r="AD5666" i="95"/>
  <c r="AE5666" i="95"/>
  <c r="AF5666" i="95"/>
  <c r="AG5666" i="95"/>
  <c r="AH5666" i="95"/>
  <c r="AI5666" i="95"/>
  <c r="AJ5666" i="95"/>
  <c r="AK5666" i="95"/>
  <c r="H5667" i="95"/>
  <c r="I5667" i="95"/>
  <c r="J5667" i="95"/>
  <c r="K5667" i="95"/>
  <c r="L5667" i="95"/>
  <c r="M5667" i="95"/>
  <c r="N5667" i="95"/>
  <c r="O5667" i="95"/>
  <c r="P5667" i="95"/>
  <c r="Q5667" i="95"/>
  <c r="R5667" i="95"/>
  <c r="S5667" i="95"/>
  <c r="T5667" i="95"/>
  <c r="U5667" i="95"/>
  <c r="V5667" i="95"/>
  <c r="W5667" i="95"/>
  <c r="X5667" i="95"/>
  <c r="Y5667" i="95"/>
  <c r="Z5667" i="95"/>
  <c r="AA5667" i="95"/>
  <c r="AB5667" i="95"/>
  <c r="AC5667" i="95"/>
  <c r="AD5667" i="95"/>
  <c r="AE5667" i="95"/>
  <c r="AF5667" i="95"/>
  <c r="AG5667" i="95"/>
  <c r="AH5667" i="95"/>
  <c r="AI5667" i="95"/>
  <c r="AJ5667" i="95"/>
  <c r="AK5667" i="95"/>
  <c r="H5668" i="95"/>
  <c r="I5668" i="95"/>
  <c r="J5668" i="95"/>
  <c r="K5668" i="95"/>
  <c r="L5668" i="95"/>
  <c r="M5668" i="95"/>
  <c r="N5668" i="95"/>
  <c r="O5668" i="95"/>
  <c r="P5668" i="95"/>
  <c r="Q5668" i="95"/>
  <c r="R5668" i="95"/>
  <c r="S5668" i="95"/>
  <c r="T5668" i="95"/>
  <c r="U5668" i="95"/>
  <c r="V5668" i="95"/>
  <c r="W5668" i="95"/>
  <c r="X5668" i="95"/>
  <c r="Y5668" i="95"/>
  <c r="Z5668" i="95"/>
  <c r="AA5668" i="95"/>
  <c r="AB5668" i="95"/>
  <c r="AC5668" i="95"/>
  <c r="AD5668" i="95"/>
  <c r="AE5668" i="95"/>
  <c r="AF5668" i="95"/>
  <c r="AG5668" i="95"/>
  <c r="AH5668" i="95"/>
  <c r="AI5668" i="95"/>
  <c r="AJ5668" i="95"/>
  <c r="AK5668" i="95"/>
  <c r="H5669" i="95"/>
  <c r="I5669" i="95"/>
  <c r="J5669" i="95"/>
  <c r="K5669" i="95"/>
  <c r="L5669" i="95"/>
  <c r="M5669" i="95"/>
  <c r="N5669" i="95"/>
  <c r="O5669" i="95"/>
  <c r="P5669" i="95"/>
  <c r="Q5669" i="95"/>
  <c r="R5669" i="95"/>
  <c r="S5669" i="95"/>
  <c r="T5669" i="95"/>
  <c r="U5669" i="95"/>
  <c r="V5669" i="95"/>
  <c r="W5669" i="95"/>
  <c r="X5669" i="95"/>
  <c r="Y5669" i="95"/>
  <c r="Z5669" i="95"/>
  <c r="AA5669" i="95"/>
  <c r="AB5669" i="95"/>
  <c r="AC5669" i="95"/>
  <c r="AD5669" i="95"/>
  <c r="AE5669" i="95"/>
  <c r="AF5669" i="95"/>
  <c r="AG5669" i="95"/>
  <c r="AH5669" i="95"/>
  <c r="AI5669" i="95"/>
  <c r="AJ5669" i="95"/>
  <c r="AK5669" i="95"/>
  <c r="H5670" i="95"/>
  <c r="I5670" i="95"/>
  <c r="J5670" i="95"/>
  <c r="K5670" i="95"/>
  <c r="L5670" i="95"/>
  <c r="M5670" i="95"/>
  <c r="N5670" i="95"/>
  <c r="O5670" i="95"/>
  <c r="P5670" i="95"/>
  <c r="Q5670" i="95"/>
  <c r="R5670" i="95"/>
  <c r="S5670" i="95"/>
  <c r="T5670" i="95"/>
  <c r="U5670" i="95"/>
  <c r="V5670" i="95"/>
  <c r="W5670" i="95"/>
  <c r="X5670" i="95"/>
  <c r="Y5670" i="95"/>
  <c r="Z5670" i="95"/>
  <c r="AA5670" i="95"/>
  <c r="AB5670" i="95"/>
  <c r="AC5670" i="95"/>
  <c r="AD5670" i="95"/>
  <c r="AE5670" i="95"/>
  <c r="AF5670" i="95"/>
  <c r="AG5670" i="95"/>
  <c r="AH5670" i="95"/>
  <c r="AI5670" i="95"/>
  <c r="AJ5670" i="95"/>
  <c r="AK5670" i="95"/>
  <c r="H5671" i="95"/>
  <c r="I5671" i="95"/>
  <c r="J5671" i="95"/>
  <c r="K5671" i="95"/>
  <c r="L5671" i="95"/>
  <c r="M5671" i="95"/>
  <c r="N5671" i="95"/>
  <c r="O5671" i="95"/>
  <c r="P5671" i="95"/>
  <c r="Q5671" i="95"/>
  <c r="R5671" i="95"/>
  <c r="S5671" i="95"/>
  <c r="T5671" i="95"/>
  <c r="U5671" i="95"/>
  <c r="V5671" i="95"/>
  <c r="W5671" i="95"/>
  <c r="X5671" i="95"/>
  <c r="Y5671" i="95"/>
  <c r="Z5671" i="95"/>
  <c r="AA5671" i="95"/>
  <c r="AB5671" i="95"/>
  <c r="AC5671" i="95"/>
  <c r="AD5671" i="95"/>
  <c r="AE5671" i="95"/>
  <c r="AF5671" i="95"/>
  <c r="AG5671" i="95"/>
  <c r="AH5671" i="95"/>
  <c r="AI5671" i="95"/>
  <c r="AJ5671" i="95"/>
  <c r="AK5671" i="95"/>
  <c r="H5672" i="95"/>
  <c r="I5672" i="95"/>
  <c r="J5672" i="95"/>
  <c r="K5672" i="95"/>
  <c r="L5672" i="95"/>
  <c r="M5672" i="95"/>
  <c r="N5672" i="95"/>
  <c r="O5672" i="95"/>
  <c r="P5672" i="95"/>
  <c r="Q5672" i="95"/>
  <c r="R5672" i="95"/>
  <c r="S5672" i="95"/>
  <c r="T5672" i="95"/>
  <c r="U5672" i="95"/>
  <c r="V5672" i="95"/>
  <c r="W5672" i="95"/>
  <c r="X5672" i="95"/>
  <c r="Y5672" i="95"/>
  <c r="Z5672" i="95"/>
  <c r="AA5672" i="95"/>
  <c r="AB5672" i="95"/>
  <c r="AC5672" i="95"/>
  <c r="AD5672" i="95"/>
  <c r="AE5672" i="95"/>
  <c r="AF5672" i="95"/>
  <c r="AG5672" i="95"/>
  <c r="AH5672" i="95"/>
  <c r="AI5672" i="95"/>
  <c r="AJ5672" i="95"/>
  <c r="AK5672" i="95"/>
  <c r="H5673" i="95"/>
  <c r="I5673" i="95"/>
  <c r="J5673" i="95"/>
  <c r="K5673" i="95"/>
  <c r="L5673" i="95"/>
  <c r="M5673" i="95"/>
  <c r="N5673" i="95"/>
  <c r="O5673" i="95"/>
  <c r="P5673" i="95"/>
  <c r="Q5673" i="95"/>
  <c r="R5673" i="95"/>
  <c r="S5673" i="95"/>
  <c r="T5673" i="95"/>
  <c r="U5673" i="95"/>
  <c r="V5673" i="95"/>
  <c r="W5673" i="95"/>
  <c r="X5673" i="95"/>
  <c r="Y5673" i="95"/>
  <c r="Z5673" i="95"/>
  <c r="AA5673" i="95"/>
  <c r="AB5673" i="95"/>
  <c r="AC5673" i="95"/>
  <c r="AD5673" i="95"/>
  <c r="AE5673" i="95"/>
  <c r="AF5673" i="95"/>
  <c r="AG5673" i="95"/>
  <c r="AH5673" i="95"/>
  <c r="AI5673" i="95"/>
  <c r="AJ5673" i="95"/>
  <c r="AK5673" i="95"/>
  <c r="H5674" i="95"/>
  <c r="I5674" i="95"/>
  <c r="J5674" i="95"/>
  <c r="K5674" i="95"/>
  <c r="L5674" i="95"/>
  <c r="M5674" i="95"/>
  <c r="N5674" i="95"/>
  <c r="O5674" i="95"/>
  <c r="P5674" i="95"/>
  <c r="Q5674" i="95"/>
  <c r="R5674" i="95"/>
  <c r="S5674" i="95"/>
  <c r="T5674" i="95"/>
  <c r="U5674" i="95"/>
  <c r="V5674" i="95"/>
  <c r="W5674" i="95"/>
  <c r="X5674" i="95"/>
  <c r="Y5674" i="95"/>
  <c r="Z5674" i="95"/>
  <c r="AA5674" i="95"/>
  <c r="AB5674" i="95"/>
  <c r="AC5674" i="95"/>
  <c r="AD5674" i="95"/>
  <c r="AE5674" i="95"/>
  <c r="AF5674" i="95"/>
  <c r="AG5674" i="95"/>
  <c r="AH5674" i="95"/>
  <c r="AI5674" i="95"/>
  <c r="AJ5674" i="95"/>
  <c r="AK5674" i="95"/>
  <c r="H5675" i="95"/>
  <c r="I5675" i="95"/>
  <c r="J5675" i="95"/>
  <c r="K5675" i="95"/>
  <c r="L5675" i="95"/>
  <c r="M5675" i="95"/>
  <c r="N5675" i="95"/>
  <c r="O5675" i="95"/>
  <c r="P5675" i="95"/>
  <c r="Q5675" i="95"/>
  <c r="R5675" i="95"/>
  <c r="S5675" i="95"/>
  <c r="T5675" i="95"/>
  <c r="U5675" i="95"/>
  <c r="V5675" i="95"/>
  <c r="W5675" i="95"/>
  <c r="X5675" i="95"/>
  <c r="Y5675" i="95"/>
  <c r="Z5675" i="95"/>
  <c r="AA5675" i="95"/>
  <c r="AB5675" i="95"/>
  <c r="AC5675" i="95"/>
  <c r="AD5675" i="95"/>
  <c r="AE5675" i="95"/>
  <c r="AF5675" i="95"/>
  <c r="AG5675" i="95"/>
  <c r="AH5675" i="95"/>
  <c r="AI5675" i="95"/>
  <c r="AJ5675" i="95"/>
  <c r="AK5675" i="95"/>
  <c r="H5676" i="95"/>
  <c r="I5676" i="95"/>
  <c r="J5676" i="95"/>
  <c r="K5676" i="95"/>
  <c r="L5676" i="95"/>
  <c r="M5676" i="95"/>
  <c r="N5676" i="95"/>
  <c r="O5676" i="95"/>
  <c r="P5676" i="95"/>
  <c r="Q5676" i="95"/>
  <c r="R5676" i="95"/>
  <c r="S5676" i="95"/>
  <c r="T5676" i="95"/>
  <c r="U5676" i="95"/>
  <c r="V5676" i="95"/>
  <c r="W5676" i="95"/>
  <c r="X5676" i="95"/>
  <c r="Y5676" i="95"/>
  <c r="Z5676" i="95"/>
  <c r="AA5676" i="95"/>
  <c r="AB5676" i="95"/>
  <c r="AC5676" i="95"/>
  <c r="AD5676" i="95"/>
  <c r="AE5676" i="95"/>
  <c r="AF5676" i="95"/>
  <c r="AG5676" i="95"/>
  <c r="AH5676" i="95"/>
  <c r="AI5676" i="95"/>
  <c r="AJ5676" i="95"/>
  <c r="AK5676" i="95"/>
  <c r="H5677" i="95"/>
  <c r="I5677" i="95"/>
  <c r="J5677" i="95"/>
  <c r="K5677" i="95"/>
  <c r="L5677" i="95"/>
  <c r="M5677" i="95"/>
  <c r="N5677" i="95"/>
  <c r="O5677" i="95"/>
  <c r="P5677" i="95"/>
  <c r="Q5677" i="95"/>
  <c r="R5677" i="95"/>
  <c r="S5677" i="95"/>
  <c r="T5677" i="95"/>
  <c r="U5677" i="95"/>
  <c r="V5677" i="95"/>
  <c r="W5677" i="95"/>
  <c r="X5677" i="95"/>
  <c r="Y5677" i="95"/>
  <c r="Z5677" i="95"/>
  <c r="AA5677" i="95"/>
  <c r="AB5677" i="95"/>
  <c r="AC5677" i="95"/>
  <c r="AD5677" i="95"/>
  <c r="AE5677" i="95"/>
  <c r="AF5677" i="95"/>
  <c r="AG5677" i="95"/>
  <c r="AH5677" i="95"/>
  <c r="AI5677" i="95"/>
  <c r="AJ5677" i="95"/>
  <c r="AK5677" i="95"/>
  <c r="H5678" i="95"/>
  <c r="I5678" i="95"/>
  <c r="J5678" i="95"/>
  <c r="K5678" i="95"/>
  <c r="L5678" i="95"/>
  <c r="M5678" i="95"/>
  <c r="N5678" i="95"/>
  <c r="O5678" i="95"/>
  <c r="P5678" i="95"/>
  <c r="Q5678" i="95"/>
  <c r="R5678" i="95"/>
  <c r="S5678" i="95"/>
  <c r="T5678" i="95"/>
  <c r="U5678" i="95"/>
  <c r="V5678" i="95"/>
  <c r="W5678" i="95"/>
  <c r="X5678" i="95"/>
  <c r="Y5678" i="95"/>
  <c r="Z5678" i="95"/>
  <c r="AA5678" i="95"/>
  <c r="AB5678" i="95"/>
  <c r="AC5678" i="95"/>
  <c r="AD5678" i="95"/>
  <c r="AE5678" i="95"/>
  <c r="AF5678" i="95"/>
  <c r="AG5678" i="95"/>
  <c r="AH5678" i="95"/>
  <c r="AI5678" i="95"/>
  <c r="AJ5678" i="95"/>
  <c r="AK5678" i="95"/>
  <c r="H5679" i="95"/>
  <c r="I5679" i="95"/>
  <c r="J5679" i="95"/>
  <c r="K5679" i="95"/>
  <c r="L5679" i="95"/>
  <c r="M5679" i="95"/>
  <c r="N5679" i="95"/>
  <c r="O5679" i="95"/>
  <c r="P5679" i="95"/>
  <c r="Q5679" i="95"/>
  <c r="R5679" i="95"/>
  <c r="S5679" i="95"/>
  <c r="T5679" i="95"/>
  <c r="U5679" i="95"/>
  <c r="V5679" i="95"/>
  <c r="W5679" i="95"/>
  <c r="X5679" i="95"/>
  <c r="Y5679" i="95"/>
  <c r="Z5679" i="95"/>
  <c r="AA5679" i="95"/>
  <c r="AB5679" i="95"/>
  <c r="AC5679" i="95"/>
  <c r="AD5679" i="95"/>
  <c r="AE5679" i="95"/>
  <c r="AF5679" i="95"/>
  <c r="AG5679" i="95"/>
  <c r="AH5679" i="95"/>
  <c r="AI5679" i="95"/>
  <c r="AJ5679" i="95"/>
  <c r="AK5679" i="95"/>
  <c r="H5680" i="95"/>
  <c r="I5680" i="95"/>
  <c r="J5680" i="95"/>
  <c r="K5680" i="95"/>
  <c r="L5680" i="95"/>
  <c r="M5680" i="95"/>
  <c r="N5680" i="95"/>
  <c r="O5680" i="95"/>
  <c r="P5680" i="95"/>
  <c r="Q5680" i="95"/>
  <c r="R5680" i="95"/>
  <c r="S5680" i="95"/>
  <c r="T5680" i="95"/>
  <c r="U5680" i="95"/>
  <c r="V5680" i="95"/>
  <c r="W5680" i="95"/>
  <c r="X5680" i="95"/>
  <c r="Y5680" i="95"/>
  <c r="Z5680" i="95"/>
  <c r="AA5680" i="95"/>
  <c r="AB5680" i="95"/>
  <c r="AC5680" i="95"/>
  <c r="AD5680" i="95"/>
  <c r="AE5680" i="95"/>
  <c r="AF5680" i="95"/>
  <c r="AG5680" i="95"/>
  <c r="AH5680" i="95"/>
  <c r="AI5680" i="95"/>
  <c r="AJ5680" i="95"/>
  <c r="AK5680" i="95"/>
  <c r="H5681" i="95"/>
  <c r="I5681" i="95"/>
  <c r="J5681" i="95"/>
  <c r="K5681" i="95"/>
  <c r="L5681" i="95"/>
  <c r="M5681" i="95"/>
  <c r="N5681" i="95"/>
  <c r="O5681" i="95"/>
  <c r="P5681" i="95"/>
  <c r="Q5681" i="95"/>
  <c r="R5681" i="95"/>
  <c r="S5681" i="95"/>
  <c r="T5681" i="95"/>
  <c r="U5681" i="95"/>
  <c r="V5681" i="95"/>
  <c r="W5681" i="95"/>
  <c r="X5681" i="95"/>
  <c r="Y5681" i="95"/>
  <c r="Z5681" i="95"/>
  <c r="AA5681" i="95"/>
  <c r="AB5681" i="95"/>
  <c r="AC5681" i="95"/>
  <c r="AD5681" i="95"/>
  <c r="AE5681" i="95"/>
  <c r="AF5681" i="95"/>
  <c r="AG5681" i="95"/>
  <c r="AH5681" i="95"/>
  <c r="AI5681" i="95"/>
  <c r="AJ5681" i="95"/>
  <c r="AK5681" i="95"/>
  <c r="H5682" i="95"/>
  <c r="I5682" i="95"/>
  <c r="J5682" i="95"/>
  <c r="K5682" i="95"/>
  <c r="L5682" i="95"/>
  <c r="M5682" i="95"/>
  <c r="N5682" i="95"/>
  <c r="O5682" i="95"/>
  <c r="P5682" i="95"/>
  <c r="Q5682" i="95"/>
  <c r="R5682" i="95"/>
  <c r="S5682" i="95"/>
  <c r="T5682" i="95"/>
  <c r="U5682" i="95"/>
  <c r="V5682" i="95"/>
  <c r="W5682" i="95"/>
  <c r="X5682" i="95"/>
  <c r="Y5682" i="95"/>
  <c r="Z5682" i="95"/>
  <c r="AA5682" i="95"/>
  <c r="AB5682" i="95"/>
  <c r="AC5682" i="95"/>
  <c r="AD5682" i="95"/>
  <c r="AE5682" i="95"/>
  <c r="AF5682" i="95"/>
  <c r="AG5682" i="95"/>
  <c r="AH5682" i="95"/>
  <c r="AI5682" i="95"/>
  <c r="AJ5682" i="95"/>
  <c r="AK5682" i="95"/>
  <c r="H5683" i="95"/>
  <c r="I5683" i="95"/>
  <c r="J5683" i="95"/>
  <c r="K5683" i="95"/>
  <c r="L5683" i="95"/>
  <c r="M5683" i="95"/>
  <c r="N5683" i="95"/>
  <c r="O5683" i="95"/>
  <c r="P5683" i="95"/>
  <c r="Q5683" i="95"/>
  <c r="R5683" i="95"/>
  <c r="S5683" i="95"/>
  <c r="T5683" i="95"/>
  <c r="U5683" i="95"/>
  <c r="V5683" i="95"/>
  <c r="W5683" i="95"/>
  <c r="X5683" i="95"/>
  <c r="Y5683" i="95"/>
  <c r="Z5683" i="95"/>
  <c r="AA5683" i="95"/>
  <c r="AB5683" i="95"/>
  <c r="AC5683" i="95"/>
  <c r="AD5683" i="95"/>
  <c r="AE5683" i="95"/>
  <c r="AF5683" i="95"/>
  <c r="AG5683" i="95"/>
  <c r="AH5683" i="95"/>
  <c r="AI5683" i="95"/>
  <c r="AJ5683" i="95"/>
  <c r="AK5683" i="95"/>
  <c r="H5684" i="95"/>
  <c r="I5684" i="95"/>
  <c r="J5684" i="95"/>
  <c r="K5684" i="95"/>
  <c r="L5684" i="95"/>
  <c r="M5684" i="95"/>
  <c r="N5684" i="95"/>
  <c r="O5684" i="95"/>
  <c r="P5684" i="95"/>
  <c r="Q5684" i="95"/>
  <c r="R5684" i="95"/>
  <c r="S5684" i="95"/>
  <c r="T5684" i="95"/>
  <c r="U5684" i="95"/>
  <c r="V5684" i="95"/>
  <c r="W5684" i="95"/>
  <c r="X5684" i="95"/>
  <c r="Y5684" i="95"/>
  <c r="Z5684" i="95"/>
  <c r="AA5684" i="95"/>
  <c r="AB5684" i="95"/>
  <c r="AC5684" i="95"/>
  <c r="AD5684" i="95"/>
  <c r="AE5684" i="95"/>
  <c r="AF5684" i="95"/>
  <c r="AG5684" i="95"/>
  <c r="AH5684" i="95"/>
  <c r="AI5684" i="95"/>
  <c r="AJ5684" i="95"/>
  <c r="AK5684" i="95"/>
  <c r="H5685" i="95"/>
  <c r="I5685" i="95"/>
  <c r="J5685" i="95"/>
  <c r="K5685" i="95"/>
  <c r="L5685" i="95"/>
  <c r="M5685" i="95"/>
  <c r="N5685" i="95"/>
  <c r="O5685" i="95"/>
  <c r="P5685" i="95"/>
  <c r="Q5685" i="95"/>
  <c r="R5685" i="95"/>
  <c r="S5685" i="95"/>
  <c r="T5685" i="95"/>
  <c r="U5685" i="95"/>
  <c r="V5685" i="95"/>
  <c r="W5685" i="95"/>
  <c r="X5685" i="95"/>
  <c r="Y5685" i="95"/>
  <c r="Z5685" i="95"/>
  <c r="AA5685" i="95"/>
  <c r="AB5685" i="95"/>
  <c r="AC5685" i="95"/>
  <c r="AD5685" i="95"/>
  <c r="AE5685" i="95"/>
  <c r="AF5685" i="95"/>
  <c r="AG5685" i="95"/>
  <c r="AH5685" i="95"/>
  <c r="AI5685" i="95"/>
  <c r="AJ5685" i="95"/>
  <c r="AK5685" i="95"/>
  <c r="H5686" i="95"/>
  <c r="I5686" i="95"/>
  <c r="J5686" i="95"/>
  <c r="K5686" i="95"/>
  <c r="L5686" i="95"/>
  <c r="M5686" i="95"/>
  <c r="N5686" i="95"/>
  <c r="O5686" i="95"/>
  <c r="P5686" i="95"/>
  <c r="Q5686" i="95"/>
  <c r="R5686" i="95"/>
  <c r="S5686" i="95"/>
  <c r="T5686" i="95"/>
  <c r="U5686" i="95"/>
  <c r="V5686" i="95"/>
  <c r="W5686" i="95"/>
  <c r="X5686" i="95"/>
  <c r="Y5686" i="95"/>
  <c r="Z5686" i="95"/>
  <c r="AA5686" i="95"/>
  <c r="AB5686" i="95"/>
  <c r="AC5686" i="95"/>
  <c r="AD5686" i="95"/>
  <c r="AE5686" i="95"/>
  <c r="AF5686" i="95"/>
  <c r="AG5686" i="95"/>
  <c r="AH5686" i="95"/>
  <c r="AI5686" i="95"/>
  <c r="AJ5686" i="95"/>
  <c r="AK5686" i="95"/>
  <c r="H5687" i="95"/>
  <c r="I5687" i="95"/>
  <c r="J5687" i="95"/>
  <c r="K5687" i="95"/>
  <c r="L5687" i="95"/>
  <c r="M5687" i="95"/>
  <c r="N5687" i="95"/>
  <c r="O5687" i="95"/>
  <c r="P5687" i="95"/>
  <c r="Q5687" i="95"/>
  <c r="R5687" i="95"/>
  <c r="S5687" i="95"/>
  <c r="T5687" i="95"/>
  <c r="U5687" i="95"/>
  <c r="V5687" i="95"/>
  <c r="W5687" i="95"/>
  <c r="X5687" i="95"/>
  <c r="Y5687" i="95"/>
  <c r="Z5687" i="95"/>
  <c r="AA5687" i="95"/>
  <c r="AB5687" i="95"/>
  <c r="AC5687" i="95"/>
  <c r="AD5687" i="95"/>
  <c r="AE5687" i="95"/>
  <c r="AF5687" i="95"/>
  <c r="AG5687" i="95"/>
  <c r="AH5687" i="95"/>
  <c r="AI5687" i="95"/>
  <c r="AJ5687" i="95"/>
  <c r="AK5687" i="95"/>
  <c r="H5688" i="95"/>
  <c r="I5688" i="95"/>
  <c r="J5688" i="95"/>
  <c r="K5688" i="95"/>
  <c r="L5688" i="95"/>
  <c r="M5688" i="95"/>
  <c r="N5688" i="95"/>
  <c r="O5688" i="95"/>
  <c r="P5688" i="95"/>
  <c r="Q5688" i="95"/>
  <c r="R5688" i="95"/>
  <c r="S5688" i="95"/>
  <c r="T5688" i="95"/>
  <c r="U5688" i="95"/>
  <c r="V5688" i="95"/>
  <c r="W5688" i="95"/>
  <c r="X5688" i="95"/>
  <c r="Y5688" i="95"/>
  <c r="Z5688" i="95"/>
  <c r="AA5688" i="95"/>
  <c r="AB5688" i="95"/>
  <c r="AC5688" i="95"/>
  <c r="AD5688" i="95"/>
  <c r="AE5688" i="95"/>
  <c r="AF5688" i="95"/>
  <c r="AG5688" i="95"/>
  <c r="AH5688" i="95"/>
  <c r="AI5688" i="95"/>
  <c r="AJ5688" i="95"/>
  <c r="AK5688" i="95"/>
  <c r="H5689" i="95"/>
  <c r="I5689" i="95"/>
  <c r="J5689" i="95"/>
  <c r="K5689" i="95"/>
  <c r="L5689" i="95"/>
  <c r="M5689" i="95"/>
  <c r="N5689" i="95"/>
  <c r="O5689" i="95"/>
  <c r="P5689" i="95"/>
  <c r="Q5689" i="95"/>
  <c r="R5689" i="95"/>
  <c r="S5689" i="95"/>
  <c r="T5689" i="95"/>
  <c r="U5689" i="95"/>
  <c r="V5689" i="95"/>
  <c r="W5689" i="95"/>
  <c r="X5689" i="95"/>
  <c r="Y5689" i="95"/>
  <c r="Z5689" i="95"/>
  <c r="AA5689" i="95"/>
  <c r="AB5689" i="95"/>
  <c r="AC5689" i="95"/>
  <c r="AD5689" i="95"/>
  <c r="AE5689" i="95"/>
  <c r="AF5689" i="95"/>
  <c r="AG5689" i="95"/>
  <c r="AH5689" i="95"/>
  <c r="AI5689" i="95"/>
  <c r="AJ5689" i="95"/>
  <c r="AK5689" i="95"/>
  <c r="H5690" i="95"/>
  <c r="I5690" i="95"/>
  <c r="J5690" i="95"/>
  <c r="K5690" i="95"/>
  <c r="L5690" i="95"/>
  <c r="M5690" i="95"/>
  <c r="N5690" i="95"/>
  <c r="O5690" i="95"/>
  <c r="P5690" i="95"/>
  <c r="Q5690" i="95"/>
  <c r="R5690" i="95"/>
  <c r="S5690" i="95"/>
  <c r="T5690" i="95"/>
  <c r="U5690" i="95"/>
  <c r="V5690" i="95"/>
  <c r="W5690" i="95"/>
  <c r="X5690" i="95"/>
  <c r="Y5690" i="95"/>
  <c r="Z5690" i="95"/>
  <c r="AA5690" i="95"/>
  <c r="AB5690" i="95"/>
  <c r="AC5690" i="95"/>
  <c r="AD5690" i="95"/>
  <c r="AE5690" i="95"/>
  <c r="AF5690" i="95"/>
  <c r="AG5690" i="95"/>
  <c r="AH5690" i="95"/>
  <c r="AI5690" i="95"/>
  <c r="AJ5690" i="95"/>
  <c r="AK5690" i="95"/>
  <c r="H5691" i="95"/>
  <c r="I5691" i="95"/>
  <c r="J5691" i="95"/>
  <c r="K5691" i="95"/>
  <c r="L5691" i="95"/>
  <c r="M5691" i="95"/>
  <c r="N5691" i="95"/>
  <c r="O5691" i="95"/>
  <c r="P5691" i="95"/>
  <c r="Q5691" i="95"/>
  <c r="R5691" i="95"/>
  <c r="S5691" i="95"/>
  <c r="T5691" i="95"/>
  <c r="U5691" i="95"/>
  <c r="V5691" i="95"/>
  <c r="W5691" i="95"/>
  <c r="X5691" i="95"/>
  <c r="Y5691" i="95"/>
  <c r="Z5691" i="95"/>
  <c r="AA5691" i="95"/>
  <c r="AB5691" i="95"/>
  <c r="AC5691" i="95"/>
  <c r="AD5691" i="95"/>
  <c r="AE5691" i="95"/>
  <c r="AF5691" i="95"/>
  <c r="AG5691" i="95"/>
  <c r="AH5691" i="95"/>
  <c r="AI5691" i="95"/>
  <c r="AJ5691" i="95"/>
  <c r="AK5691" i="95"/>
  <c r="H5692" i="95"/>
  <c r="I5692" i="95"/>
  <c r="J5692" i="95"/>
  <c r="K5692" i="95"/>
  <c r="L5692" i="95"/>
  <c r="M5692" i="95"/>
  <c r="N5692" i="95"/>
  <c r="O5692" i="95"/>
  <c r="P5692" i="95"/>
  <c r="Q5692" i="95"/>
  <c r="R5692" i="95"/>
  <c r="S5692" i="95"/>
  <c r="T5692" i="95"/>
  <c r="U5692" i="95"/>
  <c r="V5692" i="95"/>
  <c r="W5692" i="95"/>
  <c r="X5692" i="95"/>
  <c r="Y5692" i="95"/>
  <c r="Z5692" i="95"/>
  <c r="AA5692" i="95"/>
  <c r="AB5692" i="95"/>
  <c r="AC5692" i="95"/>
  <c r="AD5692" i="95"/>
  <c r="AE5692" i="95"/>
  <c r="AF5692" i="95"/>
  <c r="AG5692" i="95"/>
  <c r="AH5692" i="95"/>
  <c r="AI5692" i="95"/>
  <c r="AJ5692" i="95"/>
  <c r="AK5692" i="95"/>
  <c r="H5693" i="95"/>
  <c r="I5693" i="95"/>
  <c r="J5693" i="95"/>
  <c r="K5693" i="95"/>
  <c r="L5693" i="95"/>
  <c r="M5693" i="95"/>
  <c r="N5693" i="95"/>
  <c r="O5693" i="95"/>
  <c r="P5693" i="95"/>
  <c r="Q5693" i="95"/>
  <c r="R5693" i="95"/>
  <c r="S5693" i="95"/>
  <c r="T5693" i="95"/>
  <c r="U5693" i="95"/>
  <c r="V5693" i="95"/>
  <c r="W5693" i="95"/>
  <c r="X5693" i="95"/>
  <c r="Y5693" i="95"/>
  <c r="Z5693" i="95"/>
  <c r="AA5693" i="95"/>
  <c r="AB5693" i="95"/>
  <c r="AC5693" i="95"/>
  <c r="AD5693" i="95"/>
  <c r="AE5693" i="95"/>
  <c r="AF5693" i="95"/>
  <c r="AG5693" i="95"/>
  <c r="AH5693" i="95"/>
  <c r="AI5693" i="95"/>
  <c r="AJ5693" i="95"/>
  <c r="AK5693" i="95"/>
  <c r="H5694" i="95"/>
  <c r="I5694" i="95"/>
  <c r="J5694" i="95"/>
  <c r="K5694" i="95"/>
  <c r="L5694" i="95"/>
  <c r="M5694" i="95"/>
  <c r="N5694" i="95"/>
  <c r="O5694" i="95"/>
  <c r="P5694" i="95"/>
  <c r="Q5694" i="95"/>
  <c r="R5694" i="95"/>
  <c r="S5694" i="95"/>
  <c r="T5694" i="95"/>
  <c r="U5694" i="95"/>
  <c r="V5694" i="95"/>
  <c r="W5694" i="95"/>
  <c r="X5694" i="95"/>
  <c r="Y5694" i="95"/>
  <c r="Z5694" i="95"/>
  <c r="AA5694" i="95"/>
  <c r="AB5694" i="95"/>
  <c r="AC5694" i="95"/>
  <c r="AD5694" i="95"/>
  <c r="AE5694" i="95"/>
  <c r="AF5694" i="95"/>
  <c r="AG5694" i="95"/>
  <c r="AH5694" i="95"/>
  <c r="AI5694" i="95"/>
  <c r="AJ5694" i="95"/>
  <c r="AK5694" i="95"/>
  <c r="H5695" i="95"/>
  <c r="I5695" i="95"/>
  <c r="J5695" i="95"/>
  <c r="K5695" i="95"/>
  <c r="L5695" i="95"/>
  <c r="M5695" i="95"/>
  <c r="N5695" i="95"/>
  <c r="O5695" i="95"/>
  <c r="P5695" i="95"/>
  <c r="Q5695" i="95"/>
  <c r="R5695" i="95"/>
  <c r="S5695" i="95"/>
  <c r="T5695" i="95"/>
  <c r="U5695" i="95"/>
  <c r="V5695" i="95"/>
  <c r="W5695" i="95"/>
  <c r="X5695" i="95"/>
  <c r="Y5695" i="95"/>
  <c r="Z5695" i="95"/>
  <c r="AA5695" i="95"/>
  <c r="AB5695" i="95"/>
  <c r="AC5695" i="95"/>
  <c r="AD5695" i="95"/>
  <c r="AE5695" i="95"/>
  <c r="AF5695" i="95"/>
  <c r="AG5695" i="95"/>
  <c r="AH5695" i="95"/>
  <c r="AI5695" i="95"/>
  <c r="AJ5695" i="95"/>
  <c r="AK5695" i="95"/>
  <c r="H5696" i="95"/>
  <c r="I5696" i="95"/>
  <c r="J5696" i="95"/>
  <c r="K5696" i="95"/>
  <c r="L5696" i="95"/>
  <c r="M5696" i="95"/>
  <c r="N5696" i="95"/>
  <c r="O5696" i="95"/>
  <c r="P5696" i="95"/>
  <c r="Q5696" i="95"/>
  <c r="R5696" i="95"/>
  <c r="S5696" i="95"/>
  <c r="T5696" i="95"/>
  <c r="U5696" i="95"/>
  <c r="V5696" i="95"/>
  <c r="W5696" i="95"/>
  <c r="X5696" i="95"/>
  <c r="Y5696" i="95"/>
  <c r="Z5696" i="95"/>
  <c r="AA5696" i="95"/>
  <c r="AB5696" i="95"/>
  <c r="AC5696" i="95"/>
  <c r="AD5696" i="95"/>
  <c r="AE5696" i="95"/>
  <c r="AF5696" i="95"/>
  <c r="AG5696" i="95"/>
  <c r="AH5696" i="95"/>
  <c r="AI5696" i="95"/>
  <c r="AJ5696" i="95"/>
  <c r="AK5696" i="95"/>
  <c r="H5697" i="95"/>
  <c r="I5697" i="95"/>
  <c r="J5697" i="95"/>
  <c r="K5697" i="95"/>
  <c r="L5697" i="95"/>
  <c r="M5697" i="95"/>
  <c r="N5697" i="95"/>
  <c r="O5697" i="95"/>
  <c r="P5697" i="95"/>
  <c r="Q5697" i="95"/>
  <c r="R5697" i="95"/>
  <c r="S5697" i="95"/>
  <c r="T5697" i="95"/>
  <c r="U5697" i="95"/>
  <c r="V5697" i="95"/>
  <c r="W5697" i="95"/>
  <c r="X5697" i="95"/>
  <c r="Y5697" i="95"/>
  <c r="Z5697" i="95"/>
  <c r="AA5697" i="95"/>
  <c r="AB5697" i="95"/>
  <c r="AC5697" i="95"/>
  <c r="AD5697" i="95"/>
  <c r="AE5697" i="95"/>
  <c r="AF5697" i="95"/>
  <c r="AG5697" i="95"/>
  <c r="AH5697" i="95"/>
  <c r="AI5697" i="95"/>
  <c r="AJ5697" i="95"/>
  <c r="AK5697" i="95"/>
  <c r="H5698" i="95"/>
  <c r="I5698" i="95"/>
  <c r="J5698" i="95"/>
  <c r="K5698" i="95"/>
  <c r="L5698" i="95"/>
  <c r="M5698" i="95"/>
  <c r="N5698" i="95"/>
  <c r="O5698" i="95"/>
  <c r="P5698" i="95"/>
  <c r="Q5698" i="95"/>
  <c r="R5698" i="95"/>
  <c r="S5698" i="95"/>
  <c r="T5698" i="95"/>
  <c r="U5698" i="95"/>
  <c r="V5698" i="95"/>
  <c r="W5698" i="95"/>
  <c r="X5698" i="95"/>
  <c r="Y5698" i="95"/>
  <c r="Z5698" i="95"/>
  <c r="AA5698" i="95"/>
  <c r="AB5698" i="95"/>
  <c r="AC5698" i="95"/>
  <c r="AD5698" i="95"/>
  <c r="AE5698" i="95"/>
  <c r="AF5698" i="95"/>
  <c r="AG5698" i="95"/>
  <c r="AH5698" i="95"/>
  <c r="AI5698" i="95"/>
  <c r="AJ5698" i="95"/>
  <c r="AK5698" i="95"/>
  <c r="H5699" i="95"/>
  <c r="I5699" i="95"/>
  <c r="J5699" i="95"/>
  <c r="K5699" i="95"/>
  <c r="L5699" i="95"/>
  <c r="M5699" i="95"/>
  <c r="N5699" i="95"/>
  <c r="O5699" i="95"/>
  <c r="P5699" i="95"/>
  <c r="Q5699" i="95"/>
  <c r="R5699" i="95"/>
  <c r="S5699" i="95"/>
  <c r="T5699" i="95"/>
  <c r="U5699" i="95"/>
  <c r="V5699" i="95"/>
  <c r="W5699" i="95"/>
  <c r="X5699" i="95"/>
  <c r="Y5699" i="95"/>
  <c r="Z5699" i="95"/>
  <c r="AA5699" i="95"/>
  <c r="AB5699" i="95"/>
  <c r="AC5699" i="95"/>
  <c r="AD5699" i="95"/>
  <c r="AE5699" i="95"/>
  <c r="AF5699" i="95"/>
  <c r="AG5699" i="95"/>
  <c r="AH5699" i="95"/>
  <c r="AI5699" i="95"/>
  <c r="AJ5699" i="95"/>
  <c r="AK5699" i="95"/>
  <c r="H5700" i="95"/>
  <c r="I5700" i="95"/>
  <c r="J5700" i="95"/>
  <c r="K5700" i="95"/>
  <c r="L5700" i="95"/>
  <c r="M5700" i="95"/>
  <c r="N5700" i="95"/>
  <c r="O5700" i="95"/>
  <c r="P5700" i="95"/>
  <c r="Q5700" i="95"/>
  <c r="R5700" i="95"/>
  <c r="S5700" i="95"/>
  <c r="T5700" i="95"/>
  <c r="U5700" i="95"/>
  <c r="V5700" i="95"/>
  <c r="W5700" i="95"/>
  <c r="X5700" i="95"/>
  <c r="Y5700" i="95"/>
  <c r="Z5700" i="95"/>
  <c r="AA5700" i="95"/>
  <c r="AB5700" i="95"/>
  <c r="AC5700" i="95"/>
  <c r="AD5700" i="95"/>
  <c r="AE5700" i="95"/>
  <c r="AF5700" i="95"/>
  <c r="AG5700" i="95"/>
  <c r="AH5700" i="95"/>
  <c r="AI5700" i="95"/>
  <c r="AJ5700" i="95"/>
  <c r="AK5700" i="95"/>
  <c r="H5701" i="95"/>
  <c r="I5701" i="95"/>
  <c r="J5701" i="95"/>
  <c r="K5701" i="95"/>
  <c r="L5701" i="95"/>
  <c r="M5701" i="95"/>
  <c r="N5701" i="95"/>
  <c r="O5701" i="95"/>
  <c r="P5701" i="95"/>
  <c r="Q5701" i="95"/>
  <c r="R5701" i="95"/>
  <c r="S5701" i="95"/>
  <c r="T5701" i="95"/>
  <c r="U5701" i="95"/>
  <c r="V5701" i="95"/>
  <c r="W5701" i="95"/>
  <c r="X5701" i="95"/>
  <c r="Y5701" i="95"/>
  <c r="Z5701" i="95"/>
  <c r="AA5701" i="95"/>
  <c r="AB5701" i="95"/>
  <c r="AC5701" i="95"/>
  <c r="AD5701" i="95"/>
  <c r="AE5701" i="95"/>
  <c r="AF5701" i="95"/>
  <c r="AG5701" i="95"/>
  <c r="AH5701" i="95"/>
  <c r="AI5701" i="95"/>
  <c r="AJ5701" i="95"/>
  <c r="AK5701" i="95"/>
  <c r="H5702" i="95"/>
  <c r="I5702" i="95"/>
  <c r="J5702" i="95"/>
  <c r="K5702" i="95"/>
  <c r="L5702" i="95"/>
  <c r="M5702" i="95"/>
  <c r="N5702" i="95"/>
  <c r="O5702" i="95"/>
  <c r="P5702" i="95"/>
  <c r="Q5702" i="95"/>
  <c r="R5702" i="95"/>
  <c r="S5702" i="95"/>
  <c r="T5702" i="95"/>
  <c r="U5702" i="95"/>
  <c r="V5702" i="95"/>
  <c r="W5702" i="95"/>
  <c r="X5702" i="95"/>
  <c r="Y5702" i="95"/>
  <c r="Z5702" i="95"/>
  <c r="AA5702" i="95"/>
  <c r="AB5702" i="95"/>
  <c r="AC5702" i="95"/>
  <c r="AD5702" i="95"/>
  <c r="AE5702" i="95"/>
  <c r="AF5702" i="95"/>
  <c r="AG5702" i="95"/>
  <c r="AH5702" i="95"/>
  <c r="AI5702" i="95"/>
  <c r="AJ5702" i="95"/>
  <c r="AK5702" i="95"/>
  <c r="H5703" i="95"/>
  <c r="I5703" i="95"/>
  <c r="J5703" i="95"/>
  <c r="K5703" i="95"/>
  <c r="L5703" i="95"/>
  <c r="M5703" i="95"/>
  <c r="N5703" i="95"/>
  <c r="O5703" i="95"/>
  <c r="P5703" i="95"/>
  <c r="Q5703" i="95"/>
  <c r="R5703" i="95"/>
  <c r="S5703" i="95"/>
  <c r="T5703" i="95"/>
  <c r="U5703" i="95"/>
  <c r="V5703" i="95"/>
  <c r="W5703" i="95"/>
  <c r="X5703" i="95"/>
  <c r="Y5703" i="95"/>
  <c r="Z5703" i="95"/>
  <c r="AA5703" i="95"/>
  <c r="AB5703" i="95"/>
  <c r="AC5703" i="95"/>
  <c r="AD5703" i="95"/>
  <c r="AE5703" i="95"/>
  <c r="AF5703" i="95"/>
  <c r="AG5703" i="95"/>
  <c r="AH5703" i="95"/>
  <c r="AI5703" i="95"/>
  <c r="AJ5703" i="95"/>
  <c r="AK5703" i="95"/>
  <c r="H5704" i="95"/>
  <c r="I5704" i="95"/>
  <c r="J5704" i="95"/>
  <c r="K5704" i="95"/>
  <c r="L5704" i="95"/>
  <c r="M5704" i="95"/>
  <c r="N5704" i="95"/>
  <c r="O5704" i="95"/>
  <c r="P5704" i="95"/>
  <c r="Q5704" i="95"/>
  <c r="R5704" i="95"/>
  <c r="S5704" i="95"/>
  <c r="T5704" i="95"/>
  <c r="U5704" i="95"/>
  <c r="V5704" i="95"/>
  <c r="W5704" i="95"/>
  <c r="X5704" i="95"/>
  <c r="Y5704" i="95"/>
  <c r="Z5704" i="95"/>
  <c r="AA5704" i="95"/>
  <c r="AB5704" i="95"/>
  <c r="AC5704" i="95"/>
  <c r="AD5704" i="95"/>
  <c r="AE5704" i="95"/>
  <c r="AF5704" i="95"/>
  <c r="AG5704" i="95"/>
  <c r="AH5704" i="95"/>
  <c r="AI5704" i="95"/>
  <c r="AJ5704" i="95"/>
  <c r="AK5704" i="95"/>
  <c r="H5705" i="95"/>
  <c r="I5705" i="95"/>
  <c r="J5705" i="95"/>
  <c r="K5705" i="95"/>
  <c r="L5705" i="95"/>
  <c r="M5705" i="95"/>
  <c r="N5705" i="95"/>
  <c r="O5705" i="95"/>
  <c r="P5705" i="95"/>
  <c r="Q5705" i="95"/>
  <c r="R5705" i="95"/>
  <c r="S5705" i="95"/>
  <c r="T5705" i="95"/>
  <c r="U5705" i="95"/>
  <c r="V5705" i="95"/>
  <c r="W5705" i="95"/>
  <c r="X5705" i="95"/>
  <c r="Y5705" i="95"/>
  <c r="Z5705" i="95"/>
  <c r="AA5705" i="95"/>
  <c r="AB5705" i="95"/>
  <c r="AC5705" i="95"/>
  <c r="AD5705" i="95"/>
  <c r="AE5705" i="95"/>
  <c r="AF5705" i="95"/>
  <c r="AG5705" i="95"/>
  <c r="AH5705" i="95"/>
  <c r="AI5705" i="95"/>
  <c r="AJ5705" i="95"/>
  <c r="AK5705" i="95"/>
  <c r="H5706" i="95"/>
  <c r="I5706" i="95"/>
  <c r="J5706" i="95"/>
  <c r="K5706" i="95"/>
  <c r="L5706" i="95"/>
  <c r="M5706" i="95"/>
  <c r="N5706" i="95"/>
  <c r="O5706" i="95"/>
  <c r="P5706" i="95"/>
  <c r="Q5706" i="95"/>
  <c r="R5706" i="95"/>
  <c r="S5706" i="95"/>
  <c r="T5706" i="95"/>
  <c r="U5706" i="95"/>
  <c r="V5706" i="95"/>
  <c r="W5706" i="95"/>
  <c r="X5706" i="95"/>
  <c r="Y5706" i="95"/>
  <c r="Z5706" i="95"/>
  <c r="AA5706" i="95"/>
  <c r="AB5706" i="95"/>
  <c r="AC5706" i="95"/>
  <c r="AD5706" i="95"/>
  <c r="AE5706" i="95"/>
  <c r="AF5706" i="95"/>
  <c r="AG5706" i="95"/>
  <c r="AH5706" i="95"/>
  <c r="AI5706" i="95"/>
  <c r="AJ5706" i="95"/>
  <c r="AK5706" i="95"/>
  <c r="H5707" i="95"/>
  <c r="I5707" i="95"/>
  <c r="J5707" i="95"/>
  <c r="K5707" i="95"/>
  <c r="L5707" i="95"/>
  <c r="M5707" i="95"/>
  <c r="N5707" i="95"/>
  <c r="O5707" i="95"/>
  <c r="P5707" i="95"/>
  <c r="Q5707" i="95"/>
  <c r="R5707" i="95"/>
  <c r="S5707" i="95"/>
  <c r="T5707" i="95"/>
  <c r="U5707" i="95"/>
  <c r="V5707" i="95"/>
  <c r="W5707" i="95"/>
  <c r="X5707" i="95"/>
  <c r="Y5707" i="95"/>
  <c r="Z5707" i="95"/>
  <c r="AA5707" i="95"/>
  <c r="AB5707" i="95"/>
  <c r="AC5707" i="95"/>
  <c r="AD5707" i="95"/>
  <c r="AE5707" i="95"/>
  <c r="AF5707" i="95"/>
  <c r="AG5707" i="95"/>
  <c r="AH5707" i="95"/>
  <c r="AI5707" i="95"/>
  <c r="AJ5707" i="95"/>
  <c r="AK5707" i="95"/>
  <c r="H5708" i="95"/>
  <c r="I5708" i="95"/>
  <c r="J5708" i="95"/>
  <c r="K5708" i="95"/>
  <c r="L5708" i="95"/>
  <c r="M5708" i="95"/>
  <c r="N5708" i="95"/>
  <c r="O5708" i="95"/>
  <c r="P5708" i="95"/>
  <c r="Q5708" i="95"/>
  <c r="R5708" i="95"/>
  <c r="S5708" i="95"/>
  <c r="T5708" i="95"/>
  <c r="U5708" i="95"/>
  <c r="V5708" i="95"/>
  <c r="W5708" i="95"/>
  <c r="X5708" i="95"/>
  <c r="Y5708" i="95"/>
  <c r="Z5708" i="95"/>
  <c r="AA5708" i="95"/>
  <c r="AB5708" i="95"/>
  <c r="AC5708" i="95"/>
  <c r="AD5708" i="95"/>
  <c r="AE5708" i="95"/>
  <c r="AF5708" i="95"/>
  <c r="AG5708" i="95"/>
  <c r="AH5708" i="95"/>
  <c r="AI5708" i="95"/>
  <c r="AJ5708" i="95"/>
  <c r="AK5708" i="95"/>
  <c r="H5709" i="95"/>
  <c r="I5709" i="95"/>
  <c r="J5709" i="95"/>
  <c r="K5709" i="95"/>
  <c r="L5709" i="95"/>
  <c r="M5709" i="95"/>
  <c r="N5709" i="95"/>
  <c r="O5709" i="95"/>
  <c r="P5709" i="95"/>
  <c r="Q5709" i="95"/>
  <c r="R5709" i="95"/>
  <c r="S5709" i="95"/>
  <c r="T5709" i="95"/>
  <c r="U5709" i="95"/>
  <c r="V5709" i="95"/>
  <c r="W5709" i="95"/>
  <c r="X5709" i="95"/>
  <c r="Y5709" i="95"/>
  <c r="Z5709" i="95"/>
  <c r="AA5709" i="95"/>
  <c r="AB5709" i="95"/>
  <c r="AC5709" i="95"/>
  <c r="AD5709" i="95"/>
  <c r="AE5709" i="95"/>
  <c r="AF5709" i="95"/>
  <c r="AG5709" i="95"/>
  <c r="AH5709" i="95"/>
  <c r="AI5709" i="95"/>
  <c r="AJ5709" i="95"/>
  <c r="AK5709" i="95"/>
  <c r="H5710" i="95"/>
  <c r="I5710" i="95"/>
  <c r="J5710" i="95"/>
  <c r="K5710" i="95"/>
  <c r="L5710" i="95"/>
  <c r="M5710" i="95"/>
  <c r="N5710" i="95"/>
  <c r="O5710" i="95"/>
  <c r="P5710" i="95"/>
  <c r="Q5710" i="95"/>
  <c r="R5710" i="95"/>
  <c r="S5710" i="95"/>
  <c r="T5710" i="95"/>
  <c r="U5710" i="95"/>
  <c r="V5710" i="95"/>
  <c r="W5710" i="95"/>
  <c r="X5710" i="95"/>
  <c r="Y5710" i="95"/>
  <c r="Z5710" i="95"/>
  <c r="AA5710" i="95"/>
  <c r="AB5710" i="95"/>
  <c r="AC5710" i="95"/>
  <c r="AD5710" i="95"/>
  <c r="AE5710" i="95"/>
  <c r="AF5710" i="95"/>
  <c r="AG5710" i="95"/>
  <c r="AH5710" i="95"/>
  <c r="AI5710" i="95"/>
  <c r="AJ5710" i="95"/>
  <c r="AK5710" i="95"/>
  <c r="H5711" i="95"/>
  <c r="I5711" i="95"/>
  <c r="J5711" i="95"/>
  <c r="K5711" i="95"/>
  <c r="L5711" i="95"/>
  <c r="M5711" i="95"/>
  <c r="N5711" i="95"/>
  <c r="O5711" i="95"/>
  <c r="P5711" i="95"/>
  <c r="Q5711" i="95"/>
  <c r="R5711" i="95"/>
  <c r="S5711" i="95"/>
  <c r="T5711" i="95"/>
  <c r="U5711" i="95"/>
  <c r="V5711" i="95"/>
  <c r="W5711" i="95"/>
  <c r="X5711" i="95"/>
  <c r="Y5711" i="95"/>
  <c r="Z5711" i="95"/>
  <c r="AA5711" i="95"/>
  <c r="AB5711" i="95"/>
  <c r="AC5711" i="95"/>
  <c r="AD5711" i="95"/>
  <c r="AE5711" i="95"/>
  <c r="AF5711" i="95"/>
  <c r="AG5711" i="95"/>
  <c r="AH5711" i="95"/>
  <c r="AI5711" i="95"/>
  <c r="AJ5711" i="95"/>
  <c r="AK5711" i="95"/>
  <c r="H5712" i="95"/>
  <c r="I5712" i="95"/>
  <c r="J5712" i="95"/>
  <c r="K5712" i="95"/>
  <c r="L5712" i="95"/>
  <c r="M5712" i="95"/>
  <c r="N5712" i="95"/>
  <c r="O5712" i="95"/>
  <c r="P5712" i="95"/>
  <c r="Q5712" i="95"/>
  <c r="R5712" i="95"/>
  <c r="S5712" i="95"/>
  <c r="T5712" i="95"/>
  <c r="U5712" i="95"/>
  <c r="V5712" i="95"/>
  <c r="W5712" i="95"/>
  <c r="X5712" i="95"/>
  <c r="Y5712" i="95"/>
  <c r="Z5712" i="95"/>
  <c r="AA5712" i="95"/>
  <c r="AB5712" i="95"/>
  <c r="AC5712" i="95"/>
  <c r="AD5712" i="95"/>
  <c r="AE5712" i="95"/>
  <c r="AF5712" i="95"/>
  <c r="AG5712" i="95"/>
  <c r="AH5712" i="95"/>
  <c r="AI5712" i="95"/>
  <c r="AJ5712" i="95"/>
  <c r="AK5712" i="95"/>
  <c r="H5713" i="95"/>
  <c r="I5713" i="95"/>
  <c r="J5713" i="95"/>
  <c r="K5713" i="95"/>
  <c r="L5713" i="95"/>
  <c r="M5713" i="95"/>
  <c r="N5713" i="95"/>
  <c r="O5713" i="95"/>
  <c r="P5713" i="95"/>
  <c r="Q5713" i="95"/>
  <c r="R5713" i="95"/>
  <c r="S5713" i="95"/>
  <c r="T5713" i="95"/>
  <c r="U5713" i="95"/>
  <c r="V5713" i="95"/>
  <c r="W5713" i="95"/>
  <c r="X5713" i="95"/>
  <c r="Y5713" i="95"/>
  <c r="Z5713" i="95"/>
  <c r="AA5713" i="95"/>
  <c r="AB5713" i="95"/>
  <c r="AC5713" i="95"/>
  <c r="AD5713" i="95"/>
  <c r="AE5713" i="95"/>
  <c r="AF5713" i="95"/>
  <c r="AG5713" i="95"/>
  <c r="AH5713" i="95"/>
  <c r="AI5713" i="95"/>
  <c r="AJ5713" i="95"/>
  <c r="AK5713" i="95"/>
  <c r="H5714" i="95"/>
  <c r="I5714" i="95"/>
  <c r="J5714" i="95"/>
  <c r="K5714" i="95"/>
  <c r="L5714" i="95"/>
  <c r="M5714" i="95"/>
  <c r="N5714" i="95"/>
  <c r="O5714" i="95"/>
  <c r="P5714" i="95"/>
  <c r="Q5714" i="95"/>
  <c r="R5714" i="95"/>
  <c r="S5714" i="95"/>
  <c r="T5714" i="95"/>
  <c r="U5714" i="95"/>
  <c r="V5714" i="95"/>
  <c r="W5714" i="95"/>
  <c r="X5714" i="95"/>
  <c r="Y5714" i="95"/>
  <c r="Z5714" i="95"/>
  <c r="AA5714" i="95"/>
  <c r="AB5714" i="95"/>
  <c r="AC5714" i="95"/>
  <c r="AD5714" i="95"/>
  <c r="AE5714" i="95"/>
  <c r="AF5714" i="95"/>
  <c r="AG5714" i="95"/>
  <c r="AH5714" i="95"/>
  <c r="AI5714" i="95"/>
  <c r="AJ5714" i="95"/>
  <c r="AK5714" i="95"/>
  <c r="H5715" i="95"/>
  <c r="I5715" i="95"/>
  <c r="J5715" i="95"/>
  <c r="K5715" i="95"/>
  <c r="L5715" i="95"/>
  <c r="M5715" i="95"/>
  <c r="N5715" i="95"/>
  <c r="O5715" i="95"/>
  <c r="P5715" i="95"/>
  <c r="Q5715" i="95"/>
  <c r="R5715" i="95"/>
  <c r="S5715" i="95"/>
  <c r="T5715" i="95"/>
  <c r="U5715" i="95"/>
  <c r="V5715" i="95"/>
  <c r="W5715" i="95"/>
  <c r="X5715" i="95"/>
  <c r="Y5715" i="95"/>
  <c r="Z5715" i="95"/>
  <c r="AA5715" i="95"/>
  <c r="AB5715" i="95"/>
  <c r="AC5715" i="95"/>
  <c r="AD5715" i="95"/>
  <c r="AE5715" i="95"/>
  <c r="AF5715" i="95"/>
  <c r="AG5715" i="95"/>
  <c r="AH5715" i="95"/>
  <c r="AI5715" i="95"/>
  <c r="AJ5715" i="95"/>
  <c r="AK5715" i="95"/>
  <c r="H5716" i="95"/>
  <c r="I5716" i="95"/>
  <c r="J5716" i="95"/>
  <c r="K5716" i="95"/>
  <c r="L5716" i="95"/>
  <c r="M5716" i="95"/>
  <c r="N5716" i="95"/>
  <c r="O5716" i="95"/>
  <c r="P5716" i="95"/>
  <c r="Q5716" i="95"/>
  <c r="R5716" i="95"/>
  <c r="S5716" i="95"/>
  <c r="T5716" i="95"/>
  <c r="U5716" i="95"/>
  <c r="V5716" i="95"/>
  <c r="W5716" i="95"/>
  <c r="X5716" i="95"/>
  <c r="Y5716" i="95"/>
  <c r="Z5716" i="95"/>
  <c r="AA5716" i="95"/>
  <c r="AB5716" i="95"/>
  <c r="AC5716" i="95"/>
  <c r="AD5716" i="95"/>
  <c r="AE5716" i="95"/>
  <c r="AF5716" i="95"/>
  <c r="AG5716" i="95"/>
  <c r="AH5716" i="95"/>
  <c r="AI5716" i="95"/>
  <c r="AJ5716" i="95"/>
  <c r="AK5716" i="95"/>
  <c r="H5717" i="95"/>
  <c r="I5717" i="95"/>
  <c r="J5717" i="95"/>
  <c r="K5717" i="95"/>
  <c r="L5717" i="95"/>
  <c r="M5717" i="95"/>
  <c r="N5717" i="95"/>
  <c r="O5717" i="95"/>
  <c r="P5717" i="95"/>
  <c r="Q5717" i="95"/>
  <c r="R5717" i="95"/>
  <c r="S5717" i="95"/>
  <c r="T5717" i="95"/>
  <c r="U5717" i="95"/>
  <c r="V5717" i="95"/>
  <c r="W5717" i="95"/>
  <c r="X5717" i="95"/>
  <c r="Y5717" i="95"/>
  <c r="Z5717" i="95"/>
  <c r="AA5717" i="95"/>
  <c r="AB5717" i="95"/>
  <c r="AC5717" i="95"/>
  <c r="AD5717" i="95"/>
  <c r="AE5717" i="95"/>
  <c r="AF5717" i="95"/>
  <c r="AG5717" i="95"/>
  <c r="AH5717" i="95"/>
  <c r="AI5717" i="95"/>
  <c r="AJ5717" i="95"/>
  <c r="AK5717" i="95"/>
  <c r="H5718" i="95"/>
  <c r="I5718" i="95"/>
  <c r="J5718" i="95"/>
  <c r="K5718" i="95"/>
  <c r="L5718" i="95"/>
  <c r="M5718" i="95"/>
  <c r="N5718" i="95"/>
  <c r="O5718" i="95"/>
  <c r="P5718" i="95"/>
  <c r="Q5718" i="95"/>
  <c r="R5718" i="95"/>
  <c r="S5718" i="95"/>
  <c r="T5718" i="95"/>
  <c r="U5718" i="95"/>
  <c r="V5718" i="95"/>
  <c r="W5718" i="95"/>
  <c r="X5718" i="95"/>
  <c r="Y5718" i="95"/>
  <c r="Z5718" i="95"/>
  <c r="AA5718" i="95"/>
  <c r="AB5718" i="95"/>
  <c r="AC5718" i="95"/>
  <c r="AD5718" i="95"/>
  <c r="AE5718" i="95"/>
  <c r="AF5718" i="95"/>
  <c r="AG5718" i="95"/>
  <c r="AH5718" i="95"/>
  <c r="AI5718" i="95"/>
  <c r="AJ5718" i="95"/>
  <c r="AK5718" i="95"/>
  <c r="H5719" i="95"/>
  <c r="I5719" i="95"/>
  <c r="J5719" i="95"/>
  <c r="K5719" i="95"/>
  <c r="L5719" i="95"/>
  <c r="M5719" i="95"/>
  <c r="N5719" i="95"/>
  <c r="O5719" i="95"/>
  <c r="P5719" i="95"/>
  <c r="Q5719" i="95"/>
  <c r="R5719" i="95"/>
  <c r="S5719" i="95"/>
  <c r="T5719" i="95"/>
  <c r="U5719" i="95"/>
  <c r="V5719" i="95"/>
  <c r="W5719" i="95"/>
  <c r="X5719" i="95"/>
  <c r="Y5719" i="95"/>
  <c r="Z5719" i="95"/>
  <c r="AA5719" i="95"/>
  <c r="AB5719" i="95"/>
  <c r="AC5719" i="95"/>
  <c r="AD5719" i="95"/>
  <c r="AE5719" i="95"/>
  <c r="AF5719" i="95"/>
  <c r="AG5719" i="95"/>
  <c r="AH5719" i="95"/>
  <c r="AI5719" i="95"/>
  <c r="AJ5719" i="95"/>
  <c r="AK5719" i="95"/>
  <c r="H5720" i="95"/>
  <c r="I5720" i="95"/>
  <c r="J5720" i="95"/>
  <c r="K5720" i="95"/>
  <c r="L5720" i="95"/>
  <c r="M5720" i="95"/>
  <c r="N5720" i="95"/>
  <c r="O5720" i="95"/>
  <c r="P5720" i="95"/>
  <c r="Q5720" i="95"/>
  <c r="R5720" i="95"/>
  <c r="S5720" i="95"/>
  <c r="T5720" i="95"/>
  <c r="U5720" i="95"/>
  <c r="V5720" i="95"/>
  <c r="W5720" i="95"/>
  <c r="X5720" i="95"/>
  <c r="Y5720" i="95"/>
  <c r="Z5720" i="95"/>
  <c r="AA5720" i="95"/>
  <c r="AB5720" i="95"/>
  <c r="AC5720" i="95"/>
  <c r="AD5720" i="95"/>
  <c r="AE5720" i="95"/>
  <c r="AF5720" i="95"/>
  <c r="AG5720" i="95"/>
  <c r="AH5720" i="95"/>
  <c r="AI5720" i="95"/>
  <c r="AJ5720" i="95"/>
  <c r="AK5720" i="95"/>
  <c r="H5721" i="95"/>
  <c r="I5721" i="95"/>
  <c r="J5721" i="95"/>
  <c r="K5721" i="95"/>
  <c r="L5721" i="95"/>
  <c r="M5721" i="95"/>
  <c r="N5721" i="95"/>
  <c r="O5721" i="95"/>
  <c r="P5721" i="95"/>
  <c r="Q5721" i="95"/>
  <c r="R5721" i="95"/>
  <c r="S5721" i="95"/>
  <c r="T5721" i="95"/>
  <c r="U5721" i="95"/>
  <c r="V5721" i="95"/>
  <c r="W5721" i="95"/>
  <c r="X5721" i="95"/>
  <c r="Y5721" i="95"/>
  <c r="Z5721" i="95"/>
  <c r="AA5721" i="95"/>
  <c r="AB5721" i="95"/>
  <c r="AC5721" i="95"/>
  <c r="AD5721" i="95"/>
  <c r="AE5721" i="95"/>
  <c r="AF5721" i="95"/>
  <c r="AG5721" i="95"/>
  <c r="AH5721" i="95"/>
  <c r="AI5721" i="95"/>
  <c r="AJ5721" i="95"/>
  <c r="AK5721" i="95"/>
  <c r="H5722" i="95"/>
  <c r="I5722" i="95"/>
  <c r="J5722" i="95"/>
  <c r="K5722" i="95"/>
  <c r="L5722" i="95"/>
  <c r="M5722" i="95"/>
  <c r="N5722" i="95"/>
  <c r="O5722" i="95"/>
  <c r="P5722" i="95"/>
  <c r="Q5722" i="95"/>
  <c r="R5722" i="95"/>
  <c r="S5722" i="95"/>
  <c r="T5722" i="95"/>
  <c r="U5722" i="95"/>
  <c r="V5722" i="95"/>
  <c r="W5722" i="95"/>
  <c r="X5722" i="95"/>
  <c r="Y5722" i="95"/>
  <c r="Z5722" i="95"/>
  <c r="AA5722" i="95"/>
  <c r="AB5722" i="95"/>
  <c r="AC5722" i="95"/>
  <c r="AD5722" i="95"/>
  <c r="AE5722" i="95"/>
  <c r="AF5722" i="95"/>
  <c r="AG5722" i="95"/>
  <c r="AH5722" i="95"/>
  <c r="AI5722" i="95"/>
  <c r="AJ5722" i="95"/>
  <c r="AK5722" i="95"/>
  <c r="H5723" i="95"/>
  <c r="I5723" i="95"/>
  <c r="J5723" i="95"/>
  <c r="K5723" i="95"/>
  <c r="L5723" i="95"/>
  <c r="M5723" i="95"/>
  <c r="N5723" i="95"/>
  <c r="O5723" i="95"/>
  <c r="P5723" i="95"/>
  <c r="Q5723" i="95"/>
  <c r="R5723" i="95"/>
  <c r="S5723" i="95"/>
  <c r="T5723" i="95"/>
  <c r="U5723" i="95"/>
  <c r="V5723" i="95"/>
  <c r="W5723" i="95"/>
  <c r="X5723" i="95"/>
  <c r="Y5723" i="95"/>
  <c r="Z5723" i="95"/>
  <c r="AA5723" i="95"/>
  <c r="AB5723" i="95"/>
  <c r="AC5723" i="95"/>
  <c r="AD5723" i="95"/>
  <c r="AE5723" i="95"/>
  <c r="AF5723" i="95"/>
  <c r="AG5723" i="95"/>
  <c r="AH5723" i="95"/>
  <c r="AI5723" i="95"/>
  <c r="AJ5723" i="95"/>
  <c r="AK5723" i="95"/>
  <c r="H5724" i="95"/>
  <c r="I5724" i="95"/>
  <c r="J5724" i="95"/>
  <c r="K5724" i="95"/>
  <c r="L5724" i="95"/>
  <c r="M5724" i="95"/>
  <c r="N5724" i="95"/>
  <c r="O5724" i="95"/>
  <c r="P5724" i="95"/>
  <c r="Q5724" i="95"/>
  <c r="R5724" i="95"/>
  <c r="S5724" i="95"/>
  <c r="T5724" i="95"/>
  <c r="U5724" i="95"/>
  <c r="V5724" i="95"/>
  <c r="W5724" i="95"/>
  <c r="X5724" i="95"/>
  <c r="Y5724" i="95"/>
  <c r="Z5724" i="95"/>
  <c r="AA5724" i="95"/>
  <c r="AB5724" i="95"/>
  <c r="AC5724" i="95"/>
  <c r="AD5724" i="95"/>
  <c r="AE5724" i="95"/>
  <c r="AF5724" i="95"/>
  <c r="AG5724" i="95"/>
  <c r="AH5724" i="95"/>
  <c r="AI5724" i="95"/>
  <c r="AJ5724" i="95"/>
  <c r="AK5724" i="95"/>
  <c r="H5725" i="95"/>
  <c r="I5725" i="95"/>
  <c r="J5725" i="95"/>
  <c r="K5725" i="95"/>
  <c r="L5725" i="95"/>
  <c r="M5725" i="95"/>
  <c r="N5725" i="95"/>
  <c r="O5725" i="95"/>
  <c r="P5725" i="95"/>
  <c r="Q5725" i="95"/>
  <c r="R5725" i="95"/>
  <c r="S5725" i="95"/>
  <c r="T5725" i="95"/>
  <c r="U5725" i="95"/>
  <c r="V5725" i="95"/>
  <c r="W5725" i="95"/>
  <c r="X5725" i="95"/>
  <c r="Y5725" i="95"/>
  <c r="Z5725" i="95"/>
  <c r="AA5725" i="95"/>
  <c r="AB5725" i="95"/>
  <c r="AC5725" i="95"/>
  <c r="AD5725" i="95"/>
  <c r="AE5725" i="95"/>
  <c r="AF5725" i="95"/>
  <c r="AG5725" i="95"/>
  <c r="AH5725" i="95"/>
  <c r="AI5725" i="95"/>
  <c r="AJ5725" i="95"/>
  <c r="AK5725" i="95"/>
  <c r="H5726" i="95"/>
  <c r="I5726" i="95"/>
  <c r="J5726" i="95"/>
  <c r="K5726" i="95"/>
  <c r="L5726" i="95"/>
  <c r="M5726" i="95"/>
  <c r="N5726" i="95"/>
  <c r="O5726" i="95"/>
  <c r="P5726" i="95"/>
  <c r="Q5726" i="95"/>
  <c r="R5726" i="95"/>
  <c r="S5726" i="95"/>
  <c r="T5726" i="95"/>
  <c r="U5726" i="95"/>
  <c r="V5726" i="95"/>
  <c r="W5726" i="95"/>
  <c r="X5726" i="95"/>
  <c r="Y5726" i="95"/>
  <c r="Z5726" i="95"/>
  <c r="AA5726" i="95"/>
  <c r="AB5726" i="95"/>
  <c r="AC5726" i="95"/>
  <c r="AD5726" i="95"/>
  <c r="AE5726" i="95"/>
  <c r="AF5726" i="95"/>
  <c r="AG5726" i="95"/>
  <c r="AH5726" i="95"/>
  <c r="AI5726" i="95"/>
  <c r="AJ5726" i="95"/>
  <c r="AK5726" i="95"/>
  <c r="H5727" i="95"/>
  <c r="I5727" i="95"/>
  <c r="J5727" i="95"/>
  <c r="K5727" i="95"/>
  <c r="L5727" i="95"/>
  <c r="M5727" i="95"/>
  <c r="N5727" i="95"/>
  <c r="O5727" i="95"/>
  <c r="P5727" i="95"/>
  <c r="Q5727" i="95"/>
  <c r="R5727" i="95"/>
  <c r="S5727" i="95"/>
  <c r="T5727" i="95"/>
  <c r="U5727" i="95"/>
  <c r="V5727" i="95"/>
  <c r="W5727" i="95"/>
  <c r="X5727" i="95"/>
  <c r="Y5727" i="95"/>
  <c r="Z5727" i="95"/>
  <c r="AA5727" i="95"/>
  <c r="AB5727" i="95"/>
  <c r="AC5727" i="95"/>
  <c r="AD5727" i="95"/>
  <c r="AE5727" i="95"/>
  <c r="AF5727" i="95"/>
  <c r="AG5727" i="95"/>
  <c r="AH5727" i="95"/>
  <c r="AI5727" i="95"/>
  <c r="AJ5727" i="95"/>
  <c r="AK5727" i="95"/>
  <c r="H5728" i="95"/>
  <c r="I5728" i="95"/>
  <c r="J5728" i="95"/>
  <c r="K5728" i="95"/>
  <c r="L5728" i="95"/>
  <c r="M5728" i="95"/>
  <c r="N5728" i="95"/>
  <c r="O5728" i="95"/>
  <c r="P5728" i="95"/>
  <c r="Q5728" i="95"/>
  <c r="R5728" i="95"/>
  <c r="S5728" i="95"/>
  <c r="T5728" i="95"/>
  <c r="U5728" i="95"/>
  <c r="V5728" i="95"/>
  <c r="W5728" i="95"/>
  <c r="X5728" i="95"/>
  <c r="Y5728" i="95"/>
  <c r="Z5728" i="95"/>
  <c r="AA5728" i="95"/>
  <c r="AB5728" i="95"/>
  <c r="AC5728" i="95"/>
  <c r="AD5728" i="95"/>
  <c r="AE5728" i="95"/>
  <c r="AF5728" i="95"/>
  <c r="AG5728" i="95"/>
  <c r="AH5728" i="95"/>
  <c r="AI5728" i="95"/>
  <c r="AJ5728" i="95"/>
  <c r="AK5728" i="95"/>
  <c r="H5729" i="95"/>
  <c r="I5729" i="95"/>
  <c r="J5729" i="95"/>
  <c r="K5729" i="95"/>
  <c r="L5729" i="95"/>
  <c r="M5729" i="95"/>
  <c r="N5729" i="95"/>
  <c r="O5729" i="95"/>
  <c r="P5729" i="95"/>
  <c r="Q5729" i="95"/>
  <c r="R5729" i="95"/>
  <c r="S5729" i="95"/>
  <c r="T5729" i="95"/>
  <c r="U5729" i="95"/>
  <c r="V5729" i="95"/>
  <c r="W5729" i="95"/>
  <c r="X5729" i="95"/>
  <c r="Y5729" i="95"/>
  <c r="Z5729" i="95"/>
  <c r="AA5729" i="95"/>
  <c r="AB5729" i="95"/>
  <c r="AC5729" i="95"/>
  <c r="AD5729" i="95"/>
  <c r="AE5729" i="95"/>
  <c r="AF5729" i="95"/>
  <c r="AG5729" i="95"/>
  <c r="AH5729" i="95"/>
  <c r="AI5729" i="95"/>
  <c r="AJ5729" i="95"/>
  <c r="AK5729" i="95"/>
  <c r="H5730" i="95"/>
  <c r="I5730" i="95"/>
  <c r="J5730" i="95"/>
  <c r="K5730" i="95"/>
  <c r="L5730" i="95"/>
  <c r="M5730" i="95"/>
  <c r="N5730" i="95"/>
  <c r="O5730" i="95"/>
  <c r="P5730" i="95"/>
  <c r="Q5730" i="95"/>
  <c r="R5730" i="95"/>
  <c r="S5730" i="95"/>
  <c r="T5730" i="95"/>
  <c r="U5730" i="95"/>
  <c r="V5730" i="95"/>
  <c r="W5730" i="95"/>
  <c r="X5730" i="95"/>
  <c r="Y5730" i="95"/>
  <c r="Z5730" i="95"/>
  <c r="AA5730" i="95"/>
  <c r="AB5730" i="95"/>
  <c r="AC5730" i="95"/>
  <c r="AD5730" i="95"/>
  <c r="AE5730" i="95"/>
  <c r="AF5730" i="95"/>
  <c r="AG5730" i="95"/>
  <c r="AH5730" i="95"/>
  <c r="AI5730" i="95"/>
  <c r="AJ5730" i="95"/>
  <c r="AK5730" i="95"/>
  <c r="H5731" i="95"/>
  <c r="I5731" i="95"/>
  <c r="J5731" i="95"/>
  <c r="K5731" i="95"/>
  <c r="L5731" i="95"/>
  <c r="M5731" i="95"/>
  <c r="N5731" i="95"/>
  <c r="O5731" i="95"/>
  <c r="P5731" i="95"/>
  <c r="Q5731" i="95"/>
  <c r="R5731" i="95"/>
  <c r="S5731" i="95"/>
  <c r="T5731" i="95"/>
  <c r="U5731" i="95"/>
  <c r="V5731" i="95"/>
  <c r="W5731" i="95"/>
  <c r="X5731" i="95"/>
  <c r="Y5731" i="95"/>
  <c r="Z5731" i="95"/>
  <c r="AA5731" i="95"/>
  <c r="AB5731" i="95"/>
  <c r="AC5731" i="95"/>
  <c r="AD5731" i="95"/>
  <c r="AE5731" i="95"/>
  <c r="AF5731" i="95"/>
  <c r="AG5731" i="95"/>
  <c r="AH5731" i="95"/>
  <c r="AI5731" i="95"/>
  <c r="AJ5731" i="95"/>
  <c r="AK5731" i="95"/>
  <c r="H5732" i="95"/>
  <c r="I5732" i="95"/>
  <c r="J5732" i="95"/>
  <c r="K5732" i="95"/>
  <c r="L5732" i="95"/>
  <c r="M5732" i="95"/>
  <c r="N5732" i="95"/>
  <c r="O5732" i="95"/>
  <c r="P5732" i="95"/>
  <c r="Q5732" i="95"/>
  <c r="R5732" i="95"/>
  <c r="S5732" i="95"/>
  <c r="T5732" i="95"/>
  <c r="U5732" i="95"/>
  <c r="V5732" i="95"/>
  <c r="W5732" i="95"/>
  <c r="X5732" i="95"/>
  <c r="Y5732" i="95"/>
  <c r="Z5732" i="95"/>
  <c r="AA5732" i="95"/>
  <c r="AB5732" i="95"/>
  <c r="AC5732" i="95"/>
  <c r="AD5732" i="95"/>
  <c r="AE5732" i="95"/>
  <c r="AF5732" i="95"/>
  <c r="AG5732" i="95"/>
  <c r="AH5732" i="95"/>
  <c r="AI5732" i="95"/>
  <c r="AJ5732" i="95"/>
  <c r="AK5732" i="95"/>
  <c r="H5733" i="95"/>
  <c r="I5733" i="95"/>
  <c r="J5733" i="95"/>
  <c r="K5733" i="95"/>
  <c r="L5733" i="95"/>
  <c r="M5733" i="95"/>
  <c r="N5733" i="95"/>
  <c r="O5733" i="95"/>
  <c r="P5733" i="95"/>
  <c r="Q5733" i="95"/>
  <c r="R5733" i="95"/>
  <c r="S5733" i="95"/>
  <c r="T5733" i="95"/>
  <c r="U5733" i="95"/>
  <c r="V5733" i="95"/>
  <c r="W5733" i="95"/>
  <c r="X5733" i="95"/>
  <c r="Y5733" i="95"/>
  <c r="Z5733" i="95"/>
  <c r="AA5733" i="95"/>
  <c r="AB5733" i="95"/>
  <c r="AC5733" i="95"/>
  <c r="AD5733" i="95"/>
  <c r="AE5733" i="95"/>
  <c r="AF5733" i="95"/>
  <c r="AG5733" i="95"/>
  <c r="AH5733" i="95"/>
  <c r="AI5733" i="95"/>
  <c r="AJ5733" i="95"/>
  <c r="AK5733" i="95"/>
  <c r="H5734" i="95"/>
  <c r="I5734" i="95"/>
  <c r="J5734" i="95"/>
  <c r="K5734" i="95"/>
  <c r="L5734" i="95"/>
  <c r="M5734" i="95"/>
  <c r="N5734" i="95"/>
  <c r="O5734" i="95"/>
  <c r="P5734" i="95"/>
  <c r="Q5734" i="95"/>
  <c r="R5734" i="95"/>
  <c r="S5734" i="95"/>
  <c r="T5734" i="95"/>
  <c r="U5734" i="95"/>
  <c r="V5734" i="95"/>
  <c r="W5734" i="95"/>
  <c r="X5734" i="95"/>
  <c r="Y5734" i="95"/>
  <c r="Z5734" i="95"/>
  <c r="AA5734" i="95"/>
  <c r="AB5734" i="95"/>
  <c r="AC5734" i="95"/>
  <c r="AD5734" i="95"/>
  <c r="AE5734" i="95"/>
  <c r="AF5734" i="95"/>
  <c r="AG5734" i="95"/>
  <c r="AH5734" i="95"/>
  <c r="AI5734" i="95"/>
  <c r="AJ5734" i="95"/>
  <c r="AK5734" i="95"/>
  <c r="H5735" i="95"/>
  <c r="I5735" i="95"/>
  <c r="J5735" i="95"/>
  <c r="K5735" i="95"/>
  <c r="L5735" i="95"/>
  <c r="M5735" i="95"/>
  <c r="N5735" i="95"/>
  <c r="O5735" i="95"/>
  <c r="P5735" i="95"/>
  <c r="Q5735" i="95"/>
  <c r="R5735" i="95"/>
  <c r="S5735" i="95"/>
  <c r="T5735" i="95"/>
  <c r="U5735" i="95"/>
  <c r="V5735" i="95"/>
  <c r="W5735" i="95"/>
  <c r="X5735" i="95"/>
  <c r="Y5735" i="95"/>
  <c r="Z5735" i="95"/>
  <c r="AA5735" i="95"/>
  <c r="AB5735" i="95"/>
  <c r="AC5735" i="95"/>
  <c r="AD5735" i="95"/>
  <c r="AE5735" i="95"/>
  <c r="AF5735" i="95"/>
  <c r="AG5735" i="95"/>
  <c r="AH5735" i="95"/>
  <c r="AI5735" i="95"/>
  <c r="AJ5735" i="95"/>
  <c r="AK5735" i="95"/>
  <c r="H5736" i="95"/>
  <c r="I5736" i="95"/>
  <c r="J5736" i="95"/>
  <c r="K5736" i="95"/>
  <c r="L5736" i="95"/>
  <c r="M5736" i="95"/>
  <c r="N5736" i="95"/>
  <c r="O5736" i="95"/>
  <c r="P5736" i="95"/>
  <c r="Q5736" i="95"/>
  <c r="R5736" i="95"/>
  <c r="S5736" i="95"/>
  <c r="T5736" i="95"/>
  <c r="U5736" i="95"/>
  <c r="V5736" i="95"/>
  <c r="W5736" i="95"/>
  <c r="X5736" i="95"/>
  <c r="Y5736" i="95"/>
  <c r="Z5736" i="95"/>
  <c r="AA5736" i="95"/>
  <c r="AB5736" i="95"/>
  <c r="AC5736" i="95"/>
  <c r="AD5736" i="95"/>
  <c r="AE5736" i="95"/>
  <c r="AF5736" i="95"/>
  <c r="AG5736" i="95"/>
  <c r="AH5736" i="95"/>
  <c r="AI5736" i="95"/>
  <c r="AJ5736" i="95"/>
  <c r="AK5736" i="95"/>
  <c r="H5737" i="95"/>
  <c r="I5737" i="95"/>
  <c r="J5737" i="95"/>
  <c r="K5737" i="95"/>
  <c r="L5737" i="95"/>
  <c r="M5737" i="95"/>
  <c r="N5737" i="95"/>
  <c r="O5737" i="95"/>
  <c r="P5737" i="95"/>
  <c r="Q5737" i="95"/>
  <c r="R5737" i="95"/>
  <c r="S5737" i="95"/>
  <c r="T5737" i="95"/>
  <c r="U5737" i="95"/>
  <c r="V5737" i="95"/>
  <c r="W5737" i="95"/>
  <c r="X5737" i="95"/>
  <c r="Y5737" i="95"/>
  <c r="Z5737" i="95"/>
  <c r="AA5737" i="95"/>
  <c r="AB5737" i="95"/>
  <c r="AC5737" i="95"/>
  <c r="AD5737" i="95"/>
  <c r="AE5737" i="95"/>
  <c r="AF5737" i="95"/>
  <c r="AG5737" i="95"/>
  <c r="AH5737" i="95"/>
  <c r="AI5737" i="95"/>
  <c r="AJ5737" i="95"/>
  <c r="AK5737" i="95"/>
  <c r="H5738" i="95"/>
  <c r="I5738" i="95"/>
  <c r="J5738" i="95"/>
  <c r="K5738" i="95"/>
  <c r="L5738" i="95"/>
  <c r="M5738" i="95"/>
  <c r="N5738" i="95"/>
  <c r="O5738" i="95"/>
  <c r="P5738" i="95"/>
  <c r="Q5738" i="95"/>
  <c r="R5738" i="95"/>
  <c r="S5738" i="95"/>
  <c r="T5738" i="95"/>
  <c r="U5738" i="95"/>
  <c r="V5738" i="95"/>
  <c r="W5738" i="95"/>
  <c r="X5738" i="95"/>
  <c r="Y5738" i="95"/>
  <c r="Z5738" i="95"/>
  <c r="AA5738" i="95"/>
  <c r="AB5738" i="95"/>
  <c r="AC5738" i="95"/>
  <c r="AD5738" i="95"/>
  <c r="AE5738" i="95"/>
  <c r="AF5738" i="95"/>
  <c r="AG5738" i="95"/>
  <c r="AH5738" i="95"/>
  <c r="AI5738" i="95"/>
  <c r="AJ5738" i="95"/>
  <c r="AK5738" i="95"/>
  <c r="H5739" i="95"/>
  <c r="I5739" i="95"/>
  <c r="J5739" i="95"/>
  <c r="K5739" i="95"/>
  <c r="L5739" i="95"/>
  <c r="M5739" i="95"/>
  <c r="N5739" i="95"/>
  <c r="O5739" i="95"/>
  <c r="P5739" i="95"/>
  <c r="Q5739" i="95"/>
  <c r="R5739" i="95"/>
  <c r="S5739" i="95"/>
  <c r="T5739" i="95"/>
  <c r="U5739" i="95"/>
  <c r="V5739" i="95"/>
  <c r="W5739" i="95"/>
  <c r="X5739" i="95"/>
  <c r="Y5739" i="95"/>
  <c r="Z5739" i="95"/>
  <c r="AA5739" i="95"/>
  <c r="AB5739" i="95"/>
  <c r="AC5739" i="95"/>
  <c r="AD5739" i="95"/>
  <c r="AE5739" i="95"/>
  <c r="AF5739" i="95"/>
  <c r="AG5739" i="95"/>
  <c r="AH5739" i="95"/>
  <c r="AI5739" i="95"/>
  <c r="AJ5739" i="95"/>
  <c r="AK5739" i="95"/>
  <c r="H5740" i="95"/>
  <c r="I5740" i="95"/>
  <c r="J5740" i="95"/>
  <c r="K5740" i="95"/>
  <c r="L5740" i="95"/>
  <c r="M5740" i="95"/>
  <c r="N5740" i="95"/>
  <c r="O5740" i="95"/>
  <c r="P5740" i="95"/>
  <c r="Q5740" i="95"/>
  <c r="R5740" i="95"/>
  <c r="S5740" i="95"/>
  <c r="T5740" i="95"/>
  <c r="U5740" i="95"/>
  <c r="V5740" i="95"/>
  <c r="W5740" i="95"/>
  <c r="X5740" i="95"/>
  <c r="Y5740" i="95"/>
  <c r="Z5740" i="95"/>
  <c r="AA5740" i="95"/>
  <c r="AB5740" i="95"/>
  <c r="AC5740" i="95"/>
  <c r="AD5740" i="95"/>
  <c r="AE5740" i="95"/>
  <c r="AF5740" i="95"/>
  <c r="AG5740" i="95"/>
  <c r="AH5740" i="95"/>
  <c r="AI5740" i="95"/>
  <c r="AJ5740" i="95"/>
  <c r="AK5740" i="95"/>
  <c r="H5741" i="95"/>
  <c r="I5741" i="95"/>
  <c r="J5741" i="95"/>
  <c r="K5741" i="95"/>
  <c r="L5741" i="95"/>
  <c r="M5741" i="95"/>
  <c r="N5741" i="95"/>
  <c r="O5741" i="95"/>
  <c r="P5741" i="95"/>
  <c r="Q5741" i="95"/>
  <c r="R5741" i="95"/>
  <c r="S5741" i="95"/>
  <c r="T5741" i="95"/>
  <c r="U5741" i="95"/>
  <c r="V5741" i="95"/>
  <c r="W5741" i="95"/>
  <c r="X5741" i="95"/>
  <c r="Y5741" i="95"/>
  <c r="Z5741" i="95"/>
  <c r="AA5741" i="95"/>
  <c r="AB5741" i="95"/>
  <c r="AC5741" i="95"/>
  <c r="AD5741" i="95"/>
  <c r="AE5741" i="95"/>
  <c r="AF5741" i="95"/>
  <c r="AG5741" i="95"/>
  <c r="AH5741" i="95"/>
  <c r="AI5741" i="95"/>
  <c r="AJ5741" i="95"/>
  <c r="AK5741" i="95"/>
  <c r="H5742" i="95"/>
  <c r="I5742" i="95"/>
  <c r="J5742" i="95"/>
  <c r="K5742" i="95"/>
  <c r="L5742" i="95"/>
  <c r="M5742" i="95"/>
  <c r="N5742" i="95"/>
  <c r="O5742" i="95"/>
  <c r="P5742" i="95"/>
  <c r="Q5742" i="95"/>
  <c r="R5742" i="95"/>
  <c r="S5742" i="95"/>
  <c r="T5742" i="95"/>
  <c r="U5742" i="95"/>
  <c r="V5742" i="95"/>
  <c r="W5742" i="95"/>
  <c r="X5742" i="95"/>
  <c r="Y5742" i="95"/>
  <c r="Z5742" i="95"/>
  <c r="AA5742" i="95"/>
  <c r="AB5742" i="95"/>
  <c r="AC5742" i="95"/>
  <c r="AD5742" i="95"/>
  <c r="AE5742" i="95"/>
  <c r="AF5742" i="95"/>
  <c r="AG5742" i="95"/>
  <c r="AH5742" i="95"/>
  <c r="AI5742" i="95"/>
  <c r="AJ5742" i="95"/>
  <c r="AK5742" i="95"/>
  <c r="H5743" i="95"/>
  <c r="I5743" i="95"/>
  <c r="J5743" i="95"/>
  <c r="K5743" i="95"/>
  <c r="L5743" i="95"/>
  <c r="M5743" i="95"/>
  <c r="N5743" i="95"/>
  <c r="O5743" i="95"/>
  <c r="P5743" i="95"/>
  <c r="Q5743" i="95"/>
  <c r="R5743" i="95"/>
  <c r="S5743" i="95"/>
  <c r="T5743" i="95"/>
  <c r="U5743" i="95"/>
  <c r="V5743" i="95"/>
  <c r="W5743" i="95"/>
  <c r="X5743" i="95"/>
  <c r="Y5743" i="95"/>
  <c r="Z5743" i="95"/>
  <c r="AA5743" i="95"/>
  <c r="AB5743" i="95"/>
  <c r="AC5743" i="95"/>
  <c r="AD5743" i="95"/>
  <c r="AE5743" i="95"/>
  <c r="AF5743" i="95"/>
  <c r="AG5743" i="95"/>
  <c r="AH5743" i="95"/>
  <c r="AI5743" i="95"/>
  <c r="AJ5743" i="95"/>
  <c r="AK5743" i="95"/>
  <c r="H5744" i="95"/>
  <c r="I5744" i="95"/>
  <c r="J5744" i="95"/>
  <c r="K5744" i="95"/>
  <c r="L5744" i="95"/>
  <c r="M5744" i="95"/>
  <c r="N5744" i="95"/>
  <c r="O5744" i="95"/>
  <c r="P5744" i="95"/>
  <c r="Q5744" i="95"/>
  <c r="R5744" i="95"/>
  <c r="S5744" i="95"/>
  <c r="T5744" i="95"/>
  <c r="U5744" i="95"/>
  <c r="V5744" i="95"/>
  <c r="W5744" i="95"/>
  <c r="X5744" i="95"/>
  <c r="Y5744" i="95"/>
  <c r="Z5744" i="95"/>
  <c r="AA5744" i="95"/>
  <c r="AB5744" i="95"/>
  <c r="AC5744" i="95"/>
  <c r="AD5744" i="95"/>
  <c r="AE5744" i="95"/>
  <c r="AF5744" i="95"/>
  <c r="AG5744" i="95"/>
  <c r="AH5744" i="95"/>
  <c r="AI5744" i="95"/>
  <c r="AJ5744" i="95"/>
  <c r="AK5744" i="95"/>
  <c r="H5745" i="95"/>
  <c r="I5745" i="95"/>
  <c r="J5745" i="95"/>
  <c r="K5745" i="95"/>
  <c r="L5745" i="95"/>
  <c r="M5745" i="95"/>
  <c r="N5745" i="95"/>
  <c r="O5745" i="95"/>
  <c r="P5745" i="95"/>
  <c r="Q5745" i="95"/>
  <c r="R5745" i="95"/>
  <c r="S5745" i="95"/>
  <c r="T5745" i="95"/>
  <c r="U5745" i="95"/>
  <c r="V5745" i="95"/>
  <c r="W5745" i="95"/>
  <c r="X5745" i="95"/>
  <c r="Y5745" i="95"/>
  <c r="Z5745" i="95"/>
  <c r="AA5745" i="95"/>
  <c r="AB5745" i="95"/>
  <c r="AC5745" i="95"/>
  <c r="AD5745" i="95"/>
  <c r="AE5745" i="95"/>
  <c r="AF5745" i="95"/>
  <c r="AG5745" i="95"/>
  <c r="AH5745" i="95"/>
  <c r="AI5745" i="95"/>
  <c r="AJ5745" i="95"/>
  <c r="AK5745" i="95"/>
  <c r="H5746" i="95"/>
  <c r="I5746" i="95"/>
  <c r="J5746" i="95"/>
  <c r="K5746" i="95"/>
  <c r="L5746" i="95"/>
  <c r="M5746" i="95"/>
  <c r="N5746" i="95"/>
  <c r="O5746" i="95"/>
  <c r="P5746" i="95"/>
  <c r="Q5746" i="95"/>
  <c r="R5746" i="95"/>
  <c r="S5746" i="95"/>
  <c r="T5746" i="95"/>
  <c r="U5746" i="95"/>
  <c r="V5746" i="95"/>
  <c r="W5746" i="95"/>
  <c r="X5746" i="95"/>
  <c r="Y5746" i="95"/>
  <c r="Z5746" i="95"/>
  <c r="AA5746" i="95"/>
  <c r="AB5746" i="95"/>
  <c r="AC5746" i="95"/>
  <c r="AD5746" i="95"/>
  <c r="AE5746" i="95"/>
  <c r="AF5746" i="95"/>
  <c r="AG5746" i="95"/>
  <c r="AH5746" i="95"/>
  <c r="AI5746" i="95"/>
  <c r="AJ5746" i="95"/>
  <c r="AK5746" i="95"/>
  <c r="H5747" i="95"/>
  <c r="I5747" i="95"/>
  <c r="J5747" i="95"/>
  <c r="K5747" i="95"/>
  <c r="L5747" i="95"/>
  <c r="M5747" i="95"/>
  <c r="N5747" i="95"/>
  <c r="O5747" i="95"/>
  <c r="P5747" i="95"/>
  <c r="Q5747" i="95"/>
  <c r="R5747" i="95"/>
  <c r="S5747" i="95"/>
  <c r="T5747" i="95"/>
  <c r="U5747" i="95"/>
  <c r="V5747" i="95"/>
  <c r="W5747" i="95"/>
  <c r="X5747" i="95"/>
  <c r="Y5747" i="95"/>
  <c r="Z5747" i="95"/>
  <c r="AA5747" i="95"/>
  <c r="AB5747" i="95"/>
  <c r="AC5747" i="95"/>
  <c r="AD5747" i="95"/>
  <c r="AE5747" i="95"/>
  <c r="AF5747" i="95"/>
  <c r="AG5747" i="95"/>
  <c r="AH5747" i="95"/>
  <c r="AI5747" i="95"/>
  <c r="AJ5747" i="95"/>
  <c r="AK5747" i="95"/>
  <c r="H5748" i="95"/>
  <c r="I5748" i="95"/>
  <c r="J5748" i="95"/>
  <c r="K5748" i="95"/>
  <c r="L5748" i="95"/>
  <c r="M5748" i="95"/>
  <c r="N5748" i="95"/>
  <c r="O5748" i="95"/>
  <c r="P5748" i="95"/>
  <c r="Q5748" i="95"/>
  <c r="R5748" i="95"/>
  <c r="S5748" i="95"/>
  <c r="T5748" i="95"/>
  <c r="U5748" i="95"/>
  <c r="V5748" i="95"/>
  <c r="W5748" i="95"/>
  <c r="X5748" i="95"/>
  <c r="Y5748" i="95"/>
  <c r="Z5748" i="95"/>
  <c r="AA5748" i="95"/>
  <c r="AB5748" i="95"/>
  <c r="AC5748" i="95"/>
  <c r="AD5748" i="95"/>
  <c r="AE5748" i="95"/>
  <c r="AF5748" i="95"/>
  <c r="AG5748" i="95"/>
  <c r="AH5748" i="95"/>
  <c r="AI5748" i="95"/>
  <c r="AJ5748" i="95"/>
  <c r="AK5748" i="95"/>
  <c r="H5749" i="95"/>
  <c r="I5749" i="95"/>
  <c r="J5749" i="95"/>
  <c r="K5749" i="95"/>
  <c r="L5749" i="95"/>
  <c r="M5749" i="95"/>
  <c r="N5749" i="95"/>
  <c r="O5749" i="95"/>
  <c r="P5749" i="95"/>
  <c r="Q5749" i="95"/>
  <c r="R5749" i="95"/>
  <c r="S5749" i="95"/>
  <c r="T5749" i="95"/>
  <c r="U5749" i="95"/>
  <c r="V5749" i="95"/>
  <c r="W5749" i="95"/>
  <c r="X5749" i="95"/>
  <c r="Y5749" i="95"/>
  <c r="Z5749" i="95"/>
  <c r="AA5749" i="95"/>
  <c r="AB5749" i="95"/>
  <c r="AC5749" i="95"/>
  <c r="AD5749" i="95"/>
  <c r="AE5749" i="95"/>
  <c r="AF5749" i="95"/>
  <c r="AG5749" i="95"/>
  <c r="AH5749" i="95"/>
  <c r="AI5749" i="95"/>
  <c r="AJ5749" i="95"/>
  <c r="AK5749" i="95"/>
  <c r="H5750" i="95"/>
  <c r="I5750" i="95"/>
  <c r="J5750" i="95"/>
  <c r="K5750" i="95"/>
  <c r="L5750" i="95"/>
  <c r="M5750" i="95"/>
  <c r="N5750" i="95"/>
  <c r="O5750" i="95"/>
  <c r="P5750" i="95"/>
  <c r="Q5750" i="95"/>
  <c r="R5750" i="95"/>
  <c r="S5750" i="95"/>
  <c r="T5750" i="95"/>
  <c r="U5750" i="95"/>
  <c r="V5750" i="95"/>
  <c r="W5750" i="95"/>
  <c r="X5750" i="95"/>
  <c r="Y5750" i="95"/>
  <c r="Z5750" i="95"/>
  <c r="AA5750" i="95"/>
  <c r="AB5750" i="95"/>
  <c r="AC5750" i="95"/>
  <c r="AD5750" i="95"/>
  <c r="AE5750" i="95"/>
  <c r="AF5750" i="95"/>
  <c r="AG5750" i="95"/>
  <c r="AH5750" i="95"/>
  <c r="AI5750" i="95"/>
  <c r="AJ5750" i="95"/>
  <c r="AK5750" i="95"/>
  <c r="H5751" i="95"/>
  <c r="I5751" i="95"/>
  <c r="J5751" i="95"/>
  <c r="K5751" i="95"/>
  <c r="L5751" i="95"/>
  <c r="M5751" i="95"/>
  <c r="N5751" i="95"/>
  <c r="O5751" i="95"/>
  <c r="P5751" i="95"/>
  <c r="Q5751" i="95"/>
  <c r="R5751" i="95"/>
  <c r="S5751" i="95"/>
  <c r="T5751" i="95"/>
  <c r="U5751" i="95"/>
  <c r="V5751" i="95"/>
  <c r="W5751" i="95"/>
  <c r="X5751" i="95"/>
  <c r="Y5751" i="95"/>
  <c r="Z5751" i="95"/>
  <c r="AA5751" i="95"/>
  <c r="AB5751" i="95"/>
  <c r="AC5751" i="95"/>
  <c r="AD5751" i="95"/>
  <c r="AE5751" i="95"/>
  <c r="AF5751" i="95"/>
  <c r="AG5751" i="95"/>
  <c r="AH5751" i="95"/>
  <c r="AI5751" i="95"/>
  <c r="AJ5751" i="95"/>
  <c r="AK5751" i="95"/>
  <c r="H5752" i="95"/>
  <c r="I5752" i="95"/>
  <c r="J5752" i="95"/>
  <c r="K5752" i="95"/>
  <c r="L5752" i="95"/>
  <c r="M5752" i="95"/>
  <c r="N5752" i="95"/>
  <c r="O5752" i="95"/>
  <c r="P5752" i="95"/>
  <c r="Q5752" i="95"/>
  <c r="R5752" i="95"/>
  <c r="S5752" i="95"/>
  <c r="T5752" i="95"/>
  <c r="U5752" i="95"/>
  <c r="V5752" i="95"/>
  <c r="W5752" i="95"/>
  <c r="X5752" i="95"/>
  <c r="Y5752" i="95"/>
  <c r="Z5752" i="95"/>
  <c r="AA5752" i="95"/>
  <c r="AB5752" i="95"/>
  <c r="AC5752" i="95"/>
  <c r="AD5752" i="95"/>
  <c r="AE5752" i="95"/>
  <c r="AF5752" i="95"/>
  <c r="AG5752" i="95"/>
  <c r="AH5752" i="95"/>
  <c r="AI5752" i="95"/>
  <c r="AJ5752" i="95"/>
  <c r="AK5752" i="95"/>
  <c r="H5753" i="95"/>
  <c r="I5753" i="95"/>
  <c r="J5753" i="95"/>
  <c r="K5753" i="95"/>
  <c r="L5753" i="95"/>
  <c r="M5753" i="95"/>
  <c r="N5753" i="95"/>
  <c r="O5753" i="95"/>
  <c r="P5753" i="95"/>
  <c r="Q5753" i="95"/>
  <c r="R5753" i="95"/>
  <c r="S5753" i="95"/>
  <c r="T5753" i="95"/>
  <c r="U5753" i="95"/>
  <c r="V5753" i="95"/>
  <c r="W5753" i="95"/>
  <c r="X5753" i="95"/>
  <c r="Y5753" i="95"/>
  <c r="Z5753" i="95"/>
  <c r="AA5753" i="95"/>
  <c r="AB5753" i="95"/>
  <c r="AC5753" i="95"/>
  <c r="AD5753" i="95"/>
  <c r="AE5753" i="95"/>
  <c r="AF5753" i="95"/>
  <c r="AG5753" i="95"/>
  <c r="AH5753" i="95"/>
  <c r="AI5753" i="95"/>
  <c r="AJ5753" i="95"/>
  <c r="AK5753" i="95"/>
  <c r="H5754" i="95"/>
  <c r="I5754" i="95"/>
  <c r="J5754" i="95"/>
  <c r="K5754" i="95"/>
  <c r="L5754" i="95"/>
  <c r="M5754" i="95"/>
  <c r="N5754" i="95"/>
  <c r="O5754" i="95"/>
  <c r="P5754" i="95"/>
  <c r="Q5754" i="95"/>
  <c r="R5754" i="95"/>
  <c r="S5754" i="95"/>
  <c r="T5754" i="95"/>
  <c r="U5754" i="95"/>
  <c r="V5754" i="95"/>
  <c r="W5754" i="95"/>
  <c r="X5754" i="95"/>
  <c r="Y5754" i="95"/>
  <c r="Z5754" i="95"/>
  <c r="AA5754" i="95"/>
  <c r="AB5754" i="95"/>
  <c r="AC5754" i="95"/>
  <c r="AD5754" i="95"/>
  <c r="AE5754" i="95"/>
  <c r="AF5754" i="95"/>
  <c r="AG5754" i="95"/>
  <c r="AH5754" i="95"/>
  <c r="AI5754" i="95"/>
  <c r="AJ5754" i="95"/>
  <c r="AK5754" i="95"/>
  <c r="H5755" i="95"/>
  <c r="I5755" i="95"/>
  <c r="J5755" i="95"/>
  <c r="K5755" i="95"/>
  <c r="L5755" i="95"/>
  <c r="M5755" i="95"/>
  <c r="N5755" i="95"/>
  <c r="O5755" i="95"/>
  <c r="P5755" i="95"/>
  <c r="Q5755" i="95"/>
  <c r="R5755" i="95"/>
  <c r="S5755" i="95"/>
  <c r="T5755" i="95"/>
  <c r="U5755" i="95"/>
  <c r="V5755" i="95"/>
  <c r="W5755" i="95"/>
  <c r="X5755" i="95"/>
  <c r="Y5755" i="95"/>
  <c r="Z5755" i="95"/>
  <c r="AA5755" i="95"/>
  <c r="AB5755" i="95"/>
  <c r="AC5755" i="95"/>
  <c r="AD5755" i="95"/>
  <c r="AE5755" i="95"/>
  <c r="AF5755" i="95"/>
  <c r="AG5755" i="95"/>
  <c r="AH5755" i="95"/>
  <c r="AI5755" i="95"/>
  <c r="AJ5755" i="95"/>
  <c r="AK5755" i="95"/>
  <c r="H5756" i="95"/>
  <c r="I5756" i="95"/>
  <c r="J5756" i="95"/>
  <c r="K5756" i="95"/>
  <c r="L5756" i="95"/>
  <c r="M5756" i="95"/>
  <c r="N5756" i="95"/>
  <c r="O5756" i="95"/>
  <c r="P5756" i="95"/>
  <c r="Q5756" i="95"/>
  <c r="R5756" i="95"/>
  <c r="S5756" i="95"/>
  <c r="T5756" i="95"/>
  <c r="U5756" i="95"/>
  <c r="V5756" i="95"/>
  <c r="W5756" i="95"/>
  <c r="X5756" i="95"/>
  <c r="Y5756" i="95"/>
  <c r="Z5756" i="95"/>
  <c r="AA5756" i="95"/>
  <c r="AB5756" i="95"/>
  <c r="AC5756" i="95"/>
  <c r="AD5756" i="95"/>
  <c r="AE5756" i="95"/>
  <c r="AF5756" i="95"/>
  <c r="AG5756" i="95"/>
  <c r="AH5756" i="95"/>
  <c r="AI5756" i="95"/>
  <c r="AJ5756" i="95"/>
  <c r="AK5756" i="95"/>
  <c r="H5757" i="95"/>
  <c r="I5757" i="95"/>
  <c r="J5757" i="95"/>
  <c r="K5757" i="95"/>
  <c r="L5757" i="95"/>
  <c r="M5757" i="95"/>
  <c r="N5757" i="95"/>
  <c r="O5757" i="95"/>
  <c r="P5757" i="95"/>
  <c r="Q5757" i="95"/>
  <c r="R5757" i="95"/>
  <c r="S5757" i="95"/>
  <c r="T5757" i="95"/>
  <c r="U5757" i="95"/>
  <c r="V5757" i="95"/>
  <c r="W5757" i="95"/>
  <c r="X5757" i="95"/>
  <c r="Y5757" i="95"/>
  <c r="Z5757" i="95"/>
  <c r="AA5757" i="95"/>
  <c r="AB5757" i="95"/>
  <c r="AC5757" i="95"/>
  <c r="AD5757" i="95"/>
  <c r="AE5757" i="95"/>
  <c r="AF5757" i="95"/>
  <c r="AG5757" i="95"/>
  <c r="AH5757" i="95"/>
  <c r="AI5757" i="95"/>
  <c r="AJ5757" i="95"/>
  <c r="AK5757" i="95"/>
  <c r="H5758" i="95"/>
  <c r="I5758" i="95"/>
  <c r="J5758" i="95"/>
  <c r="K5758" i="95"/>
  <c r="L5758" i="95"/>
  <c r="M5758" i="95"/>
  <c r="N5758" i="95"/>
  <c r="O5758" i="95"/>
  <c r="P5758" i="95"/>
  <c r="Q5758" i="95"/>
  <c r="R5758" i="95"/>
  <c r="S5758" i="95"/>
  <c r="T5758" i="95"/>
  <c r="U5758" i="95"/>
  <c r="V5758" i="95"/>
  <c r="W5758" i="95"/>
  <c r="X5758" i="95"/>
  <c r="Y5758" i="95"/>
  <c r="Z5758" i="95"/>
  <c r="AA5758" i="95"/>
  <c r="AB5758" i="95"/>
  <c r="AC5758" i="95"/>
  <c r="AD5758" i="95"/>
  <c r="AE5758" i="95"/>
  <c r="AF5758" i="95"/>
  <c r="AG5758" i="95"/>
  <c r="AH5758" i="95"/>
  <c r="AI5758" i="95"/>
  <c r="AJ5758" i="95"/>
  <c r="AK5758" i="95"/>
  <c r="H5759" i="95"/>
  <c r="I5759" i="95"/>
  <c r="J5759" i="95"/>
  <c r="K5759" i="95"/>
  <c r="L5759" i="95"/>
  <c r="M5759" i="95"/>
  <c r="N5759" i="95"/>
  <c r="O5759" i="95"/>
  <c r="P5759" i="95"/>
  <c r="Q5759" i="95"/>
  <c r="R5759" i="95"/>
  <c r="S5759" i="95"/>
  <c r="T5759" i="95"/>
  <c r="U5759" i="95"/>
  <c r="V5759" i="95"/>
  <c r="W5759" i="95"/>
  <c r="X5759" i="95"/>
  <c r="Y5759" i="95"/>
  <c r="Z5759" i="95"/>
  <c r="AA5759" i="95"/>
  <c r="AB5759" i="95"/>
  <c r="AC5759" i="95"/>
  <c r="AD5759" i="95"/>
  <c r="AE5759" i="95"/>
  <c r="AF5759" i="95"/>
  <c r="AG5759" i="95"/>
  <c r="AH5759" i="95"/>
  <c r="AI5759" i="95"/>
  <c r="AJ5759" i="95"/>
  <c r="AK5759" i="95"/>
  <c r="H5760" i="95"/>
  <c r="I5760" i="95"/>
  <c r="J5760" i="95"/>
  <c r="K5760" i="95"/>
  <c r="L5760" i="95"/>
  <c r="M5760" i="95"/>
  <c r="N5760" i="95"/>
  <c r="O5760" i="95"/>
  <c r="P5760" i="95"/>
  <c r="Q5760" i="95"/>
  <c r="R5760" i="95"/>
  <c r="S5760" i="95"/>
  <c r="T5760" i="95"/>
  <c r="U5760" i="95"/>
  <c r="V5760" i="95"/>
  <c r="W5760" i="95"/>
  <c r="X5760" i="95"/>
  <c r="Y5760" i="95"/>
  <c r="Z5760" i="95"/>
  <c r="AA5760" i="95"/>
  <c r="AB5760" i="95"/>
  <c r="AC5760" i="95"/>
  <c r="AD5760" i="95"/>
  <c r="AE5760" i="95"/>
  <c r="AF5760" i="95"/>
  <c r="AG5760" i="95"/>
  <c r="AH5760" i="95"/>
  <c r="AI5760" i="95"/>
  <c r="AJ5760" i="95"/>
  <c r="AK5760" i="95"/>
  <c r="H5761" i="95"/>
  <c r="I5761" i="95"/>
  <c r="J5761" i="95"/>
  <c r="K5761" i="95"/>
  <c r="L5761" i="95"/>
  <c r="M5761" i="95"/>
  <c r="N5761" i="95"/>
  <c r="O5761" i="95"/>
  <c r="P5761" i="95"/>
  <c r="Q5761" i="95"/>
  <c r="R5761" i="95"/>
  <c r="S5761" i="95"/>
  <c r="T5761" i="95"/>
  <c r="U5761" i="95"/>
  <c r="V5761" i="95"/>
  <c r="W5761" i="95"/>
  <c r="X5761" i="95"/>
  <c r="Y5761" i="95"/>
  <c r="Z5761" i="95"/>
  <c r="AA5761" i="95"/>
  <c r="AB5761" i="95"/>
  <c r="AC5761" i="95"/>
  <c r="AD5761" i="95"/>
  <c r="AE5761" i="95"/>
  <c r="AF5761" i="95"/>
  <c r="AG5761" i="95"/>
  <c r="AH5761" i="95"/>
  <c r="AI5761" i="95"/>
  <c r="AJ5761" i="95"/>
  <c r="AK5761" i="95"/>
  <c r="H5762" i="95"/>
  <c r="I5762" i="95"/>
  <c r="J5762" i="95"/>
  <c r="K5762" i="95"/>
  <c r="L5762" i="95"/>
  <c r="M5762" i="95"/>
  <c r="N5762" i="95"/>
  <c r="O5762" i="95"/>
  <c r="P5762" i="95"/>
  <c r="Q5762" i="95"/>
  <c r="R5762" i="95"/>
  <c r="S5762" i="95"/>
  <c r="T5762" i="95"/>
  <c r="U5762" i="95"/>
  <c r="V5762" i="95"/>
  <c r="W5762" i="95"/>
  <c r="X5762" i="95"/>
  <c r="Y5762" i="95"/>
  <c r="Z5762" i="95"/>
  <c r="AA5762" i="95"/>
  <c r="AB5762" i="95"/>
  <c r="AC5762" i="95"/>
  <c r="AD5762" i="95"/>
  <c r="AE5762" i="95"/>
  <c r="AF5762" i="95"/>
  <c r="AG5762" i="95"/>
  <c r="AH5762" i="95"/>
  <c r="AI5762" i="95"/>
  <c r="AJ5762" i="95"/>
  <c r="AK5762" i="95"/>
  <c r="H5763" i="95"/>
  <c r="I5763" i="95"/>
  <c r="J5763" i="95"/>
  <c r="K5763" i="95"/>
  <c r="L5763" i="95"/>
  <c r="M5763" i="95"/>
  <c r="N5763" i="95"/>
  <c r="O5763" i="95"/>
  <c r="P5763" i="95"/>
  <c r="Q5763" i="95"/>
  <c r="R5763" i="95"/>
  <c r="S5763" i="95"/>
  <c r="T5763" i="95"/>
  <c r="U5763" i="95"/>
  <c r="V5763" i="95"/>
  <c r="W5763" i="95"/>
  <c r="X5763" i="95"/>
  <c r="Y5763" i="95"/>
  <c r="Z5763" i="95"/>
  <c r="AA5763" i="95"/>
  <c r="AB5763" i="95"/>
  <c r="AC5763" i="95"/>
  <c r="AD5763" i="95"/>
  <c r="AE5763" i="95"/>
  <c r="AF5763" i="95"/>
  <c r="AG5763" i="95"/>
  <c r="AH5763" i="95"/>
  <c r="AI5763" i="95"/>
  <c r="AJ5763" i="95"/>
  <c r="AK5763" i="95"/>
  <c r="H5764" i="95"/>
  <c r="I5764" i="95"/>
  <c r="J5764" i="95"/>
  <c r="K5764" i="95"/>
  <c r="L5764" i="95"/>
  <c r="M5764" i="95"/>
  <c r="N5764" i="95"/>
  <c r="O5764" i="95"/>
  <c r="P5764" i="95"/>
  <c r="Q5764" i="95"/>
  <c r="R5764" i="95"/>
  <c r="S5764" i="95"/>
  <c r="T5764" i="95"/>
  <c r="U5764" i="95"/>
  <c r="V5764" i="95"/>
  <c r="W5764" i="95"/>
  <c r="X5764" i="95"/>
  <c r="Y5764" i="95"/>
  <c r="Z5764" i="95"/>
  <c r="AA5764" i="95"/>
  <c r="AB5764" i="95"/>
  <c r="AC5764" i="95"/>
  <c r="AD5764" i="95"/>
  <c r="AE5764" i="95"/>
  <c r="AF5764" i="95"/>
  <c r="AG5764" i="95"/>
  <c r="AH5764" i="95"/>
  <c r="AI5764" i="95"/>
  <c r="AJ5764" i="95"/>
  <c r="AK5764" i="95"/>
  <c r="H5765" i="95"/>
  <c r="I5765" i="95"/>
  <c r="J5765" i="95"/>
  <c r="K5765" i="95"/>
  <c r="L5765" i="95"/>
  <c r="M5765" i="95"/>
  <c r="N5765" i="95"/>
  <c r="O5765" i="95"/>
  <c r="P5765" i="95"/>
  <c r="Q5765" i="95"/>
  <c r="R5765" i="95"/>
  <c r="S5765" i="95"/>
  <c r="T5765" i="95"/>
  <c r="U5765" i="95"/>
  <c r="V5765" i="95"/>
  <c r="W5765" i="95"/>
  <c r="X5765" i="95"/>
  <c r="Y5765" i="95"/>
  <c r="Z5765" i="95"/>
  <c r="AA5765" i="95"/>
  <c r="AB5765" i="95"/>
  <c r="AC5765" i="95"/>
  <c r="AD5765" i="95"/>
  <c r="AE5765" i="95"/>
  <c r="AF5765" i="95"/>
  <c r="AG5765" i="95"/>
  <c r="AH5765" i="95"/>
  <c r="AI5765" i="95"/>
  <c r="AJ5765" i="95"/>
  <c r="AK5765" i="95"/>
  <c r="H5766" i="95"/>
  <c r="I5766" i="95"/>
  <c r="J5766" i="95"/>
  <c r="K5766" i="95"/>
  <c r="L5766" i="95"/>
  <c r="M5766" i="95"/>
  <c r="N5766" i="95"/>
  <c r="O5766" i="95"/>
  <c r="P5766" i="95"/>
  <c r="Q5766" i="95"/>
  <c r="R5766" i="95"/>
  <c r="S5766" i="95"/>
  <c r="T5766" i="95"/>
  <c r="U5766" i="95"/>
  <c r="V5766" i="95"/>
  <c r="W5766" i="95"/>
  <c r="X5766" i="95"/>
  <c r="Y5766" i="95"/>
  <c r="Z5766" i="95"/>
  <c r="AA5766" i="95"/>
  <c r="AB5766" i="95"/>
  <c r="AC5766" i="95"/>
  <c r="AD5766" i="95"/>
  <c r="AE5766" i="95"/>
  <c r="AF5766" i="95"/>
  <c r="AG5766" i="95"/>
  <c r="AH5766" i="95"/>
  <c r="AI5766" i="95"/>
  <c r="AJ5766" i="95"/>
  <c r="AK5766" i="95"/>
  <c r="H5767" i="95"/>
  <c r="I5767" i="95"/>
  <c r="J5767" i="95"/>
  <c r="K5767" i="95"/>
  <c r="L5767" i="95"/>
  <c r="M5767" i="95"/>
  <c r="N5767" i="95"/>
  <c r="O5767" i="95"/>
  <c r="P5767" i="95"/>
  <c r="Q5767" i="95"/>
  <c r="R5767" i="95"/>
  <c r="S5767" i="95"/>
  <c r="T5767" i="95"/>
  <c r="U5767" i="95"/>
  <c r="V5767" i="95"/>
  <c r="W5767" i="95"/>
  <c r="X5767" i="95"/>
  <c r="Y5767" i="95"/>
  <c r="Z5767" i="95"/>
  <c r="AA5767" i="95"/>
  <c r="AB5767" i="95"/>
  <c r="AC5767" i="95"/>
  <c r="AD5767" i="95"/>
  <c r="AE5767" i="95"/>
  <c r="AF5767" i="95"/>
  <c r="AG5767" i="95"/>
  <c r="AH5767" i="95"/>
  <c r="AI5767" i="95"/>
  <c r="AJ5767" i="95"/>
  <c r="AK5767" i="95"/>
  <c r="H5768" i="95"/>
  <c r="I5768" i="95"/>
  <c r="J5768" i="95"/>
  <c r="K5768" i="95"/>
  <c r="L5768" i="95"/>
  <c r="M5768" i="95"/>
  <c r="N5768" i="95"/>
  <c r="O5768" i="95"/>
  <c r="P5768" i="95"/>
  <c r="Q5768" i="95"/>
  <c r="R5768" i="95"/>
  <c r="S5768" i="95"/>
  <c r="T5768" i="95"/>
  <c r="U5768" i="95"/>
  <c r="V5768" i="95"/>
  <c r="W5768" i="95"/>
  <c r="X5768" i="95"/>
  <c r="Y5768" i="95"/>
  <c r="Z5768" i="95"/>
  <c r="AA5768" i="95"/>
  <c r="AB5768" i="95"/>
  <c r="AC5768" i="95"/>
  <c r="AD5768" i="95"/>
  <c r="AE5768" i="95"/>
  <c r="AF5768" i="95"/>
  <c r="AG5768" i="95"/>
  <c r="AH5768" i="95"/>
  <c r="AI5768" i="95"/>
  <c r="AJ5768" i="95"/>
  <c r="AK5768" i="95"/>
  <c r="H5769" i="95"/>
  <c r="I5769" i="95"/>
  <c r="J5769" i="95"/>
  <c r="K5769" i="95"/>
  <c r="L5769" i="95"/>
  <c r="M5769" i="95"/>
  <c r="N5769" i="95"/>
  <c r="O5769" i="95"/>
  <c r="P5769" i="95"/>
  <c r="Q5769" i="95"/>
  <c r="R5769" i="95"/>
  <c r="S5769" i="95"/>
  <c r="T5769" i="95"/>
  <c r="U5769" i="95"/>
  <c r="V5769" i="95"/>
  <c r="W5769" i="95"/>
  <c r="X5769" i="95"/>
  <c r="Y5769" i="95"/>
  <c r="Z5769" i="95"/>
  <c r="AA5769" i="95"/>
  <c r="AB5769" i="95"/>
  <c r="AC5769" i="95"/>
  <c r="AD5769" i="95"/>
  <c r="AE5769" i="95"/>
  <c r="AF5769" i="95"/>
  <c r="AG5769" i="95"/>
  <c r="AH5769" i="95"/>
  <c r="AI5769" i="95"/>
  <c r="AJ5769" i="95"/>
  <c r="AK5769" i="95"/>
  <c r="H5770" i="95"/>
  <c r="I5770" i="95"/>
  <c r="J5770" i="95"/>
  <c r="K5770" i="95"/>
  <c r="L5770" i="95"/>
  <c r="M5770" i="95"/>
  <c r="N5770" i="95"/>
  <c r="O5770" i="95"/>
  <c r="P5770" i="95"/>
  <c r="Q5770" i="95"/>
  <c r="R5770" i="95"/>
  <c r="S5770" i="95"/>
  <c r="T5770" i="95"/>
  <c r="U5770" i="95"/>
  <c r="V5770" i="95"/>
  <c r="W5770" i="95"/>
  <c r="X5770" i="95"/>
  <c r="Y5770" i="95"/>
  <c r="Z5770" i="95"/>
  <c r="AA5770" i="95"/>
  <c r="AB5770" i="95"/>
  <c r="AC5770" i="95"/>
  <c r="AD5770" i="95"/>
  <c r="AE5770" i="95"/>
  <c r="AF5770" i="95"/>
  <c r="AG5770" i="95"/>
  <c r="AH5770" i="95"/>
  <c r="AI5770" i="95"/>
  <c r="AJ5770" i="95"/>
  <c r="AK5770" i="95"/>
  <c r="H5771" i="95"/>
  <c r="I5771" i="95"/>
  <c r="J5771" i="95"/>
  <c r="K5771" i="95"/>
  <c r="L5771" i="95"/>
  <c r="M5771" i="95"/>
  <c r="N5771" i="95"/>
  <c r="O5771" i="95"/>
  <c r="P5771" i="95"/>
  <c r="Q5771" i="95"/>
  <c r="R5771" i="95"/>
  <c r="S5771" i="95"/>
  <c r="T5771" i="95"/>
  <c r="U5771" i="95"/>
  <c r="V5771" i="95"/>
  <c r="W5771" i="95"/>
  <c r="X5771" i="95"/>
  <c r="Y5771" i="95"/>
  <c r="Z5771" i="95"/>
  <c r="AA5771" i="95"/>
  <c r="AB5771" i="95"/>
  <c r="AC5771" i="95"/>
  <c r="AD5771" i="95"/>
  <c r="AE5771" i="95"/>
  <c r="AF5771" i="95"/>
  <c r="AG5771" i="95"/>
  <c r="AH5771" i="95"/>
  <c r="AI5771" i="95"/>
  <c r="AJ5771" i="95"/>
  <c r="AK5771" i="95"/>
  <c r="H5772" i="95"/>
  <c r="I5772" i="95"/>
  <c r="J5772" i="95"/>
  <c r="K5772" i="95"/>
  <c r="L5772" i="95"/>
  <c r="M5772" i="95"/>
  <c r="N5772" i="95"/>
  <c r="O5772" i="95"/>
  <c r="P5772" i="95"/>
  <c r="Q5772" i="95"/>
  <c r="R5772" i="95"/>
  <c r="S5772" i="95"/>
  <c r="T5772" i="95"/>
  <c r="U5772" i="95"/>
  <c r="V5772" i="95"/>
  <c r="W5772" i="95"/>
  <c r="X5772" i="95"/>
  <c r="Y5772" i="95"/>
  <c r="Z5772" i="95"/>
  <c r="AA5772" i="95"/>
  <c r="AB5772" i="95"/>
  <c r="AC5772" i="95"/>
  <c r="AD5772" i="95"/>
  <c r="AE5772" i="95"/>
  <c r="AF5772" i="95"/>
  <c r="AG5772" i="95"/>
  <c r="AH5772" i="95"/>
  <c r="AI5772" i="95"/>
  <c r="AJ5772" i="95"/>
  <c r="AK5772" i="95"/>
  <c r="H5773" i="95"/>
  <c r="I5773" i="95"/>
  <c r="J5773" i="95"/>
  <c r="K5773" i="95"/>
  <c r="L5773" i="95"/>
  <c r="M5773" i="95"/>
  <c r="N5773" i="95"/>
  <c r="O5773" i="95"/>
  <c r="P5773" i="95"/>
  <c r="Q5773" i="95"/>
  <c r="R5773" i="95"/>
  <c r="S5773" i="95"/>
  <c r="T5773" i="95"/>
  <c r="U5773" i="95"/>
  <c r="V5773" i="95"/>
  <c r="W5773" i="95"/>
  <c r="X5773" i="95"/>
  <c r="Y5773" i="95"/>
  <c r="Z5773" i="95"/>
  <c r="AA5773" i="95"/>
  <c r="AB5773" i="95"/>
  <c r="AC5773" i="95"/>
  <c r="AD5773" i="95"/>
  <c r="AE5773" i="95"/>
  <c r="AF5773" i="95"/>
  <c r="AG5773" i="95"/>
  <c r="AH5773" i="95"/>
  <c r="AI5773" i="95"/>
  <c r="AJ5773" i="95"/>
  <c r="AK5773" i="95"/>
  <c r="H5774" i="95"/>
  <c r="I5774" i="95"/>
  <c r="J5774" i="95"/>
  <c r="K5774" i="95"/>
  <c r="L5774" i="95"/>
  <c r="M5774" i="95"/>
  <c r="N5774" i="95"/>
  <c r="O5774" i="95"/>
  <c r="P5774" i="95"/>
  <c r="Q5774" i="95"/>
  <c r="R5774" i="95"/>
  <c r="S5774" i="95"/>
  <c r="T5774" i="95"/>
  <c r="U5774" i="95"/>
  <c r="V5774" i="95"/>
  <c r="W5774" i="95"/>
  <c r="X5774" i="95"/>
  <c r="Y5774" i="95"/>
  <c r="Z5774" i="95"/>
  <c r="AA5774" i="95"/>
  <c r="AB5774" i="95"/>
  <c r="AC5774" i="95"/>
  <c r="AD5774" i="95"/>
  <c r="AE5774" i="95"/>
  <c r="AF5774" i="95"/>
  <c r="AG5774" i="95"/>
  <c r="AH5774" i="95"/>
  <c r="AI5774" i="95"/>
  <c r="AJ5774" i="95"/>
  <c r="AK5774" i="95"/>
  <c r="H5775" i="95"/>
  <c r="I5775" i="95"/>
  <c r="J5775" i="95"/>
  <c r="K5775" i="95"/>
  <c r="L5775" i="95"/>
  <c r="M5775" i="95"/>
  <c r="N5775" i="95"/>
  <c r="O5775" i="95"/>
  <c r="P5775" i="95"/>
  <c r="Q5775" i="95"/>
  <c r="R5775" i="95"/>
  <c r="S5775" i="95"/>
  <c r="T5775" i="95"/>
  <c r="U5775" i="95"/>
  <c r="V5775" i="95"/>
  <c r="W5775" i="95"/>
  <c r="X5775" i="95"/>
  <c r="Y5775" i="95"/>
  <c r="Z5775" i="95"/>
  <c r="AA5775" i="95"/>
  <c r="AB5775" i="95"/>
  <c r="AC5775" i="95"/>
  <c r="AD5775" i="95"/>
  <c r="AE5775" i="95"/>
  <c r="AF5775" i="95"/>
  <c r="AG5775" i="95"/>
  <c r="AH5775" i="95"/>
  <c r="AI5775" i="95"/>
  <c r="AJ5775" i="95"/>
  <c r="AK5775" i="95"/>
  <c r="H5776" i="95"/>
  <c r="I5776" i="95"/>
  <c r="J5776" i="95"/>
  <c r="K5776" i="95"/>
  <c r="L5776" i="95"/>
  <c r="M5776" i="95"/>
  <c r="N5776" i="95"/>
  <c r="O5776" i="95"/>
  <c r="P5776" i="95"/>
  <c r="Q5776" i="95"/>
  <c r="R5776" i="95"/>
  <c r="S5776" i="95"/>
  <c r="T5776" i="95"/>
  <c r="U5776" i="95"/>
  <c r="V5776" i="95"/>
  <c r="W5776" i="95"/>
  <c r="X5776" i="95"/>
  <c r="Y5776" i="95"/>
  <c r="Z5776" i="95"/>
  <c r="AA5776" i="95"/>
  <c r="AB5776" i="95"/>
  <c r="AC5776" i="95"/>
  <c r="AD5776" i="95"/>
  <c r="AE5776" i="95"/>
  <c r="AF5776" i="95"/>
  <c r="AG5776" i="95"/>
  <c r="AH5776" i="95"/>
  <c r="AI5776" i="95"/>
  <c r="AJ5776" i="95"/>
  <c r="AK5776" i="95"/>
  <c r="H5777" i="95"/>
  <c r="I5777" i="95"/>
  <c r="J5777" i="95"/>
  <c r="K5777" i="95"/>
  <c r="L5777" i="95"/>
  <c r="M5777" i="95"/>
  <c r="N5777" i="95"/>
  <c r="O5777" i="95"/>
  <c r="P5777" i="95"/>
  <c r="Q5777" i="95"/>
  <c r="R5777" i="95"/>
  <c r="S5777" i="95"/>
  <c r="T5777" i="95"/>
  <c r="U5777" i="95"/>
  <c r="V5777" i="95"/>
  <c r="W5777" i="95"/>
  <c r="X5777" i="95"/>
  <c r="Y5777" i="95"/>
  <c r="Z5777" i="95"/>
  <c r="AA5777" i="95"/>
  <c r="AB5777" i="95"/>
  <c r="AC5777" i="95"/>
  <c r="AD5777" i="95"/>
  <c r="AE5777" i="95"/>
  <c r="AF5777" i="95"/>
  <c r="AG5777" i="95"/>
  <c r="AH5777" i="95"/>
  <c r="AI5777" i="95"/>
  <c r="AJ5777" i="95"/>
  <c r="AK5777" i="95"/>
  <c r="H5778" i="95"/>
  <c r="I5778" i="95"/>
  <c r="J5778" i="95"/>
  <c r="K5778" i="95"/>
  <c r="L5778" i="95"/>
  <c r="M5778" i="95"/>
  <c r="N5778" i="95"/>
  <c r="O5778" i="95"/>
  <c r="P5778" i="95"/>
  <c r="Q5778" i="95"/>
  <c r="R5778" i="95"/>
  <c r="S5778" i="95"/>
  <c r="T5778" i="95"/>
  <c r="U5778" i="95"/>
  <c r="V5778" i="95"/>
  <c r="W5778" i="95"/>
  <c r="X5778" i="95"/>
  <c r="Y5778" i="95"/>
  <c r="Z5778" i="95"/>
  <c r="AA5778" i="95"/>
  <c r="AB5778" i="95"/>
  <c r="AC5778" i="95"/>
  <c r="AD5778" i="95"/>
  <c r="AE5778" i="95"/>
  <c r="AF5778" i="95"/>
  <c r="AG5778" i="95"/>
  <c r="AH5778" i="95"/>
  <c r="AI5778" i="95"/>
  <c r="AJ5778" i="95"/>
  <c r="AK5778" i="95"/>
  <c r="H5779" i="95"/>
  <c r="I5779" i="95"/>
  <c r="J5779" i="95"/>
  <c r="K5779" i="95"/>
  <c r="L5779" i="95"/>
  <c r="M5779" i="95"/>
  <c r="N5779" i="95"/>
  <c r="O5779" i="95"/>
  <c r="P5779" i="95"/>
  <c r="Q5779" i="95"/>
  <c r="R5779" i="95"/>
  <c r="S5779" i="95"/>
  <c r="T5779" i="95"/>
  <c r="U5779" i="95"/>
  <c r="V5779" i="95"/>
  <c r="W5779" i="95"/>
  <c r="X5779" i="95"/>
  <c r="Y5779" i="95"/>
  <c r="Z5779" i="95"/>
  <c r="AA5779" i="95"/>
  <c r="AB5779" i="95"/>
  <c r="AC5779" i="95"/>
  <c r="AD5779" i="95"/>
  <c r="AE5779" i="95"/>
  <c r="AF5779" i="95"/>
  <c r="AG5779" i="95"/>
  <c r="AH5779" i="95"/>
  <c r="AI5779" i="95"/>
  <c r="AJ5779" i="95"/>
  <c r="AK5779" i="95"/>
  <c r="H5780" i="95"/>
  <c r="I5780" i="95"/>
  <c r="J5780" i="95"/>
  <c r="K5780" i="95"/>
  <c r="L5780" i="95"/>
  <c r="M5780" i="95"/>
  <c r="N5780" i="95"/>
  <c r="O5780" i="95"/>
  <c r="P5780" i="95"/>
  <c r="Q5780" i="95"/>
  <c r="R5780" i="95"/>
  <c r="S5780" i="95"/>
  <c r="T5780" i="95"/>
  <c r="U5780" i="95"/>
  <c r="V5780" i="95"/>
  <c r="W5780" i="95"/>
  <c r="X5780" i="95"/>
  <c r="Y5780" i="95"/>
  <c r="Z5780" i="95"/>
  <c r="AA5780" i="95"/>
  <c r="AB5780" i="95"/>
  <c r="AC5780" i="95"/>
  <c r="AD5780" i="95"/>
  <c r="AE5780" i="95"/>
  <c r="AF5780" i="95"/>
  <c r="AG5780" i="95"/>
  <c r="AH5780" i="95"/>
  <c r="AI5780" i="95"/>
  <c r="AJ5780" i="95"/>
  <c r="AK5780" i="95"/>
  <c r="H5781" i="95"/>
  <c r="I5781" i="95"/>
  <c r="J5781" i="95"/>
  <c r="K5781" i="95"/>
  <c r="L5781" i="95"/>
  <c r="M5781" i="95"/>
  <c r="N5781" i="95"/>
  <c r="O5781" i="95"/>
  <c r="P5781" i="95"/>
  <c r="Q5781" i="95"/>
  <c r="R5781" i="95"/>
  <c r="S5781" i="95"/>
  <c r="T5781" i="95"/>
  <c r="U5781" i="95"/>
  <c r="V5781" i="95"/>
  <c r="W5781" i="95"/>
  <c r="X5781" i="95"/>
  <c r="Y5781" i="95"/>
  <c r="Z5781" i="95"/>
  <c r="AA5781" i="95"/>
  <c r="AB5781" i="95"/>
  <c r="AC5781" i="95"/>
  <c r="AD5781" i="95"/>
  <c r="AE5781" i="95"/>
  <c r="AF5781" i="95"/>
  <c r="AG5781" i="95"/>
  <c r="AH5781" i="95"/>
  <c r="AI5781" i="95"/>
  <c r="AJ5781" i="95"/>
  <c r="AK5781" i="95"/>
  <c r="H5782" i="95"/>
  <c r="I5782" i="95"/>
  <c r="J5782" i="95"/>
  <c r="K5782" i="95"/>
  <c r="L5782" i="95"/>
  <c r="M5782" i="95"/>
  <c r="N5782" i="95"/>
  <c r="O5782" i="95"/>
  <c r="P5782" i="95"/>
  <c r="Q5782" i="95"/>
  <c r="R5782" i="95"/>
  <c r="S5782" i="95"/>
  <c r="T5782" i="95"/>
  <c r="U5782" i="95"/>
  <c r="V5782" i="95"/>
  <c r="W5782" i="95"/>
  <c r="X5782" i="95"/>
  <c r="Y5782" i="95"/>
  <c r="Z5782" i="95"/>
  <c r="AA5782" i="95"/>
  <c r="AB5782" i="95"/>
  <c r="AC5782" i="95"/>
  <c r="AD5782" i="95"/>
  <c r="AE5782" i="95"/>
  <c r="AF5782" i="95"/>
  <c r="AG5782" i="95"/>
  <c r="AH5782" i="95"/>
  <c r="AI5782" i="95"/>
  <c r="AJ5782" i="95"/>
  <c r="AK5782" i="95"/>
  <c r="H5783" i="95"/>
  <c r="I5783" i="95"/>
  <c r="J5783" i="95"/>
  <c r="K5783" i="95"/>
  <c r="L5783" i="95"/>
  <c r="M5783" i="95"/>
  <c r="N5783" i="95"/>
  <c r="O5783" i="95"/>
  <c r="P5783" i="95"/>
  <c r="Q5783" i="95"/>
  <c r="R5783" i="95"/>
  <c r="S5783" i="95"/>
  <c r="T5783" i="95"/>
  <c r="U5783" i="95"/>
  <c r="V5783" i="95"/>
  <c r="W5783" i="95"/>
  <c r="X5783" i="95"/>
  <c r="Y5783" i="95"/>
  <c r="Z5783" i="95"/>
  <c r="AA5783" i="95"/>
  <c r="AB5783" i="95"/>
  <c r="AC5783" i="95"/>
  <c r="AD5783" i="95"/>
  <c r="AE5783" i="95"/>
  <c r="AF5783" i="95"/>
  <c r="AG5783" i="95"/>
  <c r="AH5783" i="95"/>
  <c r="AI5783" i="95"/>
  <c r="AJ5783" i="95"/>
  <c r="AK5783" i="95"/>
  <c r="H5784" i="95"/>
  <c r="I5784" i="95"/>
  <c r="J5784" i="95"/>
  <c r="K5784" i="95"/>
  <c r="L5784" i="95"/>
  <c r="M5784" i="95"/>
  <c r="N5784" i="95"/>
  <c r="O5784" i="95"/>
  <c r="P5784" i="95"/>
  <c r="Q5784" i="95"/>
  <c r="R5784" i="95"/>
  <c r="S5784" i="95"/>
  <c r="T5784" i="95"/>
  <c r="U5784" i="95"/>
  <c r="V5784" i="95"/>
  <c r="W5784" i="95"/>
  <c r="X5784" i="95"/>
  <c r="Y5784" i="95"/>
  <c r="Z5784" i="95"/>
  <c r="AA5784" i="95"/>
  <c r="AB5784" i="95"/>
  <c r="AC5784" i="95"/>
  <c r="AD5784" i="95"/>
  <c r="AE5784" i="95"/>
  <c r="AF5784" i="95"/>
  <c r="AG5784" i="95"/>
  <c r="AH5784" i="95"/>
  <c r="AI5784" i="95"/>
  <c r="AJ5784" i="95"/>
  <c r="AK5784" i="95"/>
  <c r="H5785" i="95"/>
  <c r="I5785" i="95"/>
  <c r="J5785" i="95"/>
  <c r="K5785" i="95"/>
  <c r="L5785" i="95"/>
  <c r="M5785" i="95"/>
  <c r="N5785" i="95"/>
  <c r="O5785" i="95"/>
  <c r="P5785" i="95"/>
  <c r="Q5785" i="95"/>
  <c r="R5785" i="95"/>
  <c r="S5785" i="95"/>
  <c r="T5785" i="95"/>
  <c r="U5785" i="95"/>
  <c r="V5785" i="95"/>
  <c r="W5785" i="95"/>
  <c r="X5785" i="95"/>
  <c r="Y5785" i="95"/>
  <c r="Z5785" i="95"/>
  <c r="AA5785" i="95"/>
  <c r="AB5785" i="95"/>
  <c r="AC5785" i="95"/>
  <c r="AD5785" i="95"/>
  <c r="AE5785" i="95"/>
  <c r="AF5785" i="95"/>
  <c r="AG5785" i="95"/>
  <c r="AH5785" i="95"/>
  <c r="AI5785" i="95"/>
  <c r="AJ5785" i="95"/>
  <c r="AK5785" i="95"/>
  <c r="H5786" i="95"/>
  <c r="I5786" i="95"/>
  <c r="J5786" i="95"/>
  <c r="K5786" i="95"/>
  <c r="L5786" i="95"/>
  <c r="M5786" i="95"/>
  <c r="N5786" i="95"/>
  <c r="O5786" i="95"/>
  <c r="P5786" i="95"/>
  <c r="Q5786" i="95"/>
  <c r="R5786" i="95"/>
  <c r="S5786" i="95"/>
  <c r="T5786" i="95"/>
  <c r="U5786" i="95"/>
  <c r="V5786" i="95"/>
  <c r="W5786" i="95"/>
  <c r="X5786" i="95"/>
  <c r="Y5786" i="95"/>
  <c r="Z5786" i="95"/>
  <c r="AA5786" i="95"/>
  <c r="AB5786" i="95"/>
  <c r="AC5786" i="95"/>
  <c r="AD5786" i="95"/>
  <c r="AE5786" i="95"/>
  <c r="AF5786" i="95"/>
  <c r="AG5786" i="95"/>
  <c r="AH5786" i="95"/>
  <c r="AI5786" i="95"/>
  <c r="AJ5786" i="95"/>
  <c r="AK5786" i="95"/>
  <c r="H5787" i="95"/>
  <c r="I5787" i="95"/>
  <c r="J5787" i="95"/>
  <c r="K5787" i="95"/>
  <c r="L5787" i="95"/>
  <c r="M5787" i="95"/>
  <c r="N5787" i="95"/>
  <c r="O5787" i="95"/>
  <c r="P5787" i="95"/>
  <c r="Q5787" i="95"/>
  <c r="R5787" i="95"/>
  <c r="S5787" i="95"/>
  <c r="T5787" i="95"/>
  <c r="U5787" i="95"/>
  <c r="V5787" i="95"/>
  <c r="W5787" i="95"/>
  <c r="X5787" i="95"/>
  <c r="Y5787" i="95"/>
  <c r="Z5787" i="95"/>
  <c r="AA5787" i="95"/>
  <c r="AB5787" i="95"/>
  <c r="AC5787" i="95"/>
  <c r="AD5787" i="95"/>
  <c r="AE5787" i="95"/>
  <c r="AF5787" i="95"/>
  <c r="AG5787" i="95"/>
  <c r="AH5787" i="95"/>
  <c r="AI5787" i="95"/>
  <c r="AJ5787" i="95"/>
  <c r="AK5787" i="95"/>
  <c r="H5788" i="95"/>
  <c r="I5788" i="95"/>
  <c r="J5788" i="95"/>
  <c r="K5788" i="95"/>
  <c r="L5788" i="95"/>
  <c r="M5788" i="95"/>
  <c r="N5788" i="95"/>
  <c r="O5788" i="95"/>
  <c r="P5788" i="95"/>
  <c r="Q5788" i="95"/>
  <c r="R5788" i="95"/>
  <c r="S5788" i="95"/>
  <c r="T5788" i="95"/>
  <c r="U5788" i="95"/>
  <c r="V5788" i="95"/>
  <c r="W5788" i="95"/>
  <c r="X5788" i="95"/>
  <c r="Y5788" i="95"/>
  <c r="Z5788" i="95"/>
  <c r="AA5788" i="95"/>
  <c r="AB5788" i="95"/>
  <c r="AC5788" i="95"/>
  <c r="AD5788" i="95"/>
  <c r="AE5788" i="95"/>
  <c r="AF5788" i="95"/>
  <c r="AG5788" i="95"/>
  <c r="AH5788" i="95"/>
  <c r="AI5788" i="95"/>
  <c r="AJ5788" i="95"/>
  <c r="AK5788" i="95"/>
  <c r="H5789" i="95"/>
  <c r="I5789" i="95"/>
  <c r="J5789" i="95"/>
  <c r="K5789" i="95"/>
  <c r="L5789" i="95"/>
  <c r="M5789" i="95"/>
  <c r="N5789" i="95"/>
  <c r="O5789" i="95"/>
  <c r="P5789" i="95"/>
  <c r="Q5789" i="95"/>
  <c r="R5789" i="95"/>
  <c r="S5789" i="95"/>
  <c r="T5789" i="95"/>
  <c r="U5789" i="95"/>
  <c r="V5789" i="95"/>
  <c r="W5789" i="95"/>
  <c r="X5789" i="95"/>
  <c r="Y5789" i="95"/>
  <c r="Z5789" i="95"/>
  <c r="AA5789" i="95"/>
  <c r="AB5789" i="95"/>
  <c r="AC5789" i="95"/>
  <c r="AD5789" i="95"/>
  <c r="AE5789" i="95"/>
  <c r="AF5789" i="95"/>
  <c r="AG5789" i="95"/>
  <c r="AH5789" i="95"/>
  <c r="AI5789" i="95"/>
  <c r="AJ5789" i="95"/>
  <c r="AK5789" i="95"/>
  <c r="H5790" i="95"/>
  <c r="I5790" i="95"/>
  <c r="J5790" i="95"/>
  <c r="K5790" i="95"/>
  <c r="L5790" i="95"/>
  <c r="M5790" i="95"/>
  <c r="N5790" i="95"/>
  <c r="O5790" i="95"/>
  <c r="P5790" i="95"/>
  <c r="Q5790" i="95"/>
  <c r="R5790" i="95"/>
  <c r="S5790" i="95"/>
  <c r="T5790" i="95"/>
  <c r="U5790" i="95"/>
  <c r="V5790" i="95"/>
  <c r="W5790" i="95"/>
  <c r="X5790" i="95"/>
  <c r="Y5790" i="95"/>
  <c r="Z5790" i="95"/>
  <c r="AA5790" i="95"/>
  <c r="AB5790" i="95"/>
  <c r="AC5790" i="95"/>
  <c r="AD5790" i="95"/>
  <c r="AE5790" i="95"/>
  <c r="AF5790" i="95"/>
  <c r="AG5790" i="95"/>
  <c r="AH5790" i="95"/>
  <c r="AI5790" i="95"/>
  <c r="AJ5790" i="95"/>
  <c r="AK5790" i="95"/>
  <c r="H5791" i="95"/>
  <c r="I5791" i="95"/>
  <c r="J5791" i="95"/>
  <c r="K5791" i="95"/>
  <c r="L5791" i="95"/>
  <c r="M5791" i="95"/>
  <c r="N5791" i="95"/>
  <c r="O5791" i="95"/>
  <c r="P5791" i="95"/>
  <c r="Q5791" i="95"/>
  <c r="R5791" i="95"/>
  <c r="S5791" i="95"/>
  <c r="T5791" i="95"/>
  <c r="U5791" i="95"/>
  <c r="V5791" i="95"/>
  <c r="W5791" i="95"/>
  <c r="X5791" i="95"/>
  <c r="Y5791" i="95"/>
  <c r="Z5791" i="95"/>
  <c r="AA5791" i="95"/>
  <c r="AB5791" i="95"/>
  <c r="AC5791" i="95"/>
  <c r="AD5791" i="95"/>
  <c r="AE5791" i="95"/>
  <c r="AF5791" i="95"/>
  <c r="AG5791" i="95"/>
  <c r="AH5791" i="95"/>
  <c r="AI5791" i="95"/>
  <c r="AJ5791" i="95"/>
  <c r="AK5791" i="95"/>
  <c r="H5792" i="95"/>
  <c r="I5792" i="95"/>
  <c r="J5792" i="95"/>
  <c r="K5792" i="95"/>
  <c r="L5792" i="95"/>
  <c r="M5792" i="95"/>
  <c r="N5792" i="95"/>
  <c r="O5792" i="95"/>
  <c r="P5792" i="95"/>
  <c r="Q5792" i="95"/>
  <c r="R5792" i="95"/>
  <c r="S5792" i="95"/>
  <c r="T5792" i="95"/>
  <c r="U5792" i="95"/>
  <c r="V5792" i="95"/>
  <c r="W5792" i="95"/>
  <c r="X5792" i="95"/>
  <c r="Y5792" i="95"/>
  <c r="Z5792" i="95"/>
  <c r="AA5792" i="95"/>
  <c r="AB5792" i="95"/>
  <c r="AC5792" i="95"/>
  <c r="AD5792" i="95"/>
  <c r="AE5792" i="95"/>
  <c r="AF5792" i="95"/>
  <c r="AG5792" i="95"/>
  <c r="AH5792" i="95"/>
  <c r="AI5792" i="95"/>
  <c r="AJ5792" i="95"/>
  <c r="AK5792" i="95"/>
  <c r="H5793" i="95"/>
  <c r="I5793" i="95"/>
  <c r="J5793" i="95"/>
  <c r="K5793" i="95"/>
  <c r="L5793" i="95"/>
  <c r="M5793" i="95"/>
  <c r="N5793" i="95"/>
  <c r="O5793" i="95"/>
  <c r="P5793" i="95"/>
  <c r="Q5793" i="95"/>
  <c r="R5793" i="95"/>
  <c r="S5793" i="95"/>
  <c r="T5793" i="95"/>
  <c r="U5793" i="95"/>
  <c r="V5793" i="95"/>
  <c r="W5793" i="95"/>
  <c r="X5793" i="95"/>
  <c r="Y5793" i="95"/>
  <c r="Z5793" i="95"/>
  <c r="AA5793" i="95"/>
  <c r="AB5793" i="95"/>
  <c r="AC5793" i="95"/>
  <c r="AD5793" i="95"/>
  <c r="AE5793" i="95"/>
  <c r="AF5793" i="95"/>
  <c r="AG5793" i="95"/>
  <c r="AH5793" i="95"/>
  <c r="AI5793" i="95"/>
  <c r="AJ5793" i="95"/>
  <c r="AK5793" i="95"/>
  <c r="H5794" i="95"/>
  <c r="I5794" i="95"/>
  <c r="J5794" i="95"/>
  <c r="K5794" i="95"/>
  <c r="L5794" i="95"/>
  <c r="M5794" i="95"/>
  <c r="N5794" i="95"/>
  <c r="O5794" i="95"/>
  <c r="P5794" i="95"/>
  <c r="Q5794" i="95"/>
  <c r="R5794" i="95"/>
  <c r="S5794" i="95"/>
  <c r="T5794" i="95"/>
  <c r="U5794" i="95"/>
  <c r="V5794" i="95"/>
  <c r="W5794" i="95"/>
  <c r="X5794" i="95"/>
  <c r="Y5794" i="95"/>
  <c r="Z5794" i="95"/>
  <c r="AA5794" i="95"/>
  <c r="AB5794" i="95"/>
  <c r="AC5794" i="95"/>
  <c r="AD5794" i="95"/>
  <c r="AE5794" i="95"/>
  <c r="AF5794" i="95"/>
  <c r="AG5794" i="95"/>
  <c r="AH5794" i="95"/>
  <c r="AI5794" i="95"/>
  <c r="AJ5794" i="95"/>
  <c r="AK5794" i="95"/>
  <c r="H5795" i="95"/>
  <c r="I5795" i="95"/>
  <c r="J5795" i="95"/>
  <c r="K5795" i="95"/>
  <c r="L5795" i="95"/>
  <c r="M5795" i="95"/>
  <c r="N5795" i="95"/>
  <c r="O5795" i="95"/>
  <c r="P5795" i="95"/>
  <c r="Q5795" i="95"/>
  <c r="R5795" i="95"/>
  <c r="S5795" i="95"/>
  <c r="T5795" i="95"/>
  <c r="U5795" i="95"/>
  <c r="V5795" i="95"/>
  <c r="W5795" i="95"/>
  <c r="X5795" i="95"/>
  <c r="Y5795" i="95"/>
  <c r="Z5795" i="95"/>
  <c r="AA5795" i="95"/>
  <c r="AB5795" i="95"/>
  <c r="AC5795" i="95"/>
  <c r="AD5795" i="95"/>
  <c r="AE5795" i="95"/>
  <c r="AF5795" i="95"/>
  <c r="AG5795" i="95"/>
  <c r="AH5795" i="95"/>
  <c r="AI5795" i="95"/>
  <c r="AJ5795" i="95"/>
  <c r="AK5795" i="95"/>
  <c r="H5796" i="95"/>
  <c r="I5796" i="95"/>
  <c r="J5796" i="95"/>
  <c r="K5796" i="95"/>
  <c r="L5796" i="95"/>
  <c r="M5796" i="95"/>
  <c r="N5796" i="95"/>
  <c r="O5796" i="95"/>
  <c r="P5796" i="95"/>
  <c r="Q5796" i="95"/>
  <c r="R5796" i="95"/>
  <c r="S5796" i="95"/>
  <c r="T5796" i="95"/>
  <c r="U5796" i="95"/>
  <c r="V5796" i="95"/>
  <c r="W5796" i="95"/>
  <c r="X5796" i="95"/>
  <c r="Y5796" i="95"/>
  <c r="Z5796" i="95"/>
  <c r="AA5796" i="95"/>
  <c r="AB5796" i="95"/>
  <c r="AC5796" i="95"/>
  <c r="AD5796" i="95"/>
  <c r="AE5796" i="95"/>
  <c r="AF5796" i="95"/>
  <c r="AG5796" i="95"/>
  <c r="AH5796" i="95"/>
  <c r="AI5796" i="95"/>
  <c r="AJ5796" i="95"/>
  <c r="AK5796" i="95"/>
  <c r="H5797" i="95"/>
  <c r="I5797" i="95"/>
  <c r="J5797" i="95"/>
  <c r="K5797" i="95"/>
  <c r="L5797" i="95"/>
  <c r="M5797" i="95"/>
  <c r="N5797" i="95"/>
  <c r="O5797" i="95"/>
  <c r="P5797" i="95"/>
  <c r="Q5797" i="95"/>
  <c r="R5797" i="95"/>
  <c r="S5797" i="95"/>
  <c r="T5797" i="95"/>
  <c r="U5797" i="95"/>
  <c r="V5797" i="95"/>
  <c r="W5797" i="95"/>
  <c r="X5797" i="95"/>
  <c r="Y5797" i="95"/>
  <c r="Z5797" i="95"/>
  <c r="AA5797" i="95"/>
  <c r="AB5797" i="95"/>
  <c r="AC5797" i="95"/>
  <c r="AD5797" i="95"/>
  <c r="AE5797" i="95"/>
  <c r="AF5797" i="95"/>
  <c r="AG5797" i="95"/>
  <c r="AH5797" i="95"/>
  <c r="AI5797" i="95"/>
  <c r="AJ5797" i="95"/>
  <c r="AK5797" i="95"/>
  <c r="H5798" i="95"/>
  <c r="I5798" i="95"/>
  <c r="J5798" i="95"/>
  <c r="K5798" i="95"/>
  <c r="L5798" i="95"/>
  <c r="M5798" i="95"/>
  <c r="N5798" i="95"/>
  <c r="O5798" i="95"/>
  <c r="P5798" i="95"/>
  <c r="Q5798" i="95"/>
  <c r="R5798" i="95"/>
  <c r="S5798" i="95"/>
  <c r="T5798" i="95"/>
  <c r="U5798" i="95"/>
  <c r="V5798" i="95"/>
  <c r="W5798" i="95"/>
  <c r="X5798" i="95"/>
  <c r="Y5798" i="95"/>
  <c r="Z5798" i="95"/>
  <c r="AA5798" i="95"/>
  <c r="AB5798" i="95"/>
  <c r="AC5798" i="95"/>
  <c r="AD5798" i="95"/>
  <c r="AE5798" i="95"/>
  <c r="AF5798" i="95"/>
  <c r="AG5798" i="95"/>
  <c r="AH5798" i="95"/>
  <c r="AI5798" i="95"/>
  <c r="AJ5798" i="95"/>
  <c r="AK5798" i="95"/>
  <c r="H5799" i="95"/>
  <c r="I5799" i="95"/>
  <c r="J5799" i="95"/>
  <c r="K5799" i="95"/>
  <c r="L5799" i="95"/>
  <c r="M5799" i="95"/>
  <c r="N5799" i="95"/>
  <c r="O5799" i="95"/>
  <c r="P5799" i="95"/>
  <c r="Q5799" i="95"/>
  <c r="R5799" i="95"/>
  <c r="S5799" i="95"/>
  <c r="T5799" i="95"/>
  <c r="U5799" i="95"/>
  <c r="V5799" i="95"/>
  <c r="W5799" i="95"/>
  <c r="X5799" i="95"/>
  <c r="Y5799" i="95"/>
  <c r="Z5799" i="95"/>
  <c r="AA5799" i="95"/>
  <c r="AB5799" i="95"/>
  <c r="AC5799" i="95"/>
  <c r="AD5799" i="95"/>
  <c r="AE5799" i="95"/>
  <c r="AF5799" i="95"/>
  <c r="AG5799" i="95"/>
  <c r="AH5799" i="95"/>
  <c r="AI5799" i="95"/>
  <c r="AJ5799" i="95"/>
  <c r="AK5799" i="95"/>
  <c r="H5800" i="95"/>
  <c r="I5800" i="95"/>
  <c r="J5800" i="95"/>
  <c r="K5800" i="95"/>
  <c r="L5800" i="95"/>
  <c r="M5800" i="95"/>
  <c r="N5800" i="95"/>
  <c r="O5800" i="95"/>
  <c r="P5800" i="95"/>
  <c r="Q5800" i="95"/>
  <c r="R5800" i="95"/>
  <c r="S5800" i="95"/>
  <c r="T5800" i="95"/>
  <c r="U5800" i="95"/>
  <c r="V5800" i="95"/>
  <c r="W5800" i="95"/>
  <c r="X5800" i="95"/>
  <c r="Y5800" i="95"/>
  <c r="Z5800" i="95"/>
  <c r="AA5800" i="95"/>
  <c r="AB5800" i="95"/>
  <c r="AC5800" i="95"/>
  <c r="AD5800" i="95"/>
  <c r="AE5800" i="95"/>
  <c r="AF5800" i="95"/>
  <c r="AG5800" i="95"/>
  <c r="AH5800" i="95"/>
  <c r="AI5800" i="95"/>
  <c r="AJ5800" i="95"/>
  <c r="AK5800" i="95"/>
  <c r="H5801" i="95"/>
  <c r="I5801" i="95"/>
  <c r="J5801" i="95"/>
  <c r="K5801" i="95"/>
  <c r="L5801" i="95"/>
  <c r="M5801" i="95"/>
  <c r="N5801" i="95"/>
  <c r="O5801" i="95"/>
  <c r="P5801" i="95"/>
  <c r="Q5801" i="95"/>
  <c r="R5801" i="95"/>
  <c r="S5801" i="95"/>
  <c r="T5801" i="95"/>
  <c r="U5801" i="95"/>
  <c r="V5801" i="95"/>
  <c r="W5801" i="95"/>
  <c r="X5801" i="95"/>
  <c r="Y5801" i="95"/>
  <c r="Z5801" i="95"/>
  <c r="AA5801" i="95"/>
  <c r="AB5801" i="95"/>
  <c r="AC5801" i="95"/>
  <c r="AD5801" i="95"/>
  <c r="AE5801" i="95"/>
  <c r="AF5801" i="95"/>
  <c r="AG5801" i="95"/>
  <c r="AH5801" i="95"/>
  <c r="AI5801" i="95"/>
  <c r="AJ5801" i="95"/>
  <c r="AK5801" i="95"/>
  <c r="H5802" i="95"/>
  <c r="I5802" i="95"/>
  <c r="J5802" i="95"/>
  <c r="K5802" i="95"/>
  <c r="L5802" i="95"/>
  <c r="M5802" i="95"/>
  <c r="N5802" i="95"/>
  <c r="O5802" i="95"/>
  <c r="P5802" i="95"/>
  <c r="Q5802" i="95"/>
  <c r="R5802" i="95"/>
  <c r="S5802" i="95"/>
  <c r="T5802" i="95"/>
  <c r="U5802" i="95"/>
  <c r="V5802" i="95"/>
  <c r="W5802" i="95"/>
  <c r="X5802" i="95"/>
  <c r="Y5802" i="95"/>
  <c r="Z5802" i="95"/>
  <c r="AA5802" i="95"/>
  <c r="AB5802" i="95"/>
  <c r="AC5802" i="95"/>
  <c r="AD5802" i="95"/>
  <c r="AE5802" i="95"/>
  <c r="AF5802" i="95"/>
  <c r="AG5802" i="95"/>
  <c r="AH5802" i="95"/>
  <c r="AI5802" i="95"/>
  <c r="AJ5802" i="95"/>
  <c r="AK5802" i="95"/>
  <c r="H5803" i="95"/>
  <c r="I5803" i="95"/>
  <c r="J5803" i="95"/>
  <c r="K5803" i="95"/>
  <c r="L5803" i="95"/>
  <c r="M5803" i="95"/>
  <c r="N5803" i="95"/>
  <c r="O5803" i="95"/>
  <c r="P5803" i="95"/>
  <c r="Q5803" i="95"/>
  <c r="R5803" i="95"/>
  <c r="S5803" i="95"/>
  <c r="T5803" i="95"/>
  <c r="U5803" i="95"/>
  <c r="V5803" i="95"/>
  <c r="W5803" i="95"/>
  <c r="X5803" i="95"/>
  <c r="Y5803" i="95"/>
  <c r="Z5803" i="95"/>
  <c r="AA5803" i="95"/>
  <c r="AB5803" i="95"/>
  <c r="AC5803" i="95"/>
  <c r="AD5803" i="95"/>
  <c r="AE5803" i="95"/>
  <c r="AF5803" i="95"/>
  <c r="AG5803" i="95"/>
  <c r="AH5803" i="95"/>
  <c r="AI5803" i="95"/>
  <c r="AJ5803" i="95"/>
  <c r="AK5803" i="95"/>
  <c r="H5804" i="95"/>
  <c r="I5804" i="95"/>
  <c r="J5804" i="95"/>
  <c r="K5804" i="95"/>
  <c r="L5804" i="95"/>
  <c r="M5804" i="95"/>
  <c r="N5804" i="95"/>
  <c r="O5804" i="95"/>
  <c r="P5804" i="95"/>
  <c r="Q5804" i="95"/>
  <c r="R5804" i="95"/>
  <c r="S5804" i="95"/>
  <c r="T5804" i="95"/>
  <c r="U5804" i="95"/>
  <c r="V5804" i="95"/>
  <c r="W5804" i="95"/>
  <c r="X5804" i="95"/>
  <c r="Y5804" i="95"/>
  <c r="Z5804" i="95"/>
  <c r="AA5804" i="95"/>
  <c r="AB5804" i="95"/>
  <c r="AC5804" i="95"/>
  <c r="AD5804" i="95"/>
  <c r="AE5804" i="95"/>
  <c r="AF5804" i="95"/>
  <c r="AG5804" i="95"/>
  <c r="AH5804" i="95"/>
  <c r="AI5804" i="95"/>
  <c r="AJ5804" i="95"/>
  <c r="AK5804" i="95"/>
  <c r="H5805" i="95"/>
  <c r="I5805" i="95"/>
  <c r="J5805" i="95"/>
  <c r="K5805" i="95"/>
  <c r="L5805" i="95"/>
  <c r="M5805" i="95"/>
  <c r="N5805" i="95"/>
  <c r="O5805" i="95"/>
  <c r="P5805" i="95"/>
  <c r="Q5805" i="95"/>
  <c r="R5805" i="95"/>
  <c r="S5805" i="95"/>
  <c r="T5805" i="95"/>
  <c r="U5805" i="95"/>
  <c r="V5805" i="95"/>
  <c r="W5805" i="95"/>
  <c r="X5805" i="95"/>
  <c r="Y5805" i="95"/>
  <c r="Z5805" i="95"/>
  <c r="AA5805" i="95"/>
  <c r="AB5805" i="95"/>
  <c r="AC5805" i="95"/>
  <c r="AD5805" i="95"/>
  <c r="AE5805" i="95"/>
  <c r="AF5805" i="95"/>
  <c r="AG5805" i="95"/>
  <c r="AH5805" i="95"/>
  <c r="AI5805" i="95"/>
  <c r="AJ5805" i="95"/>
  <c r="AK5805" i="95"/>
  <c r="H5806" i="95"/>
  <c r="I5806" i="95"/>
  <c r="J5806" i="95"/>
  <c r="K5806" i="95"/>
  <c r="L5806" i="95"/>
  <c r="M5806" i="95"/>
  <c r="N5806" i="95"/>
  <c r="O5806" i="95"/>
  <c r="P5806" i="95"/>
  <c r="Q5806" i="95"/>
  <c r="R5806" i="95"/>
  <c r="S5806" i="95"/>
  <c r="T5806" i="95"/>
  <c r="U5806" i="95"/>
  <c r="V5806" i="95"/>
  <c r="W5806" i="95"/>
  <c r="X5806" i="95"/>
  <c r="Y5806" i="95"/>
  <c r="Z5806" i="95"/>
  <c r="AA5806" i="95"/>
  <c r="AB5806" i="95"/>
  <c r="AC5806" i="95"/>
  <c r="AD5806" i="95"/>
  <c r="AE5806" i="95"/>
  <c r="AF5806" i="95"/>
  <c r="AG5806" i="95"/>
  <c r="AH5806" i="95"/>
  <c r="AI5806" i="95"/>
  <c r="AJ5806" i="95"/>
  <c r="AK5806" i="95"/>
  <c r="H5807" i="95"/>
  <c r="I5807" i="95"/>
  <c r="J5807" i="95"/>
  <c r="K5807" i="95"/>
  <c r="L5807" i="95"/>
  <c r="M5807" i="95"/>
  <c r="N5807" i="95"/>
  <c r="O5807" i="95"/>
  <c r="P5807" i="95"/>
  <c r="Q5807" i="95"/>
  <c r="R5807" i="95"/>
  <c r="S5807" i="95"/>
  <c r="T5807" i="95"/>
  <c r="U5807" i="95"/>
  <c r="V5807" i="95"/>
  <c r="W5807" i="95"/>
  <c r="X5807" i="95"/>
  <c r="Y5807" i="95"/>
  <c r="Z5807" i="95"/>
  <c r="AA5807" i="95"/>
  <c r="AB5807" i="95"/>
  <c r="AC5807" i="95"/>
  <c r="AD5807" i="95"/>
  <c r="AE5807" i="95"/>
  <c r="AF5807" i="95"/>
  <c r="AG5807" i="95"/>
  <c r="AH5807" i="95"/>
  <c r="AI5807" i="95"/>
  <c r="AJ5807" i="95"/>
  <c r="AK5807" i="95"/>
  <c r="H5808" i="95"/>
  <c r="I5808" i="95"/>
  <c r="J5808" i="95"/>
  <c r="K5808" i="95"/>
  <c r="L5808" i="95"/>
  <c r="M5808" i="95"/>
  <c r="N5808" i="95"/>
  <c r="O5808" i="95"/>
  <c r="P5808" i="95"/>
  <c r="Q5808" i="95"/>
  <c r="R5808" i="95"/>
  <c r="S5808" i="95"/>
  <c r="T5808" i="95"/>
  <c r="U5808" i="95"/>
  <c r="V5808" i="95"/>
  <c r="W5808" i="95"/>
  <c r="X5808" i="95"/>
  <c r="Y5808" i="95"/>
  <c r="Z5808" i="95"/>
  <c r="AA5808" i="95"/>
  <c r="AB5808" i="95"/>
  <c r="AC5808" i="95"/>
  <c r="AD5808" i="95"/>
  <c r="AE5808" i="95"/>
  <c r="AF5808" i="95"/>
  <c r="AG5808" i="95"/>
  <c r="AH5808" i="95"/>
  <c r="AI5808" i="95"/>
  <c r="AJ5808" i="95"/>
  <c r="AK5808" i="95"/>
  <c r="H5809" i="95"/>
  <c r="I5809" i="95"/>
  <c r="J5809" i="95"/>
  <c r="K5809" i="95"/>
  <c r="L5809" i="95"/>
  <c r="M5809" i="95"/>
  <c r="N5809" i="95"/>
  <c r="O5809" i="95"/>
  <c r="P5809" i="95"/>
  <c r="Q5809" i="95"/>
  <c r="R5809" i="95"/>
  <c r="S5809" i="95"/>
  <c r="T5809" i="95"/>
  <c r="U5809" i="95"/>
  <c r="V5809" i="95"/>
  <c r="W5809" i="95"/>
  <c r="X5809" i="95"/>
  <c r="Y5809" i="95"/>
  <c r="Z5809" i="95"/>
  <c r="AA5809" i="95"/>
  <c r="AB5809" i="95"/>
  <c r="AC5809" i="95"/>
  <c r="AD5809" i="95"/>
  <c r="AE5809" i="95"/>
  <c r="AF5809" i="95"/>
  <c r="AG5809" i="95"/>
  <c r="AH5809" i="95"/>
  <c r="AI5809" i="95"/>
  <c r="AJ5809" i="95"/>
  <c r="AK5809" i="95"/>
  <c r="H5810" i="95"/>
  <c r="I5810" i="95"/>
  <c r="J5810" i="95"/>
  <c r="K5810" i="95"/>
  <c r="L5810" i="95"/>
  <c r="M5810" i="95"/>
  <c r="N5810" i="95"/>
  <c r="O5810" i="95"/>
  <c r="P5810" i="95"/>
  <c r="Q5810" i="95"/>
  <c r="R5810" i="95"/>
  <c r="S5810" i="95"/>
  <c r="T5810" i="95"/>
  <c r="U5810" i="95"/>
  <c r="V5810" i="95"/>
  <c r="W5810" i="95"/>
  <c r="X5810" i="95"/>
  <c r="Y5810" i="95"/>
  <c r="Z5810" i="95"/>
  <c r="AA5810" i="95"/>
  <c r="AB5810" i="95"/>
  <c r="AC5810" i="95"/>
  <c r="AD5810" i="95"/>
  <c r="AE5810" i="95"/>
  <c r="AF5810" i="95"/>
  <c r="AG5810" i="95"/>
  <c r="AH5810" i="95"/>
  <c r="AI5810" i="95"/>
  <c r="AJ5810" i="95"/>
  <c r="AK5810" i="95"/>
  <c r="H5811" i="95"/>
  <c r="I5811" i="95"/>
  <c r="J5811" i="95"/>
  <c r="K5811" i="95"/>
  <c r="L5811" i="95"/>
  <c r="M5811" i="95"/>
  <c r="N5811" i="95"/>
  <c r="O5811" i="95"/>
  <c r="P5811" i="95"/>
  <c r="Q5811" i="95"/>
  <c r="R5811" i="95"/>
  <c r="S5811" i="95"/>
  <c r="T5811" i="95"/>
  <c r="U5811" i="95"/>
  <c r="V5811" i="95"/>
  <c r="W5811" i="95"/>
  <c r="X5811" i="95"/>
  <c r="Y5811" i="95"/>
  <c r="Z5811" i="95"/>
  <c r="AA5811" i="95"/>
  <c r="AB5811" i="95"/>
  <c r="AC5811" i="95"/>
  <c r="AD5811" i="95"/>
  <c r="AE5811" i="95"/>
  <c r="AF5811" i="95"/>
  <c r="AG5811" i="95"/>
  <c r="AH5811" i="95"/>
  <c r="AI5811" i="95"/>
  <c r="AJ5811" i="95"/>
  <c r="AK5811" i="95"/>
  <c r="H5812" i="95"/>
  <c r="I5812" i="95"/>
  <c r="J5812" i="95"/>
  <c r="K5812" i="95"/>
  <c r="L5812" i="95"/>
  <c r="M5812" i="95"/>
  <c r="N5812" i="95"/>
  <c r="O5812" i="95"/>
  <c r="P5812" i="95"/>
  <c r="Q5812" i="95"/>
  <c r="R5812" i="95"/>
  <c r="S5812" i="95"/>
  <c r="T5812" i="95"/>
  <c r="U5812" i="95"/>
  <c r="V5812" i="95"/>
  <c r="W5812" i="95"/>
  <c r="X5812" i="95"/>
  <c r="Y5812" i="95"/>
  <c r="Z5812" i="95"/>
  <c r="AA5812" i="95"/>
  <c r="AB5812" i="95"/>
  <c r="AC5812" i="95"/>
  <c r="AD5812" i="95"/>
  <c r="AE5812" i="95"/>
  <c r="AF5812" i="95"/>
  <c r="AG5812" i="95"/>
  <c r="AH5812" i="95"/>
  <c r="AI5812" i="95"/>
  <c r="AJ5812" i="95"/>
  <c r="AK5812" i="95"/>
  <c r="H5813" i="95"/>
  <c r="I5813" i="95"/>
  <c r="J5813" i="95"/>
  <c r="K5813" i="95"/>
  <c r="L5813" i="95"/>
  <c r="M5813" i="95"/>
  <c r="N5813" i="95"/>
  <c r="O5813" i="95"/>
  <c r="P5813" i="95"/>
  <c r="Q5813" i="95"/>
  <c r="R5813" i="95"/>
  <c r="S5813" i="95"/>
  <c r="T5813" i="95"/>
  <c r="U5813" i="95"/>
  <c r="V5813" i="95"/>
  <c r="W5813" i="95"/>
  <c r="X5813" i="95"/>
  <c r="Y5813" i="95"/>
  <c r="Z5813" i="95"/>
  <c r="AA5813" i="95"/>
  <c r="AB5813" i="95"/>
  <c r="AC5813" i="95"/>
  <c r="AD5813" i="95"/>
  <c r="AE5813" i="95"/>
  <c r="AF5813" i="95"/>
  <c r="AG5813" i="95"/>
  <c r="AH5813" i="95"/>
  <c r="AI5813" i="95"/>
  <c r="AJ5813" i="95"/>
  <c r="AK5813" i="95"/>
  <c r="H5814" i="95"/>
  <c r="I5814" i="95"/>
  <c r="J5814" i="95"/>
  <c r="K5814" i="95"/>
  <c r="L5814" i="95"/>
  <c r="M5814" i="95"/>
  <c r="N5814" i="95"/>
  <c r="O5814" i="95"/>
  <c r="P5814" i="95"/>
  <c r="Q5814" i="95"/>
  <c r="R5814" i="95"/>
  <c r="S5814" i="95"/>
  <c r="T5814" i="95"/>
  <c r="U5814" i="95"/>
  <c r="V5814" i="95"/>
  <c r="W5814" i="95"/>
  <c r="X5814" i="95"/>
  <c r="Y5814" i="95"/>
  <c r="Z5814" i="95"/>
  <c r="AA5814" i="95"/>
  <c r="AB5814" i="95"/>
  <c r="AC5814" i="95"/>
  <c r="AD5814" i="95"/>
  <c r="AE5814" i="95"/>
  <c r="AF5814" i="95"/>
  <c r="AG5814" i="95"/>
  <c r="AH5814" i="95"/>
  <c r="AI5814" i="95"/>
  <c r="AJ5814" i="95"/>
  <c r="AK5814" i="95"/>
  <c r="H5815" i="95"/>
  <c r="I5815" i="95"/>
  <c r="J5815" i="95"/>
  <c r="K5815" i="95"/>
  <c r="L5815" i="95"/>
  <c r="M5815" i="95"/>
  <c r="N5815" i="95"/>
  <c r="O5815" i="95"/>
  <c r="P5815" i="95"/>
  <c r="Q5815" i="95"/>
  <c r="R5815" i="95"/>
  <c r="S5815" i="95"/>
  <c r="T5815" i="95"/>
  <c r="U5815" i="95"/>
  <c r="V5815" i="95"/>
  <c r="W5815" i="95"/>
  <c r="X5815" i="95"/>
  <c r="Y5815" i="95"/>
  <c r="Z5815" i="95"/>
  <c r="AA5815" i="95"/>
  <c r="AB5815" i="95"/>
  <c r="AC5815" i="95"/>
  <c r="AD5815" i="95"/>
  <c r="AE5815" i="95"/>
  <c r="AF5815" i="95"/>
  <c r="AG5815" i="95"/>
  <c r="AH5815" i="95"/>
  <c r="AI5815" i="95"/>
  <c r="AJ5815" i="95"/>
  <c r="AK5815" i="95"/>
  <c r="H5816" i="95"/>
  <c r="I5816" i="95"/>
  <c r="J5816" i="95"/>
  <c r="K5816" i="95"/>
  <c r="L5816" i="95"/>
  <c r="M5816" i="95"/>
  <c r="N5816" i="95"/>
  <c r="O5816" i="95"/>
  <c r="P5816" i="95"/>
  <c r="Q5816" i="95"/>
  <c r="R5816" i="95"/>
  <c r="S5816" i="95"/>
  <c r="T5816" i="95"/>
  <c r="U5816" i="95"/>
  <c r="V5816" i="95"/>
  <c r="W5816" i="95"/>
  <c r="X5816" i="95"/>
  <c r="Y5816" i="95"/>
  <c r="Z5816" i="95"/>
  <c r="AA5816" i="95"/>
  <c r="AB5816" i="95"/>
  <c r="AC5816" i="95"/>
  <c r="AD5816" i="95"/>
  <c r="AE5816" i="95"/>
  <c r="AF5816" i="95"/>
  <c r="AG5816" i="95"/>
  <c r="AH5816" i="95"/>
  <c r="AI5816" i="95"/>
  <c r="AJ5816" i="95"/>
  <c r="AK5816" i="95"/>
  <c r="H5817" i="95"/>
  <c r="I5817" i="95"/>
  <c r="J5817" i="95"/>
  <c r="K5817" i="95"/>
  <c r="L5817" i="95"/>
  <c r="M5817" i="95"/>
  <c r="N5817" i="95"/>
  <c r="O5817" i="95"/>
  <c r="P5817" i="95"/>
  <c r="Q5817" i="95"/>
  <c r="R5817" i="95"/>
  <c r="S5817" i="95"/>
  <c r="T5817" i="95"/>
  <c r="U5817" i="95"/>
  <c r="V5817" i="95"/>
  <c r="W5817" i="95"/>
  <c r="X5817" i="95"/>
  <c r="Y5817" i="95"/>
  <c r="Z5817" i="95"/>
  <c r="AA5817" i="95"/>
  <c r="AB5817" i="95"/>
  <c r="AC5817" i="95"/>
  <c r="AD5817" i="95"/>
  <c r="AE5817" i="95"/>
  <c r="AF5817" i="95"/>
  <c r="AG5817" i="95"/>
  <c r="AH5817" i="95"/>
  <c r="AI5817" i="95"/>
  <c r="AJ5817" i="95"/>
  <c r="AK5817" i="95"/>
  <c r="H5818" i="95"/>
  <c r="I5818" i="95"/>
  <c r="J5818" i="95"/>
  <c r="K5818" i="95"/>
  <c r="L5818" i="95"/>
  <c r="M5818" i="95"/>
  <c r="N5818" i="95"/>
  <c r="O5818" i="95"/>
  <c r="P5818" i="95"/>
  <c r="Q5818" i="95"/>
  <c r="R5818" i="95"/>
  <c r="S5818" i="95"/>
  <c r="T5818" i="95"/>
  <c r="U5818" i="95"/>
  <c r="V5818" i="95"/>
  <c r="W5818" i="95"/>
  <c r="X5818" i="95"/>
  <c r="Y5818" i="95"/>
  <c r="Z5818" i="95"/>
  <c r="AA5818" i="95"/>
  <c r="AB5818" i="95"/>
  <c r="AC5818" i="95"/>
  <c r="AD5818" i="95"/>
  <c r="AE5818" i="95"/>
  <c r="AF5818" i="95"/>
  <c r="AG5818" i="95"/>
  <c r="AH5818" i="95"/>
  <c r="AI5818" i="95"/>
  <c r="AJ5818" i="95"/>
  <c r="AK5818" i="95"/>
  <c r="H5819" i="95"/>
  <c r="I5819" i="95"/>
  <c r="J5819" i="95"/>
  <c r="K5819" i="95"/>
  <c r="L5819" i="95"/>
  <c r="M5819" i="95"/>
  <c r="N5819" i="95"/>
  <c r="O5819" i="95"/>
  <c r="P5819" i="95"/>
  <c r="Q5819" i="95"/>
  <c r="R5819" i="95"/>
  <c r="S5819" i="95"/>
  <c r="T5819" i="95"/>
  <c r="U5819" i="95"/>
  <c r="V5819" i="95"/>
  <c r="W5819" i="95"/>
  <c r="X5819" i="95"/>
  <c r="Y5819" i="95"/>
  <c r="Z5819" i="95"/>
  <c r="AA5819" i="95"/>
  <c r="AB5819" i="95"/>
  <c r="AC5819" i="95"/>
  <c r="AD5819" i="95"/>
  <c r="AE5819" i="95"/>
  <c r="AF5819" i="95"/>
  <c r="AG5819" i="95"/>
  <c r="AH5819" i="95"/>
  <c r="AI5819" i="95"/>
  <c r="AJ5819" i="95"/>
  <c r="AK5819" i="95"/>
  <c r="H5820" i="95"/>
  <c r="I5820" i="95"/>
  <c r="J5820" i="95"/>
  <c r="K5820" i="95"/>
  <c r="L5820" i="95"/>
  <c r="M5820" i="95"/>
  <c r="N5820" i="95"/>
  <c r="O5820" i="95"/>
  <c r="P5820" i="95"/>
  <c r="Q5820" i="95"/>
  <c r="R5820" i="95"/>
  <c r="S5820" i="95"/>
  <c r="T5820" i="95"/>
  <c r="U5820" i="95"/>
  <c r="V5820" i="95"/>
  <c r="W5820" i="95"/>
  <c r="X5820" i="95"/>
  <c r="Y5820" i="95"/>
  <c r="Z5820" i="95"/>
  <c r="AA5820" i="95"/>
  <c r="AB5820" i="95"/>
  <c r="AC5820" i="95"/>
  <c r="AD5820" i="95"/>
  <c r="AE5820" i="95"/>
  <c r="AF5820" i="95"/>
  <c r="AG5820" i="95"/>
  <c r="AH5820" i="95"/>
  <c r="AI5820" i="95"/>
  <c r="AJ5820" i="95"/>
  <c r="AK5820" i="95"/>
  <c r="H5821" i="95"/>
  <c r="I5821" i="95"/>
  <c r="J5821" i="95"/>
  <c r="K5821" i="95"/>
  <c r="L5821" i="95"/>
  <c r="M5821" i="95"/>
  <c r="N5821" i="95"/>
  <c r="O5821" i="95"/>
  <c r="P5821" i="95"/>
  <c r="Q5821" i="95"/>
  <c r="R5821" i="95"/>
  <c r="S5821" i="95"/>
  <c r="T5821" i="95"/>
  <c r="U5821" i="95"/>
  <c r="V5821" i="95"/>
  <c r="W5821" i="95"/>
  <c r="X5821" i="95"/>
  <c r="Y5821" i="95"/>
  <c r="Z5821" i="95"/>
  <c r="AA5821" i="95"/>
  <c r="AB5821" i="95"/>
  <c r="AC5821" i="95"/>
  <c r="AD5821" i="95"/>
  <c r="AE5821" i="95"/>
  <c r="AF5821" i="95"/>
  <c r="AG5821" i="95"/>
  <c r="AH5821" i="95"/>
  <c r="AI5821" i="95"/>
  <c r="AJ5821" i="95"/>
  <c r="AK5821" i="95"/>
  <c r="H5822" i="95"/>
  <c r="I5822" i="95"/>
  <c r="J5822" i="95"/>
  <c r="K5822" i="95"/>
  <c r="L5822" i="95"/>
  <c r="M5822" i="95"/>
  <c r="N5822" i="95"/>
  <c r="O5822" i="95"/>
  <c r="P5822" i="95"/>
  <c r="Q5822" i="95"/>
  <c r="R5822" i="95"/>
  <c r="S5822" i="95"/>
  <c r="T5822" i="95"/>
  <c r="U5822" i="95"/>
  <c r="V5822" i="95"/>
  <c r="W5822" i="95"/>
  <c r="X5822" i="95"/>
  <c r="Y5822" i="95"/>
  <c r="Z5822" i="95"/>
  <c r="AA5822" i="95"/>
  <c r="AB5822" i="95"/>
  <c r="AC5822" i="95"/>
  <c r="AD5822" i="95"/>
  <c r="AE5822" i="95"/>
  <c r="AF5822" i="95"/>
  <c r="AG5822" i="95"/>
  <c r="AH5822" i="95"/>
  <c r="AI5822" i="95"/>
  <c r="AJ5822" i="95"/>
  <c r="AK5822" i="95"/>
  <c r="H5823" i="95"/>
  <c r="I5823" i="95"/>
  <c r="J5823" i="95"/>
  <c r="K5823" i="95"/>
  <c r="L5823" i="95"/>
  <c r="M5823" i="95"/>
  <c r="N5823" i="95"/>
  <c r="O5823" i="95"/>
  <c r="P5823" i="95"/>
  <c r="Q5823" i="95"/>
  <c r="R5823" i="95"/>
  <c r="S5823" i="95"/>
  <c r="T5823" i="95"/>
  <c r="U5823" i="95"/>
  <c r="V5823" i="95"/>
  <c r="W5823" i="95"/>
  <c r="X5823" i="95"/>
  <c r="Y5823" i="95"/>
  <c r="Z5823" i="95"/>
  <c r="AA5823" i="95"/>
  <c r="AB5823" i="95"/>
  <c r="AC5823" i="95"/>
  <c r="AD5823" i="95"/>
  <c r="AE5823" i="95"/>
  <c r="AF5823" i="95"/>
  <c r="AG5823" i="95"/>
  <c r="AH5823" i="95"/>
  <c r="AI5823" i="95"/>
  <c r="AJ5823" i="95"/>
  <c r="AK5823" i="95"/>
  <c r="H5824" i="95"/>
  <c r="I5824" i="95"/>
  <c r="J5824" i="95"/>
  <c r="K5824" i="95"/>
  <c r="L5824" i="95"/>
  <c r="M5824" i="95"/>
  <c r="N5824" i="95"/>
  <c r="O5824" i="95"/>
  <c r="P5824" i="95"/>
  <c r="Q5824" i="95"/>
  <c r="R5824" i="95"/>
  <c r="S5824" i="95"/>
  <c r="T5824" i="95"/>
  <c r="U5824" i="95"/>
  <c r="V5824" i="95"/>
  <c r="W5824" i="95"/>
  <c r="X5824" i="95"/>
  <c r="Y5824" i="95"/>
  <c r="Z5824" i="95"/>
  <c r="AA5824" i="95"/>
  <c r="AB5824" i="95"/>
  <c r="AC5824" i="95"/>
  <c r="AD5824" i="95"/>
  <c r="AE5824" i="95"/>
  <c r="AF5824" i="95"/>
  <c r="AG5824" i="95"/>
  <c r="AH5824" i="95"/>
  <c r="AI5824" i="95"/>
  <c r="AJ5824" i="95"/>
  <c r="AK5824" i="95"/>
  <c r="H5825" i="95"/>
  <c r="I5825" i="95"/>
  <c r="J5825" i="95"/>
  <c r="K5825" i="95"/>
  <c r="L5825" i="95"/>
  <c r="M5825" i="95"/>
  <c r="N5825" i="95"/>
  <c r="O5825" i="95"/>
  <c r="P5825" i="95"/>
  <c r="Q5825" i="95"/>
  <c r="R5825" i="95"/>
  <c r="S5825" i="95"/>
  <c r="T5825" i="95"/>
  <c r="U5825" i="95"/>
  <c r="V5825" i="95"/>
  <c r="W5825" i="95"/>
  <c r="X5825" i="95"/>
  <c r="Y5825" i="95"/>
  <c r="Z5825" i="95"/>
  <c r="AA5825" i="95"/>
  <c r="AB5825" i="95"/>
  <c r="AC5825" i="95"/>
  <c r="AD5825" i="95"/>
  <c r="AE5825" i="95"/>
  <c r="AF5825" i="95"/>
  <c r="AG5825" i="95"/>
  <c r="AH5825" i="95"/>
  <c r="AI5825" i="95"/>
  <c r="AJ5825" i="95"/>
  <c r="AK5825" i="95"/>
  <c r="H5826" i="95"/>
  <c r="I5826" i="95"/>
  <c r="J5826" i="95"/>
  <c r="K5826" i="95"/>
  <c r="L5826" i="95"/>
  <c r="M5826" i="95"/>
  <c r="N5826" i="95"/>
  <c r="O5826" i="95"/>
  <c r="P5826" i="95"/>
  <c r="Q5826" i="95"/>
  <c r="R5826" i="95"/>
  <c r="S5826" i="95"/>
  <c r="T5826" i="95"/>
  <c r="U5826" i="95"/>
  <c r="V5826" i="95"/>
  <c r="W5826" i="95"/>
  <c r="X5826" i="95"/>
  <c r="Y5826" i="95"/>
  <c r="Z5826" i="95"/>
  <c r="AA5826" i="95"/>
  <c r="AB5826" i="95"/>
  <c r="AC5826" i="95"/>
  <c r="AD5826" i="95"/>
  <c r="AE5826" i="95"/>
  <c r="AF5826" i="95"/>
  <c r="AG5826" i="95"/>
  <c r="AH5826" i="95"/>
  <c r="AI5826" i="95"/>
  <c r="AJ5826" i="95"/>
  <c r="AK5826" i="95"/>
  <c r="H5827" i="95"/>
  <c r="I5827" i="95"/>
  <c r="J5827" i="95"/>
  <c r="K5827" i="95"/>
  <c r="L5827" i="95"/>
  <c r="M5827" i="95"/>
  <c r="N5827" i="95"/>
  <c r="O5827" i="95"/>
  <c r="P5827" i="95"/>
  <c r="Q5827" i="95"/>
  <c r="R5827" i="95"/>
  <c r="S5827" i="95"/>
  <c r="T5827" i="95"/>
  <c r="U5827" i="95"/>
  <c r="V5827" i="95"/>
  <c r="W5827" i="95"/>
  <c r="X5827" i="95"/>
  <c r="Y5827" i="95"/>
  <c r="Z5827" i="95"/>
  <c r="AA5827" i="95"/>
  <c r="AB5827" i="95"/>
  <c r="AC5827" i="95"/>
  <c r="AD5827" i="95"/>
  <c r="AE5827" i="95"/>
  <c r="AF5827" i="95"/>
  <c r="AG5827" i="95"/>
  <c r="AH5827" i="95"/>
  <c r="AI5827" i="95"/>
  <c r="AJ5827" i="95"/>
  <c r="AK5827" i="95"/>
  <c r="H5828" i="95"/>
  <c r="I5828" i="95"/>
  <c r="J5828" i="95"/>
  <c r="K5828" i="95"/>
  <c r="L5828" i="95"/>
  <c r="M5828" i="95"/>
  <c r="N5828" i="95"/>
  <c r="O5828" i="95"/>
  <c r="P5828" i="95"/>
  <c r="Q5828" i="95"/>
  <c r="R5828" i="95"/>
  <c r="S5828" i="95"/>
  <c r="T5828" i="95"/>
  <c r="U5828" i="95"/>
  <c r="V5828" i="95"/>
  <c r="W5828" i="95"/>
  <c r="X5828" i="95"/>
  <c r="Y5828" i="95"/>
  <c r="Z5828" i="95"/>
  <c r="AA5828" i="95"/>
  <c r="AB5828" i="95"/>
  <c r="AC5828" i="95"/>
  <c r="AD5828" i="95"/>
  <c r="AE5828" i="95"/>
  <c r="AF5828" i="95"/>
  <c r="AG5828" i="95"/>
  <c r="AH5828" i="95"/>
  <c r="AI5828" i="95"/>
  <c r="AJ5828" i="95"/>
  <c r="AK5828" i="95"/>
  <c r="H5829" i="95"/>
  <c r="I5829" i="95"/>
  <c r="J5829" i="95"/>
  <c r="K5829" i="95"/>
  <c r="L5829" i="95"/>
  <c r="M5829" i="95"/>
  <c r="N5829" i="95"/>
  <c r="O5829" i="95"/>
  <c r="P5829" i="95"/>
  <c r="Q5829" i="95"/>
  <c r="R5829" i="95"/>
  <c r="S5829" i="95"/>
  <c r="T5829" i="95"/>
  <c r="U5829" i="95"/>
  <c r="V5829" i="95"/>
  <c r="W5829" i="95"/>
  <c r="X5829" i="95"/>
  <c r="Y5829" i="95"/>
  <c r="Z5829" i="95"/>
  <c r="AA5829" i="95"/>
  <c r="AB5829" i="95"/>
  <c r="AC5829" i="95"/>
  <c r="AD5829" i="95"/>
  <c r="AE5829" i="95"/>
  <c r="AF5829" i="95"/>
  <c r="AG5829" i="95"/>
  <c r="AH5829" i="95"/>
  <c r="AI5829" i="95"/>
  <c r="AJ5829" i="95"/>
  <c r="AK5829" i="95"/>
  <c r="H5830" i="95"/>
  <c r="I5830" i="95"/>
  <c r="J5830" i="95"/>
  <c r="K5830" i="95"/>
  <c r="L5830" i="95"/>
  <c r="M5830" i="95"/>
  <c r="N5830" i="95"/>
  <c r="O5830" i="95"/>
  <c r="P5830" i="95"/>
  <c r="Q5830" i="95"/>
  <c r="R5830" i="95"/>
  <c r="S5830" i="95"/>
  <c r="T5830" i="95"/>
  <c r="U5830" i="95"/>
  <c r="V5830" i="95"/>
  <c r="W5830" i="95"/>
  <c r="X5830" i="95"/>
  <c r="Y5830" i="95"/>
  <c r="Z5830" i="95"/>
  <c r="AA5830" i="95"/>
  <c r="AB5830" i="95"/>
  <c r="AC5830" i="95"/>
  <c r="AD5830" i="95"/>
  <c r="AE5830" i="95"/>
  <c r="AF5830" i="95"/>
  <c r="AG5830" i="95"/>
  <c r="AH5830" i="95"/>
  <c r="AI5830" i="95"/>
  <c r="AJ5830" i="95"/>
  <c r="AK5830" i="95"/>
  <c r="H5831" i="95"/>
  <c r="I5831" i="95"/>
  <c r="J5831" i="95"/>
  <c r="K5831" i="95"/>
  <c r="L5831" i="95"/>
  <c r="M5831" i="95"/>
  <c r="N5831" i="95"/>
  <c r="O5831" i="95"/>
  <c r="P5831" i="95"/>
  <c r="Q5831" i="95"/>
  <c r="R5831" i="95"/>
  <c r="S5831" i="95"/>
  <c r="T5831" i="95"/>
  <c r="U5831" i="95"/>
  <c r="V5831" i="95"/>
  <c r="W5831" i="95"/>
  <c r="X5831" i="95"/>
  <c r="Y5831" i="95"/>
  <c r="Z5831" i="95"/>
  <c r="AA5831" i="95"/>
  <c r="AB5831" i="95"/>
  <c r="AC5831" i="95"/>
  <c r="AD5831" i="95"/>
  <c r="AE5831" i="95"/>
  <c r="AF5831" i="95"/>
  <c r="AG5831" i="95"/>
  <c r="AH5831" i="95"/>
  <c r="AI5831" i="95"/>
  <c r="AJ5831" i="95"/>
  <c r="AK5831" i="95"/>
  <c r="H5832" i="95"/>
  <c r="I5832" i="95"/>
  <c r="J5832" i="95"/>
  <c r="K5832" i="95"/>
  <c r="L5832" i="95"/>
  <c r="M5832" i="95"/>
  <c r="N5832" i="95"/>
  <c r="O5832" i="95"/>
  <c r="P5832" i="95"/>
  <c r="Q5832" i="95"/>
  <c r="R5832" i="95"/>
  <c r="S5832" i="95"/>
  <c r="T5832" i="95"/>
  <c r="U5832" i="95"/>
  <c r="V5832" i="95"/>
  <c r="W5832" i="95"/>
  <c r="X5832" i="95"/>
  <c r="Y5832" i="95"/>
  <c r="Z5832" i="95"/>
  <c r="AA5832" i="95"/>
  <c r="AB5832" i="95"/>
  <c r="AC5832" i="95"/>
  <c r="AD5832" i="95"/>
  <c r="AE5832" i="95"/>
  <c r="AF5832" i="95"/>
  <c r="AG5832" i="95"/>
  <c r="AH5832" i="95"/>
  <c r="AI5832" i="95"/>
  <c r="AJ5832" i="95"/>
  <c r="AK5832" i="95"/>
  <c r="H5833" i="95"/>
  <c r="I5833" i="95"/>
  <c r="J5833" i="95"/>
  <c r="K5833" i="95"/>
  <c r="L5833" i="95"/>
  <c r="M5833" i="95"/>
  <c r="N5833" i="95"/>
  <c r="O5833" i="95"/>
  <c r="P5833" i="95"/>
  <c r="Q5833" i="95"/>
  <c r="R5833" i="95"/>
  <c r="S5833" i="95"/>
  <c r="T5833" i="95"/>
  <c r="U5833" i="95"/>
  <c r="V5833" i="95"/>
  <c r="W5833" i="95"/>
  <c r="X5833" i="95"/>
  <c r="Y5833" i="95"/>
  <c r="Z5833" i="95"/>
  <c r="AA5833" i="95"/>
  <c r="AB5833" i="95"/>
  <c r="AC5833" i="95"/>
  <c r="AD5833" i="95"/>
  <c r="AE5833" i="95"/>
  <c r="AF5833" i="95"/>
  <c r="AG5833" i="95"/>
  <c r="AH5833" i="95"/>
  <c r="AI5833" i="95"/>
  <c r="AJ5833" i="95"/>
  <c r="AK5833" i="95"/>
  <c r="H5834" i="95"/>
  <c r="I5834" i="95"/>
  <c r="J5834" i="95"/>
  <c r="K5834" i="95"/>
  <c r="L5834" i="95"/>
  <c r="M5834" i="95"/>
  <c r="N5834" i="95"/>
  <c r="O5834" i="95"/>
  <c r="P5834" i="95"/>
  <c r="Q5834" i="95"/>
  <c r="R5834" i="95"/>
  <c r="S5834" i="95"/>
  <c r="T5834" i="95"/>
  <c r="U5834" i="95"/>
  <c r="V5834" i="95"/>
  <c r="W5834" i="95"/>
  <c r="X5834" i="95"/>
  <c r="Y5834" i="95"/>
  <c r="Z5834" i="95"/>
  <c r="AA5834" i="95"/>
  <c r="AB5834" i="95"/>
  <c r="AC5834" i="95"/>
  <c r="AD5834" i="95"/>
  <c r="AE5834" i="95"/>
  <c r="AF5834" i="95"/>
  <c r="AG5834" i="95"/>
  <c r="AH5834" i="95"/>
  <c r="AI5834" i="95"/>
  <c r="AJ5834" i="95"/>
  <c r="AK5834" i="95"/>
  <c r="H5835" i="95"/>
  <c r="I5835" i="95"/>
  <c r="J5835" i="95"/>
  <c r="K5835" i="95"/>
  <c r="L5835" i="95"/>
  <c r="M5835" i="95"/>
  <c r="N5835" i="95"/>
  <c r="O5835" i="95"/>
  <c r="P5835" i="95"/>
  <c r="Q5835" i="95"/>
  <c r="R5835" i="95"/>
  <c r="S5835" i="95"/>
  <c r="T5835" i="95"/>
  <c r="U5835" i="95"/>
  <c r="V5835" i="95"/>
  <c r="W5835" i="95"/>
  <c r="X5835" i="95"/>
  <c r="Y5835" i="95"/>
  <c r="Z5835" i="95"/>
  <c r="AA5835" i="95"/>
  <c r="AB5835" i="95"/>
  <c r="AC5835" i="95"/>
  <c r="AD5835" i="95"/>
  <c r="AE5835" i="95"/>
  <c r="AF5835" i="95"/>
  <c r="AG5835" i="95"/>
  <c r="AH5835" i="95"/>
  <c r="AI5835" i="95"/>
  <c r="AJ5835" i="95"/>
  <c r="AK5835" i="95"/>
  <c r="H5836" i="95"/>
  <c r="I5836" i="95"/>
  <c r="J5836" i="95"/>
  <c r="K5836" i="95"/>
  <c r="L5836" i="95"/>
  <c r="M5836" i="95"/>
  <c r="N5836" i="95"/>
  <c r="O5836" i="95"/>
  <c r="P5836" i="95"/>
  <c r="Q5836" i="95"/>
  <c r="R5836" i="95"/>
  <c r="S5836" i="95"/>
  <c r="T5836" i="95"/>
  <c r="U5836" i="95"/>
  <c r="V5836" i="95"/>
  <c r="W5836" i="95"/>
  <c r="X5836" i="95"/>
  <c r="Y5836" i="95"/>
  <c r="Z5836" i="95"/>
  <c r="AA5836" i="95"/>
  <c r="AB5836" i="95"/>
  <c r="AC5836" i="95"/>
  <c r="AD5836" i="95"/>
  <c r="AE5836" i="95"/>
  <c r="AF5836" i="95"/>
  <c r="AG5836" i="95"/>
  <c r="AH5836" i="95"/>
  <c r="AI5836" i="95"/>
  <c r="AJ5836" i="95"/>
  <c r="AK5836" i="95"/>
  <c r="H5837" i="95"/>
  <c r="I5837" i="95"/>
  <c r="J5837" i="95"/>
  <c r="K5837" i="95"/>
  <c r="L5837" i="95"/>
  <c r="M5837" i="95"/>
  <c r="N5837" i="95"/>
  <c r="O5837" i="95"/>
  <c r="P5837" i="95"/>
  <c r="Q5837" i="95"/>
  <c r="R5837" i="95"/>
  <c r="S5837" i="95"/>
  <c r="T5837" i="95"/>
  <c r="U5837" i="95"/>
  <c r="V5837" i="95"/>
  <c r="W5837" i="95"/>
  <c r="X5837" i="95"/>
  <c r="Y5837" i="95"/>
  <c r="Z5837" i="95"/>
  <c r="AA5837" i="95"/>
  <c r="AB5837" i="95"/>
  <c r="AC5837" i="95"/>
  <c r="AD5837" i="95"/>
  <c r="AE5837" i="95"/>
  <c r="AF5837" i="95"/>
  <c r="AG5837" i="95"/>
  <c r="AH5837" i="95"/>
  <c r="AI5837" i="95"/>
  <c r="AJ5837" i="95"/>
  <c r="AK5837" i="95"/>
  <c r="H5838" i="95"/>
  <c r="I5838" i="95"/>
  <c r="J5838" i="95"/>
  <c r="K5838" i="95"/>
  <c r="L5838" i="95"/>
  <c r="M5838" i="95"/>
  <c r="N5838" i="95"/>
  <c r="O5838" i="95"/>
  <c r="P5838" i="95"/>
  <c r="Q5838" i="95"/>
  <c r="R5838" i="95"/>
  <c r="S5838" i="95"/>
  <c r="T5838" i="95"/>
  <c r="U5838" i="95"/>
  <c r="V5838" i="95"/>
  <c r="W5838" i="95"/>
  <c r="X5838" i="95"/>
  <c r="Y5838" i="95"/>
  <c r="Z5838" i="95"/>
  <c r="AA5838" i="95"/>
  <c r="AB5838" i="95"/>
  <c r="AC5838" i="95"/>
  <c r="AD5838" i="95"/>
  <c r="AE5838" i="95"/>
  <c r="AF5838" i="95"/>
  <c r="AG5838" i="95"/>
  <c r="AH5838" i="95"/>
  <c r="AI5838" i="95"/>
  <c r="AJ5838" i="95"/>
  <c r="AK5838" i="95"/>
  <c r="H5839" i="95"/>
  <c r="I5839" i="95"/>
  <c r="J5839" i="95"/>
  <c r="K5839" i="95"/>
  <c r="L5839" i="95"/>
  <c r="M5839" i="95"/>
  <c r="N5839" i="95"/>
  <c r="O5839" i="95"/>
  <c r="P5839" i="95"/>
  <c r="Q5839" i="95"/>
  <c r="R5839" i="95"/>
  <c r="S5839" i="95"/>
  <c r="T5839" i="95"/>
  <c r="U5839" i="95"/>
  <c r="V5839" i="95"/>
  <c r="W5839" i="95"/>
  <c r="X5839" i="95"/>
  <c r="Y5839" i="95"/>
  <c r="Z5839" i="95"/>
  <c r="AA5839" i="95"/>
  <c r="AB5839" i="95"/>
  <c r="AC5839" i="95"/>
  <c r="AD5839" i="95"/>
  <c r="AE5839" i="95"/>
  <c r="AF5839" i="95"/>
  <c r="AG5839" i="95"/>
  <c r="AH5839" i="95"/>
  <c r="AI5839" i="95"/>
  <c r="AJ5839" i="95"/>
  <c r="AK5839" i="95"/>
  <c r="H5840" i="95"/>
  <c r="I5840" i="95"/>
  <c r="J5840" i="95"/>
  <c r="K5840" i="95"/>
  <c r="L5840" i="95"/>
  <c r="M5840" i="95"/>
  <c r="N5840" i="95"/>
  <c r="O5840" i="95"/>
  <c r="P5840" i="95"/>
  <c r="Q5840" i="95"/>
  <c r="R5840" i="95"/>
  <c r="S5840" i="95"/>
  <c r="T5840" i="95"/>
  <c r="U5840" i="95"/>
  <c r="V5840" i="95"/>
  <c r="W5840" i="95"/>
  <c r="X5840" i="95"/>
  <c r="Y5840" i="95"/>
  <c r="Z5840" i="95"/>
  <c r="AA5840" i="95"/>
  <c r="AB5840" i="95"/>
  <c r="AC5840" i="95"/>
  <c r="AD5840" i="95"/>
  <c r="AE5840" i="95"/>
  <c r="AF5840" i="95"/>
  <c r="AG5840" i="95"/>
  <c r="AH5840" i="95"/>
  <c r="AI5840" i="95"/>
  <c r="AJ5840" i="95"/>
  <c r="AK5840" i="95"/>
  <c r="H5841" i="95"/>
  <c r="I5841" i="95"/>
  <c r="J5841" i="95"/>
  <c r="K5841" i="95"/>
  <c r="L5841" i="95"/>
  <c r="M5841" i="95"/>
  <c r="N5841" i="95"/>
  <c r="O5841" i="95"/>
  <c r="P5841" i="95"/>
  <c r="Q5841" i="95"/>
  <c r="R5841" i="95"/>
  <c r="S5841" i="95"/>
  <c r="T5841" i="95"/>
  <c r="U5841" i="95"/>
  <c r="V5841" i="95"/>
  <c r="W5841" i="95"/>
  <c r="X5841" i="95"/>
  <c r="Y5841" i="95"/>
  <c r="Z5841" i="95"/>
  <c r="AA5841" i="95"/>
  <c r="AB5841" i="95"/>
  <c r="AC5841" i="95"/>
  <c r="AD5841" i="95"/>
  <c r="AE5841" i="95"/>
  <c r="AF5841" i="95"/>
  <c r="AG5841" i="95"/>
  <c r="AH5841" i="95"/>
  <c r="AI5841" i="95"/>
  <c r="AJ5841" i="95"/>
  <c r="AK5841" i="95"/>
  <c r="H5842" i="95"/>
  <c r="I5842" i="95"/>
  <c r="J5842" i="95"/>
  <c r="K5842" i="95"/>
  <c r="L5842" i="95"/>
  <c r="M5842" i="95"/>
  <c r="N5842" i="95"/>
  <c r="O5842" i="95"/>
  <c r="P5842" i="95"/>
  <c r="Q5842" i="95"/>
  <c r="R5842" i="95"/>
  <c r="S5842" i="95"/>
  <c r="T5842" i="95"/>
  <c r="U5842" i="95"/>
  <c r="V5842" i="95"/>
  <c r="W5842" i="95"/>
  <c r="X5842" i="95"/>
  <c r="Y5842" i="95"/>
  <c r="Z5842" i="95"/>
  <c r="AA5842" i="95"/>
  <c r="AB5842" i="95"/>
  <c r="AC5842" i="95"/>
  <c r="AD5842" i="95"/>
  <c r="AE5842" i="95"/>
  <c r="AF5842" i="95"/>
  <c r="AG5842" i="95"/>
  <c r="AH5842" i="95"/>
  <c r="AI5842" i="95"/>
  <c r="AJ5842" i="95"/>
  <c r="AK5842" i="95"/>
  <c r="H5843" i="95"/>
  <c r="I5843" i="95"/>
  <c r="J5843" i="95"/>
  <c r="K5843" i="95"/>
  <c r="L5843" i="95"/>
  <c r="M5843" i="95"/>
  <c r="N5843" i="95"/>
  <c r="O5843" i="95"/>
  <c r="P5843" i="95"/>
  <c r="Q5843" i="95"/>
  <c r="R5843" i="95"/>
  <c r="S5843" i="95"/>
  <c r="T5843" i="95"/>
  <c r="U5843" i="95"/>
  <c r="V5843" i="95"/>
  <c r="W5843" i="95"/>
  <c r="X5843" i="95"/>
  <c r="Y5843" i="95"/>
  <c r="Z5843" i="95"/>
  <c r="AA5843" i="95"/>
  <c r="AB5843" i="95"/>
  <c r="AC5843" i="95"/>
  <c r="AD5843" i="95"/>
  <c r="AE5843" i="95"/>
  <c r="AF5843" i="95"/>
  <c r="AG5843" i="95"/>
  <c r="AH5843" i="95"/>
  <c r="AI5843" i="95"/>
  <c r="AJ5843" i="95"/>
  <c r="AK5843" i="95"/>
  <c r="H5844" i="95"/>
  <c r="I5844" i="95"/>
  <c r="J5844" i="95"/>
  <c r="K5844" i="95"/>
  <c r="L5844" i="95"/>
  <c r="M5844" i="95"/>
  <c r="N5844" i="95"/>
  <c r="O5844" i="95"/>
  <c r="P5844" i="95"/>
  <c r="Q5844" i="95"/>
  <c r="R5844" i="95"/>
  <c r="S5844" i="95"/>
  <c r="T5844" i="95"/>
  <c r="U5844" i="95"/>
  <c r="V5844" i="95"/>
  <c r="W5844" i="95"/>
  <c r="X5844" i="95"/>
  <c r="Y5844" i="95"/>
  <c r="Z5844" i="95"/>
  <c r="AA5844" i="95"/>
  <c r="AB5844" i="95"/>
  <c r="AC5844" i="95"/>
  <c r="AD5844" i="95"/>
  <c r="AE5844" i="95"/>
  <c r="AF5844" i="95"/>
  <c r="AG5844" i="95"/>
  <c r="AH5844" i="95"/>
  <c r="AI5844" i="95"/>
  <c r="AJ5844" i="95"/>
  <c r="AK5844" i="95"/>
  <c r="H5845" i="95"/>
  <c r="I5845" i="95"/>
  <c r="J5845" i="95"/>
  <c r="K5845" i="95"/>
  <c r="L5845" i="95"/>
  <c r="M5845" i="95"/>
  <c r="N5845" i="95"/>
  <c r="O5845" i="95"/>
  <c r="P5845" i="95"/>
  <c r="Q5845" i="95"/>
  <c r="R5845" i="95"/>
  <c r="S5845" i="95"/>
  <c r="T5845" i="95"/>
  <c r="U5845" i="95"/>
  <c r="V5845" i="95"/>
  <c r="W5845" i="95"/>
  <c r="X5845" i="95"/>
  <c r="Y5845" i="95"/>
  <c r="Z5845" i="95"/>
  <c r="AA5845" i="95"/>
  <c r="AB5845" i="95"/>
  <c r="AC5845" i="95"/>
  <c r="AD5845" i="95"/>
  <c r="AE5845" i="95"/>
  <c r="AF5845" i="95"/>
  <c r="AG5845" i="95"/>
  <c r="AH5845" i="95"/>
  <c r="AI5845" i="95"/>
  <c r="AJ5845" i="95"/>
  <c r="AK5845" i="95"/>
  <c r="H5846" i="95"/>
  <c r="I5846" i="95"/>
  <c r="J5846" i="95"/>
  <c r="K5846" i="95"/>
  <c r="L5846" i="95"/>
  <c r="M5846" i="95"/>
  <c r="N5846" i="95"/>
  <c r="O5846" i="95"/>
  <c r="P5846" i="95"/>
  <c r="Q5846" i="95"/>
  <c r="R5846" i="95"/>
  <c r="S5846" i="95"/>
  <c r="T5846" i="95"/>
  <c r="U5846" i="95"/>
  <c r="V5846" i="95"/>
  <c r="W5846" i="95"/>
  <c r="X5846" i="95"/>
  <c r="Y5846" i="95"/>
  <c r="Z5846" i="95"/>
  <c r="AA5846" i="95"/>
  <c r="AB5846" i="95"/>
  <c r="AC5846" i="95"/>
  <c r="AD5846" i="95"/>
  <c r="AE5846" i="95"/>
  <c r="AF5846" i="95"/>
  <c r="AG5846" i="95"/>
  <c r="AH5846" i="95"/>
  <c r="AI5846" i="95"/>
  <c r="AJ5846" i="95"/>
  <c r="AK5846" i="95"/>
  <c r="H5847" i="95"/>
  <c r="I5847" i="95"/>
  <c r="J5847" i="95"/>
  <c r="K5847" i="95"/>
  <c r="L5847" i="95"/>
  <c r="M5847" i="95"/>
  <c r="N5847" i="95"/>
  <c r="O5847" i="95"/>
  <c r="P5847" i="95"/>
  <c r="Q5847" i="95"/>
  <c r="R5847" i="95"/>
  <c r="S5847" i="95"/>
  <c r="T5847" i="95"/>
  <c r="U5847" i="95"/>
  <c r="V5847" i="95"/>
  <c r="W5847" i="95"/>
  <c r="X5847" i="95"/>
  <c r="Y5847" i="95"/>
  <c r="Z5847" i="95"/>
  <c r="AA5847" i="95"/>
  <c r="AB5847" i="95"/>
  <c r="AC5847" i="95"/>
  <c r="AD5847" i="95"/>
  <c r="AE5847" i="95"/>
  <c r="AF5847" i="95"/>
  <c r="AG5847" i="95"/>
  <c r="AH5847" i="95"/>
  <c r="AI5847" i="95"/>
  <c r="AJ5847" i="95"/>
  <c r="AK5847" i="95"/>
  <c r="H5848" i="95"/>
  <c r="I5848" i="95"/>
  <c r="J5848" i="95"/>
  <c r="K5848" i="95"/>
  <c r="L5848" i="95"/>
  <c r="M5848" i="95"/>
  <c r="N5848" i="95"/>
  <c r="O5848" i="95"/>
  <c r="P5848" i="95"/>
  <c r="Q5848" i="95"/>
  <c r="R5848" i="95"/>
  <c r="S5848" i="95"/>
  <c r="T5848" i="95"/>
  <c r="U5848" i="95"/>
  <c r="V5848" i="95"/>
  <c r="W5848" i="95"/>
  <c r="X5848" i="95"/>
  <c r="Y5848" i="95"/>
  <c r="Z5848" i="95"/>
  <c r="AA5848" i="95"/>
  <c r="AB5848" i="95"/>
  <c r="AC5848" i="95"/>
  <c r="AD5848" i="95"/>
  <c r="AE5848" i="95"/>
  <c r="AF5848" i="95"/>
  <c r="AG5848" i="95"/>
  <c r="AH5848" i="95"/>
  <c r="AI5848" i="95"/>
  <c r="AJ5848" i="95"/>
  <c r="AK5848" i="95"/>
  <c r="H5849" i="95"/>
  <c r="I5849" i="95"/>
  <c r="J5849" i="95"/>
  <c r="K5849" i="95"/>
  <c r="L5849" i="95"/>
  <c r="M5849" i="95"/>
  <c r="N5849" i="95"/>
  <c r="O5849" i="95"/>
  <c r="P5849" i="95"/>
  <c r="Q5849" i="95"/>
  <c r="R5849" i="95"/>
  <c r="S5849" i="95"/>
  <c r="T5849" i="95"/>
  <c r="U5849" i="95"/>
  <c r="V5849" i="95"/>
  <c r="W5849" i="95"/>
  <c r="X5849" i="95"/>
  <c r="Y5849" i="95"/>
  <c r="Z5849" i="95"/>
  <c r="AA5849" i="95"/>
  <c r="AB5849" i="95"/>
  <c r="AC5849" i="95"/>
  <c r="AD5849" i="95"/>
  <c r="AE5849" i="95"/>
  <c r="AF5849" i="95"/>
  <c r="AG5849" i="95"/>
  <c r="AH5849" i="95"/>
  <c r="AI5849" i="95"/>
  <c r="AJ5849" i="95"/>
  <c r="AK5849" i="95"/>
  <c r="H5850" i="95"/>
  <c r="I5850" i="95"/>
  <c r="J5850" i="95"/>
  <c r="K5850" i="95"/>
  <c r="L5850" i="95"/>
  <c r="M5850" i="95"/>
  <c r="N5850" i="95"/>
  <c r="O5850" i="95"/>
  <c r="P5850" i="95"/>
  <c r="Q5850" i="95"/>
  <c r="R5850" i="95"/>
  <c r="S5850" i="95"/>
  <c r="T5850" i="95"/>
  <c r="U5850" i="95"/>
  <c r="V5850" i="95"/>
  <c r="W5850" i="95"/>
  <c r="X5850" i="95"/>
  <c r="Y5850" i="95"/>
  <c r="Z5850" i="95"/>
  <c r="AA5850" i="95"/>
  <c r="AB5850" i="95"/>
  <c r="AC5850" i="95"/>
  <c r="AD5850" i="95"/>
  <c r="AE5850" i="95"/>
  <c r="AF5850" i="95"/>
  <c r="AG5850" i="95"/>
  <c r="AH5850" i="95"/>
  <c r="AI5850" i="95"/>
  <c r="AJ5850" i="95"/>
  <c r="AK5850" i="95"/>
  <c r="H5851" i="95"/>
  <c r="I5851" i="95"/>
  <c r="J5851" i="95"/>
  <c r="K5851" i="95"/>
  <c r="L5851" i="95"/>
  <c r="M5851" i="95"/>
  <c r="N5851" i="95"/>
  <c r="O5851" i="95"/>
  <c r="P5851" i="95"/>
  <c r="Q5851" i="95"/>
  <c r="R5851" i="95"/>
  <c r="S5851" i="95"/>
  <c r="T5851" i="95"/>
  <c r="U5851" i="95"/>
  <c r="V5851" i="95"/>
  <c r="W5851" i="95"/>
  <c r="X5851" i="95"/>
  <c r="Y5851" i="95"/>
  <c r="Z5851" i="95"/>
  <c r="AA5851" i="95"/>
  <c r="AB5851" i="95"/>
  <c r="AC5851" i="95"/>
  <c r="AD5851" i="95"/>
  <c r="AE5851" i="95"/>
  <c r="AF5851" i="95"/>
  <c r="AG5851" i="95"/>
  <c r="AH5851" i="95"/>
  <c r="AI5851" i="95"/>
  <c r="AJ5851" i="95"/>
  <c r="AK5851" i="95"/>
  <c r="H5852" i="95"/>
  <c r="I5852" i="95"/>
  <c r="J5852" i="95"/>
  <c r="K5852" i="95"/>
  <c r="L5852" i="95"/>
  <c r="M5852" i="95"/>
  <c r="N5852" i="95"/>
  <c r="O5852" i="95"/>
  <c r="P5852" i="95"/>
  <c r="Q5852" i="95"/>
  <c r="R5852" i="95"/>
  <c r="S5852" i="95"/>
  <c r="T5852" i="95"/>
  <c r="U5852" i="95"/>
  <c r="V5852" i="95"/>
  <c r="W5852" i="95"/>
  <c r="X5852" i="95"/>
  <c r="Y5852" i="95"/>
  <c r="Z5852" i="95"/>
  <c r="AA5852" i="95"/>
  <c r="AB5852" i="95"/>
  <c r="AC5852" i="95"/>
  <c r="AD5852" i="95"/>
  <c r="AE5852" i="95"/>
  <c r="AF5852" i="95"/>
  <c r="AG5852" i="95"/>
  <c r="AH5852" i="95"/>
  <c r="AI5852" i="95"/>
  <c r="AJ5852" i="95"/>
  <c r="AK5852" i="95"/>
  <c r="H5853" i="95"/>
  <c r="I5853" i="95"/>
  <c r="J5853" i="95"/>
  <c r="K5853" i="95"/>
  <c r="L5853" i="95"/>
  <c r="M5853" i="95"/>
  <c r="N5853" i="95"/>
  <c r="O5853" i="95"/>
  <c r="P5853" i="95"/>
  <c r="Q5853" i="95"/>
  <c r="R5853" i="95"/>
  <c r="S5853" i="95"/>
  <c r="T5853" i="95"/>
  <c r="U5853" i="95"/>
  <c r="V5853" i="95"/>
  <c r="W5853" i="95"/>
  <c r="X5853" i="95"/>
  <c r="Y5853" i="95"/>
  <c r="Z5853" i="95"/>
  <c r="AA5853" i="95"/>
  <c r="AB5853" i="95"/>
  <c r="AC5853" i="95"/>
  <c r="AD5853" i="95"/>
  <c r="AE5853" i="95"/>
  <c r="AF5853" i="95"/>
  <c r="AG5853" i="95"/>
  <c r="AH5853" i="95"/>
  <c r="AI5853" i="95"/>
  <c r="AJ5853" i="95"/>
  <c r="AK5853" i="95"/>
  <c r="H5854" i="95"/>
  <c r="I5854" i="95"/>
  <c r="J5854" i="95"/>
  <c r="K5854" i="95"/>
  <c r="L5854" i="95"/>
  <c r="M5854" i="95"/>
  <c r="N5854" i="95"/>
  <c r="O5854" i="95"/>
  <c r="P5854" i="95"/>
  <c r="Q5854" i="95"/>
  <c r="R5854" i="95"/>
  <c r="S5854" i="95"/>
  <c r="T5854" i="95"/>
  <c r="U5854" i="95"/>
  <c r="V5854" i="95"/>
  <c r="W5854" i="95"/>
  <c r="X5854" i="95"/>
  <c r="Y5854" i="95"/>
  <c r="Z5854" i="95"/>
  <c r="AA5854" i="95"/>
  <c r="AB5854" i="95"/>
  <c r="AC5854" i="95"/>
  <c r="AD5854" i="95"/>
  <c r="AE5854" i="95"/>
  <c r="AF5854" i="95"/>
  <c r="AG5854" i="95"/>
  <c r="AH5854" i="95"/>
  <c r="AI5854" i="95"/>
  <c r="AJ5854" i="95"/>
  <c r="AK5854" i="95"/>
  <c r="H5855" i="95"/>
  <c r="I5855" i="95"/>
  <c r="J5855" i="95"/>
  <c r="K5855" i="95"/>
  <c r="L5855" i="95"/>
  <c r="M5855" i="95"/>
  <c r="N5855" i="95"/>
  <c r="O5855" i="95"/>
  <c r="P5855" i="95"/>
  <c r="Q5855" i="95"/>
  <c r="R5855" i="95"/>
  <c r="S5855" i="95"/>
  <c r="T5855" i="95"/>
  <c r="U5855" i="95"/>
  <c r="V5855" i="95"/>
  <c r="W5855" i="95"/>
  <c r="X5855" i="95"/>
  <c r="Y5855" i="95"/>
  <c r="Z5855" i="95"/>
  <c r="AA5855" i="95"/>
  <c r="AB5855" i="95"/>
  <c r="AC5855" i="95"/>
  <c r="AD5855" i="95"/>
  <c r="AE5855" i="95"/>
  <c r="AF5855" i="95"/>
  <c r="AG5855" i="95"/>
  <c r="AH5855" i="95"/>
  <c r="AI5855" i="95"/>
  <c r="AJ5855" i="95"/>
  <c r="AK5855" i="95"/>
  <c r="H5856" i="95"/>
  <c r="I5856" i="95"/>
  <c r="J5856" i="95"/>
  <c r="K5856" i="95"/>
  <c r="L5856" i="95"/>
  <c r="M5856" i="95"/>
  <c r="N5856" i="95"/>
  <c r="O5856" i="95"/>
  <c r="P5856" i="95"/>
  <c r="Q5856" i="95"/>
  <c r="R5856" i="95"/>
  <c r="S5856" i="95"/>
  <c r="T5856" i="95"/>
  <c r="U5856" i="95"/>
  <c r="V5856" i="95"/>
  <c r="W5856" i="95"/>
  <c r="X5856" i="95"/>
  <c r="Y5856" i="95"/>
  <c r="Z5856" i="95"/>
  <c r="AA5856" i="95"/>
  <c r="AB5856" i="95"/>
  <c r="AC5856" i="95"/>
  <c r="AD5856" i="95"/>
  <c r="AE5856" i="95"/>
  <c r="AF5856" i="95"/>
  <c r="AG5856" i="95"/>
  <c r="AH5856" i="95"/>
  <c r="AI5856" i="95"/>
  <c r="AJ5856" i="95"/>
  <c r="AK5856" i="95"/>
  <c r="H5857" i="95"/>
  <c r="I5857" i="95"/>
  <c r="J5857" i="95"/>
  <c r="K5857" i="95"/>
  <c r="L5857" i="95"/>
  <c r="M5857" i="95"/>
  <c r="N5857" i="95"/>
  <c r="O5857" i="95"/>
  <c r="P5857" i="95"/>
  <c r="Q5857" i="95"/>
  <c r="R5857" i="95"/>
  <c r="S5857" i="95"/>
  <c r="T5857" i="95"/>
  <c r="U5857" i="95"/>
  <c r="V5857" i="95"/>
  <c r="W5857" i="95"/>
  <c r="X5857" i="95"/>
  <c r="Y5857" i="95"/>
  <c r="Z5857" i="95"/>
  <c r="AA5857" i="95"/>
  <c r="AB5857" i="95"/>
  <c r="AC5857" i="95"/>
  <c r="AD5857" i="95"/>
  <c r="AE5857" i="95"/>
  <c r="AF5857" i="95"/>
  <c r="AG5857" i="95"/>
  <c r="AH5857" i="95"/>
  <c r="AI5857" i="95"/>
  <c r="AJ5857" i="95"/>
  <c r="AK5857" i="95"/>
  <c r="H5858" i="95"/>
  <c r="I5858" i="95"/>
  <c r="J5858" i="95"/>
  <c r="K5858" i="95"/>
  <c r="L5858" i="95"/>
  <c r="M5858" i="95"/>
  <c r="N5858" i="95"/>
  <c r="O5858" i="95"/>
  <c r="P5858" i="95"/>
  <c r="Q5858" i="95"/>
  <c r="R5858" i="95"/>
  <c r="S5858" i="95"/>
  <c r="T5858" i="95"/>
  <c r="U5858" i="95"/>
  <c r="V5858" i="95"/>
  <c r="W5858" i="95"/>
  <c r="X5858" i="95"/>
  <c r="Y5858" i="95"/>
  <c r="Z5858" i="95"/>
  <c r="AA5858" i="95"/>
  <c r="AB5858" i="95"/>
  <c r="AC5858" i="95"/>
  <c r="AD5858" i="95"/>
  <c r="AE5858" i="95"/>
  <c r="AF5858" i="95"/>
  <c r="AG5858" i="95"/>
  <c r="AH5858" i="95"/>
  <c r="AI5858" i="95"/>
  <c r="AJ5858" i="95"/>
  <c r="AK5858" i="95"/>
  <c r="H5859" i="95"/>
  <c r="I5859" i="95"/>
  <c r="J5859" i="95"/>
  <c r="K5859" i="95"/>
  <c r="L5859" i="95"/>
  <c r="M5859" i="95"/>
  <c r="N5859" i="95"/>
  <c r="O5859" i="95"/>
  <c r="P5859" i="95"/>
  <c r="Q5859" i="95"/>
  <c r="R5859" i="95"/>
  <c r="S5859" i="95"/>
  <c r="T5859" i="95"/>
  <c r="U5859" i="95"/>
  <c r="V5859" i="95"/>
  <c r="W5859" i="95"/>
  <c r="X5859" i="95"/>
  <c r="Y5859" i="95"/>
  <c r="Z5859" i="95"/>
  <c r="AA5859" i="95"/>
  <c r="AB5859" i="95"/>
  <c r="AC5859" i="95"/>
  <c r="AD5859" i="95"/>
  <c r="AE5859" i="95"/>
  <c r="AF5859" i="95"/>
  <c r="AG5859" i="95"/>
  <c r="AH5859" i="95"/>
  <c r="AI5859" i="95"/>
  <c r="AJ5859" i="95"/>
  <c r="AK5859" i="95"/>
  <c r="H5860" i="95"/>
  <c r="I5860" i="95"/>
  <c r="J5860" i="95"/>
  <c r="K5860" i="95"/>
  <c r="L5860" i="95"/>
  <c r="M5860" i="95"/>
  <c r="N5860" i="95"/>
  <c r="O5860" i="95"/>
  <c r="P5860" i="95"/>
  <c r="Q5860" i="95"/>
  <c r="R5860" i="95"/>
  <c r="S5860" i="95"/>
  <c r="T5860" i="95"/>
  <c r="U5860" i="95"/>
  <c r="V5860" i="95"/>
  <c r="W5860" i="95"/>
  <c r="X5860" i="95"/>
  <c r="Y5860" i="95"/>
  <c r="Z5860" i="95"/>
  <c r="AA5860" i="95"/>
  <c r="AB5860" i="95"/>
  <c r="AC5860" i="95"/>
  <c r="AD5860" i="95"/>
  <c r="AE5860" i="95"/>
  <c r="AF5860" i="95"/>
  <c r="AG5860" i="95"/>
  <c r="AH5860" i="95"/>
  <c r="AI5860" i="95"/>
  <c r="AJ5860" i="95"/>
  <c r="AK5860" i="95"/>
  <c r="H5861" i="95"/>
  <c r="I5861" i="95"/>
  <c r="J5861" i="95"/>
  <c r="K5861" i="95"/>
  <c r="L5861" i="95"/>
  <c r="M5861" i="95"/>
  <c r="N5861" i="95"/>
  <c r="O5861" i="95"/>
  <c r="P5861" i="95"/>
  <c r="Q5861" i="95"/>
  <c r="R5861" i="95"/>
  <c r="S5861" i="95"/>
  <c r="T5861" i="95"/>
  <c r="U5861" i="95"/>
  <c r="V5861" i="95"/>
  <c r="W5861" i="95"/>
  <c r="X5861" i="95"/>
  <c r="Y5861" i="95"/>
  <c r="Z5861" i="95"/>
  <c r="AA5861" i="95"/>
  <c r="AB5861" i="95"/>
  <c r="AC5861" i="95"/>
  <c r="AD5861" i="95"/>
  <c r="AE5861" i="95"/>
  <c r="AF5861" i="95"/>
  <c r="AG5861" i="95"/>
  <c r="AH5861" i="95"/>
  <c r="AI5861" i="95"/>
  <c r="AJ5861" i="95"/>
  <c r="AK5861" i="95"/>
  <c r="H5862" i="95"/>
  <c r="I5862" i="95"/>
  <c r="J5862" i="95"/>
  <c r="K5862" i="95"/>
  <c r="L5862" i="95"/>
  <c r="M5862" i="95"/>
  <c r="N5862" i="95"/>
  <c r="O5862" i="95"/>
  <c r="P5862" i="95"/>
  <c r="Q5862" i="95"/>
  <c r="R5862" i="95"/>
  <c r="S5862" i="95"/>
  <c r="T5862" i="95"/>
  <c r="U5862" i="95"/>
  <c r="V5862" i="95"/>
  <c r="W5862" i="95"/>
  <c r="X5862" i="95"/>
  <c r="Y5862" i="95"/>
  <c r="Z5862" i="95"/>
  <c r="AA5862" i="95"/>
  <c r="AB5862" i="95"/>
  <c r="AC5862" i="95"/>
  <c r="AD5862" i="95"/>
  <c r="AE5862" i="95"/>
  <c r="AF5862" i="95"/>
  <c r="AG5862" i="95"/>
  <c r="AH5862" i="95"/>
  <c r="AI5862" i="95"/>
  <c r="AJ5862" i="95"/>
  <c r="AK5862" i="95"/>
  <c r="H5863" i="95"/>
  <c r="I5863" i="95"/>
  <c r="J5863" i="95"/>
  <c r="K5863" i="95"/>
  <c r="L5863" i="95"/>
  <c r="M5863" i="95"/>
  <c r="N5863" i="95"/>
  <c r="O5863" i="95"/>
  <c r="P5863" i="95"/>
  <c r="Q5863" i="95"/>
  <c r="R5863" i="95"/>
  <c r="S5863" i="95"/>
  <c r="T5863" i="95"/>
  <c r="U5863" i="95"/>
  <c r="V5863" i="95"/>
  <c r="W5863" i="95"/>
  <c r="X5863" i="95"/>
  <c r="Y5863" i="95"/>
  <c r="Z5863" i="95"/>
  <c r="AA5863" i="95"/>
  <c r="AB5863" i="95"/>
  <c r="AC5863" i="95"/>
  <c r="AD5863" i="95"/>
  <c r="AE5863" i="95"/>
  <c r="AF5863" i="95"/>
  <c r="AG5863" i="95"/>
  <c r="AH5863" i="95"/>
  <c r="AI5863" i="95"/>
  <c r="AJ5863" i="95"/>
  <c r="AK5863" i="95"/>
  <c r="H5864" i="95"/>
  <c r="I5864" i="95"/>
  <c r="J5864" i="95"/>
  <c r="K5864" i="95"/>
  <c r="L5864" i="95"/>
  <c r="M5864" i="95"/>
  <c r="N5864" i="95"/>
  <c r="O5864" i="95"/>
  <c r="P5864" i="95"/>
  <c r="Q5864" i="95"/>
  <c r="R5864" i="95"/>
  <c r="S5864" i="95"/>
  <c r="T5864" i="95"/>
  <c r="U5864" i="95"/>
  <c r="V5864" i="95"/>
  <c r="W5864" i="95"/>
  <c r="X5864" i="95"/>
  <c r="Y5864" i="95"/>
  <c r="Z5864" i="95"/>
  <c r="AA5864" i="95"/>
  <c r="AB5864" i="95"/>
  <c r="AC5864" i="95"/>
  <c r="AD5864" i="95"/>
  <c r="AE5864" i="95"/>
  <c r="AF5864" i="95"/>
  <c r="AG5864" i="95"/>
  <c r="AH5864" i="95"/>
  <c r="AI5864" i="95"/>
  <c r="AJ5864" i="95"/>
  <c r="AK5864" i="95"/>
  <c r="H5865" i="95"/>
  <c r="I5865" i="95"/>
  <c r="J5865" i="95"/>
  <c r="K5865" i="95"/>
  <c r="L5865" i="95"/>
  <c r="M5865" i="95"/>
  <c r="N5865" i="95"/>
  <c r="O5865" i="95"/>
  <c r="P5865" i="95"/>
  <c r="Q5865" i="95"/>
  <c r="R5865" i="95"/>
  <c r="S5865" i="95"/>
  <c r="T5865" i="95"/>
  <c r="U5865" i="95"/>
  <c r="V5865" i="95"/>
  <c r="W5865" i="95"/>
  <c r="X5865" i="95"/>
  <c r="Y5865" i="95"/>
  <c r="Z5865" i="95"/>
  <c r="AA5865" i="95"/>
  <c r="AB5865" i="95"/>
  <c r="AC5865" i="95"/>
  <c r="AD5865" i="95"/>
  <c r="AE5865" i="95"/>
  <c r="AF5865" i="95"/>
  <c r="AG5865" i="95"/>
  <c r="AH5865" i="95"/>
  <c r="AI5865" i="95"/>
  <c r="AJ5865" i="95"/>
  <c r="AK5865" i="95"/>
  <c r="H5866" i="95"/>
  <c r="I5866" i="95"/>
  <c r="J5866" i="95"/>
  <c r="K5866" i="95"/>
  <c r="L5866" i="95"/>
  <c r="M5866" i="95"/>
  <c r="N5866" i="95"/>
  <c r="O5866" i="95"/>
  <c r="P5866" i="95"/>
  <c r="Q5866" i="95"/>
  <c r="R5866" i="95"/>
  <c r="S5866" i="95"/>
  <c r="T5866" i="95"/>
  <c r="U5866" i="95"/>
  <c r="V5866" i="95"/>
  <c r="W5866" i="95"/>
  <c r="X5866" i="95"/>
  <c r="Y5866" i="95"/>
  <c r="Z5866" i="95"/>
  <c r="AA5866" i="95"/>
  <c r="AB5866" i="95"/>
  <c r="AC5866" i="95"/>
  <c r="AD5866" i="95"/>
  <c r="AE5866" i="95"/>
  <c r="AF5866" i="95"/>
  <c r="AG5866" i="95"/>
  <c r="AH5866" i="95"/>
  <c r="AI5866" i="95"/>
  <c r="AJ5866" i="95"/>
  <c r="AK5866" i="95"/>
  <c r="H5867" i="95"/>
  <c r="I5867" i="95"/>
  <c r="J5867" i="95"/>
  <c r="K5867" i="95"/>
  <c r="L5867" i="95"/>
  <c r="M5867" i="95"/>
  <c r="N5867" i="95"/>
  <c r="O5867" i="95"/>
  <c r="P5867" i="95"/>
  <c r="Q5867" i="95"/>
  <c r="R5867" i="95"/>
  <c r="S5867" i="95"/>
  <c r="T5867" i="95"/>
  <c r="U5867" i="95"/>
  <c r="V5867" i="95"/>
  <c r="W5867" i="95"/>
  <c r="X5867" i="95"/>
  <c r="Y5867" i="95"/>
  <c r="Z5867" i="95"/>
  <c r="AA5867" i="95"/>
  <c r="AB5867" i="95"/>
  <c r="AC5867" i="95"/>
  <c r="AD5867" i="95"/>
  <c r="AE5867" i="95"/>
  <c r="AF5867" i="95"/>
  <c r="AG5867" i="95"/>
  <c r="AH5867" i="95"/>
  <c r="AI5867" i="95"/>
  <c r="AJ5867" i="95"/>
  <c r="AK5867" i="95"/>
  <c r="H5868" i="95"/>
  <c r="I5868" i="95"/>
  <c r="J5868" i="95"/>
  <c r="K5868" i="95"/>
  <c r="L5868" i="95"/>
  <c r="M5868" i="95"/>
  <c r="N5868" i="95"/>
  <c r="O5868" i="95"/>
  <c r="P5868" i="95"/>
  <c r="Q5868" i="95"/>
  <c r="R5868" i="95"/>
  <c r="S5868" i="95"/>
  <c r="T5868" i="95"/>
  <c r="U5868" i="95"/>
  <c r="V5868" i="95"/>
  <c r="W5868" i="95"/>
  <c r="X5868" i="95"/>
  <c r="Y5868" i="95"/>
  <c r="Z5868" i="95"/>
  <c r="AA5868" i="95"/>
  <c r="AB5868" i="95"/>
  <c r="AC5868" i="95"/>
  <c r="AD5868" i="95"/>
  <c r="AE5868" i="95"/>
  <c r="AF5868" i="95"/>
  <c r="AG5868" i="95"/>
  <c r="AH5868" i="95"/>
  <c r="AI5868" i="95"/>
  <c r="AJ5868" i="95"/>
  <c r="AK5868" i="95"/>
  <c r="H5869" i="95"/>
  <c r="I5869" i="95"/>
  <c r="J5869" i="95"/>
  <c r="K5869" i="95"/>
  <c r="L5869" i="95"/>
  <c r="M5869" i="95"/>
  <c r="N5869" i="95"/>
  <c r="O5869" i="95"/>
  <c r="P5869" i="95"/>
  <c r="Q5869" i="95"/>
  <c r="R5869" i="95"/>
  <c r="S5869" i="95"/>
  <c r="T5869" i="95"/>
  <c r="U5869" i="95"/>
  <c r="V5869" i="95"/>
  <c r="W5869" i="95"/>
  <c r="X5869" i="95"/>
  <c r="Y5869" i="95"/>
  <c r="Z5869" i="95"/>
  <c r="AA5869" i="95"/>
  <c r="AB5869" i="95"/>
  <c r="AC5869" i="95"/>
  <c r="AD5869" i="95"/>
  <c r="AE5869" i="95"/>
  <c r="AF5869" i="95"/>
  <c r="AG5869" i="95"/>
  <c r="AH5869" i="95"/>
  <c r="AI5869" i="95"/>
  <c r="AJ5869" i="95"/>
  <c r="AK5869" i="95"/>
  <c r="H5870" i="95"/>
  <c r="I5870" i="95"/>
  <c r="J5870" i="95"/>
  <c r="K5870" i="95"/>
  <c r="L5870" i="95"/>
  <c r="M5870" i="95"/>
  <c r="N5870" i="95"/>
  <c r="O5870" i="95"/>
  <c r="P5870" i="95"/>
  <c r="Q5870" i="95"/>
  <c r="R5870" i="95"/>
  <c r="S5870" i="95"/>
  <c r="T5870" i="95"/>
  <c r="U5870" i="95"/>
  <c r="V5870" i="95"/>
  <c r="W5870" i="95"/>
  <c r="X5870" i="95"/>
  <c r="Y5870" i="95"/>
  <c r="Z5870" i="95"/>
  <c r="AA5870" i="95"/>
  <c r="AB5870" i="95"/>
  <c r="AC5870" i="95"/>
  <c r="AD5870" i="95"/>
  <c r="AE5870" i="95"/>
  <c r="AF5870" i="95"/>
  <c r="AG5870" i="95"/>
  <c r="AH5870" i="95"/>
  <c r="AI5870" i="95"/>
  <c r="AJ5870" i="95"/>
  <c r="AK5870" i="95"/>
  <c r="H5871" i="95"/>
  <c r="I5871" i="95"/>
  <c r="J5871" i="95"/>
  <c r="K5871" i="95"/>
  <c r="L5871" i="95"/>
  <c r="M5871" i="95"/>
  <c r="N5871" i="95"/>
  <c r="O5871" i="95"/>
  <c r="P5871" i="95"/>
  <c r="Q5871" i="95"/>
  <c r="R5871" i="95"/>
  <c r="S5871" i="95"/>
  <c r="T5871" i="95"/>
  <c r="U5871" i="95"/>
  <c r="V5871" i="95"/>
  <c r="W5871" i="95"/>
  <c r="X5871" i="95"/>
  <c r="Y5871" i="95"/>
  <c r="Z5871" i="95"/>
  <c r="AA5871" i="95"/>
  <c r="AB5871" i="95"/>
  <c r="AC5871" i="95"/>
  <c r="AD5871" i="95"/>
  <c r="AE5871" i="95"/>
  <c r="AF5871" i="95"/>
  <c r="AG5871" i="95"/>
  <c r="AH5871" i="95"/>
  <c r="AI5871" i="95"/>
  <c r="AJ5871" i="95"/>
  <c r="AK5871" i="95"/>
  <c r="H5872" i="95"/>
  <c r="I5872" i="95"/>
  <c r="J5872" i="95"/>
  <c r="K5872" i="95"/>
  <c r="L5872" i="95"/>
  <c r="M5872" i="95"/>
  <c r="N5872" i="95"/>
  <c r="O5872" i="95"/>
  <c r="P5872" i="95"/>
  <c r="Q5872" i="95"/>
  <c r="R5872" i="95"/>
  <c r="S5872" i="95"/>
  <c r="T5872" i="95"/>
  <c r="U5872" i="95"/>
  <c r="V5872" i="95"/>
  <c r="W5872" i="95"/>
  <c r="X5872" i="95"/>
  <c r="Y5872" i="95"/>
  <c r="Z5872" i="95"/>
  <c r="AA5872" i="95"/>
  <c r="AB5872" i="95"/>
  <c r="AC5872" i="95"/>
  <c r="AD5872" i="95"/>
  <c r="AE5872" i="95"/>
  <c r="AF5872" i="95"/>
  <c r="AG5872" i="95"/>
  <c r="AH5872" i="95"/>
  <c r="AI5872" i="95"/>
  <c r="AJ5872" i="95"/>
  <c r="AK5872" i="95"/>
  <c r="H5873" i="95"/>
  <c r="I5873" i="95"/>
  <c r="J5873" i="95"/>
  <c r="K5873" i="95"/>
  <c r="L5873" i="95"/>
  <c r="M5873" i="95"/>
  <c r="N5873" i="95"/>
  <c r="O5873" i="95"/>
  <c r="P5873" i="95"/>
  <c r="Q5873" i="95"/>
  <c r="R5873" i="95"/>
  <c r="S5873" i="95"/>
  <c r="T5873" i="95"/>
  <c r="U5873" i="95"/>
  <c r="V5873" i="95"/>
  <c r="W5873" i="95"/>
  <c r="X5873" i="95"/>
  <c r="Y5873" i="95"/>
  <c r="Z5873" i="95"/>
  <c r="AA5873" i="95"/>
  <c r="AB5873" i="95"/>
  <c r="AC5873" i="95"/>
  <c r="AD5873" i="95"/>
  <c r="AE5873" i="95"/>
  <c r="AF5873" i="95"/>
  <c r="AG5873" i="95"/>
  <c r="AH5873" i="95"/>
  <c r="AI5873" i="95"/>
  <c r="AJ5873" i="95"/>
  <c r="AK5873" i="95"/>
  <c r="H5874" i="95"/>
  <c r="I5874" i="95"/>
  <c r="J5874" i="95"/>
  <c r="K5874" i="95"/>
  <c r="L5874" i="95"/>
  <c r="M5874" i="95"/>
  <c r="N5874" i="95"/>
  <c r="O5874" i="95"/>
  <c r="P5874" i="95"/>
  <c r="Q5874" i="95"/>
  <c r="R5874" i="95"/>
  <c r="S5874" i="95"/>
  <c r="T5874" i="95"/>
  <c r="U5874" i="95"/>
  <c r="V5874" i="95"/>
  <c r="W5874" i="95"/>
  <c r="X5874" i="95"/>
  <c r="Y5874" i="95"/>
  <c r="Z5874" i="95"/>
  <c r="AA5874" i="95"/>
  <c r="AB5874" i="95"/>
  <c r="AC5874" i="95"/>
  <c r="AD5874" i="95"/>
  <c r="AE5874" i="95"/>
  <c r="AF5874" i="95"/>
  <c r="AG5874" i="95"/>
  <c r="AH5874" i="95"/>
  <c r="AI5874" i="95"/>
  <c r="AJ5874" i="95"/>
  <c r="AK5874" i="95"/>
  <c r="H5875" i="95"/>
  <c r="I5875" i="95"/>
  <c r="J5875" i="95"/>
  <c r="K5875" i="95"/>
  <c r="L5875" i="95"/>
  <c r="M5875" i="95"/>
  <c r="N5875" i="95"/>
  <c r="O5875" i="95"/>
  <c r="P5875" i="95"/>
  <c r="Q5875" i="95"/>
  <c r="R5875" i="95"/>
  <c r="S5875" i="95"/>
  <c r="T5875" i="95"/>
  <c r="U5875" i="95"/>
  <c r="V5875" i="95"/>
  <c r="W5875" i="95"/>
  <c r="X5875" i="95"/>
  <c r="Y5875" i="95"/>
  <c r="Z5875" i="95"/>
  <c r="AA5875" i="95"/>
  <c r="AB5875" i="95"/>
  <c r="AC5875" i="95"/>
  <c r="AD5875" i="95"/>
  <c r="AE5875" i="95"/>
  <c r="AF5875" i="95"/>
  <c r="AG5875" i="95"/>
  <c r="AH5875" i="95"/>
  <c r="AI5875" i="95"/>
  <c r="AJ5875" i="95"/>
  <c r="AK5875" i="95"/>
  <c r="H5876" i="95"/>
  <c r="I5876" i="95"/>
  <c r="J5876" i="95"/>
  <c r="K5876" i="95"/>
  <c r="L5876" i="95"/>
  <c r="M5876" i="95"/>
  <c r="N5876" i="95"/>
  <c r="O5876" i="95"/>
  <c r="P5876" i="95"/>
  <c r="Q5876" i="95"/>
  <c r="R5876" i="95"/>
  <c r="S5876" i="95"/>
  <c r="T5876" i="95"/>
  <c r="U5876" i="95"/>
  <c r="V5876" i="95"/>
  <c r="W5876" i="95"/>
  <c r="X5876" i="95"/>
  <c r="Y5876" i="95"/>
  <c r="Z5876" i="95"/>
  <c r="AA5876" i="95"/>
  <c r="AB5876" i="95"/>
  <c r="AC5876" i="95"/>
  <c r="AD5876" i="95"/>
  <c r="AE5876" i="95"/>
  <c r="AF5876" i="95"/>
  <c r="AG5876" i="95"/>
  <c r="AH5876" i="95"/>
  <c r="AI5876" i="95"/>
  <c r="AJ5876" i="95"/>
  <c r="AK5876" i="95"/>
  <c r="H5877" i="95"/>
  <c r="I5877" i="95"/>
  <c r="J5877" i="95"/>
  <c r="K5877" i="95"/>
  <c r="L5877" i="95"/>
  <c r="M5877" i="95"/>
  <c r="N5877" i="95"/>
  <c r="O5877" i="95"/>
  <c r="P5877" i="95"/>
  <c r="Q5877" i="95"/>
  <c r="R5877" i="95"/>
  <c r="S5877" i="95"/>
  <c r="T5877" i="95"/>
  <c r="U5877" i="95"/>
  <c r="V5877" i="95"/>
  <c r="W5877" i="95"/>
  <c r="X5877" i="95"/>
  <c r="Y5877" i="95"/>
  <c r="Z5877" i="95"/>
  <c r="AA5877" i="95"/>
  <c r="AB5877" i="95"/>
  <c r="AC5877" i="95"/>
  <c r="AD5877" i="95"/>
  <c r="AE5877" i="95"/>
  <c r="AF5877" i="95"/>
  <c r="AG5877" i="95"/>
  <c r="AH5877" i="95"/>
  <c r="AI5877" i="95"/>
  <c r="AJ5877" i="95"/>
  <c r="AK5877" i="95"/>
  <c r="H5878" i="95"/>
  <c r="I5878" i="95"/>
  <c r="J5878" i="95"/>
  <c r="K5878" i="95"/>
  <c r="L5878" i="95"/>
  <c r="M5878" i="95"/>
  <c r="N5878" i="95"/>
  <c r="O5878" i="95"/>
  <c r="P5878" i="95"/>
  <c r="Q5878" i="95"/>
  <c r="R5878" i="95"/>
  <c r="S5878" i="95"/>
  <c r="T5878" i="95"/>
  <c r="U5878" i="95"/>
  <c r="V5878" i="95"/>
  <c r="W5878" i="95"/>
  <c r="X5878" i="95"/>
  <c r="Y5878" i="95"/>
  <c r="Z5878" i="95"/>
  <c r="AA5878" i="95"/>
  <c r="AB5878" i="95"/>
  <c r="AC5878" i="95"/>
  <c r="AD5878" i="95"/>
  <c r="AE5878" i="95"/>
  <c r="AF5878" i="95"/>
  <c r="AG5878" i="95"/>
  <c r="AH5878" i="95"/>
  <c r="AI5878" i="95"/>
  <c r="AJ5878" i="95"/>
  <c r="AK5878" i="95"/>
  <c r="H5879" i="95"/>
  <c r="I5879" i="95"/>
  <c r="J5879" i="95"/>
  <c r="K5879" i="95"/>
  <c r="L5879" i="95"/>
  <c r="M5879" i="95"/>
  <c r="N5879" i="95"/>
  <c r="O5879" i="95"/>
  <c r="P5879" i="95"/>
  <c r="Q5879" i="95"/>
  <c r="R5879" i="95"/>
  <c r="S5879" i="95"/>
  <c r="T5879" i="95"/>
  <c r="U5879" i="95"/>
  <c r="V5879" i="95"/>
  <c r="W5879" i="95"/>
  <c r="X5879" i="95"/>
  <c r="Y5879" i="95"/>
  <c r="Z5879" i="95"/>
  <c r="AA5879" i="95"/>
  <c r="AB5879" i="95"/>
  <c r="AC5879" i="95"/>
  <c r="AD5879" i="95"/>
  <c r="AE5879" i="95"/>
  <c r="AF5879" i="95"/>
  <c r="AG5879" i="95"/>
  <c r="AH5879" i="95"/>
  <c r="AI5879" i="95"/>
  <c r="AJ5879" i="95"/>
  <c r="AK5879" i="95"/>
  <c r="H5880" i="95"/>
  <c r="I5880" i="95"/>
  <c r="J5880" i="95"/>
  <c r="K5880" i="95"/>
  <c r="L5880" i="95"/>
  <c r="M5880" i="95"/>
  <c r="N5880" i="95"/>
  <c r="O5880" i="95"/>
  <c r="P5880" i="95"/>
  <c r="Q5880" i="95"/>
  <c r="R5880" i="95"/>
  <c r="S5880" i="95"/>
  <c r="T5880" i="95"/>
  <c r="U5880" i="95"/>
  <c r="V5880" i="95"/>
  <c r="W5880" i="95"/>
  <c r="X5880" i="95"/>
  <c r="Y5880" i="95"/>
  <c r="Z5880" i="95"/>
  <c r="AA5880" i="95"/>
  <c r="AB5880" i="95"/>
  <c r="AC5880" i="95"/>
  <c r="AD5880" i="95"/>
  <c r="AE5880" i="95"/>
  <c r="AF5880" i="95"/>
  <c r="AG5880" i="95"/>
  <c r="AH5880" i="95"/>
  <c r="AI5880" i="95"/>
  <c r="AJ5880" i="95"/>
  <c r="AK5880" i="95"/>
  <c r="H5881" i="95"/>
  <c r="I5881" i="95"/>
  <c r="J5881" i="95"/>
  <c r="K5881" i="95"/>
  <c r="L5881" i="95"/>
  <c r="M5881" i="95"/>
  <c r="N5881" i="95"/>
  <c r="O5881" i="95"/>
  <c r="P5881" i="95"/>
  <c r="Q5881" i="95"/>
  <c r="R5881" i="95"/>
  <c r="S5881" i="95"/>
  <c r="T5881" i="95"/>
  <c r="U5881" i="95"/>
  <c r="V5881" i="95"/>
  <c r="W5881" i="95"/>
  <c r="X5881" i="95"/>
  <c r="Y5881" i="95"/>
  <c r="Z5881" i="95"/>
  <c r="AA5881" i="95"/>
  <c r="AB5881" i="95"/>
  <c r="AC5881" i="95"/>
  <c r="AD5881" i="95"/>
  <c r="AE5881" i="95"/>
  <c r="AF5881" i="95"/>
  <c r="AG5881" i="95"/>
  <c r="AH5881" i="95"/>
  <c r="AI5881" i="95"/>
  <c r="AJ5881" i="95"/>
  <c r="AK5881" i="95"/>
  <c r="H5882" i="95"/>
  <c r="I5882" i="95"/>
  <c r="J5882" i="95"/>
  <c r="K5882" i="95"/>
  <c r="L5882" i="95"/>
  <c r="M5882" i="95"/>
  <c r="N5882" i="95"/>
  <c r="O5882" i="95"/>
  <c r="P5882" i="95"/>
  <c r="Q5882" i="95"/>
  <c r="R5882" i="95"/>
  <c r="S5882" i="95"/>
  <c r="T5882" i="95"/>
  <c r="U5882" i="95"/>
  <c r="V5882" i="95"/>
  <c r="W5882" i="95"/>
  <c r="X5882" i="95"/>
  <c r="Y5882" i="95"/>
  <c r="Z5882" i="95"/>
  <c r="AA5882" i="95"/>
  <c r="AB5882" i="95"/>
  <c r="AC5882" i="95"/>
  <c r="AD5882" i="95"/>
  <c r="AE5882" i="95"/>
  <c r="AF5882" i="95"/>
  <c r="AG5882" i="95"/>
  <c r="AH5882" i="95"/>
  <c r="AI5882" i="95"/>
  <c r="AJ5882" i="95"/>
  <c r="AK5882" i="95"/>
  <c r="H5883" i="95"/>
  <c r="I5883" i="95"/>
  <c r="J5883" i="95"/>
  <c r="K5883" i="95"/>
  <c r="L5883" i="95"/>
  <c r="M5883" i="95"/>
  <c r="N5883" i="95"/>
  <c r="O5883" i="95"/>
  <c r="P5883" i="95"/>
  <c r="Q5883" i="95"/>
  <c r="R5883" i="95"/>
  <c r="S5883" i="95"/>
  <c r="T5883" i="95"/>
  <c r="U5883" i="95"/>
  <c r="V5883" i="95"/>
  <c r="W5883" i="95"/>
  <c r="X5883" i="95"/>
  <c r="Y5883" i="95"/>
  <c r="Z5883" i="95"/>
  <c r="AA5883" i="95"/>
  <c r="AB5883" i="95"/>
  <c r="AC5883" i="95"/>
  <c r="AD5883" i="95"/>
  <c r="AE5883" i="95"/>
  <c r="AF5883" i="95"/>
  <c r="AG5883" i="95"/>
  <c r="AH5883" i="95"/>
  <c r="AI5883" i="95"/>
  <c r="AJ5883" i="95"/>
  <c r="AK5883" i="95"/>
  <c r="H5884" i="95"/>
  <c r="I5884" i="95"/>
  <c r="J5884" i="95"/>
  <c r="K5884" i="95"/>
  <c r="L5884" i="95"/>
  <c r="M5884" i="95"/>
  <c r="N5884" i="95"/>
  <c r="O5884" i="95"/>
  <c r="P5884" i="95"/>
  <c r="Q5884" i="95"/>
  <c r="R5884" i="95"/>
  <c r="S5884" i="95"/>
  <c r="T5884" i="95"/>
  <c r="U5884" i="95"/>
  <c r="V5884" i="95"/>
  <c r="W5884" i="95"/>
  <c r="X5884" i="95"/>
  <c r="Y5884" i="95"/>
  <c r="Z5884" i="95"/>
  <c r="AA5884" i="95"/>
  <c r="AB5884" i="95"/>
  <c r="AC5884" i="95"/>
  <c r="AD5884" i="95"/>
  <c r="AE5884" i="95"/>
  <c r="AF5884" i="95"/>
  <c r="AG5884" i="95"/>
  <c r="AH5884" i="95"/>
  <c r="AI5884" i="95"/>
  <c r="AJ5884" i="95"/>
  <c r="AK5884" i="95"/>
  <c r="H5885" i="95"/>
  <c r="I5885" i="95"/>
  <c r="J5885" i="95"/>
  <c r="K5885" i="95"/>
  <c r="L5885" i="95"/>
  <c r="M5885" i="95"/>
  <c r="N5885" i="95"/>
  <c r="O5885" i="95"/>
  <c r="P5885" i="95"/>
  <c r="Q5885" i="95"/>
  <c r="R5885" i="95"/>
  <c r="S5885" i="95"/>
  <c r="T5885" i="95"/>
  <c r="U5885" i="95"/>
  <c r="V5885" i="95"/>
  <c r="W5885" i="95"/>
  <c r="X5885" i="95"/>
  <c r="Y5885" i="95"/>
  <c r="Z5885" i="95"/>
  <c r="AA5885" i="95"/>
  <c r="AB5885" i="95"/>
  <c r="AC5885" i="95"/>
  <c r="AD5885" i="95"/>
  <c r="AE5885" i="95"/>
  <c r="AF5885" i="95"/>
  <c r="AG5885" i="95"/>
  <c r="AH5885" i="95"/>
  <c r="AI5885" i="95"/>
  <c r="AJ5885" i="95"/>
  <c r="AK5885" i="95"/>
  <c r="H5886" i="95"/>
  <c r="I5886" i="95"/>
  <c r="J5886" i="95"/>
  <c r="K5886" i="95"/>
  <c r="L5886" i="95"/>
  <c r="M5886" i="95"/>
  <c r="N5886" i="95"/>
  <c r="O5886" i="95"/>
  <c r="P5886" i="95"/>
  <c r="Q5886" i="95"/>
  <c r="R5886" i="95"/>
  <c r="S5886" i="95"/>
  <c r="T5886" i="95"/>
  <c r="U5886" i="95"/>
  <c r="V5886" i="95"/>
  <c r="W5886" i="95"/>
  <c r="X5886" i="95"/>
  <c r="Y5886" i="95"/>
  <c r="Z5886" i="95"/>
  <c r="AA5886" i="95"/>
  <c r="AB5886" i="95"/>
  <c r="AC5886" i="95"/>
  <c r="AD5886" i="95"/>
  <c r="AE5886" i="95"/>
  <c r="AF5886" i="95"/>
  <c r="AG5886" i="95"/>
  <c r="AH5886" i="95"/>
  <c r="AI5886" i="95"/>
  <c r="AJ5886" i="95"/>
  <c r="AK5886" i="95"/>
  <c r="H5887" i="95"/>
  <c r="I5887" i="95"/>
  <c r="J5887" i="95"/>
  <c r="K5887" i="95"/>
  <c r="L5887" i="95"/>
  <c r="M5887" i="95"/>
  <c r="N5887" i="95"/>
  <c r="O5887" i="95"/>
  <c r="P5887" i="95"/>
  <c r="Q5887" i="95"/>
  <c r="R5887" i="95"/>
  <c r="S5887" i="95"/>
  <c r="T5887" i="95"/>
  <c r="U5887" i="95"/>
  <c r="V5887" i="95"/>
  <c r="W5887" i="95"/>
  <c r="X5887" i="95"/>
  <c r="Y5887" i="95"/>
  <c r="Z5887" i="95"/>
  <c r="AA5887" i="95"/>
  <c r="AB5887" i="95"/>
  <c r="AC5887" i="95"/>
  <c r="AD5887" i="95"/>
  <c r="AE5887" i="95"/>
  <c r="AF5887" i="95"/>
  <c r="AG5887" i="95"/>
  <c r="AH5887" i="95"/>
  <c r="AI5887" i="95"/>
  <c r="AJ5887" i="95"/>
  <c r="AK5887" i="95"/>
  <c r="H5888" i="95"/>
  <c r="I5888" i="95"/>
  <c r="J5888" i="95"/>
  <c r="K5888" i="95"/>
  <c r="L5888" i="95"/>
  <c r="M5888" i="95"/>
  <c r="N5888" i="95"/>
  <c r="O5888" i="95"/>
  <c r="P5888" i="95"/>
  <c r="Q5888" i="95"/>
  <c r="R5888" i="95"/>
  <c r="S5888" i="95"/>
  <c r="T5888" i="95"/>
  <c r="U5888" i="95"/>
  <c r="V5888" i="95"/>
  <c r="W5888" i="95"/>
  <c r="X5888" i="95"/>
  <c r="Y5888" i="95"/>
  <c r="Z5888" i="95"/>
  <c r="AA5888" i="95"/>
  <c r="AB5888" i="95"/>
  <c r="AC5888" i="95"/>
  <c r="AD5888" i="95"/>
  <c r="AE5888" i="95"/>
  <c r="AF5888" i="95"/>
  <c r="AG5888" i="95"/>
  <c r="AH5888" i="95"/>
  <c r="AI5888" i="95"/>
  <c r="AJ5888" i="95"/>
  <c r="AK5888" i="95"/>
  <c r="H5889" i="95"/>
  <c r="I5889" i="95"/>
  <c r="J5889" i="95"/>
  <c r="K5889" i="95"/>
  <c r="L5889" i="95"/>
  <c r="M5889" i="95"/>
  <c r="N5889" i="95"/>
  <c r="O5889" i="95"/>
  <c r="P5889" i="95"/>
  <c r="Q5889" i="95"/>
  <c r="R5889" i="95"/>
  <c r="S5889" i="95"/>
  <c r="T5889" i="95"/>
  <c r="U5889" i="95"/>
  <c r="V5889" i="95"/>
  <c r="W5889" i="95"/>
  <c r="X5889" i="95"/>
  <c r="Y5889" i="95"/>
  <c r="Z5889" i="95"/>
  <c r="AA5889" i="95"/>
  <c r="AB5889" i="95"/>
  <c r="AC5889" i="95"/>
  <c r="AD5889" i="95"/>
  <c r="AE5889" i="95"/>
  <c r="AF5889" i="95"/>
  <c r="AG5889" i="95"/>
  <c r="AH5889" i="95"/>
  <c r="AI5889" i="95"/>
  <c r="AJ5889" i="95"/>
  <c r="AK5889" i="95"/>
  <c r="H5890" i="95"/>
  <c r="I5890" i="95"/>
  <c r="J5890" i="95"/>
  <c r="K5890" i="95"/>
  <c r="L5890" i="95"/>
  <c r="M5890" i="95"/>
  <c r="N5890" i="95"/>
  <c r="O5890" i="95"/>
  <c r="P5890" i="95"/>
  <c r="Q5890" i="95"/>
  <c r="R5890" i="95"/>
  <c r="S5890" i="95"/>
  <c r="T5890" i="95"/>
  <c r="U5890" i="95"/>
  <c r="V5890" i="95"/>
  <c r="W5890" i="95"/>
  <c r="X5890" i="95"/>
  <c r="Y5890" i="95"/>
  <c r="Z5890" i="95"/>
  <c r="AA5890" i="95"/>
  <c r="AB5890" i="95"/>
  <c r="AC5890" i="95"/>
  <c r="AD5890" i="95"/>
  <c r="AE5890" i="95"/>
  <c r="AF5890" i="95"/>
  <c r="AG5890" i="95"/>
  <c r="AH5890" i="95"/>
  <c r="AI5890" i="95"/>
  <c r="AJ5890" i="95"/>
  <c r="AK5890" i="95"/>
  <c r="H5891" i="95"/>
  <c r="I5891" i="95"/>
  <c r="J5891" i="95"/>
  <c r="K5891" i="95"/>
  <c r="L5891" i="95"/>
  <c r="M5891" i="95"/>
  <c r="N5891" i="95"/>
  <c r="O5891" i="95"/>
  <c r="P5891" i="95"/>
  <c r="Q5891" i="95"/>
  <c r="R5891" i="95"/>
  <c r="S5891" i="95"/>
  <c r="T5891" i="95"/>
  <c r="U5891" i="95"/>
  <c r="V5891" i="95"/>
  <c r="W5891" i="95"/>
  <c r="X5891" i="95"/>
  <c r="Y5891" i="95"/>
  <c r="Z5891" i="95"/>
  <c r="AA5891" i="95"/>
  <c r="AB5891" i="95"/>
  <c r="AC5891" i="95"/>
  <c r="AD5891" i="95"/>
  <c r="AE5891" i="95"/>
  <c r="AF5891" i="95"/>
  <c r="AG5891" i="95"/>
  <c r="AH5891" i="95"/>
  <c r="AI5891" i="95"/>
  <c r="AJ5891" i="95"/>
  <c r="AK5891" i="95"/>
  <c r="H5892" i="95"/>
  <c r="I5892" i="95"/>
  <c r="J5892" i="95"/>
  <c r="K5892" i="95"/>
  <c r="L5892" i="95"/>
  <c r="M5892" i="95"/>
  <c r="N5892" i="95"/>
  <c r="O5892" i="95"/>
  <c r="P5892" i="95"/>
  <c r="Q5892" i="95"/>
  <c r="R5892" i="95"/>
  <c r="S5892" i="95"/>
  <c r="T5892" i="95"/>
  <c r="U5892" i="95"/>
  <c r="V5892" i="95"/>
  <c r="W5892" i="95"/>
  <c r="X5892" i="95"/>
  <c r="Y5892" i="95"/>
  <c r="Z5892" i="95"/>
  <c r="AA5892" i="95"/>
  <c r="AB5892" i="95"/>
  <c r="AC5892" i="95"/>
  <c r="AD5892" i="95"/>
  <c r="AE5892" i="95"/>
  <c r="AF5892" i="95"/>
  <c r="AG5892" i="95"/>
  <c r="AH5892" i="95"/>
  <c r="AI5892" i="95"/>
  <c r="AJ5892" i="95"/>
  <c r="AK5892" i="95"/>
  <c r="H5893" i="95"/>
  <c r="I5893" i="95"/>
  <c r="J5893" i="95"/>
  <c r="K5893" i="95"/>
  <c r="L5893" i="95"/>
  <c r="M5893" i="95"/>
  <c r="N5893" i="95"/>
  <c r="O5893" i="95"/>
  <c r="P5893" i="95"/>
  <c r="Q5893" i="95"/>
  <c r="R5893" i="95"/>
  <c r="S5893" i="95"/>
  <c r="T5893" i="95"/>
  <c r="U5893" i="95"/>
  <c r="V5893" i="95"/>
  <c r="W5893" i="95"/>
  <c r="X5893" i="95"/>
  <c r="Y5893" i="95"/>
  <c r="Z5893" i="95"/>
  <c r="AA5893" i="95"/>
  <c r="AB5893" i="95"/>
  <c r="AC5893" i="95"/>
  <c r="AD5893" i="95"/>
  <c r="AE5893" i="95"/>
  <c r="AF5893" i="95"/>
  <c r="AG5893" i="95"/>
  <c r="AH5893" i="95"/>
  <c r="AI5893" i="95"/>
  <c r="AJ5893" i="95"/>
  <c r="AK5893" i="95"/>
  <c r="H5894" i="95"/>
  <c r="I5894" i="95"/>
  <c r="J5894" i="95"/>
  <c r="K5894" i="95"/>
  <c r="L5894" i="95"/>
  <c r="M5894" i="95"/>
  <c r="N5894" i="95"/>
  <c r="O5894" i="95"/>
  <c r="P5894" i="95"/>
  <c r="Q5894" i="95"/>
  <c r="R5894" i="95"/>
  <c r="S5894" i="95"/>
  <c r="T5894" i="95"/>
  <c r="U5894" i="95"/>
  <c r="V5894" i="95"/>
  <c r="W5894" i="95"/>
  <c r="X5894" i="95"/>
  <c r="Y5894" i="95"/>
  <c r="Z5894" i="95"/>
  <c r="AA5894" i="95"/>
  <c r="AB5894" i="95"/>
  <c r="AC5894" i="95"/>
  <c r="AD5894" i="95"/>
  <c r="AE5894" i="95"/>
  <c r="AF5894" i="95"/>
  <c r="AG5894" i="95"/>
  <c r="AH5894" i="95"/>
  <c r="AI5894" i="95"/>
  <c r="AJ5894" i="95"/>
  <c r="AK5894" i="95"/>
  <c r="H5895" i="95"/>
  <c r="I5895" i="95"/>
  <c r="J5895" i="95"/>
  <c r="K5895" i="95"/>
  <c r="L5895" i="95"/>
  <c r="M5895" i="95"/>
  <c r="N5895" i="95"/>
  <c r="O5895" i="95"/>
  <c r="P5895" i="95"/>
  <c r="Q5895" i="95"/>
  <c r="R5895" i="95"/>
  <c r="S5895" i="95"/>
  <c r="T5895" i="95"/>
  <c r="U5895" i="95"/>
  <c r="V5895" i="95"/>
  <c r="W5895" i="95"/>
  <c r="X5895" i="95"/>
  <c r="Y5895" i="95"/>
  <c r="Z5895" i="95"/>
  <c r="AA5895" i="95"/>
  <c r="AB5895" i="95"/>
  <c r="AC5895" i="95"/>
  <c r="AD5895" i="95"/>
  <c r="AE5895" i="95"/>
  <c r="AF5895" i="95"/>
  <c r="AG5895" i="95"/>
  <c r="AH5895" i="95"/>
  <c r="AI5895" i="95"/>
  <c r="AJ5895" i="95"/>
  <c r="AK5895" i="95"/>
  <c r="H5896" i="95"/>
  <c r="I5896" i="95"/>
  <c r="J5896" i="95"/>
  <c r="K5896" i="95"/>
  <c r="L5896" i="95"/>
  <c r="M5896" i="95"/>
  <c r="N5896" i="95"/>
  <c r="O5896" i="95"/>
  <c r="P5896" i="95"/>
  <c r="Q5896" i="95"/>
  <c r="R5896" i="95"/>
  <c r="S5896" i="95"/>
  <c r="T5896" i="95"/>
  <c r="U5896" i="95"/>
  <c r="V5896" i="95"/>
  <c r="W5896" i="95"/>
  <c r="X5896" i="95"/>
  <c r="Y5896" i="95"/>
  <c r="Z5896" i="95"/>
  <c r="AA5896" i="95"/>
  <c r="AB5896" i="95"/>
  <c r="AC5896" i="95"/>
  <c r="AD5896" i="95"/>
  <c r="AE5896" i="95"/>
  <c r="AF5896" i="95"/>
  <c r="AG5896" i="95"/>
  <c r="AH5896" i="95"/>
  <c r="AI5896" i="95"/>
  <c r="AJ5896" i="95"/>
  <c r="AK5896" i="95"/>
  <c r="H5897" i="95"/>
  <c r="I5897" i="95"/>
  <c r="J5897" i="95"/>
  <c r="K5897" i="95"/>
  <c r="L5897" i="95"/>
  <c r="M5897" i="95"/>
  <c r="N5897" i="95"/>
  <c r="O5897" i="95"/>
  <c r="P5897" i="95"/>
  <c r="Q5897" i="95"/>
  <c r="R5897" i="95"/>
  <c r="S5897" i="95"/>
  <c r="T5897" i="95"/>
  <c r="U5897" i="95"/>
  <c r="V5897" i="95"/>
  <c r="W5897" i="95"/>
  <c r="X5897" i="95"/>
  <c r="Y5897" i="95"/>
  <c r="Z5897" i="95"/>
  <c r="AA5897" i="95"/>
  <c r="AB5897" i="95"/>
  <c r="AC5897" i="95"/>
  <c r="AD5897" i="95"/>
  <c r="AE5897" i="95"/>
  <c r="AF5897" i="95"/>
  <c r="AG5897" i="95"/>
  <c r="AH5897" i="95"/>
  <c r="AI5897" i="95"/>
  <c r="AJ5897" i="95"/>
  <c r="AK5897" i="95"/>
  <c r="H5898" i="95"/>
  <c r="I5898" i="95"/>
  <c r="J5898" i="95"/>
  <c r="K5898" i="95"/>
  <c r="L5898" i="95"/>
  <c r="M5898" i="95"/>
  <c r="N5898" i="95"/>
  <c r="O5898" i="95"/>
  <c r="P5898" i="95"/>
  <c r="Q5898" i="95"/>
  <c r="R5898" i="95"/>
  <c r="S5898" i="95"/>
  <c r="T5898" i="95"/>
  <c r="U5898" i="95"/>
  <c r="V5898" i="95"/>
  <c r="W5898" i="95"/>
  <c r="X5898" i="95"/>
  <c r="Y5898" i="95"/>
  <c r="Z5898" i="95"/>
  <c r="AA5898" i="95"/>
  <c r="AB5898" i="95"/>
  <c r="AC5898" i="95"/>
  <c r="AD5898" i="95"/>
  <c r="AE5898" i="95"/>
  <c r="AF5898" i="95"/>
  <c r="AG5898" i="95"/>
  <c r="AH5898" i="95"/>
  <c r="AI5898" i="95"/>
  <c r="AJ5898" i="95"/>
  <c r="AK5898" i="95"/>
  <c r="H5899" i="95"/>
  <c r="I5899" i="95"/>
  <c r="J5899" i="95"/>
  <c r="K5899" i="95"/>
  <c r="L5899" i="95"/>
  <c r="M5899" i="95"/>
  <c r="N5899" i="95"/>
  <c r="O5899" i="95"/>
  <c r="P5899" i="95"/>
  <c r="Q5899" i="95"/>
  <c r="R5899" i="95"/>
  <c r="S5899" i="95"/>
  <c r="T5899" i="95"/>
  <c r="U5899" i="95"/>
  <c r="V5899" i="95"/>
  <c r="W5899" i="95"/>
  <c r="X5899" i="95"/>
  <c r="Y5899" i="95"/>
  <c r="Z5899" i="95"/>
  <c r="AA5899" i="95"/>
  <c r="AB5899" i="95"/>
  <c r="AC5899" i="95"/>
  <c r="AD5899" i="95"/>
  <c r="AE5899" i="95"/>
  <c r="AF5899" i="95"/>
  <c r="AG5899" i="95"/>
  <c r="AH5899" i="95"/>
  <c r="AI5899" i="95"/>
  <c r="AJ5899" i="95"/>
  <c r="AK5899" i="95"/>
  <c r="H5900" i="95"/>
  <c r="I5900" i="95"/>
  <c r="J5900" i="95"/>
  <c r="K5900" i="95"/>
  <c r="L5900" i="95"/>
  <c r="M5900" i="95"/>
  <c r="N5900" i="95"/>
  <c r="O5900" i="95"/>
  <c r="P5900" i="95"/>
  <c r="Q5900" i="95"/>
  <c r="R5900" i="95"/>
  <c r="S5900" i="95"/>
  <c r="T5900" i="95"/>
  <c r="U5900" i="95"/>
  <c r="V5900" i="95"/>
  <c r="W5900" i="95"/>
  <c r="X5900" i="95"/>
  <c r="Y5900" i="95"/>
  <c r="Z5900" i="95"/>
  <c r="AA5900" i="95"/>
  <c r="AB5900" i="95"/>
  <c r="AC5900" i="95"/>
  <c r="AD5900" i="95"/>
  <c r="AE5900" i="95"/>
  <c r="AF5900" i="95"/>
  <c r="AG5900" i="95"/>
  <c r="AH5900" i="95"/>
  <c r="AI5900" i="95"/>
  <c r="AJ5900" i="95"/>
  <c r="AK5900" i="95"/>
  <c r="H5901" i="95"/>
  <c r="I5901" i="95"/>
  <c r="J5901" i="95"/>
  <c r="K5901" i="95"/>
  <c r="L5901" i="95"/>
  <c r="M5901" i="95"/>
  <c r="N5901" i="95"/>
  <c r="O5901" i="95"/>
  <c r="P5901" i="95"/>
  <c r="Q5901" i="95"/>
  <c r="R5901" i="95"/>
  <c r="S5901" i="95"/>
  <c r="T5901" i="95"/>
  <c r="U5901" i="95"/>
  <c r="V5901" i="95"/>
  <c r="W5901" i="95"/>
  <c r="X5901" i="95"/>
  <c r="Y5901" i="95"/>
  <c r="Z5901" i="95"/>
  <c r="AA5901" i="95"/>
  <c r="AB5901" i="95"/>
  <c r="AC5901" i="95"/>
  <c r="AD5901" i="95"/>
  <c r="AE5901" i="95"/>
  <c r="AF5901" i="95"/>
  <c r="AG5901" i="95"/>
  <c r="AH5901" i="95"/>
  <c r="AI5901" i="95"/>
  <c r="AJ5901" i="95"/>
  <c r="AK5901" i="95"/>
  <c r="H5902" i="95"/>
  <c r="I5902" i="95"/>
  <c r="J5902" i="95"/>
  <c r="K5902" i="95"/>
  <c r="L5902" i="95"/>
  <c r="M5902" i="95"/>
  <c r="N5902" i="95"/>
  <c r="O5902" i="95"/>
  <c r="P5902" i="95"/>
  <c r="Q5902" i="95"/>
  <c r="R5902" i="95"/>
  <c r="S5902" i="95"/>
  <c r="T5902" i="95"/>
  <c r="U5902" i="95"/>
  <c r="V5902" i="95"/>
  <c r="W5902" i="95"/>
  <c r="X5902" i="95"/>
  <c r="Y5902" i="95"/>
  <c r="Z5902" i="95"/>
  <c r="AA5902" i="95"/>
  <c r="AB5902" i="95"/>
  <c r="AC5902" i="95"/>
  <c r="AD5902" i="95"/>
  <c r="AE5902" i="95"/>
  <c r="AF5902" i="95"/>
  <c r="AG5902" i="95"/>
  <c r="AH5902" i="95"/>
  <c r="AI5902" i="95"/>
  <c r="AJ5902" i="95"/>
  <c r="AK5902" i="95"/>
  <c r="H5903" i="95"/>
  <c r="I5903" i="95"/>
  <c r="J5903" i="95"/>
  <c r="K5903" i="95"/>
  <c r="L5903" i="95"/>
  <c r="M5903" i="95"/>
  <c r="N5903" i="95"/>
  <c r="O5903" i="95"/>
  <c r="P5903" i="95"/>
  <c r="Q5903" i="95"/>
  <c r="R5903" i="95"/>
  <c r="S5903" i="95"/>
  <c r="T5903" i="95"/>
  <c r="U5903" i="95"/>
  <c r="V5903" i="95"/>
  <c r="W5903" i="95"/>
  <c r="X5903" i="95"/>
  <c r="Y5903" i="95"/>
  <c r="Z5903" i="95"/>
  <c r="AA5903" i="95"/>
  <c r="AB5903" i="95"/>
  <c r="AC5903" i="95"/>
  <c r="AD5903" i="95"/>
  <c r="AE5903" i="95"/>
  <c r="AF5903" i="95"/>
  <c r="AG5903" i="95"/>
  <c r="AH5903" i="95"/>
  <c r="AI5903" i="95"/>
  <c r="AJ5903" i="95"/>
  <c r="AK5903" i="95"/>
  <c r="H5904" i="95"/>
  <c r="I5904" i="95"/>
  <c r="J5904" i="95"/>
  <c r="K5904" i="95"/>
  <c r="L5904" i="95"/>
  <c r="M5904" i="95"/>
  <c r="N5904" i="95"/>
  <c r="O5904" i="95"/>
  <c r="P5904" i="95"/>
  <c r="Q5904" i="95"/>
  <c r="R5904" i="95"/>
  <c r="S5904" i="95"/>
  <c r="T5904" i="95"/>
  <c r="U5904" i="95"/>
  <c r="V5904" i="95"/>
  <c r="W5904" i="95"/>
  <c r="X5904" i="95"/>
  <c r="Y5904" i="95"/>
  <c r="Z5904" i="95"/>
  <c r="AA5904" i="95"/>
  <c r="AB5904" i="95"/>
  <c r="AC5904" i="95"/>
  <c r="AD5904" i="95"/>
  <c r="AE5904" i="95"/>
  <c r="AF5904" i="95"/>
  <c r="AG5904" i="95"/>
  <c r="AH5904" i="95"/>
  <c r="AI5904" i="95"/>
  <c r="AJ5904" i="95"/>
  <c r="AK5904" i="95"/>
  <c r="H5905" i="95"/>
  <c r="I5905" i="95"/>
  <c r="J5905" i="95"/>
  <c r="K5905" i="95"/>
  <c r="L5905" i="95"/>
  <c r="M5905" i="95"/>
  <c r="N5905" i="95"/>
  <c r="O5905" i="95"/>
  <c r="P5905" i="95"/>
  <c r="Q5905" i="95"/>
  <c r="R5905" i="95"/>
  <c r="S5905" i="95"/>
  <c r="T5905" i="95"/>
  <c r="U5905" i="95"/>
  <c r="V5905" i="95"/>
  <c r="W5905" i="95"/>
  <c r="X5905" i="95"/>
  <c r="Y5905" i="95"/>
  <c r="Z5905" i="95"/>
  <c r="AA5905" i="95"/>
  <c r="AB5905" i="95"/>
  <c r="AC5905" i="95"/>
  <c r="AD5905" i="95"/>
  <c r="AE5905" i="95"/>
  <c r="AF5905" i="95"/>
  <c r="AG5905" i="95"/>
  <c r="AH5905" i="95"/>
  <c r="AI5905" i="95"/>
  <c r="AJ5905" i="95"/>
  <c r="AK5905" i="95"/>
  <c r="H5906" i="95"/>
  <c r="I5906" i="95"/>
  <c r="J5906" i="95"/>
  <c r="K5906" i="95"/>
  <c r="L5906" i="95"/>
  <c r="M5906" i="95"/>
  <c r="N5906" i="95"/>
  <c r="O5906" i="95"/>
  <c r="P5906" i="95"/>
  <c r="Q5906" i="95"/>
  <c r="R5906" i="95"/>
  <c r="S5906" i="95"/>
  <c r="T5906" i="95"/>
  <c r="U5906" i="95"/>
  <c r="V5906" i="95"/>
  <c r="W5906" i="95"/>
  <c r="X5906" i="95"/>
  <c r="Y5906" i="95"/>
  <c r="Z5906" i="95"/>
  <c r="AA5906" i="95"/>
  <c r="AB5906" i="95"/>
  <c r="AC5906" i="95"/>
  <c r="AD5906" i="95"/>
  <c r="AE5906" i="95"/>
  <c r="AF5906" i="95"/>
  <c r="AG5906" i="95"/>
  <c r="AH5906" i="95"/>
  <c r="AI5906" i="95"/>
  <c r="AJ5906" i="95"/>
  <c r="AK5906" i="95"/>
  <c r="H5907" i="95"/>
  <c r="I5907" i="95"/>
  <c r="J5907" i="95"/>
  <c r="K5907" i="95"/>
  <c r="L5907" i="95"/>
  <c r="M5907" i="95"/>
  <c r="N5907" i="95"/>
  <c r="O5907" i="95"/>
  <c r="P5907" i="95"/>
  <c r="Q5907" i="95"/>
  <c r="R5907" i="95"/>
  <c r="S5907" i="95"/>
  <c r="T5907" i="95"/>
  <c r="U5907" i="95"/>
  <c r="V5907" i="95"/>
  <c r="W5907" i="95"/>
  <c r="X5907" i="95"/>
  <c r="Y5907" i="95"/>
  <c r="Z5907" i="95"/>
  <c r="AA5907" i="95"/>
  <c r="AB5907" i="95"/>
  <c r="AC5907" i="95"/>
  <c r="AD5907" i="95"/>
  <c r="AE5907" i="95"/>
  <c r="AF5907" i="95"/>
  <c r="AG5907" i="95"/>
  <c r="AH5907" i="95"/>
  <c r="AI5907" i="95"/>
  <c r="AJ5907" i="95"/>
  <c r="AK5907" i="95"/>
  <c r="H5908" i="95"/>
  <c r="I5908" i="95"/>
  <c r="J5908" i="95"/>
  <c r="K5908" i="95"/>
  <c r="L5908" i="95"/>
  <c r="M5908" i="95"/>
  <c r="N5908" i="95"/>
  <c r="O5908" i="95"/>
  <c r="P5908" i="95"/>
  <c r="Q5908" i="95"/>
  <c r="R5908" i="95"/>
  <c r="S5908" i="95"/>
  <c r="T5908" i="95"/>
  <c r="U5908" i="95"/>
  <c r="V5908" i="95"/>
  <c r="W5908" i="95"/>
  <c r="X5908" i="95"/>
  <c r="Y5908" i="95"/>
  <c r="Z5908" i="95"/>
  <c r="AA5908" i="95"/>
  <c r="AB5908" i="95"/>
  <c r="AC5908" i="95"/>
  <c r="AD5908" i="95"/>
  <c r="AE5908" i="95"/>
  <c r="AF5908" i="95"/>
  <c r="AG5908" i="95"/>
  <c r="AH5908" i="95"/>
  <c r="AI5908" i="95"/>
  <c r="AJ5908" i="95"/>
  <c r="AK5908" i="95"/>
  <c r="H5909" i="95"/>
  <c r="I5909" i="95"/>
  <c r="J5909" i="95"/>
  <c r="K5909" i="95"/>
  <c r="L5909" i="95"/>
  <c r="M5909" i="95"/>
  <c r="N5909" i="95"/>
  <c r="O5909" i="95"/>
  <c r="P5909" i="95"/>
  <c r="Q5909" i="95"/>
  <c r="R5909" i="95"/>
  <c r="S5909" i="95"/>
  <c r="T5909" i="95"/>
  <c r="U5909" i="95"/>
  <c r="V5909" i="95"/>
  <c r="W5909" i="95"/>
  <c r="X5909" i="95"/>
  <c r="Y5909" i="95"/>
  <c r="Z5909" i="95"/>
  <c r="AA5909" i="95"/>
  <c r="AB5909" i="95"/>
  <c r="AC5909" i="95"/>
  <c r="AD5909" i="95"/>
  <c r="AE5909" i="95"/>
  <c r="AF5909" i="95"/>
  <c r="AG5909" i="95"/>
  <c r="AH5909" i="95"/>
  <c r="AI5909" i="95"/>
  <c r="AJ5909" i="95"/>
  <c r="AK5909" i="95"/>
  <c r="H5910" i="95"/>
  <c r="I5910" i="95"/>
  <c r="J5910" i="95"/>
  <c r="K5910" i="95"/>
  <c r="L5910" i="95"/>
  <c r="M5910" i="95"/>
  <c r="N5910" i="95"/>
  <c r="O5910" i="95"/>
  <c r="P5910" i="95"/>
  <c r="Q5910" i="95"/>
  <c r="R5910" i="95"/>
  <c r="S5910" i="95"/>
  <c r="T5910" i="95"/>
  <c r="U5910" i="95"/>
  <c r="V5910" i="95"/>
  <c r="W5910" i="95"/>
  <c r="X5910" i="95"/>
  <c r="Y5910" i="95"/>
  <c r="Z5910" i="95"/>
  <c r="AA5910" i="95"/>
  <c r="AB5910" i="95"/>
  <c r="AC5910" i="95"/>
  <c r="AD5910" i="95"/>
  <c r="AE5910" i="95"/>
  <c r="AF5910" i="95"/>
  <c r="AG5910" i="95"/>
  <c r="AH5910" i="95"/>
  <c r="AI5910" i="95"/>
  <c r="AJ5910" i="95"/>
  <c r="AK5910" i="95"/>
  <c r="H5911" i="95"/>
  <c r="I5911" i="95"/>
  <c r="J5911" i="95"/>
  <c r="K5911" i="95"/>
  <c r="L5911" i="95"/>
  <c r="M5911" i="95"/>
  <c r="N5911" i="95"/>
  <c r="O5911" i="95"/>
  <c r="P5911" i="95"/>
  <c r="Q5911" i="95"/>
  <c r="R5911" i="95"/>
  <c r="S5911" i="95"/>
  <c r="T5911" i="95"/>
  <c r="U5911" i="95"/>
  <c r="V5911" i="95"/>
  <c r="W5911" i="95"/>
  <c r="X5911" i="95"/>
  <c r="Y5911" i="95"/>
  <c r="Z5911" i="95"/>
  <c r="AA5911" i="95"/>
  <c r="AB5911" i="95"/>
  <c r="AC5911" i="95"/>
  <c r="AD5911" i="95"/>
  <c r="AE5911" i="95"/>
  <c r="AF5911" i="95"/>
  <c r="AG5911" i="95"/>
  <c r="AH5911" i="95"/>
  <c r="AI5911" i="95"/>
  <c r="AJ5911" i="95"/>
  <c r="AK5911" i="95"/>
  <c r="H5912" i="95"/>
  <c r="I5912" i="95"/>
  <c r="J5912" i="95"/>
  <c r="K5912" i="95"/>
  <c r="L5912" i="95"/>
  <c r="M5912" i="95"/>
  <c r="N5912" i="95"/>
  <c r="O5912" i="95"/>
  <c r="P5912" i="95"/>
  <c r="Q5912" i="95"/>
  <c r="R5912" i="95"/>
  <c r="S5912" i="95"/>
  <c r="T5912" i="95"/>
  <c r="U5912" i="95"/>
  <c r="V5912" i="95"/>
  <c r="W5912" i="95"/>
  <c r="X5912" i="95"/>
  <c r="Y5912" i="95"/>
  <c r="Z5912" i="95"/>
  <c r="AA5912" i="95"/>
  <c r="AB5912" i="95"/>
  <c r="AC5912" i="95"/>
  <c r="AD5912" i="95"/>
  <c r="AE5912" i="95"/>
  <c r="AF5912" i="95"/>
  <c r="AG5912" i="95"/>
  <c r="AH5912" i="95"/>
  <c r="AI5912" i="95"/>
  <c r="AJ5912" i="95"/>
  <c r="AK5912" i="95"/>
  <c r="H5913" i="95"/>
  <c r="I5913" i="95"/>
  <c r="J5913" i="95"/>
  <c r="K5913" i="95"/>
  <c r="L5913" i="95"/>
  <c r="M5913" i="95"/>
  <c r="N5913" i="95"/>
  <c r="O5913" i="95"/>
  <c r="P5913" i="95"/>
  <c r="Q5913" i="95"/>
  <c r="R5913" i="95"/>
  <c r="S5913" i="95"/>
  <c r="T5913" i="95"/>
  <c r="U5913" i="95"/>
  <c r="V5913" i="95"/>
  <c r="W5913" i="95"/>
  <c r="X5913" i="95"/>
  <c r="Y5913" i="95"/>
  <c r="Z5913" i="95"/>
  <c r="AA5913" i="95"/>
  <c r="AB5913" i="95"/>
  <c r="AC5913" i="95"/>
  <c r="AD5913" i="95"/>
  <c r="AE5913" i="95"/>
  <c r="AF5913" i="95"/>
  <c r="AG5913" i="95"/>
  <c r="AH5913" i="95"/>
  <c r="AI5913" i="95"/>
  <c r="AJ5913" i="95"/>
  <c r="AK5913" i="95"/>
  <c r="H5914" i="95"/>
  <c r="I5914" i="95"/>
  <c r="J5914" i="95"/>
  <c r="K5914" i="95"/>
  <c r="L5914" i="95"/>
  <c r="M5914" i="95"/>
  <c r="N5914" i="95"/>
  <c r="O5914" i="95"/>
  <c r="P5914" i="95"/>
  <c r="Q5914" i="95"/>
  <c r="R5914" i="95"/>
  <c r="S5914" i="95"/>
  <c r="T5914" i="95"/>
  <c r="U5914" i="95"/>
  <c r="V5914" i="95"/>
  <c r="W5914" i="95"/>
  <c r="X5914" i="95"/>
  <c r="Y5914" i="95"/>
  <c r="Z5914" i="95"/>
  <c r="AA5914" i="95"/>
  <c r="AB5914" i="95"/>
  <c r="AC5914" i="95"/>
  <c r="AD5914" i="95"/>
  <c r="AE5914" i="95"/>
  <c r="AF5914" i="95"/>
  <c r="AG5914" i="95"/>
  <c r="AH5914" i="95"/>
  <c r="AI5914" i="95"/>
  <c r="AJ5914" i="95"/>
  <c r="AK5914" i="95"/>
  <c r="H5915" i="95"/>
  <c r="I5915" i="95"/>
  <c r="J5915" i="95"/>
  <c r="K5915" i="95"/>
  <c r="L5915" i="95"/>
  <c r="M5915" i="95"/>
  <c r="N5915" i="95"/>
  <c r="O5915" i="95"/>
  <c r="P5915" i="95"/>
  <c r="Q5915" i="95"/>
  <c r="R5915" i="95"/>
  <c r="S5915" i="95"/>
  <c r="T5915" i="95"/>
  <c r="U5915" i="95"/>
  <c r="V5915" i="95"/>
  <c r="W5915" i="95"/>
  <c r="X5915" i="95"/>
  <c r="Y5915" i="95"/>
  <c r="Z5915" i="95"/>
  <c r="AA5915" i="95"/>
  <c r="AB5915" i="95"/>
  <c r="AC5915" i="95"/>
  <c r="AD5915" i="95"/>
  <c r="AE5915" i="95"/>
  <c r="AF5915" i="95"/>
  <c r="AG5915" i="95"/>
  <c r="AH5915" i="95"/>
  <c r="AI5915" i="95"/>
  <c r="AJ5915" i="95"/>
  <c r="AK5915" i="95"/>
  <c r="H5916" i="95"/>
  <c r="I5916" i="95"/>
  <c r="J5916" i="95"/>
  <c r="K5916" i="95"/>
  <c r="L5916" i="95"/>
  <c r="M5916" i="95"/>
  <c r="N5916" i="95"/>
  <c r="O5916" i="95"/>
  <c r="P5916" i="95"/>
  <c r="Q5916" i="95"/>
  <c r="R5916" i="95"/>
  <c r="S5916" i="95"/>
  <c r="T5916" i="95"/>
  <c r="U5916" i="95"/>
  <c r="V5916" i="95"/>
  <c r="W5916" i="95"/>
  <c r="X5916" i="95"/>
  <c r="Y5916" i="95"/>
  <c r="Z5916" i="95"/>
  <c r="AA5916" i="95"/>
  <c r="AB5916" i="95"/>
  <c r="AC5916" i="95"/>
  <c r="AD5916" i="95"/>
  <c r="AE5916" i="95"/>
  <c r="AF5916" i="95"/>
  <c r="AG5916" i="95"/>
  <c r="AH5916" i="95"/>
  <c r="AI5916" i="95"/>
  <c r="AJ5916" i="95"/>
  <c r="AK5916" i="95"/>
  <c r="H5917" i="95"/>
  <c r="I5917" i="95"/>
  <c r="J5917" i="95"/>
  <c r="K5917" i="95"/>
  <c r="L5917" i="95"/>
  <c r="M5917" i="95"/>
  <c r="N5917" i="95"/>
  <c r="O5917" i="95"/>
  <c r="P5917" i="95"/>
  <c r="Q5917" i="95"/>
  <c r="R5917" i="95"/>
  <c r="S5917" i="95"/>
  <c r="T5917" i="95"/>
  <c r="U5917" i="95"/>
  <c r="V5917" i="95"/>
  <c r="W5917" i="95"/>
  <c r="X5917" i="95"/>
  <c r="Y5917" i="95"/>
  <c r="Z5917" i="95"/>
  <c r="AA5917" i="95"/>
  <c r="AB5917" i="95"/>
  <c r="AC5917" i="95"/>
  <c r="AD5917" i="95"/>
  <c r="AE5917" i="95"/>
  <c r="AF5917" i="95"/>
  <c r="AG5917" i="95"/>
  <c r="AH5917" i="95"/>
  <c r="AI5917" i="95"/>
  <c r="AJ5917" i="95"/>
  <c r="AK5917" i="95"/>
  <c r="H5918" i="95"/>
  <c r="I5918" i="95"/>
  <c r="J5918" i="95"/>
  <c r="K5918" i="95"/>
  <c r="L5918" i="95"/>
  <c r="M5918" i="95"/>
  <c r="N5918" i="95"/>
  <c r="O5918" i="95"/>
  <c r="P5918" i="95"/>
  <c r="Q5918" i="95"/>
  <c r="R5918" i="95"/>
  <c r="S5918" i="95"/>
  <c r="T5918" i="95"/>
  <c r="U5918" i="95"/>
  <c r="V5918" i="95"/>
  <c r="W5918" i="95"/>
  <c r="X5918" i="95"/>
  <c r="Y5918" i="95"/>
  <c r="Z5918" i="95"/>
  <c r="AA5918" i="95"/>
  <c r="AB5918" i="95"/>
  <c r="AC5918" i="95"/>
  <c r="AD5918" i="95"/>
  <c r="AE5918" i="95"/>
  <c r="AF5918" i="95"/>
  <c r="AG5918" i="95"/>
  <c r="AH5918" i="95"/>
  <c r="AI5918" i="95"/>
  <c r="AJ5918" i="95"/>
  <c r="AK5918" i="95"/>
  <c r="H5919" i="95"/>
  <c r="I5919" i="95"/>
  <c r="J5919" i="95"/>
  <c r="K5919" i="95"/>
  <c r="L5919" i="95"/>
  <c r="M5919" i="95"/>
  <c r="N5919" i="95"/>
  <c r="O5919" i="95"/>
  <c r="P5919" i="95"/>
  <c r="Q5919" i="95"/>
  <c r="R5919" i="95"/>
  <c r="S5919" i="95"/>
  <c r="T5919" i="95"/>
  <c r="U5919" i="95"/>
  <c r="V5919" i="95"/>
  <c r="W5919" i="95"/>
  <c r="X5919" i="95"/>
  <c r="Y5919" i="95"/>
  <c r="Z5919" i="95"/>
  <c r="AA5919" i="95"/>
  <c r="AB5919" i="95"/>
  <c r="AC5919" i="95"/>
  <c r="AD5919" i="95"/>
  <c r="AE5919" i="95"/>
  <c r="AF5919" i="95"/>
  <c r="AG5919" i="95"/>
  <c r="AH5919" i="95"/>
  <c r="AI5919" i="95"/>
  <c r="AJ5919" i="95"/>
  <c r="AK5919" i="95"/>
  <c r="H5920" i="95"/>
  <c r="I5920" i="95"/>
  <c r="J5920" i="95"/>
  <c r="K5920" i="95"/>
  <c r="L5920" i="95"/>
  <c r="M5920" i="95"/>
  <c r="N5920" i="95"/>
  <c r="O5920" i="95"/>
  <c r="P5920" i="95"/>
  <c r="Q5920" i="95"/>
  <c r="R5920" i="95"/>
  <c r="S5920" i="95"/>
  <c r="T5920" i="95"/>
  <c r="U5920" i="95"/>
  <c r="V5920" i="95"/>
  <c r="W5920" i="95"/>
  <c r="X5920" i="95"/>
  <c r="Y5920" i="95"/>
  <c r="Z5920" i="95"/>
  <c r="AA5920" i="95"/>
  <c r="AB5920" i="95"/>
  <c r="AC5920" i="95"/>
  <c r="AD5920" i="95"/>
  <c r="AE5920" i="95"/>
  <c r="AF5920" i="95"/>
  <c r="AG5920" i="95"/>
  <c r="AH5920" i="95"/>
  <c r="AI5920" i="95"/>
  <c r="AJ5920" i="95"/>
  <c r="AK5920" i="95"/>
  <c r="H5921" i="95"/>
  <c r="I5921" i="95"/>
  <c r="J5921" i="95"/>
  <c r="K5921" i="95"/>
  <c r="L5921" i="95"/>
  <c r="M5921" i="95"/>
  <c r="N5921" i="95"/>
  <c r="O5921" i="95"/>
  <c r="P5921" i="95"/>
  <c r="Q5921" i="95"/>
  <c r="R5921" i="95"/>
  <c r="S5921" i="95"/>
  <c r="T5921" i="95"/>
  <c r="U5921" i="95"/>
  <c r="V5921" i="95"/>
  <c r="W5921" i="95"/>
  <c r="X5921" i="95"/>
  <c r="Y5921" i="95"/>
  <c r="Z5921" i="95"/>
  <c r="AA5921" i="95"/>
  <c r="AB5921" i="95"/>
  <c r="AC5921" i="95"/>
  <c r="AD5921" i="95"/>
  <c r="AE5921" i="95"/>
  <c r="AF5921" i="95"/>
  <c r="AG5921" i="95"/>
  <c r="AH5921" i="95"/>
  <c r="AI5921" i="95"/>
  <c r="AJ5921" i="95"/>
  <c r="AK5921" i="95"/>
  <c r="H5922" i="95"/>
  <c r="I5922" i="95"/>
  <c r="J5922" i="95"/>
  <c r="K5922" i="95"/>
  <c r="L5922" i="95"/>
  <c r="M5922" i="95"/>
  <c r="N5922" i="95"/>
  <c r="O5922" i="95"/>
  <c r="P5922" i="95"/>
  <c r="Q5922" i="95"/>
  <c r="R5922" i="95"/>
  <c r="S5922" i="95"/>
  <c r="T5922" i="95"/>
  <c r="U5922" i="95"/>
  <c r="V5922" i="95"/>
  <c r="W5922" i="95"/>
  <c r="X5922" i="95"/>
  <c r="Y5922" i="95"/>
  <c r="Z5922" i="95"/>
  <c r="AA5922" i="95"/>
  <c r="AB5922" i="95"/>
  <c r="AC5922" i="95"/>
  <c r="AD5922" i="95"/>
  <c r="AE5922" i="95"/>
  <c r="AF5922" i="95"/>
  <c r="AG5922" i="95"/>
  <c r="AH5922" i="95"/>
  <c r="AI5922" i="95"/>
  <c r="AJ5922" i="95"/>
  <c r="AK5922" i="95"/>
  <c r="H5923" i="95"/>
  <c r="I5923" i="95"/>
  <c r="J5923" i="95"/>
  <c r="K5923" i="95"/>
  <c r="L5923" i="95"/>
  <c r="M5923" i="95"/>
  <c r="N5923" i="95"/>
  <c r="O5923" i="95"/>
  <c r="P5923" i="95"/>
  <c r="Q5923" i="95"/>
  <c r="R5923" i="95"/>
  <c r="S5923" i="95"/>
  <c r="T5923" i="95"/>
  <c r="U5923" i="95"/>
  <c r="V5923" i="95"/>
  <c r="W5923" i="95"/>
  <c r="X5923" i="95"/>
  <c r="Y5923" i="95"/>
  <c r="Z5923" i="95"/>
  <c r="AA5923" i="95"/>
  <c r="AB5923" i="95"/>
  <c r="AC5923" i="95"/>
  <c r="AD5923" i="95"/>
  <c r="AE5923" i="95"/>
  <c r="AF5923" i="95"/>
  <c r="AG5923" i="95"/>
  <c r="AH5923" i="95"/>
  <c r="AI5923" i="95"/>
  <c r="AJ5923" i="95"/>
  <c r="AK5923" i="95"/>
  <c r="H5924" i="95"/>
  <c r="I5924" i="95"/>
  <c r="J5924" i="95"/>
  <c r="K5924" i="95"/>
  <c r="L5924" i="95"/>
  <c r="M5924" i="95"/>
  <c r="N5924" i="95"/>
  <c r="O5924" i="95"/>
  <c r="P5924" i="95"/>
  <c r="Q5924" i="95"/>
  <c r="R5924" i="95"/>
  <c r="S5924" i="95"/>
  <c r="T5924" i="95"/>
  <c r="U5924" i="95"/>
  <c r="V5924" i="95"/>
  <c r="W5924" i="95"/>
  <c r="X5924" i="95"/>
  <c r="Y5924" i="95"/>
  <c r="Z5924" i="95"/>
  <c r="AA5924" i="95"/>
  <c r="AB5924" i="95"/>
  <c r="AC5924" i="95"/>
  <c r="AD5924" i="95"/>
  <c r="AE5924" i="95"/>
  <c r="AF5924" i="95"/>
  <c r="AG5924" i="95"/>
  <c r="AH5924" i="95"/>
  <c r="AI5924" i="95"/>
  <c r="AJ5924" i="95"/>
  <c r="AK5924" i="95"/>
  <c r="H5925" i="95"/>
  <c r="I5925" i="95"/>
  <c r="J5925" i="95"/>
  <c r="K5925" i="95"/>
  <c r="L5925" i="95"/>
  <c r="M5925" i="95"/>
  <c r="N5925" i="95"/>
  <c r="O5925" i="95"/>
  <c r="P5925" i="95"/>
  <c r="Q5925" i="95"/>
  <c r="R5925" i="95"/>
  <c r="S5925" i="95"/>
  <c r="T5925" i="95"/>
  <c r="U5925" i="95"/>
  <c r="V5925" i="95"/>
  <c r="W5925" i="95"/>
  <c r="X5925" i="95"/>
  <c r="Y5925" i="95"/>
  <c r="Z5925" i="95"/>
  <c r="AA5925" i="95"/>
  <c r="AB5925" i="95"/>
  <c r="AC5925" i="95"/>
  <c r="AD5925" i="95"/>
  <c r="AE5925" i="95"/>
  <c r="AF5925" i="95"/>
  <c r="AG5925" i="95"/>
  <c r="AH5925" i="95"/>
  <c r="AI5925" i="95"/>
  <c r="AJ5925" i="95"/>
  <c r="AK5925" i="95"/>
  <c r="H5926" i="95"/>
  <c r="I5926" i="95"/>
  <c r="J5926" i="95"/>
  <c r="K5926" i="95"/>
  <c r="L5926" i="95"/>
  <c r="M5926" i="95"/>
  <c r="N5926" i="95"/>
  <c r="O5926" i="95"/>
  <c r="P5926" i="95"/>
  <c r="Q5926" i="95"/>
  <c r="R5926" i="95"/>
  <c r="S5926" i="95"/>
  <c r="T5926" i="95"/>
  <c r="U5926" i="95"/>
  <c r="V5926" i="95"/>
  <c r="W5926" i="95"/>
  <c r="X5926" i="95"/>
  <c r="Y5926" i="95"/>
  <c r="Z5926" i="95"/>
  <c r="AA5926" i="95"/>
  <c r="AB5926" i="95"/>
  <c r="AC5926" i="95"/>
  <c r="AD5926" i="95"/>
  <c r="AE5926" i="95"/>
  <c r="AF5926" i="95"/>
  <c r="AG5926" i="95"/>
  <c r="AH5926" i="95"/>
  <c r="AI5926" i="95"/>
  <c r="AJ5926" i="95"/>
  <c r="AK5926" i="95"/>
  <c r="H5927" i="95"/>
  <c r="I5927" i="95"/>
  <c r="J5927" i="95"/>
  <c r="K5927" i="95"/>
  <c r="L5927" i="95"/>
  <c r="M5927" i="95"/>
  <c r="N5927" i="95"/>
  <c r="O5927" i="95"/>
  <c r="P5927" i="95"/>
  <c r="Q5927" i="95"/>
  <c r="R5927" i="95"/>
  <c r="S5927" i="95"/>
  <c r="T5927" i="95"/>
  <c r="U5927" i="95"/>
  <c r="V5927" i="95"/>
  <c r="W5927" i="95"/>
  <c r="X5927" i="95"/>
  <c r="Y5927" i="95"/>
  <c r="Z5927" i="95"/>
  <c r="AA5927" i="95"/>
  <c r="AB5927" i="95"/>
  <c r="AC5927" i="95"/>
  <c r="AD5927" i="95"/>
  <c r="AE5927" i="95"/>
  <c r="AF5927" i="95"/>
  <c r="AG5927" i="95"/>
  <c r="AH5927" i="95"/>
  <c r="AI5927" i="95"/>
  <c r="AJ5927" i="95"/>
  <c r="AK5927" i="95"/>
  <c r="H5928" i="95"/>
  <c r="I5928" i="95"/>
  <c r="J5928" i="95"/>
  <c r="K5928" i="95"/>
  <c r="L5928" i="95"/>
  <c r="M5928" i="95"/>
  <c r="N5928" i="95"/>
  <c r="O5928" i="95"/>
  <c r="P5928" i="95"/>
  <c r="Q5928" i="95"/>
  <c r="R5928" i="95"/>
  <c r="S5928" i="95"/>
  <c r="T5928" i="95"/>
  <c r="U5928" i="95"/>
  <c r="V5928" i="95"/>
  <c r="W5928" i="95"/>
  <c r="X5928" i="95"/>
  <c r="Y5928" i="95"/>
  <c r="Z5928" i="95"/>
  <c r="AA5928" i="95"/>
  <c r="AB5928" i="95"/>
  <c r="AC5928" i="95"/>
  <c r="AD5928" i="95"/>
  <c r="AE5928" i="95"/>
  <c r="AF5928" i="95"/>
  <c r="AG5928" i="95"/>
  <c r="AH5928" i="95"/>
  <c r="AI5928" i="95"/>
  <c r="AJ5928" i="95"/>
  <c r="AK5928" i="95"/>
  <c r="H5929" i="95"/>
  <c r="I5929" i="95"/>
  <c r="J5929" i="95"/>
  <c r="K5929" i="95"/>
  <c r="L5929" i="95"/>
  <c r="M5929" i="95"/>
  <c r="N5929" i="95"/>
  <c r="O5929" i="95"/>
  <c r="P5929" i="95"/>
  <c r="Q5929" i="95"/>
  <c r="R5929" i="95"/>
  <c r="S5929" i="95"/>
  <c r="T5929" i="95"/>
  <c r="U5929" i="95"/>
  <c r="V5929" i="95"/>
  <c r="W5929" i="95"/>
  <c r="X5929" i="95"/>
  <c r="Y5929" i="95"/>
  <c r="Z5929" i="95"/>
  <c r="AA5929" i="95"/>
  <c r="AB5929" i="95"/>
  <c r="AC5929" i="95"/>
  <c r="AD5929" i="95"/>
  <c r="AE5929" i="95"/>
  <c r="AF5929" i="95"/>
  <c r="AG5929" i="95"/>
  <c r="AH5929" i="95"/>
  <c r="AI5929" i="95"/>
  <c r="AJ5929" i="95"/>
  <c r="AK5929" i="95"/>
  <c r="H5930" i="95"/>
  <c r="I5930" i="95"/>
  <c r="J5930" i="95"/>
  <c r="K5930" i="95"/>
  <c r="L5930" i="95"/>
  <c r="M5930" i="95"/>
  <c r="N5930" i="95"/>
  <c r="O5930" i="95"/>
  <c r="P5930" i="95"/>
  <c r="Q5930" i="95"/>
  <c r="R5930" i="95"/>
  <c r="S5930" i="95"/>
  <c r="T5930" i="95"/>
  <c r="U5930" i="95"/>
  <c r="V5930" i="95"/>
  <c r="W5930" i="95"/>
  <c r="X5930" i="95"/>
  <c r="Y5930" i="95"/>
  <c r="Z5930" i="95"/>
  <c r="AA5930" i="95"/>
  <c r="AB5930" i="95"/>
  <c r="AC5930" i="95"/>
  <c r="AD5930" i="95"/>
  <c r="AE5930" i="95"/>
  <c r="AF5930" i="95"/>
  <c r="AG5930" i="95"/>
  <c r="AH5930" i="95"/>
  <c r="AI5930" i="95"/>
  <c r="AJ5930" i="95"/>
  <c r="AK5930" i="95"/>
  <c r="H5931" i="95"/>
  <c r="I5931" i="95"/>
  <c r="J5931" i="95"/>
  <c r="K5931" i="95"/>
  <c r="L5931" i="95"/>
  <c r="M5931" i="95"/>
  <c r="N5931" i="95"/>
  <c r="O5931" i="95"/>
  <c r="P5931" i="95"/>
  <c r="Q5931" i="95"/>
  <c r="R5931" i="95"/>
  <c r="S5931" i="95"/>
  <c r="T5931" i="95"/>
  <c r="U5931" i="95"/>
  <c r="V5931" i="95"/>
  <c r="W5931" i="95"/>
  <c r="X5931" i="95"/>
  <c r="Y5931" i="95"/>
  <c r="Z5931" i="95"/>
  <c r="AA5931" i="95"/>
  <c r="AB5931" i="95"/>
  <c r="AC5931" i="95"/>
  <c r="AD5931" i="95"/>
  <c r="AE5931" i="95"/>
  <c r="AF5931" i="95"/>
  <c r="AG5931" i="95"/>
  <c r="AH5931" i="95"/>
  <c r="AI5931" i="95"/>
  <c r="AJ5931" i="95"/>
  <c r="AK5931" i="95"/>
  <c r="H5932" i="95"/>
  <c r="I5932" i="95"/>
  <c r="J5932" i="95"/>
  <c r="K5932" i="95"/>
  <c r="L5932" i="95"/>
  <c r="M5932" i="95"/>
  <c r="N5932" i="95"/>
  <c r="O5932" i="95"/>
  <c r="P5932" i="95"/>
  <c r="Q5932" i="95"/>
  <c r="R5932" i="95"/>
  <c r="S5932" i="95"/>
  <c r="T5932" i="95"/>
  <c r="U5932" i="95"/>
  <c r="V5932" i="95"/>
  <c r="W5932" i="95"/>
  <c r="X5932" i="95"/>
  <c r="Y5932" i="95"/>
  <c r="Z5932" i="95"/>
  <c r="AA5932" i="95"/>
  <c r="AB5932" i="95"/>
  <c r="AC5932" i="95"/>
  <c r="AD5932" i="95"/>
  <c r="AE5932" i="95"/>
  <c r="AF5932" i="95"/>
  <c r="AG5932" i="95"/>
  <c r="AH5932" i="95"/>
  <c r="AI5932" i="95"/>
  <c r="AJ5932" i="95"/>
  <c r="AK5932" i="95"/>
  <c r="H5933" i="95"/>
  <c r="I5933" i="95"/>
  <c r="J5933" i="95"/>
  <c r="K5933" i="95"/>
  <c r="L5933" i="95"/>
  <c r="M5933" i="95"/>
  <c r="N5933" i="95"/>
  <c r="O5933" i="95"/>
  <c r="P5933" i="95"/>
  <c r="Q5933" i="95"/>
  <c r="R5933" i="95"/>
  <c r="S5933" i="95"/>
  <c r="T5933" i="95"/>
  <c r="U5933" i="95"/>
  <c r="V5933" i="95"/>
  <c r="W5933" i="95"/>
  <c r="X5933" i="95"/>
  <c r="Y5933" i="95"/>
  <c r="Z5933" i="95"/>
  <c r="AA5933" i="95"/>
  <c r="AB5933" i="95"/>
  <c r="AC5933" i="95"/>
  <c r="AD5933" i="95"/>
  <c r="AE5933" i="95"/>
  <c r="AF5933" i="95"/>
  <c r="AG5933" i="95"/>
  <c r="AH5933" i="95"/>
  <c r="AI5933" i="95"/>
  <c r="AJ5933" i="95"/>
  <c r="AK5933" i="95"/>
  <c r="H5934" i="95"/>
  <c r="I5934" i="95"/>
  <c r="J5934" i="95"/>
  <c r="K5934" i="95"/>
  <c r="L5934" i="95"/>
  <c r="M5934" i="95"/>
  <c r="N5934" i="95"/>
  <c r="O5934" i="95"/>
  <c r="P5934" i="95"/>
  <c r="Q5934" i="95"/>
  <c r="R5934" i="95"/>
  <c r="S5934" i="95"/>
  <c r="T5934" i="95"/>
  <c r="U5934" i="95"/>
  <c r="V5934" i="95"/>
  <c r="W5934" i="95"/>
  <c r="X5934" i="95"/>
  <c r="Y5934" i="95"/>
  <c r="Z5934" i="95"/>
  <c r="AA5934" i="95"/>
  <c r="AB5934" i="95"/>
  <c r="AC5934" i="95"/>
  <c r="AD5934" i="95"/>
  <c r="AE5934" i="95"/>
  <c r="AF5934" i="95"/>
  <c r="AG5934" i="95"/>
  <c r="AH5934" i="95"/>
  <c r="AI5934" i="95"/>
  <c r="AJ5934" i="95"/>
  <c r="AK5934" i="95"/>
  <c r="H5935" i="95"/>
  <c r="I5935" i="95"/>
  <c r="J5935" i="95"/>
  <c r="K5935" i="95"/>
  <c r="L5935" i="95"/>
  <c r="M5935" i="95"/>
  <c r="N5935" i="95"/>
  <c r="O5935" i="95"/>
  <c r="P5935" i="95"/>
  <c r="Q5935" i="95"/>
  <c r="R5935" i="95"/>
  <c r="S5935" i="95"/>
  <c r="T5935" i="95"/>
  <c r="U5935" i="95"/>
  <c r="V5935" i="95"/>
  <c r="W5935" i="95"/>
  <c r="X5935" i="95"/>
  <c r="Y5935" i="95"/>
  <c r="Z5935" i="95"/>
  <c r="AA5935" i="95"/>
  <c r="AB5935" i="95"/>
  <c r="AC5935" i="95"/>
  <c r="AD5935" i="95"/>
  <c r="AE5935" i="95"/>
  <c r="AF5935" i="95"/>
  <c r="AG5935" i="95"/>
  <c r="AH5935" i="95"/>
  <c r="AI5935" i="95"/>
  <c r="AJ5935" i="95"/>
  <c r="AK5935" i="95"/>
  <c r="H5936" i="95"/>
  <c r="I5936" i="95"/>
  <c r="J5936" i="95"/>
  <c r="K5936" i="95"/>
  <c r="L5936" i="95"/>
  <c r="M5936" i="95"/>
  <c r="N5936" i="95"/>
  <c r="O5936" i="95"/>
  <c r="P5936" i="95"/>
  <c r="Q5936" i="95"/>
  <c r="R5936" i="95"/>
  <c r="S5936" i="95"/>
  <c r="T5936" i="95"/>
  <c r="U5936" i="95"/>
  <c r="V5936" i="95"/>
  <c r="W5936" i="95"/>
  <c r="X5936" i="95"/>
  <c r="Y5936" i="95"/>
  <c r="Z5936" i="95"/>
  <c r="AA5936" i="95"/>
  <c r="AB5936" i="95"/>
  <c r="AC5936" i="95"/>
  <c r="AD5936" i="95"/>
  <c r="AE5936" i="95"/>
  <c r="AF5936" i="95"/>
  <c r="AG5936" i="95"/>
  <c r="AH5936" i="95"/>
  <c r="AI5936" i="95"/>
  <c r="AJ5936" i="95"/>
  <c r="AK5936" i="95"/>
  <c r="H5937" i="95"/>
  <c r="I5937" i="95"/>
  <c r="J5937" i="95"/>
  <c r="K5937" i="95"/>
  <c r="L5937" i="95"/>
  <c r="M5937" i="95"/>
  <c r="N5937" i="95"/>
  <c r="O5937" i="95"/>
  <c r="P5937" i="95"/>
  <c r="Q5937" i="95"/>
  <c r="R5937" i="95"/>
  <c r="S5937" i="95"/>
  <c r="T5937" i="95"/>
  <c r="U5937" i="95"/>
  <c r="V5937" i="95"/>
  <c r="W5937" i="95"/>
  <c r="X5937" i="95"/>
  <c r="Y5937" i="95"/>
  <c r="Z5937" i="95"/>
  <c r="AA5937" i="95"/>
  <c r="AB5937" i="95"/>
  <c r="AC5937" i="95"/>
  <c r="AD5937" i="95"/>
  <c r="AE5937" i="95"/>
  <c r="AF5937" i="95"/>
  <c r="AG5937" i="95"/>
  <c r="AH5937" i="95"/>
  <c r="AI5937" i="95"/>
  <c r="AJ5937" i="95"/>
  <c r="AK5937" i="95"/>
  <c r="H5938" i="95"/>
  <c r="I5938" i="95"/>
  <c r="J5938" i="95"/>
  <c r="K5938" i="95"/>
  <c r="L5938" i="95"/>
  <c r="M5938" i="95"/>
  <c r="N5938" i="95"/>
  <c r="O5938" i="95"/>
  <c r="P5938" i="95"/>
  <c r="Q5938" i="95"/>
  <c r="R5938" i="95"/>
  <c r="S5938" i="95"/>
  <c r="T5938" i="95"/>
  <c r="U5938" i="95"/>
  <c r="V5938" i="95"/>
  <c r="W5938" i="95"/>
  <c r="X5938" i="95"/>
  <c r="Y5938" i="95"/>
  <c r="Z5938" i="95"/>
  <c r="AA5938" i="95"/>
  <c r="AB5938" i="95"/>
  <c r="AC5938" i="95"/>
  <c r="AD5938" i="95"/>
  <c r="AE5938" i="95"/>
  <c r="AF5938" i="95"/>
  <c r="AG5938" i="95"/>
  <c r="AH5938" i="95"/>
  <c r="AI5938" i="95"/>
  <c r="AJ5938" i="95"/>
  <c r="AK5938" i="95"/>
  <c r="H5939" i="95"/>
  <c r="I5939" i="95"/>
  <c r="J5939" i="95"/>
  <c r="K5939" i="95"/>
  <c r="L5939" i="95"/>
  <c r="M5939" i="95"/>
  <c r="N5939" i="95"/>
  <c r="O5939" i="95"/>
  <c r="P5939" i="95"/>
  <c r="Q5939" i="95"/>
  <c r="R5939" i="95"/>
  <c r="S5939" i="95"/>
  <c r="T5939" i="95"/>
  <c r="U5939" i="95"/>
  <c r="V5939" i="95"/>
  <c r="W5939" i="95"/>
  <c r="X5939" i="95"/>
  <c r="Y5939" i="95"/>
  <c r="Z5939" i="95"/>
  <c r="AA5939" i="95"/>
  <c r="AB5939" i="95"/>
  <c r="AC5939" i="95"/>
  <c r="AD5939" i="95"/>
  <c r="AE5939" i="95"/>
  <c r="AF5939" i="95"/>
  <c r="AG5939" i="95"/>
  <c r="AH5939" i="95"/>
  <c r="AI5939" i="95"/>
  <c r="AJ5939" i="95"/>
  <c r="AK5939" i="95"/>
  <c r="H5940" i="95"/>
  <c r="I5940" i="95"/>
  <c r="J5940" i="95"/>
  <c r="K5940" i="95"/>
  <c r="L5940" i="95"/>
  <c r="M5940" i="95"/>
  <c r="N5940" i="95"/>
  <c r="O5940" i="95"/>
  <c r="P5940" i="95"/>
  <c r="Q5940" i="95"/>
  <c r="R5940" i="95"/>
  <c r="S5940" i="95"/>
  <c r="T5940" i="95"/>
  <c r="U5940" i="95"/>
  <c r="V5940" i="95"/>
  <c r="W5940" i="95"/>
  <c r="X5940" i="95"/>
  <c r="Y5940" i="95"/>
  <c r="Z5940" i="95"/>
  <c r="AA5940" i="95"/>
  <c r="AB5940" i="95"/>
  <c r="AC5940" i="95"/>
  <c r="AD5940" i="95"/>
  <c r="AE5940" i="95"/>
  <c r="AF5940" i="95"/>
  <c r="AG5940" i="95"/>
  <c r="AH5940" i="95"/>
  <c r="AI5940" i="95"/>
  <c r="AJ5940" i="95"/>
  <c r="AK5940" i="95"/>
  <c r="H5941" i="95"/>
  <c r="I5941" i="95"/>
  <c r="J5941" i="95"/>
  <c r="K5941" i="95"/>
  <c r="L5941" i="95"/>
  <c r="M5941" i="95"/>
  <c r="N5941" i="95"/>
  <c r="O5941" i="95"/>
  <c r="P5941" i="95"/>
  <c r="Q5941" i="95"/>
  <c r="R5941" i="95"/>
  <c r="S5941" i="95"/>
  <c r="T5941" i="95"/>
  <c r="U5941" i="95"/>
  <c r="V5941" i="95"/>
  <c r="W5941" i="95"/>
  <c r="X5941" i="95"/>
  <c r="Y5941" i="95"/>
  <c r="Z5941" i="95"/>
  <c r="AA5941" i="95"/>
  <c r="AB5941" i="95"/>
  <c r="AC5941" i="95"/>
  <c r="AD5941" i="95"/>
  <c r="AE5941" i="95"/>
  <c r="AF5941" i="95"/>
  <c r="AG5941" i="95"/>
  <c r="AH5941" i="95"/>
  <c r="AI5941" i="95"/>
  <c r="AJ5941" i="95"/>
  <c r="AK5941" i="95"/>
  <c r="H5942" i="95"/>
  <c r="I5942" i="95"/>
  <c r="J5942" i="95"/>
  <c r="K5942" i="95"/>
  <c r="L5942" i="95"/>
  <c r="M5942" i="95"/>
  <c r="N5942" i="95"/>
  <c r="O5942" i="95"/>
  <c r="P5942" i="95"/>
  <c r="Q5942" i="95"/>
  <c r="R5942" i="95"/>
  <c r="S5942" i="95"/>
  <c r="T5942" i="95"/>
  <c r="U5942" i="95"/>
  <c r="V5942" i="95"/>
  <c r="W5942" i="95"/>
  <c r="X5942" i="95"/>
  <c r="Y5942" i="95"/>
  <c r="Z5942" i="95"/>
  <c r="AA5942" i="95"/>
  <c r="AB5942" i="95"/>
  <c r="AC5942" i="95"/>
  <c r="AD5942" i="95"/>
  <c r="AE5942" i="95"/>
  <c r="AF5942" i="95"/>
  <c r="AG5942" i="95"/>
  <c r="AH5942" i="95"/>
  <c r="AI5942" i="95"/>
  <c r="AJ5942" i="95"/>
  <c r="AK5942" i="95"/>
  <c r="H5943" i="95"/>
  <c r="I5943" i="95"/>
  <c r="J5943" i="95"/>
  <c r="K5943" i="95"/>
  <c r="L5943" i="95"/>
  <c r="M5943" i="95"/>
  <c r="N5943" i="95"/>
  <c r="O5943" i="95"/>
  <c r="P5943" i="95"/>
  <c r="Q5943" i="95"/>
  <c r="R5943" i="95"/>
  <c r="S5943" i="95"/>
  <c r="T5943" i="95"/>
  <c r="U5943" i="95"/>
  <c r="V5943" i="95"/>
  <c r="W5943" i="95"/>
  <c r="X5943" i="95"/>
  <c r="Y5943" i="95"/>
  <c r="Z5943" i="95"/>
  <c r="AA5943" i="95"/>
  <c r="AB5943" i="95"/>
  <c r="AC5943" i="95"/>
  <c r="AD5943" i="95"/>
  <c r="AE5943" i="95"/>
  <c r="AF5943" i="95"/>
  <c r="AG5943" i="95"/>
  <c r="AH5943" i="95"/>
  <c r="AI5943" i="95"/>
  <c r="AJ5943" i="95"/>
  <c r="AK5943" i="95"/>
  <c r="H5944" i="95"/>
  <c r="I5944" i="95"/>
  <c r="J5944" i="95"/>
  <c r="K5944" i="95"/>
  <c r="L5944" i="95"/>
  <c r="M5944" i="95"/>
  <c r="N5944" i="95"/>
  <c r="O5944" i="95"/>
  <c r="P5944" i="95"/>
  <c r="Q5944" i="95"/>
  <c r="R5944" i="95"/>
  <c r="S5944" i="95"/>
  <c r="T5944" i="95"/>
  <c r="U5944" i="95"/>
  <c r="V5944" i="95"/>
  <c r="W5944" i="95"/>
  <c r="X5944" i="95"/>
  <c r="Y5944" i="95"/>
  <c r="Z5944" i="95"/>
  <c r="AA5944" i="95"/>
  <c r="AB5944" i="95"/>
  <c r="AC5944" i="95"/>
  <c r="AD5944" i="95"/>
  <c r="AE5944" i="95"/>
  <c r="AF5944" i="95"/>
  <c r="AG5944" i="95"/>
  <c r="AH5944" i="95"/>
  <c r="AI5944" i="95"/>
  <c r="AJ5944" i="95"/>
  <c r="AK5944" i="95"/>
  <c r="H5945" i="95"/>
  <c r="I5945" i="95"/>
  <c r="J5945" i="95"/>
  <c r="K5945" i="95"/>
  <c r="L5945" i="95"/>
  <c r="M5945" i="95"/>
  <c r="N5945" i="95"/>
  <c r="O5945" i="95"/>
  <c r="P5945" i="95"/>
  <c r="Q5945" i="95"/>
  <c r="R5945" i="95"/>
  <c r="S5945" i="95"/>
  <c r="T5945" i="95"/>
  <c r="U5945" i="95"/>
  <c r="V5945" i="95"/>
  <c r="W5945" i="95"/>
  <c r="X5945" i="95"/>
  <c r="Y5945" i="95"/>
  <c r="Z5945" i="95"/>
  <c r="AA5945" i="95"/>
  <c r="AB5945" i="95"/>
  <c r="AC5945" i="95"/>
  <c r="AD5945" i="95"/>
  <c r="AE5945" i="95"/>
  <c r="AF5945" i="95"/>
  <c r="AG5945" i="95"/>
  <c r="AH5945" i="95"/>
  <c r="AI5945" i="95"/>
  <c r="AJ5945" i="95"/>
  <c r="AK5945" i="95"/>
  <c r="H5946" i="95"/>
  <c r="I5946" i="95"/>
  <c r="J5946" i="95"/>
  <c r="K5946" i="95"/>
  <c r="L5946" i="95"/>
  <c r="M5946" i="95"/>
  <c r="N5946" i="95"/>
  <c r="O5946" i="95"/>
  <c r="P5946" i="95"/>
  <c r="Q5946" i="95"/>
  <c r="R5946" i="95"/>
  <c r="S5946" i="95"/>
  <c r="T5946" i="95"/>
  <c r="U5946" i="95"/>
  <c r="V5946" i="95"/>
  <c r="W5946" i="95"/>
  <c r="X5946" i="95"/>
  <c r="Y5946" i="95"/>
  <c r="Z5946" i="95"/>
  <c r="AA5946" i="95"/>
  <c r="AB5946" i="95"/>
  <c r="AC5946" i="95"/>
  <c r="AD5946" i="95"/>
  <c r="AE5946" i="95"/>
  <c r="AF5946" i="95"/>
  <c r="AG5946" i="95"/>
  <c r="AH5946" i="95"/>
  <c r="AI5946" i="95"/>
  <c r="AJ5946" i="95"/>
  <c r="AK5946" i="95"/>
  <c r="H5947" i="95"/>
  <c r="I5947" i="95"/>
  <c r="J5947" i="95"/>
  <c r="K5947" i="95"/>
  <c r="L5947" i="95"/>
  <c r="M5947" i="95"/>
  <c r="N5947" i="95"/>
  <c r="O5947" i="95"/>
  <c r="P5947" i="95"/>
  <c r="Q5947" i="95"/>
  <c r="R5947" i="95"/>
  <c r="S5947" i="95"/>
  <c r="T5947" i="95"/>
  <c r="U5947" i="95"/>
  <c r="V5947" i="95"/>
  <c r="W5947" i="95"/>
  <c r="X5947" i="95"/>
  <c r="Y5947" i="95"/>
  <c r="Z5947" i="95"/>
  <c r="AA5947" i="95"/>
  <c r="AB5947" i="95"/>
  <c r="AC5947" i="95"/>
  <c r="AD5947" i="95"/>
  <c r="AE5947" i="95"/>
  <c r="AF5947" i="95"/>
  <c r="AG5947" i="95"/>
  <c r="AH5947" i="95"/>
  <c r="AI5947" i="95"/>
  <c r="AJ5947" i="95"/>
  <c r="AK5947" i="95"/>
  <c r="H5948" i="95"/>
  <c r="I5948" i="95"/>
  <c r="J5948" i="95"/>
  <c r="K5948" i="95"/>
  <c r="L5948" i="95"/>
  <c r="M5948" i="95"/>
  <c r="N5948" i="95"/>
  <c r="O5948" i="95"/>
  <c r="P5948" i="95"/>
  <c r="Q5948" i="95"/>
  <c r="R5948" i="95"/>
  <c r="S5948" i="95"/>
  <c r="T5948" i="95"/>
  <c r="U5948" i="95"/>
  <c r="V5948" i="95"/>
  <c r="W5948" i="95"/>
  <c r="X5948" i="95"/>
  <c r="Y5948" i="95"/>
  <c r="Z5948" i="95"/>
  <c r="AA5948" i="95"/>
  <c r="AB5948" i="95"/>
  <c r="AC5948" i="95"/>
  <c r="AD5948" i="95"/>
  <c r="AE5948" i="95"/>
  <c r="AF5948" i="95"/>
  <c r="AG5948" i="95"/>
  <c r="AH5948" i="95"/>
  <c r="AI5948" i="95"/>
  <c r="AJ5948" i="95"/>
  <c r="AK5948" i="95"/>
  <c r="H5949" i="95"/>
  <c r="I5949" i="95"/>
  <c r="J5949" i="95"/>
  <c r="K5949" i="95"/>
  <c r="L5949" i="95"/>
  <c r="M5949" i="95"/>
  <c r="N5949" i="95"/>
  <c r="O5949" i="95"/>
  <c r="P5949" i="95"/>
  <c r="Q5949" i="95"/>
  <c r="R5949" i="95"/>
  <c r="S5949" i="95"/>
  <c r="T5949" i="95"/>
  <c r="U5949" i="95"/>
  <c r="V5949" i="95"/>
  <c r="W5949" i="95"/>
  <c r="X5949" i="95"/>
  <c r="Y5949" i="95"/>
  <c r="Z5949" i="95"/>
  <c r="AA5949" i="95"/>
  <c r="AB5949" i="95"/>
  <c r="AC5949" i="95"/>
  <c r="AD5949" i="95"/>
  <c r="AE5949" i="95"/>
  <c r="AF5949" i="95"/>
  <c r="AG5949" i="95"/>
  <c r="AH5949" i="95"/>
  <c r="AI5949" i="95"/>
  <c r="AJ5949" i="95"/>
  <c r="AK5949" i="95"/>
  <c r="H5950" i="95"/>
  <c r="I5950" i="95"/>
  <c r="J5950" i="95"/>
  <c r="K5950" i="95"/>
  <c r="L5950" i="95"/>
  <c r="M5950" i="95"/>
  <c r="N5950" i="95"/>
  <c r="O5950" i="95"/>
  <c r="P5950" i="95"/>
  <c r="Q5950" i="95"/>
  <c r="R5950" i="95"/>
  <c r="S5950" i="95"/>
  <c r="T5950" i="95"/>
  <c r="U5950" i="95"/>
  <c r="V5950" i="95"/>
  <c r="W5950" i="95"/>
  <c r="X5950" i="95"/>
  <c r="Y5950" i="95"/>
  <c r="Z5950" i="95"/>
  <c r="AA5950" i="95"/>
  <c r="AB5950" i="95"/>
  <c r="AC5950" i="95"/>
  <c r="AD5950" i="95"/>
  <c r="AE5950" i="95"/>
  <c r="AF5950" i="95"/>
  <c r="AG5950" i="95"/>
  <c r="AH5950" i="95"/>
  <c r="AI5950" i="95"/>
  <c r="AJ5950" i="95"/>
  <c r="AK5950" i="95"/>
  <c r="H5951" i="95"/>
  <c r="I5951" i="95"/>
  <c r="J5951" i="95"/>
  <c r="K5951" i="95"/>
  <c r="L5951" i="95"/>
  <c r="M5951" i="95"/>
  <c r="N5951" i="95"/>
  <c r="O5951" i="95"/>
  <c r="P5951" i="95"/>
  <c r="Q5951" i="95"/>
  <c r="R5951" i="95"/>
  <c r="S5951" i="95"/>
  <c r="T5951" i="95"/>
  <c r="U5951" i="95"/>
  <c r="V5951" i="95"/>
  <c r="W5951" i="95"/>
  <c r="X5951" i="95"/>
  <c r="Y5951" i="95"/>
  <c r="Z5951" i="95"/>
  <c r="AA5951" i="95"/>
  <c r="AB5951" i="95"/>
  <c r="AC5951" i="95"/>
  <c r="AD5951" i="95"/>
  <c r="AE5951" i="95"/>
  <c r="AF5951" i="95"/>
  <c r="AG5951" i="95"/>
  <c r="AH5951" i="95"/>
  <c r="AI5951" i="95"/>
  <c r="AJ5951" i="95"/>
  <c r="AK5951" i="95"/>
  <c r="H5952" i="95"/>
  <c r="I5952" i="95"/>
  <c r="J5952" i="95"/>
  <c r="K5952" i="95"/>
  <c r="L5952" i="95"/>
  <c r="M5952" i="95"/>
  <c r="N5952" i="95"/>
  <c r="O5952" i="95"/>
  <c r="P5952" i="95"/>
  <c r="Q5952" i="95"/>
  <c r="R5952" i="95"/>
  <c r="S5952" i="95"/>
  <c r="T5952" i="95"/>
  <c r="U5952" i="95"/>
  <c r="V5952" i="95"/>
  <c r="W5952" i="95"/>
  <c r="X5952" i="95"/>
  <c r="Y5952" i="95"/>
  <c r="Z5952" i="95"/>
  <c r="AA5952" i="95"/>
  <c r="AB5952" i="95"/>
  <c r="AC5952" i="95"/>
  <c r="AD5952" i="95"/>
  <c r="AE5952" i="95"/>
  <c r="AF5952" i="95"/>
  <c r="AG5952" i="95"/>
  <c r="AH5952" i="95"/>
  <c r="AI5952" i="95"/>
  <c r="AJ5952" i="95"/>
  <c r="AK5952" i="95"/>
  <c r="H5953" i="95"/>
  <c r="I5953" i="95"/>
  <c r="J5953" i="95"/>
  <c r="K5953" i="95"/>
  <c r="L5953" i="95"/>
  <c r="M5953" i="95"/>
  <c r="N5953" i="95"/>
  <c r="O5953" i="95"/>
  <c r="P5953" i="95"/>
  <c r="Q5953" i="95"/>
  <c r="R5953" i="95"/>
  <c r="S5953" i="95"/>
  <c r="T5953" i="95"/>
  <c r="U5953" i="95"/>
  <c r="V5953" i="95"/>
  <c r="W5953" i="95"/>
  <c r="X5953" i="95"/>
  <c r="Y5953" i="95"/>
  <c r="Z5953" i="95"/>
  <c r="AA5953" i="95"/>
  <c r="AB5953" i="95"/>
  <c r="AC5953" i="95"/>
  <c r="AD5953" i="95"/>
  <c r="AE5953" i="95"/>
  <c r="AF5953" i="95"/>
  <c r="AG5953" i="95"/>
  <c r="AH5953" i="95"/>
  <c r="AI5953" i="95"/>
  <c r="AJ5953" i="95"/>
  <c r="AK5953" i="95"/>
  <c r="H5954" i="95"/>
  <c r="I5954" i="95"/>
  <c r="J5954" i="95"/>
  <c r="K5954" i="95"/>
  <c r="L5954" i="95"/>
  <c r="M5954" i="95"/>
  <c r="N5954" i="95"/>
  <c r="O5954" i="95"/>
  <c r="P5954" i="95"/>
  <c r="Q5954" i="95"/>
  <c r="R5954" i="95"/>
  <c r="S5954" i="95"/>
  <c r="T5954" i="95"/>
  <c r="U5954" i="95"/>
  <c r="V5954" i="95"/>
  <c r="W5954" i="95"/>
  <c r="X5954" i="95"/>
  <c r="Y5954" i="95"/>
  <c r="Z5954" i="95"/>
  <c r="AA5954" i="95"/>
  <c r="AB5954" i="95"/>
  <c r="AC5954" i="95"/>
  <c r="AD5954" i="95"/>
  <c r="AE5954" i="95"/>
  <c r="AF5954" i="95"/>
  <c r="AG5954" i="95"/>
  <c r="AH5954" i="95"/>
  <c r="AI5954" i="95"/>
  <c r="AJ5954" i="95"/>
  <c r="AK5954" i="95"/>
  <c r="H5955" i="95"/>
  <c r="I5955" i="95"/>
  <c r="J5955" i="95"/>
  <c r="K5955" i="95"/>
  <c r="L5955" i="95"/>
  <c r="M5955" i="95"/>
  <c r="N5955" i="95"/>
  <c r="O5955" i="95"/>
  <c r="P5955" i="95"/>
  <c r="Q5955" i="95"/>
  <c r="R5955" i="95"/>
  <c r="S5955" i="95"/>
  <c r="T5955" i="95"/>
  <c r="U5955" i="95"/>
  <c r="V5955" i="95"/>
  <c r="W5955" i="95"/>
  <c r="X5955" i="95"/>
  <c r="Y5955" i="95"/>
  <c r="Z5955" i="95"/>
  <c r="AA5955" i="95"/>
  <c r="AB5955" i="95"/>
  <c r="AC5955" i="95"/>
  <c r="AD5955" i="95"/>
  <c r="AE5955" i="95"/>
  <c r="AF5955" i="95"/>
  <c r="AG5955" i="95"/>
  <c r="AH5955" i="95"/>
  <c r="AI5955" i="95"/>
  <c r="AJ5955" i="95"/>
  <c r="AK5955" i="95"/>
  <c r="H5956" i="95"/>
  <c r="I5956" i="95"/>
  <c r="J5956" i="95"/>
  <c r="K5956" i="95"/>
  <c r="L5956" i="95"/>
  <c r="M5956" i="95"/>
  <c r="N5956" i="95"/>
  <c r="O5956" i="95"/>
  <c r="P5956" i="95"/>
  <c r="Q5956" i="95"/>
  <c r="R5956" i="95"/>
  <c r="S5956" i="95"/>
  <c r="T5956" i="95"/>
  <c r="U5956" i="95"/>
  <c r="V5956" i="95"/>
  <c r="W5956" i="95"/>
  <c r="X5956" i="95"/>
  <c r="Y5956" i="95"/>
  <c r="Z5956" i="95"/>
  <c r="AA5956" i="95"/>
  <c r="AB5956" i="95"/>
  <c r="AC5956" i="95"/>
  <c r="AD5956" i="95"/>
  <c r="AE5956" i="95"/>
  <c r="AF5956" i="95"/>
  <c r="AG5956" i="95"/>
  <c r="AH5956" i="95"/>
  <c r="AI5956" i="95"/>
  <c r="AJ5956" i="95"/>
  <c r="AK5956" i="95"/>
  <c r="H5957" i="95"/>
  <c r="I5957" i="95"/>
  <c r="J5957" i="95"/>
  <c r="K5957" i="95"/>
  <c r="L5957" i="95"/>
  <c r="M5957" i="95"/>
  <c r="N5957" i="95"/>
  <c r="O5957" i="95"/>
  <c r="P5957" i="95"/>
  <c r="Q5957" i="95"/>
  <c r="R5957" i="95"/>
  <c r="S5957" i="95"/>
  <c r="T5957" i="95"/>
  <c r="U5957" i="95"/>
  <c r="V5957" i="95"/>
  <c r="W5957" i="95"/>
  <c r="X5957" i="95"/>
  <c r="Y5957" i="95"/>
  <c r="Z5957" i="95"/>
  <c r="AA5957" i="95"/>
  <c r="AB5957" i="95"/>
  <c r="AC5957" i="95"/>
  <c r="AD5957" i="95"/>
  <c r="AE5957" i="95"/>
  <c r="AF5957" i="95"/>
  <c r="AG5957" i="95"/>
  <c r="AH5957" i="95"/>
  <c r="AI5957" i="95"/>
  <c r="AJ5957" i="95"/>
  <c r="AK5957" i="95"/>
  <c r="H5958" i="95"/>
  <c r="I5958" i="95"/>
  <c r="J5958" i="95"/>
  <c r="K5958" i="95"/>
  <c r="L5958" i="95"/>
  <c r="M5958" i="95"/>
  <c r="N5958" i="95"/>
  <c r="O5958" i="95"/>
  <c r="P5958" i="95"/>
  <c r="Q5958" i="95"/>
  <c r="R5958" i="95"/>
  <c r="S5958" i="95"/>
  <c r="T5958" i="95"/>
  <c r="U5958" i="95"/>
  <c r="V5958" i="95"/>
  <c r="W5958" i="95"/>
  <c r="X5958" i="95"/>
  <c r="Y5958" i="95"/>
  <c r="Z5958" i="95"/>
  <c r="AA5958" i="95"/>
  <c r="AB5958" i="95"/>
  <c r="AC5958" i="95"/>
  <c r="AD5958" i="95"/>
  <c r="AE5958" i="95"/>
  <c r="AF5958" i="95"/>
  <c r="AG5958" i="95"/>
  <c r="AH5958" i="95"/>
  <c r="AI5958" i="95"/>
  <c r="AJ5958" i="95"/>
  <c r="AK5958" i="95"/>
  <c r="H5959" i="95"/>
  <c r="I5959" i="95"/>
  <c r="J5959" i="95"/>
  <c r="K5959" i="95"/>
  <c r="L5959" i="95"/>
  <c r="M5959" i="95"/>
  <c r="N5959" i="95"/>
  <c r="O5959" i="95"/>
  <c r="P5959" i="95"/>
  <c r="Q5959" i="95"/>
  <c r="R5959" i="95"/>
  <c r="S5959" i="95"/>
  <c r="T5959" i="95"/>
  <c r="U5959" i="95"/>
  <c r="V5959" i="95"/>
  <c r="W5959" i="95"/>
  <c r="X5959" i="95"/>
  <c r="Y5959" i="95"/>
  <c r="Z5959" i="95"/>
  <c r="AA5959" i="95"/>
  <c r="AB5959" i="95"/>
  <c r="AC5959" i="95"/>
  <c r="AD5959" i="95"/>
  <c r="AE5959" i="95"/>
  <c r="AF5959" i="95"/>
  <c r="AG5959" i="95"/>
  <c r="AH5959" i="95"/>
  <c r="AI5959" i="95"/>
  <c r="AJ5959" i="95"/>
  <c r="AK5959" i="95"/>
  <c r="H5960" i="95"/>
  <c r="I5960" i="95"/>
  <c r="J5960" i="95"/>
  <c r="K5960" i="95"/>
  <c r="L5960" i="95"/>
  <c r="M5960" i="95"/>
  <c r="N5960" i="95"/>
  <c r="O5960" i="95"/>
  <c r="P5960" i="95"/>
  <c r="Q5960" i="95"/>
  <c r="R5960" i="95"/>
  <c r="S5960" i="95"/>
  <c r="T5960" i="95"/>
  <c r="U5960" i="95"/>
  <c r="V5960" i="95"/>
  <c r="W5960" i="95"/>
  <c r="X5960" i="95"/>
  <c r="Y5960" i="95"/>
  <c r="Z5960" i="95"/>
  <c r="AA5960" i="95"/>
  <c r="AB5960" i="95"/>
  <c r="AC5960" i="95"/>
  <c r="AD5960" i="95"/>
  <c r="AE5960" i="95"/>
  <c r="AF5960" i="95"/>
  <c r="AG5960" i="95"/>
  <c r="AH5960" i="95"/>
  <c r="AI5960" i="95"/>
  <c r="AJ5960" i="95"/>
  <c r="AK5960" i="95"/>
  <c r="H5961" i="95"/>
  <c r="I5961" i="95"/>
  <c r="J5961" i="95"/>
  <c r="K5961" i="95"/>
  <c r="L5961" i="95"/>
  <c r="M5961" i="95"/>
  <c r="N5961" i="95"/>
  <c r="O5961" i="95"/>
  <c r="P5961" i="95"/>
  <c r="Q5961" i="95"/>
  <c r="R5961" i="95"/>
  <c r="S5961" i="95"/>
  <c r="T5961" i="95"/>
  <c r="U5961" i="95"/>
  <c r="V5961" i="95"/>
  <c r="W5961" i="95"/>
  <c r="X5961" i="95"/>
  <c r="Y5961" i="95"/>
  <c r="Z5961" i="95"/>
  <c r="AA5961" i="95"/>
  <c r="AB5961" i="95"/>
  <c r="AC5961" i="95"/>
  <c r="AD5961" i="95"/>
  <c r="AE5961" i="95"/>
  <c r="AF5961" i="95"/>
  <c r="AG5961" i="95"/>
  <c r="AH5961" i="95"/>
  <c r="AI5961" i="95"/>
  <c r="AJ5961" i="95"/>
  <c r="AK5961" i="95"/>
  <c r="H5962" i="95"/>
  <c r="I5962" i="95"/>
  <c r="J5962" i="95"/>
  <c r="K5962" i="95"/>
  <c r="L5962" i="95"/>
  <c r="M5962" i="95"/>
  <c r="N5962" i="95"/>
  <c r="O5962" i="95"/>
  <c r="P5962" i="95"/>
  <c r="Q5962" i="95"/>
  <c r="R5962" i="95"/>
  <c r="S5962" i="95"/>
  <c r="T5962" i="95"/>
  <c r="U5962" i="95"/>
  <c r="V5962" i="95"/>
  <c r="W5962" i="95"/>
  <c r="X5962" i="95"/>
  <c r="Y5962" i="95"/>
  <c r="Z5962" i="95"/>
  <c r="AA5962" i="95"/>
  <c r="AB5962" i="95"/>
  <c r="AC5962" i="95"/>
  <c r="AD5962" i="95"/>
  <c r="AE5962" i="95"/>
  <c r="AF5962" i="95"/>
  <c r="AG5962" i="95"/>
  <c r="AH5962" i="95"/>
  <c r="AI5962" i="95"/>
  <c r="AJ5962" i="95"/>
  <c r="AK5962" i="95"/>
  <c r="H5963" i="95"/>
  <c r="I5963" i="95"/>
  <c r="J5963" i="95"/>
  <c r="K5963" i="95"/>
  <c r="L5963" i="95"/>
  <c r="M5963" i="95"/>
  <c r="N5963" i="95"/>
  <c r="O5963" i="95"/>
  <c r="P5963" i="95"/>
  <c r="Q5963" i="95"/>
  <c r="R5963" i="95"/>
  <c r="S5963" i="95"/>
  <c r="T5963" i="95"/>
  <c r="U5963" i="95"/>
  <c r="V5963" i="95"/>
  <c r="W5963" i="95"/>
  <c r="X5963" i="95"/>
  <c r="Y5963" i="95"/>
  <c r="Z5963" i="95"/>
  <c r="AA5963" i="95"/>
  <c r="AB5963" i="95"/>
  <c r="AC5963" i="95"/>
  <c r="AD5963" i="95"/>
  <c r="AE5963" i="95"/>
  <c r="AF5963" i="95"/>
  <c r="AG5963" i="95"/>
  <c r="AH5963" i="95"/>
  <c r="AI5963" i="95"/>
  <c r="AJ5963" i="95"/>
  <c r="AK5963" i="95"/>
  <c r="H5964" i="95"/>
  <c r="I5964" i="95"/>
  <c r="J5964" i="95"/>
  <c r="K5964" i="95"/>
  <c r="L5964" i="95"/>
  <c r="M5964" i="95"/>
  <c r="N5964" i="95"/>
  <c r="O5964" i="95"/>
  <c r="P5964" i="95"/>
  <c r="Q5964" i="95"/>
  <c r="R5964" i="95"/>
  <c r="S5964" i="95"/>
  <c r="T5964" i="95"/>
  <c r="U5964" i="95"/>
  <c r="V5964" i="95"/>
  <c r="W5964" i="95"/>
  <c r="X5964" i="95"/>
  <c r="Y5964" i="95"/>
  <c r="Z5964" i="95"/>
  <c r="AA5964" i="95"/>
  <c r="AB5964" i="95"/>
  <c r="AC5964" i="95"/>
  <c r="AD5964" i="95"/>
  <c r="AE5964" i="95"/>
  <c r="AF5964" i="95"/>
  <c r="AG5964" i="95"/>
  <c r="AH5964" i="95"/>
  <c r="AI5964" i="95"/>
  <c r="AJ5964" i="95"/>
  <c r="AK5964" i="95"/>
  <c r="H5965" i="95"/>
  <c r="I5965" i="95"/>
  <c r="J5965" i="95"/>
  <c r="K5965" i="95"/>
  <c r="L5965" i="95"/>
  <c r="M5965" i="95"/>
  <c r="N5965" i="95"/>
  <c r="O5965" i="95"/>
  <c r="P5965" i="95"/>
  <c r="Q5965" i="95"/>
  <c r="R5965" i="95"/>
  <c r="S5965" i="95"/>
  <c r="T5965" i="95"/>
  <c r="U5965" i="95"/>
  <c r="V5965" i="95"/>
  <c r="W5965" i="95"/>
  <c r="X5965" i="95"/>
  <c r="Y5965" i="95"/>
  <c r="Z5965" i="95"/>
  <c r="AA5965" i="95"/>
  <c r="AB5965" i="95"/>
  <c r="AC5965" i="95"/>
  <c r="AD5965" i="95"/>
  <c r="AE5965" i="95"/>
  <c r="AF5965" i="95"/>
  <c r="AG5965" i="95"/>
  <c r="AH5965" i="95"/>
  <c r="AI5965" i="95"/>
  <c r="AJ5965" i="95"/>
  <c r="AK5965" i="95"/>
  <c r="H5966" i="95"/>
  <c r="I5966" i="95"/>
  <c r="J5966" i="95"/>
  <c r="K5966" i="95"/>
  <c r="L5966" i="95"/>
  <c r="M5966" i="95"/>
  <c r="N5966" i="95"/>
  <c r="O5966" i="95"/>
  <c r="P5966" i="95"/>
  <c r="Q5966" i="95"/>
  <c r="R5966" i="95"/>
  <c r="S5966" i="95"/>
  <c r="T5966" i="95"/>
  <c r="U5966" i="95"/>
  <c r="V5966" i="95"/>
  <c r="W5966" i="95"/>
  <c r="X5966" i="95"/>
  <c r="Y5966" i="95"/>
  <c r="Z5966" i="95"/>
  <c r="AA5966" i="95"/>
  <c r="AB5966" i="95"/>
  <c r="AC5966" i="95"/>
  <c r="AD5966" i="95"/>
  <c r="AE5966" i="95"/>
  <c r="AF5966" i="95"/>
  <c r="AG5966" i="95"/>
  <c r="AH5966" i="95"/>
  <c r="AI5966" i="95"/>
  <c r="AJ5966" i="95"/>
  <c r="AK5966" i="95"/>
  <c r="H5967" i="95"/>
  <c r="I5967" i="95"/>
  <c r="J5967" i="95"/>
  <c r="K5967" i="95"/>
  <c r="L5967" i="95"/>
  <c r="M5967" i="95"/>
  <c r="N5967" i="95"/>
  <c r="O5967" i="95"/>
  <c r="P5967" i="95"/>
  <c r="Q5967" i="95"/>
  <c r="R5967" i="95"/>
  <c r="S5967" i="95"/>
  <c r="T5967" i="95"/>
  <c r="U5967" i="95"/>
  <c r="V5967" i="95"/>
  <c r="W5967" i="95"/>
  <c r="X5967" i="95"/>
  <c r="Y5967" i="95"/>
  <c r="Z5967" i="95"/>
  <c r="AA5967" i="95"/>
  <c r="AB5967" i="95"/>
  <c r="AC5967" i="95"/>
  <c r="AD5967" i="95"/>
  <c r="AE5967" i="95"/>
  <c r="AF5967" i="95"/>
  <c r="AG5967" i="95"/>
  <c r="AH5967" i="95"/>
  <c r="AI5967" i="95"/>
  <c r="AJ5967" i="95"/>
  <c r="AK5967" i="95"/>
  <c r="H5968" i="95"/>
  <c r="I5968" i="95"/>
  <c r="J5968" i="95"/>
  <c r="K5968" i="95"/>
  <c r="L5968" i="95"/>
  <c r="M5968" i="95"/>
  <c r="N5968" i="95"/>
  <c r="O5968" i="95"/>
  <c r="P5968" i="95"/>
  <c r="Q5968" i="95"/>
  <c r="R5968" i="95"/>
  <c r="S5968" i="95"/>
  <c r="T5968" i="95"/>
  <c r="U5968" i="95"/>
  <c r="V5968" i="95"/>
  <c r="W5968" i="95"/>
  <c r="X5968" i="95"/>
  <c r="Y5968" i="95"/>
  <c r="Z5968" i="95"/>
  <c r="AA5968" i="95"/>
  <c r="AB5968" i="95"/>
  <c r="AC5968" i="95"/>
  <c r="AD5968" i="95"/>
  <c r="AE5968" i="95"/>
  <c r="AF5968" i="95"/>
  <c r="AG5968" i="95"/>
  <c r="AH5968" i="95"/>
  <c r="AI5968" i="95"/>
  <c r="AJ5968" i="95"/>
  <c r="AK5968" i="95"/>
  <c r="H5969" i="95"/>
  <c r="I5969" i="95"/>
  <c r="J5969" i="95"/>
  <c r="K5969" i="95"/>
  <c r="L5969" i="95"/>
  <c r="M5969" i="95"/>
  <c r="N5969" i="95"/>
  <c r="O5969" i="95"/>
  <c r="P5969" i="95"/>
  <c r="Q5969" i="95"/>
  <c r="R5969" i="95"/>
  <c r="S5969" i="95"/>
  <c r="T5969" i="95"/>
  <c r="U5969" i="95"/>
  <c r="V5969" i="95"/>
  <c r="W5969" i="95"/>
  <c r="X5969" i="95"/>
  <c r="Y5969" i="95"/>
  <c r="Z5969" i="95"/>
  <c r="AA5969" i="95"/>
  <c r="AB5969" i="95"/>
  <c r="AC5969" i="95"/>
  <c r="AD5969" i="95"/>
  <c r="AE5969" i="95"/>
  <c r="AF5969" i="95"/>
  <c r="AG5969" i="95"/>
  <c r="AH5969" i="95"/>
  <c r="AI5969" i="95"/>
  <c r="AJ5969" i="95"/>
  <c r="AK5969" i="95"/>
  <c r="H5970" i="95"/>
  <c r="I5970" i="95"/>
  <c r="J5970" i="95"/>
  <c r="K5970" i="95"/>
  <c r="L5970" i="95"/>
  <c r="M5970" i="95"/>
  <c r="N5970" i="95"/>
  <c r="O5970" i="95"/>
  <c r="P5970" i="95"/>
  <c r="Q5970" i="95"/>
  <c r="R5970" i="95"/>
  <c r="S5970" i="95"/>
  <c r="T5970" i="95"/>
  <c r="U5970" i="95"/>
  <c r="V5970" i="95"/>
  <c r="W5970" i="95"/>
  <c r="X5970" i="95"/>
  <c r="Y5970" i="95"/>
  <c r="Z5970" i="95"/>
  <c r="AA5970" i="95"/>
  <c r="AB5970" i="95"/>
  <c r="AC5970" i="95"/>
  <c r="AD5970" i="95"/>
  <c r="AE5970" i="95"/>
  <c r="AF5970" i="95"/>
  <c r="AG5970" i="95"/>
  <c r="AH5970" i="95"/>
  <c r="AI5970" i="95"/>
  <c r="AJ5970" i="95"/>
  <c r="AK5970" i="95"/>
  <c r="H5971" i="95"/>
  <c r="I5971" i="95"/>
  <c r="J5971" i="95"/>
  <c r="K5971" i="95"/>
  <c r="L5971" i="95"/>
  <c r="M5971" i="95"/>
  <c r="N5971" i="95"/>
  <c r="O5971" i="95"/>
  <c r="P5971" i="95"/>
  <c r="Q5971" i="95"/>
  <c r="R5971" i="95"/>
  <c r="S5971" i="95"/>
  <c r="T5971" i="95"/>
  <c r="U5971" i="95"/>
  <c r="V5971" i="95"/>
  <c r="W5971" i="95"/>
  <c r="X5971" i="95"/>
  <c r="Y5971" i="95"/>
  <c r="Z5971" i="95"/>
  <c r="AA5971" i="95"/>
  <c r="AB5971" i="95"/>
  <c r="AC5971" i="95"/>
  <c r="AD5971" i="95"/>
  <c r="AE5971" i="95"/>
  <c r="AF5971" i="95"/>
  <c r="AG5971" i="95"/>
  <c r="AH5971" i="95"/>
  <c r="AI5971" i="95"/>
  <c r="AJ5971" i="95"/>
  <c r="AK5971" i="95"/>
  <c r="H5972" i="95"/>
  <c r="I5972" i="95"/>
  <c r="J5972" i="95"/>
  <c r="K5972" i="95"/>
  <c r="L5972" i="95"/>
  <c r="M5972" i="95"/>
  <c r="N5972" i="95"/>
  <c r="O5972" i="95"/>
  <c r="P5972" i="95"/>
  <c r="Q5972" i="95"/>
  <c r="R5972" i="95"/>
  <c r="S5972" i="95"/>
  <c r="T5972" i="95"/>
  <c r="U5972" i="95"/>
  <c r="V5972" i="95"/>
  <c r="W5972" i="95"/>
  <c r="X5972" i="95"/>
  <c r="Y5972" i="95"/>
  <c r="Z5972" i="95"/>
  <c r="AA5972" i="95"/>
  <c r="AB5972" i="95"/>
  <c r="AC5972" i="95"/>
  <c r="AD5972" i="95"/>
  <c r="AE5972" i="95"/>
  <c r="AF5972" i="95"/>
  <c r="AG5972" i="95"/>
  <c r="AH5972" i="95"/>
  <c r="AI5972" i="95"/>
  <c r="AJ5972" i="95"/>
  <c r="AK5972" i="95"/>
  <c r="H5973" i="95"/>
  <c r="I5973" i="95"/>
  <c r="J5973" i="95"/>
  <c r="K5973" i="95"/>
  <c r="L5973" i="95"/>
  <c r="M5973" i="95"/>
  <c r="N5973" i="95"/>
  <c r="O5973" i="95"/>
  <c r="P5973" i="95"/>
  <c r="Q5973" i="95"/>
  <c r="R5973" i="95"/>
  <c r="S5973" i="95"/>
  <c r="T5973" i="95"/>
  <c r="U5973" i="95"/>
  <c r="V5973" i="95"/>
  <c r="W5973" i="95"/>
  <c r="X5973" i="95"/>
  <c r="Y5973" i="95"/>
  <c r="Z5973" i="95"/>
  <c r="AA5973" i="95"/>
  <c r="AB5973" i="95"/>
  <c r="AC5973" i="95"/>
  <c r="AD5973" i="95"/>
  <c r="AE5973" i="95"/>
  <c r="AF5973" i="95"/>
  <c r="AG5973" i="95"/>
  <c r="AH5973" i="95"/>
  <c r="AI5973" i="95"/>
  <c r="AJ5973" i="95"/>
  <c r="AK5973" i="95"/>
  <c r="H5974" i="95"/>
  <c r="I5974" i="95"/>
  <c r="J5974" i="95"/>
  <c r="K5974" i="95"/>
  <c r="L5974" i="95"/>
  <c r="M5974" i="95"/>
  <c r="N5974" i="95"/>
  <c r="O5974" i="95"/>
  <c r="P5974" i="95"/>
  <c r="Q5974" i="95"/>
  <c r="R5974" i="95"/>
  <c r="S5974" i="95"/>
  <c r="T5974" i="95"/>
  <c r="U5974" i="95"/>
  <c r="V5974" i="95"/>
  <c r="W5974" i="95"/>
  <c r="X5974" i="95"/>
  <c r="Y5974" i="95"/>
  <c r="Z5974" i="95"/>
  <c r="AA5974" i="95"/>
  <c r="AB5974" i="95"/>
  <c r="AC5974" i="95"/>
  <c r="AD5974" i="95"/>
  <c r="AE5974" i="95"/>
  <c r="AF5974" i="95"/>
  <c r="AG5974" i="95"/>
  <c r="AH5974" i="95"/>
  <c r="AI5974" i="95"/>
  <c r="AJ5974" i="95"/>
  <c r="AK5974" i="95"/>
  <c r="H5975" i="95"/>
  <c r="I5975" i="95"/>
  <c r="J5975" i="95"/>
  <c r="K5975" i="95"/>
  <c r="L5975" i="95"/>
  <c r="M5975" i="95"/>
  <c r="N5975" i="95"/>
  <c r="O5975" i="95"/>
  <c r="P5975" i="95"/>
  <c r="Q5975" i="95"/>
  <c r="R5975" i="95"/>
  <c r="S5975" i="95"/>
  <c r="T5975" i="95"/>
  <c r="U5975" i="95"/>
  <c r="V5975" i="95"/>
  <c r="W5975" i="95"/>
  <c r="X5975" i="95"/>
  <c r="Y5975" i="95"/>
  <c r="Z5975" i="95"/>
  <c r="AA5975" i="95"/>
  <c r="AB5975" i="95"/>
  <c r="AC5975" i="95"/>
  <c r="AD5975" i="95"/>
  <c r="AE5975" i="95"/>
  <c r="AF5975" i="95"/>
  <c r="AG5975" i="95"/>
  <c r="AH5975" i="95"/>
  <c r="AI5975" i="95"/>
  <c r="AJ5975" i="95"/>
  <c r="AK5975" i="95"/>
  <c r="H5976" i="95"/>
  <c r="I5976" i="95"/>
  <c r="J5976" i="95"/>
  <c r="K5976" i="95"/>
  <c r="L5976" i="95"/>
  <c r="M5976" i="95"/>
  <c r="N5976" i="95"/>
  <c r="O5976" i="95"/>
  <c r="P5976" i="95"/>
  <c r="Q5976" i="95"/>
  <c r="R5976" i="95"/>
  <c r="S5976" i="95"/>
  <c r="T5976" i="95"/>
  <c r="U5976" i="95"/>
  <c r="V5976" i="95"/>
  <c r="W5976" i="95"/>
  <c r="X5976" i="95"/>
  <c r="Y5976" i="95"/>
  <c r="Z5976" i="95"/>
  <c r="AA5976" i="95"/>
  <c r="AB5976" i="95"/>
  <c r="AC5976" i="95"/>
  <c r="AD5976" i="95"/>
  <c r="AE5976" i="95"/>
  <c r="AF5976" i="95"/>
  <c r="AG5976" i="95"/>
  <c r="AH5976" i="95"/>
  <c r="AI5976" i="95"/>
  <c r="AJ5976" i="95"/>
  <c r="AK5976" i="95"/>
  <c r="H5977" i="95"/>
  <c r="I5977" i="95"/>
  <c r="J5977" i="95"/>
  <c r="K5977" i="95"/>
  <c r="L5977" i="95"/>
  <c r="M5977" i="95"/>
  <c r="N5977" i="95"/>
  <c r="O5977" i="95"/>
  <c r="P5977" i="95"/>
  <c r="Q5977" i="95"/>
  <c r="R5977" i="95"/>
  <c r="S5977" i="95"/>
  <c r="T5977" i="95"/>
  <c r="U5977" i="95"/>
  <c r="V5977" i="95"/>
  <c r="W5977" i="95"/>
  <c r="X5977" i="95"/>
  <c r="Y5977" i="95"/>
  <c r="Z5977" i="95"/>
  <c r="AA5977" i="95"/>
  <c r="AB5977" i="95"/>
  <c r="AC5977" i="95"/>
  <c r="AD5977" i="95"/>
  <c r="AE5977" i="95"/>
  <c r="AF5977" i="95"/>
  <c r="AG5977" i="95"/>
  <c r="AH5977" i="95"/>
  <c r="AI5977" i="95"/>
  <c r="AJ5977" i="95"/>
  <c r="AK5977" i="95"/>
  <c r="H5978" i="95"/>
  <c r="I5978" i="95"/>
  <c r="J5978" i="95"/>
  <c r="K5978" i="95"/>
  <c r="L5978" i="95"/>
  <c r="M5978" i="95"/>
  <c r="N5978" i="95"/>
  <c r="O5978" i="95"/>
  <c r="P5978" i="95"/>
  <c r="Q5978" i="95"/>
  <c r="R5978" i="95"/>
  <c r="S5978" i="95"/>
  <c r="T5978" i="95"/>
  <c r="U5978" i="95"/>
  <c r="V5978" i="95"/>
  <c r="W5978" i="95"/>
  <c r="X5978" i="95"/>
  <c r="Y5978" i="95"/>
  <c r="Z5978" i="95"/>
  <c r="AA5978" i="95"/>
  <c r="AB5978" i="95"/>
  <c r="AC5978" i="95"/>
  <c r="AD5978" i="95"/>
  <c r="AE5978" i="95"/>
  <c r="AF5978" i="95"/>
  <c r="AG5978" i="95"/>
  <c r="AH5978" i="95"/>
  <c r="AI5978" i="95"/>
  <c r="AJ5978" i="95"/>
  <c r="AK5978" i="95"/>
  <c r="H5979" i="95"/>
  <c r="I5979" i="95"/>
  <c r="J5979" i="95"/>
  <c r="K5979" i="95"/>
  <c r="L5979" i="95"/>
  <c r="M5979" i="95"/>
  <c r="N5979" i="95"/>
  <c r="O5979" i="95"/>
  <c r="P5979" i="95"/>
  <c r="Q5979" i="95"/>
  <c r="R5979" i="95"/>
  <c r="S5979" i="95"/>
  <c r="T5979" i="95"/>
  <c r="U5979" i="95"/>
  <c r="V5979" i="95"/>
  <c r="W5979" i="95"/>
  <c r="X5979" i="95"/>
  <c r="Y5979" i="95"/>
  <c r="Z5979" i="95"/>
  <c r="AA5979" i="95"/>
  <c r="AB5979" i="95"/>
  <c r="AC5979" i="95"/>
  <c r="AD5979" i="95"/>
  <c r="AE5979" i="95"/>
  <c r="AF5979" i="95"/>
  <c r="AG5979" i="95"/>
  <c r="AH5979" i="95"/>
  <c r="AI5979" i="95"/>
  <c r="AJ5979" i="95"/>
  <c r="AK5979" i="95"/>
  <c r="H5980" i="95"/>
  <c r="I5980" i="95"/>
  <c r="J5980" i="95"/>
  <c r="K5980" i="95"/>
  <c r="L5980" i="95"/>
  <c r="M5980" i="95"/>
  <c r="N5980" i="95"/>
  <c r="O5980" i="95"/>
  <c r="P5980" i="95"/>
  <c r="Q5980" i="95"/>
  <c r="R5980" i="95"/>
  <c r="S5980" i="95"/>
  <c r="T5980" i="95"/>
  <c r="U5980" i="95"/>
  <c r="V5980" i="95"/>
  <c r="W5980" i="95"/>
  <c r="X5980" i="95"/>
  <c r="Y5980" i="95"/>
  <c r="Z5980" i="95"/>
  <c r="AA5980" i="95"/>
  <c r="AB5980" i="95"/>
  <c r="AC5980" i="95"/>
  <c r="AD5980" i="95"/>
  <c r="AE5980" i="95"/>
  <c r="AF5980" i="95"/>
  <c r="AG5980" i="95"/>
  <c r="AH5980" i="95"/>
  <c r="AI5980" i="95"/>
  <c r="AJ5980" i="95"/>
  <c r="AK5980" i="95"/>
  <c r="H5981" i="95"/>
  <c r="I5981" i="95"/>
  <c r="J5981" i="95"/>
  <c r="K5981" i="95"/>
  <c r="L5981" i="95"/>
  <c r="M5981" i="95"/>
  <c r="N5981" i="95"/>
  <c r="O5981" i="95"/>
  <c r="P5981" i="95"/>
  <c r="Q5981" i="95"/>
  <c r="R5981" i="95"/>
  <c r="S5981" i="95"/>
  <c r="T5981" i="95"/>
  <c r="U5981" i="95"/>
  <c r="V5981" i="95"/>
  <c r="W5981" i="95"/>
  <c r="X5981" i="95"/>
  <c r="Y5981" i="95"/>
  <c r="Z5981" i="95"/>
  <c r="AA5981" i="95"/>
  <c r="AB5981" i="95"/>
  <c r="AC5981" i="95"/>
  <c r="AD5981" i="95"/>
  <c r="AE5981" i="95"/>
  <c r="AF5981" i="95"/>
  <c r="AG5981" i="95"/>
  <c r="AH5981" i="95"/>
  <c r="AI5981" i="95"/>
  <c r="AJ5981" i="95"/>
  <c r="AK5981" i="95"/>
  <c r="H5982" i="95"/>
  <c r="I5982" i="95"/>
  <c r="J5982" i="95"/>
  <c r="K5982" i="95"/>
  <c r="L5982" i="95"/>
  <c r="M5982" i="95"/>
  <c r="N5982" i="95"/>
  <c r="O5982" i="95"/>
  <c r="P5982" i="95"/>
  <c r="Q5982" i="95"/>
  <c r="R5982" i="95"/>
  <c r="S5982" i="95"/>
  <c r="T5982" i="95"/>
  <c r="U5982" i="95"/>
  <c r="V5982" i="95"/>
  <c r="W5982" i="95"/>
  <c r="X5982" i="95"/>
  <c r="Y5982" i="95"/>
  <c r="Z5982" i="95"/>
  <c r="AA5982" i="95"/>
  <c r="AB5982" i="95"/>
  <c r="AC5982" i="95"/>
  <c r="AD5982" i="95"/>
  <c r="AE5982" i="95"/>
  <c r="AF5982" i="95"/>
  <c r="AG5982" i="95"/>
  <c r="AH5982" i="95"/>
  <c r="AI5982" i="95"/>
  <c r="AJ5982" i="95"/>
  <c r="AK5982" i="95"/>
  <c r="H5983" i="95"/>
  <c r="I5983" i="95"/>
  <c r="J5983" i="95"/>
  <c r="K5983" i="95"/>
  <c r="L5983" i="95"/>
  <c r="M5983" i="95"/>
  <c r="N5983" i="95"/>
  <c r="O5983" i="95"/>
  <c r="P5983" i="95"/>
  <c r="Q5983" i="95"/>
  <c r="R5983" i="95"/>
  <c r="S5983" i="95"/>
  <c r="T5983" i="95"/>
  <c r="U5983" i="95"/>
  <c r="V5983" i="95"/>
  <c r="W5983" i="95"/>
  <c r="X5983" i="95"/>
  <c r="Y5983" i="95"/>
  <c r="Z5983" i="95"/>
  <c r="AA5983" i="95"/>
  <c r="AB5983" i="95"/>
  <c r="AC5983" i="95"/>
  <c r="AD5983" i="95"/>
  <c r="AE5983" i="95"/>
  <c r="AF5983" i="95"/>
  <c r="AG5983" i="95"/>
  <c r="AH5983" i="95"/>
  <c r="AI5983" i="95"/>
  <c r="AJ5983" i="95"/>
  <c r="AK5983" i="95"/>
  <c r="H5984" i="95"/>
  <c r="I5984" i="95"/>
  <c r="J5984" i="95"/>
  <c r="K5984" i="95"/>
  <c r="L5984" i="95"/>
  <c r="M5984" i="95"/>
  <c r="N5984" i="95"/>
  <c r="O5984" i="95"/>
  <c r="P5984" i="95"/>
  <c r="Q5984" i="95"/>
  <c r="R5984" i="95"/>
  <c r="S5984" i="95"/>
  <c r="T5984" i="95"/>
  <c r="U5984" i="95"/>
  <c r="V5984" i="95"/>
  <c r="W5984" i="95"/>
  <c r="X5984" i="95"/>
  <c r="Y5984" i="95"/>
  <c r="Z5984" i="95"/>
  <c r="AA5984" i="95"/>
  <c r="AB5984" i="95"/>
  <c r="AC5984" i="95"/>
  <c r="AD5984" i="95"/>
  <c r="AE5984" i="95"/>
  <c r="AF5984" i="95"/>
  <c r="AG5984" i="95"/>
  <c r="AH5984" i="95"/>
  <c r="AI5984" i="95"/>
  <c r="AJ5984" i="95"/>
  <c r="AK5984" i="95"/>
  <c r="H5985" i="95"/>
  <c r="I5985" i="95"/>
  <c r="J5985" i="95"/>
  <c r="K5985" i="95"/>
  <c r="L5985" i="95"/>
  <c r="M5985" i="95"/>
  <c r="N5985" i="95"/>
  <c r="O5985" i="95"/>
  <c r="P5985" i="95"/>
  <c r="Q5985" i="95"/>
  <c r="R5985" i="95"/>
  <c r="S5985" i="95"/>
  <c r="T5985" i="95"/>
  <c r="U5985" i="95"/>
  <c r="V5985" i="95"/>
  <c r="W5985" i="95"/>
  <c r="X5985" i="95"/>
  <c r="Y5985" i="95"/>
  <c r="Z5985" i="95"/>
  <c r="AA5985" i="95"/>
  <c r="AB5985" i="95"/>
  <c r="AC5985" i="95"/>
  <c r="AD5985" i="95"/>
  <c r="AE5985" i="95"/>
  <c r="AF5985" i="95"/>
  <c r="AG5985" i="95"/>
  <c r="AH5985" i="95"/>
  <c r="AI5985" i="95"/>
  <c r="AJ5985" i="95"/>
  <c r="AK5985" i="95"/>
  <c r="H5986" i="95"/>
  <c r="I5986" i="95"/>
  <c r="J5986" i="95"/>
  <c r="K5986" i="95"/>
  <c r="L5986" i="95"/>
  <c r="M5986" i="95"/>
  <c r="N5986" i="95"/>
  <c r="O5986" i="95"/>
  <c r="P5986" i="95"/>
  <c r="Q5986" i="95"/>
  <c r="R5986" i="95"/>
  <c r="S5986" i="95"/>
  <c r="T5986" i="95"/>
  <c r="U5986" i="95"/>
  <c r="V5986" i="95"/>
  <c r="W5986" i="95"/>
  <c r="X5986" i="95"/>
  <c r="Y5986" i="95"/>
  <c r="Z5986" i="95"/>
  <c r="AA5986" i="95"/>
  <c r="AB5986" i="95"/>
  <c r="AC5986" i="95"/>
  <c r="AD5986" i="95"/>
  <c r="AE5986" i="95"/>
  <c r="AF5986" i="95"/>
  <c r="AG5986" i="95"/>
  <c r="AH5986" i="95"/>
  <c r="AI5986" i="95"/>
  <c r="AJ5986" i="95"/>
  <c r="AK5986" i="95"/>
  <c r="H5987" i="95"/>
  <c r="I5987" i="95"/>
  <c r="J5987" i="95"/>
  <c r="K5987" i="95"/>
  <c r="L5987" i="95"/>
  <c r="M5987" i="95"/>
  <c r="N5987" i="95"/>
  <c r="O5987" i="95"/>
  <c r="P5987" i="95"/>
  <c r="Q5987" i="95"/>
  <c r="R5987" i="95"/>
  <c r="S5987" i="95"/>
  <c r="T5987" i="95"/>
  <c r="U5987" i="95"/>
  <c r="V5987" i="95"/>
  <c r="W5987" i="95"/>
  <c r="X5987" i="95"/>
  <c r="Y5987" i="95"/>
  <c r="Z5987" i="95"/>
  <c r="AA5987" i="95"/>
  <c r="AB5987" i="95"/>
  <c r="AC5987" i="95"/>
  <c r="AD5987" i="95"/>
  <c r="AE5987" i="95"/>
  <c r="AF5987" i="95"/>
  <c r="AG5987" i="95"/>
  <c r="AH5987" i="95"/>
  <c r="AI5987" i="95"/>
  <c r="AJ5987" i="95"/>
  <c r="AK5987" i="95"/>
  <c r="H5988" i="95"/>
  <c r="I5988" i="95"/>
  <c r="J5988" i="95"/>
  <c r="K5988" i="95"/>
  <c r="L5988" i="95"/>
  <c r="M5988" i="95"/>
  <c r="N5988" i="95"/>
  <c r="O5988" i="95"/>
  <c r="P5988" i="95"/>
  <c r="Q5988" i="95"/>
  <c r="R5988" i="95"/>
  <c r="S5988" i="95"/>
  <c r="T5988" i="95"/>
  <c r="U5988" i="95"/>
  <c r="V5988" i="95"/>
  <c r="W5988" i="95"/>
  <c r="X5988" i="95"/>
  <c r="Y5988" i="95"/>
  <c r="Z5988" i="95"/>
  <c r="AA5988" i="95"/>
  <c r="AB5988" i="95"/>
  <c r="AC5988" i="95"/>
  <c r="AD5988" i="95"/>
  <c r="AE5988" i="95"/>
  <c r="AF5988" i="95"/>
  <c r="AG5988" i="95"/>
  <c r="AH5988" i="95"/>
  <c r="AI5988" i="95"/>
  <c r="AJ5988" i="95"/>
  <c r="AK5988" i="95"/>
  <c r="H5989" i="95"/>
  <c r="I5989" i="95"/>
  <c r="J5989" i="95"/>
  <c r="K5989" i="95"/>
  <c r="L5989" i="95"/>
  <c r="M5989" i="95"/>
  <c r="N5989" i="95"/>
  <c r="O5989" i="95"/>
  <c r="P5989" i="95"/>
  <c r="Q5989" i="95"/>
  <c r="R5989" i="95"/>
  <c r="S5989" i="95"/>
  <c r="T5989" i="95"/>
  <c r="U5989" i="95"/>
  <c r="V5989" i="95"/>
  <c r="W5989" i="95"/>
  <c r="X5989" i="95"/>
  <c r="Y5989" i="95"/>
  <c r="Z5989" i="95"/>
  <c r="AA5989" i="95"/>
  <c r="AB5989" i="95"/>
  <c r="AC5989" i="95"/>
  <c r="AD5989" i="95"/>
  <c r="AE5989" i="95"/>
  <c r="AF5989" i="95"/>
  <c r="AG5989" i="95"/>
  <c r="AH5989" i="95"/>
  <c r="AI5989" i="95"/>
  <c r="AJ5989" i="95"/>
  <c r="AK5989" i="95"/>
  <c r="H5990" i="95"/>
  <c r="I5990" i="95"/>
  <c r="J5990" i="95"/>
  <c r="K5990" i="95"/>
  <c r="L5990" i="95"/>
  <c r="M5990" i="95"/>
  <c r="N5990" i="95"/>
  <c r="O5990" i="95"/>
  <c r="P5990" i="95"/>
  <c r="Q5990" i="95"/>
  <c r="R5990" i="95"/>
  <c r="S5990" i="95"/>
  <c r="T5990" i="95"/>
  <c r="U5990" i="95"/>
  <c r="V5990" i="95"/>
  <c r="W5990" i="95"/>
  <c r="X5990" i="95"/>
  <c r="Y5990" i="95"/>
  <c r="Z5990" i="95"/>
  <c r="AA5990" i="95"/>
  <c r="AB5990" i="95"/>
  <c r="AC5990" i="95"/>
  <c r="AD5990" i="95"/>
  <c r="AE5990" i="95"/>
  <c r="AF5990" i="95"/>
  <c r="AG5990" i="95"/>
  <c r="AH5990" i="95"/>
  <c r="AI5990" i="95"/>
  <c r="AJ5990" i="95"/>
  <c r="AK5990" i="95"/>
  <c r="H5991" i="95"/>
  <c r="I5991" i="95"/>
  <c r="J5991" i="95"/>
  <c r="K5991" i="95"/>
  <c r="L5991" i="95"/>
  <c r="M5991" i="95"/>
  <c r="N5991" i="95"/>
  <c r="O5991" i="95"/>
  <c r="P5991" i="95"/>
  <c r="Q5991" i="95"/>
  <c r="R5991" i="95"/>
  <c r="S5991" i="95"/>
  <c r="T5991" i="95"/>
  <c r="U5991" i="95"/>
  <c r="V5991" i="95"/>
  <c r="W5991" i="95"/>
  <c r="X5991" i="95"/>
  <c r="Y5991" i="95"/>
  <c r="Z5991" i="95"/>
  <c r="AA5991" i="95"/>
  <c r="AB5991" i="95"/>
  <c r="AC5991" i="95"/>
  <c r="AD5991" i="95"/>
  <c r="AE5991" i="95"/>
  <c r="AF5991" i="95"/>
  <c r="AG5991" i="95"/>
  <c r="AH5991" i="95"/>
  <c r="AI5991" i="95"/>
  <c r="AJ5991" i="95"/>
  <c r="AK5991" i="95"/>
  <c r="H5992" i="95"/>
  <c r="I5992" i="95"/>
  <c r="J5992" i="95"/>
  <c r="K5992" i="95"/>
  <c r="L5992" i="95"/>
  <c r="M5992" i="95"/>
  <c r="N5992" i="95"/>
  <c r="O5992" i="95"/>
  <c r="P5992" i="95"/>
  <c r="Q5992" i="95"/>
  <c r="R5992" i="95"/>
  <c r="S5992" i="95"/>
  <c r="T5992" i="95"/>
  <c r="U5992" i="95"/>
  <c r="V5992" i="95"/>
  <c r="W5992" i="95"/>
  <c r="X5992" i="95"/>
  <c r="Y5992" i="95"/>
  <c r="Z5992" i="95"/>
  <c r="AA5992" i="95"/>
  <c r="AB5992" i="95"/>
  <c r="AC5992" i="95"/>
  <c r="AD5992" i="95"/>
  <c r="AE5992" i="95"/>
  <c r="AF5992" i="95"/>
  <c r="AG5992" i="95"/>
  <c r="AH5992" i="95"/>
  <c r="AI5992" i="95"/>
  <c r="AJ5992" i="95"/>
  <c r="AK5992" i="95"/>
  <c r="H5993" i="95"/>
  <c r="I5993" i="95"/>
  <c r="J5993" i="95"/>
  <c r="K5993" i="95"/>
  <c r="L5993" i="95"/>
  <c r="M5993" i="95"/>
  <c r="N5993" i="95"/>
  <c r="O5993" i="95"/>
  <c r="P5993" i="95"/>
  <c r="Q5993" i="95"/>
  <c r="R5993" i="95"/>
  <c r="S5993" i="95"/>
  <c r="T5993" i="95"/>
  <c r="U5993" i="95"/>
  <c r="V5993" i="95"/>
  <c r="W5993" i="95"/>
  <c r="X5993" i="95"/>
  <c r="Y5993" i="95"/>
  <c r="Z5993" i="95"/>
  <c r="AA5993" i="95"/>
  <c r="AB5993" i="95"/>
  <c r="AC5993" i="95"/>
  <c r="AD5993" i="95"/>
  <c r="AE5993" i="95"/>
  <c r="AF5993" i="95"/>
  <c r="AG5993" i="95"/>
  <c r="AH5993" i="95"/>
  <c r="AI5993" i="95"/>
  <c r="AJ5993" i="95"/>
  <c r="AK5993" i="95"/>
  <c r="H5994" i="95"/>
  <c r="I5994" i="95"/>
  <c r="J5994" i="95"/>
  <c r="K5994" i="95"/>
  <c r="L5994" i="95"/>
  <c r="M5994" i="95"/>
  <c r="N5994" i="95"/>
  <c r="O5994" i="95"/>
  <c r="P5994" i="95"/>
  <c r="Q5994" i="95"/>
  <c r="R5994" i="95"/>
  <c r="S5994" i="95"/>
  <c r="T5994" i="95"/>
  <c r="U5994" i="95"/>
  <c r="V5994" i="95"/>
  <c r="W5994" i="95"/>
  <c r="X5994" i="95"/>
  <c r="Y5994" i="95"/>
  <c r="Z5994" i="95"/>
  <c r="AA5994" i="95"/>
  <c r="AB5994" i="95"/>
  <c r="AC5994" i="95"/>
  <c r="AD5994" i="95"/>
  <c r="AE5994" i="95"/>
  <c r="AF5994" i="95"/>
  <c r="AG5994" i="95"/>
  <c r="AH5994" i="95"/>
  <c r="AI5994" i="95"/>
  <c r="AJ5994" i="95"/>
  <c r="AK5994" i="95"/>
  <c r="H5995" i="95"/>
  <c r="I5995" i="95"/>
  <c r="J5995" i="95"/>
  <c r="K5995" i="95"/>
  <c r="L5995" i="95"/>
  <c r="M5995" i="95"/>
  <c r="N5995" i="95"/>
  <c r="O5995" i="95"/>
  <c r="P5995" i="95"/>
  <c r="Q5995" i="95"/>
  <c r="R5995" i="95"/>
  <c r="S5995" i="95"/>
  <c r="T5995" i="95"/>
  <c r="U5995" i="95"/>
  <c r="V5995" i="95"/>
  <c r="W5995" i="95"/>
  <c r="X5995" i="95"/>
  <c r="Y5995" i="95"/>
  <c r="Z5995" i="95"/>
  <c r="AA5995" i="95"/>
  <c r="AB5995" i="95"/>
  <c r="AC5995" i="95"/>
  <c r="AD5995" i="95"/>
  <c r="AE5995" i="95"/>
  <c r="AF5995" i="95"/>
  <c r="AG5995" i="95"/>
  <c r="AH5995" i="95"/>
  <c r="AI5995" i="95"/>
  <c r="AJ5995" i="95"/>
  <c r="AK5995" i="95"/>
  <c r="H5996" i="95"/>
  <c r="I5996" i="95"/>
  <c r="J5996" i="95"/>
  <c r="K5996" i="95"/>
  <c r="L5996" i="95"/>
  <c r="M5996" i="95"/>
  <c r="N5996" i="95"/>
  <c r="O5996" i="95"/>
  <c r="P5996" i="95"/>
  <c r="Q5996" i="95"/>
  <c r="R5996" i="95"/>
  <c r="S5996" i="95"/>
  <c r="T5996" i="95"/>
  <c r="U5996" i="95"/>
  <c r="V5996" i="95"/>
  <c r="W5996" i="95"/>
  <c r="X5996" i="95"/>
  <c r="Y5996" i="95"/>
  <c r="Z5996" i="95"/>
  <c r="AA5996" i="95"/>
  <c r="AB5996" i="95"/>
  <c r="AC5996" i="95"/>
  <c r="AD5996" i="95"/>
  <c r="AE5996" i="95"/>
  <c r="AF5996" i="95"/>
  <c r="AG5996" i="95"/>
  <c r="AH5996" i="95"/>
  <c r="AI5996" i="95"/>
  <c r="AJ5996" i="95"/>
  <c r="AK5996" i="95"/>
  <c r="H5997" i="95"/>
  <c r="I5997" i="95"/>
  <c r="J5997" i="95"/>
  <c r="K5997" i="95"/>
  <c r="L5997" i="95"/>
  <c r="M5997" i="95"/>
  <c r="N5997" i="95"/>
  <c r="O5997" i="95"/>
  <c r="P5997" i="95"/>
  <c r="Q5997" i="95"/>
  <c r="R5997" i="95"/>
  <c r="S5997" i="95"/>
  <c r="T5997" i="95"/>
  <c r="U5997" i="95"/>
  <c r="V5997" i="95"/>
  <c r="W5997" i="95"/>
  <c r="X5997" i="95"/>
  <c r="Y5997" i="95"/>
  <c r="Z5997" i="95"/>
  <c r="AA5997" i="95"/>
  <c r="AB5997" i="95"/>
  <c r="AC5997" i="95"/>
  <c r="AD5997" i="95"/>
  <c r="AE5997" i="95"/>
  <c r="AF5997" i="95"/>
  <c r="AG5997" i="95"/>
  <c r="AH5997" i="95"/>
  <c r="AI5997" i="95"/>
  <c r="AJ5997" i="95"/>
  <c r="AK5997" i="95"/>
  <c r="H5998" i="95"/>
  <c r="I5998" i="95"/>
  <c r="J5998" i="95"/>
  <c r="K5998" i="95"/>
  <c r="L5998" i="95"/>
  <c r="M5998" i="95"/>
  <c r="N5998" i="95"/>
  <c r="O5998" i="95"/>
  <c r="P5998" i="95"/>
  <c r="Q5998" i="95"/>
  <c r="R5998" i="95"/>
  <c r="S5998" i="95"/>
  <c r="T5998" i="95"/>
  <c r="U5998" i="95"/>
  <c r="V5998" i="95"/>
  <c r="W5998" i="95"/>
  <c r="X5998" i="95"/>
  <c r="Y5998" i="95"/>
  <c r="Z5998" i="95"/>
  <c r="AA5998" i="95"/>
  <c r="AB5998" i="95"/>
  <c r="AC5998" i="95"/>
  <c r="AD5998" i="95"/>
  <c r="AE5998" i="95"/>
  <c r="AF5998" i="95"/>
  <c r="AG5998" i="95"/>
  <c r="AH5998" i="95"/>
  <c r="AI5998" i="95"/>
  <c r="AJ5998" i="95"/>
  <c r="AK5998" i="95"/>
  <c r="H5999" i="95"/>
  <c r="I5999" i="95"/>
  <c r="J5999" i="95"/>
  <c r="K5999" i="95"/>
  <c r="L5999" i="95"/>
  <c r="M5999" i="95"/>
  <c r="N5999" i="95"/>
  <c r="O5999" i="95"/>
  <c r="P5999" i="95"/>
  <c r="Q5999" i="95"/>
  <c r="R5999" i="95"/>
  <c r="S5999" i="95"/>
  <c r="T5999" i="95"/>
  <c r="U5999" i="95"/>
  <c r="V5999" i="95"/>
  <c r="W5999" i="95"/>
  <c r="X5999" i="95"/>
  <c r="Y5999" i="95"/>
  <c r="Z5999" i="95"/>
  <c r="AA5999" i="95"/>
  <c r="AB5999" i="95"/>
  <c r="AC5999" i="95"/>
  <c r="AD5999" i="95"/>
  <c r="AE5999" i="95"/>
  <c r="AF5999" i="95"/>
  <c r="AG5999" i="95"/>
  <c r="AH5999" i="95"/>
  <c r="AI5999" i="95"/>
  <c r="AJ5999" i="95"/>
  <c r="AK5999" i="95"/>
  <c r="H6000" i="95"/>
  <c r="I6000" i="95"/>
  <c r="J6000" i="95"/>
  <c r="K6000" i="95"/>
  <c r="L6000" i="95"/>
  <c r="M6000" i="95"/>
  <c r="N6000" i="95"/>
  <c r="O6000" i="95"/>
  <c r="P6000" i="95"/>
  <c r="Q6000" i="95"/>
  <c r="R6000" i="95"/>
  <c r="S6000" i="95"/>
  <c r="T6000" i="95"/>
  <c r="U6000" i="95"/>
  <c r="V6000" i="95"/>
  <c r="W6000" i="95"/>
  <c r="X6000" i="95"/>
  <c r="Y6000" i="95"/>
  <c r="Z6000" i="95"/>
  <c r="AA6000" i="95"/>
  <c r="AB6000" i="95"/>
  <c r="AC6000" i="95"/>
  <c r="AD6000" i="95"/>
  <c r="AE6000" i="95"/>
  <c r="AF6000" i="95"/>
  <c r="AG6000" i="95"/>
  <c r="AH6000" i="95"/>
  <c r="AI6000" i="95"/>
  <c r="AJ6000" i="95"/>
  <c r="AK6000" i="95"/>
  <c r="H6001" i="95"/>
  <c r="I6001" i="95"/>
  <c r="J6001" i="95"/>
  <c r="K6001" i="95"/>
  <c r="L6001" i="95"/>
  <c r="M6001" i="95"/>
  <c r="N6001" i="95"/>
  <c r="O6001" i="95"/>
  <c r="P6001" i="95"/>
  <c r="Q6001" i="95"/>
  <c r="R6001" i="95"/>
  <c r="S6001" i="95"/>
  <c r="T6001" i="95"/>
  <c r="U6001" i="95"/>
  <c r="V6001" i="95"/>
  <c r="W6001" i="95"/>
  <c r="X6001" i="95"/>
  <c r="Y6001" i="95"/>
  <c r="Z6001" i="95"/>
  <c r="AA6001" i="95"/>
  <c r="AB6001" i="95"/>
  <c r="AC6001" i="95"/>
  <c r="AD6001" i="95"/>
  <c r="AE6001" i="95"/>
  <c r="AF6001" i="95"/>
  <c r="AG6001" i="95"/>
  <c r="AH6001" i="95"/>
  <c r="AI6001" i="95"/>
  <c r="AJ6001" i="95"/>
  <c r="AK6001" i="95"/>
  <c r="H6002" i="95"/>
  <c r="I6002" i="95"/>
  <c r="J6002" i="95"/>
  <c r="K6002" i="95"/>
  <c r="L6002" i="95"/>
  <c r="M6002" i="95"/>
  <c r="N6002" i="95"/>
  <c r="O6002" i="95"/>
  <c r="P6002" i="95"/>
  <c r="Q6002" i="95"/>
  <c r="R6002" i="95"/>
  <c r="S6002" i="95"/>
  <c r="T6002" i="95"/>
  <c r="U6002" i="95"/>
  <c r="V6002" i="95"/>
  <c r="W6002" i="95"/>
  <c r="X6002" i="95"/>
  <c r="Y6002" i="95"/>
  <c r="Z6002" i="95"/>
  <c r="AA6002" i="95"/>
  <c r="AB6002" i="95"/>
  <c r="AC6002" i="95"/>
  <c r="AD6002" i="95"/>
  <c r="AE6002" i="95"/>
  <c r="AF6002" i="95"/>
  <c r="AG6002" i="95"/>
  <c r="AH6002" i="95"/>
  <c r="AI6002" i="95"/>
  <c r="AJ6002" i="95"/>
  <c r="AK6002" i="95"/>
  <c r="H6003" i="95"/>
  <c r="I6003" i="95"/>
  <c r="J6003" i="95"/>
  <c r="K6003" i="95"/>
  <c r="L6003" i="95"/>
  <c r="M6003" i="95"/>
  <c r="N6003" i="95"/>
  <c r="O6003" i="95"/>
  <c r="P6003" i="95"/>
  <c r="Q6003" i="95"/>
  <c r="R6003" i="95"/>
  <c r="S6003" i="95"/>
  <c r="T6003" i="95"/>
  <c r="U6003" i="95"/>
  <c r="V6003" i="95"/>
  <c r="W6003" i="95"/>
  <c r="X6003" i="95"/>
  <c r="Y6003" i="95"/>
  <c r="Z6003" i="95"/>
  <c r="AA6003" i="95"/>
  <c r="AB6003" i="95"/>
  <c r="AC6003" i="95"/>
  <c r="AD6003" i="95"/>
  <c r="AE6003" i="95"/>
  <c r="AF6003" i="95"/>
  <c r="AG6003" i="95"/>
  <c r="AH6003" i="95"/>
  <c r="AI6003" i="95"/>
  <c r="AJ6003" i="95"/>
  <c r="AK6003" i="95"/>
  <c r="H6004" i="95"/>
  <c r="I6004" i="95"/>
  <c r="J6004" i="95"/>
  <c r="K6004" i="95"/>
  <c r="L6004" i="95"/>
  <c r="M6004" i="95"/>
  <c r="N6004" i="95"/>
  <c r="O6004" i="95"/>
  <c r="P6004" i="95"/>
  <c r="Q6004" i="95"/>
  <c r="R6004" i="95"/>
  <c r="S6004" i="95"/>
  <c r="T6004" i="95"/>
  <c r="U6004" i="95"/>
  <c r="V6004" i="95"/>
  <c r="W6004" i="95"/>
  <c r="X6004" i="95"/>
  <c r="Y6004" i="95"/>
  <c r="Z6004" i="95"/>
  <c r="AA6004" i="95"/>
  <c r="AB6004" i="95"/>
  <c r="AC6004" i="95"/>
  <c r="AD6004" i="95"/>
  <c r="AE6004" i="95"/>
  <c r="AF6004" i="95"/>
  <c r="AG6004" i="95"/>
  <c r="AH6004" i="95"/>
  <c r="AI6004" i="95"/>
  <c r="AJ6004" i="95"/>
  <c r="AK6004" i="95"/>
  <c r="H6005" i="95"/>
  <c r="I6005" i="95"/>
  <c r="J6005" i="95"/>
  <c r="K6005" i="95"/>
  <c r="L6005" i="95"/>
  <c r="M6005" i="95"/>
  <c r="N6005" i="95"/>
  <c r="O6005" i="95"/>
  <c r="P6005" i="95"/>
  <c r="Q6005" i="95"/>
  <c r="R6005" i="95"/>
  <c r="S6005" i="95"/>
  <c r="T6005" i="95"/>
  <c r="U6005" i="95"/>
  <c r="V6005" i="95"/>
  <c r="W6005" i="95"/>
  <c r="X6005" i="95"/>
  <c r="Y6005" i="95"/>
  <c r="Z6005" i="95"/>
  <c r="AA6005" i="95"/>
  <c r="AB6005" i="95"/>
  <c r="AC6005" i="95"/>
  <c r="AD6005" i="95"/>
  <c r="AE6005" i="95"/>
  <c r="AF6005" i="95"/>
  <c r="AG6005" i="95"/>
  <c r="AH6005" i="95"/>
  <c r="AI6005" i="95"/>
  <c r="AJ6005" i="95"/>
  <c r="AK6005" i="95"/>
  <c r="H6006" i="95"/>
  <c r="I6006" i="95"/>
  <c r="J6006" i="95"/>
  <c r="K6006" i="95"/>
  <c r="L6006" i="95"/>
  <c r="M6006" i="95"/>
  <c r="N6006" i="95"/>
  <c r="O6006" i="95"/>
  <c r="P6006" i="95"/>
  <c r="Q6006" i="95"/>
  <c r="R6006" i="95"/>
  <c r="S6006" i="95"/>
  <c r="T6006" i="95"/>
  <c r="U6006" i="95"/>
  <c r="V6006" i="95"/>
  <c r="W6006" i="95"/>
  <c r="X6006" i="95"/>
  <c r="Y6006" i="95"/>
  <c r="Z6006" i="95"/>
  <c r="AA6006" i="95"/>
  <c r="AB6006" i="95"/>
  <c r="AC6006" i="95"/>
  <c r="AD6006" i="95"/>
  <c r="AE6006" i="95"/>
  <c r="AF6006" i="95"/>
  <c r="AG6006" i="95"/>
  <c r="AH6006" i="95"/>
  <c r="AI6006" i="95"/>
  <c r="AJ6006" i="95"/>
  <c r="AK6006" i="95"/>
  <c r="H6007" i="95"/>
  <c r="I6007" i="95"/>
  <c r="J6007" i="95"/>
  <c r="K6007" i="95"/>
  <c r="L6007" i="95"/>
  <c r="M6007" i="95"/>
  <c r="N6007" i="95"/>
  <c r="O6007" i="95"/>
  <c r="P6007" i="95"/>
  <c r="Q6007" i="95"/>
  <c r="R6007" i="95"/>
  <c r="S6007" i="95"/>
  <c r="T6007" i="95"/>
  <c r="U6007" i="95"/>
  <c r="V6007" i="95"/>
  <c r="W6007" i="95"/>
  <c r="X6007" i="95"/>
  <c r="Y6007" i="95"/>
  <c r="Z6007" i="95"/>
  <c r="AA6007" i="95"/>
  <c r="AB6007" i="95"/>
  <c r="AC6007" i="95"/>
  <c r="AD6007" i="95"/>
  <c r="AE6007" i="95"/>
  <c r="AF6007" i="95"/>
  <c r="AG6007" i="95"/>
  <c r="AH6007" i="95"/>
  <c r="AI6007" i="95"/>
  <c r="AJ6007" i="95"/>
  <c r="AK6007" i="95"/>
  <c r="H6008" i="95"/>
  <c r="I6008" i="95"/>
  <c r="J6008" i="95"/>
  <c r="K6008" i="95"/>
  <c r="L6008" i="95"/>
  <c r="M6008" i="95"/>
  <c r="N6008" i="95"/>
  <c r="O6008" i="95"/>
  <c r="P6008" i="95"/>
  <c r="Q6008" i="95"/>
  <c r="R6008" i="95"/>
  <c r="S6008" i="95"/>
  <c r="T6008" i="95"/>
  <c r="U6008" i="95"/>
  <c r="V6008" i="95"/>
  <c r="W6008" i="95"/>
  <c r="X6008" i="95"/>
  <c r="Y6008" i="95"/>
  <c r="Z6008" i="95"/>
  <c r="AA6008" i="95"/>
  <c r="AB6008" i="95"/>
  <c r="AC6008" i="95"/>
  <c r="AD6008" i="95"/>
  <c r="AE6008" i="95"/>
  <c r="AF6008" i="95"/>
  <c r="AG6008" i="95"/>
  <c r="AH6008" i="95"/>
  <c r="AI6008" i="95"/>
  <c r="AJ6008" i="95"/>
  <c r="AK6008" i="95"/>
  <c r="H6009" i="95"/>
  <c r="I6009" i="95"/>
  <c r="J6009" i="95"/>
  <c r="K6009" i="95"/>
  <c r="L6009" i="95"/>
  <c r="M6009" i="95"/>
  <c r="N6009" i="95"/>
  <c r="O6009" i="95"/>
  <c r="P6009" i="95"/>
  <c r="Q6009" i="95"/>
  <c r="R6009" i="95"/>
  <c r="S6009" i="95"/>
  <c r="T6009" i="95"/>
  <c r="U6009" i="95"/>
  <c r="V6009" i="95"/>
  <c r="W6009" i="95"/>
  <c r="X6009" i="95"/>
  <c r="Y6009" i="95"/>
  <c r="Z6009" i="95"/>
  <c r="AA6009" i="95"/>
  <c r="AB6009" i="95"/>
  <c r="AC6009" i="95"/>
  <c r="AD6009" i="95"/>
  <c r="AE6009" i="95"/>
  <c r="AF6009" i="95"/>
  <c r="AG6009" i="95"/>
  <c r="AH6009" i="95"/>
  <c r="AI6009" i="95"/>
  <c r="AJ6009" i="95"/>
  <c r="AK6009" i="95"/>
  <c r="H6010" i="95"/>
  <c r="I6010" i="95"/>
  <c r="J6010" i="95"/>
  <c r="K6010" i="95"/>
  <c r="L6010" i="95"/>
  <c r="M6010" i="95"/>
  <c r="N6010" i="95"/>
  <c r="O6010" i="95"/>
  <c r="P6010" i="95"/>
  <c r="Q6010" i="95"/>
  <c r="R6010" i="95"/>
  <c r="S6010" i="95"/>
  <c r="T6010" i="95"/>
  <c r="U6010" i="95"/>
  <c r="V6010" i="95"/>
  <c r="W6010" i="95"/>
  <c r="X6010" i="95"/>
  <c r="Y6010" i="95"/>
  <c r="Z6010" i="95"/>
  <c r="AA6010" i="95"/>
  <c r="AB6010" i="95"/>
  <c r="AC6010" i="95"/>
  <c r="AD6010" i="95"/>
  <c r="AE6010" i="95"/>
  <c r="AF6010" i="95"/>
  <c r="AG6010" i="95"/>
  <c r="AH6010" i="95"/>
  <c r="AI6010" i="95"/>
  <c r="AJ6010" i="95"/>
  <c r="AK6010" i="95"/>
  <c r="H6011" i="95"/>
  <c r="I6011" i="95"/>
  <c r="J6011" i="95"/>
  <c r="K6011" i="95"/>
  <c r="L6011" i="95"/>
  <c r="M6011" i="95"/>
  <c r="N6011" i="95"/>
  <c r="O6011" i="95"/>
  <c r="P6011" i="95"/>
  <c r="Q6011" i="95"/>
  <c r="R6011" i="95"/>
  <c r="S6011" i="95"/>
  <c r="T6011" i="95"/>
  <c r="U6011" i="95"/>
  <c r="V6011" i="95"/>
  <c r="W6011" i="95"/>
  <c r="X6011" i="95"/>
  <c r="Y6011" i="95"/>
  <c r="Z6011" i="95"/>
  <c r="AA6011" i="95"/>
  <c r="AB6011" i="95"/>
  <c r="AC6011" i="95"/>
  <c r="AD6011" i="95"/>
  <c r="AE6011" i="95"/>
  <c r="AF6011" i="95"/>
  <c r="AG6011" i="95"/>
  <c r="AH6011" i="95"/>
  <c r="AI6011" i="95"/>
  <c r="AJ6011" i="95"/>
  <c r="AK6011" i="95"/>
  <c r="H6012" i="95"/>
  <c r="I6012" i="95"/>
  <c r="J6012" i="95"/>
  <c r="K6012" i="95"/>
  <c r="L6012" i="95"/>
  <c r="M6012" i="95"/>
  <c r="N6012" i="95"/>
  <c r="O6012" i="95"/>
  <c r="P6012" i="95"/>
  <c r="Q6012" i="95"/>
  <c r="R6012" i="95"/>
  <c r="S6012" i="95"/>
  <c r="T6012" i="95"/>
  <c r="U6012" i="95"/>
  <c r="V6012" i="95"/>
  <c r="W6012" i="95"/>
  <c r="X6012" i="95"/>
  <c r="Y6012" i="95"/>
  <c r="Z6012" i="95"/>
  <c r="AA6012" i="95"/>
  <c r="AB6012" i="95"/>
  <c r="AC6012" i="95"/>
  <c r="AD6012" i="95"/>
  <c r="AE6012" i="95"/>
  <c r="AF6012" i="95"/>
  <c r="AG6012" i="95"/>
  <c r="AH6012" i="95"/>
  <c r="AI6012" i="95"/>
  <c r="AJ6012" i="95"/>
  <c r="AK6012" i="95"/>
  <c r="H6013" i="95"/>
  <c r="I6013" i="95"/>
  <c r="J6013" i="95"/>
  <c r="K6013" i="95"/>
  <c r="L6013" i="95"/>
  <c r="M6013" i="95"/>
  <c r="N6013" i="95"/>
  <c r="O6013" i="95"/>
  <c r="P6013" i="95"/>
  <c r="Q6013" i="95"/>
  <c r="R6013" i="95"/>
  <c r="S6013" i="95"/>
  <c r="T6013" i="95"/>
  <c r="U6013" i="95"/>
  <c r="V6013" i="95"/>
  <c r="W6013" i="95"/>
  <c r="X6013" i="95"/>
  <c r="Y6013" i="95"/>
  <c r="Z6013" i="95"/>
  <c r="AA6013" i="95"/>
  <c r="AB6013" i="95"/>
  <c r="AC6013" i="95"/>
  <c r="AD6013" i="95"/>
  <c r="AE6013" i="95"/>
  <c r="AF6013" i="95"/>
  <c r="AG6013" i="95"/>
  <c r="AH6013" i="95"/>
  <c r="AI6013" i="95"/>
  <c r="AJ6013" i="95"/>
  <c r="AK6013" i="95"/>
  <c r="H6014" i="95"/>
  <c r="I6014" i="95"/>
  <c r="J6014" i="95"/>
  <c r="K6014" i="95"/>
  <c r="L6014" i="95"/>
  <c r="M6014" i="95"/>
  <c r="N6014" i="95"/>
  <c r="O6014" i="95"/>
  <c r="P6014" i="95"/>
  <c r="Q6014" i="95"/>
  <c r="R6014" i="95"/>
  <c r="S6014" i="95"/>
  <c r="T6014" i="95"/>
  <c r="U6014" i="95"/>
  <c r="V6014" i="95"/>
  <c r="W6014" i="95"/>
  <c r="X6014" i="95"/>
  <c r="Y6014" i="95"/>
  <c r="Z6014" i="95"/>
  <c r="AA6014" i="95"/>
  <c r="AB6014" i="95"/>
  <c r="AC6014" i="95"/>
  <c r="AD6014" i="95"/>
  <c r="AE6014" i="95"/>
  <c r="AF6014" i="95"/>
  <c r="AG6014" i="95"/>
  <c r="AH6014" i="95"/>
  <c r="AI6014" i="95"/>
  <c r="AJ6014" i="95"/>
  <c r="AK6014" i="95"/>
  <c r="H6015" i="95"/>
  <c r="I6015" i="95"/>
  <c r="J6015" i="95"/>
  <c r="K6015" i="95"/>
  <c r="L6015" i="95"/>
  <c r="M6015" i="95"/>
  <c r="N6015" i="95"/>
  <c r="O6015" i="95"/>
  <c r="P6015" i="95"/>
  <c r="Q6015" i="95"/>
  <c r="R6015" i="95"/>
  <c r="S6015" i="95"/>
  <c r="T6015" i="95"/>
  <c r="U6015" i="95"/>
  <c r="V6015" i="95"/>
  <c r="W6015" i="95"/>
  <c r="X6015" i="95"/>
  <c r="Y6015" i="95"/>
  <c r="Z6015" i="95"/>
  <c r="AA6015" i="95"/>
  <c r="AB6015" i="95"/>
  <c r="AC6015" i="95"/>
  <c r="AD6015" i="95"/>
  <c r="AE6015" i="95"/>
  <c r="AF6015" i="95"/>
  <c r="AG6015" i="95"/>
  <c r="AH6015" i="95"/>
  <c r="AI6015" i="95"/>
  <c r="AJ6015" i="95"/>
  <c r="AK6015" i="95"/>
  <c r="H6016" i="95"/>
  <c r="I6016" i="95"/>
  <c r="J6016" i="95"/>
  <c r="K6016" i="95"/>
  <c r="L6016" i="95"/>
  <c r="M6016" i="95"/>
  <c r="N6016" i="95"/>
  <c r="O6016" i="95"/>
  <c r="P6016" i="95"/>
  <c r="Q6016" i="95"/>
  <c r="R6016" i="95"/>
  <c r="S6016" i="95"/>
  <c r="T6016" i="95"/>
  <c r="U6016" i="95"/>
  <c r="V6016" i="95"/>
  <c r="W6016" i="95"/>
  <c r="X6016" i="95"/>
  <c r="Y6016" i="95"/>
  <c r="Z6016" i="95"/>
  <c r="AA6016" i="95"/>
  <c r="AB6016" i="95"/>
  <c r="AC6016" i="95"/>
  <c r="AD6016" i="95"/>
  <c r="AE6016" i="95"/>
  <c r="AF6016" i="95"/>
  <c r="AG6016" i="95"/>
  <c r="AH6016" i="95"/>
  <c r="AI6016" i="95"/>
  <c r="AJ6016" i="95"/>
  <c r="AK6016" i="95"/>
  <c r="H6017" i="95"/>
  <c r="I6017" i="95"/>
  <c r="J6017" i="95"/>
  <c r="K6017" i="95"/>
  <c r="L6017" i="95"/>
  <c r="M6017" i="95"/>
  <c r="N6017" i="95"/>
  <c r="O6017" i="95"/>
  <c r="P6017" i="95"/>
  <c r="Q6017" i="95"/>
  <c r="R6017" i="95"/>
  <c r="S6017" i="95"/>
  <c r="T6017" i="95"/>
  <c r="U6017" i="95"/>
  <c r="V6017" i="95"/>
  <c r="W6017" i="95"/>
  <c r="X6017" i="95"/>
  <c r="Y6017" i="95"/>
  <c r="Z6017" i="95"/>
  <c r="AA6017" i="95"/>
  <c r="AB6017" i="95"/>
  <c r="AC6017" i="95"/>
  <c r="AD6017" i="95"/>
  <c r="AE6017" i="95"/>
  <c r="AF6017" i="95"/>
  <c r="AG6017" i="95"/>
  <c r="AH6017" i="95"/>
  <c r="AI6017" i="95"/>
  <c r="AJ6017" i="95"/>
  <c r="AK6017" i="95"/>
  <c r="H6018" i="95"/>
  <c r="I6018" i="95"/>
  <c r="J6018" i="95"/>
  <c r="K6018" i="95"/>
  <c r="L6018" i="95"/>
  <c r="M6018" i="95"/>
  <c r="N6018" i="95"/>
  <c r="O6018" i="95"/>
  <c r="P6018" i="95"/>
  <c r="Q6018" i="95"/>
  <c r="R6018" i="95"/>
  <c r="S6018" i="95"/>
  <c r="T6018" i="95"/>
  <c r="U6018" i="95"/>
  <c r="V6018" i="95"/>
  <c r="W6018" i="95"/>
  <c r="X6018" i="95"/>
  <c r="Y6018" i="95"/>
  <c r="Z6018" i="95"/>
  <c r="AA6018" i="95"/>
  <c r="AB6018" i="95"/>
  <c r="AC6018" i="95"/>
  <c r="AD6018" i="95"/>
  <c r="AE6018" i="95"/>
  <c r="AF6018" i="95"/>
  <c r="AG6018" i="95"/>
  <c r="AH6018" i="95"/>
  <c r="AI6018" i="95"/>
  <c r="AJ6018" i="95"/>
  <c r="AK6018" i="95"/>
  <c r="H6019" i="95"/>
  <c r="I6019" i="95"/>
  <c r="J6019" i="95"/>
  <c r="K6019" i="95"/>
  <c r="L6019" i="95"/>
  <c r="M6019" i="95"/>
  <c r="N6019" i="95"/>
  <c r="O6019" i="95"/>
  <c r="P6019" i="95"/>
  <c r="Q6019" i="95"/>
  <c r="R6019" i="95"/>
  <c r="S6019" i="95"/>
  <c r="T6019" i="95"/>
  <c r="U6019" i="95"/>
  <c r="V6019" i="95"/>
  <c r="W6019" i="95"/>
  <c r="X6019" i="95"/>
  <c r="Y6019" i="95"/>
  <c r="Z6019" i="95"/>
  <c r="AA6019" i="95"/>
  <c r="AB6019" i="95"/>
  <c r="AC6019" i="95"/>
  <c r="AD6019" i="95"/>
  <c r="AE6019" i="95"/>
  <c r="AF6019" i="95"/>
  <c r="AG6019" i="95"/>
  <c r="AH6019" i="95"/>
  <c r="AI6019" i="95"/>
  <c r="AJ6019" i="95"/>
  <c r="AK6019" i="95"/>
  <c r="H6020" i="95"/>
  <c r="I6020" i="95"/>
  <c r="J6020" i="95"/>
  <c r="K6020" i="95"/>
  <c r="L6020" i="95"/>
  <c r="M6020" i="95"/>
  <c r="N6020" i="95"/>
  <c r="O6020" i="95"/>
  <c r="P6020" i="95"/>
  <c r="Q6020" i="95"/>
  <c r="R6020" i="95"/>
  <c r="S6020" i="95"/>
  <c r="T6020" i="95"/>
  <c r="U6020" i="95"/>
  <c r="V6020" i="95"/>
  <c r="W6020" i="95"/>
  <c r="X6020" i="95"/>
  <c r="Y6020" i="95"/>
  <c r="Z6020" i="95"/>
  <c r="AA6020" i="95"/>
  <c r="AB6020" i="95"/>
  <c r="AC6020" i="95"/>
  <c r="AD6020" i="95"/>
  <c r="AE6020" i="95"/>
  <c r="AF6020" i="95"/>
  <c r="AG6020" i="95"/>
  <c r="AH6020" i="95"/>
  <c r="AI6020" i="95"/>
  <c r="AJ6020" i="95"/>
  <c r="AK6020" i="95"/>
  <c r="H6021" i="95"/>
  <c r="I6021" i="95"/>
  <c r="J6021" i="95"/>
  <c r="K6021" i="95"/>
  <c r="L6021" i="95"/>
  <c r="M6021" i="95"/>
  <c r="N6021" i="95"/>
  <c r="O6021" i="95"/>
  <c r="P6021" i="95"/>
  <c r="Q6021" i="95"/>
  <c r="R6021" i="95"/>
  <c r="S6021" i="95"/>
  <c r="T6021" i="95"/>
  <c r="U6021" i="95"/>
  <c r="V6021" i="95"/>
  <c r="W6021" i="95"/>
  <c r="X6021" i="95"/>
  <c r="Y6021" i="95"/>
  <c r="Z6021" i="95"/>
  <c r="AA6021" i="95"/>
  <c r="AB6021" i="95"/>
  <c r="AC6021" i="95"/>
  <c r="AD6021" i="95"/>
  <c r="AE6021" i="95"/>
  <c r="AF6021" i="95"/>
  <c r="AG6021" i="95"/>
  <c r="AH6021" i="95"/>
  <c r="AI6021" i="95"/>
  <c r="AJ6021" i="95"/>
  <c r="AK6021" i="95"/>
  <c r="H6022" i="95"/>
  <c r="I6022" i="95"/>
  <c r="J6022" i="95"/>
  <c r="K6022" i="95"/>
  <c r="L6022" i="95"/>
  <c r="M6022" i="95"/>
  <c r="N6022" i="95"/>
  <c r="O6022" i="95"/>
  <c r="P6022" i="95"/>
  <c r="Q6022" i="95"/>
  <c r="R6022" i="95"/>
  <c r="S6022" i="95"/>
  <c r="T6022" i="95"/>
  <c r="U6022" i="95"/>
  <c r="V6022" i="95"/>
  <c r="W6022" i="95"/>
  <c r="X6022" i="95"/>
  <c r="Y6022" i="95"/>
  <c r="Z6022" i="95"/>
  <c r="AA6022" i="95"/>
  <c r="AB6022" i="95"/>
  <c r="AC6022" i="95"/>
  <c r="AD6022" i="95"/>
  <c r="AE6022" i="95"/>
  <c r="AF6022" i="95"/>
  <c r="AG6022" i="95"/>
  <c r="AH6022" i="95"/>
  <c r="AI6022" i="95"/>
  <c r="AJ6022" i="95"/>
  <c r="AK6022" i="95"/>
  <c r="H6023" i="95"/>
  <c r="I6023" i="95"/>
  <c r="J6023" i="95"/>
  <c r="K6023" i="95"/>
  <c r="L6023" i="95"/>
  <c r="M6023" i="95"/>
  <c r="N6023" i="95"/>
  <c r="O6023" i="95"/>
  <c r="P6023" i="95"/>
  <c r="Q6023" i="95"/>
  <c r="R6023" i="95"/>
  <c r="S6023" i="95"/>
  <c r="T6023" i="95"/>
  <c r="U6023" i="95"/>
  <c r="V6023" i="95"/>
  <c r="W6023" i="95"/>
  <c r="X6023" i="95"/>
  <c r="Y6023" i="95"/>
  <c r="Z6023" i="95"/>
  <c r="AA6023" i="95"/>
  <c r="AB6023" i="95"/>
  <c r="AC6023" i="95"/>
  <c r="AD6023" i="95"/>
  <c r="AE6023" i="95"/>
  <c r="AF6023" i="95"/>
  <c r="AG6023" i="95"/>
  <c r="AH6023" i="95"/>
  <c r="AI6023" i="95"/>
  <c r="AJ6023" i="95"/>
  <c r="AK6023" i="95"/>
  <c r="H6024" i="95"/>
  <c r="I6024" i="95"/>
  <c r="J6024" i="95"/>
  <c r="K6024" i="95"/>
  <c r="L6024" i="95"/>
  <c r="M6024" i="95"/>
  <c r="N6024" i="95"/>
  <c r="O6024" i="95"/>
  <c r="P6024" i="95"/>
  <c r="Q6024" i="95"/>
  <c r="R6024" i="95"/>
  <c r="S6024" i="95"/>
  <c r="T6024" i="95"/>
  <c r="U6024" i="95"/>
  <c r="V6024" i="95"/>
  <c r="W6024" i="95"/>
  <c r="X6024" i="95"/>
  <c r="Y6024" i="95"/>
  <c r="Z6024" i="95"/>
  <c r="AA6024" i="95"/>
  <c r="AB6024" i="95"/>
  <c r="AC6024" i="95"/>
  <c r="AD6024" i="95"/>
  <c r="AE6024" i="95"/>
  <c r="AF6024" i="95"/>
  <c r="AG6024" i="95"/>
  <c r="AH6024" i="95"/>
  <c r="AI6024" i="95"/>
  <c r="AJ6024" i="95"/>
  <c r="AK6024" i="95"/>
  <c r="H6025" i="95"/>
  <c r="I6025" i="95"/>
  <c r="J6025" i="95"/>
  <c r="K6025" i="95"/>
  <c r="L6025" i="95"/>
  <c r="M6025" i="95"/>
  <c r="N6025" i="95"/>
  <c r="O6025" i="95"/>
  <c r="P6025" i="95"/>
  <c r="Q6025" i="95"/>
  <c r="R6025" i="95"/>
  <c r="S6025" i="95"/>
  <c r="T6025" i="95"/>
  <c r="U6025" i="95"/>
  <c r="V6025" i="95"/>
  <c r="W6025" i="95"/>
  <c r="X6025" i="95"/>
  <c r="Y6025" i="95"/>
  <c r="Z6025" i="95"/>
  <c r="AA6025" i="95"/>
  <c r="AB6025" i="95"/>
  <c r="AC6025" i="95"/>
  <c r="AD6025" i="95"/>
  <c r="AE6025" i="95"/>
  <c r="AF6025" i="95"/>
  <c r="AG6025" i="95"/>
  <c r="AH6025" i="95"/>
  <c r="AI6025" i="95"/>
  <c r="AJ6025" i="95"/>
  <c r="AK6025" i="95"/>
  <c r="H6026" i="95"/>
  <c r="I6026" i="95"/>
  <c r="J6026" i="95"/>
  <c r="K6026" i="95"/>
  <c r="L6026" i="95"/>
  <c r="M6026" i="95"/>
  <c r="N6026" i="95"/>
  <c r="O6026" i="95"/>
  <c r="P6026" i="95"/>
  <c r="Q6026" i="95"/>
  <c r="R6026" i="95"/>
  <c r="S6026" i="95"/>
  <c r="T6026" i="95"/>
  <c r="U6026" i="95"/>
  <c r="V6026" i="95"/>
  <c r="W6026" i="95"/>
  <c r="X6026" i="95"/>
  <c r="Y6026" i="95"/>
  <c r="Z6026" i="95"/>
  <c r="AA6026" i="95"/>
  <c r="AB6026" i="95"/>
  <c r="AC6026" i="95"/>
  <c r="AD6026" i="95"/>
  <c r="AE6026" i="95"/>
  <c r="AF6026" i="95"/>
  <c r="AG6026" i="95"/>
  <c r="AH6026" i="95"/>
  <c r="AI6026" i="95"/>
  <c r="AJ6026" i="95"/>
  <c r="AK6026" i="95"/>
  <c r="H6027" i="95"/>
  <c r="I6027" i="95"/>
  <c r="J6027" i="95"/>
  <c r="K6027" i="95"/>
  <c r="L6027" i="95"/>
  <c r="M6027" i="95"/>
  <c r="N6027" i="95"/>
  <c r="O6027" i="95"/>
  <c r="P6027" i="95"/>
  <c r="Q6027" i="95"/>
  <c r="R6027" i="95"/>
  <c r="S6027" i="95"/>
  <c r="T6027" i="95"/>
  <c r="U6027" i="95"/>
  <c r="V6027" i="95"/>
  <c r="W6027" i="95"/>
  <c r="X6027" i="95"/>
  <c r="Y6027" i="95"/>
  <c r="Z6027" i="95"/>
  <c r="AA6027" i="95"/>
  <c r="AB6027" i="95"/>
  <c r="AC6027" i="95"/>
  <c r="AD6027" i="95"/>
  <c r="AE6027" i="95"/>
  <c r="AF6027" i="95"/>
  <c r="AG6027" i="95"/>
  <c r="AH6027" i="95"/>
  <c r="AI6027" i="95"/>
  <c r="AJ6027" i="95"/>
  <c r="AK6027" i="95"/>
  <c r="H6028" i="95"/>
  <c r="I6028" i="95"/>
  <c r="J6028" i="95"/>
  <c r="K6028" i="95"/>
  <c r="L6028" i="95"/>
  <c r="M6028" i="95"/>
  <c r="N6028" i="95"/>
  <c r="O6028" i="95"/>
  <c r="P6028" i="95"/>
  <c r="Q6028" i="95"/>
  <c r="R6028" i="95"/>
  <c r="S6028" i="95"/>
  <c r="T6028" i="95"/>
  <c r="U6028" i="95"/>
  <c r="V6028" i="95"/>
  <c r="W6028" i="95"/>
  <c r="X6028" i="95"/>
  <c r="Y6028" i="95"/>
  <c r="Z6028" i="95"/>
  <c r="AA6028" i="95"/>
  <c r="AB6028" i="95"/>
  <c r="AC6028" i="95"/>
  <c r="AD6028" i="95"/>
  <c r="AE6028" i="95"/>
  <c r="AF6028" i="95"/>
  <c r="AG6028" i="95"/>
  <c r="AH6028" i="95"/>
  <c r="AI6028" i="95"/>
  <c r="AJ6028" i="95"/>
  <c r="AK6028" i="95"/>
  <c r="H6029" i="95"/>
  <c r="I6029" i="95"/>
  <c r="J6029" i="95"/>
  <c r="K6029" i="95"/>
  <c r="L6029" i="95"/>
  <c r="M6029" i="95"/>
  <c r="N6029" i="95"/>
  <c r="O6029" i="95"/>
  <c r="P6029" i="95"/>
  <c r="Q6029" i="95"/>
  <c r="R6029" i="95"/>
  <c r="S6029" i="95"/>
  <c r="T6029" i="95"/>
  <c r="U6029" i="95"/>
  <c r="V6029" i="95"/>
  <c r="W6029" i="95"/>
  <c r="X6029" i="95"/>
  <c r="Y6029" i="95"/>
  <c r="Z6029" i="95"/>
  <c r="AA6029" i="95"/>
  <c r="AB6029" i="95"/>
  <c r="AC6029" i="95"/>
  <c r="AD6029" i="95"/>
  <c r="AE6029" i="95"/>
  <c r="AF6029" i="95"/>
  <c r="AG6029" i="95"/>
  <c r="AH6029" i="95"/>
  <c r="AI6029" i="95"/>
  <c r="AJ6029" i="95"/>
  <c r="AK6029" i="95"/>
  <c r="H6030" i="95"/>
  <c r="I6030" i="95"/>
  <c r="J6030" i="95"/>
  <c r="K6030" i="95"/>
  <c r="L6030" i="95"/>
  <c r="M6030" i="95"/>
  <c r="N6030" i="95"/>
  <c r="O6030" i="95"/>
  <c r="P6030" i="95"/>
  <c r="Q6030" i="95"/>
  <c r="R6030" i="95"/>
  <c r="S6030" i="95"/>
  <c r="T6030" i="95"/>
  <c r="U6030" i="95"/>
  <c r="V6030" i="95"/>
  <c r="W6030" i="95"/>
  <c r="X6030" i="95"/>
  <c r="Y6030" i="95"/>
  <c r="Z6030" i="95"/>
  <c r="AA6030" i="95"/>
  <c r="AB6030" i="95"/>
  <c r="AC6030" i="95"/>
  <c r="AD6030" i="95"/>
  <c r="AE6030" i="95"/>
  <c r="AF6030" i="95"/>
  <c r="AG6030" i="95"/>
  <c r="AH6030" i="95"/>
  <c r="AI6030" i="95"/>
  <c r="AJ6030" i="95"/>
  <c r="AK6030" i="95"/>
  <c r="H6031" i="95"/>
  <c r="I6031" i="95"/>
  <c r="J6031" i="95"/>
  <c r="K6031" i="95"/>
  <c r="L6031" i="95"/>
  <c r="M6031" i="95"/>
  <c r="N6031" i="95"/>
  <c r="O6031" i="95"/>
  <c r="P6031" i="95"/>
  <c r="Q6031" i="95"/>
  <c r="R6031" i="95"/>
  <c r="S6031" i="95"/>
  <c r="T6031" i="95"/>
  <c r="U6031" i="95"/>
  <c r="V6031" i="95"/>
  <c r="W6031" i="95"/>
  <c r="X6031" i="95"/>
  <c r="Y6031" i="95"/>
  <c r="Z6031" i="95"/>
  <c r="AA6031" i="95"/>
  <c r="AB6031" i="95"/>
  <c r="AC6031" i="95"/>
  <c r="AD6031" i="95"/>
  <c r="AE6031" i="95"/>
  <c r="AF6031" i="95"/>
  <c r="AG6031" i="95"/>
  <c r="AH6031" i="95"/>
  <c r="AI6031" i="95"/>
  <c r="AJ6031" i="95"/>
  <c r="AK6031" i="95"/>
  <c r="H6032" i="95"/>
  <c r="I6032" i="95"/>
  <c r="J6032" i="95"/>
  <c r="K6032" i="95"/>
  <c r="L6032" i="95"/>
  <c r="M6032" i="95"/>
  <c r="N6032" i="95"/>
  <c r="O6032" i="95"/>
  <c r="P6032" i="95"/>
  <c r="Q6032" i="95"/>
  <c r="R6032" i="95"/>
  <c r="S6032" i="95"/>
  <c r="T6032" i="95"/>
  <c r="U6032" i="95"/>
  <c r="V6032" i="95"/>
  <c r="W6032" i="95"/>
  <c r="X6032" i="95"/>
  <c r="Y6032" i="95"/>
  <c r="Z6032" i="95"/>
  <c r="AA6032" i="95"/>
  <c r="AB6032" i="95"/>
  <c r="AC6032" i="95"/>
  <c r="AD6032" i="95"/>
  <c r="AE6032" i="95"/>
  <c r="AF6032" i="95"/>
  <c r="AG6032" i="95"/>
  <c r="AH6032" i="95"/>
  <c r="AI6032" i="95"/>
  <c r="AJ6032" i="95"/>
  <c r="AK6032" i="95"/>
  <c r="H6033" i="95"/>
  <c r="I6033" i="95"/>
  <c r="J6033" i="95"/>
  <c r="K6033" i="95"/>
  <c r="L6033" i="95"/>
  <c r="M6033" i="95"/>
  <c r="N6033" i="95"/>
  <c r="O6033" i="95"/>
  <c r="P6033" i="95"/>
  <c r="Q6033" i="95"/>
  <c r="R6033" i="95"/>
  <c r="S6033" i="95"/>
  <c r="T6033" i="95"/>
  <c r="U6033" i="95"/>
  <c r="V6033" i="95"/>
  <c r="W6033" i="95"/>
  <c r="X6033" i="95"/>
  <c r="Y6033" i="95"/>
  <c r="Z6033" i="95"/>
  <c r="AA6033" i="95"/>
  <c r="AB6033" i="95"/>
  <c r="AC6033" i="95"/>
  <c r="AD6033" i="95"/>
  <c r="AE6033" i="95"/>
  <c r="AF6033" i="95"/>
  <c r="AG6033" i="95"/>
  <c r="AH6033" i="95"/>
  <c r="AI6033" i="95"/>
  <c r="AJ6033" i="95"/>
  <c r="AK6033" i="95"/>
  <c r="H6034" i="95"/>
  <c r="I6034" i="95"/>
  <c r="J6034" i="95"/>
  <c r="K6034" i="95"/>
  <c r="L6034" i="95"/>
  <c r="M6034" i="95"/>
  <c r="N6034" i="95"/>
  <c r="O6034" i="95"/>
  <c r="P6034" i="95"/>
  <c r="Q6034" i="95"/>
  <c r="R6034" i="95"/>
  <c r="S6034" i="95"/>
  <c r="T6034" i="95"/>
  <c r="U6034" i="95"/>
  <c r="V6034" i="95"/>
  <c r="W6034" i="95"/>
  <c r="X6034" i="95"/>
  <c r="Y6034" i="95"/>
  <c r="Z6034" i="95"/>
  <c r="AA6034" i="95"/>
  <c r="AB6034" i="95"/>
  <c r="AC6034" i="95"/>
  <c r="AD6034" i="95"/>
  <c r="AE6034" i="95"/>
  <c r="AF6034" i="95"/>
  <c r="AG6034" i="95"/>
  <c r="AH6034" i="95"/>
  <c r="AI6034" i="95"/>
  <c r="AJ6034" i="95"/>
  <c r="AK6034" i="95"/>
  <c r="H6035" i="95"/>
  <c r="I6035" i="95"/>
  <c r="J6035" i="95"/>
  <c r="K6035" i="95"/>
  <c r="L6035" i="95"/>
  <c r="M6035" i="95"/>
  <c r="N6035" i="95"/>
  <c r="O6035" i="95"/>
  <c r="P6035" i="95"/>
  <c r="Q6035" i="95"/>
  <c r="R6035" i="95"/>
  <c r="S6035" i="95"/>
  <c r="T6035" i="95"/>
  <c r="U6035" i="95"/>
  <c r="V6035" i="95"/>
  <c r="W6035" i="95"/>
  <c r="X6035" i="95"/>
  <c r="Y6035" i="95"/>
  <c r="Z6035" i="95"/>
  <c r="AA6035" i="95"/>
  <c r="AB6035" i="95"/>
  <c r="AC6035" i="95"/>
  <c r="AD6035" i="95"/>
  <c r="AE6035" i="95"/>
  <c r="AF6035" i="95"/>
  <c r="AG6035" i="95"/>
  <c r="AH6035" i="95"/>
  <c r="AI6035" i="95"/>
  <c r="AJ6035" i="95"/>
  <c r="AK6035" i="95"/>
  <c r="H6036" i="95"/>
  <c r="I6036" i="95"/>
  <c r="J6036" i="95"/>
  <c r="K6036" i="95"/>
  <c r="L6036" i="95"/>
  <c r="M6036" i="95"/>
  <c r="N6036" i="95"/>
  <c r="O6036" i="95"/>
  <c r="P6036" i="95"/>
  <c r="Q6036" i="95"/>
  <c r="R6036" i="95"/>
  <c r="S6036" i="95"/>
  <c r="T6036" i="95"/>
  <c r="U6036" i="95"/>
  <c r="V6036" i="95"/>
  <c r="W6036" i="95"/>
  <c r="X6036" i="95"/>
  <c r="Y6036" i="95"/>
  <c r="Z6036" i="95"/>
  <c r="AA6036" i="95"/>
  <c r="AB6036" i="95"/>
  <c r="AC6036" i="95"/>
  <c r="AD6036" i="95"/>
  <c r="AE6036" i="95"/>
  <c r="AF6036" i="95"/>
  <c r="AG6036" i="95"/>
  <c r="AH6036" i="95"/>
  <c r="AI6036" i="95"/>
  <c r="AJ6036" i="95"/>
  <c r="AK6036" i="95"/>
  <c r="H6037" i="95"/>
  <c r="I6037" i="95"/>
  <c r="J6037" i="95"/>
  <c r="K6037" i="95"/>
  <c r="L6037" i="95"/>
  <c r="M6037" i="95"/>
  <c r="N6037" i="95"/>
  <c r="O6037" i="95"/>
  <c r="P6037" i="95"/>
  <c r="Q6037" i="95"/>
  <c r="R6037" i="95"/>
  <c r="S6037" i="95"/>
  <c r="T6037" i="95"/>
  <c r="U6037" i="95"/>
  <c r="V6037" i="95"/>
  <c r="W6037" i="95"/>
  <c r="X6037" i="95"/>
  <c r="Y6037" i="95"/>
  <c r="Z6037" i="95"/>
  <c r="AA6037" i="95"/>
  <c r="AB6037" i="95"/>
  <c r="AC6037" i="95"/>
  <c r="AD6037" i="95"/>
  <c r="AE6037" i="95"/>
  <c r="AF6037" i="95"/>
  <c r="AG6037" i="95"/>
  <c r="AH6037" i="95"/>
  <c r="AI6037" i="95"/>
  <c r="AJ6037" i="95"/>
  <c r="AK6037" i="95"/>
  <c r="H6038" i="95"/>
  <c r="I6038" i="95"/>
  <c r="J6038" i="95"/>
  <c r="K6038" i="95"/>
  <c r="L6038" i="95"/>
  <c r="M6038" i="95"/>
  <c r="N6038" i="95"/>
  <c r="O6038" i="95"/>
  <c r="P6038" i="95"/>
  <c r="Q6038" i="95"/>
  <c r="R6038" i="95"/>
  <c r="S6038" i="95"/>
  <c r="T6038" i="95"/>
  <c r="U6038" i="95"/>
  <c r="V6038" i="95"/>
  <c r="W6038" i="95"/>
  <c r="X6038" i="95"/>
  <c r="Y6038" i="95"/>
  <c r="Z6038" i="95"/>
  <c r="AA6038" i="95"/>
  <c r="AB6038" i="95"/>
  <c r="AC6038" i="95"/>
  <c r="AD6038" i="95"/>
  <c r="AE6038" i="95"/>
  <c r="AF6038" i="95"/>
  <c r="AG6038" i="95"/>
  <c r="AH6038" i="95"/>
  <c r="AI6038" i="95"/>
  <c r="AJ6038" i="95"/>
  <c r="AK6038" i="95"/>
  <c r="H6039" i="95"/>
  <c r="I6039" i="95"/>
  <c r="J6039" i="95"/>
  <c r="K6039" i="95"/>
  <c r="L6039" i="95"/>
  <c r="M6039" i="95"/>
  <c r="N6039" i="95"/>
  <c r="O6039" i="95"/>
  <c r="P6039" i="95"/>
  <c r="Q6039" i="95"/>
  <c r="R6039" i="95"/>
  <c r="S6039" i="95"/>
  <c r="T6039" i="95"/>
  <c r="U6039" i="95"/>
  <c r="V6039" i="95"/>
  <c r="W6039" i="95"/>
  <c r="X6039" i="95"/>
  <c r="Y6039" i="95"/>
  <c r="Z6039" i="95"/>
  <c r="AA6039" i="95"/>
  <c r="AB6039" i="95"/>
  <c r="AC6039" i="95"/>
  <c r="AD6039" i="95"/>
  <c r="AE6039" i="95"/>
  <c r="AF6039" i="95"/>
  <c r="AG6039" i="95"/>
  <c r="AH6039" i="95"/>
  <c r="AI6039" i="95"/>
  <c r="AJ6039" i="95"/>
  <c r="AK6039" i="95"/>
  <c r="H6040" i="95"/>
  <c r="I6040" i="95"/>
  <c r="J6040" i="95"/>
  <c r="K6040" i="95"/>
  <c r="L6040" i="95"/>
  <c r="M6040" i="95"/>
  <c r="N6040" i="95"/>
  <c r="O6040" i="95"/>
  <c r="P6040" i="95"/>
  <c r="Q6040" i="95"/>
  <c r="R6040" i="95"/>
  <c r="S6040" i="95"/>
  <c r="T6040" i="95"/>
  <c r="U6040" i="95"/>
  <c r="V6040" i="95"/>
  <c r="W6040" i="95"/>
  <c r="X6040" i="95"/>
  <c r="Y6040" i="95"/>
  <c r="Z6040" i="95"/>
  <c r="AA6040" i="95"/>
  <c r="AB6040" i="95"/>
  <c r="AC6040" i="95"/>
  <c r="AD6040" i="95"/>
  <c r="AE6040" i="95"/>
  <c r="AF6040" i="95"/>
  <c r="AG6040" i="95"/>
  <c r="AH6040" i="95"/>
  <c r="AI6040" i="95"/>
  <c r="AJ6040" i="95"/>
  <c r="AK6040" i="95"/>
  <c r="H6041" i="95"/>
  <c r="I6041" i="95"/>
  <c r="J6041" i="95"/>
  <c r="K6041" i="95"/>
  <c r="L6041" i="95"/>
  <c r="M6041" i="95"/>
  <c r="N6041" i="95"/>
  <c r="O6041" i="95"/>
  <c r="P6041" i="95"/>
  <c r="Q6041" i="95"/>
  <c r="R6041" i="95"/>
  <c r="S6041" i="95"/>
  <c r="T6041" i="95"/>
  <c r="U6041" i="95"/>
  <c r="V6041" i="95"/>
  <c r="W6041" i="95"/>
  <c r="X6041" i="95"/>
  <c r="Y6041" i="95"/>
  <c r="Z6041" i="95"/>
  <c r="AA6041" i="95"/>
  <c r="AB6041" i="95"/>
  <c r="AC6041" i="95"/>
  <c r="AD6041" i="95"/>
  <c r="AE6041" i="95"/>
  <c r="AF6041" i="95"/>
  <c r="AG6041" i="95"/>
  <c r="AH6041" i="95"/>
  <c r="AI6041" i="95"/>
  <c r="AJ6041" i="95"/>
  <c r="AK6041" i="95"/>
  <c r="H6042" i="95"/>
  <c r="I6042" i="95"/>
  <c r="J6042" i="95"/>
  <c r="K6042" i="95"/>
  <c r="L6042" i="95"/>
  <c r="M6042" i="95"/>
  <c r="N6042" i="95"/>
  <c r="O6042" i="95"/>
  <c r="P6042" i="95"/>
  <c r="Q6042" i="95"/>
  <c r="R6042" i="95"/>
  <c r="S6042" i="95"/>
  <c r="T6042" i="95"/>
  <c r="U6042" i="95"/>
  <c r="V6042" i="95"/>
  <c r="W6042" i="95"/>
  <c r="X6042" i="95"/>
  <c r="Y6042" i="95"/>
  <c r="Z6042" i="95"/>
  <c r="AA6042" i="95"/>
  <c r="AB6042" i="95"/>
  <c r="AC6042" i="95"/>
  <c r="AD6042" i="95"/>
  <c r="AE6042" i="95"/>
  <c r="AF6042" i="95"/>
  <c r="AG6042" i="95"/>
  <c r="AH6042" i="95"/>
  <c r="AI6042" i="95"/>
  <c r="AJ6042" i="95"/>
  <c r="AK6042" i="95"/>
  <c r="H6043" i="95"/>
  <c r="I6043" i="95"/>
  <c r="J6043" i="95"/>
  <c r="K6043" i="95"/>
  <c r="L6043" i="95"/>
  <c r="M6043" i="95"/>
  <c r="N6043" i="95"/>
  <c r="O6043" i="95"/>
  <c r="P6043" i="95"/>
  <c r="Q6043" i="95"/>
  <c r="R6043" i="95"/>
  <c r="S6043" i="95"/>
  <c r="T6043" i="95"/>
  <c r="U6043" i="95"/>
  <c r="V6043" i="95"/>
  <c r="W6043" i="95"/>
  <c r="X6043" i="95"/>
  <c r="Y6043" i="95"/>
  <c r="Z6043" i="95"/>
  <c r="AA6043" i="95"/>
  <c r="AB6043" i="95"/>
  <c r="AC6043" i="95"/>
  <c r="AD6043" i="95"/>
  <c r="AE6043" i="95"/>
  <c r="AF6043" i="95"/>
  <c r="AG6043" i="95"/>
  <c r="AH6043" i="95"/>
  <c r="AI6043" i="95"/>
  <c r="AJ6043" i="95"/>
  <c r="AK6043" i="95"/>
  <c r="H6044" i="95"/>
  <c r="I6044" i="95"/>
  <c r="J6044" i="95"/>
  <c r="K6044" i="95"/>
  <c r="L6044" i="95"/>
  <c r="M6044" i="95"/>
  <c r="N6044" i="95"/>
  <c r="O6044" i="95"/>
  <c r="P6044" i="95"/>
  <c r="Q6044" i="95"/>
  <c r="R6044" i="95"/>
  <c r="S6044" i="95"/>
  <c r="T6044" i="95"/>
  <c r="U6044" i="95"/>
  <c r="V6044" i="95"/>
  <c r="W6044" i="95"/>
  <c r="X6044" i="95"/>
  <c r="Y6044" i="95"/>
  <c r="Z6044" i="95"/>
  <c r="AA6044" i="95"/>
  <c r="AB6044" i="95"/>
  <c r="AC6044" i="95"/>
  <c r="AD6044" i="95"/>
  <c r="AE6044" i="95"/>
  <c r="AF6044" i="95"/>
  <c r="AG6044" i="95"/>
  <c r="AH6044" i="95"/>
  <c r="AI6044" i="95"/>
  <c r="AJ6044" i="95"/>
  <c r="AK6044" i="95"/>
  <c r="H6045" i="95"/>
  <c r="I6045" i="95"/>
  <c r="J6045" i="95"/>
  <c r="K6045" i="95"/>
  <c r="L6045" i="95"/>
  <c r="M6045" i="95"/>
  <c r="N6045" i="95"/>
  <c r="O6045" i="95"/>
  <c r="P6045" i="95"/>
  <c r="Q6045" i="95"/>
  <c r="R6045" i="95"/>
  <c r="S6045" i="95"/>
  <c r="T6045" i="95"/>
  <c r="U6045" i="95"/>
  <c r="V6045" i="95"/>
  <c r="W6045" i="95"/>
  <c r="X6045" i="95"/>
  <c r="Y6045" i="95"/>
  <c r="Z6045" i="95"/>
  <c r="AA6045" i="95"/>
  <c r="AB6045" i="95"/>
  <c r="AC6045" i="95"/>
  <c r="AD6045" i="95"/>
  <c r="AE6045" i="95"/>
  <c r="AF6045" i="95"/>
  <c r="AG6045" i="95"/>
  <c r="AH6045" i="95"/>
  <c r="AI6045" i="95"/>
  <c r="AJ6045" i="95"/>
  <c r="AK6045" i="95"/>
  <c r="H6046" i="95"/>
  <c r="I6046" i="95"/>
  <c r="J6046" i="95"/>
  <c r="K6046" i="95"/>
  <c r="L6046" i="95"/>
  <c r="M6046" i="95"/>
  <c r="N6046" i="95"/>
  <c r="O6046" i="95"/>
  <c r="P6046" i="95"/>
  <c r="Q6046" i="95"/>
  <c r="R6046" i="95"/>
  <c r="S6046" i="95"/>
  <c r="T6046" i="95"/>
  <c r="U6046" i="95"/>
  <c r="V6046" i="95"/>
  <c r="W6046" i="95"/>
  <c r="X6046" i="95"/>
  <c r="Y6046" i="95"/>
  <c r="Z6046" i="95"/>
  <c r="AA6046" i="95"/>
  <c r="AB6046" i="95"/>
  <c r="AC6046" i="95"/>
  <c r="AD6046" i="95"/>
  <c r="AE6046" i="95"/>
  <c r="AF6046" i="95"/>
  <c r="AG6046" i="95"/>
  <c r="AH6046" i="95"/>
  <c r="AI6046" i="95"/>
  <c r="AJ6046" i="95"/>
  <c r="AK6046" i="95"/>
  <c r="H6047" i="95"/>
  <c r="I6047" i="95"/>
  <c r="J6047" i="95"/>
  <c r="K6047" i="95"/>
  <c r="L6047" i="95"/>
  <c r="M6047" i="95"/>
  <c r="N6047" i="95"/>
  <c r="O6047" i="95"/>
  <c r="P6047" i="95"/>
  <c r="Q6047" i="95"/>
  <c r="R6047" i="95"/>
  <c r="S6047" i="95"/>
  <c r="T6047" i="95"/>
  <c r="U6047" i="95"/>
  <c r="V6047" i="95"/>
  <c r="W6047" i="95"/>
  <c r="X6047" i="95"/>
  <c r="Y6047" i="95"/>
  <c r="Z6047" i="95"/>
  <c r="AA6047" i="95"/>
  <c r="AB6047" i="95"/>
  <c r="AC6047" i="95"/>
  <c r="AD6047" i="95"/>
  <c r="AE6047" i="95"/>
  <c r="AF6047" i="95"/>
  <c r="AG6047" i="95"/>
  <c r="AH6047" i="95"/>
  <c r="AI6047" i="95"/>
  <c r="AJ6047" i="95"/>
  <c r="AK6047" i="95"/>
  <c r="H6048" i="95"/>
  <c r="I6048" i="95"/>
  <c r="J6048" i="95"/>
  <c r="K6048" i="95"/>
  <c r="L6048" i="95"/>
  <c r="M6048" i="95"/>
  <c r="N6048" i="95"/>
  <c r="O6048" i="95"/>
  <c r="P6048" i="95"/>
  <c r="Q6048" i="95"/>
  <c r="R6048" i="95"/>
  <c r="S6048" i="95"/>
  <c r="T6048" i="95"/>
  <c r="U6048" i="95"/>
  <c r="V6048" i="95"/>
  <c r="W6048" i="95"/>
  <c r="X6048" i="95"/>
  <c r="Y6048" i="95"/>
  <c r="Z6048" i="95"/>
  <c r="AA6048" i="95"/>
  <c r="AB6048" i="95"/>
  <c r="AC6048" i="95"/>
  <c r="AD6048" i="95"/>
  <c r="AE6048" i="95"/>
  <c r="AF6048" i="95"/>
  <c r="AG6048" i="95"/>
  <c r="AH6048" i="95"/>
  <c r="AI6048" i="95"/>
  <c r="AJ6048" i="95"/>
  <c r="AK6048" i="95"/>
  <c r="H6049" i="95"/>
  <c r="I6049" i="95"/>
  <c r="J6049" i="95"/>
  <c r="K6049" i="95"/>
  <c r="L6049" i="95"/>
  <c r="M6049" i="95"/>
  <c r="N6049" i="95"/>
  <c r="O6049" i="95"/>
  <c r="P6049" i="95"/>
  <c r="Q6049" i="95"/>
  <c r="R6049" i="95"/>
  <c r="S6049" i="95"/>
  <c r="T6049" i="95"/>
  <c r="U6049" i="95"/>
  <c r="V6049" i="95"/>
  <c r="W6049" i="95"/>
  <c r="X6049" i="95"/>
  <c r="Y6049" i="95"/>
  <c r="Z6049" i="95"/>
  <c r="AA6049" i="95"/>
  <c r="AB6049" i="95"/>
  <c r="AC6049" i="95"/>
  <c r="AD6049" i="95"/>
  <c r="AE6049" i="95"/>
  <c r="AF6049" i="95"/>
  <c r="AG6049" i="95"/>
  <c r="AH6049" i="95"/>
  <c r="AI6049" i="95"/>
  <c r="AJ6049" i="95"/>
  <c r="AK6049" i="95"/>
  <c r="H6050" i="95"/>
  <c r="I6050" i="95"/>
  <c r="J6050" i="95"/>
  <c r="K6050" i="95"/>
  <c r="L6050" i="95"/>
  <c r="M6050" i="95"/>
  <c r="N6050" i="95"/>
  <c r="O6050" i="95"/>
  <c r="P6050" i="95"/>
  <c r="Q6050" i="95"/>
  <c r="R6050" i="95"/>
  <c r="S6050" i="95"/>
  <c r="T6050" i="95"/>
  <c r="U6050" i="95"/>
  <c r="V6050" i="95"/>
  <c r="W6050" i="95"/>
  <c r="X6050" i="95"/>
  <c r="Y6050" i="95"/>
  <c r="Z6050" i="95"/>
  <c r="AA6050" i="95"/>
  <c r="AB6050" i="95"/>
  <c r="AC6050" i="95"/>
  <c r="AD6050" i="95"/>
  <c r="AE6050" i="95"/>
  <c r="AF6050" i="95"/>
  <c r="AG6050" i="95"/>
  <c r="AH6050" i="95"/>
  <c r="AI6050" i="95"/>
  <c r="AJ6050" i="95"/>
  <c r="AK6050" i="95"/>
  <c r="H6051" i="95"/>
  <c r="I6051" i="95"/>
  <c r="J6051" i="95"/>
  <c r="K6051" i="95"/>
  <c r="L6051" i="95"/>
  <c r="M6051" i="95"/>
  <c r="N6051" i="95"/>
  <c r="O6051" i="95"/>
  <c r="P6051" i="95"/>
  <c r="Q6051" i="95"/>
  <c r="R6051" i="95"/>
  <c r="S6051" i="95"/>
  <c r="T6051" i="95"/>
  <c r="U6051" i="95"/>
  <c r="V6051" i="95"/>
  <c r="W6051" i="95"/>
  <c r="X6051" i="95"/>
  <c r="Y6051" i="95"/>
  <c r="Z6051" i="95"/>
  <c r="AA6051" i="95"/>
  <c r="AB6051" i="95"/>
  <c r="AC6051" i="95"/>
  <c r="AD6051" i="95"/>
  <c r="AE6051" i="95"/>
  <c r="AF6051" i="95"/>
  <c r="AG6051" i="95"/>
  <c r="AH6051" i="95"/>
  <c r="AI6051" i="95"/>
  <c r="AJ6051" i="95"/>
  <c r="AK6051" i="95"/>
  <c r="H6052" i="95"/>
  <c r="I6052" i="95"/>
  <c r="J6052" i="95"/>
  <c r="K6052" i="95"/>
  <c r="L6052" i="95"/>
  <c r="M6052" i="95"/>
  <c r="N6052" i="95"/>
  <c r="O6052" i="95"/>
  <c r="P6052" i="95"/>
  <c r="Q6052" i="95"/>
  <c r="R6052" i="95"/>
  <c r="S6052" i="95"/>
  <c r="T6052" i="95"/>
  <c r="U6052" i="95"/>
  <c r="V6052" i="95"/>
  <c r="W6052" i="95"/>
  <c r="X6052" i="95"/>
  <c r="Y6052" i="95"/>
  <c r="Z6052" i="95"/>
  <c r="AA6052" i="95"/>
  <c r="AB6052" i="95"/>
  <c r="AC6052" i="95"/>
  <c r="AD6052" i="95"/>
  <c r="AE6052" i="95"/>
  <c r="AF6052" i="95"/>
  <c r="AG6052" i="95"/>
  <c r="AH6052" i="95"/>
  <c r="AI6052" i="95"/>
  <c r="AJ6052" i="95"/>
  <c r="AK6052" i="95"/>
  <c r="H6053" i="95"/>
  <c r="I6053" i="95"/>
  <c r="J6053" i="95"/>
  <c r="K6053" i="95"/>
  <c r="L6053" i="95"/>
  <c r="M6053" i="95"/>
  <c r="N6053" i="95"/>
  <c r="O6053" i="95"/>
  <c r="P6053" i="95"/>
  <c r="Q6053" i="95"/>
  <c r="R6053" i="95"/>
  <c r="S6053" i="95"/>
  <c r="T6053" i="95"/>
  <c r="U6053" i="95"/>
  <c r="V6053" i="95"/>
  <c r="W6053" i="95"/>
  <c r="X6053" i="95"/>
  <c r="Y6053" i="95"/>
  <c r="Z6053" i="95"/>
  <c r="AA6053" i="95"/>
  <c r="AB6053" i="95"/>
  <c r="AC6053" i="95"/>
  <c r="AD6053" i="95"/>
  <c r="AE6053" i="95"/>
  <c r="AF6053" i="95"/>
  <c r="AG6053" i="95"/>
  <c r="AH6053" i="95"/>
  <c r="AI6053" i="95"/>
  <c r="AJ6053" i="95"/>
  <c r="AK6053" i="95"/>
  <c r="H6054" i="95"/>
  <c r="I6054" i="95"/>
  <c r="J6054" i="95"/>
  <c r="K6054" i="95"/>
  <c r="L6054" i="95"/>
  <c r="M6054" i="95"/>
  <c r="N6054" i="95"/>
  <c r="O6054" i="95"/>
  <c r="P6054" i="95"/>
  <c r="Q6054" i="95"/>
  <c r="R6054" i="95"/>
  <c r="S6054" i="95"/>
  <c r="T6054" i="95"/>
  <c r="U6054" i="95"/>
  <c r="V6054" i="95"/>
  <c r="W6054" i="95"/>
  <c r="X6054" i="95"/>
  <c r="Y6054" i="95"/>
  <c r="Z6054" i="95"/>
  <c r="AA6054" i="95"/>
  <c r="AB6054" i="95"/>
  <c r="AC6054" i="95"/>
  <c r="AD6054" i="95"/>
  <c r="AE6054" i="95"/>
  <c r="AF6054" i="95"/>
  <c r="AG6054" i="95"/>
  <c r="AH6054" i="95"/>
  <c r="AI6054" i="95"/>
  <c r="AJ6054" i="95"/>
  <c r="AK6054" i="95"/>
  <c r="H6055" i="95"/>
  <c r="I6055" i="95"/>
  <c r="J6055" i="95"/>
  <c r="K6055" i="95"/>
  <c r="L6055" i="95"/>
  <c r="M6055" i="95"/>
  <c r="N6055" i="95"/>
  <c r="O6055" i="95"/>
  <c r="P6055" i="95"/>
  <c r="Q6055" i="95"/>
  <c r="R6055" i="95"/>
  <c r="S6055" i="95"/>
  <c r="T6055" i="95"/>
  <c r="U6055" i="95"/>
  <c r="V6055" i="95"/>
  <c r="W6055" i="95"/>
  <c r="X6055" i="95"/>
  <c r="Y6055" i="95"/>
  <c r="Z6055" i="95"/>
  <c r="AA6055" i="95"/>
  <c r="AB6055" i="95"/>
  <c r="AC6055" i="95"/>
  <c r="AD6055" i="95"/>
  <c r="AE6055" i="95"/>
  <c r="AF6055" i="95"/>
  <c r="AG6055" i="95"/>
  <c r="AH6055" i="95"/>
  <c r="AI6055" i="95"/>
  <c r="AJ6055" i="95"/>
  <c r="AK6055" i="95"/>
  <c r="H6056" i="95"/>
  <c r="I6056" i="95"/>
  <c r="J6056" i="95"/>
  <c r="K6056" i="95"/>
  <c r="L6056" i="95"/>
  <c r="M6056" i="95"/>
  <c r="N6056" i="95"/>
  <c r="O6056" i="95"/>
  <c r="P6056" i="95"/>
  <c r="Q6056" i="95"/>
  <c r="R6056" i="95"/>
  <c r="S6056" i="95"/>
  <c r="T6056" i="95"/>
  <c r="U6056" i="95"/>
  <c r="V6056" i="95"/>
  <c r="W6056" i="95"/>
  <c r="X6056" i="95"/>
  <c r="Y6056" i="95"/>
  <c r="Z6056" i="95"/>
  <c r="AA6056" i="95"/>
  <c r="AB6056" i="95"/>
  <c r="AC6056" i="95"/>
  <c r="AD6056" i="95"/>
  <c r="AE6056" i="95"/>
  <c r="AF6056" i="95"/>
  <c r="AG6056" i="95"/>
  <c r="AH6056" i="95"/>
  <c r="AI6056" i="95"/>
  <c r="AJ6056" i="95"/>
  <c r="AK6056" i="95"/>
  <c r="H6057" i="95"/>
  <c r="I6057" i="95"/>
  <c r="J6057" i="95"/>
  <c r="K6057" i="95"/>
  <c r="L6057" i="95"/>
  <c r="M6057" i="95"/>
  <c r="N6057" i="95"/>
  <c r="O6057" i="95"/>
  <c r="P6057" i="95"/>
  <c r="Q6057" i="95"/>
  <c r="R6057" i="95"/>
  <c r="S6057" i="95"/>
  <c r="T6057" i="95"/>
  <c r="U6057" i="95"/>
  <c r="V6057" i="95"/>
  <c r="W6057" i="95"/>
  <c r="X6057" i="95"/>
  <c r="Y6057" i="95"/>
  <c r="Z6057" i="95"/>
  <c r="AA6057" i="95"/>
  <c r="AB6057" i="95"/>
  <c r="AC6057" i="95"/>
  <c r="AD6057" i="95"/>
  <c r="AE6057" i="95"/>
  <c r="AF6057" i="95"/>
  <c r="AG6057" i="95"/>
  <c r="AH6057" i="95"/>
  <c r="AI6057" i="95"/>
  <c r="AJ6057" i="95"/>
  <c r="AK6057" i="95"/>
  <c r="H6058" i="95"/>
  <c r="I6058" i="95"/>
  <c r="J6058" i="95"/>
  <c r="K6058" i="95"/>
  <c r="L6058" i="95"/>
  <c r="M6058" i="95"/>
  <c r="N6058" i="95"/>
  <c r="O6058" i="95"/>
  <c r="P6058" i="95"/>
  <c r="Q6058" i="95"/>
  <c r="R6058" i="95"/>
  <c r="S6058" i="95"/>
  <c r="T6058" i="95"/>
  <c r="U6058" i="95"/>
  <c r="V6058" i="95"/>
  <c r="W6058" i="95"/>
  <c r="X6058" i="95"/>
  <c r="Y6058" i="95"/>
  <c r="Z6058" i="95"/>
  <c r="AA6058" i="95"/>
  <c r="AB6058" i="95"/>
  <c r="AC6058" i="95"/>
  <c r="AD6058" i="95"/>
  <c r="AE6058" i="95"/>
  <c r="AF6058" i="95"/>
  <c r="AG6058" i="95"/>
  <c r="AH6058" i="95"/>
  <c r="AI6058" i="95"/>
  <c r="AJ6058" i="95"/>
  <c r="AK6058" i="95"/>
  <c r="H6059" i="95"/>
  <c r="I6059" i="95"/>
  <c r="J6059" i="95"/>
  <c r="K6059" i="95"/>
  <c r="L6059" i="95"/>
  <c r="M6059" i="95"/>
  <c r="N6059" i="95"/>
  <c r="O6059" i="95"/>
  <c r="P6059" i="95"/>
  <c r="Q6059" i="95"/>
  <c r="R6059" i="95"/>
  <c r="S6059" i="95"/>
  <c r="T6059" i="95"/>
  <c r="U6059" i="95"/>
  <c r="V6059" i="95"/>
  <c r="W6059" i="95"/>
  <c r="X6059" i="95"/>
  <c r="Y6059" i="95"/>
  <c r="Z6059" i="95"/>
  <c r="AA6059" i="95"/>
  <c r="AB6059" i="95"/>
  <c r="AC6059" i="95"/>
  <c r="AD6059" i="95"/>
  <c r="AE6059" i="95"/>
  <c r="AF6059" i="95"/>
  <c r="AG6059" i="95"/>
  <c r="AH6059" i="95"/>
  <c r="AI6059" i="95"/>
  <c r="AJ6059" i="95"/>
  <c r="AK6059" i="95"/>
  <c r="H6060" i="95"/>
  <c r="I6060" i="95"/>
  <c r="J6060" i="95"/>
  <c r="K6060" i="95"/>
  <c r="L6060" i="95"/>
  <c r="M6060" i="95"/>
  <c r="N6060" i="95"/>
  <c r="O6060" i="95"/>
  <c r="P6060" i="95"/>
  <c r="Q6060" i="95"/>
  <c r="R6060" i="95"/>
  <c r="S6060" i="95"/>
  <c r="T6060" i="95"/>
  <c r="U6060" i="95"/>
  <c r="V6060" i="95"/>
  <c r="W6060" i="95"/>
  <c r="X6060" i="95"/>
  <c r="Y6060" i="95"/>
  <c r="Z6060" i="95"/>
  <c r="AA6060" i="95"/>
  <c r="AB6060" i="95"/>
  <c r="AC6060" i="95"/>
  <c r="AD6060" i="95"/>
  <c r="AE6060" i="95"/>
  <c r="AF6060" i="95"/>
  <c r="AG6060" i="95"/>
  <c r="AH6060" i="95"/>
  <c r="AI6060" i="95"/>
  <c r="AJ6060" i="95"/>
  <c r="AK6060" i="95"/>
  <c r="H6061" i="95"/>
  <c r="I6061" i="95"/>
  <c r="J6061" i="95"/>
  <c r="K6061" i="95"/>
  <c r="L6061" i="95"/>
  <c r="M6061" i="95"/>
  <c r="N6061" i="95"/>
  <c r="O6061" i="95"/>
  <c r="P6061" i="95"/>
  <c r="Q6061" i="95"/>
  <c r="R6061" i="95"/>
  <c r="S6061" i="95"/>
  <c r="T6061" i="95"/>
  <c r="U6061" i="95"/>
  <c r="V6061" i="95"/>
  <c r="W6061" i="95"/>
  <c r="X6061" i="95"/>
  <c r="Y6061" i="95"/>
  <c r="Z6061" i="95"/>
  <c r="AA6061" i="95"/>
  <c r="AB6061" i="95"/>
  <c r="AC6061" i="95"/>
  <c r="AD6061" i="95"/>
  <c r="AE6061" i="95"/>
  <c r="AF6061" i="95"/>
  <c r="AG6061" i="95"/>
  <c r="AH6061" i="95"/>
  <c r="AI6061" i="95"/>
  <c r="AJ6061" i="95"/>
  <c r="AK6061" i="95"/>
  <c r="H6062" i="95"/>
  <c r="I6062" i="95"/>
  <c r="J6062" i="95"/>
  <c r="K6062" i="95"/>
  <c r="L6062" i="95"/>
  <c r="M6062" i="95"/>
  <c r="N6062" i="95"/>
  <c r="O6062" i="95"/>
  <c r="P6062" i="95"/>
  <c r="Q6062" i="95"/>
  <c r="R6062" i="95"/>
  <c r="S6062" i="95"/>
  <c r="T6062" i="95"/>
  <c r="U6062" i="95"/>
  <c r="V6062" i="95"/>
  <c r="W6062" i="95"/>
  <c r="X6062" i="95"/>
  <c r="Y6062" i="95"/>
  <c r="Z6062" i="95"/>
  <c r="AA6062" i="95"/>
  <c r="AB6062" i="95"/>
  <c r="AC6062" i="95"/>
  <c r="AD6062" i="95"/>
  <c r="AE6062" i="95"/>
  <c r="AF6062" i="95"/>
  <c r="AG6062" i="95"/>
  <c r="AH6062" i="95"/>
  <c r="AI6062" i="95"/>
  <c r="AJ6062" i="95"/>
  <c r="AK6062" i="95"/>
  <c r="H6063" i="95"/>
  <c r="I6063" i="95"/>
  <c r="J6063" i="95"/>
  <c r="K6063" i="95"/>
  <c r="L6063" i="95"/>
  <c r="M6063" i="95"/>
  <c r="N6063" i="95"/>
  <c r="O6063" i="95"/>
  <c r="P6063" i="95"/>
  <c r="Q6063" i="95"/>
  <c r="R6063" i="95"/>
  <c r="S6063" i="95"/>
  <c r="T6063" i="95"/>
  <c r="U6063" i="95"/>
  <c r="V6063" i="95"/>
  <c r="W6063" i="95"/>
  <c r="X6063" i="95"/>
  <c r="Y6063" i="95"/>
  <c r="Z6063" i="95"/>
  <c r="AA6063" i="95"/>
  <c r="AB6063" i="95"/>
  <c r="AC6063" i="95"/>
  <c r="AD6063" i="95"/>
  <c r="AE6063" i="95"/>
  <c r="AF6063" i="95"/>
  <c r="AG6063" i="95"/>
  <c r="AH6063" i="95"/>
  <c r="AI6063" i="95"/>
  <c r="AJ6063" i="95"/>
  <c r="AK6063" i="95"/>
  <c r="H6064" i="95"/>
  <c r="I6064" i="95"/>
  <c r="J6064" i="95"/>
  <c r="K6064" i="95"/>
  <c r="L6064" i="95"/>
  <c r="M6064" i="95"/>
  <c r="N6064" i="95"/>
  <c r="O6064" i="95"/>
  <c r="P6064" i="95"/>
  <c r="Q6064" i="95"/>
  <c r="R6064" i="95"/>
  <c r="S6064" i="95"/>
  <c r="T6064" i="95"/>
  <c r="U6064" i="95"/>
  <c r="V6064" i="95"/>
  <c r="W6064" i="95"/>
  <c r="X6064" i="95"/>
  <c r="Y6064" i="95"/>
  <c r="Z6064" i="95"/>
  <c r="AA6064" i="95"/>
  <c r="AB6064" i="95"/>
  <c r="AC6064" i="95"/>
  <c r="AD6064" i="95"/>
  <c r="AE6064" i="95"/>
  <c r="AF6064" i="95"/>
  <c r="AG6064" i="95"/>
  <c r="AH6064" i="95"/>
  <c r="AI6064" i="95"/>
  <c r="AJ6064" i="95"/>
  <c r="AK6064" i="95"/>
  <c r="H6065" i="95"/>
  <c r="I6065" i="95"/>
  <c r="J6065" i="95"/>
  <c r="K6065" i="95"/>
  <c r="L6065" i="95"/>
  <c r="M6065" i="95"/>
  <c r="N6065" i="95"/>
  <c r="O6065" i="95"/>
  <c r="P6065" i="95"/>
  <c r="Q6065" i="95"/>
  <c r="R6065" i="95"/>
  <c r="S6065" i="95"/>
  <c r="T6065" i="95"/>
  <c r="U6065" i="95"/>
  <c r="V6065" i="95"/>
  <c r="W6065" i="95"/>
  <c r="X6065" i="95"/>
  <c r="Y6065" i="95"/>
  <c r="Z6065" i="95"/>
  <c r="AA6065" i="95"/>
  <c r="AB6065" i="95"/>
  <c r="AC6065" i="95"/>
  <c r="AD6065" i="95"/>
  <c r="AE6065" i="95"/>
  <c r="AF6065" i="95"/>
  <c r="AG6065" i="95"/>
  <c r="AH6065" i="95"/>
  <c r="AI6065" i="95"/>
  <c r="AJ6065" i="95"/>
  <c r="AK6065" i="95"/>
  <c r="H6066" i="95"/>
  <c r="I6066" i="95"/>
  <c r="J6066" i="95"/>
  <c r="K6066" i="95"/>
  <c r="L6066" i="95"/>
  <c r="M6066" i="95"/>
  <c r="N6066" i="95"/>
  <c r="O6066" i="95"/>
  <c r="P6066" i="95"/>
  <c r="Q6066" i="95"/>
  <c r="R6066" i="95"/>
  <c r="S6066" i="95"/>
  <c r="T6066" i="95"/>
  <c r="U6066" i="95"/>
  <c r="V6066" i="95"/>
  <c r="W6066" i="95"/>
  <c r="X6066" i="95"/>
  <c r="Y6066" i="95"/>
  <c r="Z6066" i="95"/>
  <c r="AA6066" i="95"/>
  <c r="AB6066" i="95"/>
  <c r="AC6066" i="95"/>
  <c r="AD6066" i="95"/>
  <c r="AE6066" i="95"/>
  <c r="AF6066" i="95"/>
  <c r="AG6066" i="95"/>
  <c r="AH6066" i="95"/>
  <c r="AI6066" i="95"/>
  <c r="AJ6066" i="95"/>
  <c r="AK6066" i="95"/>
  <c r="H6067" i="95"/>
  <c r="I6067" i="95"/>
  <c r="J6067" i="95"/>
  <c r="K6067" i="95"/>
  <c r="L6067" i="95"/>
  <c r="M6067" i="95"/>
  <c r="N6067" i="95"/>
  <c r="O6067" i="95"/>
  <c r="P6067" i="95"/>
  <c r="Q6067" i="95"/>
  <c r="R6067" i="95"/>
  <c r="S6067" i="95"/>
  <c r="T6067" i="95"/>
  <c r="U6067" i="95"/>
  <c r="V6067" i="95"/>
  <c r="W6067" i="95"/>
  <c r="X6067" i="95"/>
  <c r="Y6067" i="95"/>
  <c r="Z6067" i="95"/>
  <c r="AA6067" i="95"/>
  <c r="AB6067" i="95"/>
  <c r="AC6067" i="95"/>
  <c r="AD6067" i="95"/>
  <c r="AE6067" i="95"/>
  <c r="AF6067" i="95"/>
  <c r="AG6067" i="95"/>
  <c r="AH6067" i="95"/>
  <c r="AI6067" i="95"/>
  <c r="AJ6067" i="95"/>
  <c r="AK6067" i="95"/>
  <c r="H6068" i="95"/>
  <c r="I6068" i="95"/>
  <c r="J6068" i="95"/>
  <c r="K6068" i="95"/>
  <c r="L6068" i="95"/>
  <c r="M6068" i="95"/>
  <c r="N6068" i="95"/>
  <c r="O6068" i="95"/>
  <c r="P6068" i="95"/>
  <c r="Q6068" i="95"/>
  <c r="R6068" i="95"/>
  <c r="S6068" i="95"/>
  <c r="T6068" i="95"/>
  <c r="U6068" i="95"/>
  <c r="V6068" i="95"/>
  <c r="W6068" i="95"/>
  <c r="X6068" i="95"/>
  <c r="Y6068" i="95"/>
  <c r="Z6068" i="95"/>
  <c r="AA6068" i="95"/>
  <c r="AB6068" i="95"/>
  <c r="AC6068" i="95"/>
  <c r="AD6068" i="95"/>
  <c r="AE6068" i="95"/>
  <c r="AF6068" i="95"/>
  <c r="AG6068" i="95"/>
  <c r="AH6068" i="95"/>
  <c r="AI6068" i="95"/>
  <c r="AJ6068" i="95"/>
  <c r="AK6068" i="95"/>
  <c r="H6069" i="95"/>
  <c r="I6069" i="95"/>
  <c r="J6069" i="95"/>
  <c r="K6069" i="95"/>
  <c r="L6069" i="95"/>
  <c r="M6069" i="95"/>
  <c r="N6069" i="95"/>
  <c r="O6069" i="95"/>
  <c r="P6069" i="95"/>
  <c r="Q6069" i="95"/>
  <c r="R6069" i="95"/>
  <c r="S6069" i="95"/>
  <c r="T6069" i="95"/>
  <c r="U6069" i="95"/>
  <c r="V6069" i="95"/>
  <c r="W6069" i="95"/>
  <c r="X6069" i="95"/>
  <c r="Y6069" i="95"/>
  <c r="Z6069" i="95"/>
  <c r="AA6069" i="95"/>
  <c r="AB6069" i="95"/>
  <c r="AC6069" i="95"/>
  <c r="AD6069" i="95"/>
  <c r="AE6069" i="95"/>
  <c r="AF6069" i="95"/>
  <c r="AG6069" i="95"/>
  <c r="AH6069" i="95"/>
  <c r="AI6069" i="95"/>
  <c r="AJ6069" i="95"/>
  <c r="AK6069" i="95"/>
  <c r="H6070" i="95"/>
  <c r="I6070" i="95"/>
  <c r="J6070" i="95"/>
  <c r="K6070" i="95"/>
  <c r="L6070" 